23" i="1"/>
  <c r="D4915" i="1"/>
  <c r="AT4919" i="1" a="1"/>
  <c r="AW4919" i="1" a="1"/>
  <c r="AU4919" i="1" a="1"/>
  <c r="D4911" i="1" a="1"/>
  <c r="AV4919" i="1" a="1"/>
  <c r="AI4915" i="1" a="1"/>
  <c r="BD4915" i="1" a="1"/>
  <c r="AR4915" i="1" a="1"/>
  <c r="BG4915" i="1" a="1"/>
  <c r="BE4915" i="1" a="1"/>
  <c r="AO4915" i="1" a="1"/>
  <c r="AN4915" i="1" a="1"/>
  <c r="BC4915" i="1" a="1"/>
  <c r="AQ4915" i="1" a="1"/>
  <c r="AP4915" i="1" a="1"/>
  <c r="AK4915" i="1" a="1"/>
  <c r="AJ4915" i="1" a="1"/>
  <c r="AM4915" i="1" a="1"/>
  <c r="AL4915" i="1" a="1"/>
  <c r="BF4915" i="1" a="1"/>
  <c r="AS4919" i="1" a="1"/>
  <c r="AS4919" i="1" l="1"/>
  <c r="BF4915" i="1"/>
  <c r="AG4915" i="1" s="1"/>
  <c r="AL4915" i="1"/>
  <c r="AM4915" i="1"/>
  <c r="AJ4915" i="1"/>
  <c r="AK4915" i="1"/>
  <c r="AP4915" i="1"/>
  <c r="AQ4915" i="1"/>
  <c r="BC4915" i="1"/>
  <c r="AN4915" i="1"/>
  <c r="AO4915" i="1"/>
  <c r="BE4915" i="1"/>
  <c r="BG4915" i="1"/>
  <c r="AR4915" i="1"/>
  <c r="BD4915" i="1"/>
  <c r="AI4915" i="1"/>
  <c r="AV4919" i="1"/>
  <c r="AU4919" i="1"/>
  <c r="AZ4919" i="1" s="1"/>
  <c r="AW4919" i="1"/>
  <c r="BB4919" i="1" s="1"/>
  <c r="AT4919" i="1"/>
  <c r="AD4923" i="1"/>
  <c r="J4923" i="1" s="1"/>
  <c r="AE4923" i="1"/>
  <c r="K4923" i="1" s="1"/>
  <c r="AC4923" i="1"/>
  <c r="I4923" i="1" s="1"/>
  <c r="AX4919" i="1"/>
  <c r="AG4919" i="1"/>
  <c r="AF4919" i="1"/>
  <c r="AY4919" i="1"/>
  <c r="BA4919" i="1"/>
  <c r="D4911" i="1"/>
  <c r="D4907" i="1" a="1"/>
  <c r="AV4915" i="1" a="1"/>
  <c r="AU4915" i="1" a="1"/>
  <c r="AW4915" i="1" a="1"/>
  <c r="AT4915" i="1" a="1"/>
  <c r="AS4915" i="1" a="1"/>
  <c r="AO4911" i="1" a="1"/>
  <c r="AN4911" i="1" a="1"/>
  <c r="AM4911" i="1" a="1"/>
  <c r="AL4911" i="1" a="1"/>
  <c r="AK4911" i="1" a="1"/>
  <c r="AJ4911" i="1" a="1"/>
  <c r="AI4911" i="1" a="1"/>
  <c r="AR4911" i="1" a="1"/>
  <c r="BG4911" i="1" a="1"/>
  <c r="BF4911" i="1" a="1"/>
  <c r="BE4911" i="1" a="1"/>
  <c r="BD4911" i="1" a="1"/>
  <c r="BC4911" i="1" a="1"/>
  <c r="AQ4911" i="1" a="1"/>
  <c r="AP4911" i="1" a="1"/>
  <c r="AP4911" i="1" l="1"/>
  <c r="AQ4911" i="1"/>
  <c r="BC4911" i="1"/>
  <c r="BD4911" i="1"/>
  <c r="BE4911" i="1"/>
  <c r="BF4911" i="1"/>
  <c r="BG4911" i="1"/>
  <c r="AR4911" i="1"/>
  <c r="AI4911" i="1"/>
  <c r="AJ4911" i="1"/>
  <c r="AK4911" i="1"/>
  <c r="AL4911" i="1"/>
  <c r="AM4911" i="1"/>
  <c r="AN4911" i="1"/>
  <c r="AO4911" i="1"/>
  <c r="AS4915" i="1"/>
  <c r="AT4915" i="1"/>
  <c r="AW4915" i="1"/>
  <c r="AU4915" i="1"/>
  <c r="AZ4915" i="1" s="1"/>
  <c r="AV4915" i="1"/>
  <c r="AD4919" i="1"/>
  <c r="J4919" i="1" s="1"/>
  <c r="BA4915" i="1"/>
  <c r="AH4911" i="1"/>
  <c r="AY4915" i="1"/>
  <c r="BB4915" i="1"/>
  <c r="AF4915" i="1"/>
  <c r="AH4915" i="1"/>
  <c r="AC4919" i="1"/>
  <c r="I4919" i="1" s="1"/>
  <c r="AX4915" i="1"/>
  <c r="AE4919" i="1"/>
  <c r="K4919" i="1" s="1"/>
  <c r="D4907" i="1"/>
  <c r="AS4911" i="1" a="1"/>
  <c r="D4903" i="1" a="1"/>
  <c r="AT4911" i="1" a="1"/>
  <c r="AU4911" i="1" a="1"/>
  <c r="AV4911" i="1" a="1"/>
  <c r="AW4911" i="1" a="1"/>
  <c r="BD4907" i="1" a="1"/>
  <c r="BG4907" i="1" a="1"/>
  <c r="AR4907" i="1" a="1"/>
  <c r="AQ4907" i="1" a="1"/>
  <c r="BE4907" i="1" a="1"/>
  <c r="AO4907" i="1" a="1"/>
  <c r="AN4907" i="1" a="1"/>
  <c r="AM4907" i="1" a="1"/>
  <c r="AP4907" i="1" a="1"/>
  <c r="AK4907" i="1" a="1"/>
  <c r="AJ4907" i="1" a="1"/>
  <c r="AI4907" i="1" a="1"/>
  <c r="AL4907" i="1" a="1"/>
  <c r="BC4907" i="1" a="1"/>
  <c r="BF4907" i="1" a="1"/>
  <c r="BF4907" i="1" l="1"/>
  <c r="BC4907" i="1"/>
  <c r="AL4907" i="1"/>
  <c r="AI4907" i="1"/>
  <c r="AJ4907" i="1"/>
  <c r="AT4907" i="1" s="1" a="1"/>
  <c r="AK4907" i="1"/>
  <c r="AU4907" i="1" s="1" a="1"/>
  <c r="AP4907" i="1"/>
  <c r="AM4907" i="1"/>
  <c r="AW4907" i="1" s="1" a="1"/>
  <c r="AN4907" i="1"/>
  <c r="AO4907" i="1"/>
  <c r="BE4907" i="1"/>
  <c r="AQ4907" i="1"/>
  <c r="AR4907" i="1"/>
  <c r="BG4907" i="1"/>
  <c r="BD4907" i="1"/>
  <c r="AW4911" i="1"/>
  <c r="BB4911" i="1" s="1"/>
  <c r="AV4911" i="1"/>
  <c r="AU4911" i="1"/>
  <c r="AT4911" i="1"/>
  <c r="AS4911" i="1"/>
  <c r="AE4915" i="1"/>
  <c r="K4915" i="1" s="1"/>
  <c r="AX4911" i="1"/>
  <c r="BA4911" i="1"/>
  <c r="AC4915" i="1"/>
  <c r="I4915" i="1" s="1"/>
  <c r="AG4911" i="1"/>
  <c r="AF4911" i="1"/>
  <c r="AD4915" i="1"/>
  <c r="J4915" i="1" s="1"/>
  <c r="AY4911" i="1"/>
  <c r="AZ4911" i="1"/>
  <c r="D4903" i="1"/>
  <c r="AV4907" i="1" a="1"/>
  <c r="AS4907" i="1" a="1"/>
  <c r="D4899" i="1" a="1"/>
  <c r="AM4903" i="1" a="1"/>
  <c r="AL4903" i="1" a="1"/>
  <c r="BF4903" i="1" a="1"/>
  <c r="AI4903" i="1" a="1"/>
  <c r="BD4903" i="1" a="1"/>
  <c r="AR4903" i="1" a="1"/>
  <c r="BG4903" i="1" a="1"/>
  <c r="BE4903" i="1" a="1"/>
  <c r="AO4903" i="1" a="1"/>
  <c r="AN4903" i="1" a="1"/>
  <c r="BC4903" i="1" a="1"/>
  <c r="AQ4903" i="1" a="1"/>
  <c r="AP4903" i="1" a="1"/>
  <c r="AK4903" i="1" a="1"/>
  <c r="AJ4903" i="1" a="1"/>
  <c r="AJ4903" i="1" l="1"/>
  <c r="AK4903" i="1"/>
  <c r="AP4903" i="1"/>
  <c r="AQ4903" i="1"/>
  <c r="BC4903" i="1"/>
  <c r="AF4903" i="1" s="1"/>
  <c r="AN4903" i="1"/>
  <c r="AO4903" i="1"/>
  <c r="BE4903" i="1"/>
  <c r="BG4903" i="1"/>
  <c r="AR4903" i="1"/>
  <c r="BD4903" i="1"/>
  <c r="AI4903" i="1"/>
  <c r="BF4903" i="1"/>
  <c r="AL4903" i="1"/>
  <c r="AM4903" i="1"/>
  <c r="AC4911" i="1"/>
  <c r="I4911" i="1" s="1"/>
  <c r="AD4911" i="1"/>
  <c r="J4911" i="1" s="1"/>
  <c r="AE4911" i="1"/>
  <c r="K4911" i="1" s="1"/>
  <c r="AS4907" i="1"/>
  <c r="AW4907" i="1"/>
  <c r="AU4907" i="1"/>
  <c r="AT4907" i="1"/>
  <c r="AY4907" i="1" s="1"/>
  <c r="AV4907" i="1"/>
  <c r="AG4907" i="1"/>
  <c r="AF4907" i="1"/>
  <c r="BA4907" i="1"/>
  <c r="AH4907" i="1"/>
  <c r="AX4907" i="1"/>
  <c r="AZ4907" i="1"/>
  <c r="BB4907" i="1"/>
  <c r="D4899" i="1"/>
  <c r="AV4903" i="1" a="1"/>
  <c r="D4895" i="1" a="1"/>
  <c r="AS4903" i="1" a="1"/>
  <c r="AW4903" i="1" a="1"/>
  <c r="AU4903" i="1" a="1"/>
  <c r="BD4899" i="1" a="1"/>
  <c r="BC4899" i="1" a="1"/>
  <c r="AQ4899" i="1" a="1"/>
  <c r="AP4899" i="1" a="1"/>
  <c r="AO4899" i="1" a="1"/>
  <c r="AN4899" i="1" a="1"/>
  <c r="AM4899" i="1" a="1"/>
  <c r="AL4899" i="1" a="1"/>
  <c r="AK4899" i="1" a="1"/>
  <c r="AJ4899" i="1" a="1"/>
  <c r="AI4899" i="1" a="1"/>
  <c r="AR4899" i="1" a="1"/>
  <c r="BG4899" i="1" a="1"/>
  <c r="BF4899" i="1" a="1"/>
  <c r="BE4899" i="1" a="1"/>
  <c r="AT4903" i="1" a="1"/>
  <c r="AT4903" i="1" l="1"/>
  <c r="BE4899" i="1"/>
  <c r="BF4899" i="1"/>
  <c r="BG4899" i="1"/>
  <c r="AR4899" i="1"/>
  <c r="AI4899" i="1"/>
  <c r="AJ4899" i="1"/>
  <c r="AK4899" i="1"/>
  <c r="AL4899" i="1"/>
  <c r="AM4899" i="1"/>
  <c r="AN4899" i="1"/>
  <c r="AO4899" i="1"/>
  <c r="AP4899" i="1"/>
  <c r="AQ4899" i="1"/>
  <c r="BC4899" i="1"/>
  <c r="BD4899" i="1"/>
  <c r="AU4903" i="1"/>
  <c r="AW4903" i="1"/>
  <c r="BB4903" i="1" s="1"/>
  <c r="AS4903" i="1"/>
  <c r="AV4903" i="1"/>
  <c r="AD4907" i="1"/>
  <c r="J4907" i="1" s="1"/>
  <c r="AE4907" i="1"/>
  <c r="K4907" i="1" s="1"/>
  <c r="AH4899" i="1"/>
  <c r="AY4903" i="1"/>
  <c r="BA4903" i="1"/>
  <c r="AH4903" i="1"/>
  <c r="AX4903" i="1"/>
  <c r="AC4907" i="1"/>
  <c r="I4907" i="1" s="1"/>
  <c r="AZ4903" i="1"/>
  <c r="AG4903" i="1"/>
  <c r="D4895" i="1"/>
  <c r="AT4899" i="1" a="1"/>
  <c r="AS4899" i="1" a="1"/>
  <c r="D4891" i="1" a="1"/>
  <c r="AW4899" i="1" a="1"/>
  <c r="AV4899" i="1" a="1"/>
  <c r="AU4899" i="1" a="1"/>
  <c r="AL4895" i="1" a="1"/>
  <c r="BG4895" i="1" a="1"/>
  <c r="BF4895" i="1" a="1"/>
  <c r="BD4895" i="1" a="1"/>
  <c r="BC4895" i="1" a="1"/>
  <c r="AR4895" i="1" a="1"/>
  <c r="AQ4895" i="1" a="1"/>
  <c r="BE4895" i="1" a="1"/>
  <c r="AO4895" i="1" a="1"/>
  <c r="AN4895" i="1" a="1"/>
  <c r="AM4895" i="1" a="1"/>
  <c r="AP4895" i="1" a="1"/>
  <c r="AK4895" i="1" a="1"/>
  <c r="AJ4895" i="1" a="1"/>
  <c r="AI4895" i="1" a="1"/>
  <c r="AI4895" i="1" l="1"/>
  <c r="AJ4895" i="1"/>
  <c r="AK4895" i="1"/>
  <c r="AP4895" i="1"/>
  <c r="AM4895" i="1"/>
  <c r="AN4895" i="1"/>
  <c r="AO4895" i="1"/>
  <c r="BE4895" i="1"/>
  <c r="AQ4895" i="1"/>
  <c r="AR4895" i="1"/>
  <c r="BC4895" i="1"/>
  <c r="AF4895" i="1" s="1"/>
  <c r="BD4895" i="1"/>
  <c r="BF4895" i="1"/>
  <c r="BG4895" i="1"/>
  <c r="AL4895" i="1"/>
  <c r="AU4899" i="1"/>
  <c r="AV4899" i="1"/>
  <c r="BA4899" i="1" s="1"/>
  <c r="AW4899" i="1"/>
  <c r="BB4899" i="1" s="1"/>
  <c r="AS4899" i="1"/>
  <c r="AX4899" i="1" s="1"/>
  <c r="AT4899" i="1"/>
  <c r="AY4899" i="1"/>
  <c r="AE4903" i="1"/>
  <c r="K4903" i="1" s="1"/>
  <c r="AD4903" i="1"/>
  <c r="J4903" i="1" s="1"/>
  <c r="AZ4899" i="1"/>
  <c r="AG4899" i="1"/>
  <c r="AF4899" i="1"/>
  <c r="AC4903" i="1"/>
  <c r="I4903" i="1" s="1"/>
  <c r="D4891" i="1"/>
  <c r="AU4895" i="1" a="1"/>
  <c r="AT4895" i="1" a="1"/>
  <c r="AW4895" i="1" a="1"/>
  <c r="AV4895" i="1" a="1"/>
  <c r="BC4891" i="1" a="1"/>
  <c r="AQ4891" i="1" a="1"/>
  <c r="AP4891" i="1" a="1"/>
  <c r="AK4891" i="1" a="1"/>
  <c r="AJ4891" i="1" a="1"/>
  <c r="AM4891" i="1" a="1"/>
  <c r="AL4891" i="1" a="1"/>
  <c r="BF4891" i="1" a="1"/>
  <c r="AI4891" i="1" a="1"/>
  <c r="BD4891" i="1" a="1"/>
  <c r="AR4891" i="1" a="1"/>
  <c r="BG4891" i="1" a="1"/>
  <c r="BE4891" i="1" a="1"/>
  <c r="AO4891" i="1" a="1"/>
  <c r="AN4891" i="1" a="1"/>
  <c r="D4887" i="1" a="1"/>
  <c r="AS4895" i="1" a="1"/>
  <c r="AS4895" i="1" l="1"/>
  <c r="AN4891" i="1"/>
  <c r="AO4891" i="1"/>
  <c r="BE4891" i="1"/>
  <c r="BG4891" i="1"/>
  <c r="AR4891" i="1"/>
  <c r="BD4891" i="1"/>
  <c r="AI4891" i="1"/>
  <c r="AS4891" i="1" s="1" a="1"/>
  <c r="BF4891" i="1"/>
  <c r="AL4891" i="1"/>
  <c r="AM4891" i="1"/>
  <c r="AJ4891" i="1"/>
  <c r="AT4891" i="1" s="1" a="1"/>
  <c r="AK4891" i="1"/>
  <c r="AP4891" i="1"/>
  <c r="AQ4891" i="1"/>
  <c r="BC4891" i="1"/>
  <c r="AV4895" i="1"/>
  <c r="AW4895" i="1"/>
  <c r="AT4895" i="1"/>
  <c r="AY4895" i="1" s="1"/>
  <c r="AU4895" i="1"/>
  <c r="AE4899" i="1"/>
  <c r="K4899" i="1" s="1"/>
  <c r="AZ4895" i="1"/>
  <c r="BB4895" i="1"/>
  <c r="AC4899" i="1"/>
  <c r="I4899" i="1" s="1"/>
  <c r="BA4895" i="1"/>
  <c r="AH4895" i="1"/>
  <c r="AD4899" i="1"/>
  <c r="J4899" i="1" s="1"/>
  <c r="AX4895" i="1"/>
  <c r="AG4895" i="1"/>
  <c r="D4887" i="1"/>
  <c r="AV4891" i="1" a="1"/>
  <c r="AU4891" i="1" a="1"/>
  <c r="AW4891" i="1" a="1"/>
  <c r="D4963" i="1" a="1"/>
  <c r="BG4887" i="1" a="1"/>
  <c r="BF4887" i="1" a="1"/>
  <c r="BE4887" i="1" a="1"/>
  <c r="BD4887" i="1" a="1"/>
  <c r="BC4887" i="1" a="1"/>
  <c r="AQ4887" i="1" a="1"/>
  <c r="AP4887" i="1" a="1"/>
  <c r="AO4887" i="1" a="1"/>
  <c r="AN4887" i="1" a="1"/>
  <c r="AM4887" i="1" a="1"/>
  <c r="AL4887" i="1" a="1"/>
  <c r="AK4887" i="1" a="1"/>
  <c r="AJ4887" i="1" a="1"/>
  <c r="AI4887" i="1" a="1"/>
  <c r="AR4887" i="1" a="1"/>
  <c r="AR4887" i="1" l="1"/>
  <c r="AI4887" i="1"/>
  <c r="AJ4887" i="1"/>
  <c r="AK4887" i="1"/>
  <c r="AL4887" i="1"/>
  <c r="AM4887" i="1"/>
  <c r="AN4887" i="1"/>
  <c r="AO4887" i="1"/>
  <c r="AP4887" i="1"/>
  <c r="AQ4887" i="1"/>
  <c r="BC4887" i="1"/>
  <c r="BD4887" i="1"/>
  <c r="AF4887" i="1" s="1"/>
  <c r="BE4887" i="1"/>
  <c r="BF4887" i="1"/>
  <c r="BG4887" i="1"/>
  <c r="AS4891" i="1"/>
  <c r="AX4891" i="1" s="1"/>
  <c r="AT4891" i="1"/>
  <c r="AY4891" i="1" s="1"/>
  <c r="AW4891" i="1"/>
  <c r="AU4891" i="1"/>
  <c r="AV4891" i="1"/>
  <c r="AD4895" i="1"/>
  <c r="J4895" i="1" s="1"/>
  <c r="AC4895" i="1"/>
  <c r="I4895" i="1" s="1"/>
  <c r="AZ4891" i="1"/>
  <c r="BB4891" i="1"/>
  <c r="AG4891" i="1"/>
  <c r="AF4891" i="1"/>
  <c r="AE4895" i="1"/>
  <c r="K4895" i="1" s="1"/>
  <c r="BA4891" i="1"/>
  <c r="AH4891" i="1"/>
  <c r="D4963" i="1"/>
  <c r="AS4887" i="1" a="1"/>
  <c r="AP4963" i="1" a="1"/>
  <c r="AK4963" i="1" a="1"/>
  <c r="AJ4963" i="1" a="1"/>
  <c r="AI4963" i="1" a="1"/>
  <c r="AL4963" i="1" a="1"/>
  <c r="BG4963" i="1" a="1"/>
  <c r="BF4963" i="1" a="1"/>
  <c r="BD4963" i="1" a="1"/>
  <c r="BC4963" i="1" a="1"/>
  <c r="AR4963" i="1" a="1"/>
  <c r="AQ4963" i="1" a="1"/>
  <c r="BE4963" i="1" a="1"/>
  <c r="AO4963" i="1" a="1"/>
  <c r="AN4963" i="1" a="1"/>
  <c r="AM4963" i="1" a="1"/>
  <c r="AT4887" i="1" a="1"/>
  <c r="AV4887" i="1" a="1"/>
  <c r="AU4887" i="1" a="1"/>
  <c r="AW4887" i="1" a="1"/>
  <c r="D4959" i="1" a="1"/>
  <c r="AW4887" i="1" l="1"/>
  <c r="BB4887" i="1" s="1"/>
  <c r="AU4887" i="1"/>
  <c r="AV4887" i="1"/>
  <c r="AT4887" i="1"/>
  <c r="AM4963" i="1"/>
  <c r="AN4963" i="1"/>
  <c r="AO4963" i="1"/>
  <c r="BE4963" i="1"/>
  <c r="AQ4963" i="1"/>
  <c r="AR4963" i="1"/>
  <c r="BC4963" i="1"/>
  <c r="BD4963" i="1"/>
  <c r="BF4963" i="1"/>
  <c r="AH4963" i="1" s="1"/>
  <c r="BG4963" i="1"/>
  <c r="AL4963" i="1"/>
  <c r="AI4963" i="1"/>
  <c r="AJ4963" i="1"/>
  <c r="AK4963" i="1"/>
  <c r="AP4963" i="1"/>
  <c r="AS4887" i="1"/>
  <c r="AC4891" i="1"/>
  <c r="I4891" i="1" s="1"/>
  <c r="AX4887" i="1"/>
  <c r="AG4963" i="1"/>
  <c r="AY4887" i="1"/>
  <c r="BA4887" i="1"/>
  <c r="AH4887" i="1"/>
  <c r="AD4891" i="1"/>
  <c r="J4891" i="1" s="1"/>
  <c r="AE4891" i="1"/>
  <c r="K4891" i="1" s="1"/>
  <c r="AZ4887" i="1"/>
  <c r="AG4887" i="1"/>
  <c r="D4959" i="1"/>
  <c r="AU4963" i="1" a="1"/>
  <c r="D4955" i="1" a="1"/>
  <c r="AW4963" i="1" a="1"/>
  <c r="BG4959" i="1" a="1"/>
  <c r="BE4959" i="1" a="1"/>
  <c r="AO4959" i="1" a="1"/>
  <c r="AN4959" i="1" a="1"/>
  <c r="BC4959" i="1" a="1"/>
  <c r="AQ4959" i="1" a="1"/>
  <c r="AP4959" i="1" a="1"/>
  <c r="AK4959" i="1" a="1"/>
  <c r="AJ4959" i="1" a="1"/>
  <c r="AM4959" i="1" a="1"/>
  <c r="AL4959" i="1" a="1"/>
  <c r="BF4959" i="1" a="1"/>
  <c r="AI4959" i="1" a="1"/>
  <c r="BD4959" i="1" a="1"/>
  <c r="AR4959" i="1" a="1"/>
  <c r="AV4963" i="1" a="1"/>
  <c r="AS4963" i="1" a="1"/>
  <c r="AT4963" i="1" a="1"/>
  <c r="AT4963" i="1" l="1"/>
  <c r="AS4963" i="1"/>
  <c r="AX4963" i="1" s="1"/>
  <c r="AV4963" i="1"/>
  <c r="AR4959" i="1"/>
  <c r="BD4959" i="1"/>
  <c r="AI4959" i="1"/>
  <c r="BF4959" i="1"/>
  <c r="AL4959" i="1"/>
  <c r="AM4959" i="1"/>
  <c r="AJ4959" i="1"/>
  <c r="AK4959" i="1"/>
  <c r="AP4959" i="1"/>
  <c r="AQ4959" i="1"/>
  <c r="BC4959" i="1"/>
  <c r="AN4959" i="1"/>
  <c r="AO4959" i="1"/>
  <c r="BE4959" i="1"/>
  <c r="BG4959" i="1"/>
  <c r="AW4963" i="1"/>
  <c r="AU4963" i="1"/>
  <c r="AE4887" i="1"/>
  <c r="K4887" i="1" s="1"/>
  <c r="AC4887" i="1"/>
  <c r="I4887" i="1" s="1"/>
  <c r="AZ4963" i="1"/>
  <c r="BA4963" i="1"/>
  <c r="AG4959" i="1"/>
  <c r="AY4963" i="1"/>
  <c r="AD4887" i="1"/>
  <c r="J4887" i="1" s="1"/>
  <c r="AF4963" i="1"/>
  <c r="BB4963" i="1"/>
  <c r="D4955" i="1"/>
  <c r="AU4959" i="1" a="1"/>
  <c r="AS4959" i="1" a="1"/>
  <c r="AK4955" i="1" a="1"/>
  <c r="AJ4955" i="1" a="1"/>
  <c r="AI4955" i="1" a="1"/>
  <c r="AR4955" i="1" a="1"/>
  <c r="BG4955" i="1" a="1"/>
  <c r="BF4955" i="1" a="1"/>
  <c r="BE4955" i="1" a="1"/>
  <c r="BD4955" i="1" a="1"/>
  <c r="BC4955" i="1" a="1"/>
  <c r="AQ4955" i="1" a="1"/>
  <c r="AP4955" i="1" a="1"/>
  <c r="AO4955" i="1" a="1"/>
  <c r="AN4955" i="1" a="1"/>
  <c r="AM4955" i="1" a="1"/>
  <c r="AL4955" i="1" a="1"/>
  <c r="D4951" i="1" a="1"/>
  <c r="AV4959" i="1" a="1"/>
  <c r="AW4959" i="1" a="1"/>
  <c r="AT4959" i="1" a="1"/>
  <c r="AT4959" i="1" l="1"/>
  <c r="AW4959" i="1"/>
  <c r="BB4959" i="1" s="1"/>
  <c r="AV4959" i="1"/>
  <c r="AL4955" i="1"/>
  <c r="AM4955" i="1"/>
  <c r="AN4955" i="1"/>
  <c r="AO4955" i="1"/>
  <c r="AP4955" i="1"/>
  <c r="AQ4955" i="1"/>
  <c r="BC4955" i="1"/>
  <c r="BD4955" i="1"/>
  <c r="BE4955" i="1"/>
  <c r="BF4955" i="1"/>
  <c r="BG4955" i="1"/>
  <c r="AR4955" i="1"/>
  <c r="AI4955" i="1"/>
  <c r="AJ4955" i="1"/>
  <c r="AK4955" i="1"/>
  <c r="AS4959" i="1"/>
  <c r="AU4959" i="1"/>
  <c r="AZ4959" i="1" s="1"/>
  <c r="AE4963" i="1"/>
  <c r="K4963" i="1" s="1"/>
  <c r="AD4963" i="1"/>
  <c r="J4963" i="1" s="1"/>
  <c r="BA4959" i="1"/>
  <c r="AY4959" i="1"/>
  <c r="AC4963" i="1"/>
  <c r="I4963" i="1" s="1"/>
  <c r="AF4959" i="1"/>
  <c r="AH4959" i="1"/>
  <c r="AX4959" i="1"/>
  <c r="D4951" i="1"/>
  <c r="AW4955" i="1" a="1"/>
  <c r="AV4955" i="1" a="1"/>
  <c r="BE4951" i="1" a="1"/>
  <c r="AO4951" i="1" a="1"/>
  <c r="AN4951" i="1" a="1"/>
  <c r="AM4951" i="1" a="1"/>
  <c r="AP4951" i="1" a="1"/>
  <c r="AK4951" i="1" a="1"/>
  <c r="AJ4951" i="1" a="1"/>
  <c r="AI4951" i="1" a="1"/>
  <c r="AL4951" i="1" a="1"/>
  <c r="BG4951" i="1" a="1"/>
  <c r="BF4951" i="1" a="1"/>
  <c r="BD4951" i="1" a="1"/>
  <c r="BC4951" i="1" a="1"/>
  <c r="AR4951" i="1" a="1"/>
  <c r="AQ4951" i="1" a="1"/>
  <c r="D4947" i="1" a="1"/>
  <c r="AS4955" i="1" a="1"/>
  <c r="AT4955" i="1" a="1"/>
  <c r="AU4955" i="1" a="1"/>
  <c r="AU4955" i="1" l="1"/>
  <c r="AT4955" i="1"/>
  <c r="AS4955" i="1"/>
  <c r="AQ4951" i="1"/>
  <c r="AR4951" i="1"/>
  <c r="BC4951" i="1"/>
  <c r="BD4951" i="1"/>
  <c r="BF4951" i="1"/>
  <c r="BG4951" i="1"/>
  <c r="AL4951" i="1"/>
  <c r="AI4951" i="1"/>
  <c r="AJ4951" i="1"/>
  <c r="AK4951" i="1"/>
  <c r="AP4951" i="1"/>
  <c r="AM4951" i="1"/>
  <c r="AN4951" i="1"/>
  <c r="AO4951" i="1"/>
  <c r="BE4951" i="1"/>
  <c r="AV4955" i="1"/>
  <c r="AW4955" i="1"/>
  <c r="AE4959" i="1"/>
  <c r="K4959" i="1" s="1"/>
  <c r="AY4955" i="1"/>
  <c r="AH4951" i="1"/>
  <c r="AX4955" i="1"/>
  <c r="AD4959" i="1"/>
  <c r="J4959" i="1" s="1"/>
  <c r="BA4955" i="1"/>
  <c r="AH4955" i="1"/>
  <c r="AZ4955" i="1"/>
  <c r="BB4955" i="1"/>
  <c r="AG4955" i="1"/>
  <c r="AC4959" i="1"/>
  <c r="I4959" i="1" s="1"/>
  <c r="AF4955" i="1"/>
  <c r="D4947" i="1"/>
  <c r="AI4947" i="1" a="1"/>
  <c r="BD4947" i="1" a="1"/>
  <c r="AR4947" i="1" a="1"/>
  <c r="BG4947" i="1" a="1"/>
  <c r="BE4947" i="1" a="1"/>
  <c r="AO4947" i="1" a="1"/>
  <c r="AN4947" i="1" a="1"/>
  <c r="BC4947" i="1" a="1"/>
  <c r="AQ4947" i="1" a="1"/>
  <c r="AP4947" i="1" a="1"/>
  <c r="AK4947" i="1" a="1"/>
  <c r="AJ4947" i="1" a="1"/>
  <c r="AM4947" i="1" a="1"/>
  <c r="AL4947" i="1" a="1"/>
  <c r="BF4947" i="1" a="1"/>
  <c r="AV4951" i="1" a="1"/>
  <c r="D4943" i="1" a="1"/>
  <c r="AS4951" i="1" a="1"/>
  <c r="AU4951" i="1" a="1"/>
  <c r="AT4951" i="1" a="1"/>
  <c r="AW4951" i="1" a="1"/>
  <c r="AW4951" i="1" l="1"/>
  <c r="AT4951" i="1"/>
  <c r="AU4951" i="1"/>
  <c r="AS4951" i="1"/>
  <c r="AV4951" i="1"/>
  <c r="BF4947" i="1"/>
  <c r="AH4947" i="1" s="1"/>
  <c r="AL4947" i="1"/>
  <c r="AM4947" i="1"/>
  <c r="AJ4947" i="1"/>
  <c r="AK4947" i="1"/>
  <c r="AP4947" i="1"/>
  <c r="AQ4947" i="1"/>
  <c r="BC4947" i="1"/>
  <c r="AN4947" i="1"/>
  <c r="AO4947" i="1"/>
  <c r="BE4947" i="1"/>
  <c r="BG4947" i="1"/>
  <c r="AR4947" i="1"/>
  <c r="BD4947" i="1"/>
  <c r="AI4947" i="1"/>
  <c r="AE4955" i="1"/>
  <c r="K4955" i="1" s="1"/>
  <c r="AC4955" i="1"/>
  <c r="I4955" i="1" s="1"/>
  <c r="AY4951" i="1"/>
  <c r="AX4951" i="1"/>
  <c r="BB4951" i="1"/>
  <c r="AZ4951" i="1"/>
  <c r="AF4951" i="1"/>
  <c r="AG4951" i="1"/>
  <c r="AD4955" i="1"/>
  <c r="J4955" i="1" s="1"/>
  <c r="BA4951" i="1"/>
  <c r="D4943" i="1"/>
  <c r="AU4947" i="1" a="1"/>
  <c r="AS4947" i="1" a="1"/>
  <c r="AV4947" i="1" a="1"/>
  <c r="AO4943" i="1" a="1"/>
  <c r="AN4943" i="1" a="1"/>
  <c r="AM4943" i="1" a="1"/>
  <c r="AL4943" i="1" a="1"/>
  <c r="AK4943" i="1" a="1"/>
  <c r="AJ4943" i="1" a="1"/>
  <c r="AI4943" i="1" a="1"/>
  <c r="AR4943" i="1" a="1"/>
  <c r="BG4943" i="1" a="1"/>
  <c r="BF4943" i="1" a="1"/>
  <c r="BE4943" i="1" a="1"/>
  <c r="BD4943" i="1" a="1"/>
  <c r="BC4943" i="1" a="1"/>
  <c r="AQ4943" i="1" a="1"/>
  <c r="AP4943" i="1" a="1"/>
  <c r="AT4947" i="1" a="1"/>
  <c r="AW4947" i="1" a="1"/>
  <c r="D4939" i="1" a="1"/>
  <c r="AW4947" i="1" l="1"/>
  <c r="AT4947" i="1"/>
  <c r="AP4943" i="1"/>
  <c r="AQ4943" i="1"/>
  <c r="BC4943" i="1"/>
  <c r="BD4943" i="1"/>
  <c r="BE4943" i="1"/>
  <c r="BF4943" i="1"/>
  <c r="BG4943" i="1"/>
  <c r="AH4943" i="1" s="1"/>
  <c r="AR4943" i="1"/>
  <c r="AI4943" i="1"/>
  <c r="AJ4943" i="1"/>
  <c r="AK4943" i="1"/>
  <c r="AL4943" i="1"/>
  <c r="AM4943" i="1"/>
  <c r="AN4943" i="1"/>
  <c r="AO4943" i="1"/>
  <c r="AV4947" i="1"/>
  <c r="AS4947" i="1"/>
  <c r="AU4947" i="1"/>
  <c r="AD4951" i="1"/>
  <c r="J4951" i="1" s="1"/>
  <c r="BB4947" i="1"/>
  <c r="AC4951" i="1"/>
  <c r="I4951" i="1" s="1"/>
  <c r="AE4951" i="1"/>
  <c r="K4951" i="1" s="1"/>
  <c r="AG4947" i="1"/>
  <c r="AF4947" i="1"/>
  <c r="AY4947" i="1"/>
  <c r="AX4947" i="1"/>
  <c r="AZ4947" i="1"/>
  <c r="BA4947" i="1"/>
  <c r="D4939" i="1"/>
  <c r="AS4943" i="1" a="1"/>
  <c r="AV4943" i="1" a="1"/>
  <c r="AT4943" i="1" a="1"/>
  <c r="AU4943" i="1" a="1"/>
  <c r="AW4943" i="1" a="1"/>
  <c r="BD4939" i="1" a="1"/>
  <c r="BG4939" i="1" a="1"/>
  <c r="AR4939" i="1" a="1"/>
  <c r="AQ4939" i="1" a="1"/>
  <c r="BE4939" i="1" a="1"/>
  <c r="AO4939" i="1" a="1"/>
  <c r="AN4939" i="1" a="1"/>
  <c r="AM4939" i="1" a="1"/>
  <c r="AP4939" i="1" a="1"/>
  <c r="AK4939" i="1" a="1"/>
  <c r="AJ4939" i="1" a="1"/>
  <c r="AI4939" i="1" a="1"/>
  <c r="AL4939" i="1" a="1"/>
  <c r="BC4939" i="1" a="1"/>
  <c r="BF4939" i="1" a="1"/>
  <c r="D4935" i="1" a="1"/>
  <c r="BF4939" i="1" l="1"/>
  <c r="BC4939" i="1"/>
  <c r="AL4939" i="1"/>
  <c r="AI4939" i="1"/>
  <c r="AJ4939" i="1"/>
  <c r="AK4939" i="1"/>
  <c r="AP4939" i="1"/>
  <c r="AM4939" i="1"/>
  <c r="AN4939" i="1"/>
  <c r="AO4939" i="1"/>
  <c r="BE4939" i="1"/>
  <c r="AQ4939" i="1"/>
  <c r="AR4939" i="1"/>
  <c r="BG4939" i="1"/>
  <c r="BD4939" i="1"/>
  <c r="AW4943" i="1"/>
  <c r="AU4943" i="1"/>
  <c r="AT4943" i="1"/>
  <c r="AV4943" i="1"/>
  <c r="AS4943" i="1"/>
  <c r="AH4939" i="1"/>
  <c r="AF4939" i="1"/>
  <c r="BB4943" i="1"/>
  <c r="BA4943" i="1"/>
  <c r="AD4947" i="1"/>
  <c r="J4947" i="1" s="1"/>
  <c r="AG4943" i="1"/>
  <c r="AF4943" i="1"/>
  <c r="AE4947" i="1"/>
  <c r="K4947" i="1" s="1"/>
  <c r="AY4943" i="1"/>
  <c r="AC4947" i="1"/>
  <c r="I4947" i="1" s="1"/>
  <c r="AX4943" i="1"/>
  <c r="AZ4943" i="1"/>
  <c r="D4935" i="1"/>
  <c r="AM4935" i="1" a="1"/>
  <c r="AL4935" i="1" a="1"/>
  <c r="BF4935" i="1" a="1"/>
  <c r="AI4935" i="1" a="1"/>
  <c r="BD4935" i="1" a="1"/>
  <c r="AR4935" i="1" a="1"/>
  <c r="BG4935" i="1" a="1"/>
  <c r="BE4935" i="1" a="1"/>
  <c r="AO4935" i="1" a="1"/>
  <c r="AN4935" i="1" a="1"/>
  <c r="BC4935" i="1" a="1"/>
  <c r="AQ4935" i="1" a="1"/>
  <c r="AP4935" i="1" a="1"/>
  <c r="AK4935" i="1" a="1"/>
  <c r="AJ4935" i="1" a="1"/>
  <c r="D4931" i="1" a="1"/>
  <c r="AV4939" i="1" a="1"/>
  <c r="AS4939" i="1" a="1"/>
  <c r="AT4939" i="1" a="1"/>
  <c r="AU4939" i="1" a="1"/>
  <c r="AW4939" i="1" a="1"/>
  <c r="AW4939" i="1" l="1"/>
  <c r="BB4939" i="1" s="1"/>
  <c r="AU4939" i="1"/>
  <c r="AZ4939" i="1" s="1"/>
  <c r="AT4939" i="1"/>
  <c r="AS4939" i="1"/>
  <c r="AV4939" i="1"/>
  <c r="BA4939" i="1" s="1"/>
  <c r="AJ4935" i="1"/>
  <c r="AK4935" i="1"/>
  <c r="AP4935" i="1"/>
  <c r="AQ4935" i="1"/>
  <c r="BC4935" i="1"/>
  <c r="AN4935" i="1"/>
  <c r="AO4935" i="1"/>
  <c r="BE4935" i="1"/>
  <c r="AG4935" i="1" s="1"/>
  <c r="BG4935" i="1"/>
  <c r="AR4935" i="1"/>
  <c r="BD4935" i="1"/>
  <c r="AI4935" i="1"/>
  <c r="BF4935" i="1"/>
  <c r="AL4935" i="1"/>
  <c r="AM4935" i="1"/>
  <c r="AY4939" i="1"/>
  <c r="AX4939" i="1"/>
  <c r="AC4943" i="1"/>
  <c r="I4943" i="1" s="1"/>
  <c r="AG4939" i="1"/>
  <c r="AD4943" i="1"/>
  <c r="J4943" i="1" s="1"/>
  <c r="AE4943" i="1"/>
  <c r="K4943" i="1" s="1"/>
  <c r="D4931" i="1"/>
  <c r="AV4935" i="1" a="1"/>
  <c r="AT4935" i="1" a="1"/>
  <c r="AW4935" i="1" a="1"/>
  <c r="AU4935" i="1" a="1"/>
  <c r="BD4931" i="1" a="1"/>
  <c r="BC4931" i="1" a="1"/>
  <c r="AQ4931" i="1" a="1"/>
  <c r="AP4931" i="1" a="1"/>
  <c r="AO4931" i="1" a="1"/>
  <c r="AN4931" i="1" a="1"/>
  <c r="AM4931" i="1" a="1"/>
  <c r="AL4931" i="1" a="1"/>
  <c r="AK4931" i="1" a="1"/>
  <c r="AJ4931" i="1" a="1"/>
  <c r="AI4931" i="1" a="1"/>
  <c r="AR4931" i="1" a="1"/>
  <c r="BG4931" i="1" a="1"/>
  <c r="BF4931" i="1" a="1"/>
  <c r="BE4931" i="1" a="1"/>
  <c r="D4927" i="1" a="1"/>
  <c r="AS4935" i="1" a="1"/>
  <c r="AS4935" i="1" l="1"/>
  <c r="AX4935" i="1" s="1"/>
  <c r="BE4931" i="1"/>
  <c r="AG4931" i="1" s="1"/>
  <c r="BF4931" i="1"/>
  <c r="BG4931" i="1"/>
  <c r="AR4931" i="1"/>
  <c r="AI4931" i="1"/>
  <c r="AJ4931" i="1"/>
  <c r="AK4931" i="1"/>
  <c r="AL4931" i="1"/>
  <c r="AM4931" i="1"/>
  <c r="AN4931" i="1"/>
  <c r="AO4931" i="1"/>
  <c r="AP4931" i="1"/>
  <c r="AQ4931" i="1"/>
  <c r="BC4931" i="1"/>
  <c r="BD4931" i="1"/>
  <c r="AU4935" i="1"/>
  <c r="AZ4935" i="1" s="1"/>
  <c r="AW4935" i="1"/>
  <c r="BB4935" i="1" s="1"/>
  <c r="AT4935" i="1"/>
  <c r="AV4935" i="1"/>
  <c r="BA4935" i="1"/>
  <c r="AY4935" i="1"/>
  <c r="AD4939" i="1"/>
  <c r="J4939" i="1" s="1"/>
  <c r="AC4939" i="1"/>
  <c r="I4939" i="1" s="1"/>
  <c r="AH4935" i="1"/>
  <c r="AE4939" i="1"/>
  <c r="K4939" i="1" s="1"/>
  <c r="AF4935" i="1"/>
  <c r="D4927" i="1"/>
  <c r="AS4931" i="1" a="1"/>
  <c r="D5014" i="1" a="1"/>
  <c r="AT4931" i="1" a="1"/>
  <c r="AL4927" i="1" a="1"/>
  <c r="BG4927" i="1" a="1"/>
  <c r="BF4927" i="1" a="1"/>
  <c r="BD4927" i="1" a="1"/>
  <c r="BC4927" i="1" a="1"/>
  <c r="AR4927" i="1" a="1"/>
  <c r="AQ4927" i="1" a="1"/>
  <c r="BE4927" i="1" a="1"/>
  <c r="AO4927" i="1" a="1"/>
  <c r="AN4927" i="1" a="1"/>
  <c r="AM4927" i="1" a="1"/>
  <c r="AP4927" i="1" a="1"/>
  <c r="AK4927" i="1" a="1"/>
  <c r="AJ4927" i="1" a="1"/>
  <c r="AI4927" i="1" a="1"/>
  <c r="AV4931" i="1" a="1"/>
  <c r="AU4931" i="1" a="1"/>
  <c r="AW4931" i="1" a="1"/>
  <c r="AW4931" i="1" l="1"/>
  <c r="BB4931" i="1" s="1"/>
  <c r="AU4931" i="1"/>
  <c r="AZ4931" i="1" s="1"/>
  <c r="AV4931" i="1"/>
  <c r="AI4927" i="1"/>
  <c r="AJ4927" i="1"/>
  <c r="AK4927" i="1"/>
  <c r="AP4927" i="1"/>
  <c r="AM4927" i="1"/>
  <c r="AN4927" i="1"/>
  <c r="AO4927" i="1"/>
  <c r="BE4927" i="1"/>
  <c r="AQ4927" i="1"/>
  <c r="AR4927" i="1"/>
  <c r="BC4927" i="1"/>
  <c r="BD4927" i="1"/>
  <c r="BF4927" i="1"/>
  <c r="BG4927" i="1"/>
  <c r="AL4927" i="1"/>
  <c r="AT4931" i="1"/>
  <c r="AS4931" i="1"/>
  <c r="AE4935" i="1"/>
  <c r="K4935" i="1" s="1"/>
  <c r="AD4935" i="1"/>
  <c r="J4935" i="1" s="1"/>
  <c r="AX4931" i="1"/>
  <c r="AF4927" i="1"/>
  <c r="AC4935" i="1"/>
  <c r="I4935" i="1" s="1"/>
  <c r="BA4931" i="1"/>
  <c r="AF4931" i="1"/>
  <c r="AY4931" i="1"/>
  <c r="AH4931" i="1"/>
  <c r="D5014" i="1"/>
  <c r="AU4927" i="1" a="1"/>
  <c r="AS4927" i="1" a="1"/>
  <c r="AT4927" i="1" a="1"/>
  <c r="BD5014" i="1" a="1"/>
  <c r="AR5014" i="1" a="1"/>
  <c r="AQ5014" i="1" a="1"/>
  <c r="AP5014" i="1" a="1"/>
  <c r="BG5014" i="1" a="1"/>
  <c r="AN5014" i="1" a="1"/>
  <c r="AM5014" i="1" a="1"/>
  <c r="BC5014" i="1" a="1"/>
  <c r="AJ5014" i="1" a="1"/>
  <c r="AI5014" i="1" a="1"/>
  <c r="AO5014" i="1" a="1"/>
  <c r="AL5014" i="1" a="1"/>
  <c r="BF5014" i="1" a="1"/>
  <c r="BE5014" i="1" a="1"/>
  <c r="AK5014" i="1" a="1"/>
  <c r="D5001" i="1" a="1"/>
  <c r="AV4927" i="1" a="1"/>
  <c r="AW4927" i="1" a="1"/>
  <c r="AW4927" i="1" l="1"/>
  <c r="BB4927" i="1" s="1"/>
  <c r="AV4927" i="1"/>
  <c r="AK5014" i="1"/>
  <c r="BE5014" i="1"/>
  <c r="BF5014" i="1"/>
  <c r="AL5014" i="1"/>
  <c r="AO5014" i="1"/>
  <c r="AI5014" i="1"/>
  <c r="AJ5014" i="1"/>
  <c r="BC5014" i="1"/>
  <c r="AM5014" i="1"/>
  <c r="AN5014" i="1"/>
  <c r="BG5014" i="1"/>
  <c r="AP5014" i="1"/>
  <c r="AQ5014" i="1"/>
  <c r="AR5014" i="1"/>
  <c r="BD5014" i="1"/>
  <c r="AT4927" i="1"/>
  <c r="AY4927" i="1" s="1"/>
  <c r="AS4927" i="1"/>
  <c r="AX4927" i="1" s="1"/>
  <c r="AU4927" i="1"/>
  <c r="AD4931" i="1"/>
  <c r="J4931" i="1" s="1"/>
  <c r="AC4931" i="1"/>
  <c r="I4931" i="1" s="1"/>
  <c r="AH5014" i="1"/>
  <c r="BA4927" i="1"/>
  <c r="AH4927" i="1"/>
  <c r="AE4931" i="1"/>
  <c r="K4931" i="1" s="1"/>
  <c r="AZ4927" i="1"/>
  <c r="AG4927" i="1"/>
  <c r="D5001" i="1"/>
  <c r="AU5014" i="1" a="1"/>
  <c r="AW5014" i="1" a="1"/>
  <c r="D4995" i="1" a="1"/>
  <c r="AV5014" i="1" a="1"/>
  <c r="AI5001" i="1" a="1"/>
  <c r="AO5001" i="1" a="1"/>
  <c r="AR5001" i="1" a="1"/>
  <c r="BF5001" i="1" a="1"/>
  <c r="BE5001" i="1" a="1"/>
  <c r="AK5001" i="1" a="1"/>
  <c r="AN5001" i="1" a="1"/>
  <c r="AQ5001" i="1" a="1"/>
  <c r="AL5001" i="1" a="1"/>
  <c r="BG5001" i="1" a="1"/>
  <c r="AJ5001" i="1" a="1"/>
  <c r="AM5001" i="1" a="1"/>
  <c r="BD5001" i="1" a="1"/>
  <c r="BC5001" i="1" a="1"/>
  <c r="AP5001" i="1" a="1"/>
  <c r="AT5014" i="1" a="1"/>
  <c r="AS5014" i="1" a="1"/>
  <c r="AS5014" i="1" l="1"/>
  <c r="AT5014" i="1"/>
  <c r="AY5014" i="1" s="1"/>
  <c r="AP5001" i="1"/>
  <c r="BC5001" i="1"/>
  <c r="BD5001" i="1"/>
  <c r="AM5001" i="1"/>
  <c r="AJ5001" i="1"/>
  <c r="BG5001" i="1"/>
  <c r="AL5001" i="1"/>
  <c r="AQ5001" i="1"/>
  <c r="AN5001" i="1"/>
  <c r="AK5001" i="1"/>
  <c r="BE5001" i="1"/>
  <c r="BF5001" i="1"/>
  <c r="AR5001" i="1"/>
  <c r="AO5001" i="1"/>
  <c r="AI5001" i="1"/>
  <c r="AV5014" i="1"/>
  <c r="BA5014" i="1" s="1"/>
  <c r="AW5014" i="1"/>
  <c r="AU5014" i="1"/>
  <c r="AE4927" i="1"/>
  <c r="K4927" i="1" s="1"/>
  <c r="AH5001" i="1"/>
  <c r="AZ5014" i="1"/>
  <c r="AD4927" i="1"/>
  <c r="J4927" i="1" s="1"/>
  <c r="AC4927" i="1"/>
  <c r="I4927" i="1" s="1"/>
  <c r="AG5014" i="1"/>
  <c r="AF5014" i="1"/>
  <c r="AX5014" i="1"/>
  <c r="BB5014" i="1"/>
  <c r="D4995" i="1"/>
  <c r="AW5001" i="1" a="1"/>
  <c r="AU5001" i="1" a="1"/>
  <c r="D4991" i="1" a="1"/>
  <c r="AT5001" i="1" a="1"/>
  <c r="AS5001" i="1" a="1"/>
  <c r="AP4995" i="1" a="1"/>
  <c r="AK4995" i="1" a="1"/>
  <c r="AJ4995" i="1" a="1"/>
  <c r="AI4995" i="1" a="1"/>
  <c r="AL4995" i="1" a="1"/>
  <c r="BG4995" i="1" a="1"/>
  <c r="BF4995" i="1" a="1"/>
  <c r="BD4995" i="1" a="1"/>
  <c r="BC4995" i="1" a="1"/>
  <c r="AR4995" i="1" a="1"/>
  <c r="AQ4995" i="1" a="1"/>
  <c r="BE4995" i="1" a="1"/>
  <c r="AO4995" i="1" a="1"/>
  <c r="AN4995" i="1" a="1"/>
  <c r="AM4995" i="1" a="1"/>
  <c r="AV5001" i="1" a="1"/>
  <c r="AV5001" i="1" l="1"/>
  <c r="AM4995" i="1"/>
  <c r="AN4995" i="1"/>
  <c r="AO4995" i="1"/>
  <c r="BE4995" i="1"/>
  <c r="AQ4995" i="1"/>
  <c r="AR4995" i="1"/>
  <c r="BC4995" i="1"/>
  <c r="BD4995" i="1"/>
  <c r="BF4995" i="1"/>
  <c r="BG4995" i="1"/>
  <c r="AL4995" i="1"/>
  <c r="AI4995" i="1"/>
  <c r="AJ4995" i="1"/>
  <c r="AK4995" i="1"/>
  <c r="AP4995" i="1"/>
  <c r="AS5001" i="1"/>
  <c r="AT5001" i="1"/>
  <c r="AY5001" i="1" s="1"/>
  <c r="AU5001" i="1"/>
  <c r="AW5001" i="1"/>
  <c r="AD5014" i="1"/>
  <c r="J5014" i="1" s="1"/>
  <c r="BB5001" i="1"/>
  <c r="AZ5001" i="1"/>
  <c r="AX5001" i="1"/>
  <c r="BA5001" i="1"/>
  <c r="AG5001" i="1"/>
  <c r="AF5001" i="1"/>
  <c r="AE5014" i="1"/>
  <c r="K5014" i="1" s="1"/>
  <c r="AC5014" i="1"/>
  <c r="I5014" i="1" s="1"/>
  <c r="D4991" i="1"/>
  <c r="AS4995" i="1" a="1"/>
  <c r="AT4995" i="1" a="1"/>
  <c r="AV4995" i="1" a="1"/>
  <c r="AU4995" i="1" a="1"/>
  <c r="BG4991" i="1" a="1"/>
  <c r="BE4991" i="1" a="1"/>
  <c r="AO4991" i="1" a="1"/>
  <c r="AN4991" i="1" a="1"/>
  <c r="BC4991" i="1" a="1"/>
  <c r="AQ4991" i="1" a="1"/>
  <c r="AP4991" i="1" a="1"/>
  <c r="AK4991" i="1" a="1"/>
  <c r="AJ4991" i="1" a="1"/>
  <c r="AM4991" i="1" a="1"/>
  <c r="AL4991" i="1" a="1"/>
  <c r="BF4991" i="1" a="1"/>
  <c r="AI4991" i="1" a="1"/>
  <c r="BD4991" i="1" a="1"/>
  <c r="AR4991" i="1" a="1"/>
  <c r="D4987" i="1" a="1"/>
  <c r="AW4995" i="1" a="1"/>
  <c r="AW4995" i="1" l="1"/>
  <c r="AR4991" i="1"/>
  <c r="BD4991" i="1"/>
  <c r="AI4991" i="1"/>
  <c r="BF4991" i="1"/>
  <c r="AL4991" i="1"/>
  <c r="AM4991" i="1"/>
  <c r="AJ4991" i="1"/>
  <c r="AK4991" i="1"/>
  <c r="AP4991" i="1"/>
  <c r="AQ4991" i="1"/>
  <c r="BC4991" i="1"/>
  <c r="AN4991" i="1"/>
  <c r="AO4991" i="1"/>
  <c r="BE4991" i="1"/>
  <c r="BG4991" i="1"/>
  <c r="AU4995" i="1"/>
  <c r="AV4995" i="1"/>
  <c r="AT4995" i="1"/>
  <c r="AS4995" i="1"/>
  <c r="AX4995" i="1" s="1"/>
  <c r="AE5001" i="1"/>
  <c r="K5001" i="1" s="1"/>
  <c r="AD5001" i="1"/>
  <c r="J5001" i="1" s="1"/>
  <c r="AC5001" i="1"/>
  <c r="I5001" i="1" s="1"/>
  <c r="AH4991" i="1"/>
  <c r="AZ4995" i="1"/>
  <c r="BA4995" i="1"/>
  <c r="AH4995" i="1"/>
  <c r="BB4995" i="1"/>
  <c r="AG4995" i="1"/>
  <c r="AY4995" i="1"/>
  <c r="AF4995" i="1"/>
  <c r="D4987" i="1"/>
  <c r="AU4991" i="1" a="1"/>
  <c r="AK4987" i="1" a="1"/>
  <c r="AJ4987" i="1" a="1"/>
  <c r="AI4987" i="1" a="1"/>
  <c r="AR4987" i="1" a="1"/>
  <c r="BG4987" i="1" a="1"/>
  <c r="BF4987" i="1" a="1"/>
  <c r="BE4987" i="1" a="1"/>
  <c r="BD4987" i="1" a="1"/>
  <c r="BC4987" i="1" a="1"/>
  <c r="AQ4987" i="1" a="1"/>
  <c r="AP4987" i="1" a="1"/>
  <c r="AO4987" i="1" a="1"/>
  <c r="AN4987" i="1" a="1"/>
  <c r="AM4987" i="1" a="1"/>
  <c r="AL4987" i="1" a="1"/>
  <c r="D4983" i="1" a="1"/>
  <c r="AS4991" i="1" a="1"/>
  <c r="AV4991" i="1" a="1"/>
  <c r="AW4991" i="1" a="1"/>
  <c r="AT4991" i="1" a="1"/>
  <c r="AT4991" i="1" l="1"/>
  <c r="AW4991" i="1"/>
  <c r="AV4991" i="1"/>
  <c r="AS4991" i="1"/>
  <c r="AL4987" i="1"/>
  <c r="AM4987" i="1"/>
  <c r="AN4987" i="1"/>
  <c r="AO4987" i="1"/>
  <c r="AP4987" i="1"/>
  <c r="AQ4987" i="1"/>
  <c r="BC4987" i="1"/>
  <c r="BD4987" i="1"/>
  <c r="BE4987" i="1"/>
  <c r="BF4987" i="1"/>
  <c r="BG4987" i="1"/>
  <c r="AR4987" i="1"/>
  <c r="AI4987" i="1"/>
  <c r="AJ4987" i="1"/>
  <c r="AK4987" i="1"/>
  <c r="AU4991" i="1"/>
  <c r="AE4995" i="1"/>
  <c r="K4995" i="1" s="1"/>
  <c r="AD4995" i="1"/>
  <c r="J4995" i="1" s="1"/>
  <c r="AC4995" i="1"/>
  <c r="I4995" i="1" s="1"/>
  <c r="AZ4991" i="1"/>
  <c r="AY4991" i="1"/>
  <c r="AX4991" i="1"/>
  <c r="BB4991" i="1"/>
  <c r="AG4991" i="1"/>
  <c r="BA4991" i="1"/>
  <c r="AF4991" i="1"/>
  <c r="D4983" i="1"/>
  <c r="AT4987" i="1" a="1"/>
  <c r="AV4987" i="1" a="1"/>
  <c r="AW4987" i="1" a="1"/>
  <c r="AU4987" i="1" a="1"/>
  <c r="BE4983" i="1" a="1"/>
  <c r="AO4983" i="1" a="1"/>
  <c r="AN4983" i="1" a="1"/>
  <c r="AM4983" i="1" a="1"/>
  <c r="AP4983" i="1" a="1"/>
  <c r="AK4983" i="1" a="1"/>
  <c r="AJ4983" i="1" a="1"/>
  <c r="AI4983" i="1" a="1"/>
  <c r="AL4983" i="1" a="1"/>
  <c r="BG4983" i="1" a="1"/>
  <c r="BF4983" i="1" a="1"/>
  <c r="BD4983" i="1" a="1"/>
  <c r="BC4983" i="1" a="1"/>
  <c r="AR4983" i="1" a="1"/>
  <c r="AQ4983" i="1" a="1"/>
  <c r="AS4987" i="1" a="1"/>
  <c r="D4979" i="1" a="1"/>
  <c r="AS4987" i="1" l="1"/>
  <c r="AQ4983" i="1"/>
  <c r="AR4983" i="1"/>
  <c r="BC4983" i="1"/>
  <c r="BD4983" i="1"/>
  <c r="BF4983" i="1"/>
  <c r="BG4983" i="1"/>
  <c r="AL4983" i="1"/>
  <c r="AI4983" i="1"/>
  <c r="AJ4983" i="1"/>
  <c r="AK4983" i="1"/>
  <c r="AP4983" i="1"/>
  <c r="AM4983" i="1"/>
  <c r="AN4983" i="1"/>
  <c r="AO4983" i="1"/>
  <c r="BE4983" i="1"/>
  <c r="AU4987" i="1"/>
  <c r="AW4987" i="1"/>
  <c r="BB4987" i="1" s="1"/>
  <c r="AV4987" i="1"/>
  <c r="AT4987" i="1"/>
  <c r="AZ4987" i="1"/>
  <c r="AY4987" i="1"/>
  <c r="AH4983" i="1"/>
  <c r="AF4983" i="1"/>
  <c r="AC4991" i="1"/>
  <c r="I4991" i="1" s="1"/>
  <c r="AE4991" i="1"/>
  <c r="K4991" i="1" s="1"/>
  <c r="AX4987" i="1"/>
  <c r="AG4987" i="1"/>
  <c r="BA4987" i="1"/>
  <c r="AH4987" i="1"/>
  <c r="AD4991" i="1"/>
  <c r="J4991" i="1" s="1"/>
  <c r="AF4987" i="1"/>
  <c r="D4979" i="1"/>
  <c r="AS4983" i="1" a="1"/>
  <c r="AI4979" i="1" a="1"/>
  <c r="BD4979" i="1" a="1"/>
  <c r="AR4979" i="1" a="1"/>
  <c r="BG4979" i="1" a="1"/>
  <c r="BE4979" i="1" a="1"/>
  <c r="AO4979" i="1" a="1"/>
  <c r="AN4979" i="1" a="1"/>
  <c r="BC4979" i="1" a="1"/>
  <c r="AQ4979" i="1" a="1"/>
  <c r="AP4979" i="1" a="1"/>
  <c r="AK4979" i="1" a="1"/>
  <c r="AJ4979" i="1" a="1"/>
  <c r="AM4979" i="1" a="1"/>
  <c r="AL4979" i="1" a="1"/>
  <c r="BF4979" i="1" a="1"/>
  <c r="AT4983" i="1" a="1"/>
  <c r="AU4983" i="1" a="1"/>
  <c r="D4975" i="1" a="1"/>
  <c r="AW4983" i="1" a="1"/>
  <c r="AV4983" i="1" a="1"/>
  <c r="AV4983" i="1" l="1"/>
  <c r="BA4983" i="1" s="1"/>
  <c r="AW4983" i="1"/>
  <c r="BB4983" i="1" s="1"/>
  <c r="AU4983" i="1"/>
  <c r="AT4983" i="1"/>
  <c r="BF4979" i="1"/>
  <c r="AL4979" i="1"/>
  <c r="AM4979" i="1"/>
  <c r="AJ4979" i="1"/>
  <c r="AK4979" i="1"/>
  <c r="AP4979" i="1"/>
  <c r="AQ4979" i="1"/>
  <c r="BC4979" i="1"/>
  <c r="AN4979" i="1"/>
  <c r="AO4979" i="1"/>
  <c r="BE4979" i="1"/>
  <c r="BG4979" i="1"/>
  <c r="AR4979" i="1"/>
  <c r="BD4979" i="1"/>
  <c r="AI4979" i="1"/>
  <c r="AS4983" i="1"/>
  <c r="AD4987" i="1"/>
  <c r="J4987" i="1" s="1"/>
  <c r="AY4983" i="1"/>
  <c r="AX4983" i="1"/>
  <c r="AC4987" i="1"/>
  <c r="I4987" i="1" s="1"/>
  <c r="AZ4983" i="1"/>
  <c r="AE4987" i="1"/>
  <c r="K4987" i="1" s="1"/>
  <c r="AG4983" i="1"/>
  <c r="D4975" i="1"/>
  <c r="AT4979" i="1" a="1"/>
  <c r="AS4979" i="1" a="1"/>
  <c r="AO4975" i="1" a="1"/>
  <c r="AN4975" i="1" a="1"/>
  <c r="AM4975" i="1" a="1"/>
  <c r="AL4975" i="1" a="1"/>
  <c r="AK4975" i="1" a="1"/>
  <c r="AJ4975" i="1" a="1"/>
  <c r="AI4975" i="1" a="1"/>
  <c r="AR4975" i="1" a="1"/>
  <c r="BG4975" i="1" a="1"/>
  <c r="BF4975" i="1" a="1"/>
  <c r="BE4975" i="1" a="1"/>
  <c r="BD4975" i="1" a="1"/>
  <c r="BC4975" i="1" a="1"/>
  <c r="AQ4975" i="1" a="1"/>
  <c r="AP4975" i="1" a="1"/>
  <c r="D4971" i="1" a="1"/>
  <c r="AV4979" i="1" a="1"/>
  <c r="AW4979" i="1" a="1"/>
  <c r="AU4979" i="1" a="1"/>
  <c r="AU4979" i="1" l="1"/>
  <c r="AW4979" i="1"/>
  <c r="AV4979" i="1"/>
  <c r="AP4975" i="1"/>
  <c r="AQ4975" i="1"/>
  <c r="BC4975" i="1"/>
  <c r="BD4975" i="1"/>
  <c r="BE4975" i="1"/>
  <c r="BF4975" i="1"/>
  <c r="BG4975" i="1"/>
  <c r="AR4975" i="1"/>
  <c r="AI4975" i="1"/>
  <c r="AJ4975" i="1"/>
  <c r="AK4975" i="1"/>
  <c r="AL4975" i="1"/>
  <c r="AM4975" i="1"/>
  <c r="AN4975" i="1"/>
  <c r="AO4975" i="1"/>
  <c r="AS4979" i="1"/>
  <c r="BB4979" i="1"/>
  <c r="AT4979" i="1"/>
  <c r="AH4975" i="1"/>
  <c r="AG4975" i="1"/>
  <c r="BA4979" i="1"/>
  <c r="AD4983" i="1"/>
  <c r="J4983" i="1" s="1"/>
  <c r="AF4979" i="1"/>
  <c r="AY4979" i="1"/>
  <c r="AH4979" i="1"/>
  <c r="AC4983" i="1"/>
  <c r="I4983" i="1" s="1"/>
  <c r="AX4979" i="1"/>
  <c r="AE4983" i="1"/>
  <c r="K4983" i="1" s="1"/>
  <c r="AZ4979" i="1"/>
  <c r="AG4979" i="1"/>
  <c r="D4971" i="1"/>
  <c r="BD4971" i="1" a="1"/>
  <c r="BG4971" i="1" a="1"/>
  <c r="AR4971" i="1" a="1"/>
  <c r="AQ4971" i="1" a="1"/>
  <c r="BE4971" i="1" a="1"/>
  <c r="AO4971" i="1" a="1"/>
  <c r="AN4971" i="1" a="1"/>
  <c r="AM4971" i="1" a="1"/>
  <c r="AP4971" i="1" a="1"/>
  <c r="AK4971" i="1" a="1"/>
  <c r="AJ4971" i="1" a="1"/>
  <c r="AI4971" i="1" a="1"/>
  <c r="AL4971" i="1" a="1"/>
  <c r="BC4971" i="1" a="1"/>
  <c r="BF4971" i="1" a="1"/>
  <c r="D4967" i="1" a="1"/>
  <c r="AS4975" i="1" a="1"/>
  <c r="AT4975" i="1" a="1"/>
  <c r="AV4975" i="1" a="1"/>
  <c r="AU4975" i="1" a="1"/>
  <c r="AW4975" i="1" a="1"/>
  <c r="AW4975" i="1" l="1"/>
  <c r="AU4975" i="1"/>
  <c r="AV4975" i="1"/>
  <c r="AT4975" i="1"/>
  <c r="AS4975" i="1"/>
  <c r="BF4971" i="1"/>
  <c r="BC4971" i="1"/>
  <c r="AL4971" i="1"/>
  <c r="AI4971" i="1"/>
  <c r="AJ4971" i="1"/>
  <c r="AK4971" i="1"/>
  <c r="AP4971" i="1"/>
  <c r="AM4971" i="1"/>
  <c r="AN4971" i="1"/>
  <c r="AO4971" i="1"/>
  <c r="BE4971" i="1"/>
  <c r="AQ4971" i="1"/>
  <c r="AR4971" i="1"/>
  <c r="BG4971" i="1"/>
  <c r="BD4971" i="1"/>
  <c r="AE4979" i="1"/>
  <c r="K4979" i="1" s="1"/>
  <c r="AH4971" i="1"/>
  <c r="AF4971" i="1"/>
  <c r="BB4975" i="1"/>
  <c r="AZ4975" i="1"/>
  <c r="AY4975" i="1"/>
  <c r="AX4975" i="1"/>
  <c r="AD4979" i="1"/>
  <c r="J4979" i="1" s="1"/>
  <c r="AC4979" i="1"/>
  <c r="I4979" i="1" s="1"/>
  <c r="AF4975" i="1"/>
  <c r="BA4975" i="1"/>
  <c r="D4967" i="1"/>
  <c r="AS4971" i="1" a="1"/>
  <c r="D5091" i="1" a="1"/>
  <c r="AT4971" i="1" a="1"/>
  <c r="AM4967" i="1" a="1"/>
  <c r="AL4967" i="1" a="1"/>
  <c r="BF4967" i="1" a="1"/>
  <c r="AI4967" i="1" a="1"/>
  <c r="BD4967" i="1" a="1"/>
  <c r="AR4967" i="1" a="1"/>
  <c r="BG4967" i="1" a="1"/>
  <c r="BE4967" i="1" a="1"/>
  <c r="AO4967" i="1" a="1"/>
  <c r="AN4967" i="1" a="1"/>
  <c r="BC4967" i="1" a="1"/>
  <c r="AQ4967" i="1" a="1"/>
  <c r="AP4967" i="1" a="1"/>
  <c r="AK4967" i="1" a="1"/>
  <c r="AJ4967" i="1" a="1"/>
  <c r="AU4971" i="1" a="1"/>
  <c r="AW4971" i="1" a="1"/>
  <c r="AV4971" i="1" a="1"/>
  <c r="AV4971" i="1" l="1"/>
  <c r="BA4971" i="1" s="1"/>
  <c r="AW4971" i="1"/>
  <c r="AU4971" i="1"/>
  <c r="AJ4967" i="1"/>
  <c r="AK4967" i="1"/>
  <c r="AP4967" i="1"/>
  <c r="AQ4967" i="1"/>
  <c r="BC4967" i="1"/>
  <c r="AN4967" i="1"/>
  <c r="AO4967" i="1"/>
  <c r="BE4967" i="1"/>
  <c r="BG4967" i="1"/>
  <c r="AR4967" i="1"/>
  <c r="BD4967" i="1"/>
  <c r="AI4967" i="1"/>
  <c r="BF4967" i="1"/>
  <c r="AL4967" i="1"/>
  <c r="AM4967" i="1"/>
  <c r="AT4971" i="1"/>
  <c r="AS4971" i="1"/>
  <c r="AX4971" i="1" s="1"/>
  <c r="AD4975" i="1"/>
  <c r="J4975" i="1" s="1"/>
  <c r="AF4967" i="1"/>
  <c r="AY4971" i="1"/>
  <c r="AC4975" i="1"/>
  <c r="I4975" i="1" s="1"/>
  <c r="AZ4971" i="1"/>
  <c r="BB4971" i="1"/>
  <c r="AG4971" i="1"/>
  <c r="AE4975" i="1"/>
  <c r="K4975" i="1" s="1"/>
  <c r="D5091" i="1"/>
  <c r="AW4967" i="1" a="1"/>
  <c r="AT4967" i="1" a="1"/>
  <c r="BD5091" i="1" a="1"/>
  <c r="BC5091" i="1" a="1"/>
  <c r="AQ5091" i="1" a="1"/>
  <c r="AP5091" i="1" a="1"/>
  <c r="AO5091" i="1" a="1"/>
  <c r="AN5091" i="1" a="1"/>
  <c r="AM5091" i="1" a="1"/>
  <c r="AL5091" i="1" a="1"/>
  <c r="AK5091" i="1" a="1"/>
  <c r="AJ5091" i="1" a="1"/>
  <c r="AI5091" i="1" a="1"/>
  <c r="AR5091" i="1" a="1"/>
  <c r="BG5091" i="1" a="1"/>
  <c r="BF5091" i="1" a="1"/>
  <c r="BE5091" i="1" a="1"/>
  <c r="D5084" i="1" a="1"/>
  <c r="AU4967" i="1" a="1"/>
  <c r="AS4967" i="1" a="1"/>
  <c r="AV4967" i="1" a="1"/>
  <c r="AV4967" i="1" l="1"/>
  <c r="AS4967" i="1"/>
  <c r="AX4967" i="1" s="1"/>
  <c r="AU4967" i="1"/>
  <c r="BE5091" i="1"/>
  <c r="BF5091" i="1"/>
  <c r="BG5091" i="1"/>
  <c r="AR5091" i="1"/>
  <c r="AI5091" i="1"/>
  <c r="AJ5091" i="1"/>
  <c r="AK5091" i="1"/>
  <c r="AL5091" i="1"/>
  <c r="AM5091" i="1"/>
  <c r="AN5091" i="1"/>
  <c r="AO5091" i="1"/>
  <c r="AP5091" i="1"/>
  <c r="AQ5091" i="1"/>
  <c r="BC5091" i="1"/>
  <c r="BD5091" i="1"/>
  <c r="AT4967" i="1"/>
  <c r="AW4967" i="1"/>
  <c r="BB4967" i="1" s="1"/>
  <c r="AE4971" i="1"/>
  <c r="K4971" i="1" s="1"/>
  <c r="AY4967" i="1"/>
  <c r="AZ4967" i="1"/>
  <c r="AG5091" i="1"/>
  <c r="BA4967" i="1"/>
  <c r="AD4971" i="1"/>
  <c r="J4971" i="1" s="1"/>
  <c r="AH4967" i="1"/>
  <c r="AC4971" i="1"/>
  <c r="I4971" i="1" s="1"/>
  <c r="AG4967" i="1"/>
  <c r="D5084" i="1"/>
  <c r="AV5091" i="1" a="1"/>
  <c r="AW5091" i="1" a="1"/>
  <c r="BG5084" i="1" a="1"/>
  <c r="AJ5084" i="1" a="1"/>
  <c r="BE5084" i="1" a="1"/>
  <c r="BC5084" i="1" a="1"/>
  <c r="BF5084" i="1" a="1"/>
  <c r="AQ5084" i="1" a="1"/>
  <c r="AP5084" i="1" a="1"/>
  <c r="AO5084" i="1" a="1"/>
  <c r="AR5084" i="1" a="1"/>
  <c r="AM5084" i="1" a="1"/>
  <c r="AL5084" i="1" a="1"/>
  <c r="AK5084" i="1" a="1"/>
  <c r="AN5084" i="1" a="1"/>
  <c r="AI5084" i="1" a="1"/>
  <c r="BD5084" i="1" a="1"/>
  <c r="D5078" i="1" a="1"/>
  <c r="AT5091" i="1" a="1"/>
  <c r="AS5091" i="1" a="1"/>
  <c r="AU5091" i="1" a="1"/>
  <c r="AU5091" i="1" l="1"/>
  <c r="AS5091" i="1"/>
  <c r="AT5091" i="1"/>
  <c r="BD5084" i="1"/>
  <c r="AI5084" i="1"/>
  <c r="AN5084" i="1"/>
  <c r="AK5084" i="1"/>
  <c r="AL5084" i="1"/>
  <c r="AM5084" i="1"/>
  <c r="AR5084" i="1"/>
  <c r="AO5084" i="1"/>
  <c r="AP5084" i="1"/>
  <c r="AQ5084" i="1"/>
  <c r="BF5084" i="1"/>
  <c r="BC5084" i="1"/>
  <c r="BE5084" i="1"/>
  <c r="AG5084" i="1" s="1"/>
  <c r="AJ5084" i="1"/>
  <c r="BG5084" i="1"/>
  <c r="AW5091" i="1"/>
  <c r="AV5091" i="1"/>
  <c r="AE4967" i="1"/>
  <c r="K4967" i="1" s="1"/>
  <c r="AX5091" i="1"/>
  <c r="AY5091" i="1"/>
  <c r="AD4967" i="1"/>
  <c r="J4967" i="1" s="1"/>
  <c r="AC4967" i="1"/>
  <c r="I4967" i="1" s="1"/>
  <c r="AF5091" i="1"/>
  <c r="BA5091" i="1"/>
  <c r="AH5091" i="1"/>
  <c r="AZ5091" i="1"/>
  <c r="BB5091" i="1"/>
  <c r="D5078" i="1"/>
  <c r="BD5078" i="1" a="1"/>
  <c r="AR5078" i="1" a="1"/>
  <c r="AQ5078" i="1" a="1"/>
  <c r="AP5078" i="1" a="1"/>
  <c r="BG5078" i="1" a="1"/>
  <c r="AN5078" i="1" a="1"/>
  <c r="AM5078" i="1" a="1"/>
  <c r="BC5078" i="1" a="1"/>
  <c r="AJ5078" i="1" a="1"/>
  <c r="AI5078" i="1" a="1"/>
  <c r="AO5078" i="1" a="1"/>
  <c r="AL5078" i="1" a="1"/>
  <c r="BF5078" i="1" a="1"/>
  <c r="BE5078" i="1" a="1"/>
  <c r="AK5078" i="1" a="1"/>
  <c r="AW5084" i="1" a="1"/>
  <c r="AS5084" i="1" a="1"/>
  <c r="D5065" i="1" a="1"/>
  <c r="AT5084" i="1" a="1"/>
  <c r="AU5084" i="1" a="1"/>
  <c r="AV5084" i="1" a="1"/>
  <c r="AV5084" i="1" l="1"/>
  <c r="BA5084" i="1" s="1"/>
  <c r="AU5084" i="1"/>
  <c r="AZ5084" i="1" s="1"/>
  <c r="AT5084" i="1"/>
  <c r="AS5084" i="1"/>
  <c r="AW5084" i="1"/>
  <c r="BB5084" i="1" s="1"/>
  <c r="AK5078" i="1"/>
  <c r="BE5078" i="1"/>
  <c r="BF5078" i="1"/>
  <c r="AL5078" i="1"/>
  <c r="AO5078" i="1"/>
  <c r="AI5078" i="1"/>
  <c r="AJ5078" i="1"/>
  <c r="BC5078" i="1"/>
  <c r="AM5078" i="1"/>
  <c r="AN5078" i="1"/>
  <c r="BG5078" i="1"/>
  <c r="AP5078" i="1"/>
  <c r="AQ5078" i="1"/>
  <c r="AR5078" i="1"/>
  <c r="BD5078" i="1"/>
  <c r="AY5084" i="1"/>
  <c r="AH5078" i="1"/>
  <c r="AG5078" i="1"/>
  <c r="AX5084" i="1"/>
  <c r="AD5091" i="1"/>
  <c r="J5091" i="1" s="1"/>
  <c r="AF5084" i="1"/>
  <c r="AE5091" i="1"/>
  <c r="K5091" i="1" s="1"/>
  <c r="AC5091" i="1"/>
  <c r="I5091" i="1" s="1"/>
  <c r="AH5084" i="1"/>
  <c r="D5065" i="1"/>
  <c r="AS5078" i="1" a="1"/>
  <c r="AW5078" i="1" a="1"/>
  <c r="AT5078" i="1" a="1"/>
  <c r="AU5078" i="1" a="1"/>
  <c r="AI5065" i="1" a="1"/>
  <c r="AO5065" i="1" a="1"/>
  <c r="AR5065" i="1" a="1"/>
  <c r="BF5065" i="1" a="1"/>
  <c r="BE5065" i="1" a="1"/>
  <c r="AK5065" i="1" a="1"/>
  <c r="AN5065" i="1" a="1"/>
  <c r="AQ5065" i="1" a="1"/>
  <c r="AL5065" i="1" a="1"/>
  <c r="BG5065" i="1" a="1"/>
  <c r="AJ5065" i="1" a="1"/>
  <c r="AM5065" i="1" a="1"/>
  <c r="BD5065" i="1" a="1"/>
  <c r="BC5065" i="1" a="1"/>
  <c r="AP5065" i="1" a="1"/>
  <c r="AV5078" i="1" a="1"/>
  <c r="D5059" i="1" a="1"/>
  <c r="AV5078" i="1" l="1"/>
  <c r="BA5078" i="1" s="1"/>
  <c r="AP5065" i="1"/>
  <c r="BC5065" i="1"/>
  <c r="BD5065" i="1"/>
  <c r="AM5065" i="1"/>
  <c r="AJ5065" i="1"/>
  <c r="BG5065" i="1"/>
  <c r="AH5065" i="1" s="1"/>
  <c r="AL5065" i="1"/>
  <c r="AQ5065" i="1"/>
  <c r="AN5065" i="1"/>
  <c r="AK5065" i="1"/>
  <c r="BE5065" i="1"/>
  <c r="BF5065" i="1"/>
  <c r="AR5065" i="1"/>
  <c r="AO5065" i="1"/>
  <c r="AI5065" i="1"/>
  <c r="AS5065" i="1" s="1" a="1"/>
  <c r="AU5078" i="1"/>
  <c r="AZ5078" i="1" s="1"/>
  <c r="AT5078" i="1"/>
  <c r="AW5078" i="1"/>
  <c r="AS5078" i="1"/>
  <c r="AX5078" i="1"/>
  <c r="BB5078" i="1"/>
  <c r="AY5078" i="1"/>
  <c r="AC5084" i="1"/>
  <c r="I5084" i="1" s="1"/>
  <c r="AF5078" i="1"/>
  <c r="AE5084" i="1"/>
  <c r="K5084" i="1" s="1"/>
  <c r="AD5084" i="1"/>
  <c r="J5084" i="1" s="1"/>
  <c r="D5059" i="1"/>
  <c r="AU5065" i="1" a="1"/>
  <c r="AT5065" i="1" a="1"/>
  <c r="AW5065" i="1" a="1"/>
  <c r="D5052" i="1" a="1"/>
  <c r="AP5059" i="1" a="1"/>
  <c r="AK5059" i="1" a="1"/>
  <c r="AJ5059" i="1" a="1"/>
  <c r="AI5059" i="1" a="1"/>
  <c r="AL5059" i="1" a="1"/>
  <c r="BG5059" i="1" a="1"/>
  <c r="BF5059" i="1" a="1"/>
  <c r="BD5059" i="1" a="1"/>
  <c r="BC5059" i="1" a="1"/>
  <c r="AR5059" i="1" a="1"/>
  <c r="AQ5059" i="1" a="1"/>
  <c r="BE5059" i="1" a="1"/>
  <c r="AO5059" i="1" a="1"/>
  <c r="AN5059" i="1" a="1"/>
  <c r="AM5059" i="1" a="1"/>
  <c r="AV5065" i="1" a="1"/>
  <c r="AV5065" i="1" l="1"/>
  <c r="AM5059" i="1"/>
  <c r="AN5059" i="1"/>
  <c r="AO5059" i="1"/>
  <c r="BE5059" i="1"/>
  <c r="AQ5059" i="1"/>
  <c r="AR5059" i="1"/>
  <c r="BC5059" i="1"/>
  <c r="BD5059" i="1"/>
  <c r="BF5059" i="1"/>
  <c r="BG5059" i="1"/>
  <c r="AL5059" i="1"/>
  <c r="AI5059" i="1"/>
  <c r="AJ5059" i="1"/>
  <c r="AK5059" i="1"/>
  <c r="AP5059" i="1"/>
  <c r="AW5065" i="1"/>
  <c r="BB5065" i="1" s="1"/>
  <c r="AC5078" i="1"/>
  <c r="I5078" i="1" s="1"/>
  <c r="AS5065" i="1"/>
  <c r="AT5065" i="1"/>
  <c r="AU5065" i="1"/>
  <c r="AZ5065" i="1" s="1"/>
  <c r="AY5065" i="1"/>
  <c r="AD5078" i="1"/>
  <c r="J5078" i="1" s="1"/>
  <c r="AE5078" i="1"/>
  <c r="K5078" i="1" s="1"/>
  <c r="AG5065" i="1"/>
  <c r="AF5065" i="1"/>
  <c r="BA5065" i="1"/>
  <c r="AX5065" i="1"/>
  <c r="D5052" i="1"/>
  <c r="AW5059" i="1" a="1"/>
  <c r="D5046" i="1" a="1"/>
  <c r="AV5059" i="1" a="1"/>
  <c r="AJ5052" i="1" a="1"/>
  <c r="AO5052" i="1" a="1"/>
  <c r="AR5052" i="1" a="1"/>
  <c r="AM5052" i="1" a="1"/>
  <c r="BF5052" i="1" a="1"/>
  <c r="AP5052" i="1" a="1"/>
  <c r="AK5052" i="1" a="1"/>
  <c r="AN5052" i="1" a="1"/>
  <c r="AI5052" i="1" a="1"/>
  <c r="AL5052" i="1" a="1"/>
  <c r="BG5052" i="1" a="1"/>
  <c r="BE5052" i="1" a="1"/>
  <c r="BD5052" i="1" a="1"/>
  <c r="BC5052" i="1" a="1"/>
  <c r="AQ5052" i="1" a="1"/>
  <c r="AS5059" i="1" a="1"/>
  <c r="AT5059" i="1" a="1"/>
  <c r="AU5059" i="1" a="1"/>
  <c r="AU5059" i="1" l="1"/>
  <c r="AZ5059" i="1" s="1"/>
  <c r="AT5059" i="1"/>
  <c r="AS5059" i="1"/>
  <c r="AQ5052" i="1"/>
  <c r="BC5052" i="1"/>
  <c r="BD5052" i="1"/>
  <c r="BE5052" i="1"/>
  <c r="BG5052" i="1"/>
  <c r="AL5052" i="1"/>
  <c r="AI5052" i="1"/>
  <c r="AN5052" i="1"/>
  <c r="AK5052" i="1"/>
  <c r="AP5052" i="1"/>
  <c r="BF5052" i="1"/>
  <c r="AM5052" i="1"/>
  <c r="AR5052" i="1"/>
  <c r="AO5052" i="1"/>
  <c r="AJ5052" i="1"/>
  <c r="AV5059" i="1"/>
  <c r="AW5059" i="1"/>
  <c r="AD5065" i="1"/>
  <c r="J5065" i="1" s="1"/>
  <c r="AG5052" i="1"/>
  <c r="BB5059" i="1"/>
  <c r="AX5059" i="1"/>
  <c r="AC5065" i="1"/>
  <c r="I5065" i="1" s="1"/>
  <c r="AE5065" i="1"/>
  <c r="K5065" i="1" s="1"/>
  <c r="AH5059" i="1"/>
  <c r="AG5059" i="1"/>
  <c r="BA5059" i="1"/>
  <c r="AY5059" i="1"/>
  <c r="AF5059" i="1"/>
  <c r="D5046" i="1"/>
  <c r="AS5052" i="1" a="1"/>
  <c r="AT5052" i="1" a="1"/>
  <c r="D5033" i="1" a="1"/>
  <c r="AP5046" i="1" a="1"/>
  <c r="BG5046" i="1" a="1"/>
  <c r="AJ5046" i="1" a="1"/>
  <c r="AO5046" i="1" a="1"/>
  <c r="AL5046" i="1" a="1"/>
  <c r="BC5046" i="1" a="1"/>
  <c r="BF5046" i="1" a="1"/>
  <c r="AI5046" i="1" a="1"/>
  <c r="BD5046" i="1" a="1"/>
  <c r="AR5046" i="1" a="1"/>
  <c r="AQ5046" i="1" a="1"/>
  <c r="BE5046" i="1" a="1"/>
  <c r="AK5046" i="1" a="1"/>
  <c r="AN5046" i="1" a="1"/>
  <c r="AM5046" i="1" a="1"/>
  <c r="AU5052" i="1" a="1"/>
  <c r="AV5052" i="1" a="1"/>
  <c r="AW5052" i="1" a="1"/>
  <c r="AW5052" i="1" l="1"/>
  <c r="AV5052" i="1"/>
  <c r="BA5052" i="1" s="1"/>
  <c r="AE5052" i="1" s="1"/>
  <c r="K5052" i="1" s="1"/>
  <c r="AU5052" i="1"/>
  <c r="AM5046" i="1"/>
  <c r="AN5046" i="1"/>
  <c r="AK5046" i="1"/>
  <c r="BE5046" i="1"/>
  <c r="AQ5046" i="1"/>
  <c r="AR5046" i="1"/>
  <c r="BD5046" i="1"/>
  <c r="AI5046" i="1"/>
  <c r="BF5046" i="1"/>
  <c r="BC5046" i="1"/>
  <c r="AF5046" i="1" s="1"/>
  <c r="AL5046" i="1"/>
  <c r="AO5046" i="1"/>
  <c r="AJ5046" i="1"/>
  <c r="BG5046" i="1"/>
  <c r="AG5046" i="1" s="1"/>
  <c r="AP5046" i="1"/>
  <c r="AT5052" i="1"/>
  <c r="AS5052" i="1"/>
  <c r="AD5059" i="1"/>
  <c r="J5059" i="1" s="1"/>
  <c r="AE5059" i="1"/>
  <c r="K5059" i="1" s="1"/>
  <c r="AC5059" i="1"/>
  <c r="I5059" i="1" s="1"/>
  <c r="AY5052" i="1"/>
  <c r="AZ5052" i="1"/>
  <c r="AX5052" i="1"/>
  <c r="BB5052" i="1"/>
  <c r="AF5052" i="1"/>
  <c r="AH5052" i="1"/>
  <c r="D5033" i="1"/>
  <c r="AS5046" i="1" a="1"/>
  <c r="AV5046" i="1" a="1"/>
  <c r="AW5046" i="1" a="1"/>
  <c r="AU5046" i="1" a="1"/>
  <c r="AT5046" i="1" a="1"/>
  <c r="AR5033" i="1" a="1"/>
  <c r="AQ5033" i="1" a="1"/>
  <c r="AL5033" i="1" a="1"/>
  <c r="BG5033" i="1" a="1"/>
  <c r="AN5033" i="1" a="1"/>
  <c r="AM5033" i="1" a="1"/>
  <c r="BD5033" i="1" a="1"/>
  <c r="BC5033" i="1" a="1"/>
  <c r="AJ5033" i="1" a="1"/>
  <c r="AI5033" i="1" a="1"/>
  <c r="AO5033" i="1" a="1"/>
  <c r="BF5033" i="1" a="1"/>
  <c r="BE5033" i="1" a="1"/>
  <c r="AP5033" i="1" a="1"/>
  <c r="AK5033" i="1" a="1"/>
  <c r="D5027" i="1" a="1"/>
  <c r="AK5033" i="1" l="1"/>
  <c r="AP5033" i="1"/>
  <c r="BE5033" i="1"/>
  <c r="BF5033" i="1"/>
  <c r="AO5033" i="1"/>
  <c r="AI5033" i="1"/>
  <c r="AJ5033" i="1"/>
  <c r="BC5033" i="1"/>
  <c r="BD5033" i="1"/>
  <c r="AM5033" i="1"/>
  <c r="AN5033" i="1"/>
  <c r="BG5033" i="1"/>
  <c r="AL5033" i="1"/>
  <c r="AQ5033" i="1"/>
  <c r="AR5033" i="1"/>
  <c r="AT5046" i="1"/>
  <c r="AU5046" i="1"/>
  <c r="AZ5046" i="1" s="1"/>
  <c r="AW5046" i="1"/>
  <c r="BB5046" i="1" s="1"/>
  <c r="AV5046" i="1"/>
  <c r="AS5046" i="1"/>
  <c r="AH5033" i="1"/>
  <c r="AY5046" i="1"/>
  <c r="BA5046" i="1"/>
  <c r="AC5052" i="1"/>
  <c r="I5052" i="1" s="1"/>
  <c r="AD5052" i="1"/>
  <c r="J5052" i="1" s="1"/>
  <c r="AH5046" i="1"/>
  <c r="AX5046" i="1"/>
  <c r="D5027" i="1"/>
  <c r="AT5033" i="1" a="1"/>
  <c r="AI5027" i="1" a="1"/>
  <c r="BD5027" i="1" a="1"/>
  <c r="AR5027" i="1" a="1"/>
  <c r="BG5027" i="1" a="1"/>
  <c r="BE5027" i="1" a="1"/>
  <c r="AO5027" i="1" a="1"/>
  <c r="AN5027" i="1" a="1"/>
  <c r="BC5027" i="1" a="1"/>
  <c r="AQ5027" i="1" a="1"/>
  <c r="AP5027" i="1" a="1"/>
  <c r="AK5027" i="1" a="1"/>
  <c r="AJ5027" i="1" a="1"/>
  <c r="AM5027" i="1" a="1"/>
  <c r="AL5027" i="1" a="1"/>
  <c r="BF5027" i="1" a="1"/>
  <c r="D5020" i="1" a="1"/>
  <c r="AW5033" i="1" a="1"/>
  <c r="AV5033" i="1" a="1"/>
  <c r="AU5033" i="1" a="1"/>
  <c r="AS5033" i="1" a="1"/>
  <c r="AS5033" i="1" l="1"/>
  <c r="AX5033" i="1" s="1"/>
  <c r="AU5033" i="1"/>
  <c r="AV5033" i="1"/>
  <c r="BA5033" i="1" s="1"/>
  <c r="AW5033" i="1"/>
  <c r="BF5027" i="1"/>
  <c r="AL5027" i="1"/>
  <c r="AM5027" i="1"/>
  <c r="AW5027" i="1" s="1" a="1"/>
  <c r="AJ5027" i="1"/>
  <c r="AK5027" i="1"/>
  <c r="AU5027" i="1" s="1" a="1"/>
  <c r="AP5027" i="1"/>
  <c r="AQ5027" i="1"/>
  <c r="BC5027" i="1"/>
  <c r="AN5027" i="1"/>
  <c r="AO5027" i="1"/>
  <c r="BE5027" i="1"/>
  <c r="BG5027" i="1"/>
  <c r="AR5027" i="1"/>
  <c r="BD5027" i="1"/>
  <c r="AI5027" i="1"/>
  <c r="AT5033" i="1"/>
  <c r="AE5046" i="1"/>
  <c r="K5046" i="1" s="1"/>
  <c r="BB5033" i="1"/>
  <c r="AZ5033" i="1"/>
  <c r="AG5027" i="1"/>
  <c r="AD5046" i="1"/>
  <c r="J5046" i="1" s="1"/>
  <c r="AC5046" i="1"/>
  <c r="I5046" i="1" s="1"/>
  <c r="AG5033" i="1"/>
  <c r="AF5033" i="1"/>
  <c r="AY5033" i="1"/>
  <c r="D5020" i="1"/>
  <c r="AT5027" i="1" a="1"/>
  <c r="AS5027" i="1" a="1"/>
  <c r="AV5027" i="1" a="1"/>
  <c r="D5174" i="1" a="1"/>
  <c r="AR5020" i="1" a="1"/>
  <c r="AM5020" i="1" a="1"/>
  <c r="AL5020" i="1" a="1"/>
  <c r="BG5020" i="1" a="1"/>
  <c r="AN5020" i="1" a="1"/>
  <c r="AI5020" i="1" a="1"/>
  <c r="BD5020" i="1" a="1"/>
  <c r="AQ5020" i="1" a="1"/>
  <c r="AJ5020" i="1" a="1"/>
  <c r="BE5020" i="1" a="1"/>
  <c r="AO5020" i="1" a="1"/>
  <c r="BC5020" i="1" a="1"/>
  <c r="BF5020" i="1" a="1"/>
  <c r="AP5020" i="1" a="1"/>
  <c r="AK5020" i="1" a="1"/>
  <c r="AK5020" i="1" l="1"/>
  <c r="AP5020" i="1"/>
  <c r="BF5020" i="1"/>
  <c r="BC5020" i="1"/>
  <c r="AO5020" i="1"/>
  <c r="BE5020" i="1"/>
  <c r="AJ5020" i="1"/>
  <c r="AQ5020" i="1"/>
  <c r="BD5020" i="1"/>
  <c r="AI5020" i="1"/>
  <c r="AN5020" i="1"/>
  <c r="BG5020" i="1"/>
  <c r="AL5020" i="1"/>
  <c r="AV5020" i="1" s="1" a="1"/>
  <c r="AM5020" i="1"/>
  <c r="AW5020" i="1" s="1" a="1"/>
  <c r="AR5020" i="1"/>
  <c r="AD5033" i="1"/>
  <c r="J5033" i="1" s="1"/>
  <c r="AG5020" i="1"/>
  <c r="AV5027" i="1"/>
  <c r="AS5027" i="1"/>
  <c r="AW5027" i="1"/>
  <c r="AU5027" i="1"/>
  <c r="AT5027" i="1"/>
  <c r="AY5027" i="1" s="1"/>
  <c r="AC5033" i="1"/>
  <c r="I5033" i="1" s="1"/>
  <c r="AX5027" i="1"/>
  <c r="AE5033" i="1"/>
  <c r="K5033" i="1" s="1"/>
  <c r="BA5027" i="1"/>
  <c r="AH5027" i="1"/>
  <c r="AZ5027" i="1"/>
  <c r="BB5027" i="1"/>
  <c r="AF5027" i="1"/>
  <c r="D5174" i="1"/>
  <c r="AT5020" i="1" a="1"/>
  <c r="AU5020" i="1" a="1"/>
  <c r="AS5020" i="1" a="1"/>
  <c r="D5161" i="1" a="1"/>
  <c r="BG5174" i="1" a="1"/>
  <c r="BC5174" i="1" a="1"/>
  <c r="AP5174" i="1" a="1"/>
  <c r="AR5174" i="1" a="1"/>
  <c r="BF5174" i="1" a="1"/>
  <c r="AM5174" i="1" a="1"/>
  <c r="AL5174" i="1" a="1"/>
  <c r="AN5174" i="1" a="1"/>
  <c r="AQ5174" i="1" a="1"/>
  <c r="BE5174" i="1" a="1"/>
  <c r="AO5174" i="1" a="1"/>
  <c r="AJ5174" i="1" a="1"/>
  <c r="AI5174" i="1" a="1"/>
  <c r="BD5174" i="1" a="1"/>
  <c r="AK5174" i="1" a="1"/>
  <c r="AK5174" i="1" l="1"/>
  <c r="BD5174" i="1"/>
  <c r="AI5174" i="1"/>
  <c r="AJ5174" i="1"/>
  <c r="AO5174" i="1"/>
  <c r="BE5174" i="1"/>
  <c r="AQ5174" i="1"/>
  <c r="AN5174" i="1"/>
  <c r="AL5174" i="1"/>
  <c r="AM5174" i="1"/>
  <c r="BF5174" i="1"/>
  <c r="AR5174" i="1"/>
  <c r="AP5174" i="1"/>
  <c r="BC5174" i="1"/>
  <c r="BG5174" i="1"/>
  <c r="AH5174" i="1" s="1"/>
  <c r="AV5020" i="1"/>
  <c r="AS5020" i="1"/>
  <c r="AW5020" i="1"/>
  <c r="BB5020" i="1" s="1"/>
  <c r="AU5020" i="1"/>
  <c r="AT5020" i="1"/>
  <c r="AY5020" i="1" s="1"/>
  <c r="AC5027" i="1"/>
  <c r="I5027" i="1" s="1"/>
  <c r="AZ5020" i="1"/>
  <c r="AE5027" i="1"/>
  <c r="K5027" i="1" s="1"/>
  <c r="AX5020" i="1"/>
  <c r="AD5027" i="1"/>
  <c r="J5027" i="1" s="1"/>
  <c r="AF5020" i="1"/>
  <c r="BA5020" i="1"/>
  <c r="AH5020" i="1"/>
  <c r="D5161" i="1"/>
  <c r="AW5174" i="1" a="1"/>
  <c r="D5155" i="1" a="1"/>
  <c r="AS5174" i="1" a="1"/>
  <c r="AU5174" i="1" a="1"/>
  <c r="AV5174" i="1" a="1"/>
  <c r="AT5174" i="1" a="1"/>
  <c r="AO5161" i="1" a="1"/>
  <c r="AN5161" i="1" a="1"/>
  <c r="AP5161" i="1" a="1"/>
  <c r="AK5161" i="1" a="1"/>
  <c r="BF5161" i="1" a="1"/>
  <c r="AQ5161" i="1" a="1"/>
  <c r="AR5161" i="1" a="1"/>
  <c r="BG5161" i="1" a="1"/>
  <c r="BE5161" i="1" a="1"/>
  <c r="AM5161" i="1" a="1"/>
  <c r="AJ5161" i="1" a="1"/>
  <c r="AL5161" i="1" a="1"/>
  <c r="BC5161" i="1" a="1"/>
  <c r="BD5161" i="1" a="1"/>
  <c r="AI5161" i="1" a="1"/>
  <c r="AI5161" i="1" l="1"/>
  <c r="BD5161" i="1"/>
  <c r="BC5161" i="1"/>
  <c r="AL5161" i="1"/>
  <c r="AJ5161" i="1"/>
  <c r="AM5161" i="1"/>
  <c r="BE5161" i="1"/>
  <c r="BG5161" i="1"/>
  <c r="AR5161" i="1"/>
  <c r="AQ5161" i="1"/>
  <c r="BF5161" i="1"/>
  <c r="AK5161" i="1"/>
  <c r="AP5161" i="1"/>
  <c r="AN5161" i="1"/>
  <c r="AO5161" i="1"/>
  <c r="AT5174" i="1"/>
  <c r="AV5174" i="1"/>
  <c r="AU5174" i="1"/>
  <c r="AZ5174" i="1" s="1"/>
  <c r="AS5174" i="1"/>
  <c r="AW5174" i="1"/>
  <c r="BB5174" i="1"/>
  <c r="AF5161" i="1"/>
  <c r="AD5020" i="1"/>
  <c r="J5020" i="1" s="1"/>
  <c r="AC5020" i="1"/>
  <c r="I5020" i="1" s="1"/>
  <c r="AG5174" i="1"/>
  <c r="AE5020" i="1"/>
  <c r="K5020" i="1" s="1"/>
  <c r="BA5174" i="1"/>
  <c r="AF5174" i="1"/>
  <c r="AX5174" i="1"/>
  <c r="AY5174" i="1"/>
  <c r="D5155" i="1"/>
  <c r="AW5161" i="1" a="1"/>
  <c r="AV5161" i="1" a="1"/>
  <c r="AU5161" i="1" a="1"/>
  <c r="AT5161" i="1" a="1"/>
  <c r="D5148" i="1" a="1"/>
  <c r="AL5155" i="1" a="1"/>
  <c r="AP5155" i="1" a="1"/>
  <c r="AJ5155" i="1" a="1"/>
  <c r="BD5155" i="1" a="1"/>
  <c r="BG5155" i="1" a="1"/>
  <c r="AK5155" i="1" a="1"/>
  <c r="AQ5155" i="1" a="1"/>
  <c r="BC5155" i="1" a="1"/>
  <c r="BF5155" i="1" a="1"/>
  <c r="AR5155" i="1" a="1"/>
  <c r="AM5155" i="1" a="1"/>
  <c r="AO5155" i="1" a="1"/>
  <c r="BE5155" i="1" a="1"/>
  <c r="AN5155" i="1" a="1"/>
  <c r="AI5155" i="1" a="1"/>
  <c r="AS5161" i="1" a="1"/>
  <c r="AS5161" i="1" l="1"/>
  <c r="AI5155" i="1"/>
  <c r="AN5155" i="1"/>
  <c r="BE5155" i="1"/>
  <c r="AG5155" i="1" s="1"/>
  <c r="AO5155" i="1"/>
  <c r="AM5155" i="1"/>
  <c r="AR5155" i="1"/>
  <c r="BF5155" i="1"/>
  <c r="BC5155" i="1"/>
  <c r="AQ5155" i="1"/>
  <c r="AK5155" i="1"/>
  <c r="BG5155" i="1"/>
  <c r="BD5155" i="1"/>
  <c r="AJ5155" i="1"/>
  <c r="AP5155" i="1"/>
  <c r="AL5155" i="1"/>
  <c r="AT5161" i="1"/>
  <c r="AU5161" i="1"/>
  <c r="AV5161" i="1"/>
  <c r="AW5161" i="1"/>
  <c r="AY5161" i="1"/>
  <c r="AZ5161" i="1"/>
  <c r="AF5155" i="1"/>
  <c r="AH5155" i="1"/>
  <c r="BB5161" i="1"/>
  <c r="AD5174" i="1"/>
  <c r="J5174" i="1" s="1"/>
  <c r="BA5161" i="1"/>
  <c r="AE5174" i="1"/>
  <c r="K5174" i="1" s="1"/>
  <c r="AG5161" i="1"/>
  <c r="AH5161" i="1"/>
  <c r="AC5174" i="1"/>
  <c r="I5174" i="1" s="1"/>
  <c r="AX5161" i="1"/>
  <c r="D5148" i="1"/>
  <c r="D5142" i="1" a="1"/>
  <c r="AT5155" i="1" a="1"/>
  <c r="AS5155" i="1" a="1"/>
  <c r="AK5148" i="1" a="1"/>
  <c r="AO5148" i="1" a="1"/>
  <c r="AQ5148" i="1" a="1"/>
  <c r="BF5148" i="1" a="1"/>
  <c r="BC5148" i="1" a="1"/>
  <c r="AR5148" i="1" a="1"/>
  <c r="AM5148" i="1" a="1"/>
  <c r="AL5148" i="1" a="1"/>
  <c r="BE5148" i="1" a="1"/>
  <c r="AN5148" i="1" a="1"/>
  <c r="AI5148" i="1" a="1"/>
  <c r="BG5148" i="1" a="1"/>
  <c r="BD5148" i="1" a="1"/>
  <c r="AJ5148" i="1" a="1"/>
  <c r="AP5148" i="1" a="1"/>
  <c r="AU5155" i="1" a="1"/>
  <c r="AW5155" i="1" a="1"/>
  <c r="AV5155" i="1" a="1"/>
  <c r="AV5155" i="1" l="1"/>
  <c r="AW5155" i="1"/>
  <c r="AU5155" i="1"/>
  <c r="AP5148" i="1"/>
  <c r="AJ5148" i="1"/>
  <c r="BD5148" i="1"/>
  <c r="BG5148" i="1"/>
  <c r="AI5148" i="1"/>
  <c r="AN5148" i="1"/>
  <c r="BE5148" i="1"/>
  <c r="AL5148" i="1"/>
  <c r="AM5148" i="1"/>
  <c r="AR5148" i="1"/>
  <c r="BC5148" i="1"/>
  <c r="BF5148" i="1"/>
  <c r="AQ5148" i="1"/>
  <c r="AO5148" i="1"/>
  <c r="AK5148" i="1"/>
  <c r="AS5155" i="1"/>
  <c r="AT5155" i="1"/>
  <c r="AY5155" i="1" s="1"/>
  <c r="AD5161" i="1"/>
  <c r="J5161" i="1" s="1"/>
  <c r="AE5161" i="1"/>
  <c r="K5161" i="1" s="1"/>
  <c r="AX5155" i="1"/>
  <c r="AH5148" i="1"/>
  <c r="BA5155" i="1"/>
  <c r="AC5161" i="1"/>
  <c r="I5161" i="1" s="1"/>
  <c r="AZ5155" i="1"/>
  <c r="BB5155" i="1"/>
  <c r="D5142" i="1"/>
  <c r="AS5148" i="1" a="1"/>
  <c r="AU5148" i="1" a="1"/>
  <c r="AM5142" i="1" a="1"/>
  <c r="AR5142" i="1" a="1"/>
  <c r="BF5142" i="1" a="1"/>
  <c r="BD5142" i="1" a="1"/>
  <c r="AO5142" i="1" a="1"/>
  <c r="AN5142" i="1" a="1"/>
  <c r="AQ5142" i="1" a="1"/>
  <c r="AK5142" i="1" a="1"/>
  <c r="AJ5142" i="1" a="1"/>
  <c r="BE5142" i="1" a="1"/>
  <c r="AP5142" i="1" a="1"/>
  <c r="BC5142" i="1" a="1"/>
  <c r="BG5142" i="1" a="1"/>
  <c r="AI5142" i="1" a="1"/>
  <c r="AL5142" i="1" a="1"/>
  <c r="AW5148" i="1" a="1"/>
  <c r="AV5148" i="1" a="1"/>
  <c r="D5129" i="1" a="1"/>
  <c r="AT5148" i="1" a="1"/>
  <c r="AT5148" i="1" l="1"/>
  <c r="AV5148" i="1"/>
  <c r="AW5148" i="1"/>
  <c r="AL5142" i="1"/>
  <c r="AI5142" i="1"/>
  <c r="BG5142" i="1"/>
  <c r="BC5142" i="1"/>
  <c r="AP5142" i="1"/>
  <c r="BE5142" i="1"/>
  <c r="AJ5142" i="1"/>
  <c r="AK5142" i="1"/>
  <c r="AQ5142" i="1"/>
  <c r="AN5142" i="1"/>
  <c r="AO5142" i="1"/>
  <c r="BD5142" i="1"/>
  <c r="BF5142" i="1"/>
  <c r="AR5142" i="1"/>
  <c r="AM5142" i="1"/>
  <c r="AU5148" i="1"/>
  <c r="AD5155" i="1"/>
  <c r="J5155" i="1" s="1"/>
  <c r="AC5155" i="1"/>
  <c r="I5155" i="1" s="1"/>
  <c r="BB5148" i="1"/>
  <c r="AS5148" i="1"/>
  <c r="BA5148" i="1"/>
  <c r="AG5148" i="1"/>
  <c r="AY5148" i="1"/>
  <c r="AE5155" i="1"/>
  <c r="K5155" i="1" s="1"/>
  <c r="AX5148" i="1"/>
  <c r="AF5148" i="1"/>
  <c r="AZ5148" i="1"/>
  <c r="D5129" i="1"/>
  <c r="AT5142" i="1" a="1"/>
  <c r="D5123" i="1" a="1"/>
  <c r="AW5142" i="1" a="1"/>
  <c r="AU5142" i="1" a="1"/>
  <c r="AV5142" i="1" a="1"/>
  <c r="AS5142" i="1" a="1"/>
  <c r="BF5129" i="1" a="1"/>
  <c r="AP5129" i="1" a="1"/>
  <c r="BE5129" i="1" a="1"/>
  <c r="AN5129" i="1" a="1"/>
  <c r="AJ5129" i="1" a="1"/>
  <c r="AL5129" i="1" a="1"/>
  <c r="BD5129" i="1" a="1"/>
  <c r="BG5129" i="1" a="1"/>
  <c r="AM5129" i="1" a="1"/>
  <c r="AO5129" i="1" a="1"/>
  <c r="BC5129" i="1" a="1"/>
  <c r="AR5129" i="1" a="1"/>
  <c r="AI5129" i="1" a="1"/>
  <c r="AK5129" i="1" a="1"/>
  <c r="AQ5129" i="1" a="1"/>
  <c r="AQ5129" i="1" l="1"/>
  <c r="AK5129" i="1"/>
  <c r="AI5129" i="1"/>
  <c r="AR5129" i="1"/>
  <c r="BC5129" i="1"/>
  <c r="AO5129" i="1"/>
  <c r="AM5129" i="1"/>
  <c r="BG5129" i="1"/>
  <c r="BD5129" i="1"/>
  <c r="AL5129" i="1"/>
  <c r="AJ5129" i="1"/>
  <c r="AN5129" i="1"/>
  <c r="BE5129" i="1"/>
  <c r="AP5129" i="1"/>
  <c r="BF5129" i="1"/>
  <c r="AF5129" i="1" s="1"/>
  <c r="AS5142" i="1"/>
  <c r="AX5142" i="1" s="1"/>
  <c r="AV5142" i="1"/>
  <c r="AU5142" i="1"/>
  <c r="AW5142" i="1"/>
  <c r="AT5142" i="1"/>
  <c r="BA5142" i="1"/>
  <c r="AZ5142" i="1"/>
  <c r="AG5129" i="1"/>
  <c r="AY5142" i="1"/>
  <c r="BB5142" i="1"/>
  <c r="AE5148" i="1"/>
  <c r="K5148" i="1" s="1"/>
  <c r="AG5142" i="1"/>
  <c r="AH5142" i="1"/>
  <c r="AD5148" i="1"/>
  <c r="J5148" i="1" s="1"/>
  <c r="AF5142" i="1"/>
  <c r="AC5148" i="1"/>
  <c r="I5148" i="1" s="1"/>
  <c r="D5123" i="1"/>
  <c r="AT5129" i="1" a="1"/>
  <c r="AV5129" i="1" a="1"/>
  <c r="AU5129" i="1" a="1"/>
  <c r="AS5129" i="1" a="1"/>
  <c r="D5116" i="1" a="1"/>
  <c r="BD5123" i="1" a="1"/>
  <c r="BF5123" i="1" a="1"/>
  <c r="AR5123" i="1" a="1"/>
  <c r="AM5123" i="1" a="1"/>
  <c r="BC5123" i="1" a="1"/>
  <c r="BE5123" i="1" a="1"/>
  <c r="AN5123" i="1" a="1"/>
  <c r="AL5123" i="1" a="1"/>
  <c r="AP5123" i="1" a="1"/>
  <c r="AO5123" i="1" a="1"/>
  <c r="AJ5123" i="1" a="1"/>
  <c r="AI5123" i="1" a="1"/>
  <c r="BG5123" i="1" a="1"/>
  <c r="AK5123" i="1" a="1"/>
  <c r="AQ5123" i="1" a="1"/>
  <c r="AW5129" i="1" a="1"/>
  <c r="AW5129" i="1" l="1"/>
  <c r="BB5129" i="1" s="1"/>
  <c r="AQ5123" i="1"/>
  <c r="AK5123" i="1"/>
  <c r="BG5123" i="1"/>
  <c r="AI5123" i="1"/>
  <c r="AJ5123" i="1"/>
  <c r="AT5123" i="1" s="1" a="1"/>
  <c r="AO5123" i="1"/>
  <c r="AP5123" i="1"/>
  <c r="AL5123" i="1"/>
  <c r="AN5123" i="1"/>
  <c r="BE5123" i="1"/>
  <c r="BC5123" i="1"/>
  <c r="AM5123" i="1"/>
  <c r="AW5123" i="1" s="1" a="1"/>
  <c r="AR5123" i="1"/>
  <c r="BF5123" i="1"/>
  <c r="AG5123" i="1" s="1"/>
  <c r="BD5123" i="1"/>
  <c r="AF5123" i="1" s="1"/>
  <c r="AH5129" i="1"/>
  <c r="AS5129" i="1"/>
  <c r="AU5129" i="1"/>
  <c r="AV5129" i="1"/>
  <c r="BA5129" i="1" s="1"/>
  <c r="AT5129" i="1"/>
  <c r="AY5129" i="1" s="1"/>
  <c r="AE5142" i="1"/>
  <c r="K5142" i="1" s="1"/>
  <c r="AD5142" i="1"/>
  <c r="J5142" i="1" s="1"/>
  <c r="AX5129" i="1"/>
  <c r="AC5142" i="1"/>
  <c r="I5142" i="1" s="1"/>
  <c r="AZ5129" i="1"/>
  <c r="D5116" i="1"/>
  <c r="AS5123" i="1" a="1"/>
  <c r="AU5123" i="1" a="1"/>
  <c r="AV5123" i="1" a="1"/>
  <c r="D5110" i="1" a="1"/>
  <c r="BD5116" i="1" a="1"/>
  <c r="AO5116" i="1" a="1"/>
  <c r="AM5116" i="1" a="1"/>
  <c r="AN5116" i="1" a="1"/>
  <c r="AQ5116" i="1" a="1"/>
  <c r="AL5116" i="1" a="1"/>
  <c r="BG5116" i="1" a="1"/>
  <c r="BE5116" i="1" a="1"/>
  <c r="AJ5116" i="1" a="1"/>
  <c r="AK5116" i="1" a="1"/>
  <c r="AI5116" i="1" a="1"/>
  <c r="AP5116" i="1" a="1"/>
  <c r="BC5116" i="1" a="1"/>
  <c r="BF5116" i="1" a="1"/>
  <c r="AR5116" i="1" a="1"/>
  <c r="AR5116" i="1" l="1"/>
  <c r="BF5116" i="1"/>
  <c r="AH5116" i="1" s="1"/>
  <c r="BC5116" i="1"/>
  <c r="AP5116" i="1"/>
  <c r="AI5116" i="1"/>
  <c r="AK5116" i="1"/>
  <c r="AJ5116" i="1"/>
  <c r="BE5116" i="1"/>
  <c r="AG5116" i="1" s="1"/>
  <c r="BG5116" i="1"/>
  <c r="AL5116" i="1"/>
  <c r="AQ5116" i="1"/>
  <c r="AN5116" i="1"/>
  <c r="AM5116" i="1"/>
  <c r="AO5116" i="1"/>
  <c r="BD5116" i="1"/>
  <c r="AE5129" i="1"/>
  <c r="K5129" i="1" s="1"/>
  <c r="AW5123" i="1"/>
  <c r="AT5123" i="1"/>
  <c r="AV5123" i="1"/>
  <c r="BA5123" i="1" s="1"/>
  <c r="AU5123" i="1"/>
  <c r="AZ5123" i="1" s="1"/>
  <c r="AS5123" i="1"/>
  <c r="BB5123" i="1"/>
  <c r="AD5129" i="1"/>
  <c r="J5129" i="1" s="1"/>
  <c r="AH5123" i="1"/>
  <c r="AY5123" i="1"/>
  <c r="AC5129" i="1"/>
  <c r="I5129" i="1" s="1"/>
  <c r="AX5123" i="1"/>
  <c r="D5110" i="1"/>
  <c r="AP5110" i="1" a="1"/>
  <c r="BG5110" i="1" a="1"/>
  <c r="AJ5110" i="1" a="1"/>
  <c r="AO5110" i="1" a="1"/>
  <c r="AL5110" i="1" a="1"/>
  <c r="BC5110" i="1" a="1"/>
  <c r="BF5110" i="1" a="1"/>
  <c r="AI5110" i="1" a="1"/>
  <c r="BD5110" i="1" a="1"/>
  <c r="AR5110" i="1" a="1"/>
  <c r="AQ5110" i="1" a="1"/>
  <c r="BE5110" i="1" a="1"/>
  <c r="AK5110" i="1" a="1"/>
  <c r="AN5110" i="1" a="1"/>
  <c r="AM5110" i="1" a="1"/>
  <c r="D5097" i="1" a="1"/>
  <c r="AV5116" i="1" a="1"/>
  <c r="AT5116" i="1" a="1"/>
  <c r="AW5116" i="1" a="1"/>
  <c r="AS5116" i="1" a="1"/>
  <c r="AU5116" i="1" a="1"/>
  <c r="AU5116" i="1" l="1"/>
  <c r="AS5116" i="1"/>
  <c r="AW5116" i="1"/>
  <c r="AT5116" i="1"/>
  <c r="AV5116" i="1"/>
  <c r="AM5110" i="1"/>
  <c r="AN5110" i="1"/>
  <c r="AK5110" i="1"/>
  <c r="BE5110" i="1"/>
  <c r="AQ5110" i="1"/>
  <c r="AR5110" i="1"/>
  <c r="BD5110" i="1"/>
  <c r="AI5110" i="1"/>
  <c r="BF5110" i="1"/>
  <c r="AH5110" i="1" s="1"/>
  <c r="BC5110" i="1"/>
  <c r="AL5110" i="1"/>
  <c r="AO5110" i="1"/>
  <c r="AJ5110" i="1"/>
  <c r="BG5110" i="1"/>
  <c r="AP5110" i="1"/>
  <c r="AD5123" i="1"/>
  <c r="J5123" i="1" s="1"/>
  <c r="AE5123" i="1"/>
  <c r="K5123" i="1" s="1"/>
  <c r="BB5116" i="1"/>
  <c r="AY5116" i="1"/>
  <c r="AZ5116" i="1"/>
  <c r="AX5116" i="1"/>
  <c r="AC5123" i="1"/>
  <c r="I5123" i="1" s="1"/>
  <c r="BA5116" i="1"/>
  <c r="AF5116" i="1"/>
  <c r="D5097" i="1"/>
  <c r="AU5110" i="1" a="1"/>
  <c r="AT5110" i="1" a="1"/>
  <c r="AS5110" i="1" a="1"/>
  <c r="AR5097" i="1" a="1"/>
  <c r="AQ5097" i="1" a="1"/>
  <c r="AL5097" i="1" a="1"/>
  <c r="BG5097" i="1" a="1"/>
  <c r="AN5097" i="1" a="1"/>
  <c r="AM5097" i="1" a="1"/>
  <c r="BD5097" i="1" a="1"/>
  <c r="BC5097" i="1" a="1"/>
  <c r="AJ5097" i="1" a="1"/>
  <c r="AI5097" i="1" a="1"/>
  <c r="AO5097" i="1" a="1"/>
  <c r="BF5097" i="1" a="1"/>
  <c r="BE5097" i="1" a="1"/>
  <c r="AP5097" i="1" a="1"/>
  <c r="AK5097" i="1" a="1"/>
  <c r="AV5110" i="1" a="1"/>
  <c r="D5251" i="1" a="1"/>
  <c r="AW5110" i="1" a="1"/>
  <c r="AW5110" i="1" l="1"/>
  <c r="AV5110" i="1"/>
  <c r="AK5097" i="1"/>
  <c r="AP5097" i="1"/>
  <c r="BE5097" i="1"/>
  <c r="AG5097" i="1" s="1"/>
  <c r="BF5097" i="1"/>
  <c r="AH5097" i="1" s="1"/>
  <c r="AO5097" i="1"/>
  <c r="AI5097" i="1"/>
  <c r="AJ5097" i="1"/>
  <c r="BC5097" i="1"/>
  <c r="BD5097" i="1"/>
  <c r="AM5097" i="1"/>
  <c r="AN5097" i="1"/>
  <c r="BG5097" i="1"/>
  <c r="AL5097" i="1"/>
  <c r="AQ5097" i="1"/>
  <c r="AR5097" i="1"/>
  <c r="AS5110" i="1"/>
  <c r="AT5110" i="1"/>
  <c r="AU5110" i="1"/>
  <c r="AD5116" i="1"/>
  <c r="J5116" i="1" s="1"/>
  <c r="AY5110" i="1"/>
  <c r="AX5110" i="1"/>
  <c r="AF5097" i="1"/>
  <c r="BA5110" i="1"/>
  <c r="BB5110" i="1"/>
  <c r="AZ5110" i="1"/>
  <c r="AE5116" i="1"/>
  <c r="K5116" i="1" s="1"/>
  <c r="AG5110" i="1"/>
  <c r="AF5110" i="1"/>
  <c r="AC5116" i="1"/>
  <c r="I5116" i="1" s="1"/>
  <c r="D5251" i="1"/>
  <c r="AT5097" i="1" a="1"/>
  <c r="D5244" i="1" a="1"/>
  <c r="AM5251" i="1" a="1"/>
  <c r="BD5251" i="1" a="1"/>
  <c r="AO5251" i="1" a="1"/>
  <c r="BG5251" i="1" a="1"/>
  <c r="AI5251" i="1" a="1"/>
  <c r="BC5251" i="1" a="1"/>
  <c r="AK5251" i="1" a="1"/>
  <c r="BF5251" i="1" a="1"/>
  <c r="AJ5251" i="1" a="1"/>
  <c r="BE5251" i="1" a="1"/>
  <c r="AP5251" i="1" a="1"/>
  <c r="AR5251" i="1" a="1"/>
  <c r="AQ5251" i="1" a="1"/>
  <c r="AL5251" i="1" a="1"/>
  <c r="AN5251" i="1" a="1"/>
  <c r="AU5097" i="1" a="1"/>
  <c r="AW5097" i="1" a="1"/>
  <c r="AS5097" i="1" a="1"/>
  <c r="AV5097" i="1" a="1"/>
  <c r="AV5097" i="1" l="1"/>
  <c r="AS5097" i="1"/>
  <c r="AW5097" i="1"/>
  <c r="AU5097" i="1"/>
  <c r="AZ5097" i="1" s="1"/>
  <c r="AN5251" i="1"/>
  <c r="AL5251" i="1"/>
  <c r="AV5251" i="1" s="1" a="1"/>
  <c r="AQ5251" i="1"/>
  <c r="AR5251" i="1"/>
  <c r="AP5251" i="1"/>
  <c r="BE5251" i="1"/>
  <c r="AJ5251" i="1"/>
  <c r="BF5251" i="1"/>
  <c r="AK5251" i="1"/>
  <c r="BC5251" i="1"/>
  <c r="AI5251" i="1"/>
  <c r="AS5251" i="1" s="1" a="1"/>
  <c r="BG5251" i="1"/>
  <c r="AG5251" i="1" s="1"/>
  <c r="AO5251" i="1"/>
  <c r="BD5251" i="1"/>
  <c r="AM5251" i="1"/>
  <c r="AT5097" i="1"/>
  <c r="AE5110" i="1"/>
  <c r="K5110" i="1" s="1"/>
  <c r="AY5097" i="1"/>
  <c r="BA5097" i="1"/>
  <c r="AC5110" i="1"/>
  <c r="I5110" i="1" s="1"/>
  <c r="AD5110" i="1"/>
  <c r="J5110" i="1" s="1"/>
  <c r="BB5097" i="1"/>
  <c r="AX5097" i="1"/>
  <c r="D5244" i="1"/>
  <c r="AW5251" i="1" a="1"/>
  <c r="AU5251" i="1" a="1"/>
  <c r="AT5251" i="1" a="1"/>
  <c r="AO5244" i="1" a="1"/>
  <c r="AN5244" i="1" a="1"/>
  <c r="AI5244" i="1" a="1"/>
  <c r="AK5244" i="1" a="1"/>
  <c r="BG5244" i="1" a="1"/>
  <c r="AJ5244" i="1" a="1"/>
  <c r="AP5244" i="1" a="1"/>
  <c r="AR5244" i="1" a="1"/>
  <c r="BF5244" i="1" a="1"/>
  <c r="AQ5244" i="1" a="1"/>
  <c r="AL5244" i="1" a="1"/>
  <c r="BC5244" i="1" a="1"/>
  <c r="BE5244" i="1" a="1"/>
  <c r="AM5244" i="1" a="1"/>
  <c r="BD5244" i="1" a="1"/>
  <c r="D5238" i="1" a="1"/>
  <c r="BD5244" i="1" l="1"/>
  <c r="AM5244" i="1"/>
  <c r="BE5244" i="1"/>
  <c r="BC5244" i="1"/>
  <c r="AL5244" i="1"/>
  <c r="AQ5244" i="1"/>
  <c r="BF5244" i="1"/>
  <c r="AG5244" i="1" s="1"/>
  <c r="AR5244" i="1"/>
  <c r="AP5244" i="1"/>
  <c r="AJ5244" i="1"/>
  <c r="BG5244" i="1"/>
  <c r="AK5244" i="1"/>
  <c r="AI5244" i="1"/>
  <c r="AN5244" i="1"/>
  <c r="AO5244" i="1"/>
  <c r="AE5097" i="1"/>
  <c r="K5097" i="1" s="1"/>
  <c r="AD5097" i="1"/>
  <c r="J5097" i="1" s="1"/>
  <c r="AT5251" i="1"/>
  <c r="AY5251" i="1" s="1"/>
  <c r="AV5251" i="1"/>
  <c r="BA5251" i="1" s="1"/>
  <c r="AE5251" i="1" s="1"/>
  <c r="K5251" i="1" s="1"/>
  <c r="AS5251" i="1"/>
  <c r="AU5251" i="1"/>
  <c r="AW5251" i="1"/>
  <c r="AZ5251" i="1"/>
  <c r="AF5251" i="1"/>
  <c r="AX5251" i="1"/>
  <c r="BB5251" i="1"/>
  <c r="AC5097" i="1"/>
  <c r="I5097" i="1" s="1"/>
  <c r="AH5251" i="1"/>
  <c r="D5238" i="1"/>
  <c r="AW5244" i="1" a="1"/>
  <c r="AT5244" i="1" a="1"/>
  <c r="AV5244" i="1" a="1"/>
  <c r="AU5244" i="1" a="1"/>
  <c r="AS5244" i="1" a="1"/>
  <c r="BG5238" i="1" a="1"/>
  <c r="BC5238" i="1" a="1"/>
  <c r="AP5238" i="1" a="1"/>
  <c r="AR5238" i="1" a="1"/>
  <c r="BF5238" i="1" a="1"/>
  <c r="AM5238" i="1" a="1"/>
  <c r="AL5238" i="1" a="1"/>
  <c r="AN5238" i="1" a="1"/>
  <c r="AQ5238" i="1" a="1"/>
  <c r="BE5238" i="1" a="1"/>
  <c r="AO5238" i="1" a="1"/>
  <c r="AJ5238" i="1" a="1"/>
  <c r="AI5238" i="1" a="1"/>
  <c r="BD5238" i="1" a="1"/>
  <c r="AK5238" i="1" a="1"/>
  <c r="D5225" i="1" a="1"/>
  <c r="AK5238" i="1" l="1"/>
  <c r="BD5238" i="1"/>
  <c r="AI5238" i="1"/>
  <c r="AJ5238" i="1"/>
  <c r="AO5238" i="1"/>
  <c r="BE5238" i="1"/>
  <c r="AQ5238" i="1"/>
  <c r="AN5238" i="1"/>
  <c r="AL5238" i="1"/>
  <c r="AM5238" i="1"/>
  <c r="BF5238" i="1"/>
  <c r="AR5238" i="1"/>
  <c r="AP5238" i="1"/>
  <c r="BC5238" i="1"/>
  <c r="BG5238" i="1"/>
  <c r="AS5244" i="1"/>
  <c r="AX5244" i="1" s="1"/>
  <c r="AU5244" i="1"/>
  <c r="AV5244" i="1"/>
  <c r="AT5244" i="1"/>
  <c r="AW5244" i="1"/>
  <c r="BB5244" i="1"/>
  <c r="AY5244" i="1"/>
  <c r="AC5251" i="1"/>
  <c r="I5251" i="1" s="1"/>
  <c r="AZ5244" i="1"/>
  <c r="AD5251" i="1"/>
  <c r="J5251" i="1" s="1"/>
  <c r="AH5244" i="1"/>
  <c r="BA5244" i="1"/>
  <c r="AF5244" i="1"/>
  <c r="D5225" i="1"/>
  <c r="AW5238" i="1" a="1"/>
  <c r="AO5225" i="1" a="1"/>
  <c r="AN5225" i="1" a="1"/>
  <c r="AP5225" i="1" a="1"/>
  <c r="AK5225" i="1" a="1"/>
  <c r="BF5225" i="1" a="1"/>
  <c r="AQ5225" i="1" a="1"/>
  <c r="AR5225" i="1" a="1"/>
  <c r="BG5225" i="1" a="1"/>
  <c r="BE5225" i="1" a="1"/>
  <c r="AM5225" i="1" a="1"/>
  <c r="AJ5225" i="1" a="1"/>
  <c r="AL5225" i="1" a="1"/>
  <c r="BC5225" i="1" a="1"/>
  <c r="BD5225" i="1" a="1"/>
  <c r="AI5225" i="1" a="1"/>
  <c r="D5219" i="1" a="1"/>
  <c r="AS5238" i="1" a="1"/>
  <c r="AT5238" i="1" a="1"/>
  <c r="AV5238" i="1" a="1"/>
  <c r="AU5238" i="1" a="1"/>
  <c r="AU5238" i="1" l="1"/>
  <c r="AZ5238" i="1" s="1"/>
  <c r="AV5238" i="1"/>
  <c r="BA5238" i="1" s="1"/>
  <c r="AE5238" i="1" s="1"/>
  <c r="K5238" i="1" s="1"/>
  <c r="AT5238" i="1"/>
  <c r="AS5238" i="1"/>
  <c r="AI5225" i="1"/>
  <c r="BD5225" i="1"/>
  <c r="BC5225" i="1"/>
  <c r="AL5225" i="1"/>
  <c r="AJ5225" i="1"/>
  <c r="AM5225" i="1"/>
  <c r="BE5225" i="1"/>
  <c r="BG5225" i="1"/>
  <c r="AR5225" i="1"/>
  <c r="AQ5225" i="1"/>
  <c r="BF5225" i="1"/>
  <c r="AK5225" i="1"/>
  <c r="AP5225" i="1"/>
  <c r="AN5225" i="1"/>
  <c r="AO5225" i="1"/>
  <c r="AW5238" i="1"/>
  <c r="AH5225" i="1"/>
  <c r="AG5225" i="1"/>
  <c r="BB5238" i="1"/>
  <c r="AX5238" i="1"/>
  <c r="AY5238" i="1"/>
  <c r="AF5238" i="1"/>
  <c r="AD5244" i="1"/>
  <c r="J5244" i="1" s="1"/>
  <c r="AC5244" i="1"/>
  <c r="I5244" i="1" s="1"/>
  <c r="AE5244" i="1"/>
  <c r="K5244" i="1" s="1"/>
  <c r="AH5238" i="1"/>
  <c r="AG5238" i="1"/>
  <c r="D5219" i="1"/>
  <c r="D5212" i="1" a="1"/>
  <c r="AS5225" i="1" a="1"/>
  <c r="BD5219" i="1" a="1"/>
  <c r="BF5219" i="1" a="1"/>
  <c r="AJ5219" i="1" a="1"/>
  <c r="BE5219" i="1" a="1"/>
  <c r="BC5219" i="1" a="1"/>
  <c r="AK5219" i="1" a="1"/>
  <c r="AQ5219" i="1" a="1"/>
  <c r="AL5219" i="1" a="1"/>
  <c r="AP5219" i="1" a="1"/>
  <c r="AR5219" i="1" a="1"/>
  <c r="AM5219" i="1" a="1"/>
  <c r="AO5219" i="1" a="1"/>
  <c r="BG5219" i="1" a="1"/>
  <c r="AN5219" i="1" a="1"/>
  <c r="AI5219" i="1" a="1"/>
  <c r="AV5225" i="1" a="1"/>
  <c r="AU5225" i="1" a="1"/>
  <c r="AT5225" i="1" a="1"/>
  <c r="AW5225" i="1" a="1"/>
  <c r="AW5225" i="1" l="1"/>
  <c r="BB5225" i="1" s="1"/>
  <c r="AT5225" i="1"/>
  <c r="AU5225" i="1"/>
  <c r="AV5225" i="1"/>
  <c r="AI5219" i="1"/>
  <c r="AN5219" i="1"/>
  <c r="BG5219" i="1"/>
  <c r="AG5219" i="1" s="1"/>
  <c r="AO5219" i="1"/>
  <c r="AM5219" i="1"/>
  <c r="AR5219" i="1"/>
  <c r="AP5219" i="1"/>
  <c r="AL5219" i="1"/>
  <c r="AQ5219" i="1"/>
  <c r="AK5219" i="1"/>
  <c r="BC5219" i="1"/>
  <c r="BE5219" i="1"/>
  <c r="AJ5219" i="1"/>
  <c r="BF5219" i="1"/>
  <c r="BD5219" i="1"/>
  <c r="AS5225" i="1"/>
  <c r="AC5238" i="1"/>
  <c r="I5238" i="1" s="1"/>
  <c r="BA5225" i="1"/>
  <c r="AH5219" i="1"/>
  <c r="AY5225" i="1"/>
  <c r="AZ5225" i="1"/>
  <c r="AX5225" i="1"/>
  <c r="AF5225" i="1"/>
  <c r="AD5238" i="1"/>
  <c r="J5238" i="1" s="1"/>
  <c r="D5212" i="1"/>
  <c r="AV5219" i="1" a="1"/>
  <c r="AU5219" i="1" a="1"/>
  <c r="AW5219" i="1" a="1"/>
  <c r="AS5219" i="1" a="1"/>
  <c r="AK5212" i="1" a="1"/>
  <c r="BF5212" i="1" a="1"/>
  <c r="AQ5212" i="1" a="1"/>
  <c r="BC5212" i="1" a="1"/>
  <c r="BE5212" i="1" a="1"/>
  <c r="AR5212" i="1" a="1"/>
  <c r="AM5212" i="1" a="1"/>
  <c r="AL5212" i="1" a="1"/>
  <c r="AO5212" i="1" a="1"/>
  <c r="AN5212" i="1" a="1"/>
  <c r="AI5212" i="1" a="1"/>
  <c r="BD5212" i="1" a="1"/>
  <c r="BG5212" i="1" a="1"/>
  <c r="AJ5212" i="1" a="1"/>
  <c r="AP5212" i="1" a="1"/>
  <c r="AT5219" i="1" a="1"/>
  <c r="D5206" i="1" a="1"/>
  <c r="AT5219" i="1" l="1"/>
  <c r="AP5212" i="1"/>
  <c r="AJ5212" i="1"/>
  <c r="BG5212" i="1"/>
  <c r="BD5212" i="1"/>
  <c r="AI5212" i="1"/>
  <c r="AN5212" i="1"/>
  <c r="AO5212" i="1"/>
  <c r="AL5212" i="1"/>
  <c r="AM5212" i="1"/>
  <c r="AR5212" i="1"/>
  <c r="BE5212" i="1"/>
  <c r="BC5212" i="1"/>
  <c r="AQ5212" i="1"/>
  <c r="BF5212" i="1"/>
  <c r="AK5212" i="1"/>
  <c r="AS5219" i="1"/>
  <c r="AX5219" i="1" s="1"/>
  <c r="AW5219" i="1"/>
  <c r="BB5219" i="1" s="1"/>
  <c r="AU5219" i="1"/>
  <c r="AV5219" i="1"/>
  <c r="AE5225" i="1"/>
  <c r="K5225" i="1" s="1"/>
  <c r="AF5212" i="1"/>
  <c r="AH5212" i="1"/>
  <c r="AY5219" i="1"/>
  <c r="AZ5219" i="1"/>
  <c r="AD5225" i="1"/>
  <c r="J5225" i="1" s="1"/>
  <c r="BA5219" i="1"/>
  <c r="AC5225" i="1"/>
  <c r="I5225" i="1" s="1"/>
  <c r="AF5219" i="1"/>
  <c r="D5206" i="1"/>
  <c r="AT5212" i="1" a="1"/>
  <c r="AS5212" i="1" a="1"/>
  <c r="AW5212" i="1" a="1"/>
  <c r="BC5206" i="1" a="1"/>
  <c r="AR5206" i="1" a="1"/>
  <c r="AQ5206" i="1" a="1"/>
  <c r="BE5206" i="1" a="1"/>
  <c r="AO5206" i="1" a="1"/>
  <c r="AN5206" i="1" a="1"/>
  <c r="AI5206" i="1" a="1"/>
  <c r="AK5206" i="1" a="1"/>
  <c r="AJ5206" i="1" a="1"/>
  <c r="BG5206" i="1" a="1"/>
  <c r="AP5206" i="1" a="1"/>
  <c r="BD5206" i="1" a="1"/>
  <c r="BF5206" i="1" a="1"/>
  <c r="AM5206" i="1" a="1"/>
  <c r="AL5206" i="1" a="1"/>
  <c r="AV5212" i="1" a="1"/>
  <c r="D5193" i="1" a="1"/>
  <c r="AU5212" i="1" a="1"/>
  <c r="AU5212" i="1" l="1"/>
  <c r="AV5212" i="1"/>
  <c r="BA5212" i="1" s="1"/>
  <c r="AL5206" i="1"/>
  <c r="AM5206" i="1"/>
  <c r="BF5206" i="1"/>
  <c r="BD5206" i="1"/>
  <c r="AP5206" i="1"/>
  <c r="BG5206" i="1"/>
  <c r="AJ5206" i="1"/>
  <c r="AK5206" i="1"/>
  <c r="AI5206" i="1"/>
  <c r="AN5206" i="1"/>
  <c r="AO5206" i="1"/>
  <c r="BE5206" i="1"/>
  <c r="AG5206" i="1" s="1"/>
  <c r="AQ5206" i="1"/>
  <c r="AR5206" i="1"/>
  <c r="BC5206" i="1"/>
  <c r="AW5212" i="1"/>
  <c r="BB5212" i="1" s="1"/>
  <c r="AS5212" i="1"/>
  <c r="AT5212" i="1"/>
  <c r="AD5219" i="1"/>
  <c r="J5219" i="1" s="1"/>
  <c r="AE5219" i="1"/>
  <c r="K5219" i="1" s="1"/>
  <c r="AX5212" i="1"/>
  <c r="AZ5212" i="1"/>
  <c r="AG5212" i="1"/>
  <c r="AY5212" i="1"/>
  <c r="AC5219" i="1"/>
  <c r="I5219" i="1" s="1"/>
  <c r="D5193" i="1"/>
  <c r="AV5206" i="1" a="1"/>
  <c r="AS5206" i="1" a="1"/>
  <c r="AW5206" i="1" a="1"/>
  <c r="AR5193" i="1" a="1"/>
  <c r="AP5193" i="1" a="1"/>
  <c r="BG5193" i="1" a="1"/>
  <c r="BF5193" i="1" a="1"/>
  <c r="AJ5193" i="1" a="1"/>
  <c r="AL5193" i="1" a="1"/>
  <c r="BC5193" i="1" a="1"/>
  <c r="BE5193" i="1" a="1"/>
  <c r="AM5193" i="1" a="1"/>
  <c r="AO5193" i="1" a="1"/>
  <c r="AN5193" i="1" a="1"/>
  <c r="BD5193" i="1" a="1"/>
  <c r="AI5193" i="1" a="1"/>
  <c r="AK5193" i="1" a="1"/>
  <c r="AQ5193" i="1" a="1"/>
  <c r="AT5206" i="1" a="1"/>
  <c r="D5187" i="1" a="1"/>
  <c r="AU5206" i="1" a="1"/>
  <c r="AU5206" i="1" l="1"/>
  <c r="AT5206" i="1"/>
  <c r="AQ5193" i="1"/>
  <c r="AK5193" i="1"/>
  <c r="AI5193" i="1"/>
  <c r="BD5193" i="1"/>
  <c r="AN5193" i="1"/>
  <c r="AO5193" i="1"/>
  <c r="AM5193" i="1"/>
  <c r="BE5193" i="1"/>
  <c r="BC5193" i="1"/>
  <c r="AL5193" i="1"/>
  <c r="AJ5193" i="1"/>
  <c r="AT5193" i="1" s="1" a="1"/>
  <c r="BF5193" i="1"/>
  <c r="BG5193" i="1"/>
  <c r="AH5193" i="1" s="1"/>
  <c r="AP5193" i="1"/>
  <c r="AR5193" i="1"/>
  <c r="AW5206" i="1"/>
  <c r="AS5206" i="1"/>
  <c r="AV5206" i="1"/>
  <c r="AD5212" i="1"/>
  <c r="J5212" i="1" s="1"/>
  <c r="BB5206" i="1"/>
  <c r="AZ5206" i="1"/>
  <c r="BA5206" i="1"/>
  <c r="AX5206" i="1"/>
  <c r="AY5206" i="1"/>
  <c r="AC5212" i="1"/>
  <c r="I5212" i="1" s="1"/>
  <c r="AH5206" i="1"/>
  <c r="AE5212" i="1"/>
  <c r="K5212" i="1" s="1"/>
  <c r="AF5206" i="1"/>
  <c r="D5187" i="1"/>
  <c r="AS5193" i="1" a="1"/>
  <c r="AW5193" i="1" a="1"/>
  <c r="D5180" i="1" a="1"/>
  <c r="AV5193" i="1" a="1"/>
  <c r="AU5193" i="1" a="1"/>
  <c r="BE5187" i="1" a="1"/>
  <c r="AP5187" i="1" a="1"/>
  <c r="AR5187" i="1" a="1"/>
  <c r="AM5187" i="1" a="1"/>
  <c r="AL5187" i="1" a="1"/>
  <c r="BG5187" i="1" a="1"/>
  <c r="AN5187" i="1" a="1"/>
  <c r="BD5187" i="1" a="1"/>
  <c r="BF5187" i="1" a="1"/>
  <c r="AO5187" i="1" a="1"/>
  <c r="AJ5187" i="1" a="1"/>
  <c r="AI5187" i="1" a="1"/>
  <c r="BC5187" i="1" a="1"/>
  <c r="AK5187" i="1" a="1"/>
  <c r="AQ5187" i="1" a="1"/>
  <c r="AQ5187" i="1" l="1"/>
  <c r="AK5187" i="1"/>
  <c r="BC5187" i="1"/>
  <c r="AI5187" i="1"/>
  <c r="AJ5187" i="1"/>
  <c r="AO5187" i="1"/>
  <c r="BF5187" i="1"/>
  <c r="BD5187" i="1"/>
  <c r="AN5187" i="1"/>
  <c r="BG5187" i="1"/>
  <c r="AL5187" i="1"/>
  <c r="AM5187" i="1"/>
  <c r="AR5187" i="1"/>
  <c r="AP5187" i="1"/>
  <c r="BE5187" i="1"/>
  <c r="AG5187" i="1" s="1"/>
  <c r="AU5193" i="1"/>
  <c r="AV5193" i="1"/>
  <c r="AW5193" i="1"/>
  <c r="AD5206" i="1"/>
  <c r="J5206" i="1" s="1"/>
  <c r="AT5193" i="1"/>
  <c r="AY5193" i="1" s="1"/>
  <c r="BB5193" i="1"/>
  <c r="AH5187" i="1"/>
  <c r="AS5193" i="1"/>
  <c r="AC5206" i="1"/>
  <c r="I5206" i="1" s="1"/>
  <c r="AE5206" i="1"/>
  <c r="K5206" i="1" s="1"/>
  <c r="AG5193" i="1"/>
  <c r="AZ5193" i="1"/>
  <c r="AF5193" i="1"/>
  <c r="AX5193" i="1"/>
  <c r="BA5193" i="1"/>
  <c r="D5180" i="1"/>
  <c r="D5334" i="1" a="1"/>
  <c r="AU5187" i="1" a="1"/>
  <c r="AV5187" i="1" a="1"/>
  <c r="AS5187" i="1" a="1"/>
  <c r="AW5187" i="1" a="1"/>
  <c r="AT5187" i="1" a="1"/>
  <c r="BF5180" i="1" a="1"/>
  <c r="AL5180" i="1" a="1"/>
  <c r="AO5180" i="1" a="1"/>
  <c r="AN5180" i="1" a="1"/>
  <c r="BE5180" i="1" a="1"/>
  <c r="AM5180" i="1" a="1"/>
  <c r="BD5180" i="1" a="1"/>
  <c r="BG5180" i="1" a="1"/>
  <c r="AJ5180" i="1" a="1"/>
  <c r="AI5180" i="1" a="1"/>
  <c r="AK5180" i="1" a="1"/>
  <c r="AQ5180" i="1" a="1"/>
  <c r="AP5180" i="1" a="1"/>
  <c r="BC5180" i="1" a="1"/>
  <c r="AR5180" i="1" a="1"/>
  <c r="AR5180" i="1" l="1"/>
  <c r="BC5180" i="1"/>
  <c r="AP5180" i="1"/>
  <c r="AQ5180" i="1"/>
  <c r="AK5180" i="1"/>
  <c r="AI5180" i="1"/>
  <c r="AJ5180" i="1"/>
  <c r="BG5180" i="1"/>
  <c r="BD5180" i="1"/>
  <c r="AM5180" i="1"/>
  <c r="BE5180" i="1"/>
  <c r="AN5180" i="1"/>
  <c r="AO5180" i="1"/>
  <c r="AL5180" i="1"/>
  <c r="BF5180" i="1"/>
  <c r="AH5180" i="1" s="1"/>
  <c r="AT5187" i="1"/>
  <c r="AW5187" i="1"/>
  <c r="AS5187" i="1"/>
  <c r="AX5187" i="1" s="1"/>
  <c r="AV5187" i="1"/>
  <c r="AU5187" i="1"/>
  <c r="AE5193" i="1"/>
  <c r="K5193" i="1" s="1"/>
  <c r="AY5187" i="1"/>
  <c r="AC5193" i="1"/>
  <c r="I5193" i="1" s="1"/>
  <c r="BA5187" i="1"/>
  <c r="AF5187" i="1"/>
  <c r="AD5193" i="1"/>
  <c r="J5193" i="1" s="1"/>
  <c r="AZ5187" i="1"/>
  <c r="BB5187" i="1"/>
  <c r="D5334" i="1"/>
  <c r="AU5180" i="1" a="1"/>
  <c r="AV5180" i="1" a="1"/>
  <c r="AS5180" i="1" a="1"/>
  <c r="AT5180" i="1" a="1"/>
  <c r="BE5334" i="1" a="1"/>
  <c r="BD5334" i="1" a="1"/>
  <c r="AN5334" i="1" a="1"/>
  <c r="AP5334" i="1" a="1"/>
  <c r="BC5334" i="1" a="1"/>
  <c r="AO5334" i="1" a="1"/>
  <c r="AJ5334" i="1" a="1"/>
  <c r="AM5334" i="1" a="1"/>
  <c r="BG5334" i="1" a="1"/>
  <c r="AK5334" i="1" a="1"/>
  <c r="BF5334" i="1" a="1"/>
  <c r="AI5334" i="1" a="1"/>
  <c r="AL5334" i="1" a="1"/>
  <c r="AR5334" i="1" a="1"/>
  <c r="AQ5334" i="1" a="1"/>
  <c r="D5321" i="1" a="1"/>
  <c r="AW5180" i="1" a="1"/>
  <c r="AW5180" i="1" l="1"/>
  <c r="BB5180" i="1" s="1"/>
  <c r="AQ5334" i="1"/>
  <c r="AR5334" i="1"/>
  <c r="AL5334" i="1"/>
  <c r="AI5334" i="1"/>
  <c r="BF5334" i="1"/>
  <c r="AH5334" i="1" s="1"/>
  <c r="AK5334" i="1"/>
  <c r="BG5334" i="1"/>
  <c r="AM5334" i="1"/>
  <c r="AJ5334" i="1"/>
  <c r="AT5334" i="1" s="1" a="1"/>
  <c r="AO5334" i="1"/>
  <c r="BC5334" i="1"/>
  <c r="AP5334" i="1"/>
  <c r="AN5334" i="1"/>
  <c r="BD5334" i="1"/>
  <c r="BE5334" i="1"/>
  <c r="AT5180" i="1"/>
  <c r="AS5180" i="1"/>
  <c r="AV5180" i="1"/>
  <c r="AU5180" i="1"/>
  <c r="AX5180" i="1"/>
  <c r="BA5180" i="1"/>
  <c r="AY5180" i="1"/>
  <c r="AF5180" i="1"/>
  <c r="AE5187" i="1"/>
  <c r="K5187" i="1" s="1"/>
  <c r="AD5187" i="1"/>
  <c r="J5187" i="1" s="1"/>
  <c r="AC5187" i="1"/>
  <c r="I5187" i="1" s="1"/>
  <c r="AG5180" i="1"/>
  <c r="AZ5180" i="1"/>
  <c r="D5321" i="1"/>
  <c r="AS5334" i="1" a="1"/>
  <c r="AU5334" i="1" a="1"/>
  <c r="D5315" i="1" a="1"/>
  <c r="AV5334" i="1" a="1"/>
  <c r="AW5334" i="1" a="1"/>
  <c r="AK5321" i="1" a="1"/>
  <c r="AN5321" i="1" a="1"/>
  <c r="AM5321" i="1" a="1"/>
  <c r="AL5321" i="1" a="1"/>
  <c r="BG5321" i="1" a="1"/>
  <c r="AJ5321" i="1" a="1"/>
  <c r="AI5321" i="1" a="1"/>
  <c r="AO5321" i="1" a="1"/>
  <c r="BC5321" i="1" a="1"/>
  <c r="BF5321" i="1" a="1"/>
  <c r="BE5321" i="1" a="1"/>
  <c r="AR5321" i="1" a="1"/>
  <c r="BD5321" i="1" a="1"/>
  <c r="AQ5321" i="1" a="1"/>
  <c r="AP5321" i="1" a="1"/>
  <c r="AP5321" i="1" l="1"/>
  <c r="AQ5321" i="1"/>
  <c r="BD5321" i="1"/>
  <c r="AR5321" i="1"/>
  <c r="BE5321" i="1"/>
  <c r="BF5321" i="1"/>
  <c r="AH5321" i="1" s="1"/>
  <c r="BC5321" i="1"/>
  <c r="AO5321" i="1"/>
  <c r="AI5321" i="1"/>
  <c r="AJ5321" i="1"/>
  <c r="BG5321" i="1"/>
  <c r="AL5321" i="1"/>
  <c r="AM5321" i="1"/>
  <c r="AN5321" i="1"/>
  <c r="AK5321" i="1"/>
  <c r="AW5334" i="1"/>
  <c r="AV5334" i="1"/>
  <c r="AG5334" i="1"/>
  <c r="AC5180" i="1"/>
  <c r="I5180" i="1" s="1"/>
  <c r="BB5334" i="1"/>
  <c r="BA5334" i="1"/>
  <c r="AE5334" i="1" s="1"/>
  <c r="K5334" i="1" s="1"/>
  <c r="AT5334" i="1"/>
  <c r="AU5334" i="1"/>
  <c r="AS5334" i="1"/>
  <c r="AY5334" i="1"/>
  <c r="AE5180" i="1"/>
  <c r="K5180" i="1" s="1"/>
  <c r="AZ5334" i="1"/>
  <c r="AX5334" i="1"/>
  <c r="AF5334" i="1"/>
  <c r="AD5180" i="1"/>
  <c r="J5180" i="1" s="1"/>
  <c r="D5315" i="1"/>
  <c r="AV5321" i="1" a="1"/>
  <c r="AW5321" i="1" a="1"/>
  <c r="AU5321" i="1" a="1"/>
  <c r="D5308" i="1" a="1"/>
  <c r="AM5315" i="1" a="1"/>
  <c r="BD5315" i="1" a="1"/>
  <c r="AO5315" i="1" a="1"/>
  <c r="BG5315" i="1" a="1"/>
  <c r="AI5315" i="1" a="1"/>
  <c r="BC5315" i="1" a="1"/>
  <c r="AK5315" i="1" a="1"/>
  <c r="BF5315" i="1" a="1"/>
  <c r="AJ5315" i="1" a="1"/>
  <c r="BE5315" i="1" a="1"/>
  <c r="AP5315" i="1" a="1"/>
  <c r="AR5315" i="1" a="1"/>
  <c r="AQ5315" i="1" a="1"/>
  <c r="AL5315" i="1" a="1"/>
  <c r="AN5315" i="1" a="1"/>
  <c r="AS5321" i="1" a="1"/>
  <c r="AT5321" i="1" a="1"/>
  <c r="AT5321" i="1" l="1"/>
  <c r="AS5321" i="1"/>
  <c r="AN5315" i="1"/>
  <c r="AL5315" i="1"/>
  <c r="AQ5315" i="1"/>
  <c r="AR5315" i="1"/>
  <c r="AP5315" i="1"/>
  <c r="BE5315" i="1"/>
  <c r="AJ5315" i="1"/>
  <c r="BF5315" i="1"/>
  <c r="AK5315" i="1"/>
  <c r="BC5315" i="1"/>
  <c r="AI5315" i="1"/>
  <c r="BG5315" i="1"/>
  <c r="AO5315" i="1"/>
  <c r="BD5315" i="1"/>
  <c r="AM5315" i="1"/>
  <c r="AU5321" i="1"/>
  <c r="AW5321" i="1"/>
  <c r="BB5321" i="1" s="1"/>
  <c r="AV5321" i="1"/>
  <c r="AY5321" i="1"/>
  <c r="AG5315" i="1"/>
  <c r="AH5315" i="1"/>
  <c r="AX5321" i="1"/>
  <c r="AD5334" i="1"/>
  <c r="J5334" i="1" s="1"/>
  <c r="AZ5321" i="1"/>
  <c r="AG5321" i="1"/>
  <c r="AC5334" i="1"/>
  <c r="I5334" i="1" s="1"/>
  <c r="AF5321" i="1"/>
  <c r="BA5321" i="1"/>
  <c r="D5308" i="1"/>
  <c r="AT5315" i="1" a="1"/>
  <c r="AW5315" i="1" a="1"/>
  <c r="D5302" i="1" a="1"/>
  <c r="AO5308" i="1" a="1"/>
  <c r="AN5308" i="1" a="1"/>
  <c r="AI5308" i="1" a="1"/>
  <c r="AK5308" i="1" a="1"/>
  <c r="BG5308" i="1" a="1"/>
  <c r="AJ5308" i="1" a="1"/>
  <c r="AP5308" i="1" a="1"/>
  <c r="AR5308" i="1" a="1"/>
  <c r="BF5308" i="1" a="1"/>
  <c r="AQ5308" i="1" a="1"/>
  <c r="AL5308" i="1" a="1"/>
  <c r="BC5308" i="1" a="1"/>
  <c r="BE5308" i="1" a="1"/>
  <c r="AM5308" i="1" a="1"/>
  <c r="BD5308" i="1" a="1"/>
  <c r="AU5315" i="1" a="1"/>
  <c r="AV5315" i="1" a="1"/>
  <c r="AS5315" i="1" a="1"/>
  <c r="AS5315" i="1" l="1"/>
  <c r="AX5315" i="1" s="1"/>
  <c r="AV5315" i="1"/>
  <c r="AU5315" i="1"/>
  <c r="BD5308" i="1"/>
  <c r="AM5308" i="1"/>
  <c r="BE5308" i="1"/>
  <c r="BC5308" i="1"/>
  <c r="AL5308" i="1"/>
  <c r="AQ5308" i="1"/>
  <c r="BF5308" i="1"/>
  <c r="AH5308" i="1" s="1"/>
  <c r="AR5308" i="1"/>
  <c r="AP5308" i="1"/>
  <c r="AJ5308" i="1"/>
  <c r="BG5308" i="1"/>
  <c r="AK5308" i="1"/>
  <c r="AI5308" i="1"/>
  <c r="AN5308" i="1"/>
  <c r="AO5308" i="1"/>
  <c r="AW5315" i="1"/>
  <c r="AT5315" i="1"/>
  <c r="AC5321" i="1"/>
  <c r="I5321" i="1" s="1"/>
  <c r="AZ5315" i="1"/>
  <c r="BB5315" i="1"/>
  <c r="AY5315" i="1"/>
  <c r="BA5315" i="1"/>
  <c r="AE5315" i="1" s="1"/>
  <c r="K5315" i="1" s="1"/>
  <c r="AE5321" i="1"/>
  <c r="K5321" i="1" s="1"/>
  <c r="AD5321" i="1"/>
  <c r="J5321" i="1" s="1"/>
  <c r="AF5315" i="1"/>
  <c r="D5302" i="1"/>
  <c r="AS5308" i="1" a="1"/>
  <c r="AT5308" i="1" a="1"/>
  <c r="AW5308" i="1" a="1"/>
  <c r="D5289" i="1" a="1"/>
  <c r="AU5308" i="1" a="1"/>
  <c r="BG5302" i="1" a="1"/>
  <c r="BC5302" i="1" a="1"/>
  <c r="AP5302" i="1" a="1"/>
  <c r="AR5302" i="1" a="1"/>
  <c r="BF5302" i="1" a="1"/>
  <c r="AM5302" i="1" a="1"/>
  <c r="AL5302" i="1" a="1"/>
  <c r="AN5302" i="1" a="1"/>
  <c r="AQ5302" i="1" a="1"/>
  <c r="BE5302" i="1" a="1"/>
  <c r="AO5302" i="1" a="1"/>
  <c r="AJ5302" i="1" a="1"/>
  <c r="AI5302" i="1" a="1"/>
  <c r="BD5302" i="1" a="1"/>
  <c r="AK5302" i="1" a="1"/>
  <c r="AV5308" i="1" a="1"/>
  <c r="AV5308" i="1" l="1"/>
  <c r="AK5302" i="1"/>
  <c r="AU5302" i="1" s="1" a="1"/>
  <c r="BD5302" i="1"/>
  <c r="AI5302" i="1"/>
  <c r="AJ5302" i="1"/>
  <c r="AT5302" i="1" s="1" a="1"/>
  <c r="AO5302" i="1"/>
  <c r="BE5302" i="1"/>
  <c r="AQ5302" i="1"/>
  <c r="AN5302" i="1"/>
  <c r="AL5302" i="1"/>
  <c r="AM5302" i="1"/>
  <c r="BF5302" i="1"/>
  <c r="AR5302" i="1"/>
  <c r="AP5302" i="1"/>
  <c r="BC5302" i="1"/>
  <c r="BG5302" i="1"/>
  <c r="AU5308" i="1"/>
  <c r="AZ5308" i="1" s="1"/>
  <c r="AW5308" i="1"/>
  <c r="BB5308" i="1" s="1"/>
  <c r="AT5308" i="1"/>
  <c r="AY5308" i="1" s="1"/>
  <c r="AS5308" i="1"/>
  <c r="AX5308" i="1" s="1"/>
  <c r="AH5302" i="1"/>
  <c r="AC5315" i="1"/>
  <c r="I5315" i="1" s="1"/>
  <c r="BA5308" i="1"/>
  <c r="AD5315" i="1"/>
  <c r="J5315" i="1" s="1"/>
  <c r="AF5308" i="1"/>
  <c r="AG5308" i="1"/>
  <c r="D5289" i="1"/>
  <c r="AS5302" i="1" a="1"/>
  <c r="AW5302" i="1" a="1"/>
  <c r="AV5302" i="1" a="1"/>
  <c r="AO5289" i="1" a="1"/>
  <c r="AN5289" i="1" a="1"/>
  <c r="AP5289" i="1" a="1"/>
  <c r="AK5289" i="1" a="1"/>
  <c r="BF5289" i="1" a="1"/>
  <c r="AQ5289" i="1" a="1"/>
  <c r="AR5289" i="1" a="1"/>
  <c r="BG5289" i="1" a="1"/>
  <c r="BE5289" i="1" a="1"/>
  <c r="AM5289" i="1" a="1"/>
  <c r="AJ5289" i="1" a="1"/>
  <c r="AL5289" i="1" a="1"/>
  <c r="BC5289" i="1" a="1"/>
  <c r="BD5289" i="1" a="1"/>
  <c r="AI5289" i="1" a="1"/>
  <c r="D5283" i="1" a="1"/>
  <c r="AI5289" i="1" l="1"/>
  <c r="BD5289" i="1"/>
  <c r="BC5289" i="1"/>
  <c r="AL5289" i="1"/>
  <c r="AJ5289" i="1"/>
  <c r="AM5289" i="1"/>
  <c r="BE5289" i="1"/>
  <c r="BG5289" i="1"/>
  <c r="AR5289" i="1"/>
  <c r="AQ5289" i="1"/>
  <c r="BF5289" i="1"/>
  <c r="AK5289" i="1"/>
  <c r="AP5289" i="1"/>
  <c r="AN5289" i="1"/>
  <c r="AO5289" i="1"/>
  <c r="AV5302" i="1"/>
  <c r="AW5302" i="1"/>
  <c r="AS5302" i="1"/>
  <c r="AT5302" i="1"/>
  <c r="BB5302" i="1"/>
  <c r="AU5302" i="1"/>
  <c r="AZ5302" i="1" s="1"/>
  <c r="AF5289" i="1"/>
  <c r="AC5308" i="1"/>
  <c r="I5308" i="1" s="1"/>
  <c r="AE5308" i="1"/>
  <c r="K5308" i="1" s="1"/>
  <c r="AG5302" i="1"/>
  <c r="AD5308" i="1"/>
  <c r="J5308" i="1" s="1"/>
  <c r="BA5302" i="1"/>
  <c r="AF5302" i="1"/>
  <c r="AX5302" i="1"/>
  <c r="AY5302" i="1"/>
  <c r="D5283" i="1"/>
  <c r="AU5289" i="1" a="1"/>
  <c r="AT5289" i="1" a="1"/>
  <c r="AV5289" i="1" a="1"/>
  <c r="AW5289" i="1" a="1"/>
  <c r="BD5283" i="1" a="1"/>
  <c r="BF5283" i="1" a="1"/>
  <c r="AJ5283" i="1" a="1"/>
  <c r="BE5283" i="1" a="1"/>
  <c r="BC5283" i="1" a="1"/>
  <c r="AK5283" i="1" a="1"/>
  <c r="AQ5283" i="1" a="1"/>
  <c r="AL5283" i="1" a="1"/>
  <c r="AP5283" i="1" a="1"/>
  <c r="AR5283" i="1" a="1"/>
  <c r="AM5283" i="1" a="1"/>
  <c r="AO5283" i="1" a="1"/>
  <c r="BG5283" i="1" a="1"/>
  <c r="AN5283" i="1" a="1"/>
  <c r="AI5283" i="1" a="1"/>
  <c r="D5276" i="1" a="1"/>
  <c r="AS5289" i="1" a="1"/>
  <c r="AS5289" i="1" l="1"/>
  <c r="AX5289" i="1" s="1"/>
  <c r="AI5283" i="1"/>
  <c r="AN5283" i="1"/>
  <c r="BG5283" i="1"/>
  <c r="AO5283" i="1"/>
  <c r="AM5283" i="1"/>
  <c r="AR5283" i="1"/>
  <c r="AP5283" i="1"/>
  <c r="AL5283" i="1"/>
  <c r="AQ5283" i="1"/>
  <c r="AK5283" i="1"/>
  <c r="BC5283" i="1"/>
  <c r="BE5283" i="1"/>
  <c r="AG5283" i="1" s="1"/>
  <c r="AJ5283" i="1"/>
  <c r="BF5283" i="1"/>
  <c r="BD5283" i="1"/>
  <c r="AW5289" i="1"/>
  <c r="AV5289" i="1"/>
  <c r="BA5289" i="1" s="1"/>
  <c r="AT5289" i="1"/>
  <c r="AU5289" i="1"/>
  <c r="AD5302" i="1"/>
  <c r="J5302" i="1" s="1"/>
  <c r="AY5289" i="1"/>
  <c r="AZ5289" i="1"/>
  <c r="AH5283" i="1"/>
  <c r="BB5289" i="1"/>
  <c r="AE5302" i="1"/>
  <c r="K5302" i="1" s="1"/>
  <c r="AG5289" i="1"/>
  <c r="AH5289" i="1"/>
  <c r="AC5302" i="1"/>
  <c r="I5302" i="1" s="1"/>
  <c r="D5276" i="1"/>
  <c r="AU5283" i="1" a="1"/>
  <c r="AT5283" i="1" a="1"/>
  <c r="AW5283" i="1" a="1"/>
  <c r="AV5283" i="1" a="1"/>
  <c r="AK5276" i="1" a="1"/>
  <c r="BF5276" i="1" a="1"/>
  <c r="AQ5276" i="1" a="1"/>
  <c r="BC5276" i="1" a="1"/>
  <c r="BE5276" i="1" a="1"/>
  <c r="AR5276" i="1" a="1"/>
  <c r="AM5276" i="1" a="1"/>
  <c r="AL5276" i="1" a="1"/>
  <c r="AO5276" i="1" a="1"/>
  <c r="AN5276" i="1" a="1"/>
  <c r="AI5276" i="1" a="1"/>
  <c r="BD5276" i="1" a="1"/>
  <c r="BG5276" i="1" a="1"/>
  <c r="AJ5276" i="1" a="1"/>
  <c r="AP5276" i="1" a="1"/>
  <c r="AS5283" i="1" a="1"/>
  <c r="D5270" i="1" a="1"/>
  <c r="AS5283" i="1" l="1"/>
  <c r="AP5276" i="1"/>
  <c r="AJ5276" i="1"/>
  <c r="BG5276" i="1"/>
  <c r="BD5276" i="1"/>
  <c r="AI5276" i="1"/>
  <c r="AS5276" i="1" s="1" a="1"/>
  <c r="AN5276" i="1"/>
  <c r="AO5276" i="1"/>
  <c r="AL5276" i="1"/>
  <c r="AM5276" i="1"/>
  <c r="AW5276" i="1" s="1" a="1"/>
  <c r="AR5276" i="1"/>
  <c r="BE5276" i="1"/>
  <c r="BC5276" i="1"/>
  <c r="AQ5276" i="1"/>
  <c r="BF5276" i="1"/>
  <c r="AK5276" i="1"/>
  <c r="AV5283" i="1"/>
  <c r="BA5283" i="1" s="1"/>
  <c r="AW5283" i="1"/>
  <c r="AT5283" i="1"/>
  <c r="AU5283" i="1"/>
  <c r="AE5289" i="1"/>
  <c r="K5289" i="1" s="1"/>
  <c r="AD5289" i="1"/>
  <c r="J5289" i="1" s="1"/>
  <c r="AH5276" i="1"/>
  <c r="AG5276" i="1"/>
  <c r="AZ5283" i="1"/>
  <c r="BB5283" i="1"/>
  <c r="AY5283" i="1"/>
  <c r="AX5283" i="1"/>
  <c r="AF5283" i="1"/>
  <c r="AC5289" i="1"/>
  <c r="I5289" i="1" s="1"/>
  <c r="D5270" i="1"/>
  <c r="AU5276" i="1" a="1"/>
  <c r="AT5276" i="1" a="1"/>
  <c r="AV5276" i="1" a="1"/>
  <c r="D5257" i="1" a="1"/>
  <c r="BC5270" i="1" a="1"/>
  <c r="AR5270" i="1" a="1"/>
  <c r="AQ5270" i="1" a="1"/>
  <c r="BE5270" i="1" a="1"/>
  <c r="AO5270" i="1" a="1"/>
  <c r="AN5270" i="1" a="1"/>
  <c r="AI5270" i="1" a="1"/>
  <c r="AK5270" i="1" a="1"/>
  <c r="AJ5270" i="1" a="1"/>
  <c r="BG5270" i="1" a="1"/>
  <c r="AP5270" i="1" a="1"/>
  <c r="BD5270" i="1" a="1"/>
  <c r="BF5270" i="1" a="1"/>
  <c r="AM5270" i="1" a="1"/>
  <c r="AL5270" i="1" a="1"/>
  <c r="AL5270" i="1" l="1"/>
  <c r="AM5270" i="1"/>
  <c r="BF5270" i="1"/>
  <c r="BD5270" i="1"/>
  <c r="AP5270" i="1"/>
  <c r="BG5270" i="1"/>
  <c r="AJ5270" i="1"/>
  <c r="AK5270" i="1"/>
  <c r="AI5270" i="1"/>
  <c r="AN5270" i="1"/>
  <c r="AO5270" i="1"/>
  <c r="BE5270" i="1"/>
  <c r="AQ5270" i="1"/>
  <c r="AR5270" i="1"/>
  <c r="BC5270" i="1"/>
  <c r="AE5283" i="1"/>
  <c r="K5283" i="1" s="1"/>
  <c r="AD5283" i="1"/>
  <c r="J5283" i="1" s="1"/>
  <c r="AC5283" i="1"/>
  <c r="I5283" i="1" s="1"/>
  <c r="AV5276" i="1"/>
  <c r="AS5276" i="1"/>
  <c r="AW5276" i="1"/>
  <c r="BB5276" i="1" s="1"/>
  <c r="AT5276" i="1"/>
  <c r="AU5276" i="1"/>
  <c r="AZ5276" i="1"/>
  <c r="AF5276" i="1"/>
  <c r="AY5276" i="1"/>
  <c r="BA5276" i="1"/>
  <c r="AX5276" i="1"/>
  <c r="D5257" i="1"/>
  <c r="AR5257" i="1" a="1"/>
  <c r="AP5257" i="1" a="1"/>
  <c r="BG5257" i="1" a="1"/>
  <c r="BF5257" i="1" a="1"/>
  <c r="AJ5257" i="1" a="1"/>
  <c r="AL5257" i="1" a="1"/>
  <c r="BC5257" i="1" a="1"/>
  <c r="BE5257" i="1" a="1"/>
  <c r="AM5257" i="1" a="1"/>
  <c r="AO5257" i="1" a="1"/>
  <c r="AN5257" i="1" a="1"/>
  <c r="BD5257" i="1" a="1"/>
  <c r="AI5257" i="1" a="1"/>
  <c r="AK5257" i="1" a="1"/>
  <c r="AQ5257" i="1" a="1"/>
  <c r="D5411" i="1" a="1"/>
  <c r="AV5270" i="1" a="1"/>
  <c r="AW5270" i="1" a="1"/>
  <c r="AT5270" i="1" a="1"/>
  <c r="AS5270" i="1" a="1"/>
  <c r="AU5270" i="1" a="1"/>
  <c r="AU5270" i="1" l="1"/>
  <c r="AS5270" i="1"/>
  <c r="AT5270" i="1"/>
  <c r="AW5270" i="1"/>
  <c r="AV5270" i="1"/>
  <c r="AQ5257" i="1"/>
  <c r="AK5257" i="1"/>
  <c r="AI5257" i="1"/>
  <c r="BD5257" i="1"/>
  <c r="AN5257" i="1"/>
  <c r="AO5257" i="1"/>
  <c r="AM5257" i="1"/>
  <c r="BE5257" i="1"/>
  <c r="BC5257" i="1"/>
  <c r="AF5257" i="1" s="1"/>
  <c r="AL5257" i="1"/>
  <c r="AJ5257" i="1"/>
  <c r="BF5257" i="1"/>
  <c r="BG5257" i="1"/>
  <c r="AP5257" i="1"/>
  <c r="AR5257" i="1"/>
  <c r="AZ5270" i="1"/>
  <c r="BA5270" i="1"/>
  <c r="BB5270" i="1"/>
  <c r="AY5270" i="1"/>
  <c r="AX5270" i="1"/>
  <c r="AE5276" i="1"/>
  <c r="K5276" i="1" s="1"/>
  <c r="AD5276" i="1"/>
  <c r="J5276" i="1" s="1"/>
  <c r="AF5270" i="1"/>
  <c r="AH5270" i="1"/>
  <c r="AC5276" i="1"/>
  <c r="I5276" i="1" s="1"/>
  <c r="AG5270" i="1"/>
  <c r="D5411" i="1"/>
  <c r="AQ5411" i="1" a="1"/>
  <c r="AP5411" i="1" a="1"/>
  <c r="BG5411" i="1" a="1"/>
  <c r="AJ5411" i="1" a="1"/>
  <c r="AM5411" i="1" a="1"/>
  <c r="AL5411" i="1" a="1"/>
  <c r="BC5411" i="1" a="1"/>
  <c r="AI5411" i="1" a="1"/>
  <c r="BD5411" i="1" a="1"/>
  <c r="AO5411" i="1" a="1"/>
  <c r="AR5411" i="1" a="1"/>
  <c r="BF5411" i="1" a="1"/>
  <c r="BE5411" i="1" a="1"/>
  <c r="AK5411" i="1" a="1"/>
  <c r="AN5411" i="1" a="1"/>
  <c r="D5404" i="1" a="1"/>
  <c r="AV5257" i="1" a="1"/>
  <c r="AW5257" i="1" a="1"/>
  <c r="AT5257" i="1" a="1"/>
  <c r="AU5257" i="1" a="1"/>
  <c r="AS5257" i="1" a="1"/>
  <c r="AS5257" i="1" l="1"/>
  <c r="AU5257" i="1"/>
  <c r="AT5257" i="1"/>
  <c r="AW5257" i="1"/>
  <c r="AV5257" i="1"/>
  <c r="AN5411" i="1"/>
  <c r="AK5411" i="1"/>
  <c r="BE5411" i="1"/>
  <c r="AG5411" i="1" s="1"/>
  <c r="BF5411" i="1"/>
  <c r="AR5411" i="1"/>
  <c r="AO5411" i="1"/>
  <c r="BD5411" i="1"/>
  <c r="AI5411" i="1"/>
  <c r="BC5411" i="1"/>
  <c r="AL5411" i="1"/>
  <c r="AM5411" i="1"/>
  <c r="AJ5411" i="1"/>
  <c r="BG5411" i="1"/>
  <c r="AP5411" i="1"/>
  <c r="AQ5411" i="1"/>
  <c r="AC5270" i="1"/>
  <c r="I5270" i="1" s="1"/>
  <c r="BA5257" i="1"/>
  <c r="BB5257" i="1"/>
  <c r="AD5270" i="1"/>
  <c r="J5270" i="1" s="1"/>
  <c r="AE5270" i="1"/>
  <c r="K5270" i="1" s="1"/>
  <c r="AG5257" i="1"/>
  <c r="AZ5257" i="1"/>
  <c r="AH5257" i="1"/>
  <c r="AY5257" i="1"/>
  <c r="AX5257" i="1"/>
  <c r="D5404" i="1"/>
  <c r="AT5411" i="1" a="1"/>
  <c r="D5398" i="1" a="1"/>
  <c r="AW5411" i="1" a="1"/>
  <c r="AU5411" i="1" a="1"/>
  <c r="AS5411" i="1" a="1"/>
  <c r="BG5404" i="1" a="1"/>
  <c r="BE5404" i="1" a="1"/>
  <c r="AO5404" i="1" a="1"/>
  <c r="AN5404" i="1" a="1"/>
  <c r="BC5404" i="1" a="1"/>
  <c r="AQ5404" i="1" a="1"/>
  <c r="AP5404" i="1" a="1"/>
  <c r="AK5404" i="1" a="1"/>
  <c r="AJ5404" i="1" a="1"/>
  <c r="AM5404" i="1" a="1"/>
  <c r="AL5404" i="1" a="1"/>
  <c r="BF5404" i="1" a="1"/>
  <c r="AI5404" i="1" a="1"/>
  <c r="BD5404" i="1" a="1"/>
  <c r="AR5404" i="1" a="1"/>
  <c r="AV5411" i="1" a="1"/>
  <c r="AV5411" i="1" l="1"/>
  <c r="AR5404" i="1"/>
  <c r="BD5404" i="1"/>
  <c r="AI5404" i="1"/>
  <c r="BF5404" i="1"/>
  <c r="AL5404" i="1"/>
  <c r="AM5404" i="1"/>
  <c r="AJ5404" i="1"/>
  <c r="AK5404" i="1"/>
  <c r="AP5404" i="1"/>
  <c r="AQ5404" i="1"/>
  <c r="BC5404" i="1"/>
  <c r="AN5404" i="1"/>
  <c r="AO5404" i="1"/>
  <c r="BE5404" i="1"/>
  <c r="BG5404" i="1"/>
  <c r="AS5411" i="1"/>
  <c r="AU5411" i="1"/>
  <c r="AZ5411" i="1" s="1"/>
  <c r="AW5411" i="1"/>
  <c r="AT5411" i="1"/>
  <c r="AY5411" i="1" s="1"/>
  <c r="AE5257" i="1"/>
  <c r="K5257" i="1" s="1"/>
  <c r="BA5411" i="1"/>
  <c r="BB5411" i="1"/>
  <c r="AF5411" i="1"/>
  <c r="AD5257" i="1"/>
  <c r="J5257" i="1" s="1"/>
  <c r="AH5411" i="1"/>
  <c r="AC5257" i="1"/>
  <c r="I5257" i="1" s="1"/>
  <c r="AX5411" i="1"/>
  <c r="D5398" i="1"/>
  <c r="AV5404" i="1" a="1"/>
  <c r="AS5404" i="1" a="1"/>
  <c r="AW5404" i="1" a="1"/>
  <c r="AM5398" i="1" a="1"/>
  <c r="BD5398" i="1" a="1"/>
  <c r="BC5398" i="1" a="1"/>
  <c r="AP5398" i="1" a="1"/>
  <c r="AI5398" i="1" a="1"/>
  <c r="AO5398" i="1" a="1"/>
  <c r="AR5398" i="1" a="1"/>
  <c r="BF5398" i="1" a="1"/>
  <c r="BE5398" i="1" a="1"/>
  <c r="AK5398" i="1" a="1"/>
  <c r="AN5398" i="1" a="1"/>
  <c r="AQ5398" i="1" a="1"/>
  <c r="AL5398" i="1" a="1"/>
  <c r="BG5398" i="1" a="1"/>
  <c r="AJ5398" i="1" a="1"/>
  <c r="AT5404" i="1" a="1"/>
  <c r="D5385" i="1" a="1"/>
  <c r="AU5404" i="1" a="1"/>
  <c r="AU5404" i="1" l="1"/>
  <c r="AT5404" i="1"/>
  <c r="AY5404" i="1" s="1"/>
  <c r="AJ5398" i="1"/>
  <c r="BG5398" i="1"/>
  <c r="AL5398" i="1"/>
  <c r="AQ5398" i="1"/>
  <c r="AN5398" i="1"/>
  <c r="AK5398" i="1"/>
  <c r="BE5398" i="1"/>
  <c r="BF5398" i="1"/>
  <c r="AR5398" i="1"/>
  <c r="AO5398" i="1"/>
  <c r="AI5398" i="1"/>
  <c r="AP5398" i="1"/>
  <c r="BC5398" i="1"/>
  <c r="BD5398" i="1"/>
  <c r="AM5398" i="1"/>
  <c r="AW5404" i="1"/>
  <c r="AS5404" i="1"/>
  <c r="AV5404" i="1"/>
  <c r="AE5411" i="1"/>
  <c r="K5411" i="1" s="1"/>
  <c r="AZ5404" i="1"/>
  <c r="AC5411" i="1"/>
  <c r="I5411" i="1" s="1"/>
  <c r="AX5404" i="1"/>
  <c r="BB5404" i="1"/>
  <c r="AG5404" i="1"/>
  <c r="AD5411" i="1"/>
  <c r="J5411" i="1" s="1"/>
  <c r="BA5404" i="1"/>
  <c r="AH5404" i="1"/>
  <c r="AF5404" i="1"/>
  <c r="D5385" i="1"/>
  <c r="AT5398" i="1" a="1"/>
  <c r="AS5398" i="1" a="1"/>
  <c r="AV5398" i="1" a="1"/>
  <c r="AU5398" i="1" a="1"/>
  <c r="AO5385" i="1" a="1"/>
  <c r="AR5385" i="1" a="1"/>
  <c r="AM5385" i="1" a="1"/>
  <c r="AL5385" i="1" a="1"/>
  <c r="AK5385" i="1" a="1"/>
  <c r="AN5385" i="1" a="1"/>
  <c r="AI5385" i="1" a="1"/>
  <c r="BD5385" i="1" a="1"/>
  <c r="BG5385" i="1" a="1"/>
  <c r="AJ5385" i="1" a="1"/>
  <c r="BE5385" i="1" a="1"/>
  <c r="BC5385" i="1" a="1"/>
  <c r="BF5385" i="1" a="1"/>
  <c r="AQ5385" i="1" a="1"/>
  <c r="AP5385" i="1" a="1"/>
  <c r="AW5398" i="1" a="1"/>
  <c r="D5379" i="1" a="1"/>
  <c r="AW5398" i="1" l="1"/>
  <c r="AP5385" i="1"/>
  <c r="AQ5385" i="1"/>
  <c r="BF5385" i="1"/>
  <c r="BC5385" i="1"/>
  <c r="BE5385" i="1"/>
  <c r="AJ5385" i="1"/>
  <c r="BG5385" i="1"/>
  <c r="BD5385" i="1"/>
  <c r="AI5385" i="1"/>
  <c r="AN5385" i="1"/>
  <c r="AK5385" i="1"/>
  <c r="AL5385" i="1"/>
  <c r="AM5385" i="1"/>
  <c r="AR5385" i="1"/>
  <c r="AO5385" i="1"/>
  <c r="AU5398" i="1"/>
  <c r="AV5398" i="1"/>
  <c r="BA5398" i="1" s="1"/>
  <c r="AS5398" i="1"/>
  <c r="AT5398" i="1"/>
  <c r="AE5404" i="1"/>
  <c r="K5404" i="1" s="1"/>
  <c r="AD5404" i="1"/>
  <c r="J5404" i="1" s="1"/>
  <c r="BB5398" i="1"/>
  <c r="AY5398" i="1"/>
  <c r="AH5385" i="1"/>
  <c r="AC5404" i="1"/>
  <c r="I5404" i="1" s="1"/>
  <c r="AH5398" i="1"/>
  <c r="AX5398" i="1"/>
  <c r="AZ5398" i="1"/>
  <c r="AG5398" i="1"/>
  <c r="AF5398" i="1"/>
  <c r="D5379" i="1"/>
  <c r="AU5385" i="1" a="1"/>
  <c r="AV5385" i="1" a="1"/>
  <c r="D5372" i="1" a="1"/>
  <c r="AW5385" i="1" a="1"/>
  <c r="AT5385" i="1" a="1"/>
  <c r="AJ5379" i="1" a="1"/>
  <c r="AI5379" i="1" a="1"/>
  <c r="AO5379" i="1" a="1"/>
  <c r="AL5379" i="1" a="1"/>
  <c r="BF5379" i="1" a="1"/>
  <c r="BE5379" i="1" a="1"/>
  <c r="AK5379" i="1" a="1"/>
  <c r="BD5379" i="1" a="1"/>
  <c r="AR5379" i="1" a="1"/>
  <c r="AQ5379" i="1" a="1"/>
  <c r="AP5379" i="1" a="1"/>
  <c r="BG5379" i="1" a="1"/>
  <c r="AN5379" i="1" a="1"/>
  <c r="AM5379" i="1" a="1"/>
  <c r="BC5379" i="1" a="1"/>
  <c r="AS5385" i="1" a="1"/>
  <c r="AS5385" i="1" l="1"/>
  <c r="BC5379" i="1"/>
  <c r="AM5379" i="1"/>
  <c r="AN5379" i="1"/>
  <c r="BG5379" i="1"/>
  <c r="AP5379" i="1"/>
  <c r="AQ5379" i="1"/>
  <c r="AR5379" i="1"/>
  <c r="BD5379" i="1"/>
  <c r="AK5379" i="1"/>
  <c r="BE5379" i="1"/>
  <c r="BF5379" i="1"/>
  <c r="AL5379" i="1"/>
  <c r="AO5379" i="1"/>
  <c r="AI5379" i="1"/>
  <c r="AJ5379" i="1"/>
  <c r="AT5385" i="1"/>
  <c r="AW5385" i="1"/>
  <c r="AV5385" i="1"/>
  <c r="AU5385" i="1"/>
  <c r="BA5385" i="1"/>
  <c r="BB5385" i="1"/>
  <c r="AZ5385" i="1"/>
  <c r="AD5398" i="1"/>
  <c r="J5398" i="1" s="1"/>
  <c r="AC5398" i="1"/>
  <c r="I5398" i="1" s="1"/>
  <c r="AX5385" i="1"/>
  <c r="AG5385" i="1"/>
  <c r="AF5385" i="1"/>
  <c r="AE5398" i="1"/>
  <c r="K5398" i="1" s="1"/>
  <c r="AY5385" i="1"/>
  <c r="D5372" i="1"/>
  <c r="AO5372" i="1" a="1"/>
  <c r="AN5372" i="1" a="1"/>
  <c r="AM5372" i="1" a="1"/>
  <c r="AL5372" i="1" a="1"/>
  <c r="AK5372" i="1" a="1"/>
  <c r="AJ5372" i="1" a="1"/>
  <c r="AI5372" i="1" a="1"/>
  <c r="AR5372" i="1" a="1"/>
  <c r="BG5372" i="1" a="1"/>
  <c r="BF5372" i="1" a="1"/>
  <c r="BE5372" i="1" a="1"/>
  <c r="BD5372" i="1" a="1"/>
  <c r="BC5372" i="1" a="1"/>
  <c r="AQ5372" i="1" a="1"/>
  <c r="AP5372" i="1" a="1"/>
  <c r="AU5379" i="1" a="1"/>
  <c r="AW5379" i="1" a="1"/>
  <c r="AT5379" i="1" a="1"/>
  <c r="AV5379" i="1" a="1"/>
  <c r="D5366" i="1" a="1"/>
  <c r="AS5379" i="1" a="1"/>
  <c r="AS5379" i="1" l="1"/>
  <c r="AX5379" i="1" s="1"/>
  <c r="AV5379" i="1"/>
  <c r="AT5379" i="1"/>
  <c r="AW5379" i="1"/>
  <c r="AU5379" i="1"/>
  <c r="AZ5379" i="1" s="1"/>
  <c r="AP5372" i="1"/>
  <c r="AQ5372" i="1"/>
  <c r="BC5372" i="1"/>
  <c r="BD5372" i="1"/>
  <c r="BE5372" i="1"/>
  <c r="BF5372" i="1"/>
  <c r="BG5372" i="1"/>
  <c r="AR5372" i="1"/>
  <c r="AI5372" i="1"/>
  <c r="AJ5372" i="1"/>
  <c r="AK5372" i="1"/>
  <c r="AL5372" i="1"/>
  <c r="AM5372" i="1"/>
  <c r="AN5372" i="1"/>
  <c r="AO5372" i="1"/>
  <c r="AE5385" i="1"/>
  <c r="K5385" i="1" s="1"/>
  <c r="BA5379" i="1"/>
  <c r="AH5372" i="1"/>
  <c r="BB5379" i="1"/>
  <c r="AC5385" i="1"/>
  <c r="I5385" i="1" s="1"/>
  <c r="AD5385" i="1"/>
  <c r="J5385" i="1" s="1"/>
  <c r="AG5379" i="1"/>
  <c r="AF5379" i="1"/>
  <c r="AY5379" i="1"/>
  <c r="AH5379" i="1"/>
  <c r="D5366" i="1"/>
  <c r="AW5372" i="1" a="1"/>
  <c r="D5353" i="1" a="1"/>
  <c r="AT5372" i="1" a="1"/>
  <c r="AV5372" i="1" a="1"/>
  <c r="AS5372" i="1" a="1"/>
  <c r="BF5366" i="1" a="1"/>
  <c r="BE5366" i="1" a="1"/>
  <c r="AP5366" i="1" a="1"/>
  <c r="AK5366" i="1" a="1"/>
  <c r="AR5366" i="1" a="1"/>
  <c r="AQ5366" i="1" a="1"/>
  <c r="AL5366" i="1" a="1"/>
  <c r="BG5366" i="1" a="1"/>
  <c r="AN5366" i="1" a="1"/>
  <c r="AM5366" i="1" a="1"/>
  <c r="BD5366" i="1" a="1"/>
  <c r="BC5366" i="1" a="1"/>
  <c r="AJ5366" i="1" a="1"/>
  <c r="AI5366" i="1" a="1"/>
  <c r="AO5366" i="1" a="1"/>
  <c r="AU5372" i="1" a="1"/>
  <c r="AU5372" i="1" l="1"/>
  <c r="AO5366" i="1"/>
  <c r="AI5366" i="1"/>
  <c r="AJ5366" i="1"/>
  <c r="BC5366" i="1"/>
  <c r="BD5366" i="1"/>
  <c r="AM5366" i="1"/>
  <c r="AN5366" i="1"/>
  <c r="BG5366" i="1"/>
  <c r="AL5366" i="1"/>
  <c r="AQ5366" i="1"/>
  <c r="AR5366" i="1"/>
  <c r="AK5366" i="1"/>
  <c r="AP5366" i="1"/>
  <c r="BE5366" i="1"/>
  <c r="AG5366" i="1" s="1"/>
  <c r="BF5366" i="1"/>
  <c r="AS5372" i="1"/>
  <c r="AX5372" i="1" s="1"/>
  <c r="AV5372" i="1"/>
  <c r="BA5372" i="1" s="1"/>
  <c r="AT5372" i="1"/>
  <c r="AW5372" i="1"/>
  <c r="AE5379" i="1"/>
  <c r="K5379" i="1" s="1"/>
  <c r="BB5372" i="1"/>
  <c r="AH5366" i="1"/>
  <c r="AZ5372" i="1"/>
  <c r="AY5372" i="1"/>
  <c r="AD5379" i="1"/>
  <c r="J5379" i="1" s="1"/>
  <c r="AC5379" i="1"/>
  <c r="I5379" i="1" s="1"/>
  <c r="AG5372" i="1"/>
  <c r="AF5372" i="1"/>
  <c r="D5353" i="1"/>
  <c r="AS5366" i="1" a="1"/>
  <c r="AU5366" i="1" a="1"/>
  <c r="AT5366" i="1" a="1"/>
  <c r="AW5366" i="1" a="1"/>
  <c r="AL5353" i="1" a="1"/>
  <c r="BC5353" i="1" a="1"/>
  <c r="BE5353" i="1" a="1"/>
  <c r="AO5353" i="1" a="1"/>
  <c r="AR5353" i="1" a="1"/>
  <c r="AQ5353" i="1" a="1"/>
  <c r="BF5353" i="1" a="1"/>
  <c r="AK5353" i="1" a="1"/>
  <c r="AN5353" i="1" a="1"/>
  <c r="AM5353" i="1" a="1"/>
  <c r="BD5353" i="1" a="1"/>
  <c r="AP5353" i="1" a="1"/>
  <c r="BG5353" i="1" a="1"/>
  <c r="AJ5353" i="1" a="1"/>
  <c r="AI5353" i="1" a="1"/>
  <c r="AV5366" i="1" a="1"/>
  <c r="D5347" i="1" a="1"/>
  <c r="AV5366" i="1" l="1"/>
  <c r="BA5366" i="1" s="1"/>
  <c r="AI5353" i="1"/>
  <c r="AJ5353" i="1"/>
  <c r="BG5353" i="1"/>
  <c r="AP5353" i="1"/>
  <c r="BD5353" i="1"/>
  <c r="AM5353" i="1"/>
  <c r="AN5353" i="1"/>
  <c r="AK5353" i="1"/>
  <c r="BF5353" i="1"/>
  <c r="AF5353" i="1" s="1"/>
  <c r="AQ5353" i="1"/>
  <c r="AR5353" i="1"/>
  <c r="AO5353" i="1"/>
  <c r="BE5353" i="1"/>
  <c r="BC5353" i="1"/>
  <c r="AL5353" i="1"/>
  <c r="AW5366" i="1"/>
  <c r="BB5366" i="1" s="1"/>
  <c r="AT5366" i="1"/>
  <c r="AY5366" i="1" s="1"/>
  <c r="AU5366" i="1"/>
  <c r="AS5366" i="1"/>
  <c r="AE5372" i="1"/>
  <c r="K5372" i="1" s="1"/>
  <c r="AX5366" i="1"/>
  <c r="AZ5366" i="1"/>
  <c r="AF5366" i="1"/>
  <c r="AD5372" i="1"/>
  <c r="J5372" i="1" s="1"/>
  <c r="AC5372" i="1"/>
  <c r="I5372" i="1" s="1"/>
  <c r="D5347" i="1"/>
  <c r="AT5353" i="1" a="1"/>
  <c r="AS5353" i="1" a="1"/>
  <c r="AW5353" i="1" a="1"/>
  <c r="BE5347" i="1" a="1"/>
  <c r="BD5347" i="1" a="1"/>
  <c r="AR5347" i="1" a="1"/>
  <c r="AM5347" i="1" a="1"/>
  <c r="AP5347" i="1" a="1"/>
  <c r="AK5347" i="1" a="1"/>
  <c r="AN5347" i="1" a="1"/>
  <c r="AI5347" i="1" a="1"/>
  <c r="AL5347" i="1" a="1"/>
  <c r="BG5347" i="1" a="1"/>
  <c r="AJ5347" i="1" a="1"/>
  <c r="AO5347" i="1" a="1"/>
  <c r="BF5347" i="1" a="1"/>
  <c r="BC5347" i="1" a="1"/>
  <c r="AQ5347" i="1" a="1"/>
  <c r="AV5353" i="1" a="1"/>
  <c r="D5340" i="1" a="1"/>
  <c r="AU5353" i="1" a="1"/>
  <c r="AU5353" i="1" l="1"/>
  <c r="AV5353" i="1"/>
  <c r="BA5353" i="1" s="1"/>
  <c r="AQ5347" i="1"/>
  <c r="BC5347" i="1"/>
  <c r="BF5347" i="1"/>
  <c r="AO5347" i="1"/>
  <c r="AJ5347" i="1"/>
  <c r="BG5347" i="1"/>
  <c r="AL5347" i="1"/>
  <c r="AI5347" i="1"/>
  <c r="AN5347" i="1"/>
  <c r="AK5347" i="1"/>
  <c r="AP5347" i="1"/>
  <c r="AM5347" i="1"/>
  <c r="AR5347" i="1"/>
  <c r="BD5347" i="1"/>
  <c r="BE5347" i="1"/>
  <c r="AG5347" i="1" s="1"/>
  <c r="AW5353" i="1"/>
  <c r="BB5353" i="1" s="1"/>
  <c r="AS5353" i="1"/>
  <c r="AT5353" i="1"/>
  <c r="AE5366" i="1"/>
  <c r="K5366" i="1" s="1"/>
  <c r="AF5347" i="1"/>
  <c r="AD5366" i="1"/>
  <c r="J5366" i="1" s="1"/>
  <c r="AX5353" i="1"/>
  <c r="AG5353" i="1"/>
  <c r="AC5366" i="1"/>
  <c r="I5366" i="1" s="1"/>
  <c r="AY5353" i="1"/>
  <c r="AZ5353" i="1"/>
  <c r="AH5353" i="1"/>
  <c r="D5340" i="1"/>
  <c r="AS5347" i="1" a="1"/>
  <c r="D5494" i="1" a="1"/>
  <c r="AU5347" i="1" a="1"/>
  <c r="AW5347" i="1" a="1"/>
  <c r="AT5347" i="1" a="1"/>
  <c r="BD5340" i="1" a="1"/>
  <c r="BE5340" i="1" a="1"/>
  <c r="BF5340" i="1" a="1"/>
  <c r="AO5340" i="1" a="1"/>
  <c r="BC5340" i="1" a="1"/>
  <c r="AR5340" i="1" a="1"/>
  <c r="AQ5340" i="1" a="1"/>
  <c r="AP5340" i="1" a="1"/>
  <c r="AK5340" i="1" a="1"/>
  <c r="AN5340" i="1" a="1"/>
  <c r="AM5340" i="1" a="1"/>
  <c r="AL5340" i="1" a="1"/>
  <c r="BG5340" i="1" a="1"/>
  <c r="AJ5340" i="1" a="1"/>
  <c r="AI5340" i="1" a="1"/>
  <c r="AV5347" i="1" a="1"/>
  <c r="AV5347" i="1" l="1"/>
  <c r="BA5347" i="1" s="1"/>
  <c r="AI5340" i="1"/>
  <c r="AJ5340" i="1"/>
  <c r="BG5340" i="1"/>
  <c r="AL5340" i="1"/>
  <c r="AM5340" i="1"/>
  <c r="AN5340" i="1"/>
  <c r="AK5340" i="1"/>
  <c r="AP5340" i="1"/>
  <c r="AQ5340" i="1"/>
  <c r="AR5340" i="1"/>
  <c r="BC5340" i="1"/>
  <c r="AO5340" i="1"/>
  <c r="BF5340" i="1"/>
  <c r="BE5340" i="1"/>
  <c r="BD5340" i="1"/>
  <c r="AT5347" i="1"/>
  <c r="AW5347" i="1"/>
  <c r="BB5347" i="1" s="1"/>
  <c r="AU5347" i="1"/>
  <c r="AE5353" i="1"/>
  <c r="K5353" i="1" s="1"/>
  <c r="AS5347" i="1"/>
  <c r="AX5347" i="1" s="1"/>
  <c r="AG5340" i="1"/>
  <c r="AC5353" i="1"/>
  <c r="I5353" i="1" s="1"/>
  <c r="AY5347" i="1"/>
  <c r="AD5353" i="1"/>
  <c r="J5353" i="1" s="1"/>
  <c r="AZ5347" i="1"/>
  <c r="AH5347" i="1"/>
  <c r="D5494" i="1"/>
  <c r="AT5340" i="1" a="1"/>
  <c r="AV5340" i="1" a="1"/>
  <c r="BG5494" i="1" a="1"/>
  <c r="AR5494" i="1" a="1"/>
  <c r="AQ5494" i="1" a="1"/>
  <c r="BC5494" i="1" a="1"/>
  <c r="AO5494" i="1" a="1"/>
  <c r="AN5494" i="1" a="1"/>
  <c r="BE5494" i="1" a="1"/>
  <c r="AK5494" i="1" a="1"/>
  <c r="AJ5494" i="1" a="1"/>
  <c r="AI5494" i="1" a="1"/>
  <c r="AP5494" i="1" a="1"/>
  <c r="AM5494" i="1" a="1"/>
  <c r="BF5494" i="1" a="1"/>
  <c r="BD5494" i="1" a="1"/>
  <c r="AL5494" i="1" a="1"/>
  <c r="AW5340" i="1" a="1"/>
  <c r="D5481" i="1" a="1"/>
  <c r="AS5340" i="1" a="1"/>
  <c r="AU5340" i="1" a="1"/>
  <c r="AU5340" i="1" l="1"/>
  <c r="AS5340" i="1"/>
  <c r="AW5340" i="1"/>
  <c r="AL5494" i="1"/>
  <c r="BD5494" i="1"/>
  <c r="BF5494" i="1"/>
  <c r="AM5494" i="1"/>
  <c r="AP5494" i="1"/>
  <c r="AI5494" i="1"/>
  <c r="AJ5494" i="1"/>
  <c r="AK5494" i="1"/>
  <c r="BE5494" i="1"/>
  <c r="AN5494" i="1"/>
  <c r="AO5494" i="1"/>
  <c r="BC5494" i="1"/>
  <c r="AQ5494" i="1"/>
  <c r="AR5494" i="1"/>
  <c r="BG5494" i="1"/>
  <c r="AV5340" i="1"/>
  <c r="AT5340" i="1"/>
  <c r="AY5340" i="1" s="1"/>
  <c r="AE5347" i="1"/>
  <c r="K5347" i="1" s="1"/>
  <c r="AD5347" i="1"/>
  <c r="J5347" i="1" s="1"/>
  <c r="AC5347" i="1"/>
  <c r="I5347" i="1" s="1"/>
  <c r="BB5340" i="1"/>
  <c r="AH5494" i="1"/>
  <c r="BA5340" i="1"/>
  <c r="AE5340" i="1" s="1"/>
  <c r="K5340" i="1" s="1"/>
  <c r="AH5340" i="1"/>
  <c r="AX5340" i="1"/>
  <c r="AZ5340" i="1"/>
  <c r="AF5340" i="1"/>
  <c r="D5481" i="1"/>
  <c r="AS5494" i="1" a="1"/>
  <c r="D5475" i="1" a="1"/>
  <c r="AT5494" i="1" a="1"/>
  <c r="AU5494" i="1" a="1"/>
  <c r="AW5494" i="1" a="1"/>
  <c r="BE5481" i="1" a="1"/>
  <c r="AP5481" i="1" a="1"/>
  <c r="BC5481" i="1" a="1"/>
  <c r="AR5481" i="1" a="1"/>
  <c r="BD5481" i="1" a="1"/>
  <c r="AL5481" i="1" a="1"/>
  <c r="AN5481" i="1" a="1"/>
  <c r="BF5481" i="1" a="1"/>
  <c r="AM5481" i="1" a="1"/>
  <c r="AO5481" i="1" a="1"/>
  <c r="BG5481" i="1" a="1"/>
  <c r="AJ5481" i="1" a="1"/>
  <c r="AI5481" i="1" a="1"/>
  <c r="AK5481" i="1" a="1"/>
  <c r="AQ5481" i="1" a="1"/>
  <c r="AV5494" i="1" a="1"/>
  <c r="AV5494" i="1" l="1"/>
  <c r="AQ5481" i="1"/>
  <c r="AK5481" i="1"/>
  <c r="AI5481" i="1"/>
  <c r="AJ5481" i="1"/>
  <c r="BG5481" i="1"/>
  <c r="AO5481" i="1"/>
  <c r="AM5481" i="1"/>
  <c r="BF5481" i="1"/>
  <c r="AN5481" i="1"/>
  <c r="AL5481" i="1"/>
  <c r="BD5481" i="1"/>
  <c r="AR5481" i="1"/>
  <c r="BC5481" i="1"/>
  <c r="AP5481" i="1"/>
  <c r="BE5481" i="1"/>
  <c r="AW5494" i="1"/>
  <c r="AU5494" i="1"/>
  <c r="AT5494" i="1"/>
  <c r="AS5494" i="1"/>
  <c r="BB5494" i="1"/>
  <c r="AZ5494" i="1"/>
  <c r="BA5494" i="1"/>
  <c r="AD5340" i="1"/>
  <c r="J5340" i="1" s="1"/>
  <c r="AX5494" i="1"/>
  <c r="AC5340" i="1"/>
  <c r="I5340" i="1" s="1"/>
  <c r="AF5494" i="1"/>
  <c r="AY5494" i="1"/>
  <c r="AG5494" i="1"/>
  <c r="D5475" i="1"/>
  <c r="AU5481" i="1" a="1"/>
  <c r="AV5481" i="1" a="1"/>
  <c r="AT5481" i="1" a="1"/>
  <c r="AR5475" i="1" a="1"/>
  <c r="AP5475" i="1" a="1"/>
  <c r="AQ5475" i="1" a="1"/>
  <c r="AN5475" i="1" a="1"/>
  <c r="BF5475" i="1" a="1"/>
  <c r="BD5475" i="1" a="1"/>
  <c r="AM5475" i="1" a="1"/>
  <c r="AL5475" i="1" a="1"/>
  <c r="AJ5475" i="1" a="1"/>
  <c r="AO5475" i="1" a="1"/>
  <c r="AI5475" i="1" a="1"/>
  <c r="BG5475" i="1" a="1"/>
  <c r="BE5475" i="1" a="1"/>
  <c r="AK5475" i="1" a="1"/>
  <c r="BC5475" i="1" a="1"/>
  <c r="AS5481" i="1" a="1"/>
  <c r="D5468" i="1" a="1"/>
  <c r="AW5481" i="1" a="1"/>
  <c r="AW5481" i="1" l="1"/>
  <c r="AS5481" i="1"/>
  <c r="BC5475" i="1"/>
  <c r="AK5475" i="1"/>
  <c r="BE5475" i="1"/>
  <c r="BG5475" i="1"/>
  <c r="AH5475" i="1" s="1"/>
  <c r="AI5475" i="1"/>
  <c r="AO5475" i="1"/>
  <c r="AJ5475" i="1"/>
  <c r="AL5475" i="1"/>
  <c r="AV5475" i="1" s="1" a="1"/>
  <c r="AM5475" i="1"/>
  <c r="BD5475" i="1"/>
  <c r="BF5475" i="1"/>
  <c r="AN5475" i="1"/>
  <c r="AQ5475" i="1"/>
  <c r="AP5475" i="1"/>
  <c r="AR5475" i="1"/>
  <c r="AT5481" i="1"/>
  <c r="AY5481" i="1" s="1"/>
  <c r="AV5481" i="1"/>
  <c r="AU5481" i="1"/>
  <c r="AZ5481" i="1" s="1"/>
  <c r="AE5494" i="1"/>
  <c r="K5494" i="1" s="1"/>
  <c r="AD5494" i="1"/>
  <c r="J5494" i="1" s="1"/>
  <c r="BA5481" i="1"/>
  <c r="BB5481" i="1"/>
  <c r="AG5481" i="1"/>
  <c r="AH5481" i="1"/>
  <c r="AC5494" i="1"/>
  <c r="I5494" i="1" s="1"/>
  <c r="AX5481" i="1"/>
  <c r="AF5481" i="1"/>
  <c r="D5468" i="1"/>
  <c r="AU5475" i="1" a="1"/>
  <c r="AW5475" i="1" a="1"/>
  <c r="AS5475" i="1" a="1"/>
  <c r="AT5475" i="1" a="1"/>
  <c r="D5462" i="1" a="1"/>
  <c r="AO5468" i="1" a="1"/>
  <c r="AM5468" i="1" a="1"/>
  <c r="AL5468" i="1" a="1"/>
  <c r="BC5468" i="1" a="1"/>
  <c r="AK5468" i="1" a="1"/>
  <c r="AJ5468" i="1" a="1"/>
  <c r="AI5468" i="1" a="1"/>
  <c r="BD5468" i="1" a="1"/>
  <c r="AR5468" i="1" a="1"/>
  <c r="BF5468" i="1" a="1"/>
  <c r="BE5468" i="1" a="1"/>
  <c r="AN5468" i="1" a="1"/>
  <c r="AQ5468" i="1" a="1"/>
  <c r="AP5468" i="1" a="1"/>
  <c r="BG5468" i="1" a="1"/>
  <c r="BG5468" i="1" l="1"/>
  <c r="AP5468" i="1"/>
  <c r="AQ5468" i="1"/>
  <c r="AN5468" i="1"/>
  <c r="BE5468" i="1"/>
  <c r="BF5468" i="1"/>
  <c r="AH5468" i="1" s="1"/>
  <c r="AR5468" i="1"/>
  <c r="BD5468" i="1"/>
  <c r="AI5468" i="1"/>
  <c r="AJ5468" i="1"/>
  <c r="AK5468" i="1"/>
  <c r="BC5468" i="1"/>
  <c r="AL5468" i="1"/>
  <c r="AM5468" i="1"/>
  <c r="AO5468" i="1"/>
  <c r="AE5481" i="1"/>
  <c r="K5481" i="1" s="1"/>
  <c r="AT5475" i="1"/>
  <c r="AY5475" i="1" s="1"/>
  <c r="AS5475" i="1"/>
  <c r="AX5475" i="1" s="1"/>
  <c r="AW5475" i="1"/>
  <c r="BB5475" i="1" s="1"/>
  <c r="AV5475" i="1"/>
  <c r="AU5475" i="1"/>
  <c r="AC5481" i="1"/>
  <c r="I5481" i="1" s="1"/>
  <c r="AF5475" i="1"/>
  <c r="AZ5475" i="1"/>
  <c r="AD5481" i="1"/>
  <c r="J5481" i="1" s="1"/>
  <c r="AG5475" i="1"/>
  <c r="BA5475" i="1"/>
  <c r="D5462" i="1"/>
  <c r="AU5468" i="1" a="1"/>
  <c r="D5449" i="1" a="1"/>
  <c r="AV5468" i="1" a="1"/>
  <c r="AQ5462" i="1" a="1"/>
  <c r="AL5462" i="1" a="1"/>
  <c r="BG5462" i="1" a="1"/>
  <c r="BE5462" i="1" a="1"/>
  <c r="AM5462" i="1" a="1"/>
  <c r="BD5462" i="1" a="1"/>
  <c r="BC5462" i="1" a="1"/>
  <c r="AJ5462" i="1" a="1"/>
  <c r="AI5462" i="1" a="1"/>
  <c r="AO5462" i="1" a="1"/>
  <c r="AR5462" i="1" a="1"/>
  <c r="BF5462" i="1" a="1"/>
  <c r="AP5462" i="1" a="1"/>
  <c r="AK5462" i="1" a="1"/>
  <c r="AN5462" i="1" a="1"/>
  <c r="AW5468" i="1" a="1"/>
  <c r="AT5468" i="1" a="1"/>
  <c r="AS5468" i="1" a="1"/>
  <c r="AS5468" i="1" l="1"/>
  <c r="AT5468" i="1"/>
  <c r="AW5468" i="1"/>
  <c r="AN5462" i="1"/>
  <c r="AK5462" i="1"/>
  <c r="AP5462" i="1"/>
  <c r="BF5462" i="1"/>
  <c r="AR5462" i="1"/>
  <c r="AO5462" i="1"/>
  <c r="AI5462" i="1"/>
  <c r="AJ5462" i="1"/>
  <c r="BC5462" i="1"/>
  <c r="BD5462" i="1"/>
  <c r="AM5462" i="1"/>
  <c r="BE5462" i="1"/>
  <c r="BG5462" i="1"/>
  <c r="AL5462" i="1"/>
  <c r="AQ5462" i="1"/>
  <c r="AV5468" i="1"/>
  <c r="AU5468" i="1"/>
  <c r="BA5468" i="1"/>
  <c r="AG5462" i="1"/>
  <c r="AX5468" i="1"/>
  <c r="BB5468" i="1"/>
  <c r="AC5475" i="1"/>
  <c r="I5475" i="1" s="1"/>
  <c r="AY5468" i="1"/>
  <c r="AD5475" i="1"/>
  <c r="J5475" i="1" s="1"/>
  <c r="AE5475" i="1"/>
  <c r="K5475" i="1" s="1"/>
  <c r="AZ5468" i="1"/>
  <c r="AG5468" i="1"/>
  <c r="AF5468" i="1"/>
  <c r="D5449" i="1"/>
  <c r="AT5462" i="1" a="1"/>
  <c r="AU5462" i="1" a="1"/>
  <c r="AW5462" i="1" a="1"/>
  <c r="D5443" i="1" a="1"/>
  <c r="BD5449" i="1" a="1"/>
  <c r="BC5449" i="1" a="1"/>
  <c r="AQ5449" i="1" a="1"/>
  <c r="AP5449" i="1" a="1"/>
  <c r="AO5449" i="1" a="1"/>
  <c r="AR5449" i="1" a="1"/>
  <c r="AM5449" i="1" a="1"/>
  <c r="AL5449" i="1" a="1"/>
  <c r="AK5449" i="1" a="1"/>
  <c r="AN5449" i="1" a="1"/>
  <c r="AI5449" i="1" a="1"/>
  <c r="BG5449" i="1" a="1"/>
  <c r="AJ5449" i="1" a="1"/>
  <c r="BF5449" i="1" a="1"/>
  <c r="BE5449" i="1" a="1"/>
  <c r="AV5462" i="1" a="1"/>
  <c r="AS5462" i="1" a="1"/>
  <c r="AS5462" i="1" l="1"/>
  <c r="AV5462" i="1"/>
  <c r="BE5449" i="1"/>
  <c r="BF5449" i="1"/>
  <c r="AJ5449" i="1"/>
  <c r="BG5449" i="1"/>
  <c r="AG5449" i="1" s="1"/>
  <c r="AI5449" i="1"/>
  <c r="AN5449" i="1"/>
  <c r="AK5449" i="1"/>
  <c r="AL5449" i="1"/>
  <c r="AM5449" i="1"/>
  <c r="AR5449" i="1"/>
  <c r="AO5449" i="1"/>
  <c r="AP5449" i="1"/>
  <c r="AQ5449" i="1"/>
  <c r="BC5449" i="1"/>
  <c r="BD5449" i="1"/>
  <c r="AW5462" i="1"/>
  <c r="AU5462" i="1"/>
  <c r="AT5462" i="1"/>
  <c r="AC5468" i="1"/>
  <c r="I5468" i="1" s="1"/>
  <c r="AE5468" i="1"/>
  <c r="K5468" i="1" s="1"/>
  <c r="AZ5462" i="1"/>
  <c r="BB5462" i="1"/>
  <c r="AF5462" i="1"/>
  <c r="BA5462" i="1"/>
  <c r="AY5462" i="1"/>
  <c r="AX5462" i="1"/>
  <c r="AD5468" i="1"/>
  <c r="J5468" i="1" s="1"/>
  <c r="AH5462" i="1"/>
  <c r="D5443" i="1"/>
  <c r="AW5449" i="1" a="1"/>
  <c r="AT5449" i="1" a="1"/>
  <c r="AS5449" i="1" a="1"/>
  <c r="AN5443" i="1" a="1"/>
  <c r="AM5443" i="1" a="1"/>
  <c r="BD5443" i="1" a="1"/>
  <c r="AP5443" i="1" a="1"/>
  <c r="AJ5443" i="1" a="1"/>
  <c r="AI5443" i="1" a="1"/>
  <c r="AO5443" i="1" a="1"/>
  <c r="AL5443" i="1" a="1"/>
  <c r="BC5443" i="1" a="1"/>
  <c r="BF5443" i="1" a="1"/>
  <c r="BE5443" i="1" a="1"/>
  <c r="AK5443" i="1" a="1"/>
  <c r="AR5443" i="1" a="1"/>
  <c r="AQ5443" i="1" a="1"/>
  <c r="BG5443" i="1" a="1"/>
  <c r="AV5449" i="1" a="1"/>
  <c r="D5436" i="1" a="1"/>
  <c r="AU5449" i="1" a="1"/>
  <c r="AU5449" i="1" l="1"/>
  <c r="AV5449" i="1"/>
  <c r="BG5443" i="1"/>
  <c r="AQ5443" i="1"/>
  <c r="AR5443" i="1"/>
  <c r="AK5443" i="1"/>
  <c r="BE5443" i="1"/>
  <c r="BF5443" i="1"/>
  <c r="BC5443" i="1"/>
  <c r="AL5443" i="1"/>
  <c r="AO5443" i="1"/>
  <c r="AI5443" i="1"/>
  <c r="AJ5443" i="1"/>
  <c r="AP5443" i="1"/>
  <c r="BD5443" i="1"/>
  <c r="AM5443" i="1"/>
  <c r="AN5443" i="1"/>
  <c r="AS5449" i="1"/>
  <c r="AT5449" i="1"/>
  <c r="AW5449" i="1"/>
  <c r="AH5449" i="1"/>
  <c r="AD5462" i="1"/>
  <c r="J5462" i="1" s="1"/>
  <c r="AZ5449" i="1"/>
  <c r="AY5449" i="1"/>
  <c r="AC5462" i="1"/>
  <c r="I5462" i="1" s="1"/>
  <c r="BB5449" i="1"/>
  <c r="AF5449" i="1"/>
  <c r="AE5462" i="1"/>
  <c r="K5462" i="1" s="1"/>
  <c r="AX5449" i="1"/>
  <c r="BA5449" i="1"/>
  <c r="D5436" i="1"/>
  <c r="AT5443" i="1" a="1"/>
  <c r="AU5443" i="1" a="1"/>
  <c r="D5430" i="1" a="1"/>
  <c r="AV5443" i="1" a="1"/>
  <c r="AS5443" i="1" a="1"/>
  <c r="AL5436" i="1" a="1"/>
  <c r="BC5436" i="1" a="1"/>
  <c r="BF5436" i="1" a="1"/>
  <c r="BE5436" i="1" a="1"/>
  <c r="BD5436" i="1" a="1"/>
  <c r="AR5436" i="1" a="1"/>
  <c r="AQ5436" i="1" a="1"/>
  <c r="BG5436" i="1" a="1"/>
  <c r="AO5436" i="1" a="1"/>
  <c r="AN5436" i="1" a="1"/>
  <c r="AM5436" i="1" a="1"/>
  <c r="AP5436" i="1" a="1"/>
  <c r="AK5436" i="1" a="1"/>
  <c r="AJ5436" i="1" a="1"/>
  <c r="AI5436" i="1" a="1"/>
  <c r="AW5443" i="1" a="1"/>
  <c r="AW5443" i="1" l="1"/>
  <c r="AI5436" i="1"/>
  <c r="AJ5436" i="1"/>
  <c r="AK5436" i="1"/>
  <c r="AP5436" i="1"/>
  <c r="AM5436" i="1"/>
  <c r="AN5436" i="1"/>
  <c r="AO5436" i="1"/>
  <c r="BG5436" i="1"/>
  <c r="AQ5436" i="1"/>
  <c r="AR5436" i="1"/>
  <c r="BD5436" i="1"/>
  <c r="BE5436" i="1"/>
  <c r="BF5436" i="1"/>
  <c r="BC5436" i="1"/>
  <c r="AL5436" i="1"/>
  <c r="AS5443" i="1"/>
  <c r="AV5443" i="1"/>
  <c r="AU5443" i="1"/>
  <c r="AT5443" i="1"/>
  <c r="AE5449" i="1"/>
  <c r="K5449" i="1" s="1"/>
  <c r="AD5449" i="1"/>
  <c r="J5449" i="1" s="1"/>
  <c r="AX5443" i="1"/>
  <c r="BB5443" i="1"/>
  <c r="AZ5443" i="1"/>
  <c r="AC5449" i="1"/>
  <c r="I5449" i="1" s="1"/>
  <c r="AG5443" i="1"/>
  <c r="AF5443" i="1"/>
  <c r="BA5443" i="1"/>
  <c r="AY5443" i="1"/>
  <c r="AH5443" i="1"/>
  <c r="D5430" i="1"/>
  <c r="D5417" i="1" a="1"/>
  <c r="AS5436" i="1" a="1"/>
  <c r="AJ5430" i="1" a="1"/>
  <c r="AI5430" i="1" a="1"/>
  <c r="BE5430" i="1" a="1"/>
  <c r="AO5430" i="1" a="1"/>
  <c r="BC5430" i="1" a="1"/>
  <c r="BF5430" i="1" a="1"/>
  <c r="AP5430" i="1" a="1"/>
  <c r="AK5430" i="1" a="1"/>
  <c r="AR5430" i="1" a="1"/>
  <c r="AQ5430" i="1" a="1"/>
  <c r="AL5430" i="1" a="1"/>
  <c r="BG5430" i="1" a="1"/>
  <c r="AN5430" i="1" a="1"/>
  <c r="AM5430" i="1" a="1"/>
  <c r="BD5430" i="1" a="1"/>
  <c r="AT5436" i="1" a="1"/>
  <c r="AV5436" i="1" a="1"/>
  <c r="AU5436" i="1" a="1"/>
  <c r="AW5436" i="1" a="1"/>
  <c r="AW5436" i="1" l="1"/>
  <c r="BB5436" i="1" s="1"/>
  <c r="AU5436" i="1"/>
  <c r="AV5436" i="1"/>
  <c r="AT5436" i="1"/>
  <c r="BD5430" i="1"/>
  <c r="AM5430" i="1"/>
  <c r="AN5430" i="1"/>
  <c r="BG5430" i="1"/>
  <c r="AL5430" i="1"/>
  <c r="AQ5430" i="1"/>
  <c r="AR5430" i="1"/>
  <c r="AK5430" i="1"/>
  <c r="AP5430" i="1"/>
  <c r="BF5430" i="1"/>
  <c r="BC5430" i="1"/>
  <c r="AO5430" i="1"/>
  <c r="BE5430" i="1"/>
  <c r="AG5430" i="1" s="1"/>
  <c r="AI5430" i="1"/>
  <c r="AJ5430" i="1"/>
  <c r="AS5436" i="1"/>
  <c r="AD5443" i="1"/>
  <c r="J5443" i="1" s="1"/>
  <c r="AX5436" i="1"/>
  <c r="AZ5436" i="1"/>
  <c r="AC5443" i="1"/>
  <c r="I5443" i="1" s="1"/>
  <c r="AE5443" i="1"/>
  <c r="K5443" i="1" s="1"/>
  <c r="AH5436" i="1"/>
  <c r="BA5436" i="1"/>
  <c r="AY5436" i="1"/>
  <c r="AG5436" i="1"/>
  <c r="AF5436" i="1"/>
  <c r="D5417" i="1"/>
  <c r="AS5430" i="1" a="1"/>
  <c r="D5877" i="1" a="1"/>
  <c r="AW5430" i="1" a="1"/>
  <c r="AT5430" i="1" a="1"/>
  <c r="AV5430" i="1" a="1"/>
  <c r="AU5430" i="1" a="1"/>
  <c r="AL5417" i="1" a="1"/>
  <c r="BG5417" i="1" a="1"/>
  <c r="BE5417" i="1" a="1"/>
  <c r="BD5417" i="1" a="1"/>
  <c r="BC5417" i="1" a="1"/>
  <c r="AQ5417" i="1" a="1"/>
  <c r="AJ5417" i="1" a="1"/>
  <c r="AO5417" i="1" a="1"/>
  <c r="AR5417" i="1" a="1"/>
  <c r="AM5417" i="1" a="1"/>
  <c r="BF5417" i="1" a="1"/>
  <c r="AP5417" i="1" a="1"/>
  <c r="AK5417" i="1" a="1"/>
  <c r="AN5417" i="1" a="1"/>
  <c r="AI5417" i="1" a="1"/>
  <c r="AI5417" i="1" l="1"/>
  <c r="AN5417" i="1"/>
  <c r="AK5417" i="1"/>
  <c r="AP5417" i="1"/>
  <c r="BF5417" i="1"/>
  <c r="AM5417" i="1"/>
  <c r="AR5417" i="1"/>
  <c r="AO5417" i="1"/>
  <c r="AJ5417" i="1"/>
  <c r="AQ5417" i="1"/>
  <c r="BC5417" i="1"/>
  <c r="BD5417" i="1"/>
  <c r="BE5417" i="1"/>
  <c r="BG5417" i="1"/>
  <c r="AH5417" i="1" s="1"/>
  <c r="AL5417" i="1"/>
  <c r="AU5430" i="1"/>
  <c r="AV5430" i="1"/>
  <c r="BA5430" i="1" s="1"/>
  <c r="AT5430" i="1"/>
  <c r="AY5430" i="1" s="1"/>
  <c r="AW5430" i="1"/>
  <c r="AS5430" i="1"/>
  <c r="AE5436" i="1"/>
  <c r="K5436" i="1" s="1"/>
  <c r="AD5436" i="1"/>
  <c r="J5436" i="1" s="1"/>
  <c r="BB5430" i="1"/>
  <c r="AG5417" i="1"/>
  <c r="AC5436" i="1"/>
  <c r="I5436" i="1" s="1"/>
  <c r="AZ5430" i="1"/>
  <c r="AX5430" i="1"/>
  <c r="AF5430" i="1"/>
  <c r="AH5430" i="1"/>
  <c r="D5877" i="1"/>
  <c r="AU5417" i="1" a="1"/>
  <c r="AW5417" i="1" a="1"/>
  <c r="BG5877" i="1" a="1"/>
  <c r="AJ5877" i="1" a="1"/>
  <c r="BE5877" i="1" a="1"/>
  <c r="AO5877" i="1" a="1"/>
  <c r="BC5877" i="1" a="1"/>
  <c r="AQ5877" i="1" a="1"/>
  <c r="AP5877" i="1" a="1"/>
  <c r="AK5877" i="1" a="1"/>
  <c r="AR5877" i="1" a="1"/>
  <c r="AM5877" i="1" a="1"/>
  <c r="AL5877" i="1" a="1"/>
  <c r="BF5877" i="1" a="1"/>
  <c r="AN5877" i="1" a="1"/>
  <c r="AI5877" i="1" a="1"/>
  <c r="BD5877" i="1" a="1"/>
  <c r="D5826" i="1" a="1"/>
  <c r="AV5417" i="1" a="1"/>
  <c r="AT5417" i="1" a="1"/>
  <c r="AS5417" i="1" a="1"/>
  <c r="AS5417" i="1" l="1"/>
  <c r="AT5417" i="1"/>
  <c r="AY5417" i="1" s="1"/>
  <c r="AV5417" i="1"/>
  <c r="BD5877" i="1"/>
  <c r="AI5877" i="1"/>
  <c r="AN5877" i="1"/>
  <c r="BF5877" i="1"/>
  <c r="AL5877" i="1"/>
  <c r="AM5877" i="1"/>
  <c r="AR5877" i="1"/>
  <c r="AK5877" i="1"/>
  <c r="AP5877" i="1"/>
  <c r="AQ5877" i="1"/>
  <c r="BC5877" i="1"/>
  <c r="AO5877" i="1"/>
  <c r="BE5877" i="1"/>
  <c r="AJ5877" i="1"/>
  <c r="BG5877" i="1"/>
  <c r="AH5877" i="1" s="1"/>
  <c r="AW5417" i="1"/>
  <c r="AU5417" i="1"/>
  <c r="AE5430" i="1"/>
  <c r="K5430" i="1" s="1"/>
  <c r="AX5417" i="1"/>
  <c r="BB5417" i="1"/>
  <c r="AZ5417" i="1"/>
  <c r="AF5877" i="1"/>
  <c r="BA5417" i="1"/>
  <c r="AF5417" i="1"/>
  <c r="AC5430" i="1"/>
  <c r="I5430" i="1" s="1"/>
  <c r="AD5430" i="1"/>
  <c r="J5430" i="1" s="1"/>
  <c r="D5826" i="1"/>
  <c r="AU5877" i="1" a="1"/>
  <c r="AS5877" i="1" a="1"/>
  <c r="AV5877" i="1" a="1"/>
  <c r="AN5826" i="1" a="1"/>
  <c r="AQ5826" i="1" a="1"/>
  <c r="BD5826" i="1" a="1"/>
  <c r="AJ5826" i="1" a="1"/>
  <c r="AM5826" i="1" a="1"/>
  <c r="BE5826" i="1" a="1"/>
  <c r="AO5826" i="1" a="1"/>
  <c r="BC5826" i="1" a="1"/>
  <c r="BF5826" i="1" a="1"/>
  <c r="AP5826" i="1" a="1"/>
  <c r="AK5826" i="1" a="1"/>
  <c r="AR5826" i="1" a="1"/>
  <c r="AI5826" i="1" a="1"/>
  <c r="AL5826" i="1" a="1"/>
  <c r="BG5826" i="1" a="1"/>
  <c r="AW5877" i="1" a="1"/>
  <c r="AT5877" i="1" a="1"/>
  <c r="D5813" i="1" a="1"/>
  <c r="AT5877" i="1" l="1"/>
  <c r="AW5877" i="1"/>
  <c r="BB5877" i="1" s="1"/>
  <c r="BG5826" i="1"/>
  <c r="AL5826" i="1"/>
  <c r="AI5826" i="1"/>
  <c r="AR5826" i="1"/>
  <c r="AK5826" i="1"/>
  <c r="AP5826" i="1"/>
  <c r="BF5826" i="1"/>
  <c r="BC5826" i="1"/>
  <c r="AO5826" i="1"/>
  <c r="BE5826" i="1"/>
  <c r="AM5826" i="1"/>
  <c r="AJ5826" i="1"/>
  <c r="BD5826" i="1"/>
  <c r="AQ5826" i="1"/>
  <c r="AN5826" i="1"/>
  <c r="AV5877" i="1"/>
  <c r="BA5877" i="1" s="1"/>
  <c r="AE5877" i="1" s="1"/>
  <c r="K5877" i="1" s="1"/>
  <c r="AS5877" i="1"/>
  <c r="AU5877" i="1"/>
  <c r="AE5417" i="1"/>
  <c r="K5417" i="1" s="1"/>
  <c r="AX5877" i="1"/>
  <c r="AH5826" i="1"/>
  <c r="AZ5877" i="1"/>
  <c r="AC5417" i="1"/>
  <c r="I5417" i="1" s="1"/>
  <c r="AG5877" i="1"/>
  <c r="AD5417" i="1"/>
  <c r="J5417" i="1" s="1"/>
  <c r="AY5877" i="1"/>
  <c r="D5813" i="1"/>
  <c r="AW5826" i="1" a="1"/>
  <c r="AV5826" i="1" a="1"/>
  <c r="AS5826" i="1" a="1"/>
  <c r="AU5826" i="1" a="1"/>
  <c r="AJ5813" i="1" a="1"/>
  <c r="BE5813" i="1" a="1"/>
  <c r="AO5813" i="1" a="1"/>
  <c r="AR5813" i="1" a="1"/>
  <c r="AM5813" i="1" a="1"/>
  <c r="AP5813" i="1" a="1"/>
  <c r="AK5813" i="1" a="1"/>
  <c r="AI5813" i="1" a="1"/>
  <c r="AL5813" i="1" a="1"/>
  <c r="BG5813" i="1" a="1"/>
  <c r="BF5813" i="1" a="1"/>
  <c r="AN5813" i="1" a="1"/>
  <c r="BD5813" i="1" a="1"/>
  <c r="BC5813" i="1" a="1"/>
  <c r="AQ5813" i="1" a="1"/>
  <c r="D5800" i="1" a="1"/>
  <c r="AT5826" i="1" a="1"/>
  <c r="AT5826" i="1" l="1"/>
  <c r="AQ5813" i="1"/>
  <c r="BC5813" i="1"/>
  <c r="BD5813" i="1"/>
  <c r="AN5813" i="1"/>
  <c r="BF5813" i="1"/>
  <c r="BG5813" i="1"/>
  <c r="AL5813" i="1"/>
  <c r="AV5813" i="1" s="1" a="1"/>
  <c r="AI5813" i="1"/>
  <c r="AK5813" i="1"/>
  <c r="AP5813" i="1"/>
  <c r="AM5813" i="1"/>
  <c r="AR5813" i="1"/>
  <c r="AO5813" i="1"/>
  <c r="BE5813" i="1"/>
  <c r="AF5813" i="1" s="1"/>
  <c r="AJ5813" i="1"/>
  <c r="AT5813" i="1" s="1" a="1"/>
  <c r="AU5826" i="1"/>
  <c r="AS5826" i="1"/>
  <c r="AV5826" i="1"/>
  <c r="AW5826" i="1"/>
  <c r="BA5826" i="1"/>
  <c r="AZ5826" i="1"/>
  <c r="BB5826" i="1"/>
  <c r="AD5877" i="1"/>
  <c r="J5877" i="1" s="1"/>
  <c r="AY5826" i="1"/>
  <c r="AC5877" i="1"/>
  <c r="I5877" i="1" s="1"/>
  <c r="AX5826" i="1"/>
  <c r="AG5826" i="1"/>
  <c r="AF5826" i="1"/>
  <c r="D5800" i="1"/>
  <c r="AU5813" i="1" a="1"/>
  <c r="AS5813" i="1" a="1"/>
  <c r="AW5813" i="1" a="1"/>
  <c r="D5788" i="1" a="1"/>
  <c r="AO5800" i="1" a="1"/>
  <c r="AN5800" i="1" a="1"/>
  <c r="AM5800" i="1" a="1"/>
  <c r="AP5800" i="1" a="1"/>
  <c r="AK5800" i="1" a="1"/>
  <c r="AJ5800" i="1" a="1"/>
  <c r="AI5800" i="1" a="1"/>
  <c r="AL5800" i="1" a="1"/>
  <c r="BC5800" i="1" a="1"/>
  <c r="BF5800" i="1" a="1"/>
  <c r="BE5800" i="1" a="1"/>
  <c r="BD5800" i="1" a="1"/>
  <c r="AR5800" i="1" a="1"/>
  <c r="AQ5800" i="1" a="1"/>
  <c r="BG5800" i="1" a="1"/>
  <c r="BG5800" i="1" l="1"/>
  <c r="AQ5800" i="1"/>
  <c r="AR5800" i="1"/>
  <c r="BD5800" i="1"/>
  <c r="BE5800" i="1"/>
  <c r="AG5800" i="1" s="1"/>
  <c r="BF5800" i="1"/>
  <c r="BC5800" i="1"/>
  <c r="AL5800" i="1"/>
  <c r="AI5800" i="1"/>
  <c r="AJ5800" i="1"/>
  <c r="AK5800" i="1"/>
  <c r="AP5800" i="1"/>
  <c r="AM5800" i="1"/>
  <c r="AN5800" i="1"/>
  <c r="AO5800" i="1"/>
  <c r="AW5813" i="1"/>
  <c r="AT5813" i="1"/>
  <c r="AV5813" i="1"/>
  <c r="BA5813" i="1" s="1"/>
  <c r="AS5813" i="1"/>
  <c r="AX5813" i="1" s="1"/>
  <c r="AU5813" i="1"/>
  <c r="AZ5813" i="1" s="1"/>
  <c r="AE5826" i="1"/>
  <c r="K5826" i="1" s="1"/>
  <c r="AD5826" i="1"/>
  <c r="J5826" i="1" s="1"/>
  <c r="AC5826" i="1"/>
  <c r="I5826" i="1" s="1"/>
  <c r="AY5813" i="1"/>
  <c r="AH5813" i="1"/>
  <c r="BB5813" i="1"/>
  <c r="AG5813" i="1"/>
  <c r="D5788" i="1"/>
  <c r="AU5800" i="1" a="1"/>
  <c r="AW5800" i="1" a="1"/>
  <c r="AI5788" i="1" a="1"/>
  <c r="BD5788" i="1" a="1"/>
  <c r="AR5788" i="1" a="1"/>
  <c r="AQ5788" i="1" a="1"/>
  <c r="BE5788" i="1" a="1"/>
  <c r="AO5788" i="1" a="1"/>
  <c r="AN5788" i="1" a="1"/>
  <c r="AP5788" i="1" a="1"/>
  <c r="AK5788" i="1" a="1"/>
  <c r="BG5788" i="1" a="1"/>
  <c r="AJ5788" i="1" a="1"/>
  <c r="AM5788" i="1" a="1"/>
  <c r="AL5788" i="1" a="1"/>
  <c r="BC5788" i="1" a="1"/>
  <c r="BF5788" i="1" a="1"/>
  <c r="AT5800" i="1" a="1"/>
  <c r="D5767" i="1" a="1"/>
  <c r="AS5800" i="1" a="1"/>
  <c r="AV5800" i="1" a="1"/>
  <c r="AV5800" i="1" l="1"/>
  <c r="BA5800" i="1" s="1"/>
  <c r="AE5800" i="1" s="1"/>
  <c r="K5800" i="1" s="1"/>
  <c r="AS5800" i="1"/>
  <c r="AT5800" i="1"/>
  <c r="BF5788" i="1"/>
  <c r="BC5788" i="1"/>
  <c r="AL5788" i="1"/>
  <c r="AM5788" i="1"/>
  <c r="AJ5788" i="1"/>
  <c r="BG5788" i="1"/>
  <c r="AK5788" i="1"/>
  <c r="AP5788" i="1"/>
  <c r="AN5788" i="1"/>
  <c r="AO5788" i="1"/>
  <c r="BE5788" i="1"/>
  <c r="AQ5788" i="1"/>
  <c r="AR5788" i="1"/>
  <c r="BD5788" i="1"/>
  <c r="AI5788" i="1"/>
  <c r="AW5800" i="1"/>
  <c r="AU5800" i="1"/>
  <c r="AD5813" i="1"/>
  <c r="J5813" i="1" s="1"/>
  <c r="AE5813" i="1"/>
  <c r="K5813" i="1" s="1"/>
  <c r="BB5800" i="1"/>
  <c r="AZ5800" i="1"/>
  <c r="AY5800" i="1"/>
  <c r="AG5788" i="1"/>
  <c r="AC5813" i="1"/>
  <c r="I5813" i="1" s="1"/>
  <c r="AF5800" i="1"/>
  <c r="AH5800" i="1"/>
  <c r="AX5800" i="1"/>
  <c r="D5767" i="1"/>
  <c r="AU5788" i="1" a="1"/>
  <c r="AV5788" i="1" a="1"/>
  <c r="AW5788" i="1" a="1"/>
  <c r="AP5767" i="1" a="1"/>
  <c r="AJ5767" i="1" a="1"/>
  <c r="AI5767" i="1" a="1"/>
  <c r="AO5767" i="1" a="1"/>
  <c r="AL5767" i="1" a="1"/>
  <c r="BC5767" i="1" a="1"/>
  <c r="BF5767" i="1" a="1"/>
  <c r="BE5767" i="1" a="1"/>
  <c r="AK5767" i="1" a="1"/>
  <c r="AR5767" i="1" a="1"/>
  <c r="AQ5767" i="1" a="1"/>
  <c r="BG5767" i="1" a="1"/>
  <c r="AN5767" i="1" a="1"/>
  <c r="AM5767" i="1" a="1"/>
  <c r="BD5767" i="1" a="1"/>
  <c r="AS5788" i="1" a="1"/>
  <c r="AT5788" i="1" a="1"/>
  <c r="D5756" i="1" a="1"/>
  <c r="AT5788" i="1" l="1"/>
  <c r="AS5788" i="1"/>
  <c r="BD5767" i="1"/>
  <c r="AM5767" i="1"/>
  <c r="AN5767" i="1"/>
  <c r="BG5767" i="1"/>
  <c r="AQ5767" i="1"/>
  <c r="AR5767" i="1"/>
  <c r="AK5767" i="1"/>
  <c r="BE5767" i="1"/>
  <c r="AF5767" i="1" s="1"/>
  <c r="BF5767" i="1"/>
  <c r="BC5767" i="1"/>
  <c r="AL5767" i="1"/>
  <c r="AO5767" i="1"/>
  <c r="AI5767" i="1"/>
  <c r="AJ5767" i="1"/>
  <c r="AP5767" i="1"/>
  <c r="AW5788" i="1"/>
  <c r="BB5788" i="1" s="1"/>
  <c r="AV5788" i="1"/>
  <c r="AU5788" i="1"/>
  <c r="AG5767" i="1"/>
  <c r="AY5788" i="1"/>
  <c r="AD5800" i="1"/>
  <c r="J5800" i="1" s="1"/>
  <c r="AF5788" i="1"/>
  <c r="AH5788" i="1"/>
  <c r="AX5788" i="1"/>
  <c r="AC5800" i="1"/>
  <c r="I5800" i="1" s="1"/>
  <c r="BA5788" i="1"/>
  <c r="AZ5788" i="1"/>
  <c r="D5756" i="1"/>
  <c r="AV5767" i="1" a="1"/>
  <c r="AW5767" i="1" a="1"/>
  <c r="AS5767" i="1" a="1"/>
  <c r="AT5767" i="1" a="1"/>
  <c r="BD5756" i="1" a="1"/>
  <c r="AR5756" i="1" a="1"/>
  <c r="AQ5756" i="1" a="1"/>
  <c r="BG5756" i="1" a="1"/>
  <c r="AO5756" i="1" a="1"/>
  <c r="AN5756" i="1" a="1"/>
  <c r="AM5756" i="1" a="1"/>
  <c r="AP5756" i="1" a="1"/>
  <c r="AK5756" i="1" a="1"/>
  <c r="AJ5756" i="1" a="1"/>
  <c r="AI5756" i="1" a="1"/>
  <c r="AL5756" i="1" a="1"/>
  <c r="BC5756" i="1" a="1"/>
  <c r="BF5756" i="1" a="1"/>
  <c r="BE5756" i="1" a="1"/>
  <c r="AU5767" i="1" a="1"/>
  <c r="D5513" i="1" a="1"/>
  <c r="AU5767" i="1" l="1"/>
  <c r="BE5756" i="1"/>
  <c r="AG5756" i="1" s="1"/>
  <c r="BF5756" i="1"/>
  <c r="BC5756" i="1"/>
  <c r="AL5756" i="1"/>
  <c r="AI5756" i="1"/>
  <c r="AJ5756" i="1"/>
  <c r="AK5756" i="1"/>
  <c r="AP5756" i="1"/>
  <c r="AM5756" i="1"/>
  <c r="AN5756" i="1"/>
  <c r="AO5756" i="1"/>
  <c r="BG5756" i="1"/>
  <c r="AQ5756" i="1"/>
  <c r="AR5756" i="1"/>
  <c r="BD5756" i="1"/>
  <c r="AT5767" i="1"/>
  <c r="AS5767" i="1"/>
  <c r="AX5767" i="1" s="1"/>
  <c r="AW5767" i="1"/>
  <c r="AV5767" i="1"/>
  <c r="AD5788" i="1"/>
  <c r="J5788" i="1" s="1"/>
  <c r="AY5767" i="1"/>
  <c r="BB5767" i="1"/>
  <c r="AZ5767" i="1"/>
  <c r="AC5788" i="1"/>
  <c r="I5788" i="1" s="1"/>
  <c r="AH5767" i="1"/>
  <c r="BA5767" i="1"/>
  <c r="AE5788" i="1"/>
  <c r="K5788" i="1" s="1"/>
  <c r="D5513" i="1"/>
  <c r="AV5756" i="1" a="1"/>
  <c r="AS5756" i="1" a="1"/>
  <c r="AT5756" i="1" a="1"/>
  <c r="BC5513" i="1" a="1"/>
  <c r="BF5513" i="1" a="1"/>
  <c r="AM5513" i="1" a="1"/>
  <c r="AO5513" i="1" a="1"/>
  <c r="AN5513" i="1" a="1"/>
  <c r="AJ5513" i="1" a="1"/>
  <c r="AI5513" i="1" a="1"/>
  <c r="AK5513" i="1" a="1"/>
  <c r="BG5513" i="1" a="1"/>
  <c r="BE5513" i="1" a="1"/>
  <c r="AP5513" i="1" a="1"/>
  <c r="AR5513" i="1" a="1"/>
  <c r="BD5513" i="1" a="1"/>
  <c r="AQ5513" i="1" a="1"/>
  <c r="AL5513" i="1" a="1"/>
  <c r="D5507" i="1" a="1"/>
  <c r="AW5756" i="1" a="1"/>
  <c r="AU5756" i="1" a="1"/>
  <c r="AU5756" i="1" l="1"/>
  <c r="AW5756" i="1"/>
  <c r="BB5756" i="1" s="1"/>
  <c r="AL5513" i="1"/>
  <c r="AQ5513" i="1"/>
  <c r="BD5513" i="1"/>
  <c r="AR5513" i="1"/>
  <c r="AP5513" i="1"/>
  <c r="BE5513" i="1"/>
  <c r="BG5513" i="1"/>
  <c r="AK5513" i="1"/>
  <c r="AI5513" i="1"/>
  <c r="AJ5513" i="1"/>
  <c r="AN5513" i="1"/>
  <c r="AO5513" i="1"/>
  <c r="AM5513" i="1"/>
  <c r="BF5513" i="1"/>
  <c r="BC5513" i="1"/>
  <c r="AT5756" i="1"/>
  <c r="AS5756" i="1"/>
  <c r="AV5756" i="1"/>
  <c r="AD5767" i="1"/>
  <c r="J5767" i="1" s="1"/>
  <c r="AE5767" i="1"/>
  <c r="K5767" i="1" s="1"/>
  <c r="AC5767" i="1"/>
  <c r="I5767" i="1" s="1"/>
  <c r="AZ5756" i="1"/>
  <c r="AY5756" i="1"/>
  <c r="BA5756" i="1"/>
  <c r="AF5756" i="1"/>
  <c r="AH5756" i="1"/>
  <c r="AX5756" i="1"/>
  <c r="D5507" i="1"/>
  <c r="AV5513" i="1" a="1"/>
  <c r="AS5513" i="1" a="1"/>
  <c r="AT5513" i="1" a="1"/>
  <c r="AW5513" i="1" a="1"/>
  <c r="AM5507" i="1" a="1"/>
  <c r="BG5507" i="1" a="1"/>
  <c r="AO5507" i="1" a="1"/>
  <c r="AP5507" i="1" a="1"/>
  <c r="AI5507" i="1" a="1"/>
  <c r="BF5507" i="1" a="1"/>
  <c r="AK5507" i="1" a="1"/>
  <c r="BD5507" i="1" a="1"/>
  <c r="AJ5507" i="1" a="1"/>
  <c r="BC5507" i="1" a="1"/>
  <c r="BE5507" i="1" a="1"/>
  <c r="AR5507" i="1" a="1"/>
  <c r="AQ5507" i="1" a="1"/>
  <c r="AL5507" i="1" a="1"/>
  <c r="AN5507" i="1" a="1"/>
  <c r="AU5513" i="1" a="1"/>
  <c r="D5500" i="1" a="1"/>
  <c r="AU5513" i="1" l="1"/>
  <c r="AN5507" i="1"/>
  <c r="AL5507" i="1"/>
  <c r="AQ5507" i="1"/>
  <c r="AR5507" i="1"/>
  <c r="BE5507" i="1"/>
  <c r="BC5507" i="1"/>
  <c r="AJ5507" i="1"/>
  <c r="BD5507" i="1"/>
  <c r="AK5507" i="1"/>
  <c r="BF5507" i="1"/>
  <c r="AI5507" i="1"/>
  <c r="AP5507" i="1"/>
  <c r="AO5507" i="1"/>
  <c r="BG5507" i="1"/>
  <c r="AM5507" i="1"/>
  <c r="AW5513" i="1"/>
  <c r="AT5513" i="1"/>
  <c r="AS5513" i="1"/>
  <c r="AV5513" i="1"/>
  <c r="AE5756" i="1"/>
  <c r="K5756" i="1" s="1"/>
  <c r="BB5513" i="1"/>
  <c r="AF5507" i="1"/>
  <c r="AZ5513" i="1"/>
  <c r="AD5513" i="1" s="1"/>
  <c r="J5513" i="1" s="1"/>
  <c r="AD5756" i="1"/>
  <c r="J5756" i="1" s="1"/>
  <c r="AC5756" i="1"/>
  <c r="I5756" i="1" s="1"/>
  <c r="AF5513" i="1"/>
  <c r="AG5513" i="1"/>
  <c r="AY5513" i="1"/>
  <c r="AX5513" i="1"/>
  <c r="BA5513" i="1"/>
  <c r="AH5513" i="1"/>
  <c r="D5500" i="1"/>
  <c r="BE5500" i="1" a="1"/>
  <c r="AN5500" i="1" a="1"/>
  <c r="AI5500" i="1" a="1"/>
  <c r="AK5500" i="1" a="1"/>
  <c r="BD5500" i="1" a="1"/>
  <c r="AJ5500" i="1" a="1"/>
  <c r="AP5500" i="1" a="1"/>
  <c r="AR5500" i="1" a="1"/>
  <c r="AO5500" i="1" a="1"/>
  <c r="AQ5500" i="1" a="1"/>
  <c r="AL5500" i="1" a="1"/>
  <c r="BF5500" i="1" a="1"/>
  <c r="BC5500" i="1" a="1"/>
  <c r="AM5500" i="1" a="1"/>
  <c r="BG5500" i="1" a="1"/>
  <c r="D5034" i="1" a="1"/>
  <c r="AU5507" i="1" a="1"/>
  <c r="AV5507" i="1" a="1"/>
  <c r="AT5507" i="1" a="1"/>
  <c r="AS5507" i="1" a="1"/>
  <c r="AW5507" i="1" a="1"/>
  <c r="AW5507" i="1" l="1"/>
  <c r="BB5507" i="1" s="1"/>
  <c r="AS5507" i="1"/>
  <c r="AX5507" i="1" s="1"/>
  <c r="AT5507" i="1"/>
  <c r="AV5507" i="1"/>
  <c r="AU5507" i="1"/>
  <c r="BG5500" i="1"/>
  <c r="AM5500" i="1"/>
  <c r="BC5500" i="1"/>
  <c r="BF5500" i="1"/>
  <c r="AH5500" i="1" s="1"/>
  <c r="AL5500" i="1"/>
  <c r="AQ5500" i="1"/>
  <c r="AO5500" i="1"/>
  <c r="AR5500" i="1"/>
  <c r="AP5500" i="1"/>
  <c r="AJ5500" i="1"/>
  <c r="BD5500" i="1"/>
  <c r="AK5500" i="1"/>
  <c r="AI5500" i="1"/>
  <c r="AN5500" i="1"/>
  <c r="BE5500" i="1"/>
  <c r="BA5507" i="1"/>
  <c r="AE5513" i="1"/>
  <c r="K5513" i="1" s="1"/>
  <c r="AZ5507" i="1"/>
  <c r="AG5507" i="1"/>
  <c r="AH5507" i="1"/>
  <c r="AY5507" i="1"/>
  <c r="AC5513" i="1"/>
  <c r="I5513" i="1" s="1"/>
  <c r="D5034" i="1"/>
  <c r="AI5034" i="1" a="1"/>
  <c r="BD5034" i="1" a="1"/>
  <c r="AO5034" i="1" a="1"/>
  <c r="AR5034" i="1" a="1"/>
  <c r="BF5034" i="1" a="1"/>
  <c r="BE5034" i="1" a="1"/>
  <c r="AK5034" i="1" a="1"/>
  <c r="AN5034" i="1" a="1"/>
  <c r="AQ5034" i="1" a="1"/>
  <c r="AP5034" i="1" a="1"/>
  <c r="BG5034" i="1" a="1"/>
  <c r="AJ5034" i="1" a="1"/>
  <c r="AM5034" i="1" a="1"/>
  <c r="AL5034" i="1" a="1"/>
  <c r="BC5034" i="1" a="1"/>
  <c r="D5021" i="1" a="1"/>
  <c r="AS5500" i="1" a="1"/>
  <c r="AT5500" i="1" a="1"/>
  <c r="AV5500" i="1" a="1"/>
  <c r="AW5500" i="1" a="1"/>
  <c r="AU5500" i="1" a="1"/>
  <c r="AU5500" i="1" l="1"/>
  <c r="AW5500" i="1"/>
  <c r="BB5500" i="1" s="1"/>
  <c r="AV5500" i="1"/>
  <c r="AT5500" i="1"/>
  <c r="AS5500" i="1"/>
  <c r="BC5034" i="1"/>
  <c r="AL5034" i="1"/>
  <c r="AM5034" i="1"/>
  <c r="AJ5034" i="1"/>
  <c r="BG5034" i="1"/>
  <c r="AP5034" i="1"/>
  <c r="AQ5034" i="1"/>
  <c r="AN5034" i="1"/>
  <c r="AK5034" i="1"/>
  <c r="BE5034" i="1"/>
  <c r="AG5034" i="1" s="1"/>
  <c r="BF5034" i="1"/>
  <c r="AR5034" i="1"/>
  <c r="AO5034" i="1"/>
  <c r="BD5034" i="1"/>
  <c r="AI5034" i="1"/>
  <c r="AE5507" i="1"/>
  <c r="K5507" i="1" s="1"/>
  <c r="AX5500" i="1"/>
  <c r="AZ5500" i="1"/>
  <c r="AY5500" i="1"/>
  <c r="AD5507" i="1"/>
  <c r="J5507" i="1" s="1"/>
  <c r="AC5507" i="1"/>
  <c r="I5507" i="1" s="1"/>
  <c r="AF5500" i="1"/>
  <c r="AG5500" i="1"/>
  <c r="BA5500" i="1"/>
  <c r="D5021" i="1"/>
  <c r="AS5034" i="1" a="1"/>
  <c r="BG5021" i="1" a="1"/>
  <c r="AJ5021" i="1" a="1"/>
  <c r="AO5021" i="1" a="1"/>
  <c r="BC5021" i="1" a="1"/>
  <c r="BF5021" i="1" a="1"/>
  <c r="AP5021" i="1" a="1"/>
  <c r="AI5021" i="1" a="1"/>
  <c r="AR5021" i="1" a="1"/>
  <c r="AQ5021" i="1" a="1"/>
  <c r="AL5021" i="1" a="1"/>
  <c r="BE5021" i="1" a="1"/>
  <c r="AK5021" i="1" a="1"/>
  <c r="AN5021" i="1" a="1"/>
  <c r="AM5021" i="1" a="1"/>
  <c r="BD5021" i="1" a="1"/>
  <c r="D5015" i="1" a="1"/>
  <c r="AV5034" i="1" a="1"/>
  <c r="AU5034" i="1" a="1"/>
  <c r="AW5034" i="1" a="1"/>
  <c r="AT5034" i="1" a="1"/>
  <c r="AT5034" i="1" l="1"/>
  <c r="AW5034" i="1"/>
  <c r="AU5034" i="1"/>
  <c r="AV5034" i="1"/>
  <c r="BA5034" i="1" s="1"/>
  <c r="AE5034" i="1" s="1"/>
  <c r="K5034" i="1" s="1"/>
  <c r="BD5021" i="1"/>
  <c r="AM5021" i="1"/>
  <c r="AW5021" i="1" s="1" a="1"/>
  <c r="AN5021" i="1"/>
  <c r="AK5021" i="1"/>
  <c r="AU5021" i="1" s="1" a="1"/>
  <c r="BE5021" i="1"/>
  <c r="AL5021" i="1"/>
  <c r="AQ5021" i="1"/>
  <c r="AR5021" i="1"/>
  <c r="AI5021" i="1"/>
  <c r="AS5021" i="1" s="1" a="1"/>
  <c r="AP5021" i="1"/>
  <c r="BF5021" i="1"/>
  <c r="BC5021" i="1"/>
  <c r="AO5021" i="1"/>
  <c r="AJ5021" i="1"/>
  <c r="BG5021" i="1"/>
  <c r="AS5034" i="1"/>
  <c r="AX5034" i="1" s="1"/>
  <c r="AD5500" i="1"/>
  <c r="J5500" i="1" s="1"/>
  <c r="AC5500" i="1"/>
  <c r="I5500" i="1" s="1"/>
  <c r="AZ5034" i="1"/>
  <c r="AH5021" i="1"/>
  <c r="AY5034" i="1"/>
  <c r="AF5034" i="1"/>
  <c r="AH5034" i="1"/>
  <c r="AE5500" i="1"/>
  <c r="K5500" i="1" s="1"/>
  <c r="BB5034" i="1"/>
  <c r="D5015" i="1"/>
  <c r="AV5021" i="1" a="1"/>
  <c r="AT5021" i="1" a="1"/>
  <c r="D5008" i="1" a="1"/>
  <c r="BD5015" i="1" a="1"/>
  <c r="BC5015" i="1" a="1"/>
  <c r="AQ5015" i="1" a="1"/>
  <c r="AP5015" i="1" a="1"/>
  <c r="AO5015" i="1" a="1"/>
  <c r="AN5015" i="1" a="1"/>
  <c r="AM5015" i="1" a="1"/>
  <c r="AL5015" i="1" a="1"/>
  <c r="AK5015" i="1" a="1"/>
  <c r="AJ5015" i="1" a="1"/>
  <c r="AI5015" i="1" a="1"/>
  <c r="AR5015" i="1" a="1"/>
  <c r="BG5015" i="1" a="1"/>
  <c r="BF5015" i="1" a="1"/>
  <c r="BE5015" i="1" a="1"/>
  <c r="BE5015" i="1" l="1"/>
  <c r="BF5015" i="1"/>
  <c r="BG5015" i="1"/>
  <c r="AR5015" i="1"/>
  <c r="AI5015" i="1"/>
  <c r="AJ5015" i="1"/>
  <c r="AK5015" i="1"/>
  <c r="AL5015" i="1"/>
  <c r="AM5015" i="1"/>
  <c r="AN5015" i="1"/>
  <c r="AO5015" i="1"/>
  <c r="AP5015" i="1"/>
  <c r="AQ5015" i="1"/>
  <c r="BC5015" i="1"/>
  <c r="BD5015" i="1"/>
  <c r="AT5021" i="1"/>
  <c r="AV5021" i="1"/>
  <c r="AS5021" i="1"/>
  <c r="AW5021" i="1"/>
  <c r="AU5021" i="1"/>
  <c r="AZ5021" i="1" s="1"/>
  <c r="AD5021" i="1" s="1"/>
  <c r="J5021" i="1" s="1"/>
  <c r="AG5015" i="1"/>
  <c r="AC5034" i="1"/>
  <c r="I5034" i="1" s="1"/>
  <c r="AX5021" i="1"/>
  <c r="AG5021" i="1"/>
  <c r="AF5021" i="1"/>
  <c r="AD5034" i="1"/>
  <c r="J5034" i="1" s="1"/>
  <c r="BB5021" i="1"/>
  <c r="BA5021" i="1"/>
  <c r="AE5021" i="1" s="1"/>
  <c r="K5021" i="1" s="1"/>
  <c r="AY5021" i="1"/>
  <c r="D5008" i="1"/>
  <c r="AW5015" i="1" a="1"/>
  <c r="AS5015" i="1" a="1"/>
  <c r="BG5008" i="1" a="1"/>
  <c r="AJ5008" i="1" a="1"/>
  <c r="BE5008" i="1" a="1"/>
  <c r="BC5008" i="1" a="1"/>
  <c r="BF5008" i="1" a="1"/>
  <c r="AQ5008" i="1" a="1"/>
  <c r="AP5008" i="1" a="1"/>
  <c r="AO5008" i="1" a="1"/>
  <c r="AR5008" i="1" a="1"/>
  <c r="AM5008" i="1" a="1"/>
  <c r="AL5008" i="1" a="1"/>
  <c r="AK5008" i="1" a="1"/>
  <c r="AN5008" i="1" a="1"/>
  <c r="AI5008" i="1" a="1"/>
  <c r="BD5008" i="1" a="1"/>
  <c r="AU5015" i="1" a="1"/>
  <c r="AV5015" i="1" a="1"/>
  <c r="AT5015" i="1" a="1"/>
  <c r="D5002" i="1" a="1"/>
  <c r="AT5015" i="1" l="1"/>
  <c r="AV5015" i="1"/>
  <c r="AU5015" i="1"/>
  <c r="BD5008" i="1"/>
  <c r="AI5008" i="1"/>
  <c r="AN5008" i="1"/>
  <c r="AK5008" i="1"/>
  <c r="AL5008" i="1"/>
  <c r="AM5008" i="1"/>
  <c r="AR5008" i="1"/>
  <c r="AO5008" i="1"/>
  <c r="AP5008" i="1"/>
  <c r="AQ5008" i="1"/>
  <c r="BF5008" i="1"/>
  <c r="BC5008" i="1"/>
  <c r="BE5008" i="1"/>
  <c r="AF5008" i="1" s="1"/>
  <c r="AJ5008" i="1"/>
  <c r="BG5008" i="1"/>
  <c r="AS5015" i="1"/>
  <c r="AW5015" i="1"/>
  <c r="AY5015" i="1"/>
  <c r="BB5015" i="1"/>
  <c r="AZ5015" i="1"/>
  <c r="AX5015" i="1"/>
  <c r="AC5021" i="1"/>
  <c r="I5021" i="1" s="1"/>
  <c r="AF5015" i="1"/>
  <c r="BA5015" i="1"/>
  <c r="AH5015" i="1"/>
  <c r="D5002" i="1"/>
  <c r="AW5008" i="1" a="1"/>
  <c r="AT5008" i="1" a="1"/>
  <c r="AU5008" i="1" a="1"/>
  <c r="D6495" i="1" a="1"/>
  <c r="AS5008" i="1" a="1"/>
  <c r="BD5002" i="1" a="1"/>
  <c r="AR5002" i="1" a="1"/>
  <c r="AQ5002" i="1" a="1"/>
  <c r="AP5002" i="1" a="1"/>
  <c r="BG5002" i="1" a="1"/>
  <c r="AN5002" i="1" a="1"/>
  <c r="AM5002" i="1" a="1"/>
  <c r="BC5002" i="1" a="1"/>
  <c r="AJ5002" i="1" a="1"/>
  <c r="AI5002" i="1" a="1"/>
  <c r="AO5002" i="1" a="1"/>
  <c r="AL5002" i="1" a="1"/>
  <c r="BF5002" i="1" a="1"/>
  <c r="BE5002" i="1" a="1"/>
  <c r="AK5002" i="1" a="1"/>
  <c r="AV5008" i="1" a="1"/>
  <c r="AV5008" i="1" l="1"/>
  <c r="AK5002" i="1"/>
  <c r="BE5002" i="1"/>
  <c r="BF5002" i="1"/>
  <c r="AL5002" i="1"/>
  <c r="AO5002" i="1"/>
  <c r="AI5002" i="1"/>
  <c r="AJ5002" i="1"/>
  <c r="BC5002" i="1"/>
  <c r="AM5002" i="1"/>
  <c r="AN5002" i="1"/>
  <c r="BG5002" i="1"/>
  <c r="AP5002" i="1"/>
  <c r="AQ5002" i="1"/>
  <c r="AR5002" i="1"/>
  <c r="BD5002" i="1"/>
  <c r="AS5008" i="1"/>
  <c r="AU5008" i="1"/>
  <c r="AT5008" i="1"/>
  <c r="AY5008" i="1" s="1"/>
  <c r="AW5008" i="1"/>
  <c r="AD5015" i="1"/>
  <c r="J5015" i="1" s="1"/>
  <c r="BB5008" i="1"/>
  <c r="AH5002" i="1"/>
  <c r="AG5002" i="1"/>
  <c r="BA5008" i="1"/>
  <c r="AG5008" i="1"/>
  <c r="AC5015" i="1"/>
  <c r="I5015" i="1" s="1"/>
  <c r="AX5008" i="1"/>
  <c r="AH5008" i="1"/>
  <c r="AZ5008" i="1"/>
  <c r="AE5015" i="1"/>
  <c r="K5015" i="1" s="1"/>
  <c r="D6495" i="1"/>
  <c r="AN6495" i="1" a="1"/>
  <c r="AI6495" i="1" a="1"/>
  <c r="BD6495" i="1" a="1"/>
  <c r="BG6495" i="1" a="1"/>
  <c r="AJ6495" i="1" a="1"/>
  <c r="BE6495" i="1" a="1"/>
  <c r="AO6495" i="1" a="1"/>
  <c r="BC6495" i="1" a="1"/>
  <c r="AQ6495" i="1" a="1"/>
  <c r="AP6495" i="1" a="1"/>
  <c r="AK6495" i="1" a="1"/>
  <c r="AR6495" i="1" a="1"/>
  <c r="AM6495" i="1" a="1"/>
  <c r="AL6495" i="1" a="1"/>
  <c r="BF6495" i="1" a="1"/>
  <c r="AW5002" i="1" a="1"/>
  <c r="AU5002" i="1" a="1"/>
  <c r="D6154" i="1" a="1"/>
  <c r="AS5002" i="1" a="1"/>
  <c r="AT5002" i="1" a="1"/>
  <c r="AV5002" i="1" a="1"/>
  <c r="AV5002" i="1" l="1"/>
  <c r="BA5002" i="1" s="1"/>
  <c r="AT5002" i="1"/>
  <c r="AS5002" i="1"/>
  <c r="AU5002" i="1"/>
  <c r="AW5002" i="1"/>
  <c r="BF6495" i="1"/>
  <c r="AL6495" i="1"/>
  <c r="AM6495" i="1"/>
  <c r="AR6495" i="1"/>
  <c r="AK6495" i="1"/>
  <c r="AP6495" i="1"/>
  <c r="AQ6495" i="1"/>
  <c r="BC6495" i="1"/>
  <c r="AO6495" i="1"/>
  <c r="BE6495" i="1"/>
  <c r="AJ6495" i="1"/>
  <c r="BG6495" i="1"/>
  <c r="AH6495" i="1" s="1"/>
  <c r="BD6495" i="1"/>
  <c r="AI6495" i="1"/>
  <c r="AN6495" i="1"/>
  <c r="AX5002" i="1"/>
  <c r="AY5002" i="1"/>
  <c r="AZ5002" i="1"/>
  <c r="AF5002" i="1"/>
  <c r="AC5008" i="1"/>
  <c r="I5008" i="1" s="1"/>
  <c r="AE5008" i="1"/>
  <c r="K5008" i="1" s="1"/>
  <c r="BB5002" i="1"/>
  <c r="AD5008" i="1"/>
  <c r="J5008" i="1" s="1"/>
  <c r="D6154" i="1"/>
  <c r="AU6495" i="1" a="1"/>
  <c r="AV6495" i="1" a="1"/>
  <c r="AS6495" i="1" a="1"/>
  <c r="AP6154" i="1" a="1"/>
  <c r="BC6154" i="1" a="1"/>
  <c r="AR6154" i="1" a="1"/>
  <c r="AM6154" i="1" a="1"/>
  <c r="AL6154" i="1" a="1"/>
  <c r="BG6154" i="1" a="1"/>
  <c r="AN6154" i="1" a="1"/>
  <c r="BE6154" i="1" a="1"/>
  <c r="BF6154" i="1" a="1"/>
  <c r="AO6154" i="1" a="1"/>
  <c r="AJ6154" i="1" a="1"/>
  <c r="AI6154" i="1" a="1"/>
  <c r="BD6154" i="1" a="1"/>
  <c r="AK6154" i="1" a="1"/>
  <c r="AQ6154" i="1" a="1"/>
  <c r="AW6495" i="1" a="1"/>
  <c r="D6011" i="1" a="1"/>
  <c r="AT6495" i="1" a="1"/>
  <c r="AT6495" i="1" l="1"/>
  <c r="AW6495" i="1"/>
  <c r="AQ6154" i="1"/>
  <c r="AK6154" i="1"/>
  <c r="BD6154" i="1"/>
  <c r="AI6154" i="1"/>
  <c r="AJ6154" i="1"/>
  <c r="AO6154" i="1"/>
  <c r="BF6154" i="1"/>
  <c r="BE6154" i="1"/>
  <c r="AN6154" i="1"/>
  <c r="BG6154" i="1"/>
  <c r="AL6154" i="1"/>
  <c r="AM6154" i="1"/>
  <c r="AR6154" i="1"/>
  <c r="BC6154" i="1"/>
  <c r="AP6154" i="1"/>
  <c r="AS6495" i="1"/>
  <c r="AV6495" i="1"/>
  <c r="AU6495" i="1"/>
  <c r="AE5002" i="1"/>
  <c r="K5002" i="1" s="1"/>
  <c r="BA6495" i="1"/>
  <c r="AH6154" i="1"/>
  <c r="AX6495" i="1"/>
  <c r="BB6495" i="1"/>
  <c r="AZ6495" i="1"/>
  <c r="AC5002" i="1"/>
  <c r="I5002" i="1" s="1"/>
  <c r="AD5002" i="1"/>
  <c r="J5002" i="1" s="1"/>
  <c r="AG6495" i="1"/>
  <c r="AY6495" i="1"/>
  <c r="AF6495" i="1"/>
  <c r="D6011" i="1"/>
  <c r="AU6154" i="1" a="1"/>
  <c r="AV6154" i="1" a="1"/>
  <c r="AS6154" i="1" a="1"/>
  <c r="AW6154" i="1" a="1"/>
  <c r="AT6154" i="1" a="1"/>
  <c r="AM6011" i="1" a="1"/>
  <c r="BC6011" i="1" a="1"/>
  <c r="BF6011" i="1" a="1"/>
  <c r="AP6011" i="1" a="1"/>
  <c r="AI6011" i="1" a="1"/>
  <c r="AO6011" i="1" a="1"/>
  <c r="AR6011" i="1" a="1"/>
  <c r="AQ6011" i="1" a="1"/>
  <c r="AL6011" i="1" a="1"/>
  <c r="AK6011" i="1" a="1"/>
  <c r="AN6011" i="1" a="1"/>
  <c r="BD6011" i="1" a="1"/>
  <c r="BG6011" i="1" a="1"/>
  <c r="AJ6011" i="1" a="1"/>
  <c r="BE6011" i="1" a="1"/>
  <c r="D5928" i="1" a="1"/>
  <c r="BE6011" i="1" l="1"/>
  <c r="AJ6011" i="1"/>
  <c r="BG6011" i="1"/>
  <c r="BD6011" i="1"/>
  <c r="AN6011" i="1"/>
  <c r="AK6011" i="1"/>
  <c r="AL6011" i="1"/>
  <c r="AQ6011" i="1"/>
  <c r="AR6011" i="1"/>
  <c r="AO6011" i="1"/>
  <c r="AI6011" i="1"/>
  <c r="AP6011" i="1"/>
  <c r="BF6011" i="1"/>
  <c r="BC6011" i="1"/>
  <c r="AM6011" i="1"/>
  <c r="AT6154" i="1"/>
  <c r="AW6154" i="1"/>
  <c r="AS6154" i="1"/>
  <c r="AX6154" i="1" s="1"/>
  <c r="AV6154" i="1"/>
  <c r="AU6154" i="1"/>
  <c r="AD6495" i="1"/>
  <c r="J6495" i="1" s="1"/>
  <c r="AE6495" i="1"/>
  <c r="K6495" i="1" s="1"/>
  <c r="AC6495" i="1"/>
  <c r="I6495" i="1" s="1"/>
  <c r="BB6154" i="1"/>
  <c r="AY6154" i="1"/>
  <c r="BA6154" i="1"/>
  <c r="AZ6154" i="1"/>
  <c r="AF6154" i="1"/>
  <c r="AG6154" i="1"/>
  <c r="D5928" i="1"/>
  <c r="AS6011" i="1" a="1"/>
  <c r="AU6011" i="1" a="1"/>
  <c r="AV6011" i="1" a="1"/>
  <c r="AW6011" i="1" a="1"/>
  <c r="BE5928" i="1" a="1"/>
  <c r="AR5928" i="1" a="1"/>
  <c r="AM5928" i="1" a="1"/>
  <c r="AO5928" i="1" a="1"/>
  <c r="BD5928" i="1" a="1"/>
  <c r="AN5928" i="1" a="1"/>
  <c r="AI5928" i="1" a="1"/>
  <c r="BG5928" i="1" a="1"/>
  <c r="BC5928" i="1" a="1"/>
  <c r="AJ5928" i="1" a="1"/>
  <c r="AP5928" i="1" a="1"/>
  <c r="BF5928" i="1" a="1"/>
  <c r="AK5928" i="1" a="1"/>
  <c r="AQ5928" i="1" a="1"/>
  <c r="AL5928" i="1" a="1"/>
  <c r="D5903" i="1" a="1"/>
  <c r="AT6011" i="1" a="1"/>
  <c r="AT6011" i="1" l="1"/>
  <c r="AL5928" i="1"/>
  <c r="AQ5928" i="1"/>
  <c r="AK5928" i="1"/>
  <c r="BF5928" i="1"/>
  <c r="AH5928" i="1" s="1"/>
  <c r="AP5928" i="1"/>
  <c r="AJ5928" i="1"/>
  <c r="AT5928" i="1" s="1" a="1"/>
  <c r="BC5928" i="1"/>
  <c r="AF5928" i="1" s="1"/>
  <c r="BG5928" i="1"/>
  <c r="AI5928" i="1"/>
  <c r="AN5928" i="1"/>
  <c r="BD5928" i="1"/>
  <c r="AO5928" i="1"/>
  <c r="AM5928" i="1"/>
  <c r="AR5928" i="1"/>
  <c r="BE5928" i="1"/>
  <c r="AG5928" i="1" s="1"/>
  <c r="AW6011" i="1"/>
  <c r="AV6011" i="1"/>
  <c r="BA6011" i="1" s="1"/>
  <c r="AU6011" i="1"/>
  <c r="AZ6011" i="1" s="1"/>
  <c r="AS6011" i="1"/>
  <c r="AC6154" i="1"/>
  <c r="I6154" i="1" s="1"/>
  <c r="AX6011" i="1"/>
  <c r="BB6011" i="1"/>
  <c r="AY6011" i="1"/>
  <c r="AH6011" i="1"/>
  <c r="AG6011" i="1"/>
  <c r="AE6154" i="1"/>
  <c r="K6154" i="1" s="1"/>
  <c r="AD6154" i="1"/>
  <c r="J6154" i="1" s="1"/>
  <c r="AF6011" i="1"/>
  <c r="D5903" i="1"/>
  <c r="AS5928" i="1" a="1"/>
  <c r="AV5928" i="1" a="1"/>
  <c r="AJ5903" i="1" a="1"/>
  <c r="AI5903" i="1" a="1"/>
  <c r="AO5903" i="1" a="1"/>
  <c r="AR5903" i="1" a="1"/>
  <c r="BF5903" i="1" a="1"/>
  <c r="BE5903" i="1" a="1"/>
  <c r="AK5903" i="1" a="1"/>
  <c r="AN5903" i="1" a="1"/>
  <c r="AQ5903" i="1" a="1"/>
  <c r="AL5903" i="1" a="1"/>
  <c r="BG5903" i="1" a="1"/>
  <c r="AM5903" i="1" a="1"/>
  <c r="AP5903" i="1" a="1"/>
  <c r="BD5903" i="1" a="1"/>
  <c r="BC5903" i="1" a="1"/>
  <c r="AU5928" i="1" a="1"/>
  <c r="AW5928" i="1" a="1"/>
  <c r="D5111" i="1" a="1"/>
  <c r="AW5928" i="1" l="1"/>
  <c r="BB5928" i="1" s="1"/>
  <c r="AU5928" i="1"/>
  <c r="AZ5928" i="1" s="1"/>
  <c r="BC5903" i="1"/>
  <c r="BD5903" i="1"/>
  <c r="AP5903" i="1"/>
  <c r="AM5903" i="1"/>
  <c r="BG5903" i="1"/>
  <c r="AL5903" i="1"/>
  <c r="AQ5903" i="1"/>
  <c r="AN5903" i="1"/>
  <c r="AK5903" i="1"/>
  <c r="BE5903" i="1"/>
  <c r="BF5903" i="1"/>
  <c r="AR5903" i="1"/>
  <c r="AO5903" i="1"/>
  <c r="AI5903" i="1"/>
  <c r="AJ5903" i="1"/>
  <c r="AV5928" i="1"/>
  <c r="AC6011" i="1"/>
  <c r="I6011" i="1" s="1"/>
  <c r="AT5928" i="1"/>
  <c r="AY5928" i="1" s="1"/>
  <c r="AS5928" i="1"/>
  <c r="AX5928" i="1" s="1"/>
  <c r="AH5903" i="1"/>
  <c r="AD6011" i="1"/>
  <c r="J6011" i="1" s="1"/>
  <c r="AE6011" i="1"/>
  <c r="K6011" i="1" s="1"/>
  <c r="BA5928" i="1"/>
  <c r="D5111" i="1"/>
  <c r="AU5903" i="1" a="1"/>
  <c r="AW5903" i="1" a="1"/>
  <c r="AI5111" i="1" a="1"/>
  <c r="BD5111" i="1" a="1"/>
  <c r="AR5111" i="1" a="1"/>
  <c r="BG5111" i="1" a="1"/>
  <c r="BE5111" i="1" a="1"/>
  <c r="AO5111" i="1" a="1"/>
  <c r="AN5111" i="1" a="1"/>
  <c r="BC5111" i="1" a="1"/>
  <c r="AQ5111" i="1" a="1"/>
  <c r="AP5111" i="1" a="1"/>
  <c r="AK5111" i="1" a="1"/>
  <c r="AJ5111" i="1" a="1"/>
  <c r="AM5111" i="1" a="1"/>
  <c r="AL5111" i="1" a="1"/>
  <c r="BF5111" i="1" a="1"/>
  <c r="D5104" i="1" a="1"/>
  <c r="AT5903" i="1" a="1"/>
  <c r="AV5903" i="1" a="1"/>
  <c r="AS5903" i="1" a="1"/>
  <c r="AS5903" i="1" l="1"/>
  <c r="AV5903" i="1"/>
  <c r="AT5903" i="1"/>
  <c r="BF5111" i="1"/>
  <c r="AL5111" i="1"/>
  <c r="AM5111" i="1"/>
  <c r="AJ5111" i="1"/>
  <c r="AK5111" i="1"/>
  <c r="AP5111" i="1"/>
  <c r="AQ5111" i="1"/>
  <c r="BC5111" i="1"/>
  <c r="AN5111" i="1"/>
  <c r="AO5111" i="1"/>
  <c r="BE5111" i="1"/>
  <c r="AG5111" i="1" s="1"/>
  <c r="BG5111" i="1"/>
  <c r="AR5111" i="1"/>
  <c r="BD5111" i="1"/>
  <c r="AI5111" i="1"/>
  <c r="AS5111" i="1" s="1" a="1"/>
  <c r="AW5903" i="1"/>
  <c r="AU5903" i="1"/>
  <c r="AC5928" i="1"/>
  <c r="I5928" i="1" s="1"/>
  <c r="BB5903" i="1"/>
  <c r="AY5903" i="1"/>
  <c r="AX5903" i="1"/>
  <c r="BA5903" i="1"/>
  <c r="AE5928" i="1"/>
  <c r="K5928" i="1" s="1"/>
  <c r="AG5903" i="1"/>
  <c r="AF5903" i="1"/>
  <c r="AD5928" i="1"/>
  <c r="J5928" i="1" s="1"/>
  <c r="AZ5903" i="1"/>
  <c r="D5104" i="1"/>
  <c r="AW5111" i="1" a="1"/>
  <c r="AV5111" i="1" a="1"/>
  <c r="AT5111" i="1" a="1"/>
  <c r="AU5111" i="1" a="1"/>
  <c r="AR5104" i="1" a="1"/>
  <c r="AM5104" i="1" a="1"/>
  <c r="AL5104" i="1" a="1"/>
  <c r="BG5104" i="1" a="1"/>
  <c r="AN5104" i="1" a="1"/>
  <c r="AI5104" i="1" a="1"/>
  <c r="BD5104" i="1" a="1"/>
  <c r="AQ5104" i="1" a="1"/>
  <c r="AJ5104" i="1" a="1"/>
  <c r="BE5104" i="1" a="1"/>
  <c r="AO5104" i="1" a="1"/>
  <c r="BC5104" i="1" a="1"/>
  <c r="BF5104" i="1" a="1"/>
  <c r="AP5104" i="1" a="1"/>
  <c r="AK5104" i="1" a="1"/>
  <c r="D5098" i="1" a="1"/>
  <c r="AK5104" i="1" l="1"/>
  <c r="AP5104" i="1"/>
  <c r="BF5104" i="1"/>
  <c r="BC5104" i="1"/>
  <c r="AO5104" i="1"/>
  <c r="BE5104" i="1"/>
  <c r="AG5104" i="1" s="1"/>
  <c r="AJ5104" i="1"/>
  <c r="AQ5104" i="1"/>
  <c r="BD5104" i="1"/>
  <c r="AI5104" i="1"/>
  <c r="AN5104" i="1"/>
  <c r="BG5104" i="1"/>
  <c r="AL5104" i="1"/>
  <c r="AM5104" i="1"/>
  <c r="AR5104" i="1"/>
  <c r="AU5111" i="1"/>
  <c r="AT5111" i="1"/>
  <c r="AV5111" i="1"/>
  <c r="BA5111" i="1" s="1"/>
  <c r="AW5111" i="1"/>
  <c r="AC5903" i="1"/>
  <c r="I5903" i="1" s="1"/>
  <c r="AZ5111" i="1"/>
  <c r="AS5111" i="1"/>
  <c r="AE5903" i="1"/>
  <c r="K5903" i="1" s="1"/>
  <c r="AX5111" i="1"/>
  <c r="AF5111" i="1"/>
  <c r="AD5903" i="1"/>
  <c r="J5903" i="1" s="1"/>
  <c r="BB5111" i="1"/>
  <c r="AY5111" i="1"/>
  <c r="AH5111" i="1"/>
  <c r="D5098" i="1"/>
  <c r="AS5104" i="1" a="1"/>
  <c r="AV5104" i="1" a="1"/>
  <c r="AW5104" i="1" a="1"/>
  <c r="AT5104" i="1" a="1"/>
  <c r="AI5098" i="1" a="1"/>
  <c r="BD5098" i="1" a="1"/>
  <c r="AO5098" i="1" a="1"/>
  <c r="AR5098" i="1" a="1"/>
  <c r="BF5098" i="1" a="1"/>
  <c r="BE5098" i="1" a="1"/>
  <c r="AK5098" i="1" a="1"/>
  <c r="AN5098" i="1" a="1"/>
  <c r="AQ5098" i="1" a="1"/>
  <c r="AP5098" i="1" a="1"/>
  <c r="BG5098" i="1" a="1"/>
  <c r="AJ5098" i="1" a="1"/>
  <c r="AM5098" i="1" a="1"/>
  <c r="AL5098" i="1" a="1"/>
  <c r="BC5098" i="1" a="1"/>
  <c r="AU5104" i="1" a="1"/>
  <c r="D5085" i="1" a="1"/>
  <c r="AU5104" i="1" l="1"/>
  <c r="AZ5104" i="1" s="1"/>
  <c r="BC5098" i="1"/>
  <c r="AL5098" i="1"/>
  <c r="AM5098" i="1"/>
  <c r="AJ5098" i="1"/>
  <c r="BG5098" i="1"/>
  <c r="AH5098" i="1" s="1"/>
  <c r="AP5098" i="1"/>
  <c r="AQ5098" i="1"/>
  <c r="AN5098" i="1"/>
  <c r="AK5098" i="1"/>
  <c r="BE5098" i="1"/>
  <c r="BF5098" i="1"/>
  <c r="AR5098" i="1"/>
  <c r="AO5098" i="1"/>
  <c r="BD5098" i="1"/>
  <c r="AI5098" i="1"/>
  <c r="AT5104" i="1"/>
  <c r="AW5104" i="1"/>
  <c r="BB5104" i="1" s="1"/>
  <c r="AV5104" i="1"/>
  <c r="AS5104" i="1"/>
  <c r="AD5111" i="1"/>
  <c r="J5111" i="1" s="1"/>
  <c r="AX5104" i="1"/>
  <c r="BA5104" i="1"/>
  <c r="AC5111" i="1"/>
  <c r="I5111" i="1" s="1"/>
  <c r="AF5104" i="1"/>
  <c r="AY5104" i="1"/>
  <c r="AE5111" i="1"/>
  <c r="K5111" i="1" s="1"/>
  <c r="AH5104" i="1"/>
  <c r="D5085" i="1"/>
  <c r="AV5098" i="1" a="1"/>
  <c r="AT5098" i="1" a="1"/>
  <c r="AW5098" i="1" a="1"/>
  <c r="D5079" i="1" a="1"/>
  <c r="AS5098" i="1" a="1"/>
  <c r="BG5085" i="1" a="1"/>
  <c r="AJ5085" i="1" a="1"/>
  <c r="AO5085" i="1" a="1"/>
  <c r="BC5085" i="1" a="1"/>
  <c r="BF5085" i="1" a="1"/>
  <c r="AP5085" i="1" a="1"/>
  <c r="AI5085" i="1" a="1"/>
  <c r="AR5085" i="1" a="1"/>
  <c r="AQ5085" i="1" a="1"/>
  <c r="AL5085" i="1" a="1"/>
  <c r="BE5085" i="1" a="1"/>
  <c r="AK5085" i="1" a="1"/>
  <c r="AN5085" i="1" a="1"/>
  <c r="AM5085" i="1" a="1"/>
  <c r="BD5085" i="1" a="1"/>
  <c r="AU5098" i="1" a="1"/>
  <c r="AU5098" i="1" l="1"/>
  <c r="AZ5098" i="1" s="1"/>
  <c r="BD5085" i="1"/>
  <c r="AM5085" i="1"/>
  <c r="AN5085" i="1"/>
  <c r="AK5085" i="1"/>
  <c r="BE5085" i="1"/>
  <c r="AG5085" i="1" s="1"/>
  <c r="AL5085" i="1"/>
  <c r="AQ5085" i="1"/>
  <c r="AR5085" i="1"/>
  <c r="AI5085" i="1"/>
  <c r="AP5085" i="1"/>
  <c r="BF5085" i="1"/>
  <c r="BC5085" i="1"/>
  <c r="AO5085" i="1"/>
  <c r="AJ5085" i="1"/>
  <c r="BG5085" i="1"/>
  <c r="AS5098" i="1"/>
  <c r="AW5098" i="1"/>
  <c r="BB5098" i="1" s="1"/>
  <c r="AT5098" i="1"/>
  <c r="AV5098" i="1"/>
  <c r="AD5104" i="1"/>
  <c r="J5104" i="1" s="1"/>
  <c r="AE5104" i="1"/>
  <c r="K5104" i="1" s="1"/>
  <c r="BA5098" i="1"/>
  <c r="AX5098" i="1"/>
  <c r="AG5098" i="1"/>
  <c r="AF5098" i="1"/>
  <c r="AC5104" i="1"/>
  <c r="I5104" i="1" s="1"/>
  <c r="AY5098" i="1"/>
  <c r="D5079" i="1"/>
  <c r="AW5085" i="1" a="1"/>
  <c r="AU5085" i="1" a="1"/>
  <c r="AV5085" i="1" a="1"/>
  <c r="AT5085" i="1" a="1"/>
  <c r="BD5079" i="1" a="1"/>
  <c r="BC5079" i="1" a="1"/>
  <c r="AQ5079" i="1" a="1"/>
  <c r="AP5079" i="1" a="1"/>
  <c r="AO5079" i="1" a="1"/>
  <c r="AN5079" i="1" a="1"/>
  <c r="AM5079" i="1" a="1"/>
  <c r="AL5079" i="1" a="1"/>
  <c r="AK5079" i="1" a="1"/>
  <c r="AJ5079" i="1" a="1"/>
  <c r="AI5079" i="1" a="1"/>
  <c r="AR5079" i="1" a="1"/>
  <c r="BG5079" i="1" a="1"/>
  <c r="BF5079" i="1" a="1"/>
  <c r="BE5079" i="1" a="1"/>
  <c r="D5072" i="1" a="1"/>
  <c r="AS5085" i="1" a="1"/>
  <c r="AS5085" i="1" l="1"/>
  <c r="BE5079" i="1"/>
  <c r="BF5079" i="1"/>
  <c r="BG5079" i="1"/>
  <c r="AR5079" i="1"/>
  <c r="AI5079" i="1"/>
  <c r="AJ5079" i="1"/>
  <c r="AK5079" i="1"/>
  <c r="AL5079" i="1"/>
  <c r="AM5079" i="1"/>
  <c r="AN5079" i="1"/>
  <c r="AO5079" i="1"/>
  <c r="AP5079" i="1"/>
  <c r="AQ5079" i="1"/>
  <c r="BC5079" i="1"/>
  <c r="BD5079" i="1"/>
  <c r="AT5085" i="1"/>
  <c r="AV5085" i="1"/>
  <c r="AU5085" i="1"/>
  <c r="AW5085" i="1"/>
  <c r="AE5098" i="1"/>
  <c r="K5098" i="1" s="1"/>
  <c r="AD5098" i="1"/>
  <c r="J5098" i="1" s="1"/>
  <c r="AC5098" i="1"/>
  <c r="I5098" i="1" s="1"/>
  <c r="AF5079" i="1"/>
  <c r="AY5085" i="1"/>
  <c r="BA5085" i="1"/>
  <c r="AE5085" i="1" s="1"/>
  <c r="K5085" i="1" s="1"/>
  <c r="BB5085" i="1"/>
  <c r="AF5085" i="1"/>
  <c r="AH5085" i="1"/>
  <c r="AX5085" i="1"/>
  <c r="AZ5085" i="1"/>
  <c r="D5072" i="1"/>
  <c r="AV5079" i="1" a="1"/>
  <c r="D5066" i="1" a="1"/>
  <c r="AW5079" i="1" a="1"/>
  <c r="BG5072" i="1" a="1"/>
  <c r="AJ5072" i="1" a="1"/>
  <c r="BE5072" i="1" a="1"/>
  <c r="BC5072" i="1" a="1"/>
  <c r="BF5072" i="1" a="1"/>
  <c r="AQ5072" i="1" a="1"/>
  <c r="AP5072" i="1" a="1"/>
  <c r="AO5072" i="1" a="1"/>
  <c r="AR5072" i="1" a="1"/>
  <c r="AM5072" i="1" a="1"/>
  <c r="AL5072" i="1" a="1"/>
  <c r="AK5072" i="1" a="1"/>
  <c r="AN5072" i="1" a="1"/>
  <c r="AI5072" i="1" a="1"/>
  <c r="BD5072" i="1" a="1"/>
  <c r="AT5079" i="1" a="1"/>
  <c r="AS5079" i="1" a="1"/>
  <c r="AU5079" i="1" a="1"/>
  <c r="AU5079" i="1" l="1"/>
  <c r="AS5079" i="1"/>
  <c r="AT5079" i="1"/>
  <c r="AY5079" i="1" s="1"/>
  <c r="BD5072" i="1"/>
  <c r="AI5072" i="1"/>
  <c r="AN5072" i="1"/>
  <c r="AK5072" i="1"/>
  <c r="AL5072" i="1"/>
  <c r="AM5072" i="1"/>
  <c r="AR5072" i="1"/>
  <c r="AO5072" i="1"/>
  <c r="AP5072" i="1"/>
  <c r="AQ5072" i="1"/>
  <c r="BF5072" i="1"/>
  <c r="BC5072" i="1"/>
  <c r="BE5072" i="1"/>
  <c r="AJ5072" i="1"/>
  <c r="BG5072" i="1"/>
  <c r="AW5079" i="1"/>
  <c r="AV5079" i="1"/>
  <c r="AX5079" i="1"/>
  <c r="BB5079" i="1"/>
  <c r="AG5072" i="1"/>
  <c r="BA5079" i="1"/>
  <c r="AH5079" i="1"/>
  <c r="AD5085" i="1"/>
  <c r="J5085" i="1" s="1"/>
  <c r="AC5085" i="1"/>
  <c r="I5085" i="1" s="1"/>
  <c r="AZ5079" i="1"/>
  <c r="AG5079" i="1"/>
  <c r="D5066" i="1"/>
  <c r="AW5072" i="1" a="1"/>
  <c r="AT5072" i="1" a="1"/>
  <c r="AU5072" i="1" a="1"/>
  <c r="BD5066" i="1" a="1"/>
  <c r="AR5066" i="1" a="1"/>
  <c r="AQ5066" i="1" a="1"/>
  <c r="AP5066" i="1" a="1"/>
  <c r="BG5066" i="1" a="1"/>
  <c r="AN5066" i="1" a="1"/>
  <c r="AM5066" i="1" a="1"/>
  <c r="BC5066" i="1" a="1"/>
  <c r="AJ5066" i="1" a="1"/>
  <c r="AI5066" i="1" a="1"/>
  <c r="AO5066" i="1" a="1"/>
  <c r="AL5066" i="1" a="1"/>
  <c r="BF5066" i="1" a="1"/>
  <c r="BE5066" i="1" a="1"/>
  <c r="AK5066" i="1" a="1"/>
  <c r="D5053" i="1" a="1"/>
  <c r="AS5072" i="1" a="1"/>
  <c r="AV5072" i="1" a="1"/>
  <c r="AV5072" i="1" l="1"/>
  <c r="AS5072" i="1"/>
  <c r="AK5066" i="1"/>
  <c r="BE5066" i="1"/>
  <c r="BF5066" i="1"/>
  <c r="AL5066" i="1"/>
  <c r="AO5066" i="1"/>
  <c r="AI5066" i="1"/>
  <c r="AJ5066" i="1"/>
  <c r="BC5066" i="1"/>
  <c r="AM5066" i="1"/>
  <c r="AN5066" i="1"/>
  <c r="BG5066" i="1"/>
  <c r="AP5066" i="1"/>
  <c r="AQ5066" i="1"/>
  <c r="AR5066" i="1"/>
  <c r="BD5066" i="1"/>
  <c r="AU5072" i="1"/>
  <c r="AT5072" i="1"/>
  <c r="AW5072" i="1"/>
  <c r="AC5079" i="1"/>
  <c r="I5079" i="1" s="1"/>
  <c r="AY5072" i="1"/>
  <c r="BA5072" i="1"/>
  <c r="BB5072" i="1"/>
  <c r="AF5072" i="1"/>
  <c r="AE5079" i="1"/>
  <c r="K5079" i="1" s="1"/>
  <c r="AD5079" i="1"/>
  <c r="J5079" i="1" s="1"/>
  <c r="AH5072" i="1"/>
  <c r="AX5072" i="1"/>
  <c r="AZ5072" i="1"/>
  <c r="D5053" i="1"/>
  <c r="AT5066" i="1" a="1"/>
  <c r="D5047" i="1" a="1"/>
  <c r="AU5066" i="1" a="1"/>
  <c r="AW5066" i="1" a="1"/>
  <c r="AI5053" i="1" a="1"/>
  <c r="AO5053" i="1" a="1"/>
  <c r="AR5053" i="1" a="1"/>
  <c r="BF5053" i="1" a="1"/>
  <c r="BE5053" i="1" a="1"/>
  <c r="AK5053" i="1" a="1"/>
  <c r="AN5053" i="1" a="1"/>
  <c r="AQ5053" i="1" a="1"/>
  <c r="AL5053" i="1" a="1"/>
  <c r="BG5053" i="1" a="1"/>
  <c r="AJ5053" i="1" a="1"/>
  <c r="AM5053" i="1" a="1"/>
  <c r="BD5053" i="1" a="1"/>
  <c r="BC5053" i="1" a="1"/>
  <c r="AP5053" i="1" a="1"/>
  <c r="AS5066" i="1" a="1"/>
  <c r="AV5066" i="1" a="1"/>
  <c r="AV5066" i="1" l="1"/>
  <c r="BA5066" i="1" s="1"/>
  <c r="AS5066" i="1"/>
  <c r="AX5066" i="1" s="1"/>
  <c r="AP5053" i="1"/>
  <c r="BC5053" i="1"/>
  <c r="BD5053" i="1"/>
  <c r="AM5053" i="1"/>
  <c r="AJ5053" i="1"/>
  <c r="BG5053" i="1"/>
  <c r="AL5053" i="1"/>
  <c r="AQ5053" i="1"/>
  <c r="AN5053" i="1"/>
  <c r="AK5053" i="1"/>
  <c r="BE5053" i="1"/>
  <c r="BF5053" i="1"/>
  <c r="AR5053" i="1"/>
  <c r="AO5053" i="1"/>
  <c r="AI5053" i="1"/>
  <c r="AW5066" i="1"/>
  <c r="AU5066" i="1"/>
  <c r="AT5066" i="1"/>
  <c r="AE5072" i="1"/>
  <c r="K5072" i="1" s="1"/>
  <c r="AY5066" i="1"/>
  <c r="BB5066" i="1"/>
  <c r="AG5053" i="1"/>
  <c r="AD5072" i="1"/>
  <c r="J5072" i="1" s="1"/>
  <c r="AC5072" i="1"/>
  <c r="I5072" i="1" s="1"/>
  <c r="AH5066" i="1"/>
  <c r="AZ5066" i="1"/>
  <c r="AG5066" i="1"/>
  <c r="AF5066" i="1"/>
  <c r="D5047" i="1"/>
  <c r="AW5053" i="1" a="1"/>
  <c r="AU5053" i="1" a="1"/>
  <c r="AP5047" i="1" a="1"/>
  <c r="AK5047" i="1" a="1"/>
  <c r="AJ5047" i="1" a="1"/>
  <c r="AI5047" i="1" a="1"/>
  <c r="AL5047" i="1" a="1"/>
  <c r="BG5047" i="1" a="1"/>
  <c r="BF5047" i="1" a="1"/>
  <c r="BD5047" i="1" a="1"/>
  <c r="BC5047" i="1" a="1"/>
  <c r="AR5047" i="1" a="1"/>
  <c r="AQ5047" i="1" a="1"/>
  <c r="BE5047" i="1" a="1"/>
  <c r="AO5047" i="1" a="1"/>
  <c r="AN5047" i="1" a="1"/>
  <c r="AM5047" i="1" a="1"/>
  <c r="D5040" i="1" a="1"/>
  <c r="AT5053" i="1" a="1"/>
  <c r="AV5053" i="1" a="1"/>
  <c r="AS5053" i="1" a="1"/>
  <c r="AS5053" i="1" l="1"/>
  <c r="AX5053" i="1" s="1"/>
  <c r="AV5053" i="1"/>
  <c r="BA5053" i="1" s="1"/>
  <c r="AT5053" i="1"/>
  <c r="AM5047" i="1"/>
  <c r="AN5047" i="1"/>
  <c r="AO5047" i="1"/>
  <c r="BE5047" i="1"/>
  <c r="AQ5047" i="1"/>
  <c r="AR5047" i="1"/>
  <c r="BC5047" i="1"/>
  <c r="BD5047" i="1"/>
  <c r="BF5047" i="1"/>
  <c r="BG5047" i="1"/>
  <c r="AL5047" i="1"/>
  <c r="AI5047" i="1"/>
  <c r="AJ5047" i="1"/>
  <c r="AK5047" i="1"/>
  <c r="AP5047" i="1"/>
  <c r="AU5053" i="1"/>
  <c r="AW5053" i="1"/>
  <c r="AH5047" i="1"/>
  <c r="AY5053" i="1"/>
  <c r="AC5066" i="1"/>
  <c r="I5066" i="1" s="1"/>
  <c r="AE5066" i="1"/>
  <c r="K5066" i="1" s="1"/>
  <c r="AD5066" i="1"/>
  <c r="J5066" i="1" s="1"/>
  <c r="AH5053" i="1"/>
  <c r="AZ5053" i="1"/>
  <c r="BB5053" i="1"/>
  <c r="AF5053" i="1"/>
  <c r="D5040" i="1"/>
  <c r="D5194" i="1" a="1"/>
  <c r="AW5047" i="1" a="1"/>
  <c r="AV5047" i="1" a="1"/>
  <c r="AS5047" i="1" a="1"/>
  <c r="AT5047" i="1" a="1"/>
  <c r="AJ5040" i="1" a="1"/>
  <c r="AO5040" i="1" a="1"/>
  <c r="AR5040" i="1" a="1"/>
  <c r="AM5040" i="1" a="1"/>
  <c r="BF5040" i="1" a="1"/>
  <c r="AP5040" i="1" a="1"/>
  <c r="AK5040" i="1" a="1"/>
  <c r="AN5040" i="1" a="1"/>
  <c r="AI5040" i="1" a="1"/>
  <c r="AL5040" i="1" a="1"/>
  <c r="BG5040" i="1" a="1"/>
  <c r="BE5040" i="1" a="1"/>
  <c r="BD5040" i="1" a="1"/>
  <c r="BC5040" i="1" a="1"/>
  <c r="AQ5040" i="1" a="1"/>
  <c r="AU5047" i="1" a="1"/>
  <c r="AU5047" i="1" l="1"/>
  <c r="AQ5040" i="1"/>
  <c r="BC5040" i="1"/>
  <c r="BD5040" i="1"/>
  <c r="BE5040" i="1"/>
  <c r="BG5040" i="1"/>
  <c r="AG5040" i="1" s="1"/>
  <c r="AL5040" i="1"/>
  <c r="AI5040" i="1"/>
  <c r="AN5040" i="1"/>
  <c r="AK5040" i="1"/>
  <c r="AP5040" i="1"/>
  <c r="BF5040" i="1"/>
  <c r="AM5040" i="1"/>
  <c r="AR5040" i="1"/>
  <c r="AO5040" i="1"/>
  <c r="AJ5040" i="1"/>
  <c r="AT5047" i="1"/>
  <c r="AS5047" i="1"/>
  <c r="AV5047" i="1"/>
  <c r="AW5047" i="1"/>
  <c r="AH5040" i="1"/>
  <c r="BA5047" i="1"/>
  <c r="AY5047" i="1"/>
  <c r="BB5047" i="1"/>
  <c r="AX5047" i="1"/>
  <c r="AC5053" i="1"/>
  <c r="I5053" i="1" s="1"/>
  <c r="AD5053" i="1"/>
  <c r="J5053" i="1" s="1"/>
  <c r="AZ5047" i="1"/>
  <c r="AG5047" i="1"/>
  <c r="AF5047" i="1"/>
  <c r="AE5053" i="1"/>
  <c r="K5053" i="1" s="1"/>
  <c r="D5194" i="1"/>
  <c r="AS5040" i="1" a="1"/>
  <c r="AT5040" i="1" a="1"/>
  <c r="D5181" i="1" a="1"/>
  <c r="AW5040" i="1" a="1"/>
  <c r="AV5040" i="1" a="1"/>
  <c r="AQ5194" i="1" a="1"/>
  <c r="AO5194" i="1" a="1"/>
  <c r="AJ5194" i="1" a="1"/>
  <c r="AP5194" i="1" a="1"/>
  <c r="AI5194" i="1" a="1"/>
  <c r="AK5194" i="1" a="1"/>
  <c r="BF5194" i="1" a="1"/>
  <c r="BD5194" i="1" a="1"/>
  <c r="BG5194" i="1" a="1"/>
  <c r="AR5194" i="1" a="1"/>
  <c r="AM5194" i="1" a="1"/>
  <c r="BC5194" i="1" a="1"/>
  <c r="AL5194" i="1" a="1"/>
  <c r="AN5194" i="1" a="1"/>
  <c r="BE5194" i="1" a="1"/>
  <c r="AU5040" i="1" a="1"/>
  <c r="AU5040" i="1" l="1"/>
  <c r="AZ5040" i="1" s="1"/>
  <c r="BE5194" i="1"/>
  <c r="AN5194" i="1"/>
  <c r="AL5194" i="1"/>
  <c r="BC5194" i="1"/>
  <c r="AM5194" i="1"/>
  <c r="AR5194" i="1"/>
  <c r="BG5194" i="1"/>
  <c r="AG5194" i="1" s="1"/>
  <c r="BD5194" i="1"/>
  <c r="AF5194" i="1" s="1"/>
  <c r="BF5194" i="1"/>
  <c r="AK5194" i="1"/>
  <c r="AI5194" i="1"/>
  <c r="AP5194" i="1"/>
  <c r="AJ5194" i="1"/>
  <c r="AO5194" i="1"/>
  <c r="AQ5194" i="1"/>
  <c r="AV5040" i="1"/>
  <c r="AW5040" i="1"/>
  <c r="AE5047" i="1"/>
  <c r="K5047" i="1" s="1"/>
  <c r="AT5040" i="1"/>
  <c r="AS5040" i="1"/>
  <c r="AX5040" i="1" s="1"/>
  <c r="BB5040" i="1"/>
  <c r="AD5047" i="1"/>
  <c r="J5047" i="1" s="1"/>
  <c r="AY5040" i="1"/>
  <c r="BA5040" i="1"/>
  <c r="AC5047" i="1"/>
  <c r="I5047" i="1" s="1"/>
  <c r="AF5040" i="1"/>
  <c r="D5181" i="1"/>
  <c r="BG5181" i="1" a="1"/>
  <c r="AN5181" i="1" a="1"/>
  <c r="AM5181" i="1" a="1"/>
  <c r="AO5181" i="1" a="1"/>
  <c r="BC5181" i="1" a="1"/>
  <c r="BF5181" i="1" a="1"/>
  <c r="AI5181" i="1" a="1"/>
  <c r="AK5181" i="1" a="1"/>
  <c r="AR5181" i="1" a="1"/>
  <c r="BE5181" i="1" a="1"/>
  <c r="AP5181" i="1" a="1"/>
  <c r="AJ5181" i="1" a="1"/>
  <c r="BD5181" i="1" a="1"/>
  <c r="AQ5181" i="1" a="1"/>
  <c r="AL5181" i="1" a="1"/>
  <c r="AU5194" i="1" a="1"/>
  <c r="AV5194" i="1" a="1"/>
  <c r="AS5194" i="1" a="1"/>
  <c r="AT5194" i="1" a="1"/>
  <c r="D5175" i="1" a="1"/>
  <c r="AW5194" i="1" a="1"/>
  <c r="AW5194" i="1" l="1"/>
  <c r="BB5194" i="1" s="1"/>
  <c r="AT5194" i="1"/>
  <c r="AS5194" i="1"/>
  <c r="AV5194" i="1"/>
  <c r="AU5194" i="1"/>
  <c r="AL5181" i="1"/>
  <c r="AQ5181" i="1"/>
  <c r="BD5181" i="1"/>
  <c r="AJ5181" i="1"/>
  <c r="AP5181" i="1"/>
  <c r="BE5181" i="1"/>
  <c r="AR5181" i="1"/>
  <c r="AK5181" i="1"/>
  <c r="AI5181" i="1"/>
  <c r="BF5181" i="1"/>
  <c r="BC5181" i="1"/>
  <c r="AO5181" i="1"/>
  <c r="AM5181" i="1"/>
  <c r="AN5181" i="1"/>
  <c r="BG5181" i="1"/>
  <c r="AF5181" i="1"/>
  <c r="AZ5194" i="1"/>
  <c r="AY5194" i="1"/>
  <c r="AC5040" i="1"/>
  <c r="I5040" i="1" s="1"/>
  <c r="BA5194" i="1"/>
  <c r="AD5040" i="1"/>
  <c r="J5040" i="1" s="1"/>
  <c r="AH5194" i="1"/>
  <c r="AX5194" i="1"/>
  <c r="AE5040" i="1"/>
  <c r="K5040" i="1" s="1"/>
  <c r="D5175" i="1"/>
  <c r="AW5181" i="1" a="1"/>
  <c r="AV5181" i="1" a="1"/>
  <c r="AM5175" i="1" a="1"/>
  <c r="BG5175" i="1" a="1"/>
  <c r="AO5175" i="1" a="1"/>
  <c r="BD5175" i="1" a="1"/>
  <c r="AI5175" i="1" a="1"/>
  <c r="BF5175" i="1" a="1"/>
  <c r="AK5175" i="1" a="1"/>
  <c r="BC5175" i="1" a="1"/>
  <c r="AJ5175" i="1" a="1"/>
  <c r="BE5175" i="1" a="1"/>
  <c r="AL5175" i="1" a="1"/>
  <c r="AR5175" i="1" a="1"/>
  <c r="AQ5175" i="1" a="1"/>
  <c r="AP5175" i="1" a="1"/>
  <c r="AN5175" i="1" a="1"/>
  <c r="D5168" i="1" a="1"/>
  <c r="AU5181" i="1" a="1"/>
  <c r="AT5181" i="1" a="1"/>
  <c r="AS5181" i="1" a="1"/>
  <c r="AS5181" i="1" l="1"/>
  <c r="AT5181" i="1"/>
  <c r="AU5181" i="1"/>
  <c r="AN5175" i="1"/>
  <c r="AP5175" i="1"/>
  <c r="AQ5175" i="1"/>
  <c r="AR5175" i="1"/>
  <c r="AL5175" i="1"/>
  <c r="BE5175" i="1"/>
  <c r="AJ5175" i="1"/>
  <c r="BC5175" i="1"/>
  <c r="AK5175" i="1"/>
  <c r="BF5175" i="1"/>
  <c r="AI5175" i="1"/>
  <c r="BD5175" i="1"/>
  <c r="AO5175" i="1"/>
  <c r="BG5175" i="1"/>
  <c r="AM5175" i="1"/>
  <c r="AV5181" i="1"/>
  <c r="AW5181" i="1"/>
  <c r="AE5194" i="1"/>
  <c r="K5194" i="1" s="1"/>
  <c r="AD5194" i="1"/>
  <c r="J5194" i="1" s="1"/>
  <c r="AY5181" i="1"/>
  <c r="BA5181" i="1"/>
  <c r="AE5181" i="1" s="1"/>
  <c r="K5181" i="1" s="1"/>
  <c r="AC5194" i="1"/>
  <c r="I5194" i="1" s="1"/>
  <c r="AG5181" i="1"/>
  <c r="AH5181" i="1"/>
  <c r="BB5181" i="1"/>
  <c r="AX5181" i="1"/>
  <c r="AZ5181" i="1"/>
  <c r="D5168" i="1"/>
  <c r="AT5175" i="1" a="1"/>
  <c r="AW5175" i="1" a="1"/>
  <c r="BF5168" i="1" a="1"/>
  <c r="AN5168" i="1" a="1"/>
  <c r="AI5168" i="1" a="1"/>
  <c r="AO5168" i="1" a="1"/>
  <c r="BE5168" i="1" a="1"/>
  <c r="AJ5168" i="1" a="1"/>
  <c r="AP5168" i="1" a="1"/>
  <c r="AR5168" i="1" a="1"/>
  <c r="AK5168" i="1" a="1"/>
  <c r="AQ5168" i="1" a="1"/>
  <c r="AL5168" i="1" a="1"/>
  <c r="BG5168" i="1" a="1"/>
  <c r="BC5168" i="1" a="1"/>
  <c r="AM5168" i="1" a="1"/>
  <c r="BD5168" i="1" a="1"/>
  <c r="AV5175" i="1" a="1"/>
  <c r="AU5175" i="1" a="1"/>
  <c r="AS5175" i="1" a="1"/>
  <c r="D5162" i="1" a="1"/>
  <c r="AS5175" i="1" l="1"/>
  <c r="AU5175" i="1"/>
  <c r="AV5175" i="1"/>
  <c r="BD5168" i="1"/>
  <c r="AM5168" i="1"/>
  <c r="BC5168" i="1"/>
  <c r="BG5168" i="1"/>
  <c r="AL5168" i="1"/>
  <c r="AQ5168" i="1"/>
  <c r="AK5168" i="1"/>
  <c r="AR5168" i="1"/>
  <c r="AP5168" i="1"/>
  <c r="AJ5168" i="1"/>
  <c r="BE5168" i="1"/>
  <c r="AO5168" i="1"/>
  <c r="AI5168" i="1"/>
  <c r="AN5168" i="1"/>
  <c r="BF5168" i="1"/>
  <c r="AH5168" i="1" s="1"/>
  <c r="AW5175" i="1"/>
  <c r="AT5175" i="1"/>
  <c r="AZ5175" i="1"/>
  <c r="AX5175" i="1"/>
  <c r="BA5175" i="1"/>
  <c r="AY5175" i="1"/>
  <c r="AG5168" i="1"/>
  <c r="AG5175" i="1"/>
  <c r="AC5181" i="1"/>
  <c r="I5181" i="1" s="1"/>
  <c r="BB5175" i="1"/>
  <c r="AD5181" i="1"/>
  <c r="J5181" i="1" s="1"/>
  <c r="AF5175" i="1"/>
  <c r="AH5175" i="1"/>
  <c r="D5162" i="1"/>
  <c r="AW5168" i="1" a="1"/>
  <c r="AT5168" i="1" a="1"/>
  <c r="BD5162" i="1" a="1"/>
  <c r="BG5162" i="1" a="1"/>
  <c r="AP5162" i="1" a="1"/>
  <c r="AR5162" i="1" a="1"/>
  <c r="BF5162" i="1" a="1"/>
  <c r="BC5162" i="1" a="1"/>
  <c r="AL5162" i="1" a="1"/>
  <c r="AN5162" i="1" a="1"/>
  <c r="AM5162" i="1" a="1"/>
  <c r="AQ5162" i="1" a="1"/>
  <c r="AO5162" i="1" a="1"/>
  <c r="AJ5162" i="1" a="1"/>
  <c r="BE5162" i="1" a="1"/>
  <c r="AI5162" i="1" a="1"/>
  <c r="AK5162" i="1" a="1"/>
  <c r="AU5168" i="1" a="1"/>
  <c r="AV5168" i="1" a="1"/>
  <c r="AS5168" i="1" a="1"/>
  <c r="D5149" i="1" a="1"/>
  <c r="AS5168" i="1" l="1"/>
  <c r="AX5168" i="1" s="1"/>
  <c r="AC5168" i="1" s="1"/>
  <c r="I5168" i="1" s="1"/>
  <c r="AV5168" i="1"/>
  <c r="AU5168" i="1"/>
  <c r="AK5162" i="1"/>
  <c r="AI5162" i="1"/>
  <c r="BE5162" i="1"/>
  <c r="AJ5162" i="1"/>
  <c r="AO5162" i="1"/>
  <c r="AQ5162" i="1"/>
  <c r="AM5162" i="1"/>
  <c r="AN5162" i="1"/>
  <c r="AL5162" i="1"/>
  <c r="BC5162" i="1"/>
  <c r="BF5162" i="1"/>
  <c r="AR5162" i="1"/>
  <c r="AP5162" i="1"/>
  <c r="BG5162" i="1"/>
  <c r="AH5162" i="1" s="1"/>
  <c r="BD5162" i="1"/>
  <c r="AT5168" i="1"/>
  <c r="AW5168" i="1"/>
  <c r="AD5175" i="1"/>
  <c r="J5175" i="1" s="1"/>
  <c r="BA5168" i="1"/>
  <c r="AG5162" i="1"/>
  <c r="AZ5168" i="1"/>
  <c r="AD5168" i="1" s="1"/>
  <c r="J5168" i="1" s="1"/>
  <c r="AC5175" i="1"/>
  <c r="I5175" i="1" s="1"/>
  <c r="AE5175" i="1"/>
  <c r="K5175" i="1" s="1"/>
  <c r="AY5168" i="1"/>
  <c r="BB5168" i="1"/>
  <c r="AF5168" i="1"/>
  <c r="D5149" i="1"/>
  <c r="AW5162" i="1" a="1"/>
  <c r="AV5162" i="1" a="1"/>
  <c r="AS5162" i="1" a="1"/>
  <c r="AU5162" i="1" a="1"/>
  <c r="AO5149" i="1" a="1"/>
  <c r="AN5149" i="1" a="1"/>
  <c r="AP5149" i="1" a="1"/>
  <c r="AK5149" i="1" a="1"/>
  <c r="BG5149" i="1" a="1"/>
  <c r="AQ5149" i="1" a="1"/>
  <c r="AJ5149" i="1" a="1"/>
  <c r="BD5149" i="1" a="1"/>
  <c r="AR5149" i="1" a="1"/>
  <c r="AM5149" i="1" a="1"/>
  <c r="BE5149" i="1" a="1"/>
  <c r="AL5149" i="1" a="1"/>
  <c r="BC5149" i="1" a="1"/>
  <c r="BF5149" i="1" a="1"/>
  <c r="AI5149" i="1" a="1"/>
  <c r="D5143" i="1" a="1"/>
  <c r="AT5162" i="1" a="1"/>
  <c r="AT5162" i="1" l="1"/>
  <c r="AI5149" i="1"/>
  <c r="BF5149" i="1"/>
  <c r="BC5149" i="1"/>
  <c r="AL5149" i="1"/>
  <c r="BE5149" i="1"/>
  <c r="AM5149" i="1"/>
  <c r="AR5149" i="1"/>
  <c r="BD5149" i="1"/>
  <c r="AJ5149" i="1"/>
  <c r="AQ5149" i="1"/>
  <c r="BG5149" i="1"/>
  <c r="AK5149" i="1"/>
  <c r="AP5149" i="1"/>
  <c r="AN5149" i="1"/>
  <c r="AO5149" i="1"/>
  <c r="AU5162" i="1"/>
  <c r="AZ5162" i="1" s="1"/>
  <c r="AS5162" i="1"/>
  <c r="AV5162" i="1"/>
  <c r="AW5162" i="1"/>
  <c r="AE5168" i="1"/>
  <c r="K5168" i="1" s="1"/>
  <c r="AH5149" i="1"/>
  <c r="BB5162" i="1"/>
  <c r="AY5162" i="1"/>
  <c r="AX5162" i="1"/>
  <c r="BA5162" i="1"/>
  <c r="AF5162" i="1"/>
  <c r="D5143" i="1"/>
  <c r="AV5149" i="1" a="1"/>
  <c r="AU5149" i="1" a="1"/>
  <c r="AL5143" i="1" a="1"/>
  <c r="AP5143" i="1" a="1"/>
  <c r="AJ5143" i="1" a="1"/>
  <c r="BD5143" i="1" a="1"/>
  <c r="BG5143" i="1" a="1"/>
  <c r="AK5143" i="1" a="1"/>
  <c r="AQ5143" i="1" a="1"/>
  <c r="BC5143" i="1" a="1"/>
  <c r="BF5143" i="1" a="1"/>
  <c r="AR5143" i="1" a="1"/>
  <c r="AM5143" i="1" a="1"/>
  <c r="AO5143" i="1" a="1"/>
  <c r="BE5143" i="1" a="1"/>
  <c r="AN5143" i="1" a="1"/>
  <c r="AI5143" i="1" a="1"/>
  <c r="D5136" i="1" a="1"/>
  <c r="AW5149" i="1" a="1"/>
  <c r="AT5149" i="1" a="1"/>
  <c r="AS5149" i="1" a="1"/>
  <c r="AS5149" i="1" l="1"/>
  <c r="AT5149" i="1"/>
  <c r="AW5149" i="1"/>
  <c r="AI5143" i="1"/>
  <c r="AN5143" i="1"/>
  <c r="BE5143" i="1"/>
  <c r="AO5143" i="1"/>
  <c r="AM5143" i="1"/>
  <c r="AR5143" i="1"/>
  <c r="BF5143" i="1"/>
  <c r="BC5143" i="1"/>
  <c r="AQ5143" i="1"/>
  <c r="AK5143" i="1"/>
  <c r="BG5143" i="1"/>
  <c r="BD5143" i="1"/>
  <c r="AJ5143" i="1"/>
  <c r="AP5143" i="1"/>
  <c r="AL5143" i="1"/>
  <c r="AU5149" i="1"/>
  <c r="AV5149" i="1"/>
  <c r="AD5162" i="1"/>
  <c r="J5162" i="1" s="1"/>
  <c r="AX5149" i="1"/>
  <c r="AZ5149" i="1"/>
  <c r="AY5149" i="1"/>
  <c r="BB5149" i="1"/>
  <c r="AF5149" i="1"/>
  <c r="BA5149" i="1"/>
  <c r="AC5162" i="1"/>
  <c r="I5162" i="1" s="1"/>
  <c r="AE5162" i="1"/>
  <c r="K5162" i="1" s="1"/>
  <c r="AG5149" i="1"/>
  <c r="D5136" i="1"/>
  <c r="AV5143" i="1" a="1"/>
  <c r="AS5143" i="1" a="1"/>
  <c r="AU5143" i="1" a="1"/>
  <c r="AW5143" i="1" a="1"/>
  <c r="AT5143" i="1" a="1"/>
  <c r="D5130" i="1" a="1"/>
  <c r="AK5136" i="1" a="1"/>
  <c r="AO5136" i="1" a="1"/>
  <c r="AQ5136" i="1" a="1"/>
  <c r="BF5136" i="1" a="1"/>
  <c r="BC5136" i="1" a="1"/>
  <c r="AR5136" i="1" a="1"/>
  <c r="AM5136" i="1" a="1"/>
  <c r="AL5136" i="1" a="1"/>
  <c r="BE5136" i="1" a="1"/>
  <c r="AN5136" i="1" a="1"/>
  <c r="AI5136" i="1" a="1"/>
  <c r="BG5136" i="1" a="1"/>
  <c r="BD5136" i="1" a="1"/>
  <c r="AJ5136" i="1" a="1"/>
  <c r="AP5136" i="1" a="1"/>
  <c r="AP5136" i="1" l="1"/>
  <c r="AJ5136" i="1"/>
  <c r="BD5136" i="1"/>
  <c r="BG5136" i="1"/>
  <c r="AI5136" i="1"/>
  <c r="AN5136" i="1"/>
  <c r="BE5136" i="1"/>
  <c r="AL5136" i="1"/>
  <c r="AM5136" i="1"/>
  <c r="AR5136" i="1"/>
  <c r="BC5136" i="1"/>
  <c r="BF5136" i="1"/>
  <c r="AQ5136" i="1"/>
  <c r="AO5136" i="1"/>
  <c r="AK5136" i="1"/>
  <c r="AT5143" i="1"/>
  <c r="AY5143" i="1" s="1"/>
  <c r="AW5143" i="1"/>
  <c r="BB5143" i="1" s="1"/>
  <c r="AU5143" i="1"/>
  <c r="AS5143" i="1"/>
  <c r="AV5143" i="1"/>
  <c r="AD5149" i="1"/>
  <c r="J5149" i="1" s="1"/>
  <c r="AC5149" i="1"/>
  <c r="I5149" i="1" s="1"/>
  <c r="AH5136" i="1"/>
  <c r="AG5136" i="1"/>
  <c r="AZ5143" i="1"/>
  <c r="BA5143" i="1"/>
  <c r="AF5143" i="1"/>
  <c r="AG5143" i="1"/>
  <c r="AX5143" i="1"/>
  <c r="AE5149" i="1"/>
  <c r="K5149" i="1" s="1"/>
  <c r="AH5143" i="1"/>
  <c r="D5130" i="1"/>
  <c r="AT5136" i="1" a="1"/>
  <c r="AM5130" i="1" a="1"/>
  <c r="AR5130" i="1" a="1"/>
  <c r="BF5130" i="1" a="1"/>
  <c r="BD5130" i="1" a="1"/>
  <c r="AO5130" i="1" a="1"/>
  <c r="AN5130" i="1" a="1"/>
  <c r="AQ5130" i="1" a="1"/>
  <c r="AK5130" i="1" a="1"/>
  <c r="AJ5130" i="1" a="1"/>
  <c r="BE5130" i="1" a="1"/>
  <c r="AP5130" i="1" a="1"/>
  <c r="BC5130" i="1" a="1"/>
  <c r="BG5130" i="1" a="1"/>
  <c r="AI5130" i="1" a="1"/>
  <c r="AL5130" i="1" a="1"/>
  <c r="D5117" i="1" a="1"/>
  <c r="AV5136" i="1" a="1"/>
  <c r="AS5136" i="1" a="1"/>
  <c r="AW5136" i="1" a="1"/>
  <c r="AU5136" i="1" a="1"/>
  <c r="AU5136" i="1" l="1"/>
  <c r="AZ5136" i="1" s="1"/>
  <c r="AW5136" i="1"/>
  <c r="AS5136" i="1"/>
  <c r="AX5136" i="1" s="1"/>
  <c r="AV5136" i="1"/>
  <c r="AL5130" i="1"/>
  <c r="AI5130" i="1"/>
  <c r="BG5130" i="1"/>
  <c r="BC5130" i="1"/>
  <c r="AP5130" i="1"/>
  <c r="BE5130" i="1"/>
  <c r="AJ5130" i="1"/>
  <c r="AK5130" i="1"/>
  <c r="AQ5130" i="1"/>
  <c r="AN5130" i="1"/>
  <c r="AO5130" i="1"/>
  <c r="BD5130" i="1"/>
  <c r="BF5130" i="1"/>
  <c r="AR5130" i="1"/>
  <c r="AM5130" i="1"/>
  <c r="AT5136" i="1"/>
  <c r="AE5143" i="1"/>
  <c r="K5143" i="1" s="1"/>
  <c r="BB5136" i="1"/>
  <c r="BA5136" i="1"/>
  <c r="AH5130" i="1"/>
  <c r="AG5130" i="1"/>
  <c r="AY5136" i="1"/>
  <c r="AD5143" i="1"/>
  <c r="J5143" i="1" s="1"/>
  <c r="AC5143" i="1"/>
  <c r="I5143" i="1" s="1"/>
  <c r="AF5136" i="1"/>
  <c r="D5117" i="1"/>
  <c r="AW5130" i="1" a="1"/>
  <c r="AV5130" i="1" a="1"/>
  <c r="BC5117" i="1" a="1"/>
  <c r="AO5117" i="1" a="1"/>
  <c r="AN5117" i="1" a="1"/>
  <c r="AR5117" i="1" a="1"/>
  <c r="AP5117" i="1" a="1"/>
  <c r="AK5117" i="1" a="1"/>
  <c r="BF5117" i="1" a="1"/>
  <c r="AL5117" i="1" a="1"/>
  <c r="AM5117" i="1" a="1"/>
  <c r="AJ5117" i="1" a="1"/>
  <c r="BE5117" i="1" a="1"/>
  <c r="BD5117" i="1" a="1"/>
  <c r="AI5117" i="1" a="1"/>
  <c r="BG5117" i="1" a="1"/>
  <c r="AQ5117" i="1" a="1"/>
  <c r="AT5130" i="1" a="1"/>
  <c r="D5271" i="1" a="1"/>
  <c r="AU5130" i="1" a="1"/>
  <c r="AS5130" i="1" a="1"/>
  <c r="AS5130" i="1" l="1"/>
  <c r="AU5130" i="1"/>
  <c r="AT5130" i="1"/>
  <c r="AQ5117" i="1"/>
  <c r="BG5117" i="1"/>
  <c r="AG5117" i="1" s="1"/>
  <c r="AI5117" i="1"/>
  <c r="BD5117" i="1"/>
  <c r="BE5117" i="1"/>
  <c r="AJ5117" i="1"/>
  <c r="AM5117" i="1"/>
  <c r="AL5117" i="1"/>
  <c r="BF5117" i="1"/>
  <c r="AK5117" i="1"/>
  <c r="AP5117" i="1"/>
  <c r="AR5117" i="1"/>
  <c r="AN5117" i="1"/>
  <c r="AO5117" i="1"/>
  <c r="BC5117" i="1"/>
  <c r="AF5117" i="1" s="1"/>
  <c r="AV5130" i="1"/>
  <c r="AW5130" i="1"/>
  <c r="AC5136" i="1"/>
  <c r="I5136" i="1" s="1"/>
  <c r="AH5117" i="1"/>
  <c r="AX5130" i="1"/>
  <c r="AZ5130" i="1"/>
  <c r="AY5130" i="1"/>
  <c r="AD5136" i="1"/>
  <c r="J5136" i="1" s="1"/>
  <c r="AF5130" i="1"/>
  <c r="BB5130" i="1"/>
  <c r="AE5136" i="1"/>
  <c r="K5136" i="1" s="1"/>
  <c r="BA5130" i="1"/>
  <c r="D5271" i="1"/>
  <c r="AV5117" i="1" a="1"/>
  <c r="AU5117" i="1" a="1"/>
  <c r="AS5117" i="1" a="1"/>
  <c r="D5264" i="1" a="1"/>
  <c r="BE5271" i="1" a="1"/>
  <c r="AL5271" i="1" a="1"/>
  <c r="AR5271" i="1" a="1"/>
  <c r="AM5271" i="1" a="1"/>
  <c r="AP5271" i="1" a="1"/>
  <c r="BD5271" i="1" a="1"/>
  <c r="AN5271" i="1" a="1"/>
  <c r="BG5271" i="1" a="1"/>
  <c r="BC5271" i="1" a="1"/>
  <c r="AO5271" i="1" a="1"/>
  <c r="AJ5271" i="1" a="1"/>
  <c r="AI5271" i="1" a="1"/>
  <c r="BF5271" i="1" a="1"/>
  <c r="AK5271" i="1" a="1"/>
  <c r="AQ5271" i="1" a="1"/>
  <c r="AW5117" i="1" a="1"/>
  <c r="AT5117" i="1" a="1"/>
  <c r="AT5117" i="1" l="1"/>
  <c r="AY5117" i="1" s="1"/>
  <c r="AW5117" i="1"/>
  <c r="BB5117" i="1" s="1"/>
  <c r="AQ5271" i="1"/>
  <c r="AK5271" i="1"/>
  <c r="BF5271" i="1"/>
  <c r="AI5271" i="1"/>
  <c r="AJ5271" i="1"/>
  <c r="AO5271" i="1"/>
  <c r="BC5271" i="1"/>
  <c r="BG5271" i="1"/>
  <c r="AN5271" i="1"/>
  <c r="BD5271" i="1"/>
  <c r="AP5271" i="1"/>
  <c r="AM5271" i="1"/>
  <c r="AR5271" i="1"/>
  <c r="AL5271" i="1"/>
  <c r="BE5271" i="1"/>
  <c r="AS5117" i="1"/>
  <c r="AU5117" i="1"/>
  <c r="AV5117" i="1"/>
  <c r="AE5130" i="1"/>
  <c r="K5130" i="1" s="1"/>
  <c r="AC5130" i="1"/>
  <c r="I5130" i="1" s="1"/>
  <c r="AD5130" i="1"/>
  <c r="J5130" i="1" s="1"/>
  <c r="AX5117" i="1"/>
  <c r="AZ5117" i="1"/>
  <c r="BA5117" i="1"/>
  <c r="D5264" i="1"/>
  <c r="D5258" i="1" a="1"/>
  <c r="AU5271" i="1" a="1"/>
  <c r="AK5264" i="1" a="1"/>
  <c r="AL5264" i="1" a="1"/>
  <c r="BF5264" i="1" a="1"/>
  <c r="AN5264" i="1" a="1"/>
  <c r="BC5264" i="1" a="1"/>
  <c r="AM5264" i="1" a="1"/>
  <c r="BD5264" i="1" a="1"/>
  <c r="BE5264" i="1" a="1"/>
  <c r="AJ5264" i="1" a="1"/>
  <c r="AI5264" i="1" a="1"/>
  <c r="AO5264" i="1" a="1"/>
  <c r="AQ5264" i="1" a="1"/>
  <c r="AP5264" i="1" a="1"/>
  <c r="BG5264" i="1" a="1"/>
  <c r="AR5264" i="1" a="1"/>
  <c r="AS5271" i="1" a="1"/>
  <c r="AW5271" i="1" a="1"/>
  <c r="AT5271" i="1" a="1"/>
  <c r="AV5271" i="1" a="1"/>
  <c r="AV5271" i="1" l="1"/>
  <c r="BA5271" i="1" s="1"/>
  <c r="AT5271" i="1"/>
  <c r="AW5271" i="1"/>
  <c r="AS5271" i="1"/>
  <c r="AR5264" i="1"/>
  <c r="BG5264" i="1"/>
  <c r="AP5264" i="1"/>
  <c r="AQ5264" i="1"/>
  <c r="AO5264" i="1"/>
  <c r="AI5264" i="1"/>
  <c r="AJ5264" i="1"/>
  <c r="BE5264" i="1"/>
  <c r="BD5264" i="1"/>
  <c r="AM5264" i="1"/>
  <c r="BC5264" i="1"/>
  <c r="AN5264" i="1"/>
  <c r="BF5264" i="1"/>
  <c r="AG5264" i="1" s="1"/>
  <c r="AL5264" i="1"/>
  <c r="AK5264" i="1"/>
  <c r="AU5271" i="1"/>
  <c r="AE5117" i="1"/>
  <c r="K5117" i="1" s="1"/>
  <c r="AZ5271" i="1"/>
  <c r="AC5117" i="1"/>
  <c r="I5117" i="1" s="1"/>
  <c r="AD5117" i="1"/>
  <c r="J5117" i="1" s="1"/>
  <c r="AG5271" i="1"/>
  <c r="BB5271" i="1"/>
  <c r="AY5271" i="1"/>
  <c r="AF5271" i="1"/>
  <c r="AH5271" i="1"/>
  <c r="AX5271" i="1"/>
  <c r="D5258" i="1"/>
  <c r="AS5264" i="1" a="1"/>
  <c r="AV5264" i="1" a="1"/>
  <c r="D5245" i="1" a="1"/>
  <c r="AT5264" i="1" a="1"/>
  <c r="AU5264" i="1" a="1"/>
  <c r="AW5264" i="1" a="1"/>
  <c r="AQ5258" i="1" a="1"/>
  <c r="AO5258" i="1" a="1"/>
  <c r="AJ5258" i="1" a="1"/>
  <c r="AP5258" i="1" a="1"/>
  <c r="AI5258" i="1" a="1"/>
  <c r="AK5258" i="1" a="1"/>
  <c r="BF5258" i="1" a="1"/>
  <c r="BD5258" i="1" a="1"/>
  <c r="BG5258" i="1" a="1"/>
  <c r="AR5258" i="1" a="1"/>
  <c r="AM5258" i="1" a="1"/>
  <c r="BC5258" i="1" a="1"/>
  <c r="AL5258" i="1" a="1"/>
  <c r="AN5258" i="1" a="1"/>
  <c r="BE5258" i="1" a="1"/>
  <c r="BE5258" i="1" l="1"/>
  <c r="AG5258" i="1" s="1"/>
  <c r="AN5258" i="1"/>
  <c r="AL5258" i="1"/>
  <c r="BC5258" i="1"/>
  <c r="AM5258" i="1"/>
  <c r="AR5258" i="1"/>
  <c r="BG5258" i="1"/>
  <c r="BD5258" i="1"/>
  <c r="BF5258" i="1"/>
  <c r="AK5258" i="1"/>
  <c r="AI5258" i="1"/>
  <c r="AP5258" i="1"/>
  <c r="AJ5258" i="1"/>
  <c r="AO5258" i="1"/>
  <c r="AQ5258" i="1"/>
  <c r="AW5264" i="1"/>
  <c r="AU5264" i="1"/>
  <c r="AZ5264" i="1" s="1"/>
  <c r="AT5264" i="1"/>
  <c r="AV5264" i="1"/>
  <c r="AS5264" i="1"/>
  <c r="AE5271" i="1"/>
  <c r="K5271" i="1" s="1"/>
  <c r="AH5258" i="1"/>
  <c r="BA5264" i="1"/>
  <c r="AE5264" i="1" s="1"/>
  <c r="K5264" i="1" s="1"/>
  <c r="AF5264" i="1"/>
  <c r="AD5271" i="1"/>
  <c r="J5271" i="1" s="1"/>
  <c r="AH5264" i="1"/>
  <c r="AC5271" i="1"/>
  <c r="I5271" i="1" s="1"/>
  <c r="AY5264" i="1"/>
  <c r="AX5264" i="1"/>
  <c r="BB5264" i="1"/>
  <c r="D5245" i="1"/>
  <c r="AS5258" i="1" a="1"/>
  <c r="AV5258" i="1" a="1"/>
  <c r="D5239" i="1" a="1"/>
  <c r="AT5258" i="1" a="1"/>
  <c r="AW5258" i="1" a="1"/>
  <c r="BG5245" i="1" a="1"/>
  <c r="AN5245" i="1" a="1"/>
  <c r="AM5245" i="1" a="1"/>
  <c r="AO5245" i="1" a="1"/>
  <c r="BC5245" i="1" a="1"/>
  <c r="BF5245" i="1" a="1"/>
  <c r="AI5245" i="1" a="1"/>
  <c r="AK5245" i="1" a="1"/>
  <c r="AR5245" i="1" a="1"/>
  <c r="BE5245" i="1" a="1"/>
  <c r="AP5245" i="1" a="1"/>
  <c r="AJ5245" i="1" a="1"/>
  <c r="BD5245" i="1" a="1"/>
  <c r="AQ5245" i="1" a="1"/>
  <c r="AL5245" i="1" a="1"/>
  <c r="AU5258" i="1" a="1"/>
  <c r="AU5258" i="1" l="1"/>
  <c r="AZ5258" i="1" s="1"/>
  <c r="AL5245" i="1"/>
  <c r="AQ5245" i="1"/>
  <c r="BD5245" i="1"/>
  <c r="AJ5245" i="1"/>
  <c r="AP5245" i="1"/>
  <c r="BE5245" i="1"/>
  <c r="AR5245" i="1"/>
  <c r="AK5245" i="1"/>
  <c r="AI5245" i="1"/>
  <c r="BF5245" i="1"/>
  <c r="BC5245" i="1"/>
  <c r="AO5245" i="1"/>
  <c r="AM5245" i="1"/>
  <c r="AN5245" i="1"/>
  <c r="BG5245" i="1"/>
  <c r="AH5245" i="1" s="1"/>
  <c r="AW5258" i="1"/>
  <c r="BB5258" i="1" s="1"/>
  <c r="AT5258" i="1"/>
  <c r="AV5258" i="1"/>
  <c r="AG5245" i="1"/>
  <c r="AY5258" i="1"/>
  <c r="AS5258" i="1"/>
  <c r="AX5258" i="1" s="1"/>
  <c r="BA5258" i="1"/>
  <c r="AC5264" i="1"/>
  <c r="I5264" i="1" s="1"/>
  <c r="AD5264" i="1"/>
  <c r="J5264" i="1" s="1"/>
  <c r="AF5258" i="1"/>
  <c r="D5239" i="1"/>
  <c r="AV5245" i="1" a="1"/>
  <c r="AS5245" i="1" a="1"/>
  <c r="AT5245" i="1" a="1"/>
  <c r="AW5245" i="1" a="1"/>
  <c r="AM5239" i="1" a="1"/>
  <c r="BG5239" i="1" a="1"/>
  <c r="AO5239" i="1" a="1"/>
  <c r="BD5239" i="1" a="1"/>
  <c r="AI5239" i="1" a="1"/>
  <c r="BF5239" i="1" a="1"/>
  <c r="AK5239" i="1" a="1"/>
  <c r="BC5239" i="1" a="1"/>
  <c r="AJ5239" i="1" a="1"/>
  <c r="BE5239" i="1" a="1"/>
  <c r="AL5239" i="1" a="1"/>
  <c r="AR5239" i="1" a="1"/>
  <c r="AQ5239" i="1" a="1"/>
  <c r="AP5239" i="1" a="1"/>
  <c r="AN5239" i="1" a="1"/>
  <c r="D5232" i="1" a="1"/>
  <c r="AU5245" i="1" a="1"/>
  <c r="AU5245" i="1" l="1"/>
  <c r="AZ5245" i="1" s="1"/>
  <c r="AN5239" i="1"/>
  <c r="AP5239" i="1"/>
  <c r="AQ5239" i="1"/>
  <c r="AR5239" i="1"/>
  <c r="AL5239" i="1"/>
  <c r="BE5239" i="1"/>
  <c r="AJ5239" i="1"/>
  <c r="BC5239" i="1"/>
  <c r="AK5239" i="1"/>
  <c r="BF5239" i="1"/>
  <c r="AI5239" i="1"/>
  <c r="BD5239" i="1"/>
  <c r="AO5239" i="1"/>
  <c r="BG5239" i="1"/>
  <c r="AM5239" i="1"/>
  <c r="AW5245" i="1"/>
  <c r="BB5245" i="1" s="1"/>
  <c r="AT5245" i="1"/>
  <c r="AS5245" i="1"/>
  <c r="AV5245" i="1"/>
  <c r="AE5258" i="1"/>
  <c r="K5258" i="1" s="1"/>
  <c r="BA5245" i="1"/>
  <c r="AX5245" i="1"/>
  <c r="AC5258" i="1"/>
  <c r="I5258" i="1" s="1"/>
  <c r="AF5245" i="1"/>
  <c r="AD5258" i="1"/>
  <c r="J5258" i="1" s="1"/>
  <c r="AY5245" i="1"/>
  <c r="D5232" i="1"/>
  <c r="AS5239" i="1" a="1"/>
  <c r="AU5239" i="1" a="1"/>
  <c r="AV5239" i="1" a="1"/>
  <c r="BF5232" i="1" a="1"/>
  <c r="AN5232" i="1" a="1"/>
  <c r="AI5232" i="1" a="1"/>
  <c r="AO5232" i="1" a="1"/>
  <c r="BE5232" i="1" a="1"/>
  <c r="AJ5232" i="1" a="1"/>
  <c r="AP5232" i="1" a="1"/>
  <c r="AR5232" i="1" a="1"/>
  <c r="AK5232" i="1" a="1"/>
  <c r="AQ5232" i="1" a="1"/>
  <c r="AL5232" i="1" a="1"/>
  <c r="BG5232" i="1" a="1"/>
  <c r="BC5232" i="1" a="1"/>
  <c r="AM5232" i="1" a="1"/>
  <c r="BD5232" i="1" a="1"/>
  <c r="D5226" i="1" a="1"/>
  <c r="AW5239" i="1" a="1"/>
  <c r="AT5239" i="1" a="1"/>
  <c r="AT5239" i="1" l="1"/>
  <c r="AY5239" i="1" s="1"/>
  <c r="AW5239" i="1"/>
  <c r="BD5232" i="1"/>
  <c r="AM5232" i="1"/>
  <c r="BC5232" i="1"/>
  <c r="BG5232" i="1"/>
  <c r="AL5232" i="1"/>
  <c r="AQ5232" i="1"/>
  <c r="AK5232" i="1"/>
  <c r="AR5232" i="1"/>
  <c r="AP5232" i="1"/>
  <c r="AJ5232" i="1"/>
  <c r="BE5232" i="1"/>
  <c r="AO5232" i="1"/>
  <c r="AI5232" i="1"/>
  <c r="AN5232" i="1"/>
  <c r="BF5232" i="1"/>
  <c r="AH5232" i="1" s="1"/>
  <c r="AV5239" i="1"/>
  <c r="AU5239" i="1"/>
  <c r="AS5239" i="1"/>
  <c r="AC5245" i="1"/>
  <c r="I5245" i="1" s="1"/>
  <c r="AD5245" i="1"/>
  <c r="J5245" i="1" s="1"/>
  <c r="AE5245" i="1"/>
  <c r="K5245" i="1" s="1"/>
  <c r="AG5232" i="1"/>
  <c r="BA5239" i="1"/>
  <c r="AZ5239" i="1"/>
  <c r="BB5239" i="1"/>
  <c r="AG5239" i="1"/>
  <c r="AF5239" i="1"/>
  <c r="AH5239" i="1"/>
  <c r="AX5239" i="1"/>
  <c r="D5226" i="1"/>
  <c r="BD5226" i="1" a="1"/>
  <c r="BG5226" i="1" a="1"/>
  <c r="AP5226" i="1" a="1"/>
  <c r="AR5226" i="1" a="1"/>
  <c r="BF5226" i="1" a="1"/>
  <c r="BC5226" i="1" a="1"/>
  <c r="AL5226" i="1" a="1"/>
  <c r="AN5226" i="1" a="1"/>
  <c r="AM5226" i="1" a="1"/>
  <c r="AQ5226" i="1" a="1"/>
  <c r="AO5226" i="1" a="1"/>
  <c r="AJ5226" i="1" a="1"/>
  <c r="BE5226" i="1" a="1"/>
  <c r="AI5226" i="1" a="1"/>
  <c r="AK5226" i="1" a="1"/>
  <c r="AT5232" i="1" a="1"/>
  <c r="D5213" i="1" a="1"/>
  <c r="AW5232" i="1" a="1"/>
  <c r="AU5232" i="1" a="1"/>
  <c r="AV5232" i="1" a="1"/>
  <c r="AS5232" i="1" a="1"/>
  <c r="AS5232" i="1" l="1"/>
  <c r="AV5232" i="1"/>
  <c r="BA5232" i="1" s="1"/>
  <c r="AU5232" i="1"/>
  <c r="AW5232" i="1"/>
  <c r="AT5232" i="1"/>
  <c r="AY5232" i="1" s="1"/>
  <c r="AK5226" i="1"/>
  <c r="AI5226" i="1"/>
  <c r="BE5226" i="1"/>
  <c r="AJ5226" i="1"/>
  <c r="AT5226" i="1" s="1" a="1"/>
  <c r="AO5226" i="1"/>
  <c r="AQ5226" i="1"/>
  <c r="AM5226" i="1"/>
  <c r="AN5226" i="1"/>
  <c r="AL5226" i="1"/>
  <c r="BC5226" i="1"/>
  <c r="BF5226" i="1"/>
  <c r="AR5226" i="1"/>
  <c r="AP5226" i="1"/>
  <c r="BG5226" i="1"/>
  <c r="BD5226" i="1"/>
  <c r="AE5239" i="1"/>
  <c r="K5239" i="1" s="1"/>
  <c r="AH5226" i="1"/>
  <c r="AF5226" i="1"/>
  <c r="AZ5232" i="1"/>
  <c r="BB5232" i="1"/>
  <c r="AD5239" i="1"/>
  <c r="J5239" i="1" s="1"/>
  <c r="AC5239" i="1"/>
  <c r="I5239" i="1" s="1"/>
  <c r="AX5232" i="1"/>
  <c r="AF5232" i="1"/>
  <c r="D5213" i="1"/>
  <c r="AU5226" i="1" a="1"/>
  <c r="AS5226" i="1" a="1"/>
  <c r="AW5226" i="1" a="1"/>
  <c r="D5207" i="1" a="1"/>
  <c r="AV5226" i="1" a="1"/>
  <c r="AO5213" i="1" a="1"/>
  <c r="AR5213" i="1" a="1"/>
  <c r="AP5213" i="1" a="1"/>
  <c r="AK5213" i="1" a="1"/>
  <c r="AJ5213" i="1" a="1"/>
  <c r="AQ5213" i="1" a="1"/>
  <c r="BE5213" i="1" a="1"/>
  <c r="BG5213" i="1" a="1"/>
  <c r="AN5213" i="1" a="1"/>
  <c r="AM5213" i="1" a="1"/>
  <c r="BD5213" i="1" a="1"/>
  <c r="AL5213" i="1" a="1"/>
  <c r="BC5213" i="1" a="1"/>
  <c r="BF5213" i="1" a="1"/>
  <c r="AI5213" i="1" a="1"/>
  <c r="AI5213" i="1" l="1"/>
  <c r="BF5213" i="1"/>
  <c r="BC5213" i="1"/>
  <c r="AL5213" i="1"/>
  <c r="BD5213" i="1"/>
  <c r="AM5213" i="1"/>
  <c r="AN5213" i="1"/>
  <c r="BG5213" i="1"/>
  <c r="AG5213" i="1" s="1"/>
  <c r="BE5213" i="1"/>
  <c r="AQ5213" i="1"/>
  <c r="AJ5213" i="1"/>
  <c r="AK5213" i="1"/>
  <c r="AP5213" i="1"/>
  <c r="AR5213" i="1"/>
  <c r="AO5213" i="1"/>
  <c r="AV5226" i="1"/>
  <c r="AW5226" i="1"/>
  <c r="AD5232" i="1"/>
  <c r="J5232" i="1" s="1"/>
  <c r="AE5232" i="1"/>
  <c r="K5232" i="1" s="1"/>
  <c r="AT5226" i="1"/>
  <c r="AS5226" i="1"/>
  <c r="AU5226" i="1"/>
  <c r="AF5213" i="1"/>
  <c r="AH5213" i="1"/>
  <c r="AC5232" i="1"/>
  <c r="I5232" i="1" s="1"/>
  <c r="AX5226" i="1"/>
  <c r="AZ5226" i="1"/>
  <c r="BA5226" i="1"/>
  <c r="BB5226" i="1"/>
  <c r="AY5226" i="1"/>
  <c r="AG5226" i="1"/>
  <c r="D5207" i="1"/>
  <c r="AS5213" i="1" a="1"/>
  <c r="BG5207" i="1" a="1"/>
  <c r="BC5207" i="1" a="1"/>
  <c r="AJ5207" i="1" a="1"/>
  <c r="BE5207" i="1" a="1"/>
  <c r="BF5207" i="1" a="1"/>
  <c r="AK5207" i="1" a="1"/>
  <c r="AQ5207" i="1" a="1"/>
  <c r="AP5207" i="1" a="1"/>
  <c r="AL5207" i="1" a="1"/>
  <c r="AR5207" i="1" a="1"/>
  <c r="AM5207" i="1" a="1"/>
  <c r="AO5207" i="1" a="1"/>
  <c r="BD5207" i="1" a="1"/>
  <c r="AN5207" i="1" a="1"/>
  <c r="AI5207" i="1" a="1"/>
  <c r="AT5213" i="1" a="1"/>
  <c r="D5200" i="1" a="1"/>
  <c r="AU5213" i="1" a="1"/>
  <c r="AV5213" i="1" a="1"/>
  <c r="AW5213" i="1" a="1"/>
  <c r="AW5213" i="1" l="1"/>
  <c r="BB5213" i="1" s="1"/>
  <c r="AV5213" i="1"/>
  <c r="AU5213" i="1"/>
  <c r="AT5213" i="1"/>
  <c r="AI5207" i="1"/>
  <c r="AN5207" i="1"/>
  <c r="BD5207" i="1"/>
  <c r="AO5207" i="1"/>
  <c r="AM5207" i="1"/>
  <c r="AR5207" i="1"/>
  <c r="AL5207" i="1"/>
  <c r="AP5207" i="1"/>
  <c r="AQ5207" i="1"/>
  <c r="AK5207" i="1"/>
  <c r="BF5207" i="1"/>
  <c r="BE5207" i="1"/>
  <c r="AJ5207" i="1"/>
  <c r="BC5207" i="1"/>
  <c r="BG5207" i="1"/>
  <c r="AD5226" i="1"/>
  <c r="J5226" i="1" s="1"/>
  <c r="AE5226" i="1"/>
  <c r="K5226" i="1" s="1"/>
  <c r="AS5213" i="1"/>
  <c r="AH5207" i="1"/>
  <c r="AZ5213" i="1"/>
  <c r="BA5213" i="1"/>
  <c r="AX5213" i="1"/>
  <c r="AC5226" i="1"/>
  <c r="I5226" i="1" s="1"/>
  <c r="AY5213" i="1"/>
  <c r="D5200" i="1"/>
  <c r="AO5200" i="1" a="1"/>
  <c r="AK5200" i="1" a="1"/>
  <c r="AQ5200" i="1" a="1"/>
  <c r="BG5200" i="1" a="1"/>
  <c r="BC5200" i="1" a="1"/>
  <c r="AR5200" i="1" a="1"/>
  <c r="AM5200" i="1" a="1"/>
  <c r="AL5200" i="1" a="1"/>
  <c r="BF5200" i="1" a="1"/>
  <c r="AN5200" i="1" a="1"/>
  <c r="AI5200" i="1" a="1"/>
  <c r="BD5200" i="1" a="1"/>
  <c r="BE5200" i="1" a="1"/>
  <c r="AJ5200" i="1" a="1"/>
  <c r="AP5200" i="1" a="1"/>
  <c r="AW5207" i="1" a="1"/>
  <c r="AV5207" i="1" a="1"/>
  <c r="AS5207" i="1" a="1"/>
  <c r="AT5207" i="1" a="1"/>
  <c r="AU5207" i="1" a="1"/>
  <c r="D5354" i="1" a="1"/>
  <c r="AU5207" i="1" l="1"/>
  <c r="AZ5207" i="1" s="1"/>
  <c r="AT5207" i="1"/>
  <c r="AS5207" i="1"/>
  <c r="AV5207" i="1"/>
  <c r="AW5207" i="1"/>
  <c r="AP5200" i="1"/>
  <c r="AJ5200" i="1"/>
  <c r="BE5200" i="1"/>
  <c r="BD5200" i="1"/>
  <c r="AI5200" i="1"/>
  <c r="AN5200" i="1"/>
  <c r="BF5200" i="1"/>
  <c r="AL5200" i="1"/>
  <c r="AM5200" i="1"/>
  <c r="AR5200" i="1"/>
  <c r="BC5200" i="1"/>
  <c r="BG5200" i="1"/>
  <c r="AH5200" i="1" s="1"/>
  <c r="AQ5200" i="1"/>
  <c r="AK5200" i="1"/>
  <c r="AO5200" i="1"/>
  <c r="AE5213" i="1"/>
  <c r="K5213" i="1" s="1"/>
  <c r="AX5207" i="1"/>
  <c r="BB5207" i="1"/>
  <c r="AC5213" i="1"/>
  <c r="I5213" i="1" s="1"/>
  <c r="AY5207" i="1"/>
  <c r="AD5213" i="1"/>
  <c r="J5213" i="1" s="1"/>
  <c r="AG5207" i="1"/>
  <c r="AF5207" i="1"/>
  <c r="BA5207" i="1"/>
  <c r="D5354" i="1"/>
  <c r="AS5200" i="1" a="1"/>
  <c r="AV5200" i="1" a="1"/>
  <c r="BC5354" i="1" a="1"/>
  <c r="AK5354" i="1" a="1"/>
  <c r="BF5354" i="1" a="1"/>
  <c r="BG5354" i="1" a="1"/>
  <c r="BD5354" i="1" a="1"/>
  <c r="AR5354" i="1" a="1"/>
  <c r="AQ5354" i="1" a="1"/>
  <c r="AO5354" i="1" a="1"/>
  <c r="AN5354" i="1" a="1"/>
  <c r="AM5354" i="1" a="1"/>
  <c r="AP5354" i="1" a="1"/>
  <c r="BE5354" i="1" a="1"/>
  <c r="AJ5354" i="1" a="1"/>
  <c r="AI5354" i="1" a="1"/>
  <c r="AL5354" i="1" a="1"/>
  <c r="D5341" i="1" a="1"/>
  <c r="AU5200" i="1" a="1"/>
  <c r="AW5200" i="1" a="1"/>
  <c r="AT5200" i="1" a="1"/>
  <c r="AT5200" i="1" l="1"/>
  <c r="AW5200" i="1"/>
  <c r="BB5200" i="1" s="1"/>
  <c r="AU5200" i="1"/>
  <c r="AL5354" i="1"/>
  <c r="AI5354" i="1"/>
  <c r="AJ5354" i="1"/>
  <c r="BE5354" i="1"/>
  <c r="AP5354" i="1"/>
  <c r="AM5354" i="1"/>
  <c r="AN5354" i="1"/>
  <c r="AO5354" i="1"/>
  <c r="AQ5354" i="1"/>
  <c r="AR5354" i="1"/>
  <c r="BD5354" i="1"/>
  <c r="BG5354" i="1"/>
  <c r="BF5354" i="1"/>
  <c r="AK5354" i="1"/>
  <c r="BC5354" i="1"/>
  <c r="AV5200" i="1"/>
  <c r="AS5200" i="1"/>
  <c r="AZ5200" i="1"/>
  <c r="AX5200" i="1"/>
  <c r="AC5207" i="1"/>
  <c r="I5207" i="1" s="1"/>
  <c r="BA5200" i="1"/>
  <c r="AY5200" i="1"/>
  <c r="AE5207" i="1"/>
  <c r="K5207" i="1" s="1"/>
  <c r="AD5207" i="1"/>
  <c r="J5207" i="1" s="1"/>
  <c r="AF5200" i="1"/>
  <c r="AG5200" i="1"/>
  <c r="D5341" i="1"/>
  <c r="AS5354" i="1" a="1"/>
  <c r="AT5354" i="1" a="1"/>
  <c r="AV5354" i="1" a="1"/>
  <c r="BF5341" i="1" a="1"/>
  <c r="BE5341" i="1" a="1"/>
  <c r="AK5341" i="1" a="1"/>
  <c r="AR5341" i="1" a="1"/>
  <c r="BD5341" i="1" a="1"/>
  <c r="AP5341" i="1" a="1"/>
  <c r="BG5341" i="1" a="1"/>
  <c r="AN5341" i="1" a="1"/>
  <c r="AM5341" i="1" a="1"/>
  <c r="AL5341" i="1" a="1"/>
  <c r="BC5341" i="1" a="1"/>
  <c r="AJ5341" i="1" a="1"/>
  <c r="AI5341" i="1" a="1"/>
  <c r="AO5341" i="1" a="1"/>
  <c r="AQ5341" i="1" a="1"/>
  <c r="D5335" i="1" a="1"/>
  <c r="AW5354" i="1" a="1"/>
  <c r="AU5354" i="1" a="1"/>
  <c r="AU5354" i="1" l="1"/>
  <c r="AZ5354" i="1" s="1"/>
  <c r="AW5354" i="1"/>
  <c r="BB5354" i="1" s="1"/>
  <c r="AQ5341" i="1"/>
  <c r="AO5341" i="1"/>
  <c r="AI5341" i="1"/>
  <c r="AJ5341" i="1"/>
  <c r="BC5341" i="1"/>
  <c r="AL5341" i="1"/>
  <c r="AM5341" i="1"/>
  <c r="AN5341" i="1"/>
  <c r="BG5341" i="1"/>
  <c r="AP5341" i="1"/>
  <c r="BD5341" i="1"/>
  <c r="AR5341" i="1"/>
  <c r="AK5341" i="1"/>
  <c r="BE5341" i="1"/>
  <c r="BF5341" i="1"/>
  <c r="AF5341" i="1" s="1"/>
  <c r="AV5354" i="1"/>
  <c r="BA5354" i="1" s="1"/>
  <c r="AT5354" i="1"/>
  <c r="AS5354" i="1"/>
  <c r="AC5200" i="1"/>
  <c r="I5200" i="1" s="1"/>
  <c r="AY5354" i="1"/>
  <c r="AH5341" i="1"/>
  <c r="AH5354" i="1"/>
  <c r="AF5354" i="1"/>
  <c r="AX5354" i="1"/>
  <c r="AE5200" i="1"/>
  <c r="K5200" i="1" s="1"/>
  <c r="AD5200" i="1"/>
  <c r="J5200" i="1" s="1"/>
  <c r="AG5354" i="1"/>
  <c r="D5335" i="1"/>
  <c r="D5328" i="1" a="1"/>
  <c r="AT5341" i="1" a="1"/>
  <c r="AS5341" i="1" a="1"/>
  <c r="AU5341" i="1" a="1"/>
  <c r="AW5341" i="1" a="1"/>
  <c r="AV5341" i="1" a="1"/>
  <c r="AM5335" i="1" a="1"/>
  <c r="AL5335" i="1" a="1"/>
  <c r="BG5335" i="1" a="1"/>
  <c r="AJ5335" i="1" a="1"/>
  <c r="AI5335" i="1" a="1"/>
  <c r="BD5335" i="1" a="1"/>
  <c r="BC5335" i="1" a="1"/>
  <c r="BE5335" i="1" a="1"/>
  <c r="BF5335" i="1" a="1"/>
  <c r="AO5335" i="1" a="1"/>
  <c r="AR5335" i="1" a="1"/>
  <c r="AQ5335" i="1" a="1"/>
  <c r="AP5335" i="1" a="1"/>
  <c r="AK5335" i="1" a="1"/>
  <c r="AN5335" i="1" a="1"/>
  <c r="AN5335" i="1" l="1"/>
  <c r="AK5335" i="1"/>
  <c r="AP5335" i="1"/>
  <c r="AQ5335" i="1"/>
  <c r="AR5335" i="1"/>
  <c r="AO5335" i="1"/>
  <c r="BF5335" i="1"/>
  <c r="BE5335" i="1"/>
  <c r="BC5335" i="1"/>
  <c r="BD5335" i="1"/>
  <c r="AI5335" i="1"/>
  <c r="AJ5335" i="1"/>
  <c r="BG5335" i="1"/>
  <c r="AH5335" i="1" s="1"/>
  <c r="AL5335" i="1"/>
  <c r="AM5335" i="1"/>
  <c r="AV5341" i="1"/>
  <c r="AW5341" i="1"/>
  <c r="AU5341" i="1"/>
  <c r="AZ5341" i="1" s="1"/>
  <c r="AS5341" i="1"/>
  <c r="AT5341" i="1"/>
  <c r="AY5341" i="1" s="1"/>
  <c r="AE5354" i="1"/>
  <c r="K5354" i="1" s="1"/>
  <c r="BB5341" i="1"/>
  <c r="BA5341" i="1"/>
  <c r="AD5354" i="1"/>
  <c r="J5354" i="1" s="1"/>
  <c r="AC5354" i="1"/>
  <c r="I5354" i="1" s="1"/>
  <c r="AX5341" i="1"/>
  <c r="AG5341" i="1"/>
  <c r="D5328" i="1"/>
  <c r="AS5335" i="1" a="1"/>
  <c r="AT5335" i="1" a="1"/>
  <c r="AV5335" i="1" a="1"/>
  <c r="AW5335" i="1" a="1"/>
  <c r="BE5328" i="1" a="1"/>
  <c r="AP5328" i="1" a="1"/>
  <c r="AK5328" i="1" a="1"/>
  <c r="AN5328" i="1" a="1"/>
  <c r="BC5328" i="1" a="1"/>
  <c r="AQ5328" i="1" a="1"/>
  <c r="AL5328" i="1" a="1"/>
  <c r="BG5328" i="1" a="1"/>
  <c r="AJ5328" i="1" a="1"/>
  <c r="AM5328" i="1" a="1"/>
  <c r="BD5328" i="1" a="1"/>
  <c r="BF5328" i="1" a="1"/>
  <c r="AI5328" i="1" a="1"/>
  <c r="AO5328" i="1" a="1"/>
  <c r="AR5328" i="1" a="1"/>
  <c r="D5322" i="1" a="1"/>
  <c r="AU5335" i="1" a="1"/>
  <c r="AU5335" i="1" l="1"/>
  <c r="AR5328" i="1"/>
  <c r="AO5328" i="1"/>
  <c r="AI5328" i="1"/>
  <c r="BF5328" i="1"/>
  <c r="AH5328" i="1" s="1"/>
  <c r="BD5328" i="1"/>
  <c r="AM5328" i="1"/>
  <c r="AJ5328" i="1"/>
  <c r="BG5328" i="1"/>
  <c r="AL5328" i="1"/>
  <c r="AQ5328" i="1"/>
  <c r="BC5328" i="1"/>
  <c r="AN5328" i="1"/>
  <c r="AK5328" i="1"/>
  <c r="AP5328" i="1"/>
  <c r="BE5328" i="1"/>
  <c r="AW5335" i="1"/>
  <c r="AV5335" i="1"/>
  <c r="BA5335" i="1" s="1"/>
  <c r="AT5335" i="1"/>
  <c r="AS5335" i="1"/>
  <c r="AD5341" i="1"/>
  <c r="J5341" i="1" s="1"/>
  <c r="BB5335" i="1"/>
  <c r="AX5335" i="1"/>
  <c r="AZ5335" i="1"/>
  <c r="AE5341" i="1"/>
  <c r="K5341" i="1" s="1"/>
  <c r="AF5335" i="1"/>
  <c r="AG5335" i="1"/>
  <c r="AY5335" i="1"/>
  <c r="AC5341" i="1"/>
  <c r="I5341" i="1" s="1"/>
  <c r="D5322" i="1"/>
  <c r="AT5328" i="1" a="1"/>
  <c r="AS5328" i="1" a="1"/>
  <c r="AU5328" i="1" a="1"/>
  <c r="D5309" i="1" a="1"/>
  <c r="AW5328" i="1" a="1"/>
  <c r="BG5322" i="1" a="1"/>
  <c r="BD5322" i="1" a="1"/>
  <c r="AN5322" i="1" a="1"/>
  <c r="AP5322" i="1" a="1"/>
  <c r="BE5322" i="1" a="1"/>
  <c r="AO5322" i="1" a="1"/>
  <c r="AJ5322" i="1" a="1"/>
  <c r="AM5322" i="1" a="1"/>
  <c r="BC5322" i="1" a="1"/>
  <c r="AK5322" i="1" a="1"/>
  <c r="BF5322" i="1" a="1"/>
  <c r="AI5322" i="1" a="1"/>
  <c r="AL5322" i="1" a="1"/>
  <c r="AR5322" i="1" a="1"/>
  <c r="AQ5322" i="1" a="1"/>
  <c r="AV5328" i="1" a="1"/>
  <c r="AV5328" i="1" l="1"/>
  <c r="AQ5322" i="1"/>
  <c r="AR5322" i="1"/>
  <c r="AL5322" i="1"/>
  <c r="AI5322" i="1"/>
  <c r="BF5322" i="1"/>
  <c r="AG5322" i="1" s="1"/>
  <c r="AK5322" i="1"/>
  <c r="BC5322" i="1"/>
  <c r="AM5322" i="1"/>
  <c r="AJ5322" i="1"/>
  <c r="AO5322" i="1"/>
  <c r="BE5322" i="1"/>
  <c r="AP5322" i="1"/>
  <c r="AN5322" i="1"/>
  <c r="BD5322" i="1"/>
  <c r="BG5322" i="1"/>
  <c r="AW5328" i="1"/>
  <c r="AU5328" i="1"/>
  <c r="AG5328" i="1"/>
  <c r="AD5335" i="1"/>
  <c r="J5335" i="1" s="1"/>
  <c r="AS5328" i="1"/>
  <c r="AT5328" i="1"/>
  <c r="BA5328" i="1"/>
  <c r="AZ5328" i="1"/>
  <c r="AC5335" i="1"/>
  <c r="I5335" i="1" s="1"/>
  <c r="AY5328" i="1"/>
  <c r="BB5328" i="1"/>
  <c r="AF5328" i="1"/>
  <c r="AE5335" i="1"/>
  <c r="K5335" i="1" s="1"/>
  <c r="AX5328" i="1"/>
  <c r="D5309" i="1"/>
  <c r="AW5322" i="1" a="1"/>
  <c r="D5303" i="1" a="1"/>
  <c r="AT5322" i="1" a="1"/>
  <c r="BG5309" i="1" a="1"/>
  <c r="AN5309" i="1" a="1"/>
  <c r="AM5309" i="1" a="1"/>
  <c r="AO5309" i="1" a="1"/>
  <c r="BC5309" i="1" a="1"/>
  <c r="BF5309" i="1" a="1"/>
  <c r="AI5309" i="1" a="1"/>
  <c r="AK5309" i="1" a="1"/>
  <c r="AR5309" i="1" a="1"/>
  <c r="BE5309" i="1" a="1"/>
  <c r="AP5309" i="1" a="1"/>
  <c r="AJ5309" i="1" a="1"/>
  <c r="BD5309" i="1" a="1"/>
  <c r="AQ5309" i="1" a="1"/>
  <c r="AL5309" i="1" a="1"/>
  <c r="AV5322" i="1" a="1"/>
  <c r="AS5322" i="1" a="1"/>
  <c r="AU5322" i="1" a="1"/>
  <c r="AU5322" i="1" l="1"/>
  <c r="AZ5322" i="1" s="1"/>
  <c r="AS5322" i="1"/>
  <c r="AV5322" i="1"/>
  <c r="BA5322" i="1" s="1"/>
  <c r="AL5309" i="1"/>
  <c r="AQ5309" i="1"/>
  <c r="BD5309" i="1"/>
  <c r="AJ5309" i="1"/>
  <c r="AP5309" i="1"/>
  <c r="BE5309" i="1"/>
  <c r="AR5309" i="1"/>
  <c r="AK5309" i="1"/>
  <c r="AI5309" i="1"/>
  <c r="BF5309" i="1"/>
  <c r="BC5309" i="1"/>
  <c r="AO5309" i="1"/>
  <c r="AM5309" i="1"/>
  <c r="AN5309" i="1"/>
  <c r="BG5309" i="1"/>
  <c r="AT5322" i="1"/>
  <c r="AW5322" i="1"/>
  <c r="AD5328" i="1"/>
  <c r="J5328" i="1" s="1"/>
  <c r="AE5328" i="1"/>
  <c r="K5328" i="1" s="1"/>
  <c r="AH5309" i="1"/>
  <c r="AG5309" i="1"/>
  <c r="BB5322" i="1"/>
  <c r="AY5322" i="1"/>
  <c r="AC5328" i="1"/>
  <c r="I5328" i="1" s="1"/>
  <c r="AH5322" i="1"/>
  <c r="AF5322" i="1"/>
  <c r="AX5322" i="1"/>
  <c r="D5303" i="1"/>
  <c r="D5296" i="1" a="1"/>
  <c r="AS5309" i="1" a="1"/>
  <c r="AM5303" i="1" a="1"/>
  <c r="BG5303" i="1" a="1"/>
  <c r="AO5303" i="1" a="1"/>
  <c r="BD5303" i="1" a="1"/>
  <c r="AI5303" i="1" a="1"/>
  <c r="BF5303" i="1" a="1"/>
  <c r="AK5303" i="1" a="1"/>
  <c r="BC5303" i="1" a="1"/>
  <c r="AJ5303" i="1" a="1"/>
  <c r="BE5303" i="1" a="1"/>
  <c r="AL5303" i="1" a="1"/>
  <c r="AR5303" i="1" a="1"/>
  <c r="AQ5303" i="1" a="1"/>
  <c r="AP5303" i="1" a="1"/>
  <c r="AN5303" i="1" a="1"/>
  <c r="AU5309" i="1" a="1"/>
  <c r="AV5309" i="1" a="1"/>
  <c r="AW5309" i="1" a="1"/>
  <c r="AT5309" i="1" a="1"/>
  <c r="AT5309" i="1" l="1"/>
  <c r="AY5309" i="1" s="1"/>
  <c r="AW5309" i="1"/>
  <c r="BB5309" i="1" s="1"/>
  <c r="AV5309" i="1"/>
  <c r="AU5309" i="1"/>
  <c r="AN5303" i="1"/>
  <c r="AP5303" i="1"/>
  <c r="AQ5303" i="1"/>
  <c r="AR5303" i="1"/>
  <c r="AL5303" i="1"/>
  <c r="BE5303" i="1"/>
  <c r="AJ5303" i="1"/>
  <c r="BC5303" i="1"/>
  <c r="AK5303" i="1"/>
  <c r="BF5303" i="1"/>
  <c r="AI5303" i="1"/>
  <c r="BD5303" i="1"/>
  <c r="AO5303" i="1"/>
  <c r="BG5303" i="1"/>
  <c r="AM5303" i="1"/>
  <c r="AS5309" i="1"/>
  <c r="AE5322" i="1"/>
  <c r="K5322" i="1" s="1"/>
  <c r="AD5322" i="1"/>
  <c r="J5322" i="1" s="1"/>
  <c r="AZ5309" i="1"/>
  <c r="AX5309" i="1"/>
  <c r="AF5309" i="1"/>
  <c r="BA5309" i="1"/>
  <c r="AC5322" i="1"/>
  <c r="I5322" i="1" s="1"/>
  <c r="D5296" i="1"/>
  <c r="AT5303" i="1" a="1"/>
  <c r="AS5303" i="1" a="1"/>
  <c r="AU5303" i="1" a="1"/>
  <c r="AW5303" i="1" a="1"/>
  <c r="BF5296" i="1" a="1"/>
  <c r="AN5296" i="1" a="1"/>
  <c r="AI5296" i="1" a="1"/>
  <c r="AO5296" i="1" a="1"/>
  <c r="BE5296" i="1" a="1"/>
  <c r="AJ5296" i="1" a="1"/>
  <c r="AP5296" i="1" a="1"/>
  <c r="AR5296" i="1" a="1"/>
  <c r="AK5296" i="1" a="1"/>
  <c r="AQ5296" i="1" a="1"/>
  <c r="AL5296" i="1" a="1"/>
  <c r="BG5296" i="1" a="1"/>
  <c r="BC5296" i="1" a="1"/>
  <c r="AM5296" i="1" a="1"/>
  <c r="BD5296" i="1" a="1"/>
  <c r="AV5303" i="1" a="1"/>
  <c r="D5290" i="1" a="1"/>
  <c r="AV5303" i="1" l="1"/>
  <c r="BD5296" i="1"/>
  <c r="AM5296" i="1"/>
  <c r="BC5296" i="1"/>
  <c r="BG5296" i="1"/>
  <c r="AL5296" i="1"/>
  <c r="AQ5296" i="1"/>
  <c r="AK5296" i="1"/>
  <c r="AR5296" i="1"/>
  <c r="AP5296" i="1"/>
  <c r="AJ5296" i="1"/>
  <c r="BE5296" i="1"/>
  <c r="AO5296" i="1"/>
  <c r="AI5296" i="1"/>
  <c r="AN5296" i="1"/>
  <c r="BF5296" i="1"/>
  <c r="AH5296" i="1" s="1"/>
  <c r="AW5303" i="1"/>
  <c r="AU5303" i="1"/>
  <c r="AS5303" i="1"/>
  <c r="BA5303" i="1"/>
  <c r="AT5303" i="1"/>
  <c r="BB5303" i="1"/>
  <c r="AC5309" i="1"/>
  <c r="I5309" i="1" s="1"/>
  <c r="AY5303" i="1"/>
  <c r="AE5309" i="1"/>
  <c r="K5309" i="1" s="1"/>
  <c r="AD5309" i="1"/>
  <c r="J5309" i="1" s="1"/>
  <c r="AZ5303" i="1"/>
  <c r="AG5303" i="1"/>
  <c r="AF5303" i="1"/>
  <c r="AH5303" i="1"/>
  <c r="AX5303" i="1"/>
  <c r="D5290" i="1"/>
  <c r="D5277" i="1" a="1"/>
  <c r="BD5290" i="1" a="1"/>
  <c r="BG5290" i="1" a="1"/>
  <c r="AP5290" i="1" a="1"/>
  <c r="AR5290" i="1" a="1"/>
  <c r="BF5290" i="1" a="1"/>
  <c r="BC5290" i="1" a="1"/>
  <c r="AL5290" i="1" a="1"/>
  <c r="AN5290" i="1" a="1"/>
  <c r="AM5290" i="1" a="1"/>
  <c r="AQ5290" i="1" a="1"/>
  <c r="AO5290" i="1" a="1"/>
  <c r="AJ5290" i="1" a="1"/>
  <c r="BE5290" i="1" a="1"/>
  <c r="AI5290" i="1" a="1"/>
  <c r="AK5290" i="1" a="1"/>
  <c r="AT5296" i="1" a="1"/>
  <c r="AW5296" i="1" a="1"/>
  <c r="AU5296" i="1" a="1"/>
  <c r="AS5296" i="1" a="1"/>
  <c r="AV5296" i="1" a="1"/>
  <c r="AV5296" i="1" l="1"/>
  <c r="AS5296" i="1"/>
  <c r="AU5296" i="1"/>
  <c r="AZ5296" i="1" s="1"/>
  <c r="AW5296" i="1"/>
  <c r="AT5296" i="1"/>
  <c r="AK5290" i="1"/>
  <c r="AI5290" i="1"/>
  <c r="BE5290" i="1"/>
  <c r="AJ5290" i="1"/>
  <c r="AO5290" i="1"/>
  <c r="AQ5290" i="1"/>
  <c r="AM5290" i="1"/>
  <c r="AN5290" i="1"/>
  <c r="AL5290" i="1"/>
  <c r="BC5290" i="1"/>
  <c r="AF5290" i="1" s="1"/>
  <c r="BF5290" i="1"/>
  <c r="AR5290" i="1"/>
  <c r="AP5290" i="1"/>
  <c r="BG5290" i="1"/>
  <c r="BD5290" i="1"/>
  <c r="AG5296" i="1"/>
  <c r="AE5303" i="1"/>
  <c r="K5303" i="1" s="1"/>
  <c r="AH5290" i="1"/>
  <c r="AG5290" i="1"/>
  <c r="AD5303" i="1"/>
  <c r="J5303" i="1" s="1"/>
  <c r="AY5296" i="1"/>
  <c r="AX5296" i="1"/>
  <c r="BB5296" i="1"/>
  <c r="AF5296" i="1"/>
  <c r="BA5296" i="1"/>
  <c r="AC5303" i="1"/>
  <c r="I5303" i="1" s="1"/>
  <c r="D5277" i="1"/>
  <c r="AT5290" i="1" a="1"/>
  <c r="AV5290" i="1" a="1"/>
  <c r="AO5277" i="1" a="1"/>
  <c r="AR5277" i="1" a="1"/>
  <c r="AP5277" i="1" a="1"/>
  <c r="AK5277" i="1" a="1"/>
  <c r="AJ5277" i="1" a="1"/>
  <c r="AQ5277" i="1" a="1"/>
  <c r="BE5277" i="1" a="1"/>
  <c r="BG5277" i="1" a="1"/>
  <c r="AN5277" i="1" a="1"/>
  <c r="AM5277" i="1" a="1"/>
  <c r="BD5277" i="1" a="1"/>
  <c r="AL5277" i="1" a="1"/>
  <c r="BC5277" i="1" a="1"/>
  <c r="BF5277" i="1" a="1"/>
  <c r="AI5277" i="1" a="1"/>
  <c r="AS5290" i="1" a="1"/>
  <c r="D5431" i="1" a="1"/>
  <c r="AW5290" i="1" a="1"/>
  <c r="AU5290" i="1" a="1"/>
  <c r="AU5290" i="1" l="1"/>
  <c r="AW5290" i="1"/>
  <c r="AS5290" i="1"/>
  <c r="AI5277" i="1"/>
  <c r="BF5277" i="1"/>
  <c r="BC5277" i="1"/>
  <c r="AL5277" i="1"/>
  <c r="BD5277" i="1"/>
  <c r="AM5277" i="1"/>
  <c r="AN5277" i="1"/>
  <c r="BG5277" i="1"/>
  <c r="BE5277" i="1"/>
  <c r="AQ5277" i="1"/>
  <c r="AJ5277" i="1"/>
  <c r="AK5277" i="1"/>
  <c r="AP5277" i="1"/>
  <c r="AR5277" i="1"/>
  <c r="AO5277" i="1"/>
  <c r="AV5290" i="1"/>
  <c r="AT5290" i="1"/>
  <c r="AD5296" i="1"/>
  <c r="J5296" i="1" s="1"/>
  <c r="AH5277" i="1"/>
  <c r="AG5277" i="1"/>
  <c r="BA5290" i="1"/>
  <c r="BB5290" i="1"/>
  <c r="AY5290" i="1"/>
  <c r="AZ5290" i="1"/>
  <c r="AC5296" i="1"/>
  <c r="I5296" i="1" s="1"/>
  <c r="AE5296" i="1"/>
  <c r="K5296" i="1" s="1"/>
  <c r="AX5290" i="1"/>
  <c r="D5431" i="1"/>
  <c r="AS5277" i="1" a="1"/>
  <c r="AT5277" i="1" a="1"/>
  <c r="AM5431" i="1" a="1"/>
  <c r="AL5431" i="1" a="1"/>
  <c r="BC5431" i="1" a="1"/>
  <c r="BF5431" i="1" a="1"/>
  <c r="AI5431" i="1" a="1"/>
  <c r="AO5431" i="1" a="1"/>
  <c r="AR5431" i="1" a="1"/>
  <c r="AQ5431" i="1" a="1"/>
  <c r="BE5431" i="1" a="1"/>
  <c r="AK5431" i="1" a="1"/>
  <c r="AN5431" i="1" a="1"/>
  <c r="BD5431" i="1" a="1"/>
  <c r="AP5431" i="1" a="1"/>
  <c r="BG5431" i="1" a="1"/>
  <c r="AJ5431" i="1" a="1"/>
  <c r="AW5277" i="1" a="1"/>
  <c r="AU5277" i="1" a="1"/>
  <c r="AV5277" i="1" a="1"/>
  <c r="D5424" i="1" a="1"/>
  <c r="AV5277" i="1" l="1"/>
  <c r="AU5277" i="1"/>
  <c r="AW5277" i="1"/>
  <c r="AJ5431" i="1"/>
  <c r="BG5431" i="1"/>
  <c r="AP5431" i="1"/>
  <c r="BD5431" i="1"/>
  <c r="AN5431" i="1"/>
  <c r="AK5431" i="1"/>
  <c r="BE5431" i="1"/>
  <c r="AF5431" i="1" s="1"/>
  <c r="AQ5431" i="1"/>
  <c r="AR5431" i="1"/>
  <c r="AO5431" i="1"/>
  <c r="AI5431" i="1"/>
  <c r="BF5431" i="1"/>
  <c r="BC5431" i="1"/>
  <c r="AL5431" i="1"/>
  <c r="AM5431" i="1"/>
  <c r="AT5277" i="1"/>
  <c r="AS5277" i="1"/>
  <c r="AD5290" i="1"/>
  <c r="J5290" i="1" s="1"/>
  <c r="BA5277" i="1"/>
  <c r="BB5277" i="1"/>
  <c r="AZ5277" i="1"/>
  <c r="AY5277" i="1"/>
  <c r="AX5277" i="1"/>
  <c r="AE5290" i="1"/>
  <c r="K5290" i="1" s="1"/>
  <c r="AC5290" i="1"/>
  <c r="I5290" i="1" s="1"/>
  <c r="AF5277" i="1"/>
  <c r="D5424" i="1"/>
  <c r="AW5431" i="1" a="1"/>
  <c r="AT5431" i="1" a="1"/>
  <c r="AS5431" i="1" a="1"/>
  <c r="AU5431" i="1" a="1"/>
  <c r="D5418" i="1" a="1"/>
  <c r="AL5424" i="1" a="1"/>
  <c r="BG5424" i="1" a="1"/>
  <c r="BF5424" i="1" a="1"/>
  <c r="BD5424" i="1" a="1"/>
  <c r="BC5424" i="1" a="1"/>
  <c r="AR5424" i="1" a="1"/>
  <c r="AQ5424" i="1" a="1"/>
  <c r="BE5424" i="1" a="1"/>
  <c r="AO5424" i="1" a="1"/>
  <c r="AN5424" i="1" a="1"/>
  <c r="AM5424" i="1" a="1"/>
  <c r="AP5424" i="1" a="1"/>
  <c r="AK5424" i="1" a="1"/>
  <c r="AJ5424" i="1" a="1"/>
  <c r="AI5424" i="1" a="1"/>
  <c r="AV5431" i="1" a="1"/>
  <c r="AV5431" i="1" l="1"/>
  <c r="BA5431" i="1" s="1"/>
  <c r="AI5424" i="1"/>
  <c r="AJ5424" i="1"/>
  <c r="AK5424" i="1"/>
  <c r="AP5424" i="1"/>
  <c r="AM5424" i="1"/>
  <c r="AN5424" i="1"/>
  <c r="AO5424" i="1"/>
  <c r="BE5424" i="1"/>
  <c r="AQ5424" i="1"/>
  <c r="AR5424" i="1"/>
  <c r="BC5424" i="1"/>
  <c r="BD5424" i="1"/>
  <c r="BF5424" i="1"/>
  <c r="BG5424" i="1"/>
  <c r="AL5424" i="1"/>
  <c r="AU5431" i="1"/>
  <c r="AS5431" i="1"/>
  <c r="AX5431" i="1" s="1"/>
  <c r="AT5431" i="1"/>
  <c r="AY5431" i="1" s="1"/>
  <c r="AW5431" i="1"/>
  <c r="AG5431" i="1"/>
  <c r="AE5277" i="1"/>
  <c r="K5277" i="1" s="1"/>
  <c r="AG5424" i="1"/>
  <c r="BB5431" i="1"/>
  <c r="AZ5431" i="1"/>
  <c r="AD5277" i="1"/>
  <c r="J5277" i="1" s="1"/>
  <c r="AH5431" i="1"/>
  <c r="AC5277" i="1"/>
  <c r="I5277" i="1" s="1"/>
  <c r="D5418" i="1"/>
  <c r="AU5424" i="1" a="1"/>
  <c r="AW5424" i="1" a="1"/>
  <c r="BE5418" i="1" a="1"/>
  <c r="AK5418" i="1" a="1"/>
  <c r="AN5418" i="1" a="1"/>
  <c r="AM5418" i="1" a="1"/>
  <c r="BD5418" i="1" a="1"/>
  <c r="BG5418" i="1" a="1"/>
  <c r="AJ5418" i="1" a="1"/>
  <c r="AO5418" i="1" a="1"/>
  <c r="BC5418" i="1" a="1"/>
  <c r="BF5418" i="1" a="1"/>
  <c r="AP5418" i="1" a="1"/>
  <c r="AI5418" i="1" a="1"/>
  <c r="AR5418" i="1" a="1"/>
  <c r="AQ5418" i="1" a="1"/>
  <c r="AL5418" i="1" a="1"/>
  <c r="D5405" i="1" a="1"/>
  <c r="AV5424" i="1" a="1"/>
  <c r="AS5424" i="1" a="1"/>
  <c r="AT5424" i="1" a="1"/>
  <c r="AT5424" i="1" l="1"/>
  <c r="AY5424" i="1" s="1"/>
  <c r="AS5424" i="1"/>
  <c r="AV5424" i="1"/>
  <c r="AL5418" i="1"/>
  <c r="AQ5418" i="1"/>
  <c r="AR5418" i="1"/>
  <c r="AI5418" i="1"/>
  <c r="AP5418" i="1"/>
  <c r="BF5418" i="1"/>
  <c r="BC5418" i="1"/>
  <c r="AO5418" i="1"/>
  <c r="AJ5418" i="1"/>
  <c r="BG5418" i="1"/>
  <c r="BD5418" i="1"/>
  <c r="AM5418" i="1"/>
  <c r="AN5418" i="1"/>
  <c r="AK5418" i="1"/>
  <c r="BE5418" i="1"/>
  <c r="AW5424" i="1"/>
  <c r="AU5424" i="1"/>
  <c r="AC5431" i="1"/>
  <c r="I5431" i="1" s="1"/>
  <c r="AZ5424" i="1"/>
  <c r="AD5431" i="1"/>
  <c r="J5431" i="1" s="1"/>
  <c r="AX5424" i="1"/>
  <c r="AF5424" i="1"/>
  <c r="BA5424" i="1"/>
  <c r="AE5431" i="1"/>
  <c r="K5431" i="1" s="1"/>
  <c r="BB5424" i="1"/>
  <c r="AH5424" i="1"/>
  <c r="D5405" i="1"/>
  <c r="AV5418" i="1" a="1"/>
  <c r="AW5418" i="1" a="1"/>
  <c r="AT5418" i="1" a="1"/>
  <c r="AJ5405" i="1" a="1"/>
  <c r="BE5405" i="1" a="1"/>
  <c r="AO5405" i="1" a="1"/>
  <c r="BC5405" i="1" a="1"/>
  <c r="BF5405" i="1" a="1"/>
  <c r="AP5405" i="1" a="1"/>
  <c r="AK5405" i="1" a="1"/>
  <c r="AR5405" i="1" a="1"/>
  <c r="AM5405" i="1" a="1"/>
  <c r="AL5405" i="1" a="1"/>
  <c r="BG5405" i="1" a="1"/>
  <c r="AN5405" i="1" a="1"/>
  <c r="AI5405" i="1" a="1"/>
  <c r="BD5405" i="1" a="1"/>
  <c r="AQ5405" i="1" a="1"/>
  <c r="AU5418" i="1" a="1"/>
  <c r="AS5418" i="1" a="1"/>
  <c r="D5399" i="1" a="1"/>
  <c r="AS5418" i="1" l="1"/>
  <c r="AU5418" i="1"/>
  <c r="AQ5405" i="1"/>
  <c r="BD5405" i="1"/>
  <c r="AI5405" i="1"/>
  <c r="AN5405" i="1"/>
  <c r="BG5405" i="1"/>
  <c r="AL5405" i="1"/>
  <c r="AM5405" i="1"/>
  <c r="AR5405" i="1"/>
  <c r="AK5405" i="1"/>
  <c r="AP5405" i="1"/>
  <c r="BF5405" i="1"/>
  <c r="AG5405" i="1" s="1"/>
  <c r="BC5405" i="1"/>
  <c r="AO5405" i="1"/>
  <c r="BE5405" i="1"/>
  <c r="AJ5405" i="1"/>
  <c r="AT5418" i="1"/>
  <c r="AW5418" i="1"/>
  <c r="AV5418" i="1"/>
  <c r="BA5418" i="1" s="1"/>
  <c r="AE5418" i="1" s="1"/>
  <c r="K5418" i="1" s="1"/>
  <c r="AD5424" i="1"/>
  <c r="J5424" i="1" s="1"/>
  <c r="AZ5418" i="1"/>
  <c r="AC5424" i="1"/>
  <c r="I5424" i="1" s="1"/>
  <c r="AE5424" i="1"/>
  <c r="K5424" i="1" s="1"/>
  <c r="AX5418" i="1"/>
  <c r="BB5418" i="1"/>
  <c r="AY5418" i="1"/>
  <c r="AH5418" i="1"/>
  <c r="AG5418" i="1"/>
  <c r="AF5418" i="1"/>
  <c r="D5399" i="1"/>
  <c r="AU5405" i="1" a="1"/>
  <c r="AS5405" i="1" a="1"/>
  <c r="D5392" i="1" a="1"/>
  <c r="AW5405" i="1" a="1"/>
  <c r="AT5405" i="1" a="1"/>
  <c r="AV5405" i="1" a="1"/>
  <c r="AQ5399" i="1" a="1"/>
  <c r="AP5399" i="1" a="1"/>
  <c r="BG5399" i="1" a="1"/>
  <c r="AJ5399" i="1" a="1"/>
  <c r="AM5399" i="1" a="1"/>
  <c r="AL5399" i="1" a="1"/>
  <c r="BC5399" i="1" a="1"/>
  <c r="AI5399" i="1" a="1"/>
  <c r="BD5399" i="1" a="1"/>
  <c r="AO5399" i="1" a="1"/>
  <c r="AR5399" i="1" a="1"/>
  <c r="BF5399" i="1" a="1"/>
  <c r="BE5399" i="1" a="1"/>
  <c r="AK5399" i="1" a="1"/>
  <c r="AN5399" i="1" a="1"/>
  <c r="AN5399" i="1" l="1"/>
  <c r="AK5399" i="1"/>
  <c r="BE5399" i="1"/>
  <c r="BF5399" i="1"/>
  <c r="AR5399" i="1"/>
  <c r="AO5399" i="1"/>
  <c r="BD5399" i="1"/>
  <c r="AI5399" i="1"/>
  <c r="BC5399" i="1"/>
  <c r="AL5399" i="1"/>
  <c r="AM5399" i="1"/>
  <c r="AJ5399" i="1"/>
  <c r="BG5399" i="1"/>
  <c r="AG5399" i="1" s="1"/>
  <c r="AP5399" i="1"/>
  <c r="AQ5399" i="1"/>
  <c r="AV5405" i="1"/>
  <c r="AT5405" i="1"/>
  <c r="AY5405" i="1" s="1"/>
  <c r="AW5405" i="1"/>
  <c r="BB5405" i="1" s="1"/>
  <c r="AS5405" i="1"/>
  <c r="AU5405" i="1"/>
  <c r="AD5418" i="1"/>
  <c r="J5418" i="1" s="1"/>
  <c r="BA5405" i="1"/>
  <c r="AX5405" i="1"/>
  <c r="AF5405" i="1"/>
  <c r="AH5405" i="1"/>
  <c r="AZ5405" i="1"/>
  <c r="AC5418" i="1"/>
  <c r="I5418" i="1" s="1"/>
  <c r="D5392" i="1"/>
  <c r="AW5399" i="1" a="1"/>
  <c r="AT5399" i="1" a="1"/>
  <c r="BG5392" i="1" a="1"/>
  <c r="BE5392" i="1" a="1"/>
  <c r="AO5392" i="1" a="1"/>
  <c r="AN5392" i="1" a="1"/>
  <c r="BC5392" i="1" a="1"/>
  <c r="AQ5392" i="1" a="1"/>
  <c r="AP5392" i="1" a="1"/>
  <c r="AK5392" i="1" a="1"/>
  <c r="AJ5392" i="1" a="1"/>
  <c r="AM5392" i="1" a="1"/>
  <c r="AL5392" i="1" a="1"/>
  <c r="BF5392" i="1" a="1"/>
  <c r="AI5392" i="1" a="1"/>
  <c r="BD5392" i="1" a="1"/>
  <c r="AR5392" i="1" a="1"/>
  <c r="AS5399" i="1" a="1"/>
  <c r="D5386" i="1" a="1"/>
  <c r="AU5399" i="1" a="1"/>
  <c r="AV5399" i="1" a="1"/>
  <c r="AV5399" i="1" l="1"/>
  <c r="BA5399" i="1" s="1"/>
  <c r="AE5399" i="1" s="1"/>
  <c r="K5399" i="1" s="1"/>
  <c r="AU5399" i="1"/>
  <c r="AZ5399" i="1" s="1"/>
  <c r="AS5399" i="1"/>
  <c r="AR5392" i="1"/>
  <c r="BD5392" i="1"/>
  <c r="AI5392" i="1"/>
  <c r="BF5392" i="1"/>
  <c r="AL5392" i="1"/>
  <c r="AM5392" i="1"/>
  <c r="AJ5392" i="1"/>
  <c r="AK5392" i="1"/>
  <c r="AP5392" i="1"/>
  <c r="AQ5392" i="1"/>
  <c r="BC5392" i="1"/>
  <c r="AN5392" i="1"/>
  <c r="AO5392" i="1"/>
  <c r="BE5392" i="1"/>
  <c r="BG5392" i="1"/>
  <c r="AH5392" i="1" s="1"/>
  <c r="AT5399" i="1"/>
  <c r="AW5399" i="1"/>
  <c r="AE5405" i="1"/>
  <c r="K5405" i="1" s="1"/>
  <c r="AY5399" i="1"/>
  <c r="BB5399" i="1"/>
  <c r="AF5399" i="1"/>
  <c r="AC5405" i="1"/>
  <c r="I5405" i="1" s="1"/>
  <c r="AD5405" i="1"/>
  <c r="J5405" i="1" s="1"/>
  <c r="AH5399" i="1"/>
  <c r="AX5399" i="1"/>
  <c r="D5386" i="1"/>
  <c r="AU5392" i="1" a="1"/>
  <c r="AS5392" i="1" a="1"/>
  <c r="AT5392" i="1" a="1"/>
  <c r="AV5392" i="1" a="1"/>
  <c r="AM5386" i="1" a="1"/>
  <c r="BD5386" i="1" a="1"/>
  <c r="BC5386" i="1" a="1"/>
  <c r="AP5386" i="1" a="1"/>
  <c r="AI5386" i="1" a="1"/>
  <c r="AO5386" i="1" a="1"/>
  <c r="AR5386" i="1" a="1"/>
  <c r="BF5386" i="1" a="1"/>
  <c r="BE5386" i="1" a="1"/>
  <c r="AK5386" i="1" a="1"/>
  <c r="AN5386" i="1" a="1"/>
  <c r="AQ5386" i="1" a="1"/>
  <c r="AL5386" i="1" a="1"/>
  <c r="BG5386" i="1" a="1"/>
  <c r="AJ5386" i="1" a="1"/>
  <c r="AW5392" i="1" a="1"/>
  <c r="D5373" i="1" a="1"/>
  <c r="AW5392" i="1" l="1"/>
  <c r="BB5392" i="1" s="1"/>
  <c r="AJ5386" i="1"/>
  <c r="BG5386" i="1"/>
  <c r="AL5386" i="1"/>
  <c r="AQ5386" i="1"/>
  <c r="AN5386" i="1"/>
  <c r="AK5386" i="1"/>
  <c r="BE5386" i="1"/>
  <c r="BF5386" i="1"/>
  <c r="AR5386" i="1"/>
  <c r="AO5386" i="1"/>
  <c r="AI5386" i="1"/>
  <c r="AP5386" i="1"/>
  <c r="BC5386" i="1"/>
  <c r="BD5386" i="1"/>
  <c r="AM5386" i="1"/>
  <c r="AV5392" i="1"/>
  <c r="AT5392" i="1"/>
  <c r="AS5392" i="1"/>
  <c r="AU5392" i="1"/>
  <c r="AH5386" i="1"/>
  <c r="AZ5392" i="1"/>
  <c r="AC5399" i="1"/>
  <c r="I5399" i="1" s="1"/>
  <c r="AX5392" i="1"/>
  <c r="AG5392" i="1"/>
  <c r="AF5392" i="1"/>
  <c r="AY5392" i="1"/>
  <c r="AD5399" i="1"/>
  <c r="J5399" i="1" s="1"/>
  <c r="BA5392" i="1"/>
  <c r="D5373" i="1"/>
  <c r="AS5386" i="1" a="1"/>
  <c r="AV5386" i="1" a="1"/>
  <c r="AU5386" i="1" a="1"/>
  <c r="AO5373" i="1" a="1"/>
  <c r="AR5373" i="1" a="1"/>
  <c r="AM5373" i="1" a="1"/>
  <c r="AL5373" i="1" a="1"/>
  <c r="AK5373" i="1" a="1"/>
  <c r="AN5373" i="1" a="1"/>
  <c r="AI5373" i="1" a="1"/>
  <c r="BD5373" i="1" a="1"/>
  <c r="BG5373" i="1" a="1"/>
  <c r="AJ5373" i="1" a="1"/>
  <c r="BE5373" i="1" a="1"/>
  <c r="BC5373" i="1" a="1"/>
  <c r="BF5373" i="1" a="1"/>
  <c r="AQ5373" i="1" a="1"/>
  <c r="AP5373" i="1" a="1"/>
  <c r="AW5386" i="1" a="1"/>
  <c r="D5367" i="1" a="1"/>
  <c r="AT5386" i="1" a="1"/>
  <c r="AT5386" i="1" l="1"/>
  <c r="AW5386" i="1"/>
  <c r="BB5386" i="1" s="1"/>
  <c r="AP5373" i="1"/>
  <c r="AQ5373" i="1"/>
  <c r="BF5373" i="1"/>
  <c r="AG5373" i="1" s="1"/>
  <c r="BC5373" i="1"/>
  <c r="BE5373" i="1"/>
  <c r="AJ5373" i="1"/>
  <c r="BG5373" i="1"/>
  <c r="BD5373" i="1"/>
  <c r="AI5373" i="1"/>
  <c r="AN5373" i="1"/>
  <c r="AK5373" i="1"/>
  <c r="AL5373" i="1"/>
  <c r="AM5373" i="1"/>
  <c r="AR5373" i="1"/>
  <c r="AO5373" i="1"/>
  <c r="AU5386" i="1"/>
  <c r="AZ5386" i="1" s="1"/>
  <c r="AV5386" i="1"/>
  <c r="AS5386" i="1"/>
  <c r="AX5386" i="1" s="1"/>
  <c r="AD5392" i="1"/>
  <c r="J5392" i="1" s="1"/>
  <c r="AY5386" i="1"/>
  <c r="AE5392" i="1"/>
  <c r="K5392" i="1" s="1"/>
  <c r="AG5386" i="1"/>
  <c r="AC5392" i="1"/>
  <c r="I5392" i="1" s="1"/>
  <c r="AF5386" i="1"/>
  <c r="BA5386" i="1"/>
  <c r="D5367" i="1"/>
  <c r="AS5373" i="1" a="1"/>
  <c r="AV5373" i="1" a="1"/>
  <c r="AW5373" i="1" a="1"/>
  <c r="AT5373" i="1" a="1"/>
  <c r="AJ5367" i="1" a="1"/>
  <c r="AI5367" i="1" a="1"/>
  <c r="AO5367" i="1" a="1"/>
  <c r="AL5367" i="1" a="1"/>
  <c r="BF5367" i="1" a="1"/>
  <c r="BE5367" i="1" a="1"/>
  <c r="AK5367" i="1" a="1"/>
  <c r="BD5367" i="1" a="1"/>
  <c r="AR5367" i="1" a="1"/>
  <c r="AQ5367" i="1" a="1"/>
  <c r="AP5367" i="1" a="1"/>
  <c r="BG5367" i="1" a="1"/>
  <c r="AN5367" i="1" a="1"/>
  <c r="AM5367" i="1" a="1"/>
  <c r="BC5367" i="1" a="1"/>
  <c r="D5360" i="1" a="1"/>
  <c r="AU5373" i="1" a="1"/>
  <c r="AU5373" i="1" l="1"/>
  <c r="AZ5373" i="1" s="1"/>
  <c r="BC5367" i="1"/>
  <c r="AM5367" i="1"/>
  <c r="AN5367" i="1"/>
  <c r="BG5367" i="1"/>
  <c r="AP5367" i="1"/>
  <c r="AQ5367" i="1"/>
  <c r="AR5367" i="1"/>
  <c r="BD5367" i="1"/>
  <c r="AK5367" i="1"/>
  <c r="BE5367" i="1"/>
  <c r="BF5367" i="1"/>
  <c r="AL5367" i="1"/>
  <c r="AO5367" i="1"/>
  <c r="AI5367" i="1"/>
  <c r="AJ5367" i="1"/>
  <c r="AT5373" i="1"/>
  <c r="AY5373" i="1" s="1"/>
  <c r="AW5373" i="1"/>
  <c r="AV5373" i="1"/>
  <c r="AS5373" i="1"/>
  <c r="AD5386" i="1"/>
  <c r="J5386" i="1" s="1"/>
  <c r="AG5367" i="1"/>
  <c r="BA5373" i="1"/>
  <c r="AX5373" i="1"/>
  <c r="BB5373" i="1"/>
  <c r="AC5386" i="1"/>
  <c r="I5386" i="1" s="1"/>
  <c r="AE5386" i="1"/>
  <c r="K5386" i="1" s="1"/>
  <c r="AF5373" i="1"/>
  <c r="AH5373" i="1"/>
  <c r="D5360" i="1"/>
  <c r="AU5367" i="1" a="1"/>
  <c r="AW5367" i="1" a="1"/>
  <c r="AV5367" i="1" a="1"/>
  <c r="AO5360" i="1" a="1"/>
  <c r="AN5360" i="1" a="1"/>
  <c r="AM5360" i="1" a="1"/>
  <c r="AL5360" i="1" a="1"/>
  <c r="AK5360" i="1" a="1"/>
  <c r="AJ5360" i="1" a="1"/>
  <c r="AI5360" i="1" a="1"/>
  <c r="AR5360" i="1" a="1"/>
  <c r="BG5360" i="1" a="1"/>
  <c r="BF5360" i="1" a="1"/>
  <c r="BE5360" i="1" a="1"/>
  <c r="BD5360" i="1" a="1"/>
  <c r="BC5360" i="1" a="1"/>
  <c r="AQ5360" i="1" a="1"/>
  <c r="AP5360" i="1" a="1"/>
  <c r="D5514" i="1" a="1"/>
  <c r="AS5367" i="1" a="1"/>
  <c r="AT5367" i="1" a="1"/>
  <c r="AT5367" i="1" l="1"/>
  <c r="AS5367" i="1"/>
  <c r="AP5360" i="1"/>
  <c r="AQ5360" i="1"/>
  <c r="BC5360" i="1"/>
  <c r="BD5360" i="1"/>
  <c r="BE5360" i="1"/>
  <c r="BF5360" i="1"/>
  <c r="BG5360" i="1"/>
  <c r="AR5360" i="1"/>
  <c r="AI5360" i="1"/>
  <c r="AJ5360" i="1"/>
  <c r="AK5360" i="1"/>
  <c r="AL5360" i="1"/>
  <c r="AM5360" i="1"/>
  <c r="AN5360" i="1"/>
  <c r="AO5360" i="1"/>
  <c r="AV5367" i="1"/>
  <c r="AW5367" i="1"/>
  <c r="AU5367" i="1"/>
  <c r="AD5373" i="1"/>
  <c r="J5373" i="1" s="1"/>
  <c r="AY5367" i="1"/>
  <c r="BB5367" i="1"/>
  <c r="AF5367" i="1"/>
  <c r="AC5373" i="1"/>
  <c r="I5373" i="1" s="1"/>
  <c r="BA5367" i="1"/>
  <c r="AH5367" i="1"/>
  <c r="AX5367" i="1"/>
  <c r="AZ5367" i="1"/>
  <c r="AE5373" i="1"/>
  <c r="K5373" i="1" s="1"/>
  <c r="D5514" i="1"/>
  <c r="AU5360" i="1" a="1"/>
  <c r="AS5360" i="1" a="1"/>
  <c r="AT5360" i="1" a="1"/>
  <c r="BC5514" i="1" a="1"/>
  <c r="AQ5514" i="1" a="1"/>
  <c r="AP5514" i="1" a="1"/>
  <c r="AR5514" i="1" a="1"/>
  <c r="BE5514" i="1" a="1"/>
  <c r="AM5514" i="1" a="1"/>
  <c r="AL5514" i="1" a="1"/>
  <c r="AN5514" i="1" a="1"/>
  <c r="AI5514" i="1" a="1"/>
  <c r="BG5514" i="1" a="1"/>
  <c r="AO5514" i="1" a="1"/>
  <c r="AJ5514" i="1" a="1"/>
  <c r="BD5514" i="1" a="1"/>
  <c r="BF5514" i="1" a="1"/>
  <c r="AK5514" i="1" a="1"/>
  <c r="D5501" i="1" a="1"/>
  <c r="AV5360" i="1" a="1"/>
  <c r="AW5360" i="1" a="1"/>
  <c r="AW5360" i="1" l="1"/>
  <c r="BB5360" i="1" s="1"/>
  <c r="AV5360" i="1"/>
  <c r="AK5514" i="1"/>
  <c r="BF5514" i="1"/>
  <c r="BD5514" i="1"/>
  <c r="AJ5514" i="1"/>
  <c r="AO5514" i="1"/>
  <c r="BG5514" i="1"/>
  <c r="AI5514" i="1"/>
  <c r="AN5514" i="1"/>
  <c r="AL5514" i="1"/>
  <c r="AM5514" i="1"/>
  <c r="BE5514" i="1"/>
  <c r="AR5514" i="1"/>
  <c r="AP5514" i="1"/>
  <c r="AQ5514" i="1"/>
  <c r="BC5514" i="1"/>
  <c r="AF5514" i="1" s="1"/>
  <c r="AT5360" i="1"/>
  <c r="AS5360" i="1"/>
  <c r="AU5360" i="1"/>
  <c r="AY5360" i="1"/>
  <c r="AG5514" i="1"/>
  <c r="AZ5360" i="1"/>
  <c r="AX5360" i="1"/>
  <c r="AD5367" i="1"/>
  <c r="J5367" i="1" s="1"/>
  <c r="AH5360" i="1"/>
  <c r="AE5367" i="1"/>
  <c r="K5367" i="1" s="1"/>
  <c r="AG5360" i="1"/>
  <c r="BA5360" i="1"/>
  <c r="AC5367" i="1"/>
  <c r="I5367" i="1" s="1"/>
  <c r="AF5360" i="1"/>
  <c r="D5501" i="1"/>
  <c r="AO5501" i="1" a="1"/>
  <c r="BF5501" i="1" a="1"/>
  <c r="AP5501" i="1" a="1"/>
  <c r="AK5501" i="1" a="1"/>
  <c r="AJ5501" i="1" a="1"/>
  <c r="AQ5501" i="1" a="1"/>
  <c r="BC5501" i="1" a="1"/>
  <c r="BG5501" i="1" a="1"/>
  <c r="BE5501" i="1" a="1"/>
  <c r="AM5501" i="1" a="1"/>
  <c r="AN5501" i="1" a="1"/>
  <c r="AL5501" i="1" a="1"/>
  <c r="AR5501" i="1" a="1"/>
  <c r="BD5501" i="1" a="1"/>
  <c r="AI5501" i="1" a="1"/>
  <c r="AU5514" i="1" a="1"/>
  <c r="D5495" i="1" a="1"/>
  <c r="AV5514" i="1" a="1"/>
  <c r="AS5514" i="1" a="1"/>
  <c r="AW5514" i="1" a="1"/>
  <c r="AT5514" i="1" a="1"/>
  <c r="AT5514" i="1" l="1"/>
  <c r="AW5514" i="1"/>
  <c r="AS5514" i="1"/>
  <c r="AV5514" i="1"/>
  <c r="AU5514" i="1"/>
  <c r="AI5501" i="1"/>
  <c r="BD5501" i="1"/>
  <c r="AR5501" i="1"/>
  <c r="AL5501" i="1"/>
  <c r="AN5501" i="1"/>
  <c r="AM5501" i="1"/>
  <c r="BE5501" i="1"/>
  <c r="BG5501" i="1"/>
  <c r="BC5501" i="1"/>
  <c r="AQ5501" i="1"/>
  <c r="AJ5501" i="1"/>
  <c r="AK5501" i="1"/>
  <c r="AP5501" i="1"/>
  <c r="BF5501" i="1"/>
  <c r="AH5501" i="1" s="1"/>
  <c r="AO5501" i="1"/>
  <c r="AE5360" i="1"/>
  <c r="K5360" i="1" s="1"/>
  <c r="AC5360" i="1"/>
  <c r="I5360" i="1" s="1"/>
  <c r="AD5360" i="1"/>
  <c r="J5360" i="1" s="1"/>
  <c r="AZ5514" i="1"/>
  <c r="AY5514" i="1"/>
  <c r="AG5501" i="1"/>
  <c r="BA5514" i="1"/>
  <c r="AH5514" i="1"/>
  <c r="AX5514" i="1"/>
  <c r="BB5514" i="1"/>
  <c r="D5495" i="1"/>
  <c r="AW5501" i="1" a="1"/>
  <c r="AU5501" i="1" a="1"/>
  <c r="AS5501" i="1" a="1"/>
  <c r="D5488" i="1" a="1"/>
  <c r="BF5495" i="1" a="1"/>
  <c r="BC5495" i="1" a="1"/>
  <c r="AJ5495" i="1" a="1"/>
  <c r="AL5495" i="1" a="1"/>
  <c r="BE5495" i="1" a="1"/>
  <c r="AK5495" i="1" a="1"/>
  <c r="AQ5495" i="1" a="1"/>
  <c r="BG5495" i="1" a="1"/>
  <c r="AP5495" i="1" a="1"/>
  <c r="AR5495" i="1" a="1"/>
  <c r="AM5495" i="1" a="1"/>
  <c r="AO5495" i="1" a="1"/>
  <c r="BD5495" i="1" a="1"/>
  <c r="AN5495" i="1" a="1"/>
  <c r="AI5495" i="1" a="1"/>
  <c r="AV5501" i="1" a="1"/>
  <c r="AT5501" i="1" a="1"/>
  <c r="AT5501" i="1" l="1"/>
  <c r="AV5501" i="1"/>
  <c r="AI5495" i="1"/>
  <c r="AN5495" i="1"/>
  <c r="BD5495" i="1"/>
  <c r="AO5495" i="1"/>
  <c r="AM5495" i="1"/>
  <c r="AR5495" i="1"/>
  <c r="AP5495" i="1"/>
  <c r="BG5495" i="1"/>
  <c r="AQ5495" i="1"/>
  <c r="AK5495" i="1"/>
  <c r="BE5495" i="1"/>
  <c r="AL5495" i="1"/>
  <c r="AJ5495" i="1"/>
  <c r="BC5495" i="1"/>
  <c r="BF5495" i="1"/>
  <c r="AH5495" i="1" s="1"/>
  <c r="AS5501" i="1"/>
  <c r="AX5501" i="1" s="1"/>
  <c r="AU5501" i="1"/>
  <c r="AW5501" i="1"/>
  <c r="AD5514" i="1"/>
  <c r="J5514" i="1" s="1"/>
  <c r="AE5514" i="1"/>
  <c r="K5514" i="1" s="1"/>
  <c r="AZ5501" i="1"/>
  <c r="BA5501" i="1"/>
  <c r="BB5501" i="1"/>
  <c r="AF5501" i="1"/>
  <c r="AY5501" i="1"/>
  <c r="AC5514" i="1"/>
  <c r="I5514" i="1" s="1"/>
  <c r="D5488" i="1"/>
  <c r="AS5495" i="1" a="1"/>
  <c r="AV5495" i="1" a="1"/>
  <c r="AU5495" i="1" a="1"/>
  <c r="AW5495" i="1" a="1"/>
  <c r="AT5495" i="1" a="1"/>
  <c r="D5482" i="1" a="1"/>
  <c r="BE5488" i="1" a="1"/>
  <c r="BG5488" i="1" a="1"/>
  <c r="AQ5488" i="1" a="1"/>
  <c r="BD5488" i="1" a="1"/>
  <c r="AK5488" i="1" a="1"/>
  <c r="AR5488" i="1" a="1"/>
  <c r="AM5488" i="1" a="1"/>
  <c r="AL5488" i="1" a="1"/>
  <c r="AO5488" i="1" a="1"/>
  <c r="AN5488" i="1" a="1"/>
  <c r="AI5488" i="1" a="1"/>
  <c r="BF5488" i="1" a="1"/>
  <c r="BC5488" i="1" a="1"/>
  <c r="AJ5488" i="1" a="1"/>
  <c r="AP5488" i="1" a="1"/>
  <c r="AP5488" i="1" l="1"/>
  <c r="AJ5488" i="1"/>
  <c r="BC5488" i="1"/>
  <c r="BF5488" i="1"/>
  <c r="AI5488" i="1"/>
  <c r="AN5488" i="1"/>
  <c r="AO5488" i="1"/>
  <c r="AL5488" i="1"/>
  <c r="AM5488" i="1"/>
  <c r="AR5488" i="1"/>
  <c r="AK5488" i="1"/>
  <c r="BD5488" i="1"/>
  <c r="AQ5488" i="1"/>
  <c r="BG5488" i="1"/>
  <c r="BE5488" i="1"/>
  <c r="AT5495" i="1"/>
  <c r="AW5495" i="1"/>
  <c r="BB5495" i="1" s="1"/>
  <c r="AU5495" i="1"/>
  <c r="AZ5495" i="1" s="1"/>
  <c r="AV5495" i="1"/>
  <c r="AS5495" i="1"/>
  <c r="AG5495" i="1"/>
  <c r="AE5501" i="1"/>
  <c r="K5501" i="1" s="1"/>
  <c r="AD5501" i="1"/>
  <c r="J5501" i="1" s="1"/>
  <c r="AH5488" i="1"/>
  <c r="AG5488" i="1"/>
  <c r="AX5495" i="1"/>
  <c r="AY5495" i="1"/>
  <c r="AC5501" i="1"/>
  <c r="I5501" i="1" s="1"/>
  <c r="AF5495" i="1"/>
  <c r="BA5495" i="1"/>
  <c r="D5482" i="1"/>
  <c r="AU5488" i="1" a="1"/>
  <c r="AQ5482" i="1" a="1"/>
  <c r="AR5482" i="1" a="1"/>
  <c r="AI5482" i="1" a="1"/>
  <c r="BG5482" i="1" a="1"/>
  <c r="AO5482" i="1" a="1"/>
  <c r="AN5482" i="1" a="1"/>
  <c r="BD5482" i="1" a="1"/>
  <c r="AK5482" i="1" a="1"/>
  <c r="AJ5482" i="1" a="1"/>
  <c r="BC5482" i="1" a="1"/>
  <c r="AP5482" i="1" a="1"/>
  <c r="BF5482" i="1" a="1"/>
  <c r="BE5482" i="1" a="1"/>
  <c r="AM5482" i="1" a="1"/>
  <c r="AL5482" i="1" a="1"/>
  <c r="AT5488" i="1" a="1"/>
  <c r="AS5488" i="1" a="1"/>
  <c r="AW5488" i="1" a="1"/>
  <c r="AV5488" i="1" a="1"/>
  <c r="D5469" i="1" a="1"/>
  <c r="AV5488" i="1" l="1"/>
  <c r="BA5488" i="1" s="1"/>
  <c r="AW5488" i="1"/>
  <c r="AS5488" i="1"/>
  <c r="AT5488" i="1"/>
  <c r="AL5482" i="1"/>
  <c r="AM5482" i="1"/>
  <c r="BE5482" i="1"/>
  <c r="BF5482" i="1"/>
  <c r="AP5482" i="1"/>
  <c r="BC5482" i="1"/>
  <c r="AJ5482" i="1"/>
  <c r="AK5482" i="1"/>
  <c r="BD5482" i="1"/>
  <c r="AN5482" i="1"/>
  <c r="AO5482" i="1"/>
  <c r="BG5482" i="1"/>
  <c r="AI5482" i="1"/>
  <c r="AR5482" i="1"/>
  <c r="AQ5482" i="1"/>
  <c r="AU5488" i="1"/>
  <c r="AX5488" i="1"/>
  <c r="BB5488" i="1"/>
  <c r="AG5482" i="1"/>
  <c r="AH5482" i="1"/>
  <c r="AC5495" i="1"/>
  <c r="I5495" i="1" s="1"/>
  <c r="AD5495" i="1"/>
  <c r="J5495" i="1" s="1"/>
  <c r="AE5495" i="1"/>
  <c r="K5495" i="1" s="1"/>
  <c r="AF5488" i="1"/>
  <c r="AZ5488" i="1"/>
  <c r="AY5488" i="1"/>
  <c r="D5469" i="1"/>
  <c r="AV5482" i="1" a="1"/>
  <c r="AW5482" i="1" a="1"/>
  <c r="AN5469" i="1" a="1"/>
  <c r="AI5469" i="1" a="1"/>
  <c r="BE5469" i="1" a="1"/>
  <c r="BD5469" i="1" a="1"/>
  <c r="AJ5469" i="1" a="1"/>
  <c r="BF5469" i="1" a="1"/>
  <c r="AO5469" i="1" a="1"/>
  <c r="BC5469" i="1" a="1"/>
  <c r="AQ5469" i="1" a="1"/>
  <c r="AP5469" i="1" a="1"/>
  <c r="AK5469" i="1" a="1"/>
  <c r="AR5469" i="1" a="1"/>
  <c r="AM5469" i="1" a="1"/>
  <c r="AL5469" i="1" a="1"/>
  <c r="BG5469" i="1" a="1"/>
  <c r="AS5482" i="1" a="1"/>
  <c r="D5463" i="1" a="1"/>
  <c r="AT5482" i="1" a="1"/>
  <c r="AU5482" i="1" a="1"/>
  <c r="AU5482" i="1" l="1"/>
  <c r="AT5482" i="1"/>
  <c r="AS5482" i="1"/>
  <c r="BG5469" i="1"/>
  <c r="AL5469" i="1"/>
  <c r="AM5469" i="1"/>
  <c r="AR5469" i="1"/>
  <c r="AK5469" i="1"/>
  <c r="AP5469" i="1"/>
  <c r="AQ5469" i="1"/>
  <c r="BC5469" i="1"/>
  <c r="AO5469" i="1"/>
  <c r="BF5469" i="1"/>
  <c r="AJ5469" i="1"/>
  <c r="BD5469" i="1"/>
  <c r="BE5469" i="1"/>
  <c r="AI5469" i="1"/>
  <c r="AN5469" i="1"/>
  <c r="AW5482" i="1"/>
  <c r="AV5482" i="1"/>
  <c r="AC5488" i="1"/>
  <c r="I5488" i="1" s="1"/>
  <c r="AH5469" i="1"/>
  <c r="AY5482" i="1"/>
  <c r="BA5482" i="1"/>
  <c r="AE5482" i="1" s="1"/>
  <c r="K5482" i="1" s="1"/>
  <c r="AE5488" i="1"/>
  <c r="K5488" i="1" s="1"/>
  <c r="AD5488" i="1"/>
  <c r="J5488" i="1" s="1"/>
  <c r="AX5482" i="1"/>
  <c r="AF5482" i="1"/>
  <c r="AZ5482" i="1"/>
  <c r="BB5482" i="1"/>
  <c r="D5463" i="1"/>
  <c r="AS5469" i="1" a="1"/>
  <c r="D5456" i="1" a="1"/>
  <c r="AT5469" i="1" a="1"/>
  <c r="AU5469" i="1" a="1"/>
  <c r="BF5463" i="1" a="1"/>
  <c r="BE5463" i="1" a="1"/>
  <c r="AK5463" i="1" a="1"/>
  <c r="AN5463" i="1" a="1"/>
  <c r="AQ5463" i="1" a="1"/>
  <c r="AP5463" i="1" a="1"/>
  <c r="BG5463" i="1" a="1"/>
  <c r="AM5463" i="1" a="1"/>
  <c r="AL5463" i="1" a="1"/>
  <c r="BD5463" i="1" a="1"/>
  <c r="BC5463" i="1" a="1"/>
  <c r="AJ5463" i="1" a="1"/>
  <c r="AI5463" i="1" a="1"/>
  <c r="AO5463" i="1" a="1"/>
  <c r="AR5463" i="1" a="1"/>
  <c r="AV5469" i="1" a="1"/>
  <c r="AW5469" i="1" a="1"/>
  <c r="AW5469" i="1" l="1"/>
  <c r="AV5469" i="1"/>
  <c r="AR5463" i="1"/>
  <c r="AO5463" i="1"/>
  <c r="AI5463" i="1"/>
  <c r="AJ5463" i="1"/>
  <c r="BC5463" i="1"/>
  <c r="BD5463" i="1"/>
  <c r="AL5463" i="1"/>
  <c r="AM5463" i="1"/>
  <c r="BG5463" i="1"/>
  <c r="AP5463" i="1"/>
  <c r="AQ5463" i="1"/>
  <c r="AN5463" i="1"/>
  <c r="AK5463" i="1"/>
  <c r="BE5463" i="1"/>
  <c r="BF5463" i="1"/>
  <c r="AU5469" i="1"/>
  <c r="AT5469" i="1"/>
  <c r="AS5469" i="1"/>
  <c r="AH5463" i="1"/>
  <c r="BB5469" i="1"/>
  <c r="AZ5469" i="1"/>
  <c r="AD5469" i="1" s="1"/>
  <c r="J5469" i="1" s="1"/>
  <c r="AX5469" i="1"/>
  <c r="AF5469" i="1"/>
  <c r="AD5482" i="1"/>
  <c r="J5482" i="1" s="1"/>
  <c r="BA5469" i="1"/>
  <c r="AY5469" i="1"/>
  <c r="AG5469" i="1"/>
  <c r="AC5482" i="1"/>
  <c r="I5482" i="1" s="1"/>
  <c r="D5456" i="1"/>
  <c r="AV5463" i="1" a="1"/>
  <c r="AW5463" i="1" a="1"/>
  <c r="AS5463" i="1" a="1"/>
  <c r="AT5463" i="1" a="1"/>
  <c r="AO5456" i="1" a="1"/>
  <c r="AM5456" i="1" a="1"/>
  <c r="AL5456" i="1" a="1"/>
  <c r="BC5456" i="1" a="1"/>
  <c r="AK5456" i="1" a="1"/>
  <c r="AJ5456" i="1" a="1"/>
  <c r="AI5456" i="1" a="1"/>
  <c r="BD5456" i="1" a="1"/>
  <c r="AR5456" i="1" a="1"/>
  <c r="BF5456" i="1" a="1"/>
  <c r="BE5456" i="1" a="1"/>
  <c r="AN5456" i="1" a="1"/>
  <c r="AQ5456" i="1" a="1"/>
  <c r="AP5456" i="1" a="1"/>
  <c r="BG5456" i="1" a="1"/>
  <c r="AU5463" i="1" a="1"/>
  <c r="D5450" i="1" a="1"/>
  <c r="AU5463" i="1" l="1"/>
  <c r="AZ5463" i="1" s="1"/>
  <c r="BG5456" i="1"/>
  <c r="AP5456" i="1"/>
  <c r="AQ5456" i="1"/>
  <c r="AN5456" i="1"/>
  <c r="BE5456" i="1"/>
  <c r="BF5456" i="1"/>
  <c r="AG5456" i="1" s="1"/>
  <c r="AR5456" i="1"/>
  <c r="BD5456" i="1"/>
  <c r="AF5456" i="1" s="1"/>
  <c r="AI5456" i="1"/>
  <c r="AJ5456" i="1"/>
  <c r="AK5456" i="1"/>
  <c r="BC5456" i="1"/>
  <c r="AL5456" i="1"/>
  <c r="AM5456" i="1"/>
  <c r="AO5456" i="1"/>
  <c r="AT5463" i="1"/>
  <c r="AY5463" i="1" s="1"/>
  <c r="AS5463" i="1"/>
  <c r="AW5463" i="1"/>
  <c r="AV5463" i="1"/>
  <c r="BB5463" i="1"/>
  <c r="AX5463" i="1"/>
  <c r="AE5469" i="1"/>
  <c r="K5469" i="1" s="1"/>
  <c r="AC5469" i="1"/>
  <c r="I5469" i="1" s="1"/>
  <c r="AG5463" i="1"/>
  <c r="AF5463" i="1"/>
  <c r="BA5463" i="1"/>
  <c r="D5450" i="1"/>
  <c r="AT5456" i="1" a="1"/>
  <c r="AU5456" i="1" a="1"/>
  <c r="AS5456" i="1" a="1"/>
  <c r="AW5456" i="1" a="1"/>
  <c r="D5437" i="1" a="1"/>
  <c r="AV5456" i="1" a="1"/>
  <c r="AQ5450" i="1" a="1"/>
  <c r="AL5450" i="1" a="1"/>
  <c r="BG5450" i="1" a="1"/>
  <c r="BE5450" i="1" a="1"/>
  <c r="AM5450" i="1" a="1"/>
  <c r="BD5450" i="1" a="1"/>
  <c r="BC5450" i="1" a="1"/>
  <c r="AJ5450" i="1" a="1"/>
  <c r="AI5450" i="1" a="1"/>
  <c r="AO5450" i="1" a="1"/>
  <c r="AR5450" i="1" a="1"/>
  <c r="BF5450" i="1" a="1"/>
  <c r="AP5450" i="1" a="1"/>
  <c r="AK5450" i="1" a="1"/>
  <c r="AN5450" i="1" a="1"/>
  <c r="AN5450" i="1" l="1"/>
  <c r="AK5450" i="1"/>
  <c r="AP5450" i="1"/>
  <c r="BF5450" i="1"/>
  <c r="AR5450" i="1"/>
  <c r="AO5450" i="1"/>
  <c r="AI5450" i="1"/>
  <c r="AJ5450" i="1"/>
  <c r="BC5450" i="1"/>
  <c r="AF5450" i="1" s="1"/>
  <c r="BD5450" i="1"/>
  <c r="AM5450" i="1"/>
  <c r="BE5450" i="1"/>
  <c r="BG5450" i="1"/>
  <c r="AL5450" i="1"/>
  <c r="AQ5450" i="1"/>
  <c r="AV5456" i="1"/>
  <c r="AW5456" i="1"/>
  <c r="AS5456" i="1"/>
  <c r="AX5456" i="1" s="1"/>
  <c r="AU5456" i="1"/>
  <c r="AT5456" i="1"/>
  <c r="AG5450" i="1"/>
  <c r="AH5450" i="1"/>
  <c r="AC5463" i="1"/>
  <c r="I5463" i="1" s="1"/>
  <c r="AD5463" i="1"/>
  <c r="J5463" i="1" s="1"/>
  <c r="AZ5456" i="1"/>
  <c r="BB5456" i="1"/>
  <c r="AY5456" i="1"/>
  <c r="AH5456" i="1"/>
  <c r="AE5463" i="1"/>
  <c r="K5463" i="1" s="1"/>
  <c r="BA5456" i="1"/>
  <c r="AE5456" i="1" s="1"/>
  <c r="K5456" i="1" s="1"/>
  <c r="D5437" i="1"/>
  <c r="AW5450" i="1" a="1"/>
  <c r="AV5450" i="1" a="1"/>
  <c r="D5593" i="1" a="1"/>
  <c r="AS5450" i="1" a="1"/>
  <c r="AT5450" i="1" a="1"/>
  <c r="BD5437" i="1" a="1"/>
  <c r="BC5437" i="1" a="1"/>
  <c r="AQ5437" i="1" a="1"/>
  <c r="AP5437" i="1" a="1"/>
  <c r="AO5437" i="1" a="1"/>
  <c r="AR5437" i="1" a="1"/>
  <c r="AM5437" i="1" a="1"/>
  <c r="AL5437" i="1" a="1"/>
  <c r="AK5437" i="1" a="1"/>
  <c r="AN5437" i="1" a="1"/>
  <c r="AI5437" i="1" a="1"/>
  <c r="BG5437" i="1" a="1"/>
  <c r="AJ5437" i="1" a="1"/>
  <c r="BF5437" i="1" a="1"/>
  <c r="BE5437" i="1" a="1"/>
  <c r="AU5450" i="1" a="1"/>
  <c r="AU5450" i="1" l="1"/>
  <c r="AZ5450" i="1" s="1"/>
  <c r="BE5437" i="1"/>
  <c r="AF5437" i="1" s="1"/>
  <c r="BF5437" i="1"/>
  <c r="AJ5437" i="1"/>
  <c r="BG5437" i="1"/>
  <c r="AI5437" i="1"/>
  <c r="AN5437" i="1"/>
  <c r="AK5437" i="1"/>
  <c r="AL5437" i="1"/>
  <c r="AM5437" i="1"/>
  <c r="AR5437" i="1"/>
  <c r="AO5437" i="1"/>
  <c r="AP5437" i="1"/>
  <c r="AQ5437" i="1"/>
  <c r="BC5437" i="1"/>
  <c r="BD5437" i="1"/>
  <c r="AT5450" i="1"/>
  <c r="AY5450" i="1" s="1"/>
  <c r="AS5450" i="1"/>
  <c r="AX5450" i="1" s="1"/>
  <c r="AV5450" i="1"/>
  <c r="AW5450" i="1"/>
  <c r="AD5456" i="1"/>
  <c r="J5456" i="1" s="1"/>
  <c r="AC5456" i="1"/>
  <c r="I5456" i="1" s="1"/>
  <c r="BA5450" i="1"/>
  <c r="BB5450" i="1"/>
  <c r="D5593" i="1"/>
  <c r="D5585" i="1" a="1"/>
  <c r="AT5437" i="1" a="1"/>
  <c r="AK5593" i="1" a="1"/>
  <c r="BD5593" i="1" a="1"/>
  <c r="AQ5593" i="1" a="1"/>
  <c r="BG5593" i="1" a="1"/>
  <c r="BF5593" i="1" a="1"/>
  <c r="BC5593" i="1" a="1"/>
  <c r="AM5593" i="1" a="1"/>
  <c r="AR5593" i="1" a="1"/>
  <c r="AL5593" i="1" a="1"/>
  <c r="AJ5593" i="1" a="1"/>
  <c r="AN5593" i="1" a="1"/>
  <c r="AI5593" i="1" a="1"/>
  <c r="AO5593" i="1" a="1"/>
  <c r="BE5593" i="1" a="1"/>
  <c r="AP5593" i="1" a="1"/>
  <c r="AS5437" i="1" a="1"/>
  <c r="AU5437" i="1" a="1"/>
  <c r="AW5437" i="1" a="1"/>
  <c r="AV5437" i="1" a="1"/>
  <c r="AV5437" i="1" l="1"/>
  <c r="AW5437" i="1"/>
  <c r="BB5437" i="1" s="1"/>
  <c r="AU5437" i="1"/>
  <c r="AS5437" i="1"/>
  <c r="AP5593" i="1"/>
  <c r="BE5593" i="1"/>
  <c r="AG5593" i="1" s="1"/>
  <c r="AO5593" i="1"/>
  <c r="AI5593" i="1"/>
  <c r="AN5593" i="1"/>
  <c r="AJ5593" i="1"/>
  <c r="AL5593" i="1"/>
  <c r="AR5593" i="1"/>
  <c r="AM5593" i="1"/>
  <c r="BC5593" i="1"/>
  <c r="AF5593" i="1" s="1"/>
  <c r="BF5593" i="1"/>
  <c r="BG5593" i="1"/>
  <c r="AQ5593" i="1"/>
  <c r="BD5593" i="1"/>
  <c r="AK5593" i="1"/>
  <c r="AT5437" i="1"/>
  <c r="AD5450" i="1"/>
  <c r="J5450" i="1" s="1"/>
  <c r="AH5593" i="1"/>
  <c r="AY5437" i="1"/>
  <c r="BA5437" i="1"/>
  <c r="AX5437" i="1"/>
  <c r="AE5450" i="1"/>
  <c r="K5450" i="1" s="1"/>
  <c r="AH5437" i="1"/>
  <c r="AZ5437" i="1"/>
  <c r="AC5450" i="1"/>
  <c r="I5450" i="1" s="1"/>
  <c r="AG5437" i="1"/>
  <c r="D5585" i="1"/>
  <c r="AV5593" i="1" a="1"/>
  <c r="AU5593" i="1" a="1"/>
  <c r="D5577" i="1" a="1"/>
  <c r="AW5593" i="1" a="1"/>
  <c r="BE5585" i="1" a="1"/>
  <c r="AM5585" i="1" a="1"/>
  <c r="AO5585" i="1" a="1"/>
  <c r="BF5585" i="1" a="1"/>
  <c r="BD5585" i="1" a="1"/>
  <c r="AI5585" i="1" a="1"/>
  <c r="AK5585" i="1" a="1"/>
  <c r="AQ5585" i="1" a="1"/>
  <c r="BC5585" i="1" a="1"/>
  <c r="AP5585" i="1" a="1"/>
  <c r="BG5585" i="1" a="1"/>
  <c r="AJ5585" i="1" a="1"/>
  <c r="AN5585" i="1" a="1"/>
  <c r="AL5585" i="1" a="1"/>
  <c r="AR5585" i="1" a="1"/>
  <c r="AT5593" i="1" a="1"/>
  <c r="AS5593" i="1" a="1"/>
  <c r="AS5593" i="1" l="1"/>
  <c r="AT5593" i="1"/>
  <c r="AR5585" i="1"/>
  <c r="AL5585" i="1"/>
  <c r="AN5585" i="1"/>
  <c r="AJ5585" i="1"/>
  <c r="BG5585" i="1"/>
  <c r="AP5585" i="1"/>
  <c r="BC5585" i="1"/>
  <c r="AQ5585" i="1"/>
  <c r="AK5585" i="1"/>
  <c r="AI5585" i="1"/>
  <c r="AS5585" i="1" s="1" a="1"/>
  <c r="BD5585" i="1"/>
  <c r="AF5585" i="1" s="1"/>
  <c r="BF5585" i="1"/>
  <c r="AO5585" i="1"/>
  <c r="AM5585" i="1"/>
  <c r="BE5585" i="1"/>
  <c r="AW5593" i="1"/>
  <c r="AU5593" i="1"/>
  <c r="AV5593" i="1"/>
  <c r="BA5593" i="1" s="1"/>
  <c r="AE5437" i="1"/>
  <c r="K5437" i="1" s="1"/>
  <c r="AC5437" i="1"/>
  <c r="I5437" i="1" s="1"/>
  <c r="AH5585" i="1"/>
  <c r="AG5585" i="1"/>
  <c r="AX5593" i="1"/>
  <c r="BB5593" i="1"/>
  <c r="AY5593" i="1"/>
  <c r="AD5437" i="1"/>
  <c r="J5437" i="1" s="1"/>
  <c r="AZ5593" i="1"/>
  <c r="D5577" i="1"/>
  <c r="AW5585" i="1" a="1"/>
  <c r="D5569" i="1" a="1"/>
  <c r="AU5585" i="1" a="1"/>
  <c r="AT5585" i="1" a="1"/>
  <c r="AV5585" i="1" a="1"/>
  <c r="AR5577" i="1" a="1"/>
  <c r="BD5577" i="1" a="1"/>
  <c r="AQ5577" i="1" a="1"/>
  <c r="AL5577" i="1" a="1"/>
  <c r="BC5577" i="1" a="1"/>
  <c r="BF5577" i="1" a="1"/>
  <c r="AM5577" i="1" a="1"/>
  <c r="AO5577" i="1" a="1"/>
  <c r="AN5577" i="1" a="1"/>
  <c r="AJ5577" i="1" a="1"/>
  <c r="AI5577" i="1" a="1"/>
  <c r="AK5577" i="1" a="1"/>
  <c r="BG5577" i="1" a="1"/>
  <c r="BE5577" i="1" a="1"/>
  <c r="AP5577" i="1" a="1"/>
  <c r="AP5577" i="1" l="1"/>
  <c r="BE5577" i="1"/>
  <c r="BG5577" i="1"/>
  <c r="AK5577" i="1"/>
  <c r="AI5577" i="1"/>
  <c r="AJ5577" i="1"/>
  <c r="AN5577" i="1"/>
  <c r="AO5577" i="1"/>
  <c r="AM5577" i="1"/>
  <c r="BF5577" i="1"/>
  <c r="BC5577" i="1"/>
  <c r="AL5577" i="1"/>
  <c r="AQ5577" i="1"/>
  <c r="BD5577" i="1"/>
  <c r="AR5577" i="1"/>
  <c r="AV5585" i="1"/>
  <c r="BA5585" i="1" s="1"/>
  <c r="AT5585" i="1"/>
  <c r="AU5585" i="1"/>
  <c r="AW5585" i="1"/>
  <c r="AH5577" i="1"/>
  <c r="AS5585" i="1"/>
  <c r="BB5585" i="1"/>
  <c r="AC5593" i="1"/>
  <c r="I5593" i="1" s="1"/>
  <c r="AZ5585" i="1"/>
  <c r="AD5593" i="1"/>
  <c r="J5593" i="1" s="1"/>
  <c r="AE5593" i="1"/>
  <c r="K5593" i="1" s="1"/>
  <c r="AY5585" i="1"/>
  <c r="AX5585" i="1"/>
  <c r="D5569" i="1"/>
  <c r="AS5577" i="1" a="1"/>
  <c r="AV5577" i="1" a="1"/>
  <c r="D5561" i="1" a="1"/>
  <c r="AU5577" i="1" a="1"/>
  <c r="AO5569" i="1" a="1"/>
  <c r="BC5569" i="1" a="1"/>
  <c r="AP5569" i="1" a="1"/>
  <c r="AK5569" i="1" a="1"/>
  <c r="AN5569" i="1" a="1"/>
  <c r="AQ5569" i="1" a="1"/>
  <c r="BF5569" i="1" a="1"/>
  <c r="BE5569" i="1" a="1"/>
  <c r="BG5569" i="1" a="1"/>
  <c r="AM5569" i="1" a="1"/>
  <c r="AJ5569" i="1" a="1"/>
  <c r="AL5569" i="1" a="1"/>
  <c r="BD5569" i="1" a="1"/>
  <c r="AR5569" i="1" a="1"/>
  <c r="AI5569" i="1" a="1"/>
  <c r="AW5577" i="1" a="1"/>
  <c r="AT5577" i="1" a="1"/>
  <c r="AT5577" i="1" l="1"/>
  <c r="AY5577" i="1" s="1"/>
  <c r="AW5577" i="1"/>
  <c r="BB5577" i="1" s="1"/>
  <c r="AI5569" i="1"/>
  <c r="AR5569" i="1"/>
  <c r="BD5569" i="1"/>
  <c r="AL5569" i="1"/>
  <c r="AJ5569" i="1"/>
  <c r="AM5569" i="1"/>
  <c r="BG5569" i="1"/>
  <c r="BE5569" i="1"/>
  <c r="BF5569" i="1"/>
  <c r="AQ5569" i="1"/>
  <c r="AN5569" i="1"/>
  <c r="AK5569" i="1"/>
  <c r="AP5569" i="1"/>
  <c r="BC5569" i="1"/>
  <c r="AO5569" i="1"/>
  <c r="AU5577" i="1"/>
  <c r="AZ5577" i="1" s="1"/>
  <c r="AV5577" i="1"/>
  <c r="AS5577" i="1"/>
  <c r="AD5585" i="1"/>
  <c r="J5585" i="1" s="1"/>
  <c r="AC5585" i="1"/>
  <c r="I5585" i="1" s="1"/>
  <c r="AE5585" i="1"/>
  <c r="K5585" i="1" s="1"/>
  <c r="AF5577" i="1"/>
  <c r="AX5577" i="1"/>
  <c r="BA5577" i="1"/>
  <c r="AG5577" i="1"/>
  <c r="D5561" i="1"/>
  <c r="AS5569" i="1" a="1"/>
  <c r="AV5569" i="1" a="1"/>
  <c r="BD5561" i="1" a="1"/>
  <c r="AR5561" i="1" a="1"/>
  <c r="AL5561" i="1" a="1"/>
  <c r="AJ5561" i="1" a="1"/>
  <c r="BC5561" i="1" a="1"/>
  <c r="AM5561" i="1" a="1"/>
  <c r="AO5561" i="1" a="1"/>
  <c r="BE5561" i="1" a="1"/>
  <c r="AN5561" i="1" a="1"/>
  <c r="AI5561" i="1" a="1"/>
  <c r="AK5561" i="1" a="1"/>
  <c r="AQ5561" i="1" a="1"/>
  <c r="BG5561" i="1" a="1"/>
  <c r="AP5561" i="1" a="1"/>
  <c r="BF5561" i="1" a="1"/>
  <c r="AU5569" i="1" a="1"/>
  <c r="D5553" i="1" a="1"/>
  <c r="AT5569" i="1" a="1"/>
  <c r="AW5569" i="1" a="1"/>
  <c r="AW5569" i="1" l="1"/>
  <c r="BB5569" i="1" s="1"/>
  <c r="AT5569" i="1"/>
  <c r="AU5569" i="1"/>
  <c r="BF5561" i="1"/>
  <c r="AP5561" i="1"/>
  <c r="BG5561" i="1"/>
  <c r="AQ5561" i="1"/>
  <c r="AK5561" i="1"/>
  <c r="AI5561" i="1"/>
  <c r="AN5561" i="1"/>
  <c r="BE5561" i="1"/>
  <c r="AG5561" i="1" s="1"/>
  <c r="AO5561" i="1"/>
  <c r="AM5561" i="1"/>
  <c r="BC5561" i="1"/>
  <c r="AF5561" i="1" s="1"/>
  <c r="AJ5561" i="1"/>
  <c r="AL5561" i="1"/>
  <c r="AR5561" i="1"/>
  <c r="BD5561" i="1"/>
  <c r="AV5569" i="1"/>
  <c r="AD5577" i="1"/>
  <c r="J5577" i="1" s="1"/>
  <c r="BA5569" i="1"/>
  <c r="AS5569" i="1"/>
  <c r="AX5569" i="1" s="1"/>
  <c r="AY5569" i="1"/>
  <c r="AZ5569" i="1"/>
  <c r="AH5561" i="1"/>
  <c r="AE5577" i="1"/>
  <c r="K5577" i="1" s="1"/>
  <c r="AG5569" i="1"/>
  <c r="AC5577" i="1"/>
  <c r="I5577" i="1" s="1"/>
  <c r="AF5569" i="1"/>
  <c r="AH5569" i="1"/>
  <c r="D5553" i="1"/>
  <c r="BF5553" i="1" a="1"/>
  <c r="BC5553" i="1" a="1"/>
  <c r="AP5553" i="1" a="1"/>
  <c r="AJ5553" i="1" a="1"/>
  <c r="AN5553" i="1" a="1"/>
  <c r="AQ5553" i="1" a="1"/>
  <c r="AL5553" i="1" a="1"/>
  <c r="BG5553" i="1" a="1"/>
  <c r="BE5553" i="1" a="1"/>
  <c r="AM5553" i="1" a="1"/>
  <c r="AO5553" i="1" a="1"/>
  <c r="AR5553" i="1" a="1"/>
  <c r="BD5553" i="1" a="1"/>
  <c r="AI5553" i="1" a="1"/>
  <c r="AK5553" i="1" a="1"/>
  <c r="D5545" i="1" a="1"/>
  <c r="AW5561" i="1" a="1"/>
  <c r="AV5561" i="1" a="1"/>
  <c r="AS5561" i="1" a="1"/>
  <c r="AU5561" i="1" a="1"/>
  <c r="AT5561" i="1" a="1"/>
  <c r="AT5561" i="1" l="1"/>
  <c r="AY5561" i="1" s="1"/>
  <c r="AU5561" i="1"/>
  <c r="AZ5561" i="1" s="1"/>
  <c r="AS5561" i="1"/>
  <c r="AV5561" i="1"/>
  <c r="AW5561" i="1"/>
  <c r="BB5561" i="1" s="1"/>
  <c r="AK5553" i="1"/>
  <c r="AI5553" i="1"/>
  <c r="BD5553" i="1"/>
  <c r="AR5553" i="1"/>
  <c r="AO5553" i="1"/>
  <c r="AM5553" i="1"/>
  <c r="BE5553" i="1"/>
  <c r="BG5553" i="1"/>
  <c r="AH5553" i="1" s="1"/>
  <c r="AL5553" i="1"/>
  <c r="AQ5553" i="1"/>
  <c r="AN5553" i="1"/>
  <c r="AJ5553" i="1"/>
  <c r="AP5553" i="1"/>
  <c r="BC5553" i="1"/>
  <c r="BF5553" i="1"/>
  <c r="AE5569" i="1"/>
  <c r="K5569" i="1" s="1"/>
  <c r="BA5561" i="1"/>
  <c r="AC5569" i="1"/>
  <c r="I5569" i="1" s="1"/>
  <c r="AX5561" i="1"/>
  <c r="AD5569" i="1"/>
  <c r="J5569" i="1" s="1"/>
  <c r="D5545" i="1"/>
  <c r="AS5553" i="1" a="1"/>
  <c r="AW5553" i="1" a="1"/>
  <c r="AU5553" i="1" a="1"/>
  <c r="AV5553" i="1" a="1"/>
  <c r="BD5545" i="1" a="1"/>
  <c r="AL5545" i="1" a="1"/>
  <c r="AN5545" i="1" a="1"/>
  <c r="AJ5545" i="1" a="1"/>
  <c r="AI5545" i="1" a="1"/>
  <c r="AO5545" i="1" a="1"/>
  <c r="BG5545" i="1" a="1"/>
  <c r="AP5545" i="1" a="1"/>
  <c r="AK5545" i="1" a="1"/>
  <c r="AR5545" i="1" a="1"/>
  <c r="AQ5545" i="1" a="1"/>
  <c r="BE5545" i="1" a="1"/>
  <c r="BC5545" i="1" a="1"/>
  <c r="BF5545" i="1" a="1"/>
  <c r="AM5545" i="1" a="1"/>
  <c r="AT5553" i="1" a="1"/>
  <c r="D5537" i="1" a="1"/>
  <c r="AT5553" i="1" l="1"/>
  <c r="AY5553" i="1" s="1"/>
  <c r="AM5545" i="1"/>
  <c r="BF5545" i="1"/>
  <c r="BC5545" i="1"/>
  <c r="BE5545" i="1"/>
  <c r="AQ5545" i="1"/>
  <c r="AR5545" i="1"/>
  <c r="AK5545" i="1"/>
  <c r="AP5545" i="1"/>
  <c r="BG5545" i="1"/>
  <c r="AO5545" i="1"/>
  <c r="AI5545" i="1"/>
  <c r="AJ5545" i="1"/>
  <c r="AN5545" i="1"/>
  <c r="AL5545" i="1"/>
  <c r="BD5545" i="1"/>
  <c r="AV5553" i="1"/>
  <c r="BA5553" i="1" s="1"/>
  <c r="AU5553" i="1"/>
  <c r="AW5553" i="1"/>
  <c r="AE5561" i="1"/>
  <c r="K5561" i="1" s="1"/>
  <c r="AD5561" i="1"/>
  <c r="J5561" i="1" s="1"/>
  <c r="AS5553" i="1"/>
  <c r="AX5553" i="1" s="1"/>
  <c r="AC5561" i="1"/>
  <c r="I5561" i="1" s="1"/>
  <c r="BB5553" i="1"/>
  <c r="AF5553" i="1"/>
  <c r="AG5553" i="1"/>
  <c r="AZ5553" i="1"/>
  <c r="D5537" i="1"/>
  <c r="AW5545" i="1" a="1"/>
  <c r="AS5545" i="1" a="1"/>
  <c r="AT5545" i="1" a="1"/>
  <c r="BF5537" i="1" a="1"/>
  <c r="AP5537" i="1" a="1"/>
  <c r="BE5537" i="1" a="1"/>
  <c r="AN5537" i="1" a="1"/>
  <c r="AJ5537" i="1" a="1"/>
  <c r="AL5537" i="1" a="1"/>
  <c r="BD5537" i="1" a="1"/>
  <c r="BG5537" i="1" a="1"/>
  <c r="AM5537" i="1" a="1"/>
  <c r="AO5537" i="1" a="1"/>
  <c r="BC5537" i="1" a="1"/>
  <c r="AR5537" i="1" a="1"/>
  <c r="AI5537" i="1" a="1"/>
  <c r="AK5537" i="1" a="1"/>
  <c r="AQ5537" i="1" a="1"/>
  <c r="D5529" i="1" a="1"/>
  <c r="AV5545" i="1" a="1"/>
  <c r="AU5545" i="1" a="1"/>
  <c r="AU5545" i="1" l="1"/>
  <c r="AZ5545" i="1" s="1"/>
  <c r="AV5545" i="1"/>
  <c r="AQ5537" i="1"/>
  <c r="AK5537" i="1"/>
  <c r="AI5537" i="1"/>
  <c r="AR5537" i="1"/>
  <c r="BC5537" i="1"/>
  <c r="AO5537" i="1"/>
  <c r="AM5537" i="1"/>
  <c r="AW5537" i="1" s="1" a="1"/>
  <c r="BG5537" i="1"/>
  <c r="BD5537" i="1"/>
  <c r="AL5537" i="1"/>
  <c r="AJ5537" i="1"/>
  <c r="AN5537" i="1"/>
  <c r="BE5537" i="1"/>
  <c r="AP5537" i="1"/>
  <c r="BF5537" i="1"/>
  <c r="AH5537" i="1" s="1"/>
  <c r="AT5545" i="1"/>
  <c r="AS5545" i="1"/>
  <c r="AW5545" i="1"/>
  <c r="AC5553" i="1"/>
  <c r="I5553" i="1" s="1"/>
  <c r="BB5545" i="1"/>
  <c r="AY5545" i="1"/>
  <c r="AF5537" i="1"/>
  <c r="AD5553" i="1"/>
  <c r="J5553" i="1" s="1"/>
  <c r="AF5545" i="1"/>
  <c r="AG5545" i="1"/>
  <c r="AE5553" i="1"/>
  <c r="K5553" i="1" s="1"/>
  <c r="AX5545" i="1"/>
  <c r="BA5545" i="1"/>
  <c r="AH5545" i="1"/>
  <c r="D5529" i="1"/>
  <c r="AS5537" i="1" a="1"/>
  <c r="AU5537" i="1" a="1"/>
  <c r="AV5537" i="1" a="1"/>
  <c r="AT5537" i="1" a="1"/>
  <c r="AJ5529" i="1" a="1"/>
  <c r="AN5529" i="1" a="1"/>
  <c r="AI5529" i="1" a="1"/>
  <c r="AK5529" i="1" a="1"/>
  <c r="BE5529" i="1" a="1"/>
  <c r="BG5529" i="1" a="1"/>
  <c r="AP5529" i="1" a="1"/>
  <c r="BD5529" i="1" a="1"/>
  <c r="AR5529" i="1" a="1"/>
  <c r="AQ5529" i="1" a="1"/>
  <c r="AL5529" i="1" a="1"/>
  <c r="BF5529" i="1" a="1"/>
  <c r="BC5529" i="1" a="1"/>
  <c r="AM5529" i="1" a="1"/>
  <c r="AO5529" i="1" a="1"/>
  <c r="D5521" i="1" a="1"/>
  <c r="AO5529" i="1" l="1"/>
  <c r="AM5529" i="1"/>
  <c r="BC5529" i="1"/>
  <c r="BF5529" i="1"/>
  <c r="AL5529" i="1"/>
  <c r="AQ5529" i="1"/>
  <c r="AR5529" i="1"/>
  <c r="BD5529" i="1"/>
  <c r="AP5529" i="1"/>
  <c r="BG5529" i="1"/>
  <c r="BE5529" i="1"/>
  <c r="AK5529" i="1"/>
  <c r="AI5529" i="1"/>
  <c r="AN5529" i="1"/>
  <c r="AJ5529" i="1"/>
  <c r="AG5537" i="1"/>
  <c r="AW5537" i="1"/>
  <c r="BB5537" i="1" s="1"/>
  <c r="AT5537" i="1"/>
  <c r="AY5537" i="1" s="1"/>
  <c r="AV5537" i="1"/>
  <c r="AU5537" i="1"/>
  <c r="AZ5537" i="1" s="1"/>
  <c r="AH5529" i="1"/>
  <c r="AG5529" i="1"/>
  <c r="AS5537" i="1"/>
  <c r="BA5537" i="1"/>
  <c r="AE5545" i="1"/>
  <c r="K5545" i="1" s="1"/>
  <c r="AD5545" i="1"/>
  <c r="J5545" i="1" s="1"/>
  <c r="AC5545" i="1"/>
  <c r="I5545" i="1" s="1"/>
  <c r="AX5537" i="1"/>
  <c r="D5521" i="1"/>
  <c r="AV5529" i="1" a="1"/>
  <c r="BC5521" i="1" a="1"/>
  <c r="BG5521" i="1" a="1"/>
  <c r="BE5521" i="1" a="1"/>
  <c r="AM5521" i="1" a="1"/>
  <c r="AN5521" i="1" a="1"/>
  <c r="AL5521" i="1" a="1"/>
  <c r="AR5521" i="1" a="1"/>
  <c r="BD5521" i="1" a="1"/>
  <c r="AI5521" i="1" a="1"/>
  <c r="AO5521" i="1" a="1"/>
  <c r="BF5521" i="1" a="1"/>
  <c r="AP5521" i="1" a="1"/>
  <c r="AK5521" i="1" a="1"/>
  <c r="AJ5521" i="1" a="1"/>
  <c r="AQ5521" i="1" a="1"/>
  <c r="AU5529" i="1" a="1"/>
  <c r="AS5529" i="1" a="1"/>
  <c r="D5673" i="1" a="1"/>
  <c r="AT5529" i="1" a="1"/>
  <c r="AW5529" i="1" a="1"/>
  <c r="AW5529" i="1" l="1"/>
  <c r="AT5529" i="1"/>
  <c r="AY5529" i="1" s="1"/>
  <c r="AS5529" i="1"/>
  <c r="AU5529" i="1"/>
  <c r="AQ5521" i="1"/>
  <c r="AJ5521" i="1"/>
  <c r="AK5521" i="1"/>
  <c r="AP5521" i="1"/>
  <c r="BF5521" i="1"/>
  <c r="AO5521" i="1"/>
  <c r="AI5521" i="1"/>
  <c r="BD5521" i="1"/>
  <c r="AR5521" i="1"/>
  <c r="AL5521" i="1"/>
  <c r="AN5521" i="1"/>
  <c r="AM5521" i="1"/>
  <c r="BE5521" i="1"/>
  <c r="AF5521" i="1" s="1"/>
  <c r="BG5521" i="1"/>
  <c r="BC5521" i="1"/>
  <c r="AV5529" i="1"/>
  <c r="AD5537" i="1"/>
  <c r="J5537" i="1" s="1"/>
  <c r="BB5529" i="1"/>
  <c r="AX5529" i="1"/>
  <c r="AC5537" i="1"/>
  <c r="I5537" i="1" s="1"/>
  <c r="AF5529" i="1"/>
  <c r="AZ5529" i="1"/>
  <c r="AE5537" i="1"/>
  <c r="K5537" i="1" s="1"/>
  <c r="BA5529" i="1"/>
  <c r="D5673" i="1"/>
  <c r="AS5521" i="1" a="1"/>
  <c r="AV5521" i="1" a="1"/>
  <c r="AT5521" i="1" a="1"/>
  <c r="AU5521" i="1" a="1"/>
  <c r="AR5673" i="1" a="1"/>
  <c r="AM5673" i="1" a="1"/>
  <c r="AL5673" i="1" a="1"/>
  <c r="BF5673" i="1" a="1"/>
  <c r="AN5673" i="1" a="1"/>
  <c r="AI5673" i="1" a="1"/>
  <c r="BD5673" i="1" a="1"/>
  <c r="BG5673" i="1" a="1"/>
  <c r="AJ5673" i="1" a="1"/>
  <c r="BE5673" i="1" a="1"/>
  <c r="AO5673" i="1" a="1"/>
  <c r="BC5673" i="1" a="1"/>
  <c r="AQ5673" i="1" a="1"/>
  <c r="AP5673" i="1" a="1"/>
  <c r="AK5673" i="1" a="1"/>
  <c r="AW5521" i="1" a="1"/>
  <c r="D5665" i="1" a="1"/>
  <c r="AW5521" i="1" l="1"/>
  <c r="AK5673" i="1"/>
  <c r="AP5673" i="1"/>
  <c r="AQ5673" i="1"/>
  <c r="BC5673" i="1"/>
  <c r="AO5673" i="1"/>
  <c r="BE5673" i="1"/>
  <c r="AJ5673" i="1"/>
  <c r="AT5673" i="1" s="1" a="1"/>
  <c r="BG5673" i="1"/>
  <c r="AF5673" i="1" s="1"/>
  <c r="BD5673" i="1"/>
  <c r="AI5673" i="1"/>
  <c r="AN5673" i="1"/>
  <c r="BF5673" i="1"/>
  <c r="AL5673" i="1"/>
  <c r="AM5673" i="1"/>
  <c r="AR5673" i="1"/>
  <c r="AU5521" i="1"/>
  <c r="AZ5521" i="1" s="1"/>
  <c r="AT5521" i="1"/>
  <c r="AV5521" i="1"/>
  <c r="AS5521" i="1"/>
  <c r="AY5521" i="1"/>
  <c r="AD5529" i="1"/>
  <c r="J5529" i="1" s="1"/>
  <c r="AX5521" i="1"/>
  <c r="AC5529" i="1"/>
  <c r="I5529" i="1" s="1"/>
  <c r="AG5521" i="1"/>
  <c r="AE5529" i="1"/>
  <c r="K5529" i="1" s="1"/>
  <c r="AH5521" i="1"/>
  <c r="BB5521" i="1"/>
  <c r="BA5521" i="1"/>
  <c r="D5665" i="1"/>
  <c r="AU5673" i="1" a="1"/>
  <c r="AS5673" i="1" a="1"/>
  <c r="D5657" i="1" a="1"/>
  <c r="AV5673" i="1" a="1"/>
  <c r="AW5673" i="1" a="1"/>
  <c r="BD5665" i="1" a="1"/>
  <c r="BC5665" i="1" a="1"/>
  <c r="AQ5665" i="1" a="1"/>
  <c r="AP5665" i="1" a="1"/>
  <c r="AO5665" i="1" a="1"/>
  <c r="AR5665" i="1" a="1"/>
  <c r="AM5665" i="1" a="1"/>
  <c r="AL5665" i="1" a="1"/>
  <c r="AK5665" i="1" a="1"/>
  <c r="AN5665" i="1" a="1"/>
  <c r="AI5665" i="1" a="1"/>
  <c r="BG5665" i="1" a="1"/>
  <c r="AJ5665" i="1" a="1"/>
  <c r="BF5665" i="1" a="1"/>
  <c r="BE5665" i="1" a="1"/>
  <c r="BE5665" i="1" l="1"/>
  <c r="BF5665" i="1"/>
  <c r="AH5665" i="1" s="1"/>
  <c r="AJ5665" i="1"/>
  <c r="BG5665" i="1"/>
  <c r="AI5665" i="1"/>
  <c r="AN5665" i="1"/>
  <c r="AK5665" i="1"/>
  <c r="AL5665" i="1"/>
  <c r="AM5665" i="1"/>
  <c r="AR5665" i="1"/>
  <c r="AO5665" i="1"/>
  <c r="AP5665" i="1"/>
  <c r="AQ5665" i="1"/>
  <c r="BC5665" i="1"/>
  <c r="BD5665" i="1"/>
  <c r="AW5673" i="1"/>
  <c r="AV5673" i="1"/>
  <c r="BA5673" i="1" s="1"/>
  <c r="AE5521" i="1"/>
  <c r="K5521" i="1" s="1"/>
  <c r="AS5673" i="1"/>
  <c r="AT5673" i="1"/>
  <c r="AY5673" i="1" s="1"/>
  <c r="AU5673" i="1"/>
  <c r="AC5521" i="1"/>
  <c r="I5521" i="1" s="1"/>
  <c r="AD5521" i="1"/>
  <c r="J5521" i="1" s="1"/>
  <c r="AX5673" i="1"/>
  <c r="AZ5673" i="1"/>
  <c r="AH5673" i="1"/>
  <c r="BB5673" i="1"/>
  <c r="AG5673" i="1"/>
  <c r="D5657" i="1"/>
  <c r="AT5665" i="1" a="1"/>
  <c r="AS5665" i="1" a="1"/>
  <c r="AU5665" i="1" a="1"/>
  <c r="AL5657" i="1" a="1"/>
  <c r="BG5657" i="1" a="1"/>
  <c r="BF5657" i="1" a="1"/>
  <c r="AN5657" i="1" a="1"/>
  <c r="BD5657" i="1" a="1"/>
  <c r="BC5657" i="1" a="1"/>
  <c r="AQ5657" i="1" a="1"/>
  <c r="AJ5657" i="1" a="1"/>
  <c r="BE5657" i="1" a="1"/>
  <c r="AO5657" i="1" a="1"/>
  <c r="AR5657" i="1" a="1"/>
  <c r="AM5657" i="1" a="1"/>
  <c r="AP5657" i="1" a="1"/>
  <c r="AK5657" i="1" a="1"/>
  <c r="AI5657" i="1" a="1"/>
  <c r="AW5665" i="1" a="1"/>
  <c r="AV5665" i="1" a="1"/>
  <c r="D5649" i="1" a="1"/>
  <c r="AV5665" i="1" l="1"/>
  <c r="AW5665" i="1"/>
  <c r="BB5665" i="1" s="1"/>
  <c r="AI5657" i="1"/>
  <c r="AK5657" i="1"/>
  <c r="AP5657" i="1"/>
  <c r="AM5657" i="1"/>
  <c r="AR5657" i="1"/>
  <c r="AO5657" i="1"/>
  <c r="BE5657" i="1"/>
  <c r="AJ5657" i="1"/>
  <c r="AQ5657" i="1"/>
  <c r="BC5657" i="1"/>
  <c r="BD5657" i="1"/>
  <c r="AN5657" i="1"/>
  <c r="BF5657" i="1"/>
  <c r="BG5657" i="1"/>
  <c r="AL5657" i="1"/>
  <c r="AU5665" i="1"/>
  <c r="AZ5665" i="1" s="1"/>
  <c r="AS5665" i="1"/>
  <c r="AX5665" i="1" s="1"/>
  <c r="AT5665" i="1"/>
  <c r="AE5673" i="1"/>
  <c r="K5673" i="1" s="1"/>
  <c r="AY5665" i="1"/>
  <c r="AD5673" i="1"/>
  <c r="J5673" i="1" s="1"/>
  <c r="BA5665" i="1"/>
  <c r="AC5673" i="1"/>
  <c r="I5673" i="1" s="1"/>
  <c r="AG5665" i="1"/>
  <c r="AF5665" i="1"/>
  <c r="D5649" i="1"/>
  <c r="AS5657" i="1" a="1"/>
  <c r="AU5657" i="1" a="1"/>
  <c r="AW5657" i="1" a="1"/>
  <c r="BC5649" i="1" a="1"/>
  <c r="AQ5649" i="1" a="1"/>
  <c r="AP5649" i="1" a="1"/>
  <c r="AK5649" i="1" a="1"/>
  <c r="AJ5649" i="1" a="1"/>
  <c r="AM5649" i="1" a="1"/>
  <c r="AL5649" i="1" a="1"/>
  <c r="BF5649" i="1" a="1"/>
  <c r="AR5649" i="1" a="1"/>
  <c r="AI5649" i="1" a="1"/>
  <c r="BD5649" i="1" a="1"/>
  <c r="BG5649" i="1" a="1"/>
  <c r="AN5649" i="1" a="1"/>
  <c r="BE5649" i="1" a="1"/>
  <c r="AO5649" i="1" a="1"/>
  <c r="D5641" i="1" a="1"/>
  <c r="AV5657" i="1" a="1"/>
  <c r="AT5657" i="1" a="1"/>
  <c r="AT5657" i="1" l="1"/>
  <c r="AY5657" i="1" s="1"/>
  <c r="AV5657" i="1"/>
  <c r="AO5649" i="1"/>
  <c r="BE5649" i="1"/>
  <c r="AN5649" i="1"/>
  <c r="BG5649" i="1"/>
  <c r="BD5649" i="1"/>
  <c r="AI5649" i="1"/>
  <c r="AR5649" i="1"/>
  <c r="BF5649" i="1"/>
  <c r="AL5649" i="1"/>
  <c r="AM5649" i="1"/>
  <c r="AJ5649" i="1"/>
  <c r="AK5649" i="1"/>
  <c r="AP5649" i="1"/>
  <c r="AQ5649" i="1"/>
  <c r="BC5649" i="1"/>
  <c r="AW5657" i="1"/>
  <c r="AU5657" i="1"/>
  <c r="AZ5657" i="1" s="1"/>
  <c r="AS5657" i="1"/>
  <c r="AX5657" i="1" s="1"/>
  <c r="AE5665" i="1"/>
  <c r="K5665" i="1" s="1"/>
  <c r="AC5665" i="1"/>
  <c r="I5665" i="1" s="1"/>
  <c r="BA5657" i="1"/>
  <c r="BB5657" i="1"/>
  <c r="AH5657" i="1"/>
  <c r="AG5657" i="1"/>
  <c r="AD5665" i="1"/>
  <c r="J5665" i="1" s="1"/>
  <c r="AF5657" i="1"/>
  <c r="D5641" i="1"/>
  <c r="AV5649" i="1" a="1"/>
  <c r="AW5649" i="1" a="1"/>
  <c r="AU5649" i="1" a="1"/>
  <c r="AT5649" i="1" a="1"/>
  <c r="AS5649" i="1" a="1"/>
  <c r="BG5641" i="1" a="1"/>
  <c r="AJ5641" i="1" a="1"/>
  <c r="BF5641" i="1" a="1"/>
  <c r="BE5641" i="1" a="1"/>
  <c r="BD5641" i="1" a="1"/>
  <c r="BC5641" i="1" a="1"/>
  <c r="AQ5641" i="1" a="1"/>
  <c r="AP5641" i="1" a="1"/>
  <c r="AO5641" i="1" a="1"/>
  <c r="AR5641" i="1" a="1"/>
  <c r="AM5641" i="1" a="1"/>
  <c r="AL5641" i="1" a="1"/>
  <c r="AK5641" i="1" a="1"/>
  <c r="AN5641" i="1" a="1"/>
  <c r="AI5641" i="1" a="1"/>
  <c r="D5633" i="1" a="1"/>
  <c r="AI5641" i="1" l="1"/>
  <c r="AN5641" i="1"/>
  <c r="AK5641" i="1"/>
  <c r="AL5641" i="1"/>
  <c r="AV5641" i="1" s="1" a="1"/>
  <c r="AM5641" i="1"/>
  <c r="AW5641" i="1" s="1" a="1"/>
  <c r="AR5641" i="1"/>
  <c r="AO5641" i="1"/>
  <c r="AP5641" i="1"/>
  <c r="AQ5641" i="1"/>
  <c r="BC5641" i="1"/>
  <c r="BD5641" i="1"/>
  <c r="BE5641" i="1"/>
  <c r="BF5641" i="1"/>
  <c r="AJ5641" i="1"/>
  <c r="AT5641" i="1" s="1" a="1"/>
  <c r="BG5641" i="1"/>
  <c r="AS5649" i="1"/>
  <c r="AT5649" i="1"/>
  <c r="AY5649" i="1" s="1"/>
  <c r="AU5649" i="1"/>
  <c r="AW5649" i="1"/>
  <c r="AV5649" i="1"/>
  <c r="AD5657" i="1"/>
  <c r="J5657" i="1" s="1"/>
  <c r="AC5657" i="1"/>
  <c r="I5657" i="1" s="1"/>
  <c r="AG5641" i="1"/>
  <c r="BB5649" i="1"/>
  <c r="BA5649" i="1"/>
  <c r="AH5649" i="1"/>
  <c r="AZ5649" i="1"/>
  <c r="AG5649" i="1"/>
  <c r="AE5657" i="1"/>
  <c r="K5657" i="1" s="1"/>
  <c r="AX5649" i="1"/>
  <c r="AF5649" i="1"/>
  <c r="D5633" i="1"/>
  <c r="AU5641" i="1" a="1"/>
  <c r="AS5641" i="1" a="1"/>
  <c r="D5625" i="1" a="1"/>
  <c r="AP5633" i="1" a="1"/>
  <c r="AK5633" i="1" a="1"/>
  <c r="AI5633" i="1" a="1"/>
  <c r="AL5633" i="1" a="1"/>
  <c r="BG5633" i="1" a="1"/>
  <c r="BF5633" i="1" a="1"/>
  <c r="AN5633" i="1" a="1"/>
  <c r="BD5633" i="1" a="1"/>
  <c r="BC5633" i="1" a="1"/>
  <c r="AQ5633" i="1" a="1"/>
  <c r="AJ5633" i="1" a="1"/>
  <c r="BE5633" i="1" a="1"/>
  <c r="AO5633" i="1" a="1"/>
  <c r="AR5633" i="1" a="1"/>
  <c r="AM5633" i="1" a="1"/>
  <c r="AM5633" i="1" l="1"/>
  <c r="AR5633" i="1"/>
  <c r="AO5633" i="1"/>
  <c r="BE5633" i="1"/>
  <c r="AJ5633" i="1"/>
  <c r="AQ5633" i="1"/>
  <c r="BC5633" i="1"/>
  <c r="BD5633" i="1"/>
  <c r="AN5633" i="1"/>
  <c r="BF5633" i="1"/>
  <c r="BG5633" i="1"/>
  <c r="AL5633" i="1"/>
  <c r="AI5633" i="1"/>
  <c r="AK5633" i="1"/>
  <c r="AP5633" i="1"/>
  <c r="AS5641" i="1"/>
  <c r="AX5641" i="1" s="1"/>
  <c r="AU5641" i="1"/>
  <c r="AZ5641" i="1" s="1"/>
  <c r="AW5641" i="1"/>
  <c r="AT5641" i="1"/>
  <c r="AV5641" i="1"/>
  <c r="AE5649" i="1"/>
  <c r="K5649" i="1" s="1"/>
  <c r="BB5641" i="1"/>
  <c r="AD5649" i="1"/>
  <c r="J5649" i="1" s="1"/>
  <c r="AY5641" i="1"/>
  <c r="AH5641" i="1"/>
  <c r="AC5649" i="1"/>
  <c r="I5649" i="1" s="1"/>
  <c r="AF5641" i="1"/>
  <c r="BA5641" i="1"/>
  <c r="D5625" i="1"/>
  <c r="BG5625" i="1" a="1"/>
  <c r="AJ5625" i="1" a="1"/>
  <c r="BE5625" i="1" a="1"/>
  <c r="AO5625" i="1" a="1"/>
  <c r="BC5625" i="1" a="1"/>
  <c r="AQ5625" i="1" a="1"/>
  <c r="AP5625" i="1" a="1"/>
  <c r="AK5625" i="1" a="1"/>
  <c r="AR5625" i="1" a="1"/>
  <c r="AM5625" i="1" a="1"/>
  <c r="AL5625" i="1" a="1"/>
  <c r="BF5625" i="1" a="1"/>
  <c r="AN5625" i="1" a="1"/>
  <c r="AI5625" i="1" a="1"/>
  <c r="BD5625" i="1" a="1"/>
  <c r="D5617" i="1" a="1"/>
  <c r="AV5633" i="1" a="1"/>
  <c r="AS5633" i="1" a="1"/>
  <c r="AT5633" i="1" a="1"/>
  <c r="AU5633" i="1" a="1"/>
  <c r="AW5633" i="1" a="1"/>
  <c r="AW5633" i="1" l="1"/>
  <c r="BB5633" i="1" s="1"/>
  <c r="AU5633" i="1"/>
  <c r="AT5633" i="1"/>
  <c r="AS5633" i="1"/>
  <c r="AV5633" i="1"/>
  <c r="BA5633" i="1" s="1"/>
  <c r="BD5625" i="1"/>
  <c r="AI5625" i="1"/>
  <c r="AS5625" i="1" s="1" a="1"/>
  <c r="AN5625" i="1"/>
  <c r="BF5625" i="1"/>
  <c r="AF5625" i="1" s="1"/>
  <c r="AL5625" i="1"/>
  <c r="AM5625" i="1"/>
  <c r="AR5625" i="1"/>
  <c r="AK5625" i="1"/>
  <c r="AP5625" i="1"/>
  <c r="AQ5625" i="1"/>
  <c r="BC5625" i="1"/>
  <c r="AO5625" i="1"/>
  <c r="BE5625" i="1"/>
  <c r="AJ5625" i="1"/>
  <c r="BG5625" i="1"/>
  <c r="AD5641" i="1"/>
  <c r="J5641" i="1" s="1"/>
  <c r="AC5641" i="1"/>
  <c r="I5641" i="1" s="1"/>
  <c r="AH5625" i="1"/>
  <c r="AX5633" i="1"/>
  <c r="AZ5633" i="1"/>
  <c r="AG5633" i="1"/>
  <c r="AF5633" i="1"/>
  <c r="AE5641" i="1"/>
  <c r="K5641" i="1" s="1"/>
  <c r="AY5633" i="1"/>
  <c r="AH5633" i="1"/>
  <c r="D5617" i="1"/>
  <c r="AV5625" i="1" a="1"/>
  <c r="AK5617" i="1" a="1"/>
  <c r="AR5617" i="1" a="1"/>
  <c r="AI5617" i="1" a="1"/>
  <c r="BG5617" i="1" a="1"/>
  <c r="AN5617" i="1" a="1"/>
  <c r="BF5617" i="1" a="1"/>
  <c r="BE5617" i="1" a="1"/>
  <c r="BD5617" i="1" a="1"/>
  <c r="BC5617" i="1" a="1"/>
  <c r="AQ5617" i="1" a="1"/>
  <c r="AP5617" i="1" a="1"/>
  <c r="AO5617" i="1" a="1"/>
  <c r="AJ5617" i="1" a="1"/>
  <c r="AM5617" i="1" a="1"/>
  <c r="AL5617" i="1" a="1"/>
  <c r="AU5625" i="1" a="1"/>
  <c r="AW5625" i="1" a="1"/>
  <c r="AT5625" i="1" a="1"/>
  <c r="D5609" i="1" a="1"/>
  <c r="AT5625" i="1" l="1"/>
  <c r="AY5625" i="1" s="1"/>
  <c r="AW5625" i="1"/>
  <c r="AU5625" i="1"/>
  <c r="AL5617" i="1"/>
  <c r="AM5617" i="1"/>
  <c r="AJ5617" i="1"/>
  <c r="AO5617" i="1"/>
  <c r="AP5617" i="1"/>
  <c r="AQ5617" i="1"/>
  <c r="BC5617" i="1"/>
  <c r="BD5617" i="1"/>
  <c r="BE5617" i="1"/>
  <c r="BF5617" i="1"/>
  <c r="AN5617" i="1"/>
  <c r="BG5617" i="1"/>
  <c r="AI5617" i="1"/>
  <c r="AR5617" i="1"/>
  <c r="AK5617" i="1"/>
  <c r="AV5625" i="1"/>
  <c r="AC5633" i="1"/>
  <c r="I5633" i="1" s="1"/>
  <c r="AE5633" i="1"/>
  <c r="K5633" i="1" s="1"/>
  <c r="AH5617" i="1"/>
  <c r="AG5617" i="1"/>
  <c r="BA5625" i="1"/>
  <c r="AS5625" i="1"/>
  <c r="AX5625" i="1"/>
  <c r="AZ5625" i="1"/>
  <c r="AD5633" i="1"/>
  <c r="J5633" i="1" s="1"/>
  <c r="BB5625" i="1"/>
  <c r="AG5625" i="1"/>
  <c r="D5609" i="1"/>
  <c r="AU5617" i="1" a="1"/>
  <c r="AV5617" i="1" a="1"/>
  <c r="AW5617" i="1" a="1"/>
  <c r="AT5617" i="1" a="1"/>
  <c r="AS5617" i="1" a="1"/>
  <c r="AJ5609" i="1" a="1"/>
  <c r="BE5609" i="1" a="1"/>
  <c r="AO5609" i="1" a="1"/>
  <c r="AR5609" i="1" a="1"/>
  <c r="AM5609" i="1" a="1"/>
  <c r="AP5609" i="1" a="1"/>
  <c r="AK5609" i="1" a="1"/>
  <c r="AI5609" i="1" a="1"/>
  <c r="AL5609" i="1" a="1"/>
  <c r="BG5609" i="1" a="1"/>
  <c r="BF5609" i="1" a="1"/>
  <c r="AN5609" i="1" a="1"/>
  <c r="BD5609" i="1" a="1"/>
  <c r="BC5609" i="1" a="1"/>
  <c r="AQ5609" i="1" a="1"/>
  <c r="D5601" i="1" a="1"/>
  <c r="AQ5609" i="1" l="1"/>
  <c r="BC5609" i="1"/>
  <c r="BD5609" i="1"/>
  <c r="AN5609" i="1"/>
  <c r="BF5609" i="1"/>
  <c r="BG5609" i="1"/>
  <c r="AL5609" i="1"/>
  <c r="AI5609" i="1"/>
  <c r="AK5609" i="1"/>
  <c r="AP5609" i="1"/>
  <c r="AM5609" i="1"/>
  <c r="AR5609" i="1"/>
  <c r="AO5609" i="1"/>
  <c r="BE5609" i="1"/>
  <c r="AJ5609" i="1"/>
  <c r="AS5617" i="1"/>
  <c r="AX5617" i="1" s="1"/>
  <c r="AT5617" i="1"/>
  <c r="AY5617" i="1" s="1"/>
  <c r="AW5617" i="1"/>
  <c r="BB5617" i="1" s="1"/>
  <c r="AV5617" i="1"/>
  <c r="AU5617" i="1"/>
  <c r="AE5625" i="1"/>
  <c r="K5625" i="1" s="1"/>
  <c r="BA5617" i="1"/>
  <c r="AC5625" i="1"/>
  <c r="I5625" i="1" s="1"/>
  <c r="AZ5617" i="1"/>
  <c r="AD5625" i="1"/>
  <c r="J5625" i="1" s="1"/>
  <c r="AF5617" i="1"/>
  <c r="D5601" i="1"/>
  <c r="AW5609" i="1" a="1"/>
  <c r="AR5601" i="1" a="1"/>
  <c r="AI5601" i="1" a="1"/>
  <c r="AK5601" i="1" a="1"/>
  <c r="BE5601" i="1" a="1"/>
  <c r="AJ5601" i="1" a="1"/>
  <c r="AP5601" i="1" a="1"/>
  <c r="BG5601" i="1" a="1"/>
  <c r="BD5601" i="1" a="1"/>
  <c r="AQ5601" i="1" a="1"/>
  <c r="AL5601" i="1" a="1"/>
  <c r="AN5601" i="1" a="1"/>
  <c r="BC5601" i="1" a="1"/>
  <c r="AM5601" i="1" a="1"/>
  <c r="AO5601" i="1" a="1"/>
  <c r="BF5601" i="1" a="1"/>
  <c r="AV5609" i="1" a="1"/>
  <c r="AU5609" i="1" a="1"/>
  <c r="D5769" i="1" a="1"/>
  <c r="AT5609" i="1" a="1"/>
  <c r="AS5609" i="1" a="1"/>
  <c r="AS5609" i="1" l="1"/>
  <c r="AT5609" i="1"/>
  <c r="AU5609" i="1"/>
  <c r="AV5609" i="1"/>
  <c r="BF5601" i="1"/>
  <c r="AO5601" i="1"/>
  <c r="AM5601" i="1"/>
  <c r="BC5601" i="1"/>
  <c r="AN5601" i="1"/>
  <c r="AL5601" i="1"/>
  <c r="AQ5601" i="1"/>
  <c r="BD5601" i="1"/>
  <c r="BG5601" i="1"/>
  <c r="AP5601" i="1"/>
  <c r="AJ5601" i="1"/>
  <c r="BE5601" i="1"/>
  <c r="AK5601" i="1"/>
  <c r="AI5601" i="1"/>
  <c r="AR5601" i="1"/>
  <c r="AW5609" i="1"/>
  <c r="AG5601" i="1"/>
  <c r="AF5601" i="1"/>
  <c r="AX5609" i="1"/>
  <c r="AE5617" i="1"/>
  <c r="K5617" i="1" s="1"/>
  <c r="AC5617" i="1"/>
  <c r="I5617" i="1" s="1"/>
  <c r="AD5617" i="1"/>
  <c r="J5617" i="1" s="1"/>
  <c r="AZ5609" i="1"/>
  <c r="BB5609" i="1"/>
  <c r="AG5609" i="1"/>
  <c r="BA5609" i="1"/>
  <c r="AY5609" i="1"/>
  <c r="AH5609" i="1"/>
  <c r="AF5609" i="1"/>
  <c r="D5769" i="1"/>
  <c r="AV5601" i="1" a="1"/>
  <c r="AS5601" i="1" a="1"/>
  <c r="AO5769" i="1" a="1"/>
  <c r="AR5769" i="1" a="1"/>
  <c r="AM5769" i="1" a="1"/>
  <c r="AL5769" i="1" a="1"/>
  <c r="AK5769" i="1" a="1"/>
  <c r="AN5769" i="1" a="1"/>
  <c r="AI5769" i="1" a="1"/>
  <c r="BG5769" i="1" a="1"/>
  <c r="AJ5769" i="1" a="1"/>
  <c r="BF5769" i="1" a="1"/>
  <c r="BE5769" i="1" a="1"/>
  <c r="BD5769" i="1" a="1"/>
  <c r="BC5769" i="1" a="1"/>
  <c r="AQ5769" i="1" a="1"/>
  <c r="AP5769" i="1" a="1"/>
  <c r="D5758" i="1" a="1"/>
  <c r="AU5601" i="1" a="1"/>
  <c r="AW5601" i="1" a="1"/>
  <c r="AT5601" i="1" a="1"/>
  <c r="AT5601" i="1" l="1"/>
  <c r="AY5601" i="1" s="1"/>
  <c r="AW5601" i="1"/>
  <c r="AU5601" i="1"/>
  <c r="AP5769" i="1"/>
  <c r="AQ5769" i="1"/>
  <c r="BC5769" i="1"/>
  <c r="BD5769" i="1"/>
  <c r="BE5769" i="1"/>
  <c r="BF5769" i="1"/>
  <c r="AJ5769" i="1"/>
  <c r="BG5769" i="1"/>
  <c r="AI5769" i="1"/>
  <c r="AN5769" i="1"/>
  <c r="AK5769" i="1"/>
  <c r="AL5769" i="1"/>
  <c r="AM5769" i="1"/>
  <c r="AR5769" i="1"/>
  <c r="AO5769" i="1"/>
  <c r="AS5601" i="1"/>
  <c r="AV5601" i="1"/>
  <c r="AC5609" i="1"/>
  <c r="I5609" i="1" s="1"/>
  <c r="AE5609" i="1"/>
  <c r="K5609" i="1" s="1"/>
  <c r="BA5601" i="1"/>
  <c r="AE5601" i="1" s="1"/>
  <c r="K5601" i="1" s="1"/>
  <c r="AZ5601" i="1"/>
  <c r="AX5601" i="1"/>
  <c r="AD5609" i="1"/>
  <c r="J5609" i="1" s="1"/>
  <c r="AH5601" i="1"/>
  <c r="BB5601" i="1"/>
  <c r="D5758" i="1"/>
  <c r="AT5769" i="1" a="1"/>
  <c r="D5737" i="1" a="1"/>
  <c r="AS5769" i="1" a="1"/>
  <c r="AU5769" i="1" a="1"/>
  <c r="AI5758" i="1" a="1"/>
  <c r="BC5758" i="1" a="1"/>
  <c r="BF5758" i="1" a="1"/>
  <c r="AP5758" i="1" a="1"/>
  <c r="AQ5758" i="1" a="1"/>
  <c r="AO5758" i="1" a="1"/>
  <c r="AR5758" i="1" a="1"/>
  <c r="AM5758" i="1" a="1"/>
  <c r="AL5758" i="1" a="1"/>
  <c r="AK5758" i="1" a="1"/>
  <c r="AN5758" i="1" a="1"/>
  <c r="BD5758" i="1" a="1"/>
  <c r="BG5758" i="1" a="1"/>
  <c r="AJ5758" i="1" a="1"/>
  <c r="BE5758" i="1" a="1"/>
  <c r="AW5769" i="1" a="1"/>
  <c r="AV5769" i="1" a="1"/>
  <c r="AV5769" i="1" l="1"/>
  <c r="AW5769" i="1"/>
  <c r="BE5758" i="1"/>
  <c r="AJ5758" i="1"/>
  <c r="BG5758" i="1"/>
  <c r="BD5758" i="1"/>
  <c r="AN5758" i="1"/>
  <c r="AK5758" i="1"/>
  <c r="AL5758" i="1"/>
  <c r="AM5758" i="1"/>
  <c r="AR5758" i="1"/>
  <c r="AO5758" i="1"/>
  <c r="AQ5758" i="1"/>
  <c r="AP5758" i="1"/>
  <c r="BF5758" i="1"/>
  <c r="AH5758" i="1" s="1"/>
  <c r="BC5758" i="1"/>
  <c r="AI5758" i="1"/>
  <c r="AU5769" i="1"/>
  <c r="AS5769" i="1"/>
  <c r="AT5769" i="1"/>
  <c r="AY5769" i="1"/>
  <c r="AX5769" i="1"/>
  <c r="AC5601" i="1"/>
  <c r="I5601" i="1" s="1"/>
  <c r="BA5769" i="1"/>
  <c r="AH5769" i="1"/>
  <c r="AZ5769" i="1"/>
  <c r="BB5769" i="1"/>
  <c r="AG5769" i="1"/>
  <c r="AD5601" i="1"/>
  <c r="J5601" i="1" s="1"/>
  <c r="AF5769" i="1"/>
  <c r="D5737" i="1"/>
  <c r="AW5758" i="1" a="1"/>
  <c r="AR5737" i="1" a="1"/>
  <c r="AM5737" i="1" a="1"/>
  <c r="AL5737" i="1" a="1"/>
  <c r="AN5737" i="1" a="1"/>
  <c r="AI5737" i="1" a="1"/>
  <c r="BD5737" i="1" a="1"/>
  <c r="BF5737" i="1" a="1"/>
  <c r="BG5737" i="1" a="1"/>
  <c r="AJ5737" i="1" a="1"/>
  <c r="BE5737" i="1" a="1"/>
  <c r="AO5737" i="1" a="1"/>
  <c r="BC5737" i="1" a="1"/>
  <c r="AQ5737" i="1" a="1"/>
  <c r="AP5737" i="1" a="1"/>
  <c r="AK5737" i="1" a="1"/>
  <c r="AV5758" i="1" a="1"/>
  <c r="AT5758" i="1" a="1"/>
  <c r="D5729" i="1" a="1"/>
  <c r="AS5758" i="1" a="1"/>
  <c r="AU5758" i="1" a="1"/>
  <c r="AU5758" i="1" l="1"/>
  <c r="AS5758" i="1"/>
  <c r="AT5758" i="1"/>
  <c r="AV5758" i="1"/>
  <c r="AK5737" i="1"/>
  <c r="AP5737" i="1"/>
  <c r="AQ5737" i="1"/>
  <c r="BC5737" i="1"/>
  <c r="AO5737" i="1"/>
  <c r="BE5737" i="1"/>
  <c r="AJ5737" i="1"/>
  <c r="BG5737" i="1"/>
  <c r="BF5737" i="1"/>
  <c r="AH5737" i="1" s="1"/>
  <c r="BD5737" i="1"/>
  <c r="AI5737" i="1"/>
  <c r="AN5737" i="1"/>
  <c r="AL5737" i="1"/>
  <c r="AM5737" i="1"/>
  <c r="AR5737" i="1"/>
  <c r="AW5758" i="1"/>
  <c r="AE5769" i="1"/>
  <c r="K5769" i="1" s="1"/>
  <c r="AC5769" i="1"/>
  <c r="I5769" i="1" s="1"/>
  <c r="AY5758" i="1"/>
  <c r="AX5758" i="1"/>
  <c r="BA5758" i="1"/>
  <c r="BB5758" i="1"/>
  <c r="AZ5758" i="1"/>
  <c r="AD5769" i="1"/>
  <c r="J5769" i="1" s="1"/>
  <c r="AF5758" i="1"/>
  <c r="AG5758" i="1"/>
  <c r="D5729" i="1"/>
  <c r="AV5737" i="1" a="1"/>
  <c r="D5721" i="1" a="1"/>
  <c r="AS5737" i="1" a="1"/>
  <c r="AW5737" i="1" a="1"/>
  <c r="AT5737" i="1" a="1"/>
  <c r="AU5737" i="1" a="1"/>
  <c r="AR5729" i="1" a="1"/>
  <c r="BF5729" i="1" a="1"/>
  <c r="BD5729" i="1" a="1"/>
  <c r="AQ5729" i="1" a="1"/>
  <c r="AO5729" i="1" a="1"/>
  <c r="AN5729" i="1" a="1"/>
  <c r="AM5729" i="1" a="1"/>
  <c r="AJ5729" i="1" a="1"/>
  <c r="AK5729" i="1" a="1"/>
  <c r="AI5729" i="1" a="1"/>
  <c r="BE5729" i="1" a="1"/>
  <c r="BG5729" i="1" a="1"/>
  <c r="AP5729" i="1" a="1"/>
  <c r="BC5729" i="1" a="1"/>
  <c r="AL5729" i="1" a="1"/>
  <c r="AL5729" i="1" l="1"/>
  <c r="BC5729" i="1"/>
  <c r="AP5729" i="1"/>
  <c r="BG5729" i="1"/>
  <c r="BE5729" i="1"/>
  <c r="AI5729" i="1"/>
  <c r="AK5729" i="1"/>
  <c r="AJ5729" i="1"/>
  <c r="AM5729" i="1"/>
  <c r="AN5729" i="1"/>
  <c r="AO5729" i="1"/>
  <c r="AQ5729" i="1"/>
  <c r="BD5729" i="1"/>
  <c r="BF5729" i="1"/>
  <c r="AR5729" i="1"/>
  <c r="AU5737" i="1"/>
  <c r="AZ5737" i="1" s="1"/>
  <c r="AT5737" i="1"/>
  <c r="AY5737" i="1" s="1"/>
  <c r="AW5737" i="1"/>
  <c r="AS5737" i="1"/>
  <c r="AV5737" i="1"/>
  <c r="BB5737" i="1"/>
  <c r="AC5758" i="1"/>
  <c r="I5758" i="1" s="1"/>
  <c r="AF5737" i="1"/>
  <c r="AE5758" i="1"/>
  <c r="K5758" i="1" s="1"/>
  <c r="AG5737" i="1"/>
  <c r="AD5758" i="1"/>
  <c r="J5758" i="1" s="1"/>
  <c r="BA5737" i="1"/>
  <c r="AX5737" i="1"/>
  <c r="D5721" i="1"/>
  <c r="AW5729" i="1" a="1"/>
  <c r="BG5721" i="1" a="1"/>
  <c r="BE5721" i="1" a="1"/>
  <c r="BC5721" i="1" a="1"/>
  <c r="AP5721" i="1" a="1"/>
  <c r="BF5721" i="1" a="1"/>
  <c r="AL5721" i="1" a="1"/>
  <c r="AR5721" i="1" a="1"/>
  <c r="AQ5721" i="1" a="1"/>
  <c r="BD5721" i="1" a="1"/>
  <c r="AN5721" i="1" a="1"/>
  <c r="AM5721" i="1" a="1"/>
  <c r="AO5721" i="1" a="1"/>
  <c r="AI5721" i="1" a="1"/>
  <c r="AJ5721" i="1" a="1"/>
  <c r="AK5721" i="1" a="1"/>
  <c r="D5713" i="1" a="1"/>
  <c r="AS5729" i="1" a="1"/>
  <c r="AU5729" i="1" a="1"/>
  <c r="AV5729" i="1" a="1"/>
  <c r="AT5729" i="1" a="1"/>
  <c r="AT5729" i="1" l="1"/>
  <c r="AV5729" i="1"/>
  <c r="AU5729" i="1"/>
  <c r="AS5729" i="1"/>
  <c r="AK5721" i="1"/>
  <c r="AJ5721" i="1"/>
  <c r="AI5721" i="1"/>
  <c r="AO5721" i="1"/>
  <c r="AM5721" i="1"/>
  <c r="AN5721" i="1"/>
  <c r="BD5721" i="1"/>
  <c r="AQ5721" i="1"/>
  <c r="AR5721" i="1"/>
  <c r="AL5721" i="1"/>
  <c r="BF5721" i="1"/>
  <c r="AP5721" i="1"/>
  <c r="BC5721" i="1"/>
  <c r="BE5721" i="1"/>
  <c r="BG5721" i="1"/>
  <c r="AW5729" i="1"/>
  <c r="AD5737" i="1"/>
  <c r="J5737" i="1" s="1"/>
  <c r="AE5737" i="1"/>
  <c r="K5737" i="1" s="1"/>
  <c r="AY5729" i="1"/>
  <c r="AZ5729" i="1"/>
  <c r="AG5721" i="1"/>
  <c r="AC5737" i="1"/>
  <c r="I5737" i="1" s="1"/>
  <c r="AH5729" i="1"/>
  <c r="AX5729" i="1"/>
  <c r="BB5729" i="1"/>
  <c r="AG5729" i="1"/>
  <c r="BA5729" i="1"/>
  <c r="AF5729" i="1"/>
  <c r="D5713" i="1"/>
  <c r="D5705" i="1" a="1"/>
  <c r="AU5721" i="1" a="1"/>
  <c r="AR5713" i="1" a="1"/>
  <c r="AM5713" i="1" a="1"/>
  <c r="AO5713" i="1" a="1"/>
  <c r="AN5713" i="1" a="1"/>
  <c r="AK5713" i="1" a="1"/>
  <c r="AI5713" i="1" a="1"/>
  <c r="BE5713" i="1" a="1"/>
  <c r="BG5713" i="1" a="1"/>
  <c r="AP5713" i="1" a="1"/>
  <c r="BF5713" i="1" a="1"/>
  <c r="BC5713" i="1" a="1"/>
  <c r="AL5713" i="1" a="1"/>
  <c r="AJ5713" i="1" a="1"/>
  <c r="AQ5713" i="1" a="1"/>
  <c r="BD5713" i="1" a="1"/>
  <c r="AT5721" i="1" a="1"/>
  <c r="AW5721" i="1" a="1"/>
  <c r="AV5721" i="1" a="1"/>
  <c r="AS5721" i="1" a="1"/>
  <c r="AS5721" i="1" l="1"/>
  <c r="AV5721" i="1"/>
  <c r="AW5721" i="1"/>
  <c r="AT5721" i="1"/>
  <c r="BD5713" i="1"/>
  <c r="AQ5713" i="1"/>
  <c r="AJ5713" i="1"/>
  <c r="AL5713" i="1"/>
  <c r="BC5713" i="1"/>
  <c r="BF5713" i="1"/>
  <c r="AP5713" i="1"/>
  <c r="BG5713" i="1"/>
  <c r="BE5713" i="1"/>
  <c r="AI5713" i="1"/>
  <c r="AK5713" i="1"/>
  <c r="AN5713" i="1"/>
  <c r="AO5713" i="1"/>
  <c r="AM5713" i="1"/>
  <c r="AR5713" i="1"/>
  <c r="AU5721" i="1"/>
  <c r="AX5721" i="1"/>
  <c r="BB5721" i="1"/>
  <c r="AY5721" i="1"/>
  <c r="BA5721" i="1"/>
  <c r="AE5721" i="1" s="1"/>
  <c r="K5721" i="1" s="1"/>
  <c r="AD5729" i="1"/>
  <c r="J5729" i="1" s="1"/>
  <c r="AF5721" i="1"/>
  <c r="AH5721" i="1"/>
  <c r="AC5729" i="1"/>
  <c r="I5729" i="1" s="1"/>
  <c r="AE5729" i="1"/>
  <c r="K5729" i="1" s="1"/>
  <c r="AZ5721" i="1"/>
  <c r="D5705" i="1"/>
  <c r="AT5713" i="1" a="1"/>
  <c r="AW5713" i="1" a="1"/>
  <c r="BF5705" i="1" a="1"/>
  <c r="AL5705" i="1" a="1"/>
  <c r="AR5705" i="1" a="1"/>
  <c r="AQ5705" i="1" a="1"/>
  <c r="BD5705" i="1" a="1"/>
  <c r="AN5705" i="1" a="1"/>
  <c r="AJ5705" i="1" a="1"/>
  <c r="AM5705" i="1" a="1"/>
  <c r="AO5705" i="1" a="1"/>
  <c r="AI5705" i="1" a="1"/>
  <c r="AK5705" i="1" a="1"/>
  <c r="BE5705" i="1" a="1"/>
  <c r="BG5705" i="1" a="1"/>
  <c r="AP5705" i="1" a="1"/>
  <c r="BC5705" i="1" a="1"/>
  <c r="AU5713" i="1" a="1"/>
  <c r="AS5713" i="1" a="1"/>
  <c r="AV5713" i="1" a="1"/>
  <c r="D5697" i="1" a="1"/>
  <c r="AV5713" i="1" l="1"/>
  <c r="AS5713" i="1"/>
  <c r="AU5713" i="1"/>
  <c r="BC5705" i="1"/>
  <c r="AP5705" i="1"/>
  <c r="BG5705" i="1"/>
  <c r="BE5705" i="1"/>
  <c r="AK5705" i="1"/>
  <c r="AI5705" i="1"/>
  <c r="AO5705" i="1"/>
  <c r="AM5705" i="1"/>
  <c r="AJ5705" i="1"/>
  <c r="AN5705" i="1"/>
  <c r="BD5705" i="1"/>
  <c r="AQ5705" i="1"/>
  <c r="AR5705" i="1"/>
  <c r="AL5705" i="1"/>
  <c r="BF5705" i="1"/>
  <c r="AW5713" i="1"/>
  <c r="AT5713" i="1"/>
  <c r="AY5713" i="1"/>
  <c r="BA5713" i="1"/>
  <c r="AH5705" i="1"/>
  <c r="AX5713" i="1"/>
  <c r="AD5721" i="1"/>
  <c r="J5721" i="1" s="1"/>
  <c r="AH5713" i="1"/>
  <c r="BB5713" i="1"/>
  <c r="AZ5713" i="1"/>
  <c r="AG5713" i="1"/>
  <c r="AC5721" i="1"/>
  <c r="I5721" i="1" s="1"/>
  <c r="AF5713" i="1"/>
  <c r="D5697" i="1"/>
  <c r="AS5705" i="1" a="1"/>
  <c r="AV5705" i="1" a="1"/>
  <c r="D5689" i="1" a="1"/>
  <c r="BG5697" i="1" a="1"/>
  <c r="BE5697" i="1" a="1"/>
  <c r="AP5697" i="1" a="1"/>
  <c r="BC5697" i="1" a="1"/>
  <c r="BF5697" i="1" a="1"/>
  <c r="AL5697" i="1" a="1"/>
  <c r="AR5697" i="1" a="1"/>
  <c r="AQ5697" i="1" a="1"/>
  <c r="BD5697" i="1" a="1"/>
  <c r="AM5697" i="1" a="1"/>
  <c r="AN5697" i="1" a="1"/>
  <c r="AO5697" i="1" a="1"/>
  <c r="AI5697" i="1" a="1"/>
  <c r="AJ5697" i="1" a="1"/>
  <c r="AK5697" i="1" a="1"/>
  <c r="AW5705" i="1" a="1"/>
  <c r="AT5705" i="1" a="1"/>
  <c r="AU5705" i="1" a="1"/>
  <c r="AU5705" i="1" l="1"/>
  <c r="AT5705" i="1"/>
  <c r="AW5705" i="1"/>
  <c r="AK5697" i="1"/>
  <c r="AJ5697" i="1"/>
  <c r="AI5697" i="1"/>
  <c r="AO5697" i="1"/>
  <c r="AN5697" i="1"/>
  <c r="AM5697" i="1"/>
  <c r="BD5697" i="1"/>
  <c r="AQ5697" i="1"/>
  <c r="AR5697" i="1"/>
  <c r="AL5697" i="1"/>
  <c r="BF5697" i="1"/>
  <c r="BC5697" i="1"/>
  <c r="AP5697" i="1"/>
  <c r="BE5697" i="1"/>
  <c r="BG5697" i="1"/>
  <c r="AV5705" i="1"/>
  <c r="AS5705" i="1"/>
  <c r="AX5705" i="1" s="1"/>
  <c r="AE5713" i="1"/>
  <c r="K5713" i="1" s="1"/>
  <c r="AC5713" i="1"/>
  <c r="I5713" i="1" s="1"/>
  <c r="AH5697" i="1"/>
  <c r="BB5705" i="1"/>
  <c r="BA5705" i="1"/>
  <c r="AY5705" i="1"/>
  <c r="AG5705" i="1"/>
  <c r="AF5705" i="1"/>
  <c r="AD5713" i="1"/>
  <c r="J5713" i="1" s="1"/>
  <c r="AZ5705" i="1"/>
  <c r="D5689" i="1"/>
  <c r="AU5697" i="1" a="1"/>
  <c r="AV5697" i="1" a="1"/>
  <c r="AT5697" i="1" a="1"/>
  <c r="AN5689" i="1" a="1"/>
  <c r="AO5689" i="1" a="1"/>
  <c r="AJ5689" i="1" a="1"/>
  <c r="AM5689" i="1" a="1"/>
  <c r="AK5689" i="1" a="1"/>
  <c r="AI5689" i="1" a="1"/>
  <c r="BE5689" i="1" a="1"/>
  <c r="BG5689" i="1" a="1"/>
  <c r="AP5689" i="1" a="1"/>
  <c r="BC5689" i="1" a="1"/>
  <c r="BF5689" i="1" a="1"/>
  <c r="AL5689" i="1" a="1"/>
  <c r="AR5689" i="1" a="1"/>
  <c r="AQ5689" i="1" a="1"/>
  <c r="BD5689" i="1" a="1"/>
  <c r="D5681" i="1" a="1"/>
  <c r="AS5697" i="1" a="1"/>
  <c r="AW5697" i="1" a="1"/>
  <c r="AW5697" i="1" l="1"/>
  <c r="AS5697" i="1"/>
  <c r="AX5697" i="1" s="1"/>
  <c r="BD5689" i="1"/>
  <c r="AQ5689" i="1"/>
  <c r="AR5689" i="1"/>
  <c r="AL5689" i="1"/>
  <c r="BF5689" i="1"/>
  <c r="BC5689" i="1"/>
  <c r="AP5689" i="1"/>
  <c r="BG5689" i="1"/>
  <c r="AF5689" i="1" s="1"/>
  <c r="BE5689" i="1"/>
  <c r="AI5689" i="1"/>
  <c r="AK5689" i="1"/>
  <c r="AM5689" i="1"/>
  <c r="AJ5689" i="1"/>
  <c r="AO5689" i="1"/>
  <c r="AN5689" i="1"/>
  <c r="AT5697" i="1"/>
  <c r="AY5697" i="1" s="1"/>
  <c r="AV5697" i="1"/>
  <c r="AU5697" i="1"/>
  <c r="BA5697" i="1"/>
  <c r="AH5689" i="1"/>
  <c r="BB5697" i="1"/>
  <c r="AE5705" i="1"/>
  <c r="K5705" i="1" s="1"/>
  <c r="AZ5697" i="1"/>
  <c r="AG5697" i="1"/>
  <c r="AF5697" i="1"/>
  <c r="AD5705" i="1"/>
  <c r="J5705" i="1" s="1"/>
  <c r="AC5705" i="1"/>
  <c r="I5705" i="1" s="1"/>
  <c r="D5681" i="1"/>
  <c r="AU5689" i="1" a="1"/>
  <c r="AW5689" i="1" a="1"/>
  <c r="AS5689" i="1" a="1"/>
  <c r="AV5689" i="1" a="1"/>
  <c r="AT5689" i="1" a="1"/>
  <c r="D4900" i="1" a="1"/>
  <c r="BC5681" i="1" a="1"/>
  <c r="BF5681" i="1" a="1"/>
  <c r="AL5681" i="1" a="1"/>
  <c r="AJ5681" i="1" a="1"/>
  <c r="AR5681" i="1" a="1"/>
  <c r="AQ5681" i="1" a="1"/>
  <c r="BD5681" i="1" a="1"/>
  <c r="AN5681" i="1" a="1"/>
  <c r="AM5681" i="1" a="1"/>
  <c r="AO5681" i="1" a="1"/>
  <c r="AI5681" i="1" a="1"/>
  <c r="AK5681" i="1" a="1"/>
  <c r="BE5681" i="1" a="1"/>
  <c r="BG5681" i="1" a="1"/>
  <c r="AP5681" i="1" a="1"/>
  <c r="AP5681" i="1" l="1"/>
  <c r="BG5681" i="1"/>
  <c r="BE5681" i="1"/>
  <c r="AK5681" i="1"/>
  <c r="AI5681" i="1"/>
  <c r="AO5681" i="1"/>
  <c r="AM5681" i="1"/>
  <c r="AN5681" i="1"/>
  <c r="BD5681" i="1"/>
  <c r="AQ5681" i="1"/>
  <c r="AR5681" i="1"/>
  <c r="AJ5681" i="1"/>
  <c r="AL5681" i="1"/>
  <c r="BF5681" i="1"/>
  <c r="BC5681" i="1"/>
  <c r="AT5689" i="1"/>
  <c r="AV5689" i="1"/>
  <c r="BA5689" i="1" s="1"/>
  <c r="AS5689" i="1"/>
  <c r="AW5689" i="1"/>
  <c r="AU5689" i="1"/>
  <c r="AE5697" i="1"/>
  <c r="K5697" i="1" s="1"/>
  <c r="AH5681" i="1"/>
  <c r="AG5681" i="1"/>
  <c r="BB5689" i="1"/>
  <c r="AZ5689" i="1"/>
  <c r="AD5697" i="1"/>
  <c r="J5697" i="1" s="1"/>
  <c r="AG5689" i="1"/>
  <c r="AX5689" i="1"/>
  <c r="AC5697" i="1"/>
  <c r="I5697" i="1" s="1"/>
  <c r="AY5689" i="1"/>
  <c r="D4900" i="1"/>
  <c r="AU5681" i="1" a="1"/>
  <c r="AV5681" i="1" a="1"/>
  <c r="D6191" i="1" a="1"/>
  <c r="AP4900" i="1" a="1"/>
  <c r="BC4900" i="1" a="1"/>
  <c r="AL4900" i="1" a="1"/>
  <c r="AR4900" i="1" a="1"/>
  <c r="AN4900" i="1" a="1"/>
  <c r="AQ4900" i="1" a="1"/>
  <c r="BD4900" i="1" a="1"/>
  <c r="AM4900" i="1" a="1"/>
  <c r="AO4900" i="1" a="1"/>
  <c r="AI4900" i="1" a="1"/>
  <c r="AJ4900" i="1" a="1"/>
  <c r="AK4900" i="1" a="1"/>
  <c r="BE4900" i="1" a="1"/>
  <c r="BF4900" i="1" a="1"/>
  <c r="BG4900" i="1" a="1"/>
  <c r="AT5681" i="1" a="1"/>
  <c r="AS5681" i="1" a="1"/>
  <c r="AW5681" i="1" a="1"/>
  <c r="AW5681" i="1" l="1"/>
  <c r="BB5681" i="1" s="1"/>
  <c r="AS5681" i="1"/>
  <c r="AT5681" i="1"/>
  <c r="BG4900" i="1"/>
  <c r="BF4900" i="1"/>
  <c r="BE4900" i="1"/>
  <c r="AK4900" i="1"/>
  <c r="AJ4900" i="1"/>
  <c r="AI4900" i="1"/>
  <c r="AO4900" i="1"/>
  <c r="AM4900" i="1"/>
  <c r="BD4900" i="1"/>
  <c r="AQ4900" i="1"/>
  <c r="AN4900" i="1"/>
  <c r="AR4900" i="1"/>
  <c r="AL4900" i="1"/>
  <c r="BC4900" i="1"/>
  <c r="AP4900" i="1"/>
  <c r="AV5681" i="1"/>
  <c r="AU5681" i="1"/>
  <c r="AZ5681" i="1" s="1"/>
  <c r="AY5681" i="1"/>
  <c r="AG4900" i="1"/>
  <c r="AH4900" i="1"/>
  <c r="BA5681" i="1"/>
  <c r="AX5681" i="1"/>
  <c r="AE5689" i="1"/>
  <c r="K5689" i="1" s="1"/>
  <c r="AC5689" i="1"/>
  <c r="I5689" i="1" s="1"/>
  <c r="AD5689" i="1"/>
  <c r="J5689" i="1" s="1"/>
  <c r="AF5681" i="1"/>
  <c r="D6191" i="1"/>
  <c r="AW4900" i="1" a="1"/>
  <c r="AS4900" i="1" a="1"/>
  <c r="AU4900" i="1" a="1"/>
  <c r="AT4900" i="1" a="1"/>
  <c r="AV4900" i="1" a="1"/>
  <c r="BC6191" i="1" a="1"/>
  <c r="AN6191" i="1" a="1"/>
  <c r="AL6191" i="1" a="1"/>
  <c r="BG6191" i="1" a="1"/>
  <c r="AJ6191" i="1" a="1"/>
  <c r="BF6191" i="1" a="1"/>
  <c r="AO6191" i="1" a="1"/>
  <c r="AQ6191" i="1" a="1"/>
  <c r="AK6191" i="1" a="1"/>
  <c r="AM6191" i="1" a="1"/>
  <c r="AR6191" i="1" a="1"/>
  <c r="BE6191" i="1" a="1"/>
  <c r="AI6191" i="1" a="1"/>
  <c r="BD6191" i="1" a="1"/>
  <c r="AP6191" i="1" a="1"/>
  <c r="D6017" i="1" a="1"/>
  <c r="AP6191" i="1" l="1"/>
  <c r="BD6191" i="1"/>
  <c r="AI6191" i="1"/>
  <c r="BE6191" i="1"/>
  <c r="AR6191" i="1"/>
  <c r="AM6191" i="1"/>
  <c r="AK6191" i="1"/>
  <c r="AQ6191" i="1"/>
  <c r="AO6191" i="1"/>
  <c r="BF6191" i="1"/>
  <c r="AJ6191" i="1"/>
  <c r="BG6191" i="1"/>
  <c r="AL6191" i="1"/>
  <c r="AN6191" i="1"/>
  <c r="BC6191" i="1"/>
  <c r="AV4900" i="1"/>
  <c r="BA4900" i="1" s="1"/>
  <c r="AE4900" i="1" s="1"/>
  <c r="K4900" i="1" s="1"/>
  <c r="AT4900" i="1"/>
  <c r="AU4900" i="1"/>
  <c r="AS4900" i="1"/>
  <c r="AW4900" i="1"/>
  <c r="AE5681" i="1"/>
  <c r="K5681" i="1" s="1"/>
  <c r="BB4900" i="1"/>
  <c r="AZ4900" i="1"/>
  <c r="AD5681" i="1"/>
  <c r="J5681" i="1" s="1"/>
  <c r="AC5681" i="1"/>
  <c r="I5681" i="1" s="1"/>
  <c r="AX4900" i="1"/>
  <c r="AY4900" i="1"/>
  <c r="AF4900" i="1"/>
  <c r="D6017" i="1"/>
  <c r="AT6191" i="1" a="1"/>
  <c r="AL6017" i="1" a="1"/>
  <c r="AQ6017" i="1" a="1"/>
  <c r="BD6017" i="1" a="1"/>
  <c r="BG6017" i="1" a="1"/>
  <c r="AO6017" i="1" a="1"/>
  <c r="BC6017" i="1" a="1"/>
  <c r="AM6017" i="1" a="1"/>
  <c r="AR6017" i="1" a="1"/>
  <c r="AI6017" i="1" a="1"/>
  <c r="AK6017" i="1" a="1"/>
  <c r="AN6017" i="1" a="1"/>
  <c r="BE6017" i="1" a="1"/>
  <c r="AJ6017" i="1" a="1"/>
  <c r="AP6017" i="1" a="1"/>
  <c r="BF6017" i="1" a="1"/>
  <c r="AS6191" i="1" a="1"/>
  <c r="AV6191" i="1" a="1"/>
  <c r="D5966" i="1" a="1"/>
  <c r="AW6191" i="1" a="1"/>
  <c r="AU6191" i="1" a="1"/>
  <c r="AU6191" i="1" l="1"/>
  <c r="AW6191" i="1"/>
  <c r="AV6191" i="1"/>
  <c r="AS6191" i="1"/>
  <c r="BF6017" i="1"/>
  <c r="AP6017" i="1"/>
  <c r="AJ6017" i="1"/>
  <c r="BE6017" i="1"/>
  <c r="AG6017" i="1" s="1"/>
  <c r="AN6017" i="1"/>
  <c r="AK6017" i="1"/>
  <c r="AI6017" i="1"/>
  <c r="AR6017" i="1"/>
  <c r="AM6017" i="1"/>
  <c r="BC6017" i="1"/>
  <c r="AO6017" i="1"/>
  <c r="BG6017" i="1"/>
  <c r="BD6017" i="1"/>
  <c r="AQ6017" i="1"/>
  <c r="AL6017" i="1"/>
  <c r="AT6191" i="1"/>
  <c r="AD4900" i="1"/>
  <c r="J4900" i="1" s="1"/>
  <c r="BB6191" i="1"/>
  <c r="AY6191" i="1"/>
  <c r="AF6017" i="1"/>
  <c r="AF6191" i="1"/>
  <c r="BA6191" i="1"/>
  <c r="AC4900" i="1"/>
  <c r="I4900" i="1" s="1"/>
  <c r="AG6191" i="1"/>
  <c r="AH6191" i="1"/>
  <c r="AX6191" i="1"/>
  <c r="AZ6191" i="1"/>
  <c r="D5966" i="1"/>
  <c r="AS6017" i="1" a="1"/>
  <c r="AJ5966" i="1" a="1"/>
  <c r="AL5966" i="1" a="1"/>
  <c r="BD5966" i="1" a="1"/>
  <c r="BC5966" i="1" a="1"/>
  <c r="AO5966" i="1" a="1"/>
  <c r="BG5966" i="1" a="1"/>
  <c r="AQ5966" i="1" a="1"/>
  <c r="AK5966" i="1" a="1"/>
  <c r="AM5966" i="1" a="1"/>
  <c r="AR5966" i="1" a="1"/>
  <c r="AI5966" i="1" a="1"/>
  <c r="BF5966" i="1" a="1"/>
  <c r="AN5966" i="1" a="1"/>
  <c r="BE5966" i="1" a="1"/>
  <c r="AP5966" i="1" a="1"/>
  <c r="AU6017" i="1" a="1"/>
  <c r="AV6017" i="1" a="1"/>
  <c r="D5934" i="1" a="1"/>
  <c r="AW6017" i="1" a="1"/>
  <c r="AT6017" i="1" a="1"/>
  <c r="AT6017" i="1" l="1"/>
  <c r="AY6017" i="1" s="1"/>
  <c r="AW6017" i="1"/>
  <c r="AV6017" i="1"/>
  <c r="AU6017" i="1"/>
  <c r="AP5966" i="1"/>
  <c r="BE5966" i="1"/>
  <c r="AN5966" i="1"/>
  <c r="BF5966" i="1"/>
  <c r="AI5966" i="1"/>
  <c r="AR5966" i="1"/>
  <c r="AM5966" i="1"/>
  <c r="AK5966" i="1"/>
  <c r="AQ5966" i="1"/>
  <c r="BG5966" i="1"/>
  <c r="AO5966" i="1"/>
  <c r="BC5966" i="1"/>
  <c r="BD5966" i="1"/>
  <c r="AL5966" i="1"/>
  <c r="AJ5966" i="1"/>
  <c r="AE6191" i="1"/>
  <c r="K6191" i="1" s="1"/>
  <c r="AS6017" i="1"/>
  <c r="AZ6017" i="1"/>
  <c r="AH5966" i="1"/>
  <c r="AG5966" i="1"/>
  <c r="BB6017" i="1"/>
  <c r="AD6191" i="1"/>
  <c r="J6191" i="1" s="1"/>
  <c r="BA6017" i="1"/>
  <c r="AH6017" i="1"/>
  <c r="AC6191" i="1"/>
  <c r="I6191" i="1" s="1"/>
  <c r="AX6017" i="1"/>
  <c r="D5934" i="1"/>
  <c r="AV5966" i="1" a="1"/>
  <c r="AS5966" i="1" a="1"/>
  <c r="AW5966" i="1" a="1"/>
  <c r="AT5966" i="1" a="1"/>
  <c r="BF5934" i="1" a="1"/>
  <c r="AM5934" i="1" a="1"/>
  <c r="AI5934" i="1" a="1"/>
  <c r="AN5934" i="1" a="1"/>
  <c r="BE5934" i="1" a="1"/>
  <c r="AP5934" i="1" a="1"/>
  <c r="AJ5934" i="1" a="1"/>
  <c r="AL5934" i="1" a="1"/>
  <c r="BD5934" i="1" a="1"/>
  <c r="AO5934" i="1" a="1"/>
  <c r="AQ5934" i="1" a="1"/>
  <c r="BC5934" i="1" a="1"/>
  <c r="AK5934" i="1" a="1"/>
  <c r="BG5934" i="1" a="1"/>
  <c r="AR5934" i="1" a="1"/>
  <c r="AU5966" i="1" a="1"/>
  <c r="D5908" i="1" a="1"/>
  <c r="AU5966" i="1" l="1"/>
  <c r="AR5934" i="1"/>
  <c r="BG5934" i="1"/>
  <c r="AK5934" i="1"/>
  <c r="BC5934" i="1"/>
  <c r="AQ5934" i="1"/>
  <c r="AO5934" i="1"/>
  <c r="BD5934" i="1"/>
  <c r="AL5934" i="1"/>
  <c r="AJ5934" i="1"/>
  <c r="AP5934" i="1"/>
  <c r="BE5934" i="1"/>
  <c r="AN5934" i="1"/>
  <c r="AI5934" i="1"/>
  <c r="AM5934" i="1"/>
  <c r="BF5934" i="1"/>
  <c r="AT5966" i="1"/>
  <c r="AW5966" i="1"/>
  <c r="AS5966" i="1"/>
  <c r="AV5966" i="1"/>
  <c r="AZ5966" i="1"/>
  <c r="BA5966" i="1"/>
  <c r="AH5934" i="1"/>
  <c r="AG5934" i="1"/>
  <c r="AY5966" i="1"/>
  <c r="BB5966" i="1"/>
  <c r="AD6017" i="1"/>
  <c r="J6017" i="1" s="1"/>
  <c r="AC6017" i="1"/>
  <c r="I6017" i="1" s="1"/>
  <c r="AE6017" i="1"/>
  <c r="K6017" i="1" s="1"/>
  <c r="AX5966" i="1"/>
  <c r="AF5966" i="1"/>
  <c r="D5908" i="1"/>
  <c r="AV5934" i="1" a="1"/>
  <c r="D5883" i="1" a="1"/>
  <c r="AL5908" i="1" a="1"/>
  <c r="AQ5908" i="1" a="1"/>
  <c r="BD5908" i="1" a="1"/>
  <c r="BG5908" i="1" a="1"/>
  <c r="BC5908" i="1" a="1"/>
  <c r="AM5908" i="1" a="1"/>
  <c r="AO5908" i="1" a="1"/>
  <c r="AR5908" i="1" a="1"/>
  <c r="AI5908" i="1" a="1"/>
  <c r="AK5908" i="1" a="1"/>
  <c r="AN5908" i="1" a="1"/>
  <c r="BE5908" i="1" a="1"/>
  <c r="AJ5908" i="1" a="1"/>
  <c r="AP5908" i="1" a="1"/>
  <c r="BF5908" i="1" a="1"/>
  <c r="AT5934" i="1" a="1"/>
  <c r="AU5934" i="1" a="1"/>
  <c r="AS5934" i="1" a="1"/>
  <c r="AW5934" i="1" a="1"/>
  <c r="AW5934" i="1" l="1"/>
  <c r="AS5934" i="1"/>
  <c r="AU5934" i="1"/>
  <c r="AT5934" i="1"/>
  <c r="AY5934" i="1" s="1"/>
  <c r="BF5908" i="1"/>
  <c r="AP5908" i="1"/>
  <c r="AJ5908" i="1"/>
  <c r="BE5908" i="1"/>
  <c r="AN5908" i="1"/>
  <c r="AK5908" i="1"/>
  <c r="AI5908" i="1"/>
  <c r="AR5908" i="1"/>
  <c r="AO5908" i="1"/>
  <c r="AM5908" i="1"/>
  <c r="BC5908" i="1"/>
  <c r="BG5908" i="1"/>
  <c r="BD5908" i="1"/>
  <c r="AQ5908" i="1"/>
  <c r="AL5908" i="1"/>
  <c r="AV5934" i="1"/>
  <c r="BB5934" i="1"/>
  <c r="BA5934" i="1"/>
  <c r="AG5908" i="1"/>
  <c r="AX5934" i="1"/>
  <c r="AE5966" i="1"/>
  <c r="K5966" i="1" s="1"/>
  <c r="AD5966" i="1"/>
  <c r="J5966" i="1" s="1"/>
  <c r="AC5966" i="1"/>
  <c r="I5966" i="1" s="1"/>
  <c r="AF5934" i="1"/>
  <c r="AZ5934" i="1"/>
  <c r="D5883" i="1"/>
  <c r="AS5908" i="1" a="1"/>
  <c r="D5857" i="1" a="1"/>
  <c r="AU5908" i="1" a="1"/>
  <c r="AL5883" i="1" a="1"/>
  <c r="AQ5883" i="1" a="1"/>
  <c r="AM5883" i="1" a="1"/>
  <c r="BC5883" i="1" a="1"/>
  <c r="AI5883" i="1" a="1"/>
  <c r="AR5883" i="1" a="1"/>
  <c r="BD5883" i="1" a="1"/>
  <c r="AN5883" i="1" a="1"/>
  <c r="BE5883" i="1" a="1"/>
  <c r="AO5883" i="1" a="1"/>
  <c r="AJ5883" i="1" a="1"/>
  <c r="AP5883" i="1" a="1"/>
  <c r="AK5883" i="1" a="1"/>
  <c r="BF5883" i="1" a="1"/>
  <c r="BG5883" i="1" a="1"/>
  <c r="AV5908" i="1" a="1"/>
  <c r="AT5908" i="1" a="1"/>
  <c r="AW5908" i="1" a="1"/>
  <c r="AW5908" i="1" l="1"/>
  <c r="AT5908" i="1"/>
  <c r="AV5908" i="1"/>
  <c r="BA5908" i="1" s="1"/>
  <c r="AE5908" i="1" s="1"/>
  <c r="K5908" i="1" s="1"/>
  <c r="BG5883" i="1"/>
  <c r="BF5883" i="1"/>
  <c r="AK5883" i="1"/>
  <c r="AP5883" i="1"/>
  <c r="AJ5883" i="1"/>
  <c r="AO5883" i="1"/>
  <c r="BE5883" i="1"/>
  <c r="AN5883" i="1"/>
  <c r="BD5883" i="1"/>
  <c r="AR5883" i="1"/>
  <c r="AI5883" i="1"/>
  <c r="BC5883" i="1"/>
  <c r="AM5883" i="1"/>
  <c r="AQ5883" i="1"/>
  <c r="AL5883" i="1"/>
  <c r="AU5908" i="1"/>
  <c r="AE5934" i="1"/>
  <c r="K5934" i="1" s="1"/>
  <c r="AC5934" i="1"/>
  <c r="I5934" i="1" s="1"/>
  <c r="AS5908" i="1"/>
  <c r="AZ5908" i="1"/>
  <c r="AY5908" i="1"/>
  <c r="AH5883" i="1"/>
  <c r="AD5934" i="1"/>
  <c r="J5934" i="1" s="1"/>
  <c r="AF5908" i="1"/>
  <c r="AH5908" i="1"/>
  <c r="BB5908" i="1"/>
  <c r="AX5908" i="1"/>
  <c r="D5857" i="1"/>
  <c r="AV5883" i="1" a="1"/>
  <c r="AU5883" i="1" a="1"/>
  <c r="AS5883" i="1" a="1"/>
  <c r="AT5883" i="1" a="1"/>
  <c r="AW5883" i="1" a="1"/>
  <c r="AQ5857" i="1" a="1"/>
  <c r="BD5857" i="1" a="1"/>
  <c r="AN5857" i="1" a="1"/>
  <c r="AM5857" i="1" a="1"/>
  <c r="AO5857" i="1" a="1"/>
  <c r="AJ5857" i="1" a="1"/>
  <c r="AK5857" i="1" a="1"/>
  <c r="AI5857" i="1" a="1"/>
  <c r="BE5857" i="1" a="1"/>
  <c r="BG5857" i="1" a="1"/>
  <c r="AP5857" i="1" a="1"/>
  <c r="BF5857" i="1" a="1"/>
  <c r="BC5857" i="1" a="1"/>
  <c r="AL5857" i="1" a="1"/>
  <c r="AR5857" i="1" a="1"/>
  <c r="D5803" i="1" a="1"/>
  <c r="AR5857" i="1" l="1"/>
  <c r="AL5857" i="1"/>
  <c r="BC5857" i="1"/>
  <c r="BF5857" i="1"/>
  <c r="AP5857" i="1"/>
  <c r="BG5857" i="1"/>
  <c r="BE5857" i="1"/>
  <c r="AI5857" i="1"/>
  <c r="AK5857" i="1"/>
  <c r="AJ5857" i="1"/>
  <c r="AO5857" i="1"/>
  <c r="AM5857" i="1"/>
  <c r="AN5857" i="1"/>
  <c r="BD5857" i="1"/>
  <c r="AQ5857" i="1"/>
  <c r="AW5883" i="1"/>
  <c r="AT5883" i="1"/>
  <c r="AS5883" i="1"/>
  <c r="AU5883" i="1"/>
  <c r="AV5883" i="1"/>
  <c r="AH5857" i="1"/>
  <c r="AF5857" i="1"/>
  <c r="BA5883" i="1"/>
  <c r="BB5883" i="1"/>
  <c r="AZ5883" i="1"/>
  <c r="AD5908" i="1"/>
  <c r="J5908" i="1" s="1"/>
  <c r="AC5908" i="1"/>
  <c r="I5908" i="1" s="1"/>
  <c r="AG5883" i="1"/>
  <c r="AF5883" i="1"/>
  <c r="AY5883" i="1"/>
  <c r="AX5883" i="1"/>
  <c r="D5803" i="1"/>
  <c r="AU5857" i="1" a="1"/>
  <c r="D5790" i="1" a="1"/>
  <c r="AI5803" i="1" a="1"/>
  <c r="BD5803" i="1" a="1"/>
  <c r="AN5803" i="1" a="1"/>
  <c r="BE5803" i="1" a="1"/>
  <c r="AO5803" i="1" a="1"/>
  <c r="AJ5803" i="1" a="1"/>
  <c r="AP5803" i="1" a="1"/>
  <c r="AL5803" i="1" a="1"/>
  <c r="AK5803" i="1" a="1"/>
  <c r="BF5803" i="1" a="1"/>
  <c r="BG5803" i="1" a="1"/>
  <c r="AQ5803" i="1" a="1"/>
  <c r="BC5803" i="1" a="1"/>
  <c r="AM5803" i="1" a="1"/>
  <c r="AR5803" i="1" a="1"/>
  <c r="AV5857" i="1" a="1"/>
  <c r="AT5857" i="1" a="1"/>
  <c r="AS5857" i="1" a="1"/>
  <c r="AW5857" i="1" a="1"/>
  <c r="AW5857" i="1" l="1"/>
  <c r="AS5857" i="1"/>
  <c r="AT5857" i="1"/>
  <c r="AV5857" i="1"/>
  <c r="AR5803" i="1"/>
  <c r="AM5803" i="1"/>
  <c r="BC5803" i="1"/>
  <c r="AQ5803" i="1"/>
  <c r="BG5803" i="1"/>
  <c r="BF5803" i="1"/>
  <c r="AG5803" i="1" s="1"/>
  <c r="AK5803" i="1"/>
  <c r="AL5803" i="1"/>
  <c r="AP5803" i="1"/>
  <c r="AJ5803" i="1"/>
  <c r="AO5803" i="1"/>
  <c r="BE5803" i="1"/>
  <c r="AN5803" i="1"/>
  <c r="BD5803" i="1"/>
  <c r="AI5803" i="1"/>
  <c r="AU5857" i="1"/>
  <c r="AE5883" i="1"/>
  <c r="K5883" i="1" s="1"/>
  <c r="AD5883" i="1"/>
  <c r="J5883" i="1" s="1"/>
  <c r="AY5857" i="1"/>
  <c r="AX5857" i="1"/>
  <c r="BB5857" i="1"/>
  <c r="AZ5857" i="1"/>
  <c r="AC5883" i="1"/>
  <c r="I5883" i="1" s="1"/>
  <c r="AG5857" i="1"/>
  <c r="BA5857" i="1"/>
  <c r="D5790" i="1"/>
  <c r="AU5803" i="1" a="1"/>
  <c r="AS5803" i="1" a="1"/>
  <c r="AV5803" i="1" a="1"/>
  <c r="AW5803" i="1" a="1"/>
  <c r="AT5803" i="1" a="1"/>
  <c r="AQ5790" i="1" a="1"/>
  <c r="AN5790" i="1" a="1"/>
  <c r="AJ5790" i="1" a="1"/>
  <c r="AO5790" i="1" a="1"/>
  <c r="AK5790" i="1" a="1"/>
  <c r="BF5790" i="1" a="1"/>
  <c r="BE5790" i="1" a="1"/>
  <c r="BG5790" i="1" a="1"/>
  <c r="AM5790" i="1" a="1"/>
  <c r="AP5790" i="1" a="1"/>
  <c r="BC5790" i="1" a="1"/>
  <c r="AL5790" i="1" a="1"/>
  <c r="AI5790" i="1" a="1"/>
  <c r="AR5790" i="1" a="1"/>
  <c r="BD5790" i="1" a="1"/>
  <c r="D4940" i="1" a="1"/>
  <c r="BD5790" i="1" l="1"/>
  <c r="AR5790" i="1"/>
  <c r="AI5790" i="1"/>
  <c r="AL5790" i="1"/>
  <c r="BC5790" i="1"/>
  <c r="AP5790" i="1"/>
  <c r="AM5790" i="1"/>
  <c r="BG5790" i="1"/>
  <c r="BE5790" i="1"/>
  <c r="BF5790" i="1"/>
  <c r="AH5790" i="1" s="1"/>
  <c r="AK5790" i="1"/>
  <c r="AO5790" i="1"/>
  <c r="AJ5790" i="1"/>
  <c r="AN5790" i="1"/>
  <c r="AQ5790" i="1"/>
  <c r="AT5803" i="1"/>
  <c r="AW5803" i="1"/>
  <c r="AV5803" i="1"/>
  <c r="BA5803" i="1" s="1"/>
  <c r="AE5803" i="1" s="1"/>
  <c r="K5803" i="1" s="1"/>
  <c r="AS5803" i="1"/>
  <c r="AU5803" i="1"/>
  <c r="AD5857" i="1"/>
  <c r="J5857" i="1" s="1"/>
  <c r="BB5803" i="1"/>
  <c r="AC5857" i="1"/>
  <c r="I5857" i="1" s="1"/>
  <c r="AZ5803" i="1"/>
  <c r="AE5857" i="1"/>
  <c r="K5857" i="1" s="1"/>
  <c r="AY5803" i="1"/>
  <c r="AH5803" i="1"/>
  <c r="AF5803" i="1"/>
  <c r="AX5803" i="1"/>
  <c r="D4940" i="1"/>
  <c r="AS5790" i="1" a="1"/>
  <c r="AU5790" i="1" a="1"/>
  <c r="AV5790" i="1" a="1"/>
  <c r="AT5790" i="1" a="1"/>
  <c r="AW5790" i="1" a="1"/>
  <c r="D4936" i="1" a="1"/>
  <c r="AN4940" i="1" a="1"/>
  <c r="AM4940" i="1" a="1"/>
  <c r="AO4940" i="1" a="1"/>
  <c r="AJ4940" i="1" a="1"/>
  <c r="AK4940" i="1" a="1"/>
  <c r="BF4940" i="1" a="1"/>
  <c r="AI4940" i="1" a="1"/>
  <c r="BG4940" i="1" a="1"/>
  <c r="BE4940" i="1" a="1"/>
  <c r="AP4940" i="1" a="1"/>
  <c r="BC4940" i="1" a="1"/>
  <c r="AL4940" i="1" a="1"/>
  <c r="AR4940" i="1" a="1"/>
  <c r="AQ4940" i="1" a="1"/>
  <c r="BD4940" i="1" a="1"/>
  <c r="BD4940" i="1" l="1"/>
  <c r="AQ4940" i="1"/>
  <c r="AR4940" i="1"/>
  <c r="AL4940" i="1"/>
  <c r="BC4940" i="1"/>
  <c r="AP4940" i="1"/>
  <c r="BE4940" i="1"/>
  <c r="BG4940" i="1"/>
  <c r="AG4940" i="1" s="1"/>
  <c r="AI4940" i="1"/>
  <c r="BF4940" i="1"/>
  <c r="AK4940" i="1"/>
  <c r="AJ4940" i="1"/>
  <c r="AO4940" i="1"/>
  <c r="AM4940" i="1"/>
  <c r="AN4940" i="1"/>
  <c r="AW5790" i="1"/>
  <c r="AT5790" i="1"/>
  <c r="AY5790" i="1" s="1"/>
  <c r="AV5790" i="1"/>
  <c r="AU5790" i="1"/>
  <c r="AS5790" i="1"/>
  <c r="AH4940" i="1"/>
  <c r="AZ5790" i="1"/>
  <c r="BB5790" i="1"/>
  <c r="AD5803" i="1"/>
  <c r="J5803" i="1" s="1"/>
  <c r="AF5790" i="1"/>
  <c r="BA5790" i="1"/>
  <c r="AC5803" i="1"/>
  <c r="I5803" i="1" s="1"/>
  <c r="AX5790" i="1"/>
  <c r="AG5790" i="1"/>
  <c r="D4936" i="1"/>
  <c r="AL4936" i="1" a="1"/>
  <c r="AR4936" i="1" a="1"/>
  <c r="AQ4936" i="1" a="1"/>
  <c r="BD4936" i="1" a="1"/>
  <c r="AN4936" i="1" a="1"/>
  <c r="AJ4936" i="1" a="1"/>
  <c r="AM4936" i="1" a="1"/>
  <c r="AO4936" i="1" a="1"/>
  <c r="BF4936" i="1" a="1"/>
  <c r="AI4936" i="1" a="1"/>
  <c r="AK4936" i="1" a="1"/>
  <c r="BE4936" i="1" a="1"/>
  <c r="BG4936" i="1" a="1"/>
  <c r="AP4936" i="1" a="1"/>
  <c r="BC4936" i="1" a="1"/>
  <c r="AS4940" i="1" a="1"/>
  <c r="AU4940" i="1" a="1"/>
  <c r="AW4940" i="1" a="1"/>
  <c r="D4932" i="1" a="1"/>
  <c r="AV4940" i="1" a="1"/>
  <c r="AT4940" i="1" a="1"/>
  <c r="AT4940" i="1" l="1"/>
  <c r="AV4940" i="1"/>
  <c r="AW4940" i="1"/>
  <c r="AU4940" i="1"/>
  <c r="AZ4940" i="1" s="1"/>
  <c r="AS4940" i="1"/>
  <c r="AX4940" i="1" s="1"/>
  <c r="BC4936" i="1"/>
  <c r="AP4936" i="1"/>
  <c r="BG4936" i="1"/>
  <c r="AF4936" i="1" s="1"/>
  <c r="BE4936" i="1"/>
  <c r="AK4936" i="1"/>
  <c r="AI4936" i="1"/>
  <c r="BF4936" i="1"/>
  <c r="AO4936" i="1"/>
  <c r="AM4936" i="1"/>
  <c r="AJ4936" i="1"/>
  <c r="AN4936" i="1"/>
  <c r="BD4936" i="1"/>
  <c r="AQ4936" i="1"/>
  <c r="AR4936" i="1"/>
  <c r="AL4936" i="1"/>
  <c r="AY4940" i="1"/>
  <c r="AH4936" i="1"/>
  <c r="BB4940" i="1"/>
  <c r="AE5790" i="1"/>
  <c r="K5790" i="1" s="1"/>
  <c r="AD5790" i="1"/>
  <c r="J5790" i="1" s="1"/>
  <c r="AF4940" i="1"/>
  <c r="AC5790" i="1"/>
  <c r="I5790" i="1" s="1"/>
  <c r="BA4940" i="1"/>
  <c r="D4932" i="1"/>
  <c r="D4928" i="1" a="1"/>
  <c r="AU4936" i="1" a="1"/>
  <c r="AW4936" i="1" a="1"/>
  <c r="AS4936" i="1" a="1"/>
  <c r="AT4936" i="1" a="1"/>
  <c r="AV4936" i="1" a="1"/>
  <c r="BF4932" i="1" a="1"/>
  <c r="BG4932" i="1" a="1"/>
  <c r="AP4932" i="1" a="1"/>
  <c r="BC4932" i="1" a="1"/>
  <c r="AL4932" i="1" a="1"/>
  <c r="AR4932" i="1" a="1"/>
  <c r="AN4932" i="1" a="1"/>
  <c r="AQ4932" i="1" a="1"/>
  <c r="BD4932" i="1" a="1"/>
  <c r="AM4932" i="1" a="1"/>
  <c r="AO4932" i="1" a="1"/>
  <c r="AI4932" i="1" a="1"/>
  <c r="AJ4932" i="1" a="1"/>
  <c r="AK4932" i="1" a="1"/>
  <c r="BE4932" i="1" a="1"/>
  <c r="BE4932" i="1" l="1"/>
  <c r="AK4932" i="1"/>
  <c r="AJ4932" i="1"/>
  <c r="AI4932" i="1"/>
  <c r="AO4932" i="1"/>
  <c r="AM4932" i="1"/>
  <c r="BD4932" i="1"/>
  <c r="AQ4932" i="1"/>
  <c r="AN4932" i="1"/>
  <c r="AR4932" i="1"/>
  <c r="AL4932" i="1"/>
  <c r="BC4932" i="1"/>
  <c r="AP4932" i="1"/>
  <c r="BG4932" i="1"/>
  <c r="BF4932" i="1"/>
  <c r="AV4936" i="1"/>
  <c r="AT4936" i="1"/>
  <c r="AS4936" i="1"/>
  <c r="AW4936" i="1"/>
  <c r="BB4936" i="1" s="1"/>
  <c r="AU4936" i="1"/>
  <c r="AZ4936" i="1" s="1"/>
  <c r="AE4940" i="1"/>
  <c r="K4940" i="1" s="1"/>
  <c r="AD4940" i="1"/>
  <c r="J4940" i="1" s="1"/>
  <c r="AG4932" i="1"/>
  <c r="AX4936" i="1"/>
  <c r="AC4940" i="1"/>
  <c r="I4940" i="1" s="1"/>
  <c r="AG4936" i="1"/>
  <c r="BA4936" i="1"/>
  <c r="AY4936" i="1"/>
  <c r="D4928" i="1"/>
  <c r="AV4932" i="1" a="1"/>
  <c r="AN4928" i="1" a="1"/>
  <c r="AO4928" i="1" a="1"/>
  <c r="AJ4928" i="1" a="1"/>
  <c r="AM4928" i="1" a="1"/>
  <c r="AK4928" i="1" a="1"/>
  <c r="BF4928" i="1" a="1"/>
  <c r="AI4928" i="1" a="1"/>
  <c r="BE4928" i="1" a="1"/>
  <c r="BG4928" i="1" a="1"/>
  <c r="AP4928" i="1" a="1"/>
  <c r="BC4928" i="1" a="1"/>
  <c r="AL4928" i="1" a="1"/>
  <c r="AQ4928" i="1" a="1"/>
  <c r="AR4928" i="1" a="1"/>
  <c r="BD4928" i="1" a="1"/>
  <c r="AU4932" i="1" a="1"/>
  <c r="D4924" i="1" a="1"/>
  <c r="AT4932" i="1" a="1"/>
  <c r="AS4932" i="1" a="1"/>
  <c r="AW4932" i="1" a="1"/>
  <c r="AW4932" i="1" l="1"/>
  <c r="BB4932" i="1" s="1"/>
  <c r="AS4932" i="1"/>
  <c r="AT4932" i="1"/>
  <c r="AU4932" i="1"/>
  <c r="BD4928" i="1"/>
  <c r="AR4928" i="1"/>
  <c r="AQ4928" i="1"/>
  <c r="AL4928" i="1"/>
  <c r="BC4928" i="1"/>
  <c r="AP4928" i="1"/>
  <c r="BG4928" i="1"/>
  <c r="BE4928" i="1"/>
  <c r="AI4928" i="1"/>
  <c r="BF4928" i="1"/>
  <c r="AK4928" i="1"/>
  <c r="AM4928" i="1"/>
  <c r="AJ4928" i="1"/>
  <c r="AO4928" i="1"/>
  <c r="AN4928" i="1"/>
  <c r="AV4932" i="1"/>
  <c r="AC4936" i="1"/>
  <c r="I4936" i="1" s="1"/>
  <c r="AY4932" i="1"/>
  <c r="BA4932" i="1"/>
  <c r="AX4932" i="1"/>
  <c r="AF4928" i="1"/>
  <c r="AF4932" i="1"/>
  <c r="AH4932" i="1"/>
  <c r="AD4936" i="1"/>
  <c r="J4936" i="1" s="1"/>
  <c r="AE4936" i="1"/>
  <c r="K4936" i="1" s="1"/>
  <c r="AZ4932" i="1"/>
  <c r="D4924" i="1"/>
  <c r="D4920" i="1" a="1"/>
  <c r="BC4924" i="1" a="1"/>
  <c r="AL4924" i="1" a="1"/>
  <c r="AR4924" i="1" a="1"/>
  <c r="BD4924" i="1" a="1"/>
  <c r="AN4924" i="1" a="1"/>
  <c r="AQ4924" i="1" a="1"/>
  <c r="AJ4924" i="1" a="1"/>
  <c r="AM4924" i="1" a="1"/>
  <c r="AO4924" i="1" a="1"/>
  <c r="AI4924" i="1" a="1"/>
  <c r="AK4924" i="1" a="1"/>
  <c r="BF4924" i="1" a="1"/>
  <c r="BE4924" i="1" a="1"/>
  <c r="BG4924" i="1" a="1"/>
  <c r="AP4924" i="1" a="1"/>
  <c r="AT4928" i="1" a="1"/>
  <c r="AS4928" i="1" a="1"/>
  <c r="AV4928" i="1" a="1"/>
  <c r="AU4928" i="1" a="1"/>
  <c r="AW4928" i="1" a="1"/>
  <c r="AW4928" i="1" l="1"/>
  <c r="BB4928" i="1" s="1"/>
  <c r="AU4928" i="1"/>
  <c r="AV4928" i="1"/>
  <c r="AS4928" i="1"/>
  <c r="AT4928" i="1"/>
  <c r="AP4924" i="1"/>
  <c r="BG4924" i="1"/>
  <c r="BE4924" i="1"/>
  <c r="BF4924" i="1"/>
  <c r="AH4924" i="1" s="1"/>
  <c r="AK4924" i="1"/>
  <c r="AI4924" i="1"/>
  <c r="AO4924" i="1"/>
  <c r="AM4924" i="1"/>
  <c r="AJ4924" i="1"/>
  <c r="AQ4924" i="1"/>
  <c r="AN4924" i="1"/>
  <c r="BD4924" i="1"/>
  <c r="AR4924" i="1"/>
  <c r="AL4924" i="1"/>
  <c r="BC4924" i="1"/>
  <c r="AE4932" i="1"/>
  <c r="K4932" i="1" s="1"/>
  <c r="AD4932" i="1"/>
  <c r="J4932" i="1" s="1"/>
  <c r="AX4928" i="1"/>
  <c r="AF4924" i="1"/>
  <c r="AZ4928" i="1"/>
  <c r="BA4928" i="1"/>
  <c r="AY4928" i="1"/>
  <c r="AH4928" i="1"/>
  <c r="AC4932" i="1"/>
  <c r="I4932" i="1" s="1"/>
  <c r="AG4928" i="1"/>
  <c r="D4920" i="1"/>
  <c r="AU4924" i="1" a="1"/>
  <c r="BF4920" i="1" a="1"/>
  <c r="BE4920" i="1" a="1"/>
  <c r="BG4920" i="1" a="1"/>
  <c r="AP4920" i="1" a="1"/>
  <c r="BC4920" i="1" a="1"/>
  <c r="AR4920" i="1" a="1"/>
  <c r="AL4920" i="1" a="1"/>
  <c r="AN4920" i="1" a="1"/>
  <c r="AQ4920" i="1" a="1"/>
  <c r="BD4920" i="1" a="1"/>
  <c r="AM4920" i="1" a="1"/>
  <c r="AO4920" i="1" a="1"/>
  <c r="AI4920" i="1" a="1"/>
  <c r="AJ4920" i="1" a="1"/>
  <c r="AK4920" i="1" a="1"/>
  <c r="AV4924" i="1" a="1"/>
  <c r="D4916" i="1" a="1"/>
  <c r="AS4924" i="1" a="1"/>
  <c r="AT4924" i="1" a="1"/>
  <c r="AW4924" i="1" a="1"/>
  <c r="AW4924" i="1" l="1"/>
  <c r="BB4924" i="1" s="1"/>
  <c r="AT4924" i="1"/>
  <c r="AS4924" i="1"/>
  <c r="AV4924" i="1"/>
  <c r="AK4920" i="1"/>
  <c r="AJ4920" i="1"/>
  <c r="AI4920" i="1"/>
  <c r="AO4920" i="1"/>
  <c r="AM4920" i="1"/>
  <c r="BD4920" i="1"/>
  <c r="AQ4920" i="1"/>
  <c r="AN4920" i="1"/>
  <c r="AL4920" i="1"/>
  <c r="AR4920" i="1"/>
  <c r="BC4920" i="1"/>
  <c r="AP4920" i="1"/>
  <c r="BG4920" i="1"/>
  <c r="BE4920" i="1"/>
  <c r="BF4920" i="1"/>
  <c r="AU4924" i="1"/>
  <c r="AG4924" i="1"/>
  <c r="AE4928" i="1"/>
  <c r="K4928" i="1" s="1"/>
  <c r="AC4928" i="1"/>
  <c r="I4928" i="1" s="1"/>
  <c r="BA4924" i="1"/>
  <c r="AG4920" i="1"/>
  <c r="AX4924" i="1"/>
  <c r="AZ4924" i="1"/>
  <c r="AD4928" i="1"/>
  <c r="J4928" i="1" s="1"/>
  <c r="AY4924" i="1"/>
  <c r="D4916" i="1"/>
  <c r="AV4920" i="1" a="1"/>
  <c r="AT4920" i="1" a="1"/>
  <c r="AU4920" i="1" a="1"/>
  <c r="AS4920" i="1" a="1"/>
  <c r="AN4916" i="1" a="1"/>
  <c r="AO4916" i="1" a="1"/>
  <c r="AJ4916" i="1" a="1"/>
  <c r="AM4916" i="1" a="1"/>
  <c r="AI4916" i="1" a="1"/>
  <c r="AK4916" i="1" a="1"/>
  <c r="BF4916" i="1" a="1"/>
  <c r="BE4916" i="1" a="1"/>
  <c r="BG4916" i="1" a="1"/>
  <c r="AP4916" i="1" a="1"/>
  <c r="BC4916" i="1" a="1"/>
  <c r="AL4916" i="1" a="1"/>
  <c r="AQ4916" i="1" a="1"/>
  <c r="AR4916" i="1" a="1"/>
  <c r="BD4916" i="1" a="1"/>
  <c r="AW4920" i="1" a="1"/>
  <c r="D4912" i="1" a="1"/>
  <c r="AW4920" i="1" l="1"/>
  <c r="BB4920" i="1" s="1"/>
  <c r="BD4916" i="1"/>
  <c r="AR4916" i="1"/>
  <c r="AQ4916" i="1"/>
  <c r="AL4916" i="1"/>
  <c r="BC4916" i="1"/>
  <c r="AF4916" i="1" s="1"/>
  <c r="AP4916" i="1"/>
  <c r="BG4916" i="1"/>
  <c r="BE4916" i="1"/>
  <c r="BF4916" i="1"/>
  <c r="AK4916" i="1"/>
  <c r="AI4916" i="1"/>
  <c r="AM4916" i="1"/>
  <c r="AJ4916" i="1"/>
  <c r="AO4916" i="1"/>
  <c r="AN4916" i="1"/>
  <c r="AS4920" i="1"/>
  <c r="AX4920" i="1" s="1"/>
  <c r="AU4920" i="1"/>
  <c r="AZ4920" i="1" s="1"/>
  <c r="AT4920" i="1"/>
  <c r="AV4920" i="1"/>
  <c r="AC4924" i="1"/>
  <c r="I4924" i="1" s="1"/>
  <c r="AD4924" i="1"/>
  <c r="J4924" i="1" s="1"/>
  <c r="AE4924" i="1"/>
  <c r="K4924" i="1" s="1"/>
  <c r="AH4920" i="1"/>
  <c r="AF4920" i="1"/>
  <c r="BA4920" i="1"/>
  <c r="AY4920" i="1"/>
  <c r="D4912" i="1"/>
  <c r="AU4916" i="1" a="1"/>
  <c r="AV4916" i="1" a="1"/>
  <c r="AW4916" i="1" a="1"/>
  <c r="AS4916" i="1" a="1"/>
  <c r="BC4912" i="1" a="1"/>
  <c r="AL4912" i="1" a="1"/>
  <c r="AR4912" i="1" a="1"/>
  <c r="BD4912" i="1" a="1"/>
  <c r="AN4912" i="1" a="1"/>
  <c r="AQ4912" i="1" a="1"/>
  <c r="AM4912" i="1" a="1"/>
  <c r="AO4912" i="1" a="1"/>
  <c r="AJ4912" i="1" a="1"/>
  <c r="AI4912" i="1" a="1"/>
  <c r="AK4912" i="1" a="1"/>
  <c r="BF4912" i="1" a="1"/>
  <c r="BE4912" i="1" a="1"/>
  <c r="BG4912" i="1" a="1"/>
  <c r="AP4912" i="1" a="1"/>
  <c r="D4908" i="1" a="1"/>
  <c r="AT4916" i="1" a="1"/>
  <c r="AT4916" i="1" l="1"/>
  <c r="AY4916" i="1" s="1"/>
  <c r="AP4912" i="1"/>
  <c r="BG4912" i="1"/>
  <c r="BE4912" i="1"/>
  <c r="BF4912" i="1"/>
  <c r="AK4912" i="1"/>
  <c r="AI4912" i="1"/>
  <c r="AJ4912" i="1"/>
  <c r="AO4912" i="1"/>
  <c r="AM4912" i="1"/>
  <c r="AQ4912" i="1"/>
  <c r="AN4912" i="1"/>
  <c r="BD4912" i="1"/>
  <c r="AR4912" i="1"/>
  <c r="AL4912" i="1"/>
  <c r="BC4912" i="1"/>
  <c r="AS4916" i="1"/>
  <c r="AX4916" i="1" s="1"/>
  <c r="AW4916" i="1"/>
  <c r="BB4916" i="1" s="1"/>
  <c r="AV4916" i="1"/>
  <c r="AU4916" i="1"/>
  <c r="AE4920" i="1"/>
  <c r="K4920" i="1" s="1"/>
  <c r="AC4920" i="1"/>
  <c r="I4920" i="1" s="1"/>
  <c r="BA4916" i="1"/>
  <c r="AZ4916" i="1"/>
  <c r="AG4916" i="1"/>
  <c r="AD4920" i="1"/>
  <c r="J4920" i="1" s="1"/>
  <c r="AH4916" i="1"/>
  <c r="D4908" i="1"/>
  <c r="AU4912" i="1" a="1"/>
  <c r="AS4912" i="1" a="1"/>
  <c r="AV4912" i="1" a="1"/>
  <c r="AK4908" i="1" a="1"/>
  <c r="BE4908" i="1" a="1"/>
  <c r="BF4908" i="1" a="1"/>
  <c r="BG4908" i="1" a="1"/>
  <c r="BC4908" i="1" a="1"/>
  <c r="AP4908" i="1" a="1"/>
  <c r="AR4908" i="1" a="1"/>
  <c r="AL4908" i="1" a="1"/>
  <c r="AQ4908" i="1" a="1"/>
  <c r="BD4908" i="1" a="1"/>
  <c r="AN4908" i="1" a="1"/>
  <c r="AM4908" i="1" a="1"/>
  <c r="AO4908" i="1" a="1"/>
  <c r="AJ4908" i="1" a="1"/>
  <c r="AI4908" i="1" a="1"/>
  <c r="AW4912" i="1" a="1"/>
  <c r="AT4912" i="1" a="1"/>
  <c r="D4904" i="1" a="1"/>
  <c r="AT4912" i="1" l="1"/>
  <c r="AW4912" i="1"/>
  <c r="AI4908" i="1"/>
  <c r="AJ4908" i="1"/>
  <c r="AO4908" i="1"/>
  <c r="AM4908" i="1"/>
  <c r="AN4908" i="1"/>
  <c r="BD4908" i="1"/>
  <c r="AQ4908" i="1"/>
  <c r="AL4908" i="1"/>
  <c r="AR4908" i="1"/>
  <c r="AP4908" i="1"/>
  <c r="BC4908" i="1"/>
  <c r="BG4908" i="1"/>
  <c r="BF4908" i="1"/>
  <c r="BE4908" i="1"/>
  <c r="AG4908" i="1" s="1"/>
  <c r="AK4908" i="1"/>
  <c r="AV4912" i="1"/>
  <c r="AS4912" i="1"/>
  <c r="AU4912" i="1"/>
  <c r="AE4916" i="1"/>
  <c r="K4916" i="1" s="1"/>
  <c r="AZ4912" i="1"/>
  <c r="BA4912" i="1"/>
  <c r="AE4912" i="1" s="1"/>
  <c r="K4912" i="1" s="1"/>
  <c r="AY4912" i="1"/>
  <c r="AX4912" i="1"/>
  <c r="AD4916" i="1"/>
  <c r="J4916" i="1" s="1"/>
  <c r="AH4912" i="1"/>
  <c r="BB4912" i="1"/>
  <c r="AG4912" i="1"/>
  <c r="AC4916" i="1"/>
  <c r="I4916" i="1" s="1"/>
  <c r="AF4912" i="1"/>
  <c r="D4904" i="1"/>
  <c r="AU4908" i="1" a="1"/>
  <c r="AN4904" i="1" a="1"/>
  <c r="AM4904" i="1" a="1"/>
  <c r="AO4904" i="1" a="1"/>
  <c r="AJ4904" i="1" a="1"/>
  <c r="AI4904" i="1" a="1"/>
  <c r="AK4904" i="1" a="1"/>
  <c r="BF4904" i="1" a="1"/>
  <c r="BG4904" i="1" a="1"/>
  <c r="BE4904" i="1" a="1"/>
  <c r="AP4904" i="1" a="1"/>
  <c r="BC4904" i="1" a="1"/>
  <c r="AL4904" i="1" a="1"/>
  <c r="AQ4904" i="1" a="1"/>
  <c r="AR4904" i="1" a="1"/>
  <c r="BD4904" i="1" a="1"/>
  <c r="D4980" i="1" a="1"/>
  <c r="AV4908" i="1" a="1"/>
  <c r="AW4908" i="1" a="1"/>
  <c r="AS4908" i="1" a="1"/>
  <c r="AT4908" i="1" a="1"/>
  <c r="AT4908" i="1" l="1"/>
  <c r="AS4908" i="1"/>
  <c r="AW4908" i="1"/>
  <c r="AV4908" i="1"/>
  <c r="BD4904" i="1"/>
  <c r="AR4904" i="1"/>
  <c r="AQ4904" i="1"/>
  <c r="AL4904" i="1"/>
  <c r="BC4904" i="1"/>
  <c r="AF4904" i="1" s="1"/>
  <c r="AP4904" i="1"/>
  <c r="BE4904" i="1"/>
  <c r="BG4904" i="1"/>
  <c r="BF4904" i="1"/>
  <c r="AK4904" i="1"/>
  <c r="AI4904" i="1"/>
  <c r="AJ4904" i="1"/>
  <c r="AO4904" i="1"/>
  <c r="AM4904" i="1"/>
  <c r="AN4904" i="1"/>
  <c r="AU4908" i="1"/>
  <c r="AC4912" i="1"/>
  <c r="I4912" i="1" s="1"/>
  <c r="AZ4908" i="1"/>
  <c r="BB4908" i="1"/>
  <c r="AY4908" i="1"/>
  <c r="BA4908" i="1"/>
  <c r="AF4908" i="1"/>
  <c r="AD4912" i="1"/>
  <c r="J4912" i="1" s="1"/>
  <c r="AH4908" i="1"/>
  <c r="AX4908" i="1"/>
  <c r="D4980" i="1"/>
  <c r="AW4904" i="1" a="1"/>
  <c r="AT4904" i="1" a="1"/>
  <c r="D4976" i="1" a="1"/>
  <c r="BC4980" i="1" a="1"/>
  <c r="AL4980" i="1" a="1"/>
  <c r="AR4980" i="1" a="1"/>
  <c r="AQ4980" i="1" a="1"/>
  <c r="BD4980" i="1" a="1"/>
  <c r="AN4980" i="1" a="1"/>
  <c r="AM4980" i="1" a="1"/>
  <c r="AO4980" i="1" a="1"/>
  <c r="AJ4980" i="1" a="1"/>
  <c r="BF4980" i="1" a="1"/>
  <c r="AI4980" i="1" a="1"/>
  <c r="AK4980" i="1" a="1"/>
  <c r="BE4980" i="1" a="1"/>
  <c r="BG4980" i="1" a="1"/>
  <c r="AP4980" i="1" a="1"/>
  <c r="AV4904" i="1" a="1"/>
  <c r="AU4904" i="1" a="1"/>
  <c r="AS4904" i="1" a="1"/>
  <c r="AS4904" i="1" l="1"/>
  <c r="AU4904" i="1"/>
  <c r="AZ4904" i="1" s="1"/>
  <c r="AV4904" i="1"/>
  <c r="AP4980" i="1"/>
  <c r="BG4980" i="1"/>
  <c r="BE4980" i="1"/>
  <c r="AK4980" i="1"/>
  <c r="AI4980" i="1"/>
  <c r="BF4980" i="1"/>
  <c r="AJ4980" i="1"/>
  <c r="AO4980" i="1"/>
  <c r="AM4980" i="1"/>
  <c r="AN4980" i="1"/>
  <c r="BD4980" i="1"/>
  <c r="AQ4980" i="1"/>
  <c r="AR4980" i="1"/>
  <c r="AL4980" i="1"/>
  <c r="BC4980" i="1"/>
  <c r="AT4904" i="1"/>
  <c r="AW4904" i="1"/>
  <c r="AE4908" i="1"/>
  <c r="K4908" i="1" s="1"/>
  <c r="AY4904" i="1"/>
  <c r="BA4904" i="1"/>
  <c r="AX4904" i="1"/>
  <c r="AD4908" i="1"/>
  <c r="J4908" i="1" s="1"/>
  <c r="AH4904" i="1"/>
  <c r="AC4908" i="1"/>
  <c r="I4908" i="1" s="1"/>
  <c r="BB4904" i="1"/>
  <c r="AG4904" i="1"/>
  <c r="D4976" i="1"/>
  <c r="AW4980" i="1" a="1"/>
  <c r="AU4980" i="1" a="1"/>
  <c r="AJ4976" i="1" a="1"/>
  <c r="AK4976" i="1" a="1"/>
  <c r="BE4976" i="1" a="1"/>
  <c r="BF4976" i="1" a="1"/>
  <c r="BG4976" i="1" a="1"/>
  <c r="BC4976" i="1" a="1"/>
  <c r="AP4976" i="1" a="1"/>
  <c r="AL4976" i="1" a="1"/>
  <c r="AR4976" i="1" a="1"/>
  <c r="AQ4976" i="1" a="1"/>
  <c r="BD4976" i="1" a="1"/>
  <c r="AN4976" i="1" a="1"/>
  <c r="AM4976" i="1" a="1"/>
  <c r="AO4976" i="1" a="1"/>
  <c r="AI4976" i="1" a="1"/>
  <c r="AV4980" i="1" a="1"/>
  <c r="AT4980" i="1" a="1"/>
  <c r="AS4980" i="1" a="1"/>
  <c r="D4972" i="1" a="1"/>
  <c r="AS4980" i="1" l="1"/>
  <c r="AT4980" i="1"/>
  <c r="AY4980" i="1" s="1"/>
  <c r="AV4980" i="1"/>
  <c r="AI4976" i="1"/>
  <c r="AO4976" i="1"/>
  <c r="AM4976" i="1"/>
  <c r="AN4976" i="1"/>
  <c r="BD4976" i="1"/>
  <c r="AQ4976" i="1"/>
  <c r="AR4976" i="1"/>
  <c r="AL4976" i="1"/>
  <c r="AP4976" i="1"/>
  <c r="BC4976" i="1"/>
  <c r="AF4976" i="1" s="1"/>
  <c r="BG4976" i="1"/>
  <c r="BF4976" i="1"/>
  <c r="BE4976" i="1"/>
  <c r="AK4976" i="1"/>
  <c r="AJ4976" i="1"/>
  <c r="AU4980" i="1"/>
  <c r="AW4980" i="1"/>
  <c r="AC4904" i="1"/>
  <c r="I4904" i="1" s="1"/>
  <c r="AZ4980" i="1"/>
  <c r="BA4980" i="1"/>
  <c r="AE4980" i="1" s="1"/>
  <c r="K4980" i="1" s="1"/>
  <c r="AX4980" i="1"/>
  <c r="AD4904" i="1"/>
  <c r="J4904" i="1" s="1"/>
  <c r="AH4980" i="1"/>
  <c r="BB4980" i="1"/>
  <c r="AG4980" i="1"/>
  <c r="AE4904" i="1"/>
  <c r="K4904" i="1" s="1"/>
  <c r="AF4980" i="1"/>
  <c r="D4972" i="1"/>
  <c r="AV4976" i="1" a="1"/>
  <c r="AT4976" i="1" a="1"/>
  <c r="AS4976" i="1" a="1"/>
  <c r="AW4976" i="1" a="1"/>
  <c r="D4968" i="1" a="1"/>
  <c r="AU4976" i="1" a="1"/>
  <c r="BD4972" i="1" a="1"/>
  <c r="AN4972" i="1" a="1"/>
  <c r="AM4972" i="1" a="1"/>
  <c r="AO4972" i="1" a="1"/>
  <c r="AJ4972" i="1" a="1"/>
  <c r="AK4972" i="1" a="1"/>
  <c r="BF4972" i="1" a="1"/>
  <c r="AI4972" i="1" a="1"/>
  <c r="BG4972" i="1" a="1"/>
  <c r="BE4972" i="1" a="1"/>
  <c r="AP4972" i="1" a="1"/>
  <c r="BC4972" i="1" a="1"/>
  <c r="AL4972" i="1" a="1"/>
  <c r="AR4972" i="1" a="1"/>
  <c r="AQ4972" i="1" a="1"/>
  <c r="AQ4972" i="1" l="1"/>
  <c r="AR4972" i="1"/>
  <c r="AL4972" i="1"/>
  <c r="BC4972" i="1"/>
  <c r="AP4972" i="1"/>
  <c r="BE4972" i="1"/>
  <c r="BG4972" i="1"/>
  <c r="AI4972" i="1"/>
  <c r="BF4972" i="1"/>
  <c r="AK4972" i="1"/>
  <c r="AJ4972" i="1"/>
  <c r="AO4972" i="1"/>
  <c r="AM4972" i="1"/>
  <c r="AN4972" i="1"/>
  <c r="BD4972" i="1"/>
  <c r="AU4976" i="1"/>
  <c r="AW4976" i="1"/>
  <c r="AS4976" i="1"/>
  <c r="AX4976" i="1" s="1"/>
  <c r="AT4976" i="1"/>
  <c r="AV4976" i="1"/>
  <c r="AD4980" i="1"/>
  <c r="J4980" i="1" s="1"/>
  <c r="AC4980" i="1"/>
  <c r="I4980" i="1" s="1"/>
  <c r="AZ4976" i="1"/>
  <c r="BB4976" i="1"/>
  <c r="AG4976" i="1"/>
  <c r="BA4976" i="1"/>
  <c r="AY4976" i="1"/>
  <c r="AH4976" i="1"/>
  <c r="D4968" i="1"/>
  <c r="AV4972" i="1" a="1"/>
  <c r="AT4972" i="1" a="1"/>
  <c r="BC4968" i="1" a="1"/>
  <c r="AL4968" i="1" a="1"/>
  <c r="AR4968" i="1" a="1"/>
  <c r="AQ4968" i="1" a="1"/>
  <c r="BD4968" i="1" a="1"/>
  <c r="AN4968" i="1" a="1"/>
  <c r="AJ4968" i="1" a="1"/>
  <c r="AM4968" i="1" a="1"/>
  <c r="AO4968" i="1" a="1"/>
  <c r="BF4968" i="1" a="1"/>
  <c r="AI4968" i="1" a="1"/>
  <c r="AK4968" i="1" a="1"/>
  <c r="BE4968" i="1" a="1"/>
  <c r="BG4968" i="1" a="1"/>
  <c r="AP4968" i="1" a="1"/>
  <c r="AW4972" i="1" a="1"/>
  <c r="D4964" i="1" a="1"/>
  <c r="AS4972" i="1" a="1"/>
  <c r="AU4972" i="1" a="1"/>
  <c r="AU4972" i="1" l="1"/>
  <c r="AS4972" i="1"/>
  <c r="AW4972" i="1"/>
  <c r="AP4968" i="1"/>
  <c r="BG4968" i="1"/>
  <c r="BE4968" i="1"/>
  <c r="AG4968" i="1" s="1"/>
  <c r="AK4968" i="1"/>
  <c r="AI4968" i="1"/>
  <c r="BF4968" i="1"/>
  <c r="AH4968" i="1" s="1"/>
  <c r="AO4968" i="1"/>
  <c r="AM4968" i="1"/>
  <c r="AJ4968" i="1"/>
  <c r="AN4968" i="1"/>
  <c r="BD4968" i="1"/>
  <c r="AQ4968" i="1"/>
  <c r="AR4968" i="1"/>
  <c r="AL4968" i="1"/>
  <c r="BC4968" i="1"/>
  <c r="AT4972" i="1"/>
  <c r="AY4972" i="1" s="1"/>
  <c r="AV4972" i="1"/>
  <c r="AE4976" i="1"/>
  <c r="K4976" i="1" s="1"/>
  <c r="AD4976" i="1"/>
  <c r="J4976" i="1" s="1"/>
  <c r="AC4976" i="1"/>
  <c r="I4976" i="1" s="1"/>
  <c r="BA4972" i="1"/>
  <c r="BB4972" i="1"/>
  <c r="AX4972" i="1"/>
  <c r="AH4972" i="1"/>
  <c r="AZ4972" i="1"/>
  <c r="AG4972" i="1"/>
  <c r="AF4972" i="1"/>
  <c r="D4964" i="1"/>
  <c r="AU4968" i="1" a="1"/>
  <c r="AS4968" i="1" a="1"/>
  <c r="AT4968" i="1" a="1"/>
  <c r="AW4968" i="1" a="1"/>
  <c r="AJ4964" i="1" a="1"/>
  <c r="AK4964" i="1" a="1"/>
  <c r="BE4964" i="1" a="1"/>
  <c r="BF4964" i="1" a="1"/>
  <c r="BG4964" i="1" a="1"/>
  <c r="AP4964" i="1" a="1"/>
  <c r="BC4964" i="1" a="1"/>
  <c r="AL4964" i="1" a="1"/>
  <c r="AR4964" i="1" a="1"/>
  <c r="AN4964" i="1" a="1"/>
  <c r="AQ4964" i="1" a="1"/>
  <c r="BD4964" i="1" a="1"/>
  <c r="AM4964" i="1" a="1"/>
  <c r="AO4964" i="1" a="1"/>
  <c r="AI4964" i="1" a="1"/>
  <c r="D4960" i="1" a="1"/>
  <c r="AV4968" i="1" a="1"/>
  <c r="AV4968" i="1" l="1"/>
  <c r="BA4968" i="1" s="1"/>
  <c r="AI4964" i="1"/>
  <c r="AO4964" i="1"/>
  <c r="AM4964" i="1"/>
  <c r="BD4964" i="1"/>
  <c r="AQ4964" i="1"/>
  <c r="AN4964" i="1"/>
  <c r="AR4964" i="1"/>
  <c r="AL4964" i="1"/>
  <c r="BC4964" i="1"/>
  <c r="AP4964" i="1"/>
  <c r="BG4964" i="1"/>
  <c r="BF4964" i="1"/>
  <c r="BE4964" i="1"/>
  <c r="AK4964" i="1"/>
  <c r="AJ4964" i="1"/>
  <c r="AW4968" i="1"/>
  <c r="BB4968" i="1" s="1"/>
  <c r="AE4972" i="1"/>
  <c r="K4972" i="1" s="1"/>
  <c r="AT4968" i="1"/>
  <c r="AS4968" i="1"/>
  <c r="AU4968" i="1"/>
  <c r="AC4972" i="1"/>
  <c r="I4972" i="1" s="1"/>
  <c r="AD4972" i="1"/>
  <c r="J4972" i="1" s="1"/>
  <c r="AY4968" i="1"/>
  <c r="AX4968" i="1"/>
  <c r="AZ4968" i="1"/>
  <c r="AF4968" i="1"/>
  <c r="D4960" i="1"/>
  <c r="AW4964" i="1" a="1"/>
  <c r="AR4960" i="1" a="1"/>
  <c r="BD4960" i="1" a="1"/>
  <c r="AN4960" i="1" a="1"/>
  <c r="AO4960" i="1" a="1"/>
  <c r="AJ4960" i="1" a="1"/>
  <c r="AM4960" i="1" a="1"/>
  <c r="AK4960" i="1" a="1"/>
  <c r="BF4960" i="1" a="1"/>
  <c r="AI4960" i="1" a="1"/>
  <c r="BE4960" i="1" a="1"/>
  <c r="BG4960" i="1" a="1"/>
  <c r="AP4960" i="1" a="1"/>
  <c r="BC4960" i="1" a="1"/>
  <c r="AL4960" i="1" a="1"/>
  <c r="AQ4960" i="1" a="1"/>
  <c r="D4956" i="1" a="1"/>
  <c r="AS4964" i="1" a="1"/>
  <c r="AU4964" i="1" a="1"/>
  <c r="AV4964" i="1" a="1"/>
  <c r="AT4964" i="1" a="1"/>
  <c r="AT4964" i="1" l="1"/>
  <c r="AV4964" i="1"/>
  <c r="BA4964" i="1" s="1"/>
  <c r="AE4964" i="1" s="1"/>
  <c r="K4964" i="1" s="1"/>
  <c r="AU4964" i="1"/>
  <c r="AS4964" i="1"/>
  <c r="AQ4960" i="1"/>
  <c r="AL4960" i="1"/>
  <c r="BC4960" i="1"/>
  <c r="AP4960" i="1"/>
  <c r="BG4960" i="1"/>
  <c r="AH4960" i="1" s="1"/>
  <c r="BE4960" i="1"/>
  <c r="AI4960" i="1"/>
  <c r="BF4960" i="1"/>
  <c r="AK4960" i="1"/>
  <c r="AM4960" i="1"/>
  <c r="AJ4960" i="1"/>
  <c r="AO4960" i="1"/>
  <c r="AN4960" i="1"/>
  <c r="BD4960" i="1"/>
  <c r="AR4960" i="1"/>
  <c r="AW4964" i="1"/>
  <c r="AE4968" i="1"/>
  <c r="K4968" i="1" s="1"/>
  <c r="BB4964" i="1"/>
  <c r="AD4968" i="1"/>
  <c r="J4968" i="1" s="1"/>
  <c r="AC4968" i="1"/>
  <c r="I4968" i="1" s="1"/>
  <c r="AG4964" i="1"/>
  <c r="AF4964" i="1"/>
  <c r="AX4964" i="1"/>
  <c r="AY4964" i="1"/>
  <c r="AZ4964" i="1"/>
  <c r="AH4964" i="1"/>
  <c r="D4956" i="1"/>
  <c r="AS4960" i="1" a="1"/>
  <c r="AV4960" i="1" a="1"/>
  <c r="AU4960" i="1" a="1"/>
  <c r="AW4960" i="1" a="1"/>
  <c r="AT4960" i="1" a="1"/>
  <c r="AP4956" i="1" a="1"/>
  <c r="BC4956" i="1" a="1"/>
  <c r="AL4956" i="1" a="1"/>
  <c r="AR4956" i="1" a="1"/>
  <c r="BD4956" i="1" a="1"/>
  <c r="AN4956" i="1" a="1"/>
  <c r="AQ4956" i="1" a="1"/>
  <c r="AJ4956" i="1" a="1"/>
  <c r="AM4956" i="1" a="1"/>
  <c r="AO4956" i="1" a="1"/>
  <c r="AI4956" i="1" a="1"/>
  <c r="AK4956" i="1" a="1"/>
  <c r="BF4956" i="1" a="1"/>
  <c r="BE4956" i="1" a="1"/>
  <c r="BG4956" i="1" a="1"/>
  <c r="D4952" i="1" a="1"/>
  <c r="BG4956" i="1" l="1"/>
  <c r="BE4956" i="1"/>
  <c r="BF4956" i="1"/>
  <c r="AK4956" i="1"/>
  <c r="AI4956" i="1"/>
  <c r="AO4956" i="1"/>
  <c r="AM4956" i="1"/>
  <c r="AJ4956" i="1"/>
  <c r="AQ4956" i="1"/>
  <c r="AN4956" i="1"/>
  <c r="BD4956" i="1"/>
  <c r="AR4956" i="1"/>
  <c r="AL4956" i="1"/>
  <c r="BC4956" i="1"/>
  <c r="AF4956" i="1" s="1"/>
  <c r="AP4956" i="1"/>
  <c r="AT4960" i="1"/>
  <c r="AW4960" i="1"/>
  <c r="AU4960" i="1"/>
  <c r="AV4960" i="1"/>
  <c r="AS4960" i="1"/>
  <c r="BB4960" i="1"/>
  <c r="BA4960" i="1"/>
  <c r="AX4960" i="1"/>
  <c r="AG4960" i="1"/>
  <c r="AF4960" i="1"/>
  <c r="AD4964" i="1"/>
  <c r="J4964" i="1" s="1"/>
  <c r="AY4960" i="1"/>
  <c r="AC4964" i="1"/>
  <c r="I4964" i="1" s="1"/>
  <c r="AZ4960" i="1"/>
  <c r="D4952" i="1"/>
  <c r="AV4956" i="1" a="1"/>
  <c r="AU4956" i="1" a="1"/>
  <c r="AS4956" i="1" a="1"/>
  <c r="AW4956" i="1" a="1"/>
  <c r="AJ4952" i="1" a="1"/>
  <c r="AK4952" i="1" a="1"/>
  <c r="BF4952" i="1" a="1"/>
  <c r="BE4952" i="1" a="1"/>
  <c r="BG4952" i="1" a="1"/>
  <c r="AP4952" i="1" a="1"/>
  <c r="BC4952" i="1" a="1"/>
  <c r="AR4952" i="1" a="1"/>
  <c r="AL4952" i="1" a="1"/>
  <c r="AN4952" i="1" a="1"/>
  <c r="AQ4952" i="1" a="1"/>
  <c r="BD4952" i="1" a="1"/>
  <c r="AM4952" i="1" a="1"/>
  <c r="AO4952" i="1" a="1"/>
  <c r="AI4952" i="1" a="1"/>
  <c r="D4948" i="1" a="1"/>
  <c r="AT4956" i="1" a="1"/>
  <c r="AT4956" i="1" l="1"/>
  <c r="AY4956" i="1" s="1"/>
  <c r="AI4952" i="1"/>
  <c r="AO4952" i="1"/>
  <c r="AM4952" i="1"/>
  <c r="BD4952" i="1"/>
  <c r="AQ4952" i="1"/>
  <c r="AN4952" i="1"/>
  <c r="AL4952" i="1"/>
  <c r="AR4952" i="1"/>
  <c r="BC4952" i="1"/>
  <c r="AP4952" i="1"/>
  <c r="BG4952" i="1"/>
  <c r="BE4952" i="1"/>
  <c r="BF4952" i="1"/>
  <c r="AK4952" i="1"/>
  <c r="AJ4952" i="1"/>
  <c r="AW4956" i="1"/>
  <c r="BB4956" i="1" s="1"/>
  <c r="AS4956" i="1"/>
  <c r="AX4956" i="1" s="1"/>
  <c r="AU4956" i="1"/>
  <c r="AV4956" i="1"/>
  <c r="AG4952" i="1"/>
  <c r="BA4956" i="1"/>
  <c r="AE4960" i="1"/>
  <c r="K4960" i="1" s="1"/>
  <c r="AZ4956" i="1"/>
  <c r="AG4956" i="1"/>
  <c r="AD4960" i="1"/>
  <c r="J4960" i="1" s="1"/>
  <c r="AC4960" i="1"/>
  <c r="I4960" i="1" s="1"/>
  <c r="AH4956" i="1"/>
  <c r="D4948" i="1"/>
  <c r="AW4952" i="1" a="1"/>
  <c r="D4944" i="1" a="1"/>
  <c r="AU4952" i="1" a="1"/>
  <c r="AR4948" i="1" a="1"/>
  <c r="BD4948" i="1" a="1"/>
  <c r="AN4948" i="1" a="1"/>
  <c r="AO4948" i="1" a="1"/>
  <c r="AJ4948" i="1" a="1"/>
  <c r="AM4948" i="1" a="1"/>
  <c r="AI4948" i="1" a="1"/>
  <c r="AK4948" i="1" a="1"/>
  <c r="BF4948" i="1" a="1"/>
  <c r="BE4948" i="1" a="1"/>
  <c r="BG4948" i="1" a="1"/>
  <c r="AP4948" i="1" a="1"/>
  <c r="BC4948" i="1" a="1"/>
  <c r="AL4948" i="1" a="1"/>
  <c r="AQ4948" i="1" a="1"/>
  <c r="AV4952" i="1" a="1"/>
  <c r="AT4952" i="1" a="1"/>
  <c r="AS4952" i="1" a="1"/>
  <c r="AS4952" i="1" l="1"/>
  <c r="AT4952" i="1"/>
  <c r="AV4952" i="1"/>
  <c r="AQ4948" i="1"/>
  <c r="AL4948" i="1"/>
  <c r="BC4948" i="1"/>
  <c r="AP4948" i="1"/>
  <c r="BG4948" i="1"/>
  <c r="AH4948" i="1" s="1"/>
  <c r="BE4948" i="1"/>
  <c r="BF4948" i="1"/>
  <c r="AK4948" i="1"/>
  <c r="AI4948" i="1"/>
  <c r="AM4948" i="1"/>
  <c r="AJ4948" i="1"/>
  <c r="AO4948" i="1"/>
  <c r="AN4948" i="1"/>
  <c r="BD4948" i="1"/>
  <c r="AR4948" i="1"/>
  <c r="AU4952" i="1"/>
  <c r="AW4952" i="1"/>
  <c r="AY4952" i="1"/>
  <c r="BA4952" i="1"/>
  <c r="AE4952" i="1" s="1"/>
  <c r="K4952" i="1" s="1"/>
  <c r="AD4956" i="1"/>
  <c r="J4956" i="1" s="1"/>
  <c r="BB4952" i="1"/>
  <c r="AE4956" i="1"/>
  <c r="K4956" i="1" s="1"/>
  <c r="AH4952" i="1"/>
  <c r="AF4952" i="1"/>
  <c r="AC4956" i="1"/>
  <c r="I4956" i="1" s="1"/>
  <c r="AX4952" i="1"/>
  <c r="AZ4952" i="1"/>
  <c r="D4944" i="1"/>
  <c r="D5041" i="1" a="1"/>
  <c r="AU4948" i="1" a="1"/>
  <c r="AW4948" i="1" a="1"/>
  <c r="AT4948" i="1" a="1"/>
  <c r="BG4944" i="1" a="1"/>
  <c r="AP4944" i="1" a="1"/>
  <c r="BC4944" i="1" a="1"/>
  <c r="AL4944" i="1" a="1"/>
  <c r="AR4944" i="1" a="1"/>
  <c r="BD4944" i="1" a="1"/>
  <c r="AN4944" i="1" a="1"/>
  <c r="AQ4944" i="1" a="1"/>
  <c r="AM4944" i="1" a="1"/>
  <c r="AO4944" i="1" a="1"/>
  <c r="AJ4944" i="1" a="1"/>
  <c r="AI4944" i="1" a="1"/>
  <c r="AK4944" i="1" a="1"/>
  <c r="BF4944" i="1" a="1"/>
  <c r="BE4944" i="1" a="1"/>
  <c r="AS4948" i="1" a="1"/>
  <c r="AV4948" i="1" a="1"/>
  <c r="AV4948" i="1" l="1"/>
  <c r="BA4948" i="1" s="1"/>
  <c r="AS4948" i="1"/>
  <c r="BE4944" i="1"/>
  <c r="BF4944" i="1"/>
  <c r="AK4944" i="1"/>
  <c r="AI4944" i="1"/>
  <c r="AJ4944" i="1"/>
  <c r="AO4944" i="1"/>
  <c r="AM4944" i="1"/>
  <c r="AQ4944" i="1"/>
  <c r="AN4944" i="1"/>
  <c r="BD4944" i="1"/>
  <c r="AR4944" i="1"/>
  <c r="AL4944" i="1"/>
  <c r="BC4944" i="1"/>
  <c r="AP4944" i="1"/>
  <c r="BG4944" i="1"/>
  <c r="AT4948" i="1"/>
  <c r="AW4948" i="1"/>
  <c r="AU4948" i="1"/>
  <c r="AZ4948" i="1"/>
  <c r="AY4948" i="1"/>
  <c r="BB4948" i="1"/>
  <c r="AD4952" i="1"/>
  <c r="J4952" i="1" s="1"/>
  <c r="AC4952" i="1"/>
  <c r="I4952" i="1" s="1"/>
  <c r="AG4948" i="1"/>
  <c r="AF4948" i="1"/>
  <c r="AX4948" i="1"/>
  <c r="D5041" i="1"/>
  <c r="AV4944" i="1" a="1"/>
  <c r="AS4944" i="1" a="1"/>
  <c r="AU4944" i="1" a="1"/>
  <c r="AW4944" i="1" a="1"/>
  <c r="AI5041" i="1" a="1"/>
  <c r="BD5041" i="1" a="1"/>
  <c r="AN5041" i="1" a="1"/>
  <c r="AO5041" i="1" a="1"/>
  <c r="BE5041" i="1" a="1"/>
  <c r="AJ5041" i="1" a="1"/>
  <c r="BF5041" i="1" a="1"/>
  <c r="AK5041" i="1" a="1"/>
  <c r="AQ5041" i="1" a="1"/>
  <c r="BG5041" i="1" a="1"/>
  <c r="AP5041" i="1" a="1"/>
  <c r="BC5041" i="1" a="1"/>
  <c r="AM5041" i="1" a="1"/>
  <c r="AL5041" i="1" a="1"/>
  <c r="AR5041" i="1" a="1"/>
  <c r="D5035" i="1" a="1"/>
  <c r="AT4944" i="1" a="1"/>
  <c r="AT4944" i="1" l="1"/>
  <c r="AR5041" i="1"/>
  <c r="AL5041" i="1"/>
  <c r="AM5041" i="1"/>
  <c r="BC5041" i="1"/>
  <c r="AP5041" i="1"/>
  <c r="BG5041" i="1"/>
  <c r="AQ5041" i="1"/>
  <c r="AK5041" i="1"/>
  <c r="BF5041" i="1"/>
  <c r="AJ5041" i="1"/>
  <c r="BE5041" i="1"/>
  <c r="AO5041" i="1"/>
  <c r="AN5041" i="1"/>
  <c r="BD5041" i="1"/>
  <c r="AI5041" i="1"/>
  <c r="AW4944" i="1"/>
  <c r="AU4944" i="1"/>
  <c r="AS4944" i="1"/>
  <c r="AX4944" i="1" s="1"/>
  <c r="AV4944" i="1"/>
  <c r="AD4948" i="1"/>
  <c r="J4948" i="1" s="1"/>
  <c r="BA4944" i="1"/>
  <c r="AH5041" i="1"/>
  <c r="AZ4944" i="1"/>
  <c r="AY4944" i="1"/>
  <c r="AC4948" i="1"/>
  <c r="I4948" i="1" s="1"/>
  <c r="AE4948" i="1"/>
  <c r="K4948" i="1" s="1"/>
  <c r="BB4944" i="1"/>
  <c r="AG4944" i="1"/>
  <c r="AH4944" i="1"/>
  <c r="AF4944" i="1"/>
  <c r="D5035" i="1"/>
  <c r="AU5041" i="1" a="1"/>
  <c r="AO5035" i="1" a="1"/>
  <c r="AI5035" i="1" a="1"/>
  <c r="AK5035" i="1" a="1"/>
  <c r="AN5035" i="1" a="1"/>
  <c r="BE5035" i="1" a="1"/>
  <c r="BC5035" i="1" a="1"/>
  <c r="AJ5035" i="1" a="1"/>
  <c r="AP5035" i="1" a="1"/>
  <c r="BG5035" i="1" a="1"/>
  <c r="AL5035" i="1" a="1"/>
  <c r="BF5035" i="1" a="1"/>
  <c r="AQ5035" i="1" a="1"/>
  <c r="BD5035" i="1" a="1"/>
  <c r="AM5035" i="1" a="1"/>
  <c r="AR5035" i="1" a="1"/>
  <c r="D5028" i="1" a="1"/>
  <c r="AS5041" i="1" a="1"/>
  <c r="AV5041" i="1" a="1"/>
  <c r="AT5041" i="1" a="1"/>
  <c r="AW5041" i="1" a="1"/>
  <c r="AW5041" i="1" l="1"/>
  <c r="AT5041" i="1"/>
  <c r="AV5041" i="1"/>
  <c r="AS5041" i="1"/>
  <c r="AR5035" i="1"/>
  <c r="AM5035" i="1"/>
  <c r="BD5035" i="1"/>
  <c r="AQ5035" i="1"/>
  <c r="BF5035" i="1"/>
  <c r="AH5035" i="1" s="1"/>
  <c r="AL5035" i="1"/>
  <c r="BG5035" i="1"/>
  <c r="AP5035" i="1"/>
  <c r="AJ5035" i="1"/>
  <c r="BC5035" i="1"/>
  <c r="BE5035" i="1"/>
  <c r="AN5035" i="1"/>
  <c r="AK5035" i="1"/>
  <c r="AI5035" i="1"/>
  <c r="AO5035" i="1"/>
  <c r="AU5041" i="1"/>
  <c r="AE4944" i="1"/>
  <c r="K4944" i="1" s="1"/>
  <c r="AC4944" i="1"/>
  <c r="I4944" i="1" s="1"/>
  <c r="AD4944" i="1"/>
  <c r="J4944" i="1" s="1"/>
  <c r="BA5041" i="1"/>
  <c r="BB5041" i="1"/>
  <c r="AX5041" i="1"/>
  <c r="AZ5041" i="1"/>
  <c r="AG5041" i="1"/>
  <c r="AF5041" i="1"/>
  <c r="AY5041" i="1"/>
  <c r="D5028" i="1"/>
  <c r="AU5035" i="1" a="1"/>
  <c r="AV5035" i="1" a="1"/>
  <c r="AS5035" i="1" a="1"/>
  <c r="AT5035" i="1" a="1"/>
  <c r="BG5028" i="1" a="1"/>
  <c r="AP5028" i="1" a="1"/>
  <c r="BC5028" i="1" a="1"/>
  <c r="AL5028" i="1" a="1"/>
  <c r="AR5028" i="1" a="1"/>
  <c r="AQ5028" i="1" a="1"/>
  <c r="BD5028" i="1" a="1"/>
  <c r="AN5028" i="1" a="1"/>
  <c r="AM5028" i="1" a="1"/>
  <c r="AO5028" i="1" a="1"/>
  <c r="AJ5028" i="1" a="1"/>
  <c r="BF5028" i="1" a="1"/>
  <c r="AI5028" i="1" a="1"/>
  <c r="AK5028" i="1" a="1"/>
  <c r="BE5028" i="1" a="1"/>
  <c r="AW5035" i="1" a="1"/>
  <c r="D5022" i="1" a="1"/>
  <c r="AW5035" i="1" l="1"/>
  <c r="BE5028" i="1"/>
  <c r="AK5028" i="1"/>
  <c r="AI5028" i="1"/>
  <c r="BF5028" i="1"/>
  <c r="AJ5028" i="1"/>
  <c r="AO5028" i="1"/>
  <c r="AM5028" i="1"/>
  <c r="AN5028" i="1"/>
  <c r="BD5028" i="1"/>
  <c r="AQ5028" i="1"/>
  <c r="AR5028" i="1"/>
  <c r="AL5028" i="1"/>
  <c r="BC5028" i="1"/>
  <c r="AP5028" i="1"/>
  <c r="BG5028" i="1"/>
  <c r="AH5028" i="1" s="1"/>
  <c r="AT5035" i="1"/>
  <c r="AS5035" i="1"/>
  <c r="AV5035" i="1"/>
  <c r="AU5035" i="1"/>
  <c r="AE5041" i="1"/>
  <c r="K5041" i="1" s="1"/>
  <c r="AY5035" i="1"/>
  <c r="BA5035" i="1"/>
  <c r="AF5028" i="1"/>
  <c r="AX5035" i="1"/>
  <c r="BB5035" i="1"/>
  <c r="AD5041" i="1"/>
  <c r="J5041" i="1" s="1"/>
  <c r="AZ5035" i="1"/>
  <c r="AG5035" i="1"/>
  <c r="AC5041" i="1"/>
  <c r="I5041" i="1" s="1"/>
  <c r="AF5035" i="1"/>
  <c r="D5022" i="1"/>
  <c r="BF5022" i="1" a="1"/>
  <c r="BG5022" i="1" a="1"/>
  <c r="AL5022" i="1" a="1"/>
  <c r="AQ5022" i="1" a="1"/>
  <c r="BC5022" i="1" a="1"/>
  <c r="BD5022" i="1" a="1"/>
  <c r="AM5022" i="1" a="1"/>
  <c r="AI5022" i="1" a="1"/>
  <c r="AR5022" i="1" a="1"/>
  <c r="AN5022" i="1" a="1"/>
  <c r="BE5022" i="1" a="1"/>
  <c r="AO5022" i="1" a="1"/>
  <c r="AJ5022" i="1" a="1"/>
  <c r="AP5022" i="1" a="1"/>
  <c r="AK5022" i="1" a="1"/>
  <c r="D5009" i="1" a="1"/>
  <c r="AU5028" i="1" a="1"/>
  <c r="AT5028" i="1" a="1"/>
  <c r="AS5028" i="1" a="1"/>
  <c r="AV5028" i="1" a="1"/>
  <c r="AW5028" i="1" a="1"/>
  <c r="AW5028" i="1" l="1"/>
  <c r="AV5028" i="1"/>
  <c r="BA5028" i="1" s="1"/>
  <c r="AS5028" i="1"/>
  <c r="AT5028" i="1"/>
  <c r="AU5028" i="1"/>
  <c r="AK5022" i="1"/>
  <c r="AP5022" i="1"/>
  <c r="AJ5022" i="1"/>
  <c r="AT5022" i="1" s="1" a="1"/>
  <c r="AO5022" i="1"/>
  <c r="BE5022" i="1"/>
  <c r="AN5022" i="1"/>
  <c r="AR5022" i="1"/>
  <c r="AI5022" i="1"/>
  <c r="AS5022" i="1" s="1" a="1"/>
  <c r="AM5022" i="1"/>
  <c r="AW5022" i="1" s="1" a="1"/>
  <c r="BD5022" i="1"/>
  <c r="BC5022" i="1"/>
  <c r="AQ5022" i="1"/>
  <c r="AL5022" i="1"/>
  <c r="BG5022" i="1"/>
  <c r="BF5022" i="1"/>
  <c r="AG5022" i="1"/>
  <c r="AX5028" i="1"/>
  <c r="AZ5028" i="1"/>
  <c r="AY5028" i="1"/>
  <c r="AC5035" i="1"/>
  <c r="I5035" i="1" s="1"/>
  <c r="AE5035" i="1"/>
  <c r="K5035" i="1" s="1"/>
  <c r="BB5028" i="1"/>
  <c r="AG5028" i="1"/>
  <c r="AD5035" i="1"/>
  <c r="J5035" i="1" s="1"/>
  <c r="D5009" i="1"/>
  <c r="AU5022" i="1" a="1"/>
  <c r="AV5022" i="1" a="1"/>
  <c r="D5003" i="1" a="1"/>
  <c r="AQ5009" i="1" a="1"/>
  <c r="AP5009" i="1" a="1"/>
  <c r="BC5009" i="1" a="1"/>
  <c r="AM5009" i="1" a="1"/>
  <c r="AL5009" i="1" a="1"/>
  <c r="AR5009" i="1" a="1"/>
  <c r="AI5009" i="1" a="1"/>
  <c r="AN5009" i="1" a="1"/>
  <c r="BE5009" i="1" a="1"/>
  <c r="BD5009" i="1" a="1"/>
  <c r="AJ5009" i="1" a="1"/>
  <c r="AO5009" i="1" a="1"/>
  <c r="AK5009" i="1" a="1"/>
  <c r="BF5009" i="1" a="1"/>
  <c r="BG5009" i="1" a="1"/>
  <c r="BG5009" i="1" l="1"/>
  <c r="BF5009" i="1"/>
  <c r="AH5009" i="1" s="1"/>
  <c r="AK5009" i="1"/>
  <c r="AO5009" i="1"/>
  <c r="AJ5009" i="1"/>
  <c r="BD5009" i="1"/>
  <c r="BE5009" i="1"/>
  <c r="AN5009" i="1"/>
  <c r="AI5009" i="1"/>
  <c r="AR5009" i="1"/>
  <c r="AL5009" i="1"/>
  <c r="AM5009" i="1"/>
  <c r="BC5009" i="1"/>
  <c r="AP5009" i="1"/>
  <c r="AQ5009" i="1"/>
  <c r="AE5028" i="1"/>
  <c r="K5028" i="1" s="1"/>
  <c r="AC5028" i="1"/>
  <c r="I5028" i="1" s="1"/>
  <c r="AT5022" i="1"/>
  <c r="AV5022" i="1"/>
  <c r="AS5022" i="1"/>
  <c r="AW5022" i="1"/>
  <c r="BB5022" i="1" s="1"/>
  <c r="AU5022" i="1"/>
  <c r="AZ5022" i="1" s="1"/>
  <c r="AH5022" i="1"/>
  <c r="AX5022" i="1"/>
  <c r="AF5022" i="1"/>
  <c r="AD5028" i="1"/>
  <c r="J5028" i="1" s="1"/>
  <c r="BA5022" i="1"/>
  <c r="AY5022" i="1"/>
  <c r="D5003" i="1"/>
  <c r="AU5009" i="1" a="1"/>
  <c r="AV5009" i="1" a="1"/>
  <c r="AW5009" i="1" a="1"/>
  <c r="AT5009" i="1" a="1"/>
  <c r="AL5003" i="1" a="1"/>
  <c r="AQ5003" i="1" a="1"/>
  <c r="BD5003" i="1" a="1"/>
  <c r="AM5003" i="1" a="1"/>
  <c r="AO5003" i="1" a="1"/>
  <c r="AR5003" i="1" a="1"/>
  <c r="AI5003" i="1" a="1"/>
  <c r="AK5003" i="1" a="1"/>
  <c r="BC5003" i="1" a="1"/>
  <c r="AN5003" i="1" a="1"/>
  <c r="BE5003" i="1" a="1"/>
  <c r="BG5003" i="1" a="1"/>
  <c r="AJ5003" i="1" a="1"/>
  <c r="AP5003" i="1" a="1"/>
  <c r="BF5003" i="1" a="1"/>
  <c r="D4996" i="1" a="1"/>
  <c r="AS5009" i="1" a="1"/>
  <c r="AS5009" i="1" l="1"/>
  <c r="BF5003" i="1"/>
  <c r="AP5003" i="1"/>
  <c r="AJ5003" i="1"/>
  <c r="BG5003" i="1"/>
  <c r="BE5003" i="1"/>
  <c r="AN5003" i="1"/>
  <c r="BC5003" i="1"/>
  <c r="AK5003" i="1"/>
  <c r="AI5003" i="1"/>
  <c r="AR5003" i="1"/>
  <c r="AO5003" i="1"/>
  <c r="AM5003" i="1"/>
  <c r="BD5003" i="1"/>
  <c r="AQ5003" i="1"/>
  <c r="AL5003" i="1"/>
  <c r="AT5009" i="1"/>
  <c r="AW5009" i="1"/>
  <c r="BB5009" i="1" s="1"/>
  <c r="AV5009" i="1"/>
  <c r="AU5009" i="1"/>
  <c r="AD5022" i="1"/>
  <c r="J5022" i="1" s="1"/>
  <c r="AH5003" i="1"/>
  <c r="AY5009" i="1"/>
  <c r="AZ5009" i="1"/>
  <c r="BA5009" i="1"/>
  <c r="AX5009" i="1"/>
  <c r="AG5009" i="1"/>
  <c r="AF5009" i="1"/>
  <c r="AC5022" i="1"/>
  <c r="I5022" i="1" s="1"/>
  <c r="AE5022" i="1"/>
  <c r="K5022" i="1" s="1"/>
  <c r="D4996" i="1"/>
  <c r="AU5003" i="1" a="1"/>
  <c r="D4992" i="1" a="1"/>
  <c r="AS5003" i="1" a="1"/>
  <c r="AT5003" i="1" a="1"/>
  <c r="AV5003" i="1" a="1"/>
  <c r="AW5003" i="1" a="1"/>
  <c r="AO4996" i="1" a="1"/>
  <c r="AI4996" i="1" a="1"/>
  <c r="AJ4996" i="1" a="1"/>
  <c r="AK4996" i="1" a="1"/>
  <c r="BE4996" i="1" a="1"/>
  <c r="BF4996" i="1" a="1"/>
  <c r="BG4996" i="1" a="1"/>
  <c r="AP4996" i="1" a="1"/>
  <c r="BC4996" i="1" a="1"/>
  <c r="AL4996" i="1" a="1"/>
  <c r="AR4996" i="1" a="1"/>
  <c r="AN4996" i="1" a="1"/>
  <c r="AQ4996" i="1" a="1"/>
  <c r="BD4996" i="1" a="1"/>
  <c r="AM4996" i="1" a="1"/>
  <c r="AM4996" i="1" l="1"/>
  <c r="BD4996" i="1"/>
  <c r="AQ4996" i="1"/>
  <c r="AN4996" i="1"/>
  <c r="AR4996" i="1"/>
  <c r="AL4996" i="1"/>
  <c r="BC4996" i="1"/>
  <c r="AP4996" i="1"/>
  <c r="BG4996" i="1"/>
  <c r="BF4996" i="1"/>
  <c r="BE4996" i="1"/>
  <c r="AK4996" i="1"/>
  <c r="AJ4996" i="1"/>
  <c r="AI4996" i="1"/>
  <c r="AO4996" i="1"/>
  <c r="AW5003" i="1"/>
  <c r="BB5003" i="1" s="1"/>
  <c r="AV5003" i="1"/>
  <c r="AT5003" i="1"/>
  <c r="AS5003" i="1"/>
  <c r="AU5003" i="1"/>
  <c r="AE5009" i="1"/>
  <c r="K5009" i="1" s="1"/>
  <c r="AD5009" i="1"/>
  <c r="J5009" i="1" s="1"/>
  <c r="AC5009" i="1"/>
  <c r="I5009" i="1" s="1"/>
  <c r="BA5003" i="1"/>
  <c r="AX5003" i="1"/>
  <c r="AF4996" i="1"/>
  <c r="AY5003" i="1"/>
  <c r="AG5003" i="1"/>
  <c r="AZ5003" i="1"/>
  <c r="AF5003" i="1"/>
  <c r="D4992" i="1"/>
  <c r="AS4996" i="1" a="1"/>
  <c r="AW4996" i="1" a="1"/>
  <c r="D4988" i="1" a="1"/>
  <c r="AU4996" i="1" a="1"/>
  <c r="AT4996" i="1" a="1"/>
  <c r="AV4996" i="1" a="1"/>
  <c r="AL4992" i="1" a="1"/>
  <c r="AQ4992" i="1" a="1"/>
  <c r="AR4992" i="1" a="1"/>
  <c r="BD4992" i="1" a="1"/>
  <c r="AN4992" i="1" a="1"/>
  <c r="AO4992" i="1" a="1"/>
  <c r="AJ4992" i="1" a="1"/>
  <c r="AM4992" i="1" a="1"/>
  <c r="AK4992" i="1" a="1"/>
  <c r="BF4992" i="1" a="1"/>
  <c r="AI4992" i="1" a="1"/>
  <c r="BE4992" i="1" a="1"/>
  <c r="BG4992" i="1" a="1"/>
  <c r="AP4992" i="1" a="1"/>
  <c r="BC4992" i="1" a="1"/>
  <c r="BC4992" i="1" l="1"/>
  <c r="AP4992" i="1"/>
  <c r="BG4992" i="1"/>
  <c r="BE4992" i="1"/>
  <c r="AI4992" i="1"/>
  <c r="BF4992" i="1"/>
  <c r="AK4992" i="1"/>
  <c r="AM4992" i="1"/>
  <c r="AJ4992" i="1"/>
  <c r="AO4992" i="1"/>
  <c r="AN4992" i="1"/>
  <c r="BD4992" i="1"/>
  <c r="AR4992" i="1"/>
  <c r="AQ4992" i="1"/>
  <c r="AL4992" i="1"/>
  <c r="AV4996" i="1"/>
  <c r="BA4996" i="1" s="1"/>
  <c r="AT4996" i="1"/>
  <c r="AY4996" i="1" s="1"/>
  <c r="AU4996" i="1"/>
  <c r="AW4996" i="1"/>
  <c r="AC5003" i="1"/>
  <c r="I5003" i="1" s="1"/>
  <c r="AS4996" i="1"/>
  <c r="AX4996" i="1" s="1"/>
  <c r="BB4996" i="1"/>
  <c r="AG4992" i="1"/>
  <c r="AH4992" i="1"/>
  <c r="AZ4996" i="1"/>
  <c r="AH4996" i="1"/>
  <c r="AE5003" i="1"/>
  <c r="K5003" i="1" s="1"/>
  <c r="AD5003" i="1"/>
  <c r="J5003" i="1" s="1"/>
  <c r="AG4996" i="1"/>
  <c r="D4988" i="1"/>
  <c r="AT4992" i="1" a="1"/>
  <c r="D4984" i="1" a="1"/>
  <c r="BG4988" i="1" a="1"/>
  <c r="AP4988" i="1" a="1"/>
  <c r="BC4988" i="1" a="1"/>
  <c r="AL4988" i="1" a="1"/>
  <c r="AR4988" i="1" a="1"/>
  <c r="BD4988" i="1" a="1"/>
  <c r="AN4988" i="1" a="1"/>
  <c r="AQ4988" i="1" a="1"/>
  <c r="AJ4988" i="1" a="1"/>
  <c r="AM4988" i="1" a="1"/>
  <c r="AO4988" i="1" a="1"/>
  <c r="AI4988" i="1" a="1"/>
  <c r="AK4988" i="1" a="1"/>
  <c r="BF4988" i="1" a="1"/>
  <c r="BE4988" i="1" a="1"/>
  <c r="AW4992" i="1" a="1"/>
  <c r="AS4992" i="1" a="1"/>
  <c r="AV4992" i="1" a="1"/>
  <c r="AU4992" i="1" a="1"/>
  <c r="AU4992" i="1" l="1"/>
  <c r="AV4992" i="1"/>
  <c r="AS4992" i="1"/>
  <c r="AW4992" i="1"/>
  <c r="BE4988" i="1"/>
  <c r="BF4988" i="1"/>
  <c r="AK4988" i="1"/>
  <c r="AI4988" i="1"/>
  <c r="AS4988" i="1" s="1" a="1"/>
  <c r="AO4988" i="1"/>
  <c r="AM4988" i="1"/>
  <c r="AJ4988" i="1"/>
  <c r="AQ4988" i="1"/>
  <c r="AN4988" i="1"/>
  <c r="BD4988" i="1"/>
  <c r="AR4988" i="1"/>
  <c r="AL4988" i="1"/>
  <c r="BC4988" i="1"/>
  <c r="AP4988" i="1"/>
  <c r="BG4988" i="1"/>
  <c r="AT4992" i="1"/>
  <c r="AY4992" i="1" s="1"/>
  <c r="AD4996" i="1"/>
  <c r="J4996" i="1" s="1"/>
  <c r="AG4988" i="1"/>
  <c r="AX4992" i="1"/>
  <c r="BB4992" i="1"/>
  <c r="AZ4992" i="1"/>
  <c r="AC4996" i="1"/>
  <c r="I4996" i="1" s="1"/>
  <c r="AE4996" i="1"/>
  <c r="K4996" i="1" s="1"/>
  <c r="AF4992" i="1"/>
  <c r="BA4992" i="1"/>
  <c r="D4984" i="1"/>
  <c r="AU4988" i="1" a="1"/>
  <c r="AT4988" i="1" a="1"/>
  <c r="AW4988" i="1" a="1"/>
  <c r="D5124" i="1" a="1"/>
  <c r="AO4984" i="1" a="1"/>
  <c r="AI4984" i="1" a="1"/>
  <c r="AJ4984" i="1" a="1"/>
  <c r="AK4984" i="1" a="1"/>
  <c r="BF4984" i="1" a="1"/>
  <c r="BE4984" i="1" a="1"/>
  <c r="BG4984" i="1" a="1"/>
  <c r="AP4984" i="1" a="1"/>
  <c r="BC4984" i="1" a="1"/>
  <c r="AR4984" i="1" a="1"/>
  <c r="AL4984" i="1" a="1"/>
  <c r="AN4984" i="1" a="1"/>
  <c r="AQ4984" i="1" a="1"/>
  <c r="BD4984" i="1" a="1"/>
  <c r="AM4984" i="1" a="1"/>
  <c r="AV4988" i="1" a="1"/>
  <c r="AV4988" i="1" l="1"/>
  <c r="AM4984" i="1"/>
  <c r="BD4984" i="1"/>
  <c r="AQ4984" i="1"/>
  <c r="AN4984" i="1"/>
  <c r="AL4984" i="1"/>
  <c r="AR4984" i="1"/>
  <c r="BC4984" i="1"/>
  <c r="AP4984" i="1"/>
  <c r="BG4984" i="1"/>
  <c r="BE4984" i="1"/>
  <c r="BF4984" i="1"/>
  <c r="AK4984" i="1"/>
  <c r="AJ4984" i="1"/>
  <c r="AT4984" i="1" s="1" a="1"/>
  <c r="AI4984" i="1"/>
  <c r="AO4984" i="1"/>
  <c r="AW4988" i="1"/>
  <c r="AD4992" i="1"/>
  <c r="J4992" i="1" s="1"/>
  <c r="AC4992" i="1"/>
  <c r="I4992" i="1" s="1"/>
  <c r="AG4984" i="1"/>
  <c r="AS4988" i="1"/>
  <c r="AT4988" i="1"/>
  <c r="AY4988" i="1" s="1"/>
  <c r="AU4988" i="1"/>
  <c r="AF4988" i="1"/>
  <c r="BA4988" i="1"/>
  <c r="AH4988" i="1"/>
  <c r="BB4988" i="1"/>
  <c r="AE4992" i="1"/>
  <c r="K4992" i="1" s="1"/>
  <c r="AX4988" i="1"/>
  <c r="AZ4988" i="1"/>
  <c r="D5124" i="1"/>
  <c r="AS4984" i="1" a="1"/>
  <c r="D5118" i="1" a="1"/>
  <c r="AW4984" i="1" a="1"/>
  <c r="AU4984" i="1" a="1"/>
  <c r="BF5124" i="1" a="1"/>
  <c r="AI5124" i="1" a="1"/>
  <c r="AR5124" i="1" a="1"/>
  <c r="BE5124" i="1" a="1"/>
  <c r="AP5124" i="1" a="1"/>
  <c r="BD5124" i="1" a="1"/>
  <c r="AL5124" i="1" a="1"/>
  <c r="AO5124" i="1" a="1"/>
  <c r="AN5124" i="1" a="1"/>
  <c r="AJ5124" i="1" a="1"/>
  <c r="BG5124" i="1" a="1"/>
  <c r="BC5124" i="1" a="1"/>
  <c r="AQ5124" i="1" a="1"/>
  <c r="AK5124" i="1" a="1"/>
  <c r="AM5124" i="1" a="1"/>
  <c r="AV4984" i="1" a="1"/>
  <c r="AV4984" i="1" l="1"/>
  <c r="AM5124" i="1"/>
  <c r="AK5124" i="1"/>
  <c r="AQ5124" i="1"/>
  <c r="BC5124" i="1"/>
  <c r="BG5124" i="1"/>
  <c r="AJ5124" i="1"/>
  <c r="AN5124" i="1"/>
  <c r="AO5124" i="1"/>
  <c r="AL5124" i="1"/>
  <c r="BD5124" i="1"/>
  <c r="AP5124" i="1"/>
  <c r="BE5124" i="1"/>
  <c r="AR5124" i="1"/>
  <c r="AI5124" i="1"/>
  <c r="BF5124" i="1"/>
  <c r="AU4984" i="1"/>
  <c r="AW4984" i="1"/>
  <c r="AE4988" i="1"/>
  <c r="K4988" i="1" s="1"/>
  <c r="AT4984" i="1"/>
  <c r="AY4984" i="1" s="1"/>
  <c r="AS4984" i="1"/>
  <c r="AX4984" i="1" s="1"/>
  <c r="AZ4984" i="1"/>
  <c r="BA4984" i="1"/>
  <c r="AD4988" i="1"/>
  <c r="J4988" i="1" s="1"/>
  <c r="BB4984" i="1"/>
  <c r="AC4988" i="1"/>
  <c r="I4988" i="1" s="1"/>
  <c r="AF4984" i="1"/>
  <c r="AH4984" i="1"/>
  <c r="D5118" i="1"/>
  <c r="AU5124" i="1" a="1"/>
  <c r="AS5124" i="1" a="1"/>
  <c r="AT5124" i="1" a="1"/>
  <c r="AW5124" i="1" a="1"/>
  <c r="AV5124" i="1" a="1"/>
  <c r="D5105" i="1" a="1"/>
  <c r="AN5118" i="1" a="1"/>
  <c r="BE5118" i="1" a="1"/>
  <c r="AJ5118" i="1" a="1"/>
  <c r="BD5118" i="1" a="1"/>
  <c r="BG5118" i="1" a="1"/>
  <c r="AQ5118" i="1" a="1"/>
  <c r="AI5118" i="1" a="1"/>
  <c r="AK5118" i="1" a="1"/>
  <c r="AP5118" i="1" a="1"/>
  <c r="AL5118" i="1" a="1"/>
  <c r="BF5118" i="1" a="1"/>
  <c r="BC5118" i="1" a="1"/>
  <c r="AR5118" i="1" a="1"/>
  <c r="AM5118" i="1" a="1"/>
  <c r="AO5118" i="1" a="1"/>
  <c r="AO5118" i="1" l="1"/>
  <c r="AM5118" i="1"/>
  <c r="AR5118" i="1"/>
  <c r="BC5118" i="1"/>
  <c r="BF5118" i="1"/>
  <c r="AH5118" i="1" s="1"/>
  <c r="AL5118" i="1"/>
  <c r="AP5118" i="1"/>
  <c r="AK5118" i="1"/>
  <c r="AU5118" i="1" s="1" a="1"/>
  <c r="AI5118" i="1"/>
  <c r="AS5118" i="1" s="1" a="1"/>
  <c r="AQ5118" i="1"/>
  <c r="BG5118" i="1"/>
  <c r="BD5118" i="1"/>
  <c r="AJ5118" i="1"/>
  <c r="BE5118" i="1"/>
  <c r="AG5118" i="1" s="1"/>
  <c r="AN5118" i="1"/>
  <c r="AE4984" i="1"/>
  <c r="K4984" i="1" s="1"/>
  <c r="AV5124" i="1"/>
  <c r="AW5124" i="1"/>
  <c r="AT5124" i="1"/>
  <c r="AY5124" i="1" s="1"/>
  <c r="AS5124" i="1"/>
  <c r="AU5124" i="1"/>
  <c r="AZ5124" i="1" s="1"/>
  <c r="AD4984" i="1"/>
  <c r="J4984" i="1" s="1"/>
  <c r="AC4984" i="1"/>
  <c r="I4984" i="1" s="1"/>
  <c r="AF5124" i="1"/>
  <c r="AG5124" i="1"/>
  <c r="BA5124" i="1"/>
  <c r="AH5124" i="1"/>
  <c r="BB5124" i="1"/>
  <c r="AX5124" i="1"/>
  <c r="D5105" i="1"/>
  <c r="AW5118" i="1" a="1"/>
  <c r="AT5118" i="1" a="1"/>
  <c r="AV5118" i="1" a="1"/>
  <c r="D5099" i="1" a="1"/>
  <c r="AR5105" i="1" a="1"/>
  <c r="AI5105" i="1" a="1"/>
  <c r="BD5105" i="1" a="1"/>
  <c r="AN5105" i="1" a="1"/>
  <c r="AO5105" i="1" a="1"/>
  <c r="BE5105" i="1" a="1"/>
  <c r="AJ5105" i="1" a="1"/>
  <c r="BF5105" i="1" a="1"/>
  <c r="AK5105" i="1" a="1"/>
  <c r="AQ5105" i="1" a="1"/>
  <c r="BG5105" i="1" a="1"/>
  <c r="AP5105" i="1" a="1"/>
  <c r="BC5105" i="1" a="1"/>
  <c r="AM5105" i="1" a="1"/>
  <c r="AL5105" i="1" a="1"/>
  <c r="AL5105" i="1" l="1"/>
  <c r="AM5105" i="1"/>
  <c r="BC5105" i="1"/>
  <c r="AP5105" i="1"/>
  <c r="BG5105" i="1"/>
  <c r="AQ5105" i="1"/>
  <c r="AK5105" i="1"/>
  <c r="BF5105" i="1"/>
  <c r="AJ5105" i="1"/>
  <c r="BE5105" i="1"/>
  <c r="AO5105" i="1"/>
  <c r="AN5105" i="1"/>
  <c r="BD5105" i="1"/>
  <c r="AI5105" i="1"/>
  <c r="AR5105" i="1"/>
  <c r="AD5124" i="1"/>
  <c r="J5124" i="1" s="1"/>
  <c r="AV5118" i="1"/>
  <c r="AS5118" i="1"/>
  <c r="AU5118" i="1"/>
  <c r="AT5118" i="1"/>
  <c r="AY5118" i="1" s="1"/>
  <c r="AW5118" i="1"/>
  <c r="AG5105" i="1"/>
  <c r="AC5124" i="1"/>
  <c r="I5124" i="1" s="1"/>
  <c r="BB5118" i="1"/>
  <c r="AE5124" i="1"/>
  <c r="K5124" i="1" s="1"/>
  <c r="AF5118" i="1"/>
  <c r="AZ5118" i="1"/>
  <c r="BA5118" i="1"/>
  <c r="AX5118" i="1"/>
  <c r="D5099" i="1"/>
  <c r="AV5105" i="1" a="1"/>
  <c r="AT5105" i="1" a="1"/>
  <c r="AU5105" i="1" a="1"/>
  <c r="AW5105" i="1" a="1"/>
  <c r="BD5099" i="1" a="1"/>
  <c r="AM5099" i="1" a="1"/>
  <c r="AR5099" i="1" a="1"/>
  <c r="AO5099" i="1" a="1"/>
  <c r="AI5099" i="1" a="1"/>
  <c r="AK5099" i="1" a="1"/>
  <c r="AN5099" i="1" a="1"/>
  <c r="BE5099" i="1" a="1"/>
  <c r="BC5099" i="1" a="1"/>
  <c r="AJ5099" i="1" a="1"/>
  <c r="AP5099" i="1" a="1"/>
  <c r="BG5099" i="1" a="1"/>
  <c r="AL5099" i="1" a="1"/>
  <c r="BF5099" i="1" a="1"/>
  <c r="AQ5099" i="1" a="1"/>
  <c r="D5092" i="1" a="1"/>
  <c r="AS5105" i="1" a="1"/>
  <c r="AS5105" i="1" l="1"/>
  <c r="AQ5099" i="1"/>
  <c r="BF5099" i="1"/>
  <c r="AL5099" i="1"/>
  <c r="BG5099" i="1"/>
  <c r="AP5099" i="1"/>
  <c r="AJ5099" i="1"/>
  <c r="BC5099" i="1"/>
  <c r="BE5099" i="1"/>
  <c r="AN5099" i="1"/>
  <c r="AK5099" i="1"/>
  <c r="AI5099" i="1"/>
  <c r="AO5099" i="1"/>
  <c r="AR5099" i="1"/>
  <c r="AM5099" i="1"/>
  <c r="BD5099" i="1"/>
  <c r="AW5105" i="1"/>
  <c r="AU5105" i="1"/>
  <c r="AT5105" i="1"/>
  <c r="AV5105" i="1"/>
  <c r="AH5099" i="1"/>
  <c r="AY5105" i="1"/>
  <c r="BA5105" i="1"/>
  <c r="AZ5105" i="1"/>
  <c r="BB5105" i="1"/>
  <c r="AF5105" i="1"/>
  <c r="AD5118" i="1"/>
  <c r="J5118" i="1" s="1"/>
  <c r="AH5105" i="1"/>
  <c r="AX5105" i="1"/>
  <c r="AC5118" i="1"/>
  <c r="I5118" i="1" s="1"/>
  <c r="AE5118" i="1"/>
  <c r="K5118" i="1" s="1"/>
  <c r="D5092" i="1"/>
  <c r="D5086" i="1" a="1"/>
  <c r="AW5099" i="1" a="1"/>
  <c r="AU5099" i="1" a="1"/>
  <c r="AS5099" i="1" a="1"/>
  <c r="AV5099" i="1" a="1"/>
  <c r="AT5099" i="1" a="1"/>
  <c r="AK5092" i="1" a="1"/>
  <c r="BE5092" i="1" a="1"/>
  <c r="BG5092" i="1" a="1"/>
  <c r="AP5092" i="1" a="1"/>
  <c r="BC5092" i="1" a="1"/>
  <c r="AL5092" i="1" a="1"/>
  <c r="AR5092" i="1" a="1"/>
  <c r="AQ5092" i="1" a="1"/>
  <c r="BD5092" i="1" a="1"/>
  <c r="AN5092" i="1" a="1"/>
  <c r="AM5092" i="1" a="1"/>
  <c r="AO5092" i="1" a="1"/>
  <c r="AJ5092" i="1" a="1"/>
  <c r="BF5092" i="1" a="1"/>
  <c r="AI5092" i="1" a="1"/>
  <c r="AI5092" i="1" l="1"/>
  <c r="BF5092" i="1"/>
  <c r="AJ5092" i="1"/>
  <c r="AO5092" i="1"/>
  <c r="AM5092" i="1"/>
  <c r="AN5092" i="1"/>
  <c r="BD5092" i="1"/>
  <c r="AQ5092" i="1"/>
  <c r="AR5092" i="1"/>
  <c r="AL5092" i="1"/>
  <c r="BC5092" i="1"/>
  <c r="AP5092" i="1"/>
  <c r="BG5092" i="1"/>
  <c r="BE5092" i="1"/>
  <c r="AK5092" i="1"/>
  <c r="AT5099" i="1"/>
  <c r="AV5099" i="1"/>
  <c r="AS5099" i="1"/>
  <c r="AU5099" i="1"/>
  <c r="AW5099" i="1"/>
  <c r="AE5105" i="1"/>
  <c r="K5105" i="1" s="1"/>
  <c r="BB5099" i="1"/>
  <c r="AZ5099" i="1"/>
  <c r="AD5105" i="1"/>
  <c r="J5105" i="1" s="1"/>
  <c r="AG5099" i="1"/>
  <c r="AF5099" i="1"/>
  <c r="AY5099" i="1"/>
  <c r="AC5105" i="1"/>
  <c r="I5105" i="1" s="1"/>
  <c r="AX5099" i="1"/>
  <c r="BA5099" i="1"/>
  <c r="D5086" i="1"/>
  <c r="AT5092" i="1" a="1"/>
  <c r="AW5092" i="1" a="1"/>
  <c r="AU5092" i="1" a="1"/>
  <c r="AK5086" i="1" a="1"/>
  <c r="BF5086" i="1" a="1"/>
  <c r="BG5086" i="1" a="1"/>
  <c r="AL5086" i="1" a="1"/>
  <c r="AQ5086" i="1" a="1"/>
  <c r="BC5086" i="1" a="1"/>
  <c r="BD5086" i="1" a="1"/>
  <c r="AM5086" i="1" a="1"/>
  <c r="AI5086" i="1" a="1"/>
  <c r="AR5086" i="1" a="1"/>
  <c r="AN5086" i="1" a="1"/>
  <c r="BE5086" i="1" a="1"/>
  <c r="AO5086" i="1" a="1"/>
  <c r="AJ5086" i="1" a="1"/>
  <c r="AP5086" i="1" a="1"/>
  <c r="AS5092" i="1" a="1"/>
  <c r="AV5092" i="1" a="1"/>
  <c r="D5073" i="1" a="1"/>
  <c r="AV5092" i="1" l="1"/>
  <c r="BA5092" i="1" s="1"/>
  <c r="AS5092" i="1"/>
  <c r="AP5086" i="1"/>
  <c r="AJ5086" i="1"/>
  <c r="AO5086" i="1"/>
  <c r="BE5086" i="1"/>
  <c r="AF5086" i="1" s="1"/>
  <c r="AN5086" i="1"/>
  <c r="AR5086" i="1"/>
  <c r="AI5086" i="1"/>
  <c r="AM5086" i="1"/>
  <c r="BD5086" i="1"/>
  <c r="BC5086" i="1"/>
  <c r="AQ5086" i="1"/>
  <c r="AL5086" i="1"/>
  <c r="BG5086" i="1"/>
  <c r="BF5086" i="1"/>
  <c r="AG5086" i="1" s="1"/>
  <c r="AK5086" i="1"/>
  <c r="AU5092" i="1"/>
  <c r="AZ5092" i="1" s="1"/>
  <c r="AW5092" i="1"/>
  <c r="AT5092" i="1"/>
  <c r="BB5092" i="1"/>
  <c r="AX5092" i="1"/>
  <c r="AE5099" i="1"/>
  <c r="K5099" i="1" s="1"/>
  <c r="AG5092" i="1"/>
  <c r="AD5099" i="1"/>
  <c r="J5099" i="1" s="1"/>
  <c r="AC5099" i="1"/>
  <c r="I5099" i="1" s="1"/>
  <c r="AY5092" i="1"/>
  <c r="AH5092" i="1"/>
  <c r="AF5092" i="1"/>
  <c r="D5073" i="1"/>
  <c r="D5067" i="1" a="1"/>
  <c r="AV5086" i="1" a="1"/>
  <c r="AS5086" i="1" a="1"/>
  <c r="BF5073" i="1" a="1"/>
  <c r="BG5073" i="1" a="1"/>
  <c r="AQ5073" i="1" a="1"/>
  <c r="AP5073" i="1" a="1"/>
  <c r="BC5073" i="1" a="1"/>
  <c r="AM5073" i="1" a="1"/>
  <c r="AL5073" i="1" a="1"/>
  <c r="AR5073" i="1" a="1"/>
  <c r="AI5073" i="1" a="1"/>
  <c r="AN5073" i="1" a="1"/>
  <c r="BE5073" i="1" a="1"/>
  <c r="BD5073" i="1" a="1"/>
  <c r="AJ5073" i="1" a="1"/>
  <c r="AO5073" i="1" a="1"/>
  <c r="AK5073" i="1" a="1"/>
  <c r="AT5086" i="1" a="1"/>
  <c r="AU5086" i="1" a="1"/>
  <c r="AW5086" i="1" a="1"/>
  <c r="AW5086" i="1" l="1"/>
  <c r="AU5086" i="1"/>
  <c r="AT5086" i="1"/>
  <c r="AK5073" i="1"/>
  <c r="AO5073" i="1"/>
  <c r="AJ5073" i="1"/>
  <c r="BD5073" i="1"/>
  <c r="BE5073" i="1"/>
  <c r="AN5073" i="1"/>
  <c r="AI5073" i="1"/>
  <c r="AR5073" i="1"/>
  <c r="AL5073" i="1"/>
  <c r="AM5073" i="1"/>
  <c r="BC5073" i="1"/>
  <c r="AP5073" i="1"/>
  <c r="AQ5073" i="1"/>
  <c r="BG5073" i="1"/>
  <c r="AH5073" i="1" s="1"/>
  <c r="BF5073" i="1"/>
  <c r="AS5086" i="1"/>
  <c r="AV5086" i="1"/>
  <c r="AC5092" i="1"/>
  <c r="I5092" i="1" s="1"/>
  <c r="BA5086" i="1"/>
  <c r="BB5086" i="1"/>
  <c r="AZ5086" i="1"/>
  <c r="AY5086" i="1"/>
  <c r="AE5092" i="1"/>
  <c r="K5092" i="1" s="1"/>
  <c r="AX5086" i="1"/>
  <c r="AD5092" i="1"/>
  <c r="J5092" i="1" s="1"/>
  <c r="AH5086" i="1"/>
  <c r="D5067" i="1"/>
  <c r="AS5073" i="1" a="1"/>
  <c r="AU5073" i="1" a="1"/>
  <c r="AW5073" i="1" a="1"/>
  <c r="AP5067" i="1" a="1"/>
  <c r="BF5067" i="1" a="1"/>
  <c r="AL5067" i="1" a="1"/>
  <c r="AQ5067" i="1" a="1"/>
  <c r="BD5067" i="1" a="1"/>
  <c r="AM5067" i="1" a="1"/>
  <c r="AO5067" i="1" a="1"/>
  <c r="AR5067" i="1" a="1"/>
  <c r="AI5067" i="1" a="1"/>
  <c r="AK5067" i="1" a="1"/>
  <c r="BC5067" i="1" a="1"/>
  <c r="AN5067" i="1" a="1"/>
  <c r="BE5067" i="1" a="1"/>
  <c r="BG5067" i="1" a="1"/>
  <c r="AJ5067" i="1" a="1"/>
  <c r="D5060" i="1" a="1"/>
  <c r="AV5073" i="1" a="1"/>
  <c r="AT5073" i="1" a="1"/>
  <c r="AT5073" i="1" l="1"/>
  <c r="AV5073" i="1"/>
  <c r="AJ5067" i="1"/>
  <c r="BG5067" i="1"/>
  <c r="BE5067" i="1"/>
  <c r="AN5067" i="1"/>
  <c r="BC5067" i="1"/>
  <c r="AF5067" i="1" s="1"/>
  <c r="AK5067" i="1"/>
  <c r="AI5067" i="1"/>
  <c r="AR5067" i="1"/>
  <c r="AO5067" i="1"/>
  <c r="AM5067" i="1"/>
  <c r="BD5067" i="1"/>
  <c r="AQ5067" i="1"/>
  <c r="AL5067" i="1"/>
  <c r="BF5067" i="1"/>
  <c r="AH5067" i="1" s="1"/>
  <c r="AP5067" i="1"/>
  <c r="AW5073" i="1"/>
  <c r="AU5073" i="1"/>
  <c r="AZ5073" i="1" s="1"/>
  <c r="AE5086" i="1"/>
  <c r="K5086" i="1" s="1"/>
  <c r="AS5073" i="1"/>
  <c r="BB5073" i="1"/>
  <c r="AC5086" i="1"/>
  <c r="I5086" i="1" s="1"/>
  <c r="AX5073" i="1"/>
  <c r="AF5073" i="1"/>
  <c r="AD5086" i="1"/>
  <c r="J5086" i="1" s="1"/>
  <c r="AG5073" i="1"/>
  <c r="BA5073" i="1"/>
  <c r="AY5073" i="1"/>
  <c r="D5060" i="1"/>
  <c r="AS5067" i="1" a="1"/>
  <c r="BD5060" i="1" a="1"/>
  <c r="AM5060" i="1" a="1"/>
  <c r="AO5060" i="1" a="1"/>
  <c r="AI5060" i="1" a="1"/>
  <c r="AJ5060" i="1" a="1"/>
  <c r="AK5060" i="1" a="1"/>
  <c r="BE5060" i="1" a="1"/>
  <c r="BF5060" i="1" a="1"/>
  <c r="BG5060" i="1" a="1"/>
  <c r="AP5060" i="1" a="1"/>
  <c r="BC5060" i="1" a="1"/>
  <c r="AL5060" i="1" a="1"/>
  <c r="AR5060" i="1" a="1"/>
  <c r="AN5060" i="1" a="1"/>
  <c r="AQ5060" i="1" a="1"/>
  <c r="D5054" i="1" a="1"/>
  <c r="AT5067" i="1" a="1"/>
  <c r="AW5067" i="1" a="1"/>
  <c r="AU5067" i="1" a="1"/>
  <c r="AV5067" i="1" a="1"/>
  <c r="AV5067" i="1" l="1"/>
  <c r="BA5067" i="1" s="1"/>
  <c r="AU5067" i="1"/>
  <c r="AZ5067" i="1" s="1"/>
  <c r="AW5067" i="1"/>
  <c r="AT5067" i="1"/>
  <c r="AQ5060" i="1"/>
  <c r="AN5060" i="1"/>
  <c r="AR5060" i="1"/>
  <c r="AL5060" i="1"/>
  <c r="BC5060" i="1"/>
  <c r="AF5060" i="1" s="1"/>
  <c r="AP5060" i="1"/>
  <c r="BG5060" i="1"/>
  <c r="BF5060" i="1"/>
  <c r="BE5060" i="1"/>
  <c r="AK5060" i="1"/>
  <c r="AJ5060" i="1"/>
  <c r="AI5060" i="1"/>
  <c r="AO5060" i="1"/>
  <c r="AM5060" i="1"/>
  <c r="BD5060" i="1"/>
  <c r="AD5073" i="1"/>
  <c r="J5073" i="1" s="1"/>
  <c r="AS5067" i="1"/>
  <c r="AX5067" i="1" s="1"/>
  <c r="AC5073" i="1"/>
  <c r="I5073" i="1" s="1"/>
  <c r="AE5073" i="1"/>
  <c r="K5073" i="1" s="1"/>
  <c r="BB5067" i="1"/>
  <c r="AG5067" i="1"/>
  <c r="AY5067" i="1"/>
  <c r="D5054" i="1"/>
  <c r="AI5054" i="1" a="1"/>
  <c r="AN5054" i="1" a="1"/>
  <c r="AO5054" i="1" a="1"/>
  <c r="BE5054" i="1" a="1"/>
  <c r="AJ5054" i="1" a="1"/>
  <c r="AP5054" i="1" a="1"/>
  <c r="BF5054" i="1" a="1"/>
  <c r="AL5054" i="1" a="1"/>
  <c r="AK5054" i="1" a="1"/>
  <c r="AQ5054" i="1" a="1"/>
  <c r="BD5054" i="1" a="1"/>
  <c r="BG5054" i="1" a="1"/>
  <c r="BC5054" i="1" a="1"/>
  <c r="AM5054" i="1" a="1"/>
  <c r="AR5054" i="1" a="1"/>
  <c r="D5201" i="1" a="1"/>
  <c r="AU5060" i="1" a="1"/>
  <c r="AT5060" i="1" a="1"/>
  <c r="AV5060" i="1" a="1"/>
  <c r="AS5060" i="1" a="1"/>
  <c r="AW5060" i="1" a="1"/>
  <c r="AW5060" i="1" l="1"/>
  <c r="AS5060" i="1"/>
  <c r="AX5060" i="1" s="1"/>
  <c r="AV5060" i="1"/>
  <c r="AT5060" i="1"/>
  <c r="AU5060" i="1"/>
  <c r="AZ5060" i="1" s="1"/>
  <c r="AR5054" i="1"/>
  <c r="AM5054" i="1"/>
  <c r="BC5054" i="1"/>
  <c r="BG5054" i="1"/>
  <c r="BD5054" i="1"/>
  <c r="AQ5054" i="1"/>
  <c r="AK5054" i="1"/>
  <c r="AL5054" i="1"/>
  <c r="BF5054" i="1"/>
  <c r="AH5054" i="1" s="1"/>
  <c r="AP5054" i="1"/>
  <c r="AJ5054" i="1"/>
  <c r="BE5054" i="1"/>
  <c r="AO5054" i="1"/>
  <c r="AN5054" i="1"/>
  <c r="AI5054" i="1"/>
  <c r="AE5067" i="1"/>
  <c r="K5067" i="1" s="1"/>
  <c r="AC5067" i="1"/>
  <c r="I5067" i="1" s="1"/>
  <c r="AD5067" i="1"/>
  <c r="J5067" i="1" s="1"/>
  <c r="AY5060" i="1"/>
  <c r="BA5060" i="1"/>
  <c r="AE5060" i="1" s="1"/>
  <c r="K5060" i="1" s="1"/>
  <c r="AH5060" i="1"/>
  <c r="BB5060" i="1"/>
  <c r="AG5060" i="1"/>
  <c r="D5201" i="1"/>
  <c r="AS5054" i="1" a="1"/>
  <c r="AV5054" i="1" a="1"/>
  <c r="AU5054" i="1" a="1"/>
  <c r="AW5054" i="1" a="1"/>
  <c r="AT5054" i="1" a="1"/>
  <c r="BC5201" i="1" a="1"/>
  <c r="AJ5201" i="1" a="1"/>
  <c r="AP5201" i="1" a="1"/>
  <c r="AN5201" i="1" a="1"/>
  <c r="AL5201" i="1" a="1"/>
  <c r="BF5201" i="1" a="1"/>
  <c r="AO5201" i="1" a="1"/>
  <c r="BE5201" i="1" a="1"/>
  <c r="AK5201" i="1" a="1"/>
  <c r="BD5201" i="1" a="1"/>
  <c r="AQ5201" i="1" a="1"/>
  <c r="AR5201" i="1" a="1"/>
  <c r="AM5201" i="1" a="1"/>
  <c r="BG5201" i="1" a="1"/>
  <c r="AI5201" i="1" a="1"/>
  <c r="D5195" i="1" a="1"/>
  <c r="AI5201" i="1" l="1"/>
  <c r="BG5201" i="1"/>
  <c r="AM5201" i="1"/>
  <c r="AR5201" i="1"/>
  <c r="AQ5201" i="1"/>
  <c r="BD5201" i="1"/>
  <c r="AK5201" i="1"/>
  <c r="BE5201" i="1"/>
  <c r="AO5201" i="1"/>
  <c r="BF5201" i="1"/>
  <c r="AL5201" i="1"/>
  <c r="AN5201" i="1"/>
  <c r="AP5201" i="1"/>
  <c r="AJ5201" i="1"/>
  <c r="BC5201" i="1"/>
  <c r="AT5054" i="1"/>
  <c r="AW5054" i="1"/>
  <c r="AU5054" i="1"/>
  <c r="AV5054" i="1"/>
  <c r="BA5054" i="1" s="1"/>
  <c r="AS5054" i="1"/>
  <c r="AC5060" i="1"/>
  <c r="I5060" i="1" s="1"/>
  <c r="AD5060" i="1"/>
  <c r="J5060" i="1" s="1"/>
  <c r="AY5054" i="1"/>
  <c r="AH5201" i="1"/>
  <c r="BB5054" i="1"/>
  <c r="AZ5054" i="1"/>
  <c r="AG5054" i="1"/>
  <c r="AF5054" i="1"/>
  <c r="AX5054" i="1"/>
  <c r="D5195" i="1"/>
  <c r="AS5201" i="1" a="1"/>
  <c r="AU5201" i="1" a="1"/>
  <c r="AM5195" i="1" a="1"/>
  <c r="AK5195" i="1" a="1"/>
  <c r="AI5195" i="1" a="1"/>
  <c r="AR5195" i="1" a="1"/>
  <c r="BG5195" i="1" a="1"/>
  <c r="BE5195" i="1" a="1"/>
  <c r="BF5195" i="1" a="1"/>
  <c r="AN5195" i="1" a="1"/>
  <c r="AL5195" i="1" a="1"/>
  <c r="AJ5195" i="1" a="1"/>
  <c r="BD5195" i="1" a="1"/>
  <c r="BC5195" i="1" a="1"/>
  <c r="AQ5195" i="1" a="1"/>
  <c r="AP5195" i="1" a="1"/>
  <c r="AO5195" i="1" a="1"/>
  <c r="D5188" i="1" a="1"/>
  <c r="AW5201" i="1" a="1"/>
  <c r="AV5201" i="1" a="1"/>
  <c r="AT5201" i="1" a="1"/>
  <c r="AT5201" i="1" l="1"/>
  <c r="AY5201" i="1" s="1"/>
  <c r="AV5201" i="1"/>
  <c r="BA5201" i="1" s="1"/>
  <c r="AE5201" i="1" s="1"/>
  <c r="K5201" i="1" s="1"/>
  <c r="AW5201" i="1"/>
  <c r="AO5195" i="1"/>
  <c r="AP5195" i="1"/>
  <c r="AQ5195" i="1"/>
  <c r="BC5195" i="1"/>
  <c r="BD5195" i="1"/>
  <c r="AJ5195" i="1"/>
  <c r="AL5195" i="1"/>
  <c r="AN5195" i="1"/>
  <c r="BF5195" i="1"/>
  <c r="BE5195" i="1"/>
  <c r="BG5195" i="1"/>
  <c r="AR5195" i="1"/>
  <c r="AI5195" i="1"/>
  <c r="AK5195" i="1"/>
  <c r="AM5195" i="1"/>
  <c r="AU5201" i="1"/>
  <c r="AS5201" i="1"/>
  <c r="AZ5201" i="1"/>
  <c r="AH5195" i="1"/>
  <c r="AD5054" i="1"/>
  <c r="J5054" i="1" s="1"/>
  <c r="AE5054" i="1"/>
  <c r="K5054" i="1" s="1"/>
  <c r="AC5054" i="1"/>
  <c r="I5054" i="1" s="1"/>
  <c r="AF5201" i="1"/>
  <c r="BB5201" i="1"/>
  <c r="AX5201" i="1"/>
  <c r="AG5201" i="1"/>
  <c r="D5188" i="1"/>
  <c r="AM5188" i="1" a="1"/>
  <c r="BC5188" i="1" a="1"/>
  <c r="AI5188" i="1" a="1"/>
  <c r="AR5188" i="1" a="1"/>
  <c r="AO5188" i="1" a="1"/>
  <c r="AP5188" i="1" a="1"/>
  <c r="BG5188" i="1" a="1"/>
  <c r="AL5188" i="1" a="1"/>
  <c r="BF5188" i="1" a="1"/>
  <c r="AN5188" i="1" a="1"/>
  <c r="AJ5188" i="1" a="1"/>
  <c r="BD5188" i="1" a="1"/>
  <c r="BE5188" i="1" a="1"/>
  <c r="AQ5188" i="1" a="1"/>
  <c r="AK5188" i="1" a="1"/>
  <c r="AT5195" i="1" a="1"/>
  <c r="D5182" i="1" a="1"/>
  <c r="AW5195" i="1" a="1"/>
  <c r="AU5195" i="1" a="1"/>
  <c r="AV5195" i="1" a="1"/>
  <c r="AS5195" i="1" a="1"/>
  <c r="AS5195" i="1" l="1"/>
  <c r="AV5195" i="1"/>
  <c r="BA5195" i="1" s="1"/>
  <c r="AE5195" i="1" s="1"/>
  <c r="K5195" i="1" s="1"/>
  <c r="AU5195" i="1"/>
  <c r="AW5195" i="1"/>
  <c r="AT5195" i="1"/>
  <c r="AK5188" i="1"/>
  <c r="AQ5188" i="1"/>
  <c r="BE5188" i="1"/>
  <c r="BD5188" i="1"/>
  <c r="AJ5188" i="1"/>
  <c r="AN5188" i="1"/>
  <c r="BF5188" i="1"/>
  <c r="AL5188" i="1"/>
  <c r="BG5188" i="1"/>
  <c r="AP5188" i="1"/>
  <c r="AO5188" i="1"/>
  <c r="AR5188" i="1"/>
  <c r="AI5188" i="1"/>
  <c r="BC5188" i="1"/>
  <c r="AM5188" i="1"/>
  <c r="AD5201" i="1"/>
  <c r="J5201" i="1" s="1"/>
  <c r="BB5195" i="1"/>
  <c r="AF5188" i="1"/>
  <c r="AG5188" i="1"/>
  <c r="AZ5195" i="1"/>
  <c r="AX5195" i="1"/>
  <c r="AF5195" i="1"/>
  <c r="AC5201" i="1"/>
  <c r="I5201" i="1" s="1"/>
  <c r="AG5195" i="1"/>
  <c r="AY5195" i="1"/>
  <c r="D5182" i="1"/>
  <c r="D5169" i="1" a="1"/>
  <c r="AS5188" i="1" a="1"/>
  <c r="AT5188" i="1" a="1"/>
  <c r="AV5188" i="1" a="1"/>
  <c r="AW5188" i="1" a="1"/>
  <c r="AQ5182" i="1" a="1"/>
  <c r="BC5182" i="1" a="1"/>
  <c r="AK5182" i="1" a="1"/>
  <c r="AI5182" i="1" a="1"/>
  <c r="AR5182" i="1" a="1"/>
  <c r="BG5182" i="1" a="1"/>
  <c r="AN5182" i="1" a="1"/>
  <c r="AM5182" i="1" a="1"/>
  <c r="AJ5182" i="1" a="1"/>
  <c r="BE5182" i="1" a="1"/>
  <c r="AP5182" i="1" a="1"/>
  <c r="AL5182" i="1" a="1"/>
  <c r="BF5182" i="1" a="1"/>
  <c r="BD5182" i="1" a="1"/>
  <c r="AO5182" i="1" a="1"/>
  <c r="AU5188" i="1" a="1"/>
  <c r="AU5188" i="1" l="1"/>
  <c r="AO5182" i="1"/>
  <c r="BD5182" i="1"/>
  <c r="BF5182" i="1"/>
  <c r="AL5182" i="1"/>
  <c r="AP5182" i="1"/>
  <c r="BE5182" i="1"/>
  <c r="AJ5182" i="1"/>
  <c r="AM5182" i="1"/>
  <c r="AN5182" i="1"/>
  <c r="BG5182" i="1"/>
  <c r="AR5182" i="1"/>
  <c r="AI5182" i="1"/>
  <c r="AK5182" i="1"/>
  <c r="BC5182" i="1"/>
  <c r="AQ5182" i="1"/>
  <c r="AW5188" i="1"/>
  <c r="BB5188" i="1" s="1"/>
  <c r="AV5188" i="1"/>
  <c r="BA5188" i="1" s="1"/>
  <c r="AT5188" i="1"/>
  <c r="AS5188" i="1"/>
  <c r="AZ5188" i="1"/>
  <c r="AH5182" i="1"/>
  <c r="AY5188" i="1"/>
  <c r="AD5195" i="1"/>
  <c r="J5195" i="1" s="1"/>
  <c r="AH5188" i="1"/>
  <c r="AC5195" i="1"/>
  <c r="I5195" i="1" s="1"/>
  <c r="AX5188" i="1"/>
  <c r="D5169" i="1"/>
  <c r="AV5182" i="1" a="1"/>
  <c r="AS5182" i="1" a="1"/>
  <c r="AU5182" i="1" a="1"/>
  <c r="D5163" i="1" a="1"/>
  <c r="AT5182" i="1" a="1"/>
  <c r="AW5182" i="1" a="1"/>
  <c r="AK5169" i="1" a="1"/>
  <c r="BD5169" i="1" a="1"/>
  <c r="AM5169" i="1" a="1"/>
  <c r="BG5169" i="1" a="1"/>
  <c r="AR5169" i="1" a="1"/>
  <c r="AI5169" i="1" a="1"/>
  <c r="BC5169" i="1" a="1"/>
  <c r="AP5169" i="1" a="1"/>
  <c r="AJ5169" i="1" a="1"/>
  <c r="AN5169" i="1" a="1"/>
  <c r="BF5169" i="1" a="1"/>
  <c r="AL5169" i="1" a="1"/>
  <c r="BE5169" i="1" a="1"/>
  <c r="AO5169" i="1" a="1"/>
  <c r="AQ5169" i="1" a="1"/>
  <c r="AQ5169" i="1" l="1"/>
  <c r="AO5169" i="1"/>
  <c r="BE5169" i="1"/>
  <c r="AL5169" i="1"/>
  <c r="BF5169" i="1"/>
  <c r="AN5169" i="1"/>
  <c r="AJ5169" i="1"/>
  <c r="AP5169" i="1"/>
  <c r="BC5169" i="1"/>
  <c r="AI5169" i="1"/>
  <c r="AR5169" i="1"/>
  <c r="BG5169" i="1"/>
  <c r="AM5169" i="1"/>
  <c r="BD5169" i="1"/>
  <c r="AK5169" i="1"/>
  <c r="AW5182" i="1"/>
  <c r="AT5182" i="1"/>
  <c r="AU5182" i="1"/>
  <c r="AS5182" i="1"/>
  <c r="AV5182" i="1"/>
  <c r="AD5188" i="1"/>
  <c r="J5188" i="1" s="1"/>
  <c r="BA5182" i="1"/>
  <c r="AH5169" i="1"/>
  <c r="AG5169" i="1"/>
  <c r="BB5182" i="1"/>
  <c r="AZ5182" i="1"/>
  <c r="AC5188" i="1"/>
  <c r="I5188" i="1" s="1"/>
  <c r="AX5182" i="1"/>
  <c r="AG5182" i="1"/>
  <c r="AE5188" i="1"/>
  <c r="K5188" i="1" s="1"/>
  <c r="AF5182" i="1"/>
  <c r="AY5182" i="1"/>
  <c r="D5163" i="1"/>
  <c r="AS5169" i="1" a="1"/>
  <c r="D5156" i="1" a="1"/>
  <c r="AW5169" i="1" a="1"/>
  <c r="AU5169" i="1" a="1"/>
  <c r="AJ5163" i="1" a="1"/>
  <c r="BD5163" i="1" a="1"/>
  <c r="AQ5163" i="1" a="1"/>
  <c r="AO5163" i="1" a="1"/>
  <c r="BC5163" i="1" a="1"/>
  <c r="AM5163" i="1" a="1"/>
  <c r="AP5163" i="1" a="1"/>
  <c r="AK5163" i="1" a="1"/>
  <c r="AI5163" i="1" a="1"/>
  <c r="BG5163" i="1" a="1"/>
  <c r="AR5163" i="1" a="1"/>
  <c r="BE5163" i="1" a="1"/>
  <c r="BF5163" i="1" a="1"/>
  <c r="AL5163" i="1" a="1"/>
  <c r="AN5163" i="1" a="1"/>
  <c r="AV5169" i="1" a="1"/>
  <c r="AT5169" i="1" a="1"/>
  <c r="AT5169" i="1" l="1"/>
  <c r="AY5169" i="1" s="1"/>
  <c r="AV5169" i="1"/>
  <c r="BA5169" i="1" s="1"/>
  <c r="AE5169" i="1" s="1"/>
  <c r="K5169" i="1" s="1"/>
  <c r="AN5163" i="1"/>
  <c r="AL5163" i="1"/>
  <c r="BF5163" i="1"/>
  <c r="BE5163" i="1"/>
  <c r="AG5163" i="1" s="1"/>
  <c r="AR5163" i="1"/>
  <c r="BG5163" i="1"/>
  <c r="AI5163" i="1"/>
  <c r="AK5163" i="1"/>
  <c r="AP5163" i="1"/>
  <c r="AM5163" i="1"/>
  <c r="BC5163" i="1"/>
  <c r="AO5163" i="1"/>
  <c r="AQ5163" i="1"/>
  <c r="BD5163" i="1"/>
  <c r="AJ5163" i="1"/>
  <c r="AU5169" i="1"/>
  <c r="AZ5169" i="1" s="1"/>
  <c r="AW5169" i="1"/>
  <c r="AS5169" i="1"/>
  <c r="AD5182" i="1"/>
  <c r="J5182" i="1" s="1"/>
  <c r="BB5169" i="1"/>
  <c r="AH5163" i="1"/>
  <c r="AE5182" i="1"/>
  <c r="K5182" i="1" s="1"/>
  <c r="AF5169" i="1"/>
  <c r="AX5169" i="1"/>
  <c r="AC5182" i="1"/>
  <c r="I5182" i="1" s="1"/>
  <c r="D5156" i="1"/>
  <c r="AS5163" i="1" a="1"/>
  <c r="AW5163" i="1" a="1"/>
  <c r="AV5163" i="1" a="1"/>
  <c r="D5150" i="1" a="1"/>
  <c r="AT5163" i="1" a="1"/>
  <c r="AU5163" i="1" a="1"/>
  <c r="BC5156" i="1" a="1"/>
  <c r="AJ5156" i="1" a="1"/>
  <c r="BG5156" i="1" a="1"/>
  <c r="AQ5156" i="1" a="1"/>
  <c r="AK5156" i="1" a="1"/>
  <c r="AM5156" i="1" a="1"/>
  <c r="BF5156" i="1" a="1"/>
  <c r="AI5156" i="1" a="1"/>
  <c r="BE5156" i="1" a="1"/>
  <c r="AR5156" i="1" a="1"/>
  <c r="AP5156" i="1" a="1"/>
  <c r="BD5156" i="1" a="1"/>
  <c r="AN5156" i="1" a="1"/>
  <c r="AL5156" i="1" a="1"/>
  <c r="AO5156" i="1" a="1"/>
  <c r="AO5156" i="1" l="1"/>
  <c r="AL5156" i="1"/>
  <c r="AN5156" i="1"/>
  <c r="BD5156" i="1"/>
  <c r="AP5156" i="1"/>
  <c r="AR5156" i="1"/>
  <c r="BE5156" i="1"/>
  <c r="AI5156" i="1"/>
  <c r="BF5156" i="1"/>
  <c r="AG5156" i="1" s="1"/>
  <c r="AM5156" i="1"/>
  <c r="AK5156" i="1"/>
  <c r="AQ5156" i="1"/>
  <c r="BG5156" i="1"/>
  <c r="AJ5156" i="1"/>
  <c r="BC5156" i="1"/>
  <c r="AU5163" i="1"/>
  <c r="AZ5163" i="1" s="1"/>
  <c r="AT5163" i="1"/>
  <c r="AY5163" i="1" s="1"/>
  <c r="AV5163" i="1"/>
  <c r="AW5163" i="1"/>
  <c r="AD5169" i="1"/>
  <c r="J5169" i="1" s="1"/>
  <c r="BA5163" i="1"/>
  <c r="AS5163" i="1"/>
  <c r="AX5163" i="1" s="1"/>
  <c r="BB5163" i="1"/>
  <c r="AC5169" i="1"/>
  <c r="I5169" i="1" s="1"/>
  <c r="AF5163" i="1"/>
  <c r="D5150" i="1"/>
  <c r="AV5156" i="1" a="1"/>
  <c r="AW5156" i="1" a="1"/>
  <c r="AU5156" i="1" a="1"/>
  <c r="AJ5150" i="1" a="1"/>
  <c r="BC5150" i="1" a="1"/>
  <c r="AL5150" i="1" a="1"/>
  <c r="BF5150" i="1" a="1"/>
  <c r="AO5150" i="1" a="1"/>
  <c r="AM5150" i="1" a="1"/>
  <c r="AQ5150" i="1" a="1"/>
  <c r="AK5150" i="1" a="1"/>
  <c r="BG5150" i="1" a="1"/>
  <c r="BE5150" i="1" a="1"/>
  <c r="AI5150" i="1" a="1"/>
  <c r="AR5150" i="1" a="1"/>
  <c r="AN5150" i="1" a="1"/>
  <c r="BD5150" i="1" a="1"/>
  <c r="AP5150" i="1" a="1"/>
  <c r="D5137" i="1" a="1"/>
  <c r="AT5156" i="1" a="1"/>
  <c r="AS5156" i="1" a="1"/>
  <c r="AS5156" i="1" l="1"/>
  <c r="AX5156" i="1" s="1"/>
  <c r="AT5156" i="1"/>
  <c r="AY5156" i="1" s="1"/>
  <c r="AP5150" i="1"/>
  <c r="BD5150" i="1"/>
  <c r="AN5150" i="1"/>
  <c r="AR5150" i="1"/>
  <c r="AI5150" i="1"/>
  <c r="BE5150" i="1"/>
  <c r="BG5150" i="1"/>
  <c r="AK5150" i="1"/>
  <c r="AQ5150" i="1"/>
  <c r="AM5150" i="1"/>
  <c r="AO5150" i="1"/>
  <c r="BF5150" i="1"/>
  <c r="AH5150" i="1" s="1"/>
  <c r="AL5150" i="1"/>
  <c r="BC5150" i="1"/>
  <c r="AJ5150" i="1"/>
  <c r="AU5156" i="1"/>
  <c r="AW5156" i="1"/>
  <c r="AV5156" i="1"/>
  <c r="AH5156" i="1"/>
  <c r="AE5163" i="1"/>
  <c r="K5163" i="1" s="1"/>
  <c r="AC5163" i="1"/>
  <c r="I5163" i="1" s="1"/>
  <c r="AG5150" i="1"/>
  <c r="AZ5156" i="1"/>
  <c r="BA5156" i="1"/>
  <c r="AD5163" i="1"/>
  <c r="J5163" i="1" s="1"/>
  <c r="BB5156" i="1"/>
  <c r="AF5156" i="1"/>
  <c r="D5137" i="1"/>
  <c r="AW5150" i="1" a="1"/>
  <c r="AS5150" i="1" a="1"/>
  <c r="AV5150" i="1" a="1"/>
  <c r="AT5150" i="1" a="1"/>
  <c r="AL5137" i="1" a="1"/>
  <c r="AR5137" i="1" a="1"/>
  <c r="AO5137" i="1" a="1"/>
  <c r="BF5137" i="1" a="1"/>
  <c r="AQ5137" i="1" a="1"/>
  <c r="AK5137" i="1" a="1"/>
  <c r="AJ5137" i="1" a="1"/>
  <c r="AM5137" i="1" a="1"/>
  <c r="BC5137" i="1" a="1"/>
  <c r="BE5137" i="1" a="1"/>
  <c r="AN5137" i="1" a="1"/>
  <c r="BD5137" i="1" a="1"/>
  <c r="AI5137" i="1" a="1"/>
  <c r="BG5137" i="1" a="1"/>
  <c r="AP5137" i="1" a="1"/>
  <c r="AU5150" i="1" a="1"/>
  <c r="D5131" i="1" a="1"/>
  <c r="AU5150" i="1" l="1"/>
  <c r="AZ5150" i="1" s="1"/>
  <c r="AP5137" i="1"/>
  <c r="BG5137" i="1"/>
  <c r="AI5137" i="1"/>
  <c r="BD5137" i="1"/>
  <c r="AN5137" i="1"/>
  <c r="BE5137" i="1"/>
  <c r="BC5137" i="1"/>
  <c r="AM5137" i="1"/>
  <c r="AJ5137" i="1"/>
  <c r="AT5137" i="1" s="1" a="1"/>
  <c r="AK5137" i="1"/>
  <c r="AQ5137" i="1"/>
  <c r="BF5137" i="1"/>
  <c r="AO5137" i="1"/>
  <c r="AR5137" i="1"/>
  <c r="AL5137" i="1"/>
  <c r="AT5150" i="1"/>
  <c r="AY5150" i="1" s="1"/>
  <c r="AV5150" i="1"/>
  <c r="BA5150" i="1" s="1"/>
  <c r="AS5150" i="1"/>
  <c r="AW5150" i="1"/>
  <c r="AE5156" i="1"/>
  <c r="K5156" i="1" s="1"/>
  <c r="AC5156" i="1"/>
  <c r="I5156" i="1" s="1"/>
  <c r="AD5156" i="1"/>
  <c r="J5156" i="1" s="1"/>
  <c r="AH5137" i="1"/>
  <c r="BB5150" i="1"/>
  <c r="AX5150" i="1"/>
  <c r="AF5150" i="1"/>
  <c r="D5131" i="1"/>
  <c r="AS5137" i="1" a="1"/>
  <c r="AU5137" i="1" a="1"/>
  <c r="D5284" i="1" a="1"/>
  <c r="AI5131" i="1" a="1"/>
  <c r="BD5131" i="1" a="1"/>
  <c r="AR5131" i="1" a="1"/>
  <c r="BC5131" i="1" a="1"/>
  <c r="AN5131" i="1" a="1"/>
  <c r="AL5131" i="1" a="1"/>
  <c r="AJ5131" i="1" a="1"/>
  <c r="BG5131" i="1" a="1"/>
  <c r="AQ5131" i="1" a="1"/>
  <c r="BF5131" i="1" a="1"/>
  <c r="AO5131" i="1" a="1"/>
  <c r="AM5131" i="1" a="1"/>
  <c r="BE5131" i="1" a="1"/>
  <c r="AP5131" i="1" a="1"/>
  <c r="AK5131" i="1" a="1"/>
  <c r="AW5137" i="1" a="1"/>
  <c r="AV5137" i="1" a="1"/>
  <c r="AV5137" i="1" l="1"/>
  <c r="AW5137" i="1"/>
  <c r="AK5131" i="1"/>
  <c r="AP5131" i="1"/>
  <c r="BE5131" i="1"/>
  <c r="AM5131" i="1"/>
  <c r="AO5131" i="1"/>
  <c r="BF5131" i="1"/>
  <c r="AQ5131" i="1"/>
  <c r="BG5131" i="1"/>
  <c r="AG5131" i="1" s="1"/>
  <c r="AJ5131" i="1"/>
  <c r="AL5131" i="1"/>
  <c r="AN5131" i="1"/>
  <c r="BC5131" i="1"/>
  <c r="AF5131" i="1" s="1"/>
  <c r="AR5131" i="1"/>
  <c r="BD5131" i="1"/>
  <c r="AI5131" i="1"/>
  <c r="AU5137" i="1"/>
  <c r="AT5137" i="1"/>
  <c r="AS5137" i="1"/>
  <c r="BB5137" i="1"/>
  <c r="AC5150" i="1"/>
  <c r="I5150" i="1" s="1"/>
  <c r="AD5150" i="1"/>
  <c r="J5150" i="1" s="1"/>
  <c r="AZ5137" i="1"/>
  <c r="AE5150" i="1"/>
  <c r="K5150" i="1" s="1"/>
  <c r="BA5137" i="1"/>
  <c r="AF5137" i="1"/>
  <c r="AX5137" i="1"/>
  <c r="AG5137" i="1"/>
  <c r="AY5137" i="1"/>
  <c r="D5284" i="1"/>
  <c r="AU5131" i="1" a="1"/>
  <c r="AT5131" i="1" a="1"/>
  <c r="AW5131" i="1" a="1"/>
  <c r="AV5131" i="1" a="1"/>
  <c r="AS5131" i="1" a="1"/>
  <c r="BG5284" i="1" a="1"/>
  <c r="AR5284" i="1" a="1"/>
  <c r="AP5284" i="1" a="1"/>
  <c r="AN5284" i="1" a="1"/>
  <c r="AL5284" i="1" a="1"/>
  <c r="AJ5284" i="1" a="1"/>
  <c r="BF5284" i="1" a="1"/>
  <c r="BD5284" i="1" a="1"/>
  <c r="AQ5284" i="1" a="1"/>
  <c r="BE5284" i="1" a="1"/>
  <c r="AK5284" i="1" a="1"/>
  <c r="AM5284" i="1" a="1"/>
  <c r="BC5284" i="1" a="1"/>
  <c r="AI5284" i="1" a="1"/>
  <c r="AO5284" i="1" a="1"/>
  <c r="D5278" i="1" a="1"/>
  <c r="AO5284" i="1" l="1"/>
  <c r="AI5284" i="1"/>
  <c r="BC5284" i="1"/>
  <c r="AM5284" i="1"/>
  <c r="AK5284" i="1"/>
  <c r="BE5284" i="1"/>
  <c r="AQ5284" i="1"/>
  <c r="BD5284" i="1"/>
  <c r="BF5284" i="1"/>
  <c r="AJ5284" i="1"/>
  <c r="AL5284" i="1"/>
  <c r="AN5284" i="1"/>
  <c r="AP5284" i="1"/>
  <c r="AR5284" i="1"/>
  <c r="BG5284" i="1"/>
  <c r="AS5131" i="1"/>
  <c r="AX5131" i="1" s="1"/>
  <c r="AV5131" i="1"/>
  <c r="BA5131" i="1" s="1"/>
  <c r="AW5131" i="1"/>
  <c r="AT5131" i="1"/>
  <c r="AU5131" i="1"/>
  <c r="AY5131" i="1"/>
  <c r="AZ5131" i="1"/>
  <c r="AH5284" i="1"/>
  <c r="AG5284" i="1"/>
  <c r="AC5137" i="1"/>
  <c r="I5137" i="1" s="1"/>
  <c r="AH5131" i="1"/>
  <c r="AE5137" i="1"/>
  <c r="K5137" i="1" s="1"/>
  <c r="AD5137" i="1"/>
  <c r="J5137" i="1" s="1"/>
  <c r="BB5131" i="1"/>
  <c r="D5278" i="1"/>
  <c r="AS5284" i="1" a="1"/>
  <c r="AT5284" i="1" a="1"/>
  <c r="AV5284" i="1" a="1"/>
  <c r="AW5284" i="1" a="1"/>
  <c r="AU5284" i="1" a="1"/>
  <c r="D5265" i="1" a="1"/>
  <c r="AR5278" i="1" a="1"/>
  <c r="BG5278" i="1" a="1"/>
  <c r="AN5278" i="1" a="1"/>
  <c r="AP5278" i="1" a="1"/>
  <c r="AM5278" i="1" a="1"/>
  <c r="AJ5278" i="1" a="1"/>
  <c r="BE5278" i="1" a="1"/>
  <c r="BF5278" i="1" a="1"/>
  <c r="BD5278" i="1" a="1"/>
  <c r="AL5278" i="1" a="1"/>
  <c r="AQ5278" i="1" a="1"/>
  <c r="BC5278" i="1" a="1"/>
  <c r="AO5278" i="1" a="1"/>
  <c r="AK5278" i="1" a="1"/>
  <c r="AI5278" i="1" a="1"/>
  <c r="AI5278" i="1" l="1"/>
  <c r="AK5278" i="1"/>
  <c r="AO5278" i="1"/>
  <c r="BC5278" i="1"/>
  <c r="AQ5278" i="1"/>
  <c r="AL5278" i="1"/>
  <c r="BD5278" i="1"/>
  <c r="BF5278" i="1"/>
  <c r="BE5278" i="1"/>
  <c r="AG5278" i="1" s="1"/>
  <c r="AJ5278" i="1"/>
  <c r="AM5278" i="1"/>
  <c r="AP5278" i="1"/>
  <c r="AN5278" i="1"/>
  <c r="BG5278" i="1"/>
  <c r="AR5278" i="1"/>
  <c r="AU5284" i="1"/>
  <c r="AW5284" i="1"/>
  <c r="BB5284" i="1" s="1"/>
  <c r="AV5284" i="1"/>
  <c r="BA5284" i="1" s="1"/>
  <c r="AT5284" i="1"/>
  <c r="AS5284" i="1"/>
  <c r="AD5131" i="1"/>
  <c r="J5131" i="1" s="1"/>
  <c r="AC5131" i="1"/>
  <c r="I5131" i="1" s="1"/>
  <c r="AY5284" i="1"/>
  <c r="AZ5284" i="1"/>
  <c r="AF5284" i="1"/>
  <c r="AE5131" i="1"/>
  <c r="K5131" i="1" s="1"/>
  <c r="AX5284" i="1"/>
  <c r="D5265" i="1"/>
  <c r="AW5278" i="1" a="1"/>
  <c r="AV5278" i="1" a="1"/>
  <c r="BG5265" i="1" a="1"/>
  <c r="AI5265" i="1" a="1"/>
  <c r="BC5265" i="1" a="1"/>
  <c r="AJ5265" i="1" a="1"/>
  <c r="AP5265" i="1" a="1"/>
  <c r="AN5265" i="1" a="1"/>
  <c r="AL5265" i="1" a="1"/>
  <c r="BF5265" i="1" a="1"/>
  <c r="AO5265" i="1" a="1"/>
  <c r="BE5265" i="1" a="1"/>
  <c r="AK5265" i="1" a="1"/>
  <c r="BD5265" i="1" a="1"/>
  <c r="AQ5265" i="1" a="1"/>
  <c r="AR5265" i="1" a="1"/>
  <c r="AM5265" i="1" a="1"/>
  <c r="D5259" i="1" a="1"/>
  <c r="AS5278" i="1" a="1"/>
  <c r="AU5278" i="1" a="1"/>
  <c r="AT5278" i="1" a="1"/>
  <c r="AT5278" i="1" l="1"/>
  <c r="AY5278" i="1" s="1"/>
  <c r="AU5278" i="1"/>
  <c r="AS5278" i="1"/>
  <c r="AM5265" i="1"/>
  <c r="AR5265" i="1"/>
  <c r="AQ5265" i="1"/>
  <c r="BD5265" i="1"/>
  <c r="AK5265" i="1"/>
  <c r="BE5265" i="1"/>
  <c r="AG5265" i="1" s="1"/>
  <c r="AO5265" i="1"/>
  <c r="BF5265" i="1"/>
  <c r="AL5265" i="1"/>
  <c r="AN5265" i="1"/>
  <c r="AP5265" i="1"/>
  <c r="AJ5265" i="1"/>
  <c r="BC5265" i="1"/>
  <c r="AI5265" i="1"/>
  <c r="BG5265" i="1"/>
  <c r="AH5265" i="1" s="1"/>
  <c r="AV5278" i="1"/>
  <c r="AW5278" i="1"/>
  <c r="AD5284" i="1"/>
  <c r="J5284" i="1" s="1"/>
  <c r="BB5278" i="1"/>
  <c r="AZ5278" i="1"/>
  <c r="BA5278" i="1"/>
  <c r="AX5278" i="1"/>
  <c r="AE5284" i="1"/>
  <c r="K5284" i="1" s="1"/>
  <c r="AH5278" i="1"/>
  <c r="AC5284" i="1"/>
  <c r="I5284" i="1" s="1"/>
  <c r="AF5278" i="1"/>
  <c r="D5259" i="1"/>
  <c r="AQ5259" i="1" a="1"/>
  <c r="AP5259" i="1" a="1"/>
  <c r="AO5259" i="1" a="1"/>
  <c r="AM5259" i="1" a="1"/>
  <c r="AK5259" i="1" a="1"/>
  <c r="AI5259" i="1" a="1"/>
  <c r="AR5259" i="1" a="1"/>
  <c r="BG5259" i="1" a="1"/>
  <c r="BE5259" i="1" a="1"/>
  <c r="BF5259" i="1" a="1"/>
  <c r="AN5259" i="1" a="1"/>
  <c r="AL5259" i="1" a="1"/>
  <c r="AJ5259" i="1" a="1"/>
  <c r="BD5259" i="1" a="1"/>
  <c r="BC5259" i="1" a="1"/>
  <c r="AW5265" i="1" a="1"/>
  <c r="AV5265" i="1" a="1"/>
  <c r="AS5265" i="1" a="1"/>
  <c r="AT5265" i="1" a="1"/>
  <c r="AU5265" i="1" a="1"/>
  <c r="D5252" i="1" a="1"/>
  <c r="AU5265" i="1" l="1"/>
  <c r="AZ5265" i="1" s="1"/>
  <c r="AT5265" i="1"/>
  <c r="AS5265" i="1"/>
  <c r="AV5265" i="1"/>
  <c r="AW5265" i="1"/>
  <c r="BC5259" i="1"/>
  <c r="BD5259" i="1"/>
  <c r="AJ5259" i="1"/>
  <c r="AL5259" i="1"/>
  <c r="AN5259" i="1"/>
  <c r="BF5259" i="1"/>
  <c r="BE5259" i="1"/>
  <c r="BG5259" i="1"/>
  <c r="AR5259" i="1"/>
  <c r="AI5259" i="1"/>
  <c r="AK5259" i="1"/>
  <c r="AM5259" i="1"/>
  <c r="AO5259" i="1"/>
  <c r="AP5259" i="1"/>
  <c r="AQ5259" i="1"/>
  <c r="AE5278" i="1"/>
  <c r="K5278" i="1" s="1"/>
  <c r="BA5265" i="1"/>
  <c r="AX5265" i="1"/>
  <c r="AH5259" i="1"/>
  <c r="BB5265" i="1"/>
  <c r="AY5265" i="1"/>
  <c r="AD5278" i="1"/>
  <c r="J5278" i="1" s="1"/>
  <c r="AF5265" i="1"/>
  <c r="AC5278" i="1"/>
  <c r="I5278" i="1" s="1"/>
  <c r="D5252" i="1"/>
  <c r="AM5252" i="1" a="1"/>
  <c r="BC5252" i="1" a="1"/>
  <c r="AI5252" i="1" a="1"/>
  <c r="AR5252" i="1" a="1"/>
  <c r="AO5252" i="1" a="1"/>
  <c r="AP5252" i="1" a="1"/>
  <c r="BG5252" i="1" a="1"/>
  <c r="AL5252" i="1" a="1"/>
  <c r="BF5252" i="1" a="1"/>
  <c r="AN5252" i="1" a="1"/>
  <c r="AJ5252" i="1" a="1"/>
  <c r="BD5252" i="1" a="1"/>
  <c r="BE5252" i="1" a="1"/>
  <c r="AQ5252" i="1" a="1"/>
  <c r="AK5252" i="1" a="1"/>
  <c r="AV5259" i="1" a="1"/>
  <c r="AS5259" i="1" a="1"/>
  <c r="AT5259" i="1" a="1"/>
  <c r="AU5259" i="1" a="1"/>
  <c r="D5246" i="1" a="1"/>
  <c r="AW5259" i="1" a="1"/>
  <c r="AW5259" i="1" l="1"/>
  <c r="AU5259" i="1"/>
  <c r="AT5259" i="1"/>
  <c r="AS5259" i="1"/>
  <c r="AX5259" i="1" s="1"/>
  <c r="AV5259" i="1"/>
  <c r="AK5252" i="1"/>
  <c r="AU5252" i="1" s="1" a="1"/>
  <c r="AQ5252" i="1"/>
  <c r="BE5252" i="1"/>
  <c r="BD5252" i="1"/>
  <c r="AF5252" i="1" s="1"/>
  <c r="AJ5252" i="1"/>
  <c r="AT5252" i="1" s="1" a="1"/>
  <c r="AN5252" i="1"/>
  <c r="BF5252" i="1"/>
  <c r="AL5252" i="1"/>
  <c r="AV5252" i="1" s="1" a="1"/>
  <c r="BG5252" i="1"/>
  <c r="AG5252" i="1" s="1"/>
  <c r="AP5252" i="1"/>
  <c r="AO5252" i="1"/>
  <c r="AR5252" i="1"/>
  <c r="AI5252" i="1"/>
  <c r="AS5252" i="1" s="1" a="1"/>
  <c r="BC5252" i="1"/>
  <c r="AM5252" i="1"/>
  <c r="AE5265" i="1"/>
  <c r="K5265" i="1" s="1"/>
  <c r="AC5265" i="1"/>
  <c r="I5265" i="1" s="1"/>
  <c r="BA5259" i="1"/>
  <c r="AE5259" i="1" s="1"/>
  <c r="K5259" i="1" s="1"/>
  <c r="AZ5259" i="1"/>
  <c r="AD5259" i="1" s="1"/>
  <c r="J5259" i="1" s="1"/>
  <c r="AD5265" i="1"/>
  <c r="J5265" i="1" s="1"/>
  <c r="AF5259" i="1"/>
  <c r="BB5259" i="1"/>
  <c r="AY5259" i="1"/>
  <c r="AG5259" i="1"/>
  <c r="D5246" i="1"/>
  <c r="AW5252" i="1" a="1"/>
  <c r="BF5246" i="1" a="1"/>
  <c r="BD5246" i="1" a="1"/>
  <c r="AO5246" i="1" a="1"/>
  <c r="AQ5246" i="1" a="1"/>
  <c r="BC5246" i="1" a="1"/>
  <c r="AK5246" i="1" a="1"/>
  <c r="AI5246" i="1" a="1"/>
  <c r="AR5246" i="1" a="1"/>
  <c r="BG5246" i="1" a="1"/>
  <c r="AN5246" i="1" a="1"/>
  <c r="AM5246" i="1" a="1"/>
  <c r="AJ5246" i="1" a="1"/>
  <c r="BE5246" i="1" a="1"/>
  <c r="AP5246" i="1" a="1"/>
  <c r="AL5246" i="1" a="1"/>
  <c r="D5233" i="1" a="1"/>
  <c r="AL5246" i="1" l="1"/>
  <c r="AP5246" i="1"/>
  <c r="BE5246" i="1"/>
  <c r="AJ5246" i="1"/>
  <c r="AM5246" i="1"/>
  <c r="AN5246" i="1"/>
  <c r="BG5246" i="1"/>
  <c r="AR5246" i="1"/>
  <c r="AI5246" i="1"/>
  <c r="AS5246" i="1" s="1" a="1"/>
  <c r="AK5246" i="1"/>
  <c r="BC5246" i="1"/>
  <c r="AQ5246" i="1"/>
  <c r="AO5246" i="1"/>
  <c r="BD5246" i="1"/>
  <c r="BF5246" i="1"/>
  <c r="AC5259" i="1"/>
  <c r="I5259" i="1" s="1"/>
  <c r="AG5246" i="1"/>
  <c r="AT5252" i="1"/>
  <c r="AU5252" i="1"/>
  <c r="AZ5252" i="1" s="1"/>
  <c r="AV5252" i="1"/>
  <c r="AS5252" i="1"/>
  <c r="AX5252" i="1" s="1"/>
  <c r="AW5252" i="1"/>
  <c r="BB5252" i="1" s="1"/>
  <c r="AY5252" i="1"/>
  <c r="BA5252" i="1"/>
  <c r="AH5252" i="1"/>
  <c r="D5233" i="1"/>
  <c r="AT5246" i="1" a="1"/>
  <c r="AU5246" i="1" a="1"/>
  <c r="AO5233" i="1" a="1"/>
  <c r="AQ5233" i="1" a="1"/>
  <c r="AK5233" i="1" a="1"/>
  <c r="BD5233" i="1" a="1"/>
  <c r="AM5233" i="1" a="1"/>
  <c r="BG5233" i="1" a="1"/>
  <c r="AR5233" i="1" a="1"/>
  <c r="AI5233" i="1" a="1"/>
  <c r="BC5233" i="1" a="1"/>
  <c r="AP5233" i="1" a="1"/>
  <c r="AJ5233" i="1" a="1"/>
  <c r="AN5233" i="1" a="1"/>
  <c r="BF5233" i="1" a="1"/>
  <c r="AL5233" i="1" a="1"/>
  <c r="BE5233" i="1" a="1"/>
  <c r="D5227" i="1" a="1"/>
  <c r="AW5246" i="1" a="1"/>
  <c r="AV5246" i="1" a="1"/>
  <c r="AV5246" i="1" l="1"/>
  <c r="BA5246" i="1" s="1"/>
  <c r="AW5246" i="1"/>
  <c r="BB5246" i="1" s="1"/>
  <c r="BE5233" i="1"/>
  <c r="AL5233" i="1"/>
  <c r="BF5233" i="1"/>
  <c r="AN5233" i="1"/>
  <c r="AJ5233" i="1"/>
  <c r="AP5233" i="1"/>
  <c r="BC5233" i="1"/>
  <c r="AI5233" i="1"/>
  <c r="AR5233" i="1"/>
  <c r="BG5233" i="1"/>
  <c r="AM5233" i="1"/>
  <c r="BD5233" i="1"/>
  <c r="AK5233" i="1"/>
  <c r="AQ5233" i="1"/>
  <c r="AO5233" i="1"/>
  <c r="AU5246" i="1"/>
  <c r="AC5252" i="1"/>
  <c r="I5252" i="1" s="1"/>
  <c r="AZ5246" i="1"/>
  <c r="AH5233" i="1"/>
  <c r="AG5233" i="1"/>
  <c r="AS5246" i="1"/>
  <c r="AT5246" i="1"/>
  <c r="AD5252" i="1"/>
  <c r="J5252" i="1" s="1"/>
  <c r="AH5246" i="1"/>
  <c r="AE5252" i="1"/>
  <c r="K5252" i="1" s="1"/>
  <c r="AX5246" i="1"/>
  <c r="AY5246" i="1"/>
  <c r="AF5246" i="1"/>
  <c r="D5227" i="1"/>
  <c r="AW5233" i="1" a="1"/>
  <c r="AV5233" i="1" a="1"/>
  <c r="AT5233" i="1" a="1"/>
  <c r="AU5233" i="1" a="1"/>
  <c r="AN5227" i="1" a="1"/>
  <c r="AJ5227" i="1" a="1"/>
  <c r="BD5227" i="1" a="1"/>
  <c r="AQ5227" i="1" a="1"/>
  <c r="AO5227" i="1" a="1"/>
  <c r="BC5227" i="1" a="1"/>
  <c r="AM5227" i="1" a="1"/>
  <c r="AP5227" i="1" a="1"/>
  <c r="AK5227" i="1" a="1"/>
  <c r="AI5227" i="1" a="1"/>
  <c r="BG5227" i="1" a="1"/>
  <c r="AR5227" i="1" a="1"/>
  <c r="BE5227" i="1" a="1"/>
  <c r="BF5227" i="1" a="1"/>
  <c r="AL5227" i="1" a="1"/>
  <c r="AS5233" i="1" a="1"/>
  <c r="D5220" i="1" a="1"/>
  <c r="AS5233" i="1" l="1"/>
  <c r="AX5233" i="1" s="1"/>
  <c r="AL5227" i="1"/>
  <c r="BF5227" i="1"/>
  <c r="BE5227" i="1"/>
  <c r="AR5227" i="1"/>
  <c r="BG5227" i="1"/>
  <c r="AI5227" i="1"/>
  <c r="AK5227" i="1"/>
  <c r="AP5227" i="1"/>
  <c r="AM5227" i="1"/>
  <c r="BC5227" i="1"/>
  <c r="AO5227" i="1"/>
  <c r="AQ5227" i="1"/>
  <c r="BD5227" i="1"/>
  <c r="AJ5227" i="1"/>
  <c r="AN5227" i="1"/>
  <c r="AU5233" i="1"/>
  <c r="AZ5233" i="1" s="1"/>
  <c r="AT5233" i="1"/>
  <c r="AY5233" i="1" s="1"/>
  <c r="AV5233" i="1"/>
  <c r="AW5233" i="1"/>
  <c r="AD5246" i="1"/>
  <c r="J5246" i="1" s="1"/>
  <c r="BA5233" i="1"/>
  <c r="AF5233" i="1"/>
  <c r="AC5246" i="1"/>
  <c r="I5246" i="1" s="1"/>
  <c r="AE5246" i="1"/>
  <c r="K5246" i="1" s="1"/>
  <c r="BB5233" i="1"/>
  <c r="D5220" i="1"/>
  <c r="AS5227" i="1" a="1"/>
  <c r="AT5227" i="1" a="1"/>
  <c r="D5214" i="1" a="1"/>
  <c r="AL5220" i="1" a="1"/>
  <c r="BF5220" i="1" a="1"/>
  <c r="BE5220" i="1" a="1"/>
  <c r="AJ5220" i="1" a="1"/>
  <c r="BD5220" i="1" a="1"/>
  <c r="AQ5220" i="1" a="1"/>
  <c r="AK5220" i="1" a="1"/>
  <c r="AM5220" i="1" a="1"/>
  <c r="BC5220" i="1" a="1"/>
  <c r="AI5220" i="1" a="1"/>
  <c r="AO5220" i="1" a="1"/>
  <c r="AR5220" i="1" a="1"/>
  <c r="AP5220" i="1" a="1"/>
  <c r="BG5220" i="1" a="1"/>
  <c r="AN5220" i="1" a="1"/>
  <c r="AV5227" i="1" a="1"/>
  <c r="AU5227" i="1" a="1"/>
  <c r="AW5227" i="1" a="1"/>
  <c r="AW5227" i="1" l="1"/>
  <c r="AU5227" i="1"/>
  <c r="AV5227" i="1"/>
  <c r="AN5220" i="1"/>
  <c r="BG5220" i="1"/>
  <c r="AP5220" i="1"/>
  <c r="AR5220" i="1"/>
  <c r="AO5220" i="1"/>
  <c r="AI5220" i="1"/>
  <c r="BC5220" i="1"/>
  <c r="AM5220" i="1"/>
  <c r="AK5220" i="1"/>
  <c r="AQ5220" i="1"/>
  <c r="BD5220" i="1"/>
  <c r="AJ5220" i="1"/>
  <c r="BE5220" i="1"/>
  <c r="BF5220" i="1"/>
  <c r="AH5220" i="1" s="1"/>
  <c r="AL5220" i="1"/>
  <c r="AD5233" i="1"/>
  <c r="J5233" i="1" s="1"/>
  <c r="AT5227" i="1"/>
  <c r="AS5227" i="1"/>
  <c r="BB5227" i="1"/>
  <c r="BA5227" i="1"/>
  <c r="AZ5227" i="1"/>
  <c r="AG5227" i="1"/>
  <c r="AY5227" i="1"/>
  <c r="AC5233" i="1"/>
  <c r="I5233" i="1" s="1"/>
  <c r="AF5227" i="1"/>
  <c r="AX5227" i="1"/>
  <c r="AE5233" i="1"/>
  <c r="K5233" i="1" s="1"/>
  <c r="AH5227" i="1"/>
  <c r="D5214" i="1"/>
  <c r="AW5220" i="1" a="1"/>
  <c r="D5361" i="1" a="1"/>
  <c r="AU5220" i="1" a="1"/>
  <c r="AT5220" i="1" a="1"/>
  <c r="AN5214" i="1" a="1"/>
  <c r="AM5214" i="1" a="1"/>
  <c r="AP5214" i="1" a="1"/>
  <c r="AJ5214" i="1" a="1"/>
  <c r="BE5214" i="1" a="1"/>
  <c r="AL5214" i="1" a="1"/>
  <c r="BF5214" i="1" a="1"/>
  <c r="AO5214" i="1" a="1"/>
  <c r="BD5214" i="1" a="1"/>
  <c r="AQ5214" i="1" a="1"/>
  <c r="AK5214" i="1" a="1"/>
  <c r="BC5214" i="1" a="1"/>
  <c r="AI5214" i="1" a="1"/>
  <c r="BG5214" i="1" a="1"/>
  <c r="AR5214" i="1" a="1"/>
  <c r="AV5220" i="1" a="1"/>
  <c r="AS5220" i="1" a="1"/>
  <c r="AS5220" i="1" l="1"/>
  <c r="AV5220" i="1"/>
  <c r="BA5220" i="1" s="1"/>
  <c r="AR5214" i="1"/>
  <c r="BG5214" i="1"/>
  <c r="AI5214" i="1"/>
  <c r="BC5214" i="1"/>
  <c r="AK5214" i="1"/>
  <c r="AQ5214" i="1"/>
  <c r="BD5214" i="1"/>
  <c r="AO5214" i="1"/>
  <c r="BF5214" i="1"/>
  <c r="AL5214" i="1"/>
  <c r="BE5214" i="1"/>
  <c r="AJ5214" i="1"/>
  <c r="AP5214" i="1"/>
  <c r="AM5214" i="1"/>
  <c r="AN5214" i="1"/>
  <c r="AT5220" i="1"/>
  <c r="AU5220" i="1"/>
  <c r="AW5220" i="1"/>
  <c r="AZ5220" i="1"/>
  <c r="AH5214" i="1"/>
  <c r="AX5220" i="1"/>
  <c r="AY5220" i="1"/>
  <c r="BB5220" i="1"/>
  <c r="AG5220" i="1"/>
  <c r="AD5227" i="1"/>
  <c r="J5227" i="1" s="1"/>
  <c r="AC5227" i="1"/>
  <c r="I5227" i="1" s="1"/>
  <c r="AE5227" i="1"/>
  <c r="K5227" i="1" s="1"/>
  <c r="AF5220" i="1"/>
  <c r="D5361" i="1"/>
  <c r="AS5214" i="1" a="1"/>
  <c r="AU5214" i="1" a="1"/>
  <c r="AV5214" i="1" a="1"/>
  <c r="AT5214" i="1" a="1"/>
  <c r="BE5361" i="1" a="1"/>
  <c r="AP5361" i="1" a="1"/>
  <c r="BC5361" i="1" a="1"/>
  <c r="AL5361" i="1" a="1"/>
  <c r="AR5361" i="1" a="1"/>
  <c r="AQ5361" i="1" a="1"/>
  <c r="BD5361" i="1" a="1"/>
  <c r="AN5361" i="1" a="1"/>
  <c r="AM5361" i="1" a="1"/>
  <c r="AO5361" i="1" a="1"/>
  <c r="AJ5361" i="1" a="1"/>
  <c r="AK5361" i="1" a="1"/>
  <c r="BF5361" i="1" a="1"/>
  <c r="AI5361" i="1" a="1"/>
  <c r="BG5361" i="1" a="1"/>
  <c r="D5355" i="1" a="1"/>
  <c r="AW5214" i="1" a="1"/>
  <c r="AW5214" i="1" l="1"/>
  <c r="BB5214" i="1" s="1"/>
  <c r="BG5361" i="1"/>
  <c r="AI5361" i="1"/>
  <c r="BF5361" i="1"/>
  <c r="AK5361" i="1"/>
  <c r="AJ5361" i="1"/>
  <c r="AO5361" i="1"/>
  <c r="AM5361" i="1"/>
  <c r="AN5361" i="1"/>
  <c r="BD5361" i="1"/>
  <c r="AQ5361" i="1"/>
  <c r="AR5361" i="1"/>
  <c r="AL5361" i="1"/>
  <c r="BC5361" i="1"/>
  <c r="AP5361" i="1"/>
  <c r="BE5361" i="1"/>
  <c r="AT5214" i="1"/>
  <c r="AY5214" i="1" s="1"/>
  <c r="AV5214" i="1"/>
  <c r="AU5214" i="1"/>
  <c r="AS5214" i="1"/>
  <c r="AC5220" i="1"/>
  <c r="I5220" i="1" s="1"/>
  <c r="AE5220" i="1"/>
  <c r="K5220" i="1" s="1"/>
  <c r="AG5361" i="1"/>
  <c r="AX5214" i="1"/>
  <c r="BA5214" i="1"/>
  <c r="AD5220" i="1"/>
  <c r="J5220" i="1" s="1"/>
  <c r="AF5214" i="1"/>
  <c r="AG5214" i="1"/>
  <c r="AZ5214" i="1"/>
  <c r="D5355" i="1"/>
  <c r="AU5361" i="1" a="1"/>
  <c r="AT5361" i="1" a="1"/>
  <c r="AS5361" i="1" a="1"/>
  <c r="AV5361" i="1" a="1"/>
  <c r="BF5355" i="1" a="1"/>
  <c r="AK5355" i="1" a="1"/>
  <c r="AQ5355" i="1" a="1"/>
  <c r="BD5355" i="1" a="1"/>
  <c r="BG5355" i="1" a="1"/>
  <c r="AM5355" i="1" a="1"/>
  <c r="BC5355" i="1" a="1"/>
  <c r="AI5355" i="1" a="1"/>
  <c r="AR5355" i="1" a="1"/>
  <c r="BE5355" i="1" a="1"/>
  <c r="AN5355" i="1" a="1"/>
  <c r="AP5355" i="1" a="1"/>
  <c r="AO5355" i="1" a="1"/>
  <c r="AJ5355" i="1" a="1"/>
  <c r="AL5355" i="1" a="1"/>
  <c r="D5348" i="1" a="1"/>
  <c r="AW5361" i="1" a="1"/>
  <c r="AW5361" i="1" l="1"/>
  <c r="BB5361" i="1" s="1"/>
  <c r="AL5355" i="1"/>
  <c r="AJ5355" i="1"/>
  <c r="AO5355" i="1"/>
  <c r="AP5355" i="1"/>
  <c r="AN5355" i="1"/>
  <c r="BE5355" i="1"/>
  <c r="AR5355" i="1"/>
  <c r="AI5355" i="1"/>
  <c r="BC5355" i="1"/>
  <c r="AM5355" i="1"/>
  <c r="BG5355" i="1"/>
  <c r="BD5355" i="1"/>
  <c r="AQ5355" i="1"/>
  <c r="AK5355" i="1"/>
  <c r="BF5355" i="1"/>
  <c r="AV5361" i="1"/>
  <c r="BA5361" i="1" s="1"/>
  <c r="AS5361" i="1"/>
  <c r="AX5361" i="1" s="1"/>
  <c r="AT5361" i="1"/>
  <c r="AU5361" i="1"/>
  <c r="AE5214" i="1"/>
  <c r="K5214" i="1" s="1"/>
  <c r="AC5214" i="1"/>
  <c r="I5214" i="1" s="1"/>
  <c r="AY5361" i="1"/>
  <c r="AG5355" i="1"/>
  <c r="AZ5361" i="1"/>
  <c r="AF5361" i="1"/>
  <c r="AH5361" i="1"/>
  <c r="AD5214" i="1"/>
  <c r="J5214" i="1" s="1"/>
  <c r="D5348" i="1"/>
  <c r="AT5355" i="1" a="1"/>
  <c r="AW5355" i="1" a="1"/>
  <c r="AU5355" i="1" a="1"/>
  <c r="D5342" i="1" a="1"/>
  <c r="AM5348" i="1" a="1"/>
  <c r="AK5348" i="1" a="1"/>
  <c r="BG5348" i="1" a="1"/>
  <c r="AR5348" i="1" a="1"/>
  <c r="AI5348" i="1" a="1"/>
  <c r="AN5348" i="1" a="1"/>
  <c r="AP5348" i="1" a="1"/>
  <c r="AJ5348" i="1" a="1"/>
  <c r="BE5348" i="1" a="1"/>
  <c r="AL5348" i="1" a="1"/>
  <c r="BF5348" i="1" a="1"/>
  <c r="BC5348" i="1" a="1"/>
  <c r="BD5348" i="1" a="1"/>
  <c r="AQ5348" i="1" a="1"/>
  <c r="AO5348" i="1" a="1"/>
  <c r="AS5355" i="1" a="1"/>
  <c r="AV5355" i="1" a="1"/>
  <c r="AV5355" i="1" l="1"/>
  <c r="BA5355" i="1" s="1"/>
  <c r="AS5355" i="1"/>
  <c r="AX5355" i="1" s="1"/>
  <c r="AO5348" i="1"/>
  <c r="AQ5348" i="1"/>
  <c r="BD5348" i="1"/>
  <c r="BC5348" i="1"/>
  <c r="BF5348" i="1"/>
  <c r="AL5348" i="1"/>
  <c r="BE5348" i="1"/>
  <c r="AG5348" i="1" s="1"/>
  <c r="AJ5348" i="1"/>
  <c r="AP5348" i="1"/>
  <c r="AN5348" i="1"/>
  <c r="AI5348" i="1"/>
  <c r="AR5348" i="1"/>
  <c r="BG5348" i="1"/>
  <c r="AK5348" i="1"/>
  <c r="AM5348" i="1"/>
  <c r="AU5355" i="1"/>
  <c r="AZ5355" i="1" s="1"/>
  <c r="AW5355" i="1"/>
  <c r="AT5355" i="1"/>
  <c r="BB5355" i="1"/>
  <c r="AC5361" i="1"/>
  <c r="I5361" i="1" s="1"/>
  <c r="AH5355" i="1"/>
  <c r="AF5355" i="1"/>
  <c r="AE5361" i="1"/>
  <c r="K5361" i="1" s="1"/>
  <c r="AY5355" i="1"/>
  <c r="AD5361" i="1"/>
  <c r="J5361" i="1" s="1"/>
  <c r="D5342" i="1"/>
  <c r="AS5348" i="1" a="1"/>
  <c r="AU5348" i="1" a="1"/>
  <c r="AO5342" i="1" a="1"/>
  <c r="AQ5342" i="1" a="1"/>
  <c r="AK5342" i="1" a="1"/>
  <c r="AM5342" i="1" a="1"/>
  <c r="AR5342" i="1" a="1"/>
  <c r="AP5342" i="1" a="1"/>
  <c r="AI5342" i="1" a="1"/>
  <c r="AN5342" i="1" a="1"/>
  <c r="BG5342" i="1" a="1"/>
  <c r="AJ5342" i="1" a="1"/>
  <c r="BE5342" i="1" a="1"/>
  <c r="AL5342" i="1" a="1"/>
  <c r="BF5342" i="1" a="1"/>
  <c r="BC5342" i="1" a="1"/>
  <c r="BD5342" i="1" a="1"/>
  <c r="AW5348" i="1" a="1"/>
  <c r="AV5348" i="1" a="1"/>
  <c r="D5329" i="1" a="1"/>
  <c r="AT5348" i="1" a="1"/>
  <c r="AT5348" i="1" l="1"/>
  <c r="AV5348" i="1"/>
  <c r="BA5348" i="1" s="1"/>
  <c r="AW5348" i="1"/>
  <c r="BD5342" i="1"/>
  <c r="BC5342" i="1"/>
  <c r="BF5342" i="1"/>
  <c r="AH5342" i="1" s="1"/>
  <c r="AL5342" i="1"/>
  <c r="BE5342" i="1"/>
  <c r="AJ5342" i="1"/>
  <c r="BG5342" i="1"/>
  <c r="AN5342" i="1"/>
  <c r="AI5342" i="1"/>
  <c r="AP5342" i="1"/>
  <c r="AR5342" i="1"/>
  <c r="AM5342" i="1"/>
  <c r="AK5342" i="1"/>
  <c r="AQ5342" i="1"/>
  <c r="AO5342" i="1"/>
  <c r="AU5348" i="1"/>
  <c r="AS5348" i="1"/>
  <c r="AX5348" i="1"/>
  <c r="BB5348" i="1"/>
  <c r="AZ5348" i="1"/>
  <c r="AC5355" i="1"/>
  <c r="I5355" i="1" s="1"/>
  <c r="AD5355" i="1"/>
  <c r="J5355" i="1" s="1"/>
  <c r="AH5348" i="1"/>
  <c r="AE5355" i="1"/>
  <c r="K5355" i="1" s="1"/>
  <c r="AF5348" i="1"/>
  <c r="AY5348" i="1"/>
  <c r="D5329" i="1"/>
  <c r="AS5342" i="1" a="1"/>
  <c r="AV5342" i="1" a="1"/>
  <c r="AW5342" i="1" a="1"/>
  <c r="AU5342" i="1" a="1"/>
  <c r="BF5329" i="1" a="1"/>
  <c r="AM5329" i="1" a="1"/>
  <c r="AK5329" i="1" a="1"/>
  <c r="AI5329" i="1" a="1"/>
  <c r="BG5329" i="1" a="1"/>
  <c r="BD5329" i="1" a="1"/>
  <c r="BE5329" i="1" a="1"/>
  <c r="BC5329" i="1" a="1"/>
  <c r="AP5329" i="1" a="1"/>
  <c r="AR5329" i="1" a="1"/>
  <c r="AL5329" i="1" a="1"/>
  <c r="AN5329" i="1" a="1"/>
  <c r="AO5329" i="1" a="1"/>
  <c r="AJ5329" i="1" a="1"/>
  <c r="AQ5329" i="1" a="1"/>
  <c r="AT5342" i="1" a="1"/>
  <c r="D5323" i="1" a="1"/>
  <c r="AT5342" i="1" l="1"/>
  <c r="AQ5329" i="1"/>
  <c r="AJ5329" i="1"/>
  <c r="AO5329" i="1"/>
  <c r="AN5329" i="1"/>
  <c r="AL5329" i="1"/>
  <c r="AR5329" i="1"/>
  <c r="AP5329" i="1"/>
  <c r="BC5329" i="1"/>
  <c r="BE5329" i="1"/>
  <c r="AF5329" i="1" s="1"/>
  <c r="BD5329" i="1"/>
  <c r="BG5329" i="1"/>
  <c r="AI5329" i="1"/>
  <c r="AK5329" i="1"/>
  <c r="AM5329" i="1"/>
  <c r="BF5329" i="1"/>
  <c r="AU5342" i="1"/>
  <c r="AZ5342" i="1" s="1"/>
  <c r="AW5342" i="1"/>
  <c r="BB5342" i="1" s="1"/>
  <c r="AV5342" i="1"/>
  <c r="AS5342" i="1"/>
  <c r="AD5348" i="1"/>
  <c r="J5348" i="1" s="1"/>
  <c r="AY5342" i="1"/>
  <c r="AC5348" i="1"/>
  <c r="I5348" i="1" s="1"/>
  <c r="AE5348" i="1"/>
  <c r="K5348" i="1" s="1"/>
  <c r="BA5342" i="1"/>
  <c r="AF5342" i="1"/>
  <c r="AX5342" i="1"/>
  <c r="AG5342" i="1"/>
  <c r="D5323" i="1"/>
  <c r="AS5329" i="1" a="1"/>
  <c r="AT5329" i="1" a="1"/>
  <c r="AV5329" i="1" a="1"/>
  <c r="D5316" i="1" a="1"/>
  <c r="AU5329" i="1" a="1"/>
  <c r="AW5329" i="1" a="1"/>
  <c r="AP5323" i="1" a="1"/>
  <c r="AN5323" i="1" a="1"/>
  <c r="AL5323" i="1" a="1"/>
  <c r="AO5323" i="1" a="1"/>
  <c r="AJ5323" i="1" a="1"/>
  <c r="AK5323" i="1" a="1"/>
  <c r="AQ5323" i="1" a="1"/>
  <c r="BG5323" i="1" a="1"/>
  <c r="BF5323" i="1" a="1"/>
  <c r="AM5323" i="1" a="1"/>
  <c r="BD5323" i="1" a="1"/>
  <c r="BC5323" i="1" a="1"/>
  <c r="AI5323" i="1" a="1"/>
  <c r="AR5323" i="1" a="1"/>
  <c r="BE5323" i="1" a="1"/>
  <c r="BE5323" i="1" l="1"/>
  <c r="AR5323" i="1"/>
  <c r="AI5323" i="1"/>
  <c r="BC5323" i="1"/>
  <c r="BD5323" i="1"/>
  <c r="AM5323" i="1"/>
  <c r="BF5323" i="1"/>
  <c r="AH5323" i="1" s="1"/>
  <c r="BG5323" i="1"/>
  <c r="AQ5323" i="1"/>
  <c r="AK5323" i="1"/>
  <c r="AJ5323" i="1"/>
  <c r="AO5323" i="1"/>
  <c r="AL5323" i="1"/>
  <c r="AN5323" i="1"/>
  <c r="AP5323" i="1"/>
  <c r="AW5329" i="1"/>
  <c r="AU5329" i="1"/>
  <c r="AV5329" i="1"/>
  <c r="BA5329" i="1" s="1"/>
  <c r="AT5329" i="1"/>
  <c r="BB5329" i="1"/>
  <c r="AS5329" i="1"/>
  <c r="AC5342" i="1"/>
  <c r="I5342" i="1" s="1"/>
  <c r="AY5329" i="1"/>
  <c r="AE5342" i="1"/>
  <c r="K5342" i="1" s="1"/>
  <c r="AZ5329" i="1"/>
  <c r="AX5329" i="1"/>
  <c r="AG5329" i="1"/>
  <c r="AD5342" i="1"/>
  <c r="J5342" i="1" s="1"/>
  <c r="AH5329" i="1"/>
  <c r="D5316" i="1"/>
  <c r="AS5323" i="1" a="1"/>
  <c r="AT5323" i="1" a="1"/>
  <c r="AW5323" i="1" a="1"/>
  <c r="AV5323" i="1" a="1"/>
  <c r="AU5323" i="1" a="1"/>
  <c r="D5310" i="1" a="1"/>
  <c r="BE5316" i="1" a="1"/>
  <c r="AQ5316" i="1" a="1"/>
  <c r="AK5316" i="1" a="1"/>
  <c r="AM5316" i="1" a="1"/>
  <c r="BC5316" i="1" a="1"/>
  <c r="AI5316" i="1" a="1"/>
  <c r="AR5316" i="1" a="1"/>
  <c r="AO5316" i="1" a="1"/>
  <c r="AP5316" i="1" a="1"/>
  <c r="BG5316" i="1" a="1"/>
  <c r="AL5316" i="1" a="1"/>
  <c r="BF5316" i="1" a="1"/>
  <c r="AN5316" i="1" a="1"/>
  <c r="AJ5316" i="1" a="1"/>
  <c r="BD5316" i="1" a="1"/>
  <c r="BD5316" i="1" l="1"/>
  <c r="AJ5316" i="1"/>
  <c r="AN5316" i="1"/>
  <c r="BF5316" i="1"/>
  <c r="AL5316" i="1"/>
  <c r="BG5316" i="1"/>
  <c r="AH5316" i="1" s="1"/>
  <c r="AP5316" i="1"/>
  <c r="AO5316" i="1"/>
  <c r="AR5316" i="1"/>
  <c r="AI5316" i="1"/>
  <c r="BC5316" i="1"/>
  <c r="AM5316" i="1"/>
  <c r="AK5316" i="1"/>
  <c r="AQ5316" i="1"/>
  <c r="BE5316" i="1"/>
  <c r="AU5323" i="1"/>
  <c r="AV5323" i="1"/>
  <c r="AW5323" i="1"/>
  <c r="BB5323" i="1" s="1"/>
  <c r="AT5323" i="1"/>
  <c r="AZ5323" i="1"/>
  <c r="AG5316" i="1"/>
  <c r="AY5323" i="1"/>
  <c r="AS5323" i="1"/>
  <c r="AD5329" i="1"/>
  <c r="J5329" i="1" s="1"/>
  <c r="BA5323" i="1"/>
  <c r="AC5329" i="1"/>
  <c r="I5329" i="1" s="1"/>
  <c r="AX5323" i="1"/>
  <c r="AF5323" i="1"/>
  <c r="AE5329" i="1"/>
  <c r="K5329" i="1" s="1"/>
  <c r="AG5323" i="1"/>
  <c r="D5310" i="1"/>
  <c r="AV5316" i="1" a="1"/>
  <c r="AW5316" i="1" a="1"/>
  <c r="AU5316" i="1" a="1"/>
  <c r="AL5310" i="1" a="1"/>
  <c r="BF5310" i="1" a="1"/>
  <c r="BD5310" i="1" a="1"/>
  <c r="AO5310" i="1" a="1"/>
  <c r="AQ5310" i="1" a="1"/>
  <c r="BC5310" i="1" a="1"/>
  <c r="AK5310" i="1" a="1"/>
  <c r="AI5310" i="1" a="1"/>
  <c r="AR5310" i="1" a="1"/>
  <c r="BG5310" i="1" a="1"/>
  <c r="AN5310" i="1" a="1"/>
  <c r="AM5310" i="1" a="1"/>
  <c r="AJ5310" i="1" a="1"/>
  <c r="BE5310" i="1" a="1"/>
  <c r="AP5310" i="1" a="1"/>
  <c r="AT5316" i="1" a="1"/>
  <c r="D5297" i="1" a="1"/>
  <c r="AS5316" i="1" a="1"/>
  <c r="AS5316" i="1" l="1"/>
  <c r="AT5316" i="1"/>
  <c r="AP5310" i="1"/>
  <c r="BE5310" i="1"/>
  <c r="AJ5310" i="1"/>
  <c r="AM5310" i="1"/>
  <c r="AN5310" i="1"/>
  <c r="BG5310" i="1"/>
  <c r="AR5310" i="1"/>
  <c r="AI5310" i="1"/>
  <c r="AK5310" i="1"/>
  <c r="BC5310" i="1"/>
  <c r="AQ5310" i="1"/>
  <c r="AO5310" i="1"/>
  <c r="BD5310" i="1"/>
  <c r="BF5310" i="1"/>
  <c r="AL5310" i="1"/>
  <c r="AU5316" i="1"/>
  <c r="AW5316" i="1"/>
  <c r="AV5316" i="1"/>
  <c r="AE5323" i="1"/>
  <c r="K5323" i="1" s="1"/>
  <c r="AD5323" i="1"/>
  <c r="J5323" i="1" s="1"/>
  <c r="AH5310" i="1"/>
  <c r="BB5316" i="1"/>
  <c r="AY5316" i="1"/>
  <c r="AZ5316" i="1"/>
  <c r="AC5323" i="1"/>
  <c r="I5323" i="1" s="1"/>
  <c r="AF5316" i="1"/>
  <c r="AX5316" i="1"/>
  <c r="BA5316" i="1"/>
  <c r="D5297" i="1"/>
  <c r="AU5310" i="1" a="1"/>
  <c r="AT5310" i="1" a="1"/>
  <c r="AW5310" i="1" a="1"/>
  <c r="AL5297" i="1" a="1"/>
  <c r="BE5297" i="1" a="1"/>
  <c r="AO5297" i="1" a="1"/>
  <c r="AQ5297" i="1" a="1"/>
  <c r="AK5297" i="1" a="1"/>
  <c r="BD5297" i="1" a="1"/>
  <c r="AM5297" i="1" a="1"/>
  <c r="BG5297" i="1" a="1"/>
  <c r="AR5297" i="1" a="1"/>
  <c r="AI5297" i="1" a="1"/>
  <c r="BC5297" i="1" a="1"/>
  <c r="AP5297" i="1" a="1"/>
  <c r="AJ5297" i="1" a="1"/>
  <c r="AN5297" i="1" a="1"/>
  <c r="BF5297" i="1" a="1"/>
  <c r="D5291" i="1" a="1"/>
  <c r="AS5310" i="1" a="1"/>
  <c r="AV5310" i="1" a="1"/>
  <c r="AV5310" i="1" l="1"/>
  <c r="BA5310" i="1" s="1"/>
  <c r="AS5310" i="1"/>
  <c r="BF5297" i="1"/>
  <c r="AN5297" i="1"/>
  <c r="AJ5297" i="1"/>
  <c r="AP5297" i="1"/>
  <c r="BC5297" i="1"/>
  <c r="AI5297" i="1"/>
  <c r="AR5297" i="1"/>
  <c r="BG5297" i="1"/>
  <c r="AM5297" i="1"/>
  <c r="BD5297" i="1"/>
  <c r="AK5297" i="1"/>
  <c r="AQ5297" i="1"/>
  <c r="AO5297" i="1"/>
  <c r="BE5297" i="1"/>
  <c r="AL5297" i="1"/>
  <c r="AW5310" i="1"/>
  <c r="BB5310" i="1" s="1"/>
  <c r="AT5310" i="1"/>
  <c r="AU5310" i="1"/>
  <c r="AY5310" i="1"/>
  <c r="AC5316" i="1"/>
  <c r="I5316" i="1" s="1"/>
  <c r="AF5310" i="1"/>
  <c r="AX5310" i="1"/>
  <c r="AG5310" i="1"/>
  <c r="AE5316" i="1"/>
  <c r="K5316" i="1" s="1"/>
  <c r="AD5316" i="1"/>
  <c r="J5316" i="1" s="1"/>
  <c r="AZ5310" i="1"/>
  <c r="D5291" i="1"/>
  <c r="AW5297" i="1" a="1"/>
  <c r="AU5297" i="1" a="1"/>
  <c r="AT5297" i="1" a="1"/>
  <c r="BF5291" i="1" a="1"/>
  <c r="AL5291" i="1" a="1"/>
  <c r="AN5291" i="1" a="1"/>
  <c r="AJ5291" i="1" a="1"/>
  <c r="BD5291" i="1" a="1"/>
  <c r="AQ5291" i="1" a="1"/>
  <c r="AO5291" i="1" a="1"/>
  <c r="BC5291" i="1" a="1"/>
  <c r="AM5291" i="1" a="1"/>
  <c r="AP5291" i="1" a="1"/>
  <c r="AK5291" i="1" a="1"/>
  <c r="AI5291" i="1" a="1"/>
  <c r="BG5291" i="1" a="1"/>
  <c r="AR5291" i="1" a="1"/>
  <c r="BE5291" i="1" a="1"/>
  <c r="D5444" i="1" a="1"/>
  <c r="AS5297" i="1" a="1"/>
  <c r="AV5297" i="1" a="1"/>
  <c r="AV5297" i="1" l="1"/>
  <c r="AS5297" i="1"/>
  <c r="AX5297" i="1" s="1"/>
  <c r="BE5291" i="1"/>
  <c r="AR5291" i="1"/>
  <c r="BG5291" i="1"/>
  <c r="AI5291" i="1"/>
  <c r="AS5291" i="1" s="1" a="1"/>
  <c r="AK5291" i="1"/>
  <c r="AP5291" i="1"/>
  <c r="AM5291" i="1"/>
  <c r="BC5291" i="1"/>
  <c r="AO5291" i="1"/>
  <c r="AQ5291" i="1"/>
  <c r="BD5291" i="1"/>
  <c r="AJ5291" i="1"/>
  <c r="AT5291" i="1" s="1" a="1"/>
  <c r="AN5291" i="1"/>
  <c r="AL5291" i="1"/>
  <c r="BF5291" i="1"/>
  <c r="AG5291" i="1" s="1"/>
  <c r="AT5297" i="1"/>
  <c r="AU5297" i="1"/>
  <c r="AW5297" i="1"/>
  <c r="AE5310" i="1"/>
  <c r="K5310" i="1" s="1"/>
  <c r="BB5297" i="1"/>
  <c r="AY5297" i="1"/>
  <c r="AD5310" i="1"/>
  <c r="J5310" i="1" s="1"/>
  <c r="AG5297" i="1"/>
  <c r="AZ5297" i="1"/>
  <c r="AH5297" i="1"/>
  <c r="AC5310" i="1"/>
  <c r="I5310" i="1" s="1"/>
  <c r="AF5297" i="1"/>
  <c r="BA5297" i="1"/>
  <c r="D5444" i="1"/>
  <c r="AU5291" i="1" a="1"/>
  <c r="D5438" i="1" a="1"/>
  <c r="AW5291" i="1" a="1"/>
  <c r="AV5291" i="1" a="1"/>
  <c r="BD5444" i="1" a="1"/>
  <c r="BC5444" i="1" a="1"/>
  <c r="AM5444" i="1" a="1"/>
  <c r="AO5444" i="1" a="1"/>
  <c r="AK5444" i="1" a="1"/>
  <c r="AR5444" i="1" a="1"/>
  <c r="AI5444" i="1" a="1"/>
  <c r="AN5444" i="1" a="1"/>
  <c r="BE5444" i="1" a="1"/>
  <c r="AJ5444" i="1" a="1"/>
  <c r="AP5444" i="1" a="1"/>
  <c r="BF5444" i="1" a="1"/>
  <c r="AL5444" i="1" a="1"/>
  <c r="BG5444" i="1" a="1"/>
  <c r="AQ5444" i="1" a="1"/>
  <c r="AQ5444" i="1" l="1"/>
  <c r="BG5444" i="1"/>
  <c r="AG5444" i="1" s="1"/>
  <c r="AL5444" i="1"/>
  <c r="BF5444" i="1"/>
  <c r="AP5444" i="1"/>
  <c r="AJ5444" i="1"/>
  <c r="BE5444" i="1"/>
  <c r="AN5444" i="1"/>
  <c r="AI5444" i="1"/>
  <c r="AR5444" i="1"/>
  <c r="AK5444" i="1"/>
  <c r="AO5444" i="1"/>
  <c r="AM5444" i="1"/>
  <c r="BC5444" i="1"/>
  <c r="BD5444" i="1"/>
  <c r="AV5291" i="1"/>
  <c r="AW5291" i="1"/>
  <c r="AH5291" i="1"/>
  <c r="AS5291" i="1"/>
  <c r="AX5291" i="1" s="1"/>
  <c r="AT5291" i="1"/>
  <c r="AY5291" i="1" s="1"/>
  <c r="BA5291" i="1"/>
  <c r="AU5291" i="1"/>
  <c r="AC5297" i="1"/>
  <c r="I5297" i="1" s="1"/>
  <c r="AD5297" i="1"/>
  <c r="J5297" i="1" s="1"/>
  <c r="AZ5291" i="1"/>
  <c r="AF5291" i="1"/>
  <c r="AE5297" i="1"/>
  <c r="K5297" i="1" s="1"/>
  <c r="BB5291" i="1"/>
  <c r="D5438" i="1"/>
  <c r="AV5444" i="1" a="1"/>
  <c r="AU5444" i="1" a="1"/>
  <c r="AW5444" i="1" a="1"/>
  <c r="AT5444" i="1" a="1"/>
  <c r="AO5438" i="1" a="1"/>
  <c r="AK5438" i="1" a="1"/>
  <c r="BF5438" i="1" a="1"/>
  <c r="BE5438" i="1" a="1"/>
  <c r="BG5438" i="1" a="1"/>
  <c r="AQ5438" i="1" a="1"/>
  <c r="AP5438" i="1" a="1"/>
  <c r="BC5438" i="1" a="1"/>
  <c r="AL5438" i="1" a="1"/>
  <c r="AM5438" i="1" a="1"/>
  <c r="AR5438" i="1" a="1"/>
  <c r="BD5438" i="1" a="1"/>
  <c r="AI5438" i="1" a="1"/>
  <c r="AN5438" i="1" a="1"/>
  <c r="AJ5438" i="1" a="1"/>
  <c r="D5425" i="1" a="1"/>
  <c r="AS5444" i="1" a="1"/>
  <c r="AS5444" i="1" l="1"/>
  <c r="AJ5438" i="1"/>
  <c r="AN5438" i="1"/>
  <c r="AI5438" i="1"/>
  <c r="BD5438" i="1"/>
  <c r="AR5438" i="1"/>
  <c r="AM5438" i="1"/>
  <c r="AL5438" i="1"/>
  <c r="BC5438" i="1"/>
  <c r="AP5438" i="1"/>
  <c r="AQ5438" i="1"/>
  <c r="BG5438" i="1"/>
  <c r="BE5438" i="1"/>
  <c r="BF5438" i="1"/>
  <c r="AK5438" i="1"/>
  <c r="AO5438" i="1"/>
  <c r="AT5444" i="1"/>
  <c r="AW5444" i="1"/>
  <c r="BB5444" i="1" s="1"/>
  <c r="AU5444" i="1"/>
  <c r="AV5444" i="1"/>
  <c r="AE5291" i="1"/>
  <c r="K5291" i="1" s="1"/>
  <c r="AH5444" i="1"/>
  <c r="AD5291" i="1"/>
  <c r="J5291" i="1" s="1"/>
  <c r="AY5444" i="1"/>
  <c r="AH5438" i="1"/>
  <c r="BA5444" i="1"/>
  <c r="AX5444" i="1"/>
  <c r="AC5291" i="1"/>
  <c r="I5291" i="1" s="1"/>
  <c r="AZ5444" i="1"/>
  <c r="AF5444" i="1"/>
  <c r="D5425" i="1"/>
  <c r="AT5438" i="1" a="1"/>
  <c r="AS5438" i="1" a="1"/>
  <c r="AJ5425" i="1" a="1"/>
  <c r="AM5425" i="1" a="1"/>
  <c r="AK5425" i="1" a="1"/>
  <c r="AI5425" i="1" a="1"/>
  <c r="BE5425" i="1" a="1"/>
  <c r="BG5425" i="1" a="1"/>
  <c r="AP5425" i="1" a="1"/>
  <c r="BC5425" i="1" a="1"/>
  <c r="BF5425" i="1" a="1"/>
  <c r="AL5425" i="1" a="1"/>
  <c r="AR5425" i="1" a="1"/>
  <c r="AQ5425" i="1" a="1"/>
  <c r="BD5425" i="1" a="1"/>
  <c r="AN5425" i="1" a="1"/>
  <c r="AO5425" i="1" a="1"/>
  <c r="AW5438" i="1" a="1"/>
  <c r="AU5438" i="1" a="1"/>
  <c r="D5419" i="1" a="1"/>
  <c r="AV5438" i="1" a="1"/>
  <c r="AV5438" i="1" l="1"/>
  <c r="BA5438" i="1" s="1"/>
  <c r="AU5438" i="1"/>
  <c r="AZ5438" i="1" s="1"/>
  <c r="AW5438" i="1"/>
  <c r="AO5425" i="1"/>
  <c r="AN5425" i="1"/>
  <c r="BD5425" i="1"/>
  <c r="AQ5425" i="1"/>
  <c r="AR5425" i="1"/>
  <c r="AL5425" i="1"/>
  <c r="BF5425" i="1"/>
  <c r="AG5425" i="1" s="1"/>
  <c r="BC5425" i="1"/>
  <c r="AP5425" i="1"/>
  <c r="BG5425" i="1"/>
  <c r="BE5425" i="1"/>
  <c r="AI5425" i="1"/>
  <c r="AK5425" i="1"/>
  <c r="AM5425" i="1"/>
  <c r="AJ5425" i="1"/>
  <c r="AS5438" i="1"/>
  <c r="AT5438" i="1"/>
  <c r="AE5444" i="1"/>
  <c r="K5444" i="1" s="1"/>
  <c r="AC5444" i="1"/>
  <c r="I5444" i="1" s="1"/>
  <c r="AD5444" i="1"/>
  <c r="J5444" i="1" s="1"/>
  <c r="AY5438" i="1"/>
  <c r="AF5425" i="1"/>
  <c r="BB5438" i="1"/>
  <c r="AG5438" i="1"/>
  <c r="AF5438" i="1"/>
  <c r="AX5438" i="1"/>
  <c r="D5419" i="1"/>
  <c r="AW5425" i="1" a="1"/>
  <c r="AV5425" i="1" a="1"/>
  <c r="D5412" i="1" a="1"/>
  <c r="AS5425" i="1" a="1"/>
  <c r="AP5419" i="1" a="1"/>
  <c r="AL5419" i="1" a="1"/>
  <c r="AK5419" i="1" a="1"/>
  <c r="BF5419" i="1" a="1"/>
  <c r="BD5419" i="1" a="1"/>
  <c r="BG5419" i="1" a="1"/>
  <c r="AQ5419" i="1" a="1"/>
  <c r="BC5419" i="1" a="1"/>
  <c r="AM5419" i="1" a="1"/>
  <c r="AR5419" i="1" a="1"/>
  <c r="AI5419" i="1" a="1"/>
  <c r="AN5419" i="1" a="1"/>
  <c r="BE5419" i="1" a="1"/>
  <c r="AO5419" i="1" a="1"/>
  <c r="AJ5419" i="1" a="1"/>
  <c r="AU5425" i="1" a="1"/>
  <c r="AT5425" i="1" a="1"/>
  <c r="AT5425" i="1" l="1"/>
  <c r="AY5425" i="1" s="1"/>
  <c r="AU5425" i="1"/>
  <c r="AJ5419" i="1"/>
  <c r="AO5419" i="1"/>
  <c r="BE5419" i="1"/>
  <c r="AN5419" i="1"/>
  <c r="AI5419" i="1"/>
  <c r="AR5419" i="1"/>
  <c r="AM5419" i="1"/>
  <c r="BC5419" i="1"/>
  <c r="AQ5419" i="1"/>
  <c r="BG5419" i="1"/>
  <c r="BD5419" i="1"/>
  <c r="BF5419" i="1"/>
  <c r="AH5419" i="1" s="1"/>
  <c r="AK5419" i="1"/>
  <c r="AL5419" i="1"/>
  <c r="AP5419" i="1"/>
  <c r="AS5425" i="1"/>
  <c r="AV5425" i="1"/>
  <c r="AW5425" i="1"/>
  <c r="BB5425" i="1" s="1"/>
  <c r="AD5438" i="1"/>
  <c r="J5438" i="1" s="1"/>
  <c r="AE5438" i="1"/>
  <c r="K5438" i="1" s="1"/>
  <c r="AX5425" i="1"/>
  <c r="AZ5425" i="1"/>
  <c r="BA5425" i="1"/>
  <c r="AC5438" i="1"/>
  <c r="I5438" i="1" s="1"/>
  <c r="AH5425" i="1"/>
  <c r="D5412" i="1"/>
  <c r="AU5419" i="1" a="1"/>
  <c r="AT5419" i="1" a="1"/>
  <c r="AW5419" i="1" a="1"/>
  <c r="AQ5412" i="1" a="1"/>
  <c r="BD5412" i="1" a="1"/>
  <c r="AM5412" i="1" a="1"/>
  <c r="AO5412" i="1" a="1"/>
  <c r="AK5412" i="1" a="1"/>
  <c r="AR5412" i="1" a="1"/>
  <c r="AI5412" i="1" a="1"/>
  <c r="AN5412" i="1" a="1"/>
  <c r="BE5412" i="1" a="1"/>
  <c r="AJ5412" i="1" a="1"/>
  <c r="BG5412" i="1" a="1"/>
  <c r="AP5412" i="1" a="1"/>
  <c r="BF5412" i="1" a="1"/>
  <c r="BC5412" i="1" a="1"/>
  <c r="AL5412" i="1" a="1"/>
  <c r="AV5419" i="1" a="1"/>
  <c r="D5406" i="1" a="1"/>
  <c r="AS5419" i="1" a="1"/>
  <c r="AS5419" i="1" l="1"/>
  <c r="AX5419" i="1" s="1"/>
  <c r="AV5419" i="1"/>
  <c r="AL5412" i="1"/>
  <c r="BC5412" i="1"/>
  <c r="BF5412" i="1"/>
  <c r="AP5412" i="1"/>
  <c r="BG5412" i="1"/>
  <c r="AJ5412" i="1"/>
  <c r="BE5412" i="1"/>
  <c r="AN5412" i="1"/>
  <c r="AI5412" i="1"/>
  <c r="AS5412" i="1" s="1" a="1"/>
  <c r="AR5412" i="1"/>
  <c r="AK5412" i="1"/>
  <c r="AO5412" i="1"/>
  <c r="AM5412" i="1"/>
  <c r="BD5412" i="1"/>
  <c r="AQ5412" i="1"/>
  <c r="AW5419" i="1"/>
  <c r="AT5419" i="1"/>
  <c r="AU5419" i="1"/>
  <c r="AE5425" i="1"/>
  <c r="K5425" i="1" s="1"/>
  <c r="AH5412" i="1"/>
  <c r="BB5419" i="1"/>
  <c r="AZ5419" i="1"/>
  <c r="AD5419" i="1" s="1"/>
  <c r="J5419" i="1" s="1"/>
  <c r="AD5425" i="1"/>
  <c r="J5425" i="1" s="1"/>
  <c r="AC5425" i="1"/>
  <c r="I5425" i="1" s="1"/>
  <c r="AG5419" i="1"/>
  <c r="AF5419" i="1"/>
  <c r="BA5419" i="1"/>
  <c r="AY5419" i="1"/>
  <c r="D5406" i="1"/>
  <c r="AT5412" i="1" a="1"/>
  <c r="AV5412" i="1" a="1"/>
  <c r="D5393" i="1" a="1"/>
  <c r="AW5412" i="1" a="1"/>
  <c r="BE5406" i="1" a="1"/>
  <c r="BD5406" i="1" a="1"/>
  <c r="AO5406" i="1" a="1"/>
  <c r="AJ5406" i="1" a="1"/>
  <c r="AK5406" i="1" a="1"/>
  <c r="BF5406" i="1" a="1"/>
  <c r="BG5406" i="1" a="1"/>
  <c r="AP5406" i="1" a="1"/>
  <c r="AQ5406" i="1" a="1"/>
  <c r="BC5406" i="1" a="1"/>
  <c r="AM5406" i="1" a="1"/>
  <c r="AR5406" i="1" a="1"/>
  <c r="AI5406" i="1" a="1"/>
  <c r="AL5406" i="1" a="1"/>
  <c r="AN5406" i="1" a="1"/>
  <c r="AU5412" i="1" a="1"/>
  <c r="AU5412" i="1" l="1"/>
  <c r="AN5406" i="1"/>
  <c r="AL5406" i="1"/>
  <c r="AI5406" i="1"/>
  <c r="AR5406" i="1"/>
  <c r="AM5406" i="1"/>
  <c r="BC5406" i="1"/>
  <c r="AQ5406" i="1"/>
  <c r="AP5406" i="1"/>
  <c r="BG5406" i="1"/>
  <c r="BF5406" i="1"/>
  <c r="AK5406" i="1"/>
  <c r="AJ5406" i="1"/>
  <c r="AO5406" i="1"/>
  <c r="BD5406" i="1"/>
  <c r="BE5406" i="1"/>
  <c r="AW5412" i="1"/>
  <c r="BB5412" i="1" s="1"/>
  <c r="AV5412" i="1"/>
  <c r="BA5412" i="1" s="1"/>
  <c r="AZ5412" i="1"/>
  <c r="AS5412" i="1"/>
  <c r="AX5412" i="1" s="1"/>
  <c r="AH5406" i="1"/>
  <c r="AT5412" i="1"/>
  <c r="AE5419" i="1"/>
  <c r="K5419" i="1" s="1"/>
  <c r="AG5412" i="1"/>
  <c r="AF5412" i="1"/>
  <c r="AY5412" i="1"/>
  <c r="AC5419" i="1"/>
  <c r="I5419" i="1" s="1"/>
  <c r="D5393" i="1"/>
  <c r="AV5406" i="1" a="1"/>
  <c r="AS5406" i="1" a="1"/>
  <c r="AU5406" i="1" a="1"/>
  <c r="AT5406" i="1" a="1"/>
  <c r="AN5393" i="1" a="1"/>
  <c r="AQ5393" i="1" a="1"/>
  <c r="AJ5393" i="1" a="1"/>
  <c r="AM5393" i="1" a="1"/>
  <c r="AO5393" i="1" a="1"/>
  <c r="AI5393" i="1" a="1"/>
  <c r="AK5393" i="1" a="1"/>
  <c r="BF5393" i="1" a="1"/>
  <c r="BE5393" i="1" a="1"/>
  <c r="BG5393" i="1" a="1"/>
  <c r="AP5393" i="1" a="1"/>
  <c r="BC5393" i="1" a="1"/>
  <c r="AL5393" i="1" a="1"/>
  <c r="AR5393" i="1" a="1"/>
  <c r="BD5393" i="1" a="1"/>
  <c r="D5387" i="1" a="1"/>
  <c r="AW5406" i="1" a="1"/>
  <c r="AW5406" i="1" l="1"/>
  <c r="BB5406" i="1" s="1"/>
  <c r="BD5393" i="1"/>
  <c r="AR5393" i="1"/>
  <c r="AL5393" i="1"/>
  <c r="BC5393" i="1"/>
  <c r="AP5393" i="1"/>
  <c r="BG5393" i="1"/>
  <c r="BE5393" i="1"/>
  <c r="BF5393" i="1"/>
  <c r="AK5393" i="1"/>
  <c r="AI5393" i="1"/>
  <c r="AO5393" i="1"/>
  <c r="AM5393" i="1"/>
  <c r="AJ5393" i="1"/>
  <c r="AQ5393" i="1"/>
  <c r="AN5393" i="1"/>
  <c r="AT5406" i="1"/>
  <c r="AY5406" i="1" s="1"/>
  <c r="AU5406" i="1"/>
  <c r="AZ5406" i="1" s="1"/>
  <c r="AS5406" i="1"/>
  <c r="AV5406" i="1"/>
  <c r="AC5412" i="1"/>
  <c r="I5412" i="1" s="1"/>
  <c r="AG5393" i="1"/>
  <c r="AX5406" i="1"/>
  <c r="AD5412" i="1"/>
  <c r="J5412" i="1" s="1"/>
  <c r="AE5412" i="1"/>
  <c r="K5412" i="1" s="1"/>
  <c r="AG5406" i="1"/>
  <c r="AF5406" i="1"/>
  <c r="BA5406" i="1"/>
  <c r="D5387" i="1"/>
  <c r="AS5393" i="1" a="1"/>
  <c r="AW5393" i="1" a="1"/>
  <c r="AV5393" i="1" a="1"/>
  <c r="AT5393" i="1" a="1"/>
  <c r="AR5387" i="1" a="1"/>
  <c r="AI5387" i="1" a="1"/>
  <c r="BE5387" i="1" a="1"/>
  <c r="AN5387" i="1" a="1"/>
  <c r="AP5387" i="1" a="1"/>
  <c r="AO5387" i="1" a="1"/>
  <c r="AJ5387" i="1" a="1"/>
  <c r="AK5387" i="1" a="1"/>
  <c r="BF5387" i="1" a="1"/>
  <c r="BG5387" i="1" a="1"/>
  <c r="AL5387" i="1" a="1"/>
  <c r="AQ5387" i="1" a="1"/>
  <c r="BD5387" i="1" a="1"/>
  <c r="BC5387" i="1" a="1"/>
  <c r="AM5387" i="1" a="1"/>
  <c r="AU5393" i="1" a="1"/>
  <c r="D5380" i="1" a="1"/>
  <c r="AU5393" i="1" l="1"/>
  <c r="AZ5393" i="1" s="1"/>
  <c r="AM5387" i="1"/>
  <c r="BC5387" i="1"/>
  <c r="BD5387" i="1"/>
  <c r="AQ5387" i="1"/>
  <c r="AL5387" i="1"/>
  <c r="BG5387" i="1"/>
  <c r="BF5387" i="1"/>
  <c r="AK5387" i="1"/>
  <c r="AJ5387" i="1"/>
  <c r="AO5387" i="1"/>
  <c r="AP5387" i="1"/>
  <c r="AN5387" i="1"/>
  <c r="BE5387" i="1"/>
  <c r="AI5387" i="1"/>
  <c r="AR5387" i="1"/>
  <c r="AT5393" i="1"/>
  <c r="AV5393" i="1"/>
  <c r="BA5393" i="1" s="1"/>
  <c r="AW5393" i="1"/>
  <c r="AS5393" i="1"/>
  <c r="AD5406" i="1"/>
  <c r="J5406" i="1" s="1"/>
  <c r="AH5387" i="1"/>
  <c r="AY5393" i="1"/>
  <c r="BB5393" i="1"/>
  <c r="AC5406" i="1"/>
  <c r="I5406" i="1" s="1"/>
  <c r="AE5406" i="1"/>
  <c r="K5406" i="1" s="1"/>
  <c r="AF5393" i="1"/>
  <c r="AX5393" i="1"/>
  <c r="AH5393" i="1"/>
  <c r="D5380" i="1"/>
  <c r="AS5387" i="1" a="1"/>
  <c r="AW5387" i="1" a="1"/>
  <c r="AV5387" i="1" a="1"/>
  <c r="D5374" i="1" a="1"/>
  <c r="AT5387" i="1" a="1"/>
  <c r="AJ5380" i="1" a="1"/>
  <c r="AP5380" i="1" a="1"/>
  <c r="BC5380" i="1" a="1"/>
  <c r="BF5380" i="1" a="1"/>
  <c r="AL5380" i="1" a="1"/>
  <c r="AQ5380" i="1" a="1"/>
  <c r="BD5380" i="1" a="1"/>
  <c r="AM5380" i="1" a="1"/>
  <c r="AR5380" i="1" a="1"/>
  <c r="AO5380" i="1" a="1"/>
  <c r="AI5380" i="1" a="1"/>
  <c r="AK5380" i="1" a="1"/>
  <c r="BE5380" i="1" a="1"/>
  <c r="BG5380" i="1" a="1"/>
  <c r="AN5380" i="1" a="1"/>
  <c r="AU5387" i="1" a="1"/>
  <c r="AU5387" i="1" l="1"/>
  <c r="AZ5387" i="1" s="1"/>
  <c r="AN5380" i="1"/>
  <c r="BG5380" i="1"/>
  <c r="BE5380" i="1"/>
  <c r="AK5380" i="1"/>
  <c r="AI5380" i="1"/>
  <c r="AO5380" i="1"/>
  <c r="AR5380" i="1"/>
  <c r="AM5380" i="1"/>
  <c r="BD5380" i="1"/>
  <c r="AQ5380" i="1"/>
  <c r="AL5380" i="1"/>
  <c r="BF5380" i="1"/>
  <c r="BC5380" i="1"/>
  <c r="AP5380" i="1"/>
  <c r="AJ5380" i="1"/>
  <c r="AT5387" i="1"/>
  <c r="AY5387" i="1" s="1"/>
  <c r="AV5387" i="1"/>
  <c r="BA5387" i="1" s="1"/>
  <c r="AW5387" i="1"/>
  <c r="AS5387" i="1"/>
  <c r="AX5387" i="1" s="1"/>
  <c r="AG5380" i="1"/>
  <c r="AE5393" i="1"/>
  <c r="K5393" i="1" s="1"/>
  <c r="BB5387" i="1"/>
  <c r="AF5387" i="1"/>
  <c r="AD5393" i="1"/>
  <c r="J5393" i="1" s="1"/>
  <c r="AG5387" i="1"/>
  <c r="AC5393" i="1"/>
  <c r="I5393" i="1" s="1"/>
  <c r="D5374" i="1"/>
  <c r="AS5380" i="1" a="1"/>
  <c r="AV5380" i="1" a="1"/>
  <c r="AU5380" i="1" a="1"/>
  <c r="AM5374" i="1" a="1"/>
  <c r="AP5374" i="1" a="1"/>
  <c r="AL5374" i="1" a="1"/>
  <c r="AR5374" i="1" a="1"/>
  <c r="AI5374" i="1" a="1"/>
  <c r="BD5374" i="1" a="1"/>
  <c r="AN5374" i="1" a="1"/>
  <c r="BE5374" i="1" a="1"/>
  <c r="AO5374" i="1" a="1"/>
  <c r="AJ5374" i="1" a="1"/>
  <c r="AK5374" i="1" a="1"/>
  <c r="BF5374" i="1" a="1"/>
  <c r="BG5374" i="1" a="1"/>
  <c r="AQ5374" i="1" a="1"/>
  <c r="BC5374" i="1" a="1"/>
  <c r="AW5380" i="1" a="1"/>
  <c r="D5522" i="1" a="1"/>
  <c r="AT5380" i="1" a="1"/>
  <c r="AT5380" i="1" l="1"/>
  <c r="AW5380" i="1"/>
  <c r="BC5374" i="1"/>
  <c r="AQ5374" i="1"/>
  <c r="BG5374" i="1"/>
  <c r="BF5374" i="1"/>
  <c r="AK5374" i="1"/>
  <c r="AJ5374" i="1"/>
  <c r="AO5374" i="1"/>
  <c r="BE5374" i="1"/>
  <c r="AN5374" i="1"/>
  <c r="BD5374" i="1"/>
  <c r="AI5374" i="1"/>
  <c r="AR5374" i="1"/>
  <c r="AL5374" i="1"/>
  <c r="AP5374" i="1"/>
  <c r="AM5374" i="1"/>
  <c r="AU5380" i="1"/>
  <c r="AV5380" i="1"/>
  <c r="AS5380" i="1"/>
  <c r="AD5387" i="1"/>
  <c r="J5387" i="1" s="1"/>
  <c r="AC5387" i="1"/>
  <c r="I5387" i="1" s="1"/>
  <c r="AE5387" i="1"/>
  <c r="K5387" i="1" s="1"/>
  <c r="AH5374" i="1"/>
  <c r="BB5380" i="1"/>
  <c r="AZ5380" i="1"/>
  <c r="AY5380" i="1"/>
  <c r="BA5380" i="1"/>
  <c r="AF5380" i="1"/>
  <c r="AH5380" i="1"/>
  <c r="AX5380" i="1"/>
  <c r="D5522" i="1"/>
  <c r="AW5374" i="1" a="1"/>
  <c r="D5515" i="1" a="1"/>
  <c r="AU5374" i="1" a="1"/>
  <c r="AV5374" i="1" a="1"/>
  <c r="BG5522" i="1" a="1"/>
  <c r="AR5522" i="1" a="1"/>
  <c r="BF5522" i="1" a="1"/>
  <c r="AN5522" i="1" a="1"/>
  <c r="AP5522" i="1" a="1"/>
  <c r="AJ5522" i="1" a="1"/>
  <c r="AQ5522" i="1" a="1"/>
  <c r="AL5522" i="1" a="1"/>
  <c r="BD5522" i="1" a="1"/>
  <c r="BE5522" i="1" a="1"/>
  <c r="AO5522" i="1" a="1"/>
  <c r="BC5522" i="1" a="1"/>
  <c r="AK5522" i="1" a="1"/>
  <c r="AI5522" i="1" a="1"/>
  <c r="AM5522" i="1" a="1"/>
  <c r="AS5374" i="1" a="1"/>
  <c r="AT5374" i="1" a="1"/>
  <c r="AT5374" i="1" l="1"/>
  <c r="AS5374" i="1"/>
  <c r="AM5522" i="1"/>
  <c r="AI5522" i="1"/>
  <c r="AK5522" i="1"/>
  <c r="BC5522" i="1"/>
  <c r="AO5522" i="1"/>
  <c r="BE5522" i="1"/>
  <c r="BD5522" i="1"/>
  <c r="AL5522" i="1"/>
  <c r="AQ5522" i="1"/>
  <c r="AJ5522" i="1"/>
  <c r="AP5522" i="1"/>
  <c r="AN5522" i="1"/>
  <c r="BF5522" i="1"/>
  <c r="AH5522" i="1" s="1"/>
  <c r="AR5522" i="1"/>
  <c r="BG5522" i="1"/>
  <c r="AV5374" i="1"/>
  <c r="AU5374" i="1"/>
  <c r="AZ5374" i="1" s="1"/>
  <c r="AW5374" i="1"/>
  <c r="AE5380" i="1"/>
  <c r="K5380" i="1" s="1"/>
  <c r="AG5522" i="1"/>
  <c r="BB5374" i="1"/>
  <c r="AY5374" i="1"/>
  <c r="AX5374" i="1"/>
  <c r="AD5380" i="1"/>
  <c r="J5380" i="1" s="1"/>
  <c r="AG5374" i="1"/>
  <c r="AF5374" i="1"/>
  <c r="BA5374" i="1"/>
  <c r="AC5380" i="1"/>
  <c r="I5380" i="1" s="1"/>
  <c r="D5515" i="1"/>
  <c r="BD5515" i="1" a="1"/>
  <c r="AR5515" i="1" a="1"/>
  <c r="AL5515" i="1" a="1"/>
  <c r="BC5515" i="1" a="1"/>
  <c r="BG5515" i="1" a="1"/>
  <c r="AN5515" i="1" a="1"/>
  <c r="AJ5515" i="1" a="1"/>
  <c r="BF5515" i="1" a="1"/>
  <c r="AQ5515" i="1" a="1"/>
  <c r="AO5515" i="1" a="1"/>
  <c r="BE5515" i="1" a="1"/>
  <c r="AM5515" i="1" a="1"/>
  <c r="AP5515" i="1" a="1"/>
  <c r="AK5515" i="1" a="1"/>
  <c r="AI5515" i="1" a="1"/>
  <c r="AT5522" i="1" a="1"/>
  <c r="AV5522" i="1" a="1"/>
  <c r="D5508" i="1" a="1"/>
  <c r="AW5522" i="1" a="1"/>
  <c r="AS5522" i="1" a="1"/>
  <c r="AU5522" i="1" a="1"/>
  <c r="AU5522" i="1" l="1"/>
  <c r="AZ5522" i="1" s="1"/>
  <c r="AS5522" i="1"/>
  <c r="AW5522" i="1"/>
  <c r="AV5522" i="1"/>
  <c r="AT5522" i="1"/>
  <c r="AI5515" i="1"/>
  <c r="AK5515" i="1"/>
  <c r="AP5515" i="1"/>
  <c r="AM5515" i="1"/>
  <c r="BE5515" i="1"/>
  <c r="AO5515" i="1"/>
  <c r="AQ5515" i="1"/>
  <c r="BF5515" i="1"/>
  <c r="AJ5515" i="1"/>
  <c r="AN5515" i="1"/>
  <c r="BG5515" i="1"/>
  <c r="BC5515" i="1"/>
  <c r="AL5515" i="1"/>
  <c r="AR5515" i="1"/>
  <c r="BD5515" i="1"/>
  <c r="AE5374" i="1"/>
  <c r="K5374" i="1" s="1"/>
  <c r="AD5374" i="1"/>
  <c r="J5374" i="1" s="1"/>
  <c r="AX5522" i="1"/>
  <c r="AH5515" i="1"/>
  <c r="AG5515" i="1"/>
  <c r="BB5522" i="1"/>
  <c r="BA5522" i="1"/>
  <c r="AC5374" i="1"/>
  <c r="I5374" i="1" s="1"/>
  <c r="AF5522" i="1"/>
  <c r="AY5522" i="1"/>
  <c r="D5508" i="1"/>
  <c r="AV5515" i="1" a="1"/>
  <c r="AW5515" i="1" a="1"/>
  <c r="AT5515" i="1" a="1"/>
  <c r="D5502" i="1" a="1"/>
  <c r="AS5515" i="1" a="1"/>
  <c r="AU5515" i="1" a="1"/>
  <c r="AR5508" i="1" a="1"/>
  <c r="AP5508" i="1" a="1"/>
  <c r="BG5508" i="1" a="1"/>
  <c r="AN5508" i="1" a="1"/>
  <c r="AL5508" i="1" a="1"/>
  <c r="AK5508" i="1" a="1"/>
  <c r="BF5508" i="1" a="1"/>
  <c r="AJ5508" i="1" a="1"/>
  <c r="BE5508" i="1" a="1"/>
  <c r="AQ5508" i="1" a="1"/>
  <c r="BD5508" i="1" a="1"/>
  <c r="AM5508" i="1" a="1"/>
  <c r="AO5508" i="1" a="1"/>
  <c r="AI5508" i="1" a="1"/>
  <c r="BC5508" i="1" a="1"/>
  <c r="BC5508" i="1" l="1"/>
  <c r="AI5508" i="1"/>
  <c r="AS5508" i="1" s="1" a="1"/>
  <c r="AO5508" i="1"/>
  <c r="AM5508" i="1"/>
  <c r="BD5508" i="1"/>
  <c r="AQ5508" i="1"/>
  <c r="BE5508" i="1"/>
  <c r="AJ5508" i="1"/>
  <c r="BF5508" i="1"/>
  <c r="AK5508" i="1"/>
  <c r="AL5508" i="1"/>
  <c r="AN5508" i="1"/>
  <c r="BG5508" i="1"/>
  <c r="AG5508" i="1" s="1"/>
  <c r="AP5508" i="1"/>
  <c r="AR5508" i="1"/>
  <c r="AU5515" i="1"/>
  <c r="AZ5515" i="1" s="1"/>
  <c r="AS5515" i="1"/>
  <c r="AX5515" i="1" s="1"/>
  <c r="AT5515" i="1"/>
  <c r="AW5515" i="1"/>
  <c r="BB5515" i="1" s="1"/>
  <c r="AV5515" i="1"/>
  <c r="BA5515" i="1" s="1"/>
  <c r="AE5522" i="1"/>
  <c r="K5522" i="1" s="1"/>
  <c r="AH5508" i="1"/>
  <c r="AY5515" i="1"/>
  <c r="AC5522" i="1"/>
  <c r="I5522" i="1" s="1"/>
  <c r="AF5515" i="1"/>
  <c r="AD5522" i="1"/>
  <c r="J5522" i="1" s="1"/>
  <c r="D5502" i="1"/>
  <c r="AW5508" i="1" a="1"/>
  <c r="AV5508" i="1" a="1"/>
  <c r="D5489" i="1" a="1"/>
  <c r="AT5508" i="1" a="1"/>
  <c r="BC5502" i="1" a="1"/>
  <c r="AR5502" i="1" a="1"/>
  <c r="AN5502" i="1" a="1"/>
  <c r="AM5502" i="1" a="1"/>
  <c r="AP5502" i="1" a="1"/>
  <c r="AJ5502" i="1" a="1"/>
  <c r="BG5502" i="1" a="1"/>
  <c r="AL5502" i="1" a="1"/>
  <c r="BE5502" i="1" a="1"/>
  <c r="AO5502" i="1" a="1"/>
  <c r="BF5502" i="1" a="1"/>
  <c r="AI5502" i="1" a="1"/>
  <c r="AK5502" i="1" a="1"/>
  <c r="AQ5502" i="1" a="1"/>
  <c r="BD5502" i="1" a="1"/>
  <c r="AU5508" i="1" a="1"/>
  <c r="AU5508" i="1" l="1"/>
  <c r="BD5502" i="1"/>
  <c r="AQ5502" i="1"/>
  <c r="AK5502" i="1"/>
  <c r="AI5502" i="1"/>
  <c r="BF5502" i="1"/>
  <c r="AH5502" i="1" s="1"/>
  <c r="AO5502" i="1"/>
  <c r="BE5502" i="1"/>
  <c r="AL5502" i="1"/>
  <c r="BG5502" i="1"/>
  <c r="AJ5502" i="1"/>
  <c r="AP5502" i="1"/>
  <c r="AM5502" i="1"/>
  <c r="AN5502" i="1"/>
  <c r="AR5502" i="1"/>
  <c r="BC5502" i="1"/>
  <c r="AT5508" i="1"/>
  <c r="AV5508" i="1"/>
  <c r="BA5508" i="1" s="1"/>
  <c r="AW5508" i="1"/>
  <c r="AS5508" i="1"/>
  <c r="AX5508" i="1" s="1"/>
  <c r="BB5508" i="1"/>
  <c r="AE5515" i="1"/>
  <c r="K5515" i="1" s="1"/>
  <c r="AC5515" i="1"/>
  <c r="I5515" i="1" s="1"/>
  <c r="AZ5508" i="1"/>
  <c r="AF5508" i="1"/>
  <c r="AD5515" i="1"/>
  <c r="J5515" i="1" s="1"/>
  <c r="AY5508" i="1"/>
  <c r="D5489" i="1"/>
  <c r="AT5502" i="1" a="1"/>
  <c r="AW5502" i="1" a="1"/>
  <c r="AU5502" i="1" a="1"/>
  <c r="AS5502" i="1" a="1"/>
  <c r="BC5489" i="1" a="1"/>
  <c r="AR5489" i="1" a="1"/>
  <c r="AN5489" i="1" a="1"/>
  <c r="AI5489" i="1" a="1"/>
  <c r="BF5489" i="1" a="1"/>
  <c r="AP5489" i="1" a="1"/>
  <c r="AL5489" i="1" a="1"/>
  <c r="AJ5489" i="1" a="1"/>
  <c r="AO5489" i="1" a="1"/>
  <c r="BE5489" i="1" a="1"/>
  <c r="AQ5489" i="1" a="1"/>
  <c r="AK5489" i="1" a="1"/>
  <c r="BD5489" i="1" a="1"/>
  <c r="AM5489" i="1" a="1"/>
  <c r="BG5489" i="1" a="1"/>
  <c r="D5483" i="1" a="1"/>
  <c r="AV5502" i="1" a="1"/>
  <c r="AV5502" i="1" l="1"/>
  <c r="BG5489" i="1"/>
  <c r="AM5489" i="1"/>
  <c r="BD5489" i="1"/>
  <c r="AK5489" i="1"/>
  <c r="AQ5489" i="1"/>
  <c r="BE5489" i="1"/>
  <c r="AO5489" i="1"/>
  <c r="AJ5489" i="1"/>
  <c r="AL5489" i="1"/>
  <c r="AP5489" i="1"/>
  <c r="BF5489" i="1"/>
  <c r="AI5489" i="1"/>
  <c r="AN5489" i="1"/>
  <c r="AR5489" i="1"/>
  <c r="BC5489" i="1"/>
  <c r="AS5502" i="1"/>
  <c r="AU5502" i="1"/>
  <c r="AW5502" i="1"/>
  <c r="AT5502" i="1"/>
  <c r="AC5508" i="1"/>
  <c r="I5508" i="1" s="1"/>
  <c r="AZ5502" i="1"/>
  <c r="AX5502" i="1"/>
  <c r="AH5489" i="1"/>
  <c r="AF5502" i="1"/>
  <c r="AD5508" i="1"/>
  <c r="J5508" i="1" s="1"/>
  <c r="AG5502" i="1"/>
  <c r="BB5502" i="1"/>
  <c r="AE5508" i="1"/>
  <c r="K5508" i="1" s="1"/>
  <c r="AY5502" i="1"/>
  <c r="BA5502" i="1"/>
  <c r="D5483" i="1"/>
  <c r="AT5489" i="1" a="1"/>
  <c r="D5476" i="1" a="1"/>
  <c r="BE5483" i="1" a="1"/>
  <c r="AO5483" i="1" a="1"/>
  <c r="AM5483" i="1" a="1"/>
  <c r="AP5483" i="1" a="1"/>
  <c r="BD5483" i="1" a="1"/>
  <c r="AK5483" i="1" a="1"/>
  <c r="AI5483" i="1" a="1"/>
  <c r="BC5483" i="1" a="1"/>
  <c r="AR5483" i="1" a="1"/>
  <c r="AL5483" i="1" a="1"/>
  <c r="AN5483" i="1" a="1"/>
  <c r="BG5483" i="1" a="1"/>
  <c r="AJ5483" i="1" a="1"/>
  <c r="BF5483" i="1" a="1"/>
  <c r="AQ5483" i="1" a="1"/>
  <c r="AV5489" i="1" a="1"/>
  <c r="AW5489" i="1" a="1"/>
  <c r="AU5489" i="1" a="1"/>
  <c r="AS5489" i="1" a="1"/>
  <c r="AS5489" i="1" l="1"/>
  <c r="AU5489" i="1"/>
  <c r="AW5489" i="1"/>
  <c r="AV5489" i="1"/>
  <c r="AQ5483" i="1"/>
  <c r="BF5483" i="1"/>
  <c r="AJ5483" i="1"/>
  <c r="BG5483" i="1"/>
  <c r="AG5483" i="1" s="1"/>
  <c r="AN5483" i="1"/>
  <c r="AL5483" i="1"/>
  <c r="AR5483" i="1"/>
  <c r="BC5483" i="1"/>
  <c r="AI5483" i="1"/>
  <c r="AK5483" i="1"/>
  <c r="BD5483" i="1"/>
  <c r="AP5483" i="1"/>
  <c r="AM5483" i="1"/>
  <c r="AO5483" i="1"/>
  <c r="BE5483" i="1"/>
  <c r="AT5489" i="1"/>
  <c r="AE5502" i="1"/>
  <c r="K5502" i="1" s="1"/>
  <c r="AC5502" i="1"/>
  <c r="I5502" i="1" s="1"/>
  <c r="AD5502" i="1"/>
  <c r="J5502" i="1" s="1"/>
  <c r="AH5483" i="1"/>
  <c r="BA5489" i="1"/>
  <c r="AE5489" i="1" s="1"/>
  <c r="K5489" i="1" s="1"/>
  <c r="AY5489" i="1"/>
  <c r="AX5489" i="1"/>
  <c r="BB5489" i="1"/>
  <c r="AF5489" i="1"/>
  <c r="AG5489" i="1"/>
  <c r="AZ5489" i="1"/>
  <c r="D5476" i="1"/>
  <c r="AW5483" i="1" a="1"/>
  <c r="AM5476" i="1" a="1"/>
  <c r="AO5476" i="1" a="1"/>
  <c r="AI5476" i="1" a="1"/>
  <c r="BC5476" i="1" a="1"/>
  <c r="BG5476" i="1" a="1"/>
  <c r="AR5476" i="1" a="1"/>
  <c r="AP5476" i="1" a="1"/>
  <c r="AN5476" i="1" a="1"/>
  <c r="AL5476" i="1" a="1"/>
  <c r="AJ5476" i="1" a="1"/>
  <c r="AK5476" i="1" a="1"/>
  <c r="BE5476" i="1" a="1"/>
  <c r="AQ5476" i="1" a="1"/>
  <c r="BF5476" i="1" a="1"/>
  <c r="BD5476" i="1" a="1"/>
  <c r="D5470" i="1" a="1"/>
  <c r="AV5483" i="1" a="1"/>
  <c r="AS5483" i="1" a="1"/>
  <c r="AU5483" i="1" a="1"/>
  <c r="AT5483" i="1" a="1"/>
  <c r="AT5483" i="1" l="1"/>
  <c r="AU5483" i="1"/>
  <c r="AS5483" i="1"/>
  <c r="AV5483" i="1"/>
  <c r="BD5476" i="1"/>
  <c r="BF5476" i="1"/>
  <c r="AH5476" i="1" s="1"/>
  <c r="AQ5476" i="1"/>
  <c r="BE5476" i="1"/>
  <c r="AK5476" i="1"/>
  <c r="AJ5476" i="1"/>
  <c r="AL5476" i="1"/>
  <c r="AN5476" i="1"/>
  <c r="AP5476" i="1"/>
  <c r="AR5476" i="1"/>
  <c r="BG5476" i="1"/>
  <c r="BC5476" i="1"/>
  <c r="AI5476" i="1"/>
  <c r="AO5476" i="1"/>
  <c r="AM5476" i="1"/>
  <c r="AW5483" i="1"/>
  <c r="AC5489" i="1"/>
  <c r="I5489" i="1" s="1"/>
  <c r="AZ5483" i="1"/>
  <c r="AX5483" i="1"/>
  <c r="AY5483" i="1"/>
  <c r="AG5476" i="1"/>
  <c r="BB5483" i="1"/>
  <c r="AD5489" i="1"/>
  <c r="J5489" i="1" s="1"/>
  <c r="BA5483" i="1"/>
  <c r="AF5483" i="1"/>
  <c r="D5470" i="1"/>
  <c r="AT5476" i="1" a="1"/>
  <c r="AW5476" i="1" a="1"/>
  <c r="AS5476" i="1" a="1"/>
  <c r="AV5476" i="1" a="1"/>
  <c r="BC5470" i="1" a="1"/>
  <c r="AL5470" i="1" a="1"/>
  <c r="AM5470" i="1" a="1"/>
  <c r="AO5470" i="1" a="1"/>
  <c r="AR5470" i="1" a="1"/>
  <c r="AN5470" i="1" a="1"/>
  <c r="BE5470" i="1" a="1"/>
  <c r="AJ5470" i="1" a="1"/>
  <c r="BD5470" i="1" a="1"/>
  <c r="BG5470" i="1" a="1"/>
  <c r="AP5470" i="1" a="1"/>
  <c r="AQ5470" i="1" a="1"/>
  <c r="AI5470" i="1" a="1"/>
  <c r="AK5470" i="1" a="1"/>
  <c r="BF5470" i="1" a="1"/>
  <c r="D5457" i="1" a="1"/>
  <c r="AU5476" i="1" a="1"/>
  <c r="AU5476" i="1" l="1"/>
  <c r="AZ5476" i="1" s="1"/>
  <c r="BF5470" i="1"/>
  <c r="AK5470" i="1"/>
  <c r="AI5470" i="1"/>
  <c r="AQ5470" i="1"/>
  <c r="AP5470" i="1"/>
  <c r="BG5470" i="1"/>
  <c r="BD5470" i="1"/>
  <c r="AJ5470" i="1"/>
  <c r="BE5470" i="1"/>
  <c r="AN5470" i="1"/>
  <c r="AR5470" i="1"/>
  <c r="AO5470" i="1"/>
  <c r="AM5470" i="1"/>
  <c r="AL5470" i="1"/>
  <c r="BC5470" i="1"/>
  <c r="AV5476" i="1"/>
  <c r="BA5476" i="1" s="1"/>
  <c r="AS5476" i="1"/>
  <c r="AW5476" i="1"/>
  <c r="AT5476" i="1"/>
  <c r="AX5476" i="1"/>
  <c r="BB5476" i="1"/>
  <c r="AH5470" i="1"/>
  <c r="AG5470" i="1"/>
  <c r="AD5483" i="1"/>
  <c r="J5483" i="1" s="1"/>
  <c r="AC5483" i="1"/>
  <c r="I5483" i="1" s="1"/>
  <c r="AF5476" i="1"/>
  <c r="AE5483" i="1"/>
  <c r="K5483" i="1" s="1"/>
  <c r="AY5476" i="1"/>
  <c r="D5457" i="1"/>
  <c r="BC5457" i="1" a="1"/>
  <c r="AL5457" i="1" a="1"/>
  <c r="AR5457" i="1" a="1"/>
  <c r="BF5457" i="1" a="1"/>
  <c r="AN5457" i="1" a="1"/>
  <c r="AQ5457" i="1" a="1"/>
  <c r="BD5457" i="1" a="1"/>
  <c r="AM5457" i="1" a="1"/>
  <c r="AO5457" i="1" a="1"/>
  <c r="AJ5457" i="1" a="1"/>
  <c r="AI5457" i="1" a="1"/>
  <c r="AK5457" i="1" a="1"/>
  <c r="BE5457" i="1" a="1"/>
  <c r="BG5457" i="1" a="1"/>
  <c r="AP5457" i="1" a="1"/>
  <c r="D5451" i="1" a="1"/>
  <c r="AU5470" i="1" a="1"/>
  <c r="AV5470" i="1" a="1"/>
  <c r="AS5470" i="1" a="1"/>
  <c r="AW5470" i="1" a="1"/>
  <c r="AT5470" i="1" a="1"/>
  <c r="AT5470" i="1" l="1"/>
  <c r="AW5470" i="1"/>
  <c r="AS5470" i="1"/>
  <c r="AV5470" i="1"/>
  <c r="AU5470" i="1"/>
  <c r="AP5457" i="1"/>
  <c r="BG5457" i="1"/>
  <c r="BE5457" i="1"/>
  <c r="AK5457" i="1"/>
  <c r="AI5457" i="1"/>
  <c r="AJ5457" i="1"/>
  <c r="AO5457" i="1"/>
  <c r="AM5457" i="1"/>
  <c r="BD5457" i="1"/>
  <c r="AQ5457" i="1"/>
  <c r="AN5457" i="1"/>
  <c r="BF5457" i="1"/>
  <c r="AR5457" i="1"/>
  <c r="AL5457" i="1"/>
  <c r="BC5457" i="1"/>
  <c r="AE5476" i="1"/>
  <c r="K5476" i="1" s="1"/>
  <c r="BB5470" i="1"/>
  <c r="BA5470" i="1"/>
  <c r="AX5470" i="1"/>
  <c r="AC5476" i="1"/>
  <c r="I5476" i="1" s="1"/>
  <c r="AZ5470" i="1"/>
  <c r="AD5476" i="1"/>
  <c r="J5476" i="1" s="1"/>
  <c r="AY5470" i="1"/>
  <c r="AF5470" i="1"/>
  <c r="D5451" i="1"/>
  <c r="AT5457" i="1" a="1"/>
  <c r="AV5457" i="1" a="1"/>
  <c r="AW5457" i="1" a="1"/>
  <c r="AQ5451" i="1" a="1"/>
  <c r="BC5451" i="1" a="1"/>
  <c r="AM5451" i="1" a="1"/>
  <c r="AI5451" i="1" a="1"/>
  <c r="AR5451" i="1" a="1"/>
  <c r="BE5451" i="1" a="1"/>
  <c r="BD5451" i="1" a="1"/>
  <c r="AN5451" i="1" a="1"/>
  <c r="AO5451" i="1" a="1"/>
  <c r="AJ5451" i="1" a="1"/>
  <c r="AK5451" i="1" a="1"/>
  <c r="AP5451" i="1" a="1"/>
  <c r="BF5451" i="1" a="1"/>
  <c r="AL5451" i="1" a="1"/>
  <c r="BG5451" i="1" a="1"/>
  <c r="D5602" i="1" a="1"/>
  <c r="AU5457" i="1" a="1"/>
  <c r="AS5457" i="1" a="1"/>
  <c r="AS5457" i="1" l="1"/>
  <c r="AU5457" i="1"/>
  <c r="BG5451" i="1"/>
  <c r="AL5451" i="1"/>
  <c r="BF5451" i="1"/>
  <c r="AP5451" i="1"/>
  <c r="AK5451" i="1"/>
  <c r="AJ5451" i="1"/>
  <c r="AO5451" i="1"/>
  <c r="AN5451" i="1"/>
  <c r="BD5451" i="1"/>
  <c r="BE5451" i="1"/>
  <c r="AR5451" i="1"/>
  <c r="AI5451" i="1"/>
  <c r="AM5451" i="1"/>
  <c r="BC5451" i="1"/>
  <c r="AQ5451" i="1"/>
  <c r="AW5457" i="1"/>
  <c r="BB5457" i="1" s="1"/>
  <c r="AV5457" i="1"/>
  <c r="AT5457" i="1"/>
  <c r="AY5457" i="1"/>
  <c r="AZ5457" i="1"/>
  <c r="AE5470" i="1"/>
  <c r="K5470" i="1" s="1"/>
  <c r="BA5457" i="1"/>
  <c r="AH5457" i="1"/>
  <c r="AD5470" i="1"/>
  <c r="J5470" i="1" s="1"/>
  <c r="AX5457" i="1"/>
  <c r="AG5457" i="1"/>
  <c r="AC5470" i="1"/>
  <c r="I5470" i="1" s="1"/>
  <c r="AF5457" i="1"/>
  <c r="D5602" i="1"/>
  <c r="AU5451" i="1" a="1"/>
  <c r="AV5451" i="1" a="1"/>
  <c r="D5594" i="1" a="1"/>
  <c r="AW5451" i="1" a="1"/>
  <c r="AS5451" i="1" a="1"/>
  <c r="AT5451" i="1" a="1"/>
  <c r="AQ5602" i="1" a="1"/>
  <c r="AP5602" i="1" a="1"/>
  <c r="AL5602" i="1" a="1"/>
  <c r="BG5602" i="1" a="1"/>
  <c r="AI5602" i="1" a="1"/>
  <c r="AO5602" i="1" a="1"/>
  <c r="BF5602" i="1" a="1"/>
  <c r="AK5602" i="1" a="1"/>
  <c r="AM5602" i="1" a="1"/>
  <c r="AR5602" i="1" a="1"/>
  <c r="BE5602" i="1" a="1"/>
  <c r="BD5602" i="1" a="1"/>
  <c r="AN5602" i="1" a="1"/>
  <c r="BC5602" i="1" a="1"/>
  <c r="AJ5602" i="1" a="1"/>
  <c r="AJ5602" i="1" l="1"/>
  <c r="BC5602" i="1"/>
  <c r="AN5602" i="1"/>
  <c r="BD5602" i="1"/>
  <c r="BE5602" i="1"/>
  <c r="AR5602" i="1"/>
  <c r="AM5602" i="1"/>
  <c r="AK5602" i="1"/>
  <c r="BF5602" i="1"/>
  <c r="AO5602" i="1"/>
  <c r="AI5602" i="1"/>
  <c r="BG5602" i="1"/>
  <c r="AL5602" i="1"/>
  <c r="AP5602" i="1"/>
  <c r="AQ5602" i="1"/>
  <c r="AT5451" i="1"/>
  <c r="AY5451" i="1" s="1"/>
  <c r="AS5451" i="1"/>
  <c r="AW5451" i="1"/>
  <c r="AV5451" i="1"/>
  <c r="AU5451" i="1"/>
  <c r="AD5457" i="1"/>
  <c r="J5457" i="1" s="1"/>
  <c r="AH5602" i="1"/>
  <c r="AZ5451" i="1"/>
  <c r="AX5451" i="1"/>
  <c r="BB5451" i="1"/>
  <c r="AC5457" i="1"/>
  <c r="I5457" i="1" s="1"/>
  <c r="AE5457" i="1"/>
  <c r="K5457" i="1" s="1"/>
  <c r="AG5451" i="1"/>
  <c r="AF5451" i="1"/>
  <c r="BA5451" i="1"/>
  <c r="AH5451" i="1"/>
  <c r="D5594" i="1"/>
  <c r="AT5602" i="1" a="1"/>
  <c r="BE5594" i="1" a="1"/>
  <c r="AJ5594" i="1" a="1"/>
  <c r="AI5594" i="1" a="1"/>
  <c r="AP5594" i="1" a="1"/>
  <c r="AL5594" i="1" a="1"/>
  <c r="AM5594" i="1" a="1"/>
  <c r="BD5594" i="1" a="1"/>
  <c r="AO5594" i="1" a="1"/>
  <c r="BG5594" i="1" a="1"/>
  <c r="BC5594" i="1" a="1"/>
  <c r="AK5594" i="1" a="1"/>
  <c r="BF5594" i="1" a="1"/>
  <c r="AR5594" i="1" a="1"/>
  <c r="AQ5594" i="1" a="1"/>
  <c r="AN5594" i="1" a="1"/>
  <c r="AV5602" i="1" a="1"/>
  <c r="D5586" i="1" a="1"/>
  <c r="AS5602" i="1" a="1"/>
  <c r="AU5602" i="1" a="1"/>
  <c r="AW5602" i="1" a="1"/>
  <c r="AW5602" i="1" l="1"/>
  <c r="AU5602" i="1"/>
  <c r="AS5602" i="1"/>
  <c r="AV5602" i="1"/>
  <c r="AN5594" i="1"/>
  <c r="AQ5594" i="1"/>
  <c r="AR5594" i="1"/>
  <c r="BF5594" i="1"/>
  <c r="AH5594" i="1" s="1"/>
  <c r="AK5594" i="1"/>
  <c r="BC5594" i="1"/>
  <c r="BG5594" i="1"/>
  <c r="AO5594" i="1"/>
  <c r="BD5594" i="1"/>
  <c r="AM5594" i="1"/>
  <c r="AL5594" i="1"/>
  <c r="AP5594" i="1"/>
  <c r="AI5594" i="1"/>
  <c r="AJ5594" i="1"/>
  <c r="BE5594" i="1"/>
  <c r="AT5602" i="1"/>
  <c r="AC5451" i="1"/>
  <c r="I5451" i="1" s="1"/>
  <c r="AD5451" i="1"/>
  <c r="J5451" i="1" s="1"/>
  <c r="BB5602" i="1"/>
  <c r="BA5602" i="1"/>
  <c r="AE5602" i="1" s="1"/>
  <c r="K5602" i="1" s="1"/>
  <c r="AY5602" i="1"/>
  <c r="AX5602" i="1"/>
  <c r="AZ5602" i="1"/>
  <c r="AE5451" i="1"/>
  <c r="K5451" i="1" s="1"/>
  <c r="AG5602" i="1"/>
  <c r="AF5602" i="1"/>
  <c r="D5586" i="1"/>
  <c r="AU5594" i="1" a="1"/>
  <c r="AS5594" i="1" a="1"/>
  <c r="D5578" i="1" a="1"/>
  <c r="AW5594" i="1" a="1"/>
  <c r="AT5594" i="1" a="1"/>
  <c r="AI5586" i="1" a="1"/>
  <c r="AM5586" i="1" a="1"/>
  <c r="BG5586" i="1" a="1"/>
  <c r="AR5586" i="1" a="1"/>
  <c r="BF5586" i="1" a="1"/>
  <c r="AN5586" i="1" a="1"/>
  <c r="AP5586" i="1" a="1"/>
  <c r="AJ5586" i="1" a="1"/>
  <c r="AQ5586" i="1" a="1"/>
  <c r="AL5586" i="1" a="1"/>
  <c r="BD5586" i="1" a="1"/>
  <c r="BE5586" i="1" a="1"/>
  <c r="AO5586" i="1" a="1"/>
  <c r="BC5586" i="1" a="1"/>
  <c r="AK5586" i="1" a="1"/>
  <c r="AV5594" i="1" a="1"/>
  <c r="AV5594" i="1" l="1"/>
  <c r="BA5594" i="1" s="1"/>
  <c r="AE5594" i="1" s="1"/>
  <c r="K5594" i="1" s="1"/>
  <c r="AK5586" i="1"/>
  <c r="BC5586" i="1"/>
  <c r="AO5586" i="1"/>
  <c r="BE5586" i="1"/>
  <c r="AG5586" i="1" s="1"/>
  <c r="BD5586" i="1"/>
  <c r="AL5586" i="1"/>
  <c r="AQ5586" i="1"/>
  <c r="AJ5586" i="1"/>
  <c r="AP5586" i="1"/>
  <c r="AN5586" i="1"/>
  <c r="BF5586" i="1"/>
  <c r="AR5586" i="1"/>
  <c r="BG5586" i="1"/>
  <c r="AM5586" i="1"/>
  <c r="AI5586" i="1"/>
  <c r="AT5594" i="1"/>
  <c r="AY5594" i="1" s="1"/>
  <c r="AW5594" i="1"/>
  <c r="AS5594" i="1"/>
  <c r="AU5594" i="1"/>
  <c r="BB5594" i="1"/>
  <c r="AX5594" i="1"/>
  <c r="AF5586" i="1"/>
  <c r="AH5586" i="1"/>
  <c r="AD5602" i="1"/>
  <c r="J5602" i="1" s="1"/>
  <c r="AF5594" i="1"/>
  <c r="AG5594" i="1"/>
  <c r="AC5602" i="1"/>
  <c r="I5602" i="1" s="1"/>
  <c r="AZ5594" i="1"/>
  <c r="D5578" i="1"/>
  <c r="AU5586" i="1" a="1"/>
  <c r="D5570" i="1" a="1"/>
  <c r="AW5586" i="1" a="1"/>
  <c r="AL5578" i="1" a="1"/>
  <c r="BE5578" i="1" a="1"/>
  <c r="BF5578" i="1" a="1"/>
  <c r="AO5578" i="1" a="1"/>
  <c r="AI5578" i="1" a="1"/>
  <c r="AQ5578" i="1" a="1"/>
  <c r="BD5578" i="1" a="1"/>
  <c r="AK5578" i="1" a="1"/>
  <c r="AR5578" i="1" a="1"/>
  <c r="BC5578" i="1" a="1"/>
  <c r="AN5578" i="1" a="1"/>
  <c r="AP5578" i="1" a="1"/>
  <c r="AM5578" i="1" a="1"/>
  <c r="AJ5578" i="1" a="1"/>
  <c r="BG5578" i="1" a="1"/>
  <c r="AT5586" i="1" a="1"/>
  <c r="AV5586" i="1" a="1"/>
  <c r="AS5586" i="1" a="1"/>
  <c r="AS5586" i="1" l="1"/>
  <c r="AV5586" i="1"/>
  <c r="BA5586" i="1" s="1"/>
  <c r="AE5586" i="1" s="1"/>
  <c r="K5586" i="1" s="1"/>
  <c r="AT5586" i="1"/>
  <c r="BG5578" i="1"/>
  <c r="AJ5578" i="1"/>
  <c r="AM5578" i="1"/>
  <c r="AP5578" i="1"/>
  <c r="AN5578" i="1"/>
  <c r="BC5578" i="1"/>
  <c r="AR5578" i="1"/>
  <c r="AK5578" i="1"/>
  <c r="BD5578" i="1"/>
  <c r="AQ5578" i="1"/>
  <c r="AI5578" i="1"/>
  <c r="AO5578" i="1"/>
  <c r="BF5578" i="1"/>
  <c r="BE5578" i="1"/>
  <c r="AL5578" i="1"/>
  <c r="AW5586" i="1"/>
  <c r="BB5586" i="1" s="1"/>
  <c r="AU5586" i="1"/>
  <c r="AH5578" i="1"/>
  <c r="AY5586" i="1"/>
  <c r="AZ5586" i="1"/>
  <c r="AC5594" i="1"/>
  <c r="I5594" i="1" s="1"/>
  <c r="AX5586" i="1"/>
  <c r="AD5594" i="1"/>
  <c r="J5594" i="1" s="1"/>
  <c r="D5570" i="1"/>
  <c r="AU5578" i="1" a="1"/>
  <c r="AS5578" i="1" a="1"/>
  <c r="AT5578" i="1" a="1"/>
  <c r="AI5570" i="1" a="1"/>
  <c r="AP5570" i="1" a="1"/>
  <c r="AJ5570" i="1" a="1"/>
  <c r="BD5570" i="1" a="1"/>
  <c r="AL5570" i="1" a="1"/>
  <c r="BG5570" i="1" a="1"/>
  <c r="BC5570" i="1" a="1"/>
  <c r="AM5570" i="1" a="1"/>
  <c r="AO5570" i="1" a="1"/>
  <c r="BF5570" i="1" a="1"/>
  <c r="AK5570" i="1" a="1"/>
  <c r="AQ5570" i="1" a="1"/>
  <c r="AR5570" i="1" a="1"/>
  <c r="BE5570" i="1" a="1"/>
  <c r="AN5570" i="1" a="1"/>
  <c r="AW5578" i="1" a="1"/>
  <c r="AV5578" i="1" a="1"/>
  <c r="D5562" i="1" a="1"/>
  <c r="AV5578" i="1" l="1"/>
  <c r="AW5578" i="1"/>
  <c r="AN5570" i="1"/>
  <c r="BE5570" i="1"/>
  <c r="AR5570" i="1"/>
  <c r="AQ5570" i="1"/>
  <c r="AK5570" i="1"/>
  <c r="BF5570" i="1"/>
  <c r="AO5570" i="1"/>
  <c r="AM5570" i="1"/>
  <c r="BC5570" i="1"/>
  <c r="BG5570" i="1"/>
  <c r="AL5570" i="1"/>
  <c r="BD5570" i="1"/>
  <c r="AJ5570" i="1"/>
  <c r="AP5570" i="1"/>
  <c r="AI5570" i="1"/>
  <c r="AT5578" i="1"/>
  <c r="AS5578" i="1"/>
  <c r="AU5578" i="1"/>
  <c r="AX5578" i="1"/>
  <c r="AH5570" i="1"/>
  <c r="AG5570" i="1"/>
  <c r="AZ5578" i="1"/>
  <c r="AC5586" i="1"/>
  <c r="I5586" i="1" s="1"/>
  <c r="AD5586" i="1"/>
  <c r="J5586" i="1" s="1"/>
  <c r="AG5578" i="1"/>
  <c r="BB5578" i="1"/>
  <c r="AF5578" i="1"/>
  <c r="AY5578" i="1"/>
  <c r="BA5578" i="1"/>
  <c r="D5562" i="1"/>
  <c r="AW5570" i="1" a="1"/>
  <c r="D5554" i="1" a="1"/>
  <c r="AV5570" i="1" a="1"/>
  <c r="AT5570" i="1" a="1"/>
  <c r="AU5570" i="1" a="1"/>
  <c r="BC5562" i="1" a="1"/>
  <c r="BF5562" i="1" a="1"/>
  <c r="AQ5562" i="1" a="1"/>
  <c r="AR5562" i="1" a="1"/>
  <c r="AN5562" i="1" a="1"/>
  <c r="BE5562" i="1" a="1"/>
  <c r="AP5562" i="1" a="1"/>
  <c r="AJ5562" i="1" a="1"/>
  <c r="AI5562" i="1" a="1"/>
  <c r="AL5562" i="1" a="1"/>
  <c r="AM5562" i="1" a="1"/>
  <c r="AO5562" i="1" a="1"/>
  <c r="BD5562" i="1" a="1"/>
  <c r="BG5562" i="1" a="1"/>
  <c r="AK5562" i="1" a="1"/>
  <c r="AS5570" i="1" a="1"/>
  <c r="AS5570" i="1" l="1"/>
  <c r="AK5562" i="1"/>
  <c r="BG5562" i="1"/>
  <c r="BD5562" i="1"/>
  <c r="AO5562" i="1"/>
  <c r="AM5562" i="1"/>
  <c r="AL5562" i="1"/>
  <c r="AI5562" i="1"/>
  <c r="AJ5562" i="1"/>
  <c r="AP5562" i="1"/>
  <c r="BE5562" i="1"/>
  <c r="AN5562" i="1"/>
  <c r="AR5562" i="1"/>
  <c r="AQ5562" i="1"/>
  <c r="BF5562" i="1"/>
  <c r="BC5562" i="1"/>
  <c r="AU5570" i="1"/>
  <c r="AT5570" i="1"/>
  <c r="AV5570" i="1"/>
  <c r="AW5570" i="1"/>
  <c r="BB5570" i="1" s="1"/>
  <c r="AE5578" i="1"/>
  <c r="K5578" i="1" s="1"/>
  <c r="AD5578" i="1"/>
  <c r="J5578" i="1" s="1"/>
  <c r="AH5562" i="1"/>
  <c r="AG5562" i="1"/>
  <c r="AY5570" i="1"/>
  <c r="BA5570" i="1"/>
  <c r="AF5570" i="1"/>
  <c r="AX5570" i="1"/>
  <c r="AC5578" i="1"/>
  <c r="I5578" i="1" s="1"/>
  <c r="AZ5570" i="1"/>
  <c r="D5554" i="1"/>
  <c r="AT5562" i="1" a="1"/>
  <c r="D5546" i="1" a="1"/>
  <c r="AU5562" i="1" a="1"/>
  <c r="AQ5554" i="1" a="1"/>
  <c r="AL5554" i="1" a="1"/>
  <c r="BD5554" i="1" a="1"/>
  <c r="BE5554" i="1" a="1"/>
  <c r="BC5554" i="1" a="1"/>
  <c r="AI5554" i="1" a="1"/>
  <c r="AO5554" i="1" a="1"/>
  <c r="AM5554" i="1" a="1"/>
  <c r="AK5554" i="1" a="1"/>
  <c r="AR5554" i="1" a="1"/>
  <c r="BG5554" i="1" a="1"/>
  <c r="AN5554" i="1" a="1"/>
  <c r="BF5554" i="1" a="1"/>
  <c r="AP5554" i="1" a="1"/>
  <c r="AJ5554" i="1" a="1"/>
  <c r="AV5562" i="1" a="1"/>
  <c r="AW5562" i="1" a="1"/>
  <c r="AS5562" i="1" a="1"/>
  <c r="AS5562" i="1" l="1"/>
  <c r="AX5562" i="1" s="1"/>
  <c r="AW5562" i="1"/>
  <c r="AV5562" i="1"/>
  <c r="AJ5554" i="1"/>
  <c r="AP5554" i="1"/>
  <c r="BF5554" i="1"/>
  <c r="AN5554" i="1"/>
  <c r="BG5554" i="1"/>
  <c r="AH5554" i="1" s="1"/>
  <c r="AR5554" i="1"/>
  <c r="AK5554" i="1"/>
  <c r="AM5554" i="1"/>
  <c r="AO5554" i="1"/>
  <c r="AI5554" i="1"/>
  <c r="BC5554" i="1"/>
  <c r="BE5554" i="1"/>
  <c r="BD5554" i="1"/>
  <c r="AL5554" i="1"/>
  <c r="AQ5554" i="1"/>
  <c r="AU5562" i="1"/>
  <c r="AT5562" i="1"/>
  <c r="AZ5562" i="1"/>
  <c r="BA5562" i="1"/>
  <c r="AE5562" i="1" s="1"/>
  <c r="K5562" i="1" s="1"/>
  <c r="BB5562" i="1"/>
  <c r="AD5570" i="1"/>
  <c r="J5570" i="1" s="1"/>
  <c r="AC5570" i="1"/>
  <c r="I5570" i="1" s="1"/>
  <c r="AE5570" i="1"/>
  <c r="K5570" i="1" s="1"/>
  <c r="AY5562" i="1"/>
  <c r="AF5562" i="1"/>
  <c r="D5546" i="1"/>
  <c r="AU5554" i="1" a="1"/>
  <c r="AW5554" i="1" a="1"/>
  <c r="AS5554" i="1" a="1"/>
  <c r="AT5554" i="1" a="1"/>
  <c r="AV5554" i="1" a="1"/>
  <c r="AN5546" i="1" a="1"/>
  <c r="AM5546" i="1" a="1"/>
  <c r="AP5546" i="1" a="1"/>
  <c r="AJ5546" i="1" a="1"/>
  <c r="BG5546" i="1" a="1"/>
  <c r="BF5546" i="1" a="1"/>
  <c r="AL5546" i="1" a="1"/>
  <c r="BE5546" i="1" a="1"/>
  <c r="AQ5546" i="1" a="1"/>
  <c r="AO5546" i="1" a="1"/>
  <c r="AI5546" i="1" a="1"/>
  <c r="AK5546" i="1" a="1"/>
  <c r="BD5546" i="1" a="1"/>
  <c r="AR5546" i="1" a="1"/>
  <c r="BC5546" i="1" a="1"/>
  <c r="D5538" i="1" a="1"/>
  <c r="BC5546" i="1" l="1"/>
  <c r="AR5546" i="1"/>
  <c r="BD5546" i="1"/>
  <c r="AK5546" i="1"/>
  <c r="AI5546" i="1"/>
  <c r="AO5546" i="1"/>
  <c r="AQ5546" i="1"/>
  <c r="BE5546" i="1"/>
  <c r="AL5546" i="1"/>
  <c r="BF5546" i="1"/>
  <c r="BG5546" i="1"/>
  <c r="AJ5546" i="1"/>
  <c r="AP5546" i="1"/>
  <c r="AM5546" i="1"/>
  <c r="AN5546" i="1"/>
  <c r="AV5554" i="1"/>
  <c r="BA5554" i="1" s="1"/>
  <c r="AT5554" i="1"/>
  <c r="AY5554" i="1" s="1"/>
  <c r="AS5554" i="1"/>
  <c r="AX5554" i="1" s="1"/>
  <c r="AW5554" i="1"/>
  <c r="AU5554" i="1"/>
  <c r="AG5554" i="1"/>
  <c r="AD5562" i="1"/>
  <c r="J5562" i="1" s="1"/>
  <c r="AC5562" i="1"/>
  <c r="I5562" i="1" s="1"/>
  <c r="AZ5554" i="1"/>
  <c r="BB5554" i="1"/>
  <c r="AF5554" i="1"/>
  <c r="D5538" i="1"/>
  <c r="AT5546" i="1" a="1"/>
  <c r="AS5546" i="1" a="1"/>
  <c r="AW5546" i="1" a="1"/>
  <c r="AM5538" i="1" a="1"/>
  <c r="AQ5538" i="1" a="1"/>
  <c r="AR5538" i="1" a="1"/>
  <c r="BE5538" i="1" a="1"/>
  <c r="AN5538" i="1" a="1"/>
  <c r="AI5538" i="1" a="1"/>
  <c r="BD5538" i="1" a="1"/>
  <c r="AP5538" i="1" a="1"/>
  <c r="AJ5538" i="1" a="1"/>
  <c r="AL5538" i="1" a="1"/>
  <c r="BG5538" i="1" a="1"/>
  <c r="AO5538" i="1" a="1"/>
  <c r="BC5538" i="1" a="1"/>
  <c r="BF5538" i="1" a="1"/>
  <c r="AK5538" i="1" a="1"/>
  <c r="AU5546" i="1" a="1"/>
  <c r="D5530" i="1" a="1"/>
  <c r="AV5546" i="1" a="1"/>
  <c r="AV5546" i="1" l="1"/>
  <c r="AU5546" i="1"/>
  <c r="AK5538" i="1"/>
  <c r="BF5538" i="1"/>
  <c r="BC5538" i="1"/>
  <c r="AO5538" i="1"/>
  <c r="BG5538" i="1"/>
  <c r="AL5538" i="1"/>
  <c r="AJ5538" i="1"/>
  <c r="AP5538" i="1"/>
  <c r="BD5538" i="1"/>
  <c r="AI5538" i="1"/>
  <c r="AN5538" i="1"/>
  <c r="BE5538" i="1"/>
  <c r="AR5538" i="1"/>
  <c r="AQ5538" i="1"/>
  <c r="AM5538" i="1"/>
  <c r="AW5546" i="1"/>
  <c r="AS5546" i="1"/>
  <c r="AT5546" i="1"/>
  <c r="AE5554" i="1"/>
  <c r="K5554" i="1" s="1"/>
  <c r="AD5554" i="1"/>
  <c r="J5554" i="1" s="1"/>
  <c r="AC5554" i="1"/>
  <c r="I5554" i="1" s="1"/>
  <c r="AX5546" i="1"/>
  <c r="AH5538" i="1"/>
  <c r="AG5538" i="1"/>
  <c r="AF5546" i="1"/>
  <c r="AY5546" i="1"/>
  <c r="BB5546" i="1"/>
  <c r="AZ5546" i="1"/>
  <c r="AG5546" i="1"/>
  <c r="BA5546" i="1"/>
  <c r="AE5546" i="1" s="1"/>
  <c r="K5546" i="1" s="1"/>
  <c r="AH5546" i="1"/>
  <c r="D5530" i="1"/>
  <c r="AU5538" i="1" a="1"/>
  <c r="D5682" i="1" a="1"/>
  <c r="AS5538" i="1" a="1"/>
  <c r="AT5538" i="1" a="1"/>
  <c r="AW5538" i="1" a="1"/>
  <c r="AI5530" i="1" a="1"/>
  <c r="AM5530" i="1" a="1"/>
  <c r="BD5530" i="1" a="1"/>
  <c r="AL5530" i="1" a="1"/>
  <c r="BG5530" i="1" a="1"/>
  <c r="BC5530" i="1" a="1"/>
  <c r="AO5530" i="1" a="1"/>
  <c r="AK5530" i="1" a="1"/>
  <c r="BF5530" i="1" a="1"/>
  <c r="AR5530" i="1" a="1"/>
  <c r="AQ5530" i="1" a="1"/>
  <c r="AN5530" i="1" a="1"/>
  <c r="AP5530" i="1" a="1"/>
  <c r="BE5530" i="1" a="1"/>
  <c r="AJ5530" i="1" a="1"/>
  <c r="AV5538" i="1" a="1"/>
  <c r="AV5538" i="1" l="1"/>
  <c r="AJ5530" i="1"/>
  <c r="BE5530" i="1"/>
  <c r="AG5530" i="1" s="1"/>
  <c r="AP5530" i="1"/>
  <c r="AN5530" i="1"/>
  <c r="AQ5530" i="1"/>
  <c r="AR5530" i="1"/>
  <c r="BF5530" i="1"/>
  <c r="AK5530" i="1"/>
  <c r="AO5530" i="1"/>
  <c r="BC5530" i="1"/>
  <c r="BG5530" i="1"/>
  <c r="AL5530" i="1"/>
  <c r="BD5530" i="1"/>
  <c r="AM5530" i="1"/>
  <c r="AI5530" i="1"/>
  <c r="AW5538" i="1"/>
  <c r="BB5538" i="1" s="1"/>
  <c r="AT5538" i="1"/>
  <c r="AS5538" i="1"/>
  <c r="AU5538" i="1"/>
  <c r="AC5546" i="1"/>
  <c r="I5546" i="1" s="1"/>
  <c r="AD5546" i="1"/>
  <c r="J5546" i="1" s="1"/>
  <c r="AH5530" i="1"/>
  <c r="AY5538" i="1"/>
  <c r="AX5538" i="1"/>
  <c r="AZ5538" i="1"/>
  <c r="BA5538" i="1"/>
  <c r="AF5538" i="1"/>
  <c r="D5682" i="1"/>
  <c r="AT5530" i="1" a="1"/>
  <c r="AV5530" i="1" a="1"/>
  <c r="AJ5682" i="1" a="1"/>
  <c r="AK5682" i="1" a="1"/>
  <c r="BF5682" i="1" a="1"/>
  <c r="BG5682" i="1" a="1"/>
  <c r="AQ5682" i="1" a="1"/>
  <c r="BE5682" i="1" a="1"/>
  <c r="AM5682" i="1" a="1"/>
  <c r="AP5682" i="1" a="1"/>
  <c r="BC5682" i="1" a="1"/>
  <c r="AL5682" i="1" a="1"/>
  <c r="AR5682" i="1" a="1"/>
  <c r="AI5682" i="1" a="1"/>
  <c r="BD5682" i="1" a="1"/>
  <c r="AN5682" i="1" a="1"/>
  <c r="AO5682" i="1" a="1"/>
  <c r="AW5530" i="1" a="1"/>
  <c r="AS5530" i="1" a="1"/>
  <c r="D5674" i="1" a="1"/>
  <c r="AU5530" i="1" a="1"/>
  <c r="AU5530" i="1" l="1"/>
  <c r="AZ5530" i="1" s="1"/>
  <c r="AS5530" i="1"/>
  <c r="AW5530" i="1"/>
  <c r="AO5682" i="1"/>
  <c r="AN5682" i="1"/>
  <c r="BD5682" i="1"/>
  <c r="AI5682" i="1"/>
  <c r="AR5682" i="1"/>
  <c r="AL5682" i="1"/>
  <c r="AV5682" i="1" s="1" a="1"/>
  <c r="BC5682" i="1"/>
  <c r="AP5682" i="1"/>
  <c r="AM5682" i="1"/>
  <c r="AW5682" i="1" s="1" a="1"/>
  <c r="BE5682" i="1"/>
  <c r="AQ5682" i="1"/>
  <c r="BG5682" i="1"/>
  <c r="BF5682" i="1"/>
  <c r="AH5682" i="1" s="1"/>
  <c r="AK5682" i="1"/>
  <c r="AU5682" i="1" s="1" a="1"/>
  <c r="AJ5682" i="1"/>
  <c r="AV5530" i="1"/>
  <c r="AT5530" i="1"/>
  <c r="AE5538" i="1"/>
  <c r="K5538" i="1" s="1"/>
  <c r="AD5538" i="1"/>
  <c r="J5538" i="1" s="1"/>
  <c r="BB5530" i="1"/>
  <c r="AY5530" i="1"/>
  <c r="AG5682" i="1"/>
  <c r="AF5530" i="1"/>
  <c r="AC5538" i="1"/>
  <c r="I5538" i="1" s="1"/>
  <c r="AX5530" i="1"/>
  <c r="BA5530" i="1"/>
  <c r="D5674" i="1"/>
  <c r="AS5682" i="1" a="1"/>
  <c r="AT5682" i="1" a="1"/>
  <c r="D5666" i="1" a="1"/>
  <c r="AI5674" i="1" a="1"/>
  <c r="BD5674" i="1" a="1"/>
  <c r="AN5674" i="1" a="1"/>
  <c r="AO5674" i="1" a="1"/>
  <c r="AJ5674" i="1" a="1"/>
  <c r="BF5674" i="1" a="1"/>
  <c r="AK5674" i="1" a="1"/>
  <c r="AQ5674" i="1" a="1"/>
  <c r="BE5674" i="1" a="1"/>
  <c r="BG5674" i="1" a="1"/>
  <c r="AP5674" i="1" a="1"/>
  <c r="BC5674" i="1" a="1"/>
  <c r="AL5674" i="1" a="1"/>
  <c r="AM5674" i="1" a="1"/>
  <c r="AR5674" i="1" a="1"/>
  <c r="AR5674" i="1" l="1"/>
  <c r="AM5674" i="1"/>
  <c r="AL5674" i="1"/>
  <c r="BC5674" i="1"/>
  <c r="AP5674" i="1"/>
  <c r="BG5674" i="1"/>
  <c r="BE5674" i="1"/>
  <c r="AG5674" i="1" s="1"/>
  <c r="AQ5674" i="1"/>
  <c r="AK5674" i="1"/>
  <c r="BF5674" i="1"/>
  <c r="AJ5674" i="1"/>
  <c r="AO5674" i="1"/>
  <c r="AN5674" i="1"/>
  <c r="BD5674" i="1"/>
  <c r="AI5674" i="1"/>
  <c r="AU5682" i="1"/>
  <c r="AT5682" i="1"/>
  <c r="AY5682" i="1" s="1"/>
  <c r="AV5682" i="1"/>
  <c r="AW5682" i="1"/>
  <c r="BB5682" i="1" s="1"/>
  <c r="AS5682" i="1"/>
  <c r="AE5530" i="1"/>
  <c r="K5530" i="1" s="1"/>
  <c r="BA5682" i="1"/>
  <c r="AC5530" i="1"/>
  <c r="I5530" i="1" s="1"/>
  <c r="AZ5682" i="1"/>
  <c r="AF5682" i="1"/>
  <c r="AX5682" i="1"/>
  <c r="AD5530" i="1"/>
  <c r="J5530" i="1" s="1"/>
  <c r="D5666" i="1"/>
  <c r="AT5674" i="1" a="1"/>
  <c r="AU5674" i="1" a="1"/>
  <c r="AS5674" i="1" a="1"/>
  <c r="AW5674" i="1" a="1"/>
  <c r="D5658" i="1" a="1"/>
  <c r="AV5674" i="1" a="1"/>
  <c r="AI5666" i="1" a="1"/>
  <c r="BC5666" i="1" a="1"/>
  <c r="AQ5666" i="1" a="1"/>
  <c r="AP5666" i="1" a="1"/>
  <c r="AL5666" i="1" a="1"/>
  <c r="AR5666" i="1" a="1"/>
  <c r="AM5666" i="1" a="1"/>
  <c r="BD5666" i="1" a="1"/>
  <c r="AN5666" i="1" a="1"/>
  <c r="AO5666" i="1" a="1"/>
  <c r="AJ5666" i="1" a="1"/>
  <c r="AK5666" i="1" a="1"/>
  <c r="BE5666" i="1" a="1"/>
  <c r="BF5666" i="1" a="1"/>
  <c r="BG5666" i="1" a="1"/>
  <c r="BG5666" i="1" l="1"/>
  <c r="BF5666" i="1"/>
  <c r="BE5666" i="1"/>
  <c r="AK5666" i="1"/>
  <c r="AJ5666" i="1"/>
  <c r="AO5666" i="1"/>
  <c r="AN5666" i="1"/>
  <c r="BD5666" i="1"/>
  <c r="AM5666" i="1"/>
  <c r="AR5666" i="1"/>
  <c r="AL5666" i="1"/>
  <c r="AP5666" i="1"/>
  <c r="AQ5666" i="1"/>
  <c r="BC5666" i="1"/>
  <c r="AI5666" i="1"/>
  <c r="AV5674" i="1"/>
  <c r="AW5674" i="1"/>
  <c r="AH5666" i="1"/>
  <c r="AS5674" i="1"/>
  <c r="BB5674" i="1"/>
  <c r="AU5674" i="1"/>
  <c r="AT5674" i="1"/>
  <c r="BA5674" i="1"/>
  <c r="AX5674" i="1"/>
  <c r="AZ5674" i="1"/>
  <c r="AF5674" i="1"/>
  <c r="AD5682" i="1"/>
  <c r="J5682" i="1" s="1"/>
  <c r="AY5674" i="1"/>
  <c r="AH5674" i="1"/>
  <c r="AE5682" i="1"/>
  <c r="K5682" i="1" s="1"/>
  <c r="AC5682" i="1"/>
  <c r="I5682" i="1" s="1"/>
  <c r="D5658" i="1"/>
  <c r="AW5666" i="1" a="1"/>
  <c r="AV5666" i="1" a="1"/>
  <c r="AU5666" i="1" a="1"/>
  <c r="AS5666" i="1" a="1"/>
  <c r="AT5666" i="1" a="1"/>
  <c r="AJ5658" i="1" a="1"/>
  <c r="AK5658" i="1" a="1"/>
  <c r="BF5658" i="1" a="1"/>
  <c r="BG5658" i="1" a="1"/>
  <c r="AQ5658" i="1" a="1"/>
  <c r="BE5658" i="1" a="1"/>
  <c r="AP5658" i="1" a="1"/>
  <c r="BC5658" i="1" a="1"/>
  <c r="AM5658" i="1" a="1"/>
  <c r="AL5658" i="1" a="1"/>
  <c r="AR5658" i="1" a="1"/>
  <c r="AI5658" i="1" a="1"/>
  <c r="BD5658" i="1" a="1"/>
  <c r="AN5658" i="1" a="1"/>
  <c r="AO5658" i="1" a="1"/>
  <c r="D5650" i="1" a="1"/>
  <c r="AO5658" i="1" l="1"/>
  <c r="AN5658" i="1"/>
  <c r="BD5658" i="1"/>
  <c r="AI5658" i="1"/>
  <c r="AR5658" i="1"/>
  <c r="AL5658" i="1"/>
  <c r="AM5658" i="1"/>
  <c r="BC5658" i="1"/>
  <c r="AP5658" i="1"/>
  <c r="BE5658" i="1"/>
  <c r="AQ5658" i="1"/>
  <c r="BG5658" i="1"/>
  <c r="BF5658" i="1"/>
  <c r="AK5658" i="1"/>
  <c r="AJ5658" i="1"/>
  <c r="AT5666" i="1"/>
  <c r="AS5666" i="1"/>
  <c r="AX5666" i="1" s="1"/>
  <c r="AU5666" i="1"/>
  <c r="AV5666" i="1"/>
  <c r="AW5666" i="1"/>
  <c r="AE5674" i="1"/>
  <c r="K5674" i="1" s="1"/>
  <c r="AZ5666" i="1"/>
  <c r="AG5658" i="1"/>
  <c r="BB5666" i="1"/>
  <c r="BA5666" i="1"/>
  <c r="AC5674" i="1"/>
  <c r="I5674" i="1" s="1"/>
  <c r="AG5666" i="1"/>
  <c r="AF5666" i="1"/>
  <c r="AD5674" i="1"/>
  <c r="J5674" i="1" s="1"/>
  <c r="AY5666" i="1"/>
  <c r="D5650" i="1"/>
  <c r="AS5658" i="1" a="1"/>
  <c r="AT5658" i="1" a="1"/>
  <c r="AU5658" i="1" a="1"/>
  <c r="AV5658" i="1" a="1"/>
  <c r="AR5650" i="1" a="1"/>
  <c r="BD5650" i="1" a="1"/>
  <c r="AI5650" i="1" a="1"/>
  <c r="AN5650" i="1" a="1"/>
  <c r="AJ5650" i="1" a="1"/>
  <c r="AO5650" i="1" a="1"/>
  <c r="BF5650" i="1" a="1"/>
  <c r="AK5650" i="1" a="1"/>
  <c r="BE5650" i="1" a="1"/>
  <c r="BG5650" i="1" a="1"/>
  <c r="AQ5650" i="1" a="1"/>
  <c r="AP5650" i="1" a="1"/>
  <c r="BC5650" i="1" a="1"/>
  <c r="AM5650" i="1" a="1"/>
  <c r="AL5650" i="1" a="1"/>
  <c r="D5642" i="1" a="1"/>
  <c r="AW5658" i="1" a="1"/>
  <c r="AW5658" i="1" l="1"/>
  <c r="AL5650" i="1"/>
  <c r="AM5650" i="1"/>
  <c r="BC5650" i="1"/>
  <c r="AP5650" i="1"/>
  <c r="AQ5650" i="1"/>
  <c r="BG5650" i="1"/>
  <c r="BE5650" i="1"/>
  <c r="AK5650" i="1"/>
  <c r="BF5650" i="1"/>
  <c r="AO5650" i="1"/>
  <c r="AJ5650" i="1"/>
  <c r="AN5650" i="1"/>
  <c r="AI5650" i="1"/>
  <c r="BD5650" i="1"/>
  <c r="AR5650" i="1"/>
  <c r="AV5658" i="1"/>
  <c r="AU5658" i="1"/>
  <c r="AZ5658" i="1" s="1"/>
  <c r="AT5658" i="1"/>
  <c r="AS5658" i="1"/>
  <c r="AD5666" i="1"/>
  <c r="J5666" i="1" s="1"/>
  <c r="BB5658" i="1"/>
  <c r="AX5658" i="1"/>
  <c r="AE5666" i="1"/>
  <c r="K5666" i="1" s="1"/>
  <c r="AF5658" i="1"/>
  <c r="BA5658" i="1"/>
  <c r="AY5658" i="1"/>
  <c r="AH5658" i="1"/>
  <c r="AC5666" i="1"/>
  <c r="I5666" i="1" s="1"/>
  <c r="D5642" i="1"/>
  <c r="AW5650" i="1" a="1"/>
  <c r="AS5650" i="1" a="1"/>
  <c r="AT5650" i="1" a="1"/>
  <c r="AQ5642" i="1" a="1"/>
  <c r="AP5642" i="1" a="1"/>
  <c r="BC5642" i="1" a="1"/>
  <c r="AM5642" i="1" a="1"/>
  <c r="AL5642" i="1" a="1"/>
  <c r="AR5642" i="1" a="1"/>
  <c r="AI5642" i="1" a="1"/>
  <c r="AN5642" i="1" a="1"/>
  <c r="BD5642" i="1" a="1"/>
  <c r="AO5642" i="1" a="1"/>
  <c r="AJ5642" i="1" a="1"/>
  <c r="AK5642" i="1" a="1"/>
  <c r="BE5642" i="1" a="1"/>
  <c r="BF5642" i="1" a="1"/>
  <c r="BG5642" i="1" a="1"/>
  <c r="D5634" i="1" a="1"/>
  <c r="AU5650" i="1" a="1"/>
  <c r="AV5650" i="1" a="1"/>
  <c r="AV5650" i="1" l="1"/>
  <c r="AU5650" i="1"/>
  <c r="AZ5650" i="1" s="1"/>
  <c r="BG5642" i="1"/>
  <c r="BF5642" i="1"/>
  <c r="BE5642" i="1"/>
  <c r="AK5642" i="1"/>
  <c r="AJ5642" i="1"/>
  <c r="AO5642" i="1"/>
  <c r="BD5642" i="1"/>
  <c r="AN5642" i="1"/>
  <c r="AI5642" i="1"/>
  <c r="AR5642" i="1"/>
  <c r="AL5642" i="1"/>
  <c r="AM5642" i="1"/>
  <c r="BC5642" i="1"/>
  <c r="AP5642" i="1"/>
  <c r="AQ5642" i="1"/>
  <c r="AT5650" i="1"/>
  <c r="AY5650" i="1" s="1"/>
  <c r="AS5650" i="1"/>
  <c r="AW5650" i="1"/>
  <c r="BA5650" i="1"/>
  <c r="BB5650" i="1"/>
  <c r="AG5650" i="1"/>
  <c r="AE5658" i="1"/>
  <c r="K5658" i="1" s="1"/>
  <c r="AF5650" i="1"/>
  <c r="AC5658" i="1"/>
  <c r="I5658" i="1" s="1"/>
  <c r="AH5650" i="1"/>
  <c r="AD5658" i="1"/>
  <c r="J5658" i="1" s="1"/>
  <c r="AX5650" i="1"/>
  <c r="D5634" i="1"/>
  <c r="AS5642" i="1" a="1"/>
  <c r="AW5642" i="1" a="1"/>
  <c r="AV5642" i="1" a="1"/>
  <c r="AT5642" i="1" a="1"/>
  <c r="D5626" i="1" a="1"/>
  <c r="AJ5634" i="1" a="1"/>
  <c r="AK5634" i="1" a="1"/>
  <c r="BF5634" i="1" a="1"/>
  <c r="BE5634" i="1" a="1"/>
  <c r="BG5634" i="1" a="1"/>
  <c r="AI5634" i="1" a="1"/>
  <c r="AP5634" i="1" a="1"/>
  <c r="BC5634" i="1" a="1"/>
  <c r="AQ5634" i="1" a="1"/>
  <c r="AM5634" i="1" a="1"/>
  <c r="AL5634" i="1" a="1"/>
  <c r="AR5634" i="1" a="1"/>
  <c r="BD5634" i="1" a="1"/>
  <c r="AN5634" i="1" a="1"/>
  <c r="AO5634" i="1" a="1"/>
  <c r="AU5642" i="1" a="1"/>
  <c r="AU5642" i="1" l="1"/>
  <c r="AO5634" i="1"/>
  <c r="AN5634" i="1"/>
  <c r="BD5634" i="1"/>
  <c r="AR5634" i="1"/>
  <c r="AL5634" i="1"/>
  <c r="AM5634" i="1"/>
  <c r="AQ5634" i="1"/>
  <c r="BC5634" i="1"/>
  <c r="AP5634" i="1"/>
  <c r="AI5634" i="1"/>
  <c r="BG5634" i="1"/>
  <c r="BE5634" i="1"/>
  <c r="BF5634" i="1"/>
  <c r="AK5634" i="1"/>
  <c r="AJ5634" i="1"/>
  <c r="AT5642" i="1"/>
  <c r="AV5642" i="1"/>
  <c r="AW5642" i="1"/>
  <c r="AS5642" i="1"/>
  <c r="AE5650" i="1"/>
  <c r="K5650" i="1" s="1"/>
  <c r="AD5650" i="1"/>
  <c r="J5650" i="1" s="1"/>
  <c r="AZ5642" i="1"/>
  <c r="AH5634" i="1"/>
  <c r="AX5642" i="1"/>
  <c r="BA5642" i="1"/>
  <c r="AE5642" i="1" s="1"/>
  <c r="K5642" i="1" s="1"/>
  <c r="AY5642" i="1"/>
  <c r="AC5650" i="1"/>
  <c r="I5650" i="1" s="1"/>
  <c r="BB5642" i="1"/>
  <c r="AG5642" i="1"/>
  <c r="AH5642" i="1"/>
  <c r="AF5642" i="1"/>
  <c r="D5626" i="1"/>
  <c r="AS5634" i="1" a="1"/>
  <c r="AV5634" i="1" a="1"/>
  <c r="AW5634" i="1" a="1"/>
  <c r="AU5634" i="1" a="1"/>
  <c r="D5618" i="1" a="1"/>
  <c r="AT5634" i="1" a="1"/>
  <c r="AM5626" i="1" a="1"/>
  <c r="AR5626" i="1" a="1"/>
  <c r="BD5626" i="1" a="1"/>
  <c r="AI5626" i="1" a="1"/>
  <c r="AN5626" i="1" a="1"/>
  <c r="AJ5626" i="1" a="1"/>
  <c r="AO5626" i="1" a="1"/>
  <c r="AK5626" i="1" a="1"/>
  <c r="BF5626" i="1" a="1"/>
  <c r="BE5626" i="1" a="1"/>
  <c r="BG5626" i="1" a="1"/>
  <c r="AQ5626" i="1" a="1"/>
  <c r="AP5626" i="1" a="1"/>
  <c r="BC5626" i="1" a="1"/>
  <c r="AL5626" i="1" a="1"/>
  <c r="AL5626" i="1" l="1"/>
  <c r="BC5626" i="1"/>
  <c r="AP5626" i="1"/>
  <c r="AQ5626" i="1"/>
  <c r="BG5626" i="1"/>
  <c r="BE5626" i="1"/>
  <c r="BF5626" i="1"/>
  <c r="AK5626" i="1"/>
  <c r="AO5626" i="1"/>
  <c r="AJ5626" i="1"/>
  <c r="AT5626" i="1" s="1" a="1"/>
  <c r="AN5626" i="1"/>
  <c r="AI5626" i="1"/>
  <c r="BD5626" i="1"/>
  <c r="AR5626" i="1"/>
  <c r="AM5626" i="1"/>
  <c r="AT5634" i="1"/>
  <c r="AU5634" i="1"/>
  <c r="AZ5634" i="1" s="1"/>
  <c r="AW5634" i="1"/>
  <c r="AV5634" i="1"/>
  <c r="AS5634" i="1"/>
  <c r="AC5642" i="1"/>
  <c r="I5642" i="1" s="1"/>
  <c r="AD5642" i="1"/>
  <c r="J5642" i="1" s="1"/>
  <c r="AH5626" i="1"/>
  <c r="BA5634" i="1"/>
  <c r="BB5634" i="1"/>
  <c r="AX5634" i="1"/>
  <c r="AF5634" i="1"/>
  <c r="AG5634" i="1"/>
  <c r="AY5634" i="1"/>
  <c r="D5618" i="1"/>
  <c r="AS5626" i="1" a="1"/>
  <c r="AU5626" i="1" a="1"/>
  <c r="D5610" i="1" a="1"/>
  <c r="BG5618" i="1" a="1"/>
  <c r="AQ5618" i="1" a="1"/>
  <c r="AP5618" i="1" a="1"/>
  <c r="BC5618" i="1" a="1"/>
  <c r="AM5618" i="1" a="1"/>
  <c r="AR5618" i="1" a="1"/>
  <c r="AI5618" i="1" a="1"/>
  <c r="AL5618" i="1" a="1"/>
  <c r="AN5618" i="1" a="1"/>
  <c r="BD5618" i="1" a="1"/>
  <c r="AO5618" i="1" a="1"/>
  <c r="AJ5618" i="1" a="1"/>
  <c r="AK5618" i="1" a="1"/>
  <c r="BF5618" i="1" a="1"/>
  <c r="BE5618" i="1" a="1"/>
  <c r="AW5626" i="1" a="1"/>
  <c r="AV5626" i="1" a="1"/>
  <c r="AV5626" i="1" l="1"/>
  <c r="BA5626" i="1" s="1"/>
  <c r="AW5626" i="1"/>
  <c r="BE5618" i="1"/>
  <c r="BF5618" i="1"/>
  <c r="AK5618" i="1"/>
  <c r="AJ5618" i="1"/>
  <c r="AO5618" i="1"/>
  <c r="BD5618" i="1"/>
  <c r="AN5618" i="1"/>
  <c r="AL5618" i="1"/>
  <c r="AI5618" i="1"/>
  <c r="AR5618" i="1"/>
  <c r="AM5618" i="1"/>
  <c r="BC5618" i="1"/>
  <c r="AP5618" i="1"/>
  <c r="AQ5618" i="1"/>
  <c r="BG5618" i="1"/>
  <c r="AG5618" i="1" s="1"/>
  <c r="AE5634" i="1"/>
  <c r="K5634" i="1" s="1"/>
  <c r="AC5634" i="1"/>
  <c r="I5634" i="1" s="1"/>
  <c r="AD5634" i="1"/>
  <c r="J5634" i="1" s="1"/>
  <c r="BB5626" i="1"/>
  <c r="AU5626" i="1"/>
  <c r="AZ5626" i="1" s="1"/>
  <c r="AT5626" i="1"/>
  <c r="AS5626" i="1"/>
  <c r="AX5626" i="1"/>
  <c r="AG5626" i="1"/>
  <c r="AF5626" i="1"/>
  <c r="AY5626" i="1"/>
  <c r="D5610" i="1"/>
  <c r="AV5618" i="1" a="1"/>
  <c r="AW5618" i="1" a="1"/>
  <c r="AS5618" i="1" a="1"/>
  <c r="AT5618" i="1" a="1"/>
  <c r="AU5618" i="1" a="1"/>
  <c r="AJ5610" i="1" a="1"/>
  <c r="AK5610" i="1" a="1"/>
  <c r="BF5610" i="1" a="1"/>
  <c r="BE5610" i="1" a="1"/>
  <c r="BG5610" i="1" a="1"/>
  <c r="AQ5610" i="1" a="1"/>
  <c r="AM5610" i="1" a="1"/>
  <c r="AP5610" i="1" a="1"/>
  <c r="BC5610" i="1" a="1"/>
  <c r="AI5610" i="1" a="1"/>
  <c r="AL5610" i="1" a="1"/>
  <c r="AR5610" i="1" a="1"/>
  <c r="BD5610" i="1" a="1"/>
  <c r="AN5610" i="1" a="1"/>
  <c r="AO5610" i="1" a="1"/>
  <c r="D5781" i="1" a="1"/>
  <c r="AO5610" i="1" l="1"/>
  <c r="AN5610" i="1"/>
  <c r="BD5610" i="1"/>
  <c r="AR5610" i="1"/>
  <c r="AL5610" i="1"/>
  <c r="AI5610" i="1"/>
  <c r="BC5610" i="1"/>
  <c r="AP5610" i="1"/>
  <c r="AM5610" i="1"/>
  <c r="AQ5610" i="1"/>
  <c r="BG5610" i="1"/>
  <c r="BE5610" i="1"/>
  <c r="BF5610" i="1"/>
  <c r="AK5610" i="1"/>
  <c r="AJ5610" i="1"/>
  <c r="AU5618" i="1"/>
  <c r="AT5618" i="1"/>
  <c r="AY5618" i="1" s="1"/>
  <c r="AS5618" i="1"/>
  <c r="AW5618" i="1"/>
  <c r="AV5618" i="1"/>
  <c r="AD5626" i="1"/>
  <c r="J5626" i="1" s="1"/>
  <c r="BA5618" i="1"/>
  <c r="AZ5618" i="1"/>
  <c r="AG5610" i="1"/>
  <c r="AC5626" i="1"/>
  <c r="I5626" i="1" s="1"/>
  <c r="AX5618" i="1"/>
  <c r="AF5618" i="1"/>
  <c r="AE5626" i="1"/>
  <c r="K5626" i="1" s="1"/>
  <c r="BB5618" i="1"/>
  <c r="AH5618" i="1"/>
  <c r="D5781" i="1"/>
  <c r="AV5610" i="1" a="1"/>
  <c r="D5770" i="1" a="1"/>
  <c r="AU5610" i="1" a="1"/>
  <c r="AS5610" i="1" a="1"/>
  <c r="AT5610" i="1" a="1"/>
  <c r="AN5781" i="1" a="1"/>
  <c r="AO5781" i="1" a="1"/>
  <c r="AI5781" i="1" a="1"/>
  <c r="AJ5781" i="1" a="1"/>
  <c r="AK5781" i="1" a="1"/>
  <c r="BE5781" i="1" a="1"/>
  <c r="BG5781" i="1" a="1"/>
  <c r="AP5781" i="1" a="1"/>
  <c r="BC5781" i="1" a="1"/>
  <c r="AR5781" i="1" a="1"/>
  <c r="BF5781" i="1" a="1"/>
  <c r="AL5781" i="1" a="1"/>
  <c r="AQ5781" i="1" a="1"/>
  <c r="BD5781" i="1" a="1"/>
  <c r="AM5781" i="1" a="1"/>
  <c r="AW5610" i="1" a="1"/>
  <c r="AW5610" i="1" l="1"/>
  <c r="AM5781" i="1"/>
  <c r="BD5781" i="1"/>
  <c r="AQ5781" i="1"/>
  <c r="AL5781" i="1"/>
  <c r="BF5781" i="1"/>
  <c r="AR5781" i="1"/>
  <c r="BC5781" i="1"/>
  <c r="AF5781" i="1" s="1"/>
  <c r="AP5781" i="1"/>
  <c r="BG5781" i="1"/>
  <c r="BE5781" i="1"/>
  <c r="AK5781" i="1"/>
  <c r="AJ5781" i="1"/>
  <c r="AI5781" i="1"/>
  <c r="AO5781" i="1"/>
  <c r="AN5781" i="1"/>
  <c r="AT5610" i="1"/>
  <c r="AS5610" i="1"/>
  <c r="AX5610" i="1" s="1"/>
  <c r="AU5610" i="1"/>
  <c r="AV5610" i="1"/>
  <c r="AD5618" i="1"/>
  <c r="J5618" i="1" s="1"/>
  <c r="AE5618" i="1"/>
  <c r="K5618" i="1" s="1"/>
  <c r="AY5610" i="1"/>
  <c r="BA5610" i="1"/>
  <c r="AC5618" i="1"/>
  <c r="I5618" i="1" s="1"/>
  <c r="AZ5610" i="1"/>
  <c r="AH5610" i="1"/>
  <c r="BB5610" i="1"/>
  <c r="AF5610" i="1"/>
  <c r="D5770" i="1"/>
  <c r="AU5781" i="1" a="1"/>
  <c r="AV5781" i="1" a="1"/>
  <c r="AT5781" i="1" a="1"/>
  <c r="AS5781" i="1" a="1"/>
  <c r="BF5770" i="1" a="1"/>
  <c r="BG5770" i="1" a="1"/>
  <c r="AQ5770" i="1" a="1"/>
  <c r="BC5770" i="1" a="1"/>
  <c r="AM5770" i="1" a="1"/>
  <c r="AP5770" i="1" a="1"/>
  <c r="AR5770" i="1" a="1"/>
  <c r="AI5770" i="1" a="1"/>
  <c r="AL5770" i="1" a="1"/>
  <c r="BD5770" i="1" a="1"/>
  <c r="AN5770" i="1" a="1"/>
  <c r="AO5770" i="1" a="1"/>
  <c r="AJ5770" i="1" a="1"/>
  <c r="AK5770" i="1" a="1"/>
  <c r="BE5770" i="1" a="1"/>
  <c r="AW5781" i="1" a="1"/>
  <c r="D5749" i="1" a="1"/>
  <c r="AW5781" i="1" l="1"/>
  <c r="BB5781" i="1" s="1"/>
  <c r="BE5770" i="1"/>
  <c r="AK5770" i="1"/>
  <c r="AJ5770" i="1"/>
  <c r="AO5770" i="1"/>
  <c r="AN5770" i="1"/>
  <c r="BD5770" i="1"/>
  <c r="AL5770" i="1"/>
  <c r="AI5770" i="1"/>
  <c r="AR5770" i="1"/>
  <c r="AP5770" i="1"/>
  <c r="AM5770" i="1"/>
  <c r="BC5770" i="1"/>
  <c r="AQ5770" i="1"/>
  <c r="BG5770" i="1"/>
  <c r="BF5770" i="1"/>
  <c r="AS5781" i="1"/>
  <c r="AX5781" i="1" s="1"/>
  <c r="AT5781" i="1"/>
  <c r="AV5781" i="1"/>
  <c r="AU5781" i="1"/>
  <c r="AZ5781" i="1" s="1"/>
  <c r="AE5610" i="1"/>
  <c r="K5610" i="1" s="1"/>
  <c r="AH5770" i="1"/>
  <c r="AY5781" i="1"/>
  <c r="AH5781" i="1"/>
  <c r="AD5610" i="1"/>
  <c r="J5610" i="1" s="1"/>
  <c r="BA5781" i="1"/>
  <c r="AC5610" i="1"/>
  <c r="I5610" i="1" s="1"/>
  <c r="AG5781" i="1"/>
  <c r="D5749" i="1"/>
  <c r="AW5770" i="1" a="1"/>
  <c r="AU5770" i="1" a="1"/>
  <c r="AT5770" i="1" a="1"/>
  <c r="D5738" i="1" a="1"/>
  <c r="BE5749" i="1" a="1"/>
  <c r="BG5749" i="1" a="1"/>
  <c r="AP5749" i="1" a="1"/>
  <c r="BC5749" i="1" a="1"/>
  <c r="AL5749" i="1" a="1"/>
  <c r="AR5749" i="1" a="1"/>
  <c r="BF5749" i="1" a="1"/>
  <c r="AN5749" i="1" a="1"/>
  <c r="AQ5749" i="1" a="1"/>
  <c r="BD5749" i="1" a="1"/>
  <c r="AM5749" i="1" a="1"/>
  <c r="AO5749" i="1" a="1"/>
  <c r="AJ5749" i="1" a="1"/>
  <c r="AI5749" i="1" a="1"/>
  <c r="AK5749" i="1" a="1"/>
  <c r="AS5770" i="1" a="1"/>
  <c r="AV5770" i="1" a="1"/>
  <c r="AV5770" i="1" l="1"/>
  <c r="BA5770" i="1" s="1"/>
  <c r="AS5770" i="1"/>
  <c r="AK5749" i="1"/>
  <c r="AI5749" i="1"/>
  <c r="AJ5749" i="1"/>
  <c r="AO5749" i="1"/>
  <c r="AM5749" i="1"/>
  <c r="BD5749" i="1"/>
  <c r="AF5749" i="1" s="1"/>
  <c r="AQ5749" i="1"/>
  <c r="AN5749" i="1"/>
  <c r="BF5749" i="1"/>
  <c r="AR5749" i="1"/>
  <c r="AL5749" i="1"/>
  <c r="BC5749" i="1"/>
  <c r="AP5749" i="1"/>
  <c r="BG5749" i="1"/>
  <c r="BE5749" i="1"/>
  <c r="AT5770" i="1"/>
  <c r="AU5770" i="1"/>
  <c r="AW5770" i="1"/>
  <c r="AX5770" i="1"/>
  <c r="AZ5770" i="1"/>
  <c r="AD5781" i="1"/>
  <c r="J5781" i="1" s="1"/>
  <c r="AC5781" i="1"/>
  <c r="I5781" i="1" s="1"/>
  <c r="AY5770" i="1"/>
  <c r="BB5770" i="1"/>
  <c r="AG5770" i="1"/>
  <c r="AE5781" i="1"/>
  <c r="K5781" i="1" s="1"/>
  <c r="AF5770" i="1"/>
  <c r="D5738" i="1"/>
  <c r="AM5738" i="1" a="1"/>
  <c r="AR5738" i="1" a="1"/>
  <c r="AI5738" i="1" a="1"/>
  <c r="BD5738" i="1" a="1"/>
  <c r="AN5738" i="1" a="1"/>
  <c r="AO5738" i="1" a="1"/>
  <c r="AJ5738" i="1" a="1"/>
  <c r="BF5738" i="1" a="1"/>
  <c r="AK5738" i="1" a="1"/>
  <c r="AQ5738" i="1" a="1"/>
  <c r="BE5738" i="1" a="1"/>
  <c r="BG5738" i="1" a="1"/>
  <c r="AP5738" i="1" a="1"/>
  <c r="BC5738" i="1" a="1"/>
  <c r="AL5738" i="1" a="1"/>
  <c r="AU5749" i="1" a="1"/>
  <c r="AS5749" i="1" a="1"/>
  <c r="AT5749" i="1" a="1"/>
  <c r="AV5749" i="1" a="1"/>
  <c r="AW5749" i="1" a="1"/>
  <c r="D5730" i="1" a="1"/>
  <c r="AW5749" i="1" l="1"/>
  <c r="AV5749" i="1"/>
  <c r="BA5749" i="1" s="1"/>
  <c r="AT5749" i="1"/>
  <c r="AS5749" i="1"/>
  <c r="AU5749" i="1"/>
  <c r="AL5738" i="1"/>
  <c r="BC5738" i="1"/>
  <c r="AP5738" i="1"/>
  <c r="BG5738" i="1"/>
  <c r="BE5738" i="1"/>
  <c r="AG5738" i="1" s="1"/>
  <c r="AQ5738" i="1"/>
  <c r="AK5738" i="1"/>
  <c r="BF5738" i="1"/>
  <c r="AJ5738" i="1"/>
  <c r="AO5738" i="1"/>
  <c r="AN5738" i="1"/>
  <c r="BD5738" i="1"/>
  <c r="AI5738" i="1"/>
  <c r="AR5738" i="1"/>
  <c r="AM5738" i="1"/>
  <c r="AE5770" i="1"/>
  <c r="K5770" i="1" s="1"/>
  <c r="AY5749" i="1"/>
  <c r="AH5738" i="1"/>
  <c r="BB5749" i="1"/>
  <c r="AD5770" i="1"/>
  <c r="J5770" i="1" s="1"/>
  <c r="AC5770" i="1"/>
  <c r="I5770" i="1" s="1"/>
  <c r="AX5749" i="1"/>
  <c r="AZ5749" i="1"/>
  <c r="AG5749" i="1"/>
  <c r="AH5749" i="1"/>
  <c r="D5730" i="1"/>
  <c r="AW5738" i="1" a="1"/>
  <c r="AT5738" i="1" a="1"/>
  <c r="AU5738" i="1" a="1"/>
  <c r="AV5738" i="1" a="1"/>
  <c r="BF5730" i="1" a="1"/>
  <c r="BG5730" i="1" a="1"/>
  <c r="AI5730" i="1" a="1"/>
  <c r="BC5730" i="1" a="1"/>
  <c r="AQ5730" i="1" a="1"/>
  <c r="AP5730" i="1" a="1"/>
  <c r="AL5730" i="1" a="1"/>
  <c r="AR5730" i="1" a="1"/>
  <c r="AM5730" i="1" a="1"/>
  <c r="BD5730" i="1" a="1"/>
  <c r="AN5730" i="1" a="1"/>
  <c r="AO5730" i="1" a="1"/>
  <c r="AJ5730" i="1" a="1"/>
  <c r="AK5730" i="1" a="1"/>
  <c r="BE5730" i="1" a="1"/>
  <c r="AS5738" i="1" a="1"/>
  <c r="D5722" i="1" a="1"/>
  <c r="AS5738" i="1" l="1"/>
  <c r="BE5730" i="1"/>
  <c r="AK5730" i="1"/>
  <c r="AJ5730" i="1"/>
  <c r="AO5730" i="1"/>
  <c r="AN5730" i="1"/>
  <c r="BD5730" i="1"/>
  <c r="AM5730" i="1"/>
  <c r="AR5730" i="1"/>
  <c r="AL5730" i="1"/>
  <c r="AP5730" i="1"/>
  <c r="AQ5730" i="1"/>
  <c r="BC5730" i="1"/>
  <c r="AI5730" i="1"/>
  <c r="BG5730" i="1"/>
  <c r="BF5730" i="1"/>
  <c r="AG5730" i="1" s="1"/>
  <c r="AV5738" i="1"/>
  <c r="AU5738" i="1"/>
  <c r="AT5738" i="1"/>
  <c r="AW5738" i="1"/>
  <c r="BB5738" i="1" s="1"/>
  <c r="AY5738" i="1"/>
  <c r="AX5738" i="1"/>
  <c r="AC5749" i="1"/>
  <c r="I5749" i="1" s="1"/>
  <c r="BA5738" i="1"/>
  <c r="AD5749" i="1"/>
  <c r="J5749" i="1" s="1"/>
  <c r="AF5738" i="1"/>
  <c r="AE5749" i="1"/>
  <c r="K5749" i="1" s="1"/>
  <c r="AZ5738" i="1"/>
  <c r="D5722" i="1"/>
  <c r="AV5730" i="1" a="1"/>
  <c r="AN5722" i="1" a="1"/>
  <c r="AO5722" i="1" a="1"/>
  <c r="AJ5722" i="1" a="1"/>
  <c r="AK5722" i="1" a="1"/>
  <c r="BF5722" i="1" a="1"/>
  <c r="BG5722" i="1" a="1"/>
  <c r="AQ5722" i="1" a="1"/>
  <c r="BE5722" i="1" a="1"/>
  <c r="AP5722" i="1" a="1"/>
  <c r="BC5722" i="1" a="1"/>
  <c r="AM5722" i="1" a="1"/>
  <c r="AL5722" i="1" a="1"/>
  <c r="AR5722" i="1" a="1"/>
  <c r="AI5722" i="1" a="1"/>
  <c r="BD5722" i="1" a="1"/>
  <c r="D5714" i="1" a="1"/>
  <c r="AU5730" i="1" a="1"/>
  <c r="AT5730" i="1" a="1"/>
  <c r="AS5730" i="1" a="1"/>
  <c r="AW5730" i="1" a="1"/>
  <c r="AW5730" i="1" l="1"/>
  <c r="AS5730" i="1"/>
  <c r="AT5730" i="1"/>
  <c r="AU5730" i="1"/>
  <c r="BD5722" i="1"/>
  <c r="AI5722" i="1"/>
  <c r="AR5722" i="1"/>
  <c r="AL5722" i="1"/>
  <c r="AM5722" i="1"/>
  <c r="BC5722" i="1"/>
  <c r="AP5722" i="1"/>
  <c r="BE5722" i="1"/>
  <c r="AQ5722" i="1"/>
  <c r="BG5722" i="1"/>
  <c r="BF5722" i="1"/>
  <c r="AK5722" i="1"/>
  <c r="AJ5722" i="1"/>
  <c r="AO5722" i="1"/>
  <c r="AN5722" i="1"/>
  <c r="AV5730" i="1"/>
  <c r="BA5730" i="1" s="1"/>
  <c r="AE5730" i="1" s="1"/>
  <c r="K5730" i="1" s="1"/>
  <c r="AE5738" i="1"/>
  <c r="K5738" i="1" s="1"/>
  <c r="AC5738" i="1"/>
  <c r="I5738" i="1" s="1"/>
  <c r="AH5722" i="1"/>
  <c r="AX5730" i="1"/>
  <c r="AY5730" i="1"/>
  <c r="AD5738" i="1"/>
  <c r="J5738" i="1" s="1"/>
  <c r="AF5730" i="1"/>
  <c r="AH5730" i="1"/>
  <c r="AZ5730" i="1"/>
  <c r="BB5730" i="1"/>
  <c r="D5714" i="1"/>
  <c r="AW5722" i="1" a="1"/>
  <c r="AT5722" i="1" a="1"/>
  <c r="D5706" i="1" a="1"/>
  <c r="AS5722" i="1" a="1"/>
  <c r="AM5714" i="1" a="1"/>
  <c r="AL5714" i="1" a="1"/>
  <c r="AR5714" i="1" a="1"/>
  <c r="BD5714" i="1" a="1"/>
  <c r="AI5714" i="1" a="1"/>
  <c r="AN5714" i="1" a="1"/>
  <c r="AJ5714" i="1" a="1"/>
  <c r="AO5714" i="1" a="1"/>
  <c r="BF5714" i="1" a="1"/>
  <c r="AK5714" i="1" a="1"/>
  <c r="BE5714" i="1" a="1"/>
  <c r="BG5714" i="1" a="1"/>
  <c r="AQ5714" i="1" a="1"/>
  <c r="AP5714" i="1" a="1"/>
  <c r="BC5714" i="1" a="1"/>
  <c r="AU5722" i="1" a="1"/>
  <c r="AV5722" i="1" a="1"/>
  <c r="AV5722" i="1" l="1"/>
  <c r="AU5722" i="1"/>
  <c r="BC5714" i="1"/>
  <c r="AP5714" i="1"/>
  <c r="AQ5714" i="1"/>
  <c r="BG5714" i="1"/>
  <c r="BE5714" i="1"/>
  <c r="AK5714" i="1"/>
  <c r="BF5714" i="1"/>
  <c r="AH5714" i="1" s="1"/>
  <c r="AO5714" i="1"/>
  <c r="AJ5714" i="1"/>
  <c r="AN5714" i="1"/>
  <c r="AI5714" i="1"/>
  <c r="BD5714" i="1"/>
  <c r="AR5714" i="1"/>
  <c r="AL5714" i="1"/>
  <c r="AM5714" i="1"/>
  <c r="AS5722" i="1"/>
  <c r="AT5722" i="1"/>
  <c r="AW5722" i="1"/>
  <c r="AZ5722" i="1"/>
  <c r="AX5722" i="1"/>
  <c r="BA5722" i="1"/>
  <c r="AY5722" i="1"/>
  <c r="AC5730" i="1"/>
  <c r="I5730" i="1" s="1"/>
  <c r="BB5722" i="1"/>
  <c r="AG5722" i="1"/>
  <c r="AF5722" i="1"/>
  <c r="AD5730" i="1"/>
  <c r="J5730" i="1" s="1"/>
  <c r="D5706" i="1"/>
  <c r="AS5714" i="1" a="1"/>
  <c r="AT5714" i="1" a="1"/>
  <c r="BF5706" i="1" a="1"/>
  <c r="BG5706" i="1" a="1"/>
  <c r="AQ5706" i="1" a="1"/>
  <c r="AP5706" i="1" a="1"/>
  <c r="BC5706" i="1" a="1"/>
  <c r="AM5706" i="1" a="1"/>
  <c r="AL5706" i="1" a="1"/>
  <c r="AR5706" i="1" a="1"/>
  <c r="AI5706" i="1" a="1"/>
  <c r="AN5706" i="1" a="1"/>
  <c r="BD5706" i="1" a="1"/>
  <c r="AO5706" i="1" a="1"/>
  <c r="AJ5706" i="1" a="1"/>
  <c r="AK5706" i="1" a="1"/>
  <c r="BE5706" i="1" a="1"/>
  <c r="AV5714" i="1" a="1"/>
  <c r="AW5714" i="1" a="1"/>
  <c r="D5698" i="1" a="1"/>
  <c r="AU5714" i="1" a="1"/>
  <c r="AU5714" i="1" l="1"/>
  <c r="AW5714" i="1"/>
  <c r="BB5714" i="1" s="1"/>
  <c r="AV5714" i="1"/>
  <c r="BE5706" i="1"/>
  <c r="AK5706" i="1"/>
  <c r="AJ5706" i="1"/>
  <c r="AO5706" i="1"/>
  <c r="BD5706" i="1"/>
  <c r="AN5706" i="1"/>
  <c r="AI5706" i="1"/>
  <c r="AR5706" i="1"/>
  <c r="AL5706" i="1"/>
  <c r="AM5706" i="1"/>
  <c r="BC5706" i="1"/>
  <c r="AP5706" i="1"/>
  <c r="AQ5706" i="1"/>
  <c r="BG5706" i="1"/>
  <c r="BF5706" i="1"/>
  <c r="AH5706" i="1" s="1"/>
  <c r="AT5714" i="1"/>
  <c r="AS5714" i="1"/>
  <c r="AE5722" i="1"/>
  <c r="K5722" i="1" s="1"/>
  <c r="AC5722" i="1"/>
  <c r="I5722" i="1" s="1"/>
  <c r="AY5714" i="1"/>
  <c r="AZ5714" i="1"/>
  <c r="BA5714" i="1"/>
  <c r="AX5714" i="1"/>
  <c r="AD5722" i="1"/>
  <c r="J5722" i="1" s="1"/>
  <c r="AF5714" i="1"/>
  <c r="AG5714" i="1"/>
  <c r="D5698" i="1"/>
  <c r="AU5706" i="1" a="1"/>
  <c r="AV5706" i="1" a="1"/>
  <c r="AW5706" i="1" a="1"/>
  <c r="AT5706" i="1" a="1"/>
  <c r="AN5698" i="1" a="1"/>
  <c r="AO5698" i="1" a="1"/>
  <c r="AJ5698" i="1" a="1"/>
  <c r="AK5698" i="1" a="1"/>
  <c r="BF5698" i="1" a="1"/>
  <c r="BE5698" i="1" a="1"/>
  <c r="BG5698" i="1" a="1"/>
  <c r="AI5698" i="1" a="1"/>
  <c r="AP5698" i="1" a="1"/>
  <c r="BC5698" i="1" a="1"/>
  <c r="AQ5698" i="1" a="1"/>
  <c r="AM5698" i="1" a="1"/>
  <c r="AL5698" i="1" a="1"/>
  <c r="AR5698" i="1" a="1"/>
  <c r="BD5698" i="1" a="1"/>
  <c r="D5690" i="1" a="1"/>
  <c r="AS5706" i="1" a="1"/>
  <c r="AS5706" i="1" l="1"/>
  <c r="BD5698" i="1"/>
  <c r="AR5698" i="1"/>
  <c r="AL5698" i="1"/>
  <c r="AM5698" i="1"/>
  <c r="AQ5698" i="1"/>
  <c r="BC5698" i="1"/>
  <c r="AP5698" i="1"/>
  <c r="AI5698" i="1"/>
  <c r="BG5698" i="1"/>
  <c r="AG5698" i="1" s="1"/>
  <c r="BE5698" i="1"/>
  <c r="BF5698" i="1"/>
  <c r="AK5698" i="1"/>
  <c r="AJ5698" i="1"/>
  <c r="AO5698" i="1"/>
  <c r="AN5698" i="1"/>
  <c r="AT5706" i="1"/>
  <c r="AW5706" i="1"/>
  <c r="BB5706" i="1" s="1"/>
  <c r="AV5706" i="1"/>
  <c r="AU5706" i="1"/>
  <c r="AD5714" i="1"/>
  <c r="J5714" i="1" s="1"/>
  <c r="AY5706" i="1"/>
  <c r="AZ5706" i="1"/>
  <c r="AX5706" i="1"/>
  <c r="AE5714" i="1"/>
  <c r="K5714" i="1" s="1"/>
  <c r="AG5706" i="1"/>
  <c r="AF5706" i="1"/>
  <c r="BA5706" i="1"/>
  <c r="AC5714" i="1"/>
  <c r="I5714" i="1" s="1"/>
  <c r="D5690" i="1"/>
  <c r="AW5698" i="1" a="1"/>
  <c r="AT5698" i="1" a="1"/>
  <c r="AV5698" i="1" a="1"/>
  <c r="AU5698" i="1" a="1"/>
  <c r="BC5690" i="1" a="1"/>
  <c r="AL5690" i="1" a="1"/>
  <c r="AM5690" i="1" a="1"/>
  <c r="AR5690" i="1" a="1"/>
  <c r="BD5690" i="1" a="1"/>
  <c r="AI5690" i="1" a="1"/>
  <c r="AN5690" i="1" a="1"/>
  <c r="AJ5690" i="1" a="1"/>
  <c r="AO5690" i="1" a="1"/>
  <c r="AK5690" i="1" a="1"/>
  <c r="BF5690" i="1" a="1"/>
  <c r="BE5690" i="1" a="1"/>
  <c r="BG5690" i="1" a="1"/>
  <c r="AQ5690" i="1" a="1"/>
  <c r="AP5690" i="1" a="1"/>
  <c r="AS5698" i="1" a="1"/>
  <c r="D5954" i="1" a="1"/>
  <c r="AS5698" i="1" l="1"/>
  <c r="AP5690" i="1"/>
  <c r="AQ5690" i="1"/>
  <c r="BG5690" i="1"/>
  <c r="BE5690" i="1"/>
  <c r="BF5690" i="1"/>
  <c r="AH5690" i="1" s="1"/>
  <c r="AK5690" i="1"/>
  <c r="AO5690" i="1"/>
  <c r="AJ5690" i="1"/>
  <c r="AN5690" i="1"/>
  <c r="AI5690" i="1"/>
  <c r="BD5690" i="1"/>
  <c r="AR5690" i="1"/>
  <c r="AM5690" i="1"/>
  <c r="AL5690" i="1"/>
  <c r="BC5690" i="1"/>
  <c r="AU5698" i="1"/>
  <c r="AV5698" i="1"/>
  <c r="BA5698" i="1" s="1"/>
  <c r="AT5698" i="1"/>
  <c r="AW5698" i="1"/>
  <c r="AD5706" i="1"/>
  <c r="J5706" i="1" s="1"/>
  <c r="AC5706" i="1"/>
  <c r="I5706" i="1" s="1"/>
  <c r="AX5698" i="1"/>
  <c r="BB5698" i="1"/>
  <c r="AY5698" i="1"/>
  <c r="AE5706" i="1"/>
  <c r="K5706" i="1" s="1"/>
  <c r="AH5698" i="1"/>
  <c r="AZ5698" i="1"/>
  <c r="AF5698" i="1"/>
  <c r="D5954" i="1"/>
  <c r="AS5690" i="1" a="1"/>
  <c r="AW5690" i="1" a="1"/>
  <c r="AU5690" i="1" a="1"/>
  <c r="AV5690" i="1" a="1"/>
  <c r="BF5954" i="1" a="1"/>
  <c r="AQ5954" i="1" a="1"/>
  <c r="AK5954" i="1" a="1"/>
  <c r="BE5954" i="1" a="1"/>
  <c r="AM5954" i="1" a="1"/>
  <c r="AR5954" i="1" a="1"/>
  <c r="BD5954" i="1" a="1"/>
  <c r="AN5954" i="1" a="1"/>
  <c r="BC5954" i="1" a="1"/>
  <c r="AI5954" i="1" a="1"/>
  <c r="AJ5954" i="1" a="1"/>
  <c r="AP5954" i="1" a="1"/>
  <c r="AL5954" i="1" a="1"/>
  <c r="BG5954" i="1" a="1"/>
  <c r="AO5954" i="1" a="1"/>
  <c r="AT5690" i="1" a="1"/>
  <c r="D6861" i="1" a="1"/>
  <c r="AT5690" i="1" l="1"/>
  <c r="AO5954" i="1"/>
  <c r="BG5954" i="1"/>
  <c r="AL5954" i="1"/>
  <c r="AP5954" i="1"/>
  <c r="AJ5954" i="1"/>
  <c r="AI5954" i="1"/>
  <c r="BC5954" i="1"/>
  <c r="AN5954" i="1"/>
  <c r="BD5954" i="1"/>
  <c r="AR5954" i="1"/>
  <c r="AM5954" i="1"/>
  <c r="BE5954" i="1"/>
  <c r="AK5954" i="1"/>
  <c r="AQ5954" i="1"/>
  <c r="BF5954" i="1"/>
  <c r="AH5954" i="1" s="1"/>
  <c r="AV5690" i="1"/>
  <c r="AU5690" i="1"/>
  <c r="AW5690" i="1"/>
  <c r="AS5690" i="1"/>
  <c r="AX5690" i="1" s="1"/>
  <c r="AE5698" i="1"/>
  <c r="K5698" i="1" s="1"/>
  <c r="AC5698" i="1"/>
  <c r="I5698" i="1" s="1"/>
  <c r="AG5954" i="1"/>
  <c r="BB5690" i="1"/>
  <c r="AZ5690" i="1"/>
  <c r="AG5690" i="1"/>
  <c r="AD5698" i="1"/>
  <c r="J5698" i="1" s="1"/>
  <c r="AF5690" i="1"/>
  <c r="BA5690" i="1"/>
  <c r="AY5690" i="1"/>
  <c r="D6861" i="1"/>
  <c r="BG6861" i="1" a="1"/>
  <c r="AP6861" i="1" a="1"/>
  <c r="BC6861" i="1" a="1"/>
  <c r="AL6861" i="1" a="1"/>
  <c r="AR6861" i="1" a="1"/>
  <c r="AQ6861" i="1" a="1"/>
  <c r="BD6861" i="1" a="1"/>
  <c r="AN6861" i="1" a="1"/>
  <c r="AJ6861" i="1" a="1"/>
  <c r="AM6861" i="1" a="1"/>
  <c r="AO6861" i="1" a="1"/>
  <c r="BF6861" i="1" a="1"/>
  <c r="AI6861" i="1" a="1"/>
  <c r="AK6861" i="1" a="1"/>
  <c r="BE6861" i="1" a="1"/>
  <c r="AU5954" i="1" a="1"/>
  <c r="D6025" i="1" a="1"/>
  <c r="AW5954" i="1" a="1"/>
  <c r="AV5954" i="1" a="1"/>
  <c r="AS5954" i="1" a="1"/>
  <c r="AT5954" i="1" a="1"/>
  <c r="AT5954" i="1" l="1"/>
  <c r="AS5954" i="1"/>
  <c r="AV5954" i="1"/>
  <c r="AW5954" i="1"/>
  <c r="AU5954" i="1"/>
  <c r="AZ5954" i="1" s="1"/>
  <c r="BE6861" i="1"/>
  <c r="AG6861" i="1" s="1"/>
  <c r="AK6861" i="1"/>
  <c r="AI6861" i="1"/>
  <c r="BF6861" i="1"/>
  <c r="AO6861" i="1"/>
  <c r="AM6861" i="1"/>
  <c r="AJ6861" i="1"/>
  <c r="AN6861" i="1"/>
  <c r="BD6861" i="1"/>
  <c r="AQ6861" i="1"/>
  <c r="AR6861" i="1"/>
  <c r="AL6861" i="1"/>
  <c r="BC6861" i="1"/>
  <c r="AP6861" i="1"/>
  <c r="BG6861" i="1"/>
  <c r="AD5690" i="1"/>
  <c r="J5690" i="1" s="1"/>
  <c r="BB5954" i="1"/>
  <c r="BA5954" i="1"/>
  <c r="AE5954" i="1" s="1"/>
  <c r="K5954" i="1" s="1"/>
  <c r="AY5954" i="1"/>
  <c r="AC5690" i="1"/>
  <c r="I5690" i="1" s="1"/>
  <c r="AX5954" i="1"/>
  <c r="AE5690" i="1"/>
  <c r="K5690" i="1" s="1"/>
  <c r="AF5954" i="1"/>
  <c r="D6025" i="1"/>
  <c r="AV6861" i="1" a="1"/>
  <c r="AM6025" i="1" a="1"/>
  <c r="AR6025" i="1" a="1"/>
  <c r="AO6025" i="1" a="1"/>
  <c r="AI6025" i="1" a="1"/>
  <c r="AN6025" i="1" a="1"/>
  <c r="AK6025" i="1" a="1"/>
  <c r="BE6025" i="1" a="1"/>
  <c r="AJ6025" i="1" a="1"/>
  <c r="AP6025" i="1" a="1"/>
  <c r="BF6025" i="1" a="1"/>
  <c r="AL6025" i="1" a="1"/>
  <c r="BD6025" i="1" a="1"/>
  <c r="BG6025" i="1" a="1"/>
  <c r="AQ6025" i="1" a="1"/>
  <c r="BC6025" i="1" a="1"/>
  <c r="AW6861" i="1" a="1"/>
  <c r="D5972" i="1" a="1"/>
  <c r="AT6861" i="1" a="1"/>
  <c r="AU6861" i="1" a="1"/>
  <c r="AS6861" i="1" a="1"/>
  <c r="AS6861" i="1" l="1"/>
  <c r="AU6861" i="1"/>
  <c r="AT6861" i="1"/>
  <c r="AW6861" i="1"/>
  <c r="BC6025" i="1"/>
  <c r="AQ6025" i="1"/>
  <c r="BG6025" i="1"/>
  <c r="AH6025" i="1" s="1"/>
  <c r="BD6025" i="1"/>
  <c r="AL6025" i="1"/>
  <c r="BF6025" i="1"/>
  <c r="AP6025" i="1"/>
  <c r="AJ6025" i="1"/>
  <c r="BE6025" i="1"/>
  <c r="AK6025" i="1"/>
  <c r="AN6025" i="1"/>
  <c r="AI6025" i="1"/>
  <c r="AO6025" i="1"/>
  <c r="AR6025" i="1"/>
  <c r="AM6025" i="1"/>
  <c r="AV6861" i="1"/>
  <c r="AY6861" i="1"/>
  <c r="BA6861" i="1"/>
  <c r="BB6861" i="1"/>
  <c r="AD5954" i="1"/>
  <c r="J5954" i="1" s="1"/>
  <c r="AF6861" i="1"/>
  <c r="AH6861" i="1"/>
  <c r="AC5954" i="1"/>
  <c r="I5954" i="1" s="1"/>
  <c r="AX6861" i="1"/>
  <c r="AZ6861" i="1"/>
  <c r="D5972" i="1"/>
  <c r="AV6025" i="1" a="1"/>
  <c r="AT6025" i="1" a="1"/>
  <c r="D5935" i="1" a="1"/>
  <c r="AW6025" i="1" a="1"/>
  <c r="AQ5972" i="1" a="1"/>
  <c r="AO5972" i="1" a="1"/>
  <c r="BE5972" i="1" a="1"/>
  <c r="AM5972" i="1" a="1"/>
  <c r="BD5972" i="1" a="1"/>
  <c r="AI5972" i="1" a="1"/>
  <c r="BC5972" i="1" a="1"/>
  <c r="AK5972" i="1" a="1"/>
  <c r="AP5972" i="1" a="1"/>
  <c r="BG5972" i="1" a="1"/>
  <c r="AR5972" i="1" a="1"/>
  <c r="AN5972" i="1" a="1"/>
  <c r="AL5972" i="1" a="1"/>
  <c r="AJ5972" i="1" a="1"/>
  <c r="BF5972" i="1" a="1"/>
  <c r="AS6025" i="1" a="1"/>
  <c r="AU6025" i="1" a="1"/>
  <c r="AU6025" i="1" l="1"/>
  <c r="AS6025" i="1"/>
  <c r="BF5972" i="1"/>
  <c r="AJ5972" i="1"/>
  <c r="AL5972" i="1"/>
  <c r="AN5972" i="1"/>
  <c r="AR5972" i="1"/>
  <c r="BG5972" i="1"/>
  <c r="AP5972" i="1"/>
  <c r="AK5972" i="1"/>
  <c r="BC5972" i="1"/>
  <c r="AI5972" i="1"/>
  <c r="BD5972" i="1"/>
  <c r="AM5972" i="1"/>
  <c r="BE5972" i="1"/>
  <c r="AO5972" i="1"/>
  <c r="AQ5972" i="1"/>
  <c r="AW6025" i="1"/>
  <c r="AT6025" i="1"/>
  <c r="AV6025" i="1"/>
  <c r="AE6861" i="1"/>
  <c r="K6861" i="1" s="1"/>
  <c r="AZ6025" i="1"/>
  <c r="AD6861" i="1"/>
  <c r="J6861" i="1" s="1"/>
  <c r="AX6025" i="1"/>
  <c r="AG6025" i="1"/>
  <c r="AY6025" i="1"/>
  <c r="AC6861" i="1"/>
  <c r="I6861" i="1" s="1"/>
  <c r="BB6025" i="1"/>
  <c r="AF6025" i="1"/>
  <c r="BA6025" i="1"/>
  <c r="D5935" i="1"/>
  <c r="AV5972" i="1" a="1"/>
  <c r="AU5972" i="1" a="1"/>
  <c r="AT5972" i="1" a="1"/>
  <c r="AI5935" i="1" a="1"/>
  <c r="AR5935" i="1" a="1"/>
  <c r="BC5935" i="1" a="1"/>
  <c r="AN5935" i="1" a="1"/>
  <c r="BG5935" i="1" a="1"/>
  <c r="AJ5935" i="1" a="1"/>
  <c r="BF5935" i="1" a="1"/>
  <c r="AP5935" i="1" a="1"/>
  <c r="BE5935" i="1" a="1"/>
  <c r="AL5935" i="1" a="1"/>
  <c r="AQ5935" i="1" a="1"/>
  <c r="AO5935" i="1" a="1"/>
  <c r="AM5935" i="1" a="1"/>
  <c r="BD5935" i="1" a="1"/>
  <c r="AK5935" i="1" a="1"/>
  <c r="D5909" i="1" a="1"/>
  <c r="AW5972" i="1" a="1"/>
  <c r="AS5972" i="1" a="1"/>
  <c r="AS5972" i="1" l="1"/>
  <c r="AW5972" i="1"/>
  <c r="AK5935" i="1"/>
  <c r="BD5935" i="1"/>
  <c r="AM5935" i="1"/>
  <c r="AO5935" i="1"/>
  <c r="AQ5935" i="1"/>
  <c r="AL5935" i="1"/>
  <c r="AV5935" i="1" s="1" a="1"/>
  <c r="BE5935" i="1"/>
  <c r="AP5935" i="1"/>
  <c r="BF5935" i="1"/>
  <c r="AJ5935" i="1"/>
  <c r="BG5935" i="1"/>
  <c r="AN5935" i="1"/>
  <c r="BC5935" i="1"/>
  <c r="AR5935" i="1"/>
  <c r="AI5935" i="1"/>
  <c r="AT5972" i="1"/>
  <c r="AU5972" i="1"/>
  <c r="AZ5972" i="1" s="1"/>
  <c r="AV5972" i="1"/>
  <c r="BA5972" i="1" s="1"/>
  <c r="AE6025" i="1"/>
  <c r="K6025" i="1" s="1"/>
  <c r="AD6025" i="1"/>
  <c r="J6025" i="1" s="1"/>
  <c r="AH5935" i="1"/>
  <c r="AG5935" i="1"/>
  <c r="AX5972" i="1"/>
  <c r="BB5972" i="1"/>
  <c r="AY5972" i="1"/>
  <c r="AF5972" i="1"/>
  <c r="AG5972" i="1"/>
  <c r="AC6025" i="1"/>
  <c r="I6025" i="1" s="1"/>
  <c r="AH5972" i="1"/>
  <c r="D5909" i="1"/>
  <c r="AU5935" i="1" a="1"/>
  <c r="AT5935" i="1" a="1"/>
  <c r="AW5935" i="1" a="1"/>
  <c r="AS5935" i="1" a="1"/>
  <c r="BD5909" i="1" a="1"/>
  <c r="AM5909" i="1" a="1"/>
  <c r="AN5909" i="1" a="1"/>
  <c r="AO5909" i="1" a="1"/>
  <c r="AJ5909" i="1" a="1"/>
  <c r="AI5909" i="1" a="1"/>
  <c r="AK5909" i="1" a="1"/>
  <c r="BE5909" i="1" a="1"/>
  <c r="BG5909" i="1" a="1"/>
  <c r="BC5909" i="1" a="1"/>
  <c r="AP5909" i="1" a="1"/>
  <c r="AR5909" i="1" a="1"/>
  <c r="BF5909" i="1" a="1"/>
  <c r="AL5909" i="1" a="1"/>
  <c r="AQ5909" i="1" a="1"/>
  <c r="D5858" i="1" a="1"/>
  <c r="AQ5909" i="1" l="1"/>
  <c r="AL5909" i="1"/>
  <c r="BF5909" i="1"/>
  <c r="AR5909" i="1"/>
  <c r="AP5909" i="1"/>
  <c r="BC5909" i="1"/>
  <c r="BG5909" i="1"/>
  <c r="BE5909" i="1"/>
  <c r="AK5909" i="1"/>
  <c r="AI5909" i="1"/>
  <c r="AJ5909" i="1"/>
  <c r="AO5909" i="1"/>
  <c r="AN5909" i="1"/>
  <c r="AM5909" i="1"/>
  <c r="BD5909" i="1"/>
  <c r="AE5972" i="1"/>
  <c r="K5972" i="1" s="1"/>
  <c r="AD5972" i="1"/>
  <c r="J5972" i="1" s="1"/>
  <c r="AS5935" i="1"/>
  <c r="AX5935" i="1" s="1"/>
  <c r="AW5935" i="1"/>
  <c r="AT5935" i="1"/>
  <c r="AV5935" i="1"/>
  <c r="BA5935" i="1" s="1"/>
  <c r="AH5909" i="1"/>
  <c r="AU5935" i="1"/>
  <c r="AC5972" i="1"/>
  <c r="I5972" i="1" s="1"/>
  <c r="AZ5935" i="1"/>
  <c r="BB5935" i="1"/>
  <c r="AF5935" i="1"/>
  <c r="AY5935" i="1"/>
  <c r="D5858" i="1"/>
  <c r="AU5909" i="1" a="1"/>
  <c r="AV5909" i="1" a="1"/>
  <c r="AS5909" i="1" a="1"/>
  <c r="AT5909" i="1" a="1"/>
  <c r="AJ5858" i="1" a="1"/>
  <c r="AK5858" i="1" a="1"/>
  <c r="BE5858" i="1" a="1"/>
  <c r="BF5858" i="1" a="1"/>
  <c r="BG5858" i="1" a="1"/>
  <c r="AI5858" i="1" a="1"/>
  <c r="BC5858" i="1" a="1"/>
  <c r="AQ5858" i="1" a="1"/>
  <c r="AP5858" i="1" a="1"/>
  <c r="AL5858" i="1" a="1"/>
  <c r="AR5858" i="1" a="1"/>
  <c r="AM5858" i="1" a="1"/>
  <c r="BD5858" i="1" a="1"/>
  <c r="AN5858" i="1" a="1"/>
  <c r="AO5858" i="1" a="1"/>
  <c r="D5832" i="1" a="1"/>
  <c r="AW5909" i="1" a="1"/>
  <c r="AW5909" i="1" l="1"/>
  <c r="AO5858" i="1"/>
  <c r="AN5858" i="1"/>
  <c r="BD5858" i="1"/>
  <c r="AM5858" i="1"/>
  <c r="AR5858" i="1"/>
  <c r="AL5858" i="1"/>
  <c r="AP5858" i="1"/>
  <c r="AQ5858" i="1"/>
  <c r="BC5858" i="1"/>
  <c r="AI5858" i="1"/>
  <c r="BG5858" i="1"/>
  <c r="BF5858" i="1"/>
  <c r="BE5858" i="1"/>
  <c r="AK5858" i="1"/>
  <c r="AJ5858" i="1"/>
  <c r="AT5909" i="1"/>
  <c r="AS5909" i="1"/>
  <c r="AV5909" i="1"/>
  <c r="AU5909" i="1"/>
  <c r="AE5935" i="1"/>
  <c r="K5935" i="1" s="1"/>
  <c r="AC5935" i="1"/>
  <c r="I5935" i="1" s="1"/>
  <c r="AH5858" i="1"/>
  <c r="BB5909" i="1"/>
  <c r="AY5909" i="1"/>
  <c r="AG5909" i="1"/>
  <c r="AF5909" i="1"/>
  <c r="AD5935" i="1"/>
  <c r="J5935" i="1" s="1"/>
  <c r="BA5909" i="1"/>
  <c r="AX5909" i="1"/>
  <c r="AZ5909" i="1"/>
  <c r="D5832" i="1"/>
  <c r="D5817" i="1" a="1"/>
  <c r="AS5858" i="1" a="1"/>
  <c r="AV5858" i="1" a="1"/>
  <c r="AU5858" i="1" a="1"/>
  <c r="AW5858" i="1" a="1"/>
  <c r="AN5832" i="1" a="1"/>
  <c r="BE5832" i="1" a="1"/>
  <c r="AJ5832" i="1" a="1"/>
  <c r="AP5832" i="1" a="1"/>
  <c r="BF5832" i="1" a="1"/>
  <c r="AL5832" i="1" a="1"/>
  <c r="AQ5832" i="1" a="1"/>
  <c r="BD5832" i="1" a="1"/>
  <c r="BG5832" i="1" a="1"/>
  <c r="BC5832" i="1" a="1"/>
  <c r="AM5832" i="1" a="1"/>
  <c r="AO5832" i="1" a="1"/>
  <c r="AR5832" i="1" a="1"/>
  <c r="AI5832" i="1" a="1"/>
  <c r="AK5832" i="1" a="1"/>
  <c r="AT5858" i="1" a="1"/>
  <c r="AT5858" i="1" l="1"/>
  <c r="AK5832" i="1"/>
  <c r="AI5832" i="1"/>
  <c r="AR5832" i="1"/>
  <c r="AO5832" i="1"/>
  <c r="AM5832" i="1"/>
  <c r="BC5832" i="1"/>
  <c r="BG5832" i="1"/>
  <c r="BD5832" i="1"/>
  <c r="AQ5832" i="1"/>
  <c r="AL5832" i="1"/>
  <c r="BF5832" i="1"/>
  <c r="AP5832" i="1"/>
  <c r="AJ5832" i="1"/>
  <c r="BE5832" i="1"/>
  <c r="AG5832" i="1" s="1"/>
  <c r="AN5832" i="1"/>
  <c r="AW5858" i="1"/>
  <c r="AU5858" i="1"/>
  <c r="AV5858" i="1"/>
  <c r="AS5858" i="1"/>
  <c r="AY5858" i="1"/>
  <c r="AD5909" i="1"/>
  <c r="J5909" i="1" s="1"/>
  <c r="AC5909" i="1"/>
  <c r="I5909" i="1" s="1"/>
  <c r="AE5909" i="1"/>
  <c r="K5909" i="1" s="1"/>
  <c r="BB5858" i="1"/>
  <c r="AG5858" i="1"/>
  <c r="AF5858" i="1"/>
  <c r="AX5858" i="1"/>
  <c r="AZ5858" i="1"/>
  <c r="BA5858" i="1"/>
  <c r="AE5858" i="1" s="1"/>
  <c r="K5858" i="1" s="1"/>
  <c r="D5817" i="1"/>
  <c r="D5804" i="1" a="1"/>
  <c r="AT5832" i="1" a="1"/>
  <c r="AU5832" i="1" a="1"/>
  <c r="AS5832" i="1" a="1"/>
  <c r="AV5832" i="1" a="1"/>
  <c r="BD5817" i="1" a="1"/>
  <c r="AN5817" i="1" a="1"/>
  <c r="AM5817" i="1" a="1"/>
  <c r="AO5817" i="1" a="1"/>
  <c r="AI5817" i="1" a="1"/>
  <c r="AJ5817" i="1" a="1"/>
  <c r="AK5817" i="1" a="1"/>
  <c r="BG5817" i="1" a="1"/>
  <c r="BE5817" i="1" a="1"/>
  <c r="BC5817" i="1" a="1"/>
  <c r="AP5817" i="1" a="1"/>
  <c r="BF5817" i="1" a="1"/>
  <c r="AL5817" i="1" a="1"/>
  <c r="AR5817" i="1" a="1"/>
  <c r="AQ5817" i="1" a="1"/>
  <c r="AW5832" i="1" a="1"/>
  <c r="AW5832" i="1" l="1"/>
  <c r="BB5832" i="1" s="1"/>
  <c r="AQ5817" i="1"/>
  <c r="AR5817" i="1"/>
  <c r="AL5817" i="1"/>
  <c r="BF5817" i="1"/>
  <c r="AP5817" i="1"/>
  <c r="BC5817" i="1"/>
  <c r="BE5817" i="1"/>
  <c r="BG5817" i="1"/>
  <c r="AK5817" i="1"/>
  <c r="AJ5817" i="1"/>
  <c r="AI5817" i="1"/>
  <c r="AO5817" i="1"/>
  <c r="AM5817" i="1"/>
  <c r="AN5817" i="1"/>
  <c r="BD5817" i="1"/>
  <c r="AV5832" i="1"/>
  <c r="BA5832" i="1" s="1"/>
  <c r="AE5832" i="1" s="1"/>
  <c r="K5832" i="1" s="1"/>
  <c r="AS5832" i="1"/>
  <c r="AU5832" i="1"/>
  <c r="AT5832" i="1"/>
  <c r="AY5832" i="1"/>
  <c r="AZ5832" i="1"/>
  <c r="AH5817" i="1"/>
  <c r="AF5817" i="1"/>
  <c r="AC5858" i="1"/>
  <c r="I5858" i="1" s="1"/>
  <c r="AF5832" i="1"/>
  <c r="AD5858" i="1"/>
  <c r="J5858" i="1" s="1"/>
  <c r="AX5832" i="1"/>
  <c r="AH5832" i="1"/>
  <c r="D5804" i="1"/>
  <c r="AU5817" i="1" a="1"/>
  <c r="AT5817" i="1" a="1"/>
  <c r="D6034" i="1" a="1"/>
  <c r="AV5817" i="1" a="1"/>
  <c r="AS5817" i="1" a="1"/>
  <c r="AW5817" i="1" a="1"/>
  <c r="AP5804" i="1" a="1"/>
  <c r="BF5804" i="1" a="1"/>
  <c r="BG5804" i="1" a="1"/>
  <c r="AL5804" i="1" a="1"/>
  <c r="AQ5804" i="1" a="1"/>
  <c r="BD5804" i="1" a="1"/>
  <c r="BC5804" i="1" a="1"/>
  <c r="AM5804" i="1" a="1"/>
  <c r="AO5804" i="1" a="1"/>
  <c r="AR5804" i="1" a="1"/>
  <c r="AI5804" i="1" a="1"/>
  <c r="AK5804" i="1" a="1"/>
  <c r="BE5804" i="1" a="1"/>
  <c r="AN5804" i="1" a="1"/>
  <c r="AJ5804" i="1" a="1"/>
  <c r="AJ5804" i="1" l="1"/>
  <c r="AN5804" i="1"/>
  <c r="BE5804" i="1"/>
  <c r="AK5804" i="1"/>
  <c r="AI5804" i="1"/>
  <c r="AR5804" i="1"/>
  <c r="AO5804" i="1"/>
  <c r="AM5804" i="1"/>
  <c r="BC5804" i="1"/>
  <c r="AF5804" i="1" s="1"/>
  <c r="BD5804" i="1"/>
  <c r="AQ5804" i="1"/>
  <c r="AL5804" i="1"/>
  <c r="BG5804" i="1"/>
  <c r="BF5804" i="1"/>
  <c r="AG5804" i="1" s="1"/>
  <c r="AP5804" i="1"/>
  <c r="AW5817" i="1"/>
  <c r="AS5817" i="1"/>
  <c r="AX5817" i="1" s="1"/>
  <c r="AV5817" i="1"/>
  <c r="BA5817" i="1" s="1"/>
  <c r="AE5817" i="1" s="1"/>
  <c r="K5817" i="1" s="1"/>
  <c r="AT5817" i="1"/>
  <c r="AU5817" i="1"/>
  <c r="AD5832" i="1"/>
  <c r="J5832" i="1" s="1"/>
  <c r="AZ5817" i="1"/>
  <c r="AY5817" i="1"/>
  <c r="AC5832" i="1"/>
  <c r="I5832" i="1" s="1"/>
  <c r="BB5817" i="1"/>
  <c r="AG5817" i="1"/>
  <c r="D6034" i="1"/>
  <c r="AV5804" i="1" a="1"/>
  <c r="AU5804" i="1" a="1"/>
  <c r="AS5804" i="1" a="1"/>
  <c r="AO6034" i="1" a="1"/>
  <c r="AI6034" i="1" a="1"/>
  <c r="AK6034" i="1" a="1"/>
  <c r="BE6034" i="1" a="1"/>
  <c r="BG6034" i="1" a="1"/>
  <c r="AP6034" i="1" a="1"/>
  <c r="BC6034" i="1" a="1"/>
  <c r="BF6034" i="1" a="1"/>
  <c r="AL6034" i="1" a="1"/>
  <c r="AR6034" i="1" a="1"/>
  <c r="AQ6034" i="1" a="1"/>
  <c r="BD6034" i="1" a="1"/>
  <c r="AN6034" i="1" a="1"/>
  <c r="AJ6034" i="1" a="1"/>
  <c r="AM6034" i="1" a="1"/>
  <c r="D6026" i="1" a="1"/>
  <c r="AW5804" i="1" a="1"/>
  <c r="AT5804" i="1" a="1"/>
  <c r="AT5804" i="1" l="1"/>
  <c r="AW5804" i="1"/>
  <c r="BB5804" i="1" s="1"/>
  <c r="AM6034" i="1"/>
  <c r="AJ6034" i="1"/>
  <c r="AN6034" i="1"/>
  <c r="BD6034" i="1"/>
  <c r="AQ6034" i="1"/>
  <c r="AR6034" i="1"/>
  <c r="AL6034" i="1"/>
  <c r="BF6034" i="1"/>
  <c r="BC6034" i="1"/>
  <c r="AP6034" i="1"/>
  <c r="BG6034" i="1"/>
  <c r="BE6034" i="1"/>
  <c r="AK6034" i="1"/>
  <c r="AI6034" i="1"/>
  <c r="AO6034" i="1"/>
  <c r="AS5804" i="1"/>
  <c r="AX5804" i="1" s="1"/>
  <c r="AU5804" i="1"/>
  <c r="AV5804" i="1"/>
  <c r="AC5817" i="1"/>
  <c r="I5817" i="1" s="1"/>
  <c r="AD5817" i="1"/>
  <c r="J5817" i="1" s="1"/>
  <c r="AY5804" i="1"/>
  <c r="AH6034" i="1"/>
  <c r="AG6034" i="1"/>
  <c r="BA5804" i="1"/>
  <c r="AH5804" i="1"/>
  <c r="AZ5804" i="1"/>
  <c r="D6026" i="1"/>
  <c r="AW6034" i="1" a="1"/>
  <c r="AV6034" i="1" a="1"/>
  <c r="AT6034" i="1" a="1"/>
  <c r="AQ6026" i="1" a="1"/>
  <c r="BD6026" i="1" a="1"/>
  <c r="AM6026" i="1" a="1"/>
  <c r="AN6026" i="1" a="1"/>
  <c r="AO6026" i="1" a="1"/>
  <c r="AI6026" i="1" a="1"/>
  <c r="AJ6026" i="1" a="1"/>
  <c r="AK6026" i="1" a="1"/>
  <c r="BG6026" i="1" a="1"/>
  <c r="BE6026" i="1" a="1"/>
  <c r="AP6026" i="1" a="1"/>
  <c r="BC6026" i="1" a="1"/>
  <c r="BF6026" i="1" a="1"/>
  <c r="AL6026" i="1" a="1"/>
  <c r="AR6026" i="1" a="1"/>
  <c r="D6018" i="1" a="1"/>
  <c r="AU6034" i="1" a="1"/>
  <c r="AS6034" i="1" a="1"/>
  <c r="AS6034" i="1" l="1"/>
  <c r="AX6034" i="1" s="1"/>
  <c r="AU6034" i="1"/>
  <c r="AR6026" i="1"/>
  <c r="AL6026" i="1"/>
  <c r="BF6026" i="1"/>
  <c r="AG6026" i="1" s="1"/>
  <c r="BC6026" i="1"/>
  <c r="AP6026" i="1"/>
  <c r="BE6026" i="1"/>
  <c r="BG6026" i="1"/>
  <c r="AK6026" i="1"/>
  <c r="AJ6026" i="1"/>
  <c r="AI6026" i="1"/>
  <c r="AO6026" i="1"/>
  <c r="AN6026" i="1"/>
  <c r="AM6026" i="1"/>
  <c r="BD6026" i="1"/>
  <c r="AQ6026" i="1"/>
  <c r="AT6034" i="1"/>
  <c r="AY6034" i="1" s="1"/>
  <c r="AV6034" i="1"/>
  <c r="AW6034" i="1"/>
  <c r="AC5804" i="1"/>
  <c r="I5804" i="1" s="1"/>
  <c r="BB6034" i="1"/>
  <c r="BA6034" i="1"/>
  <c r="AH6026" i="1"/>
  <c r="AD5804" i="1"/>
  <c r="J5804" i="1" s="1"/>
  <c r="AF6034" i="1"/>
  <c r="AE5804" i="1"/>
  <c r="K5804" i="1" s="1"/>
  <c r="AZ6034" i="1"/>
  <c r="D6018" i="1"/>
  <c r="AT6026" i="1" a="1"/>
  <c r="AV6026" i="1" a="1"/>
  <c r="AS6026" i="1" a="1"/>
  <c r="AU6026" i="1" a="1"/>
  <c r="AW6026" i="1" a="1"/>
  <c r="BG6018" i="1" a="1"/>
  <c r="AP6018" i="1" a="1"/>
  <c r="BC6018" i="1" a="1"/>
  <c r="BF6018" i="1" a="1"/>
  <c r="AL6018" i="1" a="1"/>
  <c r="AR6018" i="1" a="1"/>
  <c r="AQ6018" i="1" a="1"/>
  <c r="BD6018" i="1" a="1"/>
  <c r="AN6018" i="1" a="1"/>
  <c r="AO6018" i="1" a="1"/>
  <c r="AJ6018" i="1" a="1"/>
  <c r="AM6018" i="1" a="1"/>
  <c r="AK6018" i="1" a="1"/>
  <c r="AI6018" i="1" a="1"/>
  <c r="BE6018" i="1" a="1"/>
  <c r="D6005" i="1" a="1"/>
  <c r="BE6018" i="1" l="1"/>
  <c r="AI6018" i="1"/>
  <c r="AK6018" i="1"/>
  <c r="AM6018" i="1"/>
  <c r="AJ6018" i="1"/>
  <c r="AO6018" i="1"/>
  <c r="AN6018" i="1"/>
  <c r="BD6018" i="1"/>
  <c r="AQ6018" i="1"/>
  <c r="AR6018" i="1"/>
  <c r="AL6018" i="1"/>
  <c r="BF6018" i="1"/>
  <c r="BC6018" i="1"/>
  <c r="AF6018" i="1" s="1"/>
  <c r="AP6018" i="1"/>
  <c r="BG6018" i="1"/>
  <c r="AW6026" i="1"/>
  <c r="AU6026" i="1"/>
  <c r="AS6026" i="1"/>
  <c r="AV6026" i="1"/>
  <c r="AT6026" i="1"/>
  <c r="AY6026" i="1" s="1"/>
  <c r="AC6034" i="1"/>
  <c r="I6034" i="1" s="1"/>
  <c r="AE6034" i="1"/>
  <c r="K6034" i="1" s="1"/>
  <c r="BB6026" i="1"/>
  <c r="AF6026" i="1"/>
  <c r="BA6026" i="1"/>
  <c r="AD6034" i="1"/>
  <c r="J6034" i="1" s="1"/>
  <c r="AX6026" i="1"/>
  <c r="AZ6026" i="1"/>
  <c r="D6005" i="1"/>
  <c r="AS6018" i="1" a="1"/>
  <c r="AU6018" i="1" a="1"/>
  <c r="AV6018" i="1" a="1"/>
  <c r="AW6018" i="1" a="1"/>
  <c r="AT6018" i="1" a="1"/>
  <c r="D5999" i="1" a="1"/>
  <c r="AI6005" i="1" a="1"/>
  <c r="AN6005" i="1" a="1"/>
  <c r="BE6005" i="1" a="1"/>
  <c r="AJ6005" i="1" a="1"/>
  <c r="AP6005" i="1" a="1"/>
  <c r="BF6005" i="1" a="1"/>
  <c r="AL6005" i="1" a="1"/>
  <c r="BG6005" i="1" a="1"/>
  <c r="AQ6005" i="1" a="1"/>
  <c r="BD6005" i="1" a="1"/>
  <c r="AO6005" i="1" a="1"/>
  <c r="BC6005" i="1" a="1"/>
  <c r="AM6005" i="1" a="1"/>
  <c r="AK6005" i="1" a="1"/>
  <c r="AR6005" i="1" a="1"/>
  <c r="AR6005" i="1" l="1"/>
  <c r="AK6005" i="1"/>
  <c r="AM6005" i="1"/>
  <c r="BC6005" i="1"/>
  <c r="AO6005" i="1"/>
  <c r="BD6005" i="1"/>
  <c r="AQ6005" i="1"/>
  <c r="BG6005" i="1"/>
  <c r="AL6005" i="1"/>
  <c r="BF6005" i="1"/>
  <c r="AP6005" i="1"/>
  <c r="AJ6005" i="1"/>
  <c r="BE6005" i="1"/>
  <c r="AF6005" i="1" s="1"/>
  <c r="AN6005" i="1"/>
  <c r="AI6005" i="1"/>
  <c r="AT6018" i="1"/>
  <c r="AW6018" i="1"/>
  <c r="BB6018" i="1" s="1"/>
  <c r="AV6018" i="1"/>
  <c r="AU6018" i="1"/>
  <c r="AS6018" i="1"/>
  <c r="AE6026" i="1"/>
  <c r="K6026" i="1" s="1"/>
  <c r="AG6005" i="1"/>
  <c r="AY6018" i="1"/>
  <c r="BA6018" i="1"/>
  <c r="AG6018" i="1"/>
  <c r="AD6026" i="1"/>
  <c r="J6026" i="1" s="1"/>
  <c r="AH6018" i="1"/>
  <c r="AC6026" i="1"/>
  <c r="I6026" i="1" s="1"/>
  <c r="AX6018" i="1"/>
  <c r="AZ6018" i="1"/>
  <c r="D5999" i="1"/>
  <c r="AU6005" i="1" a="1"/>
  <c r="D5992" i="1" a="1"/>
  <c r="AV6005" i="1" a="1"/>
  <c r="AW6005" i="1" a="1"/>
  <c r="AT6005" i="1" a="1"/>
  <c r="BG5999" i="1" a="1"/>
  <c r="AP5999" i="1" a="1"/>
  <c r="BC5999" i="1" a="1"/>
  <c r="AL5999" i="1" a="1"/>
  <c r="AM5999" i="1" a="1"/>
  <c r="AR5999" i="1" a="1"/>
  <c r="BD5999" i="1" a="1"/>
  <c r="AI5999" i="1" a="1"/>
  <c r="AN5999" i="1" a="1"/>
  <c r="AO5999" i="1" a="1"/>
  <c r="AJ5999" i="1" a="1"/>
  <c r="AK5999" i="1" a="1"/>
  <c r="BF5999" i="1" a="1"/>
  <c r="AQ5999" i="1" a="1"/>
  <c r="BE5999" i="1" a="1"/>
  <c r="AS6005" i="1" a="1"/>
  <c r="AS6005" i="1" l="1"/>
  <c r="AX6005" i="1" s="1"/>
  <c r="BE5999" i="1"/>
  <c r="AQ5999" i="1"/>
  <c r="BF5999" i="1"/>
  <c r="AK5999" i="1"/>
  <c r="AJ5999" i="1"/>
  <c r="AO5999" i="1"/>
  <c r="AN5999" i="1"/>
  <c r="AI5999" i="1"/>
  <c r="BD5999" i="1"/>
  <c r="AR5999" i="1"/>
  <c r="AM5999" i="1"/>
  <c r="AL5999" i="1"/>
  <c r="BC5999" i="1"/>
  <c r="AP5999" i="1"/>
  <c r="BG5999" i="1"/>
  <c r="AT6005" i="1"/>
  <c r="AW6005" i="1"/>
  <c r="AV6005" i="1"/>
  <c r="AU6005" i="1"/>
  <c r="AE6018" i="1"/>
  <c r="K6018" i="1" s="1"/>
  <c r="AH5999" i="1"/>
  <c r="BA6005" i="1"/>
  <c r="AY6005" i="1"/>
  <c r="AD6018" i="1"/>
  <c r="J6018" i="1" s="1"/>
  <c r="AC6018" i="1"/>
  <c r="I6018" i="1" s="1"/>
  <c r="AH6005" i="1"/>
  <c r="AZ6005" i="1"/>
  <c r="BB6005" i="1"/>
  <c r="D5992" i="1"/>
  <c r="AS5999" i="1" a="1"/>
  <c r="AT5999" i="1" a="1"/>
  <c r="D5986" i="1" a="1"/>
  <c r="AU5999" i="1" a="1"/>
  <c r="AW5999" i="1" a="1"/>
  <c r="AV5999" i="1" a="1"/>
  <c r="AM5992" i="1" a="1"/>
  <c r="AR5992" i="1" a="1"/>
  <c r="BD5992" i="1" a="1"/>
  <c r="AI5992" i="1" a="1"/>
  <c r="AN5992" i="1" a="1"/>
  <c r="BE5992" i="1" a="1"/>
  <c r="AJ5992" i="1" a="1"/>
  <c r="AP5992" i="1" a="1"/>
  <c r="AO5992" i="1" a="1"/>
  <c r="BF5992" i="1" a="1"/>
  <c r="AL5992" i="1" a="1"/>
  <c r="AK5992" i="1" a="1"/>
  <c r="BG5992" i="1" a="1"/>
  <c r="AQ5992" i="1" a="1"/>
  <c r="BC5992" i="1" a="1"/>
  <c r="BC5992" i="1" l="1"/>
  <c r="AQ5992" i="1"/>
  <c r="BG5992" i="1"/>
  <c r="AK5992" i="1"/>
  <c r="AL5992" i="1"/>
  <c r="BF5992" i="1"/>
  <c r="AH5992" i="1" s="1"/>
  <c r="AO5992" i="1"/>
  <c r="AP5992" i="1"/>
  <c r="AJ5992" i="1"/>
  <c r="BE5992" i="1"/>
  <c r="AN5992" i="1"/>
  <c r="AI5992" i="1"/>
  <c r="BD5992" i="1"/>
  <c r="AR5992" i="1"/>
  <c r="AM5992" i="1"/>
  <c r="AV5999" i="1"/>
  <c r="AW5999" i="1"/>
  <c r="AU5999" i="1"/>
  <c r="AT5999" i="1"/>
  <c r="AS5999" i="1"/>
  <c r="AX5999" i="1" s="1"/>
  <c r="AY5999" i="1"/>
  <c r="AD6005" i="1"/>
  <c r="J6005" i="1" s="1"/>
  <c r="AC6005" i="1"/>
  <c r="I6005" i="1" s="1"/>
  <c r="AZ5999" i="1"/>
  <c r="BB5999" i="1"/>
  <c r="AG5999" i="1"/>
  <c r="AF5999" i="1"/>
  <c r="BA5999" i="1"/>
  <c r="AE6005" i="1"/>
  <c r="K6005" i="1" s="1"/>
  <c r="D5986" i="1"/>
  <c r="AS5992" i="1" a="1"/>
  <c r="AU5992" i="1" a="1"/>
  <c r="AV5992" i="1" a="1"/>
  <c r="AO5986" i="1" a="1"/>
  <c r="AJ5986" i="1" a="1"/>
  <c r="AI5986" i="1" a="1"/>
  <c r="AK5986" i="1" a="1"/>
  <c r="BE5986" i="1" a="1"/>
  <c r="BG5986" i="1" a="1"/>
  <c r="AP5986" i="1" a="1"/>
  <c r="BC5986" i="1" a="1"/>
  <c r="AL5986" i="1" a="1"/>
  <c r="AR5986" i="1" a="1"/>
  <c r="BF5986" i="1" a="1"/>
  <c r="AN5986" i="1" a="1"/>
  <c r="AQ5986" i="1" a="1"/>
  <c r="BD5986" i="1" a="1"/>
  <c r="AM5986" i="1" a="1"/>
  <c r="AT5992" i="1" a="1"/>
  <c r="D5973" i="1" a="1"/>
  <c r="AW5992" i="1" a="1"/>
  <c r="AW5992" i="1" l="1"/>
  <c r="BB5992" i="1" s="1"/>
  <c r="AT5992" i="1"/>
  <c r="AM5986" i="1"/>
  <c r="BD5986" i="1"/>
  <c r="AQ5986" i="1"/>
  <c r="AN5986" i="1"/>
  <c r="BF5986" i="1"/>
  <c r="AR5986" i="1"/>
  <c r="AL5986" i="1"/>
  <c r="BC5986" i="1"/>
  <c r="AP5986" i="1"/>
  <c r="BG5986" i="1"/>
  <c r="BE5986" i="1"/>
  <c r="AK5986" i="1"/>
  <c r="AI5986" i="1"/>
  <c r="AJ5986" i="1"/>
  <c r="AO5986" i="1"/>
  <c r="AV5992" i="1"/>
  <c r="AU5992" i="1"/>
  <c r="AC5999" i="1"/>
  <c r="I5999" i="1" s="1"/>
  <c r="AS5992" i="1"/>
  <c r="AY5992" i="1"/>
  <c r="AX5992" i="1"/>
  <c r="AZ5992" i="1"/>
  <c r="AF5992" i="1"/>
  <c r="AD5999" i="1"/>
  <c r="J5999" i="1" s="1"/>
  <c r="AG5992" i="1"/>
  <c r="BA5992" i="1"/>
  <c r="AE5999" i="1"/>
  <c r="K5999" i="1" s="1"/>
  <c r="D5973" i="1"/>
  <c r="AP5973" i="1" a="1"/>
  <c r="AN5973" i="1" a="1"/>
  <c r="AL5973" i="1" a="1"/>
  <c r="AJ5973" i="1" a="1"/>
  <c r="BG5973" i="1" a="1"/>
  <c r="AO5973" i="1" a="1"/>
  <c r="BF5973" i="1" a="1"/>
  <c r="AQ5973" i="1" a="1"/>
  <c r="AK5973" i="1" a="1"/>
  <c r="AM5973" i="1" a="1"/>
  <c r="BE5973" i="1" a="1"/>
  <c r="BD5973" i="1" a="1"/>
  <c r="AI5973" i="1" a="1"/>
  <c r="BC5973" i="1" a="1"/>
  <c r="AR5973" i="1" a="1"/>
  <c r="D5967" i="1" a="1"/>
  <c r="AW5986" i="1" a="1"/>
  <c r="AU5986" i="1" a="1"/>
  <c r="AV5986" i="1" a="1"/>
  <c r="AS5986" i="1" a="1"/>
  <c r="AT5986" i="1" a="1"/>
  <c r="AT5986" i="1" l="1"/>
  <c r="AY5986" i="1" s="1"/>
  <c r="AS5986" i="1"/>
  <c r="AV5986" i="1"/>
  <c r="AU5986" i="1"/>
  <c r="AZ5986" i="1" s="1"/>
  <c r="AW5986" i="1"/>
  <c r="AR5973" i="1"/>
  <c r="BC5973" i="1"/>
  <c r="AI5973" i="1"/>
  <c r="BD5973" i="1"/>
  <c r="BE5973" i="1"/>
  <c r="AM5973" i="1"/>
  <c r="AK5973" i="1"/>
  <c r="AQ5973" i="1"/>
  <c r="BF5973" i="1"/>
  <c r="AO5973" i="1"/>
  <c r="BG5973" i="1"/>
  <c r="AH5973" i="1" s="1"/>
  <c r="AJ5973" i="1"/>
  <c r="AL5973" i="1"/>
  <c r="AN5973" i="1"/>
  <c r="AP5973" i="1"/>
  <c r="AX5986" i="1"/>
  <c r="AE5992" i="1"/>
  <c r="K5992" i="1" s="1"/>
  <c r="BA5986" i="1"/>
  <c r="AE5986" i="1" s="1"/>
  <c r="K5986" i="1" s="1"/>
  <c r="AH5986" i="1"/>
  <c r="AD5992" i="1"/>
  <c r="J5992" i="1" s="1"/>
  <c r="BB5986" i="1"/>
  <c r="AG5986" i="1"/>
  <c r="AC5992" i="1"/>
  <c r="I5992" i="1" s="1"/>
  <c r="AF5986" i="1"/>
  <c r="D5967" i="1"/>
  <c r="AV5973" i="1" a="1"/>
  <c r="D5960" i="1" a="1"/>
  <c r="AT5973" i="1" a="1"/>
  <c r="AW5973" i="1" a="1"/>
  <c r="AU5973" i="1" a="1"/>
  <c r="AR5967" i="1" a="1"/>
  <c r="BC5967" i="1" a="1"/>
  <c r="AN5967" i="1" a="1"/>
  <c r="AP5967" i="1" a="1"/>
  <c r="BG5967" i="1" a="1"/>
  <c r="AJ5967" i="1" a="1"/>
  <c r="BF5967" i="1" a="1"/>
  <c r="AQ5967" i="1" a="1"/>
  <c r="BE5967" i="1" a="1"/>
  <c r="AL5967" i="1" a="1"/>
  <c r="AO5967" i="1" a="1"/>
  <c r="AM5967" i="1" a="1"/>
  <c r="BD5967" i="1" a="1"/>
  <c r="AK5967" i="1" a="1"/>
  <c r="AI5967" i="1" a="1"/>
  <c r="AS5973" i="1" a="1"/>
  <c r="AS5973" i="1" l="1"/>
  <c r="AI5967" i="1"/>
  <c r="AK5967" i="1"/>
  <c r="BD5967" i="1"/>
  <c r="AM5967" i="1"/>
  <c r="AO5967" i="1"/>
  <c r="AL5967" i="1"/>
  <c r="BE5967" i="1"/>
  <c r="AG5967" i="1" s="1"/>
  <c r="AQ5967" i="1"/>
  <c r="BF5967" i="1"/>
  <c r="AJ5967" i="1"/>
  <c r="BG5967" i="1"/>
  <c r="AP5967" i="1"/>
  <c r="AN5967" i="1"/>
  <c r="BC5967" i="1"/>
  <c r="AR5967" i="1"/>
  <c r="AU5973" i="1"/>
  <c r="AZ5973" i="1" s="1"/>
  <c r="AW5973" i="1"/>
  <c r="AT5973" i="1"/>
  <c r="AY5973" i="1" s="1"/>
  <c r="AV5973" i="1"/>
  <c r="AC5986" i="1"/>
  <c r="I5986" i="1" s="1"/>
  <c r="BA5973" i="1"/>
  <c r="AX5973" i="1"/>
  <c r="BB5973" i="1"/>
  <c r="AH5967" i="1"/>
  <c r="AF5973" i="1"/>
  <c r="AD5986" i="1"/>
  <c r="J5986" i="1" s="1"/>
  <c r="AG5973" i="1"/>
  <c r="D5960" i="1"/>
  <c r="AS5967" i="1" a="1"/>
  <c r="AU5967" i="1" a="1"/>
  <c r="AT5967" i="1" a="1"/>
  <c r="AW5967" i="1" a="1"/>
  <c r="AP5960" i="1" a="1"/>
  <c r="BC5960" i="1" a="1"/>
  <c r="AN5960" i="1" a="1"/>
  <c r="AL5960" i="1" a="1"/>
  <c r="AJ5960" i="1" a="1"/>
  <c r="BG5960" i="1" a="1"/>
  <c r="AQ5960" i="1" a="1"/>
  <c r="BF5960" i="1" a="1"/>
  <c r="AM5960" i="1" a="1"/>
  <c r="BE5960" i="1" a="1"/>
  <c r="AO5960" i="1" a="1"/>
  <c r="AK5960" i="1" a="1"/>
  <c r="AI5960" i="1" a="1"/>
  <c r="BD5960" i="1" a="1"/>
  <c r="AR5960" i="1" a="1"/>
  <c r="D5520" i="1" a="1"/>
  <c r="AV5967" i="1" a="1"/>
  <c r="AV5967" i="1" l="1"/>
  <c r="AR5960" i="1"/>
  <c r="BD5960" i="1"/>
  <c r="AI5960" i="1"/>
  <c r="AK5960" i="1"/>
  <c r="AO5960" i="1"/>
  <c r="BE5960" i="1"/>
  <c r="AM5960" i="1"/>
  <c r="BF5960" i="1"/>
  <c r="AQ5960" i="1"/>
  <c r="BG5960" i="1"/>
  <c r="AJ5960" i="1"/>
  <c r="AL5960" i="1"/>
  <c r="AN5960" i="1"/>
  <c r="BC5960" i="1"/>
  <c r="AP5960" i="1"/>
  <c r="AW5967" i="1"/>
  <c r="AT5967" i="1"/>
  <c r="AY5967" i="1" s="1"/>
  <c r="AU5967" i="1"/>
  <c r="AS5967" i="1"/>
  <c r="AZ5967" i="1"/>
  <c r="BA5967" i="1"/>
  <c r="BB5967" i="1"/>
  <c r="AE5973" i="1"/>
  <c r="K5973" i="1" s="1"/>
  <c r="AC5973" i="1"/>
  <c r="I5973" i="1" s="1"/>
  <c r="AD5973" i="1"/>
  <c r="J5973" i="1" s="1"/>
  <c r="AX5967" i="1"/>
  <c r="AF5967" i="1"/>
  <c r="D5520" i="1"/>
  <c r="AS5960" i="1" a="1"/>
  <c r="AU5960" i="1" a="1"/>
  <c r="AT5960" i="1" a="1"/>
  <c r="AP5520" i="1" a="1"/>
  <c r="BC5520" i="1" a="1"/>
  <c r="AN5520" i="1" a="1"/>
  <c r="AL5520" i="1" a="1"/>
  <c r="BG5520" i="1" a="1"/>
  <c r="AJ5520" i="1" a="1"/>
  <c r="BF5520" i="1" a="1"/>
  <c r="AQ5520" i="1" a="1"/>
  <c r="AK5520" i="1" a="1"/>
  <c r="BE5520" i="1" a="1"/>
  <c r="BD5520" i="1" a="1"/>
  <c r="AM5520" i="1" a="1"/>
  <c r="AO5520" i="1" a="1"/>
  <c r="AI5520" i="1" a="1"/>
  <c r="AR5520" i="1" a="1"/>
  <c r="AV5960" i="1" a="1"/>
  <c r="D6912" i="1" a="1"/>
  <c r="AW5960" i="1" a="1"/>
  <c r="AW5960" i="1" l="1"/>
  <c r="AV5960" i="1"/>
  <c r="AR5520" i="1"/>
  <c r="AI5520" i="1"/>
  <c r="AO5520" i="1"/>
  <c r="AM5520" i="1"/>
  <c r="BD5520" i="1"/>
  <c r="BE5520" i="1"/>
  <c r="AK5520" i="1"/>
  <c r="AQ5520" i="1"/>
  <c r="BF5520" i="1"/>
  <c r="AJ5520" i="1"/>
  <c r="BG5520" i="1"/>
  <c r="AL5520" i="1"/>
  <c r="AN5520" i="1"/>
  <c r="BC5520" i="1"/>
  <c r="AP5520" i="1"/>
  <c r="AE5967" i="1"/>
  <c r="K5967" i="1" s="1"/>
  <c r="AD5967" i="1"/>
  <c r="J5967" i="1" s="1"/>
  <c r="AT5960" i="1"/>
  <c r="AU5960" i="1"/>
  <c r="AS5960" i="1"/>
  <c r="AZ5960" i="1"/>
  <c r="AD5960" i="1" s="1"/>
  <c r="J5960" i="1" s="1"/>
  <c r="AY5960" i="1"/>
  <c r="AC5967" i="1"/>
  <c r="I5967" i="1" s="1"/>
  <c r="BA5960" i="1"/>
  <c r="AG5960" i="1"/>
  <c r="BB5960" i="1"/>
  <c r="AF5960" i="1"/>
  <c r="AH5960" i="1"/>
  <c r="AX5960" i="1"/>
  <c r="D6912" i="1"/>
  <c r="AQ6912" i="1" a="1"/>
  <c r="BD6912" i="1" a="1"/>
  <c r="AM6912" i="1" a="1"/>
  <c r="AR6912" i="1" a="1"/>
  <c r="AO6912" i="1" a="1"/>
  <c r="AI6912" i="1" a="1"/>
  <c r="AK6912" i="1" a="1"/>
  <c r="AN6912" i="1" a="1"/>
  <c r="BE6912" i="1" a="1"/>
  <c r="BG6912" i="1" a="1"/>
  <c r="AJ6912" i="1" a="1"/>
  <c r="AP6912" i="1" a="1"/>
  <c r="BC6912" i="1" a="1"/>
  <c r="AL6912" i="1" a="1"/>
  <c r="BF6912" i="1" a="1"/>
  <c r="AU5520" i="1" a="1"/>
  <c r="AT5520" i="1" a="1"/>
  <c r="AS5520" i="1" a="1"/>
  <c r="AV5520" i="1" a="1"/>
  <c r="D6506" i="1" a="1"/>
  <c r="AW5520" i="1" a="1"/>
  <c r="AW5520" i="1" l="1"/>
  <c r="BB5520" i="1" s="1"/>
  <c r="AV5520" i="1"/>
  <c r="AS5520" i="1"/>
  <c r="AT5520" i="1"/>
  <c r="AU5520" i="1"/>
  <c r="BF6912" i="1"/>
  <c r="AL6912" i="1"/>
  <c r="BC6912" i="1"/>
  <c r="AF6912" i="1" s="1"/>
  <c r="AP6912" i="1"/>
  <c r="AJ6912" i="1"/>
  <c r="BG6912" i="1"/>
  <c r="BE6912" i="1"/>
  <c r="AN6912" i="1"/>
  <c r="AK6912" i="1"/>
  <c r="AI6912" i="1"/>
  <c r="AO6912" i="1"/>
  <c r="AR6912" i="1"/>
  <c r="AM6912" i="1"/>
  <c r="BD6912" i="1"/>
  <c r="AQ6912" i="1"/>
  <c r="AY5520" i="1"/>
  <c r="AX5520" i="1"/>
  <c r="AF5520" i="1"/>
  <c r="BA5520" i="1"/>
  <c r="AH5520" i="1"/>
  <c r="AE5960" i="1"/>
  <c r="K5960" i="1" s="1"/>
  <c r="AC5960" i="1"/>
  <c r="I5960" i="1" s="1"/>
  <c r="AG5520" i="1"/>
  <c r="AZ5520" i="1"/>
  <c r="D6506" i="1"/>
  <c r="AT6912" i="1" a="1"/>
  <c r="AW6912" i="1" a="1"/>
  <c r="AU6912" i="1" a="1"/>
  <c r="AK6506" i="1" a="1"/>
  <c r="AR6506" i="1" a="1"/>
  <c r="AI6506" i="1" a="1"/>
  <c r="AN6506" i="1" a="1"/>
  <c r="BE6506" i="1" a="1"/>
  <c r="AJ6506" i="1" a="1"/>
  <c r="AP6506" i="1" a="1"/>
  <c r="BF6506" i="1" a="1"/>
  <c r="AL6506" i="1" a="1"/>
  <c r="BG6506" i="1" a="1"/>
  <c r="AQ6506" i="1" a="1"/>
  <c r="BD6506" i="1" a="1"/>
  <c r="BC6506" i="1" a="1"/>
  <c r="AM6506" i="1" a="1"/>
  <c r="AO6506" i="1" a="1"/>
  <c r="D6421" i="1" a="1"/>
  <c r="AS6912" i="1" a="1"/>
  <c r="AV6912" i="1" a="1"/>
  <c r="AV6912" i="1" l="1"/>
  <c r="AS6912" i="1"/>
  <c r="AO6506" i="1"/>
  <c r="AM6506" i="1"/>
  <c r="BC6506" i="1"/>
  <c r="BD6506" i="1"/>
  <c r="AQ6506" i="1"/>
  <c r="BG6506" i="1"/>
  <c r="AL6506" i="1"/>
  <c r="BF6506" i="1"/>
  <c r="AH6506" i="1" s="1"/>
  <c r="AP6506" i="1"/>
  <c r="AJ6506" i="1"/>
  <c r="BE6506" i="1"/>
  <c r="AN6506" i="1"/>
  <c r="AI6506" i="1"/>
  <c r="AR6506" i="1"/>
  <c r="AK6506" i="1"/>
  <c r="AU6912" i="1"/>
  <c r="AZ6912" i="1" s="1"/>
  <c r="AW6912" i="1"/>
  <c r="AT6912" i="1"/>
  <c r="AD5520" i="1"/>
  <c r="J5520" i="1" s="1"/>
  <c r="AE5520" i="1"/>
  <c r="K5520" i="1" s="1"/>
  <c r="AY6912" i="1"/>
  <c r="BA6912" i="1"/>
  <c r="AC5520" i="1"/>
  <c r="I5520" i="1" s="1"/>
  <c r="AH6912" i="1"/>
  <c r="BB6912" i="1"/>
  <c r="AX6912" i="1"/>
  <c r="AG6912" i="1"/>
  <c r="D6421" i="1"/>
  <c r="AU6506" i="1" a="1"/>
  <c r="AV6506" i="1" a="1"/>
  <c r="AW6506" i="1" a="1"/>
  <c r="AS6506" i="1" a="1"/>
  <c r="AT6506" i="1" a="1"/>
  <c r="D6378" i="1" a="1"/>
  <c r="AN6421" i="1" a="1"/>
  <c r="BE6421" i="1" a="1"/>
  <c r="AO6421" i="1" a="1"/>
  <c r="AJ6421" i="1" a="1"/>
  <c r="AK6421" i="1" a="1"/>
  <c r="AP6421" i="1" a="1"/>
  <c r="BF6421" i="1" a="1"/>
  <c r="BG6421" i="1" a="1"/>
  <c r="AL6421" i="1" a="1"/>
  <c r="AQ6421" i="1" a="1"/>
  <c r="AM6421" i="1" a="1"/>
  <c r="BC6421" i="1" a="1"/>
  <c r="AR6421" i="1" a="1"/>
  <c r="AI6421" i="1" a="1"/>
  <c r="BD6421" i="1" a="1"/>
  <c r="BD6421" i="1" l="1"/>
  <c r="AI6421" i="1"/>
  <c r="AR6421" i="1"/>
  <c r="BC6421" i="1"/>
  <c r="AM6421" i="1"/>
  <c r="AQ6421" i="1"/>
  <c r="AL6421" i="1"/>
  <c r="BG6421" i="1"/>
  <c r="BF6421" i="1"/>
  <c r="AP6421" i="1"/>
  <c r="AK6421" i="1"/>
  <c r="AJ6421" i="1"/>
  <c r="AO6421" i="1"/>
  <c r="BE6421" i="1"/>
  <c r="AN6421" i="1"/>
  <c r="AE6912" i="1"/>
  <c r="K6912" i="1" s="1"/>
  <c r="AG6421" i="1"/>
  <c r="AT6506" i="1"/>
  <c r="AY6506" i="1" s="1"/>
  <c r="AS6506" i="1"/>
  <c r="AW6506" i="1"/>
  <c r="AV6506" i="1"/>
  <c r="AU6506" i="1"/>
  <c r="AZ6506" i="1" s="1"/>
  <c r="AD6506" i="1" s="1"/>
  <c r="J6506" i="1" s="1"/>
  <c r="AC6912" i="1"/>
  <c r="I6912" i="1" s="1"/>
  <c r="BB6506" i="1"/>
  <c r="AG6506" i="1"/>
  <c r="AD6912" i="1"/>
  <c r="J6912" i="1" s="1"/>
  <c r="AX6506" i="1"/>
  <c r="AF6506" i="1"/>
  <c r="BA6506" i="1"/>
  <c r="D6378" i="1"/>
  <c r="AU6421" i="1" a="1"/>
  <c r="AT6421" i="1" a="1"/>
  <c r="AW6421" i="1" a="1"/>
  <c r="AM6378" i="1" a="1"/>
  <c r="BD6378" i="1" a="1"/>
  <c r="AI6378" i="1" a="1"/>
  <c r="BC6378" i="1" a="1"/>
  <c r="AR6378" i="1" a="1"/>
  <c r="AP6378" i="1" a="1"/>
  <c r="BG6378" i="1" a="1"/>
  <c r="AN6378" i="1" a="1"/>
  <c r="AL6378" i="1" a="1"/>
  <c r="BF6378" i="1" a="1"/>
  <c r="AO6378" i="1" a="1"/>
  <c r="BE6378" i="1" a="1"/>
  <c r="AJ6378" i="1" a="1"/>
  <c r="AK6378" i="1" a="1"/>
  <c r="AQ6378" i="1" a="1"/>
  <c r="AS6421" i="1" a="1"/>
  <c r="AV6421" i="1" a="1"/>
  <c r="D6305" i="1" a="1"/>
  <c r="AV6421" i="1" l="1"/>
  <c r="AS6421" i="1"/>
  <c r="AX6421" i="1" s="1"/>
  <c r="AQ6378" i="1"/>
  <c r="AK6378" i="1"/>
  <c r="AJ6378" i="1"/>
  <c r="BE6378" i="1"/>
  <c r="AG6378" i="1" s="1"/>
  <c r="AO6378" i="1"/>
  <c r="BF6378" i="1"/>
  <c r="AL6378" i="1"/>
  <c r="AN6378" i="1"/>
  <c r="BG6378" i="1"/>
  <c r="AP6378" i="1"/>
  <c r="AR6378" i="1"/>
  <c r="BC6378" i="1"/>
  <c r="AI6378" i="1"/>
  <c r="BD6378" i="1"/>
  <c r="AM6378" i="1"/>
  <c r="AW6421" i="1"/>
  <c r="BB6421" i="1" s="1"/>
  <c r="AT6421" i="1"/>
  <c r="AU6421" i="1"/>
  <c r="AE6506" i="1"/>
  <c r="K6506" i="1" s="1"/>
  <c r="AH6378" i="1"/>
  <c r="AZ6421" i="1"/>
  <c r="AF6421" i="1"/>
  <c r="AH6421" i="1"/>
  <c r="AC6506" i="1"/>
  <c r="I6506" i="1" s="1"/>
  <c r="BA6421" i="1"/>
  <c r="AY6421" i="1"/>
  <c r="D6305" i="1"/>
  <c r="AT6378" i="1" a="1"/>
  <c r="AS6378" i="1" a="1"/>
  <c r="D6232" i="1" a="1"/>
  <c r="AU6378" i="1" a="1"/>
  <c r="AV6378" i="1" a="1"/>
  <c r="AR6305" i="1" a="1"/>
  <c r="BE6305" i="1" a="1"/>
  <c r="BD6305" i="1" a="1"/>
  <c r="AN6305" i="1" a="1"/>
  <c r="AO6305" i="1" a="1"/>
  <c r="AJ6305" i="1" a="1"/>
  <c r="AK6305" i="1" a="1"/>
  <c r="BF6305" i="1" a="1"/>
  <c r="BG6305" i="1" a="1"/>
  <c r="AQ6305" i="1" a="1"/>
  <c r="AP6305" i="1" a="1"/>
  <c r="BC6305" i="1" a="1"/>
  <c r="AM6305" i="1" a="1"/>
  <c r="AI6305" i="1" a="1"/>
  <c r="AL6305" i="1" a="1"/>
  <c r="AW6378" i="1" a="1"/>
  <c r="AW6378" i="1" l="1"/>
  <c r="BB6378" i="1" s="1"/>
  <c r="AL6305" i="1"/>
  <c r="AI6305" i="1"/>
  <c r="AM6305" i="1"/>
  <c r="BC6305" i="1"/>
  <c r="AP6305" i="1"/>
  <c r="AQ6305" i="1"/>
  <c r="BG6305" i="1"/>
  <c r="BF6305" i="1"/>
  <c r="AK6305" i="1"/>
  <c r="AJ6305" i="1"/>
  <c r="AO6305" i="1"/>
  <c r="AN6305" i="1"/>
  <c r="BD6305" i="1"/>
  <c r="BE6305" i="1"/>
  <c r="AR6305" i="1"/>
  <c r="AV6378" i="1"/>
  <c r="AU6378" i="1"/>
  <c r="AD6421" i="1"/>
  <c r="J6421" i="1" s="1"/>
  <c r="AS6378" i="1"/>
  <c r="AT6378" i="1"/>
  <c r="AY6378" i="1" s="1"/>
  <c r="AC6421" i="1"/>
  <c r="I6421" i="1" s="1"/>
  <c r="AZ6378" i="1"/>
  <c r="AF6378" i="1"/>
  <c r="BA6378" i="1"/>
  <c r="AX6378" i="1"/>
  <c r="AE6421" i="1"/>
  <c r="K6421" i="1" s="1"/>
  <c r="D6232" i="1"/>
  <c r="AS6305" i="1" a="1"/>
  <c r="AT6305" i="1" a="1"/>
  <c r="AN6232" i="1" a="1"/>
  <c r="AQ6232" i="1" a="1"/>
  <c r="BD6232" i="1" a="1"/>
  <c r="AM6232" i="1" a="1"/>
  <c r="AO6232" i="1" a="1"/>
  <c r="AI6232" i="1" a="1"/>
  <c r="AJ6232" i="1" a="1"/>
  <c r="AK6232" i="1" a="1"/>
  <c r="BE6232" i="1" a="1"/>
  <c r="BF6232" i="1" a="1"/>
  <c r="BG6232" i="1" a="1"/>
  <c r="AP6232" i="1" a="1"/>
  <c r="BC6232" i="1" a="1"/>
  <c r="AL6232" i="1" a="1"/>
  <c r="AR6232" i="1" a="1"/>
  <c r="AW6305" i="1" a="1"/>
  <c r="D6159" i="1" a="1"/>
  <c r="AU6305" i="1" a="1"/>
  <c r="AV6305" i="1" a="1"/>
  <c r="AV6305" i="1" l="1"/>
  <c r="AU6305" i="1"/>
  <c r="AW6305" i="1"/>
  <c r="AR6232" i="1"/>
  <c r="AL6232" i="1"/>
  <c r="BC6232" i="1"/>
  <c r="AP6232" i="1"/>
  <c r="BG6232" i="1"/>
  <c r="BF6232" i="1"/>
  <c r="AH6232" i="1" s="1"/>
  <c r="BE6232" i="1"/>
  <c r="AK6232" i="1"/>
  <c r="AJ6232" i="1"/>
  <c r="AI6232" i="1"/>
  <c r="AO6232" i="1"/>
  <c r="AM6232" i="1"/>
  <c r="BD6232" i="1"/>
  <c r="AQ6232" i="1"/>
  <c r="AN6232" i="1"/>
  <c r="AT6305" i="1"/>
  <c r="AS6305" i="1"/>
  <c r="AY6305" i="1"/>
  <c r="BA6305" i="1"/>
  <c r="AE6378" i="1"/>
  <c r="K6378" i="1" s="1"/>
  <c r="AD6378" i="1"/>
  <c r="J6378" i="1" s="1"/>
  <c r="AH6305" i="1"/>
  <c r="AC6378" i="1"/>
  <c r="I6378" i="1" s="1"/>
  <c r="AX6305" i="1"/>
  <c r="AZ6305" i="1"/>
  <c r="BB6305" i="1"/>
  <c r="AG6305" i="1"/>
  <c r="AF6305" i="1"/>
  <c r="D6159" i="1"/>
  <c r="AU6232" i="1" a="1"/>
  <c r="AS6232" i="1" a="1"/>
  <c r="D6122" i="1" a="1"/>
  <c r="AT6232" i="1" a="1"/>
  <c r="AV6232" i="1" a="1"/>
  <c r="AW6232" i="1" a="1"/>
  <c r="AM6159" i="1" a="1"/>
  <c r="BG6159" i="1" a="1"/>
  <c r="AI6159" i="1" a="1"/>
  <c r="AR6159" i="1" a="1"/>
  <c r="BF6159" i="1" a="1"/>
  <c r="AP6159" i="1" a="1"/>
  <c r="BE6159" i="1" a="1"/>
  <c r="AL6159" i="1" a="1"/>
  <c r="BD6159" i="1" a="1"/>
  <c r="AN6159" i="1" a="1"/>
  <c r="AO6159" i="1" a="1"/>
  <c r="BC6159" i="1" a="1"/>
  <c r="AJ6159" i="1" a="1"/>
  <c r="AQ6159" i="1" a="1"/>
  <c r="AK6159" i="1" a="1"/>
  <c r="AK6159" i="1" l="1"/>
  <c r="AQ6159" i="1"/>
  <c r="AJ6159" i="1"/>
  <c r="BC6159" i="1"/>
  <c r="AO6159" i="1"/>
  <c r="AN6159" i="1"/>
  <c r="BD6159" i="1"/>
  <c r="AL6159" i="1"/>
  <c r="BE6159" i="1"/>
  <c r="AP6159" i="1"/>
  <c r="BF6159" i="1"/>
  <c r="AR6159" i="1"/>
  <c r="AI6159" i="1"/>
  <c r="AS6159" i="1" s="1" a="1"/>
  <c r="BG6159" i="1"/>
  <c r="AM6159" i="1"/>
  <c r="AW6232" i="1"/>
  <c r="AV6232" i="1"/>
  <c r="AT6232" i="1"/>
  <c r="AS6232" i="1"/>
  <c r="AU6232" i="1"/>
  <c r="AE6305" i="1"/>
  <c r="K6305" i="1" s="1"/>
  <c r="AH6159" i="1"/>
  <c r="AX6232" i="1"/>
  <c r="BB6232" i="1"/>
  <c r="BA6232" i="1"/>
  <c r="AY6232" i="1"/>
  <c r="AD6305" i="1"/>
  <c r="J6305" i="1" s="1"/>
  <c r="AG6232" i="1"/>
  <c r="AF6232" i="1"/>
  <c r="AC6305" i="1"/>
  <c r="I6305" i="1" s="1"/>
  <c r="AZ6232" i="1"/>
  <c r="D6122" i="1"/>
  <c r="AU6159" i="1" a="1"/>
  <c r="AT6159" i="1" a="1"/>
  <c r="BD6122" i="1" a="1"/>
  <c r="AM6122" i="1" a="1"/>
  <c r="AO6122" i="1" a="1"/>
  <c r="AJ6122" i="1" a="1"/>
  <c r="AI6122" i="1" a="1"/>
  <c r="AK6122" i="1" a="1"/>
  <c r="BE6122" i="1" a="1"/>
  <c r="BG6122" i="1" a="1"/>
  <c r="AP6122" i="1" a="1"/>
  <c r="BC6122" i="1" a="1"/>
  <c r="AL6122" i="1" a="1"/>
  <c r="AR6122" i="1" a="1"/>
  <c r="BF6122" i="1" a="1"/>
  <c r="AN6122" i="1" a="1"/>
  <c r="AQ6122" i="1" a="1"/>
  <c r="D6044" i="1" a="1"/>
  <c r="AW6159" i="1" a="1"/>
  <c r="AV6159" i="1" a="1"/>
  <c r="AV6159" i="1" l="1"/>
  <c r="AW6159" i="1"/>
  <c r="BB6159" i="1" s="1"/>
  <c r="AQ6122" i="1"/>
  <c r="AN6122" i="1"/>
  <c r="BF6122" i="1"/>
  <c r="AR6122" i="1"/>
  <c r="AL6122" i="1"/>
  <c r="BC6122" i="1"/>
  <c r="AP6122" i="1"/>
  <c r="BG6122" i="1"/>
  <c r="BE6122" i="1"/>
  <c r="AK6122" i="1"/>
  <c r="AI6122" i="1"/>
  <c r="AJ6122" i="1"/>
  <c r="AO6122" i="1"/>
  <c r="AM6122" i="1"/>
  <c r="BD6122" i="1"/>
  <c r="AC6232" i="1"/>
  <c r="I6232" i="1" s="1"/>
  <c r="BA6159" i="1"/>
  <c r="AS6159" i="1"/>
  <c r="AT6159" i="1"/>
  <c r="AU6159" i="1"/>
  <c r="AE6232" i="1"/>
  <c r="K6232" i="1" s="1"/>
  <c r="AX6159" i="1"/>
  <c r="AY6159" i="1"/>
  <c r="AF6159" i="1"/>
  <c r="AZ6159" i="1"/>
  <c r="AD6232" i="1"/>
  <c r="J6232" i="1" s="1"/>
  <c r="AG6159" i="1"/>
  <c r="D6044" i="1"/>
  <c r="AU6122" i="1" a="1"/>
  <c r="AS6122" i="1" a="1"/>
  <c r="AT6122" i="1" a="1"/>
  <c r="D5560" i="1" a="1"/>
  <c r="AR6044" i="1" a="1"/>
  <c r="BE6044" i="1" a="1"/>
  <c r="BD6044" i="1" a="1"/>
  <c r="AN6044" i="1" a="1"/>
  <c r="AO6044" i="1" a="1"/>
  <c r="AJ6044" i="1" a="1"/>
  <c r="AK6044" i="1" a="1"/>
  <c r="AP6044" i="1" a="1"/>
  <c r="BF6044" i="1" a="1"/>
  <c r="AL6044" i="1" a="1"/>
  <c r="BG6044" i="1" a="1"/>
  <c r="AQ6044" i="1" a="1"/>
  <c r="BC6044" i="1" a="1"/>
  <c r="AM6044" i="1" a="1"/>
  <c r="AI6044" i="1" a="1"/>
  <c r="AW6122" i="1" a="1"/>
  <c r="AV6122" i="1" a="1"/>
  <c r="AV6122" i="1" l="1"/>
  <c r="BA6122" i="1" s="1"/>
  <c r="AW6122" i="1"/>
  <c r="AI6044" i="1"/>
  <c r="AM6044" i="1"/>
  <c r="BC6044" i="1"/>
  <c r="AQ6044" i="1"/>
  <c r="BG6044" i="1"/>
  <c r="AL6044" i="1"/>
  <c r="BF6044" i="1"/>
  <c r="AH6044" i="1" s="1"/>
  <c r="AP6044" i="1"/>
  <c r="AK6044" i="1"/>
  <c r="AJ6044" i="1"/>
  <c r="AO6044" i="1"/>
  <c r="AN6044" i="1"/>
  <c r="BD6044" i="1"/>
  <c r="BE6044" i="1"/>
  <c r="AR6044" i="1"/>
  <c r="AE6159" i="1"/>
  <c r="K6159" i="1" s="1"/>
  <c r="AT6122" i="1"/>
  <c r="AS6122" i="1"/>
  <c r="BB6122" i="1"/>
  <c r="AU6122" i="1"/>
  <c r="AX6122" i="1"/>
  <c r="AZ6122" i="1"/>
  <c r="AD6159" i="1"/>
  <c r="J6159" i="1" s="1"/>
  <c r="AG6122" i="1"/>
  <c r="AC6159" i="1"/>
  <c r="I6159" i="1" s="1"/>
  <c r="AF6122" i="1"/>
  <c r="AY6122" i="1"/>
  <c r="AH6122" i="1"/>
  <c r="D5560" i="1"/>
  <c r="AS6044" i="1" a="1"/>
  <c r="AU6044" i="1" a="1"/>
  <c r="AW6044" i="1" a="1"/>
  <c r="AT6044" i="1" a="1"/>
  <c r="D5556" i="1" a="1"/>
  <c r="AV6044" i="1" a="1"/>
  <c r="AM5560" i="1" a="1"/>
  <c r="BC5560" i="1" a="1"/>
  <c r="AI5560" i="1" a="1"/>
  <c r="AR5560" i="1" a="1"/>
  <c r="BG5560" i="1" a="1"/>
  <c r="AP5560" i="1" a="1"/>
  <c r="AK5560" i="1" a="1"/>
  <c r="AL5560" i="1" a="1"/>
  <c r="BF5560" i="1" a="1"/>
  <c r="AN5560" i="1" a="1"/>
  <c r="AJ5560" i="1" a="1"/>
  <c r="BD5560" i="1" a="1"/>
  <c r="BE5560" i="1" a="1"/>
  <c r="AQ5560" i="1" a="1"/>
  <c r="AO5560" i="1" a="1"/>
  <c r="AO5560" i="1" l="1"/>
  <c r="AQ5560" i="1"/>
  <c r="BE5560" i="1"/>
  <c r="BD5560" i="1"/>
  <c r="AJ5560" i="1"/>
  <c r="AN5560" i="1"/>
  <c r="BF5560" i="1"/>
  <c r="AL5560" i="1"/>
  <c r="AK5560" i="1"/>
  <c r="AP5560" i="1"/>
  <c r="BG5560" i="1"/>
  <c r="AR5560" i="1"/>
  <c r="AI5560" i="1"/>
  <c r="BC5560" i="1"/>
  <c r="AM5560" i="1"/>
  <c r="AV6044" i="1"/>
  <c r="AT6044" i="1"/>
  <c r="AY6044" i="1" s="1"/>
  <c r="AW6044" i="1"/>
  <c r="BB6044" i="1" s="1"/>
  <c r="AU6044" i="1"/>
  <c r="AS6044" i="1"/>
  <c r="AZ6044" i="1"/>
  <c r="BA6044" i="1"/>
  <c r="AH5560" i="1"/>
  <c r="AX6044" i="1"/>
  <c r="AD6122" i="1"/>
  <c r="J6122" i="1" s="1"/>
  <c r="AE6122" i="1"/>
  <c r="K6122" i="1" s="1"/>
  <c r="AG6044" i="1"/>
  <c r="AF6044" i="1"/>
  <c r="AC6122" i="1"/>
  <c r="I6122" i="1" s="1"/>
  <c r="D5556" i="1"/>
  <c r="AT5560" i="1" a="1"/>
  <c r="AS5560" i="1" a="1"/>
  <c r="D5552" i="1" a="1"/>
  <c r="AW5560" i="1" a="1"/>
  <c r="AV5560" i="1" a="1"/>
  <c r="AL5556" i="1" a="1"/>
  <c r="AO5556" i="1" a="1"/>
  <c r="AJ5556" i="1" a="1"/>
  <c r="BG5556" i="1" a="1"/>
  <c r="BC5556" i="1" a="1"/>
  <c r="AQ5556" i="1" a="1"/>
  <c r="AK5556" i="1" a="1"/>
  <c r="AM5556" i="1" a="1"/>
  <c r="BF5556" i="1" a="1"/>
  <c r="AI5556" i="1" a="1"/>
  <c r="BE5556" i="1" a="1"/>
  <c r="AP5556" i="1" a="1"/>
  <c r="BD5556" i="1" a="1"/>
  <c r="AR5556" i="1" a="1"/>
  <c r="AN5556" i="1" a="1"/>
  <c r="AU5560" i="1" a="1"/>
  <c r="AU5560" i="1" l="1"/>
  <c r="AN5556" i="1"/>
  <c r="AR5556" i="1"/>
  <c r="BD5556" i="1"/>
  <c r="AP5556" i="1"/>
  <c r="BE5556" i="1"/>
  <c r="AI5556" i="1"/>
  <c r="BF5556" i="1"/>
  <c r="AM5556" i="1"/>
  <c r="AK5556" i="1"/>
  <c r="AQ5556" i="1"/>
  <c r="BC5556" i="1"/>
  <c r="BG5556" i="1"/>
  <c r="AJ5556" i="1"/>
  <c r="AO5556" i="1"/>
  <c r="AL5556" i="1"/>
  <c r="AV5560" i="1"/>
  <c r="AW5560" i="1"/>
  <c r="AE6044" i="1"/>
  <c r="K6044" i="1" s="1"/>
  <c r="AD6044" i="1"/>
  <c r="J6044" i="1" s="1"/>
  <c r="BB5560" i="1"/>
  <c r="AS5560" i="1"/>
  <c r="AX5560" i="1" s="1"/>
  <c r="AH5556" i="1"/>
  <c r="AT5560" i="1"/>
  <c r="AY5560" i="1" s="1"/>
  <c r="BA5560" i="1"/>
  <c r="AF5560" i="1"/>
  <c r="AC6044" i="1"/>
  <c r="I6044" i="1" s="1"/>
  <c r="AG5560" i="1"/>
  <c r="AZ5560" i="1"/>
  <c r="D5552" i="1"/>
  <c r="AS5556" i="1" a="1"/>
  <c r="AW5556" i="1" a="1"/>
  <c r="AU5556" i="1" a="1"/>
  <c r="D5548" i="1" a="1"/>
  <c r="AT5556" i="1" a="1"/>
  <c r="AI5552" i="1" a="1"/>
  <c r="AR5552" i="1" a="1"/>
  <c r="AP5552" i="1" a="1"/>
  <c r="BC5552" i="1" a="1"/>
  <c r="AN5552" i="1" a="1"/>
  <c r="AL5552" i="1" a="1"/>
  <c r="BG5552" i="1" a="1"/>
  <c r="AJ5552" i="1" a="1"/>
  <c r="BF5552" i="1" a="1"/>
  <c r="AQ5552" i="1" a="1"/>
  <c r="AK5552" i="1" a="1"/>
  <c r="BE5552" i="1" a="1"/>
  <c r="BD5552" i="1" a="1"/>
  <c r="AM5552" i="1" a="1"/>
  <c r="AO5552" i="1" a="1"/>
  <c r="AV5556" i="1" a="1"/>
  <c r="AV5556" i="1" l="1"/>
  <c r="BA5556" i="1" s="1"/>
  <c r="AE5556" i="1" s="1"/>
  <c r="K5556" i="1" s="1"/>
  <c r="AO5552" i="1"/>
  <c r="AM5552" i="1"/>
  <c r="BD5552" i="1"/>
  <c r="BE5552" i="1"/>
  <c r="AK5552" i="1"/>
  <c r="AQ5552" i="1"/>
  <c r="BF5552" i="1"/>
  <c r="AJ5552" i="1"/>
  <c r="BG5552" i="1"/>
  <c r="AH5552" i="1" s="1"/>
  <c r="AL5552" i="1"/>
  <c r="AN5552" i="1"/>
  <c r="BC5552" i="1"/>
  <c r="AP5552" i="1"/>
  <c r="AR5552" i="1"/>
  <c r="AI5552" i="1"/>
  <c r="AT5556" i="1"/>
  <c r="AU5556" i="1"/>
  <c r="AZ5556" i="1" s="1"/>
  <c r="AW5556" i="1"/>
  <c r="AF5552" i="1"/>
  <c r="AS5556" i="1"/>
  <c r="AC5560" i="1"/>
  <c r="I5560" i="1" s="1"/>
  <c r="AD5560" i="1"/>
  <c r="J5560" i="1" s="1"/>
  <c r="AF5556" i="1"/>
  <c r="AY5556" i="1"/>
  <c r="AE5560" i="1"/>
  <c r="K5560" i="1" s="1"/>
  <c r="AX5556" i="1"/>
  <c r="BB5556" i="1"/>
  <c r="AG5556" i="1"/>
  <c r="D5548" i="1"/>
  <c r="AW5552" i="1" a="1"/>
  <c r="AV5552" i="1" a="1"/>
  <c r="D5544" i="1" a="1"/>
  <c r="AU5552" i="1" a="1"/>
  <c r="AQ5548" i="1" a="1"/>
  <c r="AM5548" i="1" a="1"/>
  <c r="AK5548" i="1" a="1"/>
  <c r="AI5548" i="1" a="1"/>
  <c r="AR5548" i="1" a="1"/>
  <c r="BF5548" i="1" a="1"/>
  <c r="AP5548" i="1" a="1"/>
  <c r="BE5548" i="1" a="1"/>
  <c r="AN5548" i="1" a="1"/>
  <c r="AL5548" i="1" a="1"/>
  <c r="BD5548" i="1" a="1"/>
  <c r="AJ5548" i="1" a="1"/>
  <c r="BC5548" i="1" a="1"/>
  <c r="AO5548" i="1" a="1"/>
  <c r="BG5548" i="1" a="1"/>
  <c r="AS5552" i="1" a="1"/>
  <c r="AT5552" i="1" a="1"/>
  <c r="AT5552" i="1" l="1"/>
  <c r="AY5552" i="1" s="1"/>
  <c r="AS5552" i="1"/>
  <c r="BG5548" i="1"/>
  <c r="AO5548" i="1"/>
  <c r="BC5548" i="1"/>
  <c r="AJ5548" i="1"/>
  <c r="BD5548" i="1"/>
  <c r="AL5548" i="1"/>
  <c r="AN5548" i="1"/>
  <c r="BE5548" i="1"/>
  <c r="AP5548" i="1"/>
  <c r="BF5548" i="1"/>
  <c r="AR5548" i="1"/>
  <c r="AI5548" i="1"/>
  <c r="AK5548" i="1"/>
  <c r="AM5548" i="1"/>
  <c r="AQ5548" i="1"/>
  <c r="AU5552" i="1"/>
  <c r="AZ5552" i="1" s="1"/>
  <c r="AV5552" i="1"/>
  <c r="AW5552" i="1"/>
  <c r="AG5552" i="1"/>
  <c r="AD5556" i="1"/>
  <c r="J5556" i="1" s="1"/>
  <c r="BA5552" i="1"/>
  <c r="AX5552" i="1"/>
  <c r="AC5556" i="1"/>
  <c r="I5556" i="1" s="1"/>
  <c r="BB5552" i="1"/>
  <c r="D5544" i="1"/>
  <c r="AL5544" i="1" a="1"/>
  <c r="AO5544" i="1" a="1"/>
  <c r="BC5544" i="1" a="1"/>
  <c r="AJ5544" i="1" a="1"/>
  <c r="BG5544" i="1" a="1"/>
  <c r="AQ5544" i="1" a="1"/>
  <c r="AK5544" i="1" a="1"/>
  <c r="AM5544" i="1" a="1"/>
  <c r="BF5544" i="1" a="1"/>
  <c r="AI5544" i="1" a="1"/>
  <c r="BE5544" i="1" a="1"/>
  <c r="AR5544" i="1" a="1"/>
  <c r="AP5544" i="1" a="1"/>
  <c r="BD5544" i="1" a="1"/>
  <c r="AN5544" i="1" a="1"/>
  <c r="AT5548" i="1" a="1"/>
  <c r="AS5548" i="1" a="1"/>
  <c r="D5540" i="1" a="1"/>
  <c r="AU5548" i="1" a="1"/>
  <c r="AV5548" i="1" a="1"/>
  <c r="AW5548" i="1" a="1"/>
  <c r="AW5548" i="1" l="1"/>
  <c r="AV5548" i="1"/>
  <c r="AU5548" i="1"/>
  <c r="AS5548" i="1"/>
  <c r="AX5548" i="1" s="1"/>
  <c r="AT5548" i="1"/>
  <c r="AN5544" i="1"/>
  <c r="BD5544" i="1"/>
  <c r="AF5544" i="1" s="1"/>
  <c r="AP5544" i="1"/>
  <c r="AR5544" i="1"/>
  <c r="BE5544" i="1"/>
  <c r="AI5544" i="1"/>
  <c r="BF5544" i="1"/>
  <c r="AG5544" i="1" s="1"/>
  <c r="AM5544" i="1"/>
  <c r="AK5544" i="1"/>
  <c r="AQ5544" i="1"/>
  <c r="BG5544" i="1"/>
  <c r="AJ5544" i="1"/>
  <c r="BC5544" i="1"/>
  <c r="AO5544" i="1"/>
  <c r="AL5544" i="1"/>
  <c r="AE5552" i="1"/>
  <c r="K5552" i="1" s="1"/>
  <c r="AD5552" i="1"/>
  <c r="J5552" i="1" s="1"/>
  <c r="BA5548" i="1"/>
  <c r="AH5544" i="1"/>
  <c r="AZ5548" i="1"/>
  <c r="AY5548" i="1"/>
  <c r="BB5548" i="1"/>
  <c r="AG5548" i="1"/>
  <c r="AH5548" i="1"/>
  <c r="AC5552" i="1"/>
  <c r="I5552" i="1" s="1"/>
  <c r="AF5548" i="1"/>
  <c r="D5540" i="1"/>
  <c r="AS5544" i="1" a="1"/>
  <c r="AT5544" i="1" a="1"/>
  <c r="D5536" i="1" a="1"/>
  <c r="AU5544" i="1" a="1"/>
  <c r="AI5540" i="1" a="1"/>
  <c r="BC5540" i="1" a="1"/>
  <c r="AR5540" i="1" a="1"/>
  <c r="AP5540" i="1" a="1"/>
  <c r="BG5540" i="1" a="1"/>
  <c r="AN5540" i="1" a="1"/>
  <c r="AL5540" i="1" a="1"/>
  <c r="AJ5540" i="1" a="1"/>
  <c r="AK5540" i="1" a="1"/>
  <c r="BE5540" i="1" a="1"/>
  <c r="AQ5540" i="1" a="1"/>
  <c r="BF5540" i="1" a="1"/>
  <c r="BD5540" i="1" a="1"/>
  <c r="AO5540" i="1" a="1"/>
  <c r="AM5540" i="1" a="1"/>
  <c r="AW5544" i="1" a="1"/>
  <c r="AV5544" i="1" a="1"/>
  <c r="AV5544" i="1" l="1"/>
  <c r="AW5544" i="1"/>
  <c r="AM5540" i="1"/>
  <c r="AO5540" i="1"/>
  <c r="BD5540" i="1"/>
  <c r="BF5540" i="1"/>
  <c r="AQ5540" i="1"/>
  <c r="BE5540" i="1"/>
  <c r="AK5540" i="1"/>
  <c r="AJ5540" i="1"/>
  <c r="AL5540" i="1"/>
  <c r="AN5540" i="1"/>
  <c r="BG5540" i="1"/>
  <c r="AP5540" i="1"/>
  <c r="AR5540" i="1"/>
  <c r="BC5540" i="1"/>
  <c r="AI5540" i="1"/>
  <c r="AU5544" i="1"/>
  <c r="AT5544" i="1"/>
  <c r="AC5548" i="1"/>
  <c r="I5548" i="1" s="1"/>
  <c r="AE5548" i="1"/>
  <c r="K5548" i="1" s="1"/>
  <c r="AS5544" i="1"/>
  <c r="BB5544" i="1"/>
  <c r="AZ5544" i="1"/>
  <c r="BA5544" i="1"/>
  <c r="AD5548" i="1"/>
  <c r="J5548" i="1" s="1"/>
  <c r="AY5544" i="1"/>
  <c r="AX5544" i="1"/>
  <c r="D5536" i="1"/>
  <c r="AT5540" i="1" a="1"/>
  <c r="AW5540" i="1" a="1"/>
  <c r="AV5540" i="1" a="1"/>
  <c r="AQ5536" i="1" a="1"/>
  <c r="AM5536" i="1" a="1"/>
  <c r="AK5536" i="1" a="1"/>
  <c r="AI5536" i="1" a="1"/>
  <c r="BF5536" i="1" a="1"/>
  <c r="AR5536" i="1" a="1"/>
  <c r="AP5536" i="1" a="1"/>
  <c r="BE5536" i="1" a="1"/>
  <c r="AN5536" i="1" a="1"/>
  <c r="AL5536" i="1" a="1"/>
  <c r="BD5536" i="1" a="1"/>
  <c r="BC5536" i="1" a="1"/>
  <c r="AO5536" i="1" a="1"/>
  <c r="AJ5536" i="1" a="1"/>
  <c r="BG5536" i="1" a="1"/>
  <c r="AS5540" i="1" a="1"/>
  <c r="D5532" i="1" a="1"/>
  <c r="AU5540" i="1" a="1"/>
  <c r="AU5540" i="1" l="1"/>
  <c r="AS5540" i="1"/>
  <c r="BG5536" i="1"/>
  <c r="AJ5536" i="1"/>
  <c r="AO5536" i="1"/>
  <c r="BC5536" i="1"/>
  <c r="BD5536" i="1"/>
  <c r="AL5536" i="1"/>
  <c r="AN5536" i="1"/>
  <c r="BE5536" i="1"/>
  <c r="AP5536" i="1"/>
  <c r="AR5536" i="1"/>
  <c r="BF5536" i="1"/>
  <c r="AI5536" i="1"/>
  <c r="AK5536" i="1"/>
  <c r="AM5536" i="1"/>
  <c r="AQ5536" i="1"/>
  <c r="AV5540" i="1"/>
  <c r="AW5540" i="1"/>
  <c r="AT5540" i="1"/>
  <c r="AE5544" i="1"/>
  <c r="K5544" i="1" s="1"/>
  <c r="AD5544" i="1"/>
  <c r="J5544" i="1" s="1"/>
  <c r="AY5540" i="1"/>
  <c r="BA5540" i="1"/>
  <c r="AZ5540" i="1"/>
  <c r="AX5540" i="1"/>
  <c r="AF5540" i="1"/>
  <c r="AC5544" i="1"/>
  <c r="I5544" i="1" s="1"/>
  <c r="AH5540" i="1"/>
  <c r="AG5540" i="1"/>
  <c r="BB5540" i="1"/>
  <c r="D5532" i="1"/>
  <c r="AS5536" i="1" a="1"/>
  <c r="AV5536" i="1" a="1"/>
  <c r="AO5532" i="1" a="1"/>
  <c r="AN5532" i="1" a="1"/>
  <c r="AL5532" i="1" a="1"/>
  <c r="BC5532" i="1" a="1"/>
  <c r="AJ5532" i="1" a="1"/>
  <c r="BG5532" i="1" a="1"/>
  <c r="AQ5532" i="1" a="1"/>
  <c r="AK5532" i="1" a="1"/>
  <c r="AM5532" i="1" a="1"/>
  <c r="BF5532" i="1" a="1"/>
  <c r="AI5532" i="1" a="1"/>
  <c r="BE5532" i="1" a="1"/>
  <c r="AR5532" i="1" a="1"/>
  <c r="AP5532" i="1" a="1"/>
  <c r="BD5532" i="1" a="1"/>
  <c r="D5528" i="1" a="1"/>
  <c r="AT5536" i="1" a="1"/>
  <c r="AU5536" i="1" a="1"/>
  <c r="AW5536" i="1" a="1"/>
  <c r="AW5536" i="1" l="1"/>
  <c r="BB5536" i="1" s="1"/>
  <c r="AU5536" i="1"/>
  <c r="AZ5536" i="1" s="1"/>
  <c r="AT5536" i="1"/>
  <c r="BD5532" i="1"/>
  <c r="AP5532" i="1"/>
  <c r="AR5532" i="1"/>
  <c r="BE5532" i="1"/>
  <c r="AI5532" i="1"/>
  <c r="BF5532" i="1"/>
  <c r="AH5532" i="1" s="1"/>
  <c r="AM5532" i="1"/>
  <c r="AK5532" i="1"/>
  <c r="AQ5532" i="1"/>
  <c r="BG5532" i="1"/>
  <c r="AJ5532" i="1"/>
  <c r="BC5532" i="1"/>
  <c r="AL5532" i="1"/>
  <c r="AN5532" i="1"/>
  <c r="AO5532" i="1"/>
  <c r="AV5536" i="1"/>
  <c r="AS5536" i="1"/>
  <c r="AD5540" i="1"/>
  <c r="J5540" i="1" s="1"/>
  <c r="AC5540" i="1"/>
  <c r="I5540" i="1" s="1"/>
  <c r="AE5540" i="1"/>
  <c r="K5540" i="1" s="1"/>
  <c r="AG5532" i="1"/>
  <c r="AX5536" i="1"/>
  <c r="AY5536" i="1"/>
  <c r="AG5536" i="1"/>
  <c r="AF5536" i="1"/>
  <c r="AH5536" i="1"/>
  <c r="BA5536" i="1"/>
  <c r="D5528" i="1"/>
  <c r="AU5532" i="1" a="1"/>
  <c r="D5524" i="1" a="1"/>
  <c r="AT5532" i="1" a="1"/>
  <c r="AI5528" i="1" a="1"/>
  <c r="BG5528" i="1" a="1"/>
  <c r="AK5528" i="1" a="1"/>
  <c r="AR5528" i="1" a="1"/>
  <c r="AP5528" i="1" a="1"/>
  <c r="AN5528" i="1" a="1"/>
  <c r="AL5528" i="1" a="1"/>
  <c r="AJ5528" i="1" a="1"/>
  <c r="BF5528" i="1" a="1"/>
  <c r="BD5528" i="1" a="1"/>
  <c r="AQ5528" i="1" a="1"/>
  <c r="BE5528" i="1" a="1"/>
  <c r="AO5528" i="1" a="1"/>
  <c r="AM5528" i="1" a="1"/>
  <c r="BC5528" i="1" a="1"/>
  <c r="AW5532" i="1" a="1"/>
  <c r="AS5532" i="1" a="1"/>
  <c r="AV5532" i="1" a="1"/>
  <c r="AV5532" i="1" l="1"/>
  <c r="AS5532" i="1"/>
  <c r="AW5532" i="1"/>
  <c r="BC5528" i="1"/>
  <c r="AM5528" i="1"/>
  <c r="AO5528" i="1"/>
  <c r="BE5528" i="1"/>
  <c r="AQ5528" i="1"/>
  <c r="BD5528" i="1"/>
  <c r="BF5528" i="1"/>
  <c r="AJ5528" i="1"/>
  <c r="AL5528" i="1"/>
  <c r="AN5528" i="1"/>
  <c r="AP5528" i="1"/>
  <c r="AR5528" i="1"/>
  <c r="AK5528" i="1"/>
  <c r="BG5528" i="1"/>
  <c r="AI5528" i="1"/>
  <c r="AT5532" i="1"/>
  <c r="AU5532" i="1"/>
  <c r="AD5536" i="1"/>
  <c r="J5536" i="1" s="1"/>
  <c r="AY5532" i="1"/>
  <c r="BA5532" i="1"/>
  <c r="BB5532" i="1"/>
  <c r="AZ5532" i="1"/>
  <c r="AE5536" i="1"/>
  <c r="K5536" i="1" s="1"/>
  <c r="AX5532" i="1"/>
  <c r="AC5536" i="1"/>
  <c r="I5536" i="1" s="1"/>
  <c r="AF5532" i="1"/>
  <c r="D5524" i="1"/>
  <c r="AS5528" i="1" a="1"/>
  <c r="AW5528" i="1" a="1"/>
  <c r="AQ5524" i="1" a="1"/>
  <c r="AK5524" i="1" a="1"/>
  <c r="AM5524" i="1" a="1"/>
  <c r="BF5524" i="1" a="1"/>
  <c r="AI5524" i="1" a="1"/>
  <c r="AR5524" i="1" a="1"/>
  <c r="BE5524" i="1" a="1"/>
  <c r="AP5524" i="1" a="1"/>
  <c r="BD5524" i="1" a="1"/>
  <c r="AL5524" i="1" a="1"/>
  <c r="AO5524" i="1" a="1"/>
  <c r="AN5524" i="1" a="1"/>
  <c r="BG5524" i="1" a="1"/>
  <c r="BC5524" i="1" a="1"/>
  <c r="AJ5524" i="1" a="1"/>
  <c r="D5600" i="1" a="1"/>
  <c r="AT5528" i="1" a="1"/>
  <c r="AV5528" i="1" a="1"/>
  <c r="AU5528" i="1" a="1"/>
  <c r="AU5528" i="1" l="1"/>
  <c r="AZ5528" i="1" s="1"/>
  <c r="AV5528" i="1"/>
  <c r="AT5528" i="1"/>
  <c r="AJ5524" i="1"/>
  <c r="BC5524" i="1"/>
  <c r="BG5524" i="1"/>
  <c r="AN5524" i="1"/>
  <c r="AO5524" i="1"/>
  <c r="AL5524" i="1"/>
  <c r="BD5524" i="1"/>
  <c r="AP5524" i="1"/>
  <c r="BE5524" i="1"/>
  <c r="AR5524" i="1"/>
  <c r="AI5524" i="1"/>
  <c r="BF5524" i="1"/>
  <c r="AM5524" i="1"/>
  <c r="AK5524" i="1"/>
  <c r="AQ5524" i="1"/>
  <c r="AW5528" i="1"/>
  <c r="AS5528" i="1"/>
  <c r="AH5524" i="1"/>
  <c r="AG5524" i="1"/>
  <c r="BB5528" i="1"/>
  <c r="AD5532" i="1"/>
  <c r="J5532" i="1" s="1"/>
  <c r="AF5528" i="1"/>
  <c r="AE5532" i="1"/>
  <c r="K5532" i="1" s="1"/>
  <c r="AG5528" i="1"/>
  <c r="AC5532" i="1"/>
  <c r="I5532" i="1" s="1"/>
  <c r="BA5528" i="1"/>
  <c r="AY5528" i="1"/>
  <c r="AX5528" i="1"/>
  <c r="AH5528" i="1"/>
  <c r="D5600" i="1"/>
  <c r="BD5600" i="1" a="1"/>
  <c r="AN5600" i="1" a="1"/>
  <c r="AL5600" i="1" a="1"/>
  <c r="AJ5600" i="1" a="1"/>
  <c r="BC5600" i="1" a="1"/>
  <c r="AO5600" i="1" a="1"/>
  <c r="AQ5600" i="1" a="1"/>
  <c r="BG5600" i="1" a="1"/>
  <c r="AM5600" i="1" a="1"/>
  <c r="AK5600" i="1" a="1"/>
  <c r="AI5600" i="1" a="1"/>
  <c r="BF5600" i="1" a="1"/>
  <c r="AP5600" i="1" a="1"/>
  <c r="BE5600" i="1" a="1"/>
  <c r="AR5600" i="1" a="1"/>
  <c r="AT5524" i="1" a="1"/>
  <c r="AV5524" i="1" a="1"/>
  <c r="D5596" i="1" a="1"/>
  <c r="AS5524" i="1" a="1"/>
  <c r="AU5524" i="1" a="1"/>
  <c r="AW5524" i="1" a="1"/>
  <c r="AW5524" i="1" l="1"/>
  <c r="BB5524" i="1" s="1"/>
  <c r="AU5524" i="1"/>
  <c r="AS5524" i="1"/>
  <c r="AV5524" i="1"/>
  <c r="AT5524" i="1"/>
  <c r="AR5600" i="1"/>
  <c r="BE5600" i="1"/>
  <c r="AP5600" i="1"/>
  <c r="BF5600" i="1"/>
  <c r="AH5600" i="1" s="1"/>
  <c r="AI5600" i="1"/>
  <c r="AK5600" i="1"/>
  <c r="AM5600" i="1"/>
  <c r="BG5600" i="1"/>
  <c r="AQ5600" i="1"/>
  <c r="AO5600" i="1"/>
  <c r="BC5600" i="1"/>
  <c r="AJ5600" i="1"/>
  <c r="AL5600" i="1"/>
  <c r="AN5600" i="1"/>
  <c r="BD5600" i="1"/>
  <c r="AZ5524" i="1"/>
  <c r="AX5524" i="1"/>
  <c r="AC5528" i="1"/>
  <c r="I5528" i="1" s="1"/>
  <c r="AE5528" i="1"/>
  <c r="K5528" i="1" s="1"/>
  <c r="AD5528" i="1"/>
  <c r="J5528" i="1" s="1"/>
  <c r="AF5524" i="1"/>
  <c r="BA5524" i="1"/>
  <c r="AY5524" i="1"/>
  <c r="D5596" i="1"/>
  <c r="AS5600" i="1" a="1"/>
  <c r="AV5600" i="1" a="1"/>
  <c r="AU5600" i="1" a="1"/>
  <c r="AT5600" i="1" a="1"/>
  <c r="AW5600" i="1" a="1"/>
  <c r="BE5596" i="1" a="1"/>
  <c r="AI5596" i="1" a="1"/>
  <c r="BD5596" i="1" a="1"/>
  <c r="AR5596" i="1" a="1"/>
  <c r="AP5596" i="1" a="1"/>
  <c r="AN5596" i="1" a="1"/>
  <c r="AL5596" i="1" a="1"/>
  <c r="AJ5596" i="1" a="1"/>
  <c r="AO5596" i="1" a="1"/>
  <c r="BG5596" i="1" a="1"/>
  <c r="BC5596" i="1" a="1"/>
  <c r="AQ5596" i="1" a="1"/>
  <c r="AK5596" i="1" a="1"/>
  <c r="AM5596" i="1" a="1"/>
  <c r="BF5596" i="1" a="1"/>
  <c r="D5592" i="1" a="1"/>
  <c r="BF5596" i="1" l="1"/>
  <c r="AM5596" i="1"/>
  <c r="AK5596" i="1"/>
  <c r="AQ5596" i="1"/>
  <c r="BC5596" i="1"/>
  <c r="BG5596" i="1"/>
  <c r="AO5596" i="1"/>
  <c r="AJ5596" i="1"/>
  <c r="AL5596" i="1"/>
  <c r="AN5596" i="1"/>
  <c r="AP5596" i="1"/>
  <c r="AR5596" i="1"/>
  <c r="BD5596" i="1"/>
  <c r="AI5596" i="1"/>
  <c r="BE5596" i="1"/>
  <c r="AW5600" i="1"/>
  <c r="AT5600" i="1"/>
  <c r="AU5600" i="1"/>
  <c r="AV5600" i="1"/>
  <c r="AS5600" i="1"/>
  <c r="AY5600" i="1"/>
  <c r="AH5596" i="1"/>
  <c r="AZ5600" i="1"/>
  <c r="BB5600" i="1"/>
  <c r="AD5524" i="1"/>
  <c r="J5524" i="1" s="1"/>
  <c r="AE5524" i="1"/>
  <c r="K5524" i="1" s="1"/>
  <c r="BA5600" i="1"/>
  <c r="AC5524" i="1"/>
  <c r="I5524" i="1" s="1"/>
  <c r="AX5600" i="1"/>
  <c r="AF5600" i="1"/>
  <c r="AG5600" i="1"/>
  <c r="D5592" i="1"/>
  <c r="AV5596" i="1" a="1"/>
  <c r="D5588" i="1" a="1"/>
  <c r="AW5596" i="1" a="1"/>
  <c r="AS5596" i="1" a="1"/>
  <c r="BE5592" i="1" a="1"/>
  <c r="AQ5592" i="1" a="1"/>
  <c r="AO5592" i="1" a="1"/>
  <c r="AM5592" i="1" a="1"/>
  <c r="BC5592" i="1" a="1"/>
  <c r="AI5592" i="1" a="1"/>
  <c r="AR5592" i="1" a="1"/>
  <c r="BG5592" i="1" a="1"/>
  <c r="AP5592" i="1" a="1"/>
  <c r="AK5592" i="1" a="1"/>
  <c r="AL5592" i="1" a="1"/>
  <c r="BF5592" i="1" a="1"/>
  <c r="AN5592" i="1" a="1"/>
  <c r="AJ5592" i="1" a="1"/>
  <c r="BD5592" i="1" a="1"/>
  <c r="AU5596" i="1" a="1"/>
  <c r="AT5596" i="1" a="1"/>
  <c r="AT5596" i="1" l="1"/>
  <c r="AU5596" i="1"/>
  <c r="AZ5596" i="1" s="1"/>
  <c r="BD5592" i="1"/>
  <c r="AJ5592" i="1"/>
  <c r="AN5592" i="1"/>
  <c r="BF5592" i="1"/>
  <c r="AH5592" i="1" s="1"/>
  <c r="AL5592" i="1"/>
  <c r="AK5592" i="1"/>
  <c r="AP5592" i="1"/>
  <c r="BG5592" i="1"/>
  <c r="AG5592" i="1" s="1"/>
  <c r="AR5592" i="1"/>
  <c r="AI5592" i="1"/>
  <c r="BC5592" i="1"/>
  <c r="AM5592" i="1"/>
  <c r="AO5592" i="1"/>
  <c r="AQ5592" i="1"/>
  <c r="BE5592" i="1"/>
  <c r="AS5596" i="1"/>
  <c r="AX5596" i="1" s="1"/>
  <c r="AW5596" i="1"/>
  <c r="AV5596" i="1"/>
  <c r="AD5600" i="1"/>
  <c r="J5600" i="1" s="1"/>
  <c r="AY5596" i="1"/>
  <c r="AC5600" i="1"/>
  <c r="I5600" i="1" s="1"/>
  <c r="AE5600" i="1"/>
  <c r="K5600" i="1" s="1"/>
  <c r="BB5596" i="1"/>
  <c r="AF5596" i="1"/>
  <c r="AG5596" i="1"/>
  <c r="BA5596" i="1"/>
  <c r="D5588" i="1"/>
  <c r="AW5592" i="1" a="1"/>
  <c r="AT5592" i="1" a="1"/>
  <c r="AS5592" i="1" a="1"/>
  <c r="D5584" i="1" a="1"/>
  <c r="AV5592" i="1" a="1"/>
  <c r="AN5588" i="1" a="1"/>
  <c r="AL5588" i="1" a="1"/>
  <c r="AO5588" i="1" a="1"/>
  <c r="AJ5588" i="1" a="1"/>
  <c r="BG5588" i="1" a="1"/>
  <c r="BC5588" i="1" a="1"/>
  <c r="AQ5588" i="1" a="1"/>
  <c r="AK5588" i="1" a="1"/>
  <c r="AM5588" i="1" a="1"/>
  <c r="BF5588" i="1" a="1"/>
  <c r="AI5588" i="1" a="1"/>
  <c r="BE5588" i="1" a="1"/>
  <c r="AP5588" i="1" a="1"/>
  <c r="BD5588" i="1" a="1"/>
  <c r="AR5588" i="1" a="1"/>
  <c r="AU5592" i="1" a="1"/>
  <c r="AU5592" i="1" l="1"/>
  <c r="AR5588" i="1"/>
  <c r="BD5588" i="1"/>
  <c r="AP5588" i="1"/>
  <c r="BE5588" i="1"/>
  <c r="AI5588" i="1"/>
  <c r="AS5588" i="1" s="1" a="1"/>
  <c r="BF5588" i="1"/>
  <c r="AM5588" i="1"/>
  <c r="AK5588" i="1"/>
  <c r="AQ5588" i="1"/>
  <c r="BC5588" i="1"/>
  <c r="BG5588" i="1"/>
  <c r="AJ5588" i="1"/>
  <c r="AT5588" i="1" s="1" a="1"/>
  <c r="AO5588" i="1"/>
  <c r="AL5588" i="1"/>
  <c r="AN5588" i="1"/>
  <c r="AV5592" i="1"/>
  <c r="BA5592" i="1" s="1"/>
  <c r="AS5592" i="1"/>
  <c r="AX5592" i="1" s="1"/>
  <c r="AT5592" i="1"/>
  <c r="AW5592" i="1"/>
  <c r="AE5596" i="1"/>
  <c r="K5596" i="1" s="1"/>
  <c r="AD5596" i="1"/>
  <c r="J5596" i="1" s="1"/>
  <c r="AH5588" i="1"/>
  <c r="AG5588" i="1"/>
  <c r="AZ5592" i="1"/>
  <c r="BB5592" i="1"/>
  <c r="AC5596" i="1"/>
  <c r="I5596" i="1" s="1"/>
  <c r="AF5592" i="1"/>
  <c r="AY5592" i="1"/>
  <c r="D5584" i="1"/>
  <c r="AU5588" i="1" a="1"/>
  <c r="AV5588" i="1" a="1"/>
  <c r="D5580" i="1" a="1"/>
  <c r="AM5584" i="1" a="1"/>
  <c r="AO5584" i="1" a="1"/>
  <c r="AI5584" i="1" a="1"/>
  <c r="AR5584" i="1" a="1"/>
  <c r="AP5584" i="1" a="1"/>
  <c r="BC5584" i="1" a="1"/>
  <c r="AN5584" i="1" a="1"/>
  <c r="AL5584" i="1" a="1"/>
  <c r="BG5584" i="1" a="1"/>
  <c r="AJ5584" i="1" a="1"/>
  <c r="BF5584" i="1" a="1"/>
  <c r="AQ5584" i="1" a="1"/>
  <c r="AK5584" i="1" a="1"/>
  <c r="BE5584" i="1" a="1"/>
  <c r="BD5584" i="1" a="1"/>
  <c r="AW5588" i="1" a="1"/>
  <c r="AW5588" i="1" l="1"/>
  <c r="BB5588" i="1" s="1"/>
  <c r="BD5584" i="1"/>
  <c r="BE5584" i="1"/>
  <c r="AK5584" i="1"/>
  <c r="AQ5584" i="1"/>
  <c r="BF5584" i="1"/>
  <c r="AJ5584" i="1"/>
  <c r="BG5584" i="1"/>
  <c r="AL5584" i="1"/>
  <c r="AN5584" i="1"/>
  <c r="BC5584" i="1"/>
  <c r="AP5584" i="1"/>
  <c r="AR5584" i="1"/>
  <c r="AI5584" i="1"/>
  <c r="AO5584" i="1"/>
  <c r="AM5584" i="1"/>
  <c r="AD5592" i="1"/>
  <c r="J5592" i="1" s="1"/>
  <c r="AH5584" i="1"/>
  <c r="AT5588" i="1"/>
  <c r="AV5588" i="1"/>
  <c r="BA5588" i="1" s="1"/>
  <c r="AS5588" i="1"/>
  <c r="AU5588" i="1"/>
  <c r="AX5588" i="1"/>
  <c r="AE5592" i="1"/>
  <c r="K5592" i="1" s="1"/>
  <c r="AY5588" i="1"/>
  <c r="AC5592" i="1"/>
  <c r="I5592" i="1" s="1"/>
  <c r="AF5588" i="1"/>
  <c r="AZ5588" i="1"/>
  <c r="D5580" i="1"/>
  <c r="AT5584" i="1" a="1"/>
  <c r="AS5584" i="1" a="1"/>
  <c r="AU5584" i="1" a="1"/>
  <c r="AO5580" i="1" a="1"/>
  <c r="BG5580" i="1" a="1"/>
  <c r="AQ5580" i="1" a="1"/>
  <c r="AM5580" i="1" a="1"/>
  <c r="AK5580" i="1" a="1"/>
  <c r="AI5580" i="1" a="1"/>
  <c r="AR5580" i="1" a="1"/>
  <c r="BF5580" i="1" a="1"/>
  <c r="AP5580" i="1" a="1"/>
  <c r="BE5580" i="1" a="1"/>
  <c r="AN5580" i="1" a="1"/>
  <c r="AL5580" i="1" a="1"/>
  <c r="BD5580" i="1" a="1"/>
  <c r="AJ5580" i="1" a="1"/>
  <c r="BC5580" i="1" a="1"/>
  <c r="AV5584" i="1" a="1"/>
  <c r="AW5584" i="1" a="1"/>
  <c r="D5576" i="1" a="1"/>
  <c r="AW5584" i="1" l="1"/>
  <c r="BB5584" i="1" s="1"/>
  <c r="AV5584" i="1"/>
  <c r="BC5580" i="1"/>
  <c r="AJ5580" i="1"/>
  <c r="BD5580" i="1"/>
  <c r="AL5580" i="1"/>
  <c r="AN5580" i="1"/>
  <c r="BE5580" i="1"/>
  <c r="AP5580" i="1"/>
  <c r="BF5580" i="1"/>
  <c r="AR5580" i="1"/>
  <c r="AI5580" i="1"/>
  <c r="AK5580" i="1"/>
  <c r="AM5580" i="1"/>
  <c r="AQ5580" i="1"/>
  <c r="BG5580" i="1"/>
  <c r="AO5580" i="1"/>
  <c r="AE5588" i="1"/>
  <c r="K5588" i="1" s="1"/>
  <c r="BA5584" i="1"/>
  <c r="AU5584" i="1"/>
  <c r="AS5584" i="1"/>
  <c r="AT5584" i="1"/>
  <c r="AZ5584" i="1"/>
  <c r="AC5588" i="1"/>
  <c r="I5588" i="1" s="1"/>
  <c r="AF5584" i="1"/>
  <c r="AY5584" i="1"/>
  <c r="AD5588" i="1"/>
  <c r="J5588" i="1" s="1"/>
  <c r="AG5584" i="1"/>
  <c r="AX5584" i="1"/>
  <c r="D5576" i="1"/>
  <c r="AS5580" i="1" a="1"/>
  <c r="AU5580" i="1" a="1"/>
  <c r="AV5580" i="1" a="1"/>
  <c r="AW5580" i="1" a="1"/>
  <c r="AT5580" i="1" a="1"/>
  <c r="BD5576" i="1" a="1"/>
  <c r="AN5576" i="1" a="1"/>
  <c r="AL5576" i="1" a="1"/>
  <c r="AO5576" i="1" a="1"/>
  <c r="BC5576" i="1" a="1"/>
  <c r="AJ5576" i="1" a="1"/>
  <c r="BG5576" i="1" a="1"/>
  <c r="AQ5576" i="1" a="1"/>
  <c r="AK5576" i="1" a="1"/>
  <c r="AM5576" i="1" a="1"/>
  <c r="BF5576" i="1" a="1"/>
  <c r="AI5576" i="1" a="1"/>
  <c r="BE5576" i="1" a="1"/>
  <c r="AR5576" i="1" a="1"/>
  <c r="AP5576" i="1" a="1"/>
  <c r="D5572" i="1" a="1"/>
  <c r="AP5576" i="1" l="1"/>
  <c r="AR5576" i="1"/>
  <c r="BE5576" i="1"/>
  <c r="AI5576" i="1"/>
  <c r="BF5576" i="1"/>
  <c r="AM5576" i="1"/>
  <c r="AK5576" i="1"/>
  <c r="AQ5576" i="1"/>
  <c r="BG5576" i="1"/>
  <c r="AJ5576" i="1"/>
  <c r="BC5576" i="1"/>
  <c r="AO5576" i="1"/>
  <c r="AL5576" i="1"/>
  <c r="AN5576" i="1"/>
  <c r="BD5576" i="1"/>
  <c r="AT5580" i="1"/>
  <c r="AW5580" i="1"/>
  <c r="AV5580" i="1"/>
  <c r="BA5580" i="1" s="1"/>
  <c r="AU5580" i="1"/>
  <c r="AS5580" i="1"/>
  <c r="AE5584" i="1"/>
  <c r="K5584" i="1" s="1"/>
  <c r="AH5576" i="1"/>
  <c r="AG5576" i="1"/>
  <c r="AX5580" i="1"/>
  <c r="AG5580" i="1"/>
  <c r="AH5580" i="1"/>
  <c r="AD5584" i="1"/>
  <c r="J5584" i="1" s="1"/>
  <c r="AC5584" i="1"/>
  <c r="I5584" i="1" s="1"/>
  <c r="AF5580" i="1"/>
  <c r="BB5580" i="1"/>
  <c r="AY5580" i="1"/>
  <c r="AZ5580" i="1"/>
  <c r="D5572" i="1"/>
  <c r="AT5576" i="1" a="1"/>
  <c r="D5568" i="1" a="1"/>
  <c r="AU5576" i="1" a="1"/>
  <c r="AS5576" i="1" a="1"/>
  <c r="AM5572" i="1" a="1"/>
  <c r="AI5572" i="1" a="1"/>
  <c r="BC5572" i="1" a="1"/>
  <c r="AR5572" i="1" a="1"/>
  <c r="AP5572" i="1" a="1"/>
  <c r="BG5572" i="1" a="1"/>
  <c r="AN5572" i="1" a="1"/>
  <c r="AL5572" i="1" a="1"/>
  <c r="AJ5572" i="1" a="1"/>
  <c r="AK5572" i="1" a="1"/>
  <c r="BE5572" i="1" a="1"/>
  <c r="AQ5572" i="1" a="1"/>
  <c r="BF5572" i="1" a="1"/>
  <c r="BD5572" i="1" a="1"/>
  <c r="AO5572" i="1" a="1"/>
  <c r="AV5576" i="1" a="1"/>
  <c r="AW5576" i="1" a="1"/>
  <c r="AW5576" i="1" l="1"/>
  <c r="AV5576" i="1"/>
  <c r="AO5572" i="1"/>
  <c r="BD5572" i="1"/>
  <c r="BF5572" i="1"/>
  <c r="AQ5572" i="1"/>
  <c r="BE5572" i="1"/>
  <c r="AK5572" i="1"/>
  <c r="AJ5572" i="1"/>
  <c r="AL5572" i="1"/>
  <c r="AN5572" i="1"/>
  <c r="BG5572" i="1"/>
  <c r="AP5572" i="1"/>
  <c r="AR5572" i="1"/>
  <c r="BC5572" i="1"/>
  <c r="AF5572" i="1" s="1"/>
  <c r="AI5572" i="1"/>
  <c r="AM5572" i="1"/>
  <c r="AS5576" i="1"/>
  <c r="AU5576" i="1"/>
  <c r="AT5576" i="1"/>
  <c r="AC5580" i="1"/>
  <c r="I5580" i="1" s="1"/>
  <c r="AE5580" i="1"/>
  <c r="K5580" i="1" s="1"/>
  <c r="AX5576" i="1"/>
  <c r="AY5576" i="1"/>
  <c r="BA5576" i="1"/>
  <c r="BB5576" i="1"/>
  <c r="AZ5576" i="1"/>
  <c r="AH5572" i="1"/>
  <c r="AD5580" i="1"/>
  <c r="J5580" i="1" s="1"/>
  <c r="AF5576" i="1"/>
  <c r="D5568" i="1"/>
  <c r="AT5572" i="1" a="1"/>
  <c r="AW5572" i="1" a="1"/>
  <c r="D5564" i="1" a="1"/>
  <c r="AO5568" i="1" a="1"/>
  <c r="AJ5568" i="1" a="1"/>
  <c r="BG5568" i="1" a="1"/>
  <c r="AQ5568" i="1" a="1"/>
  <c r="AM5568" i="1" a="1"/>
  <c r="AK5568" i="1" a="1"/>
  <c r="AI5568" i="1" a="1"/>
  <c r="BF5568" i="1" a="1"/>
  <c r="AR5568" i="1" a="1"/>
  <c r="AP5568" i="1" a="1"/>
  <c r="BE5568" i="1" a="1"/>
  <c r="AN5568" i="1" a="1"/>
  <c r="AL5568" i="1" a="1"/>
  <c r="BD5568" i="1" a="1"/>
  <c r="BC5568" i="1" a="1"/>
  <c r="AV5572" i="1" a="1"/>
  <c r="AS5572" i="1" a="1"/>
  <c r="AU5572" i="1" a="1"/>
  <c r="AU5572" i="1" l="1"/>
  <c r="AS5572" i="1"/>
  <c r="AV5572" i="1"/>
  <c r="BC5568" i="1"/>
  <c r="BD5568" i="1"/>
  <c r="AL5568" i="1"/>
  <c r="AN5568" i="1"/>
  <c r="BE5568" i="1"/>
  <c r="AP5568" i="1"/>
  <c r="AR5568" i="1"/>
  <c r="BF5568" i="1"/>
  <c r="AI5568" i="1"/>
  <c r="AK5568" i="1"/>
  <c r="AM5568" i="1"/>
  <c r="AQ5568" i="1"/>
  <c r="BG5568" i="1"/>
  <c r="AH5568" i="1" s="1"/>
  <c r="AJ5568" i="1"/>
  <c r="AO5568" i="1"/>
  <c r="AW5572" i="1"/>
  <c r="AT5572" i="1"/>
  <c r="AC5576" i="1"/>
  <c r="I5576" i="1" s="1"/>
  <c r="AE5576" i="1"/>
  <c r="K5576" i="1" s="1"/>
  <c r="AY5572" i="1"/>
  <c r="BA5572" i="1"/>
  <c r="AZ5572" i="1"/>
  <c r="AX5572" i="1"/>
  <c r="BB5572" i="1"/>
  <c r="AG5572" i="1"/>
  <c r="AD5576" i="1"/>
  <c r="J5576" i="1" s="1"/>
  <c r="D5564" i="1"/>
  <c r="AT5568" i="1" a="1"/>
  <c r="AW5568" i="1" a="1"/>
  <c r="BD5564" i="1" a="1"/>
  <c r="AO5564" i="1" a="1"/>
  <c r="AN5564" i="1" a="1"/>
  <c r="AL5564" i="1" a="1"/>
  <c r="BC5564" i="1" a="1"/>
  <c r="AJ5564" i="1" a="1"/>
  <c r="BG5564" i="1" a="1"/>
  <c r="AQ5564" i="1" a="1"/>
  <c r="AK5564" i="1" a="1"/>
  <c r="AM5564" i="1" a="1"/>
  <c r="BF5564" i="1" a="1"/>
  <c r="AI5564" i="1" a="1"/>
  <c r="BE5564" i="1" a="1"/>
  <c r="AR5564" i="1" a="1"/>
  <c r="AP5564" i="1" a="1"/>
  <c r="AS5568" i="1" a="1"/>
  <c r="AU5568" i="1" a="1"/>
  <c r="AV5568" i="1" a="1"/>
  <c r="D5640" i="1" a="1"/>
  <c r="AV5568" i="1" l="1"/>
  <c r="AU5568" i="1"/>
  <c r="AS5568" i="1"/>
  <c r="AP5564" i="1"/>
  <c r="AR5564" i="1"/>
  <c r="BE5564" i="1"/>
  <c r="AI5564" i="1"/>
  <c r="BF5564" i="1"/>
  <c r="AM5564" i="1"/>
  <c r="AK5564" i="1"/>
  <c r="AQ5564" i="1"/>
  <c r="BG5564" i="1"/>
  <c r="AJ5564" i="1"/>
  <c r="BC5564" i="1"/>
  <c r="AL5564" i="1"/>
  <c r="AN5564" i="1"/>
  <c r="AO5564" i="1"/>
  <c r="BD5564" i="1"/>
  <c r="AW5568" i="1"/>
  <c r="AT5568" i="1"/>
  <c r="AC5572" i="1"/>
  <c r="I5572" i="1" s="1"/>
  <c r="AH5564" i="1"/>
  <c r="AG5564" i="1"/>
  <c r="AX5568" i="1"/>
  <c r="AZ5568" i="1"/>
  <c r="BB5568" i="1"/>
  <c r="AE5572" i="1"/>
  <c r="K5572" i="1" s="1"/>
  <c r="AF5568" i="1"/>
  <c r="AY5568" i="1"/>
  <c r="BA5568" i="1"/>
  <c r="AD5572" i="1"/>
  <c r="J5572" i="1" s="1"/>
  <c r="AG5568" i="1"/>
  <c r="D5640" i="1"/>
  <c r="AT5564" i="1" a="1"/>
  <c r="D5636" i="1" a="1"/>
  <c r="AU5564" i="1" a="1"/>
  <c r="AS5564" i="1" a="1"/>
  <c r="AV5564" i="1" a="1"/>
  <c r="AW5564" i="1" a="1"/>
  <c r="AJ5640" i="1" a="1"/>
  <c r="AP5640" i="1" a="1"/>
  <c r="BF5640" i="1" a="1"/>
  <c r="AL5640" i="1" a="1"/>
  <c r="BD5640" i="1" a="1"/>
  <c r="BG5640" i="1" a="1"/>
  <c r="AQ5640" i="1" a="1"/>
  <c r="BC5640" i="1" a="1"/>
  <c r="AM5640" i="1" a="1"/>
  <c r="AR5640" i="1" a="1"/>
  <c r="AO5640" i="1" a="1"/>
  <c r="AI5640" i="1" a="1"/>
  <c r="AN5640" i="1" a="1"/>
  <c r="AK5640" i="1" a="1"/>
  <c r="BE5640" i="1" a="1"/>
  <c r="BE5640" i="1" l="1"/>
  <c r="AK5640" i="1"/>
  <c r="AN5640" i="1"/>
  <c r="AI5640" i="1"/>
  <c r="AO5640" i="1"/>
  <c r="AR5640" i="1"/>
  <c r="AM5640" i="1"/>
  <c r="BC5640" i="1"/>
  <c r="AQ5640" i="1"/>
  <c r="BG5640" i="1"/>
  <c r="BD5640" i="1"/>
  <c r="AL5640" i="1"/>
  <c r="BF5640" i="1"/>
  <c r="AP5640" i="1"/>
  <c r="AJ5640" i="1"/>
  <c r="AW5564" i="1"/>
  <c r="AV5564" i="1"/>
  <c r="AS5564" i="1"/>
  <c r="AU5564" i="1"/>
  <c r="AT5564" i="1"/>
  <c r="AD5568" i="1"/>
  <c r="J5568" i="1" s="1"/>
  <c r="AH5640" i="1"/>
  <c r="AZ5564" i="1"/>
  <c r="AE5568" i="1"/>
  <c r="K5568" i="1" s="1"/>
  <c r="AX5564" i="1"/>
  <c r="AF5564" i="1"/>
  <c r="AC5568" i="1"/>
  <c r="I5568" i="1" s="1"/>
  <c r="BA5564" i="1"/>
  <c r="BB5564" i="1"/>
  <c r="AY5564" i="1"/>
  <c r="D5636" i="1"/>
  <c r="AU5640" i="1" a="1"/>
  <c r="D5632" i="1" a="1"/>
  <c r="AS5640" i="1" a="1"/>
  <c r="AV5640" i="1" a="1"/>
  <c r="AW5640" i="1" a="1"/>
  <c r="AT5640" i="1" a="1"/>
  <c r="AK5636" i="1" a="1"/>
  <c r="AR5636" i="1" a="1"/>
  <c r="AN5636" i="1" a="1"/>
  <c r="BE5636" i="1" a="1"/>
  <c r="AJ5636" i="1" a="1"/>
  <c r="AP5636" i="1" a="1"/>
  <c r="BF5636" i="1" a="1"/>
  <c r="BG5636" i="1" a="1"/>
  <c r="AL5636" i="1" a="1"/>
  <c r="AQ5636" i="1" a="1"/>
  <c r="BD5636" i="1" a="1"/>
  <c r="AM5636" i="1" a="1"/>
  <c r="AO5636" i="1" a="1"/>
  <c r="BC5636" i="1" a="1"/>
  <c r="AI5636" i="1" a="1"/>
  <c r="AI5636" i="1" l="1"/>
  <c r="BC5636" i="1"/>
  <c r="AO5636" i="1"/>
  <c r="AM5636" i="1"/>
  <c r="BD5636" i="1"/>
  <c r="AQ5636" i="1"/>
  <c r="AL5636" i="1"/>
  <c r="BG5636" i="1"/>
  <c r="BF5636" i="1"/>
  <c r="AP5636" i="1"/>
  <c r="AJ5636" i="1"/>
  <c r="BE5636" i="1"/>
  <c r="AN5636" i="1"/>
  <c r="AR5636" i="1"/>
  <c r="AK5636" i="1"/>
  <c r="AT5640" i="1"/>
  <c r="AW5640" i="1"/>
  <c r="AV5640" i="1"/>
  <c r="AS5640" i="1"/>
  <c r="AU5640" i="1"/>
  <c r="AD5564" i="1"/>
  <c r="J5564" i="1" s="1"/>
  <c r="AH5636" i="1"/>
  <c r="AZ5640" i="1"/>
  <c r="AY5640" i="1"/>
  <c r="AX5640" i="1"/>
  <c r="AE5564" i="1"/>
  <c r="K5564" i="1" s="1"/>
  <c r="AG5640" i="1"/>
  <c r="AF5640" i="1"/>
  <c r="AC5564" i="1"/>
  <c r="I5564" i="1" s="1"/>
  <c r="BB5640" i="1"/>
  <c r="BA5640" i="1"/>
  <c r="AE5640" i="1" s="1"/>
  <c r="K5640" i="1" s="1"/>
  <c r="D5632" i="1"/>
  <c r="AS5636" i="1" a="1"/>
  <c r="D5628" i="1" a="1"/>
  <c r="AU5636" i="1" a="1"/>
  <c r="AT5636" i="1" a="1"/>
  <c r="BD5632" i="1" a="1"/>
  <c r="BG5632" i="1" a="1"/>
  <c r="AK5632" i="1" a="1"/>
  <c r="BC5632" i="1" a="1"/>
  <c r="AM5632" i="1" a="1"/>
  <c r="AR5632" i="1" a="1"/>
  <c r="AI5632" i="1" a="1"/>
  <c r="AO5632" i="1" a="1"/>
  <c r="AN5632" i="1" a="1"/>
  <c r="BE5632" i="1" a="1"/>
  <c r="AJ5632" i="1" a="1"/>
  <c r="AP5632" i="1" a="1"/>
  <c r="BF5632" i="1" a="1"/>
  <c r="AL5632" i="1" a="1"/>
  <c r="AQ5632" i="1" a="1"/>
  <c r="AW5636" i="1" a="1"/>
  <c r="AV5636" i="1" a="1"/>
  <c r="AV5636" i="1" l="1"/>
  <c r="AW5636" i="1"/>
  <c r="AQ5632" i="1"/>
  <c r="AL5632" i="1"/>
  <c r="BF5632" i="1"/>
  <c r="AP5632" i="1"/>
  <c r="AJ5632" i="1"/>
  <c r="AT5632" i="1" s="1" a="1"/>
  <c r="BE5632" i="1"/>
  <c r="AN5632" i="1"/>
  <c r="AO5632" i="1"/>
  <c r="AI5632" i="1"/>
  <c r="AR5632" i="1"/>
  <c r="AM5632" i="1"/>
  <c r="BC5632" i="1"/>
  <c r="AK5632" i="1"/>
  <c r="BG5632" i="1"/>
  <c r="AH5632" i="1" s="1"/>
  <c r="BD5632" i="1"/>
  <c r="AT5636" i="1"/>
  <c r="AU5636" i="1"/>
  <c r="AS5636" i="1"/>
  <c r="AD5640" i="1"/>
  <c r="J5640" i="1" s="1"/>
  <c r="AX5636" i="1"/>
  <c r="BB5636" i="1"/>
  <c r="BA5636" i="1"/>
  <c r="AZ5636" i="1"/>
  <c r="AY5636" i="1"/>
  <c r="AG5636" i="1"/>
  <c r="AF5636" i="1"/>
  <c r="AC5640" i="1"/>
  <c r="I5640" i="1" s="1"/>
  <c r="D5628" i="1"/>
  <c r="AU5632" i="1" a="1"/>
  <c r="AS5632" i="1" a="1"/>
  <c r="AV5632" i="1" a="1"/>
  <c r="AJ5628" i="1" a="1"/>
  <c r="AP5628" i="1" a="1"/>
  <c r="AL5628" i="1" a="1"/>
  <c r="BF5628" i="1" a="1"/>
  <c r="BD5628" i="1" a="1"/>
  <c r="BG5628" i="1" a="1"/>
  <c r="AQ5628" i="1" a="1"/>
  <c r="BC5628" i="1" a="1"/>
  <c r="AM5628" i="1" a="1"/>
  <c r="AR5628" i="1" a="1"/>
  <c r="AO5628" i="1" a="1"/>
  <c r="AI5628" i="1" a="1"/>
  <c r="AK5628" i="1" a="1"/>
  <c r="AN5628" i="1" a="1"/>
  <c r="BE5628" i="1" a="1"/>
  <c r="D5624" i="1" a="1"/>
  <c r="AW5632" i="1" a="1"/>
  <c r="AW5632" i="1" l="1"/>
  <c r="BB5632" i="1" s="1"/>
  <c r="BE5628" i="1"/>
  <c r="AN5628" i="1"/>
  <c r="AK5628" i="1"/>
  <c r="AI5628" i="1"/>
  <c r="AO5628" i="1"/>
  <c r="AR5628" i="1"/>
  <c r="AM5628" i="1"/>
  <c r="BC5628" i="1"/>
  <c r="AQ5628" i="1"/>
  <c r="BG5628" i="1"/>
  <c r="BD5628" i="1"/>
  <c r="BF5628" i="1"/>
  <c r="AL5628" i="1"/>
  <c r="AP5628" i="1"/>
  <c r="AJ5628" i="1"/>
  <c r="AV5632" i="1"/>
  <c r="BA5632" i="1" s="1"/>
  <c r="AD5636" i="1"/>
  <c r="J5636" i="1" s="1"/>
  <c r="AT5632" i="1"/>
  <c r="AS5632" i="1"/>
  <c r="AU5632" i="1"/>
  <c r="AZ5632" i="1" s="1"/>
  <c r="AC5636" i="1"/>
  <c r="I5636" i="1" s="1"/>
  <c r="AX5632" i="1"/>
  <c r="AF5632" i="1"/>
  <c r="AE5636" i="1"/>
  <c r="K5636" i="1" s="1"/>
  <c r="AG5632" i="1"/>
  <c r="AY5632" i="1"/>
  <c r="D5624" i="1"/>
  <c r="D5620" i="1" a="1"/>
  <c r="AU5628" i="1" a="1"/>
  <c r="AR5624" i="1" a="1"/>
  <c r="AI5624" i="1" a="1"/>
  <c r="AK5624" i="1" a="1"/>
  <c r="AN5624" i="1" a="1"/>
  <c r="BE5624" i="1" a="1"/>
  <c r="AJ5624" i="1" a="1"/>
  <c r="AP5624" i="1" a="1"/>
  <c r="BF5624" i="1" a="1"/>
  <c r="BG5624" i="1" a="1"/>
  <c r="AL5624" i="1" a="1"/>
  <c r="AQ5624" i="1" a="1"/>
  <c r="BD5624" i="1" a="1"/>
  <c r="AM5624" i="1" a="1"/>
  <c r="AO5624" i="1" a="1"/>
  <c r="BC5624" i="1" a="1"/>
  <c r="AT5628" i="1" a="1"/>
  <c r="AS5628" i="1" a="1"/>
  <c r="AV5628" i="1" a="1"/>
  <c r="AW5628" i="1" a="1"/>
  <c r="AW5628" i="1" l="1"/>
  <c r="AV5628" i="1"/>
  <c r="AS5628" i="1"/>
  <c r="AT5628" i="1"/>
  <c r="BC5624" i="1"/>
  <c r="AO5624" i="1"/>
  <c r="AM5624" i="1"/>
  <c r="BD5624" i="1"/>
  <c r="AQ5624" i="1"/>
  <c r="AL5624" i="1"/>
  <c r="BG5624" i="1"/>
  <c r="BF5624" i="1"/>
  <c r="AP5624" i="1"/>
  <c r="AJ5624" i="1"/>
  <c r="BE5624" i="1"/>
  <c r="AN5624" i="1"/>
  <c r="AK5624" i="1"/>
  <c r="AI5624" i="1"/>
  <c r="AR5624" i="1"/>
  <c r="AU5628" i="1"/>
  <c r="BA5628" i="1"/>
  <c r="AX5628" i="1"/>
  <c r="BB5628" i="1"/>
  <c r="AZ5628" i="1"/>
  <c r="AD5632" i="1"/>
  <c r="J5632" i="1" s="1"/>
  <c r="AE5632" i="1"/>
  <c r="K5632" i="1" s="1"/>
  <c r="AY5628" i="1"/>
  <c r="AC5632" i="1"/>
  <c r="I5632" i="1" s="1"/>
  <c r="AH5628" i="1"/>
  <c r="AG5628" i="1"/>
  <c r="AF5628" i="1"/>
  <c r="D5620" i="1"/>
  <c r="AV5624" i="1" a="1"/>
  <c r="AS5624" i="1" a="1"/>
  <c r="AW5624" i="1" a="1"/>
  <c r="D5616" i="1" a="1"/>
  <c r="AT5624" i="1" a="1"/>
  <c r="BD5620" i="1" a="1"/>
  <c r="BG5620" i="1" a="1"/>
  <c r="BC5620" i="1" a="1"/>
  <c r="AM5620" i="1" a="1"/>
  <c r="AO5620" i="1" a="1"/>
  <c r="AR5620" i="1" a="1"/>
  <c r="AI5620" i="1" a="1"/>
  <c r="AK5620" i="1" a="1"/>
  <c r="AN5620" i="1" a="1"/>
  <c r="BE5620" i="1" a="1"/>
  <c r="AJ5620" i="1" a="1"/>
  <c r="AP5620" i="1" a="1"/>
  <c r="BF5620" i="1" a="1"/>
  <c r="AL5620" i="1" a="1"/>
  <c r="AQ5620" i="1" a="1"/>
  <c r="AU5624" i="1" a="1"/>
  <c r="AU5624" i="1" l="1"/>
  <c r="AQ5620" i="1"/>
  <c r="AL5620" i="1"/>
  <c r="BF5620" i="1"/>
  <c r="AP5620" i="1"/>
  <c r="AJ5620" i="1"/>
  <c r="BE5620" i="1"/>
  <c r="AG5620" i="1" s="1"/>
  <c r="AN5620" i="1"/>
  <c r="AK5620" i="1"/>
  <c r="AI5620" i="1"/>
  <c r="AR5620" i="1"/>
  <c r="AO5620" i="1"/>
  <c r="AM5620" i="1"/>
  <c r="BC5620" i="1"/>
  <c r="BG5620" i="1"/>
  <c r="BD5620" i="1"/>
  <c r="AT5624" i="1"/>
  <c r="AW5624" i="1"/>
  <c r="AS5624" i="1"/>
  <c r="AV5624" i="1"/>
  <c r="AE5628" i="1"/>
  <c r="K5628" i="1" s="1"/>
  <c r="BB5624" i="1"/>
  <c r="AX5624" i="1"/>
  <c r="BA5624" i="1"/>
  <c r="AD5628" i="1"/>
  <c r="J5628" i="1" s="1"/>
  <c r="AH5624" i="1"/>
  <c r="AZ5624" i="1"/>
  <c r="AC5628" i="1"/>
  <c r="I5628" i="1" s="1"/>
  <c r="AY5624" i="1"/>
  <c r="AG5624" i="1"/>
  <c r="AF5624" i="1"/>
  <c r="D5616" i="1"/>
  <c r="AU5620" i="1" a="1"/>
  <c r="AP5616" i="1" a="1"/>
  <c r="AJ5616" i="1" a="1"/>
  <c r="AL5616" i="1" a="1"/>
  <c r="BF5616" i="1" a="1"/>
  <c r="BG5616" i="1" a="1"/>
  <c r="AQ5616" i="1" a="1"/>
  <c r="BD5616" i="1" a="1"/>
  <c r="BC5616" i="1" a="1"/>
  <c r="AM5616" i="1" a="1"/>
  <c r="AO5616" i="1" a="1"/>
  <c r="AR5616" i="1" a="1"/>
  <c r="AI5616" i="1" a="1"/>
  <c r="AN5616" i="1" a="1"/>
  <c r="AK5616" i="1" a="1"/>
  <c r="BE5616" i="1" a="1"/>
  <c r="D5612" i="1" a="1"/>
  <c r="AW5620" i="1" a="1"/>
  <c r="AS5620" i="1" a="1"/>
  <c r="AV5620" i="1" a="1"/>
  <c r="AT5620" i="1" a="1"/>
  <c r="AT5620" i="1" l="1"/>
  <c r="AV5620" i="1"/>
  <c r="AS5620" i="1"/>
  <c r="AW5620" i="1"/>
  <c r="BE5616" i="1"/>
  <c r="AK5616" i="1"/>
  <c r="AN5616" i="1"/>
  <c r="AI5616" i="1"/>
  <c r="AR5616" i="1"/>
  <c r="AO5616" i="1"/>
  <c r="AM5616" i="1"/>
  <c r="BC5616" i="1"/>
  <c r="BD5616" i="1"/>
  <c r="AQ5616" i="1"/>
  <c r="BG5616" i="1"/>
  <c r="BF5616" i="1"/>
  <c r="AG5616" i="1" s="1"/>
  <c r="AL5616" i="1"/>
  <c r="AJ5616" i="1"/>
  <c r="AP5616" i="1"/>
  <c r="AU5620" i="1"/>
  <c r="BB5620" i="1"/>
  <c r="AX5620" i="1"/>
  <c r="AZ5620" i="1"/>
  <c r="AE5624" i="1"/>
  <c r="K5624" i="1" s="1"/>
  <c r="AF5620" i="1"/>
  <c r="AD5624" i="1"/>
  <c r="J5624" i="1" s="1"/>
  <c r="BA5620" i="1"/>
  <c r="AC5624" i="1"/>
  <c r="I5624" i="1" s="1"/>
  <c r="AY5620" i="1"/>
  <c r="AH5620" i="1"/>
  <c r="D5612" i="1"/>
  <c r="AT5616" i="1" a="1"/>
  <c r="AW5616" i="1" a="1"/>
  <c r="AU5616" i="1" a="1"/>
  <c r="AO5612" i="1" a="1"/>
  <c r="AR5612" i="1" a="1"/>
  <c r="AI5612" i="1" a="1"/>
  <c r="AK5612" i="1" a="1"/>
  <c r="BE5612" i="1" a="1"/>
  <c r="AN5612" i="1" a="1"/>
  <c r="AJ5612" i="1" a="1"/>
  <c r="AP5612" i="1" a="1"/>
  <c r="BF5612" i="1" a="1"/>
  <c r="BG5612" i="1" a="1"/>
  <c r="AL5612" i="1" a="1"/>
  <c r="AQ5612" i="1" a="1"/>
  <c r="BD5612" i="1" a="1"/>
  <c r="BC5612" i="1" a="1"/>
  <c r="AM5612" i="1" a="1"/>
  <c r="D5608" i="1" a="1"/>
  <c r="AV5616" i="1" a="1"/>
  <c r="AS5616" i="1" a="1"/>
  <c r="AS5616" i="1" l="1"/>
  <c r="AX5616" i="1" s="1"/>
  <c r="AV5616" i="1"/>
  <c r="AM5612" i="1"/>
  <c r="BC5612" i="1"/>
  <c r="BD5612" i="1"/>
  <c r="AQ5612" i="1"/>
  <c r="AL5612" i="1"/>
  <c r="BG5612" i="1"/>
  <c r="BF5612" i="1"/>
  <c r="AP5612" i="1"/>
  <c r="AJ5612" i="1"/>
  <c r="AN5612" i="1"/>
  <c r="BE5612" i="1"/>
  <c r="AK5612" i="1"/>
  <c r="AI5612" i="1"/>
  <c r="AR5612" i="1"/>
  <c r="AO5612" i="1"/>
  <c r="AU5616" i="1"/>
  <c r="AZ5616" i="1" s="1"/>
  <c r="AW5616" i="1"/>
  <c r="AT5616" i="1"/>
  <c r="AY5616" i="1"/>
  <c r="BA5616" i="1"/>
  <c r="AH5612" i="1"/>
  <c r="AE5620" i="1"/>
  <c r="K5620" i="1" s="1"/>
  <c r="AF5616" i="1"/>
  <c r="AD5620" i="1"/>
  <c r="J5620" i="1" s="1"/>
  <c r="AC5620" i="1"/>
  <c r="I5620" i="1" s="1"/>
  <c r="BB5616" i="1"/>
  <c r="AH5616" i="1"/>
  <c r="D5608" i="1"/>
  <c r="AS5612" i="1" a="1"/>
  <c r="AT5612" i="1" a="1"/>
  <c r="AW5612" i="1" a="1"/>
  <c r="D5604" i="1" a="1"/>
  <c r="AU5612" i="1" a="1"/>
  <c r="AV5612" i="1" a="1"/>
  <c r="BG5608" i="1" a="1"/>
  <c r="AQ5608" i="1" a="1"/>
  <c r="BD5608" i="1" a="1"/>
  <c r="BC5608" i="1" a="1"/>
  <c r="AM5608" i="1" a="1"/>
  <c r="AO5608" i="1" a="1"/>
  <c r="AK5608" i="1" a="1"/>
  <c r="AR5608" i="1" a="1"/>
  <c r="AI5608" i="1" a="1"/>
  <c r="AN5608" i="1" a="1"/>
  <c r="BE5608" i="1" a="1"/>
  <c r="AJ5608" i="1" a="1"/>
  <c r="AP5608" i="1" a="1"/>
  <c r="BF5608" i="1" a="1"/>
  <c r="AL5608" i="1" a="1"/>
  <c r="AL5608" i="1" l="1"/>
  <c r="BF5608" i="1"/>
  <c r="AP5608" i="1"/>
  <c r="AJ5608" i="1"/>
  <c r="BE5608" i="1"/>
  <c r="AN5608" i="1"/>
  <c r="AI5608" i="1"/>
  <c r="AR5608" i="1"/>
  <c r="AK5608" i="1"/>
  <c r="AO5608" i="1"/>
  <c r="AM5608" i="1"/>
  <c r="BC5608" i="1"/>
  <c r="BD5608" i="1"/>
  <c r="AQ5608" i="1"/>
  <c r="BG5608" i="1"/>
  <c r="AV5612" i="1"/>
  <c r="BA5612" i="1" s="1"/>
  <c r="AU5612" i="1"/>
  <c r="AZ5612" i="1" s="1"/>
  <c r="AW5612" i="1"/>
  <c r="AC5616" i="1"/>
  <c r="I5616" i="1" s="1"/>
  <c r="AE5616" i="1"/>
  <c r="K5616" i="1" s="1"/>
  <c r="AT5612" i="1"/>
  <c r="AY5612" i="1" s="1"/>
  <c r="BB5612" i="1"/>
  <c r="AH5608" i="1"/>
  <c r="AS5612" i="1"/>
  <c r="AX5612" i="1"/>
  <c r="AD5616" i="1"/>
  <c r="J5616" i="1" s="1"/>
  <c r="AG5612" i="1"/>
  <c r="AF5612" i="1"/>
  <c r="D5604" i="1"/>
  <c r="AW5608" i="1" a="1"/>
  <c r="AU5608" i="1" a="1"/>
  <c r="AP5604" i="1" a="1"/>
  <c r="AJ5604" i="1" a="1"/>
  <c r="BF5604" i="1" a="1"/>
  <c r="AL5604" i="1" a="1"/>
  <c r="BG5604" i="1" a="1"/>
  <c r="AQ5604" i="1" a="1"/>
  <c r="BD5604" i="1" a="1"/>
  <c r="BC5604" i="1" a="1"/>
  <c r="AM5604" i="1" a="1"/>
  <c r="AR5604" i="1" a="1"/>
  <c r="AO5604" i="1" a="1"/>
  <c r="AI5604" i="1" a="1"/>
  <c r="AN5604" i="1" a="1"/>
  <c r="AK5604" i="1" a="1"/>
  <c r="BE5604" i="1" a="1"/>
  <c r="AV5608" i="1" a="1"/>
  <c r="AT5608" i="1" a="1"/>
  <c r="D5680" i="1" a="1"/>
  <c r="AS5608" i="1" a="1"/>
  <c r="AS5608" i="1" l="1"/>
  <c r="AT5608" i="1"/>
  <c r="AY5608" i="1" s="1"/>
  <c r="AV5608" i="1"/>
  <c r="BE5604" i="1"/>
  <c r="AK5604" i="1"/>
  <c r="AN5604" i="1"/>
  <c r="AI5604" i="1"/>
  <c r="AO5604" i="1"/>
  <c r="AR5604" i="1"/>
  <c r="AM5604" i="1"/>
  <c r="BC5604" i="1"/>
  <c r="BD5604" i="1"/>
  <c r="AQ5604" i="1"/>
  <c r="BG5604" i="1"/>
  <c r="AL5604" i="1"/>
  <c r="BF5604" i="1"/>
  <c r="AJ5604" i="1"/>
  <c r="AP5604" i="1"/>
  <c r="AU5608" i="1"/>
  <c r="AW5608" i="1"/>
  <c r="AE5612" i="1"/>
  <c r="K5612" i="1" s="1"/>
  <c r="AD5612" i="1"/>
  <c r="J5612" i="1" s="1"/>
  <c r="BB5608" i="1"/>
  <c r="AG5604" i="1"/>
  <c r="AX5608" i="1"/>
  <c r="AZ5608" i="1"/>
  <c r="AD5608" i="1" s="1"/>
  <c r="J5608" i="1" s="1"/>
  <c r="AC5612" i="1"/>
  <c r="I5612" i="1" s="1"/>
  <c r="AG5608" i="1"/>
  <c r="AF5608" i="1"/>
  <c r="BA5608" i="1"/>
  <c r="D5680" i="1"/>
  <c r="AS5604" i="1" a="1"/>
  <c r="D5676" i="1" a="1"/>
  <c r="AU5604" i="1" a="1"/>
  <c r="AV5604" i="1" a="1"/>
  <c r="AO5680" i="1" a="1"/>
  <c r="AI5680" i="1" a="1"/>
  <c r="AK5680" i="1" a="1"/>
  <c r="AR5680" i="1" a="1"/>
  <c r="BE5680" i="1" a="1"/>
  <c r="AN5680" i="1" a="1"/>
  <c r="AJ5680" i="1" a="1"/>
  <c r="AP5680" i="1" a="1"/>
  <c r="BF5680" i="1" a="1"/>
  <c r="AL5680" i="1" a="1"/>
  <c r="BG5680" i="1" a="1"/>
  <c r="AQ5680" i="1" a="1"/>
  <c r="BD5680" i="1" a="1"/>
  <c r="BC5680" i="1" a="1"/>
  <c r="AM5680" i="1" a="1"/>
  <c r="AT5604" i="1" a="1"/>
  <c r="AW5604" i="1" a="1"/>
  <c r="AW5604" i="1" l="1"/>
  <c r="BB5604" i="1" s="1"/>
  <c r="AT5604" i="1"/>
  <c r="AM5680" i="1"/>
  <c r="BC5680" i="1"/>
  <c r="BD5680" i="1"/>
  <c r="AQ5680" i="1"/>
  <c r="BG5680" i="1"/>
  <c r="AL5680" i="1"/>
  <c r="BF5680" i="1"/>
  <c r="AH5680" i="1" s="1"/>
  <c r="AP5680" i="1"/>
  <c r="AJ5680" i="1"/>
  <c r="AN5680" i="1"/>
  <c r="BE5680" i="1"/>
  <c r="AR5680" i="1"/>
  <c r="AK5680" i="1"/>
  <c r="AI5680" i="1"/>
  <c r="AO5680" i="1"/>
  <c r="AV5604" i="1"/>
  <c r="AU5604" i="1"/>
  <c r="AS5604" i="1"/>
  <c r="AX5604" i="1" s="1"/>
  <c r="AZ5604" i="1"/>
  <c r="AC5608" i="1"/>
  <c r="I5608" i="1" s="1"/>
  <c r="AF5604" i="1"/>
  <c r="AY5604" i="1"/>
  <c r="AH5604" i="1"/>
  <c r="AE5608" i="1"/>
  <c r="K5608" i="1" s="1"/>
  <c r="BA5604" i="1"/>
  <c r="D5676" i="1"/>
  <c r="AT5680" i="1" a="1"/>
  <c r="AL5676" i="1" a="1"/>
  <c r="BG5676" i="1" a="1"/>
  <c r="AQ5676" i="1" a="1"/>
  <c r="BD5676" i="1" a="1"/>
  <c r="AO5676" i="1" a="1"/>
  <c r="BC5676" i="1" a="1"/>
  <c r="AM5676" i="1" a="1"/>
  <c r="AK5676" i="1" a="1"/>
  <c r="AR5676" i="1" a="1"/>
  <c r="AI5676" i="1" a="1"/>
  <c r="AN5676" i="1" a="1"/>
  <c r="BE5676" i="1" a="1"/>
  <c r="AJ5676" i="1" a="1"/>
  <c r="AP5676" i="1" a="1"/>
  <c r="BF5676" i="1" a="1"/>
  <c r="AV5680" i="1" a="1"/>
  <c r="AW5680" i="1" a="1"/>
  <c r="AS5680" i="1" a="1"/>
  <c r="D5672" i="1" a="1"/>
  <c r="AU5680" i="1" a="1"/>
  <c r="AU5680" i="1" l="1"/>
  <c r="AS5680" i="1"/>
  <c r="AW5680" i="1"/>
  <c r="AV5680" i="1"/>
  <c r="BF5676" i="1"/>
  <c r="AP5676" i="1"/>
  <c r="AJ5676" i="1"/>
  <c r="BE5676" i="1"/>
  <c r="AN5676" i="1"/>
  <c r="AI5676" i="1"/>
  <c r="AR5676" i="1"/>
  <c r="AK5676" i="1"/>
  <c r="AM5676" i="1"/>
  <c r="BC5676" i="1"/>
  <c r="AO5676" i="1"/>
  <c r="BD5676" i="1"/>
  <c r="AQ5676" i="1"/>
  <c r="BG5676" i="1"/>
  <c r="AL5676" i="1"/>
  <c r="AT5680" i="1"/>
  <c r="AC5604" i="1"/>
  <c r="I5604" i="1" s="1"/>
  <c r="BB5680" i="1"/>
  <c r="AG5676" i="1"/>
  <c r="AX5680" i="1"/>
  <c r="AZ5680" i="1"/>
  <c r="AD5604" i="1"/>
  <c r="J5604" i="1" s="1"/>
  <c r="AY5680" i="1"/>
  <c r="AG5680" i="1"/>
  <c r="AF5680" i="1"/>
  <c r="AE5604" i="1"/>
  <c r="K5604" i="1" s="1"/>
  <c r="BA5680" i="1"/>
  <c r="D5672" i="1"/>
  <c r="D5668" i="1" a="1"/>
  <c r="AS5676" i="1" a="1"/>
  <c r="AV5676" i="1" a="1"/>
  <c r="AU5676" i="1" a="1"/>
  <c r="AW5676" i="1" a="1"/>
  <c r="AT5676" i="1" a="1"/>
  <c r="AJ5672" i="1" a="1"/>
  <c r="AP5672" i="1" a="1"/>
  <c r="BF5672" i="1" a="1"/>
  <c r="AL5672" i="1" a="1"/>
  <c r="BD5672" i="1" a="1"/>
  <c r="BG5672" i="1" a="1"/>
  <c r="AQ5672" i="1" a="1"/>
  <c r="BC5672" i="1" a="1"/>
  <c r="AM5672" i="1" a="1"/>
  <c r="AR5672" i="1" a="1"/>
  <c r="AO5672" i="1" a="1"/>
  <c r="AI5672" i="1" a="1"/>
  <c r="AN5672" i="1" a="1"/>
  <c r="AK5672" i="1" a="1"/>
  <c r="BE5672" i="1" a="1"/>
  <c r="BE5672" i="1" l="1"/>
  <c r="AG5672" i="1" s="1"/>
  <c r="AK5672" i="1"/>
  <c r="AN5672" i="1"/>
  <c r="AI5672" i="1"/>
  <c r="AO5672" i="1"/>
  <c r="AR5672" i="1"/>
  <c r="AM5672" i="1"/>
  <c r="BC5672" i="1"/>
  <c r="AQ5672" i="1"/>
  <c r="BG5672" i="1"/>
  <c r="BD5672" i="1"/>
  <c r="AL5672" i="1"/>
  <c r="BF5672" i="1"/>
  <c r="AP5672" i="1"/>
  <c r="AJ5672" i="1"/>
  <c r="AT5672" i="1" s="1" a="1"/>
  <c r="AT5676" i="1"/>
  <c r="AW5676" i="1"/>
  <c r="AU5676" i="1"/>
  <c r="AV5676" i="1"/>
  <c r="AS5676" i="1"/>
  <c r="AY5676" i="1"/>
  <c r="BA5676" i="1"/>
  <c r="AX5676" i="1"/>
  <c r="AD5680" i="1"/>
  <c r="J5680" i="1" s="1"/>
  <c r="AF5676" i="1"/>
  <c r="AC5680" i="1"/>
  <c r="I5680" i="1" s="1"/>
  <c r="AH5676" i="1"/>
  <c r="AE5680" i="1"/>
  <c r="K5680" i="1" s="1"/>
  <c r="AZ5676" i="1"/>
  <c r="BB5676" i="1"/>
  <c r="D5668" i="1"/>
  <c r="AU5672" i="1" a="1"/>
  <c r="AS5672" i="1" a="1"/>
  <c r="D5664" i="1" a="1"/>
  <c r="AV5672" i="1" a="1"/>
  <c r="AO5668" i="1" a="1"/>
  <c r="BC5668" i="1" a="1"/>
  <c r="AI5668" i="1" a="1"/>
  <c r="AK5668" i="1" a="1"/>
  <c r="AR5668" i="1" a="1"/>
  <c r="AN5668" i="1" a="1"/>
  <c r="BE5668" i="1" a="1"/>
  <c r="AJ5668" i="1" a="1"/>
  <c r="AP5668" i="1" a="1"/>
  <c r="BF5668" i="1" a="1"/>
  <c r="BG5668" i="1" a="1"/>
  <c r="AL5668" i="1" a="1"/>
  <c r="AQ5668" i="1" a="1"/>
  <c r="BD5668" i="1" a="1"/>
  <c r="AM5668" i="1" a="1"/>
  <c r="AW5672" i="1" a="1"/>
  <c r="AW5672" i="1" l="1"/>
  <c r="AM5668" i="1"/>
  <c r="BD5668" i="1"/>
  <c r="AQ5668" i="1"/>
  <c r="AL5668" i="1"/>
  <c r="BG5668" i="1"/>
  <c r="BF5668" i="1"/>
  <c r="AP5668" i="1"/>
  <c r="AJ5668" i="1"/>
  <c r="BE5668" i="1"/>
  <c r="AN5668" i="1"/>
  <c r="AR5668" i="1"/>
  <c r="AK5668" i="1"/>
  <c r="AI5668" i="1"/>
  <c r="BC5668" i="1"/>
  <c r="AO5668" i="1"/>
  <c r="AV5672" i="1"/>
  <c r="AC5676" i="1"/>
  <c r="I5676" i="1" s="1"/>
  <c r="AE5676" i="1"/>
  <c r="K5676" i="1" s="1"/>
  <c r="AT5672" i="1"/>
  <c r="AY5672" i="1" s="1"/>
  <c r="AS5672" i="1"/>
  <c r="AX5672" i="1" s="1"/>
  <c r="AU5672" i="1"/>
  <c r="AZ5672" i="1" s="1"/>
  <c r="AD5676" i="1"/>
  <c r="J5676" i="1" s="1"/>
  <c r="BA5672" i="1"/>
  <c r="AE5672" i="1" s="1"/>
  <c r="K5672" i="1" s="1"/>
  <c r="AH5672" i="1"/>
  <c r="AF5672" i="1"/>
  <c r="BB5672" i="1"/>
  <c r="D5664" i="1"/>
  <c r="AW5668" i="1" a="1"/>
  <c r="AU5668" i="1" a="1"/>
  <c r="AL5664" i="1" a="1"/>
  <c r="AQ5664" i="1" a="1"/>
  <c r="BD5664" i="1" a="1"/>
  <c r="BG5664" i="1" a="1"/>
  <c r="AK5664" i="1" a="1"/>
  <c r="BC5664" i="1" a="1"/>
  <c r="AM5664" i="1" a="1"/>
  <c r="AR5664" i="1" a="1"/>
  <c r="AI5664" i="1" a="1"/>
  <c r="AO5664" i="1" a="1"/>
  <c r="AN5664" i="1" a="1"/>
  <c r="BE5664" i="1" a="1"/>
  <c r="AJ5664" i="1" a="1"/>
  <c r="AP5664" i="1" a="1"/>
  <c r="BF5664" i="1" a="1"/>
  <c r="AV5668" i="1" a="1"/>
  <c r="D5660" i="1" a="1"/>
  <c r="AT5668" i="1" a="1"/>
  <c r="AS5668" i="1" a="1"/>
  <c r="AS5668" i="1" l="1"/>
  <c r="AT5668" i="1"/>
  <c r="AV5668" i="1"/>
  <c r="BF5664" i="1"/>
  <c r="AP5664" i="1"/>
  <c r="AJ5664" i="1"/>
  <c r="BE5664" i="1"/>
  <c r="AN5664" i="1"/>
  <c r="AO5664" i="1"/>
  <c r="AI5664" i="1"/>
  <c r="AR5664" i="1"/>
  <c r="AM5664" i="1"/>
  <c r="BC5664" i="1"/>
  <c r="AK5664" i="1"/>
  <c r="BG5664" i="1"/>
  <c r="AH5664" i="1" s="1"/>
  <c r="BD5664" i="1"/>
  <c r="AQ5664" i="1"/>
  <c r="AL5664" i="1"/>
  <c r="AU5668" i="1"/>
  <c r="AW5668" i="1"/>
  <c r="AD5672" i="1"/>
  <c r="J5672" i="1" s="1"/>
  <c r="BA5668" i="1"/>
  <c r="AX5668" i="1"/>
  <c r="BB5668" i="1"/>
  <c r="AC5672" i="1"/>
  <c r="I5672" i="1" s="1"/>
  <c r="AY5668" i="1"/>
  <c r="AH5668" i="1"/>
  <c r="AZ5668" i="1"/>
  <c r="AG5668" i="1"/>
  <c r="AF5668" i="1"/>
  <c r="D5660" i="1"/>
  <c r="D5656" i="1" a="1"/>
  <c r="AV5664" i="1" a="1"/>
  <c r="AU5664" i="1" a="1"/>
  <c r="AS5664" i="1" a="1"/>
  <c r="AW5664" i="1" a="1"/>
  <c r="BE5660" i="1" a="1"/>
  <c r="AJ5660" i="1" a="1"/>
  <c r="AP5660" i="1" a="1"/>
  <c r="AL5660" i="1" a="1"/>
  <c r="BF5660" i="1" a="1"/>
  <c r="BD5660" i="1" a="1"/>
  <c r="BG5660" i="1" a="1"/>
  <c r="AQ5660" i="1" a="1"/>
  <c r="BC5660" i="1" a="1"/>
  <c r="AM5660" i="1" a="1"/>
  <c r="AR5660" i="1" a="1"/>
  <c r="AO5660" i="1" a="1"/>
  <c r="AI5660" i="1" a="1"/>
  <c r="AK5660" i="1" a="1"/>
  <c r="AN5660" i="1" a="1"/>
  <c r="AT5664" i="1" a="1"/>
  <c r="AT5664" i="1" l="1"/>
  <c r="AN5660" i="1"/>
  <c r="AK5660" i="1"/>
  <c r="AI5660" i="1"/>
  <c r="AO5660" i="1"/>
  <c r="AR5660" i="1"/>
  <c r="AM5660" i="1"/>
  <c r="BC5660" i="1"/>
  <c r="AQ5660" i="1"/>
  <c r="BG5660" i="1"/>
  <c r="AG5660" i="1" s="1"/>
  <c r="BD5660" i="1"/>
  <c r="BF5660" i="1"/>
  <c r="AL5660" i="1"/>
  <c r="AP5660" i="1"/>
  <c r="AJ5660" i="1"/>
  <c r="BE5660" i="1"/>
  <c r="AW5664" i="1"/>
  <c r="BB5664" i="1" s="1"/>
  <c r="AS5664" i="1"/>
  <c r="AX5664" i="1" s="1"/>
  <c r="AU5664" i="1"/>
  <c r="AV5664" i="1"/>
  <c r="AZ5664" i="1"/>
  <c r="BA5664" i="1"/>
  <c r="AE5668" i="1"/>
  <c r="K5668" i="1" s="1"/>
  <c r="AC5668" i="1"/>
  <c r="I5668" i="1" s="1"/>
  <c r="AF5664" i="1"/>
  <c r="AD5668" i="1"/>
  <c r="J5668" i="1" s="1"/>
  <c r="AY5664" i="1"/>
  <c r="AG5664" i="1"/>
  <c r="D5656" i="1"/>
  <c r="AT5660" i="1" a="1"/>
  <c r="AS5660" i="1" a="1"/>
  <c r="AU5660" i="1" a="1"/>
  <c r="D5652" i="1" a="1"/>
  <c r="AV5660" i="1" a="1"/>
  <c r="AW5660" i="1" a="1"/>
  <c r="AO5656" i="1" a="1"/>
  <c r="BC5656" i="1" a="1"/>
  <c r="AR5656" i="1" a="1"/>
  <c r="AI5656" i="1" a="1"/>
  <c r="AK5656" i="1" a="1"/>
  <c r="AN5656" i="1" a="1"/>
  <c r="BE5656" i="1" a="1"/>
  <c r="AJ5656" i="1" a="1"/>
  <c r="AP5656" i="1" a="1"/>
  <c r="BF5656" i="1" a="1"/>
  <c r="BG5656" i="1" a="1"/>
  <c r="AL5656" i="1" a="1"/>
  <c r="AQ5656" i="1" a="1"/>
  <c r="BD5656" i="1" a="1"/>
  <c r="AM5656" i="1" a="1"/>
  <c r="AM5656" i="1" l="1"/>
  <c r="BD5656" i="1"/>
  <c r="AQ5656" i="1"/>
  <c r="AL5656" i="1"/>
  <c r="BG5656" i="1"/>
  <c r="BF5656" i="1"/>
  <c r="AP5656" i="1"/>
  <c r="AJ5656" i="1"/>
  <c r="AT5656" i="1" s="1" a="1"/>
  <c r="BE5656" i="1"/>
  <c r="AN5656" i="1"/>
  <c r="AK5656" i="1"/>
  <c r="AI5656" i="1"/>
  <c r="AR5656" i="1"/>
  <c r="BC5656" i="1"/>
  <c r="AO5656" i="1"/>
  <c r="AW5660" i="1"/>
  <c r="BB5660" i="1" s="1"/>
  <c r="AV5660" i="1"/>
  <c r="AU5660" i="1"/>
  <c r="AE5664" i="1"/>
  <c r="K5664" i="1" s="1"/>
  <c r="AD5664" i="1"/>
  <c r="J5664" i="1" s="1"/>
  <c r="AS5660" i="1"/>
  <c r="AT5660" i="1"/>
  <c r="BA5660" i="1"/>
  <c r="AZ5660" i="1"/>
  <c r="AC5664" i="1"/>
  <c r="I5664" i="1" s="1"/>
  <c r="AY5660" i="1"/>
  <c r="AH5660" i="1"/>
  <c r="AF5660" i="1"/>
  <c r="AX5660" i="1"/>
  <c r="D5652" i="1"/>
  <c r="AU5656" i="1" a="1"/>
  <c r="AS5656" i="1" a="1"/>
  <c r="D5648" i="1" a="1"/>
  <c r="AW5656" i="1" a="1"/>
  <c r="AV5656" i="1" a="1"/>
  <c r="AL5652" i="1" a="1"/>
  <c r="AQ5652" i="1" a="1"/>
  <c r="BD5652" i="1" a="1"/>
  <c r="BG5652" i="1" a="1"/>
  <c r="BC5652" i="1" a="1"/>
  <c r="AM5652" i="1" a="1"/>
  <c r="AO5652" i="1" a="1"/>
  <c r="AR5652" i="1" a="1"/>
  <c r="AI5652" i="1" a="1"/>
  <c r="AK5652" i="1" a="1"/>
  <c r="AN5652" i="1" a="1"/>
  <c r="BE5652" i="1" a="1"/>
  <c r="AJ5652" i="1" a="1"/>
  <c r="AP5652" i="1" a="1"/>
  <c r="BF5652" i="1" a="1"/>
  <c r="BF5652" i="1" l="1"/>
  <c r="AG5652" i="1" s="1"/>
  <c r="AP5652" i="1"/>
  <c r="AJ5652" i="1"/>
  <c r="BE5652" i="1"/>
  <c r="AN5652" i="1"/>
  <c r="AK5652" i="1"/>
  <c r="AI5652" i="1"/>
  <c r="AR5652" i="1"/>
  <c r="AO5652" i="1"/>
  <c r="AM5652" i="1"/>
  <c r="BC5652" i="1"/>
  <c r="BG5652" i="1"/>
  <c r="BD5652" i="1"/>
  <c r="AF5652" i="1" s="1"/>
  <c r="AQ5652" i="1"/>
  <c r="AL5652" i="1"/>
  <c r="AV5656" i="1"/>
  <c r="AW5656" i="1"/>
  <c r="AE5660" i="1"/>
  <c r="K5660" i="1" s="1"/>
  <c r="AT5656" i="1"/>
  <c r="AY5656" i="1" s="1"/>
  <c r="BB5656" i="1"/>
  <c r="AS5656" i="1"/>
  <c r="AX5656" i="1" s="1"/>
  <c r="AU5656" i="1"/>
  <c r="AZ5656" i="1" s="1"/>
  <c r="AC5660" i="1"/>
  <c r="I5660" i="1" s="1"/>
  <c r="AH5656" i="1"/>
  <c r="AG5656" i="1"/>
  <c r="AF5656" i="1"/>
  <c r="AD5660" i="1"/>
  <c r="J5660" i="1" s="1"/>
  <c r="BA5656" i="1"/>
  <c r="D5648" i="1"/>
  <c r="AT5652" i="1" a="1"/>
  <c r="AU5652" i="1" a="1"/>
  <c r="AS5652" i="1" a="1"/>
  <c r="AV5652" i="1" a="1"/>
  <c r="AK5648" i="1" a="1"/>
  <c r="BE5648" i="1" a="1"/>
  <c r="AP5648" i="1" a="1"/>
  <c r="AJ5648" i="1" a="1"/>
  <c r="AL5648" i="1" a="1"/>
  <c r="BF5648" i="1" a="1"/>
  <c r="BG5648" i="1" a="1"/>
  <c r="AQ5648" i="1" a="1"/>
  <c r="BD5648" i="1" a="1"/>
  <c r="BC5648" i="1" a="1"/>
  <c r="AM5648" i="1" a="1"/>
  <c r="AO5648" i="1" a="1"/>
  <c r="AR5648" i="1" a="1"/>
  <c r="AI5648" i="1" a="1"/>
  <c r="AN5648" i="1" a="1"/>
  <c r="D5644" i="1" a="1"/>
  <c r="AW5652" i="1" a="1"/>
  <c r="AW5652" i="1" l="1"/>
  <c r="AN5648" i="1"/>
  <c r="AI5648" i="1"/>
  <c r="AR5648" i="1"/>
  <c r="AO5648" i="1"/>
  <c r="AM5648" i="1"/>
  <c r="BC5648" i="1"/>
  <c r="BD5648" i="1"/>
  <c r="AQ5648" i="1"/>
  <c r="BG5648" i="1"/>
  <c r="AF5648" i="1" s="1"/>
  <c r="BF5648" i="1"/>
  <c r="AL5648" i="1"/>
  <c r="AJ5648" i="1"/>
  <c r="AP5648" i="1"/>
  <c r="BE5648" i="1"/>
  <c r="AK5648" i="1"/>
  <c r="AV5652" i="1"/>
  <c r="BA5652" i="1" s="1"/>
  <c r="AS5652" i="1"/>
  <c r="AU5652" i="1"/>
  <c r="AT5652" i="1"/>
  <c r="AY5652" i="1" s="1"/>
  <c r="AD5656" i="1"/>
  <c r="J5656" i="1" s="1"/>
  <c r="AC5656" i="1"/>
  <c r="I5656" i="1" s="1"/>
  <c r="AX5652" i="1"/>
  <c r="AZ5652" i="1"/>
  <c r="AH5652" i="1"/>
  <c r="BB5652" i="1"/>
  <c r="AE5656" i="1"/>
  <c r="K5656" i="1" s="1"/>
  <c r="D5644" i="1"/>
  <c r="AS5648" i="1" a="1"/>
  <c r="AW5648" i="1" a="1"/>
  <c r="AV5648" i="1" a="1"/>
  <c r="AT5648" i="1" a="1"/>
  <c r="BC5644" i="1" a="1"/>
  <c r="AM5644" i="1" a="1"/>
  <c r="AO5644" i="1" a="1"/>
  <c r="AR5644" i="1" a="1"/>
  <c r="AI5644" i="1" a="1"/>
  <c r="AK5644" i="1" a="1"/>
  <c r="BE5644" i="1" a="1"/>
  <c r="AN5644" i="1" a="1"/>
  <c r="AJ5644" i="1" a="1"/>
  <c r="AP5644" i="1" a="1"/>
  <c r="BF5644" i="1" a="1"/>
  <c r="BG5644" i="1" a="1"/>
  <c r="AL5644" i="1" a="1"/>
  <c r="AQ5644" i="1" a="1"/>
  <c r="BD5644" i="1" a="1"/>
  <c r="AU5648" i="1" a="1"/>
  <c r="D5720" i="1" a="1"/>
  <c r="AU5648" i="1" l="1"/>
  <c r="AZ5648" i="1" s="1"/>
  <c r="BD5644" i="1"/>
  <c r="AQ5644" i="1"/>
  <c r="AL5644" i="1"/>
  <c r="BG5644" i="1"/>
  <c r="BF5644" i="1"/>
  <c r="AP5644" i="1"/>
  <c r="AJ5644" i="1"/>
  <c r="AN5644" i="1"/>
  <c r="BE5644" i="1"/>
  <c r="AK5644" i="1"/>
  <c r="AI5644" i="1"/>
  <c r="AR5644" i="1"/>
  <c r="AO5644" i="1"/>
  <c r="AM5644" i="1"/>
  <c r="BC5644" i="1"/>
  <c r="AT5648" i="1"/>
  <c r="AY5648" i="1" s="1"/>
  <c r="AV5648" i="1"/>
  <c r="BA5648" i="1" s="1"/>
  <c r="AE5648" i="1" s="1"/>
  <c r="K5648" i="1" s="1"/>
  <c r="AW5648" i="1"/>
  <c r="AS5648" i="1"/>
  <c r="AG5648" i="1"/>
  <c r="AD5652" i="1"/>
  <c r="J5652" i="1" s="1"/>
  <c r="AE5652" i="1"/>
  <c r="K5652" i="1" s="1"/>
  <c r="AC5652" i="1"/>
  <c r="I5652" i="1" s="1"/>
  <c r="AH5644" i="1"/>
  <c r="BB5648" i="1"/>
  <c r="AH5648" i="1"/>
  <c r="AX5648" i="1"/>
  <c r="D5720" i="1"/>
  <c r="AU5644" i="1" a="1"/>
  <c r="D5716" i="1" a="1"/>
  <c r="AV5644" i="1" a="1"/>
  <c r="AS5644" i="1" a="1"/>
  <c r="AW5644" i="1" a="1"/>
  <c r="AL5720" i="1" a="1"/>
  <c r="BG5720" i="1" a="1"/>
  <c r="AQ5720" i="1" a="1"/>
  <c r="BD5720" i="1" a="1"/>
  <c r="BC5720" i="1" a="1"/>
  <c r="AM5720" i="1" a="1"/>
  <c r="AO5720" i="1" a="1"/>
  <c r="AK5720" i="1" a="1"/>
  <c r="AR5720" i="1" a="1"/>
  <c r="AI5720" i="1" a="1"/>
  <c r="AN5720" i="1" a="1"/>
  <c r="BE5720" i="1" a="1"/>
  <c r="AJ5720" i="1" a="1"/>
  <c r="AP5720" i="1" a="1"/>
  <c r="BF5720" i="1" a="1"/>
  <c r="AT5644" i="1" a="1"/>
  <c r="AT5644" i="1" l="1"/>
  <c r="BF5720" i="1"/>
  <c r="AG5720" i="1" s="1"/>
  <c r="AP5720" i="1"/>
  <c r="AJ5720" i="1"/>
  <c r="BE5720" i="1"/>
  <c r="AN5720" i="1"/>
  <c r="AI5720" i="1"/>
  <c r="AR5720" i="1"/>
  <c r="AK5720" i="1"/>
  <c r="AO5720" i="1"/>
  <c r="AM5720" i="1"/>
  <c r="BC5720" i="1"/>
  <c r="BD5720" i="1"/>
  <c r="AQ5720" i="1"/>
  <c r="BG5720" i="1"/>
  <c r="AL5720" i="1"/>
  <c r="AW5644" i="1"/>
  <c r="BB5644" i="1" s="1"/>
  <c r="AS5644" i="1"/>
  <c r="AX5644" i="1" s="1"/>
  <c r="AV5644" i="1"/>
  <c r="BA5644" i="1" s="1"/>
  <c r="AU5644" i="1"/>
  <c r="AZ5644" i="1" s="1"/>
  <c r="AD5648" i="1"/>
  <c r="J5648" i="1" s="1"/>
  <c r="AY5644" i="1"/>
  <c r="AC5648" i="1"/>
  <c r="I5648" i="1" s="1"/>
  <c r="AG5644" i="1"/>
  <c r="AF5644" i="1"/>
  <c r="D5716" i="1"/>
  <c r="AW5720" i="1" a="1"/>
  <c r="AT5720" i="1" a="1"/>
  <c r="AU5720" i="1" a="1"/>
  <c r="AK5716" i="1" a="1"/>
  <c r="BE5716" i="1" a="1"/>
  <c r="AP5716" i="1" a="1"/>
  <c r="AJ5716" i="1" a="1"/>
  <c r="BF5716" i="1" a="1"/>
  <c r="AL5716" i="1" a="1"/>
  <c r="BG5716" i="1" a="1"/>
  <c r="AQ5716" i="1" a="1"/>
  <c r="BD5716" i="1" a="1"/>
  <c r="BC5716" i="1" a="1"/>
  <c r="AM5716" i="1" a="1"/>
  <c r="AR5716" i="1" a="1"/>
  <c r="AO5716" i="1" a="1"/>
  <c r="AI5716" i="1" a="1"/>
  <c r="AN5716" i="1" a="1"/>
  <c r="D5712" i="1" a="1"/>
  <c r="AS5720" i="1" a="1"/>
  <c r="AV5720" i="1" a="1"/>
  <c r="AV5720" i="1" l="1"/>
  <c r="AS5720" i="1"/>
  <c r="AN5716" i="1"/>
  <c r="AI5716" i="1"/>
  <c r="AS5716" i="1" s="1" a="1"/>
  <c r="AO5716" i="1"/>
  <c r="AR5716" i="1"/>
  <c r="AM5716" i="1"/>
  <c r="BC5716" i="1"/>
  <c r="BD5716" i="1"/>
  <c r="AQ5716" i="1"/>
  <c r="BG5716" i="1"/>
  <c r="AL5716" i="1"/>
  <c r="BF5716" i="1"/>
  <c r="AH5716" i="1" s="1"/>
  <c r="AJ5716" i="1"/>
  <c r="AP5716" i="1"/>
  <c r="BE5716" i="1"/>
  <c r="AK5716" i="1"/>
  <c r="AU5720" i="1"/>
  <c r="AT5720" i="1"/>
  <c r="AW5720" i="1"/>
  <c r="AD5644" i="1"/>
  <c r="J5644" i="1" s="1"/>
  <c r="AE5644" i="1"/>
  <c r="K5644" i="1" s="1"/>
  <c r="AX5720" i="1"/>
  <c r="BB5720" i="1"/>
  <c r="BA5720" i="1"/>
  <c r="AZ5720" i="1"/>
  <c r="AC5644" i="1"/>
  <c r="I5644" i="1" s="1"/>
  <c r="AH5720" i="1"/>
  <c r="AF5720" i="1"/>
  <c r="AY5720" i="1"/>
  <c r="D5712" i="1"/>
  <c r="AU5716" i="1" a="1"/>
  <c r="D5708" i="1" a="1"/>
  <c r="AV5716" i="1" a="1"/>
  <c r="AW5716" i="1" a="1"/>
  <c r="AT5716" i="1" a="1"/>
  <c r="BD5712" i="1" a="1"/>
  <c r="BC5712" i="1" a="1"/>
  <c r="AM5712" i="1" a="1"/>
  <c r="AO5712" i="1" a="1"/>
  <c r="AI5712" i="1" a="1"/>
  <c r="AK5712" i="1" a="1"/>
  <c r="AR5712" i="1" a="1"/>
  <c r="BE5712" i="1" a="1"/>
  <c r="AN5712" i="1" a="1"/>
  <c r="AJ5712" i="1" a="1"/>
  <c r="AP5712" i="1" a="1"/>
  <c r="BF5712" i="1" a="1"/>
  <c r="AL5712" i="1" a="1"/>
  <c r="BG5712" i="1" a="1"/>
  <c r="AQ5712" i="1" a="1"/>
  <c r="AQ5712" i="1" l="1"/>
  <c r="BG5712" i="1"/>
  <c r="AL5712" i="1"/>
  <c r="BF5712" i="1"/>
  <c r="AP5712" i="1"/>
  <c r="AJ5712" i="1"/>
  <c r="AN5712" i="1"/>
  <c r="BE5712" i="1"/>
  <c r="AG5712" i="1" s="1"/>
  <c r="AR5712" i="1"/>
  <c r="AK5712" i="1"/>
  <c r="AI5712" i="1"/>
  <c r="AO5712" i="1"/>
  <c r="AM5712" i="1"/>
  <c r="BC5712" i="1"/>
  <c r="BD5712" i="1"/>
  <c r="AT5716" i="1"/>
  <c r="AY5716" i="1" s="1"/>
  <c r="AW5716" i="1"/>
  <c r="BB5716" i="1" s="1"/>
  <c r="AV5716" i="1"/>
  <c r="AU5716" i="1"/>
  <c r="AZ5716" i="1" s="1"/>
  <c r="AD5720" i="1"/>
  <c r="J5720" i="1" s="1"/>
  <c r="BA5716" i="1"/>
  <c r="AH5712" i="1"/>
  <c r="AS5716" i="1"/>
  <c r="AC5720" i="1"/>
  <c r="I5720" i="1" s="1"/>
  <c r="AX5716" i="1"/>
  <c r="AF5716" i="1"/>
  <c r="AE5720" i="1"/>
  <c r="K5720" i="1" s="1"/>
  <c r="AG5716" i="1"/>
  <c r="D5708" i="1"/>
  <c r="AU5712" i="1" a="1"/>
  <c r="D5704" i="1" a="1"/>
  <c r="AS5712" i="1" a="1"/>
  <c r="AT5712" i="1" a="1"/>
  <c r="AV5712" i="1" a="1"/>
  <c r="BF5708" i="1" a="1"/>
  <c r="AL5708" i="1" a="1"/>
  <c r="BG5708" i="1" a="1"/>
  <c r="AQ5708" i="1" a="1"/>
  <c r="BD5708" i="1" a="1"/>
  <c r="AO5708" i="1" a="1"/>
  <c r="BC5708" i="1" a="1"/>
  <c r="AM5708" i="1" a="1"/>
  <c r="AK5708" i="1" a="1"/>
  <c r="AR5708" i="1" a="1"/>
  <c r="AI5708" i="1" a="1"/>
  <c r="AN5708" i="1" a="1"/>
  <c r="BE5708" i="1" a="1"/>
  <c r="AJ5708" i="1" a="1"/>
  <c r="AP5708" i="1" a="1"/>
  <c r="AW5712" i="1" a="1"/>
  <c r="AW5712" i="1" l="1"/>
  <c r="BB5712" i="1" s="1"/>
  <c r="AP5708" i="1"/>
  <c r="AJ5708" i="1"/>
  <c r="BE5708" i="1"/>
  <c r="AN5708" i="1"/>
  <c r="AI5708" i="1"/>
  <c r="AR5708" i="1"/>
  <c r="AK5708" i="1"/>
  <c r="AM5708" i="1"/>
  <c r="BC5708" i="1"/>
  <c r="AO5708" i="1"/>
  <c r="BD5708" i="1"/>
  <c r="AQ5708" i="1"/>
  <c r="BG5708" i="1"/>
  <c r="AL5708" i="1"/>
  <c r="BF5708" i="1"/>
  <c r="AV5712" i="1"/>
  <c r="BA5712" i="1" s="1"/>
  <c r="AT5712" i="1"/>
  <c r="AS5712" i="1"/>
  <c r="AU5712" i="1"/>
  <c r="AD5716" i="1"/>
  <c r="J5716" i="1" s="1"/>
  <c r="AZ5712" i="1"/>
  <c r="AY5712" i="1"/>
  <c r="AG5708" i="1"/>
  <c r="AX5712" i="1"/>
  <c r="AE5716" i="1"/>
  <c r="K5716" i="1" s="1"/>
  <c r="AC5716" i="1"/>
  <c r="I5716" i="1" s="1"/>
  <c r="AF5712" i="1"/>
  <c r="D5704" i="1"/>
  <c r="AT5708" i="1" a="1"/>
  <c r="AS5708" i="1" a="1"/>
  <c r="D5700" i="1" a="1"/>
  <c r="AU5708" i="1" a="1"/>
  <c r="AV5708" i="1" a="1"/>
  <c r="AW5708" i="1" a="1"/>
  <c r="AK5704" i="1" a="1"/>
  <c r="BE5704" i="1" a="1"/>
  <c r="AJ5704" i="1" a="1"/>
  <c r="AP5704" i="1" a="1"/>
  <c r="BF5704" i="1" a="1"/>
  <c r="AL5704" i="1" a="1"/>
  <c r="BD5704" i="1" a="1"/>
  <c r="BG5704" i="1" a="1"/>
  <c r="AQ5704" i="1" a="1"/>
  <c r="BC5704" i="1" a="1"/>
  <c r="AM5704" i="1" a="1"/>
  <c r="AR5704" i="1" a="1"/>
  <c r="AO5704" i="1" a="1"/>
  <c r="AI5704" i="1" a="1"/>
  <c r="AN5704" i="1" a="1"/>
  <c r="AN5704" i="1" l="1"/>
  <c r="AI5704" i="1"/>
  <c r="AO5704" i="1"/>
  <c r="AR5704" i="1"/>
  <c r="AM5704" i="1"/>
  <c r="BC5704" i="1"/>
  <c r="AQ5704" i="1"/>
  <c r="BG5704" i="1"/>
  <c r="BD5704" i="1"/>
  <c r="AL5704" i="1"/>
  <c r="BF5704" i="1"/>
  <c r="AP5704" i="1"/>
  <c r="AJ5704" i="1"/>
  <c r="BE5704" i="1"/>
  <c r="AK5704" i="1"/>
  <c r="AW5708" i="1"/>
  <c r="AV5708" i="1"/>
  <c r="BA5708" i="1" s="1"/>
  <c r="AU5708" i="1"/>
  <c r="AZ5708" i="1" s="1"/>
  <c r="AE5712" i="1"/>
  <c r="K5712" i="1" s="1"/>
  <c r="AC5712" i="1"/>
  <c r="I5712" i="1" s="1"/>
  <c r="AD5712" i="1"/>
  <c r="J5712" i="1" s="1"/>
  <c r="AS5708" i="1"/>
  <c r="BB5708" i="1"/>
  <c r="AT5708" i="1"/>
  <c r="AY5708" i="1" s="1"/>
  <c r="AG5704" i="1"/>
  <c r="AF5708" i="1"/>
  <c r="AH5708" i="1"/>
  <c r="AX5708" i="1"/>
  <c r="D5700" i="1"/>
  <c r="AT5704" i="1" a="1"/>
  <c r="AW5704" i="1" a="1"/>
  <c r="AU5704" i="1" a="1"/>
  <c r="BD5700" i="1" a="1"/>
  <c r="AM5700" i="1" a="1"/>
  <c r="AO5700" i="1" a="1"/>
  <c r="BC5700" i="1" a="1"/>
  <c r="AI5700" i="1" a="1"/>
  <c r="AK5700" i="1" a="1"/>
  <c r="AR5700" i="1" a="1"/>
  <c r="AN5700" i="1" a="1"/>
  <c r="BE5700" i="1" a="1"/>
  <c r="AJ5700" i="1" a="1"/>
  <c r="AP5700" i="1" a="1"/>
  <c r="BF5700" i="1" a="1"/>
  <c r="BG5700" i="1" a="1"/>
  <c r="AL5700" i="1" a="1"/>
  <c r="AQ5700" i="1" a="1"/>
  <c r="D5696" i="1" a="1"/>
  <c r="AS5704" i="1" a="1"/>
  <c r="AV5704" i="1" a="1"/>
  <c r="AV5704" i="1" l="1"/>
  <c r="BA5704" i="1" s="1"/>
  <c r="AS5704" i="1"/>
  <c r="AX5704" i="1" s="1"/>
  <c r="AQ5700" i="1"/>
  <c r="AL5700" i="1"/>
  <c r="BG5700" i="1"/>
  <c r="BF5700" i="1"/>
  <c r="AP5700" i="1"/>
  <c r="AJ5700" i="1"/>
  <c r="BE5700" i="1"/>
  <c r="AN5700" i="1"/>
  <c r="AR5700" i="1"/>
  <c r="AK5700" i="1"/>
  <c r="AI5700" i="1"/>
  <c r="BC5700" i="1"/>
  <c r="AO5700" i="1"/>
  <c r="AM5700" i="1"/>
  <c r="BD5700" i="1"/>
  <c r="AU5704" i="1"/>
  <c r="AW5704" i="1"/>
  <c r="AT5704" i="1"/>
  <c r="AE5708" i="1"/>
  <c r="K5708" i="1" s="1"/>
  <c r="AY5704" i="1"/>
  <c r="AG5700" i="1"/>
  <c r="AZ5704" i="1"/>
  <c r="AD5708" i="1"/>
  <c r="J5708" i="1" s="1"/>
  <c r="AC5708" i="1"/>
  <c r="I5708" i="1" s="1"/>
  <c r="AF5704" i="1"/>
  <c r="AH5704" i="1"/>
  <c r="BB5704" i="1"/>
  <c r="D5696" i="1"/>
  <c r="AU5700" i="1" a="1"/>
  <c r="AS5700" i="1" a="1"/>
  <c r="AV5700" i="1" a="1"/>
  <c r="AW5700" i="1" a="1"/>
  <c r="D5692" i="1" a="1"/>
  <c r="AT5700" i="1" a="1"/>
  <c r="AP5696" i="1" a="1"/>
  <c r="BF5696" i="1" a="1"/>
  <c r="AL5696" i="1" a="1"/>
  <c r="AQ5696" i="1" a="1"/>
  <c r="BD5696" i="1" a="1"/>
  <c r="BG5696" i="1" a="1"/>
  <c r="AK5696" i="1" a="1"/>
  <c r="BC5696" i="1" a="1"/>
  <c r="AM5696" i="1" a="1"/>
  <c r="AR5696" i="1" a="1"/>
  <c r="AI5696" i="1" a="1"/>
  <c r="AO5696" i="1" a="1"/>
  <c r="AN5696" i="1" a="1"/>
  <c r="BE5696" i="1" a="1"/>
  <c r="AJ5696" i="1" a="1"/>
  <c r="AJ5696" i="1" l="1"/>
  <c r="BE5696" i="1"/>
  <c r="AN5696" i="1"/>
  <c r="AO5696" i="1"/>
  <c r="AI5696" i="1"/>
  <c r="AR5696" i="1"/>
  <c r="AM5696" i="1"/>
  <c r="BC5696" i="1"/>
  <c r="AK5696" i="1"/>
  <c r="BG5696" i="1"/>
  <c r="BD5696" i="1"/>
  <c r="AQ5696" i="1"/>
  <c r="AL5696" i="1"/>
  <c r="BF5696" i="1"/>
  <c r="AP5696" i="1"/>
  <c r="AT5700" i="1"/>
  <c r="AW5700" i="1"/>
  <c r="BB5700" i="1" s="1"/>
  <c r="AV5700" i="1"/>
  <c r="AS5700" i="1"/>
  <c r="AU5700" i="1"/>
  <c r="AC5704" i="1"/>
  <c r="I5704" i="1" s="1"/>
  <c r="AZ5700" i="1"/>
  <c r="AY5700" i="1"/>
  <c r="AG5696" i="1"/>
  <c r="BA5700" i="1"/>
  <c r="AD5704" i="1"/>
  <c r="J5704" i="1" s="1"/>
  <c r="AH5700" i="1"/>
  <c r="AF5700" i="1"/>
  <c r="AE5704" i="1"/>
  <c r="K5704" i="1" s="1"/>
  <c r="AX5700" i="1"/>
  <c r="D5692" i="1"/>
  <c r="AT5696" i="1" a="1"/>
  <c r="AU5696" i="1" a="1"/>
  <c r="D5688" i="1" a="1"/>
  <c r="AV5696" i="1" a="1"/>
  <c r="AK5692" i="1" a="1"/>
  <c r="AN5692" i="1" a="1"/>
  <c r="BE5692" i="1" a="1"/>
  <c r="AJ5692" i="1" a="1"/>
  <c r="AP5692" i="1" a="1"/>
  <c r="AL5692" i="1" a="1"/>
  <c r="BF5692" i="1" a="1"/>
  <c r="BD5692" i="1" a="1"/>
  <c r="BG5692" i="1" a="1"/>
  <c r="AQ5692" i="1" a="1"/>
  <c r="BC5692" i="1" a="1"/>
  <c r="AM5692" i="1" a="1"/>
  <c r="AR5692" i="1" a="1"/>
  <c r="AO5692" i="1" a="1"/>
  <c r="AI5692" i="1" a="1"/>
  <c r="AS5696" i="1" a="1"/>
  <c r="AW5696" i="1" a="1"/>
  <c r="AW5696" i="1" l="1"/>
  <c r="AS5696" i="1"/>
  <c r="AI5692" i="1"/>
  <c r="AO5692" i="1"/>
  <c r="AR5692" i="1"/>
  <c r="AM5692" i="1"/>
  <c r="BC5692" i="1"/>
  <c r="AQ5692" i="1"/>
  <c r="BG5692" i="1"/>
  <c r="BD5692" i="1"/>
  <c r="BF5692" i="1"/>
  <c r="AL5692" i="1"/>
  <c r="AP5692" i="1"/>
  <c r="AJ5692" i="1"/>
  <c r="BE5692" i="1"/>
  <c r="AN5692" i="1"/>
  <c r="AK5692" i="1"/>
  <c r="AV5696" i="1"/>
  <c r="AU5696" i="1"/>
  <c r="AT5696" i="1"/>
  <c r="AE5700" i="1"/>
  <c r="K5700" i="1" s="1"/>
  <c r="AH5692" i="1"/>
  <c r="AY5696" i="1"/>
  <c r="BA5696" i="1"/>
  <c r="AX5696" i="1"/>
  <c r="AD5700" i="1"/>
  <c r="J5700" i="1" s="1"/>
  <c r="AF5696" i="1"/>
  <c r="AC5700" i="1"/>
  <c r="I5700" i="1" s="1"/>
  <c r="AH5696" i="1"/>
  <c r="AZ5696" i="1"/>
  <c r="BB5696" i="1"/>
  <c r="D5688" i="1"/>
  <c r="AU5692" i="1" a="1"/>
  <c r="D5684" i="1" a="1"/>
  <c r="BD5688" i="1" a="1"/>
  <c r="AM5688" i="1" a="1"/>
  <c r="AO5688" i="1" a="1"/>
  <c r="BC5688" i="1" a="1"/>
  <c r="AR5688" i="1" a="1"/>
  <c r="AI5688" i="1" a="1"/>
  <c r="AK5688" i="1" a="1"/>
  <c r="AN5688" i="1" a="1"/>
  <c r="BE5688" i="1" a="1"/>
  <c r="AJ5688" i="1" a="1"/>
  <c r="AP5688" i="1" a="1"/>
  <c r="BF5688" i="1" a="1"/>
  <c r="BG5688" i="1" a="1"/>
  <c r="AL5688" i="1" a="1"/>
  <c r="AQ5688" i="1" a="1"/>
  <c r="AS5692" i="1" a="1"/>
  <c r="AT5692" i="1" a="1"/>
  <c r="AV5692" i="1" a="1"/>
  <c r="AW5692" i="1" a="1"/>
  <c r="AW5692" i="1" l="1"/>
  <c r="AV5692" i="1"/>
  <c r="AT5692" i="1"/>
  <c r="AS5692" i="1"/>
  <c r="AQ5688" i="1"/>
  <c r="AL5688" i="1"/>
  <c r="BG5688" i="1"/>
  <c r="BF5688" i="1"/>
  <c r="AP5688" i="1"/>
  <c r="AJ5688" i="1"/>
  <c r="BE5688" i="1"/>
  <c r="AN5688" i="1"/>
  <c r="AK5688" i="1"/>
  <c r="AI5688" i="1"/>
  <c r="AR5688" i="1"/>
  <c r="BC5688" i="1"/>
  <c r="AO5688" i="1"/>
  <c r="AM5688" i="1"/>
  <c r="BD5688" i="1"/>
  <c r="AU5692" i="1"/>
  <c r="AC5696" i="1"/>
  <c r="I5696" i="1" s="1"/>
  <c r="AE5696" i="1"/>
  <c r="K5696" i="1" s="1"/>
  <c r="AX5692" i="1"/>
  <c r="BB5692" i="1"/>
  <c r="AG5688" i="1"/>
  <c r="AZ5692" i="1"/>
  <c r="AG5692" i="1"/>
  <c r="AF5692" i="1"/>
  <c r="AY5692" i="1"/>
  <c r="AD5696" i="1"/>
  <c r="J5696" i="1" s="1"/>
  <c r="BA5692" i="1"/>
  <c r="D5684" i="1"/>
  <c r="AT5688" i="1" a="1"/>
  <c r="AW5688" i="1" a="1"/>
  <c r="AU5688" i="1" a="1"/>
  <c r="AV5688" i="1" a="1"/>
  <c r="AS5688" i="1" a="1"/>
  <c r="AP5684" i="1" a="1"/>
  <c r="BF5684" i="1" a="1"/>
  <c r="AL5684" i="1" a="1"/>
  <c r="AQ5684" i="1" a="1"/>
  <c r="BD5684" i="1" a="1"/>
  <c r="BG5684" i="1" a="1"/>
  <c r="BC5684" i="1" a="1"/>
  <c r="AM5684" i="1" a="1"/>
  <c r="AO5684" i="1" a="1"/>
  <c r="AR5684" i="1" a="1"/>
  <c r="AI5684" i="1" a="1"/>
  <c r="AK5684" i="1" a="1"/>
  <c r="AN5684" i="1" a="1"/>
  <c r="BE5684" i="1" a="1"/>
  <c r="AJ5684" i="1" a="1"/>
  <c r="D5778" i="1" a="1"/>
  <c r="AJ5684" i="1" l="1"/>
  <c r="BE5684" i="1"/>
  <c r="AN5684" i="1"/>
  <c r="AK5684" i="1"/>
  <c r="AI5684" i="1"/>
  <c r="AR5684" i="1"/>
  <c r="AO5684" i="1"/>
  <c r="AM5684" i="1"/>
  <c r="BC5684" i="1"/>
  <c r="BG5684" i="1"/>
  <c r="BD5684" i="1"/>
  <c r="AQ5684" i="1"/>
  <c r="AL5684" i="1"/>
  <c r="BF5684" i="1"/>
  <c r="AP5684" i="1"/>
  <c r="AS5688" i="1"/>
  <c r="AV5688" i="1"/>
  <c r="AU5688" i="1"/>
  <c r="AW5688" i="1"/>
  <c r="AT5688" i="1"/>
  <c r="AY5688" i="1"/>
  <c r="AC5692" i="1"/>
  <c r="I5692" i="1" s="1"/>
  <c r="BA5688" i="1"/>
  <c r="AE5688" i="1" s="1"/>
  <c r="K5688" i="1" s="1"/>
  <c r="AH5688" i="1"/>
  <c r="AX5688" i="1"/>
  <c r="AD5692" i="1"/>
  <c r="J5692" i="1" s="1"/>
  <c r="AF5688" i="1"/>
  <c r="AE5692" i="1"/>
  <c r="K5692" i="1" s="1"/>
  <c r="AZ5688" i="1"/>
  <c r="BB5688" i="1"/>
  <c r="D5778" i="1"/>
  <c r="AT5684" i="1" a="1"/>
  <c r="AS5684" i="1" a="1"/>
  <c r="AV5684" i="1" a="1"/>
  <c r="AU5684" i="1" a="1"/>
  <c r="AR5778" i="1" a="1"/>
  <c r="BD5778" i="1" a="1"/>
  <c r="AI5778" i="1" a="1"/>
  <c r="AN5778" i="1" a="1"/>
  <c r="AJ5778" i="1" a="1"/>
  <c r="AO5778" i="1" a="1"/>
  <c r="BF5778" i="1" a="1"/>
  <c r="AK5778" i="1" a="1"/>
  <c r="BE5778" i="1" a="1"/>
  <c r="BG5778" i="1" a="1"/>
  <c r="AQ5778" i="1" a="1"/>
  <c r="AP5778" i="1" a="1"/>
  <c r="BC5778" i="1" a="1"/>
  <c r="AM5778" i="1" a="1"/>
  <c r="AL5778" i="1" a="1"/>
  <c r="D5773" i="1" a="1"/>
  <c r="AW5684" i="1" a="1"/>
  <c r="AW5684" i="1" l="1"/>
  <c r="AL5778" i="1"/>
  <c r="AM5778" i="1"/>
  <c r="BC5778" i="1"/>
  <c r="AP5778" i="1"/>
  <c r="AQ5778" i="1"/>
  <c r="BG5778" i="1"/>
  <c r="BE5778" i="1"/>
  <c r="AK5778" i="1"/>
  <c r="BF5778" i="1"/>
  <c r="AO5778" i="1"/>
  <c r="AJ5778" i="1"/>
  <c r="AN5778" i="1"/>
  <c r="AI5778" i="1"/>
  <c r="BD5778" i="1"/>
  <c r="AR5778" i="1"/>
  <c r="AU5684" i="1"/>
  <c r="AV5684" i="1"/>
  <c r="AS5684" i="1"/>
  <c r="AT5684" i="1"/>
  <c r="AX5684" i="1"/>
  <c r="AZ5684" i="1"/>
  <c r="AY5684" i="1"/>
  <c r="AG5778" i="1"/>
  <c r="AD5688" i="1"/>
  <c r="J5688" i="1" s="1"/>
  <c r="BA5684" i="1"/>
  <c r="AC5688" i="1"/>
  <c r="I5688" i="1" s="1"/>
  <c r="BB5684" i="1"/>
  <c r="AH5684" i="1"/>
  <c r="AG5684" i="1"/>
  <c r="AF5684" i="1"/>
  <c r="D5773" i="1"/>
  <c r="AU5778" i="1" a="1"/>
  <c r="D5762" i="1" a="1"/>
  <c r="AS5778" i="1" a="1"/>
  <c r="AN5773" i="1" a="1"/>
  <c r="AQ5773" i="1" a="1"/>
  <c r="BD5773" i="1" a="1"/>
  <c r="AJ5773" i="1" a="1"/>
  <c r="AM5773" i="1" a="1"/>
  <c r="AO5773" i="1" a="1"/>
  <c r="AR5773" i="1" a="1"/>
  <c r="AK5773" i="1" a="1"/>
  <c r="AI5773" i="1" a="1"/>
  <c r="BE5773" i="1" a="1"/>
  <c r="BG5773" i="1" a="1"/>
  <c r="AP5773" i="1" a="1"/>
  <c r="BF5773" i="1" a="1"/>
  <c r="BC5773" i="1" a="1"/>
  <c r="AL5773" i="1" a="1"/>
  <c r="AV5778" i="1" a="1"/>
  <c r="AW5778" i="1" a="1"/>
  <c r="AT5778" i="1" a="1"/>
  <c r="AT5778" i="1" l="1"/>
  <c r="AY5778" i="1" s="1"/>
  <c r="AW5778" i="1"/>
  <c r="AV5778" i="1"/>
  <c r="AL5773" i="1"/>
  <c r="BC5773" i="1"/>
  <c r="BF5773" i="1"/>
  <c r="AP5773" i="1"/>
  <c r="BG5773" i="1"/>
  <c r="BE5773" i="1"/>
  <c r="AI5773" i="1"/>
  <c r="AK5773" i="1"/>
  <c r="AR5773" i="1"/>
  <c r="AO5773" i="1"/>
  <c r="AM5773" i="1"/>
  <c r="AJ5773" i="1"/>
  <c r="BD5773" i="1"/>
  <c r="AQ5773" i="1"/>
  <c r="AN5773" i="1"/>
  <c r="AS5778" i="1"/>
  <c r="AU5778" i="1"/>
  <c r="AE5684" i="1"/>
  <c r="K5684" i="1" s="1"/>
  <c r="AD5684" i="1"/>
  <c r="J5684" i="1" s="1"/>
  <c r="BB5778" i="1"/>
  <c r="AH5773" i="1"/>
  <c r="AC5684" i="1"/>
  <c r="I5684" i="1" s="1"/>
  <c r="AF5778" i="1"/>
  <c r="AH5778" i="1"/>
  <c r="BA5778" i="1"/>
  <c r="AX5778" i="1"/>
  <c r="AZ5778" i="1"/>
  <c r="D5762" i="1"/>
  <c r="AS5773" i="1" a="1"/>
  <c r="AT5773" i="1" a="1"/>
  <c r="AJ5762" i="1" a="1"/>
  <c r="AK5762" i="1" a="1"/>
  <c r="BF5762" i="1" a="1"/>
  <c r="BE5762" i="1" a="1"/>
  <c r="BG5762" i="1" a="1"/>
  <c r="AI5762" i="1" a="1"/>
  <c r="AP5762" i="1" a="1"/>
  <c r="BC5762" i="1" a="1"/>
  <c r="AQ5762" i="1" a="1"/>
  <c r="AM5762" i="1" a="1"/>
  <c r="AL5762" i="1" a="1"/>
  <c r="AR5762" i="1" a="1"/>
  <c r="BD5762" i="1" a="1"/>
  <c r="AN5762" i="1" a="1"/>
  <c r="AO5762" i="1" a="1"/>
  <c r="AU5773" i="1" a="1"/>
  <c r="D5757" i="1" a="1"/>
  <c r="AV5773" i="1" a="1"/>
  <c r="AW5773" i="1" a="1"/>
  <c r="AW5773" i="1" l="1"/>
  <c r="AV5773" i="1"/>
  <c r="AU5773" i="1"/>
  <c r="AO5762" i="1"/>
  <c r="AN5762" i="1"/>
  <c r="BD5762" i="1"/>
  <c r="AR5762" i="1"/>
  <c r="AL5762" i="1"/>
  <c r="AM5762" i="1"/>
  <c r="AQ5762" i="1"/>
  <c r="BC5762" i="1"/>
  <c r="AP5762" i="1"/>
  <c r="AI5762" i="1"/>
  <c r="BG5762" i="1"/>
  <c r="BE5762" i="1"/>
  <c r="BF5762" i="1"/>
  <c r="AH5762" i="1" s="1"/>
  <c r="AK5762" i="1"/>
  <c r="AJ5762" i="1"/>
  <c r="AT5773" i="1"/>
  <c r="AS5773" i="1"/>
  <c r="AX5773" i="1"/>
  <c r="AY5773" i="1"/>
  <c r="BB5773" i="1"/>
  <c r="AE5778" i="1"/>
  <c r="K5778" i="1" s="1"/>
  <c r="AG5773" i="1"/>
  <c r="AF5773" i="1"/>
  <c r="AD5778" i="1"/>
  <c r="J5778" i="1" s="1"/>
  <c r="AC5778" i="1"/>
  <c r="I5778" i="1" s="1"/>
  <c r="AZ5773" i="1"/>
  <c r="BA5773" i="1"/>
  <c r="AE5773" i="1" s="1"/>
  <c r="K5773" i="1" s="1"/>
  <c r="D5757" i="1"/>
  <c r="AW5762" i="1" a="1"/>
  <c r="AU5762" i="1" a="1"/>
  <c r="D5746" i="1" a="1"/>
  <c r="AT5762" i="1" a="1"/>
  <c r="AS5762" i="1" a="1"/>
  <c r="AN5757" i="1" a="1"/>
  <c r="AO5757" i="1" a="1"/>
  <c r="AI5757" i="1" a="1"/>
  <c r="AJ5757" i="1" a="1"/>
  <c r="AK5757" i="1" a="1"/>
  <c r="BG5757" i="1" a="1"/>
  <c r="BE5757" i="1" a="1"/>
  <c r="AP5757" i="1" a="1"/>
  <c r="BC5757" i="1" a="1"/>
  <c r="BF5757" i="1" a="1"/>
  <c r="AL5757" i="1" a="1"/>
  <c r="AR5757" i="1" a="1"/>
  <c r="AQ5757" i="1" a="1"/>
  <c r="BD5757" i="1" a="1"/>
  <c r="AM5757" i="1" a="1"/>
  <c r="AV5762" i="1" a="1"/>
  <c r="AV5762" i="1" l="1"/>
  <c r="BA5762" i="1" s="1"/>
  <c r="AM5757" i="1"/>
  <c r="BD5757" i="1"/>
  <c r="AQ5757" i="1"/>
  <c r="AR5757" i="1"/>
  <c r="AL5757" i="1"/>
  <c r="BF5757" i="1"/>
  <c r="AH5757" i="1" s="1"/>
  <c r="BC5757" i="1"/>
  <c r="AP5757" i="1"/>
  <c r="BE5757" i="1"/>
  <c r="BG5757" i="1"/>
  <c r="AK5757" i="1"/>
  <c r="AJ5757" i="1"/>
  <c r="AI5757" i="1"/>
  <c r="AO5757" i="1"/>
  <c r="AN5757" i="1"/>
  <c r="AS5762" i="1"/>
  <c r="AT5762" i="1"/>
  <c r="AU5762" i="1"/>
  <c r="AW5762" i="1"/>
  <c r="AC5773" i="1"/>
  <c r="I5773" i="1" s="1"/>
  <c r="BB5762" i="1"/>
  <c r="AY5762" i="1"/>
  <c r="AX5762" i="1"/>
  <c r="AZ5762" i="1"/>
  <c r="AG5762" i="1"/>
  <c r="AF5762" i="1"/>
  <c r="AD5773" i="1"/>
  <c r="J5773" i="1" s="1"/>
  <c r="D5746" i="1"/>
  <c r="AW5757" i="1" a="1"/>
  <c r="AT5757" i="1" a="1"/>
  <c r="AV5757" i="1" a="1"/>
  <c r="BG5746" i="1" a="1"/>
  <c r="AQ5746" i="1" a="1"/>
  <c r="AP5746" i="1" a="1"/>
  <c r="BC5746" i="1" a="1"/>
  <c r="AM5746" i="1" a="1"/>
  <c r="AR5746" i="1" a="1"/>
  <c r="AI5746" i="1" a="1"/>
  <c r="AL5746" i="1" a="1"/>
  <c r="AN5746" i="1" a="1"/>
  <c r="BD5746" i="1" a="1"/>
  <c r="AO5746" i="1" a="1"/>
  <c r="AJ5746" i="1" a="1"/>
  <c r="AK5746" i="1" a="1"/>
  <c r="BF5746" i="1" a="1"/>
  <c r="BE5746" i="1" a="1"/>
  <c r="D5741" i="1" a="1"/>
  <c r="AU5757" i="1" a="1"/>
  <c r="AS5757" i="1" a="1"/>
  <c r="AS5757" i="1" l="1"/>
  <c r="AU5757" i="1"/>
  <c r="BE5746" i="1"/>
  <c r="BF5746" i="1"/>
  <c r="AK5746" i="1"/>
  <c r="AJ5746" i="1"/>
  <c r="AO5746" i="1"/>
  <c r="BD5746" i="1"/>
  <c r="AN5746" i="1"/>
  <c r="AL5746" i="1"/>
  <c r="AI5746" i="1"/>
  <c r="AR5746" i="1"/>
  <c r="AM5746" i="1"/>
  <c r="BC5746" i="1"/>
  <c r="AP5746" i="1"/>
  <c r="AQ5746" i="1"/>
  <c r="BG5746" i="1"/>
  <c r="AG5746" i="1" s="1"/>
  <c r="AV5757" i="1"/>
  <c r="AT5757" i="1"/>
  <c r="AW5757" i="1"/>
  <c r="BB5757" i="1" s="1"/>
  <c r="AY5757" i="1"/>
  <c r="BA5757" i="1"/>
  <c r="AZ5757" i="1"/>
  <c r="AH5746" i="1"/>
  <c r="AC5762" i="1"/>
  <c r="I5762" i="1" s="1"/>
  <c r="AE5762" i="1"/>
  <c r="K5762" i="1" s="1"/>
  <c r="AX5757" i="1"/>
  <c r="AG5757" i="1"/>
  <c r="AF5757" i="1"/>
  <c r="AD5762" i="1"/>
  <c r="J5762" i="1" s="1"/>
  <c r="D5741" i="1"/>
  <c r="AV5746" i="1" a="1"/>
  <c r="D5736" i="1" a="1"/>
  <c r="AU5746" i="1" a="1"/>
  <c r="AW5746" i="1" a="1"/>
  <c r="AS5746" i="1" a="1"/>
  <c r="BG5741" i="1" a="1"/>
  <c r="AP5741" i="1" a="1"/>
  <c r="BC5741" i="1" a="1"/>
  <c r="BF5741" i="1" a="1"/>
  <c r="AL5741" i="1" a="1"/>
  <c r="AN5741" i="1" a="1"/>
  <c r="AJ5741" i="1" a="1"/>
  <c r="AQ5741" i="1" a="1"/>
  <c r="BD5741" i="1" a="1"/>
  <c r="AR5741" i="1" a="1"/>
  <c r="AM5741" i="1" a="1"/>
  <c r="AO5741" i="1" a="1"/>
  <c r="AI5741" i="1" a="1"/>
  <c r="AK5741" i="1" a="1"/>
  <c r="BE5741" i="1" a="1"/>
  <c r="AT5746" i="1" a="1"/>
  <c r="AT5746" i="1" l="1"/>
  <c r="BE5741" i="1"/>
  <c r="AK5741" i="1"/>
  <c r="AI5741" i="1"/>
  <c r="AO5741" i="1"/>
  <c r="AM5741" i="1"/>
  <c r="AR5741" i="1"/>
  <c r="BD5741" i="1"/>
  <c r="AQ5741" i="1"/>
  <c r="AJ5741" i="1"/>
  <c r="AN5741" i="1"/>
  <c r="AL5741" i="1"/>
  <c r="BF5741" i="1"/>
  <c r="BC5741" i="1"/>
  <c r="AP5741" i="1"/>
  <c r="BG5741" i="1"/>
  <c r="AS5746" i="1"/>
  <c r="AW5746" i="1"/>
  <c r="AU5746" i="1"/>
  <c r="AV5746" i="1"/>
  <c r="AE5757" i="1"/>
  <c r="K5757" i="1" s="1"/>
  <c r="AY5746" i="1"/>
  <c r="BA5746" i="1"/>
  <c r="AE5746" i="1" s="1"/>
  <c r="K5746" i="1" s="1"/>
  <c r="AG5741" i="1"/>
  <c r="AX5746" i="1"/>
  <c r="AD5757" i="1"/>
  <c r="J5757" i="1" s="1"/>
  <c r="AZ5746" i="1"/>
  <c r="AC5757" i="1"/>
  <c r="I5757" i="1" s="1"/>
  <c r="BB5746" i="1"/>
  <c r="AF5746" i="1"/>
  <c r="D5736" i="1"/>
  <c r="AT5741" i="1" a="1"/>
  <c r="AO5736" i="1" a="1"/>
  <c r="AI5736" i="1" a="1"/>
  <c r="AN5736" i="1" a="1"/>
  <c r="AK5736" i="1" a="1"/>
  <c r="BE5736" i="1" a="1"/>
  <c r="AJ5736" i="1" a="1"/>
  <c r="AP5736" i="1" a="1"/>
  <c r="BF5736" i="1" a="1"/>
  <c r="AL5736" i="1" a="1"/>
  <c r="BD5736" i="1" a="1"/>
  <c r="BG5736" i="1" a="1"/>
  <c r="AQ5736" i="1" a="1"/>
  <c r="BC5736" i="1" a="1"/>
  <c r="AM5736" i="1" a="1"/>
  <c r="AR5736" i="1" a="1"/>
  <c r="AU5741" i="1" a="1"/>
  <c r="AS5741" i="1" a="1"/>
  <c r="AV5741" i="1" a="1"/>
  <c r="D5732" i="1" a="1"/>
  <c r="AW5741" i="1" a="1"/>
  <c r="AW5741" i="1" l="1"/>
  <c r="AV5741" i="1"/>
  <c r="AS5741" i="1"/>
  <c r="AU5741" i="1"/>
  <c r="AR5736" i="1"/>
  <c r="AM5736" i="1"/>
  <c r="BC5736" i="1"/>
  <c r="AQ5736" i="1"/>
  <c r="BG5736" i="1"/>
  <c r="BD5736" i="1"/>
  <c r="AL5736" i="1"/>
  <c r="BF5736" i="1"/>
  <c r="AP5736" i="1"/>
  <c r="AJ5736" i="1"/>
  <c r="BE5736" i="1"/>
  <c r="AK5736" i="1"/>
  <c r="AN5736" i="1"/>
  <c r="AI5736" i="1"/>
  <c r="AO5736" i="1"/>
  <c r="AT5741" i="1"/>
  <c r="AY5741" i="1" s="1"/>
  <c r="AC5746" i="1"/>
  <c r="I5746" i="1" s="1"/>
  <c r="AD5746" i="1"/>
  <c r="J5746" i="1" s="1"/>
  <c r="AX5741" i="1"/>
  <c r="AH5736" i="1"/>
  <c r="AF5741" i="1"/>
  <c r="BA5741" i="1"/>
  <c r="AH5741" i="1"/>
  <c r="BB5741" i="1"/>
  <c r="AZ5741" i="1"/>
  <c r="D5732" i="1"/>
  <c r="AS5736" i="1" a="1"/>
  <c r="D5728" i="1" a="1"/>
  <c r="AV5736" i="1" a="1"/>
  <c r="AU5736" i="1" a="1"/>
  <c r="AT5736" i="1" a="1"/>
  <c r="AW5736" i="1" a="1"/>
  <c r="AL5732" i="1" a="1"/>
  <c r="AQ5732" i="1" a="1"/>
  <c r="BD5732" i="1" a="1"/>
  <c r="AM5732" i="1" a="1"/>
  <c r="AO5732" i="1" a="1"/>
  <c r="BC5732" i="1" a="1"/>
  <c r="AI5732" i="1" a="1"/>
  <c r="AK5732" i="1" a="1"/>
  <c r="AR5732" i="1" a="1"/>
  <c r="AN5732" i="1" a="1"/>
  <c r="BE5732" i="1" a="1"/>
  <c r="AJ5732" i="1" a="1"/>
  <c r="AP5732" i="1" a="1"/>
  <c r="BF5732" i="1" a="1"/>
  <c r="BG5732" i="1" a="1"/>
  <c r="BG5732" i="1" l="1"/>
  <c r="AH5732" i="1" s="1"/>
  <c r="BF5732" i="1"/>
  <c r="AP5732" i="1"/>
  <c r="AJ5732" i="1"/>
  <c r="BE5732" i="1"/>
  <c r="AN5732" i="1"/>
  <c r="AR5732" i="1"/>
  <c r="AK5732" i="1"/>
  <c r="AI5732" i="1"/>
  <c r="BC5732" i="1"/>
  <c r="AO5732" i="1"/>
  <c r="AM5732" i="1"/>
  <c r="BD5732" i="1"/>
  <c r="AQ5732" i="1"/>
  <c r="AL5732" i="1"/>
  <c r="AW5736" i="1"/>
  <c r="AT5736" i="1"/>
  <c r="AY5736" i="1" s="1"/>
  <c r="AU5736" i="1"/>
  <c r="AV5736" i="1"/>
  <c r="AS5736" i="1"/>
  <c r="AE5741" i="1"/>
  <c r="K5741" i="1" s="1"/>
  <c r="AD5741" i="1"/>
  <c r="J5741" i="1" s="1"/>
  <c r="AC5741" i="1"/>
  <c r="I5741" i="1" s="1"/>
  <c r="BA5736" i="1"/>
  <c r="BB5736" i="1"/>
  <c r="AZ5736" i="1"/>
  <c r="AX5736" i="1"/>
  <c r="AG5736" i="1"/>
  <c r="AF5736" i="1"/>
  <c r="D5728" i="1"/>
  <c r="AT5732" i="1" a="1"/>
  <c r="AU5732" i="1" a="1"/>
  <c r="D5724" i="1" a="1"/>
  <c r="AW5732" i="1" a="1"/>
  <c r="AJ5728" i="1" a="1"/>
  <c r="AP5728" i="1" a="1"/>
  <c r="BF5728" i="1" a="1"/>
  <c r="AL5728" i="1" a="1"/>
  <c r="AQ5728" i="1" a="1"/>
  <c r="BD5728" i="1" a="1"/>
  <c r="BG5728" i="1" a="1"/>
  <c r="AK5728" i="1" a="1"/>
  <c r="BC5728" i="1" a="1"/>
  <c r="AM5728" i="1" a="1"/>
  <c r="AR5728" i="1" a="1"/>
  <c r="AI5728" i="1" a="1"/>
  <c r="AO5728" i="1" a="1"/>
  <c r="AN5728" i="1" a="1"/>
  <c r="BE5728" i="1" a="1"/>
  <c r="AS5732" i="1" a="1"/>
  <c r="AV5732" i="1" a="1"/>
  <c r="AV5732" i="1" l="1"/>
  <c r="BA5732" i="1" s="1"/>
  <c r="AS5732" i="1"/>
  <c r="BE5728" i="1"/>
  <c r="AN5728" i="1"/>
  <c r="AO5728" i="1"/>
  <c r="AI5728" i="1"/>
  <c r="AR5728" i="1"/>
  <c r="AM5728" i="1"/>
  <c r="BC5728" i="1"/>
  <c r="AK5728" i="1"/>
  <c r="BG5728" i="1"/>
  <c r="BD5728" i="1"/>
  <c r="AQ5728" i="1"/>
  <c r="AL5728" i="1"/>
  <c r="BF5728" i="1"/>
  <c r="AP5728" i="1"/>
  <c r="AJ5728" i="1"/>
  <c r="AW5732" i="1"/>
  <c r="BB5732" i="1" s="1"/>
  <c r="AU5732" i="1"/>
  <c r="AT5732" i="1"/>
  <c r="AE5736" i="1"/>
  <c r="K5736" i="1" s="1"/>
  <c r="AY5732" i="1"/>
  <c r="AH5728" i="1"/>
  <c r="AG5728" i="1"/>
  <c r="AX5732" i="1"/>
  <c r="AD5736" i="1"/>
  <c r="J5736" i="1" s="1"/>
  <c r="AZ5732" i="1"/>
  <c r="AF5732" i="1"/>
  <c r="AC5736" i="1"/>
  <c r="I5736" i="1" s="1"/>
  <c r="AG5732" i="1"/>
  <c r="D5724" i="1"/>
  <c r="AV5728" i="1" a="1"/>
  <c r="AS5728" i="1" a="1"/>
  <c r="AO5724" i="1" a="1"/>
  <c r="AI5724" i="1" a="1"/>
  <c r="AK5724" i="1" a="1"/>
  <c r="AN5724" i="1" a="1"/>
  <c r="BE5724" i="1" a="1"/>
  <c r="AJ5724" i="1" a="1"/>
  <c r="AP5724" i="1" a="1"/>
  <c r="AL5724" i="1" a="1"/>
  <c r="BF5724" i="1" a="1"/>
  <c r="BD5724" i="1" a="1"/>
  <c r="BG5724" i="1" a="1"/>
  <c r="AQ5724" i="1" a="1"/>
  <c r="BC5724" i="1" a="1"/>
  <c r="AM5724" i="1" a="1"/>
  <c r="AR5724" i="1" a="1"/>
  <c r="AU5728" i="1" a="1"/>
  <c r="AT5728" i="1" a="1"/>
  <c r="AW5728" i="1" a="1"/>
  <c r="D5859" i="1" a="1"/>
  <c r="AW5728" i="1" l="1"/>
  <c r="BB5728" i="1" s="1"/>
  <c r="AT5728" i="1"/>
  <c r="AY5728" i="1" s="1"/>
  <c r="AU5728" i="1"/>
  <c r="AR5724" i="1"/>
  <c r="AM5724" i="1"/>
  <c r="BC5724" i="1"/>
  <c r="AQ5724" i="1"/>
  <c r="BG5724" i="1"/>
  <c r="BD5724" i="1"/>
  <c r="BF5724" i="1"/>
  <c r="AL5724" i="1"/>
  <c r="AP5724" i="1"/>
  <c r="AJ5724" i="1"/>
  <c r="BE5724" i="1"/>
  <c r="AN5724" i="1"/>
  <c r="AK5724" i="1"/>
  <c r="AI5724" i="1"/>
  <c r="AO5724" i="1"/>
  <c r="AS5728" i="1"/>
  <c r="AV5728" i="1"/>
  <c r="AD5732" i="1"/>
  <c r="J5732" i="1" s="1"/>
  <c r="AZ5728" i="1"/>
  <c r="BA5728" i="1"/>
  <c r="AX5728" i="1"/>
  <c r="AH5724" i="1"/>
  <c r="AC5732" i="1"/>
  <c r="I5732" i="1" s="1"/>
  <c r="AE5732" i="1"/>
  <c r="K5732" i="1" s="1"/>
  <c r="AF5728" i="1"/>
  <c r="D5859" i="1"/>
  <c r="AV5724" i="1" a="1"/>
  <c r="AW5724" i="1" a="1"/>
  <c r="AT5724" i="1" a="1"/>
  <c r="AI5859" i="1" a="1"/>
  <c r="AN5859" i="1" a="1"/>
  <c r="BE5859" i="1" a="1"/>
  <c r="AJ5859" i="1" a="1"/>
  <c r="AP5859" i="1" a="1"/>
  <c r="AO5859" i="1" a="1"/>
  <c r="AK5859" i="1" a="1"/>
  <c r="BF5859" i="1" a="1"/>
  <c r="AL5859" i="1" a="1"/>
  <c r="BG5859" i="1" a="1"/>
  <c r="AQ5859" i="1" a="1"/>
  <c r="BC5859" i="1" a="1"/>
  <c r="AM5859" i="1" a="1"/>
  <c r="AR5859" i="1" a="1"/>
  <c r="BD5859" i="1" a="1"/>
  <c r="D5852" i="1" a="1"/>
  <c r="AS5724" i="1" a="1"/>
  <c r="AU5724" i="1" a="1"/>
  <c r="AU5724" i="1" l="1"/>
  <c r="AZ5724" i="1" s="1"/>
  <c r="AS5724" i="1"/>
  <c r="BD5859" i="1"/>
  <c r="AR5859" i="1"/>
  <c r="AM5859" i="1"/>
  <c r="BC5859" i="1"/>
  <c r="AQ5859" i="1"/>
  <c r="BG5859" i="1"/>
  <c r="AL5859" i="1"/>
  <c r="BF5859" i="1"/>
  <c r="AK5859" i="1"/>
  <c r="AO5859" i="1"/>
  <c r="AP5859" i="1"/>
  <c r="AJ5859" i="1"/>
  <c r="BE5859" i="1"/>
  <c r="AN5859" i="1"/>
  <c r="AI5859" i="1"/>
  <c r="AT5724" i="1"/>
  <c r="AW5724" i="1"/>
  <c r="AV5724" i="1"/>
  <c r="AD5728" i="1"/>
  <c r="J5728" i="1" s="1"/>
  <c r="AE5728" i="1"/>
  <c r="K5728" i="1" s="1"/>
  <c r="AF5859" i="1"/>
  <c r="AG5859" i="1"/>
  <c r="BB5724" i="1"/>
  <c r="AX5724" i="1"/>
  <c r="BA5724" i="1"/>
  <c r="AY5724" i="1"/>
  <c r="AC5728" i="1"/>
  <c r="I5728" i="1" s="1"/>
  <c r="AG5724" i="1"/>
  <c r="AF5724" i="1"/>
  <c r="D5852" i="1"/>
  <c r="D5846" i="1" a="1"/>
  <c r="AW5859" i="1" a="1"/>
  <c r="AS5859" i="1" a="1"/>
  <c r="AU5859" i="1" a="1"/>
  <c r="BE5852" i="1" a="1"/>
  <c r="AJ5852" i="1" a="1"/>
  <c r="AP5852" i="1" a="1"/>
  <c r="BF5852" i="1" a="1"/>
  <c r="AL5852" i="1" a="1"/>
  <c r="AQ5852" i="1" a="1"/>
  <c r="BD5852" i="1" a="1"/>
  <c r="BG5852" i="1" a="1"/>
  <c r="BC5852" i="1" a="1"/>
  <c r="AM5852" i="1" a="1"/>
  <c r="AO5852" i="1" a="1"/>
  <c r="AR5852" i="1" a="1"/>
  <c r="AI5852" i="1" a="1"/>
  <c r="AK5852" i="1" a="1"/>
  <c r="AN5852" i="1" a="1"/>
  <c r="AT5859" i="1" a="1"/>
  <c r="AV5859" i="1" a="1"/>
  <c r="AV5859" i="1" l="1"/>
  <c r="AT5859" i="1"/>
  <c r="AN5852" i="1"/>
  <c r="AK5852" i="1"/>
  <c r="AI5852" i="1"/>
  <c r="AR5852" i="1"/>
  <c r="AO5852" i="1"/>
  <c r="AM5852" i="1"/>
  <c r="BC5852" i="1"/>
  <c r="BG5852" i="1"/>
  <c r="BD5852" i="1"/>
  <c r="AQ5852" i="1"/>
  <c r="AL5852" i="1"/>
  <c r="BF5852" i="1"/>
  <c r="AP5852" i="1"/>
  <c r="AJ5852" i="1"/>
  <c r="BE5852" i="1"/>
  <c r="AU5859" i="1"/>
  <c r="AS5859" i="1"/>
  <c r="AW5859" i="1"/>
  <c r="AX5859" i="1"/>
  <c r="AH5852" i="1"/>
  <c r="AG5852" i="1"/>
  <c r="AY5859" i="1"/>
  <c r="AC5724" i="1"/>
  <c r="I5724" i="1" s="1"/>
  <c r="BA5859" i="1"/>
  <c r="AD5724" i="1"/>
  <c r="J5724" i="1" s="1"/>
  <c r="AH5859" i="1"/>
  <c r="AE5724" i="1"/>
  <c r="K5724" i="1" s="1"/>
  <c r="AZ5859" i="1"/>
  <c r="BB5859" i="1"/>
  <c r="D5846" i="1"/>
  <c r="D5833" i="1" a="1"/>
  <c r="AV5852" i="1" a="1"/>
  <c r="AM5846" i="1" a="1"/>
  <c r="AL5846" i="1" a="1"/>
  <c r="AR5846" i="1" a="1"/>
  <c r="BD5846" i="1" a="1"/>
  <c r="AI5846" i="1" a="1"/>
  <c r="AN5846" i="1" a="1"/>
  <c r="AJ5846" i="1" a="1"/>
  <c r="AO5846" i="1" a="1"/>
  <c r="BF5846" i="1" a="1"/>
  <c r="AK5846" i="1" a="1"/>
  <c r="BE5846" i="1" a="1"/>
  <c r="BG5846" i="1" a="1"/>
  <c r="AQ5846" i="1" a="1"/>
  <c r="AP5846" i="1" a="1"/>
  <c r="BC5846" i="1" a="1"/>
  <c r="AT5852" i="1" a="1"/>
  <c r="AU5852" i="1" a="1"/>
  <c r="AW5852" i="1" a="1"/>
  <c r="AS5852" i="1" a="1"/>
  <c r="AS5852" i="1" l="1"/>
  <c r="AX5852" i="1" s="1"/>
  <c r="AW5852" i="1"/>
  <c r="AU5852" i="1"/>
  <c r="AT5852" i="1"/>
  <c r="BC5846" i="1"/>
  <c r="AP5846" i="1"/>
  <c r="AQ5846" i="1"/>
  <c r="BG5846" i="1"/>
  <c r="BE5846" i="1"/>
  <c r="AK5846" i="1"/>
  <c r="BF5846" i="1"/>
  <c r="AO5846" i="1"/>
  <c r="AJ5846" i="1"/>
  <c r="AN5846" i="1"/>
  <c r="AI5846" i="1"/>
  <c r="BD5846" i="1"/>
  <c r="AR5846" i="1"/>
  <c r="AL5846" i="1"/>
  <c r="AM5846" i="1"/>
  <c r="AV5852" i="1"/>
  <c r="AE5859" i="1"/>
  <c r="K5859" i="1" s="1"/>
  <c r="AZ5852" i="1"/>
  <c r="AY5852" i="1"/>
  <c r="BB5852" i="1"/>
  <c r="AD5859" i="1"/>
  <c r="J5859" i="1" s="1"/>
  <c r="AF5852" i="1"/>
  <c r="AC5859" i="1"/>
  <c r="I5859" i="1" s="1"/>
  <c r="BA5852" i="1"/>
  <c r="D5833" i="1"/>
  <c r="AU5846" i="1" a="1"/>
  <c r="AW5846" i="1" a="1"/>
  <c r="AT5846" i="1" a="1"/>
  <c r="BC5833" i="1" a="1"/>
  <c r="AL5833" i="1" a="1"/>
  <c r="AR5833" i="1" a="1"/>
  <c r="AQ5833" i="1" a="1"/>
  <c r="BD5833" i="1" a="1"/>
  <c r="AN5833" i="1" a="1"/>
  <c r="AM5833" i="1" a="1"/>
  <c r="AO5833" i="1" a="1"/>
  <c r="AJ5833" i="1" a="1"/>
  <c r="AK5833" i="1" a="1"/>
  <c r="AI5833" i="1" a="1"/>
  <c r="BE5833" i="1" a="1"/>
  <c r="BG5833" i="1" a="1"/>
  <c r="AP5833" i="1" a="1"/>
  <c r="BF5833" i="1" a="1"/>
  <c r="AS5846" i="1" a="1"/>
  <c r="D5827" i="1" a="1"/>
  <c r="AV5846" i="1" a="1"/>
  <c r="AV5846" i="1" l="1"/>
  <c r="AS5846" i="1"/>
  <c r="BF5833" i="1"/>
  <c r="AP5833" i="1"/>
  <c r="BG5833" i="1"/>
  <c r="BE5833" i="1"/>
  <c r="AI5833" i="1"/>
  <c r="AK5833" i="1"/>
  <c r="AJ5833" i="1"/>
  <c r="AO5833" i="1"/>
  <c r="AM5833" i="1"/>
  <c r="AN5833" i="1"/>
  <c r="BD5833" i="1"/>
  <c r="AQ5833" i="1"/>
  <c r="AR5833" i="1"/>
  <c r="AL5833" i="1"/>
  <c r="BC5833" i="1"/>
  <c r="AT5846" i="1"/>
  <c r="AW5846" i="1"/>
  <c r="AU5846" i="1"/>
  <c r="AD5852" i="1"/>
  <c r="J5852" i="1" s="1"/>
  <c r="AF5833" i="1"/>
  <c r="BA5846" i="1"/>
  <c r="AE5846" i="1" s="1"/>
  <c r="K5846" i="1" s="1"/>
  <c r="AH5846" i="1"/>
  <c r="AY5846" i="1"/>
  <c r="AE5852" i="1"/>
  <c r="K5852" i="1" s="1"/>
  <c r="AX5846" i="1"/>
  <c r="AZ5846" i="1"/>
  <c r="AC5852" i="1"/>
  <c r="I5852" i="1" s="1"/>
  <c r="BB5846" i="1"/>
  <c r="AG5846" i="1"/>
  <c r="AF5846" i="1"/>
  <c r="D5827" i="1"/>
  <c r="AT5833" i="1" a="1"/>
  <c r="AQ5827" i="1" a="1"/>
  <c r="BC5827" i="1" a="1"/>
  <c r="AM5827" i="1" a="1"/>
  <c r="AR5827" i="1" a="1"/>
  <c r="AI5827" i="1" a="1"/>
  <c r="BD5827" i="1" a="1"/>
  <c r="AN5827" i="1" a="1"/>
  <c r="BE5827" i="1" a="1"/>
  <c r="AO5827" i="1" a="1"/>
  <c r="AJ5827" i="1" a="1"/>
  <c r="AP5827" i="1" a="1"/>
  <c r="AL5827" i="1" a="1"/>
  <c r="AK5827" i="1" a="1"/>
  <c r="BF5827" i="1" a="1"/>
  <c r="BG5827" i="1" a="1"/>
  <c r="D5820" i="1" a="1"/>
  <c r="AW5833" i="1" a="1"/>
  <c r="AV5833" i="1" a="1"/>
  <c r="AS5833" i="1" a="1"/>
  <c r="AU5833" i="1" a="1"/>
  <c r="AU5833" i="1" l="1"/>
  <c r="AZ5833" i="1" s="1"/>
  <c r="AS5833" i="1"/>
  <c r="AV5833" i="1"/>
  <c r="AW5833" i="1"/>
  <c r="BG5827" i="1"/>
  <c r="BF5827" i="1"/>
  <c r="AH5827" i="1" s="1"/>
  <c r="AK5827" i="1"/>
  <c r="AL5827" i="1"/>
  <c r="AP5827" i="1"/>
  <c r="AJ5827" i="1"/>
  <c r="AO5827" i="1"/>
  <c r="BE5827" i="1"/>
  <c r="AN5827" i="1"/>
  <c r="BD5827" i="1"/>
  <c r="AI5827" i="1"/>
  <c r="AR5827" i="1"/>
  <c r="AM5827" i="1"/>
  <c r="BC5827" i="1"/>
  <c r="AQ5827" i="1"/>
  <c r="AT5833" i="1"/>
  <c r="AY5833" i="1" s="1"/>
  <c r="AD5846" i="1"/>
  <c r="J5846" i="1" s="1"/>
  <c r="AC5846" i="1"/>
  <c r="I5846" i="1" s="1"/>
  <c r="BA5833" i="1"/>
  <c r="AX5833" i="1"/>
  <c r="BB5833" i="1"/>
  <c r="AG5833" i="1"/>
  <c r="AH5833" i="1"/>
  <c r="D5820" i="1"/>
  <c r="AT5827" i="1" a="1"/>
  <c r="AM5820" i="1" a="1"/>
  <c r="AR5820" i="1" a="1"/>
  <c r="AO5820" i="1" a="1"/>
  <c r="AI5820" i="1" a="1"/>
  <c r="AN5820" i="1" a="1"/>
  <c r="AK5820" i="1" a="1"/>
  <c r="BE5820" i="1" a="1"/>
  <c r="AP5820" i="1" a="1"/>
  <c r="AJ5820" i="1" a="1"/>
  <c r="BF5820" i="1" a="1"/>
  <c r="AL5820" i="1" a="1"/>
  <c r="BG5820" i="1" a="1"/>
  <c r="AQ5820" i="1" a="1"/>
  <c r="BD5820" i="1" a="1"/>
  <c r="BC5820" i="1" a="1"/>
  <c r="AW5827" i="1" a="1"/>
  <c r="D5814" i="1" a="1"/>
  <c r="AU5827" i="1" a="1"/>
  <c r="AS5827" i="1" a="1"/>
  <c r="AV5827" i="1" a="1"/>
  <c r="AV5827" i="1" l="1"/>
  <c r="AS5827" i="1"/>
  <c r="AU5827" i="1"/>
  <c r="AW5827" i="1"/>
  <c r="BC5820" i="1"/>
  <c r="BD5820" i="1"/>
  <c r="AQ5820" i="1"/>
  <c r="BG5820" i="1"/>
  <c r="AL5820" i="1"/>
  <c r="BF5820" i="1"/>
  <c r="AJ5820" i="1"/>
  <c r="AP5820" i="1"/>
  <c r="BE5820" i="1"/>
  <c r="AK5820" i="1"/>
  <c r="AN5820" i="1"/>
  <c r="AI5820" i="1"/>
  <c r="AO5820" i="1"/>
  <c r="AR5820" i="1"/>
  <c r="AM5820" i="1"/>
  <c r="AT5827" i="1"/>
  <c r="AE5833" i="1"/>
  <c r="K5833" i="1" s="1"/>
  <c r="AX5827" i="1"/>
  <c r="BB5827" i="1"/>
  <c r="AD5833" i="1"/>
  <c r="J5833" i="1" s="1"/>
  <c r="AC5833" i="1"/>
  <c r="I5833" i="1" s="1"/>
  <c r="AG5827" i="1"/>
  <c r="AF5827" i="1"/>
  <c r="AZ5827" i="1"/>
  <c r="BA5827" i="1"/>
  <c r="AY5827" i="1"/>
  <c r="D5814" i="1"/>
  <c r="AT5820" i="1" a="1"/>
  <c r="AW5820" i="1" a="1"/>
  <c r="AU5820" i="1" a="1"/>
  <c r="BF5814" i="1" a="1"/>
  <c r="BE5814" i="1" a="1"/>
  <c r="BG5814" i="1" a="1"/>
  <c r="AQ5814" i="1" a="1"/>
  <c r="AP5814" i="1" a="1"/>
  <c r="BC5814" i="1" a="1"/>
  <c r="AM5814" i="1" a="1"/>
  <c r="AR5814" i="1" a="1"/>
  <c r="AI5814" i="1" a="1"/>
  <c r="AL5814" i="1" a="1"/>
  <c r="AN5814" i="1" a="1"/>
  <c r="BD5814" i="1" a="1"/>
  <c r="AO5814" i="1" a="1"/>
  <c r="AJ5814" i="1" a="1"/>
  <c r="AK5814" i="1" a="1"/>
  <c r="AV5820" i="1" a="1"/>
  <c r="AS5820" i="1" a="1"/>
  <c r="D5801" i="1" a="1"/>
  <c r="AS5820" i="1" l="1"/>
  <c r="AX5820" i="1" s="1"/>
  <c r="AV5820" i="1"/>
  <c r="BA5820" i="1" s="1"/>
  <c r="AK5814" i="1"/>
  <c r="AJ5814" i="1"/>
  <c r="AO5814" i="1"/>
  <c r="BD5814" i="1"/>
  <c r="AN5814" i="1"/>
  <c r="AL5814" i="1"/>
  <c r="AI5814" i="1"/>
  <c r="AR5814" i="1"/>
  <c r="AM5814" i="1"/>
  <c r="BC5814" i="1"/>
  <c r="AP5814" i="1"/>
  <c r="AQ5814" i="1"/>
  <c r="BG5814" i="1"/>
  <c r="BE5814" i="1"/>
  <c r="BF5814" i="1"/>
  <c r="AU5820" i="1"/>
  <c r="AW5820" i="1"/>
  <c r="AT5820" i="1"/>
  <c r="AY5820" i="1" s="1"/>
  <c r="AC5827" i="1"/>
  <c r="I5827" i="1" s="1"/>
  <c r="AG5814" i="1"/>
  <c r="BB5820" i="1"/>
  <c r="AZ5820" i="1"/>
  <c r="AH5820" i="1"/>
  <c r="AE5827" i="1"/>
  <c r="K5827" i="1" s="1"/>
  <c r="AD5827" i="1"/>
  <c r="J5827" i="1" s="1"/>
  <c r="AG5820" i="1"/>
  <c r="AF5820" i="1"/>
  <c r="D5801" i="1"/>
  <c r="AU5814" i="1" a="1"/>
  <c r="AW5814" i="1" a="1"/>
  <c r="AK5801" i="1" a="1"/>
  <c r="BE5801" i="1" a="1"/>
  <c r="BG5801" i="1" a="1"/>
  <c r="AP5801" i="1" a="1"/>
  <c r="BC5801" i="1" a="1"/>
  <c r="BF5801" i="1" a="1"/>
  <c r="AL5801" i="1" a="1"/>
  <c r="AR5801" i="1" a="1"/>
  <c r="AN5801" i="1" a="1"/>
  <c r="AQ5801" i="1" a="1"/>
  <c r="BD5801" i="1" a="1"/>
  <c r="AJ5801" i="1" a="1"/>
  <c r="AM5801" i="1" a="1"/>
  <c r="AO5801" i="1" a="1"/>
  <c r="AI5801" i="1" a="1"/>
  <c r="AT5814" i="1" a="1"/>
  <c r="AS5814" i="1" a="1"/>
  <c r="D5795" i="1" a="1"/>
  <c r="AV5814" i="1" a="1"/>
  <c r="AV5814" i="1" l="1"/>
  <c r="AS5814" i="1"/>
  <c r="AT5814" i="1"/>
  <c r="AI5801" i="1"/>
  <c r="AO5801" i="1"/>
  <c r="AM5801" i="1"/>
  <c r="AJ5801" i="1"/>
  <c r="BD5801" i="1"/>
  <c r="AQ5801" i="1"/>
  <c r="AN5801" i="1"/>
  <c r="AR5801" i="1"/>
  <c r="AL5801" i="1"/>
  <c r="BF5801" i="1"/>
  <c r="BC5801" i="1"/>
  <c r="AP5801" i="1"/>
  <c r="BG5801" i="1"/>
  <c r="AG5801" i="1" s="1"/>
  <c r="BE5801" i="1"/>
  <c r="AK5801" i="1"/>
  <c r="AW5814" i="1"/>
  <c r="AU5814" i="1"/>
  <c r="AC5820" i="1"/>
  <c r="I5820" i="1" s="1"/>
  <c r="BB5814" i="1"/>
  <c r="AZ5814" i="1"/>
  <c r="AD5814" i="1" s="1"/>
  <c r="J5814" i="1" s="1"/>
  <c r="AY5814" i="1"/>
  <c r="AD5820" i="1"/>
  <c r="J5820" i="1" s="1"/>
  <c r="AF5814" i="1"/>
  <c r="AX5814" i="1"/>
  <c r="AH5814" i="1"/>
  <c r="AE5820" i="1"/>
  <c r="K5820" i="1" s="1"/>
  <c r="BA5814" i="1"/>
  <c r="D5795" i="1"/>
  <c r="D5789" i="1" a="1"/>
  <c r="AJ5795" i="1" a="1"/>
  <c r="AK5795" i="1" a="1"/>
  <c r="AP5795" i="1" a="1"/>
  <c r="BF5795" i="1" a="1"/>
  <c r="BG5795" i="1" a="1"/>
  <c r="AL5795" i="1" a="1"/>
  <c r="AQ5795" i="1" a="1"/>
  <c r="BC5795" i="1" a="1"/>
  <c r="AM5795" i="1" a="1"/>
  <c r="AR5795" i="1" a="1"/>
  <c r="AI5795" i="1" a="1"/>
  <c r="BE5795" i="1" a="1"/>
  <c r="BD5795" i="1" a="1"/>
  <c r="AN5795" i="1" a="1"/>
  <c r="AO5795" i="1" a="1"/>
  <c r="AU5801" i="1" a="1"/>
  <c r="AT5801" i="1" a="1"/>
  <c r="AV5801" i="1" a="1"/>
  <c r="AS5801" i="1" a="1"/>
  <c r="AW5801" i="1" a="1"/>
  <c r="AW5801" i="1" l="1"/>
  <c r="AS5801" i="1"/>
  <c r="AV5801" i="1"/>
  <c r="AT5801" i="1"/>
  <c r="AU5801" i="1"/>
  <c r="AZ5801" i="1" s="1"/>
  <c r="AO5795" i="1"/>
  <c r="AN5795" i="1"/>
  <c r="BD5795" i="1"/>
  <c r="BE5795" i="1"/>
  <c r="AI5795" i="1"/>
  <c r="AR5795" i="1"/>
  <c r="AM5795" i="1"/>
  <c r="BC5795" i="1"/>
  <c r="AQ5795" i="1"/>
  <c r="AL5795" i="1"/>
  <c r="BG5795" i="1"/>
  <c r="BF5795" i="1"/>
  <c r="AP5795" i="1"/>
  <c r="AK5795" i="1"/>
  <c r="AJ5795" i="1"/>
  <c r="AE5814" i="1"/>
  <c r="K5814" i="1" s="1"/>
  <c r="BB5801" i="1"/>
  <c r="AY5801" i="1"/>
  <c r="BA5801" i="1"/>
  <c r="AE5801" i="1" s="1"/>
  <c r="K5801" i="1" s="1"/>
  <c r="AX5801" i="1"/>
  <c r="AC5814" i="1"/>
  <c r="I5814" i="1" s="1"/>
  <c r="AH5801" i="1"/>
  <c r="AF5801" i="1"/>
  <c r="D5789" i="1"/>
  <c r="AT5795" i="1" a="1"/>
  <c r="AS5795" i="1" a="1"/>
  <c r="D5942" i="1" a="1"/>
  <c r="AU5795" i="1" a="1"/>
  <c r="AW5795" i="1" a="1"/>
  <c r="AP5789" i="1" a="1"/>
  <c r="BF5789" i="1" a="1"/>
  <c r="BC5789" i="1" a="1"/>
  <c r="AL5789" i="1" a="1"/>
  <c r="AR5789" i="1" a="1"/>
  <c r="BD5789" i="1" a="1"/>
  <c r="AN5789" i="1" a="1"/>
  <c r="AQ5789" i="1" a="1"/>
  <c r="AO5789" i="1" a="1"/>
  <c r="AJ5789" i="1" a="1"/>
  <c r="AM5789" i="1" a="1"/>
  <c r="AI5789" i="1" a="1"/>
  <c r="AK5789" i="1" a="1"/>
  <c r="BE5789" i="1" a="1"/>
  <c r="BG5789" i="1" a="1"/>
  <c r="AV5795" i="1" a="1"/>
  <c r="AV5795" i="1" l="1"/>
  <c r="BG5789" i="1"/>
  <c r="BE5789" i="1"/>
  <c r="AK5789" i="1"/>
  <c r="AI5789" i="1"/>
  <c r="AM5789" i="1"/>
  <c r="AJ5789" i="1"/>
  <c r="AO5789" i="1"/>
  <c r="AQ5789" i="1"/>
  <c r="AN5789" i="1"/>
  <c r="BD5789" i="1"/>
  <c r="AR5789" i="1"/>
  <c r="AL5789" i="1"/>
  <c r="BC5789" i="1"/>
  <c r="BF5789" i="1"/>
  <c r="AG5789" i="1" s="1"/>
  <c r="AP5789" i="1"/>
  <c r="AW5795" i="1"/>
  <c r="AU5795" i="1"/>
  <c r="AS5795" i="1"/>
  <c r="AX5795" i="1" s="1"/>
  <c r="BB5795" i="1"/>
  <c r="AZ5795" i="1"/>
  <c r="AT5795" i="1"/>
  <c r="AD5801" i="1"/>
  <c r="J5801" i="1" s="1"/>
  <c r="AY5795" i="1"/>
  <c r="AH5795" i="1"/>
  <c r="AC5801" i="1"/>
  <c r="I5801" i="1" s="1"/>
  <c r="BA5795" i="1"/>
  <c r="AG5795" i="1"/>
  <c r="AF5795" i="1"/>
  <c r="D5942" i="1"/>
  <c r="D5929" i="1" a="1"/>
  <c r="AS5789" i="1" a="1"/>
  <c r="AW5789" i="1" a="1"/>
  <c r="AU5789" i="1" a="1"/>
  <c r="AV5789" i="1" a="1"/>
  <c r="AJ5942" i="1" a="1"/>
  <c r="AL5942" i="1" a="1"/>
  <c r="BD5942" i="1" a="1"/>
  <c r="AO5942" i="1" a="1"/>
  <c r="BC5942" i="1" a="1"/>
  <c r="AK5942" i="1" a="1"/>
  <c r="BG5942" i="1" a="1"/>
  <c r="AQ5942" i="1" a="1"/>
  <c r="BF5942" i="1" a="1"/>
  <c r="AM5942" i="1" a="1"/>
  <c r="AR5942" i="1" a="1"/>
  <c r="AI5942" i="1" a="1"/>
  <c r="AN5942" i="1" a="1"/>
  <c r="BE5942" i="1" a="1"/>
  <c r="AP5942" i="1" a="1"/>
  <c r="AT5789" i="1" a="1"/>
  <c r="AT5789" i="1" l="1"/>
  <c r="AP5942" i="1"/>
  <c r="BE5942" i="1"/>
  <c r="AN5942" i="1"/>
  <c r="AI5942" i="1"/>
  <c r="AR5942" i="1"/>
  <c r="AM5942" i="1"/>
  <c r="BF5942" i="1"/>
  <c r="AQ5942" i="1"/>
  <c r="BG5942" i="1"/>
  <c r="AK5942" i="1"/>
  <c r="BC5942" i="1"/>
  <c r="AO5942" i="1"/>
  <c r="BD5942" i="1"/>
  <c r="AL5942" i="1"/>
  <c r="AJ5942" i="1"/>
  <c r="AV5789" i="1"/>
  <c r="AU5789" i="1"/>
  <c r="AW5789" i="1"/>
  <c r="BB5789" i="1" s="1"/>
  <c r="AS5789" i="1"/>
  <c r="AE5795" i="1"/>
  <c r="K5795" i="1" s="1"/>
  <c r="AD5795" i="1"/>
  <c r="J5795" i="1" s="1"/>
  <c r="AC5795" i="1"/>
  <c r="I5795" i="1" s="1"/>
  <c r="AX5789" i="1"/>
  <c r="AZ5789" i="1"/>
  <c r="AH5942" i="1"/>
  <c r="AG5942" i="1"/>
  <c r="AY5789" i="1"/>
  <c r="AH5789" i="1"/>
  <c r="AF5789" i="1"/>
  <c r="BA5789" i="1"/>
  <c r="D5929" i="1"/>
  <c r="AL5929" i="1" a="1"/>
  <c r="AJ5929" i="1" a="1"/>
  <c r="BD5929" i="1" a="1"/>
  <c r="AO5929" i="1" a="1"/>
  <c r="BC5929" i="1" a="1"/>
  <c r="AQ5929" i="1" a="1"/>
  <c r="AK5929" i="1" a="1"/>
  <c r="AM5929" i="1" a="1"/>
  <c r="BG5929" i="1" a="1"/>
  <c r="BF5929" i="1" a="1"/>
  <c r="AI5929" i="1" a="1"/>
  <c r="BE5929" i="1" a="1"/>
  <c r="AR5929" i="1" a="1"/>
  <c r="AP5929" i="1" a="1"/>
  <c r="AN5929" i="1" a="1"/>
  <c r="D5923" i="1" a="1"/>
  <c r="AU5942" i="1" a="1"/>
  <c r="AV5942" i="1" a="1"/>
  <c r="AS5942" i="1" a="1"/>
  <c r="AW5942" i="1" a="1"/>
  <c r="AT5942" i="1" a="1"/>
  <c r="AT5942" i="1" l="1"/>
  <c r="AW5942" i="1"/>
  <c r="AS5942" i="1"/>
  <c r="AV5942" i="1"/>
  <c r="BA5942" i="1" s="1"/>
  <c r="AU5942" i="1"/>
  <c r="AZ5942" i="1" s="1"/>
  <c r="AN5929" i="1"/>
  <c r="AP5929" i="1"/>
  <c r="AR5929" i="1"/>
  <c r="BE5929" i="1"/>
  <c r="AI5929" i="1"/>
  <c r="AS5929" i="1" s="1" a="1"/>
  <c r="BF5929" i="1"/>
  <c r="BG5929" i="1"/>
  <c r="AM5929" i="1"/>
  <c r="AK5929" i="1"/>
  <c r="AQ5929" i="1"/>
  <c r="BC5929" i="1"/>
  <c r="AO5929" i="1"/>
  <c r="BD5929" i="1"/>
  <c r="AJ5929" i="1"/>
  <c r="AL5929" i="1"/>
  <c r="AD5789" i="1"/>
  <c r="J5789" i="1" s="1"/>
  <c r="AC5789" i="1"/>
  <c r="I5789" i="1" s="1"/>
  <c r="AH5929" i="1"/>
  <c r="AG5929" i="1"/>
  <c r="AY5942" i="1"/>
  <c r="BB5942" i="1"/>
  <c r="AX5942" i="1"/>
  <c r="AE5789" i="1"/>
  <c r="K5789" i="1" s="1"/>
  <c r="AF5942" i="1"/>
  <c r="D5923" i="1"/>
  <c r="D5916" i="1" a="1"/>
  <c r="AT5929" i="1" a="1"/>
  <c r="AW5929" i="1" a="1"/>
  <c r="AU5929" i="1" a="1"/>
  <c r="AV5929" i="1" a="1"/>
  <c r="BE5923" i="1" a="1"/>
  <c r="AN5923" i="1" a="1"/>
  <c r="AP5923" i="1" a="1"/>
  <c r="AM5923" i="1" a="1"/>
  <c r="AQ5923" i="1" a="1"/>
  <c r="BD5923" i="1" a="1"/>
  <c r="BG5923" i="1" a="1"/>
  <c r="BC5923" i="1" a="1"/>
  <c r="AL5923" i="1" a="1"/>
  <c r="AO5923" i="1" a="1"/>
  <c r="AI5923" i="1" a="1"/>
  <c r="AJ5923" i="1" a="1"/>
  <c r="AK5923" i="1" a="1"/>
  <c r="BF5923" i="1" a="1"/>
  <c r="AR5923" i="1" a="1"/>
  <c r="AR5923" i="1" l="1"/>
  <c r="BF5923" i="1"/>
  <c r="AK5923" i="1"/>
  <c r="AJ5923" i="1"/>
  <c r="AI5923" i="1"/>
  <c r="AO5923" i="1"/>
  <c r="AL5923" i="1"/>
  <c r="BC5923" i="1"/>
  <c r="BG5923" i="1"/>
  <c r="BD5923" i="1"/>
  <c r="AQ5923" i="1"/>
  <c r="AM5923" i="1"/>
  <c r="AP5923" i="1"/>
  <c r="AN5923" i="1"/>
  <c r="BE5923" i="1"/>
  <c r="AV5929" i="1"/>
  <c r="BA5929" i="1" s="1"/>
  <c r="AE5929" i="1" s="1"/>
  <c r="K5929" i="1" s="1"/>
  <c r="AU5929" i="1"/>
  <c r="AW5929" i="1"/>
  <c r="AT5929" i="1"/>
  <c r="AZ5929" i="1"/>
  <c r="AH5923" i="1"/>
  <c r="AS5929" i="1"/>
  <c r="AX5929" i="1" s="1"/>
  <c r="AE5942" i="1"/>
  <c r="K5942" i="1" s="1"/>
  <c r="AD5942" i="1"/>
  <c r="J5942" i="1" s="1"/>
  <c r="AF5929" i="1"/>
  <c r="AC5942" i="1"/>
  <c r="I5942" i="1" s="1"/>
  <c r="AY5929" i="1"/>
  <c r="BB5929" i="1"/>
  <c r="D5916" i="1"/>
  <c r="AU5923" i="1" a="1"/>
  <c r="AT5923" i="1" a="1"/>
  <c r="AS5923" i="1" a="1"/>
  <c r="D5910" i="1" a="1"/>
  <c r="AW5923" i="1" a="1"/>
  <c r="AN5916" i="1" a="1"/>
  <c r="BE5916" i="1" a="1"/>
  <c r="AJ5916" i="1" a="1"/>
  <c r="AP5916" i="1" a="1"/>
  <c r="BF5916" i="1" a="1"/>
  <c r="AL5916" i="1" a="1"/>
  <c r="AQ5916" i="1" a="1"/>
  <c r="BD5916" i="1" a="1"/>
  <c r="BG5916" i="1" a="1"/>
  <c r="BC5916" i="1" a="1"/>
  <c r="AM5916" i="1" a="1"/>
  <c r="AO5916" i="1" a="1"/>
  <c r="AR5916" i="1" a="1"/>
  <c r="AI5916" i="1" a="1"/>
  <c r="AK5916" i="1" a="1"/>
  <c r="AV5923" i="1" a="1"/>
  <c r="AV5923" i="1" l="1"/>
  <c r="BA5923" i="1" s="1"/>
  <c r="AK5916" i="1"/>
  <c r="AI5916" i="1"/>
  <c r="AR5916" i="1"/>
  <c r="AO5916" i="1"/>
  <c r="AM5916" i="1"/>
  <c r="BC5916" i="1"/>
  <c r="BG5916" i="1"/>
  <c r="AH5916" i="1" s="1"/>
  <c r="BD5916" i="1"/>
  <c r="AQ5916" i="1"/>
  <c r="AL5916" i="1"/>
  <c r="BF5916" i="1"/>
  <c r="AP5916" i="1"/>
  <c r="AJ5916" i="1"/>
  <c r="BE5916" i="1"/>
  <c r="AN5916" i="1"/>
  <c r="AW5923" i="1"/>
  <c r="AS5923" i="1"/>
  <c r="AX5923" i="1" s="1"/>
  <c r="AT5923" i="1"/>
  <c r="AU5923" i="1"/>
  <c r="AC5929" i="1"/>
  <c r="I5929" i="1" s="1"/>
  <c r="AD5929" i="1"/>
  <c r="J5929" i="1" s="1"/>
  <c r="BB5923" i="1"/>
  <c r="AZ5923" i="1"/>
  <c r="AF5923" i="1"/>
  <c r="AG5923" i="1"/>
  <c r="AY5923" i="1"/>
  <c r="D5910" i="1"/>
  <c r="AS5916" i="1" a="1"/>
  <c r="AV5916" i="1" a="1"/>
  <c r="AT5916" i="1" a="1"/>
  <c r="AW5916" i="1" a="1"/>
  <c r="BC5910" i="1" a="1"/>
  <c r="AM5910" i="1" a="1"/>
  <c r="AL5910" i="1" a="1"/>
  <c r="AR5910" i="1" a="1"/>
  <c r="BD5910" i="1" a="1"/>
  <c r="AI5910" i="1" a="1"/>
  <c r="AN5910" i="1" a="1"/>
  <c r="AJ5910" i="1" a="1"/>
  <c r="AO5910" i="1" a="1"/>
  <c r="BF5910" i="1" a="1"/>
  <c r="AK5910" i="1" a="1"/>
  <c r="BE5910" i="1" a="1"/>
  <c r="BG5910" i="1" a="1"/>
  <c r="AQ5910" i="1" a="1"/>
  <c r="AP5910" i="1" a="1"/>
  <c r="D5897" i="1" a="1"/>
  <c r="AU5916" i="1" a="1"/>
  <c r="AU5916" i="1" l="1"/>
  <c r="AZ5916" i="1" s="1"/>
  <c r="AP5910" i="1"/>
  <c r="AQ5910" i="1"/>
  <c r="BG5910" i="1"/>
  <c r="BE5910" i="1"/>
  <c r="AK5910" i="1"/>
  <c r="BF5910" i="1"/>
  <c r="AO5910" i="1"/>
  <c r="AJ5910" i="1"/>
  <c r="AN5910" i="1"/>
  <c r="AI5910" i="1"/>
  <c r="BD5910" i="1"/>
  <c r="AR5910" i="1"/>
  <c r="AL5910" i="1"/>
  <c r="AM5910" i="1"/>
  <c r="BC5910" i="1"/>
  <c r="AW5916" i="1"/>
  <c r="AT5916" i="1"/>
  <c r="AV5916" i="1"/>
  <c r="AS5916" i="1"/>
  <c r="AH5910" i="1"/>
  <c r="BB5916" i="1"/>
  <c r="AX5916" i="1"/>
  <c r="AC5923" i="1"/>
  <c r="I5923" i="1" s="1"/>
  <c r="AY5916" i="1"/>
  <c r="AF5916" i="1"/>
  <c r="AE5923" i="1"/>
  <c r="K5923" i="1" s="1"/>
  <c r="AD5923" i="1"/>
  <c r="J5923" i="1" s="1"/>
  <c r="AG5916" i="1"/>
  <c r="BA5916" i="1"/>
  <c r="D5897" i="1"/>
  <c r="AS5910" i="1" a="1"/>
  <c r="AV5910" i="1" a="1"/>
  <c r="AU5910" i="1" a="1"/>
  <c r="AW5910" i="1" a="1"/>
  <c r="D5891" i="1" a="1"/>
  <c r="BG5897" i="1" a="1"/>
  <c r="AP5897" i="1" a="1"/>
  <c r="BF5897" i="1" a="1"/>
  <c r="BC5897" i="1" a="1"/>
  <c r="AL5897" i="1" a="1"/>
  <c r="AR5897" i="1" a="1"/>
  <c r="AQ5897" i="1" a="1"/>
  <c r="BD5897" i="1" a="1"/>
  <c r="AN5897" i="1" a="1"/>
  <c r="AM5897" i="1" a="1"/>
  <c r="AO5897" i="1" a="1"/>
  <c r="AJ5897" i="1" a="1"/>
  <c r="AK5897" i="1" a="1"/>
  <c r="AI5897" i="1" a="1"/>
  <c r="BE5897" i="1" a="1"/>
  <c r="AT5910" i="1" a="1"/>
  <c r="AT5910" i="1" l="1"/>
  <c r="BE5897" i="1"/>
  <c r="AI5897" i="1"/>
  <c r="AK5897" i="1"/>
  <c r="AJ5897" i="1"/>
  <c r="AO5897" i="1"/>
  <c r="AM5897" i="1"/>
  <c r="AN5897" i="1"/>
  <c r="BD5897" i="1"/>
  <c r="AQ5897" i="1"/>
  <c r="AR5897" i="1"/>
  <c r="AL5897" i="1"/>
  <c r="BC5897" i="1"/>
  <c r="BF5897" i="1"/>
  <c r="AP5897" i="1"/>
  <c r="BG5897" i="1"/>
  <c r="AW5910" i="1"/>
  <c r="AU5910" i="1"/>
  <c r="AV5910" i="1"/>
  <c r="AS5910" i="1"/>
  <c r="AC5916" i="1"/>
  <c r="I5916" i="1" s="1"/>
  <c r="BB5910" i="1"/>
  <c r="AZ5910" i="1"/>
  <c r="BA5910" i="1"/>
  <c r="AY5910" i="1"/>
  <c r="AG5910" i="1"/>
  <c r="AF5910" i="1"/>
  <c r="AE5916" i="1"/>
  <c r="K5916" i="1" s="1"/>
  <c r="AD5916" i="1"/>
  <c r="J5916" i="1" s="1"/>
  <c r="AX5910" i="1"/>
  <c r="D5891" i="1"/>
  <c r="AS5897" i="1" a="1"/>
  <c r="AV5897" i="1" a="1"/>
  <c r="BF5891" i="1" a="1"/>
  <c r="BG5891" i="1" a="1"/>
  <c r="AQ5891" i="1" a="1"/>
  <c r="BC5891" i="1" a="1"/>
  <c r="AM5891" i="1" a="1"/>
  <c r="AR5891" i="1" a="1"/>
  <c r="AI5891" i="1" a="1"/>
  <c r="BD5891" i="1" a="1"/>
  <c r="AN5891" i="1" a="1"/>
  <c r="BE5891" i="1" a="1"/>
  <c r="AO5891" i="1" a="1"/>
  <c r="AJ5891" i="1" a="1"/>
  <c r="AP5891" i="1" a="1"/>
  <c r="AL5891" i="1" a="1"/>
  <c r="AK5891" i="1" a="1"/>
  <c r="D5884" i="1" a="1"/>
  <c r="AU5897" i="1" a="1"/>
  <c r="AT5897" i="1" a="1"/>
  <c r="AW5897" i="1" a="1"/>
  <c r="AW5897" i="1" l="1"/>
  <c r="BB5897" i="1" s="1"/>
  <c r="AT5897" i="1"/>
  <c r="AU5897" i="1"/>
  <c r="AK5891" i="1"/>
  <c r="AL5891" i="1"/>
  <c r="AP5891" i="1"/>
  <c r="AJ5891" i="1"/>
  <c r="AO5891" i="1"/>
  <c r="BE5891" i="1"/>
  <c r="AG5891" i="1" s="1"/>
  <c r="AN5891" i="1"/>
  <c r="BD5891" i="1"/>
  <c r="AI5891" i="1"/>
  <c r="AR5891" i="1"/>
  <c r="AM5891" i="1"/>
  <c r="BC5891" i="1"/>
  <c r="AQ5891" i="1"/>
  <c r="BG5891" i="1"/>
  <c r="BF5891" i="1"/>
  <c r="AV5897" i="1"/>
  <c r="AS5897" i="1"/>
  <c r="AX5897" i="1" s="1"/>
  <c r="AD5910" i="1"/>
  <c r="J5910" i="1" s="1"/>
  <c r="BA5897" i="1"/>
  <c r="AZ5897" i="1"/>
  <c r="AY5897" i="1"/>
  <c r="AE5910" i="1"/>
  <c r="K5910" i="1" s="1"/>
  <c r="AG5897" i="1"/>
  <c r="AC5910" i="1"/>
  <c r="I5910" i="1" s="1"/>
  <c r="AH5897" i="1"/>
  <c r="AF5897" i="1"/>
  <c r="D5884" i="1"/>
  <c r="D5878" i="1" a="1"/>
  <c r="BC5884" i="1" a="1"/>
  <c r="AM5884" i="1" a="1"/>
  <c r="AR5884" i="1" a="1"/>
  <c r="AO5884" i="1" a="1"/>
  <c r="AI5884" i="1" a="1"/>
  <c r="AN5884" i="1" a="1"/>
  <c r="AK5884" i="1" a="1"/>
  <c r="BE5884" i="1" a="1"/>
  <c r="AP5884" i="1" a="1"/>
  <c r="AJ5884" i="1" a="1"/>
  <c r="BF5884" i="1" a="1"/>
  <c r="AL5884" i="1" a="1"/>
  <c r="BG5884" i="1" a="1"/>
  <c r="AQ5884" i="1" a="1"/>
  <c r="BD5884" i="1" a="1"/>
  <c r="AS5891" i="1" a="1"/>
  <c r="AU5891" i="1" a="1"/>
  <c r="AV5891" i="1" a="1"/>
  <c r="AW5891" i="1" a="1"/>
  <c r="AT5891" i="1" a="1"/>
  <c r="AT5891" i="1" l="1"/>
  <c r="AY5891" i="1" s="1"/>
  <c r="AW5891" i="1"/>
  <c r="AV5891" i="1"/>
  <c r="AU5891" i="1"/>
  <c r="AS5891" i="1"/>
  <c r="AX5891" i="1" s="1"/>
  <c r="BD5884" i="1"/>
  <c r="AQ5884" i="1"/>
  <c r="BG5884" i="1"/>
  <c r="AL5884" i="1"/>
  <c r="BF5884" i="1"/>
  <c r="AJ5884" i="1"/>
  <c r="AP5884" i="1"/>
  <c r="BE5884" i="1"/>
  <c r="AG5884" i="1" s="1"/>
  <c r="AK5884" i="1"/>
  <c r="AN5884" i="1"/>
  <c r="AI5884" i="1"/>
  <c r="AO5884" i="1"/>
  <c r="AR5884" i="1"/>
  <c r="AM5884" i="1"/>
  <c r="BC5884" i="1"/>
  <c r="AE5897" i="1"/>
  <c r="K5897" i="1" s="1"/>
  <c r="AC5897" i="1"/>
  <c r="I5897" i="1" s="1"/>
  <c r="AD5897" i="1"/>
  <c r="J5897" i="1" s="1"/>
  <c r="BB5891" i="1"/>
  <c r="AZ5891" i="1"/>
  <c r="BA5891" i="1"/>
  <c r="AH5891" i="1"/>
  <c r="AF5891" i="1"/>
  <c r="D5878" i="1"/>
  <c r="AT5884" i="1" a="1"/>
  <c r="AS5884" i="1" a="1"/>
  <c r="AJ5878" i="1" a="1"/>
  <c r="AK5878" i="1" a="1"/>
  <c r="BF5878" i="1" a="1"/>
  <c r="BE5878" i="1" a="1"/>
  <c r="BG5878" i="1" a="1"/>
  <c r="AQ5878" i="1" a="1"/>
  <c r="AP5878" i="1" a="1"/>
  <c r="BC5878" i="1" a="1"/>
  <c r="AM5878" i="1" a="1"/>
  <c r="AR5878" i="1" a="1"/>
  <c r="AI5878" i="1" a="1"/>
  <c r="AL5878" i="1" a="1"/>
  <c r="AN5878" i="1" a="1"/>
  <c r="BD5878" i="1" a="1"/>
  <c r="AO5878" i="1" a="1"/>
  <c r="AV5884" i="1" a="1"/>
  <c r="AW5884" i="1" a="1"/>
  <c r="D5865" i="1" a="1"/>
  <c r="AU5884" i="1" a="1"/>
  <c r="AU5884" i="1" l="1"/>
  <c r="AZ5884" i="1" s="1"/>
  <c r="AW5884" i="1"/>
  <c r="BB5884" i="1" s="1"/>
  <c r="AV5884" i="1"/>
  <c r="AO5878" i="1"/>
  <c r="BD5878" i="1"/>
  <c r="AN5878" i="1"/>
  <c r="AL5878" i="1"/>
  <c r="AI5878" i="1"/>
  <c r="AR5878" i="1"/>
  <c r="AM5878" i="1"/>
  <c r="BC5878" i="1"/>
  <c r="AP5878" i="1"/>
  <c r="AQ5878" i="1"/>
  <c r="BG5878" i="1"/>
  <c r="BE5878" i="1"/>
  <c r="BF5878" i="1"/>
  <c r="AK5878" i="1"/>
  <c r="AJ5878" i="1"/>
  <c r="AS5884" i="1"/>
  <c r="AT5884" i="1"/>
  <c r="AE5891" i="1"/>
  <c r="K5891" i="1" s="1"/>
  <c r="BA5884" i="1"/>
  <c r="AD5891" i="1"/>
  <c r="J5891" i="1" s="1"/>
  <c r="AC5891" i="1"/>
  <c r="I5891" i="1" s="1"/>
  <c r="AH5884" i="1"/>
  <c r="AX5884" i="1"/>
  <c r="AF5884" i="1"/>
  <c r="AY5884" i="1"/>
  <c r="D5865" i="1"/>
  <c r="D6046" i="1" a="1"/>
  <c r="AO5865" i="1" a="1"/>
  <c r="AI5865" i="1" a="1"/>
  <c r="AK5865" i="1" a="1"/>
  <c r="BE5865" i="1" a="1"/>
  <c r="BG5865" i="1" a="1"/>
  <c r="AP5865" i="1" a="1"/>
  <c r="BC5865" i="1" a="1"/>
  <c r="BF5865" i="1" a="1"/>
  <c r="AL5865" i="1" a="1"/>
  <c r="AR5865" i="1" a="1"/>
  <c r="AN5865" i="1" a="1"/>
  <c r="AQ5865" i="1" a="1"/>
  <c r="BD5865" i="1" a="1"/>
  <c r="AJ5865" i="1" a="1"/>
  <c r="AM5865" i="1" a="1"/>
  <c r="AT5878" i="1" a="1"/>
  <c r="AV5878" i="1" a="1"/>
  <c r="AU5878" i="1" a="1"/>
  <c r="AS5878" i="1" a="1"/>
  <c r="AW5878" i="1" a="1"/>
  <c r="AW5878" i="1" l="1"/>
  <c r="AS5878" i="1"/>
  <c r="AU5878" i="1"/>
  <c r="AV5878" i="1"/>
  <c r="AT5878" i="1"/>
  <c r="AM5865" i="1"/>
  <c r="AJ5865" i="1"/>
  <c r="BD5865" i="1"/>
  <c r="AQ5865" i="1"/>
  <c r="AN5865" i="1"/>
  <c r="AR5865" i="1"/>
  <c r="AL5865" i="1"/>
  <c r="BF5865" i="1"/>
  <c r="BC5865" i="1"/>
  <c r="AP5865" i="1"/>
  <c r="BG5865" i="1"/>
  <c r="BE5865" i="1"/>
  <c r="AK5865" i="1"/>
  <c r="AI5865" i="1"/>
  <c r="AO5865" i="1"/>
  <c r="AE5884" i="1"/>
  <c r="K5884" i="1" s="1"/>
  <c r="AH5865" i="1"/>
  <c r="AY5878" i="1"/>
  <c r="BA5878" i="1"/>
  <c r="AE5878" i="1" s="1"/>
  <c r="K5878" i="1" s="1"/>
  <c r="AC5884" i="1"/>
  <c r="I5884" i="1" s="1"/>
  <c r="AH5878" i="1"/>
  <c r="AD5884" i="1"/>
  <c r="J5884" i="1" s="1"/>
  <c r="AX5878" i="1"/>
  <c r="AZ5878" i="1"/>
  <c r="BB5878" i="1"/>
  <c r="AG5878" i="1"/>
  <c r="AF5878" i="1"/>
  <c r="D6046" i="1"/>
  <c r="AS5865" i="1" a="1"/>
  <c r="AL6046" i="1" a="1"/>
  <c r="AQ6046" i="1" a="1"/>
  <c r="BD6046" i="1" a="1"/>
  <c r="AM6046" i="1" a="1"/>
  <c r="AN6046" i="1" a="1"/>
  <c r="AO6046" i="1" a="1"/>
  <c r="AI6046" i="1" a="1"/>
  <c r="AJ6046" i="1" a="1"/>
  <c r="AK6046" i="1" a="1"/>
  <c r="BE6046" i="1" a="1"/>
  <c r="BG6046" i="1" a="1"/>
  <c r="AP6046" i="1" a="1"/>
  <c r="BC6046" i="1" a="1"/>
  <c r="AR6046" i="1" a="1"/>
  <c r="BF6046" i="1" a="1"/>
  <c r="AU5865" i="1" a="1"/>
  <c r="D6012" i="1" a="1"/>
  <c r="AT5865" i="1" a="1"/>
  <c r="AV5865" i="1" a="1"/>
  <c r="AW5865" i="1" a="1"/>
  <c r="AW5865" i="1" l="1"/>
  <c r="BB5865" i="1" s="1"/>
  <c r="AV5865" i="1"/>
  <c r="AT5865" i="1"/>
  <c r="AU5865" i="1"/>
  <c r="BF6046" i="1"/>
  <c r="AR6046" i="1"/>
  <c r="BC6046" i="1"/>
  <c r="AP6046" i="1"/>
  <c r="BG6046" i="1"/>
  <c r="AG6046" i="1" s="1"/>
  <c r="BE6046" i="1"/>
  <c r="AK6046" i="1"/>
  <c r="AJ6046" i="1"/>
  <c r="AI6046" i="1"/>
  <c r="AO6046" i="1"/>
  <c r="AN6046" i="1"/>
  <c r="AM6046" i="1"/>
  <c r="BD6046" i="1"/>
  <c r="AQ6046" i="1"/>
  <c r="AL6046" i="1"/>
  <c r="AS5865" i="1"/>
  <c r="AX5865" i="1" s="1"/>
  <c r="BA5865" i="1"/>
  <c r="AY5865" i="1"/>
  <c r="AG5865" i="1"/>
  <c r="AF5865" i="1"/>
  <c r="AC5878" i="1"/>
  <c r="I5878" i="1" s="1"/>
  <c r="AD5878" i="1"/>
  <c r="J5878" i="1" s="1"/>
  <c r="AZ5865" i="1"/>
  <c r="D6012" i="1"/>
  <c r="AU6046" i="1" a="1"/>
  <c r="AM6012" i="1" a="1"/>
  <c r="AR6012" i="1" a="1"/>
  <c r="BD6012" i="1" a="1"/>
  <c r="AI6012" i="1" a="1"/>
  <c r="AN6012" i="1" a="1"/>
  <c r="BE6012" i="1" a="1"/>
  <c r="AJ6012" i="1" a="1"/>
  <c r="AP6012" i="1" a="1"/>
  <c r="AO6012" i="1" a="1"/>
  <c r="BF6012" i="1" a="1"/>
  <c r="AL6012" i="1" a="1"/>
  <c r="AK6012" i="1" a="1"/>
  <c r="BG6012" i="1" a="1"/>
  <c r="AQ6012" i="1" a="1"/>
  <c r="BC6012" i="1" a="1"/>
  <c r="AV6046" i="1" a="1"/>
  <c r="AT6046" i="1" a="1"/>
  <c r="AS6046" i="1" a="1"/>
  <c r="D6006" i="1" a="1"/>
  <c r="AW6046" i="1" a="1"/>
  <c r="AW6046" i="1" l="1"/>
  <c r="AS6046" i="1"/>
  <c r="AT6046" i="1"/>
  <c r="AV6046" i="1"/>
  <c r="BC6012" i="1"/>
  <c r="AQ6012" i="1"/>
  <c r="BG6012" i="1"/>
  <c r="AK6012" i="1"/>
  <c r="AL6012" i="1"/>
  <c r="BF6012" i="1"/>
  <c r="AO6012" i="1"/>
  <c r="AP6012" i="1"/>
  <c r="AJ6012" i="1"/>
  <c r="BE6012" i="1"/>
  <c r="AN6012" i="1"/>
  <c r="AI6012" i="1"/>
  <c r="BD6012" i="1"/>
  <c r="AR6012" i="1"/>
  <c r="AM6012" i="1"/>
  <c r="AU6046" i="1"/>
  <c r="AZ6046" i="1" s="1"/>
  <c r="AE5865" i="1"/>
  <c r="K5865" i="1" s="1"/>
  <c r="AC5865" i="1"/>
  <c r="I5865" i="1" s="1"/>
  <c r="AD5865" i="1"/>
  <c r="J5865" i="1" s="1"/>
  <c r="BB6046" i="1"/>
  <c r="AX6046" i="1"/>
  <c r="AF6046" i="1"/>
  <c r="BA6046" i="1"/>
  <c r="AY6046" i="1"/>
  <c r="AH6046" i="1"/>
  <c r="D6006" i="1"/>
  <c r="AV6012" i="1" a="1"/>
  <c r="AW6012" i="1" a="1"/>
  <c r="AT6012" i="1" a="1"/>
  <c r="AU6012" i="1" a="1"/>
  <c r="AO6006" i="1" a="1"/>
  <c r="AJ6006" i="1" a="1"/>
  <c r="AI6006" i="1" a="1"/>
  <c r="AK6006" i="1" a="1"/>
  <c r="BE6006" i="1" a="1"/>
  <c r="BG6006" i="1" a="1"/>
  <c r="AP6006" i="1" a="1"/>
  <c r="BC6006" i="1" a="1"/>
  <c r="AL6006" i="1" a="1"/>
  <c r="AR6006" i="1" a="1"/>
  <c r="BF6006" i="1" a="1"/>
  <c r="AN6006" i="1" a="1"/>
  <c r="AQ6006" i="1" a="1"/>
  <c r="BD6006" i="1" a="1"/>
  <c r="AM6006" i="1" a="1"/>
  <c r="AS6012" i="1" a="1"/>
  <c r="D5993" i="1" a="1"/>
  <c r="AS6012" i="1" l="1"/>
  <c r="AX6012" i="1" s="1"/>
  <c r="AM6006" i="1"/>
  <c r="BD6006" i="1"/>
  <c r="AQ6006" i="1"/>
  <c r="AN6006" i="1"/>
  <c r="BF6006" i="1"/>
  <c r="AG6006" i="1" s="1"/>
  <c r="AR6006" i="1"/>
  <c r="AL6006" i="1"/>
  <c r="BC6006" i="1"/>
  <c r="AP6006" i="1"/>
  <c r="BG6006" i="1"/>
  <c r="BE6006" i="1"/>
  <c r="AK6006" i="1"/>
  <c r="AI6006" i="1"/>
  <c r="AJ6006" i="1"/>
  <c r="AO6006" i="1"/>
  <c r="AU6012" i="1"/>
  <c r="AZ6012" i="1" s="1"/>
  <c r="AT6012" i="1"/>
  <c r="AY6012" i="1" s="1"/>
  <c r="AW6012" i="1"/>
  <c r="AV6012" i="1"/>
  <c r="BB6012" i="1"/>
  <c r="AC6046" i="1"/>
  <c r="I6046" i="1" s="1"/>
  <c r="BA6012" i="1"/>
  <c r="AH6012" i="1"/>
  <c r="AD6046" i="1"/>
  <c r="J6046" i="1" s="1"/>
  <c r="AE6046" i="1"/>
  <c r="K6046" i="1" s="1"/>
  <c r="AG6012" i="1"/>
  <c r="AF6012" i="1"/>
  <c r="D5993" i="1"/>
  <c r="AU6006" i="1" a="1"/>
  <c r="AS6006" i="1" a="1"/>
  <c r="D5987" i="1" a="1"/>
  <c r="AT6006" i="1" a="1"/>
  <c r="AQ5993" i="1" a="1"/>
  <c r="BC5993" i="1" a="1"/>
  <c r="AM5993" i="1" a="1"/>
  <c r="AR5993" i="1" a="1"/>
  <c r="AO5993" i="1" a="1"/>
  <c r="AI5993" i="1" a="1"/>
  <c r="AK5993" i="1" a="1"/>
  <c r="AN5993" i="1" a="1"/>
  <c r="BE5993" i="1" a="1"/>
  <c r="AJ5993" i="1" a="1"/>
  <c r="AP5993" i="1" a="1"/>
  <c r="AL5993" i="1" a="1"/>
  <c r="BF5993" i="1" a="1"/>
  <c r="BD5993" i="1" a="1"/>
  <c r="BG5993" i="1" a="1"/>
  <c r="AW6006" i="1" a="1"/>
  <c r="AV6006" i="1" a="1"/>
  <c r="AV6006" i="1" l="1"/>
  <c r="AW6006" i="1"/>
  <c r="BG5993" i="1"/>
  <c r="BD5993" i="1"/>
  <c r="BF5993" i="1"/>
  <c r="AL5993" i="1"/>
  <c r="AP5993" i="1"/>
  <c r="AJ5993" i="1"/>
  <c r="BE5993" i="1"/>
  <c r="AG5993" i="1" s="1"/>
  <c r="AN5993" i="1"/>
  <c r="AK5993" i="1"/>
  <c r="AI5993" i="1"/>
  <c r="AO5993" i="1"/>
  <c r="AR5993" i="1"/>
  <c r="AM5993" i="1"/>
  <c r="BC5993" i="1"/>
  <c r="AQ5993" i="1"/>
  <c r="AT6006" i="1"/>
  <c r="AS6006" i="1"/>
  <c r="AU6006" i="1"/>
  <c r="AC6012" i="1"/>
  <c r="I6012" i="1" s="1"/>
  <c r="BA6006" i="1"/>
  <c r="BB6006" i="1"/>
  <c r="AD6012" i="1"/>
  <c r="J6012" i="1" s="1"/>
  <c r="AE6012" i="1"/>
  <c r="K6012" i="1" s="1"/>
  <c r="AF6006" i="1"/>
  <c r="AY6006" i="1"/>
  <c r="AH6006" i="1"/>
  <c r="AX6006" i="1"/>
  <c r="AZ6006" i="1"/>
  <c r="D5987" i="1"/>
  <c r="AS5993" i="1" a="1"/>
  <c r="D5980" i="1" a="1"/>
  <c r="AV5993" i="1" a="1"/>
  <c r="AU5993" i="1" a="1"/>
  <c r="AT5993" i="1" a="1"/>
  <c r="AW5993" i="1" a="1"/>
  <c r="AO5987" i="1" a="1"/>
  <c r="AJ5987" i="1" a="1"/>
  <c r="AK5987" i="1" a="1"/>
  <c r="BE5987" i="1" a="1"/>
  <c r="BF5987" i="1" a="1"/>
  <c r="BG5987" i="1" a="1"/>
  <c r="AQ5987" i="1" a="1"/>
  <c r="BC5987" i="1" a="1"/>
  <c r="AM5987" i="1" a="1"/>
  <c r="AP5987" i="1" a="1"/>
  <c r="AL5987" i="1" a="1"/>
  <c r="AR5987" i="1" a="1"/>
  <c r="AI5987" i="1" a="1"/>
  <c r="BD5987" i="1" a="1"/>
  <c r="AN5987" i="1" a="1"/>
  <c r="AN5987" i="1" l="1"/>
  <c r="BD5987" i="1"/>
  <c r="AI5987" i="1"/>
  <c r="AR5987" i="1"/>
  <c r="AL5987" i="1"/>
  <c r="AP5987" i="1"/>
  <c r="AM5987" i="1"/>
  <c r="BC5987" i="1"/>
  <c r="AQ5987" i="1"/>
  <c r="BG5987" i="1"/>
  <c r="BF5987" i="1"/>
  <c r="BE5987" i="1"/>
  <c r="AK5987" i="1"/>
  <c r="AJ5987" i="1"/>
  <c r="AO5987" i="1"/>
  <c r="AW5993" i="1"/>
  <c r="AT5993" i="1"/>
  <c r="AU5993" i="1"/>
  <c r="AV5993" i="1"/>
  <c r="AE6006" i="1"/>
  <c r="K6006" i="1" s="1"/>
  <c r="BA5993" i="1"/>
  <c r="AS5993" i="1"/>
  <c r="AG5987" i="1"/>
  <c r="AY5993" i="1"/>
  <c r="AD6006" i="1"/>
  <c r="J6006" i="1" s="1"/>
  <c r="AC6006" i="1"/>
  <c r="I6006" i="1" s="1"/>
  <c r="AF5993" i="1"/>
  <c r="AH5993" i="1"/>
  <c r="AX5993" i="1"/>
  <c r="AZ5993" i="1"/>
  <c r="BB5993" i="1"/>
  <c r="D5980" i="1"/>
  <c r="AS5987" i="1" a="1"/>
  <c r="AV5987" i="1" a="1"/>
  <c r="AU5987" i="1" a="1"/>
  <c r="AW5987" i="1" a="1"/>
  <c r="AT5987" i="1" a="1"/>
  <c r="BF5980" i="1" a="1"/>
  <c r="AL5980" i="1" a="1"/>
  <c r="BG5980" i="1" a="1"/>
  <c r="AQ5980" i="1" a="1"/>
  <c r="BC5980" i="1" a="1"/>
  <c r="AM5980" i="1" a="1"/>
  <c r="AR5980" i="1" a="1"/>
  <c r="AI5980" i="1" a="1"/>
  <c r="AN5980" i="1" a="1"/>
  <c r="BE5980" i="1" a="1"/>
  <c r="BD5980" i="1" a="1"/>
  <c r="AO5980" i="1" a="1"/>
  <c r="AJ5980" i="1" a="1"/>
  <c r="AP5980" i="1" a="1"/>
  <c r="AK5980" i="1" a="1"/>
  <c r="D5974" i="1" a="1"/>
  <c r="AK5980" i="1" l="1"/>
  <c r="AP5980" i="1"/>
  <c r="AJ5980" i="1"/>
  <c r="AO5980" i="1"/>
  <c r="BD5980" i="1"/>
  <c r="BE5980" i="1"/>
  <c r="AN5980" i="1"/>
  <c r="AI5980" i="1"/>
  <c r="AR5980" i="1"/>
  <c r="AM5980" i="1"/>
  <c r="BC5980" i="1"/>
  <c r="AQ5980" i="1"/>
  <c r="BG5980" i="1"/>
  <c r="AL5980" i="1"/>
  <c r="BF5980" i="1"/>
  <c r="AG5980" i="1" s="1"/>
  <c r="AT5987" i="1"/>
  <c r="AW5987" i="1"/>
  <c r="AU5987" i="1"/>
  <c r="AZ5987" i="1" s="1"/>
  <c r="AV5987" i="1"/>
  <c r="AS5987" i="1"/>
  <c r="AE5993" i="1"/>
  <c r="K5993" i="1" s="1"/>
  <c r="AY5987" i="1"/>
  <c r="BA5987" i="1"/>
  <c r="AD5993" i="1"/>
  <c r="J5993" i="1" s="1"/>
  <c r="AF5987" i="1"/>
  <c r="AH5987" i="1"/>
  <c r="AX5987" i="1"/>
  <c r="BB5987" i="1"/>
  <c r="AC5993" i="1"/>
  <c r="I5993" i="1" s="1"/>
  <c r="D5974" i="1"/>
  <c r="AT5980" i="1" a="1"/>
  <c r="AW5980" i="1" a="1"/>
  <c r="AV5980" i="1" a="1"/>
  <c r="AS5980" i="1" a="1"/>
  <c r="AK5974" i="1" a="1"/>
  <c r="BG5974" i="1" a="1"/>
  <c r="AM5974" i="1" a="1"/>
  <c r="AR5974" i="1" a="1"/>
  <c r="BF5974" i="1" a="1"/>
  <c r="AI5974" i="1" a="1"/>
  <c r="AN5974" i="1" a="1"/>
  <c r="AP5974" i="1" a="1"/>
  <c r="BE5974" i="1" a="1"/>
  <c r="AJ5974" i="1" a="1"/>
  <c r="BD5974" i="1" a="1"/>
  <c r="AL5974" i="1" a="1"/>
  <c r="BC5974" i="1" a="1"/>
  <c r="AO5974" i="1" a="1"/>
  <c r="AQ5974" i="1" a="1"/>
  <c r="AU5980" i="1" a="1"/>
  <c r="D5961" i="1" a="1"/>
  <c r="AU5980" i="1" l="1"/>
  <c r="AQ5974" i="1"/>
  <c r="AO5974" i="1"/>
  <c r="BC5974" i="1"/>
  <c r="AL5974" i="1"/>
  <c r="BD5974" i="1"/>
  <c r="AJ5974" i="1"/>
  <c r="BE5974" i="1"/>
  <c r="AP5974" i="1"/>
  <c r="AN5974" i="1"/>
  <c r="AI5974" i="1"/>
  <c r="BF5974" i="1"/>
  <c r="AR5974" i="1"/>
  <c r="AM5974" i="1"/>
  <c r="BG5974" i="1"/>
  <c r="AH5974" i="1" s="1"/>
  <c r="AK5974" i="1"/>
  <c r="AS5980" i="1"/>
  <c r="AX5980" i="1" s="1"/>
  <c r="AV5980" i="1"/>
  <c r="BA5980" i="1" s="1"/>
  <c r="AW5980" i="1"/>
  <c r="AT5980" i="1"/>
  <c r="AE5987" i="1"/>
  <c r="K5987" i="1" s="1"/>
  <c r="AY5980" i="1"/>
  <c r="AG5974" i="1"/>
  <c r="AD5987" i="1"/>
  <c r="J5987" i="1" s="1"/>
  <c r="AC5987" i="1"/>
  <c r="I5987" i="1" s="1"/>
  <c r="AH5980" i="1"/>
  <c r="AF5980" i="1"/>
  <c r="AZ5980" i="1"/>
  <c r="BB5980" i="1"/>
  <c r="D5961" i="1"/>
  <c r="AS5974" i="1" a="1"/>
  <c r="D5955" i="1" a="1"/>
  <c r="AT5974" i="1" a="1"/>
  <c r="AV5974" i="1" a="1"/>
  <c r="AM5961" i="1" a="1"/>
  <c r="BG5961" i="1" a="1"/>
  <c r="AI5961" i="1" a="1"/>
  <c r="AR5961" i="1" a="1"/>
  <c r="BF5961" i="1" a="1"/>
  <c r="AP5961" i="1" a="1"/>
  <c r="BE5961" i="1" a="1"/>
  <c r="AN5961" i="1" a="1"/>
  <c r="AL5961" i="1" a="1"/>
  <c r="BD5961" i="1" a="1"/>
  <c r="AJ5961" i="1" a="1"/>
  <c r="AO5961" i="1" a="1"/>
  <c r="BC5961" i="1" a="1"/>
  <c r="AK5961" i="1" a="1"/>
  <c r="AQ5961" i="1" a="1"/>
  <c r="AW5974" i="1" a="1"/>
  <c r="AU5974" i="1" a="1"/>
  <c r="AU5974" i="1" l="1"/>
  <c r="AZ5974" i="1" s="1"/>
  <c r="AW5974" i="1"/>
  <c r="AQ5961" i="1"/>
  <c r="AK5961" i="1"/>
  <c r="BC5961" i="1"/>
  <c r="AO5961" i="1"/>
  <c r="AJ5961" i="1"/>
  <c r="BD5961" i="1"/>
  <c r="AL5961" i="1"/>
  <c r="AN5961" i="1"/>
  <c r="BE5961" i="1"/>
  <c r="AP5961" i="1"/>
  <c r="BF5961" i="1"/>
  <c r="AR5961" i="1"/>
  <c r="AI5961" i="1"/>
  <c r="BG5961" i="1"/>
  <c r="AM5961" i="1"/>
  <c r="AV5974" i="1"/>
  <c r="BA5974" i="1" s="1"/>
  <c r="AT5974" i="1"/>
  <c r="AS5974" i="1"/>
  <c r="AE5980" i="1"/>
  <c r="K5980" i="1" s="1"/>
  <c r="AH5961" i="1"/>
  <c r="AG5961" i="1"/>
  <c r="AY5974" i="1"/>
  <c r="BB5974" i="1"/>
  <c r="AC5980" i="1"/>
  <c r="I5980" i="1" s="1"/>
  <c r="AF5974" i="1"/>
  <c r="AX5974" i="1"/>
  <c r="AD5980" i="1"/>
  <c r="J5980" i="1" s="1"/>
  <c r="D5955" i="1"/>
  <c r="AU5961" i="1" a="1"/>
  <c r="AT5961" i="1" a="1"/>
  <c r="AS5961" i="1" a="1"/>
  <c r="AW5961" i="1" a="1"/>
  <c r="D5948" i="1" a="1"/>
  <c r="BC5955" i="1" a="1"/>
  <c r="AO5955" i="1" a="1"/>
  <c r="AM5955" i="1" a="1"/>
  <c r="AK5955" i="1" a="1"/>
  <c r="AI5955" i="1" a="1"/>
  <c r="AR5955" i="1" a="1"/>
  <c r="BG5955" i="1" a="1"/>
  <c r="AN5955" i="1" a="1"/>
  <c r="BF5955" i="1" a="1"/>
  <c r="AP5955" i="1" a="1"/>
  <c r="AJ5955" i="1" a="1"/>
  <c r="BE5955" i="1" a="1"/>
  <c r="AL5955" i="1" a="1"/>
  <c r="AQ5955" i="1" a="1"/>
  <c r="BD5955" i="1" a="1"/>
  <c r="AV5961" i="1" a="1"/>
  <c r="AV5961" i="1" l="1"/>
  <c r="BA5961" i="1" s="1"/>
  <c r="BD5955" i="1"/>
  <c r="AQ5955" i="1"/>
  <c r="AL5955" i="1"/>
  <c r="BE5955" i="1"/>
  <c r="AJ5955" i="1"/>
  <c r="AP5955" i="1"/>
  <c r="BF5955" i="1"/>
  <c r="AN5955" i="1"/>
  <c r="BG5955" i="1"/>
  <c r="AR5955" i="1"/>
  <c r="AI5955" i="1"/>
  <c r="AK5955" i="1"/>
  <c r="AM5955" i="1"/>
  <c r="AO5955" i="1"/>
  <c r="BC5955" i="1"/>
  <c r="AW5961" i="1"/>
  <c r="AS5961" i="1"/>
  <c r="AT5961" i="1"/>
  <c r="AU5961" i="1"/>
  <c r="AD5974" i="1"/>
  <c r="J5974" i="1" s="1"/>
  <c r="BB5961" i="1"/>
  <c r="AX5961" i="1"/>
  <c r="AY5961" i="1"/>
  <c r="AZ5961" i="1"/>
  <c r="AC5974" i="1"/>
  <c r="I5974" i="1" s="1"/>
  <c r="AE5974" i="1"/>
  <c r="K5974" i="1" s="1"/>
  <c r="AF5961" i="1"/>
  <c r="D5948" i="1"/>
  <c r="AU5955" i="1" a="1"/>
  <c r="AW5955" i="1" a="1"/>
  <c r="AS5955" i="1" a="1"/>
  <c r="AT5955" i="1" a="1"/>
  <c r="AV5955" i="1" a="1"/>
  <c r="AM5948" i="1" a="1"/>
  <c r="BD5948" i="1" a="1"/>
  <c r="AK5948" i="1" a="1"/>
  <c r="AI5948" i="1" a="1"/>
  <c r="AR5948" i="1" a="1"/>
  <c r="BC5948" i="1" a="1"/>
  <c r="AP5948" i="1" a="1"/>
  <c r="AN5948" i="1" a="1"/>
  <c r="BG5948" i="1" a="1"/>
  <c r="AL5948" i="1" a="1"/>
  <c r="BF5948" i="1" a="1"/>
  <c r="AJ5948" i="1" a="1"/>
  <c r="AQ5948" i="1" a="1"/>
  <c r="BE5948" i="1" a="1"/>
  <c r="AO5948" i="1" a="1"/>
  <c r="D5747" i="1" a="1"/>
  <c r="AO5948" i="1" l="1"/>
  <c r="BE5948" i="1"/>
  <c r="AQ5948" i="1"/>
  <c r="AJ5948" i="1"/>
  <c r="BF5948" i="1"/>
  <c r="AL5948" i="1"/>
  <c r="BG5948" i="1"/>
  <c r="AN5948" i="1"/>
  <c r="AP5948" i="1"/>
  <c r="BC5948" i="1"/>
  <c r="AR5948" i="1"/>
  <c r="AI5948" i="1"/>
  <c r="AK5948" i="1"/>
  <c r="BD5948" i="1"/>
  <c r="AM5948" i="1"/>
  <c r="AV5955" i="1"/>
  <c r="BA5955" i="1" s="1"/>
  <c r="AT5955" i="1"/>
  <c r="AS5955" i="1"/>
  <c r="AW5955" i="1"/>
  <c r="AU5955" i="1"/>
  <c r="AE5961" i="1"/>
  <c r="K5961" i="1" s="1"/>
  <c r="AC5961" i="1"/>
  <c r="I5961" i="1" s="1"/>
  <c r="BB5955" i="1"/>
  <c r="AY5955" i="1"/>
  <c r="AZ5955" i="1"/>
  <c r="AX5955" i="1"/>
  <c r="AG5955" i="1"/>
  <c r="AD5961" i="1"/>
  <c r="J5961" i="1" s="1"/>
  <c r="AF5955" i="1"/>
  <c r="AH5955" i="1"/>
  <c r="D5747" i="1"/>
  <c r="AT5948" i="1" a="1"/>
  <c r="AU5948" i="1" a="1"/>
  <c r="D6676" i="1" a="1"/>
  <c r="AS5948" i="1" a="1"/>
  <c r="AW5948" i="1" a="1"/>
  <c r="BC5747" i="1" a="1"/>
  <c r="AM5747" i="1" a="1"/>
  <c r="AR5747" i="1" a="1"/>
  <c r="AI5747" i="1" a="1"/>
  <c r="BD5747" i="1" a="1"/>
  <c r="AN5747" i="1" a="1"/>
  <c r="BE5747" i="1" a="1"/>
  <c r="AO5747" i="1" a="1"/>
  <c r="AJ5747" i="1" a="1"/>
  <c r="AP5747" i="1" a="1"/>
  <c r="BF5747" i="1" a="1"/>
  <c r="AL5747" i="1" a="1"/>
  <c r="AK5747" i="1" a="1"/>
  <c r="AQ5747" i="1" a="1"/>
  <c r="BG5747" i="1" a="1"/>
  <c r="AV5948" i="1" a="1"/>
  <c r="AV5948" i="1" l="1"/>
  <c r="BG5747" i="1"/>
  <c r="AQ5747" i="1"/>
  <c r="AK5747" i="1"/>
  <c r="AL5747" i="1"/>
  <c r="BF5747" i="1"/>
  <c r="AH5747" i="1" s="1"/>
  <c r="AP5747" i="1"/>
  <c r="AJ5747" i="1"/>
  <c r="AO5747" i="1"/>
  <c r="BE5747" i="1"/>
  <c r="AN5747" i="1"/>
  <c r="BD5747" i="1"/>
  <c r="AI5747" i="1"/>
  <c r="AR5747" i="1"/>
  <c r="AM5747" i="1"/>
  <c r="BC5747" i="1"/>
  <c r="AW5948" i="1"/>
  <c r="BB5948" i="1" s="1"/>
  <c r="AS5948" i="1"/>
  <c r="AX5948" i="1" s="1"/>
  <c r="AU5948" i="1"/>
  <c r="AT5948" i="1"/>
  <c r="AD5955" i="1"/>
  <c r="J5955" i="1" s="1"/>
  <c r="BA5948" i="1"/>
  <c r="AY5948" i="1"/>
  <c r="AC5955" i="1"/>
  <c r="I5955" i="1" s="1"/>
  <c r="AZ5948" i="1"/>
  <c r="AF5948" i="1"/>
  <c r="AG5948" i="1"/>
  <c r="AE5955" i="1"/>
  <c r="K5955" i="1" s="1"/>
  <c r="AH5948" i="1"/>
  <c r="D6676" i="1"/>
  <c r="AV5747" i="1" a="1"/>
  <c r="AS5747" i="1" a="1"/>
  <c r="D6517" i="1" a="1"/>
  <c r="AU5747" i="1" a="1"/>
  <c r="AW5747" i="1" a="1"/>
  <c r="AT5747" i="1" a="1"/>
  <c r="AR6676" i="1" a="1"/>
  <c r="AI6676" i="1" a="1"/>
  <c r="BD6676" i="1" a="1"/>
  <c r="AN6676" i="1" a="1"/>
  <c r="AO6676" i="1" a="1"/>
  <c r="AJ6676" i="1" a="1"/>
  <c r="AK6676" i="1" a="1"/>
  <c r="BF6676" i="1" a="1"/>
  <c r="BG6676" i="1" a="1"/>
  <c r="BE6676" i="1" a="1"/>
  <c r="AP6676" i="1" a="1"/>
  <c r="BC6676" i="1" a="1"/>
  <c r="AQ6676" i="1" a="1"/>
  <c r="AM6676" i="1" a="1"/>
  <c r="AL6676" i="1" a="1"/>
  <c r="AL6676" i="1" l="1"/>
  <c r="AM6676" i="1"/>
  <c r="AQ6676" i="1"/>
  <c r="BC6676" i="1"/>
  <c r="AP6676" i="1"/>
  <c r="BE6676" i="1"/>
  <c r="BG6676" i="1"/>
  <c r="AG6676" i="1" s="1"/>
  <c r="BF6676" i="1"/>
  <c r="AH6676" i="1" s="1"/>
  <c r="AK6676" i="1"/>
  <c r="AJ6676" i="1"/>
  <c r="AO6676" i="1"/>
  <c r="AN6676" i="1"/>
  <c r="BD6676" i="1"/>
  <c r="AI6676" i="1"/>
  <c r="AR6676" i="1"/>
  <c r="AT5747" i="1"/>
  <c r="AY5747" i="1" s="1"/>
  <c r="AW5747" i="1"/>
  <c r="BB5747" i="1" s="1"/>
  <c r="AU5747" i="1"/>
  <c r="AZ5747" i="1" s="1"/>
  <c r="AS5747" i="1"/>
  <c r="AV5747" i="1"/>
  <c r="BA5747" i="1"/>
  <c r="AX5747" i="1"/>
  <c r="AD5948" i="1"/>
  <c r="J5948" i="1" s="1"/>
  <c r="AE5948" i="1"/>
  <c r="K5948" i="1" s="1"/>
  <c r="AG5747" i="1"/>
  <c r="AF5747" i="1"/>
  <c r="AC5948" i="1"/>
  <c r="I5948" i="1" s="1"/>
  <c r="D6517" i="1"/>
  <c r="AW6676" i="1" a="1"/>
  <c r="AT6676" i="1" a="1"/>
  <c r="D6431" i="1" a="1"/>
  <c r="AU6676" i="1" a="1"/>
  <c r="AS6676" i="1" a="1"/>
  <c r="BE6517" i="1" a="1"/>
  <c r="BD6517" i="1" a="1"/>
  <c r="AN6517" i="1" a="1"/>
  <c r="AO6517" i="1" a="1"/>
  <c r="AJ6517" i="1" a="1"/>
  <c r="AK6517" i="1" a="1"/>
  <c r="AP6517" i="1" a="1"/>
  <c r="BF6517" i="1" a="1"/>
  <c r="BG6517" i="1" a="1"/>
  <c r="AL6517" i="1" a="1"/>
  <c r="AQ6517" i="1" a="1"/>
  <c r="BC6517" i="1" a="1"/>
  <c r="AM6517" i="1" a="1"/>
  <c r="AR6517" i="1" a="1"/>
  <c r="AI6517" i="1" a="1"/>
  <c r="AV6676" i="1" a="1"/>
  <c r="AV6676" i="1" l="1"/>
  <c r="BA6676" i="1" s="1"/>
  <c r="AI6517" i="1"/>
  <c r="AR6517" i="1"/>
  <c r="AM6517" i="1"/>
  <c r="BC6517" i="1"/>
  <c r="AQ6517" i="1"/>
  <c r="AL6517" i="1"/>
  <c r="BG6517" i="1"/>
  <c r="BF6517" i="1"/>
  <c r="AH6517" i="1" s="1"/>
  <c r="AP6517" i="1"/>
  <c r="AK6517" i="1"/>
  <c r="AJ6517" i="1"/>
  <c r="AO6517" i="1"/>
  <c r="AN6517" i="1"/>
  <c r="BD6517" i="1"/>
  <c r="BE6517" i="1"/>
  <c r="AS6676" i="1"/>
  <c r="AX6676" i="1" s="1"/>
  <c r="AU6676" i="1"/>
  <c r="AT6676" i="1"/>
  <c r="AW6676" i="1"/>
  <c r="AE5747" i="1"/>
  <c r="K5747" i="1" s="1"/>
  <c r="BB6676" i="1"/>
  <c r="AZ6676" i="1"/>
  <c r="AY6676" i="1"/>
  <c r="AC5747" i="1"/>
  <c r="I5747" i="1" s="1"/>
  <c r="AF6676" i="1"/>
  <c r="AD5747" i="1"/>
  <c r="J5747" i="1" s="1"/>
  <c r="D6431" i="1"/>
  <c r="AS6517" i="1" a="1"/>
  <c r="BE6431" i="1" a="1"/>
  <c r="BG6431" i="1" a="1"/>
  <c r="AP6431" i="1" a="1"/>
  <c r="BF6431" i="1" a="1"/>
  <c r="BC6431" i="1" a="1"/>
  <c r="AL6431" i="1" a="1"/>
  <c r="AR6431" i="1" a="1"/>
  <c r="BD6431" i="1" a="1"/>
  <c r="AN6431" i="1" a="1"/>
  <c r="AQ6431" i="1" a="1"/>
  <c r="AO6431" i="1" a="1"/>
  <c r="AJ6431" i="1" a="1"/>
  <c r="AM6431" i="1" a="1"/>
  <c r="AI6431" i="1" a="1"/>
  <c r="AK6431" i="1" a="1"/>
  <c r="D6383" i="1" a="1"/>
  <c r="AU6517" i="1" a="1"/>
  <c r="AT6517" i="1" a="1"/>
  <c r="AW6517" i="1" a="1"/>
  <c r="AV6517" i="1" a="1"/>
  <c r="AV6517" i="1" l="1"/>
  <c r="AW6517" i="1"/>
  <c r="AT6517" i="1"/>
  <c r="AU6517" i="1"/>
  <c r="AK6431" i="1"/>
  <c r="AI6431" i="1"/>
  <c r="AS6431" i="1" s="1" a="1"/>
  <c r="AM6431" i="1"/>
  <c r="AJ6431" i="1"/>
  <c r="AT6431" i="1" s="1" a="1"/>
  <c r="AO6431" i="1"/>
  <c r="AQ6431" i="1"/>
  <c r="AN6431" i="1"/>
  <c r="BD6431" i="1"/>
  <c r="AR6431" i="1"/>
  <c r="AL6431" i="1"/>
  <c r="BC6431" i="1"/>
  <c r="BF6431" i="1"/>
  <c r="AP6431" i="1"/>
  <c r="BG6431" i="1"/>
  <c r="BE6431" i="1"/>
  <c r="AS6517" i="1"/>
  <c r="AX6517" i="1" s="1"/>
  <c r="AD6676" i="1"/>
  <c r="J6676" i="1" s="1"/>
  <c r="AY6517" i="1"/>
  <c r="BA6517" i="1"/>
  <c r="AZ6517" i="1"/>
  <c r="BB6517" i="1"/>
  <c r="AC6676" i="1"/>
  <c r="I6676" i="1" s="1"/>
  <c r="AE6676" i="1"/>
  <c r="K6676" i="1" s="1"/>
  <c r="AG6517" i="1"/>
  <c r="AF6517" i="1"/>
  <c r="D6383" i="1"/>
  <c r="AU6431" i="1" a="1"/>
  <c r="AV6431" i="1" a="1"/>
  <c r="AW6431" i="1" a="1"/>
  <c r="D6346" i="1" a="1"/>
  <c r="AR6383" i="1" a="1"/>
  <c r="AI6383" i="1" a="1"/>
  <c r="AN6383" i="1" a="1"/>
  <c r="BC6383" i="1" a="1"/>
  <c r="AP6383" i="1" a="1"/>
  <c r="AJ6383" i="1" a="1"/>
  <c r="AL6383" i="1" a="1"/>
  <c r="BG6383" i="1" a="1"/>
  <c r="AO6383" i="1" a="1"/>
  <c r="BF6383" i="1" a="1"/>
  <c r="AK6383" i="1" a="1"/>
  <c r="BE6383" i="1" a="1"/>
  <c r="AQ6383" i="1" a="1"/>
  <c r="BD6383" i="1" a="1"/>
  <c r="AM6383" i="1" a="1"/>
  <c r="AM6383" i="1" l="1"/>
  <c r="BD6383" i="1"/>
  <c r="AQ6383" i="1"/>
  <c r="BE6383" i="1"/>
  <c r="AK6383" i="1"/>
  <c r="BF6383" i="1"/>
  <c r="AO6383" i="1"/>
  <c r="BG6383" i="1"/>
  <c r="AF6383" i="1" s="1"/>
  <c r="AL6383" i="1"/>
  <c r="AJ6383" i="1"/>
  <c r="AP6383" i="1"/>
  <c r="BC6383" i="1"/>
  <c r="AN6383" i="1"/>
  <c r="AI6383" i="1"/>
  <c r="AR6383" i="1"/>
  <c r="AW6431" i="1"/>
  <c r="AV6431" i="1"/>
  <c r="AE6517" i="1"/>
  <c r="K6517" i="1" s="1"/>
  <c r="AT6431" i="1"/>
  <c r="AS6431" i="1"/>
  <c r="AU6431" i="1"/>
  <c r="AG6383" i="1"/>
  <c r="AD6517" i="1"/>
  <c r="J6517" i="1" s="1"/>
  <c r="BB6431" i="1"/>
  <c r="AG6431" i="1"/>
  <c r="AC6517" i="1"/>
  <c r="I6517" i="1" s="1"/>
  <c r="AF6431" i="1"/>
  <c r="AX6431" i="1"/>
  <c r="AY6431" i="1"/>
  <c r="AZ6431" i="1"/>
  <c r="BA6431" i="1"/>
  <c r="AH6431" i="1"/>
  <c r="D6346" i="1"/>
  <c r="AW6383" i="1" a="1"/>
  <c r="AV6383" i="1" a="1"/>
  <c r="AT6383" i="1" a="1"/>
  <c r="AN6346" i="1" a="1"/>
  <c r="AP6346" i="1" a="1"/>
  <c r="AO6346" i="1" a="1"/>
  <c r="AJ6346" i="1" a="1"/>
  <c r="AK6346" i="1" a="1"/>
  <c r="BF6346" i="1" a="1"/>
  <c r="BG6346" i="1" a="1"/>
  <c r="AL6346" i="1" a="1"/>
  <c r="AQ6346" i="1" a="1"/>
  <c r="BD6346" i="1" a="1"/>
  <c r="BC6346" i="1" a="1"/>
  <c r="AM6346" i="1" a="1"/>
  <c r="AR6346" i="1" a="1"/>
  <c r="AI6346" i="1" a="1"/>
  <c r="BE6346" i="1" a="1"/>
  <c r="D6273" i="1" a="1"/>
  <c r="AS6383" i="1" a="1"/>
  <c r="AU6383" i="1" a="1"/>
  <c r="AU6383" i="1" l="1"/>
  <c r="AS6383" i="1"/>
  <c r="AX6383" i="1" s="1"/>
  <c r="BE6346" i="1"/>
  <c r="AI6346" i="1"/>
  <c r="AR6346" i="1"/>
  <c r="AM6346" i="1"/>
  <c r="BC6346" i="1"/>
  <c r="BD6346" i="1"/>
  <c r="AQ6346" i="1"/>
  <c r="AL6346" i="1"/>
  <c r="BG6346" i="1"/>
  <c r="BF6346" i="1"/>
  <c r="AK6346" i="1"/>
  <c r="AJ6346" i="1"/>
  <c r="AO6346" i="1"/>
  <c r="AP6346" i="1"/>
  <c r="AN6346" i="1"/>
  <c r="AT6383" i="1"/>
  <c r="AY6383" i="1" s="1"/>
  <c r="AV6383" i="1"/>
  <c r="AW6383" i="1"/>
  <c r="BB6383" i="1"/>
  <c r="AZ6383" i="1"/>
  <c r="AH6346" i="1"/>
  <c r="AE6431" i="1"/>
  <c r="K6431" i="1" s="1"/>
  <c r="AD6431" i="1"/>
  <c r="J6431" i="1" s="1"/>
  <c r="AC6431" i="1"/>
  <c r="I6431" i="1" s="1"/>
  <c r="AH6383" i="1"/>
  <c r="BA6383" i="1"/>
  <c r="D6273" i="1"/>
  <c r="AS6346" i="1" a="1"/>
  <c r="AT6346" i="1" a="1"/>
  <c r="AU6346" i="1" a="1"/>
  <c r="D6200" i="1" a="1"/>
  <c r="AV6346" i="1" a="1"/>
  <c r="AW6346" i="1" a="1"/>
  <c r="AK6273" i="1" a="1"/>
  <c r="BF6273" i="1" a="1"/>
  <c r="BG6273" i="1" a="1"/>
  <c r="AP6273" i="1" a="1"/>
  <c r="AQ6273" i="1" a="1"/>
  <c r="BC6273" i="1" a="1"/>
  <c r="AM6273" i="1" a="1"/>
  <c r="AR6273" i="1" a="1"/>
  <c r="AI6273" i="1" a="1"/>
  <c r="AL6273" i="1" a="1"/>
  <c r="BD6273" i="1" a="1"/>
  <c r="AN6273" i="1" a="1"/>
  <c r="BE6273" i="1" a="1"/>
  <c r="AO6273" i="1" a="1"/>
  <c r="AJ6273" i="1" a="1"/>
  <c r="AJ6273" i="1" l="1"/>
  <c r="AO6273" i="1"/>
  <c r="BE6273" i="1"/>
  <c r="AN6273" i="1"/>
  <c r="BD6273" i="1"/>
  <c r="AL6273" i="1"/>
  <c r="AI6273" i="1"/>
  <c r="AR6273" i="1"/>
  <c r="AM6273" i="1"/>
  <c r="BC6273" i="1"/>
  <c r="AQ6273" i="1"/>
  <c r="AP6273" i="1"/>
  <c r="BG6273" i="1"/>
  <c r="BF6273" i="1"/>
  <c r="AH6273" i="1" s="1"/>
  <c r="AK6273" i="1"/>
  <c r="AW6346" i="1"/>
  <c r="AV6346" i="1"/>
  <c r="AD6383" i="1"/>
  <c r="J6383" i="1" s="1"/>
  <c r="AU6346" i="1"/>
  <c r="BB6346" i="1"/>
  <c r="AT6346" i="1"/>
  <c r="AY6346" i="1" s="1"/>
  <c r="AS6346" i="1"/>
  <c r="AX6346" i="1" s="1"/>
  <c r="AC6383" i="1"/>
  <c r="I6383" i="1" s="1"/>
  <c r="BA6346" i="1"/>
  <c r="AZ6346" i="1"/>
  <c r="AG6346" i="1"/>
  <c r="AF6346" i="1"/>
  <c r="AE6383" i="1"/>
  <c r="K6383" i="1" s="1"/>
  <c r="D6200" i="1"/>
  <c r="AU6273" i="1" a="1"/>
  <c r="AO6200" i="1" a="1"/>
  <c r="AJ6200" i="1" a="1"/>
  <c r="AI6200" i="1" a="1"/>
  <c r="AK6200" i="1" a="1"/>
  <c r="BF6200" i="1" a="1"/>
  <c r="BE6200" i="1" a="1"/>
  <c r="BG6200" i="1" a="1"/>
  <c r="AP6200" i="1" a="1"/>
  <c r="BC6200" i="1" a="1"/>
  <c r="AL6200" i="1" a="1"/>
  <c r="AR6200" i="1" a="1"/>
  <c r="BD6200" i="1" a="1"/>
  <c r="AN6200" i="1" a="1"/>
  <c r="AQ6200" i="1" a="1"/>
  <c r="AM6200" i="1" a="1"/>
  <c r="AS6273" i="1" a="1"/>
  <c r="AV6273" i="1" a="1"/>
  <c r="D6127" i="1" a="1"/>
  <c r="AW6273" i="1" a="1"/>
  <c r="AT6273" i="1" a="1"/>
  <c r="AT6273" i="1" l="1"/>
  <c r="AY6273" i="1" s="1"/>
  <c r="AW6273" i="1"/>
  <c r="AV6273" i="1"/>
  <c r="AS6273" i="1"/>
  <c r="AM6200" i="1"/>
  <c r="AQ6200" i="1"/>
  <c r="AN6200" i="1"/>
  <c r="BD6200" i="1"/>
  <c r="AF6200" i="1" s="1"/>
  <c r="AR6200" i="1"/>
  <c r="AL6200" i="1"/>
  <c r="BC6200" i="1"/>
  <c r="AP6200" i="1"/>
  <c r="BG6200" i="1"/>
  <c r="BE6200" i="1"/>
  <c r="BF6200" i="1"/>
  <c r="AK6200" i="1"/>
  <c r="AI6200" i="1"/>
  <c r="AJ6200" i="1"/>
  <c r="AO6200" i="1"/>
  <c r="AU6273" i="1"/>
  <c r="AE6346" i="1"/>
  <c r="K6346" i="1" s="1"/>
  <c r="AD6346" i="1"/>
  <c r="J6346" i="1" s="1"/>
  <c r="AH6200" i="1"/>
  <c r="AZ6273" i="1"/>
  <c r="BA6273" i="1"/>
  <c r="AC6346" i="1"/>
  <c r="I6346" i="1" s="1"/>
  <c r="AG6273" i="1"/>
  <c r="AF6273" i="1"/>
  <c r="AX6273" i="1"/>
  <c r="BB6273" i="1"/>
  <c r="D6127" i="1"/>
  <c r="AV6200" i="1" a="1"/>
  <c r="AT6200" i="1" a="1"/>
  <c r="D6060" i="1" a="1"/>
  <c r="AU6200" i="1" a="1"/>
  <c r="AW6200" i="1" a="1"/>
  <c r="AS6200" i="1" a="1"/>
  <c r="AK6127" i="1" a="1"/>
  <c r="BE6127" i="1" a="1"/>
  <c r="BG6127" i="1" a="1"/>
  <c r="AQ6127" i="1" a="1"/>
  <c r="AP6127" i="1" a="1"/>
  <c r="BC6127" i="1" a="1"/>
  <c r="AM6127" i="1" a="1"/>
  <c r="AL6127" i="1" a="1"/>
  <c r="AR6127" i="1" a="1"/>
  <c r="BD6127" i="1" a="1"/>
  <c r="AI6127" i="1" a="1"/>
  <c r="AN6127" i="1" a="1"/>
  <c r="AJ6127" i="1" a="1"/>
  <c r="AO6127" i="1" a="1"/>
  <c r="BF6127" i="1" a="1"/>
  <c r="BF6127" i="1" l="1"/>
  <c r="AO6127" i="1"/>
  <c r="AJ6127" i="1"/>
  <c r="AN6127" i="1"/>
  <c r="AI6127" i="1"/>
  <c r="BD6127" i="1"/>
  <c r="AR6127" i="1"/>
  <c r="AL6127" i="1"/>
  <c r="AM6127" i="1"/>
  <c r="BC6127" i="1"/>
  <c r="AP6127" i="1"/>
  <c r="AQ6127" i="1"/>
  <c r="BG6127" i="1"/>
  <c r="BE6127" i="1"/>
  <c r="AK6127" i="1"/>
  <c r="AS6200" i="1"/>
  <c r="AX6200" i="1" s="1"/>
  <c r="AW6200" i="1"/>
  <c r="BB6200" i="1" s="1"/>
  <c r="AU6200" i="1"/>
  <c r="AT6200" i="1"/>
  <c r="AV6200" i="1"/>
  <c r="AD6273" i="1"/>
  <c r="J6273" i="1" s="1"/>
  <c r="AE6273" i="1"/>
  <c r="K6273" i="1" s="1"/>
  <c r="BA6200" i="1"/>
  <c r="AG6127" i="1"/>
  <c r="AH6127" i="1"/>
  <c r="AC6273" i="1"/>
  <c r="I6273" i="1" s="1"/>
  <c r="AY6200" i="1"/>
  <c r="AZ6200" i="1"/>
  <c r="AG6200" i="1"/>
  <c r="D6060" i="1"/>
  <c r="AU6127" i="1" a="1"/>
  <c r="D5834" i="1" a="1"/>
  <c r="AT6127" i="1" a="1"/>
  <c r="AS6127" i="1" a="1"/>
  <c r="BG6060" i="1" a="1"/>
  <c r="BC6060" i="1" a="1"/>
  <c r="AM6060" i="1" a="1"/>
  <c r="AR6060" i="1" a="1"/>
  <c r="BD6060" i="1" a="1"/>
  <c r="AI6060" i="1" a="1"/>
  <c r="AN6060" i="1" a="1"/>
  <c r="BE6060" i="1" a="1"/>
  <c r="AO6060" i="1" a="1"/>
  <c r="AJ6060" i="1" a="1"/>
  <c r="AP6060" i="1" a="1"/>
  <c r="AK6060" i="1" a="1"/>
  <c r="BF6060" i="1" a="1"/>
  <c r="AL6060" i="1" a="1"/>
  <c r="AQ6060" i="1" a="1"/>
  <c r="AW6127" i="1" a="1"/>
  <c r="AV6127" i="1" a="1"/>
  <c r="AV6127" i="1" l="1"/>
  <c r="AW6127" i="1"/>
  <c r="AQ6060" i="1"/>
  <c r="AL6060" i="1"/>
  <c r="BF6060" i="1"/>
  <c r="AK6060" i="1"/>
  <c r="AP6060" i="1"/>
  <c r="AJ6060" i="1"/>
  <c r="AO6060" i="1"/>
  <c r="BE6060" i="1"/>
  <c r="AN6060" i="1"/>
  <c r="AI6060" i="1"/>
  <c r="BD6060" i="1"/>
  <c r="AR6060" i="1"/>
  <c r="AM6060" i="1"/>
  <c r="BC6060" i="1"/>
  <c r="BG6060" i="1"/>
  <c r="AH6060" i="1" s="1"/>
  <c r="AS6127" i="1"/>
  <c r="AT6127" i="1"/>
  <c r="AU6127" i="1"/>
  <c r="AY6127" i="1"/>
  <c r="AZ6127" i="1"/>
  <c r="AC6200" i="1"/>
  <c r="I6200" i="1" s="1"/>
  <c r="BA6127" i="1"/>
  <c r="AE6127" i="1" s="1"/>
  <c r="K6127" i="1" s="1"/>
  <c r="AD6200" i="1"/>
  <c r="J6200" i="1" s="1"/>
  <c r="AF6127" i="1"/>
  <c r="AE6200" i="1"/>
  <c r="K6200" i="1" s="1"/>
  <c r="AX6127" i="1"/>
  <c r="BB6127" i="1"/>
  <c r="D5834" i="1"/>
  <c r="AU6060" i="1" a="1"/>
  <c r="D5821" i="1" a="1"/>
  <c r="AS6060" i="1" a="1"/>
  <c r="AV6060" i="1" a="1"/>
  <c r="BC5834" i="1" a="1"/>
  <c r="AM5834" i="1" a="1"/>
  <c r="AI5834" i="1" a="1"/>
  <c r="AL5834" i="1" a="1"/>
  <c r="AR5834" i="1" a="1"/>
  <c r="BD5834" i="1" a="1"/>
  <c r="AN5834" i="1" a="1"/>
  <c r="AO5834" i="1" a="1"/>
  <c r="AJ5834" i="1" a="1"/>
  <c r="AK5834" i="1" a="1"/>
  <c r="BF5834" i="1" a="1"/>
  <c r="BE5834" i="1" a="1"/>
  <c r="BG5834" i="1" a="1"/>
  <c r="AQ5834" i="1" a="1"/>
  <c r="AP5834" i="1" a="1"/>
  <c r="AW6060" i="1" a="1"/>
  <c r="AT6060" i="1" a="1"/>
  <c r="AT6060" i="1" l="1"/>
  <c r="AW6060" i="1"/>
  <c r="BB6060" i="1" s="1"/>
  <c r="AP5834" i="1"/>
  <c r="AQ5834" i="1"/>
  <c r="BG5834" i="1"/>
  <c r="BE5834" i="1"/>
  <c r="BF5834" i="1"/>
  <c r="AK5834" i="1"/>
  <c r="AJ5834" i="1"/>
  <c r="AO5834" i="1"/>
  <c r="AN5834" i="1"/>
  <c r="BD5834" i="1"/>
  <c r="AR5834" i="1"/>
  <c r="AL5834" i="1"/>
  <c r="AI5834" i="1"/>
  <c r="AM5834" i="1"/>
  <c r="BC5834" i="1"/>
  <c r="AV6060" i="1"/>
  <c r="BA6060" i="1" s="1"/>
  <c r="AS6060" i="1"/>
  <c r="AU6060" i="1"/>
  <c r="AD6127" i="1"/>
  <c r="J6127" i="1" s="1"/>
  <c r="AX6060" i="1"/>
  <c r="AH5834" i="1"/>
  <c r="AZ6060" i="1"/>
  <c r="AY6060" i="1"/>
  <c r="AC6127" i="1"/>
  <c r="I6127" i="1" s="1"/>
  <c r="AG6060" i="1"/>
  <c r="AF6060" i="1"/>
  <c r="D5821" i="1"/>
  <c r="AT5834" i="1" a="1"/>
  <c r="AV5834" i="1" a="1"/>
  <c r="AS5834" i="1" a="1"/>
  <c r="AP5821" i="1" a="1"/>
  <c r="BC5821" i="1" a="1"/>
  <c r="BF5821" i="1" a="1"/>
  <c r="AL5821" i="1" a="1"/>
  <c r="AR5821" i="1" a="1"/>
  <c r="AQ5821" i="1" a="1"/>
  <c r="BD5821" i="1" a="1"/>
  <c r="AM5821" i="1" a="1"/>
  <c r="AN5821" i="1" a="1"/>
  <c r="AO5821" i="1" a="1"/>
  <c r="AI5821" i="1" a="1"/>
  <c r="AJ5821" i="1" a="1"/>
  <c r="AK5821" i="1" a="1"/>
  <c r="BG5821" i="1" a="1"/>
  <c r="BE5821" i="1" a="1"/>
  <c r="AU5834" i="1" a="1"/>
  <c r="AW5834" i="1" a="1"/>
  <c r="D5815" i="1" a="1"/>
  <c r="AW5834" i="1" l="1"/>
  <c r="AU5834" i="1"/>
  <c r="AZ5834" i="1" s="1"/>
  <c r="BE5821" i="1"/>
  <c r="BG5821" i="1"/>
  <c r="AK5821" i="1"/>
  <c r="AJ5821" i="1"/>
  <c r="AI5821" i="1"/>
  <c r="AO5821" i="1"/>
  <c r="AN5821" i="1"/>
  <c r="AM5821" i="1"/>
  <c r="BD5821" i="1"/>
  <c r="AQ5821" i="1"/>
  <c r="AR5821" i="1"/>
  <c r="AL5821" i="1"/>
  <c r="BF5821" i="1"/>
  <c r="AH5821" i="1" s="1"/>
  <c r="BC5821" i="1"/>
  <c r="AP5821" i="1"/>
  <c r="AS5834" i="1"/>
  <c r="AX5834" i="1" s="1"/>
  <c r="AV5834" i="1"/>
  <c r="AT5834" i="1"/>
  <c r="AC6060" i="1"/>
  <c r="I6060" i="1" s="1"/>
  <c r="BB5834" i="1"/>
  <c r="BA5834" i="1"/>
  <c r="AD6060" i="1"/>
  <c r="J6060" i="1" s="1"/>
  <c r="AE6060" i="1"/>
  <c r="K6060" i="1" s="1"/>
  <c r="AG5834" i="1"/>
  <c r="AF5834" i="1"/>
  <c r="AY5834" i="1"/>
  <c r="D5815" i="1"/>
  <c r="AU5821" i="1" a="1"/>
  <c r="AV5821" i="1" a="1"/>
  <c r="AT5821" i="1" a="1"/>
  <c r="AS5821" i="1" a="1"/>
  <c r="BG5815" i="1" a="1"/>
  <c r="BC5815" i="1" a="1"/>
  <c r="AM5815" i="1" a="1"/>
  <c r="AR5815" i="1" a="1"/>
  <c r="AI5815" i="1" a="1"/>
  <c r="BD5815" i="1" a="1"/>
  <c r="AN5815" i="1" a="1"/>
  <c r="BE5815" i="1" a="1"/>
  <c r="AO5815" i="1" a="1"/>
  <c r="AJ5815" i="1" a="1"/>
  <c r="AP5815" i="1" a="1"/>
  <c r="BF5815" i="1" a="1"/>
  <c r="AL5815" i="1" a="1"/>
  <c r="AK5815" i="1" a="1"/>
  <c r="AQ5815" i="1" a="1"/>
  <c r="D5808" i="1" a="1"/>
  <c r="AW5821" i="1" a="1"/>
  <c r="AW5821" i="1" l="1"/>
  <c r="BB5821" i="1" s="1"/>
  <c r="AQ5815" i="1"/>
  <c r="AK5815" i="1"/>
  <c r="AL5815" i="1"/>
  <c r="BF5815" i="1"/>
  <c r="AP5815" i="1"/>
  <c r="AJ5815" i="1"/>
  <c r="AO5815" i="1"/>
  <c r="BE5815" i="1"/>
  <c r="AN5815" i="1"/>
  <c r="BD5815" i="1"/>
  <c r="AI5815" i="1"/>
  <c r="AR5815" i="1"/>
  <c r="AM5815" i="1"/>
  <c r="BC5815" i="1"/>
  <c r="BG5815" i="1"/>
  <c r="AS5821" i="1"/>
  <c r="AT5821" i="1"/>
  <c r="AV5821" i="1"/>
  <c r="AU5821" i="1"/>
  <c r="AD5834" i="1"/>
  <c r="J5834" i="1" s="1"/>
  <c r="AG5815" i="1"/>
  <c r="AX5821" i="1"/>
  <c r="BA5821" i="1"/>
  <c r="AE5834" i="1"/>
  <c r="K5834" i="1" s="1"/>
  <c r="AG5821" i="1"/>
  <c r="AF5821" i="1"/>
  <c r="AC5834" i="1"/>
  <c r="I5834" i="1" s="1"/>
  <c r="AY5821" i="1"/>
  <c r="AZ5821" i="1"/>
  <c r="D5808" i="1"/>
  <c r="AU5815" i="1" a="1"/>
  <c r="AW5815" i="1" a="1"/>
  <c r="AV5815" i="1" a="1"/>
  <c r="AS5815" i="1" a="1"/>
  <c r="AT5815" i="1" a="1"/>
  <c r="AO5808" i="1" a="1"/>
  <c r="BC5808" i="1" a="1"/>
  <c r="AM5808" i="1" a="1"/>
  <c r="AK5808" i="1" a="1"/>
  <c r="AR5808" i="1" a="1"/>
  <c r="AI5808" i="1" a="1"/>
  <c r="AN5808" i="1" a="1"/>
  <c r="BE5808" i="1" a="1"/>
  <c r="AJ5808" i="1" a="1"/>
  <c r="AP5808" i="1" a="1"/>
  <c r="BF5808" i="1" a="1"/>
  <c r="AL5808" i="1" a="1"/>
  <c r="BG5808" i="1" a="1"/>
  <c r="AQ5808" i="1" a="1"/>
  <c r="BD5808" i="1" a="1"/>
  <c r="D5802" i="1" a="1"/>
  <c r="BD5808" i="1" l="1"/>
  <c r="AQ5808" i="1"/>
  <c r="BG5808" i="1"/>
  <c r="AL5808" i="1"/>
  <c r="BF5808" i="1"/>
  <c r="AP5808" i="1"/>
  <c r="AJ5808" i="1"/>
  <c r="BE5808" i="1"/>
  <c r="AN5808" i="1"/>
  <c r="AI5808" i="1"/>
  <c r="AR5808" i="1"/>
  <c r="AK5808" i="1"/>
  <c r="AM5808" i="1"/>
  <c r="BC5808" i="1"/>
  <c r="AO5808" i="1"/>
  <c r="AT5815" i="1"/>
  <c r="AS5815" i="1"/>
  <c r="AV5815" i="1"/>
  <c r="AW5815" i="1"/>
  <c r="AU5815" i="1"/>
  <c r="AC5821" i="1"/>
  <c r="I5821" i="1" s="1"/>
  <c r="AH5808" i="1"/>
  <c r="AZ5815" i="1"/>
  <c r="AD5821" i="1"/>
  <c r="J5821" i="1" s="1"/>
  <c r="BA5815" i="1"/>
  <c r="AY5815" i="1"/>
  <c r="AH5815" i="1"/>
  <c r="BB5815" i="1"/>
  <c r="AE5821" i="1"/>
  <c r="K5821" i="1" s="1"/>
  <c r="AF5815" i="1"/>
  <c r="AX5815" i="1"/>
  <c r="D5802" i="1"/>
  <c r="AS5808" i="1" a="1"/>
  <c r="AU5808" i="1" a="1"/>
  <c r="AT5808" i="1" a="1"/>
  <c r="D5784" i="1" a="1"/>
  <c r="AV5808" i="1" a="1"/>
  <c r="AW5808" i="1" a="1"/>
  <c r="AK5802" i="1" a="1"/>
  <c r="BF5802" i="1" a="1"/>
  <c r="AQ5802" i="1" a="1"/>
  <c r="BE5802" i="1" a="1"/>
  <c r="BG5802" i="1" a="1"/>
  <c r="AP5802" i="1" a="1"/>
  <c r="BC5802" i="1" a="1"/>
  <c r="AL5802" i="1" a="1"/>
  <c r="AM5802" i="1" a="1"/>
  <c r="AR5802" i="1" a="1"/>
  <c r="BD5802" i="1" a="1"/>
  <c r="AI5802" i="1" a="1"/>
  <c r="AN5802" i="1" a="1"/>
  <c r="AO5802" i="1" a="1"/>
  <c r="AJ5802" i="1" a="1"/>
  <c r="AJ5802" i="1" l="1"/>
  <c r="AO5802" i="1"/>
  <c r="AN5802" i="1"/>
  <c r="AI5802" i="1"/>
  <c r="BD5802" i="1"/>
  <c r="AR5802" i="1"/>
  <c r="AM5802" i="1"/>
  <c r="AL5802" i="1"/>
  <c r="BC5802" i="1"/>
  <c r="AP5802" i="1"/>
  <c r="BG5802" i="1"/>
  <c r="BE5802" i="1"/>
  <c r="AQ5802" i="1"/>
  <c r="BF5802" i="1"/>
  <c r="AK5802" i="1"/>
  <c r="AW5808" i="1"/>
  <c r="AV5808" i="1"/>
  <c r="AT5808" i="1"/>
  <c r="AU5808" i="1"/>
  <c r="AZ5808" i="1" s="1"/>
  <c r="AS5808" i="1"/>
  <c r="AD5815" i="1"/>
  <c r="J5815" i="1" s="1"/>
  <c r="AE5815" i="1"/>
  <c r="K5815" i="1" s="1"/>
  <c r="BB5808" i="1"/>
  <c r="AG5802" i="1"/>
  <c r="AY5808" i="1"/>
  <c r="AC5815" i="1"/>
  <c r="I5815" i="1" s="1"/>
  <c r="AG5808" i="1"/>
  <c r="AF5808" i="1"/>
  <c r="AX5808" i="1"/>
  <c r="BA5808" i="1"/>
  <c r="D5784" i="1"/>
  <c r="AS5802" i="1" a="1"/>
  <c r="AU5802" i="1" a="1"/>
  <c r="AN5784" i="1" a="1"/>
  <c r="BE5784" i="1" a="1"/>
  <c r="AJ5784" i="1" a="1"/>
  <c r="AP5784" i="1" a="1"/>
  <c r="BF5784" i="1" a="1"/>
  <c r="BG5784" i="1" a="1"/>
  <c r="AL5784" i="1" a="1"/>
  <c r="AQ5784" i="1" a="1"/>
  <c r="BD5784" i="1" a="1"/>
  <c r="AM5784" i="1" a="1"/>
  <c r="AO5784" i="1" a="1"/>
  <c r="BC5784" i="1" a="1"/>
  <c r="AI5784" i="1" a="1"/>
  <c r="AK5784" i="1" a="1"/>
  <c r="AR5784" i="1" a="1"/>
  <c r="AT5802" i="1" a="1"/>
  <c r="AW5802" i="1" a="1"/>
  <c r="AV5802" i="1" a="1"/>
  <c r="D5779" i="1" a="1"/>
  <c r="AV5802" i="1" l="1"/>
  <c r="BA5802" i="1" s="1"/>
  <c r="AW5802" i="1"/>
  <c r="AT5802" i="1"/>
  <c r="AR5784" i="1"/>
  <c r="AK5784" i="1"/>
  <c r="AI5784" i="1"/>
  <c r="BC5784" i="1"/>
  <c r="AO5784" i="1"/>
  <c r="AM5784" i="1"/>
  <c r="BD5784" i="1"/>
  <c r="AQ5784" i="1"/>
  <c r="AL5784" i="1"/>
  <c r="BG5784" i="1"/>
  <c r="BF5784" i="1"/>
  <c r="AP5784" i="1"/>
  <c r="AJ5784" i="1"/>
  <c r="BE5784" i="1"/>
  <c r="AN5784" i="1"/>
  <c r="AU5802" i="1"/>
  <c r="AS5802" i="1"/>
  <c r="AD5808" i="1"/>
  <c r="J5808" i="1" s="1"/>
  <c r="AH5784" i="1"/>
  <c r="AX5802" i="1"/>
  <c r="AY5802" i="1"/>
  <c r="BB5802" i="1"/>
  <c r="AZ5802" i="1"/>
  <c r="AC5808" i="1"/>
  <c r="I5808" i="1" s="1"/>
  <c r="AE5808" i="1"/>
  <c r="K5808" i="1" s="1"/>
  <c r="AF5802" i="1"/>
  <c r="AH5802" i="1"/>
  <c r="D5779" i="1"/>
  <c r="AV5784" i="1" a="1"/>
  <c r="AT5784" i="1" a="1"/>
  <c r="D5768" i="1" a="1"/>
  <c r="AU5784" i="1" a="1"/>
  <c r="AS5784" i="1" a="1"/>
  <c r="AP5779" i="1" a="1"/>
  <c r="AO5779" i="1" a="1"/>
  <c r="AJ5779" i="1" a="1"/>
  <c r="AK5779" i="1" a="1"/>
  <c r="BF5779" i="1" a="1"/>
  <c r="AL5779" i="1" a="1"/>
  <c r="BG5779" i="1" a="1"/>
  <c r="AQ5779" i="1" a="1"/>
  <c r="BC5779" i="1" a="1"/>
  <c r="AM5779" i="1" a="1"/>
  <c r="AR5779" i="1" a="1"/>
  <c r="AI5779" i="1" a="1"/>
  <c r="AN5779" i="1" a="1"/>
  <c r="BE5779" i="1" a="1"/>
  <c r="BD5779" i="1" a="1"/>
  <c r="AW5784" i="1" a="1"/>
  <c r="AW5784" i="1" l="1"/>
  <c r="BB5784" i="1" s="1"/>
  <c r="BD5779" i="1"/>
  <c r="BE5779" i="1"/>
  <c r="AN5779" i="1"/>
  <c r="AI5779" i="1"/>
  <c r="AR5779" i="1"/>
  <c r="AM5779" i="1"/>
  <c r="BC5779" i="1"/>
  <c r="AQ5779" i="1"/>
  <c r="BG5779" i="1"/>
  <c r="AL5779" i="1"/>
  <c r="BF5779" i="1"/>
  <c r="AK5779" i="1"/>
  <c r="AJ5779" i="1"/>
  <c r="AT5779" i="1" s="1" a="1"/>
  <c r="AO5779" i="1"/>
  <c r="AP5779" i="1"/>
  <c r="AS5784" i="1"/>
  <c r="AU5784" i="1"/>
  <c r="AT5784" i="1"/>
  <c r="AY5784" i="1" s="1"/>
  <c r="AV5784" i="1"/>
  <c r="AC5802" i="1"/>
  <c r="I5802" i="1" s="1"/>
  <c r="AE5802" i="1"/>
  <c r="K5802" i="1" s="1"/>
  <c r="AZ5784" i="1"/>
  <c r="AH5779" i="1"/>
  <c r="BA5784" i="1"/>
  <c r="AG5784" i="1"/>
  <c r="AF5784" i="1"/>
  <c r="AD5802" i="1"/>
  <c r="J5802" i="1" s="1"/>
  <c r="AX5784" i="1"/>
  <c r="D5768" i="1"/>
  <c r="AS5779" i="1" a="1"/>
  <c r="AV5779" i="1" a="1"/>
  <c r="D5763" i="1" a="1"/>
  <c r="AU5779" i="1" a="1"/>
  <c r="AL5768" i="1" a="1"/>
  <c r="BF5768" i="1" a="1"/>
  <c r="BD5768" i="1" a="1"/>
  <c r="BG5768" i="1" a="1"/>
  <c r="AQ5768" i="1" a="1"/>
  <c r="BC5768" i="1" a="1"/>
  <c r="AM5768" i="1" a="1"/>
  <c r="AR5768" i="1" a="1"/>
  <c r="AO5768" i="1" a="1"/>
  <c r="AI5768" i="1" a="1"/>
  <c r="AK5768" i="1" a="1"/>
  <c r="AN5768" i="1" a="1"/>
  <c r="BE5768" i="1" a="1"/>
  <c r="AJ5768" i="1" a="1"/>
  <c r="AP5768" i="1" a="1"/>
  <c r="AW5779" i="1" a="1"/>
  <c r="AW5779" i="1" l="1"/>
  <c r="BB5779" i="1" s="1"/>
  <c r="AP5768" i="1"/>
  <c r="AJ5768" i="1"/>
  <c r="BE5768" i="1"/>
  <c r="AN5768" i="1"/>
  <c r="AK5768" i="1"/>
  <c r="AI5768" i="1"/>
  <c r="AO5768" i="1"/>
  <c r="AR5768" i="1"/>
  <c r="AM5768" i="1"/>
  <c r="BC5768" i="1"/>
  <c r="AQ5768" i="1"/>
  <c r="BG5768" i="1"/>
  <c r="BD5768" i="1"/>
  <c r="BF5768" i="1"/>
  <c r="AL5768" i="1"/>
  <c r="AU5779" i="1"/>
  <c r="AZ5779" i="1" s="1"/>
  <c r="AV5779" i="1"/>
  <c r="AE5784" i="1"/>
  <c r="K5784" i="1" s="1"/>
  <c r="AT5779" i="1"/>
  <c r="BA5779" i="1"/>
  <c r="AF5768" i="1"/>
  <c r="AG5768" i="1"/>
  <c r="AS5779" i="1"/>
  <c r="AX5779" i="1" s="1"/>
  <c r="AD5784" i="1"/>
  <c r="J5784" i="1" s="1"/>
  <c r="AY5779" i="1"/>
  <c r="AG5779" i="1"/>
  <c r="AF5779" i="1"/>
  <c r="AC5784" i="1"/>
  <c r="I5784" i="1" s="1"/>
  <c r="D5763" i="1"/>
  <c r="AW5768" i="1" a="1"/>
  <c r="AT5768" i="1" a="1"/>
  <c r="AU5768" i="1" a="1"/>
  <c r="AL5763" i="1" a="1"/>
  <c r="BG5763" i="1" a="1"/>
  <c r="AQ5763" i="1" a="1"/>
  <c r="BC5763" i="1" a="1"/>
  <c r="AM5763" i="1" a="1"/>
  <c r="AR5763" i="1" a="1"/>
  <c r="BD5763" i="1" a="1"/>
  <c r="AI5763" i="1" a="1"/>
  <c r="AN5763" i="1" a="1"/>
  <c r="BE5763" i="1" a="1"/>
  <c r="AJ5763" i="1" a="1"/>
  <c r="AP5763" i="1" a="1"/>
  <c r="AO5763" i="1" a="1"/>
  <c r="AK5763" i="1" a="1"/>
  <c r="BF5763" i="1" a="1"/>
  <c r="AV5768" i="1" a="1"/>
  <c r="AS5768" i="1" a="1"/>
  <c r="D5752" i="1" a="1"/>
  <c r="AS5768" i="1" l="1"/>
  <c r="AV5768" i="1"/>
  <c r="BF5763" i="1"/>
  <c r="AK5763" i="1"/>
  <c r="AO5763" i="1"/>
  <c r="AP5763" i="1"/>
  <c r="AJ5763" i="1"/>
  <c r="BE5763" i="1"/>
  <c r="AN5763" i="1"/>
  <c r="AI5763" i="1"/>
  <c r="BD5763" i="1"/>
  <c r="AR5763" i="1"/>
  <c r="AM5763" i="1"/>
  <c r="BC5763" i="1"/>
  <c r="AQ5763" i="1"/>
  <c r="BG5763" i="1"/>
  <c r="AL5763" i="1"/>
  <c r="AU5768" i="1"/>
  <c r="AT5768" i="1"/>
  <c r="AW5768" i="1"/>
  <c r="AC5779" i="1"/>
  <c r="I5779" i="1" s="1"/>
  <c r="AD5779" i="1"/>
  <c r="J5779" i="1" s="1"/>
  <c r="AY5768" i="1"/>
  <c r="BA5768" i="1"/>
  <c r="AE5768" i="1" s="1"/>
  <c r="K5768" i="1" s="1"/>
  <c r="AZ5768" i="1"/>
  <c r="AD5768" i="1" s="1"/>
  <c r="J5768" i="1" s="1"/>
  <c r="AH5768" i="1"/>
  <c r="AX5768" i="1"/>
  <c r="AE5779" i="1"/>
  <c r="K5779" i="1" s="1"/>
  <c r="BB5768" i="1"/>
  <c r="D5752" i="1"/>
  <c r="AS5763" i="1" a="1"/>
  <c r="AW5763" i="1" a="1"/>
  <c r="BC5752" i="1" a="1"/>
  <c r="AM5752" i="1" a="1"/>
  <c r="AO5752" i="1" a="1"/>
  <c r="AR5752" i="1" a="1"/>
  <c r="AI5752" i="1" a="1"/>
  <c r="AK5752" i="1" a="1"/>
  <c r="AN5752" i="1" a="1"/>
  <c r="BE5752" i="1" a="1"/>
  <c r="AJ5752" i="1" a="1"/>
  <c r="AP5752" i="1" a="1"/>
  <c r="BF5752" i="1" a="1"/>
  <c r="AL5752" i="1" a="1"/>
  <c r="AQ5752" i="1" a="1"/>
  <c r="BD5752" i="1" a="1"/>
  <c r="BG5752" i="1" a="1"/>
  <c r="AV5763" i="1" a="1"/>
  <c r="AU5763" i="1" a="1"/>
  <c r="D5911" i="1" a="1"/>
  <c r="AT5763" i="1" a="1"/>
  <c r="AT5763" i="1" l="1"/>
  <c r="AU5763" i="1"/>
  <c r="AV5763" i="1"/>
  <c r="BG5752" i="1"/>
  <c r="BD5752" i="1"/>
  <c r="AQ5752" i="1"/>
  <c r="AL5752" i="1"/>
  <c r="BF5752" i="1"/>
  <c r="AP5752" i="1"/>
  <c r="AJ5752" i="1"/>
  <c r="BE5752" i="1"/>
  <c r="AN5752" i="1"/>
  <c r="AK5752" i="1"/>
  <c r="AI5752" i="1"/>
  <c r="AR5752" i="1"/>
  <c r="AO5752" i="1"/>
  <c r="AM5752" i="1"/>
  <c r="BC5752" i="1"/>
  <c r="AW5763" i="1"/>
  <c r="AH5752" i="1"/>
  <c r="AS5763" i="1"/>
  <c r="AZ5763" i="1"/>
  <c r="BA5763" i="1"/>
  <c r="AE5763" i="1" s="1"/>
  <c r="K5763" i="1" s="1"/>
  <c r="AY5763" i="1"/>
  <c r="AH5763" i="1"/>
  <c r="AC5768" i="1"/>
  <c r="I5768" i="1" s="1"/>
  <c r="AX5763" i="1"/>
  <c r="BB5763" i="1"/>
  <c r="AG5763" i="1"/>
  <c r="AF5763" i="1"/>
  <c r="D5911" i="1"/>
  <c r="AT5752" i="1" a="1"/>
  <c r="AS5752" i="1" a="1"/>
  <c r="BC5911" i="1" a="1"/>
  <c r="AI5911" i="1" a="1"/>
  <c r="AR5911" i="1" a="1"/>
  <c r="BD5911" i="1" a="1"/>
  <c r="AN5911" i="1" a="1"/>
  <c r="BE5911" i="1" a="1"/>
  <c r="AO5911" i="1" a="1"/>
  <c r="AJ5911" i="1" a="1"/>
  <c r="AP5911" i="1" a="1"/>
  <c r="AK5911" i="1" a="1"/>
  <c r="BF5911" i="1" a="1"/>
  <c r="BG5911" i="1" a="1"/>
  <c r="AL5911" i="1" a="1"/>
  <c r="AQ5911" i="1" a="1"/>
  <c r="AM5911" i="1" a="1"/>
  <c r="AW5752" i="1" a="1"/>
  <c r="AV5752" i="1" a="1"/>
  <c r="AU5752" i="1" a="1"/>
  <c r="D5904" i="1" a="1"/>
  <c r="AU5752" i="1" l="1"/>
  <c r="AV5752" i="1"/>
  <c r="AW5752" i="1"/>
  <c r="AM5911" i="1"/>
  <c r="AQ5911" i="1"/>
  <c r="AL5911" i="1"/>
  <c r="BG5911" i="1"/>
  <c r="BF5911" i="1"/>
  <c r="AG5911" i="1" s="1"/>
  <c r="AK5911" i="1"/>
  <c r="AP5911" i="1"/>
  <c r="AJ5911" i="1"/>
  <c r="AO5911" i="1"/>
  <c r="BE5911" i="1"/>
  <c r="AN5911" i="1"/>
  <c r="BD5911" i="1"/>
  <c r="AR5911" i="1"/>
  <c r="AI5911" i="1"/>
  <c r="BC5911" i="1"/>
  <c r="AS5752" i="1"/>
  <c r="AT5752" i="1"/>
  <c r="AD5763" i="1"/>
  <c r="J5763" i="1" s="1"/>
  <c r="AZ5752" i="1"/>
  <c r="AY5752" i="1"/>
  <c r="BB5752" i="1"/>
  <c r="AG5752" i="1"/>
  <c r="AC5763" i="1"/>
  <c r="I5763" i="1" s="1"/>
  <c r="AX5752" i="1"/>
  <c r="AF5752" i="1"/>
  <c r="BA5752" i="1"/>
  <c r="D5904" i="1"/>
  <c r="AT5911" i="1" a="1"/>
  <c r="AU5911" i="1" a="1"/>
  <c r="AK5904" i="1" a="1"/>
  <c r="BE5904" i="1" a="1"/>
  <c r="AN5904" i="1" a="1"/>
  <c r="AJ5904" i="1" a="1"/>
  <c r="AP5904" i="1" a="1"/>
  <c r="BF5904" i="1" a="1"/>
  <c r="BG5904" i="1" a="1"/>
  <c r="AL5904" i="1" a="1"/>
  <c r="AQ5904" i="1" a="1"/>
  <c r="BD5904" i="1" a="1"/>
  <c r="BC5904" i="1" a="1"/>
  <c r="AM5904" i="1" a="1"/>
  <c r="AO5904" i="1" a="1"/>
  <c r="AR5904" i="1" a="1"/>
  <c r="AI5904" i="1" a="1"/>
  <c r="AW5911" i="1" a="1"/>
  <c r="D5898" i="1" a="1"/>
  <c r="AV5911" i="1" a="1"/>
  <c r="AS5911" i="1" a="1"/>
  <c r="AS5911" i="1" l="1"/>
  <c r="AV5911" i="1"/>
  <c r="AW5911" i="1"/>
  <c r="AI5904" i="1"/>
  <c r="AR5904" i="1"/>
  <c r="AO5904" i="1"/>
  <c r="AM5904" i="1"/>
  <c r="BC5904" i="1"/>
  <c r="BD5904" i="1"/>
  <c r="AQ5904" i="1"/>
  <c r="AL5904" i="1"/>
  <c r="BG5904" i="1"/>
  <c r="BF5904" i="1"/>
  <c r="AP5904" i="1"/>
  <c r="AJ5904" i="1"/>
  <c r="AN5904" i="1"/>
  <c r="BE5904" i="1"/>
  <c r="AG5904" i="1" s="1"/>
  <c r="AK5904" i="1"/>
  <c r="AU5911" i="1"/>
  <c r="AT5911" i="1"/>
  <c r="AD5752" i="1"/>
  <c r="J5752" i="1" s="1"/>
  <c r="AY5911" i="1"/>
  <c r="BA5911" i="1"/>
  <c r="AE5911" i="1" s="1"/>
  <c r="K5911" i="1" s="1"/>
  <c r="AZ5911" i="1"/>
  <c r="AF5911" i="1"/>
  <c r="AC5752" i="1"/>
  <c r="I5752" i="1" s="1"/>
  <c r="AH5911" i="1"/>
  <c r="BB5911" i="1"/>
  <c r="AE5752" i="1"/>
  <c r="K5752" i="1" s="1"/>
  <c r="AX5911" i="1"/>
  <c r="D5898" i="1"/>
  <c r="AU5904" i="1" a="1"/>
  <c r="AV5904" i="1" a="1"/>
  <c r="AS5904" i="1" a="1"/>
  <c r="D5885" i="1" a="1"/>
  <c r="AW5904" i="1" a="1"/>
  <c r="AT5904" i="1" a="1"/>
  <c r="AQ5898" i="1" a="1"/>
  <c r="AP5898" i="1" a="1"/>
  <c r="BC5898" i="1" a="1"/>
  <c r="AM5898" i="1" a="1"/>
  <c r="AI5898" i="1" a="1"/>
  <c r="AL5898" i="1" a="1"/>
  <c r="AR5898" i="1" a="1"/>
  <c r="BD5898" i="1" a="1"/>
  <c r="AN5898" i="1" a="1"/>
  <c r="AO5898" i="1" a="1"/>
  <c r="AJ5898" i="1" a="1"/>
  <c r="AK5898" i="1" a="1"/>
  <c r="BF5898" i="1" a="1"/>
  <c r="BE5898" i="1" a="1"/>
  <c r="BG5898" i="1" a="1"/>
  <c r="BG5898" i="1" l="1"/>
  <c r="BE5898" i="1"/>
  <c r="BF5898" i="1"/>
  <c r="AK5898" i="1"/>
  <c r="AJ5898" i="1"/>
  <c r="AO5898" i="1"/>
  <c r="AN5898" i="1"/>
  <c r="BD5898" i="1"/>
  <c r="AR5898" i="1"/>
  <c r="AL5898" i="1"/>
  <c r="AI5898" i="1"/>
  <c r="AM5898" i="1"/>
  <c r="BC5898" i="1"/>
  <c r="AP5898" i="1"/>
  <c r="AQ5898" i="1"/>
  <c r="AT5904" i="1"/>
  <c r="AY5904" i="1" s="1"/>
  <c r="AW5904" i="1"/>
  <c r="AS5904" i="1"/>
  <c r="AV5904" i="1"/>
  <c r="AU5904" i="1"/>
  <c r="AD5911" i="1"/>
  <c r="J5911" i="1" s="1"/>
  <c r="AX5904" i="1"/>
  <c r="BA5904" i="1"/>
  <c r="AZ5904" i="1"/>
  <c r="BB5904" i="1"/>
  <c r="AC5911" i="1"/>
  <c r="I5911" i="1" s="1"/>
  <c r="AH5904" i="1"/>
  <c r="AF5904" i="1"/>
  <c r="D5885" i="1"/>
  <c r="AV5898" i="1" a="1"/>
  <c r="AS5898" i="1" a="1"/>
  <c r="AW5898" i="1" a="1"/>
  <c r="AU5898" i="1" a="1"/>
  <c r="BE5885" i="1" a="1"/>
  <c r="AP5885" i="1" a="1"/>
  <c r="BC5885" i="1" a="1"/>
  <c r="BF5885" i="1" a="1"/>
  <c r="AL5885" i="1" a="1"/>
  <c r="AR5885" i="1" a="1"/>
  <c r="AQ5885" i="1" a="1"/>
  <c r="BD5885" i="1" a="1"/>
  <c r="AM5885" i="1" a="1"/>
  <c r="AN5885" i="1" a="1"/>
  <c r="AO5885" i="1" a="1"/>
  <c r="AI5885" i="1" a="1"/>
  <c r="AJ5885" i="1" a="1"/>
  <c r="AK5885" i="1" a="1"/>
  <c r="BG5885" i="1" a="1"/>
  <c r="D5879" i="1" a="1"/>
  <c r="AT5898" i="1" a="1"/>
  <c r="AT5898" i="1" l="1"/>
  <c r="AY5898" i="1" s="1"/>
  <c r="BG5885" i="1"/>
  <c r="AK5885" i="1"/>
  <c r="AJ5885" i="1"/>
  <c r="AI5885" i="1"/>
  <c r="AS5885" i="1" s="1" a="1"/>
  <c r="AO5885" i="1"/>
  <c r="AN5885" i="1"/>
  <c r="AM5885" i="1"/>
  <c r="BD5885" i="1"/>
  <c r="AQ5885" i="1"/>
  <c r="AR5885" i="1"/>
  <c r="AL5885" i="1"/>
  <c r="BF5885" i="1"/>
  <c r="AH5885" i="1" s="1"/>
  <c r="BC5885" i="1"/>
  <c r="AP5885" i="1"/>
  <c r="BE5885" i="1"/>
  <c r="AU5898" i="1"/>
  <c r="AW5898" i="1"/>
  <c r="AS5898" i="1"/>
  <c r="AV5898" i="1"/>
  <c r="AE5904" i="1"/>
  <c r="K5904" i="1" s="1"/>
  <c r="AC5904" i="1"/>
  <c r="I5904" i="1" s="1"/>
  <c r="AX5898" i="1"/>
  <c r="BB5898" i="1"/>
  <c r="AZ5898" i="1"/>
  <c r="AG5898" i="1"/>
  <c r="AF5898" i="1"/>
  <c r="AD5904" i="1"/>
  <c r="J5904" i="1" s="1"/>
  <c r="BA5898" i="1"/>
  <c r="AH5898" i="1"/>
  <c r="D5879" i="1"/>
  <c r="AU5885" i="1" a="1"/>
  <c r="D5872" i="1" a="1"/>
  <c r="AV5885" i="1" a="1"/>
  <c r="AW5885" i="1" a="1"/>
  <c r="AL5879" i="1" a="1"/>
  <c r="AK5879" i="1" a="1"/>
  <c r="AQ5879" i="1" a="1"/>
  <c r="BG5879" i="1" a="1"/>
  <c r="BC5879" i="1" a="1"/>
  <c r="AM5879" i="1" a="1"/>
  <c r="AR5879" i="1" a="1"/>
  <c r="AI5879" i="1" a="1"/>
  <c r="BD5879" i="1" a="1"/>
  <c r="AN5879" i="1" a="1"/>
  <c r="BE5879" i="1" a="1"/>
  <c r="AO5879" i="1" a="1"/>
  <c r="AJ5879" i="1" a="1"/>
  <c r="AP5879" i="1" a="1"/>
  <c r="BF5879" i="1" a="1"/>
  <c r="AT5885" i="1" a="1"/>
  <c r="AT5885" i="1" l="1"/>
  <c r="AY5885" i="1" s="1"/>
  <c r="BF5879" i="1"/>
  <c r="AP5879" i="1"/>
  <c r="AJ5879" i="1"/>
  <c r="AO5879" i="1"/>
  <c r="BE5879" i="1"/>
  <c r="AN5879" i="1"/>
  <c r="BD5879" i="1"/>
  <c r="AI5879" i="1"/>
  <c r="AS5879" i="1" s="1" a="1"/>
  <c r="AR5879" i="1"/>
  <c r="AM5879" i="1"/>
  <c r="BC5879" i="1"/>
  <c r="BG5879" i="1"/>
  <c r="AQ5879" i="1"/>
  <c r="AK5879" i="1"/>
  <c r="AL5879" i="1"/>
  <c r="AW5885" i="1"/>
  <c r="BB5885" i="1" s="1"/>
  <c r="AV5885" i="1"/>
  <c r="AU5885" i="1"/>
  <c r="AS5885" i="1"/>
  <c r="AX5885" i="1" s="1"/>
  <c r="AH5879" i="1"/>
  <c r="AZ5885" i="1"/>
  <c r="AD5898" i="1"/>
  <c r="J5898" i="1" s="1"/>
  <c r="AC5898" i="1"/>
  <c r="I5898" i="1" s="1"/>
  <c r="AG5885" i="1"/>
  <c r="AF5885" i="1"/>
  <c r="AE5898" i="1"/>
  <c r="K5898" i="1" s="1"/>
  <c r="BA5885" i="1"/>
  <c r="D5872" i="1"/>
  <c r="AW5879" i="1" a="1"/>
  <c r="AT5879" i="1" a="1"/>
  <c r="D5866" i="1" a="1"/>
  <c r="AU5879" i="1" a="1"/>
  <c r="BD5872" i="1" a="1"/>
  <c r="AO5872" i="1" a="1"/>
  <c r="BC5872" i="1" a="1"/>
  <c r="AM5872" i="1" a="1"/>
  <c r="AK5872" i="1" a="1"/>
  <c r="AR5872" i="1" a="1"/>
  <c r="AI5872" i="1" a="1"/>
  <c r="AN5872" i="1" a="1"/>
  <c r="BE5872" i="1" a="1"/>
  <c r="AJ5872" i="1" a="1"/>
  <c r="AP5872" i="1" a="1"/>
  <c r="BF5872" i="1" a="1"/>
  <c r="AL5872" i="1" a="1"/>
  <c r="BG5872" i="1" a="1"/>
  <c r="AQ5872" i="1" a="1"/>
  <c r="AV5879" i="1" a="1"/>
  <c r="AV5879" i="1" l="1"/>
  <c r="BA5879" i="1" s="1"/>
  <c r="AQ5872" i="1"/>
  <c r="BG5872" i="1"/>
  <c r="AL5872" i="1"/>
  <c r="BF5872" i="1"/>
  <c r="AP5872" i="1"/>
  <c r="AJ5872" i="1"/>
  <c r="BE5872" i="1"/>
  <c r="AG5872" i="1" s="1"/>
  <c r="AN5872" i="1"/>
  <c r="AI5872" i="1"/>
  <c r="AR5872" i="1"/>
  <c r="AK5872" i="1"/>
  <c r="AM5872" i="1"/>
  <c r="BC5872" i="1"/>
  <c r="AO5872" i="1"/>
  <c r="BD5872" i="1"/>
  <c r="AU5879" i="1"/>
  <c r="AT5879" i="1"/>
  <c r="AW5879" i="1"/>
  <c r="AC5885" i="1"/>
  <c r="I5885" i="1" s="1"/>
  <c r="AS5879" i="1"/>
  <c r="BB5879" i="1"/>
  <c r="AZ5879" i="1"/>
  <c r="AE5885" i="1"/>
  <c r="K5885" i="1" s="1"/>
  <c r="AY5879" i="1"/>
  <c r="AG5879" i="1"/>
  <c r="AF5879" i="1"/>
  <c r="AD5885" i="1"/>
  <c r="J5885" i="1" s="1"/>
  <c r="AX5879" i="1"/>
  <c r="D5866" i="1"/>
  <c r="AS5872" i="1" a="1"/>
  <c r="AU5872" i="1" a="1"/>
  <c r="AO5866" i="1" a="1"/>
  <c r="AJ5866" i="1" a="1"/>
  <c r="AK5866" i="1" a="1"/>
  <c r="BF5866" i="1" a="1"/>
  <c r="AQ5866" i="1" a="1"/>
  <c r="BE5866" i="1" a="1"/>
  <c r="BG5866" i="1" a="1"/>
  <c r="AP5866" i="1" a="1"/>
  <c r="BC5866" i="1" a="1"/>
  <c r="AL5866" i="1" a="1"/>
  <c r="AM5866" i="1" a="1"/>
  <c r="AR5866" i="1" a="1"/>
  <c r="BD5866" i="1" a="1"/>
  <c r="AI5866" i="1" a="1"/>
  <c r="AN5866" i="1" a="1"/>
  <c r="D5853" i="1" a="1"/>
  <c r="AV5872" i="1" a="1"/>
  <c r="AW5872" i="1" a="1"/>
  <c r="AT5872" i="1" a="1"/>
  <c r="AT5872" i="1" l="1"/>
  <c r="AW5872" i="1"/>
  <c r="AV5872" i="1"/>
  <c r="AN5866" i="1"/>
  <c r="AI5866" i="1"/>
  <c r="BD5866" i="1"/>
  <c r="AR5866" i="1"/>
  <c r="AM5866" i="1"/>
  <c r="AL5866" i="1"/>
  <c r="BC5866" i="1"/>
  <c r="AP5866" i="1"/>
  <c r="BG5866" i="1"/>
  <c r="BE5866" i="1"/>
  <c r="AQ5866" i="1"/>
  <c r="BF5866" i="1"/>
  <c r="AK5866" i="1"/>
  <c r="AJ5866" i="1"/>
  <c r="AO5866" i="1"/>
  <c r="AU5872" i="1"/>
  <c r="AS5872" i="1"/>
  <c r="AX5872" i="1" s="1"/>
  <c r="AH5866" i="1"/>
  <c r="BB5872" i="1"/>
  <c r="AZ5872" i="1"/>
  <c r="AD5879" i="1"/>
  <c r="J5879" i="1" s="1"/>
  <c r="AC5879" i="1"/>
  <c r="I5879" i="1" s="1"/>
  <c r="AE5879" i="1"/>
  <c r="K5879" i="1" s="1"/>
  <c r="AF5872" i="1"/>
  <c r="BA5872" i="1"/>
  <c r="AY5872" i="1"/>
  <c r="AH5872" i="1"/>
  <c r="D5853" i="1"/>
  <c r="AV5866" i="1" a="1"/>
  <c r="AT5866" i="1" a="1"/>
  <c r="D5847" i="1" a="1"/>
  <c r="AW5866" i="1" a="1"/>
  <c r="AJ5853" i="1" a="1"/>
  <c r="AM5853" i="1" a="1"/>
  <c r="AI5853" i="1" a="1"/>
  <c r="AK5853" i="1" a="1"/>
  <c r="BE5853" i="1" a="1"/>
  <c r="BG5853" i="1" a="1"/>
  <c r="AP5853" i="1" a="1"/>
  <c r="BF5853" i="1" a="1"/>
  <c r="BC5853" i="1" a="1"/>
  <c r="AL5853" i="1" a="1"/>
  <c r="AR5853" i="1" a="1"/>
  <c r="BD5853" i="1" a="1"/>
  <c r="AN5853" i="1" a="1"/>
  <c r="AQ5853" i="1" a="1"/>
  <c r="AO5853" i="1" a="1"/>
  <c r="AS5866" i="1" a="1"/>
  <c r="AU5866" i="1" a="1"/>
  <c r="AU5866" i="1" l="1"/>
  <c r="AZ5866" i="1" s="1"/>
  <c r="AS5866" i="1"/>
  <c r="AO5853" i="1"/>
  <c r="AQ5853" i="1"/>
  <c r="AN5853" i="1"/>
  <c r="BD5853" i="1"/>
  <c r="AR5853" i="1"/>
  <c r="AL5853" i="1"/>
  <c r="BC5853" i="1"/>
  <c r="BF5853" i="1"/>
  <c r="AP5853" i="1"/>
  <c r="BG5853" i="1"/>
  <c r="BE5853" i="1"/>
  <c r="AK5853" i="1"/>
  <c r="AI5853" i="1"/>
  <c r="AM5853" i="1"/>
  <c r="AJ5853" i="1"/>
  <c r="AW5866" i="1"/>
  <c r="AT5866" i="1"/>
  <c r="AV5866" i="1"/>
  <c r="AD5872" i="1"/>
  <c r="J5872" i="1" s="1"/>
  <c r="BB5866" i="1"/>
  <c r="AH5853" i="1"/>
  <c r="AX5866" i="1"/>
  <c r="AG5866" i="1"/>
  <c r="AF5866" i="1"/>
  <c r="AC5872" i="1"/>
  <c r="I5872" i="1" s="1"/>
  <c r="AE5872" i="1"/>
  <c r="K5872" i="1" s="1"/>
  <c r="BA5866" i="1"/>
  <c r="AY5866" i="1"/>
  <c r="D5847" i="1"/>
  <c r="AU5853" i="1" a="1"/>
  <c r="AS5853" i="1" a="1"/>
  <c r="D5840" i="1" a="1"/>
  <c r="BE5847" i="1" a="1"/>
  <c r="BD5847" i="1" a="1"/>
  <c r="AP5847" i="1" a="1"/>
  <c r="AO5847" i="1" a="1"/>
  <c r="AJ5847" i="1" a="1"/>
  <c r="AK5847" i="1" a="1"/>
  <c r="BF5847" i="1" a="1"/>
  <c r="AL5847" i="1" a="1"/>
  <c r="BG5847" i="1" a="1"/>
  <c r="AQ5847" i="1" a="1"/>
  <c r="BC5847" i="1" a="1"/>
  <c r="AM5847" i="1" a="1"/>
  <c r="AR5847" i="1" a="1"/>
  <c r="AI5847" i="1" a="1"/>
  <c r="AN5847" i="1" a="1"/>
  <c r="AT5853" i="1" a="1"/>
  <c r="AV5853" i="1" a="1"/>
  <c r="AW5853" i="1" a="1"/>
  <c r="AW5853" i="1" l="1"/>
  <c r="AV5853" i="1"/>
  <c r="AT5853" i="1"/>
  <c r="AY5853" i="1" s="1"/>
  <c r="AN5847" i="1"/>
  <c r="AI5847" i="1"/>
  <c r="AS5847" i="1" s="1" a="1"/>
  <c r="AR5847" i="1"/>
  <c r="AM5847" i="1"/>
  <c r="BC5847" i="1"/>
  <c r="AQ5847" i="1"/>
  <c r="BG5847" i="1"/>
  <c r="AL5847" i="1"/>
  <c r="BF5847" i="1"/>
  <c r="AK5847" i="1"/>
  <c r="AJ5847" i="1"/>
  <c r="AT5847" i="1" s="1" a="1"/>
  <c r="AO5847" i="1"/>
  <c r="AP5847" i="1"/>
  <c r="BD5847" i="1"/>
  <c r="BE5847" i="1"/>
  <c r="AS5853" i="1"/>
  <c r="AU5853" i="1"/>
  <c r="AD5866" i="1"/>
  <c r="J5866" i="1" s="1"/>
  <c r="AX5853" i="1"/>
  <c r="BB5853" i="1"/>
  <c r="AH5847" i="1"/>
  <c r="AE5866" i="1"/>
  <c r="K5866" i="1" s="1"/>
  <c r="AG5853" i="1"/>
  <c r="AF5853" i="1"/>
  <c r="AC5866" i="1"/>
  <c r="I5866" i="1" s="1"/>
  <c r="AZ5853" i="1"/>
  <c r="BA5853" i="1"/>
  <c r="D5840" i="1"/>
  <c r="AV5847" i="1" a="1"/>
  <c r="D5994" i="1" a="1"/>
  <c r="AU5847" i="1" a="1"/>
  <c r="AJ5840" i="1" a="1"/>
  <c r="AP5840" i="1" a="1"/>
  <c r="AL5840" i="1" a="1"/>
  <c r="BF5840" i="1" a="1"/>
  <c r="BD5840" i="1" a="1"/>
  <c r="BG5840" i="1" a="1"/>
  <c r="AQ5840" i="1" a="1"/>
  <c r="BC5840" i="1" a="1"/>
  <c r="AM5840" i="1" a="1"/>
  <c r="AR5840" i="1" a="1"/>
  <c r="AO5840" i="1" a="1"/>
  <c r="AI5840" i="1" a="1"/>
  <c r="AK5840" i="1" a="1"/>
  <c r="AN5840" i="1" a="1"/>
  <c r="BE5840" i="1" a="1"/>
  <c r="AW5847" i="1" a="1"/>
  <c r="AW5847" i="1" l="1"/>
  <c r="BE5840" i="1"/>
  <c r="AN5840" i="1"/>
  <c r="AK5840" i="1"/>
  <c r="AI5840" i="1"/>
  <c r="AO5840" i="1"/>
  <c r="AR5840" i="1"/>
  <c r="AM5840" i="1"/>
  <c r="BC5840" i="1"/>
  <c r="AQ5840" i="1"/>
  <c r="BG5840" i="1"/>
  <c r="BD5840" i="1"/>
  <c r="BF5840" i="1"/>
  <c r="AL5840" i="1"/>
  <c r="AP5840" i="1"/>
  <c r="AJ5840" i="1"/>
  <c r="AU5847" i="1"/>
  <c r="AV5847" i="1"/>
  <c r="AT5847" i="1"/>
  <c r="AY5847" i="1" s="1"/>
  <c r="BA5847" i="1"/>
  <c r="AH5840" i="1"/>
  <c r="AG5840" i="1"/>
  <c r="AZ5847" i="1"/>
  <c r="AD5847" i="1" s="1"/>
  <c r="J5847" i="1" s="1"/>
  <c r="AS5847" i="1"/>
  <c r="AE5853" i="1"/>
  <c r="K5853" i="1" s="1"/>
  <c r="AD5853" i="1"/>
  <c r="J5853" i="1" s="1"/>
  <c r="AX5847" i="1"/>
  <c r="BB5847" i="1"/>
  <c r="AG5847" i="1"/>
  <c r="AF5847" i="1"/>
  <c r="AC5853" i="1"/>
  <c r="I5853" i="1" s="1"/>
  <c r="D5994" i="1"/>
  <c r="D5981" i="1" a="1"/>
  <c r="AT5840" i="1" a="1"/>
  <c r="AW5840" i="1" a="1"/>
  <c r="AM5994" i="1" a="1"/>
  <c r="AO5994" i="1" a="1"/>
  <c r="AJ5994" i="1" a="1"/>
  <c r="AI5994" i="1" a="1"/>
  <c r="AK5994" i="1" a="1"/>
  <c r="BE5994" i="1" a="1"/>
  <c r="BG5994" i="1" a="1"/>
  <c r="AP5994" i="1" a="1"/>
  <c r="BF5994" i="1" a="1"/>
  <c r="BC5994" i="1" a="1"/>
  <c r="AL5994" i="1" a="1"/>
  <c r="AR5994" i="1" a="1"/>
  <c r="BD5994" i="1" a="1"/>
  <c r="AN5994" i="1" a="1"/>
  <c r="AQ5994" i="1" a="1"/>
  <c r="AU5840" i="1" a="1"/>
  <c r="AS5840" i="1" a="1"/>
  <c r="AV5840" i="1" a="1"/>
  <c r="AV5840" i="1" l="1"/>
  <c r="AS5840" i="1"/>
  <c r="AU5840" i="1"/>
  <c r="AQ5994" i="1"/>
  <c r="AN5994" i="1"/>
  <c r="BD5994" i="1"/>
  <c r="AR5994" i="1"/>
  <c r="AL5994" i="1"/>
  <c r="BC5994" i="1"/>
  <c r="BF5994" i="1"/>
  <c r="AP5994" i="1"/>
  <c r="BG5994" i="1"/>
  <c r="BE5994" i="1"/>
  <c r="AK5994" i="1"/>
  <c r="AI5994" i="1"/>
  <c r="AJ5994" i="1"/>
  <c r="AO5994" i="1"/>
  <c r="AM5994" i="1"/>
  <c r="AW5840" i="1"/>
  <c r="AT5840" i="1"/>
  <c r="AE5847" i="1"/>
  <c r="K5847" i="1" s="1"/>
  <c r="AG5994" i="1"/>
  <c r="AZ5840" i="1"/>
  <c r="AX5840" i="1"/>
  <c r="BA5840" i="1"/>
  <c r="AY5840" i="1"/>
  <c r="AC5847" i="1"/>
  <c r="I5847" i="1" s="1"/>
  <c r="BB5840" i="1"/>
  <c r="AF5840" i="1"/>
  <c r="D5981" i="1"/>
  <c r="D5975" i="1" a="1"/>
  <c r="AW5994" i="1" a="1"/>
  <c r="AS5994" i="1" a="1"/>
  <c r="BD5981" i="1" a="1"/>
  <c r="BG5981" i="1" a="1"/>
  <c r="BC5981" i="1" a="1"/>
  <c r="AM5981" i="1" a="1"/>
  <c r="AO5981" i="1" a="1"/>
  <c r="AR5981" i="1" a="1"/>
  <c r="AI5981" i="1" a="1"/>
  <c r="AK5981" i="1" a="1"/>
  <c r="AN5981" i="1" a="1"/>
  <c r="BE5981" i="1" a="1"/>
  <c r="AJ5981" i="1" a="1"/>
  <c r="AP5981" i="1" a="1"/>
  <c r="BF5981" i="1" a="1"/>
  <c r="AL5981" i="1" a="1"/>
  <c r="AQ5981" i="1" a="1"/>
  <c r="AU5994" i="1" a="1"/>
  <c r="AV5994" i="1" a="1"/>
  <c r="AT5994" i="1" a="1"/>
  <c r="AT5994" i="1" l="1"/>
  <c r="AV5994" i="1"/>
  <c r="AU5994" i="1"/>
  <c r="AQ5981" i="1"/>
  <c r="AL5981" i="1"/>
  <c r="BF5981" i="1"/>
  <c r="AP5981" i="1"/>
  <c r="AJ5981" i="1"/>
  <c r="BE5981" i="1"/>
  <c r="AG5981" i="1" s="1"/>
  <c r="AN5981" i="1"/>
  <c r="AK5981" i="1"/>
  <c r="AI5981" i="1"/>
  <c r="AR5981" i="1"/>
  <c r="AO5981" i="1"/>
  <c r="AM5981" i="1"/>
  <c r="BC5981" i="1"/>
  <c r="BG5981" i="1"/>
  <c r="BD5981" i="1"/>
  <c r="AS5994" i="1"/>
  <c r="AW5994" i="1"/>
  <c r="AE5840" i="1"/>
  <c r="K5840" i="1" s="1"/>
  <c r="AC5840" i="1"/>
  <c r="I5840" i="1" s="1"/>
  <c r="BB5994" i="1"/>
  <c r="AZ5994" i="1"/>
  <c r="BA5994" i="1"/>
  <c r="AX5994" i="1"/>
  <c r="AD5840" i="1"/>
  <c r="J5840" i="1" s="1"/>
  <c r="AY5994" i="1"/>
  <c r="AH5994" i="1"/>
  <c r="AF5994" i="1"/>
  <c r="D5975" i="1"/>
  <c r="AW5981" i="1" a="1"/>
  <c r="AU5981" i="1" a="1"/>
  <c r="AT5981" i="1" a="1"/>
  <c r="D5968" i="1" a="1"/>
  <c r="AS5981" i="1" a="1"/>
  <c r="AV5981" i="1" a="1"/>
  <c r="BC5975" i="1" a="1"/>
  <c r="AR5975" i="1" a="1"/>
  <c r="BG5975" i="1" a="1"/>
  <c r="AN5975" i="1" a="1"/>
  <c r="AP5975" i="1" a="1"/>
  <c r="AJ5975" i="1" a="1"/>
  <c r="BF5975" i="1" a="1"/>
  <c r="AL5975" i="1" a="1"/>
  <c r="AQ5975" i="1" a="1"/>
  <c r="BE5975" i="1" a="1"/>
  <c r="AO5975" i="1" a="1"/>
  <c r="AM5975" i="1" a="1"/>
  <c r="AK5975" i="1" a="1"/>
  <c r="BD5975" i="1" a="1"/>
  <c r="AI5975" i="1" a="1"/>
  <c r="AI5975" i="1" l="1"/>
  <c r="BD5975" i="1"/>
  <c r="AK5975" i="1"/>
  <c r="AM5975" i="1"/>
  <c r="AO5975" i="1"/>
  <c r="BE5975" i="1"/>
  <c r="AQ5975" i="1"/>
  <c r="AL5975" i="1"/>
  <c r="BF5975" i="1"/>
  <c r="AJ5975" i="1"/>
  <c r="AP5975" i="1"/>
  <c r="AN5975" i="1"/>
  <c r="BG5975" i="1"/>
  <c r="AR5975" i="1"/>
  <c r="BC5975" i="1"/>
  <c r="AV5981" i="1"/>
  <c r="BA5981" i="1" s="1"/>
  <c r="AS5981" i="1"/>
  <c r="AX5981" i="1" s="1"/>
  <c r="AT5981" i="1"/>
  <c r="AU5981" i="1"/>
  <c r="AW5981" i="1"/>
  <c r="AD5994" i="1"/>
  <c r="J5994" i="1" s="1"/>
  <c r="BB5981" i="1"/>
  <c r="AZ5981" i="1"/>
  <c r="AY5981" i="1"/>
  <c r="AF5981" i="1"/>
  <c r="AE5994" i="1"/>
  <c r="K5994" i="1" s="1"/>
  <c r="AH5981" i="1"/>
  <c r="AC5994" i="1"/>
  <c r="I5994" i="1" s="1"/>
  <c r="D5968" i="1"/>
  <c r="AT5975" i="1" a="1"/>
  <c r="D5962" i="1" a="1"/>
  <c r="AU5975" i="1" a="1"/>
  <c r="AV5975" i="1" a="1"/>
  <c r="AW5975" i="1" a="1"/>
  <c r="AS5975" i="1" a="1"/>
  <c r="BD5968" i="1" a="1"/>
  <c r="AR5968" i="1" a="1"/>
  <c r="AP5968" i="1" a="1"/>
  <c r="BC5968" i="1" a="1"/>
  <c r="AL5968" i="1" a="1"/>
  <c r="AN5968" i="1" a="1"/>
  <c r="AJ5968" i="1" a="1"/>
  <c r="BG5968" i="1" a="1"/>
  <c r="AQ5968" i="1" a="1"/>
  <c r="AO5968" i="1" a="1"/>
  <c r="BF5968" i="1" a="1"/>
  <c r="AM5968" i="1" a="1"/>
  <c r="BE5968" i="1" a="1"/>
  <c r="AK5968" i="1" a="1"/>
  <c r="AI5968" i="1" a="1"/>
  <c r="AI5968" i="1" l="1"/>
  <c r="AK5968" i="1"/>
  <c r="BE5968" i="1"/>
  <c r="AM5968" i="1"/>
  <c r="BF5968" i="1"/>
  <c r="AO5968" i="1"/>
  <c r="AQ5968" i="1"/>
  <c r="BG5968" i="1"/>
  <c r="AH5968" i="1" s="1"/>
  <c r="AJ5968" i="1"/>
  <c r="AN5968" i="1"/>
  <c r="AL5968" i="1"/>
  <c r="BC5968" i="1"/>
  <c r="AP5968" i="1"/>
  <c r="AR5968" i="1"/>
  <c r="BD5968" i="1"/>
  <c r="AS5975" i="1"/>
  <c r="AW5975" i="1"/>
  <c r="AV5975" i="1"/>
  <c r="AU5975" i="1"/>
  <c r="AT5975" i="1"/>
  <c r="AD5981" i="1"/>
  <c r="J5981" i="1" s="1"/>
  <c r="AC5981" i="1"/>
  <c r="I5981" i="1" s="1"/>
  <c r="BB5975" i="1"/>
  <c r="AG5975" i="1"/>
  <c r="AX5975" i="1"/>
  <c r="AH5975" i="1"/>
  <c r="AE5981" i="1"/>
  <c r="K5981" i="1" s="1"/>
  <c r="BA5975" i="1"/>
  <c r="AF5975" i="1"/>
  <c r="AY5975" i="1"/>
  <c r="AZ5975" i="1"/>
  <c r="D5962" i="1"/>
  <c r="AU5968" i="1" a="1"/>
  <c r="D5949" i="1" a="1"/>
  <c r="AQ5962" i="1" a="1"/>
  <c r="AK5962" i="1" a="1"/>
  <c r="BE5962" i="1" a="1"/>
  <c r="AM5962" i="1" a="1"/>
  <c r="AR5962" i="1" a="1"/>
  <c r="BD5962" i="1" a="1"/>
  <c r="BC5962" i="1" a="1"/>
  <c r="AI5962" i="1" a="1"/>
  <c r="AN5962" i="1" a="1"/>
  <c r="AP5962" i="1" a="1"/>
  <c r="AJ5962" i="1" a="1"/>
  <c r="AL5962" i="1" a="1"/>
  <c r="BG5962" i="1" a="1"/>
  <c r="AO5962" i="1" a="1"/>
  <c r="BF5962" i="1" a="1"/>
  <c r="AV5968" i="1" a="1"/>
  <c r="AW5968" i="1" a="1"/>
  <c r="AS5968" i="1" a="1"/>
  <c r="AT5968" i="1" a="1"/>
  <c r="AT5968" i="1" l="1"/>
  <c r="AS5968" i="1"/>
  <c r="AW5968" i="1"/>
  <c r="AV5968" i="1"/>
  <c r="BF5962" i="1"/>
  <c r="AO5962" i="1"/>
  <c r="BG5962" i="1"/>
  <c r="AL5962" i="1"/>
  <c r="AJ5962" i="1"/>
  <c r="AP5962" i="1"/>
  <c r="AN5962" i="1"/>
  <c r="AI5962" i="1"/>
  <c r="BC5962" i="1"/>
  <c r="AF5962" i="1" s="1"/>
  <c r="BD5962" i="1"/>
  <c r="AR5962" i="1"/>
  <c r="AM5962" i="1"/>
  <c r="BE5962" i="1"/>
  <c r="AK5962" i="1"/>
  <c r="AQ5962" i="1"/>
  <c r="AU5968" i="1"/>
  <c r="AZ5968" i="1"/>
  <c r="AX5968" i="1"/>
  <c r="BB5968" i="1"/>
  <c r="AG5962" i="1"/>
  <c r="AY5968" i="1"/>
  <c r="AC5975" i="1"/>
  <c r="I5975" i="1" s="1"/>
  <c r="AF5968" i="1"/>
  <c r="BA5968" i="1"/>
  <c r="AD5975" i="1"/>
  <c r="J5975" i="1" s="1"/>
  <c r="AE5975" i="1"/>
  <c r="K5975" i="1" s="1"/>
  <c r="AG5968" i="1"/>
  <c r="D5949" i="1"/>
  <c r="AT5962" i="1" a="1"/>
  <c r="BE5949" i="1" a="1"/>
  <c r="AM5949" i="1" a="1"/>
  <c r="AI5949" i="1" a="1"/>
  <c r="BD5949" i="1" a="1"/>
  <c r="AR5949" i="1" a="1"/>
  <c r="AP5949" i="1" a="1"/>
  <c r="BC5949" i="1" a="1"/>
  <c r="AN5949" i="1" a="1"/>
  <c r="AL5949" i="1" a="1"/>
  <c r="AJ5949" i="1" a="1"/>
  <c r="BG5949" i="1" a="1"/>
  <c r="AO5949" i="1" a="1"/>
  <c r="AQ5949" i="1" a="1"/>
  <c r="BF5949" i="1" a="1"/>
  <c r="AK5949" i="1" a="1"/>
  <c r="AU5962" i="1" a="1"/>
  <c r="D5943" i="1" a="1"/>
  <c r="AV5962" i="1" a="1"/>
  <c r="AS5962" i="1" a="1"/>
  <c r="AW5962" i="1" a="1"/>
  <c r="AW5962" i="1" l="1"/>
  <c r="AS5962" i="1"/>
  <c r="AV5962" i="1"/>
  <c r="AU5962" i="1"/>
  <c r="AK5949" i="1"/>
  <c r="BF5949" i="1"/>
  <c r="AQ5949" i="1"/>
  <c r="AO5949" i="1"/>
  <c r="BG5949" i="1"/>
  <c r="AJ5949" i="1"/>
  <c r="AL5949" i="1"/>
  <c r="AN5949" i="1"/>
  <c r="BC5949" i="1"/>
  <c r="AP5949" i="1"/>
  <c r="AR5949" i="1"/>
  <c r="BD5949" i="1"/>
  <c r="AI5949" i="1"/>
  <c r="AM5949" i="1"/>
  <c r="BE5949" i="1"/>
  <c r="AT5962" i="1"/>
  <c r="AD5968" i="1"/>
  <c r="J5968" i="1" s="1"/>
  <c r="BA5962" i="1"/>
  <c r="BB5962" i="1"/>
  <c r="AH5949" i="1"/>
  <c r="AX5962" i="1"/>
  <c r="AC5968" i="1"/>
  <c r="I5968" i="1" s="1"/>
  <c r="AY5962" i="1"/>
  <c r="AH5962" i="1"/>
  <c r="AZ5962" i="1"/>
  <c r="AE5968" i="1"/>
  <c r="K5968" i="1" s="1"/>
  <c r="D5943" i="1"/>
  <c r="AS5949" i="1" a="1"/>
  <c r="AT5949" i="1" a="1"/>
  <c r="AW5949" i="1" a="1"/>
  <c r="D5936" i="1" a="1"/>
  <c r="AV5949" i="1" a="1"/>
  <c r="BE5943" i="1" a="1"/>
  <c r="AM5943" i="1" a="1"/>
  <c r="BD5943" i="1" a="1"/>
  <c r="AO5943" i="1" a="1"/>
  <c r="AI5943" i="1" a="1"/>
  <c r="AK5943" i="1" a="1"/>
  <c r="AR5943" i="1" a="1"/>
  <c r="BC5943" i="1" a="1"/>
  <c r="AN5943" i="1" a="1"/>
  <c r="BG5943" i="1" a="1"/>
  <c r="AP5943" i="1" a="1"/>
  <c r="AJ5943" i="1" a="1"/>
  <c r="BF5943" i="1" a="1"/>
  <c r="AL5943" i="1" a="1"/>
  <c r="AQ5943" i="1" a="1"/>
  <c r="AU5949" i="1" a="1"/>
  <c r="AU5949" i="1" l="1"/>
  <c r="AQ5943" i="1"/>
  <c r="AL5943" i="1"/>
  <c r="BF5943" i="1"/>
  <c r="AJ5943" i="1"/>
  <c r="AP5943" i="1"/>
  <c r="BG5943" i="1"/>
  <c r="AN5943" i="1"/>
  <c r="BC5943" i="1"/>
  <c r="AF5943" i="1" s="1"/>
  <c r="AR5943" i="1"/>
  <c r="AK5943" i="1"/>
  <c r="AI5943" i="1"/>
  <c r="AO5943" i="1"/>
  <c r="BD5943" i="1"/>
  <c r="AM5943" i="1"/>
  <c r="BE5943" i="1"/>
  <c r="AV5949" i="1"/>
  <c r="BA5949" i="1" s="1"/>
  <c r="AW5949" i="1"/>
  <c r="AT5949" i="1"/>
  <c r="AS5949" i="1"/>
  <c r="AE5962" i="1"/>
  <c r="K5962" i="1" s="1"/>
  <c r="AC5962" i="1"/>
  <c r="I5962" i="1" s="1"/>
  <c r="AY5949" i="1"/>
  <c r="AZ5949" i="1"/>
  <c r="AD5962" i="1"/>
  <c r="J5962" i="1" s="1"/>
  <c r="AG5949" i="1"/>
  <c r="AF5949" i="1"/>
  <c r="AX5949" i="1"/>
  <c r="BB5949" i="1"/>
  <c r="D5936" i="1"/>
  <c r="AU5943" i="1" a="1"/>
  <c r="AV5943" i="1" a="1"/>
  <c r="AT5943" i="1" a="1"/>
  <c r="AS5943" i="1" a="1"/>
  <c r="AW5943" i="1" a="1"/>
  <c r="BF5936" i="1" a="1"/>
  <c r="AO5936" i="1" a="1"/>
  <c r="AM5936" i="1" a="1"/>
  <c r="BE5936" i="1" a="1"/>
  <c r="BD5936" i="1" a="1"/>
  <c r="AK5936" i="1" a="1"/>
  <c r="AI5936" i="1" a="1"/>
  <c r="BC5936" i="1" a="1"/>
  <c r="AR5936" i="1" a="1"/>
  <c r="AP5936" i="1" a="1"/>
  <c r="AN5936" i="1" a="1"/>
  <c r="AL5936" i="1" a="1"/>
  <c r="AJ5936" i="1" a="1"/>
  <c r="BG5936" i="1" a="1"/>
  <c r="AQ5936" i="1" a="1"/>
  <c r="D5930" i="1" a="1"/>
  <c r="AQ5936" i="1" l="1"/>
  <c r="BG5936" i="1"/>
  <c r="AJ5936" i="1"/>
  <c r="AL5936" i="1"/>
  <c r="AN5936" i="1"/>
  <c r="AP5936" i="1"/>
  <c r="AR5936" i="1"/>
  <c r="BC5936" i="1"/>
  <c r="AF5936" i="1" s="1"/>
  <c r="AI5936" i="1"/>
  <c r="AK5936" i="1"/>
  <c r="BD5936" i="1"/>
  <c r="BE5936" i="1"/>
  <c r="AM5936" i="1"/>
  <c r="AO5936" i="1"/>
  <c r="BF5936" i="1"/>
  <c r="AW5943" i="1"/>
  <c r="AS5943" i="1"/>
  <c r="AT5943" i="1"/>
  <c r="AV5943" i="1"/>
  <c r="AU5943" i="1"/>
  <c r="AE5949" i="1"/>
  <c r="K5949" i="1" s="1"/>
  <c r="AD5949" i="1"/>
  <c r="J5949" i="1" s="1"/>
  <c r="AX5943" i="1"/>
  <c r="AG5936" i="1"/>
  <c r="AZ5943" i="1"/>
  <c r="BA5943" i="1"/>
  <c r="AG5943" i="1"/>
  <c r="AH5943" i="1"/>
  <c r="BB5943" i="1"/>
  <c r="AY5943" i="1"/>
  <c r="AC5949" i="1"/>
  <c r="I5949" i="1" s="1"/>
  <c r="D5930" i="1"/>
  <c r="AS5936" i="1" a="1"/>
  <c r="AL5930" i="1" a="1"/>
  <c r="BG5930" i="1" a="1"/>
  <c r="AO5930" i="1" a="1"/>
  <c r="BF5930" i="1" a="1"/>
  <c r="BE5930" i="1" a="1"/>
  <c r="AQ5930" i="1" a="1"/>
  <c r="AK5930" i="1" a="1"/>
  <c r="AM5930" i="1" a="1"/>
  <c r="AR5930" i="1" a="1"/>
  <c r="AI5930" i="1" a="1"/>
  <c r="BD5930" i="1" a="1"/>
  <c r="AN5930" i="1" a="1"/>
  <c r="AP5930" i="1" a="1"/>
  <c r="BC5930" i="1" a="1"/>
  <c r="AJ5930" i="1" a="1"/>
  <c r="AU5936" i="1" a="1"/>
  <c r="D5917" i="1" a="1"/>
  <c r="AW5936" i="1" a="1"/>
  <c r="AT5936" i="1" a="1"/>
  <c r="AV5936" i="1" a="1"/>
  <c r="AV5936" i="1" l="1"/>
  <c r="AT5936" i="1"/>
  <c r="AW5936" i="1"/>
  <c r="AU5936" i="1"/>
  <c r="AZ5936" i="1" s="1"/>
  <c r="AJ5930" i="1"/>
  <c r="BC5930" i="1"/>
  <c r="AP5930" i="1"/>
  <c r="AN5930" i="1"/>
  <c r="BD5930" i="1"/>
  <c r="AI5930" i="1"/>
  <c r="AR5930" i="1"/>
  <c r="AM5930" i="1"/>
  <c r="AK5930" i="1"/>
  <c r="AQ5930" i="1"/>
  <c r="BE5930" i="1"/>
  <c r="AG5930" i="1" s="1"/>
  <c r="BF5930" i="1"/>
  <c r="AO5930" i="1"/>
  <c r="BG5930" i="1"/>
  <c r="AL5930" i="1"/>
  <c r="AS5936" i="1"/>
  <c r="AC5943" i="1"/>
  <c r="I5943" i="1" s="1"/>
  <c r="AD5943" i="1"/>
  <c r="J5943" i="1" s="1"/>
  <c r="BB5936" i="1"/>
  <c r="BA5936" i="1"/>
  <c r="AX5936" i="1"/>
  <c r="AH5936" i="1"/>
  <c r="AY5936" i="1"/>
  <c r="AE5943" i="1"/>
  <c r="K5943" i="1" s="1"/>
  <c r="D5917" i="1"/>
  <c r="AW5930" i="1" a="1"/>
  <c r="AS5930" i="1" a="1"/>
  <c r="AU5930" i="1" a="1"/>
  <c r="AN5917" i="1" a="1"/>
  <c r="AQ5917" i="1" a="1"/>
  <c r="AO5917" i="1" a="1"/>
  <c r="AJ5917" i="1" a="1"/>
  <c r="AM5917" i="1" a="1"/>
  <c r="AI5917" i="1" a="1"/>
  <c r="AK5917" i="1" a="1"/>
  <c r="BE5917" i="1" a="1"/>
  <c r="BG5917" i="1" a="1"/>
  <c r="AP5917" i="1" a="1"/>
  <c r="BF5917" i="1" a="1"/>
  <c r="BC5917" i="1" a="1"/>
  <c r="AL5917" i="1" a="1"/>
  <c r="AR5917" i="1" a="1"/>
  <c r="BD5917" i="1" a="1"/>
  <c r="AV5930" i="1" a="1"/>
  <c r="AT5930" i="1" a="1"/>
  <c r="D6351" i="1" a="1"/>
  <c r="AT5930" i="1" l="1"/>
  <c r="AV5930" i="1"/>
  <c r="BD5917" i="1"/>
  <c r="AR5917" i="1"/>
  <c r="AL5917" i="1"/>
  <c r="BC5917" i="1"/>
  <c r="BF5917" i="1"/>
  <c r="AP5917" i="1"/>
  <c r="BG5917" i="1"/>
  <c r="BE5917" i="1"/>
  <c r="AK5917" i="1"/>
  <c r="AI5917" i="1"/>
  <c r="AM5917" i="1"/>
  <c r="AJ5917" i="1"/>
  <c r="AO5917" i="1"/>
  <c r="AQ5917" i="1"/>
  <c r="AN5917" i="1"/>
  <c r="AU5930" i="1"/>
  <c r="AZ5930" i="1" s="1"/>
  <c r="AS5930" i="1"/>
  <c r="AW5930" i="1"/>
  <c r="AC5936" i="1"/>
  <c r="I5936" i="1" s="1"/>
  <c r="AX5930" i="1"/>
  <c r="BB5930" i="1"/>
  <c r="AH5917" i="1"/>
  <c r="AD5936" i="1"/>
  <c r="J5936" i="1" s="1"/>
  <c r="AH5930" i="1"/>
  <c r="AE5936" i="1"/>
  <c r="K5936" i="1" s="1"/>
  <c r="BA5930" i="1"/>
  <c r="AF5930" i="1"/>
  <c r="AY5930" i="1"/>
  <c r="D6351" i="1"/>
  <c r="D6314" i="1" a="1"/>
  <c r="AW5917" i="1" a="1"/>
  <c r="AU5917" i="1" a="1"/>
  <c r="BF6351" i="1" a="1"/>
  <c r="BC6351" i="1" a="1"/>
  <c r="BE6351" i="1" a="1"/>
  <c r="AQ6351" i="1" a="1"/>
  <c r="AR6351" i="1" a="1"/>
  <c r="AM6351" i="1" a="1"/>
  <c r="AP6351" i="1" a="1"/>
  <c r="AI6351" i="1" a="1"/>
  <c r="AJ6351" i="1" a="1"/>
  <c r="AL6351" i="1" a="1"/>
  <c r="AO6351" i="1" a="1"/>
  <c r="BG6351" i="1" a="1"/>
  <c r="AK6351" i="1" a="1"/>
  <c r="AN6351" i="1" a="1"/>
  <c r="BD6351" i="1" a="1"/>
  <c r="AS5917" i="1" a="1"/>
  <c r="AV5917" i="1" a="1"/>
  <c r="AT5917" i="1" a="1"/>
  <c r="AT5917" i="1" l="1"/>
  <c r="AV5917" i="1"/>
  <c r="AS5917" i="1"/>
  <c r="BD6351" i="1"/>
  <c r="AN6351" i="1"/>
  <c r="AK6351" i="1"/>
  <c r="BG6351" i="1"/>
  <c r="AO6351" i="1"/>
  <c r="AL6351" i="1"/>
  <c r="AJ6351" i="1"/>
  <c r="AI6351" i="1"/>
  <c r="AP6351" i="1"/>
  <c r="AM6351" i="1"/>
  <c r="AR6351" i="1"/>
  <c r="AQ6351" i="1"/>
  <c r="BE6351" i="1"/>
  <c r="AG6351" i="1" s="1"/>
  <c r="BC6351" i="1"/>
  <c r="BF6351" i="1"/>
  <c r="AU5917" i="1"/>
  <c r="AW5917" i="1"/>
  <c r="AD5930" i="1"/>
  <c r="J5930" i="1" s="1"/>
  <c r="AH6351" i="1"/>
  <c r="AY5917" i="1"/>
  <c r="BB5917" i="1"/>
  <c r="AC5930" i="1"/>
  <c r="I5930" i="1" s="1"/>
  <c r="AE5930" i="1"/>
  <c r="K5930" i="1" s="1"/>
  <c r="AX5917" i="1"/>
  <c r="AG5917" i="1"/>
  <c r="AF5917" i="1"/>
  <c r="BA5917" i="1"/>
  <c r="AZ5917" i="1"/>
  <c r="D6314" i="1"/>
  <c r="AV6351" i="1" a="1"/>
  <c r="AM6314" i="1" a="1"/>
  <c r="AR6314" i="1" a="1"/>
  <c r="AI6314" i="1" a="1"/>
  <c r="BE6314" i="1" a="1"/>
  <c r="AN6314" i="1" a="1"/>
  <c r="AP6314" i="1" a="1"/>
  <c r="AO6314" i="1" a="1"/>
  <c r="AJ6314" i="1" a="1"/>
  <c r="AK6314" i="1" a="1"/>
  <c r="BF6314" i="1" a="1"/>
  <c r="BG6314" i="1" a="1"/>
  <c r="AL6314" i="1" a="1"/>
  <c r="AQ6314" i="1" a="1"/>
  <c r="BD6314" i="1" a="1"/>
  <c r="BC6314" i="1" a="1"/>
  <c r="D6241" i="1" a="1"/>
  <c r="AT6351" i="1" a="1"/>
  <c r="AS6351" i="1" a="1"/>
  <c r="AW6351" i="1" a="1"/>
  <c r="AU6351" i="1" a="1"/>
  <c r="AU6351" i="1" l="1"/>
  <c r="AW6351" i="1"/>
  <c r="AS6351" i="1"/>
  <c r="AT6351" i="1"/>
  <c r="BC6314" i="1"/>
  <c r="BD6314" i="1"/>
  <c r="AQ6314" i="1"/>
  <c r="AL6314" i="1"/>
  <c r="BG6314" i="1"/>
  <c r="BF6314" i="1"/>
  <c r="AK6314" i="1"/>
  <c r="AJ6314" i="1"/>
  <c r="AO6314" i="1"/>
  <c r="AP6314" i="1"/>
  <c r="AN6314" i="1"/>
  <c r="BE6314" i="1"/>
  <c r="AI6314" i="1"/>
  <c r="AS6314" i="1" s="1" a="1"/>
  <c r="AR6314" i="1"/>
  <c r="AM6314" i="1"/>
  <c r="AV6351" i="1"/>
  <c r="BA6351" i="1"/>
  <c r="AD5917" i="1"/>
  <c r="J5917" i="1" s="1"/>
  <c r="AX6351" i="1"/>
  <c r="AC5917" i="1"/>
  <c r="I5917" i="1" s="1"/>
  <c r="AZ6351" i="1"/>
  <c r="BB6351" i="1"/>
  <c r="AE5917" i="1"/>
  <c r="K5917" i="1" s="1"/>
  <c r="AY6351" i="1"/>
  <c r="AF6351" i="1"/>
  <c r="D6241" i="1"/>
  <c r="AT6314" i="1" a="1"/>
  <c r="D6168" i="1" a="1"/>
  <c r="AU6314" i="1" a="1"/>
  <c r="AW6314" i="1" a="1"/>
  <c r="AI6241" i="1" a="1"/>
  <c r="AL6241" i="1" a="1"/>
  <c r="BD6241" i="1" a="1"/>
  <c r="AN6241" i="1" a="1"/>
  <c r="BE6241" i="1" a="1"/>
  <c r="AO6241" i="1" a="1"/>
  <c r="AJ6241" i="1" a="1"/>
  <c r="AK6241" i="1" a="1"/>
  <c r="BF6241" i="1" a="1"/>
  <c r="BG6241" i="1" a="1"/>
  <c r="AP6241" i="1" a="1"/>
  <c r="AQ6241" i="1" a="1"/>
  <c r="BC6241" i="1" a="1"/>
  <c r="AM6241" i="1" a="1"/>
  <c r="AR6241" i="1" a="1"/>
  <c r="AV6314" i="1" a="1"/>
  <c r="AV6314" i="1" l="1"/>
  <c r="AR6241" i="1"/>
  <c r="AM6241" i="1"/>
  <c r="BC6241" i="1"/>
  <c r="AQ6241" i="1"/>
  <c r="AP6241" i="1"/>
  <c r="BG6241" i="1"/>
  <c r="AH6241" i="1" s="1"/>
  <c r="BF6241" i="1"/>
  <c r="AK6241" i="1"/>
  <c r="AJ6241" i="1"/>
  <c r="AO6241" i="1"/>
  <c r="BE6241" i="1"/>
  <c r="AN6241" i="1"/>
  <c r="BD6241" i="1"/>
  <c r="AL6241" i="1"/>
  <c r="AI6241" i="1"/>
  <c r="AW6314" i="1"/>
  <c r="AU6314" i="1"/>
  <c r="AE6351" i="1"/>
  <c r="K6351" i="1" s="1"/>
  <c r="AG6241" i="1"/>
  <c r="AS6314" i="1"/>
  <c r="AX6314" i="1" s="1"/>
  <c r="AT6314" i="1"/>
  <c r="AY6314" i="1" s="1"/>
  <c r="AH6314" i="1"/>
  <c r="AZ6314" i="1"/>
  <c r="BB6314" i="1"/>
  <c r="AC6351" i="1"/>
  <c r="I6351" i="1" s="1"/>
  <c r="BA6314" i="1"/>
  <c r="AD6351" i="1"/>
  <c r="J6351" i="1" s="1"/>
  <c r="AG6314" i="1"/>
  <c r="AF6314" i="1"/>
  <c r="D6168" i="1"/>
  <c r="AT6241" i="1" a="1"/>
  <c r="AW6241" i="1" a="1"/>
  <c r="AV6241" i="1" a="1"/>
  <c r="AS6241" i="1" a="1"/>
  <c r="BF6168" i="1" a="1"/>
  <c r="AK6168" i="1" a="1"/>
  <c r="BE6168" i="1" a="1"/>
  <c r="AQ6168" i="1" a="1"/>
  <c r="AM6168" i="1" a="1"/>
  <c r="AR6168" i="1" a="1"/>
  <c r="BD6168" i="1" a="1"/>
  <c r="AI6168" i="1" a="1"/>
  <c r="AN6168" i="1" a="1"/>
  <c r="BC6168" i="1" a="1"/>
  <c r="AP6168" i="1" a="1"/>
  <c r="AJ6168" i="1" a="1"/>
  <c r="AL6168" i="1" a="1"/>
  <c r="BG6168" i="1" a="1"/>
  <c r="AO6168" i="1" a="1"/>
  <c r="AU6241" i="1" a="1"/>
  <c r="D6036" i="1" a="1"/>
  <c r="AU6241" i="1" l="1"/>
  <c r="AZ6241" i="1" s="1"/>
  <c r="AO6168" i="1"/>
  <c r="BG6168" i="1"/>
  <c r="AL6168" i="1"/>
  <c r="AJ6168" i="1"/>
  <c r="AP6168" i="1"/>
  <c r="BC6168" i="1"/>
  <c r="AN6168" i="1"/>
  <c r="AI6168" i="1"/>
  <c r="BD6168" i="1"/>
  <c r="AR6168" i="1"/>
  <c r="AM6168" i="1"/>
  <c r="AQ6168" i="1"/>
  <c r="BE6168" i="1"/>
  <c r="AK6168" i="1"/>
  <c r="BF6168" i="1"/>
  <c r="AS6241" i="1"/>
  <c r="AX6241" i="1" s="1"/>
  <c r="AV6241" i="1"/>
  <c r="BA6241" i="1" s="1"/>
  <c r="AW6241" i="1"/>
  <c r="AT6241" i="1"/>
  <c r="AE6314" i="1"/>
  <c r="K6314" i="1" s="1"/>
  <c r="AC6314" i="1"/>
  <c r="I6314" i="1" s="1"/>
  <c r="AD6314" i="1"/>
  <c r="J6314" i="1" s="1"/>
  <c r="AH6168" i="1"/>
  <c r="AG6168" i="1"/>
  <c r="BB6241" i="1"/>
  <c r="AY6241" i="1"/>
  <c r="AF6241" i="1"/>
  <c r="D6036" i="1"/>
  <c r="AW6168" i="1" a="1"/>
  <c r="AU6168" i="1" a="1"/>
  <c r="AV6168" i="1" a="1"/>
  <c r="D6028" i="1" a="1"/>
  <c r="AT6168" i="1" a="1"/>
  <c r="AL6036" i="1" a="1"/>
  <c r="AQ6036" i="1" a="1"/>
  <c r="AM6036" i="1" a="1"/>
  <c r="BC6036" i="1" a="1"/>
  <c r="AI6036" i="1" a="1"/>
  <c r="AR6036" i="1" a="1"/>
  <c r="BD6036" i="1" a="1"/>
  <c r="AN6036" i="1" a="1"/>
  <c r="BE6036" i="1" a="1"/>
  <c r="AO6036" i="1" a="1"/>
  <c r="AJ6036" i="1" a="1"/>
  <c r="AP6036" i="1" a="1"/>
  <c r="AK6036" i="1" a="1"/>
  <c r="BF6036" i="1" a="1"/>
  <c r="BG6036" i="1" a="1"/>
  <c r="AS6168" i="1" a="1"/>
  <c r="AS6168" i="1" l="1"/>
  <c r="AX6168" i="1" s="1"/>
  <c r="BG6036" i="1"/>
  <c r="AH6036" i="1" s="1"/>
  <c r="BF6036" i="1"/>
  <c r="AK6036" i="1"/>
  <c r="AP6036" i="1"/>
  <c r="AJ6036" i="1"/>
  <c r="AO6036" i="1"/>
  <c r="BE6036" i="1"/>
  <c r="AN6036" i="1"/>
  <c r="BD6036" i="1"/>
  <c r="AR6036" i="1"/>
  <c r="AI6036" i="1"/>
  <c r="BC6036" i="1"/>
  <c r="AM6036" i="1"/>
  <c r="AQ6036" i="1"/>
  <c r="AL6036" i="1"/>
  <c r="AT6168" i="1"/>
  <c r="AY6168" i="1" s="1"/>
  <c r="AV6168" i="1"/>
  <c r="BA6168" i="1" s="1"/>
  <c r="AU6168" i="1"/>
  <c r="AW6168" i="1"/>
  <c r="AE6241" i="1"/>
  <c r="K6241" i="1" s="1"/>
  <c r="AG6036" i="1"/>
  <c r="BB6168" i="1"/>
  <c r="AZ6168" i="1"/>
  <c r="AC6241" i="1"/>
  <c r="I6241" i="1" s="1"/>
  <c r="AD6241" i="1"/>
  <c r="J6241" i="1" s="1"/>
  <c r="AF6168" i="1"/>
  <c r="D6028" i="1"/>
  <c r="AU6036" i="1" a="1"/>
  <c r="AW6036" i="1" a="1"/>
  <c r="AS6036" i="1" a="1"/>
  <c r="AV6036" i="1" a="1"/>
  <c r="AT6036" i="1" a="1"/>
  <c r="D6020" i="1" a="1"/>
  <c r="AO6028" i="1" a="1"/>
  <c r="AJ6028" i="1" a="1"/>
  <c r="AP6028" i="1" a="1"/>
  <c r="AK6028" i="1" a="1"/>
  <c r="BF6028" i="1" a="1"/>
  <c r="AL6028" i="1" a="1"/>
  <c r="AQ6028" i="1" a="1"/>
  <c r="BG6028" i="1" a="1"/>
  <c r="BC6028" i="1" a="1"/>
  <c r="AM6028" i="1" a="1"/>
  <c r="AR6028" i="1" a="1"/>
  <c r="BD6028" i="1" a="1"/>
  <c r="AI6028" i="1" a="1"/>
  <c r="AN6028" i="1" a="1"/>
  <c r="BE6028" i="1" a="1"/>
  <c r="BE6028" i="1" l="1"/>
  <c r="AN6028" i="1"/>
  <c r="AI6028" i="1"/>
  <c r="BD6028" i="1"/>
  <c r="AR6028" i="1"/>
  <c r="AM6028" i="1"/>
  <c r="BC6028" i="1"/>
  <c r="BG6028" i="1"/>
  <c r="AQ6028" i="1"/>
  <c r="AL6028" i="1"/>
  <c r="BF6028" i="1"/>
  <c r="AK6028" i="1"/>
  <c r="AP6028" i="1"/>
  <c r="AJ6028" i="1"/>
  <c r="AO6028" i="1"/>
  <c r="AT6036" i="1"/>
  <c r="AV6036" i="1"/>
  <c r="AS6036" i="1"/>
  <c r="AW6036" i="1"/>
  <c r="BB6036" i="1" s="1"/>
  <c r="AU6036" i="1"/>
  <c r="AZ6036" i="1" s="1"/>
  <c r="AE6168" i="1"/>
  <c r="K6168" i="1" s="1"/>
  <c r="AX6036" i="1"/>
  <c r="AD6168" i="1"/>
  <c r="J6168" i="1" s="1"/>
  <c r="AF6036" i="1"/>
  <c r="AC6168" i="1"/>
  <c r="I6168" i="1" s="1"/>
  <c r="BA6036" i="1"/>
  <c r="AY6036" i="1"/>
  <c r="D6020" i="1"/>
  <c r="AS6028" i="1" a="1"/>
  <c r="AI6020" i="1" a="1"/>
  <c r="BD6020" i="1" a="1"/>
  <c r="AN6020" i="1" a="1"/>
  <c r="BE6020" i="1" a="1"/>
  <c r="AO6020" i="1" a="1"/>
  <c r="AJ6020" i="1" a="1"/>
  <c r="AP6020" i="1" a="1"/>
  <c r="AL6020" i="1" a="1"/>
  <c r="AK6020" i="1" a="1"/>
  <c r="BF6020" i="1" a="1"/>
  <c r="BG6020" i="1" a="1"/>
  <c r="AQ6020" i="1" a="1"/>
  <c r="BC6020" i="1" a="1"/>
  <c r="AM6020" i="1" a="1"/>
  <c r="AR6020" i="1" a="1"/>
  <c r="D6013" i="1" a="1"/>
  <c r="AU6028" i="1" a="1"/>
  <c r="AV6028" i="1" a="1"/>
  <c r="AW6028" i="1" a="1"/>
  <c r="AT6028" i="1" a="1"/>
  <c r="AT6028" i="1" l="1"/>
  <c r="AW6028" i="1"/>
  <c r="AV6028" i="1"/>
  <c r="AU6028" i="1"/>
  <c r="AR6020" i="1"/>
  <c r="AM6020" i="1"/>
  <c r="BC6020" i="1"/>
  <c r="AQ6020" i="1"/>
  <c r="BG6020" i="1"/>
  <c r="BF6020" i="1"/>
  <c r="AK6020" i="1"/>
  <c r="AL6020" i="1"/>
  <c r="AP6020" i="1"/>
  <c r="AJ6020" i="1"/>
  <c r="AT6020" i="1" s="1" a="1"/>
  <c r="AO6020" i="1"/>
  <c r="BE6020" i="1"/>
  <c r="AN6020" i="1"/>
  <c r="BD6020" i="1"/>
  <c r="AI6020" i="1"/>
  <c r="AS6020" i="1" s="1" a="1"/>
  <c r="AS6028" i="1"/>
  <c r="AD6036" i="1"/>
  <c r="J6036" i="1" s="1"/>
  <c r="AZ6028" i="1"/>
  <c r="AY6028" i="1"/>
  <c r="AC6036" i="1"/>
  <c r="I6036" i="1" s="1"/>
  <c r="AE6036" i="1"/>
  <c r="K6036" i="1" s="1"/>
  <c r="AH6028" i="1"/>
  <c r="AX6028" i="1"/>
  <c r="BB6028" i="1"/>
  <c r="BA6028" i="1"/>
  <c r="AG6028" i="1"/>
  <c r="AF6028" i="1"/>
  <c r="D6013" i="1"/>
  <c r="AW6020" i="1" a="1"/>
  <c r="AU6020" i="1" a="1"/>
  <c r="D6007" i="1" a="1"/>
  <c r="AV6020" i="1" a="1"/>
  <c r="AK6013" i="1" a="1"/>
  <c r="BE6013" i="1" a="1"/>
  <c r="AP6013" i="1" a="1"/>
  <c r="AJ6013" i="1" a="1"/>
  <c r="BF6013" i="1" a="1"/>
  <c r="AL6013" i="1" a="1"/>
  <c r="BG6013" i="1" a="1"/>
  <c r="AQ6013" i="1" a="1"/>
  <c r="BD6013" i="1" a="1"/>
  <c r="BC6013" i="1" a="1"/>
  <c r="AM6013" i="1" a="1"/>
  <c r="AR6013" i="1" a="1"/>
  <c r="AO6013" i="1" a="1"/>
  <c r="AI6013" i="1" a="1"/>
  <c r="AN6013" i="1" a="1"/>
  <c r="AN6013" i="1" l="1"/>
  <c r="AI6013" i="1"/>
  <c r="AO6013" i="1"/>
  <c r="AR6013" i="1"/>
  <c r="AM6013" i="1"/>
  <c r="BC6013" i="1"/>
  <c r="BD6013" i="1"/>
  <c r="AQ6013" i="1"/>
  <c r="BG6013" i="1"/>
  <c r="AL6013" i="1"/>
  <c r="BF6013" i="1"/>
  <c r="AJ6013" i="1"/>
  <c r="AP6013" i="1"/>
  <c r="BE6013" i="1"/>
  <c r="AK6013" i="1"/>
  <c r="AV6020" i="1"/>
  <c r="AU6020" i="1"/>
  <c r="AW6020" i="1"/>
  <c r="AE6028" i="1"/>
  <c r="K6028" i="1" s="1"/>
  <c r="AD6028" i="1"/>
  <c r="J6028" i="1" s="1"/>
  <c r="AZ6020" i="1"/>
  <c r="AT6020" i="1"/>
  <c r="AY6020" i="1" s="1"/>
  <c r="AS6020" i="1"/>
  <c r="AX6020" i="1" s="1"/>
  <c r="BA6020" i="1"/>
  <c r="AH6020" i="1"/>
  <c r="BB6020" i="1"/>
  <c r="AC6028" i="1"/>
  <c r="I6028" i="1" s="1"/>
  <c r="AG6020" i="1"/>
  <c r="AF6020" i="1"/>
  <c r="D6007" i="1"/>
  <c r="AS6013" i="1" a="1"/>
  <c r="AV6013" i="1" a="1"/>
  <c r="D6000" i="1" a="1"/>
  <c r="AT6013" i="1" a="1"/>
  <c r="AW6013" i="1" a="1"/>
  <c r="AQ6007" i="1" a="1"/>
  <c r="AP6007" i="1" a="1"/>
  <c r="BC6007" i="1" a="1"/>
  <c r="AM6007" i="1" a="1"/>
  <c r="AR6007" i="1" a="1"/>
  <c r="AI6007" i="1" a="1"/>
  <c r="AL6007" i="1" a="1"/>
  <c r="AN6007" i="1" a="1"/>
  <c r="BD6007" i="1" a="1"/>
  <c r="AO6007" i="1" a="1"/>
  <c r="AJ6007" i="1" a="1"/>
  <c r="AK6007" i="1" a="1"/>
  <c r="BF6007" i="1" a="1"/>
  <c r="BE6007" i="1" a="1"/>
  <c r="BG6007" i="1" a="1"/>
  <c r="AU6013" i="1" a="1"/>
  <c r="AU6013" i="1" l="1"/>
  <c r="BG6007" i="1"/>
  <c r="BE6007" i="1"/>
  <c r="BF6007" i="1"/>
  <c r="AK6007" i="1"/>
  <c r="AJ6007" i="1"/>
  <c r="AO6007" i="1"/>
  <c r="BD6007" i="1"/>
  <c r="AN6007" i="1"/>
  <c r="AL6007" i="1"/>
  <c r="AI6007" i="1"/>
  <c r="AR6007" i="1"/>
  <c r="AM6007" i="1"/>
  <c r="BC6007" i="1"/>
  <c r="AP6007" i="1"/>
  <c r="AQ6007" i="1"/>
  <c r="AW6013" i="1"/>
  <c r="AT6013" i="1"/>
  <c r="AV6013" i="1"/>
  <c r="BA6013" i="1" s="1"/>
  <c r="AE6020" i="1"/>
  <c r="K6020" i="1" s="1"/>
  <c r="AC6020" i="1"/>
  <c r="I6020" i="1" s="1"/>
  <c r="AD6020" i="1"/>
  <c r="J6020" i="1" s="1"/>
  <c r="AH6007" i="1"/>
  <c r="AS6013" i="1"/>
  <c r="BB6013" i="1"/>
  <c r="AZ6013" i="1"/>
  <c r="AY6013" i="1"/>
  <c r="AH6013" i="1"/>
  <c r="AX6013" i="1"/>
  <c r="AG6013" i="1"/>
  <c r="AF6013" i="1"/>
  <c r="D6000" i="1"/>
  <c r="AR6000" i="1" a="1"/>
  <c r="AI6000" i="1" a="1"/>
  <c r="BD6000" i="1" a="1"/>
  <c r="AN6000" i="1" a="1"/>
  <c r="BE6000" i="1" a="1"/>
  <c r="AP6000" i="1" a="1"/>
  <c r="AO6000" i="1" a="1"/>
  <c r="AJ6000" i="1" a="1"/>
  <c r="AL6000" i="1" a="1"/>
  <c r="AK6000" i="1" a="1"/>
  <c r="BF6000" i="1" a="1"/>
  <c r="BG6000" i="1" a="1"/>
  <c r="AQ6000" i="1" a="1"/>
  <c r="BC6000" i="1" a="1"/>
  <c r="AM6000" i="1" a="1"/>
  <c r="AV6007" i="1" a="1"/>
  <c r="D5886" i="1" a="1"/>
  <c r="AS6007" i="1" a="1"/>
  <c r="AU6007" i="1" a="1"/>
  <c r="AW6007" i="1" a="1"/>
  <c r="AT6007" i="1" a="1"/>
  <c r="AT6007" i="1" l="1"/>
  <c r="AY6007" i="1" s="1"/>
  <c r="AW6007" i="1"/>
  <c r="AU6007" i="1"/>
  <c r="AS6007" i="1"/>
  <c r="AV6007" i="1"/>
  <c r="AM6000" i="1"/>
  <c r="BC6000" i="1"/>
  <c r="AQ6000" i="1"/>
  <c r="BG6000" i="1"/>
  <c r="AH6000" i="1" s="1"/>
  <c r="BF6000" i="1"/>
  <c r="AK6000" i="1"/>
  <c r="AL6000" i="1"/>
  <c r="AJ6000" i="1"/>
  <c r="AO6000" i="1"/>
  <c r="AP6000" i="1"/>
  <c r="BE6000" i="1"/>
  <c r="AN6000" i="1"/>
  <c r="BD6000" i="1"/>
  <c r="AI6000" i="1"/>
  <c r="AR6000" i="1"/>
  <c r="AD6013" i="1"/>
  <c r="J6013" i="1" s="1"/>
  <c r="AE6013" i="1"/>
  <c r="K6013" i="1" s="1"/>
  <c r="BB6007" i="1"/>
  <c r="AG6000" i="1"/>
  <c r="AZ6007" i="1"/>
  <c r="AX6007" i="1"/>
  <c r="AG6007" i="1"/>
  <c r="AF6007" i="1"/>
  <c r="AC6013" i="1"/>
  <c r="I6013" i="1" s="1"/>
  <c r="BA6007" i="1"/>
  <c r="D5886" i="1"/>
  <c r="D5873" i="1" a="1"/>
  <c r="AU6000" i="1" a="1"/>
  <c r="AS6000" i="1" a="1"/>
  <c r="AT6000" i="1" a="1"/>
  <c r="AV6000" i="1" a="1"/>
  <c r="AW6000" i="1" a="1"/>
  <c r="AQ5886" i="1" a="1"/>
  <c r="AN5886" i="1" a="1"/>
  <c r="AO5886" i="1" a="1"/>
  <c r="AJ5886" i="1" a="1"/>
  <c r="AK5886" i="1" a="1"/>
  <c r="BF5886" i="1" a="1"/>
  <c r="AM5886" i="1" a="1"/>
  <c r="BE5886" i="1" a="1"/>
  <c r="BG5886" i="1" a="1"/>
  <c r="AP5886" i="1" a="1"/>
  <c r="BC5886" i="1" a="1"/>
  <c r="AL5886" i="1" a="1"/>
  <c r="AI5886" i="1" a="1"/>
  <c r="AR5886" i="1" a="1"/>
  <c r="BD5886" i="1" a="1"/>
  <c r="BD5886" i="1" l="1"/>
  <c r="AR5886" i="1"/>
  <c r="AI5886" i="1"/>
  <c r="AL5886" i="1"/>
  <c r="BC5886" i="1"/>
  <c r="AP5886" i="1"/>
  <c r="BG5886" i="1"/>
  <c r="BE5886" i="1"/>
  <c r="AM5886" i="1"/>
  <c r="BF5886" i="1"/>
  <c r="AK5886" i="1"/>
  <c r="AJ5886" i="1"/>
  <c r="AO5886" i="1"/>
  <c r="AN5886" i="1"/>
  <c r="AQ5886" i="1"/>
  <c r="AW6000" i="1"/>
  <c r="BB6000" i="1" s="1"/>
  <c r="AV6000" i="1"/>
  <c r="AT6000" i="1"/>
  <c r="AS6000" i="1"/>
  <c r="AU6000" i="1"/>
  <c r="AZ6000" i="1" s="1"/>
  <c r="AD6007" i="1"/>
  <c r="J6007" i="1" s="1"/>
  <c r="AH5886" i="1"/>
  <c r="AX6000" i="1"/>
  <c r="AC6007" i="1"/>
  <c r="I6007" i="1" s="1"/>
  <c r="AF6000" i="1"/>
  <c r="AE6007" i="1"/>
  <c r="K6007" i="1" s="1"/>
  <c r="BA6000" i="1"/>
  <c r="AY6000" i="1"/>
  <c r="D5873" i="1"/>
  <c r="AW5886" i="1" a="1"/>
  <c r="AT5886" i="1" a="1"/>
  <c r="D5867" i="1" a="1"/>
  <c r="AU5886" i="1" a="1"/>
  <c r="AS5886" i="1" a="1"/>
  <c r="AV5886" i="1" a="1"/>
  <c r="AJ5873" i="1" a="1"/>
  <c r="BD5873" i="1" a="1"/>
  <c r="AR5873" i="1" a="1"/>
  <c r="AQ5873" i="1" a="1"/>
  <c r="AO5873" i="1" a="1"/>
  <c r="AN5873" i="1" a="1"/>
  <c r="AM5873" i="1" a="1"/>
  <c r="AI5873" i="1" a="1"/>
  <c r="AK5873" i="1" a="1"/>
  <c r="BE5873" i="1" a="1"/>
  <c r="BG5873" i="1" a="1"/>
  <c r="AP5873" i="1" a="1"/>
  <c r="BF5873" i="1" a="1"/>
  <c r="BC5873" i="1" a="1"/>
  <c r="AL5873" i="1" a="1"/>
  <c r="AL5873" i="1" l="1"/>
  <c r="BC5873" i="1"/>
  <c r="BF5873" i="1"/>
  <c r="AP5873" i="1"/>
  <c r="BG5873" i="1"/>
  <c r="BE5873" i="1"/>
  <c r="AK5873" i="1"/>
  <c r="AI5873" i="1"/>
  <c r="AM5873" i="1"/>
  <c r="AN5873" i="1"/>
  <c r="AO5873" i="1"/>
  <c r="AQ5873" i="1"/>
  <c r="AR5873" i="1"/>
  <c r="BD5873" i="1"/>
  <c r="AJ5873" i="1"/>
  <c r="AV5886" i="1"/>
  <c r="AS5886" i="1"/>
  <c r="AX5886" i="1" s="1"/>
  <c r="AU5886" i="1"/>
  <c r="AT5886" i="1"/>
  <c r="AW5886" i="1"/>
  <c r="AY5886" i="1"/>
  <c r="AG5873" i="1"/>
  <c r="BA5886" i="1"/>
  <c r="BB5886" i="1"/>
  <c r="AC6000" i="1"/>
  <c r="I6000" i="1" s="1"/>
  <c r="AZ5886" i="1"/>
  <c r="AG5886" i="1"/>
  <c r="AD6000" i="1"/>
  <c r="J6000" i="1" s="1"/>
  <c r="AE6000" i="1"/>
  <c r="K6000" i="1" s="1"/>
  <c r="AF5886" i="1"/>
  <c r="D5867" i="1"/>
  <c r="AV5873" i="1" a="1"/>
  <c r="AS5873" i="1" a="1"/>
  <c r="AU5873" i="1" a="1"/>
  <c r="AM5867" i="1" a="1"/>
  <c r="AR5867" i="1" a="1"/>
  <c r="AI5867" i="1" a="1"/>
  <c r="AN5867" i="1" a="1"/>
  <c r="BE5867" i="1" a="1"/>
  <c r="BD5867" i="1" a="1"/>
  <c r="AP5867" i="1" a="1"/>
  <c r="AO5867" i="1" a="1"/>
  <c r="AJ5867" i="1" a="1"/>
  <c r="AK5867" i="1" a="1"/>
  <c r="BF5867" i="1" a="1"/>
  <c r="AL5867" i="1" a="1"/>
  <c r="BG5867" i="1" a="1"/>
  <c r="AQ5867" i="1" a="1"/>
  <c r="BC5867" i="1" a="1"/>
  <c r="AW5873" i="1" a="1"/>
  <c r="AT5873" i="1" a="1"/>
  <c r="D5860" i="1" a="1"/>
  <c r="AT5873" i="1" l="1"/>
  <c r="AY5873" i="1" s="1"/>
  <c r="AW5873" i="1"/>
  <c r="BB5873" i="1" s="1"/>
  <c r="BC5867" i="1"/>
  <c r="AQ5867" i="1"/>
  <c r="BG5867" i="1"/>
  <c r="AL5867" i="1"/>
  <c r="BF5867" i="1"/>
  <c r="AK5867" i="1"/>
  <c r="AJ5867" i="1"/>
  <c r="AO5867" i="1"/>
  <c r="AP5867" i="1"/>
  <c r="BD5867" i="1"/>
  <c r="BE5867" i="1"/>
  <c r="AN5867" i="1"/>
  <c r="AI5867" i="1"/>
  <c r="AR5867" i="1"/>
  <c r="AM5867" i="1"/>
  <c r="AU5873" i="1"/>
  <c r="AZ5873" i="1" s="1"/>
  <c r="AS5873" i="1"/>
  <c r="AV5873" i="1"/>
  <c r="AX5873" i="1"/>
  <c r="AH5867" i="1"/>
  <c r="AG5867" i="1"/>
  <c r="BA5873" i="1"/>
  <c r="AD5886" i="1"/>
  <c r="J5886" i="1" s="1"/>
  <c r="AF5873" i="1"/>
  <c r="AC5886" i="1"/>
  <c r="I5886" i="1" s="1"/>
  <c r="AH5873" i="1"/>
  <c r="AE5886" i="1"/>
  <c r="K5886" i="1" s="1"/>
  <c r="D5860" i="1"/>
  <c r="AK5860" i="1" a="1"/>
  <c r="AN5860" i="1" a="1"/>
  <c r="BE5860" i="1" a="1"/>
  <c r="AJ5860" i="1" a="1"/>
  <c r="AP5860" i="1" a="1"/>
  <c r="AL5860" i="1" a="1"/>
  <c r="BF5860" i="1" a="1"/>
  <c r="BD5860" i="1" a="1"/>
  <c r="BG5860" i="1" a="1"/>
  <c r="AQ5860" i="1" a="1"/>
  <c r="BC5860" i="1" a="1"/>
  <c r="AM5860" i="1" a="1"/>
  <c r="AR5860" i="1" a="1"/>
  <c r="AO5860" i="1" a="1"/>
  <c r="AI5860" i="1" a="1"/>
  <c r="D5854" i="1" a="1"/>
  <c r="AV5867" i="1" a="1"/>
  <c r="AS5867" i="1" a="1"/>
  <c r="AT5867" i="1" a="1"/>
  <c r="AU5867" i="1" a="1"/>
  <c r="AW5867" i="1" a="1"/>
  <c r="AW5867" i="1" l="1"/>
  <c r="AU5867" i="1"/>
  <c r="AT5867" i="1"/>
  <c r="AS5867" i="1"/>
  <c r="AV5867" i="1"/>
  <c r="AI5860" i="1"/>
  <c r="AO5860" i="1"/>
  <c r="AR5860" i="1"/>
  <c r="AM5860" i="1"/>
  <c r="BC5860" i="1"/>
  <c r="AQ5860" i="1"/>
  <c r="BG5860" i="1"/>
  <c r="BD5860" i="1"/>
  <c r="BF5860" i="1"/>
  <c r="AL5860" i="1"/>
  <c r="AP5860" i="1"/>
  <c r="AJ5860" i="1"/>
  <c r="BE5860" i="1"/>
  <c r="AN5860" i="1"/>
  <c r="AK5860" i="1"/>
  <c r="AE5873" i="1"/>
  <c r="K5873" i="1" s="1"/>
  <c r="AC5873" i="1"/>
  <c r="I5873" i="1" s="1"/>
  <c r="AG5860" i="1"/>
  <c r="AX5867" i="1"/>
  <c r="AY5867" i="1"/>
  <c r="AZ5867" i="1"/>
  <c r="BB5867" i="1"/>
  <c r="AF5867" i="1"/>
  <c r="AD5873" i="1"/>
  <c r="J5873" i="1" s="1"/>
  <c r="BA5867" i="1"/>
  <c r="D5854" i="1"/>
  <c r="AW5860" i="1" a="1"/>
  <c r="AT5860" i="1" a="1"/>
  <c r="D5841" i="1" a="1"/>
  <c r="AU5860" i="1" a="1"/>
  <c r="AM5854" i="1" a="1"/>
  <c r="BC5854" i="1" a="1"/>
  <c r="AI5854" i="1" a="1"/>
  <c r="AP5854" i="1" a="1"/>
  <c r="AL5854" i="1" a="1"/>
  <c r="AR5854" i="1" a="1"/>
  <c r="AQ5854" i="1" a="1"/>
  <c r="BD5854" i="1" a="1"/>
  <c r="AN5854" i="1" a="1"/>
  <c r="AO5854" i="1" a="1"/>
  <c r="AJ5854" i="1" a="1"/>
  <c r="AK5854" i="1" a="1"/>
  <c r="BE5854" i="1" a="1"/>
  <c r="BF5854" i="1" a="1"/>
  <c r="BG5854" i="1" a="1"/>
  <c r="AS5860" i="1" a="1"/>
  <c r="AV5860" i="1" a="1"/>
  <c r="AV5860" i="1" l="1"/>
  <c r="BA5860" i="1" s="1"/>
  <c r="AS5860" i="1"/>
  <c r="BG5854" i="1"/>
  <c r="BF5854" i="1"/>
  <c r="BE5854" i="1"/>
  <c r="AK5854" i="1"/>
  <c r="AJ5854" i="1"/>
  <c r="AO5854" i="1"/>
  <c r="AN5854" i="1"/>
  <c r="BD5854" i="1"/>
  <c r="AQ5854" i="1"/>
  <c r="AR5854" i="1"/>
  <c r="AL5854" i="1"/>
  <c r="AP5854" i="1"/>
  <c r="AI5854" i="1"/>
  <c r="BC5854" i="1"/>
  <c r="AM5854" i="1"/>
  <c r="AU5860" i="1"/>
  <c r="AT5860" i="1"/>
  <c r="AW5860" i="1"/>
  <c r="AC5867" i="1"/>
  <c r="I5867" i="1" s="1"/>
  <c r="AH5854" i="1"/>
  <c r="BB5860" i="1"/>
  <c r="AY5860" i="1"/>
  <c r="AX5860" i="1"/>
  <c r="AZ5860" i="1"/>
  <c r="AF5860" i="1"/>
  <c r="AH5860" i="1"/>
  <c r="AD5867" i="1"/>
  <c r="J5867" i="1" s="1"/>
  <c r="AE5867" i="1"/>
  <c r="K5867" i="1" s="1"/>
  <c r="D5841" i="1"/>
  <c r="AV5854" i="1" a="1"/>
  <c r="D5835" i="1" a="1"/>
  <c r="AU5854" i="1" a="1"/>
  <c r="BG5841" i="1" a="1"/>
  <c r="AP5841" i="1" a="1"/>
  <c r="BC5841" i="1" a="1"/>
  <c r="AL5841" i="1" a="1"/>
  <c r="AJ5841" i="1" a="1"/>
  <c r="BF5841" i="1" a="1"/>
  <c r="AQ5841" i="1" a="1"/>
  <c r="BD5841" i="1" a="1"/>
  <c r="AR5841" i="1" a="1"/>
  <c r="AM5841" i="1" a="1"/>
  <c r="AO5841" i="1" a="1"/>
  <c r="AN5841" i="1" a="1"/>
  <c r="AI5841" i="1" a="1"/>
  <c r="AK5841" i="1" a="1"/>
  <c r="BE5841" i="1" a="1"/>
  <c r="AW5854" i="1" a="1"/>
  <c r="AT5854" i="1" a="1"/>
  <c r="AS5854" i="1" a="1"/>
  <c r="AS5854" i="1" l="1"/>
  <c r="AX5854" i="1" s="1"/>
  <c r="AT5854" i="1"/>
  <c r="AW5854" i="1"/>
  <c r="BE5841" i="1"/>
  <c r="AK5841" i="1"/>
  <c r="AI5841" i="1"/>
  <c r="AN5841" i="1"/>
  <c r="AO5841" i="1"/>
  <c r="AM5841" i="1"/>
  <c r="AR5841" i="1"/>
  <c r="BD5841" i="1"/>
  <c r="AQ5841" i="1"/>
  <c r="BF5841" i="1"/>
  <c r="AJ5841" i="1"/>
  <c r="AL5841" i="1"/>
  <c r="BC5841" i="1"/>
  <c r="AP5841" i="1"/>
  <c r="BG5841" i="1"/>
  <c r="AU5854" i="1"/>
  <c r="AV5854" i="1"/>
  <c r="AG5841" i="1"/>
  <c r="BB5854" i="1"/>
  <c r="AZ5854" i="1"/>
  <c r="AD5860" i="1"/>
  <c r="J5860" i="1" s="1"/>
  <c r="AC5860" i="1"/>
  <c r="I5860" i="1" s="1"/>
  <c r="AG5854" i="1"/>
  <c r="AE5860" i="1"/>
  <c r="K5860" i="1" s="1"/>
  <c r="AF5854" i="1"/>
  <c r="BA5854" i="1"/>
  <c r="AY5854" i="1"/>
  <c r="D5835" i="1"/>
  <c r="AT5841" i="1" a="1"/>
  <c r="BF5835" i="1" a="1"/>
  <c r="BG5835" i="1" a="1"/>
  <c r="AL5835" i="1" a="1"/>
  <c r="AQ5835" i="1" a="1"/>
  <c r="AM5835" i="1" a="1"/>
  <c r="BC5835" i="1" a="1"/>
  <c r="AI5835" i="1" a="1"/>
  <c r="AR5835" i="1" a="1"/>
  <c r="BD5835" i="1" a="1"/>
  <c r="AN5835" i="1" a="1"/>
  <c r="BE5835" i="1" a="1"/>
  <c r="AO5835" i="1" a="1"/>
  <c r="AJ5835" i="1" a="1"/>
  <c r="AP5835" i="1" a="1"/>
  <c r="AK5835" i="1" a="1"/>
  <c r="D5828" i="1" a="1"/>
  <c r="AU5841" i="1" a="1"/>
  <c r="AW5841" i="1" a="1"/>
  <c r="AS5841" i="1" a="1"/>
  <c r="AV5841" i="1" a="1"/>
  <c r="AV5841" i="1" l="1"/>
  <c r="AS5841" i="1"/>
  <c r="AW5841" i="1"/>
  <c r="AU5841" i="1"/>
  <c r="AK5835" i="1"/>
  <c r="AP5835" i="1"/>
  <c r="AJ5835" i="1"/>
  <c r="AO5835" i="1"/>
  <c r="BE5835" i="1"/>
  <c r="AN5835" i="1"/>
  <c r="BD5835" i="1"/>
  <c r="AR5835" i="1"/>
  <c r="AI5835" i="1"/>
  <c r="BC5835" i="1"/>
  <c r="AM5835" i="1"/>
  <c r="AQ5835" i="1"/>
  <c r="AL5835" i="1"/>
  <c r="BG5835" i="1"/>
  <c r="AG5835" i="1" s="1"/>
  <c r="BF5835" i="1"/>
  <c r="AT5841" i="1"/>
  <c r="AD5854" i="1"/>
  <c r="J5854" i="1" s="1"/>
  <c r="AY5841" i="1"/>
  <c r="BB5841" i="1"/>
  <c r="AC5854" i="1"/>
  <c r="I5854" i="1" s="1"/>
  <c r="AE5854" i="1"/>
  <c r="K5854" i="1" s="1"/>
  <c r="BA5841" i="1"/>
  <c r="AX5841" i="1"/>
  <c r="AF5841" i="1"/>
  <c r="AH5841" i="1"/>
  <c r="AZ5841" i="1"/>
  <c r="D5828" i="1"/>
  <c r="AU5835" i="1" a="1"/>
  <c r="AS5835" i="1" a="1"/>
  <c r="BD5828" i="1" a="1"/>
  <c r="BC5828" i="1" a="1"/>
  <c r="AM5828" i="1" a="1"/>
  <c r="AO5828" i="1" a="1"/>
  <c r="AR5828" i="1" a="1"/>
  <c r="AI5828" i="1" a="1"/>
  <c r="AK5828" i="1" a="1"/>
  <c r="BE5828" i="1" a="1"/>
  <c r="AN5828" i="1" a="1"/>
  <c r="AJ5828" i="1" a="1"/>
  <c r="AP5828" i="1" a="1"/>
  <c r="BF5828" i="1" a="1"/>
  <c r="BG5828" i="1" a="1"/>
  <c r="AL5828" i="1" a="1"/>
  <c r="AQ5828" i="1" a="1"/>
  <c r="AT5835" i="1" a="1"/>
  <c r="AW5835" i="1" a="1"/>
  <c r="AV5835" i="1" a="1"/>
  <c r="D6529" i="1" a="1"/>
  <c r="AV5835" i="1" l="1"/>
  <c r="BA5835" i="1" s="1"/>
  <c r="AW5835" i="1"/>
  <c r="BB5835" i="1" s="1"/>
  <c r="AT5835" i="1"/>
  <c r="AQ5828" i="1"/>
  <c r="AL5828" i="1"/>
  <c r="BG5828" i="1"/>
  <c r="BF5828" i="1"/>
  <c r="AG5828" i="1" s="1"/>
  <c r="AP5828" i="1"/>
  <c r="AJ5828" i="1"/>
  <c r="AN5828" i="1"/>
  <c r="BE5828" i="1"/>
  <c r="AK5828" i="1"/>
  <c r="AI5828" i="1"/>
  <c r="AR5828" i="1"/>
  <c r="AO5828" i="1"/>
  <c r="AM5828" i="1"/>
  <c r="BC5828" i="1"/>
  <c r="BD5828" i="1"/>
  <c r="AS5835" i="1"/>
  <c r="AU5835" i="1"/>
  <c r="AH5835" i="1"/>
  <c r="AY5835" i="1"/>
  <c r="AC5841" i="1"/>
  <c r="I5841" i="1" s="1"/>
  <c r="AE5841" i="1"/>
  <c r="K5841" i="1" s="1"/>
  <c r="AF5835" i="1"/>
  <c r="AX5835" i="1"/>
  <c r="AD5841" i="1"/>
  <c r="J5841" i="1" s="1"/>
  <c r="AZ5835" i="1"/>
  <c r="D6529" i="1"/>
  <c r="AV5828" i="1" a="1"/>
  <c r="AM6529" i="1" a="1"/>
  <c r="AR6529" i="1" a="1"/>
  <c r="AI6529" i="1" a="1"/>
  <c r="BD6529" i="1" a="1"/>
  <c r="AN6529" i="1" a="1"/>
  <c r="BE6529" i="1" a="1"/>
  <c r="AO6529" i="1" a="1"/>
  <c r="AJ6529" i="1" a="1"/>
  <c r="AP6529" i="1" a="1"/>
  <c r="AL6529" i="1" a="1"/>
  <c r="AK6529" i="1" a="1"/>
  <c r="BF6529" i="1" a="1"/>
  <c r="BG6529" i="1" a="1"/>
  <c r="AQ6529" i="1" a="1"/>
  <c r="BC6529" i="1" a="1"/>
  <c r="AU5828" i="1" a="1"/>
  <c r="AS5828" i="1" a="1"/>
  <c r="AW5828" i="1" a="1"/>
  <c r="AT5828" i="1" a="1"/>
  <c r="D6442" i="1" a="1"/>
  <c r="AT5828" i="1" l="1"/>
  <c r="AW5828" i="1"/>
  <c r="AS5828" i="1"/>
  <c r="AU5828" i="1"/>
  <c r="BC6529" i="1"/>
  <c r="AQ6529" i="1"/>
  <c r="BG6529" i="1"/>
  <c r="BF6529" i="1"/>
  <c r="AK6529" i="1"/>
  <c r="AL6529" i="1"/>
  <c r="AP6529" i="1"/>
  <c r="AJ6529" i="1"/>
  <c r="AO6529" i="1"/>
  <c r="BE6529" i="1"/>
  <c r="AN6529" i="1"/>
  <c r="BD6529" i="1"/>
  <c r="AI6529" i="1"/>
  <c r="AR6529" i="1"/>
  <c r="AM6529" i="1"/>
  <c r="AV5828" i="1"/>
  <c r="AE5835" i="1"/>
  <c r="K5835" i="1" s="1"/>
  <c r="AY5828" i="1"/>
  <c r="AH6529" i="1"/>
  <c r="AZ5828" i="1"/>
  <c r="BB5828" i="1"/>
  <c r="AD5835" i="1"/>
  <c r="J5835" i="1" s="1"/>
  <c r="AH5828" i="1"/>
  <c r="AF5828" i="1"/>
  <c r="AC5835" i="1"/>
  <c r="I5835" i="1" s="1"/>
  <c r="BA5828" i="1"/>
  <c r="AX5828" i="1"/>
  <c r="D6442" i="1"/>
  <c r="AV6529" i="1" a="1"/>
  <c r="D5963" i="1" a="1"/>
  <c r="AW6529" i="1" a="1"/>
  <c r="AS6529" i="1" a="1"/>
  <c r="AT6529" i="1" a="1"/>
  <c r="AO6442" i="1" a="1"/>
  <c r="AI6442" i="1" a="1"/>
  <c r="AN6442" i="1" a="1"/>
  <c r="AK6442" i="1" a="1"/>
  <c r="BE6442" i="1" a="1"/>
  <c r="AP6442" i="1" a="1"/>
  <c r="AJ6442" i="1" a="1"/>
  <c r="BF6442" i="1" a="1"/>
  <c r="AL6442" i="1" a="1"/>
  <c r="BG6442" i="1" a="1"/>
  <c r="AQ6442" i="1" a="1"/>
  <c r="BD6442" i="1" a="1"/>
  <c r="BC6442" i="1" a="1"/>
  <c r="AM6442" i="1" a="1"/>
  <c r="AR6442" i="1" a="1"/>
  <c r="AU6529" i="1" a="1"/>
  <c r="AU6529" i="1" l="1"/>
  <c r="AR6442" i="1"/>
  <c r="AM6442" i="1"/>
  <c r="BC6442" i="1"/>
  <c r="BD6442" i="1"/>
  <c r="AQ6442" i="1"/>
  <c r="BG6442" i="1"/>
  <c r="AL6442" i="1"/>
  <c r="BF6442" i="1"/>
  <c r="AH6442" i="1" s="1"/>
  <c r="AJ6442" i="1"/>
  <c r="AP6442" i="1"/>
  <c r="BE6442" i="1"/>
  <c r="AK6442" i="1"/>
  <c r="AN6442" i="1"/>
  <c r="AI6442" i="1"/>
  <c r="AO6442" i="1"/>
  <c r="AT6529" i="1"/>
  <c r="AY6529" i="1" s="1"/>
  <c r="AS6529" i="1"/>
  <c r="AW6529" i="1"/>
  <c r="AV6529" i="1"/>
  <c r="BB6529" i="1"/>
  <c r="AC5828" i="1"/>
  <c r="I5828" i="1" s="1"/>
  <c r="AD5828" i="1"/>
  <c r="J5828" i="1" s="1"/>
  <c r="AG6529" i="1"/>
  <c r="AF6529" i="1"/>
  <c r="BA6529" i="1"/>
  <c r="AE5828" i="1"/>
  <c r="K5828" i="1" s="1"/>
  <c r="AX6529" i="1"/>
  <c r="AZ6529" i="1"/>
  <c r="D5963" i="1"/>
  <c r="AT6442" i="1" a="1"/>
  <c r="D5956" i="1" a="1"/>
  <c r="AW6442" i="1" a="1"/>
  <c r="AU6442" i="1" a="1"/>
  <c r="AS6442" i="1" a="1"/>
  <c r="AV6442" i="1" a="1"/>
  <c r="AJ5963" i="1" a="1"/>
  <c r="BE5963" i="1" a="1"/>
  <c r="AL5963" i="1" a="1"/>
  <c r="AQ5963" i="1" a="1"/>
  <c r="BD5963" i="1" a="1"/>
  <c r="AM5963" i="1" a="1"/>
  <c r="BC5963" i="1" a="1"/>
  <c r="AO5963" i="1" a="1"/>
  <c r="AI5963" i="1" a="1"/>
  <c r="AK5963" i="1" a="1"/>
  <c r="AR5963" i="1" a="1"/>
  <c r="BG5963" i="1" a="1"/>
  <c r="AN5963" i="1" a="1"/>
  <c r="BF5963" i="1" a="1"/>
  <c r="AP5963" i="1" a="1"/>
  <c r="AP5963" i="1" l="1"/>
  <c r="BF5963" i="1"/>
  <c r="AN5963" i="1"/>
  <c r="BG5963" i="1"/>
  <c r="AR5963" i="1"/>
  <c r="AK5963" i="1"/>
  <c r="AI5963" i="1"/>
  <c r="AO5963" i="1"/>
  <c r="BC5963" i="1"/>
  <c r="AM5963" i="1"/>
  <c r="BD5963" i="1"/>
  <c r="AQ5963" i="1"/>
  <c r="AL5963" i="1"/>
  <c r="BE5963" i="1"/>
  <c r="AJ5963" i="1"/>
  <c r="AV6442" i="1"/>
  <c r="AS6442" i="1"/>
  <c r="AU6442" i="1"/>
  <c r="AW6442" i="1"/>
  <c r="AT6442" i="1"/>
  <c r="AY6442" i="1"/>
  <c r="AG5963" i="1"/>
  <c r="AF5963" i="1"/>
  <c r="AX6442" i="1"/>
  <c r="AE6529" i="1"/>
  <c r="K6529" i="1" s="1"/>
  <c r="AG6442" i="1"/>
  <c r="AF6442" i="1"/>
  <c r="AD6529" i="1"/>
  <c r="J6529" i="1" s="1"/>
  <c r="AC6529" i="1"/>
  <c r="I6529" i="1" s="1"/>
  <c r="AZ6442" i="1"/>
  <c r="BB6442" i="1"/>
  <c r="BA6442" i="1"/>
  <c r="AE6442" i="1" s="1"/>
  <c r="K6442" i="1" s="1"/>
  <c r="D5956" i="1"/>
  <c r="BF5956" i="1" a="1"/>
  <c r="AQ5956" i="1" a="1"/>
  <c r="BE5956" i="1" a="1"/>
  <c r="AO5956" i="1" a="1"/>
  <c r="AM5956" i="1" a="1"/>
  <c r="BD5956" i="1" a="1"/>
  <c r="BC5956" i="1" a="1"/>
  <c r="AK5956" i="1" a="1"/>
  <c r="AI5956" i="1" a="1"/>
  <c r="BG5956" i="1" a="1"/>
  <c r="AR5956" i="1" a="1"/>
  <c r="AP5956" i="1" a="1"/>
  <c r="AN5956" i="1" a="1"/>
  <c r="AL5956" i="1" a="1"/>
  <c r="AJ5956" i="1" a="1"/>
  <c r="D5950" i="1" a="1"/>
  <c r="AT5963" i="1" a="1"/>
  <c r="AW5963" i="1" a="1"/>
  <c r="AU5963" i="1" a="1"/>
  <c r="AV5963" i="1" a="1"/>
  <c r="AS5963" i="1" a="1"/>
  <c r="AS5963" i="1" l="1"/>
  <c r="AV5963" i="1"/>
  <c r="AU5963" i="1"/>
  <c r="AW5963" i="1"/>
  <c r="AT5963" i="1"/>
  <c r="AJ5956" i="1"/>
  <c r="AL5956" i="1"/>
  <c r="AN5956" i="1"/>
  <c r="AP5956" i="1"/>
  <c r="AR5956" i="1"/>
  <c r="BG5956" i="1"/>
  <c r="AI5956" i="1"/>
  <c r="AK5956" i="1"/>
  <c r="BC5956" i="1"/>
  <c r="BD5956" i="1"/>
  <c r="AM5956" i="1"/>
  <c r="AO5956" i="1"/>
  <c r="BE5956" i="1"/>
  <c r="AQ5956" i="1"/>
  <c r="BF5956" i="1"/>
  <c r="AZ5963" i="1"/>
  <c r="AX5963" i="1"/>
  <c r="BB5963" i="1"/>
  <c r="AC6442" i="1"/>
  <c r="I6442" i="1" s="1"/>
  <c r="AD6442" i="1"/>
  <c r="J6442" i="1" s="1"/>
  <c r="AH5963" i="1"/>
  <c r="BA5963" i="1"/>
  <c r="AY5963" i="1"/>
  <c r="D5950" i="1"/>
  <c r="AU5956" i="1" a="1"/>
  <c r="AT5956" i="1" a="1"/>
  <c r="AS5956" i="1" a="1"/>
  <c r="AV5956" i="1" a="1"/>
  <c r="BF5950" i="1" a="1"/>
  <c r="AN5950" i="1" a="1"/>
  <c r="AP5950" i="1" a="1"/>
  <c r="BE5950" i="1" a="1"/>
  <c r="AJ5950" i="1" a="1"/>
  <c r="AL5950" i="1" a="1"/>
  <c r="BD5950" i="1" a="1"/>
  <c r="AO5950" i="1" a="1"/>
  <c r="BC5950" i="1" a="1"/>
  <c r="BG5950" i="1" a="1"/>
  <c r="AQ5950" i="1" a="1"/>
  <c r="AK5950" i="1" a="1"/>
  <c r="AM5950" i="1" a="1"/>
  <c r="AR5950" i="1" a="1"/>
  <c r="AI5950" i="1" a="1"/>
  <c r="D5937" i="1" a="1"/>
  <c r="AW5956" i="1" a="1"/>
  <c r="AW5956" i="1" l="1"/>
  <c r="BB5956" i="1" s="1"/>
  <c r="AI5950" i="1"/>
  <c r="AR5950" i="1"/>
  <c r="AM5950" i="1"/>
  <c r="AK5950" i="1"/>
  <c r="AQ5950" i="1"/>
  <c r="BG5950" i="1"/>
  <c r="BC5950" i="1"/>
  <c r="AO5950" i="1"/>
  <c r="BD5950" i="1"/>
  <c r="AL5950" i="1"/>
  <c r="AJ5950" i="1"/>
  <c r="AT5950" i="1" s="1" a="1"/>
  <c r="BE5950" i="1"/>
  <c r="AP5950" i="1"/>
  <c r="AN5950" i="1"/>
  <c r="BF5950" i="1"/>
  <c r="AH5950" i="1" s="1"/>
  <c r="AV5956" i="1"/>
  <c r="BA5956" i="1" s="1"/>
  <c r="AS5956" i="1"/>
  <c r="AT5956" i="1"/>
  <c r="AU5956" i="1"/>
  <c r="AG5950" i="1"/>
  <c r="AZ5956" i="1"/>
  <c r="AC5963" i="1"/>
  <c r="I5963" i="1" s="1"/>
  <c r="AD5963" i="1"/>
  <c r="J5963" i="1" s="1"/>
  <c r="AE5963" i="1"/>
  <c r="K5963" i="1" s="1"/>
  <c r="AG5956" i="1"/>
  <c r="AX5956" i="1"/>
  <c r="AH5956" i="1"/>
  <c r="AY5956" i="1"/>
  <c r="AF5956" i="1"/>
  <c r="D5937" i="1"/>
  <c r="AS5950" i="1" a="1"/>
  <c r="BF5937" i="1" a="1"/>
  <c r="AP5937" i="1" a="1"/>
  <c r="BE5937" i="1" a="1"/>
  <c r="AL5937" i="1" a="1"/>
  <c r="BD5937" i="1" a="1"/>
  <c r="AN5937" i="1" a="1"/>
  <c r="AO5937" i="1" a="1"/>
  <c r="BC5937" i="1" a="1"/>
  <c r="AJ5937" i="1" a="1"/>
  <c r="AQ5937" i="1" a="1"/>
  <c r="AK5937" i="1" a="1"/>
  <c r="AM5937" i="1" a="1"/>
  <c r="BG5937" i="1" a="1"/>
  <c r="AI5937" i="1" a="1"/>
  <c r="AR5937" i="1" a="1"/>
  <c r="AV5950" i="1" a="1"/>
  <c r="AW5950" i="1" a="1"/>
  <c r="D5931" i="1" a="1"/>
  <c r="AU5950" i="1" a="1"/>
  <c r="AU5950" i="1" l="1"/>
  <c r="AW5950" i="1"/>
  <c r="AV5950" i="1"/>
  <c r="AR5937" i="1"/>
  <c r="AI5937" i="1"/>
  <c r="BG5937" i="1"/>
  <c r="AM5937" i="1"/>
  <c r="AK5937" i="1"/>
  <c r="AQ5937" i="1"/>
  <c r="AJ5937" i="1"/>
  <c r="BC5937" i="1"/>
  <c r="AO5937" i="1"/>
  <c r="AN5937" i="1"/>
  <c r="BD5937" i="1"/>
  <c r="AL5937" i="1"/>
  <c r="BE5937" i="1"/>
  <c r="AG5937" i="1" s="1"/>
  <c r="AP5937" i="1"/>
  <c r="BF5937" i="1"/>
  <c r="AE5956" i="1"/>
  <c r="K5956" i="1" s="1"/>
  <c r="BA5950" i="1"/>
  <c r="AS5950" i="1"/>
  <c r="AT5950" i="1"/>
  <c r="AY5950" i="1" s="1"/>
  <c r="AF5950" i="1"/>
  <c r="AZ5950" i="1"/>
  <c r="AC5956" i="1"/>
  <c r="I5956" i="1" s="1"/>
  <c r="AD5956" i="1"/>
  <c r="J5956" i="1" s="1"/>
  <c r="AX5950" i="1"/>
  <c r="BB5950" i="1"/>
  <c r="D5931" i="1"/>
  <c r="AR5931" i="1" a="1"/>
  <c r="BG5931" i="1" a="1"/>
  <c r="AN5931" i="1" a="1"/>
  <c r="BF5931" i="1" a="1"/>
  <c r="AJ5931" i="1" a="1"/>
  <c r="BE5931" i="1" a="1"/>
  <c r="AP5931" i="1" a="1"/>
  <c r="BD5931" i="1" a="1"/>
  <c r="AL5931" i="1" a="1"/>
  <c r="AQ5931" i="1" a="1"/>
  <c r="AO5931" i="1" a="1"/>
  <c r="AM5931" i="1" a="1"/>
  <c r="BC5931" i="1" a="1"/>
  <c r="AK5931" i="1" a="1"/>
  <c r="AI5931" i="1" a="1"/>
  <c r="AS5937" i="1" a="1"/>
  <c r="AT5937" i="1" a="1"/>
  <c r="AW5937" i="1" a="1"/>
  <c r="AV5937" i="1" a="1"/>
  <c r="D5924" i="1" a="1"/>
  <c r="AU5937" i="1" a="1"/>
  <c r="AU5937" i="1" l="1"/>
  <c r="AZ5937" i="1" s="1"/>
  <c r="AV5937" i="1"/>
  <c r="BA5937" i="1" s="1"/>
  <c r="AW5937" i="1"/>
  <c r="AT5937" i="1"/>
  <c r="AS5937" i="1"/>
  <c r="AX5937" i="1" s="1"/>
  <c r="AI5931" i="1"/>
  <c r="AK5931" i="1"/>
  <c r="BC5931" i="1"/>
  <c r="AM5931" i="1"/>
  <c r="AO5931" i="1"/>
  <c r="AQ5931" i="1"/>
  <c r="AL5931" i="1"/>
  <c r="BD5931" i="1"/>
  <c r="AP5931" i="1"/>
  <c r="BE5931" i="1"/>
  <c r="AJ5931" i="1"/>
  <c r="BF5931" i="1"/>
  <c r="AN5931" i="1"/>
  <c r="BG5931" i="1"/>
  <c r="AR5931" i="1"/>
  <c r="AE5950" i="1"/>
  <c r="K5950" i="1" s="1"/>
  <c r="AF5937" i="1"/>
  <c r="AH5937" i="1"/>
  <c r="AD5950" i="1"/>
  <c r="J5950" i="1" s="1"/>
  <c r="AC5950" i="1"/>
  <c r="I5950" i="1" s="1"/>
  <c r="AY5937" i="1"/>
  <c r="BB5937" i="1"/>
  <c r="D5924" i="1"/>
  <c r="AS5931" i="1" a="1"/>
  <c r="AV5931" i="1" a="1"/>
  <c r="BC5924" i="1" a="1"/>
  <c r="AP5924" i="1" a="1"/>
  <c r="BG5924" i="1" a="1"/>
  <c r="AN5924" i="1" a="1"/>
  <c r="AL5924" i="1" a="1"/>
  <c r="AJ5924" i="1" a="1"/>
  <c r="BF5924" i="1" a="1"/>
  <c r="BE5924" i="1" a="1"/>
  <c r="AQ5924" i="1" a="1"/>
  <c r="BD5924" i="1" a="1"/>
  <c r="AO5924" i="1" a="1"/>
  <c r="AM5924" i="1" a="1"/>
  <c r="AK5924" i="1" a="1"/>
  <c r="AI5924" i="1" a="1"/>
  <c r="AR5924" i="1" a="1"/>
  <c r="AU5931" i="1" a="1"/>
  <c r="AT5931" i="1" a="1"/>
  <c r="D5918" i="1" a="1"/>
  <c r="AW5931" i="1" a="1"/>
  <c r="AW5931" i="1" l="1"/>
  <c r="AT5931" i="1"/>
  <c r="AU5931" i="1"/>
  <c r="AR5924" i="1"/>
  <c r="AI5924" i="1"/>
  <c r="AK5924" i="1"/>
  <c r="AM5924" i="1"/>
  <c r="AO5924" i="1"/>
  <c r="BD5924" i="1"/>
  <c r="AQ5924" i="1"/>
  <c r="BE5924" i="1"/>
  <c r="BF5924" i="1"/>
  <c r="AJ5924" i="1"/>
  <c r="AL5924" i="1"/>
  <c r="AN5924" i="1"/>
  <c r="BG5924" i="1"/>
  <c r="AP5924" i="1"/>
  <c r="BC5924" i="1"/>
  <c r="AV5931" i="1"/>
  <c r="AS5931" i="1"/>
  <c r="AE5937" i="1"/>
  <c r="K5937" i="1" s="1"/>
  <c r="AY5931" i="1"/>
  <c r="AH5924" i="1"/>
  <c r="AG5924" i="1"/>
  <c r="BA5931" i="1"/>
  <c r="AE5931" i="1" s="1"/>
  <c r="K5931" i="1" s="1"/>
  <c r="AD5937" i="1"/>
  <c r="J5937" i="1" s="1"/>
  <c r="AC5937" i="1"/>
  <c r="I5937" i="1" s="1"/>
  <c r="AF5931" i="1"/>
  <c r="AX5931" i="1"/>
  <c r="AG5931" i="1"/>
  <c r="BB5931" i="1"/>
  <c r="AZ5931" i="1"/>
  <c r="AH5931" i="1"/>
  <c r="D5918" i="1"/>
  <c r="BF5918" i="1" a="1"/>
  <c r="BG5918" i="1" a="1"/>
  <c r="AM5918" i="1" a="1"/>
  <c r="BC5918" i="1" a="1"/>
  <c r="AI5918" i="1" a="1"/>
  <c r="AP5918" i="1" a="1"/>
  <c r="AL5918" i="1" a="1"/>
  <c r="AR5918" i="1" a="1"/>
  <c r="AQ5918" i="1" a="1"/>
  <c r="BD5918" i="1" a="1"/>
  <c r="AN5918" i="1" a="1"/>
  <c r="AO5918" i="1" a="1"/>
  <c r="AJ5918" i="1" a="1"/>
  <c r="AK5918" i="1" a="1"/>
  <c r="BE5918" i="1" a="1"/>
  <c r="AS5924" i="1" a="1"/>
  <c r="AT5924" i="1" a="1"/>
  <c r="D5905" i="1" a="1"/>
  <c r="AV5924" i="1" a="1"/>
  <c r="AU5924" i="1" a="1"/>
  <c r="AW5924" i="1" a="1"/>
  <c r="AW5924" i="1" l="1"/>
  <c r="AU5924" i="1"/>
  <c r="AZ5924" i="1" s="1"/>
  <c r="AV5924" i="1"/>
  <c r="AT5924" i="1"/>
  <c r="AS5924" i="1"/>
  <c r="BE5918" i="1"/>
  <c r="AK5918" i="1"/>
  <c r="AJ5918" i="1"/>
  <c r="AO5918" i="1"/>
  <c r="AN5918" i="1"/>
  <c r="BD5918" i="1"/>
  <c r="AQ5918" i="1"/>
  <c r="AR5918" i="1"/>
  <c r="AL5918" i="1"/>
  <c r="AP5918" i="1"/>
  <c r="AI5918" i="1"/>
  <c r="BC5918" i="1"/>
  <c r="AM5918" i="1"/>
  <c r="BG5918" i="1"/>
  <c r="BF5918" i="1"/>
  <c r="AX5924" i="1"/>
  <c r="AG5918" i="1"/>
  <c r="BB5924" i="1"/>
  <c r="AY5924" i="1"/>
  <c r="AC5931" i="1"/>
  <c r="I5931" i="1" s="1"/>
  <c r="AF5924" i="1"/>
  <c r="BA5924" i="1"/>
  <c r="AD5931" i="1"/>
  <c r="J5931" i="1" s="1"/>
  <c r="D5905" i="1"/>
  <c r="AK5905" i="1" a="1"/>
  <c r="BE5905" i="1" a="1"/>
  <c r="BG5905" i="1" a="1"/>
  <c r="AP5905" i="1" a="1"/>
  <c r="BC5905" i="1" a="1"/>
  <c r="AL5905" i="1" a="1"/>
  <c r="AJ5905" i="1" a="1"/>
  <c r="BF5905" i="1" a="1"/>
  <c r="AQ5905" i="1" a="1"/>
  <c r="BD5905" i="1" a="1"/>
  <c r="AR5905" i="1" a="1"/>
  <c r="AM5905" i="1" a="1"/>
  <c r="AO5905" i="1" a="1"/>
  <c r="AN5905" i="1" a="1"/>
  <c r="AI5905" i="1" a="1"/>
  <c r="AV5918" i="1" a="1"/>
  <c r="AW5918" i="1" a="1"/>
  <c r="AU5918" i="1" a="1"/>
  <c r="D5899" i="1" a="1"/>
  <c r="AT5918" i="1" a="1"/>
  <c r="AS5918" i="1" a="1"/>
  <c r="AS5918" i="1" l="1"/>
  <c r="AX5918" i="1" s="1"/>
  <c r="AT5918" i="1"/>
  <c r="AU5918" i="1"/>
  <c r="AW5918" i="1"/>
  <c r="AV5918" i="1"/>
  <c r="AI5905" i="1"/>
  <c r="AN5905" i="1"/>
  <c r="AO5905" i="1"/>
  <c r="AM5905" i="1"/>
  <c r="AR5905" i="1"/>
  <c r="BD5905" i="1"/>
  <c r="AQ5905" i="1"/>
  <c r="BF5905" i="1"/>
  <c r="AJ5905" i="1"/>
  <c r="AL5905" i="1"/>
  <c r="BC5905" i="1"/>
  <c r="AP5905" i="1"/>
  <c r="BG5905" i="1"/>
  <c r="BE5905" i="1"/>
  <c r="AK5905" i="1"/>
  <c r="AC5924" i="1"/>
  <c r="I5924" i="1" s="1"/>
  <c r="AF5905" i="1"/>
  <c r="AY5918" i="1"/>
  <c r="BA5918" i="1"/>
  <c r="AE5918" i="1" s="1"/>
  <c r="K5918" i="1" s="1"/>
  <c r="AD5924" i="1"/>
  <c r="J5924" i="1" s="1"/>
  <c r="AE5924" i="1"/>
  <c r="K5924" i="1" s="1"/>
  <c r="AH5918" i="1"/>
  <c r="AZ5918" i="1"/>
  <c r="BB5918" i="1"/>
  <c r="AF5918" i="1"/>
  <c r="D5899" i="1"/>
  <c r="AS5905" i="1" a="1"/>
  <c r="D5892" i="1" a="1"/>
  <c r="AU5905" i="1" a="1"/>
  <c r="AV5905" i="1" a="1"/>
  <c r="AP5899" i="1" a="1"/>
  <c r="AK5899" i="1" a="1"/>
  <c r="BF5899" i="1" a="1"/>
  <c r="BG5899" i="1" a="1"/>
  <c r="AL5899" i="1" a="1"/>
  <c r="AQ5899" i="1" a="1"/>
  <c r="AM5899" i="1" a="1"/>
  <c r="BC5899" i="1" a="1"/>
  <c r="AI5899" i="1" a="1"/>
  <c r="AR5899" i="1" a="1"/>
  <c r="BD5899" i="1" a="1"/>
  <c r="AN5899" i="1" a="1"/>
  <c r="BE5899" i="1" a="1"/>
  <c r="AO5899" i="1" a="1"/>
  <c r="AJ5899" i="1" a="1"/>
  <c r="AW5905" i="1" a="1"/>
  <c r="AT5905" i="1" a="1"/>
  <c r="AT5905" i="1" l="1"/>
  <c r="AW5905" i="1"/>
  <c r="BB5905" i="1" s="1"/>
  <c r="AJ5899" i="1"/>
  <c r="AO5899" i="1"/>
  <c r="BE5899" i="1"/>
  <c r="AN5899" i="1"/>
  <c r="BD5899" i="1"/>
  <c r="AR5899" i="1"/>
  <c r="AI5899" i="1"/>
  <c r="BC5899" i="1"/>
  <c r="AM5899" i="1"/>
  <c r="AQ5899" i="1"/>
  <c r="AL5899" i="1"/>
  <c r="BG5899" i="1"/>
  <c r="BF5899" i="1"/>
  <c r="AK5899" i="1"/>
  <c r="AP5899" i="1"/>
  <c r="AV5905" i="1"/>
  <c r="BA5905" i="1" s="1"/>
  <c r="AU5905" i="1"/>
  <c r="AZ5905" i="1"/>
  <c r="AH5899" i="1"/>
  <c r="AS5905" i="1"/>
  <c r="AX5905" i="1" s="1"/>
  <c r="AY5905" i="1"/>
  <c r="AC5918" i="1"/>
  <c r="I5918" i="1" s="1"/>
  <c r="AD5918" i="1"/>
  <c r="J5918" i="1" s="1"/>
  <c r="AH5905" i="1"/>
  <c r="AG5905" i="1"/>
  <c r="D5892" i="1"/>
  <c r="AT5899" i="1" a="1"/>
  <c r="AW5899" i="1" a="1"/>
  <c r="AL5892" i="1" a="1"/>
  <c r="AQ5892" i="1" a="1"/>
  <c r="BD5892" i="1" a="1"/>
  <c r="BC5892" i="1" a="1"/>
  <c r="AM5892" i="1" a="1"/>
  <c r="AO5892" i="1" a="1"/>
  <c r="AR5892" i="1" a="1"/>
  <c r="AI5892" i="1" a="1"/>
  <c r="AK5892" i="1" a="1"/>
  <c r="BE5892" i="1" a="1"/>
  <c r="AN5892" i="1" a="1"/>
  <c r="AJ5892" i="1" a="1"/>
  <c r="AP5892" i="1" a="1"/>
  <c r="BF5892" i="1" a="1"/>
  <c r="BG5892" i="1" a="1"/>
  <c r="AV5899" i="1" a="1"/>
  <c r="D6048" i="1" a="1"/>
  <c r="AU5899" i="1" a="1"/>
  <c r="AS5899" i="1" a="1"/>
  <c r="AS5899" i="1" l="1"/>
  <c r="AU5899" i="1"/>
  <c r="AV5899" i="1"/>
  <c r="BG5892" i="1"/>
  <c r="BF5892" i="1"/>
  <c r="AH5892" i="1" s="1"/>
  <c r="AP5892" i="1"/>
  <c r="AJ5892" i="1"/>
  <c r="AN5892" i="1"/>
  <c r="BE5892" i="1"/>
  <c r="AK5892" i="1"/>
  <c r="AI5892" i="1"/>
  <c r="AR5892" i="1"/>
  <c r="AO5892" i="1"/>
  <c r="AM5892" i="1"/>
  <c r="BC5892" i="1"/>
  <c r="BD5892" i="1"/>
  <c r="AQ5892" i="1"/>
  <c r="AL5892" i="1"/>
  <c r="AW5899" i="1"/>
  <c r="AT5899" i="1"/>
  <c r="AD5905" i="1"/>
  <c r="J5905" i="1" s="1"/>
  <c r="AY5899" i="1"/>
  <c r="BA5899" i="1"/>
  <c r="AG5892" i="1"/>
  <c r="AZ5899" i="1"/>
  <c r="AX5899" i="1"/>
  <c r="AC5905" i="1"/>
  <c r="I5905" i="1" s="1"/>
  <c r="AE5905" i="1"/>
  <c r="K5905" i="1" s="1"/>
  <c r="BB5899" i="1"/>
  <c r="AG5899" i="1"/>
  <c r="AF5899" i="1"/>
  <c r="D6048" i="1"/>
  <c r="AS5892" i="1" a="1"/>
  <c r="AW5892" i="1" a="1"/>
  <c r="D6038" i="1" a="1"/>
  <c r="AT5892" i="1" a="1"/>
  <c r="AV5892" i="1" a="1"/>
  <c r="AQ6048" i="1" a="1"/>
  <c r="BC6048" i="1" a="1"/>
  <c r="AM6048" i="1" a="1"/>
  <c r="AR6048" i="1" a="1"/>
  <c r="AI6048" i="1" a="1"/>
  <c r="BD6048" i="1" a="1"/>
  <c r="AN6048" i="1" a="1"/>
  <c r="BE6048" i="1" a="1"/>
  <c r="AO6048" i="1" a="1"/>
  <c r="AJ6048" i="1" a="1"/>
  <c r="AP6048" i="1" a="1"/>
  <c r="AL6048" i="1" a="1"/>
  <c r="AK6048" i="1" a="1"/>
  <c r="BF6048" i="1" a="1"/>
  <c r="BG6048" i="1" a="1"/>
  <c r="AU5892" i="1" a="1"/>
  <c r="AU5892" i="1" l="1"/>
  <c r="BG6048" i="1"/>
  <c r="BF6048" i="1"/>
  <c r="AK6048" i="1"/>
  <c r="AL6048" i="1"/>
  <c r="AP6048" i="1"/>
  <c r="AJ6048" i="1"/>
  <c r="AO6048" i="1"/>
  <c r="BE6048" i="1"/>
  <c r="AN6048" i="1"/>
  <c r="BD6048" i="1"/>
  <c r="AI6048" i="1"/>
  <c r="AR6048" i="1"/>
  <c r="AM6048" i="1"/>
  <c r="BC6048" i="1"/>
  <c r="AQ6048" i="1"/>
  <c r="AV5892" i="1"/>
  <c r="BA5892" i="1" s="1"/>
  <c r="AT5892" i="1"/>
  <c r="AW5892" i="1"/>
  <c r="AS5892" i="1"/>
  <c r="AE5899" i="1"/>
  <c r="K5899" i="1" s="1"/>
  <c r="AZ5892" i="1"/>
  <c r="AH6048" i="1"/>
  <c r="AX5892" i="1"/>
  <c r="AC5899" i="1"/>
  <c r="I5899" i="1" s="1"/>
  <c r="AY5892" i="1"/>
  <c r="AD5899" i="1"/>
  <c r="J5899" i="1" s="1"/>
  <c r="AF5892" i="1"/>
  <c r="BB5892" i="1"/>
  <c r="D6038" i="1"/>
  <c r="AW6048" i="1" a="1"/>
  <c r="AS6048" i="1" a="1"/>
  <c r="AU6048" i="1" a="1"/>
  <c r="AV6048" i="1" a="1"/>
  <c r="BD6038" i="1" a="1"/>
  <c r="AM6038" i="1" a="1"/>
  <c r="AN6038" i="1" a="1"/>
  <c r="AO6038" i="1" a="1"/>
  <c r="AI6038" i="1" a="1"/>
  <c r="AJ6038" i="1" a="1"/>
  <c r="AK6038" i="1" a="1"/>
  <c r="BG6038" i="1" a="1"/>
  <c r="BE6038" i="1" a="1"/>
  <c r="AP6038" i="1" a="1"/>
  <c r="BC6038" i="1" a="1"/>
  <c r="BF6038" i="1" a="1"/>
  <c r="AL6038" i="1" a="1"/>
  <c r="AR6038" i="1" a="1"/>
  <c r="AQ6038" i="1" a="1"/>
  <c r="AT6048" i="1" a="1"/>
  <c r="D6029" i="1" a="1"/>
  <c r="AT6048" i="1" l="1"/>
  <c r="AQ6038" i="1"/>
  <c r="AR6038" i="1"/>
  <c r="AL6038" i="1"/>
  <c r="BF6038" i="1"/>
  <c r="BC6038" i="1"/>
  <c r="AP6038" i="1"/>
  <c r="BE6038" i="1"/>
  <c r="AG6038" i="1" s="1"/>
  <c r="BG6038" i="1"/>
  <c r="AK6038" i="1"/>
  <c r="AJ6038" i="1"/>
  <c r="AI6038" i="1"/>
  <c r="AO6038" i="1"/>
  <c r="AN6038" i="1"/>
  <c r="AM6038" i="1"/>
  <c r="BD6038" i="1"/>
  <c r="AV6048" i="1"/>
  <c r="AU6048" i="1"/>
  <c r="AS6048" i="1"/>
  <c r="AW6048" i="1"/>
  <c r="BB6048" i="1" s="1"/>
  <c r="AD5892" i="1"/>
  <c r="J5892" i="1" s="1"/>
  <c r="AC5892" i="1"/>
  <c r="I5892" i="1" s="1"/>
  <c r="AE5892" i="1"/>
  <c r="K5892" i="1" s="1"/>
  <c r="AX6048" i="1"/>
  <c r="AZ6048" i="1"/>
  <c r="AY6048" i="1"/>
  <c r="AG6048" i="1"/>
  <c r="AF6048" i="1"/>
  <c r="BA6048" i="1"/>
  <c r="D6029" i="1"/>
  <c r="D6021" i="1" a="1"/>
  <c r="AS6038" i="1" a="1"/>
  <c r="AU6038" i="1" a="1"/>
  <c r="AL6029" i="1" a="1"/>
  <c r="BG6029" i="1" a="1"/>
  <c r="AQ6029" i="1" a="1"/>
  <c r="BD6029" i="1" a="1"/>
  <c r="BC6029" i="1" a="1"/>
  <c r="AM6029" i="1" a="1"/>
  <c r="AO6029" i="1" a="1"/>
  <c r="AI6029" i="1" a="1"/>
  <c r="AK6029" i="1" a="1"/>
  <c r="AR6029" i="1" a="1"/>
  <c r="BE6029" i="1" a="1"/>
  <c r="AN6029" i="1" a="1"/>
  <c r="AJ6029" i="1" a="1"/>
  <c r="AP6029" i="1" a="1"/>
  <c r="BF6029" i="1" a="1"/>
  <c r="AT6038" i="1" a="1"/>
  <c r="AV6038" i="1" a="1"/>
  <c r="AW6038" i="1" a="1"/>
  <c r="AW6038" i="1" l="1"/>
  <c r="BB6038" i="1" s="1"/>
  <c r="AV6038" i="1"/>
  <c r="AT6038" i="1"/>
  <c r="BF6029" i="1"/>
  <c r="AP6029" i="1"/>
  <c r="AJ6029" i="1"/>
  <c r="AT6029" i="1" s="1" a="1"/>
  <c r="AN6029" i="1"/>
  <c r="BE6029" i="1"/>
  <c r="AR6029" i="1"/>
  <c r="AK6029" i="1"/>
  <c r="AI6029" i="1"/>
  <c r="AO6029" i="1"/>
  <c r="AM6029" i="1"/>
  <c r="AW6029" i="1" s="1" a="1"/>
  <c r="BC6029" i="1"/>
  <c r="BD6029" i="1"/>
  <c r="AQ6029" i="1"/>
  <c r="BG6029" i="1"/>
  <c r="AL6029" i="1"/>
  <c r="AU6038" i="1"/>
  <c r="AS6038" i="1"/>
  <c r="AD6048" i="1"/>
  <c r="J6048" i="1" s="1"/>
  <c r="AG6029" i="1"/>
  <c r="BA6038" i="1"/>
  <c r="AY6038" i="1"/>
  <c r="AH6038" i="1"/>
  <c r="AC6048" i="1"/>
  <c r="I6048" i="1" s="1"/>
  <c r="AF6038" i="1"/>
  <c r="AE6048" i="1"/>
  <c r="K6048" i="1" s="1"/>
  <c r="AX6038" i="1"/>
  <c r="AZ6038" i="1"/>
  <c r="D6021" i="1"/>
  <c r="AS6029" i="1" a="1"/>
  <c r="AU6029" i="1" a="1"/>
  <c r="AV6029" i="1" a="1"/>
  <c r="D6014" i="1" a="1"/>
  <c r="BE6021" i="1" a="1"/>
  <c r="AJ6021" i="1" a="1"/>
  <c r="AP6021" i="1" a="1"/>
  <c r="BF6021" i="1" a="1"/>
  <c r="AL6021" i="1" a="1"/>
  <c r="BG6021" i="1" a="1"/>
  <c r="AQ6021" i="1" a="1"/>
  <c r="BD6021" i="1" a="1"/>
  <c r="AO6021" i="1" a="1"/>
  <c r="BC6021" i="1" a="1"/>
  <c r="AM6021" i="1" a="1"/>
  <c r="AK6021" i="1" a="1"/>
  <c r="AR6021" i="1" a="1"/>
  <c r="AI6021" i="1" a="1"/>
  <c r="AN6021" i="1" a="1"/>
  <c r="AN6021" i="1" l="1"/>
  <c r="AI6021" i="1"/>
  <c r="AR6021" i="1"/>
  <c r="AK6021" i="1"/>
  <c r="AM6021" i="1"/>
  <c r="BC6021" i="1"/>
  <c r="AO6021" i="1"/>
  <c r="BD6021" i="1"/>
  <c r="AQ6021" i="1"/>
  <c r="BG6021" i="1"/>
  <c r="AL6021" i="1"/>
  <c r="BF6021" i="1"/>
  <c r="AH6021" i="1" s="1"/>
  <c r="AP6021" i="1"/>
  <c r="AJ6021" i="1"/>
  <c r="BE6021" i="1"/>
  <c r="AD6038" i="1"/>
  <c r="J6038" i="1" s="1"/>
  <c r="AE6038" i="1"/>
  <c r="K6038" i="1" s="1"/>
  <c r="AT6029" i="1"/>
  <c r="AV6029" i="1"/>
  <c r="BA6029" i="1" s="1"/>
  <c r="AW6029" i="1"/>
  <c r="AU6029" i="1"/>
  <c r="AS6029" i="1"/>
  <c r="AX6029" i="1"/>
  <c r="AZ6029" i="1"/>
  <c r="AF6029" i="1"/>
  <c r="AC6038" i="1"/>
  <c r="I6038" i="1" s="1"/>
  <c r="BB6029" i="1"/>
  <c r="AY6029" i="1"/>
  <c r="AH6029" i="1"/>
  <c r="D6014" i="1"/>
  <c r="BD6014" i="1" a="1"/>
  <c r="AM6014" i="1" a="1"/>
  <c r="AN6014" i="1" a="1"/>
  <c r="AO6014" i="1" a="1"/>
  <c r="AI6014" i="1" a="1"/>
  <c r="AJ6014" i="1" a="1"/>
  <c r="AK6014" i="1" a="1"/>
  <c r="BE6014" i="1" a="1"/>
  <c r="BG6014" i="1" a="1"/>
  <c r="AP6014" i="1" a="1"/>
  <c r="BC6014" i="1" a="1"/>
  <c r="AR6014" i="1" a="1"/>
  <c r="BF6014" i="1" a="1"/>
  <c r="AL6014" i="1" a="1"/>
  <c r="AQ6014" i="1" a="1"/>
  <c r="D6001" i="1" a="1"/>
  <c r="AS6021" i="1" a="1"/>
  <c r="AV6021" i="1" a="1"/>
  <c r="AU6021" i="1" a="1"/>
  <c r="AW6021" i="1" a="1"/>
  <c r="AT6021" i="1" a="1"/>
  <c r="AT6021" i="1" l="1"/>
  <c r="AW6021" i="1"/>
  <c r="AU6021" i="1"/>
  <c r="AV6021" i="1"/>
  <c r="AS6021" i="1"/>
  <c r="AQ6014" i="1"/>
  <c r="AL6014" i="1"/>
  <c r="BF6014" i="1"/>
  <c r="AR6014" i="1"/>
  <c r="BC6014" i="1"/>
  <c r="AP6014" i="1"/>
  <c r="BG6014" i="1"/>
  <c r="BE6014" i="1"/>
  <c r="AK6014" i="1"/>
  <c r="AJ6014" i="1"/>
  <c r="AI6014" i="1"/>
  <c r="AO6014" i="1"/>
  <c r="AN6014" i="1"/>
  <c r="AM6014" i="1"/>
  <c r="BD6014" i="1"/>
  <c r="AE6029" i="1"/>
  <c r="K6029" i="1" s="1"/>
  <c r="AG6014" i="1"/>
  <c r="AX6021" i="1"/>
  <c r="AZ6021" i="1"/>
  <c r="AY6021" i="1"/>
  <c r="AF6021" i="1"/>
  <c r="AD6029" i="1"/>
  <c r="J6029" i="1" s="1"/>
  <c r="AC6029" i="1"/>
  <c r="I6029" i="1" s="1"/>
  <c r="BB6021" i="1"/>
  <c r="AG6021" i="1"/>
  <c r="BA6021" i="1"/>
  <c r="AE6021" i="1" s="1"/>
  <c r="K6021" i="1" s="1"/>
  <c r="D6001" i="1"/>
  <c r="D5995" i="1" a="1"/>
  <c r="BF6001" i="1" a="1"/>
  <c r="BG6001" i="1" a="1"/>
  <c r="AL6001" i="1" a="1"/>
  <c r="AQ6001" i="1" a="1"/>
  <c r="BD6001" i="1" a="1"/>
  <c r="AM6001" i="1" a="1"/>
  <c r="AO6001" i="1" a="1"/>
  <c r="BC6001" i="1" a="1"/>
  <c r="AI6001" i="1" a="1"/>
  <c r="AK6001" i="1" a="1"/>
  <c r="AR6001" i="1" a="1"/>
  <c r="AN6001" i="1" a="1"/>
  <c r="BE6001" i="1" a="1"/>
  <c r="AJ6001" i="1" a="1"/>
  <c r="AP6001" i="1" a="1"/>
  <c r="AW6014" i="1" a="1"/>
  <c r="AT6014" i="1" a="1"/>
  <c r="AU6014" i="1" a="1"/>
  <c r="AV6014" i="1" a="1"/>
  <c r="AS6014" i="1" a="1"/>
  <c r="AS6014" i="1" l="1"/>
  <c r="AX6014" i="1" s="1"/>
  <c r="AV6014" i="1"/>
  <c r="AU6014" i="1"/>
  <c r="AT6014" i="1"/>
  <c r="AW6014" i="1"/>
  <c r="AP6001" i="1"/>
  <c r="AJ6001" i="1"/>
  <c r="BE6001" i="1"/>
  <c r="AN6001" i="1"/>
  <c r="AR6001" i="1"/>
  <c r="AK6001" i="1"/>
  <c r="AI6001" i="1"/>
  <c r="BC6001" i="1"/>
  <c r="AO6001" i="1"/>
  <c r="AM6001" i="1"/>
  <c r="BD6001" i="1"/>
  <c r="AQ6001" i="1"/>
  <c r="AL6001" i="1"/>
  <c r="BG6001" i="1"/>
  <c r="BF6001" i="1"/>
  <c r="AD6021" i="1"/>
  <c r="J6021" i="1" s="1"/>
  <c r="AZ6014" i="1"/>
  <c r="AG6001" i="1"/>
  <c r="AY6014" i="1"/>
  <c r="BA6014" i="1"/>
  <c r="AC6021" i="1"/>
  <c r="I6021" i="1" s="1"/>
  <c r="AH6014" i="1"/>
  <c r="BB6014" i="1"/>
  <c r="AF6014" i="1"/>
  <c r="D5995" i="1"/>
  <c r="AV6001" i="1" a="1"/>
  <c r="AU6001" i="1" a="1"/>
  <c r="AS6001" i="1" a="1"/>
  <c r="AT6001" i="1" a="1"/>
  <c r="AW6001" i="1" a="1"/>
  <c r="AN5995" i="1" a="1"/>
  <c r="AO5995" i="1" a="1"/>
  <c r="AJ5995" i="1" a="1"/>
  <c r="AK5995" i="1" a="1"/>
  <c r="BF5995" i="1" a="1"/>
  <c r="BG5995" i="1" a="1"/>
  <c r="AQ5995" i="1" a="1"/>
  <c r="BE5995" i="1" a="1"/>
  <c r="AM5995" i="1" a="1"/>
  <c r="AP5995" i="1" a="1"/>
  <c r="BC5995" i="1" a="1"/>
  <c r="AL5995" i="1" a="1"/>
  <c r="AR5995" i="1" a="1"/>
  <c r="AI5995" i="1" a="1"/>
  <c r="BD5995" i="1" a="1"/>
  <c r="D5988" i="1" a="1"/>
  <c r="BD5995" i="1" l="1"/>
  <c r="AI5995" i="1"/>
  <c r="AR5995" i="1"/>
  <c r="AL5995" i="1"/>
  <c r="BC5995" i="1"/>
  <c r="AF5995" i="1" s="1"/>
  <c r="AP5995" i="1"/>
  <c r="AM5995" i="1"/>
  <c r="BE5995" i="1"/>
  <c r="AQ5995" i="1"/>
  <c r="BG5995" i="1"/>
  <c r="AG5995" i="1" s="1"/>
  <c r="BF5995" i="1"/>
  <c r="AK5995" i="1"/>
  <c r="AJ5995" i="1"/>
  <c r="AO5995" i="1"/>
  <c r="AN5995" i="1"/>
  <c r="AW6001" i="1"/>
  <c r="AT6001" i="1"/>
  <c r="AY6001" i="1" s="1"/>
  <c r="AS6001" i="1"/>
  <c r="AX6001" i="1" s="1"/>
  <c r="AU6001" i="1"/>
  <c r="AV6001" i="1"/>
  <c r="AE6014" i="1"/>
  <c r="K6014" i="1" s="1"/>
  <c r="AZ6001" i="1"/>
  <c r="BA6001" i="1"/>
  <c r="AH6001" i="1"/>
  <c r="AC6014" i="1"/>
  <c r="I6014" i="1" s="1"/>
  <c r="BB6001" i="1"/>
  <c r="AF6001" i="1"/>
  <c r="AD6014" i="1"/>
  <c r="J6014" i="1" s="1"/>
  <c r="D5988" i="1"/>
  <c r="AU5995" i="1" a="1"/>
  <c r="AT5995" i="1" a="1"/>
  <c r="AV5995" i="1" a="1"/>
  <c r="AW5995" i="1" a="1"/>
  <c r="AJ5988" i="1" a="1"/>
  <c r="AK5988" i="1" a="1"/>
  <c r="AP5988" i="1" a="1"/>
  <c r="BF5988" i="1" a="1"/>
  <c r="AL5988" i="1" a="1"/>
  <c r="BG5988" i="1" a="1"/>
  <c r="AQ5988" i="1" a="1"/>
  <c r="BC5988" i="1" a="1"/>
  <c r="AM5988" i="1" a="1"/>
  <c r="AI5988" i="1" a="1"/>
  <c r="AR5988" i="1" a="1"/>
  <c r="BE5988" i="1" a="1"/>
  <c r="BD5988" i="1" a="1"/>
  <c r="AN5988" i="1" a="1"/>
  <c r="AO5988" i="1" a="1"/>
  <c r="AS5995" i="1" a="1"/>
  <c r="D5982" i="1" a="1"/>
  <c r="AS5995" i="1" l="1"/>
  <c r="AO5988" i="1"/>
  <c r="AN5988" i="1"/>
  <c r="BD5988" i="1"/>
  <c r="BE5988" i="1"/>
  <c r="AR5988" i="1"/>
  <c r="AI5988" i="1"/>
  <c r="AM5988" i="1"/>
  <c r="BC5988" i="1"/>
  <c r="AQ5988" i="1"/>
  <c r="BG5988" i="1"/>
  <c r="AL5988" i="1"/>
  <c r="BF5988" i="1"/>
  <c r="AP5988" i="1"/>
  <c r="AK5988" i="1"/>
  <c r="AJ5988" i="1"/>
  <c r="AW5995" i="1"/>
  <c r="BB5995" i="1" s="1"/>
  <c r="AV5995" i="1"/>
  <c r="AT5995" i="1"/>
  <c r="AU5995" i="1"/>
  <c r="AE6001" i="1"/>
  <c r="K6001" i="1" s="1"/>
  <c r="AG5988" i="1"/>
  <c r="AY5995" i="1"/>
  <c r="BA5995" i="1"/>
  <c r="AX5995" i="1"/>
  <c r="AD6001" i="1"/>
  <c r="J6001" i="1" s="1"/>
  <c r="AC6001" i="1"/>
  <c r="I6001" i="1" s="1"/>
  <c r="AH5995" i="1"/>
  <c r="AZ5995" i="1"/>
  <c r="D5982" i="1"/>
  <c r="BG5982" i="1" a="1"/>
  <c r="AP5982" i="1" a="1"/>
  <c r="BF5982" i="1" a="1"/>
  <c r="BC5982" i="1" a="1"/>
  <c r="AL5982" i="1" a="1"/>
  <c r="AR5982" i="1" a="1"/>
  <c r="BD5982" i="1" a="1"/>
  <c r="AN5982" i="1" a="1"/>
  <c r="AQ5982" i="1" a="1"/>
  <c r="AM5982" i="1" a="1"/>
  <c r="AO5982" i="1" a="1"/>
  <c r="AJ5982" i="1" a="1"/>
  <c r="AI5982" i="1" a="1"/>
  <c r="AK5982" i="1" a="1"/>
  <c r="BE5982" i="1" a="1"/>
  <c r="AW5988" i="1" a="1"/>
  <c r="D5969" i="1" a="1"/>
  <c r="AT5988" i="1" a="1"/>
  <c r="AV5988" i="1" a="1"/>
  <c r="AU5988" i="1" a="1"/>
  <c r="AS5988" i="1" a="1"/>
  <c r="AS5988" i="1" l="1"/>
  <c r="AX5988" i="1" s="1"/>
  <c r="AU5988" i="1"/>
  <c r="AZ5988" i="1" s="1"/>
  <c r="AV5988" i="1"/>
  <c r="AT5988" i="1"/>
  <c r="AW5988" i="1"/>
  <c r="BE5982" i="1"/>
  <c r="AK5982" i="1"/>
  <c r="AI5982" i="1"/>
  <c r="AJ5982" i="1"/>
  <c r="AO5982" i="1"/>
  <c r="AM5982" i="1"/>
  <c r="AQ5982" i="1"/>
  <c r="AN5982" i="1"/>
  <c r="BD5982" i="1"/>
  <c r="AR5982" i="1"/>
  <c r="AL5982" i="1"/>
  <c r="BC5982" i="1"/>
  <c r="BF5982" i="1"/>
  <c r="AG5982" i="1" s="1"/>
  <c r="AP5982" i="1"/>
  <c r="BG5982" i="1"/>
  <c r="AE5995" i="1"/>
  <c r="K5995" i="1" s="1"/>
  <c r="BA5988" i="1"/>
  <c r="BB5988" i="1"/>
  <c r="AF5988" i="1"/>
  <c r="AD5995" i="1"/>
  <c r="J5995" i="1" s="1"/>
  <c r="AY5988" i="1"/>
  <c r="AH5988" i="1"/>
  <c r="AC5995" i="1"/>
  <c r="I5995" i="1" s="1"/>
  <c r="D5969" i="1"/>
  <c r="AW5982" i="1" a="1"/>
  <c r="D5748" i="1" a="1"/>
  <c r="AU5982" i="1" a="1"/>
  <c r="AV5982" i="1" a="1"/>
  <c r="AS5982" i="1" a="1"/>
  <c r="AQ5969" i="1" a="1"/>
  <c r="AK5969" i="1" a="1"/>
  <c r="AM5969" i="1" a="1"/>
  <c r="BG5969" i="1" a="1"/>
  <c r="AI5969" i="1" a="1"/>
  <c r="BF5969" i="1" a="1"/>
  <c r="AP5969" i="1" a="1"/>
  <c r="BE5969" i="1" a="1"/>
  <c r="AR5969" i="1" a="1"/>
  <c r="AN5969" i="1" a="1"/>
  <c r="AL5969" i="1" a="1"/>
  <c r="BD5969" i="1" a="1"/>
  <c r="AJ5969" i="1" a="1"/>
  <c r="AO5969" i="1" a="1"/>
  <c r="BC5969" i="1" a="1"/>
  <c r="AT5982" i="1" a="1"/>
  <c r="AT5982" i="1" l="1"/>
  <c r="AY5982" i="1" s="1"/>
  <c r="BC5969" i="1"/>
  <c r="AO5969" i="1"/>
  <c r="AJ5969" i="1"/>
  <c r="BD5969" i="1"/>
  <c r="AL5969" i="1"/>
  <c r="AN5969" i="1"/>
  <c r="AR5969" i="1"/>
  <c r="BE5969" i="1"/>
  <c r="AP5969" i="1"/>
  <c r="BF5969" i="1"/>
  <c r="AI5969" i="1"/>
  <c r="BG5969" i="1"/>
  <c r="AH5969" i="1" s="1"/>
  <c r="AM5969" i="1"/>
  <c r="AK5969" i="1"/>
  <c r="AQ5969" i="1"/>
  <c r="AS5982" i="1"/>
  <c r="AV5982" i="1"/>
  <c r="BA5982" i="1" s="1"/>
  <c r="AE5982" i="1" s="1"/>
  <c r="K5982" i="1" s="1"/>
  <c r="AU5982" i="1"/>
  <c r="AW5982" i="1"/>
  <c r="AE5988" i="1"/>
  <c r="K5988" i="1" s="1"/>
  <c r="AZ5982" i="1"/>
  <c r="AX5982" i="1"/>
  <c r="AD5988" i="1"/>
  <c r="J5988" i="1" s="1"/>
  <c r="AH5982" i="1"/>
  <c r="AC5988" i="1"/>
  <c r="I5988" i="1" s="1"/>
  <c r="BB5982" i="1"/>
  <c r="AF5982" i="1"/>
  <c r="D5748" i="1"/>
  <c r="AS5969" i="1" a="1"/>
  <c r="AV5969" i="1" a="1"/>
  <c r="AT5969" i="1" a="1"/>
  <c r="AU5969" i="1" a="1"/>
  <c r="D5743" i="1" a="1"/>
  <c r="AM5748" i="1" a="1"/>
  <c r="AO5748" i="1" a="1"/>
  <c r="AR5748" i="1" a="1"/>
  <c r="AI5748" i="1" a="1"/>
  <c r="AN5748" i="1" a="1"/>
  <c r="AK5748" i="1" a="1"/>
  <c r="BE5748" i="1" a="1"/>
  <c r="AP5748" i="1" a="1"/>
  <c r="AJ5748" i="1" a="1"/>
  <c r="AL5748" i="1" a="1"/>
  <c r="BF5748" i="1" a="1"/>
  <c r="BG5748" i="1" a="1"/>
  <c r="AQ5748" i="1" a="1"/>
  <c r="BD5748" i="1" a="1"/>
  <c r="BC5748" i="1" a="1"/>
  <c r="AW5969" i="1" a="1"/>
  <c r="AW5969" i="1" l="1"/>
  <c r="BC5748" i="1"/>
  <c r="AF5748" i="1" s="1"/>
  <c r="BD5748" i="1"/>
  <c r="AQ5748" i="1"/>
  <c r="BG5748" i="1"/>
  <c r="BF5748" i="1"/>
  <c r="AL5748" i="1"/>
  <c r="AJ5748" i="1"/>
  <c r="AP5748" i="1"/>
  <c r="BE5748" i="1"/>
  <c r="AG5748" i="1" s="1"/>
  <c r="AK5748" i="1"/>
  <c r="AN5748" i="1"/>
  <c r="AI5748" i="1"/>
  <c r="AR5748" i="1"/>
  <c r="AO5748" i="1"/>
  <c r="AM5748" i="1"/>
  <c r="AU5969" i="1"/>
  <c r="AT5969" i="1"/>
  <c r="AY5969" i="1" s="1"/>
  <c r="AV5969" i="1"/>
  <c r="BA5969" i="1" s="1"/>
  <c r="AS5969" i="1"/>
  <c r="AX5969" i="1"/>
  <c r="AZ5969" i="1"/>
  <c r="BB5969" i="1"/>
  <c r="AD5982" i="1"/>
  <c r="J5982" i="1" s="1"/>
  <c r="AF5969" i="1"/>
  <c r="AC5982" i="1"/>
  <c r="I5982" i="1" s="1"/>
  <c r="AG5969" i="1"/>
  <c r="D5743" i="1"/>
  <c r="AU5748" i="1" a="1"/>
  <c r="AS5748" i="1" a="1"/>
  <c r="AV5748" i="1" a="1"/>
  <c r="AW5748" i="1" a="1"/>
  <c r="AM5743" i="1" a="1"/>
  <c r="AR5743" i="1" a="1"/>
  <c r="BD5743" i="1" a="1"/>
  <c r="AI5743" i="1" a="1"/>
  <c r="AN5743" i="1" a="1"/>
  <c r="BE5743" i="1" a="1"/>
  <c r="AO5743" i="1" a="1"/>
  <c r="AJ5743" i="1" a="1"/>
  <c r="AL5743" i="1" a="1"/>
  <c r="AK5743" i="1" a="1"/>
  <c r="BF5743" i="1" a="1"/>
  <c r="AP5743" i="1" a="1"/>
  <c r="AQ5743" i="1" a="1"/>
  <c r="BG5743" i="1" a="1"/>
  <c r="BC5743" i="1" a="1"/>
  <c r="AT5748" i="1" a="1"/>
  <c r="D7097" i="1" a="1"/>
  <c r="AT5748" i="1" l="1"/>
  <c r="AY5748" i="1" s="1"/>
  <c r="BC5743" i="1"/>
  <c r="BG5743" i="1"/>
  <c r="AQ5743" i="1"/>
  <c r="AP5743" i="1"/>
  <c r="BF5743" i="1"/>
  <c r="AK5743" i="1"/>
  <c r="AL5743" i="1"/>
  <c r="AJ5743" i="1"/>
  <c r="AO5743" i="1"/>
  <c r="BE5743" i="1"/>
  <c r="AN5743" i="1"/>
  <c r="AI5743" i="1"/>
  <c r="BD5743" i="1"/>
  <c r="AR5743" i="1"/>
  <c r="AM5743" i="1"/>
  <c r="AW5748" i="1"/>
  <c r="AV5748" i="1"/>
  <c r="BA5748" i="1" s="1"/>
  <c r="AS5748" i="1"/>
  <c r="AU5748" i="1"/>
  <c r="AD5969" i="1"/>
  <c r="J5969" i="1" s="1"/>
  <c r="AE5969" i="1"/>
  <c r="K5969" i="1" s="1"/>
  <c r="AG5743" i="1"/>
  <c r="AZ5748" i="1"/>
  <c r="BB5748" i="1"/>
  <c r="AC5969" i="1"/>
  <c r="I5969" i="1" s="1"/>
  <c r="AH5748" i="1"/>
  <c r="AX5748" i="1"/>
  <c r="D7097" i="1"/>
  <c r="AU5743" i="1" a="1"/>
  <c r="AS5743" i="1" a="1"/>
  <c r="D6548" i="1" a="1"/>
  <c r="AI7097" i="1" a="1"/>
  <c r="AN7097" i="1" a="1"/>
  <c r="BE7097" i="1" a="1"/>
  <c r="AJ7097" i="1" a="1"/>
  <c r="AP7097" i="1" a="1"/>
  <c r="BF7097" i="1" a="1"/>
  <c r="AL7097" i="1" a="1"/>
  <c r="BG7097" i="1" a="1"/>
  <c r="AQ7097" i="1" a="1"/>
  <c r="BD7097" i="1" a="1"/>
  <c r="BC7097" i="1" a="1"/>
  <c r="AM7097" i="1" a="1"/>
  <c r="AO7097" i="1" a="1"/>
  <c r="AK7097" i="1" a="1"/>
  <c r="AR7097" i="1" a="1"/>
  <c r="AW5743" i="1" a="1"/>
  <c r="AT5743" i="1" a="1"/>
  <c r="AV5743" i="1" a="1"/>
  <c r="AV5743" i="1" l="1"/>
  <c r="AT5743" i="1"/>
  <c r="AW5743" i="1"/>
  <c r="AR7097" i="1"/>
  <c r="AK7097" i="1"/>
  <c r="AU7097" i="1" s="1" a="1"/>
  <c r="AO7097" i="1"/>
  <c r="AM7097" i="1"/>
  <c r="AW7097" i="1" s="1" a="1"/>
  <c r="BC7097" i="1"/>
  <c r="BD7097" i="1"/>
  <c r="AQ7097" i="1"/>
  <c r="BG7097" i="1"/>
  <c r="AL7097" i="1"/>
  <c r="BF7097" i="1"/>
  <c r="AP7097" i="1"/>
  <c r="AJ7097" i="1"/>
  <c r="AT7097" i="1" s="1" a="1"/>
  <c r="BE7097" i="1"/>
  <c r="AN7097" i="1"/>
  <c r="AI7097" i="1"/>
  <c r="AS5743" i="1"/>
  <c r="AU5743" i="1"/>
  <c r="AE5748" i="1"/>
  <c r="K5748" i="1" s="1"/>
  <c r="BA5743" i="1"/>
  <c r="AH7097" i="1"/>
  <c r="BB5743" i="1"/>
  <c r="AY5743" i="1"/>
  <c r="AF5743" i="1"/>
  <c r="AC5748" i="1"/>
  <c r="I5748" i="1" s="1"/>
  <c r="AH5743" i="1"/>
  <c r="AD5748" i="1"/>
  <c r="J5748" i="1" s="1"/>
  <c r="AZ5743" i="1"/>
  <c r="AX5743" i="1"/>
  <c r="D6548" i="1"/>
  <c r="AS7097" i="1" a="1"/>
  <c r="AV7097" i="1" a="1"/>
  <c r="D6453" i="1" a="1"/>
  <c r="AL6548" i="1" a="1"/>
  <c r="BE6548" i="1" a="1"/>
  <c r="AO6548" i="1" a="1"/>
  <c r="BF6548" i="1" a="1"/>
  <c r="AI6548" i="1" a="1"/>
  <c r="AK6548" i="1" a="1"/>
  <c r="AQ6548" i="1" a="1"/>
  <c r="BD6548" i="1" a="1"/>
  <c r="BC6548" i="1" a="1"/>
  <c r="AR6548" i="1" a="1"/>
  <c r="AN6548" i="1" a="1"/>
  <c r="AM6548" i="1" a="1"/>
  <c r="AP6548" i="1" a="1"/>
  <c r="AJ6548" i="1" a="1"/>
  <c r="BG6548" i="1" a="1"/>
  <c r="BG6548" i="1" l="1"/>
  <c r="AJ6548" i="1"/>
  <c r="AP6548" i="1"/>
  <c r="AM6548" i="1"/>
  <c r="AW6548" i="1" s="1" a="1"/>
  <c r="AN6548" i="1"/>
  <c r="AR6548" i="1"/>
  <c r="BC6548" i="1"/>
  <c r="BD6548" i="1"/>
  <c r="AQ6548" i="1"/>
  <c r="AK6548" i="1"/>
  <c r="AI6548" i="1"/>
  <c r="BF6548" i="1"/>
  <c r="AO6548" i="1"/>
  <c r="BE6548" i="1"/>
  <c r="AG6548" i="1" s="1"/>
  <c r="AL6548" i="1"/>
  <c r="AE5743" i="1"/>
  <c r="K5743" i="1" s="1"/>
  <c r="AW7097" i="1"/>
  <c r="AU7097" i="1"/>
  <c r="AZ7097" i="1" s="1"/>
  <c r="AV7097" i="1"/>
  <c r="AF6548" i="1"/>
  <c r="AH6548" i="1"/>
  <c r="AT7097" i="1"/>
  <c r="AY7097" i="1" s="1"/>
  <c r="AS7097" i="1"/>
  <c r="AX7097" i="1" s="1"/>
  <c r="AD5743" i="1"/>
  <c r="J5743" i="1" s="1"/>
  <c r="BA7097" i="1"/>
  <c r="AC5743" i="1"/>
  <c r="I5743" i="1" s="1"/>
  <c r="BB7097" i="1"/>
  <c r="AG7097" i="1"/>
  <c r="AF7097" i="1"/>
  <c r="D6453" i="1"/>
  <c r="AU6548" i="1" a="1"/>
  <c r="AT6548" i="1" a="1"/>
  <c r="AS6548" i="1" a="1"/>
  <c r="AV6548" i="1" a="1"/>
  <c r="D6392" i="1" a="1"/>
  <c r="AM6453" i="1" a="1"/>
  <c r="AR6453" i="1" a="1"/>
  <c r="AI6453" i="1" a="1"/>
  <c r="BD6453" i="1" a="1"/>
  <c r="AN6453" i="1" a="1"/>
  <c r="BE6453" i="1" a="1"/>
  <c r="AO6453" i="1" a="1"/>
  <c r="AJ6453" i="1" a="1"/>
  <c r="AP6453" i="1" a="1"/>
  <c r="BF6453" i="1" a="1"/>
  <c r="AL6453" i="1" a="1"/>
  <c r="AK6453" i="1" a="1"/>
  <c r="AQ6453" i="1" a="1"/>
  <c r="BG6453" i="1" a="1"/>
  <c r="BC6453" i="1" a="1"/>
  <c r="BC6453" i="1" l="1"/>
  <c r="BG6453" i="1"/>
  <c r="AQ6453" i="1"/>
  <c r="AK6453" i="1"/>
  <c r="AL6453" i="1"/>
  <c r="BF6453" i="1"/>
  <c r="AG6453" i="1" s="1"/>
  <c r="AP6453" i="1"/>
  <c r="AJ6453" i="1"/>
  <c r="AO6453" i="1"/>
  <c r="BE6453" i="1"/>
  <c r="AN6453" i="1"/>
  <c r="BD6453" i="1"/>
  <c r="AI6453" i="1"/>
  <c r="AR6453" i="1"/>
  <c r="AM6453" i="1"/>
  <c r="AD7097" i="1"/>
  <c r="J7097" i="1" s="1"/>
  <c r="AE7097" i="1"/>
  <c r="K7097" i="1" s="1"/>
  <c r="AC7097" i="1"/>
  <c r="I7097" i="1" s="1"/>
  <c r="AV6548" i="1"/>
  <c r="AS6548" i="1"/>
  <c r="AT6548" i="1"/>
  <c r="AY6548" i="1" s="1"/>
  <c r="AW6548" i="1"/>
  <c r="BB6548" i="1" s="1"/>
  <c r="AU6548" i="1"/>
  <c r="AZ6548" i="1" s="1"/>
  <c r="BA6548" i="1"/>
  <c r="AX6548" i="1"/>
  <c r="D6392" i="1"/>
  <c r="AV6453" i="1" a="1"/>
  <c r="D6319" i="1" a="1"/>
  <c r="AW6453" i="1" a="1"/>
  <c r="AM6392" i="1" a="1"/>
  <c r="AK6392" i="1" a="1"/>
  <c r="AI6392" i="1" a="1"/>
  <c r="AR6392" i="1" a="1"/>
  <c r="BF6392" i="1" a="1"/>
  <c r="AN6392" i="1" a="1"/>
  <c r="BE6392" i="1" a="1"/>
  <c r="AP6392" i="1" a="1"/>
  <c r="AJ6392" i="1" a="1"/>
  <c r="BD6392" i="1" a="1"/>
  <c r="BC6392" i="1" a="1"/>
  <c r="AL6392" i="1" a="1"/>
  <c r="AQ6392" i="1" a="1"/>
  <c r="BG6392" i="1" a="1"/>
  <c r="AO6392" i="1" a="1"/>
  <c r="AU6453" i="1" a="1"/>
  <c r="AS6453" i="1" a="1"/>
  <c r="AT6453" i="1" a="1"/>
  <c r="AT6453" i="1" l="1"/>
  <c r="AY6453" i="1" s="1"/>
  <c r="AS6453" i="1"/>
  <c r="AX6453" i="1" s="1"/>
  <c r="AU6453" i="1"/>
  <c r="AO6392" i="1"/>
  <c r="BG6392" i="1"/>
  <c r="AQ6392" i="1"/>
  <c r="AL6392" i="1"/>
  <c r="BC6392" i="1"/>
  <c r="BD6392" i="1"/>
  <c r="AJ6392" i="1"/>
  <c r="AP6392" i="1"/>
  <c r="BE6392" i="1"/>
  <c r="AN6392" i="1"/>
  <c r="BF6392" i="1"/>
  <c r="AR6392" i="1"/>
  <c r="AI6392" i="1"/>
  <c r="AK6392" i="1"/>
  <c r="AM6392" i="1"/>
  <c r="AW6453" i="1"/>
  <c r="AV6453" i="1"/>
  <c r="AD6548" i="1"/>
  <c r="J6548" i="1" s="1"/>
  <c r="BA6453" i="1"/>
  <c r="AZ6453" i="1"/>
  <c r="AD6453" i="1" s="1"/>
  <c r="J6453" i="1" s="1"/>
  <c r="AC6548" i="1"/>
  <c r="I6548" i="1" s="1"/>
  <c r="AF6453" i="1"/>
  <c r="AH6453" i="1"/>
  <c r="AE6548" i="1"/>
  <c r="K6548" i="1" s="1"/>
  <c r="BB6453" i="1"/>
  <c r="D6319" i="1"/>
  <c r="AI6319" i="1" a="1"/>
  <c r="AN6319" i="1" a="1"/>
  <c r="BE6319" i="1" a="1"/>
  <c r="AJ6319" i="1" a="1"/>
  <c r="BG6319" i="1" a="1"/>
  <c r="AP6319" i="1" a="1"/>
  <c r="BF6319" i="1" a="1"/>
  <c r="BC6319" i="1" a="1"/>
  <c r="AL6319" i="1" a="1"/>
  <c r="AQ6319" i="1" a="1"/>
  <c r="BD6319" i="1" a="1"/>
  <c r="AM6319" i="1" a="1"/>
  <c r="AO6319" i="1" a="1"/>
  <c r="AK6319" i="1" a="1"/>
  <c r="AR6319" i="1" a="1"/>
  <c r="AV6392" i="1" a="1"/>
  <c r="AU6392" i="1" a="1"/>
  <c r="AW6392" i="1" a="1"/>
  <c r="AS6392" i="1" a="1"/>
  <c r="D6282" i="1" a="1"/>
  <c r="AT6392" i="1" a="1"/>
  <c r="AT6392" i="1" l="1"/>
  <c r="AY6392" i="1" s="1"/>
  <c r="AS6392" i="1"/>
  <c r="AW6392" i="1"/>
  <c r="AU6392" i="1"/>
  <c r="AV6392" i="1"/>
  <c r="AR6319" i="1"/>
  <c r="AK6319" i="1"/>
  <c r="AO6319" i="1"/>
  <c r="AM6319" i="1"/>
  <c r="BD6319" i="1"/>
  <c r="AQ6319" i="1"/>
  <c r="AL6319" i="1"/>
  <c r="BC6319" i="1"/>
  <c r="BF6319" i="1"/>
  <c r="AP6319" i="1"/>
  <c r="BG6319" i="1"/>
  <c r="AJ6319" i="1"/>
  <c r="BE6319" i="1"/>
  <c r="AN6319" i="1"/>
  <c r="AI6319" i="1"/>
  <c r="AE6453" i="1"/>
  <c r="K6453" i="1" s="1"/>
  <c r="BA6392" i="1"/>
  <c r="AX6392" i="1"/>
  <c r="AC6453" i="1"/>
  <c r="I6453" i="1" s="1"/>
  <c r="AG6392" i="1"/>
  <c r="AH6392" i="1"/>
  <c r="AZ6392" i="1"/>
  <c r="AF6392" i="1"/>
  <c r="BB6392" i="1"/>
  <c r="D6282" i="1"/>
  <c r="AV6319" i="1" a="1"/>
  <c r="AW6319" i="1" a="1"/>
  <c r="AU6319" i="1" a="1"/>
  <c r="AT6319" i="1" a="1"/>
  <c r="AS6319" i="1" a="1"/>
  <c r="AI6282" i="1" a="1"/>
  <c r="AN6282" i="1" a="1"/>
  <c r="AO6282" i="1" a="1"/>
  <c r="BE6282" i="1" a="1"/>
  <c r="AJ6282" i="1" a="1"/>
  <c r="AP6282" i="1" a="1"/>
  <c r="BF6282" i="1" a="1"/>
  <c r="AL6282" i="1" a="1"/>
  <c r="AK6282" i="1" a="1"/>
  <c r="AQ6282" i="1" a="1"/>
  <c r="BD6282" i="1" a="1"/>
  <c r="BG6282" i="1" a="1"/>
  <c r="BC6282" i="1" a="1"/>
  <c r="AM6282" i="1" a="1"/>
  <c r="AR6282" i="1" a="1"/>
  <c r="D6209" i="1" a="1"/>
  <c r="AR6282" i="1" l="1"/>
  <c r="AM6282" i="1"/>
  <c r="BC6282" i="1"/>
  <c r="BG6282" i="1"/>
  <c r="BD6282" i="1"/>
  <c r="AQ6282" i="1"/>
  <c r="AK6282" i="1"/>
  <c r="AL6282" i="1"/>
  <c r="BF6282" i="1"/>
  <c r="AG6282" i="1" s="1"/>
  <c r="AP6282" i="1"/>
  <c r="AJ6282" i="1"/>
  <c r="BE6282" i="1"/>
  <c r="AO6282" i="1"/>
  <c r="AN6282" i="1"/>
  <c r="AI6282" i="1"/>
  <c r="AS6282" i="1" s="1" a="1"/>
  <c r="AS6319" i="1"/>
  <c r="AX6319" i="1" s="1"/>
  <c r="AT6319" i="1"/>
  <c r="AY6319" i="1" s="1"/>
  <c r="AU6319" i="1"/>
  <c r="AW6319" i="1"/>
  <c r="AV6319" i="1"/>
  <c r="AC6392" i="1"/>
  <c r="I6392" i="1" s="1"/>
  <c r="BA6319" i="1"/>
  <c r="AE6319" i="1" s="1"/>
  <c r="K6319" i="1" s="1"/>
  <c r="AZ6319" i="1"/>
  <c r="AE6392" i="1"/>
  <c r="K6392" i="1" s="1"/>
  <c r="AH6319" i="1"/>
  <c r="BB6319" i="1"/>
  <c r="AG6319" i="1"/>
  <c r="AD6392" i="1"/>
  <c r="J6392" i="1" s="1"/>
  <c r="AF6319" i="1"/>
  <c r="D6209" i="1"/>
  <c r="AW6282" i="1" a="1"/>
  <c r="AN6209" i="1" a="1"/>
  <c r="BE6209" i="1" a="1"/>
  <c r="AO6209" i="1" a="1"/>
  <c r="AJ6209" i="1" a="1"/>
  <c r="AK6209" i="1" a="1"/>
  <c r="BF6209" i="1" a="1"/>
  <c r="BG6209" i="1" a="1"/>
  <c r="AQ6209" i="1" a="1"/>
  <c r="BC6209" i="1" a="1"/>
  <c r="AM6209" i="1" a="1"/>
  <c r="AP6209" i="1" a="1"/>
  <c r="AI6209" i="1" a="1"/>
  <c r="AL6209" i="1" a="1"/>
  <c r="AR6209" i="1" a="1"/>
  <c r="BD6209" i="1" a="1"/>
  <c r="D6136" i="1" a="1"/>
  <c r="AT6282" i="1" a="1"/>
  <c r="AV6282" i="1" a="1"/>
  <c r="AU6282" i="1" a="1"/>
  <c r="AU6282" i="1" l="1"/>
  <c r="AV6282" i="1"/>
  <c r="AT6282" i="1"/>
  <c r="BD6209" i="1"/>
  <c r="AR6209" i="1"/>
  <c r="AL6209" i="1"/>
  <c r="AI6209" i="1"/>
  <c r="AP6209" i="1"/>
  <c r="AM6209" i="1"/>
  <c r="BC6209" i="1"/>
  <c r="AQ6209" i="1"/>
  <c r="BG6209" i="1"/>
  <c r="BF6209" i="1"/>
  <c r="AK6209" i="1"/>
  <c r="AJ6209" i="1"/>
  <c r="AO6209" i="1"/>
  <c r="BE6209" i="1"/>
  <c r="AG6209" i="1" s="1"/>
  <c r="AN6209" i="1"/>
  <c r="AW6282" i="1"/>
  <c r="AF6282" i="1"/>
  <c r="AC6319" i="1"/>
  <c r="I6319" i="1" s="1"/>
  <c r="BA6282" i="1"/>
  <c r="AS6282" i="1"/>
  <c r="BB6282" i="1"/>
  <c r="AF6209" i="1"/>
  <c r="AY6282" i="1"/>
  <c r="AX6282" i="1"/>
  <c r="AD6319" i="1"/>
  <c r="J6319" i="1" s="1"/>
  <c r="AH6282" i="1"/>
  <c r="AZ6282" i="1"/>
  <c r="D6136" i="1"/>
  <c r="AW6209" i="1" a="1"/>
  <c r="D5829" i="1" a="1"/>
  <c r="AT6209" i="1" a="1"/>
  <c r="AV6209" i="1" a="1"/>
  <c r="BD6136" i="1" a="1"/>
  <c r="AM6136" i="1" a="1"/>
  <c r="BC6136" i="1" a="1"/>
  <c r="AI6136" i="1" a="1"/>
  <c r="BE6136" i="1" a="1"/>
  <c r="AP6136" i="1" a="1"/>
  <c r="AR6136" i="1" a="1"/>
  <c r="AO6136" i="1" a="1"/>
  <c r="AJ6136" i="1" a="1"/>
  <c r="AK6136" i="1" a="1"/>
  <c r="BG6136" i="1" a="1"/>
  <c r="AN6136" i="1" a="1"/>
  <c r="AL6136" i="1" a="1"/>
  <c r="BF6136" i="1" a="1"/>
  <c r="AQ6136" i="1" a="1"/>
  <c r="AS6209" i="1" a="1"/>
  <c r="AU6209" i="1" a="1"/>
  <c r="AU6209" i="1" l="1"/>
  <c r="AZ6209" i="1" s="1"/>
  <c r="AS6209" i="1"/>
  <c r="AQ6136" i="1"/>
  <c r="BF6136" i="1"/>
  <c r="AL6136" i="1"/>
  <c r="AN6136" i="1"/>
  <c r="BG6136" i="1"/>
  <c r="AK6136" i="1"/>
  <c r="AJ6136" i="1"/>
  <c r="AO6136" i="1"/>
  <c r="AR6136" i="1"/>
  <c r="AP6136" i="1"/>
  <c r="BE6136" i="1"/>
  <c r="AI6136" i="1"/>
  <c r="BC6136" i="1"/>
  <c r="AM6136" i="1"/>
  <c r="BD6136" i="1"/>
  <c r="AV6209" i="1"/>
  <c r="AT6209" i="1"/>
  <c r="AW6209" i="1"/>
  <c r="AE6282" i="1"/>
  <c r="K6282" i="1" s="1"/>
  <c r="AH6136" i="1"/>
  <c r="AX6209" i="1"/>
  <c r="BB6209" i="1"/>
  <c r="BA6209" i="1"/>
  <c r="AC6282" i="1"/>
  <c r="I6282" i="1" s="1"/>
  <c r="AY6209" i="1"/>
  <c r="AD6282" i="1"/>
  <c r="J6282" i="1" s="1"/>
  <c r="AH6209" i="1"/>
  <c r="D5829" i="1"/>
  <c r="AW6136" i="1" a="1"/>
  <c r="AT6136" i="1" a="1"/>
  <c r="AV6136" i="1" a="1"/>
  <c r="BE5829" i="1" a="1"/>
  <c r="BG5829" i="1" a="1"/>
  <c r="AP5829" i="1" a="1"/>
  <c r="BF5829" i="1" a="1"/>
  <c r="BC5829" i="1" a="1"/>
  <c r="AL5829" i="1" a="1"/>
  <c r="AR5829" i="1" a="1"/>
  <c r="BD5829" i="1" a="1"/>
  <c r="AN5829" i="1" a="1"/>
  <c r="AQ5829" i="1" a="1"/>
  <c r="AM5829" i="1" a="1"/>
  <c r="AO5829" i="1" a="1"/>
  <c r="AJ5829" i="1" a="1"/>
  <c r="AI5829" i="1" a="1"/>
  <c r="AK5829" i="1" a="1"/>
  <c r="AU6136" i="1" a="1"/>
  <c r="AS6136" i="1" a="1"/>
  <c r="D5823" i="1" a="1"/>
  <c r="AS6136" i="1" l="1"/>
  <c r="AU6136" i="1"/>
  <c r="AZ6136" i="1" s="1"/>
  <c r="AK5829" i="1"/>
  <c r="AI5829" i="1"/>
  <c r="AJ5829" i="1"/>
  <c r="AO5829" i="1"/>
  <c r="AM5829" i="1"/>
  <c r="AQ5829" i="1"/>
  <c r="AN5829" i="1"/>
  <c r="BD5829" i="1"/>
  <c r="AR5829" i="1"/>
  <c r="AL5829" i="1"/>
  <c r="BC5829" i="1"/>
  <c r="AF5829" i="1" s="1"/>
  <c r="BF5829" i="1"/>
  <c r="AP5829" i="1"/>
  <c r="BG5829" i="1"/>
  <c r="BE5829" i="1"/>
  <c r="AV6136" i="1"/>
  <c r="BA6136" i="1" s="1"/>
  <c r="AE6136" i="1" s="1"/>
  <c r="K6136" i="1" s="1"/>
  <c r="AT6136" i="1"/>
  <c r="AW6136" i="1"/>
  <c r="BB6136" i="1" s="1"/>
  <c r="AD6209" i="1"/>
  <c r="J6209" i="1" s="1"/>
  <c r="AE6209" i="1"/>
  <c r="K6209" i="1" s="1"/>
  <c r="AY6136" i="1"/>
  <c r="AF6136" i="1"/>
  <c r="AC6209" i="1"/>
  <c r="I6209" i="1" s="1"/>
  <c r="AX6136" i="1"/>
  <c r="AG6136" i="1"/>
  <c r="D5823" i="1"/>
  <c r="AU5829" i="1" a="1"/>
  <c r="AV5829" i="1" a="1"/>
  <c r="AT5829" i="1" a="1"/>
  <c r="AS5829" i="1" a="1"/>
  <c r="AW5829" i="1" a="1"/>
  <c r="D5816" i="1" a="1"/>
  <c r="BF5823" i="1" a="1"/>
  <c r="AL5823" i="1" a="1"/>
  <c r="BG5823" i="1" a="1"/>
  <c r="AQ5823" i="1" a="1"/>
  <c r="BC5823" i="1" a="1"/>
  <c r="AM5823" i="1" a="1"/>
  <c r="AR5823" i="1" a="1"/>
  <c r="AI5823" i="1" a="1"/>
  <c r="AN5823" i="1" a="1"/>
  <c r="BE5823" i="1" a="1"/>
  <c r="BD5823" i="1" a="1"/>
  <c r="AO5823" i="1" a="1"/>
  <c r="AJ5823" i="1" a="1"/>
  <c r="AP5823" i="1" a="1"/>
  <c r="AK5823" i="1" a="1"/>
  <c r="AK5823" i="1" l="1"/>
  <c r="AP5823" i="1"/>
  <c r="AJ5823" i="1"/>
  <c r="AO5823" i="1"/>
  <c r="BD5823" i="1"/>
  <c r="BE5823" i="1"/>
  <c r="AN5823" i="1"/>
  <c r="AI5823" i="1"/>
  <c r="AR5823" i="1"/>
  <c r="AM5823" i="1"/>
  <c r="BC5823" i="1"/>
  <c r="AQ5823" i="1"/>
  <c r="BG5823" i="1"/>
  <c r="AL5823" i="1"/>
  <c r="BF5823" i="1"/>
  <c r="AW5829" i="1"/>
  <c r="BB5829" i="1" s="1"/>
  <c r="AS5829" i="1"/>
  <c r="AX5829" i="1" s="1"/>
  <c r="AT5829" i="1"/>
  <c r="AY5829" i="1" s="1"/>
  <c r="AV5829" i="1"/>
  <c r="AU5829" i="1"/>
  <c r="AZ5829" i="1"/>
  <c r="AC6136" i="1"/>
  <c r="I6136" i="1" s="1"/>
  <c r="AH5829" i="1"/>
  <c r="AD6136" i="1"/>
  <c r="J6136" i="1" s="1"/>
  <c r="BA5829" i="1"/>
  <c r="AG5829" i="1"/>
  <c r="D5816" i="1"/>
  <c r="AT5823" i="1" a="1"/>
  <c r="AV5823" i="1" a="1"/>
  <c r="AQ5816" i="1" a="1"/>
  <c r="BD5816" i="1" a="1"/>
  <c r="BC5816" i="1" a="1"/>
  <c r="AM5816" i="1" a="1"/>
  <c r="AO5816" i="1" a="1"/>
  <c r="AR5816" i="1" a="1"/>
  <c r="AI5816" i="1" a="1"/>
  <c r="AN5816" i="1" a="1"/>
  <c r="AK5816" i="1" a="1"/>
  <c r="BE5816" i="1" a="1"/>
  <c r="AP5816" i="1" a="1"/>
  <c r="AJ5816" i="1" a="1"/>
  <c r="AL5816" i="1" a="1"/>
  <c r="BF5816" i="1" a="1"/>
  <c r="BG5816" i="1" a="1"/>
  <c r="AU5823" i="1" a="1"/>
  <c r="D5810" i="1" a="1"/>
  <c r="AS5823" i="1" a="1"/>
  <c r="AW5823" i="1" a="1"/>
  <c r="AW5823" i="1" l="1"/>
  <c r="AS5823" i="1"/>
  <c r="AU5823" i="1"/>
  <c r="BG5816" i="1"/>
  <c r="BF5816" i="1"/>
  <c r="AL5816" i="1"/>
  <c r="AJ5816" i="1"/>
  <c r="AP5816" i="1"/>
  <c r="BE5816" i="1"/>
  <c r="AK5816" i="1"/>
  <c r="AN5816" i="1"/>
  <c r="AI5816" i="1"/>
  <c r="AR5816" i="1"/>
  <c r="AO5816" i="1"/>
  <c r="AM5816" i="1"/>
  <c r="BC5816" i="1"/>
  <c r="BD5816" i="1"/>
  <c r="AQ5816" i="1"/>
  <c r="AV5823" i="1"/>
  <c r="AT5823" i="1"/>
  <c r="AD5829" i="1"/>
  <c r="J5829" i="1" s="1"/>
  <c r="AH5816" i="1"/>
  <c r="AX5823" i="1"/>
  <c r="AZ5823" i="1"/>
  <c r="AD5823" i="1" s="1"/>
  <c r="J5823" i="1" s="1"/>
  <c r="AC5829" i="1"/>
  <c r="I5829" i="1" s="1"/>
  <c r="BA5823" i="1"/>
  <c r="AY5823" i="1"/>
  <c r="AH5823" i="1"/>
  <c r="BB5823" i="1"/>
  <c r="AE5829" i="1"/>
  <c r="K5829" i="1" s="1"/>
  <c r="AG5823" i="1"/>
  <c r="AF5823" i="1"/>
  <c r="D5810" i="1"/>
  <c r="AO5810" i="1" a="1"/>
  <c r="AJ5810" i="1" a="1"/>
  <c r="AK5810" i="1" a="1"/>
  <c r="BE5810" i="1" a="1"/>
  <c r="BF5810" i="1" a="1"/>
  <c r="BG5810" i="1" a="1"/>
  <c r="AQ5810" i="1" a="1"/>
  <c r="AP5810" i="1" a="1"/>
  <c r="BC5810" i="1" a="1"/>
  <c r="AM5810" i="1" a="1"/>
  <c r="AL5810" i="1" a="1"/>
  <c r="AR5810" i="1" a="1"/>
  <c r="AI5810" i="1" a="1"/>
  <c r="AN5810" i="1" a="1"/>
  <c r="BD5810" i="1" a="1"/>
  <c r="D5797" i="1" a="1"/>
  <c r="AU5816" i="1" a="1"/>
  <c r="AT5816" i="1" a="1"/>
  <c r="AW5816" i="1" a="1"/>
  <c r="AS5816" i="1" a="1"/>
  <c r="AV5816" i="1" a="1"/>
  <c r="AV5816" i="1" l="1"/>
  <c r="BA5816" i="1" s="1"/>
  <c r="AS5816" i="1"/>
  <c r="AW5816" i="1"/>
  <c r="AT5816" i="1"/>
  <c r="AU5816" i="1"/>
  <c r="AZ5816" i="1" s="1"/>
  <c r="BD5810" i="1"/>
  <c r="AN5810" i="1"/>
  <c r="AI5810" i="1"/>
  <c r="AR5810" i="1"/>
  <c r="AL5810" i="1"/>
  <c r="AM5810" i="1"/>
  <c r="BC5810" i="1"/>
  <c r="AP5810" i="1"/>
  <c r="AQ5810" i="1"/>
  <c r="BG5810" i="1"/>
  <c r="BF5810" i="1"/>
  <c r="BE5810" i="1"/>
  <c r="AK5810" i="1"/>
  <c r="AJ5810" i="1"/>
  <c r="AO5810" i="1"/>
  <c r="AC5823" i="1"/>
  <c r="I5823" i="1" s="1"/>
  <c r="AE5823" i="1"/>
  <c r="K5823" i="1" s="1"/>
  <c r="AX5816" i="1"/>
  <c r="BB5816" i="1"/>
  <c r="AG5810" i="1"/>
  <c r="AY5816" i="1"/>
  <c r="AG5816" i="1"/>
  <c r="AF5816" i="1"/>
  <c r="D5797" i="1"/>
  <c r="AV5810" i="1" a="1"/>
  <c r="AU5810" i="1" a="1"/>
  <c r="AT5810" i="1" a="1"/>
  <c r="AJ5797" i="1" a="1"/>
  <c r="AM5797" i="1" a="1"/>
  <c r="AO5797" i="1" a="1"/>
  <c r="AI5797" i="1" a="1"/>
  <c r="AK5797" i="1" a="1"/>
  <c r="BE5797" i="1" a="1"/>
  <c r="BG5797" i="1" a="1"/>
  <c r="AP5797" i="1" a="1"/>
  <c r="BC5797" i="1" a="1"/>
  <c r="BF5797" i="1" a="1"/>
  <c r="AL5797" i="1" a="1"/>
  <c r="AR5797" i="1" a="1"/>
  <c r="AQ5797" i="1" a="1"/>
  <c r="BD5797" i="1" a="1"/>
  <c r="AN5797" i="1" a="1"/>
  <c r="AS5810" i="1" a="1"/>
  <c r="AW5810" i="1" a="1"/>
  <c r="D5791" i="1" a="1"/>
  <c r="AW5810" i="1" l="1"/>
  <c r="AS5810" i="1"/>
  <c r="AX5810" i="1" s="1"/>
  <c r="AN5797" i="1"/>
  <c r="BD5797" i="1"/>
  <c r="AQ5797" i="1"/>
  <c r="AR5797" i="1"/>
  <c r="AL5797" i="1"/>
  <c r="BF5797" i="1"/>
  <c r="BC5797" i="1"/>
  <c r="AF5797" i="1" s="1"/>
  <c r="AP5797" i="1"/>
  <c r="BG5797" i="1"/>
  <c r="BE5797" i="1"/>
  <c r="AK5797" i="1"/>
  <c r="AI5797" i="1"/>
  <c r="AO5797" i="1"/>
  <c r="AM5797" i="1"/>
  <c r="AJ5797" i="1"/>
  <c r="AT5810" i="1"/>
  <c r="AY5810" i="1" s="1"/>
  <c r="AU5810" i="1"/>
  <c r="AV5810" i="1"/>
  <c r="AC5816" i="1"/>
  <c r="I5816" i="1" s="1"/>
  <c r="BA5810" i="1"/>
  <c r="AE5816" i="1"/>
  <c r="K5816" i="1" s="1"/>
  <c r="AH5810" i="1"/>
  <c r="AD5816" i="1"/>
  <c r="J5816" i="1" s="1"/>
  <c r="AZ5810" i="1"/>
  <c r="BB5810" i="1"/>
  <c r="AF5810" i="1"/>
  <c r="D5791" i="1"/>
  <c r="AS5797" i="1" a="1"/>
  <c r="AT5797" i="1" a="1"/>
  <c r="D5780" i="1" a="1"/>
  <c r="AU5797" i="1" a="1"/>
  <c r="AV5797" i="1" a="1"/>
  <c r="AW5797" i="1" a="1"/>
  <c r="AN5791" i="1" a="1"/>
  <c r="BE5791" i="1" a="1"/>
  <c r="AO5791" i="1" a="1"/>
  <c r="AJ5791" i="1" a="1"/>
  <c r="AK5791" i="1" a="1"/>
  <c r="AP5791" i="1" a="1"/>
  <c r="BF5791" i="1" a="1"/>
  <c r="BG5791" i="1" a="1"/>
  <c r="AL5791" i="1" a="1"/>
  <c r="AQ5791" i="1" a="1"/>
  <c r="AM5791" i="1" a="1"/>
  <c r="BC5791" i="1" a="1"/>
  <c r="AR5791" i="1" a="1"/>
  <c r="AI5791" i="1" a="1"/>
  <c r="BD5791" i="1" a="1"/>
  <c r="BD5791" i="1" l="1"/>
  <c r="AI5791" i="1"/>
  <c r="AR5791" i="1"/>
  <c r="BC5791" i="1"/>
  <c r="AM5791" i="1"/>
  <c r="AQ5791" i="1"/>
  <c r="AL5791" i="1"/>
  <c r="BG5791" i="1"/>
  <c r="BF5791" i="1"/>
  <c r="AP5791" i="1"/>
  <c r="AK5791" i="1"/>
  <c r="AJ5791" i="1"/>
  <c r="AO5791" i="1"/>
  <c r="BE5791" i="1"/>
  <c r="AN5791" i="1"/>
  <c r="AW5797" i="1"/>
  <c r="BB5797" i="1" s="1"/>
  <c r="AV5797" i="1"/>
  <c r="BA5797" i="1" s="1"/>
  <c r="AU5797" i="1"/>
  <c r="AE5810" i="1"/>
  <c r="K5810" i="1" s="1"/>
  <c r="AT5797" i="1"/>
  <c r="AS5797" i="1"/>
  <c r="AX5797" i="1" s="1"/>
  <c r="AZ5797" i="1"/>
  <c r="AC5810" i="1"/>
  <c r="I5810" i="1" s="1"/>
  <c r="AD5810" i="1"/>
  <c r="J5810" i="1" s="1"/>
  <c r="AY5797" i="1"/>
  <c r="AH5797" i="1"/>
  <c r="AG5797" i="1"/>
  <c r="D5780" i="1"/>
  <c r="AS5791" i="1" a="1"/>
  <c r="AJ5780" i="1" a="1"/>
  <c r="AP5780" i="1" a="1"/>
  <c r="BF5780" i="1" a="1"/>
  <c r="AL5780" i="1" a="1"/>
  <c r="BG5780" i="1" a="1"/>
  <c r="AQ5780" i="1" a="1"/>
  <c r="BD5780" i="1" a="1"/>
  <c r="BC5780" i="1" a="1"/>
  <c r="AM5780" i="1" a="1"/>
  <c r="AO5780" i="1" a="1"/>
  <c r="AI5780" i="1" a="1"/>
  <c r="AK5780" i="1" a="1"/>
  <c r="AR5780" i="1" a="1"/>
  <c r="BE5780" i="1" a="1"/>
  <c r="AN5780" i="1" a="1"/>
  <c r="AU5791" i="1" a="1"/>
  <c r="AT5791" i="1" a="1"/>
  <c r="AW5791" i="1" a="1"/>
  <c r="AV5791" i="1" a="1"/>
  <c r="D5775" i="1" a="1"/>
  <c r="AV5791" i="1" l="1"/>
  <c r="BA5791" i="1" s="1"/>
  <c r="AW5791" i="1"/>
  <c r="AT5791" i="1"/>
  <c r="AU5791" i="1"/>
  <c r="AN5780" i="1"/>
  <c r="BE5780" i="1"/>
  <c r="AG5780" i="1" s="1"/>
  <c r="AR5780" i="1"/>
  <c r="AK5780" i="1"/>
  <c r="AI5780" i="1"/>
  <c r="AO5780" i="1"/>
  <c r="AM5780" i="1"/>
  <c r="BC5780" i="1"/>
  <c r="BD5780" i="1"/>
  <c r="AQ5780" i="1"/>
  <c r="BG5780" i="1"/>
  <c r="AL5780" i="1"/>
  <c r="BF5780" i="1"/>
  <c r="AP5780" i="1"/>
  <c r="AJ5780" i="1"/>
  <c r="AS5791" i="1"/>
  <c r="AE5797" i="1"/>
  <c r="K5797" i="1" s="1"/>
  <c r="AC5797" i="1"/>
  <c r="I5797" i="1" s="1"/>
  <c r="AZ5791" i="1"/>
  <c r="AX5791" i="1"/>
  <c r="BB5791" i="1"/>
  <c r="AG5791" i="1"/>
  <c r="AF5791" i="1"/>
  <c r="AD5797" i="1"/>
  <c r="J5797" i="1" s="1"/>
  <c r="AY5791" i="1"/>
  <c r="AH5791" i="1"/>
  <c r="D5775" i="1"/>
  <c r="AW5780" i="1" a="1"/>
  <c r="AT5780" i="1" a="1"/>
  <c r="AJ5775" i="1" a="1"/>
  <c r="AP5775" i="1" a="1"/>
  <c r="AK5775" i="1" a="1"/>
  <c r="BF5775" i="1" a="1"/>
  <c r="BG5775" i="1" a="1"/>
  <c r="AQ5775" i="1" a="1"/>
  <c r="BC5775" i="1" a="1"/>
  <c r="AM5775" i="1" a="1"/>
  <c r="AR5775" i="1" a="1"/>
  <c r="AI5775" i="1" a="1"/>
  <c r="BD5775" i="1" a="1"/>
  <c r="AN5775" i="1" a="1"/>
  <c r="BE5775" i="1" a="1"/>
  <c r="AL5775" i="1" a="1"/>
  <c r="AO5775" i="1" a="1"/>
  <c r="D5764" i="1" a="1"/>
  <c r="AS5780" i="1" a="1"/>
  <c r="AU5780" i="1" a="1"/>
  <c r="AV5780" i="1" a="1"/>
  <c r="AV5780" i="1" l="1"/>
  <c r="BA5780" i="1" s="1"/>
  <c r="AU5780" i="1"/>
  <c r="AS5780" i="1"/>
  <c r="AO5775" i="1"/>
  <c r="AL5775" i="1"/>
  <c r="BE5775" i="1"/>
  <c r="AN5775" i="1"/>
  <c r="BD5775" i="1"/>
  <c r="AI5775" i="1"/>
  <c r="AR5775" i="1"/>
  <c r="AM5775" i="1"/>
  <c r="BC5775" i="1"/>
  <c r="AQ5775" i="1"/>
  <c r="BG5775" i="1"/>
  <c r="BF5775" i="1"/>
  <c r="AK5775" i="1"/>
  <c r="AP5775" i="1"/>
  <c r="AJ5775" i="1"/>
  <c r="AT5780" i="1"/>
  <c r="AW5780" i="1"/>
  <c r="AG5775" i="1"/>
  <c r="BB5780" i="1"/>
  <c r="AY5780" i="1"/>
  <c r="AC5791" i="1"/>
  <c r="I5791" i="1" s="1"/>
  <c r="AZ5780" i="1"/>
  <c r="AE5791" i="1"/>
  <c r="K5791" i="1" s="1"/>
  <c r="AH5780" i="1"/>
  <c r="AD5791" i="1"/>
  <c r="J5791" i="1" s="1"/>
  <c r="AX5780" i="1"/>
  <c r="AF5780" i="1"/>
  <c r="D5764" i="1"/>
  <c r="AT5775" i="1" a="1"/>
  <c r="AW5775" i="1" a="1"/>
  <c r="AV5775" i="1" a="1"/>
  <c r="BD5764" i="1" a="1"/>
  <c r="BG5764" i="1" a="1"/>
  <c r="AQ5764" i="1" a="1"/>
  <c r="BC5764" i="1" a="1"/>
  <c r="AM5764" i="1" a="1"/>
  <c r="AR5764" i="1" a="1"/>
  <c r="AO5764" i="1" a="1"/>
  <c r="AI5764" i="1" a="1"/>
  <c r="AN5764" i="1" a="1"/>
  <c r="AK5764" i="1" a="1"/>
  <c r="BE5764" i="1" a="1"/>
  <c r="AJ5764" i="1" a="1"/>
  <c r="AP5764" i="1" a="1"/>
  <c r="BF5764" i="1" a="1"/>
  <c r="AL5764" i="1" a="1"/>
  <c r="AS5775" i="1" a="1"/>
  <c r="D5759" i="1" a="1"/>
  <c r="AU5775" i="1" a="1"/>
  <c r="AU5775" i="1" l="1"/>
  <c r="AZ5775" i="1" s="1"/>
  <c r="AS5775" i="1"/>
  <c r="AX5775" i="1" s="1"/>
  <c r="AL5764" i="1"/>
  <c r="BF5764" i="1"/>
  <c r="AP5764" i="1"/>
  <c r="AJ5764" i="1"/>
  <c r="BE5764" i="1"/>
  <c r="AK5764" i="1"/>
  <c r="AN5764" i="1"/>
  <c r="AI5764" i="1"/>
  <c r="AO5764" i="1"/>
  <c r="AR5764" i="1"/>
  <c r="AM5764" i="1"/>
  <c r="BC5764" i="1"/>
  <c r="AQ5764" i="1"/>
  <c r="BG5764" i="1"/>
  <c r="BD5764" i="1"/>
  <c r="AV5775" i="1"/>
  <c r="BA5775" i="1" s="1"/>
  <c r="AW5775" i="1"/>
  <c r="AT5775" i="1"/>
  <c r="AD5780" i="1"/>
  <c r="J5780" i="1" s="1"/>
  <c r="AC5780" i="1"/>
  <c r="I5780" i="1" s="1"/>
  <c r="AF5775" i="1"/>
  <c r="AE5780" i="1"/>
  <c r="K5780" i="1" s="1"/>
  <c r="AH5775" i="1"/>
  <c r="BB5775" i="1"/>
  <c r="AY5775" i="1"/>
  <c r="D5759" i="1"/>
  <c r="AV5764" i="1" a="1"/>
  <c r="AT5764" i="1" a="1"/>
  <c r="AS5764" i="1" a="1"/>
  <c r="AW5764" i="1" a="1"/>
  <c r="BC5759" i="1" a="1"/>
  <c r="AM5759" i="1" a="1"/>
  <c r="AR5759" i="1" a="1"/>
  <c r="BD5759" i="1" a="1"/>
  <c r="AI5759" i="1" a="1"/>
  <c r="AN5759" i="1" a="1"/>
  <c r="BE5759" i="1" a="1"/>
  <c r="AJ5759" i="1" a="1"/>
  <c r="AP5759" i="1" a="1"/>
  <c r="AO5759" i="1" a="1"/>
  <c r="BF5759" i="1" a="1"/>
  <c r="AL5759" i="1" a="1"/>
  <c r="AK5759" i="1" a="1"/>
  <c r="BG5759" i="1" a="1"/>
  <c r="AQ5759" i="1" a="1"/>
  <c r="AU5764" i="1" a="1"/>
  <c r="D5912" i="1" a="1"/>
  <c r="AU5764" i="1" l="1"/>
  <c r="AQ5759" i="1"/>
  <c r="BG5759" i="1"/>
  <c r="AK5759" i="1"/>
  <c r="AL5759" i="1"/>
  <c r="BF5759" i="1"/>
  <c r="AO5759" i="1"/>
  <c r="AP5759" i="1"/>
  <c r="AJ5759" i="1"/>
  <c r="BE5759" i="1"/>
  <c r="AN5759" i="1"/>
  <c r="AI5759" i="1"/>
  <c r="BD5759" i="1"/>
  <c r="AR5759" i="1"/>
  <c r="AM5759" i="1"/>
  <c r="BC5759" i="1"/>
  <c r="AW5764" i="1"/>
  <c r="BB5764" i="1" s="1"/>
  <c r="AS5764" i="1"/>
  <c r="AT5764" i="1"/>
  <c r="AV5764" i="1"/>
  <c r="BA5764" i="1" s="1"/>
  <c r="AE5775" i="1"/>
  <c r="K5775" i="1" s="1"/>
  <c r="AX5764" i="1"/>
  <c r="AZ5764" i="1"/>
  <c r="AH5759" i="1"/>
  <c r="AC5775" i="1"/>
  <c r="I5775" i="1" s="1"/>
  <c r="AD5775" i="1"/>
  <c r="J5775" i="1" s="1"/>
  <c r="AY5764" i="1"/>
  <c r="AH5764" i="1"/>
  <c r="AG5764" i="1"/>
  <c r="AF5764" i="1"/>
  <c r="D5912" i="1"/>
  <c r="D5906" i="1" a="1"/>
  <c r="AU5759" i="1" a="1"/>
  <c r="AV5759" i="1" a="1"/>
  <c r="AM5912" i="1" a="1"/>
  <c r="AR5912" i="1" a="1"/>
  <c r="AI5912" i="1" a="1"/>
  <c r="AK5912" i="1" a="1"/>
  <c r="AN5912" i="1" a="1"/>
  <c r="BE5912" i="1" a="1"/>
  <c r="AJ5912" i="1" a="1"/>
  <c r="AP5912" i="1" a="1"/>
  <c r="BF5912" i="1" a="1"/>
  <c r="AL5912" i="1" a="1"/>
  <c r="AQ5912" i="1" a="1"/>
  <c r="BD5912" i="1" a="1"/>
  <c r="BG5912" i="1" a="1"/>
  <c r="AO5912" i="1" a="1"/>
  <c r="BC5912" i="1" a="1"/>
  <c r="AS5759" i="1" a="1"/>
  <c r="AW5759" i="1" a="1"/>
  <c r="AT5759" i="1" a="1"/>
  <c r="AT5759" i="1" l="1"/>
  <c r="AW5759" i="1"/>
  <c r="AS5759" i="1"/>
  <c r="BC5912" i="1"/>
  <c r="AO5912" i="1"/>
  <c r="BG5912" i="1"/>
  <c r="BD5912" i="1"/>
  <c r="AQ5912" i="1"/>
  <c r="AL5912" i="1"/>
  <c r="BF5912" i="1"/>
  <c r="AP5912" i="1"/>
  <c r="AJ5912" i="1"/>
  <c r="BE5912" i="1"/>
  <c r="AN5912" i="1"/>
  <c r="AK5912" i="1"/>
  <c r="AI5912" i="1"/>
  <c r="AR5912" i="1"/>
  <c r="AM5912" i="1"/>
  <c r="AV5759" i="1"/>
  <c r="AU5759" i="1"/>
  <c r="AZ5759" i="1"/>
  <c r="AX5759" i="1"/>
  <c r="AD5764" i="1"/>
  <c r="J5764" i="1" s="1"/>
  <c r="AC5764" i="1"/>
  <c r="I5764" i="1" s="1"/>
  <c r="BB5759" i="1"/>
  <c r="AG5759" i="1"/>
  <c r="AF5759" i="1"/>
  <c r="AE5764" i="1"/>
  <c r="K5764" i="1" s="1"/>
  <c r="BA5759" i="1"/>
  <c r="AY5759" i="1"/>
  <c r="D5906" i="1"/>
  <c r="AV5912" i="1" a="1"/>
  <c r="AK5906" i="1" a="1"/>
  <c r="AQ5906" i="1" a="1"/>
  <c r="BE5906" i="1" a="1"/>
  <c r="BG5906" i="1" a="1"/>
  <c r="AP5906" i="1" a="1"/>
  <c r="BC5906" i="1" a="1"/>
  <c r="AL5906" i="1" a="1"/>
  <c r="AM5906" i="1" a="1"/>
  <c r="AR5906" i="1" a="1"/>
  <c r="AI5906" i="1" a="1"/>
  <c r="BD5906" i="1" a="1"/>
  <c r="AN5906" i="1" a="1"/>
  <c r="AO5906" i="1" a="1"/>
  <c r="AJ5906" i="1" a="1"/>
  <c r="BF5906" i="1" a="1"/>
  <c r="AW5912" i="1" a="1"/>
  <c r="AT5912" i="1" a="1"/>
  <c r="D5893" i="1" a="1"/>
  <c r="AU5912" i="1" a="1"/>
  <c r="AS5912" i="1" a="1"/>
  <c r="AS5912" i="1" l="1"/>
  <c r="AU5912" i="1"/>
  <c r="AT5912" i="1"/>
  <c r="AW5912" i="1"/>
  <c r="BF5906" i="1"/>
  <c r="AJ5906" i="1"/>
  <c r="AO5906" i="1"/>
  <c r="AN5906" i="1"/>
  <c r="BD5906" i="1"/>
  <c r="AI5906" i="1"/>
  <c r="AR5906" i="1"/>
  <c r="AM5906" i="1"/>
  <c r="AL5906" i="1"/>
  <c r="BC5906" i="1"/>
  <c r="AP5906" i="1"/>
  <c r="BG5906" i="1"/>
  <c r="AH5906" i="1" s="1"/>
  <c r="BE5906" i="1"/>
  <c r="AQ5906" i="1"/>
  <c r="AK5906" i="1"/>
  <c r="AV5912" i="1"/>
  <c r="AC5759" i="1"/>
  <c r="I5759" i="1" s="1"/>
  <c r="AD5759" i="1"/>
  <c r="J5759" i="1" s="1"/>
  <c r="AE5759" i="1"/>
  <c r="K5759" i="1" s="1"/>
  <c r="BA5912" i="1"/>
  <c r="AX5912" i="1"/>
  <c r="AZ5912" i="1"/>
  <c r="AY5912" i="1"/>
  <c r="AH5912" i="1"/>
  <c r="BB5912" i="1"/>
  <c r="AG5912" i="1"/>
  <c r="AF5912" i="1"/>
  <c r="D5893" i="1"/>
  <c r="BE5893" i="1" a="1"/>
  <c r="BG5893" i="1" a="1"/>
  <c r="AP5893" i="1" a="1"/>
  <c r="BF5893" i="1" a="1"/>
  <c r="BC5893" i="1" a="1"/>
  <c r="AL5893" i="1" a="1"/>
  <c r="AR5893" i="1" a="1"/>
  <c r="BD5893" i="1" a="1"/>
  <c r="AN5893" i="1" a="1"/>
  <c r="AQ5893" i="1" a="1"/>
  <c r="AM5893" i="1" a="1"/>
  <c r="AO5893" i="1" a="1"/>
  <c r="AJ5893" i="1" a="1"/>
  <c r="AI5893" i="1" a="1"/>
  <c r="AK5893" i="1" a="1"/>
  <c r="D5887" i="1" a="1"/>
  <c r="AS5906" i="1" a="1"/>
  <c r="AU5906" i="1" a="1"/>
  <c r="AV5906" i="1" a="1"/>
  <c r="AW5906" i="1" a="1"/>
  <c r="AT5906" i="1" a="1"/>
  <c r="AT5906" i="1" l="1"/>
  <c r="AW5906" i="1"/>
  <c r="BB5906" i="1" s="1"/>
  <c r="AV5906" i="1"/>
  <c r="AU5906" i="1"/>
  <c r="AS5906" i="1"/>
  <c r="AK5893" i="1"/>
  <c r="AI5893" i="1"/>
  <c r="AJ5893" i="1"/>
  <c r="AO5893" i="1"/>
  <c r="AM5893" i="1"/>
  <c r="AQ5893" i="1"/>
  <c r="AN5893" i="1"/>
  <c r="BD5893" i="1"/>
  <c r="AR5893" i="1"/>
  <c r="AL5893" i="1"/>
  <c r="BC5893" i="1"/>
  <c r="BF5893" i="1"/>
  <c r="AG5893" i="1" s="1"/>
  <c r="AP5893" i="1"/>
  <c r="BG5893" i="1"/>
  <c r="BE5893" i="1"/>
  <c r="AE5912" i="1"/>
  <c r="K5912" i="1" s="1"/>
  <c r="AX5906" i="1"/>
  <c r="AZ5906" i="1"/>
  <c r="AD5912" i="1"/>
  <c r="J5912" i="1" s="1"/>
  <c r="AG5906" i="1"/>
  <c r="AC5912" i="1"/>
  <c r="I5912" i="1" s="1"/>
  <c r="AF5906" i="1"/>
  <c r="BA5906" i="1"/>
  <c r="AY5906" i="1"/>
  <c r="D5887" i="1"/>
  <c r="AT5893" i="1" a="1"/>
  <c r="AU5893" i="1" a="1"/>
  <c r="AS5893" i="1" a="1"/>
  <c r="D5880" i="1" a="1"/>
  <c r="AV5893" i="1" a="1"/>
  <c r="AJ5887" i="1" a="1"/>
  <c r="AP5887" i="1" a="1"/>
  <c r="AK5887" i="1" a="1"/>
  <c r="BF5887" i="1" a="1"/>
  <c r="AL5887" i="1" a="1"/>
  <c r="BG5887" i="1" a="1"/>
  <c r="AQ5887" i="1" a="1"/>
  <c r="BC5887" i="1" a="1"/>
  <c r="AM5887" i="1" a="1"/>
  <c r="AR5887" i="1" a="1"/>
  <c r="AI5887" i="1" a="1"/>
  <c r="AN5887" i="1" a="1"/>
  <c r="BE5887" i="1" a="1"/>
  <c r="BD5887" i="1" a="1"/>
  <c r="AO5887" i="1" a="1"/>
  <c r="AW5893" i="1" a="1"/>
  <c r="AW5893" i="1" l="1"/>
  <c r="AO5887" i="1"/>
  <c r="BD5887" i="1"/>
  <c r="BE5887" i="1"/>
  <c r="AN5887" i="1"/>
  <c r="AI5887" i="1"/>
  <c r="AS5887" i="1" s="1" a="1"/>
  <c r="AR5887" i="1"/>
  <c r="AM5887" i="1"/>
  <c r="BC5887" i="1"/>
  <c r="AQ5887" i="1"/>
  <c r="BG5887" i="1"/>
  <c r="AL5887" i="1"/>
  <c r="BF5887" i="1"/>
  <c r="AG5887" i="1" s="1"/>
  <c r="AK5887" i="1"/>
  <c r="AP5887" i="1"/>
  <c r="AJ5887" i="1"/>
  <c r="AV5893" i="1"/>
  <c r="AD5906" i="1"/>
  <c r="J5906" i="1" s="1"/>
  <c r="AC5906" i="1"/>
  <c r="I5906" i="1" s="1"/>
  <c r="AS5893" i="1"/>
  <c r="BB5893" i="1"/>
  <c r="AU5893" i="1"/>
  <c r="AT5893" i="1"/>
  <c r="AY5893" i="1" s="1"/>
  <c r="BA5893" i="1"/>
  <c r="AF5893" i="1"/>
  <c r="AH5893" i="1"/>
  <c r="AE5906" i="1"/>
  <c r="K5906" i="1" s="1"/>
  <c r="AX5893" i="1"/>
  <c r="AZ5893" i="1"/>
  <c r="D5880" i="1"/>
  <c r="AT5887" i="1" a="1"/>
  <c r="AV5887" i="1" a="1"/>
  <c r="AU5887" i="1" a="1"/>
  <c r="D5874" i="1" a="1"/>
  <c r="BF5880" i="1" a="1"/>
  <c r="BG5880" i="1" a="1"/>
  <c r="AQ5880" i="1" a="1"/>
  <c r="BD5880" i="1" a="1"/>
  <c r="BC5880" i="1" a="1"/>
  <c r="AM5880" i="1" a="1"/>
  <c r="AO5880" i="1" a="1"/>
  <c r="AR5880" i="1" a="1"/>
  <c r="AI5880" i="1" a="1"/>
  <c r="AN5880" i="1" a="1"/>
  <c r="AK5880" i="1" a="1"/>
  <c r="BE5880" i="1" a="1"/>
  <c r="AP5880" i="1" a="1"/>
  <c r="AJ5880" i="1" a="1"/>
  <c r="AL5880" i="1" a="1"/>
  <c r="AW5887" i="1" a="1"/>
  <c r="AW5887" i="1" l="1"/>
  <c r="BB5887" i="1" s="1"/>
  <c r="AL5880" i="1"/>
  <c r="AJ5880" i="1"/>
  <c r="AP5880" i="1"/>
  <c r="BE5880" i="1"/>
  <c r="AG5880" i="1" s="1"/>
  <c r="AK5880" i="1"/>
  <c r="AN5880" i="1"/>
  <c r="AI5880" i="1"/>
  <c r="AR5880" i="1"/>
  <c r="AO5880" i="1"/>
  <c r="AM5880" i="1"/>
  <c r="BC5880" i="1"/>
  <c r="BD5880" i="1"/>
  <c r="AQ5880" i="1"/>
  <c r="BG5880" i="1"/>
  <c r="BF5880" i="1"/>
  <c r="AU5887" i="1"/>
  <c r="AZ5887" i="1" s="1"/>
  <c r="AV5887" i="1"/>
  <c r="BA5887" i="1" s="1"/>
  <c r="AT5887" i="1"/>
  <c r="AY5887" i="1" s="1"/>
  <c r="AS5887" i="1"/>
  <c r="AE5893" i="1"/>
  <c r="K5893" i="1" s="1"/>
  <c r="AF5887" i="1"/>
  <c r="AC5893" i="1"/>
  <c r="I5893" i="1" s="1"/>
  <c r="AH5887" i="1"/>
  <c r="AD5893" i="1"/>
  <c r="J5893" i="1" s="1"/>
  <c r="AX5887" i="1"/>
  <c r="D5874" i="1"/>
  <c r="AT5880" i="1" a="1"/>
  <c r="AW5880" i="1" a="1"/>
  <c r="AU5880" i="1" a="1"/>
  <c r="BD5874" i="1" a="1"/>
  <c r="AO5874" i="1" a="1"/>
  <c r="AJ5874" i="1" a="1"/>
  <c r="AK5874" i="1" a="1"/>
  <c r="BE5874" i="1" a="1"/>
  <c r="BF5874" i="1" a="1"/>
  <c r="BG5874" i="1" a="1"/>
  <c r="AQ5874" i="1" a="1"/>
  <c r="AP5874" i="1" a="1"/>
  <c r="BC5874" i="1" a="1"/>
  <c r="AM5874" i="1" a="1"/>
  <c r="AL5874" i="1" a="1"/>
  <c r="AR5874" i="1" a="1"/>
  <c r="AI5874" i="1" a="1"/>
  <c r="AN5874" i="1" a="1"/>
  <c r="D5861" i="1" a="1"/>
  <c r="AV5880" i="1" a="1"/>
  <c r="AS5880" i="1" a="1"/>
  <c r="AS5880" i="1" l="1"/>
  <c r="AV5880" i="1"/>
  <c r="BA5880" i="1" s="1"/>
  <c r="AN5874" i="1"/>
  <c r="AI5874" i="1"/>
  <c r="AR5874" i="1"/>
  <c r="AL5874" i="1"/>
  <c r="AM5874" i="1"/>
  <c r="BC5874" i="1"/>
  <c r="AP5874" i="1"/>
  <c r="AQ5874" i="1"/>
  <c r="BG5874" i="1"/>
  <c r="BF5874" i="1"/>
  <c r="BE5874" i="1"/>
  <c r="AK5874" i="1"/>
  <c r="AJ5874" i="1"/>
  <c r="AO5874" i="1"/>
  <c r="BD5874" i="1"/>
  <c r="AU5880" i="1"/>
  <c r="AW5880" i="1"/>
  <c r="AT5880" i="1"/>
  <c r="AE5887" i="1"/>
  <c r="K5887" i="1" s="1"/>
  <c r="AX5880" i="1"/>
  <c r="BB5880" i="1"/>
  <c r="AG5874" i="1"/>
  <c r="AY5880" i="1"/>
  <c r="AC5887" i="1"/>
  <c r="I5887" i="1" s="1"/>
  <c r="AF5880" i="1"/>
  <c r="AH5880" i="1"/>
  <c r="AZ5880" i="1"/>
  <c r="AD5887" i="1"/>
  <c r="J5887" i="1" s="1"/>
  <c r="D5861" i="1"/>
  <c r="AV5874" i="1" a="1"/>
  <c r="AS5874" i="1" a="1"/>
  <c r="AU5874" i="1" a="1"/>
  <c r="AW5874" i="1" a="1"/>
  <c r="AT5874" i="1" a="1"/>
  <c r="D5855" i="1" a="1"/>
  <c r="BD5861" i="1" a="1"/>
  <c r="AN5861" i="1" a="1"/>
  <c r="AJ5861" i="1" a="1"/>
  <c r="AM5861" i="1" a="1"/>
  <c r="AO5861" i="1" a="1"/>
  <c r="AI5861" i="1" a="1"/>
  <c r="AK5861" i="1" a="1"/>
  <c r="BE5861" i="1" a="1"/>
  <c r="BG5861" i="1" a="1"/>
  <c r="AP5861" i="1" a="1"/>
  <c r="BC5861" i="1" a="1"/>
  <c r="BF5861" i="1" a="1"/>
  <c r="AL5861" i="1" a="1"/>
  <c r="AR5861" i="1" a="1"/>
  <c r="AQ5861" i="1" a="1"/>
  <c r="AQ5861" i="1" l="1"/>
  <c r="AR5861" i="1"/>
  <c r="AL5861" i="1"/>
  <c r="BF5861" i="1"/>
  <c r="BC5861" i="1"/>
  <c r="AP5861" i="1"/>
  <c r="BG5861" i="1"/>
  <c r="BE5861" i="1"/>
  <c r="AK5861" i="1"/>
  <c r="AI5861" i="1"/>
  <c r="AO5861" i="1"/>
  <c r="AM5861" i="1"/>
  <c r="AJ5861" i="1"/>
  <c r="AN5861" i="1"/>
  <c r="BD5861" i="1"/>
  <c r="AT5874" i="1"/>
  <c r="AW5874" i="1"/>
  <c r="BB5874" i="1" s="1"/>
  <c r="AU5874" i="1"/>
  <c r="AZ5874" i="1" s="1"/>
  <c r="AS5874" i="1"/>
  <c r="AV5874" i="1"/>
  <c r="AE5880" i="1"/>
  <c r="K5880" i="1" s="1"/>
  <c r="AX5874" i="1"/>
  <c r="AF5861" i="1"/>
  <c r="AY5874" i="1"/>
  <c r="BA5874" i="1"/>
  <c r="AC5880" i="1"/>
  <c r="I5880" i="1" s="1"/>
  <c r="AD5880" i="1"/>
  <c r="J5880" i="1" s="1"/>
  <c r="AF5874" i="1"/>
  <c r="AH5874" i="1"/>
  <c r="D5855" i="1"/>
  <c r="AV5861" i="1" a="1"/>
  <c r="AT5861" i="1" a="1"/>
  <c r="AW5861" i="1" a="1"/>
  <c r="AR5855" i="1" a="1"/>
  <c r="AI5855" i="1" a="1"/>
  <c r="BD5855" i="1" a="1"/>
  <c r="AN5855" i="1" a="1"/>
  <c r="BE5855" i="1" a="1"/>
  <c r="AO5855" i="1" a="1"/>
  <c r="AJ5855" i="1" a="1"/>
  <c r="AK5855" i="1" a="1"/>
  <c r="AP5855" i="1" a="1"/>
  <c r="BF5855" i="1" a="1"/>
  <c r="BG5855" i="1" a="1"/>
  <c r="AL5855" i="1" a="1"/>
  <c r="AQ5855" i="1" a="1"/>
  <c r="AM5855" i="1" a="1"/>
  <c r="BC5855" i="1" a="1"/>
  <c r="AU5861" i="1" a="1"/>
  <c r="AS5861" i="1" a="1"/>
  <c r="D5848" i="1" a="1"/>
  <c r="AS5861" i="1" l="1"/>
  <c r="AU5861" i="1"/>
  <c r="BC5855" i="1"/>
  <c r="AM5855" i="1"/>
  <c r="AQ5855" i="1"/>
  <c r="AL5855" i="1"/>
  <c r="BG5855" i="1"/>
  <c r="BF5855" i="1"/>
  <c r="AF5855" i="1" s="1"/>
  <c r="AP5855" i="1"/>
  <c r="AK5855" i="1"/>
  <c r="AJ5855" i="1"/>
  <c r="AO5855" i="1"/>
  <c r="BE5855" i="1"/>
  <c r="AN5855" i="1"/>
  <c r="BD5855" i="1"/>
  <c r="AI5855" i="1"/>
  <c r="AR5855" i="1"/>
  <c r="AW5861" i="1"/>
  <c r="AT5861" i="1"/>
  <c r="AV5861" i="1"/>
  <c r="BA5861" i="1" s="1"/>
  <c r="AD5874" i="1"/>
  <c r="J5874" i="1" s="1"/>
  <c r="AC5874" i="1"/>
  <c r="I5874" i="1" s="1"/>
  <c r="AG5855" i="1"/>
  <c r="BB5861" i="1"/>
  <c r="AZ5861" i="1"/>
  <c r="AE5874" i="1"/>
  <c r="K5874" i="1" s="1"/>
  <c r="AX5861" i="1"/>
  <c r="AG5861" i="1"/>
  <c r="AY5861" i="1"/>
  <c r="AH5861" i="1"/>
  <c r="D5848" i="1"/>
  <c r="AN5848" i="1" a="1"/>
  <c r="AJ5848" i="1" a="1"/>
  <c r="AP5848" i="1" a="1"/>
  <c r="BF5848" i="1" a="1"/>
  <c r="AL5848" i="1" a="1"/>
  <c r="BG5848" i="1" a="1"/>
  <c r="AQ5848" i="1" a="1"/>
  <c r="BD5848" i="1" a="1"/>
  <c r="BC5848" i="1" a="1"/>
  <c r="AM5848" i="1" a="1"/>
  <c r="AO5848" i="1" a="1"/>
  <c r="AI5848" i="1" a="1"/>
  <c r="AK5848" i="1" a="1"/>
  <c r="AR5848" i="1" a="1"/>
  <c r="BE5848" i="1" a="1"/>
  <c r="AU5855" i="1" a="1"/>
  <c r="D5842" i="1" a="1"/>
  <c r="AT5855" i="1" a="1"/>
  <c r="AW5855" i="1" a="1"/>
  <c r="AV5855" i="1" a="1"/>
  <c r="AS5855" i="1" a="1"/>
  <c r="AS5855" i="1" l="1"/>
  <c r="AV5855" i="1"/>
  <c r="AW5855" i="1"/>
  <c r="AT5855" i="1"/>
  <c r="AU5855" i="1"/>
  <c r="BE5848" i="1"/>
  <c r="AG5848" i="1" s="1"/>
  <c r="AR5848" i="1"/>
  <c r="AK5848" i="1"/>
  <c r="AI5848" i="1"/>
  <c r="AS5848" i="1" s="1" a="1"/>
  <c r="AO5848" i="1"/>
  <c r="AM5848" i="1"/>
  <c r="BC5848" i="1"/>
  <c r="BD5848" i="1"/>
  <c r="AQ5848" i="1"/>
  <c r="BG5848" i="1"/>
  <c r="AL5848" i="1"/>
  <c r="BF5848" i="1"/>
  <c r="AP5848" i="1"/>
  <c r="AJ5848" i="1"/>
  <c r="AN5848" i="1"/>
  <c r="AD5861" i="1"/>
  <c r="J5861" i="1" s="1"/>
  <c r="AY5855" i="1"/>
  <c r="BA5855" i="1"/>
  <c r="AE5855" i="1" s="1"/>
  <c r="K5855" i="1" s="1"/>
  <c r="AX5855" i="1"/>
  <c r="AC5861" i="1"/>
  <c r="I5861" i="1" s="1"/>
  <c r="AE5861" i="1"/>
  <c r="K5861" i="1" s="1"/>
  <c r="AH5855" i="1"/>
  <c r="AZ5855" i="1"/>
  <c r="BB5855" i="1"/>
  <c r="D5842" i="1"/>
  <c r="AT5848" i="1" a="1"/>
  <c r="D5989" i="1" a="1"/>
  <c r="AM5842" i="1" a="1"/>
  <c r="AP5842" i="1" a="1"/>
  <c r="BC5842" i="1" a="1"/>
  <c r="AI5842" i="1" a="1"/>
  <c r="AL5842" i="1" a="1"/>
  <c r="AR5842" i="1" a="1"/>
  <c r="BD5842" i="1" a="1"/>
  <c r="AN5842" i="1" a="1"/>
  <c r="AO5842" i="1" a="1"/>
  <c r="AJ5842" i="1" a="1"/>
  <c r="AK5842" i="1" a="1"/>
  <c r="BF5842" i="1" a="1"/>
  <c r="BE5842" i="1" a="1"/>
  <c r="BG5842" i="1" a="1"/>
  <c r="AQ5842" i="1" a="1"/>
  <c r="AV5848" i="1" a="1"/>
  <c r="AW5848" i="1" a="1"/>
  <c r="AU5848" i="1" a="1"/>
  <c r="AU5848" i="1" l="1"/>
  <c r="AW5848" i="1"/>
  <c r="BB5848" i="1" s="1"/>
  <c r="AV5848" i="1"/>
  <c r="AQ5842" i="1"/>
  <c r="BG5842" i="1"/>
  <c r="BE5842" i="1"/>
  <c r="AG5842" i="1" s="1"/>
  <c r="BF5842" i="1"/>
  <c r="AK5842" i="1"/>
  <c r="AJ5842" i="1"/>
  <c r="AO5842" i="1"/>
  <c r="AN5842" i="1"/>
  <c r="BD5842" i="1"/>
  <c r="AR5842" i="1"/>
  <c r="AL5842" i="1"/>
  <c r="AI5842" i="1"/>
  <c r="BC5842" i="1"/>
  <c r="AP5842" i="1"/>
  <c r="AM5842" i="1"/>
  <c r="AT5848" i="1"/>
  <c r="BA5848" i="1"/>
  <c r="AS5848" i="1"/>
  <c r="AX5848" i="1" s="1"/>
  <c r="AZ5848" i="1"/>
  <c r="AD5855" i="1"/>
  <c r="J5855" i="1" s="1"/>
  <c r="AY5848" i="1"/>
  <c r="AH5848" i="1"/>
  <c r="AF5848" i="1"/>
  <c r="AC5855" i="1"/>
  <c r="I5855" i="1" s="1"/>
  <c r="D5989" i="1"/>
  <c r="AV5842" i="1" a="1"/>
  <c r="BF5989" i="1" a="1"/>
  <c r="AL5989" i="1" a="1"/>
  <c r="BD5989" i="1" a="1"/>
  <c r="BG5989" i="1" a="1"/>
  <c r="AQ5989" i="1" a="1"/>
  <c r="BC5989" i="1" a="1"/>
  <c r="AM5989" i="1" a="1"/>
  <c r="AR5989" i="1" a="1"/>
  <c r="AO5989" i="1" a="1"/>
  <c r="AI5989" i="1" a="1"/>
  <c r="AN5989" i="1" a="1"/>
  <c r="AK5989" i="1" a="1"/>
  <c r="BE5989" i="1" a="1"/>
  <c r="AJ5989" i="1" a="1"/>
  <c r="AP5989" i="1" a="1"/>
  <c r="AS5842" i="1" a="1"/>
  <c r="D5983" i="1" a="1"/>
  <c r="AU5842" i="1" a="1"/>
  <c r="AT5842" i="1" a="1"/>
  <c r="AW5842" i="1" a="1"/>
  <c r="AW5842" i="1" l="1"/>
  <c r="BB5842" i="1" s="1"/>
  <c r="AT5842" i="1"/>
  <c r="AY5842" i="1" s="1"/>
  <c r="AU5842" i="1"/>
  <c r="AS5842" i="1"/>
  <c r="AP5989" i="1"/>
  <c r="AJ5989" i="1"/>
  <c r="BE5989" i="1"/>
  <c r="AK5989" i="1"/>
  <c r="AN5989" i="1"/>
  <c r="AI5989" i="1"/>
  <c r="AO5989" i="1"/>
  <c r="AR5989" i="1"/>
  <c r="AM5989" i="1"/>
  <c r="BC5989" i="1"/>
  <c r="AQ5989" i="1"/>
  <c r="BG5989" i="1"/>
  <c r="BD5989" i="1"/>
  <c r="AL5989" i="1"/>
  <c r="BF5989" i="1"/>
  <c r="AV5842" i="1"/>
  <c r="AE5848" i="1"/>
  <c r="K5848" i="1" s="1"/>
  <c r="AC5848" i="1"/>
  <c r="I5848" i="1" s="1"/>
  <c r="AZ5842" i="1"/>
  <c r="BA5842" i="1"/>
  <c r="AD5848" i="1"/>
  <c r="J5848" i="1" s="1"/>
  <c r="AF5842" i="1"/>
  <c r="AX5842" i="1"/>
  <c r="AH5842" i="1"/>
  <c r="D5983" i="1"/>
  <c r="AT5989" i="1" a="1"/>
  <c r="AW5989" i="1" a="1"/>
  <c r="BD5983" i="1" a="1"/>
  <c r="AN5983" i="1" a="1"/>
  <c r="AO5983" i="1" a="1"/>
  <c r="AJ5983" i="1" a="1"/>
  <c r="AK5983" i="1" a="1"/>
  <c r="BE5983" i="1" a="1"/>
  <c r="BF5983" i="1" a="1"/>
  <c r="BG5983" i="1" a="1"/>
  <c r="AQ5983" i="1" a="1"/>
  <c r="BC5983" i="1" a="1"/>
  <c r="AM5983" i="1" a="1"/>
  <c r="AP5983" i="1" a="1"/>
  <c r="AR5983" i="1" a="1"/>
  <c r="AI5983" i="1" a="1"/>
  <c r="AL5983" i="1" a="1"/>
  <c r="D5976" i="1" a="1"/>
  <c r="AS5989" i="1" a="1"/>
  <c r="AU5989" i="1" a="1"/>
  <c r="AV5989" i="1" a="1"/>
  <c r="AV5989" i="1" l="1"/>
  <c r="AU5989" i="1"/>
  <c r="AZ5989" i="1" s="1"/>
  <c r="AS5989" i="1"/>
  <c r="AL5983" i="1"/>
  <c r="AI5983" i="1"/>
  <c r="AR5983" i="1"/>
  <c r="AP5983" i="1"/>
  <c r="AM5983" i="1"/>
  <c r="BC5983" i="1"/>
  <c r="AQ5983" i="1"/>
  <c r="BG5983" i="1"/>
  <c r="BF5983" i="1"/>
  <c r="BE5983" i="1"/>
  <c r="AK5983" i="1"/>
  <c r="AJ5983" i="1"/>
  <c r="AO5983" i="1"/>
  <c r="AN5983" i="1"/>
  <c r="BD5983" i="1"/>
  <c r="AW5989" i="1"/>
  <c r="AT5989" i="1"/>
  <c r="AE5842" i="1"/>
  <c r="K5842" i="1" s="1"/>
  <c r="AX5989" i="1"/>
  <c r="AH5983" i="1"/>
  <c r="BA5989" i="1"/>
  <c r="AY5989" i="1"/>
  <c r="AH5989" i="1"/>
  <c r="BB5989" i="1"/>
  <c r="AD5842" i="1"/>
  <c r="J5842" i="1" s="1"/>
  <c r="AC5842" i="1"/>
  <c r="I5842" i="1" s="1"/>
  <c r="AG5989" i="1"/>
  <c r="AF5989" i="1"/>
  <c r="D5976" i="1"/>
  <c r="AS5983" i="1" a="1"/>
  <c r="AV5983" i="1" a="1"/>
  <c r="AU5983" i="1" a="1"/>
  <c r="AT5983" i="1" a="1"/>
  <c r="BD5976" i="1" a="1"/>
  <c r="AK5976" i="1" a="1"/>
  <c r="AM5976" i="1" a="1"/>
  <c r="BG5976" i="1" a="1"/>
  <c r="AI5976" i="1" a="1"/>
  <c r="BC5976" i="1" a="1"/>
  <c r="AR5976" i="1" a="1"/>
  <c r="AP5976" i="1" a="1"/>
  <c r="AN5976" i="1" a="1"/>
  <c r="AL5976" i="1" a="1"/>
  <c r="AJ5976" i="1" a="1"/>
  <c r="BF5976" i="1" a="1"/>
  <c r="AQ5976" i="1" a="1"/>
  <c r="BE5976" i="1" a="1"/>
  <c r="AO5976" i="1" a="1"/>
  <c r="D5970" i="1" a="1"/>
  <c r="AW5983" i="1" a="1"/>
  <c r="AW5983" i="1" l="1"/>
  <c r="AO5976" i="1"/>
  <c r="BE5976" i="1"/>
  <c r="AQ5976" i="1"/>
  <c r="BF5976" i="1"/>
  <c r="AJ5976" i="1"/>
  <c r="AT5976" i="1" s="1" a="1"/>
  <c r="AL5976" i="1"/>
  <c r="AN5976" i="1"/>
  <c r="AP5976" i="1"/>
  <c r="AR5976" i="1"/>
  <c r="BC5976" i="1"/>
  <c r="AI5976" i="1"/>
  <c r="AS5976" i="1" s="1" a="1"/>
  <c r="BG5976" i="1"/>
  <c r="AM5976" i="1"/>
  <c r="AK5976" i="1"/>
  <c r="BD5976" i="1"/>
  <c r="AT5983" i="1"/>
  <c r="AU5983" i="1"/>
  <c r="AV5983" i="1"/>
  <c r="AS5983" i="1"/>
  <c r="AE5989" i="1"/>
  <c r="K5989" i="1" s="1"/>
  <c r="AD5989" i="1"/>
  <c r="J5989" i="1" s="1"/>
  <c r="AC5989" i="1"/>
  <c r="I5989" i="1" s="1"/>
  <c r="AX5983" i="1"/>
  <c r="AY5983" i="1"/>
  <c r="BB5983" i="1"/>
  <c r="AZ5983" i="1"/>
  <c r="BA5983" i="1"/>
  <c r="AG5983" i="1"/>
  <c r="AF5983" i="1"/>
  <c r="D5970" i="1"/>
  <c r="AU5976" i="1" a="1"/>
  <c r="D5957" i="1" a="1"/>
  <c r="BF5970" i="1" a="1"/>
  <c r="AO5970" i="1" a="1"/>
  <c r="BE5970" i="1" a="1"/>
  <c r="AQ5970" i="1" a="1"/>
  <c r="AK5970" i="1" a="1"/>
  <c r="AM5970" i="1" a="1"/>
  <c r="AR5970" i="1" a="1"/>
  <c r="AI5970" i="1" a="1"/>
  <c r="BD5970" i="1" a="1"/>
  <c r="AN5970" i="1" a="1"/>
  <c r="BC5970" i="1" a="1"/>
  <c r="AP5970" i="1" a="1"/>
  <c r="AJ5970" i="1" a="1"/>
  <c r="AL5970" i="1" a="1"/>
  <c r="BG5970" i="1" a="1"/>
  <c r="AW5976" i="1" a="1"/>
  <c r="AV5976" i="1" a="1"/>
  <c r="AV5976" i="1" l="1"/>
  <c r="AW5976" i="1"/>
  <c r="BG5970" i="1"/>
  <c r="AL5970" i="1"/>
  <c r="AJ5970" i="1"/>
  <c r="AP5970" i="1"/>
  <c r="BC5970" i="1"/>
  <c r="AF5970" i="1" s="1"/>
  <c r="AN5970" i="1"/>
  <c r="BD5970" i="1"/>
  <c r="AI5970" i="1"/>
  <c r="AR5970" i="1"/>
  <c r="AM5970" i="1"/>
  <c r="AK5970" i="1"/>
  <c r="AQ5970" i="1"/>
  <c r="BE5970" i="1"/>
  <c r="AO5970" i="1"/>
  <c r="BF5970" i="1"/>
  <c r="AD5983" i="1"/>
  <c r="J5983" i="1" s="1"/>
  <c r="AS5976" i="1"/>
  <c r="BB5976" i="1"/>
  <c r="AT5976" i="1"/>
  <c r="AU5976" i="1"/>
  <c r="AZ5976" i="1" s="1"/>
  <c r="AH5970" i="1"/>
  <c r="AG5970" i="1"/>
  <c r="AC5983" i="1"/>
  <c r="I5983" i="1" s="1"/>
  <c r="AE5983" i="1"/>
  <c r="K5983" i="1" s="1"/>
  <c r="AF5976" i="1"/>
  <c r="AG5976" i="1"/>
  <c r="AX5976" i="1"/>
  <c r="AY5976" i="1"/>
  <c r="BA5976" i="1"/>
  <c r="AH5976" i="1"/>
  <c r="D5957" i="1"/>
  <c r="BF5957" i="1" a="1"/>
  <c r="AQ5957" i="1" a="1"/>
  <c r="AK5957" i="1" a="1"/>
  <c r="AM5957" i="1" a="1"/>
  <c r="BE5957" i="1" a="1"/>
  <c r="AI5957" i="1" a="1"/>
  <c r="AR5957" i="1" a="1"/>
  <c r="BD5957" i="1" a="1"/>
  <c r="AP5957" i="1" a="1"/>
  <c r="BC5957" i="1" a="1"/>
  <c r="AL5957" i="1" a="1"/>
  <c r="BG5957" i="1" a="1"/>
  <c r="AN5957" i="1" a="1"/>
  <c r="AJ5957" i="1" a="1"/>
  <c r="AO5957" i="1" a="1"/>
  <c r="AS5970" i="1" a="1"/>
  <c r="D5951" i="1" a="1"/>
  <c r="AV5970" i="1" a="1"/>
  <c r="AW5970" i="1" a="1"/>
  <c r="AT5970" i="1" a="1"/>
  <c r="AU5970" i="1" a="1"/>
  <c r="AU5970" i="1" l="1"/>
  <c r="AZ5970" i="1" s="1"/>
  <c r="AT5970" i="1"/>
  <c r="AY5970" i="1" s="1"/>
  <c r="AW5970" i="1"/>
  <c r="AV5970" i="1"/>
  <c r="AS5970" i="1"/>
  <c r="AO5957" i="1"/>
  <c r="AJ5957" i="1"/>
  <c r="AN5957" i="1"/>
  <c r="BG5957" i="1"/>
  <c r="AL5957" i="1"/>
  <c r="BC5957" i="1"/>
  <c r="AP5957" i="1"/>
  <c r="BD5957" i="1"/>
  <c r="AR5957" i="1"/>
  <c r="AI5957" i="1"/>
  <c r="BE5957" i="1"/>
  <c r="AM5957" i="1"/>
  <c r="AK5957" i="1"/>
  <c r="AQ5957" i="1"/>
  <c r="BF5957" i="1"/>
  <c r="AD5976" i="1"/>
  <c r="J5976" i="1" s="1"/>
  <c r="AX5970" i="1"/>
  <c r="BA5970" i="1"/>
  <c r="AG5957" i="1"/>
  <c r="AH5957" i="1"/>
  <c r="BB5970" i="1"/>
  <c r="AE5976" i="1"/>
  <c r="K5976" i="1" s="1"/>
  <c r="AC5976" i="1"/>
  <c r="I5976" i="1" s="1"/>
  <c r="D5951" i="1"/>
  <c r="AW5957" i="1" a="1"/>
  <c r="AT5957" i="1" a="1"/>
  <c r="AV5957" i="1" a="1"/>
  <c r="AU5957" i="1" a="1"/>
  <c r="AL5951" i="1" a="1"/>
  <c r="AQ5951" i="1" a="1"/>
  <c r="BE5951" i="1" a="1"/>
  <c r="AO5951" i="1" a="1"/>
  <c r="AM5951" i="1" a="1"/>
  <c r="BD5951" i="1" a="1"/>
  <c r="AK5951" i="1" a="1"/>
  <c r="AI5951" i="1" a="1"/>
  <c r="AR5951" i="1" a="1"/>
  <c r="BC5951" i="1" a="1"/>
  <c r="AN5951" i="1" a="1"/>
  <c r="BG5951" i="1" a="1"/>
  <c r="AJ5951" i="1" a="1"/>
  <c r="BF5951" i="1" a="1"/>
  <c r="AP5951" i="1" a="1"/>
  <c r="AS5957" i="1" a="1"/>
  <c r="D5944" i="1" a="1"/>
  <c r="AS5957" i="1" l="1"/>
  <c r="AX5957" i="1" s="1"/>
  <c r="AP5951" i="1"/>
  <c r="BF5951" i="1"/>
  <c r="AJ5951" i="1"/>
  <c r="BG5951" i="1"/>
  <c r="AH5951" i="1" s="1"/>
  <c r="AN5951" i="1"/>
  <c r="BC5951" i="1"/>
  <c r="AR5951" i="1"/>
  <c r="AI5951" i="1"/>
  <c r="AK5951" i="1"/>
  <c r="BD5951" i="1"/>
  <c r="AM5951" i="1"/>
  <c r="AO5951" i="1"/>
  <c r="BE5951" i="1"/>
  <c r="AQ5951" i="1"/>
  <c r="AL5951" i="1"/>
  <c r="AU5957" i="1"/>
  <c r="AZ5957" i="1" s="1"/>
  <c r="AD5957" i="1" s="1"/>
  <c r="J5957" i="1" s="1"/>
  <c r="AV5957" i="1"/>
  <c r="BA5957" i="1" s="1"/>
  <c r="AT5957" i="1"/>
  <c r="AW5957" i="1"/>
  <c r="AE5970" i="1"/>
  <c r="K5970" i="1" s="1"/>
  <c r="BB5957" i="1"/>
  <c r="AY5957" i="1"/>
  <c r="AD5970" i="1"/>
  <c r="J5970" i="1" s="1"/>
  <c r="AC5970" i="1"/>
  <c r="I5970" i="1" s="1"/>
  <c r="AF5957" i="1"/>
  <c r="D5944" i="1"/>
  <c r="AT5951" i="1" a="1"/>
  <c r="AS5951" i="1" a="1"/>
  <c r="D5938" i="1" a="1"/>
  <c r="AW5951" i="1" a="1"/>
  <c r="AJ5944" i="1" a="1"/>
  <c r="BF5944" i="1" a="1"/>
  <c r="AQ5944" i="1" a="1"/>
  <c r="AO5944" i="1" a="1"/>
  <c r="AM5944" i="1" a="1"/>
  <c r="BE5944" i="1" a="1"/>
  <c r="AK5944" i="1" a="1"/>
  <c r="AI5944" i="1" a="1"/>
  <c r="BD5944" i="1" a="1"/>
  <c r="AR5944" i="1" a="1"/>
  <c r="AP5944" i="1" a="1"/>
  <c r="AN5944" i="1" a="1"/>
  <c r="BC5944" i="1" a="1"/>
  <c r="AL5944" i="1" a="1"/>
  <c r="BG5944" i="1" a="1"/>
  <c r="AV5951" i="1" a="1"/>
  <c r="AU5951" i="1" a="1"/>
  <c r="AU5951" i="1" l="1"/>
  <c r="AV5951" i="1"/>
  <c r="BG5944" i="1"/>
  <c r="AL5944" i="1"/>
  <c r="BC5944" i="1"/>
  <c r="AF5944" i="1" s="1"/>
  <c r="AN5944" i="1"/>
  <c r="AP5944" i="1"/>
  <c r="AR5944" i="1"/>
  <c r="BD5944" i="1"/>
  <c r="AI5944" i="1"/>
  <c r="AK5944" i="1"/>
  <c r="BE5944" i="1"/>
  <c r="AM5944" i="1"/>
  <c r="AO5944" i="1"/>
  <c r="AQ5944" i="1"/>
  <c r="BF5944" i="1"/>
  <c r="AJ5944" i="1"/>
  <c r="AT5944" i="1" s="1" a="1"/>
  <c r="AW5951" i="1"/>
  <c r="AG5951" i="1"/>
  <c r="AH5944" i="1"/>
  <c r="AG5944" i="1"/>
  <c r="AS5951" i="1"/>
  <c r="BA5951" i="1"/>
  <c r="AZ5951" i="1"/>
  <c r="AT5951" i="1"/>
  <c r="AX5951" i="1"/>
  <c r="AE5957" i="1"/>
  <c r="K5957" i="1" s="1"/>
  <c r="AF5951" i="1"/>
  <c r="AY5951" i="1"/>
  <c r="BB5951" i="1"/>
  <c r="AC5957" i="1"/>
  <c r="I5957" i="1" s="1"/>
  <c r="D5938" i="1"/>
  <c r="AS5944" i="1" a="1"/>
  <c r="AU5944" i="1" a="1"/>
  <c r="AW5944" i="1" a="1"/>
  <c r="BC5938" i="1" a="1"/>
  <c r="AJ5938" i="1" a="1"/>
  <c r="AP5938" i="1" a="1"/>
  <c r="AL5938" i="1" a="1"/>
  <c r="BG5938" i="1" a="1"/>
  <c r="AO5938" i="1" a="1"/>
  <c r="AQ5938" i="1" a="1"/>
  <c r="BF5938" i="1" a="1"/>
  <c r="AK5938" i="1" a="1"/>
  <c r="BE5938" i="1" a="1"/>
  <c r="AM5938" i="1" a="1"/>
  <c r="AR5938" i="1" a="1"/>
  <c r="BD5938" i="1" a="1"/>
  <c r="AI5938" i="1" a="1"/>
  <c r="AN5938" i="1" a="1"/>
  <c r="AV5944" i="1" a="1"/>
  <c r="D5925" i="1" a="1"/>
  <c r="AV5944" i="1" l="1"/>
  <c r="AN5938" i="1"/>
  <c r="AI5938" i="1"/>
  <c r="BD5938" i="1"/>
  <c r="AR5938" i="1"/>
  <c r="AM5938" i="1"/>
  <c r="BE5938" i="1"/>
  <c r="AK5938" i="1"/>
  <c r="BF5938" i="1"/>
  <c r="AH5938" i="1" s="1"/>
  <c r="AQ5938" i="1"/>
  <c r="AO5938" i="1"/>
  <c r="BG5938" i="1"/>
  <c r="AL5938" i="1"/>
  <c r="AP5938" i="1"/>
  <c r="AJ5938" i="1"/>
  <c r="BC5938" i="1"/>
  <c r="AW5944" i="1"/>
  <c r="AU5944" i="1"/>
  <c r="AE5951" i="1"/>
  <c r="K5951" i="1" s="1"/>
  <c r="AS5944" i="1"/>
  <c r="AT5944" i="1"/>
  <c r="BA5944" i="1"/>
  <c r="AE5944" i="1" s="1"/>
  <c r="K5944" i="1" s="1"/>
  <c r="AY5944" i="1"/>
  <c r="AZ5944" i="1"/>
  <c r="AC5951" i="1"/>
  <c r="I5951" i="1" s="1"/>
  <c r="AX5944" i="1"/>
  <c r="AD5951" i="1"/>
  <c r="J5951" i="1" s="1"/>
  <c r="BB5944" i="1"/>
  <c r="D5925" i="1"/>
  <c r="AV5938" i="1" a="1"/>
  <c r="AU5938" i="1" a="1"/>
  <c r="AT5938" i="1" a="1"/>
  <c r="AS5938" i="1" a="1"/>
  <c r="D5919" i="1" a="1"/>
  <c r="BC5925" i="1" a="1"/>
  <c r="AN5925" i="1" a="1"/>
  <c r="AL5925" i="1" a="1"/>
  <c r="BG5925" i="1" a="1"/>
  <c r="BF5925" i="1" a="1"/>
  <c r="AJ5925" i="1" a="1"/>
  <c r="AO5925" i="1" a="1"/>
  <c r="AQ5925" i="1" a="1"/>
  <c r="AK5925" i="1" a="1"/>
  <c r="AM5925" i="1" a="1"/>
  <c r="BE5925" i="1" a="1"/>
  <c r="AI5925" i="1" a="1"/>
  <c r="BD5925" i="1" a="1"/>
  <c r="AR5925" i="1" a="1"/>
  <c r="AP5925" i="1" a="1"/>
  <c r="AW5938" i="1" a="1"/>
  <c r="AW5938" i="1" l="1"/>
  <c r="AP5925" i="1"/>
  <c r="AR5925" i="1"/>
  <c r="BD5925" i="1"/>
  <c r="AI5925" i="1"/>
  <c r="BE5925" i="1"/>
  <c r="AM5925" i="1"/>
  <c r="AK5925" i="1"/>
  <c r="AQ5925" i="1"/>
  <c r="AO5925" i="1"/>
  <c r="AJ5925" i="1"/>
  <c r="BF5925" i="1"/>
  <c r="BG5925" i="1"/>
  <c r="AH5925" i="1" s="1"/>
  <c r="AL5925" i="1"/>
  <c r="AN5925" i="1"/>
  <c r="BC5925" i="1"/>
  <c r="AS5938" i="1"/>
  <c r="AT5938" i="1"/>
  <c r="AU5938" i="1"/>
  <c r="AV5938" i="1"/>
  <c r="BA5938" i="1" s="1"/>
  <c r="AD5944" i="1"/>
  <c r="J5944" i="1" s="1"/>
  <c r="AZ5938" i="1"/>
  <c r="AX5938" i="1"/>
  <c r="AC5944" i="1"/>
  <c r="I5944" i="1" s="1"/>
  <c r="AF5938" i="1"/>
  <c r="AY5938" i="1"/>
  <c r="BB5938" i="1"/>
  <c r="AG5938" i="1"/>
  <c r="D5919" i="1"/>
  <c r="AT5925" i="1" a="1"/>
  <c r="AS5925" i="1" a="1"/>
  <c r="AU5925" i="1" a="1"/>
  <c r="D6360" i="1" a="1"/>
  <c r="BC5919" i="1" a="1"/>
  <c r="AR5919" i="1" a="1"/>
  <c r="AI5919" i="1" a="1"/>
  <c r="BD5919" i="1" a="1"/>
  <c r="AN5919" i="1" a="1"/>
  <c r="BE5919" i="1" a="1"/>
  <c r="AO5919" i="1" a="1"/>
  <c r="AJ5919" i="1" a="1"/>
  <c r="AK5919" i="1" a="1"/>
  <c r="AP5919" i="1" a="1"/>
  <c r="BF5919" i="1" a="1"/>
  <c r="BG5919" i="1" a="1"/>
  <c r="AL5919" i="1" a="1"/>
  <c r="AQ5919" i="1" a="1"/>
  <c r="AM5919" i="1" a="1"/>
  <c r="AV5925" i="1" a="1"/>
  <c r="AW5925" i="1" a="1"/>
  <c r="AW5925" i="1" l="1"/>
  <c r="AV5925" i="1"/>
  <c r="AM5919" i="1"/>
  <c r="AQ5919" i="1"/>
  <c r="AL5919" i="1"/>
  <c r="BG5919" i="1"/>
  <c r="BF5919" i="1"/>
  <c r="AH5919" i="1" s="1"/>
  <c r="AP5919" i="1"/>
  <c r="AK5919" i="1"/>
  <c r="AJ5919" i="1"/>
  <c r="AO5919" i="1"/>
  <c r="BE5919" i="1"/>
  <c r="AN5919" i="1"/>
  <c r="BD5919" i="1"/>
  <c r="AI5919" i="1"/>
  <c r="AR5919" i="1"/>
  <c r="BC5919" i="1"/>
  <c r="AE5938" i="1"/>
  <c r="K5938" i="1" s="1"/>
  <c r="AU5925" i="1"/>
  <c r="BA5925" i="1"/>
  <c r="AS5925" i="1"/>
  <c r="BB5925" i="1"/>
  <c r="AT5925" i="1"/>
  <c r="AY5925" i="1" s="1"/>
  <c r="AZ5925" i="1"/>
  <c r="AF5925" i="1"/>
  <c r="AD5938" i="1"/>
  <c r="J5938" i="1" s="1"/>
  <c r="AX5925" i="1"/>
  <c r="AC5938" i="1"/>
  <c r="I5938" i="1" s="1"/>
  <c r="AG5925" i="1"/>
  <c r="D6360" i="1"/>
  <c r="AU5919" i="1" a="1"/>
  <c r="D6287" i="1" a="1"/>
  <c r="AT5919" i="1" a="1"/>
  <c r="BG6360" i="1" a="1"/>
  <c r="AO6360" i="1" a="1"/>
  <c r="AI6360" i="1" a="1"/>
  <c r="AK6360" i="1" a="1"/>
  <c r="AR6360" i="1" a="1"/>
  <c r="BF6360" i="1" a="1"/>
  <c r="AN6360" i="1" a="1"/>
  <c r="BE6360" i="1" a="1"/>
  <c r="AP6360" i="1" a="1"/>
  <c r="AJ6360" i="1" a="1"/>
  <c r="BD6360" i="1" a="1"/>
  <c r="AL6360" i="1" a="1"/>
  <c r="AQ6360" i="1" a="1"/>
  <c r="BC6360" i="1" a="1"/>
  <c r="AM6360" i="1" a="1"/>
  <c r="AW5919" i="1" a="1"/>
  <c r="AV5919" i="1" a="1"/>
  <c r="AS5919" i="1" a="1"/>
  <c r="AS5919" i="1" l="1"/>
  <c r="AX5919" i="1" s="1"/>
  <c r="AV5919" i="1"/>
  <c r="AW5919" i="1"/>
  <c r="AM6360" i="1"/>
  <c r="BC6360" i="1"/>
  <c r="AQ6360" i="1"/>
  <c r="AL6360" i="1"/>
  <c r="BD6360" i="1"/>
  <c r="AJ6360" i="1"/>
  <c r="AP6360" i="1"/>
  <c r="BE6360" i="1"/>
  <c r="AN6360" i="1"/>
  <c r="BF6360" i="1"/>
  <c r="AR6360" i="1"/>
  <c r="AK6360" i="1"/>
  <c r="AI6360" i="1"/>
  <c r="AO6360" i="1"/>
  <c r="BG6360" i="1"/>
  <c r="AG6360" i="1" s="1"/>
  <c r="AT5919" i="1"/>
  <c r="AU5919" i="1"/>
  <c r="AE5925" i="1"/>
  <c r="K5925" i="1" s="1"/>
  <c r="BA5919" i="1"/>
  <c r="AZ5919" i="1"/>
  <c r="AD5925" i="1"/>
  <c r="J5925" i="1" s="1"/>
  <c r="BB5919" i="1"/>
  <c r="AG5919" i="1"/>
  <c r="AF5919" i="1"/>
  <c r="AC5925" i="1"/>
  <c r="I5925" i="1" s="1"/>
  <c r="AY5919" i="1"/>
  <c r="D6287" i="1"/>
  <c r="AW6360" i="1" a="1"/>
  <c r="AV6360" i="1" a="1"/>
  <c r="AU6360" i="1" a="1"/>
  <c r="AS6360" i="1" a="1"/>
  <c r="AK6287" i="1" a="1"/>
  <c r="BG6287" i="1" a="1"/>
  <c r="AN6287" i="1" a="1"/>
  <c r="BE6287" i="1" a="1"/>
  <c r="BC6287" i="1" a="1"/>
  <c r="AJ6287" i="1" a="1"/>
  <c r="AP6287" i="1" a="1"/>
  <c r="BF6287" i="1" a="1"/>
  <c r="AL6287" i="1" a="1"/>
  <c r="AQ6287" i="1" a="1"/>
  <c r="BD6287" i="1" a="1"/>
  <c r="AM6287" i="1" a="1"/>
  <c r="AO6287" i="1" a="1"/>
  <c r="AR6287" i="1" a="1"/>
  <c r="AI6287" i="1" a="1"/>
  <c r="AT6360" i="1" a="1"/>
  <c r="D6250" i="1" a="1"/>
  <c r="AT6360" i="1" l="1"/>
  <c r="AI6287" i="1"/>
  <c r="AR6287" i="1"/>
  <c r="AO6287" i="1"/>
  <c r="AM6287" i="1"/>
  <c r="BD6287" i="1"/>
  <c r="AQ6287" i="1"/>
  <c r="AL6287" i="1"/>
  <c r="BF6287" i="1"/>
  <c r="AH6287" i="1" s="1"/>
  <c r="AP6287" i="1"/>
  <c r="AJ6287" i="1"/>
  <c r="BC6287" i="1"/>
  <c r="BE6287" i="1"/>
  <c r="AN6287" i="1"/>
  <c r="BG6287" i="1"/>
  <c r="AK6287" i="1"/>
  <c r="AS6360" i="1"/>
  <c r="AU6360" i="1"/>
  <c r="AZ6360" i="1" s="1"/>
  <c r="AV6360" i="1"/>
  <c r="AW6360" i="1"/>
  <c r="AC5919" i="1"/>
  <c r="I5919" i="1" s="1"/>
  <c r="AE5919" i="1"/>
  <c r="K5919" i="1" s="1"/>
  <c r="AX6360" i="1"/>
  <c r="BA6360" i="1"/>
  <c r="BB6360" i="1"/>
  <c r="AD5919" i="1"/>
  <c r="J5919" i="1" s="1"/>
  <c r="AF6360" i="1"/>
  <c r="AH6360" i="1"/>
  <c r="AY6360" i="1"/>
  <c r="D6250" i="1"/>
  <c r="AT6287" i="1" a="1"/>
  <c r="D6177" i="1" a="1"/>
  <c r="AW6287" i="1" a="1"/>
  <c r="AU6287" i="1" a="1"/>
  <c r="AR6250" i="1" a="1"/>
  <c r="AI6250" i="1" a="1"/>
  <c r="AN6250" i="1" a="1"/>
  <c r="BE6250" i="1" a="1"/>
  <c r="AP6250" i="1" a="1"/>
  <c r="AO6250" i="1" a="1"/>
  <c r="AJ6250" i="1" a="1"/>
  <c r="AK6250" i="1" a="1"/>
  <c r="BF6250" i="1" a="1"/>
  <c r="BG6250" i="1" a="1"/>
  <c r="AL6250" i="1" a="1"/>
  <c r="AQ6250" i="1" a="1"/>
  <c r="BC6250" i="1" a="1"/>
  <c r="BD6250" i="1" a="1"/>
  <c r="AM6250" i="1" a="1"/>
  <c r="AV6287" i="1" a="1"/>
  <c r="AS6287" i="1" a="1"/>
  <c r="AS6287" i="1" l="1"/>
  <c r="AX6287" i="1" s="1"/>
  <c r="AV6287" i="1"/>
  <c r="BA6287" i="1" s="1"/>
  <c r="AM6250" i="1"/>
  <c r="BD6250" i="1"/>
  <c r="BC6250" i="1"/>
  <c r="AQ6250" i="1"/>
  <c r="AL6250" i="1"/>
  <c r="BG6250" i="1"/>
  <c r="BF6250" i="1"/>
  <c r="AK6250" i="1"/>
  <c r="AJ6250" i="1"/>
  <c r="AO6250" i="1"/>
  <c r="AP6250" i="1"/>
  <c r="BE6250" i="1"/>
  <c r="AN6250" i="1"/>
  <c r="AI6250" i="1"/>
  <c r="AR6250" i="1"/>
  <c r="AU6287" i="1"/>
  <c r="AZ6287" i="1" s="1"/>
  <c r="AW6287" i="1"/>
  <c r="AT6287" i="1"/>
  <c r="AE6360" i="1"/>
  <c r="K6360" i="1" s="1"/>
  <c r="AC6360" i="1"/>
  <c r="I6360" i="1" s="1"/>
  <c r="AY6287" i="1"/>
  <c r="BB6287" i="1"/>
  <c r="AG6287" i="1"/>
  <c r="AF6287" i="1"/>
  <c r="AD6360" i="1"/>
  <c r="J6360" i="1" s="1"/>
  <c r="D6177" i="1"/>
  <c r="AW6250" i="1" a="1"/>
  <c r="AT6250" i="1" a="1"/>
  <c r="AV6250" i="1" a="1"/>
  <c r="BG6177" i="1" a="1"/>
  <c r="AO6177" i="1" a="1"/>
  <c r="AK6177" i="1" a="1"/>
  <c r="AI6177" i="1" a="1"/>
  <c r="AR6177" i="1" a="1"/>
  <c r="BF6177" i="1" a="1"/>
  <c r="AN6177" i="1" a="1"/>
  <c r="AP6177" i="1" a="1"/>
  <c r="BE6177" i="1" a="1"/>
  <c r="AJ6177" i="1" a="1"/>
  <c r="BD6177" i="1" a="1"/>
  <c r="AQ6177" i="1" a="1"/>
  <c r="BC6177" i="1" a="1"/>
  <c r="AL6177" i="1" a="1"/>
  <c r="AM6177" i="1" a="1"/>
  <c r="D6104" i="1" a="1"/>
  <c r="AS6250" i="1" a="1"/>
  <c r="AU6250" i="1" a="1"/>
  <c r="AU6250" i="1" l="1"/>
  <c r="AZ6250" i="1" s="1"/>
  <c r="AS6250" i="1"/>
  <c r="AX6250" i="1" s="1"/>
  <c r="AM6177" i="1"/>
  <c r="AL6177" i="1"/>
  <c r="BC6177" i="1"/>
  <c r="AQ6177" i="1"/>
  <c r="BD6177" i="1"/>
  <c r="AJ6177" i="1"/>
  <c r="BE6177" i="1"/>
  <c r="AP6177" i="1"/>
  <c r="AN6177" i="1"/>
  <c r="BF6177" i="1"/>
  <c r="AR6177" i="1"/>
  <c r="AI6177" i="1"/>
  <c r="AK6177" i="1"/>
  <c r="AO6177" i="1"/>
  <c r="BG6177" i="1"/>
  <c r="AV6250" i="1"/>
  <c r="BA6250" i="1" s="1"/>
  <c r="AE6250" i="1" s="1"/>
  <c r="K6250" i="1" s="1"/>
  <c r="AT6250" i="1"/>
  <c r="AW6250" i="1"/>
  <c r="AE6287" i="1"/>
  <c r="K6287" i="1" s="1"/>
  <c r="AH6177" i="1"/>
  <c r="AG6177" i="1"/>
  <c r="AC6287" i="1"/>
  <c r="I6287" i="1" s="1"/>
  <c r="AY6250" i="1"/>
  <c r="AH6250" i="1"/>
  <c r="BB6250" i="1"/>
  <c r="AD6287" i="1"/>
  <c r="J6287" i="1" s="1"/>
  <c r="AG6250" i="1"/>
  <c r="AF6250" i="1"/>
  <c r="D6104" i="1"/>
  <c r="AW6177" i="1" a="1"/>
  <c r="D6030" i="1" a="1"/>
  <c r="AV6177" i="1" a="1"/>
  <c r="AS6177" i="1" a="1"/>
  <c r="AU6177" i="1" a="1"/>
  <c r="BE6104" i="1" a="1"/>
  <c r="BD6104" i="1" a="1"/>
  <c r="AP6104" i="1" a="1"/>
  <c r="AO6104" i="1" a="1"/>
  <c r="AJ6104" i="1" a="1"/>
  <c r="AK6104" i="1" a="1"/>
  <c r="BF6104" i="1" a="1"/>
  <c r="AL6104" i="1" a="1"/>
  <c r="BG6104" i="1" a="1"/>
  <c r="AQ6104" i="1" a="1"/>
  <c r="BC6104" i="1" a="1"/>
  <c r="AM6104" i="1" a="1"/>
  <c r="AR6104" i="1" a="1"/>
  <c r="AI6104" i="1" a="1"/>
  <c r="AN6104" i="1" a="1"/>
  <c r="AT6177" i="1" a="1"/>
  <c r="AT6177" i="1" l="1"/>
  <c r="AN6104" i="1"/>
  <c r="AI6104" i="1"/>
  <c r="AR6104" i="1"/>
  <c r="AM6104" i="1"/>
  <c r="BC6104" i="1"/>
  <c r="AQ6104" i="1"/>
  <c r="BG6104" i="1"/>
  <c r="AH6104" i="1" s="1"/>
  <c r="AL6104" i="1"/>
  <c r="BF6104" i="1"/>
  <c r="AK6104" i="1"/>
  <c r="AJ6104" i="1"/>
  <c r="AO6104" i="1"/>
  <c r="AP6104" i="1"/>
  <c r="BD6104" i="1"/>
  <c r="BE6104" i="1"/>
  <c r="AU6177" i="1"/>
  <c r="AS6177" i="1"/>
  <c r="AV6177" i="1"/>
  <c r="AW6177" i="1"/>
  <c r="BB6177" i="1" s="1"/>
  <c r="AD6250" i="1"/>
  <c r="J6250" i="1" s="1"/>
  <c r="BA6177" i="1"/>
  <c r="AY6177" i="1"/>
  <c r="AZ6177" i="1"/>
  <c r="AC6250" i="1"/>
  <c r="I6250" i="1" s="1"/>
  <c r="AF6177" i="1"/>
  <c r="AX6177" i="1"/>
  <c r="D6030" i="1"/>
  <c r="AV6104" i="1" a="1"/>
  <c r="AW6104" i="1" a="1"/>
  <c r="AU6104" i="1" a="1"/>
  <c r="AS6104" i="1" a="1"/>
  <c r="BE6030" i="1" a="1"/>
  <c r="BG6030" i="1" a="1"/>
  <c r="BC6030" i="1" a="1"/>
  <c r="AP6030" i="1" a="1"/>
  <c r="AR6030" i="1" a="1"/>
  <c r="BF6030" i="1" a="1"/>
  <c r="AL6030" i="1" a="1"/>
  <c r="AQ6030" i="1" a="1"/>
  <c r="BD6030" i="1" a="1"/>
  <c r="AM6030" i="1" a="1"/>
  <c r="AN6030" i="1" a="1"/>
  <c r="AO6030" i="1" a="1"/>
  <c r="AJ6030" i="1" a="1"/>
  <c r="AI6030" i="1" a="1"/>
  <c r="AK6030" i="1" a="1"/>
  <c r="AT6104" i="1" a="1"/>
  <c r="D6022" i="1" a="1"/>
  <c r="AT6104" i="1" l="1"/>
  <c r="AK6030" i="1"/>
  <c r="AI6030" i="1"/>
  <c r="AJ6030" i="1"/>
  <c r="AO6030" i="1"/>
  <c r="AN6030" i="1"/>
  <c r="AM6030" i="1"/>
  <c r="AW6030" i="1" s="1" a="1"/>
  <c r="BD6030" i="1"/>
  <c r="AQ6030" i="1"/>
  <c r="AL6030" i="1"/>
  <c r="BF6030" i="1"/>
  <c r="AR6030" i="1"/>
  <c r="AP6030" i="1"/>
  <c r="BC6030" i="1"/>
  <c r="BG6030" i="1"/>
  <c r="BE6030" i="1"/>
  <c r="AS6104" i="1"/>
  <c r="AX6104" i="1" s="1"/>
  <c r="AU6104" i="1"/>
  <c r="AW6104" i="1"/>
  <c r="AV6104" i="1"/>
  <c r="AE6177" i="1"/>
  <c r="K6177" i="1" s="1"/>
  <c r="AD6177" i="1"/>
  <c r="J6177" i="1" s="1"/>
  <c r="AG6030" i="1"/>
  <c r="BB6104" i="1"/>
  <c r="AZ6104" i="1"/>
  <c r="AG6104" i="1"/>
  <c r="AC6177" i="1"/>
  <c r="I6177" i="1" s="1"/>
  <c r="AF6104" i="1"/>
  <c r="BA6104" i="1"/>
  <c r="AY6104" i="1"/>
  <c r="D6022" i="1"/>
  <c r="AU6030" i="1" a="1"/>
  <c r="AV6030" i="1" a="1"/>
  <c r="AT6030" i="1" a="1"/>
  <c r="AS6030" i="1" a="1"/>
  <c r="D6015" i="1" a="1"/>
  <c r="AM6022" i="1" a="1"/>
  <c r="AO6022" i="1" a="1"/>
  <c r="AJ6022" i="1" a="1"/>
  <c r="AI6022" i="1" a="1"/>
  <c r="AK6022" i="1" a="1"/>
  <c r="BE6022" i="1" a="1"/>
  <c r="BG6022" i="1" a="1"/>
  <c r="AP6022" i="1" a="1"/>
  <c r="BF6022" i="1" a="1"/>
  <c r="BC6022" i="1" a="1"/>
  <c r="AL6022" i="1" a="1"/>
  <c r="AR6022" i="1" a="1"/>
  <c r="BD6022" i="1" a="1"/>
  <c r="AN6022" i="1" a="1"/>
  <c r="AQ6022" i="1" a="1"/>
  <c r="AQ6022" i="1" l="1"/>
  <c r="AN6022" i="1"/>
  <c r="BD6022" i="1"/>
  <c r="AR6022" i="1"/>
  <c r="AL6022" i="1"/>
  <c r="BC6022" i="1"/>
  <c r="BF6022" i="1"/>
  <c r="AP6022" i="1"/>
  <c r="BG6022" i="1"/>
  <c r="BE6022" i="1"/>
  <c r="AK6022" i="1"/>
  <c r="AI6022" i="1"/>
  <c r="AJ6022" i="1"/>
  <c r="AO6022" i="1"/>
  <c r="AM6022" i="1"/>
  <c r="AW6022" i="1" s="1" a="1"/>
  <c r="AG6022" i="1"/>
  <c r="AS6030" i="1"/>
  <c r="AT6030" i="1"/>
  <c r="AY6030" i="1" s="1"/>
  <c r="AV6030" i="1"/>
  <c r="BA6030" i="1" s="1"/>
  <c r="AW6030" i="1"/>
  <c r="AU6030" i="1"/>
  <c r="BB6030" i="1"/>
  <c r="AE6104" i="1"/>
  <c r="K6104" i="1" s="1"/>
  <c r="AD6104" i="1"/>
  <c r="J6104" i="1" s="1"/>
  <c r="AC6104" i="1"/>
  <c r="I6104" i="1" s="1"/>
  <c r="AF6030" i="1"/>
  <c r="AH6030" i="1"/>
  <c r="AX6030" i="1"/>
  <c r="AZ6030" i="1"/>
  <c r="D6015" i="1"/>
  <c r="AV6022" i="1" a="1"/>
  <c r="AT6022" i="1" a="1"/>
  <c r="AU6022" i="1" a="1"/>
  <c r="AS6022" i="1" a="1"/>
  <c r="AQ6015" i="1" a="1"/>
  <c r="BE6015" i="1" a="1"/>
  <c r="AP6015" i="1" a="1"/>
  <c r="BC6015" i="1" a="1"/>
  <c r="AM6015" i="1" a="1"/>
  <c r="AL6015" i="1" a="1"/>
  <c r="AR6015" i="1" a="1"/>
  <c r="AI6015" i="1" a="1"/>
  <c r="BD6015" i="1" a="1"/>
  <c r="AN6015" i="1" a="1"/>
  <c r="AO6015" i="1" a="1"/>
  <c r="AJ6015" i="1" a="1"/>
  <c r="AK6015" i="1" a="1"/>
  <c r="BF6015" i="1" a="1"/>
  <c r="BG6015" i="1" a="1"/>
  <c r="D6008" i="1" a="1"/>
  <c r="BG6015" i="1" l="1"/>
  <c r="BF6015" i="1"/>
  <c r="AK6015" i="1"/>
  <c r="AJ6015" i="1"/>
  <c r="AO6015" i="1"/>
  <c r="AN6015" i="1"/>
  <c r="BD6015" i="1"/>
  <c r="AI6015" i="1"/>
  <c r="AR6015" i="1"/>
  <c r="AL6015" i="1"/>
  <c r="AM6015" i="1"/>
  <c r="BC6015" i="1"/>
  <c r="AP6015" i="1"/>
  <c r="BE6015" i="1"/>
  <c r="AQ6015" i="1"/>
  <c r="AE6030" i="1"/>
  <c r="K6030" i="1" s="1"/>
  <c r="AW6022" i="1"/>
  <c r="BB6022" i="1" s="1"/>
  <c r="AS6022" i="1"/>
  <c r="AU6022" i="1"/>
  <c r="AG6015" i="1"/>
  <c r="AT6022" i="1"/>
  <c r="AV6022" i="1"/>
  <c r="BA6022" i="1" s="1"/>
  <c r="AE6022" i="1" s="1"/>
  <c r="K6022" i="1" s="1"/>
  <c r="AD6030" i="1"/>
  <c r="J6030" i="1" s="1"/>
  <c r="AX6022" i="1"/>
  <c r="AC6030" i="1"/>
  <c r="I6030" i="1" s="1"/>
  <c r="AF6022" i="1"/>
  <c r="AY6022" i="1"/>
  <c r="AH6022" i="1"/>
  <c r="AZ6022" i="1"/>
  <c r="D6008" i="1"/>
  <c r="AV6015" i="1" a="1"/>
  <c r="AM6008" i="1" a="1"/>
  <c r="BC6008" i="1" a="1"/>
  <c r="AI6008" i="1" a="1"/>
  <c r="AR6008" i="1" a="1"/>
  <c r="BD6008" i="1" a="1"/>
  <c r="AN6008" i="1" a="1"/>
  <c r="BE6008" i="1" a="1"/>
  <c r="AO6008" i="1" a="1"/>
  <c r="AJ6008" i="1" a="1"/>
  <c r="AP6008" i="1" a="1"/>
  <c r="AK6008" i="1" a="1"/>
  <c r="BF6008" i="1" a="1"/>
  <c r="BG6008" i="1" a="1"/>
  <c r="AL6008" i="1" a="1"/>
  <c r="AQ6008" i="1" a="1"/>
  <c r="AU6015" i="1" a="1"/>
  <c r="AW6015" i="1" a="1"/>
  <c r="D6002" i="1" a="1"/>
  <c r="AT6015" i="1" a="1"/>
  <c r="AS6015" i="1" a="1"/>
  <c r="AS6015" i="1" l="1"/>
  <c r="AX6015" i="1" s="1"/>
  <c r="AT6015" i="1"/>
  <c r="AW6015" i="1"/>
  <c r="AU6015" i="1"/>
  <c r="AQ6008" i="1"/>
  <c r="AL6008" i="1"/>
  <c r="BG6008" i="1"/>
  <c r="BF6008" i="1"/>
  <c r="AH6008" i="1" s="1"/>
  <c r="AK6008" i="1"/>
  <c r="AP6008" i="1"/>
  <c r="AJ6008" i="1"/>
  <c r="AO6008" i="1"/>
  <c r="BE6008" i="1"/>
  <c r="AN6008" i="1"/>
  <c r="BD6008" i="1"/>
  <c r="AR6008" i="1"/>
  <c r="AI6008" i="1"/>
  <c r="BC6008" i="1"/>
  <c r="AM6008" i="1"/>
  <c r="AV6015" i="1"/>
  <c r="AY6015" i="1"/>
  <c r="AZ6015" i="1"/>
  <c r="BB6015" i="1"/>
  <c r="AC6022" i="1"/>
  <c r="I6022" i="1" s="1"/>
  <c r="BA6015" i="1"/>
  <c r="AD6022" i="1"/>
  <c r="J6022" i="1" s="1"/>
  <c r="AF6015" i="1"/>
  <c r="AH6015" i="1"/>
  <c r="D6002" i="1"/>
  <c r="AW6008" i="1" a="1"/>
  <c r="AT6008" i="1" a="1"/>
  <c r="AS6008" i="1" a="1"/>
  <c r="AV6008" i="1" a="1"/>
  <c r="AN6002" i="1" a="1"/>
  <c r="AM6002" i="1" a="1"/>
  <c r="AO6002" i="1" a="1"/>
  <c r="AJ6002" i="1" a="1"/>
  <c r="AK6002" i="1" a="1"/>
  <c r="AI6002" i="1" a="1"/>
  <c r="BE6002" i="1" a="1"/>
  <c r="BG6002" i="1" a="1"/>
  <c r="AP6002" i="1" a="1"/>
  <c r="BF6002" i="1" a="1"/>
  <c r="BC6002" i="1" a="1"/>
  <c r="AL6002" i="1" a="1"/>
  <c r="AR6002" i="1" a="1"/>
  <c r="AQ6002" i="1" a="1"/>
  <c r="BD6002" i="1" a="1"/>
  <c r="D5894" i="1" a="1"/>
  <c r="AU6008" i="1" a="1"/>
  <c r="AU6008" i="1" l="1"/>
  <c r="BD6002" i="1"/>
  <c r="AQ6002" i="1"/>
  <c r="AR6002" i="1"/>
  <c r="AL6002" i="1"/>
  <c r="BC6002" i="1"/>
  <c r="BF6002" i="1"/>
  <c r="AP6002" i="1"/>
  <c r="BG6002" i="1"/>
  <c r="BE6002" i="1"/>
  <c r="AI6002" i="1"/>
  <c r="AK6002" i="1"/>
  <c r="AJ6002" i="1"/>
  <c r="AO6002" i="1"/>
  <c r="AM6002" i="1"/>
  <c r="AN6002" i="1"/>
  <c r="AV6008" i="1"/>
  <c r="AS6008" i="1"/>
  <c r="AT6008" i="1"/>
  <c r="AW6008" i="1"/>
  <c r="AY6008" i="1"/>
  <c r="BA6008" i="1"/>
  <c r="AF6002" i="1"/>
  <c r="BB6008" i="1"/>
  <c r="AD6015" i="1"/>
  <c r="J6015" i="1" s="1"/>
  <c r="AC6015" i="1"/>
  <c r="I6015" i="1" s="1"/>
  <c r="AX6008" i="1"/>
  <c r="AZ6008" i="1"/>
  <c r="AG6008" i="1"/>
  <c r="AF6008" i="1"/>
  <c r="AE6015" i="1"/>
  <c r="K6015" i="1" s="1"/>
  <c r="D5894" i="1"/>
  <c r="AV6002" i="1" a="1"/>
  <c r="AW6002" i="1" a="1"/>
  <c r="AS6002" i="1" a="1"/>
  <c r="AT6002" i="1" a="1"/>
  <c r="AU6002" i="1" a="1"/>
  <c r="D5881" i="1" a="1"/>
  <c r="BE5894" i="1" a="1"/>
  <c r="BG5894" i="1" a="1"/>
  <c r="AQ5894" i="1" a="1"/>
  <c r="AP5894" i="1" a="1"/>
  <c r="BC5894" i="1" a="1"/>
  <c r="AM5894" i="1" a="1"/>
  <c r="AI5894" i="1" a="1"/>
  <c r="AL5894" i="1" a="1"/>
  <c r="AR5894" i="1" a="1"/>
  <c r="BD5894" i="1" a="1"/>
  <c r="AN5894" i="1" a="1"/>
  <c r="AO5894" i="1" a="1"/>
  <c r="AJ5894" i="1" a="1"/>
  <c r="AK5894" i="1" a="1"/>
  <c r="BF5894" i="1" a="1"/>
  <c r="BF5894" i="1" l="1"/>
  <c r="AK5894" i="1"/>
  <c r="AJ5894" i="1"/>
  <c r="AO5894" i="1"/>
  <c r="AN5894" i="1"/>
  <c r="BD5894" i="1"/>
  <c r="AR5894" i="1"/>
  <c r="AL5894" i="1"/>
  <c r="AI5894" i="1"/>
  <c r="AM5894" i="1"/>
  <c r="BC5894" i="1"/>
  <c r="AP5894" i="1"/>
  <c r="AQ5894" i="1"/>
  <c r="BG5894" i="1"/>
  <c r="BE5894" i="1"/>
  <c r="AU6002" i="1"/>
  <c r="AT6002" i="1"/>
  <c r="AS6002" i="1"/>
  <c r="AW6002" i="1"/>
  <c r="AV6002" i="1"/>
  <c r="AE6008" i="1"/>
  <c r="K6008" i="1" s="1"/>
  <c r="AH5894" i="1"/>
  <c r="AZ6002" i="1"/>
  <c r="AD6002" i="1" s="1"/>
  <c r="J6002" i="1" s="1"/>
  <c r="AC6008" i="1"/>
  <c r="I6008" i="1" s="1"/>
  <c r="BB6002" i="1"/>
  <c r="AG6002" i="1"/>
  <c r="AD6008" i="1"/>
  <c r="J6008" i="1" s="1"/>
  <c r="AX6002" i="1"/>
  <c r="BA6002" i="1"/>
  <c r="AY6002" i="1"/>
  <c r="AH6002" i="1"/>
  <c r="D5881" i="1"/>
  <c r="AS5894" i="1" a="1"/>
  <c r="D5875" i="1" a="1"/>
  <c r="AU5894" i="1" a="1"/>
  <c r="AW5894" i="1" a="1"/>
  <c r="AT5894" i="1" a="1"/>
  <c r="AV5894" i="1" a="1"/>
  <c r="BG5881" i="1" a="1"/>
  <c r="BE5881" i="1" a="1"/>
  <c r="AP5881" i="1" a="1"/>
  <c r="BC5881" i="1" a="1"/>
  <c r="BF5881" i="1" a="1"/>
  <c r="AL5881" i="1" a="1"/>
  <c r="AR5881" i="1" a="1"/>
  <c r="AQ5881" i="1" a="1"/>
  <c r="BD5881" i="1" a="1"/>
  <c r="AM5881" i="1" a="1"/>
  <c r="AN5881" i="1" a="1"/>
  <c r="AO5881" i="1" a="1"/>
  <c r="AI5881" i="1" a="1"/>
  <c r="AJ5881" i="1" a="1"/>
  <c r="AK5881" i="1" a="1"/>
  <c r="AK5881" i="1" l="1"/>
  <c r="AJ5881" i="1"/>
  <c r="AI5881" i="1"/>
  <c r="AO5881" i="1"/>
  <c r="AN5881" i="1"/>
  <c r="AM5881" i="1"/>
  <c r="BD5881" i="1"/>
  <c r="AQ5881" i="1"/>
  <c r="AR5881" i="1"/>
  <c r="AL5881" i="1"/>
  <c r="BF5881" i="1"/>
  <c r="BC5881" i="1"/>
  <c r="AP5881" i="1"/>
  <c r="BE5881" i="1"/>
  <c r="BG5881" i="1"/>
  <c r="AV5894" i="1"/>
  <c r="AT5894" i="1"/>
  <c r="AW5894" i="1"/>
  <c r="AU5894" i="1"/>
  <c r="AS5894" i="1"/>
  <c r="AX5894" i="1"/>
  <c r="AZ5894" i="1"/>
  <c r="AH5881" i="1"/>
  <c r="AE6002" i="1"/>
  <c r="K6002" i="1" s="1"/>
  <c r="BB5894" i="1"/>
  <c r="AG5894" i="1"/>
  <c r="AF5894" i="1"/>
  <c r="AC6002" i="1"/>
  <c r="I6002" i="1" s="1"/>
  <c r="BA5894" i="1"/>
  <c r="AY5894" i="1"/>
  <c r="D5875" i="1"/>
  <c r="AT5881" i="1" a="1"/>
  <c r="AV5881" i="1" a="1"/>
  <c r="AU5881" i="1" a="1"/>
  <c r="AS5881" i="1" a="1"/>
  <c r="AW5881" i="1" a="1"/>
  <c r="AP5875" i="1" a="1"/>
  <c r="BF5875" i="1" a="1"/>
  <c r="AL5875" i="1" a="1"/>
  <c r="AK5875" i="1" a="1"/>
  <c r="AQ5875" i="1" a="1"/>
  <c r="BG5875" i="1" a="1"/>
  <c r="BC5875" i="1" a="1"/>
  <c r="AM5875" i="1" a="1"/>
  <c r="AR5875" i="1" a="1"/>
  <c r="AI5875" i="1" a="1"/>
  <c r="BD5875" i="1" a="1"/>
  <c r="AN5875" i="1" a="1"/>
  <c r="BE5875" i="1" a="1"/>
  <c r="AO5875" i="1" a="1"/>
  <c r="AJ5875" i="1" a="1"/>
  <c r="D5868" i="1" a="1"/>
  <c r="AJ5875" i="1" l="1"/>
  <c r="AO5875" i="1"/>
  <c r="BE5875" i="1"/>
  <c r="AN5875" i="1"/>
  <c r="BD5875" i="1"/>
  <c r="AI5875" i="1"/>
  <c r="AR5875" i="1"/>
  <c r="AM5875" i="1"/>
  <c r="BC5875" i="1"/>
  <c r="BG5875" i="1"/>
  <c r="AQ5875" i="1"/>
  <c r="AK5875" i="1"/>
  <c r="AL5875" i="1"/>
  <c r="BF5875" i="1"/>
  <c r="AP5875" i="1"/>
  <c r="AW5881" i="1"/>
  <c r="BB5881" i="1" s="1"/>
  <c r="AS5881" i="1"/>
  <c r="AX5881" i="1" s="1"/>
  <c r="AU5881" i="1"/>
  <c r="AV5881" i="1"/>
  <c r="AT5881" i="1"/>
  <c r="AY5881" i="1" s="1"/>
  <c r="AD5894" i="1"/>
  <c r="J5894" i="1" s="1"/>
  <c r="AC5894" i="1"/>
  <c r="I5894" i="1" s="1"/>
  <c r="AH5875" i="1"/>
  <c r="AZ5881" i="1"/>
  <c r="BA5881" i="1"/>
  <c r="AG5881" i="1"/>
  <c r="AF5881" i="1"/>
  <c r="AE5894" i="1"/>
  <c r="K5894" i="1" s="1"/>
  <c r="D5868" i="1"/>
  <c r="AU5875" i="1" a="1"/>
  <c r="AV5875" i="1" a="1"/>
  <c r="AT5875" i="1" a="1"/>
  <c r="AS5875" i="1" a="1"/>
  <c r="AL5868" i="1" a="1"/>
  <c r="BG5868" i="1" a="1"/>
  <c r="AQ5868" i="1" a="1"/>
  <c r="BD5868" i="1" a="1"/>
  <c r="AO5868" i="1" a="1"/>
  <c r="BC5868" i="1" a="1"/>
  <c r="AM5868" i="1" a="1"/>
  <c r="AK5868" i="1" a="1"/>
  <c r="AR5868" i="1" a="1"/>
  <c r="AI5868" i="1" a="1"/>
  <c r="AN5868" i="1" a="1"/>
  <c r="BE5868" i="1" a="1"/>
  <c r="AJ5868" i="1" a="1"/>
  <c r="AP5868" i="1" a="1"/>
  <c r="BF5868" i="1" a="1"/>
  <c r="D5862" i="1" a="1"/>
  <c r="AW5875" i="1" a="1"/>
  <c r="AW5875" i="1" l="1"/>
  <c r="BB5875" i="1" s="1"/>
  <c r="BF5868" i="1"/>
  <c r="AH5868" i="1" s="1"/>
  <c r="AP5868" i="1"/>
  <c r="AJ5868" i="1"/>
  <c r="BE5868" i="1"/>
  <c r="AN5868" i="1"/>
  <c r="AI5868" i="1"/>
  <c r="AR5868" i="1"/>
  <c r="AK5868" i="1"/>
  <c r="AM5868" i="1"/>
  <c r="BC5868" i="1"/>
  <c r="AO5868" i="1"/>
  <c r="BD5868" i="1"/>
  <c r="AQ5868" i="1"/>
  <c r="BG5868" i="1"/>
  <c r="AL5868" i="1"/>
  <c r="AS5875" i="1"/>
  <c r="AT5875" i="1"/>
  <c r="AY5875" i="1" s="1"/>
  <c r="AV5875" i="1"/>
  <c r="AU5875" i="1"/>
  <c r="AE5881" i="1"/>
  <c r="K5881" i="1" s="1"/>
  <c r="AX5875" i="1"/>
  <c r="AZ5875" i="1"/>
  <c r="AG5875" i="1"/>
  <c r="AF5875" i="1"/>
  <c r="AD5881" i="1"/>
  <c r="J5881" i="1" s="1"/>
  <c r="AC5881" i="1"/>
  <c r="I5881" i="1" s="1"/>
  <c r="BA5875" i="1"/>
  <c r="D5862" i="1"/>
  <c r="AW5868" i="1" a="1"/>
  <c r="AT5868" i="1" a="1"/>
  <c r="AS5868" i="1" a="1"/>
  <c r="AV5868" i="1" a="1"/>
  <c r="AO5862" i="1" a="1"/>
  <c r="AJ5862" i="1" a="1"/>
  <c r="AK5862" i="1" a="1"/>
  <c r="BF5862" i="1" a="1"/>
  <c r="AQ5862" i="1" a="1"/>
  <c r="BE5862" i="1" a="1"/>
  <c r="BG5862" i="1" a="1"/>
  <c r="AP5862" i="1" a="1"/>
  <c r="BC5862" i="1" a="1"/>
  <c r="AL5862" i="1" a="1"/>
  <c r="AM5862" i="1" a="1"/>
  <c r="AR5862" i="1" a="1"/>
  <c r="BD5862" i="1" a="1"/>
  <c r="AI5862" i="1" a="1"/>
  <c r="AN5862" i="1" a="1"/>
  <c r="AU5868" i="1" a="1"/>
  <c r="D5849" i="1" a="1"/>
  <c r="AU5868" i="1" l="1"/>
  <c r="AN5862" i="1"/>
  <c r="AI5862" i="1"/>
  <c r="BD5862" i="1"/>
  <c r="AR5862" i="1"/>
  <c r="AM5862" i="1"/>
  <c r="AL5862" i="1"/>
  <c r="BC5862" i="1"/>
  <c r="AP5862" i="1"/>
  <c r="BG5862" i="1"/>
  <c r="AH5862" i="1" s="1"/>
  <c r="BE5862" i="1"/>
  <c r="AQ5862" i="1"/>
  <c r="BF5862" i="1"/>
  <c r="AK5862" i="1"/>
  <c r="AJ5862" i="1"/>
  <c r="AO5862" i="1"/>
  <c r="AV5868" i="1"/>
  <c r="AS5868" i="1"/>
  <c r="AT5868" i="1"/>
  <c r="AW5868" i="1"/>
  <c r="BB5868" i="1"/>
  <c r="AZ5868" i="1"/>
  <c r="AY5868" i="1"/>
  <c r="AE5875" i="1"/>
  <c r="K5875" i="1" s="1"/>
  <c r="AX5868" i="1"/>
  <c r="AG5868" i="1"/>
  <c r="AF5868" i="1"/>
  <c r="AD5875" i="1"/>
  <c r="J5875" i="1" s="1"/>
  <c r="AC5875" i="1"/>
  <c r="I5875" i="1" s="1"/>
  <c r="BA5868" i="1"/>
  <c r="D5849" i="1"/>
  <c r="AS5862" i="1" a="1"/>
  <c r="AU5862" i="1" a="1"/>
  <c r="AW5862" i="1" a="1"/>
  <c r="AV5862" i="1" a="1"/>
  <c r="AT5862" i="1" a="1"/>
  <c r="AN5849" i="1" a="1"/>
  <c r="AQ5849" i="1" a="1"/>
  <c r="AO5849" i="1" a="1"/>
  <c r="AJ5849" i="1" a="1"/>
  <c r="AM5849" i="1" a="1"/>
  <c r="AI5849" i="1" a="1"/>
  <c r="AK5849" i="1" a="1"/>
  <c r="BE5849" i="1" a="1"/>
  <c r="BG5849" i="1" a="1"/>
  <c r="AP5849" i="1" a="1"/>
  <c r="BF5849" i="1" a="1"/>
  <c r="BC5849" i="1" a="1"/>
  <c r="AL5849" i="1" a="1"/>
  <c r="AR5849" i="1" a="1"/>
  <c r="BD5849" i="1" a="1"/>
  <c r="D5843" i="1" a="1"/>
  <c r="BD5849" i="1" l="1"/>
  <c r="AR5849" i="1"/>
  <c r="AL5849" i="1"/>
  <c r="BC5849" i="1"/>
  <c r="BF5849" i="1"/>
  <c r="AH5849" i="1" s="1"/>
  <c r="AP5849" i="1"/>
  <c r="BG5849" i="1"/>
  <c r="BE5849" i="1"/>
  <c r="AK5849" i="1"/>
  <c r="AI5849" i="1"/>
  <c r="AS5849" i="1" s="1" a="1"/>
  <c r="AM5849" i="1"/>
  <c r="AJ5849" i="1"/>
  <c r="AO5849" i="1"/>
  <c r="AQ5849" i="1"/>
  <c r="AN5849" i="1"/>
  <c r="AT5862" i="1"/>
  <c r="AV5862" i="1"/>
  <c r="AW5862" i="1"/>
  <c r="AU5862" i="1"/>
  <c r="AS5862" i="1"/>
  <c r="BA5862" i="1"/>
  <c r="BB5862" i="1"/>
  <c r="AZ5862" i="1"/>
  <c r="AX5862" i="1"/>
  <c r="AD5868" i="1"/>
  <c r="J5868" i="1" s="1"/>
  <c r="AE5868" i="1"/>
  <c r="K5868" i="1" s="1"/>
  <c r="AG5862" i="1"/>
  <c r="AF5862" i="1"/>
  <c r="AY5862" i="1"/>
  <c r="AC5868" i="1"/>
  <c r="I5868" i="1" s="1"/>
  <c r="D5843" i="1"/>
  <c r="AT5849" i="1" a="1"/>
  <c r="AU5849" i="1" a="1"/>
  <c r="AV5849" i="1" a="1"/>
  <c r="AW5849" i="1" a="1"/>
  <c r="D5836" i="1" a="1"/>
  <c r="AI5843" i="1" a="1"/>
  <c r="AN5843" i="1" a="1"/>
  <c r="BE5843" i="1" a="1"/>
  <c r="BD5843" i="1" a="1"/>
  <c r="AP5843" i="1" a="1"/>
  <c r="AO5843" i="1" a="1"/>
  <c r="AJ5843" i="1" a="1"/>
  <c r="AK5843" i="1" a="1"/>
  <c r="BF5843" i="1" a="1"/>
  <c r="AL5843" i="1" a="1"/>
  <c r="BG5843" i="1" a="1"/>
  <c r="AQ5843" i="1" a="1"/>
  <c r="BC5843" i="1" a="1"/>
  <c r="AM5843" i="1" a="1"/>
  <c r="AR5843" i="1" a="1"/>
  <c r="AR5843" i="1" l="1"/>
  <c r="AM5843" i="1"/>
  <c r="BC5843" i="1"/>
  <c r="AQ5843" i="1"/>
  <c r="BG5843" i="1"/>
  <c r="AL5843" i="1"/>
  <c r="BF5843" i="1"/>
  <c r="AK5843" i="1"/>
  <c r="AJ5843" i="1"/>
  <c r="AO5843" i="1"/>
  <c r="AP5843" i="1"/>
  <c r="BD5843" i="1"/>
  <c r="BE5843" i="1"/>
  <c r="AN5843" i="1"/>
  <c r="AI5843" i="1"/>
  <c r="AW5849" i="1"/>
  <c r="BB5849" i="1" s="1"/>
  <c r="AV5849" i="1"/>
  <c r="AC5862" i="1"/>
  <c r="I5862" i="1" s="1"/>
  <c r="AD5862" i="1"/>
  <c r="J5862" i="1" s="1"/>
  <c r="AS5849" i="1"/>
  <c r="AX5849" i="1" s="1"/>
  <c r="AU5849" i="1"/>
  <c r="AT5849" i="1"/>
  <c r="AH5843" i="1"/>
  <c r="AG5843" i="1"/>
  <c r="AZ5849" i="1"/>
  <c r="AG5849" i="1"/>
  <c r="AF5849" i="1"/>
  <c r="BA5849" i="1"/>
  <c r="AY5849" i="1"/>
  <c r="AE5862" i="1"/>
  <c r="K5862" i="1" s="1"/>
  <c r="D5836" i="1"/>
  <c r="AT5843" i="1" a="1"/>
  <c r="D5830" i="1" a="1"/>
  <c r="AS5843" i="1" a="1"/>
  <c r="AU5843" i="1" a="1"/>
  <c r="AW5843" i="1" a="1"/>
  <c r="BE5836" i="1" a="1"/>
  <c r="AJ5836" i="1" a="1"/>
  <c r="AP5836" i="1" a="1"/>
  <c r="AL5836" i="1" a="1"/>
  <c r="BF5836" i="1" a="1"/>
  <c r="BD5836" i="1" a="1"/>
  <c r="BG5836" i="1" a="1"/>
  <c r="AQ5836" i="1" a="1"/>
  <c r="BC5836" i="1" a="1"/>
  <c r="AM5836" i="1" a="1"/>
  <c r="AR5836" i="1" a="1"/>
  <c r="AO5836" i="1" a="1"/>
  <c r="AI5836" i="1" a="1"/>
  <c r="AK5836" i="1" a="1"/>
  <c r="AN5836" i="1" a="1"/>
  <c r="AV5843" i="1" a="1"/>
  <c r="AV5843" i="1" l="1"/>
  <c r="AN5836" i="1"/>
  <c r="AK5836" i="1"/>
  <c r="AI5836" i="1"/>
  <c r="AO5836" i="1"/>
  <c r="AR5836" i="1"/>
  <c r="AM5836" i="1"/>
  <c r="BC5836" i="1"/>
  <c r="AQ5836" i="1"/>
  <c r="BG5836" i="1"/>
  <c r="BD5836" i="1"/>
  <c r="BF5836" i="1"/>
  <c r="AL5836" i="1"/>
  <c r="AP5836" i="1"/>
  <c r="AJ5836" i="1"/>
  <c r="BE5836" i="1"/>
  <c r="AG5836" i="1" s="1"/>
  <c r="AW5843" i="1"/>
  <c r="AU5843" i="1"/>
  <c r="AS5843" i="1"/>
  <c r="AT5843" i="1"/>
  <c r="AE5849" i="1"/>
  <c r="K5849" i="1" s="1"/>
  <c r="AC5849" i="1"/>
  <c r="I5849" i="1" s="1"/>
  <c r="AZ5843" i="1"/>
  <c r="AY5843" i="1"/>
  <c r="BA5843" i="1"/>
  <c r="BB5843" i="1"/>
  <c r="AF5843" i="1"/>
  <c r="AD5849" i="1"/>
  <c r="J5849" i="1" s="1"/>
  <c r="AX5843" i="1"/>
  <c r="D5830" i="1"/>
  <c r="AW5836" i="1" a="1"/>
  <c r="AV5836" i="1" a="1"/>
  <c r="AU5836" i="1" a="1"/>
  <c r="AS5836" i="1" a="1"/>
  <c r="AM5830" i="1" a="1"/>
  <c r="AP5830" i="1" a="1"/>
  <c r="AL5830" i="1" a="1"/>
  <c r="AR5830" i="1" a="1"/>
  <c r="AI5830" i="1" a="1"/>
  <c r="BD5830" i="1" a="1"/>
  <c r="AN5830" i="1" a="1"/>
  <c r="AO5830" i="1" a="1"/>
  <c r="AJ5830" i="1" a="1"/>
  <c r="AK5830" i="1" a="1"/>
  <c r="BE5830" i="1" a="1"/>
  <c r="BF5830" i="1" a="1"/>
  <c r="BG5830" i="1" a="1"/>
  <c r="AQ5830" i="1" a="1"/>
  <c r="BC5830" i="1" a="1"/>
  <c r="D6463" i="1" a="1"/>
  <c r="AT5836" i="1" a="1"/>
  <c r="AT5836" i="1" l="1"/>
  <c r="BC5830" i="1"/>
  <c r="AQ5830" i="1"/>
  <c r="BG5830" i="1"/>
  <c r="BF5830" i="1"/>
  <c r="BE5830" i="1"/>
  <c r="AK5830" i="1"/>
  <c r="AJ5830" i="1"/>
  <c r="AO5830" i="1"/>
  <c r="AN5830" i="1"/>
  <c r="BD5830" i="1"/>
  <c r="AI5830" i="1"/>
  <c r="AR5830" i="1"/>
  <c r="AL5830" i="1"/>
  <c r="AP5830" i="1"/>
  <c r="AM5830" i="1"/>
  <c r="AS5836" i="1"/>
  <c r="AU5836" i="1"/>
  <c r="AV5836" i="1"/>
  <c r="AW5836" i="1"/>
  <c r="AE5843" i="1"/>
  <c r="K5843" i="1" s="1"/>
  <c r="AH5830" i="1"/>
  <c r="AY5836" i="1"/>
  <c r="BA5836" i="1"/>
  <c r="AD5843" i="1"/>
  <c r="J5843" i="1" s="1"/>
  <c r="AX5836" i="1"/>
  <c r="AF5836" i="1"/>
  <c r="AC5843" i="1"/>
  <c r="I5843" i="1" s="1"/>
  <c r="AH5836" i="1"/>
  <c r="AZ5836" i="1"/>
  <c r="BB5836" i="1"/>
  <c r="D6463" i="1"/>
  <c r="D5971" i="1" a="1"/>
  <c r="AV5830" i="1" a="1"/>
  <c r="AU5830" i="1" a="1"/>
  <c r="AS5830" i="1" a="1"/>
  <c r="AT5830" i="1" a="1"/>
  <c r="AW5830" i="1" a="1"/>
  <c r="BC6463" i="1" a="1"/>
  <c r="AL6463" i="1" a="1"/>
  <c r="AR6463" i="1" a="1"/>
  <c r="BF6463" i="1" a="1"/>
  <c r="AQ6463" i="1" a="1"/>
  <c r="BD6463" i="1" a="1"/>
  <c r="AN6463" i="1" a="1"/>
  <c r="AM6463" i="1" a="1"/>
  <c r="AO6463" i="1" a="1"/>
  <c r="AJ6463" i="1" a="1"/>
  <c r="AI6463" i="1" a="1"/>
  <c r="AK6463" i="1" a="1"/>
  <c r="BE6463" i="1" a="1"/>
  <c r="BG6463" i="1" a="1"/>
  <c r="AP6463" i="1" a="1"/>
  <c r="AP6463" i="1" l="1"/>
  <c r="BG6463" i="1"/>
  <c r="BE6463" i="1"/>
  <c r="AK6463" i="1"/>
  <c r="AI6463" i="1"/>
  <c r="AJ6463" i="1"/>
  <c r="AO6463" i="1"/>
  <c r="AM6463" i="1"/>
  <c r="AN6463" i="1"/>
  <c r="BD6463" i="1"/>
  <c r="AF6463" i="1" s="1"/>
  <c r="AQ6463" i="1"/>
  <c r="BF6463" i="1"/>
  <c r="AR6463" i="1"/>
  <c r="AL6463" i="1"/>
  <c r="BC6463" i="1"/>
  <c r="AW5830" i="1"/>
  <c r="AT5830" i="1"/>
  <c r="AS5830" i="1"/>
  <c r="AU5830" i="1"/>
  <c r="AV5830" i="1"/>
  <c r="AE5836" i="1"/>
  <c r="K5836" i="1" s="1"/>
  <c r="AX5830" i="1"/>
  <c r="BB5830" i="1"/>
  <c r="AZ5830" i="1"/>
  <c r="AY5830" i="1"/>
  <c r="AD5836" i="1"/>
  <c r="J5836" i="1" s="1"/>
  <c r="AG5830" i="1"/>
  <c r="AF5830" i="1"/>
  <c r="BA5830" i="1"/>
  <c r="AC5836" i="1"/>
  <c r="I5836" i="1" s="1"/>
  <c r="D5971" i="1"/>
  <c r="AS6463" i="1" a="1"/>
  <c r="AU6463" i="1" a="1"/>
  <c r="AT6463" i="1" a="1"/>
  <c r="D5964" i="1" a="1"/>
  <c r="AV6463" i="1" a="1"/>
  <c r="AW6463" i="1" a="1"/>
  <c r="BC5971" i="1" a="1"/>
  <c r="AI5971" i="1" a="1"/>
  <c r="BG5971" i="1" a="1"/>
  <c r="AR5971" i="1" a="1"/>
  <c r="BF5971" i="1" a="1"/>
  <c r="AN5971" i="1" a="1"/>
  <c r="AP5971" i="1" a="1"/>
  <c r="AJ5971" i="1" a="1"/>
  <c r="BE5971" i="1" a="1"/>
  <c r="AL5971" i="1" a="1"/>
  <c r="AQ5971" i="1" a="1"/>
  <c r="BD5971" i="1" a="1"/>
  <c r="AO5971" i="1" a="1"/>
  <c r="AM5971" i="1" a="1"/>
  <c r="AK5971" i="1" a="1"/>
  <c r="AK5971" i="1" l="1"/>
  <c r="AM5971" i="1"/>
  <c r="AO5971" i="1"/>
  <c r="BD5971" i="1"/>
  <c r="AQ5971" i="1"/>
  <c r="AL5971" i="1"/>
  <c r="BE5971" i="1"/>
  <c r="AJ5971" i="1"/>
  <c r="AP5971" i="1"/>
  <c r="AN5971" i="1"/>
  <c r="BF5971" i="1"/>
  <c r="AR5971" i="1"/>
  <c r="BG5971" i="1"/>
  <c r="AG5971" i="1" s="1"/>
  <c r="AI5971" i="1"/>
  <c r="BC5971" i="1"/>
  <c r="AW6463" i="1"/>
  <c r="AV6463" i="1"/>
  <c r="AT6463" i="1"/>
  <c r="AY6463" i="1" s="1"/>
  <c r="AU6463" i="1"/>
  <c r="AS6463" i="1"/>
  <c r="AD5830" i="1"/>
  <c r="J5830" i="1" s="1"/>
  <c r="AH5971" i="1"/>
  <c r="AZ6463" i="1"/>
  <c r="BA6463" i="1"/>
  <c r="AE6463" i="1" s="1"/>
  <c r="K6463" i="1" s="1"/>
  <c r="AC5830" i="1"/>
  <c r="I5830" i="1" s="1"/>
  <c r="AX6463" i="1"/>
  <c r="AE5830" i="1"/>
  <c r="K5830" i="1" s="1"/>
  <c r="AH6463" i="1"/>
  <c r="BB6463" i="1"/>
  <c r="AG6463" i="1"/>
  <c r="D5964" i="1"/>
  <c r="AV5971" i="1" a="1"/>
  <c r="AS5971" i="1" a="1"/>
  <c r="AT5971" i="1" a="1"/>
  <c r="AU5971" i="1" a="1"/>
  <c r="AK5964" i="1" a="1"/>
  <c r="AI5964" i="1" a="1"/>
  <c r="BC5964" i="1" a="1"/>
  <c r="AR5964" i="1" a="1"/>
  <c r="AP5964" i="1" a="1"/>
  <c r="BG5964" i="1" a="1"/>
  <c r="AL5964" i="1" a="1"/>
  <c r="AN5964" i="1" a="1"/>
  <c r="AJ5964" i="1" a="1"/>
  <c r="BF5964" i="1" a="1"/>
  <c r="AQ5964" i="1" a="1"/>
  <c r="AO5964" i="1" a="1"/>
  <c r="BE5964" i="1" a="1"/>
  <c r="AM5964" i="1" a="1"/>
  <c r="BD5964" i="1" a="1"/>
  <c r="AW5971" i="1" a="1"/>
  <c r="D5958" i="1" a="1"/>
  <c r="AW5971" i="1" l="1"/>
  <c r="BD5964" i="1"/>
  <c r="AM5964" i="1"/>
  <c r="BE5964" i="1"/>
  <c r="AO5964" i="1"/>
  <c r="AQ5964" i="1"/>
  <c r="BF5964" i="1"/>
  <c r="AJ5964" i="1"/>
  <c r="AN5964" i="1"/>
  <c r="AL5964" i="1"/>
  <c r="BG5964" i="1"/>
  <c r="AP5964" i="1"/>
  <c r="AR5964" i="1"/>
  <c r="BC5964" i="1"/>
  <c r="AI5964" i="1"/>
  <c r="AK5964" i="1"/>
  <c r="AU5971" i="1"/>
  <c r="AZ5971" i="1" s="1"/>
  <c r="AT5971" i="1"/>
  <c r="AY5971" i="1" s="1"/>
  <c r="AS5971" i="1"/>
  <c r="AV5971" i="1"/>
  <c r="AX5971" i="1"/>
  <c r="BA5971" i="1"/>
  <c r="BB5971" i="1"/>
  <c r="AD6463" i="1"/>
  <c r="J6463" i="1" s="1"/>
  <c r="AC6463" i="1"/>
  <c r="I6463" i="1" s="1"/>
  <c r="AF5971" i="1"/>
  <c r="D5958" i="1"/>
  <c r="AW5964" i="1" a="1"/>
  <c r="D5945" i="1" a="1"/>
  <c r="BC5958" i="1" a="1"/>
  <c r="AQ5958" i="1" a="1"/>
  <c r="AK5958" i="1" a="1"/>
  <c r="BG5958" i="1" a="1"/>
  <c r="AM5958" i="1" a="1"/>
  <c r="AR5958" i="1" a="1"/>
  <c r="BF5958" i="1" a="1"/>
  <c r="BE5958" i="1" a="1"/>
  <c r="AI5958" i="1" a="1"/>
  <c r="AN5958" i="1" a="1"/>
  <c r="AP5958" i="1" a="1"/>
  <c r="AJ5958" i="1" a="1"/>
  <c r="AL5958" i="1" a="1"/>
  <c r="BD5958" i="1" a="1"/>
  <c r="AO5958" i="1" a="1"/>
  <c r="AV5964" i="1" a="1"/>
  <c r="AS5964" i="1" a="1"/>
  <c r="AT5964" i="1" a="1"/>
  <c r="AU5964" i="1" a="1"/>
  <c r="AU5964" i="1" l="1"/>
  <c r="AT5964" i="1"/>
  <c r="AS5964" i="1"/>
  <c r="AV5964" i="1"/>
  <c r="AO5958" i="1"/>
  <c r="BD5958" i="1"/>
  <c r="AL5958" i="1"/>
  <c r="AJ5958" i="1"/>
  <c r="AP5958" i="1"/>
  <c r="AN5958" i="1"/>
  <c r="AI5958" i="1"/>
  <c r="BE5958" i="1"/>
  <c r="BF5958" i="1"/>
  <c r="AR5958" i="1"/>
  <c r="AM5958" i="1"/>
  <c r="BG5958" i="1"/>
  <c r="AK5958" i="1"/>
  <c r="AQ5958" i="1"/>
  <c r="BC5958" i="1"/>
  <c r="AW5964" i="1"/>
  <c r="BB5964" i="1"/>
  <c r="AZ5964" i="1"/>
  <c r="AH5958" i="1"/>
  <c r="AG5958" i="1"/>
  <c r="AC5971" i="1"/>
  <c r="I5971" i="1" s="1"/>
  <c r="AE5971" i="1"/>
  <c r="K5971" i="1" s="1"/>
  <c r="AF5964" i="1"/>
  <c r="BA5964" i="1"/>
  <c r="AG5964" i="1"/>
  <c r="AX5964" i="1"/>
  <c r="AY5964" i="1"/>
  <c r="AD5971" i="1"/>
  <c r="J5971" i="1" s="1"/>
  <c r="AH5964" i="1"/>
  <c r="D5945" i="1"/>
  <c r="AU5958" i="1" a="1"/>
  <c r="AW5958" i="1" a="1"/>
  <c r="BC5945" i="1" a="1"/>
  <c r="AK5945" i="1" a="1"/>
  <c r="BG5945" i="1" a="1"/>
  <c r="AM5945" i="1" a="1"/>
  <c r="AI5945" i="1" a="1"/>
  <c r="BF5945" i="1" a="1"/>
  <c r="AR5945" i="1" a="1"/>
  <c r="AP5945" i="1" a="1"/>
  <c r="BE5945" i="1" a="1"/>
  <c r="AN5945" i="1" a="1"/>
  <c r="AL5945" i="1" a="1"/>
  <c r="AJ5945" i="1" a="1"/>
  <c r="BD5945" i="1" a="1"/>
  <c r="AO5945" i="1" a="1"/>
  <c r="AQ5945" i="1" a="1"/>
  <c r="AT5958" i="1" a="1"/>
  <c r="AS5958" i="1" a="1"/>
  <c r="D5939" i="1" a="1"/>
  <c r="AV5958" i="1" a="1"/>
  <c r="AV5958" i="1" l="1"/>
  <c r="AS5958" i="1"/>
  <c r="AT5958" i="1"/>
  <c r="AQ5945" i="1"/>
  <c r="AO5945" i="1"/>
  <c r="BD5945" i="1"/>
  <c r="AJ5945" i="1"/>
  <c r="AL5945" i="1"/>
  <c r="AN5945" i="1"/>
  <c r="BE5945" i="1"/>
  <c r="AP5945" i="1"/>
  <c r="AR5945" i="1"/>
  <c r="BF5945" i="1"/>
  <c r="AI5945" i="1"/>
  <c r="AM5945" i="1"/>
  <c r="BG5945" i="1"/>
  <c r="AG5945" i="1" s="1"/>
  <c r="AK5945" i="1"/>
  <c r="BC5945" i="1"/>
  <c r="AW5958" i="1"/>
  <c r="AU5958" i="1"/>
  <c r="AD5964" i="1"/>
  <c r="J5964" i="1" s="1"/>
  <c r="BB5958" i="1"/>
  <c r="BA5958" i="1"/>
  <c r="AC5964" i="1"/>
  <c r="I5964" i="1" s="1"/>
  <c r="AE5964" i="1"/>
  <c r="K5964" i="1" s="1"/>
  <c r="AF5958" i="1"/>
  <c r="AZ5958" i="1"/>
  <c r="AX5958" i="1"/>
  <c r="AY5958" i="1"/>
  <c r="D5939" i="1"/>
  <c r="AU5945" i="1" a="1"/>
  <c r="D5932" i="1" a="1"/>
  <c r="AT5945" i="1" a="1"/>
  <c r="BE5939" i="1" a="1"/>
  <c r="AL5939" i="1" a="1"/>
  <c r="AQ5939" i="1" a="1"/>
  <c r="BD5939" i="1" a="1"/>
  <c r="AM5939" i="1" a="1"/>
  <c r="BC5939" i="1" a="1"/>
  <c r="AO5939" i="1" a="1"/>
  <c r="AI5939" i="1" a="1"/>
  <c r="AK5939" i="1" a="1"/>
  <c r="AR5939" i="1" a="1"/>
  <c r="BG5939" i="1" a="1"/>
  <c r="AN5939" i="1" a="1"/>
  <c r="BF5939" i="1" a="1"/>
  <c r="AP5939" i="1" a="1"/>
  <c r="AJ5939" i="1" a="1"/>
  <c r="AW5945" i="1" a="1"/>
  <c r="AS5945" i="1" a="1"/>
  <c r="AV5945" i="1" a="1"/>
  <c r="AV5945" i="1" l="1"/>
  <c r="BA5945" i="1" s="1"/>
  <c r="AS5945" i="1"/>
  <c r="AW5945" i="1"/>
  <c r="AJ5939" i="1"/>
  <c r="AP5939" i="1"/>
  <c r="BF5939" i="1"/>
  <c r="AN5939" i="1"/>
  <c r="BG5939" i="1"/>
  <c r="AH5939" i="1" s="1"/>
  <c r="AR5939" i="1"/>
  <c r="AK5939" i="1"/>
  <c r="AI5939" i="1"/>
  <c r="AO5939" i="1"/>
  <c r="BC5939" i="1"/>
  <c r="AM5939" i="1"/>
  <c r="BD5939" i="1"/>
  <c r="AQ5939" i="1"/>
  <c r="AL5939" i="1"/>
  <c r="BE5939" i="1"/>
  <c r="AT5945" i="1"/>
  <c r="AU5945" i="1"/>
  <c r="AZ5945" i="1" s="1"/>
  <c r="AH5945" i="1"/>
  <c r="AY5945" i="1"/>
  <c r="BB5945" i="1"/>
  <c r="AD5958" i="1"/>
  <c r="J5958" i="1" s="1"/>
  <c r="AE5958" i="1"/>
  <c r="K5958" i="1" s="1"/>
  <c r="AC5958" i="1"/>
  <c r="I5958" i="1" s="1"/>
  <c r="AX5945" i="1"/>
  <c r="AF5945" i="1"/>
  <c r="D5932" i="1"/>
  <c r="AU5939" i="1" a="1"/>
  <c r="D5926" i="1" a="1"/>
  <c r="AV5939" i="1" a="1"/>
  <c r="AS5939" i="1" a="1"/>
  <c r="AT5939" i="1" a="1"/>
  <c r="AQ5932" i="1" a="1"/>
  <c r="BE5932" i="1" a="1"/>
  <c r="AO5932" i="1" a="1"/>
  <c r="AM5932" i="1" a="1"/>
  <c r="BD5932" i="1" a="1"/>
  <c r="BC5932" i="1" a="1"/>
  <c r="AK5932" i="1" a="1"/>
  <c r="AI5932" i="1" a="1"/>
  <c r="BG5932" i="1" a="1"/>
  <c r="AR5932" i="1" a="1"/>
  <c r="AP5932" i="1" a="1"/>
  <c r="AN5932" i="1" a="1"/>
  <c r="AL5932" i="1" a="1"/>
  <c r="AJ5932" i="1" a="1"/>
  <c r="BF5932" i="1" a="1"/>
  <c r="AW5939" i="1" a="1"/>
  <c r="AW5939" i="1" l="1"/>
  <c r="BB5939" i="1" s="1"/>
  <c r="BF5932" i="1"/>
  <c r="AJ5932" i="1"/>
  <c r="AL5932" i="1"/>
  <c r="AN5932" i="1"/>
  <c r="AP5932" i="1"/>
  <c r="AR5932" i="1"/>
  <c r="BG5932" i="1"/>
  <c r="AI5932" i="1"/>
  <c r="AK5932" i="1"/>
  <c r="BC5932" i="1"/>
  <c r="BD5932" i="1"/>
  <c r="AM5932" i="1"/>
  <c r="AO5932" i="1"/>
  <c r="BE5932" i="1"/>
  <c r="AQ5932" i="1"/>
  <c r="AT5939" i="1"/>
  <c r="AS5939" i="1"/>
  <c r="AX5939" i="1" s="1"/>
  <c r="AV5939" i="1"/>
  <c r="AU5939" i="1"/>
  <c r="AG5939" i="1"/>
  <c r="BA5939" i="1"/>
  <c r="AE5945" i="1"/>
  <c r="K5945" i="1" s="1"/>
  <c r="AY5939" i="1"/>
  <c r="AF5939" i="1"/>
  <c r="AD5945" i="1"/>
  <c r="J5945" i="1" s="1"/>
  <c r="AC5945" i="1"/>
  <c r="I5945" i="1" s="1"/>
  <c r="AZ5939" i="1"/>
  <c r="D5926" i="1"/>
  <c r="AT5932" i="1" a="1"/>
  <c r="AW5932" i="1" a="1"/>
  <c r="AV5932" i="1" a="1"/>
  <c r="BE5926" i="1" a="1"/>
  <c r="AJ5926" i="1" a="1"/>
  <c r="AL5926" i="1" a="1"/>
  <c r="BD5926" i="1" a="1"/>
  <c r="AO5926" i="1" a="1"/>
  <c r="BC5926" i="1" a="1"/>
  <c r="BG5926" i="1" a="1"/>
  <c r="AQ5926" i="1" a="1"/>
  <c r="AK5926" i="1" a="1"/>
  <c r="AM5926" i="1" a="1"/>
  <c r="AR5926" i="1" a="1"/>
  <c r="AI5926" i="1" a="1"/>
  <c r="BF5926" i="1" a="1"/>
  <c r="AN5926" i="1" a="1"/>
  <c r="AP5926" i="1" a="1"/>
  <c r="AS5932" i="1" a="1"/>
  <c r="AU5932" i="1" a="1"/>
  <c r="D5913" i="1" a="1"/>
  <c r="AU5932" i="1" l="1"/>
  <c r="AS5932" i="1"/>
  <c r="AP5926" i="1"/>
  <c r="AN5926" i="1"/>
  <c r="BF5926" i="1"/>
  <c r="AI5926" i="1"/>
  <c r="AR5926" i="1"/>
  <c r="AM5926" i="1"/>
  <c r="AK5926" i="1"/>
  <c r="AQ5926" i="1"/>
  <c r="BG5926" i="1"/>
  <c r="BC5926" i="1"/>
  <c r="AO5926" i="1"/>
  <c r="BD5926" i="1"/>
  <c r="AL5926" i="1"/>
  <c r="AJ5926" i="1"/>
  <c r="BE5926" i="1"/>
  <c r="AF5926" i="1" s="1"/>
  <c r="AV5932" i="1"/>
  <c r="AW5932" i="1"/>
  <c r="AT5932" i="1"/>
  <c r="AC5939" i="1"/>
  <c r="I5939" i="1" s="1"/>
  <c r="AY5932" i="1"/>
  <c r="BA5932" i="1"/>
  <c r="AZ5932" i="1"/>
  <c r="AE5939" i="1"/>
  <c r="K5939" i="1" s="1"/>
  <c r="AF5932" i="1"/>
  <c r="AD5939" i="1"/>
  <c r="J5939" i="1" s="1"/>
  <c r="AG5932" i="1"/>
  <c r="AX5932" i="1"/>
  <c r="AH5932" i="1"/>
  <c r="BB5932" i="1"/>
  <c r="D5913" i="1"/>
  <c r="D5907" i="1" a="1"/>
  <c r="AS5926" i="1" a="1"/>
  <c r="AV5926" i="1" a="1"/>
  <c r="AW5926" i="1" a="1"/>
  <c r="AT5926" i="1" a="1"/>
  <c r="AU5926" i="1" a="1"/>
  <c r="AR5913" i="1" a="1"/>
  <c r="BD5913" i="1" a="1"/>
  <c r="AN5913" i="1" a="1"/>
  <c r="AQ5913" i="1" a="1"/>
  <c r="AO5913" i="1" a="1"/>
  <c r="AJ5913" i="1" a="1"/>
  <c r="AM5913" i="1" a="1"/>
  <c r="AI5913" i="1" a="1"/>
  <c r="AK5913" i="1" a="1"/>
  <c r="BE5913" i="1" a="1"/>
  <c r="BG5913" i="1" a="1"/>
  <c r="AP5913" i="1" a="1"/>
  <c r="BF5913" i="1" a="1"/>
  <c r="BC5913" i="1" a="1"/>
  <c r="AL5913" i="1" a="1"/>
  <c r="AL5913" i="1" l="1"/>
  <c r="BC5913" i="1"/>
  <c r="BF5913" i="1"/>
  <c r="AP5913" i="1"/>
  <c r="BG5913" i="1"/>
  <c r="BE5913" i="1"/>
  <c r="AK5913" i="1"/>
  <c r="AI5913" i="1"/>
  <c r="AM5913" i="1"/>
  <c r="AJ5913" i="1"/>
  <c r="AO5913" i="1"/>
  <c r="AQ5913" i="1"/>
  <c r="AN5913" i="1"/>
  <c r="BD5913" i="1"/>
  <c r="AR5913" i="1"/>
  <c r="AU5926" i="1"/>
  <c r="AZ5926" i="1" s="1"/>
  <c r="AT5926" i="1"/>
  <c r="AW5926" i="1"/>
  <c r="BB5926" i="1" s="1"/>
  <c r="AV5926" i="1"/>
  <c r="AS5926" i="1"/>
  <c r="AG5926" i="1"/>
  <c r="AE5932" i="1"/>
  <c r="K5932" i="1" s="1"/>
  <c r="AY5926" i="1"/>
  <c r="AH5913" i="1"/>
  <c r="BA5926" i="1"/>
  <c r="AC5932" i="1"/>
  <c r="I5932" i="1" s="1"/>
  <c r="AH5926" i="1"/>
  <c r="AD5932" i="1"/>
  <c r="J5932" i="1" s="1"/>
  <c r="AX5926" i="1"/>
  <c r="D5907" i="1"/>
  <c r="D5900" i="1" a="1"/>
  <c r="AU5913" i="1" a="1"/>
  <c r="AS5913" i="1" a="1"/>
  <c r="AM5907" i="1" a="1"/>
  <c r="AR5907" i="1" a="1"/>
  <c r="AI5907" i="1" a="1"/>
  <c r="AN5907" i="1" a="1"/>
  <c r="BE5907" i="1" a="1"/>
  <c r="BD5907" i="1" a="1"/>
  <c r="AP5907" i="1" a="1"/>
  <c r="AO5907" i="1" a="1"/>
  <c r="AJ5907" i="1" a="1"/>
  <c r="AK5907" i="1" a="1"/>
  <c r="BF5907" i="1" a="1"/>
  <c r="AL5907" i="1" a="1"/>
  <c r="BG5907" i="1" a="1"/>
  <c r="AQ5907" i="1" a="1"/>
  <c r="BC5907" i="1" a="1"/>
  <c r="AV5913" i="1" a="1"/>
  <c r="AW5913" i="1" a="1"/>
  <c r="AT5913" i="1" a="1"/>
  <c r="AT5913" i="1" l="1"/>
  <c r="AW5913" i="1"/>
  <c r="BB5913" i="1" s="1"/>
  <c r="AV5913" i="1"/>
  <c r="BC5907" i="1"/>
  <c r="AQ5907" i="1"/>
  <c r="BG5907" i="1"/>
  <c r="AL5907" i="1"/>
  <c r="BF5907" i="1"/>
  <c r="AK5907" i="1"/>
  <c r="AJ5907" i="1"/>
  <c r="AO5907" i="1"/>
  <c r="AP5907" i="1"/>
  <c r="BD5907" i="1"/>
  <c r="BE5907" i="1"/>
  <c r="AN5907" i="1"/>
  <c r="AI5907" i="1"/>
  <c r="AR5907" i="1"/>
  <c r="AM5907" i="1"/>
  <c r="AS5913" i="1"/>
  <c r="AU5913" i="1"/>
  <c r="AZ5913" i="1" s="1"/>
  <c r="AE5926" i="1"/>
  <c r="K5926" i="1" s="1"/>
  <c r="AF5907" i="1"/>
  <c r="AG5907" i="1"/>
  <c r="BA5913" i="1"/>
  <c r="AC5926" i="1"/>
  <c r="I5926" i="1" s="1"/>
  <c r="AG5913" i="1"/>
  <c r="AF5913" i="1"/>
  <c r="AD5926" i="1"/>
  <c r="J5926" i="1" s="1"/>
  <c r="AY5913" i="1"/>
  <c r="AX5913" i="1"/>
  <c r="D5900" i="1"/>
  <c r="D6255" i="1" a="1"/>
  <c r="AV5907" i="1" a="1"/>
  <c r="AT5907" i="1" a="1"/>
  <c r="AS5907" i="1" a="1"/>
  <c r="AU5907" i="1" a="1"/>
  <c r="AK5900" i="1" a="1"/>
  <c r="AN5900" i="1" a="1"/>
  <c r="BE5900" i="1" a="1"/>
  <c r="AJ5900" i="1" a="1"/>
  <c r="AP5900" i="1" a="1"/>
  <c r="AL5900" i="1" a="1"/>
  <c r="BF5900" i="1" a="1"/>
  <c r="BD5900" i="1" a="1"/>
  <c r="BG5900" i="1" a="1"/>
  <c r="AQ5900" i="1" a="1"/>
  <c r="BC5900" i="1" a="1"/>
  <c r="AM5900" i="1" a="1"/>
  <c r="AR5900" i="1" a="1"/>
  <c r="AO5900" i="1" a="1"/>
  <c r="AI5900" i="1" a="1"/>
  <c r="AW5907" i="1" a="1"/>
  <c r="AW5907" i="1" l="1"/>
  <c r="AI5900" i="1"/>
  <c r="AO5900" i="1"/>
  <c r="AR5900" i="1"/>
  <c r="AM5900" i="1"/>
  <c r="BC5900" i="1"/>
  <c r="AQ5900" i="1"/>
  <c r="BG5900" i="1"/>
  <c r="BD5900" i="1"/>
  <c r="BF5900" i="1"/>
  <c r="AH5900" i="1" s="1"/>
  <c r="AL5900" i="1"/>
  <c r="AP5900" i="1"/>
  <c r="AJ5900" i="1"/>
  <c r="BE5900" i="1"/>
  <c r="AN5900" i="1"/>
  <c r="AK5900" i="1"/>
  <c r="AU5907" i="1"/>
  <c r="AZ5907" i="1" s="1"/>
  <c r="AS5907" i="1"/>
  <c r="AX5907" i="1" s="1"/>
  <c r="AT5907" i="1"/>
  <c r="AV5907" i="1"/>
  <c r="AY5907" i="1"/>
  <c r="AC5913" i="1"/>
  <c r="I5913" i="1" s="1"/>
  <c r="BA5907" i="1"/>
  <c r="AE5907" i="1" s="1"/>
  <c r="K5907" i="1" s="1"/>
  <c r="AH5907" i="1"/>
  <c r="AE5913" i="1"/>
  <c r="K5913" i="1" s="1"/>
  <c r="AD5913" i="1"/>
  <c r="J5913" i="1" s="1"/>
  <c r="BB5907" i="1"/>
  <c r="D6255" i="1"/>
  <c r="AV5900" i="1" a="1"/>
  <c r="AT5900" i="1" a="1"/>
  <c r="AW5900" i="1" a="1"/>
  <c r="AK6255" i="1" a="1"/>
  <c r="BE6255" i="1" a="1"/>
  <c r="BG6255" i="1" a="1"/>
  <c r="AN6255" i="1" a="1"/>
  <c r="AJ6255" i="1" a="1"/>
  <c r="AP6255" i="1" a="1"/>
  <c r="BC6255" i="1" a="1"/>
  <c r="BF6255" i="1" a="1"/>
  <c r="AL6255" i="1" a="1"/>
  <c r="AQ6255" i="1" a="1"/>
  <c r="BD6255" i="1" a="1"/>
  <c r="AM6255" i="1" a="1"/>
  <c r="AR6255" i="1" a="1"/>
  <c r="AO6255" i="1" a="1"/>
  <c r="AI6255" i="1" a="1"/>
  <c r="AU5900" i="1" a="1"/>
  <c r="D6218" i="1" a="1"/>
  <c r="AS5900" i="1" a="1"/>
  <c r="AS5900" i="1" l="1"/>
  <c r="AX5900" i="1" s="1"/>
  <c r="AU5900" i="1"/>
  <c r="AI6255" i="1"/>
  <c r="AO6255" i="1"/>
  <c r="AR6255" i="1"/>
  <c r="AM6255" i="1"/>
  <c r="BD6255" i="1"/>
  <c r="AQ6255" i="1"/>
  <c r="AL6255" i="1"/>
  <c r="BF6255" i="1"/>
  <c r="BC6255" i="1"/>
  <c r="AP6255" i="1"/>
  <c r="AJ6255" i="1"/>
  <c r="AN6255" i="1"/>
  <c r="BG6255" i="1"/>
  <c r="BE6255" i="1"/>
  <c r="AK6255" i="1"/>
  <c r="AW5900" i="1"/>
  <c r="AT5900" i="1"/>
  <c r="AV5900" i="1"/>
  <c r="AC5907" i="1"/>
  <c r="I5907" i="1" s="1"/>
  <c r="AF6255" i="1"/>
  <c r="BA5900" i="1"/>
  <c r="AZ5900" i="1"/>
  <c r="BB5900" i="1"/>
  <c r="AG5900" i="1"/>
  <c r="AF5900" i="1"/>
  <c r="AY5900" i="1"/>
  <c r="AD5907" i="1"/>
  <c r="J5907" i="1" s="1"/>
  <c r="D6218" i="1"/>
  <c r="AS6255" i="1" a="1"/>
  <c r="AT6255" i="1" a="1"/>
  <c r="AW6255" i="1" a="1"/>
  <c r="AI6218" i="1" a="1"/>
  <c r="AN6218" i="1" a="1"/>
  <c r="BE6218" i="1" a="1"/>
  <c r="AJ6218" i="1" a="1"/>
  <c r="AP6218" i="1" a="1"/>
  <c r="AO6218" i="1" a="1"/>
  <c r="AK6218" i="1" a="1"/>
  <c r="BF6218" i="1" a="1"/>
  <c r="AL6218" i="1" a="1"/>
  <c r="BG6218" i="1" a="1"/>
  <c r="AQ6218" i="1" a="1"/>
  <c r="BD6218" i="1" a="1"/>
  <c r="BC6218" i="1" a="1"/>
  <c r="AM6218" i="1" a="1"/>
  <c r="AR6218" i="1" a="1"/>
  <c r="AV6255" i="1" a="1"/>
  <c r="AU6255" i="1" a="1"/>
  <c r="D6145" i="1" a="1"/>
  <c r="AU6255" i="1" l="1"/>
  <c r="AV6255" i="1"/>
  <c r="AR6218" i="1"/>
  <c r="AM6218" i="1"/>
  <c r="BC6218" i="1"/>
  <c r="BD6218" i="1"/>
  <c r="AQ6218" i="1"/>
  <c r="BG6218" i="1"/>
  <c r="AL6218" i="1"/>
  <c r="BF6218" i="1"/>
  <c r="AH6218" i="1" s="1"/>
  <c r="AK6218" i="1"/>
  <c r="AO6218" i="1"/>
  <c r="AP6218" i="1"/>
  <c r="AJ6218" i="1"/>
  <c r="BE6218" i="1"/>
  <c r="AN6218" i="1"/>
  <c r="AI6218" i="1"/>
  <c r="AW6255" i="1"/>
  <c r="BB6255" i="1" s="1"/>
  <c r="AT6255" i="1"/>
  <c r="AS6255" i="1"/>
  <c r="AE5900" i="1"/>
  <c r="K5900" i="1" s="1"/>
  <c r="AC5900" i="1"/>
  <c r="I5900" i="1" s="1"/>
  <c r="AZ6255" i="1"/>
  <c r="AX6255" i="1"/>
  <c r="AG6255" i="1"/>
  <c r="AD5900" i="1"/>
  <c r="J5900" i="1" s="1"/>
  <c r="AH6255" i="1"/>
  <c r="BA6255" i="1"/>
  <c r="AY6255" i="1"/>
  <c r="D6145" i="1"/>
  <c r="AU6218" i="1" a="1"/>
  <c r="AT6218" i="1" a="1"/>
  <c r="AW6218" i="1" a="1"/>
  <c r="AM6145" i="1" a="1"/>
  <c r="AK6145" i="1" a="1"/>
  <c r="BG6145" i="1" a="1"/>
  <c r="AI6145" i="1" a="1"/>
  <c r="BF6145" i="1" a="1"/>
  <c r="AR6145" i="1" a="1"/>
  <c r="BE6145" i="1" a="1"/>
  <c r="AN6145" i="1" a="1"/>
  <c r="AP6145" i="1" a="1"/>
  <c r="AJ6145" i="1" a="1"/>
  <c r="BD6145" i="1" a="1"/>
  <c r="AL6145" i="1" a="1"/>
  <c r="AQ6145" i="1" a="1"/>
  <c r="BC6145" i="1" a="1"/>
  <c r="AO6145" i="1" a="1"/>
  <c r="AV6218" i="1" a="1"/>
  <c r="AS6218" i="1" a="1"/>
  <c r="D6052" i="1" a="1"/>
  <c r="AS6218" i="1" l="1"/>
  <c r="AV6218" i="1"/>
  <c r="BA6218" i="1" s="1"/>
  <c r="AO6145" i="1"/>
  <c r="BC6145" i="1"/>
  <c r="AQ6145" i="1"/>
  <c r="AL6145" i="1"/>
  <c r="BD6145" i="1"/>
  <c r="AJ6145" i="1"/>
  <c r="AP6145" i="1"/>
  <c r="AN6145" i="1"/>
  <c r="BE6145" i="1"/>
  <c r="AR6145" i="1"/>
  <c r="BF6145" i="1"/>
  <c r="AH6145" i="1" s="1"/>
  <c r="AI6145" i="1"/>
  <c r="BG6145" i="1"/>
  <c r="AG6145" i="1" s="1"/>
  <c r="AK6145" i="1"/>
  <c r="AM6145" i="1"/>
  <c r="AW6218" i="1"/>
  <c r="AT6218" i="1"/>
  <c r="AU6218" i="1"/>
  <c r="AD6255" i="1"/>
  <c r="J6255" i="1" s="1"/>
  <c r="AC6255" i="1"/>
  <c r="I6255" i="1" s="1"/>
  <c r="AE6255" i="1"/>
  <c r="K6255" i="1" s="1"/>
  <c r="AZ6218" i="1"/>
  <c r="AX6218" i="1"/>
  <c r="BB6218" i="1"/>
  <c r="AY6218" i="1"/>
  <c r="AG6218" i="1"/>
  <c r="AF6218" i="1"/>
  <c r="D6052" i="1"/>
  <c r="AW6145" i="1" a="1"/>
  <c r="BE6052" i="1" a="1"/>
  <c r="AO6052" i="1" a="1"/>
  <c r="AJ6052" i="1" a="1"/>
  <c r="AP6052" i="1" a="1"/>
  <c r="AK6052" i="1" a="1"/>
  <c r="BF6052" i="1" a="1"/>
  <c r="AL6052" i="1" a="1"/>
  <c r="AQ6052" i="1" a="1"/>
  <c r="BG6052" i="1" a="1"/>
  <c r="BC6052" i="1" a="1"/>
  <c r="AM6052" i="1" a="1"/>
  <c r="AR6052" i="1" a="1"/>
  <c r="BD6052" i="1" a="1"/>
  <c r="AI6052" i="1" a="1"/>
  <c r="AN6052" i="1" a="1"/>
  <c r="D6040" i="1" a="1"/>
  <c r="AT6145" i="1" a="1"/>
  <c r="AV6145" i="1" a="1"/>
  <c r="AS6145" i="1" a="1"/>
  <c r="AU6145" i="1" a="1"/>
  <c r="AU6145" i="1" l="1"/>
  <c r="AZ6145" i="1" s="1"/>
  <c r="AS6145" i="1"/>
  <c r="AV6145" i="1"/>
  <c r="AT6145" i="1"/>
  <c r="AY6145" i="1" s="1"/>
  <c r="AN6052" i="1"/>
  <c r="AI6052" i="1"/>
  <c r="BD6052" i="1"/>
  <c r="AR6052" i="1"/>
  <c r="AM6052" i="1"/>
  <c r="BC6052" i="1"/>
  <c r="BG6052" i="1"/>
  <c r="AQ6052" i="1"/>
  <c r="AL6052" i="1"/>
  <c r="BF6052" i="1"/>
  <c r="AK6052" i="1"/>
  <c r="AP6052" i="1"/>
  <c r="AJ6052" i="1"/>
  <c r="AO6052" i="1"/>
  <c r="BE6052" i="1"/>
  <c r="AW6145" i="1"/>
  <c r="AC6218" i="1"/>
  <c r="I6218" i="1" s="1"/>
  <c r="AD6218" i="1"/>
  <c r="J6218" i="1" s="1"/>
  <c r="AX6145" i="1"/>
  <c r="BA6145" i="1"/>
  <c r="AE6145" i="1" s="1"/>
  <c r="K6145" i="1" s="1"/>
  <c r="BB6145" i="1"/>
  <c r="AF6145" i="1"/>
  <c r="AE6218" i="1"/>
  <c r="K6218" i="1" s="1"/>
  <c r="D6040" i="1"/>
  <c r="AW6052" i="1" a="1"/>
  <c r="AT6052" i="1" a="1"/>
  <c r="AV6052" i="1" a="1"/>
  <c r="AM6040" i="1" a="1"/>
  <c r="AR6040" i="1" a="1"/>
  <c r="AI6040" i="1" a="1"/>
  <c r="BD6040" i="1" a="1"/>
  <c r="AN6040" i="1" a="1"/>
  <c r="BE6040" i="1" a="1"/>
  <c r="AO6040" i="1" a="1"/>
  <c r="AJ6040" i="1" a="1"/>
  <c r="AP6040" i="1" a="1"/>
  <c r="AL6040" i="1" a="1"/>
  <c r="AK6040" i="1" a="1"/>
  <c r="BF6040" i="1" a="1"/>
  <c r="BG6040" i="1" a="1"/>
  <c r="AQ6040" i="1" a="1"/>
  <c r="BC6040" i="1" a="1"/>
  <c r="AU6052" i="1" a="1"/>
  <c r="D6009" i="1" a="1"/>
  <c r="AS6052" i="1" a="1"/>
  <c r="AS6052" i="1" l="1"/>
  <c r="AX6052" i="1" s="1"/>
  <c r="AU6052" i="1"/>
  <c r="BC6040" i="1"/>
  <c r="AQ6040" i="1"/>
  <c r="BG6040" i="1"/>
  <c r="BF6040" i="1"/>
  <c r="AK6040" i="1"/>
  <c r="AL6040" i="1"/>
  <c r="AP6040" i="1"/>
  <c r="AJ6040" i="1"/>
  <c r="AO6040" i="1"/>
  <c r="BE6040" i="1"/>
  <c r="AN6040" i="1"/>
  <c r="BD6040" i="1"/>
  <c r="AI6040" i="1"/>
  <c r="AR6040" i="1"/>
  <c r="AM6040" i="1"/>
  <c r="AV6052" i="1"/>
  <c r="AT6052" i="1"/>
  <c r="AW6052" i="1"/>
  <c r="AC6145" i="1"/>
  <c r="I6145" i="1" s="1"/>
  <c r="AD6145" i="1"/>
  <c r="J6145" i="1" s="1"/>
  <c r="BA6052" i="1"/>
  <c r="BB6052" i="1"/>
  <c r="AH6040" i="1"/>
  <c r="AY6052" i="1"/>
  <c r="AH6052" i="1"/>
  <c r="AZ6052" i="1"/>
  <c r="AG6052" i="1"/>
  <c r="AF6052" i="1"/>
  <c r="D6009" i="1"/>
  <c r="AU6040" i="1" a="1"/>
  <c r="AO6009" i="1" a="1"/>
  <c r="AI6009" i="1" a="1"/>
  <c r="AN6009" i="1" a="1"/>
  <c r="AK6009" i="1" a="1"/>
  <c r="BE6009" i="1" a="1"/>
  <c r="AP6009" i="1" a="1"/>
  <c r="AJ6009" i="1" a="1"/>
  <c r="BF6009" i="1" a="1"/>
  <c r="AL6009" i="1" a="1"/>
  <c r="BG6009" i="1" a="1"/>
  <c r="AQ6009" i="1" a="1"/>
  <c r="BD6009" i="1" a="1"/>
  <c r="BC6009" i="1" a="1"/>
  <c r="AM6009" i="1" a="1"/>
  <c r="AR6009" i="1" a="1"/>
  <c r="AT6040" i="1" a="1"/>
  <c r="D6003" i="1" a="1"/>
  <c r="AW6040" i="1" a="1"/>
  <c r="AS6040" i="1" a="1"/>
  <c r="AV6040" i="1" a="1"/>
  <c r="AV6040" i="1" l="1"/>
  <c r="BA6040" i="1" s="1"/>
  <c r="AS6040" i="1"/>
  <c r="AW6040" i="1"/>
  <c r="AT6040" i="1"/>
  <c r="AR6009" i="1"/>
  <c r="AM6009" i="1"/>
  <c r="BC6009" i="1"/>
  <c r="BD6009" i="1"/>
  <c r="AQ6009" i="1"/>
  <c r="BG6009" i="1"/>
  <c r="AH6009" i="1" s="1"/>
  <c r="AL6009" i="1"/>
  <c r="BF6009" i="1"/>
  <c r="AJ6009" i="1"/>
  <c r="AP6009" i="1"/>
  <c r="BE6009" i="1"/>
  <c r="AK6009" i="1"/>
  <c r="AN6009" i="1"/>
  <c r="AI6009" i="1"/>
  <c r="AS6009" i="1" s="1" a="1"/>
  <c r="AO6009" i="1"/>
  <c r="AU6040" i="1"/>
  <c r="AE6052" i="1"/>
  <c r="K6052" i="1" s="1"/>
  <c r="AX6040" i="1"/>
  <c r="BB6040" i="1"/>
  <c r="AZ6040" i="1"/>
  <c r="AC6052" i="1"/>
  <c r="I6052" i="1" s="1"/>
  <c r="AG6040" i="1"/>
  <c r="AF6040" i="1"/>
  <c r="AY6040" i="1"/>
  <c r="AD6052" i="1"/>
  <c r="J6052" i="1" s="1"/>
  <c r="D6003" i="1"/>
  <c r="AV6009" i="1" a="1"/>
  <c r="AT6009" i="1" a="1"/>
  <c r="AW6009" i="1" a="1"/>
  <c r="AU6009" i="1" a="1"/>
  <c r="BG6003" i="1" a="1"/>
  <c r="AQ6003" i="1" a="1"/>
  <c r="AP6003" i="1" a="1"/>
  <c r="BC6003" i="1" a="1"/>
  <c r="AM6003" i="1" a="1"/>
  <c r="AR6003" i="1" a="1"/>
  <c r="AI6003" i="1" a="1"/>
  <c r="AL6003" i="1" a="1"/>
  <c r="AN6003" i="1" a="1"/>
  <c r="BD6003" i="1" a="1"/>
  <c r="AO6003" i="1" a="1"/>
  <c r="AJ6003" i="1" a="1"/>
  <c r="AK6003" i="1" a="1"/>
  <c r="BF6003" i="1" a="1"/>
  <c r="BE6003" i="1" a="1"/>
  <c r="D5996" i="1" a="1"/>
  <c r="BE6003" i="1" l="1"/>
  <c r="BF6003" i="1"/>
  <c r="AH6003" i="1" s="1"/>
  <c r="AK6003" i="1"/>
  <c r="AJ6003" i="1"/>
  <c r="AO6003" i="1"/>
  <c r="BD6003" i="1"/>
  <c r="AN6003" i="1"/>
  <c r="AL6003" i="1"/>
  <c r="AI6003" i="1"/>
  <c r="AR6003" i="1"/>
  <c r="AM6003" i="1"/>
  <c r="BC6003" i="1"/>
  <c r="AP6003" i="1"/>
  <c r="AQ6003" i="1"/>
  <c r="BG6003" i="1"/>
  <c r="AU6009" i="1"/>
  <c r="AW6009" i="1"/>
  <c r="AT6009" i="1"/>
  <c r="AY6009" i="1" s="1"/>
  <c r="AV6009" i="1"/>
  <c r="AD6040" i="1"/>
  <c r="J6040" i="1" s="1"/>
  <c r="AS6009" i="1"/>
  <c r="AZ6009" i="1"/>
  <c r="AC6040" i="1"/>
  <c r="I6040" i="1" s="1"/>
  <c r="AE6040" i="1"/>
  <c r="K6040" i="1" s="1"/>
  <c r="AX6009" i="1"/>
  <c r="AG6009" i="1"/>
  <c r="AF6009" i="1"/>
  <c r="BB6009" i="1"/>
  <c r="BA6009" i="1"/>
  <c r="D5996" i="1"/>
  <c r="AU6003" i="1" a="1"/>
  <c r="AW6003" i="1" a="1"/>
  <c r="AT6003" i="1" a="1"/>
  <c r="D5990" i="1" a="1"/>
  <c r="AV6003" i="1" a="1"/>
  <c r="AM5996" i="1" a="1"/>
  <c r="AR5996" i="1" a="1"/>
  <c r="AI5996" i="1" a="1"/>
  <c r="BD5996" i="1" a="1"/>
  <c r="AN5996" i="1" a="1"/>
  <c r="BE5996" i="1" a="1"/>
  <c r="AP5996" i="1" a="1"/>
  <c r="AO5996" i="1" a="1"/>
  <c r="AJ5996" i="1" a="1"/>
  <c r="AL5996" i="1" a="1"/>
  <c r="AK5996" i="1" a="1"/>
  <c r="BF5996" i="1" a="1"/>
  <c r="BG5996" i="1" a="1"/>
  <c r="AQ5996" i="1" a="1"/>
  <c r="BC5996" i="1" a="1"/>
  <c r="AS6003" i="1" a="1"/>
  <c r="AS6003" i="1" l="1"/>
  <c r="BC5996" i="1"/>
  <c r="AQ5996" i="1"/>
  <c r="BG5996" i="1"/>
  <c r="BF5996" i="1"/>
  <c r="AK5996" i="1"/>
  <c r="AL5996" i="1"/>
  <c r="AJ5996" i="1"/>
  <c r="AO5996" i="1"/>
  <c r="AP5996" i="1"/>
  <c r="BE5996" i="1"/>
  <c r="AN5996" i="1"/>
  <c r="BD5996" i="1"/>
  <c r="AI5996" i="1"/>
  <c r="AR5996" i="1"/>
  <c r="AM5996" i="1"/>
  <c r="AV6003" i="1"/>
  <c r="BA6003" i="1" s="1"/>
  <c r="AT6003" i="1"/>
  <c r="AY6003" i="1" s="1"/>
  <c r="AW6003" i="1"/>
  <c r="AU6003" i="1"/>
  <c r="AE6009" i="1"/>
  <c r="K6009" i="1" s="1"/>
  <c r="AD6009" i="1"/>
  <c r="J6009" i="1" s="1"/>
  <c r="AH5996" i="1"/>
  <c r="AX6003" i="1"/>
  <c r="AZ6003" i="1"/>
  <c r="BB6003" i="1"/>
  <c r="AG6003" i="1"/>
  <c r="AF6003" i="1"/>
  <c r="AC6009" i="1"/>
  <c r="I6009" i="1" s="1"/>
  <c r="D5990" i="1"/>
  <c r="AS5996" i="1" a="1"/>
  <c r="AU5996" i="1" a="1"/>
  <c r="AV5996" i="1" a="1"/>
  <c r="AT5996" i="1" a="1"/>
  <c r="AW5996" i="1" a="1"/>
  <c r="AN5990" i="1" a="1"/>
  <c r="AO5990" i="1" a="1"/>
  <c r="AI5990" i="1" a="1"/>
  <c r="AJ5990" i="1" a="1"/>
  <c r="AK5990" i="1" a="1"/>
  <c r="BE5990" i="1" a="1"/>
  <c r="BG5990" i="1" a="1"/>
  <c r="AP5990" i="1" a="1"/>
  <c r="BC5990" i="1" a="1"/>
  <c r="AR5990" i="1" a="1"/>
  <c r="BF5990" i="1" a="1"/>
  <c r="AL5990" i="1" a="1"/>
  <c r="AQ5990" i="1" a="1"/>
  <c r="BD5990" i="1" a="1"/>
  <c r="AM5990" i="1" a="1"/>
  <c r="D5977" i="1" a="1"/>
  <c r="AM5990" i="1" l="1"/>
  <c r="BD5990" i="1"/>
  <c r="AQ5990" i="1"/>
  <c r="AL5990" i="1"/>
  <c r="BF5990" i="1"/>
  <c r="AH5990" i="1" s="1"/>
  <c r="AR5990" i="1"/>
  <c r="BC5990" i="1"/>
  <c r="AP5990" i="1"/>
  <c r="BG5990" i="1"/>
  <c r="BE5990" i="1"/>
  <c r="AG5990" i="1" s="1"/>
  <c r="AK5990" i="1"/>
  <c r="AJ5990" i="1"/>
  <c r="AI5990" i="1"/>
  <c r="AO5990" i="1"/>
  <c r="AN5990" i="1"/>
  <c r="AW5996" i="1"/>
  <c r="AT5996" i="1"/>
  <c r="AV5996" i="1"/>
  <c r="BA5996" i="1" s="1"/>
  <c r="AU5996" i="1"/>
  <c r="AS5996" i="1"/>
  <c r="AE6003" i="1"/>
  <c r="K6003" i="1" s="1"/>
  <c r="AC6003" i="1"/>
  <c r="I6003" i="1" s="1"/>
  <c r="AY5996" i="1"/>
  <c r="BB5996" i="1"/>
  <c r="AX5996" i="1"/>
  <c r="AD6003" i="1"/>
  <c r="J6003" i="1" s="1"/>
  <c r="AF5996" i="1"/>
  <c r="AG5996" i="1"/>
  <c r="AZ5996" i="1"/>
  <c r="D5977" i="1"/>
  <c r="AW5990" i="1" a="1"/>
  <c r="AK5977" i="1" a="1"/>
  <c r="AI5977" i="1" a="1"/>
  <c r="BG5977" i="1" a="1"/>
  <c r="AP5977" i="1" a="1"/>
  <c r="BE5977" i="1" a="1"/>
  <c r="AN5977" i="1" a="1"/>
  <c r="AL5977" i="1" a="1"/>
  <c r="BC5977" i="1" a="1"/>
  <c r="AJ5977" i="1" a="1"/>
  <c r="BF5977" i="1" a="1"/>
  <c r="BD5977" i="1" a="1"/>
  <c r="AQ5977" i="1" a="1"/>
  <c r="AO5977" i="1" a="1"/>
  <c r="AM5977" i="1" a="1"/>
  <c r="AR5977" i="1" a="1"/>
  <c r="D5792" i="1" a="1"/>
  <c r="AS5990" i="1" a="1"/>
  <c r="AU5990" i="1" a="1"/>
  <c r="AT5990" i="1" a="1"/>
  <c r="AV5990" i="1" a="1"/>
  <c r="AV5990" i="1" l="1"/>
  <c r="BA5990" i="1" s="1"/>
  <c r="AT5990" i="1"/>
  <c r="AU5990" i="1"/>
  <c r="AS5990" i="1"/>
  <c r="AR5977" i="1"/>
  <c r="AM5977" i="1"/>
  <c r="AO5977" i="1"/>
  <c r="AQ5977" i="1"/>
  <c r="BD5977" i="1"/>
  <c r="BF5977" i="1"/>
  <c r="AJ5977" i="1"/>
  <c r="BC5977" i="1"/>
  <c r="AL5977" i="1"/>
  <c r="AN5977" i="1"/>
  <c r="BE5977" i="1"/>
  <c r="AP5977" i="1"/>
  <c r="BG5977" i="1"/>
  <c r="AG5977" i="1" s="1"/>
  <c r="AI5977" i="1"/>
  <c r="AK5977" i="1"/>
  <c r="AW5990" i="1"/>
  <c r="AE5996" i="1"/>
  <c r="K5996" i="1" s="1"/>
  <c r="BB5990" i="1"/>
  <c r="AZ5990" i="1"/>
  <c r="AF5977" i="1"/>
  <c r="AY5990" i="1"/>
  <c r="AD5996" i="1"/>
  <c r="J5996" i="1" s="1"/>
  <c r="AF5990" i="1"/>
  <c r="AC5996" i="1"/>
  <c r="I5996" i="1" s="1"/>
  <c r="AX5990" i="1"/>
  <c r="D5792" i="1"/>
  <c r="AS5977" i="1" a="1"/>
  <c r="AV5977" i="1" a="1"/>
  <c r="AT5977" i="1" a="1"/>
  <c r="AU5977" i="1" a="1"/>
  <c r="AW5977" i="1" a="1"/>
  <c r="AJ5792" i="1" a="1"/>
  <c r="AP5792" i="1" a="1"/>
  <c r="BF5792" i="1" a="1"/>
  <c r="AL5792" i="1" a="1"/>
  <c r="AQ5792" i="1" a="1"/>
  <c r="BD5792" i="1" a="1"/>
  <c r="BG5792" i="1" a="1"/>
  <c r="AK5792" i="1" a="1"/>
  <c r="BC5792" i="1" a="1"/>
  <c r="AM5792" i="1" a="1"/>
  <c r="AR5792" i="1" a="1"/>
  <c r="AI5792" i="1" a="1"/>
  <c r="AO5792" i="1" a="1"/>
  <c r="AN5792" i="1" a="1"/>
  <c r="BE5792" i="1" a="1"/>
  <c r="D5787" i="1" a="1"/>
  <c r="BE5792" i="1" l="1"/>
  <c r="AF5792" i="1" s="1"/>
  <c r="AN5792" i="1"/>
  <c r="AO5792" i="1"/>
  <c r="AI5792" i="1"/>
  <c r="AR5792" i="1"/>
  <c r="AM5792" i="1"/>
  <c r="BC5792" i="1"/>
  <c r="AK5792" i="1"/>
  <c r="BG5792" i="1"/>
  <c r="AH5792" i="1" s="1"/>
  <c r="BD5792" i="1"/>
  <c r="AQ5792" i="1"/>
  <c r="AL5792" i="1"/>
  <c r="BF5792" i="1"/>
  <c r="AP5792" i="1"/>
  <c r="AJ5792" i="1"/>
  <c r="AW5977" i="1"/>
  <c r="AU5977" i="1"/>
  <c r="AZ5977" i="1" s="1"/>
  <c r="AT5977" i="1"/>
  <c r="AV5977" i="1"/>
  <c r="AS5977" i="1"/>
  <c r="BA5977" i="1"/>
  <c r="AD5990" i="1"/>
  <c r="J5990" i="1" s="1"/>
  <c r="AC5990" i="1"/>
  <c r="I5990" i="1" s="1"/>
  <c r="AE5990" i="1"/>
  <c r="K5990" i="1" s="1"/>
  <c r="AH5977" i="1"/>
  <c r="AY5977" i="1"/>
  <c r="AX5977" i="1"/>
  <c r="BB5977" i="1"/>
  <c r="D5787" i="1"/>
  <c r="D5776" i="1" a="1"/>
  <c r="AV5792" i="1" a="1"/>
  <c r="AP5787" i="1" a="1"/>
  <c r="BF5787" i="1" a="1"/>
  <c r="AL5787" i="1" a="1"/>
  <c r="BG5787" i="1" a="1"/>
  <c r="AQ5787" i="1" a="1"/>
  <c r="BC5787" i="1" a="1"/>
  <c r="AM5787" i="1" a="1"/>
  <c r="AI5787" i="1" a="1"/>
  <c r="AR5787" i="1" a="1"/>
  <c r="BE5787" i="1" a="1"/>
  <c r="BD5787" i="1" a="1"/>
  <c r="AN5787" i="1" a="1"/>
  <c r="AO5787" i="1" a="1"/>
  <c r="AJ5787" i="1" a="1"/>
  <c r="AK5787" i="1" a="1"/>
  <c r="AS5792" i="1" a="1"/>
  <c r="AW5792" i="1" a="1"/>
  <c r="AT5792" i="1" a="1"/>
  <c r="AU5792" i="1" a="1"/>
  <c r="AU5792" i="1" l="1"/>
  <c r="AZ5792" i="1" s="1"/>
  <c r="AT5792" i="1"/>
  <c r="AW5792" i="1"/>
  <c r="AS5792" i="1"/>
  <c r="AK5787" i="1"/>
  <c r="AJ5787" i="1"/>
  <c r="AO5787" i="1"/>
  <c r="AN5787" i="1"/>
  <c r="BD5787" i="1"/>
  <c r="BE5787" i="1"/>
  <c r="AR5787" i="1"/>
  <c r="AI5787" i="1"/>
  <c r="AM5787" i="1"/>
  <c r="BC5787" i="1"/>
  <c r="AQ5787" i="1"/>
  <c r="BG5787" i="1"/>
  <c r="AL5787" i="1"/>
  <c r="BF5787" i="1"/>
  <c r="AH5787" i="1" s="1"/>
  <c r="AP5787" i="1"/>
  <c r="AV5792" i="1"/>
  <c r="AG5792" i="1"/>
  <c r="AD5977" i="1"/>
  <c r="J5977" i="1" s="1"/>
  <c r="BA5792" i="1"/>
  <c r="BB5792" i="1"/>
  <c r="AX5792" i="1"/>
  <c r="AE5977" i="1"/>
  <c r="K5977" i="1" s="1"/>
  <c r="AC5977" i="1"/>
  <c r="I5977" i="1" s="1"/>
  <c r="AY5792" i="1"/>
  <c r="D5776" i="1"/>
  <c r="AW5787" i="1" a="1"/>
  <c r="AT5787" i="1" a="1"/>
  <c r="AS5787" i="1" a="1"/>
  <c r="AU5787" i="1" a="1"/>
  <c r="AL5776" i="1" a="1"/>
  <c r="AQ5776" i="1" a="1"/>
  <c r="BD5776" i="1" a="1"/>
  <c r="AM5776" i="1" a="1"/>
  <c r="AO5776" i="1" a="1"/>
  <c r="BC5776" i="1" a="1"/>
  <c r="AR5776" i="1" a="1"/>
  <c r="AI5776" i="1" a="1"/>
  <c r="AK5776" i="1" a="1"/>
  <c r="AN5776" i="1" a="1"/>
  <c r="BE5776" i="1" a="1"/>
  <c r="AJ5776" i="1" a="1"/>
  <c r="AP5776" i="1" a="1"/>
  <c r="BF5776" i="1" a="1"/>
  <c r="BG5776" i="1" a="1"/>
  <c r="AV5787" i="1" a="1"/>
  <c r="D5771" i="1" a="1"/>
  <c r="AV5787" i="1" l="1"/>
  <c r="BA5787" i="1" s="1"/>
  <c r="BG5776" i="1"/>
  <c r="BF5776" i="1"/>
  <c r="AP5776" i="1"/>
  <c r="AJ5776" i="1"/>
  <c r="BE5776" i="1"/>
  <c r="AN5776" i="1"/>
  <c r="AK5776" i="1"/>
  <c r="AI5776" i="1"/>
  <c r="AR5776" i="1"/>
  <c r="BC5776" i="1"/>
  <c r="AO5776" i="1"/>
  <c r="AM5776" i="1"/>
  <c r="BD5776" i="1"/>
  <c r="AQ5776" i="1"/>
  <c r="AL5776" i="1"/>
  <c r="AU5787" i="1"/>
  <c r="AS5787" i="1"/>
  <c r="AX5787" i="1" s="1"/>
  <c r="AT5787" i="1"/>
  <c r="AW5787" i="1"/>
  <c r="AD5792" i="1"/>
  <c r="J5792" i="1" s="1"/>
  <c r="AE5792" i="1"/>
  <c r="K5792" i="1" s="1"/>
  <c r="BB5787" i="1"/>
  <c r="AZ5787" i="1"/>
  <c r="AG5776" i="1"/>
  <c r="AY5787" i="1"/>
  <c r="AG5787" i="1"/>
  <c r="AF5787" i="1"/>
  <c r="AC5792" i="1"/>
  <c r="I5792" i="1" s="1"/>
  <c r="D5771" i="1"/>
  <c r="AT5776" i="1" a="1"/>
  <c r="AW5776" i="1" a="1"/>
  <c r="AU5776" i="1" a="1"/>
  <c r="AV5776" i="1" a="1"/>
  <c r="AQ5771" i="1" a="1"/>
  <c r="BC5771" i="1" a="1"/>
  <c r="AM5771" i="1" a="1"/>
  <c r="AR5771" i="1" a="1"/>
  <c r="AI5771" i="1" a="1"/>
  <c r="AN5771" i="1" a="1"/>
  <c r="BE5771" i="1" a="1"/>
  <c r="BD5771" i="1" a="1"/>
  <c r="AO5771" i="1" a="1"/>
  <c r="AJ5771" i="1" a="1"/>
  <c r="AP5771" i="1" a="1"/>
  <c r="AK5771" i="1" a="1"/>
  <c r="BF5771" i="1" a="1"/>
  <c r="AL5771" i="1" a="1"/>
  <c r="BG5771" i="1" a="1"/>
  <c r="AS5776" i="1" a="1"/>
  <c r="D5760" i="1" a="1"/>
  <c r="AS5776" i="1" l="1"/>
  <c r="BG5771" i="1"/>
  <c r="AL5771" i="1"/>
  <c r="BF5771" i="1"/>
  <c r="AK5771" i="1"/>
  <c r="AP5771" i="1"/>
  <c r="AJ5771" i="1"/>
  <c r="AO5771" i="1"/>
  <c r="BD5771" i="1"/>
  <c r="BE5771" i="1"/>
  <c r="AN5771" i="1"/>
  <c r="AI5771" i="1"/>
  <c r="AR5771" i="1"/>
  <c r="AM5771" i="1"/>
  <c r="BC5771" i="1"/>
  <c r="AQ5771" i="1"/>
  <c r="AV5776" i="1"/>
  <c r="AU5776" i="1"/>
  <c r="AZ5776" i="1" s="1"/>
  <c r="AW5776" i="1"/>
  <c r="AT5776" i="1"/>
  <c r="AE5787" i="1"/>
  <c r="K5787" i="1" s="1"/>
  <c r="AX5776" i="1"/>
  <c r="BB5776" i="1"/>
  <c r="AF5776" i="1"/>
  <c r="AD5787" i="1"/>
  <c r="J5787" i="1" s="1"/>
  <c r="BA5776" i="1"/>
  <c r="AY5776" i="1"/>
  <c r="AH5776" i="1"/>
  <c r="AC5787" i="1"/>
  <c r="I5787" i="1" s="1"/>
  <c r="D5760" i="1"/>
  <c r="AV5771" i="1" a="1"/>
  <c r="AW5771" i="1" a="1"/>
  <c r="AS5771" i="1" a="1"/>
  <c r="AU5771" i="1" a="1"/>
  <c r="AT5771" i="1" a="1"/>
  <c r="AK5760" i="1" a="1"/>
  <c r="AR5760" i="1" a="1"/>
  <c r="AI5760" i="1" a="1"/>
  <c r="AN5760" i="1" a="1"/>
  <c r="AO5760" i="1" a="1"/>
  <c r="BE5760" i="1" a="1"/>
  <c r="AP5760" i="1" a="1"/>
  <c r="AJ5760" i="1" a="1"/>
  <c r="AL5760" i="1" a="1"/>
  <c r="BF5760" i="1" a="1"/>
  <c r="BG5760" i="1" a="1"/>
  <c r="AQ5760" i="1" a="1"/>
  <c r="BD5760" i="1" a="1"/>
  <c r="BC5760" i="1" a="1"/>
  <c r="AM5760" i="1" a="1"/>
  <c r="D5755" i="1" a="1"/>
  <c r="AM5760" i="1" l="1"/>
  <c r="BC5760" i="1"/>
  <c r="BD5760" i="1"/>
  <c r="AQ5760" i="1"/>
  <c r="BG5760" i="1"/>
  <c r="BF5760" i="1"/>
  <c r="AH5760" i="1" s="1"/>
  <c r="AL5760" i="1"/>
  <c r="AJ5760" i="1"/>
  <c r="AP5760" i="1"/>
  <c r="BE5760" i="1"/>
  <c r="AO5760" i="1"/>
  <c r="AN5760" i="1"/>
  <c r="AI5760" i="1"/>
  <c r="AR5760" i="1"/>
  <c r="AK5760" i="1"/>
  <c r="AT5771" i="1"/>
  <c r="AU5771" i="1"/>
  <c r="AZ5771" i="1" s="1"/>
  <c r="AS5771" i="1"/>
  <c r="AW5771" i="1"/>
  <c r="AV5771" i="1"/>
  <c r="BA5771" i="1"/>
  <c r="AY5771" i="1"/>
  <c r="AC5776" i="1"/>
  <c r="I5776" i="1" s="1"/>
  <c r="AH5771" i="1"/>
  <c r="AX5771" i="1"/>
  <c r="AD5776" i="1"/>
  <c r="J5776" i="1" s="1"/>
  <c r="BB5771" i="1"/>
  <c r="AE5776" i="1"/>
  <c r="K5776" i="1" s="1"/>
  <c r="AG5771" i="1"/>
  <c r="AF5771" i="1"/>
  <c r="D5755" i="1"/>
  <c r="AS5760" i="1" a="1"/>
  <c r="AV5760" i="1" a="1"/>
  <c r="AU5760" i="1" a="1"/>
  <c r="AI5755" i="1" a="1"/>
  <c r="AN5755" i="1" a="1"/>
  <c r="BE5755" i="1" a="1"/>
  <c r="AO5755" i="1" a="1"/>
  <c r="AJ5755" i="1" a="1"/>
  <c r="AP5755" i="1" a="1"/>
  <c r="AK5755" i="1" a="1"/>
  <c r="BF5755" i="1" a="1"/>
  <c r="AL5755" i="1" a="1"/>
  <c r="AQ5755" i="1" a="1"/>
  <c r="BG5755" i="1" a="1"/>
  <c r="BC5755" i="1" a="1"/>
  <c r="AM5755" i="1" a="1"/>
  <c r="AR5755" i="1" a="1"/>
  <c r="BD5755" i="1" a="1"/>
  <c r="D5744" i="1" a="1"/>
  <c r="AT5760" i="1" a="1"/>
  <c r="AW5760" i="1" a="1"/>
  <c r="AW5760" i="1" l="1"/>
  <c r="AT5760" i="1"/>
  <c r="BD5755" i="1"/>
  <c r="AR5755" i="1"/>
  <c r="AM5755" i="1"/>
  <c r="BC5755" i="1"/>
  <c r="BG5755" i="1"/>
  <c r="AH5755" i="1" s="1"/>
  <c r="AQ5755" i="1"/>
  <c r="AL5755" i="1"/>
  <c r="BF5755" i="1"/>
  <c r="AK5755" i="1"/>
  <c r="AP5755" i="1"/>
  <c r="AJ5755" i="1"/>
  <c r="AO5755" i="1"/>
  <c r="BE5755" i="1"/>
  <c r="AG5755" i="1" s="1"/>
  <c r="AN5755" i="1"/>
  <c r="AI5755" i="1"/>
  <c r="AU5760" i="1"/>
  <c r="AV5760" i="1"/>
  <c r="AS5760" i="1"/>
  <c r="AE5771" i="1"/>
  <c r="K5771" i="1" s="1"/>
  <c r="AY5760" i="1"/>
  <c r="AX5760" i="1"/>
  <c r="BB5760" i="1"/>
  <c r="AZ5760" i="1"/>
  <c r="AG5760" i="1"/>
  <c r="AF5760" i="1"/>
  <c r="AD5771" i="1"/>
  <c r="J5771" i="1" s="1"/>
  <c r="AC5771" i="1"/>
  <c r="I5771" i="1" s="1"/>
  <c r="BA5760" i="1"/>
  <c r="D5744" i="1"/>
  <c r="AV5755" i="1" a="1"/>
  <c r="AS5755" i="1" a="1"/>
  <c r="BE5744" i="1" a="1"/>
  <c r="AJ5744" i="1" a="1"/>
  <c r="AP5744" i="1" a="1"/>
  <c r="BF5744" i="1" a="1"/>
  <c r="AL5744" i="1" a="1"/>
  <c r="BG5744" i="1" a="1"/>
  <c r="AQ5744" i="1" a="1"/>
  <c r="BD5744" i="1" a="1"/>
  <c r="BC5744" i="1" a="1"/>
  <c r="AM5744" i="1" a="1"/>
  <c r="AO5744" i="1" a="1"/>
  <c r="AK5744" i="1" a="1"/>
  <c r="AR5744" i="1" a="1"/>
  <c r="AI5744" i="1" a="1"/>
  <c r="AN5744" i="1" a="1"/>
  <c r="AT5755" i="1" a="1"/>
  <c r="D5739" i="1" a="1"/>
  <c r="AU5755" i="1" a="1"/>
  <c r="AW5755" i="1" a="1"/>
  <c r="AW5755" i="1" l="1"/>
  <c r="AU5755" i="1"/>
  <c r="AT5755" i="1"/>
  <c r="AN5744" i="1"/>
  <c r="AI5744" i="1"/>
  <c r="AR5744" i="1"/>
  <c r="AK5744" i="1"/>
  <c r="AO5744" i="1"/>
  <c r="AM5744" i="1"/>
  <c r="BC5744" i="1"/>
  <c r="BD5744" i="1"/>
  <c r="AQ5744" i="1"/>
  <c r="BG5744" i="1"/>
  <c r="AL5744" i="1"/>
  <c r="BF5744" i="1"/>
  <c r="AP5744" i="1"/>
  <c r="AJ5744" i="1"/>
  <c r="BE5744" i="1"/>
  <c r="AS5755" i="1"/>
  <c r="AV5755" i="1"/>
  <c r="AE5760" i="1"/>
  <c r="K5760" i="1" s="1"/>
  <c r="AY5755" i="1"/>
  <c r="AF5744" i="1"/>
  <c r="AG5744" i="1"/>
  <c r="BA5755" i="1"/>
  <c r="AE5755" i="1" s="1"/>
  <c r="K5755" i="1" s="1"/>
  <c r="AF5755" i="1"/>
  <c r="AD5760" i="1"/>
  <c r="J5760" i="1" s="1"/>
  <c r="AX5755" i="1"/>
  <c r="AC5760" i="1"/>
  <c r="I5760" i="1" s="1"/>
  <c r="AZ5755" i="1"/>
  <c r="BB5755" i="1"/>
  <c r="D5739" i="1"/>
  <c r="AW5744" i="1" a="1"/>
  <c r="AT5744" i="1" a="1"/>
  <c r="D6474" i="1" a="1"/>
  <c r="AU5744" i="1" a="1"/>
  <c r="AS5744" i="1" a="1"/>
  <c r="AJ5739" i="1" a="1"/>
  <c r="AK5739" i="1" a="1"/>
  <c r="AP5739" i="1" a="1"/>
  <c r="BF5739" i="1" a="1"/>
  <c r="BG5739" i="1" a="1"/>
  <c r="AL5739" i="1" a="1"/>
  <c r="AQ5739" i="1" a="1"/>
  <c r="AM5739" i="1" a="1"/>
  <c r="BC5739" i="1" a="1"/>
  <c r="AR5739" i="1" a="1"/>
  <c r="AI5739" i="1" a="1"/>
  <c r="BD5739" i="1" a="1"/>
  <c r="AN5739" i="1" a="1"/>
  <c r="BE5739" i="1" a="1"/>
  <c r="AO5739" i="1" a="1"/>
  <c r="AV5744" i="1" a="1"/>
  <c r="AV5744" i="1" l="1"/>
  <c r="BA5744" i="1" s="1"/>
  <c r="AO5739" i="1"/>
  <c r="BE5739" i="1"/>
  <c r="AN5739" i="1"/>
  <c r="BD5739" i="1"/>
  <c r="AI5739" i="1"/>
  <c r="AR5739" i="1"/>
  <c r="BC5739" i="1"/>
  <c r="AM5739" i="1"/>
  <c r="AQ5739" i="1"/>
  <c r="AL5739" i="1"/>
  <c r="BG5739" i="1"/>
  <c r="BF5739" i="1"/>
  <c r="AP5739" i="1"/>
  <c r="AK5739" i="1"/>
  <c r="AJ5739" i="1"/>
  <c r="AS5744" i="1"/>
  <c r="AU5744" i="1"/>
  <c r="AT5744" i="1"/>
  <c r="AW5744" i="1"/>
  <c r="AY5744" i="1"/>
  <c r="AH5739" i="1"/>
  <c r="AC5755" i="1"/>
  <c r="I5755" i="1" s="1"/>
  <c r="AX5744" i="1"/>
  <c r="AD5755" i="1"/>
  <c r="J5755" i="1" s="1"/>
  <c r="AH5744" i="1"/>
  <c r="AZ5744" i="1"/>
  <c r="BB5744" i="1"/>
  <c r="D6474" i="1"/>
  <c r="AW5739" i="1" a="1"/>
  <c r="AV5739" i="1" a="1"/>
  <c r="D6328" i="1" a="1"/>
  <c r="AL6474" i="1" a="1"/>
  <c r="BG6474" i="1" a="1"/>
  <c r="AQ6474" i="1" a="1"/>
  <c r="BD6474" i="1" a="1"/>
  <c r="BC6474" i="1" a="1"/>
  <c r="AM6474" i="1" a="1"/>
  <c r="AO6474" i="1" a="1"/>
  <c r="AI6474" i="1" a="1"/>
  <c r="AK6474" i="1" a="1"/>
  <c r="AR6474" i="1" a="1"/>
  <c r="BE6474" i="1" a="1"/>
  <c r="AN6474" i="1" a="1"/>
  <c r="AJ6474" i="1" a="1"/>
  <c r="AP6474" i="1" a="1"/>
  <c r="BF6474" i="1" a="1"/>
  <c r="AU5739" i="1" a="1"/>
  <c r="AS5739" i="1" a="1"/>
  <c r="AT5739" i="1" a="1"/>
  <c r="AT5739" i="1" l="1"/>
  <c r="AY5739" i="1" s="1"/>
  <c r="AS5739" i="1"/>
  <c r="AU5739" i="1"/>
  <c r="BF6474" i="1"/>
  <c r="AP6474" i="1"/>
  <c r="AJ6474" i="1"/>
  <c r="AN6474" i="1"/>
  <c r="BE6474" i="1"/>
  <c r="AR6474" i="1"/>
  <c r="AK6474" i="1"/>
  <c r="AI6474" i="1"/>
  <c r="AO6474" i="1"/>
  <c r="AM6474" i="1"/>
  <c r="BC6474" i="1"/>
  <c r="BD6474" i="1"/>
  <c r="AQ6474" i="1"/>
  <c r="BG6474" i="1"/>
  <c r="AH6474" i="1" s="1"/>
  <c r="AL6474" i="1"/>
  <c r="AV5739" i="1"/>
  <c r="AW5739" i="1"/>
  <c r="AE5744" i="1"/>
  <c r="K5744" i="1" s="1"/>
  <c r="BB5739" i="1"/>
  <c r="AD5744" i="1"/>
  <c r="J5744" i="1" s="1"/>
  <c r="AG5739" i="1"/>
  <c r="AF5739" i="1"/>
  <c r="AC5744" i="1"/>
  <c r="I5744" i="1" s="1"/>
  <c r="AX5739" i="1"/>
  <c r="AZ5739" i="1"/>
  <c r="BA5739" i="1"/>
  <c r="D6328" i="1"/>
  <c r="AU6474" i="1" a="1"/>
  <c r="AV6474" i="1" a="1"/>
  <c r="AW6474" i="1" a="1"/>
  <c r="AS6474" i="1" a="1"/>
  <c r="AT6474" i="1" a="1"/>
  <c r="BG6328" i="1" a="1"/>
  <c r="AP6328" i="1" a="1"/>
  <c r="BC6328" i="1" a="1"/>
  <c r="AL6328" i="1" a="1"/>
  <c r="AR6328" i="1" a="1"/>
  <c r="AQ6328" i="1" a="1"/>
  <c r="BD6328" i="1" a="1"/>
  <c r="AN6328" i="1" a="1"/>
  <c r="AJ6328" i="1" a="1"/>
  <c r="AM6328" i="1" a="1"/>
  <c r="AO6328" i="1" a="1"/>
  <c r="BF6328" i="1" a="1"/>
  <c r="AI6328" i="1" a="1"/>
  <c r="AK6328" i="1" a="1"/>
  <c r="BE6328" i="1" a="1"/>
  <c r="D5869" i="1" a="1"/>
  <c r="BE6328" i="1" l="1"/>
  <c r="AK6328" i="1"/>
  <c r="AI6328" i="1"/>
  <c r="BF6328" i="1"/>
  <c r="AO6328" i="1"/>
  <c r="AM6328" i="1"/>
  <c r="AJ6328" i="1"/>
  <c r="AN6328" i="1"/>
  <c r="BD6328" i="1"/>
  <c r="AQ6328" i="1"/>
  <c r="AR6328" i="1"/>
  <c r="AL6328" i="1"/>
  <c r="BC6328" i="1"/>
  <c r="AP6328" i="1"/>
  <c r="BG6328" i="1"/>
  <c r="AT6474" i="1"/>
  <c r="AS6474" i="1"/>
  <c r="AW6474" i="1"/>
  <c r="BB6474" i="1" s="1"/>
  <c r="AV6474" i="1"/>
  <c r="AU6474" i="1"/>
  <c r="AG6328" i="1"/>
  <c r="AH6328" i="1"/>
  <c r="AY6474" i="1"/>
  <c r="BA6474" i="1"/>
  <c r="AC5739" i="1"/>
  <c r="I5739" i="1" s="1"/>
  <c r="AG6474" i="1"/>
  <c r="AF6474" i="1"/>
  <c r="AE5739" i="1"/>
  <c r="K5739" i="1" s="1"/>
  <c r="AX6474" i="1"/>
  <c r="AD5739" i="1"/>
  <c r="J5739" i="1" s="1"/>
  <c r="AZ6474" i="1"/>
  <c r="D5869" i="1"/>
  <c r="AS6328" i="1" a="1"/>
  <c r="D5863" i="1" a="1"/>
  <c r="AV6328" i="1" a="1"/>
  <c r="AW6328" i="1" a="1"/>
  <c r="AT6328" i="1" a="1"/>
  <c r="BD5869" i="1" a="1"/>
  <c r="AM5869" i="1" a="1"/>
  <c r="AJ5869" i="1" a="1"/>
  <c r="AO5869" i="1" a="1"/>
  <c r="AI5869" i="1" a="1"/>
  <c r="AR5869" i="1" a="1"/>
  <c r="AK5869" i="1" a="1"/>
  <c r="BE5869" i="1" a="1"/>
  <c r="BG5869" i="1" a="1"/>
  <c r="AP5869" i="1" a="1"/>
  <c r="BC5869" i="1" a="1"/>
  <c r="AN5869" i="1" a="1"/>
  <c r="BF5869" i="1" a="1"/>
  <c r="AL5869" i="1" a="1"/>
  <c r="AQ5869" i="1" a="1"/>
  <c r="AU6328" i="1" a="1"/>
  <c r="AU6328" i="1" l="1"/>
  <c r="AQ5869" i="1"/>
  <c r="AL5869" i="1"/>
  <c r="BF5869" i="1"/>
  <c r="AN5869" i="1"/>
  <c r="BC5869" i="1"/>
  <c r="AP5869" i="1"/>
  <c r="BG5869" i="1"/>
  <c r="AG5869" i="1" s="1"/>
  <c r="BE5869" i="1"/>
  <c r="AK5869" i="1"/>
  <c r="AR5869" i="1"/>
  <c r="AI5869" i="1"/>
  <c r="AO5869" i="1"/>
  <c r="AJ5869" i="1"/>
  <c r="AM5869" i="1"/>
  <c r="BD5869" i="1"/>
  <c r="AT6328" i="1"/>
  <c r="AW6328" i="1"/>
  <c r="AV6328" i="1"/>
  <c r="BA6328" i="1" s="1"/>
  <c r="AS6328" i="1"/>
  <c r="AE6474" i="1"/>
  <c r="K6474" i="1" s="1"/>
  <c r="BB6328" i="1"/>
  <c r="AX6328" i="1"/>
  <c r="AY6328" i="1"/>
  <c r="AD6474" i="1"/>
  <c r="J6474" i="1" s="1"/>
  <c r="AZ6328" i="1"/>
  <c r="AC6474" i="1"/>
  <c r="I6474" i="1" s="1"/>
  <c r="AF6328" i="1"/>
  <c r="D5863" i="1"/>
  <c r="AS5869" i="1" a="1"/>
  <c r="D5856" i="1" a="1"/>
  <c r="AR5863" i="1" a="1"/>
  <c r="BD5863" i="1" a="1"/>
  <c r="AI5863" i="1" a="1"/>
  <c r="AN5863" i="1" a="1"/>
  <c r="BE5863" i="1" a="1"/>
  <c r="AJ5863" i="1" a="1"/>
  <c r="AP5863" i="1" a="1"/>
  <c r="AO5863" i="1" a="1"/>
  <c r="BF5863" i="1" a="1"/>
  <c r="AL5863" i="1" a="1"/>
  <c r="AK5863" i="1" a="1"/>
  <c r="BG5863" i="1" a="1"/>
  <c r="AQ5863" i="1" a="1"/>
  <c r="BC5863" i="1" a="1"/>
  <c r="AM5863" i="1" a="1"/>
  <c r="AU5869" i="1" a="1"/>
  <c r="AV5869" i="1" a="1"/>
  <c r="AW5869" i="1" a="1"/>
  <c r="AT5869" i="1" a="1"/>
  <c r="AT5869" i="1" l="1"/>
  <c r="AW5869" i="1"/>
  <c r="AV5869" i="1"/>
  <c r="AU5869" i="1"/>
  <c r="AM5863" i="1"/>
  <c r="BC5863" i="1"/>
  <c r="AQ5863" i="1"/>
  <c r="BG5863" i="1"/>
  <c r="AK5863" i="1"/>
  <c r="AL5863" i="1"/>
  <c r="BF5863" i="1"/>
  <c r="AO5863" i="1"/>
  <c r="AP5863" i="1"/>
  <c r="AJ5863" i="1"/>
  <c r="BE5863" i="1"/>
  <c r="AG5863" i="1" s="1"/>
  <c r="AN5863" i="1"/>
  <c r="AI5863" i="1"/>
  <c r="BD5863" i="1"/>
  <c r="AR5863" i="1"/>
  <c r="AS5869" i="1"/>
  <c r="AY5869" i="1"/>
  <c r="AX5869" i="1"/>
  <c r="AD6328" i="1"/>
  <c r="J6328" i="1" s="1"/>
  <c r="AH5869" i="1"/>
  <c r="BB5869" i="1"/>
  <c r="AE6328" i="1"/>
  <c r="K6328" i="1" s="1"/>
  <c r="AC6328" i="1"/>
  <c r="I6328" i="1" s="1"/>
  <c r="AF5869" i="1"/>
  <c r="BA5869" i="1"/>
  <c r="AE5869" i="1" s="1"/>
  <c r="K5869" i="1" s="1"/>
  <c r="AZ5869" i="1"/>
  <c r="D5856" i="1"/>
  <c r="AU5863" i="1" a="1"/>
  <c r="AS5863" i="1" a="1"/>
  <c r="D5850" i="1" a="1"/>
  <c r="AV5863" i="1" a="1"/>
  <c r="AW5863" i="1" a="1"/>
  <c r="BE5856" i="1" a="1"/>
  <c r="AJ5856" i="1" a="1"/>
  <c r="AP5856" i="1" a="1"/>
  <c r="BF5856" i="1" a="1"/>
  <c r="AL5856" i="1" a="1"/>
  <c r="AQ5856" i="1" a="1"/>
  <c r="BD5856" i="1" a="1"/>
  <c r="BG5856" i="1" a="1"/>
  <c r="AK5856" i="1" a="1"/>
  <c r="BC5856" i="1" a="1"/>
  <c r="AM5856" i="1" a="1"/>
  <c r="AR5856" i="1" a="1"/>
  <c r="AI5856" i="1" a="1"/>
  <c r="AO5856" i="1" a="1"/>
  <c r="AN5856" i="1" a="1"/>
  <c r="AT5863" i="1" a="1"/>
  <c r="AT5863" i="1" l="1"/>
  <c r="AN5856" i="1"/>
  <c r="AO5856" i="1"/>
  <c r="AI5856" i="1"/>
  <c r="AS5856" i="1" s="1" a="1"/>
  <c r="AR5856" i="1"/>
  <c r="AM5856" i="1"/>
  <c r="BC5856" i="1"/>
  <c r="AK5856" i="1"/>
  <c r="BG5856" i="1"/>
  <c r="BD5856" i="1"/>
  <c r="AQ5856" i="1"/>
  <c r="AL5856" i="1"/>
  <c r="BF5856" i="1"/>
  <c r="AP5856" i="1"/>
  <c r="AJ5856" i="1"/>
  <c r="AT5856" i="1" s="1" a="1"/>
  <c r="BE5856" i="1"/>
  <c r="AW5863" i="1"/>
  <c r="AV5863" i="1"/>
  <c r="BA5863" i="1" s="1"/>
  <c r="AS5863" i="1"/>
  <c r="AU5863" i="1"/>
  <c r="AD5869" i="1"/>
  <c r="J5869" i="1" s="1"/>
  <c r="AY5863" i="1"/>
  <c r="AZ5863" i="1"/>
  <c r="AG5856" i="1"/>
  <c r="BB5863" i="1"/>
  <c r="AF5863" i="1"/>
  <c r="AH5863" i="1"/>
  <c r="AC5869" i="1"/>
  <c r="I5869" i="1" s="1"/>
  <c r="AX5863" i="1"/>
  <c r="D5850" i="1"/>
  <c r="AU5856" i="1" a="1"/>
  <c r="D5837" i="1" a="1"/>
  <c r="AW5856" i="1" a="1"/>
  <c r="BC5850" i="1" a="1"/>
  <c r="AL5850" i="1" a="1"/>
  <c r="AM5850" i="1" a="1"/>
  <c r="AR5850" i="1" a="1"/>
  <c r="AI5850" i="1" a="1"/>
  <c r="BD5850" i="1" a="1"/>
  <c r="AN5850" i="1" a="1"/>
  <c r="AO5850" i="1" a="1"/>
  <c r="AJ5850" i="1" a="1"/>
  <c r="BF5850" i="1" a="1"/>
  <c r="AK5850" i="1" a="1"/>
  <c r="AQ5850" i="1" a="1"/>
  <c r="BE5850" i="1" a="1"/>
  <c r="BG5850" i="1" a="1"/>
  <c r="AP5850" i="1" a="1"/>
  <c r="AV5856" i="1" a="1"/>
  <c r="AV5856" i="1" l="1"/>
  <c r="AP5850" i="1"/>
  <c r="BG5850" i="1"/>
  <c r="BE5850" i="1"/>
  <c r="AQ5850" i="1"/>
  <c r="AK5850" i="1"/>
  <c r="BF5850" i="1"/>
  <c r="AH5850" i="1" s="1"/>
  <c r="AJ5850" i="1"/>
  <c r="AO5850" i="1"/>
  <c r="AN5850" i="1"/>
  <c r="BD5850" i="1"/>
  <c r="AI5850" i="1"/>
  <c r="AR5850" i="1"/>
  <c r="AM5850" i="1"/>
  <c r="AL5850" i="1"/>
  <c r="BC5850" i="1"/>
  <c r="AW5856" i="1"/>
  <c r="AE5863" i="1"/>
  <c r="K5863" i="1" s="1"/>
  <c r="AS5856" i="1"/>
  <c r="AT5856" i="1"/>
  <c r="AY5856" i="1" s="1"/>
  <c r="BA5856" i="1"/>
  <c r="AU5856" i="1"/>
  <c r="AD5863" i="1"/>
  <c r="J5863" i="1" s="1"/>
  <c r="AF5856" i="1"/>
  <c r="AH5856" i="1"/>
  <c r="AX5856" i="1"/>
  <c r="AC5863" i="1"/>
  <c r="I5863" i="1" s="1"/>
  <c r="AZ5856" i="1"/>
  <c r="BB5856" i="1"/>
  <c r="D5837" i="1"/>
  <c r="AS5850" i="1" a="1"/>
  <c r="AU5850" i="1" a="1"/>
  <c r="AT5850" i="1" a="1"/>
  <c r="D5831" i="1" a="1"/>
  <c r="AW5850" i="1" a="1"/>
  <c r="AV5850" i="1" a="1"/>
  <c r="BG5837" i="1" a="1"/>
  <c r="AP5837" i="1" a="1"/>
  <c r="BF5837" i="1" a="1"/>
  <c r="BC5837" i="1" a="1"/>
  <c r="AL5837" i="1" a="1"/>
  <c r="AN5837" i="1" a="1"/>
  <c r="BD5837" i="1" a="1"/>
  <c r="AJ5837" i="1" a="1"/>
  <c r="AQ5837" i="1" a="1"/>
  <c r="AM5837" i="1" a="1"/>
  <c r="AO5837" i="1" a="1"/>
  <c r="AR5837" i="1" a="1"/>
  <c r="AI5837" i="1" a="1"/>
  <c r="AK5837" i="1" a="1"/>
  <c r="BE5837" i="1" a="1"/>
  <c r="BE5837" i="1" l="1"/>
  <c r="AK5837" i="1"/>
  <c r="AI5837" i="1"/>
  <c r="AR5837" i="1"/>
  <c r="AO5837" i="1"/>
  <c r="AM5837" i="1"/>
  <c r="AQ5837" i="1"/>
  <c r="AJ5837" i="1"/>
  <c r="BD5837" i="1"/>
  <c r="AN5837" i="1"/>
  <c r="AL5837" i="1"/>
  <c r="BC5837" i="1"/>
  <c r="BF5837" i="1"/>
  <c r="AP5837" i="1"/>
  <c r="BG5837" i="1"/>
  <c r="AV5850" i="1"/>
  <c r="AW5850" i="1"/>
  <c r="AE5856" i="1"/>
  <c r="K5856" i="1" s="1"/>
  <c r="BB5850" i="1"/>
  <c r="AT5850" i="1"/>
  <c r="AU5850" i="1"/>
  <c r="AZ5850" i="1" s="1"/>
  <c r="AS5850" i="1"/>
  <c r="AD5856" i="1"/>
  <c r="J5856" i="1" s="1"/>
  <c r="AX5850" i="1"/>
  <c r="AG5850" i="1"/>
  <c r="AF5850" i="1"/>
  <c r="BA5850" i="1"/>
  <c r="AY5850" i="1"/>
  <c r="AC5856" i="1"/>
  <c r="I5856" i="1" s="1"/>
  <c r="D5831" i="1"/>
  <c r="AS5837" i="1" a="1"/>
  <c r="AV5837" i="1" a="1"/>
  <c r="AW5837" i="1" a="1"/>
  <c r="BG5831" i="1" a="1"/>
  <c r="AQ5831" i="1" a="1"/>
  <c r="BC5831" i="1" a="1"/>
  <c r="AM5831" i="1" a="1"/>
  <c r="AR5831" i="1" a="1"/>
  <c r="AI5831" i="1" a="1"/>
  <c r="AN5831" i="1" a="1"/>
  <c r="BE5831" i="1" a="1"/>
  <c r="BD5831" i="1" a="1"/>
  <c r="AO5831" i="1" a="1"/>
  <c r="AJ5831" i="1" a="1"/>
  <c r="AP5831" i="1" a="1"/>
  <c r="AK5831" i="1" a="1"/>
  <c r="BF5831" i="1" a="1"/>
  <c r="AL5831" i="1" a="1"/>
  <c r="AU5837" i="1" a="1"/>
  <c r="D5824" i="1" a="1"/>
  <c r="AT5837" i="1" a="1"/>
  <c r="AT5837" i="1" l="1"/>
  <c r="AU5837" i="1"/>
  <c r="AL5831" i="1"/>
  <c r="BF5831" i="1"/>
  <c r="AK5831" i="1"/>
  <c r="AP5831" i="1"/>
  <c r="AJ5831" i="1"/>
  <c r="AO5831" i="1"/>
  <c r="BD5831" i="1"/>
  <c r="BE5831" i="1"/>
  <c r="AN5831" i="1"/>
  <c r="AI5831" i="1"/>
  <c r="AR5831" i="1"/>
  <c r="AM5831" i="1"/>
  <c r="BC5831" i="1"/>
  <c r="AQ5831" i="1"/>
  <c r="BG5831" i="1"/>
  <c r="AW5837" i="1"/>
  <c r="AV5837" i="1"/>
  <c r="AS5837" i="1"/>
  <c r="AD5850" i="1"/>
  <c r="J5850" i="1" s="1"/>
  <c r="AC5850" i="1"/>
  <c r="I5850" i="1" s="1"/>
  <c r="BA5837" i="1"/>
  <c r="AY5837" i="1"/>
  <c r="AH5837" i="1"/>
  <c r="AZ5837" i="1"/>
  <c r="AX5837" i="1"/>
  <c r="AG5837" i="1"/>
  <c r="AE5850" i="1"/>
  <c r="K5850" i="1" s="1"/>
  <c r="BB5837" i="1"/>
  <c r="AF5837" i="1"/>
  <c r="D5824" i="1"/>
  <c r="AV5831" i="1" a="1"/>
  <c r="AU5831" i="1" a="1"/>
  <c r="AW5831" i="1" a="1"/>
  <c r="AS5831" i="1" a="1"/>
  <c r="AT5831" i="1" a="1"/>
  <c r="AM5824" i="1" a="1"/>
  <c r="AK5824" i="1" a="1"/>
  <c r="AR5824" i="1" a="1"/>
  <c r="AI5824" i="1" a="1"/>
  <c r="AN5824" i="1" a="1"/>
  <c r="AO5824" i="1" a="1"/>
  <c r="BE5824" i="1" a="1"/>
  <c r="AP5824" i="1" a="1"/>
  <c r="AJ5824" i="1" a="1"/>
  <c r="AL5824" i="1" a="1"/>
  <c r="BF5824" i="1" a="1"/>
  <c r="BG5824" i="1" a="1"/>
  <c r="AQ5824" i="1" a="1"/>
  <c r="BD5824" i="1" a="1"/>
  <c r="BC5824" i="1" a="1"/>
  <c r="D5818" i="1" a="1"/>
  <c r="BC5824" i="1" l="1"/>
  <c r="BD5824" i="1"/>
  <c r="AQ5824" i="1"/>
  <c r="BG5824" i="1"/>
  <c r="BF5824" i="1"/>
  <c r="AL5824" i="1"/>
  <c r="AJ5824" i="1"/>
  <c r="AP5824" i="1"/>
  <c r="BE5824" i="1"/>
  <c r="AG5824" i="1" s="1"/>
  <c r="AO5824" i="1"/>
  <c r="AN5824" i="1"/>
  <c r="AI5824" i="1"/>
  <c r="AR5824" i="1"/>
  <c r="AK5824" i="1"/>
  <c r="AM5824" i="1"/>
  <c r="AT5831" i="1"/>
  <c r="AS5831" i="1"/>
  <c r="AW5831" i="1"/>
  <c r="BB5831" i="1" s="1"/>
  <c r="AU5831" i="1"/>
  <c r="AV5831" i="1"/>
  <c r="AE5837" i="1"/>
  <c r="K5837" i="1" s="1"/>
  <c r="AC5837" i="1"/>
  <c r="I5837" i="1" s="1"/>
  <c r="BA5831" i="1"/>
  <c r="AG5831" i="1"/>
  <c r="AF5831" i="1"/>
  <c r="AY5831" i="1"/>
  <c r="AH5831" i="1"/>
  <c r="AX5831" i="1"/>
  <c r="AD5837" i="1"/>
  <c r="J5837" i="1" s="1"/>
  <c r="AZ5831" i="1"/>
  <c r="D5818" i="1"/>
  <c r="AS5824" i="1" a="1"/>
  <c r="D5805" i="1" a="1"/>
  <c r="AV5824" i="1" a="1"/>
  <c r="AU5824" i="1" a="1"/>
  <c r="AT5824" i="1" a="1"/>
  <c r="AW5824" i="1" a="1"/>
  <c r="AJ5818" i="1" a="1"/>
  <c r="AK5818" i="1" a="1"/>
  <c r="BE5818" i="1" a="1"/>
  <c r="BF5818" i="1" a="1"/>
  <c r="BG5818" i="1" a="1"/>
  <c r="AQ5818" i="1" a="1"/>
  <c r="AP5818" i="1" a="1"/>
  <c r="BC5818" i="1" a="1"/>
  <c r="AM5818" i="1" a="1"/>
  <c r="AL5818" i="1" a="1"/>
  <c r="AR5818" i="1" a="1"/>
  <c r="AI5818" i="1" a="1"/>
  <c r="AN5818" i="1" a="1"/>
  <c r="BD5818" i="1" a="1"/>
  <c r="AO5818" i="1" a="1"/>
  <c r="AO5818" i="1" l="1"/>
  <c r="BD5818" i="1"/>
  <c r="AN5818" i="1"/>
  <c r="AI5818" i="1"/>
  <c r="AR5818" i="1"/>
  <c r="AL5818" i="1"/>
  <c r="AM5818" i="1"/>
  <c r="BC5818" i="1"/>
  <c r="AP5818" i="1"/>
  <c r="AQ5818" i="1"/>
  <c r="BG5818" i="1"/>
  <c r="BF5818" i="1"/>
  <c r="BE5818" i="1"/>
  <c r="AK5818" i="1"/>
  <c r="AJ5818" i="1"/>
  <c r="AW5824" i="1"/>
  <c r="AT5824" i="1"/>
  <c r="AU5824" i="1"/>
  <c r="AV5824" i="1"/>
  <c r="AH5818" i="1"/>
  <c r="AS5824" i="1"/>
  <c r="BB5824" i="1"/>
  <c r="AX5824" i="1"/>
  <c r="AZ5824" i="1"/>
  <c r="AF5824" i="1"/>
  <c r="AD5831" i="1"/>
  <c r="J5831" i="1" s="1"/>
  <c r="AC5831" i="1"/>
  <c r="I5831" i="1" s="1"/>
  <c r="AY5824" i="1"/>
  <c r="BA5824" i="1"/>
  <c r="AE5831" i="1"/>
  <c r="K5831" i="1" s="1"/>
  <c r="AH5824" i="1"/>
  <c r="D5805" i="1"/>
  <c r="AT5818" i="1" a="1"/>
  <c r="AW5818" i="1" a="1"/>
  <c r="D5799" i="1" a="1"/>
  <c r="AS5818" i="1" a="1"/>
  <c r="AV5818" i="1" a="1"/>
  <c r="AU5818" i="1" a="1"/>
  <c r="AO5805" i="1" a="1"/>
  <c r="AI5805" i="1" a="1"/>
  <c r="AK5805" i="1" a="1"/>
  <c r="BE5805" i="1" a="1"/>
  <c r="BG5805" i="1" a="1"/>
  <c r="AP5805" i="1" a="1"/>
  <c r="BC5805" i="1" a="1"/>
  <c r="BF5805" i="1" a="1"/>
  <c r="AL5805" i="1" a="1"/>
  <c r="AN5805" i="1" a="1"/>
  <c r="AQ5805" i="1" a="1"/>
  <c r="BD5805" i="1" a="1"/>
  <c r="AJ5805" i="1" a="1"/>
  <c r="AR5805" i="1" a="1"/>
  <c r="AM5805" i="1" a="1"/>
  <c r="AM5805" i="1" l="1"/>
  <c r="AR5805" i="1"/>
  <c r="AJ5805" i="1"/>
  <c r="BD5805" i="1"/>
  <c r="AQ5805" i="1"/>
  <c r="AN5805" i="1"/>
  <c r="AL5805" i="1"/>
  <c r="BF5805" i="1"/>
  <c r="BC5805" i="1"/>
  <c r="AP5805" i="1"/>
  <c r="BG5805" i="1"/>
  <c r="BE5805" i="1"/>
  <c r="AK5805" i="1"/>
  <c r="AI5805" i="1"/>
  <c r="AO5805" i="1"/>
  <c r="AU5818" i="1"/>
  <c r="AV5818" i="1"/>
  <c r="BA5818" i="1" s="1"/>
  <c r="AS5818" i="1"/>
  <c r="AW5818" i="1"/>
  <c r="AT5818" i="1"/>
  <c r="AX5818" i="1"/>
  <c r="BB5818" i="1"/>
  <c r="AZ5818" i="1"/>
  <c r="AH5805" i="1"/>
  <c r="AD5824" i="1"/>
  <c r="J5824" i="1" s="1"/>
  <c r="AC5824" i="1"/>
  <c r="I5824" i="1" s="1"/>
  <c r="AE5824" i="1"/>
  <c r="K5824" i="1" s="1"/>
  <c r="AG5818" i="1"/>
  <c r="AF5818" i="1"/>
  <c r="AY5818" i="1"/>
  <c r="D5799" i="1"/>
  <c r="AU5805" i="1" a="1"/>
  <c r="AT5805" i="1" a="1"/>
  <c r="AS5805" i="1" a="1"/>
  <c r="AV5805" i="1" a="1"/>
  <c r="D5952" i="1" a="1"/>
  <c r="AO5799" i="1" a="1"/>
  <c r="AJ5799" i="1" a="1"/>
  <c r="AK5799" i="1" a="1"/>
  <c r="AP5799" i="1" a="1"/>
  <c r="BF5799" i="1" a="1"/>
  <c r="BG5799" i="1" a="1"/>
  <c r="AL5799" i="1" a="1"/>
  <c r="AQ5799" i="1" a="1"/>
  <c r="AM5799" i="1" a="1"/>
  <c r="BC5799" i="1" a="1"/>
  <c r="AR5799" i="1" a="1"/>
  <c r="AI5799" i="1" a="1"/>
  <c r="BD5799" i="1" a="1"/>
  <c r="AN5799" i="1" a="1"/>
  <c r="BE5799" i="1" a="1"/>
  <c r="AW5805" i="1" a="1"/>
  <c r="AW5805" i="1" l="1"/>
  <c r="BB5805" i="1" s="1"/>
  <c r="BE5799" i="1"/>
  <c r="AN5799" i="1"/>
  <c r="BD5799" i="1"/>
  <c r="AI5799" i="1"/>
  <c r="AR5799" i="1"/>
  <c r="BC5799" i="1"/>
  <c r="AM5799" i="1"/>
  <c r="AQ5799" i="1"/>
  <c r="AL5799" i="1"/>
  <c r="BG5799" i="1"/>
  <c r="BF5799" i="1"/>
  <c r="AP5799" i="1"/>
  <c r="AK5799" i="1"/>
  <c r="AJ5799" i="1"/>
  <c r="AO5799" i="1"/>
  <c r="AV5805" i="1"/>
  <c r="BA5805" i="1" s="1"/>
  <c r="AS5805" i="1"/>
  <c r="AT5805" i="1"/>
  <c r="AU5805" i="1"/>
  <c r="AD5818" i="1"/>
  <c r="J5818" i="1" s="1"/>
  <c r="AX5805" i="1"/>
  <c r="AH5799" i="1"/>
  <c r="AZ5805" i="1"/>
  <c r="AC5818" i="1"/>
  <c r="I5818" i="1" s="1"/>
  <c r="AE5818" i="1"/>
  <c r="K5818" i="1" s="1"/>
  <c r="AG5805" i="1"/>
  <c r="AF5805" i="1"/>
  <c r="AY5805" i="1"/>
  <c r="D5952" i="1"/>
  <c r="AV5799" i="1" a="1"/>
  <c r="BG5952" i="1" a="1"/>
  <c r="AQ5952" i="1" a="1"/>
  <c r="BF5952" i="1" a="1"/>
  <c r="AO5952" i="1" a="1"/>
  <c r="AM5952" i="1" a="1"/>
  <c r="BE5952" i="1" a="1"/>
  <c r="AK5952" i="1" a="1"/>
  <c r="AI5952" i="1" a="1"/>
  <c r="BD5952" i="1" a="1"/>
  <c r="AP5952" i="1" a="1"/>
  <c r="BC5952" i="1" a="1"/>
  <c r="AR5952" i="1" a="1"/>
  <c r="AL5952" i="1" a="1"/>
  <c r="AN5952" i="1" a="1"/>
  <c r="AJ5952" i="1" a="1"/>
  <c r="D5946" i="1" a="1"/>
  <c r="AS5799" i="1" a="1"/>
  <c r="AW5799" i="1" a="1"/>
  <c r="AU5799" i="1" a="1"/>
  <c r="AT5799" i="1" a="1"/>
  <c r="AT5799" i="1" l="1"/>
  <c r="AU5799" i="1"/>
  <c r="AZ5799" i="1" s="1"/>
  <c r="AW5799" i="1"/>
  <c r="AS5799" i="1"/>
  <c r="AJ5952" i="1"/>
  <c r="AT5952" i="1" s="1" a="1"/>
  <c r="AN5952" i="1"/>
  <c r="AL5952" i="1"/>
  <c r="AR5952" i="1"/>
  <c r="BC5952" i="1"/>
  <c r="AP5952" i="1"/>
  <c r="BD5952" i="1"/>
  <c r="AI5952" i="1"/>
  <c r="AK5952" i="1"/>
  <c r="AU5952" i="1" s="1" a="1"/>
  <c r="BE5952" i="1"/>
  <c r="AM5952" i="1"/>
  <c r="AO5952" i="1"/>
  <c r="BF5952" i="1"/>
  <c r="AH5952" i="1" s="1"/>
  <c r="AQ5952" i="1"/>
  <c r="BG5952" i="1"/>
  <c r="AV5799" i="1"/>
  <c r="AD5805" i="1"/>
  <c r="J5805" i="1" s="1"/>
  <c r="BB5799" i="1"/>
  <c r="AC5805" i="1"/>
  <c r="I5805" i="1" s="1"/>
  <c r="AE5805" i="1"/>
  <c r="K5805" i="1" s="1"/>
  <c r="AG5799" i="1"/>
  <c r="AF5799" i="1"/>
  <c r="BA5799" i="1"/>
  <c r="AY5799" i="1"/>
  <c r="AX5799" i="1"/>
  <c r="D5946" i="1"/>
  <c r="AS5952" i="1" a="1"/>
  <c r="AN5946" i="1" a="1"/>
  <c r="AP5946" i="1" a="1"/>
  <c r="AJ5946" i="1" a="1"/>
  <c r="AL5946" i="1" a="1"/>
  <c r="BG5946" i="1" a="1"/>
  <c r="AO5946" i="1" a="1"/>
  <c r="BF5946" i="1" a="1"/>
  <c r="AQ5946" i="1" a="1"/>
  <c r="AK5946" i="1" a="1"/>
  <c r="BE5946" i="1" a="1"/>
  <c r="BD5946" i="1" a="1"/>
  <c r="AM5946" i="1" a="1"/>
  <c r="AR5946" i="1" a="1"/>
  <c r="BC5946" i="1" a="1"/>
  <c r="AI5946" i="1" a="1"/>
  <c r="D5933" i="1" a="1"/>
  <c r="AV5952" i="1" a="1"/>
  <c r="AW5952" i="1" a="1"/>
  <c r="AW5952" i="1" l="1"/>
  <c r="AV5952" i="1"/>
  <c r="AI5946" i="1"/>
  <c r="BC5946" i="1"/>
  <c r="AR5946" i="1"/>
  <c r="AM5946" i="1"/>
  <c r="BD5946" i="1"/>
  <c r="BE5946" i="1"/>
  <c r="AK5946" i="1"/>
  <c r="AQ5946" i="1"/>
  <c r="BF5946" i="1"/>
  <c r="AH5946" i="1" s="1"/>
  <c r="AO5946" i="1"/>
  <c r="BG5946" i="1"/>
  <c r="AL5946" i="1"/>
  <c r="AJ5946" i="1"/>
  <c r="AP5946" i="1"/>
  <c r="AN5946" i="1"/>
  <c r="AG5952" i="1"/>
  <c r="AD5799" i="1"/>
  <c r="J5799" i="1" s="1"/>
  <c r="AG5946" i="1"/>
  <c r="AF5946" i="1"/>
  <c r="AT5952" i="1"/>
  <c r="AU5952" i="1"/>
  <c r="AS5952" i="1"/>
  <c r="BB5952" i="1"/>
  <c r="AC5799" i="1"/>
  <c r="I5799" i="1" s="1"/>
  <c r="AE5799" i="1"/>
  <c r="K5799" i="1" s="1"/>
  <c r="AZ5952" i="1"/>
  <c r="AY5952" i="1"/>
  <c r="BA5952" i="1"/>
  <c r="AX5952" i="1"/>
  <c r="AF5952" i="1"/>
  <c r="D5933" i="1"/>
  <c r="AS5946" i="1" a="1"/>
  <c r="D5927" i="1" a="1"/>
  <c r="AW5946" i="1" a="1"/>
  <c r="AV5946" i="1" a="1"/>
  <c r="AT5946" i="1" a="1"/>
  <c r="AU5946" i="1" a="1"/>
  <c r="AP5933" i="1" a="1"/>
  <c r="AN5933" i="1" a="1"/>
  <c r="AL5933" i="1" a="1"/>
  <c r="AJ5933" i="1" a="1"/>
  <c r="BG5933" i="1" a="1"/>
  <c r="AO5933" i="1" a="1"/>
  <c r="AQ5933" i="1" a="1"/>
  <c r="BF5933" i="1" a="1"/>
  <c r="AK5933" i="1" a="1"/>
  <c r="AM5933" i="1" a="1"/>
  <c r="BE5933" i="1" a="1"/>
  <c r="AI5933" i="1" a="1"/>
  <c r="BD5933" i="1" a="1"/>
  <c r="BC5933" i="1" a="1"/>
  <c r="AR5933" i="1" a="1"/>
  <c r="AR5933" i="1" l="1"/>
  <c r="BC5933" i="1"/>
  <c r="BD5933" i="1"/>
  <c r="AI5933" i="1"/>
  <c r="BE5933" i="1"/>
  <c r="AM5933" i="1"/>
  <c r="AK5933" i="1"/>
  <c r="BF5933" i="1"/>
  <c r="AQ5933" i="1"/>
  <c r="AO5933" i="1"/>
  <c r="BG5933" i="1"/>
  <c r="AJ5933" i="1"/>
  <c r="AL5933" i="1"/>
  <c r="AN5933" i="1"/>
  <c r="AP5933" i="1"/>
  <c r="AU5946" i="1"/>
  <c r="AT5946" i="1"/>
  <c r="AY5946" i="1" s="1"/>
  <c r="AV5946" i="1"/>
  <c r="AW5946" i="1"/>
  <c r="AS5946" i="1"/>
  <c r="AZ5946" i="1"/>
  <c r="AG5933" i="1"/>
  <c r="AH5933" i="1"/>
  <c r="BB5946" i="1"/>
  <c r="AD5952" i="1"/>
  <c r="J5952" i="1" s="1"/>
  <c r="AC5952" i="1"/>
  <c r="I5952" i="1" s="1"/>
  <c r="AE5952" i="1"/>
  <c r="K5952" i="1" s="1"/>
  <c r="AX5946" i="1"/>
  <c r="BA5946" i="1"/>
  <c r="D5927" i="1"/>
  <c r="AT5933" i="1" a="1"/>
  <c r="AV5933" i="1" a="1"/>
  <c r="AS5933" i="1" a="1"/>
  <c r="AW5933" i="1" a="1"/>
  <c r="AU5933" i="1" a="1"/>
  <c r="BC5927" i="1" a="1"/>
  <c r="AN5927" i="1" a="1"/>
  <c r="AP5927" i="1" a="1"/>
  <c r="BG5927" i="1" a="1"/>
  <c r="AJ5927" i="1" a="1"/>
  <c r="BF5927" i="1" a="1"/>
  <c r="AQ5927" i="1" a="1"/>
  <c r="BE5927" i="1" a="1"/>
  <c r="AL5927" i="1" a="1"/>
  <c r="AM5927" i="1" a="1"/>
  <c r="BD5927" i="1" a="1"/>
  <c r="AO5927" i="1" a="1"/>
  <c r="AK5927" i="1" a="1"/>
  <c r="AI5927" i="1" a="1"/>
  <c r="AR5927" i="1" a="1"/>
  <c r="D5920" i="1" a="1"/>
  <c r="AR5927" i="1" l="1"/>
  <c r="AI5927" i="1"/>
  <c r="AK5927" i="1"/>
  <c r="AO5927" i="1"/>
  <c r="BD5927" i="1"/>
  <c r="AM5927" i="1"/>
  <c r="AL5927" i="1"/>
  <c r="BE5927" i="1"/>
  <c r="AQ5927" i="1"/>
  <c r="BF5927" i="1"/>
  <c r="AJ5927" i="1"/>
  <c r="BG5927" i="1"/>
  <c r="AP5927" i="1"/>
  <c r="AN5927" i="1"/>
  <c r="BC5927" i="1"/>
  <c r="AF5927" i="1" s="1"/>
  <c r="AU5933" i="1"/>
  <c r="AW5933" i="1"/>
  <c r="BB5933" i="1" s="1"/>
  <c r="AS5933" i="1"/>
  <c r="AV5933" i="1"/>
  <c r="AT5933" i="1"/>
  <c r="AD5946" i="1"/>
  <c r="J5946" i="1" s="1"/>
  <c r="BA5933" i="1"/>
  <c r="AX5933" i="1"/>
  <c r="AZ5933" i="1"/>
  <c r="AC5946" i="1"/>
  <c r="I5946" i="1" s="1"/>
  <c r="AE5946" i="1"/>
  <c r="K5946" i="1" s="1"/>
  <c r="AY5933" i="1"/>
  <c r="AF5933" i="1"/>
  <c r="D5920" i="1"/>
  <c r="AS5927" i="1" a="1"/>
  <c r="AU5927" i="1" a="1"/>
  <c r="AT5927" i="1" a="1"/>
  <c r="AV5927" i="1" a="1"/>
  <c r="AI5920" i="1" a="1"/>
  <c r="AO5920" i="1" a="1"/>
  <c r="AN5920" i="1" a="1"/>
  <c r="BE5920" i="1" a="1"/>
  <c r="AJ5920" i="1" a="1"/>
  <c r="AP5920" i="1" a="1"/>
  <c r="BF5920" i="1" a="1"/>
  <c r="AL5920" i="1" a="1"/>
  <c r="AQ5920" i="1" a="1"/>
  <c r="BD5920" i="1" a="1"/>
  <c r="BG5920" i="1" a="1"/>
  <c r="AK5920" i="1" a="1"/>
  <c r="BC5920" i="1" a="1"/>
  <c r="AM5920" i="1" a="1"/>
  <c r="AR5920" i="1" a="1"/>
  <c r="AW5927" i="1" a="1"/>
  <c r="D5914" i="1" a="1"/>
  <c r="AW5927" i="1" l="1"/>
  <c r="AR5920" i="1"/>
  <c r="AM5920" i="1"/>
  <c r="BC5920" i="1"/>
  <c r="AK5920" i="1"/>
  <c r="BG5920" i="1"/>
  <c r="BD5920" i="1"/>
  <c r="AQ5920" i="1"/>
  <c r="AL5920" i="1"/>
  <c r="BF5920" i="1"/>
  <c r="AH5920" i="1" s="1"/>
  <c r="AP5920" i="1"/>
  <c r="AJ5920" i="1"/>
  <c r="BE5920" i="1"/>
  <c r="AN5920" i="1"/>
  <c r="AO5920" i="1"/>
  <c r="AI5920" i="1"/>
  <c r="AV5927" i="1"/>
  <c r="BA5927" i="1" s="1"/>
  <c r="AT5927" i="1"/>
  <c r="AY5927" i="1" s="1"/>
  <c r="AU5927" i="1"/>
  <c r="AS5927" i="1"/>
  <c r="AE5933" i="1"/>
  <c r="K5933" i="1" s="1"/>
  <c r="AD5933" i="1"/>
  <c r="J5933" i="1" s="1"/>
  <c r="AX5927" i="1"/>
  <c r="BB5927" i="1"/>
  <c r="AZ5927" i="1"/>
  <c r="AC5933" i="1"/>
  <c r="I5933" i="1" s="1"/>
  <c r="AG5927" i="1"/>
  <c r="AH5927" i="1"/>
  <c r="D5914" i="1"/>
  <c r="AW5920" i="1" a="1"/>
  <c r="D5901" i="1" a="1"/>
  <c r="AT5920" i="1" a="1"/>
  <c r="AU5920" i="1" a="1"/>
  <c r="BG5914" i="1" a="1"/>
  <c r="AP5914" i="1" a="1"/>
  <c r="BC5914" i="1" a="1"/>
  <c r="AL5914" i="1" a="1"/>
  <c r="AM5914" i="1" a="1"/>
  <c r="AR5914" i="1" a="1"/>
  <c r="AI5914" i="1" a="1"/>
  <c r="BD5914" i="1" a="1"/>
  <c r="AN5914" i="1" a="1"/>
  <c r="AO5914" i="1" a="1"/>
  <c r="AJ5914" i="1" a="1"/>
  <c r="BF5914" i="1" a="1"/>
  <c r="AK5914" i="1" a="1"/>
  <c r="AQ5914" i="1" a="1"/>
  <c r="BE5914" i="1" a="1"/>
  <c r="AV5920" i="1" a="1"/>
  <c r="AS5920" i="1" a="1"/>
  <c r="AS5920" i="1" l="1"/>
  <c r="AV5920" i="1"/>
  <c r="BE5914" i="1"/>
  <c r="AQ5914" i="1"/>
  <c r="AK5914" i="1"/>
  <c r="BF5914" i="1"/>
  <c r="AJ5914" i="1"/>
  <c r="AO5914" i="1"/>
  <c r="AN5914" i="1"/>
  <c r="BD5914" i="1"/>
  <c r="AI5914" i="1"/>
  <c r="AR5914" i="1"/>
  <c r="AM5914" i="1"/>
  <c r="AL5914" i="1"/>
  <c r="BC5914" i="1"/>
  <c r="AP5914" i="1"/>
  <c r="BG5914" i="1"/>
  <c r="AU5920" i="1"/>
  <c r="AT5920" i="1"/>
  <c r="AW5920" i="1"/>
  <c r="AD5927" i="1"/>
  <c r="J5927" i="1" s="1"/>
  <c r="AH5914" i="1"/>
  <c r="AX5920" i="1"/>
  <c r="BB5920" i="1"/>
  <c r="AC5927" i="1"/>
  <c r="I5927" i="1" s="1"/>
  <c r="AZ5920" i="1"/>
  <c r="AF5920" i="1"/>
  <c r="AE5927" i="1"/>
  <c r="K5927" i="1" s="1"/>
  <c r="AG5920" i="1"/>
  <c r="AY5920" i="1"/>
  <c r="BA5920" i="1"/>
  <c r="D5901" i="1"/>
  <c r="AS5914" i="1" a="1"/>
  <c r="D5895" i="1" a="1"/>
  <c r="AU5914" i="1" a="1"/>
  <c r="AW5914" i="1" a="1"/>
  <c r="AV5914" i="1" a="1"/>
  <c r="AT5914" i="1" a="1"/>
  <c r="BE5901" i="1" a="1"/>
  <c r="BG5901" i="1" a="1"/>
  <c r="AP5901" i="1" a="1"/>
  <c r="BF5901" i="1" a="1"/>
  <c r="BC5901" i="1" a="1"/>
  <c r="AL5901" i="1" a="1"/>
  <c r="AN5901" i="1" a="1"/>
  <c r="BD5901" i="1" a="1"/>
  <c r="AJ5901" i="1" a="1"/>
  <c r="AQ5901" i="1" a="1"/>
  <c r="AM5901" i="1" a="1"/>
  <c r="AO5901" i="1" a="1"/>
  <c r="AR5901" i="1" a="1"/>
  <c r="AI5901" i="1" a="1"/>
  <c r="AK5901" i="1" a="1"/>
  <c r="AK5901" i="1" l="1"/>
  <c r="AI5901" i="1"/>
  <c r="AS5901" i="1" s="1" a="1"/>
  <c r="AR5901" i="1"/>
  <c r="AO5901" i="1"/>
  <c r="AM5901" i="1"/>
  <c r="AQ5901" i="1"/>
  <c r="AJ5901" i="1"/>
  <c r="BD5901" i="1"/>
  <c r="AN5901" i="1"/>
  <c r="AL5901" i="1"/>
  <c r="BC5901" i="1"/>
  <c r="BF5901" i="1"/>
  <c r="AP5901" i="1"/>
  <c r="BG5901" i="1"/>
  <c r="BE5901" i="1"/>
  <c r="AG5901" i="1" s="1"/>
  <c r="AT5914" i="1"/>
  <c r="AV5914" i="1"/>
  <c r="AW5914" i="1"/>
  <c r="BB5914" i="1" s="1"/>
  <c r="AU5914" i="1"/>
  <c r="AS5914" i="1"/>
  <c r="AC5920" i="1"/>
  <c r="I5920" i="1" s="1"/>
  <c r="AZ5914" i="1"/>
  <c r="BA5914" i="1"/>
  <c r="AY5914" i="1"/>
  <c r="AG5914" i="1"/>
  <c r="AF5914" i="1"/>
  <c r="AD5920" i="1"/>
  <c r="J5920" i="1" s="1"/>
  <c r="AE5920" i="1"/>
  <c r="K5920" i="1" s="1"/>
  <c r="AX5914" i="1"/>
  <c r="D5895" i="1"/>
  <c r="AV5901" i="1" a="1"/>
  <c r="AW5901" i="1" a="1"/>
  <c r="BF5895" i="1" a="1"/>
  <c r="AL5895" i="1" a="1"/>
  <c r="BG5895" i="1" a="1"/>
  <c r="AQ5895" i="1" a="1"/>
  <c r="BC5895" i="1" a="1"/>
  <c r="AM5895" i="1" a="1"/>
  <c r="AR5895" i="1" a="1"/>
  <c r="AI5895" i="1" a="1"/>
  <c r="AN5895" i="1" a="1"/>
  <c r="BE5895" i="1" a="1"/>
  <c r="BD5895" i="1" a="1"/>
  <c r="AO5895" i="1" a="1"/>
  <c r="AJ5895" i="1" a="1"/>
  <c r="AP5895" i="1" a="1"/>
  <c r="AK5895" i="1" a="1"/>
  <c r="AU5901" i="1" a="1"/>
  <c r="AT5901" i="1" a="1"/>
  <c r="D5888" i="1" a="1"/>
  <c r="AT5901" i="1" l="1"/>
  <c r="AU5901" i="1"/>
  <c r="AK5895" i="1"/>
  <c r="AP5895" i="1"/>
  <c r="AJ5895" i="1"/>
  <c r="AO5895" i="1"/>
  <c r="BD5895" i="1"/>
  <c r="BE5895" i="1"/>
  <c r="AN5895" i="1"/>
  <c r="AI5895" i="1"/>
  <c r="AR5895" i="1"/>
  <c r="AM5895" i="1"/>
  <c r="BC5895" i="1"/>
  <c r="AQ5895" i="1"/>
  <c r="BG5895" i="1"/>
  <c r="AL5895" i="1"/>
  <c r="BF5895" i="1"/>
  <c r="AH5895" i="1" s="1"/>
  <c r="AW5901" i="1"/>
  <c r="BB5901" i="1" s="1"/>
  <c r="AV5901" i="1"/>
  <c r="AD5914" i="1"/>
  <c r="J5914" i="1" s="1"/>
  <c r="AS5901" i="1"/>
  <c r="AY5901" i="1"/>
  <c r="BA5901" i="1"/>
  <c r="AZ5901" i="1"/>
  <c r="AC5914" i="1"/>
  <c r="I5914" i="1" s="1"/>
  <c r="AX5901" i="1"/>
  <c r="AH5901" i="1"/>
  <c r="AE5914" i="1"/>
  <c r="K5914" i="1" s="1"/>
  <c r="AF5901" i="1"/>
  <c r="D5888" i="1"/>
  <c r="AU5895" i="1" a="1"/>
  <c r="AQ5888" i="1" a="1"/>
  <c r="BD5888" i="1" a="1"/>
  <c r="BC5888" i="1" a="1"/>
  <c r="AM5888" i="1" a="1"/>
  <c r="AK5888" i="1" a="1"/>
  <c r="AR5888" i="1" a="1"/>
  <c r="AI5888" i="1" a="1"/>
  <c r="AN5888" i="1" a="1"/>
  <c r="AO5888" i="1" a="1"/>
  <c r="BE5888" i="1" a="1"/>
  <c r="AP5888" i="1" a="1"/>
  <c r="AJ5888" i="1" a="1"/>
  <c r="AL5888" i="1" a="1"/>
  <c r="BF5888" i="1" a="1"/>
  <c r="BG5888" i="1" a="1"/>
  <c r="AW5895" i="1" a="1"/>
  <c r="AT5895" i="1" a="1"/>
  <c r="D5882" i="1" a="1"/>
  <c r="AV5895" i="1" a="1"/>
  <c r="AS5895" i="1" a="1"/>
  <c r="AS5895" i="1" l="1"/>
  <c r="AX5895" i="1" s="1"/>
  <c r="AV5895" i="1"/>
  <c r="BA5895" i="1" s="1"/>
  <c r="AT5895" i="1"/>
  <c r="AW5895" i="1"/>
  <c r="BB5895" i="1" s="1"/>
  <c r="BG5888" i="1"/>
  <c r="BF5888" i="1"/>
  <c r="AL5888" i="1"/>
  <c r="AJ5888" i="1"/>
  <c r="AP5888" i="1"/>
  <c r="BE5888" i="1"/>
  <c r="AG5888" i="1" s="1"/>
  <c r="AO5888" i="1"/>
  <c r="AN5888" i="1"/>
  <c r="AI5888" i="1"/>
  <c r="AR5888" i="1"/>
  <c r="AK5888" i="1"/>
  <c r="AM5888" i="1"/>
  <c r="BC5888" i="1"/>
  <c r="BD5888" i="1"/>
  <c r="AQ5888" i="1"/>
  <c r="AU5895" i="1"/>
  <c r="AE5901" i="1"/>
  <c r="K5901" i="1" s="1"/>
  <c r="AZ5895" i="1"/>
  <c r="AD5901" i="1"/>
  <c r="J5901" i="1" s="1"/>
  <c r="AY5895" i="1"/>
  <c r="AG5895" i="1"/>
  <c r="AF5895" i="1"/>
  <c r="AC5901" i="1"/>
  <c r="I5901" i="1" s="1"/>
  <c r="D5882" i="1"/>
  <c r="AU5888" i="1" a="1"/>
  <c r="AO5882" i="1" a="1"/>
  <c r="AJ5882" i="1" a="1"/>
  <c r="AK5882" i="1" a="1"/>
  <c r="BE5882" i="1" a="1"/>
  <c r="BF5882" i="1" a="1"/>
  <c r="BG5882" i="1" a="1"/>
  <c r="AQ5882" i="1" a="1"/>
  <c r="AP5882" i="1" a="1"/>
  <c r="BC5882" i="1" a="1"/>
  <c r="AM5882" i="1" a="1"/>
  <c r="AL5882" i="1" a="1"/>
  <c r="AR5882" i="1" a="1"/>
  <c r="AI5882" i="1" a="1"/>
  <c r="AN5882" i="1" a="1"/>
  <c r="BD5882" i="1" a="1"/>
  <c r="D6032" i="1" a="1"/>
  <c r="AS5888" i="1" a="1"/>
  <c r="AV5888" i="1" a="1"/>
  <c r="AT5888" i="1" a="1"/>
  <c r="AW5888" i="1" a="1"/>
  <c r="AW5888" i="1" l="1"/>
  <c r="AT5888" i="1"/>
  <c r="AV5888" i="1"/>
  <c r="AS5888" i="1"/>
  <c r="BD5882" i="1"/>
  <c r="AN5882" i="1"/>
  <c r="AI5882" i="1"/>
  <c r="AR5882" i="1"/>
  <c r="AL5882" i="1"/>
  <c r="AM5882" i="1"/>
  <c r="BC5882" i="1"/>
  <c r="AP5882" i="1"/>
  <c r="AQ5882" i="1"/>
  <c r="BG5882" i="1"/>
  <c r="BF5882" i="1"/>
  <c r="BE5882" i="1"/>
  <c r="AK5882" i="1"/>
  <c r="AJ5882" i="1"/>
  <c r="AO5882" i="1"/>
  <c r="AU5888" i="1"/>
  <c r="AD5895" i="1"/>
  <c r="J5895" i="1" s="1"/>
  <c r="AE5895" i="1"/>
  <c r="K5895" i="1" s="1"/>
  <c r="AC5895" i="1"/>
  <c r="I5895" i="1" s="1"/>
  <c r="AH5882" i="1"/>
  <c r="AY5888" i="1"/>
  <c r="BA5888" i="1"/>
  <c r="AZ5888" i="1"/>
  <c r="AF5888" i="1"/>
  <c r="AH5888" i="1"/>
  <c r="BB5888" i="1"/>
  <c r="AX5888" i="1"/>
  <c r="D6032" i="1"/>
  <c r="AV5882" i="1" a="1"/>
  <c r="AU5882" i="1" a="1"/>
  <c r="D6024" i="1" a="1"/>
  <c r="AW5882" i="1" a="1"/>
  <c r="AT5882" i="1" a="1"/>
  <c r="AL6032" i="1" a="1"/>
  <c r="AK6032" i="1" a="1"/>
  <c r="BF6032" i="1" a="1"/>
  <c r="BG6032" i="1" a="1"/>
  <c r="AQ6032" i="1" a="1"/>
  <c r="BC6032" i="1" a="1"/>
  <c r="AM6032" i="1" a="1"/>
  <c r="AR6032" i="1" a="1"/>
  <c r="AI6032" i="1" a="1"/>
  <c r="BD6032" i="1" a="1"/>
  <c r="AN6032" i="1" a="1"/>
  <c r="BE6032" i="1" a="1"/>
  <c r="AO6032" i="1" a="1"/>
  <c r="AJ6032" i="1" a="1"/>
  <c r="AP6032" i="1" a="1"/>
  <c r="AS5882" i="1" a="1"/>
  <c r="AS5882" i="1" l="1"/>
  <c r="AX5882" i="1" s="1"/>
  <c r="AC5882" i="1" s="1"/>
  <c r="I5882" i="1" s="1"/>
  <c r="AP6032" i="1"/>
  <c r="AJ6032" i="1"/>
  <c r="AO6032" i="1"/>
  <c r="BE6032" i="1"/>
  <c r="AN6032" i="1"/>
  <c r="BD6032" i="1"/>
  <c r="AI6032" i="1"/>
  <c r="AR6032" i="1"/>
  <c r="AM6032" i="1"/>
  <c r="BC6032" i="1"/>
  <c r="AQ6032" i="1"/>
  <c r="BG6032" i="1"/>
  <c r="BF6032" i="1"/>
  <c r="AK6032" i="1"/>
  <c r="AL6032" i="1"/>
  <c r="AT5882" i="1"/>
  <c r="AY5882" i="1" s="1"/>
  <c r="AW5882" i="1"/>
  <c r="AU5882" i="1"/>
  <c r="AZ5882" i="1" s="1"/>
  <c r="AV5882" i="1"/>
  <c r="AE5888" i="1"/>
  <c r="K5888" i="1" s="1"/>
  <c r="AH6032" i="1"/>
  <c r="BA5882" i="1"/>
  <c r="AC5888" i="1"/>
  <c r="I5888" i="1" s="1"/>
  <c r="BB5882" i="1"/>
  <c r="AG5882" i="1"/>
  <c r="AF5882" i="1"/>
  <c r="AD5888" i="1"/>
  <c r="J5888" i="1" s="1"/>
  <c r="D6024" i="1"/>
  <c r="AW6032" i="1" a="1"/>
  <c r="AT6032" i="1" a="1"/>
  <c r="AV6032" i="1" a="1"/>
  <c r="D6016" i="1" a="1"/>
  <c r="AU6032" i="1" a="1"/>
  <c r="AS6032" i="1" a="1"/>
  <c r="AN6024" i="1" a="1"/>
  <c r="BE6024" i="1" a="1"/>
  <c r="AO6024" i="1" a="1"/>
  <c r="AJ6024" i="1" a="1"/>
  <c r="AK6024" i="1" a="1"/>
  <c r="AP6024" i="1" a="1"/>
  <c r="BF6024" i="1" a="1"/>
  <c r="BG6024" i="1" a="1"/>
  <c r="AL6024" i="1" a="1"/>
  <c r="AQ6024" i="1" a="1"/>
  <c r="AM6024" i="1" a="1"/>
  <c r="BC6024" i="1" a="1"/>
  <c r="AR6024" i="1" a="1"/>
  <c r="AI6024" i="1" a="1"/>
  <c r="BD6024" i="1" a="1"/>
  <c r="BD6024" i="1" l="1"/>
  <c r="AI6024" i="1"/>
  <c r="AR6024" i="1"/>
  <c r="BC6024" i="1"/>
  <c r="AM6024" i="1"/>
  <c r="AQ6024" i="1"/>
  <c r="AL6024" i="1"/>
  <c r="BG6024" i="1"/>
  <c r="BF6024" i="1"/>
  <c r="AP6024" i="1"/>
  <c r="AK6024" i="1"/>
  <c r="AJ6024" i="1"/>
  <c r="AO6024" i="1"/>
  <c r="BE6024" i="1"/>
  <c r="AN6024" i="1"/>
  <c r="AS6032" i="1"/>
  <c r="AU6032" i="1"/>
  <c r="AV6032" i="1"/>
  <c r="BA6032" i="1" s="1"/>
  <c r="AE6032" i="1" s="1"/>
  <c r="K6032" i="1" s="1"/>
  <c r="AT6032" i="1"/>
  <c r="AW6032" i="1"/>
  <c r="AE5882" i="1"/>
  <c r="K5882" i="1" s="1"/>
  <c r="AD5882" i="1"/>
  <c r="J5882" i="1" s="1"/>
  <c r="AX6032" i="1"/>
  <c r="AZ6032" i="1"/>
  <c r="AY6032" i="1"/>
  <c r="AG6032" i="1"/>
  <c r="AF6032" i="1"/>
  <c r="BB6032" i="1"/>
  <c r="D6016" i="1"/>
  <c r="AS6024" i="1" a="1"/>
  <c r="AW6024" i="1" a="1"/>
  <c r="AU6024" i="1" a="1"/>
  <c r="AT6024" i="1" a="1"/>
  <c r="BC6016" i="1" a="1"/>
  <c r="AM6016" i="1" a="1"/>
  <c r="AR6016" i="1" a="1"/>
  <c r="AI6016" i="1" a="1"/>
  <c r="BD6016" i="1" a="1"/>
  <c r="AN6016" i="1" a="1"/>
  <c r="BE6016" i="1" a="1"/>
  <c r="AO6016" i="1" a="1"/>
  <c r="AJ6016" i="1" a="1"/>
  <c r="AP6016" i="1" a="1"/>
  <c r="BF6016" i="1" a="1"/>
  <c r="AL6016" i="1" a="1"/>
  <c r="AK6016" i="1" a="1"/>
  <c r="AQ6016" i="1" a="1"/>
  <c r="BG6016" i="1" a="1"/>
  <c r="D6010" i="1" a="1"/>
  <c r="AV6024" i="1" a="1"/>
  <c r="AV6024" i="1" l="1"/>
  <c r="BG6016" i="1"/>
  <c r="AQ6016" i="1"/>
  <c r="AK6016" i="1"/>
  <c r="AL6016" i="1"/>
  <c r="BF6016" i="1"/>
  <c r="AP6016" i="1"/>
  <c r="AJ6016" i="1"/>
  <c r="AO6016" i="1"/>
  <c r="BE6016" i="1"/>
  <c r="AN6016" i="1"/>
  <c r="BD6016" i="1"/>
  <c r="AI6016" i="1"/>
  <c r="AR6016" i="1"/>
  <c r="AM6016" i="1"/>
  <c r="BC6016" i="1"/>
  <c r="AT6024" i="1"/>
  <c r="AY6024" i="1" s="1"/>
  <c r="AU6024" i="1"/>
  <c r="AZ6024" i="1" s="1"/>
  <c r="AD6024" i="1" s="1"/>
  <c r="J6024" i="1" s="1"/>
  <c r="AW6024" i="1"/>
  <c r="AS6024" i="1"/>
  <c r="AD6032" i="1"/>
  <c r="J6032" i="1" s="1"/>
  <c r="AC6032" i="1"/>
  <c r="I6032" i="1" s="1"/>
  <c r="BB6024" i="1"/>
  <c r="BA6024" i="1"/>
  <c r="AH6016" i="1"/>
  <c r="AH6024" i="1"/>
  <c r="AX6024" i="1"/>
  <c r="AG6024" i="1"/>
  <c r="AF6024" i="1"/>
  <c r="D6010" i="1"/>
  <c r="AV6016" i="1" a="1"/>
  <c r="AU6016" i="1" a="1"/>
  <c r="AS6016" i="1" a="1"/>
  <c r="AW6016" i="1" a="1"/>
  <c r="BD6010" i="1" a="1"/>
  <c r="AJ6010" i="1" a="1"/>
  <c r="AM6010" i="1" a="1"/>
  <c r="AO6010" i="1" a="1"/>
  <c r="AI6010" i="1" a="1"/>
  <c r="AK6010" i="1" a="1"/>
  <c r="BE6010" i="1" a="1"/>
  <c r="BG6010" i="1" a="1"/>
  <c r="AP6010" i="1" a="1"/>
  <c r="BC6010" i="1" a="1"/>
  <c r="BF6010" i="1" a="1"/>
  <c r="AL6010" i="1" a="1"/>
  <c r="AR6010" i="1" a="1"/>
  <c r="AN6010" i="1" a="1"/>
  <c r="AQ6010" i="1" a="1"/>
  <c r="AT6016" i="1" a="1"/>
  <c r="D5997" i="1" a="1"/>
  <c r="AT6016" i="1" l="1"/>
  <c r="AQ6010" i="1"/>
  <c r="AN6010" i="1"/>
  <c r="AR6010" i="1"/>
  <c r="AL6010" i="1"/>
  <c r="BF6010" i="1"/>
  <c r="BC6010" i="1"/>
  <c r="AP6010" i="1"/>
  <c r="BG6010" i="1"/>
  <c r="BE6010" i="1"/>
  <c r="AK6010" i="1"/>
  <c r="AI6010" i="1"/>
  <c r="AO6010" i="1"/>
  <c r="AM6010" i="1"/>
  <c r="AJ6010" i="1"/>
  <c r="AT6010" i="1" s="1" a="1"/>
  <c r="BD6010" i="1"/>
  <c r="AW6016" i="1"/>
  <c r="BB6016" i="1" s="1"/>
  <c r="AS6016" i="1"/>
  <c r="AU6016" i="1"/>
  <c r="AZ6016" i="1" s="1"/>
  <c r="AV6016" i="1"/>
  <c r="AE6024" i="1"/>
  <c r="K6024" i="1" s="1"/>
  <c r="AX6016" i="1"/>
  <c r="AC6024" i="1"/>
  <c r="I6024" i="1" s="1"/>
  <c r="AY6016" i="1"/>
  <c r="AG6016" i="1"/>
  <c r="AF6016" i="1"/>
  <c r="BA6016" i="1"/>
  <c r="D5997" i="1"/>
  <c r="AU6010" i="1" a="1"/>
  <c r="AW6010" i="1" a="1"/>
  <c r="AS6010" i="1" a="1"/>
  <c r="AV6010" i="1" a="1"/>
  <c r="D5991" i="1" a="1"/>
  <c r="BD5997" i="1" a="1"/>
  <c r="BG5997" i="1" a="1"/>
  <c r="AQ5997" i="1" a="1"/>
  <c r="BC5997" i="1" a="1"/>
  <c r="AM5997" i="1" a="1"/>
  <c r="AR5997" i="1" a="1"/>
  <c r="AO5997" i="1" a="1"/>
  <c r="AI5997" i="1" a="1"/>
  <c r="AN5997" i="1" a="1"/>
  <c r="AK5997" i="1" a="1"/>
  <c r="BE5997" i="1" a="1"/>
  <c r="AJ5997" i="1" a="1"/>
  <c r="AP5997" i="1" a="1"/>
  <c r="BF5997" i="1" a="1"/>
  <c r="AL5997" i="1" a="1"/>
  <c r="AL5997" i="1" l="1"/>
  <c r="BF5997" i="1"/>
  <c r="AP5997" i="1"/>
  <c r="AJ5997" i="1"/>
  <c r="BE5997" i="1"/>
  <c r="AG5997" i="1" s="1"/>
  <c r="AK5997" i="1"/>
  <c r="AN5997" i="1"/>
  <c r="AI5997" i="1"/>
  <c r="AO5997" i="1"/>
  <c r="AR5997" i="1"/>
  <c r="AM5997" i="1"/>
  <c r="BC5997" i="1"/>
  <c r="AQ5997" i="1"/>
  <c r="BG5997" i="1"/>
  <c r="BD5997" i="1"/>
  <c r="AC6016" i="1"/>
  <c r="I6016" i="1" s="1"/>
  <c r="AT6010" i="1"/>
  <c r="AV6010" i="1"/>
  <c r="AS6010" i="1"/>
  <c r="AW6010" i="1"/>
  <c r="BB6010" i="1" s="1"/>
  <c r="AU6010" i="1"/>
  <c r="AX6010" i="1"/>
  <c r="AZ6010" i="1"/>
  <c r="AD6016" i="1"/>
  <c r="J6016" i="1" s="1"/>
  <c r="AG6010" i="1"/>
  <c r="AF6010" i="1"/>
  <c r="AE6016" i="1"/>
  <c r="K6016" i="1" s="1"/>
  <c r="BA6010" i="1"/>
  <c r="AY6010" i="1"/>
  <c r="AH6010" i="1"/>
  <c r="D5991" i="1"/>
  <c r="AV5997" i="1" a="1"/>
  <c r="D5984" i="1" a="1"/>
  <c r="AS5997" i="1" a="1"/>
  <c r="AW5997" i="1" a="1"/>
  <c r="AO5991" i="1" a="1"/>
  <c r="AJ5991" i="1" a="1"/>
  <c r="AK5991" i="1" a="1"/>
  <c r="BE5991" i="1" a="1"/>
  <c r="BF5991" i="1" a="1"/>
  <c r="BG5991" i="1" a="1"/>
  <c r="AQ5991" i="1" a="1"/>
  <c r="BC5991" i="1" a="1"/>
  <c r="AM5991" i="1" a="1"/>
  <c r="AP5991" i="1" a="1"/>
  <c r="AR5991" i="1" a="1"/>
  <c r="AI5991" i="1" a="1"/>
  <c r="AL5991" i="1" a="1"/>
  <c r="BD5991" i="1" a="1"/>
  <c r="AN5991" i="1" a="1"/>
  <c r="AT5997" i="1" a="1"/>
  <c r="AU5997" i="1" a="1"/>
  <c r="AU5997" i="1" l="1"/>
  <c r="AZ5997" i="1" s="1"/>
  <c r="AT5997" i="1"/>
  <c r="AN5991" i="1"/>
  <c r="BD5991" i="1"/>
  <c r="AL5991" i="1"/>
  <c r="AI5991" i="1"/>
  <c r="AR5991" i="1"/>
  <c r="AP5991" i="1"/>
  <c r="AM5991" i="1"/>
  <c r="BC5991" i="1"/>
  <c r="AQ5991" i="1"/>
  <c r="BG5991" i="1"/>
  <c r="BF5991" i="1"/>
  <c r="BE5991" i="1"/>
  <c r="AK5991" i="1"/>
  <c r="AJ5991" i="1"/>
  <c r="AO5991" i="1"/>
  <c r="AW5997" i="1"/>
  <c r="AS5997" i="1"/>
  <c r="AV5997" i="1"/>
  <c r="BA5997" i="1" s="1"/>
  <c r="AX5997" i="1"/>
  <c r="AG5991" i="1"/>
  <c r="AD6010" i="1"/>
  <c r="J6010" i="1" s="1"/>
  <c r="AC6010" i="1"/>
  <c r="I6010" i="1" s="1"/>
  <c r="AF5997" i="1"/>
  <c r="AE6010" i="1"/>
  <c r="K6010" i="1" s="1"/>
  <c r="BB5997" i="1"/>
  <c r="AY5997" i="1"/>
  <c r="AH5997" i="1"/>
  <c r="D5984" i="1"/>
  <c r="AU5991" i="1" a="1"/>
  <c r="AV5991" i="1" a="1"/>
  <c r="AJ5984" i="1" a="1"/>
  <c r="AK5984" i="1" a="1"/>
  <c r="BF5984" i="1" a="1"/>
  <c r="AL5984" i="1" a="1"/>
  <c r="BG5984" i="1" a="1"/>
  <c r="AQ5984" i="1" a="1"/>
  <c r="BC5984" i="1" a="1"/>
  <c r="AM5984" i="1" a="1"/>
  <c r="AR5984" i="1" a="1"/>
  <c r="AI5984" i="1" a="1"/>
  <c r="AN5984" i="1" a="1"/>
  <c r="BE5984" i="1" a="1"/>
  <c r="BD5984" i="1" a="1"/>
  <c r="AP5984" i="1" a="1"/>
  <c r="AO5984" i="1" a="1"/>
  <c r="AW5991" i="1" a="1"/>
  <c r="AS5991" i="1" a="1"/>
  <c r="D5978" i="1" a="1"/>
  <c r="AT5991" i="1" a="1"/>
  <c r="AT5991" i="1" l="1"/>
  <c r="AY5991" i="1" s="1"/>
  <c r="AS5991" i="1"/>
  <c r="AW5991" i="1"/>
  <c r="AO5984" i="1"/>
  <c r="AP5984" i="1"/>
  <c r="BD5984" i="1"/>
  <c r="BE5984" i="1"/>
  <c r="AN5984" i="1"/>
  <c r="AI5984" i="1"/>
  <c r="AR5984" i="1"/>
  <c r="AM5984" i="1"/>
  <c r="BC5984" i="1"/>
  <c r="AQ5984" i="1"/>
  <c r="BG5984" i="1"/>
  <c r="AL5984" i="1"/>
  <c r="BF5984" i="1"/>
  <c r="AK5984" i="1"/>
  <c r="AJ5984" i="1"/>
  <c r="AV5991" i="1"/>
  <c r="AU5991" i="1"/>
  <c r="AC5997" i="1"/>
  <c r="I5997" i="1" s="1"/>
  <c r="AD5997" i="1"/>
  <c r="J5997" i="1" s="1"/>
  <c r="BA5991" i="1"/>
  <c r="AE5991" i="1" s="1"/>
  <c r="K5991" i="1" s="1"/>
  <c r="AH5984" i="1"/>
  <c r="BB5991" i="1"/>
  <c r="AH5991" i="1"/>
  <c r="AF5991" i="1"/>
  <c r="AE5997" i="1"/>
  <c r="K5997" i="1" s="1"/>
  <c r="AX5991" i="1"/>
  <c r="AZ5991" i="1"/>
  <c r="D5978" i="1"/>
  <c r="AT5984" i="1" a="1"/>
  <c r="AL5978" i="1" a="1"/>
  <c r="AJ5978" i="1" a="1"/>
  <c r="AQ5978" i="1" a="1"/>
  <c r="AO5978" i="1" a="1"/>
  <c r="AM5978" i="1" a="1"/>
  <c r="AK5978" i="1" a="1"/>
  <c r="AI5978" i="1" a="1"/>
  <c r="BF5978" i="1" a="1"/>
  <c r="BG5978" i="1" a="1"/>
  <c r="BD5978" i="1" a="1"/>
  <c r="BE5978" i="1" a="1"/>
  <c r="BC5978" i="1" a="1"/>
  <c r="AP5978" i="1" a="1"/>
  <c r="AR5978" i="1" a="1"/>
  <c r="AN5978" i="1" a="1"/>
  <c r="AS5984" i="1" a="1"/>
  <c r="AW5984" i="1" a="1"/>
  <c r="AU5984" i="1" a="1"/>
  <c r="D5965" i="1" a="1"/>
  <c r="AV5984" i="1" a="1"/>
  <c r="AV5984" i="1" l="1"/>
  <c r="AU5984" i="1"/>
  <c r="AW5984" i="1"/>
  <c r="AS5984" i="1"/>
  <c r="AN5978" i="1"/>
  <c r="AR5978" i="1"/>
  <c r="AP5978" i="1"/>
  <c r="BC5978" i="1"/>
  <c r="BE5978" i="1"/>
  <c r="BD5978" i="1"/>
  <c r="BG5978" i="1"/>
  <c r="BF5978" i="1"/>
  <c r="AI5978" i="1"/>
  <c r="AK5978" i="1"/>
  <c r="AM5978" i="1"/>
  <c r="AO5978" i="1"/>
  <c r="AQ5978" i="1"/>
  <c r="AJ5978" i="1"/>
  <c r="AL5978" i="1"/>
  <c r="AT5984" i="1"/>
  <c r="AH5978" i="1"/>
  <c r="AZ5984" i="1"/>
  <c r="AD5991" i="1"/>
  <c r="J5991" i="1" s="1"/>
  <c r="AX5984" i="1"/>
  <c r="AF5984" i="1"/>
  <c r="AC5991" i="1"/>
  <c r="I5991" i="1" s="1"/>
  <c r="BB5984" i="1"/>
  <c r="AG5984" i="1"/>
  <c r="BA5984" i="1"/>
  <c r="AY5984" i="1"/>
  <c r="D5965" i="1"/>
  <c r="AV5978" i="1" a="1"/>
  <c r="AS5978" i="1" a="1"/>
  <c r="AU5978" i="1" a="1"/>
  <c r="AW5978" i="1" a="1"/>
  <c r="AM5965" i="1" a="1"/>
  <c r="BE5965" i="1" a="1"/>
  <c r="AI5965" i="1" a="1"/>
  <c r="AR5965" i="1" a="1"/>
  <c r="BD5965" i="1" a="1"/>
  <c r="AP5965" i="1" a="1"/>
  <c r="BC5965" i="1" a="1"/>
  <c r="AL5965" i="1" a="1"/>
  <c r="BG5965" i="1" a="1"/>
  <c r="AN5965" i="1" a="1"/>
  <c r="AJ5965" i="1" a="1"/>
  <c r="AO5965" i="1" a="1"/>
  <c r="BF5965" i="1" a="1"/>
  <c r="AQ5965" i="1" a="1"/>
  <c r="AK5965" i="1" a="1"/>
  <c r="AT5978" i="1" a="1"/>
  <c r="D5959" i="1" a="1"/>
  <c r="AT5978" i="1" l="1"/>
  <c r="AK5965" i="1"/>
  <c r="AQ5965" i="1"/>
  <c r="BF5965" i="1"/>
  <c r="AO5965" i="1"/>
  <c r="AJ5965" i="1"/>
  <c r="AN5965" i="1"/>
  <c r="BG5965" i="1"/>
  <c r="AL5965" i="1"/>
  <c r="BC5965" i="1"/>
  <c r="AP5965" i="1"/>
  <c r="BD5965" i="1"/>
  <c r="AR5965" i="1"/>
  <c r="AI5965" i="1"/>
  <c r="BE5965" i="1"/>
  <c r="AM5965" i="1"/>
  <c r="AW5978" i="1"/>
  <c r="BB5978" i="1" s="1"/>
  <c r="AU5978" i="1"/>
  <c r="AZ5978" i="1" s="1"/>
  <c r="AS5978" i="1"/>
  <c r="AV5978" i="1"/>
  <c r="AD5984" i="1"/>
  <c r="J5984" i="1" s="1"/>
  <c r="AE5984" i="1"/>
  <c r="K5984" i="1" s="1"/>
  <c r="BA5978" i="1"/>
  <c r="AX5978" i="1"/>
  <c r="AG5978" i="1"/>
  <c r="AF5978" i="1"/>
  <c r="AC5984" i="1"/>
  <c r="I5984" i="1" s="1"/>
  <c r="AY5978" i="1"/>
  <c r="D5959" i="1"/>
  <c r="AT5965" i="1" a="1"/>
  <c r="AS5965" i="1" a="1"/>
  <c r="AQ5959" i="1" a="1"/>
  <c r="BE5959" i="1" a="1"/>
  <c r="AO5959" i="1" a="1"/>
  <c r="AM5959" i="1" a="1"/>
  <c r="BD5959" i="1" a="1"/>
  <c r="AK5959" i="1" a="1"/>
  <c r="AI5959" i="1" a="1"/>
  <c r="AR5959" i="1" a="1"/>
  <c r="BC5959" i="1" a="1"/>
  <c r="AN5959" i="1" a="1"/>
  <c r="BG5959" i="1" a="1"/>
  <c r="AJ5959" i="1" a="1"/>
  <c r="BF5959" i="1" a="1"/>
  <c r="AP5959" i="1" a="1"/>
  <c r="AL5959" i="1" a="1"/>
  <c r="D6019" i="1" a="1"/>
  <c r="AU5965" i="1" a="1"/>
  <c r="AW5965" i="1" a="1"/>
  <c r="AV5965" i="1" a="1"/>
  <c r="AV5965" i="1" l="1"/>
  <c r="BA5965" i="1" s="1"/>
  <c r="AW5965" i="1"/>
  <c r="AU5965" i="1"/>
  <c r="AL5959" i="1"/>
  <c r="AP5959" i="1"/>
  <c r="BF5959" i="1"/>
  <c r="AJ5959" i="1"/>
  <c r="BG5959" i="1"/>
  <c r="AN5959" i="1"/>
  <c r="BC5959" i="1"/>
  <c r="AR5959" i="1"/>
  <c r="AI5959" i="1"/>
  <c r="AK5959" i="1"/>
  <c r="BD5959" i="1"/>
  <c r="AM5959" i="1"/>
  <c r="AO5959" i="1"/>
  <c r="BE5959" i="1"/>
  <c r="AQ5959" i="1"/>
  <c r="AS5965" i="1"/>
  <c r="AT5965" i="1"/>
  <c r="AX5965" i="1"/>
  <c r="BB5965" i="1"/>
  <c r="AY5965" i="1"/>
  <c r="AZ5965" i="1"/>
  <c r="AC5978" i="1"/>
  <c r="I5978" i="1" s="1"/>
  <c r="AD5978" i="1"/>
  <c r="J5978" i="1" s="1"/>
  <c r="AE5978" i="1"/>
  <c r="K5978" i="1" s="1"/>
  <c r="AF5965" i="1"/>
  <c r="AG5965" i="1"/>
  <c r="AH5965" i="1"/>
  <c r="D6019" i="1"/>
  <c r="AS5959" i="1" a="1"/>
  <c r="AT5959" i="1" a="1"/>
  <c r="AK6019" i="1" a="1"/>
  <c r="BE6019" i="1" a="1"/>
  <c r="BG6019" i="1" a="1"/>
  <c r="AQ6019" i="1" a="1"/>
  <c r="AP6019" i="1" a="1"/>
  <c r="BC6019" i="1" a="1"/>
  <c r="AM6019" i="1" a="1"/>
  <c r="AL6019" i="1" a="1"/>
  <c r="AR6019" i="1" a="1"/>
  <c r="BD6019" i="1" a="1"/>
  <c r="AI6019" i="1" a="1"/>
  <c r="AN6019" i="1" a="1"/>
  <c r="AJ6019" i="1" a="1"/>
  <c r="AO6019" i="1" a="1"/>
  <c r="BF6019" i="1" a="1"/>
  <c r="D7420" i="1" a="1"/>
  <c r="AV5959" i="1" a="1"/>
  <c r="AU5959" i="1" a="1"/>
  <c r="AW5959" i="1" a="1"/>
  <c r="AW5959" i="1" l="1"/>
  <c r="BB5959" i="1" s="1"/>
  <c r="AU5959" i="1"/>
  <c r="AV5959" i="1"/>
  <c r="BF6019" i="1"/>
  <c r="AO6019" i="1"/>
  <c r="AJ6019" i="1"/>
  <c r="AN6019" i="1"/>
  <c r="AI6019" i="1"/>
  <c r="BD6019" i="1"/>
  <c r="AR6019" i="1"/>
  <c r="AL6019" i="1"/>
  <c r="AM6019" i="1"/>
  <c r="BC6019" i="1"/>
  <c r="AP6019" i="1"/>
  <c r="AQ6019" i="1"/>
  <c r="BG6019" i="1"/>
  <c r="BE6019" i="1"/>
  <c r="AK6019" i="1"/>
  <c r="AT5959" i="1"/>
  <c r="AS5959" i="1"/>
  <c r="AE5965" i="1"/>
  <c r="K5965" i="1" s="1"/>
  <c r="AD5965" i="1"/>
  <c r="J5965" i="1" s="1"/>
  <c r="BA5959" i="1"/>
  <c r="AZ5959" i="1"/>
  <c r="AX5959" i="1"/>
  <c r="AC5965" i="1"/>
  <c r="I5965" i="1" s="1"/>
  <c r="AG5959" i="1"/>
  <c r="AF5959" i="1"/>
  <c r="AY5959" i="1"/>
  <c r="AH5959" i="1"/>
  <c r="D7420" i="1"/>
  <c r="AV6019" i="1" a="1"/>
  <c r="AS6019" i="1" a="1"/>
  <c r="BC7420" i="1" a="1"/>
  <c r="AR7420" i="1" a="1"/>
  <c r="AI7420" i="1" a="1"/>
  <c r="AN7420" i="1" a="1"/>
  <c r="AO7420" i="1" a="1"/>
  <c r="BE7420" i="1" a="1"/>
  <c r="AJ7420" i="1" a="1"/>
  <c r="BD7420" i="1" a="1"/>
  <c r="AK7420" i="1" a="1"/>
  <c r="BF7420" i="1" a="1"/>
  <c r="AL7420" i="1" a="1"/>
  <c r="BG7420" i="1" a="1"/>
  <c r="AQ7420" i="1" a="1"/>
  <c r="AP7420" i="1" a="1"/>
  <c r="AM7420" i="1" a="1"/>
  <c r="AW6019" i="1" a="1"/>
  <c r="AT6019" i="1" a="1"/>
  <c r="D6612" i="1" a="1"/>
  <c r="AU6019" i="1" a="1"/>
  <c r="AU6019" i="1" l="1"/>
  <c r="AT6019" i="1"/>
  <c r="AW6019" i="1"/>
  <c r="AM7420" i="1"/>
  <c r="AP7420" i="1"/>
  <c r="AQ7420" i="1"/>
  <c r="BG7420" i="1"/>
  <c r="AL7420" i="1"/>
  <c r="BF7420" i="1"/>
  <c r="AK7420" i="1"/>
  <c r="BD7420" i="1"/>
  <c r="AJ7420" i="1"/>
  <c r="BE7420" i="1"/>
  <c r="AO7420" i="1"/>
  <c r="AN7420" i="1"/>
  <c r="AI7420" i="1"/>
  <c r="AR7420" i="1"/>
  <c r="BC7420" i="1"/>
  <c r="AS6019" i="1"/>
  <c r="AV6019" i="1"/>
  <c r="AX6019" i="1"/>
  <c r="AE5959" i="1"/>
  <c r="K5959" i="1" s="1"/>
  <c r="AC5959" i="1"/>
  <c r="I5959" i="1" s="1"/>
  <c r="BA6019" i="1"/>
  <c r="AY6019" i="1"/>
  <c r="AH6019" i="1"/>
  <c r="BB6019" i="1"/>
  <c r="AG6019" i="1"/>
  <c r="AD5959" i="1"/>
  <c r="J5959" i="1" s="1"/>
  <c r="AZ6019" i="1"/>
  <c r="AF6019" i="1"/>
  <c r="D6612" i="1"/>
  <c r="AT7420" i="1" a="1"/>
  <c r="AW7420" i="1" a="1"/>
  <c r="D6485" i="1" a="1"/>
  <c r="AV7420" i="1" a="1"/>
  <c r="AS7420" i="1" a="1"/>
  <c r="AR6612" i="1" a="1"/>
  <c r="AM6612" i="1" a="1"/>
  <c r="AI6612" i="1" a="1"/>
  <c r="BD6612" i="1" a="1"/>
  <c r="AN6612" i="1" a="1"/>
  <c r="AO6612" i="1" a="1"/>
  <c r="AJ6612" i="1" a="1"/>
  <c r="AK6612" i="1" a="1"/>
  <c r="BF6612" i="1" a="1"/>
  <c r="BG6612" i="1" a="1"/>
  <c r="BE6612" i="1" a="1"/>
  <c r="AP6612" i="1" a="1"/>
  <c r="BC6612" i="1" a="1"/>
  <c r="AQ6612" i="1" a="1"/>
  <c r="AL6612" i="1" a="1"/>
  <c r="AU7420" i="1" a="1"/>
  <c r="AU7420" i="1" l="1"/>
  <c r="AZ7420" i="1" s="1"/>
  <c r="AL6612" i="1"/>
  <c r="AV6612" i="1" s="1" a="1"/>
  <c r="AQ6612" i="1"/>
  <c r="BC6612" i="1"/>
  <c r="AP6612" i="1"/>
  <c r="BE6612" i="1"/>
  <c r="AF6612" i="1" s="1"/>
  <c r="BG6612" i="1"/>
  <c r="BF6612" i="1"/>
  <c r="AK6612" i="1"/>
  <c r="AU6612" i="1" s="1" a="1"/>
  <c r="AJ6612" i="1"/>
  <c r="AT6612" i="1" s="1" a="1"/>
  <c r="AO6612" i="1"/>
  <c r="AN6612" i="1"/>
  <c r="BD6612" i="1"/>
  <c r="AI6612" i="1"/>
  <c r="AM6612" i="1"/>
  <c r="AR6612" i="1"/>
  <c r="AS7420" i="1"/>
  <c r="AX7420" i="1" s="1"/>
  <c r="AV7420" i="1"/>
  <c r="BA7420" i="1" s="1"/>
  <c r="AW7420" i="1"/>
  <c r="AT7420" i="1"/>
  <c r="AC6019" i="1"/>
  <c r="I6019" i="1" s="1"/>
  <c r="AY7420" i="1"/>
  <c r="AH6612" i="1"/>
  <c r="AG6612" i="1"/>
  <c r="BB7420" i="1"/>
  <c r="AE6019" i="1"/>
  <c r="K6019" i="1" s="1"/>
  <c r="AG7420" i="1"/>
  <c r="AF7420" i="1"/>
  <c r="AD6019" i="1"/>
  <c r="J6019" i="1" s="1"/>
  <c r="AH7420" i="1"/>
  <c r="D6485" i="1"/>
  <c r="AS6612" i="1" a="1"/>
  <c r="AW6612" i="1" a="1"/>
  <c r="AR6485" i="1" a="1"/>
  <c r="AI6485" i="1" a="1"/>
  <c r="BD6485" i="1" a="1"/>
  <c r="AN6485" i="1" a="1"/>
  <c r="BE6485" i="1" a="1"/>
  <c r="AO6485" i="1" a="1"/>
  <c r="AJ6485" i="1" a="1"/>
  <c r="AK6485" i="1" a="1"/>
  <c r="AP6485" i="1" a="1"/>
  <c r="BF6485" i="1" a="1"/>
  <c r="BG6485" i="1" a="1"/>
  <c r="AL6485" i="1" a="1"/>
  <c r="AQ6485" i="1" a="1"/>
  <c r="AM6485" i="1" a="1"/>
  <c r="BC6485" i="1" a="1"/>
  <c r="D6369" i="1" a="1"/>
  <c r="BC6485" i="1" l="1"/>
  <c r="AM6485" i="1"/>
  <c r="AQ6485" i="1"/>
  <c r="AL6485" i="1"/>
  <c r="BG6485" i="1"/>
  <c r="BF6485" i="1"/>
  <c r="AP6485" i="1"/>
  <c r="AK6485" i="1"/>
  <c r="AJ6485" i="1"/>
  <c r="AO6485" i="1"/>
  <c r="BE6485" i="1"/>
  <c r="AN6485" i="1"/>
  <c r="BD6485" i="1"/>
  <c r="AI6485" i="1"/>
  <c r="AR6485" i="1"/>
  <c r="AH6485" i="1"/>
  <c r="AW6612" i="1"/>
  <c r="BB6612" i="1" s="1"/>
  <c r="AU6612" i="1"/>
  <c r="AZ6612" i="1" s="1"/>
  <c r="AS6612" i="1"/>
  <c r="AX6612" i="1" s="1"/>
  <c r="AT6612" i="1"/>
  <c r="AV6612" i="1"/>
  <c r="AD7420" i="1"/>
  <c r="J7420" i="1" s="1"/>
  <c r="BA6612" i="1"/>
  <c r="AE7420" i="1"/>
  <c r="K7420" i="1" s="1"/>
  <c r="AC7420" i="1"/>
  <c r="I7420" i="1" s="1"/>
  <c r="AY6612" i="1"/>
  <c r="D6369" i="1"/>
  <c r="AN6369" i="1" a="1"/>
  <c r="AJ6369" i="1" a="1"/>
  <c r="BE6369" i="1" a="1"/>
  <c r="AQ6369" i="1" a="1"/>
  <c r="BD6369" i="1" a="1"/>
  <c r="AO6369" i="1" a="1"/>
  <c r="AM6369" i="1" a="1"/>
  <c r="BC6369" i="1" a="1"/>
  <c r="AK6369" i="1" a="1"/>
  <c r="AI6369" i="1" a="1"/>
  <c r="BG6369" i="1" a="1"/>
  <c r="AP6369" i="1" a="1"/>
  <c r="BF6369" i="1" a="1"/>
  <c r="AR6369" i="1" a="1"/>
  <c r="AL6369" i="1" a="1"/>
  <c r="D6296" i="1" a="1"/>
  <c r="AV6485" i="1" a="1"/>
  <c r="AS6485" i="1" a="1"/>
  <c r="AT6485" i="1" a="1"/>
  <c r="AW6485" i="1" a="1"/>
  <c r="AU6485" i="1" a="1"/>
  <c r="AU6485" i="1" l="1"/>
  <c r="AW6485" i="1"/>
  <c r="AT6485" i="1"/>
  <c r="AS6485" i="1"/>
  <c r="AV6485" i="1"/>
  <c r="BA6485" i="1" s="1"/>
  <c r="AL6369" i="1"/>
  <c r="AR6369" i="1"/>
  <c r="BF6369" i="1"/>
  <c r="AP6369" i="1"/>
  <c r="BG6369" i="1"/>
  <c r="AH6369" i="1" s="1"/>
  <c r="AI6369" i="1"/>
  <c r="AK6369" i="1"/>
  <c r="BC6369" i="1"/>
  <c r="AM6369" i="1"/>
  <c r="AO6369" i="1"/>
  <c r="BD6369" i="1"/>
  <c r="AQ6369" i="1"/>
  <c r="BE6369" i="1"/>
  <c r="AJ6369" i="1"/>
  <c r="AN6369" i="1"/>
  <c r="AC6612" i="1"/>
  <c r="I6612" i="1" s="1"/>
  <c r="AD6612" i="1"/>
  <c r="J6612" i="1" s="1"/>
  <c r="AX6485" i="1"/>
  <c r="BB6485" i="1"/>
  <c r="AZ6485" i="1"/>
  <c r="AE6612" i="1"/>
  <c r="K6612" i="1" s="1"/>
  <c r="AF6485" i="1"/>
  <c r="AY6485" i="1"/>
  <c r="AG6485" i="1"/>
  <c r="D6296" i="1"/>
  <c r="AS6369" i="1" a="1"/>
  <c r="AT6369" i="1" a="1"/>
  <c r="AU6369" i="1" a="1"/>
  <c r="AV6369" i="1" a="1"/>
  <c r="AJ6296" i="1" a="1"/>
  <c r="AM6296" i="1" a="1"/>
  <c r="AO6296" i="1" a="1"/>
  <c r="BF6296" i="1" a="1"/>
  <c r="AI6296" i="1" a="1"/>
  <c r="AK6296" i="1" a="1"/>
  <c r="BE6296" i="1" a="1"/>
  <c r="BG6296" i="1" a="1"/>
  <c r="AP6296" i="1" a="1"/>
  <c r="BC6296" i="1" a="1"/>
  <c r="AL6296" i="1" a="1"/>
  <c r="AR6296" i="1" a="1"/>
  <c r="AQ6296" i="1" a="1"/>
  <c r="BD6296" i="1" a="1"/>
  <c r="AN6296" i="1" a="1"/>
  <c r="D6223" i="1" a="1"/>
  <c r="AW6369" i="1" a="1"/>
  <c r="AW6369" i="1" l="1"/>
  <c r="AN6296" i="1"/>
  <c r="BD6296" i="1"/>
  <c r="AQ6296" i="1"/>
  <c r="AR6296" i="1"/>
  <c r="AL6296" i="1"/>
  <c r="BC6296" i="1"/>
  <c r="AF6296" i="1" s="1"/>
  <c r="AP6296" i="1"/>
  <c r="BG6296" i="1"/>
  <c r="BE6296" i="1"/>
  <c r="AK6296" i="1"/>
  <c r="AI6296" i="1"/>
  <c r="BF6296" i="1"/>
  <c r="AO6296" i="1"/>
  <c r="AM6296" i="1"/>
  <c r="AJ6296" i="1"/>
  <c r="AV6369" i="1"/>
  <c r="AU6369" i="1"/>
  <c r="AZ6369" i="1" s="1"/>
  <c r="AT6369" i="1"/>
  <c r="AS6369" i="1"/>
  <c r="AC6485" i="1"/>
  <c r="I6485" i="1" s="1"/>
  <c r="AE6485" i="1"/>
  <c r="K6485" i="1" s="1"/>
  <c r="AX6369" i="1"/>
  <c r="BA6369" i="1"/>
  <c r="AF6369" i="1"/>
  <c r="AG6369" i="1"/>
  <c r="BB6369" i="1"/>
  <c r="AD6485" i="1"/>
  <c r="J6485" i="1" s="1"/>
  <c r="AY6369" i="1"/>
  <c r="D6223" i="1"/>
  <c r="AU6296" i="1" a="1"/>
  <c r="AS6296" i="1" a="1"/>
  <c r="AW6296" i="1" a="1"/>
  <c r="AV6296" i="1" a="1"/>
  <c r="AT6296" i="1" a="1"/>
  <c r="AM6223" i="1" a="1"/>
  <c r="AO6223" i="1" a="1"/>
  <c r="AK6223" i="1" a="1"/>
  <c r="AR6223" i="1" a="1"/>
  <c r="AI6223" i="1" a="1"/>
  <c r="AN6223" i="1" a="1"/>
  <c r="BE6223" i="1" a="1"/>
  <c r="AJ6223" i="1" a="1"/>
  <c r="BG6223" i="1" a="1"/>
  <c r="AP6223" i="1" a="1"/>
  <c r="BF6223" i="1" a="1"/>
  <c r="BC6223" i="1" a="1"/>
  <c r="AL6223" i="1" a="1"/>
  <c r="AQ6223" i="1" a="1"/>
  <c r="BD6223" i="1" a="1"/>
  <c r="D6186" i="1" a="1"/>
  <c r="BD6223" i="1" l="1"/>
  <c r="AQ6223" i="1"/>
  <c r="AL6223" i="1"/>
  <c r="BC6223" i="1"/>
  <c r="BF6223" i="1"/>
  <c r="AP6223" i="1"/>
  <c r="BG6223" i="1"/>
  <c r="AJ6223" i="1"/>
  <c r="BE6223" i="1"/>
  <c r="AN6223" i="1"/>
  <c r="AI6223" i="1"/>
  <c r="AR6223" i="1"/>
  <c r="AK6223" i="1"/>
  <c r="AO6223" i="1"/>
  <c r="AM6223" i="1"/>
  <c r="AT6296" i="1"/>
  <c r="AV6296" i="1"/>
  <c r="BA6296" i="1" s="1"/>
  <c r="AW6296" i="1"/>
  <c r="BB6296" i="1" s="1"/>
  <c r="AS6296" i="1"/>
  <c r="AU6296" i="1"/>
  <c r="AD6369" i="1"/>
  <c r="J6369" i="1" s="1"/>
  <c r="AC6369" i="1"/>
  <c r="I6369" i="1" s="1"/>
  <c r="AE6369" i="1"/>
  <c r="K6369" i="1" s="1"/>
  <c r="AH6223" i="1"/>
  <c r="AF6223" i="1"/>
  <c r="AZ6296" i="1"/>
  <c r="AY6296" i="1"/>
  <c r="AX6296" i="1"/>
  <c r="AH6296" i="1"/>
  <c r="AG6296" i="1"/>
  <c r="D6186" i="1"/>
  <c r="AV6223" i="1" a="1"/>
  <c r="AS6223" i="1" a="1"/>
  <c r="AW6223" i="1" a="1"/>
  <c r="AU6223" i="1" a="1"/>
  <c r="AN6186" i="1" a="1"/>
  <c r="AL6186" i="1" a="1"/>
  <c r="AJ6186" i="1" a="1"/>
  <c r="BE6186" i="1" a="1"/>
  <c r="AQ6186" i="1" a="1"/>
  <c r="AO6186" i="1" a="1"/>
  <c r="BD6186" i="1" a="1"/>
  <c r="AM6186" i="1" a="1"/>
  <c r="BC6186" i="1" a="1"/>
  <c r="AI6186" i="1" a="1"/>
  <c r="BG6186" i="1" a="1"/>
  <c r="AK6186" i="1" a="1"/>
  <c r="AP6186" i="1" a="1"/>
  <c r="BF6186" i="1" a="1"/>
  <c r="AR6186" i="1" a="1"/>
  <c r="D6113" i="1" a="1"/>
  <c r="AT6223" i="1" a="1"/>
  <c r="AT6223" i="1" l="1"/>
  <c r="AR6186" i="1"/>
  <c r="BF6186" i="1"/>
  <c r="AP6186" i="1"/>
  <c r="AK6186" i="1"/>
  <c r="BG6186" i="1"/>
  <c r="AI6186" i="1"/>
  <c r="BC6186" i="1"/>
  <c r="AM6186" i="1"/>
  <c r="BD6186" i="1"/>
  <c r="AO6186" i="1"/>
  <c r="AQ6186" i="1"/>
  <c r="BE6186" i="1"/>
  <c r="AJ6186" i="1"/>
  <c r="AL6186" i="1"/>
  <c r="AN6186" i="1"/>
  <c r="AU6223" i="1"/>
  <c r="AW6223" i="1"/>
  <c r="AS6223" i="1"/>
  <c r="AV6223" i="1"/>
  <c r="AE6296" i="1"/>
  <c r="K6296" i="1" s="1"/>
  <c r="AZ6223" i="1"/>
  <c r="AY6223" i="1"/>
  <c r="AH6186" i="1"/>
  <c r="BA6223" i="1"/>
  <c r="AD6296" i="1"/>
  <c r="J6296" i="1" s="1"/>
  <c r="AC6296" i="1"/>
  <c r="I6296" i="1" s="1"/>
  <c r="AX6223" i="1"/>
  <c r="BB6223" i="1"/>
  <c r="AG6223" i="1"/>
  <c r="D6113" i="1"/>
  <c r="AW6186" i="1" a="1"/>
  <c r="AT6186" i="1" a="1"/>
  <c r="AS6186" i="1" a="1"/>
  <c r="D6042" i="1" a="1"/>
  <c r="AV6186" i="1" a="1"/>
  <c r="AU6186" i="1" a="1"/>
  <c r="AO6113" i="1" a="1"/>
  <c r="BC6113" i="1" a="1"/>
  <c r="AM6113" i="1" a="1"/>
  <c r="AR6113" i="1" a="1"/>
  <c r="AI6113" i="1" a="1"/>
  <c r="AK6113" i="1" a="1"/>
  <c r="AN6113" i="1" a="1"/>
  <c r="BE6113" i="1" a="1"/>
  <c r="AJ6113" i="1" a="1"/>
  <c r="AP6113" i="1" a="1"/>
  <c r="BF6113" i="1" a="1"/>
  <c r="AL6113" i="1" a="1"/>
  <c r="AQ6113" i="1" a="1"/>
  <c r="BD6113" i="1" a="1"/>
  <c r="BG6113" i="1" a="1"/>
  <c r="BG6113" i="1" l="1"/>
  <c r="AH6113" i="1" s="1"/>
  <c r="BD6113" i="1"/>
  <c r="AQ6113" i="1"/>
  <c r="AL6113" i="1"/>
  <c r="BF6113" i="1"/>
  <c r="AP6113" i="1"/>
  <c r="AJ6113" i="1"/>
  <c r="BE6113" i="1"/>
  <c r="AN6113" i="1"/>
  <c r="AK6113" i="1"/>
  <c r="AI6113" i="1"/>
  <c r="AR6113" i="1"/>
  <c r="AM6113" i="1"/>
  <c r="BC6113" i="1"/>
  <c r="AO6113" i="1"/>
  <c r="AU6186" i="1"/>
  <c r="AV6186" i="1"/>
  <c r="BA6186" i="1" s="1"/>
  <c r="AS6186" i="1"/>
  <c r="AT6186" i="1"/>
  <c r="AW6186" i="1"/>
  <c r="BB6186" i="1" s="1"/>
  <c r="AE6223" i="1"/>
  <c r="K6223" i="1" s="1"/>
  <c r="AY6186" i="1"/>
  <c r="AZ6186" i="1"/>
  <c r="AG6113" i="1"/>
  <c r="AX6186" i="1"/>
  <c r="AD6223" i="1"/>
  <c r="J6223" i="1" s="1"/>
  <c r="AC6223" i="1"/>
  <c r="I6223" i="1" s="1"/>
  <c r="AF6186" i="1"/>
  <c r="AG6186" i="1"/>
  <c r="D6042" i="1"/>
  <c r="AU6113" i="1" a="1"/>
  <c r="AS6113" i="1" a="1"/>
  <c r="AT6113" i="1" a="1"/>
  <c r="AV6113" i="1" a="1"/>
  <c r="AW6113" i="1" a="1"/>
  <c r="BC6042" i="1" a="1"/>
  <c r="AP6042" i="1" a="1"/>
  <c r="AR6042" i="1" a="1"/>
  <c r="BF6042" i="1" a="1"/>
  <c r="AL6042" i="1" a="1"/>
  <c r="AQ6042" i="1" a="1"/>
  <c r="BD6042" i="1" a="1"/>
  <c r="AM6042" i="1" a="1"/>
  <c r="AN6042" i="1" a="1"/>
  <c r="AO6042" i="1" a="1"/>
  <c r="AJ6042" i="1" a="1"/>
  <c r="AI6042" i="1" a="1"/>
  <c r="AK6042" i="1" a="1"/>
  <c r="BE6042" i="1" a="1"/>
  <c r="BG6042" i="1" a="1"/>
  <c r="D6059" i="1" a="1"/>
  <c r="BG6042" i="1" l="1"/>
  <c r="BE6042" i="1"/>
  <c r="AK6042" i="1"/>
  <c r="AI6042" i="1"/>
  <c r="AJ6042" i="1"/>
  <c r="AT6042" i="1" s="1" a="1"/>
  <c r="AO6042" i="1"/>
  <c r="AN6042" i="1"/>
  <c r="AM6042" i="1"/>
  <c r="BD6042" i="1"/>
  <c r="AQ6042" i="1"/>
  <c r="AL6042" i="1"/>
  <c r="BF6042" i="1"/>
  <c r="AR6042" i="1"/>
  <c r="AP6042" i="1"/>
  <c r="BC6042" i="1"/>
  <c r="AW6113" i="1"/>
  <c r="AV6113" i="1"/>
  <c r="AE6186" i="1"/>
  <c r="K6186" i="1" s="1"/>
  <c r="AD6186" i="1"/>
  <c r="J6186" i="1" s="1"/>
  <c r="AC6186" i="1"/>
  <c r="I6186" i="1" s="1"/>
  <c r="AT6113" i="1"/>
  <c r="AS6113" i="1"/>
  <c r="AX6113" i="1" s="1"/>
  <c r="AU6113" i="1"/>
  <c r="BA6113" i="1"/>
  <c r="AZ6113" i="1"/>
  <c r="BB6113" i="1"/>
  <c r="AF6113" i="1"/>
  <c r="AY6113" i="1"/>
  <c r="D6059" i="1"/>
  <c r="AS6042" i="1" a="1"/>
  <c r="AU6042" i="1" a="1"/>
  <c r="AW6042" i="1" a="1"/>
  <c r="AV6042" i="1" a="1"/>
  <c r="D6055" i="1" a="1"/>
  <c r="AI6059" i="1" a="1"/>
  <c r="BD6059" i="1" a="1"/>
  <c r="AN6059" i="1" a="1"/>
  <c r="AO6059" i="1" a="1"/>
  <c r="AJ6059" i="1" a="1"/>
  <c r="AK6059" i="1" a="1"/>
  <c r="BE6059" i="1" a="1"/>
  <c r="BF6059" i="1" a="1"/>
  <c r="BG6059" i="1" a="1"/>
  <c r="AQ6059" i="1" a="1"/>
  <c r="BC6059" i="1" a="1"/>
  <c r="AM6059" i="1" a="1"/>
  <c r="AP6059" i="1" a="1"/>
  <c r="AL6059" i="1" a="1"/>
  <c r="AR6059" i="1" a="1"/>
  <c r="AR6059" i="1" l="1"/>
  <c r="AL6059" i="1"/>
  <c r="AP6059" i="1"/>
  <c r="AM6059" i="1"/>
  <c r="BC6059" i="1"/>
  <c r="AQ6059" i="1"/>
  <c r="BG6059" i="1"/>
  <c r="BF6059" i="1"/>
  <c r="BE6059" i="1"/>
  <c r="AK6059" i="1"/>
  <c r="AJ6059" i="1"/>
  <c r="AO6059" i="1"/>
  <c r="AN6059" i="1"/>
  <c r="BD6059" i="1"/>
  <c r="AI6059" i="1"/>
  <c r="AC6113" i="1"/>
  <c r="I6113" i="1" s="1"/>
  <c r="AD6113" i="1"/>
  <c r="J6113" i="1" s="1"/>
  <c r="AE6113" i="1"/>
  <c r="K6113" i="1" s="1"/>
  <c r="AT6042" i="1"/>
  <c r="AV6042" i="1"/>
  <c r="AW6042" i="1"/>
  <c r="BB6042" i="1" s="1"/>
  <c r="AU6042" i="1"/>
  <c r="AZ6042" i="1" s="1"/>
  <c r="AD6042" i="1" s="1"/>
  <c r="J6042" i="1" s="1"/>
  <c r="AG6059" i="1"/>
  <c r="AS6042" i="1"/>
  <c r="AX6042" i="1" s="1"/>
  <c r="BA6042" i="1"/>
  <c r="AH6042" i="1"/>
  <c r="AG6042" i="1"/>
  <c r="AY6042" i="1"/>
  <c r="AF6042" i="1"/>
  <c r="D6055" i="1"/>
  <c r="AV6059" i="1" a="1"/>
  <c r="AU6059" i="1" a="1"/>
  <c r="AT6059" i="1" a="1"/>
  <c r="D6051" i="1" a="1"/>
  <c r="AW6059" i="1" a="1"/>
  <c r="AP6055" i="1" a="1"/>
  <c r="BC6055" i="1" a="1"/>
  <c r="AM6055" i="1" a="1"/>
  <c r="AL6055" i="1" a="1"/>
  <c r="AR6055" i="1" a="1"/>
  <c r="AI6055" i="1" a="1"/>
  <c r="BD6055" i="1" a="1"/>
  <c r="AN6055" i="1" a="1"/>
  <c r="AO6055" i="1" a="1"/>
  <c r="AJ6055" i="1" a="1"/>
  <c r="AK6055" i="1" a="1"/>
  <c r="BF6055" i="1" a="1"/>
  <c r="BG6055" i="1" a="1"/>
  <c r="AQ6055" i="1" a="1"/>
  <c r="BE6055" i="1" a="1"/>
  <c r="AS6059" i="1" a="1"/>
  <c r="AS6059" i="1" l="1"/>
  <c r="BE6055" i="1"/>
  <c r="AG6055" i="1" s="1"/>
  <c r="AQ6055" i="1"/>
  <c r="BG6055" i="1"/>
  <c r="BF6055" i="1"/>
  <c r="AK6055" i="1"/>
  <c r="AJ6055" i="1"/>
  <c r="AO6055" i="1"/>
  <c r="AN6055" i="1"/>
  <c r="BD6055" i="1"/>
  <c r="AI6055" i="1"/>
  <c r="AR6055" i="1"/>
  <c r="AL6055" i="1"/>
  <c r="AM6055" i="1"/>
  <c r="BC6055" i="1"/>
  <c r="AP6055" i="1"/>
  <c r="AW6059" i="1"/>
  <c r="AT6059" i="1"/>
  <c r="AY6059" i="1" s="1"/>
  <c r="AU6059" i="1"/>
  <c r="AV6059" i="1"/>
  <c r="AC6042" i="1"/>
  <c r="I6042" i="1" s="1"/>
  <c r="BB6059" i="1"/>
  <c r="BA6059" i="1"/>
  <c r="AE6042" i="1"/>
  <c r="K6042" i="1" s="1"/>
  <c r="AF6059" i="1"/>
  <c r="AH6059" i="1"/>
  <c r="AX6059" i="1"/>
  <c r="AZ6059" i="1"/>
  <c r="D6051" i="1"/>
  <c r="AS6055" i="1" a="1"/>
  <c r="AV6055" i="1" a="1"/>
  <c r="AW6055" i="1" a="1"/>
  <c r="AT6055" i="1" a="1"/>
  <c r="AO6051" i="1" a="1"/>
  <c r="BF6051" i="1" a="1"/>
  <c r="AK6051" i="1" a="1"/>
  <c r="BE6051" i="1" a="1"/>
  <c r="BG6051" i="1" a="1"/>
  <c r="AQ6051" i="1" a="1"/>
  <c r="AP6051" i="1" a="1"/>
  <c r="BC6051" i="1" a="1"/>
  <c r="AM6051" i="1" a="1"/>
  <c r="AL6051" i="1" a="1"/>
  <c r="AR6051" i="1" a="1"/>
  <c r="BD6051" i="1" a="1"/>
  <c r="AI6051" i="1" a="1"/>
  <c r="AN6051" i="1" a="1"/>
  <c r="AJ6051" i="1" a="1"/>
  <c r="D6047" i="1" a="1"/>
  <c r="AU6055" i="1" a="1"/>
  <c r="AU6055" i="1" l="1"/>
  <c r="AZ6055" i="1" s="1"/>
  <c r="AJ6051" i="1"/>
  <c r="AN6051" i="1"/>
  <c r="AI6051" i="1"/>
  <c r="BD6051" i="1"/>
  <c r="AR6051" i="1"/>
  <c r="AL6051" i="1"/>
  <c r="AM6051" i="1"/>
  <c r="BC6051" i="1"/>
  <c r="AP6051" i="1"/>
  <c r="AQ6051" i="1"/>
  <c r="BG6051" i="1"/>
  <c r="BE6051" i="1"/>
  <c r="AK6051" i="1"/>
  <c r="BF6051" i="1"/>
  <c r="AH6051" i="1" s="1"/>
  <c r="AO6051" i="1"/>
  <c r="AT6055" i="1"/>
  <c r="AY6055" i="1" s="1"/>
  <c r="AW6055" i="1"/>
  <c r="AV6055" i="1"/>
  <c r="AS6055" i="1"/>
  <c r="AE6059" i="1"/>
  <c r="K6059" i="1" s="1"/>
  <c r="BB6055" i="1"/>
  <c r="AD6059" i="1"/>
  <c r="J6059" i="1" s="1"/>
  <c r="AF6055" i="1"/>
  <c r="BA6055" i="1"/>
  <c r="AX6055" i="1"/>
  <c r="AC6059" i="1"/>
  <c r="I6059" i="1" s="1"/>
  <c r="AH6055" i="1"/>
  <c r="D6047" i="1"/>
  <c r="AT6051" i="1" a="1"/>
  <c r="AU6051" i="1" a="1"/>
  <c r="AW6051" i="1" a="1"/>
  <c r="AI6047" i="1" a="1"/>
  <c r="AN6047" i="1" a="1"/>
  <c r="BD6047" i="1" a="1"/>
  <c r="AO6047" i="1" a="1"/>
  <c r="AJ6047" i="1" a="1"/>
  <c r="AK6047" i="1" a="1"/>
  <c r="BE6047" i="1" a="1"/>
  <c r="BF6047" i="1" a="1"/>
  <c r="BG6047" i="1" a="1"/>
  <c r="AQ6047" i="1" a="1"/>
  <c r="AP6047" i="1" a="1"/>
  <c r="BC6047" i="1" a="1"/>
  <c r="AM6047" i="1" a="1"/>
  <c r="AL6047" i="1" a="1"/>
  <c r="AR6047" i="1" a="1"/>
  <c r="AS6051" i="1" a="1"/>
  <c r="AV6051" i="1" a="1"/>
  <c r="D6043" i="1" a="1"/>
  <c r="AV6051" i="1" l="1"/>
  <c r="BA6051" i="1" s="1"/>
  <c r="AS6051" i="1"/>
  <c r="AR6047" i="1"/>
  <c r="AL6047" i="1"/>
  <c r="AM6047" i="1"/>
  <c r="BC6047" i="1"/>
  <c r="AP6047" i="1"/>
  <c r="AQ6047" i="1"/>
  <c r="BG6047" i="1"/>
  <c r="AH6047" i="1" s="1"/>
  <c r="BF6047" i="1"/>
  <c r="BE6047" i="1"/>
  <c r="AK6047" i="1"/>
  <c r="AJ6047" i="1"/>
  <c r="AO6047" i="1"/>
  <c r="BD6047" i="1"/>
  <c r="AN6047" i="1"/>
  <c r="AI6047" i="1"/>
  <c r="AW6051" i="1"/>
  <c r="AU6051" i="1"/>
  <c r="AT6051" i="1"/>
  <c r="BB6051" i="1"/>
  <c r="AX6051" i="1"/>
  <c r="AZ6051" i="1"/>
  <c r="AG6051" i="1"/>
  <c r="AD6055" i="1"/>
  <c r="J6055" i="1" s="1"/>
  <c r="AF6051" i="1"/>
  <c r="AC6055" i="1"/>
  <c r="I6055" i="1" s="1"/>
  <c r="AE6055" i="1"/>
  <c r="K6055" i="1" s="1"/>
  <c r="AY6051" i="1"/>
  <c r="D6043" i="1"/>
  <c r="AU6047" i="1" a="1"/>
  <c r="AT6047" i="1" a="1"/>
  <c r="AV6047" i="1" a="1"/>
  <c r="D6039" i="1" a="1"/>
  <c r="AW6047" i="1" a="1"/>
  <c r="AQ6043" i="1" a="1"/>
  <c r="AP6043" i="1" a="1"/>
  <c r="BC6043" i="1" a="1"/>
  <c r="AM6043" i="1" a="1"/>
  <c r="AI6043" i="1" a="1"/>
  <c r="AL6043" i="1" a="1"/>
  <c r="AR6043" i="1" a="1"/>
  <c r="BD6043" i="1" a="1"/>
  <c r="AN6043" i="1" a="1"/>
  <c r="AO6043" i="1" a="1"/>
  <c r="AJ6043" i="1" a="1"/>
  <c r="AK6043" i="1" a="1"/>
  <c r="BF6043" i="1" a="1"/>
  <c r="BE6043" i="1" a="1"/>
  <c r="BG6043" i="1" a="1"/>
  <c r="AS6047" i="1" a="1"/>
  <c r="AS6047" i="1" l="1"/>
  <c r="BG6043" i="1"/>
  <c r="AH6043" i="1" s="1"/>
  <c r="BE6043" i="1"/>
  <c r="BF6043" i="1"/>
  <c r="AK6043" i="1"/>
  <c r="AJ6043" i="1"/>
  <c r="AO6043" i="1"/>
  <c r="AN6043" i="1"/>
  <c r="BD6043" i="1"/>
  <c r="AR6043" i="1"/>
  <c r="AL6043" i="1"/>
  <c r="AI6043" i="1"/>
  <c r="AM6043" i="1"/>
  <c r="BC6043" i="1"/>
  <c r="AF6043" i="1" s="1"/>
  <c r="AP6043" i="1"/>
  <c r="AQ6043" i="1"/>
  <c r="AW6047" i="1"/>
  <c r="AV6047" i="1"/>
  <c r="AT6047" i="1"/>
  <c r="AU6047" i="1"/>
  <c r="BB6047" i="1"/>
  <c r="BA6047" i="1"/>
  <c r="AE6047" i="1" s="1"/>
  <c r="K6047" i="1" s="1"/>
  <c r="AY6047" i="1"/>
  <c r="AC6051" i="1"/>
  <c r="I6051" i="1" s="1"/>
  <c r="AD6051" i="1"/>
  <c r="J6051" i="1" s="1"/>
  <c r="AX6047" i="1"/>
  <c r="AG6047" i="1"/>
  <c r="AE6051" i="1"/>
  <c r="K6051" i="1" s="1"/>
  <c r="AZ6047" i="1"/>
  <c r="AF6047" i="1"/>
  <c r="D6039" i="1"/>
  <c r="AV6043" i="1" a="1"/>
  <c r="AW6043" i="1" a="1"/>
  <c r="AS6043" i="1" a="1"/>
  <c r="AU6043" i="1" a="1"/>
  <c r="AT6043" i="1" a="1"/>
  <c r="AO6039" i="1" a="1"/>
  <c r="AK6039" i="1" a="1"/>
  <c r="BF6039" i="1" a="1"/>
  <c r="BE6039" i="1" a="1"/>
  <c r="BG6039" i="1" a="1"/>
  <c r="AQ6039" i="1" a="1"/>
  <c r="AP6039" i="1" a="1"/>
  <c r="BC6039" i="1" a="1"/>
  <c r="AL6039" i="1" a="1"/>
  <c r="AM6039" i="1" a="1"/>
  <c r="AR6039" i="1" a="1"/>
  <c r="BD6039" i="1" a="1"/>
  <c r="AI6039" i="1" a="1"/>
  <c r="AN6039" i="1" a="1"/>
  <c r="AJ6039" i="1" a="1"/>
  <c r="D6035" i="1" a="1"/>
  <c r="AJ6039" i="1" l="1"/>
  <c r="AT6039" i="1" s="1" a="1"/>
  <c r="AN6039" i="1"/>
  <c r="AI6039" i="1"/>
  <c r="AS6039" i="1" s="1" a="1"/>
  <c r="BD6039" i="1"/>
  <c r="AR6039" i="1"/>
  <c r="AM6039" i="1"/>
  <c r="AL6039" i="1"/>
  <c r="AV6039" i="1" s="1" a="1"/>
  <c r="BC6039" i="1"/>
  <c r="AP6039" i="1"/>
  <c r="AQ6039" i="1"/>
  <c r="BG6039" i="1"/>
  <c r="BE6039" i="1"/>
  <c r="BF6039" i="1"/>
  <c r="AK6039" i="1"/>
  <c r="AO6039" i="1"/>
  <c r="AT6043" i="1"/>
  <c r="AY6043" i="1" s="1"/>
  <c r="AU6043" i="1"/>
  <c r="AS6043" i="1"/>
  <c r="AW6043" i="1"/>
  <c r="AV6043" i="1"/>
  <c r="AH6039" i="1"/>
  <c r="AX6043" i="1"/>
  <c r="BB6043" i="1"/>
  <c r="AD6047" i="1"/>
  <c r="J6047" i="1" s="1"/>
  <c r="AZ6043" i="1"/>
  <c r="AC6047" i="1"/>
  <c r="I6047" i="1" s="1"/>
  <c r="AG6043" i="1"/>
  <c r="BA6043" i="1"/>
  <c r="D6035" i="1"/>
  <c r="AU6039" i="1" a="1"/>
  <c r="AW6039" i="1" a="1"/>
  <c r="D6031" i="1" a="1"/>
  <c r="AI6035" i="1" a="1"/>
  <c r="AL6035" i="1" a="1"/>
  <c r="AN6035" i="1" a="1"/>
  <c r="BD6035" i="1" a="1"/>
  <c r="AO6035" i="1" a="1"/>
  <c r="AJ6035" i="1" a="1"/>
  <c r="AK6035" i="1" a="1"/>
  <c r="BF6035" i="1" a="1"/>
  <c r="BE6035" i="1" a="1"/>
  <c r="BG6035" i="1" a="1"/>
  <c r="AQ6035" i="1" a="1"/>
  <c r="AP6035" i="1" a="1"/>
  <c r="BC6035" i="1" a="1"/>
  <c r="AM6035" i="1" a="1"/>
  <c r="AR6035" i="1" a="1"/>
  <c r="AR6035" i="1" l="1"/>
  <c r="AM6035" i="1"/>
  <c r="BC6035" i="1"/>
  <c r="AP6035" i="1"/>
  <c r="AQ6035" i="1"/>
  <c r="BG6035" i="1"/>
  <c r="BE6035" i="1"/>
  <c r="BF6035" i="1"/>
  <c r="AK6035" i="1"/>
  <c r="AJ6035" i="1"/>
  <c r="AO6035" i="1"/>
  <c r="BD6035" i="1"/>
  <c r="AN6035" i="1"/>
  <c r="AL6035" i="1"/>
  <c r="AI6035" i="1"/>
  <c r="AC6043" i="1"/>
  <c r="I6043" i="1" s="1"/>
  <c r="AH6035" i="1"/>
  <c r="AV6039" i="1"/>
  <c r="AS6039" i="1"/>
  <c r="AW6039" i="1"/>
  <c r="AU6039" i="1"/>
  <c r="AT6039" i="1"/>
  <c r="AX6039" i="1"/>
  <c r="AZ6039" i="1"/>
  <c r="BB6039" i="1"/>
  <c r="AF6039" i="1"/>
  <c r="AD6043" i="1"/>
  <c r="J6043" i="1" s="1"/>
  <c r="AE6043" i="1"/>
  <c r="K6043" i="1" s="1"/>
  <c r="AG6039" i="1"/>
  <c r="BA6039" i="1"/>
  <c r="AY6039" i="1"/>
  <c r="D6031" i="1"/>
  <c r="AV6035" i="1" a="1"/>
  <c r="AW6035" i="1" a="1"/>
  <c r="AS6035" i="1" a="1"/>
  <c r="AQ6031" i="1" a="1"/>
  <c r="AM6031" i="1" a="1"/>
  <c r="AP6031" i="1" a="1"/>
  <c r="BC6031" i="1" a="1"/>
  <c r="AI6031" i="1" a="1"/>
  <c r="AL6031" i="1" a="1"/>
  <c r="AR6031" i="1" a="1"/>
  <c r="BD6031" i="1" a="1"/>
  <c r="AN6031" i="1" a="1"/>
  <c r="AO6031" i="1" a="1"/>
  <c r="AJ6031" i="1" a="1"/>
  <c r="AK6031" i="1" a="1"/>
  <c r="BF6031" i="1" a="1"/>
  <c r="BE6031" i="1" a="1"/>
  <c r="BG6031" i="1" a="1"/>
  <c r="AU6035" i="1" a="1"/>
  <c r="D6027" i="1" a="1"/>
  <c r="AT6035" i="1" a="1"/>
  <c r="AT6035" i="1" l="1"/>
  <c r="AU6035" i="1"/>
  <c r="BG6031" i="1"/>
  <c r="BE6031" i="1"/>
  <c r="BF6031" i="1"/>
  <c r="AK6031" i="1"/>
  <c r="AJ6031" i="1"/>
  <c r="AO6031" i="1"/>
  <c r="AN6031" i="1"/>
  <c r="BD6031" i="1"/>
  <c r="AR6031" i="1"/>
  <c r="AL6031" i="1"/>
  <c r="AI6031" i="1"/>
  <c r="BC6031" i="1"/>
  <c r="AP6031" i="1"/>
  <c r="AM6031" i="1"/>
  <c r="AQ6031" i="1"/>
  <c r="AS6035" i="1"/>
  <c r="AW6035" i="1"/>
  <c r="AV6035" i="1"/>
  <c r="BA6035" i="1" s="1"/>
  <c r="AE6039" i="1"/>
  <c r="K6039" i="1" s="1"/>
  <c r="AD6039" i="1"/>
  <c r="J6039" i="1" s="1"/>
  <c r="AH6031" i="1"/>
  <c r="AY6035" i="1"/>
  <c r="AZ6035" i="1"/>
  <c r="AX6035" i="1"/>
  <c r="AC6039" i="1"/>
  <c r="I6039" i="1" s="1"/>
  <c r="BB6035" i="1"/>
  <c r="AG6035" i="1"/>
  <c r="AF6035" i="1"/>
  <c r="D6027" i="1"/>
  <c r="D6023" i="1" a="1"/>
  <c r="AW6031" i="1" a="1"/>
  <c r="AV6031" i="1" a="1"/>
  <c r="AU6031" i="1" a="1"/>
  <c r="AO6027" i="1" a="1"/>
  <c r="AJ6027" i="1" a="1"/>
  <c r="AK6027" i="1" a="1"/>
  <c r="BF6027" i="1" a="1"/>
  <c r="AQ6027" i="1" a="1"/>
  <c r="BE6027" i="1" a="1"/>
  <c r="BG6027" i="1" a="1"/>
  <c r="AP6027" i="1" a="1"/>
  <c r="BC6027" i="1" a="1"/>
  <c r="AL6027" i="1" a="1"/>
  <c r="AM6027" i="1" a="1"/>
  <c r="AR6027" i="1" a="1"/>
  <c r="BD6027" i="1" a="1"/>
  <c r="AI6027" i="1" a="1"/>
  <c r="AN6027" i="1" a="1"/>
  <c r="AS6031" i="1" a="1"/>
  <c r="AT6031" i="1" a="1"/>
  <c r="AT6031" i="1" l="1"/>
  <c r="AS6031" i="1"/>
  <c r="AN6027" i="1"/>
  <c r="AI6027" i="1"/>
  <c r="BD6027" i="1"/>
  <c r="AR6027" i="1"/>
  <c r="AM6027" i="1"/>
  <c r="AL6027" i="1"/>
  <c r="BC6027" i="1"/>
  <c r="AP6027" i="1"/>
  <c r="BG6027" i="1"/>
  <c r="BE6027" i="1"/>
  <c r="AQ6027" i="1"/>
  <c r="BF6027" i="1"/>
  <c r="AK6027" i="1"/>
  <c r="AJ6027" i="1"/>
  <c r="AO6027" i="1"/>
  <c r="AU6031" i="1"/>
  <c r="AV6031" i="1"/>
  <c r="BA6031" i="1" s="1"/>
  <c r="AW6031" i="1"/>
  <c r="BB6031" i="1" s="1"/>
  <c r="AE6035" i="1"/>
  <c r="K6035" i="1" s="1"/>
  <c r="AD6035" i="1"/>
  <c r="J6035" i="1" s="1"/>
  <c r="AC6035" i="1"/>
  <c r="I6035" i="1" s="1"/>
  <c r="AZ6031" i="1"/>
  <c r="AX6031" i="1"/>
  <c r="AY6031" i="1"/>
  <c r="AG6031" i="1"/>
  <c r="AF6031" i="1"/>
  <c r="D6023" i="1"/>
  <c r="AS6027" i="1" a="1"/>
  <c r="AT6027" i="1" a="1"/>
  <c r="AU6027" i="1" a="1"/>
  <c r="AW6027" i="1" a="1"/>
  <c r="AI6023" i="1" a="1"/>
  <c r="AL6023" i="1" a="1"/>
  <c r="BD6023" i="1" a="1"/>
  <c r="AN6023" i="1" a="1"/>
  <c r="AO6023" i="1" a="1"/>
  <c r="AJ6023" i="1" a="1"/>
  <c r="AK6023" i="1" a="1"/>
  <c r="BE6023" i="1" a="1"/>
  <c r="BF6023" i="1" a="1"/>
  <c r="BG6023" i="1" a="1"/>
  <c r="AQ6023" i="1" a="1"/>
  <c r="BC6023" i="1" a="1"/>
  <c r="AM6023" i="1" a="1"/>
  <c r="AP6023" i="1" a="1"/>
  <c r="AR6023" i="1" a="1"/>
  <c r="AV6027" i="1" a="1"/>
  <c r="D6099" i="1" a="1"/>
  <c r="AV6027" i="1" l="1"/>
  <c r="AR6023" i="1"/>
  <c r="AP6023" i="1"/>
  <c r="AM6023" i="1"/>
  <c r="BC6023" i="1"/>
  <c r="AQ6023" i="1"/>
  <c r="BG6023" i="1"/>
  <c r="BF6023" i="1"/>
  <c r="AH6023" i="1" s="1"/>
  <c r="BE6023" i="1"/>
  <c r="AK6023" i="1"/>
  <c r="AJ6023" i="1"/>
  <c r="AO6023" i="1"/>
  <c r="AN6023" i="1"/>
  <c r="BD6023" i="1"/>
  <c r="AL6023" i="1"/>
  <c r="AI6023" i="1"/>
  <c r="AW6027" i="1"/>
  <c r="BB6027" i="1" s="1"/>
  <c r="AU6027" i="1"/>
  <c r="AT6027" i="1"/>
  <c r="AS6027" i="1"/>
  <c r="AE6031" i="1"/>
  <c r="K6031" i="1" s="1"/>
  <c r="AD6031" i="1"/>
  <c r="J6031" i="1" s="1"/>
  <c r="BA6027" i="1"/>
  <c r="AY6027" i="1"/>
  <c r="AH6027" i="1"/>
  <c r="AC6031" i="1"/>
  <c r="I6031" i="1" s="1"/>
  <c r="AX6027" i="1"/>
  <c r="AZ6027" i="1"/>
  <c r="AG6027" i="1"/>
  <c r="AF6027" i="1"/>
  <c r="D6099" i="1"/>
  <c r="AU6023" i="1" a="1"/>
  <c r="D6095" i="1" a="1"/>
  <c r="AQ6099" i="1" a="1"/>
  <c r="BE6099" i="1" a="1"/>
  <c r="AM6099" i="1" a="1"/>
  <c r="AP6099" i="1" a="1"/>
  <c r="BC6099" i="1" a="1"/>
  <c r="AL6099" i="1" a="1"/>
  <c r="AR6099" i="1" a="1"/>
  <c r="AI6099" i="1" a="1"/>
  <c r="BD6099" i="1" a="1"/>
  <c r="AN6099" i="1" a="1"/>
  <c r="AO6099" i="1" a="1"/>
  <c r="AJ6099" i="1" a="1"/>
  <c r="AK6099" i="1" a="1"/>
  <c r="BF6099" i="1" a="1"/>
  <c r="BG6099" i="1" a="1"/>
  <c r="AT6023" i="1" a="1"/>
  <c r="AW6023" i="1" a="1"/>
  <c r="AS6023" i="1" a="1"/>
  <c r="AV6023" i="1" a="1"/>
  <c r="AV6023" i="1" l="1"/>
  <c r="BA6023" i="1" s="1"/>
  <c r="AS6023" i="1"/>
  <c r="AX6023" i="1" s="1"/>
  <c r="AW6023" i="1"/>
  <c r="AT6023" i="1"/>
  <c r="BG6099" i="1"/>
  <c r="BF6099" i="1"/>
  <c r="AK6099" i="1"/>
  <c r="AJ6099" i="1"/>
  <c r="AO6099" i="1"/>
  <c r="AN6099" i="1"/>
  <c r="BD6099" i="1"/>
  <c r="AI6099" i="1"/>
  <c r="AR6099" i="1"/>
  <c r="AL6099" i="1"/>
  <c r="BC6099" i="1"/>
  <c r="AP6099" i="1"/>
  <c r="AM6099" i="1"/>
  <c r="BE6099" i="1"/>
  <c r="AQ6099" i="1"/>
  <c r="AU6023" i="1"/>
  <c r="AH6099" i="1"/>
  <c r="BB6023" i="1"/>
  <c r="AZ6023" i="1"/>
  <c r="AD6027" i="1"/>
  <c r="J6027" i="1" s="1"/>
  <c r="AC6027" i="1"/>
  <c r="I6027" i="1" s="1"/>
  <c r="AY6023" i="1"/>
  <c r="AG6023" i="1"/>
  <c r="AE6027" i="1"/>
  <c r="K6027" i="1" s="1"/>
  <c r="AF6023" i="1"/>
  <c r="D6095" i="1"/>
  <c r="AS6099" i="1" a="1"/>
  <c r="AV6099" i="1" a="1"/>
  <c r="AU6099" i="1" a="1"/>
  <c r="AT6099" i="1" a="1"/>
  <c r="AO6095" i="1" a="1"/>
  <c r="AJ6095" i="1" a="1"/>
  <c r="BF6095" i="1" a="1"/>
  <c r="AK6095" i="1" a="1"/>
  <c r="AQ6095" i="1" a="1"/>
  <c r="BE6095" i="1" a="1"/>
  <c r="BG6095" i="1" a="1"/>
  <c r="AP6095" i="1" a="1"/>
  <c r="BC6095" i="1" a="1"/>
  <c r="AL6095" i="1" a="1"/>
  <c r="AM6095" i="1" a="1"/>
  <c r="AR6095" i="1" a="1"/>
  <c r="AI6095" i="1" a="1"/>
  <c r="BD6095" i="1" a="1"/>
  <c r="AN6095" i="1" a="1"/>
  <c r="AW6099" i="1" a="1"/>
  <c r="D6091" i="1" a="1"/>
  <c r="AW6099" i="1" l="1"/>
  <c r="AN6095" i="1"/>
  <c r="BD6095" i="1"/>
  <c r="AI6095" i="1"/>
  <c r="AR6095" i="1"/>
  <c r="AM6095" i="1"/>
  <c r="AL6095" i="1"/>
  <c r="BC6095" i="1"/>
  <c r="AP6095" i="1"/>
  <c r="BG6095" i="1"/>
  <c r="BE6095" i="1"/>
  <c r="AQ6095" i="1"/>
  <c r="AK6095" i="1"/>
  <c r="BF6095" i="1"/>
  <c r="AJ6095" i="1"/>
  <c r="AO6095" i="1"/>
  <c r="AT6099" i="1"/>
  <c r="AU6099" i="1"/>
  <c r="AZ6099" i="1" s="1"/>
  <c r="AV6099" i="1"/>
  <c r="AS6099" i="1"/>
  <c r="AD6023" i="1"/>
  <c r="J6023" i="1" s="1"/>
  <c r="AC6023" i="1"/>
  <c r="I6023" i="1" s="1"/>
  <c r="AE6023" i="1"/>
  <c r="K6023" i="1" s="1"/>
  <c r="AX6099" i="1"/>
  <c r="BB6099" i="1"/>
  <c r="AG6095" i="1"/>
  <c r="AG6099" i="1"/>
  <c r="AF6099" i="1"/>
  <c r="BA6099" i="1"/>
  <c r="AY6099" i="1"/>
  <c r="D6091" i="1"/>
  <c r="AS6095" i="1" a="1"/>
  <c r="AU6095" i="1" a="1"/>
  <c r="AW6095" i="1" a="1"/>
  <c r="AV6095" i="1" a="1"/>
  <c r="AT6095" i="1" a="1"/>
  <c r="AL6091" i="1" a="1"/>
  <c r="AR6091" i="1" a="1"/>
  <c r="AI6091" i="1" a="1"/>
  <c r="BD6091" i="1" a="1"/>
  <c r="AN6091" i="1" a="1"/>
  <c r="AO6091" i="1" a="1"/>
  <c r="AJ6091" i="1" a="1"/>
  <c r="AK6091" i="1" a="1"/>
  <c r="BE6091" i="1" a="1"/>
  <c r="BF6091" i="1" a="1"/>
  <c r="BG6091" i="1" a="1"/>
  <c r="AQ6091" i="1" a="1"/>
  <c r="BC6091" i="1" a="1"/>
  <c r="AM6091" i="1" a="1"/>
  <c r="AP6091" i="1" a="1"/>
  <c r="D6087" i="1" a="1"/>
  <c r="AP6091" i="1" l="1"/>
  <c r="AM6091" i="1"/>
  <c r="BC6091" i="1"/>
  <c r="AQ6091" i="1"/>
  <c r="BG6091" i="1"/>
  <c r="BF6091" i="1"/>
  <c r="BE6091" i="1"/>
  <c r="AK6091" i="1"/>
  <c r="AJ6091" i="1"/>
  <c r="AO6091" i="1"/>
  <c r="AN6091" i="1"/>
  <c r="BD6091" i="1"/>
  <c r="AI6091" i="1"/>
  <c r="AR6091" i="1"/>
  <c r="AL6091" i="1"/>
  <c r="AT6095" i="1"/>
  <c r="AV6095" i="1"/>
  <c r="BA6095" i="1" s="1"/>
  <c r="AW6095" i="1"/>
  <c r="BB6095" i="1" s="1"/>
  <c r="AU6095" i="1"/>
  <c r="AS6095" i="1"/>
  <c r="AC6099" i="1"/>
  <c r="I6099" i="1" s="1"/>
  <c r="AH6091" i="1"/>
  <c r="AD6099" i="1"/>
  <c r="J6099" i="1" s="1"/>
  <c r="AE6099" i="1"/>
  <c r="K6099" i="1" s="1"/>
  <c r="AY6095" i="1"/>
  <c r="AH6095" i="1"/>
  <c r="AF6095" i="1"/>
  <c r="AX6095" i="1"/>
  <c r="AZ6095" i="1"/>
  <c r="D6087" i="1"/>
  <c r="AS6091" i="1" a="1"/>
  <c r="AV6091" i="1" a="1"/>
  <c r="AU6091" i="1" a="1"/>
  <c r="AQ6087" i="1" a="1"/>
  <c r="BE6087" i="1" a="1"/>
  <c r="AP6087" i="1" a="1"/>
  <c r="BC6087" i="1" a="1"/>
  <c r="AM6087" i="1" a="1"/>
  <c r="AL6087" i="1" a="1"/>
  <c r="AR6087" i="1" a="1"/>
  <c r="AI6087" i="1" a="1"/>
  <c r="BD6087" i="1" a="1"/>
  <c r="AN6087" i="1" a="1"/>
  <c r="AO6087" i="1" a="1"/>
  <c r="AJ6087" i="1" a="1"/>
  <c r="AK6087" i="1" a="1"/>
  <c r="BF6087" i="1" a="1"/>
  <c r="BG6087" i="1" a="1"/>
  <c r="AT6091" i="1" a="1"/>
  <c r="D6083" i="1" a="1"/>
  <c r="AW6091" i="1" a="1"/>
  <c r="AW6091" i="1" l="1"/>
  <c r="BB6091" i="1" s="1"/>
  <c r="AT6091" i="1"/>
  <c r="BG6087" i="1"/>
  <c r="BF6087" i="1"/>
  <c r="AK6087" i="1"/>
  <c r="AJ6087" i="1"/>
  <c r="AO6087" i="1"/>
  <c r="AN6087" i="1"/>
  <c r="BD6087" i="1"/>
  <c r="AI6087" i="1"/>
  <c r="AR6087" i="1"/>
  <c r="AL6087" i="1"/>
  <c r="AM6087" i="1"/>
  <c r="BC6087" i="1"/>
  <c r="AP6087" i="1"/>
  <c r="BE6087" i="1"/>
  <c r="AQ6087" i="1"/>
  <c r="AU6091" i="1"/>
  <c r="AV6091" i="1"/>
  <c r="AS6091" i="1"/>
  <c r="AX6091" i="1" s="1"/>
  <c r="AH6087" i="1"/>
  <c r="AZ6091" i="1"/>
  <c r="AD6095" i="1"/>
  <c r="J6095" i="1" s="1"/>
  <c r="AC6095" i="1"/>
  <c r="I6095" i="1" s="1"/>
  <c r="AG6091" i="1"/>
  <c r="AF6091" i="1"/>
  <c r="AE6095" i="1"/>
  <c r="K6095" i="1" s="1"/>
  <c r="BA6091" i="1"/>
  <c r="AY6091" i="1"/>
  <c r="D6083" i="1"/>
  <c r="AS6087" i="1" a="1"/>
  <c r="AU6087" i="1" a="1"/>
  <c r="D6079" i="1" a="1"/>
  <c r="AW6087" i="1" a="1"/>
  <c r="AV6087" i="1" a="1"/>
  <c r="AT6087" i="1" a="1"/>
  <c r="AJ6083" i="1" a="1"/>
  <c r="AO6083" i="1" a="1"/>
  <c r="BF6083" i="1" a="1"/>
  <c r="AK6083" i="1" a="1"/>
  <c r="BE6083" i="1" a="1"/>
  <c r="BG6083" i="1" a="1"/>
  <c r="AQ6083" i="1" a="1"/>
  <c r="AP6083" i="1" a="1"/>
  <c r="BC6083" i="1" a="1"/>
  <c r="AM6083" i="1" a="1"/>
  <c r="AL6083" i="1" a="1"/>
  <c r="AR6083" i="1" a="1"/>
  <c r="BD6083" i="1" a="1"/>
  <c r="AI6083" i="1" a="1"/>
  <c r="AN6083" i="1" a="1"/>
  <c r="AN6083" i="1" l="1"/>
  <c r="AI6083" i="1"/>
  <c r="BD6083" i="1"/>
  <c r="AR6083" i="1"/>
  <c r="AL6083" i="1"/>
  <c r="AM6083" i="1"/>
  <c r="BC6083" i="1"/>
  <c r="AP6083" i="1"/>
  <c r="AQ6083" i="1"/>
  <c r="BG6083" i="1"/>
  <c r="BE6083" i="1"/>
  <c r="AK6083" i="1"/>
  <c r="BF6083" i="1"/>
  <c r="AO6083" i="1"/>
  <c r="AJ6083" i="1"/>
  <c r="AT6087" i="1"/>
  <c r="AV6087" i="1"/>
  <c r="AW6087" i="1"/>
  <c r="AU6087" i="1"/>
  <c r="AS6087" i="1"/>
  <c r="AD6091" i="1"/>
  <c r="J6091" i="1" s="1"/>
  <c r="AE6091" i="1"/>
  <c r="K6091" i="1" s="1"/>
  <c r="BB6087" i="1"/>
  <c r="AY6087" i="1"/>
  <c r="BA6087" i="1"/>
  <c r="AG6083" i="1"/>
  <c r="AX6087" i="1"/>
  <c r="AZ6087" i="1"/>
  <c r="AG6087" i="1"/>
  <c r="AF6087" i="1"/>
  <c r="AC6091" i="1"/>
  <c r="I6091" i="1" s="1"/>
  <c r="D6079" i="1"/>
  <c r="AV6083" i="1" a="1"/>
  <c r="AT6083" i="1" a="1"/>
  <c r="AU6083" i="1" a="1"/>
  <c r="AW6083" i="1" a="1"/>
  <c r="AS6083" i="1" a="1"/>
  <c r="AM6079" i="1" a="1"/>
  <c r="AL6079" i="1" a="1"/>
  <c r="AR6079" i="1" a="1"/>
  <c r="AI6079" i="1" a="1"/>
  <c r="AN6079" i="1" a="1"/>
  <c r="BD6079" i="1" a="1"/>
  <c r="AO6079" i="1" a="1"/>
  <c r="AJ6079" i="1" a="1"/>
  <c r="AK6079" i="1" a="1"/>
  <c r="BE6079" i="1" a="1"/>
  <c r="BF6079" i="1" a="1"/>
  <c r="BG6079" i="1" a="1"/>
  <c r="AQ6079" i="1" a="1"/>
  <c r="AP6079" i="1" a="1"/>
  <c r="BC6079" i="1" a="1"/>
  <c r="D6075" i="1" a="1"/>
  <c r="BC6079" i="1" l="1"/>
  <c r="AP6079" i="1"/>
  <c r="AQ6079" i="1"/>
  <c r="BG6079" i="1"/>
  <c r="BF6079" i="1"/>
  <c r="BE6079" i="1"/>
  <c r="AG6079" i="1" s="1"/>
  <c r="AK6079" i="1"/>
  <c r="AJ6079" i="1"/>
  <c r="AO6079" i="1"/>
  <c r="BD6079" i="1"/>
  <c r="AN6079" i="1"/>
  <c r="AI6079" i="1"/>
  <c r="AR6079" i="1"/>
  <c r="AL6079" i="1"/>
  <c r="AM6079" i="1"/>
  <c r="AE6087" i="1"/>
  <c r="K6087" i="1" s="1"/>
  <c r="AS6083" i="1"/>
  <c r="AX6083" i="1" s="1"/>
  <c r="AW6083" i="1"/>
  <c r="AU6083" i="1"/>
  <c r="AH6079" i="1"/>
  <c r="AT6083" i="1"/>
  <c r="AV6083" i="1"/>
  <c r="BA6083" i="1" s="1"/>
  <c r="AE6083" i="1" s="1"/>
  <c r="K6083" i="1" s="1"/>
  <c r="AF6083" i="1"/>
  <c r="AY6083" i="1"/>
  <c r="AH6083" i="1"/>
  <c r="AC6087" i="1"/>
  <c r="I6087" i="1" s="1"/>
  <c r="AZ6083" i="1"/>
  <c r="BB6083" i="1"/>
  <c r="AD6087" i="1"/>
  <c r="J6087" i="1" s="1"/>
  <c r="D6075" i="1"/>
  <c r="AV6079" i="1" a="1"/>
  <c r="AS6079" i="1" a="1"/>
  <c r="BE6075" i="1" a="1"/>
  <c r="BG6075" i="1" a="1"/>
  <c r="AQ6075" i="1" a="1"/>
  <c r="AP6075" i="1" a="1"/>
  <c r="BC6075" i="1" a="1"/>
  <c r="AM6075" i="1" a="1"/>
  <c r="AI6075" i="1" a="1"/>
  <c r="AL6075" i="1" a="1"/>
  <c r="AR6075" i="1" a="1"/>
  <c r="BD6075" i="1" a="1"/>
  <c r="AN6075" i="1" a="1"/>
  <c r="AO6075" i="1" a="1"/>
  <c r="AJ6075" i="1" a="1"/>
  <c r="AK6075" i="1" a="1"/>
  <c r="BF6075" i="1" a="1"/>
  <c r="AU6079" i="1" a="1"/>
  <c r="AW6079" i="1" a="1"/>
  <c r="AT6079" i="1" a="1"/>
  <c r="D6071" i="1" a="1"/>
  <c r="AT6079" i="1" l="1"/>
  <c r="AW6079" i="1"/>
  <c r="BB6079" i="1" s="1"/>
  <c r="AU6079" i="1"/>
  <c r="BF6075" i="1"/>
  <c r="AK6075" i="1"/>
  <c r="AJ6075" i="1"/>
  <c r="AO6075" i="1"/>
  <c r="AN6075" i="1"/>
  <c r="BD6075" i="1"/>
  <c r="AR6075" i="1"/>
  <c r="AL6075" i="1"/>
  <c r="AI6075" i="1"/>
  <c r="AM6075" i="1"/>
  <c r="BC6075" i="1"/>
  <c r="AP6075" i="1"/>
  <c r="AQ6075" i="1"/>
  <c r="BG6075" i="1"/>
  <c r="AH6075" i="1" s="1"/>
  <c r="BE6075" i="1"/>
  <c r="AS6079" i="1"/>
  <c r="AV6079" i="1"/>
  <c r="AC6083" i="1"/>
  <c r="I6083" i="1" s="1"/>
  <c r="AZ6079" i="1"/>
  <c r="AY6079" i="1"/>
  <c r="BA6079" i="1"/>
  <c r="AX6079" i="1"/>
  <c r="AD6083" i="1"/>
  <c r="J6083" i="1" s="1"/>
  <c r="AF6079" i="1"/>
  <c r="D6071" i="1"/>
  <c r="AV6075" i="1" a="1"/>
  <c r="AJ6071" i="1" a="1"/>
  <c r="AO6071" i="1" a="1"/>
  <c r="AK6071" i="1" a="1"/>
  <c r="BF6071" i="1" a="1"/>
  <c r="BE6071" i="1" a="1"/>
  <c r="BG6071" i="1" a="1"/>
  <c r="AQ6071" i="1" a="1"/>
  <c r="AP6071" i="1" a="1"/>
  <c r="BC6071" i="1" a="1"/>
  <c r="AL6071" i="1" a="1"/>
  <c r="AM6071" i="1" a="1"/>
  <c r="AR6071" i="1" a="1"/>
  <c r="BD6071" i="1" a="1"/>
  <c r="AI6071" i="1" a="1"/>
  <c r="AN6071" i="1" a="1"/>
  <c r="AS6075" i="1" a="1"/>
  <c r="AU6075" i="1" a="1"/>
  <c r="AW6075" i="1" a="1"/>
  <c r="D6067" i="1" a="1"/>
  <c r="AT6075" i="1" a="1"/>
  <c r="AT6075" i="1" l="1"/>
  <c r="AW6075" i="1"/>
  <c r="BB6075" i="1" s="1"/>
  <c r="AU6075" i="1"/>
  <c r="AS6075" i="1"/>
  <c r="AN6071" i="1"/>
  <c r="AI6071" i="1"/>
  <c r="BD6071" i="1"/>
  <c r="AR6071" i="1"/>
  <c r="AM6071" i="1"/>
  <c r="AL6071" i="1"/>
  <c r="BC6071" i="1"/>
  <c r="AP6071" i="1"/>
  <c r="AQ6071" i="1"/>
  <c r="BG6071" i="1"/>
  <c r="AG6071" i="1" s="1"/>
  <c r="BE6071" i="1"/>
  <c r="BF6071" i="1"/>
  <c r="AK6071" i="1"/>
  <c r="AO6071" i="1"/>
  <c r="AJ6071" i="1"/>
  <c r="AV6075" i="1"/>
  <c r="AD6079" i="1"/>
  <c r="J6079" i="1" s="1"/>
  <c r="AZ6075" i="1"/>
  <c r="AC6079" i="1"/>
  <c r="I6079" i="1" s="1"/>
  <c r="AG6075" i="1"/>
  <c r="AF6075" i="1"/>
  <c r="AE6079" i="1"/>
  <c r="K6079" i="1" s="1"/>
  <c r="AX6075" i="1"/>
  <c r="BA6075" i="1"/>
  <c r="AY6075" i="1"/>
  <c r="D6067" i="1"/>
  <c r="AT6071" i="1" a="1"/>
  <c r="D6063" i="1" a="1"/>
  <c r="AS6071" i="1" a="1"/>
  <c r="AU6071" i="1" a="1"/>
  <c r="AM6067" i="1" a="1"/>
  <c r="AR6067" i="1" a="1"/>
  <c r="AI6067" i="1" a="1"/>
  <c r="AL6067" i="1" a="1"/>
  <c r="AN6067" i="1" a="1"/>
  <c r="BD6067" i="1" a="1"/>
  <c r="AO6067" i="1" a="1"/>
  <c r="AJ6067" i="1" a="1"/>
  <c r="AK6067" i="1" a="1"/>
  <c r="BF6067" i="1" a="1"/>
  <c r="BE6067" i="1" a="1"/>
  <c r="BG6067" i="1" a="1"/>
  <c r="AQ6067" i="1" a="1"/>
  <c r="AP6067" i="1" a="1"/>
  <c r="BC6067" i="1" a="1"/>
  <c r="AW6071" i="1" a="1"/>
  <c r="AV6071" i="1" a="1"/>
  <c r="AV6071" i="1" l="1"/>
  <c r="BA6071" i="1" s="1"/>
  <c r="AE6071" i="1" s="1"/>
  <c r="K6071" i="1" s="1"/>
  <c r="AW6071" i="1"/>
  <c r="BC6067" i="1"/>
  <c r="AP6067" i="1"/>
  <c r="AQ6067" i="1"/>
  <c r="BG6067" i="1"/>
  <c r="BE6067" i="1"/>
  <c r="BF6067" i="1"/>
  <c r="AK6067" i="1"/>
  <c r="AJ6067" i="1"/>
  <c r="AO6067" i="1"/>
  <c r="BD6067" i="1"/>
  <c r="AN6067" i="1"/>
  <c r="AL6067" i="1"/>
  <c r="AI6067" i="1"/>
  <c r="AR6067" i="1"/>
  <c r="AM6067" i="1"/>
  <c r="AU6071" i="1"/>
  <c r="AS6071" i="1"/>
  <c r="AT6071" i="1"/>
  <c r="AE6075" i="1"/>
  <c r="K6075" i="1" s="1"/>
  <c r="AD6075" i="1"/>
  <c r="J6075" i="1" s="1"/>
  <c r="AY6071" i="1"/>
  <c r="AG6067" i="1"/>
  <c r="AX6071" i="1"/>
  <c r="AF6071" i="1"/>
  <c r="AH6071" i="1"/>
  <c r="BB6071" i="1"/>
  <c r="AC6075" i="1"/>
  <c r="I6075" i="1" s="1"/>
  <c r="AZ6071" i="1"/>
  <c r="D6063" i="1"/>
  <c r="AT6067" i="1" a="1"/>
  <c r="AV6067" i="1" a="1"/>
  <c r="BF6063" i="1" a="1"/>
  <c r="BE6063" i="1" a="1"/>
  <c r="BG6063" i="1" a="1"/>
  <c r="AQ6063" i="1" a="1"/>
  <c r="AM6063" i="1" a="1"/>
  <c r="AP6063" i="1" a="1"/>
  <c r="BC6063" i="1" a="1"/>
  <c r="AI6063" i="1" a="1"/>
  <c r="AL6063" i="1" a="1"/>
  <c r="AR6063" i="1" a="1"/>
  <c r="BD6063" i="1" a="1"/>
  <c r="AN6063" i="1" a="1"/>
  <c r="AO6063" i="1" a="1"/>
  <c r="AJ6063" i="1" a="1"/>
  <c r="AK6063" i="1" a="1"/>
  <c r="AW6067" i="1" a="1"/>
  <c r="AU6067" i="1" a="1"/>
  <c r="AS6067" i="1" a="1"/>
  <c r="D6181" i="1" a="1"/>
  <c r="AS6067" i="1" l="1"/>
  <c r="AU6067" i="1"/>
  <c r="AW6067" i="1"/>
  <c r="AK6063" i="1"/>
  <c r="AJ6063" i="1"/>
  <c r="AO6063" i="1"/>
  <c r="AN6063" i="1"/>
  <c r="BD6063" i="1"/>
  <c r="AR6063" i="1"/>
  <c r="AL6063" i="1"/>
  <c r="AI6063" i="1"/>
  <c r="BC6063" i="1"/>
  <c r="AP6063" i="1"/>
  <c r="AM6063" i="1"/>
  <c r="AQ6063" i="1"/>
  <c r="BG6063" i="1"/>
  <c r="BE6063" i="1"/>
  <c r="AG6063" i="1" s="1"/>
  <c r="BF6063" i="1"/>
  <c r="AV6067" i="1"/>
  <c r="AT6067" i="1"/>
  <c r="AC6071" i="1"/>
  <c r="I6071" i="1" s="1"/>
  <c r="AX6067" i="1"/>
  <c r="AZ6067" i="1"/>
  <c r="AY6067" i="1"/>
  <c r="BA6067" i="1"/>
  <c r="AE6067" i="1" s="1"/>
  <c r="K6067" i="1" s="1"/>
  <c r="BB6067" i="1"/>
  <c r="AF6067" i="1"/>
  <c r="AH6067" i="1"/>
  <c r="AD6071" i="1"/>
  <c r="J6071" i="1" s="1"/>
  <c r="D6181" i="1"/>
  <c r="AV6063" i="1" a="1"/>
  <c r="AS6063" i="1" a="1"/>
  <c r="AT6063" i="1" a="1"/>
  <c r="AU6063" i="1" a="1"/>
  <c r="AW6063" i="1" a="1"/>
  <c r="AR6181" i="1" a="1"/>
  <c r="BG6181" i="1" a="1"/>
  <c r="AN6181" i="1" a="1"/>
  <c r="BF6181" i="1" a="1"/>
  <c r="BE6181" i="1" a="1"/>
  <c r="AP6181" i="1" a="1"/>
  <c r="AJ6181" i="1" a="1"/>
  <c r="AL6181" i="1" a="1"/>
  <c r="AQ6181" i="1" a="1"/>
  <c r="AO6181" i="1" a="1"/>
  <c r="BD6181" i="1" a="1"/>
  <c r="AM6181" i="1" a="1"/>
  <c r="AK6181" i="1" a="1"/>
  <c r="BC6181" i="1" a="1"/>
  <c r="AI6181" i="1" a="1"/>
  <c r="D6172" i="1" a="1"/>
  <c r="AI6181" i="1" l="1"/>
  <c r="BC6181" i="1"/>
  <c r="AK6181" i="1"/>
  <c r="AM6181" i="1"/>
  <c r="BD6181" i="1"/>
  <c r="AO6181" i="1"/>
  <c r="AQ6181" i="1"/>
  <c r="AL6181" i="1"/>
  <c r="AJ6181" i="1"/>
  <c r="AP6181" i="1"/>
  <c r="BE6181" i="1"/>
  <c r="BF6181" i="1"/>
  <c r="AN6181" i="1"/>
  <c r="BG6181" i="1"/>
  <c r="AR6181" i="1"/>
  <c r="AW6063" i="1"/>
  <c r="BB6063" i="1" s="1"/>
  <c r="AU6063" i="1"/>
  <c r="AT6063" i="1"/>
  <c r="AS6063" i="1"/>
  <c r="AV6063" i="1"/>
  <c r="AC6067" i="1"/>
  <c r="I6067" i="1" s="1"/>
  <c r="AD6067" i="1"/>
  <c r="J6067" i="1" s="1"/>
  <c r="AZ6063" i="1"/>
  <c r="AY6063" i="1"/>
  <c r="BA6063" i="1"/>
  <c r="AF6063" i="1"/>
  <c r="AH6063" i="1"/>
  <c r="AX6063" i="1"/>
  <c r="D6172" i="1"/>
  <c r="AS6181" i="1" a="1"/>
  <c r="AT6181" i="1" a="1"/>
  <c r="AW6181" i="1" a="1"/>
  <c r="AU6181" i="1" a="1"/>
  <c r="D6163" i="1" a="1"/>
  <c r="BE6172" i="1" a="1"/>
  <c r="AM6172" i="1" a="1"/>
  <c r="AN6172" i="1" a="1"/>
  <c r="BD6172" i="1" a="1"/>
  <c r="AI6172" i="1" a="1"/>
  <c r="AP6172" i="1" a="1"/>
  <c r="AJ6172" i="1" a="1"/>
  <c r="AL6172" i="1" a="1"/>
  <c r="BC6172" i="1" a="1"/>
  <c r="AO6172" i="1" a="1"/>
  <c r="AQ6172" i="1" a="1"/>
  <c r="BG6172" i="1" a="1"/>
  <c r="AK6172" i="1" a="1"/>
  <c r="BF6172" i="1" a="1"/>
  <c r="AR6172" i="1" a="1"/>
  <c r="AV6181" i="1" a="1"/>
  <c r="AV6181" i="1" l="1"/>
  <c r="AR6172" i="1"/>
  <c r="BF6172" i="1"/>
  <c r="AK6172" i="1"/>
  <c r="BG6172" i="1"/>
  <c r="AQ6172" i="1"/>
  <c r="AO6172" i="1"/>
  <c r="BC6172" i="1"/>
  <c r="AL6172" i="1"/>
  <c r="AJ6172" i="1"/>
  <c r="AP6172" i="1"/>
  <c r="AI6172" i="1"/>
  <c r="BD6172" i="1"/>
  <c r="AN6172" i="1"/>
  <c r="AM6172" i="1"/>
  <c r="BE6172" i="1"/>
  <c r="AU6181" i="1"/>
  <c r="AW6181" i="1"/>
  <c r="AT6181" i="1"/>
  <c r="AS6181" i="1"/>
  <c r="AE6063" i="1"/>
  <c r="K6063" i="1" s="1"/>
  <c r="AH6172" i="1"/>
  <c r="AZ6181" i="1"/>
  <c r="AD6181" i="1" s="1"/>
  <c r="J6181" i="1" s="1"/>
  <c r="AD6063" i="1"/>
  <c r="J6063" i="1" s="1"/>
  <c r="AY6181" i="1"/>
  <c r="AF6181" i="1"/>
  <c r="AC6063" i="1"/>
  <c r="I6063" i="1" s="1"/>
  <c r="AX6181" i="1"/>
  <c r="AG6181" i="1"/>
  <c r="BB6181" i="1"/>
  <c r="BA6181" i="1"/>
  <c r="AH6181" i="1"/>
  <c r="D6163" i="1"/>
  <c r="AV6172" i="1" a="1"/>
  <c r="BC6163" i="1" a="1"/>
  <c r="AP6163" i="1" a="1"/>
  <c r="BG6163" i="1" a="1"/>
  <c r="AR6163" i="1" a="1"/>
  <c r="BF6163" i="1" a="1"/>
  <c r="AN6163" i="1" a="1"/>
  <c r="AL6163" i="1" a="1"/>
  <c r="AJ6163" i="1" a="1"/>
  <c r="AO6163" i="1" a="1"/>
  <c r="BE6163" i="1" a="1"/>
  <c r="AQ6163" i="1" a="1"/>
  <c r="AK6163" i="1" a="1"/>
  <c r="AM6163" i="1" a="1"/>
  <c r="BD6163" i="1" a="1"/>
  <c r="AI6163" i="1" a="1"/>
  <c r="D6158" i="1" a="1"/>
  <c r="AU6172" i="1" a="1"/>
  <c r="AT6172" i="1" a="1"/>
  <c r="AS6172" i="1" a="1"/>
  <c r="AW6172" i="1" a="1"/>
  <c r="AW6172" i="1" l="1"/>
  <c r="AS6172" i="1"/>
  <c r="AT6172" i="1"/>
  <c r="AU6172" i="1"/>
  <c r="AI6163" i="1"/>
  <c r="AS6163" i="1" s="1" a="1"/>
  <c r="BD6163" i="1"/>
  <c r="AM6163" i="1"/>
  <c r="AK6163" i="1"/>
  <c r="AU6163" i="1" s="1" a="1"/>
  <c r="AQ6163" i="1"/>
  <c r="BE6163" i="1"/>
  <c r="AO6163" i="1"/>
  <c r="AJ6163" i="1"/>
  <c r="AL6163" i="1"/>
  <c r="AN6163" i="1"/>
  <c r="BF6163" i="1"/>
  <c r="AH6163" i="1" s="1"/>
  <c r="AR6163" i="1"/>
  <c r="BG6163" i="1"/>
  <c r="AP6163" i="1"/>
  <c r="BC6163" i="1"/>
  <c r="AV6172" i="1"/>
  <c r="AE6181" i="1"/>
  <c r="K6181" i="1" s="1"/>
  <c r="AZ6172" i="1"/>
  <c r="BA6172" i="1"/>
  <c r="BB6172" i="1"/>
  <c r="AC6181" i="1"/>
  <c r="I6181" i="1" s="1"/>
  <c r="AF6172" i="1"/>
  <c r="AX6172" i="1"/>
  <c r="AG6172" i="1"/>
  <c r="AY6172" i="1"/>
  <c r="D6158" i="1"/>
  <c r="AT6163" i="1" a="1"/>
  <c r="AV6163" i="1" a="1"/>
  <c r="AW6163" i="1" a="1"/>
  <c r="AL6158" i="1" a="1"/>
  <c r="AJ6158" i="1" a="1"/>
  <c r="BG6158" i="1" a="1"/>
  <c r="BF6158" i="1" a="1"/>
  <c r="AQ6158" i="1" a="1"/>
  <c r="BE6158" i="1" a="1"/>
  <c r="AO6158" i="1" a="1"/>
  <c r="AM6158" i="1" a="1"/>
  <c r="AK6158" i="1" a="1"/>
  <c r="AI6158" i="1" a="1"/>
  <c r="AR6158" i="1" a="1"/>
  <c r="BD6158" i="1" a="1"/>
  <c r="AP6158" i="1" a="1"/>
  <c r="BC6158" i="1" a="1"/>
  <c r="AN6158" i="1" a="1"/>
  <c r="D6149" i="1" a="1"/>
  <c r="AN6158" i="1" l="1"/>
  <c r="BC6158" i="1"/>
  <c r="AP6158" i="1"/>
  <c r="BD6158" i="1"/>
  <c r="AR6158" i="1"/>
  <c r="AI6158" i="1"/>
  <c r="AK6158" i="1"/>
  <c r="AM6158" i="1"/>
  <c r="AO6158" i="1"/>
  <c r="BE6158" i="1"/>
  <c r="AQ6158" i="1"/>
  <c r="BF6158" i="1"/>
  <c r="BG6158" i="1"/>
  <c r="AJ6158" i="1"/>
  <c r="AL6158" i="1"/>
  <c r="AW6163" i="1"/>
  <c r="BB6163" i="1" s="1"/>
  <c r="AV6163" i="1"/>
  <c r="BA6163" i="1" s="1"/>
  <c r="AG6163" i="1"/>
  <c r="AE6172" i="1"/>
  <c r="K6172" i="1" s="1"/>
  <c r="AT6163" i="1"/>
  <c r="AS6163" i="1"/>
  <c r="AU6163" i="1"/>
  <c r="AZ6163" i="1" s="1"/>
  <c r="AY6163" i="1"/>
  <c r="AD6172" i="1"/>
  <c r="J6172" i="1" s="1"/>
  <c r="AC6172" i="1"/>
  <c r="I6172" i="1" s="1"/>
  <c r="AF6163" i="1"/>
  <c r="AX6163" i="1"/>
  <c r="D6149" i="1"/>
  <c r="AS6158" i="1" a="1"/>
  <c r="AT6158" i="1" a="1"/>
  <c r="BD6149" i="1" a="1"/>
  <c r="AL6149" i="1" a="1"/>
  <c r="AO6149" i="1" a="1"/>
  <c r="AM6149" i="1" a="1"/>
  <c r="BC6149" i="1" a="1"/>
  <c r="AK6149" i="1" a="1"/>
  <c r="AI6149" i="1" a="1"/>
  <c r="AR6149" i="1" a="1"/>
  <c r="BG6149" i="1" a="1"/>
  <c r="AN6149" i="1" a="1"/>
  <c r="AP6149" i="1" a="1"/>
  <c r="BF6149" i="1" a="1"/>
  <c r="AJ6149" i="1" a="1"/>
  <c r="BE6149" i="1" a="1"/>
  <c r="AQ6149" i="1" a="1"/>
  <c r="AU6158" i="1" a="1"/>
  <c r="AV6158" i="1" a="1"/>
  <c r="D6140" i="1" a="1"/>
  <c r="AW6158" i="1" a="1"/>
  <c r="AW6158" i="1" l="1"/>
  <c r="AV6158" i="1"/>
  <c r="BA6158" i="1" s="1"/>
  <c r="AU6158" i="1"/>
  <c r="AQ6149" i="1"/>
  <c r="BE6149" i="1"/>
  <c r="AJ6149" i="1"/>
  <c r="BF6149" i="1"/>
  <c r="AP6149" i="1"/>
  <c r="AN6149" i="1"/>
  <c r="BG6149" i="1"/>
  <c r="AG6149" i="1" s="1"/>
  <c r="AR6149" i="1"/>
  <c r="AI6149" i="1"/>
  <c r="AK6149" i="1"/>
  <c r="BC6149" i="1"/>
  <c r="AM6149" i="1"/>
  <c r="AO6149" i="1"/>
  <c r="AL6149" i="1"/>
  <c r="BD6149" i="1"/>
  <c r="AT6158" i="1"/>
  <c r="AS6158" i="1"/>
  <c r="AD6163" i="1"/>
  <c r="J6163" i="1" s="1"/>
  <c r="AH6149" i="1"/>
  <c r="AY6158" i="1"/>
  <c r="BB6158" i="1"/>
  <c r="AC6163" i="1"/>
  <c r="I6163" i="1" s="1"/>
  <c r="AF6158" i="1"/>
  <c r="AE6163" i="1"/>
  <c r="K6163" i="1" s="1"/>
  <c r="AG6158" i="1"/>
  <c r="AZ6158" i="1"/>
  <c r="AH6158" i="1"/>
  <c r="AX6158" i="1"/>
  <c r="D6140" i="1"/>
  <c r="D6131" i="1" a="1"/>
  <c r="AS6149" i="1" a="1"/>
  <c r="AU6149" i="1" a="1"/>
  <c r="AT6149" i="1" a="1"/>
  <c r="AW6149" i="1" a="1"/>
  <c r="BG6140" i="1" a="1"/>
  <c r="AK6140" i="1" a="1"/>
  <c r="BF6140" i="1" a="1"/>
  <c r="AQ6140" i="1" a="1"/>
  <c r="AM6140" i="1" a="1"/>
  <c r="AR6140" i="1" a="1"/>
  <c r="BE6140" i="1" a="1"/>
  <c r="AI6140" i="1" a="1"/>
  <c r="AN6140" i="1" a="1"/>
  <c r="BD6140" i="1" a="1"/>
  <c r="AP6140" i="1" a="1"/>
  <c r="AJ6140" i="1" a="1"/>
  <c r="AL6140" i="1" a="1"/>
  <c r="BC6140" i="1" a="1"/>
  <c r="AO6140" i="1" a="1"/>
  <c r="AV6149" i="1" a="1"/>
  <c r="AV6149" i="1" l="1"/>
  <c r="AO6140" i="1"/>
  <c r="BC6140" i="1"/>
  <c r="AL6140" i="1"/>
  <c r="AJ6140" i="1"/>
  <c r="AP6140" i="1"/>
  <c r="BD6140" i="1"/>
  <c r="AN6140" i="1"/>
  <c r="AI6140" i="1"/>
  <c r="BE6140" i="1"/>
  <c r="AR6140" i="1"/>
  <c r="AM6140" i="1"/>
  <c r="AQ6140" i="1"/>
  <c r="BF6140" i="1"/>
  <c r="AH6140" i="1" s="1"/>
  <c r="AK6140" i="1"/>
  <c r="BG6140" i="1"/>
  <c r="AW6149" i="1"/>
  <c r="AT6149" i="1"/>
  <c r="AU6149" i="1"/>
  <c r="AS6149" i="1"/>
  <c r="AZ6149" i="1"/>
  <c r="AX6149" i="1"/>
  <c r="BA6149" i="1"/>
  <c r="BB6149" i="1"/>
  <c r="AY6149" i="1"/>
  <c r="AD6158" i="1"/>
  <c r="J6158" i="1" s="1"/>
  <c r="AC6158" i="1"/>
  <c r="I6158" i="1" s="1"/>
  <c r="AE6158" i="1"/>
  <c r="K6158" i="1" s="1"/>
  <c r="AF6149" i="1"/>
  <c r="D6131" i="1"/>
  <c r="AS6140" i="1" a="1"/>
  <c r="D6126" i="1" a="1"/>
  <c r="AW6140" i="1" a="1"/>
  <c r="AT6140" i="1" a="1"/>
  <c r="AI6131" i="1" a="1"/>
  <c r="AN6131" i="1" a="1"/>
  <c r="AJ6131" i="1" a="1"/>
  <c r="AO6131" i="1" a="1"/>
  <c r="BF6131" i="1" a="1"/>
  <c r="AK6131" i="1" a="1"/>
  <c r="BE6131" i="1" a="1"/>
  <c r="BG6131" i="1" a="1"/>
  <c r="AQ6131" i="1" a="1"/>
  <c r="AP6131" i="1" a="1"/>
  <c r="BC6131" i="1" a="1"/>
  <c r="AM6131" i="1" a="1"/>
  <c r="AL6131" i="1" a="1"/>
  <c r="AR6131" i="1" a="1"/>
  <c r="BD6131" i="1" a="1"/>
  <c r="AV6140" i="1" a="1"/>
  <c r="AU6140" i="1" a="1"/>
  <c r="AU6140" i="1" l="1"/>
  <c r="AV6140" i="1"/>
  <c r="BD6131" i="1"/>
  <c r="AR6131" i="1"/>
  <c r="AL6131" i="1"/>
  <c r="AM6131" i="1"/>
  <c r="BC6131" i="1"/>
  <c r="AP6131" i="1"/>
  <c r="AQ6131" i="1"/>
  <c r="BG6131" i="1"/>
  <c r="BE6131" i="1"/>
  <c r="AK6131" i="1"/>
  <c r="BF6131" i="1"/>
  <c r="AO6131" i="1"/>
  <c r="AJ6131" i="1"/>
  <c r="AN6131" i="1"/>
  <c r="AI6131" i="1"/>
  <c r="AT6140" i="1"/>
  <c r="AW6140" i="1"/>
  <c r="AS6140" i="1"/>
  <c r="AG6140" i="1"/>
  <c r="BA6140" i="1"/>
  <c r="AH6131" i="1"/>
  <c r="AZ6140" i="1"/>
  <c r="AC6149" i="1"/>
  <c r="I6149" i="1" s="1"/>
  <c r="AD6149" i="1"/>
  <c r="J6149" i="1" s="1"/>
  <c r="AY6140" i="1"/>
  <c r="AE6149" i="1"/>
  <c r="K6149" i="1" s="1"/>
  <c r="AF6140" i="1"/>
  <c r="AX6140" i="1"/>
  <c r="BB6140" i="1"/>
  <c r="D6126" i="1"/>
  <c r="AS6131" i="1" a="1"/>
  <c r="D6117" i="1" a="1"/>
  <c r="AW6131" i="1" a="1"/>
  <c r="AT6131" i="1" a="1"/>
  <c r="AU6131" i="1" a="1"/>
  <c r="AV6131" i="1" a="1"/>
  <c r="AQ6126" i="1" a="1"/>
  <c r="BD6126" i="1" a="1"/>
  <c r="AN6126" i="1" a="1"/>
  <c r="AM6126" i="1" a="1"/>
  <c r="AO6126" i="1" a="1"/>
  <c r="AJ6126" i="1" a="1"/>
  <c r="AK6126" i="1" a="1"/>
  <c r="AI6126" i="1" a="1"/>
  <c r="BE6126" i="1" a="1"/>
  <c r="BG6126" i="1" a="1"/>
  <c r="AP6126" i="1" a="1"/>
  <c r="BF6126" i="1" a="1"/>
  <c r="BC6126" i="1" a="1"/>
  <c r="AL6126" i="1" a="1"/>
  <c r="AR6126" i="1" a="1"/>
  <c r="AR6126" i="1" l="1"/>
  <c r="AL6126" i="1"/>
  <c r="BC6126" i="1"/>
  <c r="BF6126" i="1"/>
  <c r="AP6126" i="1"/>
  <c r="BG6126" i="1"/>
  <c r="BE6126" i="1"/>
  <c r="AG6126" i="1" s="1"/>
  <c r="AI6126" i="1"/>
  <c r="AK6126" i="1"/>
  <c r="AJ6126" i="1"/>
  <c r="AO6126" i="1"/>
  <c r="AM6126" i="1"/>
  <c r="AN6126" i="1"/>
  <c r="BD6126" i="1"/>
  <c r="AQ6126" i="1"/>
  <c r="AV6131" i="1"/>
  <c r="AU6131" i="1"/>
  <c r="AT6131" i="1"/>
  <c r="AW6131" i="1"/>
  <c r="AS6131" i="1"/>
  <c r="AE6140" i="1"/>
  <c r="K6140" i="1" s="1"/>
  <c r="AY6131" i="1"/>
  <c r="BA6131" i="1"/>
  <c r="AE6131" i="1" s="1"/>
  <c r="K6131" i="1" s="1"/>
  <c r="AD6140" i="1"/>
  <c r="J6140" i="1" s="1"/>
  <c r="AX6131" i="1"/>
  <c r="AZ6131" i="1"/>
  <c r="AC6140" i="1"/>
  <c r="I6140" i="1" s="1"/>
  <c r="BB6131" i="1"/>
  <c r="AG6131" i="1"/>
  <c r="AF6131" i="1"/>
  <c r="D6117" i="1"/>
  <c r="AU6126" i="1" a="1"/>
  <c r="D6108" i="1" a="1"/>
  <c r="AV6126" i="1" a="1"/>
  <c r="AT6126" i="1" a="1"/>
  <c r="AL6117" i="1" a="1"/>
  <c r="BG6117" i="1" a="1"/>
  <c r="AQ6117" i="1" a="1"/>
  <c r="BD6117" i="1" a="1"/>
  <c r="BC6117" i="1" a="1"/>
  <c r="AM6117" i="1" a="1"/>
  <c r="AO6117" i="1" a="1"/>
  <c r="AK6117" i="1" a="1"/>
  <c r="AR6117" i="1" a="1"/>
  <c r="AI6117" i="1" a="1"/>
  <c r="AN6117" i="1" a="1"/>
  <c r="BE6117" i="1" a="1"/>
  <c r="AJ6117" i="1" a="1"/>
  <c r="AP6117" i="1" a="1"/>
  <c r="BF6117" i="1" a="1"/>
  <c r="AW6126" i="1" a="1"/>
  <c r="AS6126" i="1" a="1"/>
  <c r="AS6126" i="1" l="1"/>
  <c r="AX6126" i="1" s="1"/>
  <c r="AW6126" i="1"/>
  <c r="BB6126" i="1" s="1"/>
  <c r="BF6117" i="1"/>
  <c r="AP6117" i="1"/>
  <c r="AJ6117" i="1"/>
  <c r="BE6117" i="1"/>
  <c r="AN6117" i="1"/>
  <c r="AI6117" i="1"/>
  <c r="AR6117" i="1"/>
  <c r="AK6117" i="1"/>
  <c r="AO6117" i="1"/>
  <c r="AM6117" i="1"/>
  <c r="BC6117" i="1"/>
  <c r="BD6117" i="1"/>
  <c r="AF6117" i="1" s="1"/>
  <c r="AQ6117" i="1"/>
  <c r="BG6117" i="1"/>
  <c r="AL6117" i="1"/>
  <c r="AT6126" i="1"/>
  <c r="AY6126" i="1" s="1"/>
  <c r="AV6126" i="1"/>
  <c r="AU6126" i="1"/>
  <c r="AC6131" i="1"/>
  <c r="I6131" i="1" s="1"/>
  <c r="AH6117" i="1"/>
  <c r="AG6117" i="1"/>
  <c r="BA6126" i="1"/>
  <c r="AH6126" i="1"/>
  <c r="AF6126" i="1"/>
  <c r="AD6131" i="1"/>
  <c r="J6131" i="1" s="1"/>
  <c r="AZ6126" i="1"/>
  <c r="D6108" i="1"/>
  <c r="AL6108" i="1" a="1"/>
  <c r="AQ6108" i="1" a="1"/>
  <c r="AM6108" i="1" a="1"/>
  <c r="BC6108" i="1" a="1"/>
  <c r="AR6108" i="1" a="1"/>
  <c r="AI6108" i="1" a="1"/>
  <c r="BD6108" i="1" a="1"/>
  <c r="AN6108" i="1" a="1"/>
  <c r="BE6108" i="1" a="1"/>
  <c r="AO6108" i="1" a="1"/>
  <c r="AJ6108" i="1" a="1"/>
  <c r="AK6108" i="1" a="1"/>
  <c r="AP6108" i="1" a="1"/>
  <c r="BF6108" i="1" a="1"/>
  <c r="BG6108" i="1" a="1"/>
  <c r="AU6117" i="1" a="1"/>
  <c r="AW6117" i="1" a="1"/>
  <c r="AT6117" i="1" a="1"/>
  <c r="D6259" i="1" a="1"/>
  <c r="AS6117" i="1" a="1"/>
  <c r="AV6117" i="1" a="1"/>
  <c r="AV6117" i="1" l="1"/>
  <c r="AS6117" i="1"/>
  <c r="AT6117" i="1"/>
  <c r="AW6117" i="1"/>
  <c r="AU6117" i="1"/>
  <c r="BG6108" i="1"/>
  <c r="BF6108" i="1"/>
  <c r="AP6108" i="1"/>
  <c r="AK6108" i="1"/>
  <c r="AJ6108" i="1"/>
  <c r="AO6108" i="1"/>
  <c r="BE6108" i="1"/>
  <c r="AN6108" i="1"/>
  <c r="BD6108" i="1"/>
  <c r="AI6108" i="1"/>
  <c r="AR6108" i="1"/>
  <c r="BC6108" i="1"/>
  <c r="AM6108" i="1"/>
  <c r="AQ6108" i="1"/>
  <c r="AL6108" i="1"/>
  <c r="AC6126" i="1"/>
  <c r="I6126" i="1" s="1"/>
  <c r="AG6108" i="1"/>
  <c r="AX6117" i="1"/>
  <c r="BB6117" i="1"/>
  <c r="AZ6117" i="1"/>
  <c r="AY6117" i="1"/>
  <c r="AE6126" i="1"/>
  <c r="K6126" i="1" s="1"/>
  <c r="AD6126" i="1"/>
  <c r="J6126" i="1" s="1"/>
  <c r="BA6117" i="1"/>
  <c r="D6259" i="1"/>
  <c r="AK6259" i="1" a="1"/>
  <c r="AN6259" i="1" a="1"/>
  <c r="BE6259" i="1" a="1"/>
  <c r="BG6259" i="1" a="1"/>
  <c r="AP6259" i="1" a="1"/>
  <c r="BC6259" i="1" a="1"/>
  <c r="AJ6259" i="1" a="1"/>
  <c r="AL6259" i="1" a="1"/>
  <c r="BF6259" i="1" a="1"/>
  <c r="AQ6259" i="1" a="1"/>
  <c r="BD6259" i="1" a="1"/>
  <c r="AM6259" i="1" a="1"/>
  <c r="AO6259" i="1" a="1"/>
  <c r="AR6259" i="1" a="1"/>
  <c r="AI6259" i="1" a="1"/>
  <c r="AV6108" i="1" a="1"/>
  <c r="D6254" i="1" a="1"/>
  <c r="AS6108" i="1" a="1"/>
  <c r="AU6108" i="1" a="1"/>
  <c r="AT6108" i="1" a="1"/>
  <c r="AW6108" i="1" a="1"/>
  <c r="AW6108" i="1" l="1"/>
  <c r="BB6108" i="1" s="1"/>
  <c r="AT6108" i="1"/>
  <c r="AU6108" i="1"/>
  <c r="AS6108" i="1"/>
  <c r="AV6108" i="1"/>
  <c r="AI6259" i="1"/>
  <c r="AR6259" i="1"/>
  <c r="AO6259" i="1"/>
  <c r="AM6259" i="1"/>
  <c r="BD6259" i="1"/>
  <c r="AQ6259" i="1"/>
  <c r="BF6259" i="1"/>
  <c r="AL6259" i="1"/>
  <c r="AJ6259" i="1"/>
  <c r="BC6259" i="1"/>
  <c r="AP6259" i="1"/>
  <c r="BG6259" i="1"/>
  <c r="BE6259" i="1"/>
  <c r="AN6259" i="1"/>
  <c r="AK6259" i="1"/>
  <c r="AD6117" i="1"/>
  <c r="J6117" i="1" s="1"/>
  <c r="AH6259" i="1"/>
  <c r="BA6108" i="1"/>
  <c r="AC6117" i="1"/>
  <c r="I6117" i="1" s="1"/>
  <c r="AZ6108" i="1"/>
  <c r="AE6117" i="1"/>
  <c r="K6117" i="1" s="1"/>
  <c r="AY6108" i="1"/>
  <c r="AH6108" i="1"/>
  <c r="AF6108" i="1"/>
  <c r="AX6108" i="1"/>
  <c r="D6254" i="1"/>
  <c r="AV6259" i="1" a="1"/>
  <c r="AS6259" i="1" a="1"/>
  <c r="AU6259" i="1" a="1"/>
  <c r="AT6259" i="1" a="1"/>
  <c r="AN6254" i="1" a="1"/>
  <c r="BE6254" i="1" a="1"/>
  <c r="AO6254" i="1" a="1"/>
  <c r="AJ6254" i="1" a="1"/>
  <c r="AP6254" i="1" a="1"/>
  <c r="AL6254" i="1" a="1"/>
  <c r="AK6254" i="1" a="1"/>
  <c r="BF6254" i="1" a="1"/>
  <c r="BD6254" i="1" a="1"/>
  <c r="BG6254" i="1" a="1"/>
  <c r="AQ6254" i="1" a="1"/>
  <c r="BC6254" i="1" a="1"/>
  <c r="AM6254" i="1" a="1"/>
  <c r="AR6254" i="1" a="1"/>
  <c r="AI6254" i="1" a="1"/>
  <c r="AW6259" i="1" a="1"/>
  <c r="D6245" i="1" a="1"/>
  <c r="AW6259" i="1" l="1"/>
  <c r="BB6259" i="1" s="1"/>
  <c r="AI6254" i="1"/>
  <c r="AR6254" i="1"/>
  <c r="AM6254" i="1"/>
  <c r="BC6254" i="1"/>
  <c r="AQ6254" i="1"/>
  <c r="BG6254" i="1"/>
  <c r="BD6254" i="1"/>
  <c r="BF6254" i="1"/>
  <c r="AK6254" i="1"/>
  <c r="AL6254" i="1"/>
  <c r="AP6254" i="1"/>
  <c r="AJ6254" i="1"/>
  <c r="AO6254" i="1"/>
  <c r="BE6254" i="1"/>
  <c r="AN6254" i="1"/>
  <c r="AT6259" i="1"/>
  <c r="AU6259" i="1"/>
  <c r="AS6259" i="1"/>
  <c r="AV6259" i="1"/>
  <c r="AE6108" i="1"/>
  <c r="K6108" i="1" s="1"/>
  <c r="AX6259" i="1"/>
  <c r="AZ6259" i="1"/>
  <c r="AD6108" i="1"/>
  <c r="J6108" i="1" s="1"/>
  <c r="AY6259" i="1"/>
  <c r="AG6259" i="1"/>
  <c r="AF6259" i="1"/>
  <c r="AC6108" i="1"/>
  <c r="I6108" i="1" s="1"/>
  <c r="BA6259" i="1"/>
  <c r="D6245" i="1"/>
  <c r="AS6254" i="1" a="1"/>
  <c r="AU6254" i="1" a="1"/>
  <c r="AT6254" i="1" a="1"/>
  <c r="AV6254" i="1" a="1"/>
  <c r="BE6245" i="1" a="1"/>
  <c r="AJ6245" i="1" a="1"/>
  <c r="AK6245" i="1" a="1"/>
  <c r="BF6245" i="1" a="1"/>
  <c r="BG6245" i="1" a="1"/>
  <c r="AQ6245" i="1" a="1"/>
  <c r="AM6245" i="1" a="1"/>
  <c r="AP6245" i="1" a="1"/>
  <c r="BC6245" i="1" a="1"/>
  <c r="AL6245" i="1" a="1"/>
  <c r="AR6245" i="1" a="1"/>
  <c r="BD6245" i="1" a="1"/>
  <c r="AI6245" i="1" a="1"/>
  <c r="AN6245" i="1" a="1"/>
  <c r="AO6245" i="1" a="1"/>
  <c r="D6236" i="1" a="1"/>
  <c r="AW6254" i="1" a="1"/>
  <c r="AW6254" i="1" l="1"/>
  <c r="AO6245" i="1"/>
  <c r="AN6245" i="1"/>
  <c r="AI6245" i="1"/>
  <c r="BD6245" i="1"/>
  <c r="AR6245" i="1"/>
  <c r="AL6245" i="1"/>
  <c r="BC6245" i="1"/>
  <c r="AP6245" i="1"/>
  <c r="AM6245" i="1"/>
  <c r="AQ6245" i="1"/>
  <c r="BG6245" i="1"/>
  <c r="BF6245" i="1"/>
  <c r="AK6245" i="1"/>
  <c r="AJ6245" i="1"/>
  <c r="BE6245" i="1"/>
  <c r="AV6254" i="1"/>
  <c r="AT6254" i="1"/>
  <c r="AU6254" i="1"/>
  <c r="AS6254" i="1"/>
  <c r="AE6259" i="1"/>
  <c r="K6259" i="1" s="1"/>
  <c r="AD6259" i="1"/>
  <c r="J6259" i="1" s="1"/>
  <c r="AC6259" i="1"/>
  <c r="I6259" i="1" s="1"/>
  <c r="BB6254" i="1"/>
  <c r="AZ6254" i="1"/>
  <c r="BA6254" i="1"/>
  <c r="AX6254" i="1"/>
  <c r="AY6254" i="1"/>
  <c r="AH6254" i="1"/>
  <c r="AG6254" i="1"/>
  <c r="AF6254" i="1"/>
  <c r="D6236" i="1"/>
  <c r="D6227" i="1" a="1"/>
  <c r="AW6245" i="1" a="1"/>
  <c r="AT6245" i="1" a="1"/>
  <c r="AV6245" i="1" a="1"/>
  <c r="AS6245" i="1" a="1"/>
  <c r="AU6245" i="1" a="1"/>
  <c r="AN6236" i="1" a="1"/>
  <c r="AO6236" i="1" a="1"/>
  <c r="AJ6236" i="1" a="1"/>
  <c r="AM6236" i="1" a="1"/>
  <c r="AK6236" i="1" a="1"/>
  <c r="BF6236" i="1" a="1"/>
  <c r="AI6236" i="1" a="1"/>
  <c r="BE6236" i="1" a="1"/>
  <c r="BG6236" i="1" a="1"/>
  <c r="AP6236" i="1" a="1"/>
  <c r="BC6236" i="1" a="1"/>
  <c r="AL6236" i="1" a="1"/>
  <c r="AQ6236" i="1" a="1"/>
  <c r="AR6236" i="1" a="1"/>
  <c r="BD6236" i="1" a="1"/>
  <c r="BD6236" i="1" l="1"/>
  <c r="AR6236" i="1"/>
  <c r="AQ6236" i="1"/>
  <c r="AL6236" i="1"/>
  <c r="BC6236" i="1"/>
  <c r="AP6236" i="1"/>
  <c r="BG6236" i="1"/>
  <c r="BE6236" i="1"/>
  <c r="AI6236" i="1"/>
  <c r="BF6236" i="1"/>
  <c r="AK6236" i="1"/>
  <c r="AM6236" i="1"/>
  <c r="AJ6236" i="1"/>
  <c r="AO6236" i="1"/>
  <c r="AN6236" i="1"/>
  <c r="AU6245" i="1"/>
  <c r="AZ6245" i="1" s="1"/>
  <c r="AS6245" i="1"/>
  <c r="AV6245" i="1"/>
  <c r="AT6245" i="1"/>
  <c r="AY6245" i="1" s="1"/>
  <c r="AW6245" i="1"/>
  <c r="BB6245" i="1" s="1"/>
  <c r="AD6254" i="1"/>
  <c r="J6254" i="1" s="1"/>
  <c r="AX6245" i="1"/>
  <c r="AG6236" i="1"/>
  <c r="BA6245" i="1"/>
  <c r="AC6254" i="1"/>
  <c r="I6254" i="1" s="1"/>
  <c r="AH6245" i="1"/>
  <c r="AE6254" i="1"/>
  <c r="K6254" i="1" s="1"/>
  <c r="AG6245" i="1"/>
  <c r="AF6245" i="1"/>
  <c r="D6227" i="1"/>
  <c r="AT6236" i="1" a="1"/>
  <c r="AS6236" i="1" a="1"/>
  <c r="BD6227" i="1" a="1"/>
  <c r="AM6227" i="1" a="1"/>
  <c r="AO6227" i="1" a="1"/>
  <c r="AI6227" i="1" a="1"/>
  <c r="AK6227" i="1" a="1"/>
  <c r="AR6227" i="1" a="1"/>
  <c r="BG6227" i="1" a="1"/>
  <c r="AN6227" i="1" a="1"/>
  <c r="BE6227" i="1" a="1"/>
  <c r="AJ6227" i="1" a="1"/>
  <c r="AP6227" i="1" a="1"/>
  <c r="BC6227" i="1" a="1"/>
  <c r="BF6227" i="1" a="1"/>
  <c r="AL6227" i="1" a="1"/>
  <c r="AQ6227" i="1" a="1"/>
  <c r="D6222" i="1" a="1"/>
  <c r="AU6236" i="1" a="1"/>
  <c r="AV6236" i="1" a="1"/>
  <c r="AW6236" i="1" a="1"/>
  <c r="AW6236" i="1" l="1"/>
  <c r="AV6236" i="1"/>
  <c r="AU6236" i="1"/>
  <c r="AQ6227" i="1"/>
  <c r="AL6227" i="1"/>
  <c r="BF6227" i="1"/>
  <c r="BC6227" i="1"/>
  <c r="AP6227" i="1"/>
  <c r="AJ6227" i="1"/>
  <c r="BE6227" i="1"/>
  <c r="AN6227" i="1"/>
  <c r="BG6227" i="1"/>
  <c r="AR6227" i="1"/>
  <c r="AK6227" i="1"/>
  <c r="AI6227" i="1"/>
  <c r="AO6227" i="1"/>
  <c r="AM6227" i="1"/>
  <c r="BD6227" i="1"/>
  <c r="AE6245" i="1"/>
  <c r="K6245" i="1" s="1"/>
  <c r="AC6245" i="1"/>
  <c r="I6245" i="1" s="1"/>
  <c r="AD6245" i="1"/>
  <c r="J6245" i="1" s="1"/>
  <c r="AS6236" i="1"/>
  <c r="AX6236" i="1" s="1"/>
  <c r="BB6236" i="1"/>
  <c r="AT6236" i="1"/>
  <c r="BA6236" i="1"/>
  <c r="AZ6236" i="1"/>
  <c r="AY6236" i="1"/>
  <c r="AH6236" i="1"/>
  <c r="AF6236" i="1"/>
  <c r="D6222" i="1"/>
  <c r="BD6222" i="1" a="1"/>
  <c r="BC6222" i="1" a="1"/>
  <c r="AM6222" i="1" a="1"/>
  <c r="AR6222" i="1" a="1"/>
  <c r="AI6222" i="1" a="1"/>
  <c r="BE6222" i="1" a="1"/>
  <c r="AN6222" i="1" a="1"/>
  <c r="AP6222" i="1" a="1"/>
  <c r="AO6222" i="1" a="1"/>
  <c r="AJ6222" i="1" a="1"/>
  <c r="AK6222" i="1" a="1"/>
  <c r="BF6222" i="1" a="1"/>
  <c r="BG6222" i="1" a="1"/>
  <c r="AL6222" i="1" a="1"/>
  <c r="AQ6222" i="1" a="1"/>
  <c r="AV6227" i="1" a="1"/>
  <c r="AU6227" i="1" a="1"/>
  <c r="AS6227" i="1" a="1"/>
  <c r="D6213" i="1" a="1"/>
  <c r="AW6227" i="1" a="1"/>
  <c r="AT6227" i="1" a="1"/>
  <c r="AT6227" i="1" l="1"/>
  <c r="AY6227" i="1" s="1"/>
  <c r="AW6227" i="1"/>
  <c r="AS6227" i="1"/>
  <c r="AU6227" i="1"/>
  <c r="AV6227" i="1"/>
  <c r="BA6227" i="1" s="1"/>
  <c r="AQ6222" i="1"/>
  <c r="AL6222" i="1"/>
  <c r="BG6222" i="1"/>
  <c r="BF6222" i="1"/>
  <c r="AH6222" i="1" s="1"/>
  <c r="AK6222" i="1"/>
  <c r="AJ6222" i="1"/>
  <c r="AO6222" i="1"/>
  <c r="AP6222" i="1"/>
  <c r="AN6222" i="1"/>
  <c r="BE6222" i="1"/>
  <c r="AI6222" i="1"/>
  <c r="AR6222" i="1"/>
  <c r="AM6222" i="1"/>
  <c r="BC6222" i="1"/>
  <c r="BD6222" i="1"/>
  <c r="AE6236" i="1"/>
  <c r="K6236" i="1" s="1"/>
  <c r="AC6236" i="1"/>
  <c r="I6236" i="1" s="1"/>
  <c r="AZ6227" i="1"/>
  <c r="BB6227" i="1"/>
  <c r="AX6227" i="1"/>
  <c r="AH6227" i="1"/>
  <c r="AD6236" i="1"/>
  <c r="J6236" i="1" s="1"/>
  <c r="AG6227" i="1"/>
  <c r="AF6227" i="1"/>
  <c r="D6213" i="1"/>
  <c r="AS6222" i="1" a="1"/>
  <c r="AT6222" i="1" a="1"/>
  <c r="D6204" i="1" a="1"/>
  <c r="AV6222" i="1" a="1"/>
  <c r="AM6213" i="1" a="1"/>
  <c r="AR6213" i="1" a="1"/>
  <c r="AI6213" i="1" a="1"/>
  <c r="AL6213" i="1" a="1"/>
  <c r="BD6213" i="1" a="1"/>
  <c r="AN6213" i="1" a="1"/>
  <c r="BE6213" i="1" a="1"/>
  <c r="AO6213" i="1" a="1"/>
  <c r="AJ6213" i="1" a="1"/>
  <c r="AK6213" i="1" a="1"/>
  <c r="BF6213" i="1" a="1"/>
  <c r="BG6213" i="1" a="1"/>
  <c r="AP6213" i="1" a="1"/>
  <c r="AQ6213" i="1" a="1"/>
  <c r="BC6213" i="1" a="1"/>
  <c r="AU6222" i="1" a="1"/>
  <c r="AW6222" i="1" a="1"/>
  <c r="AW6222" i="1" l="1"/>
  <c r="BB6222" i="1" s="1"/>
  <c r="AU6222" i="1"/>
  <c r="AZ6222" i="1" s="1"/>
  <c r="BC6213" i="1"/>
  <c r="AQ6213" i="1"/>
  <c r="AP6213" i="1"/>
  <c r="BG6213" i="1"/>
  <c r="BF6213" i="1"/>
  <c r="AK6213" i="1"/>
  <c r="AJ6213" i="1"/>
  <c r="AO6213" i="1"/>
  <c r="BE6213" i="1"/>
  <c r="AN6213" i="1"/>
  <c r="BD6213" i="1"/>
  <c r="AL6213" i="1"/>
  <c r="AI6213" i="1"/>
  <c r="AR6213" i="1"/>
  <c r="AM6213" i="1"/>
  <c r="AV6222" i="1"/>
  <c r="AD6227" i="1"/>
  <c r="J6227" i="1" s="1"/>
  <c r="AT6222" i="1"/>
  <c r="AY6222" i="1" s="1"/>
  <c r="AS6222" i="1"/>
  <c r="AX6222" i="1" s="1"/>
  <c r="AC6227" i="1"/>
  <c r="I6227" i="1" s="1"/>
  <c r="AE6227" i="1"/>
  <c r="K6227" i="1" s="1"/>
  <c r="AG6222" i="1"/>
  <c r="AF6222" i="1"/>
  <c r="BA6222" i="1"/>
  <c r="D6204" i="1"/>
  <c r="D6195" i="1" a="1"/>
  <c r="BC6204" i="1" a="1"/>
  <c r="AL6204" i="1" a="1"/>
  <c r="AR6204" i="1" a="1"/>
  <c r="BD6204" i="1" a="1"/>
  <c r="AN6204" i="1" a="1"/>
  <c r="AQ6204" i="1" a="1"/>
  <c r="AM6204" i="1" a="1"/>
  <c r="AO6204" i="1" a="1"/>
  <c r="AJ6204" i="1" a="1"/>
  <c r="AI6204" i="1" a="1"/>
  <c r="AK6204" i="1" a="1"/>
  <c r="BF6204" i="1" a="1"/>
  <c r="BE6204" i="1" a="1"/>
  <c r="BG6204" i="1" a="1"/>
  <c r="AP6204" i="1" a="1"/>
  <c r="AW6213" i="1" a="1"/>
  <c r="AV6213" i="1" a="1"/>
  <c r="AS6213" i="1" a="1"/>
  <c r="AT6213" i="1" a="1"/>
  <c r="AU6213" i="1" a="1"/>
  <c r="AU6213" i="1" l="1"/>
  <c r="AT6213" i="1"/>
  <c r="AS6213" i="1"/>
  <c r="AX6213" i="1" s="1"/>
  <c r="AV6213" i="1"/>
  <c r="AW6213" i="1"/>
  <c r="AP6204" i="1"/>
  <c r="BG6204" i="1"/>
  <c r="BE6204" i="1"/>
  <c r="BF6204" i="1"/>
  <c r="AK6204" i="1"/>
  <c r="AI6204" i="1"/>
  <c r="AJ6204" i="1"/>
  <c r="AO6204" i="1"/>
  <c r="AM6204" i="1"/>
  <c r="AQ6204" i="1"/>
  <c r="AN6204" i="1"/>
  <c r="BD6204" i="1"/>
  <c r="AR6204" i="1"/>
  <c r="AL6204" i="1"/>
  <c r="BC6204" i="1"/>
  <c r="AD6222" i="1"/>
  <c r="J6222" i="1" s="1"/>
  <c r="AC6222" i="1"/>
  <c r="I6222" i="1" s="1"/>
  <c r="AE6222" i="1"/>
  <c r="K6222" i="1" s="1"/>
  <c r="AG6204" i="1"/>
  <c r="AZ6213" i="1"/>
  <c r="BA6213" i="1"/>
  <c r="BB6213" i="1"/>
  <c r="AY6213" i="1"/>
  <c r="AH6213" i="1"/>
  <c r="AG6213" i="1"/>
  <c r="AF6213" i="1"/>
  <c r="D6195" i="1"/>
  <c r="AP6195" i="1" a="1"/>
  <c r="BF6195" i="1" a="1"/>
  <c r="BD6195" i="1" a="1"/>
  <c r="AL6195" i="1" a="1"/>
  <c r="AO6195" i="1" a="1"/>
  <c r="AQ6195" i="1" a="1"/>
  <c r="AK6195" i="1" a="1"/>
  <c r="AM6195" i="1" a="1"/>
  <c r="AR6195" i="1" a="1"/>
  <c r="AI6195" i="1" a="1"/>
  <c r="BG6195" i="1" a="1"/>
  <c r="AN6195" i="1" a="1"/>
  <c r="BE6195" i="1" a="1"/>
  <c r="BC6195" i="1" a="1"/>
  <c r="AJ6195" i="1" a="1"/>
  <c r="D6190" i="1" a="1"/>
  <c r="AU6204" i="1" a="1"/>
  <c r="AV6204" i="1" a="1"/>
  <c r="AS6204" i="1" a="1"/>
  <c r="AT6204" i="1" a="1"/>
  <c r="AW6204" i="1" a="1"/>
  <c r="AW6204" i="1" l="1"/>
  <c r="AT6204" i="1"/>
  <c r="AS6204" i="1"/>
  <c r="AV6204" i="1"/>
  <c r="AU6204" i="1"/>
  <c r="AJ6195" i="1"/>
  <c r="BC6195" i="1"/>
  <c r="BE6195" i="1"/>
  <c r="AN6195" i="1"/>
  <c r="BG6195" i="1"/>
  <c r="AI6195" i="1"/>
  <c r="AR6195" i="1"/>
  <c r="AM6195" i="1"/>
  <c r="AK6195" i="1"/>
  <c r="AQ6195" i="1"/>
  <c r="AO6195" i="1"/>
  <c r="AL6195" i="1"/>
  <c r="BD6195" i="1"/>
  <c r="BF6195" i="1"/>
  <c r="AP6195" i="1"/>
  <c r="AZ6204" i="1"/>
  <c r="AY6204" i="1"/>
  <c r="BA6204" i="1"/>
  <c r="AG6195" i="1"/>
  <c r="AD6213" i="1"/>
  <c r="J6213" i="1" s="1"/>
  <c r="AE6213" i="1"/>
  <c r="K6213" i="1" s="1"/>
  <c r="AC6213" i="1"/>
  <c r="I6213" i="1" s="1"/>
  <c r="AX6204" i="1"/>
  <c r="BB6204" i="1"/>
  <c r="AF6204" i="1"/>
  <c r="AH6204" i="1"/>
  <c r="D6190" i="1"/>
  <c r="AS6195" i="1" a="1"/>
  <c r="AU6195" i="1" a="1"/>
  <c r="AW6195" i="1" a="1"/>
  <c r="AT6195" i="1" a="1"/>
  <c r="BF6190" i="1" a="1"/>
  <c r="AK6190" i="1" a="1"/>
  <c r="AQ6190" i="1" a="1"/>
  <c r="BE6190" i="1" a="1"/>
  <c r="BG6190" i="1" a="1"/>
  <c r="AM6190" i="1" a="1"/>
  <c r="BD6190" i="1" a="1"/>
  <c r="AI6190" i="1" a="1"/>
  <c r="BC6190" i="1" a="1"/>
  <c r="AR6190" i="1" a="1"/>
  <c r="AP6190" i="1" a="1"/>
  <c r="AN6190" i="1" a="1"/>
  <c r="AO6190" i="1" a="1"/>
  <c r="AL6190" i="1" a="1"/>
  <c r="AJ6190" i="1" a="1"/>
  <c r="AV6195" i="1" a="1"/>
  <c r="D6341" i="1" a="1"/>
  <c r="AV6195" i="1" l="1"/>
  <c r="AJ6190" i="1"/>
  <c r="AL6190" i="1"/>
  <c r="AO6190" i="1"/>
  <c r="AN6190" i="1"/>
  <c r="AP6190" i="1"/>
  <c r="AR6190" i="1"/>
  <c r="BC6190" i="1"/>
  <c r="AI6190" i="1"/>
  <c r="BD6190" i="1"/>
  <c r="AM6190" i="1"/>
  <c r="BG6190" i="1"/>
  <c r="BE6190" i="1"/>
  <c r="AQ6190" i="1"/>
  <c r="AK6190" i="1"/>
  <c r="BF6190" i="1"/>
  <c r="AT6195" i="1"/>
  <c r="AW6195" i="1"/>
  <c r="AU6195" i="1"/>
  <c r="AS6195" i="1"/>
  <c r="AE6204" i="1"/>
  <c r="K6204" i="1" s="1"/>
  <c r="BB6195" i="1"/>
  <c r="AH6190" i="1"/>
  <c r="AG6190" i="1"/>
  <c r="BA6195" i="1"/>
  <c r="AD6204" i="1"/>
  <c r="J6204" i="1" s="1"/>
  <c r="AF6195" i="1"/>
  <c r="AH6195" i="1"/>
  <c r="AY6195" i="1"/>
  <c r="AZ6195" i="1"/>
  <c r="AC6204" i="1"/>
  <c r="I6204" i="1" s="1"/>
  <c r="AX6195" i="1"/>
  <c r="D6341" i="1"/>
  <c r="AS6190" i="1" a="1"/>
  <c r="BF6341" i="1" a="1"/>
  <c r="BG6341" i="1" a="1"/>
  <c r="AQ6341" i="1" a="1"/>
  <c r="AP6341" i="1" a="1"/>
  <c r="BC6341" i="1" a="1"/>
  <c r="AM6341" i="1" a="1"/>
  <c r="AL6341" i="1" a="1"/>
  <c r="AR6341" i="1" a="1"/>
  <c r="AI6341" i="1" a="1"/>
  <c r="BE6341" i="1" a="1"/>
  <c r="BD6341" i="1" a="1"/>
  <c r="AN6341" i="1" a="1"/>
  <c r="AO6341" i="1" a="1"/>
  <c r="AJ6341" i="1" a="1"/>
  <c r="AK6341" i="1" a="1"/>
  <c r="AT6190" i="1" a="1"/>
  <c r="D6332" i="1" a="1"/>
  <c r="AV6190" i="1" a="1"/>
  <c r="AW6190" i="1" a="1"/>
  <c r="AU6190" i="1" a="1"/>
  <c r="AU6190" i="1" l="1"/>
  <c r="AZ6190" i="1" s="1"/>
  <c r="AW6190" i="1"/>
  <c r="AV6190" i="1"/>
  <c r="AT6190" i="1"/>
  <c r="AK6341" i="1"/>
  <c r="AJ6341" i="1"/>
  <c r="AO6341" i="1"/>
  <c r="AN6341" i="1"/>
  <c r="BD6341" i="1"/>
  <c r="BE6341" i="1"/>
  <c r="AI6341" i="1"/>
  <c r="AR6341" i="1"/>
  <c r="AL6341" i="1"/>
  <c r="AM6341" i="1"/>
  <c r="BC6341" i="1"/>
  <c r="AP6341" i="1"/>
  <c r="AQ6341" i="1"/>
  <c r="BG6341" i="1"/>
  <c r="BF6341" i="1"/>
  <c r="AE6195" i="1"/>
  <c r="K6195" i="1" s="1"/>
  <c r="BB6190" i="1"/>
  <c r="AH6341" i="1"/>
  <c r="AS6190" i="1"/>
  <c r="AX6190" i="1" s="1"/>
  <c r="AC6195" i="1"/>
  <c r="I6195" i="1" s="1"/>
  <c r="AD6195" i="1"/>
  <c r="J6195" i="1" s="1"/>
  <c r="AF6190" i="1"/>
  <c r="BA6190" i="1"/>
  <c r="AY6190" i="1"/>
  <c r="D6332" i="1"/>
  <c r="AU6341" i="1" a="1"/>
  <c r="AT6341" i="1" a="1"/>
  <c r="AS6341" i="1" a="1"/>
  <c r="AJ6332" i="1" a="1"/>
  <c r="AK6332" i="1" a="1"/>
  <c r="BE6332" i="1" a="1"/>
  <c r="BF6332" i="1" a="1"/>
  <c r="BG6332" i="1" a="1"/>
  <c r="BC6332" i="1" a="1"/>
  <c r="AP6332" i="1" a="1"/>
  <c r="AL6332" i="1" a="1"/>
  <c r="AR6332" i="1" a="1"/>
  <c r="AQ6332" i="1" a="1"/>
  <c r="BD6332" i="1" a="1"/>
  <c r="AN6332" i="1" a="1"/>
  <c r="AM6332" i="1" a="1"/>
  <c r="AO6332" i="1" a="1"/>
  <c r="AI6332" i="1" a="1"/>
  <c r="D6323" i="1" a="1"/>
  <c r="AV6341" i="1" a="1"/>
  <c r="AW6341" i="1" a="1"/>
  <c r="AW6341" i="1" l="1"/>
  <c r="AV6341" i="1"/>
  <c r="BA6341" i="1" s="1"/>
  <c r="AE6341" i="1" s="1"/>
  <c r="K6341" i="1" s="1"/>
  <c r="AI6332" i="1"/>
  <c r="AO6332" i="1"/>
  <c r="AM6332" i="1"/>
  <c r="AN6332" i="1"/>
  <c r="BD6332" i="1"/>
  <c r="AQ6332" i="1"/>
  <c r="AR6332" i="1"/>
  <c r="AL6332" i="1"/>
  <c r="AP6332" i="1"/>
  <c r="BC6332" i="1"/>
  <c r="BG6332" i="1"/>
  <c r="BF6332" i="1"/>
  <c r="AG6332" i="1" s="1"/>
  <c r="BE6332" i="1"/>
  <c r="AK6332" i="1"/>
  <c r="AJ6332" i="1"/>
  <c r="AS6341" i="1"/>
  <c r="AT6341" i="1"/>
  <c r="AU6341" i="1"/>
  <c r="AD6190" i="1"/>
  <c r="J6190" i="1" s="1"/>
  <c r="AC6190" i="1"/>
  <c r="I6190" i="1" s="1"/>
  <c r="AY6341" i="1"/>
  <c r="AX6341" i="1"/>
  <c r="AZ6341" i="1"/>
  <c r="AE6190" i="1"/>
  <c r="K6190" i="1" s="1"/>
  <c r="BB6341" i="1"/>
  <c r="AG6341" i="1"/>
  <c r="AF6341" i="1"/>
  <c r="D6323" i="1"/>
  <c r="AS6332" i="1" a="1"/>
  <c r="AW6332" i="1" a="1"/>
  <c r="AI6323" i="1" a="1"/>
  <c r="AK6323" i="1" a="1"/>
  <c r="AN6323" i="1" a="1"/>
  <c r="BE6323" i="1" a="1"/>
  <c r="BG6323" i="1" a="1"/>
  <c r="AP6323" i="1" a="1"/>
  <c r="BC6323" i="1" a="1"/>
  <c r="AJ6323" i="1" a="1"/>
  <c r="AL6323" i="1" a="1"/>
  <c r="BF6323" i="1" a="1"/>
  <c r="AQ6323" i="1" a="1"/>
  <c r="BD6323" i="1" a="1"/>
  <c r="AM6323" i="1" a="1"/>
  <c r="AO6323" i="1" a="1"/>
  <c r="AR6323" i="1" a="1"/>
  <c r="AV6332" i="1" a="1"/>
  <c r="AT6332" i="1" a="1"/>
  <c r="D6318" i="1" a="1"/>
  <c r="AU6332" i="1" a="1"/>
  <c r="AU6332" i="1" l="1"/>
  <c r="AT6332" i="1"/>
  <c r="AY6332" i="1" s="1"/>
  <c r="AV6332" i="1"/>
  <c r="AR6323" i="1"/>
  <c r="AO6323" i="1"/>
  <c r="AM6323" i="1"/>
  <c r="BD6323" i="1"/>
  <c r="AQ6323" i="1"/>
  <c r="BF6323" i="1"/>
  <c r="AL6323" i="1"/>
  <c r="AJ6323" i="1"/>
  <c r="BC6323" i="1"/>
  <c r="AP6323" i="1"/>
  <c r="BG6323" i="1"/>
  <c r="BE6323" i="1"/>
  <c r="AG6323" i="1" s="1"/>
  <c r="AN6323" i="1"/>
  <c r="AK6323" i="1"/>
  <c r="AI6323" i="1"/>
  <c r="AW6332" i="1"/>
  <c r="AS6332" i="1"/>
  <c r="AH6332" i="1"/>
  <c r="BA6332" i="1"/>
  <c r="AZ6332" i="1"/>
  <c r="AF6332" i="1"/>
  <c r="AD6341" i="1"/>
  <c r="J6341" i="1" s="1"/>
  <c r="AX6332" i="1"/>
  <c r="BB6332" i="1"/>
  <c r="AC6341" i="1"/>
  <c r="I6341" i="1" s="1"/>
  <c r="D6318" i="1"/>
  <c r="AT6323" i="1" a="1"/>
  <c r="AV6323" i="1" a="1"/>
  <c r="AW6323" i="1" a="1"/>
  <c r="AI6318" i="1" a="1"/>
  <c r="AN6318" i="1" a="1"/>
  <c r="BE6318" i="1" a="1"/>
  <c r="AO6318" i="1" a="1"/>
  <c r="AJ6318" i="1" a="1"/>
  <c r="AP6318" i="1" a="1"/>
  <c r="AL6318" i="1" a="1"/>
  <c r="AK6318" i="1" a="1"/>
  <c r="BF6318" i="1" a="1"/>
  <c r="BD6318" i="1" a="1"/>
  <c r="BG6318" i="1" a="1"/>
  <c r="AQ6318" i="1" a="1"/>
  <c r="BC6318" i="1" a="1"/>
  <c r="AM6318" i="1" a="1"/>
  <c r="AR6318" i="1" a="1"/>
  <c r="D6309" i="1" a="1"/>
  <c r="AS6323" i="1" a="1"/>
  <c r="AU6323" i="1" a="1"/>
  <c r="AU6323" i="1" l="1"/>
  <c r="AZ6323" i="1" s="1"/>
  <c r="AS6323" i="1"/>
  <c r="AR6318" i="1"/>
  <c r="AM6318" i="1"/>
  <c r="BC6318" i="1"/>
  <c r="AQ6318" i="1"/>
  <c r="BG6318" i="1"/>
  <c r="BD6318" i="1"/>
  <c r="BF6318" i="1"/>
  <c r="AG6318" i="1" s="1"/>
  <c r="AK6318" i="1"/>
  <c r="AL6318" i="1"/>
  <c r="AP6318" i="1"/>
  <c r="AJ6318" i="1"/>
  <c r="AO6318" i="1"/>
  <c r="BE6318" i="1"/>
  <c r="AN6318" i="1"/>
  <c r="AI6318" i="1"/>
  <c r="AW6323" i="1"/>
  <c r="AV6323" i="1"/>
  <c r="AT6323" i="1"/>
  <c r="AE6332" i="1"/>
  <c r="K6332" i="1" s="1"/>
  <c r="BA6323" i="1"/>
  <c r="AX6323" i="1"/>
  <c r="BB6323" i="1"/>
  <c r="AC6332" i="1"/>
  <c r="I6332" i="1" s="1"/>
  <c r="AD6332" i="1"/>
  <c r="J6332" i="1" s="1"/>
  <c r="AF6323" i="1"/>
  <c r="AY6323" i="1"/>
  <c r="AH6323" i="1"/>
  <c r="D6309" i="1"/>
  <c r="AU6318" i="1" a="1"/>
  <c r="AI6309" i="1" a="1"/>
  <c r="AN6309" i="1" a="1"/>
  <c r="AO6309" i="1" a="1"/>
  <c r="BE6309" i="1" a="1"/>
  <c r="AJ6309" i="1" a="1"/>
  <c r="AK6309" i="1" a="1"/>
  <c r="BF6309" i="1" a="1"/>
  <c r="BG6309" i="1" a="1"/>
  <c r="AQ6309" i="1" a="1"/>
  <c r="AM6309" i="1" a="1"/>
  <c r="AP6309" i="1" a="1"/>
  <c r="BC6309" i="1" a="1"/>
  <c r="AL6309" i="1" a="1"/>
  <c r="AR6309" i="1" a="1"/>
  <c r="BD6309" i="1" a="1"/>
  <c r="AS6318" i="1" a="1"/>
  <c r="AV6318" i="1" a="1"/>
  <c r="AW6318" i="1" a="1"/>
  <c r="AT6318" i="1" a="1"/>
  <c r="D6300" i="1" a="1"/>
  <c r="AT6318" i="1" l="1"/>
  <c r="AW6318" i="1"/>
  <c r="BB6318" i="1" s="1"/>
  <c r="AV6318" i="1"/>
  <c r="AS6318" i="1"/>
  <c r="BD6309" i="1"/>
  <c r="AR6309" i="1"/>
  <c r="AL6309" i="1"/>
  <c r="AV6309" i="1" s="1" a="1"/>
  <c r="BC6309" i="1"/>
  <c r="AP6309" i="1"/>
  <c r="AM6309" i="1"/>
  <c r="AW6309" i="1" s="1" a="1"/>
  <c r="AQ6309" i="1"/>
  <c r="BG6309" i="1"/>
  <c r="BF6309" i="1"/>
  <c r="AK6309" i="1"/>
  <c r="AU6309" i="1" s="1" a="1"/>
  <c r="AJ6309" i="1"/>
  <c r="BE6309" i="1"/>
  <c r="AO6309" i="1"/>
  <c r="AN6309" i="1"/>
  <c r="AI6309" i="1"/>
  <c r="AU6318" i="1"/>
  <c r="AC6323" i="1"/>
  <c r="I6323" i="1" s="1"/>
  <c r="AY6318" i="1"/>
  <c r="BA6318" i="1"/>
  <c r="AZ6318" i="1"/>
  <c r="AH6318" i="1"/>
  <c r="AD6323" i="1"/>
  <c r="J6323" i="1" s="1"/>
  <c r="AF6318" i="1"/>
  <c r="AE6323" i="1"/>
  <c r="K6323" i="1" s="1"/>
  <c r="AX6318" i="1"/>
  <c r="D6300" i="1"/>
  <c r="AT6309" i="1" a="1"/>
  <c r="AS6309" i="1" a="1"/>
  <c r="AR6300" i="1" a="1"/>
  <c r="BD6300" i="1" a="1"/>
  <c r="AN6300" i="1" a="1"/>
  <c r="AO6300" i="1" a="1"/>
  <c r="AJ6300" i="1" a="1"/>
  <c r="AM6300" i="1" a="1"/>
  <c r="AK6300" i="1" a="1"/>
  <c r="BF6300" i="1" a="1"/>
  <c r="AI6300" i="1" a="1"/>
  <c r="BE6300" i="1" a="1"/>
  <c r="BG6300" i="1" a="1"/>
  <c r="AP6300" i="1" a="1"/>
  <c r="BC6300" i="1" a="1"/>
  <c r="AL6300" i="1" a="1"/>
  <c r="AQ6300" i="1" a="1"/>
  <c r="D6291" i="1" a="1"/>
  <c r="AQ6300" i="1" l="1"/>
  <c r="AL6300" i="1"/>
  <c r="BC6300" i="1"/>
  <c r="AP6300" i="1"/>
  <c r="BG6300" i="1"/>
  <c r="BE6300" i="1"/>
  <c r="AG6300" i="1" s="1"/>
  <c r="AI6300" i="1"/>
  <c r="AS6300" i="1" s="1" a="1"/>
  <c r="BF6300" i="1"/>
  <c r="AK6300" i="1"/>
  <c r="AM6300" i="1"/>
  <c r="AJ6300" i="1"/>
  <c r="AO6300" i="1"/>
  <c r="AN6300" i="1"/>
  <c r="BD6300" i="1"/>
  <c r="AR6300" i="1"/>
  <c r="AE6318" i="1"/>
  <c r="K6318" i="1" s="1"/>
  <c r="AS6309" i="1"/>
  <c r="AU6309" i="1"/>
  <c r="AZ6309" i="1" s="1"/>
  <c r="AV6309" i="1"/>
  <c r="AW6309" i="1"/>
  <c r="BB6309" i="1" s="1"/>
  <c r="AT6309" i="1"/>
  <c r="AY6309" i="1" s="1"/>
  <c r="AD6318" i="1"/>
  <c r="J6318" i="1" s="1"/>
  <c r="BA6309" i="1"/>
  <c r="AX6309" i="1"/>
  <c r="AC6318" i="1"/>
  <c r="I6318" i="1" s="1"/>
  <c r="AH6309" i="1"/>
  <c r="AG6309" i="1"/>
  <c r="AF6309" i="1"/>
  <c r="D6291" i="1"/>
  <c r="AT6300" i="1" a="1"/>
  <c r="AU6300" i="1" a="1"/>
  <c r="AV6300" i="1" a="1"/>
  <c r="AW6300" i="1" a="1"/>
  <c r="D6286" i="1" a="1"/>
  <c r="AQ6291" i="1" a="1"/>
  <c r="BD6291" i="1" a="1"/>
  <c r="AM6291" i="1" a="1"/>
  <c r="AO6291" i="1" a="1"/>
  <c r="AI6291" i="1" a="1"/>
  <c r="AK6291" i="1" a="1"/>
  <c r="AR6291" i="1" a="1"/>
  <c r="BG6291" i="1" a="1"/>
  <c r="AN6291" i="1" a="1"/>
  <c r="BE6291" i="1" a="1"/>
  <c r="AJ6291" i="1" a="1"/>
  <c r="AP6291" i="1" a="1"/>
  <c r="BC6291" i="1" a="1"/>
  <c r="BF6291" i="1" a="1"/>
  <c r="AL6291" i="1" a="1"/>
  <c r="AL6291" i="1" l="1"/>
  <c r="BF6291" i="1"/>
  <c r="BC6291" i="1"/>
  <c r="AP6291" i="1"/>
  <c r="AJ6291" i="1"/>
  <c r="BE6291" i="1"/>
  <c r="AN6291" i="1"/>
  <c r="BG6291" i="1"/>
  <c r="AR6291" i="1"/>
  <c r="AK6291" i="1"/>
  <c r="AI6291" i="1"/>
  <c r="AO6291" i="1"/>
  <c r="AM6291" i="1"/>
  <c r="BD6291" i="1"/>
  <c r="AQ6291" i="1"/>
  <c r="AW6300" i="1"/>
  <c r="BB6300" i="1" s="1"/>
  <c r="AV6300" i="1"/>
  <c r="AD6309" i="1"/>
  <c r="J6309" i="1" s="1"/>
  <c r="AS6300" i="1"/>
  <c r="AU6300" i="1"/>
  <c r="AT6300" i="1"/>
  <c r="AY6300" i="1" s="1"/>
  <c r="AG6291" i="1"/>
  <c r="AE6309" i="1"/>
  <c r="K6309" i="1" s="1"/>
  <c r="AZ6300" i="1"/>
  <c r="BA6300" i="1"/>
  <c r="AX6300" i="1"/>
  <c r="AF6300" i="1"/>
  <c r="AC6309" i="1"/>
  <c r="I6309" i="1" s="1"/>
  <c r="AH6300" i="1"/>
  <c r="D6286" i="1"/>
  <c r="AU6291" i="1" a="1"/>
  <c r="AW6291" i="1" a="1"/>
  <c r="D6277" i="1" a="1"/>
  <c r="AV6291" i="1" a="1"/>
  <c r="AS6291" i="1" a="1"/>
  <c r="AT6291" i="1" a="1"/>
  <c r="AL6286" i="1" a="1"/>
  <c r="AQ6286" i="1" a="1"/>
  <c r="BD6286" i="1" a="1"/>
  <c r="BC6286" i="1" a="1"/>
  <c r="AM6286" i="1" a="1"/>
  <c r="AR6286" i="1" a="1"/>
  <c r="AI6286" i="1" a="1"/>
  <c r="BE6286" i="1" a="1"/>
  <c r="AN6286" i="1" a="1"/>
  <c r="AP6286" i="1" a="1"/>
  <c r="AO6286" i="1" a="1"/>
  <c r="AJ6286" i="1" a="1"/>
  <c r="AK6286" i="1" a="1"/>
  <c r="BF6286" i="1" a="1"/>
  <c r="BG6286" i="1" a="1"/>
  <c r="BG6286" i="1" l="1"/>
  <c r="BF6286" i="1"/>
  <c r="AK6286" i="1"/>
  <c r="AJ6286" i="1"/>
  <c r="AO6286" i="1"/>
  <c r="AP6286" i="1"/>
  <c r="AN6286" i="1"/>
  <c r="BE6286" i="1"/>
  <c r="AI6286" i="1"/>
  <c r="AR6286" i="1"/>
  <c r="AM6286" i="1"/>
  <c r="BC6286" i="1"/>
  <c r="BD6286" i="1"/>
  <c r="AQ6286" i="1"/>
  <c r="AL6286" i="1"/>
  <c r="AT6291" i="1"/>
  <c r="AS6291" i="1"/>
  <c r="AV6291" i="1"/>
  <c r="AW6291" i="1"/>
  <c r="AU6291" i="1"/>
  <c r="AZ6291" i="1" s="1"/>
  <c r="BB6291" i="1"/>
  <c r="AC6300" i="1"/>
  <c r="I6300" i="1" s="1"/>
  <c r="AY6291" i="1"/>
  <c r="AH6291" i="1"/>
  <c r="AD6300" i="1"/>
  <c r="J6300" i="1" s="1"/>
  <c r="AF6291" i="1"/>
  <c r="AE6300" i="1"/>
  <c r="K6300" i="1" s="1"/>
  <c r="AX6291" i="1"/>
  <c r="BA6291" i="1"/>
  <c r="D6277" i="1"/>
  <c r="AS6286" i="1" a="1"/>
  <c r="D6268" i="1" a="1"/>
  <c r="AU6286" i="1" a="1"/>
  <c r="AW6286" i="1" a="1"/>
  <c r="AT6286" i="1" a="1"/>
  <c r="AQ6277" i="1" a="1"/>
  <c r="BC6277" i="1" a="1"/>
  <c r="AM6277" i="1" a="1"/>
  <c r="AR6277" i="1" a="1"/>
  <c r="AI6277" i="1" a="1"/>
  <c r="AL6277" i="1" a="1"/>
  <c r="BD6277" i="1" a="1"/>
  <c r="AN6277" i="1" a="1"/>
  <c r="BE6277" i="1" a="1"/>
  <c r="AO6277" i="1" a="1"/>
  <c r="AJ6277" i="1" a="1"/>
  <c r="AK6277" i="1" a="1"/>
  <c r="BF6277" i="1" a="1"/>
  <c r="BG6277" i="1" a="1"/>
  <c r="AP6277" i="1" a="1"/>
  <c r="AV6286" i="1" a="1"/>
  <c r="AV6286" i="1" l="1"/>
  <c r="BA6286" i="1" s="1"/>
  <c r="AP6277" i="1"/>
  <c r="BG6277" i="1"/>
  <c r="BF6277" i="1"/>
  <c r="AK6277" i="1"/>
  <c r="AJ6277" i="1"/>
  <c r="AO6277" i="1"/>
  <c r="BE6277" i="1"/>
  <c r="AN6277" i="1"/>
  <c r="BD6277" i="1"/>
  <c r="AL6277" i="1"/>
  <c r="AI6277" i="1"/>
  <c r="AR6277" i="1"/>
  <c r="AM6277" i="1"/>
  <c r="BC6277" i="1"/>
  <c r="AQ6277" i="1"/>
  <c r="AT6286" i="1"/>
  <c r="AW6286" i="1"/>
  <c r="AU6286" i="1"/>
  <c r="AS6286" i="1"/>
  <c r="AD6291" i="1"/>
  <c r="J6291" i="1" s="1"/>
  <c r="AZ6286" i="1"/>
  <c r="BB6286" i="1"/>
  <c r="AG6277" i="1"/>
  <c r="AE6291" i="1"/>
  <c r="K6291" i="1" s="1"/>
  <c r="AX6286" i="1"/>
  <c r="AC6291" i="1"/>
  <c r="I6291" i="1" s="1"/>
  <c r="AY6286" i="1"/>
  <c r="AH6286" i="1"/>
  <c r="AG6286" i="1"/>
  <c r="AF6286" i="1"/>
  <c r="D6268" i="1"/>
  <c r="D6452" i="1" a="1"/>
  <c r="AW6277" i="1" a="1"/>
  <c r="AV6277" i="1" a="1"/>
  <c r="AU6277" i="1" a="1"/>
  <c r="AS6277" i="1" a="1"/>
  <c r="BG6268" i="1" a="1"/>
  <c r="AP6268" i="1" a="1"/>
  <c r="BC6268" i="1" a="1"/>
  <c r="AL6268" i="1" a="1"/>
  <c r="AR6268" i="1" a="1"/>
  <c r="BD6268" i="1" a="1"/>
  <c r="AN6268" i="1" a="1"/>
  <c r="AQ6268" i="1" a="1"/>
  <c r="AM6268" i="1" a="1"/>
  <c r="AO6268" i="1" a="1"/>
  <c r="AJ6268" i="1" a="1"/>
  <c r="AI6268" i="1" a="1"/>
  <c r="AK6268" i="1" a="1"/>
  <c r="BF6268" i="1" a="1"/>
  <c r="BE6268" i="1" a="1"/>
  <c r="AT6277" i="1" a="1"/>
  <c r="AT6277" i="1" l="1"/>
  <c r="BE6268" i="1"/>
  <c r="BF6268" i="1"/>
  <c r="AK6268" i="1"/>
  <c r="AI6268" i="1"/>
  <c r="AJ6268" i="1"/>
  <c r="AO6268" i="1"/>
  <c r="AM6268" i="1"/>
  <c r="AQ6268" i="1"/>
  <c r="AN6268" i="1"/>
  <c r="BD6268" i="1"/>
  <c r="AR6268" i="1"/>
  <c r="AL6268" i="1"/>
  <c r="BC6268" i="1"/>
  <c r="AF6268" i="1" s="1"/>
  <c r="AP6268" i="1"/>
  <c r="BG6268" i="1"/>
  <c r="AS6277" i="1"/>
  <c r="AX6277" i="1" s="1"/>
  <c r="AU6277" i="1"/>
  <c r="AZ6277" i="1" s="1"/>
  <c r="AV6277" i="1"/>
  <c r="AW6277" i="1"/>
  <c r="AD6286" i="1"/>
  <c r="J6286" i="1" s="1"/>
  <c r="BB6277" i="1"/>
  <c r="AY6277" i="1"/>
  <c r="BA6277" i="1"/>
  <c r="AE6277" i="1" s="1"/>
  <c r="K6277" i="1" s="1"/>
  <c r="AE6286" i="1"/>
  <c r="K6286" i="1" s="1"/>
  <c r="AH6277" i="1"/>
  <c r="AF6277" i="1"/>
  <c r="AC6286" i="1"/>
  <c r="I6286" i="1" s="1"/>
  <c r="D6452" i="1"/>
  <c r="AS6268" i="1" a="1"/>
  <c r="AU6268" i="1" a="1"/>
  <c r="AV6268" i="1" a="1"/>
  <c r="AT6268" i="1" a="1"/>
  <c r="D6406" i="1" a="1"/>
  <c r="AW6268" i="1" a="1"/>
  <c r="AM6452" i="1" a="1"/>
  <c r="AL6452" i="1" a="1"/>
  <c r="AR6452" i="1" a="1"/>
  <c r="BD6452" i="1" a="1"/>
  <c r="AI6452" i="1" a="1"/>
  <c r="AN6452" i="1" a="1"/>
  <c r="AJ6452" i="1" a="1"/>
  <c r="AO6452" i="1" a="1"/>
  <c r="BF6452" i="1" a="1"/>
  <c r="AK6452" i="1" a="1"/>
  <c r="BE6452" i="1" a="1"/>
  <c r="BG6452" i="1" a="1"/>
  <c r="AQ6452" i="1" a="1"/>
  <c r="AP6452" i="1" a="1"/>
  <c r="BC6452" i="1" a="1"/>
  <c r="BC6452" i="1" l="1"/>
  <c r="AP6452" i="1"/>
  <c r="AQ6452" i="1"/>
  <c r="BG6452" i="1"/>
  <c r="BE6452" i="1"/>
  <c r="AK6452" i="1"/>
  <c r="BF6452" i="1"/>
  <c r="AG6452" i="1" s="1"/>
  <c r="AO6452" i="1"/>
  <c r="AJ6452" i="1"/>
  <c r="AN6452" i="1"/>
  <c r="AI6452" i="1"/>
  <c r="BD6452" i="1"/>
  <c r="AR6452" i="1"/>
  <c r="AL6452" i="1"/>
  <c r="AM6452" i="1"/>
  <c r="AW6268" i="1"/>
  <c r="BB6268" i="1" s="1"/>
  <c r="AT6268" i="1"/>
  <c r="AV6268" i="1"/>
  <c r="AU6268" i="1"/>
  <c r="AZ6268" i="1" s="1"/>
  <c r="AY6268" i="1"/>
  <c r="AS6268" i="1"/>
  <c r="AX6268" i="1" s="1"/>
  <c r="AC6277" i="1"/>
  <c r="I6277" i="1" s="1"/>
  <c r="BA6268" i="1"/>
  <c r="AH6268" i="1"/>
  <c r="AD6277" i="1"/>
  <c r="J6277" i="1" s="1"/>
  <c r="AG6268" i="1"/>
  <c r="D6406" i="1"/>
  <c r="AT6452" i="1" a="1"/>
  <c r="AU6452" i="1" a="1"/>
  <c r="AL6406" i="1" a="1"/>
  <c r="AQ6406" i="1" a="1"/>
  <c r="BD6406" i="1" a="1"/>
  <c r="BC6406" i="1" a="1"/>
  <c r="AM6406" i="1" a="1"/>
  <c r="AO6406" i="1" a="1"/>
  <c r="AR6406" i="1" a="1"/>
  <c r="AI6406" i="1" a="1"/>
  <c r="AK6406" i="1" a="1"/>
  <c r="BE6406" i="1" a="1"/>
  <c r="AN6406" i="1" a="1"/>
  <c r="AJ6406" i="1" a="1"/>
  <c r="AP6406" i="1" a="1"/>
  <c r="BF6406" i="1" a="1"/>
  <c r="BG6406" i="1" a="1"/>
  <c r="AW6452" i="1" a="1"/>
  <c r="AV6452" i="1" a="1"/>
  <c r="AS6452" i="1" a="1"/>
  <c r="D6401" i="1" a="1"/>
  <c r="AS6452" i="1" l="1"/>
  <c r="AX6452" i="1" s="1"/>
  <c r="AV6452" i="1"/>
  <c r="AW6452" i="1"/>
  <c r="BG6406" i="1"/>
  <c r="BF6406" i="1"/>
  <c r="AP6406" i="1"/>
  <c r="AJ6406" i="1"/>
  <c r="AN6406" i="1"/>
  <c r="BE6406" i="1"/>
  <c r="AK6406" i="1"/>
  <c r="AI6406" i="1"/>
  <c r="AR6406" i="1"/>
  <c r="AO6406" i="1"/>
  <c r="AM6406" i="1"/>
  <c r="BC6406" i="1"/>
  <c r="AF6406" i="1" s="1"/>
  <c r="BD6406" i="1"/>
  <c r="AQ6406" i="1"/>
  <c r="AL6406" i="1"/>
  <c r="AU6452" i="1"/>
  <c r="AT6452" i="1"/>
  <c r="AE6268" i="1"/>
  <c r="K6268" i="1" s="1"/>
  <c r="AC6268" i="1"/>
  <c r="I6268" i="1" s="1"/>
  <c r="AZ6452" i="1"/>
  <c r="AG6406" i="1"/>
  <c r="AY6452" i="1"/>
  <c r="BA6452" i="1"/>
  <c r="AD6268" i="1"/>
  <c r="J6268" i="1" s="1"/>
  <c r="AH6452" i="1"/>
  <c r="BB6452" i="1"/>
  <c r="AF6452" i="1"/>
  <c r="D6401" i="1"/>
  <c r="AU6406" i="1" a="1"/>
  <c r="AV6406" i="1" a="1"/>
  <c r="D6396" i="1" a="1"/>
  <c r="AT6406" i="1" a="1"/>
  <c r="AS6406" i="1" a="1"/>
  <c r="AW6406" i="1" a="1"/>
  <c r="AL6401" i="1" a="1"/>
  <c r="AJ6401" i="1" a="1"/>
  <c r="BE6401" i="1" a="1"/>
  <c r="AQ6401" i="1" a="1"/>
  <c r="BD6401" i="1" a="1"/>
  <c r="AO6401" i="1" a="1"/>
  <c r="AM6401" i="1" a="1"/>
  <c r="BC6401" i="1" a="1"/>
  <c r="AK6401" i="1" a="1"/>
  <c r="AI6401" i="1" a="1"/>
  <c r="BG6401" i="1" a="1"/>
  <c r="BF6401" i="1" a="1"/>
  <c r="AR6401" i="1" a="1"/>
  <c r="AP6401" i="1" a="1"/>
  <c r="AN6401" i="1" a="1"/>
  <c r="AN6401" i="1" l="1"/>
  <c r="AP6401" i="1"/>
  <c r="AR6401" i="1"/>
  <c r="BF6401" i="1"/>
  <c r="BG6401" i="1"/>
  <c r="AH6401" i="1" s="1"/>
  <c r="AI6401" i="1"/>
  <c r="AK6401" i="1"/>
  <c r="BC6401" i="1"/>
  <c r="AM6401" i="1"/>
  <c r="AO6401" i="1"/>
  <c r="BD6401" i="1"/>
  <c r="AQ6401" i="1"/>
  <c r="BE6401" i="1"/>
  <c r="AJ6401" i="1"/>
  <c r="AL6401" i="1"/>
  <c r="AW6406" i="1"/>
  <c r="AS6406" i="1"/>
  <c r="AT6406" i="1"/>
  <c r="AV6406" i="1"/>
  <c r="AU6406" i="1"/>
  <c r="AE6452" i="1"/>
  <c r="K6452" i="1" s="1"/>
  <c r="BA6406" i="1"/>
  <c r="AG6401" i="1"/>
  <c r="BB6406" i="1"/>
  <c r="AY6406" i="1"/>
  <c r="AD6452" i="1"/>
  <c r="J6452" i="1" s="1"/>
  <c r="AC6452" i="1"/>
  <c r="I6452" i="1" s="1"/>
  <c r="AH6406" i="1"/>
  <c r="AX6406" i="1"/>
  <c r="AZ6406" i="1"/>
  <c r="D6396" i="1"/>
  <c r="AS6401" i="1" a="1"/>
  <c r="AT6401" i="1" a="1"/>
  <c r="AU6401" i="1" a="1"/>
  <c r="AV6401" i="1" a="1"/>
  <c r="AQ6396" i="1" a="1"/>
  <c r="AO6396" i="1" a="1"/>
  <c r="BD6396" i="1" a="1"/>
  <c r="AM6396" i="1" a="1"/>
  <c r="AK6396" i="1" a="1"/>
  <c r="BC6396" i="1" a="1"/>
  <c r="AI6396" i="1" a="1"/>
  <c r="BG6396" i="1" a="1"/>
  <c r="AR6396" i="1" a="1"/>
  <c r="AN6396" i="1" a="1"/>
  <c r="BF6396" i="1" a="1"/>
  <c r="AP6396" i="1" a="1"/>
  <c r="AJ6396" i="1" a="1"/>
  <c r="BE6396" i="1" a="1"/>
  <c r="AL6396" i="1" a="1"/>
  <c r="AW6401" i="1" a="1"/>
  <c r="D6387" i="1" a="1"/>
  <c r="AW6401" i="1" l="1"/>
  <c r="BB6401" i="1" s="1"/>
  <c r="AL6396" i="1"/>
  <c r="BE6396" i="1"/>
  <c r="AJ6396" i="1"/>
  <c r="AP6396" i="1"/>
  <c r="BF6396" i="1"/>
  <c r="AN6396" i="1"/>
  <c r="AR6396" i="1"/>
  <c r="BG6396" i="1"/>
  <c r="AH6396" i="1" s="1"/>
  <c r="AI6396" i="1"/>
  <c r="BC6396" i="1"/>
  <c r="AK6396" i="1"/>
  <c r="AM6396" i="1"/>
  <c r="BD6396" i="1"/>
  <c r="AO6396" i="1"/>
  <c r="AQ6396" i="1"/>
  <c r="AV6401" i="1"/>
  <c r="BA6401" i="1" s="1"/>
  <c r="AE6401" i="1" s="1"/>
  <c r="K6401" i="1" s="1"/>
  <c r="AU6401" i="1"/>
  <c r="AT6401" i="1"/>
  <c r="AS6401" i="1"/>
  <c r="AE6406" i="1"/>
  <c r="K6406" i="1" s="1"/>
  <c r="AG6396" i="1"/>
  <c r="AX6401" i="1"/>
  <c r="AC6406" i="1"/>
  <c r="I6406" i="1" s="1"/>
  <c r="AY6401" i="1"/>
  <c r="AD6406" i="1"/>
  <c r="J6406" i="1" s="1"/>
  <c r="AZ6401" i="1"/>
  <c r="AF6401" i="1"/>
  <c r="D6387" i="1"/>
  <c r="AV6396" i="1" a="1"/>
  <c r="AS6396" i="1" a="1"/>
  <c r="D6382" i="1" a="1"/>
  <c r="AT6396" i="1" a="1"/>
  <c r="AU6396" i="1" a="1"/>
  <c r="AW6396" i="1" a="1"/>
  <c r="BG6387" i="1" a="1"/>
  <c r="AQ6387" i="1" a="1"/>
  <c r="AK6387" i="1" a="1"/>
  <c r="BF6387" i="1" a="1"/>
  <c r="AM6387" i="1" a="1"/>
  <c r="AR6387" i="1" a="1"/>
  <c r="BE6387" i="1" a="1"/>
  <c r="AN6387" i="1" a="1"/>
  <c r="BD6387" i="1" a="1"/>
  <c r="AI6387" i="1" a="1"/>
  <c r="AJ6387" i="1" a="1"/>
  <c r="AP6387" i="1" a="1"/>
  <c r="AL6387" i="1" a="1"/>
  <c r="BC6387" i="1" a="1"/>
  <c r="AO6387" i="1" a="1"/>
  <c r="AO6387" i="1" l="1"/>
  <c r="BC6387" i="1"/>
  <c r="AL6387" i="1"/>
  <c r="AP6387" i="1"/>
  <c r="AJ6387" i="1"/>
  <c r="AI6387" i="1"/>
  <c r="BD6387" i="1"/>
  <c r="AN6387" i="1"/>
  <c r="BE6387" i="1"/>
  <c r="AR6387" i="1"/>
  <c r="AM6387" i="1"/>
  <c r="BF6387" i="1"/>
  <c r="AH6387" i="1" s="1"/>
  <c r="AK6387" i="1"/>
  <c r="AQ6387" i="1"/>
  <c r="BG6387" i="1"/>
  <c r="AW6396" i="1"/>
  <c r="BB6396" i="1" s="1"/>
  <c r="AU6396" i="1"/>
  <c r="AT6396" i="1"/>
  <c r="AS6396" i="1"/>
  <c r="AV6396" i="1"/>
  <c r="AF6396" i="1"/>
  <c r="AD6401" i="1"/>
  <c r="J6401" i="1" s="1"/>
  <c r="AC6401" i="1"/>
  <c r="I6401" i="1" s="1"/>
  <c r="AY6396" i="1"/>
  <c r="AZ6396" i="1"/>
  <c r="AX6396" i="1"/>
  <c r="BA6396" i="1"/>
  <c r="D6382" i="1"/>
  <c r="AW6387" i="1" a="1"/>
  <c r="AU6387" i="1" a="1"/>
  <c r="AV6387" i="1" a="1"/>
  <c r="AT6387" i="1" a="1"/>
  <c r="AS6387" i="1" a="1"/>
  <c r="AK6382" i="1" a="1"/>
  <c r="AM6382" i="1" a="1"/>
  <c r="BG6382" i="1" a="1"/>
  <c r="AI6382" i="1" a="1"/>
  <c r="BF6382" i="1" a="1"/>
  <c r="AR6382" i="1" a="1"/>
  <c r="AP6382" i="1" a="1"/>
  <c r="BE6382" i="1" a="1"/>
  <c r="BD6382" i="1" a="1"/>
  <c r="AN6382" i="1" a="1"/>
  <c r="AL6382" i="1" a="1"/>
  <c r="BC6382" i="1" a="1"/>
  <c r="AJ6382" i="1" a="1"/>
  <c r="AO6382" i="1" a="1"/>
  <c r="AQ6382" i="1" a="1"/>
  <c r="D6373" i="1" a="1"/>
  <c r="AQ6382" i="1" l="1"/>
  <c r="AO6382" i="1"/>
  <c r="AJ6382" i="1"/>
  <c r="BC6382" i="1"/>
  <c r="AL6382" i="1"/>
  <c r="AN6382" i="1"/>
  <c r="BD6382" i="1"/>
  <c r="BE6382" i="1"/>
  <c r="AP6382" i="1"/>
  <c r="AR6382" i="1"/>
  <c r="BF6382" i="1"/>
  <c r="AI6382" i="1"/>
  <c r="BG6382" i="1"/>
  <c r="AM6382" i="1"/>
  <c r="AK6382" i="1"/>
  <c r="AS6387" i="1"/>
  <c r="AT6387" i="1"/>
  <c r="AV6387" i="1"/>
  <c r="AU6387" i="1"/>
  <c r="AW6387" i="1"/>
  <c r="AD6396" i="1"/>
  <c r="J6396" i="1" s="1"/>
  <c r="AC6396" i="1"/>
  <c r="I6396" i="1" s="1"/>
  <c r="AZ6387" i="1"/>
  <c r="BB6387" i="1"/>
  <c r="AG6382" i="1"/>
  <c r="AF6382" i="1"/>
  <c r="AX6387" i="1"/>
  <c r="AG6387" i="1"/>
  <c r="AY6387" i="1"/>
  <c r="AF6387" i="1"/>
  <c r="AE6396" i="1"/>
  <c r="K6396" i="1" s="1"/>
  <c r="BA6387" i="1"/>
  <c r="D6373" i="1"/>
  <c r="AT6382" i="1" a="1"/>
  <c r="AV6382" i="1" a="1"/>
  <c r="AW6382" i="1" a="1"/>
  <c r="AS6382" i="1" a="1"/>
  <c r="AU6382" i="1" a="1"/>
  <c r="AI6373" i="1" a="1"/>
  <c r="AR6373" i="1" a="1"/>
  <c r="BD6373" i="1" a="1"/>
  <c r="AP6373" i="1" a="1"/>
  <c r="AN6373" i="1" a="1"/>
  <c r="BC6373" i="1" a="1"/>
  <c r="AL6373" i="1" a="1"/>
  <c r="AJ6373" i="1" a="1"/>
  <c r="BG6373" i="1" a="1"/>
  <c r="AQ6373" i="1" a="1"/>
  <c r="BF6373" i="1" a="1"/>
  <c r="BE6373" i="1" a="1"/>
  <c r="AO6373" i="1" a="1"/>
  <c r="AM6373" i="1" a="1"/>
  <c r="AK6373" i="1" a="1"/>
  <c r="D6364" i="1" a="1"/>
  <c r="AK6373" i="1" l="1"/>
  <c r="AM6373" i="1"/>
  <c r="AO6373" i="1"/>
  <c r="BE6373" i="1"/>
  <c r="BF6373" i="1"/>
  <c r="AQ6373" i="1"/>
  <c r="BG6373" i="1"/>
  <c r="AJ6373" i="1"/>
  <c r="AL6373" i="1"/>
  <c r="BC6373" i="1"/>
  <c r="AN6373" i="1"/>
  <c r="AP6373" i="1"/>
  <c r="BD6373" i="1"/>
  <c r="AR6373" i="1"/>
  <c r="AI6373" i="1"/>
  <c r="AU6382" i="1"/>
  <c r="AS6382" i="1"/>
  <c r="AX6382" i="1" s="1"/>
  <c r="AW6382" i="1"/>
  <c r="BB6382" i="1" s="1"/>
  <c r="AV6382" i="1"/>
  <c r="AT6382" i="1"/>
  <c r="AD6387" i="1"/>
  <c r="J6387" i="1" s="1"/>
  <c r="AC6387" i="1"/>
  <c r="I6387" i="1" s="1"/>
  <c r="AZ6382" i="1"/>
  <c r="AH6373" i="1"/>
  <c r="AG6373" i="1"/>
  <c r="BA6382" i="1"/>
  <c r="AY6382" i="1"/>
  <c r="AH6382" i="1"/>
  <c r="AE6387" i="1"/>
  <c r="K6387" i="1" s="1"/>
  <c r="D6364" i="1"/>
  <c r="AV6373" i="1" a="1"/>
  <c r="AW6373" i="1" a="1"/>
  <c r="AS6373" i="1" a="1"/>
  <c r="AT6373" i="1" a="1"/>
  <c r="AN6364" i="1" a="1"/>
  <c r="AP6364" i="1" a="1"/>
  <c r="BF6364" i="1" a="1"/>
  <c r="AJ6364" i="1" a="1"/>
  <c r="BE6364" i="1" a="1"/>
  <c r="AQ6364" i="1" a="1"/>
  <c r="BD6364" i="1" a="1"/>
  <c r="AL6364" i="1" a="1"/>
  <c r="AM6364" i="1" a="1"/>
  <c r="BC6364" i="1" a="1"/>
  <c r="AO6364" i="1" a="1"/>
  <c r="AK6364" i="1" a="1"/>
  <c r="AI6364" i="1" a="1"/>
  <c r="AR6364" i="1" a="1"/>
  <c r="BG6364" i="1" a="1"/>
  <c r="AU6373" i="1" a="1"/>
  <c r="D6355" i="1" a="1"/>
  <c r="AU6373" i="1" l="1"/>
  <c r="BG6364" i="1"/>
  <c r="AR6364" i="1"/>
  <c r="AI6364" i="1"/>
  <c r="AK6364" i="1"/>
  <c r="AO6364" i="1"/>
  <c r="BC6364" i="1"/>
  <c r="AM6364" i="1"/>
  <c r="AL6364" i="1"/>
  <c r="BD6364" i="1"/>
  <c r="AQ6364" i="1"/>
  <c r="BE6364" i="1"/>
  <c r="AJ6364" i="1"/>
  <c r="BF6364" i="1"/>
  <c r="AP6364" i="1"/>
  <c r="AN6364" i="1"/>
  <c r="AT6373" i="1"/>
  <c r="AY6373" i="1" s="1"/>
  <c r="AS6373" i="1"/>
  <c r="AW6373" i="1"/>
  <c r="BB6373" i="1" s="1"/>
  <c r="AV6373" i="1"/>
  <c r="AD6382" i="1"/>
  <c r="J6382" i="1" s="1"/>
  <c r="AH6364" i="1"/>
  <c r="AG6364" i="1"/>
  <c r="AZ6373" i="1"/>
  <c r="AX6373" i="1"/>
  <c r="AF6373" i="1"/>
  <c r="AC6382" i="1"/>
  <c r="I6382" i="1" s="1"/>
  <c r="AE6382" i="1"/>
  <c r="K6382" i="1" s="1"/>
  <c r="BA6373" i="1"/>
  <c r="D6355" i="1"/>
  <c r="AS6364" i="1" a="1"/>
  <c r="AT6364" i="1" a="1"/>
  <c r="AJ6355" i="1" a="1"/>
  <c r="AL6355" i="1" a="1"/>
  <c r="BC6355" i="1" a="1"/>
  <c r="AO6355" i="1" a="1"/>
  <c r="BG6355" i="1" a="1"/>
  <c r="AK6355" i="1" a="1"/>
  <c r="BF6355" i="1" a="1"/>
  <c r="AQ6355" i="1" a="1"/>
  <c r="BE6355" i="1" a="1"/>
  <c r="AM6355" i="1" a="1"/>
  <c r="AR6355" i="1" a="1"/>
  <c r="AI6355" i="1" a="1"/>
  <c r="AN6355" i="1" a="1"/>
  <c r="BD6355" i="1" a="1"/>
  <c r="AP6355" i="1" a="1"/>
  <c r="AV6364" i="1" a="1"/>
  <c r="AU6364" i="1" a="1"/>
  <c r="D6350" i="1" a="1"/>
  <c r="AW6364" i="1" a="1"/>
  <c r="AW6364" i="1" l="1"/>
  <c r="AU6364" i="1"/>
  <c r="AZ6364" i="1" s="1"/>
  <c r="AV6364" i="1"/>
  <c r="AP6355" i="1"/>
  <c r="BD6355" i="1"/>
  <c r="AN6355" i="1"/>
  <c r="AI6355" i="1"/>
  <c r="AR6355" i="1"/>
  <c r="AM6355" i="1"/>
  <c r="BE6355" i="1"/>
  <c r="AQ6355" i="1"/>
  <c r="BF6355" i="1"/>
  <c r="AK6355" i="1"/>
  <c r="BG6355" i="1"/>
  <c r="AO6355" i="1"/>
  <c r="BC6355" i="1"/>
  <c r="AL6355" i="1"/>
  <c r="AJ6355" i="1"/>
  <c r="AT6364" i="1"/>
  <c r="AS6364" i="1"/>
  <c r="AD6373" i="1"/>
  <c r="J6373" i="1" s="1"/>
  <c r="BA6364" i="1"/>
  <c r="BB6364" i="1"/>
  <c r="AY6364" i="1"/>
  <c r="AH6355" i="1"/>
  <c r="AG6355" i="1"/>
  <c r="AC6373" i="1"/>
  <c r="I6373" i="1" s="1"/>
  <c r="AF6364" i="1"/>
  <c r="AE6373" i="1"/>
  <c r="K6373" i="1" s="1"/>
  <c r="AX6364" i="1"/>
  <c r="D6350" i="1"/>
  <c r="AU6355" i="1" a="1"/>
  <c r="D6697" i="1" a="1"/>
  <c r="AS6355" i="1" a="1"/>
  <c r="AT6355" i="1" a="1"/>
  <c r="AQ6350" i="1" a="1"/>
  <c r="AJ6350" i="1" a="1"/>
  <c r="BF6350" i="1" a="1"/>
  <c r="AK6350" i="1" a="1"/>
  <c r="AM6350" i="1" a="1"/>
  <c r="AP6350" i="1" a="1"/>
  <c r="BC6350" i="1" a="1"/>
  <c r="AL6350" i="1" a="1"/>
  <c r="AO6350" i="1" a="1"/>
  <c r="BG6350" i="1" a="1"/>
  <c r="BE6350" i="1" a="1"/>
  <c r="AI6350" i="1" a="1"/>
  <c r="AR6350" i="1" a="1"/>
  <c r="BD6350" i="1" a="1"/>
  <c r="AN6350" i="1" a="1"/>
  <c r="AW6355" i="1" a="1"/>
  <c r="AV6355" i="1" a="1"/>
  <c r="AV6355" i="1" l="1"/>
  <c r="AW6355" i="1"/>
  <c r="AN6350" i="1"/>
  <c r="BD6350" i="1"/>
  <c r="AR6350" i="1"/>
  <c r="AI6350" i="1"/>
  <c r="BE6350" i="1"/>
  <c r="BG6350" i="1"/>
  <c r="AO6350" i="1"/>
  <c r="AL6350" i="1"/>
  <c r="BC6350" i="1"/>
  <c r="AP6350" i="1"/>
  <c r="AM6350" i="1"/>
  <c r="AK6350" i="1"/>
  <c r="BF6350" i="1"/>
  <c r="AJ6350" i="1"/>
  <c r="AQ6350" i="1"/>
  <c r="AT6355" i="1"/>
  <c r="AS6355" i="1"/>
  <c r="AU6355" i="1"/>
  <c r="AY6355" i="1"/>
  <c r="BB6355" i="1"/>
  <c r="AF6350" i="1"/>
  <c r="AH6350" i="1"/>
  <c r="AX6355" i="1"/>
  <c r="AE6364" i="1"/>
  <c r="K6364" i="1" s="1"/>
  <c r="AC6364" i="1"/>
  <c r="I6364" i="1" s="1"/>
  <c r="AZ6355" i="1"/>
  <c r="BA6355" i="1"/>
  <c r="AD6364" i="1"/>
  <c r="J6364" i="1" s="1"/>
  <c r="AF6355" i="1"/>
  <c r="D6697" i="1"/>
  <c r="AU6350" i="1" a="1"/>
  <c r="AT6350" i="1" a="1"/>
  <c r="AS6350" i="1" a="1"/>
  <c r="AV6350" i="1" a="1"/>
  <c r="D6675" i="1" a="1"/>
  <c r="AW6350" i="1" a="1"/>
  <c r="AI6697" i="1" a="1"/>
  <c r="AN6697" i="1" a="1"/>
  <c r="AO6697" i="1" a="1"/>
  <c r="BE6697" i="1" a="1"/>
  <c r="AJ6697" i="1" a="1"/>
  <c r="BD6697" i="1" a="1"/>
  <c r="BF6697" i="1" a="1"/>
  <c r="AP6697" i="1" a="1"/>
  <c r="AK6697" i="1" a="1"/>
  <c r="BG6697" i="1" a="1"/>
  <c r="AQ6697" i="1" a="1"/>
  <c r="AL6697" i="1" a="1"/>
  <c r="BC6697" i="1" a="1"/>
  <c r="AM6697" i="1" a="1"/>
  <c r="AR6697" i="1" a="1"/>
  <c r="AR6697" i="1" l="1"/>
  <c r="AM6697" i="1"/>
  <c r="BC6697" i="1"/>
  <c r="AL6697" i="1"/>
  <c r="AQ6697" i="1"/>
  <c r="BG6697" i="1"/>
  <c r="AH6697" i="1" s="1"/>
  <c r="AK6697" i="1"/>
  <c r="AP6697" i="1"/>
  <c r="BF6697" i="1"/>
  <c r="BD6697" i="1"/>
  <c r="AJ6697" i="1"/>
  <c r="BE6697" i="1"/>
  <c r="AG6697" i="1" s="1"/>
  <c r="AO6697" i="1"/>
  <c r="AN6697" i="1"/>
  <c r="AI6697" i="1"/>
  <c r="AW6350" i="1"/>
  <c r="AV6350" i="1"/>
  <c r="AS6350" i="1"/>
  <c r="AX6350" i="1" s="1"/>
  <c r="BA6350" i="1"/>
  <c r="AT6350" i="1"/>
  <c r="AU6350" i="1"/>
  <c r="AZ6350" i="1"/>
  <c r="AC6355" i="1"/>
  <c r="I6355" i="1" s="1"/>
  <c r="AE6355" i="1"/>
  <c r="K6355" i="1" s="1"/>
  <c r="AD6355" i="1"/>
  <c r="J6355" i="1" s="1"/>
  <c r="AG6350" i="1"/>
  <c r="AY6350" i="1"/>
  <c r="BB6350" i="1"/>
  <c r="D6675" i="1"/>
  <c r="AW6697" i="1" a="1"/>
  <c r="BE6675" i="1" a="1"/>
  <c r="BG6675" i="1" a="1"/>
  <c r="AP6675" i="1" a="1"/>
  <c r="BC6675" i="1" a="1"/>
  <c r="AL6675" i="1" a="1"/>
  <c r="BF6675" i="1" a="1"/>
  <c r="BD6675" i="1" a="1"/>
  <c r="AN6675" i="1" a="1"/>
  <c r="AQ6675" i="1" a="1"/>
  <c r="AM6675" i="1" a="1"/>
  <c r="AO6675" i="1" a="1"/>
  <c r="AJ6675" i="1" a="1"/>
  <c r="AI6675" i="1" a="1"/>
  <c r="AK6675" i="1" a="1"/>
  <c r="AR6675" i="1" a="1"/>
  <c r="AT6697" i="1" a="1"/>
  <c r="AV6697" i="1" a="1"/>
  <c r="AS6697" i="1" a="1"/>
  <c r="D6654" i="1" a="1"/>
  <c r="AU6697" i="1" a="1"/>
  <c r="AU6697" i="1" l="1"/>
  <c r="AZ6697" i="1" s="1"/>
  <c r="AS6697" i="1"/>
  <c r="AV6697" i="1"/>
  <c r="AT6697" i="1"/>
  <c r="AR6675" i="1"/>
  <c r="AK6675" i="1"/>
  <c r="AI6675" i="1"/>
  <c r="AJ6675" i="1"/>
  <c r="AO6675" i="1"/>
  <c r="AM6675" i="1"/>
  <c r="AQ6675" i="1"/>
  <c r="AN6675" i="1"/>
  <c r="BD6675" i="1"/>
  <c r="BF6675" i="1"/>
  <c r="AL6675" i="1"/>
  <c r="BC6675" i="1"/>
  <c r="AP6675" i="1"/>
  <c r="BG6675" i="1"/>
  <c r="BE6675" i="1"/>
  <c r="AW6697" i="1"/>
  <c r="AE6350" i="1"/>
  <c r="K6350" i="1" s="1"/>
  <c r="AY6697" i="1"/>
  <c r="AF6675" i="1"/>
  <c r="AH6675" i="1"/>
  <c r="AC6350" i="1"/>
  <c r="I6350" i="1" s="1"/>
  <c r="BA6697" i="1"/>
  <c r="AD6350" i="1"/>
  <c r="J6350" i="1" s="1"/>
  <c r="BB6697" i="1"/>
  <c r="AF6697" i="1"/>
  <c r="AX6697" i="1"/>
  <c r="D6654" i="1"/>
  <c r="AW6675" i="1" a="1"/>
  <c r="AV6675" i="1" a="1"/>
  <c r="D6633" i="1" a="1"/>
  <c r="AT6675" i="1" a="1"/>
  <c r="BE6654" i="1" a="1"/>
  <c r="AO6654" i="1" a="1"/>
  <c r="AJ6654" i="1" a="1"/>
  <c r="AP6654" i="1" a="1"/>
  <c r="BF6654" i="1" a="1"/>
  <c r="AK6654" i="1" a="1"/>
  <c r="AL6654" i="1" a="1"/>
  <c r="BD6654" i="1" a="1"/>
  <c r="AQ6654" i="1" a="1"/>
  <c r="BG6654" i="1" a="1"/>
  <c r="AM6654" i="1" a="1"/>
  <c r="AR6654" i="1" a="1"/>
  <c r="AI6654" i="1" a="1"/>
  <c r="BC6654" i="1" a="1"/>
  <c r="AN6654" i="1" a="1"/>
  <c r="AU6675" i="1" a="1"/>
  <c r="AS6675" i="1" a="1"/>
  <c r="AS6675" i="1" l="1"/>
  <c r="AX6675" i="1" s="1"/>
  <c r="AU6675" i="1"/>
  <c r="AZ6675" i="1" s="1"/>
  <c r="AN6654" i="1"/>
  <c r="BC6654" i="1"/>
  <c r="AI6654" i="1"/>
  <c r="AR6654" i="1"/>
  <c r="AM6654" i="1"/>
  <c r="BG6654" i="1"/>
  <c r="AQ6654" i="1"/>
  <c r="BD6654" i="1"/>
  <c r="AL6654" i="1"/>
  <c r="AK6654" i="1"/>
  <c r="BF6654" i="1"/>
  <c r="AP6654" i="1"/>
  <c r="AJ6654" i="1"/>
  <c r="AO6654" i="1"/>
  <c r="BE6654" i="1"/>
  <c r="AT6675" i="1"/>
  <c r="AV6675" i="1"/>
  <c r="AW6675" i="1"/>
  <c r="AD6697" i="1"/>
  <c r="J6697" i="1" s="1"/>
  <c r="BA6675" i="1"/>
  <c r="AH6654" i="1"/>
  <c r="AF6654" i="1"/>
  <c r="AG6675" i="1"/>
  <c r="AE6697" i="1"/>
  <c r="K6697" i="1" s="1"/>
  <c r="AC6697" i="1"/>
  <c r="I6697" i="1" s="1"/>
  <c r="AY6675" i="1"/>
  <c r="BB6675" i="1"/>
  <c r="D6633" i="1"/>
  <c r="AV6654" i="1" a="1"/>
  <c r="AS6654" i="1" a="1"/>
  <c r="AU6654" i="1" a="1"/>
  <c r="AW6654" i="1" a="1"/>
  <c r="AT6654" i="1" a="1"/>
  <c r="AI6633" i="1" a="1"/>
  <c r="AN6633" i="1" a="1"/>
  <c r="AO6633" i="1" a="1"/>
  <c r="BE6633" i="1" a="1"/>
  <c r="AJ6633" i="1" a="1"/>
  <c r="BD6633" i="1" a="1"/>
  <c r="AK6633" i="1" a="1"/>
  <c r="BF6633" i="1" a="1"/>
  <c r="AP6633" i="1" a="1"/>
  <c r="BG6633" i="1" a="1"/>
  <c r="AQ6633" i="1" a="1"/>
  <c r="AL6633" i="1" a="1"/>
  <c r="AM6633" i="1" a="1"/>
  <c r="BC6633" i="1" a="1"/>
  <c r="AR6633" i="1" a="1"/>
  <c r="D6611" i="1" a="1"/>
  <c r="AR6633" i="1" l="1"/>
  <c r="BC6633" i="1"/>
  <c r="AM6633" i="1"/>
  <c r="AL6633" i="1"/>
  <c r="AQ6633" i="1"/>
  <c r="BG6633" i="1"/>
  <c r="AP6633" i="1"/>
  <c r="BF6633" i="1"/>
  <c r="AK6633" i="1"/>
  <c r="BD6633" i="1"/>
  <c r="AJ6633" i="1"/>
  <c r="BE6633" i="1"/>
  <c r="AO6633" i="1"/>
  <c r="AN6633" i="1"/>
  <c r="AI6633" i="1"/>
  <c r="AT6654" i="1"/>
  <c r="AW6654" i="1"/>
  <c r="BB6654" i="1" s="1"/>
  <c r="AU6654" i="1"/>
  <c r="AZ6654" i="1" s="1"/>
  <c r="AS6654" i="1"/>
  <c r="AV6654" i="1"/>
  <c r="AC6675" i="1"/>
  <c r="I6675" i="1" s="1"/>
  <c r="AE6675" i="1"/>
  <c r="K6675" i="1" s="1"/>
  <c r="BA6654" i="1"/>
  <c r="AH6633" i="1"/>
  <c r="AX6654" i="1"/>
  <c r="AD6675" i="1"/>
  <c r="J6675" i="1" s="1"/>
  <c r="AG6654" i="1"/>
  <c r="AY6654" i="1"/>
  <c r="D6611" i="1"/>
  <c r="AT6633" i="1" a="1"/>
  <c r="AU6633" i="1" a="1"/>
  <c r="AS6633" i="1" a="1"/>
  <c r="AV6633" i="1" a="1"/>
  <c r="AW6633" i="1" a="1"/>
  <c r="D6590" i="1" a="1"/>
  <c r="AK6611" i="1" a="1"/>
  <c r="BE6611" i="1" a="1"/>
  <c r="BG6611" i="1" a="1"/>
  <c r="AP6611" i="1" a="1"/>
  <c r="BC6611" i="1" a="1"/>
  <c r="AL6611" i="1" a="1"/>
  <c r="BF6611" i="1" a="1"/>
  <c r="AQ6611" i="1" a="1"/>
  <c r="BD6611" i="1" a="1"/>
  <c r="AN6611" i="1" a="1"/>
  <c r="AM6611" i="1" a="1"/>
  <c r="AO6611" i="1" a="1"/>
  <c r="AJ6611" i="1" a="1"/>
  <c r="AR6611" i="1" a="1"/>
  <c r="AI6611" i="1" a="1"/>
  <c r="AI6611" i="1" l="1"/>
  <c r="AR6611" i="1"/>
  <c r="AJ6611" i="1"/>
  <c r="AO6611" i="1"/>
  <c r="AM6611" i="1"/>
  <c r="AN6611" i="1"/>
  <c r="BD6611" i="1"/>
  <c r="AQ6611" i="1"/>
  <c r="BF6611" i="1"/>
  <c r="AL6611" i="1"/>
  <c r="BC6611" i="1"/>
  <c r="AP6611" i="1"/>
  <c r="BG6611" i="1"/>
  <c r="BE6611" i="1"/>
  <c r="AK6611" i="1"/>
  <c r="AW6633" i="1"/>
  <c r="AD6654" i="1"/>
  <c r="J6654" i="1" s="1"/>
  <c r="AE6654" i="1"/>
  <c r="K6654" i="1" s="1"/>
  <c r="AV6633" i="1"/>
  <c r="BA6633" i="1" s="1"/>
  <c r="AS6633" i="1"/>
  <c r="AU6633" i="1"/>
  <c r="AT6633" i="1"/>
  <c r="AZ6633" i="1"/>
  <c r="AX6633" i="1"/>
  <c r="AC6654" i="1"/>
  <c r="I6654" i="1" s="1"/>
  <c r="AG6633" i="1"/>
  <c r="AF6633" i="1"/>
  <c r="BB6633" i="1"/>
  <c r="AY6633" i="1"/>
  <c r="D6590" i="1"/>
  <c r="AV6611" i="1" a="1"/>
  <c r="AT6611" i="1" a="1"/>
  <c r="AW6611" i="1" a="1"/>
  <c r="AN6590" i="1" a="1"/>
  <c r="BE6590" i="1" a="1"/>
  <c r="AJ6590" i="1" a="1"/>
  <c r="AO6590" i="1" a="1"/>
  <c r="AP6590" i="1" a="1"/>
  <c r="BF6590" i="1" a="1"/>
  <c r="AK6590" i="1" a="1"/>
  <c r="AL6590" i="1" a="1"/>
  <c r="BD6590" i="1" a="1"/>
  <c r="AQ6590" i="1" a="1"/>
  <c r="AM6590" i="1" a="1"/>
  <c r="BG6590" i="1" a="1"/>
  <c r="AR6590" i="1" a="1"/>
  <c r="AI6590" i="1" a="1"/>
  <c r="BC6590" i="1" a="1"/>
  <c r="AU6611" i="1" a="1"/>
  <c r="D6569" i="1" a="1"/>
  <c r="AS6611" i="1" a="1"/>
  <c r="AS6611" i="1" l="1"/>
  <c r="AX6611" i="1" s="1"/>
  <c r="AU6611" i="1"/>
  <c r="AZ6611" i="1" s="1"/>
  <c r="BC6590" i="1"/>
  <c r="AI6590" i="1"/>
  <c r="AR6590" i="1"/>
  <c r="BG6590" i="1"/>
  <c r="AM6590" i="1"/>
  <c r="AQ6590" i="1"/>
  <c r="BD6590" i="1"/>
  <c r="AL6590" i="1"/>
  <c r="AK6590" i="1"/>
  <c r="BF6590" i="1"/>
  <c r="AP6590" i="1"/>
  <c r="AO6590" i="1"/>
  <c r="AJ6590" i="1"/>
  <c r="BE6590" i="1"/>
  <c r="AN6590" i="1"/>
  <c r="AW6611" i="1"/>
  <c r="BB6611" i="1" s="1"/>
  <c r="AT6611" i="1"/>
  <c r="AV6611" i="1"/>
  <c r="AE6633" i="1"/>
  <c r="K6633" i="1" s="1"/>
  <c r="AF6590" i="1"/>
  <c r="AC6633" i="1"/>
  <c r="I6633" i="1" s="1"/>
  <c r="AH6611" i="1"/>
  <c r="AG6611" i="1"/>
  <c r="AD6633" i="1"/>
  <c r="J6633" i="1" s="1"/>
  <c r="AF6611" i="1"/>
  <c r="BA6611" i="1"/>
  <c r="AY6611" i="1"/>
  <c r="D6569" i="1"/>
  <c r="AU6590" i="1" a="1"/>
  <c r="AS6590" i="1" a="1"/>
  <c r="AW6590" i="1" a="1"/>
  <c r="AT6590" i="1" a="1"/>
  <c r="D6547" i="1" a="1"/>
  <c r="AP6569" i="1" a="1"/>
  <c r="AQ6569" i="1" a="1"/>
  <c r="BD6569" i="1" a="1"/>
  <c r="AO6569" i="1" a="1"/>
  <c r="AM6569" i="1" a="1"/>
  <c r="BC6569" i="1" a="1"/>
  <c r="AK6569" i="1" a="1"/>
  <c r="AI6569" i="1" a="1"/>
  <c r="AL6569" i="1" a="1"/>
  <c r="BF6569" i="1" a="1"/>
  <c r="BG6569" i="1" a="1"/>
  <c r="AR6569" i="1" a="1"/>
  <c r="BE6569" i="1" a="1"/>
  <c r="AN6569" i="1" a="1"/>
  <c r="AJ6569" i="1" a="1"/>
  <c r="AV6590" i="1" a="1"/>
  <c r="AV6590" i="1" l="1"/>
  <c r="AJ6569" i="1"/>
  <c r="AN6569" i="1"/>
  <c r="BE6569" i="1"/>
  <c r="AR6569" i="1"/>
  <c r="BG6569" i="1"/>
  <c r="BF6569" i="1"/>
  <c r="AL6569" i="1"/>
  <c r="AI6569" i="1"/>
  <c r="AK6569" i="1"/>
  <c r="BC6569" i="1"/>
  <c r="AM6569" i="1"/>
  <c r="AO6569" i="1"/>
  <c r="BD6569" i="1"/>
  <c r="AF6569" i="1" s="1"/>
  <c r="AQ6569" i="1"/>
  <c r="AP6569" i="1"/>
  <c r="AT6590" i="1"/>
  <c r="AW6590" i="1"/>
  <c r="AS6590" i="1"/>
  <c r="AU6590" i="1"/>
  <c r="AD6611" i="1"/>
  <c r="J6611" i="1" s="1"/>
  <c r="AE6611" i="1"/>
  <c r="K6611" i="1" s="1"/>
  <c r="AH6569" i="1"/>
  <c r="AG6569" i="1"/>
  <c r="AX6590" i="1"/>
  <c r="AC6611" i="1"/>
  <c r="I6611" i="1" s="1"/>
  <c r="AY6590" i="1"/>
  <c r="BA6590" i="1"/>
  <c r="AH6590" i="1"/>
  <c r="BB6590" i="1"/>
  <c r="AG6590" i="1"/>
  <c r="AZ6590" i="1"/>
  <c r="D6547" i="1"/>
  <c r="AS6569" i="1" a="1"/>
  <c r="AT6569" i="1" a="1"/>
  <c r="AU6569" i="1" a="1"/>
  <c r="AR6547" i="1" a="1"/>
  <c r="AP6547" i="1" a="1"/>
  <c r="BF6547" i="1" a="1"/>
  <c r="AL6547" i="1" a="1"/>
  <c r="AJ6547" i="1" a="1"/>
  <c r="AO6547" i="1" a="1"/>
  <c r="BE6547" i="1" a="1"/>
  <c r="AQ6547" i="1" a="1"/>
  <c r="AK6547" i="1" a="1"/>
  <c r="BD6547" i="1" a="1"/>
  <c r="BC6547" i="1" a="1"/>
  <c r="AM6547" i="1" a="1"/>
  <c r="BG6547" i="1" a="1"/>
  <c r="AN6547" i="1" a="1"/>
  <c r="AI6547" i="1" a="1"/>
  <c r="AV6569" i="1" a="1"/>
  <c r="D6516" i="1" a="1"/>
  <c r="AW6569" i="1" a="1"/>
  <c r="AW6569" i="1" l="1"/>
  <c r="BB6569" i="1" s="1"/>
  <c r="AV6569" i="1"/>
  <c r="AI6547" i="1"/>
  <c r="AN6547" i="1"/>
  <c r="BG6547" i="1"/>
  <c r="AM6547" i="1"/>
  <c r="AW6547" i="1" s="1" a="1"/>
  <c r="BC6547" i="1"/>
  <c r="BD6547" i="1"/>
  <c r="AK6547" i="1"/>
  <c r="AU6547" i="1" s="1" a="1"/>
  <c r="AQ6547" i="1"/>
  <c r="BE6547" i="1"/>
  <c r="AO6547" i="1"/>
  <c r="AJ6547" i="1"/>
  <c r="AL6547" i="1"/>
  <c r="BF6547" i="1"/>
  <c r="AP6547" i="1"/>
  <c r="AR6547" i="1"/>
  <c r="AU6569" i="1"/>
  <c r="AT6569" i="1"/>
  <c r="AS6569" i="1"/>
  <c r="AE6590" i="1"/>
  <c r="K6590" i="1" s="1"/>
  <c r="AC6590" i="1"/>
  <c r="I6590" i="1" s="1"/>
  <c r="BA6569" i="1"/>
  <c r="AH6547" i="1"/>
  <c r="AG6547" i="1"/>
  <c r="AZ6569" i="1"/>
  <c r="AX6569" i="1"/>
  <c r="AD6590" i="1"/>
  <c r="J6590" i="1" s="1"/>
  <c r="AY6569" i="1"/>
  <c r="D6516" i="1"/>
  <c r="AV6547" i="1" a="1"/>
  <c r="AS6547" i="1" a="1"/>
  <c r="AT6547" i="1" a="1"/>
  <c r="D6484" i="1" a="1"/>
  <c r="BG6516" i="1" a="1"/>
  <c r="AP6516" i="1" a="1"/>
  <c r="BC6516" i="1" a="1"/>
  <c r="AL6516" i="1" a="1"/>
  <c r="AM6516" i="1" a="1"/>
  <c r="AR6516" i="1" a="1"/>
  <c r="BD6516" i="1" a="1"/>
  <c r="AI6516" i="1" a="1"/>
  <c r="AN6516" i="1" a="1"/>
  <c r="AO6516" i="1" a="1"/>
  <c r="AJ6516" i="1" a="1"/>
  <c r="AK6516" i="1" a="1"/>
  <c r="BF6516" i="1" a="1"/>
  <c r="AQ6516" i="1" a="1"/>
  <c r="BE6516" i="1" a="1"/>
  <c r="BE6516" i="1" l="1"/>
  <c r="AQ6516" i="1"/>
  <c r="BF6516" i="1"/>
  <c r="AK6516" i="1"/>
  <c r="AJ6516" i="1"/>
  <c r="AO6516" i="1"/>
  <c r="AN6516" i="1"/>
  <c r="AI6516" i="1"/>
  <c r="BD6516" i="1"/>
  <c r="AR6516" i="1"/>
  <c r="AM6516" i="1"/>
  <c r="AL6516" i="1"/>
  <c r="BC6516" i="1"/>
  <c r="AP6516" i="1"/>
  <c r="BG6516" i="1"/>
  <c r="AH6516" i="1" s="1"/>
  <c r="AD6569" i="1"/>
  <c r="J6569" i="1" s="1"/>
  <c r="AT6547" i="1"/>
  <c r="AW6547" i="1"/>
  <c r="AU6547" i="1"/>
  <c r="AS6547" i="1"/>
  <c r="AX6547" i="1" s="1"/>
  <c r="AV6547" i="1"/>
  <c r="BA6547" i="1" s="1"/>
  <c r="AE6547" i="1" s="1"/>
  <c r="K6547" i="1" s="1"/>
  <c r="AE6569" i="1"/>
  <c r="K6569" i="1" s="1"/>
  <c r="BB6547" i="1"/>
  <c r="AF6547" i="1"/>
  <c r="AY6547" i="1"/>
  <c r="AC6569" i="1"/>
  <c r="I6569" i="1" s="1"/>
  <c r="AZ6547" i="1"/>
  <c r="D6484" i="1"/>
  <c r="AW6516" i="1" a="1"/>
  <c r="AU6516" i="1" a="1"/>
  <c r="AV6516" i="1" a="1"/>
  <c r="AT6516" i="1" a="1"/>
  <c r="AJ6484" i="1" a="1"/>
  <c r="AK6484" i="1" a="1"/>
  <c r="BE6484" i="1" a="1"/>
  <c r="BF6484" i="1" a="1"/>
  <c r="BG6484" i="1" a="1"/>
  <c r="AQ6484" i="1" a="1"/>
  <c r="BC6484" i="1" a="1"/>
  <c r="AM6484" i="1" a="1"/>
  <c r="AP6484" i="1" a="1"/>
  <c r="AR6484" i="1" a="1"/>
  <c r="AI6484" i="1" a="1"/>
  <c r="AL6484" i="1" a="1"/>
  <c r="BD6484" i="1" a="1"/>
  <c r="AN6484" i="1" a="1"/>
  <c r="AO6484" i="1" a="1"/>
  <c r="D7235" i="1" a="1"/>
  <c r="AS6516" i="1" a="1"/>
  <c r="AS6516" i="1" l="1"/>
  <c r="AO6484" i="1"/>
  <c r="AN6484" i="1"/>
  <c r="BD6484" i="1"/>
  <c r="AL6484" i="1"/>
  <c r="AV6484" i="1" s="1" a="1"/>
  <c r="AI6484" i="1"/>
  <c r="AS6484" i="1" s="1" a="1"/>
  <c r="AR6484" i="1"/>
  <c r="AP6484" i="1"/>
  <c r="AM6484" i="1"/>
  <c r="AW6484" i="1" s="1" a="1"/>
  <c r="BC6484" i="1"/>
  <c r="AQ6484" i="1"/>
  <c r="BG6484" i="1"/>
  <c r="BF6484" i="1"/>
  <c r="BE6484" i="1"/>
  <c r="AK6484" i="1"/>
  <c r="AJ6484" i="1"/>
  <c r="AT6516" i="1"/>
  <c r="AV6516" i="1"/>
  <c r="BA6516" i="1" s="1"/>
  <c r="AU6516" i="1"/>
  <c r="AW6516" i="1"/>
  <c r="AC6547" i="1"/>
  <c r="I6547" i="1" s="1"/>
  <c r="AH6484" i="1"/>
  <c r="BB6516" i="1"/>
  <c r="AZ6516" i="1"/>
  <c r="AX6516" i="1"/>
  <c r="AD6547" i="1"/>
  <c r="J6547" i="1" s="1"/>
  <c r="AG6516" i="1"/>
  <c r="AF6516" i="1"/>
  <c r="AY6516" i="1"/>
  <c r="D7235" i="1"/>
  <c r="AT6484" i="1" a="1"/>
  <c r="AU6484" i="1" a="1"/>
  <c r="D7162" i="1" a="1"/>
  <c r="AO7235" i="1" a="1"/>
  <c r="AJ7235" i="1" a="1"/>
  <c r="AI7235" i="1" a="1"/>
  <c r="AK7235" i="1" a="1"/>
  <c r="BE7235" i="1" a="1"/>
  <c r="BG7235" i="1" a="1"/>
  <c r="AP7235" i="1" a="1"/>
  <c r="BC7235" i="1" a="1"/>
  <c r="AL7235" i="1" a="1"/>
  <c r="AR7235" i="1" a="1"/>
  <c r="BF7235" i="1" a="1"/>
  <c r="AN7235" i="1" a="1"/>
  <c r="AQ7235" i="1" a="1"/>
  <c r="BD7235" i="1" a="1"/>
  <c r="AM7235" i="1" a="1"/>
  <c r="AM7235" i="1" l="1"/>
  <c r="BD7235" i="1"/>
  <c r="AQ7235" i="1"/>
  <c r="AN7235" i="1"/>
  <c r="BF7235" i="1"/>
  <c r="AR7235" i="1"/>
  <c r="AL7235" i="1"/>
  <c r="BC7235" i="1"/>
  <c r="AP7235" i="1"/>
  <c r="BG7235" i="1"/>
  <c r="BE7235" i="1"/>
  <c r="AK7235" i="1"/>
  <c r="AI7235" i="1"/>
  <c r="AJ7235" i="1"/>
  <c r="AO7235" i="1"/>
  <c r="AD6516" i="1"/>
  <c r="J6516" i="1" s="1"/>
  <c r="AV6484" i="1"/>
  <c r="BA6484" i="1" s="1"/>
  <c r="AW6484" i="1"/>
  <c r="AU6484" i="1"/>
  <c r="AZ6484" i="1" s="1"/>
  <c r="AT6484" i="1"/>
  <c r="AY6484" i="1" s="1"/>
  <c r="AS6484" i="1"/>
  <c r="AC6516" i="1"/>
  <c r="I6516" i="1" s="1"/>
  <c r="AE6516" i="1"/>
  <c r="K6516" i="1" s="1"/>
  <c r="AX6484" i="1"/>
  <c r="BB6484" i="1"/>
  <c r="AG6484" i="1"/>
  <c r="AF6484" i="1"/>
  <c r="D7162" i="1"/>
  <c r="AU7235" i="1" a="1"/>
  <c r="AO7162" i="1" a="1"/>
  <c r="AN7162" i="1" a="1"/>
  <c r="AK7162" i="1" a="1"/>
  <c r="AJ7162" i="1" a="1"/>
  <c r="BD7162" i="1" a="1"/>
  <c r="AL7162" i="1" a="1"/>
  <c r="BC7162" i="1" a="1"/>
  <c r="AQ7162" i="1" a="1"/>
  <c r="BG7162" i="1" a="1"/>
  <c r="AM7162" i="1" a="1"/>
  <c r="BF7162" i="1" a="1"/>
  <c r="BE7162" i="1" a="1"/>
  <c r="AI7162" i="1" a="1"/>
  <c r="AP7162" i="1" a="1"/>
  <c r="AR7162" i="1" a="1"/>
  <c r="AS7235" i="1" a="1"/>
  <c r="AT7235" i="1" a="1"/>
  <c r="AW7235" i="1" a="1"/>
  <c r="AV7235" i="1" a="1"/>
  <c r="D7093" i="1" a="1"/>
  <c r="AV7235" i="1" l="1"/>
  <c r="AW7235" i="1"/>
  <c r="AT7235" i="1"/>
  <c r="AS7235" i="1"/>
  <c r="AR7162" i="1"/>
  <c r="AP7162" i="1"/>
  <c r="AI7162" i="1"/>
  <c r="AS7162" i="1" s="1" a="1"/>
  <c r="BE7162" i="1"/>
  <c r="BF7162" i="1"/>
  <c r="AM7162" i="1"/>
  <c r="BG7162" i="1"/>
  <c r="AQ7162" i="1"/>
  <c r="BC7162" i="1"/>
  <c r="AL7162" i="1"/>
  <c r="AV7162" i="1" s="1" a="1"/>
  <c r="BD7162" i="1"/>
  <c r="AJ7162" i="1"/>
  <c r="AT7162" i="1" s="1" a="1"/>
  <c r="AK7162" i="1"/>
  <c r="AN7162" i="1"/>
  <c r="AO7162" i="1"/>
  <c r="AU7235" i="1"/>
  <c r="AE6484" i="1"/>
  <c r="K6484" i="1" s="1"/>
  <c r="AX7235" i="1"/>
  <c r="BB7235" i="1"/>
  <c r="AZ7235" i="1"/>
  <c r="AD6484" i="1"/>
  <c r="J6484" i="1" s="1"/>
  <c r="AC6484" i="1"/>
  <c r="I6484" i="1" s="1"/>
  <c r="AG7235" i="1"/>
  <c r="AF7235" i="1"/>
  <c r="BA7235" i="1"/>
  <c r="AY7235" i="1"/>
  <c r="AH7235" i="1"/>
  <c r="D7093" i="1"/>
  <c r="AW7162" i="1" a="1"/>
  <c r="AU7162" i="1" a="1"/>
  <c r="D7027" i="1" a="1"/>
  <c r="AJ7093" i="1" a="1"/>
  <c r="AP7093" i="1" a="1"/>
  <c r="BF7093" i="1" a="1"/>
  <c r="BG7093" i="1" a="1"/>
  <c r="AL7093" i="1" a="1"/>
  <c r="AQ7093" i="1" a="1"/>
  <c r="BD7093" i="1" a="1"/>
  <c r="AM7093" i="1" a="1"/>
  <c r="AK7093" i="1" a="1"/>
  <c r="BC7093" i="1" a="1"/>
  <c r="AR7093" i="1" a="1"/>
  <c r="AI7093" i="1" a="1"/>
  <c r="AO7093" i="1" a="1"/>
  <c r="AN7093" i="1" a="1"/>
  <c r="BE7093" i="1" a="1"/>
  <c r="BE7093" i="1" l="1"/>
  <c r="AN7093" i="1"/>
  <c r="AO7093" i="1"/>
  <c r="AI7093" i="1"/>
  <c r="AR7093" i="1"/>
  <c r="BC7093" i="1"/>
  <c r="AK7093" i="1"/>
  <c r="AM7093" i="1"/>
  <c r="AW7093" i="1" s="1" a="1"/>
  <c r="BD7093" i="1"/>
  <c r="AQ7093" i="1"/>
  <c r="AL7093" i="1"/>
  <c r="BG7093" i="1"/>
  <c r="BF7093" i="1"/>
  <c r="AP7093" i="1"/>
  <c r="AJ7093" i="1"/>
  <c r="AT7093" i="1" s="1" a="1"/>
  <c r="AD7235" i="1"/>
  <c r="J7235" i="1" s="1"/>
  <c r="AV7162" i="1"/>
  <c r="AU7162" i="1"/>
  <c r="AZ7162" i="1" s="1"/>
  <c r="AS7162" i="1"/>
  <c r="AX7162" i="1" s="1"/>
  <c r="AW7162" i="1"/>
  <c r="AG7093" i="1"/>
  <c r="AT7162" i="1"/>
  <c r="AY7162" i="1" s="1"/>
  <c r="AC7235" i="1"/>
  <c r="I7235" i="1" s="1"/>
  <c r="AE7235" i="1"/>
  <c r="K7235" i="1" s="1"/>
  <c r="AF7162" i="1"/>
  <c r="BB7162" i="1"/>
  <c r="AG7162" i="1"/>
  <c r="BA7162" i="1"/>
  <c r="AE7162" i="1" s="1"/>
  <c r="K7162" i="1" s="1"/>
  <c r="AH7162" i="1"/>
  <c r="D7027" i="1"/>
  <c r="AU7093" i="1" a="1"/>
  <c r="AV7093" i="1" a="1"/>
  <c r="AS7093" i="1" a="1"/>
  <c r="AR7027" i="1" a="1"/>
  <c r="AQ7027" i="1" a="1"/>
  <c r="BD7027" i="1" a="1"/>
  <c r="AN7027" i="1" a="1"/>
  <c r="AO7027" i="1" a="1"/>
  <c r="AJ7027" i="1" a="1"/>
  <c r="AK7027" i="1" a="1"/>
  <c r="BF7027" i="1" a="1"/>
  <c r="BG7027" i="1" a="1"/>
  <c r="AM7027" i="1" a="1"/>
  <c r="BE7027" i="1" a="1"/>
  <c r="AP7027" i="1" a="1"/>
  <c r="BC7027" i="1" a="1"/>
  <c r="AI7027" i="1" a="1"/>
  <c r="AL7027" i="1" a="1"/>
  <c r="D6963" i="1" a="1"/>
  <c r="AL7027" i="1" l="1"/>
  <c r="AI7027" i="1"/>
  <c r="BC7027" i="1"/>
  <c r="AP7027" i="1"/>
  <c r="BE7027" i="1"/>
  <c r="AM7027" i="1"/>
  <c r="BG7027" i="1"/>
  <c r="BF7027" i="1"/>
  <c r="AK7027" i="1"/>
  <c r="AJ7027" i="1"/>
  <c r="AO7027" i="1"/>
  <c r="AN7027" i="1"/>
  <c r="BD7027" i="1"/>
  <c r="AQ7027" i="1"/>
  <c r="AR7027" i="1"/>
  <c r="AD7162" i="1"/>
  <c r="J7162" i="1" s="1"/>
  <c r="AS7093" i="1"/>
  <c r="AW7093" i="1"/>
  <c r="AT7093" i="1"/>
  <c r="AY7093" i="1" s="1"/>
  <c r="AV7093" i="1"/>
  <c r="BA7093" i="1" s="1"/>
  <c r="AE7093" i="1" s="1"/>
  <c r="K7093" i="1" s="1"/>
  <c r="AU7093" i="1"/>
  <c r="AZ7093" i="1" s="1"/>
  <c r="AD7093" i="1" s="1"/>
  <c r="J7093" i="1" s="1"/>
  <c r="AG7027" i="1"/>
  <c r="AC7162" i="1"/>
  <c r="I7162" i="1" s="1"/>
  <c r="AF7093" i="1"/>
  <c r="AH7093" i="1"/>
  <c r="AX7093" i="1"/>
  <c r="BB7093" i="1"/>
  <c r="D6963" i="1"/>
  <c r="AS7027" i="1" a="1"/>
  <c r="AV7027" i="1" a="1"/>
  <c r="AU7027" i="1" a="1"/>
  <c r="AT7027" i="1" a="1"/>
  <c r="D6860" i="1" a="1"/>
  <c r="AJ6963" i="1" a="1"/>
  <c r="AQ6963" i="1" a="1"/>
  <c r="AL6963" i="1" a="1"/>
  <c r="BD6963" i="1" a="1"/>
  <c r="BE6963" i="1" a="1"/>
  <c r="AO6963" i="1" a="1"/>
  <c r="BC6963" i="1" a="1"/>
  <c r="AK6963" i="1" a="1"/>
  <c r="AI6963" i="1" a="1"/>
  <c r="AM6963" i="1" a="1"/>
  <c r="BG6963" i="1" a="1"/>
  <c r="AR6963" i="1" a="1"/>
  <c r="BF6963" i="1" a="1"/>
  <c r="AN6963" i="1" a="1"/>
  <c r="AP6963" i="1" a="1"/>
  <c r="AW7027" i="1" a="1"/>
  <c r="AW7027" i="1" l="1"/>
  <c r="AP6963" i="1"/>
  <c r="AN6963" i="1"/>
  <c r="BF6963" i="1"/>
  <c r="AR6963" i="1"/>
  <c r="BG6963" i="1"/>
  <c r="AH6963" i="1" s="1"/>
  <c r="AM6963" i="1"/>
  <c r="AI6963" i="1"/>
  <c r="AK6963" i="1"/>
  <c r="BC6963" i="1"/>
  <c r="AO6963" i="1"/>
  <c r="BE6963" i="1"/>
  <c r="AG6963" i="1" s="1"/>
  <c r="BD6963" i="1"/>
  <c r="AL6963" i="1"/>
  <c r="AQ6963" i="1"/>
  <c r="AJ6963" i="1"/>
  <c r="AT7027" i="1"/>
  <c r="AU7027" i="1"/>
  <c r="AV7027" i="1"/>
  <c r="AS7027" i="1"/>
  <c r="BB7027" i="1"/>
  <c r="AC7093" i="1"/>
  <c r="I7093" i="1" s="1"/>
  <c r="AY7027" i="1"/>
  <c r="AH7027" i="1"/>
  <c r="AF7027" i="1"/>
  <c r="BA7027" i="1"/>
  <c r="AX7027" i="1"/>
  <c r="AZ7027" i="1"/>
  <c r="D6860" i="1"/>
  <c r="AU6963" i="1" a="1"/>
  <c r="AT6963" i="1" a="1"/>
  <c r="AQ6860" i="1" a="1"/>
  <c r="BD6860" i="1" a="1"/>
  <c r="AM6860" i="1" a="1"/>
  <c r="AR6860" i="1" a="1"/>
  <c r="AO6860" i="1" a="1"/>
  <c r="AI6860" i="1" a="1"/>
  <c r="AK6860" i="1" a="1"/>
  <c r="AN6860" i="1" a="1"/>
  <c r="BE6860" i="1" a="1"/>
  <c r="BG6860" i="1" a="1"/>
  <c r="AJ6860" i="1" a="1"/>
  <c r="AP6860" i="1" a="1"/>
  <c r="BC6860" i="1" a="1"/>
  <c r="AL6860" i="1" a="1"/>
  <c r="BF6860" i="1" a="1"/>
  <c r="AS6963" i="1" a="1"/>
  <c r="AV6963" i="1" a="1"/>
  <c r="D6825" i="1" a="1"/>
  <c r="AW6963" i="1" a="1"/>
  <c r="AW6963" i="1" l="1"/>
  <c r="BB6963" i="1" s="1"/>
  <c r="AV6963" i="1"/>
  <c r="AS6963" i="1"/>
  <c r="BF6860" i="1"/>
  <c r="AL6860" i="1"/>
  <c r="BC6860" i="1"/>
  <c r="AP6860" i="1"/>
  <c r="AJ6860" i="1"/>
  <c r="BG6860" i="1"/>
  <c r="AH6860" i="1" s="1"/>
  <c r="BE6860" i="1"/>
  <c r="AN6860" i="1"/>
  <c r="AK6860" i="1"/>
  <c r="AI6860" i="1"/>
  <c r="AO6860" i="1"/>
  <c r="AR6860" i="1"/>
  <c r="AM6860" i="1"/>
  <c r="BD6860" i="1"/>
  <c r="AQ6860" i="1"/>
  <c r="AT6963" i="1"/>
  <c r="AU6963" i="1"/>
  <c r="AZ6963" i="1" s="1"/>
  <c r="BA6963" i="1"/>
  <c r="AC7027" i="1"/>
  <c r="I7027" i="1" s="1"/>
  <c r="AE7027" i="1"/>
  <c r="K7027" i="1" s="1"/>
  <c r="AF6963" i="1"/>
  <c r="AX6963" i="1"/>
  <c r="AD7027" i="1"/>
  <c r="J7027" i="1" s="1"/>
  <c r="AY6963" i="1"/>
  <c r="D6825" i="1"/>
  <c r="AU6860" i="1" a="1"/>
  <c r="AV6860" i="1" a="1"/>
  <c r="AS6860" i="1" a="1"/>
  <c r="D6793" i="1" a="1"/>
  <c r="BF6825" i="1" a="1"/>
  <c r="AI6825" i="1" a="1"/>
  <c r="AK6825" i="1" a="1"/>
  <c r="BE6825" i="1" a="1"/>
  <c r="BG6825" i="1" a="1"/>
  <c r="AP6825" i="1" a="1"/>
  <c r="BC6825" i="1" a="1"/>
  <c r="AL6825" i="1" a="1"/>
  <c r="AR6825" i="1" a="1"/>
  <c r="AQ6825" i="1" a="1"/>
  <c r="BD6825" i="1" a="1"/>
  <c r="AN6825" i="1" a="1"/>
  <c r="AM6825" i="1" a="1"/>
  <c r="AO6825" i="1" a="1"/>
  <c r="AJ6825" i="1" a="1"/>
  <c r="AW6860" i="1" a="1"/>
  <c r="AT6860" i="1" a="1"/>
  <c r="AT6860" i="1" l="1"/>
  <c r="AW6860" i="1"/>
  <c r="BB6860" i="1" s="1"/>
  <c r="AJ6825" i="1"/>
  <c r="AO6825" i="1"/>
  <c r="AM6825" i="1"/>
  <c r="AN6825" i="1"/>
  <c r="BD6825" i="1"/>
  <c r="AQ6825" i="1"/>
  <c r="AR6825" i="1"/>
  <c r="AL6825" i="1"/>
  <c r="BC6825" i="1"/>
  <c r="AP6825" i="1"/>
  <c r="BG6825" i="1"/>
  <c r="BE6825" i="1"/>
  <c r="AK6825" i="1"/>
  <c r="AI6825" i="1"/>
  <c r="BF6825" i="1"/>
  <c r="AF6825" i="1" s="1"/>
  <c r="AS6860" i="1"/>
  <c r="AV6860" i="1"/>
  <c r="AU6860" i="1"/>
  <c r="AY6860" i="1"/>
  <c r="AC6963" i="1"/>
  <c r="I6963" i="1" s="1"/>
  <c r="AZ6860" i="1"/>
  <c r="AG6860" i="1"/>
  <c r="AF6860" i="1"/>
  <c r="AE6963" i="1"/>
  <c r="K6963" i="1" s="1"/>
  <c r="AX6860" i="1"/>
  <c r="AD6963" i="1"/>
  <c r="J6963" i="1" s="1"/>
  <c r="BA6860" i="1"/>
  <c r="D6793" i="1"/>
  <c r="AU6825" i="1" a="1"/>
  <c r="AS6825" i="1" a="1"/>
  <c r="AT6825" i="1" a="1"/>
  <c r="D6761" i="1" a="1"/>
  <c r="AW6825" i="1" a="1"/>
  <c r="AV6825" i="1" a="1"/>
  <c r="AK6793" i="1" a="1"/>
  <c r="BE6793" i="1" a="1"/>
  <c r="AM6793" i="1" a="1"/>
  <c r="BG6793" i="1" a="1"/>
  <c r="AI6793" i="1" a="1"/>
  <c r="BD6793" i="1" a="1"/>
  <c r="BC6793" i="1" a="1"/>
  <c r="AP6793" i="1" a="1"/>
  <c r="BF6793" i="1" a="1"/>
  <c r="AR6793" i="1" a="1"/>
  <c r="AN6793" i="1" a="1"/>
  <c r="AL6793" i="1" a="1"/>
  <c r="AO6793" i="1" a="1"/>
  <c r="AJ6793" i="1" a="1"/>
  <c r="AQ6793" i="1" a="1"/>
  <c r="AQ6793" i="1" l="1"/>
  <c r="AJ6793" i="1"/>
  <c r="AO6793" i="1"/>
  <c r="AL6793" i="1"/>
  <c r="AN6793" i="1"/>
  <c r="AR6793" i="1"/>
  <c r="BF6793" i="1"/>
  <c r="AG6793" i="1" s="1"/>
  <c r="AP6793" i="1"/>
  <c r="BC6793" i="1"/>
  <c r="BD6793" i="1"/>
  <c r="AI6793" i="1"/>
  <c r="BG6793" i="1"/>
  <c r="AM6793" i="1"/>
  <c r="BE6793" i="1"/>
  <c r="AK6793" i="1"/>
  <c r="AU6793" i="1" s="1" a="1"/>
  <c r="AV6825" i="1"/>
  <c r="AW6825" i="1"/>
  <c r="AE6860" i="1"/>
  <c r="K6860" i="1" s="1"/>
  <c r="AD6860" i="1"/>
  <c r="J6860" i="1" s="1"/>
  <c r="AT6825" i="1"/>
  <c r="AS6825" i="1"/>
  <c r="AU6825" i="1"/>
  <c r="AX6825" i="1"/>
  <c r="AZ6825" i="1"/>
  <c r="BB6825" i="1"/>
  <c r="AG6825" i="1"/>
  <c r="AC6860" i="1"/>
  <c r="I6860" i="1" s="1"/>
  <c r="BA6825" i="1"/>
  <c r="AY6825" i="1"/>
  <c r="AH6825" i="1"/>
  <c r="D6761" i="1"/>
  <c r="AS6793" i="1" a="1"/>
  <c r="AV6793" i="1" a="1"/>
  <c r="AT6793" i="1" a="1"/>
  <c r="AL6761" i="1" a="1"/>
  <c r="BC6761" i="1" a="1"/>
  <c r="AO6761" i="1" a="1"/>
  <c r="BG6761" i="1" a="1"/>
  <c r="AQ6761" i="1" a="1"/>
  <c r="AK6761" i="1" a="1"/>
  <c r="BF6761" i="1" a="1"/>
  <c r="AM6761" i="1" a="1"/>
  <c r="AR6761" i="1" a="1"/>
  <c r="BD6761" i="1" a="1"/>
  <c r="AN6761" i="1" a="1"/>
  <c r="BE6761" i="1" a="1"/>
  <c r="AI6761" i="1" a="1"/>
  <c r="AJ6761" i="1" a="1"/>
  <c r="AP6761" i="1" a="1"/>
  <c r="AW6793" i="1" a="1"/>
  <c r="D6729" i="1" a="1"/>
  <c r="AW6793" i="1" l="1"/>
  <c r="BB6793" i="1" s="1"/>
  <c r="AP6761" i="1"/>
  <c r="AJ6761" i="1"/>
  <c r="AI6761" i="1"/>
  <c r="BE6761" i="1"/>
  <c r="AF6761" i="1" s="1"/>
  <c r="AN6761" i="1"/>
  <c r="BD6761" i="1"/>
  <c r="AR6761" i="1"/>
  <c r="AM6761" i="1"/>
  <c r="BF6761" i="1"/>
  <c r="AH6761" i="1" s="1"/>
  <c r="AK6761" i="1"/>
  <c r="AQ6761" i="1"/>
  <c r="BG6761" i="1"/>
  <c r="AO6761" i="1"/>
  <c r="BC6761" i="1"/>
  <c r="AL6761" i="1"/>
  <c r="AH6793" i="1"/>
  <c r="AT6793" i="1"/>
  <c r="AV6793" i="1"/>
  <c r="AS6793" i="1"/>
  <c r="AU6793" i="1"/>
  <c r="AZ6793" i="1"/>
  <c r="AD6825" i="1"/>
  <c r="J6825" i="1" s="1"/>
  <c r="AX6793" i="1"/>
  <c r="AF6793" i="1"/>
  <c r="BA6793" i="1"/>
  <c r="AY6793" i="1"/>
  <c r="AC6825" i="1"/>
  <c r="I6825" i="1" s="1"/>
  <c r="AE6825" i="1"/>
  <c r="K6825" i="1" s="1"/>
  <c r="D6729" i="1"/>
  <c r="AT6761" i="1" a="1"/>
  <c r="AU6761" i="1" a="1"/>
  <c r="D6096" i="1" a="1"/>
  <c r="AS6761" i="1" a="1"/>
  <c r="AW6761" i="1" a="1"/>
  <c r="BF6729" i="1" a="1"/>
  <c r="AL6729" i="1" a="1"/>
  <c r="BG6729" i="1" a="1"/>
  <c r="AQ6729" i="1" a="1"/>
  <c r="BC6729" i="1" a="1"/>
  <c r="AM6729" i="1" a="1"/>
  <c r="AR6729" i="1" a="1"/>
  <c r="AI6729" i="1" a="1"/>
  <c r="AN6729" i="1" a="1"/>
  <c r="BE6729" i="1" a="1"/>
  <c r="AO6729" i="1" a="1"/>
  <c r="AJ6729" i="1" a="1"/>
  <c r="BD6729" i="1" a="1"/>
  <c r="AP6729" i="1" a="1"/>
  <c r="AK6729" i="1" a="1"/>
  <c r="AV6761" i="1" a="1"/>
  <c r="AV6761" i="1" l="1"/>
  <c r="BA6761" i="1" s="1"/>
  <c r="AK6729" i="1"/>
  <c r="AP6729" i="1"/>
  <c r="BD6729" i="1"/>
  <c r="AJ6729" i="1"/>
  <c r="AT6729" i="1" s="1" a="1"/>
  <c r="AO6729" i="1"/>
  <c r="BE6729" i="1"/>
  <c r="AN6729" i="1"/>
  <c r="AI6729" i="1"/>
  <c r="AR6729" i="1"/>
  <c r="AM6729" i="1"/>
  <c r="BC6729" i="1"/>
  <c r="AQ6729" i="1"/>
  <c r="BG6729" i="1"/>
  <c r="AL6729" i="1"/>
  <c r="BF6729" i="1"/>
  <c r="AH6729" i="1" s="1"/>
  <c r="AW6761" i="1"/>
  <c r="AS6761" i="1"/>
  <c r="AU6761" i="1"/>
  <c r="AT6761" i="1"/>
  <c r="AY6761" i="1" s="1"/>
  <c r="AD6793" i="1"/>
  <c r="J6793" i="1" s="1"/>
  <c r="AX6761" i="1"/>
  <c r="BB6761" i="1"/>
  <c r="AZ6761" i="1"/>
  <c r="AC6793" i="1"/>
  <c r="I6793" i="1" s="1"/>
  <c r="AE6793" i="1"/>
  <c r="K6793" i="1" s="1"/>
  <c r="AG6761" i="1"/>
  <c r="D6096" i="1"/>
  <c r="AU6729" i="1" a="1"/>
  <c r="AS6729" i="1" a="1"/>
  <c r="D6092" i="1" a="1"/>
  <c r="BE6096" i="1" a="1"/>
  <c r="BD6096" i="1" a="1"/>
  <c r="AN6096" i="1" a="1"/>
  <c r="AO6096" i="1" a="1"/>
  <c r="AJ6096" i="1" a="1"/>
  <c r="AK6096" i="1" a="1"/>
  <c r="AP6096" i="1" a="1"/>
  <c r="BF6096" i="1" a="1"/>
  <c r="BG6096" i="1" a="1"/>
  <c r="AL6096" i="1" a="1"/>
  <c r="AQ6096" i="1" a="1"/>
  <c r="BC6096" i="1" a="1"/>
  <c r="AM6096" i="1" a="1"/>
  <c r="AR6096" i="1" a="1"/>
  <c r="AI6096" i="1" a="1"/>
  <c r="AW6729" i="1" a="1"/>
  <c r="AV6729" i="1" a="1"/>
  <c r="AV6729" i="1" l="1"/>
  <c r="AW6729" i="1"/>
  <c r="AI6096" i="1"/>
  <c r="AR6096" i="1"/>
  <c r="AM6096" i="1"/>
  <c r="BC6096" i="1"/>
  <c r="AQ6096" i="1"/>
  <c r="AL6096" i="1"/>
  <c r="BG6096" i="1"/>
  <c r="BF6096" i="1"/>
  <c r="AP6096" i="1"/>
  <c r="AK6096" i="1"/>
  <c r="AJ6096" i="1"/>
  <c r="AO6096" i="1"/>
  <c r="AN6096" i="1"/>
  <c r="BD6096" i="1"/>
  <c r="BE6096" i="1"/>
  <c r="AC6761" i="1"/>
  <c r="I6761" i="1" s="1"/>
  <c r="AT6729" i="1"/>
  <c r="AS6729" i="1"/>
  <c r="AX6729" i="1" s="1"/>
  <c r="BB6729" i="1"/>
  <c r="AU6729" i="1"/>
  <c r="AD6761" i="1"/>
  <c r="J6761" i="1" s="1"/>
  <c r="AZ6729" i="1"/>
  <c r="AE6761" i="1"/>
  <c r="K6761" i="1" s="1"/>
  <c r="AF6729" i="1"/>
  <c r="AG6729" i="1"/>
  <c r="BA6729" i="1"/>
  <c r="AY6729" i="1"/>
  <c r="D6092" i="1"/>
  <c r="AV6096" i="1" a="1"/>
  <c r="AU6096" i="1" a="1"/>
  <c r="AT6096" i="1" a="1"/>
  <c r="AS6096" i="1" a="1"/>
  <c r="D6088" i="1" a="1"/>
  <c r="BC6092" i="1" a="1"/>
  <c r="AM6092" i="1" a="1"/>
  <c r="AR6092" i="1" a="1"/>
  <c r="BD6092" i="1" a="1"/>
  <c r="AI6092" i="1" a="1"/>
  <c r="AN6092" i="1" a="1"/>
  <c r="BE6092" i="1" a="1"/>
  <c r="AJ6092" i="1" a="1"/>
  <c r="AP6092" i="1" a="1"/>
  <c r="AO6092" i="1" a="1"/>
  <c r="BF6092" i="1" a="1"/>
  <c r="AL6092" i="1" a="1"/>
  <c r="AK6092" i="1" a="1"/>
  <c r="BG6092" i="1" a="1"/>
  <c r="AQ6092" i="1" a="1"/>
  <c r="AW6096" i="1" a="1"/>
  <c r="AW6096" i="1" l="1"/>
  <c r="BB6096" i="1" s="1"/>
  <c r="AQ6092" i="1"/>
  <c r="BG6092" i="1"/>
  <c r="AK6092" i="1"/>
  <c r="AL6092" i="1"/>
  <c r="BF6092" i="1"/>
  <c r="AO6092" i="1"/>
  <c r="AP6092" i="1"/>
  <c r="AJ6092" i="1"/>
  <c r="BE6092" i="1"/>
  <c r="AN6092" i="1"/>
  <c r="AI6092" i="1"/>
  <c r="BD6092" i="1"/>
  <c r="AR6092" i="1"/>
  <c r="AM6092" i="1"/>
  <c r="BC6092" i="1"/>
  <c r="AC6729" i="1"/>
  <c r="I6729" i="1" s="1"/>
  <c r="AS6096" i="1"/>
  <c r="AT6096" i="1"/>
  <c r="AY6096" i="1" s="1"/>
  <c r="AU6096" i="1"/>
  <c r="AZ6096" i="1" s="1"/>
  <c r="AV6096" i="1"/>
  <c r="BA6096" i="1" s="1"/>
  <c r="AD6729" i="1"/>
  <c r="J6729" i="1" s="1"/>
  <c r="AE6729" i="1"/>
  <c r="K6729" i="1" s="1"/>
  <c r="AH6096" i="1"/>
  <c r="AX6096" i="1"/>
  <c r="AG6096" i="1"/>
  <c r="AF6096" i="1"/>
  <c r="D6088" i="1"/>
  <c r="AS6092" i="1" a="1"/>
  <c r="AJ6088" i="1" a="1"/>
  <c r="AK6088" i="1" a="1"/>
  <c r="BF6088" i="1" a="1"/>
  <c r="AL6088" i="1" a="1"/>
  <c r="BG6088" i="1" a="1"/>
  <c r="AQ6088" i="1" a="1"/>
  <c r="BC6088" i="1" a="1"/>
  <c r="AM6088" i="1" a="1"/>
  <c r="AR6088" i="1" a="1"/>
  <c r="AI6088" i="1" a="1"/>
  <c r="AN6088" i="1" a="1"/>
  <c r="BE6088" i="1" a="1"/>
  <c r="BD6088" i="1" a="1"/>
  <c r="AP6088" i="1" a="1"/>
  <c r="AO6088" i="1" a="1"/>
  <c r="D6084" i="1" a="1"/>
  <c r="AV6092" i="1" a="1"/>
  <c r="AU6092" i="1" a="1"/>
  <c r="AT6092" i="1" a="1"/>
  <c r="AW6092" i="1" a="1"/>
  <c r="AW6092" i="1" l="1"/>
  <c r="AT6092" i="1"/>
  <c r="AU6092" i="1"/>
  <c r="AV6092" i="1"/>
  <c r="BA6092" i="1" s="1"/>
  <c r="AE6092" i="1" s="1"/>
  <c r="K6092" i="1" s="1"/>
  <c r="AO6088" i="1"/>
  <c r="AP6088" i="1"/>
  <c r="BD6088" i="1"/>
  <c r="BE6088" i="1"/>
  <c r="AN6088" i="1"/>
  <c r="AI6088" i="1"/>
  <c r="AR6088" i="1"/>
  <c r="AM6088" i="1"/>
  <c r="BC6088" i="1"/>
  <c r="AQ6088" i="1"/>
  <c r="BG6088" i="1"/>
  <c r="AL6088" i="1"/>
  <c r="BF6088" i="1"/>
  <c r="AK6088" i="1"/>
  <c r="AJ6088" i="1"/>
  <c r="AS6092" i="1"/>
  <c r="AE6096" i="1"/>
  <c r="K6096" i="1" s="1"/>
  <c r="AD6096" i="1"/>
  <c r="J6096" i="1" s="1"/>
  <c r="AX6092" i="1"/>
  <c r="AY6092" i="1"/>
  <c r="BB6092" i="1"/>
  <c r="AZ6092" i="1"/>
  <c r="AH6088" i="1"/>
  <c r="AC6096" i="1"/>
  <c r="I6096" i="1" s="1"/>
  <c r="AH6092" i="1"/>
  <c r="AG6092" i="1"/>
  <c r="AF6092" i="1"/>
  <c r="D6084" i="1"/>
  <c r="AR6084" i="1" a="1"/>
  <c r="BE6084" i="1" a="1"/>
  <c r="BD6084" i="1" a="1"/>
  <c r="AN6084" i="1" a="1"/>
  <c r="AO6084" i="1" a="1"/>
  <c r="AJ6084" i="1" a="1"/>
  <c r="AK6084" i="1" a="1"/>
  <c r="AP6084" i="1" a="1"/>
  <c r="BF6084" i="1" a="1"/>
  <c r="AL6084" i="1" a="1"/>
  <c r="BG6084" i="1" a="1"/>
  <c r="AQ6084" i="1" a="1"/>
  <c r="BC6084" i="1" a="1"/>
  <c r="AM6084" i="1" a="1"/>
  <c r="AI6084" i="1" a="1"/>
  <c r="AU6088" i="1" a="1"/>
  <c r="AW6088" i="1" a="1"/>
  <c r="AS6088" i="1" a="1"/>
  <c r="D6080" i="1" a="1"/>
  <c r="AT6088" i="1" a="1"/>
  <c r="AV6088" i="1" a="1"/>
  <c r="AV6088" i="1" l="1"/>
  <c r="AT6088" i="1"/>
  <c r="AS6088" i="1"/>
  <c r="AW6088" i="1"/>
  <c r="AU6088" i="1"/>
  <c r="AI6084" i="1"/>
  <c r="AM6084" i="1"/>
  <c r="BC6084" i="1"/>
  <c r="AQ6084" i="1"/>
  <c r="BG6084" i="1"/>
  <c r="AL6084" i="1"/>
  <c r="BF6084" i="1"/>
  <c r="AP6084" i="1"/>
  <c r="AK6084" i="1"/>
  <c r="AJ6084" i="1"/>
  <c r="AO6084" i="1"/>
  <c r="AN6084" i="1"/>
  <c r="BD6084" i="1"/>
  <c r="BE6084" i="1"/>
  <c r="AR6084" i="1"/>
  <c r="AD6092" i="1"/>
  <c r="J6092" i="1" s="1"/>
  <c r="AG6084" i="1"/>
  <c r="BB6088" i="1"/>
  <c r="AZ6088" i="1"/>
  <c r="BA6088" i="1"/>
  <c r="AX6088" i="1"/>
  <c r="AF6088" i="1"/>
  <c r="AC6092" i="1"/>
  <c r="I6092" i="1" s="1"/>
  <c r="AG6088" i="1"/>
  <c r="AY6088" i="1"/>
  <c r="D6080" i="1"/>
  <c r="BC6080" i="1" a="1"/>
  <c r="AM6080" i="1" a="1"/>
  <c r="AR6080" i="1" a="1"/>
  <c r="BD6080" i="1" a="1"/>
  <c r="AI6080" i="1" a="1"/>
  <c r="AN6080" i="1" a="1"/>
  <c r="BE6080" i="1" a="1"/>
  <c r="AJ6080" i="1" a="1"/>
  <c r="AP6080" i="1" a="1"/>
  <c r="AO6080" i="1" a="1"/>
  <c r="AK6080" i="1" a="1"/>
  <c r="BF6080" i="1" a="1"/>
  <c r="AL6080" i="1" a="1"/>
  <c r="BG6080" i="1" a="1"/>
  <c r="AQ6080" i="1" a="1"/>
  <c r="D6076" i="1" a="1"/>
  <c r="AT6084" i="1" a="1"/>
  <c r="AV6084" i="1" a="1"/>
  <c r="AU6084" i="1" a="1"/>
  <c r="AS6084" i="1" a="1"/>
  <c r="AW6084" i="1" a="1"/>
  <c r="AW6084" i="1" l="1"/>
  <c r="AS6084" i="1"/>
  <c r="AU6084" i="1"/>
  <c r="AZ6084" i="1" s="1"/>
  <c r="AD6084" i="1" s="1"/>
  <c r="J6084" i="1" s="1"/>
  <c r="AV6084" i="1"/>
  <c r="AT6084" i="1"/>
  <c r="AY6084" i="1" s="1"/>
  <c r="AQ6080" i="1"/>
  <c r="BG6080" i="1"/>
  <c r="AH6080" i="1" s="1"/>
  <c r="AL6080" i="1"/>
  <c r="BF6080" i="1"/>
  <c r="AK6080" i="1"/>
  <c r="AO6080" i="1"/>
  <c r="AP6080" i="1"/>
  <c r="AJ6080" i="1"/>
  <c r="BE6080" i="1"/>
  <c r="AN6080" i="1"/>
  <c r="AI6080" i="1"/>
  <c r="BD6080" i="1"/>
  <c r="AR6080" i="1"/>
  <c r="AM6080" i="1"/>
  <c r="BC6080" i="1"/>
  <c r="AE6088" i="1"/>
  <c r="K6088" i="1" s="1"/>
  <c r="AG6080" i="1"/>
  <c r="BB6084" i="1"/>
  <c r="AD6088" i="1"/>
  <c r="J6088" i="1" s="1"/>
  <c r="AH6084" i="1"/>
  <c r="AC6088" i="1"/>
  <c r="I6088" i="1" s="1"/>
  <c r="AF6084" i="1"/>
  <c r="BA6084" i="1"/>
  <c r="AX6084" i="1"/>
  <c r="D6076" i="1"/>
  <c r="AJ6076" i="1" a="1"/>
  <c r="AP6076" i="1" a="1"/>
  <c r="AK6076" i="1" a="1"/>
  <c r="BF6076" i="1" a="1"/>
  <c r="AL6076" i="1" a="1"/>
  <c r="BG6076" i="1" a="1"/>
  <c r="AQ6076" i="1" a="1"/>
  <c r="BC6076" i="1" a="1"/>
  <c r="AM6076" i="1" a="1"/>
  <c r="AR6076" i="1" a="1"/>
  <c r="AI6076" i="1" a="1"/>
  <c r="AN6076" i="1" a="1"/>
  <c r="BE6076" i="1" a="1"/>
  <c r="BD6076" i="1" a="1"/>
  <c r="AO6076" i="1" a="1"/>
  <c r="AU6080" i="1" a="1"/>
  <c r="D6072" i="1" a="1"/>
  <c r="AW6080" i="1" a="1"/>
  <c r="AT6080" i="1" a="1"/>
  <c r="AS6080" i="1" a="1"/>
  <c r="AV6080" i="1" a="1"/>
  <c r="AV6080" i="1" l="1"/>
  <c r="BA6080" i="1" s="1"/>
  <c r="AS6080" i="1"/>
  <c r="AX6080" i="1" s="1"/>
  <c r="AT6080" i="1"/>
  <c r="AW6080" i="1"/>
  <c r="AU6080" i="1"/>
  <c r="AO6076" i="1"/>
  <c r="BD6076" i="1"/>
  <c r="BE6076" i="1"/>
  <c r="AN6076" i="1"/>
  <c r="AI6076" i="1"/>
  <c r="AR6076" i="1"/>
  <c r="AM6076" i="1"/>
  <c r="BC6076" i="1"/>
  <c r="AQ6076" i="1"/>
  <c r="BG6076" i="1"/>
  <c r="AL6076" i="1"/>
  <c r="BF6076" i="1"/>
  <c r="AK6076" i="1"/>
  <c r="AP6076" i="1"/>
  <c r="AJ6076" i="1"/>
  <c r="AE6084" i="1"/>
  <c r="K6084" i="1" s="1"/>
  <c r="AC6084" i="1"/>
  <c r="I6084" i="1" s="1"/>
  <c r="BB6080" i="1"/>
  <c r="AZ6080" i="1"/>
  <c r="AY6080" i="1"/>
  <c r="AF6080" i="1"/>
  <c r="D6072" i="1"/>
  <c r="AT6076" i="1" a="1"/>
  <c r="AW6076" i="1" a="1"/>
  <c r="AR6072" i="1" a="1"/>
  <c r="BD6072" i="1" a="1"/>
  <c r="AN6072" i="1" a="1"/>
  <c r="BE6072" i="1" a="1"/>
  <c r="AO6072" i="1" a="1"/>
  <c r="AJ6072" i="1" a="1"/>
  <c r="AP6072" i="1" a="1"/>
  <c r="AK6072" i="1" a="1"/>
  <c r="BF6072" i="1" a="1"/>
  <c r="BG6072" i="1" a="1"/>
  <c r="AL6072" i="1" a="1"/>
  <c r="AQ6072" i="1" a="1"/>
  <c r="AM6072" i="1" a="1"/>
  <c r="BC6072" i="1" a="1"/>
  <c r="AI6072" i="1" a="1"/>
  <c r="D6068" i="1" a="1"/>
  <c r="AV6076" i="1" a="1"/>
  <c r="AU6076" i="1" a="1"/>
  <c r="AS6076" i="1" a="1"/>
  <c r="AS6076" i="1" l="1"/>
  <c r="AX6076" i="1" s="1"/>
  <c r="AU6076" i="1"/>
  <c r="AZ6076" i="1" s="1"/>
  <c r="AV6076" i="1"/>
  <c r="AI6072" i="1"/>
  <c r="BC6072" i="1"/>
  <c r="AM6072" i="1"/>
  <c r="AQ6072" i="1"/>
  <c r="AL6072" i="1"/>
  <c r="BG6072" i="1"/>
  <c r="BF6072" i="1"/>
  <c r="AK6072" i="1"/>
  <c r="AP6072" i="1"/>
  <c r="AJ6072" i="1"/>
  <c r="AO6072" i="1"/>
  <c r="BE6072" i="1"/>
  <c r="AN6072" i="1"/>
  <c r="BD6072" i="1"/>
  <c r="AR6072" i="1"/>
  <c r="AW6076" i="1"/>
  <c r="AT6076" i="1"/>
  <c r="AY6076" i="1" s="1"/>
  <c r="AD6080" i="1"/>
  <c r="J6080" i="1" s="1"/>
  <c r="AE6080" i="1"/>
  <c r="K6080" i="1" s="1"/>
  <c r="BB6076" i="1"/>
  <c r="AH6072" i="1"/>
  <c r="AH6076" i="1"/>
  <c r="AC6080" i="1"/>
  <c r="I6080" i="1" s="1"/>
  <c r="BA6076" i="1"/>
  <c r="AG6076" i="1"/>
  <c r="AF6076" i="1"/>
  <c r="D6068" i="1"/>
  <c r="AU6072" i="1" a="1"/>
  <c r="AT6072" i="1" a="1"/>
  <c r="AW6072" i="1" a="1"/>
  <c r="AS6072" i="1" a="1"/>
  <c r="D6064" i="1" a="1"/>
  <c r="AV6072" i="1" a="1"/>
  <c r="BG6068" i="1" a="1"/>
  <c r="BC6068" i="1" a="1"/>
  <c r="AM6068" i="1" a="1"/>
  <c r="AR6068" i="1" a="1"/>
  <c r="BD6068" i="1" a="1"/>
  <c r="AI6068" i="1" a="1"/>
  <c r="AN6068" i="1" a="1"/>
  <c r="BE6068" i="1" a="1"/>
  <c r="AO6068" i="1" a="1"/>
  <c r="AJ6068" i="1" a="1"/>
  <c r="AP6068" i="1" a="1"/>
  <c r="AK6068" i="1" a="1"/>
  <c r="BF6068" i="1" a="1"/>
  <c r="AL6068" i="1" a="1"/>
  <c r="AQ6068" i="1" a="1"/>
  <c r="AQ6068" i="1" l="1"/>
  <c r="AL6068" i="1"/>
  <c r="AV6068" i="1" s="1" a="1"/>
  <c r="BF6068" i="1"/>
  <c r="AK6068" i="1"/>
  <c r="AP6068" i="1"/>
  <c r="AJ6068" i="1"/>
  <c r="AT6068" i="1" s="1" a="1"/>
  <c r="AO6068" i="1"/>
  <c r="BE6068" i="1"/>
  <c r="AN6068" i="1"/>
  <c r="AI6068" i="1"/>
  <c r="AS6068" i="1" s="1" a="1"/>
  <c r="BD6068" i="1"/>
  <c r="AR6068" i="1"/>
  <c r="AM6068" i="1"/>
  <c r="BC6068" i="1"/>
  <c r="BG6068" i="1"/>
  <c r="AV6072" i="1"/>
  <c r="AS6072" i="1"/>
  <c r="AW6072" i="1"/>
  <c r="BB6072" i="1" s="1"/>
  <c r="AT6072" i="1"/>
  <c r="AU6072" i="1"/>
  <c r="AH6068" i="1"/>
  <c r="AZ6072" i="1"/>
  <c r="AD6076" i="1"/>
  <c r="J6076" i="1" s="1"/>
  <c r="AC6076" i="1"/>
  <c r="I6076" i="1" s="1"/>
  <c r="AY6072" i="1"/>
  <c r="AG6072" i="1"/>
  <c r="AF6072" i="1"/>
  <c r="BA6072" i="1"/>
  <c r="AE6076" i="1"/>
  <c r="K6076" i="1" s="1"/>
  <c r="AX6072" i="1"/>
  <c r="D6064" i="1"/>
  <c r="AW6068" i="1" a="1"/>
  <c r="AU6068" i="1" a="1"/>
  <c r="AJ6064" i="1" a="1"/>
  <c r="AP6064" i="1" a="1"/>
  <c r="AL6064" i="1" a="1"/>
  <c r="AK6064" i="1" a="1"/>
  <c r="BF6064" i="1" a="1"/>
  <c r="BG6064" i="1" a="1"/>
  <c r="AQ6064" i="1" a="1"/>
  <c r="BC6064" i="1" a="1"/>
  <c r="AM6064" i="1" a="1"/>
  <c r="AR6064" i="1" a="1"/>
  <c r="AI6064" i="1" a="1"/>
  <c r="BD6064" i="1" a="1"/>
  <c r="AN6064" i="1" a="1"/>
  <c r="BE6064" i="1" a="1"/>
  <c r="AO6064" i="1" a="1"/>
  <c r="D7405" i="1" a="1"/>
  <c r="AO6064" i="1" l="1"/>
  <c r="BE6064" i="1"/>
  <c r="AN6064" i="1"/>
  <c r="BD6064" i="1"/>
  <c r="AI6064" i="1"/>
  <c r="AR6064" i="1"/>
  <c r="AM6064" i="1"/>
  <c r="BC6064" i="1"/>
  <c r="AQ6064" i="1"/>
  <c r="BG6064" i="1"/>
  <c r="BF6064" i="1"/>
  <c r="AK6064" i="1"/>
  <c r="AL6064" i="1"/>
  <c r="AP6064" i="1"/>
  <c r="AJ6064" i="1"/>
  <c r="AD6072" i="1"/>
  <c r="J6072" i="1" s="1"/>
  <c r="AU6068" i="1"/>
  <c r="AT6068" i="1"/>
  <c r="AV6068" i="1"/>
  <c r="AW6068" i="1"/>
  <c r="BB6068" i="1" s="1"/>
  <c r="AH6064" i="1"/>
  <c r="AS6068" i="1"/>
  <c r="AE6072" i="1"/>
  <c r="K6072" i="1" s="1"/>
  <c r="AX6068" i="1"/>
  <c r="AZ6068" i="1"/>
  <c r="AG6068" i="1"/>
  <c r="AF6068" i="1"/>
  <c r="AC6072" i="1"/>
  <c r="I6072" i="1" s="1"/>
  <c r="BA6068" i="1"/>
  <c r="AY6068" i="1"/>
  <c r="D7405" i="1"/>
  <c r="AT6064" i="1" a="1"/>
  <c r="AV6064" i="1" a="1"/>
  <c r="AM7405" i="1" a="1"/>
  <c r="BG7405" i="1" a="1"/>
  <c r="AR7405" i="1" a="1"/>
  <c r="AI7405" i="1" a="1"/>
  <c r="BC7405" i="1" a="1"/>
  <c r="AN7405" i="1" a="1"/>
  <c r="BE7405" i="1" a="1"/>
  <c r="AJ7405" i="1" a="1"/>
  <c r="AK7405" i="1" a="1"/>
  <c r="AP7405" i="1" a="1"/>
  <c r="BF7405" i="1" a="1"/>
  <c r="AO7405" i="1" a="1"/>
  <c r="AL7405" i="1" a="1"/>
  <c r="BD7405" i="1" a="1"/>
  <c r="AQ7405" i="1" a="1"/>
  <c r="AU6064" i="1" a="1"/>
  <c r="D6173" i="1" a="1"/>
  <c r="AS6064" i="1" a="1"/>
  <c r="AW6064" i="1" a="1"/>
  <c r="AW6064" i="1" l="1"/>
  <c r="AS6064" i="1"/>
  <c r="AU6064" i="1"/>
  <c r="AZ6064" i="1" s="1"/>
  <c r="AQ7405" i="1"/>
  <c r="BD7405" i="1"/>
  <c r="AL7405" i="1"/>
  <c r="AO7405" i="1"/>
  <c r="BF7405" i="1"/>
  <c r="AP7405" i="1"/>
  <c r="AK7405" i="1"/>
  <c r="AJ7405" i="1"/>
  <c r="BE7405" i="1"/>
  <c r="AN7405" i="1"/>
  <c r="BC7405" i="1"/>
  <c r="AI7405" i="1"/>
  <c r="AR7405" i="1"/>
  <c r="BG7405" i="1"/>
  <c r="AM7405" i="1"/>
  <c r="AV6064" i="1"/>
  <c r="AT6064" i="1"/>
  <c r="BA6064" i="1"/>
  <c r="AX6064" i="1"/>
  <c r="AG7405" i="1"/>
  <c r="BB6064" i="1"/>
  <c r="AC6068" i="1"/>
  <c r="I6068" i="1" s="1"/>
  <c r="AE6068" i="1"/>
  <c r="K6068" i="1" s="1"/>
  <c r="AG6064" i="1"/>
  <c r="AF6064" i="1"/>
  <c r="AY6064" i="1"/>
  <c r="AD6068" i="1"/>
  <c r="J6068" i="1" s="1"/>
  <c r="D6173" i="1"/>
  <c r="D6164" i="1" a="1"/>
  <c r="AW7405" i="1" a="1"/>
  <c r="AU7405" i="1" a="1"/>
  <c r="AT7405" i="1" a="1"/>
  <c r="AS7405" i="1" a="1"/>
  <c r="AV7405" i="1" a="1"/>
  <c r="AK6173" i="1" a="1"/>
  <c r="AR6173" i="1" a="1"/>
  <c r="BG6173" i="1" a="1"/>
  <c r="AN6173" i="1" a="1"/>
  <c r="BF6173" i="1" a="1"/>
  <c r="AP6173" i="1" a="1"/>
  <c r="AJ6173" i="1" a="1"/>
  <c r="BE6173" i="1" a="1"/>
  <c r="AL6173" i="1" a="1"/>
  <c r="AQ6173" i="1" a="1"/>
  <c r="BD6173" i="1" a="1"/>
  <c r="AM6173" i="1" a="1"/>
  <c r="BC6173" i="1" a="1"/>
  <c r="AO6173" i="1" a="1"/>
  <c r="AI6173" i="1" a="1"/>
  <c r="AI6173" i="1" l="1"/>
  <c r="AO6173" i="1"/>
  <c r="BC6173" i="1"/>
  <c r="AM6173" i="1"/>
  <c r="BD6173" i="1"/>
  <c r="AQ6173" i="1"/>
  <c r="AL6173" i="1"/>
  <c r="BE6173" i="1"/>
  <c r="AJ6173" i="1"/>
  <c r="AP6173" i="1"/>
  <c r="BF6173" i="1"/>
  <c r="AN6173" i="1"/>
  <c r="BG6173" i="1"/>
  <c r="AR6173" i="1"/>
  <c r="AK6173" i="1"/>
  <c r="AV7405" i="1"/>
  <c r="AS7405" i="1"/>
  <c r="AX7405" i="1" s="1"/>
  <c r="AT7405" i="1"/>
  <c r="AU7405" i="1"/>
  <c r="AW7405" i="1"/>
  <c r="AD6064" i="1"/>
  <c r="J6064" i="1" s="1"/>
  <c r="AZ7405" i="1"/>
  <c r="BA7405" i="1"/>
  <c r="AG6173" i="1"/>
  <c r="AF6173" i="1"/>
  <c r="AY7405" i="1"/>
  <c r="AE6064" i="1"/>
  <c r="K6064" i="1" s="1"/>
  <c r="AC6064" i="1"/>
  <c r="I6064" i="1" s="1"/>
  <c r="AF7405" i="1"/>
  <c r="BB7405" i="1"/>
  <c r="AH7405" i="1"/>
  <c r="D6164" i="1"/>
  <c r="D6155" i="1" a="1"/>
  <c r="AU6173" i="1" a="1"/>
  <c r="AS6173" i="1" a="1"/>
  <c r="AW6173" i="1" a="1"/>
  <c r="BE6164" i="1" a="1"/>
  <c r="AM6164" i="1" a="1"/>
  <c r="AR6164" i="1" a="1"/>
  <c r="BD6164" i="1" a="1"/>
  <c r="AI6164" i="1" a="1"/>
  <c r="AN6164" i="1" a="1"/>
  <c r="AP6164" i="1" a="1"/>
  <c r="AJ6164" i="1" a="1"/>
  <c r="AL6164" i="1" a="1"/>
  <c r="BC6164" i="1" a="1"/>
  <c r="AO6164" i="1" a="1"/>
  <c r="BG6164" i="1" a="1"/>
  <c r="AQ6164" i="1" a="1"/>
  <c r="AK6164" i="1" a="1"/>
  <c r="BF6164" i="1" a="1"/>
  <c r="AV6173" i="1" a="1"/>
  <c r="AT6173" i="1" a="1"/>
  <c r="AT6173" i="1" l="1"/>
  <c r="AV6173" i="1"/>
  <c r="BA6173" i="1" s="1"/>
  <c r="BF6164" i="1"/>
  <c r="AK6164" i="1"/>
  <c r="AQ6164" i="1"/>
  <c r="BG6164" i="1"/>
  <c r="AH6164" i="1" s="1"/>
  <c r="AO6164" i="1"/>
  <c r="BC6164" i="1"/>
  <c r="AL6164" i="1"/>
  <c r="AJ6164" i="1"/>
  <c r="AP6164" i="1"/>
  <c r="AN6164" i="1"/>
  <c r="AI6164" i="1"/>
  <c r="BD6164" i="1"/>
  <c r="AR6164" i="1"/>
  <c r="AM6164" i="1"/>
  <c r="BE6164" i="1"/>
  <c r="AW6173" i="1"/>
  <c r="BB6173" i="1" s="1"/>
  <c r="AS6173" i="1"/>
  <c r="AU6173" i="1"/>
  <c r="AD7405" i="1"/>
  <c r="J7405" i="1" s="1"/>
  <c r="AE7405" i="1"/>
  <c r="K7405" i="1" s="1"/>
  <c r="AZ6173" i="1"/>
  <c r="AX6173" i="1"/>
  <c r="AH6173" i="1"/>
  <c r="AC7405" i="1"/>
  <c r="I7405" i="1" s="1"/>
  <c r="AY6173" i="1"/>
  <c r="D6155" i="1"/>
  <c r="AS6164" i="1" a="1"/>
  <c r="AU6164" i="1" a="1"/>
  <c r="AT6164" i="1" a="1"/>
  <c r="AI6155" i="1" a="1"/>
  <c r="BC6155" i="1" a="1"/>
  <c r="BG6155" i="1" a="1"/>
  <c r="AR6155" i="1" a="1"/>
  <c r="AP6155" i="1" a="1"/>
  <c r="AN6155" i="1" a="1"/>
  <c r="AL6155" i="1" a="1"/>
  <c r="AJ6155" i="1" a="1"/>
  <c r="BF6155" i="1" a="1"/>
  <c r="AO6155" i="1" a="1"/>
  <c r="AQ6155" i="1" a="1"/>
  <c r="BE6155" i="1" a="1"/>
  <c r="AK6155" i="1" a="1"/>
  <c r="AM6155" i="1" a="1"/>
  <c r="BD6155" i="1" a="1"/>
  <c r="D6150" i="1" a="1"/>
  <c r="AW6164" i="1" a="1"/>
  <c r="AV6164" i="1" a="1"/>
  <c r="AV6164" i="1" l="1"/>
  <c r="BA6164" i="1" s="1"/>
  <c r="AW6164" i="1"/>
  <c r="BB6164" i="1" s="1"/>
  <c r="BD6155" i="1"/>
  <c r="AM6155" i="1"/>
  <c r="AK6155" i="1"/>
  <c r="BE6155" i="1"/>
  <c r="AQ6155" i="1"/>
  <c r="AO6155" i="1"/>
  <c r="BF6155" i="1"/>
  <c r="AJ6155" i="1"/>
  <c r="AT6155" i="1" s="1" a="1"/>
  <c r="AL6155" i="1"/>
  <c r="AN6155" i="1"/>
  <c r="AP6155" i="1"/>
  <c r="AR6155" i="1"/>
  <c r="BG6155" i="1"/>
  <c r="BC6155" i="1"/>
  <c r="AI6155" i="1"/>
  <c r="AS6155" i="1" s="1" a="1"/>
  <c r="AT6164" i="1"/>
  <c r="AY6164" i="1" s="1"/>
  <c r="AU6164" i="1"/>
  <c r="AC6173" i="1"/>
  <c r="I6173" i="1" s="1"/>
  <c r="AS6164" i="1"/>
  <c r="AZ6164" i="1"/>
  <c r="AD6173" i="1"/>
  <c r="J6173" i="1" s="1"/>
  <c r="AE6173" i="1"/>
  <c r="K6173" i="1" s="1"/>
  <c r="AF6164" i="1"/>
  <c r="AX6164" i="1"/>
  <c r="AG6164" i="1"/>
  <c r="D6150" i="1"/>
  <c r="AV6155" i="1" a="1"/>
  <c r="AU6155" i="1" a="1"/>
  <c r="AW6155" i="1" a="1"/>
  <c r="AN6150" i="1" a="1"/>
  <c r="AL6150" i="1" a="1"/>
  <c r="AJ6150" i="1" a="1"/>
  <c r="BG6150" i="1" a="1"/>
  <c r="AQ6150" i="1" a="1"/>
  <c r="AO6150" i="1" a="1"/>
  <c r="BF6150" i="1" a="1"/>
  <c r="AM6150" i="1" a="1"/>
  <c r="BE6150" i="1" a="1"/>
  <c r="AI6150" i="1" a="1"/>
  <c r="BD6150" i="1" a="1"/>
  <c r="AK6150" i="1" a="1"/>
  <c r="AP6150" i="1" a="1"/>
  <c r="BC6150" i="1" a="1"/>
  <c r="AR6150" i="1" a="1"/>
  <c r="D6141" i="1" a="1"/>
  <c r="AR6150" i="1" l="1"/>
  <c r="BC6150" i="1"/>
  <c r="AP6150" i="1"/>
  <c r="AK6150" i="1"/>
  <c r="BD6150" i="1"/>
  <c r="AI6150" i="1"/>
  <c r="AS6150" i="1" s="1" a="1"/>
  <c r="BE6150" i="1"/>
  <c r="AM6150" i="1"/>
  <c r="BF6150" i="1"/>
  <c r="AO6150" i="1"/>
  <c r="AQ6150" i="1"/>
  <c r="BG6150" i="1"/>
  <c r="AJ6150" i="1"/>
  <c r="AL6150" i="1"/>
  <c r="AN6150" i="1"/>
  <c r="AW6155" i="1"/>
  <c r="AU6155" i="1"/>
  <c r="AV6155" i="1"/>
  <c r="AD6164" i="1"/>
  <c r="J6164" i="1" s="1"/>
  <c r="AH6150" i="1"/>
  <c r="AG6150" i="1"/>
  <c r="AT6155" i="1"/>
  <c r="AZ6155" i="1"/>
  <c r="AS6155" i="1"/>
  <c r="AX6155" i="1" s="1"/>
  <c r="AF6155" i="1"/>
  <c r="AE6164" i="1"/>
  <c r="K6164" i="1" s="1"/>
  <c r="AC6164" i="1"/>
  <c r="I6164" i="1" s="1"/>
  <c r="AG6155" i="1"/>
  <c r="BA6155" i="1"/>
  <c r="AY6155" i="1"/>
  <c r="BB6155" i="1"/>
  <c r="AH6155" i="1"/>
  <c r="D6141" i="1"/>
  <c r="BD6141" i="1" a="1"/>
  <c r="AL6141" i="1" a="1"/>
  <c r="AQ6141" i="1" a="1"/>
  <c r="AO6141" i="1" a="1"/>
  <c r="AM6141" i="1" a="1"/>
  <c r="BC6141" i="1" a="1"/>
  <c r="AK6141" i="1" a="1"/>
  <c r="AI6141" i="1" a="1"/>
  <c r="AR6141" i="1" a="1"/>
  <c r="BG6141" i="1" a="1"/>
  <c r="AN6141" i="1" a="1"/>
  <c r="BF6141" i="1" a="1"/>
  <c r="AJ6141" i="1" a="1"/>
  <c r="BE6141" i="1" a="1"/>
  <c r="AP6141" i="1" a="1"/>
  <c r="D6132" i="1" a="1"/>
  <c r="AT6150" i="1" a="1"/>
  <c r="AU6150" i="1" a="1"/>
  <c r="AW6150" i="1" a="1"/>
  <c r="AV6150" i="1" a="1"/>
  <c r="AV6150" i="1" l="1"/>
  <c r="AW6150" i="1"/>
  <c r="AU6150" i="1"/>
  <c r="AT6150" i="1"/>
  <c r="AP6141" i="1"/>
  <c r="BE6141" i="1"/>
  <c r="AG6141" i="1" s="1"/>
  <c r="AJ6141" i="1"/>
  <c r="BF6141" i="1"/>
  <c r="AN6141" i="1"/>
  <c r="BG6141" i="1"/>
  <c r="AR6141" i="1"/>
  <c r="AI6141" i="1"/>
  <c r="AK6141" i="1"/>
  <c r="BC6141" i="1"/>
  <c r="AF6141" i="1" s="1"/>
  <c r="AM6141" i="1"/>
  <c r="AO6141" i="1"/>
  <c r="AQ6141" i="1"/>
  <c r="AL6141" i="1"/>
  <c r="BD6141" i="1"/>
  <c r="AC6155" i="1"/>
  <c r="I6155" i="1" s="1"/>
  <c r="AD6155" i="1"/>
  <c r="J6155" i="1" s="1"/>
  <c r="AY6150" i="1"/>
  <c r="AZ6150" i="1"/>
  <c r="AS6150" i="1"/>
  <c r="AX6150" i="1" s="1"/>
  <c r="BA6150" i="1"/>
  <c r="BB6150" i="1"/>
  <c r="AE6155" i="1"/>
  <c r="K6155" i="1" s="1"/>
  <c r="AF6150" i="1"/>
  <c r="D6132" i="1"/>
  <c r="AS6141" i="1" a="1"/>
  <c r="D6123" i="1" a="1"/>
  <c r="AV6141" i="1" a="1"/>
  <c r="AU6141" i="1" a="1"/>
  <c r="AI6132" i="1" a="1"/>
  <c r="AR6132" i="1" a="1"/>
  <c r="BE6132" i="1" a="1"/>
  <c r="BD6132" i="1" a="1"/>
  <c r="AN6132" i="1" a="1"/>
  <c r="AO6132" i="1" a="1"/>
  <c r="AJ6132" i="1" a="1"/>
  <c r="AK6132" i="1" a="1"/>
  <c r="AP6132" i="1" a="1"/>
  <c r="BF6132" i="1" a="1"/>
  <c r="AL6132" i="1" a="1"/>
  <c r="BG6132" i="1" a="1"/>
  <c r="AQ6132" i="1" a="1"/>
  <c r="BC6132" i="1" a="1"/>
  <c r="AM6132" i="1" a="1"/>
  <c r="AW6141" i="1" a="1"/>
  <c r="AT6141" i="1" a="1"/>
  <c r="AT6141" i="1" l="1"/>
  <c r="AW6141" i="1"/>
  <c r="AM6132" i="1"/>
  <c r="BC6132" i="1"/>
  <c r="AQ6132" i="1"/>
  <c r="BG6132" i="1"/>
  <c r="AL6132" i="1"/>
  <c r="BF6132" i="1"/>
  <c r="AP6132" i="1"/>
  <c r="AK6132" i="1"/>
  <c r="AJ6132" i="1"/>
  <c r="AO6132" i="1"/>
  <c r="AN6132" i="1"/>
  <c r="BD6132" i="1"/>
  <c r="BE6132" i="1"/>
  <c r="AR6132" i="1"/>
  <c r="AI6132" i="1"/>
  <c r="AU6141" i="1"/>
  <c r="AV6141" i="1"/>
  <c r="AS6141" i="1"/>
  <c r="AX6141" i="1" s="1"/>
  <c r="BB6141" i="1"/>
  <c r="AZ6141" i="1"/>
  <c r="AC6150" i="1"/>
  <c r="I6150" i="1" s="1"/>
  <c r="AD6150" i="1"/>
  <c r="J6150" i="1" s="1"/>
  <c r="BA6141" i="1"/>
  <c r="AH6141" i="1"/>
  <c r="AE6150" i="1"/>
  <c r="K6150" i="1" s="1"/>
  <c r="AY6141" i="1"/>
  <c r="D6123" i="1"/>
  <c r="AU6132" i="1" a="1"/>
  <c r="AW6132" i="1" a="1"/>
  <c r="AT6132" i="1" a="1"/>
  <c r="D6118" i="1" a="1"/>
  <c r="AI6123" i="1" a="1"/>
  <c r="BD6123" i="1" a="1"/>
  <c r="AN6123" i="1" a="1"/>
  <c r="AO6123" i="1" a="1"/>
  <c r="AJ6123" i="1" a="1"/>
  <c r="AK6123" i="1" a="1"/>
  <c r="BE6123" i="1" a="1"/>
  <c r="BF6123" i="1" a="1"/>
  <c r="BG6123" i="1" a="1"/>
  <c r="AQ6123" i="1" a="1"/>
  <c r="BC6123" i="1" a="1"/>
  <c r="AM6123" i="1" a="1"/>
  <c r="AP6123" i="1" a="1"/>
  <c r="AL6123" i="1" a="1"/>
  <c r="AR6123" i="1" a="1"/>
  <c r="AV6132" i="1" a="1"/>
  <c r="AS6132" i="1" a="1"/>
  <c r="AS6132" i="1" l="1"/>
  <c r="AX6132" i="1" s="1"/>
  <c r="AV6132" i="1"/>
  <c r="AR6123" i="1"/>
  <c r="AL6123" i="1"/>
  <c r="AP6123" i="1"/>
  <c r="AM6123" i="1"/>
  <c r="BC6123" i="1"/>
  <c r="AQ6123" i="1"/>
  <c r="BG6123" i="1"/>
  <c r="AH6123" i="1" s="1"/>
  <c r="BF6123" i="1"/>
  <c r="BE6123" i="1"/>
  <c r="AK6123" i="1"/>
  <c r="AJ6123" i="1"/>
  <c r="AO6123" i="1"/>
  <c r="AN6123" i="1"/>
  <c r="BD6123" i="1"/>
  <c r="AI6123" i="1"/>
  <c r="AT6132" i="1"/>
  <c r="AW6132" i="1"/>
  <c r="AU6132" i="1"/>
  <c r="AD6141" i="1"/>
  <c r="J6141" i="1" s="1"/>
  <c r="AC6141" i="1"/>
  <c r="I6141" i="1" s="1"/>
  <c r="BB6132" i="1"/>
  <c r="AZ6132" i="1"/>
  <c r="AG6132" i="1"/>
  <c r="AF6132" i="1"/>
  <c r="AE6141" i="1"/>
  <c r="K6141" i="1" s="1"/>
  <c r="BA6132" i="1"/>
  <c r="AY6132" i="1"/>
  <c r="AH6132" i="1"/>
  <c r="D6118" i="1"/>
  <c r="D6109" i="1" a="1"/>
  <c r="AV6123" i="1" a="1"/>
  <c r="AW6123" i="1" a="1"/>
  <c r="AS6123" i="1" a="1"/>
  <c r="AU6123" i="1" a="1"/>
  <c r="AT6123" i="1" a="1"/>
  <c r="AQ6118" i="1" a="1"/>
  <c r="BD6118" i="1" a="1"/>
  <c r="AN6118" i="1" a="1"/>
  <c r="AM6118" i="1" a="1"/>
  <c r="AO6118" i="1" a="1"/>
  <c r="AJ6118" i="1" a="1"/>
  <c r="AI6118" i="1" a="1"/>
  <c r="AK6118" i="1" a="1"/>
  <c r="BE6118" i="1" a="1"/>
  <c r="BG6118" i="1" a="1"/>
  <c r="AP6118" i="1" a="1"/>
  <c r="BC6118" i="1" a="1"/>
  <c r="AL6118" i="1" a="1"/>
  <c r="AR6118" i="1" a="1"/>
  <c r="BF6118" i="1" a="1"/>
  <c r="BF6118" i="1" l="1"/>
  <c r="AG6118" i="1" s="1"/>
  <c r="AR6118" i="1"/>
  <c r="AL6118" i="1"/>
  <c r="BC6118" i="1"/>
  <c r="AP6118" i="1"/>
  <c r="BG6118" i="1"/>
  <c r="BE6118" i="1"/>
  <c r="AK6118" i="1"/>
  <c r="AI6118" i="1"/>
  <c r="AJ6118" i="1"/>
  <c r="AO6118" i="1"/>
  <c r="AM6118" i="1"/>
  <c r="AN6118" i="1"/>
  <c r="BD6118" i="1"/>
  <c r="AQ6118" i="1"/>
  <c r="AT6123" i="1"/>
  <c r="AU6123" i="1"/>
  <c r="AS6123" i="1"/>
  <c r="AW6123" i="1"/>
  <c r="AV6123" i="1"/>
  <c r="AD6132" i="1"/>
  <c r="J6132" i="1" s="1"/>
  <c r="AE6132" i="1"/>
  <c r="K6132" i="1" s="1"/>
  <c r="BB6123" i="1"/>
  <c r="AZ6123" i="1"/>
  <c r="BA6123" i="1"/>
  <c r="AC6132" i="1"/>
  <c r="I6132" i="1" s="1"/>
  <c r="AX6123" i="1"/>
  <c r="AG6123" i="1"/>
  <c r="AF6123" i="1"/>
  <c r="AY6123" i="1"/>
  <c r="D6109" i="1"/>
  <c r="AV6118" i="1" a="1"/>
  <c r="AW6118" i="1" a="1"/>
  <c r="D6100" i="1" a="1"/>
  <c r="AU6118" i="1" a="1"/>
  <c r="AJ6109" i="1" a="1"/>
  <c r="AL6109" i="1" a="1"/>
  <c r="BF6109" i="1" a="1"/>
  <c r="BG6109" i="1" a="1"/>
  <c r="AQ6109" i="1" a="1"/>
  <c r="BD6109" i="1" a="1"/>
  <c r="BC6109" i="1" a="1"/>
  <c r="AM6109" i="1" a="1"/>
  <c r="AO6109" i="1" a="1"/>
  <c r="AR6109" i="1" a="1"/>
  <c r="AI6109" i="1" a="1"/>
  <c r="AN6109" i="1" a="1"/>
  <c r="AK6109" i="1" a="1"/>
  <c r="BE6109" i="1" a="1"/>
  <c r="AP6109" i="1" a="1"/>
  <c r="AS6118" i="1" a="1"/>
  <c r="AT6118" i="1" a="1"/>
  <c r="AT6118" i="1" l="1"/>
  <c r="AY6118" i="1" s="1"/>
  <c r="AS6118" i="1"/>
  <c r="AX6118" i="1" s="1"/>
  <c r="AP6109" i="1"/>
  <c r="BE6109" i="1"/>
  <c r="AK6109" i="1"/>
  <c r="AN6109" i="1"/>
  <c r="AI6109" i="1"/>
  <c r="AR6109" i="1"/>
  <c r="AO6109" i="1"/>
  <c r="AM6109" i="1"/>
  <c r="BC6109" i="1"/>
  <c r="BD6109" i="1"/>
  <c r="AQ6109" i="1"/>
  <c r="BG6109" i="1"/>
  <c r="BF6109" i="1"/>
  <c r="AL6109" i="1"/>
  <c r="AV6109" i="1" s="1" a="1"/>
  <c r="AJ6109" i="1"/>
  <c r="AT6109" i="1" s="1" a="1"/>
  <c r="AU6118" i="1"/>
  <c r="AZ6118" i="1" s="1"/>
  <c r="AW6118" i="1"/>
  <c r="AV6118" i="1"/>
  <c r="AD6123" i="1"/>
  <c r="J6123" i="1" s="1"/>
  <c r="AH6109" i="1"/>
  <c r="BA6118" i="1"/>
  <c r="AE6118" i="1" s="1"/>
  <c r="K6118" i="1" s="1"/>
  <c r="AH6118" i="1"/>
  <c r="AE6123" i="1"/>
  <c r="K6123" i="1" s="1"/>
  <c r="BB6118" i="1"/>
  <c r="AF6118" i="1"/>
  <c r="AC6123" i="1"/>
  <c r="I6123" i="1" s="1"/>
  <c r="D6100" i="1"/>
  <c r="AU6109" i="1" a="1"/>
  <c r="AS6109" i="1" a="1"/>
  <c r="D6251" i="1" a="1"/>
  <c r="AL6100" i="1" a="1"/>
  <c r="AQ6100" i="1" a="1"/>
  <c r="BG6100" i="1" a="1"/>
  <c r="BC6100" i="1" a="1"/>
  <c r="AM6100" i="1" a="1"/>
  <c r="AR6100" i="1" a="1"/>
  <c r="BD6100" i="1" a="1"/>
  <c r="AI6100" i="1" a="1"/>
  <c r="AN6100" i="1" a="1"/>
  <c r="BE6100" i="1" a="1"/>
  <c r="AO6100" i="1" a="1"/>
  <c r="AJ6100" i="1" a="1"/>
  <c r="AP6100" i="1" a="1"/>
  <c r="AK6100" i="1" a="1"/>
  <c r="BF6100" i="1" a="1"/>
  <c r="AW6109" i="1" a="1"/>
  <c r="AW6109" i="1" l="1"/>
  <c r="BF6100" i="1"/>
  <c r="AG6100" i="1" s="1"/>
  <c r="AK6100" i="1"/>
  <c r="AP6100" i="1"/>
  <c r="AJ6100" i="1"/>
  <c r="AO6100" i="1"/>
  <c r="BE6100" i="1"/>
  <c r="AN6100" i="1"/>
  <c r="AI6100" i="1"/>
  <c r="BD6100" i="1"/>
  <c r="AR6100" i="1"/>
  <c r="AM6100" i="1"/>
  <c r="BC6100" i="1"/>
  <c r="BG6100" i="1"/>
  <c r="AQ6100" i="1"/>
  <c r="AL6100" i="1"/>
  <c r="AT6109" i="1"/>
  <c r="AV6109" i="1"/>
  <c r="AS6109" i="1"/>
  <c r="BB6109" i="1"/>
  <c r="AU6109" i="1"/>
  <c r="AZ6109" i="1" s="1"/>
  <c r="AD6109" i="1" s="1"/>
  <c r="J6109" i="1" s="1"/>
  <c r="AY6109" i="1"/>
  <c r="AX6109" i="1"/>
  <c r="AC6118" i="1"/>
  <c r="I6118" i="1" s="1"/>
  <c r="AD6118" i="1"/>
  <c r="J6118" i="1" s="1"/>
  <c r="AG6109" i="1"/>
  <c r="AF6109" i="1"/>
  <c r="BA6109" i="1"/>
  <c r="D6251" i="1"/>
  <c r="AU6100" i="1" a="1"/>
  <c r="AT6100" i="1" a="1"/>
  <c r="AW6100" i="1" a="1"/>
  <c r="AK6251" i="1" a="1"/>
  <c r="AN6251" i="1" a="1"/>
  <c r="BE6251" i="1" a="1"/>
  <c r="BG6251" i="1" a="1"/>
  <c r="BC6251" i="1" a="1"/>
  <c r="AJ6251" i="1" a="1"/>
  <c r="AP6251" i="1" a="1"/>
  <c r="BF6251" i="1" a="1"/>
  <c r="AL6251" i="1" a="1"/>
  <c r="AQ6251" i="1" a="1"/>
  <c r="BD6251" i="1" a="1"/>
  <c r="AM6251" i="1" a="1"/>
  <c r="AO6251" i="1" a="1"/>
  <c r="AR6251" i="1" a="1"/>
  <c r="AI6251" i="1" a="1"/>
  <c r="D6246" i="1" a="1"/>
  <c r="AS6100" i="1" a="1"/>
  <c r="AV6100" i="1" a="1"/>
  <c r="AV6100" i="1" l="1"/>
  <c r="AS6100" i="1"/>
  <c r="AI6251" i="1"/>
  <c r="AR6251" i="1"/>
  <c r="AO6251" i="1"/>
  <c r="AM6251" i="1"/>
  <c r="BD6251" i="1"/>
  <c r="AQ6251" i="1"/>
  <c r="AL6251" i="1"/>
  <c r="BF6251" i="1"/>
  <c r="AP6251" i="1"/>
  <c r="AJ6251" i="1"/>
  <c r="BC6251" i="1"/>
  <c r="BG6251" i="1"/>
  <c r="BE6251" i="1"/>
  <c r="AN6251" i="1"/>
  <c r="AK6251" i="1"/>
  <c r="AW6100" i="1"/>
  <c r="AT6100" i="1"/>
  <c r="AU6100" i="1"/>
  <c r="AY6100" i="1"/>
  <c r="BA6100" i="1"/>
  <c r="AZ6100" i="1"/>
  <c r="BB6100" i="1"/>
  <c r="AF6100" i="1"/>
  <c r="AH6100" i="1"/>
  <c r="AC6109" i="1"/>
  <c r="I6109" i="1" s="1"/>
  <c r="AE6109" i="1"/>
  <c r="K6109" i="1" s="1"/>
  <c r="AX6100" i="1"/>
  <c r="D6246" i="1"/>
  <c r="AV6251" i="1" a="1"/>
  <c r="AU6251" i="1" a="1"/>
  <c r="AS6251" i="1" a="1"/>
  <c r="D6237" i="1" a="1"/>
  <c r="AT6251" i="1" a="1"/>
  <c r="AW6251" i="1" a="1"/>
  <c r="AR6246" i="1" a="1"/>
  <c r="AN6246" i="1" a="1"/>
  <c r="BE6246" i="1" a="1"/>
  <c r="AO6246" i="1" a="1"/>
  <c r="AJ6246" i="1" a="1"/>
  <c r="AP6246" i="1" a="1"/>
  <c r="AK6246" i="1" a="1"/>
  <c r="BF6246" i="1" a="1"/>
  <c r="BG6246" i="1" a="1"/>
  <c r="AL6246" i="1" a="1"/>
  <c r="AQ6246" i="1" a="1"/>
  <c r="BC6246" i="1" a="1"/>
  <c r="BD6246" i="1" a="1"/>
  <c r="AM6246" i="1" a="1"/>
  <c r="AI6246" i="1" a="1"/>
  <c r="AI6246" i="1" l="1"/>
  <c r="AM6246" i="1"/>
  <c r="BD6246" i="1"/>
  <c r="BC6246" i="1"/>
  <c r="AQ6246" i="1"/>
  <c r="AL6246" i="1"/>
  <c r="BG6246" i="1"/>
  <c r="AG6246" i="1" s="1"/>
  <c r="BF6246" i="1"/>
  <c r="AK6246" i="1"/>
  <c r="AP6246" i="1"/>
  <c r="AJ6246" i="1"/>
  <c r="AO6246" i="1"/>
  <c r="BE6246" i="1"/>
  <c r="AN6246" i="1"/>
  <c r="AR6246" i="1"/>
  <c r="AW6251" i="1"/>
  <c r="AT6251" i="1"/>
  <c r="AS6251" i="1"/>
  <c r="AU6251" i="1"/>
  <c r="AV6251" i="1"/>
  <c r="AE6100" i="1"/>
  <c r="K6100" i="1" s="1"/>
  <c r="BB6251" i="1"/>
  <c r="AZ6251" i="1"/>
  <c r="AY6251" i="1"/>
  <c r="BA6251" i="1"/>
  <c r="AC6100" i="1"/>
  <c r="I6100" i="1" s="1"/>
  <c r="AG6251" i="1"/>
  <c r="AD6100" i="1"/>
  <c r="J6100" i="1" s="1"/>
  <c r="AH6251" i="1"/>
  <c r="AX6251" i="1"/>
  <c r="AF6251" i="1"/>
  <c r="D6237" i="1"/>
  <c r="AW6246" i="1" a="1"/>
  <c r="D6228" i="1" a="1"/>
  <c r="AS6246" i="1" a="1"/>
  <c r="AT6246" i="1" a="1"/>
  <c r="BE6237" i="1" a="1"/>
  <c r="BD6237" i="1" a="1"/>
  <c r="AJ6237" i="1" a="1"/>
  <c r="AO6237" i="1" a="1"/>
  <c r="AK6237" i="1" a="1"/>
  <c r="BF6237" i="1" a="1"/>
  <c r="BG6237" i="1" a="1"/>
  <c r="AQ6237" i="1" a="1"/>
  <c r="AP6237" i="1" a="1"/>
  <c r="BC6237" i="1" a="1"/>
  <c r="AM6237" i="1" a="1"/>
  <c r="AL6237" i="1" a="1"/>
  <c r="AR6237" i="1" a="1"/>
  <c r="AI6237" i="1" a="1"/>
  <c r="AN6237" i="1" a="1"/>
  <c r="AU6246" i="1" a="1"/>
  <c r="AV6246" i="1" a="1"/>
  <c r="AV6246" i="1" l="1"/>
  <c r="AU6246" i="1"/>
  <c r="AN6237" i="1"/>
  <c r="AI6237" i="1"/>
  <c r="AR6237" i="1"/>
  <c r="AL6237" i="1"/>
  <c r="AM6237" i="1"/>
  <c r="BC6237" i="1"/>
  <c r="AP6237" i="1"/>
  <c r="AQ6237" i="1"/>
  <c r="BG6237" i="1"/>
  <c r="BF6237" i="1"/>
  <c r="AK6237" i="1"/>
  <c r="AO6237" i="1"/>
  <c r="AJ6237" i="1"/>
  <c r="BD6237" i="1"/>
  <c r="BE6237" i="1"/>
  <c r="AT6246" i="1"/>
  <c r="AS6246" i="1"/>
  <c r="AW6246" i="1"/>
  <c r="AE6251" i="1"/>
  <c r="K6251" i="1" s="1"/>
  <c r="AD6251" i="1"/>
  <c r="J6251" i="1" s="1"/>
  <c r="AX6246" i="1"/>
  <c r="BB6246" i="1"/>
  <c r="AF6237" i="1"/>
  <c r="AG6237" i="1"/>
  <c r="AY6246" i="1"/>
  <c r="AC6251" i="1"/>
  <c r="I6251" i="1" s="1"/>
  <c r="AZ6246" i="1"/>
  <c r="BA6246" i="1"/>
  <c r="AH6246" i="1"/>
  <c r="AF6246" i="1"/>
  <c r="D6228" i="1"/>
  <c r="AS6237" i="1" a="1"/>
  <c r="AU6237" i="1" a="1"/>
  <c r="AV6237" i="1" a="1"/>
  <c r="AW6237" i="1" a="1"/>
  <c r="AT6237" i="1" a="1"/>
  <c r="D6219" i="1" a="1"/>
  <c r="AN6228" i="1" a="1"/>
  <c r="AJ6228" i="1" a="1"/>
  <c r="AM6228" i="1" a="1"/>
  <c r="AO6228" i="1" a="1"/>
  <c r="BF6228" i="1" a="1"/>
  <c r="AI6228" i="1" a="1"/>
  <c r="AK6228" i="1" a="1"/>
  <c r="BE6228" i="1" a="1"/>
  <c r="BG6228" i="1" a="1"/>
  <c r="AP6228" i="1" a="1"/>
  <c r="BC6228" i="1" a="1"/>
  <c r="AL6228" i="1" a="1"/>
  <c r="AR6228" i="1" a="1"/>
  <c r="AQ6228" i="1" a="1"/>
  <c r="BD6228" i="1" a="1"/>
  <c r="BD6228" i="1" l="1"/>
  <c r="AF6228" i="1" s="1"/>
  <c r="AQ6228" i="1"/>
  <c r="AR6228" i="1"/>
  <c r="AL6228" i="1"/>
  <c r="BC6228" i="1"/>
  <c r="AP6228" i="1"/>
  <c r="BG6228" i="1"/>
  <c r="BE6228" i="1"/>
  <c r="AK6228" i="1"/>
  <c r="AI6228" i="1"/>
  <c r="BF6228" i="1"/>
  <c r="AO6228" i="1"/>
  <c r="AM6228" i="1"/>
  <c r="AJ6228" i="1"/>
  <c r="AN6228" i="1"/>
  <c r="AT6237" i="1"/>
  <c r="AY6237" i="1" s="1"/>
  <c r="AW6237" i="1"/>
  <c r="AV6237" i="1"/>
  <c r="AU6237" i="1"/>
  <c r="AS6237" i="1"/>
  <c r="BB6237" i="1"/>
  <c r="AC6246" i="1"/>
  <c r="I6246" i="1" s="1"/>
  <c r="BA6237" i="1"/>
  <c r="AE6246" i="1"/>
  <c r="K6246" i="1" s="1"/>
  <c r="AH6237" i="1"/>
  <c r="AD6246" i="1"/>
  <c r="J6246" i="1" s="1"/>
  <c r="AX6237" i="1"/>
  <c r="AZ6237" i="1"/>
  <c r="D6219" i="1"/>
  <c r="AS6228" i="1" a="1"/>
  <c r="AT6228" i="1" a="1"/>
  <c r="D6214" i="1" a="1"/>
  <c r="AV6228" i="1" a="1"/>
  <c r="AQ6219" i="1" a="1"/>
  <c r="BD6219" i="1" a="1"/>
  <c r="AM6219" i="1" a="1"/>
  <c r="AO6219" i="1" a="1"/>
  <c r="AK6219" i="1" a="1"/>
  <c r="AR6219" i="1" a="1"/>
  <c r="AI6219" i="1" a="1"/>
  <c r="AN6219" i="1" a="1"/>
  <c r="BE6219" i="1" a="1"/>
  <c r="AJ6219" i="1" a="1"/>
  <c r="BG6219" i="1" a="1"/>
  <c r="AP6219" i="1" a="1"/>
  <c r="BF6219" i="1" a="1"/>
  <c r="BC6219" i="1" a="1"/>
  <c r="AL6219" i="1" a="1"/>
  <c r="AU6228" i="1" a="1"/>
  <c r="AW6228" i="1" a="1"/>
  <c r="AW6228" i="1" l="1"/>
  <c r="AU6228" i="1"/>
  <c r="AZ6228" i="1" s="1"/>
  <c r="AL6219" i="1"/>
  <c r="BC6219" i="1"/>
  <c r="BF6219" i="1"/>
  <c r="AP6219" i="1"/>
  <c r="BG6219" i="1"/>
  <c r="AJ6219" i="1"/>
  <c r="BE6219" i="1"/>
  <c r="AG6219" i="1" s="1"/>
  <c r="AN6219" i="1"/>
  <c r="AI6219" i="1"/>
  <c r="AR6219" i="1"/>
  <c r="AK6219" i="1"/>
  <c r="AO6219" i="1"/>
  <c r="AM6219" i="1"/>
  <c r="BD6219" i="1"/>
  <c r="AQ6219" i="1"/>
  <c r="AV6228" i="1"/>
  <c r="BA6228" i="1" s="1"/>
  <c r="AT6228" i="1"/>
  <c r="AS6228" i="1"/>
  <c r="AE6237" i="1"/>
  <c r="K6237" i="1" s="1"/>
  <c r="AY6228" i="1"/>
  <c r="AX6228" i="1"/>
  <c r="BB6228" i="1"/>
  <c r="AD6237" i="1"/>
  <c r="J6237" i="1" s="1"/>
  <c r="AH6228" i="1"/>
  <c r="AC6237" i="1"/>
  <c r="I6237" i="1" s="1"/>
  <c r="AG6228" i="1"/>
  <c r="D6214" i="1"/>
  <c r="AV6219" i="1" a="1"/>
  <c r="AS6219" i="1" a="1"/>
  <c r="AU6219" i="1" a="1"/>
  <c r="AW6219" i="1" a="1"/>
  <c r="AT6219" i="1" a="1"/>
  <c r="BD6214" i="1" a="1"/>
  <c r="BG6214" i="1" a="1"/>
  <c r="BC6214" i="1" a="1"/>
  <c r="AM6214" i="1" a="1"/>
  <c r="AR6214" i="1" a="1"/>
  <c r="AI6214" i="1" a="1"/>
  <c r="AN6214" i="1" a="1"/>
  <c r="AO6214" i="1" a="1"/>
  <c r="BE6214" i="1" a="1"/>
  <c r="AJ6214" i="1" a="1"/>
  <c r="AP6214" i="1" a="1"/>
  <c r="BF6214" i="1" a="1"/>
  <c r="AL6214" i="1" a="1"/>
  <c r="AK6214" i="1" a="1"/>
  <c r="AQ6214" i="1" a="1"/>
  <c r="D6205" i="1" a="1"/>
  <c r="AQ6214" i="1" l="1"/>
  <c r="AK6214" i="1"/>
  <c r="AL6214" i="1"/>
  <c r="BF6214" i="1"/>
  <c r="AP6214" i="1"/>
  <c r="AJ6214" i="1"/>
  <c r="BE6214" i="1"/>
  <c r="AO6214" i="1"/>
  <c r="AN6214" i="1"/>
  <c r="AI6214" i="1"/>
  <c r="AR6214" i="1"/>
  <c r="AM6214" i="1"/>
  <c r="BC6214" i="1"/>
  <c r="BG6214" i="1"/>
  <c r="AH6214" i="1" s="1"/>
  <c r="BD6214" i="1"/>
  <c r="AT6219" i="1"/>
  <c r="AW6219" i="1"/>
  <c r="BB6219" i="1" s="1"/>
  <c r="AU6219" i="1"/>
  <c r="AZ6219" i="1" s="1"/>
  <c r="AS6219" i="1"/>
  <c r="AV6219" i="1"/>
  <c r="AE6228" i="1"/>
  <c r="K6228" i="1" s="1"/>
  <c r="AC6228" i="1"/>
  <c r="I6228" i="1" s="1"/>
  <c r="AY6219" i="1"/>
  <c r="BA6219" i="1"/>
  <c r="AX6219" i="1"/>
  <c r="AD6228" i="1"/>
  <c r="J6228" i="1" s="1"/>
  <c r="AF6219" i="1"/>
  <c r="AH6219" i="1"/>
  <c r="D6205" i="1"/>
  <c r="AV6214" i="1" a="1"/>
  <c r="AT6214" i="1" a="1"/>
  <c r="AW6214" i="1" a="1"/>
  <c r="D6196" i="1" a="1"/>
  <c r="AS6214" i="1" a="1"/>
  <c r="AM6205" i="1" a="1"/>
  <c r="AP6205" i="1" a="1"/>
  <c r="AI6205" i="1" a="1"/>
  <c r="AL6205" i="1" a="1"/>
  <c r="AR6205" i="1" a="1"/>
  <c r="BD6205" i="1" a="1"/>
  <c r="AN6205" i="1" a="1"/>
  <c r="BE6205" i="1" a="1"/>
  <c r="AO6205" i="1" a="1"/>
  <c r="AJ6205" i="1" a="1"/>
  <c r="AK6205" i="1" a="1"/>
  <c r="BF6205" i="1" a="1"/>
  <c r="BG6205" i="1" a="1"/>
  <c r="AQ6205" i="1" a="1"/>
  <c r="BC6205" i="1" a="1"/>
  <c r="AU6214" i="1" a="1"/>
  <c r="AU6214" i="1" l="1"/>
  <c r="AZ6214" i="1" s="1"/>
  <c r="BC6205" i="1"/>
  <c r="AQ6205" i="1"/>
  <c r="BG6205" i="1"/>
  <c r="BF6205" i="1"/>
  <c r="AK6205" i="1"/>
  <c r="AJ6205" i="1"/>
  <c r="AO6205" i="1"/>
  <c r="BE6205" i="1"/>
  <c r="AG6205" i="1" s="1"/>
  <c r="AN6205" i="1"/>
  <c r="BD6205" i="1"/>
  <c r="AR6205" i="1"/>
  <c r="AL6205" i="1"/>
  <c r="AI6205" i="1"/>
  <c r="AP6205" i="1"/>
  <c r="AM6205" i="1"/>
  <c r="AS6214" i="1"/>
  <c r="AW6214" i="1"/>
  <c r="AT6214" i="1"/>
  <c r="AV6214" i="1"/>
  <c r="AG6214" i="1"/>
  <c r="AE6219" i="1"/>
  <c r="K6219" i="1" s="1"/>
  <c r="AC6219" i="1"/>
  <c r="I6219" i="1" s="1"/>
  <c r="BA6214" i="1"/>
  <c r="AE6214" i="1" s="1"/>
  <c r="K6214" i="1" s="1"/>
  <c r="AF6205" i="1"/>
  <c r="AX6214" i="1"/>
  <c r="AY6214" i="1"/>
  <c r="AF6214" i="1"/>
  <c r="AD6219" i="1"/>
  <c r="J6219" i="1" s="1"/>
  <c r="BB6214" i="1"/>
  <c r="D6196" i="1"/>
  <c r="AV6205" i="1" a="1"/>
  <c r="AU6205" i="1" a="1"/>
  <c r="AS6205" i="1" a="1"/>
  <c r="AP6196" i="1" a="1"/>
  <c r="BC6196" i="1" a="1"/>
  <c r="AR6196" i="1" a="1"/>
  <c r="AL6196" i="1" a="1"/>
  <c r="AN6196" i="1" a="1"/>
  <c r="AQ6196" i="1" a="1"/>
  <c r="BD6196" i="1" a="1"/>
  <c r="AM6196" i="1" a="1"/>
  <c r="AO6196" i="1" a="1"/>
  <c r="AI6196" i="1" a="1"/>
  <c r="AJ6196" i="1" a="1"/>
  <c r="AK6196" i="1" a="1"/>
  <c r="BF6196" i="1" a="1"/>
  <c r="BE6196" i="1" a="1"/>
  <c r="BG6196" i="1" a="1"/>
  <c r="AT6205" i="1" a="1"/>
  <c r="D6187" i="1" a="1"/>
  <c r="AW6205" i="1" a="1"/>
  <c r="AW6205" i="1" l="1"/>
  <c r="AT6205" i="1"/>
  <c r="BG6196" i="1"/>
  <c r="BE6196" i="1"/>
  <c r="BF6196" i="1"/>
  <c r="AK6196" i="1"/>
  <c r="AJ6196" i="1"/>
  <c r="AI6196" i="1"/>
  <c r="AO6196" i="1"/>
  <c r="AM6196" i="1"/>
  <c r="BD6196" i="1"/>
  <c r="AQ6196" i="1"/>
  <c r="AN6196" i="1"/>
  <c r="AL6196" i="1"/>
  <c r="AR6196" i="1"/>
  <c r="BC6196" i="1"/>
  <c r="AP6196" i="1"/>
  <c r="AS6205" i="1"/>
  <c r="AU6205" i="1"/>
  <c r="AV6205" i="1"/>
  <c r="BA6205" i="1" s="1"/>
  <c r="AD6214" i="1"/>
  <c r="J6214" i="1" s="1"/>
  <c r="AC6214" i="1"/>
  <c r="I6214" i="1" s="1"/>
  <c r="AG6196" i="1"/>
  <c r="AX6205" i="1"/>
  <c r="BB6205" i="1"/>
  <c r="AZ6205" i="1"/>
  <c r="AY6205" i="1"/>
  <c r="AH6205" i="1"/>
  <c r="D6187" i="1"/>
  <c r="AW6196" i="1" a="1"/>
  <c r="AU6196" i="1" a="1"/>
  <c r="AJ6187" i="1" a="1"/>
  <c r="AO6187" i="1" a="1"/>
  <c r="BE6187" i="1" a="1"/>
  <c r="AQ6187" i="1" a="1"/>
  <c r="AK6187" i="1" a="1"/>
  <c r="AM6187" i="1" a="1"/>
  <c r="BD6187" i="1" a="1"/>
  <c r="AI6187" i="1" a="1"/>
  <c r="AR6187" i="1" a="1"/>
  <c r="BC6187" i="1" a="1"/>
  <c r="AP6187" i="1" a="1"/>
  <c r="BG6187" i="1" a="1"/>
  <c r="AL6187" i="1" a="1"/>
  <c r="BF6187" i="1" a="1"/>
  <c r="AN6187" i="1" a="1"/>
  <c r="AT6196" i="1" a="1"/>
  <c r="D6182" i="1" a="1"/>
  <c r="AV6196" i="1" a="1"/>
  <c r="AS6196" i="1" a="1"/>
  <c r="AS6196" i="1" l="1"/>
  <c r="AV6196" i="1"/>
  <c r="AT6196" i="1"/>
  <c r="AN6187" i="1"/>
  <c r="BF6187" i="1"/>
  <c r="AH6187" i="1" s="1"/>
  <c r="AL6187" i="1"/>
  <c r="BG6187" i="1"/>
  <c r="AP6187" i="1"/>
  <c r="BC6187" i="1"/>
  <c r="AR6187" i="1"/>
  <c r="AI6187" i="1"/>
  <c r="BD6187" i="1"/>
  <c r="AM6187" i="1"/>
  <c r="AK6187" i="1"/>
  <c r="AQ6187" i="1"/>
  <c r="BE6187" i="1"/>
  <c r="AO6187" i="1"/>
  <c r="AJ6187" i="1"/>
  <c r="AU6196" i="1"/>
  <c r="AW6196" i="1"/>
  <c r="AE6205" i="1"/>
  <c r="K6205" i="1" s="1"/>
  <c r="BB6196" i="1"/>
  <c r="AZ6196" i="1"/>
  <c r="AG6187" i="1"/>
  <c r="BA6196" i="1"/>
  <c r="AD6205" i="1"/>
  <c r="J6205" i="1" s="1"/>
  <c r="AC6205" i="1"/>
  <c r="I6205" i="1" s="1"/>
  <c r="AF6196" i="1"/>
  <c r="AY6196" i="1"/>
  <c r="AH6196" i="1"/>
  <c r="AX6196" i="1"/>
  <c r="D6182" i="1"/>
  <c r="AT6187" i="1" a="1"/>
  <c r="D6333" i="1" a="1"/>
  <c r="AS6187" i="1" a="1"/>
  <c r="AW6187" i="1" a="1"/>
  <c r="AV6187" i="1" a="1"/>
  <c r="AU6187" i="1" a="1"/>
  <c r="BE6182" i="1" a="1"/>
  <c r="AO6182" i="1" a="1"/>
  <c r="AK6182" i="1" a="1"/>
  <c r="AI6182" i="1" a="1"/>
  <c r="BD6182" i="1" a="1"/>
  <c r="AR6182" i="1" a="1"/>
  <c r="AP6182" i="1" a="1"/>
  <c r="BC6182" i="1" a="1"/>
  <c r="AN6182" i="1" a="1"/>
  <c r="AL6182" i="1" a="1"/>
  <c r="AJ6182" i="1" a="1"/>
  <c r="BG6182" i="1" a="1"/>
  <c r="AQ6182" i="1" a="1"/>
  <c r="BF6182" i="1" a="1"/>
  <c r="AM6182" i="1" a="1"/>
  <c r="AM6182" i="1" l="1"/>
  <c r="BF6182" i="1"/>
  <c r="AQ6182" i="1"/>
  <c r="BG6182" i="1"/>
  <c r="AJ6182" i="1"/>
  <c r="AL6182" i="1"/>
  <c r="AN6182" i="1"/>
  <c r="BC6182" i="1"/>
  <c r="AP6182" i="1"/>
  <c r="AR6182" i="1"/>
  <c r="BD6182" i="1"/>
  <c r="AI6182" i="1"/>
  <c r="AK6182" i="1"/>
  <c r="AO6182" i="1"/>
  <c r="BE6182" i="1"/>
  <c r="AU6187" i="1"/>
  <c r="AV6187" i="1"/>
  <c r="BA6187" i="1" s="1"/>
  <c r="AW6187" i="1"/>
  <c r="AS6187" i="1"/>
  <c r="AT6187" i="1"/>
  <c r="AY6187" i="1" s="1"/>
  <c r="AE6196" i="1"/>
  <c r="K6196" i="1" s="1"/>
  <c r="BB6187" i="1"/>
  <c r="AZ6187" i="1"/>
  <c r="AX6187" i="1"/>
  <c r="AF6182" i="1"/>
  <c r="AF6187" i="1"/>
  <c r="AD6196" i="1"/>
  <c r="J6196" i="1" s="1"/>
  <c r="AC6196" i="1"/>
  <c r="I6196" i="1" s="1"/>
  <c r="D6333" i="1"/>
  <c r="AT6182" i="1" a="1"/>
  <c r="BF6333" i="1" a="1"/>
  <c r="AK6333" i="1" a="1"/>
  <c r="AQ6333" i="1" a="1"/>
  <c r="BG6333" i="1" a="1"/>
  <c r="AP6333" i="1" a="1"/>
  <c r="BC6333" i="1" a="1"/>
  <c r="AM6333" i="1" a="1"/>
  <c r="AL6333" i="1" a="1"/>
  <c r="AR6333" i="1" a="1"/>
  <c r="AI6333" i="1" a="1"/>
  <c r="BD6333" i="1" a="1"/>
  <c r="AN6333" i="1" a="1"/>
  <c r="AO6333" i="1" a="1"/>
  <c r="BE6333" i="1" a="1"/>
  <c r="AJ6333" i="1" a="1"/>
  <c r="AS6182" i="1" a="1"/>
  <c r="AU6182" i="1" a="1"/>
  <c r="AV6182" i="1" a="1"/>
  <c r="D6324" i="1" a="1"/>
  <c r="AW6182" i="1" a="1"/>
  <c r="AW6182" i="1" l="1"/>
  <c r="BB6182" i="1" s="1"/>
  <c r="AV6182" i="1"/>
  <c r="AU6182" i="1"/>
  <c r="AS6182" i="1"/>
  <c r="AJ6333" i="1"/>
  <c r="BE6333" i="1"/>
  <c r="AO6333" i="1"/>
  <c r="AN6333" i="1"/>
  <c r="BD6333" i="1"/>
  <c r="AI6333" i="1"/>
  <c r="AR6333" i="1"/>
  <c r="AL6333" i="1"/>
  <c r="AM6333" i="1"/>
  <c r="BC6333" i="1"/>
  <c r="AP6333" i="1"/>
  <c r="BG6333" i="1"/>
  <c r="AH6333" i="1" s="1"/>
  <c r="AQ6333" i="1"/>
  <c r="AK6333" i="1"/>
  <c r="BF6333" i="1"/>
  <c r="AT6182" i="1"/>
  <c r="AX6182" i="1"/>
  <c r="AD6187" i="1"/>
  <c r="J6187" i="1" s="1"/>
  <c r="AC6187" i="1"/>
  <c r="I6187" i="1" s="1"/>
  <c r="AG6182" i="1"/>
  <c r="AE6187" i="1"/>
  <c r="K6187" i="1" s="1"/>
  <c r="AH6182" i="1"/>
  <c r="AZ6182" i="1"/>
  <c r="AY6182" i="1"/>
  <c r="BA6182" i="1"/>
  <c r="D6324" i="1"/>
  <c r="AS6333" i="1" a="1"/>
  <c r="AU6333" i="1" a="1"/>
  <c r="AV6333" i="1" a="1"/>
  <c r="AT6333" i="1" a="1"/>
  <c r="AJ6324" i="1" a="1"/>
  <c r="AI6324" i="1" a="1"/>
  <c r="AK6324" i="1" a="1"/>
  <c r="BF6324" i="1" a="1"/>
  <c r="BG6324" i="1" a="1"/>
  <c r="BE6324" i="1" a="1"/>
  <c r="AP6324" i="1" a="1"/>
  <c r="BC6324" i="1" a="1"/>
  <c r="AL6324" i="1" a="1"/>
  <c r="AQ6324" i="1" a="1"/>
  <c r="AR6324" i="1" a="1"/>
  <c r="BD6324" i="1" a="1"/>
  <c r="AN6324" i="1" a="1"/>
  <c r="AM6324" i="1" a="1"/>
  <c r="AO6324" i="1" a="1"/>
  <c r="AW6333" i="1" a="1"/>
  <c r="D6315" i="1" a="1"/>
  <c r="AW6333" i="1" l="1"/>
  <c r="BB6333" i="1" s="1"/>
  <c r="AO6324" i="1"/>
  <c r="AM6324" i="1"/>
  <c r="AN6324" i="1"/>
  <c r="BD6324" i="1"/>
  <c r="AR6324" i="1"/>
  <c r="AQ6324" i="1"/>
  <c r="AL6324" i="1"/>
  <c r="BC6324" i="1"/>
  <c r="AP6324" i="1"/>
  <c r="BE6324" i="1"/>
  <c r="BG6324" i="1"/>
  <c r="BF6324" i="1"/>
  <c r="AK6324" i="1"/>
  <c r="AI6324" i="1"/>
  <c r="AJ6324" i="1"/>
  <c r="AT6333" i="1"/>
  <c r="AV6333" i="1"/>
  <c r="BA6333" i="1" s="1"/>
  <c r="AU6333" i="1"/>
  <c r="AS6333" i="1"/>
  <c r="AC6182" i="1"/>
  <c r="I6182" i="1" s="1"/>
  <c r="AZ6333" i="1"/>
  <c r="AF6324" i="1"/>
  <c r="AE6182" i="1"/>
  <c r="K6182" i="1" s="1"/>
  <c r="AD6182" i="1"/>
  <c r="J6182" i="1" s="1"/>
  <c r="AF6333" i="1"/>
  <c r="AX6333" i="1"/>
  <c r="AG6333" i="1"/>
  <c r="AY6333" i="1"/>
  <c r="D6315" i="1"/>
  <c r="AW6324" i="1" a="1"/>
  <c r="AU6324" i="1" a="1"/>
  <c r="AS6324" i="1" a="1"/>
  <c r="AV6324" i="1" a="1"/>
  <c r="AT6324" i="1" a="1"/>
  <c r="AR6315" i="1" a="1"/>
  <c r="AI6315" i="1" a="1"/>
  <c r="AK6315" i="1" a="1"/>
  <c r="AN6315" i="1" a="1"/>
  <c r="BE6315" i="1" a="1"/>
  <c r="BG6315" i="1" a="1"/>
  <c r="BC6315" i="1" a="1"/>
  <c r="AJ6315" i="1" a="1"/>
  <c r="AP6315" i="1" a="1"/>
  <c r="BF6315" i="1" a="1"/>
  <c r="AL6315" i="1" a="1"/>
  <c r="AQ6315" i="1" a="1"/>
  <c r="BD6315" i="1" a="1"/>
  <c r="AM6315" i="1" a="1"/>
  <c r="AO6315" i="1" a="1"/>
  <c r="D6310" i="1" a="1"/>
  <c r="AO6315" i="1" l="1"/>
  <c r="AM6315" i="1"/>
  <c r="BD6315" i="1"/>
  <c r="AQ6315" i="1"/>
  <c r="AL6315" i="1"/>
  <c r="BF6315" i="1"/>
  <c r="AP6315" i="1"/>
  <c r="AJ6315" i="1"/>
  <c r="BC6315" i="1"/>
  <c r="BG6315" i="1"/>
  <c r="BE6315" i="1"/>
  <c r="AN6315" i="1"/>
  <c r="AK6315" i="1"/>
  <c r="AI6315" i="1"/>
  <c r="AR6315" i="1"/>
  <c r="AT6324" i="1"/>
  <c r="AV6324" i="1"/>
  <c r="AS6324" i="1"/>
  <c r="AU6324" i="1"/>
  <c r="AW6324" i="1"/>
  <c r="AD6333" i="1"/>
  <c r="J6333" i="1" s="1"/>
  <c r="AX6324" i="1"/>
  <c r="AH6315" i="1"/>
  <c r="AY6324" i="1"/>
  <c r="AC6333" i="1"/>
  <c r="I6333" i="1" s="1"/>
  <c r="BA6324" i="1"/>
  <c r="AE6333" i="1"/>
  <c r="K6333" i="1" s="1"/>
  <c r="AH6324" i="1"/>
  <c r="AZ6324" i="1"/>
  <c r="BB6324" i="1"/>
  <c r="AG6324" i="1"/>
  <c r="D6310" i="1"/>
  <c r="D6301" i="1" a="1"/>
  <c r="AS6315" i="1" a="1"/>
  <c r="AT6315" i="1" a="1"/>
  <c r="AW6315" i="1" a="1"/>
  <c r="AU6315" i="1" a="1"/>
  <c r="AV6315" i="1" a="1"/>
  <c r="AI6310" i="1" a="1"/>
  <c r="AR6310" i="1" a="1"/>
  <c r="AN6310" i="1" a="1"/>
  <c r="BE6310" i="1" a="1"/>
  <c r="AO6310" i="1" a="1"/>
  <c r="AJ6310" i="1" a="1"/>
  <c r="AP6310" i="1" a="1"/>
  <c r="AK6310" i="1" a="1"/>
  <c r="BF6310" i="1" a="1"/>
  <c r="BG6310" i="1" a="1"/>
  <c r="AL6310" i="1" a="1"/>
  <c r="AQ6310" i="1" a="1"/>
  <c r="BC6310" i="1" a="1"/>
  <c r="BD6310" i="1" a="1"/>
  <c r="AM6310" i="1" a="1"/>
  <c r="AM6310" i="1" l="1"/>
  <c r="BD6310" i="1"/>
  <c r="BC6310" i="1"/>
  <c r="AQ6310" i="1"/>
  <c r="AL6310" i="1"/>
  <c r="AV6310" i="1" s="1" a="1"/>
  <c r="BG6310" i="1"/>
  <c r="BF6310" i="1"/>
  <c r="AH6310" i="1" s="1"/>
  <c r="AK6310" i="1"/>
  <c r="AP6310" i="1"/>
  <c r="AJ6310" i="1"/>
  <c r="AO6310" i="1"/>
  <c r="BE6310" i="1"/>
  <c r="AN6310" i="1"/>
  <c r="AR6310" i="1"/>
  <c r="AI6310" i="1"/>
  <c r="AS6310" i="1" s="1" a="1"/>
  <c r="AV6315" i="1"/>
  <c r="AU6315" i="1"/>
  <c r="AW6315" i="1"/>
  <c r="AT6315" i="1"/>
  <c r="AS6315" i="1"/>
  <c r="AE6324" i="1"/>
  <c r="K6324" i="1" s="1"/>
  <c r="AX6315" i="1"/>
  <c r="BB6315" i="1"/>
  <c r="AZ6315" i="1"/>
  <c r="AC6324" i="1"/>
  <c r="I6324" i="1" s="1"/>
  <c r="AG6315" i="1"/>
  <c r="AF6315" i="1"/>
  <c r="AY6315" i="1"/>
  <c r="AD6324" i="1"/>
  <c r="J6324" i="1" s="1"/>
  <c r="BA6315" i="1"/>
  <c r="D6301" i="1"/>
  <c r="AT6310" i="1" a="1"/>
  <c r="AU6310" i="1" a="1"/>
  <c r="AW6310" i="1" a="1"/>
  <c r="D6292" i="1" a="1"/>
  <c r="AI6301" i="1" a="1"/>
  <c r="AN6301" i="1" a="1"/>
  <c r="BE6301" i="1" a="1"/>
  <c r="BD6301" i="1" a="1"/>
  <c r="AJ6301" i="1" a="1"/>
  <c r="AO6301" i="1" a="1"/>
  <c r="AK6301" i="1" a="1"/>
  <c r="BF6301" i="1" a="1"/>
  <c r="BG6301" i="1" a="1"/>
  <c r="AQ6301" i="1" a="1"/>
  <c r="AP6301" i="1" a="1"/>
  <c r="BC6301" i="1" a="1"/>
  <c r="AM6301" i="1" a="1"/>
  <c r="AL6301" i="1" a="1"/>
  <c r="AR6301" i="1" a="1"/>
  <c r="AR6301" i="1" l="1"/>
  <c r="AL6301" i="1"/>
  <c r="AM6301" i="1"/>
  <c r="BC6301" i="1"/>
  <c r="AP6301" i="1"/>
  <c r="AQ6301" i="1"/>
  <c r="BG6301" i="1"/>
  <c r="BF6301" i="1"/>
  <c r="AK6301" i="1"/>
  <c r="AO6301" i="1"/>
  <c r="AJ6301" i="1"/>
  <c r="BD6301" i="1"/>
  <c r="BE6301" i="1"/>
  <c r="AN6301" i="1"/>
  <c r="AI6301" i="1"/>
  <c r="AE6315" i="1"/>
  <c r="K6315" i="1" s="1"/>
  <c r="AD6315" i="1"/>
  <c r="J6315" i="1" s="1"/>
  <c r="AW6310" i="1"/>
  <c r="AU6310" i="1"/>
  <c r="AZ6310" i="1" s="1"/>
  <c r="AT6310" i="1"/>
  <c r="AV6310" i="1"/>
  <c r="BA6310" i="1" s="1"/>
  <c r="AG6301" i="1"/>
  <c r="AS6310" i="1"/>
  <c r="AC6315" i="1"/>
  <c r="I6315" i="1" s="1"/>
  <c r="BB6310" i="1"/>
  <c r="AG6310" i="1"/>
  <c r="AF6310" i="1"/>
  <c r="AY6310" i="1"/>
  <c r="AX6310" i="1"/>
  <c r="D6292" i="1"/>
  <c r="AT6301" i="1" a="1"/>
  <c r="AU6301" i="1" a="1"/>
  <c r="AS6301" i="1" a="1"/>
  <c r="AV6301" i="1" a="1"/>
  <c r="D6283" i="1" a="1"/>
  <c r="AR6292" i="1" a="1"/>
  <c r="AQ6292" i="1" a="1"/>
  <c r="BD6292" i="1" a="1"/>
  <c r="AN6292" i="1" a="1"/>
  <c r="AJ6292" i="1" a="1"/>
  <c r="AM6292" i="1" a="1"/>
  <c r="AO6292" i="1" a="1"/>
  <c r="BF6292" i="1" a="1"/>
  <c r="AI6292" i="1" a="1"/>
  <c r="AK6292" i="1" a="1"/>
  <c r="BE6292" i="1" a="1"/>
  <c r="BG6292" i="1" a="1"/>
  <c r="AP6292" i="1" a="1"/>
  <c r="BC6292" i="1" a="1"/>
  <c r="AL6292" i="1" a="1"/>
  <c r="AW6301" i="1" a="1"/>
  <c r="AW6301" i="1" l="1"/>
  <c r="AL6292" i="1"/>
  <c r="BC6292" i="1"/>
  <c r="AP6292" i="1"/>
  <c r="BG6292" i="1"/>
  <c r="AF6292" i="1" s="1"/>
  <c r="BE6292" i="1"/>
  <c r="AK6292" i="1"/>
  <c r="AI6292" i="1"/>
  <c r="BF6292" i="1"/>
  <c r="AO6292" i="1"/>
  <c r="AM6292" i="1"/>
  <c r="AJ6292" i="1"/>
  <c r="AN6292" i="1"/>
  <c r="BD6292" i="1"/>
  <c r="AQ6292" i="1"/>
  <c r="AR6292" i="1"/>
  <c r="AV6301" i="1"/>
  <c r="AE6310" i="1"/>
  <c r="K6310" i="1" s="1"/>
  <c r="AD6310" i="1"/>
  <c r="J6310" i="1" s="1"/>
  <c r="AS6301" i="1"/>
  <c r="AU6301" i="1"/>
  <c r="AT6301" i="1"/>
  <c r="AY6301" i="1" s="1"/>
  <c r="BA6301" i="1"/>
  <c r="AX6301" i="1"/>
  <c r="AZ6301" i="1"/>
  <c r="AF6301" i="1"/>
  <c r="AC6310" i="1"/>
  <c r="I6310" i="1" s="1"/>
  <c r="BB6301" i="1"/>
  <c r="AH6301" i="1"/>
  <c r="D6283" i="1"/>
  <c r="AV6292" i="1" a="1"/>
  <c r="AW6292" i="1" a="1"/>
  <c r="AT6292" i="1" a="1"/>
  <c r="AU6292" i="1" a="1"/>
  <c r="AS6292" i="1" a="1"/>
  <c r="D6278" i="1" a="1"/>
  <c r="AQ6283" i="1" a="1"/>
  <c r="BD6283" i="1" a="1"/>
  <c r="AM6283" i="1" a="1"/>
  <c r="AO6283" i="1" a="1"/>
  <c r="AK6283" i="1" a="1"/>
  <c r="AR6283" i="1" a="1"/>
  <c r="AI6283" i="1" a="1"/>
  <c r="AN6283" i="1" a="1"/>
  <c r="BE6283" i="1" a="1"/>
  <c r="AJ6283" i="1" a="1"/>
  <c r="BG6283" i="1" a="1"/>
  <c r="AP6283" i="1" a="1"/>
  <c r="BF6283" i="1" a="1"/>
  <c r="BC6283" i="1" a="1"/>
  <c r="AL6283" i="1" a="1"/>
  <c r="AL6283" i="1" l="1"/>
  <c r="BC6283" i="1"/>
  <c r="BF6283" i="1"/>
  <c r="AP6283" i="1"/>
  <c r="BG6283" i="1"/>
  <c r="AJ6283" i="1"/>
  <c r="BE6283" i="1"/>
  <c r="AN6283" i="1"/>
  <c r="AI6283" i="1"/>
  <c r="AR6283" i="1"/>
  <c r="AK6283" i="1"/>
  <c r="AO6283" i="1"/>
  <c r="AM6283" i="1"/>
  <c r="BD6283" i="1"/>
  <c r="AQ6283" i="1"/>
  <c r="AS6292" i="1"/>
  <c r="AU6292" i="1"/>
  <c r="AT6292" i="1"/>
  <c r="AW6292" i="1"/>
  <c r="BB6292" i="1" s="1"/>
  <c r="AV6292" i="1"/>
  <c r="AE6301" i="1"/>
  <c r="K6301" i="1" s="1"/>
  <c r="AX6292" i="1"/>
  <c r="AG6283" i="1"/>
  <c r="AZ6292" i="1"/>
  <c r="AC6301" i="1"/>
  <c r="I6301" i="1" s="1"/>
  <c r="AH6292" i="1"/>
  <c r="AD6301" i="1"/>
  <c r="J6301" i="1" s="1"/>
  <c r="BA6292" i="1"/>
  <c r="AY6292" i="1"/>
  <c r="AG6292" i="1"/>
  <c r="D6278" i="1"/>
  <c r="AU6283" i="1" a="1"/>
  <c r="AT6283" i="1" a="1"/>
  <c r="AW6283" i="1" a="1"/>
  <c r="AL6278" i="1" a="1"/>
  <c r="AK6278" i="1" a="1"/>
  <c r="AQ6278" i="1" a="1"/>
  <c r="BD6278" i="1" a="1"/>
  <c r="BG6278" i="1" a="1"/>
  <c r="BC6278" i="1" a="1"/>
  <c r="AM6278" i="1" a="1"/>
  <c r="AR6278" i="1" a="1"/>
  <c r="AI6278" i="1" a="1"/>
  <c r="AN6278" i="1" a="1"/>
  <c r="AO6278" i="1" a="1"/>
  <c r="BE6278" i="1" a="1"/>
  <c r="AJ6278" i="1" a="1"/>
  <c r="AP6278" i="1" a="1"/>
  <c r="BF6278" i="1" a="1"/>
  <c r="AV6283" i="1" a="1"/>
  <c r="AS6283" i="1" a="1"/>
  <c r="D6269" i="1" a="1"/>
  <c r="AS6283" i="1" l="1"/>
  <c r="AV6283" i="1"/>
  <c r="BF6278" i="1"/>
  <c r="AP6278" i="1"/>
  <c r="AJ6278" i="1"/>
  <c r="BE6278" i="1"/>
  <c r="AO6278" i="1"/>
  <c r="AN6278" i="1"/>
  <c r="AI6278" i="1"/>
  <c r="AS6278" i="1" s="1" a="1"/>
  <c r="AR6278" i="1"/>
  <c r="AM6278" i="1"/>
  <c r="BC6278" i="1"/>
  <c r="BG6278" i="1"/>
  <c r="BD6278" i="1"/>
  <c r="AQ6278" i="1"/>
  <c r="AK6278" i="1"/>
  <c r="AL6278" i="1"/>
  <c r="AW6283" i="1"/>
  <c r="AT6283" i="1"/>
  <c r="AU6283" i="1"/>
  <c r="AZ6283" i="1" s="1"/>
  <c r="AC6292" i="1"/>
  <c r="I6292" i="1" s="1"/>
  <c r="AD6292" i="1"/>
  <c r="J6292" i="1" s="1"/>
  <c r="BB6283" i="1"/>
  <c r="BA6283" i="1"/>
  <c r="AX6283" i="1"/>
  <c r="AE6292" i="1"/>
  <c r="K6292" i="1" s="1"/>
  <c r="AF6283" i="1"/>
  <c r="AY6283" i="1"/>
  <c r="AH6283" i="1"/>
  <c r="D6269" i="1"/>
  <c r="AQ6269" i="1" a="1"/>
  <c r="BC6269" i="1" a="1"/>
  <c r="AM6269" i="1" a="1"/>
  <c r="AP6269" i="1" a="1"/>
  <c r="AI6269" i="1" a="1"/>
  <c r="AL6269" i="1" a="1"/>
  <c r="AR6269" i="1" a="1"/>
  <c r="BD6269" i="1" a="1"/>
  <c r="AN6269" i="1" a="1"/>
  <c r="BE6269" i="1" a="1"/>
  <c r="AO6269" i="1" a="1"/>
  <c r="AJ6269" i="1" a="1"/>
  <c r="AK6269" i="1" a="1"/>
  <c r="BF6269" i="1" a="1"/>
  <c r="BG6269" i="1" a="1"/>
  <c r="AV6278" i="1" a="1"/>
  <c r="AW6278" i="1" a="1"/>
  <c r="AT6278" i="1" a="1"/>
  <c r="D6260" i="1" a="1"/>
  <c r="AU6278" i="1" a="1"/>
  <c r="AU6278" i="1" l="1"/>
  <c r="AT6278" i="1"/>
  <c r="AW6278" i="1"/>
  <c r="AV6278" i="1"/>
  <c r="BG6269" i="1"/>
  <c r="BF6269" i="1"/>
  <c r="AK6269" i="1"/>
  <c r="AJ6269" i="1"/>
  <c r="AO6269" i="1"/>
  <c r="BE6269" i="1"/>
  <c r="AN6269" i="1"/>
  <c r="BD6269" i="1"/>
  <c r="AR6269" i="1"/>
  <c r="AL6269" i="1"/>
  <c r="AI6269" i="1"/>
  <c r="AP6269" i="1"/>
  <c r="AM6269" i="1"/>
  <c r="BC6269" i="1"/>
  <c r="AQ6269" i="1"/>
  <c r="AC6283" i="1"/>
  <c r="I6283" i="1" s="1"/>
  <c r="AE6283" i="1"/>
  <c r="K6283" i="1" s="1"/>
  <c r="BB6278" i="1"/>
  <c r="BA6278" i="1"/>
  <c r="AE6278" i="1" s="1"/>
  <c r="K6278" i="1" s="1"/>
  <c r="AS6278" i="1"/>
  <c r="AG6269" i="1"/>
  <c r="AZ6278" i="1"/>
  <c r="AD6283" i="1"/>
  <c r="J6283" i="1" s="1"/>
  <c r="AX6278" i="1"/>
  <c r="AY6278" i="1"/>
  <c r="AH6278" i="1"/>
  <c r="AG6278" i="1"/>
  <c r="AF6278" i="1"/>
  <c r="D6260" i="1"/>
  <c r="AW6269" i="1" a="1"/>
  <c r="BG6260" i="1" a="1"/>
  <c r="AP6260" i="1" a="1"/>
  <c r="BC6260" i="1" a="1"/>
  <c r="AR6260" i="1" a="1"/>
  <c r="AL6260" i="1" a="1"/>
  <c r="AN6260" i="1" a="1"/>
  <c r="AQ6260" i="1" a="1"/>
  <c r="BD6260" i="1" a="1"/>
  <c r="AM6260" i="1" a="1"/>
  <c r="AO6260" i="1" a="1"/>
  <c r="AI6260" i="1" a="1"/>
  <c r="AJ6260" i="1" a="1"/>
  <c r="AK6260" i="1" a="1"/>
  <c r="BF6260" i="1" a="1"/>
  <c r="BE6260" i="1" a="1"/>
  <c r="D6408" i="1" a="1"/>
  <c r="AS6269" i="1" a="1"/>
  <c r="AT6269" i="1" a="1"/>
  <c r="AU6269" i="1" a="1"/>
  <c r="AV6269" i="1" a="1"/>
  <c r="AV6269" i="1" l="1"/>
  <c r="BA6269" i="1" s="1"/>
  <c r="AU6269" i="1"/>
  <c r="AT6269" i="1"/>
  <c r="AS6269" i="1"/>
  <c r="BE6260" i="1"/>
  <c r="BF6260" i="1"/>
  <c r="AK6260" i="1"/>
  <c r="AJ6260" i="1"/>
  <c r="AI6260" i="1"/>
  <c r="AO6260" i="1"/>
  <c r="AM6260" i="1"/>
  <c r="BD6260" i="1"/>
  <c r="AQ6260" i="1"/>
  <c r="AN6260" i="1"/>
  <c r="AL6260" i="1"/>
  <c r="AR6260" i="1"/>
  <c r="BC6260" i="1"/>
  <c r="AP6260" i="1"/>
  <c r="BG6260" i="1"/>
  <c r="AW6269" i="1"/>
  <c r="AD6278" i="1"/>
  <c r="J6278" i="1" s="1"/>
  <c r="AY6269" i="1"/>
  <c r="BB6269" i="1"/>
  <c r="AZ6269" i="1"/>
  <c r="AF6260" i="1"/>
  <c r="AC6278" i="1"/>
  <c r="I6278" i="1" s="1"/>
  <c r="AX6269" i="1"/>
  <c r="AF6269" i="1"/>
  <c r="AH6269" i="1"/>
  <c r="D6408" i="1"/>
  <c r="AW6260" i="1" a="1"/>
  <c r="AM6408" i="1" a="1"/>
  <c r="AP6408" i="1" a="1"/>
  <c r="AL6408" i="1" a="1"/>
  <c r="AR6408" i="1" a="1"/>
  <c r="AI6408" i="1" a="1"/>
  <c r="BD6408" i="1" a="1"/>
  <c r="AN6408" i="1" a="1"/>
  <c r="AO6408" i="1" a="1"/>
  <c r="AJ6408" i="1" a="1"/>
  <c r="AK6408" i="1" a="1"/>
  <c r="BE6408" i="1" a="1"/>
  <c r="BF6408" i="1" a="1"/>
  <c r="BG6408" i="1" a="1"/>
  <c r="AQ6408" i="1" a="1"/>
  <c r="BC6408" i="1" a="1"/>
  <c r="AT6260" i="1" a="1"/>
  <c r="D6402" i="1" a="1"/>
  <c r="AS6260" i="1" a="1"/>
  <c r="AU6260" i="1" a="1"/>
  <c r="AV6260" i="1" a="1"/>
  <c r="AV6260" i="1" l="1"/>
  <c r="BA6260" i="1" s="1"/>
  <c r="AU6260" i="1"/>
  <c r="AS6260" i="1"/>
  <c r="AT6260" i="1"/>
  <c r="BC6408" i="1"/>
  <c r="AQ6408" i="1"/>
  <c r="BG6408" i="1"/>
  <c r="BF6408" i="1"/>
  <c r="BE6408" i="1"/>
  <c r="AG6408" i="1" s="1"/>
  <c r="AK6408" i="1"/>
  <c r="AJ6408" i="1"/>
  <c r="AO6408" i="1"/>
  <c r="AN6408" i="1"/>
  <c r="BD6408" i="1"/>
  <c r="AI6408" i="1"/>
  <c r="AR6408" i="1"/>
  <c r="AL6408" i="1"/>
  <c r="AP6408" i="1"/>
  <c r="AM6408" i="1"/>
  <c r="AW6260" i="1"/>
  <c r="AE6269" i="1"/>
  <c r="K6269" i="1" s="1"/>
  <c r="AD6269" i="1"/>
  <c r="J6269" i="1" s="1"/>
  <c r="AX6260" i="1"/>
  <c r="AZ6260" i="1"/>
  <c r="BB6260" i="1"/>
  <c r="AY6260" i="1"/>
  <c r="AG6260" i="1"/>
  <c r="AC6269" i="1"/>
  <c r="I6269" i="1" s="1"/>
  <c r="AH6260" i="1"/>
  <c r="D6402" i="1"/>
  <c r="AU6408" i="1" a="1"/>
  <c r="AW6408" i="1" a="1"/>
  <c r="AV6408" i="1" a="1"/>
  <c r="AT6408" i="1" a="1"/>
  <c r="AO6402" i="1" a="1"/>
  <c r="AI6402" i="1" a="1"/>
  <c r="AK6402" i="1" a="1"/>
  <c r="AR6402" i="1" a="1"/>
  <c r="AN6402" i="1" a="1"/>
  <c r="BE6402" i="1" a="1"/>
  <c r="BG6402" i="1" a="1"/>
  <c r="AJ6402" i="1" a="1"/>
  <c r="AP6402" i="1" a="1"/>
  <c r="BC6402" i="1" a="1"/>
  <c r="BF6402" i="1" a="1"/>
  <c r="AL6402" i="1" a="1"/>
  <c r="AQ6402" i="1" a="1"/>
  <c r="BD6402" i="1" a="1"/>
  <c r="AM6402" i="1" a="1"/>
  <c r="D6397" i="1" a="1"/>
  <c r="AS6408" i="1" a="1"/>
  <c r="AS6408" i="1" l="1"/>
  <c r="AX6408" i="1" s="1"/>
  <c r="AM6402" i="1"/>
  <c r="BD6402" i="1"/>
  <c r="AQ6402" i="1"/>
  <c r="AL6402" i="1"/>
  <c r="BF6402" i="1"/>
  <c r="AH6402" i="1" s="1"/>
  <c r="BC6402" i="1"/>
  <c r="AP6402" i="1"/>
  <c r="AJ6402" i="1"/>
  <c r="BG6402" i="1"/>
  <c r="BE6402" i="1"/>
  <c r="AN6402" i="1"/>
  <c r="AR6402" i="1"/>
  <c r="AK6402" i="1"/>
  <c r="AI6402" i="1"/>
  <c r="AO6402" i="1"/>
  <c r="AT6408" i="1"/>
  <c r="AY6408" i="1" s="1"/>
  <c r="AV6408" i="1"/>
  <c r="BA6408" i="1" s="1"/>
  <c r="AW6408" i="1"/>
  <c r="AU6408" i="1"/>
  <c r="AE6260" i="1"/>
  <c r="K6260" i="1" s="1"/>
  <c r="AD6260" i="1"/>
  <c r="J6260" i="1" s="1"/>
  <c r="AC6260" i="1"/>
  <c r="I6260" i="1" s="1"/>
  <c r="AZ6408" i="1"/>
  <c r="BB6408" i="1"/>
  <c r="AF6408" i="1"/>
  <c r="AH6408" i="1"/>
  <c r="D6397" i="1"/>
  <c r="AV6402" i="1" a="1"/>
  <c r="AU6402" i="1" a="1"/>
  <c r="AS6402" i="1" a="1"/>
  <c r="AT6402" i="1" a="1"/>
  <c r="BC6397" i="1" a="1"/>
  <c r="AL6397" i="1" a="1"/>
  <c r="BG6397" i="1" a="1"/>
  <c r="AJ6397" i="1" a="1"/>
  <c r="BF6397" i="1" a="1"/>
  <c r="AQ6397" i="1" a="1"/>
  <c r="AO6397" i="1" a="1"/>
  <c r="AM6397" i="1" a="1"/>
  <c r="BE6397" i="1" a="1"/>
  <c r="AK6397" i="1" a="1"/>
  <c r="AI6397" i="1" a="1"/>
  <c r="BD6397" i="1" a="1"/>
  <c r="AR6397" i="1" a="1"/>
  <c r="AP6397" i="1" a="1"/>
  <c r="AN6397" i="1" a="1"/>
  <c r="AW6402" i="1" a="1"/>
  <c r="D6388" i="1" a="1"/>
  <c r="AW6402" i="1" l="1"/>
  <c r="BB6402" i="1" s="1"/>
  <c r="AN6397" i="1"/>
  <c r="AP6397" i="1"/>
  <c r="AR6397" i="1"/>
  <c r="BD6397" i="1"/>
  <c r="AI6397" i="1"/>
  <c r="AK6397" i="1"/>
  <c r="BE6397" i="1"/>
  <c r="AM6397" i="1"/>
  <c r="AO6397" i="1"/>
  <c r="AQ6397" i="1"/>
  <c r="BF6397" i="1"/>
  <c r="AJ6397" i="1"/>
  <c r="BG6397" i="1"/>
  <c r="AL6397" i="1"/>
  <c r="BC6397" i="1"/>
  <c r="AT6402" i="1"/>
  <c r="AS6402" i="1"/>
  <c r="AU6402" i="1"/>
  <c r="AV6402" i="1"/>
  <c r="BA6402" i="1" s="1"/>
  <c r="AG6402" i="1"/>
  <c r="AC6408" i="1"/>
  <c r="I6408" i="1" s="1"/>
  <c r="AE6408" i="1"/>
  <c r="K6408" i="1" s="1"/>
  <c r="AG6397" i="1"/>
  <c r="AY6402" i="1"/>
  <c r="AX6402" i="1"/>
  <c r="AD6408" i="1"/>
  <c r="J6408" i="1" s="1"/>
  <c r="AZ6402" i="1"/>
  <c r="AF6402" i="1"/>
  <c r="D6388" i="1"/>
  <c r="AT6397" i="1" a="1"/>
  <c r="AL6388" i="1" a="1"/>
  <c r="AQ6388" i="1" a="1"/>
  <c r="BD6388" i="1" a="1"/>
  <c r="AO6388" i="1" a="1"/>
  <c r="AM6388" i="1" a="1"/>
  <c r="BC6388" i="1" a="1"/>
  <c r="AI6388" i="1" a="1"/>
  <c r="AK6388" i="1" a="1"/>
  <c r="AR6388" i="1" a="1"/>
  <c r="BG6388" i="1" a="1"/>
  <c r="AN6388" i="1" a="1"/>
  <c r="AP6388" i="1" a="1"/>
  <c r="BF6388" i="1" a="1"/>
  <c r="AJ6388" i="1" a="1"/>
  <c r="BE6388" i="1" a="1"/>
  <c r="D6379" i="1" a="1"/>
  <c r="AV6397" i="1" a="1"/>
  <c r="AW6397" i="1" a="1"/>
  <c r="AS6397" i="1" a="1"/>
  <c r="AU6397" i="1" a="1"/>
  <c r="AU6397" i="1" l="1"/>
  <c r="AZ6397" i="1" s="1"/>
  <c r="AS6397" i="1"/>
  <c r="AW6397" i="1"/>
  <c r="AV6397" i="1"/>
  <c r="BE6388" i="1"/>
  <c r="AJ6388" i="1"/>
  <c r="BF6388" i="1"/>
  <c r="AP6388" i="1"/>
  <c r="AN6388" i="1"/>
  <c r="BG6388" i="1"/>
  <c r="AR6388" i="1"/>
  <c r="AK6388" i="1"/>
  <c r="AI6388" i="1"/>
  <c r="AS6388" i="1" s="1" a="1"/>
  <c r="BC6388" i="1"/>
  <c r="AM6388" i="1"/>
  <c r="AW6388" i="1" s="1" a="1"/>
  <c r="AO6388" i="1"/>
  <c r="BD6388" i="1"/>
  <c r="AQ6388" i="1"/>
  <c r="AL6388" i="1"/>
  <c r="AT6397" i="1"/>
  <c r="AE6402" i="1"/>
  <c r="K6402" i="1" s="1"/>
  <c r="AY6397" i="1"/>
  <c r="BA6397" i="1"/>
  <c r="AC6402" i="1"/>
  <c r="I6402" i="1" s="1"/>
  <c r="AF6397" i="1"/>
  <c r="AH6397" i="1"/>
  <c r="AX6397" i="1"/>
  <c r="AD6402" i="1"/>
  <c r="J6402" i="1" s="1"/>
  <c r="BB6397" i="1"/>
  <c r="D6379" i="1"/>
  <c r="AU6388" i="1" a="1"/>
  <c r="AT6388" i="1" a="1"/>
  <c r="AV6388" i="1" a="1"/>
  <c r="D6374" i="1" a="1"/>
  <c r="BG6379" i="1" a="1"/>
  <c r="AQ6379" i="1" a="1"/>
  <c r="AK6379" i="1" a="1"/>
  <c r="BF6379" i="1" a="1"/>
  <c r="AM6379" i="1" a="1"/>
  <c r="AR6379" i="1" a="1"/>
  <c r="BE6379" i="1" a="1"/>
  <c r="BD6379" i="1" a="1"/>
  <c r="AI6379" i="1" a="1"/>
  <c r="AN6379" i="1" a="1"/>
  <c r="AP6379" i="1" a="1"/>
  <c r="AJ6379" i="1" a="1"/>
  <c r="AL6379" i="1" a="1"/>
  <c r="BC6379" i="1" a="1"/>
  <c r="AO6379" i="1" a="1"/>
  <c r="AO6379" i="1" l="1"/>
  <c r="BC6379" i="1"/>
  <c r="AL6379" i="1"/>
  <c r="AJ6379" i="1"/>
  <c r="AP6379" i="1"/>
  <c r="AN6379" i="1"/>
  <c r="AI6379" i="1"/>
  <c r="BD6379" i="1"/>
  <c r="BE6379" i="1"/>
  <c r="AR6379" i="1"/>
  <c r="AM6379" i="1"/>
  <c r="BF6379" i="1"/>
  <c r="AK6379" i="1"/>
  <c r="AQ6379" i="1"/>
  <c r="BG6379" i="1"/>
  <c r="AE6397" i="1"/>
  <c r="K6397" i="1" s="1"/>
  <c r="AS6388" i="1"/>
  <c r="AV6388" i="1"/>
  <c r="BA6388" i="1" s="1"/>
  <c r="AW6388" i="1"/>
  <c r="AT6388" i="1"/>
  <c r="AH6379" i="1"/>
  <c r="AG6379" i="1"/>
  <c r="AU6388" i="1"/>
  <c r="AD6397" i="1"/>
  <c r="J6397" i="1" s="1"/>
  <c r="AZ6388" i="1"/>
  <c r="AF6388" i="1"/>
  <c r="AX6388" i="1"/>
  <c r="AG6388" i="1"/>
  <c r="BB6388" i="1"/>
  <c r="AY6388" i="1"/>
  <c r="AC6397" i="1"/>
  <c r="I6397" i="1" s="1"/>
  <c r="AH6388" i="1"/>
  <c r="D6374" i="1"/>
  <c r="BC6374" i="1" a="1"/>
  <c r="AK6374" i="1" a="1"/>
  <c r="BG6374" i="1" a="1"/>
  <c r="AM6374" i="1" a="1"/>
  <c r="AI6374" i="1" a="1"/>
  <c r="BF6374" i="1" a="1"/>
  <c r="AR6374" i="1" a="1"/>
  <c r="AP6374" i="1" a="1"/>
  <c r="BE6374" i="1" a="1"/>
  <c r="AN6374" i="1" a="1"/>
  <c r="AL6374" i="1" a="1"/>
  <c r="AJ6374" i="1" a="1"/>
  <c r="BD6374" i="1" a="1"/>
  <c r="AO6374" i="1" a="1"/>
  <c r="AQ6374" i="1" a="1"/>
  <c r="D6365" i="1" a="1"/>
  <c r="AS6379" i="1" a="1"/>
  <c r="AV6379" i="1" a="1"/>
  <c r="AW6379" i="1" a="1"/>
  <c r="AT6379" i="1" a="1"/>
  <c r="AU6379" i="1" a="1"/>
  <c r="AU6379" i="1" l="1"/>
  <c r="AT6379" i="1"/>
  <c r="AW6379" i="1"/>
  <c r="AV6379" i="1"/>
  <c r="AS6379" i="1"/>
  <c r="AQ6374" i="1"/>
  <c r="AO6374" i="1"/>
  <c r="BD6374" i="1"/>
  <c r="AJ6374" i="1"/>
  <c r="AL6374" i="1"/>
  <c r="AN6374" i="1"/>
  <c r="BE6374" i="1"/>
  <c r="AP6374" i="1"/>
  <c r="AR6374" i="1"/>
  <c r="BF6374" i="1"/>
  <c r="AI6374" i="1"/>
  <c r="AM6374" i="1"/>
  <c r="BG6374" i="1"/>
  <c r="AK6374" i="1"/>
  <c r="BC6374" i="1"/>
  <c r="AE6388" i="1"/>
  <c r="K6388" i="1" s="1"/>
  <c r="BA6379" i="1"/>
  <c r="AZ6379" i="1"/>
  <c r="AF6374" i="1"/>
  <c r="AX6379" i="1"/>
  <c r="AD6388" i="1"/>
  <c r="J6388" i="1" s="1"/>
  <c r="AC6388" i="1"/>
  <c r="I6388" i="1" s="1"/>
  <c r="BB6379" i="1"/>
  <c r="AY6379" i="1"/>
  <c r="AF6379" i="1"/>
  <c r="D6365" i="1"/>
  <c r="AT6374" i="1" a="1"/>
  <c r="AW6374" i="1" a="1"/>
  <c r="AV6374" i="1" a="1"/>
  <c r="AU6374" i="1" a="1"/>
  <c r="BE6365" i="1" a="1"/>
  <c r="AK6365" i="1" a="1"/>
  <c r="AI6365" i="1" a="1"/>
  <c r="BD6365" i="1" a="1"/>
  <c r="AP6365" i="1" a="1"/>
  <c r="BC6365" i="1" a="1"/>
  <c r="AR6365" i="1" a="1"/>
  <c r="AL6365" i="1" a="1"/>
  <c r="AN6365" i="1" a="1"/>
  <c r="AJ6365" i="1" a="1"/>
  <c r="BG6365" i="1" a="1"/>
  <c r="AQ6365" i="1" a="1"/>
  <c r="BF6365" i="1" a="1"/>
  <c r="AO6365" i="1" a="1"/>
  <c r="AM6365" i="1" a="1"/>
  <c r="D6356" i="1" a="1"/>
  <c r="AS6374" i="1" a="1"/>
  <c r="AS6374" i="1" l="1"/>
  <c r="AM6365" i="1"/>
  <c r="AO6365" i="1"/>
  <c r="BF6365" i="1"/>
  <c r="AQ6365" i="1"/>
  <c r="BG6365" i="1"/>
  <c r="AJ6365" i="1"/>
  <c r="AN6365" i="1"/>
  <c r="AL6365" i="1"/>
  <c r="AR6365" i="1"/>
  <c r="BC6365" i="1"/>
  <c r="AP6365" i="1"/>
  <c r="BD6365" i="1"/>
  <c r="AI6365" i="1"/>
  <c r="AK6365" i="1"/>
  <c r="BE6365" i="1"/>
  <c r="AG6365" i="1" s="1"/>
  <c r="AU6374" i="1"/>
  <c r="AV6374" i="1"/>
  <c r="AW6374" i="1"/>
  <c r="AT6374" i="1"/>
  <c r="AD6379" i="1"/>
  <c r="J6379" i="1" s="1"/>
  <c r="AE6379" i="1"/>
  <c r="K6379" i="1" s="1"/>
  <c r="AC6379" i="1"/>
  <c r="I6379" i="1" s="1"/>
  <c r="AZ6374" i="1"/>
  <c r="AH6365" i="1"/>
  <c r="AX6374" i="1"/>
  <c r="BB6374" i="1"/>
  <c r="AY6374" i="1"/>
  <c r="AG6374" i="1"/>
  <c r="AH6374" i="1"/>
  <c r="BA6374" i="1"/>
  <c r="D6356" i="1"/>
  <c r="AV6365" i="1" a="1"/>
  <c r="AN6356" i="1" a="1"/>
  <c r="BF6356" i="1" a="1"/>
  <c r="AP6356" i="1" a="1"/>
  <c r="AJ6356" i="1" a="1"/>
  <c r="BE6356" i="1" a="1"/>
  <c r="BD6356" i="1" a="1"/>
  <c r="AL6356" i="1" a="1"/>
  <c r="AQ6356" i="1" a="1"/>
  <c r="BC6356" i="1" a="1"/>
  <c r="AO6356" i="1" a="1"/>
  <c r="AM6356" i="1" a="1"/>
  <c r="AK6356" i="1" a="1"/>
  <c r="AI6356" i="1" a="1"/>
  <c r="AR6356" i="1" a="1"/>
  <c r="BG6356" i="1" a="1"/>
  <c r="AW6365" i="1" a="1"/>
  <c r="D6347" i="1" a="1"/>
  <c r="AU6365" i="1" a="1"/>
  <c r="AS6365" i="1" a="1"/>
  <c r="AT6365" i="1" a="1"/>
  <c r="AT6365" i="1" l="1"/>
  <c r="AY6365" i="1" s="1"/>
  <c r="AS6365" i="1"/>
  <c r="AU6365" i="1"/>
  <c r="AZ6365" i="1" s="1"/>
  <c r="AW6365" i="1"/>
  <c r="BG6356" i="1"/>
  <c r="AR6356" i="1"/>
  <c r="AI6356" i="1"/>
  <c r="AK6356" i="1"/>
  <c r="AM6356" i="1"/>
  <c r="AO6356" i="1"/>
  <c r="BC6356" i="1"/>
  <c r="AQ6356" i="1"/>
  <c r="AL6356" i="1"/>
  <c r="BD6356" i="1"/>
  <c r="BE6356" i="1"/>
  <c r="AJ6356" i="1"/>
  <c r="AP6356" i="1"/>
  <c r="BF6356" i="1"/>
  <c r="AN6356" i="1"/>
  <c r="AV6365" i="1"/>
  <c r="AC6374" i="1"/>
  <c r="I6374" i="1" s="1"/>
  <c r="AD6374" i="1"/>
  <c r="J6374" i="1" s="1"/>
  <c r="BB6365" i="1"/>
  <c r="AH6356" i="1"/>
  <c r="AG6356" i="1"/>
  <c r="AF6365" i="1"/>
  <c r="BA6365" i="1"/>
  <c r="AE6374" i="1"/>
  <c r="K6374" i="1" s="1"/>
  <c r="AX6365" i="1"/>
  <c r="D6347" i="1"/>
  <c r="AS6356" i="1" a="1"/>
  <c r="D6342" i="1" a="1"/>
  <c r="AV6356" i="1" a="1"/>
  <c r="AP6347" i="1" a="1"/>
  <c r="BE6347" i="1" a="1"/>
  <c r="AJ6347" i="1" a="1"/>
  <c r="AR6347" i="1" a="1"/>
  <c r="BG6347" i="1" a="1"/>
  <c r="AL6347" i="1" a="1"/>
  <c r="BD6347" i="1" a="1"/>
  <c r="AQ6347" i="1" a="1"/>
  <c r="AN6347" i="1" a="1"/>
  <c r="AM6347" i="1" a="1"/>
  <c r="AI6347" i="1" a="1"/>
  <c r="AO6347" i="1" a="1"/>
  <c r="BC6347" i="1" a="1"/>
  <c r="BF6347" i="1" a="1"/>
  <c r="AK6347" i="1" a="1"/>
  <c r="AW6356" i="1" a="1"/>
  <c r="AU6356" i="1" a="1"/>
  <c r="AT6356" i="1" a="1"/>
  <c r="AT6356" i="1" l="1"/>
  <c r="AU6356" i="1"/>
  <c r="AW6356" i="1"/>
  <c r="AK6347" i="1"/>
  <c r="BF6347" i="1"/>
  <c r="BC6347" i="1"/>
  <c r="AO6347" i="1"/>
  <c r="AI6347" i="1"/>
  <c r="AM6347" i="1"/>
  <c r="AN6347" i="1"/>
  <c r="AQ6347" i="1"/>
  <c r="BD6347" i="1"/>
  <c r="AL6347" i="1"/>
  <c r="BG6347" i="1"/>
  <c r="AH6347" i="1" s="1"/>
  <c r="AR6347" i="1"/>
  <c r="AJ6347" i="1"/>
  <c r="BE6347" i="1"/>
  <c r="AG6347" i="1" s="1"/>
  <c r="AP6347" i="1"/>
  <c r="AV6356" i="1"/>
  <c r="AZ6356" i="1"/>
  <c r="AS6356" i="1"/>
  <c r="AX6356" i="1" s="1"/>
  <c r="AY6356" i="1"/>
  <c r="BB6356" i="1"/>
  <c r="AE6365" i="1"/>
  <c r="K6365" i="1" s="1"/>
  <c r="AC6365" i="1"/>
  <c r="I6365" i="1" s="1"/>
  <c r="BA6356" i="1"/>
  <c r="AD6365" i="1"/>
  <c r="J6365" i="1" s="1"/>
  <c r="AF6356" i="1"/>
  <c r="D6342" i="1"/>
  <c r="AU6347" i="1" a="1"/>
  <c r="AP6342" i="1" a="1"/>
  <c r="BF6342" i="1" a="1"/>
  <c r="AL6342" i="1" a="1"/>
  <c r="AK6342" i="1" a="1"/>
  <c r="AQ6342" i="1" a="1"/>
  <c r="BD6342" i="1" a="1"/>
  <c r="BG6342" i="1" a="1"/>
  <c r="BC6342" i="1" a="1"/>
  <c r="AM6342" i="1" a="1"/>
  <c r="AR6342" i="1" a="1"/>
  <c r="AI6342" i="1" a="1"/>
  <c r="AN6342" i="1" a="1"/>
  <c r="AO6342" i="1" a="1"/>
  <c r="BE6342" i="1" a="1"/>
  <c r="AJ6342" i="1" a="1"/>
  <c r="AS6347" i="1" a="1"/>
  <c r="AT6347" i="1" a="1"/>
  <c r="AV6347" i="1" a="1"/>
  <c r="AW6347" i="1" a="1"/>
  <c r="D6507" i="1" a="1"/>
  <c r="AW6347" i="1" l="1"/>
  <c r="AV6347" i="1"/>
  <c r="AT6347" i="1"/>
  <c r="AS6347" i="1"/>
  <c r="AJ6342" i="1"/>
  <c r="BE6342" i="1"/>
  <c r="AO6342" i="1"/>
  <c r="AN6342" i="1"/>
  <c r="AI6342" i="1"/>
  <c r="AR6342" i="1"/>
  <c r="AM6342" i="1"/>
  <c r="BC6342" i="1"/>
  <c r="BG6342" i="1"/>
  <c r="BD6342" i="1"/>
  <c r="AQ6342" i="1"/>
  <c r="AK6342" i="1"/>
  <c r="AL6342" i="1"/>
  <c r="BF6342" i="1"/>
  <c r="AP6342" i="1"/>
  <c r="AU6347" i="1"/>
  <c r="AC6356" i="1"/>
  <c r="I6356" i="1" s="1"/>
  <c r="AD6356" i="1"/>
  <c r="J6356" i="1" s="1"/>
  <c r="AG6342" i="1"/>
  <c r="BA6347" i="1"/>
  <c r="AZ6347" i="1"/>
  <c r="BB6347" i="1"/>
  <c r="AY6347" i="1"/>
  <c r="AX6347" i="1"/>
  <c r="AF6347" i="1"/>
  <c r="AE6356" i="1"/>
  <c r="K6356" i="1" s="1"/>
  <c r="D6507" i="1"/>
  <c r="AW6342" i="1" a="1"/>
  <c r="AS6342" i="1" a="1"/>
  <c r="BG6507" i="1" a="1"/>
  <c r="AP6507" i="1" a="1"/>
  <c r="BC6507" i="1" a="1"/>
  <c r="AL6507" i="1" a="1"/>
  <c r="AR6507" i="1" a="1"/>
  <c r="BF6507" i="1" a="1"/>
  <c r="AN6507" i="1" a="1"/>
  <c r="AQ6507" i="1" a="1"/>
  <c r="BD6507" i="1" a="1"/>
  <c r="AM6507" i="1" a="1"/>
  <c r="AO6507" i="1" a="1"/>
  <c r="AJ6507" i="1" a="1"/>
  <c r="AI6507" i="1" a="1"/>
  <c r="AK6507" i="1" a="1"/>
  <c r="BE6507" i="1" a="1"/>
  <c r="AU6342" i="1" a="1"/>
  <c r="AT6342" i="1" a="1"/>
  <c r="AV6342" i="1" a="1"/>
  <c r="D6497" i="1" a="1"/>
  <c r="AV6342" i="1" l="1"/>
  <c r="AT6342" i="1"/>
  <c r="AU6342" i="1"/>
  <c r="BE6507" i="1"/>
  <c r="AK6507" i="1"/>
  <c r="AI6507" i="1"/>
  <c r="AJ6507" i="1"/>
  <c r="AO6507" i="1"/>
  <c r="AM6507" i="1"/>
  <c r="BD6507" i="1"/>
  <c r="AQ6507" i="1"/>
  <c r="AN6507" i="1"/>
  <c r="BF6507" i="1"/>
  <c r="AR6507" i="1"/>
  <c r="AL6507" i="1"/>
  <c r="BC6507" i="1"/>
  <c r="AP6507" i="1"/>
  <c r="BG6507" i="1"/>
  <c r="AS6342" i="1"/>
  <c r="AW6342" i="1"/>
  <c r="AE6347" i="1"/>
  <c r="K6347" i="1" s="1"/>
  <c r="AD6347" i="1"/>
  <c r="J6347" i="1" s="1"/>
  <c r="AX6342" i="1"/>
  <c r="AG6507" i="1"/>
  <c r="AY6342" i="1"/>
  <c r="AZ6342" i="1"/>
  <c r="AF6342" i="1"/>
  <c r="BA6342" i="1"/>
  <c r="AC6347" i="1"/>
  <c r="I6347" i="1" s="1"/>
  <c r="AH6342" i="1"/>
  <c r="BB6342" i="1"/>
  <c r="D6497" i="1"/>
  <c r="AW6507" i="1" a="1"/>
  <c r="D6486" i="1" a="1"/>
  <c r="AV6507" i="1" a="1"/>
  <c r="AS6507" i="1" a="1"/>
  <c r="AU6507" i="1" a="1"/>
  <c r="AT6507" i="1" a="1"/>
  <c r="AL6497" i="1" a="1"/>
  <c r="BG6497" i="1" a="1"/>
  <c r="AQ6497" i="1" a="1"/>
  <c r="BC6497" i="1" a="1"/>
  <c r="AM6497" i="1" a="1"/>
  <c r="AI6497" i="1" a="1"/>
  <c r="AR6497" i="1" a="1"/>
  <c r="BE6497" i="1" a="1"/>
  <c r="BD6497" i="1" a="1"/>
  <c r="AN6497" i="1" a="1"/>
  <c r="AO6497" i="1" a="1"/>
  <c r="AJ6497" i="1" a="1"/>
  <c r="AK6497" i="1" a="1"/>
  <c r="AP6497" i="1" a="1"/>
  <c r="BF6497" i="1" a="1"/>
  <c r="BF6497" i="1" l="1"/>
  <c r="AF6497" i="1" s="1"/>
  <c r="AP6497" i="1"/>
  <c r="AK6497" i="1"/>
  <c r="AJ6497" i="1"/>
  <c r="AO6497" i="1"/>
  <c r="AN6497" i="1"/>
  <c r="BD6497" i="1"/>
  <c r="BE6497" i="1"/>
  <c r="AR6497" i="1"/>
  <c r="AI6497" i="1"/>
  <c r="AM6497" i="1"/>
  <c r="BC6497" i="1"/>
  <c r="AQ6497" i="1"/>
  <c r="BG6497" i="1"/>
  <c r="AL6497" i="1"/>
  <c r="AT6507" i="1"/>
  <c r="AU6507" i="1"/>
  <c r="AZ6507" i="1" s="1"/>
  <c r="AS6507" i="1"/>
  <c r="AV6507" i="1"/>
  <c r="BA6507" i="1" s="1"/>
  <c r="AW6507" i="1"/>
  <c r="AE6342" i="1"/>
  <c r="K6342" i="1" s="1"/>
  <c r="AD6342" i="1"/>
  <c r="J6342" i="1" s="1"/>
  <c r="AG6497" i="1"/>
  <c r="AY6507" i="1"/>
  <c r="AC6342" i="1"/>
  <c r="I6342" i="1" s="1"/>
  <c r="AF6507" i="1"/>
  <c r="AH6507" i="1"/>
  <c r="BB6507" i="1"/>
  <c r="AX6507" i="1"/>
  <c r="D6486" i="1"/>
  <c r="AS6497" i="1" a="1"/>
  <c r="D6475" i="1" a="1"/>
  <c r="AU6497" i="1" a="1"/>
  <c r="AW6497" i="1" a="1"/>
  <c r="AT6497" i="1" a="1"/>
  <c r="BD6486" i="1" a="1"/>
  <c r="AM6486" i="1" a="1"/>
  <c r="AO6486" i="1" a="1"/>
  <c r="BC6486" i="1" a="1"/>
  <c r="AR6486" i="1" a="1"/>
  <c r="AI6486" i="1" a="1"/>
  <c r="AK6486" i="1" a="1"/>
  <c r="AN6486" i="1" a="1"/>
  <c r="BE6486" i="1" a="1"/>
  <c r="AJ6486" i="1" a="1"/>
  <c r="AP6486" i="1" a="1"/>
  <c r="BF6486" i="1" a="1"/>
  <c r="BG6486" i="1" a="1"/>
  <c r="AL6486" i="1" a="1"/>
  <c r="AQ6486" i="1" a="1"/>
  <c r="AV6497" i="1" a="1"/>
  <c r="AV6497" i="1" l="1"/>
  <c r="BA6497" i="1" s="1"/>
  <c r="AQ6486" i="1"/>
  <c r="AL6486" i="1"/>
  <c r="BG6486" i="1"/>
  <c r="BF6486" i="1"/>
  <c r="AP6486" i="1"/>
  <c r="AJ6486" i="1"/>
  <c r="BE6486" i="1"/>
  <c r="AN6486" i="1"/>
  <c r="AK6486" i="1"/>
  <c r="AI6486" i="1"/>
  <c r="AR6486" i="1"/>
  <c r="BC6486" i="1"/>
  <c r="AO6486" i="1"/>
  <c r="AM6486" i="1"/>
  <c r="BD6486" i="1"/>
  <c r="AT6497" i="1"/>
  <c r="AY6497" i="1" s="1"/>
  <c r="AW6497" i="1"/>
  <c r="AU6497" i="1"/>
  <c r="AS6497" i="1"/>
  <c r="AX6497" i="1" s="1"/>
  <c r="AE6507" i="1"/>
  <c r="K6507" i="1" s="1"/>
  <c r="AH6486" i="1"/>
  <c r="AZ6497" i="1"/>
  <c r="AD6507" i="1"/>
  <c r="J6507" i="1" s="1"/>
  <c r="AH6497" i="1"/>
  <c r="BB6497" i="1"/>
  <c r="AC6507" i="1"/>
  <c r="I6507" i="1" s="1"/>
  <c r="D6475" i="1"/>
  <c r="AU6486" i="1" a="1"/>
  <c r="AW6486" i="1" a="1"/>
  <c r="AV6486" i="1" a="1"/>
  <c r="AS6486" i="1" a="1"/>
  <c r="AT6486" i="1" a="1"/>
  <c r="BG6475" i="1" a="1"/>
  <c r="AP6475" i="1" a="1"/>
  <c r="BC6475" i="1" a="1"/>
  <c r="AL6475" i="1" a="1"/>
  <c r="AR6475" i="1" a="1"/>
  <c r="BF6475" i="1" a="1"/>
  <c r="AQ6475" i="1" a="1"/>
  <c r="BD6475" i="1" a="1"/>
  <c r="AN6475" i="1" a="1"/>
  <c r="AM6475" i="1" a="1"/>
  <c r="AO6475" i="1" a="1"/>
  <c r="AJ6475" i="1" a="1"/>
  <c r="AI6475" i="1" a="1"/>
  <c r="AK6475" i="1" a="1"/>
  <c r="BE6475" i="1" a="1"/>
  <c r="D6465" i="1" a="1"/>
  <c r="BE6475" i="1" l="1"/>
  <c r="AK6475" i="1"/>
  <c r="AI6475" i="1"/>
  <c r="AJ6475" i="1"/>
  <c r="AO6475" i="1"/>
  <c r="AM6475" i="1"/>
  <c r="AN6475" i="1"/>
  <c r="BD6475" i="1"/>
  <c r="AQ6475" i="1"/>
  <c r="BF6475" i="1"/>
  <c r="AR6475" i="1"/>
  <c r="AL6475" i="1"/>
  <c r="BC6475" i="1"/>
  <c r="AP6475" i="1"/>
  <c r="BG6475" i="1"/>
  <c r="AT6486" i="1"/>
  <c r="AY6486" i="1" s="1"/>
  <c r="AS6486" i="1"/>
  <c r="AV6486" i="1"/>
  <c r="AW6486" i="1"/>
  <c r="AU6486" i="1"/>
  <c r="AZ6486" i="1" s="1"/>
  <c r="AC6497" i="1"/>
  <c r="I6497" i="1" s="1"/>
  <c r="AE6497" i="1"/>
  <c r="K6497" i="1" s="1"/>
  <c r="BA6486" i="1"/>
  <c r="AX6486" i="1"/>
  <c r="AD6497" i="1"/>
  <c r="J6497" i="1" s="1"/>
  <c r="BB6486" i="1"/>
  <c r="AG6486" i="1"/>
  <c r="AF6486" i="1"/>
  <c r="D6465" i="1"/>
  <c r="AU6475" i="1" a="1"/>
  <c r="AS6475" i="1" a="1"/>
  <c r="AT6475" i="1" a="1"/>
  <c r="AV6475" i="1" a="1"/>
  <c r="AW6475" i="1" a="1"/>
  <c r="BF6465" i="1" a="1"/>
  <c r="BG6465" i="1" a="1"/>
  <c r="AL6465" i="1" a="1"/>
  <c r="AQ6465" i="1" a="1"/>
  <c r="AM6465" i="1" a="1"/>
  <c r="BC6465" i="1" a="1"/>
  <c r="AI6465" i="1" a="1"/>
  <c r="AR6465" i="1" a="1"/>
  <c r="BD6465" i="1" a="1"/>
  <c r="AN6465" i="1" a="1"/>
  <c r="BE6465" i="1" a="1"/>
  <c r="AO6465" i="1" a="1"/>
  <c r="AJ6465" i="1" a="1"/>
  <c r="AP6465" i="1" a="1"/>
  <c r="AK6465" i="1" a="1"/>
  <c r="D6454" i="1" a="1"/>
  <c r="AK6465" i="1" l="1"/>
  <c r="AP6465" i="1"/>
  <c r="AJ6465" i="1"/>
  <c r="AO6465" i="1"/>
  <c r="BE6465" i="1"/>
  <c r="AN6465" i="1"/>
  <c r="BD6465" i="1"/>
  <c r="AR6465" i="1"/>
  <c r="AI6465" i="1"/>
  <c r="BC6465" i="1"/>
  <c r="AM6465" i="1"/>
  <c r="AQ6465" i="1"/>
  <c r="AL6465" i="1"/>
  <c r="BG6465" i="1"/>
  <c r="BF6465" i="1"/>
  <c r="AW6475" i="1"/>
  <c r="AV6475" i="1"/>
  <c r="AT6475" i="1"/>
  <c r="AS6475" i="1"/>
  <c r="AU6475" i="1"/>
  <c r="AE6486" i="1"/>
  <c r="K6486" i="1" s="1"/>
  <c r="AC6486" i="1"/>
  <c r="I6486" i="1" s="1"/>
  <c r="BB6475" i="1"/>
  <c r="AX6475" i="1"/>
  <c r="AZ6475" i="1"/>
  <c r="AD6486" i="1"/>
  <c r="J6486" i="1" s="1"/>
  <c r="AG6475" i="1"/>
  <c r="AF6475" i="1"/>
  <c r="BA6475" i="1"/>
  <c r="AY6475" i="1"/>
  <c r="AH6475" i="1"/>
  <c r="D6454" i="1"/>
  <c r="D6443" i="1" a="1"/>
  <c r="AT6465" i="1" a="1"/>
  <c r="AW6465" i="1" a="1"/>
  <c r="AV6465" i="1" a="1"/>
  <c r="BD6454" i="1" a="1"/>
  <c r="BC6454" i="1" a="1"/>
  <c r="AM6454" i="1" a="1"/>
  <c r="AO6454" i="1" a="1"/>
  <c r="AR6454" i="1" a="1"/>
  <c r="AI6454" i="1" a="1"/>
  <c r="AK6454" i="1" a="1"/>
  <c r="BE6454" i="1" a="1"/>
  <c r="AN6454" i="1" a="1"/>
  <c r="AJ6454" i="1" a="1"/>
  <c r="AP6454" i="1" a="1"/>
  <c r="BF6454" i="1" a="1"/>
  <c r="BG6454" i="1" a="1"/>
  <c r="AL6454" i="1" a="1"/>
  <c r="AQ6454" i="1" a="1"/>
  <c r="AU6465" i="1" a="1"/>
  <c r="AS6465" i="1" a="1"/>
  <c r="AS6465" i="1" l="1"/>
  <c r="AX6465" i="1" s="1"/>
  <c r="AU6465" i="1"/>
  <c r="AQ6454" i="1"/>
  <c r="AL6454" i="1"/>
  <c r="BG6454" i="1"/>
  <c r="BF6454" i="1"/>
  <c r="AP6454" i="1"/>
  <c r="AJ6454" i="1"/>
  <c r="AN6454" i="1"/>
  <c r="BE6454" i="1"/>
  <c r="AK6454" i="1"/>
  <c r="AI6454" i="1"/>
  <c r="AS6454" i="1" s="1" a="1"/>
  <c r="AR6454" i="1"/>
  <c r="AO6454" i="1"/>
  <c r="AM6454" i="1"/>
  <c r="BC6454" i="1"/>
  <c r="BD6454" i="1"/>
  <c r="AV6465" i="1"/>
  <c r="AW6465" i="1"/>
  <c r="AT6465" i="1"/>
  <c r="AY6465" i="1"/>
  <c r="AG6454" i="1"/>
  <c r="BB6465" i="1"/>
  <c r="BA6465" i="1"/>
  <c r="AD6475" i="1"/>
  <c r="J6475" i="1" s="1"/>
  <c r="AC6475" i="1"/>
  <c r="I6475" i="1" s="1"/>
  <c r="AH6465" i="1"/>
  <c r="AZ6465" i="1"/>
  <c r="AE6475" i="1"/>
  <c r="K6475" i="1" s="1"/>
  <c r="AG6465" i="1"/>
  <c r="AF6465" i="1"/>
  <c r="D6443" i="1"/>
  <c r="AU6454" i="1" a="1"/>
  <c r="D6433" i="1" a="1"/>
  <c r="AV6454" i="1" a="1"/>
  <c r="AW6454" i="1" a="1"/>
  <c r="BG6443" i="1" a="1"/>
  <c r="AP6443" i="1" a="1"/>
  <c r="BC6443" i="1" a="1"/>
  <c r="BF6443" i="1" a="1"/>
  <c r="AL6443" i="1" a="1"/>
  <c r="AR6443" i="1" a="1"/>
  <c r="AQ6443" i="1" a="1"/>
  <c r="BD6443" i="1" a="1"/>
  <c r="AN6443" i="1" a="1"/>
  <c r="AJ6443" i="1" a="1"/>
  <c r="AM6443" i="1" a="1"/>
  <c r="AO6443" i="1" a="1"/>
  <c r="AI6443" i="1" a="1"/>
  <c r="AK6443" i="1" a="1"/>
  <c r="BE6443" i="1" a="1"/>
  <c r="AT6454" i="1" a="1"/>
  <c r="AT6454" i="1" l="1"/>
  <c r="BE6443" i="1"/>
  <c r="AK6443" i="1"/>
  <c r="AI6443" i="1"/>
  <c r="AO6443" i="1"/>
  <c r="AM6443" i="1"/>
  <c r="AJ6443" i="1"/>
  <c r="AN6443" i="1"/>
  <c r="BD6443" i="1"/>
  <c r="AQ6443" i="1"/>
  <c r="AR6443" i="1"/>
  <c r="AL6443" i="1"/>
  <c r="BF6443" i="1"/>
  <c r="BC6443" i="1"/>
  <c r="AP6443" i="1"/>
  <c r="BG6443" i="1"/>
  <c r="AW6454" i="1"/>
  <c r="AV6454" i="1"/>
  <c r="AU6454" i="1"/>
  <c r="AE6465" i="1"/>
  <c r="K6465" i="1" s="1"/>
  <c r="AG6443" i="1"/>
  <c r="AS6454" i="1"/>
  <c r="AY6454" i="1"/>
  <c r="AX6454" i="1"/>
  <c r="AZ6454" i="1"/>
  <c r="AF6454" i="1"/>
  <c r="AC6465" i="1"/>
  <c r="I6465" i="1" s="1"/>
  <c r="BA6454" i="1"/>
  <c r="AH6454" i="1"/>
  <c r="BB6454" i="1"/>
  <c r="AD6465" i="1"/>
  <c r="J6465" i="1" s="1"/>
  <c r="D6433" i="1"/>
  <c r="AU6443" i="1" a="1"/>
  <c r="AS6443" i="1" a="1"/>
  <c r="AV6443" i="1" a="1"/>
  <c r="AW6443" i="1" a="1"/>
  <c r="AT6443" i="1" a="1"/>
  <c r="D6422" i="1" a="1"/>
  <c r="AP6433" i="1" a="1"/>
  <c r="BF6433" i="1" a="1"/>
  <c r="BG6433" i="1" a="1"/>
  <c r="AL6433" i="1" a="1"/>
  <c r="AQ6433" i="1" a="1"/>
  <c r="AM6433" i="1" a="1"/>
  <c r="BC6433" i="1" a="1"/>
  <c r="AR6433" i="1" a="1"/>
  <c r="AI6433" i="1" a="1"/>
  <c r="BD6433" i="1" a="1"/>
  <c r="AN6433" i="1" a="1"/>
  <c r="BE6433" i="1" a="1"/>
  <c r="AO6433" i="1" a="1"/>
  <c r="AJ6433" i="1" a="1"/>
  <c r="AK6433" i="1" a="1"/>
  <c r="AK6433" i="1" l="1"/>
  <c r="AJ6433" i="1"/>
  <c r="AO6433" i="1"/>
  <c r="BE6433" i="1"/>
  <c r="AN6433" i="1"/>
  <c r="BD6433" i="1"/>
  <c r="AI6433" i="1"/>
  <c r="AR6433" i="1"/>
  <c r="BC6433" i="1"/>
  <c r="AM6433" i="1"/>
  <c r="AQ6433" i="1"/>
  <c r="AL6433" i="1"/>
  <c r="BG6433" i="1"/>
  <c r="BF6433" i="1"/>
  <c r="AP6433" i="1"/>
  <c r="AT6443" i="1"/>
  <c r="AW6443" i="1"/>
  <c r="AV6443" i="1"/>
  <c r="BA6443" i="1" s="1"/>
  <c r="AE6443" i="1" s="1"/>
  <c r="K6443" i="1" s="1"/>
  <c r="AS6443" i="1"/>
  <c r="AU6443" i="1"/>
  <c r="AD6454" i="1"/>
  <c r="J6454" i="1" s="1"/>
  <c r="BB6443" i="1"/>
  <c r="AY6443" i="1"/>
  <c r="AH6433" i="1"/>
  <c r="AC6454" i="1"/>
  <c r="I6454" i="1" s="1"/>
  <c r="AF6443" i="1"/>
  <c r="AE6454" i="1"/>
  <c r="K6454" i="1" s="1"/>
  <c r="AH6443" i="1"/>
  <c r="AX6443" i="1"/>
  <c r="AZ6443" i="1"/>
  <c r="D6422" i="1"/>
  <c r="AW6433" i="1" a="1"/>
  <c r="AV6433" i="1" a="1"/>
  <c r="AT6433" i="1" a="1"/>
  <c r="AS6433" i="1" a="1"/>
  <c r="AQ6422" i="1" a="1"/>
  <c r="BD6422" i="1" a="1"/>
  <c r="BC6422" i="1" a="1"/>
  <c r="AM6422" i="1" a="1"/>
  <c r="AO6422" i="1" a="1"/>
  <c r="AI6422" i="1" a="1"/>
  <c r="AK6422" i="1" a="1"/>
  <c r="AR6422" i="1" a="1"/>
  <c r="BE6422" i="1" a="1"/>
  <c r="AN6422" i="1" a="1"/>
  <c r="AJ6422" i="1" a="1"/>
  <c r="AP6422" i="1" a="1"/>
  <c r="BF6422" i="1" a="1"/>
  <c r="AL6422" i="1" a="1"/>
  <c r="BG6422" i="1" a="1"/>
  <c r="AU6433" i="1" a="1"/>
  <c r="D6414" i="1" a="1"/>
  <c r="AU6433" i="1" l="1"/>
  <c r="BG6422" i="1"/>
  <c r="AH6422" i="1" s="1"/>
  <c r="AL6422" i="1"/>
  <c r="BF6422" i="1"/>
  <c r="AP6422" i="1"/>
  <c r="AJ6422" i="1"/>
  <c r="AN6422" i="1"/>
  <c r="BE6422" i="1"/>
  <c r="AR6422" i="1"/>
  <c r="AK6422" i="1"/>
  <c r="AI6422" i="1"/>
  <c r="AO6422" i="1"/>
  <c r="AM6422" i="1"/>
  <c r="BC6422" i="1"/>
  <c r="BD6422" i="1"/>
  <c r="AQ6422" i="1"/>
  <c r="AS6433" i="1"/>
  <c r="AT6433" i="1"/>
  <c r="AY6433" i="1" s="1"/>
  <c r="AV6433" i="1"/>
  <c r="AW6433" i="1"/>
  <c r="BA6433" i="1"/>
  <c r="BB6433" i="1"/>
  <c r="AZ6433" i="1"/>
  <c r="AC6443" i="1"/>
  <c r="I6443" i="1" s="1"/>
  <c r="AX6433" i="1"/>
  <c r="AG6433" i="1"/>
  <c r="AF6433" i="1"/>
  <c r="AD6443" i="1"/>
  <c r="J6443" i="1" s="1"/>
  <c r="D6414" i="1"/>
  <c r="AV6422" i="1" a="1"/>
  <c r="AS6422" i="1" a="1"/>
  <c r="AW6422" i="1" a="1"/>
  <c r="AT6422" i="1" a="1"/>
  <c r="AP6414" i="1" a="1"/>
  <c r="BF6414" i="1" a="1"/>
  <c r="AL6414" i="1" a="1"/>
  <c r="BG6414" i="1" a="1"/>
  <c r="AQ6414" i="1" a="1"/>
  <c r="BD6414" i="1" a="1"/>
  <c r="AO6414" i="1" a="1"/>
  <c r="BC6414" i="1" a="1"/>
  <c r="AM6414" i="1" a="1"/>
  <c r="AK6414" i="1" a="1"/>
  <c r="AR6414" i="1" a="1"/>
  <c r="AI6414" i="1" a="1"/>
  <c r="AN6414" i="1" a="1"/>
  <c r="BE6414" i="1" a="1"/>
  <c r="AJ6414" i="1" a="1"/>
  <c r="D6705" i="1" a="1"/>
  <c r="AU6422" i="1" a="1"/>
  <c r="AU6422" i="1" l="1"/>
  <c r="AZ6422" i="1" s="1"/>
  <c r="AJ6414" i="1"/>
  <c r="BE6414" i="1"/>
  <c r="AN6414" i="1"/>
  <c r="AI6414" i="1"/>
  <c r="AR6414" i="1"/>
  <c r="AK6414" i="1"/>
  <c r="AM6414" i="1"/>
  <c r="BC6414" i="1"/>
  <c r="AO6414" i="1"/>
  <c r="BD6414" i="1"/>
  <c r="AQ6414" i="1"/>
  <c r="BG6414" i="1"/>
  <c r="AL6414" i="1"/>
  <c r="BF6414" i="1"/>
  <c r="AP6414" i="1"/>
  <c r="AT6422" i="1"/>
  <c r="AY6422" i="1" s="1"/>
  <c r="AW6422" i="1"/>
  <c r="AS6422" i="1"/>
  <c r="AV6422" i="1"/>
  <c r="AD6433" i="1"/>
  <c r="J6433" i="1" s="1"/>
  <c r="BA6422" i="1"/>
  <c r="AX6422" i="1"/>
  <c r="BB6422" i="1"/>
  <c r="AH6414" i="1"/>
  <c r="AE6433" i="1"/>
  <c r="K6433" i="1" s="1"/>
  <c r="AG6422" i="1"/>
  <c r="AC6433" i="1"/>
  <c r="I6433" i="1" s="1"/>
  <c r="AF6422" i="1"/>
  <c r="D6705" i="1"/>
  <c r="AT6414" i="1" a="1"/>
  <c r="AS6414" i="1" a="1"/>
  <c r="D6681" i="1" a="1"/>
  <c r="AP6705" i="1" a="1"/>
  <c r="AQ6705" i="1" a="1"/>
  <c r="BC6705" i="1" a="1"/>
  <c r="AL6705" i="1" a="1"/>
  <c r="AM6705" i="1" a="1"/>
  <c r="AR6705" i="1" a="1"/>
  <c r="AI6705" i="1" a="1"/>
  <c r="AN6705" i="1" a="1"/>
  <c r="BE6705" i="1" a="1"/>
  <c r="BD6705" i="1" a="1"/>
  <c r="AO6705" i="1" a="1"/>
  <c r="AJ6705" i="1" a="1"/>
  <c r="AK6705" i="1" a="1"/>
  <c r="BF6705" i="1" a="1"/>
  <c r="BG6705" i="1" a="1"/>
  <c r="AV6414" i="1" a="1"/>
  <c r="AU6414" i="1" a="1"/>
  <c r="AW6414" i="1" a="1"/>
  <c r="AW6414" i="1" l="1"/>
  <c r="BB6414" i="1" s="1"/>
  <c r="AU6414" i="1"/>
  <c r="AZ6414" i="1" s="1"/>
  <c r="AV6414" i="1"/>
  <c r="BG6705" i="1"/>
  <c r="BF6705" i="1"/>
  <c r="AK6705" i="1"/>
  <c r="AU6705" i="1" s="1" a="1"/>
  <c r="AJ6705" i="1"/>
  <c r="AT6705" i="1" s="1" a="1"/>
  <c r="AO6705" i="1"/>
  <c r="BD6705" i="1"/>
  <c r="AF6705" i="1" s="1"/>
  <c r="BE6705" i="1"/>
  <c r="AG6705" i="1" s="1"/>
  <c r="AN6705" i="1"/>
  <c r="AI6705" i="1"/>
  <c r="AR6705" i="1"/>
  <c r="AM6705" i="1"/>
  <c r="AL6705" i="1"/>
  <c r="BC6705" i="1"/>
  <c r="AQ6705" i="1"/>
  <c r="AP6705" i="1"/>
  <c r="AS6414" i="1"/>
  <c r="AT6414" i="1"/>
  <c r="AE6422" i="1"/>
  <c r="K6422" i="1" s="1"/>
  <c r="AD6422" i="1"/>
  <c r="J6422" i="1" s="1"/>
  <c r="AX6414" i="1"/>
  <c r="AC6422" i="1"/>
  <c r="I6422" i="1" s="1"/>
  <c r="AY6414" i="1"/>
  <c r="BA6414" i="1"/>
  <c r="AG6414" i="1"/>
  <c r="AF6414" i="1"/>
  <c r="D6681" i="1"/>
  <c r="AS6705" i="1" a="1"/>
  <c r="AV6705" i="1" a="1"/>
  <c r="AW6705" i="1" a="1"/>
  <c r="D6659" i="1" a="1"/>
  <c r="BE6681" i="1" a="1"/>
  <c r="AJ6681" i="1" a="1"/>
  <c r="BD6681" i="1" a="1"/>
  <c r="BF6681" i="1" a="1"/>
  <c r="AP6681" i="1" a="1"/>
  <c r="AK6681" i="1" a="1"/>
  <c r="AQ6681" i="1" a="1"/>
  <c r="AL6681" i="1" a="1"/>
  <c r="BG6681" i="1" a="1"/>
  <c r="BC6681" i="1" a="1"/>
  <c r="AM6681" i="1" a="1"/>
  <c r="AR6681" i="1" a="1"/>
  <c r="AI6681" i="1" a="1"/>
  <c r="AN6681" i="1" a="1"/>
  <c r="AO6681" i="1" a="1"/>
  <c r="AO6681" i="1" l="1"/>
  <c r="AN6681" i="1"/>
  <c r="AI6681" i="1"/>
  <c r="AR6681" i="1"/>
  <c r="AM6681" i="1"/>
  <c r="BC6681" i="1"/>
  <c r="BG6681" i="1"/>
  <c r="AL6681" i="1"/>
  <c r="AQ6681" i="1"/>
  <c r="AK6681" i="1"/>
  <c r="AP6681" i="1"/>
  <c r="BF6681" i="1"/>
  <c r="BD6681" i="1"/>
  <c r="AJ6681" i="1"/>
  <c r="BE6681" i="1"/>
  <c r="AG6681" i="1"/>
  <c r="AW6705" i="1"/>
  <c r="AV6705" i="1"/>
  <c r="AU6705" i="1"/>
  <c r="AZ6705" i="1" s="1"/>
  <c r="AT6705" i="1"/>
  <c r="AY6705" i="1" s="1"/>
  <c r="AS6705" i="1"/>
  <c r="AX6705" i="1" s="1"/>
  <c r="AD6414" i="1"/>
  <c r="J6414" i="1" s="1"/>
  <c r="AC6414" i="1"/>
  <c r="I6414" i="1" s="1"/>
  <c r="AE6414" i="1"/>
  <c r="K6414" i="1" s="1"/>
  <c r="AH6705" i="1"/>
  <c r="BB6705" i="1"/>
  <c r="BA6705" i="1"/>
  <c r="AE6705" i="1" s="1"/>
  <c r="K6705" i="1" s="1"/>
  <c r="D6659" i="1"/>
  <c r="AP6659" i="1" a="1"/>
  <c r="BC6659" i="1" a="1"/>
  <c r="AL6659" i="1" a="1"/>
  <c r="BF6659" i="1" a="1"/>
  <c r="BD6659" i="1" a="1"/>
  <c r="AR6659" i="1" a="1"/>
  <c r="AQ6659" i="1" a="1"/>
  <c r="AN6659" i="1" a="1"/>
  <c r="AM6659" i="1" a="1"/>
  <c r="AO6659" i="1" a="1"/>
  <c r="AI6659" i="1" a="1"/>
  <c r="AK6659" i="1" a="1"/>
  <c r="AJ6659" i="1" a="1"/>
  <c r="BE6659" i="1" a="1"/>
  <c r="BG6659" i="1" a="1"/>
  <c r="AU6681" i="1" a="1"/>
  <c r="AS6681" i="1" a="1"/>
  <c r="D6638" i="1" a="1"/>
  <c r="AW6681" i="1" a="1"/>
  <c r="AT6681" i="1" a="1"/>
  <c r="AV6681" i="1" a="1"/>
  <c r="AV6681" i="1" l="1"/>
  <c r="BA6681" i="1" s="1"/>
  <c r="AT6681" i="1"/>
  <c r="AW6681" i="1"/>
  <c r="AS6681" i="1"/>
  <c r="AU6681" i="1"/>
  <c r="BG6659" i="1"/>
  <c r="BE6659" i="1"/>
  <c r="AJ6659" i="1"/>
  <c r="AK6659" i="1"/>
  <c r="AI6659" i="1"/>
  <c r="AO6659" i="1"/>
  <c r="AM6659" i="1"/>
  <c r="AN6659" i="1"/>
  <c r="AQ6659" i="1"/>
  <c r="AR6659" i="1"/>
  <c r="BD6659" i="1"/>
  <c r="BF6659" i="1"/>
  <c r="AL6659" i="1"/>
  <c r="BC6659" i="1"/>
  <c r="AP6659" i="1"/>
  <c r="AC6705" i="1"/>
  <c r="I6705" i="1" s="1"/>
  <c r="AD6705" i="1"/>
  <c r="J6705" i="1" s="1"/>
  <c r="AZ6681" i="1"/>
  <c r="AH6659" i="1"/>
  <c r="AX6681" i="1"/>
  <c r="AY6681" i="1"/>
  <c r="AF6681" i="1"/>
  <c r="AH6681" i="1"/>
  <c r="BB6681" i="1"/>
  <c r="D6638" i="1"/>
  <c r="AS6659" i="1" a="1"/>
  <c r="AV6659" i="1" a="1"/>
  <c r="AW6659" i="1" a="1"/>
  <c r="AO6638" i="1" a="1"/>
  <c r="AP6638" i="1" a="1"/>
  <c r="AK6638" i="1" a="1"/>
  <c r="BF6638" i="1" a="1"/>
  <c r="AL6638" i="1" a="1"/>
  <c r="AQ6638" i="1" a="1"/>
  <c r="BD6638" i="1" a="1"/>
  <c r="BG6638" i="1" a="1"/>
  <c r="AM6638" i="1" a="1"/>
  <c r="BC6638" i="1" a="1"/>
  <c r="AR6638" i="1" a="1"/>
  <c r="AI6638" i="1" a="1"/>
  <c r="AN6638" i="1" a="1"/>
  <c r="BE6638" i="1" a="1"/>
  <c r="AJ6638" i="1" a="1"/>
  <c r="AT6659" i="1" a="1"/>
  <c r="AU6659" i="1" a="1"/>
  <c r="D6617" i="1" a="1"/>
  <c r="AU6659" i="1" l="1"/>
  <c r="AT6659" i="1"/>
  <c r="AJ6638" i="1"/>
  <c r="BE6638" i="1"/>
  <c r="AN6638" i="1"/>
  <c r="AI6638" i="1"/>
  <c r="AR6638" i="1"/>
  <c r="BC6638" i="1"/>
  <c r="AM6638" i="1"/>
  <c r="BG6638" i="1"/>
  <c r="BD6638" i="1"/>
  <c r="AQ6638" i="1"/>
  <c r="AL6638" i="1"/>
  <c r="BF6638" i="1"/>
  <c r="AK6638" i="1"/>
  <c r="AP6638" i="1"/>
  <c r="AO6638" i="1"/>
  <c r="AW6659" i="1"/>
  <c r="AV6659" i="1"/>
  <c r="AE6681" i="1"/>
  <c r="K6681" i="1" s="1"/>
  <c r="AS6659" i="1"/>
  <c r="AX6659" i="1" s="1"/>
  <c r="AF6638" i="1"/>
  <c r="AY6659" i="1"/>
  <c r="BA6659" i="1"/>
  <c r="AG6659" i="1"/>
  <c r="AF6659" i="1"/>
  <c r="AC6681" i="1"/>
  <c r="I6681" i="1" s="1"/>
  <c r="AD6681" i="1"/>
  <c r="J6681" i="1" s="1"/>
  <c r="BB6659" i="1"/>
  <c r="AZ6659" i="1"/>
  <c r="D6617" i="1"/>
  <c r="AW6638" i="1" a="1"/>
  <c r="AT6638" i="1" a="1"/>
  <c r="AV6638" i="1" a="1"/>
  <c r="AU6638" i="1" a="1"/>
  <c r="AS6638" i="1" a="1"/>
  <c r="BE6617" i="1" a="1"/>
  <c r="AJ6617" i="1" a="1"/>
  <c r="BD6617" i="1" a="1"/>
  <c r="BF6617" i="1" a="1"/>
  <c r="AP6617" i="1" a="1"/>
  <c r="AK6617" i="1" a="1"/>
  <c r="BG6617" i="1" a="1"/>
  <c r="AQ6617" i="1" a="1"/>
  <c r="AL6617" i="1" a="1"/>
  <c r="BC6617" i="1" a="1"/>
  <c r="AM6617" i="1" a="1"/>
  <c r="AR6617" i="1" a="1"/>
  <c r="AI6617" i="1" a="1"/>
  <c r="AN6617" i="1" a="1"/>
  <c r="AO6617" i="1" a="1"/>
  <c r="D6595" i="1" a="1"/>
  <c r="AO6617" i="1" l="1"/>
  <c r="AN6617" i="1"/>
  <c r="AI6617" i="1"/>
  <c r="AR6617" i="1"/>
  <c r="AM6617" i="1"/>
  <c r="BC6617" i="1"/>
  <c r="AL6617" i="1"/>
  <c r="AQ6617" i="1"/>
  <c r="BG6617" i="1"/>
  <c r="AK6617" i="1"/>
  <c r="AP6617" i="1"/>
  <c r="BF6617" i="1"/>
  <c r="BD6617" i="1"/>
  <c r="AJ6617" i="1"/>
  <c r="BE6617" i="1"/>
  <c r="AS6638" i="1"/>
  <c r="AU6638" i="1"/>
  <c r="AZ6638" i="1" s="1"/>
  <c r="AV6638" i="1"/>
  <c r="AT6638" i="1"/>
  <c r="AW6638" i="1"/>
  <c r="AE6659" i="1"/>
  <c r="K6659" i="1" s="1"/>
  <c r="AY6638" i="1"/>
  <c r="AX6638" i="1"/>
  <c r="BA6638" i="1"/>
  <c r="BB6638" i="1"/>
  <c r="AC6659" i="1"/>
  <c r="I6659" i="1" s="1"/>
  <c r="AD6659" i="1"/>
  <c r="J6659" i="1" s="1"/>
  <c r="AH6638" i="1"/>
  <c r="AG6638" i="1"/>
  <c r="D6595" i="1"/>
  <c r="AU6617" i="1" a="1"/>
  <c r="AW6617" i="1" a="1"/>
  <c r="AS6617" i="1" a="1"/>
  <c r="D6574" i="1" a="1"/>
  <c r="BG6595" i="1" a="1"/>
  <c r="AP6595" i="1" a="1"/>
  <c r="BC6595" i="1" a="1"/>
  <c r="AL6595" i="1" a="1"/>
  <c r="BF6595" i="1" a="1"/>
  <c r="BD6595" i="1" a="1"/>
  <c r="AR6595" i="1" a="1"/>
  <c r="AQ6595" i="1" a="1"/>
  <c r="AM6595" i="1" a="1"/>
  <c r="AO6595" i="1" a="1"/>
  <c r="AN6595" i="1" a="1"/>
  <c r="AI6595" i="1" a="1"/>
  <c r="AK6595" i="1" a="1"/>
  <c r="AJ6595" i="1" a="1"/>
  <c r="BE6595" i="1" a="1"/>
  <c r="AT6617" i="1" a="1"/>
  <c r="AV6617" i="1" a="1"/>
  <c r="AV6617" i="1" l="1"/>
  <c r="AT6617" i="1"/>
  <c r="BE6595" i="1"/>
  <c r="AJ6595" i="1"/>
  <c r="AK6595" i="1"/>
  <c r="AI6595" i="1"/>
  <c r="AN6595" i="1"/>
  <c r="AO6595" i="1"/>
  <c r="AM6595" i="1"/>
  <c r="AQ6595" i="1"/>
  <c r="AR6595" i="1"/>
  <c r="BD6595" i="1"/>
  <c r="BF6595" i="1"/>
  <c r="AL6595" i="1"/>
  <c r="BC6595" i="1"/>
  <c r="AP6595" i="1"/>
  <c r="BG6595" i="1"/>
  <c r="AS6617" i="1"/>
  <c r="AX6617" i="1" s="1"/>
  <c r="AW6617" i="1"/>
  <c r="AU6617" i="1"/>
  <c r="AH6595" i="1"/>
  <c r="AZ6617" i="1"/>
  <c r="BA6617" i="1"/>
  <c r="AD6638" i="1"/>
  <c r="J6638" i="1" s="1"/>
  <c r="AC6638" i="1"/>
  <c r="I6638" i="1" s="1"/>
  <c r="AH6617" i="1"/>
  <c r="BB6617" i="1"/>
  <c r="AE6638" i="1"/>
  <c r="K6638" i="1" s="1"/>
  <c r="AY6617" i="1"/>
  <c r="AG6617" i="1"/>
  <c r="AF6617" i="1"/>
  <c r="D6574" i="1"/>
  <c r="AU6595" i="1" a="1"/>
  <c r="AS6595" i="1" a="1"/>
  <c r="AV6595" i="1" a="1"/>
  <c r="AT6595" i="1" a="1"/>
  <c r="AW6595" i="1" a="1"/>
  <c r="BD6574" i="1" a="1"/>
  <c r="AJ6574" i="1" a="1"/>
  <c r="BG6574" i="1" a="1"/>
  <c r="AQ6574" i="1" a="1"/>
  <c r="AK6574" i="1" a="1"/>
  <c r="BC6574" i="1" a="1"/>
  <c r="AO6574" i="1" a="1"/>
  <c r="AM6574" i="1" a="1"/>
  <c r="BF6574" i="1" a="1"/>
  <c r="AI6574" i="1" a="1"/>
  <c r="AR6574" i="1" a="1"/>
  <c r="AP6574" i="1" a="1"/>
  <c r="BE6574" i="1" a="1"/>
  <c r="AN6574" i="1" a="1"/>
  <c r="AL6574" i="1" a="1"/>
  <c r="D6553" i="1" a="1"/>
  <c r="AL6574" i="1" l="1"/>
  <c r="AN6574" i="1"/>
  <c r="BE6574" i="1"/>
  <c r="AP6574" i="1"/>
  <c r="AR6574" i="1"/>
  <c r="AI6574" i="1"/>
  <c r="AS6574" i="1" s="1" a="1"/>
  <c r="BF6574" i="1"/>
  <c r="AM6574" i="1"/>
  <c r="AW6574" i="1" s="1" a="1"/>
  <c r="AO6574" i="1"/>
  <c r="BC6574" i="1"/>
  <c r="AF6574" i="1" s="1"/>
  <c r="AK6574" i="1"/>
  <c r="AQ6574" i="1"/>
  <c r="BG6574" i="1"/>
  <c r="AJ6574" i="1"/>
  <c r="BD6574" i="1"/>
  <c r="AW6595" i="1"/>
  <c r="AT6595" i="1"/>
  <c r="AY6595" i="1" s="1"/>
  <c r="AV6595" i="1"/>
  <c r="BA6595" i="1" s="1"/>
  <c r="AS6595" i="1"/>
  <c r="AU6595" i="1"/>
  <c r="AE6617" i="1"/>
  <c r="K6617" i="1" s="1"/>
  <c r="AC6617" i="1"/>
  <c r="I6617" i="1" s="1"/>
  <c r="AX6595" i="1"/>
  <c r="BB6595" i="1"/>
  <c r="AZ6595" i="1"/>
  <c r="AG6595" i="1"/>
  <c r="AD6617" i="1"/>
  <c r="J6617" i="1" s="1"/>
  <c r="AF6595" i="1"/>
  <c r="D6553" i="1"/>
  <c r="AV6574" i="1" a="1"/>
  <c r="AT6574" i="1" a="1"/>
  <c r="AU6574" i="1" a="1"/>
  <c r="D6531" i="1" a="1"/>
  <c r="BF6553" i="1" a="1"/>
  <c r="AM6553" i="1" a="1"/>
  <c r="BE6553" i="1" a="1"/>
  <c r="AK6553" i="1" a="1"/>
  <c r="AI6553" i="1" a="1"/>
  <c r="AP6553" i="1" a="1"/>
  <c r="AR6553" i="1" a="1"/>
  <c r="BC6553" i="1" a="1"/>
  <c r="BD6553" i="1" a="1"/>
  <c r="AL6553" i="1" a="1"/>
  <c r="AN6553" i="1" a="1"/>
  <c r="AJ6553" i="1" a="1"/>
  <c r="BG6553" i="1" a="1"/>
  <c r="AQ6553" i="1" a="1"/>
  <c r="AO6553" i="1" a="1"/>
  <c r="AO6553" i="1" l="1"/>
  <c r="AQ6553" i="1"/>
  <c r="BG6553" i="1"/>
  <c r="AJ6553" i="1"/>
  <c r="AN6553" i="1"/>
  <c r="AL6553" i="1"/>
  <c r="BD6553" i="1"/>
  <c r="BC6553" i="1"/>
  <c r="AR6553" i="1"/>
  <c r="AP6553" i="1"/>
  <c r="AI6553" i="1"/>
  <c r="AK6553" i="1"/>
  <c r="BE6553" i="1"/>
  <c r="AM6553" i="1"/>
  <c r="BF6553" i="1"/>
  <c r="AE6595" i="1"/>
  <c r="K6595" i="1" s="1"/>
  <c r="AU6574" i="1"/>
  <c r="AZ6574" i="1" s="1"/>
  <c r="AS6574" i="1"/>
  <c r="AX6574" i="1" s="1"/>
  <c r="AW6574" i="1"/>
  <c r="AT6574" i="1"/>
  <c r="AV6574" i="1"/>
  <c r="BA6574" i="1" s="1"/>
  <c r="AE6574" i="1" s="1"/>
  <c r="K6574" i="1" s="1"/>
  <c r="AC6595" i="1"/>
  <c r="I6595" i="1" s="1"/>
  <c r="AG6574" i="1"/>
  <c r="AH6574" i="1"/>
  <c r="AD6595" i="1"/>
  <c r="J6595" i="1" s="1"/>
  <c r="AY6574" i="1"/>
  <c r="BB6574" i="1"/>
  <c r="D6531" i="1"/>
  <c r="AT6553" i="1" a="1"/>
  <c r="AK6531" i="1" a="1"/>
  <c r="BE6531" i="1" a="1"/>
  <c r="BG6531" i="1" a="1"/>
  <c r="AP6531" i="1" a="1"/>
  <c r="BC6531" i="1" a="1"/>
  <c r="BF6531" i="1" a="1"/>
  <c r="AL6531" i="1" a="1"/>
  <c r="AR6531" i="1" a="1"/>
  <c r="AQ6531" i="1" a="1"/>
  <c r="BD6531" i="1" a="1"/>
  <c r="AN6531" i="1" a="1"/>
  <c r="AJ6531" i="1" a="1"/>
  <c r="AM6531" i="1" a="1"/>
  <c r="AO6531" i="1" a="1"/>
  <c r="AI6531" i="1" a="1"/>
  <c r="D6518" i="1" a="1"/>
  <c r="AS6553" i="1" a="1"/>
  <c r="AU6553" i="1" a="1"/>
  <c r="AV6553" i="1" a="1"/>
  <c r="AW6553" i="1" a="1"/>
  <c r="AW6553" i="1" l="1"/>
  <c r="BB6553" i="1" s="1"/>
  <c r="AV6553" i="1"/>
  <c r="AU6553" i="1"/>
  <c r="AS6553" i="1"/>
  <c r="AI6531" i="1"/>
  <c r="AO6531" i="1"/>
  <c r="AM6531" i="1"/>
  <c r="AJ6531" i="1"/>
  <c r="AN6531" i="1"/>
  <c r="BD6531" i="1"/>
  <c r="AQ6531" i="1"/>
  <c r="AR6531" i="1"/>
  <c r="AL6531" i="1"/>
  <c r="BF6531" i="1"/>
  <c r="AG6531" i="1" s="1"/>
  <c r="BC6531" i="1"/>
  <c r="AP6531" i="1"/>
  <c r="BG6531" i="1"/>
  <c r="BE6531" i="1"/>
  <c r="AK6531" i="1"/>
  <c r="AT6553" i="1"/>
  <c r="AZ6553" i="1"/>
  <c r="AY6553" i="1"/>
  <c r="AD6574" i="1"/>
  <c r="J6574" i="1" s="1"/>
  <c r="AC6574" i="1"/>
  <c r="I6574" i="1" s="1"/>
  <c r="AF6553" i="1"/>
  <c r="BA6553" i="1"/>
  <c r="AG6553" i="1"/>
  <c r="AH6553" i="1"/>
  <c r="AX6553" i="1"/>
  <c r="D6518" i="1"/>
  <c r="AW6531" i="1" a="1"/>
  <c r="AU6531" i="1" a="1"/>
  <c r="AS6531" i="1" a="1"/>
  <c r="AV6531" i="1" a="1"/>
  <c r="AM6518" i="1" a="1"/>
  <c r="AR6518" i="1" a="1"/>
  <c r="AO6518" i="1" a="1"/>
  <c r="AI6518" i="1" a="1"/>
  <c r="AN6518" i="1" a="1"/>
  <c r="AK6518" i="1" a="1"/>
  <c r="BE6518" i="1" a="1"/>
  <c r="AP6518" i="1" a="1"/>
  <c r="AJ6518" i="1" a="1"/>
  <c r="BF6518" i="1" a="1"/>
  <c r="AL6518" i="1" a="1"/>
  <c r="BG6518" i="1" a="1"/>
  <c r="AQ6518" i="1" a="1"/>
  <c r="BD6518" i="1" a="1"/>
  <c r="BC6518" i="1" a="1"/>
  <c r="AT6531" i="1" a="1"/>
  <c r="D6105" i="1" a="1"/>
  <c r="AT6531" i="1" l="1"/>
  <c r="BC6518" i="1"/>
  <c r="BD6518" i="1"/>
  <c r="AQ6518" i="1"/>
  <c r="BG6518" i="1"/>
  <c r="AL6518" i="1"/>
  <c r="BF6518" i="1"/>
  <c r="AJ6518" i="1"/>
  <c r="AP6518" i="1"/>
  <c r="BE6518" i="1"/>
  <c r="AK6518" i="1"/>
  <c r="AN6518" i="1"/>
  <c r="AI6518" i="1"/>
  <c r="AO6518" i="1"/>
  <c r="AR6518" i="1"/>
  <c r="AM6518" i="1"/>
  <c r="AV6531" i="1"/>
  <c r="AS6531" i="1"/>
  <c r="AU6531" i="1"/>
  <c r="AW6531" i="1"/>
  <c r="AD6553" i="1"/>
  <c r="J6553" i="1" s="1"/>
  <c r="AX6531" i="1"/>
  <c r="AG6518" i="1"/>
  <c r="AY6531" i="1"/>
  <c r="BA6531" i="1"/>
  <c r="AC6553" i="1"/>
  <c r="I6553" i="1" s="1"/>
  <c r="AF6531" i="1"/>
  <c r="AE6553" i="1"/>
  <c r="K6553" i="1" s="1"/>
  <c r="AH6531" i="1"/>
  <c r="AZ6531" i="1"/>
  <c r="BB6531" i="1"/>
  <c r="D6105" i="1"/>
  <c r="AW6518" i="1" a="1"/>
  <c r="AU6518" i="1" a="1"/>
  <c r="AV6518" i="1" a="1"/>
  <c r="AL6105" i="1" a="1"/>
  <c r="BG6105" i="1" a="1"/>
  <c r="AQ6105" i="1" a="1"/>
  <c r="BD6105" i="1" a="1"/>
  <c r="BC6105" i="1" a="1"/>
  <c r="AM6105" i="1" a="1"/>
  <c r="AO6105" i="1" a="1"/>
  <c r="AI6105" i="1" a="1"/>
  <c r="AK6105" i="1" a="1"/>
  <c r="AR6105" i="1" a="1"/>
  <c r="BE6105" i="1" a="1"/>
  <c r="AN6105" i="1" a="1"/>
  <c r="AJ6105" i="1" a="1"/>
  <c r="AP6105" i="1" a="1"/>
  <c r="BF6105" i="1" a="1"/>
  <c r="AS6518" i="1" a="1"/>
  <c r="AT6518" i="1" a="1"/>
  <c r="D7180" i="1" a="1"/>
  <c r="AT6518" i="1" l="1"/>
  <c r="AY6518" i="1" s="1"/>
  <c r="AS6518" i="1"/>
  <c r="BF6105" i="1"/>
  <c r="AP6105" i="1"/>
  <c r="AJ6105" i="1"/>
  <c r="AT6105" i="1" s="1" a="1"/>
  <c r="AN6105" i="1"/>
  <c r="BE6105" i="1"/>
  <c r="AR6105" i="1"/>
  <c r="AK6105" i="1"/>
  <c r="AI6105" i="1"/>
  <c r="AO6105" i="1"/>
  <c r="AM6105" i="1"/>
  <c r="BC6105" i="1"/>
  <c r="BD6105" i="1"/>
  <c r="AQ6105" i="1"/>
  <c r="BG6105" i="1"/>
  <c r="AL6105" i="1"/>
  <c r="AV6518" i="1"/>
  <c r="AU6518" i="1"/>
  <c r="AW6518" i="1"/>
  <c r="AE6531" i="1"/>
  <c r="K6531" i="1" s="1"/>
  <c r="AX6518" i="1"/>
  <c r="AF6105" i="1"/>
  <c r="AG6105" i="1"/>
  <c r="BA6518" i="1"/>
  <c r="AC6531" i="1"/>
  <c r="I6531" i="1" s="1"/>
  <c r="AZ6518" i="1"/>
  <c r="AF6518" i="1"/>
  <c r="AH6518" i="1"/>
  <c r="BB6518" i="1"/>
  <c r="AD6531" i="1"/>
  <c r="J6531" i="1" s="1"/>
  <c r="D7180" i="1"/>
  <c r="AS6105" i="1" a="1"/>
  <c r="AV6105" i="1" a="1"/>
  <c r="D7111" i="1" a="1"/>
  <c r="AU6105" i="1" a="1"/>
  <c r="AW6105" i="1" a="1"/>
  <c r="BF7180" i="1" a="1"/>
  <c r="AQ7180" i="1" a="1"/>
  <c r="AJ7180" i="1" a="1"/>
  <c r="AM7180" i="1" a="1"/>
  <c r="BE7180" i="1" a="1"/>
  <c r="AP7180" i="1" a="1"/>
  <c r="AI7180" i="1" a="1"/>
  <c r="BD7180" i="1" a="1"/>
  <c r="BC7180" i="1" a="1"/>
  <c r="AL7180" i="1" a="1"/>
  <c r="BG7180" i="1" a="1"/>
  <c r="AN7180" i="1" a="1"/>
  <c r="AO7180" i="1" a="1"/>
  <c r="AR7180" i="1" a="1"/>
  <c r="AK7180" i="1" a="1"/>
  <c r="AK7180" i="1" l="1"/>
  <c r="AR7180" i="1"/>
  <c r="AO7180" i="1"/>
  <c r="AN7180" i="1"/>
  <c r="BG7180" i="1"/>
  <c r="AL7180" i="1"/>
  <c r="BC7180" i="1"/>
  <c r="BD7180" i="1"/>
  <c r="AI7180" i="1"/>
  <c r="AP7180" i="1"/>
  <c r="BE7180" i="1"/>
  <c r="AM7180" i="1"/>
  <c r="AJ7180" i="1"/>
  <c r="AQ7180" i="1"/>
  <c r="BF7180" i="1"/>
  <c r="AH7180" i="1" s="1"/>
  <c r="AW6105" i="1"/>
  <c r="AU6105" i="1"/>
  <c r="AV6105" i="1"/>
  <c r="BA6105" i="1" s="1"/>
  <c r="AE6518" i="1"/>
  <c r="K6518" i="1" s="1"/>
  <c r="AT6105" i="1"/>
  <c r="AY6105" i="1" s="1"/>
  <c r="AS6105" i="1"/>
  <c r="BB6105" i="1"/>
  <c r="AD6518" i="1"/>
  <c r="J6518" i="1" s="1"/>
  <c r="AC6518" i="1"/>
  <c r="I6518" i="1" s="1"/>
  <c r="AH6105" i="1"/>
  <c r="AZ6105" i="1"/>
  <c r="AX6105" i="1"/>
  <c r="D7111" i="1"/>
  <c r="AW7180" i="1" a="1"/>
  <c r="BC7111" i="1" a="1"/>
  <c r="AL7111" i="1" a="1"/>
  <c r="AM7111" i="1" a="1"/>
  <c r="AR7111" i="1" a="1"/>
  <c r="BD7111" i="1" a="1"/>
  <c r="AI7111" i="1" a="1"/>
  <c r="AN7111" i="1" a="1"/>
  <c r="AO7111" i="1" a="1"/>
  <c r="AJ7111" i="1" a="1"/>
  <c r="AK7111" i="1" a="1"/>
  <c r="BF7111" i="1" a="1"/>
  <c r="AQ7111" i="1" a="1"/>
  <c r="BE7111" i="1" a="1"/>
  <c r="BG7111" i="1" a="1"/>
  <c r="AP7111" i="1" a="1"/>
  <c r="AT7180" i="1" a="1"/>
  <c r="AV7180" i="1" a="1"/>
  <c r="D7042" i="1" a="1"/>
  <c r="AU7180" i="1" a="1"/>
  <c r="AS7180" i="1" a="1"/>
  <c r="AS7180" i="1" l="1"/>
  <c r="AU7180" i="1"/>
  <c r="AV7180" i="1"/>
  <c r="AT7180" i="1"/>
  <c r="AP7111" i="1"/>
  <c r="BG7111" i="1"/>
  <c r="BE7111" i="1"/>
  <c r="AQ7111" i="1"/>
  <c r="BF7111" i="1"/>
  <c r="AK7111" i="1"/>
  <c r="AJ7111" i="1"/>
  <c r="AO7111" i="1"/>
  <c r="AN7111" i="1"/>
  <c r="AI7111" i="1"/>
  <c r="BD7111" i="1"/>
  <c r="AR7111" i="1"/>
  <c r="AM7111" i="1"/>
  <c r="AL7111" i="1"/>
  <c r="BC7111" i="1"/>
  <c r="AW7180" i="1"/>
  <c r="AG7180" i="1"/>
  <c r="AE6105" i="1"/>
  <c r="K6105" i="1" s="1"/>
  <c r="AZ7180" i="1"/>
  <c r="AG7111" i="1"/>
  <c r="AY7180" i="1"/>
  <c r="BB7180" i="1"/>
  <c r="AF7180" i="1"/>
  <c r="AC6105" i="1"/>
  <c r="I6105" i="1" s="1"/>
  <c r="AD6105" i="1"/>
  <c r="J6105" i="1" s="1"/>
  <c r="AX7180" i="1"/>
  <c r="BA7180" i="1"/>
  <c r="D7042" i="1"/>
  <c r="AS7111" i="1" a="1"/>
  <c r="AU7111" i="1" a="1"/>
  <c r="AV7111" i="1" a="1"/>
  <c r="D6924" i="1" a="1"/>
  <c r="AT7111" i="1" a="1"/>
  <c r="AL7042" i="1" a="1"/>
  <c r="BC7042" i="1" a="1"/>
  <c r="AO7042" i="1" a="1"/>
  <c r="BF7042" i="1" a="1"/>
  <c r="AN7042" i="1" a="1"/>
  <c r="AJ7042" i="1" a="1"/>
  <c r="AQ7042" i="1" a="1"/>
  <c r="AR7042" i="1" a="1"/>
  <c r="AM7042" i="1" a="1"/>
  <c r="AI7042" i="1" a="1"/>
  <c r="BE7042" i="1" a="1"/>
  <c r="BG7042" i="1" a="1"/>
  <c r="AP7042" i="1" a="1"/>
  <c r="AK7042" i="1" a="1"/>
  <c r="BD7042" i="1" a="1"/>
  <c r="AW7111" i="1" a="1"/>
  <c r="AW7111" i="1" l="1"/>
  <c r="BB7111" i="1" s="1"/>
  <c r="BD7042" i="1"/>
  <c r="AK7042" i="1"/>
  <c r="AP7042" i="1"/>
  <c r="BG7042" i="1"/>
  <c r="BE7042" i="1"/>
  <c r="AI7042" i="1"/>
  <c r="AM7042" i="1"/>
  <c r="AR7042" i="1"/>
  <c r="AQ7042" i="1"/>
  <c r="AJ7042" i="1"/>
  <c r="AN7042" i="1"/>
  <c r="BF7042" i="1"/>
  <c r="AO7042" i="1"/>
  <c r="BC7042" i="1"/>
  <c r="AL7042" i="1"/>
  <c r="AT7111" i="1"/>
  <c r="AV7111" i="1"/>
  <c r="AU7111" i="1"/>
  <c r="AD7180" i="1"/>
  <c r="J7180" i="1" s="1"/>
  <c r="AF7042" i="1"/>
  <c r="AS7111" i="1"/>
  <c r="AF7111" i="1"/>
  <c r="AC7180" i="1"/>
  <c r="I7180" i="1" s="1"/>
  <c r="AY7111" i="1"/>
  <c r="AH7111" i="1"/>
  <c r="AE7180" i="1"/>
  <c r="K7180" i="1" s="1"/>
  <c r="BA7111" i="1"/>
  <c r="AX7111" i="1"/>
  <c r="AZ7111" i="1"/>
  <c r="D6924" i="1"/>
  <c r="AU7042" i="1" a="1"/>
  <c r="AT7042" i="1" a="1"/>
  <c r="BE6924" i="1" a="1"/>
  <c r="AL6924" i="1" a="1"/>
  <c r="BF6924" i="1" a="1"/>
  <c r="AO6924" i="1" a="1"/>
  <c r="BG6924" i="1" a="1"/>
  <c r="BD6924" i="1" a="1"/>
  <c r="BC6924" i="1" a="1"/>
  <c r="AR6924" i="1" a="1"/>
  <c r="AQ6924" i="1" a="1"/>
  <c r="AN6924" i="1" a="1"/>
  <c r="AM6924" i="1" a="1"/>
  <c r="AP6924" i="1" a="1"/>
  <c r="AK6924" i="1" a="1"/>
  <c r="AJ6924" i="1" a="1"/>
  <c r="AI6924" i="1" a="1"/>
  <c r="D6873" i="1" a="1"/>
  <c r="AS7042" i="1" a="1"/>
  <c r="AW7042" i="1" a="1"/>
  <c r="AV7042" i="1" a="1"/>
  <c r="AV7042" i="1" l="1"/>
  <c r="AW7042" i="1"/>
  <c r="AS7042" i="1"/>
  <c r="AI6924" i="1"/>
  <c r="AJ6924" i="1"/>
  <c r="AK6924" i="1"/>
  <c r="AP6924" i="1"/>
  <c r="AM6924" i="1"/>
  <c r="AN6924" i="1"/>
  <c r="AQ6924" i="1"/>
  <c r="AR6924" i="1"/>
  <c r="BC6924" i="1"/>
  <c r="BD6924" i="1"/>
  <c r="BG6924" i="1"/>
  <c r="AO6924" i="1"/>
  <c r="BF6924" i="1"/>
  <c r="AL6924" i="1"/>
  <c r="BE6924" i="1"/>
  <c r="AT7042" i="1"/>
  <c r="AU7042" i="1"/>
  <c r="AE7111" i="1"/>
  <c r="K7111" i="1" s="1"/>
  <c r="AF6924" i="1"/>
  <c r="AX7042" i="1"/>
  <c r="AZ7042" i="1"/>
  <c r="AC7111" i="1"/>
  <c r="I7111" i="1" s="1"/>
  <c r="BB7042" i="1"/>
  <c r="AD7111" i="1"/>
  <c r="J7111" i="1" s="1"/>
  <c r="AG7042" i="1"/>
  <c r="BA7042" i="1"/>
  <c r="AY7042" i="1"/>
  <c r="AH7042" i="1"/>
  <c r="D6873" i="1"/>
  <c r="AT6924" i="1" a="1"/>
  <c r="AS6924" i="1" a="1"/>
  <c r="AU6924" i="1" a="1"/>
  <c r="AW6924" i="1" a="1"/>
  <c r="AK6873" i="1" a="1"/>
  <c r="BF6873" i="1" a="1"/>
  <c r="AN6873" i="1" a="1"/>
  <c r="AP6873" i="1" a="1"/>
  <c r="AI6873" i="1" a="1"/>
  <c r="AL6873" i="1" a="1"/>
  <c r="BG6873" i="1" a="1"/>
  <c r="BE6873" i="1" a="1"/>
  <c r="BD6873" i="1" a="1"/>
  <c r="BC6873" i="1" a="1"/>
  <c r="AQ6873" i="1" a="1"/>
  <c r="AJ6873" i="1" a="1"/>
  <c r="AO6873" i="1" a="1"/>
  <c r="AR6873" i="1" a="1"/>
  <c r="AM6873" i="1" a="1"/>
  <c r="AV6924" i="1" a="1"/>
  <c r="D6833" i="1" a="1"/>
  <c r="AV6924" i="1" l="1"/>
  <c r="AM6873" i="1"/>
  <c r="AR6873" i="1"/>
  <c r="AO6873" i="1"/>
  <c r="AJ6873" i="1"/>
  <c r="AQ6873" i="1"/>
  <c r="BC6873" i="1"/>
  <c r="BD6873" i="1"/>
  <c r="BE6873" i="1"/>
  <c r="BG6873" i="1"/>
  <c r="AL6873" i="1"/>
  <c r="AI6873" i="1"/>
  <c r="AP6873" i="1"/>
  <c r="AN6873" i="1"/>
  <c r="BF6873" i="1"/>
  <c r="AK6873" i="1"/>
  <c r="AW6924" i="1"/>
  <c r="AU6924" i="1"/>
  <c r="AZ6924" i="1" s="1"/>
  <c r="AS6924" i="1"/>
  <c r="AT6924" i="1"/>
  <c r="AY6924" i="1" s="1"/>
  <c r="AD7042" i="1"/>
  <c r="J7042" i="1" s="1"/>
  <c r="AE7042" i="1"/>
  <c r="K7042" i="1" s="1"/>
  <c r="AC7042" i="1"/>
  <c r="I7042" i="1" s="1"/>
  <c r="AX6924" i="1"/>
  <c r="BA6924" i="1"/>
  <c r="AH6924" i="1"/>
  <c r="BB6924" i="1"/>
  <c r="AG6924" i="1"/>
  <c r="D6833" i="1"/>
  <c r="AV6873" i="1" a="1"/>
  <c r="AT6873" i="1" a="1"/>
  <c r="AS6873" i="1" a="1"/>
  <c r="BE6833" i="1" a="1"/>
  <c r="AO6833" i="1" a="1"/>
  <c r="AJ6833" i="1" a="1"/>
  <c r="BC6833" i="1" a="1"/>
  <c r="BF6833" i="1" a="1"/>
  <c r="AP6833" i="1" a="1"/>
  <c r="AK6833" i="1" a="1"/>
  <c r="AR6833" i="1" a="1"/>
  <c r="AM6833" i="1" a="1"/>
  <c r="AL6833" i="1" a="1"/>
  <c r="BG6833" i="1" a="1"/>
  <c r="AN6833" i="1" a="1"/>
  <c r="AI6833" i="1" a="1"/>
  <c r="BD6833" i="1" a="1"/>
  <c r="AQ6833" i="1" a="1"/>
  <c r="D6801" i="1" a="1"/>
  <c r="AU6873" i="1" a="1"/>
  <c r="AW6873" i="1" a="1"/>
  <c r="AW6873" i="1" l="1"/>
  <c r="AU6873" i="1"/>
  <c r="AZ6873" i="1" s="1"/>
  <c r="AQ6833" i="1"/>
  <c r="BD6833" i="1"/>
  <c r="AI6833" i="1"/>
  <c r="AN6833" i="1"/>
  <c r="BG6833" i="1"/>
  <c r="AL6833" i="1"/>
  <c r="AM6833" i="1"/>
  <c r="AR6833" i="1"/>
  <c r="AK6833" i="1"/>
  <c r="AP6833" i="1"/>
  <c r="BF6833" i="1"/>
  <c r="BC6833" i="1"/>
  <c r="AJ6833" i="1"/>
  <c r="AO6833" i="1"/>
  <c r="BE6833" i="1"/>
  <c r="AG6833" i="1" s="1"/>
  <c r="AS6873" i="1"/>
  <c r="AX6873" i="1" s="1"/>
  <c r="AT6873" i="1"/>
  <c r="AV6873" i="1"/>
  <c r="AD6924" i="1"/>
  <c r="J6924" i="1" s="1"/>
  <c r="AE6924" i="1"/>
  <c r="K6924" i="1" s="1"/>
  <c r="AC6924" i="1"/>
  <c r="I6924" i="1" s="1"/>
  <c r="BA6873" i="1"/>
  <c r="BB6873" i="1"/>
  <c r="AY6873" i="1"/>
  <c r="AG6873" i="1"/>
  <c r="AH6873" i="1"/>
  <c r="AF6873" i="1"/>
  <c r="D6801" i="1"/>
  <c r="AU6833" i="1" a="1"/>
  <c r="AI6801" i="1" a="1"/>
  <c r="BG6801" i="1" a="1"/>
  <c r="AO6801" i="1" a="1"/>
  <c r="AJ6801" i="1" a="1"/>
  <c r="BC6801" i="1" a="1"/>
  <c r="BD6801" i="1" a="1"/>
  <c r="BE6801" i="1" a="1"/>
  <c r="AR6801" i="1" a="1"/>
  <c r="BF6801" i="1" a="1"/>
  <c r="AQ6801" i="1" a="1"/>
  <c r="AP6801" i="1" a="1"/>
  <c r="AK6801" i="1" a="1"/>
  <c r="AN6801" i="1" a="1"/>
  <c r="AM6801" i="1" a="1"/>
  <c r="AL6801" i="1" a="1"/>
  <c r="AS6833" i="1" a="1"/>
  <c r="AT6833" i="1" a="1"/>
  <c r="D6769" i="1" a="1"/>
  <c r="AV6833" i="1" a="1"/>
  <c r="AW6833" i="1" a="1"/>
  <c r="AW6833" i="1" l="1"/>
  <c r="AV6833" i="1"/>
  <c r="BA6833" i="1" s="1"/>
  <c r="AE6833" i="1" s="1"/>
  <c r="K6833" i="1" s="1"/>
  <c r="AT6833" i="1"/>
  <c r="AS6833" i="1"/>
  <c r="AL6801" i="1"/>
  <c r="AM6801" i="1"/>
  <c r="AN6801" i="1"/>
  <c r="AK6801" i="1"/>
  <c r="AP6801" i="1"/>
  <c r="AQ6801" i="1"/>
  <c r="BF6801" i="1"/>
  <c r="AR6801" i="1"/>
  <c r="BE6801" i="1"/>
  <c r="BD6801" i="1"/>
  <c r="BC6801" i="1"/>
  <c r="AJ6801" i="1"/>
  <c r="AO6801" i="1"/>
  <c r="BG6801" i="1"/>
  <c r="AH6801" i="1" s="1"/>
  <c r="AI6801" i="1"/>
  <c r="AU6833" i="1"/>
  <c r="AD6873" i="1"/>
  <c r="J6873" i="1" s="1"/>
  <c r="AZ6833" i="1"/>
  <c r="AY6833" i="1"/>
  <c r="AC6873" i="1"/>
  <c r="I6873" i="1" s="1"/>
  <c r="AE6873" i="1"/>
  <c r="K6873" i="1" s="1"/>
  <c r="AX6833" i="1"/>
  <c r="BB6833" i="1"/>
  <c r="AF6833" i="1"/>
  <c r="AH6833" i="1"/>
  <c r="D6769" i="1"/>
  <c r="AS6801" i="1" a="1"/>
  <c r="AW6801" i="1" a="1"/>
  <c r="AV6801" i="1" a="1"/>
  <c r="AT6801" i="1" a="1"/>
  <c r="AU6801" i="1" a="1"/>
  <c r="BD6769" i="1" a="1"/>
  <c r="BG6769" i="1" a="1"/>
  <c r="AM6769" i="1" a="1"/>
  <c r="AR6769" i="1" a="1"/>
  <c r="BE6769" i="1" a="1"/>
  <c r="AL6769" i="1" a="1"/>
  <c r="AN6769" i="1" a="1"/>
  <c r="BF6769" i="1" a="1"/>
  <c r="AI6769" i="1" a="1"/>
  <c r="AO6769" i="1" a="1"/>
  <c r="AJ6769" i="1" a="1"/>
  <c r="AP6769" i="1" a="1"/>
  <c r="AK6769" i="1" a="1"/>
  <c r="BC6769" i="1" a="1"/>
  <c r="AQ6769" i="1" a="1"/>
  <c r="D6737" i="1" a="1"/>
  <c r="AQ6769" i="1" l="1"/>
  <c r="BC6769" i="1"/>
  <c r="AK6769" i="1"/>
  <c r="AP6769" i="1"/>
  <c r="AJ6769" i="1"/>
  <c r="AO6769" i="1"/>
  <c r="AI6769" i="1"/>
  <c r="BF6769" i="1"/>
  <c r="AN6769" i="1"/>
  <c r="AL6769" i="1"/>
  <c r="BE6769" i="1"/>
  <c r="AR6769" i="1"/>
  <c r="AM6769" i="1"/>
  <c r="BG6769" i="1"/>
  <c r="BD6769" i="1"/>
  <c r="AU6801" i="1"/>
  <c r="AT6801" i="1"/>
  <c r="AV6801" i="1"/>
  <c r="AW6801" i="1"/>
  <c r="AS6801" i="1"/>
  <c r="AX6801" i="1"/>
  <c r="BB6801" i="1"/>
  <c r="AH6769" i="1"/>
  <c r="AG6769" i="1"/>
  <c r="AD6833" i="1"/>
  <c r="J6833" i="1" s="1"/>
  <c r="AZ6801" i="1"/>
  <c r="AG6801" i="1"/>
  <c r="AC6833" i="1"/>
  <c r="I6833" i="1" s="1"/>
  <c r="AF6801" i="1"/>
  <c r="AY6801" i="1"/>
  <c r="BA6801" i="1"/>
  <c r="D6737" i="1"/>
  <c r="AV6769" i="1" a="1"/>
  <c r="AT6769" i="1" a="1"/>
  <c r="AJ6737" i="1" a="1"/>
  <c r="BD6737" i="1" a="1"/>
  <c r="BG6737" i="1" a="1"/>
  <c r="AO6737" i="1" a="1"/>
  <c r="AP6737" i="1" a="1"/>
  <c r="BC6737" i="1" a="1"/>
  <c r="BF6737" i="1" a="1"/>
  <c r="AI6737" i="1" a="1"/>
  <c r="AL6737" i="1" a="1"/>
  <c r="AR6737" i="1" a="1"/>
  <c r="AQ6737" i="1" a="1"/>
  <c r="BE6737" i="1" a="1"/>
  <c r="AK6737" i="1" a="1"/>
  <c r="AN6737" i="1" a="1"/>
  <c r="AM6737" i="1" a="1"/>
  <c r="D6183" i="1" a="1"/>
  <c r="AU6769" i="1" a="1"/>
  <c r="AW6769" i="1" a="1"/>
  <c r="AS6769" i="1" a="1"/>
  <c r="AS6769" i="1" l="1"/>
  <c r="AW6769" i="1"/>
  <c r="AU6769" i="1"/>
  <c r="AM6737" i="1"/>
  <c r="AN6737" i="1"/>
  <c r="AK6737" i="1"/>
  <c r="BE6737" i="1"/>
  <c r="AQ6737" i="1"/>
  <c r="AR6737" i="1"/>
  <c r="AL6737" i="1"/>
  <c r="AI6737" i="1"/>
  <c r="BF6737" i="1"/>
  <c r="BC6737" i="1"/>
  <c r="AP6737" i="1"/>
  <c r="AO6737" i="1"/>
  <c r="BG6737" i="1"/>
  <c r="BD6737" i="1"/>
  <c r="AJ6737" i="1"/>
  <c r="AT6769" i="1"/>
  <c r="AV6769" i="1"/>
  <c r="AG6737" i="1"/>
  <c r="AZ6769" i="1"/>
  <c r="BA6769" i="1"/>
  <c r="AC6801" i="1"/>
  <c r="I6801" i="1" s="1"/>
  <c r="AX6769" i="1"/>
  <c r="AF6769" i="1"/>
  <c r="AD6801" i="1"/>
  <c r="J6801" i="1" s="1"/>
  <c r="AE6801" i="1"/>
  <c r="K6801" i="1" s="1"/>
  <c r="BB6769" i="1"/>
  <c r="AY6769" i="1"/>
  <c r="D6183" i="1"/>
  <c r="AV6737" i="1" a="1"/>
  <c r="AT6737" i="1" a="1"/>
  <c r="D6178" i="1" a="1"/>
  <c r="AS6737" i="1" a="1"/>
  <c r="AW6737" i="1" a="1"/>
  <c r="AU6737" i="1" a="1"/>
  <c r="AN6183" i="1" a="1"/>
  <c r="AL6183" i="1" a="1"/>
  <c r="AI6183" i="1" a="1"/>
  <c r="BF6183" i="1" a="1"/>
  <c r="AO6183" i="1" a="1"/>
  <c r="BE6183" i="1" a="1"/>
  <c r="AJ6183" i="1" a="1"/>
  <c r="AP6183" i="1" a="1"/>
  <c r="AK6183" i="1" a="1"/>
  <c r="BD6183" i="1" a="1"/>
  <c r="AQ6183" i="1" a="1"/>
  <c r="BG6183" i="1" a="1"/>
  <c r="BC6183" i="1" a="1"/>
  <c r="AR6183" i="1" a="1"/>
  <c r="AM6183" i="1" a="1"/>
  <c r="AM6183" i="1" l="1"/>
  <c r="AR6183" i="1"/>
  <c r="BC6183" i="1"/>
  <c r="BG6183" i="1"/>
  <c r="AQ6183" i="1"/>
  <c r="BD6183" i="1"/>
  <c r="AK6183" i="1"/>
  <c r="AP6183" i="1"/>
  <c r="AJ6183" i="1"/>
  <c r="BE6183" i="1"/>
  <c r="AO6183" i="1"/>
  <c r="BF6183" i="1"/>
  <c r="AI6183" i="1"/>
  <c r="AL6183" i="1"/>
  <c r="AN6183" i="1"/>
  <c r="AU6737" i="1"/>
  <c r="AZ6737" i="1" s="1"/>
  <c r="AW6737" i="1"/>
  <c r="BB6737" i="1" s="1"/>
  <c r="AS6737" i="1"/>
  <c r="AT6737" i="1"/>
  <c r="AV6737" i="1"/>
  <c r="AE6769" i="1"/>
  <c r="K6769" i="1" s="1"/>
  <c r="AH6183" i="1"/>
  <c r="AG6183" i="1"/>
  <c r="BA6737" i="1"/>
  <c r="AY6737" i="1"/>
  <c r="AF6737" i="1"/>
  <c r="AD6769" i="1"/>
  <c r="J6769" i="1" s="1"/>
  <c r="AH6737" i="1"/>
  <c r="AC6769" i="1"/>
  <c r="I6769" i="1" s="1"/>
  <c r="AX6737" i="1"/>
  <c r="D6178" i="1"/>
  <c r="D6169" i="1" a="1"/>
  <c r="AT6183" i="1" a="1"/>
  <c r="AS6183" i="1" a="1"/>
  <c r="AO6178" i="1" a="1"/>
  <c r="AM6178" i="1" a="1"/>
  <c r="BE6178" i="1" a="1"/>
  <c r="BG6178" i="1" a="1"/>
  <c r="AI6178" i="1" a="1"/>
  <c r="BD6178" i="1" a="1"/>
  <c r="AK6178" i="1" a="1"/>
  <c r="BF6178" i="1" a="1"/>
  <c r="AJ6178" i="1" a="1"/>
  <c r="AP6178" i="1" a="1"/>
  <c r="BC6178" i="1" a="1"/>
  <c r="AR6178" i="1" a="1"/>
  <c r="AQ6178" i="1" a="1"/>
  <c r="AL6178" i="1" a="1"/>
  <c r="AN6178" i="1" a="1"/>
  <c r="AV6183" i="1" a="1"/>
  <c r="AU6183" i="1" a="1"/>
  <c r="AW6183" i="1" a="1"/>
  <c r="AW6183" i="1" l="1"/>
  <c r="AU6183" i="1"/>
  <c r="AV6183" i="1"/>
  <c r="AN6178" i="1"/>
  <c r="AL6178" i="1"/>
  <c r="AQ6178" i="1"/>
  <c r="AR6178" i="1"/>
  <c r="BC6178" i="1"/>
  <c r="AP6178" i="1"/>
  <c r="AJ6178" i="1"/>
  <c r="BF6178" i="1"/>
  <c r="AK6178" i="1"/>
  <c r="BD6178" i="1"/>
  <c r="AI6178" i="1"/>
  <c r="BG6178" i="1"/>
  <c r="BE6178" i="1"/>
  <c r="AM6178" i="1"/>
  <c r="AO6178" i="1"/>
  <c r="AS6183" i="1"/>
  <c r="AT6183" i="1"/>
  <c r="AE6737" i="1"/>
  <c r="K6737" i="1" s="1"/>
  <c r="BA6183" i="1"/>
  <c r="BB6183" i="1"/>
  <c r="AZ6183" i="1"/>
  <c r="AC6737" i="1"/>
  <c r="I6737" i="1" s="1"/>
  <c r="AX6183" i="1"/>
  <c r="AY6183" i="1"/>
  <c r="AD6737" i="1"/>
  <c r="J6737" i="1" s="1"/>
  <c r="AF6183" i="1"/>
  <c r="D6169" i="1"/>
  <c r="AW6178" i="1" a="1"/>
  <c r="AT6178" i="1" a="1"/>
  <c r="AS6178" i="1" a="1"/>
  <c r="BE6169" i="1" a="1"/>
  <c r="AI6169" i="1" a="1"/>
  <c r="AL6169" i="1" a="1"/>
  <c r="AN6169" i="1" a="1"/>
  <c r="BD6169" i="1" a="1"/>
  <c r="AO6169" i="1" a="1"/>
  <c r="AJ6169" i="1" a="1"/>
  <c r="AP6169" i="1" a="1"/>
  <c r="BC6169" i="1" a="1"/>
  <c r="AK6169" i="1" a="1"/>
  <c r="AQ6169" i="1" a="1"/>
  <c r="BF6169" i="1" a="1"/>
  <c r="BG6169" i="1" a="1"/>
  <c r="AR6169" i="1" a="1"/>
  <c r="AM6169" i="1" a="1"/>
  <c r="AV6178" i="1" a="1"/>
  <c r="AU6178" i="1" a="1"/>
  <c r="D6160" i="1" a="1"/>
  <c r="AU6178" i="1" l="1"/>
  <c r="AV6178" i="1"/>
  <c r="BA6178" i="1" s="1"/>
  <c r="AM6169" i="1"/>
  <c r="AR6169" i="1"/>
  <c r="BG6169" i="1"/>
  <c r="BF6169" i="1"/>
  <c r="AH6169" i="1" s="1"/>
  <c r="AQ6169" i="1"/>
  <c r="AK6169" i="1"/>
  <c r="BC6169" i="1"/>
  <c r="AF6169" i="1" s="1"/>
  <c r="AP6169" i="1"/>
  <c r="AJ6169" i="1"/>
  <c r="AO6169" i="1"/>
  <c r="BD6169" i="1"/>
  <c r="AN6169" i="1"/>
  <c r="AL6169" i="1"/>
  <c r="AI6169" i="1"/>
  <c r="BE6169" i="1"/>
  <c r="AS6178" i="1"/>
  <c r="AX6178" i="1" s="1"/>
  <c r="AT6178" i="1"/>
  <c r="AW6178" i="1"/>
  <c r="AG6169" i="1"/>
  <c r="AY6178" i="1"/>
  <c r="AF6178" i="1"/>
  <c r="AD6183" i="1"/>
  <c r="J6183" i="1" s="1"/>
  <c r="AE6183" i="1"/>
  <c r="K6183" i="1" s="1"/>
  <c r="AZ6178" i="1"/>
  <c r="AC6183" i="1"/>
  <c r="I6183" i="1" s="1"/>
  <c r="AG6178" i="1"/>
  <c r="BB6178" i="1"/>
  <c r="AH6178" i="1"/>
  <c r="D6160" i="1"/>
  <c r="AS6169" i="1" a="1"/>
  <c r="AW6169" i="1" a="1"/>
  <c r="AT6169" i="1" a="1"/>
  <c r="AL6160" i="1" a="1"/>
  <c r="BG6160" i="1" a="1"/>
  <c r="BC6160" i="1" a="1"/>
  <c r="AQ6160" i="1" a="1"/>
  <c r="AR6160" i="1" a="1"/>
  <c r="BF6160" i="1" a="1"/>
  <c r="AM6160" i="1" a="1"/>
  <c r="AO6160" i="1" a="1"/>
  <c r="AN6160" i="1" a="1"/>
  <c r="BE6160" i="1" a="1"/>
  <c r="AI6160" i="1" a="1"/>
  <c r="AK6160" i="1" a="1"/>
  <c r="AJ6160" i="1" a="1"/>
  <c r="BD6160" i="1" a="1"/>
  <c r="AP6160" i="1" a="1"/>
  <c r="D6151" i="1" a="1"/>
  <c r="AV6169" i="1" a="1"/>
  <c r="AU6169" i="1" a="1"/>
  <c r="AU6169" i="1" l="1"/>
  <c r="AZ6169" i="1" s="1"/>
  <c r="AV6169" i="1"/>
  <c r="AP6160" i="1"/>
  <c r="BD6160" i="1"/>
  <c r="AJ6160" i="1"/>
  <c r="AK6160" i="1"/>
  <c r="AI6160" i="1"/>
  <c r="BE6160" i="1"/>
  <c r="AN6160" i="1"/>
  <c r="AO6160" i="1"/>
  <c r="AM6160" i="1"/>
  <c r="BF6160" i="1"/>
  <c r="AR6160" i="1"/>
  <c r="AQ6160" i="1"/>
  <c r="BC6160" i="1"/>
  <c r="BG6160" i="1"/>
  <c r="AL6160" i="1"/>
  <c r="AT6169" i="1"/>
  <c r="AW6169" i="1"/>
  <c r="BB6169" i="1"/>
  <c r="AH6160" i="1"/>
  <c r="AG6160" i="1"/>
  <c r="AF6160" i="1"/>
  <c r="AS6169" i="1"/>
  <c r="BA6169" i="1"/>
  <c r="AY6169" i="1"/>
  <c r="AX6169" i="1"/>
  <c r="AC6178" i="1"/>
  <c r="I6178" i="1" s="1"/>
  <c r="AD6178" i="1"/>
  <c r="J6178" i="1" s="1"/>
  <c r="AE6178" i="1"/>
  <c r="K6178" i="1" s="1"/>
  <c r="D6151" i="1"/>
  <c r="AS6160" i="1" a="1"/>
  <c r="D6146" i="1" a="1"/>
  <c r="AT6160" i="1" a="1"/>
  <c r="AW6160" i="1" a="1"/>
  <c r="AU6160" i="1" a="1"/>
  <c r="AI6151" i="1" a="1"/>
  <c r="AQ6151" i="1" a="1"/>
  <c r="AK6151" i="1" a="1"/>
  <c r="AP6151" i="1" a="1"/>
  <c r="BG6151" i="1" a="1"/>
  <c r="AR6151" i="1" a="1"/>
  <c r="BD6151" i="1" a="1"/>
  <c r="AL6151" i="1" a="1"/>
  <c r="BF6151" i="1" a="1"/>
  <c r="AN6151" i="1" a="1"/>
  <c r="BC6151" i="1" a="1"/>
  <c r="AM6151" i="1" a="1"/>
  <c r="AO6151" i="1" a="1"/>
  <c r="BE6151" i="1" a="1"/>
  <c r="AJ6151" i="1" a="1"/>
  <c r="AV6160" i="1" a="1"/>
  <c r="AV6160" i="1" l="1"/>
  <c r="AJ6151" i="1"/>
  <c r="BE6151" i="1"/>
  <c r="AO6151" i="1"/>
  <c r="AM6151" i="1"/>
  <c r="BC6151" i="1"/>
  <c r="AN6151" i="1"/>
  <c r="BF6151" i="1"/>
  <c r="AL6151" i="1"/>
  <c r="BD6151" i="1"/>
  <c r="AR6151" i="1"/>
  <c r="BG6151" i="1"/>
  <c r="AP6151" i="1"/>
  <c r="AK6151" i="1"/>
  <c r="AQ6151" i="1"/>
  <c r="AI6151" i="1"/>
  <c r="AU6160" i="1"/>
  <c r="AZ6160" i="1" s="1"/>
  <c r="AW6160" i="1"/>
  <c r="BB6160" i="1" s="1"/>
  <c r="AT6160" i="1"/>
  <c r="AD6169" i="1"/>
  <c r="J6169" i="1" s="1"/>
  <c r="AH6151" i="1"/>
  <c r="AG6151" i="1"/>
  <c r="AS6160" i="1"/>
  <c r="AY6160" i="1"/>
  <c r="AE6169" i="1"/>
  <c r="K6169" i="1" s="1"/>
  <c r="AC6169" i="1"/>
  <c r="I6169" i="1" s="1"/>
  <c r="AX6160" i="1"/>
  <c r="BA6160" i="1"/>
  <c r="D6146" i="1"/>
  <c r="BF6146" i="1" a="1"/>
  <c r="AJ6146" i="1" a="1"/>
  <c r="BE6146" i="1" a="1"/>
  <c r="AP6146" i="1" a="1"/>
  <c r="BD6146" i="1" a="1"/>
  <c r="AK6146" i="1" a="1"/>
  <c r="AQ6146" i="1" a="1"/>
  <c r="AL6146" i="1" a="1"/>
  <c r="BC6146" i="1" a="1"/>
  <c r="AR6146" i="1" a="1"/>
  <c r="AM6146" i="1" a="1"/>
  <c r="AO6146" i="1" a="1"/>
  <c r="BG6146" i="1" a="1"/>
  <c r="AN6146" i="1" a="1"/>
  <c r="AI6146" i="1" a="1"/>
  <c r="AW6151" i="1" a="1"/>
  <c r="AU6151" i="1" a="1"/>
  <c r="AS6151" i="1" a="1"/>
  <c r="D6137" i="1" a="1"/>
  <c r="AV6151" i="1" a="1"/>
  <c r="AT6151" i="1" a="1"/>
  <c r="AT6151" i="1" l="1"/>
  <c r="AV6151" i="1"/>
  <c r="AS6151" i="1"/>
  <c r="AX6151" i="1" s="1"/>
  <c r="AU6151" i="1"/>
  <c r="AW6151" i="1"/>
  <c r="AI6146" i="1"/>
  <c r="AN6146" i="1"/>
  <c r="BG6146" i="1"/>
  <c r="AG6146" i="1" s="1"/>
  <c r="AO6146" i="1"/>
  <c r="AM6146" i="1"/>
  <c r="AR6146" i="1"/>
  <c r="BC6146" i="1"/>
  <c r="AL6146" i="1"/>
  <c r="AQ6146" i="1"/>
  <c r="AK6146" i="1"/>
  <c r="BD6146" i="1"/>
  <c r="AF6146" i="1" s="1"/>
  <c r="AP6146" i="1"/>
  <c r="BE6146" i="1"/>
  <c r="AJ6146" i="1"/>
  <c r="BF6146" i="1"/>
  <c r="BB6151" i="1"/>
  <c r="AH6146" i="1"/>
  <c r="BA6151" i="1"/>
  <c r="AE6160" i="1"/>
  <c r="K6160" i="1" s="1"/>
  <c r="AY6151" i="1"/>
  <c r="AC6160" i="1"/>
  <c r="I6160" i="1" s="1"/>
  <c r="AD6160" i="1"/>
  <c r="J6160" i="1" s="1"/>
  <c r="AF6151" i="1"/>
  <c r="AZ6151" i="1"/>
  <c r="D6137" i="1"/>
  <c r="AI6137" i="1" a="1"/>
  <c r="BD6137" i="1" a="1"/>
  <c r="AN6137" i="1" a="1"/>
  <c r="BF6137" i="1" a="1"/>
  <c r="AQ6137" i="1" a="1"/>
  <c r="AP6137" i="1" a="1"/>
  <c r="AJ6137" i="1" a="1"/>
  <c r="AO6137" i="1" a="1"/>
  <c r="AM6137" i="1" a="1"/>
  <c r="AL6137" i="1" a="1"/>
  <c r="AK6137" i="1" a="1"/>
  <c r="BG6137" i="1" a="1"/>
  <c r="BE6137" i="1" a="1"/>
  <c r="AR6137" i="1" a="1"/>
  <c r="BC6137" i="1" a="1"/>
  <c r="D6128" i="1" a="1"/>
  <c r="AS6146" i="1" a="1"/>
  <c r="AW6146" i="1" a="1"/>
  <c r="AT6146" i="1" a="1"/>
  <c r="AV6146" i="1" a="1"/>
  <c r="AU6146" i="1" a="1"/>
  <c r="AU6146" i="1" l="1"/>
  <c r="AZ6146" i="1" s="1"/>
  <c r="AV6146" i="1"/>
  <c r="AT6146" i="1"/>
  <c r="AW6146" i="1"/>
  <c r="AS6146" i="1"/>
  <c r="BC6137" i="1"/>
  <c r="AR6137" i="1"/>
  <c r="BE6137" i="1"/>
  <c r="AG6137" i="1" s="1"/>
  <c r="BG6137" i="1"/>
  <c r="AK6137" i="1"/>
  <c r="AL6137" i="1"/>
  <c r="AM6137" i="1"/>
  <c r="AO6137" i="1"/>
  <c r="AJ6137" i="1"/>
  <c r="AP6137" i="1"/>
  <c r="AQ6137" i="1"/>
  <c r="BF6137" i="1"/>
  <c r="AH6137" i="1" s="1"/>
  <c r="AN6137" i="1"/>
  <c r="BD6137" i="1"/>
  <c r="AI6137" i="1"/>
  <c r="AD6151" i="1"/>
  <c r="J6151" i="1" s="1"/>
  <c r="AE6151" i="1"/>
  <c r="K6151" i="1" s="1"/>
  <c r="AX6146" i="1"/>
  <c r="AF6137" i="1"/>
  <c r="BB6146" i="1"/>
  <c r="AC6151" i="1"/>
  <c r="I6151" i="1" s="1"/>
  <c r="AY6146" i="1"/>
  <c r="BA6146" i="1"/>
  <c r="D6128" i="1"/>
  <c r="AU6137" i="1" a="1"/>
  <c r="AS6137" i="1" a="1"/>
  <c r="AV6137" i="1" a="1"/>
  <c r="D6119" i="1" a="1"/>
  <c r="AW6137" i="1" a="1"/>
  <c r="AT6137" i="1" a="1"/>
  <c r="BC6128" i="1" a="1"/>
  <c r="AK6128" i="1" a="1"/>
  <c r="BF6128" i="1" a="1"/>
  <c r="AL6128" i="1" a="1"/>
  <c r="BE6128" i="1" a="1"/>
  <c r="AR6128" i="1" a="1"/>
  <c r="AQ6128" i="1" a="1"/>
  <c r="BG6128" i="1" a="1"/>
  <c r="AN6128" i="1" a="1"/>
  <c r="AM6128" i="1" a="1"/>
  <c r="BD6128" i="1" a="1"/>
  <c r="AP6128" i="1" a="1"/>
  <c r="AJ6128" i="1" a="1"/>
  <c r="AI6128" i="1" a="1"/>
  <c r="AO6128" i="1" a="1"/>
  <c r="AO6128" i="1" l="1"/>
  <c r="AI6128" i="1"/>
  <c r="AJ6128" i="1"/>
  <c r="AP6128" i="1"/>
  <c r="BD6128" i="1"/>
  <c r="AM6128" i="1"/>
  <c r="AN6128" i="1"/>
  <c r="BG6128" i="1"/>
  <c r="AQ6128" i="1"/>
  <c r="AR6128" i="1"/>
  <c r="BE6128" i="1"/>
  <c r="AL6128" i="1"/>
  <c r="BF6128" i="1"/>
  <c r="AK6128" i="1"/>
  <c r="BC6128" i="1"/>
  <c r="AT6137" i="1"/>
  <c r="AW6137" i="1"/>
  <c r="BB6137" i="1" s="1"/>
  <c r="AV6137" i="1"/>
  <c r="BA6137" i="1" s="1"/>
  <c r="AS6137" i="1"/>
  <c r="AX6137" i="1" s="1"/>
  <c r="AU6137" i="1"/>
  <c r="AE6146" i="1"/>
  <c r="K6146" i="1" s="1"/>
  <c r="AD6146" i="1"/>
  <c r="J6146" i="1" s="1"/>
  <c r="AC6146" i="1"/>
  <c r="I6146" i="1" s="1"/>
  <c r="AZ6137" i="1"/>
  <c r="AY6137" i="1"/>
  <c r="D6119" i="1"/>
  <c r="AT6128" i="1" a="1"/>
  <c r="AV6128" i="1" a="1"/>
  <c r="BD6119" i="1" a="1"/>
  <c r="BC6119" i="1" a="1"/>
  <c r="AM6119" i="1" a="1"/>
  <c r="AJ6119" i="1" a="1"/>
  <c r="AI6119" i="1" a="1"/>
  <c r="AO6119" i="1" a="1"/>
  <c r="AR6119" i="1" a="1"/>
  <c r="BF6119" i="1" a="1"/>
  <c r="AP6119" i="1" a="1"/>
  <c r="AK6119" i="1" a="1"/>
  <c r="AN6119" i="1" a="1"/>
  <c r="AQ6119" i="1" a="1"/>
  <c r="AL6119" i="1" a="1"/>
  <c r="BG6119" i="1" a="1"/>
  <c r="BE6119" i="1" a="1"/>
  <c r="AW6128" i="1" a="1"/>
  <c r="AS6128" i="1" a="1"/>
  <c r="AU6128" i="1" a="1"/>
  <c r="D6114" i="1" a="1"/>
  <c r="AU6128" i="1" l="1"/>
  <c r="AZ6128" i="1" s="1"/>
  <c r="AS6128" i="1"/>
  <c r="AX6128" i="1" s="1"/>
  <c r="AW6128" i="1"/>
  <c r="BE6119" i="1"/>
  <c r="BG6119" i="1"/>
  <c r="AL6119" i="1"/>
  <c r="AQ6119" i="1"/>
  <c r="AN6119" i="1"/>
  <c r="AK6119" i="1"/>
  <c r="AP6119" i="1"/>
  <c r="BF6119" i="1"/>
  <c r="AR6119" i="1"/>
  <c r="AO6119" i="1"/>
  <c r="AI6119" i="1"/>
  <c r="AS6119" i="1" s="1" a="1"/>
  <c r="AJ6119" i="1"/>
  <c r="AT6119" i="1" s="1" a="1"/>
  <c r="AM6119" i="1"/>
  <c r="BC6119" i="1"/>
  <c r="BD6119" i="1"/>
  <c r="AV6128" i="1"/>
  <c r="AT6128" i="1"/>
  <c r="AC6137" i="1"/>
  <c r="I6137" i="1" s="1"/>
  <c r="AD6137" i="1"/>
  <c r="J6137" i="1" s="1"/>
  <c r="AG6119" i="1"/>
  <c r="AH6119" i="1"/>
  <c r="AY6128" i="1"/>
  <c r="AE6137" i="1"/>
  <c r="K6137" i="1" s="1"/>
  <c r="BB6128" i="1"/>
  <c r="BA6128" i="1"/>
  <c r="AE6128" i="1" s="1"/>
  <c r="K6128" i="1" s="1"/>
  <c r="AH6128" i="1"/>
  <c r="AG6128" i="1"/>
  <c r="AF6128" i="1"/>
  <c r="D6114" i="1"/>
  <c r="AV6119" i="1" a="1"/>
  <c r="D6265" i="1" a="1"/>
  <c r="AR6114" i="1" a="1"/>
  <c r="AM6114" i="1" a="1"/>
  <c r="AO6114" i="1" a="1"/>
  <c r="AL6114" i="1" a="1"/>
  <c r="AK6114" i="1" a="1"/>
  <c r="AN6114" i="1" a="1"/>
  <c r="AI6114" i="1" a="1"/>
  <c r="BG6114" i="1" a="1"/>
  <c r="AJ6114" i="1" a="1"/>
  <c r="BF6114" i="1" a="1"/>
  <c r="BE6114" i="1" a="1"/>
  <c r="BD6114" i="1" a="1"/>
  <c r="BC6114" i="1" a="1"/>
  <c r="AQ6114" i="1" a="1"/>
  <c r="AP6114" i="1" a="1"/>
  <c r="AW6119" i="1" a="1"/>
  <c r="AU6119" i="1" a="1"/>
  <c r="AU6119" i="1" l="1"/>
  <c r="AW6119" i="1"/>
  <c r="BB6119" i="1" s="1"/>
  <c r="AP6114" i="1"/>
  <c r="AQ6114" i="1"/>
  <c r="BC6114" i="1"/>
  <c r="BD6114" i="1"/>
  <c r="BE6114" i="1"/>
  <c r="BF6114" i="1"/>
  <c r="AJ6114" i="1"/>
  <c r="AT6114" i="1" s="1" a="1"/>
  <c r="BG6114" i="1"/>
  <c r="AG6114" i="1" s="1"/>
  <c r="AI6114" i="1"/>
  <c r="AN6114" i="1"/>
  <c r="AK6114" i="1"/>
  <c r="AL6114" i="1"/>
  <c r="AO6114" i="1"/>
  <c r="AM6114" i="1"/>
  <c r="AR6114" i="1"/>
  <c r="AV6119" i="1"/>
  <c r="BA6119" i="1" s="1"/>
  <c r="AD6128" i="1"/>
  <c r="J6128" i="1" s="1"/>
  <c r="AT6119" i="1"/>
  <c r="AS6119" i="1"/>
  <c r="AZ6119" i="1"/>
  <c r="AX6119" i="1"/>
  <c r="AF6119" i="1"/>
  <c r="AY6119" i="1"/>
  <c r="AC6128" i="1"/>
  <c r="I6128" i="1" s="1"/>
  <c r="D6265" i="1"/>
  <c r="AU6114" i="1" a="1"/>
  <c r="AS6114" i="1" a="1"/>
  <c r="D6256" i="1" a="1"/>
  <c r="AV6114" i="1" a="1"/>
  <c r="AR6265" i="1" a="1"/>
  <c r="AI6265" i="1" a="1"/>
  <c r="AQ6265" i="1" a="1"/>
  <c r="AL6265" i="1" a="1"/>
  <c r="BE6265" i="1" a="1"/>
  <c r="AK6265" i="1" a="1"/>
  <c r="AN6265" i="1" a="1"/>
  <c r="AM6265" i="1" a="1"/>
  <c r="BD6265" i="1" a="1"/>
  <c r="BG6265" i="1" a="1"/>
  <c r="AJ6265" i="1" a="1"/>
  <c r="AO6265" i="1" a="1"/>
  <c r="BC6265" i="1" a="1"/>
  <c r="BF6265" i="1" a="1"/>
  <c r="AP6265" i="1" a="1"/>
  <c r="AW6114" i="1" a="1"/>
  <c r="AW6114" i="1" l="1"/>
  <c r="BB6114" i="1" s="1"/>
  <c r="AP6265" i="1"/>
  <c r="BF6265" i="1"/>
  <c r="BC6265" i="1"/>
  <c r="AO6265" i="1"/>
  <c r="AJ6265" i="1"/>
  <c r="BG6265" i="1"/>
  <c r="BD6265" i="1"/>
  <c r="AM6265" i="1"/>
  <c r="AN6265" i="1"/>
  <c r="AK6265" i="1"/>
  <c r="BE6265" i="1"/>
  <c r="AL6265" i="1"/>
  <c r="AQ6265" i="1"/>
  <c r="AI6265" i="1"/>
  <c r="AR6265" i="1"/>
  <c r="AV6114" i="1"/>
  <c r="BA6114" i="1" s="1"/>
  <c r="AE6114" i="1" s="1"/>
  <c r="K6114" i="1" s="1"/>
  <c r="AF6114" i="1"/>
  <c r="AS6114" i="1"/>
  <c r="AU6114" i="1"/>
  <c r="AT6114" i="1"/>
  <c r="AE6119" i="1"/>
  <c r="K6119" i="1" s="1"/>
  <c r="AD6119" i="1"/>
  <c r="J6119" i="1" s="1"/>
  <c r="AC6119" i="1"/>
  <c r="I6119" i="1" s="1"/>
  <c r="AH6114" i="1"/>
  <c r="AX6114" i="1"/>
  <c r="AZ6114" i="1"/>
  <c r="AY6114" i="1"/>
  <c r="D6256" i="1"/>
  <c r="AU6265" i="1" a="1"/>
  <c r="AT6265" i="1" a="1"/>
  <c r="AV6265" i="1" a="1"/>
  <c r="AI6256" i="1" a="1"/>
  <c r="AQ6256" i="1" a="1"/>
  <c r="BD6256" i="1" a="1"/>
  <c r="AN6256" i="1" a="1"/>
  <c r="AJ6256" i="1" a="1"/>
  <c r="BE6256" i="1" a="1"/>
  <c r="AO6256" i="1" a="1"/>
  <c r="BC6256" i="1" a="1"/>
  <c r="BF6256" i="1" a="1"/>
  <c r="AP6256" i="1" a="1"/>
  <c r="AK6256" i="1" a="1"/>
  <c r="AR6256" i="1" a="1"/>
  <c r="AM6256" i="1" a="1"/>
  <c r="AL6256" i="1" a="1"/>
  <c r="BG6256" i="1" a="1"/>
  <c r="AS6265" i="1" a="1"/>
  <c r="D6247" i="1" a="1"/>
  <c r="AW6265" i="1" a="1"/>
  <c r="AW6265" i="1" l="1"/>
  <c r="AS6265" i="1"/>
  <c r="BG6256" i="1"/>
  <c r="AL6256" i="1"/>
  <c r="AM6256" i="1"/>
  <c r="AR6256" i="1"/>
  <c r="AK6256" i="1"/>
  <c r="AP6256" i="1"/>
  <c r="BF6256" i="1"/>
  <c r="BC6256" i="1"/>
  <c r="AO6256" i="1"/>
  <c r="BE6256" i="1"/>
  <c r="AJ6256" i="1"/>
  <c r="AN6256" i="1"/>
  <c r="BD6256" i="1"/>
  <c r="AQ6256" i="1"/>
  <c r="AI6256" i="1"/>
  <c r="AV6265" i="1"/>
  <c r="AT6265" i="1"/>
  <c r="AU6265" i="1"/>
  <c r="AZ6265" i="1" s="1"/>
  <c r="BB6265" i="1"/>
  <c r="AG6256" i="1"/>
  <c r="AH6256" i="1"/>
  <c r="BA6265" i="1"/>
  <c r="AE6265" i="1" s="1"/>
  <c r="K6265" i="1" s="1"/>
  <c r="AY6265" i="1"/>
  <c r="AH6265" i="1"/>
  <c r="AD6114" i="1"/>
  <c r="J6114" i="1" s="1"/>
  <c r="AX6265" i="1"/>
  <c r="AC6114" i="1"/>
  <c r="I6114" i="1" s="1"/>
  <c r="AG6265" i="1"/>
  <c r="AF6265" i="1"/>
  <c r="D6247" i="1"/>
  <c r="AS6256" i="1" a="1"/>
  <c r="AN6247" i="1" a="1"/>
  <c r="BE6247" i="1" a="1"/>
  <c r="AM6247" i="1" a="1"/>
  <c r="AO6247" i="1" a="1"/>
  <c r="AP6247" i="1" a="1"/>
  <c r="AK6247" i="1" a="1"/>
  <c r="AJ6247" i="1" a="1"/>
  <c r="AI6247" i="1" a="1"/>
  <c r="AL6247" i="1" a="1"/>
  <c r="BG6247" i="1" a="1"/>
  <c r="BF6247" i="1" a="1"/>
  <c r="BD6247" i="1" a="1"/>
  <c r="BC6247" i="1" a="1"/>
  <c r="AR6247" i="1" a="1"/>
  <c r="AQ6247" i="1" a="1"/>
  <c r="D6242" i="1" a="1"/>
  <c r="AT6256" i="1" a="1"/>
  <c r="AV6256" i="1" a="1"/>
  <c r="AW6256" i="1" a="1"/>
  <c r="AU6256" i="1" a="1"/>
  <c r="AU6256" i="1" l="1"/>
  <c r="AZ6256" i="1" s="1"/>
  <c r="AW6256" i="1"/>
  <c r="BB6256" i="1" s="1"/>
  <c r="AV6256" i="1"/>
  <c r="AT6256" i="1"/>
  <c r="AQ6247" i="1"/>
  <c r="AR6247" i="1"/>
  <c r="BC6247" i="1"/>
  <c r="BD6247" i="1"/>
  <c r="BF6247" i="1"/>
  <c r="BG6247" i="1"/>
  <c r="AL6247" i="1"/>
  <c r="AI6247" i="1"/>
  <c r="AJ6247" i="1"/>
  <c r="AK6247" i="1"/>
  <c r="AP6247" i="1"/>
  <c r="AO6247" i="1"/>
  <c r="AM6247" i="1"/>
  <c r="BE6247" i="1"/>
  <c r="AN6247" i="1"/>
  <c r="AS6256" i="1"/>
  <c r="AH6247" i="1"/>
  <c r="AX6256" i="1"/>
  <c r="AD6265" i="1"/>
  <c r="J6265" i="1" s="1"/>
  <c r="AY6256" i="1"/>
  <c r="AC6265" i="1"/>
  <c r="I6265" i="1" s="1"/>
  <c r="AF6256" i="1"/>
  <c r="BA6256" i="1"/>
  <c r="D6242" i="1"/>
  <c r="AV6247" i="1" a="1"/>
  <c r="AS6247" i="1" a="1"/>
  <c r="AT6247" i="1" a="1"/>
  <c r="AU6247" i="1" a="1"/>
  <c r="AI6242" i="1" a="1"/>
  <c r="AO6242" i="1" a="1"/>
  <c r="AJ6242" i="1" a="1"/>
  <c r="AL6242" i="1" a="1"/>
  <c r="BF6242" i="1" a="1"/>
  <c r="BE6242" i="1" a="1"/>
  <c r="AK6242" i="1" a="1"/>
  <c r="BD6242" i="1" a="1"/>
  <c r="AR6242" i="1" a="1"/>
  <c r="AQ6242" i="1" a="1"/>
  <c r="AP6242" i="1" a="1"/>
  <c r="BG6242" i="1" a="1"/>
  <c r="AN6242" i="1" a="1"/>
  <c r="AM6242" i="1" a="1"/>
  <c r="BC6242" i="1" a="1"/>
  <c r="D6233" i="1" a="1"/>
  <c r="AW6247" i="1" a="1"/>
  <c r="AW6247" i="1" l="1"/>
  <c r="BC6242" i="1"/>
  <c r="AM6242" i="1"/>
  <c r="AN6242" i="1"/>
  <c r="BG6242" i="1"/>
  <c r="AP6242" i="1"/>
  <c r="AQ6242" i="1"/>
  <c r="AR6242" i="1"/>
  <c r="BD6242" i="1"/>
  <c r="AK6242" i="1"/>
  <c r="BE6242" i="1"/>
  <c r="BF6242" i="1"/>
  <c r="AL6242" i="1"/>
  <c r="AJ6242" i="1"/>
  <c r="AO6242" i="1"/>
  <c r="AI6242" i="1"/>
  <c r="AU6247" i="1"/>
  <c r="AT6247" i="1"/>
  <c r="AY6247" i="1" s="1"/>
  <c r="AS6247" i="1"/>
  <c r="AV6247" i="1"/>
  <c r="BA6247" i="1" s="1"/>
  <c r="AC6256" i="1"/>
  <c r="I6256" i="1" s="1"/>
  <c r="AD6256" i="1"/>
  <c r="J6256" i="1" s="1"/>
  <c r="AE6256" i="1"/>
  <c r="K6256" i="1" s="1"/>
  <c r="AG6242" i="1"/>
  <c r="AX6247" i="1"/>
  <c r="BB6247" i="1"/>
  <c r="AZ6247" i="1"/>
  <c r="AG6247" i="1"/>
  <c r="AF6247" i="1"/>
  <c r="D6233" i="1"/>
  <c r="D6224" i="1" a="1"/>
  <c r="AT6242" i="1" a="1"/>
  <c r="AU6242" i="1" a="1"/>
  <c r="AV6242" i="1" a="1"/>
  <c r="BG6233" i="1" a="1"/>
  <c r="AQ6233" i="1" a="1"/>
  <c r="AJ6233" i="1" a="1"/>
  <c r="AL6233" i="1" a="1"/>
  <c r="AM6233" i="1" a="1"/>
  <c r="BD6233" i="1" a="1"/>
  <c r="BC6233" i="1" a="1"/>
  <c r="AP6233" i="1" a="1"/>
  <c r="AI6233" i="1" a="1"/>
  <c r="AO6233" i="1" a="1"/>
  <c r="AR6233" i="1" a="1"/>
  <c r="BF6233" i="1" a="1"/>
  <c r="BE6233" i="1" a="1"/>
  <c r="AK6233" i="1" a="1"/>
  <c r="AN6233" i="1" a="1"/>
  <c r="AW6242" i="1" a="1"/>
  <c r="AS6242" i="1" a="1"/>
  <c r="AS6242" i="1" l="1"/>
  <c r="AX6242" i="1" s="1"/>
  <c r="AW6242" i="1"/>
  <c r="BB6242" i="1" s="1"/>
  <c r="AN6233" i="1"/>
  <c r="AK6233" i="1"/>
  <c r="BE6233" i="1"/>
  <c r="BF6233" i="1"/>
  <c r="AR6233" i="1"/>
  <c r="AO6233" i="1"/>
  <c r="AI6233" i="1"/>
  <c r="AP6233" i="1"/>
  <c r="BC6233" i="1"/>
  <c r="BD6233" i="1"/>
  <c r="AM6233" i="1"/>
  <c r="AL6233" i="1"/>
  <c r="AJ6233" i="1"/>
  <c r="AQ6233" i="1"/>
  <c r="BG6233" i="1"/>
  <c r="AH6233" i="1" s="1"/>
  <c r="AV6242" i="1"/>
  <c r="BA6242" i="1" s="1"/>
  <c r="AU6242" i="1"/>
  <c r="AT6242" i="1"/>
  <c r="AY6242" i="1" s="1"/>
  <c r="AD6247" i="1"/>
  <c r="J6247" i="1" s="1"/>
  <c r="AZ6242" i="1"/>
  <c r="AC6247" i="1"/>
  <c r="I6247" i="1" s="1"/>
  <c r="AF6242" i="1"/>
  <c r="AH6242" i="1"/>
  <c r="AE6247" i="1"/>
  <c r="K6247" i="1" s="1"/>
  <c r="D6224" i="1"/>
  <c r="AT6233" i="1" a="1"/>
  <c r="AU6233" i="1" a="1"/>
  <c r="AV6233" i="1" a="1"/>
  <c r="AQ6224" i="1" a="1"/>
  <c r="AP6224" i="1" a="1"/>
  <c r="BC6224" i="1" a="1"/>
  <c r="BF6224" i="1" a="1"/>
  <c r="AO6224" i="1" a="1"/>
  <c r="AR6224" i="1" a="1"/>
  <c r="AM6224" i="1" a="1"/>
  <c r="AL6224" i="1" a="1"/>
  <c r="AK6224" i="1" a="1"/>
  <c r="AN6224" i="1" a="1"/>
  <c r="AI6224" i="1" a="1"/>
  <c r="BD6224" i="1" a="1"/>
  <c r="BG6224" i="1" a="1"/>
  <c r="AJ6224" i="1" a="1"/>
  <c r="BE6224" i="1" a="1"/>
  <c r="AW6233" i="1" a="1"/>
  <c r="D6215" i="1" a="1"/>
  <c r="AS6233" i="1" a="1"/>
  <c r="AS6233" i="1" l="1"/>
  <c r="AX6233" i="1" s="1"/>
  <c r="AW6233" i="1"/>
  <c r="BE6224" i="1"/>
  <c r="AJ6224" i="1"/>
  <c r="BG6224" i="1"/>
  <c r="BD6224" i="1"/>
  <c r="AI6224" i="1"/>
  <c r="AN6224" i="1"/>
  <c r="AK6224" i="1"/>
  <c r="AL6224" i="1"/>
  <c r="AM6224" i="1"/>
  <c r="AR6224" i="1"/>
  <c r="AO6224" i="1"/>
  <c r="BF6224" i="1"/>
  <c r="BC6224" i="1"/>
  <c r="AP6224" i="1"/>
  <c r="AQ6224" i="1"/>
  <c r="AV6233" i="1"/>
  <c r="AU6233" i="1"/>
  <c r="AT6233" i="1"/>
  <c r="AG6233" i="1"/>
  <c r="AG6224" i="1"/>
  <c r="AH6224" i="1"/>
  <c r="BB6233" i="1"/>
  <c r="AZ6233" i="1"/>
  <c r="BA6233" i="1"/>
  <c r="AF6233" i="1"/>
  <c r="AD6242" i="1"/>
  <c r="J6242" i="1" s="1"/>
  <c r="AE6242" i="1"/>
  <c r="K6242" i="1" s="1"/>
  <c r="AC6242" i="1"/>
  <c r="I6242" i="1" s="1"/>
  <c r="AY6233" i="1"/>
  <c r="D6215" i="1"/>
  <c r="AV6224" i="1" a="1"/>
  <c r="D6210" i="1" a="1"/>
  <c r="AM6215" i="1" a="1"/>
  <c r="BF6215" i="1" a="1"/>
  <c r="AL6215" i="1" a="1"/>
  <c r="AI6215" i="1" a="1"/>
  <c r="BD6215" i="1" a="1"/>
  <c r="AR6215" i="1" a="1"/>
  <c r="BG6215" i="1" a="1"/>
  <c r="BE6215" i="1" a="1"/>
  <c r="AO6215" i="1" a="1"/>
  <c r="AN6215" i="1" a="1"/>
  <c r="BC6215" i="1" a="1"/>
  <c r="AQ6215" i="1" a="1"/>
  <c r="AP6215" i="1" a="1"/>
  <c r="AK6215" i="1" a="1"/>
  <c r="AJ6215" i="1" a="1"/>
  <c r="AW6224" i="1" a="1"/>
  <c r="AT6224" i="1" a="1"/>
  <c r="AS6224" i="1" a="1"/>
  <c r="AU6224" i="1" a="1"/>
  <c r="AU6224" i="1" l="1"/>
  <c r="AZ6224" i="1" s="1"/>
  <c r="AS6224" i="1"/>
  <c r="AX6224" i="1" s="1"/>
  <c r="AT6224" i="1"/>
  <c r="AW6224" i="1"/>
  <c r="AJ6215" i="1"/>
  <c r="AK6215" i="1"/>
  <c r="AP6215" i="1"/>
  <c r="AQ6215" i="1"/>
  <c r="BC6215" i="1"/>
  <c r="AN6215" i="1"/>
  <c r="AO6215" i="1"/>
  <c r="BE6215" i="1"/>
  <c r="BG6215" i="1"/>
  <c r="AR6215" i="1"/>
  <c r="BD6215" i="1"/>
  <c r="AI6215" i="1"/>
  <c r="AL6215" i="1"/>
  <c r="BF6215" i="1"/>
  <c r="AM6215" i="1"/>
  <c r="AV6224" i="1"/>
  <c r="AD6233" i="1"/>
  <c r="J6233" i="1" s="1"/>
  <c r="AY6224" i="1"/>
  <c r="BB6224" i="1"/>
  <c r="BA6224" i="1"/>
  <c r="AC6233" i="1"/>
  <c r="I6233" i="1" s="1"/>
  <c r="AE6233" i="1"/>
  <c r="K6233" i="1" s="1"/>
  <c r="AF6224" i="1"/>
  <c r="D6210" i="1"/>
  <c r="AW6215" i="1" a="1"/>
  <c r="AT6215" i="1" a="1"/>
  <c r="D6201" i="1" a="1"/>
  <c r="AU6215" i="1" a="1"/>
  <c r="AI6210" i="1" a="1"/>
  <c r="AQ6210" i="1" a="1"/>
  <c r="BD6210" i="1" a="1"/>
  <c r="AR6210" i="1" a="1"/>
  <c r="BE6210" i="1" a="1"/>
  <c r="AK6210" i="1" a="1"/>
  <c r="AN6210" i="1" a="1"/>
  <c r="AM6210" i="1" a="1"/>
  <c r="AP6210" i="1" a="1"/>
  <c r="BG6210" i="1" a="1"/>
  <c r="AJ6210" i="1" a="1"/>
  <c r="AO6210" i="1" a="1"/>
  <c r="AL6210" i="1" a="1"/>
  <c r="BC6210" i="1" a="1"/>
  <c r="BF6210" i="1" a="1"/>
  <c r="AV6215" i="1" a="1"/>
  <c r="AS6215" i="1" a="1"/>
  <c r="AS6215" i="1" l="1"/>
  <c r="AX6215" i="1" s="1"/>
  <c r="AV6215" i="1"/>
  <c r="BF6210" i="1"/>
  <c r="BC6210" i="1"/>
  <c r="AL6210" i="1"/>
  <c r="AO6210" i="1"/>
  <c r="AJ6210" i="1"/>
  <c r="BG6210" i="1"/>
  <c r="AH6210" i="1" s="1"/>
  <c r="AP6210" i="1"/>
  <c r="AM6210" i="1"/>
  <c r="AN6210" i="1"/>
  <c r="AK6210" i="1"/>
  <c r="BE6210" i="1"/>
  <c r="AR6210" i="1"/>
  <c r="BD6210" i="1"/>
  <c r="AQ6210" i="1"/>
  <c r="AI6210" i="1"/>
  <c r="AU6215" i="1"/>
  <c r="AT6215" i="1"/>
  <c r="AW6215" i="1"/>
  <c r="AE6224" i="1"/>
  <c r="K6224" i="1" s="1"/>
  <c r="AD6224" i="1"/>
  <c r="J6224" i="1" s="1"/>
  <c r="AZ6215" i="1"/>
  <c r="AY6215" i="1"/>
  <c r="BA6215" i="1"/>
  <c r="AE6215" i="1" s="1"/>
  <c r="K6215" i="1" s="1"/>
  <c r="AH6215" i="1"/>
  <c r="AG6215" i="1"/>
  <c r="AC6224" i="1"/>
  <c r="I6224" i="1" s="1"/>
  <c r="BB6215" i="1"/>
  <c r="AF6215" i="1"/>
  <c r="D6201" i="1"/>
  <c r="AW6210" i="1" a="1"/>
  <c r="D6192" i="1" a="1"/>
  <c r="AU6210" i="1" a="1"/>
  <c r="AV6210" i="1" a="1"/>
  <c r="AO6201" i="1" a="1"/>
  <c r="AJ6201" i="1" a="1"/>
  <c r="AI6201" i="1" a="1"/>
  <c r="BF6201" i="1" a="1"/>
  <c r="BE6201" i="1" a="1"/>
  <c r="AP6201" i="1" a="1"/>
  <c r="AK6201" i="1" a="1"/>
  <c r="AR6201" i="1" a="1"/>
  <c r="AQ6201" i="1" a="1"/>
  <c r="AL6201" i="1" a="1"/>
  <c r="BG6201" i="1" a="1"/>
  <c r="AN6201" i="1" a="1"/>
  <c r="AM6201" i="1" a="1"/>
  <c r="BD6201" i="1" a="1"/>
  <c r="BC6201" i="1" a="1"/>
  <c r="AT6210" i="1" a="1"/>
  <c r="AS6210" i="1" a="1"/>
  <c r="AS6210" i="1" l="1"/>
  <c r="AX6210" i="1" s="1"/>
  <c r="AT6210" i="1"/>
  <c r="BC6201" i="1"/>
  <c r="BD6201" i="1"/>
  <c r="AM6201" i="1"/>
  <c r="AN6201" i="1"/>
  <c r="BG6201" i="1"/>
  <c r="AL6201" i="1"/>
  <c r="AQ6201" i="1"/>
  <c r="AR6201" i="1"/>
  <c r="AK6201" i="1"/>
  <c r="AP6201" i="1"/>
  <c r="BE6201" i="1"/>
  <c r="BF6201" i="1"/>
  <c r="AH6201" i="1" s="1"/>
  <c r="AI6201" i="1"/>
  <c r="AJ6201" i="1"/>
  <c r="AO6201" i="1"/>
  <c r="AV6210" i="1"/>
  <c r="AU6210" i="1"/>
  <c r="AW6210" i="1"/>
  <c r="AC6215" i="1"/>
  <c r="I6215" i="1" s="1"/>
  <c r="AD6215" i="1"/>
  <c r="J6215" i="1" s="1"/>
  <c r="AZ6210" i="1"/>
  <c r="BB6210" i="1"/>
  <c r="BA6210" i="1"/>
  <c r="AG6210" i="1"/>
  <c r="AF6210" i="1"/>
  <c r="AY6210" i="1"/>
  <c r="D6192" i="1"/>
  <c r="AU6201" i="1" a="1"/>
  <c r="AW6201" i="1" a="1"/>
  <c r="AS6201" i="1" a="1"/>
  <c r="AP6192" i="1" a="1"/>
  <c r="AI6192" i="1" a="1"/>
  <c r="AR6192" i="1" a="1"/>
  <c r="BC6192" i="1" a="1"/>
  <c r="BF6192" i="1" a="1"/>
  <c r="AL6192" i="1" a="1"/>
  <c r="AN6192" i="1" a="1"/>
  <c r="BE6192" i="1" a="1"/>
  <c r="AO6192" i="1" a="1"/>
  <c r="AJ6192" i="1" a="1"/>
  <c r="AQ6192" i="1" a="1"/>
  <c r="BD6192" i="1" a="1"/>
  <c r="AK6192" i="1" a="1"/>
  <c r="BG6192" i="1" a="1"/>
  <c r="AM6192" i="1" a="1"/>
  <c r="AT6201" i="1" a="1"/>
  <c r="AV6201" i="1" a="1"/>
  <c r="D6343" i="1" a="1"/>
  <c r="AV6201" i="1" l="1"/>
  <c r="AT6201" i="1"/>
  <c r="AM6192" i="1"/>
  <c r="BG6192" i="1"/>
  <c r="AK6192" i="1"/>
  <c r="BD6192" i="1"/>
  <c r="AQ6192" i="1"/>
  <c r="AJ6192" i="1"/>
  <c r="AO6192" i="1"/>
  <c r="BE6192" i="1"/>
  <c r="AN6192" i="1"/>
  <c r="AL6192" i="1"/>
  <c r="BF6192" i="1"/>
  <c r="BC6192" i="1"/>
  <c r="AR6192" i="1"/>
  <c r="AI6192" i="1"/>
  <c r="AP6192" i="1"/>
  <c r="AS6201" i="1"/>
  <c r="AW6201" i="1"/>
  <c r="AU6201" i="1"/>
  <c r="AE6210" i="1"/>
  <c r="K6210" i="1" s="1"/>
  <c r="AX6201" i="1"/>
  <c r="BB6201" i="1"/>
  <c r="AZ6201" i="1"/>
  <c r="BA6201" i="1"/>
  <c r="AC6210" i="1"/>
  <c r="I6210" i="1" s="1"/>
  <c r="AG6201" i="1"/>
  <c r="AF6201" i="1"/>
  <c r="AD6210" i="1"/>
  <c r="J6210" i="1" s="1"/>
  <c r="AY6201" i="1"/>
  <c r="D6343" i="1"/>
  <c r="AW6192" i="1" a="1"/>
  <c r="AU6192" i="1" a="1"/>
  <c r="AV6192" i="1" a="1"/>
  <c r="BG6343" i="1" a="1"/>
  <c r="BF6343" i="1" a="1"/>
  <c r="BE6343" i="1" a="1"/>
  <c r="BD6343" i="1" a="1"/>
  <c r="BC6343" i="1" a="1"/>
  <c r="AQ6343" i="1" a="1"/>
  <c r="AP6343" i="1" a="1"/>
  <c r="AO6343" i="1" a="1"/>
  <c r="AN6343" i="1" a="1"/>
  <c r="AM6343" i="1" a="1"/>
  <c r="AL6343" i="1" a="1"/>
  <c r="AK6343" i="1" a="1"/>
  <c r="AJ6343" i="1" a="1"/>
  <c r="AI6343" i="1" a="1"/>
  <c r="AR6343" i="1" a="1"/>
  <c r="AS6192" i="1" a="1"/>
  <c r="AT6192" i="1" a="1"/>
  <c r="D6338" i="1" a="1"/>
  <c r="AT6192" i="1" l="1"/>
  <c r="AY6192" i="1" s="1"/>
  <c r="AS6192" i="1"/>
  <c r="AX6192" i="1" s="1"/>
  <c r="AR6343" i="1"/>
  <c r="AI6343" i="1"/>
  <c r="AJ6343" i="1"/>
  <c r="AK6343" i="1"/>
  <c r="AL6343" i="1"/>
  <c r="AM6343" i="1"/>
  <c r="AN6343" i="1"/>
  <c r="AO6343" i="1"/>
  <c r="AP6343" i="1"/>
  <c r="AQ6343" i="1"/>
  <c r="BC6343" i="1"/>
  <c r="BD6343" i="1"/>
  <c r="BE6343" i="1"/>
  <c r="BF6343" i="1"/>
  <c r="BG6343" i="1"/>
  <c r="AV6192" i="1"/>
  <c r="AU6192" i="1"/>
  <c r="AW6192" i="1"/>
  <c r="AD6201" i="1"/>
  <c r="J6201" i="1" s="1"/>
  <c r="BA6192" i="1"/>
  <c r="AG6343" i="1"/>
  <c r="BB6192" i="1"/>
  <c r="AC6201" i="1"/>
  <c r="I6201" i="1" s="1"/>
  <c r="AE6201" i="1"/>
  <c r="K6201" i="1" s="1"/>
  <c r="AF6192" i="1"/>
  <c r="AG6192" i="1"/>
  <c r="AH6192" i="1"/>
  <c r="AZ6192" i="1"/>
  <c r="D6338" i="1"/>
  <c r="AT6343" i="1" a="1"/>
  <c r="AU6343" i="1" a="1"/>
  <c r="AS6343" i="1" a="1"/>
  <c r="AV6343" i="1" a="1"/>
  <c r="D6329" i="1" a="1"/>
  <c r="AW6343" i="1" a="1"/>
  <c r="AQ6338" i="1" a="1"/>
  <c r="AJ6338" i="1" a="1"/>
  <c r="AP6338" i="1" a="1"/>
  <c r="BG6338" i="1" a="1"/>
  <c r="AM6338" i="1" a="1"/>
  <c r="AL6338" i="1" a="1"/>
  <c r="BC6338" i="1" a="1"/>
  <c r="AI6338" i="1" a="1"/>
  <c r="BD6338" i="1" a="1"/>
  <c r="AO6338" i="1" a="1"/>
  <c r="AR6338" i="1" a="1"/>
  <c r="BF6338" i="1" a="1"/>
  <c r="BE6338" i="1" a="1"/>
  <c r="AK6338" i="1" a="1"/>
  <c r="AN6338" i="1" a="1"/>
  <c r="AN6338" i="1" l="1"/>
  <c r="AK6338" i="1"/>
  <c r="BE6338" i="1"/>
  <c r="BF6338" i="1"/>
  <c r="AR6338" i="1"/>
  <c r="AO6338" i="1"/>
  <c r="BD6338" i="1"/>
  <c r="AI6338" i="1"/>
  <c r="BC6338" i="1"/>
  <c r="AL6338" i="1"/>
  <c r="AM6338" i="1"/>
  <c r="BG6338" i="1"/>
  <c r="AP6338" i="1"/>
  <c r="AJ6338" i="1"/>
  <c r="AQ6338" i="1"/>
  <c r="AW6343" i="1"/>
  <c r="AV6343" i="1"/>
  <c r="BA6343" i="1" s="1"/>
  <c r="AS6343" i="1"/>
  <c r="AX6343" i="1" s="1"/>
  <c r="AU6343" i="1"/>
  <c r="AT6343" i="1"/>
  <c r="AE6192" i="1"/>
  <c r="K6192" i="1" s="1"/>
  <c r="BB6343" i="1"/>
  <c r="AZ6343" i="1"/>
  <c r="AH6338" i="1"/>
  <c r="AD6192" i="1"/>
  <c r="J6192" i="1" s="1"/>
  <c r="AF6343" i="1"/>
  <c r="AC6192" i="1"/>
  <c r="I6192" i="1" s="1"/>
  <c r="AY6343" i="1"/>
  <c r="AH6343" i="1"/>
  <c r="D6329" i="1"/>
  <c r="AW6338" i="1" a="1"/>
  <c r="AV6338" i="1" a="1"/>
  <c r="AT6338" i="1" a="1"/>
  <c r="AS6338" i="1" a="1"/>
  <c r="AL6329" i="1" a="1"/>
  <c r="AR6329" i="1" a="1"/>
  <c r="AI6329" i="1" a="1"/>
  <c r="AQ6329" i="1" a="1"/>
  <c r="BE6329" i="1" a="1"/>
  <c r="AK6329" i="1" a="1"/>
  <c r="AN6329" i="1" a="1"/>
  <c r="AM6329" i="1" a="1"/>
  <c r="BD6329" i="1" a="1"/>
  <c r="BG6329" i="1" a="1"/>
  <c r="AJ6329" i="1" a="1"/>
  <c r="AO6329" i="1" a="1"/>
  <c r="BC6329" i="1" a="1"/>
  <c r="BF6329" i="1" a="1"/>
  <c r="AP6329" i="1" a="1"/>
  <c r="D6320" i="1" a="1"/>
  <c r="AU6338" i="1" a="1"/>
  <c r="AU6338" i="1" l="1"/>
  <c r="AP6329" i="1"/>
  <c r="BF6329" i="1"/>
  <c r="BC6329" i="1"/>
  <c r="AO6329" i="1"/>
  <c r="AJ6329" i="1"/>
  <c r="BG6329" i="1"/>
  <c r="BD6329" i="1"/>
  <c r="AM6329" i="1"/>
  <c r="AN6329" i="1"/>
  <c r="AK6329" i="1"/>
  <c r="BE6329" i="1"/>
  <c r="AQ6329" i="1"/>
  <c r="AI6329" i="1"/>
  <c r="AR6329" i="1"/>
  <c r="AL6329" i="1"/>
  <c r="AS6338" i="1"/>
  <c r="AX6338" i="1" s="1"/>
  <c r="AT6338" i="1"/>
  <c r="AV6338" i="1"/>
  <c r="BA6338" i="1" s="1"/>
  <c r="AE6338" i="1" s="1"/>
  <c r="K6338" i="1" s="1"/>
  <c r="AW6338" i="1"/>
  <c r="AD6343" i="1"/>
  <c r="J6343" i="1" s="1"/>
  <c r="AE6343" i="1"/>
  <c r="K6343" i="1" s="1"/>
  <c r="AH6329" i="1"/>
  <c r="AZ6338" i="1"/>
  <c r="AY6338" i="1"/>
  <c r="AC6343" i="1"/>
  <c r="I6343" i="1" s="1"/>
  <c r="AG6338" i="1"/>
  <c r="AF6338" i="1"/>
  <c r="BB6338" i="1"/>
  <c r="D6320" i="1"/>
  <c r="AI6320" i="1" a="1"/>
  <c r="AQ6320" i="1" a="1"/>
  <c r="BD6320" i="1" a="1"/>
  <c r="AN6320" i="1" a="1"/>
  <c r="AJ6320" i="1" a="1"/>
  <c r="BE6320" i="1" a="1"/>
  <c r="AO6320" i="1" a="1"/>
  <c r="BC6320" i="1" a="1"/>
  <c r="BF6320" i="1" a="1"/>
  <c r="AP6320" i="1" a="1"/>
  <c r="AK6320" i="1" a="1"/>
  <c r="AR6320" i="1" a="1"/>
  <c r="AM6320" i="1" a="1"/>
  <c r="AL6320" i="1" a="1"/>
  <c r="BG6320" i="1" a="1"/>
  <c r="AW6329" i="1" a="1"/>
  <c r="AU6329" i="1" a="1"/>
  <c r="AS6329" i="1" a="1"/>
  <c r="D6311" i="1" a="1"/>
  <c r="AT6329" i="1" a="1"/>
  <c r="AV6329" i="1" a="1"/>
  <c r="AV6329" i="1" l="1"/>
  <c r="AT6329" i="1"/>
  <c r="AS6329" i="1"/>
  <c r="AU6329" i="1"/>
  <c r="AW6329" i="1"/>
  <c r="BG6320" i="1"/>
  <c r="AL6320" i="1"/>
  <c r="AM6320" i="1"/>
  <c r="AR6320" i="1"/>
  <c r="AK6320" i="1"/>
  <c r="AP6320" i="1"/>
  <c r="BF6320" i="1"/>
  <c r="BC6320" i="1"/>
  <c r="AO6320" i="1"/>
  <c r="BE6320" i="1"/>
  <c r="AG6320" i="1" s="1"/>
  <c r="AJ6320" i="1"/>
  <c r="AN6320" i="1"/>
  <c r="BD6320" i="1"/>
  <c r="AQ6320" i="1"/>
  <c r="AI6320" i="1"/>
  <c r="AH6320" i="1"/>
  <c r="BB6329" i="1"/>
  <c r="AY6329" i="1"/>
  <c r="BA6329" i="1"/>
  <c r="AD6338" i="1"/>
  <c r="J6338" i="1" s="1"/>
  <c r="AC6338" i="1"/>
  <c r="I6338" i="1" s="1"/>
  <c r="AX6329" i="1"/>
  <c r="AZ6329" i="1"/>
  <c r="AG6329" i="1"/>
  <c r="AF6329" i="1"/>
  <c r="D6311" i="1"/>
  <c r="AU6320" i="1" a="1"/>
  <c r="AO6311" i="1" a="1"/>
  <c r="AN6311" i="1" a="1"/>
  <c r="BE6311" i="1" a="1"/>
  <c r="AM6311" i="1" a="1"/>
  <c r="AP6311" i="1" a="1"/>
  <c r="AK6311" i="1" a="1"/>
  <c r="AJ6311" i="1" a="1"/>
  <c r="AI6311" i="1" a="1"/>
  <c r="AL6311" i="1" a="1"/>
  <c r="BG6311" i="1" a="1"/>
  <c r="BF6311" i="1" a="1"/>
  <c r="BD6311" i="1" a="1"/>
  <c r="BC6311" i="1" a="1"/>
  <c r="AR6311" i="1" a="1"/>
  <c r="AQ6311" i="1" a="1"/>
  <c r="D6306" i="1" a="1"/>
  <c r="AS6320" i="1" a="1"/>
  <c r="AV6320" i="1" a="1"/>
  <c r="AW6320" i="1" a="1"/>
  <c r="AT6320" i="1" a="1"/>
  <c r="AT6320" i="1" l="1"/>
  <c r="AY6320" i="1" s="1"/>
  <c r="AW6320" i="1"/>
  <c r="AV6320" i="1"/>
  <c r="AS6320" i="1"/>
  <c r="AQ6311" i="1"/>
  <c r="AR6311" i="1"/>
  <c r="BC6311" i="1"/>
  <c r="BD6311" i="1"/>
  <c r="BF6311" i="1"/>
  <c r="BG6311" i="1"/>
  <c r="AL6311" i="1"/>
  <c r="AI6311" i="1"/>
  <c r="AS6311" i="1" s="1" a="1"/>
  <c r="AJ6311" i="1"/>
  <c r="AK6311" i="1"/>
  <c r="AP6311" i="1"/>
  <c r="AM6311" i="1"/>
  <c r="AW6311" i="1" s="1" a="1"/>
  <c r="BE6311" i="1"/>
  <c r="AG6311" i="1" s="1"/>
  <c r="AN6311" i="1"/>
  <c r="AO6311" i="1"/>
  <c r="AU6320" i="1"/>
  <c r="BA6320" i="1"/>
  <c r="AX6320" i="1"/>
  <c r="BB6320" i="1"/>
  <c r="AC6329" i="1"/>
  <c r="I6329" i="1" s="1"/>
  <c r="AD6329" i="1"/>
  <c r="J6329" i="1" s="1"/>
  <c r="AZ6320" i="1"/>
  <c r="AE6329" i="1"/>
  <c r="K6329" i="1" s="1"/>
  <c r="AF6320" i="1"/>
  <c r="D6306" i="1"/>
  <c r="AT6311" i="1" a="1"/>
  <c r="AU6311" i="1" a="1"/>
  <c r="AV6311" i="1" a="1"/>
  <c r="D6297" i="1" a="1"/>
  <c r="AJ6306" i="1" a="1"/>
  <c r="AI6306" i="1" a="1"/>
  <c r="AO6306" i="1" a="1"/>
  <c r="AL6306" i="1" a="1"/>
  <c r="BF6306" i="1" a="1"/>
  <c r="BE6306" i="1" a="1"/>
  <c r="AK6306" i="1" a="1"/>
  <c r="BD6306" i="1" a="1"/>
  <c r="AR6306" i="1" a="1"/>
  <c r="AQ6306" i="1" a="1"/>
  <c r="AP6306" i="1" a="1"/>
  <c r="BG6306" i="1" a="1"/>
  <c r="AN6306" i="1" a="1"/>
  <c r="AM6306" i="1" a="1"/>
  <c r="BC6306" i="1" a="1"/>
  <c r="BC6306" i="1" l="1"/>
  <c r="AF6306" i="1" s="1"/>
  <c r="AM6306" i="1"/>
  <c r="AN6306" i="1"/>
  <c r="BG6306" i="1"/>
  <c r="AP6306" i="1"/>
  <c r="AQ6306" i="1"/>
  <c r="AR6306" i="1"/>
  <c r="BD6306" i="1"/>
  <c r="AK6306" i="1"/>
  <c r="BE6306" i="1"/>
  <c r="BF6306" i="1"/>
  <c r="AL6306" i="1"/>
  <c r="AO6306" i="1"/>
  <c r="AI6306" i="1"/>
  <c r="AJ6306" i="1"/>
  <c r="AC6320" i="1"/>
  <c r="I6320" i="1" s="1"/>
  <c r="AE6320" i="1"/>
  <c r="K6320" i="1" s="1"/>
  <c r="AG6306" i="1"/>
  <c r="AV6311" i="1"/>
  <c r="AS6311" i="1"/>
  <c r="AW6311" i="1"/>
  <c r="BB6311" i="1" s="1"/>
  <c r="AU6311" i="1"/>
  <c r="AZ6311" i="1" s="1"/>
  <c r="AD6311" i="1" s="1"/>
  <c r="J6311" i="1" s="1"/>
  <c r="AT6311" i="1"/>
  <c r="AY6311" i="1" s="1"/>
  <c r="AX6311" i="1"/>
  <c r="AD6320" i="1"/>
  <c r="J6320" i="1" s="1"/>
  <c r="BA6311" i="1"/>
  <c r="AF6311" i="1"/>
  <c r="AH6311" i="1"/>
  <c r="D6297" i="1"/>
  <c r="AW6306" i="1" a="1"/>
  <c r="AS6306" i="1" a="1"/>
  <c r="AL6297" i="1" a="1"/>
  <c r="BG6297" i="1" a="1"/>
  <c r="AQ6297" i="1" a="1"/>
  <c r="AJ6297" i="1" a="1"/>
  <c r="AM6297" i="1" a="1"/>
  <c r="BD6297" i="1" a="1"/>
  <c r="BC6297" i="1" a="1"/>
  <c r="AP6297" i="1" a="1"/>
  <c r="AI6297" i="1" a="1"/>
  <c r="AO6297" i="1" a="1"/>
  <c r="AR6297" i="1" a="1"/>
  <c r="BF6297" i="1" a="1"/>
  <c r="BE6297" i="1" a="1"/>
  <c r="AK6297" i="1" a="1"/>
  <c r="AN6297" i="1" a="1"/>
  <c r="AT6306" i="1" a="1"/>
  <c r="AV6306" i="1" a="1"/>
  <c r="D6288" i="1" a="1"/>
  <c r="AU6306" i="1" a="1"/>
  <c r="AU6306" i="1" l="1"/>
  <c r="AZ6306" i="1" s="1"/>
  <c r="AV6306" i="1"/>
  <c r="BA6306" i="1" s="1"/>
  <c r="AT6306" i="1"/>
  <c r="AN6297" i="1"/>
  <c r="AK6297" i="1"/>
  <c r="BE6297" i="1"/>
  <c r="BF6297" i="1"/>
  <c r="AR6297" i="1"/>
  <c r="AO6297" i="1"/>
  <c r="AI6297" i="1"/>
  <c r="AP6297" i="1"/>
  <c r="BC6297" i="1"/>
  <c r="BD6297" i="1"/>
  <c r="AM6297" i="1"/>
  <c r="AJ6297" i="1"/>
  <c r="AQ6297" i="1"/>
  <c r="BG6297" i="1"/>
  <c r="AL6297" i="1"/>
  <c r="AS6306" i="1"/>
  <c r="AW6306" i="1"/>
  <c r="AG6297" i="1"/>
  <c r="AY6306" i="1"/>
  <c r="AC6311" i="1"/>
  <c r="I6311" i="1" s="1"/>
  <c r="BB6306" i="1"/>
  <c r="AH6306" i="1"/>
  <c r="AX6306" i="1"/>
  <c r="AE6311" i="1"/>
  <c r="K6311" i="1" s="1"/>
  <c r="D6288" i="1"/>
  <c r="BF6288" i="1" a="1"/>
  <c r="AQ6288" i="1" a="1"/>
  <c r="AP6288" i="1" a="1"/>
  <c r="BC6288" i="1" a="1"/>
  <c r="AO6288" i="1" a="1"/>
  <c r="AR6288" i="1" a="1"/>
  <c r="AM6288" i="1" a="1"/>
  <c r="AL6288" i="1" a="1"/>
  <c r="AK6288" i="1" a="1"/>
  <c r="AN6288" i="1" a="1"/>
  <c r="AI6288" i="1" a="1"/>
  <c r="BD6288" i="1" a="1"/>
  <c r="BG6288" i="1" a="1"/>
  <c r="AJ6288" i="1" a="1"/>
  <c r="BE6288" i="1" a="1"/>
  <c r="AS6297" i="1" a="1"/>
  <c r="AU6297" i="1" a="1"/>
  <c r="AW6297" i="1" a="1"/>
  <c r="AT6297" i="1" a="1"/>
  <c r="D6279" i="1" a="1"/>
  <c r="AV6297" i="1" a="1"/>
  <c r="AV6297" i="1" l="1"/>
  <c r="AT6297" i="1"/>
  <c r="AY6297" i="1" s="1"/>
  <c r="AW6297" i="1"/>
  <c r="AU6297" i="1"/>
  <c r="AS6297" i="1"/>
  <c r="BE6288" i="1"/>
  <c r="AG6288" i="1" s="1"/>
  <c r="AJ6288" i="1"/>
  <c r="BG6288" i="1"/>
  <c r="BD6288" i="1"/>
  <c r="AI6288" i="1"/>
  <c r="AN6288" i="1"/>
  <c r="AK6288" i="1"/>
  <c r="AL6288" i="1"/>
  <c r="AM6288" i="1"/>
  <c r="AR6288" i="1"/>
  <c r="AO6288" i="1"/>
  <c r="BC6288" i="1"/>
  <c r="AF6288" i="1" s="1"/>
  <c r="AP6288" i="1"/>
  <c r="AQ6288" i="1"/>
  <c r="BF6288" i="1"/>
  <c r="AE6306" i="1"/>
  <c r="K6306" i="1" s="1"/>
  <c r="BA6297" i="1"/>
  <c r="AH6288" i="1"/>
  <c r="AX6297" i="1"/>
  <c r="BB6297" i="1"/>
  <c r="AZ6297" i="1"/>
  <c r="AD6306" i="1"/>
  <c r="J6306" i="1" s="1"/>
  <c r="AF6297" i="1"/>
  <c r="AC6306" i="1"/>
  <c r="I6306" i="1" s="1"/>
  <c r="AH6297" i="1"/>
  <c r="D6279" i="1"/>
  <c r="D6274" i="1" a="1"/>
  <c r="AV6288" i="1" a="1"/>
  <c r="AW6288" i="1" a="1"/>
  <c r="AU6288" i="1" a="1"/>
  <c r="AT6288" i="1" a="1"/>
  <c r="AL6279" i="1" a="1"/>
  <c r="AM6279" i="1" a="1"/>
  <c r="BF6279" i="1" a="1"/>
  <c r="AI6279" i="1" a="1"/>
  <c r="BD6279" i="1" a="1"/>
  <c r="AR6279" i="1" a="1"/>
  <c r="BG6279" i="1" a="1"/>
  <c r="BE6279" i="1" a="1"/>
  <c r="AO6279" i="1" a="1"/>
  <c r="AN6279" i="1" a="1"/>
  <c r="BC6279" i="1" a="1"/>
  <c r="AQ6279" i="1" a="1"/>
  <c r="AP6279" i="1" a="1"/>
  <c r="AK6279" i="1" a="1"/>
  <c r="AJ6279" i="1" a="1"/>
  <c r="AS6288" i="1" a="1"/>
  <c r="AS6288" i="1" l="1"/>
  <c r="AJ6279" i="1"/>
  <c r="AK6279" i="1"/>
  <c r="AP6279" i="1"/>
  <c r="AQ6279" i="1"/>
  <c r="BC6279" i="1"/>
  <c r="AN6279" i="1"/>
  <c r="AO6279" i="1"/>
  <c r="BE6279" i="1"/>
  <c r="BG6279" i="1"/>
  <c r="AR6279" i="1"/>
  <c r="BD6279" i="1"/>
  <c r="AI6279" i="1"/>
  <c r="BF6279" i="1"/>
  <c r="AM6279" i="1"/>
  <c r="AL6279" i="1"/>
  <c r="AT6288" i="1"/>
  <c r="AY6288" i="1" s="1"/>
  <c r="AU6288" i="1"/>
  <c r="AW6288" i="1"/>
  <c r="BB6288" i="1" s="1"/>
  <c r="AV6288" i="1"/>
  <c r="AD6297" i="1"/>
  <c r="J6297" i="1" s="1"/>
  <c r="AE6297" i="1"/>
  <c r="K6297" i="1" s="1"/>
  <c r="AH6279" i="1"/>
  <c r="AX6288" i="1"/>
  <c r="AZ6288" i="1"/>
  <c r="AC6297" i="1"/>
  <c r="I6297" i="1" s="1"/>
  <c r="BA6288" i="1"/>
  <c r="D6274" i="1"/>
  <c r="AT6279" i="1" a="1"/>
  <c r="D6446" i="1" a="1"/>
  <c r="AU6279" i="1" a="1"/>
  <c r="AS6279" i="1" a="1"/>
  <c r="AR6274" i="1" a="1"/>
  <c r="AI6274" i="1" a="1"/>
  <c r="AQ6274" i="1" a="1"/>
  <c r="BD6274" i="1" a="1"/>
  <c r="BE6274" i="1" a="1"/>
  <c r="AK6274" i="1" a="1"/>
  <c r="AN6274" i="1" a="1"/>
  <c r="AM6274" i="1" a="1"/>
  <c r="AP6274" i="1" a="1"/>
  <c r="BG6274" i="1" a="1"/>
  <c r="AJ6274" i="1" a="1"/>
  <c r="AO6274" i="1" a="1"/>
  <c r="AL6274" i="1" a="1"/>
  <c r="BC6274" i="1" a="1"/>
  <c r="BF6274" i="1" a="1"/>
  <c r="AW6279" i="1" a="1"/>
  <c r="AV6279" i="1" a="1"/>
  <c r="AV6279" i="1" l="1"/>
  <c r="AW6279" i="1"/>
  <c r="BF6274" i="1"/>
  <c r="BC6274" i="1"/>
  <c r="AL6274" i="1"/>
  <c r="AO6274" i="1"/>
  <c r="AJ6274" i="1"/>
  <c r="AT6274" i="1" s="1" a="1"/>
  <c r="BG6274" i="1"/>
  <c r="AP6274" i="1"/>
  <c r="AM6274" i="1"/>
  <c r="AN6274" i="1"/>
  <c r="AK6274" i="1"/>
  <c r="BE6274" i="1"/>
  <c r="BD6274" i="1"/>
  <c r="AQ6274" i="1"/>
  <c r="AI6274" i="1"/>
  <c r="AR6274" i="1"/>
  <c r="AS6279" i="1"/>
  <c r="AU6279" i="1"/>
  <c r="AT6279" i="1"/>
  <c r="AD6288" i="1"/>
  <c r="J6288" i="1" s="1"/>
  <c r="AC6288" i="1"/>
  <c r="I6288" i="1" s="1"/>
  <c r="AX6279" i="1"/>
  <c r="AY6279" i="1"/>
  <c r="AH6274" i="1"/>
  <c r="AZ6279" i="1"/>
  <c r="AE6288" i="1"/>
  <c r="K6288" i="1" s="1"/>
  <c r="AG6279" i="1"/>
  <c r="AF6279" i="1"/>
  <c r="BB6279" i="1"/>
  <c r="BA6279" i="1"/>
  <c r="AE6279" i="1" s="1"/>
  <c r="K6279" i="1" s="1"/>
  <c r="D6446" i="1"/>
  <c r="AS6274" i="1" a="1"/>
  <c r="AU6274" i="1" a="1"/>
  <c r="AW6274" i="1" a="1"/>
  <c r="D6435" i="1" a="1"/>
  <c r="AV6274" i="1" a="1"/>
  <c r="AN6446" i="1" a="1"/>
  <c r="BE6446" i="1" a="1"/>
  <c r="AO6446" i="1" a="1"/>
  <c r="AP6446" i="1" a="1"/>
  <c r="AK6446" i="1" a="1"/>
  <c r="BG6446" i="1" a="1"/>
  <c r="AJ6446" i="1" a="1"/>
  <c r="AM6446" i="1" a="1"/>
  <c r="AL6446" i="1" a="1"/>
  <c r="BC6446" i="1" a="1"/>
  <c r="BF6446" i="1" a="1"/>
  <c r="AI6446" i="1" a="1"/>
  <c r="BD6446" i="1" a="1"/>
  <c r="AR6446" i="1" a="1"/>
  <c r="AQ6446" i="1" a="1"/>
  <c r="AQ6446" i="1" l="1"/>
  <c r="AR6446" i="1"/>
  <c r="BD6446" i="1"/>
  <c r="AI6446" i="1"/>
  <c r="BF6446" i="1"/>
  <c r="BC6446" i="1"/>
  <c r="AL6446" i="1"/>
  <c r="AM6446" i="1"/>
  <c r="AJ6446" i="1"/>
  <c r="BG6446" i="1"/>
  <c r="AK6446" i="1"/>
  <c r="AP6446" i="1"/>
  <c r="AO6446" i="1"/>
  <c r="BE6446" i="1"/>
  <c r="AN6446" i="1"/>
  <c r="AV6274" i="1"/>
  <c r="AW6274" i="1"/>
  <c r="AD6279" i="1"/>
  <c r="J6279" i="1" s="1"/>
  <c r="AC6279" i="1"/>
  <c r="I6279" i="1" s="1"/>
  <c r="AU6274" i="1"/>
  <c r="AT6274" i="1"/>
  <c r="AY6274" i="1" s="1"/>
  <c r="BA6274" i="1"/>
  <c r="AS6274" i="1"/>
  <c r="AX6274" i="1"/>
  <c r="AZ6274" i="1"/>
  <c r="BB6274" i="1"/>
  <c r="AG6274" i="1"/>
  <c r="AF6274" i="1"/>
  <c r="D6435" i="1"/>
  <c r="AU6446" i="1" a="1"/>
  <c r="AS6446" i="1" a="1"/>
  <c r="AJ6435" i="1" a="1"/>
  <c r="AR6435" i="1" a="1"/>
  <c r="BE6435" i="1" a="1"/>
  <c r="AM6435" i="1" a="1"/>
  <c r="AO6435" i="1" a="1"/>
  <c r="AP6435" i="1" a="1"/>
  <c r="AK6435" i="1" a="1"/>
  <c r="AI6435" i="1" a="1"/>
  <c r="AL6435" i="1" a="1"/>
  <c r="BG6435" i="1" a="1"/>
  <c r="BF6435" i="1" a="1"/>
  <c r="AN6435" i="1" a="1"/>
  <c r="BD6435" i="1" a="1"/>
  <c r="BC6435" i="1" a="1"/>
  <c r="AQ6435" i="1" a="1"/>
  <c r="D6425" i="1" a="1"/>
  <c r="AV6446" i="1" a="1"/>
  <c r="AW6446" i="1" a="1"/>
  <c r="AT6446" i="1" a="1"/>
  <c r="AT6446" i="1" l="1"/>
  <c r="AW6446" i="1"/>
  <c r="AV6446" i="1"/>
  <c r="AQ6435" i="1"/>
  <c r="BC6435" i="1"/>
  <c r="BD6435" i="1"/>
  <c r="AN6435" i="1"/>
  <c r="BF6435" i="1"/>
  <c r="BG6435" i="1"/>
  <c r="AH6435" i="1" s="1"/>
  <c r="AL6435" i="1"/>
  <c r="AI6435" i="1"/>
  <c r="AK6435" i="1"/>
  <c r="AP6435" i="1"/>
  <c r="AO6435" i="1"/>
  <c r="AM6435" i="1"/>
  <c r="BE6435" i="1"/>
  <c r="AR6435" i="1"/>
  <c r="AJ6435" i="1"/>
  <c r="AS6446" i="1"/>
  <c r="AU6446" i="1"/>
  <c r="AE6274" i="1"/>
  <c r="K6274" i="1" s="1"/>
  <c r="BB6446" i="1"/>
  <c r="AY6446" i="1"/>
  <c r="BA6446" i="1"/>
  <c r="AD6274" i="1"/>
  <c r="J6274" i="1" s="1"/>
  <c r="AH6446" i="1"/>
  <c r="AC6274" i="1"/>
  <c r="I6274" i="1" s="1"/>
  <c r="AX6446" i="1"/>
  <c r="AZ6446" i="1"/>
  <c r="AG6446" i="1"/>
  <c r="AF6446" i="1"/>
  <c r="D6425" i="1"/>
  <c r="AS6435" i="1" a="1"/>
  <c r="AU6435" i="1" a="1"/>
  <c r="D6416" i="1" a="1"/>
  <c r="AW6435" i="1" a="1"/>
  <c r="AT6435" i="1" a="1"/>
  <c r="AJ6425" i="1" a="1"/>
  <c r="AP6425" i="1" a="1"/>
  <c r="BG6425" i="1" a="1"/>
  <c r="AM6425" i="1" a="1"/>
  <c r="AL6425" i="1" a="1"/>
  <c r="BC6425" i="1" a="1"/>
  <c r="BF6425" i="1" a="1"/>
  <c r="AI6425" i="1" a="1"/>
  <c r="AO6425" i="1" a="1"/>
  <c r="AR6425" i="1" a="1"/>
  <c r="AQ6425" i="1" a="1"/>
  <c r="BE6425" i="1" a="1"/>
  <c r="AK6425" i="1" a="1"/>
  <c r="AN6425" i="1" a="1"/>
  <c r="BD6425" i="1" a="1"/>
  <c r="AV6435" i="1" a="1"/>
  <c r="AV6435" i="1" l="1"/>
  <c r="BD6425" i="1"/>
  <c r="AN6425" i="1"/>
  <c r="AK6425" i="1"/>
  <c r="BE6425" i="1"/>
  <c r="AQ6425" i="1"/>
  <c r="AR6425" i="1"/>
  <c r="AO6425" i="1"/>
  <c r="AI6425" i="1"/>
  <c r="BF6425" i="1"/>
  <c r="AH6425" i="1" s="1"/>
  <c r="BC6425" i="1"/>
  <c r="AL6425" i="1"/>
  <c r="AM6425" i="1"/>
  <c r="BG6425" i="1"/>
  <c r="AP6425" i="1"/>
  <c r="AJ6425" i="1"/>
  <c r="AT6435" i="1"/>
  <c r="AW6435" i="1"/>
  <c r="BB6435" i="1" s="1"/>
  <c r="AU6435" i="1"/>
  <c r="AS6435" i="1"/>
  <c r="AX6435" i="1"/>
  <c r="AZ6435" i="1"/>
  <c r="AY6435" i="1"/>
  <c r="AE6446" i="1"/>
  <c r="K6446" i="1" s="1"/>
  <c r="AC6446" i="1"/>
  <c r="I6446" i="1" s="1"/>
  <c r="AG6435" i="1"/>
  <c r="AF6435" i="1"/>
  <c r="AD6446" i="1"/>
  <c r="J6446" i="1" s="1"/>
  <c r="BA6435" i="1"/>
  <c r="D6416" i="1"/>
  <c r="AV6425" i="1" a="1"/>
  <c r="AW6425" i="1" a="1"/>
  <c r="AU6425" i="1" a="1"/>
  <c r="AT6425" i="1" a="1"/>
  <c r="AL6416" i="1" a="1"/>
  <c r="AR6416" i="1" a="1"/>
  <c r="BG6416" i="1" a="1"/>
  <c r="AQ6416" i="1" a="1"/>
  <c r="AN6416" i="1" a="1"/>
  <c r="AM6416" i="1" a="1"/>
  <c r="BD6416" i="1" a="1"/>
  <c r="AJ6416" i="1" a="1"/>
  <c r="AI6416" i="1" a="1"/>
  <c r="BE6416" i="1" a="1"/>
  <c r="AO6416" i="1" a="1"/>
  <c r="BC6416" i="1" a="1"/>
  <c r="BF6416" i="1" a="1"/>
  <c r="AP6416" i="1" a="1"/>
  <c r="AK6416" i="1" a="1"/>
  <c r="AS6425" i="1" a="1"/>
  <c r="D6393" i="1" a="1"/>
  <c r="AS6425" i="1" l="1"/>
  <c r="AX6425" i="1" s="1"/>
  <c r="AK6416" i="1"/>
  <c r="AP6416" i="1"/>
  <c r="BF6416" i="1"/>
  <c r="BC6416" i="1"/>
  <c r="AO6416" i="1"/>
  <c r="BE6416" i="1"/>
  <c r="AI6416" i="1"/>
  <c r="AJ6416" i="1"/>
  <c r="BD6416" i="1"/>
  <c r="AM6416" i="1"/>
  <c r="AN6416" i="1"/>
  <c r="AQ6416" i="1"/>
  <c r="BG6416" i="1"/>
  <c r="AR6416" i="1"/>
  <c r="AL6416" i="1"/>
  <c r="AT6425" i="1"/>
  <c r="AY6425" i="1" s="1"/>
  <c r="AU6425" i="1"/>
  <c r="AW6425" i="1"/>
  <c r="AV6425" i="1"/>
  <c r="AC6435" i="1"/>
  <c r="I6435" i="1" s="1"/>
  <c r="BA6425" i="1"/>
  <c r="AG6416" i="1"/>
  <c r="BB6425" i="1"/>
  <c r="AZ6425" i="1"/>
  <c r="AE6435" i="1"/>
  <c r="K6435" i="1" s="1"/>
  <c r="AD6435" i="1"/>
  <c r="J6435" i="1" s="1"/>
  <c r="AG6425" i="1"/>
  <c r="AF6425" i="1"/>
  <c r="D6393" i="1"/>
  <c r="AU6416" i="1" a="1"/>
  <c r="AS6416" i="1" a="1"/>
  <c r="AW6416" i="1" a="1"/>
  <c r="D6384" i="1" a="1"/>
  <c r="AK6393" i="1" a="1"/>
  <c r="AI6393" i="1" a="1"/>
  <c r="BG6393" i="1" a="1"/>
  <c r="BD6393" i="1" a="1"/>
  <c r="BF6393" i="1" a="1"/>
  <c r="AJ6393" i="1" a="1"/>
  <c r="AP6393" i="1" a="1"/>
  <c r="BC6393" i="1" a="1"/>
  <c r="AR6393" i="1" a="1"/>
  <c r="AQ6393" i="1" a="1"/>
  <c r="AL6393" i="1" a="1"/>
  <c r="AN6393" i="1" a="1"/>
  <c r="AM6393" i="1" a="1"/>
  <c r="BE6393" i="1" a="1"/>
  <c r="AO6393" i="1" a="1"/>
  <c r="AT6416" i="1" a="1"/>
  <c r="AV6416" i="1" a="1"/>
  <c r="AV6416" i="1" l="1"/>
  <c r="BA6416" i="1" s="1"/>
  <c r="AT6416" i="1"/>
  <c r="AO6393" i="1"/>
  <c r="BE6393" i="1"/>
  <c r="AM6393" i="1"/>
  <c r="AN6393" i="1"/>
  <c r="AL6393" i="1"/>
  <c r="AQ6393" i="1"/>
  <c r="AR6393" i="1"/>
  <c r="BC6393" i="1"/>
  <c r="AP6393" i="1"/>
  <c r="AJ6393" i="1"/>
  <c r="BF6393" i="1"/>
  <c r="BD6393" i="1"/>
  <c r="BG6393" i="1"/>
  <c r="AG6393" i="1" s="1"/>
  <c r="AI6393" i="1"/>
  <c r="AK6393" i="1"/>
  <c r="AW6416" i="1"/>
  <c r="AS6416" i="1"/>
  <c r="AU6416" i="1"/>
  <c r="AD6425" i="1"/>
  <c r="J6425" i="1" s="1"/>
  <c r="AH6393" i="1"/>
  <c r="AC6425" i="1"/>
  <c r="I6425" i="1" s="1"/>
  <c r="AY6416" i="1"/>
  <c r="BB6416" i="1"/>
  <c r="AF6416" i="1"/>
  <c r="AH6416" i="1"/>
  <c r="AE6425" i="1"/>
  <c r="K6425" i="1" s="1"/>
  <c r="AX6416" i="1"/>
  <c r="AZ6416" i="1"/>
  <c r="D6384" i="1"/>
  <c r="D6375" i="1" a="1"/>
  <c r="AV6393" i="1" a="1"/>
  <c r="AT6393" i="1" a="1"/>
  <c r="AW6393" i="1" a="1"/>
  <c r="BD6384" i="1" a="1"/>
  <c r="AO6384" i="1" a="1"/>
  <c r="AP6384" i="1" a="1"/>
  <c r="AJ6384" i="1" a="1"/>
  <c r="BC6384" i="1" a="1"/>
  <c r="AK6384" i="1" a="1"/>
  <c r="AQ6384" i="1" a="1"/>
  <c r="BF6384" i="1" a="1"/>
  <c r="BG6384" i="1" a="1"/>
  <c r="AR6384" i="1" a="1"/>
  <c r="AM6384" i="1" a="1"/>
  <c r="BE6384" i="1" a="1"/>
  <c r="AL6384" i="1" a="1"/>
  <c r="AN6384" i="1" a="1"/>
  <c r="AI6384" i="1" a="1"/>
  <c r="AU6393" i="1" a="1"/>
  <c r="AS6393" i="1" a="1"/>
  <c r="AS6393" i="1" l="1"/>
  <c r="AX6393" i="1" s="1"/>
  <c r="AU6393" i="1"/>
  <c r="AI6384" i="1"/>
  <c r="AN6384" i="1"/>
  <c r="AL6384" i="1"/>
  <c r="BE6384" i="1"/>
  <c r="AM6384" i="1"/>
  <c r="AR6384" i="1"/>
  <c r="BG6384" i="1"/>
  <c r="BF6384" i="1"/>
  <c r="AQ6384" i="1"/>
  <c r="AK6384" i="1"/>
  <c r="BC6384" i="1"/>
  <c r="AJ6384" i="1"/>
  <c r="AP6384" i="1"/>
  <c r="AO6384" i="1"/>
  <c r="BD6384" i="1"/>
  <c r="AW6393" i="1"/>
  <c r="BB6393" i="1" s="1"/>
  <c r="AT6393" i="1"/>
  <c r="AV6393" i="1"/>
  <c r="BA6393" i="1" s="1"/>
  <c r="AE6416" i="1"/>
  <c r="K6416" i="1" s="1"/>
  <c r="AY6393" i="1"/>
  <c r="AZ6393" i="1"/>
  <c r="AF6393" i="1"/>
  <c r="AD6416" i="1"/>
  <c r="J6416" i="1" s="1"/>
  <c r="AC6416" i="1"/>
  <c r="I6416" i="1" s="1"/>
  <c r="D6375" i="1"/>
  <c r="AS6384" i="1" a="1"/>
  <c r="AU6384" i="1" a="1"/>
  <c r="AT6384" i="1" a="1"/>
  <c r="AR6375" i="1" a="1"/>
  <c r="AO6375" i="1" a="1"/>
  <c r="BF6375" i="1" a="1"/>
  <c r="AM6375" i="1" a="1"/>
  <c r="AN6375" i="1" a="1"/>
  <c r="BE6375" i="1" a="1"/>
  <c r="AI6375" i="1" a="1"/>
  <c r="AK6375" i="1" a="1"/>
  <c r="AJ6375" i="1" a="1"/>
  <c r="BD6375" i="1" a="1"/>
  <c r="AP6375" i="1" a="1"/>
  <c r="BG6375" i="1" a="1"/>
  <c r="BC6375" i="1" a="1"/>
  <c r="AQ6375" i="1" a="1"/>
  <c r="AL6375" i="1" a="1"/>
  <c r="AW6384" i="1" a="1"/>
  <c r="D6370" i="1" a="1"/>
  <c r="AV6384" i="1" a="1"/>
  <c r="AV6384" i="1" l="1"/>
  <c r="AW6384" i="1"/>
  <c r="AL6375" i="1"/>
  <c r="AQ6375" i="1"/>
  <c r="BC6375" i="1"/>
  <c r="BG6375" i="1"/>
  <c r="AP6375" i="1"/>
  <c r="BD6375" i="1"/>
  <c r="AJ6375" i="1"/>
  <c r="AK6375" i="1"/>
  <c r="AI6375" i="1"/>
  <c r="BE6375" i="1"/>
  <c r="AN6375" i="1"/>
  <c r="AM6375" i="1"/>
  <c r="BF6375" i="1"/>
  <c r="AO6375" i="1"/>
  <c r="AR6375" i="1"/>
  <c r="AT6384" i="1"/>
  <c r="AU6384" i="1"/>
  <c r="AS6384" i="1"/>
  <c r="AE6393" i="1"/>
  <c r="K6393" i="1" s="1"/>
  <c r="AZ6384" i="1"/>
  <c r="BB6384" i="1"/>
  <c r="AD6393" i="1"/>
  <c r="J6393" i="1" s="1"/>
  <c r="AC6393" i="1"/>
  <c r="I6393" i="1" s="1"/>
  <c r="AX6384" i="1"/>
  <c r="AG6384" i="1"/>
  <c r="BA6384" i="1"/>
  <c r="AF6384" i="1"/>
  <c r="AH6384" i="1"/>
  <c r="AY6384" i="1"/>
  <c r="D6370" i="1"/>
  <c r="AT6375" i="1" a="1"/>
  <c r="D6361" i="1" a="1"/>
  <c r="AU6375" i="1" a="1"/>
  <c r="AV6375" i="1" a="1"/>
  <c r="AS6375" i="1" a="1"/>
  <c r="AW6375" i="1" a="1"/>
  <c r="AR6370" i="1" a="1"/>
  <c r="AP6370" i="1" a="1"/>
  <c r="BD6370" i="1" a="1"/>
  <c r="BF6370" i="1" a="1"/>
  <c r="AL6370" i="1" a="1"/>
  <c r="BC6370" i="1" a="1"/>
  <c r="AN6370" i="1" a="1"/>
  <c r="BE6370" i="1" a="1"/>
  <c r="AM6370" i="1" a="1"/>
  <c r="AO6370" i="1" a="1"/>
  <c r="BG6370" i="1" a="1"/>
  <c r="AJ6370" i="1" a="1"/>
  <c r="AI6370" i="1" a="1"/>
  <c r="AK6370" i="1" a="1"/>
  <c r="AQ6370" i="1" a="1"/>
  <c r="AQ6370" i="1" l="1"/>
  <c r="AK6370" i="1"/>
  <c r="AI6370" i="1"/>
  <c r="AJ6370" i="1"/>
  <c r="BG6370" i="1"/>
  <c r="AO6370" i="1"/>
  <c r="AM6370" i="1"/>
  <c r="BE6370" i="1"/>
  <c r="AN6370" i="1"/>
  <c r="BC6370" i="1"/>
  <c r="AL6370" i="1"/>
  <c r="BF6370" i="1"/>
  <c r="BD6370" i="1"/>
  <c r="AP6370" i="1"/>
  <c r="AR6370" i="1"/>
  <c r="AW6375" i="1"/>
  <c r="AS6375" i="1"/>
  <c r="AX6375" i="1" s="1"/>
  <c r="AV6375" i="1"/>
  <c r="AU6375" i="1"/>
  <c r="AT6375" i="1"/>
  <c r="AZ6375" i="1"/>
  <c r="BB6375" i="1"/>
  <c r="AH6370" i="1"/>
  <c r="AG6370" i="1"/>
  <c r="BA6375" i="1"/>
  <c r="AD6384" i="1"/>
  <c r="J6384" i="1" s="1"/>
  <c r="AE6384" i="1"/>
  <c r="K6384" i="1" s="1"/>
  <c r="AF6375" i="1"/>
  <c r="AY6375" i="1"/>
  <c r="AC6384" i="1"/>
  <c r="I6384" i="1" s="1"/>
  <c r="AG6375" i="1"/>
  <c r="AH6375" i="1"/>
  <c r="D6361" i="1"/>
  <c r="AU6370" i="1" a="1"/>
  <c r="AK6361" i="1" a="1"/>
  <c r="AQ6361" i="1" a="1"/>
  <c r="BD6361" i="1" a="1"/>
  <c r="AL6361" i="1" a="1"/>
  <c r="BC6361" i="1" a="1"/>
  <c r="AR6361" i="1" a="1"/>
  <c r="AM6361" i="1" a="1"/>
  <c r="AO6361" i="1" a="1"/>
  <c r="BG6361" i="1" a="1"/>
  <c r="AN6361" i="1" a="1"/>
  <c r="AI6361" i="1" a="1"/>
  <c r="BE6361" i="1" a="1"/>
  <c r="BF6361" i="1" a="1"/>
  <c r="AJ6361" i="1" a="1"/>
  <c r="AP6361" i="1" a="1"/>
  <c r="AV6370" i="1" a="1"/>
  <c r="AS6370" i="1" a="1"/>
  <c r="D6352" i="1" a="1"/>
  <c r="AT6370" i="1" a="1"/>
  <c r="AW6370" i="1" a="1"/>
  <c r="AW6370" i="1" l="1"/>
  <c r="AT6370" i="1"/>
  <c r="AS6370" i="1"/>
  <c r="AV6370" i="1"/>
  <c r="AP6361" i="1"/>
  <c r="AJ6361" i="1"/>
  <c r="BF6361" i="1"/>
  <c r="BE6361" i="1"/>
  <c r="AI6361" i="1"/>
  <c r="AN6361" i="1"/>
  <c r="BG6361" i="1"/>
  <c r="AO6361" i="1"/>
  <c r="AM6361" i="1"/>
  <c r="AR6361" i="1"/>
  <c r="BC6361" i="1"/>
  <c r="AL6361" i="1"/>
  <c r="BD6361" i="1"/>
  <c r="AQ6361" i="1"/>
  <c r="AK6361" i="1"/>
  <c r="AU6370" i="1"/>
  <c r="AE6375" i="1"/>
  <c r="K6375" i="1" s="1"/>
  <c r="BB6370" i="1"/>
  <c r="AG6361" i="1"/>
  <c r="AH6361" i="1"/>
  <c r="AY6370" i="1"/>
  <c r="AD6375" i="1"/>
  <c r="J6375" i="1" s="1"/>
  <c r="AC6375" i="1"/>
  <c r="I6375" i="1" s="1"/>
  <c r="AZ6370" i="1"/>
  <c r="AF6370" i="1"/>
  <c r="BA6370" i="1"/>
  <c r="AX6370" i="1"/>
  <c r="D6352" i="1"/>
  <c r="AS6361" i="1" a="1"/>
  <c r="D6660" i="1" a="1"/>
  <c r="AM6352" i="1" a="1"/>
  <c r="AK6352" i="1" a="1"/>
  <c r="AP6352" i="1" a="1"/>
  <c r="AJ6352" i="1" a="1"/>
  <c r="BG6352" i="1" a="1"/>
  <c r="BE6352" i="1" a="1"/>
  <c r="AL6352" i="1" a="1"/>
  <c r="BC6352" i="1" a="1"/>
  <c r="AI6352" i="1" a="1"/>
  <c r="BD6352" i="1" a="1"/>
  <c r="AR6352" i="1" a="1"/>
  <c r="AO6352" i="1" a="1"/>
  <c r="BF6352" i="1" a="1"/>
  <c r="AQ6352" i="1" a="1"/>
  <c r="AN6352" i="1" a="1"/>
  <c r="AU6361" i="1" a="1"/>
  <c r="AT6361" i="1" a="1"/>
  <c r="AW6361" i="1" a="1"/>
  <c r="AV6361" i="1" a="1"/>
  <c r="AV6361" i="1" l="1"/>
  <c r="AW6361" i="1"/>
  <c r="AT6361" i="1"/>
  <c r="AU6361" i="1"/>
  <c r="AN6352" i="1"/>
  <c r="AQ6352" i="1"/>
  <c r="BF6352" i="1"/>
  <c r="AO6352" i="1"/>
  <c r="AR6352" i="1"/>
  <c r="BD6352" i="1"/>
  <c r="AI6352" i="1"/>
  <c r="BC6352" i="1"/>
  <c r="AL6352" i="1"/>
  <c r="BE6352" i="1"/>
  <c r="AF6352" i="1" s="1"/>
  <c r="BG6352" i="1"/>
  <c r="AJ6352" i="1"/>
  <c r="AP6352" i="1"/>
  <c r="AK6352" i="1"/>
  <c r="AM6352" i="1"/>
  <c r="AS6361" i="1"/>
  <c r="AH6352" i="1"/>
  <c r="AG6352" i="1"/>
  <c r="BB6361" i="1"/>
  <c r="BA6361" i="1"/>
  <c r="AE6370" i="1"/>
  <c r="K6370" i="1" s="1"/>
  <c r="AF6361" i="1"/>
  <c r="AC6370" i="1"/>
  <c r="I6370" i="1" s="1"/>
  <c r="AZ6361" i="1"/>
  <c r="AY6361" i="1"/>
  <c r="AD6370" i="1"/>
  <c r="J6370" i="1" s="1"/>
  <c r="AX6361" i="1"/>
  <c r="D6660" i="1"/>
  <c r="AU6352" i="1" a="1"/>
  <c r="D6596" i="1" a="1"/>
  <c r="BG6660" i="1" a="1"/>
  <c r="AO6660" i="1" a="1"/>
  <c r="AJ6660" i="1" a="1"/>
  <c r="BC6660" i="1" a="1"/>
  <c r="BF6660" i="1" a="1"/>
  <c r="AP6660" i="1" a="1"/>
  <c r="AI6660" i="1" a="1"/>
  <c r="AR6660" i="1" a="1"/>
  <c r="BE6660" i="1" a="1"/>
  <c r="AL6660" i="1" a="1"/>
  <c r="AQ6660" i="1" a="1"/>
  <c r="AK6660" i="1" a="1"/>
  <c r="AN6660" i="1" a="1"/>
  <c r="AM6660" i="1" a="1"/>
  <c r="BD6660" i="1" a="1"/>
  <c r="AS6352" i="1" a="1"/>
  <c r="AW6352" i="1" a="1"/>
  <c r="AV6352" i="1" a="1"/>
  <c r="AT6352" i="1" a="1"/>
  <c r="AT6352" i="1" l="1"/>
  <c r="AV6352" i="1"/>
  <c r="BA6352" i="1" s="1"/>
  <c r="AW6352" i="1"/>
  <c r="AS6352" i="1"/>
  <c r="BD6660" i="1"/>
  <c r="AM6660" i="1"/>
  <c r="AN6660" i="1"/>
  <c r="AK6660" i="1"/>
  <c r="AQ6660" i="1"/>
  <c r="AL6660" i="1"/>
  <c r="BE6660" i="1"/>
  <c r="AR6660" i="1"/>
  <c r="AI6660" i="1"/>
  <c r="AP6660" i="1"/>
  <c r="BF6660" i="1"/>
  <c r="BC6660" i="1"/>
  <c r="AJ6660" i="1"/>
  <c r="AO6660" i="1"/>
  <c r="BG6660" i="1"/>
  <c r="AU6352" i="1"/>
  <c r="AE6361" i="1"/>
  <c r="K6361" i="1" s="1"/>
  <c r="AH6660" i="1"/>
  <c r="AG6660" i="1"/>
  <c r="AX6352" i="1"/>
  <c r="BB6352" i="1"/>
  <c r="AZ6352" i="1"/>
  <c r="AC6361" i="1"/>
  <c r="I6361" i="1" s="1"/>
  <c r="AD6361" i="1"/>
  <c r="J6361" i="1" s="1"/>
  <c r="AY6352" i="1"/>
  <c r="D6596" i="1"/>
  <c r="AU6660" i="1" a="1"/>
  <c r="AS6660" i="1" a="1"/>
  <c r="AT6660" i="1" a="1"/>
  <c r="D6532" i="1" a="1"/>
  <c r="AW6660" i="1" a="1"/>
  <c r="AV6660" i="1" a="1"/>
  <c r="AK6596" i="1" a="1"/>
  <c r="BF6596" i="1" a="1"/>
  <c r="AN6596" i="1" a="1"/>
  <c r="AQ6596" i="1" a="1"/>
  <c r="BE6596" i="1" a="1"/>
  <c r="AL6596" i="1" a="1"/>
  <c r="BG6596" i="1" a="1"/>
  <c r="AJ6596" i="1" a="1"/>
  <c r="AM6596" i="1" a="1"/>
  <c r="BD6596" i="1" a="1"/>
  <c r="BC6596" i="1" a="1"/>
  <c r="AP6596" i="1" a="1"/>
  <c r="AI6596" i="1" a="1"/>
  <c r="AO6596" i="1" a="1"/>
  <c r="AR6596" i="1" a="1"/>
  <c r="AR6596" i="1" l="1"/>
  <c r="AO6596" i="1"/>
  <c r="AI6596" i="1"/>
  <c r="AP6596" i="1"/>
  <c r="BC6596" i="1"/>
  <c r="BD6596" i="1"/>
  <c r="AM6596" i="1"/>
  <c r="AJ6596" i="1"/>
  <c r="BG6596" i="1"/>
  <c r="AG6596" i="1" s="1"/>
  <c r="AL6596" i="1"/>
  <c r="BE6596" i="1"/>
  <c r="AQ6596" i="1"/>
  <c r="AN6596" i="1"/>
  <c r="BF6596" i="1"/>
  <c r="AK6596" i="1"/>
  <c r="AV6660" i="1"/>
  <c r="BA6660" i="1" s="1"/>
  <c r="AW6660" i="1"/>
  <c r="AD6352" i="1"/>
  <c r="J6352" i="1" s="1"/>
  <c r="AT6660" i="1"/>
  <c r="AS6660" i="1"/>
  <c r="AU6660" i="1"/>
  <c r="BB6660" i="1"/>
  <c r="AY6660" i="1"/>
  <c r="AF6660" i="1"/>
  <c r="AC6352" i="1"/>
  <c r="I6352" i="1" s="1"/>
  <c r="AE6352" i="1"/>
  <c r="K6352" i="1" s="1"/>
  <c r="AX6660" i="1"/>
  <c r="AZ6660" i="1"/>
  <c r="D6532" i="1"/>
  <c r="AV6596" i="1" a="1"/>
  <c r="AM6532" i="1" a="1"/>
  <c r="BD6532" i="1" a="1"/>
  <c r="AN6532" i="1" a="1"/>
  <c r="AJ6532" i="1" a="1"/>
  <c r="AI6532" i="1" a="1"/>
  <c r="BE6532" i="1" a="1"/>
  <c r="AO6532" i="1" a="1"/>
  <c r="BC6532" i="1" a="1"/>
  <c r="BF6532" i="1" a="1"/>
  <c r="AP6532" i="1" a="1"/>
  <c r="AK6532" i="1" a="1"/>
  <c r="AR6532" i="1" a="1"/>
  <c r="AQ6532" i="1" a="1"/>
  <c r="AL6532" i="1" a="1"/>
  <c r="BG6532" i="1" a="1"/>
  <c r="D6521" i="1" a="1"/>
  <c r="AS6596" i="1" a="1"/>
  <c r="AW6596" i="1" a="1"/>
  <c r="AU6596" i="1" a="1"/>
  <c r="AT6596" i="1" a="1"/>
  <c r="AT6596" i="1" l="1"/>
  <c r="AY6596" i="1" s="1"/>
  <c r="AU6596" i="1"/>
  <c r="AZ6596" i="1" s="1"/>
  <c r="AW6596" i="1"/>
  <c r="AS6596" i="1"/>
  <c r="BG6532" i="1"/>
  <c r="AL6532" i="1"/>
  <c r="AQ6532" i="1"/>
  <c r="AR6532" i="1"/>
  <c r="AK6532" i="1"/>
  <c r="AP6532" i="1"/>
  <c r="BF6532" i="1"/>
  <c r="BC6532" i="1"/>
  <c r="AO6532" i="1"/>
  <c r="BE6532" i="1"/>
  <c r="AI6532" i="1"/>
  <c r="AJ6532" i="1"/>
  <c r="AN6532" i="1"/>
  <c r="BD6532" i="1"/>
  <c r="AM6532" i="1"/>
  <c r="AV6596" i="1"/>
  <c r="AE6660" i="1"/>
  <c r="K6660" i="1" s="1"/>
  <c r="AX6596" i="1"/>
  <c r="BB6596" i="1"/>
  <c r="AG6532" i="1"/>
  <c r="BA6596" i="1"/>
  <c r="AH6596" i="1"/>
  <c r="AD6660" i="1"/>
  <c r="J6660" i="1" s="1"/>
  <c r="AC6660" i="1"/>
  <c r="I6660" i="1" s="1"/>
  <c r="AF6596" i="1"/>
  <c r="D6521" i="1"/>
  <c r="AW6532" i="1" a="1"/>
  <c r="AV6532" i="1" a="1"/>
  <c r="AS6532" i="1" a="1"/>
  <c r="AT6532" i="1" a="1"/>
  <c r="BF6521" i="1" a="1"/>
  <c r="AL6521" i="1" a="1"/>
  <c r="BE6521" i="1" a="1"/>
  <c r="BC6521" i="1" a="1"/>
  <c r="AK6521" i="1" a="1"/>
  <c r="AR6521" i="1" a="1"/>
  <c r="AQ6521" i="1" a="1"/>
  <c r="BG6521" i="1" a="1"/>
  <c r="AN6521" i="1" a="1"/>
  <c r="AM6521" i="1" a="1"/>
  <c r="BD6521" i="1" a="1"/>
  <c r="AP6521" i="1" a="1"/>
  <c r="AJ6521" i="1" a="1"/>
  <c r="AI6521" i="1" a="1"/>
  <c r="AO6521" i="1" a="1"/>
  <c r="AU6532" i="1" a="1"/>
  <c r="D6510" i="1" a="1"/>
  <c r="AU6532" i="1" l="1"/>
  <c r="AO6521" i="1"/>
  <c r="AI6521" i="1"/>
  <c r="AJ6521" i="1"/>
  <c r="AP6521" i="1"/>
  <c r="BD6521" i="1"/>
  <c r="AM6521" i="1"/>
  <c r="AN6521" i="1"/>
  <c r="BG6521" i="1"/>
  <c r="AQ6521" i="1"/>
  <c r="AR6521" i="1"/>
  <c r="AK6521" i="1"/>
  <c r="BC6521" i="1"/>
  <c r="BE6521" i="1"/>
  <c r="AG6521" i="1" s="1"/>
  <c r="AL6521" i="1"/>
  <c r="BF6521" i="1"/>
  <c r="AT6532" i="1"/>
  <c r="AY6532" i="1" s="1"/>
  <c r="AS6532" i="1"/>
  <c r="AV6532" i="1"/>
  <c r="AW6532" i="1"/>
  <c r="AZ6532" i="1"/>
  <c r="BB6532" i="1"/>
  <c r="BA6532" i="1"/>
  <c r="AE6532" i="1" s="1"/>
  <c r="K6532" i="1" s="1"/>
  <c r="AD6596" i="1"/>
  <c r="J6596" i="1" s="1"/>
  <c r="AC6596" i="1"/>
  <c r="I6596" i="1" s="1"/>
  <c r="AF6532" i="1"/>
  <c r="AH6532" i="1"/>
  <c r="AX6532" i="1"/>
  <c r="AE6596" i="1"/>
  <c r="K6596" i="1" s="1"/>
  <c r="D6510" i="1"/>
  <c r="AT6521" i="1" a="1"/>
  <c r="AU6521" i="1" a="1"/>
  <c r="AS6521" i="1" a="1"/>
  <c r="D6499" i="1" a="1"/>
  <c r="AW6521" i="1" a="1"/>
  <c r="AV6521" i="1" a="1"/>
  <c r="AN6510" i="1" a="1"/>
  <c r="AM6510" i="1" a="1"/>
  <c r="AO6510" i="1" a="1"/>
  <c r="AP6510" i="1" a="1"/>
  <c r="AK6510" i="1" a="1"/>
  <c r="AJ6510" i="1" a="1"/>
  <c r="AI6510" i="1" a="1"/>
  <c r="AL6510" i="1" a="1"/>
  <c r="BC6510" i="1" a="1"/>
  <c r="BF6510" i="1" a="1"/>
  <c r="BE6510" i="1" a="1"/>
  <c r="BD6510" i="1" a="1"/>
  <c r="AR6510" i="1" a="1"/>
  <c r="AQ6510" i="1" a="1"/>
  <c r="BG6510" i="1" a="1"/>
  <c r="BG6510" i="1" l="1"/>
  <c r="AQ6510" i="1"/>
  <c r="AR6510" i="1"/>
  <c r="BD6510" i="1"/>
  <c r="BE6510" i="1"/>
  <c r="BF6510" i="1"/>
  <c r="BC6510" i="1"/>
  <c r="AL6510" i="1"/>
  <c r="AI6510" i="1"/>
  <c r="AJ6510" i="1"/>
  <c r="AK6510" i="1"/>
  <c r="AP6510" i="1"/>
  <c r="AO6510" i="1"/>
  <c r="AM6510" i="1"/>
  <c r="AN6510" i="1"/>
  <c r="AV6521" i="1"/>
  <c r="AW6521" i="1"/>
  <c r="AS6521" i="1"/>
  <c r="AU6521" i="1"/>
  <c r="AT6521" i="1"/>
  <c r="AG6510" i="1"/>
  <c r="BA6521" i="1"/>
  <c r="AY6521" i="1"/>
  <c r="AH6521" i="1"/>
  <c r="AC6532" i="1"/>
  <c r="I6532" i="1" s="1"/>
  <c r="AF6521" i="1"/>
  <c r="AD6532" i="1"/>
  <c r="J6532" i="1" s="1"/>
  <c r="AX6521" i="1"/>
  <c r="AZ6521" i="1"/>
  <c r="BB6521" i="1"/>
  <c r="D6499" i="1"/>
  <c r="AS6510" i="1" a="1"/>
  <c r="AT6510" i="1" a="1"/>
  <c r="AU6510" i="1" a="1"/>
  <c r="AV6510" i="1" a="1"/>
  <c r="AW6510" i="1" a="1"/>
  <c r="AM6499" i="1" a="1"/>
  <c r="AO6499" i="1" a="1"/>
  <c r="AL6499" i="1" a="1"/>
  <c r="AR6499" i="1" a="1"/>
  <c r="AK6499" i="1" a="1"/>
  <c r="AN6499" i="1" a="1"/>
  <c r="AI6499" i="1" a="1"/>
  <c r="BG6499" i="1" a="1"/>
  <c r="AJ6499" i="1" a="1"/>
  <c r="BF6499" i="1" a="1"/>
  <c r="BE6499" i="1" a="1"/>
  <c r="BD6499" i="1" a="1"/>
  <c r="BC6499" i="1" a="1"/>
  <c r="AQ6499" i="1" a="1"/>
  <c r="AP6499" i="1" a="1"/>
  <c r="D6489" i="1" a="1"/>
  <c r="AP6499" i="1" l="1"/>
  <c r="AQ6499" i="1"/>
  <c r="BC6499" i="1"/>
  <c r="BD6499" i="1"/>
  <c r="BE6499" i="1"/>
  <c r="BF6499" i="1"/>
  <c r="AJ6499" i="1"/>
  <c r="BG6499" i="1"/>
  <c r="AH6499" i="1" s="1"/>
  <c r="AI6499" i="1"/>
  <c r="AN6499" i="1"/>
  <c r="AK6499" i="1"/>
  <c r="AR6499" i="1"/>
  <c r="AL6499" i="1"/>
  <c r="AO6499" i="1"/>
  <c r="AM6499" i="1"/>
  <c r="AW6510" i="1"/>
  <c r="AV6510" i="1"/>
  <c r="AU6510" i="1"/>
  <c r="AT6510" i="1"/>
  <c r="AS6510" i="1"/>
  <c r="BA6510" i="1"/>
  <c r="AD6521" i="1"/>
  <c r="J6521" i="1" s="1"/>
  <c r="AY6510" i="1"/>
  <c r="AX6510" i="1"/>
  <c r="AF6510" i="1"/>
  <c r="AE6521" i="1"/>
  <c r="K6521" i="1" s="1"/>
  <c r="AC6521" i="1"/>
  <c r="I6521" i="1" s="1"/>
  <c r="AH6510" i="1"/>
  <c r="AZ6510" i="1"/>
  <c r="BB6510" i="1"/>
  <c r="D6489" i="1"/>
  <c r="AS6499" i="1" a="1"/>
  <c r="D6478" i="1" a="1"/>
  <c r="AU6499" i="1" a="1"/>
  <c r="AV6499" i="1" a="1"/>
  <c r="AW6499" i="1" a="1"/>
  <c r="AT6499" i="1" a="1"/>
  <c r="AP6489" i="1" a="1"/>
  <c r="AI6489" i="1" a="1"/>
  <c r="AO6489" i="1" a="1"/>
  <c r="AJ6489" i="1" a="1"/>
  <c r="AL6489" i="1" a="1"/>
  <c r="BC6489" i="1" a="1"/>
  <c r="BF6489" i="1" a="1"/>
  <c r="BE6489" i="1" a="1"/>
  <c r="AK6489" i="1" a="1"/>
  <c r="AR6489" i="1" a="1"/>
  <c r="AQ6489" i="1" a="1"/>
  <c r="BG6489" i="1" a="1"/>
  <c r="AN6489" i="1" a="1"/>
  <c r="AM6489" i="1" a="1"/>
  <c r="BD6489" i="1" a="1"/>
  <c r="BD6489" i="1" l="1"/>
  <c r="AM6489" i="1"/>
  <c r="AN6489" i="1"/>
  <c r="BG6489" i="1"/>
  <c r="AQ6489" i="1"/>
  <c r="AR6489" i="1"/>
  <c r="AK6489" i="1"/>
  <c r="BE6489" i="1"/>
  <c r="BF6489" i="1"/>
  <c r="AH6489" i="1" s="1"/>
  <c r="BC6489" i="1"/>
  <c r="AL6489" i="1"/>
  <c r="AJ6489" i="1"/>
  <c r="AO6489" i="1"/>
  <c r="AI6489" i="1"/>
  <c r="AP6489" i="1"/>
  <c r="AT6499" i="1"/>
  <c r="AW6499" i="1"/>
  <c r="BB6499" i="1" s="1"/>
  <c r="AV6499" i="1"/>
  <c r="BA6499" i="1" s="1"/>
  <c r="AU6499" i="1"/>
  <c r="AE6510" i="1"/>
  <c r="K6510" i="1" s="1"/>
  <c r="AS6499" i="1"/>
  <c r="AZ6499" i="1"/>
  <c r="AD6510" i="1"/>
  <c r="J6510" i="1" s="1"/>
  <c r="AX6499" i="1"/>
  <c r="AG6499" i="1"/>
  <c r="AF6499" i="1"/>
  <c r="AY6499" i="1"/>
  <c r="AC6510" i="1"/>
  <c r="I6510" i="1" s="1"/>
  <c r="D6478" i="1"/>
  <c r="AU6489" i="1" a="1"/>
  <c r="AW6489" i="1" a="1"/>
  <c r="AS6489" i="1" a="1"/>
  <c r="AV6489" i="1" a="1"/>
  <c r="AT6489" i="1" a="1"/>
  <c r="D6467" i="1" a="1"/>
  <c r="AQ6478" i="1" a="1"/>
  <c r="BD6478" i="1" a="1"/>
  <c r="AR6478" i="1" a="1"/>
  <c r="BG6478" i="1" a="1"/>
  <c r="AO6478" i="1" a="1"/>
  <c r="AN6478" i="1" a="1"/>
  <c r="AM6478" i="1" a="1"/>
  <c r="AP6478" i="1" a="1"/>
  <c r="AK6478" i="1" a="1"/>
  <c r="AJ6478" i="1" a="1"/>
  <c r="AI6478" i="1" a="1"/>
  <c r="AL6478" i="1" a="1"/>
  <c r="BC6478" i="1" a="1"/>
  <c r="BF6478" i="1" a="1"/>
  <c r="BE6478" i="1" a="1"/>
  <c r="BE6478" i="1" l="1"/>
  <c r="BF6478" i="1"/>
  <c r="BC6478" i="1"/>
  <c r="AL6478" i="1"/>
  <c r="AI6478" i="1"/>
  <c r="AJ6478" i="1"/>
  <c r="AK6478" i="1"/>
  <c r="AP6478" i="1"/>
  <c r="AM6478" i="1"/>
  <c r="AN6478" i="1"/>
  <c r="AO6478" i="1"/>
  <c r="BG6478" i="1"/>
  <c r="AR6478" i="1"/>
  <c r="BD6478" i="1"/>
  <c r="AQ6478" i="1"/>
  <c r="AD6499" i="1"/>
  <c r="J6499" i="1" s="1"/>
  <c r="AH6478" i="1"/>
  <c r="AT6489" i="1"/>
  <c r="AV6489" i="1"/>
  <c r="AS6489" i="1"/>
  <c r="AW6489" i="1"/>
  <c r="BB6489" i="1" s="1"/>
  <c r="AU6489" i="1"/>
  <c r="AE6499" i="1"/>
  <c r="K6499" i="1" s="1"/>
  <c r="AX6489" i="1"/>
  <c r="AG6489" i="1"/>
  <c r="AF6489" i="1"/>
  <c r="AC6499" i="1"/>
  <c r="I6499" i="1" s="1"/>
  <c r="BA6489" i="1"/>
  <c r="AY6489" i="1"/>
  <c r="AZ6489" i="1"/>
  <c r="D6467" i="1"/>
  <c r="AV6478" i="1" a="1"/>
  <c r="AS6478" i="1" a="1"/>
  <c r="AW6478" i="1" a="1"/>
  <c r="AQ6467" i="1" a="1"/>
  <c r="BD6467" i="1" a="1"/>
  <c r="AP6467" i="1" a="1"/>
  <c r="BC6467" i="1" a="1"/>
  <c r="AO6467" i="1" a="1"/>
  <c r="AR6467" i="1" a="1"/>
  <c r="AM6467" i="1" a="1"/>
  <c r="AL6467" i="1" a="1"/>
  <c r="AK6467" i="1" a="1"/>
  <c r="AN6467" i="1" a="1"/>
  <c r="AI6467" i="1" a="1"/>
  <c r="BG6467" i="1" a="1"/>
  <c r="AJ6467" i="1" a="1"/>
  <c r="BF6467" i="1" a="1"/>
  <c r="BE6467" i="1" a="1"/>
  <c r="AT6478" i="1" a="1"/>
  <c r="D6457" i="1" a="1"/>
  <c r="AU6478" i="1" a="1"/>
  <c r="AU6478" i="1" l="1"/>
  <c r="AT6478" i="1"/>
  <c r="BE6467" i="1"/>
  <c r="BF6467" i="1"/>
  <c r="AJ6467" i="1"/>
  <c r="BG6467" i="1"/>
  <c r="AI6467" i="1"/>
  <c r="AN6467" i="1"/>
  <c r="AK6467" i="1"/>
  <c r="AL6467" i="1"/>
  <c r="AM6467" i="1"/>
  <c r="AR6467" i="1"/>
  <c r="AO6467" i="1"/>
  <c r="BC6467" i="1"/>
  <c r="AP6467" i="1"/>
  <c r="BD6467" i="1"/>
  <c r="AQ6467" i="1"/>
  <c r="AW6478" i="1"/>
  <c r="AS6478" i="1"/>
  <c r="AV6478" i="1"/>
  <c r="BB6478" i="1"/>
  <c r="AC6489" i="1"/>
  <c r="I6489" i="1" s="1"/>
  <c r="AD6489" i="1"/>
  <c r="J6489" i="1" s="1"/>
  <c r="AE6489" i="1"/>
  <c r="K6489" i="1" s="1"/>
  <c r="AG6478" i="1"/>
  <c r="AF6478" i="1"/>
  <c r="AY6478" i="1"/>
  <c r="AX6478" i="1"/>
  <c r="AZ6478" i="1"/>
  <c r="BA6478" i="1"/>
  <c r="D6457" i="1"/>
  <c r="AV6467" i="1" a="1"/>
  <c r="AT6467" i="1" a="1"/>
  <c r="AS6467" i="1" a="1"/>
  <c r="AU6467" i="1" a="1"/>
  <c r="AW6467" i="1" a="1"/>
  <c r="BD6457" i="1" a="1"/>
  <c r="AN6457" i="1" a="1"/>
  <c r="AM6457" i="1" a="1"/>
  <c r="AP6457" i="1" a="1"/>
  <c r="AJ6457" i="1" a="1"/>
  <c r="AI6457" i="1" a="1"/>
  <c r="AO6457" i="1" a="1"/>
  <c r="AL6457" i="1" a="1"/>
  <c r="BC6457" i="1" a="1"/>
  <c r="BF6457" i="1" a="1"/>
  <c r="BE6457" i="1" a="1"/>
  <c r="AK6457" i="1" a="1"/>
  <c r="AR6457" i="1" a="1"/>
  <c r="AQ6457" i="1" a="1"/>
  <c r="BG6457" i="1" a="1"/>
  <c r="D6041" i="1" a="1"/>
  <c r="BG6457" i="1" l="1"/>
  <c r="AH6457" i="1" s="1"/>
  <c r="AQ6457" i="1"/>
  <c r="AR6457" i="1"/>
  <c r="AK6457" i="1"/>
  <c r="BE6457" i="1"/>
  <c r="BF6457" i="1"/>
  <c r="BC6457" i="1"/>
  <c r="AL6457" i="1"/>
  <c r="AO6457" i="1"/>
  <c r="AI6457" i="1"/>
  <c r="AJ6457" i="1"/>
  <c r="AP6457" i="1"/>
  <c r="AM6457" i="1"/>
  <c r="AN6457" i="1"/>
  <c r="BD6457" i="1"/>
  <c r="AW6467" i="1"/>
  <c r="BB6467" i="1" s="1"/>
  <c r="AU6467" i="1"/>
  <c r="AZ6467" i="1" s="1"/>
  <c r="AS6467" i="1"/>
  <c r="AX6467" i="1" s="1"/>
  <c r="AT6467" i="1"/>
  <c r="AV6467" i="1"/>
  <c r="AY6467" i="1"/>
  <c r="AE6478" i="1"/>
  <c r="K6478" i="1" s="1"/>
  <c r="AC6478" i="1"/>
  <c r="I6478" i="1" s="1"/>
  <c r="AH6467" i="1"/>
  <c r="AG6467" i="1"/>
  <c r="AD6478" i="1"/>
  <c r="J6478" i="1" s="1"/>
  <c r="BA6467" i="1"/>
  <c r="AF6467" i="1"/>
  <c r="D6041" i="1"/>
  <c r="AT6457" i="1" a="1"/>
  <c r="AW6457" i="1" a="1"/>
  <c r="AL6041" i="1" a="1"/>
  <c r="BE6041" i="1" a="1"/>
  <c r="BC6041" i="1" a="1"/>
  <c r="BF6041" i="1" a="1"/>
  <c r="BD6041" i="1" a="1"/>
  <c r="AR6041" i="1" a="1"/>
  <c r="AQ6041" i="1" a="1"/>
  <c r="BG6041" i="1" a="1"/>
  <c r="AO6041" i="1" a="1"/>
  <c r="AN6041" i="1" a="1"/>
  <c r="AM6041" i="1" a="1"/>
  <c r="AP6041" i="1" a="1"/>
  <c r="AK6041" i="1" a="1"/>
  <c r="AJ6041" i="1" a="1"/>
  <c r="AI6041" i="1" a="1"/>
  <c r="AS6457" i="1" a="1"/>
  <c r="AU6457" i="1" a="1"/>
  <c r="D6037" i="1" a="1"/>
  <c r="AV6457" i="1" a="1"/>
  <c r="AV6457" i="1" l="1"/>
  <c r="AU6457" i="1"/>
  <c r="AS6457" i="1"/>
  <c r="AI6041" i="1"/>
  <c r="AS6041" i="1" s="1" a="1"/>
  <c r="AJ6041" i="1"/>
  <c r="AT6041" i="1" s="1" a="1"/>
  <c r="AK6041" i="1"/>
  <c r="AP6041" i="1"/>
  <c r="AM6041" i="1"/>
  <c r="AW6041" i="1" s="1" a="1"/>
  <c r="AN6041" i="1"/>
  <c r="AO6041" i="1"/>
  <c r="BG6041" i="1"/>
  <c r="AQ6041" i="1"/>
  <c r="AR6041" i="1"/>
  <c r="BD6041" i="1"/>
  <c r="BF6041" i="1"/>
  <c r="AG6041" i="1" s="1"/>
  <c r="BC6041" i="1"/>
  <c r="BE6041" i="1"/>
  <c r="AL6041" i="1"/>
  <c r="AW6457" i="1"/>
  <c r="AT6457" i="1"/>
  <c r="AE6467" i="1"/>
  <c r="K6467" i="1" s="1"/>
  <c r="AC6467" i="1"/>
  <c r="I6467" i="1" s="1"/>
  <c r="AY6457" i="1"/>
  <c r="AH6041" i="1"/>
  <c r="AZ6457" i="1"/>
  <c r="AD6467" i="1"/>
  <c r="J6467" i="1" s="1"/>
  <c r="BB6457" i="1"/>
  <c r="AG6457" i="1"/>
  <c r="AF6457" i="1"/>
  <c r="BA6457" i="1"/>
  <c r="AX6457" i="1"/>
  <c r="D6037" i="1"/>
  <c r="AV6041" i="1" a="1"/>
  <c r="AU6041" i="1" a="1"/>
  <c r="AJ6037" i="1" a="1"/>
  <c r="AP6037" i="1" a="1"/>
  <c r="AK6037" i="1" a="1"/>
  <c r="BG6037" i="1" a="1"/>
  <c r="AM6037" i="1" a="1"/>
  <c r="AL6037" i="1" a="1"/>
  <c r="BC6037" i="1" a="1"/>
  <c r="BF6037" i="1" a="1"/>
  <c r="AI6037" i="1" a="1"/>
  <c r="BD6037" i="1" a="1"/>
  <c r="AR6037" i="1" a="1"/>
  <c r="AQ6037" i="1" a="1"/>
  <c r="BE6037" i="1" a="1"/>
  <c r="AO6037" i="1" a="1"/>
  <c r="AN6037" i="1" a="1"/>
  <c r="D7470" i="1" a="1"/>
  <c r="AN6037" i="1" l="1"/>
  <c r="AO6037" i="1"/>
  <c r="BE6037" i="1"/>
  <c r="AQ6037" i="1"/>
  <c r="AR6037" i="1"/>
  <c r="BD6037" i="1"/>
  <c r="AI6037" i="1"/>
  <c r="BF6037" i="1"/>
  <c r="AG6037" i="1" s="1"/>
  <c r="BC6037" i="1"/>
  <c r="AL6037" i="1"/>
  <c r="AM6037" i="1"/>
  <c r="BG6037" i="1"/>
  <c r="AK6037" i="1"/>
  <c r="AU6037" i="1" s="1" a="1"/>
  <c r="AP6037" i="1"/>
  <c r="AJ6037" i="1"/>
  <c r="AT6037" i="1" s="1" a="1"/>
  <c r="AD6457" i="1"/>
  <c r="J6457" i="1" s="1"/>
  <c r="AU6041" i="1"/>
  <c r="AW6041" i="1"/>
  <c r="AT6041" i="1"/>
  <c r="AY6041" i="1" s="1"/>
  <c r="AV6041" i="1"/>
  <c r="AS6041" i="1"/>
  <c r="AX6041" i="1" s="1"/>
  <c r="AC6041" i="1" s="1"/>
  <c r="I6041" i="1" s="1"/>
  <c r="BA6041" i="1"/>
  <c r="BB6041" i="1"/>
  <c r="AC6457" i="1"/>
  <c r="I6457" i="1" s="1"/>
  <c r="AZ6041" i="1"/>
  <c r="AE6457" i="1"/>
  <c r="K6457" i="1" s="1"/>
  <c r="AF6041" i="1"/>
  <c r="D7470" i="1"/>
  <c r="AV6037" i="1" a="1"/>
  <c r="AW6037" i="1" a="1"/>
  <c r="AS6037" i="1" a="1"/>
  <c r="D7271" i="1" a="1"/>
  <c r="AL7470" i="1" a="1"/>
  <c r="BE7470" i="1" a="1"/>
  <c r="BG7470" i="1" a="1"/>
  <c r="BD7470" i="1" a="1"/>
  <c r="BC7470" i="1" a="1"/>
  <c r="AQ7470" i="1" a="1"/>
  <c r="AN7470" i="1" a="1"/>
  <c r="AO7470" i="1" a="1"/>
  <c r="BF7470" i="1" a="1"/>
  <c r="AM7470" i="1" a="1"/>
  <c r="AJ7470" i="1" a="1"/>
  <c r="AP7470" i="1" a="1"/>
  <c r="AK7470" i="1" a="1"/>
  <c r="AR7470" i="1" a="1"/>
  <c r="AI7470" i="1" a="1"/>
  <c r="AI7470" i="1" l="1"/>
  <c r="AR7470" i="1"/>
  <c r="AK7470" i="1"/>
  <c r="AP7470" i="1"/>
  <c r="AJ7470" i="1"/>
  <c r="AM7470" i="1"/>
  <c r="BF7470" i="1"/>
  <c r="AH7470" i="1" s="1"/>
  <c r="AO7470" i="1"/>
  <c r="AN7470" i="1"/>
  <c r="AQ7470" i="1"/>
  <c r="BC7470" i="1"/>
  <c r="BD7470" i="1"/>
  <c r="BG7470" i="1"/>
  <c r="BE7470" i="1"/>
  <c r="AL7470" i="1"/>
  <c r="AU6037" i="1"/>
  <c r="AZ6037" i="1" s="1"/>
  <c r="AT6037" i="1"/>
  <c r="AY6037" i="1" s="1"/>
  <c r="AS6037" i="1"/>
  <c r="AW6037" i="1"/>
  <c r="AV6037" i="1"/>
  <c r="BB6037" i="1"/>
  <c r="AF6037" i="1"/>
  <c r="AD6041" i="1"/>
  <c r="J6041" i="1" s="1"/>
  <c r="BA6037" i="1"/>
  <c r="AH6037" i="1"/>
  <c r="AE6041" i="1"/>
  <c r="K6041" i="1" s="1"/>
  <c r="AX6037" i="1"/>
  <c r="D7271" i="1"/>
  <c r="AS7470" i="1" a="1"/>
  <c r="AW7470" i="1" a="1"/>
  <c r="D7181" i="1" a="1"/>
  <c r="AU7470" i="1" a="1"/>
  <c r="AJ7271" i="1" a="1"/>
  <c r="BE7271" i="1" a="1"/>
  <c r="BG7271" i="1" a="1"/>
  <c r="AO7271" i="1" a="1"/>
  <c r="BC7271" i="1" a="1"/>
  <c r="AQ7271" i="1" a="1"/>
  <c r="AP7271" i="1" a="1"/>
  <c r="AK7271" i="1" a="1"/>
  <c r="AR7271" i="1" a="1"/>
  <c r="AM7271" i="1" a="1"/>
  <c r="AL7271" i="1" a="1"/>
  <c r="BF7271" i="1" a="1"/>
  <c r="AN7271" i="1" a="1"/>
  <c r="AI7271" i="1" a="1"/>
  <c r="BD7271" i="1" a="1"/>
  <c r="AV7470" i="1" a="1"/>
  <c r="AT7470" i="1" a="1"/>
  <c r="AT7470" i="1" l="1"/>
  <c r="AV7470" i="1"/>
  <c r="BD7271" i="1"/>
  <c r="AI7271" i="1"/>
  <c r="AN7271" i="1"/>
  <c r="BF7271" i="1"/>
  <c r="AL7271" i="1"/>
  <c r="AM7271" i="1"/>
  <c r="AR7271" i="1"/>
  <c r="AK7271" i="1"/>
  <c r="AP7271" i="1"/>
  <c r="AQ7271" i="1"/>
  <c r="BC7271" i="1"/>
  <c r="AO7271" i="1"/>
  <c r="BG7271" i="1"/>
  <c r="BE7271" i="1"/>
  <c r="AJ7271" i="1"/>
  <c r="AU7470" i="1"/>
  <c r="AZ7470" i="1" s="1"/>
  <c r="AD7470" i="1" s="1"/>
  <c r="J7470" i="1" s="1"/>
  <c r="AW7470" i="1"/>
  <c r="AS7470" i="1"/>
  <c r="AF7470" i="1"/>
  <c r="AD6037" i="1"/>
  <c r="J6037" i="1" s="1"/>
  <c r="AF7271" i="1"/>
  <c r="AX7470" i="1"/>
  <c r="BB7470" i="1"/>
  <c r="AY7470" i="1"/>
  <c r="AG7470" i="1"/>
  <c r="AC6037" i="1"/>
  <c r="I6037" i="1" s="1"/>
  <c r="AE6037" i="1"/>
  <c r="K6037" i="1" s="1"/>
  <c r="BA7470" i="1"/>
  <c r="D7181" i="1"/>
  <c r="AU7271" i="1" a="1"/>
  <c r="AS7271" i="1" a="1"/>
  <c r="AT7271" i="1" a="1"/>
  <c r="BD7181" i="1" a="1"/>
  <c r="BF7181" i="1" a="1"/>
  <c r="AN7181" i="1" a="1"/>
  <c r="BC7181" i="1" a="1"/>
  <c r="AQ7181" i="1" a="1"/>
  <c r="AO7181" i="1" a="1"/>
  <c r="AJ7181" i="1" a="1"/>
  <c r="BE7181" i="1" a="1"/>
  <c r="AM7181" i="1" a="1"/>
  <c r="AK7181" i="1" a="1"/>
  <c r="AP7181" i="1" a="1"/>
  <c r="AI7181" i="1" a="1"/>
  <c r="BG7181" i="1" a="1"/>
  <c r="AR7181" i="1" a="1"/>
  <c r="AL7181" i="1" a="1"/>
  <c r="D7112" i="1" a="1"/>
  <c r="AV7271" i="1" a="1"/>
  <c r="AW7271" i="1" a="1"/>
  <c r="AW7271" i="1" l="1"/>
  <c r="AV7271" i="1"/>
  <c r="AL7181" i="1"/>
  <c r="AR7181" i="1"/>
  <c r="BG7181" i="1"/>
  <c r="AI7181" i="1"/>
  <c r="AP7181" i="1"/>
  <c r="AK7181" i="1"/>
  <c r="AM7181" i="1"/>
  <c r="BE7181" i="1"/>
  <c r="AJ7181" i="1"/>
  <c r="AO7181" i="1"/>
  <c r="AQ7181" i="1"/>
  <c r="BC7181" i="1"/>
  <c r="AN7181" i="1"/>
  <c r="BF7181" i="1"/>
  <c r="AH7181" i="1" s="1"/>
  <c r="BD7181" i="1"/>
  <c r="AF7181" i="1" s="1"/>
  <c r="AC7470" i="1"/>
  <c r="I7470" i="1" s="1"/>
  <c r="AT7271" i="1"/>
  <c r="AS7271" i="1"/>
  <c r="AX7271" i="1" s="1"/>
  <c r="AG7181" i="1"/>
  <c r="AU7271" i="1"/>
  <c r="AZ7271" i="1" s="1"/>
  <c r="AE7470" i="1"/>
  <c r="K7470" i="1" s="1"/>
  <c r="BA7271" i="1"/>
  <c r="AH7271" i="1"/>
  <c r="AY7271" i="1"/>
  <c r="BB7271" i="1"/>
  <c r="AG7271" i="1"/>
  <c r="D7112" i="1"/>
  <c r="AS7181" i="1" a="1"/>
  <c r="AW7181" i="1" a="1"/>
  <c r="AV7181" i="1" a="1"/>
  <c r="AT7181" i="1" a="1"/>
  <c r="BC7112" i="1" a="1"/>
  <c r="AK7112" i="1" a="1"/>
  <c r="BF7112" i="1" a="1"/>
  <c r="AL7112" i="1" a="1"/>
  <c r="BE7112" i="1" a="1"/>
  <c r="AR7112" i="1" a="1"/>
  <c r="AQ7112" i="1" a="1"/>
  <c r="BG7112" i="1" a="1"/>
  <c r="AN7112" i="1" a="1"/>
  <c r="AM7112" i="1" a="1"/>
  <c r="BD7112" i="1" a="1"/>
  <c r="AP7112" i="1" a="1"/>
  <c r="AJ7112" i="1" a="1"/>
  <c r="AI7112" i="1" a="1"/>
  <c r="AO7112" i="1" a="1"/>
  <c r="D7046" i="1" a="1"/>
  <c r="AU7181" i="1" a="1"/>
  <c r="AU7181" i="1" l="1"/>
  <c r="AO7112" i="1"/>
  <c r="AI7112" i="1"/>
  <c r="AJ7112" i="1"/>
  <c r="AP7112" i="1"/>
  <c r="BD7112" i="1"/>
  <c r="AM7112" i="1"/>
  <c r="AN7112" i="1"/>
  <c r="BG7112" i="1"/>
  <c r="AQ7112" i="1"/>
  <c r="AR7112" i="1"/>
  <c r="BE7112" i="1"/>
  <c r="AL7112" i="1"/>
  <c r="BF7112" i="1"/>
  <c r="AK7112" i="1"/>
  <c r="BC7112" i="1"/>
  <c r="AT7181" i="1"/>
  <c r="AV7181" i="1"/>
  <c r="AW7181" i="1"/>
  <c r="AE7271" i="1"/>
  <c r="K7271" i="1" s="1"/>
  <c r="AC7271" i="1"/>
  <c r="I7271" i="1" s="1"/>
  <c r="AD7271" i="1"/>
  <c r="J7271" i="1" s="1"/>
  <c r="AG7112" i="1"/>
  <c r="AZ7181" i="1"/>
  <c r="AS7181" i="1"/>
  <c r="BA7181" i="1"/>
  <c r="AY7181" i="1"/>
  <c r="BB7181" i="1"/>
  <c r="AX7181" i="1"/>
  <c r="D7046" i="1"/>
  <c r="AI7046" i="1" a="1"/>
  <c r="BD7046" i="1" a="1"/>
  <c r="AR7046" i="1" a="1"/>
  <c r="BG7046" i="1" a="1"/>
  <c r="AN7046" i="1" a="1"/>
  <c r="BE7046" i="1" a="1"/>
  <c r="AO7046" i="1" a="1"/>
  <c r="BC7046" i="1" a="1"/>
  <c r="AQ7046" i="1" a="1"/>
  <c r="AP7046" i="1" a="1"/>
  <c r="AK7046" i="1" a="1"/>
  <c r="AJ7046" i="1" a="1"/>
  <c r="AM7046" i="1" a="1"/>
  <c r="AL7046" i="1" a="1"/>
  <c r="BF7046" i="1" a="1"/>
  <c r="AU7112" i="1" a="1"/>
  <c r="AS7112" i="1" a="1"/>
  <c r="AT7112" i="1" a="1"/>
  <c r="AV7112" i="1" a="1"/>
  <c r="D6976" i="1" a="1"/>
  <c r="AW7112" i="1" a="1"/>
  <c r="AW7112" i="1" l="1"/>
  <c r="BB7112" i="1" s="1"/>
  <c r="AV7112" i="1"/>
  <c r="AT7112" i="1"/>
  <c r="AS7112" i="1"/>
  <c r="AU7112" i="1"/>
  <c r="BF7046" i="1"/>
  <c r="AL7046" i="1"/>
  <c r="AM7046" i="1"/>
  <c r="AJ7046" i="1"/>
  <c r="AK7046" i="1"/>
  <c r="AP7046" i="1"/>
  <c r="AQ7046" i="1"/>
  <c r="BC7046" i="1"/>
  <c r="AO7046" i="1"/>
  <c r="BE7046" i="1"/>
  <c r="AN7046" i="1"/>
  <c r="BG7046" i="1"/>
  <c r="AH7046" i="1" s="1"/>
  <c r="AR7046" i="1"/>
  <c r="BD7046" i="1"/>
  <c r="AI7046" i="1"/>
  <c r="BA7112" i="1"/>
  <c r="AD7181" i="1"/>
  <c r="J7181" i="1" s="1"/>
  <c r="AZ7112" i="1"/>
  <c r="AF7112" i="1"/>
  <c r="AC7181" i="1"/>
  <c r="I7181" i="1" s="1"/>
  <c r="AH7112" i="1"/>
  <c r="AE7181" i="1"/>
  <c r="K7181" i="1" s="1"/>
  <c r="AY7112" i="1"/>
  <c r="AX7112" i="1"/>
  <c r="D6976" i="1"/>
  <c r="AU7046" i="1" a="1"/>
  <c r="BD6976" i="1" a="1"/>
  <c r="AR6976" i="1" a="1"/>
  <c r="BG6976" i="1" a="1"/>
  <c r="AM6976" i="1" a="1"/>
  <c r="BF6976" i="1" a="1"/>
  <c r="BC6976" i="1" a="1"/>
  <c r="AN6976" i="1" a="1"/>
  <c r="BE6976" i="1" a="1"/>
  <c r="AL6976" i="1" a="1"/>
  <c r="AO6976" i="1" a="1"/>
  <c r="AJ6976" i="1" a="1"/>
  <c r="AI6976" i="1" a="1"/>
  <c r="AP6976" i="1" a="1"/>
  <c r="AK6976" i="1" a="1"/>
  <c r="AQ6976" i="1" a="1"/>
  <c r="D6925" i="1" a="1"/>
  <c r="AS7046" i="1" a="1"/>
  <c r="AT7046" i="1" a="1"/>
  <c r="AV7046" i="1" a="1"/>
  <c r="AW7046" i="1" a="1"/>
  <c r="AW7046" i="1" l="1"/>
  <c r="BB7046" i="1" s="1"/>
  <c r="AV7046" i="1"/>
  <c r="AT7046" i="1"/>
  <c r="AS7046" i="1"/>
  <c r="AQ6976" i="1"/>
  <c r="AK6976" i="1"/>
  <c r="AP6976" i="1"/>
  <c r="AI6976" i="1"/>
  <c r="AJ6976" i="1"/>
  <c r="AO6976" i="1"/>
  <c r="AL6976" i="1"/>
  <c r="BE6976" i="1"/>
  <c r="AN6976" i="1"/>
  <c r="BC6976" i="1"/>
  <c r="AF6976" i="1" s="1"/>
  <c r="BF6976" i="1"/>
  <c r="AM6976" i="1"/>
  <c r="BG6976" i="1"/>
  <c r="AH6976" i="1" s="1"/>
  <c r="AR6976" i="1"/>
  <c r="BD6976" i="1"/>
  <c r="AU7046" i="1"/>
  <c r="AZ7046" i="1"/>
  <c r="BA7046" i="1"/>
  <c r="AY7046" i="1"/>
  <c r="AG6976" i="1"/>
  <c r="AC7112" i="1"/>
  <c r="I7112" i="1" s="1"/>
  <c r="AX7046" i="1"/>
  <c r="AG7046" i="1"/>
  <c r="AF7046" i="1"/>
  <c r="AD7112" i="1"/>
  <c r="J7112" i="1" s="1"/>
  <c r="AE7112" i="1"/>
  <c r="K7112" i="1" s="1"/>
  <c r="D6925" i="1"/>
  <c r="AO6925" i="1" a="1"/>
  <c r="AJ6925" i="1" a="1"/>
  <c r="AR6925" i="1" a="1"/>
  <c r="AM6925" i="1" a="1"/>
  <c r="BF6925" i="1" a="1"/>
  <c r="AP6925" i="1" a="1"/>
  <c r="AK6925" i="1" a="1"/>
  <c r="AN6925" i="1" a="1"/>
  <c r="AI6925" i="1" a="1"/>
  <c r="AL6925" i="1" a="1"/>
  <c r="BG6925" i="1" a="1"/>
  <c r="BE6925" i="1" a="1"/>
  <c r="BD6925" i="1" a="1"/>
  <c r="BC6925" i="1" a="1"/>
  <c r="AQ6925" i="1" a="1"/>
  <c r="AV6976" i="1" a="1"/>
  <c r="D6874" i="1" a="1"/>
  <c r="AW6976" i="1" a="1"/>
  <c r="AT6976" i="1" a="1"/>
  <c r="AU6976" i="1" a="1"/>
  <c r="AS6976" i="1" a="1"/>
  <c r="AS6976" i="1" l="1"/>
  <c r="AX6976" i="1" s="1"/>
  <c r="AU6976" i="1"/>
  <c r="AZ6976" i="1" s="1"/>
  <c r="AT6976" i="1"/>
  <c r="AW6976" i="1"/>
  <c r="AV6976" i="1"/>
  <c r="AQ6925" i="1"/>
  <c r="BC6925" i="1"/>
  <c r="BD6925" i="1"/>
  <c r="BE6925" i="1"/>
  <c r="BG6925" i="1"/>
  <c r="AG6925" i="1" s="1"/>
  <c r="AL6925" i="1"/>
  <c r="AI6925" i="1"/>
  <c r="AN6925" i="1"/>
  <c r="AK6925" i="1"/>
  <c r="AP6925" i="1"/>
  <c r="BF6925" i="1"/>
  <c r="AM6925" i="1"/>
  <c r="AR6925" i="1"/>
  <c r="AJ6925" i="1"/>
  <c r="AO6925" i="1"/>
  <c r="AE7046" i="1"/>
  <c r="K7046" i="1" s="1"/>
  <c r="AD7046" i="1"/>
  <c r="J7046" i="1" s="1"/>
  <c r="BA6976" i="1"/>
  <c r="BB6976" i="1"/>
  <c r="AC7046" i="1"/>
  <c r="I7046" i="1" s="1"/>
  <c r="AY6976" i="1"/>
  <c r="D6874" i="1"/>
  <c r="AV6925" i="1" a="1"/>
  <c r="AT6925" i="1" a="1"/>
  <c r="AS6925" i="1" a="1"/>
  <c r="AU6925" i="1" a="1"/>
  <c r="D6081" i="1" a="1"/>
  <c r="AW6925" i="1" a="1"/>
  <c r="BD6874" i="1" a="1"/>
  <c r="AP6874" i="1" a="1"/>
  <c r="BC6874" i="1" a="1"/>
  <c r="AM6874" i="1" a="1"/>
  <c r="AI6874" i="1" a="1"/>
  <c r="AO6874" i="1" a="1"/>
  <c r="AR6874" i="1" a="1"/>
  <c r="BF6874" i="1" a="1"/>
  <c r="BE6874" i="1" a="1"/>
  <c r="AK6874" i="1" a="1"/>
  <c r="AN6874" i="1" a="1"/>
  <c r="AQ6874" i="1" a="1"/>
  <c r="AL6874" i="1" a="1"/>
  <c r="BG6874" i="1" a="1"/>
  <c r="AJ6874" i="1" a="1"/>
  <c r="AJ6874" i="1" l="1"/>
  <c r="BG6874" i="1"/>
  <c r="AL6874" i="1"/>
  <c r="AQ6874" i="1"/>
  <c r="AN6874" i="1"/>
  <c r="AK6874" i="1"/>
  <c r="BE6874" i="1"/>
  <c r="BF6874" i="1"/>
  <c r="AG6874" i="1" s="1"/>
  <c r="AR6874" i="1"/>
  <c r="AO6874" i="1"/>
  <c r="AI6874" i="1"/>
  <c r="AM6874" i="1"/>
  <c r="BC6874" i="1"/>
  <c r="AP6874" i="1"/>
  <c r="BD6874" i="1"/>
  <c r="AW6925" i="1"/>
  <c r="AU6925" i="1"/>
  <c r="AZ6925" i="1" s="1"/>
  <c r="AS6925" i="1"/>
  <c r="AT6925" i="1"/>
  <c r="AV6925" i="1"/>
  <c r="AE6976" i="1"/>
  <c r="K6976" i="1" s="1"/>
  <c r="BB6925" i="1"/>
  <c r="AY6925" i="1"/>
  <c r="BA6925" i="1"/>
  <c r="AD6976" i="1"/>
  <c r="J6976" i="1" s="1"/>
  <c r="AF6925" i="1"/>
  <c r="AH6925" i="1"/>
  <c r="AC6976" i="1"/>
  <c r="I6976" i="1" s="1"/>
  <c r="AX6925" i="1"/>
  <c r="D6081" i="1"/>
  <c r="AS6874" i="1" a="1"/>
  <c r="AU6874" i="1" a="1"/>
  <c r="AT6874" i="1" a="1"/>
  <c r="AV6874" i="1" a="1"/>
  <c r="AW6874" i="1" a="1"/>
  <c r="BC6081" i="1" a="1"/>
  <c r="AM6081" i="1" a="1"/>
  <c r="BF6081" i="1" a="1"/>
  <c r="AL6081" i="1" a="1"/>
  <c r="AI6081" i="1" a="1"/>
  <c r="BD6081" i="1" a="1"/>
  <c r="AR6081" i="1" a="1"/>
  <c r="AQ6081" i="1" a="1"/>
  <c r="BE6081" i="1" a="1"/>
  <c r="AO6081" i="1" a="1"/>
  <c r="AN6081" i="1" a="1"/>
  <c r="AP6081" i="1" a="1"/>
  <c r="AK6081" i="1" a="1"/>
  <c r="BG6081" i="1" a="1"/>
  <c r="AJ6081" i="1" a="1"/>
  <c r="D6077" i="1" a="1"/>
  <c r="AJ6081" i="1" l="1"/>
  <c r="BG6081" i="1"/>
  <c r="AH6081" i="1" s="1"/>
  <c r="AK6081" i="1"/>
  <c r="AP6081" i="1"/>
  <c r="AN6081" i="1"/>
  <c r="AO6081" i="1"/>
  <c r="BE6081" i="1"/>
  <c r="AQ6081" i="1"/>
  <c r="AR6081" i="1"/>
  <c r="BD6081" i="1"/>
  <c r="AI6081" i="1"/>
  <c r="AL6081" i="1"/>
  <c r="BF6081" i="1"/>
  <c r="AM6081" i="1"/>
  <c r="BC6081" i="1"/>
  <c r="AW6874" i="1"/>
  <c r="AV6874" i="1"/>
  <c r="AT6874" i="1"/>
  <c r="AY6874" i="1" s="1"/>
  <c r="AU6874" i="1"/>
  <c r="AS6874" i="1"/>
  <c r="AX6874" i="1" s="1"/>
  <c r="BB6874" i="1"/>
  <c r="BA6874" i="1"/>
  <c r="AZ6874" i="1"/>
  <c r="AF6874" i="1"/>
  <c r="AE6925" i="1"/>
  <c r="K6925" i="1" s="1"/>
  <c r="AH6874" i="1"/>
  <c r="AD6925" i="1"/>
  <c r="J6925" i="1" s="1"/>
  <c r="AC6925" i="1"/>
  <c r="I6925" i="1" s="1"/>
  <c r="D6077" i="1"/>
  <c r="AS6081" i="1" a="1"/>
  <c r="AT6081" i="1" a="1"/>
  <c r="AU6081" i="1" a="1"/>
  <c r="D6073" i="1" a="1"/>
  <c r="AV6081" i="1" a="1"/>
  <c r="AW6081" i="1" a="1"/>
  <c r="AP6077" i="1" a="1"/>
  <c r="BG6077" i="1" a="1"/>
  <c r="AQ6077" i="1" a="1"/>
  <c r="AO6077" i="1" a="1"/>
  <c r="AM6077" i="1" a="1"/>
  <c r="AL6077" i="1" a="1"/>
  <c r="BC6077" i="1" a="1"/>
  <c r="AK6077" i="1" a="1"/>
  <c r="AJ6077" i="1" a="1"/>
  <c r="AI6077" i="1" a="1"/>
  <c r="BD6077" i="1" a="1"/>
  <c r="AR6077" i="1" a="1"/>
  <c r="BF6077" i="1" a="1"/>
  <c r="BE6077" i="1" a="1"/>
  <c r="AN6077" i="1" a="1"/>
  <c r="AN6077" i="1" l="1"/>
  <c r="BE6077" i="1"/>
  <c r="BF6077" i="1"/>
  <c r="AR6077" i="1"/>
  <c r="BD6077" i="1"/>
  <c r="AI6077" i="1"/>
  <c r="AJ6077" i="1"/>
  <c r="AK6077" i="1"/>
  <c r="BC6077" i="1"/>
  <c r="AL6077" i="1"/>
  <c r="AM6077" i="1"/>
  <c r="AO6077" i="1"/>
  <c r="AQ6077" i="1"/>
  <c r="BG6077" i="1"/>
  <c r="AP6077" i="1"/>
  <c r="AW6081" i="1"/>
  <c r="BB6081" i="1" s="1"/>
  <c r="AV6081" i="1"/>
  <c r="AU6081" i="1"/>
  <c r="AE6874" i="1"/>
  <c r="K6874" i="1" s="1"/>
  <c r="AT6081" i="1"/>
  <c r="AS6081" i="1"/>
  <c r="AG6077" i="1"/>
  <c r="AZ6081" i="1"/>
  <c r="AY6081" i="1"/>
  <c r="AG6081" i="1"/>
  <c r="AF6081" i="1"/>
  <c r="AD6874" i="1"/>
  <c r="J6874" i="1" s="1"/>
  <c r="AC6874" i="1"/>
  <c r="I6874" i="1" s="1"/>
  <c r="AX6081" i="1"/>
  <c r="BA6081" i="1"/>
  <c r="D6073" i="1"/>
  <c r="D6069" i="1" a="1"/>
  <c r="AV6077" i="1" a="1"/>
  <c r="AT6077" i="1" a="1"/>
  <c r="BF6073" i="1" a="1"/>
  <c r="AL6073" i="1" a="1"/>
  <c r="BE6073" i="1" a="1"/>
  <c r="BC6073" i="1" a="1"/>
  <c r="BD6073" i="1" a="1"/>
  <c r="AR6073" i="1" a="1"/>
  <c r="AQ6073" i="1" a="1"/>
  <c r="BG6073" i="1" a="1"/>
  <c r="AO6073" i="1" a="1"/>
  <c r="AN6073" i="1" a="1"/>
  <c r="AM6073" i="1" a="1"/>
  <c r="AP6073" i="1" a="1"/>
  <c r="AK6073" i="1" a="1"/>
  <c r="AJ6073" i="1" a="1"/>
  <c r="AI6073" i="1" a="1"/>
  <c r="AW6077" i="1" a="1"/>
  <c r="AS6077" i="1" a="1"/>
  <c r="AU6077" i="1" a="1"/>
  <c r="AU6077" i="1" l="1"/>
  <c r="AS6077" i="1"/>
  <c r="AW6077" i="1"/>
  <c r="AI6073" i="1"/>
  <c r="AJ6073" i="1"/>
  <c r="AK6073" i="1"/>
  <c r="AP6073" i="1"/>
  <c r="AM6073" i="1"/>
  <c r="AN6073" i="1"/>
  <c r="AO6073" i="1"/>
  <c r="BG6073" i="1"/>
  <c r="AQ6073" i="1"/>
  <c r="AR6073" i="1"/>
  <c r="BD6073" i="1"/>
  <c r="BC6073" i="1"/>
  <c r="BE6073" i="1"/>
  <c r="AL6073" i="1"/>
  <c r="BF6073" i="1"/>
  <c r="AT6077" i="1"/>
  <c r="AV6077" i="1"/>
  <c r="AH6073" i="1"/>
  <c r="AY6077" i="1"/>
  <c r="BA6077" i="1"/>
  <c r="AX6077" i="1"/>
  <c r="AZ6077" i="1"/>
  <c r="AE6081" i="1"/>
  <c r="K6081" i="1" s="1"/>
  <c r="AC6081" i="1"/>
  <c r="I6081" i="1" s="1"/>
  <c r="AD6081" i="1"/>
  <c r="J6081" i="1" s="1"/>
  <c r="AF6077" i="1"/>
  <c r="AH6077" i="1"/>
  <c r="BB6077" i="1"/>
  <c r="D6069" i="1"/>
  <c r="AT6073" i="1" a="1"/>
  <c r="AS6073" i="1" a="1"/>
  <c r="D6065" i="1" a="1"/>
  <c r="AU6073" i="1" a="1"/>
  <c r="AV6073" i="1" a="1"/>
  <c r="AW6073" i="1" a="1"/>
  <c r="BG6069" i="1" a="1"/>
  <c r="AJ6069" i="1" a="1"/>
  <c r="AP6069" i="1" a="1"/>
  <c r="AK6069" i="1" a="1"/>
  <c r="AM6069" i="1" a="1"/>
  <c r="AL6069" i="1" a="1"/>
  <c r="BC6069" i="1" a="1"/>
  <c r="BF6069" i="1" a="1"/>
  <c r="AI6069" i="1" a="1"/>
  <c r="BD6069" i="1" a="1"/>
  <c r="AR6069" i="1" a="1"/>
  <c r="AQ6069" i="1" a="1"/>
  <c r="BE6069" i="1" a="1"/>
  <c r="AO6069" i="1" a="1"/>
  <c r="AN6069" i="1" a="1"/>
  <c r="AN6069" i="1" l="1"/>
  <c r="AO6069" i="1"/>
  <c r="BE6069" i="1"/>
  <c r="AQ6069" i="1"/>
  <c r="AR6069" i="1"/>
  <c r="BD6069" i="1"/>
  <c r="AI6069" i="1"/>
  <c r="BF6069" i="1"/>
  <c r="BC6069" i="1"/>
  <c r="AL6069" i="1"/>
  <c r="AM6069" i="1"/>
  <c r="AK6069" i="1"/>
  <c r="AP6069" i="1"/>
  <c r="AJ6069" i="1"/>
  <c r="AT6069" i="1" s="1" a="1"/>
  <c r="BG6069" i="1"/>
  <c r="AW6073" i="1"/>
  <c r="BB6073" i="1" s="1"/>
  <c r="AV6073" i="1"/>
  <c r="BA6073" i="1" s="1"/>
  <c r="AU6073" i="1"/>
  <c r="AS6073" i="1"/>
  <c r="AT6073" i="1"/>
  <c r="AY6073" i="1" s="1"/>
  <c r="AC6077" i="1"/>
  <c r="I6077" i="1" s="1"/>
  <c r="AX6073" i="1"/>
  <c r="AG6069" i="1"/>
  <c r="AZ6073" i="1"/>
  <c r="AG6073" i="1"/>
  <c r="AF6073" i="1"/>
  <c r="AD6077" i="1"/>
  <c r="J6077" i="1" s="1"/>
  <c r="AE6077" i="1"/>
  <c r="K6077" i="1" s="1"/>
  <c r="D6065" i="1"/>
  <c r="AS6069" i="1" a="1"/>
  <c r="AV6069" i="1" a="1"/>
  <c r="AU6069" i="1" a="1"/>
  <c r="AW6069" i="1" a="1"/>
  <c r="D6061" i="1" a="1"/>
  <c r="BF6065" i="1" a="1"/>
  <c r="AN6065" i="1" a="1"/>
  <c r="BE6065" i="1" a="1"/>
  <c r="AQ6065" i="1" a="1"/>
  <c r="AP6065" i="1" a="1"/>
  <c r="BG6065" i="1" a="1"/>
  <c r="AO6065" i="1" a="1"/>
  <c r="AM6065" i="1" a="1"/>
  <c r="AL6065" i="1" a="1"/>
  <c r="BC6065" i="1" a="1"/>
  <c r="AK6065" i="1" a="1"/>
  <c r="AJ6065" i="1" a="1"/>
  <c r="AI6065" i="1" a="1"/>
  <c r="BD6065" i="1" a="1"/>
  <c r="AR6065" i="1" a="1"/>
  <c r="AR6065" i="1" l="1"/>
  <c r="BD6065" i="1"/>
  <c r="AI6065" i="1"/>
  <c r="AJ6065" i="1"/>
  <c r="AK6065" i="1"/>
  <c r="BC6065" i="1"/>
  <c r="AL6065" i="1"/>
  <c r="AM6065" i="1"/>
  <c r="AO6065" i="1"/>
  <c r="BG6065" i="1"/>
  <c r="AG6065" i="1" s="1"/>
  <c r="AP6065" i="1"/>
  <c r="AQ6065" i="1"/>
  <c r="BE6065" i="1"/>
  <c r="AN6065" i="1"/>
  <c r="BF6065" i="1"/>
  <c r="AD6073" i="1"/>
  <c r="J6073" i="1" s="1"/>
  <c r="AW6069" i="1"/>
  <c r="AU6069" i="1"/>
  <c r="AT6069" i="1"/>
  <c r="AV6069" i="1"/>
  <c r="BA6069" i="1" s="1"/>
  <c r="AS6069" i="1"/>
  <c r="AX6069" i="1" s="1"/>
  <c r="AC6073" i="1"/>
  <c r="I6073" i="1" s="1"/>
  <c r="AF6069" i="1"/>
  <c r="AE6073" i="1"/>
  <c r="K6073" i="1" s="1"/>
  <c r="AY6069" i="1"/>
  <c r="AH6069" i="1"/>
  <c r="AZ6069" i="1"/>
  <c r="BB6069" i="1"/>
  <c r="D6061" i="1"/>
  <c r="AS6065" i="1" a="1"/>
  <c r="AT6065" i="1" a="1"/>
  <c r="AU6065" i="1" a="1"/>
  <c r="AP6061" i="1" a="1"/>
  <c r="AI6061" i="1" a="1"/>
  <c r="AK6061" i="1" a="1"/>
  <c r="AJ6061" i="1" a="1"/>
  <c r="AL6061" i="1" a="1"/>
  <c r="BC6061" i="1" a="1"/>
  <c r="BF6061" i="1" a="1"/>
  <c r="BE6061" i="1" a="1"/>
  <c r="BD6061" i="1" a="1"/>
  <c r="AR6061" i="1" a="1"/>
  <c r="AQ6061" i="1" a="1"/>
  <c r="BG6061" i="1" a="1"/>
  <c r="AO6061" i="1" a="1"/>
  <c r="AN6061" i="1" a="1"/>
  <c r="AM6061" i="1" a="1"/>
  <c r="AV6065" i="1" a="1"/>
  <c r="D6057" i="1" a="1"/>
  <c r="AW6065" i="1" a="1"/>
  <c r="AW6065" i="1" l="1"/>
  <c r="AV6065" i="1"/>
  <c r="AM6061" i="1"/>
  <c r="AN6061" i="1"/>
  <c r="AO6061" i="1"/>
  <c r="BG6061" i="1"/>
  <c r="AQ6061" i="1"/>
  <c r="AR6061" i="1"/>
  <c r="BD6061" i="1"/>
  <c r="BE6061" i="1"/>
  <c r="BF6061" i="1"/>
  <c r="BC6061" i="1"/>
  <c r="AL6061" i="1"/>
  <c r="AJ6061" i="1"/>
  <c r="AT6061" i="1" s="1" a="1"/>
  <c r="AK6061" i="1"/>
  <c r="AI6061" i="1"/>
  <c r="AS6061" i="1" s="1" a="1"/>
  <c r="AP6061" i="1"/>
  <c r="AU6065" i="1"/>
  <c r="AT6065" i="1"/>
  <c r="AS6065" i="1"/>
  <c r="AC6069" i="1"/>
  <c r="I6069" i="1" s="1"/>
  <c r="AE6069" i="1"/>
  <c r="K6069" i="1" s="1"/>
  <c r="AH6061" i="1"/>
  <c r="AY6065" i="1"/>
  <c r="AX6065" i="1"/>
  <c r="AD6069" i="1"/>
  <c r="J6069" i="1" s="1"/>
  <c r="BA6065" i="1"/>
  <c r="AF6065" i="1"/>
  <c r="AH6065" i="1"/>
  <c r="AZ6065" i="1"/>
  <c r="BB6065" i="1"/>
  <c r="D6057" i="1"/>
  <c r="AU6061" i="1" a="1"/>
  <c r="AW6061" i="1" a="1"/>
  <c r="AV6061" i="1" a="1"/>
  <c r="D6053" i="1" a="1"/>
  <c r="AN6057" i="1" a="1"/>
  <c r="BE6057" i="1" a="1"/>
  <c r="AO6057" i="1" a="1"/>
  <c r="AP6057" i="1" a="1"/>
  <c r="AK6057" i="1" a="1"/>
  <c r="BG6057" i="1" a="1"/>
  <c r="AJ6057" i="1" a="1"/>
  <c r="AM6057" i="1" a="1"/>
  <c r="AL6057" i="1" a="1"/>
  <c r="BC6057" i="1" a="1"/>
  <c r="BF6057" i="1" a="1"/>
  <c r="AI6057" i="1" a="1"/>
  <c r="BD6057" i="1" a="1"/>
  <c r="AR6057" i="1" a="1"/>
  <c r="AQ6057" i="1" a="1"/>
  <c r="AQ6057" i="1" l="1"/>
  <c r="AR6057" i="1"/>
  <c r="BD6057" i="1"/>
  <c r="AI6057" i="1"/>
  <c r="BF6057" i="1"/>
  <c r="BC6057" i="1"/>
  <c r="AL6057" i="1"/>
  <c r="AM6057" i="1"/>
  <c r="AJ6057" i="1"/>
  <c r="AT6057" i="1" s="1" a="1"/>
  <c r="BG6057" i="1"/>
  <c r="AK6057" i="1"/>
  <c r="AP6057" i="1"/>
  <c r="AO6057" i="1"/>
  <c r="BE6057" i="1"/>
  <c r="AN6057" i="1"/>
  <c r="AC6065" i="1"/>
  <c r="I6065" i="1" s="1"/>
  <c r="AE6065" i="1"/>
  <c r="K6065" i="1" s="1"/>
  <c r="AH6057" i="1"/>
  <c r="AV6061" i="1"/>
  <c r="AS6061" i="1"/>
  <c r="AW6061" i="1"/>
  <c r="AT6061" i="1"/>
  <c r="AY6061" i="1" s="1"/>
  <c r="AU6061" i="1"/>
  <c r="AX6061" i="1"/>
  <c r="AZ6061" i="1"/>
  <c r="AG6061" i="1"/>
  <c r="AF6061" i="1"/>
  <c r="AD6065" i="1"/>
  <c r="J6065" i="1" s="1"/>
  <c r="BB6061" i="1"/>
  <c r="BA6061" i="1"/>
  <c r="AE6061" i="1" s="1"/>
  <c r="K6061" i="1" s="1"/>
  <c r="D6053" i="1"/>
  <c r="AU6057" i="1" a="1"/>
  <c r="AV6057" i="1" a="1"/>
  <c r="AW6057" i="1" a="1"/>
  <c r="AS6057" i="1" a="1"/>
  <c r="D6049" i="1" a="1"/>
  <c r="AJ6053" i="1" a="1"/>
  <c r="AR6053" i="1" a="1"/>
  <c r="AI6053" i="1" a="1"/>
  <c r="AK6053" i="1" a="1"/>
  <c r="BD6053" i="1" a="1"/>
  <c r="BF6053" i="1" a="1"/>
  <c r="BE6053" i="1" a="1"/>
  <c r="AN6053" i="1" a="1"/>
  <c r="AQ6053" i="1" a="1"/>
  <c r="AP6053" i="1" a="1"/>
  <c r="BG6053" i="1" a="1"/>
  <c r="AO6053" i="1" a="1"/>
  <c r="AM6053" i="1" a="1"/>
  <c r="AL6053" i="1" a="1"/>
  <c r="BC6053" i="1" a="1"/>
  <c r="BC6053" i="1" l="1"/>
  <c r="AL6053" i="1"/>
  <c r="AM6053" i="1"/>
  <c r="AO6053" i="1"/>
  <c r="BG6053" i="1"/>
  <c r="AP6053" i="1"/>
  <c r="AQ6053" i="1"/>
  <c r="AN6053" i="1"/>
  <c r="BE6053" i="1"/>
  <c r="BF6053" i="1"/>
  <c r="AH6053" i="1" s="1"/>
  <c r="BD6053" i="1"/>
  <c r="AK6053" i="1"/>
  <c r="AI6053" i="1"/>
  <c r="AR6053" i="1"/>
  <c r="AJ6053" i="1"/>
  <c r="AD6061" i="1"/>
  <c r="J6061" i="1" s="1"/>
  <c r="AT6057" i="1"/>
  <c r="AS6057" i="1"/>
  <c r="AW6057" i="1"/>
  <c r="AV6057" i="1"/>
  <c r="AU6057" i="1"/>
  <c r="AZ6057" i="1" s="1"/>
  <c r="AY6057" i="1"/>
  <c r="AC6061" i="1"/>
  <c r="I6061" i="1" s="1"/>
  <c r="BB6057" i="1"/>
  <c r="AG6057" i="1"/>
  <c r="AF6057" i="1"/>
  <c r="AX6057" i="1"/>
  <c r="BA6057" i="1"/>
  <c r="AE6057" i="1" s="1"/>
  <c r="K6057" i="1" s="1"/>
  <c r="D6049" i="1"/>
  <c r="AW6053" i="1" a="1"/>
  <c r="AU6053" i="1" a="1"/>
  <c r="AO6049" i="1" a="1"/>
  <c r="AN6049" i="1" a="1"/>
  <c r="AM6049" i="1" a="1"/>
  <c r="AP6049" i="1" a="1"/>
  <c r="AK6049" i="1" a="1"/>
  <c r="AJ6049" i="1" a="1"/>
  <c r="AI6049" i="1" a="1"/>
  <c r="AL6049" i="1" a="1"/>
  <c r="BC6049" i="1" a="1"/>
  <c r="BF6049" i="1" a="1"/>
  <c r="BE6049" i="1" a="1"/>
  <c r="BD6049" i="1" a="1"/>
  <c r="AR6049" i="1" a="1"/>
  <c r="AQ6049" i="1" a="1"/>
  <c r="BG6049" i="1" a="1"/>
  <c r="AT6053" i="1" a="1"/>
  <c r="AV6053" i="1" a="1"/>
  <c r="AS6053" i="1" a="1"/>
  <c r="D6045" i="1" a="1"/>
  <c r="AS6053" i="1" l="1"/>
  <c r="AV6053" i="1"/>
  <c r="AT6053" i="1"/>
  <c r="BG6049" i="1"/>
  <c r="AQ6049" i="1"/>
  <c r="AR6049" i="1"/>
  <c r="BD6049" i="1"/>
  <c r="BE6049" i="1"/>
  <c r="BF6049" i="1"/>
  <c r="BC6049" i="1"/>
  <c r="AL6049" i="1"/>
  <c r="AI6049" i="1"/>
  <c r="AJ6049" i="1"/>
  <c r="AT6049" i="1" s="1" a="1"/>
  <c r="AK6049" i="1"/>
  <c r="AU6049" i="1" s="1" a="1"/>
  <c r="AP6049" i="1"/>
  <c r="AM6049" i="1"/>
  <c r="AN6049" i="1"/>
  <c r="AO6049" i="1"/>
  <c r="AU6053" i="1"/>
  <c r="AW6053" i="1"/>
  <c r="AD6057" i="1"/>
  <c r="J6057" i="1" s="1"/>
  <c r="AG6049" i="1"/>
  <c r="AZ6053" i="1"/>
  <c r="AY6053" i="1"/>
  <c r="AX6053" i="1"/>
  <c r="AC6057" i="1"/>
  <c r="I6057" i="1" s="1"/>
  <c r="AG6053" i="1"/>
  <c r="AF6053" i="1"/>
  <c r="BB6053" i="1"/>
  <c r="BA6053" i="1"/>
  <c r="D6045" i="1"/>
  <c r="AS6049" i="1" a="1"/>
  <c r="AW6049" i="1" a="1"/>
  <c r="AV6049" i="1" a="1"/>
  <c r="AI6045" i="1" a="1"/>
  <c r="AQ6045" i="1" a="1"/>
  <c r="BD6045" i="1" a="1"/>
  <c r="AR6045" i="1" a="1"/>
  <c r="BE6045" i="1" a="1"/>
  <c r="AO6045" i="1" a="1"/>
  <c r="AN6045" i="1" a="1"/>
  <c r="AP6045" i="1" a="1"/>
  <c r="AK6045" i="1" a="1"/>
  <c r="BG6045" i="1" a="1"/>
  <c r="AJ6045" i="1" a="1"/>
  <c r="AM6045" i="1" a="1"/>
  <c r="AL6045" i="1" a="1"/>
  <c r="BC6045" i="1" a="1"/>
  <c r="BF6045" i="1" a="1"/>
  <c r="D6142" i="1" a="1"/>
  <c r="BF6045" i="1" l="1"/>
  <c r="BC6045" i="1"/>
  <c r="AF6045" i="1" s="1"/>
  <c r="AL6045" i="1"/>
  <c r="AM6045" i="1"/>
  <c r="AJ6045" i="1"/>
  <c r="BG6045" i="1"/>
  <c r="AK6045" i="1"/>
  <c r="AP6045" i="1"/>
  <c r="AN6045" i="1"/>
  <c r="AO6045" i="1"/>
  <c r="BE6045" i="1"/>
  <c r="AR6045" i="1"/>
  <c r="BD6045" i="1"/>
  <c r="AQ6045" i="1"/>
  <c r="AI6045" i="1"/>
  <c r="AD6053" i="1"/>
  <c r="J6053" i="1" s="1"/>
  <c r="AE6053" i="1"/>
  <c r="K6053" i="1" s="1"/>
  <c r="AV6049" i="1"/>
  <c r="AW6049" i="1"/>
  <c r="AU6049" i="1"/>
  <c r="AG6045" i="1"/>
  <c r="AS6049" i="1"/>
  <c r="AT6049" i="1"/>
  <c r="AY6049" i="1" s="1"/>
  <c r="AZ6049" i="1"/>
  <c r="BB6049" i="1"/>
  <c r="BA6049" i="1"/>
  <c r="AH6049" i="1"/>
  <c r="AC6053" i="1"/>
  <c r="I6053" i="1" s="1"/>
  <c r="AX6049" i="1"/>
  <c r="AF6049" i="1"/>
  <c r="D6142" i="1"/>
  <c r="AV6045" i="1" a="1"/>
  <c r="AT6045" i="1" a="1"/>
  <c r="AW6045" i="1" a="1"/>
  <c r="AU6045" i="1" a="1"/>
  <c r="AS6045" i="1" a="1"/>
  <c r="AK6142" i="1" a="1"/>
  <c r="AI6142" i="1" a="1"/>
  <c r="BD6142" i="1" a="1"/>
  <c r="BF6142" i="1" a="1"/>
  <c r="BC6142" i="1" a="1"/>
  <c r="AJ6142" i="1" a="1"/>
  <c r="AP6142" i="1" a="1"/>
  <c r="BE6142" i="1" a="1"/>
  <c r="AR6142" i="1" a="1"/>
  <c r="AQ6142" i="1" a="1"/>
  <c r="AL6142" i="1" a="1"/>
  <c r="AN6142" i="1" a="1"/>
  <c r="AM6142" i="1" a="1"/>
  <c r="BG6142" i="1" a="1"/>
  <c r="AO6142" i="1" a="1"/>
  <c r="D6133" i="1" a="1"/>
  <c r="AO6142" i="1" l="1"/>
  <c r="BG6142" i="1"/>
  <c r="AM6142" i="1"/>
  <c r="AN6142" i="1"/>
  <c r="AL6142" i="1"/>
  <c r="AQ6142" i="1"/>
  <c r="AR6142" i="1"/>
  <c r="BE6142" i="1"/>
  <c r="AP6142" i="1"/>
  <c r="AJ6142" i="1"/>
  <c r="BC6142" i="1"/>
  <c r="BF6142" i="1"/>
  <c r="BD6142" i="1"/>
  <c r="AI6142" i="1"/>
  <c r="AK6142" i="1"/>
  <c r="AS6045" i="1"/>
  <c r="AU6045" i="1"/>
  <c r="AW6045" i="1"/>
  <c r="BB6045" i="1" s="1"/>
  <c r="AT6045" i="1"/>
  <c r="AV6045" i="1"/>
  <c r="AZ6045" i="1"/>
  <c r="AY6045" i="1"/>
  <c r="BA6045" i="1"/>
  <c r="AD6049" i="1"/>
  <c r="J6049" i="1" s="1"/>
  <c r="AC6049" i="1"/>
  <c r="I6049" i="1" s="1"/>
  <c r="AH6045" i="1"/>
  <c r="AE6049" i="1"/>
  <c r="K6049" i="1" s="1"/>
  <c r="AX6045" i="1"/>
  <c r="D6133" i="1"/>
  <c r="AW6142" i="1" a="1"/>
  <c r="AV6142" i="1" a="1"/>
  <c r="AR6133" i="1" a="1"/>
  <c r="BG6133" i="1" a="1"/>
  <c r="AQ6133" i="1" a="1"/>
  <c r="BD6133" i="1" a="1"/>
  <c r="AO6133" i="1" a="1"/>
  <c r="AN6133" i="1" a="1"/>
  <c r="AM6133" i="1" a="1"/>
  <c r="AP6133" i="1" a="1"/>
  <c r="AK6133" i="1" a="1"/>
  <c r="AJ6133" i="1" a="1"/>
  <c r="AI6133" i="1" a="1"/>
  <c r="AL6133" i="1" a="1"/>
  <c r="BC6133" i="1" a="1"/>
  <c r="BF6133" i="1" a="1"/>
  <c r="BE6133" i="1" a="1"/>
  <c r="AS6142" i="1" a="1"/>
  <c r="AU6142" i="1" a="1"/>
  <c r="D6124" i="1" a="1"/>
  <c r="AT6142" i="1" a="1"/>
  <c r="AT6142" i="1" l="1"/>
  <c r="AY6142" i="1" s="1"/>
  <c r="AU6142" i="1"/>
  <c r="AZ6142" i="1" s="1"/>
  <c r="AS6142" i="1"/>
  <c r="BE6133" i="1"/>
  <c r="BF6133" i="1"/>
  <c r="BC6133" i="1"/>
  <c r="AL6133" i="1"/>
  <c r="AI6133" i="1"/>
  <c r="AJ6133" i="1"/>
  <c r="AK6133" i="1"/>
  <c r="AP6133" i="1"/>
  <c r="AM6133" i="1"/>
  <c r="AN6133" i="1"/>
  <c r="AO6133" i="1"/>
  <c r="BD6133" i="1"/>
  <c r="AQ6133" i="1"/>
  <c r="BG6133" i="1"/>
  <c r="AR6133" i="1"/>
  <c r="AV6142" i="1"/>
  <c r="AW6142" i="1"/>
  <c r="AE6045" i="1"/>
  <c r="K6045" i="1" s="1"/>
  <c r="AX6142" i="1"/>
  <c r="BB6142" i="1"/>
  <c r="BA6142" i="1"/>
  <c r="AC6045" i="1"/>
  <c r="I6045" i="1" s="1"/>
  <c r="AG6142" i="1"/>
  <c r="AD6045" i="1"/>
  <c r="J6045" i="1" s="1"/>
  <c r="AF6142" i="1"/>
  <c r="AH6142" i="1"/>
  <c r="D6124" i="1"/>
  <c r="AU6133" i="1" a="1"/>
  <c r="D6115" i="1" a="1"/>
  <c r="AW6133" i="1" a="1"/>
  <c r="AV6133" i="1" a="1"/>
  <c r="AS6133" i="1" a="1"/>
  <c r="AI6124" i="1" a="1"/>
  <c r="AO6124" i="1" a="1"/>
  <c r="AJ6124" i="1" a="1"/>
  <c r="AR6124" i="1" a="1"/>
  <c r="BF6124" i="1" a="1"/>
  <c r="BE6124" i="1" a="1"/>
  <c r="AK6124" i="1" a="1"/>
  <c r="AN6124" i="1" a="1"/>
  <c r="AQ6124" i="1" a="1"/>
  <c r="AP6124" i="1" a="1"/>
  <c r="BG6124" i="1" a="1"/>
  <c r="AM6124" i="1" a="1"/>
  <c r="AL6124" i="1" a="1"/>
  <c r="BD6124" i="1" a="1"/>
  <c r="BC6124" i="1" a="1"/>
  <c r="AT6133" i="1" a="1"/>
  <c r="AT6133" i="1" l="1"/>
  <c r="BC6124" i="1"/>
  <c r="BD6124" i="1"/>
  <c r="AL6124" i="1"/>
  <c r="AM6124" i="1"/>
  <c r="BG6124" i="1"/>
  <c r="AP6124" i="1"/>
  <c r="AQ6124" i="1"/>
  <c r="AN6124" i="1"/>
  <c r="AK6124" i="1"/>
  <c r="BE6124" i="1"/>
  <c r="BF6124" i="1"/>
  <c r="AR6124" i="1"/>
  <c r="AJ6124" i="1"/>
  <c r="AO6124" i="1"/>
  <c r="AI6124" i="1"/>
  <c r="AS6133" i="1"/>
  <c r="AV6133" i="1"/>
  <c r="BA6133" i="1" s="1"/>
  <c r="AW6133" i="1"/>
  <c r="AU6133" i="1"/>
  <c r="AE6142" i="1"/>
  <c r="K6142" i="1" s="1"/>
  <c r="BB6133" i="1"/>
  <c r="AY6133" i="1"/>
  <c r="AX6133" i="1"/>
  <c r="AG6124" i="1"/>
  <c r="AC6142" i="1"/>
  <c r="I6142" i="1" s="1"/>
  <c r="AH6133" i="1"/>
  <c r="AD6142" i="1"/>
  <c r="J6142" i="1" s="1"/>
  <c r="AZ6133" i="1"/>
  <c r="AG6133" i="1"/>
  <c r="AF6133" i="1"/>
  <c r="D6115" i="1"/>
  <c r="AV6124" i="1" a="1"/>
  <c r="AW6124" i="1" a="1"/>
  <c r="AT6124" i="1" a="1"/>
  <c r="BG6115" i="1" a="1"/>
  <c r="AJ6115" i="1" a="1"/>
  <c r="BE6115" i="1" a="1"/>
  <c r="AM6115" i="1" a="1"/>
  <c r="BC6115" i="1" a="1"/>
  <c r="BF6115" i="1" a="1"/>
  <c r="AP6115" i="1" a="1"/>
  <c r="AI6115" i="1" a="1"/>
  <c r="AO6115" i="1" a="1"/>
  <c r="AR6115" i="1" a="1"/>
  <c r="AQ6115" i="1" a="1"/>
  <c r="AL6115" i="1" a="1"/>
  <c r="AK6115" i="1" a="1"/>
  <c r="AN6115" i="1" a="1"/>
  <c r="BD6115" i="1" a="1"/>
  <c r="D6110" i="1" a="1"/>
  <c r="AS6124" i="1" a="1"/>
  <c r="AU6124" i="1" a="1"/>
  <c r="AU6124" i="1" l="1"/>
  <c r="AS6124" i="1"/>
  <c r="BD6115" i="1"/>
  <c r="AN6115" i="1"/>
  <c r="AK6115" i="1"/>
  <c r="AL6115" i="1"/>
  <c r="AQ6115" i="1"/>
  <c r="AR6115" i="1"/>
  <c r="AO6115" i="1"/>
  <c r="AI6115" i="1"/>
  <c r="AP6115" i="1"/>
  <c r="BF6115" i="1"/>
  <c r="BC6115" i="1"/>
  <c r="AM6115" i="1"/>
  <c r="BE6115" i="1"/>
  <c r="AG6115" i="1" s="1"/>
  <c r="AJ6115" i="1"/>
  <c r="BG6115" i="1"/>
  <c r="AT6124" i="1"/>
  <c r="AW6124" i="1"/>
  <c r="AV6124" i="1"/>
  <c r="AC6133" i="1"/>
  <c r="I6133" i="1" s="1"/>
  <c r="AE6133" i="1"/>
  <c r="K6133" i="1" s="1"/>
  <c r="AX6124" i="1"/>
  <c r="AZ6124" i="1"/>
  <c r="BA6124" i="1"/>
  <c r="AD6133" i="1"/>
  <c r="J6133" i="1" s="1"/>
  <c r="BB6124" i="1"/>
  <c r="AF6124" i="1"/>
  <c r="AY6124" i="1"/>
  <c r="AH6124" i="1"/>
  <c r="D6110" i="1"/>
  <c r="D6101" i="1" a="1"/>
  <c r="AS6115" i="1" a="1"/>
  <c r="AQ6110" i="1" a="1"/>
  <c r="AP6110" i="1" a="1"/>
  <c r="BC6110" i="1" a="1"/>
  <c r="AK6110" i="1" a="1"/>
  <c r="AR6110" i="1" a="1"/>
  <c r="AM6110" i="1" a="1"/>
  <c r="AL6110" i="1" a="1"/>
  <c r="BF6110" i="1" a="1"/>
  <c r="AN6110" i="1" a="1"/>
  <c r="AI6110" i="1" a="1"/>
  <c r="BD6110" i="1" a="1"/>
  <c r="BG6110" i="1" a="1"/>
  <c r="AJ6110" i="1" a="1"/>
  <c r="BE6110" i="1" a="1"/>
  <c r="AO6110" i="1" a="1"/>
  <c r="AU6115" i="1" a="1"/>
  <c r="AW6115" i="1" a="1"/>
  <c r="AT6115" i="1" a="1"/>
  <c r="AV6115" i="1" a="1"/>
  <c r="AV6115" i="1" l="1"/>
  <c r="AT6115" i="1"/>
  <c r="AW6115" i="1"/>
  <c r="AU6115" i="1"/>
  <c r="AO6110" i="1"/>
  <c r="BE6110" i="1"/>
  <c r="AJ6110" i="1"/>
  <c r="BG6110" i="1"/>
  <c r="BD6110" i="1"/>
  <c r="AI6110" i="1"/>
  <c r="AN6110" i="1"/>
  <c r="BF6110" i="1"/>
  <c r="AL6110" i="1"/>
  <c r="AM6110" i="1"/>
  <c r="AR6110" i="1"/>
  <c r="AK6110" i="1"/>
  <c r="BC6110" i="1"/>
  <c r="AP6110" i="1"/>
  <c r="AQ6110" i="1"/>
  <c r="AS6115" i="1"/>
  <c r="AE6124" i="1"/>
  <c r="K6124" i="1" s="1"/>
  <c r="AY6115" i="1"/>
  <c r="BA6115" i="1"/>
  <c r="AX6115" i="1"/>
  <c r="BB6115" i="1"/>
  <c r="AC6124" i="1"/>
  <c r="I6124" i="1" s="1"/>
  <c r="AD6124" i="1"/>
  <c r="J6124" i="1" s="1"/>
  <c r="AH6115" i="1"/>
  <c r="AF6115" i="1"/>
  <c r="AZ6115" i="1"/>
  <c r="D6101" i="1"/>
  <c r="AS6110" i="1" a="1"/>
  <c r="AV6110" i="1" a="1"/>
  <c r="AT6110" i="1" a="1"/>
  <c r="AK6101" i="1" a="1"/>
  <c r="BG6101" i="1" a="1"/>
  <c r="AJ6101" i="1" a="1"/>
  <c r="AP6101" i="1" a="1"/>
  <c r="AM6101" i="1" a="1"/>
  <c r="AL6101" i="1" a="1"/>
  <c r="BC6101" i="1" a="1"/>
  <c r="BF6101" i="1" a="1"/>
  <c r="AI6101" i="1" a="1"/>
  <c r="BD6101" i="1" a="1"/>
  <c r="AR6101" i="1" a="1"/>
  <c r="AQ6101" i="1" a="1"/>
  <c r="BE6101" i="1" a="1"/>
  <c r="AO6101" i="1" a="1"/>
  <c r="AN6101" i="1" a="1"/>
  <c r="AW6110" i="1" a="1"/>
  <c r="AU6110" i="1" a="1"/>
  <c r="D6097" i="1" a="1"/>
  <c r="AU6110" i="1" l="1"/>
  <c r="AZ6110" i="1" s="1"/>
  <c r="AW6110" i="1"/>
  <c r="BB6110" i="1" s="1"/>
  <c r="AN6101" i="1"/>
  <c r="AO6101" i="1"/>
  <c r="BE6101" i="1"/>
  <c r="AQ6101" i="1"/>
  <c r="AR6101" i="1"/>
  <c r="BD6101" i="1"/>
  <c r="AI6101" i="1"/>
  <c r="BF6101" i="1"/>
  <c r="AH6101" i="1" s="1"/>
  <c r="BC6101" i="1"/>
  <c r="AL6101" i="1"/>
  <c r="AM6101" i="1"/>
  <c r="AP6101" i="1"/>
  <c r="AJ6101" i="1"/>
  <c r="BG6101" i="1"/>
  <c r="AK6101" i="1"/>
  <c r="AT6110" i="1"/>
  <c r="AY6110" i="1" s="1"/>
  <c r="AV6110" i="1"/>
  <c r="AS6110" i="1"/>
  <c r="AX6110" i="1"/>
  <c r="AE6115" i="1"/>
  <c r="K6115" i="1" s="1"/>
  <c r="AC6115" i="1"/>
  <c r="I6115" i="1" s="1"/>
  <c r="AH6110" i="1"/>
  <c r="AG6110" i="1"/>
  <c r="AD6115" i="1"/>
  <c r="J6115" i="1" s="1"/>
  <c r="BA6110" i="1"/>
  <c r="AF6110" i="1"/>
  <c r="D6097" i="1"/>
  <c r="AS6101" i="1" a="1"/>
  <c r="D6093" i="1" a="1"/>
  <c r="BE6097" i="1" a="1"/>
  <c r="BF6097" i="1" a="1"/>
  <c r="AN6097" i="1" a="1"/>
  <c r="AQ6097" i="1" a="1"/>
  <c r="AP6097" i="1" a="1"/>
  <c r="BG6097" i="1" a="1"/>
  <c r="AO6097" i="1" a="1"/>
  <c r="AM6097" i="1" a="1"/>
  <c r="AL6097" i="1" a="1"/>
  <c r="BC6097" i="1" a="1"/>
  <c r="AK6097" i="1" a="1"/>
  <c r="AJ6097" i="1" a="1"/>
  <c r="AI6097" i="1" a="1"/>
  <c r="BD6097" i="1" a="1"/>
  <c r="AR6097" i="1" a="1"/>
  <c r="AV6101" i="1" a="1"/>
  <c r="AW6101" i="1" a="1"/>
  <c r="AT6101" i="1" a="1"/>
  <c r="AU6101" i="1" a="1"/>
  <c r="AU6101" i="1" l="1"/>
  <c r="AT6101" i="1"/>
  <c r="AW6101" i="1"/>
  <c r="BB6101" i="1" s="1"/>
  <c r="AV6101" i="1"/>
  <c r="AR6097" i="1"/>
  <c r="BD6097" i="1"/>
  <c r="AI6097" i="1"/>
  <c r="AJ6097" i="1"/>
  <c r="AK6097" i="1"/>
  <c r="BC6097" i="1"/>
  <c r="AL6097" i="1"/>
  <c r="AM6097" i="1"/>
  <c r="AO6097" i="1"/>
  <c r="BG6097" i="1"/>
  <c r="AP6097" i="1"/>
  <c r="AQ6097" i="1"/>
  <c r="AN6097" i="1"/>
  <c r="BF6097" i="1"/>
  <c r="BE6097" i="1"/>
  <c r="AE6110" i="1"/>
  <c r="K6110" i="1" s="1"/>
  <c r="AD6110" i="1"/>
  <c r="J6110" i="1" s="1"/>
  <c r="AC6110" i="1"/>
  <c r="I6110" i="1" s="1"/>
  <c r="AS6101" i="1"/>
  <c r="AX6101" i="1" s="1"/>
  <c r="AG6097" i="1"/>
  <c r="AY6101" i="1"/>
  <c r="AZ6101" i="1"/>
  <c r="AG6101" i="1"/>
  <c r="AF6101" i="1"/>
  <c r="BA6101" i="1"/>
  <c r="D6093" i="1"/>
  <c r="AU6097" i="1" a="1"/>
  <c r="AV6097" i="1" a="1"/>
  <c r="AJ6093" i="1" a="1"/>
  <c r="AP6093" i="1" a="1"/>
  <c r="AI6093" i="1" a="1"/>
  <c r="AK6093" i="1" a="1"/>
  <c r="AL6093" i="1" a="1"/>
  <c r="BC6093" i="1" a="1"/>
  <c r="BF6093" i="1" a="1"/>
  <c r="BE6093" i="1" a="1"/>
  <c r="BD6093" i="1" a="1"/>
  <c r="AR6093" i="1" a="1"/>
  <c r="AQ6093" i="1" a="1"/>
  <c r="BG6093" i="1" a="1"/>
  <c r="AO6093" i="1" a="1"/>
  <c r="AN6093" i="1" a="1"/>
  <c r="AM6093" i="1" a="1"/>
  <c r="AW6097" i="1" a="1"/>
  <c r="AS6097" i="1" a="1"/>
  <c r="AT6097" i="1" a="1"/>
  <c r="D6089" i="1" a="1"/>
  <c r="AT6097" i="1" l="1"/>
  <c r="AS6097" i="1"/>
  <c r="AW6097" i="1"/>
  <c r="AM6093" i="1"/>
  <c r="AN6093" i="1"/>
  <c r="AO6093" i="1"/>
  <c r="BG6093" i="1"/>
  <c r="AQ6093" i="1"/>
  <c r="AR6093" i="1"/>
  <c r="BD6093" i="1"/>
  <c r="BE6093" i="1"/>
  <c r="BF6093" i="1"/>
  <c r="BC6093" i="1"/>
  <c r="AL6093" i="1"/>
  <c r="AK6093" i="1"/>
  <c r="AI6093" i="1"/>
  <c r="AP6093" i="1"/>
  <c r="AJ6093" i="1"/>
  <c r="AV6097" i="1"/>
  <c r="AU6097" i="1"/>
  <c r="AD6101" i="1"/>
  <c r="J6101" i="1" s="1"/>
  <c r="AE6101" i="1"/>
  <c r="K6101" i="1" s="1"/>
  <c r="AG6093" i="1"/>
  <c r="AY6097" i="1"/>
  <c r="AC6101" i="1"/>
  <c r="I6101" i="1" s="1"/>
  <c r="BB6097" i="1"/>
  <c r="BA6097" i="1"/>
  <c r="AH6097" i="1"/>
  <c r="AX6097" i="1"/>
  <c r="AZ6097" i="1"/>
  <c r="AF6097" i="1"/>
  <c r="D6089" i="1"/>
  <c r="AN6089" i="1" a="1"/>
  <c r="BE6089" i="1" a="1"/>
  <c r="AO6089" i="1" a="1"/>
  <c r="AP6089" i="1" a="1"/>
  <c r="AK6089" i="1" a="1"/>
  <c r="BG6089" i="1" a="1"/>
  <c r="AJ6089" i="1" a="1"/>
  <c r="AM6089" i="1" a="1"/>
  <c r="AL6089" i="1" a="1"/>
  <c r="BC6089" i="1" a="1"/>
  <c r="BF6089" i="1" a="1"/>
  <c r="AI6089" i="1" a="1"/>
  <c r="BD6089" i="1" a="1"/>
  <c r="AR6089" i="1" a="1"/>
  <c r="AQ6089" i="1" a="1"/>
  <c r="AW6093" i="1" a="1"/>
  <c r="AT6093" i="1" a="1"/>
  <c r="AU6093" i="1" a="1"/>
  <c r="AV6093" i="1" a="1"/>
  <c r="D6085" i="1" a="1"/>
  <c r="AS6093" i="1" a="1"/>
  <c r="AS6093" i="1" l="1"/>
  <c r="AV6093" i="1"/>
  <c r="BA6093" i="1" s="1"/>
  <c r="AU6093" i="1"/>
  <c r="AT6093" i="1"/>
  <c r="AW6093" i="1"/>
  <c r="BB6093" i="1" s="1"/>
  <c r="AQ6089" i="1"/>
  <c r="AR6089" i="1"/>
  <c r="BD6089" i="1"/>
  <c r="AI6089" i="1"/>
  <c r="AS6089" i="1" s="1" a="1"/>
  <c r="BF6089" i="1"/>
  <c r="BC6089" i="1"/>
  <c r="AL6089" i="1"/>
  <c r="AM6089" i="1"/>
  <c r="AJ6089" i="1"/>
  <c r="BG6089" i="1"/>
  <c r="AK6089" i="1"/>
  <c r="AP6089" i="1"/>
  <c r="AO6089" i="1"/>
  <c r="BE6089" i="1"/>
  <c r="AN6089" i="1"/>
  <c r="AZ6093" i="1"/>
  <c r="AC6097" i="1"/>
  <c r="I6097" i="1" s="1"/>
  <c r="AX6093" i="1"/>
  <c r="AD6097" i="1"/>
  <c r="J6097" i="1" s="1"/>
  <c r="AF6093" i="1"/>
  <c r="AE6097" i="1"/>
  <c r="K6097" i="1" s="1"/>
  <c r="AY6093" i="1"/>
  <c r="AH6093" i="1"/>
  <c r="D6085" i="1"/>
  <c r="AT6089" i="1" a="1"/>
  <c r="AV6089" i="1" a="1"/>
  <c r="AW6089" i="1" a="1"/>
  <c r="AK6085" i="1" a="1"/>
  <c r="BD6085" i="1" a="1"/>
  <c r="AJ6085" i="1" a="1"/>
  <c r="AR6085" i="1" a="1"/>
  <c r="AI6085" i="1" a="1"/>
  <c r="BF6085" i="1" a="1"/>
  <c r="BE6085" i="1" a="1"/>
  <c r="AN6085" i="1" a="1"/>
  <c r="AQ6085" i="1" a="1"/>
  <c r="AP6085" i="1" a="1"/>
  <c r="BG6085" i="1" a="1"/>
  <c r="AO6085" i="1" a="1"/>
  <c r="AM6085" i="1" a="1"/>
  <c r="AL6085" i="1" a="1"/>
  <c r="BC6085" i="1" a="1"/>
  <c r="D6220" i="1" a="1"/>
  <c r="AU6089" i="1" a="1"/>
  <c r="AU6089" i="1" l="1"/>
  <c r="BC6085" i="1"/>
  <c r="AL6085" i="1"/>
  <c r="AM6085" i="1"/>
  <c r="AO6085" i="1"/>
  <c r="BG6085" i="1"/>
  <c r="AP6085" i="1"/>
  <c r="AQ6085" i="1"/>
  <c r="AN6085" i="1"/>
  <c r="BE6085" i="1"/>
  <c r="BF6085" i="1"/>
  <c r="AI6085" i="1"/>
  <c r="AS6085" i="1" s="1" a="1"/>
  <c r="AR6085" i="1"/>
  <c r="AJ6085" i="1"/>
  <c r="BD6085" i="1"/>
  <c r="AK6085" i="1"/>
  <c r="AW6089" i="1"/>
  <c r="AV6089" i="1"/>
  <c r="AT6089" i="1"/>
  <c r="AE6093" i="1"/>
  <c r="K6093" i="1" s="1"/>
  <c r="AG6085" i="1"/>
  <c r="AS6089" i="1"/>
  <c r="BB6089" i="1"/>
  <c r="AZ6089" i="1"/>
  <c r="AX6089" i="1"/>
  <c r="AC6093" i="1"/>
  <c r="I6093" i="1" s="1"/>
  <c r="AG6089" i="1"/>
  <c r="AF6089" i="1"/>
  <c r="BA6089" i="1"/>
  <c r="AD6093" i="1"/>
  <c r="J6093" i="1" s="1"/>
  <c r="AY6089" i="1"/>
  <c r="AH6089" i="1"/>
  <c r="D6220" i="1"/>
  <c r="AO6220" i="1" a="1"/>
  <c r="AJ6220" i="1" a="1"/>
  <c r="BE6220" i="1" a="1"/>
  <c r="BC6220" i="1" a="1"/>
  <c r="BF6220" i="1" a="1"/>
  <c r="AP6220" i="1" a="1"/>
  <c r="AK6220" i="1" a="1"/>
  <c r="AR6220" i="1" a="1"/>
  <c r="AM6220" i="1" a="1"/>
  <c r="AL6220" i="1" a="1"/>
  <c r="BG6220" i="1" a="1"/>
  <c r="AN6220" i="1" a="1"/>
  <c r="AI6220" i="1" a="1"/>
  <c r="BD6220" i="1" a="1"/>
  <c r="AQ6220" i="1" a="1"/>
  <c r="AT6085" i="1" a="1"/>
  <c r="D6211" i="1" a="1"/>
  <c r="AV6085" i="1" a="1"/>
  <c r="AW6085" i="1" a="1"/>
  <c r="AU6085" i="1" a="1"/>
  <c r="AU6085" i="1" l="1"/>
  <c r="AW6085" i="1"/>
  <c r="AV6085" i="1"/>
  <c r="AT6085" i="1"/>
  <c r="AQ6220" i="1"/>
  <c r="BD6220" i="1"/>
  <c r="AI6220" i="1"/>
  <c r="AN6220" i="1"/>
  <c r="BG6220" i="1"/>
  <c r="AL6220" i="1"/>
  <c r="AM6220" i="1"/>
  <c r="AR6220" i="1"/>
  <c r="AK6220" i="1"/>
  <c r="AP6220" i="1"/>
  <c r="BF6220" i="1"/>
  <c r="BC6220" i="1"/>
  <c r="BE6220" i="1"/>
  <c r="AG6220" i="1" s="1"/>
  <c r="AJ6220" i="1"/>
  <c r="AO6220" i="1"/>
  <c r="AE6089" i="1"/>
  <c r="K6089" i="1" s="1"/>
  <c r="AD6089" i="1"/>
  <c r="J6089" i="1" s="1"/>
  <c r="AY6085" i="1"/>
  <c r="BA6085" i="1"/>
  <c r="AS6085" i="1"/>
  <c r="BB6085" i="1"/>
  <c r="AC6089" i="1"/>
  <c r="I6089" i="1" s="1"/>
  <c r="AH6085" i="1"/>
  <c r="AZ6085" i="1"/>
  <c r="AF6085" i="1"/>
  <c r="AX6085" i="1"/>
  <c r="D6211" i="1"/>
  <c r="AW6220" i="1" a="1"/>
  <c r="AU6220" i="1" a="1"/>
  <c r="AS6220" i="1" a="1"/>
  <c r="AV6220" i="1" a="1"/>
  <c r="AT6220" i="1" a="1"/>
  <c r="AJ6211" i="1" a="1"/>
  <c r="AP6211" i="1" a="1"/>
  <c r="AI6211" i="1" a="1"/>
  <c r="AK6211" i="1" a="1"/>
  <c r="AL6211" i="1" a="1"/>
  <c r="BG6211" i="1" a="1"/>
  <c r="BF6211" i="1" a="1"/>
  <c r="BD6211" i="1" a="1"/>
  <c r="BC6211" i="1" a="1"/>
  <c r="AR6211" i="1" a="1"/>
  <c r="AQ6211" i="1" a="1"/>
  <c r="BE6211" i="1" a="1"/>
  <c r="AO6211" i="1" a="1"/>
  <c r="AN6211" i="1" a="1"/>
  <c r="AM6211" i="1" a="1"/>
  <c r="D6206" i="1" a="1"/>
  <c r="AM6211" i="1" l="1"/>
  <c r="AN6211" i="1"/>
  <c r="AO6211" i="1"/>
  <c r="BE6211" i="1"/>
  <c r="AQ6211" i="1"/>
  <c r="AR6211" i="1"/>
  <c r="BC6211" i="1"/>
  <c r="BD6211" i="1"/>
  <c r="BF6211" i="1"/>
  <c r="BG6211" i="1"/>
  <c r="AL6211" i="1"/>
  <c r="AK6211" i="1"/>
  <c r="AI6211" i="1"/>
  <c r="AP6211" i="1"/>
  <c r="AJ6211" i="1"/>
  <c r="AT6220" i="1"/>
  <c r="AV6220" i="1"/>
  <c r="BA6220" i="1" s="1"/>
  <c r="AS6220" i="1"/>
  <c r="AX6220" i="1" s="1"/>
  <c r="AU6220" i="1"/>
  <c r="AW6220" i="1"/>
  <c r="AE6085" i="1"/>
  <c r="K6085" i="1" s="1"/>
  <c r="AY6220" i="1"/>
  <c r="AC6085" i="1"/>
  <c r="I6085" i="1" s="1"/>
  <c r="AH6220" i="1"/>
  <c r="BB6220" i="1"/>
  <c r="AF6220" i="1"/>
  <c r="AD6085" i="1"/>
  <c r="J6085" i="1" s="1"/>
  <c r="AZ6220" i="1"/>
  <c r="D6206" i="1"/>
  <c r="AV6211" i="1" a="1"/>
  <c r="AS6211" i="1" a="1"/>
  <c r="AU6211" i="1" a="1"/>
  <c r="AT6211" i="1" a="1"/>
  <c r="AK6206" i="1" a="1"/>
  <c r="BF6206" i="1" a="1"/>
  <c r="AL6206" i="1" a="1"/>
  <c r="BE6206" i="1" a="1"/>
  <c r="BD6206" i="1" a="1"/>
  <c r="AR6206" i="1" a="1"/>
  <c r="AQ6206" i="1" a="1"/>
  <c r="AP6206" i="1" a="1"/>
  <c r="BG6206" i="1" a="1"/>
  <c r="AN6206" i="1" a="1"/>
  <c r="AM6206" i="1" a="1"/>
  <c r="BC6206" i="1" a="1"/>
  <c r="AJ6206" i="1" a="1"/>
  <c r="AI6206" i="1" a="1"/>
  <c r="AO6206" i="1" a="1"/>
  <c r="D6197" i="1" a="1"/>
  <c r="AW6211" i="1" a="1"/>
  <c r="AW6211" i="1" l="1"/>
  <c r="AO6206" i="1"/>
  <c r="AI6206" i="1"/>
  <c r="AJ6206" i="1"/>
  <c r="BC6206" i="1"/>
  <c r="AF6206" i="1" s="1"/>
  <c r="AM6206" i="1"/>
  <c r="AN6206" i="1"/>
  <c r="BG6206" i="1"/>
  <c r="AP6206" i="1"/>
  <c r="AQ6206" i="1"/>
  <c r="AR6206" i="1"/>
  <c r="BD6206" i="1"/>
  <c r="BE6206" i="1"/>
  <c r="AL6206" i="1"/>
  <c r="BF6206" i="1"/>
  <c r="AK6206" i="1"/>
  <c r="AT6211" i="1"/>
  <c r="AU6211" i="1"/>
  <c r="AZ6211" i="1" s="1"/>
  <c r="AS6211" i="1"/>
  <c r="AV6211" i="1"/>
  <c r="AE6220" i="1"/>
  <c r="K6220" i="1" s="1"/>
  <c r="AY6211" i="1"/>
  <c r="AG6206" i="1"/>
  <c r="BB6211" i="1"/>
  <c r="BA6211" i="1"/>
  <c r="AE6211" i="1" s="1"/>
  <c r="K6211" i="1" s="1"/>
  <c r="AX6211" i="1"/>
  <c r="AD6220" i="1"/>
  <c r="J6220" i="1" s="1"/>
  <c r="AG6211" i="1"/>
  <c r="AC6220" i="1"/>
  <c r="I6220" i="1" s="1"/>
  <c r="AH6211" i="1"/>
  <c r="AF6211" i="1"/>
  <c r="D6197" i="1"/>
  <c r="AS6206" i="1" a="1"/>
  <c r="D6188" i="1" a="1"/>
  <c r="AW6206" i="1" a="1"/>
  <c r="AT6206" i="1" a="1"/>
  <c r="AV6206" i="1" a="1"/>
  <c r="AU6206" i="1" a="1"/>
  <c r="AM6197" i="1" a="1"/>
  <c r="BD6197" i="1" a="1"/>
  <c r="AP6197" i="1" a="1"/>
  <c r="BC6197" i="1" a="1"/>
  <c r="AI6197" i="1" a="1"/>
  <c r="AO6197" i="1" a="1"/>
  <c r="AR6197" i="1" a="1"/>
  <c r="BF6197" i="1" a="1"/>
  <c r="BE6197" i="1" a="1"/>
  <c r="AK6197" i="1" a="1"/>
  <c r="AN6197" i="1" a="1"/>
  <c r="AQ6197" i="1" a="1"/>
  <c r="AL6197" i="1" a="1"/>
  <c r="BG6197" i="1" a="1"/>
  <c r="AJ6197" i="1" a="1"/>
  <c r="AJ6197" i="1" l="1"/>
  <c r="BG6197" i="1"/>
  <c r="AL6197" i="1"/>
  <c r="AQ6197" i="1"/>
  <c r="AN6197" i="1"/>
  <c r="AK6197" i="1"/>
  <c r="BE6197" i="1"/>
  <c r="BF6197" i="1"/>
  <c r="AR6197" i="1"/>
  <c r="AO6197" i="1"/>
  <c r="AI6197" i="1"/>
  <c r="BC6197" i="1"/>
  <c r="AP6197" i="1"/>
  <c r="BD6197" i="1"/>
  <c r="AM6197" i="1"/>
  <c r="AU6206" i="1"/>
  <c r="AV6206" i="1"/>
  <c r="BA6206" i="1" s="1"/>
  <c r="AT6206" i="1"/>
  <c r="AW6206" i="1"/>
  <c r="AS6206" i="1"/>
  <c r="AC6211" i="1"/>
  <c r="I6211" i="1" s="1"/>
  <c r="AY6206" i="1"/>
  <c r="AZ6206" i="1"/>
  <c r="AF6197" i="1"/>
  <c r="AG6197" i="1"/>
  <c r="AH6206" i="1"/>
  <c r="AX6206" i="1"/>
  <c r="AD6211" i="1"/>
  <c r="J6211" i="1" s="1"/>
  <c r="BB6206" i="1"/>
  <c r="D6188" i="1"/>
  <c r="AV6197" i="1" a="1"/>
  <c r="AS6197" i="1" a="1"/>
  <c r="AR6188" i="1" a="1"/>
  <c r="AO6188" i="1" a="1"/>
  <c r="BG6188" i="1" a="1"/>
  <c r="AM6188" i="1" a="1"/>
  <c r="AN6188" i="1" a="1"/>
  <c r="BF6188" i="1" a="1"/>
  <c r="AI6188" i="1" a="1"/>
  <c r="AK6188" i="1" a="1"/>
  <c r="AJ6188" i="1" a="1"/>
  <c r="BE6188" i="1" a="1"/>
  <c r="AP6188" i="1" a="1"/>
  <c r="BC6188" i="1" a="1"/>
  <c r="BD6188" i="1" a="1"/>
  <c r="AQ6188" i="1" a="1"/>
  <c r="AL6188" i="1" a="1"/>
  <c r="D6179" i="1" a="1"/>
  <c r="AT6197" i="1" a="1"/>
  <c r="AW6197" i="1" a="1"/>
  <c r="AU6197" i="1" a="1"/>
  <c r="AU6197" i="1" l="1"/>
  <c r="AW6197" i="1"/>
  <c r="AT6197" i="1"/>
  <c r="AL6188" i="1"/>
  <c r="AQ6188" i="1"/>
  <c r="BD6188" i="1"/>
  <c r="BC6188" i="1"/>
  <c r="AP6188" i="1"/>
  <c r="BE6188" i="1"/>
  <c r="AJ6188" i="1"/>
  <c r="AK6188" i="1"/>
  <c r="AI6188" i="1"/>
  <c r="BF6188" i="1"/>
  <c r="AN6188" i="1"/>
  <c r="AM6188" i="1"/>
  <c r="BG6188" i="1"/>
  <c r="AH6188" i="1" s="1"/>
  <c r="AO6188" i="1"/>
  <c r="AR6188" i="1"/>
  <c r="AS6197" i="1"/>
  <c r="AV6197" i="1"/>
  <c r="AD6206" i="1"/>
  <c r="J6206" i="1" s="1"/>
  <c r="AE6206" i="1"/>
  <c r="K6206" i="1" s="1"/>
  <c r="AG6188" i="1"/>
  <c r="BB6197" i="1"/>
  <c r="AZ6197" i="1"/>
  <c r="AY6197" i="1"/>
  <c r="BA6197" i="1"/>
  <c r="AX6197" i="1"/>
  <c r="AH6197" i="1"/>
  <c r="AC6206" i="1"/>
  <c r="I6206" i="1" s="1"/>
  <c r="D6179" i="1"/>
  <c r="D6174" i="1" a="1"/>
  <c r="AS6188" i="1" a="1"/>
  <c r="AT6188" i="1" a="1"/>
  <c r="AU6188" i="1" a="1"/>
  <c r="AV6188" i="1" a="1"/>
  <c r="AW6188" i="1" a="1"/>
  <c r="AR6179" i="1" a="1"/>
  <c r="AP6179" i="1" a="1"/>
  <c r="BD6179" i="1" a="1"/>
  <c r="BF6179" i="1" a="1"/>
  <c r="AL6179" i="1" a="1"/>
  <c r="BC6179" i="1" a="1"/>
  <c r="AN6179" i="1" a="1"/>
  <c r="BE6179" i="1" a="1"/>
  <c r="AM6179" i="1" a="1"/>
  <c r="AO6179" i="1" a="1"/>
  <c r="BG6179" i="1" a="1"/>
  <c r="AJ6179" i="1" a="1"/>
  <c r="AI6179" i="1" a="1"/>
  <c r="AK6179" i="1" a="1"/>
  <c r="AQ6179" i="1" a="1"/>
  <c r="AQ6179" i="1" l="1"/>
  <c r="AK6179" i="1"/>
  <c r="AI6179" i="1"/>
  <c r="AJ6179" i="1"/>
  <c r="BG6179" i="1"/>
  <c r="AO6179" i="1"/>
  <c r="AM6179" i="1"/>
  <c r="BE6179" i="1"/>
  <c r="AN6179" i="1"/>
  <c r="BC6179" i="1"/>
  <c r="AL6179" i="1"/>
  <c r="BF6179" i="1"/>
  <c r="BD6179" i="1"/>
  <c r="AP6179" i="1"/>
  <c r="AR6179" i="1"/>
  <c r="AW6188" i="1"/>
  <c r="BB6188" i="1" s="1"/>
  <c r="AV6188" i="1"/>
  <c r="BA6188" i="1" s="1"/>
  <c r="AE6188" i="1" s="1"/>
  <c r="K6188" i="1" s="1"/>
  <c r="AU6188" i="1"/>
  <c r="AT6188" i="1"/>
  <c r="AS6188" i="1"/>
  <c r="AE6197" i="1"/>
  <c r="K6197" i="1" s="1"/>
  <c r="AH6179" i="1"/>
  <c r="AG6179" i="1"/>
  <c r="AZ6188" i="1"/>
  <c r="AC6197" i="1"/>
  <c r="I6197" i="1" s="1"/>
  <c r="AX6188" i="1"/>
  <c r="AD6197" i="1"/>
  <c r="J6197" i="1" s="1"/>
  <c r="AY6188" i="1"/>
  <c r="AF6188" i="1"/>
  <c r="D6174" i="1"/>
  <c r="AS6179" i="1" a="1"/>
  <c r="AU6179" i="1" a="1"/>
  <c r="D6165" i="1" a="1"/>
  <c r="AK6174" i="1" a="1"/>
  <c r="AQ6174" i="1" a="1"/>
  <c r="BF6174" i="1" a="1"/>
  <c r="AL6174" i="1" a="1"/>
  <c r="BE6174" i="1" a="1"/>
  <c r="AR6174" i="1" a="1"/>
  <c r="AM6174" i="1" a="1"/>
  <c r="AO6174" i="1" a="1"/>
  <c r="BD6174" i="1" a="1"/>
  <c r="AN6174" i="1" a="1"/>
  <c r="AI6174" i="1" a="1"/>
  <c r="BG6174" i="1" a="1"/>
  <c r="BC6174" i="1" a="1"/>
  <c r="AJ6174" i="1" a="1"/>
  <c r="AP6174" i="1" a="1"/>
  <c r="AV6179" i="1" a="1"/>
  <c r="AT6179" i="1" a="1"/>
  <c r="AW6179" i="1" a="1"/>
  <c r="AW6179" i="1" l="1"/>
  <c r="AT6179" i="1"/>
  <c r="AV6179" i="1"/>
  <c r="AP6174" i="1"/>
  <c r="AJ6174" i="1"/>
  <c r="BC6174" i="1"/>
  <c r="BG6174" i="1"/>
  <c r="AI6174" i="1"/>
  <c r="AN6174" i="1"/>
  <c r="BD6174" i="1"/>
  <c r="AO6174" i="1"/>
  <c r="AM6174" i="1"/>
  <c r="AR6174" i="1"/>
  <c r="BE6174" i="1"/>
  <c r="AL6174" i="1"/>
  <c r="BF6174" i="1"/>
  <c r="AH6174" i="1" s="1"/>
  <c r="AQ6174" i="1"/>
  <c r="AK6174" i="1"/>
  <c r="AU6179" i="1"/>
  <c r="AZ6179" i="1" s="1"/>
  <c r="AS6179" i="1"/>
  <c r="AG6174" i="1"/>
  <c r="BA6179" i="1"/>
  <c r="AE6179" i="1" s="1"/>
  <c r="K6179" i="1" s="1"/>
  <c r="AY6179" i="1"/>
  <c r="AF6179" i="1"/>
  <c r="AD6188" i="1"/>
  <c r="J6188" i="1" s="1"/>
  <c r="AX6179" i="1"/>
  <c r="BB6179" i="1"/>
  <c r="AC6188" i="1"/>
  <c r="I6188" i="1" s="1"/>
  <c r="D6165" i="1"/>
  <c r="AU6174" i="1" a="1"/>
  <c r="AW6174" i="1" a="1"/>
  <c r="BG6165" i="1" a="1"/>
  <c r="BC6165" i="1" a="1"/>
  <c r="AP6165" i="1" a="1"/>
  <c r="AR6165" i="1" a="1"/>
  <c r="AQ6165" i="1" a="1"/>
  <c r="BF6165" i="1" a="1"/>
  <c r="AL6165" i="1" a="1"/>
  <c r="AN6165" i="1" a="1"/>
  <c r="AM6165" i="1" a="1"/>
  <c r="BE6165" i="1" a="1"/>
  <c r="AO6165" i="1" a="1"/>
  <c r="AJ6165" i="1" a="1"/>
  <c r="AI6165" i="1" a="1"/>
  <c r="BD6165" i="1" a="1"/>
  <c r="AK6165" i="1" a="1"/>
  <c r="AT6174" i="1" a="1"/>
  <c r="AS6174" i="1" a="1"/>
  <c r="D6156" i="1" a="1"/>
  <c r="AV6174" i="1" a="1"/>
  <c r="AV6174" i="1" l="1"/>
  <c r="AS6174" i="1"/>
  <c r="AT6174" i="1"/>
  <c r="AK6165" i="1"/>
  <c r="BD6165" i="1"/>
  <c r="AI6165" i="1"/>
  <c r="AJ6165" i="1"/>
  <c r="AO6165" i="1"/>
  <c r="BE6165" i="1"/>
  <c r="AM6165" i="1"/>
  <c r="AN6165" i="1"/>
  <c r="AL6165" i="1"/>
  <c r="BF6165" i="1"/>
  <c r="AQ6165" i="1"/>
  <c r="AR6165" i="1"/>
  <c r="AP6165" i="1"/>
  <c r="BC6165" i="1"/>
  <c r="BG6165" i="1"/>
  <c r="AW6174" i="1"/>
  <c r="AU6174" i="1"/>
  <c r="AH6165" i="1"/>
  <c r="AG6165" i="1"/>
  <c r="AX6174" i="1"/>
  <c r="AD6179" i="1"/>
  <c r="J6179" i="1" s="1"/>
  <c r="BB6174" i="1"/>
  <c r="AZ6174" i="1"/>
  <c r="AY6174" i="1"/>
  <c r="AC6179" i="1"/>
  <c r="I6179" i="1" s="1"/>
  <c r="AF6174" i="1"/>
  <c r="BA6174" i="1"/>
  <c r="D6156" i="1"/>
  <c r="AU6165" i="1" a="1"/>
  <c r="AT6165" i="1" a="1"/>
  <c r="AW6165" i="1" a="1"/>
  <c r="AS6165" i="1" a="1"/>
  <c r="AV6165" i="1" a="1"/>
  <c r="AO6156" i="1" a="1"/>
  <c r="AP6156" i="1" a="1"/>
  <c r="AJ6156" i="1" a="1"/>
  <c r="AK6156" i="1" a="1"/>
  <c r="BC6156" i="1" a="1"/>
  <c r="AQ6156" i="1" a="1"/>
  <c r="BE6156" i="1" a="1"/>
  <c r="AR6156" i="1" a="1"/>
  <c r="BG6156" i="1" a="1"/>
  <c r="AM6156" i="1" a="1"/>
  <c r="BD6156" i="1" a="1"/>
  <c r="AL6156" i="1" a="1"/>
  <c r="AN6156" i="1" a="1"/>
  <c r="BF6156" i="1" a="1"/>
  <c r="AI6156" i="1" a="1"/>
  <c r="D6147" i="1" a="1"/>
  <c r="AI6156" i="1" l="1"/>
  <c r="BF6156" i="1"/>
  <c r="AH6156" i="1" s="1"/>
  <c r="AN6156" i="1"/>
  <c r="AL6156" i="1"/>
  <c r="BD6156" i="1"/>
  <c r="AM6156" i="1"/>
  <c r="BG6156" i="1"/>
  <c r="AR6156" i="1"/>
  <c r="BE6156" i="1"/>
  <c r="AQ6156" i="1"/>
  <c r="BC6156" i="1"/>
  <c r="AK6156" i="1"/>
  <c r="AJ6156" i="1"/>
  <c r="AP6156" i="1"/>
  <c r="AO6156" i="1"/>
  <c r="AV6165" i="1"/>
  <c r="AS6165" i="1"/>
  <c r="AX6165" i="1" s="1"/>
  <c r="AW6165" i="1"/>
  <c r="BB6165" i="1" s="1"/>
  <c r="AT6165" i="1"/>
  <c r="AU6165" i="1"/>
  <c r="AD6174" i="1"/>
  <c r="J6174" i="1" s="1"/>
  <c r="AZ6165" i="1"/>
  <c r="BA6165" i="1"/>
  <c r="AY6165" i="1"/>
  <c r="AE6174" i="1"/>
  <c r="K6174" i="1" s="1"/>
  <c r="AC6174" i="1"/>
  <c r="I6174" i="1" s="1"/>
  <c r="AF6165" i="1"/>
  <c r="D6147" i="1"/>
  <c r="AU6156" i="1" a="1"/>
  <c r="AT6156" i="1" a="1"/>
  <c r="AW6156" i="1" a="1"/>
  <c r="AV6156" i="1" a="1"/>
  <c r="AM6147" i="1" a="1"/>
  <c r="BD6147" i="1" a="1"/>
  <c r="AO6147" i="1" a="1"/>
  <c r="BE6147" i="1" a="1"/>
  <c r="BC6147" i="1" a="1"/>
  <c r="AN6147" i="1" a="1"/>
  <c r="AI6147" i="1" a="1"/>
  <c r="AK6147" i="1" a="1"/>
  <c r="BG6147" i="1" a="1"/>
  <c r="AJ6147" i="1" a="1"/>
  <c r="AP6147" i="1" a="1"/>
  <c r="AR6147" i="1" a="1"/>
  <c r="BF6147" i="1" a="1"/>
  <c r="AQ6147" i="1" a="1"/>
  <c r="AL6147" i="1" a="1"/>
  <c r="AS6156" i="1" a="1"/>
  <c r="D6302" i="1" a="1"/>
  <c r="AS6156" i="1" l="1"/>
  <c r="AX6156" i="1" s="1"/>
  <c r="AL6147" i="1"/>
  <c r="AQ6147" i="1"/>
  <c r="BF6147" i="1"/>
  <c r="AR6147" i="1"/>
  <c r="AP6147" i="1"/>
  <c r="AJ6147" i="1"/>
  <c r="BG6147" i="1"/>
  <c r="AK6147" i="1"/>
  <c r="AI6147" i="1"/>
  <c r="AN6147" i="1"/>
  <c r="BC6147" i="1"/>
  <c r="BE6147" i="1"/>
  <c r="AO6147" i="1"/>
  <c r="BD6147" i="1"/>
  <c r="AM6147" i="1"/>
  <c r="AV6156" i="1"/>
  <c r="BA6156" i="1" s="1"/>
  <c r="AW6156" i="1"/>
  <c r="BB6156" i="1" s="1"/>
  <c r="AT6156" i="1"/>
  <c r="AU6156" i="1"/>
  <c r="AE6165" i="1"/>
  <c r="K6165" i="1" s="1"/>
  <c r="AY6156" i="1"/>
  <c r="AD6165" i="1"/>
  <c r="J6165" i="1" s="1"/>
  <c r="AZ6156" i="1"/>
  <c r="AF6156" i="1"/>
  <c r="AC6165" i="1"/>
  <c r="I6165" i="1" s="1"/>
  <c r="AG6156" i="1"/>
  <c r="D6302" i="1"/>
  <c r="AS6147" i="1" a="1"/>
  <c r="AL6302" i="1" a="1"/>
  <c r="BC6302" i="1" a="1"/>
  <c r="AM6302" i="1" a="1"/>
  <c r="AI6302" i="1" a="1"/>
  <c r="BD6302" i="1" a="1"/>
  <c r="AO6302" i="1" a="1"/>
  <c r="AR6302" i="1" a="1"/>
  <c r="BF6302" i="1" a="1"/>
  <c r="BE6302" i="1" a="1"/>
  <c r="AK6302" i="1" a="1"/>
  <c r="AN6302" i="1" a="1"/>
  <c r="AQ6302" i="1" a="1"/>
  <c r="AP6302" i="1" a="1"/>
  <c r="BG6302" i="1" a="1"/>
  <c r="AJ6302" i="1" a="1"/>
  <c r="AW6147" i="1" a="1"/>
  <c r="AV6147" i="1" a="1"/>
  <c r="D6293" i="1" a="1"/>
  <c r="AT6147" i="1" a="1"/>
  <c r="AU6147" i="1" a="1"/>
  <c r="AU6147" i="1" l="1"/>
  <c r="AT6147" i="1"/>
  <c r="AY6147" i="1" s="1"/>
  <c r="AV6147" i="1"/>
  <c r="AW6147" i="1"/>
  <c r="AJ6302" i="1"/>
  <c r="BG6302" i="1"/>
  <c r="AG6302" i="1" s="1"/>
  <c r="AP6302" i="1"/>
  <c r="AQ6302" i="1"/>
  <c r="AN6302" i="1"/>
  <c r="AK6302" i="1"/>
  <c r="BE6302" i="1"/>
  <c r="BF6302" i="1"/>
  <c r="AR6302" i="1"/>
  <c r="AO6302" i="1"/>
  <c r="BD6302" i="1"/>
  <c r="AI6302" i="1"/>
  <c r="AM6302" i="1"/>
  <c r="BC6302" i="1"/>
  <c r="AL6302" i="1"/>
  <c r="AS6147" i="1"/>
  <c r="AC6156" i="1"/>
  <c r="I6156" i="1" s="1"/>
  <c r="BA6147" i="1"/>
  <c r="AE6147" i="1" s="1"/>
  <c r="K6147" i="1" s="1"/>
  <c r="AZ6147" i="1"/>
  <c r="AX6147" i="1"/>
  <c r="AD6156" i="1"/>
  <c r="J6156" i="1" s="1"/>
  <c r="AE6156" i="1"/>
  <c r="K6156" i="1" s="1"/>
  <c r="AG6147" i="1"/>
  <c r="AF6147" i="1"/>
  <c r="BB6147" i="1"/>
  <c r="AH6147" i="1"/>
  <c r="D6293" i="1"/>
  <c r="AV6302" i="1" a="1"/>
  <c r="AT6302" i="1" a="1"/>
  <c r="AU6302" i="1" a="1"/>
  <c r="AN6293" i="1" a="1"/>
  <c r="BE6293" i="1" a="1"/>
  <c r="AM6293" i="1" a="1"/>
  <c r="AK6293" i="1" a="1"/>
  <c r="BD6293" i="1" a="1"/>
  <c r="BG6293" i="1" a="1"/>
  <c r="AJ6293" i="1" a="1"/>
  <c r="AO6293" i="1" a="1"/>
  <c r="BC6293" i="1" a="1"/>
  <c r="BF6293" i="1" a="1"/>
  <c r="AP6293" i="1" a="1"/>
  <c r="AI6293" i="1" a="1"/>
  <c r="AR6293" i="1" a="1"/>
  <c r="AQ6293" i="1" a="1"/>
  <c r="AL6293" i="1" a="1"/>
  <c r="AS6302" i="1" a="1"/>
  <c r="AW6302" i="1" a="1"/>
  <c r="D6284" i="1" a="1"/>
  <c r="AW6302" i="1" l="1"/>
  <c r="AS6302" i="1"/>
  <c r="AX6302" i="1" s="1"/>
  <c r="AL6293" i="1"/>
  <c r="AQ6293" i="1"/>
  <c r="AR6293" i="1"/>
  <c r="AI6293" i="1"/>
  <c r="AP6293" i="1"/>
  <c r="BF6293" i="1"/>
  <c r="BC6293" i="1"/>
  <c r="AO6293" i="1"/>
  <c r="AJ6293" i="1"/>
  <c r="BG6293" i="1"/>
  <c r="BD6293" i="1"/>
  <c r="AK6293" i="1"/>
  <c r="AM6293" i="1"/>
  <c r="BE6293" i="1"/>
  <c r="AN6293" i="1"/>
  <c r="AU6302" i="1"/>
  <c r="AZ6302" i="1" s="1"/>
  <c r="AD6302" i="1" s="1"/>
  <c r="J6302" i="1" s="1"/>
  <c r="AT6302" i="1"/>
  <c r="AV6302" i="1"/>
  <c r="AC6147" i="1"/>
  <c r="I6147" i="1" s="1"/>
  <c r="AY6302" i="1"/>
  <c r="BA6302" i="1"/>
  <c r="AG6293" i="1"/>
  <c r="AD6147" i="1"/>
  <c r="J6147" i="1" s="1"/>
  <c r="AF6302" i="1"/>
  <c r="AH6302" i="1"/>
  <c r="BB6302" i="1"/>
  <c r="D6284" i="1"/>
  <c r="AV6293" i="1" a="1"/>
  <c r="AT6293" i="1" a="1"/>
  <c r="AS6293" i="1" a="1"/>
  <c r="AW6293" i="1" a="1"/>
  <c r="BE6284" i="1" a="1"/>
  <c r="AO6284" i="1" a="1"/>
  <c r="AJ6284" i="1" a="1"/>
  <c r="BC6284" i="1" a="1"/>
  <c r="BF6284" i="1" a="1"/>
  <c r="AP6284" i="1" a="1"/>
  <c r="AK6284" i="1" a="1"/>
  <c r="AR6284" i="1" a="1"/>
  <c r="AM6284" i="1" a="1"/>
  <c r="AL6284" i="1" a="1"/>
  <c r="BG6284" i="1" a="1"/>
  <c r="AN6284" i="1" a="1"/>
  <c r="AI6284" i="1" a="1"/>
  <c r="BD6284" i="1" a="1"/>
  <c r="AQ6284" i="1" a="1"/>
  <c r="D6275" i="1" a="1"/>
  <c r="AU6293" i="1" a="1"/>
  <c r="AU6293" i="1" l="1"/>
  <c r="AZ6293" i="1" s="1"/>
  <c r="AQ6284" i="1"/>
  <c r="BD6284" i="1"/>
  <c r="AI6284" i="1"/>
  <c r="AN6284" i="1"/>
  <c r="BG6284" i="1"/>
  <c r="AL6284" i="1"/>
  <c r="AM6284" i="1"/>
  <c r="AR6284" i="1"/>
  <c r="AK6284" i="1"/>
  <c r="AP6284" i="1"/>
  <c r="BF6284" i="1"/>
  <c r="BC6284" i="1"/>
  <c r="AJ6284" i="1"/>
  <c r="AO6284" i="1"/>
  <c r="BE6284" i="1"/>
  <c r="AW6293" i="1"/>
  <c r="AS6293" i="1"/>
  <c r="AT6293" i="1"/>
  <c r="AV6293" i="1"/>
  <c r="BA6293" i="1" s="1"/>
  <c r="AE6302" i="1"/>
  <c r="K6302" i="1" s="1"/>
  <c r="BB6293" i="1"/>
  <c r="AG6284" i="1"/>
  <c r="AH6284" i="1"/>
  <c r="AF6293" i="1"/>
  <c r="AY6293" i="1"/>
  <c r="AH6293" i="1"/>
  <c r="AX6293" i="1"/>
  <c r="AC6302" i="1"/>
  <c r="I6302" i="1" s="1"/>
  <c r="D6275" i="1"/>
  <c r="AT6284" i="1" a="1"/>
  <c r="AS6284" i="1" a="1"/>
  <c r="AV6284" i="1" a="1"/>
  <c r="AJ6275" i="1" a="1"/>
  <c r="AP6275" i="1" a="1"/>
  <c r="AI6275" i="1" a="1"/>
  <c r="AK6275" i="1" a="1"/>
  <c r="AL6275" i="1" a="1"/>
  <c r="BG6275" i="1" a="1"/>
  <c r="BF6275" i="1" a="1"/>
  <c r="BD6275" i="1" a="1"/>
  <c r="BC6275" i="1" a="1"/>
  <c r="AR6275" i="1" a="1"/>
  <c r="AQ6275" i="1" a="1"/>
  <c r="BE6275" i="1" a="1"/>
  <c r="AO6275" i="1" a="1"/>
  <c r="AN6275" i="1" a="1"/>
  <c r="AM6275" i="1" a="1"/>
  <c r="AU6284" i="1" a="1"/>
  <c r="AW6284" i="1" a="1"/>
  <c r="D6270" i="1" a="1"/>
  <c r="AW6284" i="1" l="1"/>
  <c r="BB6284" i="1" s="1"/>
  <c r="AU6284" i="1"/>
  <c r="AM6275" i="1"/>
  <c r="AN6275" i="1"/>
  <c r="AO6275" i="1"/>
  <c r="BE6275" i="1"/>
  <c r="AQ6275" i="1"/>
  <c r="AR6275" i="1"/>
  <c r="BC6275" i="1"/>
  <c r="BD6275" i="1"/>
  <c r="BF6275" i="1"/>
  <c r="BG6275" i="1"/>
  <c r="AL6275" i="1"/>
  <c r="AK6275" i="1"/>
  <c r="AI6275" i="1"/>
  <c r="AP6275" i="1"/>
  <c r="AJ6275" i="1"/>
  <c r="AV6284" i="1"/>
  <c r="AS6284" i="1"/>
  <c r="AT6284" i="1"/>
  <c r="BA6284" i="1"/>
  <c r="AG6275" i="1"/>
  <c r="AZ6284" i="1"/>
  <c r="AX6284" i="1"/>
  <c r="AE6293" i="1"/>
  <c r="K6293" i="1" s="1"/>
  <c r="AF6284" i="1"/>
  <c r="AD6293" i="1"/>
  <c r="J6293" i="1" s="1"/>
  <c r="AY6284" i="1"/>
  <c r="AC6293" i="1"/>
  <c r="I6293" i="1" s="1"/>
  <c r="D6270" i="1"/>
  <c r="AV6275" i="1" a="1"/>
  <c r="AL6270" i="1" a="1"/>
  <c r="BE6270" i="1" a="1"/>
  <c r="AK6270" i="1" a="1"/>
  <c r="BF6270" i="1" a="1"/>
  <c r="BD6270" i="1" a="1"/>
  <c r="AR6270" i="1" a="1"/>
  <c r="AQ6270" i="1" a="1"/>
  <c r="AP6270" i="1" a="1"/>
  <c r="BG6270" i="1" a="1"/>
  <c r="AN6270" i="1" a="1"/>
  <c r="AM6270" i="1" a="1"/>
  <c r="BC6270" i="1" a="1"/>
  <c r="AJ6270" i="1" a="1"/>
  <c r="AI6270" i="1" a="1"/>
  <c r="AO6270" i="1" a="1"/>
  <c r="AW6275" i="1" a="1"/>
  <c r="AU6275" i="1" a="1"/>
  <c r="AS6275" i="1" a="1"/>
  <c r="D6261" i="1" a="1"/>
  <c r="AT6275" i="1" a="1"/>
  <c r="AT6275" i="1" l="1"/>
  <c r="AS6275" i="1"/>
  <c r="AX6275" i="1" s="1"/>
  <c r="AU6275" i="1"/>
  <c r="AW6275" i="1"/>
  <c r="AO6270" i="1"/>
  <c r="AI6270" i="1"/>
  <c r="AJ6270" i="1"/>
  <c r="BC6270" i="1"/>
  <c r="AM6270" i="1"/>
  <c r="AN6270" i="1"/>
  <c r="BG6270" i="1"/>
  <c r="AP6270" i="1"/>
  <c r="AQ6270" i="1"/>
  <c r="AR6270" i="1"/>
  <c r="BD6270" i="1"/>
  <c r="BF6270" i="1"/>
  <c r="AK6270" i="1"/>
  <c r="BE6270" i="1"/>
  <c r="AG6270" i="1" s="1"/>
  <c r="AL6270" i="1"/>
  <c r="AV6275" i="1"/>
  <c r="AE6284" i="1"/>
  <c r="K6284" i="1" s="1"/>
  <c r="BA6275" i="1"/>
  <c r="AY6275" i="1"/>
  <c r="AF6275" i="1"/>
  <c r="AH6275" i="1"/>
  <c r="AD6284" i="1"/>
  <c r="J6284" i="1" s="1"/>
  <c r="AC6284" i="1"/>
  <c r="I6284" i="1" s="1"/>
  <c r="AZ6275" i="1"/>
  <c r="BB6275" i="1"/>
  <c r="D6261" i="1"/>
  <c r="AV6270" i="1" a="1"/>
  <c r="AS6270" i="1" a="1"/>
  <c r="AT6270" i="1" a="1"/>
  <c r="BC6261" i="1" a="1"/>
  <c r="AM6261" i="1" a="1"/>
  <c r="BD6261" i="1" a="1"/>
  <c r="AP6261" i="1" a="1"/>
  <c r="AI6261" i="1" a="1"/>
  <c r="AO6261" i="1" a="1"/>
  <c r="AR6261" i="1" a="1"/>
  <c r="BF6261" i="1" a="1"/>
  <c r="BE6261" i="1" a="1"/>
  <c r="AK6261" i="1" a="1"/>
  <c r="AN6261" i="1" a="1"/>
  <c r="AQ6261" i="1" a="1"/>
  <c r="AL6261" i="1" a="1"/>
  <c r="BG6261" i="1" a="1"/>
  <c r="AJ6261" i="1" a="1"/>
  <c r="AW6270" i="1" a="1"/>
  <c r="AU6270" i="1" a="1"/>
  <c r="D6252" i="1" a="1"/>
  <c r="AU6270" i="1" l="1"/>
  <c r="AZ6270" i="1" s="1"/>
  <c r="AW6270" i="1"/>
  <c r="BB6270" i="1" s="1"/>
  <c r="AJ6261" i="1"/>
  <c r="BG6261" i="1"/>
  <c r="AL6261" i="1"/>
  <c r="AQ6261" i="1"/>
  <c r="AN6261" i="1"/>
  <c r="AK6261" i="1"/>
  <c r="BE6261" i="1"/>
  <c r="BF6261" i="1"/>
  <c r="AR6261" i="1"/>
  <c r="AO6261" i="1"/>
  <c r="AI6261" i="1"/>
  <c r="AP6261" i="1"/>
  <c r="BD6261" i="1"/>
  <c r="AM6261" i="1"/>
  <c r="BC6261" i="1"/>
  <c r="AT6270" i="1"/>
  <c r="AY6270" i="1" s="1"/>
  <c r="AS6270" i="1"/>
  <c r="AV6270" i="1"/>
  <c r="AD6275" i="1"/>
  <c r="J6275" i="1" s="1"/>
  <c r="AF6270" i="1"/>
  <c r="BA6270" i="1"/>
  <c r="AH6270" i="1"/>
  <c r="AX6270" i="1"/>
  <c r="AC6275" i="1"/>
  <c r="I6275" i="1" s="1"/>
  <c r="AE6275" i="1"/>
  <c r="K6275" i="1" s="1"/>
  <c r="D6252" i="1"/>
  <c r="AT6261" i="1" a="1"/>
  <c r="AM6252" i="1" a="1"/>
  <c r="AO6252" i="1" a="1"/>
  <c r="AL6252" i="1" a="1"/>
  <c r="AR6252" i="1" a="1"/>
  <c r="AK6252" i="1" a="1"/>
  <c r="AN6252" i="1" a="1"/>
  <c r="AI6252" i="1" a="1"/>
  <c r="BD6252" i="1" a="1"/>
  <c r="BG6252" i="1" a="1"/>
  <c r="AJ6252" i="1" a="1"/>
  <c r="BE6252" i="1" a="1"/>
  <c r="BC6252" i="1" a="1"/>
  <c r="BF6252" i="1" a="1"/>
  <c r="AQ6252" i="1" a="1"/>
  <c r="AP6252" i="1" a="1"/>
  <c r="AS6261" i="1" a="1"/>
  <c r="AV6261" i="1" a="1"/>
  <c r="AU6261" i="1" a="1"/>
  <c r="AW6261" i="1" a="1"/>
  <c r="D6243" i="1" a="1"/>
  <c r="AW6261" i="1" l="1"/>
  <c r="BB6261" i="1" s="1"/>
  <c r="AU6261" i="1"/>
  <c r="AV6261" i="1"/>
  <c r="AS6261" i="1"/>
  <c r="AP6252" i="1"/>
  <c r="AQ6252" i="1"/>
  <c r="BF6252" i="1"/>
  <c r="BC6252" i="1"/>
  <c r="BE6252" i="1"/>
  <c r="AJ6252" i="1"/>
  <c r="BG6252" i="1"/>
  <c r="BD6252" i="1"/>
  <c r="AI6252" i="1"/>
  <c r="AS6252" i="1" s="1" a="1"/>
  <c r="AN6252" i="1"/>
  <c r="AK6252" i="1"/>
  <c r="AR6252" i="1"/>
  <c r="AL6252" i="1"/>
  <c r="AO6252" i="1"/>
  <c r="AM6252" i="1"/>
  <c r="AT6261" i="1"/>
  <c r="AZ6261" i="1"/>
  <c r="AX6261" i="1"/>
  <c r="AH6252" i="1"/>
  <c r="BA6261" i="1"/>
  <c r="AC6270" i="1"/>
  <c r="I6270" i="1" s="1"/>
  <c r="AD6270" i="1"/>
  <c r="J6270" i="1" s="1"/>
  <c r="AY6261" i="1"/>
  <c r="AH6261" i="1"/>
  <c r="AE6270" i="1"/>
  <c r="K6270" i="1" s="1"/>
  <c r="AG6261" i="1"/>
  <c r="AF6261" i="1"/>
  <c r="D6243" i="1"/>
  <c r="AT6252" i="1" a="1"/>
  <c r="D6238" i="1" a="1"/>
  <c r="AU6252" i="1" a="1"/>
  <c r="AW6252" i="1" a="1"/>
  <c r="AV6252" i="1" a="1"/>
  <c r="AR6243" i="1" a="1"/>
  <c r="AI6243" i="1" a="1"/>
  <c r="BD6243" i="1" a="1"/>
  <c r="BG6243" i="1" a="1"/>
  <c r="BE6243" i="1" a="1"/>
  <c r="AO6243" i="1" a="1"/>
  <c r="AN6243" i="1" a="1"/>
  <c r="BC6243" i="1" a="1"/>
  <c r="AQ6243" i="1" a="1"/>
  <c r="AP6243" i="1" a="1"/>
  <c r="AK6243" i="1" a="1"/>
  <c r="AJ6243" i="1" a="1"/>
  <c r="AM6243" i="1" a="1"/>
  <c r="AL6243" i="1" a="1"/>
  <c r="BF6243" i="1" a="1"/>
  <c r="BF6243" i="1" l="1"/>
  <c r="AH6243" i="1" s="1"/>
  <c r="AL6243" i="1"/>
  <c r="AM6243" i="1"/>
  <c r="AJ6243" i="1"/>
  <c r="AK6243" i="1"/>
  <c r="AP6243" i="1"/>
  <c r="AQ6243" i="1"/>
  <c r="BC6243" i="1"/>
  <c r="AN6243" i="1"/>
  <c r="AO6243" i="1"/>
  <c r="BE6243" i="1"/>
  <c r="BG6243" i="1"/>
  <c r="BD6243" i="1"/>
  <c r="AI6243" i="1"/>
  <c r="AR6243" i="1"/>
  <c r="AV6252" i="1"/>
  <c r="AW6252" i="1"/>
  <c r="BB6252" i="1" s="1"/>
  <c r="AU6252" i="1"/>
  <c r="AT6252" i="1"/>
  <c r="AE6261" i="1"/>
  <c r="K6261" i="1" s="1"/>
  <c r="AC6261" i="1"/>
  <c r="I6261" i="1" s="1"/>
  <c r="AD6261" i="1"/>
  <c r="J6261" i="1" s="1"/>
  <c r="BA6252" i="1"/>
  <c r="AS6252" i="1"/>
  <c r="AX6252" i="1" s="1"/>
  <c r="AY6252" i="1"/>
  <c r="AG6252" i="1"/>
  <c r="AF6252" i="1"/>
  <c r="AZ6252" i="1"/>
  <c r="D6238" i="1"/>
  <c r="AV6243" i="1" a="1"/>
  <c r="AW6243" i="1" a="1"/>
  <c r="AT6243" i="1" a="1"/>
  <c r="AU6243" i="1" a="1"/>
  <c r="AS6243" i="1" a="1"/>
  <c r="BE6238" i="1" a="1"/>
  <c r="AM6238" i="1" a="1"/>
  <c r="AK6238" i="1" a="1"/>
  <c r="AN6238" i="1" a="1"/>
  <c r="AP6238" i="1" a="1"/>
  <c r="BG6238" i="1" a="1"/>
  <c r="AJ6238" i="1" a="1"/>
  <c r="AO6238" i="1" a="1"/>
  <c r="AL6238" i="1" a="1"/>
  <c r="BC6238" i="1" a="1"/>
  <c r="BF6238" i="1" a="1"/>
  <c r="AI6238" i="1" a="1"/>
  <c r="BD6238" i="1" a="1"/>
  <c r="AR6238" i="1" a="1"/>
  <c r="AQ6238" i="1" a="1"/>
  <c r="D6229" i="1" a="1"/>
  <c r="AQ6238" i="1" l="1"/>
  <c r="AR6238" i="1"/>
  <c r="BD6238" i="1"/>
  <c r="AI6238" i="1"/>
  <c r="BF6238" i="1"/>
  <c r="BC6238" i="1"/>
  <c r="AL6238" i="1"/>
  <c r="AO6238" i="1"/>
  <c r="AJ6238" i="1"/>
  <c r="BG6238" i="1"/>
  <c r="AP6238" i="1"/>
  <c r="AN6238" i="1"/>
  <c r="AK6238" i="1"/>
  <c r="AM6238" i="1"/>
  <c r="BE6238" i="1"/>
  <c r="AS6243" i="1"/>
  <c r="AX6243" i="1" s="1"/>
  <c r="AU6243" i="1"/>
  <c r="AZ6243" i="1" s="1"/>
  <c r="AT6243" i="1"/>
  <c r="AW6243" i="1"/>
  <c r="AV6243" i="1"/>
  <c r="AY6243" i="1"/>
  <c r="AH6238" i="1"/>
  <c r="AC6252" i="1"/>
  <c r="I6252" i="1" s="1"/>
  <c r="BB6243" i="1"/>
  <c r="AD6252" i="1"/>
  <c r="J6252" i="1" s="1"/>
  <c r="AG6243" i="1"/>
  <c r="AF6243" i="1"/>
  <c r="AE6252" i="1"/>
  <c r="K6252" i="1" s="1"/>
  <c r="BA6243" i="1"/>
  <c r="D6229" i="1"/>
  <c r="AK6229" i="1" a="1"/>
  <c r="BF6229" i="1" a="1"/>
  <c r="BE6229" i="1" a="1"/>
  <c r="AP6229" i="1" a="1"/>
  <c r="AR6229" i="1" a="1"/>
  <c r="AQ6229" i="1" a="1"/>
  <c r="AL6229" i="1" a="1"/>
  <c r="BG6229" i="1" a="1"/>
  <c r="AN6229" i="1" a="1"/>
  <c r="AM6229" i="1" a="1"/>
  <c r="BD6229" i="1" a="1"/>
  <c r="BC6229" i="1" a="1"/>
  <c r="AJ6229" i="1" a="1"/>
  <c r="AI6229" i="1" a="1"/>
  <c r="AO6229" i="1" a="1"/>
  <c r="AT6238" i="1" a="1"/>
  <c r="AU6238" i="1" a="1"/>
  <c r="D6380" i="1" a="1"/>
  <c r="AS6238" i="1" a="1"/>
  <c r="AW6238" i="1" a="1"/>
  <c r="AV6238" i="1" a="1"/>
  <c r="AV6238" i="1" l="1"/>
  <c r="AW6238" i="1"/>
  <c r="BB6238" i="1" s="1"/>
  <c r="AS6238" i="1"/>
  <c r="AU6238" i="1"/>
  <c r="AT6238" i="1"/>
  <c r="AO6229" i="1"/>
  <c r="AI6229" i="1"/>
  <c r="AJ6229" i="1"/>
  <c r="BC6229" i="1"/>
  <c r="BD6229" i="1"/>
  <c r="AM6229" i="1"/>
  <c r="AN6229" i="1"/>
  <c r="BG6229" i="1"/>
  <c r="AL6229" i="1"/>
  <c r="AQ6229" i="1"/>
  <c r="AR6229" i="1"/>
  <c r="AP6229" i="1"/>
  <c r="BE6229" i="1"/>
  <c r="AG6229" i="1" s="1"/>
  <c r="BF6229" i="1"/>
  <c r="AK6229" i="1"/>
  <c r="AD6243" i="1"/>
  <c r="J6243" i="1" s="1"/>
  <c r="AE6243" i="1"/>
  <c r="K6243" i="1" s="1"/>
  <c r="AZ6238" i="1"/>
  <c r="AC6243" i="1"/>
  <c r="I6243" i="1" s="1"/>
  <c r="AX6238" i="1"/>
  <c r="AG6238" i="1"/>
  <c r="AF6238" i="1"/>
  <c r="BA6238" i="1"/>
  <c r="AY6238" i="1"/>
  <c r="D6380" i="1"/>
  <c r="AW6229" i="1" a="1"/>
  <c r="AV6229" i="1" a="1"/>
  <c r="AU6229" i="1" a="1"/>
  <c r="AS6229" i="1" a="1"/>
  <c r="AN6380" i="1" a="1"/>
  <c r="AK6380" i="1" a="1"/>
  <c r="AI6380" i="1" a="1"/>
  <c r="AJ6380" i="1" a="1"/>
  <c r="BG6380" i="1" a="1"/>
  <c r="AP6380" i="1" a="1"/>
  <c r="BD6380" i="1" a="1"/>
  <c r="AQ6380" i="1" a="1"/>
  <c r="BF6380" i="1" a="1"/>
  <c r="AL6380" i="1" a="1"/>
  <c r="BC6380" i="1" a="1"/>
  <c r="AR6380" i="1" a="1"/>
  <c r="AM6380" i="1" a="1"/>
  <c r="BE6380" i="1" a="1"/>
  <c r="AO6380" i="1" a="1"/>
  <c r="AT6229" i="1" a="1"/>
  <c r="D6371" i="1" a="1"/>
  <c r="AT6229" i="1" l="1"/>
  <c r="AY6229" i="1" s="1"/>
  <c r="AO6380" i="1"/>
  <c r="BE6380" i="1"/>
  <c r="AM6380" i="1"/>
  <c r="AR6380" i="1"/>
  <c r="BC6380" i="1"/>
  <c r="AL6380" i="1"/>
  <c r="BF6380" i="1"/>
  <c r="AQ6380" i="1"/>
  <c r="BD6380" i="1"/>
  <c r="AP6380" i="1"/>
  <c r="BG6380" i="1"/>
  <c r="AJ6380" i="1"/>
  <c r="AT6380" i="1" s="1" a="1"/>
  <c r="AI6380" i="1"/>
  <c r="AK6380" i="1"/>
  <c r="AU6380" i="1" s="1" a="1"/>
  <c r="AN6380" i="1"/>
  <c r="AS6229" i="1"/>
  <c r="AU6229" i="1"/>
  <c r="AZ6229" i="1" s="1"/>
  <c r="AV6229" i="1"/>
  <c r="AW6229" i="1"/>
  <c r="BB6229" i="1" s="1"/>
  <c r="AD6238" i="1"/>
  <c r="J6238" i="1" s="1"/>
  <c r="AE6238" i="1"/>
  <c r="K6238" i="1" s="1"/>
  <c r="AH6380" i="1"/>
  <c r="BA6229" i="1"/>
  <c r="AX6229" i="1"/>
  <c r="AF6229" i="1"/>
  <c r="AC6238" i="1"/>
  <c r="I6238" i="1" s="1"/>
  <c r="AH6229" i="1"/>
  <c r="D6371" i="1"/>
  <c r="AV6380" i="1" a="1"/>
  <c r="AS6380" i="1" a="1"/>
  <c r="D6366" i="1" a="1"/>
  <c r="AW6380" i="1" a="1"/>
  <c r="BD6371" i="1" a="1"/>
  <c r="AL6371" i="1" a="1"/>
  <c r="BC6371" i="1" a="1"/>
  <c r="AN6371" i="1" a="1"/>
  <c r="BG6371" i="1" a="1"/>
  <c r="AM6371" i="1" a="1"/>
  <c r="AO6371" i="1" a="1"/>
  <c r="AJ6371" i="1" a="1"/>
  <c r="BF6371" i="1" a="1"/>
  <c r="AI6371" i="1" a="1"/>
  <c r="AK6371" i="1" a="1"/>
  <c r="AQ6371" i="1" a="1"/>
  <c r="BE6371" i="1" a="1"/>
  <c r="AP6371" i="1" a="1"/>
  <c r="AR6371" i="1" a="1"/>
  <c r="AR6371" i="1" l="1"/>
  <c r="AP6371" i="1"/>
  <c r="BE6371" i="1"/>
  <c r="AQ6371" i="1"/>
  <c r="AK6371" i="1"/>
  <c r="AI6371" i="1"/>
  <c r="BF6371" i="1"/>
  <c r="AJ6371" i="1"/>
  <c r="AO6371" i="1"/>
  <c r="AM6371" i="1"/>
  <c r="BG6371" i="1"/>
  <c r="AN6371" i="1"/>
  <c r="BC6371" i="1"/>
  <c r="AL6371" i="1"/>
  <c r="BD6371" i="1"/>
  <c r="AW6380" i="1"/>
  <c r="BB6380" i="1" s="1"/>
  <c r="AE6229" i="1"/>
  <c r="K6229" i="1" s="1"/>
  <c r="AC6229" i="1"/>
  <c r="I6229" i="1" s="1"/>
  <c r="AU6380" i="1"/>
  <c r="AT6380" i="1"/>
  <c r="AH6371" i="1"/>
  <c r="AG6371" i="1"/>
  <c r="AS6380" i="1"/>
  <c r="AV6380" i="1"/>
  <c r="AD6229" i="1"/>
  <c r="J6229" i="1" s="1"/>
  <c r="BA6380" i="1"/>
  <c r="AF6380" i="1"/>
  <c r="AX6380" i="1"/>
  <c r="AZ6380" i="1"/>
  <c r="AG6380" i="1"/>
  <c r="AY6380" i="1"/>
  <c r="D6366" i="1"/>
  <c r="AK6366" i="1" a="1"/>
  <c r="BD6366" i="1" a="1"/>
  <c r="AQ6366" i="1" a="1"/>
  <c r="BG6366" i="1" a="1"/>
  <c r="BC6366" i="1" a="1"/>
  <c r="AR6366" i="1" a="1"/>
  <c r="AM6366" i="1" a="1"/>
  <c r="AL6366" i="1" a="1"/>
  <c r="BF6366" i="1" a="1"/>
  <c r="AN6366" i="1" a="1"/>
  <c r="AI6366" i="1" a="1"/>
  <c r="AO6366" i="1" a="1"/>
  <c r="BE6366" i="1" a="1"/>
  <c r="AJ6366" i="1" a="1"/>
  <c r="AP6366" i="1" a="1"/>
  <c r="D6357" i="1" a="1"/>
  <c r="AT6371" i="1" a="1"/>
  <c r="AW6371" i="1" a="1"/>
  <c r="AU6371" i="1" a="1"/>
  <c r="AV6371" i="1" a="1"/>
  <c r="AS6371" i="1" a="1"/>
  <c r="AS6371" i="1" l="1"/>
  <c r="AX6371" i="1" s="1"/>
  <c r="AV6371" i="1"/>
  <c r="AU6371" i="1"/>
  <c r="AW6371" i="1"/>
  <c r="AT6371" i="1"/>
  <c r="AP6366" i="1"/>
  <c r="AJ6366" i="1"/>
  <c r="BE6366" i="1"/>
  <c r="AO6366" i="1"/>
  <c r="AI6366" i="1"/>
  <c r="AN6366" i="1"/>
  <c r="BF6366" i="1"/>
  <c r="AL6366" i="1"/>
  <c r="AM6366" i="1"/>
  <c r="AR6366" i="1"/>
  <c r="BC6366" i="1"/>
  <c r="BG6366" i="1"/>
  <c r="AH6366" i="1" s="1"/>
  <c r="AQ6366" i="1"/>
  <c r="BD6366" i="1"/>
  <c r="AK6366" i="1"/>
  <c r="AY6371" i="1"/>
  <c r="AZ6371" i="1"/>
  <c r="AC6380" i="1"/>
  <c r="I6380" i="1" s="1"/>
  <c r="AD6380" i="1"/>
  <c r="J6380" i="1" s="1"/>
  <c r="AE6380" i="1"/>
  <c r="K6380" i="1" s="1"/>
  <c r="AF6371" i="1"/>
  <c r="BA6371" i="1"/>
  <c r="BB6371" i="1"/>
  <c r="D6357" i="1"/>
  <c r="AS6366" i="1" a="1"/>
  <c r="AW6366" i="1" a="1"/>
  <c r="AT6366" i="1" a="1"/>
  <c r="D6348" i="1" a="1"/>
  <c r="AU6366" i="1" a="1"/>
  <c r="AJ6357" i="1" a="1"/>
  <c r="AR6357" i="1" a="1"/>
  <c r="AP6357" i="1" a="1"/>
  <c r="BC6357" i="1" a="1"/>
  <c r="BE6357" i="1" a="1"/>
  <c r="AQ6357" i="1" a="1"/>
  <c r="AL6357" i="1" a="1"/>
  <c r="AN6357" i="1" a="1"/>
  <c r="AM6357" i="1" a="1"/>
  <c r="BG6357" i="1" a="1"/>
  <c r="AO6357" i="1" a="1"/>
  <c r="BD6357" i="1" a="1"/>
  <c r="AI6357" i="1" a="1"/>
  <c r="BF6357" i="1" a="1"/>
  <c r="AK6357" i="1" a="1"/>
  <c r="AV6366" i="1" a="1"/>
  <c r="AV6366" i="1" l="1"/>
  <c r="BA6366" i="1" s="1"/>
  <c r="AK6357" i="1"/>
  <c r="BF6357" i="1"/>
  <c r="AI6357" i="1"/>
  <c r="BD6357" i="1"/>
  <c r="AO6357" i="1"/>
  <c r="BG6357" i="1"/>
  <c r="AM6357" i="1"/>
  <c r="AN6357" i="1"/>
  <c r="AL6357" i="1"/>
  <c r="AQ6357" i="1"/>
  <c r="BE6357" i="1"/>
  <c r="AG6357" i="1" s="1"/>
  <c r="BC6357" i="1"/>
  <c r="AF6357" i="1" s="1"/>
  <c r="AP6357" i="1"/>
  <c r="AR6357" i="1"/>
  <c r="AJ6357" i="1"/>
  <c r="AU6366" i="1"/>
  <c r="AZ6366" i="1" s="1"/>
  <c r="AT6366" i="1"/>
  <c r="AW6366" i="1"/>
  <c r="AS6366" i="1"/>
  <c r="AG6366" i="1"/>
  <c r="AC6371" i="1"/>
  <c r="I6371" i="1" s="1"/>
  <c r="BB6366" i="1"/>
  <c r="AH6357" i="1"/>
  <c r="AX6366" i="1"/>
  <c r="AD6371" i="1"/>
  <c r="J6371" i="1" s="1"/>
  <c r="AY6366" i="1"/>
  <c r="AF6366" i="1"/>
  <c r="AE6371" i="1"/>
  <c r="K6371" i="1" s="1"/>
  <c r="D6348" i="1"/>
  <c r="AU6357" i="1" a="1"/>
  <c r="AV6357" i="1" a="1"/>
  <c r="AN6348" i="1" a="1"/>
  <c r="BF6348" i="1" a="1"/>
  <c r="BC6348" i="1" a="1"/>
  <c r="BD6348" i="1" a="1"/>
  <c r="AO6348" i="1" a="1"/>
  <c r="AJ6348" i="1" a="1"/>
  <c r="AM6348" i="1" a="1"/>
  <c r="AQ6348" i="1" a="1"/>
  <c r="AL6348" i="1" a="1"/>
  <c r="BG6348" i="1" a="1"/>
  <c r="BE6348" i="1" a="1"/>
  <c r="AK6348" i="1" a="1"/>
  <c r="AR6348" i="1" a="1"/>
  <c r="AI6348" i="1" a="1"/>
  <c r="AP6348" i="1" a="1"/>
  <c r="D6339" i="1" a="1"/>
  <c r="AT6357" i="1" a="1"/>
  <c r="AW6357" i="1" a="1"/>
  <c r="AS6357" i="1" a="1"/>
  <c r="AS6357" i="1" l="1"/>
  <c r="AX6357" i="1" s="1"/>
  <c r="AW6357" i="1"/>
  <c r="AT6357" i="1"/>
  <c r="AP6348" i="1"/>
  <c r="AI6348" i="1"/>
  <c r="AR6348" i="1"/>
  <c r="AK6348" i="1"/>
  <c r="BE6348" i="1"/>
  <c r="AG6348" i="1" s="1"/>
  <c r="BG6348" i="1"/>
  <c r="AL6348" i="1"/>
  <c r="AQ6348" i="1"/>
  <c r="AM6348" i="1"/>
  <c r="AJ6348" i="1"/>
  <c r="AO6348" i="1"/>
  <c r="BD6348" i="1"/>
  <c r="BC6348" i="1"/>
  <c r="BF6348" i="1"/>
  <c r="AN6348" i="1"/>
  <c r="AV6357" i="1"/>
  <c r="AU6357" i="1"/>
  <c r="AE6366" i="1"/>
  <c r="K6366" i="1" s="1"/>
  <c r="BA6357" i="1"/>
  <c r="AZ6357" i="1"/>
  <c r="AD6366" i="1"/>
  <c r="J6366" i="1" s="1"/>
  <c r="AC6366" i="1"/>
  <c r="I6366" i="1" s="1"/>
  <c r="BB6357" i="1"/>
  <c r="AY6357" i="1"/>
  <c r="D6339" i="1"/>
  <c r="AV6348" i="1" a="1"/>
  <c r="AS6348" i="1" a="1"/>
  <c r="D6334" i="1" a="1"/>
  <c r="AW6348" i="1" a="1"/>
  <c r="AT6348" i="1" a="1"/>
  <c r="AK6339" i="1" a="1"/>
  <c r="AJ6339" i="1" a="1"/>
  <c r="AP6339" i="1" a="1"/>
  <c r="AI6339" i="1" a="1"/>
  <c r="AL6339" i="1" a="1"/>
  <c r="BG6339" i="1" a="1"/>
  <c r="BF6339" i="1" a="1"/>
  <c r="BD6339" i="1" a="1"/>
  <c r="BC6339" i="1" a="1"/>
  <c r="AR6339" i="1" a="1"/>
  <c r="AQ6339" i="1" a="1"/>
  <c r="BE6339" i="1" a="1"/>
  <c r="AO6339" i="1" a="1"/>
  <c r="AN6339" i="1" a="1"/>
  <c r="AM6339" i="1" a="1"/>
  <c r="AU6348" i="1" a="1"/>
  <c r="AU6348" i="1" l="1"/>
  <c r="AM6339" i="1"/>
  <c r="AN6339" i="1"/>
  <c r="AO6339" i="1"/>
  <c r="BE6339" i="1"/>
  <c r="AQ6339" i="1"/>
  <c r="AR6339" i="1"/>
  <c r="BC6339" i="1"/>
  <c r="BD6339" i="1"/>
  <c r="BF6339" i="1"/>
  <c r="BG6339" i="1"/>
  <c r="AL6339" i="1"/>
  <c r="AI6339" i="1"/>
  <c r="AP6339" i="1"/>
  <c r="AJ6339" i="1"/>
  <c r="AK6339" i="1"/>
  <c r="AT6348" i="1"/>
  <c r="AW6348" i="1"/>
  <c r="AS6348" i="1"/>
  <c r="AV6348" i="1"/>
  <c r="BA6348" i="1" s="1"/>
  <c r="AD6357" i="1"/>
  <c r="J6357" i="1" s="1"/>
  <c r="AE6357" i="1"/>
  <c r="K6357" i="1" s="1"/>
  <c r="BB6348" i="1"/>
  <c r="AX6348" i="1"/>
  <c r="AF6348" i="1"/>
  <c r="AC6357" i="1"/>
  <c r="I6357" i="1" s="1"/>
  <c r="AZ6348" i="1"/>
  <c r="AH6348" i="1"/>
  <c r="AY6348" i="1"/>
  <c r="D6334" i="1"/>
  <c r="AW6339" i="1" a="1"/>
  <c r="BF6334" i="1" a="1"/>
  <c r="AL6334" i="1" a="1"/>
  <c r="BE6334" i="1" a="1"/>
  <c r="AK6334" i="1" a="1"/>
  <c r="BD6334" i="1" a="1"/>
  <c r="AR6334" i="1" a="1"/>
  <c r="AQ6334" i="1" a="1"/>
  <c r="AP6334" i="1" a="1"/>
  <c r="BG6334" i="1" a="1"/>
  <c r="AN6334" i="1" a="1"/>
  <c r="AM6334" i="1" a="1"/>
  <c r="BC6334" i="1" a="1"/>
  <c r="AJ6334" i="1" a="1"/>
  <c r="AI6334" i="1" a="1"/>
  <c r="AO6334" i="1" a="1"/>
  <c r="AU6339" i="1" a="1"/>
  <c r="D6325" i="1" a="1"/>
  <c r="AS6339" i="1" a="1"/>
  <c r="AV6339" i="1" a="1"/>
  <c r="AT6339" i="1" a="1"/>
  <c r="AT6339" i="1" l="1"/>
  <c r="AV6339" i="1"/>
  <c r="BA6339" i="1" s="1"/>
  <c r="AS6339" i="1"/>
  <c r="AU6339" i="1"/>
  <c r="AO6334" i="1"/>
  <c r="AI6334" i="1"/>
  <c r="AJ6334" i="1"/>
  <c r="BC6334" i="1"/>
  <c r="AM6334" i="1"/>
  <c r="AN6334" i="1"/>
  <c r="BG6334" i="1"/>
  <c r="AP6334" i="1"/>
  <c r="AQ6334" i="1"/>
  <c r="AR6334" i="1"/>
  <c r="BD6334" i="1"/>
  <c r="AK6334" i="1"/>
  <c r="BE6334" i="1"/>
  <c r="AF6334" i="1" s="1"/>
  <c r="AL6334" i="1"/>
  <c r="BF6334" i="1"/>
  <c r="AW6339" i="1"/>
  <c r="AC6348" i="1"/>
  <c r="I6348" i="1" s="1"/>
  <c r="BB6339" i="1"/>
  <c r="AY6339" i="1"/>
  <c r="AZ6339" i="1"/>
  <c r="AX6339" i="1"/>
  <c r="AD6348" i="1"/>
  <c r="J6348" i="1" s="1"/>
  <c r="AG6339" i="1"/>
  <c r="AE6348" i="1"/>
  <c r="K6348" i="1" s="1"/>
  <c r="AF6339" i="1"/>
  <c r="AH6339" i="1"/>
  <c r="D6325" i="1"/>
  <c r="D6316" i="1" a="1"/>
  <c r="AW6334" i="1" a="1"/>
  <c r="AS6334" i="1" a="1"/>
  <c r="AV6334" i="1" a="1"/>
  <c r="AT6334" i="1" a="1"/>
  <c r="BD6325" i="1" a="1"/>
  <c r="AP6325" i="1" a="1"/>
  <c r="BC6325" i="1" a="1"/>
  <c r="AM6325" i="1" a="1"/>
  <c r="AI6325" i="1" a="1"/>
  <c r="AO6325" i="1" a="1"/>
  <c r="AR6325" i="1" a="1"/>
  <c r="BF6325" i="1" a="1"/>
  <c r="BE6325" i="1" a="1"/>
  <c r="AK6325" i="1" a="1"/>
  <c r="AN6325" i="1" a="1"/>
  <c r="AQ6325" i="1" a="1"/>
  <c r="AL6325" i="1" a="1"/>
  <c r="BG6325" i="1" a="1"/>
  <c r="AJ6325" i="1" a="1"/>
  <c r="AU6334" i="1" a="1"/>
  <c r="AU6334" i="1" l="1"/>
  <c r="AZ6334" i="1" s="1"/>
  <c r="AJ6325" i="1"/>
  <c r="BG6325" i="1"/>
  <c r="AL6325" i="1"/>
  <c r="AQ6325" i="1"/>
  <c r="AN6325" i="1"/>
  <c r="AK6325" i="1"/>
  <c r="BE6325" i="1"/>
  <c r="BF6325" i="1"/>
  <c r="AR6325" i="1"/>
  <c r="AO6325" i="1"/>
  <c r="AI6325" i="1"/>
  <c r="AM6325" i="1"/>
  <c r="BC6325" i="1"/>
  <c r="AP6325" i="1"/>
  <c r="BD6325" i="1"/>
  <c r="AT6334" i="1"/>
  <c r="AV6334" i="1"/>
  <c r="BA6334" i="1" s="1"/>
  <c r="AE6334" i="1" s="1"/>
  <c r="K6334" i="1" s="1"/>
  <c r="AS6334" i="1"/>
  <c r="AW6334" i="1"/>
  <c r="AG6334" i="1"/>
  <c r="AD6339" i="1"/>
  <c r="J6339" i="1" s="1"/>
  <c r="AY6334" i="1"/>
  <c r="AH6325" i="1"/>
  <c r="AG6325" i="1"/>
  <c r="AC6339" i="1"/>
  <c r="I6339" i="1" s="1"/>
  <c r="AE6339" i="1"/>
  <c r="K6339" i="1" s="1"/>
  <c r="AH6334" i="1"/>
  <c r="BB6334" i="1"/>
  <c r="AX6334" i="1"/>
  <c r="D6316" i="1"/>
  <c r="AS6325" i="1" a="1"/>
  <c r="AW6325" i="1" a="1"/>
  <c r="AM6316" i="1" a="1"/>
  <c r="AO6316" i="1" a="1"/>
  <c r="AL6316" i="1" a="1"/>
  <c r="AR6316" i="1" a="1"/>
  <c r="AK6316" i="1" a="1"/>
  <c r="AN6316" i="1" a="1"/>
  <c r="AI6316" i="1" a="1"/>
  <c r="BD6316" i="1" a="1"/>
  <c r="BG6316" i="1" a="1"/>
  <c r="AJ6316" i="1" a="1"/>
  <c r="BE6316" i="1" a="1"/>
  <c r="BC6316" i="1" a="1"/>
  <c r="BF6316" i="1" a="1"/>
  <c r="AQ6316" i="1" a="1"/>
  <c r="AP6316" i="1" a="1"/>
  <c r="AT6325" i="1" a="1"/>
  <c r="AV6325" i="1" a="1"/>
  <c r="AU6325" i="1" a="1"/>
  <c r="D6307" i="1" a="1"/>
  <c r="AU6325" i="1" l="1"/>
  <c r="AV6325" i="1"/>
  <c r="AT6325" i="1"/>
  <c r="AP6316" i="1"/>
  <c r="AQ6316" i="1"/>
  <c r="BF6316" i="1"/>
  <c r="BC6316" i="1"/>
  <c r="BE6316" i="1"/>
  <c r="AJ6316" i="1"/>
  <c r="BG6316" i="1"/>
  <c r="BD6316" i="1"/>
  <c r="AI6316" i="1"/>
  <c r="AN6316" i="1"/>
  <c r="AK6316" i="1"/>
  <c r="AR6316" i="1"/>
  <c r="AL6316" i="1"/>
  <c r="AO6316" i="1"/>
  <c r="AM6316" i="1"/>
  <c r="AW6325" i="1"/>
  <c r="AS6325" i="1"/>
  <c r="BB6325" i="1"/>
  <c r="AY6325" i="1"/>
  <c r="BA6325" i="1"/>
  <c r="AE6325" i="1" s="1"/>
  <c r="K6325" i="1" s="1"/>
  <c r="AH6316" i="1"/>
  <c r="AD6334" i="1"/>
  <c r="J6334" i="1" s="1"/>
  <c r="AC6334" i="1"/>
  <c r="I6334" i="1" s="1"/>
  <c r="AF6325" i="1"/>
  <c r="AX6325" i="1"/>
  <c r="AZ6325" i="1"/>
  <c r="D6307" i="1"/>
  <c r="AT6316" i="1" a="1"/>
  <c r="BD6307" i="1" a="1"/>
  <c r="AR6307" i="1" a="1"/>
  <c r="AI6307" i="1" a="1"/>
  <c r="BG6307" i="1" a="1"/>
  <c r="BE6307" i="1" a="1"/>
  <c r="AO6307" i="1" a="1"/>
  <c r="AN6307" i="1" a="1"/>
  <c r="BC6307" i="1" a="1"/>
  <c r="AQ6307" i="1" a="1"/>
  <c r="AP6307" i="1" a="1"/>
  <c r="AK6307" i="1" a="1"/>
  <c r="AJ6307" i="1" a="1"/>
  <c r="AM6307" i="1" a="1"/>
  <c r="AL6307" i="1" a="1"/>
  <c r="BF6307" i="1" a="1"/>
  <c r="AW6316" i="1" a="1"/>
  <c r="AV6316" i="1" a="1"/>
  <c r="AS6316" i="1" a="1"/>
  <c r="D6579" i="1" a="1"/>
  <c r="AU6316" i="1" a="1"/>
  <c r="AU6316" i="1" l="1"/>
  <c r="AZ6316" i="1" s="1"/>
  <c r="AS6316" i="1"/>
  <c r="AV6316" i="1"/>
  <c r="AW6316" i="1"/>
  <c r="BF6307" i="1"/>
  <c r="AL6307" i="1"/>
  <c r="AM6307" i="1"/>
  <c r="AJ6307" i="1"/>
  <c r="AK6307" i="1"/>
  <c r="AP6307" i="1"/>
  <c r="AQ6307" i="1"/>
  <c r="BC6307" i="1"/>
  <c r="AN6307" i="1"/>
  <c r="AO6307" i="1"/>
  <c r="BE6307" i="1"/>
  <c r="AF6307" i="1" s="1"/>
  <c r="BG6307" i="1"/>
  <c r="AH6307" i="1" s="1"/>
  <c r="AI6307" i="1"/>
  <c r="AR6307" i="1"/>
  <c r="BD6307" i="1"/>
  <c r="AT6316" i="1"/>
  <c r="BB6316" i="1"/>
  <c r="AY6316" i="1"/>
  <c r="AD6325" i="1"/>
  <c r="J6325" i="1" s="1"/>
  <c r="AG6316" i="1"/>
  <c r="AF6316" i="1"/>
  <c r="BA6316" i="1"/>
  <c r="AC6325" i="1"/>
  <c r="I6325" i="1" s="1"/>
  <c r="AX6316" i="1"/>
  <c r="D6579" i="1"/>
  <c r="AS6307" i="1" a="1"/>
  <c r="D6558" i="1" a="1"/>
  <c r="AL6579" i="1" a="1"/>
  <c r="AN6579" i="1" a="1"/>
  <c r="BC6579" i="1" a="1"/>
  <c r="AM6579" i="1" a="1"/>
  <c r="BD6579" i="1" a="1"/>
  <c r="AI6579" i="1" a="1"/>
  <c r="AO6579" i="1" a="1"/>
  <c r="AQ6579" i="1" a="1"/>
  <c r="AJ6579" i="1" a="1"/>
  <c r="BE6579" i="1" a="1"/>
  <c r="AK6579" i="1" a="1"/>
  <c r="BF6579" i="1" a="1"/>
  <c r="AR6579" i="1" a="1"/>
  <c r="AP6579" i="1" a="1"/>
  <c r="BG6579" i="1" a="1"/>
  <c r="AU6307" i="1" a="1"/>
  <c r="AV6307" i="1" a="1"/>
  <c r="AW6307" i="1" a="1"/>
  <c r="AT6307" i="1" a="1"/>
  <c r="AT6307" i="1" l="1"/>
  <c r="AY6307" i="1" s="1"/>
  <c r="AW6307" i="1"/>
  <c r="AV6307" i="1"/>
  <c r="BA6307" i="1" s="1"/>
  <c r="AU6307" i="1"/>
  <c r="BG6579" i="1"/>
  <c r="AP6579" i="1"/>
  <c r="AR6579" i="1"/>
  <c r="BF6579" i="1"/>
  <c r="AK6579" i="1"/>
  <c r="BE6579" i="1"/>
  <c r="AJ6579" i="1"/>
  <c r="AQ6579" i="1"/>
  <c r="AO6579" i="1"/>
  <c r="AI6579" i="1"/>
  <c r="BD6579" i="1"/>
  <c r="AM6579" i="1"/>
  <c r="BC6579" i="1"/>
  <c r="AN6579" i="1"/>
  <c r="AL6579" i="1"/>
  <c r="AC6316" i="1"/>
  <c r="I6316" i="1" s="1"/>
  <c r="BB6307" i="1"/>
  <c r="AZ6307" i="1"/>
  <c r="AS6307" i="1"/>
  <c r="AD6316" i="1"/>
  <c r="J6316" i="1" s="1"/>
  <c r="AE6316" i="1"/>
  <c r="K6316" i="1" s="1"/>
  <c r="AX6307" i="1"/>
  <c r="AG6307" i="1"/>
  <c r="D6558" i="1"/>
  <c r="AT6579" i="1" a="1"/>
  <c r="AW6579" i="1" a="1"/>
  <c r="AU6579" i="1" a="1"/>
  <c r="AV6579" i="1" a="1"/>
  <c r="AR6558" i="1" a="1"/>
  <c r="AM6558" i="1" a="1"/>
  <c r="BF6558" i="1" a="1"/>
  <c r="BC6558" i="1" a="1"/>
  <c r="AL6558" i="1" a="1"/>
  <c r="BE6558" i="1" a="1"/>
  <c r="AN6558" i="1" a="1"/>
  <c r="AI6558" i="1" a="1"/>
  <c r="BG6558" i="1" a="1"/>
  <c r="BD6558" i="1" a="1"/>
  <c r="AJ6558" i="1" a="1"/>
  <c r="AP6558" i="1" a="1"/>
  <c r="AK6558" i="1" a="1"/>
  <c r="AO6558" i="1" a="1"/>
  <c r="AQ6558" i="1" a="1"/>
  <c r="AS6579" i="1" a="1"/>
  <c r="D6537" i="1" a="1"/>
  <c r="AS6579" i="1" l="1"/>
  <c r="AQ6558" i="1"/>
  <c r="AO6558" i="1"/>
  <c r="AK6558" i="1"/>
  <c r="AP6558" i="1"/>
  <c r="AJ6558" i="1"/>
  <c r="BD6558" i="1"/>
  <c r="BG6558" i="1"/>
  <c r="AI6558" i="1"/>
  <c r="AN6558" i="1"/>
  <c r="BE6558" i="1"/>
  <c r="AL6558" i="1"/>
  <c r="BC6558" i="1"/>
  <c r="BF6558" i="1"/>
  <c r="AM6558" i="1"/>
  <c r="AR6558" i="1"/>
  <c r="AV6579" i="1"/>
  <c r="BA6579" i="1" s="1"/>
  <c r="AU6579" i="1"/>
  <c r="AW6579" i="1"/>
  <c r="AT6579" i="1"/>
  <c r="AD6307" i="1"/>
  <c r="J6307" i="1" s="1"/>
  <c r="BB6579" i="1"/>
  <c r="AY6579" i="1"/>
  <c r="AC6307" i="1"/>
  <c r="I6307" i="1" s="1"/>
  <c r="AE6307" i="1"/>
  <c r="K6307" i="1" s="1"/>
  <c r="AZ6579" i="1"/>
  <c r="AX6579" i="1"/>
  <c r="AG6579" i="1"/>
  <c r="AH6579" i="1"/>
  <c r="AF6579" i="1"/>
  <c r="D6537" i="1"/>
  <c r="AV6558" i="1" a="1"/>
  <c r="AW6558" i="1" a="1"/>
  <c r="AR6537" i="1" a="1"/>
  <c r="BG6537" i="1" a="1"/>
  <c r="AQ6537" i="1" a="1"/>
  <c r="AN6537" i="1" a="1"/>
  <c r="AM6537" i="1" a="1"/>
  <c r="BD6537" i="1" a="1"/>
  <c r="AP6537" i="1" a="1"/>
  <c r="AJ6537" i="1" a="1"/>
  <c r="AI6537" i="1" a="1"/>
  <c r="AO6537" i="1" a="1"/>
  <c r="AL6537" i="1" a="1"/>
  <c r="BC6537" i="1" a="1"/>
  <c r="BF6537" i="1" a="1"/>
  <c r="BE6537" i="1" a="1"/>
  <c r="AK6537" i="1" a="1"/>
  <c r="AS6558" i="1" a="1"/>
  <c r="AU6558" i="1" a="1"/>
  <c r="AT6558" i="1" a="1"/>
  <c r="D6500" i="1" a="1"/>
  <c r="AT6558" i="1" l="1"/>
  <c r="AU6558" i="1"/>
  <c r="AS6558" i="1"/>
  <c r="AK6537" i="1"/>
  <c r="BE6537" i="1"/>
  <c r="BF6537" i="1"/>
  <c r="AH6537" i="1" s="1"/>
  <c r="BC6537" i="1"/>
  <c r="AL6537" i="1"/>
  <c r="AO6537" i="1"/>
  <c r="AI6537" i="1"/>
  <c r="AJ6537" i="1"/>
  <c r="AP6537" i="1"/>
  <c r="BD6537" i="1"/>
  <c r="AM6537" i="1"/>
  <c r="AN6537" i="1"/>
  <c r="AQ6537" i="1"/>
  <c r="BG6537" i="1"/>
  <c r="AR6537" i="1"/>
  <c r="AW6558" i="1"/>
  <c r="AV6558" i="1"/>
  <c r="AE6579" i="1"/>
  <c r="K6579" i="1" s="1"/>
  <c r="AZ6558" i="1"/>
  <c r="AX6558" i="1"/>
  <c r="AY6558" i="1"/>
  <c r="AC6579" i="1"/>
  <c r="I6579" i="1" s="1"/>
  <c r="AD6579" i="1"/>
  <c r="J6579" i="1" s="1"/>
  <c r="AF6558" i="1"/>
  <c r="AG6558" i="1"/>
  <c r="BA6558" i="1"/>
  <c r="BB6558" i="1"/>
  <c r="AH6558" i="1"/>
  <c r="D6500" i="1"/>
  <c r="AT6537" i="1" a="1"/>
  <c r="AU6537" i="1" a="1"/>
  <c r="AW6537" i="1" a="1"/>
  <c r="AV6537" i="1" a="1"/>
  <c r="AJ6500" i="1" a="1"/>
  <c r="AR6500" i="1" a="1"/>
  <c r="AI6500" i="1" a="1"/>
  <c r="AO6500" i="1" a="1"/>
  <c r="BF6500" i="1" a="1"/>
  <c r="AP6500" i="1" a="1"/>
  <c r="AK6500" i="1" a="1"/>
  <c r="AN6500" i="1" a="1"/>
  <c r="AQ6500" i="1" a="1"/>
  <c r="AL6500" i="1" a="1"/>
  <c r="BG6500" i="1" a="1"/>
  <c r="BE6500" i="1" a="1"/>
  <c r="AM6500" i="1" a="1"/>
  <c r="BD6500" i="1" a="1"/>
  <c r="BC6500" i="1" a="1"/>
  <c r="AS6537" i="1" a="1"/>
  <c r="D6468" i="1" a="1"/>
  <c r="AS6537" i="1" l="1"/>
  <c r="BC6500" i="1"/>
  <c r="BD6500" i="1"/>
  <c r="AM6500" i="1"/>
  <c r="BE6500" i="1"/>
  <c r="BG6500" i="1"/>
  <c r="AL6500" i="1"/>
  <c r="AQ6500" i="1"/>
  <c r="AN6500" i="1"/>
  <c r="AK6500" i="1"/>
  <c r="AP6500" i="1"/>
  <c r="BF6500" i="1"/>
  <c r="AO6500" i="1"/>
  <c r="AI6500" i="1"/>
  <c r="AR6500" i="1"/>
  <c r="AJ6500" i="1"/>
  <c r="AV6537" i="1"/>
  <c r="AW6537" i="1"/>
  <c r="BB6537" i="1" s="1"/>
  <c r="AU6537" i="1"/>
  <c r="AT6537" i="1"/>
  <c r="AY6537" i="1" s="1"/>
  <c r="AD6558" i="1"/>
  <c r="J6558" i="1" s="1"/>
  <c r="AZ6537" i="1"/>
  <c r="AG6500" i="1"/>
  <c r="AX6537" i="1"/>
  <c r="AE6558" i="1"/>
  <c r="K6558" i="1" s="1"/>
  <c r="AG6537" i="1"/>
  <c r="AF6537" i="1"/>
  <c r="BA6537" i="1"/>
  <c r="AC6558" i="1"/>
  <c r="I6558" i="1" s="1"/>
  <c r="D6468" i="1"/>
  <c r="D6436" i="1" a="1"/>
  <c r="AU6500" i="1" a="1"/>
  <c r="AV6500" i="1" a="1"/>
  <c r="BD6468" i="1" a="1"/>
  <c r="AN6468" i="1" a="1"/>
  <c r="AM6468" i="1" a="1"/>
  <c r="AJ6468" i="1" a="1"/>
  <c r="AI6468" i="1" a="1"/>
  <c r="BE6468" i="1" a="1"/>
  <c r="AO6468" i="1" a="1"/>
  <c r="BC6468" i="1" a="1"/>
  <c r="BF6468" i="1" a="1"/>
  <c r="AP6468" i="1" a="1"/>
  <c r="AK6468" i="1" a="1"/>
  <c r="AR6468" i="1" a="1"/>
  <c r="AQ6468" i="1" a="1"/>
  <c r="AL6468" i="1" a="1"/>
  <c r="BG6468" i="1" a="1"/>
  <c r="AW6500" i="1" a="1"/>
  <c r="AS6500" i="1" a="1"/>
  <c r="AT6500" i="1" a="1"/>
  <c r="AT6500" i="1" l="1"/>
  <c r="AY6500" i="1" s="1"/>
  <c r="AS6500" i="1"/>
  <c r="AX6500" i="1" s="1"/>
  <c r="AW6500" i="1"/>
  <c r="BG6468" i="1"/>
  <c r="AL6468" i="1"/>
  <c r="AQ6468" i="1"/>
  <c r="AR6468" i="1"/>
  <c r="AK6468" i="1"/>
  <c r="AP6468" i="1"/>
  <c r="BF6468" i="1"/>
  <c r="AH6468" i="1" s="1"/>
  <c r="BC6468" i="1"/>
  <c r="AO6468" i="1"/>
  <c r="BE6468" i="1"/>
  <c r="AI6468" i="1"/>
  <c r="AJ6468" i="1"/>
  <c r="AM6468" i="1"/>
  <c r="AN6468" i="1"/>
  <c r="BD6468" i="1"/>
  <c r="AV6500" i="1"/>
  <c r="AU6500" i="1"/>
  <c r="AE6537" i="1"/>
  <c r="K6537" i="1" s="1"/>
  <c r="AD6537" i="1"/>
  <c r="J6537" i="1" s="1"/>
  <c r="AC6537" i="1"/>
  <c r="I6537" i="1" s="1"/>
  <c r="BB6500" i="1"/>
  <c r="AZ6500" i="1"/>
  <c r="BA6500" i="1"/>
  <c r="AF6500" i="1"/>
  <c r="AH6500" i="1"/>
  <c r="D6436" i="1"/>
  <c r="D6409" i="1" a="1"/>
  <c r="AT6468" i="1" a="1"/>
  <c r="AV6468" i="1" a="1"/>
  <c r="AS6468" i="1" a="1"/>
  <c r="AU6468" i="1" a="1"/>
  <c r="AW6468" i="1" a="1"/>
  <c r="AO6436" i="1" a="1"/>
  <c r="AL6436" i="1" a="1"/>
  <c r="AR6436" i="1" a="1"/>
  <c r="AI6436" i="1" a="1"/>
  <c r="AQ6436" i="1" a="1"/>
  <c r="AK6436" i="1" a="1"/>
  <c r="AN6436" i="1" a="1"/>
  <c r="BD6436" i="1" a="1"/>
  <c r="BG6436" i="1" a="1"/>
  <c r="AJ6436" i="1" a="1"/>
  <c r="BE6436" i="1" a="1"/>
  <c r="AM6436" i="1" a="1"/>
  <c r="BC6436" i="1" a="1"/>
  <c r="BF6436" i="1" a="1"/>
  <c r="AP6436" i="1" a="1"/>
  <c r="AP6436" i="1" l="1"/>
  <c r="BF6436" i="1"/>
  <c r="BC6436" i="1"/>
  <c r="AM6436" i="1"/>
  <c r="BE6436" i="1"/>
  <c r="AJ6436" i="1"/>
  <c r="BG6436" i="1"/>
  <c r="BD6436" i="1"/>
  <c r="AN6436" i="1"/>
  <c r="AK6436" i="1"/>
  <c r="AQ6436" i="1"/>
  <c r="AI6436" i="1"/>
  <c r="AR6436" i="1"/>
  <c r="AL6436" i="1"/>
  <c r="AO6436" i="1"/>
  <c r="AW6468" i="1"/>
  <c r="AU6468" i="1"/>
  <c r="AS6468" i="1"/>
  <c r="AX6468" i="1" s="1"/>
  <c r="AV6468" i="1"/>
  <c r="AT6468" i="1"/>
  <c r="AE6500" i="1"/>
  <c r="K6500" i="1" s="1"/>
  <c r="AH6436" i="1"/>
  <c r="BB6468" i="1"/>
  <c r="AZ6468" i="1"/>
  <c r="AD6500" i="1"/>
  <c r="J6500" i="1" s="1"/>
  <c r="AG6468" i="1"/>
  <c r="AF6468" i="1"/>
  <c r="AC6500" i="1"/>
  <c r="I6500" i="1" s="1"/>
  <c r="BA6468" i="1"/>
  <c r="AY6468" i="1"/>
  <c r="D6409" i="1"/>
  <c r="AS6436" i="1" a="1"/>
  <c r="AT6436" i="1" a="1"/>
  <c r="AV6436" i="1" a="1"/>
  <c r="AW6436" i="1" a="1"/>
  <c r="AU6436" i="1" a="1"/>
  <c r="AP6409" i="1" a="1"/>
  <c r="BG6409" i="1" a="1"/>
  <c r="AJ6409" i="1" a="1"/>
  <c r="AM6409" i="1" a="1"/>
  <c r="AL6409" i="1" a="1"/>
  <c r="BC6409" i="1" a="1"/>
  <c r="BF6409" i="1" a="1"/>
  <c r="AI6409" i="1" a="1"/>
  <c r="AO6409" i="1" a="1"/>
  <c r="AR6409" i="1" a="1"/>
  <c r="AQ6409" i="1" a="1"/>
  <c r="BE6409" i="1" a="1"/>
  <c r="AK6409" i="1" a="1"/>
  <c r="AN6409" i="1" a="1"/>
  <c r="BD6409" i="1" a="1"/>
  <c r="D6404" i="1" a="1"/>
  <c r="BD6409" i="1" l="1"/>
  <c r="AN6409" i="1"/>
  <c r="AK6409" i="1"/>
  <c r="BE6409" i="1"/>
  <c r="AQ6409" i="1"/>
  <c r="AR6409" i="1"/>
  <c r="AO6409" i="1"/>
  <c r="AI6409" i="1"/>
  <c r="BF6409" i="1"/>
  <c r="BC6409" i="1"/>
  <c r="AL6409" i="1"/>
  <c r="AM6409" i="1"/>
  <c r="AJ6409" i="1"/>
  <c r="BG6409" i="1"/>
  <c r="AP6409" i="1"/>
  <c r="AU6436" i="1"/>
  <c r="AW6436" i="1"/>
  <c r="AV6436" i="1"/>
  <c r="AT6436" i="1"/>
  <c r="AS6436" i="1"/>
  <c r="AD6468" i="1"/>
  <c r="J6468" i="1" s="1"/>
  <c r="AZ6436" i="1"/>
  <c r="BB6436" i="1"/>
  <c r="AX6436" i="1"/>
  <c r="AC6468" i="1"/>
  <c r="I6468" i="1" s="1"/>
  <c r="AE6468" i="1"/>
  <c r="K6468" i="1" s="1"/>
  <c r="AG6436" i="1"/>
  <c r="AF6436" i="1"/>
  <c r="BA6436" i="1"/>
  <c r="AY6436" i="1"/>
  <c r="D6404" i="1"/>
  <c r="AU6409" i="1" a="1"/>
  <c r="AV6409" i="1" a="1"/>
  <c r="AT6409" i="1" a="1"/>
  <c r="AW6409" i="1" a="1"/>
  <c r="AR6404" i="1" a="1"/>
  <c r="BG6404" i="1" a="1"/>
  <c r="AQ6404" i="1" a="1"/>
  <c r="AL6404" i="1" a="1"/>
  <c r="AN6404" i="1" a="1"/>
  <c r="AM6404" i="1" a="1"/>
  <c r="BD6404" i="1" a="1"/>
  <c r="AJ6404" i="1" a="1"/>
  <c r="AI6404" i="1" a="1"/>
  <c r="BE6404" i="1" a="1"/>
  <c r="AO6404" i="1" a="1"/>
  <c r="BC6404" i="1" a="1"/>
  <c r="BF6404" i="1" a="1"/>
  <c r="AP6404" i="1" a="1"/>
  <c r="AK6404" i="1" a="1"/>
  <c r="D6398" i="1" a="1"/>
  <c r="AS6409" i="1" a="1"/>
  <c r="AS6409" i="1" l="1"/>
  <c r="AK6404" i="1"/>
  <c r="AP6404" i="1"/>
  <c r="BF6404" i="1"/>
  <c r="BC6404" i="1"/>
  <c r="AO6404" i="1"/>
  <c r="BE6404" i="1"/>
  <c r="AI6404" i="1"/>
  <c r="AJ6404" i="1"/>
  <c r="BD6404" i="1"/>
  <c r="AM6404" i="1"/>
  <c r="AN6404" i="1"/>
  <c r="AL6404" i="1"/>
  <c r="AQ6404" i="1"/>
  <c r="BG6404" i="1"/>
  <c r="AR6404" i="1"/>
  <c r="AW6409" i="1"/>
  <c r="AT6409" i="1"/>
  <c r="AY6409" i="1" s="1"/>
  <c r="AV6409" i="1"/>
  <c r="AU6409" i="1"/>
  <c r="AC6436" i="1"/>
  <c r="I6436" i="1" s="1"/>
  <c r="AH6404" i="1"/>
  <c r="BB6409" i="1"/>
  <c r="AZ6409" i="1"/>
  <c r="AD6436" i="1"/>
  <c r="J6436" i="1" s="1"/>
  <c r="AE6436" i="1"/>
  <c r="K6436" i="1" s="1"/>
  <c r="AH6409" i="1"/>
  <c r="AX6409" i="1"/>
  <c r="BA6409" i="1"/>
  <c r="AG6409" i="1"/>
  <c r="AF6409" i="1"/>
  <c r="D6398" i="1"/>
  <c r="AT6404" i="1" a="1"/>
  <c r="AN6398" i="1" a="1"/>
  <c r="AL6398" i="1" a="1"/>
  <c r="BD6398" i="1" a="1"/>
  <c r="BF6398" i="1" a="1"/>
  <c r="BC6398" i="1" a="1"/>
  <c r="AM6398" i="1" a="1"/>
  <c r="AO6398" i="1" a="1"/>
  <c r="BE6398" i="1" a="1"/>
  <c r="AJ6398" i="1" a="1"/>
  <c r="AI6398" i="1" a="1"/>
  <c r="AK6398" i="1" a="1"/>
  <c r="AQ6398" i="1" a="1"/>
  <c r="AP6398" i="1" a="1"/>
  <c r="BG6398" i="1" a="1"/>
  <c r="AR6398" i="1" a="1"/>
  <c r="AU6404" i="1" a="1"/>
  <c r="D6389" i="1" a="1"/>
  <c r="AW6404" i="1" a="1"/>
  <c r="AV6404" i="1" a="1"/>
  <c r="AS6404" i="1" a="1"/>
  <c r="AS6404" i="1" l="1"/>
  <c r="AX6404" i="1" s="1"/>
  <c r="AV6404" i="1"/>
  <c r="AW6404" i="1"/>
  <c r="AU6404" i="1"/>
  <c r="AR6398" i="1"/>
  <c r="BG6398" i="1"/>
  <c r="AP6398" i="1"/>
  <c r="AQ6398" i="1"/>
  <c r="AK6398" i="1"/>
  <c r="AI6398" i="1"/>
  <c r="AJ6398" i="1"/>
  <c r="BE6398" i="1"/>
  <c r="AO6398" i="1"/>
  <c r="AM6398" i="1"/>
  <c r="BC6398" i="1"/>
  <c r="AF6398" i="1" s="1"/>
  <c r="BF6398" i="1"/>
  <c r="BD6398" i="1"/>
  <c r="AL6398" i="1"/>
  <c r="AN6398" i="1"/>
  <c r="AT6404" i="1"/>
  <c r="AE6409" i="1"/>
  <c r="K6409" i="1" s="1"/>
  <c r="AD6409" i="1"/>
  <c r="J6409" i="1" s="1"/>
  <c r="BB6404" i="1"/>
  <c r="BA6404" i="1"/>
  <c r="AG6398" i="1"/>
  <c r="AZ6404" i="1"/>
  <c r="AC6409" i="1"/>
  <c r="I6409" i="1" s="1"/>
  <c r="AG6404" i="1"/>
  <c r="AF6404" i="1"/>
  <c r="AY6404" i="1"/>
  <c r="D6389" i="1"/>
  <c r="AS6398" i="1" a="1"/>
  <c r="AV6398" i="1" a="1"/>
  <c r="D6841" i="1" a="1"/>
  <c r="AU6398" i="1" a="1"/>
  <c r="AT6398" i="1" a="1"/>
  <c r="AW6398" i="1" a="1"/>
  <c r="AR6389" i="1" a="1"/>
  <c r="AO6389" i="1" a="1"/>
  <c r="AM6389" i="1" a="1"/>
  <c r="BE6389" i="1" a="1"/>
  <c r="BD6389" i="1" a="1"/>
  <c r="AN6389" i="1" a="1"/>
  <c r="AI6389" i="1" a="1"/>
  <c r="BG6389" i="1" a="1"/>
  <c r="BC6389" i="1" a="1"/>
  <c r="AJ6389" i="1" a="1"/>
  <c r="AP6389" i="1" a="1"/>
  <c r="BF6389" i="1" a="1"/>
  <c r="AK6389" i="1" a="1"/>
  <c r="AQ6389" i="1" a="1"/>
  <c r="AL6389" i="1" a="1"/>
  <c r="AL6389" i="1" l="1"/>
  <c r="AQ6389" i="1"/>
  <c r="AK6389" i="1"/>
  <c r="BF6389" i="1"/>
  <c r="AP6389" i="1"/>
  <c r="AJ6389" i="1"/>
  <c r="BC6389" i="1"/>
  <c r="BG6389" i="1"/>
  <c r="AH6389" i="1" s="1"/>
  <c r="AI6389" i="1"/>
  <c r="AN6389" i="1"/>
  <c r="BD6389" i="1"/>
  <c r="BE6389" i="1"/>
  <c r="AM6389" i="1"/>
  <c r="AO6389" i="1"/>
  <c r="AR6389" i="1"/>
  <c r="AW6398" i="1"/>
  <c r="AT6398" i="1"/>
  <c r="AU6398" i="1"/>
  <c r="AV6398" i="1"/>
  <c r="BB6398" i="1"/>
  <c r="AZ6398" i="1"/>
  <c r="BA6398" i="1"/>
  <c r="AS6398" i="1"/>
  <c r="AY6398" i="1"/>
  <c r="AD6404" i="1"/>
  <c r="J6404" i="1" s="1"/>
  <c r="AE6404" i="1"/>
  <c r="K6404" i="1" s="1"/>
  <c r="AH6398" i="1"/>
  <c r="AX6398" i="1"/>
  <c r="AC6404" i="1"/>
  <c r="I6404" i="1" s="1"/>
  <c r="D6841" i="1"/>
  <c r="AV6389" i="1" a="1"/>
  <c r="AS6389" i="1" a="1"/>
  <c r="AR6841" i="1" a="1"/>
  <c r="AM6841" i="1" a="1"/>
  <c r="AO6841" i="1" a="1"/>
  <c r="AL6841" i="1" a="1"/>
  <c r="AK6841" i="1" a="1"/>
  <c r="AN6841" i="1" a="1"/>
  <c r="AI6841" i="1" a="1"/>
  <c r="BD6841" i="1" a="1"/>
  <c r="BG6841" i="1" a="1"/>
  <c r="AJ6841" i="1" a="1"/>
  <c r="BE6841" i="1" a="1"/>
  <c r="BC6841" i="1" a="1"/>
  <c r="BF6841" i="1" a="1"/>
  <c r="AQ6841" i="1" a="1"/>
  <c r="AP6841" i="1" a="1"/>
  <c r="AU6389" i="1" a="1"/>
  <c r="D6809" i="1" a="1"/>
  <c r="AW6389" i="1" a="1"/>
  <c r="AT6389" i="1" a="1"/>
  <c r="AT6389" i="1" l="1"/>
  <c r="AW6389" i="1"/>
  <c r="AU6389" i="1"/>
  <c r="AP6841" i="1"/>
  <c r="AQ6841" i="1"/>
  <c r="BF6841" i="1"/>
  <c r="BC6841" i="1"/>
  <c r="BE6841" i="1"/>
  <c r="AG6841" i="1" s="1"/>
  <c r="AJ6841" i="1"/>
  <c r="BG6841" i="1"/>
  <c r="BD6841" i="1"/>
  <c r="AI6841" i="1"/>
  <c r="AN6841" i="1"/>
  <c r="AK6841" i="1"/>
  <c r="AL6841" i="1"/>
  <c r="AO6841" i="1"/>
  <c r="AM6841" i="1"/>
  <c r="AR6841" i="1"/>
  <c r="AS6389" i="1"/>
  <c r="AV6389" i="1"/>
  <c r="AD6398" i="1"/>
  <c r="J6398" i="1" s="1"/>
  <c r="AX6389" i="1"/>
  <c r="AZ6389" i="1"/>
  <c r="AY6389" i="1"/>
  <c r="BB6389" i="1"/>
  <c r="AE6398" i="1"/>
  <c r="K6398" i="1" s="1"/>
  <c r="AF6389" i="1"/>
  <c r="BA6389" i="1"/>
  <c r="AC6398" i="1"/>
  <c r="I6398" i="1" s="1"/>
  <c r="AG6389" i="1"/>
  <c r="D6809" i="1"/>
  <c r="AS6841" i="1" a="1"/>
  <c r="AU6841" i="1" a="1"/>
  <c r="AW6841" i="1" a="1"/>
  <c r="D6777" i="1" a="1"/>
  <c r="AV6841" i="1" a="1"/>
  <c r="AO6809" i="1" a="1"/>
  <c r="AR6809" i="1" a="1"/>
  <c r="AQ6809" i="1" a="1"/>
  <c r="BF6809" i="1" a="1"/>
  <c r="AK6809" i="1" a="1"/>
  <c r="AN6809" i="1" a="1"/>
  <c r="AM6809" i="1" a="1"/>
  <c r="BD6809" i="1" a="1"/>
  <c r="AP6809" i="1" a="1"/>
  <c r="BG6809" i="1" a="1"/>
  <c r="AJ6809" i="1" a="1"/>
  <c r="AI6809" i="1" a="1"/>
  <c r="AL6809" i="1" a="1"/>
  <c r="BC6809" i="1" a="1"/>
  <c r="BE6809" i="1" a="1"/>
  <c r="AT6841" i="1" a="1"/>
  <c r="AT6841" i="1" l="1"/>
  <c r="BE6809" i="1"/>
  <c r="AG6809" i="1" s="1"/>
  <c r="BC6809" i="1"/>
  <c r="AL6809" i="1"/>
  <c r="AI6809" i="1"/>
  <c r="AJ6809" i="1"/>
  <c r="BG6809" i="1"/>
  <c r="AP6809" i="1"/>
  <c r="BD6809" i="1"/>
  <c r="AM6809" i="1"/>
  <c r="AN6809" i="1"/>
  <c r="AK6809" i="1"/>
  <c r="BF6809" i="1"/>
  <c r="AH6809" i="1" s="1"/>
  <c r="AQ6809" i="1"/>
  <c r="AR6809" i="1"/>
  <c r="AO6809" i="1"/>
  <c r="AV6841" i="1"/>
  <c r="AW6841" i="1"/>
  <c r="AU6841" i="1"/>
  <c r="AS6841" i="1"/>
  <c r="AD6389" i="1"/>
  <c r="J6389" i="1" s="1"/>
  <c r="AE6389" i="1"/>
  <c r="K6389" i="1" s="1"/>
  <c r="AC6389" i="1"/>
  <c r="I6389" i="1" s="1"/>
  <c r="BA6841" i="1"/>
  <c r="AY6841" i="1"/>
  <c r="AX6841" i="1"/>
  <c r="BB6841" i="1"/>
  <c r="AH6841" i="1"/>
  <c r="AZ6841" i="1"/>
  <c r="AF6841" i="1"/>
  <c r="D6777" i="1"/>
  <c r="AM6777" i="1" a="1"/>
  <c r="AO6777" i="1" a="1"/>
  <c r="BG6777" i="1" a="1"/>
  <c r="AJ6777" i="1" a="1"/>
  <c r="BF6777" i="1" a="1"/>
  <c r="AI6777" i="1" a="1"/>
  <c r="AK6777" i="1" a="1"/>
  <c r="AQ6777" i="1" a="1"/>
  <c r="BD6777" i="1" a="1"/>
  <c r="AP6777" i="1" a="1"/>
  <c r="AR6777" i="1" a="1"/>
  <c r="BC6777" i="1" a="1"/>
  <c r="BE6777" i="1" a="1"/>
  <c r="AL6777" i="1" a="1"/>
  <c r="AN6777" i="1" a="1"/>
  <c r="AW6809" i="1" a="1"/>
  <c r="D6745" i="1" a="1"/>
  <c r="AS6809" i="1" a="1"/>
  <c r="AU6809" i="1" a="1"/>
  <c r="AV6809" i="1" a="1"/>
  <c r="AT6809" i="1" a="1"/>
  <c r="AT6809" i="1" l="1"/>
  <c r="AV6809" i="1"/>
  <c r="AU6809" i="1"/>
  <c r="AS6809" i="1"/>
  <c r="AW6809" i="1"/>
  <c r="BB6809" i="1" s="1"/>
  <c r="AN6777" i="1"/>
  <c r="AL6777" i="1"/>
  <c r="BE6777" i="1"/>
  <c r="BC6777" i="1"/>
  <c r="AF6777" i="1" s="1"/>
  <c r="AR6777" i="1"/>
  <c r="AP6777" i="1"/>
  <c r="BD6777" i="1"/>
  <c r="AQ6777" i="1"/>
  <c r="AK6777" i="1"/>
  <c r="AI6777" i="1"/>
  <c r="BF6777" i="1"/>
  <c r="AJ6777" i="1"/>
  <c r="BG6777" i="1"/>
  <c r="AG6777" i="1" s="1"/>
  <c r="AO6777" i="1"/>
  <c r="AM6777" i="1"/>
  <c r="AE6841" i="1"/>
  <c r="K6841" i="1" s="1"/>
  <c r="AZ6809" i="1"/>
  <c r="AY6809" i="1"/>
  <c r="AX6809" i="1"/>
  <c r="AC6841" i="1"/>
  <c r="I6841" i="1" s="1"/>
  <c r="AD6841" i="1"/>
  <c r="J6841" i="1" s="1"/>
  <c r="AF6809" i="1"/>
  <c r="BA6809" i="1"/>
  <c r="D6745" i="1"/>
  <c r="AW6777" i="1" a="1"/>
  <c r="AU6777" i="1" a="1"/>
  <c r="AV6777" i="1" a="1"/>
  <c r="AS6777" i="1" a="1"/>
  <c r="AL6745" i="1" a="1"/>
  <c r="AO6745" i="1" a="1"/>
  <c r="AR6745" i="1" a="1"/>
  <c r="AI6745" i="1" a="1"/>
  <c r="BF6745" i="1" a="1"/>
  <c r="BE6745" i="1" a="1"/>
  <c r="AK6745" i="1" a="1"/>
  <c r="AN6745" i="1" a="1"/>
  <c r="AQ6745" i="1" a="1"/>
  <c r="BD6745" i="1" a="1"/>
  <c r="BG6745" i="1" a="1"/>
  <c r="AJ6745" i="1" a="1"/>
  <c r="AM6745" i="1" a="1"/>
  <c r="AP6745" i="1" a="1"/>
  <c r="BC6745" i="1" a="1"/>
  <c r="AT6777" i="1" a="1"/>
  <c r="D6713" i="1" a="1"/>
  <c r="AT6777" i="1" l="1"/>
  <c r="BC6745" i="1"/>
  <c r="AP6745" i="1"/>
  <c r="AM6745" i="1"/>
  <c r="AJ6745" i="1"/>
  <c r="BG6745" i="1"/>
  <c r="BD6745" i="1"/>
  <c r="AQ6745" i="1"/>
  <c r="AN6745" i="1"/>
  <c r="AK6745" i="1"/>
  <c r="BE6745" i="1"/>
  <c r="BF6745" i="1"/>
  <c r="AI6745" i="1"/>
  <c r="AR6745" i="1"/>
  <c r="AO6745" i="1"/>
  <c r="AL6745" i="1"/>
  <c r="AV6745" i="1" s="1" a="1"/>
  <c r="AS6777" i="1"/>
  <c r="AV6777" i="1"/>
  <c r="AU6777" i="1"/>
  <c r="AW6777" i="1"/>
  <c r="AX6777" i="1"/>
  <c r="AH6745" i="1"/>
  <c r="AZ6777" i="1"/>
  <c r="BA6777" i="1"/>
  <c r="AY6777" i="1"/>
  <c r="BB6777" i="1"/>
  <c r="AD6809" i="1"/>
  <c r="J6809" i="1" s="1"/>
  <c r="AC6809" i="1"/>
  <c r="I6809" i="1" s="1"/>
  <c r="AE6809" i="1"/>
  <c r="K6809" i="1" s="1"/>
  <c r="AH6777" i="1"/>
  <c r="D6713" i="1"/>
  <c r="AU6745" i="1" a="1"/>
  <c r="AW6745" i="1" a="1"/>
  <c r="AS6745" i="1" a="1"/>
  <c r="AT6745" i="1" a="1"/>
  <c r="D6686" i="1" a="1"/>
  <c r="AM6713" i="1" a="1"/>
  <c r="AN6713" i="1" a="1"/>
  <c r="BC6713" i="1" a="1"/>
  <c r="AJ6713" i="1" a="1"/>
  <c r="AI6713" i="1" a="1"/>
  <c r="AO6713" i="1" a="1"/>
  <c r="AP6713" i="1" a="1"/>
  <c r="BF6713" i="1" a="1"/>
  <c r="BE6713" i="1" a="1"/>
  <c r="AK6713" i="1" a="1"/>
  <c r="AL6713" i="1" a="1"/>
  <c r="AR6713" i="1" a="1"/>
  <c r="AQ6713" i="1" a="1"/>
  <c r="BD6713" i="1" a="1"/>
  <c r="BG6713" i="1" a="1"/>
  <c r="BG6713" i="1" l="1"/>
  <c r="BD6713" i="1"/>
  <c r="AQ6713" i="1"/>
  <c r="AR6713" i="1"/>
  <c r="AL6713" i="1"/>
  <c r="AK6713" i="1"/>
  <c r="BE6713" i="1"/>
  <c r="BF6713" i="1"/>
  <c r="AP6713" i="1"/>
  <c r="AO6713" i="1"/>
  <c r="AI6713" i="1"/>
  <c r="AJ6713" i="1"/>
  <c r="BC6713" i="1"/>
  <c r="AN6713" i="1"/>
  <c r="AM6713" i="1"/>
  <c r="AE6777" i="1"/>
  <c r="K6777" i="1" s="1"/>
  <c r="AV6745" i="1"/>
  <c r="AT6745" i="1"/>
  <c r="AS6745" i="1"/>
  <c r="AX6745" i="1" s="1"/>
  <c r="AW6745" i="1"/>
  <c r="AU6745" i="1"/>
  <c r="AZ6745" i="1" s="1"/>
  <c r="AD6777" i="1"/>
  <c r="J6777" i="1" s="1"/>
  <c r="AC6777" i="1"/>
  <c r="I6777" i="1" s="1"/>
  <c r="BA6745" i="1"/>
  <c r="AY6745" i="1"/>
  <c r="BB6745" i="1"/>
  <c r="AG6745" i="1"/>
  <c r="AF6745" i="1"/>
  <c r="D6686" i="1"/>
  <c r="AQ6686" i="1" a="1"/>
  <c r="BD6686" i="1" a="1"/>
  <c r="AP6686" i="1" a="1"/>
  <c r="AK6686" i="1" a="1"/>
  <c r="BG6686" i="1" a="1"/>
  <c r="AN6686" i="1" a="1"/>
  <c r="AM6686" i="1" a="1"/>
  <c r="AL6686" i="1" a="1"/>
  <c r="BC6686" i="1" a="1"/>
  <c r="AJ6686" i="1" a="1"/>
  <c r="AI6686" i="1" a="1"/>
  <c r="AR6686" i="1" a="1"/>
  <c r="AO6686" i="1" a="1"/>
  <c r="BF6686" i="1" a="1"/>
  <c r="BE6686" i="1" a="1"/>
  <c r="AS6713" i="1" a="1"/>
  <c r="AT6713" i="1" a="1"/>
  <c r="D6665" i="1" a="1"/>
  <c r="AV6713" i="1" a="1"/>
  <c r="AU6713" i="1" a="1"/>
  <c r="AW6713" i="1" a="1"/>
  <c r="AW6713" i="1" l="1"/>
  <c r="AU6713" i="1"/>
  <c r="AV6713" i="1"/>
  <c r="AT6713" i="1"/>
  <c r="AS6713" i="1"/>
  <c r="AX6713" i="1" s="1"/>
  <c r="BE6686" i="1"/>
  <c r="BF6686" i="1"/>
  <c r="AO6686" i="1"/>
  <c r="AR6686" i="1"/>
  <c r="AI6686" i="1"/>
  <c r="AJ6686" i="1"/>
  <c r="BC6686" i="1"/>
  <c r="AL6686" i="1"/>
  <c r="AM6686" i="1"/>
  <c r="AN6686" i="1"/>
  <c r="BG6686" i="1"/>
  <c r="AF6686" i="1" s="1"/>
  <c r="AK6686" i="1"/>
  <c r="AP6686" i="1"/>
  <c r="BD6686" i="1"/>
  <c r="AQ6686" i="1"/>
  <c r="AD6745" i="1"/>
  <c r="J6745" i="1" s="1"/>
  <c r="AC6745" i="1"/>
  <c r="I6745" i="1" s="1"/>
  <c r="AZ6713" i="1"/>
  <c r="AY6713" i="1"/>
  <c r="BB6713" i="1"/>
  <c r="BA6713" i="1"/>
  <c r="AH6713" i="1"/>
  <c r="AE6745" i="1"/>
  <c r="K6745" i="1" s="1"/>
  <c r="AG6713" i="1"/>
  <c r="AF6713" i="1"/>
  <c r="D6665" i="1"/>
  <c r="AS6686" i="1" a="1"/>
  <c r="AT6686" i="1" a="1"/>
  <c r="AU6686" i="1" a="1"/>
  <c r="BC6665" i="1" a="1"/>
  <c r="AM6665" i="1" a="1"/>
  <c r="AP6665" i="1" a="1"/>
  <c r="AI6665" i="1" a="1"/>
  <c r="AL6665" i="1" a="1"/>
  <c r="AO6665" i="1" a="1"/>
  <c r="AR6665" i="1" a="1"/>
  <c r="BF6665" i="1" a="1"/>
  <c r="BE6665" i="1" a="1"/>
  <c r="AK6665" i="1" a="1"/>
  <c r="AN6665" i="1" a="1"/>
  <c r="AQ6665" i="1" a="1"/>
  <c r="BD6665" i="1" a="1"/>
  <c r="BG6665" i="1" a="1"/>
  <c r="AJ6665" i="1" a="1"/>
  <c r="D6643" i="1" a="1"/>
  <c r="AV6686" i="1" a="1"/>
  <c r="AW6686" i="1" a="1"/>
  <c r="AW6686" i="1" l="1"/>
  <c r="AV6686" i="1"/>
  <c r="AJ6665" i="1"/>
  <c r="BG6665" i="1"/>
  <c r="BD6665" i="1"/>
  <c r="AQ6665" i="1"/>
  <c r="AN6665" i="1"/>
  <c r="AK6665" i="1"/>
  <c r="BE6665" i="1"/>
  <c r="AG6665" i="1" s="1"/>
  <c r="BF6665" i="1"/>
  <c r="AR6665" i="1"/>
  <c r="AO6665" i="1"/>
  <c r="AL6665" i="1"/>
  <c r="AI6665" i="1"/>
  <c r="AP6665" i="1"/>
  <c r="AM6665" i="1"/>
  <c r="BC6665" i="1"/>
  <c r="AU6686" i="1"/>
  <c r="AC6713" i="1"/>
  <c r="I6713" i="1" s="1"/>
  <c r="AT6686" i="1"/>
  <c r="BA6686" i="1"/>
  <c r="AH6665" i="1"/>
  <c r="BB6686" i="1"/>
  <c r="AZ6686" i="1"/>
  <c r="AS6686" i="1"/>
  <c r="AE6713" i="1"/>
  <c r="K6713" i="1" s="1"/>
  <c r="AH6686" i="1"/>
  <c r="AX6686" i="1"/>
  <c r="AG6686" i="1"/>
  <c r="AY6686" i="1"/>
  <c r="AD6713" i="1"/>
  <c r="J6713" i="1" s="1"/>
  <c r="D6643" i="1"/>
  <c r="D6622" i="1" a="1"/>
  <c r="AT6665" i="1" a="1"/>
  <c r="AS6665" i="1" a="1"/>
  <c r="AR6643" i="1" a="1"/>
  <c r="AN6643" i="1" a="1"/>
  <c r="AP6643" i="1" a="1"/>
  <c r="AI6643" i="1" a="1"/>
  <c r="AK6643" i="1" a="1"/>
  <c r="AL6643" i="1" a="1"/>
  <c r="BG6643" i="1" a="1"/>
  <c r="BE6643" i="1" a="1"/>
  <c r="BD6643" i="1" a="1"/>
  <c r="BC6643" i="1" a="1"/>
  <c r="AQ6643" i="1" a="1"/>
  <c r="AJ6643" i="1" a="1"/>
  <c r="AO6643" i="1" a="1"/>
  <c r="BF6643" i="1" a="1"/>
  <c r="AM6643" i="1" a="1"/>
  <c r="AV6665" i="1" a="1"/>
  <c r="AU6665" i="1" a="1"/>
  <c r="AW6665" i="1" a="1"/>
  <c r="AW6665" i="1" l="1"/>
  <c r="BB6665" i="1" s="1"/>
  <c r="AU6665" i="1"/>
  <c r="AV6665" i="1"/>
  <c r="AM6643" i="1"/>
  <c r="BF6643" i="1"/>
  <c r="AO6643" i="1"/>
  <c r="AJ6643" i="1"/>
  <c r="AQ6643" i="1"/>
  <c r="BC6643" i="1"/>
  <c r="BD6643" i="1"/>
  <c r="BE6643" i="1"/>
  <c r="BG6643" i="1"/>
  <c r="AL6643" i="1"/>
  <c r="AK6643" i="1"/>
  <c r="AI6643" i="1"/>
  <c r="AP6643" i="1"/>
  <c r="AN6643" i="1"/>
  <c r="AR6643" i="1"/>
  <c r="AS6665" i="1"/>
  <c r="AT6665" i="1"/>
  <c r="AY6665" i="1" s="1"/>
  <c r="AE6686" i="1"/>
  <c r="K6686" i="1" s="1"/>
  <c r="AD6686" i="1"/>
  <c r="J6686" i="1" s="1"/>
  <c r="AZ6665" i="1"/>
  <c r="AF6643" i="1"/>
  <c r="BA6665" i="1"/>
  <c r="AC6686" i="1"/>
  <c r="I6686" i="1" s="1"/>
  <c r="AX6665" i="1"/>
  <c r="AF6665" i="1"/>
  <c r="D6622" i="1"/>
  <c r="AV6643" i="1" a="1"/>
  <c r="AU6643" i="1" a="1"/>
  <c r="AW6643" i="1" a="1"/>
  <c r="AS6643" i="1" a="1"/>
  <c r="BE6622" i="1" a="1"/>
  <c r="AO6622" i="1" a="1"/>
  <c r="BF6622" i="1" a="1"/>
  <c r="BD6622" i="1" a="1"/>
  <c r="AK6622" i="1" a="1"/>
  <c r="AQ6622" i="1" a="1"/>
  <c r="AP6622" i="1" a="1"/>
  <c r="BG6622" i="1" a="1"/>
  <c r="AN6622" i="1" a="1"/>
  <c r="AM6622" i="1" a="1"/>
  <c r="AL6622" i="1" a="1"/>
  <c r="BC6622" i="1" a="1"/>
  <c r="AJ6622" i="1" a="1"/>
  <c r="AI6622" i="1" a="1"/>
  <c r="AR6622" i="1" a="1"/>
  <c r="AT6643" i="1" a="1"/>
  <c r="D6601" i="1" a="1"/>
  <c r="AT6643" i="1" l="1"/>
  <c r="AY6643" i="1" s="1"/>
  <c r="AR6622" i="1"/>
  <c r="AI6622" i="1"/>
  <c r="AJ6622" i="1"/>
  <c r="BC6622" i="1"/>
  <c r="AL6622" i="1"/>
  <c r="AM6622" i="1"/>
  <c r="AN6622" i="1"/>
  <c r="BG6622" i="1"/>
  <c r="AP6622" i="1"/>
  <c r="AQ6622" i="1"/>
  <c r="AK6622" i="1"/>
  <c r="BD6622" i="1"/>
  <c r="BF6622" i="1"/>
  <c r="AO6622" i="1"/>
  <c r="BE6622" i="1"/>
  <c r="AS6643" i="1"/>
  <c r="AX6643" i="1" s="1"/>
  <c r="AW6643" i="1"/>
  <c r="BB6643" i="1" s="1"/>
  <c r="AU6643" i="1"/>
  <c r="AV6643" i="1"/>
  <c r="AE6665" i="1"/>
  <c r="K6665" i="1" s="1"/>
  <c r="AZ6643" i="1"/>
  <c r="BA6643" i="1"/>
  <c r="AG6622" i="1"/>
  <c r="AD6665" i="1"/>
  <c r="J6665" i="1" s="1"/>
  <c r="AC6665" i="1"/>
  <c r="I6665" i="1" s="1"/>
  <c r="AH6643" i="1"/>
  <c r="AG6643" i="1"/>
  <c r="D6601" i="1"/>
  <c r="AS6622" i="1" a="1"/>
  <c r="AT6622" i="1" a="1"/>
  <c r="AU6622" i="1" a="1"/>
  <c r="AV6622" i="1" a="1"/>
  <c r="AW6622" i="1" a="1"/>
  <c r="BG6601" i="1" a="1"/>
  <c r="AQ6601" i="1" a="1"/>
  <c r="AJ6601" i="1" a="1"/>
  <c r="BD6601" i="1" a="1"/>
  <c r="AM6601" i="1" a="1"/>
  <c r="AP6601" i="1" a="1"/>
  <c r="BC6601" i="1" a="1"/>
  <c r="AI6601" i="1" a="1"/>
  <c r="AL6601" i="1" a="1"/>
  <c r="AO6601" i="1" a="1"/>
  <c r="AR6601" i="1" a="1"/>
  <c r="BF6601" i="1" a="1"/>
  <c r="BE6601" i="1" a="1"/>
  <c r="AK6601" i="1" a="1"/>
  <c r="AN6601" i="1" a="1"/>
  <c r="D6143" i="1" a="1"/>
  <c r="AN6601" i="1" l="1"/>
  <c r="AK6601" i="1"/>
  <c r="BE6601" i="1"/>
  <c r="BF6601" i="1"/>
  <c r="AR6601" i="1"/>
  <c r="AO6601" i="1"/>
  <c r="AL6601" i="1"/>
  <c r="AI6601" i="1"/>
  <c r="BC6601" i="1"/>
  <c r="AP6601" i="1"/>
  <c r="AM6601" i="1"/>
  <c r="BD6601" i="1"/>
  <c r="AJ6601" i="1"/>
  <c r="AQ6601" i="1"/>
  <c r="BG6601" i="1"/>
  <c r="AW6622" i="1"/>
  <c r="BB6622" i="1" s="1"/>
  <c r="AV6622" i="1"/>
  <c r="AU6622" i="1"/>
  <c r="AT6622" i="1"/>
  <c r="AS6622" i="1"/>
  <c r="AC6643" i="1"/>
  <c r="I6643" i="1" s="1"/>
  <c r="AE6643" i="1"/>
  <c r="K6643" i="1" s="1"/>
  <c r="AD6643" i="1"/>
  <c r="J6643" i="1" s="1"/>
  <c r="AZ6622" i="1"/>
  <c r="BA6622" i="1"/>
  <c r="AY6622" i="1"/>
  <c r="AF6622" i="1"/>
  <c r="AH6622" i="1"/>
  <c r="AX6622" i="1"/>
  <c r="D6143" i="1"/>
  <c r="AU6601" i="1" a="1"/>
  <c r="AT6601" i="1" a="1"/>
  <c r="AN6143" i="1" a="1"/>
  <c r="AL6143" i="1" a="1"/>
  <c r="BD6143" i="1" a="1"/>
  <c r="BF6143" i="1" a="1"/>
  <c r="BC6143" i="1" a="1"/>
  <c r="AM6143" i="1" a="1"/>
  <c r="AO6143" i="1" a="1"/>
  <c r="BE6143" i="1" a="1"/>
  <c r="AJ6143" i="1" a="1"/>
  <c r="AI6143" i="1" a="1"/>
  <c r="AK6143" i="1" a="1"/>
  <c r="AQ6143" i="1" a="1"/>
  <c r="AP6143" i="1" a="1"/>
  <c r="BG6143" i="1" a="1"/>
  <c r="AR6143" i="1" a="1"/>
  <c r="AW6601" i="1" a="1"/>
  <c r="AV6601" i="1" a="1"/>
  <c r="D6138" i="1" a="1"/>
  <c r="AS6601" i="1" a="1"/>
  <c r="AS6601" i="1" l="1"/>
  <c r="AX6601" i="1" s="1"/>
  <c r="AV6601" i="1"/>
  <c r="BA6601" i="1" s="1"/>
  <c r="AE6601" i="1" s="1"/>
  <c r="K6601" i="1" s="1"/>
  <c r="AW6601" i="1"/>
  <c r="AR6143" i="1"/>
  <c r="BG6143" i="1"/>
  <c r="AP6143" i="1"/>
  <c r="AQ6143" i="1"/>
  <c r="AK6143" i="1"/>
  <c r="AI6143" i="1"/>
  <c r="AJ6143" i="1"/>
  <c r="BE6143" i="1"/>
  <c r="AO6143" i="1"/>
  <c r="AM6143" i="1"/>
  <c r="BC6143" i="1"/>
  <c r="BF6143" i="1"/>
  <c r="BD6143" i="1"/>
  <c r="AL6143" i="1"/>
  <c r="AN6143" i="1"/>
  <c r="AT6601" i="1"/>
  <c r="AU6601" i="1"/>
  <c r="AE6622" i="1"/>
  <c r="K6622" i="1" s="1"/>
  <c r="AD6622" i="1"/>
  <c r="J6622" i="1" s="1"/>
  <c r="AZ6601" i="1"/>
  <c r="AH6143" i="1"/>
  <c r="AG6143" i="1"/>
  <c r="AF6143" i="1"/>
  <c r="AY6601" i="1"/>
  <c r="AH6601" i="1"/>
  <c r="BB6601" i="1"/>
  <c r="AC6622" i="1"/>
  <c r="I6622" i="1" s="1"/>
  <c r="AG6601" i="1"/>
  <c r="AF6601" i="1"/>
  <c r="D6138" i="1"/>
  <c r="BD6138" i="1" a="1"/>
  <c r="AQ6138" i="1" a="1"/>
  <c r="AO6138" i="1" a="1"/>
  <c r="BG6138" i="1" a="1"/>
  <c r="BC6138" i="1" a="1"/>
  <c r="AM6138" i="1" a="1"/>
  <c r="AN6138" i="1" a="1"/>
  <c r="AR6138" i="1" a="1"/>
  <c r="AP6138" i="1" a="1"/>
  <c r="AI6138" i="1" a="1"/>
  <c r="BF6138" i="1" a="1"/>
  <c r="AL6138" i="1" a="1"/>
  <c r="AK6138" i="1" a="1"/>
  <c r="AJ6138" i="1" a="1"/>
  <c r="BE6138" i="1" a="1"/>
  <c r="D6129" i="1" a="1"/>
  <c r="AW6143" i="1" a="1"/>
  <c r="AT6143" i="1" a="1"/>
  <c r="AS6143" i="1" a="1"/>
  <c r="AU6143" i="1" a="1"/>
  <c r="AV6143" i="1" a="1"/>
  <c r="AV6143" i="1" l="1"/>
  <c r="BA6143" i="1" s="1"/>
  <c r="AE6143" i="1" s="1"/>
  <c r="K6143" i="1" s="1"/>
  <c r="AU6143" i="1"/>
  <c r="AS6143" i="1"/>
  <c r="AT6143" i="1"/>
  <c r="AW6143" i="1"/>
  <c r="BE6138" i="1"/>
  <c r="AJ6138" i="1"/>
  <c r="AK6138" i="1"/>
  <c r="AL6138" i="1"/>
  <c r="BF6138" i="1"/>
  <c r="AI6138" i="1"/>
  <c r="AP6138" i="1"/>
  <c r="AR6138" i="1"/>
  <c r="AN6138" i="1"/>
  <c r="AM6138" i="1"/>
  <c r="BC6138" i="1"/>
  <c r="BG6138" i="1"/>
  <c r="AO6138" i="1"/>
  <c r="AQ6138" i="1"/>
  <c r="BD6138" i="1"/>
  <c r="AD6601" i="1"/>
  <c r="J6601" i="1" s="1"/>
  <c r="AX6143" i="1"/>
  <c r="AH6138" i="1"/>
  <c r="AG6138" i="1"/>
  <c r="AY6143" i="1"/>
  <c r="AZ6143" i="1"/>
  <c r="AC6601" i="1"/>
  <c r="I6601" i="1" s="1"/>
  <c r="BB6143" i="1"/>
  <c r="D6129" i="1"/>
  <c r="AT6138" i="1" a="1"/>
  <c r="AS6138" i="1" a="1"/>
  <c r="AM6129" i="1" a="1"/>
  <c r="BF6129" i="1" a="1"/>
  <c r="AL6129" i="1" a="1"/>
  <c r="BC6129" i="1" a="1"/>
  <c r="AI6129" i="1" a="1"/>
  <c r="BD6129" i="1" a="1"/>
  <c r="AR6129" i="1" a="1"/>
  <c r="AQ6129" i="1" a="1"/>
  <c r="BE6129" i="1" a="1"/>
  <c r="AO6129" i="1" a="1"/>
  <c r="AN6129" i="1" a="1"/>
  <c r="AP6129" i="1" a="1"/>
  <c r="AK6129" i="1" a="1"/>
  <c r="BG6129" i="1" a="1"/>
  <c r="AJ6129" i="1" a="1"/>
  <c r="AW6138" i="1" a="1"/>
  <c r="D6120" i="1" a="1"/>
  <c r="AV6138" i="1" a="1"/>
  <c r="AU6138" i="1" a="1"/>
  <c r="AU6138" i="1" l="1"/>
  <c r="AV6138" i="1"/>
  <c r="AW6138" i="1"/>
  <c r="AJ6129" i="1"/>
  <c r="BG6129" i="1"/>
  <c r="AK6129" i="1"/>
  <c r="AP6129" i="1"/>
  <c r="AN6129" i="1"/>
  <c r="AO6129" i="1"/>
  <c r="BE6129" i="1"/>
  <c r="AG6129" i="1" s="1"/>
  <c r="AQ6129" i="1"/>
  <c r="AR6129" i="1"/>
  <c r="BD6129" i="1"/>
  <c r="AI6129" i="1"/>
  <c r="BC6129" i="1"/>
  <c r="AL6129" i="1"/>
  <c r="BF6129" i="1"/>
  <c r="AM6129" i="1"/>
  <c r="AS6138" i="1"/>
  <c r="AT6138" i="1"/>
  <c r="AZ6138" i="1"/>
  <c r="BA6138" i="1"/>
  <c r="BB6138" i="1"/>
  <c r="AC6143" i="1"/>
  <c r="I6143" i="1" s="1"/>
  <c r="AD6143" i="1"/>
  <c r="J6143" i="1" s="1"/>
  <c r="AF6138" i="1"/>
  <c r="AY6138" i="1"/>
  <c r="AX6138" i="1"/>
  <c r="D6120" i="1"/>
  <c r="AU6129" i="1" a="1"/>
  <c r="AT6129" i="1" a="1"/>
  <c r="AS6129" i="1" a="1"/>
  <c r="BD6120" i="1" a="1"/>
  <c r="AN6120" i="1" a="1"/>
  <c r="AM6120" i="1" a="1"/>
  <c r="AP6120" i="1" a="1"/>
  <c r="AJ6120" i="1" a="1"/>
  <c r="AI6120" i="1" a="1"/>
  <c r="AO6120" i="1" a="1"/>
  <c r="AL6120" i="1" a="1"/>
  <c r="BC6120" i="1" a="1"/>
  <c r="BF6120" i="1" a="1"/>
  <c r="BE6120" i="1" a="1"/>
  <c r="AK6120" i="1" a="1"/>
  <c r="AR6120" i="1" a="1"/>
  <c r="AQ6120" i="1" a="1"/>
  <c r="BG6120" i="1" a="1"/>
  <c r="D6111" i="1" a="1"/>
  <c r="AV6129" i="1" a="1"/>
  <c r="AW6129" i="1" a="1"/>
  <c r="AW6129" i="1" l="1"/>
  <c r="BB6129" i="1" s="1"/>
  <c r="AV6129" i="1"/>
  <c r="BG6120" i="1"/>
  <c r="AQ6120" i="1"/>
  <c r="AR6120" i="1"/>
  <c r="AK6120" i="1"/>
  <c r="BE6120" i="1"/>
  <c r="BF6120" i="1"/>
  <c r="BC6120" i="1"/>
  <c r="AL6120" i="1"/>
  <c r="AO6120" i="1"/>
  <c r="AI6120" i="1"/>
  <c r="AJ6120" i="1"/>
  <c r="AP6120" i="1"/>
  <c r="AM6120" i="1"/>
  <c r="AN6120" i="1"/>
  <c r="BD6120" i="1"/>
  <c r="AS6129" i="1"/>
  <c r="AT6129" i="1"/>
  <c r="AU6129" i="1"/>
  <c r="AZ6129" i="1" s="1"/>
  <c r="AX6129" i="1"/>
  <c r="AY6129" i="1"/>
  <c r="BA6129" i="1"/>
  <c r="AE6138" i="1"/>
  <c r="K6138" i="1" s="1"/>
  <c r="AD6138" i="1"/>
  <c r="J6138" i="1" s="1"/>
  <c r="AC6138" i="1"/>
  <c r="I6138" i="1" s="1"/>
  <c r="AH6129" i="1"/>
  <c r="AF6129" i="1"/>
  <c r="D6111" i="1"/>
  <c r="AV6120" i="1" a="1"/>
  <c r="AP6111" i="1" a="1"/>
  <c r="AK6111" i="1" a="1"/>
  <c r="BF6111" i="1" a="1"/>
  <c r="AN6111" i="1" a="1"/>
  <c r="AQ6111" i="1" a="1"/>
  <c r="AL6111" i="1" a="1"/>
  <c r="BG6111" i="1" a="1"/>
  <c r="BE6111" i="1" a="1"/>
  <c r="AM6111" i="1" a="1"/>
  <c r="BD6111" i="1" a="1"/>
  <c r="BC6111" i="1" a="1"/>
  <c r="AJ6111" i="1" a="1"/>
  <c r="AI6111" i="1" a="1"/>
  <c r="AO6111" i="1" a="1"/>
  <c r="AR6111" i="1" a="1"/>
  <c r="AS6120" i="1" a="1"/>
  <c r="AU6120" i="1" a="1"/>
  <c r="AW6120" i="1" a="1"/>
  <c r="AT6120" i="1" a="1"/>
  <c r="D6106" i="1" a="1"/>
  <c r="AT6120" i="1" l="1"/>
  <c r="AY6120" i="1" s="1"/>
  <c r="AW6120" i="1"/>
  <c r="AU6120" i="1"/>
  <c r="AS6120" i="1"/>
  <c r="AR6111" i="1"/>
  <c r="AO6111" i="1"/>
  <c r="AI6111" i="1"/>
  <c r="AJ6111" i="1"/>
  <c r="BC6111" i="1"/>
  <c r="BD6111" i="1"/>
  <c r="AM6111" i="1"/>
  <c r="BE6111" i="1"/>
  <c r="BG6111" i="1"/>
  <c r="AL6111" i="1"/>
  <c r="AQ6111" i="1"/>
  <c r="AN6111" i="1"/>
  <c r="BF6111" i="1"/>
  <c r="AK6111" i="1"/>
  <c r="AP6111" i="1"/>
  <c r="AV6120" i="1"/>
  <c r="AC6129" i="1"/>
  <c r="I6129" i="1" s="1"/>
  <c r="AE6129" i="1"/>
  <c r="K6129" i="1" s="1"/>
  <c r="AX6120" i="1"/>
  <c r="AD6129" i="1"/>
  <c r="J6129" i="1" s="1"/>
  <c r="AZ6120" i="1"/>
  <c r="BB6120" i="1"/>
  <c r="AG6120" i="1"/>
  <c r="AF6120" i="1"/>
  <c r="BA6120" i="1"/>
  <c r="AH6120" i="1"/>
  <c r="D6106" i="1"/>
  <c r="AW6111" i="1" a="1"/>
  <c r="AV6111" i="1" a="1"/>
  <c r="AS6111" i="1" a="1"/>
  <c r="AU6111" i="1" a="1"/>
  <c r="AT6111" i="1" a="1"/>
  <c r="BG6106" i="1" a="1"/>
  <c r="AJ6106" i="1" a="1"/>
  <c r="BF6106" i="1" a="1"/>
  <c r="BE6106" i="1" a="1"/>
  <c r="BD6106" i="1" a="1"/>
  <c r="BC6106" i="1" a="1"/>
  <c r="AQ6106" i="1" a="1"/>
  <c r="AP6106" i="1" a="1"/>
  <c r="AO6106" i="1" a="1"/>
  <c r="AR6106" i="1" a="1"/>
  <c r="AM6106" i="1" a="1"/>
  <c r="AL6106" i="1" a="1"/>
  <c r="AK6106" i="1" a="1"/>
  <c r="AN6106" i="1" a="1"/>
  <c r="AI6106" i="1" a="1"/>
  <c r="D7129" i="1" a="1"/>
  <c r="AI6106" i="1" l="1"/>
  <c r="AN6106" i="1"/>
  <c r="AK6106" i="1"/>
  <c r="AL6106" i="1"/>
  <c r="AM6106" i="1"/>
  <c r="AR6106" i="1"/>
  <c r="AO6106" i="1"/>
  <c r="AP6106" i="1"/>
  <c r="AQ6106" i="1"/>
  <c r="BC6106" i="1"/>
  <c r="BD6106" i="1"/>
  <c r="BE6106" i="1"/>
  <c r="BF6106" i="1"/>
  <c r="AJ6106" i="1"/>
  <c r="BG6106" i="1"/>
  <c r="AT6111" i="1"/>
  <c r="AU6111" i="1"/>
  <c r="AZ6111" i="1" s="1"/>
  <c r="AS6111" i="1"/>
  <c r="AX6111" i="1" s="1"/>
  <c r="AV6111" i="1"/>
  <c r="AW6111" i="1"/>
  <c r="BB6111" i="1"/>
  <c r="AY6111" i="1"/>
  <c r="BA6111" i="1"/>
  <c r="AD6120" i="1"/>
  <c r="J6120" i="1" s="1"/>
  <c r="AH6111" i="1"/>
  <c r="AC6120" i="1"/>
  <c r="I6120" i="1" s="1"/>
  <c r="AE6120" i="1"/>
  <c r="K6120" i="1" s="1"/>
  <c r="AG6111" i="1"/>
  <c r="AF6111" i="1"/>
  <c r="D7129" i="1"/>
  <c r="AU6106" i="1" a="1"/>
  <c r="AW6106" i="1" a="1"/>
  <c r="AV6106" i="1" a="1"/>
  <c r="AT6106" i="1" a="1"/>
  <c r="D6991" i="1" a="1"/>
  <c r="BF7129" i="1" a="1"/>
  <c r="AN7129" i="1" a="1"/>
  <c r="BE7129" i="1" a="1"/>
  <c r="AQ7129" i="1" a="1"/>
  <c r="AP7129" i="1" a="1"/>
  <c r="BG7129" i="1" a="1"/>
  <c r="AO7129" i="1" a="1"/>
  <c r="AM7129" i="1" a="1"/>
  <c r="AL7129" i="1" a="1"/>
  <c r="BC7129" i="1" a="1"/>
  <c r="AK7129" i="1" a="1"/>
  <c r="AJ7129" i="1" a="1"/>
  <c r="AI7129" i="1" a="1"/>
  <c r="BD7129" i="1" a="1"/>
  <c r="AR7129" i="1" a="1"/>
  <c r="AS6106" i="1" a="1"/>
  <c r="AS6106" i="1" l="1"/>
  <c r="AR7129" i="1"/>
  <c r="BD7129" i="1"/>
  <c r="AI7129" i="1"/>
  <c r="AJ7129" i="1"/>
  <c r="AT7129" i="1" s="1" a="1"/>
  <c r="AK7129" i="1"/>
  <c r="AU7129" i="1" s="1" a="1"/>
  <c r="BC7129" i="1"/>
  <c r="AL7129" i="1"/>
  <c r="AM7129" i="1"/>
  <c r="AO7129" i="1"/>
  <c r="BG7129" i="1"/>
  <c r="AP7129" i="1"/>
  <c r="AQ7129" i="1"/>
  <c r="BE7129" i="1"/>
  <c r="AG7129" i="1" s="1"/>
  <c r="AN7129" i="1"/>
  <c r="BF7129" i="1"/>
  <c r="AT6106" i="1"/>
  <c r="AV6106" i="1"/>
  <c r="BA6106" i="1" s="1"/>
  <c r="AE6106" i="1" s="1"/>
  <c r="K6106" i="1" s="1"/>
  <c r="AW6106" i="1"/>
  <c r="AU6106" i="1"/>
  <c r="AC6111" i="1"/>
  <c r="I6111" i="1" s="1"/>
  <c r="AY6106" i="1"/>
  <c r="AH7129" i="1"/>
  <c r="AZ6106" i="1"/>
  <c r="AX6106" i="1"/>
  <c r="AE6111" i="1"/>
  <c r="K6111" i="1" s="1"/>
  <c r="AD6111" i="1"/>
  <c r="J6111" i="1" s="1"/>
  <c r="BB6106" i="1"/>
  <c r="AG6106" i="1"/>
  <c r="AH6106" i="1"/>
  <c r="AF6106" i="1"/>
  <c r="D6991" i="1"/>
  <c r="AS7129" i="1" a="1"/>
  <c r="D6937" i="1" a="1"/>
  <c r="AO6991" i="1" a="1"/>
  <c r="AJ6991" i="1" a="1"/>
  <c r="AR6991" i="1" a="1"/>
  <c r="AI6991" i="1" a="1"/>
  <c r="BF6991" i="1" a="1"/>
  <c r="AP6991" i="1" a="1"/>
  <c r="AK6991" i="1" a="1"/>
  <c r="AN6991" i="1" a="1"/>
  <c r="AQ6991" i="1" a="1"/>
  <c r="AL6991" i="1" a="1"/>
  <c r="BG6991" i="1" a="1"/>
  <c r="BE6991" i="1" a="1"/>
  <c r="AM6991" i="1" a="1"/>
  <c r="BD6991" i="1" a="1"/>
  <c r="BC6991" i="1" a="1"/>
  <c r="AV7129" i="1" a="1"/>
  <c r="AW7129" i="1" a="1"/>
  <c r="AW7129" i="1" l="1"/>
  <c r="AV7129" i="1"/>
  <c r="BC6991" i="1"/>
  <c r="BD6991" i="1"/>
  <c r="AM6991" i="1"/>
  <c r="BE6991" i="1"/>
  <c r="BG6991" i="1"/>
  <c r="AL6991" i="1"/>
  <c r="AQ6991" i="1"/>
  <c r="AN6991" i="1"/>
  <c r="AK6991" i="1"/>
  <c r="AP6991" i="1"/>
  <c r="BF6991" i="1"/>
  <c r="AI6991" i="1"/>
  <c r="AR6991" i="1"/>
  <c r="AJ6991" i="1"/>
  <c r="AO6991" i="1"/>
  <c r="AD6106" i="1"/>
  <c r="J6106" i="1" s="1"/>
  <c r="AU7129" i="1"/>
  <c r="AT7129" i="1"/>
  <c r="AG6991" i="1"/>
  <c r="AS7129" i="1"/>
  <c r="AX7129" i="1" s="1"/>
  <c r="BA7129" i="1"/>
  <c r="AE7129" i="1" s="1"/>
  <c r="K7129" i="1" s="1"/>
  <c r="AY7129" i="1"/>
  <c r="AC6106" i="1"/>
  <c r="I6106" i="1" s="1"/>
  <c r="AZ7129" i="1"/>
  <c r="BB7129" i="1"/>
  <c r="AF7129" i="1"/>
  <c r="D6937" i="1"/>
  <c r="AJ6937" i="1" a="1"/>
  <c r="BE6937" i="1" a="1"/>
  <c r="BG6937" i="1" a="1"/>
  <c r="BC6937" i="1" a="1"/>
  <c r="BF6937" i="1" a="1"/>
  <c r="AQ6937" i="1" a="1"/>
  <c r="AP6937" i="1" a="1"/>
  <c r="AO6937" i="1" a="1"/>
  <c r="AR6937" i="1" a="1"/>
  <c r="AM6937" i="1" a="1"/>
  <c r="AL6937" i="1" a="1"/>
  <c r="AK6937" i="1" a="1"/>
  <c r="AN6937" i="1" a="1"/>
  <c r="AI6937" i="1" a="1"/>
  <c r="BD6937" i="1" a="1"/>
  <c r="D6886" i="1" a="1"/>
  <c r="AU6991" i="1" a="1"/>
  <c r="AW6991" i="1" a="1"/>
  <c r="AS6991" i="1" a="1"/>
  <c r="AV6991" i="1" a="1"/>
  <c r="AT6991" i="1" a="1"/>
  <c r="AT6991" i="1" l="1"/>
  <c r="AY6991" i="1" s="1"/>
  <c r="AV6991" i="1"/>
  <c r="AS6991" i="1"/>
  <c r="AW6991" i="1"/>
  <c r="AU6991" i="1"/>
  <c r="AZ6991" i="1" s="1"/>
  <c r="BD6937" i="1"/>
  <c r="AI6937" i="1"/>
  <c r="AN6937" i="1"/>
  <c r="AK6937" i="1"/>
  <c r="AL6937" i="1"/>
  <c r="AM6937" i="1"/>
  <c r="AR6937" i="1"/>
  <c r="AO6937" i="1"/>
  <c r="AP6937" i="1"/>
  <c r="AQ6937" i="1"/>
  <c r="BF6937" i="1"/>
  <c r="BC6937" i="1"/>
  <c r="BG6937" i="1"/>
  <c r="BE6937" i="1"/>
  <c r="AJ6937" i="1"/>
  <c r="AC7129" i="1"/>
  <c r="I7129" i="1" s="1"/>
  <c r="AG6937" i="1"/>
  <c r="AX6991" i="1"/>
  <c r="BB6991" i="1"/>
  <c r="BA6991" i="1"/>
  <c r="AF6991" i="1"/>
  <c r="AD7129" i="1"/>
  <c r="J7129" i="1" s="1"/>
  <c r="AH6991" i="1"/>
  <c r="D6886" i="1"/>
  <c r="AV6937" i="1" a="1"/>
  <c r="D6225" i="1" a="1"/>
  <c r="AW6937" i="1" a="1"/>
  <c r="AT6937" i="1" a="1"/>
  <c r="AN6886" i="1" a="1"/>
  <c r="BE6886" i="1" a="1"/>
  <c r="AM6886" i="1" a="1"/>
  <c r="AK6886" i="1" a="1"/>
  <c r="BD6886" i="1" a="1"/>
  <c r="BG6886" i="1" a="1"/>
  <c r="AJ6886" i="1" a="1"/>
  <c r="AO6886" i="1" a="1"/>
  <c r="BC6886" i="1" a="1"/>
  <c r="BF6886" i="1" a="1"/>
  <c r="AP6886" i="1" a="1"/>
  <c r="AI6886" i="1" a="1"/>
  <c r="AR6886" i="1" a="1"/>
  <c r="AQ6886" i="1" a="1"/>
  <c r="AL6886" i="1" a="1"/>
  <c r="AU6937" i="1" a="1"/>
  <c r="AS6937" i="1" a="1"/>
  <c r="AS6937" i="1" l="1"/>
  <c r="AX6937" i="1" s="1"/>
  <c r="AU6937" i="1"/>
  <c r="AZ6937" i="1" s="1"/>
  <c r="AL6886" i="1"/>
  <c r="AQ6886" i="1"/>
  <c r="AR6886" i="1"/>
  <c r="AI6886" i="1"/>
  <c r="AP6886" i="1"/>
  <c r="BF6886" i="1"/>
  <c r="BC6886" i="1"/>
  <c r="AO6886" i="1"/>
  <c r="AJ6886" i="1"/>
  <c r="BG6886" i="1"/>
  <c r="BD6886" i="1"/>
  <c r="AK6886" i="1"/>
  <c r="AM6886" i="1"/>
  <c r="BE6886" i="1"/>
  <c r="AN6886" i="1"/>
  <c r="AT6937" i="1"/>
  <c r="AY6937" i="1" s="1"/>
  <c r="AW6937" i="1"/>
  <c r="BB6937" i="1" s="1"/>
  <c r="AV6937" i="1"/>
  <c r="AE6991" i="1"/>
  <c r="K6991" i="1" s="1"/>
  <c r="AH6886" i="1"/>
  <c r="AG6886" i="1"/>
  <c r="BA6937" i="1"/>
  <c r="AF6937" i="1"/>
  <c r="AC6991" i="1"/>
  <c r="I6991" i="1" s="1"/>
  <c r="AH6937" i="1"/>
  <c r="AD6991" i="1"/>
  <c r="J6991" i="1" s="1"/>
  <c r="D6225" i="1"/>
  <c r="AV6886" i="1" a="1"/>
  <c r="AT6886" i="1" a="1"/>
  <c r="AW6886" i="1" a="1"/>
  <c r="AU6886" i="1" a="1"/>
  <c r="AS6886" i="1" a="1"/>
  <c r="AO6225" i="1" a="1"/>
  <c r="AR6225" i="1" a="1"/>
  <c r="AI6225" i="1" a="1"/>
  <c r="BF6225" i="1" a="1"/>
  <c r="BE6225" i="1" a="1"/>
  <c r="AK6225" i="1" a="1"/>
  <c r="AN6225" i="1" a="1"/>
  <c r="AQ6225" i="1" a="1"/>
  <c r="AL6225" i="1" a="1"/>
  <c r="BG6225" i="1" a="1"/>
  <c r="AJ6225" i="1" a="1"/>
  <c r="AM6225" i="1" a="1"/>
  <c r="BD6225" i="1" a="1"/>
  <c r="BC6225" i="1" a="1"/>
  <c r="AP6225" i="1" a="1"/>
  <c r="D6216" i="1" a="1"/>
  <c r="AP6225" i="1" l="1"/>
  <c r="BC6225" i="1"/>
  <c r="BD6225" i="1"/>
  <c r="AM6225" i="1"/>
  <c r="AJ6225" i="1"/>
  <c r="BG6225" i="1"/>
  <c r="AH6225" i="1" s="1"/>
  <c r="AL6225" i="1"/>
  <c r="AQ6225" i="1"/>
  <c r="AN6225" i="1"/>
  <c r="AK6225" i="1"/>
  <c r="BE6225" i="1"/>
  <c r="BF6225" i="1"/>
  <c r="AI6225" i="1"/>
  <c r="AR6225" i="1"/>
  <c r="AO6225" i="1"/>
  <c r="AS6886" i="1"/>
  <c r="AU6886" i="1"/>
  <c r="AZ6886" i="1" s="1"/>
  <c r="AW6886" i="1"/>
  <c r="AT6886" i="1"/>
  <c r="AY6886" i="1" s="1"/>
  <c r="AV6886" i="1"/>
  <c r="AE6937" i="1"/>
  <c r="K6937" i="1" s="1"/>
  <c r="AD6937" i="1"/>
  <c r="J6937" i="1" s="1"/>
  <c r="BB6886" i="1"/>
  <c r="AX6886" i="1"/>
  <c r="BA6886" i="1"/>
  <c r="AF6886" i="1"/>
  <c r="AC6937" i="1"/>
  <c r="I6937" i="1" s="1"/>
  <c r="D6216" i="1"/>
  <c r="AU6225" i="1" a="1"/>
  <c r="AI6216" i="1" a="1"/>
  <c r="AK6216" i="1" a="1"/>
  <c r="BD6216" i="1" a="1"/>
  <c r="AN6216" i="1" a="1"/>
  <c r="BG6216" i="1" a="1"/>
  <c r="AJ6216" i="1" a="1"/>
  <c r="BE6216" i="1" a="1"/>
  <c r="BC6216" i="1" a="1"/>
  <c r="BF6216" i="1" a="1"/>
  <c r="AQ6216" i="1" a="1"/>
  <c r="AP6216" i="1" a="1"/>
  <c r="AO6216" i="1" a="1"/>
  <c r="AR6216" i="1" a="1"/>
  <c r="AM6216" i="1" a="1"/>
  <c r="AL6216" i="1" a="1"/>
  <c r="AW6225" i="1" a="1"/>
  <c r="AS6225" i="1" a="1"/>
  <c r="AT6225" i="1" a="1"/>
  <c r="AV6225" i="1" a="1"/>
  <c r="D6207" i="1" a="1"/>
  <c r="AV6225" i="1" l="1"/>
  <c r="AT6225" i="1"/>
  <c r="AY6225" i="1" s="1"/>
  <c r="AS6225" i="1"/>
  <c r="AW6225" i="1"/>
  <c r="AL6216" i="1"/>
  <c r="AM6216" i="1"/>
  <c r="AR6216" i="1"/>
  <c r="AO6216" i="1"/>
  <c r="AP6216" i="1"/>
  <c r="AQ6216" i="1"/>
  <c r="BF6216" i="1"/>
  <c r="BC6216" i="1"/>
  <c r="BE6216" i="1"/>
  <c r="AJ6216" i="1"/>
  <c r="BG6216" i="1"/>
  <c r="AN6216" i="1"/>
  <c r="BD6216" i="1"/>
  <c r="AK6216" i="1"/>
  <c r="AI6216" i="1"/>
  <c r="AU6225" i="1"/>
  <c r="AC6886" i="1"/>
  <c r="I6886" i="1" s="1"/>
  <c r="AE6886" i="1"/>
  <c r="K6886" i="1" s="1"/>
  <c r="BB6225" i="1"/>
  <c r="AZ6225" i="1"/>
  <c r="AF6216" i="1"/>
  <c r="AD6886" i="1"/>
  <c r="J6886" i="1" s="1"/>
  <c r="AX6225" i="1"/>
  <c r="AG6225" i="1"/>
  <c r="AF6225" i="1"/>
  <c r="BA6225" i="1"/>
  <c r="D6207" i="1"/>
  <c r="AS6216" i="1" a="1"/>
  <c r="AT6216" i="1" a="1"/>
  <c r="AV6216" i="1" a="1"/>
  <c r="AW6216" i="1" a="1"/>
  <c r="BG6207" i="1" a="1"/>
  <c r="AO6207" i="1" a="1"/>
  <c r="AN6207" i="1" a="1"/>
  <c r="BE6207" i="1" a="1"/>
  <c r="BC6207" i="1" a="1"/>
  <c r="AQ6207" i="1" a="1"/>
  <c r="AP6207" i="1" a="1"/>
  <c r="AK6207" i="1" a="1"/>
  <c r="AJ6207" i="1" a="1"/>
  <c r="AM6207" i="1" a="1"/>
  <c r="AL6207" i="1" a="1"/>
  <c r="BF6207" i="1" a="1"/>
  <c r="AI6207" i="1" a="1"/>
  <c r="BD6207" i="1" a="1"/>
  <c r="AR6207" i="1" a="1"/>
  <c r="D6202" i="1" a="1"/>
  <c r="AU6216" i="1" a="1"/>
  <c r="AU6216" i="1" l="1"/>
  <c r="AR6207" i="1"/>
  <c r="BD6207" i="1"/>
  <c r="AI6207" i="1"/>
  <c r="BF6207" i="1"/>
  <c r="AL6207" i="1"/>
  <c r="AM6207" i="1"/>
  <c r="AJ6207" i="1"/>
  <c r="AK6207" i="1"/>
  <c r="AP6207" i="1"/>
  <c r="AQ6207" i="1"/>
  <c r="BC6207" i="1"/>
  <c r="BE6207" i="1"/>
  <c r="AG6207" i="1" s="1"/>
  <c r="AN6207" i="1"/>
  <c r="AO6207" i="1"/>
  <c r="BG6207" i="1"/>
  <c r="AW6216" i="1"/>
  <c r="AV6216" i="1"/>
  <c r="BA6216" i="1" s="1"/>
  <c r="AT6216" i="1"/>
  <c r="AS6216" i="1"/>
  <c r="AD6225" i="1"/>
  <c r="J6225" i="1" s="1"/>
  <c r="AZ6216" i="1"/>
  <c r="AY6216" i="1"/>
  <c r="AE6225" i="1"/>
  <c r="K6225" i="1" s="1"/>
  <c r="AX6216" i="1"/>
  <c r="AC6225" i="1"/>
  <c r="I6225" i="1" s="1"/>
  <c r="AH6216" i="1"/>
  <c r="BB6216" i="1"/>
  <c r="AG6216" i="1"/>
  <c r="D6202" i="1"/>
  <c r="D6193" i="1" a="1"/>
  <c r="AS6207" i="1" a="1"/>
  <c r="AV6207" i="1" a="1"/>
  <c r="AW6207" i="1" a="1"/>
  <c r="AJ6202" i="1" a="1"/>
  <c r="AP6202" i="1" a="1"/>
  <c r="BG6202" i="1" a="1"/>
  <c r="AO6202" i="1" a="1"/>
  <c r="AL6202" i="1" a="1"/>
  <c r="BC6202" i="1" a="1"/>
  <c r="BF6202" i="1" a="1"/>
  <c r="AI6202" i="1" a="1"/>
  <c r="BD6202" i="1" a="1"/>
  <c r="AR6202" i="1" a="1"/>
  <c r="AQ6202" i="1" a="1"/>
  <c r="BE6202" i="1" a="1"/>
  <c r="AK6202" i="1" a="1"/>
  <c r="AN6202" i="1" a="1"/>
  <c r="AM6202" i="1" a="1"/>
  <c r="AU6207" i="1" a="1"/>
  <c r="AT6207" i="1" a="1"/>
  <c r="AT6207" i="1" l="1"/>
  <c r="AU6207" i="1"/>
  <c r="AM6202" i="1"/>
  <c r="AN6202" i="1"/>
  <c r="AK6202" i="1"/>
  <c r="BE6202" i="1"/>
  <c r="AQ6202" i="1"/>
  <c r="AR6202" i="1"/>
  <c r="BD6202" i="1"/>
  <c r="AI6202" i="1"/>
  <c r="BF6202" i="1"/>
  <c r="BC6202" i="1"/>
  <c r="AL6202" i="1"/>
  <c r="AO6202" i="1"/>
  <c r="BG6202" i="1"/>
  <c r="AG6202" i="1" s="1"/>
  <c r="AP6202" i="1"/>
  <c r="AJ6202" i="1"/>
  <c r="AW6207" i="1"/>
  <c r="AV6207" i="1"/>
  <c r="AS6207" i="1"/>
  <c r="AD6216" i="1"/>
  <c r="J6216" i="1" s="1"/>
  <c r="AE6216" i="1"/>
  <c r="K6216" i="1" s="1"/>
  <c r="AF6202" i="1"/>
  <c r="BB6207" i="1"/>
  <c r="AZ6207" i="1"/>
  <c r="BA6207" i="1"/>
  <c r="AX6207" i="1"/>
  <c r="AF6207" i="1"/>
  <c r="AC6216" i="1"/>
  <c r="I6216" i="1" s="1"/>
  <c r="AY6207" i="1"/>
  <c r="AH6207" i="1"/>
  <c r="D6193" i="1"/>
  <c r="AS6202" i="1" a="1"/>
  <c r="D6184" i="1" a="1"/>
  <c r="AW6202" i="1" a="1"/>
  <c r="AV6202" i="1" a="1"/>
  <c r="AL6193" i="1" a="1"/>
  <c r="AR6193" i="1" a="1"/>
  <c r="BG6193" i="1" a="1"/>
  <c r="AM6193" i="1" a="1"/>
  <c r="AN6193" i="1" a="1"/>
  <c r="AI6193" i="1" a="1"/>
  <c r="BD6193" i="1" a="1"/>
  <c r="BC6193" i="1" a="1"/>
  <c r="AJ6193" i="1" a="1"/>
  <c r="BE6193" i="1" a="1"/>
  <c r="AO6193" i="1" a="1"/>
  <c r="AQ6193" i="1" a="1"/>
  <c r="BF6193" i="1" a="1"/>
  <c r="AP6193" i="1" a="1"/>
  <c r="AK6193" i="1" a="1"/>
  <c r="AU6202" i="1" a="1"/>
  <c r="AT6202" i="1" a="1"/>
  <c r="AT6202" i="1" l="1"/>
  <c r="AY6202" i="1" s="1"/>
  <c r="AU6202" i="1"/>
  <c r="AK6193" i="1"/>
  <c r="AP6193" i="1"/>
  <c r="BF6193" i="1"/>
  <c r="AQ6193" i="1"/>
  <c r="AO6193" i="1"/>
  <c r="BE6193" i="1"/>
  <c r="AJ6193" i="1"/>
  <c r="AT6193" i="1" s="1" a="1"/>
  <c r="BC6193" i="1"/>
  <c r="BD6193" i="1"/>
  <c r="AI6193" i="1"/>
  <c r="AS6193" i="1" s="1" a="1"/>
  <c r="AN6193" i="1"/>
  <c r="AM6193" i="1"/>
  <c r="BG6193" i="1"/>
  <c r="AR6193" i="1"/>
  <c r="AL6193" i="1"/>
  <c r="AV6202" i="1"/>
  <c r="AW6202" i="1"/>
  <c r="BB6202" i="1" s="1"/>
  <c r="AS6202" i="1"/>
  <c r="AE6207" i="1"/>
  <c r="K6207" i="1" s="1"/>
  <c r="AC6207" i="1"/>
  <c r="I6207" i="1" s="1"/>
  <c r="AZ6202" i="1"/>
  <c r="BA6202" i="1"/>
  <c r="AH6193" i="1"/>
  <c r="AD6207" i="1"/>
  <c r="J6207" i="1" s="1"/>
  <c r="AH6202" i="1"/>
  <c r="AX6202" i="1"/>
  <c r="D6184" i="1"/>
  <c r="AU6193" i="1" a="1"/>
  <c r="AQ6184" i="1" a="1"/>
  <c r="AK6184" i="1" a="1"/>
  <c r="BG6184" i="1" a="1"/>
  <c r="BD6184" i="1" a="1"/>
  <c r="AR6184" i="1" a="1"/>
  <c r="BF6184" i="1" a="1"/>
  <c r="AM6184" i="1" a="1"/>
  <c r="BC6184" i="1" a="1"/>
  <c r="AL6184" i="1" a="1"/>
  <c r="AN6184" i="1" a="1"/>
  <c r="BE6184" i="1" a="1"/>
  <c r="AI6184" i="1" a="1"/>
  <c r="AO6184" i="1" a="1"/>
  <c r="AJ6184" i="1" a="1"/>
  <c r="AP6184" i="1" a="1"/>
  <c r="D6175" i="1" a="1"/>
  <c r="AW6193" i="1" a="1"/>
  <c r="AV6193" i="1" a="1"/>
  <c r="AV6193" i="1" l="1"/>
  <c r="AW6193" i="1"/>
  <c r="AP6184" i="1"/>
  <c r="AJ6184" i="1"/>
  <c r="AO6184" i="1"/>
  <c r="AI6184" i="1"/>
  <c r="BE6184" i="1"/>
  <c r="AN6184" i="1"/>
  <c r="AL6184" i="1"/>
  <c r="BC6184" i="1"/>
  <c r="AM6184" i="1"/>
  <c r="BF6184" i="1"/>
  <c r="AR6184" i="1"/>
  <c r="BD6184" i="1"/>
  <c r="BG6184" i="1"/>
  <c r="AK6184" i="1"/>
  <c r="AQ6184" i="1"/>
  <c r="AE6202" i="1"/>
  <c r="K6202" i="1" s="1"/>
  <c r="AH6184" i="1"/>
  <c r="AS6193" i="1"/>
  <c r="AX6193" i="1" s="1"/>
  <c r="AU6193" i="1"/>
  <c r="AZ6193" i="1" s="1"/>
  <c r="AD6193" i="1" s="1"/>
  <c r="J6193" i="1" s="1"/>
  <c r="AT6193" i="1"/>
  <c r="AD6202" i="1"/>
  <c r="J6202" i="1" s="1"/>
  <c r="AC6202" i="1"/>
  <c r="I6202" i="1" s="1"/>
  <c r="AF6193" i="1"/>
  <c r="AG6193" i="1"/>
  <c r="BA6193" i="1"/>
  <c r="BB6193" i="1"/>
  <c r="AY6193" i="1"/>
  <c r="D6175" i="1"/>
  <c r="AU6184" i="1" a="1"/>
  <c r="AW6184" i="1" a="1"/>
  <c r="AT6184" i="1" a="1"/>
  <c r="AS6184" i="1" a="1"/>
  <c r="BF6175" i="1" a="1"/>
  <c r="AK6175" i="1" a="1"/>
  <c r="AN6175" i="1" a="1"/>
  <c r="AI6175" i="1" a="1"/>
  <c r="BE6175" i="1" a="1"/>
  <c r="AJ6175" i="1" a="1"/>
  <c r="AP6175" i="1" a="1"/>
  <c r="AR6175" i="1" a="1"/>
  <c r="BD6175" i="1" a="1"/>
  <c r="AQ6175" i="1" a="1"/>
  <c r="AL6175" i="1" a="1"/>
  <c r="BG6175" i="1" a="1"/>
  <c r="BC6175" i="1" a="1"/>
  <c r="AM6175" i="1" a="1"/>
  <c r="AO6175" i="1" a="1"/>
  <c r="D6170" i="1" a="1"/>
  <c r="AV6184" i="1" a="1"/>
  <c r="AV6184" i="1" l="1"/>
  <c r="BA6184" i="1" s="1"/>
  <c r="AO6175" i="1"/>
  <c r="AM6175" i="1"/>
  <c r="BC6175" i="1"/>
  <c r="BG6175" i="1"/>
  <c r="AL6175" i="1"/>
  <c r="AQ6175" i="1"/>
  <c r="BD6175" i="1"/>
  <c r="AR6175" i="1"/>
  <c r="AP6175" i="1"/>
  <c r="AJ6175" i="1"/>
  <c r="BE6175" i="1"/>
  <c r="AI6175" i="1"/>
  <c r="AN6175" i="1"/>
  <c r="AK6175" i="1"/>
  <c r="BF6175" i="1"/>
  <c r="AS6184" i="1"/>
  <c r="AT6184" i="1"/>
  <c r="AW6184" i="1"/>
  <c r="BB6184" i="1" s="1"/>
  <c r="AU6184" i="1"/>
  <c r="AE6193" i="1"/>
  <c r="K6193" i="1" s="1"/>
  <c r="AZ6184" i="1"/>
  <c r="AH6175" i="1"/>
  <c r="AX6184" i="1"/>
  <c r="AY6184" i="1"/>
  <c r="AC6193" i="1"/>
  <c r="I6193" i="1" s="1"/>
  <c r="AF6184" i="1"/>
  <c r="AG6184" i="1"/>
  <c r="D6170" i="1"/>
  <c r="AT6175" i="1" a="1"/>
  <c r="AW6175" i="1" a="1"/>
  <c r="AS6175" i="1" a="1"/>
  <c r="AJ6170" i="1" a="1"/>
  <c r="BE6170" i="1" a="1"/>
  <c r="BF6170" i="1" a="1"/>
  <c r="AO6170" i="1" a="1"/>
  <c r="AI6170" i="1" a="1"/>
  <c r="BD6170" i="1" a="1"/>
  <c r="AK6170" i="1" a="1"/>
  <c r="AQ6170" i="1" a="1"/>
  <c r="AP6170" i="1" a="1"/>
  <c r="BC6170" i="1" a="1"/>
  <c r="AR6170" i="1" a="1"/>
  <c r="AM6170" i="1" a="1"/>
  <c r="AL6170" i="1" a="1"/>
  <c r="BG6170" i="1" a="1"/>
  <c r="AN6170" i="1" a="1"/>
  <c r="D6161" i="1" a="1"/>
  <c r="AV6175" i="1" a="1"/>
  <c r="AU6175" i="1" a="1"/>
  <c r="AU6175" i="1" l="1"/>
  <c r="AZ6175" i="1" s="1"/>
  <c r="AV6175" i="1"/>
  <c r="BA6175" i="1" s="1"/>
  <c r="AN6170" i="1"/>
  <c r="BG6170" i="1"/>
  <c r="AL6170" i="1"/>
  <c r="AM6170" i="1"/>
  <c r="AR6170" i="1"/>
  <c r="BC6170" i="1"/>
  <c r="AP6170" i="1"/>
  <c r="AQ6170" i="1"/>
  <c r="AK6170" i="1"/>
  <c r="BD6170" i="1"/>
  <c r="AI6170" i="1"/>
  <c r="AO6170" i="1"/>
  <c r="BF6170" i="1"/>
  <c r="BE6170" i="1"/>
  <c r="AJ6170" i="1"/>
  <c r="AS6175" i="1"/>
  <c r="AW6175" i="1"/>
  <c r="AT6175" i="1"/>
  <c r="AE6184" i="1"/>
  <c r="K6184" i="1" s="1"/>
  <c r="AD6184" i="1"/>
  <c r="J6184" i="1" s="1"/>
  <c r="AG6170" i="1"/>
  <c r="AH6170" i="1"/>
  <c r="AY6175" i="1"/>
  <c r="AF6175" i="1"/>
  <c r="AC6184" i="1"/>
  <c r="I6184" i="1" s="1"/>
  <c r="AG6175" i="1"/>
  <c r="AX6175" i="1"/>
  <c r="BB6175" i="1"/>
  <c r="D6161" i="1"/>
  <c r="AU6170" i="1" a="1"/>
  <c r="AS6170" i="1" a="1"/>
  <c r="AV6170" i="1" a="1"/>
  <c r="AW6170" i="1" a="1"/>
  <c r="AT6170" i="1" a="1"/>
  <c r="AN6161" i="1" a="1"/>
  <c r="AI6161" i="1" a="1"/>
  <c r="AJ6161" i="1" a="1"/>
  <c r="BF6161" i="1" a="1"/>
  <c r="AP6161" i="1" a="1"/>
  <c r="BC6161" i="1" a="1"/>
  <c r="AQ6161" i="1" a="1"/>
  <c r="BE6161" i="1" a="1"/>
  <c r="AL6161" i="1" a="1"/>
  <c r="BG6161" i="1" a="1"/>
  <c r="AR6161" i="1" a="1"/>
  <c r="AM6161" i="1" a="1"/>
  <c r="BD6161" i="1" a="1"/>
  <c r="AO6161" i="1" a="1"/>
  <c r="AK6161" i="1" a="1"/>
  <c r="D6152" i="1" a="1"/>
  <c r="AK6161" i="1" l="1"/>
  <c r="AO6161" i="1"/>
  <c r="BD6161" i="1"/>
  <c r="AM6161" i="1"/>
  <c r="AR6161" i="1"/>
  <c r="BG6161" i="1"/>
  <c r="AL6161" i="1"/>
  <c r="BE6161" i="1"/>
  <c r="AQ6161" i="1"/>
  <c r="BC6161" i="1"/>
  <c r="AP6161" i="1"/>
  <c r="BF6161" i="1"/>
  <c r="AJ6161" i="1"/>
  <c r="AI6161" i="1"/>
  <c r="AN6161" i="1"/>
  <c r="AT6170" i="1"/>
  <c r="AW6170" i="1"/>
  <c r="AV6170" i="1"/>
  <c r="AS6170" i="1"/>
  <c r="AU6170" i="1"/>
  <c r="AE6175" i="1"/>
  <c r="K6175" i="1" s="1"/>
  <c r="BA6170" i="1"/>
  <c r="BB6170" i="1"/>
  <c r="AZ6170" i="1"/>
  <c r="AD6175" i="1"/>
  <c r="J6175" i="1" s="1"/>
  <c r="AY6170" i="1"/>
  <c r="AF6170" i="1"/>
  <c r="AC6175" i="1"/>
  <c r="I6175" i="1" s="1"/>
  <c r="AX6170" i="1"/>
  <c r="D6152" i="1"/>
  <c r="AT6161" i="1" a="1"/>
  <c r="AS6161" i="1" a="1"/>
  <c r="BC6152" i="1" a="1"/>
  <c r="BG6152" i="1" a="1"/>
  <c r="BF6152" i="1" a="1"/>
  <c r="AM6152" i="1" a="1"/>
  <c r="AO6152" i="1" a="1"/>
  <c r="AJ6152" i="1" a="1"/>
  <c r="BE6152" i="1" a="1"/>
  <c r="AI6152" i="1" a="1"/>
  <c r="AK6152" i="1" a="1"/>
  <c r="AQ6152" i="1" a="1"/>
  <c r="BD6152" i="1" a="1"/>
  <c r="AP6152" i="1" a="1"/>
  <c r="AR6152" i="1" a="1"/>
  <c r="AL6152" i="1" a="1"/>
  <c r="AN6152" i="1" a="1"/>
  <c r="AW6161" i="1" a="1"/>
  <c r="AV6161" i="1" a="1"/>
  <c r="D6303" i="1" a="1"/>
  <c r="AU6161" i="1" a="1"/>
  <c r="AU6161" i="1" l="1"/>
  <c r="AV6161" i="1"/>
  <c r="AW6161" i="1"/>
  <c r="AN6152" i="1"/>
  <c r="AL6152" i="1"/>
  <c r="AR6152" i="1"/>
  <c r="AP6152" i="1"/>
  <c r="BD6152" i="1"/>
  <c r="AF6152" i="1" s="1"/>
  <c r="AQ6152" i="1"/>
  <c r="AK6152" i="1"/>
  <c r="AI6152" i="1"/>
  <c r="BE6152" i="1"/>
  <c r="AJ6152" i="1"/>
  <c r="AO6152" i="1"/>
  <c r="AM6152" i="1"/>
  <c r="BF6152" i="1"/>
  <c r="AH6152" i="1" s="1"/>
  <c r="BG6152" i="1"/>
  <c r="BC6152" i="1"/>
  <c r="AS6161" i="1"/>
  <c r="AX6161" i="1" s="1"/>
  <c r="AT6161" i="1"/>
  <c r="AD6170" i="1"/>
  <c r="J6170" i="1" s="1"/>
  <c r="BB6161" i="1"/>
  <c r="AY6161" i="1"/>
  <c r="AZ6161" i="1"/>
  <c r="BA6161" i="1"/>
  <c r="AF6161" i="1"/>
  <c r="AG6161" i="1"/>
  <c r="AC6170" i="1"/>
  <c r="I6170" i="1" s="1"/>
  <c r="AE6170" i="1"/>
  <c r="K6170" i="1" s="1"/>
  <c r="AH6161" i="1"/>
  <c r="D6303" i="1"/>
  <c r="AU6152" i="1" a="1"/>
  <c r="AT6152" i="1" a="1"/>
  <c r="AW6152" i="1" a="1"/>
  <c r="AS6152" i="1" a="1"/>
  <c r="BD6303" i="1" a="1"/>
  <c r="BC6303" i="1" a="1"/>
  <c r="AR6303" i="1" a="1"/>
  <c r="AQ6303" i="1" a="1"/>
  <c r="BE6303" i="1" a="1"/>
  <c r="AO6303" i="1" a="1"/>
  <c r="AN6303" i="1" a="1"/>
  <c r="AM6303" i="1" a="1"/>
  <c r="AP6303" i="1" a="1"/>
  <c r="AK6303" i="1" a="1"/>
  <c r="AJ6303" i="1" a="1"/>
  <c r="AI6303" i="1" a="1"/>
  <c r="AL6303" i="1" a="1"/>
  <c r="BG6303" i="1" a="1"/>
  <c r="BF6303" i="1" a="1"/>
  <c r="D6298" i="1" a="1"/>
  <c r="AV6152" i="1" a="1"/>
  <c r="AV6152" i="1" l="1"/>
  <c r="BF6303" i="1"/>
  <c r="BG6303" i="1"/>
  <c r="AL6303" i="1"/>
  <c r="AI6303" i="1"/>
  <c r="AJ6303" i="1"/>
  <c r="AK6303" i="1"/>
  <c r="AU6303" i="1" s="1" a="1"/>
  <c r="AP6303" i="1"/>
  <c r="AM6303" i="1"/>
  <c r="AN6303" i="1"/>
  <c r="AO6303" i="1"/>
  <c r="BE6303" i="1"/>
  <c r="AQ6303" i="1"/>
  <c r="AR6303" i="1"/>
  <c r="BC6303" i="1"/>
  <c r="AF6303" i="1" s="1"/>
  <c r="BD6303" i="1"/>
  <c r="AS6152" i="1"/>
  <c r="AW6152" i="1"/>
  <c r="AT6152" i="1"/>
  <c r="AU6152" i="1"/>
  <c r="AG6152" i="1"/>
  <c r="AC6161" i="1"/>
  <c r="I6161" i="1" s="1"/>
  <c r="AZ6152" i="1"/>
  <c r="BA6152" i="1"/>
  <c r="AX6152" i="1"/>
  <c r="AY6152" i="1"/>
  <c r="BB6152" i="1"/>
  <c r="AD6161" i="1"/>
  <c r="J6161" i="1" s="1"/>
  <c r="AE6161" i="1"/>
  <c r="K6161" i="1" s="1"/>
  <c r="D6298" i="1"/>
  <c r="AT6303" i="1" a="1"/>
  <c r="AS6303" i="1" a="1"/>
  <c r="AW6303" i="1" a="1"/>
  <c r="D6289" i="1" a="1"/>
  <c r="AV6303" i="1" a="1"/>
  <c r="AN6298" i="1" a="1"/>
  <c r="AM6298" i="1" a="1"/>
  <c r="BC6298" i="1" a="1"/>
  <c r="AJ6298" i="1" a="1"/>
  <c r="AI6298" i="1" a="1"/>
  <c r="AO6298" i="1" a="1"/>
  <c r="AL6298" i="1" a="1"/>
  <c r="BF6298" i="1" a="1"/>
  <c r="BE6298" i="1" a="1"/>
  <c r="AK6298" i="1" a="1"/>
  <c r="BD6298" i="1" a="1"/>
  <c r="AR6298" i="1" a="1"/>
  <c r="AQ6298" i="1" a="1"/>
  <c r="AP6298" i="1" a="1"/>
  <c r="BG6298" i="1" a="1"/>
  <c r="BG6298" i="1" l="1"/>
  <c r="AP6298" i="1"/>
  <c r="AQ6298" i="1"/>
  <c r="AR6298" i="1"/>
  <c r="BD6298" i="1"/>
  <c r="AK6298" i="1"/>
  <c r="BE6298" i="1"/>
  <c r="BF6298" i="1"/>
  <c r="AH6298" i="1" s="1"/>
  <c r="AL6298" i="1"/>
  <c r="AO6298" i="1"/>
  <c r="AI6298" i="1"/>
  <c r="AJ6298" i="1"/>
  <c r="BC6298" i="1"/>
  <c r="AM6298" i="1"/>
  <c r="AN6298" i="1"/>
  <c r="AV6303" i="1"/>
  <c r="AW6303" i="1"/>
  <c r="AE6152" i="1"/>
  <c r="K6152" i="1" s="1"/>
  <c r="AU6303" i="1"/>
  <c r="BA6303" i="1"/>
  <c r="AE6303" i="1" s="1"/>
  <c r="K6303" i="1" s="1"/>
  <c r="AS6303" i="1"/>
  <c r="AX6303" i="1" s="1"/>
  <c r="AT6303" i="1"/>
  <c r="AY6303" i="1" s="1"/>
  <c r="AC6152" i="1"/>
  <c r="I6152" i="1" s="1"/>
  <c r="AH6303" i="1"/>
  <c r="AD6152" i="1"/>
  <c r="J6152" i="1" s="1"/>
  <c r="BB6303" i="1"/>
  <c r="AZ6303" i="1"/>
  <c r="AG6303" i="1"/>
  <c r="D6289" i="1"/>
  <c r="AV6298" i="1" a="1"/>
  <c r="AS6298" i="1" a="1"/>
  <c r="AW6298" i="1" a="1"/>
  <c r="AT6298" i="1" a="1"/>
  <c r="AU6298" i="1" a="1"/>
  <c r="BF6289" i="1" a="1"/>
  <c r="BE6289" i="1" a="1"/>
  <c r="AK6289" i="1" a="1"/>
  <c r="AN6289" i="1" a="1"/>
  <c r="AQ6289" i="1" a="1"/>
  <c r="AL6289" i="1" a="1"/>
  <c r="BG6289" i="1" a="1"/>
  <c r="AJ6289" i="1" a="1"/>
  <c r="AM6289" i="1" a="1"/>
  <c r="BD6289" i="1" a="1"/>
  <c r="BC6289" i="1" a="1"/>
  <c r="AP6289" i="1" a="1"/>
  <c r="AI6289" i="1" a="1"/>
  <c r="AO6289" i="1" a="1"/>
  <c r="AR6289" i="1" a="1"/>
  <c r="D6280" i="1" a="1"/>
  <c r="AR6289" i="1" l="1"/>
  <c r="AO6289" i="1"/>
  <c r="AI6289" i="1"/>
  <c r="AP6289" i="1"/>
  <c r="BC6289" i="1"/>
  <c r="BD6289" i="1"/>
  <c r="AM6289" i="1"/>
  <c r="AJ6289" i="1"/>
  <c r="BG6289" i="1"/>
  <c r="AL6289" i="1"/>
  <c r="AQ6289" i="1"/>
  <c r="AN6289" i="1"/>
  <c r="AK6289" i="1"/>
  <c r="BE6289" i="1"/>
  <c r="BF6289" i="1"/>
  <c r="AU6298" i="1"/>
  <c r="AT6298" i="1"/>
  <c r="AW6298" i="1"/>
  <c r="AS6298" i="1"/>
  <c r="AV6298" i="1"/>
  <c r="BA6298" i="1" s="1"/>
  <c r="AC6303" i="1"/>
  <c r="I6303" i="1" s="1"/>
  <c r="AX6298" i="1"/>
  <c r="BB6298" i="1"/>
  <c r="AZ6298" i="1"/>
  <c r="AD6303" i="1"/>
  <c r="J6303" i="1" s="1"/>
  <c r="AG6298" i="1"/>
  <c r="AF6298" i="1"/>
  <c r="AY6298" i="1"/>
  <c r="D6280" i="1"/>
  <c r="BG6280" i="1" a="1"/>
  <c r="AJ6280" i="1" a="1"/>
  <c r="BE6280" i="1" a="1"/>
  <c r="BC6280" i="1" a="1"/>
  <c r="BF6280" i="1" a="1"/>
  <c r="AQ6280" i="1" a="1"/>
  <c r="AP6280" i="1" a="1"/>
  <c r="AO6280" i="1" a="1"/>
  <c r="AR6280" i="1" a="1"/>
  <c r="AM6280" i="1" a="1"/>
  <c r="AL6280" i="1" a="1"/>
  <c r="AK6280" i="1" a="1"/>
  <c r="AN6280" i="1" a="1"/>
  <c r="AI6280" i="1" a="1"/>
  <c r="BD6280" i="1" a="1"/>
  <c r="AW6289" i="1" a="1"/>
  <c r="AV6289" i="1" a="1"/>
  <c r="AS6289" i="1" a="1"/>
  <c r="AU6289" i="1" a="1"/>
  <c r="D6271" i="1" a="1"/>
  <c r="AT6289" i="1" a="1"/>
  <c r="AT6289" i="1" l="1"/>
  <c r="AU6289" i="1"/>
  <c r="AS6289" i="1"/>
  <c r="AV6289" i="1"/>
  <c r="AW6289" i="1"/>
  <c r="BB6289" i="1" s="1"/>
  <c r="BD6280" i="1"/>
  <c r="AI6280" i="1"/>
  <c r="AN6280" i="1"/>
  <c r="AK6280" i="1"/>
  <c r="AL6280" i="1"/>
  <c r="AM6280" i="1"/>
  <c r="AR6280" i="1"/>
  <c r="AO6280" i="1"/>
  <c r="AP6280" i="1"/>
  <c r="AQ6280" i="1"/>
  <c r="BF6280" i="1"/>
  <c r="BC6280" i="1"/>
  <c r="BE6280" i="1"/>
  <c r="AJ6280" i="1"/>
  <c r="BG6280" i="1"/>
  <c r="AE6298" i="1"/>
  <c r="K6298" i="1" s="1"/>
  <c r="AD6298" i="1"/>
  <c r="J6298" i="1" s="1"/>
  <c r="AC6298" i="1"/>
  <c r="I6298" i="1" s="1"/>
  <c r="AZ6289" i="1"/>
  <c r="AH6280" i="1"/>
  <c r="AX6289" i="1"/>
  <c r="AG6289" i="1"/>
  <c r="AF6289" i="1"/>
  <c r="BA6289" i="1"/>
  <c r="AY6289" i="1"/>
  <c r="AH6289" i="1"/>
  <c r="D6271" i="1"/>
  <c r="AW6280" i="1" a="1"/>
  <c r="AT6280" i="1" a="1"/>
  <c r="BC6271" i="1" a="1"/>
  <c r="AQ6271" i="1" a="1"/>
  <c r="AP6271" i="1" a="1"/>
  <c r="AK6271" i="1" a="1"/>
  <c r="AJ6271" i="1" a="1"/>
  <c r="AM6271" i="1" a="1"/>
  <c r="AL6271" i="1" a="1"/>
  <c r="BF6271" i="1" a="1"/>
  <c r="AI6271" i="1" a="1"/>
  <c r="BD6271" i="1" a="1"/>
  <c r="AR6271" i="1" a="1"/>
  <c r="BG6271" i="1" a="1"/>
  <c r="BE6271" i="1" a="1"/>
  <c r="AO6271" i="1" a="1"/>
  <c r="AN6271" i="1" a="1"/>
  <c r="AV6280" i="1" a="1"/>
  <c r="AS6280" i="1" a="1"/>
  <c r="AU6280" i="1" a="1"/>
  <c r="D6266" i="1" a="1"/>
  <c r="AU6280" i="1" l="1"/>
  <c r="AS6280" i="1"/>
  <c r="AV6280" i="1"/>
  <c r="AN6271" i="1"/>
  <c r="AO6271" i="1"/>
  <c r="BE6271" i="1"/>
  <c r="AG6271" i="1" s="1"/>
  <c r="BG6271" i="1"/>
  <c r="AR6271" i="1"/>
  <c r="BD6271" i="1"/>
  <c r="AI6271" i="1"/>
  <c r="BF6271" i="1"/>
  <c r="AL6271" i="1"/>
  <c r="AM6271" i="1"/>
  <c r="AJ6271" i="1"/>
  <c r="AK6271" i="1"/>
  <c r="AP6271" i="1"/>
  <c r="AQ6271" i="1"/>
  <c r="BC6271" i="1"/>
  <c r="AT6280" i="1"/>
  <c r="AW6280" i="1"/>
  <c r="AD6289" i="1"/>
  <c r="J6289" i="1" s="1"/>
  <c r="BA6280" i="1"/>
  <c r="AZ6280" i="1"/>
  <c r="AC6289" i="1"/>
  <c r="I6289" i="1" s="1"/>
  <c r="AG6280" i="1"/>
  <c r="AF6280" i="1"/>
  <c r="AY6280" i="1"/>
  <c r="AE6289" i="1"/>
  <c r="K6289" i="1" s="1"/>
  <c r="AX6280" i="1"/>
  <c r="BB6280" i="1"/>
  <c r="D6266" i="1"/>
  <c r="AT6271" i="1" a="1"/>
  <c r="AS6271" i="1" a="1"/>
  <c r="D6257" i="1" a="1"/>
  <c r="AW6271" i="1" a="1"/>
  <c r="AV6271" i="1" a="1"/>
  <c r="AU6271" i="1" a="1"/>
  <c r="AL6266" i="1" a="1"/>
  <c r="BC6266" i="1" a="1"/>
  <c r="BF6266" i="1" a="1"/>
  <c r="AI6266" i="1" a="1"/>
  <c r="BD6266" i="1" a="1"/>
  <c r="AR6266" i="1" a="1"/>
  <c r="AQ6266" i="1" a="1"/>
  <c r="BE6266" i="1" a="1"/>
  <c r="AK6266" i="1" a="1"/>
  <c r="AN6266" i="1" a="1"/>
  <c r="AM6266" i="1" a="1"/>
  <c r="AP6266" i="1" a="1"/>
  <c r="BG6266" i="1" a="1"/>
  <c r="AJ6266" i="1" a="1"/>
  <c r="AO6266" i="1" a="1"/>
  <c r="AO6266" i="1" l="1"/>
  <c r="AJ6266" i="1"/>
  <c r="BG6266" i="1"/>
  <c r="AP6266" i="1"/>
  <c r="AM6266" i="1"/>
  <c r="AN6266" i="1"/>
  <c r="AK6266" i="1"/>
  <c r="BE6266" i="1"/>
  <c r="AQ6266" i="1"/>
  <c r="AR6266" i="1"/>
  <c r="BD6266" i="1"/>
  <c r="AI6266" i="1"/>
  <c r="BF6266" i="1"/>
  <c r="BC6266" i="1"/>
  <c r="AL6266" i="1"/>
  <c r="AU6271" i="1"/>
  <c r="AV6271" i="1"/>
  <c r="AW6271" i="1"/>
  <c r="BB6271" i="1" s="1"/>
  <c r="AE6280" i="1"/>
  <c r="K6280" i="1" s="1"/>
  <c r="AS6271" i="1"/>
  <c r="BA6271" i="1"/>
  <c r="AT6271" i="1"/>
  <c r="AY6271" i="1" s="1"/>
  <c r="AD6280" i="1"/>
  <c r="J6280" i="1" s="1"/>
  <c r="AC6280" i="1"/>
  <c r="I6280" i="1" s="1"/>
  <c r="AF6271" i="1"/>
  <c r="AH6271" i="1"/>
  <c r="AX6271" i="1"/>
  <c r="AZ6271" i="1"/>
  <c r="D6257" i="1"/>
  <c r="D6248" i="1" a="1"/>
  <c r="AS6266" i="1" a="1"/>
  <c r="AV6266" i="1" a="1"/>
  <c r="AW6266" i="1" a="1"/>
  <c r="AN6257" i="1" a="1"/>
  <c r="AM6257" i="1" a="1"/>
  <c r="BD6257" i="1" a="1"/>
  <c r="BC6257" i="1" a="1"/>
  <c r="AJ6257" i="1" a="1"/>
  <c r="AI6257" i="1" a="1"/>
  <c r="AO6257" i="1" a="1"/>
  <c r="BF6257" i="1" a="1"/>
  <c r="BE6257" i="1" a="1"/>
  <c r="AP6257" i="1" a="1"/>
  <c r="AK6257" i="1" a="1"/>
  <c r="AR6257" i="1" a="1"/>
  <c r="AQ6257" i="1" a="1"/>
  <c r="AL6257" i="1" a="1"/>
  <c r="BG6257" i="1" a="1"/>
  <c r="AU6266" i="1" a="1"/>
  <c r="AT6266" i="1" a="1"/>
  <c r="AT6266" i="1" l="1"/>
  <c r="AY6266" i="1" s="1"/>
  <c r="AU6266" i="1"/>
  <c r="BG6257" i="1"/>
  <c r="AL6257" i="1"/>
  <c r="AQ6257" i="1"/>
  <c r="AR6257" i="1"/>
  <c r="AK6257" i="1"/>
  <c r="AP6257" i="1"/>
  <c r="BE6257" i="1"/>
  <c r="BF6257" i="1"/>
  <c r="AO6257" i="1"/>
  <c r="AI6257" i="1"/>
  <c r="AJ6257" i="1"/>
  <c r="BC6257" i="1"/>
  <c r="BD6257" i="1"/>
  <c r="AM6257" i="1"/>
  <c r="AN6257" i="1"/>
  <c r="AW6266" i="1"/>
  <c r="AV6266" i="1"/>
  <c r="AS6266" i="1"/>
  <c r="AE6271" i="1"/>
  <c r="K6271" i="1" s="1"/>
  <c r="AZ6266" i="1"/>
  <c r="AD6271" i="1"/>
  <c r="J6271" i="1" s="1"/>
  <c r="BA6266" i="1"/>
  <c r="AH6266" i="1"/>
  <c r="AX6266" i="1"/>
  <c r="BB6266" i="1"/>
  <c r="AC6271" i="1"/>
  <c r="I6271" i="1" s="1"/>
  <c r="AG6266" i="1"/>
  <c r="AF6266" i="1"/>
  <c r="D6248" i="1"/>
  <c r="AT6257" i="1" a="1"/>
  <c r="D6239" i="1" a="1"/>
  <c r="AS6257" i="1" a="1"/>
  <c r="AJ6248" i="1" a="1"/>
  <c r="AO6248" i="1" a="1"/>
  <c r="AR6248" i="1" a="1"/>
  <c r="AM6248" i="1" a="1"/>
  <c r="BF6248" i="1" a="1"/>
  <c r="AP6248" i="1" a="1"/>
  <c r="AK6248" i="1" a="1"/>
  <c r="AN6248" i="1" a="1"/>
  <c r="AI6248" i="1" a="1"/>
  <c r="AL6248" i="1" a="1"/>
  <c r="BG6248" i="1" a="1"/>
  <c r="BE6248" i="1" a="1"/>
  <c r="BD6248" i="1" a="1"/>
  <c r="BC6248" i="1" a="1"/>
  <c r="AQ6248" i="1" a="1"/>
  <c r="AV6257" i="1" a="1"/>
  <c r="AW6257" i="1" a="1"/>
  <c r="AU6257" i="1" a="1"/>
  <c r="AU6257" i="1" l="1"/>
  <c r="AZ6257" i="1" s="1"/>
  <c r="AW6257" i="1"/>
  <c r="BB6257" i="1" s="1"/>
  <c r="AV6257" i="1"/>
  <c r="AQ6248" i="1"/>
  <c r="BC6248" i="1"/>
  <c r="BD6248" i="1"/>
  <c r="BE6248" i="1"/>
  <c r="BG6248" i="1"/>
  <c r="AL6248" i="1"/>
  <c r="AI6248" i="1"/>
  <c r="AN6248" i="1"/>
  <c r="AK6248" i="1"/>
  <c r="AP6248" i="1"/>
  <c r="BF6248" i="1"/>
  <c r="AM6248" i="1"/>
  <c r="AR6248" i="1"/>
  <c r="AO6248" i="1"/>
  <c r="AJ6248" i="1"/>
  <c r="AS6257" i="1"/>
  <c r="AT6257" i="1"/>
  <c r="AY6257" i="1" s="1"/>
  <c r="AE6266" i="1"/>
  <c r="K6266" i="1" s="1"/>
  <c r="AD6266" i="1"/>
  <c r="J6266" i="1" s="1"/>
  <c r="AX6257" i="1"/>
  <c r="AG6248" i="1"/>
  <c r="BA6257" i="1"/>
  <c r="AC6266" i="1"/>
  <c r="I6266" i="1" s="1"/>
  <c r="AH6257" i="1"/>
  <c r="AG6257" i="1"/>
  <c r="AF6257" i="1"/>
  <c r="D6239" i="1"/>
  <c r="AU6248" i="1" a="1"/>
  <c r="D6234" i="1" a="1"/>
  <c r="AT6248" i="1" a="1"/>
  <c r="AK6239" i="1" a="1"/>
  <c r="AJ6239" i="1" a="1"/>
  <c r="AI6239" i="1" a="1"/>
  <c r="AR6239" i="1" a="1"/>
  <c r="BG6239" i="1" a="1"/>
  <c r="BF6239" i="1" a="1"/>
  <c r="BE6239" i="1" a="1"/>
  <c r="BD6239" i="1" a="1"/>
  <c r="BC6239" i="1" a="1"/>
  <c r="AQ6239" i="1" a="1"/>
  <c r="AP6239" i="1" a="1"/>
  <c r="AO6239" i="1" a="1"/>
  <c r="AN6239" i="1" a="1"/>
  <c r="AM6239" i="1" a="1"/>
  <c r="AL6239" i="1" a="1"/>
  <c r="AS6248" i="1" a="1"/>
  <c r="AV6248" i="1" a="1"/>
  <c r="AW6248" i="1" a="1"/>
  <c r="AW6248" i="1" l="1"/>
  <c r="BB6248" i="1" s="1"/>
  <c r="AV6248" i="1"/>
  <c r="AS6248" i="1"/>
  <c r="AL6239" i="1"/>
  <c r="AM6239" i="1"/>
  <c r="AN6239" i="1"/>
  <c r="AO6239" i="1"/>
  <c r="AP6239" i="1"/>
  <c r="AQ6239" i="1"/>
  <c r="BC6239" i="1"/>
  <c r="BD6239" i="1"/>
  <c r="BE6239" i="1"/>
  <c r="BF6239" i="1"/>
  <c r="BG6239" i="1"/>
  <c r="AR6239" i="1"/>
  <c r="AI6239" i="1"/>
  <c r="AJ6239" i="1"/>
  <c r="AK6239" i="1"/>
  <c r="AT6248" i="1"/>
  <c r="AU6248" i="1"/>
  <c r="AC6257" i="1"/>
  <c r="I6257" i="1" s="1"/>
  <c r="AD6257" i="1"/>
  <c r="J6257" i="1" s="1"/>
  <c r="AH6239" i="1"/>
  <c r="BA6248" i="1"/>
  <c r="AX6248" i="1"/>
  <c r="AF6248" i="1"/>
  <c r="AE6257" i="1"/>
  <c r="K6257" i="1" s="1"/>
  <c r="AH6248" i="1"/>
  <c r="AZ6248" i="1"/>
  <c r="AY6248" i="1"/>
  <c r="D6234" i="1"/>
  <c r="AU6239" i="1" a="1"/>
  <c r="BF6234" i="1" a="1"/>
  <c r="BE6234" i="1" a="1"/>
  <c r="AK6234" i="1" a="1"/>
  <c r="AN6234" i="1" a="1"/>
  <c r="AQ6234" i="1" a="1"/>
  <c r="AP6234" i="1" a="1"/>
  <c r="BG6234" i="1" a="1"/>
  <c r="AJ6234" i="1" a="1"/>
  <c r="AM6234" i="1" a="1"/>
  <c r="AL6234" i="1" a="1"/>
  <c r="BC6234" i="1" a="1"/>
  <c r="AI6234" i="1" a="1"/>
  <c r="BD6234" i="1" a="1"/>
  <c r="AO6234" i="1" a="1"/>
  <c r="AR6234" i="1" a="1"/>
  <c r="D6385" i="1" a="1"/>
  <c r="AW6239" i="1" a="1"/>
  <c r="AV6239" i="1" a="1"/>
  <c r="AT6239" i="1" a="1"/>
  <c r="AS6239" i="1" a="1"/>
  <c r="AS6239" i="1" l="1"/>
  <c r="AT6239" i="1"/>
  <c r="AV6239" i="1"/>
  <c r="AW6239" i="1"/>
  <c r="AR6234" i="1"/>
  <c r="AO6234" i="1"/>
  <c r="BD6234" i="1"/>
  <c r="AI6234" i="1"/>
  <c r="BC6234" i="1"/>
  <c r="AL6234" i="1"/>
  <c r="AM6234" i="1"/>
  <c r="AJ6234" i="1"/>
  <c r="BG6234" i="1"/>
  <c r="AP6234" i="1"/>
  <c r="AQ6234" i="1"/>
  <c r="AN6234" i="1"/>
  <c r="AK6234" i="1"/>
  <c r="BE6234" i="1"/>
  <c r="BF6234" i="1"/>
  <c r="AU6239" i="1"/>
  <c r="AE6248" i="1"/>
  <c r="K6248" i="1" s="1"/>
  <c r="AX6239" i="1"/>
  <c r="AH6234" i="1"/>
  <c r="AZ6239" i="1"/>
  <c r="AD6239" i="1" s="1"/>
  <c r="J6239" i="1" s="1"/>
  <c r="AC6248" i="1"/>
  <c r="I6248" i="1" s="1"/>
  <c r="AD6248" i="1"/>
  <c r="J6248" i="1" s="1"/>
  <c r="AG6239" i="1"/>
  <c r="AF6239" i="1"/>
  <c r="AY6239" i="1"/>
  <c r="BB6239" i="1"/>
  <c r="BA6239" i="1"/>
  <c r="D6385" i="1"/>
  <c r="AV6234" i="1" a="1"/>
  <c r="AS6234" i="1" a="1"/>
  <c r="AU6234" i="1" a="1"/>
  <c r="D6376" i="1" a="1"/>
  <c r="AW6234" i="1" a="1"/>
  <c r="AM6385" i="1" a="1"/>
  <c r="BE6385" i="1" a="1"/>
  <c r="AO6385" i="1" a="1"/>
  <c r="BG6385" i="1" a="1"/>
  <c r="AI6385" i="1" a="1"/>
  <c r="BD6385" i="1" a="1"/>
  <c r="AK6385" i="1" a="1"/>
  <c r="BF6385" i="1" a="1"/>
  <c r="AJ6385" i="1" a="1"/>
  <c r="AP6385" i="1" a="1"/>
  <c r="BC6385" i="1" a="1"/>
  <c r="AR6385" i="1" a="1"/>
  <c r="AQ6385" i="1" a="1"/>
  <c r="AL6385" i="1" a="1"/>
  <c r="AN6385" i="1" a="1"/>
  <c r="AT6234" i="1" a="1"/>
  <c r="AT6234" i="1" l="1"/>
  <c r="AN6385" i="1"/>
  <c r="AL6385" i="1"/>
  <c r="AQ6385" i="1"/>
  <c r="AR6385" i="1"/>
  <c r="BC6385" i="1"/>
  <c r="AP6385" i="1"/>
  <c r="AJ6385" i="1"/>
  <c r="BF6385" i="1"/>
  <c r="AK6385" i="1"/>
  <c r="AU6385" i="1" s="1" a="1"/>
  <c r="BD6385" i="1"/>
  <c r="AI6385" i="1"/>
  <c r="BG6385" i="1"/>
  <c r="AO6385" i="1"/>
  <c r="BE6385" i="1"/>
  <c r="AM6385" i="1"/>
  <c r="AW6234" i="1"/>
  <c r="AU6234" i="1"/>
  <c r="AS6234" i="1"/>
  <c r="AX6234" i="1" s="1"/>
  <c r="AV6234" i="1"/>
  <c r="AE6239" i="1"/>
  <c r="K6239" i="1" s="1"/>
  <c r="AC6239" i="1"/>
  <c r="I6239" i="1" s="1"/>
  <c r="AY6234" i="1"/>
  <c r="BA6234" i="1"/>
  <c r="AZ6234" i="1"/>
  <c r="BB6234" i="1"/>
  <c r="AG6234" i="1"/>
  <c r="AF6234" i="1"/>
  <c r="D6376" i="1"/>
  <c r="AT6385" i="1" a="1"/>
  <c r="AS6385" i="1" a="1"/>
  <c r="D6367" i="1" a="1"/>
  <c r="AV6385" i="1" a="1"/>
  <c r="BE6376" i="1" a="1"/>
  <c r="AL6376" i="1" a="1"/>
  <c r="AN6376" i="1" a="1"/>
  <c r="AI6376" i="1" a="1"/>
  <c r="BD6376" i="1" a="1"/>
  <c r="AO6376" i="1" a="1"/>
  <c r="AJ6376" i="1" a="1"/>
  <c r="AP6376" i="1" a="1"/>
  <c r="BC6376" i="1" a="1"/>
  <c r="AK6376" i="1" a="1"/>
  <c r="AQ6376" i="1" a="1"/>
  <c r="BF6376" i="1" a="1"/>
  <c r="BG6376" i="1" a="1"/>
  <c r="AR6376" i="1" a="1"/>
  <c r="AM6376" i="1" a="1"/>
  <c r="AW6385" i="1" a="1"/>
  <c r="AW6385" i="1" l="1"/>
  <c r="AM6376" i="1"/>
  <c r="AR6376" i="1"/>
  <c r="BG6376" i="1"/>
  <c r="BF6376" i="1"/>
  <c r="AQ6376" i="1"/>
  <c r="AK6376" i="1"/>
  <c r="BC6376" i="1"/>
  <c r="AP6376" i="1"/>
  <c r="AJ6376" i="1"/>
  <c r="AO6376" i="1"/>
  <c r="BD6376" i="1"/>
  <c r="AI6376" i="1"/>
  <c r="AS6376" i="1" s="1" a="1"/>
  <c r="AN6376" i="1"/>
  <c r="AL6376" i="1"/>
  <c r="AV6376" i="1" s="1" a="1"/>
  <c r="BE6376" i="1"/>
  <c r="AV6385" i="1"/>
  <c r="BA6385" i="1" s="1"/>
  <c r="AE6385" i="1" s="1"/>
  <c r="K6385" i="1" s="1"/>
  <c r="AC6234" i="1"/>
  <c r="I6234" i="1" s="1"/>
  <c r="AE6234" i="1"/>
  <c r="K6234" i="1" s="1"/>
  <c r="AU6385" i="1"/>
  <c r="AZ6385" i="1" s="1"/>
  <c r="AS6385" i="1"/>
  <c r="AT6385" i="1"/>
  <c r="AY6385" i="1" s="1"/>
  <c r="AH6376" i="1"/>
  <c r="AF6385" i="1"/>
  <c r="AX6385" i="1"/>
  <c r="AD6234" i="1"/>
  <c r="J6234" i="1" s="1"/>
  <c r="AG6385" i="1"/>
  <c r="BB6385" i="1"/>
  <c r="AH6385" i="1"/>
  <c r="D6367" i="1"/>
  <c r="AU6376" i="1" a="1"/>
  <c r="AT6376" i="1" a="1"/>
  <c r="AW6376" i="1" a="1"/>
  <c r="BG6367" i="1" a="1"/>
  <c r="BC6367" i="1" a="1"/>
  <c r="AQ6367" i="1" a="1"/>
  <c r="AL6367" i="1" a="1"/>
  <c r="AR6367" i="1" a="1"/>
  <c r="BF6367" i="1" a="1"/>
  <c r="AM6367" i="1" a="1"/>
  <c r="AO6367" i="1" a="1"/>
  <c r="AN6367" i="1" a="1"/>
  <c r="BE6367" i="1" a="1"/>
  <c r="AI6367" i="1" a="1"/>
  <c r="AK6367" i="1" a="1"/>
  <c r="AJ6367" i="1" a="1"/>
  <c r="BD6367" i="1" a="1"/>
  <c r="AP6367" i="1" a="1"/>
  <c r="D6362" i="1" a="1"/>
  <c r="AP6367" i="1" l="1"/>
  <c r="BD6367" i="1"/>
  <c r="AJ6367" i="1"/>
  <c r="AK6367" i="1"/>
  <c r="AI6367" i="1"/>
  <c r="BE6367" i="1"/>
  <c r="AN6367" i="1"/>
  <c r="AO6367" i="1"/>
  <c r="AM6367" i="1"/>
  <c r="BF6367" i="1"/>
  <c r="AR6367" i="1"/>
  <c r="AL6367" i="1"/>
  <c r="AQ6367" i="1"/>
  <c r="BC6367" i="1"/>
  <c r="BG6367" i="1"/>
  <c r="AD6385" i="1"/>
  <c r="J6385" i="1" s="1"/>
  <c r="AS6376" i="1"/>
  <c r="AV6376" i="1"/>
  <c r="BA6376" i="1" s="1"/>
  <c r="AW6376" i="1"/>
  <c r="BB6376" i="1" s="1"/>
  <c r="AT6376" i="1"/>
  <c r="AF6367" i="1"/>
  <c r="AU6376" i="1"/>
  <c r="AY6376" i="1"/>
  <c r="AZ6376" i="1"/>
  <c r="AF6376" i="1"/>
  <c r="AX6376" i="1"/>
  <c r="AC6385" i="1"/>
  <c r="I6385" i="1" s="1"/>
  <c r="AG6376" i="1"/>
  <c r="D6362" i="1"/>
  <c r="AW6367" i="1" a="1"/>
  <c r="AT6367" i="1" a="1"/>
  <c r="AU6367" i="1" a="1"/>
  <c r="AV6367" i="1" a="1"/>
  <c r="AS6367" i="1" a="1"/>
  <c r="AI6362" i="1" a="1"/>
  <c r="AK6362" i="1" a="1"/>
  <c r="AQ6362" i="1" a="1"/>
  <c r="AP6362" i="1" a="1"/>
  <c r="BD6362" i="1" a="1"/>
  <c r="AR6362" i="1" a="1"/>
  <c r="BF6362" i="1" a="1"/>
  <c r="AL6362" i="1" a="1"/>
  <c r="BC6362" i="1" a="1"/>
  <c r="AN6362" i="1" a="1"/>
  <c r="BE6362" i="1" a="1"/>
  <c r="AM6362" i="1" a="1"/>
  <c r="AO6362" i="1" a="1"/>
  <c r="BG6362" i="1" a="1"/>
  <c r="AJ6362" i="1" a="1"/>
  <c r="D6353" i="1" a="1"/>
  <c r="AJ6362" i="1" l="1"/>
  <c r="BG6362" i="1"/>
  <c r="AG6362" i="1" s="1"/>
  <c r="AO6362" i="1"/>
  <c r="AM6362" i="1"/>
  <c r="BE6362" i="1"/>
  <c r="AN6362" i="1"/>
  <c r="BC6362" i="1"/>
  <c r="AL6362" i="1"/>
  <c r="BF6362" i="1"/>
  <c r="AH6362" i="1" s="1"/>
  <c r="AR6362" i="1"/>
  <c r="BD6362" i="1"/>
  <c r="AP6362" i="1"/>
  <c r="AQ6362" i="1"/>
  <c r="AK6362" i="1"/>
  <c r="AI6362" i="1"/>
  <c r="AS6367" i="1"/>
  <c r="AX6367" i="1" s="1"/>
  <c r="AV6367" i="1"/>
  <c r="AU6367" i="1"/>
  <c r="AT6367" i="1"/>
  <c r="AW6367" i="1"/>
  <c r="AE6376" i="1"/>
  <c r="K6376" i="1" s="1"/>
  <c r="BA6367" i="1"/>
  <c r="BB6367" i="1"/>
  <c r="AZ6367" i="1"/>
  <c r="AC6376" i="1"/>
  <c r="I6376" i="1" s="1"/>
  <c r="AG6367" i="1"/>
  <c r="AH6367" i="1"/>
  <c r="AD6376" i="1"/>
  <c r="J6376" i="1" s="1"/>
  <c r="AY6367" i="1"/>
  <c r="D6353" i="1"/>
  <c r="BE6353" i="1" a="1"/>
  <c r="BF6353" i="1" a="1"/>
  <c r="AJ6353" i="1" a="1"/>
  <c r="AP6353" i="1" a="1"/>
  <c r="BD6353" i="1" a="1"/>
  <c r="AK6353" i="1" a="1"/>
  <c r="AQ6353" i="1" a="1"/>
  <c r="AL6353" i="1" a="1"/>
  <c r="BC6353" i="1" a="1"/>
  <c r="AR6353" i="1" a="1"/>
  <c r="AM6353" i="1" a="1"/>
  <c r="AO6353" i="1" a="1"/>
  <c r="BG6353" i="1" a="1"/>
  <c r="AN6353" i="1" a="1"/>
  <c r="AI6353" i="1" a="1"/>
  <c r="AW6362" i="1" a="1"/>
  <c r="AU6362" i="1" a="1"/>
  <c r="AS6362" i="1" a="1"/>
  <c r="AV6362" i="1" a="1"/>
  <c r="AT6362" i="1" a="1"/>
  <c r="D6344" i="1" a="1"/>
  <c r="AT6362" i="1" l="1"/>
  <c r="AV6362" i="1"/>
  <c r="AS6362" i="1"/>
  <c r="AU6362" i="1"/>
  <c r="AZ6362" i="1" s="1"/>
  <c r="AW6362" i="1"/>
  <c r="AI6353" i="1"/>
  <c r="AN6353" i="1"/>
  <c r="BG6353" i="1"/>
  <c r="AH6353" i="1" s="1"/>
  <c r="AO6353" i="1"/>
  <c r="AM6353" i="1"/>
  <c r="AR6353" i="1"/>
  <c r="BC6353" i="1"/>
  <c r="AL6353" i="1"/>
  <c r="AQ6353" i="1"/>
  <c r="AK6353" i="1"/>
  <c r="BD6353" i="1"/>
  <c r="AP6353" i="1"/>
  <c r="AJ6353" i="1"/>
  <c r="BF6353" i="1"/>
  <c r="BE6353" i="1"/>
  <c r="AD6367" i="1"/>
  <c r="J6367" i="1" s="1"/>
  <c r="BB6362" i="1"/>
  <c r="AC6367" i="1"/>
  <c r="I6367" i="1" s="1"/>
  <c r="AY6362" i="1"/>
  <c r="AE6367" i="1"/>
  <c r="K6367" i="1" s="1"/>
  <c r="AX6362" i="1"/>
  <c r="AF6362" i="1"/>
  <c r="BA6362" i="1"/>
  <c r="D6344" i="1"/>
  <c r="D6335" i="1" a="1"/>
  <c r="AT6353" i="1" a="1"/>
  <c r="AW6353" i="1" a="1"/>
  <c r="AV6353" i="1" a="1"/>
  <c r="BG6344" i="1" a="1"/>
  <c r="AJ6344" i="1" a="1"/>
  <c r="BE6344" i="1" a="1"/>
  <c r="BC6344" i="1" a="1"/>
  <c r="BF6344" i="1" a="1"/>
  <c r="AQ6344" i="1" a="1"/>
  <c r="AP6344" i="1" a="1"/>
  <c r="AO6344" i="1" a="1"/>
  <c r="AR6344" i="1" a="1"/>
  <c r="AM6344" i="1" a="1"/>
  <c r="AL6344" i="1" a="1"/>
  <c r="AK6344" i="1" a="1"/>
  <c r="AN6344" i="1" a="1"/>
  <c r="AI6344" i="1" a="1"/>
  <c r="BD6344" i="1" a="1"/>
  <c r="AS6353" i="1" a="1"/>
  <c r="AU6353" i="1" a="1"/>
  <c r="AU6353" i="1" l="1"/>
  <c r="AS6353" i="1"/>
  <c r="BD6344" i="1"/>
  <c r="AI6344" i="1"/>
  <c r="AN6344" i="1"/>
  <c r="AK6344" i="1"/>
  <c r="AL6344" i="1"/>
  <c r="AM6344" i="1"/>
  <c r="AR6344" i="1"/>
  <c r="AO6344" i="1"/>
  <c r="AP6344" i="1"/>
  <c r="AQ6344" i="1"/>
  <c r="BF6344" i="1"/>
  <c r="BC6344" i="1"/>
  <c r="BE6344" i="1"/>
  <c r="AJ6344" i="1"/>
  <c r="BG6344" i="1"/>
  <c r="AV6353" i="1"/>
  <c r="AW6353" i="1"/>
  <c r="AT6353" i="1"/>
  <c r="AY6353" i="1" s="1"/>
  <c r="AG6353" i="1"/>
  <c r="AE6362" i="1"/>
  <c r="K6362" i="1" s="1"/>
  <c r="AD6362" i="1"/>
  <c r="J6362" i="1" s="1"/>
  <c r="AZ6353" i="1"/>
  <c r="AX6353" i="1"/>
  <c r="BB6353" i="1"/>
  <c r="AC6362" i="1"/>
  <c r="I6362" i="1" s="1"/>
  <c r="BA6353" i="1"/>
  <c r="AF6353" i="1"/>
  <c r="D6335" i="1"/>
  <c r="AS6344" i="1" a="1"/>
  <c r="AT6344" i="1" a="1"/>
  <c r="BC6335" i="1" a="1"/>
  <c r="AQ6335" i="1" a="1"/>
  <c r="AP6335" i="1" a="1"/>
  <c r="AK6335" i="1" a="1"/>
  <c r="AJ6335" i="1" a="1"/>
  <c r="AM6335" i="1" a="1"/>
  <c r="AL6335" i="1" a="1"/>
  <c r="BF6335" i="1" a="1"/>
  <c r="AI6335" i="1" a="1"/>
  <c r="BD6335" i="1" a="1"/>
  <c r="AR6335" i="1" a="1"/>
  <c r="BG6335" i="1" a="1"/>
  <c r="BE6335" i="1" a="1"/>
  <c r="AO6335" i="1" a="1"/>
  <c r="AN6335" i="1" a="1"/>
  <c r="AW6344" i="1" a="1"/>
  <c r="AU6344" i="1" a="1"/>
  <c r="D6330" i="1" a="1"/>
  <c r="AV6344" i="1" a="1"/>
  <c r="AV6344" i="1" l="1"/>
  <c r="BA6344" i="1" s="1"/>
  <c r="AU6344" i="1"/>
  <c r="AW6344" i="1"/>
  <c r="AN6335" i="1"/>
  <c r="AO6335" i="1"/>
  <c r="BE6335" i="1"/>
  <c r="BG6335" i="1"/>
  <c r="AR6335" i="1"/>
  <c r="BD6335" i="1"/>
  <c r="AI6335" i="1"/>
  <c r="BF6335" i="1"/>
  <c r="AL6335" i="1"/>
  <c r="AM6335" i="1"/>
  <c r="AJ6335" i="1"/>
  <c r="AK6335" i="1"/>
  <c r="AP6335" i="1"/>
  <c r="AQ6335" i="1"/>
  <c r="BC6335" i="1"/>
  <c r="AT6344" i="1"/>
  <c r="AS6344" i="1"/>
  <c r="AD6353" i="1"/>
  <c r="J6353" i="1" s="1"/>
  <c r="AZ6344" i="1"/>
  <c r="AH6335" i="1"/>
  <c r="AY6344" i="1"/>
  <c r="AX6344" i="1"/>
  <c r="AH6344" i="1"/>
  <c r="BB6344" i="1"/>
  <c r="AG6344" i="1"/>
  <c r="AC6353" i="1"/>
  <c r="I6353" i="1" s="1"/>
  <c r="AE6353" i="1"/>
  <c r="K6353" i="1" s="1"/>
  <c r="AF6344" i="1"/>
  <c r="D6330" i="1"/>
  <c r="AS6335" i="1" a="1"/>
  <c r="D6321" i="1" a="1"/>
  <c r="AV6335" i="1" a="1"/>
  <c r="AU6335" i="1" a="1"/>
  <c r="AW6335" i="1" a="1"/>
  <c r="AT6335" i="1" a="1"/>
  <c r="AL6330" i="1" a="1"/>
  <c r="BC6330" i="1" a="1"/>
  <c r="BF6330" i="1" a="1"/>
  <c r="AI6330" i="1" a="1"/>
  <c r="BD6330" i="1" a="1"/>
  <c r="AR6330" i="1" a="1"/>
  <c r="AQ6330" i="1" a="1"/>
  <c r="BE6330" i="1" a="1"/>
  <c r="AK6330" i="1" a="1"/>
  <c r="AN6330" i="1" a="1"/>
  <c r="AM6330" i="1" a="1"/>
  <c r="AP6330" i="1" a="1"/>
  <c r="BG6330" i="1" a="1"/>
  <c r="AJ6330" i="1" a="1"/>
  <c r="AO6330" i="1" a="1"/>
  <c r="AO6330" i="1" l="1"/>
  <c r="AJ6330" i="1"/>
  <c r="BG6330" i="1"/>
  <c r="AP6330" i="1"/>
  <c r="AM6330" i="1"/>
  <c r="AN6330" i="1"/>
  <c r="AK6330" i="1"/>
  <c r="BE6330" i="1"/>
  <c r="AQ6330" i="1"/>
  <c r="AR6330" i="1"/>
  <c r="BD6330" i="1"/>
  <c r="AI6330" i="1"/>
  <c r="BF6330" i="1"/>
  <c r="AH6330" i="1" s="1"/>
  <c r="BC6330" i="1"/>
  <c r="AL6330" i="1"/>
  <c r="AT6335" i="1"/>
  <c r="AW6335" i="1"/>
  <c r="BB6335" i="1" s="1"/>
  <c r="AU6335" i="1"/>
  <c r="AV6335" i="1"/>
  <c r="AS6335" i="1"/>
  <c r="AE6344" i="1"/>
  <c r="K6344" i="1" s="1"/>
  <c r="AC6344" i="1"/>
  <c r="I6344" i="1" s="1"/>
  <c r="AD6344" i="1"/>
  <c r="J6344" i="1" s="1"/>
  <c r="AX6335" i="1"/>
  <c r="AY6335" i="1"/>
  <c r="AZ6335" i="1"/>
  <c r="AG6335" i="1"/>
  <c r="AF6335" i="1"/>
  <c r="BA6335" i="1"/>
  <c r="D6321" i="1"/>
  <c r="AT6330" i="1" a="1"/>
  <c r="AW6330" i="1" a="1"/>
  <c r="D6312" i="1" a="1"/>
  <c r="AV6330" i="1" a="1"/>
  <c r="AS6330" i="1" a="1"/>
  <c r="AU6330" i="1" a="1"/>
  <c r="AN6321" i="1" a="1"/>
  <c r="AM6321" i="1" a="1"/>
  <c r="BD6321" i="1" a="1"/>
  <c r="BC6321" i="1" a="1"/>
  <c r="AJ6321" i="1" a="1"/>
  <c r="AI6321" i="1" a="1"/>
  <c r="AO6321" i="1" a="1"/>
  <c r="BF6321" i="1" a="1"/>
  <c r="BE6321" i="1" a="1"/>
  <c r="AP6321" i="1" a="1"/>
  <c r="AK6321" i="1" a="1"/>
  <c r="AR6321" i="1" a="1"/>
  <c r="AQ6321" i="1" a="1"/>
  <c r="AL6321" i="1" a="1"/>
  <c r="BG6321" i="1" a="1"/>
  <c r="BG6321" i="1" l="1"/>
  <c r="AL6321" i="1"/>
  <c r="AQ6321" i="1"/>
  <c r="AR6321" i="1"/>
  <c r="AK6321" i="1"/>
  <c r="AP6321" i="1"/>
  <c r="BE6321" i="1"/>
  <c r="BF6321" i="1"/>
  <c r="AO6321" i="1"/>
  <c r="AI6321" i="1"/>
  <c r="AJ6321" i="1"/>
  <c r="BC6321" i="1"/>
  <c r="BD6321" i="1"/>
  <c r="AM6321" i="1"/>
  <c r="AN6321" i="1"/>
  <c r="AU6330" i="1"/>
  <c r="AS6330" i="1"/>
  <c r="AV6330" i="1"/>
  <c r="AW6330" i="1"/>
  <c r="AT6330" i="1"/>
  <c r="AE6335" i="1"/>
  <c r="K6335" i="1" s="1"/>
  <c r="AD6335" i="1"/>
  <c r="J6335" i="1" s="1"/>
  <c r="AZ6330" i="1"/>
  <c r="AY6330" i="1"/>
  <c r="AX6330" i="1"/>
  <c r="AC6335" i="1"/>
  <c r="I6335" i="1" s="1"/>
  <c r="BA6330" i="1"/>
  <c r="BB6330" i="1"/>
  <c r="AG6330" i="1"/>
  <c r="AF6330" i="1"/>
  <c r="D6312" i="1"/>
  <c r="AV6321" i="1" a="1"/>
  <c r="AS6321" i="1" a="1"/>
  <c r="AT6321" i="1" a="1"/>
  <c r="AU6321" i="1" a="1"/>
  <c r="AJ6312" i="1" a="1"/>
  <c r="AO6312" i="1" a="1"/>
  <c r="AR6312" i="1" a="1"/>
  <c r="AM6312" i="1" a="1"/>
  <c r="BF6312" i="1" a="1"/>
  <c r="AP6312" i="1" a="1"/>
  <c r="AK6312" i="1" a="1"/>
  <c r="AN6312" i="1" a="1"/>
  <c r="AI6312" i="1" a="1"/>
  <c r="AL6312" i="1" a="1"/>
  <c r="BG6312" i="1" a="1"/>
  <c r="BE6312" i="1" a="1"/>
  <c r="BD6312" i="1" a="1"/>
  <c r="BC6312" i="1" a="1"/>
  <c r="AQ6312" i="1" a="1"/>
  <c r="D6501" i="1" a="1"/>
  <c r="AW6321" i="1" a="1"/>
  <c r="AW6321" i="1" l="1"/>
  <c r="AQ6312" i="1"/>
  <c r="BC6312" i="1"/>
  <c r="BD6312" i="1"/>
  <c r="BE6312" i="1"/>
  <c r="BG6312" i="1"/>
  <c r="AL6312" i="1"/>
  <c r="AV6312" i="1" s="1" a="1"/>
  <c r="AI6312" i="1"/>
  <c r="AS6312" i="1" s="1" a="1"/>
  <c r="AN6312" i="1"/>
  <c r="AK6312" i="1"/>
  <c r="AP6312" i="1"/>
  <c r="BF6312" i="1"/>
  <c r="AM6312" i="1"/>
  <c r="AR6312" i="1"/>
  <c r="AO6312" i="1"/>
  <c r="AJ6312" i="1"/>
  <c r="AT6312" i="1" s="1" a="1"/>
  <c r="AU6321" i="1"/>
  <c r="AT6321" i="1"/>
  <c r="AS6321" i="1"/>
  <c r="AV6321" i="1"/>
  <c r="AD6330" i="1"/>
  <c r="J6330" i="1" s="1"/>
  <c r="AE6330" i="1"/>
  <c r="K6330" i="1" s="1"/>
  <c r="AC6330" i="1"/>
  <c r="I6330" i="1" s="1"/>
  <c r="AG6312" i="1"/>
  <c r="BB6321" i="1"/>
  <c r="AX6321" i="1"/>
  <c r="AZ6321" i="1"/>
  <c r="AY6321" i="1"/>
  <c r="BA6321" i="1"/>
  <c r="AH6321" i="1"/>
  <c r="AG6321" i="1"/>
  <c r="AF6321" i="1"/>
  <c r="D6501" i="1"/>
  <c r="AU6312" i="1" a="1"/>
  <c r="AW6312" i="1" a="1"/>
  <c r="BE6501" i="1" a="1"/>
  <c r="AK6501" i="1" a="1"/>
  <c r="AN6501" i="1" a="1"/>
  <c r="BD6501" i="1" a="1"/>
  <c r="AP6501" i="1" a="1"/>
  <c r="BG6501" i="1" a="1"/>
  <c r="AJ6501" i="1" a="1"/>
  <c r="AM6501" i="1" a="1"/>
  <c r="AL6501" i="1" a="1"/>
  <c r="BC6501" i="1" a="1"/>
  <c r="BF6501" i="1" a="1"/>
  <c r="AI6501" i="1" a="1"/>
  <c r="AO6501" i="1" a="1"/>
  <c r="AR6501" i="1" a="1"/>
  <c r="AQ6501" i="1" a="1"/>
  <c r="D6490" i="1" a="1"/>
  <c r="AQ6501" i="1" l="1"/>
  <c r="AR6501" i="1"/>
  <c r="AO6501" i="1"/>
  <c r="AI6501" i="1"/>
  <c r="BF6501" i="1"/>
  <c r="BC6501" i="1"/>
  <c r="AL6501" i="1"/>
  <c r="AM6501" i="1"/>
  <c r="AJ6501" i="1"/>
  <c r="BG6501" i="1"/>
  <c r="AH6501" i="1" s="1"/>
  <c r="AP6501" i="1"/>
  <c r="BD6501" i="1"/>
  <c r="AN6501" i="1"/>
  <c r="AK6501" i="1"/>
  <c r="BE6501" i="1"/>
  <c r="AE6321" i="1"/>
  <c r="K6321" i="1" s="1"/>
  <c r="AD6321" i="1"/>
  <c r="J6321" i="1" s="1"/>
  <c r="AT6312" i="1"/>
  <c r="AW6312" i="1"/>
  <c r="AV6312" i="1"/>
  <c r="BA6312" i="1" s="1"/>
  <c r="AS6312" i="1"/>
  <c r="AU6312" i="1"/>
  <c r="AZ6312" i="1" s="1"/>
  <c r="AX6312" i="1"/>
  <c r="BB6312" i="1"/>
  <c r="AF6312" i="1"/>
  <c r="AY6312" i="1"/>
  <c r="AC6321" i="1"/>
  <c r="I6321" i="1" s="1"/>
  <c r="AH6312" i="1"/>
  <c r="D6490" i="1"/>
  <c r="AU6501" i="1" a="1"/>
  <c r="AS6501" i="1" a="1"/>
  <c r="AM6490" i="1" a="1"/>
  <c r="AL6490" i="1" a="1"/>
  <c r="BC6490" i="1" a="1"/>
  <c r="BF6490" i="1" a="1"/>
  <c r="AI6490" i="1" a="1"/>
  <c r="BD6490" i="1" a="1"/>
  <c r="AR6490" i="1" a="1"/>
  <c r="AQ6490" i="1" a="1"/>
  <c r="BE6490" i="1" a="1"/>
  <c r="AO6490" i="1" a="1"/>
  <c r="AN6490" i="1" a="1"/>
  <c r="AP6490" i="1" a="1"/>
  <c r="AK6490" i="1" a="1"/>
  <c r="BG6490" i="1" a="1"/>
  <c r="AJ6490" i="1" a="1"/>
  <c r="AT6501" i="1" a="1"/>
  <c r="AV6501" i="1" a="1"/>
  <c r="D6479" i="1" a="1"/>
  <c r="AW6501" i="1" a="1"/>
  <c r="AW6501" i="1" l="1"/>
  <c r="BB6501" i="1" s="1"/>
  <c r="AV6501" i="1"/>
  <c r="BA6501" i="1" s="1"/>
  <c r="AT6501" i="1"/>
  <c r="AJ6490" i="1"/>
  <c r="BG6490" i="1"/>
  <c r="AK6490" i="1"/>
  <c r="AP6490" i="1"/>
  <c r="AN6490" i="1"/>
  <c r="AO6490" i="1"/>
  <c r="BE6490" i="1"/>
  <c r="AQ6490" i="1"/>
  <c r="AR6490" i="1"/>
  <c r="BD6490" i="1"/>
  <c r="AI6490" i="1"/>
  <c r="BF6490" i="1"/>
  <c r="BC6490" i="1"/>
  <c r="AL6490" i="1"/>
  <c r="AM6490" i="1"/>
  <c r="AS6501" i="1"/>
  <c r="AU6501" i="1"/>
  <c r="AZ6501" i="1" s="1"/>
  <c r="AD6312" i="1"/>
  <c r="J6312" i="1" s="1"/>
  <c r="AE6312" i="1"/>
  <c r="K6312" i="1" s="1"/>
  <c r="AC6312" i="1"/>
  <c r="I6312" i="1" s="1"/>
  <c r="AY6501" i="1"/>
  <c r="AG6501" i="1"/>
  <c r="AF6501" i="1"/>
  <c r="AX6501" i="1"/>
  <c r="D6479" i="1"/>
  <c r="AU6490" i="1" a="1"/>
  <c r="AT6490" i="1" a="1"/>
  <c r="AS6490" i="1" a="1"/>
  <c r="AL6479" i="1" a="1"/>
  <c r="BG6479" i="1" a="1"/>
  <c r="BF6479" i="1" a="1"/>
  <c r="AN6479" i="1" a="1"/>
  <c r="BD6479" i="1" a="1"/>
  <c r="BC6479" i="1" a="1"/>
  <c r="AQ6479" i="1" a="1"/>
  <c r="AJ6479" i="1" a="1"/>
  <c r="BE6479" i="1" a="1"/>
  <c r="AO6479" i="1" a="1"/>
  <c r="AR6479" i="1" a="1"/>
  <c r="AM6479" i="1" a="1"/>
  <c r="AP6479" i="1" a="1"/>
  <c r="AK6479" i="1" a="1"/>
  <c r="AI6479" i="1" a="1"/>
  <c r="AV6490" i="1" a="1"/>
  <c r="D6469" i="1" a="1"/>
  <c r="AW6490" i="1" a="1"/>
  <c r="AW6490" i="1" l="1"/>
  <c r="AV6490" i="1"/>
  <c r="BA6490" i="1" s="1"/>
  <c r="AI6479" i="1"/>
  <c r="AK6479" i="1"/>
  <c r="AP6479" i="1"/>
  <c r="AM6479" i="1"/>
  <c r="AR6479" i="1"/>
  <c r="AO6479" i="1"/>
  <c r="BE6479" i="1"/>
  <c r="AJ6479" i="1"/>
  <c r="AQ6479" i="1"/>
  <c r="BC6479" i="1"/>
  <c r="BD6479" i="1"/>
  <c r="AN6479" i="1"/>
  <c r="BF6479" i="1"/>
  <c r="BG6479" i="1"/>
  <c r="AL6479" i="1"/>
  <c r="AS6490" i="1"/>
  <c r="AX6490" i="1" s="1"/>
  <c r="AT6490" i="1"/>
  <c r="AU6490" i="1"/>
  <c r="AY6490" i="1"/>
  <c r="AZ6490" i="1"/>
  <c r="AC6501" i="1"/>
  <c r="I6501" i="1" s="1"/>
  <c r="AH6490" i="1"/>
  <c r="AD6501" i="1"/>
  <c r="J6501" i="1" s="1"/>
  <c r="BB6490" i="1"/>
  <c r="AG6490" i="1"/>
  <c r="AF6490" i="1"/>
  <c r="AE6501" i="1"/>
  <c r="K6501" i="1" s="1"/>
  <c r="D6469" i="1"/>
  <c r="AS6479" i="1" a="1"/>
  <c r="AU6479" i="1" a="1"/>
  <c r="AW6479" i="1" a="1"/>
  <c r="AI6469" i="1" a="1"/>
  <c r="AO6469" i="1" a="1"/>
  <c r="AR6469" i="1" a="1"/>
  <c r="AQ6469" i="1" a="1"/>
  <c r="BE6469" i="1" a="1"/>
  <c r="AK6469" i="1" a="1"/>
  <c r="AN6469" i="1" a="1"/>
  <c r="BD6469" i="1" a="1"/>
  <c r="AP6469" i="1" a="1"/>
  <c r="BG6469" i="1" a="1"/>
  <c r="AJ6469" i="1" a="1"/>
  <c r="AM6469" i="1" a="1"/>
  <c r="AL6469" i="1" a="1"/>
  <c r="BC6469" i="1" a="1"/>
  <c r="BF6469" i="1" a="1"/>
  <c r="AV6479" i="1" a="1"/>
  <c r="AT6479" i="1" a="1"/>
  <c r="D6458" i="1" a="1"/>
  <c r="AT6479" i="1" l="1"/>
  <c r="AY6479" i="1" s="1"/>
  <c r="AV6479" i="1"/>
  <c r="BA6479" i="1" s="1"/>
  <c r="BF6469" i="1"/>
  <c r="BC6469" i="1"/>
  <c r="AL6469" i="1"/>
  <c r="AM6469" i="1"/>
  <c r="AJ6469" i="1"/>
  <c r="BG6469" i="1"/>
  <c r="AP6469" i="1"/>
  <c r="BD6469" i="1"/>
  <c r="AN6469" i="1"/>
  <c r="AK6469" i="1"/>
  <c r="BE6469" i="1"/>
  <c r="AQ6469" i="1"/>
  <c r="AR6469" i="1"/>
  <c r="AO6469" i="1"/>
  <c r="AI6469" i="1"/>
  <c r="AW6479" i="1"/>
  <c r="AU6479" i="1"/>
  <c r="AS6479" i="1"/>
  <c r="AE6490" i="1"/>
  <c r="K6490" i="1" s="1"/>
  <c r="AD6490" i="1"/>
  <c r="J6490" i="1" s="1"/>
  <c r="AH6469" i="1"/>
  <c r="AX6479" i="1"/>
  <c r="BB6479" i="1"/>
  <c r="AZ6479" i="1"/>
  <c r="AG6479" i="1"/>
  <c r="AC6490" i="1"/>
  <c r="I6490" i="1" s="1"/>
  <c r="AF6479" i="1"/>
  <c r="AH6479" i="1"/>
  <c r="D6458" i="1"/>
  <c r="AV6469" i="1" a="1"/>
  <c r="AU6469" i="1" a="1"/>
  <c r="AW6469" i="1" a="1"/>
  <c r="AT6469" i="1" a="1"/>
  <c r="AS6469" i="1" a="1"/>
  <c r="AP6458" i="1" a="1"/>
  <c r="AK6458" i="1" a="1"/>
  <c r="BG6458" i="1" a="1"/>
  <c r="AJ6458" i="1" a="1"/>
  <c r="AM6458" i="1" a="1"/>
  <c r="AL6458" i="1" a="1"/>
  <c r="BC6458" i="1" a="1"/>
  <c r="BF6458" i="1" a="1"/>
  <c r="AI6458" i="1" a="1"/>
  <c r="BD6458" i="1" a="1"/>
  <c r="AR6458" i="1" a="1"/>
  <c r="AQ6458" i="1" a="1"/>
  <c r="BE6458" i="1" a="1"/>
  <c r="AO6458" i="1" a="1"/>
  <c r="AN6458" i="1" a="1"/>
  <c r="D6447" i="1" a="1"/>
  <c r="AN6458" i="1" l="1"/>
  <c r="AO6458" i="1"/>
  <c r="BE6458" i="1"/>
  <c r="AQ6458" i="1"/>
  <c r="AR6458" i="1"/>
  <c r="BD6458" i="1"/>
  <c r="AI6458" i="1"/>
  <c r="BF6458" i="1"/>
  <c r="BC6458" i="1"/>
  <c r="AL6458" i="1"/>
  <c r="AM6458" i="1"/>
  <c r="AJ6458" i="1"/>
  <c r="BG6458" i="1"/>
  <c r="AG6458" i="1" s="1"/>
  <c r="AK6458" i="1"/>
  <c r="AP6458" i="1"/>
  <c r="AS6469" i="1"/>
  <c r="AT6469" i="1"/>
  <c r="AY6469" i="1" s="1"/>
  <c r="AW6469" i="1"/>
  <c r="BB6469" i="1" s="1"/>
  <c r="AU6469" i="1"/>
  <c r="AV6469" i="1"/>
  <c r="AC6479" i="1"/>
  <c r="I6479" i="1" s="1"/>
  <c r="AE6479" i="1"/>
  <c r="K6479" i="1" s="1"/>
  <c r="AH6458" i="1"/>
  <c r="BA6469" i="1"/>
  <c r="AX6469" i="1"/>
  <c r="AZ6469" i="1"/>
  <c r="AD6479" i="1"/>
  <c r="J6479" i="1" s="1"/>
  <c r="AG6469" i="1"/>
  <c r="AF6469" i="1"/>
  <c r="D6447" i="1"/>
  <c r="AW6458" i="1" a="1"/>
  <c r="AT6458" i="1" a="1"/>
  <c r="AU6458" i="1" a="1"/>
  <c r="AS6458" i="1" a="1"/>
  <c r="AP6447" i="1" a="1"/>
  <c r="AK6447" i="1" a="1"/>
  <c r="AI6447" i="1" a="1"/>
  <c r="AL6447" i="1" a="1"/>
  <c r="BG6447" i="1" a="1"/>
  <c r="BF6447" i="1" a="1"/>
  <c r="AN6447" i="1" a="1"/>
  <c r="BD6447" i="1" a="1"/>
  <c r="BC6447" i="1" a="1"/>
  <c r="AQ6447" i="1" a="1"/>
  <c r="AJ6447" i="1" a="1"/>
  <c r="BE6447" i="1" a="1"/>
  <c r="AO6447" i="1" a="1"/>
  <c r="AR6447" i="1" a="1"/>
  <c r="AM6447" i="1" a="1"/>
  <c r="AV6458" i="1" a="1"/>
  <c r="D6437" i="1" a="1"/>
  <c r="AV6458" i="1" l="1"/>
  <c r="AM6447" i="1"/>
  <c r="AR6447" i="1"/>
  <c r="AO6447" i="1"/>
  <c r="BE6447" i="1"/>
  <c r="AJ6447" i="1"/>
  <c r="AQ6447" i="1"/>
  <c r="BC6447" i="1"/>
  <c r="BD6447" i="1"/>
  <c r="AN6447" i="1"/>
  <c r="BF6447" i="1"/>
  <c r="BG6447" i="1"/>
  <c r="AL6447" i="1"/>
  <c r="AI6447" i="1"/>
  <c r="AK6447" i="1"/>
  <c r="AP6447" i="1"/>
  <c r="AS6458" i="1"/>
  <c r="AX6458" i="1" s="1"/>
  <c r="AU6458" i="1"/>
  <c r="AZ6458" i="1" s="1"/>
  <c r="AT6458" i="1"/>
  <c r="AW6458" i="1"/>
  <c r="AC6469" i="1"/>
  <c r="I6469" i="1" s="1"/>
  <c r="AE6469" i="1"/>
  <c r="K6469" i="1" s="1"/>
  <c r="AY6458" i="1"/>
  <c r="BA6458" i="1"/>
  <c r="AF6458" i="1"/>
  <c r="AD6469" i="1"/>
  <c r="J6469" i="1" s="1"/>
  <c r="BB6458" i="1"/>
  <c r="D6437" i="1"/>
  <c r="AV6447" i="1" a="1"/>
  <c r="AS6447" i="1" a="1"/>
  <c r="AT6447" i="1" a="1"/>
  <c r="AU6447" i="1" a="1"/>
  <c r="D6426" i="1" a="1"/>
  <c r="AM6437" i="1" a="1"/>
  <c r="AL6437" i="1" a="1"/>
  <c r="BC6437" i="1" a="1"/>
  <c r="BF6437" i="1" a="1"/>
  <c r="AI6437" i="1" a="1"/>
  <c r="AO6437" i="1" a="1"/>
  <c r="AR6437" i="1" a="1"/>
  <c r="AQ6437" i="1" a="1"/>
  <c r="BE6437" i="1" a="1"/>
  <c r="AK6437" i="1" a="1"/>
  <c r="AN6437" i="1" a="1"/>
  <c r="BD6437" i="1" a="1"/>
  <c r="AP6437" i="1" a="1"/>
  <c r="BG6437" i="1" a="1"/>
  <c r="AJ6437" i="1" a="1"/>
  <c r="AW6447" i="1" a="1"/>
  <c r="AW6447" i="1" l="1"/>
  <c r="BB6447" i="1" s="1"/>
  <c r="AJ6437" i="1"/>
  <c r="AT6437" i="1" s="1" a="1"/>
  <c r="BG6437" i="1"/>
  <c r="AP6437" i="1"/>
  <c r="BD6437" i="1"/>
  <c r="AN6437" i="1"/>
  <c r="AK6437" i="1"/>
  <c r="BE6437" i="1"/>
  <c r="AQ6437" i="1"/>
  <c r="AR6437" i="1"/>
  <c r="AO6437" i="1"/>
  <c r="AI6437" i="1"/>
  <c r="BF6437" i="1"/>
  <c r="BC6437" i="1"/>
  <c r="AL6437" i="1"/>
  <c r="AM6437" i="1"/>
  <c r="AU6447" i="1"/>
  <c r="AZ6447" i="1" s="1"/>
  <c r="AT6447" i="1"/>
  <c r="AS6447" i="1"/>
  <c r="AV6447" i="1"/>
  <c r="AE6458" i="1"/>
  <c r="K6458" i="1" s="1"/>
  <c r="AD6458" i="1"/>
  <c r="J6458" i="1" s="1"/>
  <c r="AH6437" i="1"/>
  <c r="BA6447" i="1"/>
  <c r="AX6447" i="1"/>
  <c r="AG6447" i="1"/>
  <c r="AC6458" i="1"/>
  <c r="I6458" i="1" s="1"/>
  <c r="AF6447" i="1"/>
  <c r="AY6447" i="1"/>
  <c r="AH6447" i="1"/>
  <c r="D6426" i="1"/>
  <c r="AS6437" i="1" a="1"/>
  <c r="AU6437" i="1" a="1"/>
  <c r="AV6437" i="1" a="1"/>
  <c r="AW6437" i="1" a="1"/>
  <c r="D6417" i="1" a="1"/>
  <c r="BE6426" i="1" a="1"/>
  <c r="AO6426" i="1" a="1"/>
  <c r="AN6426" i="1" a="1"/>
  <c r="AP6426" i="1" a="1"/>
  <c r="AK6426" i="1" a="1"/>
  <c r="BG6426" i="1" a="1"/>
  <c r="AJ6426" i="1" a="1"/>
  <c r="AM6426" i="1" a="1"/>
  <c r="AL6426" i="1" a="1"/>
  <c r="BC6426" i="1" a="1"/>
  <c r="BF6426" i="1" a="1"/>
  <c r="AI6426" i="1" a="1"/>
  <c r="BD6426" i="1" a="1"/>
  <c r="AR6426" i="1" a="1"/>
  <c r="AQ6426" i="1" a="1"/>
  <c r="AQ6426" i="1" l="1"/>
  <c r="AR6426" i="1"/>
  <c r="BD6426" i="1"/>
  <c r="AI6426" i="1"/>
  <c r="BF6426" i="1"/>
  <c r="BC6426" i="1"/>
  <c r="AL6426" i="1"/>
  <c r="AM6426" i="1"/>
  <c r="AJ6426" i="1"/>
  <c r="BG6426" i="1"/>
  <c r="AK6426" i="1"/>
  <c r="AP6426" i="1"/>
  <c r="AN6426" i="1"/>
  <c r="AO6426" i="1"/>
  <c r="BE6426" i="1"/>
  <c r="AE6447" i="1"/>
  <c r="K6447" i="1" s="1"/>
  <c r="AD6447" i="1"/>
  <c r="J6447" i="1" s="1"/>
  <c r="AW6437" i="1"/>
  <c r="AV6437" i="1"/>
  <c r="BA6437" i="1" s="1"/>
  <c r="AH6426" i="1"/>
  <c r="AU6437" i="1"/>
  <c r="AZ6437" i="1" s="1"/>
  <c r="AD6437" i="1" s="1"/>
  <c r="J6437" i="1" s="1"/>
  <c r="AT6437" i="1"/>
  <c r="AS6437" i="1"/>
  <c r="AC6447" i="1"/>
  <c r="I6447" i="1" s="1"/>
  <c r="AY6437" i="1"/>
  <c r="AX6437" i="1"/>
  <c r="BB6437" i="1"/>
  <c r="AG6437" i="1"/>
  <c r="AF6437" i="1"/>
  <c r="D6417" i="1"/>
  <c r="AU6426" i="1" a="1"/>
  <c r="AS6426" i="1" a="1"/>
  <c r="AL6417" i="1" a="1"/>
  <c r="BC6417" i="1" a="1"/>
  <c r="BF6417" i="1" a="1"/>
  <c r="BE6417" i="1" a="1"/>
  <c r="AK6417" i="1" a="1"/>
  <c r="AR6417" i="1" a="1"/>
  <c r="AQ6417" i="1" a="1"/>
  <c r="BG6417" i="1" a="1"/>
  <c r="AN6417" i="1" a="1"/>
  <c r="AM6417" i="1" a="1"/>
  <c r="BD6417" i="1" a="1"/>
  <c r="AP6417" i="1" a="1"/>
  <c r="AJ6417" i="1" a="1"/>
  <c r="AI6417" i="1" a="1"/>
  <c r="AO6417" i="1" a="1"/>
  <c r="AV6426" i="1" a="1"/>
  <c r="D6394" i="1" a="1"/>
  <c r="AT6426" i="1" a="1"/>
  <c r="AW6426" i="1" a="1"/>
  <c r="AW6426" i="1" l="1"/>
  <c r="BB6426" i="1" s="1"/>
  <c r="AT6426" i="1"/>
  <c r="AV6426" i="1"/>
  <c r="AO6417" i="1"/>
  <c r="AI6417" i="1"/>
  <c r="AJ6417" i="1"/>
  <c r="AP6417" i="1"/>
  <c r="BD6417" i="1"/>
  <c r="AM6417" i="1"/>
  <c r="AN6417" i="1"/>
  <c r="BG6417" i="1"/>
  <c r="AQ6417" i="1"/>
  <c r="AR6417" i="1"/>
  <c r="AK6417" i="1"/>
  <c r="BE6417" i="1"/>
  <c r="BF6417" i="1"/>
  <c r="BC6417" i="1"/>
  <c r="AL6417" i="1"/>
  <c r="AS6426" i="1"/>
  <c r="AU6426" i="1"/>
  <c r="AE6437" i="1"/>
  <c r="K6437" i="1" s="1"/>
  <c r="AY6426" i="1"/>
  <c r="AZ6426" i="1"/>
  <c r="AH6417" i="1"/>
  <c r="AX6426" i="1"/>
  <c r="BA6426" i="1"/>
  <c r="AC6437" i="1"/>
  <c r="I6437" i="1" s="1"/>
  <c r="AG6426" i="1"/>
  <c r="AF6426" i="1"/>
  <c r="D6394" i="1"/>
  <c r="AV6417" i="1" a="1"/>
  <c r="AU6417" i="1" a="1"/>
  <c r="AT6417" i="1" a="1"/>
  <c r="AS6417" i="1" a="1"/>
  <c r="BF6394" i="1" a="1"/>
  <c r="AQ6394" i="1" a="1"/>
  <c r="AL6394" i="1" a="1"/>
  <c r="BD6394" i="1" a="1"/>
  <c r="BE6394" i="1" a="1"/>
  <c r="AM6394" i="1" a="1"/>
  <c r="AO6394" i="1" a="1"/>
  <c r="BC6394" i="1" a="1"/>
  <c r="AN6394" i="1" a="1"/>
  <c r="AI6394" i="1" a="1"/>
  <c r="AK6394" i="1" a="1"/>
  <c r="BG6394" i="1" a="1"/>
  <c r="AJ6394" i="1" a="1"/>
  <c r="AP6394" i="1" a="1"/>
  <c r="AR6394" i="1" a="1"/>
  <c r="D7584" i="1" a="1"/>
  <c r="AW6417" i="1" a="1"/>
  <c r="AW6417" i="1" l="1"/>
  <c r="BB6417" i="1" s="1"/>
  <c r="AR6394" i="1"/>
  <c r="AP6394" i="1"/>
  <c r="AJ6394" i="1"/>
  <c r="BG6394" i="1"/>
  <c r="AK6394" i="1"/>
  <c r="AI6394" i="1"/>
  <c r="AN6394" i="1"/>
  <c r="BC6394" i="1"/>
  <c r="AO6394" i="1"/>
  <c r="AM6394" i="1"/>
  <c r="BE6394" i="1"/>
  <c r="BD6394" i="1"/>
  <c r="AL6394" i="1"/>
  <c r="AQ6394" i="1"/>
  <c r="BF6394" i="1"/>
  <c r="AS6417" i="1"/>
  <c r="AX6417" i="1" s="1"/>
  <c r="AT6417" i="1"/>
  <c r="AU6417" i="1"/>
  <c r="AV6417" i="1"/>
  <c r="AC6426" i="1"/>
  <c r="I6426" i="1" s="1"/>
  <c r="AD6426" i="1"/>
  <c r="J6426" i="1" s="1"/>
  <c r="AH6394" i="1"/>
  <c r="AY6417" i="1"/>
  <c r="BA6417" i="1"/>
  <c r="AZ6417" i="1"/>
  <c r="AG6417" i="1"/>
  <c r="AF6417" i="1"/>
  <c r="AE6426" i="1"/>
  <c r="K6426" i="1" s="1"/>
  <c r="D7584" i="1"/>
  <c r="AW6394" i="1" a="1"/>
  <c r="D7130" i="1" a="1"/>
  <c r="AT6394" i="1" a="1"/>
  <c r="AU6394" i="1" a="1"/>
  <c r="AV6394" i="1" a="1"/>
  <c r="AS6394" i="1" a="1"/>
  <c r="AN7584" i="1" a="1"/>
  <c r="BE7584" i="1" a="1"/>
  <c r="AI7584" i="1" a="1"/>
  <c r="AK7584" i="1" a="1"/>
  <c r="AJ7584" i="1" a="1"/>
  <c r="BC7584" i="1" a="1"/>
  <c r="AP7584" i="1" a="1"/>
  <c r="BG7584" i="1" a="1"/>
  <c r="BD7584" i="1" a="1"/>
  <c r="AQ7584" i="1" a="1"/>
  <c r="AL7584" i="1" a="1"/>
  <c r="AR7584" i="1" a="1"/>
  <c r="BF7584" i="1" a="1"/>
  <c r="AM7584" i="1" a="1"/>
  <c r="AO7584" i="1" a="1"/>
  <c r="AO7584" i="1" l="1"/>
  <c r="AM7584" i="1"/>
  <c r="BF7584" i="1"/>
  <c r="AR7584" i="1"/>
  <c r="AL7584" i="1"/>
  <c r="AQ7584" i="1"/>
  <c r="BD7584" i="1"/>
  <c r="BG7584" i="1"/>
  <c r="AP7584" i="1"/>
  <c r="BC7584" i="1"/>
  <c r="AJ7584" i="1"/>
  <c r="AK7584" i="1"/>
  <c r="AI7584" i="1"/>
  <c r="BE7584" i="1"/>
  <c r="AN7584" i="1"/>
  <c r="AS6394" i="1"/>
  <c r="AV6394" i="1"/>
  <c r="AU6394" i="1"/>
  <c r="AT6394" i="1"/>
  <c r="AW6394" i="1"/>
  <c r="AD6417" i="1"/>
  <c r="J6417" i="1" s="1"/>
  <c r="AY6394" i="1"/>
  <c r="AX6394" i="1"/>
  <c r="AG7584" i="1"/>
  <c r="BB6394" i="1"/>
  <c r="AE6417" i="1"/>
  <c r="K6417" i="1" s="1"/>
  <c r="AF6394" i="1"/>
  <c r="BA6394" i="1"/>
  <c r="AC6417" i="1"/>
  <c r="I6417" i="1" s="1"/>
  <c r="AG6394" i="1"/>
  <c r="AZ6394" i="1"/>
  <c r="D7130" i="1"/>
  <c r="AW7584" i="1" a="1"/>
  <c r="AN7130" i="1" a="1"/>
  <c r="BD7130" i="1" a="1"/>
  <c r="BC7130" i="1" a="1"/>
  <c r="AQ7130" i="1" a="1"/>
  <c r="AJ7130" i="1" a="1"/>
  <c r="BE7130" i="1" a="1"/>
  <c r="AO7130" i="1" a="1"/>
  <c r="AR7130" i="1" a="1"/>
  <c r="AM7130" i="1" a="1"/>
  <c r="AP7130" i="1" a="1"/>
  <c r="AK7130" i="1" a="1"/>
  <c r="AI7130" i="1" a="1"/>
  <c r="AL7130" i="1" a="1"/>
  <c r="BG7130" i="1" a="1"/>
  <c r="BF7130" i="1" a="1"/>
  <c r="AT7584" i="1" a="1"/>
  <c r="D7061" i="1" a="1"/>
  <c r="AU7584" i="1" a="1"/>
  <c r="AV7584" i="1" a="1"/>
  <c r="AS7584" i="1" a="1"/>
  <c r="AS7584" i="1" l="1"/>
  <c r="AX7584" i="1" s="1"/>
  <c r="AV7584" i="1"/>
  <c r="BA7584" i="1" s="1"/>
  <c r="AU7584" i="1"/>
  <c r="AT7584" i="1"/>
  <c r="BF7130" i="1"/>
  <c r="BG7130" i="1"/>
  <c r="AL7130" i="1"/>
  <c r="AI7130" i="1"/>
  <c r="AK7130" i="1"/>
  <c r="AP7130" i="1"/>
  <c r="AM7130" i="1"/>
  <c r="AR7130" i="1"/>
  <c r="AO7130" i="1"/>
  <c r="BE7130" i="1"/>
  <c r="AJ7130" i="1"/>
  <c r="AQ7130" i="1"/>
  <c r="BC7130" i="1"/>
  <c r="BD7130" i="1"/>
  <c r="AN7130" i="1"/>
  <c r="AW7584" i="1"/>
  <c r="AG7130" i="1"/>
  <c r="AZ7584" i="1"/>
  <c r="AC6394" i="1"/>
  <c r="I6394" i="1" s="1"/>
  <c r="AD6394" i="1"/>
  <c r="J6394" i="1" s="1"/>
  <c r="AE6394" i="1"/>
  <c r="K6394" i="1" s="1"/>
  <c r="AF7584" i="1"/>
  <c r="AH7584" i="1"/>
  <c r="BB7584" i="1"/>
  <c r="AY7584" i="1"/>
  <c r="D7061" i="1"/>
  <c r="AT7130" i="1" a="1"/>
  <c r="AS7130" i="1" a="1"/>
  <c r="AW7130" i="1" a="1"/>
  <c r="D6995" i="1" a="1"/>
  <c r="BD7061" i="1" a="1"/>
  <c r="AR7061" i="1" a="1"/>
  <c r="AQ7061" i="1" a="1"/>
  <c r="BG7061" i="1" a="1"/>
  <c r="AK7061" i="1" a="1"/>
  <c r="AN7061" i="1" a="1"/>
  <c r="AM7061" i="1" a="1"/>
  <c r="AP7061" i="1" a="1"/>
  <c r="AO7061" i="1" a="1"/>
  <c r="AJ7061" i="1" a="1"/>
  <c r="AI7061" i="1" a="1"/>
  <c r="AL7061" i="1" a="1"/>
  <c r="BC7061" i="1" a="1"/>
  <c r="BF7061" i="1" a="1"/>
  <c r="BE7061" i="1" a="1"/>
  <c r="AU7130" i="1" a="1"/>
  <c r="AV7130" i="1" a="1"/>
  <c r="AV7130" i="1" l="1"/>
  <c r="AU7130" i="1"/>
  <c r="BE7061" i="1"/>
  <c r="BF7061" i="1"/>
  <c r="BC7061" i="1"/>
  <c r="AL7061" i="1"/>
  <c r="AI7061" i="1"/>
  <c r="AJ7061" i="1"/>
  <c r="AO7061" i="1"/>
  <c r="AP7061" i="1"/>
  <c r="AM7061" i="1"/>
  <c r="AN7061" i="1"/>
  <c r="AK7061" i="1"/>
  <c r="BG7061" i="1"/>
  <c r="AQ7061" i="1"/>
  <c r="AR7061" i="1"/>
  <c r="BD7061" i="1"/>
  <c r="AW7130" i="1"/>
  <c r="AC7584" i="1"/>
  <c r="I7584" i="1" s="1"/>
  <c r="AS7130" i="1"/>
  <c r="AT7130" i="1"/>
  <c r="AY7130" i="1" s="1"/>
  <c r="BA7130" i="1"/>
  <c r="BB7130" i="1"/>
  <c r="AZ7130" i="1"/>
  <c r="AF7130" i="1"/>
  <c r="AD7584" i="1"/>
  <c r="J7584" i="1" s="1"/>
  <c r="AH7130" i="1"/>
  <c r="AE7584" i="1"/>
  <c r="K7584" i="1" s="1"/>
  <c r="AX7130" i="1"/>
  <c r="D6995" i="1"/>
  <c r="D6938" i="1" a="1"/>
  <c r="AT7061" i="1" a="1"/>
  <c r="AW7061" i="1" a="1"/>
  <c r="BC6995" i="1" a="1"/>
  <c r="BF6995" i="1" a="1"/>
  <c r="AP6995" i="1" a="1"/>
  <c r="AK6995" i="1" a="1"/>
  <c r="AR6995" i="1" a="1"/>
  <c r="AM6995" i="1" a="1"/>
  <c r="AL6995" i="1" a="1"/>
  <c r="BG6995" i="1" a="1"/>
  <c r="AN6995" i="1" a="1"/>
  <c r="AI6995" i="1" a="1"/>
  <c r="BD6995" i="1" a="1"/>
  <c r="AJ6995" i="1" a="1"/>
  <c r="AQ6995" i="1" a="1"/>
  <c r="BE6995" i="1" a="1"/>
  <c r="AO6995" i="1" a="1"/>
  <c r="AS7061" i="1" a="1"/>
  <c r="AU7061" i="1" a="1"/>
  <c r="AV7061" i="1" a="1"/>
  <c r="AV7061" i="1" l="1"/>
  <c r="AU7061" i="1"/>
  <c r="AS7061" i="1"/>
  <c r="AO6995" i="1"/>
  <c r="BE6995" i="1"/>
  <c r="AQ6995" i="1"/>
  <c r="AJ6995" i="1"/>
  <c r="BD6995" i="1"/>
  <c r="AI6995" i="1"/>
  <c r="AN6995" i="1"/>
  <c r="BG6995" i="1"/>
  <c r="AL6995" i="1"/>
  <c r="AM6995" i="1"/>
  <c r="AR6995" i="1"/>
  <c r="AK6995" i="1"/>
  <c r="AP6995" i="1"/>
  <c r="BF6995" i="1"/>
  <c r="BC6995" i="1"/>
  <c r="AW7061" i="1"/>
  <c r="AT7061" i="1"/>
  <c r="AG6995" i="1"/>
  <c r="AH6995" i="1"/>
  <c r="BA7061" i="1"/>
  <c r="AZ7061" i="1"/>
  <c r="AE7130" i="1"/>
  <c r="K7130" i="1" s="1"/>
  <c r="AC7130" i="1"/>
  <c r="I7130" i="1" s="1"/>
  <c r="AH7061" i="1"/>
  <c r="AX7061" i="1"/>
  <c r="BB7061" i="1"/>
  <c r="AD7130" i="1"/>
  <c r="J7130" i="1" s="1"/>
  <c r="AY7061" i="1"/>
  <c r="AG7061" i="1"/>
  <c r="AF7061" i="1"/>
  <c r="D6938" i="1"/>
  <c r="AS6995" i="1" a="1"/>
  <c r="BC6938" i="1" a="1"/>
  <c r="BF6938" i="1" a="1"/>
  <c r="AP6938" i="1" a="1"/>
  <c r="AI6938" i="1" a="1"/>
  <c r="AR6938" i="1" a="1"/>
  <c r="AQ6938" i="1" a="1"/>
  <c r="AL6938" i="1" a="1"/>
  <c r="BE6938" i="1" a="1"/>
  <c r="AK6938" i="1" a="1"/>
  <c r="AN6938" i="1" a="1"/>
  <c r="AM6938" i="1" a="1"/>
  <c r="BD6938" i="1" a="1"/>
  <c r="BG6938" i="1" a="1"/>
  <c r="AJ6938" i="1" a="1"/>
  <c r="AO6938" i="1" a="1"/>
  <c r="D6887" i="1" a="1"/>
  <c r="AU6995" i="1" a="1"/>
  <c r="AT6995" i="1" a="1"/>
  <c r="AV6995" i="1" a="1"/>
  <c r="AW6995" i="1" a="1"/>
  <c r="AW6995" i="1" l="1"/>
  <c r="AV6995" i="1"/>
  <c r="AT6995" i="1"/>
  <c r="AU6995" i="1"/>
  <c r="AO6938" i="1"/>
  <c r="AJ6938" i="1"/>
  <c r="BG6938" i="1"/>
  <c r="BD6938" i="1"/>
  <c r="AM6938" i="1"/>
  <c r="AN6938" i="1"/>
  <c r="AK6938" i="1"/>
  <c r="BE6938" i="1"/>
  <c r="AL6938" i="1"/>
  <c r="AQ6938" i="1"/>
  <c r="AR6938" i="1"/>
  <c r="AI6938" i="1"/>
  <c r="AP6938" i="1"/>
  <c r="BF6938" i="1"/>
  <c r="BC6938" i="1"/>
  <c r="AS6995" i="1"/>
  <c r="AE7061" i="1"/>
  <c r="K7061" i="1" s="1"/>
  <c r="AY6995" i="1"/>
  <c r="BA6995" i="1"/>
  <c r="AC7061" i="1"/>
  <c r="I7061" i="1" s="1"/>
  <c r="BB6995" i="1"/>
  <c r="AF6995" i="1"/>
  <c r="AD7061" i="1"/>
  <c r="J7061" i="1" s="1"/>
  <c r="AX6995" i="1"/>
  <c r="AZ6995" i="1"/>
  <c r="D6887" i="1"/>
  <c r="AU6938" i="1" a="1"/>
  <c r="AT6938" i="1" a="1"/>
  <c r="BE6887" i="1" a="1"/>
  <c r="AK6887" i="1" a="1"/>
  <c r="AN6887" i="1" a="1"/>
  <c r="AM6887" i="1" a="1"/>
  <c r="AP6887" i="1" a="1"/>
  <c r="BG6887" i="1" a="1"/>
  <c r="AJ6887" i="1" a="1"/>
  <c r="AO6887" i="1" a="1"/>
  <c r="AL6887" i="1" a="1"/>
  <c r="BC6887" i="1" a="1"/>
  <c r="BF6887" i="1" a="1"/>
  <c r="AI6887" i="1" a="1"/>
  <c r="BD6887" i="1" a="1"/>
  <c r="AR6887" i="1" a="1"/>
  <c r="AQ6887" i="1" a="1"/>
  <c r="D6644" i="1" a="1"/>
  <c r="AV6938" i="1" a="1"/>
  <c r="AW6938" i="1" a="1"/>
  <c r="AS6938" i="1" a="1"/>
  <c r="AS6938" i="1" l="1"/>
  <c r="AW6938" i="1"/>
  <c r="AV6938" i="1"/>
  <c r="AQ6887" i="1"/>
  <c r="AR6887" i="1"/>
  <c r="BD6887" i="1"/>
  <c r="AI6887" i="1"/>
  <c r="BF6887" i="1"/>
  <c r="AF6887" i="1" s="1"/>
  <c r="BC6887" i="1"/>
  <c r="AL6887" i="1"/>
  <c r="AO6887" i="1"/>
  <c r="AJ6887" i="1"/>
  <c r="BG6887" i="1"/>
  <c r="AP6887" i="1"/>
  <c r="AM6887" i="1"/>
  <c r="AN6887" i="1"/>
  <c r="AK6887" i="1"/>
  <c r="BE6887" i="1"/>
  <c r="AT6938" i="1"/>
  <c r="AY6938" i="1" s="1"/>
  <c r="AU6938" i="1"/>
  <c r="AZ6938" i="1" s="1"/>
  <c r="AE6995" i="1"/>
  <c r="K6995" i="1" s="1"/>
  <c r="AG6887" i="1"/>
  <c r="BB6938" i="1"/>
  <c r="BA6938" i="1"/>
  <c r="AC6995" i="1"/>
  <c r="I6995" i="1" s="1"/>
  <c r="AG6938" i="1"/>
  <c r="AF6938" i="1"/>
  <c r="AD6995" i="1"/>
  <c r="J6995" i="1" s="1"/>
  <c r="AH6938" i="1"/>
  <c r="AX6938" i="1"/>
  <c r="D6644" i="1"/>
  <c r="AU6887" i="1" a="1"/>
  <c r="AV6887" i="1" a="1"/>
  <c r="BF6644" i="1" a="1"/>
  <c r="AI6644" i="1" a="1"/>
  <c r="AP6644" i="1" a="1"/>
  <c r="AK6644" i="1" a="1"/>
  <c r="AR6644" i="1" a="1"/>
  <c r="BE6644" i="1" a="1"/>
  <c r="AL6644" i="1" a="1"/>
  <c r="BG6644" i="1" a="1"/>
  <c r="AN6644" i="1" a="1"/>
  <c r="AQ6644" i="1" a="1"/>
  <c r="BD6644" i="1" a="1"/>
  <c r="BC6644" i="1" a="1"/>
  <c r="AJ6644" i="1" a="1"/>
  <c r="AM6644" i="1" a="1"/>
  <c r="AO6644" i="1" a="1"/>
  <c r="D6580" i="1" a="1"/>
  <c r="AT6887" i="1" a="1"/>
  <c r="AW6887" i="1" a="1"/>
  <c r="AS6887" i="1" a="1"/>
  <c r="AS6887" i="1" l="1"/>
  <c r="AW6887" i="1"/>
  <c r="AT6887" i="1"/>
  <c r="AO6644" i="1"/>
  <c r="AM6644" i="1"/>
  <c r="AJ6644" i="1"/>
  <c r="BC6644" i="1"/>
  <c r="AF6644" i="1" s="1"/>
  <c r="BD6644" i="1"/>
  <c r="AQ6644" i="1"/>
  <c r="AN6644" i="1"/>
  <c r="BG6644" i="1"/>
  <c r="AL6644" i="1"/>
  <c r="BE6644" i="1"/>
  <c r="AR6644" i="1"/>
  <c r="AK6644" i="1"/>
  <c r="AP6644" i="1"/>
  <c r="AI6644" i="1"/>
  <c r="BF6644" i="1"/>
  <c r="AV6887" i="1"/>
  <c r="BA6887" i="1" s="1"/>
  <c r="AE6887" i="1" s="1"/>
  <c r="K6887" i="1" s="1"/>
  <c r="AU6887" i="1"/>
  <c r="AE6938" i="1"/>
  <c r="K6938" i="1" s="1"/>
  <c r="BB6887" i="1"/>
  <c r="AZ6887" i="1"/>
  <c r="AY6887" i="1"/>
  <c r="AD6938" i="1"/>
  <c r="J6938" i="1" s="1"/>
  <c r="AH6887" i="1"/>
  <c r="AC6938" i="1"/>
  <c r="I6938" i="1" s="1"/>
  <c r="AX6887" i="1"/>
  <c r="D6580" i="1"/>
  <c r="AS6644" i="1" a="1"/>
  <c r="AW6644" i="1" a="1"/>
  <c r="AT6644" i="1" a="1"/>
  <c r="AV6644" i="1" a="1"/>
  <c r="AR6580" i="1" a="1"/>
  <c r="BE6580" i="1" a="1"/>
  <c r="AO6580" i="1" a="1"/>
  <c r="AN6580" i="1" a="1"/>
  <c r="AM6580" i="1" a="1"/>
  <c r="AP6580" i="1" a="1"/>
  <c r="AQ6580" i="1" a="1"/>
  <c r="AJ6580" i="1" a="1"/>
  <c r="BC6580" i="1" a="1"/>
  <c r="AL6580" i="1" a="1"/>
  <c r="BG6580" i="1" a="1"/>
  <c r="AK6580" i="1" a="1"/>
  <c r="BF6580" i="1" a="1"/>
  <c r="AI6580" i="1" a="1"/>
  <c r="BD6580" i="1" a="1"/>
  <c r="D6522" i="1" a="1"/>
  <c r="AU6644" i="1" a="1"/>
  <c r="AU6644" i="1" l="1"/>
  <c r="BD6580" i="1"/>
  <c r="AI6580" i="1"/>
  <c r="BF6580" i="1"/>
  <c r="AK6580" i="1"/>
  <c r="BG6580" i="1"/>
  <c r="AL6580" i="1"/>
  <c r="BC6580" i="1"/>
  <c r="AF6580" i="1" s="1"/>
  <c r="AJ6580" i="1"/>
  <c r="AQ6580" i="1"/>
  <c r="AP6580" i="1"/>
  <c r="AM6580" i="1"/>
  <c r="AN6580" i="1"/>
  <c r="AO6580" i="1"/>
  <c r="BE6580" i="1"/>
  <c r="AR6580" i="1"/>
  <c r="AV6644" i="1"/>
  <c r="AT6644" i="1"/>
  <c r="AW6644" i="1"/>
  <c r="AS6644" i="1"/>
  <c r="AH6580" i="1"/>
  <c r="AG6580" i="1"/>
  <c r="AX6644" i="1"/>
  <c r="AZ6644" i="1"/>
  <c r="AY6644" i="1"/>
  <c r="BB6644" i="1"/>
  <c r="AD6887" i="1"/>
  <c r="J6887" i="1" s="1"/>
  <c r="AG6644" i="1"/>
  <c r="AC6887" i="1"/>
  <c r="I6887" i="1" s="1"/>
  <c r="BA6644" i="1"/>
  <c r="AH6644" i="1"/>
  <c r="D6522" i="1"/>
  <c r="AT6580" i="1" a="1"/>
  <c r="AP6522" i="1" a="1"/>
  <c r="AK6522" i="1" a="1"/>
  <c r="AJ6522" i="1" a="1"/>
  <c r="AI6522" i="1" a="1"/>
  <c r="AL6522" i="1" a="1"/>
  <c r="BC6522" i="1" a="1"/>
  <c r="BF6522" i="1" a="1"/>
  <c r="BE6522" i="1" a="1"/>
  <c r="BD6522" i="1" a="1"/>
  <c r="AR6522" i="1" a="1"/>
  <c r="AQ6522" i="1" a="1"/>
  <c r="BG6522" i="1" a="1"/>
  <c r="AO6522" i="1" a="1"/>
  <c r="AN6522" i="1" a="1"/>
  <c r="AM6522" i="1" a="1"/>
  <c r="D6511" i="1" a="1"/>
  <c r="AS6580" i="1" a="1"/>
  <c r="AW6580" i="1" a="1"/>
  <c r="AU6580" i="1" a="1"/>
  <c r="AV6580" i="1" a="1"/>
  <c r="AV6580" i="1" l="1"/>
  <c r="BA6580" i="1" s="1"/>
  <c r="AU6580" i="1"/>
  <c r="AW6580" i="1"/>
  <c r="AS6580" i="1"/>
  <c r="AM6522" i="1"/>
  <c r="AN6522" i="1"/>
  <c r="AO6522" i="1"/>
  <c r="BG6522" i="1"/>
  <c r="AQ6522" i="1"/>
  <c r="AR6522" i="1"/>
  <c r="BD6522" i="1"/>
  <c r="BE6522" i="1"/>
  <c r="BF6522" i="1"/>
  <c r="BC6522" i="1"/>
  <c r="AL6522" i="1"/>
  <c r="AI6522" i="1"/>
  <c r="AJ6522" i="1"/>
  <c r="AK6522" i="1"/>
  <c r="AP6522" i="1"/>
  <c r="AT6580" i="1"/>
  <c r="AZ6580" i="1"/>
  <c r="AY6580" i="1"/>
  <c r="AG6522" i="1"/>
  <c r="AX6580" i="1"/>
  <c r="BB6580" i="1"/>
  <c r="AD6644" i="1"/>
  <c r="J6644" i="1" s="1"/>
  <c r="AC6644" i="1"/>
  <c r="I6644" i="1" s="1"/>
  <c r="AE6644" i="1"/>
  <c r="K6644" i="1" s="1"/>
  <c r="D6511" i="1"/>
  <c r="AS6522" i="1" a="1"/>
  <c r="AU6522" i="1" a="1"/>
  <c r="AW6522" i="1" a="1"/>
  <c r="AK6511" i="1" a="1"/>
  <c r="AN6511" i="1" a="1"/>
  <c r="AI6511" i="1" a="1"/>
  <c r="BG6511" i="1" a="1"/>
  <c r="AJ6511" i="1" a="1"/>
  <c r="BF6511" i="1" a="1"/>
  <c r="BE6511" i="1" a="1"/>
  <c r="BD6511" i="1" a="1"/>
  <c r="BC6511" i="1" a="1"/>
  <c r="AQ6511" i="1" a="1"/>
  <c r="AP6511" i="1" a="1"/>
  <c r="AO6511" i="1" a="1"/>
  <c r="AR6511" i="1" a="1"/>
  <c r="AM6511" i="1" a="1"/>
  <c r="AL6511" i="1" a="1"/>
  <c r="AT6522" i="1" a="1"/>
  <c r="AV6522" i="1" a="1"/>
  <c r="D6086" i="1" a="1"/>
  <c r="AV6522" i="1" l="1"/>
  <c r="AT6522" i="1"/>
  <c r="AL6511" i="1"/>
  <c r="AM6511" i="1"/>
  <c r="AR6511" i="1"/>
  <c r="AO6511" i="1"/>
  <c r="AP6511" i="1"/>
  <c r="AQ6511" i="1"/>
  <c r="BC6511" i="1"/>
  <c r="AF6511" i="1" s="1"/>
  <c r="BD6511" i="1"/>
  <c r="BE6511" i="1"/>
  <c r="BF6511" i="1"/>
  <c r="AJ6511" i="1"/>
  <c r="BG6511" i="1"/>
  <c r="AI6511" i="1"/>
  <c r="AN6511" i="1"/>
  <c r="AK6511" i="1"/>
  <c r="AW6522" i="1"/>
  <c r="BB6522" i="1" s="1"/>
  <c r="AU6522" i="1"/>
  <c r="AC6580" i="1"/>
  <c r="I6580" i="1" s="1"/>
  <c r="AD6580" i="1"/>
  <c r="J6580" i="1" s="1"/>
  <c r="AG6511" i="1"/>
  <c r="AS6522" i="1"/>
  <c r="BA6522" i="1"/>
  <c r="AF6522" i="1"/>
  <c r="AE6580" i="1"/>
  <c r="K6580" i="1" s="1"/>
  <c r="AY6522" i="1"/>
  <c r="AH6522" i="1"/>
  <c r="AZ6522" i="1"/>
  <c r="AX6522" i="1"/>
  <c r="D6086" i="1"/>
  <c r="AV6511" i="1" a="1"/>
  <c r="AT6511" i="1" a="1"/>
  <c r="AW6511" i="1" a="1"/>
  <c r="AS6511" i="1" a="1"/>
  <c r="AU6511" i="1" a="1"/>
  <c r="AJ6086" i="1" a="1"/>
  <c r="BE6086" i="1" a="1"/>
  <c r="AO6086" i="1" a="1"/>
  <c r="AR6086" i="1" a="1"/>
  <c r="AM6086" i="1" a="1"/>
  <c r="AP6086" i="1" a="1"/>
  <c r="AK6086" i="1" a="1"/>
  <c r="AI6086" i="1" a="1"/>
  <c r="AL6086" i="1" a="1"/>
  <c r="BG6086" i="1" a="1"/>
  <c r="BF6086" i="1" a="1"/>
  <c r="AN6086" i="1" a="1"/>
  <c r="BD6086" i="1" a="1"/>
  <c r="BC6086" i="1" a="1"/>
  <c r="AQ6086" i="1" a="1"/>
  <c r="D6082" i="1" a="1"/>
  <c r="AQ6086" i="1" l="1"/>
  <c r="BC6086" i="1"/>
  <c r="AF6086" i="1" s="1"/>
  <c r="BD6086" i="1"/>
  <c r="AN6086" i="1"/>
  <c r="BF6086" i="1"/>
  <c r="BG6086" i="1"/>
  <c r="AL6086" i="1"/>
  <c r="AI6086" i="1"/>
  <c r="AK6086" i="1"/>
  <c r="AP6086" i="1"/>
  <c r="AM6086" i="1"/>
  <c r="AR6086" i="1"/>
  <c r="AO6086" i="1"/>
  <c r="BE6086" i="1"/>
  <c r="AJ6086" i="1"/>
  <c r="AU6511" i="1"/>
  <c r="AZ6511" i="1" s="1"/>
  <c r="AS6511" i="1"/>
  <c r="AW6511" i="1"/>
  <c r="AT6511" i="1"/>
  <c r="AV6511" i="1"/>
  <c r="AE6522" i="1"/>
  <c r="K6522" i="1" s="1"/>
  <c r="AY6511" i="1"/>
  <c r="AX6511" i="1"/>
  <c r="BB6511" i="1"/>
  <c r="AD6522" i="1"/>
  <c r="J6522" i="1" s="1"/>
  <c r="AC6522" i="1"/>
  <c r="I6522" i="1" s="1"/>
  <c r="BA6511" i="1"/>
  <c r="AH6511" i="1"/>
  <c r="D6082" i="1"/>
  <c r="AW6086" i="1" a="1"/>
  <c r="AV6086" i="1" a="1"/>
  <c r="AT6086" i="1" a="1"/>
  <c r="AN6082" i="1" a="1"/>
  <c r="AI6082" i="1" a="1"/>
  <c r="BD6082" i="1" a="1"/>
  <c r="BG6082" i="1" a="1"/>
  <c r="AJ6082" i="1" a="1"/>
  <c r="BE6082" i="1" a="1"/>
  <c r="AO6082" i="1" a="1"/>
  <c r="BC6082" i="1" a="1"/>
  <c r="AQ6082" i="1" a="1"/>
  <c r="AP6082" i="1" a="1"/>
  <c r="AK6082" i="1" a="1"/>
  <c r="AR6082" i="1" a="1"/>
  <c r="AM6082" i="1" a="1"/>
  <c r="AL6082" i="1" a="1"/>
  <c r="BF6082" i="1" a="1"/>
  <c r="D6078" i="1" a="1"/>
  <c r="AS6086" i="1" a="1"/>
  <c r="AU6086" i="1" a="1"/>
  <c r="AU6086" i="1" l="1"/>
  <c r="AS6086" i="1"/>
  <c r="BF6082" i="1"/>
  <c r="AL6082" i="1"/>
  <c r="AM6082" i="1"/>
  <c r="AR6082" i="1"/>
  <c r="AK6082" i="1"/>
  <c r="AU6082" i="1" s="1" a="1"/>
  <c r="AP6082" i="1"/>
  <c r="AQ6082" i="1"/>
  <c r="BC6082" i="1"/>
  <c r="AO6082" i="1"/>
  <c r="BE6082" i="1"/>
  <c r="AJ6082" i="1"/>
  <c r="AT6082" i="1" s="1" a="1"/>
  <c r="BG6082" i="1"/>
  <c r="BD6082" i="1"/>
  <c r="AI6082" i="1"/>
  <c r="AN6082" i="1"/>
  <c r="AT6086" i="1"/>
  <c r="AY6086" i="1" s="1"/>
  <c r="AV6086" i="1"/>
  <c r="AW6086" i="1"/>
  <c r="AE6511" i="1"/>
  <c r="K6511" i="1" s="1"/>
  <c r="AD6511" i="1"/>
  <c r="J6511" i="1" s="1"/>
  <c r="BB6086" i="1"/>
  <c r="AH6082" i="1"/>
  <c r="AZ6086" i="1"/>
  <c r="AX6086" i="1"/>
  <c r="AG6086" i="1"/>
  <c r="AC6511" i="1"/>
  <c r="I6511" i="1" s="1"/>
  <c r="BA6086" i="1"/>
  <c r="AH6086" i="1"/>
  <c r="D6078" i="1"/>
  <c r="AW6082" i="1" a="1"/>
  <c r="AV6082" i="1" a="1"/>
  <c r="AS6082" i="1" a="1"/>
  <c r="D6074" i="1" a="1"/>
  <c r="AO6078" i="1" a="1"/>
  <c r="AR6078" i="1" a="1"/>
  <c r="AM6078" i="1" a="1"/>
  <c r="AL6078" i="1" a="1"/>
  <c r="AK6078" i="1" a="1"/>
  <c r="AN6078" i="1" a="1"/>
  <c r="AI6078" i="1" a="1"/>
  <c r="BG6078" i="1" a="1"/>
  <c r="AJ6078" i="1" a="1"/>
  <c r="BF6078" i="1" a="1"/>
  <c r="BE6078" i="1" a="1"/>
  <c r="BD6078" i="1" a="1"/>
  <c r="BC6078" i="1" a="1"/>
  <c r="AQ6078" i="1" a="1"/>
  <c r="AP6078" i="1" a="1"/>
  <c r="AP6078" i="1" l="1"/>
  <c r="AQ6078" i="1"/>
  <c r="BC6078" i="1"/>
  <c r="BD6078" i="1"/>
  <c r="BE6078" i="1"/>
  <c r="BF6078" i="1"/>
  <c r="AF6078" i="1" s="1"/>
  <c r="AJ6078" i="1"/>
  <c r="BG6078" i="1"/>
  <c r="AI6078" i="1"/>
  <c r="AN6078" i="1"/>
  <c r="AK6078" i="1"/>
  <c r="AL6078" i="1"/>
  <c r="AM6078" i="1"/>
  <c r="AR6078" i="1"/>
  <c r="AO6078" i="1"/>
  <c r="AU6082" i="1"/>
  <c r="AS6082" i="1"/>
  <c r="AX6082" i="1" s="1"/>
  <c r="AT6082" i="1"/>
  <c r="AV6082" i="1"/>
  <c r="AW6082" i="1"/>
  <c r="BB6082" i="1" s="1"/>
  <c r="AC6086" i="1"/>
  <c r="I6086" i="1" s="1"/>
  <c r="AY6082" i="1"/>
  <c r="AE6086" i="1"/>
  <c r="K6086" i="1" s="1"/>
  <c r="AG6082" i="1"/>
  <c r="AF6082" i="1"/>
  <c r="AD6086" i="1"/>
  <c r="J6086" i="1" s="1"/>
  <c r="BA6082" i="1"/>
  <c r="AZ6082" i="1"/>
  <c r="D6074" i="1"/>
  <c r="AS6078" i="1" a="1"/>
  <c r="AT6078" i="1" a="1"/>
  <c r="AU6078" i="1" a="1"/>
  <c r="D6070" i="1" a="1"/>
  <c r="AV6078" i="1" a="1"/>
  <c r="AW6078" i="1" a="1"/>
  <c r="AN6074" i="1" a="1"/>
  <c r="BD6074" i="1" a="1"/>
  <c r="BC6074" i="1" a="1"/>
  <c r="AQ6074" i="1" a="1"/>
  <c r="AJ6074" i="1" a="1"/>
  <c r="BE6074" i="1" a="1"/>
  <c r="AO6074" i="1" a="1"/>
  <c r="AR6074" i="1" a="1"/>
  <c r="AM6074" i="1" a="1"/>
  <c r="AP6074" i="1" a="1"/>
  <c r="AK6074" i="1" a="1"/>
  <c r="AI6074" i="1" a="1"/>
  <c r="AL6074" i="1" a="1"/>
  <c r="BG6074" i="1" a="1"/>
  <c r="BF6074" i="1" a="1"/>
  <c r="BF6074" i="1" l="1"/>
  <c r="BG6074" i="1"/>
  <c r="AL6074" i="1"/>
  <c r="AI6074" i="1"/>
  <c r="AK6074" i="1"/>
  <c r="AP6074" i="1"/>
  <c r="AM6074" i="1"/>
  <c r="AR6074" i="1"/>
  <c r="AO6074" i="1"/>
  <c r="BE6074" i="1"/>
  <c r="AJ6074" i="1"/>
  <c r="AQ6074" i="1"/>
  <c r="BC6074" i="1"/>
  <c r="BD6074" i="1"/>
  <c r="AN6074" i="1"/>
  <c r="AW6078" i="1"/>
  <c r="AV6078" i="1"/>
  <c r="AU6078" i="1"/>
  <c r="AZ6078" i="1" s="1"/>
  <c r="AT6078" i="1"/>
  <c r="AS6078" i="1"/>
  <c r="AC6082" i="1"/>
  <c r="I6082" i="1" s="1"/>
  <c r="AX6078" i="1"/>
  <c r="AY6078" i="1"/>
  <c r="BA6078" i="1"/>
  <c r="AH6074" i="1"/>
  <c r="AD6082" i="1"/>
  <c r="J6082" i="1" s="1"/>
  <c r="AE6082" i="1"/>
  <c r="K6082" i="1" s="1"/>
  <c r="AH6078" i="1"/>
  <c r="BB6078" i="1"/>
  <c r="AG6078" i="1"/>
  <c r="D6070" i="1"/>
  <c r="AV6074" i="1" a="1"/>
  <c r="AT6074" i="1" a="1"/>
  <c r="AS6074" i="1" a="1"/>
  <c r="AU6074" i="1" a="1"/>
  <c r="AW6074" i="1" a="1"/>
  <c r="D6066" i="1" a="1"/>
  <c r="AR6070" i="1" a="1"/>
  <c r="AM6070" i="1" a="1"/>
  <c r="AL6070" i="1" a="1"/>
  <c r="BF6070" i="1" a="1"/>
  <c r="AN6070" i="1" a="1"/>
  <c r="AI6070" i="1" a="1"/>
  <c r="BD6070" i="1" a="1"/>
  <c r="BG6070" i="1" a="1"/>
  <c r="AJ6070" i="1" a="1"/>
  <c r="BE6070" i="1" a="1"/>
  <c r="AO6070" i="1" a="1"/>
  <c r="BC6070" i="1" a="1"/>
  <c r="AQ6070" i="1" a="1"/>
  <c r="AP6070" i="1" a="1"/>
  <c r="AK6070" i="1" a="1"/>
  <c r="AK6070" i="1" l="1"/>
  <c r="AP6070" i="1"/>
  <c r="AQ6070" i="1"/>
  <c r="BC6070" i="1"/>
  <c r="AO6070" i="1"/>
  <c r="BE6070" i="1"/>
  <c r="AJ6070" i="1"/>
  <c r="AT6070" i="1" s="1" a="1"/>
  <c r="BG6070" i="1"/>
  <c r="BD6070" i="1"/>
  <c r="AI6070" i="1"/>
  <c r="AN6070" i="1"/>
  <c r="BF6070" i="1"/>
  <c r="AL6070" i="1"/>
  <c r="AV6070" i="1" s="1" a="1"/>
  <c r="AM6070" i="1"/>
  <c r="AR6070" i="1"/>
  <c r="AW6074" i="1"/>
  <c r="AU6074" i="1"/>
  <c r="AS6074" i="1"/>
  <c r="AT6074" i="1"/>
  <c r="AV6074" i="1"/>
  <c r="AE6078" i="1"/>
  <c r="K6078" i="1" s="1"/>
  <c r="AG6070" i="1"/>
  <c r="BB6074" i="1"/>
  <c r="AZ6074" i="1"/>
  <c r="AD6078" i="1"/>
  <c r="J6078" i="1" s="1"/>
  <c r="AY6074" i="1"/>
  <c r="AX6074" i="1"/>
  <c r="AG6074" i="1"/>
  <c r="AF6074" i="1"/>
  <c r="AC6078" i="1"/>
  <c r="I6078" i="1" s="1"/>
  <c r="BA6074" i="1"/>
  <c r="D6066" i="1"/>
  <c r="AU6070" i="1" a="1"/>
  <c r="AS6070" i="1" a="1"/>
  <c r="BD6066" i="1" a="1"/>
  <c r="BC6066" i="1" a="1"/>
  <c r="AQ6066" i="1" a="1"/>
  <c r="AP6066" i="1" a="1"/>
  <c r="AO6066" i="1" a="1"/>
  <c r="AR6066" i="1" a="1"/>
  <c r="AM6066" i="1" a="1"/>
  <c r="AL6066" i="1" a="1"/>
  <c r="AK6066" i="1" a="1"/>
  <c r="AN6066" i="1" a="1"/>
  <c r="AI6066" i="1" a="1"/>
  <c r="BG6066" i="1" a="1"/>
  <c r="AJ6066" i="1" a="1"/>
  <c r="BF6066" i="1" a="1"/>
  <c r="BE6066" i="1" a="1"/>
  <c r="D6062" i="1" a="1"/>
  <c r="AW6070" i="1" a="1"/>
  <c r="AW6070" i="1" l="1"/>
  <c r="BB6070" i="1" s="1"/>
  <c r="BE6066" i="1"/>
  <c r="BF6066" i="1"/>
  <c r="AJ6066" i="1"/>
  <c r="BG6066" i="1"/>
  <c r="AI6066" i="1"/>
  <c r="AN6066" i="1"/>
  <c r="AK6066" i="1"/>
  <c r="AL6066" i="1"/>
  <c r="AM6066" i="1"/>
  <c r="AR6066" i="1"/>
  <c r="AO6066" i="1"/>
  <c r="AP6066" i="1"/>
  <c r="AQ6066" i="1"/>
  <c r="BC6066" i="1"/>
  <c r="BD6066" i="1"/>
  <c r="AS6070" i="1"/>
  <c r="AX6070" i="1" s="1"/>
  <c r="AU6070" i="1"/>
  <c r="AT6070" i="1"/>
  <c r="AV6070" i="1"/>
  <c r="AZ6070" i="1"/>
  <c r="AD6074" i="1"/>
  <c r="J6074" i="1" s="1"/>
  <c r="AF6070" i="1"/>
  <c r="BA6070" i="1"/>
  <c r="AY6070" i="1"/>
  <c r="AH6070" i="1"/>
  <c r="AE6074" i="1"/>
  <c r="K6074" i="1" s="1"/>
  <c r="AC6074" i="1"/>
  <c r="I6074" i="1" s="1"/>
  <c r="D6062" i="1"/>
  <c r="AW6066" i="1" a="1"/>
  <c r="D6058" i="1" a="1"/>
  <c r="AV6066" i="1" a="1"/>
  <c r="AL6062" i="1" a="1"/>
  <c r="BG6062" i="1" a="1"/>
  <c r="BF6062" i="1" a="1"/>
  <c r="AN6062" i="1" a="1"/>
  <c r="BD6062" i="1" a="1"/>
  <c r="BC6062" i="1" a="1"/>
  <c r="AQ6062" i="1" a="1"/>
  <c r="AJ6062" i="1" a="1"/>
  <c r="BE6062" i="1" a="1"/>
  <c r="AO6062" i="1" a="1"/>
  <c r="AR6062" i="1" a="1"/>
  <c r="AM6062" i="1" a="1"/>
  <c r="AP6062" i="1" a="1"/>
  <c r="AK6062" i="1" a="1"/>
  <c r="AI6062" i="1" a="1"/>
  <c r="AU6066" i="1" a="1"/>
  <c r="AT6066" i="1" a="1"/>
  <c r="AS6066" i="1" a="1"/>
  <c r="AS6066" i="1" l="1"/>
  <c r="AT6066" i="1"/>
  <c r="AU6066" i="1"/>
  <c r="AI6062" i="1"/>
  <c r="AK6062" i="1"/>
  <c r="AP6062" i="1"/>
  <c r="AM6062" i="1"/>
  <c r="AR6062" i="1"/>
  <c r="AO6062" i="1"/>
  <c r="BE6062" i="1"/>
  <c r="AJ6062" i="1"/>
  <c r="AQ6062" i="1"/>
  <c r="BC6062" i="1"/>
  <c r="BD6062" i="1"/>
  <c r="AN6062" i="1"/>
  <c r="BF6062" i="1"/>
  <c r="BG6062" i="1"/>
  <c r="AL6062" i="1"/>
  <c r="AV6066" i="1"/>
  <c r="AW6066" i="1"/>
  <c r="BA6066" i="1"/>
  <c r="AX6066" i="1"/>
  <c r="AC6070" i="1"/>
  <c r="I6070" i="1" s="1"/>
  <c r="AE6070" i="1"/>
  <c r="K6070" i="1" s="1"/>
  <c r="AZ6066" i="1"/>
  <c r="BB6066" i="1"/>
  <c r="AG6066" i="1"/>
  <c r="AF6066" i="1"/>
  <c r="AD6070" i="1"/>
  <c r="J6070" i="1" s="1"/>
  <c r="AY6066" i="1"/>
  <c r="AH6066" i="1"/>
  <c r="D6058" i="1"/>
  <c r="AV6062" i="1" a="1"/>
  <c r="AU6062" i="1" a="1"/>
  <c r="AT6062" i="1" a="1"/>
  <c r="D6054" i="1" a="1"/>
  <c r="AS6062" i="1" a="1"/>
  <c r="BC6058" i="1" a="1"/>
  <c r="AQ6058" i="1" a="1"/>
  <c r="AP6058" i="1" a="1"/>
  <c r="AK6058" i="1" a="1"/>
  <c r="AR6058" i="1" a="1"/>
  <c r="AM6058" i="1" a="1"/>
  <c r="AL6058" i="1" a="1"/>
  <c r="BF6058" i="1" a="1"/>
  <c r="AN6058" i="1" a="1"/>
  <c r="AI6058" i="1" a="1"/>
  <c r="BD6058" i="1" a="1"/>
  <c r="BG6058" i="1" a="1"/>
  <c r="AJ6058" i="1" a="1"/>
  <c r="BE6058" i="1" a="1"/>
  <c r="AO6058" i="1" a="1"/>
  <c r="AW6062" i="1" a="1"/>
  <c r="AW6062" i="1" l="1"/>
  <c r="AO6058" i="1"/>
  <c r="BE6058" i="1"/>
  <c r="AJ6058" i="1"/>
  <c r="BG6058" i="1"/>
  <c r="BD6058" i="1"/>
  <c r="AI6058" i="1"/>
  <c r="AN6058" i="1"/>
  <c r="BF6058" i="1"/>
  <c r="AG6058" i="1" s="1"/>
  <c r="AL6058" i="1"/>
  <c r="AM6058" i="1"/>
  <c r="AR6058" i="1"/>
  <c r="AK6058" i="1"/>
  <c r="AU6058" i="1" s="1" a="1"/>
  <c r="AP6058" i="1"/>
  <c r="AQ6058" i="1"/>
  <c r="BC6058" i="1"/>
  <c r="AS6062" i="1"/>
  <c r="AX6062" i="1" s="1"/>
  <c r="AT6062" i="1"/>
  <c r="AY6062" i="1" s="1"/>
  <c r="AU6062" i="1"/>
  <c r="AV6062" i="1"/>
  <c r="AC6066" i="1"/>
  <c r="I6066" i="1" s="1"/>
  <c r="AE6066" i="1"/>
  <c r="K6066" i="1" s="1"/>
  <c r="BB6062" i="1"/>
  <c r="AZ6062" i="1"/>
  <c r="AG6062" i="1"/>
  <c r="AF6062" i="1"/>
  <c r="BA6062" i="1"/>
  <c r="AD6066" i="1"/>
  <c r="J6066" i="1" s="1"/>
  <c r="AH6062" i="1"/>
  <c r="D6054" i="1"/>
  <c r="AV6058" i="1" a="1"/>
  <c r="AT6058" i="1" a="1"/>
  <c r="AW6058" i="1" a="1"/>
  <c r="AS6058" i="1" a="1"/>
  <c r="D6050" i="1" a="1"/>
  <c r="BG6054" i="1" a="1"/>
  <c r="AJ6054" i="1" a="1"/>
  <c r="BF6054" i="1" a="1"/>
  <c r="BE6054" i="1" a="1"/>
  <c r="BD6054" i="1" a="1"/>
  <c r="BC6054" i="1" a="1"/>
  <c r="AQ6054" i="1" a="1"/>
  <c r="AP6054" i="1" a="1"/>
  <c r="AO6054" i="1" a="1"/>
  <c r="AR6054" i="1" a="1"/>
  <c r="AM6054" i="1" a="1"/>
  <c r="AL6054" i="1" a="1"/>
  <c r="AK6054" i="1" a="1"/>
  <c r="AN6054" i="1" a="1"/>
  <c r="AI6054" i="1" a="1"/>
  <c r="AI6054" i="1" l="1"/>
  <c r="AN6054" i="1"/>
  <c r="AK6054" i="1"/>
  <c r="AL6054" i="1"/>
  <c r="AM6054" i="1"/>
  <c r="AR6054" i="1"/>
  <c r="AO6054" i="1"/>
  <c r="AP6054" i="1"/>
  <c r="AQ6054" i="1"/>
  <c r="BC6054" i="1"/>
  <c r="BD6054" i="1"/>
  <c r="BE6054" i="1"/>
  <c r="AG6054" i="1" s="1"/>
  <c r="BF6054" i="1"/>
  <c r="AJ6054" i="1"/>
  <c r="BG6054" i="1"/>
  <c r="AS6058" i="1"/>
  <c r="AW6058" i="1"/>
  <c r="AU6058" i="1"/>
  <c r="AT6058" i="1"/>
  <c r="AY6058" i="1" s="1"/>
  <c r="AV6058" i="1"/>
  <c r="BA6058" i="1" s="1"/>
  <c r="AE6058" i="1" s="1"/>
  <c r="K6058" i="1" s="1"/>
  <c r="AX6058" i="1"/>
  <c r="AC6062" i="1"/>
  <c r="I6062" i="1" s="1"/>
  <c r="AF6058" i="1"/>
  <c r="AH6058" i="1"/>
  <c r="AD6062" i="1"/>
  <c r="J6062" i="1" s="1"/>
  <c r="AZ6058" i="1"/>
  <c r="BB6058" i="1"/>
  <c r="AE6062" i="1"/>
  <c r="K6062" i="1" s="1"/>
  <c r="D6050" i="1"/>
  <c r="AU6054" i="1" a="1"/>
  <c r="AW6054" i="1" a="1"/>
  <c r="AT6054" i="1" a="1"/>
  <c r="AV6054" i="1" a="1"/>
  <c r="AP6050" i="1" a="1"/>
  <c r="AK6050" i="1" a="1"/>
  <c r="AI6050" i="1" a="1"/>
  <c r="AL6050" i="1" a="1"/>
  <c r="BG6050" i="1" a="1"/>
  <c r="BF6050" i="1" a="1"/>
  <c r="AN6050" i="1" a="1"/>
  <c r="BD6050" i="1" a="1"/>
  <c r="BC6050" i="1" a="1"/>
  <c r="AQ6050" i="1" a="1"/>
  <c r="AJ6050" i="1" a="1"/>
  <c r="BE6050" i="1" a="1"/>
  <c r="AO6050" i="1" a="1"/>
  <c r="AR6050" i="1" a="1"/>
  <c r="AM6050" i="1" a="1"/>
  <c r="D6148" i="1" a="1"/>
  <c r="AS6054" i="1" a="1"/>
  <c r="AS6054" i="1" l="1"/>
  <c r="AM6050" i="1"/>
  <c r="AR6050" i="1"/>
  <c r="AO6050" i="1"/>
  <c r="BE6050" i="1"/>
  <c r="AJ6050" i="1"/>
  <c r="AQ6050" i="1"/>
  <c r="BC6050" i="1"/>
  <c r="BD6050" i="1"/>
  <c r="AN6050" i="1"/>
  <c r="BF6050" i="1"/>
  <c r="BG6050" i="1"/>
  <c r="AL6050" i="1"/>
  <c r="AI6050" i="1"/>
  <c r="AK6050" i="1"/>
  <c r="AP6050" i="1"/>
  <c r="AV6054" i="1"/>
  <c r="AT6054" i="1"/>
  <c r="AY6054" i="1" s="1"/>
  <c r="AW6054" i="1"/>
  <c r="AU6054" i="1"/>
  <c r="AX6054" i="1"/>
  <c r="BA6054" i="1"/>
  <c r="AE6054" i="1" s="1"/>
  <c r="K6054" i="1" s="1"/>
  <c r="AZ6054" i="1"/>
  <c r="AD6058" i="1"/>
  <c r="J6058" i="1" s="1"/>
  <c r="AF6054" i="1"/>
  <c r="AH6054" i="1"/>
  <c r="AC6058" i="1"/>
  <c r="I6058" i="1" s="1"/>
  <c r="BB6054" i="1"/>
  <c r="D6148" i="1"/>
  <c r="AV6050" i="1" a="1"/>
  <c r="AS6050" i="1" a="1"/>
  <c r="AT6050" i="1" a="1"/>
  <c r="BC6148" i="1" a="1"/>
  <c r="BD6148" i="1" a="1"/>
  <c r="AL6148" i="1" a="1"/>
  <c r="AN6148" i="1" a="1"/>
  <c r="BG6148" i="1" a="1"/>
  <c r="AM6148" i="1" a="1"/>
  <c r="AO6148" i="1" a="1"/>
  <c r="AJ6148" i="1" a="1"/>
  <c r="BF6148" i="1" a="1"/>
  <c r="AI6148" i="1" a="1"/>
  <c r="AK6148" i="1" a="1"/>
  <c r="AQ6148" i="1" a="1"/>
  <c r="BE6148" i="1" a="1"/>
  <c r="AP6148" i="1" a="1"/>
  <c r="AR6148" i="1" a="1"/>
  <c r="D6139" i="1" a="1"/>
  <c r="AU6050" i="1" a="1"/>
  <c r="AW6050" i="1" a="1"/>
  <c r="AW6050" i="1" l="1"/>
  <c r="BB6050" i="1" s="1"/>
  <c r="AU6050" i="1"/>
  <c r="AZ6050" i="1" s="1"/>
  <c r="AR6148" i="1"/>
  <c r="AP6148" i="1"/>
  <c r="BE6148" i="1"/>
  <c r="AQ6148" i="1"/>
  <c r="AK6148" i="1"/>
  <c r="AI6148" i="1"/>
  <c r="BF6148" i="1"/>
  <c r="AG6148" i="1" s="1"/>
  <c r="AJ6148" i="1"/>
  <c r="AO6148" i="1"/>
  <c r="AM6148" i="1"/>
  <c r="BG6148" i="1"/>
  <c r="AN6148" i="1"/>
  <c r="AL6148" i="1"/>
  <c r="BD6148" i="1"/>
  <c r="BC6148" i="1"/>
  <c r="AT6050" i="1"/>
  <c r="AY6050" i="1" s="1"/>
  <c r="AS6050" i="1"/>
  <c r="AV6050" i="1"/>
  <c r="AX6050" i="1"/>
  <c r="BA6050" i="1"/>
  <c r="AH6050" i="1"/>
  <c r="AG6050" i="1"/>
  <c r="AD6054" i="1"/>
  <c r="J6054" i="1" s="1"/>
  <c r="AC6054" i="1"/>
  <c r="I6054" i="1" s="1"/>
  <c r="AF6050" i="1"/>
  <c r="D6139" i="1"/>
  <c r="AV6148" i="1" a="1"/>
  <c r="AW6148" i="1" a="1"/>
  <c r="AT6148" i="1" a="1"/>
  <c r="AU6148" i="1" a="1"/>
  <c r="AK6139" i="1" a="1"/>
  <c r="BF6139" i="1" a="1"/>
  <c r="AQ6139" i="1" a="1"/>
  <c r="BD6139" i="1" a="1"/>
  <c r="BE6139" i="1" a="1"/>
  <c r="AR6139" i="1" a="1"/>
  <c r="AM6139" i="1" a="1"/>
  <c r="AL6139" i="1" a="1"/>
  <c r="BC6139" i="1" a="1"/>
  <c r="AN6139" i="1" a="1"/>
  <c r="AI6139" i="1" a="1"/>
  <c r="AO6139" i="1" a="1"/>
  <c r="BG6139" i="1" a="1"/>
  <c r="AJ6139" i="1" a="1"/>
  <c r="AP6139" i="1" a="1"/>
  <c r="AS6148" i="1" a="1"/>
  <c r="D6134" i="1" a="1"/>
  <c r="AS6148" i="1" l="1"/>
  <c r="AP6139" i="1"/>
  <c r="AJ6139" i="1"/>
  <c r="BG6139" i="1"/>
  <c r="AO6139" i="1"/>
  <c r="AI6139" i="1"/>
  <c r="AN6139" i="1"/>
  <c r="BC6139" i="1"/>
  <c r="AL6139" i="1"/>
  <c r="AM6139" i="1"/>
  <c r="AR6139" i="1"/>
  <c r="BE6139" i="1"/>
  <c r="BD6139" i="1"/>
  <c r="AQ6139" i="1"/>
  <c r="BF6139" i="1"/>
  <c r="AK6139" i="1"/>
  <c r="AU6148" i="1"/>
  <c r="AT6148" i="1"/>
  <c r="AW6148" i="1"/>
  <c r="AV6148" i="1"/>
  <c r="AH6148" i="1"/>
  <c r="AC6050" i="1"/>
  <c r="I6050" i="1" s="1"/>
  <c r="AX6148" i="1"/>
  <c r="BB6148" i="1"/>
  <c r="AH6139" i="1"/>
  <c r="AG6139" i="1"/>
  <c r="AY6148" i="1"/>
  <c r="AZ6148" i="1"/>
  <c r="AF6148" i="1"/>
  <c r="AD6050" i="1"/>
  <c r="J6050" i="1" s="1"/>
  <c r="BA6148" i="1"/>
  <c r="AE6050" i="1"/>
  <c r="K6050" i="1" s="1"/>
  <c r="D6134" i="1"/>
  <c r="AW6139" i="1" a="1"/>
  <c r="D6125" i="1" a="1"/>
  <c r="AU6139" i="1" a="1"/>
  <c r="AV6139" i="1" a="1"/>
  <c r="AJ6134" i="1" a="1"/>
  <c r="BE6134" i="1" a="1"/>
  <c r="AO6134" i="1" a="1"/>
  <c r="AR6134" i="1" a="1"/>
  <c r="AM6134" i="1" a="1"/>
  <c r="AP6134" i="1" a="1"/>
  <c r="AK6134" i="1" a="1"/>
  <c r="AI6134" i="1" a="1"/>
  <c r="AL6134" i="1" a="1"/>
  <c r="BC6134" i="1" a="1"/>
  <c r="BF6134" i="1" a="1"/>
  <c r="AN6134" i="1" a="1"/>
  <c r="BD6134" i="1" a="1"/>
  <c r="BG6134" i="1" a="1"/>
  <c r="AQ6134" i="1" a="1"/>
  <c r="AT6139" i="1" a="1"/>
  <c r="AS6139" i="1" a="1"/>
  <c r="AS6139" i="1" l="1"/>
  <c r="AT6139" i="1"/>
  <c r="AQ6134" i="1"/>
  <c r="BG6134" i="1"/>
  <c r="BD6134" i="1"/>
  <c r="AN6134" i="1"/>
  <c r="BF6134" i="1"/>
  <c r="BC6134" i="1"/>
  <c r="AL6134" i="1"/>
  <c r="AI6134" i="1"/>
  <c r="AK6134" i="1"/>
  <c r="AP6134" i="1"/>
  <c r="AM6134" i="1"/>
  <c r="AR6134" i="1"/>
  <c r="AO6134" i="1"/>
  <c r="BE6134" i="1"/>
  <c r="AJ6134" i="1"/>
  <c r="AV6139" i="1"/>
  <c r="BA6139" i="1" s="1"/>
  <c r="AE6139" i="1" s="1"/>
  <c r="K6139" i="1" s="1"/>
  <c r="AU6139" i="1"/>
  <c r="AW6139" i="1"/>
  <c r="AC6148" i="1"/>
  <c r="I6148" i="1" s="1"/>
  <c r="AG6134" i="1"/>
  <c r="AF6134" i="1"/>
  <c r="AX6139" i="1"/>
  <c r="AY6139" i="1"/>
  <c r="AD6148" i="1"/>
  <c r="J6148" i="1" s="1"/>
  <c r="AE6148" i="1"/>
  <c r="K6148" i="1" s="1"/>
  <c r="AF6139" i="1"/>
  <c r="BB6139" i="1"/>
  <c r="AZ6139" i="1"/>
  <c r="D6125" i="1"/>
  <c r="AV6134" i="1" a="1"/>
  <c r="AT6134" i="1" a="1"/>
  <c r="D6116" i="1" a="1"/>
  <c r="AS6134" i="1" a="1"/>
  <c r="AU6134" i="1" a="1"/>
  <c r="AW6134" i="1" a="1"/>
  <c r="AO6125" i="1" a="1"/>
  <c r="AN6125" i="1" a="1"/>
  <c r="AM6125" i="1" a="1"/>
  <c r="AP6125" i="1" a="1"/>
  <c r="AK6125" i="1" a="1"/>
  <c r="AJ6125" i="1" a="1"/>
  <c r="AI6125" i="1" a="1"/>
  <c r="AL6125" i="1" a="1"/>
  <c r="BC6125" i="1" a="1"/>
  <c r="BF6125" i="1" a="1"/>
  <c r="BE6125" i="1" a="1"/>
  <c r="BD6125" i="1" a="1"/>
  <c r="AR6125" i="1" a="1"/>
  <c r="AQ6125" i="1" a="1"/>
  <c r="BG6125" i="1" a="1"/>
  <c r="BG6125" i="1" l="1"/>
  <c r="AQ6125" i="1"/>
  <c r="AR6125" i="1"/>
  <c r="BD6125" i="1"/>
  <c r="BE6125" i="1"/>
  <c r="BF6125" i="1"/>
  <c r="BC6125" i="1"/>
  <c r="AF6125" i="1" s="1"/>
  <c r="AL6125" i="1"/>
  <c r="AI6125" i="1"/>
  <c r="AJ6125" i="1"/>
  <c r="AK6125" i="1"/>
  <c r="AP6125" i="1"/>
  <c r="AM6125" i="1"/>
  <c r="AN6125" i="1"/>
  <c r="AO6125" i="1"/>
  <c r="AW6134" i="1"/>
  <c r="AU6134" i="1"/>
  <c r="AS6134" i="1"/>
  <c r="AT6134" i="1"/>
  <c r="AV6134" i="1"/>
  <c r="AG6125" i="1"/>
  <c r="AX6134" i="1"/>
  <c r="BB6134" i="1"/>
  <c r="AZ6134" i="1"/>
  <c r="AD6139" i="1"/>
  <c r="J6139" i="1" s="1"/>
  <c r="AC6139" i="1"/>
  <c r="I6139" i="1" s="1"/>
  <c r="BA6134" i="1"/>
  <c r="AY6134" i="1"/>
  <c r="AH6134" i="1"/>
  <c r="D6116" i="1"/>
  <c r="AS6125" i="1" a="1"/>
  <c r="AT6125" i="1" a="1"/>
  <c r="AU6125" i="1" a="1"/>
  <c r="AW6125" i="1" a="1"/>
  <c r="BF6116" i="1" a="1"/>
  <c r="BE6116" i="1" a="1"/>
  <c r="AK6116" i="1" a="1"/>
  <c r="AN6116" i="1" a="1"/>
  <c r="AQ6116" i="1" a="1"/>
  <c r="AP6116" i="1" a="1"/>
  <c r="BG6116" i="1" a="1"/>
  <c r="AM6116" i="1" a="1"/>
  <c r="AL6116" i="1" a="1"/>
  <c r="BD6116" i="1" a="1"/>
  <c r="BC6116" i="1" a="1"/>
  <c r="AJ6116" i="1" a="1"/>
  <c r="AI6116" i="1" a="1"/>
  <c r="AO6116" i="1" a="1"/>
  <c r="AR6116" i="1" a="1"/>
  <c r="AV6125" i="1" a="1"/>
  <c r="D6107" i="1" a="1"/>
  <c r="AV6125" i="1" l="1"/>
  <c r="AR6116" i="1"/>
  <c r="AO6116" i="1"/>
  <c r="AI6116" i="1"/>
  <c r="AJ6116" i="1"/>
  <c r="AT6116" i="1" s="1" a="1"/>
  <c r="BC6116" i="1"/>
  <c r="BD6116" i="1"/>
  <c r="AL6116" i="1"/>
  <c r="AV6116" i="1" s="1" a="1"/>
  <c r="AM6116" i="1"/>
  <c r="BG6116" i="1"/>
  <c r="AP6116" i="1"/>
  <c r="AQ6116" i="1"/>
  <c r="AN6116" i="1"/>
  <c r="AK6116" i="1"/>
  <c r="AU6116" i="1" s="1" a="1"/>
  <c r="BE6116" i="1"/>
  <c r="BF6116" i="1"/>
  <c r="AH6116" i="1" s="1"/>
  <c r="AW6125" i="1"/>
  <c r="AU6125" i="1"/>
  <c r="AT6125" i="1"/>
  <c r="AS6125" i="1"/>
  <c r="AD6134" i="1"/>
  <c r="J6134" i="1" s="1"/>
  <c r="BA6125" i="1"/>
  <c r="AY6125" i="1"/>
  <c r="AC6134" i="1"/>
  <c r="I6134" i="1" s="1"/>
  <c r="AX6125" i="1"/>
  <c r="BB6125" i="1"/>
  <c r="AH6125" i="1"/>
  <c r="AZ6125" i="1"/>
  <c r="AE6134" i="1"/>
  <c r="K6134" i="1" s="1"/>
  <c r="D6107" i="1"/>
  <c r="AW6116" i="1" a="1"/>
  <c r="AS6116" i="1" a="1"/>
  <c r="D6102" i="1" a="1"/>
  <c r="AM6107" i="1" a="1"/>
  <c r="BC6107" i="1" a="1"/>
  <c r="BF6107" i="1" a="1"/>
  <c r="AP6107" i="1" a="1"/>
  <c r="AI6107" i="1" a="1"/>
  <c r="AO6107" i="1" a="1"/>
  <c r="AR6107" i="1" a="1"/>
  <c r="AQ6107" i="1" a="1"/>
  <c r="AL6107" i="1" a="1"/>
  <c r="AK6107" i="1" a="1"/>
  <c r="AN6107" i="1" a="1"/>
  <c r="BD6107" i="1" a="1"/>
  <c r="BG6107" i="1" a="1"/>
  <c r="AJ6107" i="1" a="1"/>
  <c r="BE6107" i="1" a="1"/>
  <c r="BE6107" i="1" l="1"/>
  <c r="AJ6107" i="1"/>
  <c r="BG6107" i="1"/>
  <c r="BD6107" i="1"/>
  <c r="AN6107" i="1"/>
  <c r="AK6107" i="1"/>
  <c r="AL6107" i="1"/>
  <c r="AQ6107" i="1"/>
  <c r="AR6107" i="1"/>
  <c r="AO6107" i="1"/>
  <c r="AI6107" i="1"/>
  <c r="AP6107" i="1"/>
  <c r="BF6107" i="1"/>
  <c r="AH6107" i="1" s="1"/>
  <c r="BC6107" i="1"/>
  <c r="AM6107" i="1"/>
  <c r="AE6125" i="1"/>
  <c r="K6125" i="1" s="1"/>
  <c r="AV6116" i="1"/>
  <c r="AS6116" i="1"/>
  <c r="AX6116" i="1" s="1"/>
  <c r="AT6116" i="1"/>
  <c r="AW6116" i="1"/>
  <c r="BB6116" i="1" s="1"/>
  <c r="AU6116" i="1"/>
  <c r="AZ6116" i="1" s="1"/>
  <c r="AC6125" i="1"/>
  <c r="I6125" i="1" s="1"/>
  <c r="BA6116" i="1"/>
  <c r="AD6125" i="1"/>
  <c r="J6125" i="1" s="1"/>
  <c r="AG6116" i="1"/>
  <c r="AF6116" i="1"/>
  <c r="AY6116" i="1"/>
  <c r="D6102" i="1"/>
  <c r="AS6107" i="1" a="1"/>
  <c r="AR6102" i="1" a="1"/>
  <c r="AM6102" i="1" a="1"/>
  <c r="AL6102" i="1" a="1"/>
  <c r="BF6102" i="1" a="1"/>
  <c r="AN6102" i="1" a="1"/>
  <c r="AI6102" i="1" a="1"/>
  <c r="BD6102" i="1" a="1"/>
  <c r="BG6102" i="1" a="1"/>
  <c r="AJ6102" i="1" a="1"/>
  <c r="BE6102" i="1" a="1"/>
  <c r="AO6102" i="1" a="1"/>
  <c r="BC6102" i="1" a="1"/>
  <c r="AQ6102" i="1" a="1"/>
  <c r="AP6102" i="1" a="1"/>
  <c r="AK6102" i="1" a="1"/>
  <c r="AU6107" i="1" a="1"/>
  <c r="D6098" i="1" a="1"/>
  <c r="AV6107" i="1" a="1"/>
  <c r="AW6107" i="1" a="1"/>
  <c r="AT6107" i="1" a="1"/>
  <c r="AT6107" i="1" l="1"/>
  <c r="AW6107" i="1"/>
  <c r="AV6107" i="1"/>
  <c r="AU6107" i="1"/>
  <c r="AK6102" i="1"/>
  <c r="AP6102" i="1"/>
  <c r="AQ6102" i="1"/>
  <c r="BC6102" i="1"/>
  <c r="AO6102" i="1"/>
  <c r="BE6102" i="1"/>
  <c r="AJ6102" i="1"/>
  <c r="BG6102" i="1"/>
  <c r="BD6102" i="1"/>
  <c r="AI6102" i="1"/>
  <c r="AN6102" i="1"/>
  <c r="BF6102" i="1"/>
  <c r="AG6102" i="1" s="1"/>
  <c r="AL6102" i="1"/>
  <c r="AM6102" i="1"/>
  <c r="AR6102" i="1"/>
  <c r="AD6116" i="1"/>
  <c r="J6116" i="1" s="1"/>
  <c r="AS6107" i="1"/>
  <c r="BB6107" i="1"/>
  <c r="AZ6107" i="1"/>
  <c r="AC6116" i="1"/>
  <c r="I6116" i="1" s="1"/>
  <c r="AF6107" i="1"/>
  <c r="AE6116" i="1"/>
  <c r="K6116" i="1" s="1"/>
  <c r="AX6107" i="1"/>
  <c r="AG6107" i="1"/>
  <c r="BA6107" i="1"/>
  <c r="AY6107" i="1"/>
  <c r="D6098" i="1"/>
  <c r="AV6102" i="1" a="1"/>
  <c r="D6094" i="1" a="1"/>
  <c r="AW6102" i="1" a="1"/>
  <c r="BD6098" i="1" a="1"/>
  <c r="BC6098" i="1" a="1"/>
  <c r="AQ6098" i="1" a="1"/>
  <c r="AP6098" i="1" a="1"/>
  <c r="AO6098" i="1" a="1"/>
  <c r="AR6098" i="1" a="1"/>
  <c r="AM6098" i="1" a="1"/>
  <c r="AL6098" i="1" a="1"/>
  <c r="AK6098" i="1" a="1"/>
  <c r="AN6098" i="1" a="1"/>
  <c r="AI6098" i="1" a="1"/>
  <c r="BG6098" i="1" a="1"/>
  <c r="AJ6098" i="1" a="1"/>
  <c r="BF6098" i="1" a="1"/>
  <c r="BE6098" i="1" a="1"/>
  <c r="AT6102" i="1" a="1"/>
  <c r="AU6102" i="1" a="1"/>
  <c r="AS6102" i="1" a="1"/>
  <c r="AS6102" i="1" l="1"/>
  <c r="AU6102" i="1"/>
  <c r="AT6102" i="1"/>
  <c r="BE6098" i="1"/>
  <c r="BF6098" i="1"/>
  <c r="AJ6098" i="1"/>
  <c r="BG6098" i="1"/>
  <c r="AI6098" i="1"/>
  <c r="AN6098" i="1"/>
  <c r="AK6098" i="1"/>
  <c r="AL6098" i="1"/>
  <c r="AM6098" i="1"/>
  <c r="AR6098" i="1"/>
  <c r="AO6098" i="1"/>
  <c r="AP6098" i="1"/>
  <c r="AQ6098" i="1"/>
  <c r="BC6098" i="1"/>
  <c r="BD6098" i="1"/>
  <c r="AW6102" i="1"/>
  <c r="AV6102" i="1"/>
  <c r="AD6107" i="1"/>
  <c r="J6107" i="1" s="1"/>
  <c r="AE6107" i="1"/>
  <c r="K6107" i="1" s="1"/>
  <c r="AG6098" i="1"/>
  <c r="AZ6102" i="1"/>
  <c r="AY6102" i="1"/>
  <c r="BA6102" i="1"/>
  <c r="AE6102" i="1" s="1"/>
  <c r="K6102" i="1" s="1"/>
  <c r="AX6102" i="1"/>
  <c r="AC6107" i="1"/>
  <c r="I6107" i="1" s="1"/>
  <c r="AH6102" i="1"/>
  <c r="BB6102" i="1"/>
  <c r="AF6102" i="1"/>
  <c r="D6094" i="1"/>
  <c r="D6090" i="1" a="1"/>
  <c r="AU6098" i="1" a="1"/>
  <c r="AV6098" i="1" a="1"/>
  <c r="AL6094" i="1" a="1"/>
  <c r="BG6094" i="1" a="1"/>
  <c r="BF6094" i="1" a="1"/>
  <c r="AN6094" i="1" a="1"/>
  <c r="BD6094" i="1" a="1"/>
  <c r="BC6094" i="1" a="1"/>
  <c r="AQ6094" i="1" a="1"/>
  <c r="AJ6094" i="1" a="1"/>
  <c r="BE6094" i="1" a="1"/>
  <c r="AO6094" i="1" a="1"/>
  <c r="AR6094" i="1" a="1"/>
  <c r="AM6094" i="1" a="1"/>
  <c r="AP6094" i="1" a="1"/>
  <c r="AK6094" i="1" a="1"/>
  <c r="AI6094" i="1" a="1"/>
  <c r="AW6098" i="1" a="1"/>
  <c r="AT6098" i="1" a="1"/>
  <c r="AS6098" i="1" a="1"/>
  <c r="AS6098" i="1" l="1"/>
  <c r="AT6098" i="1"/>
  <c r="AW6098" i="1"/>
  <c r="AI6094" i="1"/>
  <c r="AK6094" i="1"/>
  <c r="AP6094" i="1"/>
  <c r="AM6094" i="1"/>
  <c r="AR6094" i="1"/>
  <c r="AO6094" i="1"/>
  <c r="BE6094" i="1"/>
  <c r="AJ6094" i="1"/>
  <c r="AQ6094" i="1"/>
  <c r="BC6094" i="1"/>
  <c r="BD6094" i="1"/>
  <c r="AN6094" i="1"/>
  <c r="BF6094" i="1"/>
  <c r="AG6094" i="1" s="1"/>
  <c r="BG6094" i="1"/>
  <c r="AL6094" i="1"/>
  <c r="AV6098" i="1"/>
  <c r="AU6098" i="1"/>
  <c r="AY6098" i="1"/>
  <c r="BA6098" i="1"/>
  <c r="AE6098" i="1" s="1"/>
  <c r="K6098" i="1" s="1"/>
  <c r="AC6102" i="1"/>
  <c r="I6102" i="1" s="1"/>
  <c r="AF6098" i="1"/>
  <c r="AH6098" i="1"/>
  <c r="AD6102" i="1"/>
  <c r="J6102" i="1" s="1"/>
  <c r="AX6098" i="1"/>
  <c r="AZ6098" i="1"/>
  <c r="BB6098" i="1"/>
  <c r="D6090" i="1"/>
  <c r="AV6094" i="1" a="1"/>
  <c r="AW6094" i="1" a="1"/>
  <c r="BC6090" i="1" a="1"/>
  <c r="AQ6090" i="1" a="1"/>
  <c r="AP6090" i="1" a="1"/>
  <c r="AK6090" i="1" a="1"/>
  <c r="AR6090" i="1" a="1"/>
  <c r="AM6090" i="1" a="1"/>
  <c r="AL6090" i="1" a="1"/>
  <c r="BF6090" i="1" a="1"/>
  <c r="AN6090" i="1" a="1"/>
  <c r="AI6090" i="1" a="1"/>
  <c r="BD6090" i="1" a="1"/>
  <c r="BG6090" i="1" a="1"/>
  <c r="AJ6090" i="1" a="1"/>
  <c r="BE6090" i="1" a="1"/>
  <c r="AO6090" i="1" a="1"/>
  <c r="D6230" i="1" a="1"/>
  <c r="AT6094" i="1" a="1"/>
  <c r="AS6094" i="1" a="1"/>
  <c r="AU6094" i="1" a="1"/>
  <c r="AU6094" i="1" l="1"/>
  <c r="AS6094" i="1"/>
  <c r="AT6094" i="1"/>
  <c r="AO6090" i="1"/>
  <c r="BE6090" i="1"/>
  <c r="AJ6090" i="1"/>
  <c r="BG6090" i="1"/>
  <c r="BD6090" i="1"/>
  <c r="AI6090" i="1"/>
  <c r="AN6090" i="1"/>
  <c r="BF6090" i="1"/>
  <c r="AL6090" i="1"/>
  <c r="AM6090" i="1"/>
  <c r="AR6090" i="1"/>
  <c r="AK6090" i="1"/>
  <c r="AP6090" i="1"/>
  <c r="AQ6090" i="1"/>
  <c r="BC6090" i="1"/>
  <c r="AW6094" i="1"/>
  <c r="AV6094" i="1"/>
  <c r="AD6098" i="1"/>
  <c r="J6098" i="1" s="1"/>
  <c r="AF6094" i="1"/>
  <c r="BA6094" i="1"/>
  <c r="AH6094" i="1"/>
  <c r="BB6094" i="1"/>
  <c r="AC6098" i="1"/>
  <c r="I6098" i="1" s="1"/>
  <c r="AY6094" i="1"/>
  <c r="AX6094" i="1"/>
  <c r="AZ6094" i="1"/>
  <c r="D6230" i="1"/>
  <c r="AS6090" i="1" a="1"/>
  <c r="AV6090" i="1" a="1"/>
  <c r="AW6090" i="1" a="1"/>
  <c r="AI6230" i="1" a="1"/>
  <c r="BD6230" i="1" a="1"/>
  <c r="AO6230" i="1" a="1"/>
  <c r="AR6230" i="1" a="1"/>
  <c r="BF6230" i="1" a="1"/>
  <c r="BE6230" i="1" a="1"/>
  <c r="AK6230" i="1" a="1"/>
  <c r="AN6230" i="1" a="1"/>
  <c r="AQ6230" i="1" a="1"/>
  <c r="AP6230" i="1" a="1"/>
  <c r="BG6230" i="1" a="1"/>
  <c r="AJ6230" i="1" a="1"/>
  <c r="AM6230" i="1" a="1"/>
  <c r="AL6230" i="1" a="1"/>
  <c r="BC6230" i="1" a="1"/>
  <c r="AU6090" i="1" a="1"/>
  <c r="AT6090" i="1" a="1"/>
  <c r="D6221" i="1" a="1"/>
  <c r="AT6090" i="1" l="1"/>
  <c r="AU6090" i="1"/>
  <c r="BC6230" i="1"/>
  <c r="AL6230" i="1"/>
  <c r="AM6230" i="1"/>
  <c r="AJ6230" i="1"/>
  <c r="BG6230" i="1"/>
  <c r="AP6230" i="1"/>
  <c r="AQ6230" i="1"/>
  <c r="AN6230" i="1"/>
  <c r="AK6230" i="1"/>
  <c r="BE6230" i="1"/>
  <c r="AG6230" i="1" s="1"/>
  <c r="BF6230" i="1"/>
  <c r="AR6230" i="1"/>
  <c r="AO6230" i="1"/>
  <c r="BD6230" i="1"/>
  <c r="AI6230" i="1"/>
  <c r="AS6230" i="1" s="1" a="1"/>
  <c r="AW6090" i="1"/>
  <c r="AV6090" i="1"/>
  <c r="AS6090" i="1"/>
  <c r="AX6090" i="1" s="1"/>
  <c r="AE6094" i="1"/>
  <c r="K6094" i="1" s="1"/>
  <c r="AD6094" i="1"/>
  <c r="J6094" i="1" s="1"/>
  <c r="AC6094" i="1"/>
  <c r="I6094" i="1" s="1"/>
  <c r="BB6090" i="1"/>
  <c r="AZ6090" i="1"/>
  <c r="AG6090" i="1"/>
  <c r="AF6090" i="1"/>
  <c r="BA6090" i="1"/>
  <c r="AY6090" i="1"/>
  <c r="AH6090" i="1"/>
  <c r="D6221" i="1"/>
  <c r="AU6230" i="1" a="1"/>
  <c r="AT6230" i="1" a="1"/>
  <c r="BG6221" i="1" a="1"/>
  <c r="AJ6221" i="1" a="1"/>
  <c r="AO6221" i="1" a="1"/>
  <c r="BC6221" i="1" a="1"/>
  <c r="BF6221" i="1" a="1"/>
  <c r="AP6221" i="1" a="1"/>
  <c r="AI6221" i="1" a="1"/>
  <c r="AR6221" i="1" a="1"/>
  <c r="AQ6221" i="1" a="1"/>
  <c r="AL6221" i="1" a="1"/>
  <c r="BE6221" i="1" a="1"/>
  <c r="AK6221" i="1" a="1"/>
  <c r="AN6221" i="1" a="1"/>
  <c r="AM6221" i="1" a="1"/>
  <c r="BD6221" i="1" a="1"/>
  <c r="D6212" i="1" a="1"/>
  <c r="AV6230" i="1" a="1"/>
  <c r="AW6230" i="1" a="1"/>
  <c r="AW6230" i="1" l="1"/>
  <c r="BB6230" i="1" s="1"/>
  <c r="AV6230" i="1"/>
  <c r="BD6221" i="1"/>
  <c r="AM6221" i="1"/>
  <c r="AN6221" i="1"/>
  <c r="AK6221" i="1"/>
  <c r="BE6221" i="1"/>
  <c r="AL6221" i="1"/>
  <c r="AQ6221" i="1"/>
  <c r="AR6221" i="1"/>
  <c r="AI6221" i="1"/>
  <c r="AP6221" i="1"/>
  <c r="BF6221" i="1"/>
  <c r="BC6221" i="1"/>
  <c r="AO6221" i="1"/>
  <c r="AJ6221" i="1"/>
  <c r="BG6221" i="1"/>
  <c r="AH6221" i="1" s="1"/>
  <c r="AC6090" i="1"/>
  <c r="I6090" i="1" s="1"/>
  <c r="AT6230" i="1"/>
  <c r="AY6230" i="1" s="1"/>
  <c r="AS6230" i="1"/>
  <c r="AU6230" i="1"/>
  <c r="AX6230" i="1"/>
  <c r="AF6230" i="1"/>
  <c r="AZ6230" i="1"/>
  <c r="AE6090" i="1"/>
  <c r="K6090" i="1" s="1"/>
  <c r="BA6230" i="1"/>
  <c r="AD6090" i="1"/>
  <c r="J6090" i="1" s="1"/>
  <c r="AH6230" i="1"/>
  <c r="D6212" i="1"/>
  <c r="AS6221" i="1" a="1"/>
  <c r="AW6221" i="1" a="1"/>
  <c r="AT6221" i="1" a="1"/>
  <c r="AU6221" i="1" a="1"/>
  <c r="AV6221" i="1" a="1"/>
  <c r="BC6212" i="1" a="1"/>
  <c r="BF6212" i="1" a="1"/>
  <c r="AP6212" i="1" a="1"/>
  <c r="AK6212" i="1" a="1"/>
  <c r="AR6212" i="1" a="1"/>
  <c r="AM6212" i="1" a="1"/>
  <c r="AL6212" i="1" a="1"/>
  <c r="BG6212" i="1" a="1"/>
  <c r="AN6212" i="1" a="1"/>
  <c r="AI6212" i="1" a="1"/>
  <c r="BD6212" i="1" a="1"/>
  <c r="AQ6212" i="1" a="1"/>
  <c r="AJ6212" i="1" a="1"/>
  <c r="BE6212" i="1" a="1"/>
  <c r="AO6212" i="1" a="1"/>
  <c r="D6203" i="1" a="1"/>
  <c r="AO6212" i="1" l="1"/>
  <c r="BE6212" i="1"/>
  <c r="AJ6212" i="1"/>
  <c r="AQ6212" i="1"/>
  <c r="BD6212" i="1"/>
  <c r="AI6212" i="1"/>
  <c r="AN6212" i="1"/>
  <c r="BG6212" i="1"/>
  <c r="AL6212" i="1"/>
  <c r="AM6212" i="1"/>
  <c r="AR6212" i="1"/>
  <c r="AK6212" i="1"/>
  <c r="AP6212" i="1"/>
  <c r="BF6212" i="1"/>
  <c r="BC6212" i="1"/>
  <c r="AV6221" i="1"/>
  <c r="BA6221" i="1" s="1"/>
  <c r="AE6221" i="1" s="1"/>
  <c r="K6221" i="1" s="1"/>
  <c r="AU6221" i="1"/>
  <c r="AZ6221" i="1" s="1"/>
  <c r="AT6221" i="1"/>
  <c r="AW6221" i="1"/>
  <c r="AS6221" i="1"/>
  <c r="AG6221" i="1"/>
  <c r="AE6230" i="1"/>
  <c r="K6230" i="1" s="1"/>
  <c r="AY6221" i="1"/>
  <c r="AF6212" i="1"/>
  <c r="AD6230" i="1"/>
  <c r="J6230" i="1" s="1"/>
  <c r="AF6221" i="1"/>
  <c r="AC6230" i="1"/>
  <c r="I6230" i="1" s="1"/>
  <c r="AX6221" i="1"/>
  <c r="BB6221" i="1"/>
  <c r="D6203" i="1"/>
  <c r="AW6212" i="1" a="1"/>
  <c r="AT6212" i="1" a="1"/>
  <c r="AV6212" i="1" a="1"/>
  <c r="AU6212" i="1" a="1"/>
  <c r="D6198" i="1" a="1"/>
  <c r="AL6203" i="1" a="1"/>
  <c r="BG6203" i="1" a="1"/>
  <c r="BF6203" i="1" a="1"/>
  <c r="BD6203" i="1" a="1"/>
  <c r="BC6203" i="1" a="1"/>
  <c r="AR6203" i="1" a="1"/>
  <c r="AQ6203" i="1" a="1"/>
  <c r="BE6203" i="1" a="1"/>
  <c r="AO6203" i="1" a="1"/>
  <c r="AN6203" i="1" a="1"/>
  <c r="AM6203" i="1" a="1"/>
  <c r="AP6203" i="1" a="1"/>
  <c r="AK6203" i="1" a="1"/>
  <c r="AJ6203" i="1" a="1"/>
  <c r="AI6203" i="1" a="1"/>
  <c r="AS6212" i="1" a="1"/>
  <c r="AS6212" i="1" l="1"/>
  <c r="AI6203" i="1"/>
  <c r="AJ6203" i="1"/>
  <c r="AK6203" i="1"/>
  <c r="AP6203" i="1"/>
  <c r="AM6203" i="1"/>
  <c r="AN6203" i="1"/>
  <c r="AO6203" i="1"/>
  <c r="BE6203" i="1"/>
  <c r="AQ6203" i="1"/>
  <c r="AR6203" i="1"/>
  <c r="BC6203" i="1"/>
  <c r="BD6203" i="1"/>
  <c r="BF6203" i="1"/>
  <c r="BG6203" i="1"/>
  <c r="AL6203" i="1"/>
  <c r="AU6212" i="1"/>
  <c r="AV6212" i="1"/>
  <c r="AT6212" i="1"/>
  <c r="AY6212" i="1" s="1"/>
  <c r="AW6212" i="1"/>
  <c r="AD6221" i="1"/>
  <c r="J6221" i="1" s="1"/>
  <c r="AH6203" i="1"/>
  <c r="AG6203" i="1"/>
  <c r="AF6203" i="1"/>
  <c r="AX6212" i="1"/>
  <c r="BB6212" i="1"/>
  <c r="AZ6212" i="1"/>
  <c r="AG6212" i="1"/>
  <c r="AC6221" i="1"/>
  <c r="I6221" i="1" s="1"/>
  <c r="BA6212" i="1"/>
  <c r="AH6212" i="1"/>
  <c r="D6198" i="1"/>
  <c r="BD6198" i="1" a="1"/>
  <c r="AR6198" i="1" a="1"/>
  <c r="AQ6198" i="1" a="1"/>
  <c r="AP6198" i="1" a="1"/>
  <c r="BG6198" i="1" a="1"/>
  <c r="AN6198" i="1" a="1"/>
  <c r="AM6198" i="1" a="1"/>
  <c r="BC6198" i="1" a="1"/>
  <c r="AJ6198" i="1" a="1"/>
  <c r="AI6198" i="1" a="1"/>
  <c r="AO6198" i="1" a="1"/>
  <c r="AL6198" i="1" a="1"/>
  <c r="BF6198" i="1" a="1"/>
  <c r="BE6198" i="1" a="1"/>
  <c r="AK6198" i="1" a="1"/>
  <c r="D6189" i="1" a="1"/>
  <c r="AV6203" i="1" a="1"/>
  <c r="AS6203" i="1" a="1"/>
  <c r="AT6203" i="1" a="1"/>
  <c r="AU6203" i="1" a="1"/>
  <c r="AW6203" i="1" a="1"/>
  <c r="AW6203" i="1" l="1"/>
  <c r="AU6203" i="1"/>
  <c r="AT6203" i="1"/>
  <c r="AS6203" i="1"/>
  <c r="AV6203" i="1"/>
  <c r="AK6198" i="1"/>
  <c r="BE6198" i="1"/>
  <c r="AG6198" i="1" s="1"/>
  <c r="BF6198" i="1"/>
  <c r="AL6198" i="1"/>
  <c r="AO6198" i="1"/>
  <c r="AI6198" i="1"/>
  <c r="AJ6198" i="1"/>
  <c r="BC6198" i="1"/>
  <c r="AM6198" i="1"/>
  <c r="AN6198" i="1"/>
  <c r="BG6198" i="1"/>
  <c r="AP6198" i="1"/>
  <c r="AQ6198" i="1"/>
  <c r="AR6198" i="1"/>
  <c r="BD6198" i="1"/>
  <c r="AC6212" i="1"/>
  <c r="I6212" i="1" s="1"/>
  <c r="AE6212" i="1"/>
  <c r="K6212" i="1" s="1"/>
  <c r="AX6203" i="1"/>
  <c r="AH6198" i="1"/>
  <c r="AZ6203" i="1"/>
  <c r="BB6203" i="1"/>
  <c r="AD6212" i="1"/>
  <c r="J6212" i="1" s="1"/>
  <c r="BA6203" i="1"/>
  <c r="AY6203" i="1"/>
  <c r="D6189" i="1"/>
  <c r="AS6198" i="1" a="1"/>
  <c r="AV6198" i="1" a="1"/>
  <c r="D6180" i="1" a="1"/>
  <c r="AW6198" i="1" a="1"/>
  <c r="AT6198" i="1" a="1"/>
  <c r="AU6198" i="1" a="1"/>
  <c r="BD6189" i="1" a="1"/>
  <c r="AK6189" i="1" a="1"/>
  <c r="AQ6189" i="1" a="1"/>
  <c r="BG6189" i="1" a="1"/>
  <c r="BC6189" i="1" a="1"/>
  <c r="AR6189" i="1" a="1"/>
  <c r="AM6189" i="1" a="1"/>
  <c r="BF6189" i="1" a="1"/>
  <c r="AL6189" i="1" a="1"/>
  <c r="AN6189" i="1" a="1"/>
  <c r="AI6189" i="1" a="1"/>
  <c r="BE6189" i="1" a="1"/>
  <c r="AO6189" i="1" a="1"/>
  <c r="AJ6189" i="1" a="1"/>
  <c r="AP6189" i="1" a="1"/>
  <c r="AP6189" i="1" l="1"/>
  <c r="AJ6189" i="1"/>
  <c r="AO6189" i="1"/>
  <c r="BE6189" i="1"/>
  <c r="AI6189" i="1"/>
  <c r="AN6189" i="1"/>
  <c r="AL6189" i="1"/>
  <c r="BF6189" i="1"/>
  <c r="AG6189" i="1" s="1"/>
  <c r="AM6189" i="1"/>
  <c r="AR6189" i="1"/>
  <c r="BC6189" i="1"/>
  <c r="BG6189" i="1"/>
  <c r="AQ6189" i="1"/>
  <c r="AK6189" i="1"/>
  <c r="BD6189" i="1"/>
  <c r="AF6189" i="1" s="1"/>
  <c r="AU6198" i="1"/>
  <c r="AT6198" i="1"/>
  <c r="AW6198" i="1"/>
  <c r="AV6198" i="1"/>
  <c r="AC6203" i="1"/>
  <c r="I6203" i="1" s="1"/>
  <c r="AS6198" i="1"/>
  <c r="BB6198" i="1"/>
  <c r="AZ6198" i="1"/>
  <c r="AH6189" i="1"/>
  <c r="AE6203" i="1"/>
  <c r="K6203" i="1" s="1"/>
  <c r="AX6198" i="1"/>
  <c r="AD6203" i="1"/>
  <c r="J6203" i="1" s="1"/>
  <c r="AF6198" i="1"/>
  <c r="BA6198" i="1"/>
  <c r="AY6198" i="1"/>
  <c r="D6180" i="1"/>
  <c r="AW6189" i="1" a="1"/>
  <c r="AN6180" i="1" a="1"/>
  <c r="BF6180" i="1" a="1"/>
  <c r="AI6180" i="1" a="1"/>
  <c r="AK6180" i="1" a="1"/>
  <c r="AJ6180" i="1" a="1"/>
  <c r="BE6180" i="1" a="1"/>
  <c r="AP6180" i="1" a="1"/>
  <c r="BC6180" i="1" a="1"/>
  <c r="BD6180" i="1" a="1"/>
  <c r="AQ6180" i="1" a="1"/>
  <c r="AL6180" i="1" a="1"/>
  <c r="AR6180" i="1" a="1"/>
  <c r="BG6180" i="1" a="1"/>
  <c r="AM6180" i="1" a="1"/>
  <c r="AO6180" i="1" a="1"/>
  <c r="D6171" i="1" a="1"/>
  <c r="AT6189" i="1" a="1"/>
  <c r="AV6189" i="1" a="1"/>
  <c r="AS6189" i="1" a="1"/>
  <c r="AU6189" i="1" a="1"/>
  <c r="AU6189" i="1" l="1"/>
  <c r="AS6189" i="1"/>
  <c r="AV6189" i="1"/>
  <c r="AT6189" i="1"/>
  <c r="AO6180" i="1"/>
  <c r="AM6180" i="1"/>
  <c r="BG6180" i="1"/>
  <c r="AR6180" i="1"/>
  <c r="AL6180" i="1"/>
  <c r="AQ6180" i="1"/>
  <c r="BD6180" i="1"/>
  <c r="BC6180" i="1"/>
  <c r="AP6180" i="1"/>
  <c r="BE6180" i="1"/>
  <c r="AJ6180" i="1"/>
  <c r="AK6180" i="1"/>
  <c r="AI6180" i="1"/>
  <c r="BF6180" i="1"/>
  <c r="AN6180" i="1"/>
  <c r="AW6189" i="1"/>
  <c r="AD6198" i="1"/>
  <c r="J6198" i="1" s="1"/>
  <c r="AY6189" i="1"/>
  <c r="AF6180" i="1"/>
  <c r="AG6180" i="1"/>
  <c r="AX6189" i="1"/>
  <c r="BA6189" i="1"/>
  <c r="BB6189" i="1"/>
  <c r="AC6198" i="1"/>
  <c r="I6198" i="1" s="1"/>
  <c r="AZ6189" i="1"/>
  <c r="AE6198" i="1"/>
  <c r="K6198" i="1" s="1"/>
  <c r="D6171" i="1"/>
  <c r="AV6180" i="1" a="1"/>
  <c r="AS6180" i="1" a="1"/>
  <c r="D6166" i="1" a="1"/>
  <c r="BF6171" i="1" a="1"/>
  <c r="AL6171" i="1" a="1"/>
  <c r="BC6171" i="1" a="1"/>
  <c r="AN6171" i="1" a="1"/>
  <c r="BE6171" i="1" a="1"/>
  <c r="AM6171" i="1" a="1"/>
  <c r="AO6171" i="1" a="1"/>
  <c r="BG6171" i="1" a="1"/>
  <c r="AJ6171" i="1" a="1"/>
  <c r="AI6171" i="1" a="1"/>
  <c r="AK6171" i="1" a="1"/>
  <c r="AQ6171" i="1" a="1"/>
  <c r="AP6171" i="1" a="1"/>
  <c r="BD6171" i="1" a="1"/>
  <c r="AR6171" i="1" a="1"/>
  <c r="AU6180" i="1" a="1"/>
  <c r="AW6180" i="1" a="1"/>
  <c r="AT6180" i="1" a="1"/>
  <c r="AT6180" i="1" l="1"/>
  <c r="AW6180" i="1"/>
  <c r="AU6180" i="1"/>
  <c r="AR6171" i="1"/>
  <c r="BD6171" i="1"/>
  <c r="AP6171" i="1"/>
  <c r="AQ6171" i="1"/>
  <c r="AK6171" i="1"/>
  <c r="AI6171" i="1"/>
  <c r="AJ6171" i="1"/>
  <c r="BG6171" i="1"/>
  <c r="AO6171" i="1"/>
  <c r="AM6171" i="1"/>
  <c r="BE6171" i="1"/>
  <c r="AN6171" i="1"/>
  <c r="BC6171" i="1"/>
  <c r="AL6171" i="1"/>
  <c r="BF6171" i="1"/>
  <c r="AS6180" i="1"/>
  <c r="AV6180" i="1"/>
  <c r="AE6189" i="1"/>
  <c r="K6189" i="1" s="1"/>
  <c r="BA6180" i="1"/>
  <c r="AX6180" i="1"/>
  <c r="AY6180" i="1"/>
  <c r="AC6189" i="1"/>
  <c r="I6189" i="1" s="1"/>
  <c r="AD6189" i="1"/>
  <c r="J6189" i="1" s="1"/>
  <c r="AH6180" i="1"/>
  <c r="BB6180" i="1"/>
  <c r="AZ6180" i="1"/>
  <c r="D6166" i="1"/>
  <c r="AS6171" i="1" a="1"/>
  <c r="AV6171" i="1" a="1"/>
  <c r="AT6171" i="1" a="1"/>
  <c r="BE6166" i="1" a="1"/>
  <c r="AR6166" i="1" a="1"/>
  <c r="AM6166" i="1" a="1"/>
  <c r="AO6166" i="1" a="1"/>
  <c r="BD6166" i="1" a="1"/>
  <c r="AN6166" i="1" a="1"/>
  <c r="AI6166" i="1" a="1"/>
  <c r="BG6166" i="1" a="1"/>
  <c r="BC6166" i="1" a="1"/>
  <c r="AJ6166" i="1" a="1"/>
  <c r="AP6166" i="1" a="1"/>
  <c r="BF6166" i="1" a="1"/>
  <c r="AK6166" i="1" a="1"/>
  <c r="AQ6166" i="1" a="1"/>
  <c r="AL6166" i="1" a="1"/>
  <c r="D6157" i="1" a="1"/>
  <c r="AW6171" i="1" a="1"/>
  <c r="AU6171" i="1" a="1"/>
  <c r="AU6171" i="1" l="1"/>
  <c r="AZ6171" i="1" s="1"/>
  <c r="AW6171" i="1"/>
  <c r="AL6166" i="1"/>
  <c r="AQ6166" i="1"/>
  <c r="AK6166" i="1"/>
  <c r="BF6166" i="1"/>
  <c r="AP6166" i="1"/>
  <c r="AJ6166" i="1"/>
  <c r="BC6166" i="1"/>
  <c r="BG6166" i="1"/>
  <c r="AI6166" i="1"/>
  <c r="AN6166" i="1"/>
  <c r="BD6166" i="1"/>
  <c r="AO6166" i="1"/>
  <c r="AM6166" i="1"/>
  <c r="AR6166" i="1"/>
  <c r="BE6166" i="1"/>
  <c r="AT6171" i="1"/>
  <c r="AV6171" i="1"/>
  <c r="AS6171" i="1"/>
  <c r="AE6180" i="1"/>
  <c r="K6180" i="1" s="1"/>
  <c r="AD6180" i="1"/>
  <c r="J6180" i="1" s="1"/>
  <c r="AC6180" i="1"/>
  <c r="I6180" i="1" s="1"/>
  <c r="AH6166" i="1"/>
  <c r="AG6166" i="1"/>
  <c r="AY6171" i="1"/>
  <c r="BA6171" i="1"/>
  <c r="AX6171" i="1"/>
  <c r="AF6171" i="1"/>
  <c r="BB6171" i="1"/>
  <c r="AG6171" i="1"/>
  <c r="AH6171" i="1"/>
  <c r="D6157" i="1"/>
  <c r="AQ6157" i="1" a="1"/>
  <c r="BF6157" i="1" a="1"/>
  <c r="AL6157" i="1" a="1"/>
  <c r="AN6157" i="1" a="1"/>
  <c r="AM6157" i="1" a="1"/>
  <c r="BE6157" i="1" a="1"/>
  <c r="AO6157" i="1" a="1"/>
  <c r="AJ6157" i="1" a="1"/>
  <c r="AI6157" i="1" a="1"/>
  <c r="BD6157" i="1" a="1"/>
  <c r="AK6157" i="1" a="1"/>
  <c r="BG6157" i="1" a="1"/>
  <c r="BC6157" i="1" a="1"/>
  <c r="AP6157" i="1" a="1"/>
  <c r="AR6157" i="1" a="1"/>
  <c r="AV6166" i="1" a="1"/>
  <c r="D6308" i="1" a="1"/>
  <c r="AU6166" i="1" a="1"/>
  <c r="AW6166" i="1" a="1"/>
  <c r="AT6166" i="1" a="1"/>
  <c r="AS6166" i="1" a="1"/>
  <c r="AS6166" i="1" l="1"/>
  <c r="AT6166" i="1"/>
  <c r="AW6166" i="1"/>
  <c r="AU6166" i="1"/>
  <c r="AV6166" i="1"/>
  <c r="BA6166" i="1" s="1"/>
  <c r="AE6166" i="1" s="1"/>
  <c r="K6166" i="1" s="1"/>
  <c r="AR6157" i="1"/>
  <c r="AP6157" i="1"/>
  <c r="BC6157" i="1"/>
  <c r="BG6157" i="1"/>
  <c r="AH6157" i="1" s="1"/>
  <c r="AK6157" i="1"/>
  <c r="BD6157" i="1"/>
  <c r="AI6157" i="1"/>
  <c r="AJ6157" i="1"/>
  <c r="AO6157" i="1"/>
  <c r="BE6157" i="1"/>
  <c r="AM6157" i="1"/>
  <c r="AN6157" i="1"/>
  <c r="AL6157" i="1"/>
  <c r="BF6157" i="1"/>
  <c r="AQ6157" i="1"/>
  <c r="AE6171" i="1"/>
  <c r="K6171" i="1" s="1"/>
  <c r="AC6171" i="1"/>
  <c r="I6171" i="1" s="1"/>
  <c r="AX6166" i="1"/>
  <c r="AY6166" i="1"/>
  <c r="AD6171" i="1"/>
  <c r="J6171" i="1" s="1"/>
  <c r="AZ6166" i="1"/>
  <c r="AF6166" i="1"/>
  <c r="BB6166" i="1"/>
  <c r="D6308" i="1"/>
  <c r="AT6157" i="1" a="1"/>
  <c r="AS6157" i="1" a="1"/>
  <c r="BD6308" i="1" a="1"/>
  <c r="BC6308" i="1" a="1"/>
  <c r="AQ6308" i="1" a="1"/>
  <c r="AJ6308" i="1" a="1"/>
  <c r="AO6308" i="1" a="1"/>
  <c r="AR6308" i="1" a="1"/>
  <c r="AM6308" i="1" a="1"/>
  <c r="BF6308" i="1" a="1"/>
  <c r="AP6308" i="1" a="1"/>
  <c r="AK6308" i="1" a="1"/>
  <c r="AN6308" i="1" a="1"/>
  <c r="AI6308" i="1" a="1"/>
  <c r="AL6308" i="1" a="1"/>
  <c r="BG6308" i="1" a="1"/>
  <c r="BE6308" i="1" a="1"/>
  <c r="D6299" i="1" a="1"/>
  <c r="AU6157" i="1" a="1"/>
  <c r="AW6157" i="1" a="1"/>
  <c r="AV6157" i="1" a="1"/>
  <c r="AV6157" i="1" l="1"/>
  <c r="BA6157" i="1" s="1"/>
  <c r="AW6157" i="1"/>
  <c r="BB6157" i="1" s="1"/>
  <c r="AU6157" i="1"/>
  <c r="BE6308" i="1"/>
  <c r="BG6308" i="1"/>
  <c r="AL6308" i="1"/>
  <c r="AI6308" i="1"/>
  <c r="AN6308" i="1"/>
  <c r="AK6308" i="1"/>
  <c r="AP6308" i="1"/>
  <c r="BF6308" i="1"/>
  <c r="AM6308" i="1"/>
  <c r="AR6308" i="1"/>
  <c r="AO6308" i="1"/>
  <c r="AJ6308" i="1"/>
  <c r="AQ6308" i="1"/>
  <c r="BC6308" i="1"/>
  <c r="BD6308" i="1"/>
  <c r="AS6157" i="1"/>
  <c r="AT6157" i="1"/>
  <c r="AG6157" i="1"/>
  <c r="AG6308" i="1"/>
  <c r="AC6166" i="1"/>
  <c r="I6166" i="1" s="1"/>
  <c r="AY6157" i="1"/>
  <c r="AZ6157" i="1"/>
  <c r="AX6157" i="1"/>
  <c r="AD6166" i="1"/>
  <c r="J6166" i="1" s="1"/>
  <c r="AF6157" i="1"/>
  <c r="D6299" i="1"/>
  <c r="AW6308" i="1" a="1"/>
  <c r="AV6308" i="1" a="1"/>
  <c r="AS6308" i="1" a="1"/>
  <c r="AT6308" i="1" a="1"/>
  <c r="AO6299" i="1" a="1"/>
  <c r="AN6299" i="1" a="1"/>
  <c r="AM6299" i="1" a="1"/>
  <c r="AL6299" i="1" a="1"/>
  <c r="AK6299" i="1" a="1"/>
  <c r="AJ6299" i="1" a="1"/>
  <c r="AI6299" i="1" a="1"/>
  <c r="AR6299" i="1" a="1"/>
  <c r="BG6299" i="1" a="1"/>
  <c r="BF6299" i="1" a="1"/>
  <c r="BE6299" i="1" a="1"/>
  <c r="BD6299" i="1" a="1"/>
  <c r="BC6299" i="1" a="1"/>
  <c r="AQ6299" i="1" a="1"/>
  <c r="AP6299" i="1" a="1"/>
  <c r="AU6308" i="1" a="1"/>
  <c r="D6294" i="1" a="1"/>
  <c r="AU6308" i="1" l="1"/>
  <c r="AP6299" i="1"/>
  <c r="AQ6299" i="1"/>
  <c r="BC6299" i="1"/>
  <c r="BD6299" i="1"/>
  <c r="BE6299" i="1"/>
  <c r="BF6299" i="1"/>
  <c r="BG6299" i="1"/>
  <c r="AR6299" i="1"/>
  <c r="AI6299" i="1"/>
  <c r="AJ6299" i="1"/>
  <c r="AK6299" i="1"/>
  <c r="AL6299" i="1"/>
  <c r="AM6299" i="1"/>
  <c r="AN6299" i="1"/>
  <c r="AO6299" i="1"/>
  <c r="AT6308" i="1"/>
  <c r="AY6308" i="1" s="1"/>
  <c r="AS6308" i="1"/>
  <c r="AV6308" i="1"/>
  <c r="AW6308" i="1"/>
  <c r="AE6157" i="1"/>
  <c r="K6157" i="1" s="1"/>
  <c r="BA6308" i="1"/>
  <c r="AE6308" i="1" s="1"/>
  <c r="K6308" i="1" s="1"/>
  <c r="AG6299" i="1"/>
  <c r="AX6308" i="1"/>
  <c r="AZ6308" i="1"/>
  <c r="AF6308" i="1"/>
  <c r="AC6157" i="1"/>
  <c r="I6157" i="1" s="1"/>
  <c r="BB6308" i="1"/>
  <c r="AD6157" i="1"/>
  <c r="J6157" i="1" s="1"/>
  <c r="AH6308" i="1"/>
  <c r="D6294" i="1"/>
  <c r="AS6299" i="1" a="1"/>
  <c r="D6285" i="1" a="1"/>
  <c r="AT6299" i="1" a="1"/>
  <c r="AV6299" i="1" a="1"/>
  <c r="AU6299" i="1" a="1"/>
  <c r="AW6299" i="1" a="1"/>
  <c r="AI6294" i="1" a="1"/>
  <c r="BD6294" i="1" a="1"/>
  <c r="AO6294" i="1" a="1"/>
  <c r="AR6294" i="1" a="1"/>
  <c r="BF6294" i="1" a="1"/>
  <c r="BE6294" i="1" a="1"/>
  <c r="AK6294" i="1" a="1"/>
  <c r="AN6294" i="1" a="1"/>
  <c r="AQ6294" i="1" a="1"/>
  <c r="AP6294" i="1" a="1"/>
  <c r="BG6294" i="1" a="1"/>
  <c r="AJ6294" i="1" a="1"/>
  <c r="AM6294" i="1" a="1"/>
  <c r="AL6294" i="1" a="1"/>
  <c r="BC6294" i="1" a="1"/>
  <c r="BC6294" i="1" l="1"/>
  <c r="AL6294" i="1"/>
  <c r="AM6294" i="1"/>
  <c r="AJ6294" i="1"/>
  <c r="BG6294" i="1"/>
  <c r="AP6294" i="1"/>
  <c r="AQ6294" i="1"/>
  <c r="AN6294" i="1"/>
  <c r="AK6294" i="1"/>
  <c r="BE6294" i="1"/>
  <c r="BF6294" i="1"/>
  <c r="AR6294" i="1"/>
  <c r="AO6294" i="1"/>
  <c r="BD6294" i="1"/>
  <c r="AI6294" i="1"/>
  <c r="AW6299" i="1"/>
  <c r="BB6299" i="1" s="1"/>
  <c r="AU6299" i="1"/>
  <c r="AZ6299" i="1" s="1"/>
  <c r="AV6299" i="1"/>
  <c r="AT6299" i="1"/>
  <c r="AS6299" i="1"/>
  <c r="AC6308" i="1"/>
  <c r="I6308" i="1" s="1"/>
  <c r="AH6294" i="1"/>
  <c r="AG6294" i="1"/>
  <c r="BA6299" i="1"/>
  <c r="AY6299" i="1"/>
  <c r="AD6308" i="1"/>
  <c r="J6308" i="1" s="1"/>
  <c r="AH6299" i="1"/>
  <c r="AX6299" i="1"/>
  <c r="AF6299" i="1"/>
  <c r="D6285" i="1"/>
  <c r="AS6294" i="1" a="1"/>
  <c r="AV6294" i="1" a="1"/>
  <c r="D6276" i="1" a="1"/>
  <c r="AW6294" i="1" a="1"/>
  <c r="AT6294" i="1" a="1"/>
  <c r="BG6285" i="1" a="1"/>
  <c r="AJ6285" i="1" a="1"/>
  <c r="AO6285" i="1" a="1"/>
  <c r="BC6285" i="1" a="1"/>
  <c r="BF6285" i="1" a="1"/>
  <c r="AP6285" i="1" a="1"/>
  <c r="AI6285" i="1" a="1"/>
  <c r="AR6285" i="1" a="1"/>
  <c r="AQ6285" i="1" a="1"/>
  <c r="AL6285" i="1" a="1"/>
  <c r="BE6285" i="1" a="1"/>
  <c r="AK6285" i="1" a="1"/>
  <c r="AN6285" i="1" a="1"/>
  <c r="AM6285" i="1" a="1"/>
  <c r="BD6285" i="1" a="1"/>
  <c r="AU6294" i="1" a="1"/>
  <c r="AU6294" i="1" l="1"/>
  <c r="BD6285" i="1"/>
  <c r="AM6285" i="1"/>
  <c r="AN6285" i="1"/>
  <c r="AK6285" i="1"/>
  <c r="BE6285" i="1"/>
  <c r="AL6285" i="1"/>
  <c r="AQ6285" i="1"/>
  <c r="AR6285" i="1"/>
  <c r="AI6285" i="1"/>
  <c r="AP6285" i="1"/>
  <c r="BF6285" i="1"/>
  <c r="AH6285" i="1" s="1"/>
  <c r="BC6285" i="1"/>
  <c r="AO6285" i="1"/>
  <c r="AJ6285" i="1"/>
  <c r="BG6285" i="1"/>
  <c r="AT6294" i="1"/>
  <c r="AY6294" i="1" s="1"/>
  <c r="AW6294" i="1"/>
  <c r="AV6294" i="1"/>
  <c r="AD6299" i="1"/>
  <c r="J6299" i="1" s="1"/>
  <c r="AE6299" i="1"/>
  <c r="K6299" i="1" s="1"/>
  <c r="BA6294" i="1"/>
  <c r="AE6294" i="1" s="1"/>
  <c r="K6294" i="1" s="1"/>
  <c r="AZ6294" i="1"/>
  <c r="AS6294" i="1"/>
  <c r="AX6294" i="1" s="1"/>
  <c r="AC6299" i="1"/>
  <c r="I6299" i="1" s="1"/>
  <c r="AF6294" i="1"/>
  <c r="BB6294" i="1"/>
  <c r="D6276" i="1"/>
  <c r="AS6285" i="1" a="1"/>
  <c r="AW6285" i="1" a="1"/>
  <c r="AU6285" i="1" a="1"/>
  <c r="BC6276" i="1" a="1"/>
  <c r="BF6276" i="1" a="1"/>
  <c r="AP6276" i="1" a="1"/>
  <c r="AK6276" i="1" a="1"/>
  <c r="AR6276" i="1" a="1"/>
  <c r="AM6276" i="1" a="1"/>
  <c r="AL6276" i="1" a="1"/>
  <c r="BG6276" i="1" a="1"/>
  <c r="AN6276" i="1" a="1"/>
  <c r="AI6276" i="1" a="1"/>
  <c r="BD6276" i="1" a="1"/>
  <c r="AQ6276" i="1" a="1"/>
  <c r="AJ6276" i="1" a="1"/>
  <c r="BE6276" i="1" a="1"/>
  <c r="AO6276" i="1" a="1"/>
  <c r="AT6285" i="1" a="1"/>
  <c r="D6267" i="1" a="1"/>
  <c r="AV6285" i="1" a="1"/>
  <c r="AV6285" i="1" l="1"/>
  <c r="BA6285" i="1" s="1"/>
  <c r="AT6285" i="1"/>
  <c r="AO6276" i="1"/>
  <c r="BE6276" i="1"/>
  <c r="AJ6276" i="1"/>
  <c r="AQ6276" i="1"/>
  <c r="BD6276" i="1"/>
  <c r="AI6276" i="1"/>
  <c r="AN6276" i="1"/>
  <c r="BG6276" i="1"/>
  <c r="AL6276" i="1"/>
  <c r="AM6276" i="1"/>
  <c r="AR6276" i="1"/>
  <c r="AK6276" i="1"/>
  <c r="AP6276" i="1"/>
  <c r="BF6276" i="1"/>
  <c r="BC6276" i="1"/>
  <c r="AU6285" i="1"/>
  <c r="AW6285" i="1"/>
  <c r="AS6285" i="1"/>
  <c r="AC6294" i="1"/>
  <c r="I6294" i="1" s="1"/>
  <c r="AD6294" i="1"/>
  <c r="J6294" i="1" s="1"/>
  <c r="AG6276" i="1"/>
  <c r="AX6285" i="1"/>
  <c r="BB6285" i="1"/>
  <c r="AZ6285" i="1"/>
  <c r="AG6285" i="1"/>
  <c r="AF6285" i="1"/>
  <c r="AY6285" i="1"/>
  <c r="D6267" i="1"/>
  <c r="AS6276" i="1" a="1"/>
  <c r="AT6276" i="1" a="1"/>
  <c r="AU6276" i="1" a="1"/>
  <c r="AV6276" i="1" a="1"/>
  <c r="AW6276" i="1" a="1"/>
  <c r="AL6267" i="1" a="1"/>
  <c r="BG6267" i="1" a="1"/>
  <c r="BF6267" i="1" a="1"/>
  <c r="BD6267" i="1" a="1"/>
  <c r="BC6267" i="1" a="1"/>
  <c r="AR6267" i="1" a="1"/>
  <c r="AQ6267" i="1" a="1"/>
  <c r="BE6267" i="1" a="1"/>
  <c r="AO6267" i="1" a="1"/>
  <c r="AN6267" i="1" a="1"/>
  <c r="AM6267" i="1" a="1"/>
  <c r="AP6267" i="1" a="1"/>
  <c r="AK6267" i="1" a="1"/>
  <c r="AJ6267" i="1" a="1"/>
  <c r="AI6267" i="1" a="1"/>
  <c r="D6262" i="1" a="1"/>
  <c r="AI6267" i="1" l="1"/>
  <c r="AJ6267" i="1"/>
  <c r="AK6267" i="1"/>
  <c r="AP6267" i="1"/>
  <c r="AM6267" i="1"/>
  <c r="AN6267" i="1"/>
  <c r="AO6267" i="1"/>
  <c r="BE6267" i="1"/>
  <c r="AQ6267" i="1"/>
  <c r="AR6267" i="1"/>
  <c r="BC6267" i="1"/>
  <c r="BD6267" i="1"/>
  <c r="BF6267" i="1"/>
  <c r="BG6267" i="1"/>
  <c r="AL6267" i="1"/>
  <c r="AW6276" i="1"/>
  <c r="AV6276" i="1"/>
  <c r="BA6276" i="1" s="1"/>
  <c r="AU6276" i="1"/>
  <c r="AZ6276" i="1" s="1"/>
  <c r="AT6276" i="1"/>
  <c r="AS6276" i="1"/>
  <c r="BB6276" i="1"/>
  <c r="AC6285" i="1"/>
  <c r="I6285" i="1" s="1"/>
  <c r="AF6276" i="1"/>
  <c r="AE6285" i="1"/>
  <c r="K6285" i="1" s="1"/>
  <c r="AY6276" i="1"/>
  <c r="AH6276" i="1"/>
  <c r="AD6285" i="1"/>
  <c r="J6285" i="1" s="1"/>
  <c r="AX6276" i="1"/>
  <c r="D6262" i="1"/>
  <c r="AU6267" i="1" a="1"/>
  <c r="AW6267" i="1" a="1"/>
  <c r="AT6267" i="1" a="1"/>
  <c r="AV6267" i="1" a="1"/>
  <c r="BD6262" i="1" a="1"/>
  <c r="AR6262" i="1" a="1"/>
  <c r="AQ6262" i="1" a="1"/>
  <c r="AP6262" i="1" a="1"/>
  <c r="BG6262" i="1" a="1"/>
  <c r="AN6262" i="1" a="1"/>
  <c r="AM6262" i="1" a="1"/>
  <c r="BC6262" i="1" a="1"/>
  <c r="AJ6262" i="1" a="1"/>
  <c r="AI6262" i="1" a="1"/>
  <c r="AO6262" i="1" a="1"/>
  <c r="AL6262" i="1" a="1"/>
  <c r="BF6262" i="1" a="1"/>
  <c r="BE6262" i="1" a="1"/>
  <c r="AK6262" i="1" a="1"/>
  <c r="D6253" i="1" a="1"/>
  <c r="AS6267" i="1" a="1"/>
  <c r="AS6267" i="1" l="1"/>
  <c r="AK6262" i="1"/>
  <c r="BE6262" i="1"/>
  <c r="BF6262" i="1"/>
  <c r="AL6262" i="1"/>
  <c r="AO6262" i="1"/>
  <c r="AI6262" i="1"/>
  <c r="AJ6262" i="1"/>
  <c r="BC6262" i="1"/>
  <c r="AM6262" i="1"/>
  <c r="AN6262" i="1"/>
  <c r="BG6262" i="1"/>
  <c r="AP6262" i="1"/>
  <c r="AQ6262" i="1"/>
  <c r="AR6262" i="1"/>
  <c r="BD6262" i="1"/>
  <c r="AV6267" i="1"/>
  <c r="BA6267" i="1" s="1"/>
  <c r="AT6267" i="1"/>
  <c r="AY6267" i="1" s="1"/>
  <c r="AW6267" i="1"/>
  <c r="AU6267" i="1"/>
  <c r="AE6276" i="1"/>
  <c r="K6276" i="1" s="1"/>
  <c r="AX6267" i="1"/>
  <c r="AD6276" i="1"/>
  <c r="J6276" i="1" s="1"/>
  <c r="AF6267" i="1"/>
  <c r="AH6267" i="1"/>
  <c r="BB6267" i="1"/>
  <c r="AC6276" i="1"/>
  <c r="I6276" i="1" s="1"/>
  <c r="AZ6267" i="1"/>
  <c r="AG6267" i="1"/>
  <c r="D6253" i="1"/>
  <c r="AU6262" i="1" a="1"/>
  <c r="AV6262" i="1" a="1"/>
  <c r="AS6262" i="1" a="1"/>
  <c r="AW6262" i="1" a="1"/>
  <c r="AT6262" i="1" a="1"/>
  <c r="AI6253" i="1" a="1"/>
  <c r="AO6253" i="1" a="1"/>
  <c r="AR6253" i="1" a="1"/>
  <c r="BF6253" i="1" a="1"/>
  <c r="BE6253" i="1" a="1"/>
  <c r="AK6253" i="1" a="1"/>
  <c r="AN6253" i="1" a="1"/>
  <c r="AQ6253" i="1" a="1"/>
  <c r="AL6253" i="1" a="1"/>
  <c r="BG6253" i="1" a="1"/>
  <c r="AJ6253" i="1" a="1"/>
  <c r="AM6253" i="1" a="1"/>
  <c r="BD6253" i="1" a="1"/>
  <c r="BC6253" i="1" a="1"/>
  <c r="AP6253" i="1" a="1"/>
  <c r="D6244" i="1" a="1"/>
  <c r="AP6253" i="1" l="1"/>
  <c r="BC6253" i="1"/>
  <c r="BD6253" i="1"/>
  <c r="AM6253" i="1"/>
  <c r="AJ6253" i="1"/>
  <c r="BG6253" i="1"/>
  <c r="AL6253" i="1"/>
  <c r="AQ6253" i="1"/>
  <c r="AN6253" i="1"/>
  <c r="AK6253" i="1"/>
  <c r="BE6253" i="1"/>
  <c r="BF6253" i="1"/>
  <c r="AR6253" i="1"/>
  <c r="AO6253" i="1"/>
  <c r="AI6253" i="1"/>
  <c r="AT6262" i="1"/>
  <c r="AW6262" i="1"/>
  <c r="BB6262" i="1" s="1"/>
  <c r="AS6262" i="1"/>
  <c r="AX6262" i="1" s="1"/>
  <c r="AV6262" i="1"/>
  <c r="AU6262" i="1"/>
  <c r="AC6267" i="1"/>
  <c r="I6267" i="1" s="1"/>
  <c r="AH6253" i="1"/>
  <c r="AZ6262" i="1"/>
  <c r="AG6262" i="1"/>
  <c r="AF6262" i="1"/>
  <c r="AD6267" i="1"/>
  <c r="J6267" i="1" s="1"/>
  <c r="AE6267" i="1"/>
  <c r="K6267" i="1" s="1"/>
  <c r="BA6262" i="1"/>
  <c r="AY6262" i="1"/>
  <c r="AH6262" i="1"/>
  <c r="D6244" i="1"/>
  <c r="AT6253" i="1" a="1"/>
  <c r="AW6253" i="1" a="1"/>
  <c r="D6235" i="1" a="1"/>
  <c r="AV6253" i="1" a="1"/>
  <c r="AS6253" i="1" a="1"/>
  <c r="AK6244" i="1" a="1"/>
  <c r="AN6244" i="1" a="1"/>
  <c r="AI6244" i="1" a="1"/>
  <c r="BD6244" i="1" a="1"/>
  <c r="BG6244" i="1" a="1"/>
  <c r="AJ6244" i="1" a="1"/>
  <c r="BE6244" i="1" a="1"/>
  <c r="BC6244" i="1" a="1"/>
  <c r="BF6244" i="1" a="1"/>
  <c r="AQ6244" i="1" a="1"/>
  <c r="AP6244" i="1" a="1"/>
  <c r="AO6244" i="1" a="1"/>
  <c r="AR6244" i="1" a="1"/>
  <c r="AM6244" i="1" a="1"/>
  <c r="AL6244" i="1" a="1"/>
  <c r="AU6253" i="1" a="1"/>
  <c r="AU6253" i="1" l="1"/>
  <c r="AZ6253" i="1" s="1"/>
  <c r="AL6244" i="1"/>
  <c r="AM6244" i="1"/>
  <c r="AR6244" i="1"/>
  <c r="AO6244" i="1"/>
  <c r="AP6244" i="1"/>
  <c r="AQ6244" i="1"/>
  <c r="BF6244" i="1"/>
  <c r="BC6244" i="1"/>
  <c r="BE6244" i="1"/>
  <c r="AJ6244" i="1"/>
  <c r="BG6244" i="1"/>
  <c r="BD6244" i="1"/>
  <c r="AI6244" i="1"/>
  <c r="AN6244" i="1"/>
  <c r="AK6244" i="1"/>
  <c r="AS6253" i="1"/>
  <c r="AV6253" i="1"/>
  <c r="BA6253" i="1" s="1"/>
  <c r="AW6253" i="1"/>
  <c r="AT6253" i="1"/>
  <c r="AC6262" i="1"/>
  <c r="I6262" i="1" s="1"/>
  <c r="BB6253" i="1"/>
  <c r="AE6262" i="1"/>
  <c r="K6262" i="1" s="1"/>
  <c r="AX6253" i="1"/>
  <c r="AG6253" i="1"/>
  <c r="AF6253" i="1"/>
  <c r="AD6262" i="1"/>
  <c r="J6262" i="1" s="1"/>
  <c r="AY6253" i="1"/>
  <c r="D6235" i="1"/>
  <c r="AW6244" i="1" a="1"/>
  <c r="AT6244" i="1" a="1"/>
  <c r="AS6244" i="1" a="1"/>
  <c r="BG6235" i="1" a="1"/>
  <c r="BE6235" i="1" a="1"/>
  <c r="AO6235" i="1" a="1"/>
  <c r="AN6235" i="1" a="1"/>
  <c r="BC6235" i="1" a="1"/>
  <c r="AQ6235" i="1" a="1"/>
  <c r="AP6235" i="1" a="1"/>
  <c r="AK6235" i="1" a="1"/>
  <c r="AJ6235" i="1" a="1"/>
  <c r="AM6235" i="1" a="1"/>
  <c r="AL6235" i="1" a="1"/>
  <c r="BF6235" i="1" a="1"/>
  <c r="AI6235" i="1" a="1"/>
  <c r="BD6235" i="1" a="1"/>
  <c r="AR6235" i="1" a="1"/>
  <c r="D6390" i="1" a="1"/>
  <c r="AU6244" i="1" a="1"/>
  <c r="AV6244" i="1" a="1"/>
  <c r="AV6244" i="1" l="1"/>
  <c r="AU6244" i="1"/>
  <c r="AR6235" i="1"/>
  <c r="BD6235" i="1"/>
  <c r="AI6235" i="1"/>
  <c r="BF6235" i="1"/>
  <c r="AL6235" i="1"/>
  <c r="AM6235" i="1"/>
  <c r="AJ6235" i="1"/>
  <c r="AK6235" i="1"/>
  <c r="AP6235" i="1"/>
  <c r="AQ6235" i="1"/>
  <c r="BC6235" i="1"/>
  <c r="AN6235" i="1"/>
  <c r="AO6235" i="1"/>
  <c r="BE6235" i="1"/>
  <c r="BG6235" i="1"/>
  <c r="AS6244" i="1"/>
  <c r="AT6244" i="1"/>
  <c r="AW6244" i="1"/>
  <c r="AD6253" i="1"/>
  <c r="J6253" i="1" s="1"/>
  <c r="AY6244" i="1"/>
  <c r="AG6235" i="1"/>
  <c r="BB6244" i="1"/>
  <c r="AX6244" i="1"/>
  <c r="AC6253" i="1"/>
  <c r="I6253" i="1" s="1"/>
  <c r="BA6244" i="1"/>
  <c r="AH6244" i="1"/>
  <c r="AZ6244" i="1"/>
  <c r="AG6244" i="1"/>
  <c r="AE6253" i="1"/>
  <c r="K6253" i="1" s="1"/>
  <c r="AF6244" i="1"/>
  <c r="D6390" i="1"/>
  <c r="AT6235" i="1" a="1"/>
  <c r="BE6390" i="1" a="1"/>
  <c r="AJ6390" i="1" a="1"/>
  <c r="AP6390" i="1" a="1"/>
  <c r="AR6390" i="1" a="1"/>
  <c r="BD6390" i="1" a="1"/>
  <c r="AQ6390" i="1" a="1"/>
  <c r="AL6390" i="1" a="1"/>
  <c r="BG6390" i="1" a="1"/>
  <c r="BC6390" i="1" a="1"/>
  <c r="AM6390" i="1" a="1"/>
  <c r="AO6390" i="1" a="1"/>
  <c r="BF6390" i="1" a="1"/>
  <c r="AN6390" i="1" a="1"/>
  <c r="AI6390" i="1" a="1"/>
  <c r="AK6390" i="1" a="1"/>
  <c r="D6381" i="1" a="1"/>
  <c r="AU6235" i="1" a="1"/>
  <c r="AS6235" i="1" a="1"/>
  <c r="AV6235" i="1" a="1"/>
  <c r="AW6235" i="1" a="1"/>
  <c r="AW6235" i="1" l="1"/>
  <c r="BB6235" i="1" s="1"/>
  <c r="AV6235" i="1"/>
  <c r="BA6235" i="1" s="1"/>
  <c r="AS6235" i="1"/>
  <c r="AU6235" i="1"/>
  <c r="AK6390" i="1"/>
  <c r="AI6390" i="1"/>
  <c r="AN6390" i="1"/>
  <c r="BF6390" i="1"/>
  <c r="AO6390" i="1"/>
  <c r="AM6390" i="1"/>
  <c r="BC6390" i="1"/>
  <c r="BG6390" i="1"/>
  <c r="AL6390" i="1"/>
  <c r="AQ6390" i="1"/>
  <c r="BD6390" i="1"/>
  <c r="AF6390" i="1" s="1"/>
  <c r="AR6390" i="1"/>
  <c r="AP6390" i="1"/>
  <c r="AJ6390" i="1"/>
  <c r="BE6390" i="1"/>
  <c r="AT6235" i="1"/>
  <c r="AC6244" i="1"/>
  <c r="I6244" i="1" s="1"/>
  <c r="AE6244" i="1"/>
  <c r="K6244" i="1" s="1"/>
  <c r="AY6235" i="1"/>
  <c r="AX6235" i="1"/>
  <c r="AH6390" i="1"/>
  <c r="AG6390" i="1"/>
  <c r="AZ6235" i="1"/>
  <c r="AD6244" i="1"/>
  <c r="J6244" i="1" s="1"/>
  <c r="AF6235" i="1"/>
  <c r="AH6235" i="1"/>
  <c r="D6381" i="1"/>
  <c r="D6372" i="1" a="1"/>
  <c r="AW6390" i="1" a="1"/>
  <c r="AU6390" i="1" a="1"/>
  <c r="AV6390" i="1" a="1"/>
  <c r="AT6390" i="1" a="1"/>
  <c r="AI6381" i="1" a="1"/>
  <c r="BF6381" i="1" a="1"/>
  <c r="AK6381" i="1" a="1"/>
  <c r="AQ6381" i="1" a="1"/>
  <c r="AP6381" i="1" a="1"/>
  <c r="BE6381" i="1" a="1"/>
  <c r="AR6381" i="1" a="1"/>
  <c r="AM6381" i="1" a="1"/>
  <c r="AL6381" i="1" a="1"/>
  <c r="BD6381" i="1" a="1"/>
  <c r="AN6381" i="1" a="1"/>
  <c r="BG6381" i="1" a="1"/>
  <c r="BC6381" i="1" a="1"/>
  <c r="AO6381" i="1" a="1"/>
  <c r="AJ6381" i="1" a="1"/>
  <c r="AS6390" i="1" a="1"/>
  <c r="AS6390" i="1" l="1"/>
  <c r="AJ6381" i="1"/>
  <c r="AO6381" i="1"/>
  <c r="BC6381" i="1"/>
  <c r="BG6381" i="1"/>
  <c r="AN6381" i="1"/>
  <c r="BD6381" i="1"/>
  <c r="AL6381" i="1"/>
  <c r="AM6381" i="1"/>
  <c r="AR6381" i="1"/>
  <c r="BE6381" i="1"/>
  <c r="AP6381" i="1"/>
  <c r="AQ6381" i="1"/>
  <c r="AK6381" i="1"/>
  <c r="BF6381" i="1"/>
  <c r="AI6381" i="1"/>
  <c r="AT6390" i="1"/>
  <c r="AV6390" i="1"/>
  <c r="AU6390" i="1"/>
  <c r="AW6390" i="1"/>
  <c r="AC6235" i="1"/>
  <c r="I6235" i="1" s="1"/>
  <c r="AH6381" i="1"/>
  <c r="AG6381" i="1"/>
  <c r="BB6390" i="1"/>
  <c r="AZ6390" i="1"/>
  <c r="AY6390" i="1"/>
  <c r="AE6235" i="1"/>
  <c r="K6235" i="1" s="1"/>
  <c r="BA6390" i="1"/>
  <c r="AD6235" i="1"/>
  <c r="J6235" i="1" s="1"/>
  <c r="AX6390" i="1"/>
  <c r="D6372" i="1"/>
  <c r="AW6381" i="1" a="1"/>
  <c r="AT6381" i="1" a="1"/>
  <c r="AJ6372" i="1" a="1"/>
  <c r="BG6372" i="1" a="1"/>
  <c r="AP6372" i="1" a="1"/>
  <c r="BD6372" i="1" a="1"/>
  <c r="AQ6372" i="1" a="1"/>
  <c r="BF6372" i="1" a="1"/>
  <c r="AL6372" i="1" a="1"/>
  <c r="BC6372" i="1" a="1"/>
  <c r="AR6372" i="1" a="1"/>
  <c r="AM6372" i="1" a="1"/>
  <c r="BE6372" i="1" a="1"/>
  <c r="AO6372" i="1" a="1"/>
  <c r="AN6372" i="1" a="1"/>
  <c r="AI6372" i="1" a="1"/>
  <c r="AK6372" i="1" a="1"/>
  <c r="AS6381" i="1" a="1"/>
  <c r="AU6381" i="1" a="1"/>
  <c r="D6363" i="1" a="1"/>
  <c r="AV6381" i="1" a="1"/>
  <c r="AV6381" i="1" l="1"/>
  <c r="AU6381" i="1"/>
  <c r="AS6381" i="1"/>
  <c r="AK6372" i="1"/>
  <c r="AI6372" i="1"/>
  <c r="AN6372" i="1"/>
  <c r="AO6372" i="1"/>
  <c r="BE6372" i="1"/>
  <c r="AG6372" i="1" s="1"/>
  <c r="AM6372" i="1"/>
  <c r="AR6372" i="1"/>
  <c r="BC6372" i="1"/>
  <c r="AL6372" i="1"/>
  <c r="BF6372" i="1"/>
  <c r="AQ6372" i="1"/>
  <c r="BD6372" i="1"/>
  <c r="AP6372" i="1"/>
  <c r="BG6372" i="1"/>
  <c r="AJ6372" i="1"/>
  <c r="AT6381" i="1"/>
  <c r="AW6381" i="1"/>
  <c r="AD6390" i="1"/>
  <c r="J6390" i="1" s="1"/>
  <c r="AH6372" i="1"/>
  <c r="AC6390" i="1"/>
  <c r="I6390" i="1" s="1"/>
  <c r="AY6381" i="1"/>
  <c r="AE6390" i="1"/>
  <c r="K6390" i="1" s="1"/>
  <c r="BA6381" i="1"/>
  <c r="AX6381" i="1"/>
  <c r="BB6381" i="1"/>
  <c r="AZ6381" i="1"/>
  <c r="AF6381" i="1"/>
  <c r="D6363" i="1"/>
  <c r="AV6372" i="1" a="1"/>
  <c r="AS6372" i="1" a="1"/>
  <c r="AU6372" i="1" a="1"/>
  <c r="BG6363" i="1" a="1"/>
  <c r="AM6363" i="1" a="1"/>
  <c r="AO6363" i="1" a="1"/>
  <c r="AJ6363" i="1" a="1"/>
  <c r="BF6363" i="1" a="1"/>
  <c r="AI6363" i="1" a="1"/>
  <c r="AK6363" i="1" a="1"/>
  <c r="AQ6363" i="1" a="1"/>
  <c r="BE6363" i="1" a="1"/>
  <c r="AP6363" i="1" a="1"/>
  <c r="AR6363" i="1" a="1"/>
  <c r="BC6363" i="1" a="1"/>
  <c r="BD6363" i="1" a="1"/>
  <c r="AL6363" i="1" a="1"/>
  <c r="AN6363" i="1" a="1"/>
  <c r="AW6372" i="1" a="1"/>
  <c r="AT6372" i="1" a="1"/>
  <c r="D6358" i="1" a="1"/>
  <c r="AT6372" i="1" l="1"/>
  <c r="AW6372" i="1"/>
  <c r="BB6372" i="1" s="1"/>
  <c r="AN6363" i="1"/>
  <c r="AL6363" i="1"/>
  <c r="BD6363" i="1"/>
  <c r="BC6363" i="1"/>
  <c r="AR6363" i="1"/>
  <c r="AP6363" i="1"/>
  <c r="BE6363" i="1"/>
  <c r="AQ6363" i="1"/>
  <c r="AK6363" i="1"/>
  <c r="AI6363" i="1"/>
  <c r="BF6363" i="1"/>
  <c r="AJ6363" i="1"/>
  <c r="AT6363" i="1" s="1" a="1"/>
  <c r="AO6363" i="1"/>
  <c r="AM6363" i="1"/>
  <c r="BG6363" i="1"/>
  <c r="AU6372" i="1"/>
  <c r="AS6372" i="1"/>
  <c r="AV6372" i="1"/>
  <c r="AE6381" i="1"/>
  <c r="K6381" i="1" s="1"/>
  <c r="AY6372" i="1"/>
  <c r="AZ6372" i="1"/>
  <c r="AD6381" i="1"/>
  <c r="J6381" i="1" s="1"/>
  <c r="BA6372" i="1"/>
  <c r="AF6372" i="1"/>
  <c r="AC6381" i="1"/>
  <c r="I6381" i="1" s="1"/>
  <c r="AX6372" i="1"/>
  <c r="D6358" i="1"/>
  <c r="AS6363" i="1" a="1"/>
  <c r="AU6363" i="1" a="1"/>
  <c r="AV6363" i="1" a="1"/>
  <c r="BG6358" i="1" a="1"/>
  <c r="BC6358" i="1" a="1"/>
  <c r="AR6358" i="1" a="1"/>
  <c r="AM6358" i="1" a="1"/>
  <c r="AL6358" i="1" a="1"/>
  <c r="BF6358" i="1" a="1"/>
  <c r="AN6358" i="1" a="1"/>
  <c r="AI6358" i="1" a="1"/>
  <c r="AO6358" i="1" a="1"/>
  <c r="BE6358" i="1" a="1"/>
  <c r="AJ6358" i="1" a="1"/>
  <c r="AP6358" i="1" a="1"/>
  <c r="AK6358" i="1" a="1"/>
  <c r="BD6358" i="1" a="1"/>
  <c r="AQ6358" i="1" a="1"/>
  <c r="AW6363" i="1" a="1"/>
  <c r="D6349" i="1" a="1"/>
  <c r="AW6363" i="1" l="1"/>
  <c r="AQ6358" i="1"/>
  <c r="BD6358" i="1"/>
  <c r="AK6358" i="1"/>
  <c r="AP6358" i="1"/>
  <c r="AJ6358" i="1"/>
  <c r="BE6358" i="1"/>
  <c r="AO6358" i="1"/>
  <c r="AI6358" i="1"/>
  <c r="AN6358" i="1"/>
  <c r="BF6358" i="1"/>
  <c r="AL6358" i="1"/>
  <c r="AM6358" i="1"/>
  <c r="AR6358" i="1"/>
  <c r="BC6358" i="1"/>
  <c r="BG6358" i="1"/>
  <c r="AV6363" i="1"/>
  <c r="AU6363" i="1"/>
  <c r="AE6372" i="1"/>
  <c r="K6372" i="1" s="1"/>
  <c r="AH6358" i="1"/>
  <c r="AG6358" i="1"/>
  <c r="AS6363" i="1"/>
  <c r="AT6363" i="1"/>
  <c r="AY6363" i="1" s="1"/>
  <c r="BB6363" i="1"/>
  <c r="AD6372" i="1"/>
  <c r="J6372" i="1" s="1"/>
  <c r="AG6363" i="1"/>
  <c r="AH6363" i="1"/>
  <c r="AZ6363" i="1"/>
  <c r="AC6372" i="1"/>
  <c r="I6372" i="1" s="1"/>
  <c r="AF6363" i="1"/>
  <c r="AX6363" i="1"/>
  <c r="BA6363" i="1"/>
  <c r="D6349" i="1"/>
  <c r="AV6358" i="1" a="1"/>
  <c r="AW6358" i="1" a="1"/>
  <c r="AT6358" i="1" a="1"/>
  <c r="AU6358" i="1" a="1"/>
  <c r="AS6358" i="1" a="1"/>
  <c r="D6340" i="1" a="1"/>
  <c r="BF6349" i="1" a="1"/>
  <c r="BD6349" i="1" a="1"/>
  <c r="AM6349" i="1" a="1"/>
  <c r="BE6349" i="1" a="1"/>
  <c r="BC6349" i="1" a="1"/>
  <c r="AO6349" i="1" a="1"/>
  <c r="BG6349" i="1" a="1"/>
  <c r="AR6349" i="1" a="1"/>
  <c r="AP6349" i="1" a="1"/>
  <c r="AK6349" i="1" a="1"/>
  <c r="AN6349" i="1" a="1"/>
  <c r="AI6349" i="1" a="1"/>
  <c r="AL6349" i="1" a="1"/>
  <c r="AJ6349" i="1" a="1"/>
  <c r="AQ6349" i="1" a="1"/>
  <c r="AQ6349" i="1" l="1"/>
  <c r="AJ6349" i="1"/>
  <c r="AL6349" i="1"/>
  <c r="AI6349" i="1"/>
  <c r="AN6349" i="1"/>
  <c r="AK6349" i="1"/>
  <c r="AP6349" i="1"/>
  <c r="AR6349" i="1"/>
  <c r="BG6349" i="1"/>
  <c r="AO6349" i="1"/>
  <c r="BC6349" i="1"/>
  <c r="BE6349" i="1"/>
  <c r="AM6349" i="1"/>
  <c r="BD6349" i="1"/>
  <c r="BF6349" i="1"/>
  <c r="AH6349" i="1" s="1"/>
  <c r="AS6358" i="1"/>
  <c r="AX6358" i="1" s="1"/>
  <c r="AU6358" i="1"/>
  <c r="AT6358" i="1"/>
  <c r="AW6358" i="1"/>
  <c r="AV6358" i="1"/>
  <c r="BA6358" i="1" s="1"/>
  <c r="AE6363" i="1"/>
  <c r="K6363" i="1" s="1"/>
  <c r="BB6358" i="1"/>
  <c r="AZ6358" i="1"/>
  <c r="AD6363" i="1"/>
  <c r="J6363" i="1" s="1"/>
  <c r="AF6358" i="1"/>
  <c r="AC6363" i="1"/>
  <c r="I6363" i="1" s="1"/>
  <c r="AY6358" i="1"/>
  <c r="D6340" i="1"/>
  <c r="AT6349" i="1" a="1"/>
  <c r="BC6340" i="1" a="1"/>
  <c r="BF6340" i="1" a="1"/>
  <c r="AP6340" i="1" a="1"/>
  <c r="AK6340" i="1" a="1"/>
  <c r="AR6340" i="1" a="1"/>
  <c r="AM6340" i="1" a="1"/>
  <c r="AL6340" i="1" a="1"/>
  <c r="BG6340" i="1" a="1"/>
  <c r="AN6340" i="1" a="1"/>
  <c r="AI6340" i="1" a="1"/>
  <c r="BD6340" i="1" a="1"/>
  <c r="AQ6340" i="1" a="1"/>
  <c r="AJ6340" i="1" a="1"/>
  <c r="BE6340" i="1" a="1"/>
  <c r="AO6340" i="1" a="1"/>
  <c r="AV6349" i="1" a="1"/>
  <c r="AS6349" i="1" a="1"/>
  <c r="AW6349" i="1" a="1"/>
  <c r="AU6349" i="1" a="1"/>
  <c r="D6331" i="1" a="1"/>
  <c r="AU6349" i="1" l="1"/>
  <c r="AW6349" i="1"/>
  <c r="AS6349" i="1"/>
  <c r="AV6349" i="1"/>
  <c r="BA6349" i="1" s="1"/>
  <c r="AE6349" i="1" s="1"/>
  <c r="K6349" i="1" s="1"/>
  <c r="AO6340" i="1"/>
  <c r="BE6340" i="1"/>
  <c r="AJ6340" i="1"/>
  <c r="AQ6340" i="1"/>
  <c r="BD6340" i="1"/>
  <c r="AI6340" i="1"/>
  <c r="AN6340" i="1"/>
  <c r="BG6340" i="1"/>
  <c r="AL6340" i="1"/>
  <c r="AM6340" i="1"/>
  <c r="AR6340" i="1"/>
  <c r="AK6340" i="1"/>
  <c r="AP6340" i="1"/>
  <c r="BF6340" i="1"/>
  <c r="BC6340" i="1"/>
  <c r="AT6349" i="1"/>
  <c r="AC6358" i="1"/>
  <c r="I6358" i="1" s="1"/>
  <c r="AX6349" i="1"/>
  <c r="AZ6349" i="1"/>
  <c r="AF6340" i="1"/>
  <c r="AD6358" i="1"/>
  <c r="J6358" i="1" s="1"/>
  <c r="AF6349" i="1"/>
  <c r="AE6358" i="1"/>
  <c r="K6358" i="1" s="1"/>
  <c r="AY6349" i="1"/>
  <c r="BB6349" i="1"/>
  <c r="AG6349" i="1"/>
  <c r="D6331" i="1"/>
  <c r="D6326" i="1" a="1"/>
  <c r="AS6340" i="1" a="1"/>
  <c r="AU6340" i="1" a="1"/>
  <c r="AL6331" i="1" a="1"/>
  <c r="BG6331" i="1" a="1"/>
  <c r="BF6331" i="1" a="1"/>
  <c r="BD6331" i="1" a="1"/>
  <c r="BC6331" i="1" a="1"/>
  <c r="AR6331" i="1" a="1"/>
  <c r="AQ6331" i="1" a="1"/>
  <c r="BE6331" i="1" a="1"/>
  <c r="AO6331" i="1" a="1"/>
  <c r="AN6331" i="1" a="1"/>
  <c r="AM6331" i="1" a="1"/>
  <c r="AP6331" i="1" a="1"/>
  <c r="AK6331" i="1" a="1"/>
  <c r="AJ6331" i="1" a="1"/>
  <c r="AI6331" i="1" a="1"/>
  <c r="AV6340" i="1" a="1"/>
  <c r="AW6340" i="1" a="1"/>
  <c r="AT6340" i="1" a="1"/>
  <c r="AT6340" i="1" l="1"/>
  <c r="AW6340" i="1"/>
  <c r="AV6340" i="1"/>
  <c r="BA6340" i="1" s="1"/>
  <c r="AI6331" i="1"/>
  <c r="AJ6331" i="1"/>
  <c r="AK6331" i="1"/>
  <c r="AP6331" i="1"/>
  <c r="AM6331" i="1"/>
  <c r="AN6331" i="1"/>
  <c r="AO6331" i="1"/>
  <c r="BE6331" i="1"/>
  <c r="AQ6331" i="1"/>
  <c r="AR6331" i="1"/>
  <c r="BC6331" i="1"/>
  <c r="BD6331" i="1"/>
  <c r="BF6331" i="1"/>
  <c r="AG6331" i="1" s="1"/>
  <c r="BG6331" i="1"/>
  <c r="AL6331" i="1"/>
  <c r="AU6340" i="1"/>
  <c r="AS6340" i="1"/>
  <c r="AD6349" i="1"/>
  <c r="J6349" i="1" s="1"/>
  <c r="AC6349" i="1"/>
  <c r="I6349" i="1" s="1"/>
  <c r="AY6340" i="1"/>
  <c r="AX6340" i="1"/>
  <c r="BB6340" i="1"/>
  <c r="AZ6340" i="1"/>
  <c r="AG6340" i="1"/>
  <c r="AH6340" i="1"/>
  <c r="D6326" i="1"/>
  <c r="BD6326" i="1" a="1"/>
  <c r="AR6326" i="1" a="1"/>
  <c r="AQ6326" i="1" a="1"/>
  <c r="AP6326" i="1" a="1"/>
  <c r="BG6326" i="1" a="1"/>
  <c r="AN6326" i="1" a="1"/>
  <c r="AM6326" i="1" a="1"/>
  <c r="BC6326" i="1" a="1"/>
  <c r="AJ6326" i="1" a="1"/>
  <c r="AI6326" i="1" a="1"/>
  <c r="AO6326" i="1" a="1"/>
  <c r="AL6326" i="1" a="1"/>
  <c r="BF6326" i="1" a="1"/>
  <c r="BE6326" i="1" a="1"/>
  <c r="AK6326" i="1" a="1"/>
  <c r="AW6331" i="1" a="1"/>
  <c r="AV6331" i="1" a="1"/>
  <c r="D6317" i="1" a="1"/>
  <c r="AS6331" i="1" a="1"/>
  <c r="AT6331" i="1" a="1"/>
  <c r="AU6331" i="1" a="1"/>
  <c r="AU6331" i="1" l="1"/>
  <c r="AT6331" i="1"/>
  <c r="AS6331" i="1"/>
  <c r="AV6331" i="1"/>
  <c r="AW6331" i="1"/>
  <c r="AK6326" i="1"/>
  <c r="BE6326" i="1"/>
  <c r="BF6326" i="1"/>
  <c r="AL6326" i="1"/>
  <c r="AO6326" i="1"/>
  <c r="AI6326" i="1"/>
  <c r="AJ6326" i="1"/>
  <c r="BC6326" i="1"/>
  <c r="AM6326" i="1"/>
  <c r="AN6326" i="1"/>
  <c r="BG6326" i="1"/>
  <c r="AP6326" i="1"/>
  <c r="AQ6326" i="1"/>
  <c r="AR6326" i="1"/>
  <c r="BD6326" i="1"/>
  <c r="AD6340" i="1"/>
  <c r="J6340" i="1" s="1"/>
  <c r="AF6326" i="1"/>
  <c r="AG6326" i="1"/>
  <c r="AX6331" i="1"/>
  <c r="BB6331" i="1"/>
  <c r="AZ6331" i="1"/>
  <c r="AY6331" i="1"/>
  <c r="BA6331" i="1"/>
  <c r="AE6331" i="1" s="1"/>
  <c r="K6331" i="1" s="1"/>
  <c r="AC6340" i="1"/>
  <c r="I6340" i="1" s="1"/>
  <c r="AE6340" i="1"/>
  <c r="K6340" i="1" s="1"/>
  <c r="AF6331" i="1"/>
  <c r="AH6331" i="1"/>
  <c r="D6317" i="1"/>
  <c r="AV6326" i="1" a="1"/>
  <c r="AI6317" i="1" a="1"/>
  <c r="AO6317" i="1" a="1"/>
  <c r="AR6317" i="1" a="1"/>
  <c r="BF6317" i="1" a="1"/>
  <c r="BE6317" i="1" a="1"/>
  <c r="AK6317" i="1" a="1"/>
  <c r="AN6317" i="1" a="1"/>
  <c r="AQ6317" i="1" a="1"/>
  <c r="AL6317" i="1" a="1"/>
  <c r="BG6317" i="1" a="1"/>
  <c r="AJ6317" i="1" a="1"/>
  <c r="AM6317" i="1" a="1"/>
  <c r="BD6317" i="1" a="1"/>
  <c r="BC6317" i="1" a="1"/>
  <c r="AP6317" i="1" a="1"/>
  <c r="D6470" i="1" a="1"/>
  <c r="AU6326" i="1" a="1"/>
  <c r="AW6326" i="1" a="1"/>
  <c r="AS6326" i="1" a="1"/>
  <c r="AT6326" i="1" a="1"/>
  <c r="AT6326" i="1" l="1"/>
  <c r="AS6326" i="1"/>
  <c r="AW6326" i="1"/>
  <c r="AU6326" i="1"/>
  <c r="AP6317" i="1"/>
  <c r="BC6317" i="1"/>
  <c r="BD6317" i="1"/>
  <c r="AM6317" i="1"/>
  <c r="AJ6317" i="1"/>
  <c r="BG6317" i="1"/>
  <c r="AL6317" i="1"/>
  <c r="AQ6317" i="1"/>
  <c r="AN6317" i="1"/>
  <c r="AK6317" i="1"/>
  <c r="BE6317" i="1"/>
  <c r="BF6317" i="1"/>
  <c r="AR6317" i="1"/>
  <c r="AO6317" i="1"/>
  <c r="AI6317" i="1"/>
  <c r="AV6326" i="1"/>
  <c r="AZ6326" i="1"/>
  <c r="AD6331" i="1"/>
  <c r="J6331" i="1" s="1"/>
  <c r="BA6326" i="1"/>
  <c r="AY6326" i="1"/>
  <c r="AH6326" i="1"/>
  <c r="AC6331" i="1"/>
  <c r="I6331" i="1" s="1"/>
  <c r="AX6326" i="1"/>
  <c r="BB6326" i="1"/>
  <c r="D6470" i="1"/>
  <c r="AT6317" i="1" a="1"/>
  <c r="AS6317" i="1" a="1"/>
  <c r="AI6470" i="1" a="1"/>
  <c r="BD6470" i="1" a="1"/>
  <c r="AR6470" i="1" a="1"/>
  <c r="AQ6470" i="1" a="1"/>
  <c r="BE6470" i="1" a="1"/>
  <c r="AO6470" i="1" a="1"/>
  <c r="AN6470" i="1" a="1"/>
  <c r="AP6470" i="1" a="1"/>
  <c r="AK6470" i="1" a="1"/>
  <c r="BG6470" i="1" a="1"/>
  <c r="AJ6470" i="1" a="1"/>
  <c r="AM6470" i="1" a="1"/>
  <c r="AL6470" i="1" a="1"/>
  <c r="BC6470" i="1" a="1"/>
  <c r="BF6470" i="1" a="1"/>
  <c r="AU6317" i="1" a="1"/>
  <c r="AW6317" i="1" a="1"/>
  <c r="AV6317" i="1" a="1"/>
  <c r="D6459" i="1" a="1"/>
  <c r="AV6317" i="1" l="1"/>
  <c r="BA6317" i="1" s="1"/>
  <c r="AW6317" i="1"/>
  <c r="BB6317" i="1" s="1"/>
  <c r="AU6317" i="1"/>
  <c r="BF6470" i="1"/>
  <c r="AH6470" i="1" s="1"/>
  <c r="BC6470" i="1"/>
  <c r="AL6470" i="1"/>
  <c r="AM6470" i="1"/>
  <c r="AJ6470" i="1"/>
  <c r="BG6470" i="1"/>
  <c r="AK6470" i="1"/>
  <c r="AP6470" i="1"/>
  <c r="AN6470" i="1"/>
  <c r="AO6470" i="1"/>
  <c r="BE6470" i="1"/>
  <c r="AQ6470" i="1"/>
  <c r="AR6470" i="1"/>
  <c r="BD6470" i="1"/>
  <c r="AI6470" i="1"/>
  <c r="AS6317" i="1"/>
  <c r="AT6317" i="1"/>
  <c r="AE6326" i="1"/>
  <c r="K6326" i="1" s="1"/>
  <c r="AD6326" i="1"/>
  <c r="J6326" i="1" s="1"/>
  <c r="AY6317" i="1"/>
  <c r="AX6317" i="1"/>
  <c r="AZ6317" i="1"/>
  <c r="AC6326" i="1"/>
  <c r="I6326" i="1" s="1"/>
  <c r="AG6317" i="1"/>
  <c r="AF6317" i="1"/>
  <c r="AH6317" i="1"/>
  <c r="D6459" i="1"/>
  <c r="AV6470" i="1" a="1"/>
  <c r="AS6470" i="1" a="1"/>
  <c r="AW6470" i="1" a="1"/>
  <c r="AT6470" i="1" a="1"/>
  <c r="AN6459" i="1" a="1"/>
  <c r="BD6459" i="1" a="1"/>
  <c r="BC6459" i="1" a="1"/>
  <c r="AQ6459" i="1" a="1"/>
  <c r="AJ6459" i="1" a="1"/>
  <c r="BE6459" i="1" a="1"/>
  <c r="AO6459" i="1" a="1"/>
  <c r="AR6459" i="1" a="1"/>
  <c r="AM6459" i="1" a="1"/>
  <c r="AP6459" i="1" a="1"/>
  <c r="AK6459" i="1" a="1"/>
  <c r="AI6459" i="1" a="1"/>
  <c r="AL6459" i="1" a="1"/>
  <c r="BG6459" i="1" a="1"/>
  <c r="BF6459" i="1" a="1"/>
  <c r="AU6470" i="1" a="1"/>
  <c r="D6449" i="1" a="1"/>
  <c r="AU6470" i="1" l="1"/>
  <c r="AZ6470" i="1" s="1"/>
  <c r="BF6459" i="1"/>
  <c r="BG6459" i="1"/>
  <c r="AL6459" i="1"/>
  <c r="AI6459" i="1"/>
  <c r="AK6459" i="1"/>
  <c r="AP6459" i="1"/>
  <c r="AM6459" i="1"/>
  <c r="AR6459" i="1"/>
  <c r="AO6459" i="1"/>
  <c r="BE6459" i="1"/>
  <c r="AJ6459" i="1"/>
  <c r="AQ6459" i="1"/>
  <c r="BC6459" i="1"/>
  <c r="BD6459" i="1"/>
  <c r="AN6459" i="1"/>
  <c r="AT6470" i="1"/>
  <c r="AY6470" i="1" s="1"/>
  <c r="AW6470" i="1"/>
  <c r="AS6470" i="1"/>
  <c r="AV6470" i="1"/>
  <c r="AE6317" i="1"/>
  <c r="K6317" i="1" s="1"/>
  <c r="BA6470" i="1"/>
  <c r="AG6459" i="1"/>
  <c r="AX6470" i="1"/>
  <c r="BB6470" i="1"/>
  <c r="AD6317" i="1"/>
  <c r="J6317" i="1" s="1"/>
  <c r="AC6317" i="1"/>
  <c r="I6317" i="1" s="1"/>
  <c r="AG6470" i="1"/>
  <c r="AF6470" i="1"/>
  <c r="D6449" i="1"/>
  <c r="AS6459" i="1" a="1"/>
  <c r="D6438" i="1" a="1"/>
  <c r="AT6459" i="1" a="1"/>
  <c r="BE6449" i="1" a="1"/>
  <c r="AK6449" i="1" a="1"/>
  <c r="AN6449" i="1" a="1"/>
  <c r="BD6449" i="1" a="1"/>
  <c r="AP6449" i="1" a="1"/>
  <c r="BG6449" i="1" a="1"/>
  <c r="AJ6449" i="1" a="1"/>
  <c r="AM6449" i="1" a="1"/>
  <c r="AL6449" i="1" a="1"/>
  <c r="BC6449" i="1" a="1"/>
  <c r="BF6449" i="1" a="1"/>
  <c r="AI6449" i="1" a="1"/>
  <c r="AO6449" i="1" a="1"/>
  <c r="AR6449" i="1" a="1"/>
  <c r="AQ6449" i="1" a="1"/>
  <c r="AV6459" i="1" a="1"/>
  <c r="AU6459" i="1" a="1"/>
  <c r="AW6459" i="1" a="1"/>
  <c r="AW6459" i="1" l="1"/>
  <c r="AU6459" i="1"/>
  <c r="AV6459" i="1"/>
  <c r="AQ6449" i="1"/>
  <c r="AR6449" i="1"/>
  <c r="AO6449" i="1"/>
  <c r="AI6449" i="1"/>
  <c r="BF6449" i="1"/>
  <c r="BC6449" i="1"/>
  <c r="AL6449" i="1"/>
  <c r="AM6449" i="1"/>
  <c r="AJ6449" i="1"/>
  <c r="BG6449" i="1"/>
  <c r="AH6449" i="1" s="1"/>
  <c r="AP6449" i="1"/>
  <c r="BD6449" i="1"/>
  <c r="AN6449" i="1"/>
  <c r="AK6449" i="1"/>
  <c r="BE6449" i="1"/>
  <c r="AG6449" i="1" s="1"/>
  <c r="AT6459" i="1"/>
  <c r="AC6470" i="1"/>
  <c r="I6470" i="1" s="1"/>
  <c r="AE6470" i="1"/>
  <c r="K6470" i="1" s="1"/>
  <c r="AY6459" i="1"/>
  <c r="AS6459" i="1"/>
  <c r="AZ6459" i="1"/>
  <c r="AX6459" i="1"/>
  <c r="BA6459" i="1"/>
  <c r="AD6470" i="1"/>
  <c r="J6470" i="1" s="1"/>
  <c r="BB6459" i="1"/>
  <c r="AF6459" i="1"/>
  <c r="AH6459" i="1"/>
  <c r="D6438" i="1"/>
  <c r="AW6449" i="1" a="1"/>
  <c r="AT6449" i="1" a="1"/>
  <c r="AS6449" i="1" a="1"/>
  <c r="AU6449" i="1" a="1"/>
  <c r="D6427" i="1" a="1"/>
  <c r="AM6438" i="1" a="1"/>
  <c r="AL6438" i="1" a="1"/>
  <c r="BC6438" i="1" a="1"/>
  <c r="BF6438" i="1" a="1"/>
  <c r="AI6438" i="1" a="1"/>
  <c r="BD6438" i="1" a="1"/>
  <c r="AR6438" i="1" a="1"/>
  <c r="AQ6438" i="1" a="1"/>
  <c r="BE6438" i="1" a="1"/>
  <c r="AO6438" i="1" a="1"/>
  <c r="AN6438" i="1" a="1"/>
  <c r="AP6438" i="1" a="1"/>
  <c r="AK6438" i="1" a="1"/>
  <c r="BG6438" i="1" a="1"/>
  <c r="AJ6438" i="1" a="1"/>
  <c r="AV6449" i="1" a="1"/>
  <c r="AV6449" i="1" l="1"/>
  <c r="BA6449" i="1" s="1"/>
  <c r="AJ6438" i="1"/>
  <c r="BG6438" i="1"/>
  <c r="AK6438" i="1"/>
  <c r="AP6438" i="1"/>
  <c r="AN6438" i="1"/>
  <c r="AO6438" i="1"/>
  <c r="BE6438" i="1"/>
  <c r="AQ6438" i="1"/>
  <c r="AR6438" i="1"/>
  <c r="BD6438" i="1"/>
  <c r="AI6438" i="1"/>
  <c r="BF6438" i="1"/>
  <c r="BC6438" i="1"/>
  <c r="AL6438" i="1"/>
  <c r="AM6438" i="1"/>
  <c r="AU6449" i="1"/>
  <c r="AZ6449" i="1" s="1"/>
  <c r="AS6449" i="1"/>
  <c r="AT6449" i="1"/>
  <c r="AW6449" i="1"/>
  <c r="AG6438" i="1"/>
  <c r="BB6449" i="1"/>
  <c r="AX6449" i="1"/>
  <c r="AF6449" i="1"/>
  <c r="AD6459" i="1"/>
  <c r="J6459" i="1" s="1"/>
  <c r="AE6459" i="1"/>
  <c r="K6459" i="1" s="1"/>
  <c r="AY6449" i="1"/>
  <c r="AC6459" i="1"/>
  <c r="I6459" i="1" s="1"/>
  <c r="D6427" i="1"/>
  <c r="AT6438" i="1" a="1"/>
  <c r="AS6438" i="1" a="1"/>
  <c r="AL6427" i="1" a="1"/>
  <c r="BG6427" i="1" a="1"/>
  <c r="BF6427" i="1" a="1"/>
  <c r="AN6427" i="1" a="1"/>
  <c r="BD6427" i="1" a="1"/>
  <c r="BC6427" i="1" a="1"/>
  <c r="AQ6427" i="1" a="1"/>
  <c r="AJ6427" i="1" a="1"/>
  <c r="BE6427" i="1" a="1"/>
  <c r="AO6427" i="1" a="1"/>
  <c r="AR6427" i="1" a="1"/>
  <c r="AM6427" i="1" a="1"/>
  <c r="AP6427" i="1" a="1"/>
  <c r="AK6427" i="1" a="1"/>
  <c r="AI6427" i="1" a="1"/>
  <c r="D6418" i="1" a="1"/>
  <c r="AU6438" i="1" a="1"/>
  <c r="AV6438" i="1" a="1"/>
  <c r="AW6438" i="1" a="1"/>
  <c r="AW6438" i="1" l="1"/>
  <c r="AV6438" i="1"/>
  <c r="AU6438" i="1"/>
  <c r="AI6427" i="1"/>
  <c r="AK6427" i="1"/>
  <c r="AP6427" i="1"/>
  <c r="AM6427" i="1"/>
  <c r="AR6427" i="1"/>
  <c r="AO6427" i="1"/>
  <c r="BE6427" i="1"/>
  <c r="AJ6427" i="1"/>
  <c r="AQ6427" i="1"/>
  <c r="BC6427" i="1"/>
  <c r="BD6427" i="1"/>
  <c r="AN6427" i="1"/>
  <c r="BF6427" i="1"/>
  <c r="BG6427" i="1"/>
  <c r="AL6427" i="1"/>
  <c r="AS6438" i="1"/>
  <c r="AT6438" i="1"/>
  <c r="AG6427" i="1"/>
  <c r="BA6438" i="1"/>
  <c r="AZ6438" i="1"/>
  <c r="AC6449" i="1"/>
  <c r="I6449" i="1" s="1"/>
  <c r="AF6438" i="1"/>
  <c r="AE6449" i="1"/>
  <c r="K6449" i="1" s="1"/>
  <c r="AY6438" i="1"/>
  <c r="AH6438" i="1"/>
  <c r="AD6449" i="1"/>
  <c r="J6449" i="1" s="1"/>
  <c r="BB6438" i="1"/>
  <c r="AX6438" i="1"/>
  <c r="D6418" i="1"/>
  <c r="AV6427" i="1" a="1"/>
  <c r="AT6427" i="1" a="1"/>
  <c r="AU6427" i="1" a="1"/>
  <c r="AS6427" i="1" a="1"/>
  <c r="AW6427" i="1" a="1"/>
  <c r="AL6418" i="1" a="1"/>
  <c r="BC6418" i="1" a="1"/>
  <c r="BF6418" i="1" a="1"/>
  <c r="BE6418" i="1" a="1"/>
  <c r="BD6418" i="1" a="1"/>
  <c r="AR6418" i="1" a="1"/>
  <c r="AQ6418" i="1" a="1"/>
  <c r="BG6418" i="1" a="1"/>
  <c r="AO6418" i="1" a="1"/>
  <c r="AN6418" i="1" a="1"/>
  <c r="AM6418" i="1" a="1"/>
  <c r="AP6418" i="1" a="1"/>
  <c r="AK6418" i="1" a="1"/>
  <c r="AJ6418" i="1" a="1"/>
  <c r="AI6418" i="1" a="1"/>
  <c r="D6410" i="1" a="1"/>
  <c r="AI6418" i="1" l="1"/>
  <c r="AJ6418" i="1"/>
  <c r="AK6418" i="1"/>
  <c r="AP6418" i="1"/>
  <c r="AM6418" i="1"/>
  <c r="AN6418" i="1"/>
  <c r="AO6418" i="1"/>
  <c r="BG6418" i="1"/>
  <c r="AQ6418" i="1"/>
  <c r="AR6418" i="1"/>
  <c r="BD6418" i="1"/>
  <c r="BE6418" i="1"/>
  <c r="BF6418" i="1"/>
  <c r="BC6418" i="1"/>
  <c r="AL6418" i="1"/>
  <c r="AW6427" i="1"/>
  <c r="BB6427" i="1" s="1"/>
  <c r="AS6427" i="1"/>
  <c r="AX6427" i="1" s="1"/>
  <c r="AU6427" i="1"/>
  <c r="AT6427" i="1"/>
  <c r="AY6427" i="1" s="1"/>
  <c r="AV6427" i="1"/>
  <c r="AE6438" i="1"/>
  <c r="K6438" i="1" s="1"/>
  <c r="AF6418" i="1"/>
  <c r="AG6418" i="1"/>
  <c r="BA6427" i="1"/>
  <c r="AC6438" i="1"/>
  <c r="I6438" i="1" s="1"/>
  <c r="AZ6427" i="1"/>
  <c r="AF6427" i="1"/>
  <c r="AH6427" i="1"/>
  <c r="AD6438" i="1"/>
  <c r="J6438" i="1" s="1"/>
  <c r="D6410" i="1"/>
  <c r="AT6418" i="1" a="1"/>
  <c r="D6405" i="1" a="1"/>
  <c r="AW6418" i="1" a="1"/>
  <c r="AS6418" i="1" a="1"/>
  <c r="AU6418" i="1" a="1"/>
  <c r="AP6410" i="1" a="1"/>
  <c r="AK6410" i="1" a="1"/>
  <c r="BG6410" i="1" a="1"/>
  <c r="AJ6410" i="1" a="1"/>
  <c r="AM6410" i="1" a="1"/>
  <c r="AL6410" i="1" a="1"/>
  <c r="BC6410" i="1" a="1"/>
  <c r="BF6410" i="1" a="1"/>
  <c r="AI6410" i="1" a="1"/>
  <c r="BD6410" i="1" a="1"/>
  <c r="AR6410" i="1" a="1"/>
  <c r="AQ6410" i="1" a="1"/>
  <c r="BE6410" i="1" a="1"/>
  <c r="AO6410" i="1" a="1"/>
  <c r="AN6410" i="1" a="1"/>
  <c r="AV6418" i="1" a="1"/>
  <c r="AV6418" i="1" l="1"/>
  <c r="AN6410" i="1"/>
  <c r="AO6410" i="1"/>
  <c r="BE6410" i="1"/>
  <c r="AQ6410" i="1"/>
  <c r="AR6410" i="1"/>
  <c r="BD6410" i="1"/>
  <c r="AI6410" i="1"/>
  <c r="BF6410" i="1"/>
  <c r="BC6410" i="1"/>
  <c r="AF6410" i="1" s="1"/>
  <c r="AL6410" i="1"/>
  <c r="AM6410" i="1"/>
  <c r="AJ6410" i="1"/>
  <c r="BG6410" i="1"/>
  <c r="AK6410" i="1"/>
  <c r="AP6410" i="1"/>
  <c r="AU6418" i="1"/>
  <c r="AZ6418" i="1" s="1"/>
  <c r="AS6418" i="1"/>
  <c r="AW6418" i="1"/>
  <c r="AT6418" i="1"/>
  <c r="AE6427" i="1"/>
  <c r="K6427" i="1" s="1"/>
  <c r="AY6418" i="1"/>
  <c r="AG6410" i="1"/>
  <c r="BA6418" i="1"/>
  <c r="AC6427" i="1"/>
  <c r="I6427" i="1" s="1"/>
  <c r="AH6418" i="1"/>
  <c r="BB6418" i="1"/>
  <c r="AD6427" i="1"/>
  <c r="J6427" i="1" s="1"/>
  <c r="AX6418" i="1"/>
  <c r="D6405" i="1"/>
  <c r="AV6410" i="1" a="1"/>
  <c r="AW6410" i="1" a="1"/>
  <c r="AT6410" i="1" a="1"/>
  <c r="D6400" i="1" a="1"/>
  <c r="AU6410" i="1" a="1"/>
  <c r="AR6405" i="1" a="1"/>
  <c r="AQ6405" i="1" a="1"/>
  <c r="BG6405" i="1" a="1"/>
  <c r="AN6405" i="1" a="1"/>
  <c r="AM6405" i="1" a="1"/>
  <c r="BD6405" i="1" a="1"/>
  <c r="AP6405" i="1" a="1"/>
  <c r="AJ6405" i="1" a="1"/>
  <c r="AI6405" i="1" a="1"/>
  <c r="AO6405" i="1" a="1"/>
  <c r="AL6405" i="1" a="1"/>
  <c r="BC6405" i="1" a="1"/>
  <c r="BF6405" i="1" a="1"/>
  <c r="BE6405" i="1" a="1"/>
  <c r="AK6405" i="1" a="1"/>
  <c r="AS6410" i="1" a="1"/>
  <c r="AS6410" i="1" l="1"/>
  <c r="AX6410" i="1" s="1"/>
  <c r="AK6405" i="1"/>
  <c r="BE6405" i="1"/>
  <c r="BF6405" i="1"/>
  <c r="BC6405" i="1"/>
  <c r="AL6405" i="1"/>
  <c r="AO6405" i="1"/>
  <c r="AI6405" i="1"/>
  <c r="AJ6405" i="1"/>
  <c r="AP6405" i="1"/>
  <c r="BD6405" i="1"/>
  <c r="AM6405" i="1"/>
  <c r="AN6405" i="1"/>
  <c r="BG6405" i="1"/>
  <c r="AQ6405" i="1"/>
  <c r="AR6405" i="1"/>
  <c r="AU6410" i="1"/>
  <c r="AT6410" i="1"/>
  <c r="AW6410" i="1"/>
  <c r="AV6410" i="1"/>
  <c r="AE6418" i="1"/>
  <c r="K6418" i="1" s="1"/>
  <c r="BA6410" i="1"/>
  <c r="BB6410" i="1"/>
  <c r="AZ6410" i="1"/>
  <c r="AD6418" i="1"/>
  <c r="J6418" i="1" s="1"/>
  <c r="AC6418" i="1"/>
  <c r="I6418" i="1" s="1"/>
  <c r="AY6410" i="1"/>
  <c r="AH6410" i="1"/>
  <c r="D6400" i="1"/>
  <c r="AU6405" i="1" a="1"/>
  <c r="AV6405" i="1" a="1"/>
  <c r="BF6400" i="1" a="1"/>
  <c r="BG6400" i="1" a="1"/>
  <c r="AR6400" i="1" a="1"/>
  <c r="AM6400" i="1" a="1"/>
  <c r="BE6400" i="1" a="1"/>
  <c r="AL6400" i="1" a="1"/>
  <c r="AN6400" i="1" a="1"/>
  <c r="AI6400" i="1" a="1"/>
  <c r="BD6400" i="1" a="1"/>
  <c r="AO6400" i="1" a="1"/>
  <c r="AJ6400" i="1" a="1"/>
  <c r="AP6400" i="1" a="1"/>
  <c r="BC6400" i="1" a="1"/>
  <c r="AK6400" i="1" a="1"/>
  <c r="AQ6400" i="1" a="1"/>
  <c r="AT6405" i="1" a="1"/>
  <c r="AW6405" i="1" a="1"/>
  <c r="D6395" i="1" a="1"/>
  <c r="AS6405" i="1" a="1"/>
  <c r="AS6405" i="1" l="1"/>
  <c r="AX6405" i="1" s="1"/>
  <c r="AW6405" i="1"/>
  <c r="AT6405" i="1"/>
  <c r="AQ6400" i="1"/>
  <c r="AK6400" i="1"/>
  <c r="BC6400" i="1"/>
  <c r="AP6400" i="1"/>
  <c r="AJ6400" i="1"/>
  <c r="AO6400" i="1"/>
  <c r="BD6400" i="1"/>
  <c r="AI6400" i="1"/>
  <c r="AN6400" i="1"/>
  <c r="AL6400" i="1"/>
  <c r="BE6400" i="1"/>
  <c r="AM6400" i="1"/>
  <c r="AR6400" i="1"/>
  <c r="BG6400" i="1"/>
  <c r="AH6400" i="1" s="1"/>
  <c r="BF6400" i="1"/>
  <c r="AV6405" i="1"/>
  <c r="AU6405" i="1"/>
  <c r="AD6410" i="1"/>
  <c r="J6410" i="1" s="1"/>
  <c r="AE6410" i="1"/>
  <c r="K6410" i="1" s="1"/>
  <c r="AG6400" i="1"/>
  <c r="BB6405" i="1"/>
  <c r="AY6405" i="1"/>
  <c r="BA6405" i="1"/>
  <c r="AE6405" i="1" s="1"/>
  <c r="K6405" i="1" s="1"/>
  <c r="AZ6405" i="1"/>
  <c r="AC6410" i="1"/>
  <c r="I6410" i="1" s="1"/>
  <c r="AH6405" i="1"/>
  <c r="AG6405" i="1"/>
  <c r="AF6405" i="1"/>
  <c r="D6395" i="1"/>
  <c r="AS6400" i="1" a="1"/>
  <c r="AJ6395" i="1" a="1"/>
  <c r="BE6395" i="1" a="1"/>
  <c r="AP6395" i="1" a="1"/>
  <c r="BC6395" i="1" a="1"/>
  <c r="BD6395" i="1" a="1"/>
  <c r="AQ6395" i="1" a="1"/>
  <c r="AL6395" i="1" a="1"/>
  <c r="AR6395" i="1" a="1"/>
  <c r="BG6395" i="1" a="1"/>
  <c r="AM6395" i="1" a="1"/>
  <c r="AO6395" i="1" a="1"/>
  <c r="AN6395" i="1" a="1"/>
  <c r="BF6395" i="1" a="1"/>
  <c r="AI6395" i="1" a="1"/>
  <c r="AK6395" i="1" a="1"/>
  <c r="AU6400" i="1" a="1"/>
  <c r="D6627" i="1" a="1"/>
  <c r="AV6400" i="1" a="1"/>
  <c r="AT6400" i="1" a="1"/>
  <c r="AW6400" i="1" a="1"/>
  <c r="AW6400" i="1" l="1"/>
  <c r="AT6400" i="1"/>
  <c r="AV6400" i="1"/>
  <c r="AU6400" i="1"/>
  <c r="AZ6400" i="1" s="1"/>
  <c r="AK6395" i="1"/>
  <c r="AI6395" i="1"/>
  <c r="BF6395" i="1"/>
  <c r="AH6395" i="1" s="1"/>
  <c r="AN6395" i="1"/>
  <c r="AO6395" i="1"/>
  <c r="AM6395" i="1"/>
  <c r="BG6395" i="1"/>
  <c r="AR6395" i="1"/>
  <c r="AL6395" i="1"/>
  <c r="AQ6395" i="1"/>
  <c r="BD6395" i="1"/>
  <c r="BC6395" i="1"/>
  <c r="AP6395" i="1"/>
  <c r="BE6395" i="1"/>
  <c r="AJ6395" i="1"/>
  <c r="AC6405" i="1"/>
  <c r="I6405" i="1" s="1"/>
  <c r="AD6405" i="1"/>
  <c r="J6405" i="1" s="1"/>
  <c r="AS6400" i="1"/>
  <c r="BA6400" i="1"/>
  <c r="BB6400" i="1"/>
  <c r="AY6400" i="1"/>
  <c r="AF6400" i="1"/>
  <c r="AX6400" i="1"/>
  <c r="D6627" i="1"/>
  <c r="AW6395" i="1" a="1"/>
  <c r="AU6395" i="1" a="1"/>
  <c r="AS6395" i="1" a="1"/>
  <c r="AT6395" i="1" a="1"/>
  <c r="AJ6627" i="1" a="1"/>
  <c r="AP6627" i="1" a="1"/>
  <c r="AK6627" i="1" a="1"/>
  <c r="AR6627" i="1" a="1"/>
  <c r="AI6627" i="1" a="1"/>
  <c r="AL6627" i="1" a="1"/>
  <c r="BG6627" i="1" a="1"/>
  <c r="BE6627" i="1" a="1"/>
  <c r="BD6627" i="1" a="1"/>
  <c r="BC6627" i="1" a="1"/>
  <c r="AQ6627" i="1" a="1"/>
  <c r="AN6627" i="1" a="1"/>
  <c r="AO6627" i="1" a="1"/>
  <c r="BF6627" i="1" a="1"/>
  <c r="AM6627" i="1" a="1"/>
  <c r="D6606" i="1" a="1"/>
  <c r="AV6395" i="1" a="1"/>
  <c r="AV6395" i="1" l="1"/>
  <c r="AM6627" i="1"/>
  <c r="BF6627" i="1"/>
  <c r="AO6627" i="1"/>
  <c r="AN6627" i="1"/>
  <c r="AQ6627" i="1"/>
  <c r="BC6627" i="1"/>
  <c r="BD6627" i="1"/>
  <c r="BE6627" i="1"/>
  <c r="BG6627" i="1"/>
  <c r="AL6627" i="1"/>
  <c r="AI6627" i="1"/>
  <c r="AR6627" i="1"/>
  <c r="AK6627" i="1"/>
  <c r="AP6627" i="1"/>
  <c r="AJ6627" i="1"/>
  <c r="AT6395" i="1"/>
  <c r="AS6395" i="1"/>
  <c r="AU6395" i="1"/>
  <c r="AW6395" i="1"/>
  <c r="AD6400" i="1"/>
  <c r="J6400" i="1" s="1"/>
  <c r="BB6395" i="1"/>
  <c r="BA6395" i="1"/>
  <c r="AZ6395" i="1"/>
  <c r="AC6400" i="1"/>
  <c r="I6400" i="1" s="1"/>
  <c r="AX6395" i="1"/>
  <c r="AF6395" i="1"/>
  <c r="AE6400" i="1"/>
  <c r="K6400" i="1" s="1"/>
  <c r="AG6395" i="1"/>
  <c r="AY6395" i="1"/>
  <c r="D6606" i="1"/>
  <c r="AV6627" i="1" a="1"/>
  <c r="AU6627" i="1" a="1"/>
  <c r="AS6627" i="1" a="1"/>
  <c r="AO6606" i="1" a="1"/>
  <c r="BF6606" i="1" a="1"/>
  <c r="BE6606" i="1" a="1"/>
  <c r="BD6606" i="1" a="1"/>
  <c r="AK6606" i="1" a="1"/>
  <c r="AQ6606" i="1" a="1"/>
  <c r="AP6606" i="1" a="1"/>
  <c r="BG6606" i="1" a="1"/>
  <c r="AN6606" i="1" a="1"/>
  <c r="AM6606" i="1" a="1"/>
  <c r="AL6606" i="1" a="1"/>
  <c r="BC6606" i="1" a="1"/>
  <c r="AJ6606" i="1" a="1"/>
  <c r="AI6606" i="1" a="1"/>
  <c r="AR6606" i="1" a="1"/>
  <c r="D6585" i="1" a="1"/>
  <c r="AW6627" i="1" a="1"/>
  <c r="AT6627" i="1" a="1"/>
  <c r="AT6627" i="1" l="1"/>
  <c r="AW6627" i="1"/>
  <c r="BB6627" i="1" s="1"/>
  <c r="AR6606" i="1"/>
  <c r="AI6606" i="1"/>
  <c r="AJ6606" i="1"/>
  <c r="BC6606" i="1"/>
  <c r="AL6606" i="1"/>
  <c r="AM6606" i="1"/>
  <c r="AN6606" i="1"/>
  <c r="BG6606" i="1"/>
  <c r="AF6606" i="1" s="1"/>
  <c r="AP6606" i="1"/>
  <c r="AQ6606" i="1"/>
  <c r="AK6606" i="1"/>
  <c r="AU6606" i="1" s="1" a="1"/>
  <c r="BD6606" i="1"/>
  <c r="BE6606" i="1"/>
  <c r="BF6606" i="1"/>
  <c r="AO6606" i="1"/>
  <c r="AS6627" i="1"/>
  <c r="AX6627" i="1" s="1"/>
  <c r="AU6627" i="1"/>
  <c r="AV6627" i="1"/>
  <c r="AE6395" i="1"/>
  <c r="K6395" i="1" s="1"/>
  <c r="AZ6627" i="1"/>
  <c r="AD6395" i="1"/>
  <c r="J6395" i="1" s="1"/>
  <c r="BA6627" i="1"/>
  <c r="AH6627" i="1"/>
  <c r="AG6627" i="1"/>
  <c r="AY6627" i="1"/>
  <c r="AC6395" i="1"/>
  <c r="I6395" i="1" s="1"/>
  <c r="AF6627" i="1"/>
  <c r="D6585" i="1"/>
  <c r="AT6606" i="1" a="1"/>
  <c r="AS6606" i="1" a="1"/>
  <c r="D6563" i="1" a="1"/>
  <c r="AV6606" i="1" a="1"/>
  <c r="AW6606" i="1" a="1"/>
  <c r="AM6585" i="1" a="1"/>
  <c r="AP6585" i="1" a="1"/>
  <c r="BG6585" i="1" a="1"/>
  <c r="AJ6585" i="1" a="1"/>
  <c r="AI6585" i="1" a="1"/>
  <c r="BF6585" i="1" a="1"/>
  <c r="BC6585" i="1" a="1"/>
  <c r="BE6585" i="1" a="1"/>
  <c r="AL6585" i="1" a="1"/>
  <c r="AO6585" i="1" a="1"/>
  <c r="AR6585" i="1" a="1"/>
  <c r="AQ6585" i="1" a="1"/>
  <c r="BD6585" i="1" a="1"/>
  <c r="AK6585" i="1" a="1"/>
  <c r="AN6585" i="1" a="1"/>
  <c r="AN6585" i="1" l="1"/>
  <c r="AK6585" i="1"/>
  <c r="BD6585" i="1"/>
  <c r="AQ6585" i="1"/>
  <c r="AR6585" i="1"/>
  <c r="AO6585" i="1"/>
  <c r="AL6585" i="1"/>
  <c r="BE6585" i="1"/>
  <c r="BC6585" i="1"/>
  <c r="BF6585" i="1"/>
  <c r="AI6585" i="1"/>
  <c r="AJ6585" i="1"/>
  <c r="BG6585" i="1"/>
  <c r="AP6585" i="1"/>
  <c r="AM6585" i="1"/>
  <c r="AW6606" i="1"/>
  <c r="AV6606" i="1"/>
  <c r="AG6585" i="1"/>
  <c r="AU6606" i="1"/>
  <c r="AS6606" i="1"/>
  <c r="BB6606" i="1"/>
  <c r="AT6606" i="1"/>
  <c r="AC6627" i="1"/>
  <c r="I6627" i="1" s="1"/>
  <c r="AX6606" i="1"/>
  <c r="AG6606" i="1"/>
  <c r="AD6627" i="1"/>
  <c r="J6627" i="1" s="1"/>
  <c r="AZ6606" i="1"/>
  <c r="AE6627" i="1"/>
  <c r="K6627" i="1" s="1"/>
  <c r="BA6606" i="1"/>
  <c r="AY6606" i="1"/>
  <c r="AH6606" i="1"/>
  <c r="D6563" i="1"/>
  <c r="AS6585" i="1" a="1"/>
  <c r="AT6585" i="1" a="1"/>
  <c r="AW6585" i="1" a="1"/>
  <c r="AV6585" i="1" a="1"/>
  <c r="AU6585" i="1" a="1"/>
  <c r="BG6563" i="1" a="1"/>
  <c r="BF6563" i="1" a="1"/>
  <c r="BC6563" i="1" a="1"/>
  <c r="AM6563" i="1" a="1"/>
  <c r="AR6563" i="1" a="1"/>
  <c r="AL6563" i="1" a="1"/>
  <c r="AJ6563" i="1" a="1"/>
  <c r="AN6563" i="1" a="1"/>
  <c r="AI6563" i="1" a="1"/>
  <c r="AO6563" i="1" a="1"/>
  <c r="BE6563" i="1" a="1"/>
  <c r="AP6563" i="1" a="1"/>
  <c r="AK6563" i="1" a="1"/>
  <c r="BD6563" i="1" a="1"/>
  <c r="AQ6563" i="1" a="1"/>
  <c r="D6542" i="1" a="1"/>
  <c r="AQ6563" i="1" l="1"/>
  <c r="BD6563" i="1"/>
  <c r="AK6563" i="1"/>
  <c r="AP6563" i="1"/>
  <c r="BE6563" i="1"/>
  <c r="AO6563" i="1"/>
  <c r="AI6563" i="1"/>
  <c r="AN6563" i="1"/>
  <c r="AJ6563" i="1"/>
  <c r="AL6563" i="1"/>
  <c r="AV6563" i="1" s="1" a="1"/>
  <c r="AR6563" i="1"/>
  <c r="AM6563" i="1"/>
  <c r="BC6563" i="1"/>
  <c r="BF6563" i="1"/>
  <c r="AH6563" i="1" s="1"/>
  <c r="BG6563" i="1"/>
  <c r="AU6585" i="1"/>
  <c r="AV6585" i="1"/>
  <c r="AW6585" i="1"/>
  <c r="AT6585" i="1"/>
  <c r="AS6585" i="1"/>
  <c r="BA6585" i="1"/>
  <c r="BB6585" i="1"/>
  <c r="AZ6585" i="1"/>
  <c r="AF6585" i="1"/>
  <c r="AD6606" i="1"/>
  <c r="J6606" i="1" s="1"/>
  <c r="AC6606" i="1"/>
  <c r="I6606" i="1" s="1"/>
  <c r="AE6606" i="1"/>
  <c r="K6606" i="1" s="1"/>
  <c r="AY6585" i="1"/>
  <c r="AH6585" i="1"/>
  <c r="AX6585" i="1"/>
  <c r="D6542" i="1"/>
  <c r="AW6563" i="1" a="1"/>
  <c r="AS6563" i="1" a="1"/>
  <c r="AU6563" i="1" a="1"/>
  <c r="AT6563" i="1" a="1"/>
  <c r="D6523" i="1" a="1"/>
  <c r="AK6542" i="1" a="1"/>
  <c r="AJ6542" i="1" a="1"/>
  <c r="AP6542" i="1" a="1"/>
  <c r="AR6542" i="1" a="1"/>
  <c r="BF6542" i="1" a="1"/>
  <c r="AQ6542" i="1" a="1"/>
  <c r="AL6542" i="1" a="1"/>
  <c r="BC6542" i="1" a="1"/>
  <c r="BE6542" i="1" a="1"/>
  <c r="AM6542" i="1" a="1"/>
  <c r="BD6542" i="1" a="1"/>
  <c r="BG6542" i="1" a="1"/>
  <c r="AN6542" i="1" a="1"/>
  <c r="AI6542" i="1" a="1"/>
  <c r="AO6542" i="1" a="1"/>
  <c r="AO6542" i="1" l="1"/>
  <c r="AI6542" i="1"/>
  <c r="AN6542" i="1"/>
  <c r="BG6542" i="1"/>
  <c r="BD6542" i="1"/>
  <c r="AM6542" i="1"/>
  <c r="BE6542" i="1"/>
  <c r="BC6542" i="1"/>
  <c r="AL6542" i="1"/>
  <c r="AQ6542" i="1"/>
  <c r="BF6542" i="1"/>
  <c r="AH6542" i="1" s="1"/>
  <c r="AR6542" i="1"/>
  <c r="AP6542" i="1"/>
  <c r="AJ6542" i="1"/>
  <c r="AK6542" i="1"/>
  <c r="AE6585" i="1"/>
  <c r="K6585" i="1" s="1"/>
  <c r="AT6563" i="1"/>
  <c r="AU6563" i="1"/>
  <c r="AZ6563" i="1" s="1"/>
  <c r="AV6563" i="1"/>
  <c r="BA6563" i="1" s="1"/>
  <c r="AS6563" i="1"/>
  <c r="AG6542" i="1"/>
  <c r="AW6563" i="1"/>
  <c r="BB6563" i="1" s="1"/>
  <c r="AC6585" i="1"/>
  <c r="I6585" i="1" s="1"/>
  <c r="AD6585" i="1"/>
  <c r="J6585" i="1" s="1"/>
  <c r="AY6563" i="1"/>
  <c r="AF6563" i="1"/>
  <c r="AX6563" i="1"/>
  <c r="AG6563" i="1"/>
  <c r="D6523" i="1"/>
  <c r="AW6542" i="1" a="1"/>
  <c r="AT6542" i="1" a="1"/>
  <c r="BD6523" i="1" a="1"/>
  <c r="BC6523" i="1" a="1"/>
  <c r="AQ6523" i="1" a="1"/>
  <c r="AP6523" i="1" a="1"/>
  <c r="AO6523" i="1" a="1"/>
  <c r="AR6523" i="1" a="1"/>
  <c r="AM6523" i="1" a="1"/>
  <c r="AL6523" i="1" a="1"/>
  <c r="AK6523" i="1" a="1"/>
  <c r="AN6523" i="1" a="1"/>
  <c r="AI6523" i="1" a="1"/>
  <c r="BG6523" i="1" a="1"/>
  <c r="AJ6523" i="1" a="1"/>
  <c r="BF6523" i="1" a="1"/>
  <c r="BE6523" i="1" a="1"/>
  <c r="D6513" i="1" a="1"/>
  <c r="AU6542" i="1" a="1"/>
  <c r="AV6542" i="1" a="1"/>
  <c r="AS6542" i="1" a="1"/>
  <c r="AS6542" i="1" l="1"/>
  <c r="AV6542" i="1"/>
  <c r="BA6542" i="1" s="1"/>
  <c r="AU6542" i="1"/>
  <c r="BE6523" i="1"/>
  <c r="BF6523" i="1"/>
  <c r="AJ6523" i="1"/>
  <c r="BG6523" i="1"/>
  <c r="AI6523" i="1"/>
  <c r="AN6523" i="1"/>
  <c r="AK6523" i="1"/>
  <c r="AL6523" i="1"/>
  <c r="AM6523" i="1"/>
  <c r="AR6523" i="1"/>
  <c r="AO6523" i="1"/>
  <c r="AP6523" i="1"/>
  <c r="AQ6523" i="1"/>
  <c r="BC6523" i="1"/>
  <c r="BD6523" i="1"/>
  <c r="AT6542" i="1"/>
  <c r="AW6542" i="1"/>
  <c r="AG6523" i="1"/>
  <c r="AX6542" i="1"/>
  <c r="AZ6542" i="1"/>
  <c r="BB6542" i="1"/>
  <c r="AY6542" i="1"/>
  <c r="AD6563" i="1"/>
  <c r="J6563" i="1" s="1"/>
  <c r="AE6563" i="1"/>
  <c r="K6563" i="1" s="1"/>
  <c r="AC6563" i="1"/>
  <c r="I6563" i="1" s="1"/>
  <c r="AF6542" i="1"/>
  <c r="D6513" i="1"/>
  <c r="AV6523" i="1" a="1"/>
  <c r="AT6523" i="1" a="1"/>
  <c r="AW6523" i="1" a="1"/>
  <c r="AN6513" i="1" a="1"/>
  <c r="AM6513" i="1" a="1"/>
  <c r="BD6513" i="1" a="1"/>
  <c r="AP6513" i="1" a="1"/>
  <c r="AJ6513" i="1" a="1"/>
  <c r="AI6513" i="1" a="1"/>
  <c r="AO6513" i="1" a="1"/>
  <c r="AL6513" i="1" a="1"/>
  <c r="BC6513" i="1" a="1"/>
  <c r="BF6513" i="1" a="1"/>
  <c r="BE6513" i="1" a="1"/>
  <c r="AK6513" i="1" a="1"/>
  <c r="AR6513" i="1" a="1"/>
  <c r="AQ6513" i="1" a="1"/>
  <c r="BG6513" i="1" a="1"/>
  <c r="AS6523" i="1" a="1"/>
  <c r="D6502" i="1" a="1"/>
  <c r="AU6523" i="1" a="1"/>
  <c r="AU6523" i="1" l="1"/>
  <c r="AZ6523" i="1" s="1"/>
  <c r="AS6523" i="1"/>
  <c r="BG6513" i="1"/>
  <c r="AQ6513" i="1"/>
  <c r="AR6513" i="1"/>
  <c r="AK6513" i="1"/>
  <c r="BE6513" i="1"/>
  <c r="BF6513" i="1"/>
  <c r="BC6513" i="1"/>
  <c r="AL6513" i="1"/>
  <c r="AO6513" i="1"/>
  <c r="AI6513" i="1"/>
  <c r="AJ6513" i="1"/>
  <c r="AP6513" i="1"/>
  <c r="BD6513" i="1"/>
  <c r="AM6513" i="1"/>
  <c r="AN6513" i="1"/>
  <c r="AW6523" i="1"/>
  <c r="AT6523" i="1"/>
  <c r="AV6523" i="1"/>
  <c r="AD6542" i="1"/>
  <c r="J6542" i="1" s="1"/>
  <c r="BB6523" i="1"/>
  <c r="AG6513" i="1"/>
  <c r="AY6523" i="1"/>
  <c r="BA6523" i="1"/>
  <c r="AF6523" i="1"/>
  <c r="AE6542" i="1"/>
  <c r="K6542" i="1" s="1"/>
  <c r="AH6523" i="1"/>
  <c r="AX6523" i="1"/>
  <c r="AC6542" i="1"/>
  <c r="I6542" i="1" s="1"/>
  <c r="D6502" i="1"/>
  <c r="AV6513" i="1" a="1"/>
  <c r="AL6502" i="1" a="1"/>
  <c r="BC6502" i="1" a="1"/>
  <c r="BF6502" i="1" a="1"/>
  <c r="BE6502" i="1" a="1"/>
  <c r="BD6502" i="1" a="1"/>
  <c r="AR6502" i="1" a="1"/>
  <c r="AQ6502" i="1" a="1"/>
  <c r="BG6502" i="1" a="1"/>
  <c r="AO6502" i="1" a="1"/>
  <c r="AN6502" i="1" a="1"/>
  <c r="AM6502" i="1" a="1"/>
  <c r="AP6502" i="1" a="1"/>
  <c r="AK6502" i="1" a="1"/>
  <c r="AJ6502" i="1" a="1"/>
  <c r="AI6502" i="1" a="1"/>
  <c r="AU6513" i="1" a="1"/>
  <c r="AS6513" i="1" a="1"/>
  <c r="AT6513" i="1" a="1"/>
  <c r="AW6513" i="1" a="1"/>
  <c r="D6491" i="1" a="1"/>
  <c r="AW6513" i="1" l="1"/>
  <c r="AT6513" i="1"/>
  <c r="AS6513" i="1"/>
  <c r="AU6513" i="1"/>
  <c r="AI6502" i="1"/>
  <c r="AJ6502" i="1"/>
  <c r="AK6502" i="1"/>
  <c r="AP6502" i="1"/>
  <c r="AM6502" i="1"/>
  <c r="AN6502" i="1"/>
  <c r="AO6502" i="1"/>
  <c r="BG6502" i="1"/>
  <c r="AQ6502" i="1"/>
  <c r="AR6502" i="1"/>
  <c r="BD6502" i="1"/>
  <c r="BE6502" i="1"/>
  <c r="AG6502" i="1" s="1"/>
  <c r="BF6502" i="1"/>
  <c r="BC6502" i="1"/>
  <c r="AL6502" i="1"/>
  <c r="AV6513" i="1"/>
  <c r="BB6513" i="1"/>
  <c r="AX6513" i="1"/>
  <c r="AZ6513" i="1"/>
  <c r="AF6513" i="1"/>
  <c r="AD6523" i="1"/>
  <c r="J6523" i="1" s="1"/>
  <c r="AE6523" i="1"/>
  <c r="K6523" i="1" s="1"/>
  <c r="AC6523" i="1"/>
  <c r="I6523" i="1" s="1"/>
  <c r="BA6513" i="1"/>
  <c r="AY6513" i="1"/>
  <c r="AH6513" i="1"/>
  <c r="D6491" i="1"/>
  <c r="AW6502" i="1" a="1"/>
  <c r="D6481" i="1" a="1"/>
  <c r="AV6502" i="1" a="1"/>
  <c r="AS6502" i="1" a="1"/>
  <c r="AU6502" i="1" a="1"/>
  <c r="BG6491" i="1" a="1"/>
  <c r="AJ6491" i="1" a="1"/>
  <c r="BF6491" i="1" a="1"/>
  <c r="BE6491" i="1" a="1"/>
  <c r="BD6491" i="1" a="1"/>
  <c r="BC6491" i="1" a="1"/>
  <c r="AQ6491" i="1" a="1"/>
  <c r="AP6491" i="1" a="1"/>
  <c r="AO6491" i="1" a="1"/>
  <c r="AR6491" i="1" a="1"/>
  <c r="AM6491" i="1" a="1"/>
  <c r="AL6491" i="1" a="1"/>
  <c r="AK6491" i="1" a="1"/>
  <c r="AN6491" i="1" a="1"/>
  <c r="AI6491" i="1" a="1"/>
  <c r="AT6502" i="1" a="1"/>
  <c r="AT6502" i="1" l="1"/>
  <c r="AI6491" i="1"/>
  <c r="AN6491" i="1"/>
  <c r="AK6491" i="1"/>
  <c r="AL6491" i="1"/>
  <c r="AM6491" i="1"/>
  <c r="AR6491" i="1"/>
  <c r="AO6491" i="1"/>
  <c r="AP6491" i="1"/>
  <c r="AQ6491" i="1"/>
  <c r="BC6491" i="1"/>
  <c r="BD6491" i="1"/>
  <c r="BE6491" i="1"/>
  <c r="BF6491" i="1"/>
  <c r="AJ6491" i="1"/>
  <c r="BG6491" i="1"/>
  <c r="AF6491" i="1" s="1"/>
  <c r="AU6502" i="1"/>
  <c r="AS6502" i="1"/>
  <c r="AV6502" i="1"/>
  <c r="BA6502" i="1" s="1"/>
  <c r="AW6502" i="1"/>
  <c r="AX6502" i="1"/>
  <c r="AE6513" i="1"/>
  <c r="K6513" i="1" s="1"/>
  <c r="BB6502" i="1"/>
  <c r="AF6502" i="1"/>
  <c r="AD6513" i="1"/>
  <c r="J6513" i="1" s="1"/>
  <c r="AC6513" i="1"/>
  <c r="I6513" i="1" s="1"/>
  <c r="AZ6502" i="1"/>
  <c r="AY6502" i="1"/>
  <c r="AH6502" i="1"/>
  <c r="D6481" i="1"/>
  <c r="D6950" i="1" a="1"/>
  <c r="AS6491" i="1" a="1"/>
  <c r="AR6481" i="1" a="1"/>
  <c r="AQ6481" i="1" a="1"/>
  <c r="BG6481" i="1" a="1"/>
  <c r="AN6481" i="1" a="1"/>
  <c r="AM6481" i="1" a="1"/>
  <c r="BD6481" i="1" a="1"/>
  <c r="AP6481" i="1" a="1"/>
  <c r="AJ6481" i="1" a="1"/>
  <c r="AI6481" i="1" a="1"/>
  <c r="AO6481" i="1" a="1"/>
  <c r="AL6481" i="1" a="1"/>
  <c r="BC6481" i="1" a="1"/>
  <c r="BF6481" i="1" a="1"/>
  <c r="BE6481" i="1" a="1"/>
  <c r="AK6481" i="1" a="1"/>
  <c r="AU6491" i="1" a="1"/>
  <c r="AV6491" i="1" a="1"/>
  <c r="AW6491" i="1" a="1"/>
  <c r="AT6491" i="1" a="1"/>
  <c r="AT6491" i="1" l="1"/>
  <c r="AW6491" i="1"/>
  <c r="BB6491" i="1" s="1"/>
  <c r="AV6491" i="1"/>
  <c r="AU6491" i="1"/>
  <c r="AK6481" i="1"/>
  <c r="BE6481" i="1"/>
  <c r="BF6481" i="1"/>
  <c r="BC6481" i="1"/>
  <c r="AL6481" i="1"/>
  <c r="AO6481" i="1"/>
  <c r="AI6481" i="1"/>
  <c r="AJ6481" i="1"/>
  <c r="AP6481" i="1"/>
  <c r="BD6481" i="1"/>
  <c r="AM6481" i="1"/>
  <c r="AN6481" i="1"/>
  <c r="BG6481" i="1"/>
  <c r="AQ6481" i="1"/>
  <c r="AR6481" i="1"/>
  <c r="AS6491" i="1"/>
  <c r="AX6491" i="1" s="1"/>
  <c r="AD6502" i="1"/>
  <c r="J6502" i="1" s="1"/>
  <c r="AE6502" i="1"/>
  <c r="K6502" i="1" s="1"/>
  <c r="AC6502" i="1"/>
  <c r="I6502" i="1" s="1"/>
  <c r="AZ6491" i="1"/>
  <c r="AY6491" i="1"/>
  <c r="BA6491" i="1"/>
  <c r="AH6491" i="1"/>
  <c r="AG6491" i="1"/>
  <c r="D6950" i="1"/>
  <c r="AS6481" i="1" a="1"/>
  <c r="AT6481" i="1" a="1"/>
  <c r="AU6481" i="1" a="1"/>
  <c r="AW6481" i="1" a="1"/>
  <c r="AJ6950" i="1" a="1"/>
  <c r="AN6950" i="1" a="1"/>
  <c r="AL6950" i="1" a="1"/>
  <c r="AR6950" i="1" a="1"/>
  <c r="BE6950" i="1" a="1"/>
  <c r="AM6950" i="1" a="1"/>
  <c r="AO6950" i="1" a="1"/>
  <c r="BF6950" i="1" a="1"/>
  <c r="BD6950" i="1" a="1"/>
  <c r="AI6950" i="1" a="1"/>
  <c r="AK6950" i="1" a="1"/>
  <c r="AQ6950" i="1" a="1"/>
  <c r="BC6950" i="1" a="1"/>
  <c r="AP6950" i="1" a="1"/>
  <c r="BG6950" i="1" a="1"/>
  <c r="D6899" i="1" a="1"/>
  <c r="AV6481" i="1" a="1"/>
  <c r="AV6481" i="1" l="1"/>
  <c r="BG6950" i="1"/>
  <c r="AP6950" i="1"/>
  <c r="BC6950" i="1"/>
  <c r="AQ6950" i="1"/>
  <c r="AK6950" i="1"/>
  <c r="AI6950" i="1"/>
  <c r="BD6950" i="1"/>
  <c r="BF6950" i="1"/>
  <c r="AO6950" i="1"/>
  <c r="AM6950" i="1"/>
  <c r="BE6950" i="1"/>
  <c r="AR6950" i="1"/>
  <c r="AL6950" i="1"/>
  <c r="AN6950" i="1"/>
  <c r="AJ6950" i="1"/>
  <c r="AW6481" i="1"/>
  <c r="AU6481" i="1"/>
  <c r="AT6481" i="1"/>
  <c r="AS6481" i="1"/>
  <c r="AE6491" i="1"/>
  <c r="K6491" i="1" s="1"/>
  <c r="AC6491" i="1"/>
  <c r="I6491" i="1" s="1"/>
  <c r="AD6491" i="1"/>
  <c r="J6491" i="1" s="1"/>
  <c r="AX6481" i="1"/>
  <c r="BB6481" i="1"/>
  <c r="BA6481" i="1"/>
  <c r="AY6481" i="1"/>
  <c r="AH6481" i="1"/>
  <c r="AZ6481" i="1"/>
  <c r="AG6481" i="1"/>
  <c r="AF6481" i="1"/>
  <c r="D6899" i="1"/>
  <c r="AW6950" i="1" a="1"/>
  <c r="AU6950" i="1" a="1"/>
  <c r="AV6950" i="1" a="1"/>
  <c r="AS6950" i="1" a="1"/>
  <c r="AT6950" i="1" a="1"/>
  <c r="AM6899" i="1" a="1"/>
  <c r="AL6899" i="1" a="1"/>
  <c r="BC6899" i="1" a="1"/>
  <c r="AI6899" i="1" a="1"/>
  <c r="BD6899" i="1" a="1"/>
  <c r="AO6899" i="1" a="1"/>
  <c r="AR6899" i="1" a="1"/>
  <c r="BF6899" i="1" a="1"/>
  <c r="BE6899" i="1" a="1"/>
  <c r="AK6899" i="1" a="1"/>
  <c r="AN6899" i="1" a="1"/>
  <c r="AQ6899" i="1" a="1"/>
  <c r="AP6899" i="1" a="1"/>
  <c r="BG6899" i="1" a="1"/>
  <c r="AJ6899" i="1" a="1"/>
  <c r="D6849" i="1" a="1"/>
  <c r="AJ6899" i="1" l="1"/>
  <c r="BG6899" i="1"/>
  <c r="AG6899" i="1" s="1"/>
  <c r="AP6899" i="1"/>
  <c r="AQ6899" i="1"/>
  <c r="AN6899" i="1"/>
  <c r="AK6899" i="1"/>
  <c r="BE6899" i="1"/>
  <c r="BF6899" i="1"/>
  <c r="AR6899" i="1"/>
  <c r="AO6899" i="1"/>
  <c r="BD6899" i="1"/>
  <c r="AI6899" i="1"/>
  <c r="BC6899" i="1"/>
  <c r="AL6899" i="1"/>
  <c r="AM6899" i="1"/>
  <c r="AT6950" i="1"/>
  <c r="AS6950" i="1"/>
  <c r="AV6950" i="1"/>
  <c r="BA6950" i="1" s="1"/>
  <c r="AE6950" i="1" s="1"/>
  <c r="K6950" i="1" s="1"/>
  <c r="AU6950" i="1"/>
  <c r="AW6950" i="1"/>
  <c r="BB6950" i="1" s="1"/>
  <c r="AC6481" i="1"/>
  <c r="I6481" i="1" s="1"/>
  <c r="AY6950" i="1"/>
  <c r="AD6481" i="1"/>
  <c r="J6481" i="1" s="1"/>
  <c r="AG6950" i="1"/>
  <c r="AZ6950" i="1"/>
  <c r="AE6481" i="1"/>
  <c r="K6481" i="1" s="1"/>
  <c r="AX6950" i="1"/>
  <c r="AF6950" i="1"/>
  <c r="AH6950" i="1"/>
  <c r="D6849" i="1"/>
  <c r="BF6849" i="1" a="1"/>
  <c r="AP6849" i="1" a="1"/>
  <c r="AK6849" i="1" a="1"/>
  <c r="AN6849" i="1" a="1"/>
  <c r="AI6849" i="1" a="1"/>
  <c r="AL6849" i="1" a="1"/>
  <c r="BG6849" i="1" a="1"/>
  <c r="BE6849" i="1" a="1"/>
  <c r="BD6849" i="1" a="1"/>
  <c r="BC6849" i="1" a="1"/>
  <c r="AQ6849" i="1" a="1"/>
  <c r="AJ6849" i="1" a="1"/>
  <c r="AO6849" i="1" a="1"/>
  <c r="AR6849" i="1" a="1"/>
  <c r="AM6849" i="1" a="1"/>
  <c r="AS6899" i="1" a="1"/>
  <c r="AV6899" i="1" a="1"/>
  <c r="AU6899" i="1" a="1"/>
  <c r="D6817" i="1" a="1"/>
  <c r="AW6899" i="1" a="1"/>
  <c r="AT6899" i="1" a="1"/>
  <c r="AT6899" i="1" l="1"/>
  <c r="AY6899" i="1" s="1"/>
  <c r="AW6899" i="1"/>
  <c r="AU6899" i="1"/>
  <c r="AV6899" i="1"/>
  <c r="BA6899" i="1" s="1"/>
  <c r="AS6899" i="1"/>
  <c r="AM6849" i="1"/>
  <c r="AR6849" i="1"/>
  <c r="AO6849" i="1"/>
  <c r="AJ6849" i="1"/>
  <c r="AQ6849" i="1"/>
  <c r="BC6849" i="1"/>
  <c r="BD6849" i="1"/>
  <c r="BE6849" i="1"/>
  <c r="BG6849" i="1"/>
  <c r="AL6849" i="1"/>
  <c r="AI6849" i="1"/>
  <c r="AN6849" i="1"/>
  <c r="AK6849" i="1"/>
  <c r="AP6849" i="1"/>
  <c r="BF6849" i="1"/>
  <c r="AZ6899" i="1"/>
  <c r="BB6899" i="1"/>
  <c r="AF6899" i="1"/>
  <c r="AD6950" i="1"/>
  <c r="J6950" i="1" s="1"/>
  <c r="AH6899" i="1"/>
  <c r="AX6899" i="1"/>
  <c r="AC6950" i="1"/>
  <c r="I6950" i="1" s="1"/>
  <c r="D6817" i="1"/>
  <c r="AU6849" i="1" a="1"/>
  <c r="AW6849" i="1" a="1"/>
  <c r="D6785" i="1" a="1"/>
  <c r="AT6849" i="1" a="1"/>
  <c r="BF6817" i="1" a="1"/>
  <c r="BE6817" i="1" a="1"/>
  <c r="AK6817" i="1" a="1"/>
  <c r="AR6817" i="1" a="1"/>
  <c r="BD6817" i="1" a="1"/>
  <c r="AP6817" i="1" a="1"/>
  <c r="BG6817" i="1" a="1"/>
  <c r="AN6817" i="1" a="1"/>
  <c r="AM6817" i="1" a="1"/>
  <c r="AL6817" i="1" a="1"/>
  <c r="BC6817" i="1" a="1"/>
  <c r="AJ6817" i="1" a="1"/>
  <c r="AI6817" i="1" a="1"/>
  <c r="AO6817" i="1" a="1"/>
  <c r="AQ6817" i="1" a="1"/>
  <c r="AV6849" i="1" a="1"/>
  <c r="AS6849" i="1" a="1"/>
  <c r="AS6849" i="1" l="1"/>
  <c r="AV6849" i="1"/>
  <c r="AQ6817" i="1"/>
  <c r="AO6817" i="1"/>
  <c r="AI6817" i="1"/>
  <c r="AJ6817" i="1"/>
  <c r="BC6817" i="1"/>
  <c r="AL6817" i="1"/>
  <c r="AM6817" i="1"/>
  <c r="AN6817" i="1"/>
  <c r="BG6817" i="1"/>
  <c r="AP6817" i="1"/>
  <c r="BD6817" i="1"/>
  <c r="AR6817" i="1"/>
  <c r="AK6817" i="1"/>
  <c r="BE6817" i="1"/>
  <c r="BF6817" i="1"/>
  <c r="AT6849" i="1"/>
  <c r="AW6849" i="1"/>
  <c r="AU6849" i="1"/>
  <c r="AZ6849" i="1"/>
  <c r="BB6849" i="1"/>
  <c r="AX6849" i="1"/>
  <c r="AD6899" i="1"/>
  <c r="J6899" i="1" s="1"/>
  <c r="BA6849" i="1"/>
  <c r="AY6849" i="1"/>
  <c r="AH6849" i="1"/>
  <c r="AE6899" i="1"/>
  <c r="K6899" i="1" s="1"/>
  <c r="AG6849" i="1"/>
  <c r="AC6899" i="1"/>
  <c r="I6899" i="1" s="1"/>
  <c r="AF6849" i="1"/>
  <c r="D6785" i="1"/>
  <c r="AW6817" i="1" a="1"/>
  <c r="D6753" i="1" a="1"/>
  <c r="AV6817" i="1" a="1"/>
  <c r="AS6817" i="1" a="1"/>
  <c r="AN6785" i="1" a="1"/>
  <c r="BF6785" i="1" a="1"/>
  <c r="AI6785" i="1" a="1"/>
  <c r="AK6785" i="1" a="1"/>
  <c r="AJ6785" i="1" a="1"/>
  <c r="BD6785" i="1" a="1"/>
  <c r="AP6785" i="1" a="1"/>
  <c r="BC6785" i="1" a="1"/>
  <c r="BE6785" i="1" a="1"/>
  <c r="AQ6785" i="1" a="1"/>
  <c r="AL6785" i="1" a="1"/>
  <c r="AR6785" i="1" a="1"/>
  <c r="BG6785" i="1" a="1"/>
  <c r="AM6785" i="1" a="1"/>
  <c r="AO6785" i="1" a="1"/>
  <c r="AT6817" i="1" a="1"/>
  <c r="AU6817" i="1" a="1"/>
  <c r="AU6817" i="1" l="1"/>
  <c r="AT6817" i="1"/>
  <c r="AO6785" i="1"/>
  <c r="AM6785" i="1"/>
  <c r="BG6785" i="1"/>
  <c r="AR6785" i="1"/>
  <c r="AL6785" i="1"/>
  <c r="AQ6785" i="1"/>
  <c r="BE6785" i="1"/>
  <c r="BC6785" i="1"/>
  <c r="AP6785" i="1"/>
  <c r="BD6785" i="1"/>
  <c r="AJ6785" i="1"/>
  <c r="AK6785" i="1"/>
  <c r="AI6785" i="1"/>
  <c r="BF6785" i="1"/>
  <c r="AH6785" i="1" s="1"/>
  <c r="AN6785" i="1"/>
  <c r="AS6817" i="1"/>
  <c r="AX6817" i="1" s="1"/>
  <c r="AV6817" i="1"/>
  <c r="AW6817" i="1"/>
  <c r="AD6849" i="1"/>
  <c r="J6849" i="1" s="1"/>
  <c r="AC6849" i="1"/>
  <c r="I6849" i="1" s="1"/>
  <c r="BA6817" i="1"/>
  <c r="AE6817" i="1" s="1"/>
  <c r="K6817" i="1" s="1"/>
  <c r="AE6849" i="1"/>
  <c r="K6849" i="1" s="1"/>
  <c r="AH6817" i="1"/>
  <c r="AG6817" i="1"/>
  <c r="AY6817" i="1"/>
  <c r="AZ6817" i="1"/>
  <c r="BB6817" i="1"/>
  <c r="AF6817" i="1"/>
  <c r="D6753" i="1"/>
  <c r="AP6753" i="1" a="1"/>
  <c r="BF6753" i="1" a="1"/>
  <c r="BE6753" i="1" a="1"/>
  <c r="AK6753" i="1" a="1"/>
  <c r="AL6753" i="1" a="1"/>
  <c r="AR6753" i="1" a="1"/>
  <c r="AQ6753" i="1" a="1"/>
  <c r="BD6753" i="1" a="1"/>
  <c r="BG6753" i="1" a="1"/>
  <c r="AN6753" i="1" a="1"/>
  <c r="AM6753" i="1" a="1"/>
  <c r="BC6753" i="1" a="1"/>
  <c r="AJ6753" i="1" a="1"/>
  <c r="AI6753" i="1" a="1"/>
  <c r="AO6753" i="1" a="1"/>
  <c r="AS6785" i="1" a="1"/>
  <c r="D6721" i="1" a="1"/>
  <c r="AW6785" i="1" a="1"/>
  <c r="AT6785" i="1" a="1"/>
  <c r="AU6785" i="1" a="1"/>
  <c r="AV6785" i="1" a="1"/>
  <c r="AV6785" i="1" l="1"/>
  <c r="BA6785" i="1" s="1"/>
  <c r="AU6785" i="1"/>
  <c r="AZ6785" i="1" s="1"/>
  <c r="AT6785" i="1"/>
  <c r="AW6785" i="1"/>
  <c r="AS6785" i="1"/>
  <c r="AO6753" i="1"/>
  <c r="AI6753" i="1"/>
  <c r="AJ6753" i="1"/>
  <c r="BC6753" i="1"/>
  <c r="AM6753" i="1"/>
  <c r="AN6753" i="1"/>
  <c r="BG6753" i="1"/>
  <c r="AH6753" i="1" s="1"/>
  <c r="BD6753" i="1"/>
  <c r="AQ6753" i="1"/>
  <c r="AR6753" i="1"/>
  <c r="AL6753" i="1"/>
  <c r="AK6753" i="1"/>
  <c r="BE6753" i="1"/>
  <c r="AG6753" i="1" s="1"/>
  <c r="BF6753" i="1"/>
  <c r="AP6753" i="1"/>
  <c r="AC6817" i="1"/>
  <c r="I6817" i="1" s="1"/>
  <c r="BB6785" i="1"/>
  <c r="AX6785" i="1"/>
  <c r="AY6785" i="1"/>
  <c r="AD6817" i="1"/>
  <c r="J6817" i="1" s="1"/>
  <c r="AF6785" i="1"/>
  <c r="AG6785" i="1"/>
  <c r="D6721" i="1"/>
  <c r="AS6753" i="1" a="1"/>
  <c r="AT6753" i="1" a="1"/>
  <c r="D6691" i="1" a="1"/>
  <c r="AW6753" i="1" a="1"/>
  <c r="BD6721" i="1" a="1"/>
  <c r="BG6721" i="1" a="1"/>
  <c r="AJ6721" i="1" a="1"/>
  <c r="AO6721" i="1" a="1"/>
  <c r="AP6721" i="1" a="1"/>
  <c r="BC6721" i="1" a="1"/>
  <c r="BF6721" i="1" a="1"/>
  <c r="AI6721" i="1" a="1"/>
  <c r="AL6721" i="1" a="1"/>
  <c r="AR6721" i="1" a="1"/>
  <c r="AQ6721" i="1" a="1"/>
  <c r="BE6721" i="1" a="1"/>
  <c r="AK6721" i="1" a="1"/>
  <c r="AN6721" i="1" a="1"/>
  <c r="AM6721" i="1" a="1"/>
  <c r="AU6753" i="1" a="1"/>
  <c r="AV6753" i="1" a="1"/>
  <c r="AV6753" i="1" l="1"/>
  <c r="BA6753" i="1" s="1"/>
  <c r="AU6753" i="1"/>
  <c r="AZ6753" i="1" s="1"/>
  <c r="AM6721" i="1"/>
  <c r="AN6721" i="1"/>
  <c r="AK6721" i="1"/>
  <c r="BE6721" i="1"/>
  <c r="AQ6721" i="1"/>
  <c r="AR6721" i="1"/>
  <c r="AL6721" i="1"/>
  <c r="AI6721" i="1"/>
  <c r="BF6721" i="1"/>
  <c r="BC6721" i="1"/>
  <c r="AP6721" i="1"/>
  <c r="AO6721" i="1"/>
  <c r="AJ6721" i="1"/>
  <c r="BG6721" i="1"/>
  <c r="BD6721" i="1"/>
  <c r="AW6753" i="1"/>
  <c r="BB6753" i="1" s="1"/>
  <c r="AC6785" i="1"/>
  <c r="I6785" i="1" s="1"/>
  <c r="AT6753" i="1"/>
  <c r="AH6721" i="1"/>
  <c r="AS6753" i="1"/>
  <c r="AX6753" i="1" s="1"/>
  <c r="AY6753" i="1"/>
  <c r="AD6785" i="1"/>
  <c r="J6785" i="1" s="1"/>
  <c r="AF6753" i="1"/>
  <c r="AE6785" i="1"/>
  <c r="K6785" i="1" s="1"/>
  <c r="D6691" i="1"/>
  <c r="AW6721" i="1" a="1"/>
  <c r="AU6721" i="1" a="1"/>
  <c r="AO6691" i="1" a="1"/>
  <c r="BF6691" i="1" a="1"/>
  <c r="AM6691" i="1" a="1"/>
  <c r="AL6691" i="1" a="1"/>
  <c r="AK6691" i="1" a="1"/>
  <c r="AR6691" i="1" a="1"/>
  <c r="AI6691" i="1" a="1"/>
  <c r="BD6691" i="1" a="1"/>
  <c r="BG6691" i="1" a="1"/>
  <c r="AN6691" i="1" a="1"/>
  <c r="BE6691" i="1" a="1"/>
  <c r="BC6691" i="1" a="1"/>
  <c r="AJ6691" i="1" a="1"/>
  <c r="AQ6691" i="1" a="1"/>
  <c r="AP6691" i="1" a="1"/>
  <c r="AT6721" i="1" a="1"/>
  <c r="D6670" i="1" a="1"/>
  <c r="AS6721" i="1" a="1"/>
  <c r="AV6721" i="1" a="1"/>
  <c r="AV6721" i="1" l="1"/>
  <c r="AS6721" i="1"/>
  <c r="AT6721" i="1"/>
  <c r="AP6691" i="1"/>
  <c r="AQ6691" i="1"/>
  <c r="AJ6691" i="1"/>
  <c r="AT6691" i="1" s="1" a="1"/>
  <c r="BC6691" i="1"/>
  <c r="BE6691" i="1"/>
  <c r="AN6691" i="1"/>
  <c r="BG6691" i="1"/>
  <c r="BD6691" i="1"/>
  <c r="AI6691" i="1"/>
  <c r="AR6691" i="1"/>
  <c r="AK6691" i="1"/>
  <c r="AU6691" i="1" s="1" a="1"/>
  <c r="AL6691" i="1"/>
  <c r="AM6691" i="1"/>
  <c r="BF6691" i="1"/>
  <c r="AO6691" i="1"/>
  <c r="AU6721" i="1"/>
  <c r="AW6721" i="1"/>
  <c r="AE6753" i="1"/>
  <c r="K6753" i="1" s="1"/>
  <c r="AC6753" i="1"/>
  <c r="I6753" i="1" s="1"/>
  <c r="AZ6721" i="1"/>
  <c r="AH6691" i="1"/>
  <c r="AX6721" i="1"/>
  <c r="BA6721" i="1"/>
  <c r="AY6721" i="1"/>
  <c r="AD6753" i="1"/>
  <c r="J6753" i="1" s="1"/>
  <c r="BB6721" i="1"/>
  <c r="AG6721" i="1"/>
  <c r="AF6721" i="1"/>
  <c r="D6670" i="1"/>
  <c r="AS6691" i="1" a="1"/>
  <c r="D6649" i="1" a="1"/>
  <c r="AI6670" i="1" a="1"/>
  <c r="BD6670" i="1" a="1"/>
  <c r="AR6670" i="1" a="1"/>
  <c r="AO6670" i="1" a="1"/>
  <c r="BE6670" i="1" a="1"/>
  <c r="BG6670" i="1" a="1"/>
  <c r="AN6670" i="1" a="1"/>
  <c r="AK6670" i="1" a="1"/>
  <c r="AQ6670" i="1" a="1"/>
  <c r="AP6670" i="1" a="1"/>
  <c r="BC6670" i="1" a="1"/>
  <c r="AJ6670" i="1" a="1"/>
  <c r="AM6670" i="1" a="1"/>
  <c r="AL6670" i="1" a="1"/>
  <c r="BF6670" i="1" a="1"/>
  <c r="AV6691" i="1" a="1"/>
  <c r="AW6691" i="1" a="1"/>
  <c r="AW6691" i="1" l="1"/>
  <c r="AV6691" i="1"/>
  <c r="BF6670" i="1"/>
  <c r="AL6670" i="1"/>
  <c r="AM6670" i="1"/>
  <c r="AJ6670" i="1"/>
  <c r="BC6670" i="1"/>
  <c r="AP6670" i="1"/>
  <c r="AQ6670" i="1"/>
  <c r="AK6670" i="1"/>
  <c r="AN6670" i="1"/>
  <c r="BG6670" i="1"/>
  <c r="BE6670" i="1"/>
  <c r="AO6670" i="1"/>
  <c r="AR6670" i="1"/>
  <c r="BD6670" i="1"/>
  <c r="AI6670" i="1"/>
  <c r="AE6721" i="1"/>
  <c r="K6721" i="1" s="1"/>
  <c r="AC6721" i="1"/>
  <c r="I6721" i="1" s="1"/>
  <c r="AD6721" i="1"/>
  <c r="J6721" i="1" s="1"/>
  <c r="AU6691" i="1"/>
  <c r="AT6691" i="1"/>
  <c r="AY6691" i="1" s="1"/>
  <c r="BA6691" i="1"/>
  <c r="AE6691" i="1" s="1"/>
  <c r="K6691" i="1" s="1"/>
  <c r="AG6670" i="1"/>
  <c r="AS6691" i="1"/>
  <c r="AX6691" i="1" s="1"/>
  <c r="AF6691" i="1"/>
  <c r="AG6691" i="1"/>
  <c r="BB6691" i="1"/>
  <c r="AZ6691" i="1"/>
  <c r="D6649" i="1"/>
  <c r="AS6670" i="1" a="1"/>
  <c r="AT6670" i="1" a="1"/>
  <c r="AU6670" i="1" a="1"/>
  <c r="BE6649" i="1" a="1"/>
  <c r="AK6649" i="1" a="1"/>
  <c r="AN6649" i="1" a="1"/>
  <c r="AM6649" i="1" a="1"/>
  <c r="BD6649" i="1" a="1"/>
  <c r="BG6649" i="1" a="1"/>
  <c r="AJ6649" i="1" a="1"/>
  <c r="AO6649" i="1" a="1"/>
  <c r="AP6649" i="1" a="1"/>
  <c r="BC6649" i="1" a="1"/>
  <c r="BF6649" i="1" a="1"/>
  <c r="AI6649" i="1" a="1"/>
  <c r="AL6649" i="1" a="1"/>
  <c r="AR6649" i="1" a="1"/>
  <c r="AQ6649" i="1" a="1"/>
  <c r="D6130" i="1" a="1"/>
  <c r="AV6670" i="1" a="1"/>
  <c r="AW6670" i="1" a="1"/>
  <c r="AW6670" i="1" l="1"/>
  <c r="BB6670" i="1" s="1"/>
  <c r="AV6670" i="1"/>
  <c r="BA6670" i="1" s="1"/>
  <c r="AQ6649" i="1"/>
  <c r="AR6649" i="1"/>
  <c r="AL6649" i="1"/>
  <c r="AI6649" i="1"/>
  <c r="BF6649" i="1"/>
  <c r="AH6649" i="1" s="1"/>
  <c r="BC6649" i="1"/>
  <c r="AP6649" i="1"/>
  <c r="AO6649" i="1"/>
  <c r="AJ6649" i="1"/>
  <c r="BG6649" i="1"/>
  <c r="BD6649" i="1"/>
  <c r="AM6649" i="1"/>
  <c r="AN6649" i="1"/>
  <c r="AK6649" i="1"/>
  <c r="BE6649" i="1"/>
  <c r="AU6670" i="1"/>
  <c r="AZ6670" i="1" s="1"/>
  <c r="AD6670" i="1" s="1"/>
  <c r="J6670" i="1" s="1"/>
  <c r="AT6670" i="1"/>
  <c r="AS6670" i="1"/>
  <c r="AC6691" i="1"/>
  <c r="I6691" i="1" s="1"/>
  <c r="AY6670" i="1"/>
  <c r="AD6691" i="1"/>
  <c r="J6691" i="1" s="1"/>
  <c r="AF6670" i="1"/>
  <c r="AH6670" i="1"/>
  <c r="AX6670" i="1"/>
  <c r="D6130" i="1"/>
  <c r="AT6649" i="1" a="1"/>
  <c r="BG6130" i="1" a="1"/>
  <c r="AJ6130" i="1" a="1"/>
  <c r="BF6130" i="1" a="1"/>
  <c r="BE6130" i="1" a="1"/>
  <c r="BD6130" i="1" a="1"/>
  <c r="BC6130" i="1" a="1"/>
  <c r="AQ6130" i="1" a="1"/>
  <c r="AP6130" i="1" a="1"/>
  <c r="AO6130" i="1" a="1"/>
  <c r="AR6130" i="1" a="1"/>
  <c r="AM6130" i="1" a="1"/>
  <c r="AL6130" i="1" a="1"/>
  <c r="AK6130" i="1" a="1"/>
  <c r="AN6130" i="1" a="1"/>
  <c r="AI6130" i="1" a="1"/>
  <c r="D6121" i="1" a="1"/>
  <c r="AV6649" i="1" a="1"/>
  <c r="AS6649" i="1" a="1"/>
  <c r="AW6649" i="1" a="1"/>
  <c r="AU6649" i="1" a="1"/>
  <c r="AU6649" i="1" l="1"/>
  <c r="AZ6649" i="1" s="1"/>
  <c r="AW6649" i="1"/>
  <c r="AS6649" i="1"/>
  <c r="AV6649" i="1"/>
  <c r="AI6130" i="1"/>
  <c r="AN6130" i="1"/>
  <c r="AK6130" i="1"/>
  <c r="AL6130" i="1"/>
  <c r="AM6130" i="1"/>
  <c r="AR6130" i="1"/>
  <c r="AO6130" i="1"/>
  <c r="AP6130" i="1"/>
  <c r="AQ6130" i="1"/>
  <c r="BC6130" i="1"/>
  <c r="BD6130" i="1"/>
  <c r="BE6130" i="1"/>
  <c r="BF6130" i="1"/>
  <c r="AJ6130" i="1"/>
  <c r="BG6130" i="1"/>
  <c r="AT6649" i="1"/>
  <c r="BA6649" i="1"/>
  <c r="AY6649" i="1"/>
  <c r="AC6670" i="1"/>
  <c r="I6670" i="1" s="1"/>
  <c r="AE6670" i="1"/>
  <c r="K6670" i="1" s="1"/>
  <c r="BB6649" i="1"/>
  <c r="AG6649" i="1"/>
  <c r="AF6649" i="1"/>
  <c r="AX6649" i="1"/>
  <c r="D6121" i="1"/>
  <c r="AT6130" i="1" a="1"/>
  <c r="AS6130" i="1" a="1"/>
  <c r="AV6130" i="1" a="1"/>
  <c r="BF6121" i="1" a="1"/>
  <c r="BE6121" i="1" a="1"/>
  <c r="AN6121" i="1" a="1"/>
  <c r="AQ6121" i="1" a="1"/>
  <c r="AP6121" i="1" a="1"/>
  <c r="BG6121" i="1" a="1"/>
  <c r="AO6121" i="1" a="1"/>
  <c r="AM6121" i="1" a="1"/>
  <c r="AL6121" i="1" a="1"/>
  <c r="BC6121" i="1" a="1"/>
  <c r="AK6121" i="1" a="1"/>
  <c r="AJ6121" i="1" a="1"/>
  <c r="AI6121" i="1" a="1"/>
  <c r="BD6121" i="1" a="1"/>
  <c r="AR6121" i="1" a="1"/>
  <c r="D6112" i="1" a="1"/>
  <c r="AW6130" i="1" a="1"/>
  <c r="AU6130" i="1" a="1"/>
  <c r="AU6130" i="1" l="1"/>
  <c r="AZ6130" i="1" s="1"/>
  <c r="AW6130" i="1"/>
  <c r="BB6130" i="1" s="1"/>
  <c r="AR6121" i="1"/>
  <c r="BD6121" i="1"/>
  <c r="AI6121" i="1"/>
  <c r="AJ6121" i="1"/>
  <c r="AK6121" i="1"/>
  <c r="BC6121" i="1"/>
  <c r="AL6121" i="1"/>
  <c r="AM6121" i="1"/>
  <c r="AO6121" i="1"/>
  <c r="BG6121" i="1"/>
  <c r="AP6121" i="1"/>
  <c r="AQ6121" i="1"/>
  <c r="AN6121" i="1"/>
  <c r="BE6121" i="1"/>
  <c r="BF6121" i="1"/>
  <c r="AV6130" i="1"/>
  <c r="BA6130" i="1" s="1"/>
  <c r="AE6130" i="1" s="1"/>
  <c r="K6130" i="1" s="1"/>
  <c r="AS6130" i="1"/>
  <c r="AT6130" i="1"/>
  <c r="AE6649" i="1"/>
  <c r="K6649" i="1" s="1"/>
  <c r="AD6649" i="1"/>
  <c r="J6649" i="1" s="1"/>
  <c r="AH6121" i="1"/>
  <c r="AG6121" i="1"/>
  <c r="AY6130" i="1"/>
  <c r="AX6130" i="1"/>
  <c r="AG6130" i="1"/>
  <c r="AC6649" i="1"/>
  <c r="I6649" i="1" s="1"/>
  <c r="AH6130" i="1"/>
  <c r="AF6130" i="1"/>
  <c r="D6112" i="1"/>
  <c r="D6103" i="1" a="1"/>
  <c r="AS6121" i="1" a="1"/>
  <c r="AT6121" i="1" a="1"/>
  <c r="AU6121" i="1" a="1"/>
  <c r="AW6121" i="1" a="1"/>
  <c r="AV6121" i="1" a="1"/>
  <c r="AM6112" i="1" a="1"/>
  <c r="AL6112" i="1" a="1"/>
  <c r="BC6112" i="1" a="1"/>
  <c r="BF6112" i="1" a="1"/>
  <c r="AI6112" i="1" a="1"/>
  <c r="AO6112" i="1" a="1"/>
  <c r="AR6112" i="1" a="1"/>
  <c r="AQ6112" i="1" a="1"/>
  <c r="BE6112" i="1" a="1"/>
  <c r="AK6112" i="1" a="1"/>
  <c r="AN6112" i="1" a="1"/>
  <c r="BD6112" i="1" a="1"/>
  <c r="AP6112" i="1" a="1"/>
  <c r="BG6112" i="1" a="1"/>
  <c r="AJ6112" i="1" a="1"/>
  <c r="AJ6112" i="1" l="1"/>
  <c r="BG6112" i="1"/>
  <c r="AH6112" i="1" s="1"/>
  <c r="AP6112" i="1"/>
  <c r="BD6112" i="1"/>
  <c r="AN6112" i="1"/>
  <c r="AK6112" i="1"/>
  <c r="BE6112" i="1"/>
  <c r="AQ6112" i="1"/>
  <c r="AR6112" i="1"/>
  <c r="AO6112" i="1"/>
  <c r="AI6112" i="1"/>
  <c r="BF6112" i="1"/>
  <c r="BC6112" i="1"/>
  <c r="AL6112" i="1"/>
  <c r="AM6112" i="1"/>
  <c r="AV6121" i="1"/>
  <c r="AW6121" i="1"/>
  <c r="AU6121" i="1"/>
  <c r="AZ6121" i="1" s="1"/>
  <c r="AT6121" i="1"/>
  <c r="AS6121" i="1"/>
  <c r="AD6130" i="1"/>
  <c r="J6130" i="1" s="1"/>
  <c r="BB6121" i="1"/>
  <c r="AX6121" i="1"/>
  <c r="BA6121" i="1"/>
  <c r="AY6121" i="1"/>
  <c r="AF6121" i="1"/>
  <c r="AC6130" i="1"/>
  <c r="I6130" i="1" s="1"/>
  <c r="D6103" i="1"/>
  <c r="AS6112" i="1" a="1"/>
  <c r="AV6112" i="1" a="1"/>
  <c r="AU6112" i="1" a="1"/>
  <c r="AW6112" i="1" a="1"/>
  <c r="D7727" i="1" a="1"/>
  <c r="AN6103" i="1" a="1"/>
  <c r="AM6103" i="1" a="1"/>
  <c r="BD6103" i="1" a="1"/>
  <c r="AJ6103" i="1" a="1"/>
  <c r="AI6103" i="1" a="1"/>
  <c r="BE6103" i="1" a="1"/>
  <c r="AO6103" i="1" a="1"/>
  <c r="BC6103" i="1" a="1"/>
  <c r="BF6103" i="1" a="1"/>
  <c r="AP6103" i="1" a="1"/>
  <c r="AK6103" i="1" a="1"/>
  <c r="AR6103" i="1" a="1"/>
  <c r="AQ6103" i="1" a="1"/>
  <c r="AL6103" i="1" a="1"/>
  <c r="BG6103" i="1" a="1"/>
  <c r="AT6112" i="1" a="1"/>
  <c r="AT6112" i="1" l="1"/>
  <c r="BG6103" i="1"/>
  <c r="AG6103" i="1" s="1"/>
  <c r="AL6103" i="1"/>
  <c r="AQ6103" i="1"/>
  <c r="AR6103" i="1"/>
  <c r="AK6103" i="1"/>
  <c r="AP6103" i="1"/>
  <c r="BF6103" i="1"/>
  <c r="BC6103" i="1"/>
  <c r="AO6103" i="1"/>
  <c r="BE6103" i="1"/>
  <c r="AI6103" i="1"/>
  <c r="AJ6103" i="1"/>
  <c r="BD6103" i="1"/>
  <c r="AM6103" i="1"/>
  <c r="AN6103" i="1"/>
  <c r="AW6112" i="1"/>
  <c r="AU6112" i="1"/>
  <c r="AZ6112" i="1" s="1"/>
  <c r="AV6112" i="1"/>
  <c r="AS6112" i="1"/>
  <c r="AC6121" i="1"/>
  <c r="I6121" i="1" s="1"/>
  <c r="AE6121" i="1"/>
  <c r="K6121" i="1" s="1"/>
  <c r="BA6112" i="1"/>
  <c r="AX6112" i="1"/>
  <c r="AD6121" i="1"/>
  <c r="J6121" i="1" s="1"/>
  <c r="BB6112" i="1"/>
  <c r="AG6112" i="1"/>
  <c r="AF6112" i="1"/>
  <c r="AY6112" i="1"/>
  <c r="D7727" i="1"/>
  <c r="AV6103" i="1" a="1"/>
  <c r="AU6103" i="1" a="1"/>
  <c r="AS6103" i="1" a="1"/>
  <c r="AT6103" i="1" a="1"/>
  <c r="AW6103" i="1" a="1"/>
  <c r="BC7727" i="1" a="1"/>
  <c r="AJ7727" i="1" a="1"/>
  <c r="AP7727" i="1" a="1"/>
  <c r="BE7727" i="1" a="1"/>
  <c r="AR7727" i="1" a="1"/>
  <c r="AQ7727" i="1" a="1"/>
  <c r="AL7727" i="1" a="1"/>
  <c r="AN7727" i="1" a="1"/>
  <c r="AM7727" i="1" a="1"/>
  <c r="BG7727" i="1" a="1"/>
  <c r="AO7727" i="1" a="1"/>
  <c r="BD7727" i="1" a="1"/>
  <c r="AI7727" i="1" a="1"/>
  <c r="BF7727" i="1" a="1"/>
  <c r="AK7727" i="1" a="1"/>
  <c r="D7356" i="1" a="1"/>
  <c r="AK7727" i="1" l="1"/>
  <c r="BF7727" i="1"/>
  <c r="AI7727" i="1"/>
  <c r="BD7727" i="1"/>
  <c r="AO7727" i="1"/>
  <c r="BG7727" i="1"/>
  <c r="AM7727" i="1"/>
  <c r="AN7727" i="1"/>
  <c r="AL7727" i="1"/>
  <c r="AQ7727" i="1"/>
  <c r="AR7727" i="1"/>
  <c r="BE7727" i="1"/>
  <c r="AP7727" i="1"/>
  <c r="AJ7727" i="1"/>
  <c r="BC7727" i="1"/>
  <c r="AW6103" i="1"/>
  <c r="BB6103" i="1" s="1"/>
  <c r="AT6103" i="1"/>
  <c r="AY6103" i="1" s="1"/>
  <c r="AS6103" i="1"/>
  <c r="AU6103" i="1"/>
  <c r="AV6103" i="1"/>
  <c r="AE6112" i="1"/>
  <c r="K6112" i="1" s="1"/>
  <c r="AD6112" i="1"/>
  <c r="J6112" i="1" s="1"/>
  <c r="AC6112" i="1"/>
  <c r="I6112" i="1" s="1"/>
  <c r="AX6103" i="1"/>
  <c r="AH7727" i="1"/>
  <c r="BA6103" i="1"/>
  <c r="AF6103" i="1"/>
  <c r="AH6103" i="1"/>
  <c r="AZ6103" i="1"/>
  <c r="D7356" i="1"/>
  <c r="AT7727" i="1" a="1"/>
  <c r="AW7727" i="1" a="1"/>
  <c r="AV7727" i="1" a="1"/>
  <c r="D7213" i="1" a="1"/>
  <c r="AS7727" i="1" a="1"/>
  <c r="BD7356" i="1" a="1"/>
  <c r="AN7356" i="1" a="1"/>
  <c r="AI7356" i="1" a="1"/>
  <c r="BF7356" i="1" a="1"/>
  <c r="BC7356" i="1" a="1"/>
  <c r="AJ7356" i="1" a="1"/>
  <c r="AL7356" i="1" a="1"/>
  <c r="BE7356" i="1" a="1"/>
  <c r="AK7356" i="1" a="1"/>
  <c r="AQ7356" i="1" a="1"/>
  <c r="BG7356" i="1" a="1"/>
  <c r="AP7356" i="1" a="1"/>
  <c r="AR7356" i="1" a="1"/>
  <c r="AM7356" i="1" a="1"/>
  <c r="AO7356" i="1" a="1"/>
  <c r="AU7727" i="1" a="1"/>
  <c r="AU7727" i="1" l="1"/>
  <c r="AO7356" i="1"/>
  <c r="AM7356" i="1"/>
  <c r="AR7356" i="1"/>
  <c r="AP7356" i="1"/>
  <c r="BG7356" i="1"/>
  <c r="AQ7356" i="1"/>
  <c r="AK7356" i="1"/>
  <c r="BE7356" i="1"/>
  <c r="AG7356" i="1" s="1"/>
  <c r="AL7356" i="1"/>
  <c r="AJ7356" i="1"/>
  <c r="BC7356" i="1"/>
  <c r="BF7356" i="1"/>
  <c r="AI7356" i="1"/>
  <c r="AN7356" i="1"/>
  <c r="BD7356" i="1"/>
  <c r="AS7727" i="1"/>
  <c r="AV7727" i="1"/>
  <c r="AW7727" i="1"/>
  <c r="AT7727" i="1"/>
  <c r="AE6103" i="1"/>
  <c r="K6103" i="1" s="1"/>
  <c r="AH7356" i="1"/>
  <c r="BA7727" i="1"/>
  <c r="AE7727" i="1" s="1"/>
  <c r="K7727" i="1" s="1"/>
  <c r="AZ7727" i="1"/>
  <c r="AD7727" i="1" s="1"/>
  <c r="J7727" i="1" s="1"/>
  <c r="AC6103" i="1"/>
  <c r="I6103" i="1" s="1"/>
  <c r="AD6103" i="1"/>
  <c r="J6103" i="1" s="1"/>
  <c r="AF7727" i="1"/>
  <c r="AX7727" i="1"/>
  <c r="BB7727" i="1"/>
  <c r="AY7727" i="1"/>
  <c r="AG7727" i="1"/>
  <c r="D7213" i="1"/>
  <c r="AW7356" i="1" a="1"/>
  <c r="AT7356" i="1" a="1"/>
  <c r="BF7213" i="1" a="1"/>
  <c r="BE7213" i="1" a="1"/>
  <c r="AK7213" i="1" a="1"/>
  <c r="AN7213" i="1" a="1"/>
  <c r="AQ7213" i="1" a="1"/>
  <c r="AP7213" i="1" a="1"/>
  <c r="BG7213" i="1" a="1"/>
  <c r="AM7213" i="1" a="1"/>
  <c r="AL7213" i="1" a="1"/>
  <c r="BD7213" i="1" a="1"/>
  <c r="BC7213" i="1" a="1"/>
  <c r="AJ7213" i="1" a="1"/>
  <c r="AI7213" i="1" a="1"/>
  <c r="AO7213" i="1" a="1"/>
  <c r="AR7213" i="1" a="1"/>
  <c r="AV7356" i="1" a="1"/>
  <c r="D7144" i="1" a="1"/>
  <c r="AS7356" i="1" a="1"/>
  <c r="AU7356" i="1" a="1"/>
  <c r="AU7356" i="1" l="1"/>
  <c r="AS7356" i="1"/>
  <c r="AV7356" i="1"/>
  <c r="AR7213" i="1"/>
  <c r="AO7213" i="1"/>
  <c r="AI7213" i="1"/>
  <c r="AJ7213" i="1"/>
  <c r="BC7213" i="1"/>
  <c r="BD7213" i="1"/>
  <c r="AL7213" i="1"/>
  <c r="AM7213" i="1"/>
  <c r="BG7213" i="1"/>
  <c r="AP7213" i="1"/>
  <c r="AQ7213" i="1"/>
  <c r="AN7213" i="1"/>
  <c r="AK7213" i="1"/>
  <c r="BE7213" i="1"/>
  <c r="BF7213" i="1"/>
  <c r="AT7356" i="1"/>
  <c r="AY7356" i="1" s="1"/>
  <c r="AW7356" i="1"/>
  <c r="BA7356" i="1"/>
  <c r="AX7356" i="1"/>
  <c r="AH7213" i="1"/>
  <c r="BB7356" i="1"/>
  <c r="AF7356" i="1"/>
  <c r="AC7727" i="1"/>
  <c r="I7727" i="1" s="1"/>
  <c r="AZ7356" i="1"/>
  <c r="D7144" i="1"/>
  <c r="AT7213" i="1" a="1"/>
  <c r="AV7213" i="1" a="1"/>
  <c r="AW7213" i="1" a="1"/>
  <c r="D7078" i="1" a="1"/>
  <c r="AP7144" i="1" a="1"/>
  <c r="AJ7144" i="1" a="1"/>
  <c r="AI7144" i="1" a="1"/>
  <c r="AO7144" i="1" a="1"/>
  <c r="AL7144" i="1" a="1"/>
  <c r="BC7144" i="1" a="1"/>
  <c r="BF7144" i="1" a="1"/>
  <c r="BE7144" i="1" a="1"/>
  <c r="AK7144" i="1" a="1"/>
  <c r="AR7144" i="1" a="1"/>
  <c r="AQ7144" i="1" a="1"/>
  <c r="BG7144" i="1" a="1"/>
  <c r="AN7144" i="1" a="1"/>
  <c r="AM7144" i="1" a="1"/>
  <c r="BD7144" i="1" a="1"/>
  <c r="AS7213" i="1" a="1"/>
  <c r="AU7213" i="1" a="1"/>
  <c r="AU7213" i="1" l="1"/>
  <c r="AS7213" i="1"/>
  <c r="BD7144" i="1"/>
  <c r="AM7144" i="1"/>
  <c r="AN7144" i="1"/>
  <c r="BG7144" i="1"/>
  <c r="AQ7144" i="1"/>
  <c r="AR7144" i="1"/>
  <c r="AK7144" i="1"/>
  <c r="BE7144" i="1"/>
  <c r="BF7144" i="1"/>
  <c r="BC7144" i="1"/>
  <c r="AL7144" i="1"/>
  <c r="AO7144" i="1"/>
  <c r="AI7144" i="1"/>
  <c r="AJ7144" i="1"/>
  <c r="AP7144" i="1"/>
  <c r="AW7213" i="1"/>
  <c r="AV7213" i="1"/>
  <c r="AT7213" i="1"/>
  <c r="AE7356" i="1"/>
  <c r="K7356" i="1" s="1"/>
  <c r="AC7356" i="1"/>
  <c r="I7356" i="1" s="1"/>
  <c r="AX7213" i="1"/>
  <c r="AH7144" i="1"/>
  <c r="BA7213" i="1"/>
  <c r="BB7213" i="1"/>
  <c r="AY7213" i="1"/>
  <c r="AD7356" i="1"/>
  <c r="J7356" i="1" s="1"/>
  <c r="AZ7213" i="1"/>
  <c r="AG7213" i="1"/>
  <c r="AF7213" i="1"/>
  <c r="D7078" i="1"/>
  <c r="AJ7078" i="1" a="1"/>
  <c r="AM7078" i="1" a="1"/>
  <c r="AL7078" i="1" a="1"/>
  <c r="BF7078" i="1" a="1"/>
  <c r="AR7078" i="1" a="1"/>
  <c r="AI7078" i="1" a="1"/>
  <c r="BD7078" i="1" a="1"/>
  <c r="BG7078" i="1" a="1"/>
  <c r="AN7078" i="1" a="1"/>
  <c r="BE7078" i="1" a="1"/>
  <c r="AO7078" i="1" a="1"/>
  <c r="BC7078" i="1" a="1"/>
  <c r="AQ7078" i="1" a="1"/>
  <c r="AP7078" i="1" a="1"/>
  <c r="AK7078" i="1" a="1"/>
  <c r="D7008" i="1" a="1"/>
  <c r="AW7144" i="1" a="1"/>
  <c r="AV7144" i="1" a="1"/>
  <c r="AS7144" i="1" a="1"/>
  <c r="AT7144" i="1" a="1"/>
  <c r="AU7144" i="1" a="1"/>
  <c r="AU7144" i="1" l="1"/>
  <c r="AZ7144" i="1" s="1"/>
  <c r="AT7144" i="1"/>
  <c r="AY7144" i="1" s="1"/>
  <c r="AS7144" i="1"/>
  <c r="AV7144" i="1"/>
  <c r="AW7144" i="1"/>
  <c r="AK7078" i="1"/>
  <c r="AP7078" i="1"/>
  <c r="AQ7078" i="1"/>
  <c r="BC7078" i="1"/>
  <c r="AF7078" i="1" s="1"/>
  <c r="AO7078" i="1"/>
  <c r="BE7078" i="1"/>
  <c r="AN7078" i="1"/>
  <c r="BG7078" i="1"/>
  <c r="BD7078" i="1"/>
  <c r="AI7078" i="1"/>
  <c r="AR7078" i="1"/>
  <c r="BF7078" i="1"/>
  <c r="AL7078" i="1"/>
  <c r="AM7078" i="1"/>
  <c r="AJ7078" i="1"/>
  <c r="AE7213" i="1"/>
  <c r="K7213" i="1" s="1"/>
  <c r="AC7213" i="1"/>
  <c r="I7213" i="1" s="1"/>
  <c r="AX7144" i="1"/>
  <c r="BB7144" i="1"/>
  <c r="BA7144" i="1"/>
  <c r="AD7213" i="1"/>
  <c r="J7213" i="1" s="1"/>
  <c r="AG7144" i="1"/>
  <c r="AF7144" i="1"/>
  <c r="D7008" i="1"/>
  <c r="AW7078" i="1" a="1"/>
  <c r="AU7078" i="1" a="1"/>
  <c r="AT7078" i="1" a="1"/>
  <c r="AS7078" i="1" a="1"/>
  <c r="AV7078" i="1" a="1"/>
  <c r="AJ7008" i="1" a="1"/>
  <c r="AI7008" i="1" a="1"/>
  <c r="AO7008" i="1" a="1"/>
  <c r="AR7008" i="1" a="1"/>
  <c r="BF7008" i="1" a="1"/>
  <c r="BE7008" i="1" a="1"/>
  <c r="AK7008" i="1" a="1"/>
  <c r="AN7008" i="1" a="1"/>
  <c r="AQ7008" i="1" a="1"/>
  <c r="AP7008" i="1" a="1"/>
  <c r="BG7008" i="1" a="1"/>
  <c r="AM7008" i="1" a="1"/>
  <c r="AL7008" i="1" a="1"/>
  <c r="BD7008" i="1" a="1"/>
  <c r="BC7008" i="1" a="1"/>
  <c r="D6208" i="1" a="1"/>
  <c r="BC7008" i="1" l="1"/>
  <c r="BD7008" i="1"/>
  <c r="AL7008" i="1"/>
  <c r="AM7008" i="1"/>
  <c r="BG7008" i="1"/>
  <c r="AP7008" i="1"/>
  <c r="AQ7008" i="1"/>
  <c r="AN7008" i="1"/>
  <c r="AK7008" i="1"/>
  <c r="BE7008" i="1"/>
  <c r="BF7008" i="1"/>
  <c r="AR7008" i="1"/>
  <c r="AO7008" i="1"/>
  <c r="AI7008" i="1"/>
  <c r="AJ7008" i="1"/>
  <c r="AV7078" i="1"/>
  <c r="AS7078" i="1"/>
  <c r="AT7078" i="1"/>
  <c r="AU7078" i="1"/>
  <c r="AW7078" i="1"/>
  <c r="AD7144" i="1"/>
  <c r="J7144" i="1" s="1"/>
  <c r="AG7008" i="1"/>
  <c r="BB7078" i="1"/>
  <c r="AZ7078" i="1"/>
  <c r="BA7078" i="1"/>
  <c r="AY7078" i="1"/>
  <c r="AC7144" i="1"/>
  <c r="I7144" i="1" s="1"/>
  <c r="AH7078" i="1"/>
  <c r="AX7078" i="1"/>
  <c r="AE7144" i="1"/>
  <c r="K7144" i="1" s="1"/>
  <c r="AG7078" i="1"/>
  <c r="D6208" i="1"/>
  <c r="AV7008" i="1" a="1"/>
  <c r="AS7008" i="1" a="1"/>
  <c r="AW7008" i="1" a="1"/>
  <c r="AT7008" i="1" a="1"/>
  <c r="D6199" i="1" a="1"/>
  <c r="BD6208" i="1" a="1"/>
  <c r="BC6208" i="1" a="1"/>
  <c r="AQ6208" i="1" a="1"/>
  <c r="AJ6208" i="1" a="1"/>
  <c r="AO6208" i="1" a="1"/>
  <c r="AR6208" i="1" a="1"/>
  <c r="AM6208" i="1" a="1"/>
  <c r="BF6208" i="1" a="1"/>
  <c r="AP6208" i="1" a="1"/>
  <c r="AK6208" i="1" a="1"/>
  <c r="AN6208" i="1" a="1"/>
  <c r="AI6208" i="1" a="1"/>
  <c r="AL6208" i="1" a="1"/>
  <c r="BG6208" i="1" a="1"/>
  <c r="BE6208" i="1" a="1"/>
  <c r="AU7008" i="1" a="1"/>
  <c r="AU7008" i="1" l="1"/>
  <c r="AZ7008" i="1" s="1"/>
  <c r="BE6208" i="1"/>
  <c r="BG6208" i="1"/>
  <c r="AL6208" i="1"/>
  <c r="AI6208" i="1"/>
  <c r="AN6208" i="1"/>
  <c r="AK6208" i="1"/>
  <c r="AP6208" i="1"/>
  <c r="BF6208" i="1"/>
  <c r="AG6208" i="1" s="1"/>
  <c r="AM6208" i="1"/>
  <c r="AR6208" i="1"/>
  <c r="AO6208" i="1"/>
  <c r="AJ6208" i="1"/>
  <c r="AQ6208" i="1"/>
  <c r="BC6208" i="1"/>
  <c r="BD6208" i="1"/>
  <c r="AT7008" i="1"/>
  <c r="AY7008" i="1" s="1"/>
  <c r="AW7008" i="1"/>
  <c r="AS7008" i="1"/>
  <c r="AV7008" i="1"/>
  <c r="AD7078" i="1"/>
  <c r="J7078" i="1" s="1"/>
  <c r="AX7008" i="1"/>
  <c r="AF7008" i="1"/>
  <c r="AE7078" i="1"/>
  <c r="K7078" i="1" s="1"/>
  <c r="AH7008" i="1"/>
  <c r="BA7008" i="1"/>
  <c r="AC7078" i="1"/>
  <c r="I7078" i="1" s="1"/>
  <c r="BB7008" i="1"/>
  <c r="D6199" i="1"/>
  <c r="AW6208" i="1" a="1"/>
  <c r="AS6208" i="1" a="1"/>
  <c r="AT6208" i="1" a="1"/>
  <c r="AO6199" i="1" a="1"/>
  <c r="AN6199" i="1" a="1"/>
  <c r="AM6199" i="1" a="1"/>
  <c r="AL6199" i="1" a="1"/>
  <c r="AK6199" i="1" a="1"/>
  <c r="AJ6199" i="1" a="1"/>
  <c r="AI6199" i="1" a="1"/>
  <c r="AR6199" i="1" a="1"/>
  <c r="BG6199" i="1" a="1"/>
  <c r="BF6199" i="1" a="1"/>
  <c r="BE6199" i="1" a="1"/>
  <c r="BD6199" i="1" a="1"/>
  <c r="BC6199" i="1" a="1"/>
  <c r="AQ6199" i="1" a="1"/>
  <c r="AP6199" i="1" a="1"/>
  <c r="D6194" i="1" a="1"/>
  <c r="AV6208" i="1" a="1"/>
  <c r="AU6208" i="1" a="1"/>
  <c r="AU6208" i="1" l="1"/>
  <c r="AV6208" i="1"/>
  <c r="AP6199" i="1"/>
  <c r="AQ6199" i="1"/>
  <c r="BC6199" i="1"/>
  <c r="BD6199" i="1"/>
  <c r="BE6199" i="1"/>
  <c r="BF6199" i="1"/>
  <c r="BG6199" i="1"/>
  <c r="AR6199" i="1"/>
  <c r="AI6199" i="1"/>
  <c r="AJ6199" i="1"/>
  <c r="AK6199" i="1"/>
  <c r="AL6199" i="1"/>
  <c r="AM6199" i="1"/>
  <c r="AN6199" i="1"/>
  <c r="AO6199" i="1"/>
  <c r="AT6208" i="1"/>
  <c r="AS6208" i="1"/>
  <c r="AW6208" i="1"/>
  <c r="AC7008" i="1"/>
  <c r="I7008" i="1" s="1"/>
  <c r="AD7008" i="1"/>
  <c r="J7008" i="1" s="1"/>
  <c r="AE7008" i="1"/>
  <c r="K7008" i="1" s="1"/>
  <c r="AY6208" i="1"/>
  <c r="AH6208" i="1"/>
  <c r="BB6208" i="1"/>
  <c r="AF6208" i="1"/>
  <c r="BA6208" i="1"/>
  <c r="AE6208" i="1" s="1"/>
  <c r="K6208" i="1" s="1"/>
  <c r="AX6208" i="1"/>
  <c r="AZ6208" i="1"/>
  <c r="D6194" i="1"/>
  <c r="AW6199" i="1" a="1"/>
  <c r="AU6199" i="1" a="1"/>
  <c r="AS6199" i="1" a="1"/>
  <c r="AI6194" i="1" a="1"/>
  <c r="BE6194" i="1" a="1"/>
  <c r="AO6194" i="1" a="1"/>
  <c r="AR6194" i="1" a="1"/>
  <c r="BF6194" i="1" a="1"/>
  <c r="AP6194" i="1" a="1"/>
  <c r="AK6194" i="1" a="1"/>
  <c r="AN6194" i="1" a="1"/>
  <c r="AQ6194" i="1" a="1"/>
  <c r="AL6194" i="1" a="1"/>
  <c r="BG6194" i="1" a="1"/>
  <c r="AJ6194" i="1" a="1"/>
  <c r="AM6194" i="1" a="1"/>
  <c r="BD6194" i="1" a="1"/>
  <c r="BC6194" i="1" a="1"/>
  <c r="D6185" i="1" a="1"/>
  <c r="AT6199" i="1" a="1"/>
  <c r="AV6199" i="1" a="1"/>
  <c r="AV6199" i="1" l="1"/>
  <c r="BA6199" i="1" s="1"/>
  <c r="AT6199" i="1"/>
  <c r="BC6194" i="1"/>
  <c r="BD6194" i="1"/>
  <c r="AM6194" i="1"/>
  <c r="AJ6194" i="1"/>
  <c r="BG6194" i="1"/>
  <c r="AL6194" i="1"/>
  <c r="AQ6194" i="1"/>
  <c r="AN6194" i="1"/>
  <c r="AK6194" i="1"/>
  <c r="AP6194" i="1"/>
  <c r="BF6194" i="1"/>
  <c r="AR6194" i="1"/>
  <c r="AO6194" i="1"/>
  <c r="BE6194" i="1"/>
  <c r="AI6194" i="1"/>
  <c r="AS6199" i="1"/>
  <c r="AU6199" i="1"/>
  <c r="AW6199" i="1"/>
  <c r="BB6199" i="1" s="1"/>
  <c r="AD6208" i="1"/>
  <c r="J6208" i="1" s="1"/>
  <c r="AZ6199" i="1"/>
  <c r="AY6199" i="1"/>
  <c r="AC6208" i="1"/>
  <c r="I6208" i="1" s="1"/>
  <c r="AX6199" i="1"/>
  <c r="AG6199" i="1"/>
  <c r="AH6199" i="1"/>
  <c r="AF6199" i="1"/>
  <c r="D6185" i="1"/>
  <c r="AU6194" i="1" a="1"/>
  <c r="AW6194" i="1" a="1"/>
  <c r="AT6194" i="1" a="1"/>
  <c r="AS6194" i="1" a="1"/>
  <c r="AN6185" i="1" a="1"/>
  <c r="AI6185" i="1" a="1"/>
  <c r="AK6185" i="1" a="1"/>
  <c r="AJ6185" i="1" a="1"/>
  <c r="BF6185" i="1" a="1"/>
  <c r="AP6185" i="1" a="1"/>
  <c r="BC6185" i="1" a="1"/>
  <c r="AQ6185" i="1" a="1"/>
  <c r="BE6185" i="1" a="1"/>
  <c r="AL6185" i="1" a="1"/>
  <c r="BG6185" i="1" a="1"/>
  <c r="AR6185" i="1" a="1"/>
  <c r="AM6185" i="1" a="1"/>
  <c r="BD6185" i="1" a="1"/>
  <c r="AO6185" i="1" a="1"/>
  <c r="D6176" i="1" a="1"/>
  <c r="AV6194" i="1" a="1"/>
  <c r="AV6194" i="1" l="1"/>
  <c r="AO6185" i="1"/>
  <c r="BD6185" i="1"/>
  <c r="AM6185" i="1"/>
  <c r="AR6185" i="1"/>
  <c r="BG6185" i="1"/>
  <c r="AL6185" i="1"/>
  <c r="BE6185" i="1"/>
  <c r="AQ6185" i="1"/>
  <c r="BC6185" i="1"/>
  <c r="AP6185" i="1"/>
  <c r="BF6185" i="1"/>
  <c r="AH6185" i="1" s="1"/>
  <c r="AJ6185" i="1"/>
  <c r="AK6185" i="1"/>
  <c r="AI6185" i="1"/>
  <c r="AN6185" i="1"/>
  <c r="AS6194" i="1"/>
  <c r="AT6194" i="1"/>
  <c r="AW6194" i="1"/>
  <c r="AU6194" i="1"/>
  <c r="AE6199" i="1"/>
  <c r="K6199" i="1" s="1"/>
  <c r="AD6199" i="1"/>
  <c r="J6199" i="1" s="1"/>
  <c r="BA6194" i="1"/>
  <c r="AZ6194" i="1"/>
  <c r="AY6194" i="1"/>
  <c r="AC6199" i="1"/>
  <c r="I6199" i="1" s="1"/>
  <c r="AF6194" i="1"/>
  <c r="AH6194" i="1"/>
  <c r="AX6194" i="1"/>
  <c r="BB6194" i="1"/>
  <c r="AG6194" i="1"/>
  <c r="D6176" i="1"/>
  <c r="BG6176" i="1" a="1"/>
  <c r="BC6176" i="1" a="1"/>
  <c r="AL6176" i="1" a="1"/>
  <c r="AN6176" i="1" a="1"/>
  <c r="BF6176" i="1" a="1"/>
  <c r="AM6176" i="1" a="1"/>
  <c r="AO6176" i="1" a="1"/>
  <c r="AJ6176" i="1" a="1"/>
  <c r="BE6176" i="1" a="1"/>
  <c r="AI6176" i="1" a="1"/>
  <c r="AK6176" i="1" a="1"/>
  <c r="AQ6176" i="1" a="1"/>
  <c r="BD6176" i="1" a="1"/>
  <c r="AP6176" i="1" a="1"/>
  <c r="AR6176" i="1" a="1"/>
  <c r="D6167" i="1" a="1"/>
  <c r="AT6185" i="1" a="1"/>
  <c r="AS6185" i="1" a="1"/>
  <c r="AW6185" i="1" a="1"/>
  <c r="AU6185" i="1" a="1"/>
  <c r="AV6185" i="1" a="1"/>
  <c r="AV6185" i="1" l="1"/>
  <c r="AU6185" i="1"/>
  <c r="AZ6185" i="1" s="1"/>
  <c r="AW6185" i="1"/>
  <c r="AS6185" i="1"/>
  <c r="AT6185" i="1"/>
  <c r="AR6176" i="1"/>
  <c r="AP6176" i="1"/>
  <c r="BD6176" i="1"/>
  <c r="AQ6176" i="1"/>
  <c r="AK6176" i="1"/>
  <c r="AI6176" i="1"/>
  <c r="BE6176" i="1"/>
  <c r="AJ6176" i="1"/>
  <c r="AO6176" i="1"/>
  <c r="AM6176" i="1"/>
  <c r="BF6176" i="1"/>
  <c r="AN6176" i="1"/>
  <c r="AL6176" i="1"/>
  <c r="BC6176" i="1"/>
  <c r="BG6176" i="1"/>
  <c r="AE6194" i="1"/>
  <c r="K6194" i="1" s="1"/>
  <c r="AH6176" i="1"/>
  <c r="BA6185" i="1"/>
  <c r="AE6185" i="1" s="1"/>
  <c r="K6185" i="1" s="1"/>
  <c r="AD6194" i="1"/>
  <c r="J6194" i="1" s="1"/>
  <c r="AF6185" i="1"/>
  <c r="AX6185" i="1"/>
  <c r="BB6185" i="1"/>
  <c r="AY6185" i="1"/>
  <c r="AC6194" i="1"/>
  <c r="I6194" i="1" s="1"/>
  <c r="AG6185" i="1"/>
  <c r="D6167" i="1"/>
  <c r="AS6176" i="1" a="1"/>
  <c r="AT6176" i="1" a="1"/>
  <c r="AV6176" i="1" a="1"/>
  <c r="AW6176" i="1" a="1"/>
  <c r="AK6167" i="1" a="1"/>
  <c r="BD6167" i="1" a="1"/>
  <c r="AQ6167" i="1" a="1"/>
  <c r="BG6167" i="1" a="1"/>
  <c r="BC6167" i="1" a="1"/>
  <c r="AR6167" i="1" a="1"/>
  <c r="AM6167" i="1" a="1"/>
  <c r="AL6167" i="1" a="1"/>
  <c r="BF6167" i="1" a="1"/>
  <c r="AN6167" i="1" a="1"/>
  <c r="AI6167" i="1" a="1"/>
  <c r="AO6167" i="1" a="1"/>
  <c r="BE6167" i="1" a="1"/>
  <c r="AJ6167" i="1" a="1"/>
  <c r="AP6167" i="1" a="1"/>
  <c r="D6162" i="1" a="1"/>
  <c r="AU6176" i="1" a="1"/>
  <c r="AU6176" i="1" l="1"/>
  <c r="AP6167" i="1"/>
  <c r="AJ6167" i="1"/>
  <c r="BE6167" i="1"/>
  <c r="AO6167" i="1"/>
  <c r="AI6167" i="1"/>
  <c r="AN6167" i="1"/>
  <c r="BF6167" i="1"/>
  <c r="AL6167" i="1"/>
  <c r="AM6167" i="1"/>
  <c r="AR6167" i="1"/>
  <c r="BC6167" i="1"/>
  <c r="BG6167" i="1"/>
  <c r="AQ6167" i="1"/>
  <c r="BD6167" i="1"/>
  <c r="AK6167" i="1"/>
  <c r="AW6176" i="1"/>
  <c r="AV6176" i="1"/>
  <c r="BA6176" i="1" s="1"/>
  <c r="AT6176" i="1"/>
  <c r="AS6176" i="1"/>
  <c r="AD6185" i="1"/>
  <c r="J6185" i="1" s="1"/>
  <c r="AH6167" i="1"/>
  <c r="AG6167" i="1"/>
  <c r="AX6176" i="1"/>
  <c r="BB6176" i="1"/>
  <c r="AZ6176" i="1"/>
  <c r="AG6176" i="1"/>
  <c r="AF6176" i="1"/>
  <c r="AC6185" i="1"/>
  <c r="I6185" i="1" s="1"/>
  <c r="AY6176" i="1"/>
  <c r="D6162" i="1"/>
  <c r="AS6167" i="1" a="1"/>
  <c r="AU6167" i="1" a="1"/>
  <c r="AT6167" i="1" a="1"/>
  <c r="AV6167" i="1" a="1"/>
  <c r="D6153" i="1" a="1"/>
  <c r="BF6162" i="1" a="1"/>
  <c r="AJ6162" i="1" a="1"/>
  <c r="AP6162" i="1" a="1"/>
  <c r="BC6162" i="1" a="1"/>
  <c r="AR6162" i="1" a="1"/>
  <c r="AQ6162" i="1" a="1"/>
  <c r="AL6162" i="1" a="1"/>
  <c r="AN6162" i="1" a="1"/>
  <c r="AM6162" i="1" a="1"/>
  <c r="BE6162" i="1" a="1"/>
  <c r="AO6162" i="1" a="1"/>
  <c r="BG6162" i="1" a="1"/>
  <c r="AI6162" i="1" a="1"/>
  <c r="BD6162" i="1" a="1"/>
  <c r="AK6162" i="1" a="1"/>
  <c r="AW6167" i="1" a="1"/>
  <c r="AW6167" i="1" l="1"/>
  <c r="AK6162" i="1"/>
  <c r="BD6162" i="1"/>
  <c r="AI6162" i="1"/>
  <c r="BG6162" i="1"/>
  <c r="AO6162" i="1"/>
  <c r="BE6162" i="1"/>
  <c r="AM6162" i="1"/>
  <c r="AN6162" i="1"/>
  <c r="AL6162" i="1"/>
  <c r="AQ6162" i="1"/>
  <c r="AR6162" i="1"/>
  <c r="BC6162" i="1"/>
  <c r="AP6162" i="1"/>
  <c r="AJ6162" i="1"/>
  <c r="BF6162" i="1"/>
  <c r="AG6162" i="1" s="1"/>
  <c r="AV6167" i="1"/>
  <c r="AD6176" i="1"/>
  <c r="J6176" i="1" s="1"/>
  <c r="AC6176" i="1"/>
  <c r="I6176" i="1" s="1"/>
  <c r="AF6162" i="1"/>
  <c r="AT6167" i="1"/>
  <c r="AU6167" i="1"/>
  <c r="AZ6167" i="1" s="1"/>
  <c r="AS6167" i="1"/>
  <c r="AX6167" i="1"/>
  <c r="AE6176" i="1"/>
  <c r="K6176" i="1" s="1"/>
  <c r="AF6167" i="1"/>
  <c r="BA6167" i="1"/>
  <c r="AY6167" i="1"/>
  <c r="BB6167" i="1"/>
  <c r="D6153" i="1"/>
  <c r="AU6162" i="1" a="1"/>
  <c r="D6144" i="1" a="1"/>
  <c r="AV6162" i="1" a="1"/>
  <c r="BC6153" i="1" a="1"/>
  <c r="AK6153" i="1" a="1"/>
  <c r="AQ6153" i="1" a="1"/>
  <c r="BF6153" i="1" a="1"/>
  <c r="BG6153" i="1" a="1"/>
  <c r="AR6153" i="1" a="1"/>
  <c r="AM6153" i="1" a="1"/>
  <c r="BE6153" i="1" a="1"/>
  <c r="AL6153" i="1" a="1"/>
  <c r="AN6153" i="1" a="1"/>
  <c r="AI6153" i="1" a="1"/>
  <c r="BD6153" i="1" a="1"/>
  <c r="AO6153" i="1" a="1"/>
  <c r="AJ6153" i="1" a="1"/>
  <c r="AP6153" i="1" a="1"/>
  <c r="AW6162" i="1" a="1"/>
  <c r="AS6162" i="1" a="1"/>
  <c r="AT6162" i="1" a="1"/>
  <c r="AT6162" i="1" l="1"/>
  <c r="AS6162" i="1"/>
  <c r="AX6162" i="1" s="1"/>
  <c r="AW6162" i="1"/>
  <c r="AP6153" i="1"/>
  <c r="AJ6153" i="1"/>
  <c r="AO6153" i="1"/>
  <c r="BD6153" i="1"/>
  <c r="AI6153" i="1"/>
  <c r="AN6153" i="1"/>
  <c r="AL6153" i="1"/>
  <c r="BE6153" i="1"/>
  <c r="AM6153" i="1"/>
  <c r="AR6153" i="1"/>
  <c r="BG6153" i="1"/>
  <c r="AG6153" i="1" s="1"/>
  <c r="BF6153" i="1"/>
  <c r="AQ6153" i="1"/>
  <c r="AK6153" i="1"/>
  <c r="BC6153" i="1"/>
  <c r="AV6162" i="1"/>
  <c r="AU6162" i="1"/>
  <c r="AD6167" i="1"/>
  <c r="J6167" i="1" s="1"/>
  <c r="AH6153" i="1"/>
  <c r="BB6162" i="1"/>
  <c r="AE6167" i="1"/>
  <c r="K6167" i="1" s="1"/>
  <c r="AH6162" i="1"/>
  <c r="AC6167" i="1"/>
  <c r="I6167" i="1" s="1"/>
  <c r="AZ6162" i="1"/>
  <c r="AY6162" i="1"/>
  <c r="BA6162" i="1"/>
  <c r="D6144" i="1"/>
  <c r="AT6153" i="1" a="1"/>
  <c r="AW6153" i="1" a="1"/>
  <c r="AN6144" i="1" a="1"/>
  <c r="BE6144" i="1" a="1"/>
  <c r="AI6144" i="1" a="1"/>
  <c r="AK6144" i="1" a="1"/>
  <c r="AJ6144" i="1" a="1"/>
  <c r="BD6144" i="1" a="1"/>
  <c r="AP6144" i="1" a="1"/>
  <c r="BG6144" i="1" a="1"/>
  <c r="BC6144" i="1" a="1"/>
  <c r="AQ6144" i="1" a="1"/>
  <c r="AL6144" i="1" a="1"/>
  <c r="AR6144" i="1" a="1"/>
  <c r="BF6144" i="1" a="1"/>
  <c r="AM6144" i="1" a="1"/>
  <c r="AO6144" i="1" a="1"/>
  <c r="AU6153" i="1" a="1"/>
  <c r="D6135" i="1" a="1"/>
  <c r="AV6153" i="1" a="1"/>
  <c r="AS6153" i="1" a="1"/>
  <c r="AS6153" i="1" l="1"/>
  <c r="AV6153" i="1"/>
  <c r="AU6153" i="1"/>
  <c r="AO6144" i="1"/>
  <c r="AM6144" i="1"/>
  <c r="BF6144" i="1"/>
  <c r="AR6144" i="1"/>
  <c r="AL6144" i="1"/>
  <c r="AQ6144" i="1"/>
  <c r="BC6144" i="1"/>
  <c r="BG6144" i="1"/>
  <c r="AP6144" i="1"/>
  <c r="BD6144" i="1"/>
  <c r="AJ6144" i="1"/>
  <c r="AK6144" i="1"/>
  <c r="AI6144" i="1"/>
  <c r="BE6144" i="1"/>
  <c r="AN6144" i="1"/>
  <c r="AW6153" i="1"/>
  <c r="AT6153" i="1"/>
  <c r="AH6144" i="1"/>
  <c r="AG6144" i="1"/>
  <c r="AY6153" i="1"/>
  <c r="BB6153" i="1"/>
  <c r="BA6153" i="1"/>
  <c r="AC6162" i="1"/>
  <c r="I6162" i="1" s="1"/>
  <c r="AE6162" i="1"/>
  <c r="K6162" i="1" s="1"/>
  <c r="AD6162" i="1"/>
  <c r="J6162" i="1" s="1"/>
  <c r="AZ6153" i="1"/>
  <c r="AF6153" i="1"/>
  <c r="AX6153" i="1"/>
  <c r="D6135" i="1"/>
  <c r="D6290" i="1" a="1"/>
  <c r="AW6144" i="1" a="1"/>
  <c r="AS6144" i="1" a="1"/>
  <c r="AV6144" i="1" a="1"/>
  <c r="AI6135" i="1" a="1"/>
  <c r="BD6135" i="1" a="1"/>
  <c r="AO6135" i="1" a="1"/>
  <c r="AN6135" i="1" a="1"/>
  <c r="BF6135" i="1" a="1"/>
  <c r="AL6135" i="1" a="1"/>
  <c r="AQ6135" i="1" a="1"/>
  <c r="BG6135" i="1" a="1"/>
  <c r="AJ6135" i="1" a="1"/>
  <c r="AM6135" i="1" a="1"/>
  <c r="AK6135" i="1" a="1"/>
  <c r="AP6135" i="1" a="1"/>
  <c r="BE6135" i="1" a="1"/>
  <c r="BC6135" i="1" a="1"/>
  <c r="AR6135" i="1" a="1"/>
  <c r="AT6144" i="1" a="1"/>
  <c r="AU6144" i="1" a="1"/>
  <c r="AU6144" i="1" l="1"/>
  <c r="AZ6144" i="1" s="1"/>
  <c r="AT6144" i="1"/>
  <c r="AR6135" i="1"/>
  <c r="BC6135" i="1"/>
  <c r="BE6135" i="1"/>
  <c r="AP6135" i="1"/>
  <c r="AK6135" i="1"/>
  <c r="AM6135" i="1"/>
  <c r="AJ6135" i="1"/>
  <c r="BG6135" i="1"/>
  <c r="AF6135" i="1" s="1"/>
  <c r="AQ6135" i="1"/>
  <c r="AL6135" i="1"/>
  <c r="BF6135" i="1"/>
  <c r="AN6135" i="1"/>
  <c r="AO6135" i="1"/>
  <c r="BD6135" i="1"/>
  <c r="AI6135" i="1"/>
  <c r="AV6144" i="1"/>
  <c r="BA6144" i="1" s="1"/>
  <c r="AS6144" i="1"/>
  <c r="AW6144" i="1"/>
  <c r="AE6153" i="1"/>
  <c r="K6153" i="1" s="1"/>
  <c r="AX6144" i="1"/>
  <c r="BB6144" i="1"/>
  <c r="AY6144" i="1"/>
  <c r="AC6153" i="1"/>
  <c r="I6153" i="1" s="1"/>
  <c r="AD6153" i="1"/>
  <c r="J6153" i="1" s="1"/>
  <c r="AF6144" i="1"/>
  <c r="D6290" i="1"/>
  <c r="AS6135" i="1" a="1"/>
  <c r="AT6135" i="1" a="1"/>
  <c r="D6281" i="1" a="1"/>
  <c r="AV6135" i="1" a="1"/>
  <c r="AU6135" i="1" a="1"/>
  <c r="AW6135" i="1" a="1"/>
  <c r="AP6290" i="1" a="1"/>
  <c r="BG6290" i="1" a="1"/>
  <c r="AJ6290" i="1" a="1"/>
  <c r="AO6290" i="1" a="1"/>
  <c r="AL6290" i="1" a="1"/>
  <c r="BC6290" i="1" a="1"/>
  <c r="BF6290" i="1" a="1"/>
  <c r="AI6290" i="1" a="1"/>
  <c r="BD6290" i="1" a="1"/>
  <c r="AR6290" i="1" a="1"/>
  <c r="AQ6290" i="1" a="1"/>
  <c r="BE6290" i="1" a="1"/>
  <c r="AK6290" i="1" a="1"/>
  <c r="AN6290" i="1" a="1"/>
  <c r="AM6290" i="1" a="1"/>
  <c r="AM6290" i="1" l="1"/>
  <c r="AN6290" i="1"/>
  <c r="AK6290" i="1"/>
  <c r="BE6290" i="1"/>
  <c r="AQ6290" i="1"/>
  <c r="AR6290" i="1"/>
  <c r="BD6290" i="1"/>
  <c r="AI6290" i="1"/>
  <c r="BF6290" i="1"/>
  <c r="AG6290" i="1" s="1"/>
  <c r="BC6290" i="1"/>
  <c r="AL6290" i="1"/>
  <c r="AO6290" i="1"/>
  <c r="AJ6290" i="1"/>
  <c r="BG6290" i="1"/>
  <c r="AP6290" i="1"/>
  <c r="AW6135" i="1"/>
  <c r="AU6135" i="1"/>
  <c r="AZ6135" i="1" s="1"/>
  <c r="AV6135" i="1"/>
  <c r="AH6135" i="1"/>
  <c r="AT6135" i="1"/>
  <c r="AS6135" i="1"/>
  <c r="AX6135" i="1" s="1"/>
  <c r="BA6135" i="1"/>
  <c r="BB6135" i="1"/>
  <c r="AG6135" i="1"/>
  <c r="AC6144" i="1"/>
  <c r="I6144" i="1" s="1"/>
  <c r="AD6144" i="1"/>
  <c r="J6144" i="1" s="1"/>
  <c r="AE6144" i="1"/>
  <c r="K6144" i="1" s="1"/>
  <c r="AY6135" i="1"/>
  <c r="D6281" i="1"/>
  <c r="AV6290" i="1" a="1"/>
  <c r="AW6290" i="1" a="1"/>
  <c r="AU6290" i="1" a="1"/>
  <c r="AT6290" i="1" a="1"/>
  <c r="AR6281" i="1" a="1"/>
  <c r="AQ6281" i="1" a="1"/>
  <c r="AL6281" i="1" a="1"/>
  <c r="BG6281" i="1" a="1"/>
  <c r="AN6281" i="1" a="1"/>
  <c r="AM6281" i="1" a="1"/>
  <c r="BD6281" i="1" a="1"/>
  <c r="BC6281" i="1" a="1"/>
  <c r="AJ6281" i="1" a="1"/>
  <c r="AI6281" i="1" a="1"/>
  <c r="AO6281" i="1" a="1"/>
  <c r="BF6281" i="1" a="1"/>
  <c r="BE6281" i="1" a="1"/>
  <c r="AP6281" i="1" a="1"/>
  <c r="AK6281" i="1" a="1"/>
  <c r="D6272" i="1" a="1"/>
  <c r="AS6290" i="1" a="1"/>
  <c r="AS6290" i="1" l="1"/>
  <c r="AK6281" i="1"/>
  <c r="AP6281" i="1"/>
  <c r="BE6281" i="1"/>
  <c r="BF6281" i="1"/>
  <c r="AO6281" i="1"/>
  <c r="AI6281" i="1"/>
  <c r="AJ6281" i="1"/>
  <c r="BC6281" i="1"/>
  <c r="BD6281" i="1"/>
  <c r="AM6281" i="1"/>
  <c r="AN6281" i="1"/>
  <c r="BG6281" i="1"/>
  <c r="AL6281" i="1"/>
  <c r="AQ6281" i="1"/>
  <c r="AR6281" i="1"/>
  <c r="AT6290" i="1"/>
  <c r="AY6290" i="1" s="1"/>
  <c r="AU6290" i="1"/>
  <c r="AZ6290" i="1" s="1"/>
  <c r="AW6290" i="1"/>
  <c r="AV6290" i="1"/>
  <c r="AE6135" i="1"/>
  <c r="K6135" i="1" s="1"/>
  <c r="BB6290" i="1"/>
  <c r="BA6290" i="1"/>
  <c r="AC6135" i="1"/>
  <c r="I6135" i="1" s="1"/>
  <c r="AD6135" i="1"/>
  <c r="J6135" i="1" s="1"/>
  <c r="AH6290" i="1"/>
  <c r="AF6290" i="1"/>
  <c r="AX6290" i="1"/>
  <c r="D6272" i="1"/>
  <c r="AW6281" i="1" a="1"/>
  <c r="AV6281" i="1" a="1"/>
  <c r="AS6281" i="1" a="1"/>
  <c r="BD6272" i="1" a="1"/>
  <c r="BC6272" i="1" a="1"/>
  <c r="AQ6272" i="1" a="1"/>
  <c r="AJ6272" i="1" a="1"/>
  <c r="AO6272" i="1" a="1"/>
  <c r="AR6272" i="1" a="1"/>
  <c r="AM6272" i="1" a="1"/>
  <c r="BF6272" i="1" a="1"/>
  <c r="AP6272" i="1" a="1"/>
  <c r="AK6272" i="1" a="1"/>
  <c r="AN6272" i="1" a="1"/>
  <c r="AI6272" i="1" a="1"/>
  <c r="AL6272" i="1" a="1"/>
  <c r="BG6272" i="1" a="1"/>
  <c r="BE6272" i="1" a="1"/>
  <c r="AT6281" i="1" a="1"/>
  <c r="D6263" i="1" a="1"/>
  <c r="AU6281" i="1" a="1"/>
  <c r="AU6281" i="1" l="1"/>
  <c r="AT6281" i="1"/>
  <c r="AY6281" i="1" s="1"/>
  <c r="BE6272" i="1"/>
  <c r="BG6272" i="1"/>
  <c r="AL6272" i="1"/>
  <c r="AI6272" i="1"/>
  <c r="AN6272" i="1"/>
  <c r="AK6272" i="1"/>
  <c r="AP6272" i="1"/>
  <c r="BF6272" i="1"/>
  <c r="AG6272" i="1" s="1"/>
  <c r="AM6272" i="1"/>
  <c r="AR6272" i="1"/>
  <c r="AO6272" i="1"/>
  <c r="AJ6272" i="1"/>
  <c r="AQ6272" i="1"/>
  <c r="BC6272" i="1"/>
  <c r="BD6272" i="1"/>
  <c r="AS6281" i="1"/>
  <c r="AX6281" i="1" s="1"/>
  <c r="AV6281" i="1"/>
  <c r="AW6281" i="1"/>
  <c r="AE6290" i="1"/>
  <c r="K6290" i="1" s="1"/>
  <c r="BB6281" i="1"/>
  <c r="AZ6281" i="1"/>
  <c r="BA6281" i="1"/>
  <c r="AC6290" i="1"/>
  <c r="I6290" i="1" s="1"/>
  <c r="AD6290" i="1"/>
  <c r="J6290" i="1" s="1"/>
  <c r="AH6281" i="1"/>
  <c r="AG6281" i="1"/>
  <c r="AF6281" i="1"/>
  <c r="D6263" i="1"/>
  <c r="AW6272" i="1" a="1"/>
  <c r="AV6272" i="1" a="1"/>
  <c r="AT6272" i="1" a="1"/>
  <c r="AO6263" i="1" a="1"/>
  <c r="AN6263" i="1" a="1"/>
  <c r="AM6263" i="1" a="1"/>
  <c r="AL6263" i="1" a="1"/>
  <c r="AK6263" i="1" a="1"/>
  <c r="AJ6263" i="1" a="1"/>
  <c r="AI6263" i="1" a="1"/>
  <c r="AR6263" i="1" a="1"/>
  <c r="BG6263" i="1" a="1"/>
  <c r="BF6263" i="1" a="1"/>
  <c r="BE6263" i="1" a="1"/>
  <c r="BD6263" i="1" a="1"/>
  <c r="BC6263" i="1" a="1"/>
  <c r="AQ6263" i="1" a="1"/>
  <c r="AP6263" i="1" a="1"/>
  <c r="D6258" i="1" a="1"/>
  <c r="AS6272" i="1" a="1"/>
  <c r="AU6272" i="1" a="1"/>
  <c r="AU6272" i="1" l="1"/>
  <c r="AS6272" i="1"/>
  <c r="AP6263" i="1"/>
  <c r="AQ6263" i="1"/>
  <c r="BC6263" i="1"/>
  <c r="BD6263" i="1"/>
  <c r="BE6263" i="1"/>
  <c r="AG6263" i="1" s="1"/>
  <c r="BF6263" i="1"/>
  <c r="BG6263" i="1"/>
  <c r="AR6263" i="1"/>
  <c r="AI6263" i="1"/>
  <c r="AJ6263" i="1"/>
  <c r="AK6263" i="1"/>
  <c r="AL6263" i="1"/>
  <c r="AM6263" i="1"/>
  <c r="AN6263" i="1"/>
  <c r="AO6263" i="1"/>
  <c r="AT6272" i="1"/>
  <c r="AV6272" i="1"/>
  <c r="AW6272" i="1"/>
  <c r="BB6272" i="1" s="1"/>
  <c r="AD6281" i="1"/>
  <c r="J6281" i="1" s="1"/>
  <c r="AE6281" i="1"/>
  <c r="K6281" i="1" s="1"/>
  <c r="AZ6272" i="1"/>
  <c r="BA6272" i="1"/>
  <c r="AX6272" i="1"/>
  <c r="AY6272" i="1"/>
  <c r="AC6281" i="1"/>
  <c r="I6281" i="1" s="1"/>
  <c r="AF6272" i="1"/>
  <c r="AH6272" i="1"/>
  <c r="D6258" i="1"/>
  <c r="D6249" i="1" a="1"/>
  <c r="AW6263" i="1" a="1"/>
  <c r="AS6263" i="1" a="1"/>
  <c r="AT6263" i="1" a="1"/>
  <c r="AU6263" i="1" a="1"/>
  <c r="AV6263" i="1" a="1"/>
  <c r="AI6258" i="1" a="1"/>
  <c r="BD6258" i="1" a="1"/>
  <c r="AO6258" i="1" a="1"/>
  <c r="AR6258" i="1" a="1"/>
  <c r="BF6258" i="1" a="1"/>
  <c r="BE6258" i="1" a="1"/>
  <c r="AK6258" i="1" a="1"/>
  <c r="AN6258" i="1" a="1"/>
  <c r="AQ6258" i="1" a="1"/>
  <c r="AP6258" i="1" a="1"/>
  <c r="BG6258" i="1" a="1"/>
  <c r="AJ6258" i="1" a="1"/>
  <c r="AM6258" i="1" a="1"/>
  <c r="AL6258" i="1" a="1"/>
  <c r="BC6258" i="1" a="1"/>
  <c r="BC6258" i="1" l="1"/>
  <c r="AL6258" i="1"/>
  <c r="AM6258" i="1"/>
  <c r="AJ6258" i="1"/>
  <c r="BG6258" i="1"/>
  <c r="AP6258" i="1"/>
  <c r="AQ6258" i="1"/>
  <c r="AN6258" i="1"/>
  <c r="AK6258" i="1"/>
  <c r="BE6258" i="1"/>
  <c r="BF6258" i="1"/>
  <c r="AR6258" i="1"/>
  <c r="AO6258" i="1"/>
  <c r="BD6258" i="1"/>
  <c r="AI6258" i="1"/>
  <c r="AV6263" i="1"/>
  <c r="BA6263" i="1" s="1"/>
  <c r="AU6263" i="1"/>
  <c r="AT6263" i="1"/>
  <c r="AS6263" i="1"/>
  <c r="AW6263" i="1"/>
  <c r="AG6258" i="1"/>
  <c r="BB6263" i="1"/>
  <c r="AZ6263" i="1"/>
  <c r="AY6263" i="1"/>
  <c r="AD6272" i="1"/>
  <c r="J6272" i="1" s="1"/>
  <c r="AE6272" i="1"/>
  <c r="K6272" i="1" s="1"/>
  <c r="AF6263" i="1"/>
  <c r="AH6263" i="1"/>
  <c r="AC6272" i="1"/>
  <c r="I6272" i="1" s="1"/>
  <c r="AX6263" i="1"/>
  <c r="D6249" i="1"/>
  <c r="AU6258" i="1" a="1"/>
  <c r="D6240" i="1" a="1"/>
  <c r="AV6258" i="1" a="1"/>
  <c r="AW6258" i="1" a="1"/>
  <c r="AS6258" i="1" a="1"/>
  <c r="AT6258" i="1" a="1"/>
  <c r="BG6249" i="1" a="1"/>
  <c r="AJ6249" i="1" a="1"/>
  <c r="AO6249" i="1" a="1"/>
  <c r="BC6249" i="1" a="1"/>
  <c r="BF6249" i="1" a="1"/>
  <c r="AP6249" i="1" a="1"/>
  <c r="AI6249" i="1" a="1"/>
  <c r="AR6249" i="1" a="1"/>
  <c r="AQ6249" i="1" a="1"/>
  <c r="AL6249" i="1" a="1"/>
  <c r="BE6249" i="1" a="1"/>
  <c r="AK6249" i="1" a="1"/>
  <c r="AN6249" i="1" a="1"/>
  <c r="AM6249" i="1" a="1"/>
  <c r="BD6249" i="1" a="1"/>
  <c r="BD6249" i="1" l="1"/>
  <c r="AM6249" i="1"/>
  <c r="AN6249" i="1"/>
  <c r="AK6249" i="1"/>
  <c r="BE6249" i="1"/>
  <c r="AG6249" i="1" s="1"/>
  <c r="AL6249" i="1"/>
  <c r="AQ6249" i="1"/>
  <c r="AR6249" i="1"/>
  <c r="AI6249" i="1"/>
  <c r="AP6249" i="1"/>
  <c r="BF6249" i="1"/>
  <c r="BC6249" i="1"/>
  <c r="AO6249" i="1"/>
  <c r="AJ6249" i="1"/>
  <c r="BG6249" i="1"/>
  <c r="AT6258" i="1"/>
  <c r="AY6258" i="1" s="1"/>
  <c r="AS6258" i="1"/>
  <c r="AW6258" i="1"/>
  <c r="AV6258" i="1"/>
  <c r="AU6258" i="1"/>
  <c r="AE6263" i="1"/>
  <c r="K6263" i="1" s="1"/>
  <c r="AD6263" i="1"/>
  <c r="J6263" i="1" s="1"/>
  <c r="AZ6258" i="1"/>
  <c r="BA6258" i="1"/>
  <c r="BB6258" i="1"/>
  <c r="AX6258" i="1"/>
  <c r="AH6258" i="1"/>
  <c r="AC6263" i="1"/>
  <c r="I6263" i="1" s="1"/>
  <c r="AF6258" i="1"/>
  <c r="D6240" i="1"/>
  <c r="D6231" i="1" a="1"/>
  <c r="AW6249" i="1" a="1"/>
  <c r="AU6249" i="1" a="1"/>
  <c r="AV6249" i="1" a="1"/>
  <c r="AT6249" i="1" a="1"/>
  <c r="BC6240" i="1" a="1"/>
  <c r="BF6240" i="1" a="1"/>
  <c r="AP6240" i="1" a="1"/>
  <c r="AK6240" i="1" a="1"/>
  <c r="AR6240" i="1" a="1"/>
  <c r="AM6240" i="1" a="1"/>
  <c r="AL6240" i="1" a="1"/>
  <c r="BG6240" i="1" a="1"/>
  <c r="AN6240" i="1" a="1"/>
  <c r="AI6240" i="1" a="1"/>
  <c r="BD6240" i="1" a="1"/>
  <c r="AQ6240" i="1" a="1"/>
  <c r="AJ6240" i="1" a="1"/>
  <c r="BE6240" i="1" a="1"/>
  <c r="AO6240" i="1" a="1"/>
  <c r="AS6249" i="1" a="1"/>
  <c r="AS6249" i="1" l="1"/>
  <c r="AX6249" i="1" s="1"/>
  <c r="AO6240" i="1"/>
  <c r="BE6240" i="1"/>
  <c r="AJ6240" i="1"/>
  <c r="AQ6240" i="1"/>
  <c r="BD6240" i="1"/>
  <c r="AI6240" i="1"/>
  <c r="AN6240" i="1"/>
  <c r="BG6240" i="1"/>
  <c r="AL6240" i="1"/>
  <c r="AM6240" i="1"/>
  <c r="AR6240" i="1"/>
  <c r="AK6240" i="1"/>
  <c r="AP6240" i="1"/>
  <c r="BF6240" i="1"/>
  <c r="AG6240" i="1" s="1"/>
  <c r="BC6240" i="1"/>
  <c r="AT6249" i="1"/>
  <c r="AY6249" i="1" s="1"/>
  <c r="AV6249" i="1"/>
  <c r="AU6249" i="1"/>
  <c r="AW6249" i="1"/>
  <c r="AE6258" i="1"/>
  <c r="K6258" i="1" s="1"/>
  <c r="AD6258" i="1"/>
  <c r="J6258" i="1" s="1"/>
  <c r="AF6249" i="1"/>
  <c r="BA6249" i="1"/>
  <c r="AC6258" i="1"/>
  <c r="I6258" i="1" s="1"/>
  <c r="AZ6249" i="1"/>
  <c r="BB6249" i="1"/>
  <c r="AH6249" i="1"/>
  <c r="D6231" i="1"/>
  <c r="AV6240" i="1" a="1"/>
  <c r="AW6240" i="1" a="1"/>
  <c r="AT6240" i="1" a="1"/>
  <c r="AU6240" i="1" a="1"/>
  <c r="AL6231" i="1" a="1"/>
  <c r="BG6231" i="1" a="1"/>
  <c r="BF6231" i="1" a="1"/>
  <c r="BD6231" i="1" a="1"/>
  <c r="BC6231" i="1" a="1"/>
  <c r="AR6231" i="1" a="1"/>
  <c r="AQ6231" i="1" a="1"/>
  <c r="BE6231" i="1" a="1"/>
  <c r="AO6231" i="1" a="1"/>
  <c r="AN6231" i="1" a="1"/>
  <c r="AM6231" i="1" a="1"/>
  <c r="AP6231" i="1" a="1"/>
  <c r="AK6231" i="1" a="1"/>
  <c r="AJ6231" i="1" a="1"/>
  <c r="AI6231" i="1" a="1"/>
  <c r="D6226" i="1" a="1"/>
  <c r="AS6240" i="1" a="1"/>
  <c r="AS6240" i="1" l="1"/>
  <c r="AI6231" i="1"/>
  <c r="AJ6231" i="1"/>
  <c r="AK6231" i="1"/>
  <c r="AP6231" i="1"/>
  <c r="AM6231" i="1"/>
  <c r="AN6231" i="1"/>
  <c r="AO6231" i="1"/>
  <c r="BE6231" i="1"/>
  <c r="AQ6231" i="1"/>
  <c r="AR6231" i="1"/>
  <c r="BC6231" i="1"/>
  <c r="BD6231" i="1"/>
  <c r="BF6231" i="1"/>
  <c r="BG6231" i="1"/>
  <c r="AL6231" i="1"/>
  <c r="AU6240" i="1"/>
  <c r="AT6240" i="1"/>
  <c r="AW6240" i="1"/>
  <c r="AV6240" i="1"/>
  <c r="AC6249" i="1"/>
  <c r="I6249" i="1" s="1"/>
  <c r="AE6249" i="1"/>
  <c r="K6249" i="1" s="1"/>
  <c r="AY6240" i="1"/>
  <c r="BB6240" i="1"/>
  <c r="AZ6240" i="1"/>
  <c r="AX6240" i="1"/>
  <c r="AF6240" i="1"/>
  <c r="AD6249" i="1"/>
  <c r="J6249" i="1" s="1"/>
  <c r="BA6240" i="1"/>
  <c r="AH6240" i="1"/>
  <c r="D6226" i="1"/>
  <c r="AV6231" i="1" a="1"/>
  <c r="AS6231" i="1" a="1"/>
  <c r="AT6231" i="1" a="1"/>
  <c r="D6217" i="1" a="1"/>
  <c r="AU6231" i="1" a="1"/>
  <c r="BD6226" i="1" a="1"/>
  <c r="AR6226" i="1" a="1"/>
  <c r="AQ6226" i="1" a="1"/>
  <c r="AP6226" i="1" a="1"/>
  <c r="BG6226" i="1" a="1"/>
  <c r="AN6226" i="1" a="1"/>
  <c r="AM6226" i="1" a="1"/>
  <c r="BC6226" i="1" a="1"/>
  <c r="AJ6226" i="1" a="1"/>
  <c r="AI6226" i="1" a="1"/>
  <c r="AO6226" i="1" a="1"/>
  <c r="AL6226" i="1" a="1"/>
  <c r="BF6226" i="1" a="1"/>
  <c r="BE6226" i="1" a="1"/>
  <c r="AK6226" i="1" a="1"/>
  <c r="AW6231" i="1" a="1"/>
  <c r="AW6231" i="1" l="1"/>
  <c r="AK6226" i="1"/>
  <c r="BE6226" i="1"/>
  <c r="BF6226" i="1"/>
  <c r="AL6226" i="1"/>
  <c r="AO6226" i="1"/>
  <c r="AI6226" i="1"/>
  <c r="AJ6226" i="1"/>
  <c r="BC6226" i="1"/>
  <c r="AM6226" i="1"/>
  <c r="AN6226" i="1"/>
  <c r="BG6226" i="1"/>
  <c r="AP6226" i="1"/>
  <c r="AQ6226" i="1"/>
  <c r="AR6226" i="1"/>
  <c r="BD6226" i="1"/>
  <c r="AU6231" i="1"/>
  <c r="AT6231" i="1"/>
  <c r="AS6231" i="1"/>
  <c r="AV6231" i="1"/>
  <c r="BA6231" i="1" s="1"/>
  <c r="AE6231" i="1" s="1"/>
  <c r="K6231" i="1" s="1"/>
  <c r="AD6240" i="1"/>
  <c r="J6240" i="1" s="1"/>
  <c r="AG6226" i="1"/>
  <c r="AZ6231" i="1"/>
  <c r="AY6231" i="1"/>
  <c r="AC6240" i="1"/>
  <c r="I6240" i="1" s="1"/>
  <c r="AF6231" i="1"/>
  <c r="AH6231" i="1"/>
  <c r="AX6231" i="1"/>
  <c r="BB6231" i="1"/>
  <c r="AE6240" i="1"/>
  <c r="K6240" i="1" s="1"/>
  <c r="AG6231" i="1"/>
  <c r="D6217" i="1"/>
  <c r="AI6217" i="1" a="1"/>
  <c r="AO6217" i="1" a="1"/>
  <c r="AR6217" i="1" a="1"/>
  <c r="BF6217" i="1" a="1"/>
  <c r="BE6217" i="1" a="1"/>
  <c r="AK6217" i="1" a="1"/>
  <c r="AN6217" i="1" a="1"/>
  <c r="AQ6217" i="1" a="1"/>
  <c r="AL6217" i="1" a="1"/>
  <c r="BG6217" i="1" a="1"/>
  <c r="AJ6217" i="1" a="1"/>
  <c r="AM6217" i="1" a="1"/>
  <c r="BD6217" i="1" a="1"/>
  <c r="BC6217" i="1" a="1"/>
  <c r="AP6217" i="1" a="1"/>
  <c r="AW6226" i="1" a="1"/>
  <c r="AS6226" i="1" a="1"/>
  <c r="AU6226" i="1" a="1"/>
  <c r="D6368" i="1" a="1"/>
  <c r="AV6226" i="1" a="1"/>
  <c r="AT6226" i="1" a="1"/>
  <c r="AT6226" i="1" l="1"/>
  <c r="AV6226" i="1"/>
  <c r="AU6226" i="1"/>
  <c r="AS6226" i="1"/>
  <c r="AW6226" i="1"/>
  <c r="AP6217" i="1"/>
  <c r="BC6217" i="1"/>
  <c r="BD6217" i="1"/>
  <c r="AF6217" i="1" s="1"/>
  <c r="AM6217" i="1"/>
  <c r="AJ6217" i="1"/>
  <c r="BG6217" i="1"/>
  <c r="AL6217" i="1"/>
  <c r="AQ6217" i="1"/>
  <c r="AN6217" i="1"/>
  <c r="AK6217" i="1"/>
  <c r="BE6217" i="1"/>
  <c r="BF6217" i="1"/>
  <c r="AG6217" i="1" s="1"/>
  <c r="AR6217" i="1"/>
  <c r="AO6217" i="1"/>
  <c r="AI6217" i="1"/>
  <c r="BA6226" i="1"/>
  <c r="AY6226" i="1"/>
  <c r="AX6226" i="1"/>
  <c r="AZ6226" i="1"/>
  <c r="AF6226" i="1"/>
  <c r="AC6231" i="1"/>
  <c r="I6231" i="1" s="1"/>
  <c r="AH6226" i="1"/>
  <c r="BB6226" i="1"/>
  <c r="AD6231" i="1"/>
  <c r="J6231" i="1" s="1"/>
  <c r="D6368" i="1"/>
  <c r="AT6217" i="1" a="1"/>
  <c r="AS6217" i="1" a="1"/>
  <c r="AU6217" i="1" a="1"/>
  <c r="D6359" i="1" a="1"/>
  <c r="AV6217" i="1" a="1"/>
  <c r="AM6368" i="1" a="1"/>
  <c r="BD6368" i="1" a="1"/>
  <c r="AO6368" i="1" a="1"/>
  <c r="AJ6368" i="1" a="1"/>
  <c r="AI6368" i="1" a="1"/>
  <c r="BC6368" i="1" a="1"/>
  <c r="AK6368" i="1" a="1"/>
  <c r="BF6368" i="1" a="1"/>
  <c r="BG6368" i="1" a="1"/>
  <c r="AP6368" i="1" a="1"/>
  <c r="AR6368" i="1" a="1"/>
  <c r="AQ6368" i="1" a="1"/>
  <c r="BE6368" i="1" a="1"/>
  <c r="AL6368" i="1" a="1"/>
  <c r="AN6368" i="1" a="1"/>
  <c r="AW6217" i="1" a="1"/>
  <c r="AW6217" i="1" l="1"/>
  <c r="AN6368" i="1"/>
  <c r="AL6368" i="1"/>
  <c r="BE6368" i="1"/>
  <c r="AQ6368" i="1"/>
  <c r="AR6368" i="1"/>
  <c r="AP6368" i="1"/>
  <c r="BG6368" i="1"/>
  <c r="BF6368" i="1"/>
  <c r="AG6368" i="1" s="1"/>
  <c r="AK6368" i="1"/>
  <c r="BC6368" i="1"/>
  <c r="AI6368" i="1"/>
  <c r="AJ6368" i="1"/>
  <c r="AO6368" i="1"/>
  <c r="BD6368" i="1"/>
  <c r="AM6368" i="1"/>
  <c r="AV6217" i="1"/>
  <c r="AU6217" i="1"/>
  <c r="AZ6217" i="1" s="1"/>
  <c r="AS6217" i="1"/>
  <c r="AT6217" i="1"/>
  <c r="AE6226" i="1"/>
  <c r="K6226" i="1" s="1"/>
  <c r="AH6368" i="1"/>
  <c r="AY6217" i="1"/>
  <c r="BA6217" i="1"/>
  <c r="AX6217" i="1"/>
  <c r="BB6217" i="1"/>
  <c r="AD6226" i="1"/>
  <c r="J6226" i="1" s="1"/>
  <c r="AC6226" i="1"/>
  <c r="I6226" i="1" s="1"/>
  <c r="AH6217" i="1"/>
  <c r="D6359" i="1"/>
  <c r="AV6368" i="1" a="1"/>
  <c r="AT6368" i="1" a="1"/>
  <c r="AS6368" i="1" a="1"/>
  <c r="BD6359" i="1" a="1"/>
  <c r="AR6359" i="1" a="1"/>
  <c r="BF6359" i="1" a="1"/>
  <c r="AM6359" i="1" a="1"/>
  <c r="BC6359" i="1" a="1"/>
  <c r="AL6359" i="1" a="1"/>
  <c r="AN6359" i="1" a="1"/>
  <c r="BE6359" i="1" a="1"/>
  <c r="AI6359" i="1" a="1"/>
  <c r="AO6359" i="1" a="1"/>
  <c r="AJ6359" i="1" a="1"/>
  <c r="AP6359" i="1" a="1"/>
  <c r="AK6359" i="1" a="1"/>
  <c r="BG6359" i="1" a="1"/>
  <c r="AQ6359" i="1" a="1"/>
  <c r="AU6368" i="1" a="1"/>
  <c r="AW6368" i="1" a="1"/>
  <c r="D6354" i="1" a="1"/>
  <c r="AW6368" i="1" l="1"/>
  <c r="AU6368" i="1"/>
  <c r="AZ6368" i="1" s="1"/>
  <c r="AQ6359" i="1"/>
  <c r="BG6359" i="1"/>
  <c r="AK6359" i="1"/>
  <c r="AP6359" i="1"/>
  <c r="AJ6359" i="1"/>
  <c r="AO6359" i="1"/>
  <c r="AI6359" i="1"/>
  <c r="BE6359" i="1"/>
  <c r="AN6359" i="1"/>
  <c r="AL6359" i="1"/>
  <c r="BC6359" i="1"/>
  <c r="AM6359" i="1"/>
  <c r="BF6359" i="1"/>
  <c r="AR6359" i="1"/>
  <c r="BD6359" i="1"/>
  <c r="AS6368" i="1"/>
  <c r="AX6368" i="1" s="1"/>
  <c r="AT6368" i="1"/>
  <c r="AV6368" i="1"/>
  <c r="AF6368" i="1"/>
  <c r="AY6368" i="1"/>
  <c r="AC6217" i="1"/>
  <c r="I6217" i="1" s="1"/>
  <c r="AD6217" i="1"/>
  <c r="J6217" i="1" s="1"/>
  <c r="AE6217" i="1"/>
  <c r="K6217" i="1" s="1"/>
  <c r="BA6368" i="1"/>
  <c r="BB6368" i="1"/>
  <c r="D6354" i="1"/>
  <c r="AU6359" i="1" a="1"/>
  <c r="AW6359" i="1" a="1"/>
  <c r="BG6354" i="1" a="1"/>
  <c r="AJ6354" i="1" a="1"/>
  <c r="AP6354" i="1" a="1"/>
  <c r="AR6354" i="1" a="1"/>
  <c r="BF6354" i="1" a="1"/>
  <c r="AQ6354" i="1" a="1"/>
  <c r="AL6354" i="1" a="1"/>
  <c r="BD6354" i="1" a="1"/>
  <c r="BE6354" i="1" a="1"/>
  <c r="AM6354" i="1" a="1"/>
  <c r="AO6354" i="1" a="1"/>
  <c r="BC6354" i="1" a="1"/>
  <c r="AN6354" i="1" a="1"/>
  <c r="AI6354" i="1" a="1"/>
  <c r="AK6354" i="1" a="1"/>
  <c r="AV6359" i="1" a="1"/>
  <c r="AT6359" i="1" a="1"/>
  <c r="D6345" i="1" a="1"/>
  <c r="AS6359" i="1" a="1"/>
  <c r="AS6359" i="1" l="1"/>
  <c r="AT6359" i="1"/>
  <c r="AV6359" i="1"/>
  <c r="AK6354" i="1"/>
  <c r="AI6354" i="1"/>
  <c r="AS6354" i="1" s="1" a="1"/>
  <c r="AN6354" i="1"/>
  <c r="BC6354" i="1"/>
  <c r="AO6354" i="1"/>
  <c r="AM6354" i="1"/>
  <c r="BE6354" i="1"/>
  <c r="AG6354" i="1" s="1"/>
  <c r="BD6354" i="1"/>
  <c r="AL6354" i="1"/>
  <c r="AQ6354" i="1"/>
  <c r="BF6354" i="1"/>
  <c r="AR6354" i="1"/>
  <c r="AP6354" i="1"/>
  <c r="AJ6354" i="1"/>
  <c r="BG6354" i="1"/>
  <c r="AW6359" i="1"/>
  <c r="AU6359" i="1"/>
  <c r="BA6359" i="1"/>
  <c r="AH6354" i="1"/>
  <c r="AY6359" i="1"/>
  <c r="AZ6359" i="1"/>
  <c r="AX6359" i="1"/>
  <c r="AE6368" i="1"/>
  <c r="K6368" i="1" s="1"/>
  <c r="AF6359" i="1"/>
  <c r="AD6368" i="1"/>
  <c r="J6368" i="1" s="1"/>
  <c r="AG6359" i="1"/>
  <c r="AC6368" i="1"/>
  <c r="I6368" i="1" s="1"/>
  <c r="BB6359" i="1"/>
  <c r="AH6359" i="1"/>
  <c r="D6345" i="1"/>
  <c r="AU6354" i="1" a="1"/>
  <c r="AT6354" i="1" a="1"/>
  <c r="D6336" i="1" a="1"/>
  <c r="AV6354" i="1" a="1"/>
  <c r="AW6354" i="1" a="1"/>
  <c r="AR6345" i="1" a="1"/>
  <c r="AQ6345" i="1" a="1"/>
  <c r="AL6345" i="1" a="1"/>
  <c r="BG6345" i="1" a="1"/>
  <c r="AN6345" i="1" a="1"/>
  <c r="AM6345" i="1" a="1"/>
  <c r="BD6345" i="1" a="1"/>
  <c r="BC6345" i="1" a="1"/>
  <c r="AJ6345" i="1" a="1"/>
  <c r="AI6345" i="1" a="1"/>
  <c r="AO6345" i="1" a="1"/>
  <c r="BF6345" i="1" a="1"/>
  <c r="BE6345" i="1" a="1"/>
  <c r="AP6345" i="1" a="1"/>
  <c r="AK6345" i="1" a="1"/>
  <c r="AK6345" i="1" l="1"/>
  <c r="AP6345" i="1"/>
  <c r="BE6345" i="1"/>
  <c r="BF6345" i="1"/>
  <c r="AO6345" i="1"/>
  <c r="AI6345" i="1"/>
  <c r="AJ6345" i="1"/>
  <c r="BC6345" i="1"/>
  <c r="BD6345" i="1"/>
  <c r="AM6345" i="1"/>
  <c r="AN6345" i="1"/>
  <c r="BG6345" i="1"/>
  <c r="AL6345" i="1"/>
  <c r="AQ6345" i="1"/>
  <c r="AR6345" i="1"/>
  <c r="AW6354" i="1"/>
  <c r="AV6354" i="1"/>
  <c r="AE6359" i="1"/>
  <c r="K6359" i="1" s="1"/>
  <c r="AD6359" i="1"/>
  <c r="J6359" i="1" s="1"/>
  <c r="AT6354" i="1"/>
  <c r="AS6354" i="1"/>
  <c r="AU6354" i="1"/>
  <c r="AZ6354" i="1" s="1"/>
  <c r="AC6359" i="1"/>
  <c r="I6359" i="1" s="1"/>
  <c r="AX6354" i="1"/>
  <c r="AY6354" i="1"/>
  <c r="BB6354" i="1"/>
  <c r="AF6354" i="1"/>
  <c r="BA6354" i="1"/>
  <c r="D6336" i="1"/>
  <c r="BD6336" i="1" a="1"/>
  <c r="BC6336" i="1" a="1"/>
  <c r="AQ6336" i="1" a="1"/>
  <c r="AJ6336" i="1" a="1"/>
  <c r="AO6336" i="1" a="1"/>
  <c r="AR6336" i="1" a="1"/>
  <c r="AM6336" i="1" a="1"/>
  <c r="BF6336" i="1" a="1"/>
  <c r="AP6336" i="1" a="1"/>
  <c r="AK6336" i="1" a="1"/>
  <c r="AN6336" i="1" a="1"/>
  <c r="AI6336" i="1" a="1"/>
  <c r="AL6336" i="1" a="1"/>
  <c r="BG6336" i="1" a="1"/>
  <c r="BE6336" i="1" a="1"/>
  <c r="AS6345" i="1" a="1"/>
  <c r="D6327" i="1" a="1"/>
  <c r="AV6345" i="1" a="1"/>
  <c r="AT6345" i="1" a="1"/>
  <c r="AU6345" i="1" a="1"/>
  <c r="AW6345" i="1" a="1"/>
  <c r="AW6345" i="1" l="1"/>
  <c r="AU6345" i="1"/>
  <c r="AT6345" i="1"/>
  <c r="AV6345" i="1"/>
  <c r="AS6345" i="1"/>
  <c r="BE6336" i="1"/>
  <c r="BG6336" i="1"/>
  <c r="AL6336" i="1"/>
  <c r="AI6336" i="1"/>
  <c r="AN6336" i="1"/>
  <c r="AK6336" i="1"/>
  <c r="AP6336" i="1"/>
  <c r="BF6336" i="1"/>
  <c r="AM6336" i="1"/>
  <c r="AR6336" i="1"/>
  <c r="AO6336" i="1"/>
  <c r="AJ6336" i="1"/>
  <c r="AQ6336" i="1"/>
  <c r="BC6336" i="1"/>
  <c r="BD6336" i="1"/>
  <c r="AD6354" i="1"/>
  <c r="J6354" i="1" s="1"/>
  <c r="BB6345" i="1"/>
  <c r="BA6345" i="1"/>
  <c r="AY6345" i="1"/>
  <c r="AC6354" i="1"/>
  <c r="I6354" i="1" s="1"/>
  <c r="AH6345" i="1"/>
  <c r="AX6345" i="1"/>
  <c r="AZ6345" i="1"/>
  <c r="AE6354" i="1"/>
  <c r="K6354" i="1" s="1"/>
  <c r="AG6345" i="1"/>
  <c r="AF6345" i="1"/>
  <c r="D6327" i="1"/>
  <c r="AS6336" i="1" a="1"/>
  <c r="AT6336" i="1" a="1"/>
  <c r="D6322" i="1" a="1"/>
  <c r="AW6336" i="1" a="1"/>
  <c r="AO6327" i="1" a="1"/>
  <c r="AN6327" i="1" a="1"/>
  <c r="AM6327" i="1" a="1"/>
  <c r="AL6327" i="1" a="1"/>
  <c r="AK6327" i="1" a="1"/>
  <c r="AJ6327" i="1" a="1"/>
  <c r="AI6327" i="1" a="1"/>
  <c r="AR6327" i="1" a="1"/>
  <c r="BG6327" i="1" a="1"/>
  <c r="BF6327" i="1" a="1"/>
  <c r="BE6327" i="1" a="1"/>
  <c r="BD6327" i="1" a="1"/>
  <c r="BC6327" i="1" a="1"/>
  <c r="AQ6327" i="1" a="1"/>
  <c r="AP6327" i="1" a="1"/>
  <c r="AU6336" i="1" a="1"/>
  <c r="AV6336" i="1" a="1"/>
  <c r="AV6336" i="1" l="1"/>
  <c r="AU6336" i="1"/>
  <c r="AP6327" i="1"/>
  <c r="AQ6327" i="1"/>
  <c r="BC6327" i="1"/>
  <c r="BD6327" i="1"/>
  <c r="BE6327" i="1"/>
  <c r="BF6327" i="1"/>
  <c r="AH6327" i="1" s="1"/>
  <c r="BG6327" i="1"/>
  <c r="AR6327" i="1"/>
  <c r="AI6327" i="1"/>
  <c r="AS6327" i="1" s="1" a="1"/>
  <c r="AJ6327" i="1"/>
  <c r="AK6327" i="1"/>
  <c r="AL6327" i="1"/>
  <c r="AM6327" i="1"/>
  <c r="AN6327" i="1"/>
  <c r="AO6327" i="1"/>
  <c r="AW6336" i="1"/>
  <c r="AT6336" i="1"/>
  <c r="AS6336" i="1"/>
  <c r="BB6336" i="1"/>
  <c r="AY6336" i="1"/>
  <c r="AX6336" i="1"/>
  <c r="AZ6336" i="1"/>
  <c r="AG6336" i="1"/>
  <c r="AF6336" i="1"/>
  <c r="AC6345" i="1"/>
  <c r="I6345" i="1" s="1"/>
  <c r="AD6345" i="1"/>
  <c r="J6345" i="1" s="1"/>
  <c r="AE6345" i="1"/>
  <c r="K6345" i="1" s="1"/>
  <c r="AH6336" i="1"/>
  <c r="BA6336" i="1"/>
  <c r="D6322" i="1"/>
  <c r="AI6322" i="1" a="1"/>
  <c r="BD6322" i="1" a="1"/>
  <c r="AO6322" i="1" a="1"/>
  <c r="AR6322" i="1" a="1"/>
  <c r="BF6322" i="1" a="1"/>
  <c r="BE6322" i="1" a="1"/>
  <c r="AK6322" i="1" a="1"/>
  <c r="AN6322" i="1" a="1"/>
  <c r="AQ6322" i="1" a="1"/>
  <c r="AP6322" i="1" a="1"/>
  <c r="BG6322" i="1" a="1"/>
  <c r="AJ6322" i="1" a="1"/>
  <c r="AM6322" i="1" a="1"/>
  <c r="AL6322" i="1" a="1"/>
  <c r="BC6322" i="1" a="1"/>
  <c r="AT6327" i="1" a="1"/>
  <c r="D6313" i="1" a="1"/>
  <c r="AU6327" i="1" a="1"/>
  <c r="AW6327" i="1" a="1"/>
  <c r="AV6327" i="1" a="1"/>
  <c r="AV6327" i="1" l="1"/>
  <c r="AW6327" i="1"/>
  <c r="AU6327" i="1"/>
  <c r="AT6327" i="1"/>
  <c r="BC6322" i="1"/>
  <c r="AL6322" i="1"/>
  <c r="AM6322" i="1"/>
  <c r="AJ6322" i="1"/>
  <c r="BG6322" i="1"/>
  <c r="AP6322" i="1"/>
  <c r="AQ6322" i="1"/>
  <c r="AN6322" i="1"/>
  <c r="AK6322" i="1"/>
  <c r="BE6322" i="1"/>
  <c r="AG6322" i="1" s="1"/>
  <c r="BF6322" i="1"/>
  <c r="AR6322" i="1"/>
  <c r="AO6322" i="1"/>
  <c r="BD6322" i="1"/>
  <c r="AI6322" i="1"/>
  <c r="AE6336" i="1"/>
  <c r="K6336" i="1" s="1"/>
  <c r="AS6327" i="1"/>
  <c r="AZ6327" i="1"/>
  <c r="BB6327" i="1"/>
  <c r="AD6336" i="1"/>
  <c r="J6336" i="1" s="1"/>
  <c r="AC6336" i="1"/>
  <c r="I6336" i="1" s="1"/>
  <c r="AX6327" i="1"/>
  <c r="AG6327" i="1"/>
  <c r="AF6327" i="1"/>
  <c r="BA6327" i="1"/>
  <c r="AY6327" i="1"/>
  <c r="D6313" i="1"/>
  <c r="D6304" i="1" a="1"/>
  <c r="AS6322" i="1" a="1"/>
  <c r="AT6322" i="1" a="1"/>
  <c r="AU6322" i="1" a="1"/>
  <c r="BG6313" i="1" a="1"/>
  <c r="AJ6313" i="1" a="1"/>
  <c r="AO6313" i="1" a="1"/>
  <c r="BC6313" i="1" a="1"/>
  <c r="BF6313" i="1" a="1"/>
  <c r="AP6313" i="1" a="1"/>
  <c r="AI6313" i="1" a="1"/>
  <c r="AR6313" i="1" a="1"/>
  <c r="AQ6313" i="1" a="1"/>
  <c r="AL6313" i="1" a="1"/>
  <c r="BE6313" i="1" a="1"/>
  <c r="AK6313" i="1" a="1"/>
  <c r="AN6313" i="1" a="1"/>
  <c r="AM6313" i="1" a="1"/>
  <c r="BD6313" i="1" a="1"/>
  <c r="AV6322" i="1" a="1"/>
  <c r="AW6322" i="1" a="1"/>
  <c r="AW6322" i="1" l="1"/>
  <c r="AV6322" i="1"/>
  <c r="BD6313" i="1"/>
  <c r="AM6313" i="1"/>
  <c r="AN6313" i="1"/>
  <c r="AK6313" i="1"/>
  <c r="AU6313" i="1" s="1" a="1"/>
  <c r="BE6313" i="1"/>
  <c r="AG6313" i="1" s="1"/>
  <c r="AL6313" i="1"/>
  <c r="AV6313" i="1" s="1" a="1"/>
  <c r="AQ6313" i="1"/>
  <c r="AR6313" i="1"/>
  <c r="AI6313" i="1"/>
  <c r="AP6313" i="1"/>
  <c r="BF6313" i="1"/>
  <c r="BC6313" i="1"/>
  <c r="AF6313" i="1" s="1"/>
  <c r="AO6313" i="1"/>
  <c r="AJ6313" i="1"/>
  <c r="AT6313" i="1" s="1" a="1"/>
  <c r="BG6313" i="1"/>
  <c r="AU6322" i="1"/>
  <c r="AT6322" i="1"/>
  <c r="AS6322" i="1"/>
  <c r="AD6327" i="1"/>
  <c r="J6327" i="1" s="1"/>
  <c r="BB6322" i="1"/>
  <c r="AZ6322" i="1"/>
  <c r="AY6322" i="1"/>
  <c r="BA6322" i="1"/>
  <c r="AE6327" i="1"/>
  <c r="K6327" i="1" s="1"/>
  <c r="AH6322" i="1"/>
  <c r="AF6322" i="1"/>
  <c r="AC6327" i="1"/>
  <c r="I6327" i="1" s="1"/>
  <c r="AX6322" i="1"/>
  <c r="D6304" i="1"/>
  <c r="AW6313" i="1" a="1"/>
  <c r="AS6313" i="1" a="1"/>
  <c r="BC6304" i="1" a="1"/>
  <c r="BF6304" i="1" a="1"/>
  <c r="AP6304" i="1" a="1"/>
  <c r="AK6304" i="1" a="1"/>
  <c r="AR6304" i="1" a="1"/>
  <c r="AM6304" i="1" a="1"/>
  <c r="AL6304" i="1" a="1"/>
  <c r="BG6304" i="1" a="1"/>
  <c r="AN6304" i="1" a="1"/>
  <c r="AI6304" i="1" a="1"/>
  <c r="BD6304" i="1" a="1"/>
  <c r="AQ6304" i="1" a="1"/>
  <c r="AJ6304" i="1" a="1"/>
  <c r="BE6304" i="1" a="1"/>
  <c r="AO6304" i="1" a="1"/>
  <c r="D6295" i="1" a="1"/>
  <c r="AO6304" i="1" l="1"/>
  <c r="BE6304" i="1"/>
  <c r="AG6304" i="1" s="1"/>
  <c r="AJ6304" i="1"/>
  <c r="AQ6304" i="1"/>
  <c r="BD6304" i="1"/>
  <c r="AI6304" i="1"/>
  <c r="AN6304" i="1"/>
  <c r="BG6304" i="1"/>
  <c r="AL6304" i="1"/>
  <c r="AM6304" i="1"/>
  <c r="AR6304" i="1"/>
  <c r="AK6304" i="1"/>
  <c r="AP6304" i="1"/>
  <c r="BF6304" i="1"/>
  <c r="BC6304" i="1"/>
  <c r="AE6322" i="1"/>
  <c r="K6322" i="1" s="1"/>
  <c r="AV6313" i="1"/>
  <c r="AS6313" i="1"/>
  <c r="AW6313" i="1"/>
  <c r="AU6313" i="1"/>
  <c r="AT6313" i="1"/>
  <c r="AY6313" i="1" s="1"/>
  <c r="AD6322" i="1"/>
  <c r="J6322" i="1" s="1"/>
  <c r="AZ6313" i="1"/>
  <c r="BA6313" i="1"/>
  <c r="AC6322" i="1"/>
  <c r="I6322" i="1" s="1"/>
  <c r="AX6313" i="1"/>
  <c r="BB6313" i="1"/>
  <c r="AH6313" i="1"/>
  <c r="D6295" i="1"/>
  <c r="AV6304" i="1" a="1"/>
  <c r="AW6304" i="1" a="1"/>
  <c r="AT6304" i="1" a="1"/>
  <c r="AU6304" i="1" a="1"/>
  <c r="D6473" i="1" a="1"/>
  <c r="AS6304" i="1" a="1"/>
  <c r="AL6295" i="1" a="1"/>
  <c r="BG6295" i="1" a="1"/>
  <c r="BF6295" i="1" a="1"/>
  <c r="BD6295" i="1" a="1"/>
  <c r="BC6295" i="1" a="1"/>
  <c r="AR6295" i="1" a="1"/>
  <c r="AQ6295" i="1" a="1"/>
  <c r="BE6295" i="1" a="1"/>
  <c r="AO6295" i="1" a="1"/>
  <c r="AN6295" i="1" a="1"/>
  <c r="AM6295" i="1" a="1"/>
  <c r="AP6295" i="1" a="1"/>
  <c r="AK6295" i="1" a="1"/>
  <c r="AJ6295" i="1" a="1"/>
  <c r="AI6295" i="1" a="1"/>
  <c r="AI6295" i="1" l="1"/>
  <c r="AS6295" i="1" s="1" a="1"/>
  <c r="AJ6295" i="1"/>
  <c r="AT6295" i="1" s="1" a="1"/>
  <c r="AK6295" i="1"/>
  <c r="AP6295" i="1"/>
  <c r="AM6295" i="1"/>
  <c r="AN6295" i="1"/>
  <c r="AO6295" i="1"/>
  <c r="BE6295" i="1"/>
  <c r="AQ6295" i="1"/>
  <c r="AR6295" i="1"/>
  <c r="BC6295" i="1"/>
  <c r="BD6295" i="1"/>
  <c r="BF6295" i="1"/>
  <c r="BG6295" i="1"/>
  <c r="AL6295" i="1"/>
  <c r="AS6304" i="1"/>
  <c r="AX6304" i="1" s="1"/>
  <c r="AU6304" i="1"/>
  <c r="AT6304" i="1"/>
  <c r="AY6304" i="1" s="1"/>
  <c r="AW6304" i="1"/>
  <c r="AV6304" i="1"/>
  <c r="AD6313" i="1"/>
  <c r="J6313" i="1" s="1"/>
  <c r="BB6304" i="1"/>
  <c r="AZ6304" i="1"/>
  <c r="BA6304" i="1"/>
  <c r="AG6295" i="1"/>
  <c r="AC6313" i="1"/>
  <c r="I6313" i="1" s="1"/>
  <c r="AF6304" i="1"/>
  <c r="AE6313" i="1"/>
  <c r="K6313" i="1" s="1"/>
  <c r="AH6304" i="1"/>
  <c r="D6473" i="1"/>
  <c r="AU6295" i="1" a="1"/>
  <c r="D6462" i="1" a="1"/>
  <c r="AW6295" i="1" a="1"/>
  <c r="AV6295" i="1" a="1"/>
  <c r="AL6473" i="1" a="1"/>
  <c r="BC6473" i="1" a="1"/>
  <c r="BF6473" i="1" a="1"/>
  <c r="BE6473" i="1" a="1"/>
  <c r="AK6473" i="1" a="1"/>
  <c r="AR6473" i="1" a="1"/>
  <c r="AQ6473" i="1" a="1"/>
  <c r="BG6473" i="1" a="1"/>
  <c r="AN6473" i="1" a="1"/>
  <c r="AM6473" i="1" a="1"/>
  <c r="BD6473" i="1" a="1"/>
  <c r="AP6473" i="1" a="1"/>
  <c r="AJ6473" i="1" a="1"/>
  <c r="AI6473" i="1" a="1"/>
  <c r="AO6473" i="1" a="1"/>
  <c r="AO6473" i="1" l="1"/>
  <c r="AI6473" i="1"/>
  <c r="AJ6473" i="1"/>
  <c r="AP6473" i="1"/>
  <c r="BD6473" i="1"/>
  <c r="AM6473" i="1"/>
  <c r="AN6473" i="1"/>
  <c r="BG6473" i="1"/>
  <c r="AH6473" i="1" s="1"/>
  <c r="AQ6473" i="1"/>
  <c r="AR6473" i="1"/>
  <c r="AK6473" i="1"/>
  <c r="BE6473" i="1"/>
  <c r="BF6473" i="1"/>
  <c r="BC6473" i="1"/>
  <c r="AL6473" i="1"/>
  <c r="AV6295" i="1"/>
  <c r="AW6295" i="1"/>
  <c r="AE6304" i="1"/>
  <c r="K6304" i="1" s="1"/>
  <c r="AC6304" i="1"/>
  <c r="I6304" i="1" s="1"/>
  <c r="AS6295" i="1"/>
  <c r="AX6295" i="1" s="1"/>
  <c r="AU6295" i="1"/>
  <c r="AT6295" i="1"/>
  <c r="AG6473" i="1"/>
  <c r="BA6295" i="1"/>
  <c r="AF6295" i="1"/>
  <c r="AY6295" i="1"/>
  <c r="AH6295" i="1"/>
  <c r="AD6304" i="1"/>
  <c r="J6304" i="1" s="1"/>
  <c r="AZ6295" i="1"/>
  <c r="BB6295" i="1"/>
  <c r="D6462" i="1"/>
  <c r="D6451" i="1" a="1"/>
  <c r="AU6473" i="1" a="1"/>
  <c r="AS6473" i="1" a="1"/>
  <c r="AT6473" i="1" a="1"/>
  <c r="AO6462" i="1" a="1"/>
  <c r="AN6462" i="1" a="1"/>
  <c r="AM6462" i="1" a="1"/>
  <c r="AP6462" i="1" a="1"/>
  <c r="AK6462" i="1" a="1"/>
  <c r="AJ6462" i="1" a="1"/>
  <c r="AI6462" i="1" a="1"/>
  <c r="AL6462" i="1" a="1"/>
  <c r="BC6462" i="1" a="1"/>
  <c r="BF6462" i="1" a="1"/>
  <c r="BE6462" i="1" a="1"/>
  <c r="BD6462" i="1" a="1"/>
  <c r="AR6462" i="1" a="1"/>
  <c r="AQ6462" i="1" a="1"/>
  <c r="BG6462" i="1" a="1"/>
  <c r="AW6473" i="1" a="1"/>
  <c r="AV6473" i="1" a="1"/>
  <c r="AV6473" i="1" l="1"/>
  <c r="AW6473" i="1"/>
  <c r="BG6462" i="1"/>
  <c r="AQ6462" i="1"/>
  <c r="AR6462" i="1"/>
  <c r="BD6462" i="1"/>
  <c r="BE6462" i="1"/>
  <c r="BF6462" i="1"/>
  <c r="BC6462" i="1"/>
  <c r="AL6462" i="1"/>
  <c r="AI6462" i="1"/>
  <c r="AJ6462" i="1"/>
  <c r="AK6462" i="1"/>
  <c r="AU6462" i="1" s="1" a="1"/>
  <c r="AP6462" i="1"/>
  <c r="AM6462" i="1"/>
  <c r="AN6462" i="1"/>
  <c r="AO6462" i="1"/>
  <c r="AT6473" i="1"/>
  <c r="AY6473" i="1" s="1"/>
  <c r="AS6473" i="1"/>
  <c r="AU6473" i="1"/>
  <c r="AE6295" i="1"/>
  <c r="K6295" i="1" s="1"/>
  <c r="AC6295" i="1"/>
  <c r="I6295" i="1" s="1"/>
  <c r="AX6473" i="1"/>
  <c r="AH6462" i="1"/>
  <c r="BA6473" i="1"/>
  <c r="AZ6473" i="1"/>
  <c r="AF6473" i="1"/>
  <c r="AD6295" i="1"/>
  <c r="J6295" i="1" s="1"/>
  <c r="BB6473" i="1"/>
  <c r="D6451" i="1"/>
  <c r="AS6462" i="1" a="1"/>
  <c r="AT6462" i="1" a="1"/>
  <c r="AV6462" i="1" a="1"/>
  <c r="D6441" i="1" a="1"/>
  <c r="AO6451" i="1" a="1"/>
  <c r="AR6451" i="1" a="1"/>
  <c r="AM6451" i="1" a="1"/>
  <c r="AL6451" i="1" a="1"/>
  <c r="AK6451" i="1" a="1"/>
  <c r="AN6451" i="1" a="1"/>
  <c r="AI6451" i="1" a="1"/>
  <c r="BG6451" i="1" a="1"/>
  <c r="AJ6451" i="1" a="1"/>
  <c r="BF6451" i="1" a="1"/>
  <c r="BE6451" i="1" a="1"/>
  <c r="BD6451" i="1" a="1"/>
  <c r="BC6451" i="1" a="1"/>
  <c r="AQ6451" i="1" a="1"/>
  <c r="AP6451" i="1" a="1"/>
  <c r="AW6462" i="1" a="1"/>
  <c r="AW6462" i="1" l="1"/>
  <c r="AP6451" i="1"/>
  <c r="AQ6451" i="1"/>
  <c r="BC6451" i="1"/>
  <c r="BD6451" i="1"/>
  <c r="BE6451" i="1"/>
  <c r="AG6451" i="1" s="1"/>
  <c r="BF6451" i="1"/>
  <c r="AJ6451" i="1"/>
  <c r="BG6451" i="1"/>
  <c r="AI6451" i="1"/>
  <c r="AN6451" i="1"/>
  <c r="AK6451" i="1"/>
  <c r="AL6451" i="1"/>
  <c r="AM6451" i="1"/>
  <c r="AR6451" i="1"/>
  <c r="AO6451" i="1"/>
  <c r="AV6462" i="1"/>
  <c r="AE6473" i="1"/>
  <c r="K6473" i="1" s="1"/>
  <c r="AD6473" i="1"/>
  <c r="J6473" i="1" s="1"/>
  <c r="AC6473" i="1"/>
  <c r="I6473" i="1" s="1"/>
  <c r="AT6462" i="1"/>
  <c r="AY6462" i="1" s="1"/>
  <c r="BA6462" i="1"/>
  <c r="AE6462" i="1" s="1"/>
  <c r="K6462" i="1" s="1"/>
  <c r="AS6462" i="1"/>
  <c r="AU6462" i="1"/>
  <c r="AX6462" i="1"/>
  <c r="BB6462" i="1"/>
  <c r="AZ6462" i="1"/>
  <c r="AG6462" i="1"/>
  <c r="AF6462" i="1"/>
  <c r="D6441" i="1"/>
  <c r="AV6451" i="1" a="1"/>
  <c r="AU6451" i="1" a="1"/>
  <c r="AP6441" i="1" a="1"/>
  <c r="AJ6441" i="1" a="1"/>
  <c r="AI6441" i="1" a="1"/>
  <c r="AO6441" i="1" a="1"/>
  <c r="AL6441" i="1" a="1"/>
  <c r="BC6441" i="1" a="1"/>
  <c r="BF6441" i="1" a="1"/>
  <c r="BE6441" i="1" a="1"/>
  <c r="AK6441" i="1" a="1"/>
  <c r="AR6441" i="1" a="1"/>
  <c r="AQ6441" i="1" a="1"/>
  <c r="BG6441" i="1" a="1"/>
  <c r="AN6441" i="1" a="1"/>
  <c r="AM6441" i="1" a="1"/>
  <c r="BD6441" i="1" a="1"/>
  <c r="AT6451" i="1" a="1"/>
  <c r="D6430" i="1" a="1"/>
  <c r="AS6451" i="1" a="1"/>
  <c r="AW6451" i="1" a="1"/>
  <c r="AW6451" i="1" l="1"/>
  <c r="BB6451" i="1" s="1"/>
  <c r="AS6451" i="1"/>
  <c r="AT6451" i="1"/>
  <c r="BD6441" i="1"/>
  <c r="AM6441" i="1"/>
  <c r="AN6441" i="1"/>
  <c r="BG6441" i="1"/>
  <c r="AQ6441" i="1"/>
  <c r="AR6441" i="1"/>
  <c r="AK6441" i="1"/>
  <c r="BE6441" i="1"/>
  <c r="BF6441" i="1"/>
  <c r="BC6441" i="1"/>
  <c r="AL6441" i="1"/>
  <c r="AO6441" i="1"/>
  <c r="AI6441" i="1"/>
  <c r="AJ6441" i="1"/>
  <c r="AP6441" i="1"/>
  <c r="AU6451" i="1"/>
  <c r="AV6451" i="1"/>
  <c r="AX6451" i="1"/>
  <c r="AH6441" i="1"/>
  <c r="BA6451" i="1"/>
  <c r="AZ6451" i="1"/>
  <c r="AD6462" i="1"/>
  <c r="J6462" i="1" s="1"/>
  <c r="AF6451" i="1"/>
  <c r="AH6451" i="1"/>
  <c r="AC6462" i="1"/>
  <c r="I6462" i="1" s="1"/>
  <c r="AY6451" i="1"/>
  <c r="D6430" i="1"/>
  <c r="AU6441" i="1" a="1"/>
  <c r="D6420" i="1" a="1"/>
  <c r="AV6441" i="1" a="1"/>
  <c r="AW6441" i="1" a="1"/>
  <c r="BD6430" i="1" a="1"/>
  <c r="AR6430" i="1" a="1"/>
  <c r="AQ6430" i="1" a="1"/>
  <c r="BG6430" i="1" a="1"/>
  <c r="AO6430" i="1" a="1"/>
  <c r="AN6430" i="1" a="1"/>
  <c r="AM6430" i="1" a="1"/>
  <c r="AP6430" i="1" a="1"/>
  <c r="AK6430" i="1" a="1"/>
  <c r="AJ6430" i="1" a="1"/>
  <c r="AI6430" i="1" a="1"/>
  <c r="AL6430" i="1" a="1"/>
  <c r="BC6430" i="1" a="1"/>
  <c r="BF6430" i="1" a="1"/>
  <c r="BE6430" i="1" a="1"/>
  <c r="AT6441" i="1" a="1"/>
  <c r="AS6441" i="1" a="1"/>
  <c r="AS6441" i="1" l="1"/>
  <c r="AT6441" i="1"/>
  <c r="AY6441" i="1" s="1"/>
  <c r="BE6430" i="1"/>
  <c r="BF6430" i="1"/>
  <c r="BC6430" i="1"/>
  <c r="AL6430" i="1"/>
  <c r="AI6430" i="1"/>
  <c r="AJ6430" i="1"/>
  <c r="AK6430" i="1"/>
  <c r="AP6430" i="1"/>
  <c r="AM6430" i="1"/>
  <c r="AN6430" i="1"/>
  <c r="AO6430" i="1"/>
  <c r="BG6430" i="1"/>
  <c r="AG6430" i="1" s="1"/>
  <c r="AQ6430" i="1"/>
  <c r="AR6430" i="1"/>
  <c r="BD6430" i="1"/>
  <c r="AW6441" i="1"/>
  <c r="BB6441" i="1" s="1"/>
  <c r="AV6441" i="1"/>
  <c r="AU6441" i="1"/>
  <c r="AC6451" i="1"/>
  <c r="I6451" i="1" s="1"/>
  <c r="AZ6441" i="1"/>
  <c r="BA6441" i="1"/>
  <c r="AX6441" i="1"/>
  <c r="AD6451" i="1"/>
  <c r="J6451" i="1" s="1"/>
  <c r="AG6441" i="1"/>
  <c r="AF6441" i="1"/>
  <c r="AE6451" i="1"/>
  <c r="K6451" i="1" s="1"/>
  <c r="D6420" i="1"/>
  <c r="AW6430" i="1" a="1"/>
  <c r="AV6430" i="1" a="1"/>
  <c r="AS6430" i="1" a="1"/>
  <c r="AT6430" i="1" a="1"/>
  <c r="BC6420" i="1" a="1"/>
  <c r="BF6420" i="1" a="1"/>
  <c r="AP6420" i="1" a="1"/>
  <c r="AK6420" i="1" a="1"/>
  <c r="AR6420" i="1" a="1"/>
  <c r="AQ6420" i="1" a="1"/>
  <c r="AL6420" i="1" a="1"/>
  <c r="BG6420" i="1" a="1"/>
  <c r="AN6420" i="1" a="1"/>
  <c r="AM6420" i="1" a="1"/>
  <c r="BD6420" i="1" a="1"/>
  <c r="AJ6420" i="1" a="1"/>
  <c r="AI6420" i="1" a="1"/>
  <c r="BE6420" i="1" a="1"/>
  <c r="AO6420" i="1" a="1"/>
  <c r="AU6430" i="1" a="1"/>
  <c r="D6412" i="1" a="1"/>
  <c r="AU6430" i="1" l="1"/>
  <c r="AO6420" i="1"/>
  <c r="BE6420" i="1"/>
  <c r="AI6420" i="1"/>
  <c r="AJ6420" i="1"/>
  <c r="BD6420" i="1"/>
  <c r="AM6420" i="1"/>
  <c r="AN6420" i="1"/>
  <c r="BG6420" i="1"/>
  <c r="AL6420" i="1"/>
  <c r="AQ6420" i="1"/>
  <c r="AR6420" i="1"/>
  <c r="AK6420" i="1"/>
  <c r="AP6420" i="1"/>
  <c r="BF6420" i="1"/>
  <c r="BC6420" i="1"/>
  <c r="AT6430" i="1"/>
  <c r="AS6430" i="1"/>
  <c r="AX6430" i="1" s="1"/>
  <c r="AV6430" i="1"/>
  <c r="AW6430" i="1"/>
  <c r="BB6430" i="1" s="1"/>
  <c r="AE6441" i="1"/>
  <c r="K6441" i="1" s="1"/>
  <c r="AC6441" i="1"/>
  <c r="I6441" i="1" s="1"/>
  <c r="AD6441" i="1"/>
  <c r="J6441" i="1" s="1"/>
  <c r="AZ6430" i="1"/>
  <c r="AY6430" i="1"/>
  <c r="BA6430" i="1"/>
  <c r="AH6430" i="1"/>
  <c r="AF6430" i="1"/>
  <c r="D6412" i="1"/>
  <c r="AT6420" i="1" a="1"/>
  <c r="AS6420" i="1" a="1"/>
  <c r="AU6420" i="1" a="1"/>
  <c r="AW6420" i="1" a="1"/>
  <c r="BG6412" i="1" a="1"/>
  <c r="AJ6412" i="1" a="1"/>
  <c r="BE6412" i="1" a="1"/>
  <c r="AM6412" i="1" a="1"/>
  <c r="BC6412" i="1" a="1"/>
  <c r="BF6412" i="1" a="1"/>
  <c r="AP6412" i="1" a="1"/>
  <c r="AI6412" i="1" a="1"/>
  <c r="AO6412" i="1" a="1"/>
  <c r="AR6412" i="1" a="1"/>
  <c r="AQ6412" i="1" a="1"/>
  <c r="AL6412" i="1" a="1"/>
  <c r="AK6412" i="1" a="1"/>
  <c r="AN6412" i="1" a="1"/>
  <c r="BD6412" i="1" a="1"/>
  <c r="D6391" i="1" a="1"/>
  <c r="AV6420" i="1" a="1"/>
  <c r="AV6420" i="1" l="1"/>
  <c r="BD6412" i="1"/>
  <c r="AN6412" i="1"/>
  <c r="AK6412" i="1"/>
  <c r="AL6412" i="1"/>
  <c r="AQ6412" i="1"/>
  <c r="AR6412" i="1"/>
  <c r="AO6412" i="1"/>
  <c r="AI6412" i="1"/>
  <c r="AP6412" i="1"/>
  <c r="BF6412" i="1"/>
  <c r="BC6412" i="1"/>
  <c r="AM6412" i="1"/>
  <c r="BE6412" i="1"/>
  <c r="AG6412" i="1" s="1"/>
  <c r="AJ6412" i="1"/>
  <c r="BG6412" i="1"/>
  <c r="AW6420" i="1"/>
  <c r="AU6420" i="1"/>
  <c r="AS6420" i="1"/>
  <c r="AT6420" i="1"/>
  <c r="AE6430" i="1"/>
  <c r="K6430" i="1" s="1"/>
  <c r="AD6430" i="1"/>
  <c r="J6430" i="1" s="1"/>
  <c r="AZ6420" i="1"/>
  <c r="AY6420" i="1"/>
  <c r="AC6430" i="1"/>
  <c r="I6430" i="1" s="1"/>
  <c r="BA6420" i="1"/>
  <c r="AH6420" i="1"/>
  <c r="AG6420" i="1"/>
  <c r="AX6420" i="1"/>
  <c r="BB6420" i="1"/>
  <c r="AF6420" i="1"/>
  <c r="D6391" i="1"/>
  <c r="AS6412" i="1" a="1"/>
  <c r="BF6391" i="1" a="1"/>
  <c r="AM6391" i="1" a="1"/>
  <c r="AO6391" i="1" a="1"/>
  <c r="AJ6391" i="1" a="1"/>
  <c r="BE6391" i="1" a="1"/>
  <c r="AI6391" i="1" a="1"/>
  <c r="AK6391" i="1" a="1"/>
  <c r="AQ6391" i="1" a="1"/>
  <c r="BD6391" i="1" a="1"/>
  <c r="AP6391" i="1" a="1"/>
  <c r="AR6391" i="1" a="1"/>
  <c r="BG6391" i="1" a="1"/>
  <c r="BC6391" i="1" a="1"/>
  <c r="AL6391" i="1" a="1"/>
  <c r="AN6391" i="1" a="1"/>
  <c r="D6386" i="1" a="1"/>
  <c r="AW6412" i="1" a="1"/>
  <c r="AU6412" i="1" a="1"/>
  <c r="AV6412" i="1" a="1"/>
  <c r="AT6412" i="1" a="1"/>
  <c r="AT6412" i="1" l="1"/>
  <c r="AV6412" i="1"/>
  <c r="AU6412" i="1"/>
  <c r="AW6412" i="1"/>
  <c r="BB6412" i="1" s="1"/>
  <c r="AN6391" i="1"/>
  <c r="AL6391" i="1"/>
  <c r="BC6391" i="1"/>
  <c r="BG6391" i="1"/>
  <c r="AR6391" i="1"/>
  <c r="AP6391" i="1"/>
  <c r="BD6391" i="1"/>
  <c r="AQ6391" i="1"/>
  <c r="AK6391" i="1"/>
  <c r="AI6391" i="1"/>
  <c r="BE6391" i="1"/>
  <c r="AJ6391" i="1"/>
  <c r="AO6391" i="1"/>
  <c r="AM6391" i="1"/>
  <c r="BF6391" i="1"/>
  <c r="AS6412" i="1"/>
  <c r="AD6420" i="1"/>
  <c r="J6420" i="1" s="1"/>
  <c r="AE6420" i="1"/>
  <c r="K6420" i="1" s="1"/>
  <c r="AZ6412" i="1"/>
  <c r="AH6391" i="1"/>
  <c r="AY6412" i="1"/>
  <c r="BA6412" i="1"/>
  <c r="AF6412" i="1"/>
  <c r="AH6412" i="1"/>
  <c r="AX6412" i="1"/>
  <c r="AC6420" i="1"/>
  <c r="I6420" i="1" s="1"/>
  <c r="D6386" i="1"/>
  <c r="D6377" i="1" a="1"/>
  <c r="AU6391" i="1" a="1"/>
  <c r="AS6391" i="1" a="1"/>
  <c r="BD6386" i="1" a="1"/>
  <c r="BE6386" i="1" a="1"/>
  <c r="AR6386" i="1" a="1"/>
  <c r="AM6386" i="1" a="1"/>
  <c r="AL6386" i="1" a="1"/>
  <c r="BC6386" i="1" a="1"/>
  <c r="AN6386" i="1" a="1"/>
  <c r="AI6386" i="1" a="1"/>
  <c r="AO6386" i="1" a="1"/>
  <c r="BG6386" i="1" a="1"/>
  <c r="AJ6386" i="1" a="1"/>
  <c r="AP6386" i="1" a="1"/>
  <c r="AK6386" i="1" a="1"/>
  <c r="BF6386" i="1" a="1"/>
  <c r="AQ6386" i="1" a="1"/>
  <c r="AW6391" i="1" a="1"/>
  <c r="AV6391" i="1" a="1"/>
  <c r="AT6391" i="1" a="1"/>
  <c r="AT6391" i="1" l="1"/>
  <c r="AV6391" i="1"/>
  <c r="AW6391" i="1"/>
  <c r="AQ6386" i="1"/>
  <c r="BF6386" i="1"/>
  <c r="AK6386" i="1"/>
  <c r="AP6386" i="1"/>
  <c r="AJ6386" i="1"/>
  <c r="BG6386" i="1"/>
  <c r="AO6386" i="1"/>
  <c r="AI6386" i="1"/>
  <c r="AN6386" i="1"/>
  <c r="BC6386" i="1"/>
  <c r="AL6386" i="1"/>
  <c r="AM6386" i="1"/>
  <c r="AR6386" i="1"/>
  <c r="BE6386" i="1"/>
  <c r="BD6386" i="1"/>
  <c r="AS6391" i="1"/>
  <c r="AU6391" i="1"/>
  <c r="AE6412" i="1"/>
  <c r="K6412" i="1" s="1"/>
  <c r="BB6391" i="1"/>
  <c r="AD6412" i="1"/>
  <c r="J6412" i="1" s="1"/>
  <c r="AC6412" i="1"/>
  <c r="I6412" i="1" s="1"/>
  <c r="AX6391" i="1"/>
  <c r="AF6391" i="1"/>
  <c r="AY6391" i="1"/>
  <c r="AZ6391" i="1"/>
  <c r="BA6391" i="1"/>
  <c r="AG6391" i="1"/>
  <c r="D6377" i="1"/>
  <c r="AW6386" i="1" a="1"/>
  <c r="AS6386" i="1" a="1"/>
  <c r="AQ6377" i="1" a="1"/>
  <c r="AL6377" i="1" a="1"/>
  <c r="AN6377" i="1" a="1"/>
  <c r="AM6377" i="1" a="1"/>
  <c r="BE6377" i="1" a="1"/>
  <c r="AO6377" i="1" a="1"/>
  <c r="BG6377" i="1" a="1"/>
  <c r="AI6377" i="1" a="1"/>
  <c r="BD6377" i="1" a="1"/>
  <c r="AK6377" i="1" a="1"/>
  <c r="BF6377" i="1" a="1"/>
  <c r="AJ6377" i="1" a="1"/>
  <c r="AP6377" i="1" a="1"/>
  <c r="BC6377" i="1" a="1"/>
  <c r="AR6377" i="1" a="1"/>
  <c r="AU6386" i="1" a="1"/>
  <c r="AV6386" i="1" a="1"/>
  <c r="D7010" i="1" a="1"/>
  <c r="AT6386" i="1" a="1"/>
  <c r="AT6386" i="1" l="1"/>
  <c r="AY6386" i="1" s="1"/>
  <c r="AV6386" i="1"/>
  <c r="AU6386" i="1"/>
  <c r="AR6377" i="1"/>
  <c r="BC6377" i="1"/>
  <c r="AP6377" i="1"/>
  <c r="AJ6377" i="1"/>
  <c r="BF6377" i="1"/>
  <c r="AH6377" i="1" s="1"/>
  <c r="AK6377" i="1"/>
  <c r="BD6377" i="1"/>
  <c r="AI6377" i="1"/>
  <c r="BG6377" i="1"/>
  <c r="AO6377" i="1"/>
  <c r="BE6377" i="1"/>
  <c r="AM6377" i="1"/>
  <c r="AN6377" i="1"/>
  <c r="AL6377" i="1"/>
  <c r="AQ6377" i="1"/>
  <c r="AS6386" i="1"/>
  <c r="AW6386" i="1"/>
  <c r="BB6386" i="1"/>
  <c r="AE6391" i="1"/>
  <c r="K6391" i="1" s="1"/>
  <c r="AX6386" i="1"/>
  <c r="AG6386" i="1"/>
  <c r="AZ6386" i="1"/>
  <c r="AF6386" i="1"/>
  <c r="BA6386" i="1"/>
  <c r="AD6391" i="1"/>
  <c r="J6391" i="1" s="1"/>
  <c r="AC6391" i="1"/>
  <c r="I6391" i="1" s="1"/>
  <c r="AH6386" i="1"/>
  <c r="D7010" i="1"/>
  <c r="D6951" i="1" a="1"/>
  <c r="AV6377" i="1" a="1"/>
  <c r="AS6377" i="1" a="1"/>
  <c r="AW6377" i="1" a="1"/>
  <c r="AU6377" i="1" a="1"/>
  <c r="AT6377" i="1" a="1"/>
  <c r="BG7010" i="1" a="1"/>
  <c r="AR7010" i="1" a="1"/>
  <c r="BE7010" i="1" a="1"/>
  <c r="AO7010" i="1" a="1"/>
  <c r="BC7010" i="1" a="1"/>
  <c r="AQ7010" i="1" a="1"/>
  <c r="AP7010" i="1" a="1"/>
  <c r="AK7010" i="1" a="1"/>
  <c r="AN7010" i="1" a="1"/>
  <c r="AM7010" i="1" a="1"/>
  <c r="AL7010" i="1" a="1"/>
  <c r="BF7010" i="1" a="1"/>
  <c r="AJ7010" i="1" a="1"/>
  <c r="AI7010" i="1" a="1"/>
  <c r="BD7010" i="1" a="1"/>
  <c r="BD7010" i="1" l="1"/>
  <c r="AI7010" i="1"/>
  <c r="AJ7010" i="1"/>
  <c r="BF7010" i="1"/>
  <c r="AL7010" i="1"/>
  <c r="AM7010" i="1"/>
  <c r="AN7010" i="1"/>
  <c r="AK7010" i="1"/>
  <c r="AP7010" i="1"/>
  <c r="AQ7010" i="1"/>
  <c r="BC7010" i="1"/>
  <c r="AO7010" i="1"/>
  <c r="BE7010" i="1"/>
  <c r="AR7010" i="1"/>
  <c r="BG7010" i="1"/>
  <c r="AT6377" i="1"/>
  <c r="AY6377" i="1" s="1"/>
  <c r="AU6377" i="1"/>
  <c r="AZ6377" i="1" s="1"/>
  <c r="AW6377" i="1"/>
  <c r="BB6377" i="1" s="1"/>
  <c r="AS6377" i="1"/>
  <c r="AV6377" i="1"/>
  <c r="AH7010" i="1"/>
  <c r="BA6377" i="1"/>
  <c r="AC6386" i="1"/>
  <c r="I6386" i="1" s="1"/>
  <c r="AE6386" i="1"/>
  <c r="K6386" i="1" s="1"/>
  <c r="AF6377" i="1"/>
  <c r="AX6377" i="1"/>
  <c r="AD6386" i="1"/>
  <c r="J6386" i="1" s="1"/>
  <c r="AG6377" i="1"/>
  <c r="D6951" i="1"/>
  <c r="AT7010" i="1" a="1"/>
  <c r="AW7010" i="1" a="1"/>
  <c r="AV7010" i="1" a="1"/>
  <c r="D6692" i="1" a="1"/>
  <c r="AU7010" i="1" a="1"/>
  <c r="BG6951" i="1" a="1"/>
  <c r="AI6951" i="1" a="1"/>
  <c r="AK6951" i="1" a="1"/>
  <c r="BF6951" i="1" a="1"/>
  <c r="BD6951" i="1" a="1"/>
  <c r="AP6951" i="1" a="1"/>
  <c r="AR6951" i="1" a="1"/>
  <c r="BC6951" i="1" a="1"/>
  <c r="AQ6951" i="1" a="1"/>
  <c r="AL6951" i="1" a="1"/>
  <c r="AN6951" i="1" a="1"/>
  <c r="AM6951" i="1" a="1"/>
  <c r="BE6951" i="1" a="1"/>
  <c r="AO6951" i="1" a="1"/>
  <c r="AJ6951" i="1" a="1"/>
  <c r="AS7010" i="1" a="1"/>
  <c r="AS7010" i="1" l="1"/>
  <c r="AJ6951" i="1"/>
  <c r="AO6951" i="1"/>
  <c r="BE6951" i="1"/>
  <c r="AM6951" i="1"/>
  <c r="AN6951" i="1"/>
  <c r="AL6951" i="1"/>
  <c r="AQ6951" i="1"/>
  <c r="BC6951" i="1"/>
  <c r="AR6951" i="1"/>
  <c r="AP6951" i="1"/>
  <c r="BD6951" i="1"/>
  <c r="BF6951" i="1"/>
  <c r="AK6951" i="1"/>
  <c r="AI6951" i="1"/>
  <c r="BG6951" i="1"/>
  <c r="AU7010" i="1"/>
  <c r="AV7010" i="1"/>
  <c r="BA7010" i="1" s="1"/>
  <c r="AW7010" i="1"/>
  <c r="AT7010" i="1"/>
  <c r="AE6377" i="1"/>
  <c r="K6377" i="1" s="1"/>
  <c r="AX7010" i="1"/>
  <c r="AH6951" i="1"/>
  <c r="BB7010" i="1"/>
  <c r="AC6377" i="1"/>
  <c r="I6377" i="1" s="1"/>
  <c r="AG7010" i="1"/>
  <c r="AF7010" i="1"/>
  <c r="AY7010" i="1"/>
  <c r="AD6377" i="1"/>
  <c r="J6377" i="1" s="1"/>
  <c r="AZ7010" i="1"/>
  <c r="D6692" i="1"/>
  <c r="AW6951" i="1" a="1"/>
  <c r="AU6951" i="1" a="1"/>
  <c r="AV6951" i="1" a="1"/>
  <c r="AS6951" i="1" a="1"/>
  <c r="AQ6692" i="1" a="1"/>
  <c r="AK6692" i="1" a="1"/>
  <c r="AN6692" i="1" a="1"/>
  <c r="AM6692" i="1" a="1"/>
  <c r="BD6692" i="1" a="1"/>
  <c r="BG6692" i="1" a="1"/>
  <c r="AJ6692" i="1" a="1"/>
  <c r="AO6692" i="1" a="1"/>
  <c r="BC6692" i="1" a="1"/>
  <c r="BF6692" i="1" a="1"/>
  <c r="AP6692" i="1" a="1"/>
  <c r="AI6692" i="1" a="1"/>
  <c r="AR6692" i="1" a="1"/>
  <c r="BE6692" i="1" a="1"/>
  <c r="AL6692" i="1" a="1"/>
  <c r="D6628" i="1" a="1"/>
  <c r="AT6951" i="1" a="1"/>
  <c r="AT6951" i="1" l="1"/>
  <c r="AY6951" i="1" s="1"/>
  <c r="AL6692" i="1"/>
  <c r="BE6692" i="1"/>
  <c r="AR6692" i="1"/>
  <c r="AI6692" i="1"/>
  <c r="AP6692" i="1"/>
  <c r="BF6692" i="1"/>
  <c r="BC6692" i="1"/>
  <c r="AO6692" i="1"/>
  <c r="AJ6692" i="1"/>
  <c r="BG6692" i="1"/>
  <c r="BD6692" i="1"/>
  <c r="AM6692" i="1"/>
  <c r="AN6692" i="1"/>
  <c r="AK6692" i="1"/>
  <c r="AQ6692" i="1"/>
  <c r="AS6951" i="1"/>
  <c r="AV6951" i="1"/>
  <c r="AU6951" i="1"/>
  <c r="AW6951" i="1"/>
  <c r="AC7010" i="1"/>
  <c r="I7010" i="1" s="1"/>
  <c r="AH6692" i="1"/>
  <c r="BA6951" i="1"/>
  <c r="BB6951" i="1"/>
  <c r="AX6951" i="1"/>
  <c r="AG6951" i="1"/>
  <c r="AD7010" i="1"/>
  <c r="J7010" i="1" s="1"/>
  <c r="AE7010" i="1"/>
  <c r="K7010" i="1" s="1"/>
  <c r="AZ6951" i="1"/>
  <c r="AF6951" i="1"/>
  <c r="D6628" i="1"/>
  <c r="AV6692" i="1" a="1"/>
  <c r="AT6692" i="1" a="1"/>
  <c r="AW6692" i="1" a="1"/>
  <c r="D6564" i="1" a="1"/>
  <c r="AI6628" i="1" a="1"/>
  <c r="AO6628" i="1" a="1"/>
  <c r="AR6628" i="1" a="1"/>
  <c r="BF6628" i="1" a="1"/>
  <c r="AQ6628" i="1" a="1"/>
  <c r="AK6628" i="1" a="1"/>
  <c r="AN6628" i="1" a="1"/>
  <c r="BE6628" i="1" a="1"/>
  <c r="AL6628" i="1" a="1"/>
  <c r="BG6628" i="1" a="1"/>
  <c r="AJ6628" i="1" a="1"/>
  <c r="AM6628" i="1" a="1"/>
  <c r="BD6628" i="1" a="1"/>
  <c r="BC6628" i="1" a="1"/>
  <c r="AP6628" i="1" a="1"/>
  <c r="AS6692" i="1" a="1"/>
  <c r="AU6692" i="1" a="1"/>
  <c r="AU6692" i="1" l="1"/>
  <c r="AS6692" i="1"/>
  <c r="AP6628" i="1"/>
  <c r="BC6628" i="1"/>
  <c r="BD6628" i="1"/>
  <c r="AM6628" i="1"/>
  <c r="AJ6628" i="1"/>
  <c r="BG6628" i="1"/>
  <c r="AL6628" i="1"/>
  <c r="BE6628" i="1"/>
  <c r="AN6628" i="1"/>
  <c r="AK6628" i="1"/>
  <c r="AQ6628" i="1"/>
  <c r="BF6628" i="1"/>
  <c r="AR6628" i="1"/>
  <c r="AO6628" i="1"/>
  <c r="AI6628" i="1"/>
  <c r="AS6628" i="1" s="1" a="1"/>
  <c r="AW6692" i="1"/>
  <c r="AT6692" i="1"/>
  <c r="AV6692" i="1"/>
  <c r="BA6692" i="1" s="1"/>
  <c r="AE6951" i="1"/>
  <c r="K6951" i="1" s="1"/>
  <c r="BB6692" i="1"/>
  <c r="AZ6692" i="1"/>
  <c r="AC6951" i="1"/>
  <c r="I6951" i="1" s="1"/>
  <c r="AX6692" i="1"/>
  <c r="AD6951" i="1"/>
  <c r="J6951" i="1" s="1"/>
  <c r="AF6692" i="1"/>
  <c r="AG6692" i="1"/>
  <c r="AY6692" i="1"/>
  <c r="D6564" i="1"/>
  <c r="AV6628" i="1" a="1"/>
  <c r="AU6628" i="1" a="1"/>
  <c r="BF6564" i="1" a="1"/>
  <c r="BD6564" i="1" a="1"/>
  <c r="AO6564" i="1" a="1"/>
  <c r="AJ6564" i="1" a="1"/>
  <c r="AQ6564" i="1" a="1"/>
  <c r="BC6564" i="1" a="1"/>
  <c r="AK6564" i="1" a="1"/>
  <c r="BE6564" i="1" a="1"/>
  <c r="AM6564" i="1" a="1"/>
  <c r="AP6564" i="1" a="1"/>
  <c r="AR6564" i="1" a="1"/>
  <c r="BG6564" i="1" a="1"/>
  <c r="AI6564" i="1" a="1"/>
  <c r="AL6564" i="1" a="1"/>
  <c r="AN6564" i="1" a="1"/>
  <c r="AW6628" i="1" a="1"/>
  <c r="D6526" i="1" a="1"/>
  <c r="AT6628" i="1" a="1"/>
  <c r="AT6628" i="1" l="1"/>
  <c r="AW6628" i="1"/>
  <c r="AN6564" i="1"/>
  <c r="AL6564" i="1"/>
  <c r="AI6564" i="1"/>
  <c r="BG6564" i="1"/>
  <c r="AR6564" i="1"/>
  <c r="AP6564" i="1"/>
  <c r="AM6564" i="1"/>
  <c r="BE6564" i="1"/>
  <c r="AK6564" i="1"/>
  <c r="BC6564" i="1"/>
  <c r="AQ6564" i="1"/>
  <c r="AJ6564" i="1"/>
  <c r="AO6564" i="1"/>
  <c r="BD6564" i="1"/>
  <c r="BF6564" i="1"/>
  <c r="AU6628" i="1"/>
  <c r="AV6628" i="1"/>
  <c r="AD6692" i="1"/>
  <c r="J6692" i="1" s="1"/>
  <c r="AS6628" i="1"/>
  <c r="AX6628" i="1" s="1"/>
  <c r="AY6628" i="1"/>
  <c r="AC6692" i="1"/>
  <c r="I6692" i="1" s="1"/>
  <c r="AG6628" i="1"/>
  <c r="AE6692" i="1"/>
  <c r="K6692" i="1" s="1"/>
  <c r="AZ6628" i="1"/>
  <c r="BB6628" i="1"/>
  <c r="AH6628" i="1"/>
  <c r="BA6628" i="1"/>
  <c r="AF6628" i="1"/>
  <c r="D6526" i="1"/>
  <c r="AU6564" i="1" a="1"/>
  <c r="AS6564" i="1" a="1"/>
  <c r="AW6564" i="1" a="1"/>
  <c r="AV6564" i="1" a="1"/>
  <c r="D6515" i="1" a="1"/>
  <c r="AT6564" i="1" a="1"/>
  <c r="AO6526" i="1" a="1"/>
  <c r="AM6526" i="1" a="1"/>
  <c r="AL6526" i="1" a="1"/>
  <c r="BC6526" i="1" a="1"/>
  <c r="AK6526" i="1" a="1"/>
  <c r="AJ6526" i="1" a="1"/>
  <c r="AI6526" i="1" a="1"/>
  <c r="BD6526" i="1" a="1"/>
  <c r="AR6526" i="1" a="1"/>
  <c r="BF6526" i="1" a="1"/>
  <c r="BE6526" i="1" a="1"/>
  <c r="AN6526" i="1" a="1"/>
  <c r="AQ6526" i="1" a="1"/>
  <c r="AP6526" i="1" a="1"/>
  <c r="BG6526" i="1" a="1"/>
  <c r="BG6526" i="1" l="1"/>
  <c r="AG6526" i="1" s="1"/>
  <c r="AP6526" i="1"/>
  <c r="AQ6526" i="1"/>
  <c r="AN6526" i="1"/>
  <c r="BE6526" i="1"/>
  <c r="BF6526" i="1"/>
  <c r="AR6526" i="1"/>
  <c r="BD6526" i="1"/>
  <c r="AI6526" i="1"/>
  <c r="AJ6526" i="1"/>
  <c r="AK6526" i="1"/>
  <c r="BC6526" i="1"/>
  <c r="AL6526" i="1"/>
  <c r="AM6526" i="1"/>
  <c r="AO6526" i="1"/>
  <c r="AT6564" i="1"/>
  <c r="AY6564" i="1" s="1"/>
  <c r="AV6564" i="1"/>
  <c r="BA6564" i="1" s="1"/>
  <c r="AE6564" i="1" s="1"/>
  <c r="K6564" i="1" s="1"/>
  <c r="AW6564" i="1"/>
  <c r="AS6564" i="1"/>
  <c r="AU6564" i="1"/>
  <c r="AE6628" i="1"/>
  <c r="K6628" i="1" s="1"/>
  <c r="AD6628" i="1"/>
  <c r="J6628" i="1" s="1"/>
  <c r="BB6564" i="1"/>
  <c r="AX6564" i="1"/>
  <c r="AC6628" i="1"/>
  <c r="I6628" i="1" s="1"/>
  <c r="AF6564" i="1"/>
  <c r="AG6564" i="1"/>
  <c r="AH6564" i="1"/>
  <c r="AZ6564" i="1"/>
  <c r="D6515" i="1"/>
  <c r="AT6526" i="1" a="1"/>
  <c r="D6505" i="1" a="1"/>
  <c r="AU6526" i="1" a="1"/>
  <c r="AV6526" i="1" a="1"/>
  <c r="AR6515" i="1" a="1"/>
  <c r="AM6515" i="1" a="1"/>
  <c r="AL6515" i="1" a="1"/>
  <c r="BF6515" i="1" a="1"/>
  <c r="AN6515" i="1" a="1"/>
  <c r="AI6515" i="1" a="1"/>
  <c r="BD6515" i="1" a="1"/>
  <c r="BG6515" i="1" a="1"/>
  <c r="AJ6515" i="1" a="1"/>
  <c r="BE6515" i="1" a="1"/>
  <c r="AO6515" i="1" a="1"/>
  <c r="BC6515" i="1" a="1"/>
  <c r="AQ6515" i="1" a="1"/>
  <c r="AP6515" i="1" a="1"/>
  <c r="AK6515" i="1" a="1"/>
  <c r="AW6526" i="1" a="1"/>
  <c r="AS6526" i="1" a="1"/>
  <c r="AS6526" i="1" l="1"/>
  <c r="AW6526" i="1"/>
  <c r="AK6515" i="1"/>
  <c r="AP6515" i="1"/>
  <c r="AQ6515" i="1"/>
  <c r="BC6515" i="1"/>
  <c r="AO6515" i="1"/>
  <c r="BE6515" i="1"/>
  <c r="AG6515" i="1" s="1"/>
  <c r="AJ6515" i="1"/>
  <c r="BG6515" i="1"/>
  <c r="BD6515" i="1"/>
  <c r="AI6515" i="1"/>
  <c r="AN6515" i="1"/>
  <c r="BF6515" i="1"/>
  <c r="AL6515" i="1"/>
  <c r="AM6515" i="1"/>
  <c r="AR6515" i="1"/>
  <c r="AV6526" i="1"/>
  <c r="AU6526" i="1"/>
  <c r="AT6526" i="1"/>
  <c r="AZ6526" i="1"/>
  <c r="BA6526" i="1"/>
  <c r="AC6564" i="1"/>
  <c r="I6564" i="1" s="1"/>
  <c r="AX6526" i="1"/>
  <c r="AD6564" i="1"/>
  <c r="J6564" i="1" s="1"/>
  <c r="BB6526" i="1"/>
  <c r="AF6526" i="1"/>
  <c r="AY6526" i="1"/>
  <c r="AH6526" i="1"/>
  <c r="D6505" i="1"/>
  <c r="AJ6505" i="1" a="1"/>
  <c r="AI6505" i="1" a="1"/>
  <c r="AO6505" i="1" a="1"/>
  <c r="AR6505" i="1" a="1"/>
  <c r="BF6505" i="1" a="1"/>
  <c r="BE6505" i="1" a="1"/>
  <c r="AK6505" i="1" a="1"/>
  <c r="AN6505" i="1" a="1"/>
  <c r="AQ6505" i="1" a="1"/>
  <c r="AP6505" i="1" a="1"/>
  <c r="BG6505" i="1" a="1"/>
  <c r="AM6505" i="1" a="1"/>
  <c r="AL6505" i="1" a="1"/>
  <c r="BD6505" i="1" a="1"/>
  <c r="BC6505" i="1" a="1"/>
  <c r="AW6515" i="1" a="1"/>
  <c r="AU6515" i="1" a="1"/>
  <c r="AV6515" i="1" a="1"/>
  <c r="D6494" i="1" a="1"/>
  <c r="AS6515" i="1" a="1"/>
  <c r="AT6515" i="1" a="1"/>
  <c r="AT6515" i="1" l="1"/>
  <c r="AS6515" i="1"/>
  <c r="AV6515" i="1"/>
  <c r="BA6515" i="1" s="1"/>
  <c r="AU6515" i="1"/>
  <c r="AW6515" i="1"/>
  <c r="BC6505" i="1"/>
  <c r="BD6505" i="1"/>
  <c r="AF6505" i="1" s="1"/>
  <c r="AL6505" i="1"/>
  <c r="AV6505" i="1" s="1" a="1"/>
  <c r="AM6505" i="1"/>
  <c r="BG6505" i="1"/>
  <c r="AP6505" i="1"/>
  <c r="AQ6505" i="1"/>
  <c r="AN6505" i="1"/>
  <c r="AK6505" i="1"/>
  <c r="BE6505" i="1"/>
  <c r="BF6505" i="1"/>
  <c r="AG6505" i="1" s="1"/>
  <c r="AR6505" i="1"/>
  <c r="AO6505" i="1"/>
  <c r="AI6505" i="1"/>
  <c r="AJ6505" i="1"/>
  <c r="AE6526" i="1"/>
  <c r="K6526" i="1" s="1"/>
  <c r="AY6515" i="1"/>
  <c r="AX6515" i="1"/>
  <c r="AF6515" i="1"/>
  <c r="AH6515" i="1"/>
  <c r="AC6526" i="1"/>
  <c r="I6526" i="1" s="1"/>
  <c r="AZ6515" i="1"/>
  <c r="BB6515" i="1"/>
  <c r="AD6526" i="1"/>
  <c r="J6526" i="1" s="1"/>
  <c r="D6494" i="1"/>
  <c r="AW6505" i="1" a="1"/>
  <c r="AS6505" i="1" a="1"/>
  <c r="AT6505" i="1" a="1"/>
  <c r="AU6505" i="1" a="1"/>
  <c r="AQ6494" i="1" a="1"/>
  <c r="AP6494" i="1" a="1"/>
  <c r="BG6494" i="1" a="1"/>
  <c r="AO6494" i="1" a="1"/>
  <c r="AM6494" i="1" a="1"/>
  <c r="AL6494" i="1" a="1"/>
  <c r="BC6494" i="1" a="1"/>
  <c r="AK6494" i="1" a="1"/>
  <c r="AJ6494" i="1" a="1"/>
  <c r="AI6494" i="1" a="1"/>
  <c r="BD6494" i="1" a="1"/>
  <c r="AR6494" i="1" a="1"/>
  <c r="BF6494" i="1" a="1"/>
  <c r="BE6494" i="1" a="1"/>
  <c r="AN6494" i="1" a="1"/>
  <c r="D6483" i="1" a="1"/>
  <c r="AN6494" i="1" l="1"/>
  <c r="BE6494" i="1"/>
  <c r="AG6494" i="1" s="1"/>
  <c r="BF6494" i="1"/>
  <c r="AR6494" i="1"/>
  <c r="BD6494" i="1"/>
  <c r="AI6494" i="1"/>
  <c r="AJ6494" i="1"/>
  <c r="AK6494" i="1"/>
  <c r="BC6494" i="1"/>
  <c r="AL6494" i="1"/>
  <c r="AM6494" i="1"/>
  <c r="AO6494" i="1"/>
  <c r="BG6494" i="1"/>
  <c r="AH6494" i="1" s="1"/>
  <c r="AP6494" i="1"/>
  <c r="AQ6494" i="1"/>
  <c r="AE6515" i="1"/>
  <c r="K6515" i="1" s="1"/>
  <c r="AU6505" i="1"/>
  <c r="AT6505" i="1"/>
  <c r="AS6505" i="1"/>
  <c r="AW6505" i="1"/>
  <c r="AV6505" i="1"/>
  <c r="BA6505" i="1" s="1"/>
  <c r="AZ6505" i="1"/>
  <c r="AC6515" i="1"/>
  <c r="I6515" i="1" s="1"/>
  <c r="AD6515" i="1"/>
  <c r="J6515" i="1" s="1"/>
  <c r="AY6505" i="1"/>
  <c r="AH6505" i="1"/>
  <c r="BB6505" i="1"/>
  <c r="AX6505" i="1"/>
  <c r="D6483" i="1"/>
  <c r="AW6494" i="1" a="1"/>
  <c r="AS6494" i="1" a="1"/>
  <c r="AT6494" i="1" a="1"/>
  <c r="BC6483" i="1" a="1"/>
  <c r="AQ6483" i="1" a="1"/>
  <c r="AP6483" i="1" a="1"/>
  <c r="AK6483" i="1" a="1"/>
  <c r="AR6483" i="1" a="1"/>
  <c r="AM6483" i="1" a="1"/>
  <c r="AL6483" i="1" a="1"/>
  <c r="BF6483" i="1" a="1"/>
  <c r="AN6483" i="1" a="1"/>
  <c r="AI6483" i="1" a="1"/>
  <c r="BD6483" i="1" a="1"/>
  <c r="BG6483" i="1" a="1"/>
  <c r="AJ6483" i="1" a="1"/>
  <c r="BE6483" i="1" a="1"/>
  <c r="AO6483" i="1" a="1"/>
  <c r="D6504" i="1" a="1"/>
  <c r="AV6494" i="1" a="1"/>
  <c r="AU6494" i="1" a="1"/>
  <c r="AU6494" i="1" l="1"/>
  <c r="AV6494" i="1"/>
  <c r="AO6483" i="1"/>
  <c r="BE6483" i="1"/>
  <c r="AJ6483" i="1"/>
  <c r="BG6483" i="1"/>
  <c r="BD6483" i="1"/>
  <c r="AI6483" i="1"/>
  <c r="AN6483" i="1"/>
  <c r="BF6483" i="1"/>
  <c r="AL6483" i="1"/>
  <c r="AM6483" i="1"/>
  <c r="AR6483" i="1"/>
  <c r="AK6483" i="1"/>
  <c r="AP6483" i="1"/>
  <c r="AQ6483" i="1"/>
  <c r="BC6483" i="1"/>
  <c r="AT6494" i="1"/>
  <c r="AS6494" i="1"/>
  <c r="AW6494" i="1"/>
  <c r="AE6505" i="1"/>
  <c r="K6505" i="1" s="1"/>
  <c r="AG6483" i="1"/>
  <c r="BB6494" i="1"/>
  <c r="AX6494" i="1"/>
  <c r="BA6494" i="1"/>
  <c r="AY6494" i="1"/>
  <c r="AD6505" i="1"/>
  <c r="J6505" i="1" s="1"/>
  <c r="AZ6494" i="1"/>
  <c r="AC6505" i="1"/>
  <c r="I6505" i="1" s="1"/>
  <c r="AF6494" i="1"/>
  <c r="D6504" i="1"/>
  <c r="AV6483" i="1" a="1"/>
  <c r="AT6483" i="1" a="1"/>
  <c r="AW6483" i="1" a="1"/>
  <c r="AJ6504" i="1" a="1"/>
  <c r="AI6504" i="1" a="1"/>
  <c r="BE6504" i="1" a="1"/>
  <c r="AO6504" i="1" a="1"/>
  <c r="BC6504" i="1" a="1"/>
  <c r="BF6504" i="1" a="1"/>
  <c r="AP6504" i="1" a="1"/>
  <c r="AK6504" i="1" a="1"/>
  <c r="AR6504" i="1" a="1"/>
  <c r="AQ6504" i="1" a="1"/>
  <c r="AL6504" i="1" a="1"/>
  <c r="BG6504" i="1" a="1"/>
  <c r="AN6504" i="1" a="1"/>
  <c r="AM6504" i="1" a="1"/>
  <c r="BD6504" i="1" a="1"/>
  <c r="AS6483" i="1" a="1"/>
  <c r="D6488" i="1" a="1"/>
  <c r="AU6483" i="1" a="1"/>
  <c r="AU6483" i="1" l="1"/>
  <c r="AS6483" i="1"/>
  <c r="BD6504" i="1"/>
  <c r="AM6504" i="1"/>
  <c r="AN6504" i="1"/>
  <c r="BG6504" i="1"/>
  <c r="AH6504" i="1" s="1"/>
  <c r="AL6504" i="1"/>
  <c r="AQ6504" i="1"/>
  <c r="AR6504" i="1"/>
  <c r="AK6504" i="1"/>
  <c r="AU6504" i="1" s="1" a="1"/>
  <c r="AP6504" i="1"/>
  <c r="BF6504" i="1"/>
  <c r="BC6504" i="1"/>
  <c r="AO6504" i="1"/>
  <c r="BE6504" i="1"/>
  <c r="AI6504" i="1"/>
  <c r="AJ6504" i="1"/>
  <c r="AW6483" i="1"/>
  <c r="AT6483" i="1"/>
  <c r="AV6483" i="1"/>
  <c r="BB6483" i="1"/>
  <c r="AY6483" i="1"/>
  <c r="BA6483" i="1"/>
  <c r="AX6483" i="1"/>
  <c r="AZ6483" i="1"/>
  <c r="AD6494" i="1"/>
  <c r="J6494" i="1" s="1"/>
  <c r="AH6483" i="1"/>
  <c r="AE6494" i="1"/>
  <c r="K6494" i="1" s="1"/>
  <c r="AC6494" i="1"/>
  <c r="I6494" i="1" s="1"/>
  <c r="AF6483" i="1"/>
  <c r="D6488" i="1"/>
  <c r="AS6504" i="1" a="1"/>
  <c r="AT6504" i="1" a="1"/>
  <c r="AW6504" i="1" a="1"/>
  <c r="AV6504" i="1" a="1"/>
  <c r="AK6488" i="1" a="1"/>
  <c r="AN6488" i="1" a="1"/>
  <c r="BD6488" i="1" a="1"/>
  <c r="BG6488" i="1" a="1"/>
  <c r="AJ6488" i="1" a="1"/>
  <c r="BE6488" i="1" a="1"/>
  <c r="AM6488" i="1" a="1"/>
  <c r="BC6488" i="1" a="1"/>
  <c r="BF6488" i="1" a="1"/>
  <c r="AP6488" i="1" a="1"/>
  <c r="AI6488" i="1" a="1"/>
  <c r="AO6488" i="1" a="1"/>
  <c r="AR6488" i="1" a="1"/>
  <c r="AQ6488" i="1" a="1"/>
  <c r="AL6488" i="1" a="1"/>
  <c r="D6472" i="1" a="1"/>
  <c r="AL6488" i="1" l="1"/>
  <c r="AQ6488" i="1"/>
  <c r="AR6488" i="1"/>
  <c r="AO6488" i="1"/>
  <c r="AI6488" i="1"/>
  <c r="AP6488" i="1"/>
  <c r="BF6488" i="1"/>
  <c r="BC6488" i="1"/>
  <c r="AM6488" i="1"/>
  <c r="BE6488" i="1"/>
  <c r="AF6488" i="1" s="1"/>
  <c r="AJ6488" i="1"/>
  <c r="BG6488" i="1"/>
  <c r="BD6488" i="1"/>
  <c r="AN6488" i="1"/>
  <c r="AK6488" i="1"/>
  <c r="AE6483" i="1"/>
  <c r="K6483" i="1" s="1"/>
  <c r="AV6504" i="1"/>
  <c r="AW6504" i="1"/>
  <c r="AU6504" i="1"/>
  <c r="AT6504" i="1"/>
  <c r="AY6504" i="1" s="1"/>
  <c r="AH6488" i="1"/>
  <c r="AS6504" i="1"/>
  <c r="AC6483" i="1"/>
  <c r="I6483" i="1" s="1"/>
  <c r="AX6504" i="1"/>
  <c r="AZ6504" i="1"/>
  <c r="BB6504" i="1"/>
  <c r="AG6504" i="1"/>
  <c r="AF6504" i="1"/>
  <c r="AD6483" i="1"/>
  <c r="J6483" i="1" s="1"/>
  <c r="BA6504" i="1"/>
  <c r="AE6504" i="1" s="1"/>
  <c r="K6504" i="1" s="1"/>
  <c r="D6472" i="1"/>
  <c r="AT6488" i="1" a="1"/>
  <c r="AS6488" i="1" a="1"/>
  <c r="D6456" i="1" a="1"/>
  <c r="AU6488" i="1" a="1"/>
  <c r="AJ6472" i="1" a="1"/>
  <c r="AI6472" i="1" a="1"/>
  <c r="AO6472" i="1" a="1"/>
  <c r="AR6472" i="1" a="1"/>
  <c r="BF6472" i="1" a="1"/>
  <c r="AP6472" i="1" a="1"/>
  <c r="AK6472" i="1" a="1"/>
  <c r="AN6472" i="1" a="1"/>
  <c r="AQ6472" i="1" a="1"/>
  <c r="AL6472" i="1" a="1"/>
  <c r="BG6472" i="1" a="1"/>
  <c r="BE6472" i="1" a="1"/>
  <c r="AM6472" i="1" a="1"/>
  <c r="BD6472" i="1" a="1"/>
  <c r="BC6472" i="1" a="1"/>
  <c r="AV6488" i="1" a="1"/>
  <c r="AW6488" i="1" a="1"/>
  <c r="AW6488" i="1" l="1"/>
  <c r="AV6488" i="1"/>
  <c r="BC6472" i="1"/>
  <c r="BD6472" i="1"/>
  <c r="AM6472" i="1"/>
  <c r="BE6472" i="1"/>
  <c r="AF6472" i="1" s="1"/>
  <c r="BG6472" i="1"/>
  <c r="AL6472" i="1"/>
  <c r="AQ6472" i="1"/>
  <c r="AN6472" i="1"/>
  <c r="AK6472" i="1"/>
  <c r="AP6472" i="1"/>
  <c r="BF6472" i="1"/>
  <c r="AR6472" i="1"/>
  <c r="AO6472" i="1"/>
  <c r="AI6472" i="1"/>
  <c r="AJ6472" i="1"/>
  <c r="AU6488" i="1"/>
  <c r="AS6488" i="1"/>
  <c r="AT6488" i="1"/>
  <c r="AD6504" i="1"/>
  <c r="J6504" i="1" s="1"/>
  <c r="AY6488" i="1"/>
  <c r="BA6488" i="1"/>
  <c r="BB6488" i="1"/>
  <c r="AZ6488" i="1"/>
  <c r="AC6504" i="1"/>
  <c r="I6504" i="1" s="1"/>
  <c r="AX6488" i="1"/>
  <c r="AG6488" i="1"/>
  <c r="D6456" i="1"/>
  <c r="AU6472" i="1" a="1"/>
  <c r="AW6472" i="1" a="1"/>
  <c r="AN6456" i="1" a="1"/>
  <c r="AM6456" i="1" a="1"/>
  <c r="BD6456" i="1" a="1"/>
  <c r="AJ6456" i="1" a="1"/>
  <c r="AI6456" i="1" a="1"/>
  <c r="BE6456" i="1" a="1"/>
  <c r="AO6456" i="1" a="1"/>
  <c r="BC6456" i="1" a="1"/>
  <c r="BF6456" i="1" a="1"/>
  <c r="AP6456" i="1" a="1"/>
  <c r="AK6456" i="1" a="1"/>
  <c r="AR6456" i="1" a="1"/>
  <c r="AQ6456" i="1" a="1"/>
  <c r="AL6456" i="1" a="1"/>
  <c r="BG6456" i="1" a="1"/>
  <c r="D6440" i="1" a="1"/>
  <c r="AV6472" i="1" a="1"/>
  <c r="AS6472" i="1" a="1"/>
  <c r="AT6472" i="1" a="1"/>
  <c r="AT6472" i="1" l="1"/>
  <c r="AY6472" i="1" s="1"/>
  <c r="AS6472" i="1"/>
  <c r="AV6472" i="1"/>
  <c r="BG6456" i="1"/>
  <c r="AH6456" i="1" s="1"/>
  <c r="AL6456" i="1"/>
  <c r="AQ6456" i="1"/>
  <c r="AR6456" i="1"/>
  <c r="AK6456" i="1"/>
  <c r="AU6456" i="1" s="1" a="1"/>
  <c r="AP6456" i="1"/>
  <c r="BF6456" i="1"/>
  <c r="BC6456" i="1"/>
  <c r="AO6456" i="1"/>
  <c r="BE6456" i="1"/>
  <c r="AI6456" i="1"/>
  <c r="AS6456" i="1" s="1" a="1"/>
  <c r="AJ6456" i="1"/>
  <c r="AT6456" i="1" s="1" a="1"/>
  <c r="BD6456" i="1"/>
  <c r="AM6456" i="1"/>
  <c r="AN6456" i="1"/>
  <c r="AW6472" i="1"/>
  <c r="AU6472" i="1"/>
  <c r="AE6488" i="1"/>
  <c r="K6488" i="1" s="1"/>
  <c r="AZ6472" i="1"/>
  <c r="BA6472" i="1"/>
  <c r="AG6456" i="1"/>
  <c r="AD6488" i="1"/>
  <c r="J6488" i="1" s="1"/>
  <c r="AC6488" i="1"/>
  <c r="I6488" i="1" s="1"/>
  <c r="AH6472" i="1"/>
  <c r="AX6472" i="1"/>
  <c r="BB6472" i="1"/>
  <c r="AG6472" i="1"/>
  <c r="D6440" i="1"/>
  <c r="AV6456" i="1" a="1"/>
  <c r="D6424" i="1" a="1"/>
  <c r="AI6440" i="1" a="1"/>
  <c r="AO6440" i="1" a="1"/>
  <c r="AR6440" i="1" a="1"/>
  <c r="AQ6440" i="1" a="1"/>
  <c r="AL6440" i="1" a="1"/>
  <c r="AK6440" i="1" a="1"/>
  <c r="AN6440" i="1" a="1"/>
  <c r="BD6440" i="1" a="1"/>
  <c r="BG6440" i="1" a="1"/>
  <c r="AJ6440" i="1" a="1"/>
  <c r="BE6440" i="1" a="1"/>
  <c r="AM6440" i="1" a="1"/>
  <c r="BC6440" i="1" a="1"/>
  <c r="BF6440" i="1" a="1"/>
  <c r="AP6440" i="1" a="1"/>
  <c r="AW6456" i="1" a="1"/>
  <c r="AW6456" i="1" l="1"/>
  <c r="AP6440" i="1"/>
  <c r="BF6440" i="1"/>
  <c r="BC6440" i="1"/>
  <c r="AM6440" i="1"/>
  <c r="BE6440" i="1"/>
  <c r="AG6440" i="1" s="1"/>
  <c r="AJ6440" i="1"/>
  <c r="BG6440" i="1"/>
  <c r="AH6440" i="1" s="1"/>
  <c r="BD6440" i="1"/>
  <c r="AN6440" i="1"/>
  <c r="AK6440" i="1"/>
  <c r="AL6440" i="1"/>
  <c r="AQ6440" i="1"/>
  <c r="AR6440" i="1"/>
  <c r="AO6440" i="1"/>
  <c r="AI6440" i="1"/>
  <c r="AV6456" i="1"/>
  <c r="AE6472" i="1"/>
  <c r="K6472" i="1" s="1"/>
  <c r="AD6472" i="1"/>
  <c r="J6472" i="1" s="1"/>
  <c r="AT6456" i="1"/>
  <c r="AS6456" i="1"/>
  <c r="AX6456" i="1" s="1"/>
  <c r="AU6456" i="1"/>
  <c r="AZ6456" i="1" s="1"/>
  <c r="AY6456" i="1"/>
  <c r="BA6456" i="1"/>
  <c r="BB6456" i="1"/>
  <c r="AF6456" i="1"/>
  <c r="AC6472" i="1"/>
  <c r="I6472" i="1" s="1"/>
  <c r="D6424" i="1"/>
  <c r="AM6424" i="1" a="1"/>
  <c r="BD6424" i="1" a="1"/>
  <c r="BC6424" i="1" a="1"/>
  <c r="AJ6424" i="1" a="1"/>
  <c r="AI6424" i="1" a="1"/>
  <c r="AO6424" i="1" a="1"/>
  <c r="AR6424" i="1" a="1"/>
  <c r="BF6424" i="1" a="1"/>
  <c r="AP6424" i="1" a="1"/>
  <c r="AK6424" i="1" a="1"/>
  <c r="AN6424" i="1" a="1"/>
  <c r="AQ6424" i="1" a="1"/>
  <c r="AL6424" i="1" a="1"/>
  <c r="BG6424" i="1" a="1"/>
  <c r="BE6424" i="1" a="1"/>
  <c r="AT6440" i="1" a="1"/>
  <c r="AU6440" i="1" a="1"/>
  <c r="D7357" i="1" a="1"/>
  <c r="AV6440" i="1" a="1"/>
  <c r="AW6440" i="1" a="1"/>
  <c r="AS6440" i="1" a="1"/>
  <c r="AS6440" i="1" l="1"/>
  <c r="AW6440" i="1"/>
  <c r="AV6440" i="1"/>
  <c r="AU6440" i="1"/>
  <c r="AT6440" i="1"/>
  <c r="AY6440" i="1" s="1"/>
  <c r="BE6424" i="1"/>
  <c r="BG6424" i="1"/>
  <c r="AL6424" i="1"/>
  <c r="AQ6424" i="1"/>
  <c r="AN6424" i="1"/>
  <c r="AK6424" i="1"/>
  <c r="AP6424" i="1"/>
  <c r="BF6424" i="1"/>
  <c r="AH6424" i="1" s="1"/>
  <c r="AR6424" i="1"/>
  <c r="AO6424" i="1"/>
  <c r="AI6424" i="1"/>
  <c r="AJ6424" i="1"/>
  <c r="BC6424" i="1"/>
  <c r="BD6424" i="1"/>
  <c r="AM6424" i="1"/>
  <c r="AC6456" i="1"/>
  <c r="I6456" i="1" s="1"/>
  <c r="AD6456" i="1"/>
  <c r="J6456" i="1" s="1"/>
  <c r="AE6456" i="1"/>
  <c r="K6456" i="1" s="1"/>
  <c r="AX6440" i="1"/>
  <c r="BB6440" i="1"/>
  <c r="BA6440" i="1"/>
  <c r="AE6440" i="1" s="1"/>
  <c r="K6440" i="1" s="1"/>
  <c r="AZ6440" i="1"/>
  <c r="AF6440" i="1"/>
  <c r="D7357" i="1"/>
  <c r="AS6424" i="1" a="1"/>
  <c r="AU6424" i="1" a="1"/>
  <c r="AT6424" i="1" a="1"/>
  <c r="BC7357" i="1" a="1"/>
  <c r="BE7357" i="1" a="1"/>
  <c r="AJ7357" i="1" a="1"/>
  <c r="AP7357" i="1" a="1"/>
  <c r="BG7357" i="1" a="1"/>
  <c r="BD7357" i="1" a="1"/>
  <c r="AQ7357" i="1" a="1"/>
  <c r="AK7357" i="1" a="1"/>
  <c r="AO7357" i="1" a="1"/>
  <c r="AR7357" i="1" a="1"/>
  <c r="AM7357" i="1" a="1"/>
  <c r="AL7357" i="1" a="1"/>
  <c r="BF7357" i="1" a="1"/>
  <c r="AN7357" i="1" a="1"/>
  <c r="AI7357" i="1" a="1"/>
  <c r="D7215" i="1" a="1"/>
  <c r="AW6424" i="1" a="1"/>
  <c r="AV6424" i="1" a="1"/>
  <c r="AV6424" i="1" l="1"/>
  <c r="AW6424" i="1"/>
  <c r="AI7357" i="1"/>
  <c r="AN7357" i="1"/>
  <c r="BF7357" i="1"/>
  <c r="AL7357" i="1"/>
  <c r="AM7357" i="1"/>
  <c r="AR7357" i="1"/>
  <c r="AO7357" i="1"/>
  <c r="AK7357" i="1"/>
  <c r="AQ7357" i="1"/>
  <c r="BD7357" i="1"/>
  <c r="BG7357" i="1"/>
  <c r="AP7357" i="1"/>
  <c r="AJ7357" i="1"/>
  <c r="BE7357" i="1"/>
  <c r="BC7357" i="1"/>
  <c r="AC6440" i="1"/>
  <c r="I6440" i="1" s="1"/>
  <c r="AT6424" i="1"/>
  <c r="AU6424" i="1"/>
  <c r="AZ6424" i="1" s="1"/>
  <c r="AS6424" i="1"/>
  <c r="BA6424" i="1"/>
  <c r="AY6424" i="1"/>
  <c r="AG6424" i="1"/>
  <c r="AX6424" i="1"/>
  <c r="BB6424" i="1"/>
  <c r="AF6424" i="1"/>
  <c r="AD6440" i="1"/>
  <c r="J6440" i="1" s="1"/>
  <c r="D7215" i="1"/>
  <c r="AU7357" i="1" a="1"/>
  <c r="AS7357" i="1" a="1"/>
  <c r="D7148" i="1" a="1"/>
  <c r="AN7215" i="1" a="1"/>
  <c r="BD7215" i="1" a="1"/>
  <c r="BC7215" i="1" a="1"/>
  <c r="AQ7215" i="1" a="1"/>
  <c r="AJ7215" i="1" a="1"/>
  <c r="BE7215" i="1" a="1"/>
  <c r="AO7215" i="1" a="1"/>
  <c r="AR7215" i="1" a="1"/>
  <c r="AM7215" i="1" a="1"/>
  <c r="AP7215" i="1" a="1"/>
  <c r="AK7215" i="1" a="1"/>
  <c r="AI7215" i="1" a="1"/>
  <c r="AL7215" i="1" a="1"/>
  <c r="BG7215" i="1" a="1"/>
  <c r="BF7215" i="1" a="1"/>
  <c r="AT7357" i="1" a="1"/>
  <c r="AV7357" i="1" a="1"/>
  <c r="AW7357" i="1" a="1"/>
  <c r="AW7357" i="1" l="1"/>
  <c r="AV7357" i="1"/>
  <c r="BA7357" i="1" s="1"/>
  <c r="AT7357" i="1"/>
  <c r="BF7215" i="1"/>
  <c r="BG7215" i="1"/>
  <c r="AL7215" i="1"/>
  <c r="AI7215" i="1"/>
  <c r="AK7215" i="1"/>
  <c r="AP7215" i="1"/>
  <c r="AM7215" i="1"/>
  <c r="AR7215" i="1"/>
  <c r="AO7215" i="1"/>
  <c r="BE7215" i="1"/>
  <c r="AJ7215" i="1"/>
  <c r="AQ7215" i="1"/>
  <c r="BC7215" i="1"/>
  <c r="BD7215" i="1"/>
  <c r="AN7215" i="1"/>
  <c r="AS7357" i="1"/>
  <c r="AU7357" i="1"/>
  <c r="AD6424" i="1"/>
  <c r="J6424" i="1" s="1"/>
  <c r="AY7357" i="1"/>
  <c r="AZ7357" i="1"/>
  <c r="AC6424" i="1"/>
  <c r="I6424" i="1" s="1"/>
  <c r="AG7357" i="1"/>
  <c r="AH7357" i="1"/>
  <c r="AE6424" i="1"/>
  <c r="K6424" i="1" s="1"/>
  <c r="AF7357" i="1"/>
  <c r="BB7357" i="1"/>
  <c r="AX7357" i="1"/>
  <c r="D7148" i="1"/>
  <c r="AT7215" i="1" a="1"/>
  <c r="AW7215" i="1" a="1"/>
  <c r="AV7215" i="1" a="1"/>
  <c r="AS7215" i="1" a="1"/>
  <c r="BE7148" i="1" a="1"/>
  <c r="AK7148" i="1" a="1"/>
  <c r="AN7148" i="1" a="1"/>
  <c r="BD7148" i="1" a="1"/>
  <c r="AP7148" i="1" a="1"/>
  <c r="BG7148" i="1" a="1"/>
  <c r="AJ7148" i="1" a="1"/>
  <c r="AM7148" i="1" a="1"/>
  <c r="AL7148" i="1" a="1"/>
  <c r="BC7148" i="1" a="1"/>
  <c r="BF7148" i="1" a="1"/>
  <c r="AI7148" i="1" a="1"/>
  <c r="AO7148" i="1" a="1"/>
  <c r="AR7148" i="1" a="1"/>
  <c r="AQ7148" i="1" a="1"/>
  <c r="AU7215" i="1" a="1"/>
  <c r="D7079" i="1" a="1"/>
  <c r="AU7215" i="1" l="1"/>
  <c r="AQ7148" i="1"/>
  <c r="AR7148" i="1"/>
  <c r="AO7148" i="1"/>
  <c r="AI7148" i="1"/>
  <c r="BF7148" i="1"/>
  <c r="BC7148" i="1"/>
  <c r="AL7148" i="1"/>
  <c r="AM7148" i="1"/>
  <c r="AJ7148" i="1"/>
  <c r="BG7148" i="1"/>
  <c r="AP7148" i="1"/>
  <c r="BD7148" i="1"/>
  <c r="AN7148" i="1"/>
  <c r="AK7148" i="1"/>
  <c r="BE7148" i="1"/>
  <c r="AS7215" i="1"/>
  <c r="AV7215" i="1"/>
  <c r="AW7215" i="1"/>
  <c r="AT7215" i="1"/>
  <c r="AH7148" i="1"/>
  <c r="AZ7215" i="1"/>
  <c r="BB7215" i="1"/>
  <c r="BA7215" i="1"/>
  <c r="AF7215" i="1"/>
  <c r="AD7357" i="1"/>
  <c r="J7357" i="1" s="1"/>
  <c r="AH7215" i="1"/>
  <c r="AE7357" i="1"/>
  <c r="K7357" i="1" s="1"/>
  <c r="AX7215" i="1"/>
  <c r="AC7357" i="1"/>
  <c r="I7357" i="1" s="1"/>
  <c r="AY7215" i="1"/>
  <c r="AG7215" i="1"/>
  <c r="D7079" i="1"/>
  <c r="AW7148" i="1" a="1"/>
  <c r="BC7079" i="1" a="1"/>
  <c r="BF7079" i="1" a="1"/>
  <c r="AP7079" i="1" a="1"/>
  <c r="AK7079" i="1" a="1"/>
  <c r="AR7079" i="1" a="1"/>
  <c r="AQ7079" i="1" a="1"/>
  <c r="AL7079" i="1" a="1"/>
  <c r="BG7079" i="1" a="1"/>
  <c r="AN7079" i="1" a="1"/>
  <c r="AM7079" i="1" a="1"/>
  <c r="BD7079" i="1" a="1"/>
  <c r="AJ7079" i="1" a="1"/>
  <c r="AI7079" i="1" a="1"/>
  <c r="BE7079" i="1" a="1"/>
  <c r="AO7079" i="1" a="1"/>
  <c r="AT7148" i="1" a="1"/>
  <c r="D6664" i="1" a="1"/>
  <c r="AS7148" i="1" a="1"/>
  <c r="AU7148" i="1" a="1"/>
  <c r="AV7148" i="1" a="1"/>
  <c r="AV7148" i="1" l="1"/>
  <c r="BA7148" i="1" s="1"/>
  <c r="AU7148" i="1"/>
  <c r="AS7148" i="1"/>
  <c r="AT7148" i="1"/>
  <c r="AO7079" i="1"/>
  <c r="BE7079" i="1"/>
  <c r="AI7079" i="1"/>
  <c r="AJ7079" i="1"/>
  <c r="BD7079" i="1"/>
  <c r="AM7079" i="1"/>
  <c r="AN7079" i="1"/>
  <c r="BG7079" i="1"/>
  <c r="AL7079" i="1"/>
  <c r="AQ7079" i="1"/>
  <c r="AR7079" i="1"/>
  <c r="AK7079" i="1"/>
  <c r="AP7079" i="1"/>
  <c r="BF7079" i="1"/>
  <c r="BC7079" i="1"/>
  <c r="AW7148" i="1"/>
  <c r="AH7079" i="1"/>
  <c r="AY7148" i="1"/>
  <c r="AX7148" i="1"/>
  <c r="AZ7148" i="1"/>
  <c r="AD7215" i="1"/>
  <c r="J7215" i="1" s="1"/>
  <c r="AC7215" i="1"/>
  <c r="I7215" i="1" s="1"/>
  <c r="AE7215" i="1"/>
  <c r="K7215" i="1" s="1"/>
  <c r="AG7148" i="1"/>
  <c r="AF7148" i="1"/>
  <c r="BB7148" i="1"/>
  <c r="D6664" i="1"/>
  <c r="AW7079" i="1" a="1"/>
  <c r="D6648" i="1" a="1"/>
  <c r="AS7079" i="1" a="1"/>
  <c r="BC6664" i="1" a="1"/>
  <c r="BF6664" i="1" a="1"/>
  <c r="AP6664" i="1" a="1"/>
  <c r="AQ6664" i="1" a="1"/>
  <c r="AR6664" i="1" a="1"/>
  <c r="BE6664" i="1" a="1"/>
  <c r="AL6664" i="1" a="1"/>
  <c r="AM6664" i="1" a="1"/>
  <c r="AK6664" i="1" a="1"/>
  <c r="AN6664" i="1" a="1"/>
  <c r="AI6664" i="1" a="1"/>
  <c r="BD6664" i="1" a="1"/>
  <c r="BG6664" i="1" a="1"/>
  <c r="AJ6664" i="1" a="1"/>
  <c r="AO6664" i="1" a="1"/>
  <c r="AU7079" i="1" a="1"/>
  <c r="AV7079" i="1" a="1"/>
  <c r="AT7079" i="1" a="1"/>
  <c r="AT7079" i="1" l="1"/>
  <c r="AY7079" i="1" s="1"/>
  <c r="AV7079" i="1"/>
  <c r="BA7079" i="1" s="1"/>
  <c r="AU7079" i="1"/>
  <c r="AO6664" i="1"/>
  <c r="AJ6664" i="1"/>
  <c r="BG6664" i="1"/>
  <c r="BD6664" i="1"/>
  <c r="AI6664" i="1"/>
  <c r="AN6664" i="1"/>
  <c r="AK6664" i="1"/>
  <c r="AM6664" i="1"/>
  <c r="AL6664" i="1"/>
  <c r="BE6664" i="1"/>
  <c r="AR6664" i="1"/>
  <c r="AQ6664" i="1"/>
  <c r="AP6664" i="1"/>
  <c r="BF6664" i="1"/>
  <c r="AH6664" i="1" s="1"/>
  <c r="BC6664" i="1"/>
  <c r="AF6664" i="1" s="1"/>
  <c r="AS7079" i="1"/>
  <c r="AW7079" i="1"/>
  <c r="AC7148" i="1"/>
  <c r="I7148" i="1" s="1"/>
  <c r="AZ7079" i="1"/>
  <c r="AG6664" i="1"/>
  <c r="AX7079" i="1"/>
  <c r="BB7079" i="1"/>
  <c r="AG7079" i="1"/>
  <c r="AF7079" i="1"/>
  <c r="AD7148" i="1"/>
  <c r="J7148" i="1" s="1"/>
  <c r="AE7148" i="1"/>
  <c r="K7148" i="1" s="1"/>
  <c r="D6648" i="1"/>
  <c r="AW6664" i="1" a="1"/>
  <c r="D6632" i="1" a="1"/>
  <c r="AV6664" i="1" a="1"/>
  <c r="AT6664" i="1" a="1"/>
  <c r="AU6664" i="1" a="1"/>
  <c r="BE6648" i="1" a="1"/>
  <c r="AL6648" i="1" a="1"/>
  <c r="BG6648" i="1" a="1"/>
  <c r="AJ6648" i="1" a="1"/>
  <c r="AQ6648" i="1" a="1"/>
  <c r="BD6648" i="1" a="1"/>
  <c r="BC6648" i="1" a="1"/>
  <c r="AP6648" i="1" a="1"/>
  <c r="AM6648" i="1" a="1"/>
  <c r="AO6648" i="1" a="1"/>
  <c r="AR6648" i="1" a="1"/>
  <c r="BF6648" i="1" a="1"/>
  <c r="AI6648" i="1" a="1"/>
  <c r="AK6648" i="1" a="1"/>
  <c r="AN6648" i="1" a="1"/>
  <c r="AS6664" i="1" a="1"/>
  <c r="AS6664" i="1" l="1"/>
  <c r="AX6664" i="1" s="1"/>
  <c r="AN6648" i="1"/>
  <c r="AK6648" i="1"/>
  <c r="AI6648" i="1"/>
  <c r="BF6648" i="1"/>
  <c r="AH6648" i="1" s="1"/>
  <c r="AR6648" i="1"/>
  <c r="AO6648" i="1"/>
  <c r="AM6648" i="1"/>
  <c r="AP6648" i="1"/>
  <c r="BC6648" i="1"/>
  <c r="BD6648" i="1"/>
  <c r="AQ6648" i="1"/>
  <c r="AJ6648" i="1"/>
  <c r="BG6648" i="1"/>
  <c r="AL6648" i="1"/>
  <c r="BE6648" i="1"/>
  <c r="AG6648" i="1" s="1"/>
  <c r="AU6664" i="1"/>
  <c r="AZ6664" i="1" s="1"/>
  <c r="AT6664" i="1"/>
  <c r="AV6664" i="1"/>
  <c r="AW6664" i="1"/>
  <c r="AD7079" i="1"/>
  <c r="J7079" i="1" s="1"/>
  <c r="AC7079" i="1"/>
  <c r="I7079" i="1" s="1"/>
  <c r="AE7079" i="1"/>
  <c r="K7079" i="1" s="1"/>
  <c r="BB6664" i="1"/>
  <c r="AF6648" i="1"/>
  <c r="BA6664" i="1"/>
  <c r="AY6664" i="1"/>
  <c r="D6632" i="1"/>
  <c r="AS6648" i="1" a="1"/>
  <c r="AU6648" i="1" a="1"/>
  <c r="AT6648" i="1" a="1"/>
  <c r="BF6632" i="1" a="1"/>
  <c r="AM6632" i="1" a="1"/>
  <c r="AP6632" i="1" a="1"/>
  <c r="AK6632" i="1" a="1"/>
  <c r="AR6632" i="1" a="1"/>
  <c r="BE6632" i="1" a="1"/>
  <c r="AL6632" i="1" a="1"/>
  <c r="BG6632" i="1" a="1"/>
  <c r="AN6632" i="1" a="1"/>
  <c r="AI6632" i="1" a="1"/>
  <c r="BD6632" i="1" a="1"/>
  <c r="BC6632" i="1" a="1"/>
  <c r="AJ6632" i="1" a="1"/>
  <c r="AQ6632" i="1" a="1"/>
  <c r="AO6632" i="1" a="1"/>
  <c r="D6616" i="1" a="1"/>
  <c r="AV6648" i="1" a="1"/>
  <c r="AW6648" i="1" a="1"/>
  <c r="AW6648" i="1" l="1"/>
  <c r="AV6648" i="1"/>
  <c r="BA6648" i="1" s="1"/>
  <c r="AO6632" i="1"/>
  <c r="AQ6632" i="1"/>
  <c r="AJ6632" i="1"/>
  <c r="BC6632" i="1"/>
  <c r="BD6632" i="1"/>
  <c r="AI6632" i="1"/>
  <c r="AN6632" i="1"/>
  <c r="BG6632" i="1"/>
  <c r="AH6632" i="1" s="1"/>
  <c r="AL6632" i="1"/>
  <c r="BE6632" i="1"/>
  <c r="AR6632" i="1"/>
  <c r="AK6632" i="1"/>
  <c r="AU6632" i="1" s="1" a="1"/>
  <c r="AP6632" i="1"/>
  <c r="AM6632" i="1"/>
  <c r="BF6632" i="1"/>
  <c r="AG6632" i="1" s="1"/>
  <c r="AT6648" i="1"/>
  <c r="AY6648" i="1" s="1"/>
  <c r="AU6648" i="1"/>
  <c r="AS6648" i="1"/>
  <c r="AD6664" i="1"/>
  <c r="J6664" i="1" s="1"/>
  <c r="AE6664" i="1"/>
  <c r="K6664" i="1" s="1"/>
  <c r="AC6664" i="1"/>
  <c r="I6664" i="1" s="1"/>
  <c r="AX6648" i="1"/>
  <c r="AZ6648" i="1"/>
  <c r="BB6648" i="1"/>
  <c r="D6616" i="1"/>
  <c r="AV6632" i="1" a="1"/>
  <c r="AT6632" i="1" a="1"/>
  <c r="AS6632" i="1" a="1"/>
  <c r="D6600" i="1" a="1"/>
  <c r="BG6616" i="1" a="1"/>
  <c r="AJ6616" i="1" a="1"/>
  <c r="AO6616" i="1" a="1"/>
  <c r="BC6616" i="1" a="1"/>
  <c r="BF6616" i="1" a="1"/>
  <c r="AP6616" i="1" a="1"/>
  <c r="AM6616" i="1" a="1"/>
  <c r="AR6616" i="1" a="1"/>
  <c r="BE6616" i="1" a="1"/>
  <c r="AL6616" i="1" a="1"/>
  <c r="AI6616" i="1" a="1"/>
  <c r="AK6616" i="1" a="1"/>
  <c r="AN6616" i="1" a="1"/>
  <c r="AQ6616" i="1" a="1"/>
  <c r="BD6616" i="1" a="1"/>
  <c r="AW6632" i="1" a="1"/>
  <c r="AW6632" i="1" l="1"/>
  <c r="BB6632" i="1" s="1"/>
  <c r="BD6616" i="1"/>
  <c r="AQ6616" i="1"/>
  <c r="AN6616" i="1"/>
  <c r="AK6616" i="1"/>
  <c r="AI6616" i="1"/>
  <c r="AL6616" i="1"/>
  <c r="BE6616" i="1"/>
  <c r="AR6616" i="1"/>
  <c r="AM6616" i="1"/>
  <c r="AP6616" i="1"/>
  <c r="BF6616" i="1"/>
  <c r="BC6616" i="1"/>
  <c r="AO6616" i="1"/>
  <c r="AJ6616" i="1"/>
  <c r="BG6616" i="1"/>
  <c r="AE6648" i="1"/>
  <c r="K6648" i="1" s="1"/>
  <c r="AU6632" i="1"/>
  <c r="AS6632" i="1"/>
  <c r="AX6632" i="1" s="1"/>
  <c r="AT6632" i="1"/>
  <c r="AV6632" i="1"/>
  <c r="AH6616" i="1"/>
  <c r="AG6616" i="1"/>
  <c r="AY6632" i="1"/>
  <c r="AC6648" i="1"/>
  <c r="I6648" i="1" s="1"/>
  <c r="AF6632" i="1"/>
  <c r="AZ6632" i="1"/>
  <c r="AD6648" i="1"/>
  <c r="J6648" i="1" s="1"/>
  <c r="BA6632" i="1"/>
  <c r="D6600" i="1"/>
  <c r="AW6616" i="1" a="1"/>
  <c r="AS6616" i="1" a="1"/>
  <c r="D6584" i="1" a="1"/>
  <c r="AU6616" i="1" a="1"/>
  <c r="BF6600" i="1" a="1"/>
  <c r="AM6600" i="1" a="1"/>
  <c r="AK6600" i="1" a="1"/>
  <c r="AN6600" i="1" a="1"/>
  <c r="BE6600" i="1" a="1"/>
  <c r="AL6600" i="1" a="1"/>
  <c r="BG6600" i="1" a="1"/>
  <c r="AJ6600" i="1" a="1"/>
  <c r="AI6600" i="1" a="1"/>
  <c r="BD6600" i="1" a="1"/>
  <c r="BC6600" i="1" a="1"/>
  <c r="AP6600" i="1" a="1"/>
  <c r="AQ6600" i="1" a="1"/>
  <c r="AO6600" i="1" a="1"/>
  <c r="AR6600" i="1" a="1"/>
  <c r="AT6616" i="1" a="1"/>
  <c r="AV6616" i="1" a="1"/>
  <c r="AV6616" i="1" l="1"/>
  <c r="AT6616" i="1"/>
  <c r="AY6616" i="1" s="1"/>
  <c r="AR6600" i="1"/>
  <c r="AO6600" i="1"/>
  <c r="AQ6600" i="1"/>
  <c r="AP6600" i="1"/>
  <c r="BC6600" i="1"/>
  <c r="BD6600" i="1"/>
  <c r="AI6600" i="1"/>
  <c r="AJ6600" i="1"/>
  <c r="BG6600" i="1"/>
  <c r="AL6600" i="1"/>
  <c r="BE6600" i="1"/>
  <c r="AN6600" i="1"/>
  <c r="AK6600" i="1"/>
  <c r="AM6600" i="1"/>
  <c r="BF6600" i="1"/>
  <c r="AU6616" i="1"/>
  <c r="AZ6616" i="1" s="1"/>
  <c r="AS6616" i="1"/>
  <c r="AW6616" i="1"/>
  <c r="AD6632" i="1"/>
  <c r="J6632" i="1" s="1"/>
  <c r="AC6632" i="1"/>
  <c r="I6632" i="1" s="1"/>
  <c r="BA6616" i="1"/>
  <c r="AX6616" i="1"/>
  <c r="BB6616" i="1"/>
  <c r="AF6616" i="1"/>
  <c r="AE6632" i="1"/>
  <c r="K6632" i="1" s="1"/>
  <c r="D6584" i="1"/>
  <c r="AV6600" i="1" a="1"/>
  <c r="BE6584" i="1" a="1"/>
  <c r="AM6584" i="1" a="1"/>
  <c r="AO6584" i="1" a="1"/>
  <c r="AI6584" i="1" a="1"/>
  <c r="BC6584" i="1" a="1"/>
  <c r="AP6584" i="1" a="1"/>
  <c r="AK6584" i="1" a="1"/>
  <c r="AJ6584" i="1" a="1"/>
  <c r="AQ6584" i="1" a="1"/>
  <c r="AL6584" i="1" a="1"/>
  <c r="AR6584" i="1" a="1"/>
  <c r="BF6584" i="1" a="1"/>
  <c r="BG6584" i="1" a="1"/>
  <c r="BD6584" i="1" a="1"/>
  <c r="AN6584" i="1" a="1"/>
  <c r="AT6600" i="1" a="1"/>
  <c r="AU6600" i="1" a="1"/>
  <c r="D6568" i="1" a="1"/>
  <c r="AS6600" i="1" a="1"/>
  <c r="AW6600" i="1" a="1"/>
  <c r="AW6600" i="1" l="1"/>
  <c r="BB6600" i="1" s="1"/>
  <c r="AS6600" i="1"/>
  <c r="AU6600" i="1"/>
  <c r="AT6600" i="1"/>
  <c r="AN6584" i="1"/>
  <c r="BD6584" i="1"/>
  <c r="BG6584" i="1"/>
  <c r="BF6584" i="1"/>
  <c r="AR6584" i="1"/>
  <c r="AL6584" i="1"/>
  <c r="AQ6584" i="1"/>
  <c r="AJ6584" i="1"/>
  <c r="AK6584" i="1"/>
  <c r="AP6584" i="1"/>
  <c r="BC6584" i="1"/>
  <c r="AI6584" i="1"/>
  <c r="AO6584" i="1"/>
  <c r="AM6584" i="1"/>
  <c r="BE6584" i="1"/>
  <c r="AV6600" i="1"/>
  <c r="AD6616" i="1"/>
  <c r="J6616" i="1" s="1"/>
  <c r="AX6600" i="1"/>
  <c r="AY6600" i="1"/>
  <c r="AG6584" i="1"/>
  <c r="AC6616" i="1"/>
  <c r="I6616" i="1" s="1"/>
  <c r="AG6600" i="1"/>
  <c r="AE6616" i="1"/>
  <c r="K6616" i="1" s="1"/>
  <c r="AH6600" i="1"/>
  <c r="BA6600" i="1"/>
  <c r="AZ6600" i="1"/>
  <c r="AF6600" i="1"/>
  <c r="D6568" i="1"/>
  <c r="AU6584" i="1" a="1"/>
  <c r="D6552" i="1" a="1"/>
  <c r="AT6584" i="1" a="1"/>
  <c r="AW6584" i="1" a="1"/>
  <c r="AS6584" i="1" a="1"/>
  <c r="AI6568" i="1" a="1"/>
  <c r="AR6568" i="1" a="1"/>
  <c r="BC6568" i="1" a="1"/>
  <c r="AQ6568" i="1" a="1"/>
  <c r="AO6568" i="1" a="1"/>
  <c r="AN6568" i="1" a="1"/>
  <c r="AM6568" i="1" a="1"/>
  <c r="AK6568" i="1" a="1"/>
  <c r="AJ6568" i="1" a="1"/>
  <c r="BG6568" i="1" a="1"/>
  <c r="AP6568" i="1" a="1"/>
  <c r="BE6568" i="1" a="1"/>
  <c r="BD6568" i="1" a="1"/>
  <c r="BF6568" i="1" a="1"/>
  <c r="AL6568" i="1" a="1"/>
  <c r="AV6584" i="1" a="1"/>
  <c r="AV6584" i="1" l="1"/>
  <c r="BA6584" i="1" s="1"/>
  <c r="AL6568" i="1"/>
  <c r="BF6568" i="1"/>
  <c r="BD6568" i="1"/>
  <c r="BE6568" i="1"/>
  <c r="AP6568" i="1"/>
  <c r="BG6568" i="1"/>
  <c r="AJ6568" i="1"/>
  <c r="AK6568" i="1"/>
  <c r="AM6568" i="1"/>
  <c r="AN6568" i="1"/>
  <c r="AO6568" i="1"/>
  <c r="AQ6568" i="1"/>
  <c r="BC6568" i="1"/>
  <c r="AR6568" i="1"/>
  <c r="AI6568" i="1"/>
  <c r="AS6584" i="1"/>
  <c r="AW6584" i="1"/>
  <c r="BB6584" i="1" s="1"/>
  <c r="AT6584" i="1"/>
  <c r="AU6584" i="1"/>
  <c r="AE6600" i="1"/>
  <c r="K6600" i="1" s="1"/>
  <c r="AC6600" i="1"/>
  <c r="I6600" i="1" s="1"/>
  <c r="AH6568" i="1"/>
  <c r="AX6584" i="1"/>
  <c r="AY6584" i="1"/>
  <c r="AH6584" i="1"/>
  <c r="AZ6584" i="1"/>
  <c r="AD6600" i="1"/>
  <c r="J6600" i="1" s="1"/>
  <c r="AF6584" i="1"/>
  <c r="D6552" i="1"/>
  <c r="BC6552" i="1" a="1"/>
  <c r="AK6552" i="1" a="1"/>
  <c r="BG6552" i="1" a="1"/>
  <c r="BE6552" i="1" a="1"/>
  <c r="AM6552" i="1" a="1"/>
  <c r="AR6552" i="1" a="1"/>
  <c r="BF6552" i="1" a="1"/>
  <c r="AI6552" i="1" a="1"/>
  <c r="AL6552" i="1" a="1"/>
  <c r="AN6552" i="1" a="1"/>
  <c r="AQ6552" i="1" a="1"/>
  <c r="BD6552" i="1" a="1"/>
  <c r="AO6552" i="1" a="1"/>
  <c r="AJ6552" i="1" a="1"/>
  <c r="AP6552" i="1" a="1"/>
  <c r="AU6568" i="1" a="1"/>
  <c r="D6536" i="1" a="1"/>
  <c r="AS6568" i="1" a="1"/>
  <c r="AW6568" i="1" a="1"/>
  <c r="AT6568" i="1" a="1"/>
  <c r="AV6568" i="1" a="1"/>
  <c r="AV6568" i="1" l="1"/>
  <c r="BA6568" i="1" s="1"/>
  <c r="AE6568" i="1" s="1"/>
  <c r="K6568" i="1" s="1"/>
  <c r="AT6568" i="1"/>
  <c r="AY6568" i="1" s="1"/>
  <c r="AW6568" i="1"/>
  <c r="AS6568" i="1"/>
  <c r="AU6568" i="1"/>
  <c r="AZ6568" i="1" s="1"/>
  <c r="AP6552" i="1"/>
  <c r="AJ6552" i="1"/>
  <c r="AO6552" i="1"/>
  <c r="BD6552" i="1"/>
  <c r="AQ6552" i="1"/>
  <c r="AN6552" i="1"/>
  <c r="AL6552" i="1"/>
  <c r="AI6552" i="1"/>
  <c r="BF6552" i="1"/>
  <c r="AH6552" i="1" s="1"/>
  <c r="AR6552" i="1"/>
  <c r="AM6552" i="1"/>
  <c r="BE6552" i="1"/>
  <c r="BG6552" i="1"/>
  <c r="AK6552" i="1"/>
  <c r="BC6552" i="1"/>
  <c r="AC6584" i="1"/>
  <c r="I6584" i="1" s="1"/>
  <c r="AX6568" i="1"/>
  <c r="AF6552" i="1"/>
  <c r="AD6584" i="1"/>
  <c r="J6584" i="1" s="1"/>
  <c r="AG6568" i="1"/>
  <c r="BB6568" i="1"/>
  <c r="AE6584" i="1"/>
  <c r="K6584" i="1" s="1"/>
  <c r="AF6568" i="1"/>
  <c r="D6536" i="1"/>
  <c r="AU6552" i="1" a="1"/>
  <c r="D6520" i="1" a="1"/>
  <c r="AS6552" i="1" a="1"/>
  <c r="AV6552" i="1" a="1"/>
  <c r="AT6552" i="1" a="1"/>
  <c r="AW6552" i="1" a="1"/>
  <c r="AR6536" i="1" a="1"/>
  <c r="AQ6536" i="1" a="1"/>
  <c r="AL6536" i="1" a="1"/>
  <c r="BG6536" i="1" a="1"/>
  <c r="AN6536" i="1" a="1"/>
  <c r="AM6536" i="1" a="1"/>
  <c r="BD6536" i="1" a="1"/>
  <c r="AJ6536" i="1" a="1"/>
  <c r="AI6536" i="1" a="1"/>
  <c r="BE6536" i="1" a="1"/>
  <c r="AO6536" i="1" a="1"/>
  <c r="BC6536" i="1" a="1"/>
  <c r="BF6536" i="1" a="1"/>
  <c r="AP6536" i="1" a="1"/>
  <c r="AK6536" i="1" a="1"/>
  <c r="AK6536" i="1" l="1"/>
  <c r="AP6536" i="1"/>
  <c r="BF6536" i="1"/>
  <c r="BC6536" i="1"/>
  <c r="AO6536" i="1"/>
  <c r="BE6536" i="1"/>
  <c r="AI6536" i="1"/>
  <c r="AJ6536" i="1"/>
  <c r="BD6536" i="1"/>
  <c r="AF6536" i="1" s="1"/>
  <c r="AM6536" i="1"/>
  <c r="AN6536" i="1"/>
  <c r="BG6536" i="1"/>
  <c r="AL6536" i="1"/>
  <c r="AQ6536" i="1"/>
  <c r="AR6536" i="1"/>
  <c r="AW6552" i="1"/>
  <c r="AT6552" i="1"/>
  <c r="AY6552" i="1" s="1"/>
  <c r="AV6552" i="1"/>
  <c r="AS6552" i="1"/>
  <c r="AU6552" i="1"/>
  <c r="AG6552" i="1"/>
  <c r="AC6568" i="1"/>
  <c r="I6568" i="1" s="1"/>
  <c r="AX6552" i="1"/>
  <c r="BB6552" i="1"/>
  <c r="BA6552" i="1"/>
  <c r="AD6568" i="1"/>
  <c r="J6568" i="1" s="1"/>
  <c r="AZ6552" i="1"/>
  <c r="D6520" i="1"/>
  <c r="AW6536" i="1" a="1"/>
  <c r="AV6536" i="1" a="1"/>
  <c r="AM6520" i="1" a="1"/>
  <c r="BC6520" i="1" a="1"/>
  <c r="BF6520" i="1" a="1"/>
  <c r="AP6520" i="1" a="1"/>
  <c r="AI6520" i="1" a="1"/>
  <c r="AO6520" i="1" a="1"/>
  <c r="AR6520" i="1" a="1"/>
  <c r="AQ6520" i="1" a="1"/>
  <c r="AL6520" i="1" a="1"/>
  <c r="AK6520" i="1" a="1"/>
  <c r="AN6520" i="1" a="1"/>
  <c r="BD6520" i="1" a="1"/>
  <c r="BG6520" i="1" a="1"/>
  <c r="AJ6520" i="1" a="1"/>
  <c r="BE6520" i="1" a="1"/>
  <c r="AU6536" i="1" a="1"/>
  <c r="AT6536" i="1" a="1"/>
  <c r="D6759" i="1" a="1"/>
  <c r="AS6536" i="1" a="1"/>
  <c r="AS6536" i="1" l="1"/>
  <c r="AT6536" i="1"/>
  <c r="AU6536" i="1"/>
  <c r="BE6520" i="1"/>
  <c r="AG6520" i="1" s="1"/>
  <c r="AJ6520" i="1"/>
  <c r="BG6520" i="1"/>
  <c r="BD6520" i="1"/>
  <c r="AN6520" i="1"/>
  <c r="AK6520" i="1"/>
  <c r="AL6520" i="1"/>
  <c r="AQ6520" i="1"/>
  <c r="AR6520" i="1"/>
  <c r="AO6520" i="1"/>
  <c r="AI6520" i="1"/>
  <c r="AP6520" i="1"/>
  <c r="BF6520" i="1"/>
  <c r="BC6520" i="1"/>
  <c r="AM6520" i="1"/>
  <c r="AV6536" i="1"/>
  <c r="AW6536" i="1"/>
  <c r="AC6552" i="1"/>
  <c r="I6552" i="1" s="1"/>
  <c r="AZ6536" i="1"/>
  <c r="BA6536" i="1"/>
  <c r="AY6536" i="1"/>
  <c r="AH6520" i="1"/>
  <c r="AD6552" i="1"/>
  <c r="J6552" i="1" s="1"/>
  <c r="AE6552" i="1"/>
  <c r="K6552" i="1" s="1"/>
  <c r="AH6536" i="1"/>
  <c r="AX6536" i="1"/>
  <c r="BB6536" i="1"/>
  <c r="AG6536" i="1"/>
  <c r="D6759" i="1"/>
  <c r="AU6520" i="1" a="1"/>
  <c r="BC6759" i="1" a="1"/>
  <c r="AR6759" i="1" a="1"/>
  <c r="AM6759" i="1" a="1"/>
  <c r="AO6759" i="1" a="1"/>
  <c r="BF6759" i="1" a="1"/>
  <c r="AN6759" i="1" a="1"/>
  <c r="AI6759" i="1" a="1"/>
  <c r="BE6759" i="1" a="1"/>
  <c r="BG6759" i="1" a="1"/>
  <c r="AJ6759" i="1" a="1"/>
  <c r="AP6759" i="1" a="1"/>
  <c r="BD6759" i="1" a="1"/>
  <c r="AK6759" i="1" a="1"/>
  <c r="AQ6759" i="1" a="1"/>
  <c r="AL6759" i="1" a="1"/>
  <c r="AV6520" i="1" a="1"/>
  <c r="AW6520" i="1" a="1"/>
  <c r="D6751" i="1" a="1"/>
  <c r="AS6520" i="1" a="1"/>
  <c r="AT6520" i="1" a="1"/>
  <c r="AT6520" i="1" l="1"/>
  <c r="AS6520" i="1"/>
  <c r="AW6520" i="1"/>
  <c r="AV6520" i="1"/>
  <c r="BA6520" i="1" s="1"/>
  <c r="AL6759" i="1"/>
  <c r="AQ6759" i="1"/>
  <c r="AK6759" i="1"/>
  <c r="BD6759" i="1"/>
  <c r="AP6759" i="1"/>
  <c r="AJ6759" i="1"/>
  <c r="BG6759" i="1"/>
  <c r="BE6759" i="1"/>
  <c r="AI6759" i="1"/>
  <c r="AN6759" i="1"/>
  <c r="BF6759" i="1"/>
  <c r="AO6759" i="1"/>
  <c r="AM6759" i="1"/>
  <c r="AR6759" i="1"/>
  <c r="BC6759" i="1"/>
  <c r="AU6520" i="1"/>
  <c r="AZ6520" i="1" s="1"/>
  <c r="AE6536" i="1"/>
  <c r="K6536" i="1" s="1"/>
  <c r="AD6536" i="1"/>
  <c r="J6536" i="1" s="1"/>
  <c r="AH6759" i="1"/>
  <c r="BB6520" i="1"/>
  <c r="AC6536" i="1"/>
  <c r="I6536" i="1" s="1"/>
  <c r="AY6520" i="1"/>
  <c r="AX6520" i="1"/>
  <c r="AF6520" i="1"/>
  <c r="D6751" i="1"/>
  <c r="AW6759" i="1" a="1"/>
  <c r="AV6759" i="1" a="1"/>
  <c r="AO6751" i="1" a="1"/>
  <c r="BF6751" i="1" a="1"/>
  <c r="AM6751" i="1" a="1"/>
  <c r="AL6751" i="1" a="1"/>
  <c r="AK6751" i="1" a="1"/>
  <c r="AR6751" i="1" a="1"/>
  <c r="AI6751" i="1" a="1"/>
  <c r="BD6751" i="1" a="1"/>
  <c r="BG6751" i="1" a="1"/>
  <c r="AN6751" i="1" a="1"/>
  <c r="BE6751" i="1" a="1"/>
  <c r="BC6751" i="1" a="1"/>
  <c r="AJ6751" i="1" a="1"/>
  <c r="AQ6751" i="1" a="1"/>
  <c r="AP6751" i="1" a="1"/>
  <c r="AT6759" i="1" a="1"/>
  <c r="D6743" i="1" a="1"/>
  <c r="AU6759" i="1" a="1"/>
  <c r="AS6759" i="1" a="1"/>
  <c r="AS6759" i="1" l="1"/>
  <c r="AX6759" i="1" s="1"/>
  <c r="AU6759" i="1"/>
  <c r="AT6759" i="1"/>
  <c r="AP6751" i="1"/>
  <c r="AQ6751" i="1"/>
  <c r="AJ6751" i="1"/>
  <c r="AT6751" i="1" s="1" a="1"/>
  <c r="BC6751" i="1"/>
  <c r="BE6751" i="1"/>
  <c r="AN6751" i="1"/>
  <c r="BG6751" i="1"/>
  <c r="BD6751" i="1"/>
  <c r="AI6751" i="1"/>
  <c r="AS6751" i="1" s="1" a="1"/>
  <c r="AR6751" i="1"/>
  <c r="AK6751" i="1"/>
  <c r="AU6751" i="1" s="1" a="1"/>
  <c r="AL6751" i="1"/>
  <c r="AV6751" i="1" s="1" a="1"/>
  <c r="AM6751" i="1"/>
  <c r="BF6751" i="1"/>
  <c r="AH6751" i="1" s="1"/>
  <c r="AO6751" i="1"/>
  <c r="AV6759" i="1"/>
  <c r="AW6759" i="1"/>
  <c r="AD6520" i="1"/>
  <c r="J6520" i="1" s="1"/>
  <c r="AE6520" i="1"/>
  <c r="K6520" i="1" s="1"/>
  <c r="AY6759" i="1"/>
  <c r="BA6759" i="1"/>
  <c r="AZ6759" i="1"/>
  <c r="BB6759" i="1"/>
  <c r="AC6520" i="1"/>
  <c r="I6520" i="1" s="1"/>
  <c r="AG6759" i="1"/>
  <c r="AF6759" i="1"/>
  <c r="D6743" i="1"/>
  <c r="AW6751" i="1" a="1"/>
  <c r="D6735" i="1" a="1"/>
  <c r="BD6743" i="1" a="1"/>
  <c r="BC6743" i="1" a="1"/>
  <c r="AQ6743" i="1" a="1"/>
  <c r="AR6743" i="1" a="1"/>
  <c r="AO6743" i="1" a="1"/>
  <c r="BF6743" i="1" a="1"/>
  <c r="AM6743" i="1" a="1"/>
  <c r="AN6743" i="1" a="1"/>
  <c r="AP6743" i="1" a="1"/>
  <c r="AK6743" i="1" a="1"/>
  <c r="AJ6743" i="1" a="1"/>
  <c r="AI6743" i="1" a="1"/>
  <c r="AL6743" i="1" a="1"/>
  <c r="BG6743" i="1" a="1"/>
  <c r="BE6743" i="1" a="1"/>
  <c r="BE6743" i="1" l="1"/>
  <c r="BG6743" i="1"/>
  <c r="AL6743" i="1"/>
  <c r="AI6743" i="1"/>
  <c r="AJ6743" i="1"/>
  <c r="AK6743" i="1"/>
  <c r="AP6743" i="1"/>
  <c r="AN6743" i="1"/>
  <c r="AM6743" i="1"/>
  <c r="BF6743" i="1"/>
  <c r="AO6743" i="1"/>
  <c r="AR6743" i="1"/>
  <c r="AQ6743" i="1"/>
  <c r="BC6743" i="1"/>
  <c r="BD6743" i="1"/>
  <c r="AD6759" i="1"/>
  <c r="J6759" i="1" s="1"/>
  <c r="AE6759" i="1"/>
  <c r="K6759" i="1" s="1"/>
  <c r="AU6751" i="1"/>
  <c r="AT6751" i="1"/>
  <c r="AY6751" i="1" s="1"/>
  <c r="AV6751" i="1"/>
  <c r="AS6751" i="1"/>
  <c r="AW6751" i="1"/>
  <c r="BA6751" i="1"/>
  <c r="AC6759" i="1"/>
  <c r="I6759" i="1" s="1"/>
  <c r="AX6751" i="1"/>
  <c r="BB6751" i="1"/>
  <c r="AZ6751" i="1"/>
  <c r="AG6751" i="1"/>
  <c r="AF6751" i="1"/>
  <c r="D6735" i="1"/>
  <c r="AV6743" i="1" a="1"/>
  <c r="AU6743" i="1" a="1"/>
  <c r="AS6743" i="1" a="1"/>
  <c r="AT6743" i="1" a="1"/>
  <c r="BF6735" i="1" a="1"/>
  <c r="AM6735" i="1" a="1"/>
  <c r="AL6735" i="1" a="1"/>
  <c r="BG6735" i="1" a="1"/>
  <c r="AR6735" i="1" a="1"/>
  <c r="AI6735" i="1" a="1"/>
  <c r="BD6735" i="1" a="1"/>
  <c r="AQ6735" i="1" a="1"/>
  <c r="AN6735" i="1" a="1"/>
  <c r="BE6735" i="1" a="1"/>
  <c r="AO6735" i="1" a="1"/>
  <c r="BC6735" i="1" a="1"/>
  <c r="AJ6735" i="1" a="1"/>
  <c r="AP6735" i="1" a="1"/>
  <c r="AK6735" i="1" a="1"/>
  <c r="D6727" i="1" a="1"/>
  <c r="AW6743" i="1" a="1"/>
  <c r="AW6743" i="1" l="1"/>
  <c r="BB6743" i="1" s="1"/>
  <c r="AK6735" i="1"/>
  <c r="AU6735" i="1" s="1" a="1"/>
  <c r="AP6735" i="1"/>
  <c r="AJ6735" i="1"/>
  <c r="BC6735" i="1"/>
  <c r="AO6735" i="1"/>
  <c r="BE6735" i="1"/>
  <c r="AN6735" i="1"/>
  <c r="AQ6735" i="1"/>
  <c r="BD6735" i="1"/>
  <c r="AF6735" i="1" s="1"/>
  <c r="AI6735" i="1"/>
  <c r="AR6735" i="1"/>
  <c r="BG6735" i="1"/>
  <c r="AL6735" i="1"/>
  <c r="AM6735" i="1"/>
  <c r="BF6735" i="1"/>
  <c r="AT6743" i="1"/>
  <c r="AS6743" i="1"/>
  <c r="AU6743" i="1"/>
  <c r="AV6743" i="1"/>
  <c r="AD6751" i="1"/>
  <c r="J6751" i="1" s="1"/>
  <c r="AX6743" i="1"/>
  <c r="BA6743" i="1"/>
  <c r="AH6735" i="1"/>
  <c r="AZ6743" i="1"/>
  <c r="AC6751" i="1"/>
  <c r="I6751" i="1" s="1"/>
  <c r="AH6743" i="1"/>
  <c r="AG6743" i="1"/>
  <c r="AF6743" i="1"/>
  <c r="AE6751" i="1"/>
  <c r="K6751" i="1" s="1"/>
  <c r="AY6743" i="1"/>
  <c r="D6727" i="1"/>
  <c r="AT6735" i="1" a="1"/>
  <c r="AS6735" i="1" a="1"/>
  <c r="AW6735" i="1" a="1"/>
  <c r="D6719" i="1" a="1"/>
  <c r="BC6727" i="1" a="1"/>
  <c r="AJ6727" i="1" a="1"/>
  <c r="AQ6727" i="1" a="1"/>
  <c r="AP6727" i="1" a="1"/>
  <c r="AO6727" i="1" a="1"/>
  <c r="BF6727" i="1" a="1"/>
  <c r="AM6727" i="1" a="1"/>
  <c r="AL6727" i="1" a="1"/>
  <c r="AK6727" i="1" a="1"/>
  <c r="AR6727" i="1" a="1"/>
  <c r="AI6727" i="1" a="1"/>
  <c r="BD6727" i="1" a="1"/>
  <c r="BG6727" i="1" a="1"/>
  <c r="AN6727" i="1" a="1"/>
  <c r="BE6727" i="1" a="1"/>
  <c r="AV6735" i="1" a="1"/>
  <c r="AV6735" i="1" l="1"/>
  <c r="BE6727" i="1"/>
  <c r="AN6727" i="1"/>
  <c r="BG6727" i="1"/>
  <c r="BD6727" i="1"/>
  <c r="AI6727" i="1"/>
  <c r="AR6727" i="1"/>
  <c r="AK6727" i="1"/>
  <c r="AL6727" i="1"/>
  <c r="AM6727" i="1"/>
  <c r="BF6727" i="1"/>
  <c r="AO6727" i="1"/>
  <c r="AP6727" i="1"/>
  <c r="AQ6727" i="1"/>
  <c r="AJ6727" i="1"/>
  <c r="BC6727" i="1"/>
  <c r="AF6727" i="1" s="1"/>
  <c r="AW6735" i="1"/>
  <c r="AE6743" i="1"/>
  <c r="K6743" i="1" s="1"/>
  <c r="AC6743" i="1"/>
  <c r="I6743" i="1" s="1"/>
  <c r="AH6727" i="1"/>
  <c r="AS6735" i="1"/>
  <c r="AX6735" i="1" s="1"/>
  <c r="BB6735" i="1"/>
  <c r="AU6735" i="1"/>
  <c r="AT6735" i="1"/>
  <c r="AZ6735" i="1"/>
  <c r="AG6735" i="1"/>
  <c r="AD6743" i="1"/>
  <c r="J6743" i="1" s="1"/>
  <c r="BA6735" i="1"/>
  <c r="AY6735" i="1"/>
  <c r="D6719" i="1"/>
  <c r="AV6727" i="1" a="1"/>
  <c r="AW6727" i="1" a="1"/>
  <c r="AS6727" i="1" a="1"/>
  <c r="AL6719" i="1" a="1"/>
  <c r="BG6719" i="1" a="1"/>
  <c r="BE6719" i="1" a="1"/>
  <c r="BD6719" i="1" a="1"/>
  <c r="BC6719" i="1" a="1"/>
  <c r="AQ6719" i="1" a="1"/>
  <c r="AN6719" i="1" a="1"/>
  <c r="AO6719" i="1" a="1"/>
  <c r="BF6719" i="1" a="1"/>
  <c r="AM6719" i="1" a="1"/>
  <c r="AJ6719" i="1" a="1"/>
  <c r="AP6719" i="1" a="1"/>
  <c r="AK6719" i="1" a="1"/>
  <c r="AR6719" i="1" a="1"/>
  <c r="AI6719" i="1" a="1"/>
  <c r="D6711" i="1" a="1"/>
  <c r="AT6727" i="1" a="1"/>
  <c r="AU6727" i="1" a="1"/>
  <c r="AU6727" i="1" l="1"/>
  <c r="AZ6727" i="1" s="1"/>
  <c r="AT6727" i="1"/>
  <c r="AI6719" i="1"/>
  <c r="AS6719" i="1" s="1" a="1"/>
  <c r="AR6719" i="1"/>
  <c r="AK6719" i="1"/>
  <c r="AP6719" i="1"/>
  <c r="AJ6719" i="1"/>
  <c r="AT6719" i="1" s="1" a="1"/>
  <c r="AM6719" i="1"/>
  <c r="BF6719" i="1"/>
  <c r="AH6719" i="1" s="1"/>
  <c r="AO6719" i="1"/>
  <c r="AN6719" i="1"/>
  <c r="AQ6719" i="1"/>
  <c r="BC6719" i="1"/>
  <c r="BD6719" i="1"/>
  <c r="BE6719" i="1"/>
  <c r="BG6719" i="1"/>
  <c r="AL6719" i="1"/>
  <c r="AV6719" i="1" s="1" a="1"/>
  <c r="AS6727" i="1"/>
  <c r="AW6727" i="1"/>
  <c r="AV6727" i="1"/>
  <c r="BA6727" i="1" s="1"/>
  <c r="AX6727" i="1"/>
  <c r="BB6727" i="1"/>
  <c r="AC6735" i="1"/>
  <c r="I6735" i="1" s="1"/>
  <c r="AE6735" i="1"/>
  <c r="K6735" i="1" s="1"/>
  <c r="AG6727" i="1"/>
  <c r="AD6735" i="1"/>
  <c r="J6735" i="1" s="1"/>
  <c r="AY6727" i="1"/>
  <c r="D6711" i="1"/>
  <c r="AU6719" i="1" a="1"/>
  <c r="AW6719" i="1" a="1"/>
  <c r="D6703" i="1" a="1"/>
  <c r="BC6711" i="1" a="1"/>
  <c r="AN6711" i="1" a="1"/>
  <c r="AP6711" i="1" a="1"/>
  <c r="AK6711" i="1" a="1"/>
  <c r="BF6711" i="1" a="1"/>
  <c r="AM6711" i="1" a="1"/>
  <c r="AL6711" i="1" a="1"/>
  <c r="BG6711" i="1" a="1"/>
  <c r="AJ6711" i="1" a="1"/>
  <c r="AI6711" i="1" a="1"/>
  <c r="BD6711" i="1" a="1"/>
  <c r="AQ6711" i="1" a="1"/>
  <c r="AR6711" i="1" a="1"/>
  <c r="BE6711" i="1" a="1"/>
  <c r="AO6711" i="1" a="1"/>
  <c r="AO6711" i="1" l="1"/>
  <c r="BE6711" i="1"/>
  <c r="AR6711" i="1"/>
  <c r="AQ6711" i="1"/>
  <c r="BD6711" i="1"/>
  <c r="AI6711" i="1"/>
  <c r="AJ6711" i="1"/>
  <c r="BG6711" i="1"/>
  <c r="AH6711" i="1" s="1"/>
  <c r="AL6711" i="1"/>
  <c r="AM6711" i="1"/>
  <c r="BF6711" i="1"/>
  <c r="AK6711" i="1"/>
  <c r="AP6711" i="1"/>
  <c r="AN6711" i="1"/>
  <c r="BC6711" i="1"/>
  <c r="AF6711" i="1" s="1"/>
  <c r="AC6727" i="1"/>
  <c r="I6727" i="1" s="1"/>
  <c r="AV6719" i="1"/>
  <c r="AT6719" i="1"/>
  <c r="AY6719" i="1" s="1"/>
  <c r="AS6719" i="1"/>
  <c r="AX6719" i="1" s="1"/>
  <c r="AW6719" i="1"/>
  <c r="AU6719" i="1"/>
  <c r="AD6727" i="1"/>
  <c r="J6727" i="1" s="1"/>
  <c r="BB6719" i="1"/>
  <c r="AZ6719" i="1"/>
  <c r="AE6727" i="1"/>
  <c r="K6727" i="1" s="1"/>
  <c r="AG6719" i="1"/>
  <c r="AF6719" i="1"/>
  <c r="BA6719" i="1"/>
  <c r="D6703" i="1"/>
  <c r="AW6711" i="1" a="1"/>
  <c r="AV6711" i="1" a="1"/>
  <c r="BG6703" i="1" a="1"/>
  <c r="AN6703" i="1" a="1"/>
  <c r="BE6703" i="1" a="1"/>
  <c r="BC6703" i="1" a="1"/>
  <c r="AJ6703" i="1" a="1"/>
  <c r="AQ6703" i="1" a="1"/>
  <c r="AP6703" i="1" a="1"/>
  <c r="AO6703" i="1" a="1"/>
  <c r="BF6703" i="1" a="1"/>
  <c r="AM6703" i="1" a="1"/>
  <c r="AL6703" i="1" a="1"/>
  <c r="AK6703" i="1" a="1"/>
  <c r="AR6703" i="1" a="1"/>
  <c r="AI6703" i="1" a="1"/>
  <c r="BD6703" i="1" a="1"/>
  <c r="AU6711" i="1" a="1"/>
  <c r="AS6711" i="1" a="1"/>
  <c r="AT6711" i="1" a="1"/>
  <c r="D6696" i="1" a="1"/>
  <c r="AT6711" i="1" l="1"/>
  <c r="AS6711" i="1"/>
  <c r="AX6711" i="1" s="1"/>
  <c r="AU6711" i="1"/>
  <c r="BD6703" i="1"/>
  <c r="AI6703" i="1"/>
  <c r="AR6703" i="1"/>
  <c r="AK6703" i="1"/>
  <c r="AL6703" i="1"/>
  <c r="AM6703" i="1"/>
  <c r="BF6703" i="1"/>
  <c r="AF6703" i="1" s="1"/>
  <c r="AO6703" i="1"/>
  <c r="AP6703" i="1"/>
  <c r="AQ6703" i="1"/>
  <c r="AJ6703" i="1"/>
  <c r="AT6703" i="1" s="1" a="1"/>
  <c r="BC6703" i="1"/>
  <c r="BE6703" i="1"/>
  <c r="AN6703" i="1"/>
  <c r="BG6703" i="1"/>
  <c r="AV6711" i="1"/>
  <c r="AW6711" i="1"/>
  <c r="AE6719" i="1"/>
  <c r="K6719" i="1" s="1"/>
  <c r="AD6719" i="1"/>
  <c r="J6719" i="1" s="1"/>
  <c r="AC6719" i="1"/>
  <c r="I6719" i="1" s="1"/>
  <c r="BA6711" i="1"/>
  <c r="AY6711" i="1"/>
  <c r="BB6711" i="1"/>
  <c r="AG6711" i="1"/>
  <c r="AZ6711" i="1"/>
  <c r="D6696" i="1"/>
  <c r="AU6703" i="1" a="1"/>
  <c r="AW6703" i="1" a="1"/>
  <c r="AS6703" i="1" a="1"/>
  <c r="AV6703" i="1" a="1"/>
  <c r="D6680" i="1" a="1"/>
  <c r="AM6696" i="1" a="1"/>
  <c r="AK6696" i="1" a="1"/>
  <c r="AN6696" i="1" a="1"/>
  <c r="AI6696" i="1" a="1"/>
  <c r="BD6696" i="1" a="1"/>
  <c r="BG6696" i="1" a="1"/>
  <c r="AJ6696" i="1" a="1"/>
  <c r="AO6696" i="1" a="1"/>
  <c r="BC6696" i="1" a="1"/>
  <c r="BF6696" i="1" a="1"/>
  <c r="AP6696" i="1" a="1"/>
  <c r="AQ6696" i="1" a="1"/>
  <c r="AR6696" i="1" a="1"/>
  <c r="BE6696" i="1" a="1"/>
  <c r="AL6696" i="1" a="1"/>
  <c r="AL6696" i="1" l="1"/>
  <c r="BE6696" i="1"/>
  <c r="AG6696" i="1" s="1"/>
  <c r="AR6696" i="1"/>
  <c r="AQ6696" i="1"/>
  <c r="AP6696" i="1"/>
  <c r="BF6696" i="1"/>
  <c r="AH6696" i="1" s="1"/>
  <c r="BC6696" i="1"/>
  <c r="AO6696" i="1"/>
  <c r="AJ6696" i="1"/>
  <c r="BG6696" i="1"/>
  <c r="BD6696" i="1"/>
  <c r="AI6696" i="1"/>
  <c r="AN6696" i="1"/>
  <c r="AK6696" i="1"/>
  <c r="AM6696" i="1"/>
  <c r="AE6711" i="1"/>
  <c r="K6711" i="1" s="1"/>
  <c r="AV6703" i="1"/>
  <c r="AT6703" i="1"/>
  <c r="AY6703" i="1" s="1"/>
  <c r="AS6703" i="1"/>
  <c r="AW6703" i="1"/>
  <c r="AU6703" i="1"/>
  <c r="AD6711" i="1"/>
  <c r="J6711" i="1" s="1"/>
  <c r="AX6703" i="1"/>
  <c r="BB6703" i="1"/>
  <c r="AZ6703" i="1"/>
  <c r="AC6711" i="1"/>
  <c r="I6711" i="1" s="1"/>
  <c r="AH6703" i="1"/>
  <c r="AG6703" i="1"/>
  <c r="BA6703" i="1"/>
  <c r="D6680" i="1"/>
  <c r="AU6696" i="1" a="1"/>
  <c r="AS6696" i="1" a="1"/>
  <c r="AW6696" i="1" a="1"/>
  <c r="AM6680" i="1" a="1"/>
  <c r="AO6680" i="1" a="1"/>
  <c r="AR6680" i="1" a="1"/>
  <c r="BF6680" i="1" a="1"/>
  <c r="AI6680" i="1" a="1"/>
  <c r="AK6680" i="1" a="1"/>
  <c r="AN6680" i="1" a="1"/>
  <c r="BE6680" i="1" a="1"/>
  <c r="AL6680" i="1" a="1"/>
  <c r="BG6680" i="1" a="1"/>
  <c r="AJ6680" i="1" a="1"/>
  <c r="AQ6680" i="1" a="1"/>
  <c r="BD6680" i="1" a="1"/>
  <c r="BC6680" i="1" a="1"/>
  <c r="AP6680" i="1" a="1"/>
  <c r="AV6696" i="1" a="1"/>
  <c r="AT6696" i="1" a="1"/>
  <c r="D6839" i="1" a="1"/>
  <c r="AT6696" i="1" l="1"/>
  <c r="AV6696" i="1"/>
  <c r="BA6696" i="1" s="1"/>
  <c r="AP6680" i="1"/>
  <c r="BC6680" i="1"/>
  <c r="BD6680" i="1"/>
  <c r="AQ6680" i="1"/>
  <c r="AJ6680" i="1"/>
  <c r="BG6680" i="1"/>
  <c r="AL6680" i="1"/>
  <c r="BE6680" i="1"/>
  <c r="AF6680" i="1" s="1"/>
  <c r="AN6680" i="1"/>
  <c r="AK6680" i="1"/>
  <c r="AI6680" i="1"/>
  <c r="BF6680" i="1"/>
  <c r="AH6680" i="1" s="1"/>
  <c r="AR6680" i="1"/>
  <c r="AO6680" i="1"/>
  <c r="AM6680" i="1"/>
  <c r="AW6696" i="1"/>
  <c r="BB6696" i="1" s="1"/>
  <c r="AS6696" i="1"/>
  <c r="AU6696" i="1"/>
  <c r="AE6703" i="1"/>
  <c r="K6703" i="1" s="1"/>
  <c r="AD6703" i="1"/>
  <c r="J6703" i="1" s="1"/>
  <c r="AY6696" i="1"/>
  <c r="AX6696" i="1"/>
  <c r="AZ6696" i="1"/>
  <c r="AC6703" i="1"/>
  <c r="I6703" i="1" s="1"/>
  <c r="AF6696" i="1"/>
  <c r="D6839" i="1"/>
  <c r="AS6680" i="1" a="1"/>
  <c r="AU6680" i="1" a="1"/>
  <c r="AQ6839" i="1" a="1"/>
  <c r="AP6839" i="1" a="1"/>
  <c r="BG6839" i="1" a="1"/>
  <c r="AJ6839" i="1" a="1"/>
  <c r="AM6839" i="1" a="1"/>
  <c r="AL6839" i="1" a="1"/>
  <c r="BC6839" i="1" a="1"/>
  <c r="AI6839" i="1" a="1"/>
  <c r="BD6839" i="1" a="1"/>
  <c r="AO6839" i="1" a="1"/>
  <c r="AR6839" i="1" a="1"/>
  <c r="BF6839" i="1" a="1"/>
  <c r="BE6839" i="1" a="1"/>
  <c r="AK6839" i="1" a="1"/>
  <c r="AN6839" i="1" a="1"/>
  <c r="AT6680" i="1" a="1"/>
  <c r="AV6680" i="1" a="1"/>
  <c r="AW6680" i="1" a="1"/>
  <c r="D6831" i="1" a="1"/>
  <c r="AW6680" i="1" l="1"/>
  <c r="AV6680" i="1"/>
  <c r="BA6680" i="1" s="1"/>
  <c r="AT6680" i="1"/>
  <c r="AN6839" i="1"/>
  <c r="AK6839" i="1"/>
  <c r="BE6839" i="1"/>
  <c r="BF6839" i="1"/>
  <c r="AR6839" i="1"/>
  <c r="AO6839" i="1"/>
  <c r="BD6839" i="1"/>
  <c r="AI6839" i="1"/>
  <c r="BC6839" i="1"/>
  <c r="AL6839" i="1"/>
  <c r="AM6839" i="1"/>
  <c r="AJ6839" i="1"/>
  <c r="BG6839" i="1"/>
  <c r="AP6839" i="1"/>
  <c r="AQ6839" i="1"/>
  <c r="AU6680" i="1"/>
  <c r="AS6680" i="1"/>
  <c r="AG6680" i="1"/>
  <c r="AX6680" i="1"/>
  <c r="AY6680" i="1"/>
  <c r="AC6696" i="1"/>
  <c r="I6696" i="1" s="1"/>
  <c r="BB6680" i="1"/>
  <c r="AE6696" i="1"/>
  <c r="K6696" i="1" s="1"/>
  <c r="AD6696" i="1"/>
  <c r="J6696" i="1" s="1"/>
  <c r="AZ6680" i="1"/>
  <c r="D6831" i="1"/>
  <c r="AS6839" i="1" a="1"/>
  <c r="AV6839" i="1" a="1"/>
  <c r="AU6839" i="1" a="1"/>
  <c r="AL6831" i="1" a="1"/>
  <c r="BF6831" i="1" a="1"/>
  <c r="BE6831" i="1" a="1"/>
  <c r="AK6831" i="1" a="1"/>
  <c r="BD6831" i="1" a="1"/>
  <c r="AR6831" i="1" a="1"/>
  <c r="AQ6831" i="1" a="1"/>
  <c r="AP6831" i="1" a="1"/>
  <c r="BG6831" i="1" a="1"/>
  <c r="AN6831" i="1" a="1"/>
  <c r="AM6831" i="1" a="1"/>
  <c r="BC6831" i="1" a="1"/>
  <c r="AJ6831" i="1" a="1"/>
  <c r="AI6831" i="1" a="1"/>
  <c r="AO6831" i="1" a="1"/>
  <c r="AT6839" i="1" a="1"/>
  <c r="D6823" i="1" a="1"/>
  <c r="AW6839" i="1" a="1"/>
  <c r="AW6839" i="1" l="1"/>
  <c r="AT6839" i="1"/>
  <c r="AO6831" i="1"/>
  <c r="AI6831" i="1"/>
  <c r="AJ6831" i="1"/>
  <c r="BC6831" i="1"/>
  <c r="AM6831" i="1"/>
  <c r="AN6831" i="1"/>
  <c r="BG6831" i="1"/>
  <c r="AP6831" i="1"/>
  <c r="AQ6831" i="1"/>
  <c r="AR6831" i="1"/>
  <c r="BD6831" i="1"/>
  <c r="AK6831" i="1"/>
  <c r="BE6831" i="1"/>
  <c r="BF6831" i="1"/>
  <c r="AL6831" i="1"/>
  <c r="AU6839" i="1"/>
  <c r="AZ6839" i="1" s="1"/>
  <c r="AV6839" i="1"/>
  <c r="AS6839" i="1"/>
  <c r="AC6680" i="1"/>
  <c r="I6680" i="1" s="1"/>
  <c r="AY6839" i="1"/>
  <c r="BB6839" i="1"/>
  <c r="AX6839" i="1"/>
  <c r="AE6680" i="1"/>
  <c r="K6680" i="1" s="1"/>
  <c r="AG6839" i="1"/>
  <c r="AF6839" i="1"/>
  <c r="AD6680" i="1"/>
  <c r="J6680" i="1" s="1"/>
  <c r="BA6839" i="1"/>
  <c r="AH6839" i="1"/>
  <c r="D6823" i="1"/>
  <c r="AV6831" i="1" a="1"/>
  <c r="D6815" i="1" a="1"/>
  <c r="AS6831" i="1" a="1"/>
  <c r="AT6831" i="1" a="1"/>
  <c r="AP6823" i="1" a="1"/>
  <c r="BG6823" i="1" a="1"/>
  <c r="AJ6823" i="1" a="1"/>
  <c r="AO6823" i="1" a="1"/>
  <c r="AL6823" i="1" a="1"/>
  <c r="BC6823" i="1" a="1"/>
  <c r="BF6823" i="1" a="1"/>
  <c r="AI6823" i="1" a="1"/>
  <c r="BD6823" i="1" a="1"/>
  <c r="AR6823" i="1" a="1"/>
  <c r="AQ6823" i="1" a="1"/>
  <c r="BE6823" i="1" a="1"/>
  <c r="AK6823" i="1" a="1"/>
  <c r="AN6823" i="1" a="1"/>
  <c r="AM6823" i="1" a="1"/>
  <c r="AU6831" i="1" a="1"/>
  <c r="AW6831" i="1" a="1"/>
  <c r="AW6831" i="1" l="1"/>
  <c r="AU6831" i="1"/>
  <c r="AZ6831" i="1" s="1"/>
  <c r="AM6823" i="1"/>
  <c r="AN6823" i="1"/>
  <c r="AK6823" i="1"/>
  <c r="BE6823" i="1"/>
  <c r="AQ6823" i="1"/>
  <c r="AR6823" i="1"/>
  <c r="BD6823" i="1"/>
  <c r="AI6823" i="1"/>
  <c r="BF6823" i="1"/>
  <c r="BC6823" i="1"/>
  <c r="AL6823" i="1"/>
  <c r="AO6823" i="1"/>
  <c r="AJ6823" i="1"/>
  <c r="BG6823" i="1"/>
  <c r="AP6823" i="1"/>
  <c r="AT6831" i="1"/>
  <c r="AS6831" i="1"/>
  <c r="AX6831" i="1" s="1"/>
  <c r="AV6831" i="1"/>
  <c r="AE6839" i="1"/>
  <c r="K6839" i="1" s="1"/>
  <c r="AD6839" i="1"/>
  <c r="J6839" i="1" s="1"/>
  <c r="BA6831" i="1"/>
  <c r="AG6823" i="1"/>
  <c r="BB6831" i="1"/>
  <c r="AG6831" i="1"/>
  <c r="AF6831" i="1"/>
  <c r="AY6831" i="1"/>
  <c r="AC6839" i="1"/>
  <c r="I6839" i="1" s="1"/>
  <c r="AH6831" i="1"/>
  <c r="D6815" i="1"/>
  <c r="AQ6815" i="1" a="1"/>
  <c r="AP6815" i="1" a="1"/>
  <c r="AK6815" i="1" a="1"/>
  <c r="AN6815" i="1" a="1"/>
  <c r="AM6815" i="1" a="1"/>
  <c r="AL6815" i="1" a="1"/>
  <c r="BG6815" i="1" a="1"/>
  <c r="AJ6815" i="1" a="1"/>
  <c r="AI6815" i="1" a="1"/>
  <c r="BD6815" i="1" a="1"/>
  <c r="BC6815" i="1" a="1"/>
  <c r="BE6815" i="1" a="1"/>
  <c r="BF6815" i="1" a="1"/>
  <c r="AO6815" i="1" a="1"/>
  <c r="AR6815" i="1" a="1"/>
  <c r="AS6823" i="1" a="1"/>
  <c r="D6807" i="1" a="1"/>
  <c r="AW6823" i="1" a="1"/>
  <c r="AV6823" i="1" a="1"/>
  <c r="AU6823" i="1" a="1"/>
  <c r="AT6823" i="1" a="1"/>
  <c r="AT6823" i="1" l="1"/>
  <c r="AY6823" i="1" s="1"/>
  <c r="AU6823" i="1"/>
  <c r="AZ6823" i="1" s="1"/>
  <c r="AV6823" i="1"/>
  <c r="AW6823" i="1"/>
  <c r="AS6823" i="1"/>
  <c r="AR6815" i="1"/>
  <c r="AO6815" i="1"/>
  <c r="BF6815" i="1"/>
  <c r="BE6815" i="1"/>
  <c r="BC6815" i="1"/>
  <c r="BD6815" i="1"/>
  <c r="AI6815" i="1"/>
  <c r="AJ6815" i="1"/>
  <c r="BG6815" i="1"/>
  <c r="AL6815" i="1"/>
  <c r="AM6815" i="1"/>
  <c r="AN6815" i="1"/>
  <c r="AK6815" i="1"/>
  <c r="AP6815" i="1"/>
  <c r="AQ6815" i="1"/>
  <c r="AE6831" i="1"/>
  <c r="K6831" i="1" s="1"/>
  <c r="BA6823" i="1"/>
  <c r="AX6823" i="1"/>
  <c r="AG6815" i="1"/>
  <c r="AH6815" i="1"/>
  <c r="BB6823" i="1"/>
  <c r="AD6831" i="1"/>
  <c r="J6831" i="1" s="1"/>
  <c r="AC6831" i="1"/>
  <c r="I6831" i="1" s="1"/>
  <c r="AF6823" i="1"/>
  <c r="AH6823" i="1"/>
  <c r="D6807" i="1"/>
  <c r="AS6815" i="1" a="1"/>
  <c r="AT6815" i="1" a="1"/>
  <c r="AV6815" i="1" a="1"/>
  <c r="D6799" i="1" a="1"/>
  <c r="AW6815" i="1" a="1"/>
  <c r="AJ6807" i="1" a="1"/>
  <c r="BE6807" i="1" a="1"/>
  <c r="AO6807" i="1" a="1"/>
  <c r="BD6807" i="1" a="1"/>
  <c r="AQ6807" i="1" a="1"/>
  <c r="AP6807" i="1" a="1"/>
  <c r="AK6807" i="1" a="1"/>
  <c r="BF6807" i="1" a="1"/>
  <c r="AR6807" i="1" a="1"/>
  <c r="AM6807" i="1" a="1"/>
  <c r="AL6807" i="1" a="1"/>
  <c r="BG6807" i="1" a="1"/>
  <c r="AN6807" i="1" a="1"/>
  <c r="AI6807" i="1" a="1"/>
  <c r="BC6807" i="1" a="1"/>
  <c r="AU6815" i="1" a="1"/>
  <c r="AU6815" i="1" l="1"/>
  <c r="BC6807" i="1"/>
  <c r="AI6807" i="1"/>
  <c r="AN6807" i="1"/>
  <c r="BG6807" i="1"/>
  <c r="AL6807" i="1"/>
  <c r="AM6807" i="1"/>
  <c r="AR6807" i="1"/>
  <c r="BF6807" i="1"/>
  <c r="AF6807" i="1" s="1"/>
  <c r="AK6807" i="1"/>
  <c r="AP6807" i="1"/>
  <c r="AQ6807" i="1"/>
  <c r="BD6807" i="1"/>
  <c r="AO6807" i="1"/>
  <c r="BE6807" i="1"/>
  <c r="AJ6807" i="1"/>
  <c r="AW6815" i="1"/>
  <c r="BB6815" i="1" s="1"/>
  <c r="AV6815" i="1"/>
  <c r="AT6815" i="1"/>
  <c r="AS6815" i="1"/>
  <c r="AE6823" i="1"/>
  <c r="K6823" i="1" s="1"/>
  <c r="AG6807" i="1"/>
  <c r="AX6815" i="1"/>
  <c r="AZ6815" i="1"/>
  <c r="AY6815" i="1"/>
  <c r="AF6815" i="1"/>
  <c r="AD6823" i="1"/>
  <c r="J6823" i="1" s="1"/>
  <c r="AC6823" i="1"/>
  <c r="I6823" i="1" s="1"/>
  <c r="BA6815" i="1"/>
  <c r="D6799" i="1"/>
  <c r="AU6807" i="1" a="1"/>
  <c r="AS6807" i="1" a="1"/>
  <c r="D6791" i="1" a="1"/>
  <c r="AV6807" i="1" a="1"/>
  <c r="AW6807" i="1" a="1"/>
  <c r="AT6807" i="1" a="1"/>
  <c r="BG6799" i="1" a="1"/>
  <c r="AK6799" i="1" a="1"/>
  <c r="AQ6799" i="1" a="1"/>
  <c r="AP6799" i="1" a="1"/>
  <c r="BF6799" i="1" a="1"/>
  <c r="AR6799" i="1" a="1"/>
  <c r="AM6799" i="1" a="1"/>
  <c r="AO6799" i="1" a="1"/>
  <c r="BD6799" i="1" a="1"/>
  <c r="AN6799" i="1" a="1"/>
  <c r="AI6799" i="1" a="1"/>
  <c r="AL6799" i="1" a="1"/>
  <c r="BC6799" i="1" a="1"/>
  <c r="AJ6799" i="1" a="1"/>
  <c r="BE6799" i="1" a="1"/>
  <c r="BE6799" i="1" l="1"/>
  <c r="AJ6799" i="1"/>
  <c r="BC6799" i="1"/>
  <c r="AL6799" i="1"/>
  <c r="AI6799" i="1"/>
  <c r="AN6799" i="1"/>
  <c r="BD6799" i="1"/>
  <c r="AO6799" i="1"/>
  <c r="AM6799" i="1"/>
  <c r="AR6799" i="1"/>
  <c r="BF6799" i="1"/>
  <c r="AP6799" i="1"/>
  <c r="AQ6799" i="1"/>
  <c r="AK6799" i="1"/>
  <c r="BG6799" i="1"/>
  <c r="AT6807" i="1"/>
  <c r="AW6807" i="1"/>
  <c r="BB6807" i="1" s="1"/>
  <c r="AV6807" i="1"/>
  <c r="BA6807" i="1" s="1"/>
  <c r="AE6807" i="1" s="1"/>
  <c r="K6807" i="1" s="1"/>
  <c r="AS6807" i="1"/>
  <c r="AU6807" i="1"/>
  <c r="AD6815" i="1"/>
  <c r="J6815" i="1" s="1"/>
  <c r="AG6799" i="1"/>
  <c r="AH6799" i="1"/>
  <c r="AX6807" i="1"/>
  <c r="AZ6807" i="1"/>
  <c r="AY6807" i="1"/>
  <c r="AE6815" i="1"/>
  <c r="K6815" i="1" s="1"/>
  <c r="AH6807" i="1"/>
  <c r="AC6815" i="1"/>
  <c r="I6815" i="1" s="1"/>
  <c r="D6791" i="1"/>
  <c r="AS6799" i="1" a="1"/>
  <c r="AV6799" i="1" a="1"/>
  <c r="AU6799" i="1" a="1"/>
  <c r="AT6799" i="1" a="1"/>
  <c r="AL6791" i="1" a="1"/>
  <c r="BC6791" i="1" a="1"/>
  <c r="AO6791" i="1" a="1"/>
  <c r="AJ6791" i="1" a="1"/>
  <c r="AI6791" i="1" a="1"/>
  <c r="BG6791" i="1" a="1"/>
  <c r="AK6791" i="1" a="1"/>
  <c r="AQ6791" i="1" a="1"/>
  <c r="BE6791" i="1" a="1"/>
  <c r="BF6791" i="1" a="1"/>
  <c r="AR6791" i="1" a="1"/>
  <c r="AM6791" i="1" a="1"/>
  <c r="AP6791" i="1" a="1"/>
  <c r="BD6791" i="1" a="1"/>
  <c r="AN6791" i="1" a="1"/>
  <c r="AW6799" i="1" a="1"/>
  <c r="D6783" i="1" a="1"/>
  <c r="AW6799" i="1" l="1"/>
  <c r="AN6791" i="1"/>
  <c r="BD6791" i="1"/>
  <c r="AP6791" i="1"/>
  <c r="AM6791" i="1"/>
  <c r="AR6791" i="1"/>
  <c r="BF6791" i="1"/>
  <c r="BE6791" i="1"/>
  <c r="AQ6791" i="1"/>
  <c r="AK6791" i="1"/>
  <c r="BG6791" i="1"/>
  <c r="AI6791" i="1"/>
  <c r="AJ6791" i="1"/>
  <c r="AO6791" i="1"/>
  <c r="BC6791" i="1"/>
  <c r="AL6791" i="1"/>
  <c r="AT6799" i="1"/>
  <c r="AY6799" i="1" s="1"/>
  <c r="AU6799" i="1"/>
  <c r="AZ6799" i="1" s="1"/>
  <c r="AV6799" i="1"/>
  <c r="AS6799" i="1"/>
  <c r="AD6807" i="1"/>
  <c r="J6807" i="1" s="1"/>
  <c r="AX6799" i="1"/>
  <c r="AG6791" i="1"/>
  <c r="AH6791" i="1"/>
  <c r="BA6799" i="1"/>
  <c r="AC6807" i="1"/>
  <c r="I6807" i="1" s="1"/>
  <c r="AF6799" i="1"/>
  <c r="BB6799" i="1"/>
  <c r="D6783" i="1"/>
  <c r="AS6791" i="1" a="1"/>
  <c r="AW6791" i="1" a="1"/>
  <c r="AT6791" i="1" a="1"/>
  <c r="AQ6783" i="1" a="1"/>
  <c r="AL6783" i="1" a="1"/>
  <c r="AN6783" i="1" a="1"/>
  <c r="AM6783" i="1" a="1"/>
  <c r="BE6783" i="1" a="1"/>
  <c r="AO6783" i="1" a="1"/>
  <c r="BF6783" i="1" a="1"/>
  <c r="AI6783" i="1" a="1"/>
  <c r="BD6783" i="1" a="1"/>
  <c r="AK6783" i="1" a="1"/>
  <c r="BG6783" i="1" a="1"/>
  <c r="AJ6783" i="1" a="1"/>
  <c r="AP6783" i="1" a="1"/>
  <c r="BC6783" i="1" a="1"/>
  <c r="AR6783" i="1" a="1"/>
  <c r="AV6791" i="1" a="1"/>
  <c r="D6775" i="1" a="1"/>
  <c r="AU6791" i="1" a="1"/>
  <c r="AU6791" i="1" l="1"/>
  <c r="AZ6791" i="1" s="1"/>
  <c r="AV6791" i="1"/>
  <c r="AR6783" i="1"/>
  <c r="BC6783" i="1"/>
  <c r="AP6783" i="1"/>
  <c r="AJ6783" i="1"/>
  <c r="BG6783" i="1"/>
  <c r="AK6783" i="1"/>
  <c r="BD6783" i="1"/>
  <c r="AI6783" i="1"/>
  <c r="BF6783" i="1"/>
  <c r="AO6783" i="1"/>
  <c r="BE6783" i="1"/>
  <c r="AM6783" i="1"/>
  <c r="AN6783" i="1"/>
  <c r="AL6783" i="1"/>
  <c r="AQ6783" i="1"/>
  <c r="AT6791" i="1"/>
  <c r="AW6791" i="1"/>
  <c r="AE6799" i="1"/>
  <c r="K6799" i="1" s="1"/>
  <c r="AG6783" i="1"/>
  <c r="AS6791" i="1"/>
  <c r="BA6791" i="1"/>
  <c r="AE6791" i="1" s="1"/>
  <c r="K6791" i="1" s="1"/>
  <c r="AC6799" i="1"/>
  <c r="I6799" i="1" s="1"/>
  <c r="AD6799" i="1"/>
  <c r="J6799" i="1" s="1"/>
  <c r="AF6791" i="1"/>
  <c r="AX6791" i="1"/>
  <c r="AY6791" i="1"/>
  <c r="BB6791" i="1"/>
  <c r="D6775" i="1"/>
  <c r="AS6783" i="1" a="1"/>
  <c r="D6767" i="1" a="1"/>
  <c r="AW6783" i="1" a="1"/>
  <c r="AT6783" i="1" a="1"/>
  <c r="BE6775" i="1" a="1"/>
  <c r="BG6775" i="1" a="1"/>
  <c r="AJ6775" i="1" a="1"/>
  <c r="AP6775" i="1" a="1"/>
  <c r="BD6775" i="1" a="1"/>
  <c r="AK6775" i="1" a="1"/>
  <c r="AQ6775" i="1" a="1"/>
  <c r="AL6775" i="1" a="1"/>
  <c r="BC6775" i="1" a="1"/>
  <c r="AR6775" i="1" a="1"/>
  <c r="AM6775" i="1" a="1"/>
  <c r="AO6775" i="1" a="1"/>
  <c r="BF6775" i="1" a="1"/>
  <c r="AN6775" i="1" a="1"/>
  <c r="AI6775" i="1" a="1"/>
  <c r="AU6783" i="1" a="1"/>
  <c r="AV6783" i="1" a="1"/>
  <c r="AV6783" i="1" l="1"/>
  <c r="AU6783" i="1"/>
  <c r="AI6775" i="1"/>
  <c r="AN6775" i="1"/>
  <c r="BF6775" i="1"/>
  <c r="AO6775" i="1"/>
  <c r="AM6775" i="1"/>
  <c r="AR6775" i="1"/>
  <c r="BC6775" i="1"/>
  <c r="AL6775" i="1"/>
  <c r="AQ6775" i="1"/>
  <c r="AK6775" i="1"/>
  <c r="BD6775" i="1"/>
  <c r="AP6775" i="1"/>
  <c r="AJ6775" i="1"/>
  <c r="BG6775" i="1"/>
  <c r="BE6775" i="1"/>
  <c r="AT6783" i="1"/>
  <c r="AW6783" i="1"/>
  <c r="AS6783" i="1"/>
  <c r="AG6775" i="1"/>
  <c r="BA6783" i="1"/>
  <c r="AZ6783" i="1"/>
  <c r="AY6783" i="1"/>
  <c r="AC6791" i="1"/>
  <c r="I6791" i="1" s="1"/>
  <c r="AH6783" i="1"/>
  <c r="AX6783" i="1"/>
  <c r="BB6783" i="1"/>
  <c r="AD6791" i="1"/>
  <c r="J6791" i="1" s="1"/>
  <c r="AF6783" i="1"/>
  <c r="D6767" i="1"/>
  <c r="AT6775" i="1" a="1"/>
  <c r="AV6775" i="1" a="1"/>
  <c r="AS6775" i="1" a="1"/>
  <c r="AW6775" i="1" a="1"/>
  <c r="AU6775" i="1" a="1"/>
  <c r="AL6767" i="1" a="1"/>
  <c r="BF6767" i="1" a="1"/>
  <c r="AN6767" i="1" a="1"/>
  <c r="BE6767" i="1" a="1"/>
  <c r="BG6767" i="1" a="1"/>
  <c r="AO6767" i="1" a="1"/>
  <c r="AJ6767" i="1" a="1"/>
  <c r="AI6767" i="1" a="1"/>
  <c r="BD6767" i="1" a="1"/>
  <c r="AK6767" i="1" a="1"/>
  <c r="AQ6767" i="1" a="1"/>
  <c r="AP6767" i="1" a="1"/>
  <c r="BC6767" i="1" a="1"/>
  <c r="AR6767" i="1" a="1"/>
  <c r="AM6767" i="1" a="1"/>
  <c r="D6989" i="1" a="1"/>
  <c r="AM6767" i="1" l="1"/>
  <c r="AR6767" i="1"/>
  <c r="BC6767" i="1"/>
  <c r="AP6767" i="1"/>
  <c r="AQ6767" i="1"/>
  <c r="AK6767" i="1"/>
  <c r="BD6767" i="1"/>
  <c r="AI6767" i="1"/>
  <c r="AJ6767" i="1"/>
  <c r="AO6767" i="1"/>
  <c r="BG6767" i="1"/>
  <c r="BE6767" i="1"/>
  <c r="AN6767" i="1"/>
  <c r="BF6767" i="1"/>
  <c r="AL6767" i="1"/>
  <c r="AU6775" i="1"/>
  <c r="AZ6775" i="1" s="1"/>
  <c r="AW6775" i="1"/>
  <c r="AS6775" i="1"/>
  <c r="AV6775" i="1"/>
  <c r="AT6775" i="1"/>
  <c r="AE6783" i="1"/>
  <c r="K6783" i="1" s="1"/>
  <c r="AH6767" i="1"/>
  <c r="AX6775" i="1"/>
  <c r="BB6775" i="1"/>
  <c r="AD6783" i="1"/>
  <c r="J6783" i="1" s="1"/>
  <c r="AC6783" i="1"/>
  <c r="I6783" i="1" s="1"/>
  <c r="AH6775" i="1"/>
  <c r="BA6775" i="1"/>
  <c r="AY6775" i="1"/>
  <c r="AF6775" i="1"/>
  <c r="D6989" i="1"/>
  <c r="AW6767" i="1" a="1"/>
  <c r="AT6767" i="1" a="1"/>
  <c r="D6972" i="1" a="1"/>
  <c r="AS6767" i="1" a="1"/>
  <c r="AK6989" i="1" a="1"/>
  <c r="AJ6989" i="1" a="1"/>
  <c r="AI6989" i="1" a="1"/>
  <c r="BD6989" i="1" a="1"/>
  <c r="AR6989" i="1" a="1"/>
  <c r="BF6989" i="1" a="1"/>
  <c r="BE6989" i="1" a="1"/>
  <c r="AN6989" i="1" a="1"/>
  <c r="AQ6989" i="1" a="1"/>
  <c r="AP6989" i="1" a="1"/>
  <c r="BG6989" i="1" a="1"/>
  <c r="AO6989" i="1" a="1"/>
  <c r="AM6989" i="1" a="1"/>
  <c r="AL6989" i="1" a="1"/>
  <c r="BC6989" i="1" a="1"/>
  <c r="AU6767" i="1" a="1"/>
  <c r="AV6767" i="1" a="1"/>
  <c r="AV6767" i="1" l="1"/>
  <c r="AU6767" i="1"/>
  <c r="BC6989" i="1"/>
  <c r="AL6989" i="1"/>
  <c r="AM6989" i="1"/>
  <c r="AO6989" i="1"/>
  <c r="BG6989" i="1"/>
  <c r="AP6989" i="1"/>
  <c r="AQ6989" i="1"/>
  <c r="AN6989" i="1"/>
  <c r="BE6989" i="1"/>
  <c r="BF6989" i="1"/>
  <c r="AR6989" i="1"/>
  <c r="BD6989" i="1"/>
  <c r="AI6989" i="1"/>
  <c r="AJ6989" i="1"/>
  <c r="AK6989" i="1"/>
  <c r="AS6767" i="1"/>
  <c r="AX6767" i="1" s="1"/>
  <c r="AT6767" i="1"/>
  <c r="AW6767" i="1"/>
  <c r="AG6989" i="1"/>
  <c r="AZ6767" i="1"/>
  <c r="BB6767" i="1"/>
  <c r="AC6775" i="1"/>
  <c r="I6775" i="1" s="1"/>
  <c r="AD6775" i="1"/>
  <c r="J6775" i="1" s="1"/>
  <c r="AG6767" i="1"/>
  <c r="AY6767" i="1"/>
  <c r="BA6767" i="1"/>
  <c r="AF6767" i="1"/>
  <c r="AE6775" i="1"/>
  <c r="K6775" i="1" s="1"/>
  <c r="D6972" i="1"/>
  <c r="AU6989" i="1" a="1"/>
  <c r="D6947" i="1" a="1"/>
  <c r="AV6989" i="1" a="1"/>
  <c r="AW6989" i="1" a="1"/>
  <c r="AS6989" i="1" a="1"/>
  <c r="BE6972" i="1" a="1"/>
  <c r="AN6972" i="1" a="1"/>
  <c r="AI6972" i="1" a="1"/>
  <c r="AL6972" i="1" a="1"/>
  <c r="AP6972" i="1" a="1"/>
  <c r="AJ6972" i="1" a="1"/>
  <c r="BD6972" i="1" a="1"/>
  <c r="BG6972" i="1" a="1"/>
  <c r="AK6972" i="1" a="1"/>
  <c r="AQ6972" i="1" a="1"/>
  <c r="BC6972" i="1" a="1"/>
  <c r="BF6972" i="1" a="1"/>
  <c r="AR6972" i="1" a="1"/>
  <c r="AM6972" i="1" a="1"/>
  <c r="AO6972" i="1" a="1"/>
  <c r="AT6989" i="1" a="1"/>
  <c r="AT6989" i="1" l="1"/>
  <c r="AY6989" i="1" s="1"/>
  <c r="AO6972" i="1"/>
  <c r="AM6972" i="1"/>
  <c r="AR6972" i="1"/>
  <c r="BF6972" i="1"/>
  <c r="BC6972" i="1"/>
  <c r="AQ6972" i="1"/>
  <c r="AK6972" i="1"/>
  <c r="BG6972" i="1"/>
  <c r="BD6972" i="1"/>
  <c r="AJ6972" i="1"/>
  <c r="AP6972" i="1"/>
  <c r="AL6972" i="1"/>
  <c r="AI6972" i="1"/>
  <c r="AN6972" i="1"/>
  <c r="BE6972" i="1"/>
  <c r="AS6989" i="1"/>
  <c r="AX6989" i="1" s="1"/>
  <c r="AW6989" i="1"/>
  <c r="AV6989" i="1"/>
  <c r="AU6989" i="1"/>
  <c r="AD6767" i="1"/>
  <c r="J6767" i="1" s="1"/>
  <c r="BB6989" i="1"/>
  <c r="AH6972" i="1"/>
  <c r="BA6989" i="1"/>
  <c r="AE6989" i="1" s="1"/>
  <c r="K6989" i="1" s="1"/>
  <c r="AC6767" i="1"/>
  <c r="I6767" i="1" s="1"/>
  <c r="AF6989" i="1"/>
  <c r="AH6989" i="1"/>
  <c r="AZ6989" i="1"/>
  <c r="AE6767" i="1"/>
  <c r="K6767" i="1" s="1"/>
  <c r="D6947" i="1"/>
  <c r="AW6972" i="1" a="1"/>
  <c r="AS6972" i="1" a="1"/>
  <c r="D6934" i="1" a="1"/>
  <c r="AT6972" i="1" a="1"/>
  <c r="AU6972" i="1" a="1"/>
  <c r="AV6972" i="1" a="1"/>
  <c r="BF6947" i="1" a="1"/>
  <c r="BD6947" i="1" a="1"/>
  <c r="AO6947" i="1" a="1"/>
  <c r="AJ6947" i="1" a="1"/>
  <c r="AQ6947" i="1" a="1"/>
  <c r="BC6947" i="1" a="1"/>
  <c r="AK6947" i="1" a="1"/>
  <c r="BE6947" i="1" a="1"/>
  <c r="AM6947" i="1" a="1"/>
  <c r="AP6947" i="1" a="1"/>
  <c r="AR6947" i="1" a="1"/>
  <c r="BG6947" i="1" a="1"/>
  <c r="AI6947" i="1" a="1"/>
  <c r="AL6947" i="1" a="1"/>
  <c r="AN6947" i="1" a="1"/>
  <c r="AN6947" i="1" l="1"/>
  <c r="AL6947" i="1"/>
  <c r="AI6947" i="1"/>
  <c r="BG6947" i="1"/>
  <c r="AR6947" i="1"/>
  <c r="AP6947" i="1"/>
  <c r="AM6947" i="1"/>
  <c r="BE6947" i="1"/>
  <c r="AK6947" i="1"/>
  <c r="BC6947" i="1"/>
  <c r="AQ6947" i="1"/>
  <c r="AJ6947" i="1"/>
  <c r="AO6947" i="1"/>
  <c r="BD6947" i="1"/>
  <c r="BF6947" i="1"/>
  <c r="AV6972" i="1"/>
  <c r="AU6972" i="1"/>
  <c r="AZ6972" i="1" s="1"/>
  <c r="AT6972" i="1"/>
  <c r="AY6972" i="1" s="1"/>
  <c r="AS6972" i="1"/>
  <c r="AW6972" i="1"/>
  <c r="AH6947" i="1"/>
  <c r="AG6947" i="1"/>
  <c r="BB6972" i="1"/>
  <c r="AX6972" i="1"/>
  <c r="AC6989" i="1"/>
  <c r="I6989" i="1" s="1"/>
  <c r="AF6972" i="1"/>
  <c r="AD6989" i="1"/>
  <c r="J6989" i="1" s="1"/>
  <c r="AG6972" i="1"/>
  <c r="BA6972" i="1"/>
  <c r="D6934" i="1"/>
  <c r="AS6947" i="1" a="1"/>
  <c r="AT6947" i="1" a="1"/>
  <c r="AV6947" i="1" a="1"/>
  <c r="AW6947" i="1" a="1"/>
  <c r="AU6947" i="1" a="1"/>
  <c r="AI6934" i="1" a="1"/>
  <c r="AR6934" i="1" a="1"/>
  <c r="AQ6934" i="1" a="1"/>
  <c r="AL6934" i="1" a="1"/>
  <c r="BE6934" i="1" a="1"/>
  <c r="AK6934" i="1" a="1"/>
  <c r="AN6934" i="1" a="1"/>
  <c r="AM6934" i="1" a="1"/>
  <c r="BD6934" i="1" a="1"/>
  <c r="BG6934" i="1" a="1"/>
  <c r="AJ6934" i="1" a="1"/>
  <c r="AO6934" i="1" a="1"/>
  <c r="BC6934" i="1" a="1"/>
  <c r="BF6934" i="1" a="1"/>
  <c r="AP6934" i="1" a="1"/>
  <c r="D6921" i="1" a="1"/>
  <c r="AP6934" i="1" l="1"/>
  <c r="BF6934" i="1"/>
  <c r="AH6934" i="1" s="1"/>
  <c r="BC6934" i="1"/>
  <c r="AO6934" i="1"/>
  <c r="AJ6934" i="1"/>
  <c r="BG6934" i="1"/>
  <c r="BD6934" i="1"/>
  <c r="AM6934" i="1"/>
  <c r="AN6934" i="1"/>
  <c r="AK6934" i="1"/>
  <c r="AU6934" i="1" s="1" a="1"/>
  <c r="BE6934" i="1"/>
  <c r="AL6934" i="1"/>
  <c r="AQ6934" i="1"/>
  <c r="AR6934" i="1"/>
  <c r="AI6934" i="1"/>
  <c r="AU6947" i="1"/>
  <c r="AW6947" i="1"/>
  <c r="BB6947" i="1" s="1"/>
  <c r="AV6947" i="1"/>
  <c r="BA6947" i="1" s="1"/>
  <c r="AT6947" i="1"/>
  <c r="AS6947" i="1"/>
  <c r="AX6947" i="1"/>
  <c r="AY6947" i="1"/>
  <c r="AE6972" i="1"/>
  <c r="K6972" i="1" s="1"/>
  <c r="AD6972" i="1"/>
  <c r="J6972" i="1" s="1"/>
  <c r="AF6947" i="1"/>
  <c r="AC6972" i="1"/>
  <c r="I6972" i="1" s="1"/>
  <c r="AZ6947" i="1"/>
  <c r="D6921" i="1"/>
  <c r="AT6934" i="1" a="1"/>
  <c r="AS6934" i="1" a="1"/>
  <c r="D6908" i="1" a="1"/>
  <c r="AV6934" i="1" a="1"/>
  <c r="AN6921" i="1" a="1"/>
  <c r="AI6921" i="1" a="1"/>
  <c r="BD6921" i="1" a="1"/>
  <c r="AQ6921" i="1" a="1"/>
  <c r="AJ6921" i="1" a="1"/>
  <c r="BE6921" i="1" a="1"/>
  <c r="AO6921" i="1" a="1"/>
  <c r="BC6921" i="1" a="1"/>
  <c r="BF6921" i="1" a="1"/>
  <c r="AP6921" i="1" a="1"/>
  <c r="AK6921" i="1" a="1"/>
  <c r="AR6921" i="1" a="1"/>
  <c r="AM6921" i="1" a="1"/>
  <c r="AL6921" i="1" a="1"/>
  <c r="BG6921" i="1" a="1"/>
  <c r="AW6934" i="1" a="1"/>
  <c r="AW6934" i="1" l="1"/>
  <c r="BG6921" i="1"/>
  <c r="AL6921" i="1"/>
  <c r="AM6921" i="1"/>
  <c r="AR6921" i="1"/>
  <c r="AK6921" i="1"/>
  <c r="AP6921" i="1"/>
  <c r="BF6921" i="1"/>
  <c r="BC6921" i="1"/>
  <c r="AO6921" i="1"/>
  <c r="BE6921" i="1"/>
  <c r="AJ6921" i="1"/>
  <c r="AQ6921" i="1"/>
  <c r="BD6921" i="1"/>
  <c r="AI6921" i="1"/>
  <c r="AN6921" i="1"/>
  <c r="AV6934" i="1"/>
  <c r="AE6947" i="1"/>
  <c r="K6947" i="1" s="1"/>
  <c r="AC6947" i="1"/>
  <c r="I6947" i="1" s="1"/>
  <c r="AD6947" i="1"/>
  <c r="J6947" i="1" s="1"/>
  <c r="AS6934" i="1"/>
  <c r="AF6921" i="1"/>
  <c r="AT6934" i="1"/>
  <c r="BB6934" i="1"/>
  <c r="AU6934" i="1"/>
  <c r="BA6934" i="1"/>
  <c r="AY6934" i="1"/>
  <c r="AX6934" i="1"/>
  <c r="AZ6934" i="1"/>
  <c r="AG6934" i="1"/>
  <c r="AF6934" i="1"/>
  <c r="D6908" i="1"/>
  <c r="D6883" i="1" a="1"/>
  <c r="AV6921" i="1" a="1"/>
  <c r="AW6921" i="1" a="1"/>
  <c r="AT6921" i="1" a="1"/>
  <c r="AU6921" i="1" a="1"/>
  <c r="AS6921" i="1" a="1"/>
  <c r="BE6908" i="1" a="1"/>
  <c r="AO6908" i="1" a="1"/>
  <c r="AN6908" i="1" a="1"/>
  <c r="AM6908" i="1" a="1"/>
  <c r="AP6908" i="1" a="1"/>
  <c r="AK6908" i="1" a="1"/>
  <c r="AJ6908" i="1" a="1"/>
  <c r="AI6908" i="1" a="1"/>
  <c r="AL6908" i="1" a="1"/>
  <c r="BG6908" i="1" a="1"/>
  <c r="BF6908" i="1" a="1"/>
  <c r="BD6908" i="1" a="1"/>
  <c r="BC6908" i="1" a="1"/>
  <c r="AR6908" i="1" a="1"/>
  <c r="AQ6908" i="1" a="1"/>
  <c r="AQ6908" i="1" l="1"/>
  <c r="AR6908" i="1"/>
  <c r="BC6908" i="1"/>
  <c r="BD6908" i="1"/>
  <c r="BF6908" i="1"/>
  <c r="BG6908" i="1"/>
  <c r="AL6908" i="1"/>
  <c r="AI6908" i="1"/>
  <c r="AJ6908" i="1"/>
  <c r="AK6908" i="1"/>
  <c r="AP6908" i="1"/>
  <c r="AM6908" i="1"/>
  <c r="AN6908" i="1"/>
  <c r="AO6908" i="1"/>
  <c r="BE6908" i="1"/>
  <c r="AS6921" i="1"/>
  <c r="AU6921" i="1"/>
  <c r="AT6921" i="1"/>
  <c r="AY6921" i="1" s="1"/>
  <c r="AW6921" i="1"/>
  <c r="AV6921" i="1"/>
  <c r="BA6921" i="1"/>
  <c r="AX6921" i="1"/>
  <c r="AH6908" i="1"/>
  <c r="AC6934" i="1"/>
  <c r="I6934" i="1" s="1"/>
  <c r="AZ6921" i="1"/>
  <c r="BB6921" i="1"/>
  <c r="AG6921" i="1"/>
  <c r="AD6934" i="1"/>
  <c r="J6934" i="1" s="1"/>
  <c r="AE6934" i="1"/>
  <c r="K6934" i="1" s="1"/>
  <c r="AH6921" i="1"/>
  <c r="D6883" i="1"/>
  <c r="AS6908" i="1" a="1"/>
  <c r="AW6908" i="1" a="1"/>
  <c r="AU6908" i="1" a="1"/>
  <c r="AV6908" i="1" a="1"/>
  <c r="AJ6883" i="1" a="1"/>
  <c r="AI6883" i="1" a="1"/>
  <c r="AO6883" i="1" a="1"/>
  <c r="AL6883" i="1" a="1"/>
  <c r="BF6883" i="1" a="1"/>
  <c r="BE6883" i="1" a="1"/>
  <c r="AK6883" i="1" a="1"/>
  <c r="BD6883" i="1" a="1"/>
  <c r="AR6883" i="1" a="1"/>
  <c r="AQ6883" i="1" a="1"/>
  <c r="AP6883" i="1" a="1"/>
  <c r="BG6883" i="1" a="1"/>
  <c r="AN6883" i="1" a="1"/>
  <c r="AM6883" i="1" a="1"/>
  <c r="BC6883" i="1" a="1"/>
  <c r="AT6908" i="1" a="1"/>
  <c r="D6870" i="1" a="1"/>
  <c r="AT6908" i="1" l="1"/>
  <c r="BC6883" i="1"/>
  <c r="AM6883" i="1"/>
  <c r="AN6883" i="1"/>
  <c r="BG6883" i="1"/>
  <c r="AP6883" i="1"/>
  <c r="AQ6883" i="1"/>
  <c r="AR6883" i="1"/>
  <c r="BD6883" i="1"/>
  <c r="AK6883" i="1"/>
  <c r="BE6883" i="1"/>
  <c r="BF6883" i="1"/>
  <c r="AL6883" i="1"/>
  <c r="AO6883" i="1"/>
  <c r="AI6883" i="1"/>
  <c r="AJ6883" i="1"/>
  <c r="AV6908" i="1"/>
  <c r="AU6908" i="1"/>
  <c r="AW6908" i="1"/>
  <c r="AE6921" i="1"/>
  <c r="K6921" i="1" s="1"/>
  <c r="AH6883" i="1"/>
  <c r="AG6883" i="1"/>
  <c r="AS6908" i="1"/>
  <c r="AX6908" i="1" s="1"/>
  <c r="BB6908" i="1"/>
  <c r="AC6921" i="1"/>
  <c r="I6921" i="1" s="1"/>
  <c r="BA6908" i="1"/>
  <c r="AD6921" i="1"/>
  <c r="J6921" i="1" s="1"/>
  <c r="AZ6908" i="1"/>
  <c r="AG6908" i="1"/>
  <c r="AY6908" i="1"/>
  <c r="AF6908" i="1"/>
  <c r="D6870" i="1"/>
  <c r="AW6883" i="1" a="1"/>
  <c r="AV6883" i="1" a="1"/>
  <c r="D6857" i="1" a="1"/>
  <c r="AS6883" i="1" a="1"/>
  <c r="AQ6870" i="1" a="1"/>
  <c r="AL6870" i="1" a="1"/>
  <c r="BG6870" i="1" a="1"/>
  <c r="AJ6870" i="1" a="1"/>
  <c r="AM6870" i="1" a="1"/>
  <c r="BD6870" i="1" a="1"/>
  <c r="BC6870" i="1" a="1"/>
  <c r="AP6870" i="1" a="1"/>
  <c r="AI6870" i="1" a="1"/>
  <c r="AO6870" i="1" a="1"/>
  <c r="AR6870" i="1" a="1"/>
  <c r="BF6870" i="1" a="1"/>
  <c r="BE6870" i="1" a="1"/>
  <c r="AK6870" i="1" a="1"/>
  <c r="AN6870" i="1" a="1"/>
  <c r="AT6883" i="1" a="1"/>
  <c r="AU6883" i="1" a="1"/>
  <c r="AU6883" i="1" l="1"/>
  <c r="AT6883" i="1"/>
  <c r="AN6870" i="1"/>
  <c r="AK6870" i="1"/>
  <c r="BE6870" i="1"/>
  <c r="BF6870" i="1"/>
  <c r="AH6870" i="1" s="1"/>
  <c r="AR6870" i="1"/>
  <c r="AO6870" i="1"/>
  <c r="AI6870" i="1"/>
  <c r="AP6870" i="1"/>
  <c r="BC6870" i="1"/>
  <c r="BD6870" i="1"/>
  <c r="AM6870" i="1"/>
  <c r="AJ6870" i="1"/>
  <c r="BG6870" i="1"/>
  <c r="AL6870" i="1"/>
  <c r="AQ6870" i="1"/>
  <c r="AS6883" i="1"/>
  <c r="AV6883" i="1"/>
  <c r="AW6883" i="1"/>
  <c r="AC6908" i="1"/>
  <c r="I6908" i="1" s="1"/>
  <c r="AD6908" i="1"/>
  <c r="J6908" i="1" s="1"/>
  <c r="AE6908" i="1"/>
  <c r="K6908" i="1" s="1"/>
  <c r="AG6870" i="1"/>
  <c r="AX6883" i="1"/>
  <c r="AZ6883" i="1"/>
  <c r="BB6883" i="1"/>
  <c r="AF6883" i="1"/>
  <c r="BA6883" i="1"/>
  <c r="AY6883" i="1"/>
  <c r="D6857" i="1"/>
  <c r="AW6870" i="1" a="1"/>
  <c r="AT6870" i="1" a="1"/>
  <c r="AU6870" i="1" a="1"/>
  <c r="AV6870" i="1" a="1"/>
  <c r="BC6857" i="1" a="1"/>
  <c r="BF6857" i="1" a="1"/>
  <c r="AQ6857" i="1" a="1"/>
  <c r="AP6857" i="1" a="1"/>
  <c r="AO6857" i="1" a="1"/>
  <c r="AR6857" i="1" a="1"/>
  <c r="AM6857" i="1" a="1"/>
  <c r="AL6857" i="1" a="1"/>
  <c r="AK6857" i="1" a="1"/>
  <c r="AN6857" i="1" a="1"/>
  <c r="AI6857" i="1" a="1"/>
  <c r="BD6857" i="1" a="1"/>
  <c r="BG6857" i="1" a="1"/>
  <c r="AJ6857" i="1" a="1"/>
  <c r="BE6857" i="1" a="1"/>
  <c r="AS6870" i="1" a="1"/>
  <c r="D6847" i="1" a="1"/>
  <c r="AS6870" i="1" l="1"/>
  <c r="BE6857" i="1"/>
  <c r="AJ6857" i="1"/>
  <c r="BG6857" i="1"/>
  <c r="BD6857" i="1"/>
  <c r="AI6857" i="1"/>
  <c r="AN6857" i="1"/>
  <c r="AK6857" i="1"/>
  <c r="AL6857" i="1"/>
  <c r="AM6857" i="1"/>
  <c r="AR6857" i="1"/>
  <c r="AO6857" i="1"/>
  <c r="AP6857" i="1"/>
  <c r="AQ6857" i="1"/>
  <c r="BF6857" i="1"/>
  <c r="BC6857" i="1"/>
  <c r="AV6870" i="1"/>
  <c r="AU6870" i="1"/>
  <c r="AT6870" i="1"/>
  <c r="AW6870" i="1"/>
  <c r="AE6883" i="1"/>
  <c r="K6883" i="1" s="1"/>
  <c r="AC6883" i="1"/>
  <c r="I6883" i="1" s="1"/>
  <c r="AD6883" i="1"/>
  <c r="J6883" i="1" s="1"/>
  <c r="AX6870" i="1"/>
  <c r="BB6870" i="1"/>
  <c r="AH6857" i="1"/>
  <c r="AF6870" i="1"/>
  <c r="AZ6870" i="1"/>
  <c r="BA6870" i="1"/>
  <c r="AY6870" i="1"/>
  <c r="D6847" i="1"/>
  <c r="AT6857" i="1" a="1"/>
  <c r="AS6857" i="1" a="1"/>
  <c r="AN6847" i="1" a="1"/>
  <c r="AM6847" i="1" a="1"/>
  <c r="BC6847" i="1" a="1"/>
  <c r="AJ6847" i="1" a="1"/>
  <c r="AI6847" i="1" a="1"/>
  <c r="AO6847" i="1" a="1"/>
  <c r="AL6847" i="1" a="1"/>
  <c r="BF6847" i="1" a="1"/>
  <c r="BE6847" i="1" a="1"/>
  <c r="AK6847" i="1" a="1"/>
  <c r="BD6847" i="1" a="1"/>
  <c r="AR6847" i="1" a="1"/>
  <c r="AQ6847" i="1" a="1"/>
  <c r="AP6847" i="1" a="1"/>
  <c r="BG6847" i="1" a="1"/>
  <c r="AU6857" i="1" a="1"/>
  <c r="D7194" i="1" a="1"/>
  <c r="AV6857" i="1" a="1"/>
  <c r="AW6857" i="1" a="1"/>
  <c r="AW6857" i="1" l="1"/>
  <c r="AV6857" i="1"/>
  <c r="BA6857" i="1" s="1"/>
  <c r="AE6857" i="1" s="1"/>
  <c r="K6857" i="1" s="1"/>
  <c r="AU6857" i="1"/>
  <c r="BG6847" i="1"/>
  <c r="AP6847" i="1"/>
  <c r="AQ6847" i="1"/>
  <c r="AR6847" i="1"/>
  <c r="BD6847" i="1"/>
  <c r="AK6847" i="1"/>
  <c r="BE6847" i="1"/>
  <c r="BF6847" i="1"/>
  <c r="AL6847" i="1"/>
  <c r="AO6847" i="1"/>
  <c r="AI6847" i="1"/>
  <c r="AJ6847" i="1"/>
  <c r="BC6847" i="1"/>
  <c r="AM6847" i="1"/>
  <c r="AN6847" i="1"/>
  <c r="AS6857" i="1"/>
  <c r="AT6857" i="1"/>
  <c r="AC6870" i="1"/>
  <c r="I6870" i="1" s="1"/>
  <c r="AX6857" i="1"/>
  <c r="AZ6857" i="1"/>
  <c r="AH6847" i="1"/>
  <c r="AG6847" i="1"/>
  <c r="AD6870" i="1"/>
  <c r="J6870" i="1" s="1"/>
  <c r="AE6870" i="1"/>
  <c r="K6870" i="1" s="1"/>
  <c r="BB6857" i="1"/>
  <c r="AG6857" i="1"/>
  <c r="AF6857" i="1"/>
  <c r="AY6857" i="1"/>
  <c r="D7194" i="1"/>
  <c r="BF7194" i="1" a="1"/>
  <c r="BC7194" i="1" a="1"/>
  <c r="AM7194" i="1" a="1"/>
  <c r="AL7194" i="1" a="1"/>
  <c r="BE7194" i="1" a="1"/>
  <c r="AN7194" i="1" a="1"/>
  <c r="AI7194" i="1" a="1"/>
  <c r="BG7194" i="1" a="1"/>
  <c r="AP7194" i="1" a="1"/>
  <c r="AJ7194" i="1" a="1"/>
  <c r="AO7194" i="1" a="1"/>
  <c r="AR7194" i="1" a="1"/>
  <c r="BD7194" i="1" a="1"/>
  <c r="AQ7194" i="1" a="1"/>
  <c r="AK7194" i="1" a="1"/>
  <c r="AV6847" i="1" a="1"/>
  <c r="AS6847" i="1" a="1"/>
  <c r="AT6847" i="1" a="1"/>
  <c r="AW6847" i="1" a="1"/>
  <c r="D7176" i="1" a="1"/>
  <c r="AU6847" i="1" a="1"/>
  <c r="AU6847" i="1" l="1"/>
  <c r="AZ6847" i="1" s="1"/>
  <c r="AW6847" i="1"/>
  <c r="AT6847" i="1"/>
  <c r="AS6847" i="1"/>
  <c r="AV6847" i="1"/>
  <c r="AK7194" i="1"/>
  <c r="AQ7194" i="1"/>
  <c r="BD7194" i="1"/>
  <c r="AR7194" i="1"/>
  <c r="AO7194" i="1"/>
  <c r="AJ7194" i="1"/>
  <c r="AP7194" i="1"/>
  <c r="BG7194" i="1"/>
  <c r="AI7194" i="1"/>
  <c r="AN7194" i="1"/>
  <c r="BE7194" i="1"/>
  <c r="AL7194" i="1"/>
  <c r="AM7194" i="1"/>
  <c r="BC7194" i="1"/>
  <c r="BF7194" i="1"/>
  <c r="AH7194" i="1"/>
  <c r="AY6847" i="1"/>
  <c r="BA6847" i="1"/>
  <c r="AD6857" i="1"/>
  <c r="J6857" i="1" s="1"/>
  <c r="BB6847" i="1"/>
  <c r="AF6847" i="1"/>
  <c r="AC6857" i="1"/>
  <c r="I6857" i="1" s="1"/>
  <c r="AX6847" i="1"/>
  <c r="D7176" i="1"/>
  <c r="AW7194" i="1" a="1"/>
  <c r="BE7176" i="1" a="1"/>
  <c r="AR7176" i="1" a="1"/>
  <c r="AK7176" i="1" a="1"/>
  <c r="BD7176" i="1" a="1"/>
  <c r="BG7176" i="1" a="1"/>
  <c r="AP7176" i="1" a="1"/>
  <c r="AQ7176" i="1" a="1"/>
  <c r="BF7176" i="1" a="1"/>
  <c r="BC7176" i="1" a="1"/>
  <c r="AL7176" i="1" a="1"/>
  <c r="AM7176" i="1" a="1"/>
  <c r="AJ7176" i="1" a="1"/>
  <c r="AN7176" i="1" a="1"/>
  <c r="AO7176" i="1" a="1"/>
  <c r="AI7176" i="1" a="1"/>
  <c r="D7161" i="1" a="1"/>
  <c r="AT7194" i="1" a="1"/>
  <c r="AU7194" i="1" a="1"/>
  <c r="AS7194" i="1" a="1"/>
  <c r="AV7194" i="1" a="1"/>
  <c r="AV7194" i="1" l="1"/>
  <c r="AS7194" i="1"/>
  <c r="AU7194" i="1"/>
  <c r="AT7194" i="1"/>
  <c r="AI7176" i="1"/>
  <c r="AO7176" i="1"/>
  <c r="AN7176" i="1"/>
  <c r="AJ7176" i="1"/>
  <c r="AM7176" i="1"/>
  <c r="AL7176" i="1"/>
  <c r="BC7176" i="1"/>
  <c r="BF7176" i="1"/>
  <c r="AQ7176" i="1"/>
  <c r="AP7176" i="1"/>
  <c r="BG7176" i="1"/>
  <c r="BD7176" i="1"/>
  <c r="AK7176" i="1"/>
  <c r="AR7176" i="1"/>
  <c r="BE7176" i="1"/>
  <c r="AW7194" i="1"/>
  <c r="AE6847" i="1"/>
  <c r="K6847" i="1" s="1"/>
  <c r="AZ7194" i="1"/>
  <c r="AX7194" i="1"/>
  <c r="BB7194" i="1"/>
  <c r="AH7176" i="1"/>
  <c r="AC6847" i="1"/>
  <c r="I6847" i="1" s="1"/>
  <c r="AY7194" i="1"/>
  <c r="AD6847" i="1"/>
  <c r="J6847" i="1" s="1"/>
  <c r="AF7194" i="1"/>
  <c r="AG7194" i="1"/>
  <c r="BA7194" i="1"/>
  <c r="D7161" i="1"/>
  <c r="AV7176" i="1" a="1"/>
  <c r="AS7176" i="1" a="1"/>
  <c r="D7143" i="1" a="1"/>
  <c r="AQ7161" i="1" a="1"/>
  <c r="AJ7161" i="1" a="1"/>
  <c r="AI7161" i="1" a="1"/>
  <c r="BG7161" i="1" a="1"/>
  <c r="AR7161" i="1" a="1"/>
  <c r="AP7161" i="1" a="1"/>
  <c r="BD7161" i="1" a="1"/>
  <c r="AN7161" i="1" a="1"/>
  <c r="AL7161" i="1" a="1"/>
  <c r="BC7161" i="1" a="1"/>
  <c r="AO7161" i="1" a="1"/>
  <c r="BF7161" i="1" a="1"/>
  <c r="BE7161" i="1" a="1"/>
  <c r="AM7161" i="1" a="1"/>
  <c r="AK7161" i="1" a="1"/>
  <c r="AU7176" i="1" a="1"/>
  <c r="AW7176" i="1" a="1"/>
  <c r="AT7176" i="1" a="1"/>
  <c r="AT7176" i="1" l="1"/>
  <c r="AW7176" i="1"/>
  <c r="AU7176" i="1"/>
  <c r="AK7161" i="1"/>
  <c r="AU7161" i="1" s="1" a="1"/>
  <c r="AM7161" i="1"/>
  <c r="AW7161" i="1" s="1" a="1"/>
  <c r="BE7161" i="1"/>
  <c r="BF7161" i="1"/>
  <c r="AO7161" i="1"/>
  <c r="BC7161" i="1"/>
  <c r="AL7161" i="1"/>
  <c r="AN7161" i="1"/>
  <c r="BD7161" i="1"/>
  <c r="AP7161" i="1"/>
  <c r="AR7161" i="1"/>
  <c r="BG7161" i="1"/>
  <c r="AI7161" i="1"/>
  <c r="AS7161" i="1" s="1" a="1"/>
  <c r="AJ7161" i="1"/>
  <c r="AT7161" i="1" s="1" a="1"/>
  <c r="AQ7161" i="1"/>
  <c r="AS7176" i="1"/>
  <c r="AV7176" i="1"/>
  <c r="BA7176" i="1" s="1"/>
  <c r="AE7176" i="1" s="1"/>
  <c r="K7176" i="1" s="1"/>
  <c r="AC7194" i="1"/>
  <c r="I7194" i="1" s="1"/>
  <c r="AD7194" i="1"/>
  <c r="J7194" i="1" s="1"/>
  <c r="AH7161" i="1"/>
  <c r="AZ7176" i="1"/>
  <c r="AY7176" i="1"/>
  <c r="AX7176" i="1"/>
  <c r="AE7194" i="1"/>
  <c r="K7194" i="1" s="1"/>
  <c r="AF7176" i="1"/>
  <c r="BB7176" i="1"/>
  <c r="AG7176" i="1"/>
  <c r="D7143" i="1"/>
  <c r="AV7161" i="1" a="1"/>
  <c r="AM7143" i="1" a="1"/>
  <c r="BD7143" i="1" a="1"/>
  <c r="BC7143" i="1" a="1"/>
  <c r="AJ7143" i="1" a="1"/>
  <c r="AI7143" i="1" a="1"/>
  <c r="AO7143" i="1" a="1"/>
  <c r="AR7143" i="1" a="1"/>
  <c r="BF7143" i="1" a="1"/>
  <c r="AP7143" i="1" a="1"/>
  <c r="AK7143" i="1" a="1"/>
  <c r="AN7143" i="1" a="1"/>
  <c r="AQ7143" i="1" a="1"/>
  <c r="AL7143" i="1" a="1"/>
  <c r="BG7143" i="1" a="1"/>
  <c r="BE7143" i="1" a="1"/>
  <c r="D7125" i="1" a="1"/>
  <c r="BE7143" i="1" l="1"/>
  <c r="BG7143" i="1"/>
  <c r="AH7143" i="1" s="1"/>
  <c r="AL7143" i="1"/>
  <c r="AQ7143" i="1"/>
  <c r="AN7143" i="1"/>
  <c r="AK7143" i="1"/>
  <c r="AP7143" i="1"/>
  <c r="BF7143" i="1"/>
  <c r="AR7143" i="1"/>
  <c r="AO7143" i="1"/>
  <c r="AI7143" i="1"/>
  <c r="AJ7143" i="1"/>
  <c r="BC7143" i="1"/>
  <c r="BD7143" i="1"/>
  <c r="AM7143" i="1"/>
  <c r="AT7161" i="1"/>
  <c r="AW7161" i="1"/>
  <c r="AU7161" i="1"/>
  <c r="AS7161" i="1"/>
  <c r="AV7161" i="1"/>
  <c r="AZ7161" i="1"/>
  <c r="AX7161" i="1"/>
  <c r="AD7176" i="1"/>
  <c r="J7176" i="1" s="1"/>
  <c r="AY7161" i="1"/>
  <c r="AG7161" i="1"/>
  <c r="AC7176" i="1"/>
  <c r="I7176" i="1" s="1"/>
  <c r="AF7161" i="1"/>
  <c r="BB7161" i="1"/>
  <c r="BA7161" i="1"/>
  <c r="D7125" i="1"/>
  <c r="AV7143" i="1" a="1"/>
  <c r="AS7143" i="1" a="1"/>
  <c r="AU7143" i="1" a="1"/>
  <c r="AT7143" i="1" a="1"/>
  <c r="AW7143" i="1" a="1"/>
  <c r="AI7125" i="1" a="1"/>
  <c r="BD7125" i="1" a="1"/>
  <c r="AR7125" i="1" a="1"/>
  <c r="AQ7125" i="1" a="1"/>
  <c r="BE7125" i="1" a="1"/>
  <c r="AK7125" i="1" a="1"/>
  <c r="AN7125" i="1" a="1"/>
  <c r="AP7125" i="1" a="1"/>
  <c r="AO7125" i="1" a="1"/>
  <c r="BG7125" i="1" a="1"/>
  <c r="AJ7125" i="1" a="1"/>
  <c r="AM7125" i="1" a="1"/>
  <c r="AL7125" i="1" a="1"/>
  <c r="BC7125" i="1" a="1"/>
  <c r="BF7125" i="1" a="1"/>
  <c r="D7110" i="1" a="1"/>
  <c r="BF7125" i="1" l="1"/>
  <c r="BC7125" i="1"/>
  <c r="AL7125" i="1"/>
  <c r="AM7125" i="1"/>
  <c r="AJ7125" i="1"/>
  <c r="BG7125" i="1"/>
  <c r="AO7125" i="1"/>
  <c r="AP7125" i="1"/>
  <c r="AN7125" i="1"/>
  <c r="AK7125" i="1"/>
  <c r="BE7125" i="1"/>
  <c r="AQ7125" i="1"/>
  <c r="AR7125" i="1"/>
  <c r="BD7125" i="1"/>
  <c r="AI7125" i="1"/>
  <c r="AW7143" i="1"/>
  <c r="AT7143" i="1"/>
  <c r="AU7143" i="1"/>
  <c r="AZ7143" i="1" s="1"/>
  <c r="AS7143" i="1"/>
  <c r="AV7143" i="1"/>
  <c r="AC7161" i="1"/>
  <c r="I7161" i="1" s="1"/>
  <c r="AD7161" i="1"/>
  <c r="J7161" i="1" s="1"/>
  <c r="AE7161" i="1"/>
  <c r="K7161" i="1" s="1"/>
  <c r="AX7143" i="1"/>
  <c r="BB7143" i="1"/>
  <c r="AG7143" i="1"/>
  <c r="AF7143" i="1"/>
  <c r="BA7143" i="1"/>
  <c r="AY7143" i="1"/>
  <c r="D7110" i="1"/>
  <c r="AV7125" i="1" a="1"/>
  <c r="AT7125" i="1" a="1"/>
  <c r="AW7125" i="1" a="1"/>
  <c r="AS7125" i="1" a="1"/>
  <c r="AR7110" i="1" a="1"/>
  <c r="BD7110" i="1" a="1"/>
  <c r="BC7110" i="1" a="1"/>
  <c r="AQ7110" i="1" a="1"/>
  <c r="AN7110" i="1" a="1"/>
  <c r="BE7110" i="1" a="1"/>
  <c r="AO7110" i="1" a="1"/>
  <c r="AJ7110" i="1" a="1"/>
  <c r="AM7110" i="1" a="1"/>
  <c r="AP7110" i="1" a="1"/>
  <c r="AK7110" i="1" a="1"/>
  <c r="AI7110" i="1" a="1"/>
  <c r="AL7110" i="1" a="1"/>
  <c r="BG7110" i="1" a="1"/>
  <c r="BF7110" i="1" a="1"/>
  <c r="D7074" i="1" a="1"/>
  <c r="AU7125" i="1" a="1"/>
  <c r="AU7125" i="1" l="1"/>
  <c r="BF7110" i="1"/>
  <c r="BG7110" i="1"/>
  <c r="AL7110" i="1"/>
  <c r="AI7110" i="1"/>
  <c r="AK7110" i="1"/>
  <c r="AP7110" i="1"/>
  <c r="AM7110" i="1"/>
  <c r="AJ7110" i="1"/>
  <c r="AO7110" i="1"/>
  <c r="BE7110" i="1"/>
  <c r="AN7110" i="1"/>
  <c r="AQ7110" i="1"/>
  <c r="BC7110" i="1"/>
  <c r="BD7110" i="1"/>
  <c r="AR7110" i="1"/>
  <c r="AS7125" i="1"/>
  <c r="AW7125" i="1"/>
  <c r="AT7125" i="1"/>
  <c r="AV7125" i="1"/>
  <c r="AD7143" i="1"/>
  <c r="J7143" i="1" s="1"/>
  <c r="AG7110" i="1"/>
  <c r="BB7125" i="1"/>
  <c r="AZ7125" i="1"/>
  <c r="AX7125" i="1"/>
  <c r="AC7143" i="1"/>
  <c r="I7143" i="1" s="1"/>
  <c r="AG7125" i="1"/>
  <c r="AF7125" i="1"/>
  <c r="AE7143" i="1"/>
  <c r="K7143" i="1" s="1"/>
  <c r="AY7125" i="1"/>
  <c r="BA7125" i="1"/>
  <c r="AH7125" i="1"/>
  <c r="D7074" i="1"/>
  <c r="D7059" i="1" a="1"/>
  <c r="AS7110" i="1" a="1"/>
  <c r="AT7110" i="1" a="1"/>
  <c r="AV7110" i="1" a="1"/>
  <c r="AU7110" i="1" a="1"/>
  <c r="AN7074" i="1" a="1"/>
  <c r="AM7074" i="1" a="1"/>
  <c r="AL7074" i="1" a="1"/>
  <c r="BF7074" i="1" a="1"/>
  <c r="AJ7074" i="1" a="1"/>
  <c r="AI7074" i="1" a="1"/>
  <c r="BD7074" i="1" a="1"/>
  <c r="BG7074" i="1" a="1"/>
  <c r="AR7074" i="1" a="1"/>
  <c r="BE7074" i="1" a="1"/>
  <c r="AO7074" i="1" a="1"/>
  <c r="BC7074" i="1" a="1"/>
  <c r="AQ7074" i="1" a="1"/>
  <c r="AP7074" i="1" a="1"/>
  <c r="AK7074" i="1" a="1"/>
  <c r="AW7110" i="1" a="1"/>
  <c r="AW7110" i="1" l="1"/>
  <c r="AK7074" i="1"/>
  <c r="AP7074" i="1"/>
  <c r="AQ7074" i="1"/>
  <c r="BC7074" i="1"/>
  <c r="AO7074" i="1"/>
  <c r="BE7074" i="1"/>
  <c r="AR7074" i="1"/>
  <c r="BG7074" i="1"/>
  <c r="BD7074" i="1"/>
  <c r="AI7074" i="1"/>
  <c r="AJ7074" i="1"/>
  <c r="BF7074" i="1"/>
  <c r="AL7074" i="1"/>
  <c r="AM7074" i="1"/>
  <c r="AN7074" i="1"/>
  <c r="AU7110" i="1"/>
  <c r="AV7110" i="1"/>
  <c r="AT7110" i="1"/>
  <c r="AS7110" i="1"/>
  <c r="AD7125" i="1"/>
  <c r="J7125" i="1" s="1"/>
  <c r="BA7110" i="1"/>
  <c r="AX7110" i="1"/>
  <c r="AH7074" i="1"/>
  <c r="AC7125" i="1"/>
  <c r="I7125" i="1" s="1"/>
  <c r="AH7110" i="1"/>
  <c r="AE7125" i="1"/>
  <c r="K7125" i="1" s="1"/>
  <c r="AF7110" i="1"/>
  <c r="AY7110" i="1"/>
  <c r="BB7110" i="1"/>
  <c r="AZ7110" i="1"/>
  <c r="D7059" i="1"/>
  <c r="D7040" i="1" a="1"/>
  <c r="BC7059" i="1" a="1"/>
  <c r="BF7059" i="1" a="1"/>
  <c r="AP7059" i="1" a="1"/>
  <c r="AK7059" i="1" a="1"/>
  <c r="AR7059" i="1" a="1"/>
  <c r="AM7059" i="1" a="1"/>
  <c r="AL7059" i="1" a="1"/>
  <c r="BG7059" i="1" a="1"/>
  <c r="AN7059" i="1" a="1"/>
  <c r="AI7059" i="1" a="1"/>
  <c r="BD7059" i="1" a="1"/>
  <c r="AJ7059" i="1" a="1"/>
  <c r="AQ7059" i="1" a="1"/>
  <c r="BE7059" i="1" a="1"/>
  <c r="AO7059" i="1" a="1"/>
  <c r="AU7074" i="1" a="1"/>
  <c r="AS7074" i="1" a="1"/>
  <c r="AV7074" i="1" a="1"/>
  <c r="AT7074" i="1" a="1"/>
  <c r="AW7074" i="1" a="1"/>
  <c r="AW7074" i="1" l="1"/>
  <c r="AT7074" i="1"/>
  <c r="AV7074" i="1"/>
  <c r="AS7074" i="1"/>
  <c r="AU7074" i="1"/>
  <c r="AO7059" i="1"/>
  <c r="BE7059" i="1"/>
  <c r="AQ7059" i="1"/>
  <c r="AJ7059" i="1"/>
  <c r="AT7059" i="1" s="1" a="1"/>
  <c r="BD7059" i="1"/>
  <c r="AI7059" i="1"/>
  <c r="AN7059" i="1"/>
  <c r="BG7059" i="1"/>
  <c r="AL7059" i="1"/>
  <c r="AM7059" i="1"/>
  <c r="AR7059" i="1"/>
  <c r="AK7059" i="1"/>
  <c r="AP7059" i="1"/>
  <c r="BF7059" i="1"/>
  <c r="BC7059" i="1"/>
  <c r="AC7110" i="1"/>
  <c r="I7110" i="1" s="1"/>
  <c r="AE7110" i="1"/>
  <c r="K7110" i="1" s="1"/>
  <c r="AX7074" i="1"/>
  <c r="AH7059" i="1"/>
  <c r="AZ7074" i="1"/>
  <c r="AD7074" i="1" s="1"/>
  <c r="J7074" i="1" s="1"/>
  <c r="AY7074" i="1"/>
  <c r="AD7110" i="1"/>
  <c r="J7110" i="1" s="1"/>
  <c r="AG7074" i="1"/>
  <c r="AF7074" i="1"/>
  <c r="BB7074" i="1"/>
  <c r="BA7074" i="1"/>
  <c r="AE7074" i="1" s="1"/>
  <c r="K7074" i="1" s="1"/>
  <c r="D7040" i="1"/>
  <c r="AU7059" i="1" a="1"/>
  <c r="AS7059" i="1" a="1"/>
  <c r="AV7059" i="1" a="1"/>
  <c r="AN7040" i="1" a="1"/>
  <c r="AM7040" i="1" a="1"/>
  <c r="BD7040" i="1" a="1"/>
  <c r="AP7040" i="1" a="1"/>
  <c r="AJ7040" i="1" a="1"/>
  <c r="AI7040" i="1" a="1"/>
  <c r="AO7040" i="1" a="1"/>
  <c r="AL7040" i="1" a="1"/>
  <c r="BC7040" i="1" a="1"/>
  <c r="BF7040" i="1" a="1"/>
  <c r="BE7040" i="1" a="1"/>
  <c r="AK7040" i="1" a="1"/>
  <c r="AR7040" i="1" a="1"/>
  <c r="AQ7040" i="1" a="1"/>
  <c r="BG7040" i="1" a="1"/>
  <c r="D7023" i="1" a="1"/>
  <c r="AW7059" i="1" a="1"/>
  <c r="AW7059" i="1" l="1"/>
  <c r="BG7040" i="1"/>
  <c r="AQ7040" i="1"/>
  <c r="AR7040" i="1"/>
  <c r="AK7040" i="1"/>
  <c r="BE7040" i="1"/>
  <c r="BF7040" i="1"/>
  <c r="BC7040" i="1"/>
  <c r="AL7040" i="1"/>
  <c r="AO7040" i="1"/>
  <c r="AI7040" i="1"/>
  <c r="AJ7040" i="1"/>
  <c r="AP7040" i="1"/>
  <c r="BD7040" i="1"/>
  <c r="AM7040" i="1"/>
  <c r="AN7040" i="1"/>
  <c r="AV7059" i="1"/>
  <c r="AC7074" i="1"/>
  <c r="I7074" i="1" s="1"/>
  <c r="AT7059" i="1"/>
  <c r="AS7059" i="1"/>
  <c r="AX7059" i="1" s="1"/>
  <c r="AU7059" i="1"/>
  <c r="AZ7059" i="1" s="1"/>
  <c r="AH7040" i="1"/>
  <c r="BB7059" i="1"/>
  <c r="AG7059" i="1"/>
  <c r="AF7059" i="1"/>
  <c r="BA7059" i="1"/>
  <c r="AY7059" i="1"/>
  <c r="D7023" i="1"/>
  <c r="AS7040" i="1" a="1"/>
  <c r="AU7040" i="1" a="1"/>
  <c r="AT7040" i="1" a="1"/>
  <c r="BF7023" i="1" a="1"/>
  <c r="AP7023" i="1" a="1"/>
  <c r="AK7023" i="1" a="1"/>
  <c r="AN7023" i="1" a="1"/>
  <c r="AQ7023" i="1" a="1"/>
  <c r="AL7023" i="1" a="1"/>
  <c r="BG7023" i="1" a="1"/>
  <c r="BE7023" i="1" a="1"/>
  <c r="AM7023" i="1" a="1"/>
  <c r="BD7023" i="1" a="1"/>
  <c r="BC7023" i="1" a="1"/>
  <c r="AJ7023" i="1" a="1"/>
  <c r="AI7023" i="1" a="1"/>
  <c r="AO7023" i="1" a="1"/>
  <c r="AR7023" i="1" a="1"/>
  <c r="D6543" i="1" a="1"/>
  <c r="AW7040" i="1" a="1"/>
  <c r="AV7040" i="1" a="1"/>
  <c r="AV7040" i="1" l="1"/>
  <c r="AW7040" i="1"/>
  <c r="BB7040" i="1" s="1"/>
  <c r="AR7023" i="1"/>
  <c r="AO7023" i="1"/>
  <c r="AI7023" i="1"/>
  <c r="AJ7023" i="1"/>
  <c r="BC7023" i="1"/>
  <c r="BD7023" i="1"/>
  <c r="AM7023" i="1"/>
  <c r="BE7023" i="1"/>
  <c r="BG7023" i="1"/>
  <c r="AL7023" i="1"/>
  <c r="AQ7023" i="1"/>
  <c r="AN7023" i="1"/>
  <c r="AK7023" i="1"/>
  <c r="AP7023" i="1"/>
  <c r="BF7023" i="1"/>
  <c r="AT7040" i="1"/>
  <c r="AY7040" i="1" s="1"/>
  <c r="AU7040" i="1"/>
  <c r="AS7040" i="1"/>
  <c r="AX7040" i="1"/>
  <c r="AH7023" i="1"/>
  <c r="AZ7040" i="1"/>
  <c r="AC7059" i="1"/>
  <c r="I7059" i="1" s="1"/>
  <c r="AD7059" i="1"/>
  <c r="J7059" i="1" s="1"/>
  <c r="AG7040" i="1"/>
  <c r="AF7040" i="1"/>
  <c r="AE7059" i="1"/>
  <c r="K7059" i="1" s="1"/>
  <c r="BA7040" i="1"/>
  <c r="D6543" i="1"/>
  <c r="AS7023" i="1" a="1"/>
  <c r="AV7023" i="1" a="1"/>
  <c r="AT7023" i="1" a="1"/>
  <c r="AU7023" i="1" a="1"/>
  <c r="AW7023" i="1" a="1"/>
  <c r="D6538" i="1" a="1"/>
  <c r="BD6543" i="1" a="1"/>
  <c r="AR6543" i="1" a="1"/>
  <c r="AQ6543" i="1" a="1"/>
  <c r="AL6543" i="1" a="1"/>
  <c r="BF6543" i="1" a="1"/>
  <c r="BC6543" i="1" a="1"/>
  <c r="AM6543" i="1" a="1"/>
  <c r="AO6543" i="1" a="1"/>
  <c r="AJ6543" i="1" a="1"/>
  <c r="AN6543" i="1" a="1"/>
  <c r="AI6543" i="1" a="1"/>
  <c r="AK6543" i="1" a="1"/>
  <c r="BE6543" i="1" a="1"/>
  <c r="BG6543" i="1" a="1"/>
  <c r="AP6543" i="1" a="1"/>
  <c r="AP6543" i="1" l="1"/>
  <c r="BG6543" i="1"/>
  <c r="BE6543" i="1"/>
  <c r="AK6543" i="1"/>
  <c r="AI6543" i="1"/>
  <c r="AN6543" i="1"/>
  <c r="AJ6543" i="1"/>
  <c r="AO6543" i="1"/>
  <c r="AM6543" i="1"/>
  <c r="BC6543" i="1"/>
  <c r="BF6543" i="1"/>
  <c r="AL6543" i="1"/>
  <c r="AQ6543" i="1"/>
  <c r="AR6543" i="1"/>
  <c r="BD6543" i="1"/>
  <c r="AW7023" i="1"/>
  <c r="BB7023" i="1" s="1"/>
  <c r="AU7023" i="1"/>
  <c r="AZ7023" i="1" s="1"/>
  <c r="AT7023" i="1"/>
  <c r="AY7023" i="1" s="1"/>
  <c r="AV7023" i="1"/>
  <c r="AS7023" i="1"/>
  <c r="BA7023" i="1"/>
  <c r="AC7040" i="1"/>
  <c r="I7040" i="1" s="1"/>
  <c r="AE7040" i="1"/>
  <c r="K7040" i="1" s="1"/>
  <c r="AD7040" i="1"/>
  <c r="J7040" i="1" s="1"/>
  <c r="AG7023" i="1"/>
  <c r="AX7023" i="1"/>
  <c r="AF7023" i="1"/>
  <c r="D6538" i="1"/>
  <c r="AV6543" i="1" a="1"/>
  <c r="AS6543" i="1" a="1"/>
  <c r="AU6543" i="1" a="1"/>
  <c r="AT6543" i="1" a="1"/>
  <c r="AI6538" i="1" a="1"/>
  <c r="AK6538" i="1" a="1"/>
  <c r="AQ6538" i="1" a="1"/>
  <c r="AP6538" i="1" a="1"/>
  <c r="BF6538" i="1" a="1"/>
  <c r="AR6538" i="1" a="1"/>
  <c r="AO6538" i="1" a="1"/>
  <c r="AL6538" i="1" a="1"/>
  <c r="BE6538" i="1" a="1"/>
  <c r="AN6538" i="1" a="1"/>
  <c r="BC6538" i="1" a="1"/>
  <c r="AM6538" i="1" a="1"/>
  <c r="BG6538" i="1" a="1"/>
  <c r="BD6538" i="1" a="1"/>
  <c r="AJ6538" i="1" a="1"/>
  <c r="D6533" i="1" a="1"/>
  <c r="AW6543" i="1" a="1"/>
  <c r="AW6543" i="1" l="1"/>
  <c r="BB6543" i="1" s="1"/>
  <c r="AJ6538" i="1"/>
  <c r="AT6538" i="1" s="1" a="1"/>
  <c r="BD6538" i="1"/>
  <c r="BG6538" i="1"/>
  <c r="AM6538" i="1"/>
  <c r="AW6538" i="1" s="1" a="1"/>
  <c r="BC6538" i="1"/>
  <c r="AN6538" i="1"/>
  <c r="BE6538" i="1"/>
  <c r="AL6538" i="1"/>
  <c r="AO6538" i="1"/>
  <c r="AR6538" i="1"/>
  <c r="BF6538" i="1"/>
  <c r="AP6538" i="1"/>
  <c r="AQ6538" i="1"/>
  <c r="AK6538" i="1"/>
  <c r="AI6538" i="1"/>
  <c r="AT6543" i="1"/>
  <c r="AY6543" i="1" s="1"/>
  <c r="AU6543" i="1"/>
  <c r="AZ6543" i="1" s="1"/>
  <c r="AS6543" i="1"/>
  <c r="AV6543" i="1"/>
  <c r="AE7023" i="1"/>
  <c r="K7023" i="1" s="1"/>
  <c r="AD7023" i="1"/>
  <c r="J7023" i="1" s="1"/>
  <c r="AH6538" i="1"/>
  <c r="AG6538" i="1"/>
  <c r="BA6543" i="1"/>
  <c r="AX6543" i="1"/>
  <c r="AC7023" i="1"/>
  <c r="I7023" i="1" s="1"/>
  <c r="AH6543" i="1"/>
  <c r="AG6543" i="1"/>
  <c r="AF6543" i="1"/>
  <c r="D6533" i="1"/>
  <c r="AS6538" i="1" a="1"/>
  <c r="AV6538" i="1" a="1"/>
  <c r="AU6538" i="1" a="1"/>
  <c r="D6527" i="1" a="1"/>
  <c r="AM6533" i="1" a="1"/>
  <c r="AL6533" i="1" a="1"/>
  <c r="BC6533" i="1" a="1"/>
  <c r="BF6533" i="1" a="1"/>
  <c r="AI6533" i="1" a="1"/>
  <c r="AO6533" i="1" a="1"/>
  <c r="AR6533" i="1" a="1"/>
  <c r="AQ6533" i="1" a="1"/>
  <c r="BE6533" i="1" a="1"/>
  <c r="AK6533" i="1" a="1"/>
  <c r="AN6533" i="1" a="1"/>
  <c r="BD6533" i="1" a="1"/>
  <c r="AP6533" i="1" a="1"/>
  <c r="BG6533" i="1" a="1"/>
  <c r="AJ6533" i="1" a="1"/>
  <c r="AJ6533" i="1" l="1"/>
  <c r="BG6533" i="1"/>
  <c r="AP6533" i="1"/>
  <c r="BD6533" i="1"/>
  <c r="AN6533" i="1"/>
  <c r="AK6533" i="1"/>
  <c r="BE6533" i="1"/>
  <c r="AQ6533" i="1"/>
  <c r="AR6533" i="1"/>
  <c r="AO6533" i="1"/>
  <c r="AI6533" i="1"/>
  <c r="BF6533" i="1"/>
  <c r="BC6533" i="1"/>
  <c r="AL6533" i="1"/>
  <c r="AM6533" i="1"/>
  <c r="AC6543" i="1"/>
  <c r="I6543" i="1" s="1"/>
  <c r="AG6533" i="1"/>
  <c r="AT6538" i="1"/>
  <c r="AY6538" i="1" s="1"/>
  <c r="AU6538" i="1"/>
  <c r="AV6538" i="1"/>
  <c r="AS6538" i="1"/>
  <c r="AW6538" i="1"/>
  <c r="AE6543" i="1"/>
  <c r="K6543" i="1" s="1"/>
  <c r="BA6538" i="1"/>
  <c r="AE6538" i="1" s="1"/>
  <c r="K6538" i="1" s="1"/>
  <c r="AX6538" i="1"/>
  <c r="BB6538" i="1"/>
  <c r="AF6538" i="1"/>
  <c r="AZ6538" i="1"/>
  <c r="AD6543" i="1"/>
  <c r="J6543" i="1" s="1"/>
  <c r="D6527" i="1"/>
  <c r="AS6533" i="1" a="1"/>
  <c r="AU6533" i="1" a="1"/>
  <c r="AV6533" i="1" a="1"/>
  <c r="AK6527" i="1" a="1"/>
  <c r="AN6527" i="1" a="1"/>
  <c r="AI6527" i="1" a="1"/>
  <c r="BG6527" i="1" a="1"/>
  <c r="AJ6527" i="1" a="1"/>
  <c r="BF6527" i="1" a="1"/>
  <c r="BE6527" i="1" a="1"/>
  <c r="BD6527" i="1" a="1"/>
  <c r="BC6527" i="1" a="1"/>
  <c r="AQ6527" i="1" a="1"/>
  <c r="AP6527" i="1" a="1"/>
  <c r="AO6527" i="1" a="1"/>
  <c r="AR6527" i="1" a="1"/>
  <c r="AM6527" i="1" a="1"/>
  <c r="AL6527" i="1" a="1"/>
  <c r="AW6533" i="1" a="1"/>
  <c r="AT6533" i="1" a="1"/>
  <c r="D7552" i="1" a="1"/>
  <c r="AT6533" i="1" l="1"/>
  <c r="AY6533" i="1" s="1"/>
  <c r="AW6533" i="1"/>
  <c r="AL6527" i="1"/>
  <c r="AM6527" i="1"/>
  <c r="AR6527" i="1"/>
  <c r="AO6527" i="1"/>
  <c r="AP6527" i="1"/>
  <c r="AQ6527" i="1"/>
  <c r="BC6527" i="1"/>
  <c r="BD6527" i="1"/>
  <c r="BE6527" i="1"/>
  <c r="BF6527" i="1"/>
  <c r="AJ6527" i="1"/>
  <c r="AT6527" i="1" s="1" a="1"/>
  <c r="BG6527" i="1"/>
  <c r="AI6527" i="1"/>
  <c r="AN6527" i="1"/>
  <c r="AK6527" i="1"/>
  <c r="AU6527" i="1" s="1" a="1"/>
  <c r="AV6533" i="1"/>
  <c r="AU6533" i="1"/>
  <c r="AS6533" i="1"/>
  <c r="AH6527" i="1"/>
  <c r="AX6533" i="1"/>
  <c r="BB6533" i="1"/>
  <c r="AZ6533" i="1"/>
  <c r="AC6538" i="1"/>
  <c r="I6538" i="1" s="1"/>
  <c r="AF6533" i="1"/>
  <c r="AD6538" i="1"/>
  <c r="J6538" i="1" s="1"/>
  <c r="BA6533" i="1"/>
  <c r="AH6533" i="1"/>
  <c r="D7552" i="1"/>
  <c r="AS6527" i="1" a="1"/>
  <c r="D7463" i="1" a="1"/>
  <c r="AL7552" i="1" a="1"/>
  <c r="AR7552" i="1" a="1"/>
  <c r="AQ7552" i="1" a="1"/>
  <c r="BD7552" i="1" a="1"/>
  <c r="BG7552" i="1" a="1"/>
  <c r="AN7552" i="1" a="1"/>
  <c r="AM7552" i="1" a="1"/>
  <c r="BC7552" i="1" a="1"/>
  <c r="AJ7552" i="1" a="1"/>
  <c r="AI7552" i="1" a="1"/>
  <c r="AO7552" i="1" a="1"/>
  <c r="AP7552" i="1" a="1"/>
  <c r="BF7552" i="1" a="1"/>
  <c r="BE7552" i="1" a="1"/>
  <c r="AK7552" i="1" a="1"/>
  <c r="AV6527" i="1" a="1"/>
  <c r="AW6527" i="1" a="1"/>
  <c r="AW6527" i="1" l="1"/>
  <c r="AV6527" i="1"/>
  <c r="AK7552" i="1"/>
  <c r="BE7552" i="1"/>
  <c r="BF7552" i="1"/>
  <c r="AG7552" i="1" s="1"/>
  <c r="AP7552" i="1"/>
  <c r="AO7552" i="1"/>
  <c r="AI7552" i="1"/>
  <c r="AS7552" i="1" s="1" a="1"/>
  <c r="AJ7552" i="1"/>
  <c r="BC7552" i="1"/>
  <c r="AM7552" i="1"/>
  <c r="AN7552" i="1"/>
  <c r="BG7552" i="1"/>
  <c r="BD7552" i="1"/>
  <c r="AQ7552" i="1"/>
  <c r="AR7552" i="1"/>
  <c r="AL7552" i="1"/>
  <c r="AC6533" i="1"/>
  <c r="I6533" i="1" s="1"/>
  <c r="AT6527" i="1"/>
  <c r="AS6527" i="1"/>
  <c r="BB6527" i="1"/>
  <c r="AU6527" i="1"/>
  <c r="AE6533" i="1"/>
  <c r="K6533" i="1" s="1"/>
  <c r="AX6527" i="1"/>
  <c r="AZ6527" i="1"/>
  <c r="AG6527" i="1"/>
  <c r="AD6533" i="1"/>
  <c r="J6533" i="1" s="1"/>
  <c r="AY6527" i="1"/>
  <c r="AF6527" i="1"/>
  <c r="BA6527" i="1"/>
  <c r="D7463" i="1"/>
  <c r="AT7552" i="1" a="1"/>
  <c r="AV7552" i="1" a="1"/>
  <c r="AU7552" i="1" a="1"/>
  <c r="AW7552" i="1" a="1"/>
  <c r="D7341" i="1" a="1"/>
  <c r="AM7463" i="1" a="1"/>
  <c r="AO7463" i="1" a="1"/>
  <c r="AR7463" i="1" a="1"/>
  <c r="BF7463" i="1" a="1"/>
  <c r="AI7463" i="1" a="1"/>
  <c r="AK7463" i="1" a="1"/>
  <c r="AN7463" i="1" a="1"/>
  <c r="BE7463" i="1" a="1"/>
  <c r="AL7463" i="1" a="1"/>
  <c r="BG7463" i="1" a="1"/>
  <c r="AJ7463" i="1" a="1"/>
  <c r="AQ7463" i="1" a="1"/>
  <c r="BD7463" i="1" a="1"/>
  <c r="BC7463" i="1" a="1"/>
  <c r="AP7463" i="1" a="1"/>
  <c r="AP7463" i="1" l="1"/>
  <c r="BC7463" i="1"/>
  <c r="BD7463" i="1"/>
  <c r="AQ7463" i="1"/>
  <c r="AJ7463" i="1"/>
  <c r="BG7463" i="1"/>
  <c r="AL7463" i="1"/>
  <c r="BE7463" i="1"/>
  <c r="AN7463" i="1"/>
  <c r="AK7463" i="1"/>
  <c r="AI7463" i="1"/>
  <c r="BF7463" i="1"/>
  <c r="AR7463" i="1"/>
  <c r="AO7463" i="1"/>
  <c r="AM7463" i="1"/>
  <c r="AW7552" i="1"/>
  <c r="AU7552" i="1"/>
  <c r="AV7552" i="1"/>
  <c r="AE6527" i="1"/>
  <c r="K6527" i="1" s="1"/>
  <c r="BA7552" i="1"/>
  <c r="AT7552" i="1"/>
  <c r="AH7463" i="1"/>
  <c r="AS7552" i="1"/>
  <c r="AX7552" i="1" s="1"/>
  <c r="AZ7552" i="1"/>
  <c r="BB7552" i="1"/>
  <c r="AF7552" i="1"/>
  <c r="AD6527" i="1"/>
  <c r="J6527" i="1" s="1"/>
  <c r="AC6527" i="1"/>
  <c r="I6527" i="1" s="1"/>
  <c r="AY7552" i="1"/>
  <c r="AH7552" i="1"/>
  <c r="D7341" i="1"/>
  <c r="AU7463" i="1" a="1"/>
  <c r="AS7463" i="1" a="1"/>
  <c r="BF7341" i="1" a="1"/>
  <c r="BE7341" i="1" a="1"/>
  <c r="AK7341" i="1" a="1"/>
  <c r="AN7341" i="1" a="1"/>
  <c r="AQ7341" i="1" a="1"/>
  <c r="AP7341" i="1" a="1"/>
  <c r="BG7341" i="1" a="1"/>
  <c r="AM7341" i="1" a="1"/>
  <c r="AL7341" i="1" a="1"/>
  <c r="BD7341" i="1" a="1"/>
  <c r="BC7341" i="1" a="1"/>
  <c r="AJ7341" i="1" a="1"/>
  <c r="AI7341" i="1" a="1"/>
  <c r="AO7341" i="1" a="1"/>
  <c r="AR7341" i="1" a="1"/>
  <c r="AT7463" i="1" a="1"/>
  <c r="AV7463" i="1" a="1"/>
  <c r="AW7463" i="1" a="1"/>
  <c r="D7303" i="1" a="1"/>
  <c r="AW7463" i="1" l="1"/>
  <c r="BB7463" i="1" s="1"/>
  <c r="AV7463" i="1"/>
  <c r="BA7463" i="1" s="1"/>
  <c r="AT7463" i="1"/>
  <c r="AR7341" i="1"/>
  <c r="AO7341" i="1"/>
  <c r="AI7341" i="1"/>
  <c r="AS7341" i="1" s="1" a="1"/>
  <c r="AJ7341" i="1"/>
  <c r="BC7341" i="1"/>
  <c r="BD7341" i="1"/>
  <c r="AL7341" i="1"/>
  <c r="AM7341" i="1"/>
  <c r="BG7341" i="1"/>
  <c r="AP7341" i="1"/>
  <c r="AQ7341" i="1"/>
  <c r="AN7341" i="1"/>
  <c r="AK7341" i="1"/>
  <c r="BE7341" i="1"/>
  <c r="BF7341" i="1"/>
  <c r="AH7341" i="1" s="1"/>
  <c r="AS7463" i="1"/>
  <c r="AU7463" i="1"/>
  <c r="AC7552" i="1"/>
  <c r="I7552" i="1" s="1"/>
  <c r="AD7552" i="1"/>
  <c r="J7552" i="1" s="1"/>
  <c r="AE7552" i="1"/>
  <c r="K7552" i="1" s="1"/>
  <c r="AY7463" i="1"/>
  <c r="AF7463" i="1"/>
  <c r="AG7463" i="1"/>
  <c r="AX7463" i="1"/>
  <c r="AZ7463" i="1"/>
  <c r="D7303" i="1"/>
  <c r="AW7341" i="1" a="1"/>
  <c r="AT7341" i="1" a="1"/>
  <c r="AU7341" i="1" a="1"/>
  <c r="AN7303" i="1" a="1"/>
  <c r="BD7303" i="1" a="1"/>
  <c r="BC7303" i="1" a="1"/>
  <c r="AQ7303" i="1" a="1"/>
  <c r="AJ7303" i="1" a="1"/>
  <c r="BE7303" i="1" a="1"/>
  <c r="AO7303" i="1" a="1"/>
  <c r="AR7303" i="1" a="1"/>
  <c r="AM7303" i="1" a="1"/>
  <c r="AP7303" i="1" a="1"/>
  <c r="AK7303" i="1" a="1"/>
  <c r="AI7303" i="1" a="1"/>
  <c r="AL7303" i="1" a="1"/>
  <c r="BG7303" i="1" a="1"/>
  <c r="BF7303" i="1" a="1"/>
  <c r="AV7341" i="1" a="1"/>
  <c r="D7230" i="1" a="1"/>
  <c r="AV7341" i="1" l="1"/>
  <c r="BA7341" i="1" s="1"/>
  <c r="BF7303" i="1"/>
  <c r="BG7303" i="1"/>
  <c r="AL7303" i="1"/>
  <c r="AI7303" i="1"/>
  <c r="AK7303" i="1"/>
  <c r="AP7303" i="1"/>
  <c r="AM7303" i="1"/>
  <c r="AR7303" i="1"/>
  <c r="AO7303" i="1"/>
  <c r="BE7303" i="1"/>
  <c r="AJ7303" i="1"/>
  <c r="AQ7303" i="1"/>
  <c r="BC7303" i="1"/>
  <c r="BD7303" i="1"/>
  <c r="AN7303" i="1"/>
  <c r="AU7341" i="1"/>
  <c r="AZ7341" i="1" s="1"/>
  <c r="AT7341" i="1"/>
  <c r="AW7341" i="1"/>
  <c r="AE7463" i="1"/>
  <c r="K7463" i="1" s="1"/>
  <c r="AS7341" i="1"/>
  <c r="AX7341" i="1" s="1"/>
  <c r="AG7303" i="1"/>
  <c r="AY7341" i="1"/>
  <c r="BB7341" i="1"/>
  <c r="AF7341" i="1"/>
  <c r="AC7463" i="1"/>
  <c r="I7463" i="1" s="1"/>
  <c r="AG7341" i="1"/>
  <c r="AD7463" i="1"/>
  <c r="J7463" i="1" s="1"/>
  <c r="D7230" i="1"/>
  <c r="AV7303" i="1" a="1"/>
  <c r="AS7303" i="1" a="1"/>
  <c r="AT7303" i="1" a="1"/>
  <c r="D7212" i="1" a="1"/>
  <c r="AU7303" i="1" a="1"/>
  <c r="BD7230" i="1" a="1"/>
  <c r="AR7230" i="1" a="1"/>
  <c r="AQ7230" i="1" a="1"/>
  <c r="BG7230" i="1" a="1"/>
  <c r="AO7230" i="1" a="1"/>
  <c r="AN7230" i="1" a="1"/>
  <c r="AM7230" i="1" a="1"/>
  <c r="AP7230" i="1" a="1"/>
  <c r="AK7230" i="1" a="1"/>
  <c r="AJ7230" i="1" a="1"/>
  <c r="AI7230" i="1" a="1"/>
  <c r="AL7230" i="1" a="1"/>
  <c r="BC7230" i="1" a="1"/>
  <c r="BF7230" i="1" a="1"/>
  <c r="BE7230" i="1" a="1"/>
  <c r="AW7303" i="1" a="1"/>
  <c r="AW7303" i="1" l="1"/>
  <c r="BB7303" i="1" s="1"/>
  <c r="BE7230" i="1"/>
  <c r="BF7230" i="1"/>
  <c r="BC7230" i="1"/>
  <c r="AL7230" i="1"/>
  <c r="AI7230" i="1"/>
  <c r="AJ7230" i="1"/>
  <c r="AK7230" i="1"/>
  <c r="AP7230" i="1"/>
  <c r="AM7230" i="1"/>
  <c r="AN7230" i="1"/>
  <c r="AO7230" i="1"/>
  <c r="BG7230" i="1"/>
  <c r="AQ7230" i="1"/>
  <c r="AR7230" i="1"/>
  <c r="BD7230" i="1"/>
  <c r="AU7303" i="1"/>
  <c r="AT7303" i="1"/>
  <c r="AY7303" i="1" s="1"/>
  <c r="AS7303" i="1"/>
  <c r="AV7303" i="1"/>
  <c r="AD7341" i="1"/>
  <c r="J7341" i="1" s="1"/>
  <c r="AE7341" i="1"/>
  <c r="K7341" i="1" s="1"/>
  <c r="AC7341" i="1"/>
  <c r="I7341" i="1" s="1"/>
  <c r="BA7303" i="1"/>
  <c r="AF7303" i="1"/>
  <c r="AH7303" i="1"/>
  <c r="AX7303" i="1"/>
  <c r="AZ7303" i="1"/>
  <c r="D7212" i="1"/>
  <c r="BC7212" i="1" a="1"/>
  <c r="BF7212" i="1" a="1"/>
  <c r="AP7212" i="1" a="1"/>
  <c r="AK7212" i="1" a="1"/>
  <c r="AR7212" i="1" a="1"/>
  <c r="AQ7212" i="1" a="1"/>
  <c r="AL7212" i="1" a="1"/>
  <c r="BG7212" i="1" a="1"/>
  <c r="AN7212" i="1" a="1"/>
  <c r="AM7212" i="1" a="1"/>
  <c r="BD7212" i="1" a="1"/>
  <c r="AJ7212" i="1" a="1"/>
  <c r="AI7212" i="1" a="1"/>
  <c r="BE7212" i="1" a="1"/>
  <c r="AO7212" i="1" a="1"/>
  <c r="AV7230" i="1" a="1"/>
  <c r="AS7230" i="1" a="1"/>
  <c r="AT7230" i="1" a="1"/>
  <c r="AU7230" i="1" a="1"/>
  <c r="D6597" i="1" a="1"/>
  <c r="AW7230" i="1" a="1"/>
  <c r="AW7230" i="1" l="1"/>
  <c r="AU7230" i="1"/>
  <c r="AT7230" i="1"/>
  <c r="AS7230" i="1"/>
  <c r="AV7230" i="1"/>
  <c r="AO7212" i="1"/>
  <c r="BE7212" i="1"/>
  <c r="AI7212" i="1"/>
  <c r="AJ7212" i="1"/>
  <c r="BD7212" i="1"/>
  <c r="AM7212" i="1"/>
  <c r="AN7212" i="1"/>
  <c r="BG7212" i="1"/>
  <c r="AL7212" i="1"/>
  <c r="AQ7212" i="1"/>
  <c r="AR7212" i="1"/>
  <c r="AK7212" i="1"/>
  <c r="AP7212" i="1"/>
  <c r="BF7212" i="1"/>
  <c r="AG7212" i="1" s="1"/>
  <c r="BC7212" i="1"/>
  <c r="BA7230" i="1"/>
  <c r="BB7230" i="1"/>
  <c r="AH7212" i="1"/>
  <c r="AZ7230" i="1"/>
  <c r="AC7303" i="1"/>
  <c r="I7303" i="1" s="1"/>
  <c r="AX7230" i="1"/>
  <c r="AG7230" i="1"/>
  <c r="AF7230" i="1"/>
  <c r="AE7303" i="1"/>
  <c r="K7303" i="1" s="1"/>
  <c r="AD7303" i="1"/>
  <c r="J7303" i="1" s="1"/>
  <c r="AY7230" i="1"/>
  <c r="AH7230" i="1"/>
  <c r="D6597" i="1"/>
  <c r="AT7212" i="1" a="1"/>
  <c r="AU7212" i="1" a="1"/>
  <c r="AJ6597" i="1" a="1"/>
  <c r="AI6597" i="1" a="1"/>
  <c r="AO6597" i="1" a="1"/>
  <c r="AP6597" i="1" a="1"/>
  <c r="BF6597" i="1" a="1"/>
  <c r="BE6597" i="1" a="1"/>
  <c r="AK6597" i="1" a="1"/>
  <c r="AL6597" i="1" a="1"/>
  <c r="AR6597" i="1" a="1"/>
  <c r="AQ6597" i="1" a="1"/>
  <c r="BD6597" i="1" a="1"/>
  <c r="BG6597" i="1" a="1"/>
  <c r="AN6597" i="1" a="1"/>
  <c r="AM6597" i="1" a="1"/>
  <c r="BC6597" i="1" a="1"/>
  <c r="AW7212" i="1" a="1"/>
  <c r="D6591" i="1" a="1"/>
  <c r="AV7212" i="1" a="1"/>
  <c r="AS7212" i="1" a="1"/>
  <c r="AS7212" i="1" l="1"/>
  <c r="AX7212" i="1" s="1"/>
  <c r="AV7212" i="1"/>
  <c r="AW7212" i="1"/>
  <c r="BC6597" i="1"/>
  <c r="AM6597" i="1"/>
  <c r="AN6597" i="1"/>
  <c r="BG6597" i="1"/>
  <c r="BD6597" i="1"/>
  <c r="AQ6597" i="1"/>
  <c r="AR6597" i="1"/>
  <c r="AL6597" i="1"/>
  <c r="AK6597" i="1"/>
  <c r="BE6597" i="1"/>
  <c r="BF6597" i="1"/>
  <c r="AP6597" i="1"/>
  <c r="AO6597" i="1"/>
  <c r="AI6597" i="1"/>
  <c r="AS6597" i="1" s="1" a="1"/>
  <c r="AJ6597" i="1"/>
  <c r="AU7212" i="1"/>
  <c r="AT7212" i="1"/>
  <c r="AE7230" i="1"/>
  <c r="K7230" i="1" s="1"/>
  <c r="AZ7212" i="1"/>
  <c r="AY7212" i="1"/>
  <c r="AD7230" i="1"/>
  <c r="J7230" i="1" s="1"/>
  <c r="BA7212" i="1"/>
  <c r="AC7230" i="1"/>
  <c r="I7230" i="1" s="1"/>
  <c r="BB7212" i="1"/>
  <c r="AF7212" i="1"/>
  <c r="D6591" i="1"/>
  <c r="AT6597" i="1" a="1"/>
  <c r="AV6597" i="1" a="1"/>
  <c r="BF6591" i="1" a="1"/>
  <c r="AM6591" i="1" a="1"/>
  <c r="AL6591" i="1" a="1"/>
  <c r="BG6591" i="1" a="1"/>
  <c r="AR6591" i="1" a="1"/>
  <c r="AI6591" i="1" a="1"/>
  <c r="BD6591" i="1" a="1"/>
  <c r="AQ6591" i="1" a="1"/>
  <c r="AN6591" i="1" a="1"/>
  <c r="BE6591" i="1" a="1"/>
  <c r="AO6591" i="1" a="1"/>
  <c r="BC6591" i="1" a="1"/>
  <c r="AJ6591" i="1" a="1"/>
  <c r="AP6591" i="1" a="1"/>
  <c r="AK6591" i="1" a="1"/>
  <c r="D6586" i="1" a="1"/>
  <c r="AU6597" i="1" a="1"/>
  <c r="AW6597" i="1" a="1"/>
  <c r="AW6597" i="1" l="1"/>
  <c r="BB6597" i="1" s="1"/>
  <c r="AU6597" i="1"/>
  <c r="AK6591" i="1"/>
  <c r="AP6591" i="1"/>
  <c r="AJ6591" i="1"/>
  <c r="AT6591" i="1" s="1" a="1"/>
  <c r="BC6591" i="1"/>
  <c r="AO6591" i="1"/>
  <c r="BE6591" i="1"/>
  <c r="AN6591" i="1"/>
  <c r="AQ6591" i="1"/>
  <c r="BD6591" i="1"/>
  <c r="AI6591" i="1"/>
  <c r="AR6591" i="1"/>
  <c r="BG6591" i="1"/>
  <c r="AL6591" i="1"/>
  <c r="AM6591" i="1"/>
  <c r="BF6591" i="1"/>
  <c r="AH6591" i="1" s="1"/>
  <c r="AV6597" i="1"/>
  <c r="AT6597" i="1"/>
  <c r="AE7212" i="1"/>
  <c r="K7212" i="1" s="1"/>
  <c r="AD7212" i="1"/>
  <c r="J7212" i="1" s="1"/>
  <c r="AS6597" i="1"/>
  <c r="AZ6597" i="1"/>
  <c r="AX6597" i="1"/>
  <c r="AC7212" i="1"/>
  <c r="I7212" i="1" s="1"/>
  <c r="AG6597" i="1"/>
  <c r="AF6597" i="1"/>
  <c r="BA6597" i="1"/>
  <c r="AY6597" i="1"/>
  <c r="AH6597" i="1"/>
  <c r="D6586" i="1"/>
  <c r="AV6591" i="1" a="1"/>
  <c r="AS6591" i="1" a="1"/>
  <c r="AU6591" i="1" a="1"/>
  <c r="AW6591" i="1" a="1"/>
  <c r="D6581" i="1" a="1"/>
  <c r="BG6586" i="1" a="1"/>
  <c r="AK6586" i="1" a="1"/>
  <c r="AR6586" i="1" a="1"/>
  <c r="AQ6586" i="1" a="1"/>
  <c r="AP6586" i="1" a="1"/>
  <c r="BC6586" i="1" a="1"/>
  <c r="AN6586" i="1" a="1"/>
  <c r="AM6586" i="1" a="1"/>
  <c r="AL6586" i="1" a="1"/>
  <c r="AO6586" i="1" a="1"/>
  <c r="AJ6586" i="1" a="1"/>
  <c r="AI6586" i="1" a="1"/>
  <c r="BD6586" i="1" a="1"/>
  <c r="BE6586" i="1" a="1"/>
  <c r="BF6586" i="1" a="1"/>
  <c r="BF6586" i="1" l="1"/>
  <c r="AH6586" i="1" s="1"/>
  <c r="BE6586" i="1"/>
  <c r="AG6586" i="1" s="1"/>
  <c r="BD6586" i="1"/>
  <c r="AI6586" i="1"/>
  <c r="AJ6586" i="1"/>
  <c r="AO6586" i="1"/>
  <c r="AL6586" i="1"/>
  <c r="AM6586" i="1"/>
  <c r="AN6586" i="1"/>
  <c r="BC6586" i="1"/>
  <c r="AP6586" i="1"/>
  <c r="AQ6586" i="1"/>
  <c r="AR6586" i="1"/>
  <c r="AK6586" i="1"/>
  <c r="BG6586" i="1"/>
  <c r="AD6597" i="1"/>
  <c r="J6597" i="1" s="1"/>
  <c r="AE6597" i="1"/>
  <c r="K6597" i="1" s="1"/>
  <c r="AC6597" i="1"/>
  <c r="I6597" i="1" s="1"/>
  <c r="AW6591" i="1"/>
  <c r="AU6591" i="1"/>
  <c r="AT6591" i="1"/>
  <c r="AS6591" i="1"/>
  <c r="AV6591" i="1"/>
  <c r="BB6591" i="1"/>
  <c r="BA6591" i="1"/>
  <c r="AY6591" i="1"/>
  <c r="AZ6591" i="1"/>
  <c r="AG6591" i="1"/>
  <c r="AF6591" i="1"/>
  <c r="AX6591" i="1"/>
  <c r="D6581" i="1"/>
  <c r="AT6586" i="1" a="1"/>
  <c r="AS6586" i="1" a="1"/>
  <c r="AU6586" i="1" a="1"/>
  <c r="AV6586" i="1" a="1"/>
  <c r="AW6586" i="1" a="1"/>
  <c r="AN6581" i="1" a="1"/>
  <c r="AI6581" i="1" a="1"/>
  <c r="BC6581" i="1" a="1"/>
  <c r="AJ6581" i="1" a="1"/>
  <c r="BE6581" i="1" a="1"/>
  <c r="AO6581" i="1" a="1"/>
  <c r="AP6581" i="1" a="1"/>
  <c r="AQ6581" i="1" a="1"/>
  <c r="BD6581" i="1" a="1"/>
  <c r="AK6581" i="1" a="1"/>
  <c r="BF6581" i="1" a="1"/>
  <c r="AR6581" i="1" a="1"/>
  <c r="AM6581" i="1" a="1"/>
  <c r="AL6581" i="1" a="1"/>
  <c r="BG6581" i="1" a="1"/>
  <c r="D6575" i="1" a="1"/>
  <c r="BG6581" i="1" l="1"/>
  <c r="AL6581" i="1"/>
  <c r="AM6581" i="1"/>
  <c r="AR6581" i="1"/>
  <c r="BF6581" i="1"/>
  <c r="AK6581" i="1"/>
  <c r="BD6581" i="1"/>
  <c r="AQ6581" i="1"/>
  <c r="AP6581" i="1"/>
  <c r="AO6581" i="1"/>
  <c r="BE6581" i="1"/>
  <c r="AJ6581" i="1"/>
  <c r="BC6581" i="1"/>
  <c r="AI6581" i="1"/>
  <c r="AN6581" i="1"/>
  <c r="AW6586" i="1"/>
  <c r="AV6586" i="1"/>
  <c r="AU6586" i="1"/>
  <c r="AS6586" i="1"/>
  <c r="AT6586" i="1"/>
  <c r="AD6591" i="1"/>
  <c r="J6591" i="1" s="1"/>
  <c r="AE6591" i="1"/>
  <c r="K6591" i="1" s="1"/>
  <c r="AC6591" i="1"/>
  <c r="I6591" i="1" s="1"/>
  <c r="AG6581" i="1"/>
  <c r="AY6586" i="1"/>
  <c r="BA6586" i="1"/>
  <c r="AZ6586" i="1"/>
  <c r="AF6586" i="1"/>
  <c r="AX6586" i="1"/>
  <c r="BB6586" i="1"/>
  <c r="D6575" i="1"/>
  <c r="AV6581" i="1" a="1"/>
  <c r="AT6581" i="1" a="1"/>
  <c r="AS6581" i="1" a="1"/>
  <c r="AW6581" i="1" a="1"/>
  <c r="AU6581" i="1" a="1"/>
  <c r="BE6575" i="1" a="1"/>
  <c r="AJ6575" i="1" a="1"/>
  <c r="AL6575" i="1" a="1"/>
  <c r="BG6575" i="1" a="1"/>
  <c r="BD6575" i="1" a="1"/>
  <c r="AM6575" i="1" a="1"/>
  <c r="AO6575" i="1" a="1"/>
  <c r="AN6575" i="1" a="1"/>
  <c r="BC6575" i="1" a="1"/>
  <c r="AI6575" i="1" a="1"/>
  <c r="AK6575" i="1" a="1"/>
  <c r="AQ6575" i="1" a="1"/>
  <c r="AR6575" i="1" a="1"/>
  <c r="AP6575" i="1" a="1"/>
  <c r="BF6575" i="1" a="1"/>
  <c r="D6570" i="1" a="1"/>
  <c r="BF6575" i="1" l="1"/>
  <c r="AP6575" i="1"/>
  <c r="AR6575" i="1"/>
  <c r="AQ6575" i="1"/>
  <c r="AK6575" i="1"/>
  <c r="AI6575" i="1"/>
  <c r="BC6575" i="1"/>
  <c r="AN6575" i="1"/>
  <c r="AO6575" i="1"/>
  <c r="AM6575" i="1"/>
  <c r="BD6575" i="1"/>
  <c r="BG6575" i="1"/>
  <c r="AL6575" i="1"/>
  <c r="AJ6575" i="1"/>
  <c r="BE6575" i="1"/>
  <c r="AU6581" i="1"/>
  <c r="AZ6581" i="1" s="1"/>
  <c r="AW6581" i="1"/>
  <c r="AS6581" i="1"/>
  <c r="AT6581" i="1"/>
  <c r="AV6581" i="1"/>
  <c r="AE6586" i="1"/>
  <c r="K6586" i="1" s="1"/>
  <c r="AF6575" i="1"/>
  <c r="AD6586" i="1"/>
  <c r="J6586" i="1" s="1"/>
  <c r="AY6581" i="1"/>
  <c r="AC6586" i="1"/>
  <c r="I6586" i="1" s="1"/>
  <c r="AH6581" i="1"/>
  <c r="AX6581" i="1"/>
  <c r="AF6581" i="1"/>
  <c r="BA6581" i="1"/>
  <c r="BB6581" i="1"/>
  <c r="D6570" i="1"/>
  <c r="D6565" i="1" a="1"/>
  <c r="AT6575" i="1" a="1"/>
  <c r="AW6575" i="1" a="1"/>
  <c r="AV6575" i="1" a="1"/>
  <c r="AK6570" i="1" a="1"/>
  <c r="AO6570" i="1" a="1"/>
  <c r="AQ6570" i="1" a="1"/>
  <c r="BF6570" i="1" a="1"/>
  <c r="BC6570" i="1" a="1"/>
  <c r="AR6570" i="1" a="1"/>
  <c r="AM6570" i="1" a="1"/>
  <c r="AL6570" i="1" a="1"/>
  <c r="BE6570" i="1" a="1"/>
  <c r="AN6570" i="1" a="1"/>
  <c r="AI6570" i="1" a="1"/>
  <c r="BG6570" i="1" a="1"/>
  <c r="BD6570" i="1" a="1"/>
  <c r="AJ6570" i="1" a="1"/>
  <c r="AP6570" i="1" a="1"/>
  <c r="AU6575" i="1" a="1"/>
  <c r="AS6575" i="1" a="1"/>
  <c r="AS6575" i="1" l="1"/>
  <c r="AU6575" i="1"/>
  <c r="AP6570" i="1"/>
  <c r="AJ6570" i="1"/>
  <c r="BD6570" i="1"/>
  <c r="BG6570" i="1"/>
  <c r="AI6570" i="1"/>
  <c r="AN6570" i="1"/>
  <c r="BE6570" i="1"/>
  <c r="AL6570" i="1"/>
  <c r="AM6570" i="1"/>
  <c r="AR6570" i="1"/>
  <c r="BC6570" i="1"/>
  <c r="BF6570" i="1"/>
  <c r="AQ6570" i="1"/>
  <c r="AO6570" i="1"/>
  <c r="AK6570" i="1"/>
  <c r="AV6575" i="1"/>
  <c r="AW6575" i="1"/>
  <c r="AT6575" i="1"/>
  <c r="AH6570" i="1"/>
  <c r="BA6575" i="1"/>
  <c r="BB6575" i="1"/>
  <c r="AD6581" i="1"/>
  <c r="J6581" i="1" s="1"/>
  <c r="AH6575" i="1"/>
  <c r="AC6581" i="1"/>
  <c r="I6581" i="1" s="1"/>
  <c r="AY6575" i="1"/>
  <c r="AZ6575" i="1"/>
  <c r="AG6575" i="1"/>
  <c r="AE6581" i="1"/>
  <c r="K6581" i="1" s="1"/>
  <c r="AX6575" i="1"/>
  <c r="D6565" i="1"/>
  <c r="AU6570" i="1" a="1"/>
  <c r="D6559" i="1" a="1"/>
  <c r="AV6570" i="1" a="1"/>
  <c r="AP6565" i="1" a="1"/>
  <c r="AJ6565" i="1" a="1"/>
  <c r="BD6565" i="1" a="1"/>
  <c r="BF6565" i="1" a="1"/>
  <c r="AR6565" i="1" a="1"/>
  <c r="AQ6565" i="1" a="1"/>
  <c r="BC6565" i="1" a="1"/>
  <c r="AN6565" i="1" a="1"/>
  <c r="AM6565" i="1" a="1"/>
  <c r="AL6565" i="1" a="1"/>
  <c r="AO6565" i="1" a="1"/>
  <c r="BE6565" i="1" a="1"/>
  <c r="AI6565" i="1" a="1"/>
  <c r="BG6565" i="1" a="1"/>
  <c r="AK6565" i="1" a="1"/>
  <c r="AW6570" i="1" a="1"/>
  <c r="AT6570" i="1" a="1"/>
  <c r="AS6570" i="1" a="1"/>
  <c r="AS6570" i="1" l="1"/>
  <c r="AT6570" i="1"/>
  <c r="AW6570" i="1"/>
  <c r="AK6565" i="1"/>
  <c r="BG6565" i="1"/>
  <c r="AI6565" i="1"/>
  <c r="BE6565" i="1"/>
  <c r="AG6565" i="1" s="1"/>
  <c r="AO6565" i="1"/>
  <c r="AL6565" i="1"/>
  <c r="AM6565" i="1"/>
  <c r="AN6565" i="1"/>
  <c r="BC6565" i="1"/>
  <c r="AQ6565" i="1"/>
  <c r="AR6565" i="1"/>
  <c r="BF6565" i="1"/>
  <c r="AH6565" i="1" s="1"/>
  <c r="BD6565" i="1"/>
  <c r="AJ6565" i="1"/>
  <c r="AP6565" i="1"/>
  <c r="AV6570" i="1"/>
  <c r="AU6570" i="1"/>
  <c r="AE6575" i="1"/>
  <c r="K6575" i="1" s="1"/>
  <c r="AZ6570" i="1"/>
  <c r="AX6570" i="1"/>
  <c r="BB6570" i="1"/>
  <c r="AC6575" i="1"/>
  <c r="I6575" i="1" s="1"/>
  <c r="AD6575" i="1"/>
  <c r="J6575" i="1" s="1"/>
  <c r="AF6570" i="1"/>
  <c r="AY6570" i="1"/>
  <c r="AG6570" i="1"/>
  <c r="BA6570" i="1"/>
  <c r="D6559" i="1"/>
  <c r="AV6565" i="1" a="1"/>
  <c r="AT6565" i="1" a="1"/>
  <c r="BE6559" i="1" a="1"/>
  <c r="AP6559" i="1" a="1"/>
  <c r="BC6559" i="1" a="1"/>
  <c r="AR6559" i="1" a="1"/>
  <c r="BD6559" i="1" a="1"/>
  <c r="AL6559" i="1" a="1"/>
  <c r="AN6559" i="1" a="1"/>
  <c r="BF6559" i="1" a="1"/>
  <c r="AM6559" i="1" a="1"/>
  <c r="AO6559" i="1" a="1"/>
  <c r="BG6559" i="1" a="1"/>
  <c r="AJ6559" i="1" a="1"/>
  <c r="AI6559" i="1" a="1"/>
  <c r="AK6559" i="1" a="1"/>
  <c r="AQ6559" i="1" a="1"/>
  <c r="AW6565" i="1" a="1"/>
  <c r="D6554" i="1" a="1"/>
  <c r="AU6565" i="1" a="1"/>
  <c r="AS6565" i="1" a="1"/>
  <c r="AS6565" i="1" l="1"/>
  <c r="AX6565" i="1" s="1"/>
  <c r="AU6565" i="1"/>
  <c r="AW6565" i="1"/>
  <c r="AQ6559" i="1"/>
  <c r="AK6559" i="1"/>
  <c r="AI6559" i="1"/>
  <c r="AJ6559" i="1"/>
  <c r="BG6559" i="1"/>
  <c r="AO6559" i="1"/>
  <c r="AM6559" i="1"/>
  <c r="BF6559" i="1"/>
  <c r="AN6559" i="1"/>
  <c r="AL6559" i="1"/>
  <c r="BD6559" i="1"/>
  <c r="AR6559" i="1"/>
  <c r="BC6559" i="1"/>
  <c r="AP6559" i="1"/>
  <c r="BE6559" i="1"/>
  <c r="AT6565" i="1"/>
  <c r="AV6565" i="1"/>
  <c r="AH6559" i="1"/>
  <c r="AY6565" i="1"/>
  <c r="AZ6565" i="1"/>
  <c r="AD6570" i="1"/>
  <c r="J6570" i="1" s="1"/>
  <c r="AC6570" i="1"/>
  <c r="I6570" i="1" s="1"/>
  <c r="AE6570" i="1"/>
  <c r="K6570" i="1" s="1"/>
  <c r="BB6565" i="1"/>
  <c r="BA6565" i="1"/>
  <c r="AF6565" i="1"/>
  <c r="D6554" i="1"/>
  <c r="AW6559" i="1" a="1"/>
  <c r="AV6559" i="1" a="1"/>
  <c r="AU6559" i="1" a="1"/>
  <c r="AS6559" i="1" a="1"/>
  <c r="AT6559" i="1" a="1"/>
  <c r="BE6554" i="1" a="1"/>
  <c r="BG6554" i="1" a="1"/>
  <c r="AJ6554" i="1" a="1"/>
  <c r="AP6554" i="1" a="1"/>
  <c r="BD6554" i="1" a="1"/>
  <c r="AK6554" i="1" a="1"/>
  <c r="AQ6554" i="1" a="1"/>
  <c r="AO6554" i="1" a="1"/>
  <c r="BF6554" i="1" a="1"/>
  <c r="AR6554" i="1" a="1"/>
  <c r="AM6554" i="1" a="1"/>
  <c r="AL6554" i="1" a="1"/>
  <c r="BC6554" i="1" a="1"/>
  <c r="AN6554" i="1" a="1"/>
  <c r="AI6554" i="1" a="1"/>
  <c r="D6549" i="1" a="1"/>
  <c r="AI6554" i="1" l="1"/>
  <c r="AN6554" i="1"/>
  <c r="BC6554" i="1"/>
  <c r="AL6554" i="1"/>
  <c r="AM6554" i="1"/>
  <c r="AR6554" i="1"/>
  <c r="BF6554" i="1"/>
  <c r="AO6554" i="1"/>
  <c r="AQ6554" i="1"/>
  <c r="AK6554" i="1"/>
  <c r="BD6554" i="1"/>
  <c r="AP6554" i="1"/>
  <c r="AJ6554" i="1"/>
  <c r="BG6554" i="1"/>
  <c r="BE6554" i="1"/>
  <c r="AT6559" i="1"/>
  <c r="AS6559" i="1"/>
  <c r="AX6559" i="1" s="1"/>
  <c r="AU6559" i="1"/>
  <c r="AZ6559" i="1" s="1"/>
  <c r="AV6559" i="1"/>
  <c r="AW6559" i="1"/>
  <c r="AD6565" i="1"/>
  <c r="J6565" i="1" s="1"/>
  <c r="AE6565" i="1"/>
  <c r="K6565" i="1" s="1"/>
  <c r="BB6559" i="1"/>
  <c r="AC6565" i="1"/>
  <c r="I6565" i="1" s="1"/>
  <c r="AF6559" i="1"/>
  <c r="BA6559" i="1"/>
  <c r="AG6559" i="1"/>
  <c r="AY6559" i="1"/>
  <c r="D6549" i="1"/>
  <c r="AT6554" i="1" a="1"/>
  <c r="AV6554" i="1" a="1"/>
  <c r="AU6554" i="1" a="1"/>
  <c r="AW6554" i="1" a="1"/>
  <c r="BC6549" i="1" a="1"/>
  <c r="AI6549" i="1" a="1"/>
  <c r="AP6549" i="1" a="1"/>
  <c r="AK6549" i="1" a="1"/>
  <c r="AL6549" i="1" a="1"/>
  <c r="AJ6549" i="1" a="1"/>
  <c r="BG6549" i="1" a="1"/>
  <c r="BD6549" i="1" a="1"/>
  <c r="AR6549" i="1" a="1"/>
  <c r="AQ6549" i="1" a="1"/>
  <c r="BF6549" i="1" a="1"/>
  <c r="AN6549" i="1" a="1"/>
  <c r="AM6549" i="1" a="1"/>
  <c r="BE6549" i="1" a="1"/>
  <c r="AO6549" i="1" a="1"/>
  <c r="AS6554" i="1" a="1"/>
  <c r="D6650" i="1" a="1"/>
  <c r="AS6554" i="1" l="1"/>
  <c r="AO6549" i="1"/>
  <c r="BE6549" i="1"/>
  <c r="AM6549" i="1"/>
  <c r="AN6549" i="1"/>
  <c r="BF6549" i="1"/>
  <c r="AH6549" i="1" s="1"/>
  <c r="AQ6549" i="1"/>
  <c r="AR6549" i="1"/>
  <c r="BD6549" i="1"/>
  <c r="BG6549" i="1"/>
  <c r="AJ6549" i="1"/>
  <c r="AL6549" i="1"/>
  <c r="AK6549" i="1"/>
  <c r="AP6549" i="1"/>
  <c r="AI6549" i="1"/>
  <c r="BC6549" i="1"/>
  <c r="AW6554" i="1"/>
  <c r="AU6554" i="1"/>
  <c r="AV6554" i="1"/>
  <c r="BA6554" i="1" s="1"/>
  <c r="AT6554" i="1"/>
  <c r="AD6559" i="1"/>
  <c r="J6559" i="1" s="1"/>
  <c r="AC6559" i="1"/>
  <c r="I6559" i="1" s="1"/>
  <c r="AZ6554" i="1"/>
  <c r="AY6554" i="1"/>
  <c r="AX6554" i="1"/>
  <c r="AF6554" i="1"/>
  <c r="AG6554" i="1"/>
  <c r="BB6554" i="1"/>
  <c r="AE6559" i="1"/>
  <c r="K6559" i="1" s="1"/>
  <c r="AH6554" i="1"/>
  <c r="D6650" i="1"/>
  <c r="BC6650" i="1" a="1"/>
  <c r="AJ6650" i="1" a="1"/>
  <c r="AI6650" i="1" a="1"/>
  <c r="AR6650" i="1" a="1"/>
  <c r="AO6650" i="1" a="1"/>
  <c r="BF6650" i="1" a="1"/>
  <c r="BE6650" i="1" a="1"/>
  <c r="BD6650" i="1" a="1"/>
  <c r="AK6650" i="1" a="1"/>
  <c r="AQ6650" i="1" a="1"/>
  <c r="AP6650" i="1" a="1"/>
  <c r="BG6650" i="1" a="1"/>
  <c r="AN6650" i="1" a="1"/>
  <c r="AM6650" i="1" a="1"/>
  <c r="AL6650" i="1" a="1"/>
  <c r="AV6549" i="1" a="1"/>
  <c r="D6645" i="1" a="1"/>
  <c r="AU6549" i="1" a="1"/>
  <c r="AT6549" i="1" a="1"/>
  <c r="AW6549" i="1" a="1"/>
  <c r="AS6549" i="1" a="1"/>
  <c r="AS6549" i="1" l="1"/>
  <c r="AW6549" i="1"/>
  <c r="AT6549" i="1"/>
  <c r="AU6549" i="1"/>
  <c r="AV6549" i="1"/>
  <c r="BA6549" i="1" s="1"/>
  <c r="AL6650" i="1"/>
  <c r="AM6650" i="1"/>
  <c r="AN6650" i="1"/>
  <c r="BG6650" i="1"/>
  <c r="AP6650" i="1"/>
  <c r="AQ6650" i="1"/>
  <c r="AK6650" i="1"/>
  <c r="BD6650" i="1"/>
  <c r="BE6650" i="1"/>
  <c r="BF6650" i="1"/>
  <c r="AO6650" i="1"/>
  <c r="AR6650" i="1"/>
  <c r="AI6650" i="1"/>
  <c r="AJ6650" i="1"/>
  <c r="BC6650" i="1"/>
  <c r="AD6554" i="1"/>
  <c r="J6554" i="1" s="1"/>
  <c r="BB6549" i="1"/>
  <c r="AX6549" i="1"/>
  <c r="AZ6549" i="1"/>
  <c r="AC6554" i="1"/>
  <c r="I6554" i="1" s="1"/>
  <c r="AG6549" i="1"/>
  <c r="AY6549" i="1"/>
  <c r="AE6554" i="1"/>
  <c r="K6554" i="1" s="1"/>
  <c r="AF6549" i="1"/>
  <c r="D6645" i="1"/>
  <c r="AT6650" i="1" a="1"/>
  <c r="AV6650" i="1" a="1"/>
  <c r="AU6650" i="1" a="1"/>
  <c r="AW6650" i="1" a="1"/>
  <c r="BF6645" i="1" a="1"/>
  <c r="BE6645" i="1" a="1"/>
  <c r="AK6645" i="1" a="1"/>
  <c r="AN6645" i="1" a="1"/>
  <c r="AQ6645" i="1" a="1"/>
  <c r="BD6645" i="1" a="1"/>
  <c r="BG6645" i="1" a="1"/>
  <c r="AJ6645" i="1" a="1"/>
  <c r="AM6645" i="1" a="1"/>
  <c r="AL6645" i="1" a="1"/>
  <c r="BC6645" i="1" a="1"/>
  <c r="AI6645" i="1" a="1"/>
  <c r="AP6645" i="1" a="1"/>
  <c r="AO6645" i="1" a="1"/>
  <c r="AR6645" i="1" a="1"/>
  <c r="AS6650" i="1" a="1"/>
  <c r="D6639" i="1" a="1"/>
  <c r="AS6650" i="1" l="1"/>
  <c r="AX6650" i="1" s="1"/>
  <c r="AR6645" i="1"/>
  <c r="AO6645" i="1"/>
  <c r="AP6645" i="1"/>
  <c r="AI6645" i="1"/>
  <c r="BC6645" i="1"/>
  <c r="AL6645" i="1"/>
  <c r="AM6645" i="1"/>
  <c r="AJ6645" i="1"/>
  <c r="BG6645" i="1"/>
  <c r="BD6645" i="1"/>
  <c r="AQ6645" i="1"/>
  <c r="AN6645" i="1"/>
  <c r="AK6645" i="1"/>
  <c r="BE6645" i="1"/>
  <c r="BF6645" i="1"/>
  <c r="AW6650" i="1"/>
  <c r="BB6650" i="1" s="1"/>
  <c r="AU6650" i="1"/>
  <c r="AV6650" i="1"/>
  <c r="AT6650" i="1"/>
  <c r="AC6549" i="1"/>
  <c r="I6549" i="1" s="1"/>
  <c r="AZ6650" i="1"/>
  <c r="AH6645" i="1"/>
  <c r="AE6549" i="1"/>
  <c r="K6549" i="1" s="1"/>
  <c r="AG6650" i="1"/>
  <c r="AY6650" i="1"/>
  <c r="AH6650" i="1"/>
  <c r="AD6549" i="1"/>
  <c r="J6549" i="1" s="1"/>
  <c r="AF6650" i="1"/>
  <c r="BA6650" i="1"/>
  <c r="D6639" i="1"/>
  <c r="D6634" i="1" a="1"/>
  <c r="BD6639" i="1" a="1"/>
  <c r="BC6639" i="1" a="1"/>
  <c r="AQ6639" i="1" a="1"/>
  <c r="AN6639" i="1" a="1"/>
  <c r="AO6639" i="1" a="1"/>
  <c r="BF6639" i="1" a="1"/>
  <c r="AM6639" i="1" a="1"/>
  <c r="AJ6639" i="1" a="1"/>
  <c r="AP6639" i="1" a="1"/>
  <c r="AK6639" i="1" a="1"/>
  <c r="AR6639" i="1" a="1"/>
  <c r="AI6639" i="1" a="1"/>
  <c r="AL6639" i="1" a="1"/>
  <c r="BG6639" i="1" a="1"/>
  <c r="BE6639" i="1" a="1"/>
  <c r="AS6645" i="1" a="1"/>
  <c r="AU6645" i="1" a="1"/>
  <c r="AT6645" i="1" a="1"/>
  <c r="AV6645" i="1" a="1"/>
  <c r="AW6645" i="1" a="1"/>
  <c r="AW6645" i="1" l="1"/>
  <c r="AV6645" i="1"/>
  <c r="AT6645" i="1"/>
  <c r="AU6645" i="1"/>
  <c r="AS6645" i="1"/>
  <c r="BE6639" i="1"/>
  <c r="BG6639" i="1"/>
  <c r="AL6639" i="1"/>
  <c r="AI6639" i="1"/>
  <c r="AR6639" i="1"/>
  <c r="AK6639" i="1"/>
  <c r="AP6639" i="1"/>
  <c r="AJ6639" i="1"/>
  <c r="AM6639" i="1"/>
  <c r="BF6639" i="1"/>
  <c r="AO6639" i="1"/>
  <c r="AN6639" i="1"/>
  <c r="AQ6639" i="1"/>
  <c r="BC6639" i="1"/>
  <c r="BD6639" i="1"/>
  <c r="AZ6645" i="1"/>
  <c r="AX6645" i="1"/>
  <c r="AC6650" i="1"/>
  <c r="I6650" i="1" s="1"/>
  <c r="AY6645" i="1"/>
  <c r="BB6645" i="1"/>
  <c r="AG6645" i="1"/>
  <c r="AF6645" i="1"/>
  <c r="AE6650" i="1"/>
  <c r="K6650" i="1" s="1"/>
  <c r="BA6645" i="1"/>
  <c r="AD6650" i="1"/>
  <c r="J6650" i="1" s="1"/>
  <c r="D6634" i="1"/>
  <c r="AU6639" i="1" a="1"/>
  <c r="AT6639" i="1" a="1"/>
  <c r="AW6639" i="1" a="1"/>
  <c r="AS6639" i="1" a="1"/>
  <c r="BG6634" i="1" a="1"/>
  <c r="AN6634" i="1" a="1"/>
  <c r="AM6634" i="1" a="1"/>
  <c r="AL6634" i="1" a="1"/>
  <c r="BC6634" i="1" a="1"/>
  <c r="AJ6634" i="1" a="1"/>
  <c r="AI6634" i="1" a="1"/>
  <c r="AR6634" i="1" a="1"/>
  <c r="AO6634" i="1" a="1"/>
  <c r="BF6634" i="1" a="1"/>
  <c r="BE6634" i="1" a="1"/>
  <c r="BD6634" i="1" a="1"/>
  <c r="AK6634" i="1" a="1"/>
  <c r="AQ6634" i="1" a="1"/>
  <c r="AP6634" i="1" a="1"/>
  <c r="D6629" i="1" a="1"/>
  <c r="AV6639" i="1" a="1"/>
  <c r="AV6639" i="1" l="1"/>
  <c r="BA6639" i="1" s="1"/>
  <c r="AP6634" i="1"/>
  <c r="AQ6634" i="1"/>
  <c r="AK6634" i="1"/>
  <c r="BD6634" i="1"/>
  <c r="BE6634" i="1"/>
  <c r="AG6634" i="1" s="1"/>
  <c r="BF6634" i="1"/>
  <c r="AO6634" i="1"/>
  <c r="AR6634" i="1"/>
  <c r="AI6634" i="1"/>
  <c r="AJ6634" i="1"/>
  <c r="BC6634" i="1"/>
  <c r="AL6634" i="1"/>
  <c r="AM6634" i="1"/>
  <c r="AN6634" i="1"/>
  <c r="BG6634" i="1"/>
  <c r="AS6639" i="1"/>
  <c r="AW6639" i="1"/>
  <c r="AT6639" i="1"/>
  <c r="AU6639" i="1"/>
  <c r="AD6645" i="1"/>
  <c r="J6645" i="1" s="1"/>
  <c r="AC6645" i="1"/>
  <c r="I6645" i="1" s="1"/>
  <c r="AE6645" i="1"/>
  <c r="K6645" i="1" s="1"/>
  <c r="BB6639" i="1"/>
  <c r="AZ6639" i="1"/>
  <c r="AY6639" i="1"/>
  <c r="AX6639" i="1"/>
  <c r="AH6639" i="1"/>
  <c r="AG6639" i="1"/>
  <c r="AF6639" i="1"/>
  <c r="D6629" i="1"/>
  <c r="AT6634" i="1" a="1"/>
  <c r="AU6634" i="1" a="1"/>
  <c r="AV6634" i="1" a="1"/>
  <c r="AW6634" i="1" a="1"/>
  <c r="AI6629" i="1" a="1"/>
  <c r="AL6629" i="1" a="1"/>
  <c r="AO6629" i="1" a="1"/>
  <c r="AR6629" i="1" a="1"/>
  <c r="BF6629" i="1" a="1"/>
  <c r="BE6629" i="1" a="1"/>
  <c r="AK6629" i="1" a="1"/>
  <c r="AN6629" i="1" a="1"/>
  <c r="AQ6629" i="1" a="1"/>
  <c r="BD6629" i="1" a="1"/>
  <c r="BG6629" i="1" a="1"/>
  <c r="AJ6629" i="1" a="1"/>
  <c r="AM6629" i="1" a="1"/>
  <c r="AP6629" i="1" a="1"/>
  <c r="BC6629" i="1" a="1"/>
  <c r="AS6634" i="1" a="1"/>
  <c r="D6623" i="1" a="1"/>
  <c r="AS6634" i="1" l="1"/>
  <c r="BC6629" i="1"/>
  <c r="AP6629" i="1"/>
  <c r="AM6629" i="1"/>
  <c r="AJ6629" i="1"/>
  <c r="BG6629" i="1"/>
  <c r="AG6629" i="1" s="1"/>
  <c r="BD6629" i="1"/>
  <c r="AQ6629" i="1"/>
  <c r="AN6629" i="1"/>
  <c r="AK6629" i="1"/>
  <c r="BE6629" i="1"/>
  <c r="BF6629" i="1"/>
  <c r="AR6629" i="1"/>
  <c r="AO6629" i="1"/>
  <c r="AL6629" i="1"/>
  <c r="AI6629" i="1"/>
  <c r="AW6634" i="1"/>
  <c r="AV6634" i="1"/>
  <c r="BA6634" i="1" s="1"/>
  <c r="AU6634" i="1"/>
  <c r="AT6634" i="1"/>
  <c r="AD6639" i="1"/>
  <c r="J6639" i="1" s="1"/>
  <c r="AC6639" i="1"/>
  <c r="I6639" i="1" s="1"/>
  <c r="BB6634" i="1"/>
  <c r="AY6634" i="1"/>
  <c r="AE6639" i="1"/>
  <c r="K6639" i="1" s="1"/>
  <c r="AF6634" i="1"/>
  <c r="AH6634" i="1"/>
  <c r="AX6634" i="1"/>
  <c r="AZ6634" i="1"/>
  <c r="D6623" i="1"/>
  <c r="AW6629" i="1" a="1"/>
  <c r="AT6629" i="1" a="1"/>
  <c r="AU6629" i="1" a="1"/>
  <c r="AV6629" i="1" a="1"/>
  <c r="AS6629" i="1" a="1"/>
  <c r="AL6623" i="1" a="1"/>
  <c r="BG6623" i="1" a="1"/>
  <c r="BE6623" i="1" a="1"/>
  <c r="BD6623" i="1" a="1"/>
  <c r="BC6623" i="1" a="1"/>
  <c r="AQ6623" i="1" a="1"/>
  <c r="AN6623" i="1" a="1"/>
  <c r="AO6623" i="1" a="1"/>
  <c r="BF6623" i="1" a="1"/>
  <c r="AM6623" i="1" a="1"/>
  <c r="AJ6623" i="1" a="1"/>
  <c r="AP6623" i="1" a="1"/>
  <c r="AK6623" i="1" a="1"/>
  <c r="AR6623" i="1" a="1"/>
  <c r="AI6623" i="1" a="1"/>
  <c r="D6618" i="1" a="1"/>
  <c r="AI6623" i="1" l="1"/>
  <c r="AR6623" i="1"/>
  <c r="AK6623" i="1"/>
  <c r="AP6623" i="1"/>
  <c r="AJ6623" i="1"/>
  <c r="AM6623" i="1"/>
  <c r="BF6623" i="1"/>
  <c r="AO6623" i="1"/>
  <c r="AN6623" i="1"/>
  <c r="AQ6623" i="1"/>
  <c r="BC6623" i="1"/>
  <c r="BD6623" i="1"/>
  <c r="BE6623" i="1"/>
  <c r="BG6623" i="1"/>
  <c r="AF6623" i="1" s="1"/>
  <c r="AL6623" i="1"/>
  <c r="AS6629" i="1"/>
  <c r="AV6629" i="1"/>
  <c r="AU6629" i="1"/>
  <c r="AT6629" i="1"/>
  <c r="AW6629" i="1"/>
  <c r="AH6623" i="1"/>
  <c r="BA6629" i="1"/>
  <c r="AE6629" i="1" s="1"/>
  <c r="K6629" i="1" s="1"/>
  <c r="AF6629" i="1"/>
  <c r="AD6634" i="1"/>
  <c r="J6634" i="1" s="1"/>
  <c r="AY6629" i="1"/>
  <c r="AC6634" i="1"/>
  <c r="I6634" i="1" s="1"/>
  <c r="AH6629" i="1"/>
  <c r="BB6629" i="1"/>
  <c r="AE6634" i="1"/>
  <c r="K6634" i="1" s="1"/>
  <c r="AZ6629" i="1"/>
  <c r="AX6629" i="1"/>
  <c r="D6618" i="1"/>
  <c r="AS6623" i="1" a="1"/>
  <c r="BD6618" i="1" a="1"/>
  <c r="AK6618" i="1" a="1"/>
  <c r="AQ6618" i="1" a="1"/>
  <c r="AP6618" i="1" a="1"/>
  <c r="BG6618" i="1" a="1"/>
  <c r="AN6618" i="1" a="1"/>
  <c r="AM6618" i="1" a="1"/>
  <c r="AL6618" i="1" a="1"/>
  <c r="BC6618" i="1" a="1"/>
  <c r="AJ6618" i="1" a="1"/>
  <c r="AI6618" i="1" a="1"/>
  <c r="AR6618" i="1" a="1"/>
  <c r="AO6618" i="1" a="1"/>
  <c r="BF6618" i="1" a="1"/>
  <c r="BE6618" i="1" a="1"/>
  <c r="D6613" i="1" a="1"/>
  <c r="AU6623" i="1" a="1"/>
  <c r="AT6623" i="1" a="1"/>
  <c r="AW6623" i="1" a="1"/>
  <c r="AV6623" i="1" a="1"/>
  <c r="AV6623" i="1" l="1"/>
  <c r="AW6623" i="1"/>
  <c r="AT6623" i="1"/>
  <c r="AU6623" i="1"/>
  <c r="BE6618" i="1"/>
  <c r="BF6618" i="1"/>
  <c r="AO6618" i="1"/>
  <c r="AR6618" i="1"/>
  <c r="AI6618" i="1"/>
  <c r="AJ6618" i="1"/>
  <c r="BC6618" i="1"/>
  <c r="AL6618" i="1"/>
  <c r="AM6618" i="1"/>
  <c r="AN6618" i="1"/>
  <c r="BG6618" i="1"/>
  <c r="AP6618" i="1"/>
  <c r="AQ6618" i="1"/>
  <c r="AK6618" i="1"/>
  <c r="BD6618" i="1"/>
  <c r="AS6623" i="1"/>
  <c r="AD6629" i="1"/>
  <c r="J6629" i="1" s="1"/>
  <c r="AC6629" i="1"/>
  <c r="I6629" i="1" s="1"/>
  <c r="AX6623" i="1"/>
  <c r="AY6623" i="1"/>
  <c r="BA6623" i="1"/>
  <c r="AE6623" i="1" s="1"/>
  <c r="K6623" i="1" s="1"/>
  <c r="AZ6623" i="1"/>
  <c r="AG6623" i="1"/>
  <c r="BB6623" i="1"/>
  <c r="D6613" i="1"/>
  <c r="AS6618" i="1" a="1"/>
  <c r="AT6618" i="1" a="1"/>
  <c r="AU6618" i="1" a="1"/>
  <c r="AM6613" i="1" a="1"/>
  <c r="AL6613" i="1" a="1"/>
  <c r="BC6613" i="1" a="1"/>
  <c r="AI6613" i="1" a="1"/>
  <c r="AP6613" i="1" a="1"/>
  <c r="AO6613" i="1" a="1"/>
  <c r="AR6613" i="1" a="1"/>
  <c r="BF6613" i="1" a="1"/>
  <c r="BE6613" i="1" a="1"/>
  <c r="AK6613" i="1" a="1"/>
  <c r="AN6613" i="1" a="1"/>
  <c r="AQ6613" i="1" a="1"/>
  <c r="BD6613" i="1" a="1"/>
  <c r="BG6613" i="1" a="1"/>
  <c r="AJ6613" i="1" a="1"/>
  <c r="AV6618" i="1" a="1"/>
  <c r="AW6618" i="1" a="1"/>
  <c r="D6607" i="1" a="1"/>
  <c r="AW6618" i="1" l="1"/>
  <c r="AV6618" i="1"/>
  <c r="AJ6613" i="1"/>
  <c r="BG6613" i="1"/>
  <c r="BD6613" i="1"/>
  <c r="AQ6613" i="1"/>
  <c r="AN6613" i="1"/>
  <c r="AK6613" i="1"/>
  <c r="BE6613" i="1"/>
  <c r="BF6613" i="1"/>
  <c r="AR6613" i="1"/>
  <c r="AO6613" i="1"/>
  <c r="AP6613" i="1"/>
  <c r="AI6613" i="1"/>
  <c r="BC6613" i="1"/>
  <c r="AL6613" i="1"/>
  <c r="AM6613" i="1"/>
  <c r="AU6618" i="1"/>
  <c r="AT6618" i="1"/>
  <c r="AS6618" i="1"/>
  <c r="AD6623" i="1"/>
  <c r="J6623" i="1" s="1"/>
  <c r="AC6623" i="1"/>
  <c r="I6623" i="1" s="1"/>
  <c r="AZ6618" i="1"/>
  <c r="AY6618" i="1"/>
  <c r="BA6618" i="1"/>
  <c r="AX6618" i="1"/>
  <c r="AH6613" i="1"/>
  <c r="AG6613" i="1"/>
  <c r="AF6618" i="1"/>
  <c r="AH6618" i="1"/>
  <c r="BB6618" i="1"/>
  <c r="AG6618" i="1"/>
  <c r="D6607" i="1"/>
  <c r="AW6613" i="1" a="1"/>
  <c r="AJ6607" i="1" a="1"/>
  <c r="AP6607" i="1" a="1"/>
  <c r="AK6607" i="1" a="1"/>
  <c r="AR6607" i="1" a="1"/>
  <c r="AI6607" i="1" a="1"/>
  <c r="AL6607" i="1" a="1"/>
  <c r="BG6607" i="1" a="1"/>
  <c r="BE6607" i="1" a="1"/>
  <c r="BD6607" i="1" a="1"/>
  <c r="BC6607" i="1" a="1"/>
  <c r="AQ6607" i="1" a="1"/>
  <c r="AN6607" i="1" a="1"/>
  <c r="AO6607" i="1" a="1"/>
  <c r="BF6607" i="1" a="1"/>
  <c r="AM6607" i="1" a="1"/>
  <c r="D6602" i="1" a="1"/>
  <c r="AT6613" i="1" a="1"/>
  <c r="AS6613" i="1" a="1"/>
  <c r="AV6613" i="1" a="1"/>
  <c r="AU6613" i="1" a="1"/>
  <c r="AU6613" i="1" l="1"/>
  <c r="AV6613" i="1"/>
  <c r="AS6613" i="1"/>
  <c r="AT6613" i="1"/>
  <c r="AM6607" i="1"/>
  <c r="BF6607" i="1"/>
  <c r="AO6607" i="1"/>
  <c r="AN6607" i="1"/>
  <c r="AQ6607" i="1"/>
  <c r="BC6607" i="1"/>
  <c r="BD6607" i="1"/>
  <c r="BE6607" i="1"/>
  <c r="BG6607" i="1"/>
  <c r="AL6607" i="1"/>
  <c r="AI6607" i="1"/>
  <c r="AR6607" i="1"/>
  <c r="AK6607" i="1"/>
  <c r="AP6607" i="1"/>
  <c r="AJ6607" i="1"/>
  <c r="AW6613" i="1"/>
  <c r="BB6613" i="1" s="1"/>
  <c r="AD6618" i="1"/>
  <c r="J6618" i="1" s="1"/>
  <c r="AC6618" i="1"/>
  <c r="I6618" i="1" s="1"/>
  <c r="AZ6613" i="1"/>
  <c r="AY6613" i="1"/>
  <c r="BA6613" i="1"/>
  <c r="AF6613" i="1"/>
  <c r="AE6618" i="1"/>
  <c r="K6618" i="1" s="1"/>
  <c r="AX6613" i="1"/>
  <c r="D6602" i="1"/>
  <c r="AW6607" i="1" a="1"/>
  <c r="AO6602" i="1" a="1"/>
  <c r="BF6602" i="1" a="1"/>
  <c r="BE6602" i="1" a="1"/>
  <c r="BD6602" i="1" a="1"/>
  <c r="AK6602" i="1" a="1"/>
  <c r="AQ6602" i="1" a="1"/>
  <c r="AP6602" i="1" a="1"/>
  <c r="BG6602" i="1" a="1"/>
  <c r="AN6602" i="1" a="1"/>
  <c r="AM6602" i="1" a="1"/>
  <c r="AL6602" i="1" a="1"/>
  <c r="BC6602" i="1" a="1"/>
  <c r="AJ6602" i="1" a="1"/>
  <c r="AI6602" i="1" a="1"/>
  <c r="AR6602" i="1" a="1"/>
  <c r="AU6607" i="1" a="1"/>
  <c r="AT6607" i="1" a="1"/>
  <c r="AV6607" i="1" a="1"/>
  <c r="D6888" i="1" a="1"/>
  <c r="AS6607" i="1" a="1"/>
  <c r="AS6607" i="1" l="1"/>
  <c r="AV6607" i="1"/>
  <c r="BA6607" i="1" s="1"/>
  <c r="AT6607" i="1"/>
  <c r="AU6607" i="1"/>
  <c r="AR6602" i="1"/>
  <c r="AI6602" i="1"/>
  <c r="AJ6602" i="1"/>
  <c r="BC6602" i="1"/>
  <c r="AL6602" i="1"/>
  <c r="AM6602" i="1"/>
  <c r="AN6602" i="1"/>
  <c r="BG6602" i="1"/>
  <c r="AP6602" i="1"/>
  <c r="AQ6602" i="1"/>
  <c r="AK6602" i="1"/>
  <c r="BD6602" i="1"/>
  <c r="BE6602" i="1"/>
  <c r="AG6602" i="1" s="1"/>
  <c r="BF6602" i="1"/>
  <c r="AO6602" i="1"/>
  <c r="AW6607" i="1"/>
  <c r="AE6613" i="1"/>
  <c r="K6613" i="1" s="1"/>
  <c r="BB6607" i="1"/>
  <c r="AZ6607" i="1"/>
  <c r="AY6607" i="1"/>
  <c r="AX6607" i="1"/>
  <c r="AD6613" i="1"/>
  <c r="J6613" i="1" s="1"/>
  <c r="AC6613" i="1"/>
  <c r="I6613" i="1" s="1"/>
  <c r="AH6607" i="1"/>
  <c r="AG6607" i="1"/>
  <c r="AF6607" i="1"/>
  <c r="D6888" i="1"/>
  <c r="AS6602" i="1" a="1"/>
  <c r="AP6888" i="1" a="1"/>
  <c r="AK6888" i="1" a="1"/>
  <c r="AJ6888" i="1" a="1"/>
  <c r="AI6888" i="1" a="1"/>
  <c r="AL6888" i="1" a="1"/>
  <c r="BG6888" i="1" a="1"/>
  <c r="BF6888" i="1" a="1"/>
  <c r="BD6888" i="1" a="1"/>
  <c r="BC6888" i="1" a="1"/>
  <c r="AR6888" i="1" a="1"/>
  <c r="AQ6888" i="1" a="1"/>
  <c r="BE6888" i="1" a="1"/>
  <c r="AO6888" i="1" a="1"/>
  <c r="AN6888" i="1" a="1"/>
  <c r="AM6888" i="1" a="1"/>
  <c r="AW6602" i="1" a="1"/>
  <c r="AT6602" i="1" a="1"/>
  <c r="AU6602" i="1" a="1"/>
  <c r="AV6602" i="1" a="1"/>
  <c r="D6863" i="1" a="1"/>
  <c r="AV6602" i="1" l="1"/>
  <c r="AU6602" i="1"/>
  <c r="AT6602" i="1"/>
  <c r="AW6602" i="1"/>
  <c r="AM6888" i="1"/>
  <c r="AN6888" i="1"/>
  <c r="AO6888" i="1"/>
  <c r="BE6888" i="1"/>
  <c r="AG6888" i="1" s="1"/>
  <c r="AQ6888" i="1"/>
  <c r="AR6888" i="1"/>
  <c r="BC6888" i="1"/>
  <c r="BD6888" i="1"/>
  <c r="BF6888" i="1"/>
  <c r="BG6888" i="1"/>
  <c r="AL6888" i="1"/>
  <c r="AI6888" i="1"/>
  <c r="AJ6888" i="1"/>
  <c r="AK6888" i="1"/>
  <c r="AP6888" i="1"/>
  <c r="AS6602" i="1"/>
  <c r="AC6607" i="1"/>
  <c r="I6607" i="1" s="1"/>
  <c r="AD6607" i="1"/>
  <c r="J6607" i="1" s="1"/>
  <c r="AX6602" i="1"/>
  <c r="BB6602" i="1"/>
  <c r="BA6602" i="1"/>
  <c r="AZ6602" i="1"/>
  <c r="AE6607" i="1"/>
  <c r="K6607" i="1" s="1"/>
  <c r="AF6602" i="1"/>
  <c r="AY6602" i="1"/>
  <c r="AH6602" i="1"/>
  <c r="D6863" i="1"/>
  <c r="AS6888" i="1" a="1"/>
  <c r="AW6888" i="1" a="1"/>
  <c r="AU6888" i="1" a="1"/>
  <c r="D6693" i="1" a="1"/>
  <c r="AV6888" i="1" a="1"/>
  <c r="AL6863" i="1" a="1"/>
  <c r="BF6863" i="1" a="1"/>
  <c r="BE6863" i="1" a="1"/>
  <c r="AK6863" i="1" a="1"/>
  <c r="BD6863" i="1" a="1"/>
  <c r="AR6863" i="1" a="1"/>
  <c r="AQ6863" i="1" a="1"/>
  <c r="AP6863" i="1" a="1"/>
  <c r="BG6863" i="1" a="1"/>
  <c r="AN6863" i="1" a="1"/>
  <c r="AM6863" i="1" a="1"/>
  <c r="BC6863" i="1" a="1"/>
  <c r="AJ6863" i="1" a="1"/>
  <c r="AI6863" i="1" a="1"/>
  <c r="AO6863" i="1" a="1"/>
  <c r="AT6888" i="1" a="1"/>
  <c r="AT6888" i="1" l="1"/>
  <c r="AO6863" i="1"/>
  <c r="AI6863" i="1"/>
  <c r="AJ6863" i="1"/>
  <c r="BC6863" i="1"/>
  <c r="AM6863" i="1"/>
  <c r="AN6863" i="1"/>
  <c r="BG6863" i="1"/>
  <c r="AP6863" i="1"/>
  <c r="AQ6863" i="1"/>
  <c r="AR6863" i="1"/>
  <c r="BD6863" i="1"/>
  <c r="AK6863" i="1"/>
  <c r="BE6863" i="1"/>
  <c r="BF6863" i="1"/>
  <c r="AL6863" i="1"/>
  <c r="AV6888" i="1"/>
  <c r="AU6888" i="1"/>
  <c r="AW6888" i="1"/>
  <c r="AE6602" i="1"/>
  <c r="K6602" i="1" s="1"/>
  <c r="AD6602" i="1"/>
  <c r="J6602" i="1" s="1"/>
  <c r="AS6888" i="1"/>
  <c r="BB6888" i="1"/>
  <c r="AY6888" i="1"/>
  <c r="BA6888" i="1"/>
  <c r="AC6602" i="1"/>
  <c r="I6602" i="1" s="1"/>
  <c r="AF6888" i="1"/>
  <c r="AH6888" i="1"/>
  <c r="AZ6888" i="1"/>
  <c r="AX6888" i="1"/>
  <c r="D6693" i="1"/>
  <c r="AW6863" i="1" a="1"/>
  <c r="AS6863" i="1" a="1"/>
  <c r="AU6863" i="1" a="1"/>
  <c r="AT6863" i="1" a="1"/>
  <c r="D6687" i="1" a="1"/>
  <c r="BD6693" i="1" a="1"/>
  <c r="BG6693" i="1" a="1"/>
  <c r="AJ6693" i="1" a="1"/>
  <c r="AO6693" i="1" a="1"/>
  <c r="AP6693" i="1" a="1"/>
  <c r="BC6693" i="1" a="1"/>
  <c r="BF6693" i="1" a="1"/>
  <c r="AI6693" i="1" a="1"/>
  <c r="AL6693" i="1" a="1"/>
  <c r="AR6693" i="1" a="1"/>
  <c r="AQ6693" i="1" a="1"/>
  <c r="BE6693" i="1" a="1"/>
  <c r="AK6693" i="1" a="1"/>
  <c r="AN6693" i="1" a="1"/>
  <c r="AM6693" i="1" a="1"/>
  <c r="AV6863" i="1" a="1"/>
  <c r="AV6863" i="1" l="1"/>
  <c r="AM6693" i="1"/>
  <c r="AN6693" i="1"/>
  <c r="AK6693" i="1"/>
  <c r="BE6693" i="1"/>
  <c r="AQ6693" i="1"/>
  <c r="AR6693" i="1"/>
  <c r="AL6693" i="1"/>
  <c r="AI6693" i="1"/>
  <c r="BF6693" i="1"/>
  <c r="BC6693" i="1"/>
  <c r="AP6693" i="1"/>
  <c r="AO6693" i="1"/>
  <c r="AJ6693" i="1"/>
  <c r="BG6693" i="1"/>
  <c r="AH6693" i="1" s="1"/>
  <c r="BD6693" i="1"/>
  <c r="AT6863" i="1"/>
  <c r="AU6863" i="1"/>
  <c r="AZ6863" i="1" s="1"/>
  <c r="AS6863" i="1"/>
  <c r="AW6863" i="1"/>
  <c r="AE6888" i="1"/>
  <c r="K6888" i="1" s="1"/>
  <c r="AX6863" i="1"/>
  <c r="BB6863" i="1"/>
  <c r="AY6863" i="1"/>
  <c r="BA6863" i="1"/>
  <c r="AH6863" i="1"/>
  <c r="AD6888" i="1"/>
  <c r="J6888" i="1" s="1"/>
  <c r="AC6888" i="1"/>
  <c r="I6888" i="1" s="1"/>
  <c r="AG6863" i="1"/>
  <c r="AF6863" i="1"/>
  <c r="D6687" i="1"/>
  <c r="AS6693" i="1" a="1"/>
  <c r="AO6687" i="1" a="1"/>
  <c r="BF6687" i="1" a="1"/>
  <c r="AM6687" i="1" a="1"/>
  <c r="AL6687" i="1" a="1"/>
  <c r="AK6687" i="1" a="1"/>
  <c r="AR6687" i="1" a="1"/>
  <c r="AI6687" i="1" a="1"/>
  <c r="BD6687" i="1" a="1"/>
  <c r="BG6687" i="1" a="1"/>
  <c r="AN6687" i="1" a="1"/>
  <c r="BE6687" i="1" a="1"/>
  <c r="BC6687" i="1" a="1"/>
  <c r="AJ6687" i="1" a="1"/>
  <c r="AQ6687" i="1" a="1"/>
  <c r="AP6687" i="1" a="1"/>
  <c r="AW6693" i="1" a="1"/>
  <c r="D6682" i="1" a="1"/>
  <c r="AU6693" i="1" a="1"/>
  <c r="AV6693" i="1" a="1"/>
  <c r="AT6693" i="1" a="1"/>
  <c r="AT6693" i="1" l="1"/>
  <c r="AY6693" i="1" s="1"/>
  <c r="AV6693" i="1"/>
  <c r="AU6693" i="1"/>
  <c r="AZ6693" i="1" s="1"/>
  <c r="AW6693" i="1"/>
  <c r="AP6687" i="1"/>
  <c r="AQ6687" i="1"/>
  <c r="AJ6687" i="1"/>
  <c r="BC6687" i="1"/>
  <c r="BE6687" i="1"/>
  <c r="AN6687" i="1"/>
  <c r="BG6687" i="1"/>
  <c r="BD6687" i="1"/>
  <c r="AI6687" i="1"/>
  <c r="AR6687" i="1"/>
  <c r="AK6687" i="1"/>
  <c r="AL6687" i="1"/>
  <c r="AM6687" i="1"/>
  <c r="BF6687" i="1"/>
  <c r="AO6687" i="1"/>
  <c r="AS6693" i="1"/>
  <c r="AE6863" i="1"/>
  <c r="K6863" i="1" s="1"/>
  <c r="AC6863" i="1"/>
  <c r="I6863" i="1" s="1"/>
  <c r="AH6687" i="1"/>
  <c r="AX6693" i="1"/>
  <c r="BB6693" i="1"/>
  <c r="AD6863" i="1"/>
  <c r="J6863" i="1" s="1"/>
  <c r="AG6693" i="1"/>
  <c r="AF6693" i="1"/>
  <c r="BA6693" i="1"/>
  <c r="D6682" i="1"/>
  <c r="AU6687" i="1" a="1"/>
  <c r="AS6687" i="1" a="1"/>
  <c r="AI6682" i="1" a="1"/>
  <c r="BD6682" i="1" a="1"/>
  <c r="AR6682" i="1" a="1"/>
  <c r="AO6682" i="1" a="1"/>
  <c r="BE6682" i="1" a="1"/>
  <c r="BG6682" i="1" a="1"/>
  <c r="AN6682" i="1" a="1"/>
  <c r="AK6682" i="1" a="1"/>
  <c r="AQ6682" i="1" a="1"/>
  <c r="AP6682" i="1" a="1"/>
  <c r="BC6682" i="1" a="1"/>
  <c r="AJ6682" i="1" a="1"/>
  <c r="AM6682" i="1" a="1"/>
  <c r="AL6682" i="1" a="1"/>
  <c r="BF6682" i="1" a="1"/>
  <c r="AW6687" i="1" a="1"/>
  <c r="AT6687" i="1" a="1"/>
  <c r="D6677" i="1" a="1"/>
  <c r="AV6687" i="1" a="1"/>
  <c r="AV6687" i="1" l="1"/>
  <c r="BA6687" i="1" s="1"/>
  <c r="AE6687" i="1" s="1"/>
  <c r="K6687" i="1" s="1"/>
  <c r="AT6687" i="1"/>
  <c r="AW6687" i="1"/>
  <c r="BF6682" i="1"/>
  <c r="AL6682" i="1"/>
  <c r="AM6682" i="1"/>
  <c r="AJ6682" i="1"/>
  <c r="BC6682" i="1"/>
  <c r="AP6682" i="1"/>
  <c r="AQ6682" i="1"/>
  <c r="AK6682" i="1"/>
  <c r="AN6682" i="1"/>
  <c r="BG6682" i="1"/>
  <c r="BE6682" i="1"/>
  <c r="AO6682" i="1"/>
  <c r="AR6682" i="1"/>
  <c r="BD6682" i="1"/>
  <c r="AI6682" i="1"/>
  <c r="AS6687" i="1"/>
  <c r="AU6687" i="1"/>
  <c r="AZ6687" i="1" s="1"/>
  <c r="AD6693" i="1"/>
  <c r="J6693" i="1" s="1"/>
  <c r="AY6687" i="1"/>
  <c r="AG6682" i="1"/>
  <c r="AC6693" i="1"/>
  <c r="I6693" i="1" s="1"/>
  <c r="AG6687" i="1"/>
  <c r="AF6687" i="1"/>
  <c r="BB6687" i="1"/>
  <c r="AE6693" i="1"/>
  <c r="K6693" i="1" s="1"/>
  <c r="AX6687" i="1"/>
  <c r="D6677" i="1"/>
  <c r="AS6682" i="1" a="1"/>
  <c r="D6671" i="1" a="1"/>
  <c r="AU6682" i="1" a="1"/>
  <c r="AT6682" i="1" a="1"/>
  <c r="BE6677" i="1" a="1"/>
  <c r="AK6677" i="1" a="1"/>
  <c r="AN6677" i="1" a="1"/>
  <c r="AM6677" i="1" a="1"/>
  <c r="BD6677" i="1" a="1"/>
  <c r="BG6677" i="1" a="1"/>
  <c r="AJ6677" i="1" a="1"/>
  <c r="AO6677" i="1" a="1"/>
  <c r="AL6677" i="1" a="1"/>
  <c r="BC6677" i="1" a="1"/>
  <c r="BF6677" i="1" a="1"/>
  <c r="AI6677" i="1" a="1"/>
  <c r="AP6677" i="1" a="1"/>
  <c r="AR6677" i="1" a="1"/>
  <c r="AQ6677" i="1" a="1"/>
  <c r="AV6682" i="1" a="1"/>
  <c r="AW6682" i="1" a="1"/>
  <c r="AW6682" i="1" l="1"/>
  <c r="BB6682" i="1" s="1"/>
  <c r="AV6682" i="1"/>
  <c r="AQ6677" i="1"/>
  <c r="AR6677" i="1"/>
  <c r="AP6677" i="1"/>
  <c r="AI6677" i="1"/>
  <c r="BF6677" i="1"/>
  <c r="BC6677" i="1"/>
  <c r="AL6677" i="1"/>
  <c r="AO6677" i="1"/>
  <c r="AJ6677" i="1"/>
  <c r="BG6677" i="1"/>
  <c r="BD6677" i="1"/>
  <c r="AF6677" i="1" s="1"/>
  <c r="AM6677" i="1"/>
  <c r="AN6677" i="1"/>
  <c r="AK6677" i="1"/>
  <c r="BE6677" i="1"/>
  <c r="AG6677" i="1" s="1"/>
  <c r="AT6682" i="1"/>
  <c r="AU6682" i="1"/>
  <c r="AH6677" i="1"/>
  <c r="BA6682" i="1"/>
  <c r="AZ6682" i="1"/>
  <c r="AS6682" i="1"/>
  <c r="AF6682" i="1"/>
  <c r="AH6682" i="1"/>
  <c r="AD6687" i="1"/>
  <c r="J6687" i="1" s="1"/>
  <c r="AX6682" i="1"/>
  <c r="AC6687" i="1"/>
  <c r="I6687" i="1" s="1"/>
  <c r="AY6682" i="1"/>
  <c r="D6671" i="1"/>
  <c r="D6666" i="1" a="1"/>
  <c r="AT6677" i="1" a="1"/>
  <c r="AW6677" i="1" a="1"/>
  <c r="AV6677" i="1" a="1"/>
  <c r="AS6677" i="1" a="1"/>
  <c r="AU6677" i="1" a="1"/>
  <c r="BC6671" i="1" a="1"/>
  <c r="AJ6671" i="1" a="1"/>
  <c r="AQ6671" i="1" a="1"/>
  <c r="AP6671" i="1" a="1"/>
  <c r="AO6671" i="1" a="1"/>
  <c r="BF6671" i="1" a="1"/>
  <c r="AM6671" i="1" a="1"/>
  <c r="AL6671" i="1" a="1"/>
  <c r="AK6671" i="1" a="1"/>
  <c r="AR6671" i="1" a="1"/>
  <c r="AI6671" i="1" a="1"/>
  <c r="BD6671" i="1" a="1"/>
  <c r="BG6671" i="1" a="1"/>
  <c r="AN6671" i="1" a="1"/>
  <c r="BE6671" i="1" a="1"/>
  <c r="BE6671" i="1" l="1"/>
  <c r="AN6671" i="1"/>
  <c r="BG6671" i="1"/>
  <c r="BD6671" i="1"/>
  <c r="AI6671" i="1"/>
  <c r="AR6671" i="1"/>
  <c r="AK6671" i="1"/>
  <c r="AL6671" i="1"/>
  <c r="AM6671" i="1"/>
  <c r="BF6671" i="1"/>
  <c r="AF6671" i="1" s="1"/>
  <c r="AO6671" i="1"/>
  <c r="AP6671" i="1"/>
  <c r="AQ6671" i="1"/>
  <c r="AJ6671" i="1"/>
  <c r="BC6671" i="1"/>
  <c r="AU6677" i="1"/>
  <c r="AS6677" i="1"/>
  <c r="AV6677" i="1"/>
  <c r="BA6677" i="1" s="1"/>
  <c r="AW6677" i="1"/>
  <c r="AT6677" i="1"/>
  <c r="AX6677" i="1"/>
  <c r="BB6677" i="1"/>
  <c r="AZ6677" i="1"/>
  <c r="AE6682" i="1"/>
  <c r="K6682" i="1" s="1"/>
  <c r="AD6682" i="1"/>
  <c r="J6682" i="1" s="1"/>
  <c r="AY6677" i="1"/>
  <c r="AC6682" i="1"/>
  <c r="I6682" i="1" s="1"/>
  <c r="D6666" i="1"/>
  <c r="AS6671" i="1" a="1"/>
  <c r="AT6671" i="1" a="1"/>
  <c r="AM6666" i="1" a="1"/>
  <c r="AL6666" i="1" a="1"/>
  <c r="BF6666" i="1" a="1"/>
  <c r="AI6666" i="1" a="1"/>
  <c r="BD6666" i="1" a="1"/>
  <c r="AR6666" i="1" a="1"/>
  <c r="AO6666" i="1" a="1"/>
  <c r="BE6666" i="1" a="1"/>
  <c r="BG6666" i="1" a="1"/>
  <c r="AN6666" i="1" a="1"/>
  <c r="AK6666" i="1" a="1"/>
  <c r="AQ6666" i="1" a="1"/>
  <c r="AP6666" i="1" a="1"/>
  <c r="BC6666" i="1" a="1"/>
  <c r="AJ6666" i="1" a="1"/>
  <c r="D6661" i="1" a="1"/>
  <c r="AU6671" i="1" a="1"/>
  <c r="AV6671" i="1" a="1"/>
  <c r="AW6671" i="1" a="1"/>
  <c r="AW6671" i="1" l="1"/>
  <c r="AV6671" i="1"/>
  <c r="BA6671" i="1" s="1"/>
  <c r="AU6671" i="1"/>
  <c r="AJ6666" i="1"/>
  <c r="BC6666" i="1"/>
  <c r="AP6666" i="1"/>
  <c r="AQ6666" i="1"/>
  <c r="AK6666" i="1"/>
  <c r="AN6666" i="1"/>
  <c r="BG6666" i="1"/>
  <c r="AF6666" i="1" s="1"/>
  <c r="BE6666" i="1"/>
  <c r="AO6666" i="1"/>
  <c r="AR6666" i="1"/>
  <c r="BD6666" i="1"/>
  <c r="AI6666" i="1"/>
  <c r="BF6666" i="1"/>
  <c r="AL6666" i="1"/>
  <c r="AM6666" i="1"/>
  <c r="AT6671" i="1"/>
  <c r="AS6671" i="1"/>
  <c r="AE6677" i="1"/>
  <c r="K6677" i="1" s="1"/>
  <c r="AC6677" i="1"/>
  <c r="I6677" i="1" s="1"/>
  <c r="BB6671" i="1"/>
  <c r="AZ6671" i="1"/>
  <c r="AD6677" i="1"/>
  <c r="J6677" i="1" s="1"/>
  <c r="AY6671" i="1"/>
  <c r="AX6671" i="1"/>
  <c r="AH6671" i="1"/>
  <c r="AG6671" i="1"/>
  <c r="D6661" i="1"/>
  <c r="AW6666" i="1" a="1"/>
  <c r="AT6666" i="1" a="1"/>
  <c r="D6655" i="1" a="1"/>
  <c r="AS6666" i="1" a="1"/>
  <c r="AU6666" i="1" a="1"/>
  <c r="AI6661" i="1" a="1"/>
  <c r="AL6661" i="1" a="1"/>
  <c r="AR6661" i="1" a="1"/>
  <c r="AQ6661" i="1" a="1"/>
  <c r="BE6661" i="1" a="1"/>
  <c r="AK6661" i="1" a="1"/>
  <c r="AN6661" i="1" a="1"/>
  <c r="AM6661" i="1" a="1"/>
  <c r="BD6661" i="1" a="1"/>
  <c r="BG6661" i="1" a="1"/>
  <c r="AJ6661" i="1" a="1"/>
  <c r="AO6661" i="1" a="1"/>
  <c r="AP6661" i="1" a="1"/>
  <c r="BC6661" i="1" a="1"/>
  <c r="BF6661" i="1" a="1"/>
  <c r="AV6666" i="1" a="1"/>
  <c r="AV6666" i="1" l="1"/>
  <c r="BF6661" i="1"/>
  <c r="BC6661" i="1"/>
  <c r="AP6661" i="1"/>
  <c r="AO6661" i="1"/>
  <c r="AJ6661" i="1"/>
  <c r="BG6661" i="1"/>
  <c r="BD6661" i="1"/>
  <c r="AM6661" i="1"/>
  <c r="AN6661" i="1"/>
  <c r="AK6661" i="1"/>
  <c r="BE6661" i="1"/>
  <c r="AQ6661" i="1"/>
  <c r="AR6661" i="1"/>
  <c r="AL6661" i="1"/>
  <c r="AI6661" i="1"/>
  <c r="AU6666" i="1"/>
  <c r="AS6666" i="1"/>
  <c r="AT6666" i="1"/>
  <c r="AW6666" i="1"/>
  <c r="AE6671" i="1"/>
  <c r="K6671" i="1" s="1"/>
  <c r="BB6666" i="1"/>
  <c r="AZ6666" i="1"/>
  <c r="BA6666" i="1"/>
  <c r="AD6671" i="1"/>
  <c r="J6671" i="1" s="1"/>
  <c r="AY6666" i="1"/>
  <c r="AC6671" i="1"/>
  <c r="I6671" i="1" s="1"/>
  <c r="AH6666" i="1"/>
  <c r="AX6666" i="1"/>
  <c r="AG6666" i="1"/>
  <c r="D6655" i="1"/>
  <c r="AS6661" i="1" a="1"/>
  <c r="AW6661" i="1" a="1"/>
  <c r="D7065" i="1" a="1"/>
  <c r="AV6661" i="1" a="1"/>
  <c r="AU6661" i="1" a="1"/>
  <c r="AT6661" i="1" a="1"/>
  <c r="BG6655" i="1" a="1"/>
  <c r="AN6655" i="1" a="1"/>
  <c r="BE6655" i="1" a="1"/>
  <c r="BC6655" i="1" a="1"/>
  <c r="AJ6655" i="1" a="1"/>
  <c r="AQ6655" i="1" a="1"/>
  <c r="AP6655" i="1" a="1"/>
  <c r="AO6655" i="1" a="1"/>
  <c r="BF6655" i="1" a="1"/>
  <c r="AM6655" i="1" a="1"/>
  <c r="AL6655" i="1" a="1"/>
  <c r="AK6655" i="1" a="1"/>
  <c r="AR6655" i="1" a="1"/>
  <c r="AI6655" i="1" a="1"/>
  <c r="BD6655" i="1" a="1"/>
  <c r="BD6655" i="1" l="1"/>
  <c r="AI6655" i="1"/>
  <c r="AR6655" i="1"/>
  <c r="AK6655" i="1"/>
  <c r="AL6655" i="1"/>
  <c r="AM6655" i="1"/>
  <c r="BF6655" i="1"/>
  <c r="AO6655" i="1"/>
  <c r="AP6655" i="1"/>
  <c r="AQ6655" i="1"/>
  <c r="AJ6655" i="1"/>
  <c r="BC6655" i="1"/>
  <c r="BE6655" i="1"/>
  <c r="AN6655" i="1"/>
  <c r="BG6655" i="1"/>
  <c r="AT6661" i="1"/>
  <c r="AU6661" i="1"/>
  <c r="AV6661" i="1"/>
  <c r="AW6661" i="1"/>
  <c r="AD6666" i="1"/>
  <c r="J6666" i="1" s="1"/>
  <c r="AS6661" i="1"/>
  <c r="AH6655" i="1"/>
  <c r="AZ6661" i="1"/>
  <c r="BB6661" i="1"/>
  <c r="AC6666" i="1"/>
  <c r="I6666" i="1" s="1"/>
  <c r="AX6661" i="1"/>
  <c r="AG6661" i="1"/>
  <c r="AF6661" i="1"/>
  <c r="AE6666" i="1"/>
  <c r="K6666" i="1" s="1"/>
  <c r="BA6661" i="1"/>
  <c r="AH6661" i="1"/>
  <c r="AY6661" i="1"/>
  <c r="D7065" i="1"/>
  <c r="AK7065" i="1" a="1"/>
  <c r="AJ7065" i="1" a="1"/>
  <c r="AI7065" i="1" a="1"/>
  <c r="BD7065" i="1" a="1"/>
  <c r="AR7065" i="1" a="1"/>
  <c r="BF7065" i="1" a="1"/>
  <c r="BE7065" i="1" a="1"/>
  <c r="AN7065" i="1" a="1"/>
  <c r="AQ7065" i="1" a="1"/>
  <c r="AP7065" i="1" a="1"/>
  <c r="BG7065" i="1" a="1"/>
  <c r="AO7065" i="1" a="1"/>
  <c r="AM7065" i="1" a="1"/>
  <c r="AL7065" i="1" a="1"/>
  <c r="BC7065" i="1" a="1"/>
  <c r="AS6655" i="1" a="1"/>
  <c r="D7047" i="1" a="1"/>
  <c r="AT6655" i="1" a="1"/>
  <c r="AU6655" i="1" a="1"/>
  <c r="AV6655" i="1" a="1"/>
  <c r="AW6655" i="1" a="1"/>
  <c r="AW6655" i="1" l="1"/>
  <c r="BB6655" i="1" s="1"/>
  <c r="AV6655" i="1"/>
  <c r="AU6655" i="1"/>
  <c r="AT6655" i="1"/>
  <c r="AS6655" i="1"/>
  <c r="BC7065" i="1"/>
  <c r="AL7065" i="1"/>
  <c r="AM7065" i="1"/>
  <c r="AO7065" i="1"/>
  <c r="BG7065" i="1"/>
  <c r="AP7065" i="1"/>
  <c r="AQ7065" i="1"/>
  <c r="AN7065" i="1"/>
  <c r="BE7065" i="1"/>
  <c r="BF7065" i="1"/>
  <c r="AR7065" i="1"/>
  <c r="BD7065" i="1"/>
  <c r="AI7065" i="1"/>
  <c r="AJ7065" i="1"/>
  <c r="AK7065" i="1"/>
  <c r="AY6655" i="1"/>
  <c r="AH7065" i="1"/>
  <c r="BA6655" i="1"/>
  <c r="AD6661" i="1"/>
  <c r="J6661" i="1" s="1"/>
  <c r="AG6655" i="1"/>
  <c r="AF6655" i="1"/>
  <c r="AZ6655" i="1"/>
  <c r="AE6661" i="1"/>
  <c r="K6661" i="1" s="1"/>
  <c r="AC6661" i="1"/>
  <c r="I6661" i="1" s="1"/>
  <c r="AX6655" i="1"/>
  <c r="D7047" i="1"/>
  <c r="AS7065" i="1" a="1"/>
  <c r="AT7065" i="1" a="1"/>
  <c r="AU7065" i="1" a="1"/>
  <c r="D7029" i="1" a="1"/>
  <c r="AM7047" i="1" a="1"/>
  <c r="BD7047" i="1" a="1"/>
  <c r="BC7047" i="1" a="1"/>
  <c r="AJ7047" i="1" a="1"/>
  <c r="AI7047" i="1" a="1"/>
  <c r="AO7047" i="1" a="1"/>
  <c r="AR7047" i="1" a="1"/>
  <c r="BF7047" i="1" a="1"/>
  <c r="AP7047" i="1" a="1"/>
  <c r="AK7047" i="1" a="1"/>
  <c r="AN7047" i="1" a="1"/>
  <c r="AQ7047" i="1" a="1"/>
  <c r="AL7047" i="1" a="1"/>
  <c r="BG7047" i="1" a="1"/>
  <c r="BE7047" i="1" a="1"/>
  <c r="AV7065" i="1" a="1"/>
  <c r="AW7065" i="1" a="1"/>
  <c r="AW7065" i="1" l="1"/>
  <c r="AV7065" i="1"/>
  <c r="BE7047" i="1"/>
  <c r="BG7047" i="1"/>
  <c r="AL7047" i="1"/>
  <c r="AQ7047" i="1"/>
  <c r="AN7047" i="1"/>
  <c r="AK7047" i="1"/>
  <c r="AP7047" i="1"/>
  <c r="BF7047" i="1"/>
  <c r="AR7047" i="1"/>
  <c r="AO7047" i="1"/>
  <c r="AI7047" i="1"/>
  <c r="AJ7047" i="1"/>
  <c r="BC7047" i="1"/>
  <c r="BD7047" i="1"/>
  <c r="AM7047" i="1"/>
  <c r="AU7065" i="1"/>
  <c r="AT7065" i="1"/>
  <c r="AS7065" i="1"/>
  <c r="AG7047" i="1"/>
  <c r="AX7065" i="1"/>
  <c r="BB7065" i="1"/>
  <c r="BA7065" i="1"/>
  <c r="AY7065" i="1"/>
  <c r="AE6655" i="1"/>
  <c r="K6655" i="1" s="1"/>
  <c r="AD6655" i="1"/>
  <c r="J6655" i="1" s="1"/>
  <c r="AZ7065" i="1"/>
  <c r="AC6655" i="1"/>
  <c r="I6655" i="1" s="1"/>
  <c r="AG7065" i="1"/>
  <c r="AF7065" i="1"/>
  <c r="D7029" i="1"/>
  <c r="AV7047" i="1" a="1"/>
  <c r="AU7047" i="1" a="1"/>
  <c r="AS7047" i="1" a="1"/>
  <c r="AT7047" i="1" a="1"/>
  <c r="AI7029" i="1" a="1"/>
  <c r="BD7029" i="1" a="1"/>
  <c r="AR7029" i="1" a="1"/>
  <c r="AQ7029" i="1" a="1"/>
  <c r="BE7029" i="1" a="1"/>
  <c r="AK7029" i="1" a="1"/>
  <c r="AN7029" i="1" a="1"/>
  <c r="AP7029" i="1" a="1"/>
  <c r="AO7029" i="1" a="1"/>
  <c r="BG7029" i="1" a="1"/>
  <c r="AJ7029" i="1" a="1"/>
  <c r="AM7029" i="1" a="1"/>
  <c r="AL7029" i="1" a="1"/>
  <c r="BC7029" i="1" a="1"/>
  <c r="BF7029" i="1" a="1"/>
  <c r="AW7047" i="1" a="1"/>
  <c r="D7014" i="1" a="1"/>
  <c r="AW7047" i="1" l="1"/>
  <c r="BB7047" i="1" s="1"/>
  <c r="BF7029" i="1"/>
  <c r="BC7029" i="1"/>
  <c r="AL7029" i="1"/>
  <c r="AM7029" i="1"/>
  <c r="AJ7029" i="1"/>
  <c r="BG7029" i="1"/>
  <c r="AO7029" i="1"/>
  <c r="AP7029" i="1"/>
  <c r="AN7029" i="1"/>
  <c r="AK7029" i="1"/>
  <c r="BE7029" i="1"/>
  <c r="AQ7029" i="1"/>
  <c r="AR7029" i="1"/>
  <c r="BD7029" i="1"/>
  <c r="AI7029" i="1"/>
  <c r="AT7047" i="1"/>
  <c r="AS7047" i="1"/>
  <c r="AU7047" i="1"/>
  <c r="AV7047" i="1"/>
  <c r="BA7047" i="1"/>
  <c r="AX7047" i="1"/>
  <c r="AC7065" i="1"/>
  <c r="I7065" i="1" s="1"/>
  <c r="AE7065" i="1"/>
  <c r="K7065" i="1" s="1"/>
  <c r="AD7065" i="1"/>
  <c r="J7065" i="1" s="1"/>
  <c r="AY7047" i="1"/>
  <c r="AZ7047" i="1"/>
  <c r="AF7047" i="1"/>
  <c r="AH7047" i="1"/>
  <c r="D7014" i="1"/>
  <c r="AU7029" i="1" a="1"/>
  <c r="AW7029" i="1" a="1"/>
  <c r="AT7029" i="1" a="1"/>
  <c r="AV7029" i="1" a="1"/>
  <c r="AR7014" i="1" a="1"/>
  <c r="BD7014" i="1" a="1"/>
  <c r="BC7014" i="1" a="1"/>
  <c r="AQ7014" i="1" a="1"/>
  <c r="AN7014" i="1" a="1"/>
  <c r="BE7014" i="1" a="1"/>
  <c r="AO7014" i="1" a="1"/>
  <c r="AJ7014" i="1" a="1"/>
  <c r="AM7014" i="1" a="1"/>
  <c r="AP7014" i="1" a="1"/>
  <c r="AK7014" i="1" a="1"/>
  <c r="AI7014" i="1" a="1"/>
  <c r="AL7014" i="1" a="1"/>
  <c r="BG7014" i="1" a="1"/>
  <c r="BF7014" i="1" a="1"/>
  <c r="D6978" i="1" a="1"/>
  <c r="AS7029" i="1" a="1"/>
  <c r="AS7029" i="1" l="1"/>
  <c r="AX7029" i="1" s="1"/>
  <c r="BF7014" i="1"/>
  <c r="BG7014" i="1"/>
  <c r="AL7014" i="1"/>
  <c r="AI7014" i="1"/>
  <c r="AK7014" i="1"/>
  <c r="AP7014" i="1"/>
  <c r="AM7014" i="1"/>
  <c r="AJ7014" i="1"/>
  <c r="AO7014" i="1"/>
  <c r="BE7014" i="1"/>
  <c r="AN7014" i="1"/>
  <c r="AQ7014" i="1"/>
  <c r="BC7014" i="1"/>
  <c r="BD7014" i="1"/>
  <c r="AR7014" i="1"/>
  <c r="AV7029" i="1"/>
  <c r="AT7029" i="1"/>
  <c r="AW7029" i="1"/>
  <c r="AU7029" i="1"/>
  <c r="AE7047" i="1"/>
  <c r="K7047" i="1" s="1"/>
  <c r="AC7047" i="1"/>
  <c r="I7047" i="1" s="1"/>
  <c r="BB7029" i="1"/>
  <c r="AZ7029" i="1"/>
  <c r="AY7029" i="1"/>
  <c r="AH7014" i="1"/>
  <c r="AG7014" i="1"/>
  <c r="AH7029" i="1"/>
  <c r="AD7047" i="1"/>
  <c r="J7047" i="1" s="1"/>
  <c r="BA7029" i="1"/>
  <c r="AG7029" i="1"/>
  <c r="AF7029" i="1"/>
  <c r="D6978" i="1"/>
  <c r="AR6978" i="1" a="1"/>
  <c r="AI6978" i="1" a="1"/>
  <c r="AK6978" i="1" a="1"/>
  <c r="AQ6978" i="1" a="1"/>
  <c r="BF6978" i="1" a="1"/>
  <c r="AP6978" i="1" a="1"/>
  <c r="BE6978" i="1" a="1"/>
  <c r="AN6978" i="1" a="1"/>
  <c r="AJ6978" i="1" a="1"/>
  <c r="AL6978" i="1" a="1"/>
  <c r="BD6978" i="1" a="1"/>
  <c r="BG6978" i="1" a="1"/>
  <c r="AM6978" i="1" a="1"/>
  <c r="AO6978" i="1" a="1"/>
  <c r="BC6978" i="1" a="1"/>
  <c r="D6965" i="1" a="1"/>
  <c r="AS7014" i="1" a="1"/>
  <c r="AV7014" i="1" a="1"/>
  <c r="AU7014" i="1" a="1"/>
  <c r="AW7014" i="1" a="1"/>
  <c r="AT7014" i="1" a="1"/>
  <c r="AT7014" i="1" l="1"/>
  <c r="AY7014" i="1" s="1"/>
  <c r="AW7014" i="1"/>
  <c r="AU7014" i="1"/>
  <c r="AV7014" i="1"/>
  <c r="AS7014" i="1"/>
  <c r="BC6978" i="1"/>
  <c r="AO6978" i="1"/>
  <c r="AM6978" i="1"/>
  <c r="BG6978" i="1"/>
  <c r="AF6978" i="1" s="1"/>
  <c r="BD6978" i="1"/>
  <c r="AL6978" i="1"/>
  <c r="AJ6978" i="1"/>
  <c r="AN6978" i="1"/>
  <c r="BE6978" i="1"/>
  <c r="AP6978" i="1"/>
  <c r="BF6978" i="1"/>
  <c r="AQ6978" i="1"/>
  <c r="AK6978" i="1"/>
  <c r="AI6978" i="1"/>
  <c r="AR6978" i="1"/>
  <c r="AX7014" i="1"/>
  <c r="BA7014" i="1"/>
  <c r="AE7014" i="1" s="1"/>
  <c r="K7014" i="1" s="1"/>
  <c r="AD7029" i="1"/>
  <c r="J7029" i="1" s="1"/>
  <c r="AF7014" i="1"/>
  <c r="AC7029" i="1"/>
  <c r="I7029" i="1" s="1"/>
  <c r="AE7029" i="1"/>
  <c r="K7029" i="1" s="1"/>
  <c r="BB7014" i="1"/>
  <c r="AZ7014" i="1"/>
  <c r="D6965" i="1"/>
  <c r="AU6978" i="1" a="1"/>
  <c r="AV6978" i="1" a="1"/>
  <c r="AS6978" i="1" a="1"/>
  <c r="AT6978" i="1" a="1"/>
  <c r="D6952" i="1" a="1"/>
  <c r="AL6965" i="1" a="1"/>
  <c r="BE6965" i="1" a="1"/>
  <c r="AN6965" i="1" a="1"/>
  <c r="AI6965" i="1" a="1"/>
  <c r="BG6965" i="1" a="1"/>
  <c r="BD6965" i="1" a="1"/>
  <c r="AJ6965" i="1" a="1"/>
  <c r="AP6965" i="1" a="1"/>
  <c r="AK6965" i="1" a="1"/>
  <c r="AO6965" i="1" a="1"/>
  <c r="AQ6965" i="1" a="1"/>
  <c r="BF6965" i="1" a="1"/>
  <c r="BC6965" i="1" a="1"/>
  <c r="AR6965" i="1" a="1"/>
  <c r="AM6965" i="1" a="1"/>
  <c r="AW6978" i="1" a="1"/>
  <c r="AW6978" i="1" l="1"/>
  <c r="AM6965" i="1"/>
  <c r="AW6965" i="1" s="1" a="1"/>
  <c r="AR6965" i="1"/>
  <c r="BC6965" i="1"/>
  <c r="BF6965" i="1"/>
  <c r="AQ6965" i="1"/>
  <c r="AO6965" i="1"/>
  <c r="AK6965" i="1"/>
  <c r="AU6965" i="1" s="1" a="1"/>
  <c r="AP6965" i="1"/>
  <c r="AJ6965" i="1"/>
  <c r="AT6965" i="1" s="1" a="1"/>
  <c r="BD6965" i="1"/>
  <c r="BG6965" i="1"/>
  <c r="AI6965" i="1"/>
  <c r="AN6965" i="1"/>
  <c r="BE6965" i="1"/>
  <c r="AL6965" i="1"/>
  <c r="AT6978" i="1"/>
  <c r="AY6978" i="1" s="1"/>
  <c r="AS6978" i="1"/>
  <c r="AX6978" i="1" s="1"/>
  <c r="AV6978" i="1"/>
  <c r="AU6978" i="1"/>
  <c r="AH6978" i="1"/>
  <c r="BA6978" i="1"/>
  <c r="AH6965" i="1"/>
  <c r="AG6965" i="1"/>
  <c r="AF6965" i="1"/>
  <c r="BB6978" i="1"/>
  <c r="AZ6978" i="1"/>
  <c r="AC7014" i="1"/>
  <c r="I7014" i="1" s="1"/>
  <c r="AD7014" i="1"/>
  <c r="J7014" i="1" s="1"/>
  <c r="AG6978" i="1"/>
  <c r="D6952" i="1"/>
  <c r="AV6965" i="1" a="1"/>
  <c r="AS6965" i="1" a="1"/>
  <c r="D6927" i="1" a="1"/>
  <c r="AM6952" i="1" a="1"/>
  <c r="BD6952" i="1" a="1"/>
  <c r="AO6952" i="1" a="1"/>
  <c r="BG6952" i="1" a="1"/>
  <c r="AI6952" i="1" a="1"/>
  <c r="BC6952" i="1" a="1"/>
  <c r="AK6952" i="1" a="1"/>
  <c r="BF6952" i="1" a="1"/>
  <c r="AJ6952" i="1" a="1"/>
  <c r="BE6952" i="1" a="1"/>
  <c r="AL6952" i="1" a="1"/>
  <c r="AR6952" i="1" a="1"/>
  <c r="AQ6952" i="1" a="1"/>
  <c r="AP6952" i="1" a="1"/>
  <c r="AN6952" i="1" a="1"/>
  <c r="AN6952" i="1" l="1"/>
  <c r="AP6952" i="1"/>
  <c r="AQ6952" i="1"/>
  <c r="AR6952" i="1"/>
  <c r="AL6952" i="1"/>
  <c r="BE6952" i="1"/>
  <c r="AJ6952" i="1"/>
  <c r="BF6952" i="1"/>
  <c r="AK6952" i="1"/>
  <c r="BC6952" i="1"/>
  <c r="AI6952" i="1"/>
  <c r="BG6952" i="1"/>
  <c r="AO6952" i="1"/>
  <c r="BD6952" i="1"/>
  <c r="AM6952" i="1"/>
  <c r="AE6978" i="1"/>
  <c r="K6978" i="1" s="1"/>
  <c r="AS6965" i="1"/>
  <c r="AW6965" i="1"/>
  <c r="AG6952" i="1"/>
  <c r="AT6965" i="1"/>
  <c r="AY6965" i="1" s="1"/>
  <c r="AU6965" i="1"/>
  <c r="AZ6965" i="1" s="1"/>
  <c r="AV6965" i="1"/>
  <c r="AC6978" i="1"/>
  <c r="I6978" i="1" s="1"/>
  <c r="AD6978" i="1"/>
  <c r="J6978" i="1" s="1"/>
  <c r="BA6965" i="1"/>
  <c r="AX6965" i="1"/>
  <c r="BB6965" i="1"/>
  <c r="D6927" i="1"/>
  <c r="AS6952" i="1" a="1"/>
  <c r="BE6927" i="1" a="1"/>
  <c r="AK6927" i="1" a="1"/>
  <c r="AN6927" i="1" a="1"/>
  <c r="AM6927" i="1" a="1"/>
  <c r="AP6927" i="1" a="1"/>
  <c r="BG6927" i="1" a="1"/>
  <c r="AJ6927" i="1" a="1"/>
  <c r="AO6927" i="1" a="1"/>
  <c r="AL6927" i="1" a="1"/>
  <c r="BC6927" i="1" a="1"/>
  <c r="BF6927" i="1" a="1"/>
  <c r="AI6927" i="1" a="1"/>
  <c r="BD6927" i="1" a="1"/>
  <c r="AR6927" i="1" a="1"/>
  <c r="AQ6927" i="1" a="1"/>
  <c r="AV6952" i="1" a="1"/>
  <c r="D6914" i="1" a="1"/>
  <c r="AU6952" i="1" a="1"/>
  <c r="AT6952" i="1" a="1"/>
  <c r="AW6952" i="1" a="1"/>
  <c r="AW6952" i="1" l="1"/>
  <c r="AT6952" i="1"/>
  <c r="AU6952" i="1"/>
  <c r="AV6952" i="1"/>
  <c r="AQ6927" i="1"/>
  <c r="AR6927" i="1"/>
  <c r="BD6927" i="1"/>
  <c r="AI6927" i="1"/>
  <c r="BF6927" i="1"/>
  <c r="BC6927" i="1"/>
  <c r="AL6927" i="1"/>
  <c r="AO6927" i="1"/>
  <c r="AJ6927" i="1"/>
  <c r="BG6927" i="1"/>
  <c r="AP6927" i="1"/>
  <c r="AM6927" i="1"/>
  <c r="AN6927" i="1"/>
  <c r="AK6927" i="1"/>
  <c r="BE6927" i="1"/>
  <c r="AS6952" i="1"/>
  <c r="AD6965" i="1"/>
  <c r="J6965" i="1" s="1"/>
  <c r="AE6965" i="1"/>
  <c r="K6965" i="1" s="1"/>
  <c r="AG6927" i="1"/>
  <c r="BB6952" i="1"/>
  <c r="AY6952" i="1"/>
  <c r="BA6952" i="1"/>
  <c r="AC6965" i="1"/>
  <c r="I6965" i="1" s="1"/>
  <c r="AF6952" i="1"/>
  <c r="AX6952" i="1"/>
  <c r="AZ6952" i="1"/>
  <c r="AH6952" i="1"/>
  <c r="D6914" i="1"/>
  <c r="D6901" i="1" a="1"/>
  <c r="AT6927" i="1" a="1"/>
  <c r="AU6927" i="1" a="1"/>
  <c r="AV6927" i="1" a="1"/>
  <c r="AW6927" i="1" a="1"/>
  <c r="BF6914" i="1" a="1"/>
  <c r="BE6914" i="1" a="1"/>
  <c r="AP6914" i="1" a="1"/>
  <c r="AK6914" i="1" a="1"/>
  <c r="AR6914" i="1" a="1"/>
  <c r="AQ6914" i="1" a="1"/>
  <c r="AL6914" i="1" a="1"/>
  <c r="BG6914" i="1" a="1"/>
  <c r="AN6914" i="1" a="1"/>
  <c r="AM6914" i="1" a="1"/>
  <c r="BD6914" i="1" a="1"/>
  <c r="BC6914" i="1" a="1"/>
  <c r="AJ6914" i="1" a="1"/>
  <c r="AI6914" i="1" a="1"/>
  <c r="AO6914" i="1" a="1"/>
  <c r="AS6927" i="1" a="1"/>
  <c r="AS6927" i="1" l="1"/>
  <c r="AX6927" i="1" s="1"/>
  <c r="AO6914" i="1"/>
  <c r="AI6914" i="1"/>
  <c r="AJ6914" i="1"/>
  <c r="BC6914" i="1"/>
  <c r="BD6914" i="1"/>
  <c r="AM6914" i="1"/>
  <c r="AN6914" i="1"/>
  <c r="BG6914" i="1"/>
  <c r="AL6914" i="1"/>
  <c r="AQ6914" i="1"/>
  <c r="AR6914" i="1"/>
  <c r="AK6914" i="1"/>
  <c r="AP6914" i="1"/>
  <c r="BE6914" i="1"/>
  <c r="BF6914" i="1"/>
  <c r="AW6927" i="1"/>
  <c r="AV6927" i="1"/>
  <c r="AU6927" i="1"/>
  <c r="AT6927" i="1"/>
  <c r="BA6927" i="1"/>
  <c r="AY6927" i="1"/>
  <c r="AZ6927" i="1"/>
  <c r="BB6927" i="1"/>
  <c r="AC6952" i="1"/>
  <c r="I6952" i="1" s="1"/>
  <c r="AF6927" i="1"/>
  <c r="AD6952" i="1"/>
  <c r="J6952" i="1" s="1"/>
  <c r="AH6927" i="1"/>
  <c r="AE6952" i="1"/>
  <c r="K6952" i="1" s="1"/>
  <c r="D6901" i="1"/>
  <c r="AV6914" i="1" a="1"/>
  <c r="AU6914" i="1" a="1"/>
  <c r="D7421" i="1" a="1"/>
  <c r="AS6914" i="1" a="1"/>
  <c r="AL6901" i="1" a="1"/>
  <c r="BG6901" i="1" a="1"/>
  <c r="BE6901" i="1" a="1"/>
  <c r="BD6901" i="1" a="1"/>
  <c r="BC6901" i="1" a="1"/>
  <c r="AQ6901" i="1" a="1"/>
  <c r="AJ6901" i="1" a="1"/>
  <c r="AO6901" i="1" a="1"/>
  <c r="AR6901" i="1" a="1"/>
  <c r="AM6901" i="1" a="1"/>
  <c r="BF6901" i="1" a="1"/>
  <c r="AP6901" i="1" a="1"/>
  <c r="AK6901" i="1" a="1"/>
  <c r="AN6901" i="1" a="1"/>
  <c r="AI6901" i="1" a="1"/>
  <c r="AT6914" i="1" a="1"/>
  <c r="AW6914" i="1" a="1"/>
  <c r="AW6914" i="1" l="1"/>
  <c r="BB6914" i="1" s="1"/>
  <c r="AT6914" i="1"/>
  <c r="AI6901" i="1"/>
  <c r="AN6901" i="1"/>
  <c r="AK6901" i="1"/>
  <c r="AP6901" i="1"/>
  <c r="BF6901" i="1"/>
  <c r="AM6901" i="1"/>
  <c r="AR6901" i="1"/>
  <c r="AO6901" i="1"/>
  <c r="AJ6901" i="1"/>
  <c r="AQ6901" i="1"/>
  <c r="BC6901" i="1"/>
  <c r="BD6901" i="1"/>
  <c r="BE6901" i="1"/>
  <c r="BG6901" i="1"/>
  <c r="AL6901" i="1"/>
  <c r="AS6914" i="1"/>
  <c r="AU6914" i="1"/>
  <c r="AV6914" i="1"/>
  <c r="AE6927" i="1"/>
  <c r="K6927" i="1" s="1"/>
  <c r="AX6914" i="1"/>
  <c r="BA6914" i="1"/>
  <c r="AY6914" i="1"/>
  <c r="AD6927" i="1"/>
  <c r="J6927" i="1" s="1"/>
  <c r="AH6914" i="1"/>
  <c r="AC6927" i="1"/>
  <c r="I6927" i="1" s="1"/>
  <c r="AZ6914" i="1"/>
  <c r="AG6914" i="1"/>
  <c r="AF6914" i="1"/>
  <c r="D7421" i="1"/>
  <c r="AT6901" i="1" a="1"/>
  <c r="AS6901" i="1" a="1"/>
  <c r="BD7421" i="1" a="1"/>
  <c r="AK7421" i="1" a="1"/>
  <c r="AQ7421" i="1" a="1"/>
  <c r="AP7421" i="1" a="1"/>
  <c r="BG7421" i="1" a="1"/>
  <c r="AN7421" i="1" a="1"/>
  <c r="AM7421" i="1" a="1"/>
  <c r="AL7421" i="1" a="1"/>
  <c r="BC7421" i="1" a="1"/>
  <c r="AJ7421" i="1" a="1"/>
  <c r="AI7421" i="1" a="1"/>
  <c r="AR7421" i="1" a="1"/>
  <c r="AO7421" i="1" a="1"/>
  <c r="BF7421" i="1" a="1"/>
  <c r="BE7421" i="1" a="1"/>
  <c r="AV6901" i="1" a="1"/>
  <c r="AU6901" i="1" a="1"/>
  <c r="D7319" i="1" a="1"/>
  <c r="AW6901" i="1" a="1"/>
  <c r="AW6901" i="1" l="1"/>
  <c r="BB6901" i="1" s="1"/>
  <c r="AU6901" i="1"/>
  <c r="AV6901" i="1"/>
  <c r="BE7421" i="1"/>
  <c r="AG7421" i="1" s="1"/>
  <c r="BF7421" i="1"/>
  <c r="AO7421" i="1"/>
  <c r="AR7421" i="1"/>
  <c r="AI7421" i="1"/>
  <c r="AJ7421" i="1"/>
  <c r="BC7421" i="1"/>
  <c r="AL7421" i="1"/>
  <c r="AM7421" i="1"/>
  <c r="AN7421" i="1"/>
  <c r="BG7421" i="1"/>
  <c r="AP7421" i="1"/>
  <c r="AQ7421" i="1"/>
  <c r="AK7421" i="1"/>
  <c r="BD7421" i="1"/>
  <c r="AS6901" i="1"/>
  <c r="AT6901" i="1"/>
  <c r="AE6914" i="1"/>
  <c r="K6914" i="1" s="1"/>
  <c r="AC6914" i="1"/>
  <c r="I6914" i="1" s="1"/>
  <c r="AZ6901" i="1"/>
  <c r="AY6901" i="1"/>
  <c r="AD6914" i="1"/>
  <c r="J6914" i="1" s="1"/>
  <c r="AX6901" i="1"/>
  <c r="AG6901" i="1"/>
  <c r="BA6901" i="1"/>
  <c r="AH6901" i="1"/>
  <c r="AF6901" i="1"/>
  <c r="D7319" i="1"/>
  <c r="D7238" i="1" a="1"/>
  <c r="AK7319" i="1" a="1"/>
  <c r="AN7319" i="1" a="1"/>
  <c r="AI7319" i="1" a="1"/>
  <c r="BG7319" i="1" a="1"/>
  <c r="AJ7319" i="1" a="1"/>
  <c r="BF7319" i="1" a="1"/>
  <c r="BE7319" i="1" a="1"/>
  <c r="BD7319" i="1" a="1"/>
  <c r="BC7319" i="1" a="1"/>
  <c r="AQ7319" i="1" a="1"/>
  <c r="AP7319" i="1" a="1"/>
  <c r="AO7319" i="1" a="1"/>
  <c r="AR7319" i="1" a="1"/>
  <c r="AM7319" i="1" a="1"/>
  <c r="AL7319" i="1" a="1"/>
  <c r="AV7421" i="1" a="1"/>
  <c r="AT7421" i="1" a="1"/>
  <c r="AW7421" i="1" a="1"/>
  <c r="AU7421" i="1" a="1"/>
  <c r="AS7421" i="1" a="1"/>
  <c r="AS7421" i="1" l="1"/>
  <c r="AX7421" i="1" s="1"/>
  <c r="AU7421" i="1"/>
  <c r="AW7421" i="1"/>
  <c r="AT7421" i="1"/>
  <c r="AV7421" i="1"/>
  <c r="AL7319" i="1"/>
  <c r="AM7319" i="1"/>
  <c r="AR7319" i="1"/>
  <c r="AO7319" i="1"/>
  <c r="AP7319" i="1"/>
  <c r="AQ7319" i="1"/>
  <c r="BC7319" i="1"/>
  <c r="BD7319" i="1"/>
  <c r="BE7319" i="1"/>
  <c r="BF7319" i="1"/>
  <c r="AJ7319" i="1"/>
  <c r="BG7319" i="1"/>
  <c r="AI7319" i="1"/>
  <c r="AN7319" i="1"/>
  <c r="AK7319" i="1"/>
  <c r="AD6901" i="1"/>
  <c r="J6901" i="1" s="1"/>
  <c r="AG7319" i="1"/>
  <c r="BB7421" i="1"/>
  <c r="AE6901" i="1"/>
  <c r="K6901" i="1" s="1"/>
  <c r="AF7421" i="1"/>
  <c r="BA7421" i="1"/>
  <c r="AH7421" i="1"/>
  <c r="AC6901" i="1"/>
  <c r="I6901" i="1" s="1"/>
  <c r="AZ7421" i="1"/>
  <c r="AY7421" i="1"/>
  <c r="D7238" i="1"/>
  <c r="AV7319" i="1" a="1"/>
  <c r="AU7319" i="1" a="1"/>
  <c r="AW7319" i="1" a="1"/>
  <c r="AK7238" i="1" a="1"/>
  <c r="AJ7238" i="1" a="1"/>
  <c r="AI7238" i="1" a="1"/>
  <c r="BD7238" i="1" a="1"/>
  <c r="AR7238" i="1" a="1"/>
  <c r="BF7238" i="1" a="1"/>
  <c r="BE7238" i="1" a="1"/>
  <c r="AN7238" i="1" a="1"/>
  <c r="AQ7238" i="1" a="1"/>
  <c r="AP7238" i="1" a="1"/>
  <c r="BG7238" i="1" a="1"/>
  <c r="AO7238" i="1" a="1"/>
  <c r="AM7238" i="1" a="1"/>
  <c r="AL7238" i="1" a="1"/>
  <c r="BC7238" i="1" a="1"/>
  <c r="AS7319" i="1" a="1"/>
  <c r="AT7319" i="1" a="1"/>
  <c r="D7219" i="1" a="1"/>
  <c r="AT7319" i="1" l="1"/>
  <c r="AS7319" i="1"/>
  <c r="BC7238" i="1"/>
  <c r="AL7238" i="1"/>
  <c r="AM7238" i="1"/>
  <c r="AO7238" i="1"/>
  <c r="BG7238" i="1"/>
  <c r="AG7238" i="1" s="1"/>
  <c r="AP7238" i="1"/>
  <c r="AQ7238" i="1"/>
  <c r="AN7238" i="1"/>
  <c r="BE7238" i="1"/>
  <c r="BF7238" i="1"/>
  <c r="AR7238" i="1"/>
  <c r="BD7238" i="1"/>
  <c r="AI7238" i="1"/>
  <c r="AJ7238" i="1"/>
  <c r="AK7238" i="1"/>
  <c r="AW7319" i="1"/>
  <c r="AU7319" i="1"/>
  <c r="AV7319" i="1"/>
  <c r="AY7319" i="1"/>
  <c r="AX7319" i="1"/>
  <c r="AZ7319" i="1"/>
  <c r="AD7421" i="1"/>
  <c r="J7421" i="1" s="1"/>
  <c r="AF7319" i="1"/>
  <c r="AH7319" i="1"/>
  <c r="AE7421" i="1"/>
  <c r="K7421" i="1" s="1"/>
  <c r="BB7319" i="1"/>
  <c r="AC7421" i="1"/>
  <c r="I7421" i="1" s="1"/>
  <c r="BA7319" i="1"/>
  <c r="AE7319" i="1" s="1"/>
  <c r="K7319" i="1" s="1"/>
  <c r="D7219" i="1"/>
  <c r="AU7238" i="1" a="1"/>
  <c r="D7200" i="1" a="1"/>
  <c r="AN7219" i="1" a="1"/>
  <c r="AI7219" i="1" a="1"/>
  <c r="BD7219" i="1" a="1"/>
  <c r="BG7219" i="1" a="1"/>
  <c r="AJ7219" i="1" a="1"/>
  <c r="BE7219" i="1" a="1"/>
  <c r="AO7219" i="1" a="1"/>
  <c r="BC7219" i="1" a="1"/>
  <c r="AQ7219" i="1" a="1"/>
  <c r="AP7219" i="1" a="1"/>
  <c r="AK7219" i="1" a="1"/>
  <c r="AR7219" i="1" a="1"/>
  <c r="AM7219" i="1" a="1"/>
  <c r="AL7219" i="1" a="1"/>
  <c r="BF7219" i="1" a="1"/>
  <c r="AV7238" i="1" a="1"/>
  <c r="AW7238" i="1" a="1"/>
  <c r="AS7238" i="1" a="1"/>
  <c r="AT7238" i="1" a="1"/>
  <c r="AT7238" i="1" l="1"/>
  <c r="AY7238" i="1" s="1"/>
  <c r="AS7238" i="1"/>
  <c r="AW7238" i="1"/>
  <c r="AV7238" i="1"/>
  <c r="BF7219" i="1"/>
  <c r="AL7219" i="1"/>
  <c r="AM7219" i="1"/>
  <c r="AR7219" i="1"/>
  <c r="AK7219" i="1"/>
  <c r="AP7219" i="1"/>
  <c r="AQ7219" i="1"/>
  <c r="BC7219" i="1"/>
  <c r="AO7219" i="1"/>
  <c r="BE7219" i="1"/>
  <c r="AG7219" i="1" s="1"/>
  <c r="AJ7219" i="1"/>
  <c r="BG7219" i="1"/>
  <c r="BD7219" i="1"/>
  <c r="AI7219" i="1"/>
  <c r="AN7219" i="1"/>
  <c r="AU7238" i="1"/>
  <c r="BB7238" i="1"/>
  <c r="AZ7238" i="1"/>
  <c r="AD7319" i="1"/>
  <c r="J7319" i="1" s="1"/>
  <c r="AX7238" i="1"/>
  <c r="AC7319" i="1"/>
  <c r="I7319" i="1" s="1"/>
  <c r="AF7238" i="1"/>
  <c r="BA7238" i="1"/>
  <c r="AH7238" i="1"/>
  <c r="D7200" i="1"/>
  <c r="AS7219" i="1" a="1"/>
  <c r="AV7219" i="1" a="1"/>
  <c r="AU7219" i="1" a="1"/>
  <c r="AM7200" i="1" a="1"/>
  <c r="BE7200" i="1" a="1"/>
  <c r="AO7200" i="1" a="1"/>
  <c r="AJ7200" i="1" a="1"/>
  <c r="AI7200" i="1" a="1"/>
  <c r="BD7200" i="1" a="1"/>
  <c r="AK7200" i="1" a="1"/>
  <c r="BG7200" i="1" a="1"/>
  <c r="BC7200" i="1" a="1"/>
  <c r="AP7200" i="1" a="1"/>
  <c r="AR7200" i="1" a="1"/>
  <c r="AQ7200" i="1" a="1"/>
  <c r="BF7200" i="1" a="1"/>
  <c r="AL7200" i="1" a="1"/>
  <c r="AN7200" i="1" a="1"/>
  <c r="D7183" i="1" a="1"/>
  <c r="AT7219" i="1" a="1"/>
  <c r="AW7219" i="1" a="1"/>
  <c r="AW7219" i="1" l="1"/>
  <c r="AT7219" i="1"/>
  <c r="AN7200" i="1"/>
  <c r="AL7200" i="1"/>
  <c r="BF7200" i="1"/>
  <c r="AQ7200" i="1"/>
  <c r="AR7200" i="1"/>
  <c r="AP7200" i="1"/>
  <c r="BC7200" i="1"/>
  <c r="BG7200" i="1"/>
  <c r="AK7200" i="1"/>
  <c r="BD7200" i="1"/>
  <c r="AI7200" i="1"/>
  <c r="AJ7200" i="1"/>
  <c r="AO7200" i="1"/>
  <c r="BE7200" i="1"/>
  <c r="AM7200" i="1"/>
  <c r="AU7219" i="1"/>
  <c r="AV7219" i="1"/>
  <c r="AS7219" i="1"/>
  <c r="BA7219" i="1"/>
  <c r="BB7219" i="1"/>
  <c r="AD7238" i="1"/>
  <c r="J7238" i="1" s="1"/>
  <c r="AC7238" i="1"/>
  <c r="I7238" i="1" s="1"/>
  <c r="AF7219" i="1"/>
  <c r="AE7238" i="1"/>
  <c r="K7238" i="1" s="1"/>
  <c r="AY7219" i="1"/>
  <c r="AH7219" i="1"/>
  <c r="AX7219" i="1"/>
  <c r="AZ7219" i="1"/>
  <c r="D7183" i="1"/>
  <c r="AW7200" i="1" a="1"/>
  <c r="AS7200" i="1" a="1"/>
  <c r="D7149" i="1" a="1"/>
  <c r="AU7200" i="1" a="1"/>
  <c r="AV7200" i="1" a="1"/>
  <c r="BD7183" i="1" a="1"/>
  <c r="AJ7183" i="1" a="1"/>
  <c r="BF7183" i="1" a="1"/>
  <c r="AM7183" i="1" a="1"/>
  <c r="AO7183" i="1" a="1"/>
  <c r="AL7183" i="1" a="1"/>
  <c r="BC7183" i="1" a="1"/>
  <c r="BE7183" i="1" a="1"/>
  <c r="AI7183" i="1" a="1"/>
  <c r="AR7183" i="1" a="1"/>
  <c r="BG7183" i="1" a="1"/>
  <c r="AP7183" i="1" a="1"/>
  <c r="AN7183" i="1" a="1"/>
  <c r="AK7183" i="1" a="1"/>
  <c r="AQ7183" i="1" a="1"/>
  <c r="AT7200" i="1" a="1"/>
  <c r="AT7200" i="1" l="1"/>
  <c r="AY7200" i="1" s="1"/>
  <c r="AQ7183" i="1"/>
  <c r="AK7183" i="1"/>
  <c r="AN7183" i="1"/>
  <c r="AP7183" i="1"/>
  <c r="BG7183" i="1"/>
  <c r="AR7183" i="1"/>
  <c r="AI7183" i="1"/>
  <c r="BE7183" i="1"/>
  <c r="BC7183" i="1"/>
  <c r="AL7183" i="1"/>
  <c r="AO7183" i="1"/>
  <c r="AM7183" i="1"/>
  <c r="BF7183" i="1"/>
  <c r="AJ7183" i="1"/>
  <c r="BD7183" i="1"/>
  <c r="AV7200" i="1"/>
  <c r="BA7200" i="1" s="1"/>
  <c r="AU7200" i="1"/>
  <c r="AZ7200" i="1" s="1"/>
  <c r="AD7200" i="1" s="1"/>
  <c r="J7200" i="1" s="1"/>
  <c r="AS7200" i="1"/>
  <c r="AX7200" i="1" s="1"/>
  <c r="AW7200" i="1"/>
  <c r="AE7219" i="1"/>
  <c r="K7219" i="1" s="1"/>
  <c r="AC7219" i="1"/>
  <c r="I7219" i="1" s="1"/>
  <c r="AF7200" i="1"/>
  <c r="AG7200" i="1"/>
  <c r="BB7200" i="1"/>
  <c r="AD7219" i="1"/>
  <c r="J7219" i="1" s="1"/>
  <c r="AH7200" i="1"/>
  <c r="D7149" i="1"/>
  <c r="AU7183" i="1" a="1"/>
  <c r="AV7183" i="1" a="1"/>
  <c r="AW7183" i="1" a="1"/>
  <c r="AT7183" i="1" a="1"/>
  <c r="AS7183" i="1" a="1"/>
  <c r="BD7149" i="1" a="1"/>
  <c r="AR7149" i="1" a="1"/>
  <c r="AQ7149" i="1" a="1"/>
  <c r="BG7149" i="1" a="1"/>
  <c r="AO7149" i="1" a="1"/>
  <c r="AN7149" i="1" a="1"/>
  <c r="AM7149" i="1" a="1"/>
  <c r="AP7149" i="1" a="1"/>
  <c r="AK7149" i="1" a="1"/>
  <c r="AJ7149" i="1" a="1"/>
  <c r="AI7149" i="1" a="1"/>
  <c r="AL7149" i="1" a="1"/>
  <c r="BC7149" i="1" a="1"/>
  <c r="BF7149" i="1" a="1"/>
  <c r="BE7149" i="1" a="1"/>
  <c r="D7116" i="1" a="1"/>
  <c r="BE7149" i="1" l="1"/>
  <c r="AG7149" i="1" s="1"/>
  <c r="BF7149" i="1"/>
  <c r="BC7149" i="1"/>
  <c r="AL7149" i="1"/>
  <c r="AI7149" i="1"/>
  <c r="AJ7149" i="1"/>
  <c r="AK7149" i="1"/>
  <c r="AP7149" i="1"/>
  <c r="AM7149" i="1"/>
  <c r="AN7149" i="1"/>
  <c r="AO7149" i="1"/>
  <c r="BG7149" i="1"/>
  <c r="AQ7149" i="1"/>
  <c r="AR7149" i="1"/>
  <c r="BD7149" i="1"/>
  <c r="AS7183" i="1"/>
  <c r="AT7183" i="1"/>
  <c r="AW7183" i="1"/>
  <c r="AV7183" i="1"/>
  <c r="AU7183" i="1"/>
  <c r="AE7200" i="1"/>
  <c r="K7200" i="1" s="1"/>
  <c r="AC7200" i="1"/>
  <c r="I7200" i="1" s="1"/>
  <c r="AZ7183" i="1"/>
  <c r="BB7183" i="1"/>
  <c r="AG7183" i="1"/>
  <c r="AH7183" i="1"/>
  <c r="AF7183" i="1"/>
  <c r="BA7183" i="1"/>
  <c r="AY7183" i="1"/>
  <c r="AX7183" i="1"/>
  <c r="D7116" i="1"/>
  <c r="AV7149" i="1" a="1"/>
  <c r="AW7149" i="1" a="1"/>
  <c r="AS7149" i="1" a="1"/>
  <c r="AT7149" i="1" a="1"/>
  <c r="AJ7116" i="1" a="1"/>
  <c r="AI7116" i="1" a="1"/>
  <c r="AO7116" i="1" a="1"/>
  <c r="AR7116" i="1" a="1"/>
  <c r="BF7116" i="1" a="1"/>
  <c r="BE7116" i="1" a="1"/>
  <c r="AK7116" i="1" a="1"/>
  <c r="AN7116" i="1" a="1"/>
  <c r="AQ7116" i="1" a="1"/>
  <c r="AP7116" i="1" a="1"/>
  <c r="BG7116" i="1" a="1"/>
  <c r="AM7116" i="1" a="1"/>
  <c r="AL7116" i="1" a="1"/>
  <c r="BD7116" i="1" a="1"/>
  <c r="BC7116" i="1" a="1"/>
  <c r="AU7149" i="1" a="1"/>
  <c r="D7098" i="1" a="1"/>
  <c r="AU7149" i="1" l="1"/>
  <c r="BC7116" i="1"/>
  <c r="BD7116" i="1"/>
  <c r="AL7116" i="1"/>
  <c r="AM7116" i="1"/>
  <c r="BG7116" i="1"/>
  <c r="AP7116" i="1"/>
  <c r="AQ7116" i="1"/>
  <c r="AN7116" i="1"/>
  <c r="AK7116" i="1"/>
  <c r="BE7116" i="1"/>
  <c r="BF7116" i="1"/>
  <c r="AR7116" i="1"/>
  <c r="AO7116" i="1"/>
  <c r="AI7116" i="1"/>
  <c r="AJ7116" i="1"/>
  <c r="AT7149" i="1"/>
  <c r="AY7149" i="1" s="1"/>
  <c r="AS7149" i="1"/>
  <c r="AW7149" i="1"/>
  <c r="AV7149" i="1"/>
  <c r="AD7183" i="1"/>
  <c r="J7183" i="1" s="1"/>
  <c r="AH7116" i="1"/>
  <c r="AZ7149" i="1"/>
  <c r="BA7149" i="1"/>
  <c r="BB7149" i="1"/>
  <c r="AF7149" i="1"/>
  <c r="AE7183" i="1"/>
  <c r="K7183" i="1" s="1"/>
  <c r="AH7149" i="1"/>
  <c r="AC7183" i="1"/>
  <c r="I7183" i="1" s="1"/>
  <c r="AX7149" i="1"/>
  <c r="D7098" i="1"/>
  <c r="AW7116" i="1" a="1"/>
  <c r="AU7116" i="1" a="1"/>
  <c r="AV7116" i="1" a="1"/>
  <c r="AS7116" i="1" a="1"/>
  <c r="AT7116" i="1" a="1"/>
  <c r="AL7098" i="1" a="1"/>
  <c r="BG7098" i="1" a="1"/>
  <c r="BF7098" i="1" a="1"/>
  <c r="AN7098" i="1" a="1"/>
  <c r="BD7098" i="1" a="1"/>
  <c r="BC7098" i="1" a="1"/>
  <c r="AQ7098" i="1" a="1"/>
  <c r="AJ7098" i="1" a="1"/>
  <c r="BE7098" i="1" a="1"/>
  <c r="AO7098" i="1" a="1"/>
  <c r="AR7098" i="1" a="1"/>
  <c r="AM7098" i="1" a="1"/>
  <c r="AP7098" i="1" a="1"/>
  <c r="AK7098" i="1" a="1"/>
  <c r="AI7098" i="1" a="1"/>
  <c r="D7080" i="1" a="1"/>
  <c r="AI7098" i="1" l="1"/>
  <c r="AK7098" i="1"/>
  <c r="AP7098" i="1"/>
  <c r="AM7098" i="1"/>
  <c r="AR7098" i="1"/>
  <c r="AO7098" i="1"/>
  <c r="BE7098" i="1"/>
  <c r="AJ7098" i="1"/>
  <c r="AQ7098" i="1"/>
  <c r="BC7098" i="1"/>
  <c r="BD7098" i="1"/>
  <c r="AN7098" i="1"/>
  <c r="BF7098" i="1"/>
  <c r="BG7098" i="1"/>
  <c r="AL7098" i="1"/>
  <c r="AT7116" i="1"/>
  <c r="AS7116" i="1"/>
  <c r="AV7116" i="1"/>
  <c r="AU7116" i="1"/>
  <c r="AW7116" i="1"/>
  <c r="AD7149" i="1"/>
  <c r="J7149" i="1" s="1"/>
  <c r="AH7098" i="1"/>
  <c r="AX7116" i="1"/>
  <c r="BB7116" i="1"/>
  <c r="AZ7116" i="1"/>
  <c r="AE7149" i="1"/>
  <c r="K7149" i="1" s="1"/>
  <c r="AC7149" i="1"/>
  <c r="I7149" i="1" s="1"/>
  <c r="AG7116" i="1"/>
  <c r="AF7116" i="1"/>
  <c r="BA7116" i="1"/>
  <c r="AY7116" i="1"/>
  <c r="D7080" i="1"/>
  <c r="AS7098" i="1" a="1"/>
  <c r="D6560" i="1" a="1"/>
  <c r="AU7098" i="1" a="1"/>
  <c r="AW7098" i="1" a="1"/>
  <c r="AV7098" i="1" a="1"/>
  <c r="AI7080" i="1" a="1"/>
  <c r="AO7080" i="1" a="1"/>
  <c r="AR7080" i="1" a="1"/>
  <c r="AQ7080" i="1" a="1"/>
  <c r="BE7080" i="1" a="1"/>
  <c r="AK7080" i="1" a="1"/>
  <c r="AN7080" i="1" a="1"/>
  <c r="BD7080" i="1" a="1"/>
  <c r="AP7080" i="1" a="1"/>
  <c r="BG7080" i="1" a="1"/>
  <c r="AJ7080" i="1" a="1"/>
  <c r="AM7080" i="1" a="1"/>
  <c r="AL7080" i="1" a="1"/>
  <c r="BC7080" i="1" a="1"/>
  <c r="BF7080" i="1" a="1"/>
  <c r="AT7098" i="1" a="1"/>
  <c r="AT7098" i="1" l="1"/>
  <c r="AY7098" i="1" s="1"/>
  <c r="BF7080" i="1"/>
  <c r="BC7080" i="1"/>
  <c r="AL7080" i="1"/>
  <c r="AM7080" i="1"/>
  <c r="AJ7080" i="1"/>
  <c r="BG7080" i="1"/>
  <c r="AP7080" i="1"/>
  <c r="BD7080" i="1"/>
  <c r="AN7080" i="1"/>
  <c r="AK7080" i="1"/>
  <c r="BE7080" i="1"/>
  <c r="AQ7080" i="1"/>
  <c r="AR7080" i="1"/>
  <c r="AO7080" i="1"/>
  <c r="AI7080" i="1"/>
  <c r="AV7098" i="1"/>
  <c r="BA7098" i="1" s="1"/>
  <c r="AW7098" i="1"/>
  <c r="AU7098" i="1"/>
  <c r="AS7098" i="1"/>
  <c r="AD7116" i="1"/>
  <c r="J7116" i="1" s="1"/>
  <c r="AC7116" i="1"/>
  <c r="I7116" i="1" s="1"/>
  <c r="BB7098" i="1"/>
  <c r="AH7080" i="1"/>
  <c r="AZ7098" i="1"/>
  <c r="AX7098" i="1"/>
  <c r="AG7098" i="1"/>
  <c r="AF7098" i="1"/>
  <c r="AE7116" i="1"/>
  <c r="K7116" i="1" s="1"/>
  <c r="D6560" i="1"/>
  <c r="AS7080" i="1" a="1"/>
  <c r="AU7080" i="1" a="1"/>
  <c r="AW7080" i="1" a="1"/>
  <c r="AV7080" i="1" a="1"/>
  <c r="BC6560" i="1" a="1"/>
  <c r="AQ6560" i="1" a="1"/>
  <c r="AP6560" i="1" a="1"/>
  <c r="AR6560" i="1" a="1"/>
  <c r="BE6560" i="1" a="1"/>
  <c r="AM6560" i="1" a="1"/>
  <c r="AL6560" i="1" a="1"/>
  <c r="AN6560" i="1" a="1"/>
  <c r="AI6560" i="1" a="1"/>
  <c r="BG6560" i="1" a="1"/>
  <c r="AO6560" i="1" a="1"/>
  <c r="AJ6560" i="1" a="1"/>
  <c r="BD6560" i="1" a="1"/>
  <c r="BF6560" i="1" a="1"/>
  <c r="AK6560" i="1" a="1"/>
  <c r="D6544" i="1" a="1"/>
  <c r="AT7080" i="1" a="1"/>
  <c r="AT7080" i="1" l="1"/>
  <c r="AK6560" i="1"/>
  <c r="BF6560" i="1"/>
  <c r="BD6560" i="1"/>
  <c r="AJ6560" i="1"/>
  <c r="AO6560" i="1"/>
  <c r="BG6560" i="1"/>
  <c r="AI6560" i="1"/>
  <c r="AN6560" i="1"/>
  <c r="AL6560" i="1"/>
  <c r="AM6560" i="1"/>
  <c r="BE6560" i="1"/>
  <c r="AR6560" i="1"/>
  <c r="AP6560" i="1"/>
  <c r="AQ6560" i="1"/>
  <c r="BC6560" i="1"/>
  <c r="AV7080" i="1"/>
  <c r="BA7080" i="1" s="1"/>
  <c r="AW7080" i="1"/>
  <c r="AU7080" i="1"/>
  <c r="AS7080" i="1"/>
  <c r="AY7080" i="1"/>
  <c r="AZ7080" i="1"/>
  <c r="AG6560" i="1"/>
  <c r="AH6560" i="1"/>
  <c r="AX7080" i="1"/>
  <c r="AD7098" i="1"/>
  <c r="J7098" i="1" s="1"/>
  <c r="AC7098" i="1"/>
  <c r="I7098" i="1" s="1"/>
  <c r="BB7080" i="1"/>
  <c r="AG7080" i="1"/>
  <c r="AF7080" i="1"/>
  <c r="AE7098" i="1"/>
  <c r="K7098" i="1" s="1"/>
  <c r="D6544" i="1"/>
  <c r="AT6560" i="1" a="1"/>
  <c r="AS6560" i="1" a="1"/>
  <c r="AU6560" i="1" a="1"/>
  <c r="AV6560" i="1" a="1"/>
  <c r="AW6560" i="1" a="1"/>
  <c r="D6528" i="1" a="1"/>
  <c r="AN6544" i="1" a="1"/>
  <c r="BF6544" i="1" a="1"/>
  <c r="AK6544" i="1" a="1"/>
  <c r="AJ6544" i="1" a="1"/>
  <c r="AQ6544" i="1" a="1"/>
  <c r="AP6544" i="1" a="1"/>
  <c r="BD6544" i="1" a="1"/>
  <c r="AM6544" i="1" a="1"/>
  <c r="BE6544" i="1" a="1"/>
  <c r="AL6544" i="1" a="1"/>
  <c r="BC6544" i="1" a="1"/>
  <c r="AR6544" i="1" a="1"/>
  <c r="BG6544" i="1" a="1"/>
  <c r="AI6544" i="1" a="1"/>
  <c r="AO6544" i="1" a="1"/>
  <c r="AO6544" i="1" l="1"/>
  <c r="AI6544" i="1"/>
  <c r="BG6544" i="1"/>
  <c r="AR6544" i="1"/>
  <c r="BC6544" i="1"/>
  <c r="AL6544" i="1"/>
  <c r="BE6544" i="1"/>
  <c r="AM6544" i="1"/>
  <c r="AW6544" i="1" s="1" a="1"/>
  <c r="BD6544" i="1"/>
  <c r="AP6544" i="1"/>
  <c r="AQ6544" i="1"/>
  <c r="AJ6544" i="1"/>
  <c r="AK6544" i="1"/>
  <c r="BF6544" i="1"/>
  <c r="AN6544" i="1"/>
  <c r="AW6560" i="1"/>
  <c r="AV6560" i="1"/>
  <c r="AU6560" i="1"/>
  <c r="AD7080" i="1"/>
  <c r="J7080" i="1" s="1"/>
  <c r="AC7080" i="1"/>
  <c r="I7080" i="1" s="1"/>
  <c r="AS6560" i="1"/>
  <c r="AT6560" i="1"/>
  <c r="BB6560" i="1"/>
  <c r="AZ6560" i="1"/>
  <c r="BA6560" i="1"/>
  <c r="AX6560" i="1"/>
  <c r="AE7080" i="1"/>
  <c r="K7080" i="1" s="1"/>
  <c r="AF6560" i="1"/>
  <c r="AY6560" i="1"/>
  <c r="D6528" i="1"/>
  <c r="AV6544" i="1" a="1"/>
  <c r="AT6544" i="1" a="1"/>
  <c r="AU6544" i="1" a="1"/>
  <c r="AS6544" i="1" a="1"/>
  <c r="AJ6528" i="1" a="1"/>
  <c r="AI6528" i="1" a="1"/>
  <c r="AO6528" i="1" a="1"/>
  <c r="AR6528" i="1" a="1"/>
  <c r="BF6528" i="1" a="1"/>
  <c r="AP6528" i="1" a="1"/>
  <c r="AK6528" i="1" a="1"/>
  <c r="AN6528" i="1" a="1"/>
  <c r="AQ6528" i="1" a="1"/>
  <c r="AL6528" i="1" a="1"/>
  <c r="BG6528" i="1" a="1"/>
  <c r="BE6528" i="1" a="1"/>
  <c r="AM6528" i="1" a="1"/>
  <c r="BD6528" i="1" a="1"/>
  <c r="BC6528" i="1" a="1"/>
  <c r="D6512" i="1" a="1"/>
  <c r="BC6528" i="1" l="1"/>
  <c r="BD6528" i="1"/>
  <c r="AM6528" i="1"/>
  <c r="BE6528" i="1"/>
  <c r="BG6528" i="1"/>
  <c r="AL6528" i="1"/>
  <c r="AQ6528" i="1"/>
  <c r="AN6528" i="1"/>
  <c r="AK6528" i="1"/>
  <c r="AP6528" i="1"/>
  <c r="BF6528" i="1"/>
  <c r="AR6528" i="1"/>
  <c r="AO6528" i="1"/>
  <c r="AI6528" i="1"/>
  <c r="AJ6528" i="1"/>
  <c r="AD6560" i="1"/>
  <c r="J6560" i="1" s="1"/>
  <c r="AW6544" i="1"/>
  <c r="AS6544" i="1"/>
  <c r="AU6544" i="1"/>
  <c r="AG6528" i="1"/>
  <c r="AT6544" i="1"/>
  <c r="AY6544" i="1" s="1"/>
  <c r="AV6544" i="1"/>
  <c r="BA6544" i="1" s="1"/>
  <c r="AC6560" i="1"/>
  <c r="I6560" i="1" s="1"/>
  <c r="AZ6544" i="1"/>
  <c r="BB6544" i="1"/>
  <c r="AG6544" i="1"/>
  <c r="AE6560" i="1"/>
  <c r="K6560" i="1" s="1"/>
  <c r="AF6544" i="1"/>
  <c r="AX6544" i="1"/>
  <c r="AH6544" i="1"/>
  <c r="D6512" i="1"/>
  <c r="AT6528" i="1" a="1"/>
  <c r="AU6528" i="1" a="1"/>
  <c r="AW6528" i="1" a="1"/>
  <c r="AN6512" i="1" a="1"/>
  <c r="AM6512" i="1" a="1"/>
  <c r="BD6512" i="1" a="1"/>
  <c r="AJ6512" i="1" a="1"/>
  <c r="AI6512" i="1" a="1"/>
  <c r="BE6512" i="1" a="1"/>
  <c r="AO6512" i="1" a="1"/>
  <c r="BC6512" i="1" a="1"/>
  <c r="BF6512" i="1" a="1"/>
  <c r="AP6512" i="1" a="1"/>
  <c r="AK6512" i="1" a="1"/>
  <c r="AR6512" i="1" a="1"/>
  <c r="AQ6512" i="1" a="1"/>
  <c r="AL6512" i="1" a="1"/>
  <c r="BG6512" i="1" a="1"/>
  <c r="AV6528" i="1" a="1"/>
  <c r="D6496" i="1" a="1"/>
  <c r="AS6528" i="1" a="1"/>
  <c r="AS6528" i="1" l="1"/>
  <c r="AX6528" i="1" s="1"/>
  <c r="AV6528" i="1"/>
  <c r="BG6512" i="1"/>
  <c r="AL6512" i="1"/>
  <c r="AQ6512" i="1"/>
  <c r="AR6512" i="1"/>
  <c r="AK6512" i="1"/>
  <c r="AP6512" i="1"/>
  <c r="BF6512" i="1"/>
  <c r="BC6512" i="1"/>
  <c r="AO6512" i="1"/>
  <c r="BE6512" i="1"/>
  <c r="AI6512" i="1"/>
  <c r="AJ6512" i="1"/>
  <c r="BD6512" i="1"/>
  <c r="AM6512" i="1"/>
  <c r="AN6512" i="1"/>
  <c r="AW6528" i="1"/>
  <c r="AU6528" i="1"/>
  <c r="AT6528" i="1"/>
  <c r="AE6544" i="1"/>
  <c r="K6544" i="1" s="1"/>
  <c r="AY6528" i="1"/>
  <c r="BA6528" i="1"/>
  <c r="AG6512" i="1"/>
  <c r="AZ6528" i="1"/>
  <c r="AF6528" i="1"/>
  <c r="AD6544" i="1"/>
  <c r="J6544" i="1" s="1"/>
  <c r="AC6544" i="1"/>
  <c r="I6544" i="1" s="1"/>
  <c r="BB6528" i="1"/>
  <c r="AH6528" i="1"/>
  <c r="D6496" i="1"/>
  <c r="AS6512" i="1" a="1"/>
  <c r="AW6512" i="1" a="1"/>
  <c r="AV6512" i="1" a="1"/>
  <c r="AI6496" i="1" a="1"/>
  <c r="AO6496" i="1" a="1"/>
  <c r="AR6496" i="1" a="1"/>
  <c r="AQ6496" i="1" a="1"/>
  <c r="AL6496" i="1" a="1"/>
  <c r="AK6496" i="1" a="1"/>
  <c r="AN6496" i="1" a="1"/>
  <c r="BD6496" i="1" a="1"/>
  <c r="BG6496" i="1" a="1"/>
  <c r="AJ6496" i="1" a="1"/>
  <c r="BE6496" i="1" a="1"/>
  <c r="AM6496" i="1" a="1"/>
  <c r="BC6496" i="1" a="1"/>
  <c r="BF6496" i="1" a="1"/>
  <c r="AP6496" i="1" a="1"/>
  <c r="AT6512" i="1" a="1"/>
  <c r="AU6512" i="1" a="1"/>
  <c r="D6480" i="1" a="1"/>
  <c r="AU6512" i="1" l="1"/>
  <c r="AT6512" i="1"/>
  <c r="AP6496" i="1"/>
  <c r="BF6496" i="1"/>
  <c r="BC6496" i="1"/>
  <c r="AM6496" i="1"/>
  <c r="BE6496" i="1"/>
  <c r="AJ6496" i="1"/>
  <c r="BG6496" i="1"/>
  <c r="AH6496" i="1" s="1"/>
  <c r="BD6496" i="1"/>
  <c r="AN6496" i="1"/>
  <c r="AK6496" i="1"/>
  <c r="AL6496" i="1"/>
  <c r="AQ6496" i="1"/>
  <c r="AR6496" i="1"/>
  <c r="AO6496" i="1"/>
  <c r="AI6496" i="1"/>
  <c r="AV6512" i="1"/>
  <c r="AW6512" i="1"/>
  <c r="AS6512" i="1"/>
  <c r="AE6528" i="1"/>
  <c r="K6528" i="1" s="1"/>
  <c r="BA6512" i="1"/>
  <c r="BB6512" i="1"/>
  <c r="AD6528" i="1"/>
  <c r="J6528" i="1" s="1"/>
  <c r="AF6512" i="1"/>
  <c r="AC6528" i="1"/>
  <c r="I6528" i="1" s="1"/>
  <c r="AH6512" i="1"/>
  <c r="AY6512" i="1"/>
  <c r="AX6512" i="1"/>
  <c r="AZ6512" i="1"/>
  <c r="D6480" i="1"/>
  <c r="AU6496" i="1" a="1"/>
  <c r="AV6496" i="1" a="1"/>
  <c r="D6464" i="1" a="1"/>
  <c r="AW6496" i="1" a="1"/>
  <c r="AT6496" i="1" a="1"/>
  <c r="AM6480" i="1" a="1"/>
  <c r="BD6480" i="1" a="1"/>
  <c r="BC6480" i="1" a="1"/>
  <c r="AJ6480" i="1" a="1"/>
  <c r="AI6480" i="1" a="1"/>
  <c r="AO6480" i="1" a="1"/>
  <c r="AR6480" i="1" a="1"/>
  <c r="BF6480" i="1" a="1"/>
  <c r="AP6480" i="1" a="1"/>
  <c r="AK6480" i="1" a="1"/>
  <c r="AN6480" i="1" a="1"/>
  <c r="AQ6480" i="1" a="1"/>
  <c r="AL6480" i="1" a="1"/>
  <c r="BG6480" i="1" a="1"/>
  <c r="BE6480" i="1" a="1"/>
  <c r="AS6496" i="1" a="1"/>
  <c r="AS6496" i="1" l="1"/>
  <c r="AX6496" i="1" s="1"/>
  <c r="BE6480" i="1"/>
  <c r="BG6480" i="1"/>
  <c r="AL6480" i="1"/>
  <c r="AQ6480" i="1"/>
  <c r="AN6480" i="1"/>
  <c r="AK6480" i="1"/>
  <c r="AU6480" i="1" s="1" a="1"/>
  <c r="AP6480" i="1"/>
  <c r="BF6480" i="1"/>
  <c r="AR6480" i="1"/>
  <c r="AO6480" i="1"/>
  <c r="AI6480" i="1"/>
  <c r="AJ6480" i="1"/>
  <c r="BC6480" i="1"/>
  <c r="BD6480" i="1"/>
  <c r="AM6480" i="1"/>
  <c r="AW6480" i="1" s="1" a="1"/>
  <c r="AT6496" i="1"/>
  <c r="AY6496" i="1" s="1"/>
  <c r="AW6496" i="1"/>
  <c r="AV6496" i="1"/>
  <c r="AU6496" i="1"/>
  <c r="BB6496" i="1"/>
  <c r="AZ6496" i="1"/>
  <c r="AE6512" i="1"/>
  <c r="K6512" i="1" s="1"/>
  <c r="AD6512" i="1"/>
  <c r="J6512" i="1" s="1"/>
  <c r="BA6496" i="1"/>
  <c r="AG6496" i="1"/>
  <c r="AF6496" i="1"/>
  <c r="AC6512" i="1"/>
  <c r="I6512" i="1" s="1"/>
  <c r="D6464" i="1"/>
  <c r="AV6480" i="1" a="1"/>
  <c r="AT6480" i="1" a="1"/>
  <c r="AS6480" i="1" a="1"/>
  <c r="AR6464" i="1" a="1"/>
  <c r="AQ6464" i="1" a="1"/>
  <c r="AL6464" i="1" a="1"/>
  <c r="BG6464" i="1" a="1"/>
  <c r="AN6464" i="1" a="1"/>
  <c r="AM6464" i="1" a="1"/>
  <c r="BD6464" i="1" a="1"/>
  <c r="AJ6464" i="1" a="1"/>
  <c r="AI6464" i="1" a="1"/>
  <c r="BE6464" i="1" a="1"/>
  <c r="AO6464" i="1" a="1"/>
  <c r="BC6464" i="1" a="1"/>
  <c r="BF6464" i="1" a="1"/>
  <c r="AP6464" i="1" a="1"/>
  <c r="AK6464" i="1" a="1"/>
  <c r="D6448" i="1" a="1"/>
  <c r="AK6464" i="1" l="1"/>
  <c r="AP6464" i="1"/>
  <c r="BF6464" i="1"/>
  <c r="BC6464" i="1"/>
  <c r="AO6464" i="1"/>
  <c r="BE6464" i="1"/>
  <c r="AI6464" i="1"/>
  <c r="AJ6464" i="1"/>
  <c r="AT6464" i="1" s="1" a="1"/>
  <c r="BD6464" i="1"/>
  <c r="AM6464" i="1"/>
  <c r="AN6464" i="1"/>
  <c r="BG6464" i="1"/>
  <c r="AL6464" i="1"/>
  <c r="AQ6464" i="1"/>
  <c r="AR6464" i="1"/>
  <c r="AD6496" i="1"/>
  <c r="J6496" i="1" s="1"/>
  <c r="AE6496" i="1"/>
  <c r="K6496" i="1" s="1"/>
  <c r="AW6480" i="1"/>
  <c r="AU6480" i="1"/>
  <c r="AH6464" i="1"/>
  <c r="AS6480" i="1"/>
  <c r="AT6480" i="1"/>
  <c r="AY6480" i="1" s="1"/>
  <c r="AV6480" i="1"/>
  <c r="AC6496" i="1"/>
  <c r="I6496" i="1" s="1"/>
  <c r="BA6480" i="1"/>
  <c r="AH6480" i="1"/>
  <c r="BB6480" i="1"/>
  <c r="AG6480" i="1"/>
  <c r="AX6480" i="1"/>
  <c r="AZ6480" i="1"/>
  <c r="AF6480" i="1"/>
  <c r="D6448" i="1"/>
  <c r="AU6464" i="1" a="1"/>
  <c r="AW6464" i="1" a="1"/>
  <c r="AS6464" i="1" a="1"/>
  <c r="AV6464" i="1" a="1"/>
  <c r="D6432" i="1" a="1"/>
  <c r="AM6448" i="1" a="1"/>
  <c r="BC6448" i="1" a="1"/>
  <c r="BF6448" i="1" a="1"/>
  <c r="AP6448" i="1" a="1"/>
  <c r="AI6448" i="1" a="1"/>
  <c r="AO6448" i="1" a="1"/>
  <c r="AR6448" i="1" a="1"/>
  <c r="AQ6448" i="1" a="1"/>
  <c r="AL6448" i="1" a="1"/>
  <c r="AK6448" i="1" a="1"/>
  <c r="AN6448" i="1" a="1"/>
  <c r="BD6448" i="1" a="1"/>
  <c r="BG6448" i="1" a="1"/>
  <c r="AJ6448" i="1" a="1"/>
  <c r="BE6448" i="1" a="1"/>
  <c r="BE6448" i="1" l="1"/>
  <c r="AJ6448" i="1"/>
  <c r="BG6448" i="1"/>
  <c r="BD6448" i="1"/>
  <c r="AN6448" i="1"/>
  <c r="AK6448" i="1"/>
  <c r="AL6448" i="1"/>
  <c r="AQ6448" i="1"/>
  <c r="AR6448" i="1"/>
  <c r="AO6448" i="1"/>
  <c r="AI6448" i="1"/>
  <c r="AP6448" i="1"/>
  <c r="BF6448" i="1"/>
  <c r="AH6448" i="1" s="1"/>
  <c r="BC6448" i="1"/>
  <c r="AM6448" i="1"/>
  <c r="AE6480" i="1"/>
  <c r="K6480" i="1" s="1"/>
  <c r="AG6448" i="1"/>
  <c r="AT6464" i="1"/>
  <c r="AV6464" i="1"/>
  <c r="BA6464" i="1" s="1"/>
  <c r="AS6464" i="1"/>
  <c r="AX6464" i="1" s="1"/>
  <c r="AW6464" i="1"/>
  <c r="AU6464" i="1"/>
  <c r="AC6480" i="1"/>
  <c r="I6480" i="1" s="1"/>
  <c r="AG6464" i="1"/>
  <c r="AD6480" i="1"/>
  <c r="J6480" i="1" s="1"/>
  <c r="AZ6464" i="1"/>
  <c r="BB6464" i="1"/>
  <c r="AF6464" i="1"/>
  <c r="AY6464" i="1"/>
  <c r="D6432" i="1"/>
  <c r="AT6448" i="1" a="1"/>
  <c r="AS6448" i="1" a="1"/>
  <c r="AU6448" i="1" a="1"/>
  <c r="AV6448" i="1" a="1"/>
  <c r="AW6448" i="1" a="1"/>
  <c r="AQ6432" i="1" a="1"/>
  <c r="AL6432" i="1" a="1"/>
  <c r="BG6432" i="1" a="1"/>
  <c r="BE6432" i="1" a="1"/>
  <c r="AM6432" i="1" a="1"/>
  <c r="BD6432" i="1" a="1"/>
  <c r="BC6432" i="1" a="1"/>
  <c r="AJ6432" i="1" a="1"/>
  <c r="AI6432" i="1" a="1"/>
  <c r="AO6432" i="1" a="1"/>
  <c r="AR6432" i="1" a="1"/>
  <c r="BF6432" i="1" a="1"/>
  <c r="AP6432" i="1" a="1"/>
  <c r="AK6432" i="1" a="1"/>
  <c r="AN6432" i="1" a="1"/>
  <c r="D7804" i="1" a="1"/>
  <c r="AN6432" i="1" l="1"/>
  <c r="AK6432" i="1"/>
  <c r="AP6432" i="1"/>
  <c r="BF6432" i="1"/>
  <c r="AR6432" i="1"/>
  <c r="AO6432" i="1"/>
  <c r="AI6432" i="1"/>
  <c r="AJ6432" i="1"/>
  <c r="BC6432" i="1"/>
  <c r="BD6432" i="1"/>
  <c r="AM6432" i="1"/>
  <c r="BE6432" i="1"/>
  <c r="BG6432" i="1"/>
  <c r="AL6432" i="1"/>
  <c r="AQ6432" i="1"/>
  <c r="AW6448" i="1"/>
  <c r="AV6448" i="1"/>
  <c r="BA6448" i="1" s="1"/>
  <c r="AU6448" i="1"/>
  <c r="AS6448" i="1"/>
  <c r="AT6448" i="1"/>
  <c r="AC6464" i="1"/>
  <c r="I6464" i="1" s="1"/>
  <c r="AE6464" i="1"/>
  <c r="K6464" i="1" s="1"/>
  <c r="AH6432" i="1"/>
  <c r="BB6448" i="1"/>
  <c r="AZ6448" i="1"/>
  <c r="AY6448" i="1"/>
  <c r="AD6464" i="1"/>
  <c r="J6464" i="1" s="1"/>
  <c r="AF6448" i="1"/>
  <c r="AX6448" i="1"/>
  <c r="D7804" i="1"/>
  <c r="AU6432" i="1" a="1"/>
  <c r="AT6432" i="1" a="1"/>
  <c r="AW6432" i="1" a="1"/>
  <c r="BE7804" i="1" a="1"/>
  <c r="AO7804" i="1" a="1"/>
  <c r="AN7804" i="1" a="1"/>
  <c r="AM7804" i="1" a="1"/>
  <c r="AP7804" i="1" a="1"/>
  <c r="AK7804" i="1" a="1"/>
  <c r="AJ7804" i="1" a="1"/>
  <c r="AI7804" i="1" a="1"/>
  <c r="AL7804" i="1" a="1"/>
  <c r="BG7804" i="1" a="1"/>
  <c r="BF7804" i="1" a="1"/>
  <c r="BD7804" i="1" a="1"/>
  <c r="BC7804" i="1" a="1"/>
  <c r="AR7804" i="1" a="1"/>
  <c r="AQ7804" i="1" a="1"/>
  <c r="D6707" i="1" a="1"/>
  <c r="AV6432" i="1" a="1"/>
  <c r="AS6432" i="1" a="1"/>
  <c r="AS6432" i="1" l="1"/>
  <c r="AV6432" i="1"/>
  <c r="BA6432" i="1" s="1"/>
  <c r="AQ7804" i="1"/>
  <c r="AR7804" i="1"/>
  <c r="BC7804" i="1"/>
  <c r="BD7804" i="1"/>
  <c r="BF7804" i="1"/>
  <c r="BG7804" i="1"/>
  <c r="AL7804" i="1"/>
  <c r="AI7804" i="1"/>
  <c r="AJ7804" i="1"/>
  <c r="AK7804" i="1"/>
  <c r="AP7804" i="1"/>
  <c r="AM7804" i="1"/>
  <c r="AN7804" i="1"/>
  <c r="AO7804" i="1"/>
  <c r="BE7804" i="1"/>
  <c r="AW6432" i="1"/>
  <c r="AT6432" i="1"/>
  <c r="AU6432" i="1"/>
  <c r="AZ6432" i="1" s="1"/>
  <c r="AE6448" i="1"/>
  <c r="K6448" i="1" s="1"/>
  <c r="AY6432" i="1"/>
  <c r="AX6432" i="1"/>
  <c r="AH7804" i="1"/>
  <c r="AG7804" i="1"/>
  <c r="BB6432" i="1"/>
  <c r="AD6448" i="1"/>
  <c r="J6448" i="1" s="1"/>
  <c r="AG6432" i="1"/>
  <c r="AF6432" i="1"/>
  <c r="AC6448" i="1"/>
  <c r="I6448" i="1" s="1"/>
  <c r="D6707" i="1"/>
  <c r="AT7804" i="1" a="1"/>
  <c r="AW7804" i="1" a="1"/>
  <c r="D6699" i="1" a="1"/>
  <c r="AU7804" i="1" a="1"/>
  <c r="AV7804" i="1" a="1"/>
  <c r="BD6707" i="1" a="1"/>
  <c r="BC6707" i="1" a="1"/>
  <c r="AQ6707" i="1" a="1"/>
  <c r="AJ6707" i="1" a="1"/>
  <c r="AO6707" i="1" a="1"/>
  <c r="BF6707" i="1" a="1"/>
  <c r="AM6707" i="1" a="1"/>
  <c r="AR6707" i="1" a="1"/>
  <c r="AP6707" i="1" a="1"/>
  <c r="AK6707" i="1" a="1"/>
  <c r="AN6707" i="1" a="1"/>
  <c r="AI6707" i="1" a="1"/>
  <c r="AL6707" i="1" a="1"/>
  <c r="BG6707" i="1" a="1"/>
  <c r="BE6707" i="1" a="1"/>
  <c r="AS7804" i="1" a="1"/>
  <c r="AS7804" i="1" l="1"/>
  <c r="AX7804" i="1" s="1"/>
  <c r="BE6707" i="1"/>
  <c r="BG6707" i="1"/>
  <c r="AL6707" i="1"/>
  <c r="AI6707" i="1"/>
  <c r="AN6707" i="1"/>
  <c r="AK6707" i="1"/>
  <c r="AP6707" i="1"/>
  <c r="AR6707" i="1"/>
  <c r="AM6707" i="1"/>
  <c r="BF6707" i="1"/>
  <c r="AO6707" i="1"/>
  <c r="AJ6707" i="1"/>
  <c r="AQ6707" i="1"/>
  <c r="BC6707" i="1"/>
  <c r="BD6707" i="1"/>
  <c r="AV7804" i="1"/>
  <c r="AU7804" i="1"/>
  <c r="AZ7804" i="1" s="1"/>
  <c r="AW7804" i="1"/>
  <c r="AT7804" i="1"/>
  <c r="AE6432" i="1"/>
  <c r="K6432" i="1" s="1"/>
  <c r="AC6432" i="1"/>
  <c r="I6432" i="1" s="1"/>
  <c r="AY7804" i="1"/>
  <c r="AF6707" i="1"/>
  <c r="BA7804" i="1"/>
  <c r="AD6432" i="1"/>
  <c r="J6432" i="1" s="1"/>
  <c r="AF7804" i="1"/>
  <c r="BB7804" i="1"/>
  <c r="D6699" i="1"/>
  <c r="AS6707" i="1" a="1"/>
  <c r="AV6707" i="1" a="1"/>
  <c r="AT6707" i="1" a="1"/>
  <c r="AU6707" i="1" a="1"/>
  <c r="BF6699" i="1" a="1"/>
  <c r="AM6699" i="1" a="1"/>
  <c r="AL6699" i="1" a="1"/>
  <c r="BG6699" i="1" a="1"/>
  <c r="AR6699" i="1" a="1"/>
  <c r="AI6699" i="1" a="1"/>
  <c r="BD6699" i="1" a="1"/>
  <c r="AQ6699" i="1" a="1"/>
  <c r="AN6699" i="1" a="1"/>
  <c r="BE6699" i="1" a="1"/>
  <c r="AO6699" i="1" a="1"/>
  <c r="BC6699" i="1" a="1"/>
  <c r="AJ6699" i="1" a="1"/>
  <c r="AP6699" i="1" a="1"/>
  <c r="AK6699" i="1" a="1"/>
  <c r="D6688" i="1" a="1"/>
  <c r="AW6707" i="1" a="1"/>
  <c r="AW6707" i="1" l="1"/>
  <c r="BB6707" i="1" s="1"/>
  <c r="AK6699" i="1"/>
  <c r="AP6699" i="1"/>
  <c r="AJ6699" i="1"/>
  <c r="BC6699" i="1"/>
  <c r="AO6699" i="1"/>
  <c r="BE6699" i="1"/>
  <c r="AN6699" i="1"/>
  <c r="AQ6699" i="1"/>
  <c r="BD6699" i="1"/>
  <c r="AI6699" i="1"/>
  <c r="AR6699" i="1"/>
  <c r="BG6699" i="1"/>
  <c r="AL6699" i="1"/>
  <c r="AM6699" i="1"/>
  <c r="BF6699" i="1"/>
  <c r="AU6707" i="1"/>
  <c r="AT6707" i="1"/>
  <c r="AV6707" i="1"/>
  <c r="AS6707" i="1"/>
  <c r="AD7804" i="1"/>
  <c r="J7804" i="1" s="1"/>
  <c r="BA6707" i="1"/>
  <c r="AH6707" i="1"/>
  <c r="AG6707" i="1"/>
  <c r="AE7804" i="1"/>
  <c r="K7804" i="1" s="1"/>
  <c r="AY6707" i="1"/>
  <c r="AC7804" i="1"/>
  <c r="I7804" i="1" s="1"/>
  <c r="AX6707" i="1"/>
  <c r="AZ6707" i="1"/>
  <c r="D6688" i="1"/>
  <c r="AS6699" i="1" a="1"/>
  <c r="AV6699" i="1" a="1"/>
  <c r="AT6699" i="1" a="1"/>
  <c r="AU6699" i="1" a="1"/>
  <c r="AW6699" i="1" a="1"/>
  <c r="D6672" i="1" a="1"/>
  <c r="BF6688" i="1" a="1"/>
  <c r="AI6688" i="1" a="1"/>
  <c r="AP6688" i="1" a="1"/>
  <c r="AK6688" i="1" a="1"/>
  <c r="AR6688" i="1" a="1"/>
  <c r="BE6688" i="1" a="1"/>
  <c r="AL6688" i="1" a="1"/>
  <c r="BG6688" i="1" a="1"/>
  <c r="AN6688" i="1" a="1"/>
  <c r="AQ6688" i="1" a="1"/>
  <c r="BD6688" i="1" a="1"/>
  <c r="BC6688" i="1" a="1"/>
  <c r="AJ6688" i="1" a="1"/>
  <c r="AM6688" i="1" a="1"/>
  <c r="AO6688" i="1" a="1"/>
  <c r="AO6688" i="1" l="1"/>
  <c r="AM6688" i="1"/>
  <c r="AJ6688" i="1"/>
  <c r="BC6688" i="1"/>
  <c r="BD6688" i="1"/>
  <c r="AQ6688" i="1"/>
  <c r="AN6688" i="1"/>
  <c r="BG6688" i="1"/>
  <c r="AL6688" i="1"/>
  <c r="BE6688" i="1"/>
  <c r="AF6688" i="1" s="1"/>
  <c r="AR6688" i="1"/>
  <c r="AK6688" i="1"/>
  <c r="AP6688" i="1"/>
  <c r="AI6688" i="1"/>
  <c r="BF6688" i="1"/>
  <c r="AE6707" i="1"/>
  <c r="K6707" i="1" s="1"/>
  <c r="AW6699" i="1"/>
  <c r="AU6699" i="1"/>
  <c r="AZ6699" i="1" s="1"/>
  <c r="AT6699" i="1"/>
  <c r="AV6699" i="1"/>
  <c r="AS6699" i="1"/>
  <c r="BA6699" i="1"/>
  <c r="AE6699" i="1" s="1"/>
  <c r="K6699" i="1" s="1"/>
  <c r="AY6699" i="1"/>
  <c r="BB6699" i="1"/>
  <c r="AH6699" i="1"/>
  <c r="AG6699" i="1"/>
  <c r="AD6707" i="1"/>
  <c r="J6707" i="1" s="1"/>
  <c r="AC6707" i="1"/>
  <c r="I6707" i="1" s="1"/>
  <c r="AX6699" i="1"/>
  <c r="AF6699" i="1"/>
  <c r="D6672" i="1"/>
  <c r="AT6688" i="1" a="1"/>
  <c r="AS6688" i="1" a="1"/>
  <c r="D6656" i="1" a="1"/>
  <c r="AU6688" i="1" a="1"/>
  <c r="BG6672" i="1" a="1"/>
  <c r="AJ6672" i="1" a="1"/>
  <c r="AO6672" i="1" a="1"/>
  <c r="BC6672" i="1" a="1"/>
  <c r="BF6672" i="1" a="1"/>
  <c r="AP6672" i="1" a="1"/>
  <c r="AM6672" i="1" a="1"/>
  <c r="AR6672" i="1" a="1"/>
  <c r="BE6672" i="1" a="1"/>
  <c r="AL6672" i="1" a="1"/>
  <c r="AI6672" i="1" a="1"/>
  <c r="AK6672" i="1" a="1"/>
  <c r="AN6672" i="1" a="1"/>
  <c r="AQ6672" i="1" a="1"/>
  <c r="BD6672" i="1" a="1"/>
  <c r="AV6688" i="1" a="1"/>
  <c r="AW6688" i="1" a="1"/>
  <c r="AW6688" i="1" l="1"/>
  <c r="AV6688" i="1"/>
  <c r="BD6672" i="1"/>
  <c r="AQ6672" i="1"/>
  <c r="AN6672" i="1"/>
  <c r="AK6672" i="1"/>
  <c r="AI6672" i="1"/>
  <c r="AL6672" i="1"/>
  <c r="BE6672" i="1"/>
  <c r="AR6672" i="1"/>
  <c r="AM6672" i="1"/>
  <c r="AP6672" i="1"/>
  <c r="BF6672" i="1"/>
  <c r="BC6672" i="1"/>
  <c r="AO6672" i="1"/>
  <c r="AJ6672" i="1"/>
  <c r="BG6672" i="1"/>
  <c r="AU6688" i="1"/>
  <c r="AZ6688" i="1" s="1"/>
  <c r="AS6688" i="1"/>
  <c r="AT6688" i="1"/>
  <c r="AD6699" i="1"/>
  <c r="J6699" i="1" s="1"/>
  <c r="AY6688" i="1"/>
  <c r="BA6688" i="1"/>
  <c r="AE6688" i="1" s="1"/>
  <c r="K6688" i="1" s="1"/>
  <c r="AF6672" i="1"/>
  <c r="AG6688" i="1"/>
  <c r="AC6699" i="1"/>
  <c r="I6699" i="1" s="1"/>
  <c r="AX6688" i="1"/>
  <c r="BB6688" i="1"/>
  <c r="AH6688" i="1"/>
  <c r="D6656" i="1"/>
  <c r="AW6672" i="1" a="1"/>
  <c r="D6640" i="1" a="1"/>
  <c r="AT6672" i="1" a="1"/>
  <c r="BF6656" i="1" a="1"/>
  <c r="AI6656" i="1" a="1"/>
  <c r="AK6656" i="1" a="1"/>
  <c r="AN6656" i="1" a="1"/>
  <c r="BE6656" i="1" a="1"/>
  <c r="AL6656" i="1" a="1"/>
  <c r="BG6656" i="1" a="1"/>
  <c r="AJ6656" i="1" a="1"/>
  <c r="AQ6656" i="1" a="1"/>
  <c r="BD6656" i="1" a="1"/>
  <c r="BC6656" i="1" a="1"/>
  <c r="AP6656" i="1" a="1"/>
  <c r="AM6656" i="1" a="1"/>
  <c r="AO6656" i="1" a="1"/>
  <c r="AR6656" i="1" a="1"/>
  <c r="AV6672" i="1" a="1"/>
  <c r="AU6672" i="1" a="1"/>
  <c r="AS6672" i="1" a="1"/>
  <c r="AS6672" i="1" l="1"/>
  <c r="AX6672" i="1" s="1"/>
  <c r="AU6672" i="1"/>
  <c r="AV6672" i="1"/>
  <c r="AR6656" i="1"/>
  <c r="AO6656" i="1"/>
  <c r="AM6656" i="1"/>
  <c r="AP6656" i="1"/>
  <c r="BC6656" i="1"/>
  <c r="BD6656" i="1"/>
  <c r="AQ6656" i="1"/>
  <c r="AJ6656" i="1"/>
  <c r="BG6656" i="1"/>
  <c r="AL6656" i="1"/>
  <c r="BE6656" i="1"/>
  <c r="AN6656" i="1"/>
  <c r="AK6656" i="1"/>
  <c r="AI6656" i="1"/>
  <c r="BF6656" i="1"/>
  <c r="AH6656" i="1" s="1"/>
  <c r="AT6672" i="1"/>
  <c r="AY6672" i="1" s="1"/>
  <c r="AW6672" i="1"/>
  <c r="BA6672" i="1"/>
  <c r="AE6672" i="1" s="1"/>
  <c r="K6672" i="1" s="1"/>
  <c r="AD6688" i="1"/>
  <c r="J6688" i="1" s="1"/>
  <c r="AC6688" i="1"/>
  <c r="I6688" i="1" s="1"/>
  <c r="AG6672" i="1"/>
  <c r="AH6672" i="1"/>
  <c r="AZ6672" i="1"/>
  <c r="BB6672" i="1"/>
  <c r="D6640" i="1"/>
  <c r="AT6656" i="1" a="1"/>
  <c r="AV6656" i="1" a="1"/>
  <c r="AW6656" i="1" a="1"/>
  <c r="AU6656" i="1" a="1"/>
  <c r="AJ6640" i="1" a="1"/>
  <c r="AM6640" i="1" a="1"/>
  <c r="AO6640" i="1" a="1"/>
  <c r="BF6640" i="1" a="1"/>
  <c r="AI6640" i="1" a="1"/>
  <c r="AP6640" i="1" a="1"/>
  <c r="AK6640" i="1" a="1"/>
  <c r="AR6640" i="1" a="1"/>
  <c r="BE6640" i="1" a="1"/>
  <c r="AL6640" i="1" a="1"/>
  <c r="BG6640" i="1" a="1"/>
  <c r="AN6640" i="1" a="1"/>
  <c r="AQ6640" i="1" a="1"/>
  <c r="BD6640" i="1" a="1"/>
  <c r="BC6640" i="1" a="1"/>
  <c r="AS6656" i="1" a="1"/>
  <c r="D6624" i="1" a="1"/>
  <c r="AS6656" i="1" l="1"/>
  <c r="AX6656" i="1" s="1"/>
  <c r="BC6640" i="1"/>
  <c r="AF6640" i="1" s="1"/>
  <c r="BD6640" i="1"/>
  <c r="AQ6640" i="1"/>
  <c r="AN6640" i="1"/>
  <c r="BG6640" i="1"/>
  <c r="AL6640" i="1"/>
  <c r="BE6640" i="1"/>
  <c r="AR6640" i="1"/>
  <c r="AK6640" i="1"/>
  <c r="AP6640" i="1"/>
  <c r="AI6640" i="1"/>
  <c r="BF6640" i="1"/>
  <c r="AO6640" i="1"/>
  <c r="AM6640" i="1"/>
  <c r="AJ6640" i="1"/>
  <c r="AU6656" i="1"/>
  <c r="AW6656" i="1"/>
  <c r="BB6656" i="1" s="1"/>
  <c r="AV6656" i="1"/>
  <c r="AT6656" i="1"/>
  <c r="AG6656" i="1"/>
  <c r="AZ6656" i="1"/>
  <c r="AY6656" i="1"/>
  <c r="AD6672" i="1"/>
  <c r="J6672" i="1" s="1"/>
  <c r="AF6656" i="1"/>
  <c r="AC6672" i="1"/>
  <c r="I6672" i="1" s="1"/>
  <c r="BA6656" i="1"/>
  <c r="D6624" i="1"/>
  <c r="AT6640" i="1" a="1"/>
  <c r="AU6640" i="1" a="1"/>
  <c r="AS6640" i="1" a="1"/>
  <c r="D6608" i="1" a="1"/>
  <c r="AI6624" i="1" a="1"/>
  <c r="AK6624" i="1" a="1"/>
  <c r="AN6624" i="1" a="1"/>
  <c r="AQ6624" i="1" a="1"/>
  <c r="BD6624" i="1" a="1"/>
  <c r="BG6624" i="1" a="1"/>
  <c r="AJ6624" i="1" a="1"/>
  <c r="AO6624" i="1" a="1"/>
  <c r="BC6624" i="1" a="1"/>
  <c r="BF6624" i="1" a="1"/>
  <c r="AP6624" i="1" a="1"/>
  <c r="AM6624" i="1" a="1"/>
  <c r="AR6624" i="1" a="1"/>
  <c r="BE6624" i="1" a="1"/>
  <c r="AL6624" i="1" a="1"/>
  <c r="AV6640" i="1" a="1"/>
  <c r="AW6640" i="1" a="1"/>
  <c r="AW6640" i="1" l="1"/>
  <c r="AV6640" i="1"/>
  <c r="AL6624" i="1"/>
  <c r="BE6624" i="1"/>
  <c r="AR6624" i="1"/>
  <c r="AM6624" i="1"/>
  <c r="AP6624" i="1"/>
  <c r="BF6624" i="1"/>
  <c r="BC6624" i="1"/>
  <c r="AO6624" i="1"/>
  <c r="AJ6624" i="1"/>
  <c r="BG6624" i="1"/>
  <c r="BD6624" i="1"/>
  <c r="AQ6624" i="1"/>
  <c r="AN6624" i="1"/>
  <c r="AK6624" i="1"/>
  <c r="AI6624" i="1"/>
  <c r="AD6656" i="1"/>
  <c r="J6656" i="1" s="1"/>
  <c r="BA6640" i="1"/>
  <c r="AH6624" i="1"/>
  <c r="AG6624" i="1"/>
  <c r="AS6640" i="1"/>
  <c r="AU6640" i="1"/>
  <c r="AT6640" i="1"/>
  <c r="BB6640" i="1"/>
  <c r="AC6656" i="1"/>
  <c r="I6656" i="1" s="1"/>
  <c r="AE6656" i="1"/>
  <c r="K6656" i="1" s="1"/>
  <c r="AG6640" i="1"/>
  <c r="AY6640" i="1"/>
  <c r="AX6640" i="1"/>
  <c r="AZ6640" i="1"/>
  <c r="AH6640" i="1"/>
  <c r="D6608" i="1"/>
  <c r="D6592" i="1" a="1"/>
  <c r="AV6624" i="1" a="1"/>
  <c r="AT6624" i="1" a="1"/>
  <c r="AM6608" i="1" a="1"/>
  <c r="AO6608" i="1" a="1"/>
  <c r="AR6608" i="1" a="1"/>
  <c r="BF6608" i="1" a="1"/>
  <c r="AI6608" i="1" a="1"/>
  <c r="AK6608" i="1" a="1"/>
  <c r="AN6608" i="1" a="1"/>
  <c r="BE6608" i="1" a="1"/>
  <c r="AL6608" i="1" a="1"/>
  <c r="BG6608" i="1" a="1"/>
  <c r="AJ6608" i="1" a="1"/>
  <c r="AQ6608" i="1" a="1"/>
  <c r="BD6608" i="1" a="1"/>
  <c r="BC6608" i="1" a="1"/>
  <c r="AP6608" i="1" a="1"/>
  <c r="AS6624" i="1" a="1"/>
  <c r="AW6624" i="1" a="1"/>
  <c r="AU6624" i="1" a="1"/>
  <c r="AU6624" i="1" l="1"/>
  <c r="AW6624" i="1"/>
  <c r="AS6624" i="1"/>
  <c r="AP6608" i="1"/>
  <c r="BC6608" i="1"/>
  <c r="BD6608" i="1"/>
  <c r="AQ6608" i="1"/>
  <c r="AJ6608" i="1"/>
  <c r="BG6608" i="1"/>
  <c r="AH6608" i="1" s="1"/>
  <c r="AL6608" i="1"/>
  <c r="BE6608" i="1"/>
  <c r="AN6608" i="1"/>
  <c r="AK6608" i="1"/>
  <c r="AI6608" i="1"/>
  <c r="BF6608" i="1"/>
  <c r="AR6608" i="1"/>
  <c r="AO6608" i="1"/>
  <c r="AM6608" i="1"/>
  <c r="AT6624" i="1"/>
  <c r="AV6624" i="1"/>
  <c r="AG6608" i="1"/>
  <c r="AZ6624" i="1"/>
  <c r="AE6640" i="1"/>
  <c r="K6640" i="1" s="1"/>
  <c r="AX6624" i="1"/>
  <c r="BB6624" i="1"/>
  <c r="AC6640" i="1"/>
  <c r="I6640" i="1" s="1"/>
  <c r="AF6624" i="1"/>
  <c r="AD6640" i="1"/>
  <c r="J6640" i="1" s="1"/>
  <c r="AY6624" i="1"/>
  <c r="BA6624" i="1"/>
  <c r="D6592" i="1"/>
  <c r="AU6608" i="1" a="1"/>
  <c r="AS6608" i="1" a="1"/>
  <c r="AN6592" i="1" a="1"/>
  <c r="AQ6592" i="1" a="1"/>
  <c r="BD6592" i="1" a="1"/>
  <c r="BC6592" i="1" a="1"/>
  <c r="AJ6592" i="1" a="1"/>
  <c r="AM6592" i="1" a="1"/>
  <c r="AO6592" i="1" a="1"/>
  <c r="BF6592" i="1" a="1"/>
  <c r="AI6592" i="1" a="1"/>
  <c r="AP6592" i="1" a="1"/>
  <c r="AK6592" i="1" a="1"/>
  <c r="AR6592" i="1" a="1"/>
  <c r="BE6592" i="1" a="1"/>
  <c r="AL6592" i="1" a="1"/>
  <c r="BG6592" i="1" a="1"/>
  <c r="D6576" i="1" a="1"/>
  <c r="AW6608" i="1" a="1"/>
  <c r="AT6608" i="1" a="1"/>
  <c r="AV6608" i="1" a="1"/>
  <c r="AV6608" i="1" l="1"/>
  <c r="BA6608" i="1" s="1"/>
  <c r="AE6608" i="1" s="1"/>
  <c r="K6608" i="1" s="1"/>
  <c r="AT6608" i="1"/>
  <c r="AW6608" i="1"/>
  <c r="BG6592" i="1"/>
  <c r="AL6592" i="1"/>
  <c r="BE6592" i="1"/>
  <c r="AF6592" i="1" s="1"/>
  <c r="AR6592" i="1"/>
  <c r="AK6592" i="1"/>
  <c r="AP6592" i="1"/>
  <c r="AI6592" i="1"/>
  <c r="BF6592" i="1"/>
  <c r="AO6592" i="1"/>
  <c r="AM6592" i="1"/>
  <c r="AJ6592" i="1"/>
  <c r="BC6592" i="1"/>
  <c r="BD6592" i="1"/>
  <c r="AQ6592" i="1"/>
  <c r="AN6592" i="1"/>
  <c r="AS6608" i="1"/>
  <c r="AU6608" i="1"/>
  <c r="AD6624" i="1"/>
  <c r="J6624" i="1" s="1"/>
  <c r="AZ6608" i="1"/>
  <c r="AX6608" i="1"/>
  <c r="AC6624" i="1"/>
  <c r="I6624" i="1" s="1"/>
  <c r="AY6608" i="1"/>
  <c r="AE6624" i="1"/>
  <c r="K6624" i="1" s="1"/>
  <c r="BB6608" i="1"/>
  <c r="AF6608" i="1"/>
  <c r="D6576" i="1"/>
  <c r="AV6592" i="1" a="1"/>
  <c r="AT6592" i="1" a="1"/>
  <c r="AW6592" i="1" a="1"/>
  <c r="AQ6576" i="1" a="1"/>
  <c r="BE6576" i="1" a="1"/>
  <c r="BD6576" i="1" a="1"/>
  <c r="AL6576" i="1" a="1"/>
  <c r="AI6576" i="1" a="1"/>
  <c r="AR6576" i="1" a="1"/>
  <c r="BG6576" i="1" a="1"/>
  <c r="BC6576" i="1" a="1"/>
  <c r="AO6576" i="1" a="1"/>
  <c r="AN6576" i="1" a="1"/>
  <c r="BF6576" i="1" a="1"/>
  <c r="AK6576" i="1" a="1"/>
  <c r="AJ6576" i="1" a="1"/>
  <c r="AM6576" i="1" a="1"/>
  <c r="AP6576" i="1" a="1"/>
  <c r="AU6592" i="1" a="1"/>
  <c r="D6787" i="1" a="1"/>
  <c r="AS6592" i="1" a="1"/>
  <c r="AS6592" i="1" l="1"/>
  <c r="AU6592" i="1"/>
  <c r="AZ6592" i="1" s="1"/>
  <c r="AP6576" i="1"/>
  <c r="AM6576" i="1"/>
  <c r="AJ6576" i="1"/>
  <c r="AK6576" i="1"/>
  <c r="BF6576" i="1"/>
  <c r="AN6576" i="1"/>
  <c r="AO6576" i="1"/>
  <c r="BC6576" i="1"/>
  <c r="AF6576" i="1" s="1"/>
  <c r="BG6576" i="1"/>
  <c r="AR6576" i="1"/>
  <c r="AI6576" i="1"/>
  <c r="AL6576" i="1"/>
  <c r="BD6576" i="1"/>
  <c r="BE6576" i="1"/>
  <c r="AQ6576" i="1"/>
  <c r="AW6592" i="1"/>
  <c r="BB6592" i="1" s="1"/>
  <c r="AT6592" i="1"/>
  <c r="AV6592" i="1"/>
  <c r="AC6608" i="1"/>
  <c r="I6608" i="1" s="1"/>
  <c r="AD6608" i="1"/>
  <c r="J6608" i="1" s="1"/>
  <c r="AH6576" i="1"/>
  <c r="AY6592" i="1"/>
  <c r="AG6592" i="1"/>
  <c r="AX6592" i="1"/>
  <c r="BA6592" i="1"/>
  <c r="AH6592" i="1"/>
  <c r="D6787" i="1"/>
  <c r="AU6576" i="1" a="1"/>
  <c r="AW6576" i="1" a="1"/>
  <c r="AT6576" i="1" a="1"/>
  <c r="AS6576" i="1" a="1"/>
  <c r="BE6787" i="1" a="1"/>
  <c r="AR6787" i="1" a="1"/>
  <c r="AM6787" i="1" a="1"/>
  <c r="AO6787" i="1" a="1"/>
  <c r="BD6787" i="1" a="1"/>
  <c r="AN6787" i="1" a="1"/>
  <c r="AI6787" i="1" a="1"/>
  <c r="BG6787" i="1" a="1"/>
  <c r="BC6787" i="1" a="1"/>
  <c r="AJ6787" i="1" a="1"/>
  <c r="AP6787" i="1" a="1"/>
  <c r="BF6787" i="1" a="1"/>
  <c r="AK6787" i="1" a="1"/>
  <c r="AQ6787" i="1" a="1"/>
  <c r="AL6787" i="1" a="1"/>
  <c r="D6779" i="1" a="1"/>
  <c r="AV6576" i="1" a="1"/>
  <c r="AV6576" i="1" l="1"/>
  <c r="AL6787" i="1"/>
  <c r="AQ6787" i="1"/>
  <c r="AK6787" i="1"/>
  <c r="BF6787" i="1"/>
  <c r="AP6787" i="1"/>
  <c r="AJ6787" i="1"/>
  <c r="BC6787" i="1"/>
  <c r="BG6787" i="1"/>
  <c r="AH6787" i="1" s="1"/>
  <c r="AI6787" i="1"/>
  <c r="AN6787" i="1"/>
  <c r="BD6787" i="1"/>
  <c r="AO6787" i="1"/>
  <c r="AM6787" i="1"/>
  <c r="AR6787" i="1"/>
  <c r="BE6787" i="1"/>
  <c r="AS6576" i="1"/>
  <c r="AX6576" i="1" s="1"/>
  <c r="AT6576" i="1"/>
  <c r="AY6576" i="1" s="1"/>
  <c r="AW6576" i="1"/>
  <c r="AU6576" i="1"/>
  <c r="AG6787" i="1"/>
  <c r="BB6576" i="1"/>
  <c r="AD6592" i="1"/>
  <c r="J6592" i="1" s="1"/>
  <c r="AC6592" i="1"/>
  <c r="I6592" i="1" s="1"/>
  <c r="AG6576" i="1"/>
  <c r="AE6592" i="1"/>
  <c r="K6592" i="1" s="1"/>
  <c r="AZ6576" i="1"/>
  <c r="BA6576" i="1"/>
  <c r="D6779" i="1"/>
  <c r="AS6787" i="1" a="1"/>
  <c r="AU6787" i="1" a="1"/>
  <c r="AW6787" i="1" a="1"/>
  <c r="AV6787" i="1" a="1"/>
  <c r="AT6787" i="1" a="1"/>
  <c r="AI6779" i="1" a="1"/>
  <c r="BF6779" i="1" a="1"/>
  <c r="AK6779" i="1" a="1"/>
  <c r="AQ6779" i="1" a="1"/>
  <c r="AP6779" i="1" a="1"/>
  <c r="BE6779" i="1" a="1"/>
  <c r="AR6779" i="1" a="1"/>
  <c r="AM6779" i="1" a="1"/>
  <c r="AL6779" i="1" a="1"/>
  <c r="BD6779" i="1" a="1"/>
  <c r="AN6779" i="1" a="1"/>
  <c r="BG6779" i="1" a="1"/>
  <c r="BC6779" i="1" a="1"/>
  <c r="AO6779" i="1" a="1"/>
  <c r="AJ6779" i="1" a="1"/>
  <c r="D6771" i="1" a="1"/>
  <c r="AJ6779" i="1" l="1"/>
  <c r="AO6779" i="1"/>
  <c r="BC6779" i="1"/>
  <c r="BG6779" i="1"/>
  <c r="AN6779" i="1"/>
  <c r="BD6779" i="1"/>
  <c r="AL6779" i="1"/>
  <c r="AM6779" i="1"/>
  <c r="AR6779" i="1"/>
  <c r="BE6779" i="1"/>
  <c r="AG6779" i="1" s="1"/>
  <c r="AP6779" i="1"/>
  <c r="AQ6779" i="1"/>
  <c r="AK6779" i="1"/>
  <c r="BF6779" i="1"/>
  <c r="AH6779" i="1" s="1"/>
  <c r="AI6779" i="1"/>
  <c r="AT6787" i="1"/>
  <c r="AY6787" i="1" s="1"/>
  <c r="AV6787" i="1"/>
  <c r="BA6787" i="1" s="1"/>
  <c r="AE6787" i="1" s="1"/>
  <c r="K6787" i="1" s="1"/>
  <c r="AW6787" i="1"/>
  <c r="BB6787" i="1" s="1"/>
  <c r="AU6787" i="1"/>
  <c r="AS6787" i="1"/>
  <c r="AC6576" i="1"/>
  <c r="I6576" i="1" s="1"/>
  <c r="AX6787" i="1"/>
  <c r="AD6576" i="1"/>
  <c r="J6576" i="1" s="1"/>
  <c r="AZ6787" i="1"/>
  <c r="AF6787" i="1"/>
  <c r="AE6576" i="1"/>
  <c r="K6576" i="1" s="1"/>
  <c r="D6771" i="1"/>
  <c r="AU6779" i="1" a="1"/>
  <c r="AV6779" i="1" a="1"/>
  <c r="AS6779" i="1" a="1"/>
  <c r="D6763" i="1" a="1"/>
  <c r="AW6779" i="1" a="1"/>
  <c r="AM6771" i="1" a="1"/>
  <c r="BG6771" i="1" a="1"/>
  <c r="AO6771" i="1" a="1"/>
  <c r="BD6771" i="1" a="1"/>
  <c r="AI6771" i="1" a="1"/>
  <c r="BF6771" i="1" a="1"/>
  <c r="AK6771" i="1" a="1"/>
  <c r="BC6771" i="1" a="1"/>
  <c r="AJ6771" i="1" a="1"/>
  <c r="AP6771" i="1" a="1"/>
  <c r="BE6771" i="1" a="1"/>
  <c r="AR6771" i="1" a="1"/>
  <c r="AQ6771" i="1" a="1"/>
  <c r="AL6771" i="1" a="1"/>
  <c r="AN6771" i="1" a="1"/>
  <c r="AT6779" i="1" a="1"/>
  <c r="AT6779" i="1" l="1"/>
  <c r="AY6779" i="1" s="1"/>
  <c r="AN6771" i="1"/>
  <c r="AL6771" i="1"/>
  <c r="AQ6771" i="1"/>
  <c r="AR6771" i="1"/>
  <c r="BE6771" i="1"/>
  <c r="AG6771" i="1" s="1"/>
  <c r="AP6771" i="1"/>
  <c r="AJ6771" i="1"/>
  <c r="BC6771" i="1"/>
  <c r="AK6771" i="1"/>
  <c r="BF6771" i="1"/>
  <c r="AI6771" i="1"/>
  <c r="BD6771" i="1"/>
  <c r="AO6771" i="1"/>
  <c r="BG6771" i="1"/>
  <c r="AM6771" i="1"/>
  <c r="AW6779" i="1"/>
  <c r="BB6779" i="1" s="1"/>
  <c r="AS6779" i="1"/>
  <c r="AX6779" i="1" s="1"/>
  <c r="AV6779" i="1"/>
  <c r="AU6779" i="1"/>
  <c r="AD6787" i="1"/>
  <c r="J6787" i="1" s="1"/>
  <c r="AZ6779" i="1"/>
  <c r="AF6771" i="1"/>
  <c r="AC6787" i="1"/>
  <c r="I6787" i="1" s="1"/>
  <c r="AF6779" i="1"/>
  <c r="BA6779" i="1"/>
  <c r="D6763" i="1"/>
  <c r="AV6771" i="1" a="1"/>
  <c r="AS6771" i="1" a="1"/>
  <c r="BF6763" i="1" a="1"/>
  <c r="AK6763" i="1" a="1"/>
  <c r="AQ6763" i="1" a="1"/>
  <c r="AL6763" i="1" a="1"/>
  <c r="BE6763" i="1" a="1"/>
  <c r="AR6763" i="1" a="1"/>
  <c r="AM6763" i="1" a="1"/>
  <c r="AO6763" i="1" a="1"/>
  <c r="BD6763" i="1" a="1"/>
  <c r="AN6763" i="1" a="1"/>
  <c r="AI6763" i="1" a="1"/>
  <c r="BG6763" i="1" a="1"/>
  <c r="BC6763" i="1" a="1"/>
  <c r="AJ6763" i="1" a="1"/>
  <c r="AP6763" i="1" a="1"/>
  <c r="AW6771" i="1" a="1"/>
  <c r="D6755" i="1" a="1"/>
  <c r="AU6771" i="1" a="1"/>
  <c r="AT6771" i="1" a="1"/>
  <c r="AT6771" i="1" l="1"/>
  <c r="AY6771" i="1" s="1"/>
  <c r="AU6771" i="1"/>
  <c r="AZ6771" i="1" s="1"/>
  <c r="AW6771" i="1"/>
  <c r="AP6763" i="1"/>
  <c r="AJ6763" i="1"/>
  <c r="BC6763" i="1"/>
  <c r="BG6763" i="1"/>
  <c r="AI6763" i="1"/>
  <c r="AN6763" i="1"/>
  <c r="BD6763" i="1"/>
  <c r="AF6763" i="1" s="1"/>
  <c r="AO6763" i="1"/>
  <c r="AM6763" i="1"/>
  <c r="AR6763" i="1"/>
  <c r="BE6763" i="1"/>
  <c r="AL6763" i="1"/>
  <c r="AQ6763" i="1"/>
  <c r="AK6763" i="1"/>
  <c r="BF6763" i="1"/>
  <c r="AG6763" i="1" s="1"/>
  <c r="AS6771" i="1"/>
  <c r="AV6771" i="1"/>
  <c r="BA6771" i="1" s="1"/>
  <c r="AD6779" i="1"/>
  <c r="J6779" i="1" s="1"/>
  <c r="AC6779" i="1"/>
  <c r="I6779" i="1" s="1"/>
  <c r="AH6771" i="1"/>
  <c r="AX6771" i="1"/>
  <c r="AE6779" i="1"/>
  <c r="K6779" i="1" s="1"/>
  <c r="BB6771" i="1"/>
  <c r="D6755" i="1"/>
  <c r="AT6763" i="1" a="1"/>
  <c r="BG6755" i="1" a="1"/>
  <c r="BC6755" i="1" a="1"/>
  <c r="AO6755" i="1" a="1"/>
  <c r="AJ6755" i="1" a="1"/>
  <c r="AI6755" i="1" a="1"/>
  <c r="BF6755" i="1" a="1"/>
  <c r="AK6755" i="1" a="1"/>
  <c r="AQ6755" i="1" a="1"/>
  <c r="AP6755" i="1" a="1"/>
  <c r="BE6755" i="1" a="1"/>
  <c r="AR6755" i="1" a="1"/>
  <c r="AM6755" i="1" a="1"/>
  <c r="AL6755" i="1" a="1"/>
  <c r="BD6755" i="1" a="1"/>
  <c r="AN6755" i="1" a="1"/>
  <c r="AW6763" i="1" a="1"/>
  <c r="D6747" i="1" a="1"/>
  <c r="AV6763" i="1" a="1"/>
  <c r="AS6763" i="1" a="1"/>
  <c r="AU6763" i="1" a="1"/>
  <c r="AU6763" i="1" l="1"/>
  <c r="AS6763" i="1"/>
  <c r="AV6763" i="1"/>
  <c r="AW6763" i="1"/>
  <c r="AN6755" i="1"/>
  <c r="BD6755" i="1"/>
  <c r="AL6755" i="1"/>
  <c r="AM6755" i="1"/>
  <c r="AR6755" i="1"/>
  <c r="BE6755" i="1"/>
  <c r="AP6755" i="1"/>
  <c r="AQ6755" i="1"/>
  <c r="AK6755" i="1"/>
  <c r="BF6755" i="1"/>
  <c r="AI6755" i="1"/>
  <c r="AJ6755" i="1"/>
  <c r="AO6755" i="1"/>
  <c r="BC6755" i="1"/>
  <c r="BG6755" i="1"/>
  <c r="AT6763" i="1"/>
  <c r="AD6771" i="1"/>
  <c r="J6771" i="1" s="1"/>
  <c r="BB6763" i="1"/>
  <c r="AG6755" i="1"/>
  <c r="BA6763" i="1"/>
  <c r="AH6763" i="1"/>
  <c r="AX6763" i="1"/>
  <c r="AC6771" i="1"/>
  <c r="I6771" i="1" s="1"/>
  <c r="AZ6763" i="1"/>
  <c r="AY6763" i="1"/>
  <c r="AE6771" i="1"/>
  <c r="K6771" i="1" s="1"/>
  <c r="D6747" i="1"/>
  <c r="AV6755" i="1" a="1"/>
  <c r="AT6755" i="1" a="1"/>
  <c r="AS6755" i="1" a="1"/>
  <c r="AU6755" i="1" a="1"/>
  <c r="D6739" i="1" a="1"/>
  <c r="AL6747" i="1" a="1"/>
  <c r="BG6747" i="1" a="1"/>
  <c r="BE6747" i="1" a="1"/>
  <c r="BD6747" i="1" a="1"/>
  <c r="BC6747" i="1" a="1"/>
  <c r="AQ6747" i="1" a="1"/>
  <c r="AN6747" i="1" a="1"/>
  <c r="AO6747" i="1" a="1"/>
  <c r="BF6747" i="1" a="1"/>
  <c r="AM6747" i="1" a="1"/>
  <c r="AJ6747" i="1" a="1"/>
  <c r="AP6747" i="1" a="1"/>
  <c r="AK6747" i="1" a="1"/>
  <c r="AR6747" i="1" a="1"/>
  <c r="AI6747" i="1" a="1"/>
  <c r="AW6755" i="1" a="1"/>
  <c r="AW6755" i="1" l="1"/>
  <c r="AI6747" i="1"/>
  <c r="AS6747" i="1" s="1" a="1"/>
  <c r="AR6747" i="1"/>
  <c r="AK6747" i="1"/>
  <c r="AP6747" i="1"/>
  <c r="AJ6747" i="1"/>
  <c r="AT6747" i="1" s="1" a="1"/>
  <c r="AM6747" i="1"/>
  <c r="BF6747" i="1"/>
  <c r="AH6747" i="1" s="1"/>
  <c r="AO6747" i="1"/>
  <c r="AN6747" i="1"/>
  <c r="AQ6747" i="1"/>
  <c r="BC6747" i="1"/>
  <c r="BD6747" i="1"/>
  <c r="BE6747" i="1"/>
  <c r="BG6747" i="1"/>
  <c r="AL6747" i="1"/>
  <c r="AU6755" i="1"/>
  <c r="AS6755" i="1"/>
  <c r="AT6755" i="1"/>
  <c r="AV6755" i="1"/>
  <c r="AZ6755" i="1"/>
  <c r="BB6755" i="1"/>
  <c r="AH6755" i="1"/>
  <c r="AX6755" i="1"/>
  <c r="AC6763" i="1"/>
  <c r="I6763" i="1" s="1"/>
  <c r="AE6763" i="1"/>
  <c r="K6763" i="1" s="1"/>
  <c r="AY6755" i="1"/>
  <c r="AF6755" i="1"/>
  <c r="AD6763" i="1"/>
  <c r="J6763" i="1" s="1"/>
  <c r="BA6755" i="1"/>
  <c r="D6739" i="1"/>
  <c r="AW6747" i="1" a="1"/>
  <c r="AU6747" i="1" a="1"/>
  <c r="AV6747" i="1" a="1"/>
  <c r="D6731" i="1" a="1"/>
  <c r="BC6739" i="1" a="1"/>
  <c r="AR6739" i="1" a="1"/>
  <c r="AP6739" i="1" a="1"/>
  <c r="AK6739" i="1" a="1"/>
  <c r="BF6739" i="1" a="1"/>
  <c r="AM6739" i="1" a="1"/>
  <c r="AL6739" i="1" a="1"/>
  <c r="BG6739" i="1" a="1"/>
  <c r="AN6739" i="1" a="1"/>
  <c r="AI6739" i="1" a="1"/>
  <c r="BD6739" i="1" a="1"/>
  <c r="AQ6739" i="1" a="1"/>
  <c r="AJ6739" i="1" a="1"/>
  <c r="BE6739" i="1" a="1"/>
  <c r="AO6739" i="1" a="1"/>
  <c r="AO6739" i="1" l="1"/>
  <c r="BE6739" i="1"/>
  <c r="AJ6739" i="1"/>
  <c r="AQ6739" i="1"/>
  <c r="BD6739" i="1"/>
  <c r="AI6739" i="1"/>
  <c r="AN6739" i="1"/>
  <c r="BG6739" i="1"/>
  <c r="AL6739" i="1"/>
  <c r="AM6739" i="1"/>
  <c r="BF6739" i="1"/>
  <c r="AK6739" i="1"/>
  <c r="AP6739" i="1"/>
  <c r="AR6739" i="1"/>
  <c r="BC6739" i="1"/>
  <c r="AD6755" i="1"/>
  <c r="J6755" i="1" s="1"/>
  <c r="AV6747" i="1"/>
  <c r="AS6747" i="1"/>
  <c r="AU6747" i="1"/>
  <c r="AT6747" i="1"/>
  <c r="AY6747" i="1" s="1"/>
  <c r="AW6747" i="1"/>
  <c r="AE6755" i="1"/>
  <c r="K6755" i="1" s="1"/>
  <c r="AZ6747" i="1"/>
  <c r="AG6747" i="1"/>
  <c r="AF6747" i="1"/>
  <c r="AC6755" i="1"/>
  <c r="I6755" i="1" s="1"/>
  <c r="BA6747" i="1"/>
  <c r="AX6747" i="1"/>
  <c r="BB6747" i="1"/>
  <c r="D6731" i="1"/>
  <c r="AT6739" i="1" a="1"/>
  <c r="AU6739" i="1" a="1"/>
  <c r="AS6739" i="1" a="1"/>
  <c r="BG6731" i="1" a="1"/>
  <c r="AN6731" i="1" a="1"/>
  <c r="BE6731" i="1" a="1"/>
  <c r="BC6731" i="1" a="1"/>
  <c r="AJ6731" i="1" a="1"/>
  <c r="AQ6731" i="1" a="1"/>
  <c r="AP6731" i="1" a="1"/>
  <c r="AO6731" i="1" a="1"/>
  <c r="BF6731" i="1" a="1"/>
  <c r="AM6731" i="1" a="1"/>
  <c r="AL6731" i="1" a="1"/>
  <c r="AK6731" i="1" a="1"/>
  <c r="AR6731" i="1" a="1"/>
  <c r="AI6731" i="1" a="1"/>
  <c r="BD6731" i="1" a="1"/>
  <c r="AV6739" i="1" a="1"/>
  <c r="D6723" i="1" a="1"/>
  <c r="AW6739" i="1" a="1"/>
  <c r="AW6739" i="1" l="1"/>
  <c r="AV6739" i="1"/>
  <c r="BD6731" i="1"/>
  <c r="AI6731" i="1"/>
  <c r="AR6731" i="1"/>
  <c r="AK6731" i="1"/>
  <c r="AL6731" i="1"/>
  <c r="AM6731" i="1"/>
  <c r="BF6731" i="1"/>
  <c r="AO6731" i="1"/>
  <c r="AP6731" i="1"/>
  <c r="AQ6731" i="1"/>
  <c r="AJ6731" i="1"/>
  <c r="BC6731" i="1"/>
  <c r="BE6731" i="1"/>
  <c r="AF6731" i="1" s="1"/>
  <c r="AN6731" i="1"/>
  <c r="BG6731" i="1"/>
  <c r="AS6739" i="1"/>
  <c r="AU6739" i="1"/>
  <c r="AT6739" i="1"/>
  <c r="AD6747" i="1"/>
  <c r="J6747" i="1" s="1"/>
  <c r="BB6739" i="1"/>
  <c r="AX6739" i="1"/>
  <c r="AC6747" i="1"/>
  <c r="I6747" i="1" s="1"/>
  <c r="AY6739" i="1"/>
  <c r="AZ6739" i="1"/>
  <c r="AH6739" i="1"/>
  <c r="AG6739" i="1"/>
  <c r="BA6739" i="1"/>
  <c r="AE6747" i="1"/>
  <c r="K6747" i="1" s="1"/>
  <c r="AF6739" i="1"/>
  <c r="D6723" i="1"/>
  <c r="AU6731" i="1" a="1"/>
  <c r="AS6731" i="1" a="1"/>
  <c r="AT6731" i="1" a="1"/>
  <c r="AV6731" i="1" a="1"/>
  <c r="AW6731" i="1" a="1"/>
  <c r="AJ6723" i="1" a="1"/>
  <c r="AP6723" i="1" a="1"/>
  <c r="AK6723" i="1" a="1"/>
  <c r="AR6723" i="1" a="1"/>
  <c r="AI6723" i="1" a="1"/>
  <c r="AL6723" i="1" a="1"/>
  <c r="BG6723" i="1" a="1"/>
  <c r="BE6723" i="1" a="1"/>
  <c r="BD6723" i="1" a="1"/>
  <c r="BC6723" i="1" a="1"/>
  <c r="AQ6723" i="1" a="1"/>
  <c r="AN6723" i="1" a="1"/>
  <c r="AO6723" i="1" a="1"/>
  <c r="BF6723" i="1" a="1"/>
  <c r="AM6723" i="1" a="1"/>
  <c r="D6715" i="1" a="1"/>
  <c r="AM6723" i="1" l="1"/>
  <c r="BF6723" i="1"/>
  <c r="AO6723" i="1"/>
  <c r="AN6723" i="1"/>
  <c r="AQ6723" i="1"/>
  <c r="BC6723" i="1"/>
  <c r="BD6723" i="1"/>
  <c r="BE6723" i="1"/>
  <c r="BG6723" i="1"/>
  <c r="AH6723" i="1" s="1"/>
  <c r="AL6723" i="1"/>
  <c r="AI6723" i="1"/>
  <c r="AR6723" i="1"/>
  <c r="AK6723" i="1"/>
  <c r="AP6723" i="1"/>
  <c r="AJ6723" i="1"/>
  <c r="AW6731" i="1"/>
  <c r="AV6731" i="1"/>
  <c r="BA6731" i="1" s="1"/>
  <c r="AT6731" i="1"/>
  <c r="AS6731" i="1"/>
  <c r="AU6731" i="1"/>
  <c r="AZ6731" i="1" s="1"/>
  <c r="AC6739" i="1"/>
  <c r="I6739" i="1" s="1"/>
  <c r="AX6731" i="1"/>
  <c r="AY6731" i="1"/>
  <c r="BB6731" i="1"/>
  <c r="AE6739" i="1"/>
  <c r="K6739" i="1" s="1"/>
  <c r="AD6739" i="1"/>
  <c r="J6739" i="1" s="1"/>
  <c r="AH6731" i="1"/>
  <c r="AG6731" i="1"/>
  <c r="D6715" i="1"/>
  <c r="AV6723" i="1" a="1"/>
  <c r="AU6723" i="1" a="1"/>
  <c r="AS6723" i="1" a="1"/>
  <c r="D6889" i="1" a="1"/>
  <c r="AT6723" i="1" a="1"/>
  <c r="AN6715" i="1" a="1"/>
  <c r="BE6715" i="1" a="1"/>
  <c r="AO6715" i="1" a="1"/>
  <c r="BC6715" i="1" a="1"/>
  <c r="AJ6715" i="1" a="1"/>
  <c r="AP6715" i="1" a="1"/>
  <c r="AK6715" i="1" a="1"/>
  <c r="BF6715" i="1" a="1"/>
  <c r="AM6715" i="1" a="1"/>
  <c r="AL6715" i="1" a="1"/>
  <c r="BG6715" i="1" a="1"/>
  <c r="AR6715" i="1" a="1"/>
  <c r="AI6715" i="1" a="1"/>
  <c r="BD6715" i="1" a="1"/>
  <c r="AQ6715" i="1" a="1"/>
  <c r="AW6723" i="1" a="1"/>
  <c r="AW6723" i="1" l="1"/>
  <c r="BB6723" i="1" s="1"/>
  <c r="AQ6715" i="1"/>
  <c r="BD6715" i="1"/>
  <c r="AI6715" i="1"/>
  <c r="AR6715" i="1"/>
  <c r="BG6715" i="1"/>
  <c r="AL6715" i="1"/>
  <c r="AM6715" i="1"/>
  <c r="BF6715" i="1"/>
  <c r="AH6715" i="1" s="1"/>
  <c r="AK6715" i="1"/>
  <c r="AP6715" i="1"/>
  <c r="AJ6715" i="1"/>
  <c r="BC6715" i="1"/>
  <c r="AO6715" i="1"/>
  <c r="BE6715" i="1"/>
  <c r="AN6715" i="1"/>
  <c r="AT6723" i="1"/>
  <c r="AY6723" i="1" s="1"/>
  <c r="AS6723" i="1"/>
  <c r="AU6723" i="1"/>
  <c r="AV6723" i="1"/>
  <c r="AD6731" i="1"/>
  <c r="J6731" i="1" s="1"/>
  <c r="AC6731" i="1"/>
  <c r="I6731" i="1" s="1"/>
  <c r="AG6723" i="1"/>
  <c r="AF6723" i="1"/>
  <c r="AE6731" i="1"/>
  <c r="K6731" i="1" s="1"/>
  <c r="BA6723" i="1"/>
  <c r="AX6723" i="1"/>
  <c r="AZ6723" i="1"/>
  <c r="D6889" i="1"/>
  <c r="AS6715" i="1" a="1"/>
  <c r="AT6715" i="1" a="1"/>
  <c r="D6876" i="1" a="1"/>
  <c r="AV6715" i="1" a="1"/>
  <c r="AU6715" i="1" a="1"/>
  <c r="AW6715" i="1" a="1"/>
  <c r="AK6889" i="1" a="1"/>
  <c r="AN6889" i="1" a="1"/>
  <c r="AI6889" i="1" a="1"/>
  <c r="BD6889" i="1" a="1"/>
  <c r="BG6889" i="1" a="1"/>
  <c r="AJ6889" i="1" a="1"/>
  <c r="BE6889" i="1" a="1"/>
  <c r="BC6889" i="1" a="1"/>
  <c r="BF6889" i="1" a="1"/>
  <c r="AQ6889" i="1" a="1"/>
  <c r="AP6889" i="1" a="1"/>
  <c r="AO6889" i="1" a="1"/>
  <c r="AR6889" i="1" a="1"/>
  <c r="AM6889" i="1" a="1"/>
  <c r="AL6889" i="1" a="1"/>
  <c r="AL6889" i="1" l="1"/>
  <c r="AM6889" i="1"/>
  <c r="AR6889" i="1"/>
  <c r="AO6889" i="1"/>
  <c r="AP6889" i="1"/>
  <c r="AQ6889" i="1"/>
  <c r="BF6889" i="1"/>
  <c r="BC6889" i="1"/>
  <c r="AF6889" i="1" s="1"/>
  <c r="BE6889" i="1"/>
  <c r="AJ6889" i="1"/>
  <c r="BG6889" i="1"/>
  <c r="BD6889" i="1"/>
  <c r="AI6889" i="1"/>
  <c r="AN6889" i="1"/>
  <c r="AK6889" i="1"/>
  <c r="AW6715" i="1"/>
  <c r="BB6715" i="1" s="1"/>
  <c r="AU6715" i="1"/>
  <c r="AV6715" i="1"/>
  <c r="BA6715" i="1" s="1"/>
  <c r="AT6715" i="1"/>
  <c r="AS6715" i="1"/>
  <c r="AY6715" i="1"/>
  <c r="AX6715" i="1"/>
  <c r="AZ6715" i="1"/>
  <c r="AC6723" i="1"/>
  <c r="I6723" i="1" s="1"/>
  <c r="AG6715" i="1"/>
  <c r="AD6723" i="1"/>
  <c r="J6723" i="1" s="1"/>
  <c r="AE6723" i="1"/>
  <c r="K6723" i="1" s="1"/>
  <c r="AF6715" i="1"/>
  <c r="D6876" i="1"/>
  <c r="AV6889" i="1" a="1"/>
  <c r="D6851" i="1" a="1"/>
  <c r="BG6876" i="1" a="1"/>
  <c r="BE6876" i="1" a="1"/>
  <c r="AO6876" i="1" a="1"/>
  <c r="AN6876" i="1" a="1"/>
  <c r="BC6876" i="1" a="1"/>
  <c r="AQ6876" i="1" a="1"/>
  <c r="AP6876" i="1" a="1"/>
  <c r="AK6876" i="1" a="1"/>
  <c r="AJ6876" i="1" a="1"/>
  <c r="AM6876" i="1" a="1"/>
  <c r="AL6876" i="1" a="1"/>
  <c r="BF6876" i="1" a="1"/>
  <c r="AI6876" i="1" a="1"/>
  <c r="BD6876" i="1" a="1"/>
  <c r="AR6876" i="1" a="1"/>
  <c r="AW6889" i="1" a="1"/>
  <c r="AT6889" i="1" a="1"/>
  <c r="AS6889" i="1" a="1"/>
  <c r="AU6889" i="1" a="1"/>
  <c r="AU6889" i="1" l="1"/>
  <c r="AZ6889" i="1" s="1"/>
  <c r="AD6889" i="1" s="1"/>
  <c r="J6889" i="1" s="1"/>
  <c r="AS6889" i="1"/>
  <c r="AX6889" i="1" s="1"/>
  <c r="AT6889" i="1"/>
  <c r="AW6889" i="1"/>
  <c r="AR6876" i="1"/>
  <c r="BD6876" i="1"/>
  <c r="AI6876" i="1"/>
  <c r="BF6876" i="1"/>
  <c r="AL6876" i="1"/>
  <c r="AM6876" i="1"/>
  <c r="AJ6876" i="1"/>
  <c r="AK6876" i="1"/>
  <c r="AP6876" i="1"/>
  <c r="AQ6876" i="1"/>
  <c r="BC6876" i="1"/>
  <c r="AN6876" i="1"/>
  <c r="AO6876" i="1"/>
  <c r="BE6876" i="1"/>
  <c r="AF6876" i="1" s="1"/>
  <c r="BG6876" i="1"/>
  <c r="AV6889" i="1"/>
  <c r="AD6715" i="1"/>
  <c r="J6715" i="1" s="1"/>
  <c r="AC6715" i="1"/>
  <c r="I6715" i="1" s="1"/>
  <c r="AE6715" i="1"/>
  <c r="K6715" i="1" s="1"/>
  <c r="BB6889" i="1"/>
  <c r="AG6889" i="1"/>
  <c r="BA6889" i="1"/>
  <c r="AY6889" i="1"/>
  <c r="AH6889" i="1"/>
  <c r="D6851" i="1"/>
  <c r="AT6876" i="1" a="1"/>
  <c r="AU6876" i="1" a="1"/>
  <c r="AS6876" i="1" a="1"/>
  <c r="AW6876" i="1" a="1"/>
  <c r="AP6851" i="1" a="1"/>
  <c r="BG6851" i="1" a="1"/>
  <c r="AJ6851" i="1" a="1"/>
  <c r="AO6851" i="1" a="1"/>
  <c r="AL6851" i="1" a="1"/>
  <c r="BC6851" i="1" a="1"/>
  <c r="BF6851" i="1" a="1"/>
  <c r="AI6851" i="1" a="1"/>
  <c r="BD6851" i="1" a="1"/>
  <c r="AR6851" i="1" a="1"/>
  <c r="AQ6851" i="1" a="1"/>
  <c r="BE6851" i="1" a="1"/>
  <c r="AK6851" i="1" a="1"/>
  <c r="AN6851" i="1" a="1"/>
  <c r="AM6851" i="1" a="1"/>
  <c r="AV6876" i="1" a="1"/>
  <c r="D6843" i="1" a="1"/>
  <c r="AV6876" i="1" l="1"/>
  <c r="AM6851" i="1"/>
  <c r="AN6851" i="1"/>
  <c r="AK6851" i="1"/>
  <c r="BE6851" i="1"/>
  <c r="AQ6851" i="1"/>
  <c r="AR6851" i="1"/>
  <c r="BD6851" i="1"/>
  <c r="AI6851" i="1"/>
  <c r="BF6851" i="1"/>
  <c r="BC6851" i="1"/>
  <c r="AL6851" i="1"/>
  <c r="AO6851" i="1"/>
  <c r="AJ6851" i="1"/>
  <c r="BG6851" i="1"/>
  <c r="AP6851" i="1"/>
  <c r="AW6876" i="1"/>
  <c r="BB6876" i="1" s="1"/>
  <c r="AS6876" i="1"/>
  <c r="AU6876" i="1"/>
  <c r="AT6876" i="1"/>
  <c r="AY6876" i="1" s="1"/>
  <c r="AC6889" i="1"/>
  <c r="I6889" i="1" s="1"/>
  <c r="AE6889" i="1"/>
  <c r="K6889" i="1" s="1"/>
  <c r="AZ6876" i="1"/>
  <c r="BA6876" i="1"/>
  <c r="AH6851" i="1"/>
  <c r="AH6876" i="1"/>
  <c r="AX6876" i="1"/>
  <c r="AG6876" i="1"/>
  <c r="D6843" i="1"/>
  <c r="AW6851" i="1" a="1"/>
  <c r="AV6851" i="1" a="1"/>
  <c r="AT6851" i="1" a="1"/>
  <c r="AU6851" i="1" a="1"/>
  <c r="AS6851" i="1" a="1"/>
  <c r="BF6843" i="1" a="1"/>
  <c r="BE6843" i="1" a="1"/>
  <c r="AK6843" i="1" a="1"/>
  <c r="AN6843" i="1" a="1"/>
  <c r="AQ6843" i="1" a="1"/>
  <c r="AP6843" i="1" a="1"/>
  <c r="BG6843" i="1" a="1"/>
  <c r="AJ6843" i="1" a="1"/>
  <c r="AM6843" i="1" a="1"/>
  <c r="AL6843" i="1" a="1"/>
  <c r="BC6843" i="1" a="1"/>
  <c r="AI6843" i="1" a="1"/>
  <c r="BD6843" i="1" a="1"/>
  <c r="AO6843" i="1" a="1"/>
  <c r="AR6843" i="1" a="1"/>
  <c r="D6835" i="1" a="1"/>
  <c r="AR6843" i="1" l="1"/>
  <c r="AO6843" i="1"/>
  <c r="BD6843" i="1"/>
  <c r="AI6843" i="1"/>
  <c r="BC6843" i="1"/>
  <c r="AL6843" i="1"/>
  <c r="AM6843" i="1"/>
  <c r="AJ6843" i="1"/>
  <c r="BG6843" i="1"/>
  <c r="AP6843" i="1"/>
  <c r="AQ6843" i="1"/>
  <c r="AN6843" i="1"/>
  <c r="AK6843" i="1"/>
  <c r="BE6843" i="1"/>
  <c r="BF6843" i="1"/>
  <c r="AS6851" i="1"/>
  <c r="AU6851" i="1"/>
  <c r="AT6851" i="1"/>
  <c r="AY6851" i="1" s="1"/>
  <c r="AV6851" i="1"/>
  <c r="AW6851" i="1"/>
  <c r="AD6876" i="1"/>
  <c r="J6876" i="1" s="1"/>
  <c r="AG6843" i="1"/>
  <c r="AX6851" i="1"/>
  <c r="BA6851" i="1"/>
  <c r="AC6876" i="1"/>
  <c r="I6876" i="1" s="1"/>
  <c r="AG6851" i="1"/>
  <c r="AF6851" i="1"/>
  <c r="AE6876" i="1"/>
  <c r="K6876" i="1" s="1"/>
  <c r="AZ6851" i="1"/>
  <c r="BB6851" i="1"/>
  <c r="D6835" i="1"/>
  <c r="AU6843" i="1" a="1"/>
  <c r="AS6843" i="1" a="1"/>
  <c r="AV6843" i="1" a="1"/>
  <c r="AW6843" i="1" a="1"/>
  <c r="AT6843" i="1" a="1"/>
  <c r="AJ6835" i="1" a="1"/>
  <c r="AI6835" i="1" a="1"/>
  <c r="AO6835" i="1" a="1"/>
  <c r="AL6835" i="1" a="1"/>
  <c r="BF6835" i="1" a="1"/>
  <c r="BE6835" i="1" a="1"/>
  <c r="AK6835" i="1" a="1"/>
  <c r="BD6835" i="1" a="1"/>
  <c r="AR6835" i="1" a="1"/>
  <c r="AQ6835" i="1" a="1"/>
  <c r="AP6835" i="1" a="1"/>
  <c r="BG6835" i="1" a="1"/>
  <c r="AN6835" i="1" a="1"/>
  <c r="AM6835" i="1" a="1"/>
  <c r="BC6835" i="1" a="1"/>
  <c r="D6827" i="1" a="1"/>
  <c r="BC6835" i="1" l="1"/>
  <c r="AM6835" i="1"/>
  <c r="AW6835" i="1" s="1" a="1"/>
  <c r="AN6835" i="1"/>
  <c r="BG6835" i="1"/>
  <c r="AP6835" i="1"/>
  <c r="AQ6835" i="1"/>
  <c r="AR6835" i="1"/>
  <c r="BD6835" i="1"/>
  <c r="AK6835" i="1"/>
  <c r="BE6835" i="1"/>
  <c r="BF6835" i="1"/>
  <c r="AL6835" i="1"/>
  <c r="AO6835" i="1"/>
  <c r="AI6835" i="1"/>
  <c r="AS6835" i="1" s="1" a="1"/>
  <c r="AJ6835" i="1"/>
  <c r="AT6843" i="1"/>
  <c r="AW6843" i="1"/>
  <c r="AV6843" i="1"/>
  <c r="BA6843" i="1" s="1"/>
  <c r="AE6843" i="1" s="1"/>
  <c r="K6843" i="1" s="1"/>
  <c r="AS6843" i="1"/>
  <c r="AU6843" i="1"/>
  <c r="AE6851" i="1"/>
  <c r="K6851" i="1" s="1"/>
  <c r="AZ6843" i="1"/>
  <c r="AY6843" i="1"/>
  <c r="AX6843" i="1"/>
  <c r="AD6851" i="1"/>
  <c r="J6851" i="1" s="1"/>
  <c r="AF6843" i="1"/>
  <c r="AH6843" i="1"/>
  <c r="BB6843" i="1"/>
  <c r="AC6851" i="1"/>
  <c r="I6851" i="1" s="1"/>
  <c r="D6827" i="1"/>
  <c r="AT6835" i="1" a="1"/>
  <c r="AV6835" i="1" a="1"/>
  <c r="AU6835" i="1" a="1"/>
  <c r="D6819" i="1" a="1"/>
  <c r="BE6827" i="1" a="1"/>
  <c r="AK6827" i="1" a="1"/>
  <c r="AN6827" i="1" a="1"/>
  <c r="AM6827" i="1" a="1"/>
  <c r="AP6827" i="1" a="1"/>
  <c r="BG6827" i="1" a="1"/>
  <c r="AJ6827" i="1" a="1"/>
  <c r="AO6827" i="1" a="1"/>
  <c r="AL6827" i="1" a="1"/>
  <c r="BC6827" i="1" a="1"/>
  <c r="BF6827" i="1" a="1"/>
  <c r="AI6827" i="1" a="1"/>
  <c r="BD6827" i="1" a="1"/>
  <c r="AR6827" i="1" a="1"/>
  <c r="AQ6827" i="1" a="1"/>
  <c r="AQ6827" i="1" l="1"/>
  <c r="AR6827" i="1"/>
  <c r="BD6827" i="1"/>
  <c r="AI6827" i="1"/>
  <c r="BF6827" i="1"/>
  <c r="AH6827" i="1" s="1"/>
  <c r="BC6827" i="1"/>
  <c r="AL6827" i="1"/>
  <c r="AO6827" i="1"/>
  <c r="AJ6827" i="1"/>
  <c r="BG6827" i="1"/>
  <c r="AP6827" i="1"/>
  <c r="AM6827" i="1"/>
  <c r="AN6827" i="1"/>
  <c r="AK6827" i="1"/>
  <c r="BE6827" i="1"/>
  <c r="AS6835" i="1"/>
  <c r="AW6835" i="1"/>
  <c r="BB6835" i="1" s="1"/>
  <c r="AU6835" i="1"/>
  <c r="AZ6835" i="1" s="1"/>
  <c r="AV6835" i="1"/>
  <c r="BA6835" i="1" s="1"/>
  <c r="AT6835" i="1"/>
  <c r="AD6843" i="1"/>
  <c r="J6843" i="1" s="1"/>
  <c r="AH6835" i="1"/>
  <c r="AX6835" i="1"/>
  <c r="AC6843" i="1"/>
  <c r="I6843" i="1" s="1"/>
  <c r="AY6835" i="1"/>
  <c r="AG6835" i="1"/>
  <c r="AF6835" i="1"/>
  <c r="D6819" i="1"/>
  <c r="AW6827" i="1" a="1"/>
  <c r="AU6827" i="1" a="1"/>
  <c r="D6811" i="1" a="1"/>
  <c r="AS6827" i="1" a="1"/>
  <c r="BE6819" i="1" a="1"/>
  <c r="BF6819" i="1" a="1"/>
  <c r="AO6819" i="1" a="1"/>
  <c r="AR6819" i="1" a="1"/>
  <c r="AQ6819" i="1" a="1"/>
  <c r="AP6819" i="1" a="1"/>
  <c r="AK6819" i="1" a="1"/>
  <c r="AN6819" i="1" a="1"/>
  <c r="AM6819" i="1" a="1"/>
  <c r="AL6819" i="1" a="1"/>
  <c r="BG6819" i="1" a="1"/>
  <c r="AJ6819" i="1" a="1"/>
  <c r="AI6819" i="1" a="1"/>
  <c r="BD6819" i="1" a="1"/>
  <c r="BC6819" i="1" a="1"/>
  <c r="AV6827" i="1" a="1"/>
  <c r="AT6827" i="1" a="1"/>
  <c r="AT6827" i="1" l="1"/>
  <c r="AV6827" i="1"/>
  <c r="BC6819" i="1"/>
  <c r="BD6819" i="1"/>
  <c r="AI6819" i="1"/>
  <c r="AJ6819" i="1"/>
  <c r="BG6819" i="1"/>
  <c r="AL6819" i="1"/>
  <c r="AM6819" i="1"/>
  <c r="AN6819" i="1"/>
  <c r="AK6819" i="1"/>
  <c r="AP6819" i="1"/>
  <c r="AQ6819" i="1"/>
  <c r="AR6819" i="1"/>
  <c r="AO6819" i="1"/>
  <c r="BF6819" i="1"/>
  <c r="BE6819" i="1"/>
  <c r="AS6827" i="1"/>
  <c r="AU6827" i="1"/>
  <c r="AW6827" i="1"/>
  <c r="AE6835" i="1"/>
  <c r="K6835" i="1" s="1"/>
  <c r="BB6827" i="1"/>
  <c r="AY6827" i="1"/>
  <c r="AG6819" i="1"/>
  <c r="AD6835" i="1"/>
  <c r="J6835" i="1" s="1"/>
  <c r="AX6827" i="1"/>
  <c r="AZ6827" i="1"/>
  <c r="AG6827" i="1"/>
  <c r="AF6827" i="1"/>
  <c r="BA6827" i="1"/>
  <c r="AC6835" i="1"/>
  <c r="I6835" i="1" s="1"/>
  <c r="D6811" i="1"/>
  <c r="AW6819" i="1" a="1"/>
  <c r="D6803" i="1" a="1"/>
  <c r="AU6819" i="1" a="1"/>
  <c r="AS6819" i="1" a="1"/>
  <c r="AT6819" i="1" a="1"/>
  <c r="AV6819" i="1" a="1"/>
  <c r="AN6811" i="1" a="1"/>
  <c r="AI6811" i="1" a="1"/>
  <c r="BC6811" i="1" a="1"/>
  <c r="AJ6811" i="1" a="1"/>
  <c r="BE6811" i="1" a="1"/>
  <c r="AO6811" i="1" a="1"/>
  <c r="BD6811" i="1" a="1"/>
  <c r="AQ6811" i="1" a="1"/>
  <c r="AP6811" i="1" a="1"/>
  <c r="AK6811" i="1" a="1"/>
  <c r="BF6811" i="1" a="1"/>
  <c r="AR6811" i="1" a="1"/>
  <c r="AM6811" i="1" a="1"/>
  <c r="AL6811" i="1" a="1"/>
  <c r="BG6811" i="1" a="1"/>
  <c r="BG6811" i="1" l="1"/>
  <c r="AH6811" i="1" s="1"/>
  <c r="AL6811" i="1"/>
  <c r="AM6811" i="1"/>
  <c r="AR6811" i="1"/>
  <c r="BF6811" i="1"/>
  <c r="AK6811" i="1"/>
  <c r="AP6811" i="1"/>
  <c r="AQ6811" i="1"/>
  <c r="BD6811" i="1"/>
  <c r="AO6811" i="1"/>
  <c r="BE6811" i="1"/>
  <c r="AJ6811" i="1"/>
  <c r="BC6811" i="1"/>
  <c r="AI6811" i="1"/>
  <c r="AN6811" i="1"/>
  <c r="AV6819" i="1"/>
  <c r="AT6819" i="1"/>
  <c r="AY6819" i="1" s="1"/>
  <c r="AS6819" i="1"/>
  <c r="AU6819" i="1"/>
  <c r="AW6819" i="1"/>
  <c r="BA6819" i="1"/>
  <c r="AX6819" i="1"/>
  <c r="BB6819" i="1"/>
  <c r="AZ6819" i="1"/>
  <c r="AF6819" i="1"/>
  <c r="AD6827" i="1"/>
  <c r="J6827" i="1" s="1"/>
  <c r="AC6827" i="1"/>
  <c r="I6827" i="1" s="1"/>
  <c r="AE6827" i="1"/>
  <c r="K6827" i="1" s="1"/>
  <c r="AH6819" i="1"/>
  <c r="D6803" i="1"/>
  <c r="AV6811" i="1" a="1"/>
  <c r="AW6811" i="1" a="1"/>
  <c r="AU6811" i="1" a="1"/>
  <c r="AT6811" i="1" a="1"/>
  <c r="AS6811" i="1" a="1"/>
  <c r="BE6803" i="1" a="1"/>
  <c r="BF6803" i="1" a="1"/>
  <c r="AR6803" i="1" a="1"/>
  <c r="AM6803" i="1" a="1"/>
  <c r="AP6803" i="1" a="1"/>
  <c r="AK6803" i="1" a="1"/>
  <c r="AN6803" i="1" a="1"/>
  <c r="AI6803" i="1" a="1"/>
  <c r="AL6803" i="1" a="1"/>
  <c r="BG6803" i="1" a="1"/>
  <c r="AJ6803" i="1" a="1"/>
  <c r="AO6803" i="1" a="1"/>
  <c r="BD6803" i="1" a="1"/>
  <c r="BC6803" i="1" a="1"/>
  <c r="AQ6803" i="1" a="1"/>
  <c r="D6795" i="1" a="1"/>
  <c r="AQ6803" i="1" l="1"/>
  <c r="BC6803" i="1"/>
  <c r="BD6803" i="1"/>
  <c r="AO6803" i="1"/>
  <c r="AJ6803" i="1"/>
  <c r="BG6803" i="1"/>
  <c r="AL6803" i="1"/>
  <c r="AI6803" i="1"/>
  <c r="AN6803" i="1"/>
  <c r="AK6803" i="1"/>
  <c r="AP6803" i="1"/>
  <c r="AM6803" i="1"/>
  <c r="AR6803" i="1"/>
  <c r="BF6803" i="1"/>
  <c r="AG6803" i="1" s="1"/>
  <c r="BE6803" i="1"/>
  <c r="AS6811" i="1"/>
  <c r="AT6811" i="1"/>
  <c r="AU6811" i="1"/>
  <c r="AZ6811" i="1" s="1"/>
  <c r="AW6811" i="1"/>
  <c r="AV6811" i="1"/>
  <c r="AE6819" i="1"/>
  <c r="K6819" i="1" s="1"/>
  <c r="AF6803" i="1"/>
  <c r="BA6811" i="1"/>
  <c r="AY6811" i="1"/>
  <c r="AX6811" i="1"/>
  <c r="AC6819" i="1"/>
  <c r="I6819" i="1" s="1"/>
  <c r="AF6811" i="1"/>
  <c r="AD6819" i="1"/>
  <c r="J6819" i="1" s="1"/>
  <c r="BB6811" i="1"/>
  <c r="AG6811" i="1"/>
  <c r="D6795" i="1"/>
  <c r="AP6795" i="1" a="1"/>
  <c r="BD6795" i="1" a="1"/>
  <c r="AN6795" i="1" a="1"/>
  <c r="AL6795" i="1" a="1"/>
  <c r="BF6795" i="1" a="1"/>
  <c r="AO6795" i="1" a="1"/>
  <c r="AJ6795" i="1" a="1"/>
  <c r="AI6795" i="1" a="1"/>
  <c r="BC6795" i="1" a="1"/>
  <c r="AK6795" i="1" a="1"/>
  <c r="AQ6795" i="1" a="1"/>
  <c r="BE6795" i="1" a="1"/>
  <c r="BG6795" i="1" a="1"/>
  <c r="AR6795" i="1" a="1"/>
  <c r="AM6795" i="1" a="1"/>
  <c r="AU6803" i="1" a="1"/>
  <c r="AT6803" i="1" a="1"/>
  <c r="AW6803" i="1" a="1"/>
  <c r="AV6803" i="1" a="1"/>
  <c r="AS6803" i="1" a="1"/>
  <c r="D7048" i="1" a="1"/>
  <c r="AS6803" i="1" l="1"/>
  <c r="AV6803" i="1"/>
  <c r="AW6803" i="1"/>
  <c r="AT6803" i="1"/>
  <c r="AU6803" i="1"/>
  <c r="AM6795" i="1"/>
  <c r="AR6795" i="1"/>
  <c r="BG6795" i="1"/>
  <c r="BE6795" i="1"/>
  <c r="AQ6795" i="1"/>
  <c r="AK6795" i="1"/>
  <c r="BC6795" i="1"/>
  <c r="AI6795" i="1"/>
  <c r="AJ6795" i="1"/>
  <c r="AO6795" i="1"/>
  <c r="BF6795" i="1"/>
  <c r="AL6795" i="1"/>
  <c r="AN6795" i="1"/>
  <c r="BD6795" i="1"/>
  <c r="AP6795" i="1"/>
  <c r="AD6811" i="1"/>
  <c r="J6811" i="1" s="1"/>
  <c r="AE6811" i="1"/>
  <c r="K6811" i="1" s="1"/>
  <c r="AG6795" i="1"/>
  <c r="AH6795" i="1"/>
  <c r="BA6803" i="1"/>
  <c r="AX6803" i="1"/>
  <c r="AC6811" i="1"/>
  <c r="I6811" i="1" s="1"/>
  <c r="BB6803" i="1"/>
  <c r="AH6803" i="1"/>
  <c r="AZ6803" i="1"/>
  <c r="AY6803" i="1"/>
  <c r="D7048" i="1"/>
  <c r="AW6795" i="1" a="1"/>
  <c r="AU6795" i="1" a="1"/>
  <c r="AS6795" i="1" a="1"/>
  <c r="D7033" i="1" a="1"/>
  <c r="AT6795" i="1" a="1"/>
  <c r="AL7048" i="1" a="1"/>
  <c r="BC7048" i="1" a="1"/>
  <c r="BF7048" i="1" a="1"/>
  <c r="BE7048" i="1" a="1"/>
  <c r="AK7048" i="1" a="1"/>
  <c r="AR7048" i="1" a="1"/>
  <c r="AQ7048" i="1" a="1"/>
  <c r="BG7048" i="1" a="1"/>
  <c r="AN7048" i="1" a="1"/>
  <c r="AM7048" i="1" a="1"/>
  <c r="BD7048" i="1" a="1"/>
  <c r="AP7048" i="1" a="1"/>
  <c r="AJ7048" i="1" a="1"/>
  <c r="AI7048" i="1" a="1"/>
  <c r="AO7048" i="1" a="1"/>
  <c r="AV6795" i="1" a="1"/>
  <c r="AV6795" i="1" l="1"/>
  <c r="AO7048" i="1"/>
  <c r="AI7048" i="1"/>
  <c r="AJ7048" i="1"/>
  <c r="AP7048" i="1"/>
  <c r="BD7048" i="1"/>
  <c r="AF7048" i="1" s="1"/>
  <c r="AM7048" i="1"/>
  <c r="AN7048" i="1"/>
  <c r="BG7048" i="1"/>
  <c r="AQ7048" i="1"/>
  <c r="AR7048" i="1"/>
  <c r="AK7048" i="1"/>
  <c r="BE7048" i="1"/>
  <c r="AG7048" i="1" s="1"/>
  <c r="BF7048" i="1"/>
  <c r="BC7048" i="1"/>
  <c r="AL7048" i="1"/>
  <c r="AT6795" i="1"/>
  <c r="AS6795" i="1"/>
  <c r="AX6795" i="1" s="1"/>
  <c r="AU6795" i="1"/>
  <c r="AW6795" i="1"/>
  <c r="BB6795" i="1" s="1"/>
  <c r="AE6803" i="1"/>
  <c r="K6803" i="1" s="1"/>
  <c r="AC6803" i="1"/>
  <c r="I6803" i="1" s="1"/>
  <c r="AY6795" i="1"/>
  <c r="BA6795" i="1"/>
  <c r="AD6803" i="1"/>
  <c r="J6803" i="1" s="1"/>
  <c r="AZ6795" i="1"/>
  <c r="AF6795" i="1"/>
  <c r="D7033" i="1"/>
  <c r="AS7048" i="1" a="1"/>
  <c r="AU7048" i="1" a="1"/>
  <c r="AT7048" i="1" a="1"/>
  <c r="AW7048" i="1" a="1"/>
  <c r="D7015" i="1" a="1"/>
  <c r="AV7048" i="1" a="1"/>
  <c r="AO7033" i="1" a="1"/>
  <c r="AN7033" i="1" a="1"/>
  <c r="AM7033" i="1" a="1"/>
  <c r="AP7033" i="1" a="1"/>
  <c r="AK7033" i="1" a="1"/>
  <c r="AJ7033" i="1" a="1"/>
  <c r="AI7033" i="1" a="1"/>
  <c r="AL7033" i="1" a="1"/>
  <c r="BC7033" i="1" a="1"/>
  <c r="BF7033" i="1" a="1"/>
  <c r="BE7033" i="1" a="1"/>
  <c r="BD7033" i="1" a="1"/>
  <c r="AR7033" i="1" a="1"/>
  <c r="AQ7033" i="1" a="1"/>
  <c r="BG7033" i="1" a="1"/>
  <c r="BG7033" i="1" l="1"/>
  <c r="AQ7033" i="1"/>
  <c r="AR7033" i="1"/>
  <c r="BD7033" i="1"/>
  <c r="BE7033" i="1"/>
  <c r="BF7033" i="1"/>
  <c r="AH7033" i="1" s="1"/>
  <c r="BC7033" i="1"/>
  <c r="AL7033" i="1"/>
  <c r="AI7033" i="1"/>
  <c r="AJ7033" i="1"/>
  <c r="AK7033" i="1"/>
  <c r="AP7033" i="1"/>
  <c r="AM7033" i="1"/>
  <c r="AN7033" i="1"/>
  <c r="AO7033" i="1"/>
  <c r="AV7048" i="1"/>
  <c r="AW7048" i="1"/>
  <c r="BB7048" i="1" s="1"/>
  <c r="AT7048" i="1"/>
  <c r="AU7048" i="1"/>
  <c r="AE6795" i="1"/>
  <c r="K6795" i="1" s="1"/>
  <c r="AY7048" i="1"/>
  <c r="AS7048" i="1"/>
  <c r="AX7048" i="1" s="1"/>
  <c r="BA7048" i="1"/>
  <c r="AD6795" i="1"/>
  <c r="J6795" i="1" s="1"/>
  <c r="AC6795" i="1"/>
  <c r="I6795" i="1" s="1"/>
  <c r="AH7048" i="1"/>
  <c r="AZ7048" i="1"/>
  <c r="D7015" i="1"/>
  <c r="AU7033" i="1" a="1"/>
  <c r="AW7033" i="1" a="1"/>
  <c r="AR7015" i="1" a="1"/>
  <c r="AQ7015" i="1" a="1"/>
  <c r="AL7015" i="1" a="1"/>
  <c r="BG7015" i="1" a="1"/>
  <c r="AN7015" i="1" a="1"/>
  <c r="AM7015" i="1" a="1"/>
  <c r="BD7015" i="1" a="1"/>
  <c r="AJ7015" i="1" a="1"/>
  <c r="AI7015" i="1" a="1"/>
  <c r="BE7015" i="1" a="1"/>
  <c r="AO7015" i="1" a="1"/>
  <c r="BC7015" i="1" a="1"/>
  <c r="BF7015" i="1" a="1"/>
  <c r="AP7015" i="1" a="1"/>
  <c r="AK7015" i="1" a="1"/>
  <c r="D6997" i="1" a="1"/>
  <c r="AV7033" i="1" a="1"/>
  <c r="AS7033" i="1" a="1"/>
  <c r="AT7033" i="1" a="1"/>
  <c r="AT7033" i="1" l="1"/>
  <c r="AY7033" i="1" s="1"/>
  <c r="AS7033" i="1"/>
  <c r="AX7033" i="1" s="1"/>
  <c r="AV7033" i="1"/>
  <c r="AK7015" i="1"/>
  <c r="AP7015" i="1"/>
  <c r="BF7015" i="1"/>
  <c r="AH7015" i="1" s="1"/>
  <c r="BC7015" i="1"/>
  <c r="AO7015" i="1"/>
  <c r="BE7015" i="1"/>
  <c r="AI7015" i="1"/>
  <c r="AJ7015" i="1"/>
  <c r="BD7015" i="1"/>
  <c r="AM7015" i="1"/>
  <c r="AN7015" i="1"/>
  <c r="BG7015" i="1"/>
  <c r="AL7015" i="1"/>
  <c r="AQ7015" i="1"/>
  <c r="AR7015" i="1"/>
  <c r="AW7033" i="1"/>
  <c r="AU7033" i="1"/>
  <c r="AE7048" i="1"/>
  <c r="K7048" i="1" s="1"/>
  <c r="AC7048" i="1"/>
  <c r="I7048" i="1" s="1"/>
  <c r="BA7033" i="1"/>
  <c r="AE7033" i="1" s="1"/>
  <c r="K7033" i="1" s="1"/>
  <c r="AZ7033" i="1"/>
  <c r="AD7048" i="1"/>
  <c r="J7048" i="1" s="1"/>
  <c r="AG7033" i="1"/>
  <c r="AF7033" i="1"/>
  <c r="BB7033" i="1"/>
  <c r="D6997" i="1"/>
  <c r="AT7015" i="1" a="1"/>
  <c r="AU7015" i="1" a="1"/>
  <c r="AW7015" i="1" a="1"/>
  <c r="AK6997" i="1" a="1"/>
  <c r="AM6997" i="1" a="1"/>
  <c r="AL6997" i="1" a="1"/>
  <c r="BC6997" i="1" a="1"/>
  <c r="AO6997" i="1" a="1"/>
  <c r="AJ6997" i="1" a="1"/>
  <c r="AI6997" i="1" a="1"/>
  <c r="BD6997" i="1" a="1"/>
  <c r="AR6997" i="1" a="1"/>
  <c r="BF6997" i="1" a="1"/>
  <c r="BE6997" i="1" a="1"/>
  <c r="AN6997" i="1" a="1"/>
  <c r="AQ6997" i="1" a="1"/>
  <c r="AP6997" i="1" a="1"/>
  <c r="BG6997" i="1" a="1"/>
  <c r="AV7015" i="1" a="1"/>
  <c r="D6982" i="1" a="1"/>
  <c r="AS7015" i="1" a="1"/>
  <c r="AS7015" i="1" l="1"/>
  <c r="AX7015" i="1" s="1"/>
  <c r="AV7015" i="1"/>
  <c r="BG6997" i="1"/>
  <c r="AP6997" i="1"/>
  <c r="AQ6997" i="1"/>
  <c r="AN6997" i="1"/>
  <c r="BE6997" i="1"/>
  <c r="BF6997" i="1"/>
  <c r="AR6997" i="1"/>
  <c r="BD6997" i="1"/>
  <c r="AI6997" i="1"/>
  <c r="AJ6997" i="1"/>
  <c r="AO6997" i="1"/>
  <c r="BC6997" i="1"/>
  <c r="AL6997" i="1"/>
  <c r="AM6997" i="1"/>
  <c r="AK6997" i="1"/>
  <c r="AW7015" i="1"/>
  <c r="AU7015" i="1"/>
  <c r="AT7015" i="1"/>
  <c r="AY7015" i="1" s="1"/>
  <c r="AD7033" i="1"/>
  <c r="J7033" i="1" s="1"/>
  <c r="AC7033" i="1"/>
  <c r="I7033" i="1" s="1"/>
  <c r="AH6997" i="1"/>
  <c r="BB7015" i="1"/>
  <c r="AZ7015" i="1"/>
  <c r="BA7015" i="1"/>
  <c r="AG7015" i="1"/>
  <c r="AF7015" i="1"/>
  <c r="D6982" i="1"/>
  <c r="D6966" i="1" a="1"/>
  <c r="AS6997" i="1" a="1"/>
  <c r="BD6982" i="1" a="1"/>
  <c r="AI6982" i="1" a="1"/>
  <c r="AK6982" i="1" a="1"/>
  <c r="AQ6982" i="1" a="1"/>
  <c r="BC6982" i="1" a="1"/>
  <c r="AP6982" i="1" a="1"/>
  <c r="BG6982" i="1" a="1"/>
  <c r="AJ6982" i="1" a="1"/>
  <c r="AN6982" i="1" a="1"/>
  <c r="AL6982" i="1" a="1"/>
  <c r="AR6982" i="1" a="1"/>
  <c r="BE6982" i="1" a="1"/>
  <c r="AM6982" i="1" a="1"/>
  <c r="AO6982" i="1" a="1"/>
  <c r="BF6982" i="1" a="1"/>
  <c r="AT6997" i="1" a="1"/>
  <c r="AV6997" i="1" a="1"/>
  <c r="AU6997" i="1" a="1"/>
  <c r="AW6997" i="1" a="1"/>
  <c r="AW6997" i="1" l="1"/>
  <c r="AU6997" i="1"/>
  <c r="AZ6997" i="1" s="1"/>
  <c r="AD6997" i="1" s="1"/>
  <c r="J6997" i="1" s="1"/>
  <c r="AV6997" i="1"/>
  <c r="AT6997" i="1"/>
  <c r="BF6982" i="1"/>
  <c r="AO6982" i="1"/>
  <c r="AM6982" i="1"/>
  <c r="BE6982" i="1"/>
  <c r="AR6982" i="1"/>
  <c r="AL6982" i="1"/>
  <c r="AN6982" i="1"/>
  <c r="AJ6982" i="1"/>
  <c r="BG6982" i="1"/>
  <c r="AP6982" i="1"/>
  <c r="BC6982" i="1"/>
  <c r="AQ6982" i="1"/>
  <c r="AK6982" i="1"/>
  <c r="AI6982" i="1"/>
  <c r="BD6982" i="1"/>
  <c r="AS6997" i="1"/>
  <c r="AE7015" i="1"/>
  <c r="K7015" i="1" s="1"/>
  <c r="AH6982" i="1"/>
  <c r="AG6982" i="1"/>
  <c r="AX6997" i="1"/>
  <c r="AC7015" i="1"/>
  <c r="I7015" i="1" s="1"/>
  <c r="AG6997" i="1"/>
  <c r="AF6997" i="1"/>
  <c r="AD7015" i="1"/>
  <c r="J7015" i="1" s="1"/>
  <c r="BB6997" i="1"/>
  <c r="AY6997" i="1"/>
  <c r="BA6997" i="1"/>
  <c r="D6966" i="1"/>
  <c r="AS6982" i="1" a="1"/>
  <c r="AT6982" i="1" a="1"/>
  <c r="BD6966" i="1" a="1"/>
  <c r="AR6966" i="1" a="1"/>
  <c r="AM6966" i="1" a="1"/>
  <c r="AO6966" i="1" a="1"/>
  <c r="BC6966" i="1" a="1"/>
  <c r="BF6966" i="1" a="1"/>
  <c r="AI6966" i="1" a="1"/>
  <c r="AK6966" i="1" a="1"/>
  <c r="AN6966" i="1" a="1"/>
  <c r="AJ6966" i="1" a="1"/>
  <c r="AP6966" i="1" a="1"/>
  <c r="BG6966" i="1" a="1"/>
  <c r="BE6966" i="1" a="1"/>
  <c r="AQ6966" i="1" a="1"/>
  <c r="AL6966" i="1" a="1"/>
  <c r="AV6982" i="1" a="1"/>
  <c r="AW6982" i="1" a="1"/>
  <c r="AU6982" i="1" a="1"/>
  <c r="D6953" i="1" a="1"/>
  <c r="AU6982" i="1" l="1"/>
  <c r="AZ6982" i="1" s="1"/>
  <c r="AW6982" i="1"/>
  <c r="BB6982" i="1" s="1"/>
  <c r="AV6982" i="1"/>
  <c r="AL6966" i="1"/>
  <c r="AQ6966" i="1"/>
  <c r="BE6966" i="1"/>
  <c r="BG6966" i="1"/>
  <c r="AP6966" i="1"/>
  <c r="AJ6966" i="1"/>
  <c r="AT6966" i="1" s="1" a="1"/>
  <c r="AN6966" i="1"/>
  <c r="AK6966" i="1"/>
  <c r="AI6966" i="1"/>
  <c r="BF6966" i="1"/>
  <c r="BC6966" i="1"/>
  <c r="AO6966" i="1"/>
  <c r="AM6966" i="1"/>
  <c r="AR6966" i="1"/>
  <c r="BD6966" i="1"/>
  <c r="AT6982" i="1"/>
  <c r="AS6982" i="1"/>
  <c r="AE6997" i="1"/>
  <c r="K6997" i="1" s="1"/>
  <c r="AX6982" i="1"/>
  <c r="AC6997" i="1"/>
  <c r="I6997" i="1" s="1"/>
  <c r="BA6982" i="1"/>
  <c r="AF6982" i="1"/>
  <c r="AY6982" i="1"/>
  <c r="D6953" i="1"/>
  <c r="AU6966" i="1" a="1"/>
  <c r="AS6966" i="1" a="1"/>
  <c r="AP6953" i="1" a="1"/>
  <c r="BF6953" i="1" a="1"/>
  <c r="AR6953" i="1" a="1"/>
  <c r="AO6953" i="1" a="1"/>
  <c r="AL6953" i="1" a="1"/>
  <c r="BE6953" i="1" a="1"/>
  <c r="AN6953" i="1" a="1"/>
  <c r="BC6953" i="1" a="1"/>
  <c r="AM6953" i="1" a="1"/>
  <c r="BG6953" i="1" a="1"/>
  <c r="BD6953" i="1" a="1"/>
  <c r="AJ6953" i="1" a="1"/>
  <c r="AI6953" i="1" a="1"/>
  <c r="AK6953" i="1" a="1"/>
  <c r="AQ6953" i="1" a="1"/>
  <c r="D6940" i="1" a="1"/>
  <c r="AV6966" i="1" a="1"/>
  <c r="AW6966" i="1" a="1"/>
  <c r="AW6966" i="1" l="1"/>
  <c r="BB6966" i="1" s="1"/>
  <c r="AV6966" i="1"/>
  <c r="BA6966" i="1" s="1"/>
  <c r="AE6966" i="1" s="1"/>
  <c r="K6966" i="1" s="1"/>
  <c r="AQ6953" i="1"/>
  <c r="AK6953" i="1"/>
  <c r="AI6953" i="1"/>
  <c r="AJ6953" i="1"/>
  <c r="BD6953" i="1"/>
  <c r="BG6953" i="1"/>
  <c r="AM6953" i="1"/>
  <c r="BC6953" i="1"/>
  <c r="AN6953" i="1"/>
  <c r="BE6953" i="1"/>
  <c r="AL6953" i="1"/>
  <c r="AO6953" i="1"/>
  <c r="AR6953" i="1"/>
  <c r="BF6953" i="1"/>
  <c r="AH6953" i="1" s="1"/>
  <c r="AP6953" i="1"/>
  <c r="AS6966" i="1"/>
  <c r="AG6953" i="1"/>
  <c r="AU6966" i="1"/>
  <c r="AT6966" i="1"/>
  <c r="AY6966" i="1" s="1"/>
  <c r="AC6982" i="1"/>
  <c r="I6982" i="1" s="1"/>
  <c r="AX6966" i="1"/>
  <c r="AE6982" i="1"/>
  <c r="K6982" i="1" s="1"/>
  <c r="AG6966" i="1"/>
  <c r="AD6982" i="1"/>
  <c r="J6982" i="1" s="1"/>
  <c r="AZ6966" i="1"/>
  <c r="AF6966" i="1"/>
  <c r="AH6966" i="1"/>
  <c r="D6940" i="1"/>
  <c r="AS6953" i="1" a="1"/>
  <c r="AU6953" i="1" a="1"/>
  <c r="AV6953" i="1" a="1"/>
  <c r="AT6953" i="1" a="1"/>
  <c r="AO6940" i="1" a="1"/>
  <c r="AN6940" i="1" a="1"/>
  <c r="AM6940" i="1" a="1"/>
  <c r="AL6940" i="1" a="1"/>
  <c r="AK6940" i="1" a="1"/>
  <c r="AJ6940" i="1" a="1"/>
  <c r="AI6940" i="1" a="1"/>
  <c r="AR6940" i="1" a="1"/>
  <c r="BG6940" i="1" a="1"/>
  <c r="BF6940" i="1" a="1"/>
  <c r="BE6940" i="1" a="1"/>
  <c r="BD6940" i="1" a="1"/>
  <c r="BC6940" i="1" a="1"/>
  <c r="AQ6940" i="1" a="1"/>
  <c r="AP6940" i="1" a="1"/>
  <c r="AW6953" i="1" a="1"/>
  <c r="D6915" i="1" a="1"/>
  <c r="AW6953" i="1" l="1"/>
  <c r="AP6940" i="1"/>
  <c r="AQ6940" i="1"/>
  <c r="BC6940" i="1"/>
  <c r="BD6940" i="1"/>
  <c r="BE6940" i="1"/>
  <c r="AG6940" i="1" s="1"/>
  <c r="BF6940" i="1"/>
  <c r="BG6940" i="1"/>
  <c r="AR6940" i="1"/>
  <c r="AI6940" i="1"/>
  <c r="AJ6940" i="1"/>
  <c r="AK6940" i="1"/>
  <c r="AL6940" i="1"/>
  <c r="AM6940" i="1"/>
  <c r="AN6940" i="1"/>
  <c r="AO6940" i="1"/>
  <c r="AT6953" i="1"/>
  <c r="AV6953" i="1"/>
  <c r="BA6953" i="1" s="1"/>
  <c r="AU6953" i="1"/>
  <c r="AS6953" i="1"/>
  <c r="AY6953" i="1"/>
  <c r="AZ6953" i="1"/>
  <c r="AX6953" i="1"/>
  <c r="BB6953" i="1"/>
  <c r="AF6953" i="1"/>
  <c r="AD6966" i="1"/>
  <c r="J6966" i="1" s="1"/>
  <c r="AC6966" i="1"/>
  <c r="I6966" i="1" s="1"/>
  <c r="D6915" i="1"/>
  <c r="AT6940" i="1" a="1"/>
  <c r="AU6940" i="1" a="1"/>
  <c r="AV6940" i="1" a="1"/>
  <c r="D6902" i="1" a="1"/>
  <c r="AI6915" i="1" a="1"/>
  <c r="BD6915" i="1" a="1"/>
  <c r="AO6915" i="1" a="1"/>
  <c r="AR6915" i="1" a="1"/>
  <c r="BF6915" i="1" a="1"/>
  <c r="BE6915" i="1" a="1"/>
  <c r="AK6915" i="1" a="1"/>
  <c r="AN6915" i="1" a="1"/>
  <c r="AQ6915" i="1" a="1"/>
  <c r="AP6915" i="1" a="1"/>
  <c r="BG6915" i="1" a="1"/>
  <c r="AJ6915" i="1" a="1"/>
  <c r="AM6915" i="1" a="1"/>
  <c r="AL6915" i="1" a="1"/>
  <c r="BC6915" i="1" a="1"/>
  <c r="AS6940" i="1" a="1"/>
  <c r="AW6940" i="1" a="1"/>
  <c r="AW6940" i="1" l="1"/>
  <c r="AS6940" i="1"/>
  <c r="BC6915" i="1"/>
  <c r="AL6915" i="1"/>
  <c r="AM6915" i="1"/>
  <c r="AJ6915" i="1"/>
  <c r="BG6915" i="1"/>
  <c r="AP6915" i="1"/>
  <c r="AQ6915" i="1"/>
  <c r="AN6915" i="1"/>
  <c r="AK6915" i="1"/>
  <c r="BE6915" i="1"/>
  <c r="BF6915" i="1"/>
  <c r="AF6915" i="1" s="1"/>
  <c r="AR6915" i="1"/>
  <c r="AO6915" i="1"/>
  <c r="BD6915" i="1"/>
  <c r="AI6915" i="1"/>
  <c r="AV6940" i="1"/>
  <c r="AU6940" i="1"/>
  <c r="AT6940" i="1"/>
  <c r="AY6940" i="1" s="1"/>
  <c r="AE6953" i="1"/>
  <c r="K6953" i="1" s="1"/>
  <c r="AD6953" i="1"/>
  <c r="J6953" i="1" s="1"/>
  <c r="BA6940" i="1"/>
  <c r="AG6915" i="1"/>
  <c r="AX6940" i="1"/>
  <c r="AZ6940" i="1"/>
  <c r="BB6940" i="1"/>
  <c r="AF6940" i="1"/>
  <c r="AH6940" i="1"/>
  <c r="AC6953" i="1"/>
  <c r="I6953" i="1" s="1"/>
  <c r="D6902" i="1"/>
  <c r="AS6915" i="1" a="1"/>
  <c r="D7636" i="1" a="1"/>
  <c r="BG6902" i="1" a="1"/>
  <c r="AJ6902" i="1" a="1"/>
  <c r="AO6902" i="1" a="1"/>
  <c r="BC6902" i="1" a="1"/>
  <c r="BF6902" i="1" a="1"/>
  <c r="AP6902" i="1" a="1"/>
  <c r="AI6902" i="1" a="1"/>
  <c r="AR6902" i="1" a="1"/>
  <c r="AQ6902" i="1" a="1"/>
  <c r="AL6902" i="1" a="1"/>
  <c r="BE6902" i="1" a="1"/>
  <c r="AK6902" i="1" a="1"/>
  <c r="AN6902" i="1" a="1"/>
  <c r="AM6902" i="1" a="1"/>
  <c r="BD6902" i="1" a="1"/>
  <c r="AU6915" i="1" a="1"/>
  <c r="AW6915" i="1" a="1"/>
  <c r="AV6915" i="1" a="1"/>
  <c r="AT6915" i="1" a="1"/>
  <c r="AT6915" i="1" l="1"/>
  <c r="AV6915" i="1"/>
  <c r="BA6915" i="1" s="1"/>
  <c r="AE6915" i="1" s="1"/>
  <c r="K6915" i="1" s="1"/>
  <c r="AW6915" i="1"/>
  <c r="AU6915" i="1"/>
  <c r="BD6902" i="1"/>
  <c r="AM6902" i="1"/>
  <c r="AN6902" i="1"/>
  <c r="AK6902" i="1"/>
  <c r="BE6902" i="1"/>
  <c r="AL6902" i="1"/>
  <c r="AQ6902" i="1"/>
  <c r="AR6902" i="1"/>
  <c r="AI6902" i="1"/>
  <c r="AP6902" i="1"/>
  <c r="BF6902" i="1"/>
  <c r="BC6902" i="1"/>
  <c r="AO6902" i="1"/>
  <c r="AJ6902" i="1"/>
  <c r="BG6902" i="1"/>
  <c r="AS6915" i="1"/>
  <c r="AD6940" i="1"/>
  <c r="J6940" i="1" s="1"/>
  <c r="AZ6915" i="1"/>
  <c r="AH6902" i="1"/>
  <c r="AC6940" i="1"/>
  <c r="I6940" i="1" s="1"/>
  <c r="AY6915" i="1"/>
  <c r="AE6940" i="1"/>
  <c r="K6940" i="1" s="1"/>
  <c r="AH6915" i="1"/>
  <c r="BB6915" i="1"/>
  <c r="AX6915" i="1"/>
  <c r="D7636" i="1"/>
  <c r="AS6902" i="1" a="1"/>
  <c r="D7378" i="1" a="1"/>
  <c r="AT6902" i="1" a="1"/>
  <c r="AU6902" i="1" a="1"/>
  <c r="AV6902" i="1" a="1"/>
  <c r="BG7636" i="1" a="1"/>
  <c r="AJ7636" i="1" a="1"/>
  <c r="BE7636" i="1" a="1"/>
  <c r="AO7636" i="1" a="1"/>
  <c r="BC7636" i="1" a="1"/>
  <c r="AQ7636" i="1" a="1"/>
  <c r="AP7636" i="1" a="1"/>
  <c r="AK7636" i="1" a="1"/>
  <c r="AR7636" i="1" a="1"/>
  <c r="AM7636" i="1" a="1"/>
  <c r="AL7636" i="1" a="1"/>
  <c r="BF7636" i="1" a="1"/>
  <c r="AN7636" i="1" a="1"/>
  <c r="AI7636" i="1" a="1"/>
  <c r="BD7636" i="1" a="1"/>
  <c r="AW6902" i="1" a="1"/>
  <c r="AW6902" i="1" l="1"/>
  <c r="BB6902" i="1" s="1"/>
  <c r="BD7636" i="1"/>
  <c r="AI7636" i="1"/>
  <c r="AS7636" i="1" s="1" a="1"/>
  <c r="AN7636" i="1"/>
  <c r="BF7636" i="1"/>
  <c r="AL7636" i="1"/>
  <c r="AV7636" i="1" s="1" a="1"/>
  <c r="AM7636" i="1"/>
  <c r="AR7636" i="1"/>
  <c r="AK7636" i="1"/>
  <c r="AP7636" i="1"/>
  <c r="AQ7636" i="1"/>
  <c r="BC7636" i="1"/>
  <c r="AO7636" i="1"/>
  <c r="BE7636" i="1"/>
  <c r="AJ7636" i="1"/>
  <c r="AT7636" i="1" s="1" a="1"/>
  <c r="BG7636" i="1"/>
  <c r="AH7636" i="1" s="1"/>
  <c r="AV6902" i="1"/>
  <c r="AU6902" i="1"/>
  <c r="AT6902" i="1"/>
  <c r="AS6902" i="1"/>
  <c r="BA6902" i="1"/>
  <c r="AY6902" i="1"/>
  <c r="AC6915" i="1"/>
  <c r="I6915" i="1" s="1"/>
  <c r="AX6902" i="1"/>
  <c r="AD6915" i="1"/>
  <c r="J6915" i="1" s="1"/>
  <c r="AG6902" i="1"/>
  <c r="AF6902" i="1"/>
  <c r="AZ6902" i="1"/>
  <c r="D7378" i="1"/>
  <c r="AU7636" i="1" a="1"/>
  <c r="AW7636" i="1" a="1"/>
  <c r="BC7378" i="1" a="1"/>
  <c r="BF7378" i="1" a="1"/>
  <c r="AP7378" i="1" a="1"/>
  <c r="AN7378" i="1" a="1"/>
  <c r="AJ7378" i="1" a="1"/>
  <c r="AQ7378" i="1" a="1"/>
  <c r="AL7378" i="1" a="1"/>
  <c r="BE7378" i="1" a="1"/>
  <c r="BG7378" i="1" a="1"/>
  <c r="AM7378" i="1" a="1"/>
  <c r="AO7378" i="1" a="1"/>
  <c r="BD7378" i="1" a="1"/>
  <c r="AR7378" i="1" a="1"/>
  <c r="AI7378" i="1" a="1"/>
  <c r="AK7378" i="1" a="1"/>
  <c r="D7243" i="1" a="1"/>
  <c r="AK7378" i="1" l="1"/>
  <c r="AI7378" i="1"/>
  <c r="AR7378" i="1"/>
  <c r="BD7378" i="1"/>
  <c r="AO7378" i="1"/>
  <c r="AM7378" i="1"/>
  <c r="BG7378" i="1"/>
  <c r="BE7378" i="1"/>
  <c r="AL7378" i="1"/>
  <c r="AQ7378" i="1"/>
  <c r="AJ7378" i="1"/>
  <c r="AN7378" i="1"/>
  <c r="AP7378" i="1"/>
  <c r="BF7378" i="1"/>
  <c r="BC7378" i="1"/>
  <c r="AE6902" i="1"/>
  <c r="K6902" i="1" s="1"/>
  <c r="AT7636" i="1"/>
  <c r="AV7636" i="1"/>
  <c r="AS7636" i="1"/>
  <c r="AX7636" i="1" s="1"/>
  <c r="AW7636" i="1"/>
  <c r="BB7636" i="1" s="1"/>
  <c r="AU7636" i="1"/>
  <c r="AZ7636" i="1" s="1"/>
  <c r="AD7636" i="1" s="1"/>
  <c r="J7636" i="1" s="1"/>
  <c r="AY7636" i="1"/>
  <c r="AC6902" i="1"/>
  <c r="I6902" i="1" s="1"/>
  <c r="AG7636" i="1"/>
  <c r="AD6902" i="1"/>
  <c r="J6902" i="1" s="1"/>
  <c r="AF7636" i="1"/>
  <c r="BA7636" i="1"/>
  <c r="D7243" i="1"/>
  <c r="AT7378" i="1" a="1"/>
  <c r="D7202" i="1" a="1"/>
  <c r="AW7378" i="1" a="1"/>
  <c r="AS7378" i="1" a="1"/>
  <c r="AJ7243" i="1" a="1"/>
  <c r="BE7243" i="1" a="1"/>
  <c r="AO7243" i="1" a="1"/>
  <c r="AR7243" i="1" a="1"/>
  <c r="AM7243" i="1" a="1"/>
  <c r="AP7243" i="1" a="1"/>
  <c r="AK7243" i="1" a="1"/>
  <c r="AI7243" i="1" a="1"/>
  <c r="AL7243" i="1" a="1"/>
  <c r="BG7243" i="1" a="1"/>
  <c r="BF7243" i="1" a="1"/>
  <c r="AN7243" i="1" a="1"/>
  <c r="BD7243" i="1" a="1"/>
  <c r="BC7243" i="1" a="1"/>
  <c r="AQ7243" i="1" a="1"/>
  <c r="AU7378" i="1" a="1"/>
  <c r="AV7378" i="1" a="1"/>
  <c r="AV7378" i="1" l="1"/>
  <c r="BA7378" i="1" s="1"/>
  <c r="AU7378" i="1"/>
  <c r="AQ7243" i="1"/>
  <c r="BC7243" i="1"/>
  <c r="BD7243" i="1"/>
  <c r="AN7243" i="1"/>
  <c r="BF7243" i="1"/>
  <c r="BG7243" i="1"/>
  <c r="AL7243" i="1"/>
  <c r="AI7243" i="1"/>
  <c r="AK7243" i="1"/>
  <c r="AP7243" i="1"/>
  <c r="AM7243" i="1"/>
  <c r="AR7243" i="1"/>
  <c r="AO7243" i="1"/>
  <c r="BE7243" i="1"/>
  <c r="AJ7243" i="1"/>
  <c r="AS7378" i="1"/>
  <c r="AX7378" i="1" s="1"/>
  <c r="AW7378" i="1"/>
  <c r="AT7378" i="1"/>
  <c r="BB7378" i="1"/>
  <c r="AH7243" i="1"/>
  <c r="AC7636" i="1"/>
  <c r="I7636" i="1" s="1"/>
  <c r="AZ7378" i="1"/>
  <c r="AG7378" i="1"/>
  <c r="AH7378" i="1"/>
  <c r="AY7378" i="1"/>
  <c r="AE7636" i="1"/>
  <c r="K7636" i="1" s="1"/>
  <c r="AF7378" i="1"/>
  <c r="D7202" i="1"/>
  <c r="AU7243" i="1" a="1"/>
  <c r="AW7243" i="1" a="1"/>
  <c r="AS7243" i="1" a="1"/>
  <c r="AT7243" i="1" a="1"/>
  <c r="D7187" i="1" a="1"/>
  <c r="BF7202" i="1" a="1"/>
  <c r="AN7202" i="1" a="1"/>
  <c r="AI7202" i="1" a="1"/>
  <c r="AL7202" i="1" a="1"/>
  <c r="BD7202" i="1" a="1"/>
  <c r="AJ7202" i="1" a="1"/>
  <c r="BE7202" i="1" a="1"/>
  <c r="AO7202" i="1" a="1"/>
  <c r="BC7202" i="1" a="1"/>
  <c r="AQ7202" i="1" a="1"/>
  <c r="AP7202" i="1" a="1"/>
  <c r="AK7202" i="1" a="1"/>
  <c r="AR7202" i="1" a="1"/>
  <c r="AM7202" i="1" a="1"/>
  <c r="BG7202" i="1" a="1"/>
  <c r="AV7243" i="1" a="1"/>
  <c r="AV7243" i="1" l="1"/>
  <c r="BG7202" i="1"/>
  <c r="AM7202" i="1"/>
  <c r="AR7202" i="1"/>
  <c r="AK7202" i="1"/>
  <c r="AP7202" i="1"/>
  <c r="AQ7202" i="1"/>
  <c r="BC7202" i="1"/>
  <c r="AO7202" i="1"/>
  <c r="BE7202" i="1"/>
  <c r="AF7202" i="1" s="1"/>
  <c r="AJ7202" i="1"/>
  <c r="BD7202" i="1"/>
  <c r="AL7202" i="1"/>
  <c r="AI7202" i="1"/>
  <c r="AN7202" i="1"/>
  <c r="BF7202" i="1"/>
  <c r="AT7243" i="1"/>
  <c r="AS7243" i="1"/>
  <c r="AW7243" i="1"/>
  <c r="AU7243" i="1"/>
  <c r="AE7378" i="1"/>
  <c r="K7378" i="1" s="1"/>
  <c r="AZ7243" i="1"/>
  <c r="BB7243" i="1"/>
  <c r="AC7378" i="1"/>
  <c r="I7378" i="1" s="1"/>
  <c r="AX7243" i="1"/>
  <c r="AG7243" i="1"/>
  <c r="AF7243" i="1"/>
  <c r="AD7378" i="1"/>
  <c r="J7378" i="1" s="1"/>
  <c r="BA7243" i="1"/>
  <c r="AY7243" i="1"/>
  <c r="D7187" i="1"/>
  <c r="AW7202" i="1" a="1"/>
  <c r="AT7202" i="1" a="1"/>
  <c r="AV7202" i="1" a="1"/>
  <c r="AU7202" i="1" a="1"/>
  <c r="AS7202" i="1" a="1"/>
  <c r="D7168" i="1" a="1"/>
  <c r="BE7187" i="1" a="1"/>
  <c r="BG7187" i="1" a="1"/>
  <c r="AI7187" i="1" a="1"/>
  <c r="AN7187" i="1" a="1"/>
  <c r="BD7187" i="1" a="1"/>
  <c r="AK7187" i="1" a="1"/>
  <c r="AP7187" i="1" a="1"/>
  <c r="AO7187" i="1" a="1"/>
  <c r="BF7187" i="1" a="1"/>
  <c r="AQ7187" i="1" a="1"/>
  <c r="AL7187" i="1" a="1"/>
  <c r="AJ7187" i="1" a="1"/>
  <c r="BC7187" i="1" a="1"/>
  <c r="AM7187" i="1" a="1"/>
  <c r="AR7187" i="1" a="1"/>
  <c r="AR7187" i="1" l="1"/>
  <c r="AM7187" i="1"/>
  <c r="BC7187" i="1"/>
  <c r="AJ7187" i="1"/>
  <c r="AL7187" i="1"/>
  <c r="AQ7187" i="1"/>
  <c r="BF7187" i="1"/>
  <c r="AO7187" i="1"/>
  <c r="AP7187" i="1"/>
  <c r="AK7187" i="1"/>
  <c r="BD7187" i="1"/>
  <c r="AN7187" i="1"/>
  <c r="AI7187" i="1"/>
  <c r="BG7187" i="1"/>
  <c r="BE7187" i="1"/>
  <c r="AG7187" i="1" s="1"/>
  <c r="AS7202" i="1"/>
  <c r="AX7202" i="1" s="1"/>
  <c r="AU7202" i="1"/>
  <c r="AV7202" i="1"/>
  <c r="BA7202" i="1" s="1"/>
  <c r="AT7202" i="1"/>
  <c r="AW7202" i="1"/>
  <c r="BB7202" i="1" s="1"/>
  <c r="AG7202" i="1"/>
  <c r="AZ7202" i="1"/>
  <c r="AY7202" i="1"/>
  <c r="AE7243" i="1"/>
  <c r="K7243" i="1" s="1"/>
  <c r="AC7243" i="1"/>
  <c r="I7243" i="1" s="1"/>
  <c r="AD7243" i="1"/>
  <c r="J7243" i="1" s="1"/>
  <c r="AH7202" i="1"/>
  <c r="D7168" i="1"/>
  <c r="D7151" i="1" a="1"/>
  <c r="AW7187" i="1" a="1"/>
  <c r="AU7187" i="1" a="1"/>
  <c r="AS7187" i="1" a="1"/>
  <c r="BC7168" i="1" a="1"/>
  <c r="BG7168" i="1" a="1"/>
  <c r="BE7168" i="1" a="1"/>
  <c r="AL7168" i="1" a="1"/>
  <c r="AN7168" i="1" a="1"/>
  <c r="AQ7168" i="1" a="1"/>
  <c r="AR7168" i="1" a="1"/>
  <c r="BD7168" i="1" a="1"/>
  <c r="AO7168" i="1" a="1"/>
  <c r="AM7168" i="1" a="1"/>
  <c r="BF7168" i="1" a="1"/>
  <c r="AK7168" i="1" a="1"/>
  <c r="AI7168" i="1" a="1"/>
  <c r="AJ7168" i="1" a="1"/>
  <c r="AP7168" i="1" a="1"/>
  <c r="AT7187" i="1" a="1"/>
  <c r="AV7187" i="1" a="1"/>
  <c r="AV7187" i="1" l="1"/>
  <c r="AT7187" i="1"/>
  <c r="AP7168" i="1"/>
  <c r="AJ7168" i="1"/>
  <c r="AI7168" i="1"/>
  <c r="AK7168" i="1"/>
  <c r="BF7168" i="1"/>
  <c r="AH7168" i="1" s="1"/>
  <c r="AM7168" i="1"/>
  <c r="AO7168" i="1"/>
  <c r="BD7168" i="1"/>
  <c r="AR7168" i="1"/>
  <c r="AQ7168" i="1"/>
  <c r="AN7168" i="1"/>
  <c r="AL7168" i="1"/>
  <c r="BE7168" i="1"/>
  <c r="BG7168" i="1"/>
  <c r="BC7168" i="1"/>
  <c r="AS7187" i="1"/>
  <c r="AU7187" i="1"/>
  <c r="AW7187" i="1"/>
  <c r="AG7168" i="1"/>
  <c r="AX7187" i="1"/>
  <c r="BB7187" i="1"/>
  <c r="AC7202" i="1"/>
  <c r="I7202" i="1" s="1"/>
  <c r="BA7187" i="1"/>
  <c r="AE7202" i="1"/>
  <c r="K7202" i="1" s="1"/>
  <c r="AH7187" i="1"/>
  <c r="AD7202" i="1"/>
  <c r="J7202" i="1" s="1"/>
  <c r="AF7187" i="1"/>
  <c r="AZ7187" i="1"/>
  <c r="AY7187" i="1"/>
  <c r="D7151" i="1"/>
  <c r="AQ7151" i="1" a="1"/>
  <c r="AL7151" i="1" a="1"/>
  <c r="BG7151" i="1" a="1"/>
  <c r="BE7151" i="1" a="1"/>
  <c r="AM7151" i="1" a="1"/>
  <c r="BD7151" i="1" a="1"/>
  <c r="BC7151" i="1" a="1"/>
  <c r="AJ7151" i="1" a="1"/>
  <c r="AI7151" i="1" a="1"/>
  <c r="AO7151" i="1" a="1"/>
  <c r="AR7151" i="1" a="1"/>
  <c r="BF7151" i="1" a="1"/>
  <c r="AP7151" i="1" a="1"/>
  <c r="AK7151" i="1" a="1"/>
  <c r="AN7151" i="1" a="1"/>
  <c r="AT7168" i="1" a="1"/>
  <c r="AU7168" i="1" a="1"/>
  <c r="AV7168" i="1" a="1"/>
  <c r="D7117" i="1" a="1"/>
  <c r="AW7168" i="1" a="1"/>
  <c r="AS7168" i="1" a="1"/>
  <c r="AS7168" i="1" l="1"/>
  <c r="AW7168" i="1"/>
  <c r="AV7168" i="1"/>
  <c r="AU7168" i="1"/>
  <c r="AT7168" i="1"/>
  <c r="AN7151" i="1"/>
  <c r="AK7151" i="1"/>
  <c r="AP7151" i="1"/>
  <c r="BF7151" i="1"/>
  <c r="AR7151" i="1"/>
  <c r="AO7151" i="1"/>
  <c r="AI7151" i="1"/>
  <c r="AJ7151" i="1"/>
  <c r="BC7151" i="1"/>
  <c r="BD7151" i="1"/>
  <c r="AM7151" i="1"/>
  <c r="BE7151" i="1"/>
  <c r="BG7151" i="1"/>
  <c r="AL7151" i="1"/>
  <c r="AQ7151" i="1"/>
  <c r="AC7187" i="1"/>
  <c r="I7187" i="1" s="1"/>
  <c r="AX7168" i="1"/>
  <c r="AZ7168" i="1"/>
  <c r="AY7168" i="1"/>
  <c r="AG7151" i="1"/>
  <c r="BB7168" i="1"/>
  <c r="AE7187" i="1"/>
  <c r="K7187" i="1" s="1"/>
  <c r="BA7168" i="1"/>
  <c r="AD7187" i="1"/>
  <c r="J7187" i="1" s="1"/>
  <c r="AF7168" i="1"/>
  <c r="D7117" i="1"/>
  <c r="AS7151" i="1" a="1"/>
  <c r="AV7151" i="1" a="1"/>
  <c r="AT7151" i="1" a="1"/>
  <c r="AM7117" i="1" a="1"/>
  <c r="AL7117" i="1" a="1"/>
  <c r="BC7117" i="1" a="1"/>
  <c r="BF7117" i="1" a="1"/>
  <c r="AI7117" i="1" a="1"/>
  <c r="BD7117" i="1" a="1"/>
  <c r="AR7117" i="1" a="1"/>
  <c r="AQ7117" i="1" a="1"/>
  <c r="BE7117" i="1" a="1"/>
  <c r="AO7117" i="1" a="1"/>
  <c r="AN7117" i="1" a="1"/>
  <c r="AP7117" i="1" a="1"/>
  <c r="AK7117" i="1" a="1"/>
  <c r="BG7117" i="1" a="1"/>
  <c r="AJ7117" i="1" a="1"/>
  <c r="AU7151" i="1" a="1"/>
  <c r="D7084" i="1" a="1"/>
  <c r="AW7151" i="1" a="1"/>
  <c r="AW7151" i="1" l="1"/>
  <c r="AU7151" i="1"/>
  <c r="AJ7117" i="1"/>
  <c r="BG7117" i="1"/>
  <c r="AH7117" i="1" s="1"/>
  <c r="AK7117" i="1"/>
  <c r="AP7117" i="1"/>
  <c r="AN7117" i="1"/>
  <c r="AO7117" i="1"/>
  <c r="BE7117" i="1"/>
  <c r="AF7117" i="1" s="1"/>
  <c r="AQ7117" i="1"/>
  <c r="AR7117" i="1"/>
  <c r="BD7117" i="1"/>
  <c r="AI7117" i="1"/>
  <c r="BF7117" i="1"/>
  <c r="BC7117" i="1"/>
  <c r="AL7117" i="1"/>
  <c r="AM7117" i="1"/>
  <c r="AT7151" i="1"/>
  <c r="AV7151" i="1"/>
  <c r="AS7151" i="1"/>
  <c r="AX7151" i="1" s="1"/>
  <c r="BA7151" i="1"/>
  <c r="AC7168" i="1"/>
  <c r="I7168" i="1" s="1"/>
  <c r="AD7168" i="1"/>
  <c r="J7168" i="1" s="1"/>
  <c r="AE7168" i="1"/>
  <c r="K7168" i="1" s="1"/>
  <c r="BB7151" i="1"/>
  <c r="AF7151" i="1"/>
  <c r="AY7151" i="1"/>
  <c r="AH7151" i="1"/>
  <c r="AZ7151" i="1"/>
  <c r="D7084" i="1"/>
  <c r="D7066" i="1" a="1"/>
  <c r="AT7117" i="1" a="1"/>
  <c r="AU7117" i="1" a="1"/>
  <c r="AS7117" i="1" a="1"/>
  <c r="AN7084" i="1" a="1"/>
  <c r="AM7084" i="1" a="1"/>
  <c r="BD7084" i="1" a="1"/>
  <c r="AP7084" i="1" a="1"/>
  <c r="AJ7084" i="1" a="1"/>
  <c r="AI7084" i="1" a="1"/>
  <c r="AO7084" i="1" a="1"/>
  <c r="AL7084" i="1" a="1"/>
  <c r="BC7084" i="1" a="1"/>
  <c r="BF7084" i="1" a="1"/>
  <c r="BE7084" i="1" a="1"/>
  <c r="AK7084" i="1" a="1"/>
  <c r="AR7084" i="1" a="1"/>
  <c r="AQ7084" i="1" a="1"/>
  <c r="BG7084" i="1" a="1"/>
  <c r="AW7117" i="1" a="1"/>
  <c r="AV7117" i="1" a="1"/>
  <c r="AV7117" i="1" l="1"/>
  <c r="BA7117" i="1" s="1"/>
  <c r="AW7117" i="1"/>
  <c r="BG7084" i="1"/>
  <c r="AQ7084" i="1"/>
  <c r="AR7084" i="1"/>
  <c r="AK7084" i="1"/>
  <c r="BE7084" i="1"/>
  <c r="BF7084" i="1"/>
  <c r="AH7084" i="1" s="1"/>
  <c r="BC7084" i="1"/>
  <c r="AL7084" i="1"/>
  <c r="AO7084" i="1"/>
  <c r="AI7084" i="1"/>
  <c r="AJ7084" i="1"/>
  <c r="AP7084" i="1"/>
  <c r="BD7084" i="1"/>
  <c r="AM7084" i="1"/>
  <c r="AN7084" i="1"/>
  <c r="AS7117" i="1"/>
  <c r="AU7117" i="1"/>
  <c r="AT7117" i="1"/>
  <c r="AY7117" i="1" s="1"/>
  <c r="AE7151" i="1"/>
  <c r="K7151" i="1" s="1"/>
  <c r="AG7117" i="1"/>
  <c r="AC7151" i="1"/>
  <c r="I7151" i="1" s="1"/>
  <c r="AX7117" i="1"/>
  <c r="AZ7117" i="1"/>
  <c r="AD7151" i="1"/>
  <c r="J7151" i="1" s="1"/>
  <c r="BB7117" i="1"/>
  <c r="D7066" i="1"/>
  <c r="AV7084" i="1" a="1"/>
  <c r="AW7084" i="1" a="1"/>
  <c r="AS7084" i="1" a="1"/>
  <c r="D6577" i="1" a="1"/>
  <c r="AT7084" i="1" a="1"/>
  <c r="AU7084" i="1" a="1"/>
  <c r="BC7066" i="1" a="1"/>
  <c r="AQ7066" i="1" a="1"/>
  <c r="AP7066" i="1" a="1"/>
  <c r="AK7066" i="1" a="1"/>
  <c r="AR7066" i="1" a="1"/>
  <c r="AM7066" i="1" a="1"/>
  <c r="AL7066" i="1" a="1"/>
  <c r="BF7066" i="1" a="1"/>
  <c r="AN7066" i="1" a="1"/>
  <c r="AI7066" i="1" a="1"/>
  <c r="BD7066" i="1" a="1"/>
  <c r="BG7066" i="1" a="1"/>
  <c r="AJ7066" i="1" a="1"/>
  <c r="BE7066" i="1" a="1"/>
  <c r="AO7066" i="1" a="1"/>
  <c r="AO7066" i="1" l="1"/>
  <c r="BE7066" i="1"/>
  <c r="AJ7066" i="1"/>
  <c r="BG7066" i="1"/>
  <c r="BD7066" i="1"/>
  <c r="AI7066" i="1"/>
  <c r="AN7066" i="1"/>
  <c r="BF7066" i="1"/>
  <c r="AH7066" i="1" s="1"/>
  <c r="AL7066" i="1"/>
  <c r="AM7066" i="1"/>
  <c r="AR7066" i="1"/>
  <c r="AK7066" i="1"/>
  <c r="AP7066" i="1"/>
  <c r="AQ7066" i="1"/>
  <c r="BC7066" i="1"/>
  <c r="AU7084" i="1"/>
  <c r="AZ7084" i="1" s="1"/>
  <c r="AT7084" i="1"/>
  <c r="AS7084" i="1"/>
  <c r="AW7084" i="1"/>
  <c r="AV7084" i="1"/>
  <c r="AE7117" i="1"/>
  <c r="K7117" i="1" s="1"/>
  <c r="AD7117" i="1"/>
  <c r="J7117" i="1" s="1"/>
  <c r="AY7084" i="1"/>
  <c r="BB7084" i="1"/>
  <c r="BA7084" i="1"/>
  <c r="AC7117" i="1"/>
  <c r="I7117" i="1" s="1"/>
  <c r="AF7084" i="1"/>
  <c r="AX7084" i="1"/>
  <c r="AG7084" i="1"/>
  <c r="D6577" i="1"/>
  <c r="AV7066" i="1" a="1"/>
  <c r="D6571" i="1" a="1"/>
  <c r="AW7066" i="1" a="1"/>
  <c r="AT7066" i="1" a="1"/>
  <c r="BD6577" i="1" a="1"/>
  <c r="AP6577" i="1" a="1"/>
  <c r="AO6577" i="1" a="1"/>
  <c r="AN6577" i="1" a="1"/>
  <c r="AM6577" i="1" a="1"/>
  <c r="BF6577" i="1" a="1"/>
  <c r="AK6577" i="1" a="1"/>
  <c r="AJ6577" i="1" a="1"/>
  <c r="AI6577" i="1" a="1"/>
  <c r="AL6577" i="1" a="1"/>
  <c r="BG6577" i="1" a="1"/>
  <c r="AQ6577" i="1" a="1"/>
  <c r="BE6577" i="1" a="1"/>
  <c r="BC6577" i="1" a="1"/>
  <c r="AR6577" i="1" a="1"/>
  <c r="AU7066" i="1" a="1"/>
  <c r="AS7066" i="1" a="1"/>
  <c r="AS7066" i="1" l="1"/>
  <c r="AU7066" i="1"/>
  <c r="AR6577" i="1"/>
  <c r="BC6577" i="1"/>
  <c r="BE6577" i="1"/>
  <c r="AQ6577" i="1"/>
  <c r="BG6577" i="1"/>
  <c r="AL6577" i="1"/>
  <c r="AI6577" i="1"/>
  <c r="AJ6577" i="1"/>
  <c r="AK6577" i="1"/>
  <c r="BF6577" i="1"/>
  <c r="AM6577" i="1"/>
  <c r="AN6577" i="1"/>
  <c r="AO6577" i="1"/>
  <c r="AP6577" i="1"/>
  <c r="BD6577" i="1"/>
  <c r="AT7066" i="1"/>
  <c r="AW7066" i="1"/>
  <c r="AV7066" i="1"/>
  <c r="AE7084" i="1"/>
  <c r="K7084" i="1" s="1"/>
  <c r="AY7066" i="1"/>
  <c r="BA7066" i="1"/>
  <c r="AD7084" i="1"/>
  <c r="J7084" i="1" s="1"/>
  <c r="AX7066" i="1"/>
  <c r="AZ7066" i="1"/>
  <c r="BB7066" i="1"/>
  <c r="AG7066" i="1"/>
  <c r="AF7066" i="1"/>
  <c r="AC7084" i="1"/>
  <c r="I7084" i="1" s="1"/>
  <c r="D6571" i="1"/>
  <c r="AS6577" i="1" a="1"/>
  <c r="AW6577" i="1" a="1"/>
  <c r="D6566" i="1" a="1"/>
  <c r="AT6577" i="1" a="1"/>
  <c r="AO6571" i="1" a="1"/>
  <c r="AN6571" i="1" a="1"/>
  <c r="AP6571" i="1" a="1"/>
  <c r="AK6571" i="1" a="1"/>
  <c r="BG6571" i="1" a="1"/>
  <c r="AQ6571" i="1" a="1"/>
  <c r="AJ6571" i="1" a="1"/>
  <c r="BD6571" i="1" a="1"/>
  <c r="AR6571" i="1" a="1"/>
  <c r="AM6571" i="1" a="1"/>
  <c r="BE6571" i="1" a="1"/>
  <c r="AL6571" i="1" a="1"/>
  <c r="BC6571" i="1" a="1"/>
  <c r="BF6571" i="1" a="1"/>
  <c r="AI6571" i="1" a="1"/>
  <c r="AU6577" i="1" a="1"/>
  <c r="AV6577" i="1" a="1"/>
  <c r="AV6577" i="1" l="1"/>
  <c r="AU6577" i="1"/>
  <c r="AI6571" i="1"/>
  <c r="BF6571" i="1"/>
  <c r="BC6571" i="1"/>
  <c r="AL6571" i="1"/>
  <c r="BE6571" i="1"/>
  <c r="AF6571" i="1" s="1"/>
  <c r="AM6571" i="1"/>
  <c r="AR6571" i="1"/>
  <c r="BD6571" i="1"/>
  <c r="AJ6571" i="1"/>
  <c r="AQ6571" i="1"/>
  <c r="BG6571" i="1"/>
  <c r="AK6571" i="1"/>
  <c r="AP6571" i="1"/>
  <c r="AN6571" i="1"/>
  <c r="AO6571" i="1"/>
  <c r="AT6577" i="1"/>
  <c r="AW6577" i="1"/>
  <c r="AS6577" i="1"/>
  <c r="AH6571" i="1"/>
  <c r="AX6577" i="1"/>
  <c r="AY6577" i="1"/>
  <c r="BA6577" i="1"/>
  <c r="AH6577" i="1"/>
  <c r="BB6577" i="1"/>
  <c r="AG6577" i="1"/>
  <c r="AD7066" i="1"/>
  <c r="J7066" i="1" s="1"/>
  <c r="AZ6577" i="1"/>
  <c r="AC7066" i="1"/>
  <c r="I7066" i="1" s="1"/>
  <c r="AF6577" i="1"/>
  <c r="AE7066" i="1"/>
  <c r="K7066" i="1" s="1"/>
  <c r="D6566" i="1"/>
  <c r="BD6566" i="1" a="1"/>
  <c r="AK6566" i="1" a="1"/>
  <c r="AM6566" i="1" a="1"/>
  <c r="BF6566" i="1" a="1"/>
  <c r="AO6566" i="1" a="1"/>
  <c r="AN6566" i="1" a="1"/>
  <c r="AI6566" i="1" a="1"/>
  <c r="BE6566" i="1" a="1"/>
  <c r="BC6566" i="1" a="1"/>
  <c r="AJ6566" i="1" a="1"/>
  <c r="AP6566" i="1" a="1"/>
  <c r="AR6566" i="1" a="1"/>
  <c r="BG6566" i="1" a="1"/>
  <c r="AQ6566" i="1" a="1"/>
  <c r="AL6566" i="1" a="1"/>
  <c r="AT6571" i="1" a="1"/>
  <c r="D6561" i="1" a="1"/>
  <c r="AS6571" i="1" a="1"/>
  <c r="AU6571" i="1" a="1"/>
  <c r="AW6571" i="1" a="1"/>
  <c r="AV6571" i="1" a="1"/>
  <c r="AV6571" i="1" l="1"/>
  <c r="AW6571" i="1"/>
  <c r="AU6571" i="1"/>
  <c r="AS6571" i="1"/>
  <c r="AT6571" i="1"/>
  <c r="AY6571" i="1" s="1"/>
  <c r="AL6566" i="1"/>
  <c r="AQ6566" i="1"/>
  <c r="BG6566" i="1"/>
  <c r="AR6566" i="1"/>
  <c r="AP6566" i="1"/>
  <c r="AJ6566" i="1"/>
  <c r="BC6566" i="1"/>
  <c r="BE6566" i="1"/>
  <c r="AI6566" i="1"/>
  <c r="AN6566" i="1"/>
  <c r="AO6566" i="1"/>
  <c r="BF6566" i="1"/>
  <c r="AM6566" i="1"/>
  <c r="AK6566" i="1"/>
  <c r="BD6566" i="1"/>
  <c r="AE6577" i="1"/>
  <c r="K6577" i="1" s="1"/>
  <c r="AC6577" i="1"/>
  <c r="I6577" i="1" s="1"/>
  <c r="AH6566" i="1"/>
  <c r="AZ6571" i="1"/>
  <c r="BA6571" i="1"/>
  <c r="AX6571" i="1"/>
  <c r="AD6577" i="1"/>
  <c r="J6577" i="1" s="1"/>
  <c r="AG6571" i="1"/>
  <c r="BB6571" i="1"/>
  <c r="D6561" i="1"/>
  <c r="AW6566" i="1" a="1"/>
  <c r="AS6566" i="1" a="1"/>
  <c r="BG6561" i="1" a="1"/>
  <c r="BD6561" i="1" a="1"/>
  <c r="AN6561" i="1" a="1"/>
  <c r="BF6561" i="1" a="1"/>
  <c r="BC6561" i="1" a="1"/>
  <c r="AO6561" i="1" a="1"/>
  <c r="AJ6561" i="1" a="1"/>
  <c r="AI6561" i="1" a="1"/>
  <c r="BE6561" i="1" a="1"/>
  <c r="AK6561" i="1" a="1"/>
  <c r="AQ6561" i="1" a="1"/>
  <c r="AL6561" i="1" a="1"/>
  <c r="AP6561" i="1" a="1"/>
  <c r="AR6561" i="1" a="1"/>
  <c r="AM6561" i="1" a="1"/>
  <c r="AT6566" i="1" a="1"/>
  <c r="AU6566" i="1" a="1"/>
  <c r="AV6566" i="1" a="1"/>
  <c r="D6555" i="1" a="1"/>
  <c r="AV6566" i="1" l="1"/>
  <c r="AU6566" i="1"/>
  <c r="AZ6566" i="1" s="1"/>
  <c r="AT6566" i="1"/>
  <c r="AM6561" i="1"/>
  <c r="AR6561" i="1"/>
  <c r="AP6561" i="1"/>
  <c r="AL6561" i="1"/>
  <c r="AQ6561" i="1"/>
  <c r="AK6561" i="1"/>
  <c r="BE6561" i="1"/>
  <c r="AI6561" i="1"/>
  <c r="AJ6561" i="1"/>
  <c r="AO6561" i="1"/>
  <c r="BC6561" i="1"/>
  <c r="BF6561" i="1"/>
  <c r="AN6561" i="1"/>
  <c r="BD6561" i="1"/>
  <c r="BG6561" i="1"/>
  <c r="AS6566" i="1"/>
  <c r="AW6566" i="1"/>
  <c r="AE6571" i="1"/>
  <c r="K6571" i="1" s="1"/>
  <c r="AD6571" i="1"/>
  <c r="J6571" i="1" s="1"/>
  <c r="AX6566" i="1"/>
  <c r="AH6561" i="1"/>
  <c r="AF6561" i="1"/>
  <c r="AY6566" i="1"/>
  <c r="AC6571" i="1"/>
  <c r="I6571" i="1" s="1"/>
  <c r="BB6566" i="1"/>
  <c r="AF6566" i="1"/>
  <c r="BA6566" i="1"/>
  <c r="AG6566" i="1"/>
  <c r="D6555" i="1"/>
  <c r="AS6561" i="1" a="1"/>
  <c r="AW6561" i="1" a="1"/>
  <c r="AT6561" i="1" a="1"/>
  <c r="AV6561" i="1" a="1"/>
  <c r="AN6555" i="1" a="1"/>
  <c r="AL6555" i="1" a="1"/>
  <c r="AR6555" i="1" a="1"/>
  <c r="BD6555" i="1" a="1"/>
  <c r="AI6555" i="1" a="1"/>
  <c r="AO6555" i="1" a="1"/>
  <c r="BF6555" i="1" a="1"/>
  <c r="AP6555" i="1" a="1"/>
  <c r="AK6555" i="1" a="1"/>
  <c r="AJ6555" i="1" a="1"/>
  <c r="AQ6555" i="1" a="1"/>
  <c r="BC6555" i="1" a="1"/>
  <c r="BG6555" i="1" a="1"/>
  <c r="BE6555" i="1" a="1"/>
  <c r="AM6555" i="1" a="1"/>
  <c r="D6550" i="1" a="1"/>
  <c r="AU6561" i="1" a="1"/>
  <c r="AU6561" i="1" l="1"/>
  <c r="AM6555" i="1"/>
  <c r="BE6555" i="1"/>
  <c r="BG6555" i="1"/>
  <c r="BC6555" i="1"/>
  <c r="AF6555" i="1" s="1"/>
  <c r="AQ6555" i="1"/>
  <c r="AJ6555" i="1"/>
  <c r="AK6555" i="1"/>
  <c r="AP6555" i="1"/>
  <c r="BF6555" i="1"/>
  <c r="AO6555" i="1"/>
  <c r="AI6555" i="1"/>
  <c r="BD6555" i="1"/>
  <c r="AR6555" i="1"/>
  <c r="AL6555" i="1"/>
  <c r="AN6555" i="1"/>
  <c r="AV6561" i="1"/>
  <c r="AT6561" i="1"/>
  <c r="AY6561" i="1" s="1"/>
  <c r="AW6561" i="1"/>
  <c r="AS6561" i="1"/>
  <c r="AE6566" i="1"/>
  <c r="K6566" i="1" s="1"/>
  <c r="AD6566" i="1"/>
  <c r="J6566" i="1" s="1"/>
  <c r="AC6566" i="1"/>
  <c r="I6566" i="1" s="1"/>
  <c r="AZ6561" i="1"/>
  <c r="AH6555" i="1"/>
  <c r="AG6561" i="1"/>
  <c r="AX6561" i="1"/>
  <c r="BA6561" i="1"/>
  <c r="BB6561" i="1"/>
  <c r="D6550" i="1"/>
  <c r="AV6555" i="1" a="1"/>
  <c r="AS6555" i="1" a="1"/>
  <c r="AT6555" i="1" a="1"/>
  <c r="AU6555" i="1" a="1"/>
  <c r="BD6550" i="1" a="1"/>
  <c r="AQ6550" i="1" a="1"/>
  <c r="AL6550" i="1" a="1"/>
  <c r="AK6550" i="1" a="1"/>
  <c r="AO6550" i="1" a="1"/>
  <c r="AM6550" i="1" a="1"/>
  <c r="BC6550" i="1" a="1"/>
  <c r="BF6550" i="1" a="1"/>
  <c r="AN6550" i="1" a="1"/>
  <c r="AI6550" i="1" a="1"/>
  <c r="BG6550" i="1" a="1"/>
  <c r="BE6550" i="1" a="1"/>
  <c r="AJ6550" i="1" a="1"/>
  <c r="AP6550" i="1" a="1"/>
  <c r="AR6550" i="1" a="1"/>
  <c r="D6545" i="1" a="1"/>
  <c r="AW6555" i="1" a="1"/>
  <c r="AW6555" i="1" l="1"/>
  <c r="BB6555" i="1" s="1"/>
  <c r="AR6550" i="1"/>
  <c r="AP6550" i="1"/>
  <c r="AJ6550" i="1"/>
  <c r="BE6550" i="1"/>
  <c r="BG6550" i="1"/>
  <c r="AH6550" i="1" s="1"/>
  <c r="AI6550" i="1"/>
  <c r="AN6550" i="1"/>
  <c r="BF6550" i="1"/>
  <c r="BC6550" i="1"/>
  <c r="AM6550" i="1"/>
  <c r="AO6550" i="1"/>
  <c r="AK6550" i="1"/>
  <c r="AL6550" i="1"/>
  <c r="AQ6550" i="1"/>
  <c r="BD6550" i="1"/>
  <c r="AU6555" i="1"/>
  <c r="AT6555" i="1"/>
  <c r="AY6555" i="1" s="1"/>
  <c r="AS6555" i="1"/>
  <c r="AV6555" i="1"/>
  <c r="AZ6555" i="1"/>
  <c r="AG6555" i="1"/>
  <c r="AE6561" i="1"/>
  <c r="K6561" i="1" s="1"/>
  <c r="AD6561" i="1"/>
  <c r="J6561" i="1" s="1"/>
  <c r="AC6561" i="1"/>
  <c r="I6561" i="1" s="1"/>
  <c r="BA6555" i="1"/>
  <c r="AX6555" i="1"/>
  <c r="D6545" i="1"/>
  <c r="AW6550" i="1" a="1"/>
  <c r="AV6550" i="1" a="1"/>
  <c r="AT6550" i="1" a="1"/>
  <c r="AU6550" i="1" a="1"/>
  <c r="AS6550" i="1" a="1"/>
  <c r="BD6545" i="1" a="1"/>
  <c r="BF6545" i="1" a="1"/>
  <c r="AR6545" i="1" a="1"/>
  <c r="AM6545" i="1" a="1"/>
  <c r="BC6545" i="1" a="1"/>
  <c r="BE6545" i="1" a="1"/>
  <c r="AN6545" i="1" a="1"/>
  <c r="AL6545" i="1" a="1"/>
  <c r="AP6545" i="1" a="1"/>
  <c r="AO6545" i="1" a="1"/>
  <c r="AJ6545" i="1" a="1"/>
  <c r="AI6545" i="1" a="1"/>
  <c r="BG6545" i="1" a="1"/>
  <c r="AK6545" i="1" a="1"/>
  <c r="AQ6545" i="1" a="1"/>
  <c r="D6539" i="1" a="1"/>
  <c r="AQ6545" i="1" l="1"/>
  <c r="AK6545" i="1"/>
  <c r="BG6545" i="1"/>
  <c r="AI6545" i="1"/>
  <c r="AJ6545" i="1"/>
  <c r="AT6545" i="1" s="1" a="1"/>
  <c r="AO6545" i="1"/>
  <c r="AP6545" i="1"/>
  <c r="AL6545" i="1"/>
  <c r="AN6545" i="1"/>
  <c r="BE6545" i="1"/>
  <c r="BC6545" i="1"/>
  <c r="AM6545" i="1"/>
  <c r="AR6545" i="1"/>
  <c r="BF6545" i="1"/>
  <c r="BD6545" i="1"/>
  <c r="AS6550" i="1"/>
  <c r="AX6550" i="1" s="1"/>
  <c r="AU6550" i="1"/>
  <c r="AZ6550" i="1" s="1"/>
  <c r="AT6550" i="1"/>
  <c r="AV6550" i="1"/>
  <c r="AW6550" i="1"/>
  <c r="AD6555" i="1"/>
  <c r="J6555" i="1" s="1"/>
  <c r="AC6555" i="1"/>
  <c r="I6555" i="1" s="1"/>
  <c r="AE6555" i="1"/>
  <c r="K6555" i="1" s="1"/>
  <c r="AH6545" i="1"/>
  <c r="AG6545" i="1"/>
  <c r="BA6550" i="1"/>
  <c r="AF6550" i="1"/>
  <c r="BB6550" i="1"/>
  <c r="AY6550" i="1"/>
  <c r="AG6550" i="1"/>
  <c r="D6539" i="1"/>
  <c r="AW6545" i="1" a="1"/>
  <c r="AS6545" i="1" a="1"/>
  <c r="AU6545" i="1" a="1"/>
  <c r="AV6545" i="1" a="1"/>
  <c r="AJ6539" i="1" a="1"/>
  <c r="BD6539" i="1" a="1"/>
  <c r="AR6539" i="1" a="1"/>
  <c r="AM6539" i="1" a="1"/>
  <c r="BE6539" i="1" a="1"/>
  <c r="AL6539" i="1" a="1"/>
  <c r="BC6539" i="1" a="1"/>
  <c r="BF6539" i="1" a="1"/>
  <c r="AI6539" i="1" a="1"/>
  <c r="AO6539" i="1" a="1"/>
  <c r="AN6539" i="1" a="1"/>
  <c r="AP6539" i="1" a="1"/>
  <c r="AK6539" i="1" a="1"/>
  <c r="BG6539" i="1" a="1"/>
  <c r="AQ6539" i="1" a="1"/>
  <c r="D6534" i="1" a="1"/>
  <c r="AQ6539" i="1" l="1"/>
  <c r="BG6539" i="1"/>
  <c r="AK6539" i="1"/>
  <c r="AP6539" i="1"/>
  <c r="AN6539" i="1"/>
  <c r="AO6539" i="1"/>
  <c r="AI6539" i="1"/>
  <c r="BF6539" i="1"/>
  <c r="AH6539" i="1" s="1"/>
  <c r="BC6539" i="1"/>
  <c r="AL6539" i="1"/>
  <c r="BE6539" i="1"/>
  <c r="AM6539" i="1"/>
  <c r="AR6539" i="1"/>
  <c r="BD6539" i="1"/>
  <c r="AJ6539" i="1"/>
  <c r="AT6545" i="1"/>
  <c r="AY6545" i="1" s="1"/>
  <c r="AV6545" i="1"/>
  <c r="AU6545" i="1"/>
  <c r="AS6545" i="1"/>
  <c r="AW6545" i="1"/>
  <c r="BA6545" i="1"/>
  <c r="AX6545" i="1"/>
  <c r="BB6545" i="1"/>
  <c r="AC6550" i="1"/>
  <c r="I6550" i="1" s="1"/>
  <c r="AF6545" i="1"/>
  <c r="AE6550" i="1"/>
  <c r="K6550" i="1" s="1"/>
  <c r="AD6550" i="1"/>
  <c r="J6550" i="1" s="1"/>
  <c r="AZ6545" i="1"/>
  <c r="AD6545" i="1" s="1"/>
  <c r="J6545" i="1" s="1"/>
  <c r="D6534" i="1"/>
  <c r="AV6539" i="1" a="1"/>
  <c r="AU6539" i="1" a="1"/>
  <c r="BD6534" i="1" a="1"/>
  <c r="AR6534" i="1" a="1"/>
  <c r="AQ6534" i="1" a="1"/>
  <c r="BG6534" i="1" a="1"/>
  <c r="AO6534" i="1" a="1"/>
  <c r="AN6534" i="1" a="1"/>
  <c r="AM6534" i="1" a="1"/>
  <c r="AP6534" i="1" a="1"/>
  <c r="AK6534" i="1" a="1"/>
  <c r="AJ6534" i="1" a="1"/>
  <c r="AI6534" i="1" a="1"/>
  <c r="AL6534" i="1" a="1"/>
  <c r="BC6534" i="1" a="1"/>
  <c r="BF6534" i="1" a="1"/>
  <c r="BE6534" i="1" a="1"/>
  <c r="AT6539" i="1" a="1"/>
  <c r="D7901" i="1" a="1"/>
  <c r="AW6539" i="1" a="1"/>
  <c r="AS6539" i="1" a="1"/>
  <c r="AS6539" i="1" l="1"/>
  <c r="AW6539" i="1"/>
  <c r="AT6539" i="1"/>
  <c r="BE6534" i="1"/>
  <c r="BF6534" i="1"/>
  <c r="BC6534" i="1"/>
  <c r="AL6534" i="1"/>
  <c r="AI6534" i="1"/>
  <c r="AJ6534" i="1"/>
  <c r="AK6534" i="1"/>
  <c r="AP6534" i="1"/>
  <c r="AM6534" i="1"/>
  <c r="AN6534" i="1"/>
  <c r="AO6534" i="1"/>
  <c r="BG6534" i="1"/>
  <c r="AH6534" i="1" s="1"/>
  <c r="AQ6534" i="1"/>
  <c r="AR6534" i="1"/>
  <c r="BD6534" i="1"/>
  <c r="AU6539" i="1"/>
  <c r="AV6539" i="1"/>
  <c r="AY6539" i="1"/>
  <c r="AG6534" i="1"/>
  <c r="AX6539" i="1"/>
  <c r="BB6539" i="1"/>
  <c r="AZ6539" i="1"/>
  <c r="AC6545" i="1"/>
  <c r="I6545" i="1" s="1"/>
  <c r="AF6539" i="1"/>
  <c r="BA6539" i="1"/>
  <c r="AE6545" i="1"/>
  <c r="K6545" i="1" s="1"/>
  <c r="AG6539" i="1"/>
  <c r="D7901" i="1"/>
  <c r="AU6534" i="1" a="1"/>
  <c r="AW6534" i="1" a="1"/>
  <c r="AS6534" i="1" a="1"/>
  <c r="AT6534" i="1" a="1"/>
  <c r="BE7901" i="1" a="1"/>
  <c r="AO7901" i="1" a="1"/>
  <c r="AN7901" i="1" a="1"/>
  <c r="AM7901" i="1" a="1"/>
  <c r="AP7901" i="1" a="1"/>
  <c r="AK7901" i="1" a="1"/>
  <c r="AJ7901" i="1" a="1"/>
  <c r="AI7901" i="1" a="1"/>
  <c r="AL7901" i="1" a="1"/>
  <c r="BG7901" i="1" a="1"/>
  <c r="BF7901" i="1" a="1"/>
  <c r="BD7901" i="1" a="1"/>
  <c r="BC7901" i="1" a="1"/>
  <c r="AR7901" i="1" a="1"/>
  <c r="AQ7901" i="1" a="1"/>
  <c r="D6630" i="1" a="1"/>
  <c r="AV6534" i="1" a="1"/>
  <c r="AV6534" i="1" l="1"/>
  <c r="AQ7901" i="1"/>
  <c r="AR7901" i="1"/>
  <c r="BC7901" i="1"/>
  <c r="BD7901" i="1"/>
  <c r="BF7901" i="1"/>
  <c r="BG7901" i="1"/>
  <c r="AL7901" i="1"/>
  <c r="AI7901" i="1"/>
  <c r="AJ7901" i="1"/>
  <c r="AK7901" i="1"/>
  <c r="AP7901" i="1"/>
  <c r="AM7901" i="1"/>
  <c r="AN7901" i="1"/>
  <c r="AO7901" i="1"/>
  <c r="BE7901" i="1"/>
  <c r="AG7901" i="1" s="1"/>
  <c r="AT6534" i="1"/>
  <c r="AY6534" i="1" s="1"/>
  <c r="AS6534" i="1"/>
  <c r="AW6534" i="1"/>
  <c r="AU6534" i="1"/>
  <c r="AE6539" i="1"/>
  <c r="K6539" i="1" s="1"/>
  <c r="AC6539" i="1"/>
  <c r="I6539" i="1" s="1"/>
  <c r="BB6534" i="1"/>
  <c r="BA6534" i="1"/>
  <c r="AX6534" i="1"/>
  <c r="AF6534" i="1"/>
  <c r="AD6539" i="1"/>
  <c r="J6539" i="1" s="1"/>
  <c r="AZ6534" i="1"/>
  <c r="D6630" i="1"/>
  <c r="AT7901" i="1" a="1"/>
  <c r="AW7901" i="1" a="1"/>
  <c r="AU7901" i="1" a="1"/>
  <c r="AI6630" i="1" a="1"/>
  <c r="BD6630" i="1" a="1"/>
  <c r="AR6630" i="1" a="1"/>
  <c r="AK6630" i="1" a="1"/>
  <c r="BE6630" i="1" a="1"/>
  <c r="BG6630" i="1" a="1"/>
  <c r="AN6630" i="1" a="1"/>
  <c r="AO6630" i="1" a="1"/>
  <c r="AQ6630" i="1" a="1"/>
  <c r="AP6630" i="1" a="1"/>
  <c r="BC6630" i="1" a="1"/>
  <c r="AJ6630" i="1" a="1"/>
  <c r="AM6630" i="1" a="1"/>
  <c r="AL6630" i="1" a="1"/>
  <c r="BF6630" i="1" a="1"/>
  <c r="D6625" i="1" a="1"/>
  <c r="AV7901" i="1" a="1"/>
  <c r="AS7901" i="1" a="1"/>
  <c r="AS7901" i="1" l="1"/>
  <c r="AV7901" i="1"/>
  <c r="BF6630" i="1"/>
  <c r="AL6630" i="1"/>
  <c r="AM6630" i="1"/>
  <c r="AJ6630" i="1"/>
  <c r="BC6630" i="1"/>
  <c r="AP6630" i="1"/>
  <c r="AQ6630" i="1"/>
  <c r="AO6630" i="1"/>
  <c r="AN6630" i="1"/>
  <c r="BG6630" i="1"/>
  <c r="BE6630" i="1"/>
  <c r="AK6630" i="1"/>
  <c r="AR6630" i="1"/>
  <c r="BD6630" i="1"/>
  <c r="AI6630" i="1"/>
  <c r="AU7901" i="1"/>
  <c r="AW7901" i="1"/>
  <c r="AT7901" i="1"/>
  <c r="AC6534" i="1"/>
  <c r="I6534" i="1" s="1"/>
  <c r="AZ7901" i="1"/>
  <c r="AH6630" i="1"/>
  <c r="AF6630" i="1"/>
  <c r="AE6534" i="1"/>
  <c r="K6534" i="1" s="1"/>
  <c r="AD6534" i="1"/>
  <c r="J6534" i="1" s="1"/>
  <c r="AF7901" i="1"/>
  <c r="BA7901" i="1"/>
  <c r="AY7901" i="1"/>
  <c r="AH7901" i="1"/>
  <c r="AX7901" i="1"/>
  <c r="BB7901" i="1"/>
  <c r="D6625" i="1"/>
  <c r="AS6630" i="1" a="1"/>
  <c r="BE6625" i="1" a="1"/>
  <c r="AK6625" i="1" a="1"/>
  <c r="AN6625" i="1" a="1"/>
  <c r="AM6625" i="1" a="1"/>
  <c r="BD6625" i="1" a="1"/>
  <c r="BG6625" i="1" a="1"/>
  <c r="AJ6625" i="1" a="1"/>
  <c r="AO6625" i="1" a="1"/>
  <c r="AP6625" i="1" a="1"/>
  <c r="BC6625" i="1" a="1"/>
  <c r="BF6625" i="1" a="1"/>
  <c r="AI6625" i="1" a="1"/>
  <c r="AL6625" i="1" a="1"/>
  <c r="AR6625" i="1" a="1"/>
  <c r="AQ6625" i="1" a="1"/>
  <c r="D6619" i="1" a="1"/>
  <c r="AT6630" i="1" a="1"/>
  <c r="AW6630" i="1" a="1"/>
  <c r="AU6630" i="1" a="1"/>
  <c r="AV6630" i="1" a="1"/>
  <c r="AV6630" i="1" l="1"/>
  <c r="AU6630" i="1"/>
  <c r="AW6630" i="1"/>
  <c r="AT6630" i="1"/>
  <c r="AQ6625" i="1"/>
  <c r="AR6625" i="1"/>
  <c r="AL6625" i="1"/>
  <c r="AI6625" i="1"/>
  <c r="BF6625" i="1"/>
  <c r="BC6625" i="1"/>
  <c r="AP6625" i="1"/>
  <c r="AO6625" i="1"/>
  <c r="AJ6625" i="1"/>
  <c r="BG6625" i="1"/>
  <c r="BD6625" i="1"/>
  <c r="AM6625" i="1"/>
  <c r="AN6625" i="1"/>
  <c r="AK6625" i="1"/>
  <c r="BE6625" i="1"/>
  <c r="AS6630" i="1"/>
  <c r="AE7901" i="1"/>
  <c r="K7901" i="1" s="1"/>
  <c r="AD7901" i="1"/>
  <c r="J7901" i="1" s="1"/>
  <c r="AY6630" i="1"/>
  <c r="BA6630" i="1"/>
  <c r="AX6630" i="1"/>
  <c r="AC7901" i="1"/>
  <c r="I7901" i="1" s="1"/>
  <c r="AZ6630" i="1"/>
  <c r="BB6630" i="1"/>
  <c r="AG6630" i="1"/>
  <c r="D6619" i="1"/>
  <c r="AU6625" i="1" a="1"/>
  <c r="BC6619" i="1" a="1"/>
  <c r="AJ6619" i="1" a="1"/>
  <c r="AQ6619" i="1" a="1"/>
  <c r="AP6619" i="1" a="1"/>
  <c r="AO6619" i="1" a="1"/>
  <c r="BF6619" i="1" a="1"/>
  <c r="AM6619" i="1" a="1"/>
  <c r="AL6619" i="1" a="1"/>
  <c r="AK6619" i="1" a="1"/>
  <c r="AR6619" i="1" a="1"/>
  <c r="AI6619" i="1" a="1"/>
  <c r="BD6619" i="1" a="1"/>
  <c r="BG6619" i="1" a="1"/>
  <c r="AN6619" i="1" a="1"/>
  <c r="BE6619" i="1" a="1"/>
  <c r="AW6625" i="1" a="1"/>
  <c r="AT6625" i="1" a="1"/>
  <c r="D6614" i="1" a="1"/>
  <c r="AS6625" i="1" a="1"/>
  <c r="AV6625" i="1" a="1"/>
  <c r="AV6625" i="1" l="1"/>
  <c r="BA6625" i="1" s="1"/>
  <c r="AS6625" i="1"/>
  <c r="AT6625" i="1"/>
  <c r="AW6625" i="1"/>
  <c r="BE6619" i="1"/>
  <c r="AN6619" i="1"/>
  <c r="BG6619" i="1"/>
  <c r="BD6619" i="1"/>
  <c r="AI6619" i="1"/>
  <c r="AS6619" i="1" s="1" a="1"/>
  <c r="AR6619" i="1"/>
  <c r="AK6619" i="1"/>
  <c r="AL6619" i="1"/>
  <c r="AM6619" i="1"/>
  <c r="BF6619" i="1"/>
  <c r="AO6619" i="1"/>
  <c r="AP6619" i="1"/>
  <c r="AQ6619" i="1"/>
  <c r="AJ6619" i="1"/>
  <c r="BC6619" i="1"/>
  <c r="AU6625" i="1"/>
  <c r="AE6630" i="1"/>
  <c r="K6630" i="1" s="1"/>
  <c r="AZ6625" i="1"/>
  <c r="AH6619" i="1"/>
  <c r="AY6625" i="1"/>
  <c r="AC6630" i="1"/>
  <c r="I6630" i="1" s="1"/>
  <c r="AD6630" i="1"/>
  <c r="J6630" i="1" s="1"/>
  <c r="AX6625" i="1"/>
  <c r="BB6625" i="1"/>
  <c r="AH6625" i="1"/>
  <c r="AG6625" i="1"/>
  <c r="AF6625" i="1"/>
  <c r="D6614" i="1"/>
  <c r="AT6619" i="1" a="1"/>
  <c r="AU6619" i="1" a="1"/>
  <c r="D6609" i="1" a="1"/>
  <c r="AW6619" i="1" a="1"/>
  <c r="AV6619" i="1" a="1"/>
  <c r="AM6614" i="1" a="1"/>
  <c r="AL6614" i="1" a="1"/>
  <c r="BF6614" i="1" a="1"/>
  <c r="AI6614" i="1" a="1"/>
  <c r="BD6614" i="1" a="1"/>
  <c r="AR6614" i="1" a="1"/>
  <c r="AO6614" i="1" a="1"/>
  <c r="BE6614" i="1" a="1"/>
  <c r="BG6614" i="1" a="1"/>
  <c r="AN6614" i="1" a="1"/>
  <c r="AK6614" i="1" a="1"/>
  <c r="AQ6614" i="1" a="1"/>
  <c r="AP6614" i="1" a="1"/>
  <c r="BC6614" i="1" a="1"/>
  <c r="AJ6614" i="1" a="1"/>
  <c r="AJ6614" i="1" l="1"/>
  <c r="BC6614" i="1"/>
  <c r="AP6614" i="1"/>
  <c r="AQ6614" i="1"/>
  <c r="AK6614" i="1"/>
  <c r="AN6614" i="1"/>
  <c r="BG6614" i="1"/>
  <c r="BE6614" i="1"/>
  <c r="AO6614" i="1"/>
  <c r="AR6614" i="1"/>
  <c r="BD6614" i="1"/>
  <c r="AI6614" i="1"/>
  <c r="BF6614" i="1"/>
  <c r="AL6614" i="1"/>
  <c r="AM6614" i="1"/>
  <c r="AV6619" i="1"/>
  <c r="AW6619" i="1"/>
  <c r="AU6619" i="1"/>
  <c r="AT6619" i="1"/>
  <c r="AE6625" i="1"/>
  <c r="K6625" i="1" s="1"/>
  <c r="AD6625" i="1"/>
  <c r="J6625" i="1" s="1"/>
  <c r="AY6619" i="1"/>
  <c r="BA6619" i="1"/>
  <c r="AE6619" i="1" s="1"/>
  <c r="K6619" i="1" s="1"/>
  <c r="AS6619" i="1"/>
  <c r="AX6619" i="1" s="1"/>
  <c r="AG6614" i="1"/>
  <c r="AG6619" i="1"/>
  <c r="AF6619" i="1"/>
  <c r="AC6625" i="1"/>
  <c r="I6625" i="1" s="1"/>
  <c r="BB6619" i="1"/>
  <c r="AZ6619" i="1"/>
  <c r="D6609" i="1"/>
  <c r="AS6614" i="1" a="1"/>
  <c r="AU6614" i="1" a="1"/>
  <c r="AV6614" i="1" a="1"/>
  <c r="AW6614" i="1" a="1"/>
  <c r="D6603" i="1" a="1"/>
  <c r="AT6614" i="1" a="1"/>
  <c r="AI6609" i="1" a="1"/>
  <c r="AL6609" i="1" a="1"/>
  <c r="AR6609" i="1" a="1"/>
  <c r="AQ6609" i="1" a="1"/>
  <c r="BE6609" i="1" a="1"/>
  <c r="AK6609" i="1" a="1"/>
  <c r="AN6609" i="1" a="1"/>
  <c r="AM6609" i="1" a="1"/>
  <c r="BD6609" i="1" a="1"/>
  <c r="BG6609" i="1" a="1"/>
  <c r="AJ6609" i="1" a="1"/>
  <c r="AO6609" i="1" a="1"/>
  <c r="AP6609" i="1" a="1"/>
  <c r="BC6609" i="1" a="1"/>
  <c r="BF6609" i="1" a="1"/>
  <c r="BF6609" i="1" l="1"/>
  <c r="AG6609" i="1" s="1"/>
  <c r="BC6609" i="1"/>
  <c r="AP6609" i="1"/>
  <c r="AO6609" i="1"/>
  <c r="AJ6609" i="1"/>
  <c r="BG6609" i="1"/>
  <c r="BD6609" i="1"/>
  <c r="AM6609" i="1"/>
  <c r="AN6609" i="1"/>
  <c r="AK6609" i="1"/>
  <c r="BE6609" i="1"/>
  <c r="AQ6609" i="1"/>
  <c r="AR6609" i="1"/>
  <c r="AL6609" i="1"/>
  <c r="AI6609" i="1"/>
  <c r="AT6614" i="1"/>
  <c r="AY6614" i="1" s="1"/>
  <c r="AW6614" i="1"/>
  <c r="AV6614" i="1"/>
  <c r="AU6614" i="1"/>
  <c r="AS6614" i="1"/>
  <c r="AC6619" i="1"/>
  <c r="I6619" i="1" s="1"/>
  <c r="BB6614" i="1"/>
  <c r="BA6614" i="1"/>
  <c r="AZ6614" i="1"/>
  <c r="AF6614" i="1"/>
  <c r="AH6614" i="1"/>
  <c r="AD6619" i="1"/>
  <c r="J6619" i="1" s="1"/>
  <c r="AX6614" i="1"/>
  <c r="D6603" i="1"/>
  <c r="AU6609" i="1" a="1"/>
  <c r="AS6609" i="1" a="1"/>
  <c r="AT6609" i="1" a="1"/>
  <c r="AV6609" i="1" a="1"/>
  <c r="BG6603" i="1" a="1"/>
  <c r="AN6603" i="1" a="1"/>
  <c r="BE6603" i="1" a="1"/>
  <c r="BC6603" i="1" a="1"/>
  <c r="AJ6603" i="1" a="1"/>
  <c r="AQ6603" i="1" a="1"/>
  <c r="AP6603" i="1" a="1"/>
  <c r="AO6603" i="1" a="1"/>
  <c r="BF6603" i="1" a="1"/>
  <c r="AM6603" i="1" a="1"/>
  <c r="AL6603" i="1" a="1"/>
  <c r="AK6603" i="1" a="1"/>
  <c r="AR6603" i="1" a="1"/>
  <c r="AI6603" i="1" a="1"/>
  <c r="BD6603" i="1" a="1"/>
  <c r="D6598" i="1" a="1"/>
  <c r="AW6609" i="1" a="1"/>
  <c r="AW6609" i="1" l="1"/>
  <c r="BD6603" i="1"/>
  <c r="AI6603" i="1"/>
  <c r="AR6603" i="1"/>
  <c r="AK6603" i="1"/>
  <c r="AL6603" i="1"/>
  <c r="AM6603" i="1"/>
  <c r="BF6603" i="1"/>
  <c r="AF6603" i="1" s="1"/>
  <c r="AO6603" i="1"/>
  <c r="AP6603" i="1"/>
  <c r="AQ6603" i="1"/>
  <c r="AJ6603" i="1"/>
  <c r="BC6603" i="1"/>
  <c r="BE6603" i="1"/>
  <c r="AN6603" i="1"/>
  <c r="BG6603" i="1"/>
  <c r="AV6609" i="1"/>
  <c r="BA6609" i="1" s="1"/>
  <c r="AT6609" i="1"/>
  <c r="AS6609" i="1"/>
  <c r="AU6609" i="1"/>
  <c r="AE6614" i="1"/>
  <c r="K6614" i="1" s="1"/>
  <c r="AY6609" i="1"/>
  <c r="AD6614" i="1"/>
  <c r="J6614" i="1" s="1"/>
  <c r="AC6614" i="1"/>
  <c r="I6614" i="1" s="1"/>
  <c r="AF6609" i="1"/>
  <c r="AH6609" i="1"/>
  <c r="AZ6609" i="1"/>
  <c r="AX6609" i="1"/>
  <c r="BB6609" i="1"/>
  <c r="D6598" i="1"/>
  <c r="AU6603" i="1" a="1"/>
  <c r="AV6603" i="1" a="1"/>
  <c r="D6593" i="1" a="1"/>
  <c r="AS6603" i="1" a="1"/>
  <c r="AO6598" i="1" a="1"/>
  <c r="AQ6598" i="1" a="1"/>
  <c r="AP6598" i="1" a="1"/>
  <c r="BC6598" i="1" a="1"/>
  <c r="AJ6598" i="1" a="1"/>
  <c r="AM6598" i="1" a="1"/>
  <c r="AL6598" i="1" a="1"/>
  <c r="BF6598" i="1" a="1"/>
  <c r="AI6598" i="1" a="1"/>
  <c r="BD6598" i="1" a="1"/>
  <c r="AR6598" i="1" a="1"/>
  <c r="AK6598" i="1" a="1"/>
  <c r="BE6598" i="1" a="1"/>
  <c r="BG6598" i="1" a="1"/>
  <c r="AN6598" i="1" a="1"/>
  <c r="AT6603" i="1" a="1"/>
  <c r="AW6603" i="1" a="1"/>
  <c r="AW6603" i="1" l="1"/>
  <c r="AT6603" i="1"/>
  <c r="AN6598" i="1"/>
  <c r="BG6598" i="1"/>
  <c r="BE6598" i="1"/>
  <c r="AK6598" i="1"/>
  <c r="AR6598" i="1"/>
  <c r="BD6598" i="1"/>
  <c r="AI6598" i="1"/>
  <c r="BF6598" i="1"/>
  <c r="AL6598" i="1"/>
  <c r="AM6598" i="1"/>
  <c r="AJ6598" i="1"/>
  <c r="BC6598" i="1"/>
  <c r="AF6598" i="1" s="1"/>
  <c r="AP6598" i="1"/>
  <c r="AQ6598" i="1"/>
  <c r="AO6598" i="1"/>
  <c r="AS6603" i="1"/>
  <c r="AV6603" i="1"/>
  <c r="AU6603" i="1"/>
  <c r="AE6609" i="1"/>
  <c r="K6609" i="1" s="1"/>
  <c r="AG6598" i="1"/>
  <c r="BB6603" i="1"/>
  <c r="BA6603" i="1"/>
  <c r="AZ6603" i="1"/>
  <c r="AD6609" i="1"/>
  <c r="J6609" i="1" s="1"/>
  <c r="AC6609" i="1"/>
  <c r="I6609" i="1" s="1"/>
  <c r="AY6603" i="1"/>
  <c r="AX6603" i="1"/>
  <c r="AH6603" i="1"/>
  <c r="AG6603" i="1"/>
  <c r="D6593" i="1"/>
  <c r="AV6598" i="1" a="1"/>
  <c r="AT6598" i="1" a="1"/>
  <c r="AW6598" i="1" a="1"/>
  <c r="AU6598" i="1" a="1"/>
  <c r="AS6598" i="1" a="1"/>
  <c r="AP6593" i="1" a="1"/>
  <c r="BC6593" i="1" a="1"/>
  <c r="BF6593" i="1" a="1"/>
  <c r="AI6593" i="1" a="1"/>
  <c r="AL6593" i="1" a="1"/>
  <c r="AR6593" i="1" a="1"/>
  <c r="AQ6593" i="1" a="1"/>
  <c r="BE6593" i="1" a="1"/>
  <c r="AK6593" i="1" a="1"/>
  <c r="AN6593" i="1" a="1"/>
  <c r="AM6593" i="1" a="1"/>
  <c r="BD6593" i="1" a="1"/>
  <c r="BG6593" i="1" a="1"/>
  <c r="AJ6593" i="1" a="1"/>
  <c r="AO6593" i="1" a="1"/>
  <c r="D6587" i="1" a="1"/>
  <c r="AO6593" i="1" l="1"/>
  <c r="AJ6593" i="1"/>
  <c r="BG6593" i="1"/>
  <c r="BD6593" i="1"/>
  <c r="AM6593" i="1"/>
  <c r="AN6593" i="1"/>
  <c r="AK6593" i="1"/>
  <c r="BE6593" i="1"/>
  <c r="AQ6593" i="1"/>
  <c r="AR6593" i="1"/>
  <c r="AL6593" i="1"/>
  <c r="AI6593" i="1"/>
  <c r="BF6593" i="1"/>
  <c r="BC6593" i="1"/>
  <c r="AP6593" i="1"/>
  <c r="AS6598" i="1"/>
  <c r="AU6598" i="1"/>
  <c r="AW6598" i="1"/>
  <c r="AT6598" i="1"/>
  <c r="AV6598" i="1"/>
  <c r="AE6603" i="1"/>
  <c r="K6603" i="1" s="1"/>
  <c r="BA6598" i="1"/>
  <c r="AH6593" i="1"/>
  <c r="AG6593" i="1"/>
  <c r="AX6598" i="1"/>
  <c r="BB6598" i="1"/>
  <c r="AZ6598" i="1"/>
  <c r="AD6603" i="1"/>
  <c r="J6603" i="1" s="1"/>
  <c r="AY6598" i="1"/>
  <c r="AH6598" i="1"/>
  <c r="AC6603" i="1"/>
  <c r="I6603" i="1" s="1"/>
  <c r="D6587" i="1"/>
  <c r="AT6593" i="1" a="1"/>
  <c r="AW6593" i="1" a="1"/>
  <c r="D6582" i="1" a="1"/>
  <c r="AV6593" i="1" a="1"/>
  <c r="AS6593" i="1" a="1"/>
  <c r="AU6593" i="1" a="1"/>
  <c r="BG6587" i="1" a="1"/>
  <c r="AN6587" i="1" a="1"/>
  <c r="AI6587" i="1" a="1"/>
  <c r="AO6587" i="1" a="1"/>
  <c r="BC6587" i="1" a="1"/>
  <c r="BD6587" i="1" a="1"/>
  <c r="BE6587" i="1" a="1"/>
  <c r="BF6587" i="1" a="1"/>
  <c r="AJ6587" i="1" a="1"/>
  <c r="AQ6587" i="1" a="1"/>
  <c r="AP6587" i="1" a="1"/>
  <c r="AK6587" i="1" a="1"/>
  <c r="AR6587" i="1" a="1"/>
  <c r="AM6587" i="1" a="1"/>
  <c r="AL6587" i="1" a="1"/>
  <c r="AL6587" i="1" l="1"/>
  <c r="AM6587" i="1"/>
  <c r="AR6587" i="1"/>
  <c r="AK6587" i="1"/>
  <c r="AP6587" i="1"/>
  <c r="AQ6587" i="1"/>
  <c r="AJ6587" i="1"/>
  <c r="BF6587" i="1"/>
  <c r="BE6587" i="1"/>
  <c r="BD6587" i="1"/>
  <c r="BC6587" i="1"/>
  <c r="AO6587" i="1"/>
  <c r="AI6587" i="1"/>
  <c r="AS6587" i="1" s="1" a="1"/>
  <c r="AN6587" i="1"/>
  <c r="BG6587" i="1"/>
  <c r="AU6593" i="1"/>
  <c r="AZ6593" i="1" s="1"/>
  <c r="AS6593" i="1"/>
  <c r="AV6593" i="1"/>
  <c r="AW6593" i="1"/>
  <c r="AT6593" i="1"/>
  <c r="AC6598" i="1"/>
  <c r="I6598" i="1" s="1"/>
  <c r="AE6598" i="1"/>
  <c r="K6598" i="1" s="1"/>
  <c r="AG6587" i="1"/>
  <c r="AH6587" i="1"/>
  <c r="AX6593" i="1"/>
  <c r="BB6593" i="1"/>
  <c r="AF6593" i="1"/>
  <c r="AD6598" i="1"/>
  <c r="J6598" i="1" s="1"/>
  <c r="BA6593" i="1"/>
  <c r="AY6593" i="1"/>
  <c r="D6582" i="1"/>
  <c r="AV6587" i="1" a="1"/>
  <c r="AW6587" i="1" a="1"/>
  <c r="D6683" i="1" a="1"/>
  <c r="AO6582" i="1" a="1"/>
  <c r="AP6582" i="1" a="1"/>
  <c r="BC6582" i="1" a="1"/>
  <c r="AN6582" i="1" a="1"/>
  <c r="BE6582" i="1" a="1"/>
  <c r="AQ6582" i="1" a="1"/>
  <c r="AL6582" i="1" a="1"/>
  <c r="AK6582" i="1" a="1"/>
  <c r="AJ6582" i="1" a="1"/>
  <c r="AM6582" i="1" a="1"/>
  <c r="BD6582" i="1" a="1"/>
  <c r="BF6582" i="1" a="1"/>
  <c r="AI6582" i="1" a="1"/>
  <c r="BG6582" i="1" a="1"/>
  <c r="AR6582" i="1" a="1"/>
  <c r="AT6587" i="1" a="1"/>
  <c r="AU6587" i="1" a="1"/>
  <c r="AU6587" i="1" l="1"/>
  <c r="AZ6587" i="1" s="1"/>
  <c r="AT6587" i="1"/>
  <c r="AR6582" i="1"/>
  <c r="BG6582" i="1"/>
  <c r="AI6582" i="1"/>
  <c r="BF6582" i="1"/>
  <c r="BD6582" i="1"/>
  <c r="AM6582" i="1"/>
  <c r="AJ6582" i="1"/>
  <c r="AK6582" i="1"/>
  <c r="AL6582" i="1"/>
  <c r="AQ6582" i="1"/>
  <c r="BE6582" i="1"/>
  <c r="AN6582" i="1"/>
  <c r="BC6582" i="1"/>
  <c r="AP6582" i="1"/>
  <c r="AO6582" i="1"/>
  <c r="AW6587" i="1"/>
  <c r="AV6587" i="1"/>
  <c r="AC6593" i="1"/>
  <c r="I6593" i="1" s="1"/>
  <c r="AS6587" i="1"/>
  <c r="AH6582" i="1"/>
  <c r="AF6582" i="1"/>
  <c r="BB6587" i="1"/>
  <c r="AY6587" i="1"/>
  <c r="BA6587" i="1"/>
  <c r="AD6593" i="1"/>
  <c r="J6593" i="1" s="1"/>
  <c r="AF6587" i="1"/>
  <c r="AE6593" i="1"/>
  <c r="K6593" i="1" s="1"/>
  <c r="AX6587" i="1"/>
  <c r="D6683" i="1"/>
  <c r="AU6582" i="1" a="1"/>
  <c r="AS6582" i="1" a="1"/>
  <c r="AT6582" i="1" a="1"/>
  <c r="D6678" i="1" a="1"/>
  <c r="AV6582" i="1" a="1"/>
  <c r="AW6582" i="1" a="1"/>
  <c r="AR6683" i="1" a="1"/>
  <c r="AI6683" i="1" a="1"/>
  <c r="BD6683" i="1" a="1"/>
  <c r="AQ6683" i="1" a="1"/>
  <c r="AN6683" i="1" a="1"/>
  <c r="BE6683" i="1" a="1"/>
  <c r="AO6683" i="1" a="1"/>
  <c r="BC6683" i="1" a="1"/>
  <c r="AJ6683" i="1" a="1"/>
  <c r="AP6683" i="1" a="1"/>
  <c r="AK6683" i="1" a="1"/>
  <c r="BF6683" i="1" a="1"/>
  <c r="AM6683" i="1" a="1"/>
  <c r="AL6683" i="1" a="1"/>
  <c r="BG6683" i="1" a="1"/>
  <c r="BG6683" i="1" l="1"/>
  <c r="AH6683" i="1" s="1"/>
  <c r="AL6683" i="1"/>
  <c r="AM6683" i="1"/>
  <c r="BF6683" i="1"/>
  <c r="AK6683" i="1"/>
  <c r="AP6683" i="1"/>
  <c r="AJ6683" i="1"/>
  <c r="BC6683" i="1"/>
  <c r="AO6683" i="1"/>
  <c r="BE6683" i="1"/>
  <c r="AN6683" i="1"/>
  <c r="AQ6683" i="1"/>
  <c r="BD6683" i="1"/>
  <c r="AI6683" i="1"/>
  <c r="AR6683" i="1"/>
  <c r="AW6582" i="1"/>
  <c r="AV6582" i="1"/>
  <c r="BA6582" i="1" s="1"/>
  <c r="AT6582" i="1"/>
  <c r="AS6582" i="1"/>
  <c r="AU6582" i="1"/>
  <c r="AE6587" i="1"/>
  <c r="K6587" i="1" s="1"/>
  <c r="BB6582" i="1"/>
  <c r="AC6587" i="1"/>
  <c r="I6587" i="1" s="1"/>
  <c r="AZ6582" i="1"/>
  <c r="AG6582" i="1"/>
  <c r="AD6587" i="1"/>
  <c r="J6587" i="1" s="1"/>
  <c r="AX6582" i="1"/>
  <c r="AY6582" i="1"/>
  <c r="D6678" i="1"/>
  <c r="AV6683" i="1" a="1"/>
  <c r="AW6683" i="1" a="1"/>
  <c r="AU6683" i="1" a="1"/>
  <c r="AS6683" i="1" a="1"/>
  <c r="AT6683" i="1" a="1"/>
  <c r="BE6678" i="1" a="1"/>
  <c r="BG6678" i="1" a="1"/>
  <c r="AN6678" i="1" a="1"/>
  <c r="AM6678" i="1" a="1"/>
  <c r="AP6678" i="1" a="1"/>
  <c r="BC6678" i="1" a="1"/>
  <c r="AJ6678" i="1" a="1"/>
  <c r="AI6678" i="1" a="1"/>
  <c r="AL6678" i="1" a="1"/>
  <c r="AO6678" i="1" a="1"/>
  <c r="BF6678" i="1" a="1"/>
  <c r="BD6678" i="1" a="1"/>
  <c r="AK6678" i="1" a="1"/>
  <c r="AR6678" i="1" a="1"/>
  <c r="AQ6678" i="1" a="1"/>
  <c r="D6673" i="1" a="1"/>
  <c r="AQ6678" i="1" l="1"/>
  <c r="AR6678" i="1"/>
  <c r="AK6678" i="1"/>
  <c r="BD6678" i="1"/>
  <c r="BF6678" i="1"/>
  <c r="AO6678" i="1"/>
  <c r="AL6678" i="1"/>
  <c r="AI6678" i="1"/>
  <c r="AJ6678" i="1"/>
  <c r="BC6678" i="1"/>
  <c r="AP6678" i="1"/>
  <c r="AM6678" i="1"/>
  <c r="AN6678" i="1"/>
  <c r="BG6678" i="1"/>
  <c r="BE6678" i="1"/>
  <c r="AG6678" i="1" s="1"/>
  <c r="AT6683" i="1"/>
  <c r="AS6683" i="1"/>
  <c r="AX6683" i="1" s="1"/>
  <c r="AU6683" i="1"/>
  <c r="AW6683" i="1"/>
  <c r="AV6683" i="1"/>
  <c r="AF6678" i="1"/>
  <c r="BB6683" i="1"/>
  <c r="BA6683" i="1"/>
  <c r="AZ6683" i="1"/>
  <c r="AG6683" i="1"/>
  <c r="AC6582" i="1"/>
  <c r="I6582" i="1" s="1"/>
  <c r="AY6683" i="1"/>
  <c r="AE6582" i="1"/>
  <c r="K6582" i="1" s="1"/>
  <c r="AF6683" i="1"/>
  <c r="AD6582" i="1"/>
  <c r="J6582" i="1" s="1"/>
  <c r="D6673" i="1"/>
  <c r="D6667" i="1" a="1"/>
  <c r="AT6678" i="1" a="1"/>
  <c r="AU6678" i="1" a="1"/>
  <c r="AJ6673" i="1" a="1"/>
  <c r="AI6673" i="1" a="1"/>
  <c r="AO6673" i="1" a="1"/>
  <c r="AP6673" i="1" a="1"/>
  <c r="BF6673" i="1" a="1"/>
  <c r="BE6673" i="1" a="1"/>
  <c r="AK6673" i="1" a="1"/>
  <c r="AL6673" i="1" a="1"/>
  <c r="AR6673" i="1" a="1"/>
  <c r="AQ6673" i="1" a="1"/>
  <c r="BD6673" i="1" a="1"/>
  <c r="BG6673" i="1" a="1"/>
  <c r="AN6673" i="1" a="1"/>
  <c r="AM6673" i="1" a="1"/>
  <c r="BC6673" i="1" a="1"/>
  <c r="AW6678" i="1" a="1"/>
  <c r="AV6678" i="1" a="1"/>
  <c r="AS6678" i="1" a="1"/>
  <c r="AS6678" i="1" l="1"/>
  <c r="AV6678" i="1"/>
  <c r="BA6678" i="1" s="1"/>
  <c r="AE6678" i="1" s="1"/>
  <c r="K6678" i="1" s="1"/>
  <c r="AW6678" i="1"/>
  <c r="BC6673" i="1"/>
  <c r="AM6673" i="1"/>
  <c r="AN6673" i="1"/>
  <c r="BG6673" i="1"/>
  <c r="BD6673" i="1"/>
  <c r="AQ6673" i="1"/>
  <c r="AR6673" i="1"/>
  <c r="AL6673" i="1"/>
  <c r="AK6673" i="1"/>
  <c r="BE6673" i="1"/>
  <c r="AG6673" i="1" s="1"/>
  <c r="BF6673" i="1"/>
  <c r="AP6673" i="1"/>
  <c r="AO6673" i="1"/>
  <c r="AI6673" i="1"/>
  <c r="AJ6673" i="1"/>
  <c r="AU6678" i="1"/>
  <c r="AT6678" i="1"/>
  <c r="AY6678" i="1" s="1"/>
  <c r="AZ6678" i="1"/>
  <c r="AX6678" i="1"/>
  <c r="BB6678" i="1"/>
  <c r="AE6683" i="1"/>
  <c r="K6683" i="1" s="1"/>
  <c r="AC6683" i="1"/>
  <c r="I6683" i="1" s="1"/>
  <c r="AH6678" i="1"/>
  <c r="AD6683" i="1"/>
  <c r="J6683" i="1" s="1"/>
  <c r="D6667" i="1"/>
  <c r="AV6673" i="1" a="1"/>
  <c r="AW6673" i="1" a="1"/>
  <c r="AU6673" i="1" a="1"/>
  <c r="BF6667" i="1" a="1"/>
  <c r="AM6667" i="1" a="1"/>
  <c r="AL6667" i="1" a="1"/>
  <c r="BG6667" i="1" a="1"/>
  <c r="AR6667" i="1" a="1"/>
  <c r="AI6667" i="1" a="1"/>
  <c r="BD6667" i="1" a="1"/>
  <c r="AQ6667" i="1" a="1"/>
  <c r="AN6667" i="1" a="1"/>
  <c r="BE6667" i="1" a="1"/>
  <c r="AO6667" i="1" a="1"/>
  <c r="BC6667" i="1" a="1"/>
  <c r="AJ6667" i="1" a="1"/>
  <c r="AP6667" i="1" a="1"/>
  <c r="AK6667" i="1" a="1"/>
  <c r="AS6673" i="1" a="1"/>
  <c r="AT6673" i="1" a="1"/>
  <c r="D6662" i="1" a="1"/>
  <c r="AT6673" i="1" l="1"/>
  <c r="AY6673" i="1" s="1"/>
  <c r="AS6673" i="1"/>
  <c r="AK6667" i="1"/>
  <c r="AP6667" i="1"/>
  <c r="AJ6667" i="1"/>
  <c r="BC6667" i="1"/>
  <c r="AF6667" i="1" s="1"/>
  <c r="AO6667" i="1"/>
  <c r="BE6667" i="1"/>
  <c r="AN6667" i="1"/>
  <c r="AQ6667" i="1"/>
  <c r="BD6667" i="1"/>
  <c r="AI6667" i="1"/>
  <c r="AR6667" i="1"/>
  <c r="BG6667" i="1"/>
  <c r="AL6667" i="1"/>
  <c r="AM6667" i="1"/>
  <c r="BF6667" i="1"/>
  <c r="AU6673" i="1"/>
  <c r="AZ6673" i="1" s="1"/>
  <c r="AD6673" i="1" s="1"/>
  <c r="J6673" i="1" s="1"/>
  <c r="AW6673" i="1"/>
  <c r="AV6673" i="1"/>
  <c r="AD6678" i="1"/>
  <c r="J6678" i="1" s="1"/>
  <c r="AC6678" i="1"/>
  <c r="I6678" i="1" s="1"/>
  <c r="AX6673" i="1"/>
  <c r="BA6673" i="1"/>
  <c r="BB6673" i="1"/>
  <c r="AF6673" i="1"/>
  <c r="AH6673" i="1"/>
  <c r="D6662" i="1"/>
  <c r="AU6667" i="1" a="1"/>
  <c r="AS6667" i="1" a="1"/>
  <c r="AT6667" i="1" a="1"/>
  <c r="AV6667" i="1" a="1"/>
  <c r="BD6662" i="1" a="1"/>
  <c r="AO6662" i="1" a="1"/>
  <c r="AR6662" i="1" a="1"/>
  <c r="AQ6662" i="1" a="1"/>
  <c r="BE6662" i="1" a="1"/>
  <c r="BG6662" i="1" a="1"/>
  <c r="AN6662" i="1" a="1"/>
  <c r="AM6662" i="1" a="1"/>
  <c r="AP6662" i="1" a="1"/>
  <c r="BC6662" i="1" a="1"/>
  <c r="AJ6662" i="1" a="1"/>
  <c r="AI6662" i="1" a="1"/>
  <c r="AL6662" i="1" a="1"/>
  <c r="AK6662" i="1" a="1"/>
  <c r="BF6662" i="1" a="1"/>
  <c r="AW6667" i="1" a="1"/>
  <c r="D6657" i="1" a="1"/>
  <c r="AW6667" i="1" l="1"/>
  <c r="BB6667" i="1" s="1"/>
  <c r="BF6662" i="1"/>
  <c r="AK6662" i="1"/>
  <c r="AL6662" i="1"/>
  <c r="AI6662" i="1"/>
  <c r="AJ6662" i="1"/>
  <c r="BC6662" i="1"/>
  <c r="AP6662" i="1"/>
  <c r="AM6662" i="1"/>
  <c r="AN6662" i="1"/>
  <c r="BG6662" i="1"/>
  <c r="BE6662" i="1"/>
  <c r="AQ6662" i="1"/>
  <c r="AR6662" i="1"/>
  <c r="AO6662" i="1"/>
  <c r="BD6662" i="1"/>
  <c r="AV6667" i="1"/>
  <c r="BA6667" i="1" s="1"/>
  <c r="AT6667" i="1"/>
  <c r="AY6667" i="1" s="1"/>
  <c r="AS6667" i="1"/>
  <c r="AU6667" i="1"/>
  <c r="AZ6667" i="1" s="1"/>
  <c r="AE6673" i="1"/>
  <c r="K6673" i="1" s="1"/>
  <c r="AC6673" i="1"/>
  <c r="I6673" i="1" s="1"/>
  <c r="AH6662" i="1"/>
  <c r="AF6662" i="1"/>
  <c r="AX6667" i="1"/>
  <c r="AH6667" i="1"/>
  <c r="AG6667" i="1"/>
  <c r="D6657" i="1"/>
  <c r="AU6662" i="1" a="1"/>
  <c r="AV6662" i="1" a="1"/>
  <c r="AS6662" i="1" a="1"/>
  <c r="AN6657" i="1" a="1"/>
  <c r="AM6657" i="1" a="1"/>
  <c r="BC6657" i="1" a="1"/>
  <c r="AJ6657" i="1" a="1"/>
  <c r="AI6657" i="1" a="1"/>
  <c r="AO6657" i="1" a="1"/>
  <c r="AP6657" i="1" a="1"/>
  <c r="BF6657" i="1" a="1"/>
  <c r="BE6657" i="1" a="1"/>
  <c r="AK6657" i="1" a="1"/>
  <c r="AL6657" i="1" a="1"/>
  <c r="AR6657" i="1" a="1"/>
  <c r="AQ6657" i="1" a="1"/>
  <c r="BD6657" i="1" a="1"/>
  <c r="BG6657" i="1" a="1"/>
  <c r="AW6662" i="1" a="1"/>
  <c r="AT6662" i="1" a="1"/>
  <c r="D6651" i="1" a="1"/>
  <c r="AT6662" i="1" l="1"/>
  <c r="AW6662" i="1"/>
  <c r="BG6657" i="1"/>
  <c r="BD6657" i="1"/>
  <c r="AQ6657" i="1"/>
  <c r="AR6657" i="1"/>
  <c r="AL6657" i="1"/>
  <c r="AK6657" i="1"/>
  <c r="BE6657" i="1"/>
  <c r="BF6657" i="1"/>
  <c r="AP6657" i="1"/>
  <c r="AO6657" i="1"/>
  <c r="AI6657" i="1"/>
  <c r="AJ6657" i="1"/>
  <c r="BC6657" i="1"/>
  <c r="AM6657" i="1"/>
  <c r="AN6657" i="1"/>
  <c r="AS6662" i="1"/>
  <c r="AV6662" i="1"/>
  <c r="BA6662" i="1" s="1"/>
  <c r="AU6662" i="1"/>
  <c r="AE6667" i="1"/>
  <c r="K6667" i="1" s="1"/>
  <c r="AZ6662" i="1"/>
  <c r="AX6662" i="1"/>
  <c r="AC6667" i="1"/>
  <c r="I6667" i="1" s="1"/>
  <c r="AD6667" i="1"/>
  <c r="J6667" i="1" s="1"/>
  <c r="BB6662" i="1"/>
  <c r="AG6662" i="1"/>
  <c r="AY6662" i="1"/>
  <c r="D6651" i="1"/>
  <c r="AS6657" i="1" a="1"/>
  <c r="AU6657" i="1" a="1"/>
  <c r="AW6657" i="1" a="1"/>
  <c r="BC6651" i="1" a="1"/>
  <c r="AJ6651" i="1" a="1"/>
  <c r="AP6651" i="1" a="1"/>
  <c r="AK6651" i="1" a="1"/>
  <c r="BF6651" i="1" a="1"/>
  <c r="AM6651" i="1" a="1"/>
  <c r="AL6651" i="1" a="1"/>
  <c r="BG6651" i="1" a="1"/>
  <c r="AR6651" i="1" a="1"/>
  <c r="AI6651" i="1" a="1"/>
  <c r="BD6651" i="1" a="1"/>
  <c r="AQ6651" i="1" a="1"/>
  <c r="AN6651" i="1" a="1"/>
  <c r="BE6651" i="1" a="1"/>
  <c r="AO6651" i="1" a="1"/>
  <c r="AV6657" i="1" a="1"/>
  <c r="D6646" i="1" a="1"/>
  <c r="AT6657" i="1" a="1"/>
  <c r="AT6657" i="1" l="1"/>
  <c r="AV6657" i="1"/>
  <c r="AO6651" i="1"/>
  <c r="BE6651" i="1"/>
  <c r="AN6651" i="1"/>
  <c r="AQ6651" i="1"/>
  <c r="BD6651" i="1"/>
  <c r="AF6651" i="1" s="1"/>
  <c r="AI6651" i="1"/>
  <c r="AR6651" i="1"/>
  <c r="BG6651" i="1"/>
  <c r="AL6651" i="1"/>
  <c r="AM6651" i="1"/>
  <c r="BF6651" i="1"/>
  <c r="AK6651" i="1"/>
  <c r="AP6651" i="1"/>
  <c r="AJ6651" i="1"/>
  <c r="BC6651" i="1"/>
  <c r="AW6657" i="1"/>
  <c r="AU6657" i="1"/>
  <c r="AS6657" i="1"/>
  <c r="AE6662" i="1"/>
  <c r="K6662" i="1" s="1"/>
  <c r="AD6662" i="1"/>
  <c r="J6662" i="1" s="1"/>
  <c r="AC6662" i="1"/>
  <c r="I6662" i="1" s="1"/>
  <c r="BB6657" i="1"/>
  <c r="AX6657" i="1"/>
  <c r="AZ6657" i="1"/>
  <c r="BA6657" i="1"/>
  <c r="AY6657" i="1"/>
  <c r="AH6657" i="1"/>
  <c r="AG6657" i="1"/>
  <c r="AF6657" i="1"/>
  <c r="D6646" i="1"/>
  <c r="AL6646" i="1" a="1"/>
  <c r="AO6646" i="1" a="1"/>
  <c r="BF6646" i="1" a="1"/>
  <c r="BD6646" i="1" a="1"/>
  <c r="AK6646" i="1" a="1"/>
  <c r="AR6646" i="1" a="1"/>
  <c r="AQ6646" i="1" a="1"/>
  <c r="BE6646" i="1" a="1"/>
  <c r="BG6646" i="1" a="1"/>
  <c r="AN6646" i="1" a="1"/>
  <c r="AM6646" i="1" a="1"/>
  <c r="AP6646" i="1" a="1"/>
  <c r="BC6646" i="1" a="1"/>
  <c r="AJ6646" i="1" a="1"/>
  <c r="AI6646" i="1" a="1"/>
  <c r="D6641" i="1" a="1"/>
  <c r="AT6651" i="1" a="1"/>
  <c r="AV6651" i="1" a="1"/>
  <c r="AW6651" i="1" a="1"/>
  <c r="AU6651" i="1" a="1"/>
  <c r="AS6651" i="1" a="1"/>
  <c r="AS6651" i="1" l="1"/>
  <c r="AX6651" i="1" s="1"/>
  <c r="AU6651" i="1"/>
  <c r="AW6651" i="1"/>
  <c r="AV6651" i="1"/>
  <c r="AT6651" i="1"/>
  <c r="AI6646" i="1"/>
  <c r="AJ6646" i="1"/>
  <c r="BC6646" i="1"/>
  <c r="AP6646" i="1"/>
  <c r="AM6646" i="1"/>
  <c r="AN6646" i="1"/>
  <c r="BG6646" i="1"/>
  <c r="BE6646" i="1"/>
  <c r="AQ6646" i="1"/>
  <c r="AR6646" i="1"/>
  <c r="AK6646" i="1"/>
  <c r="BD6646" i="1"/>
  <c r="BF6646" i="1"/>
  <c r="AG6646" i="1" s="1"/>
  <c r="AO6646" i="1"/>
  <c r="AL6646" i="1"/>
  <c r="AE6657" i="1"/>
  <c r="K6657" i="1" s="1"/>
  <c r="AY6651" i="1"/>
  <c r="BA6651" i="1"/>
  <c r="AZ6651" i="1"/>
  <c r="AC6657" i="1"/>
  <c r="I6657" i="1" s="1"/>
  <c r="AD6657" i="1"/>
  <c r="J6657" i="1" s="1"/>
  <c r="BB6651" i="1"/>
  <c r="AH6651" i="1"/>
  <c r="AG6651" i="1"/>
  <c r="D6641" i="1"/>
  <c r="AL6641" i="1" a="1"/>
  <c r="AR6641" i="1" a="1"/>
  <c r="AQ6641" i="1" a="1"/>
  <c r="BD6641" i="1" a="1"/>
  <c r="BG6641" i="1" a="1"/>
  <c r="AN6641" i="1" a="1"/>
  <c r="AM6641" i="1" a="1"/>
  <c r="BC6641" i="1" a="1"/>
  <c r="AJ6641" i="1" a="1"/>
  <c r="AI6641" i="1" a="1"/>
  <c r="AO6641" i="1" a="1"/>
  <c r="AP6641" i="1" a="1"/>
  <c r="BF6641" i="1" a="1"/>
  <c r="BE6641" i="1" a="1"/>
  <c r="AK6641" i="1" a="1"/>
  <c r="D6635" i="1" a="1"/>
  <c r="AV6646" i="1" a="1"/>
  <c r="AW6646" i="1" a="1"/>
  <c r="AS6646" i="1" a="1"/>
  <c r="AT6646" i="1" a="1"/>
  <c r="AU6646" i="1" a="1"/>
  <c r="AU6646" i="1" l="1"/>
  <c r="AT6646" i="1"/>
  <c r="AY6646" i="1" s="1"/>
  <c r="AS6646" i="1"/>
  <c r="AW6646" i="1"/>
  <c r="AV6646" i="1"/>
  <c r="AK6641" i="1"/>
  <c r="BE6641" i="1"/>
  <c r="BF6641" i="1"/>
  <c r="AP6641" i="1"/>
  <c r="AO6641" i="1"/>
  <c r="AI6641" i="1"/>
  <c r="AJ6641" i="1"/>
  <c r="BC6641" i="1"/>
  <c r="AM6641" i="1"/>
  <c r="AN6641" i="1"/>
  <c r="BG6641" i="1"/>
  <c r="BD6641" i="1"/>
  <c r="AQ6641" i="1"/>
  <c r="AR6641" i="1"/>
  <c r="AL6641" i="1"/>
  <c r="AD6651" i="1"/>
  <c r="J6651" i="1" s="1"/>
  <c r="AE6651" i="1"/>
  <c r="K6651" i="1" s="1"/>
  <c r="AZ6646" i="1"/>
  <c r="AX6646" i="1"/>
  <c r="AH6641" i="1"/>
  <c r="BB6646" i="1"/>
  <c r="AC6651" i="1"/>
  <c r="I6651" i="1" s="1"/>
  <c r="AF6646" i="1"/>
  <c r="BA6646" i="1"/>
  <c r="AH6646" i="1"/>
  <c r="D6635" i="1"/>
  <c r="AS6641" i="1" a="1"/>
  <c r="AT6641" i="1" a="1"/>
  <c r="AV6641" i="1" a="1"/>
  <c r="D6757" i="1" a="1"/>
  <c r="AU6641" i="1" a="1"/>
  <c r="AW6641" i="1" a="1"/>
  <c r="AN6635" i="1" a="1"/>
  <c r="BE6635" i="1" a="1"/>
  <c r="AO6635" i="1" a="1"/>
  <c r="BC6635" i="1" a="1"/>
  <c r="AJ6635" i="1" a="1"/>
  <c r="AP6635" i="1" a="1"/>
  <c r="AK6635" i="1" a="1"/>
  <c r="BF6635" i="1" a="1"/>
  <c r="AM6635" i="1" a="1"/>
  <c r="AL6635" i="1" a="1"/>
  <c r="BG6635" i="1" a="1"/>
  <c r="AR6635" i="1" a="1"/>
  <c r="AI6635" i="1" a="1"/>
  <c r="BD6635" i="1" a="1"/>
  <c r="AQ6635" i="1" a="1"/>
  <c r="AQ6635" i="1" l="1"/>
  <c r="BD6635" i="1"/>
  <c r="AI6635" i="1"/>
  <c r="AR6635" i="1"/>
  <c r="BG6635" i="1"/>
  <c r="AL6635" i="1"/>
  <c r="AM6635" i="1"/>
  <c r="BF6635" i="1"/>
  <c r="AG6635" i="1" s="1"/>
  <c r="AK6635" i="1"/>
  <c r="AP6635" i="1"/>
  <c r="AJ6635" i="1"/>
  <c r="BC6635" i="1"/>
  <c r="AO6635" i="1"/>
  <c r="BE6635" i="1"/>
  <c r="AN6635" i="1"/>
  <c r="AW6641" i="1"/>
  <c r="AU6641" i="1"/>
  <c r="AZ6641" i="1" s="1"/>
  <c r="AV6641" i="1"/>
  <c r="AT6641" i="1"/>
  <c r="AC6646" i="1"/>
  <c r="I6646" i="1" s="1"/>
  <c r="AD6646" i="1"/>
  <c r="J6646" i="1" s="1"/>
  <c r="AS6641" i="1"/>
  <c r="AH6635" i="1"/>
  <c r="BB6641" i="1"/>
  <c r="AE6646" i="1"/>
  <c r="K6646" i="1" s="1"/>
  <c r="AX6641" i="1"/>
  <c r="AG6641" i="1"/>
  <c r="AF6641" i="1"/>
  <c r="BA6641" i="1"/>
  <c r="AY6641" i="1"/>
  <c r="D6757" i="1"/>
  <c r="D6749" i="1" a="1"/>
  <c r="AT6635" i="1" a="1"/>
  <c r="AW6635" i="1" a="1"/>
  <c r="AS6635" i="1" a="1"/>
  <c r="AU6635" i="1" a="1"/>
  <c r="AN6757" i="1" a="1"/>
  <c r="BE6757" i="1" a="1"/>
  <c r="AI6757" i="1" a="1"/>
  <c r="AK6757" i="1" a="1"/>
  <c r="AJ6757" i="1" a="1"/>
  <c r="BD6757" i="1" a="1"/>
  <c r="AP6757" i="1" a="1"/>
  <c r="BG6757" i="1" a="1"/>
  <c r="BC6757" i="1" a="1"/>
  <c r="AQ6757" i="1" a="1"/>
  <c r="AL6757" i="1" a="1"/>
  <c r="AR6757" i="1" a="1"/>
  <c r="BF6757" i="1" a="1"/>
  <c r="AM6757" i="1" a="1"/>
  <c r="AO6757" i="1" a="1"/>
  <c r="AV6635" i="1" a="1"/>
  <c r="AV6635" i="1" l="1"/>
  <c r="BA6635" i="1" s="1"/>
  <c r="AO6757" i="1"/>
  <c r="AM6757" i="1"/>
  <c r="BF6757" i="1"/>
  <c r="AR6757" i="1"/>
  <c r="AL6757" i="1"/>
  <c r="AQ6757" i="1"/>
  <c r="BC6757" i="1"/>
  <c r="AF6757" i="1" s="1"/>
  <c r="BG6757" i="1"/>
  <c r="AP6757" i="1"/>
  <c r="BD6757" i="1"/>
  <c r="AJ6757" i="1"/>
  <c r="AK6757" i="1"/>
  <c r="AI6757" i="1"/>
  <c r="BE6757" i="1"/>
  <c r="AN6757" i="1"/>
  <c r="AU6635" i="1"/>
  <c r="AZ6635" i="1" s="1"/>
  <c r="AS6635" i="1"/>
  <c r="AW6635" i="1"/>
  <c r="AT6635" i="1"/>
  <c r="AD6641" i="1"/>
  <c r="J6641" i="1" s="1"/>
  <c r="BB6635" i="1"/>
  <c r="AY6635" i="1"/>
  <c r="AG6757" i="1"/>
  <c r="AF6635" i="1"/>
  <c r="AC6641" i="1"/>
  <c r="I6641" i="1" s="1"/>
  <c r="AE6641" i="1"/>
  <c r="K6641" i="1" s="1"/>
  <c r="AX6635" i="1"/>
  <c r="D6749" i="1"/>
  <c r="AT6757" i="1" a="1"/>
  <c r="AW6757" i="1" a="1"/>
  <c r="AU6757" i="1" a="1"/>
  <c r="AV6757" i="1" a="1"/>
  <c r="AS6757" i="1" a="1"/>
  <c r="D6741" i="1" a="1"/>
  <c r="AP6749" i="1" a="1"/>
  <c r="BF6749" i="1" a="1"/>
  <c r="BE6749" i="1" a="1"/>
  <c r="AK6749" i="1" a="1"/>
  <c r="AL6749" i="1" a="1"/>
  <c r="AR6749" i="1" a="1"/>
  <c r="AQ6749" i="1" a="1"/>
  <c r="BD6749" i="1" a="1"/>
  <c r="BG6749" i="1" a="1"/>
  <c r="AN6749" i="1" a="1"/>
  <c r="AM6749" i="1" a="1"/>
  <c r="BC6749" i="1" a="1"/>
  <c r="AJ6749" i="1" a="1"/>
  <c r="AI6749" i="1" a="1"/>
  <c r="AO6749" i="1" a="1"/>
  <c r="AO6749" i="1" l="1"/>
  <c r="AI6749" i="1"/>
  <c r="AJ6749" i="1"/>
  <c r="BC6749" i="1"/>
  <c r="AM6749" i="1"/>
  <c r="AW6749" i="1" s="1" a="1"/>
  <c r="AN6749" i="1"/>
  <c r="BG6749" i="1"/>
  <c r="BD6749" i="1"/>
  <c r="AQ6749" i="1"/>
  <c r="AR6749" i="1"/>
  <c r="AL6749" i="1"/>
  <c r="AK6749" i="1"/>
  <c r="BE6749" i="1"/>
  <c r="BF6749" i="1"/>
  <c r="AP6749" i="1"/>
  <c r="AS6757" i="1"/>
  <c r="AV6757" i="1"/>
  <c r="BA6757" i="1" s="1"/>
  <c r="AU6757" i="1"/>
  <c r="AW6757" i="1"/>
  <c r="AT6757" i="1"/>
  <c r="AE6635" i="1"/>
  <c r="K6635" i="1" s="1"/>
  <c r="BB6757" i="1"/>
  <c r="AH6749" i="1"/>
  <c r="AD6635" i="1"/>
  <c r="J6635" i="1" s="1"/>
  <c r="AX6757" i="1"/>
  <c r="AH6757" i="1"/>
  <c r="AZ6757" i="1"/>
  <c r="AC6635" i="1"/>
  <c r="I6635" i="1" s="1"/>
  <c r="AY6757" i="1"/>
  <c r="D6741" i="1"/>
  <c r="AS6749" i="1" a="1"/>
  <c r="AT6749" i="1" a="1"/>
  <c r="AV6749" i="1" a="1"/>
  <c r="AU6749" i="1" a="1"/>
  <c r="D6733" i="1" a="1"/>
  <c r="BD6741" i="1" a="1"/>
  <c r="BG6741" i="1" a="1"/>
  <c r="AJ6741" i="1" a="1"/>
  <c r="AO6741" i="1" a="1"/>
  <c r="AL6741" i="1" a="1"/>
  <c r="BC6741" i="1" a="1"/>
  <c r="BF6741" i="1" a="1"/>
  <c r="AI6741" i="1" a="1"/>
  <c r="AP6741" i="1" a="1"/>
  <c r="AR6741" i="1" a="1"/>
  <c r="AQ6741" i="1" a="1"/>
  <c r="BE6741" i="1" a="1"/>
  <c r="AK6741" i="1" a="1"/>
  <c r="AN6741" i="1" a="1"/>
  <c r="AM6741" i="1" a="1"/>
  <c r="AM6741" i="1" l="1"/>
  <c r="AN6741" i="1"/>
  <c r="AK6741" i="1"/>
  <c r="BE6741" i="1"/>
  <c r="AQ6741" i="1"/>
  <c r="AR6741" i="1"/>
  <c r="AP6741" i="1"/>
  <c r="AI6741" i="1"/>
  <c r="BF6741" i="1"/>
  <c r="AG6741" i="1" s="1"/>
  <c r="BC6741" i="1"/>
  <c r="AL6741" i="1"/>
  <c r="AO6741" i="1"/>
  <c r="AJ6741" i="1"/>
  <c r="BG6741" i="1"/>
  <c r="BD6741" i="1"/>
  <c r="AE6757" i="1"/>
  <c r="K6757" i="1" s="1"/>
  <c r="AU6749" i="1"/>
  <c r="AW6749" i="1"/>
  <c r="BB6749" i="1" s="1"/>
  <c r="AV6749" i="1"/>
  <c r="AT6749" i="1"/>
  <c r="AS6749" i="1"/>
  <c r="AX6749" i="1" s="1"/>
  <c r="AD6757" i="1"/>
  <c r="J6757" i="1" s="1"/>
  <c r="AZ6749" i="1"/>
  <c r="AG6749" i="1"/>
  <c r="AF6749" i="1"/>
  <c r="AC6757" i="1"/>
  <c r="I6757" i="1" s="1"/>
  <c r="BA6749" i="1"/>
  <c r="AY6749" i="1"/>
  <c r="D6733" i="1"/>
  <c r="AV6741" i="1" a="1"/>
  <c r="AU6741" i="1" a="1"/>
  <c r="AT6741" i="1" a="1"/>
  <c r="BF6733" i="1" a="1"/>
  <c r="BE6733" i="1" a="1"/>
  <c r="AK6733" i="1" a="1"/>
  <c r="AN6733" i="1" a="1"/>
  <c r="AQ6733" i="1" a="1"/>
  <c r="BD6733" i="1" a="1"/>
  <c r="BG6733" i="1" a="1"/>
  <c r="AJ6733" i="1" a="1"/>
  <c r="AM6733" i="1" a="1"/>
  <c r="AP6733" i="1" a="1"/>
  <c r="BC6733" i="1" a="1"/>
  <c r="AI6733" i="1" a="1"/>
  <c r="AL6733" i="1" a="1"/>
  <c r="AO6733" i="1" a="1"/>
  <c r="AR6733" i="1" a="1"/>
  <c r="D6725" i="1" a="1"/>
  <c r="AS6741" i="1" a="1"/>
  <c r="AW6741" i="1" a="1"/>
  <c r="AW6741" i="1" l="1"/>
  <c r="AS6741" i="1"/>
  <c r="AR6733" i="1"/>
  <c r="AO6733" i="1"/>
  <c r="AL6733" i="1"/>
  <c r="AI6733" i="1"/>
  <c r="BC6733" i="1"/>
  <c r="AP6733" i="1"/>
  <c r="AM6733" i="1"/>
  <c r="AJ6733" i="1"/>
  <c r="BG6733" i="1"/>
  <c r="BD6733" i="1"/>
  <c r="AQ6733" i="1"/>
  <c r="AN6733" i="1"/>
  <c r="AK6733" i="1"/>
  <c r="BE6733" i="1"/>
  <c r="BF6733" i="1"/>
  <c r="AT6741" i="1"/>
  <c r="AU6741" i="1"/>
  <c r="AV6741" i="1"/>
  <c r="AC6749" i="1"/>
  <c r="I6749" i="1" s="1"/>
  <c r="BA6741" i="1"/>
  <c r="AD6749" i="1"/>
  <c r="J6749" i="1" s="1"/>
  <c r="AF6741" i="1"/>
  <c r="AE6749" i="1"/>
  <c r="K6749" i="1" s="1"/>
  <c r="AH6741" i="1"/>
  <c r="AZ6741" i="1"/>
  <c r="AX6741" i="1"/>
  <c r="AY6741" i="1"/>
  <c r="BB6741" i="1"/>
  <c r="D6725" i="1"/>
  <c r="AW6733" i="1" a="1"/>
  <c r="AT6733" i="1" a="1"/>
  <c r="AJ6725" i="1" a="1"/>
  <c r="AI6725" i="1" a="1"/>
  <c r="AO6725" i="1" a="1"/>
  <c r="AP6725" i="1" a="1"/>
  <c r="BF6725" i="1" a="1"/>
  <c r="BE6725" i="1" a="1"/>
  <c r="AK6725" i="1" a="1"/>
  <c r="AL6725" i="1" a="1"/>
  <c r="AR6725" i="1" a="1"/>
  <c r="AQ6725" i="1" a="1"/>
  <c r="BD6725" i="1" a="1"/>
  <c r="BG6725" i="1" a="1"/>
  <c r="AN6725" i="1" a="1"/>
  <c r="AM6725" i="1" a="1"/>
  <c r="BC6725" i="1" a="1"/>
  <c r="AV6733" i="1" a="1"/>
  <c r="AU6733" i="1" a="1"/>
  <c r="AS6733" i="1" a="1"/>
  <c r="D6717" i="1" a="1"/>
  <c r="AS6733" i="1" l="1"/>
  <c r="AU6733" i="1"/>
  <c r="AV6733" i="1"/>
  <c r="BC6725" i="1"/>
  <c r="AM6725" i="1"/>
  <c r="AN6725" i="1"/>
  <c r="BG6725" i="1"/>
  <c r="BD6725" i="1"/>
  <c r="AQ6725" i="1"/>
  <c r="AR6725" i="1"/>
  <c r="AL6725" i="1"/>
  <c r="AK6725" i="1"/>
  <c r="BE6725" i="1"/>
  <c r="AG6725" i="1" s="1"/>
  <c r="BF6725" i="1"/>
  <c r="AP6725" i="1"/>
  <c r="AO6725" i="1"/>
  <c r="AI6725" i="1"/>
  <c r="AJ6725" i="1"/>
  <c r="AT6733" i="1"/>
  <c r="AW6733" i="1"/>
  <c r="AE6741" i="1"/>
  <c r="K6741" i="1" s="1"/>
  <c r="AZ6733" i="1"/>
  <c r="AY6733" i="1"/>
  <c r="BA6733" i="1"/>
  <c r="AE6733" i="1" s="1"/>
  <c r="K6733" i="1" s="1"/>
  <c r="AD6741" i="1"/>
  <c r="J6741" i="1" s="1"/>
  <c r="AX6733" i="1"/>
  <c r="BB6733" i="1"/>
  <c r="AC6741" i="1"/>
  <c r="I6741" i="1" s="1"/>
  <c r="AH6733" i="1"/>
  <c r="AG6733" i="1"/>
  <c r="AF6733" i="1"/>
  <c r="D6717" i="1"/>
  <c r="AS6725" i="1" a="1"/>
  <c r="AV6725" i="1" a="1"/>
  <c r="D6709" i="1" a="1"/>
  <c r="AU6725" i="1" a="1"/>
  <c r="AW6725" i="1" a="1"/>
  <c r="AT6725" i="1" a="1"/>
  <c r="BE6717" i="1" a="1"/>
  <c r="AK6717" i="1" a="1"/>
  <c r="AN6717" i="1" a="1"/>
  <c r="AM6717" i="1" a="1"/>
  <c r="BD6717" i="1" a="1"/>
  <c r="BG6717" i="1" a="1"/>
  <c r="AJ6717" i="1" a="1"/>
  <c r="AO6717" i="1" a="1"/>
  <c r="AP6717" i="1" a="1"/>
  <c r="BC6717" i="1" a="1"/>
  <c r="BF6717" i="1" a="1"/>
  <c r="AI6717" i="1" a="1"/>
  <c r="AL6717" i="1" a="1"/>
  <c r="AR6717" i="1" a="1"/>
  <c r="AQ6717" i="1" a="1"/>
  <c r="AQ6717" i="1" l="1"/>
  <c r="AR6717" i="1"/>
  <c r="AL6717" i="1"/>
  <c r="AI6717" i="1"/>
  <c r="BF6717" i="1"/>
  <c r="BC6717" i="1"/>
  <c r="AP6717" i="1"/>
  <c r="AO6717" i="1"/>
  <c r="AJ6717" i="1"/>
  <c r="BG6717" i="1"/>
  <c r="BD6717" i="1"/>
  <c r="AM6717" i="1"/>
  <c r="AN6717" i="1"/>
  <c r="AK6717" i="1"/>
  <c r="BE6717" i="1"/>
  <c r="AT6725" i="1"/>
  <c r="AW6725" i="1"/>
  <c r="AU6725" i="1"/>
  <c r="AV6725" i="1"/>
  <c r="BA6725" i="1" s="1"/>
  <c r="AD6733" i="1"/>
  <c r="J6733" i="1" s="1"/>
  <c r="AS6725" i="1"/>
  <c r="AY6725" i="1"/>
  <c r="AF6725" i="1"/>
  <c r="AC6733" i="1"/>
  <c r="I6733" i="1" s="1"/>
  <c r="AH6725" i="1"/>
  <c r="BB6725" i="1"/>
  <c r="AZ6725" i="1"/>
  <c r="AX6725" i="1"/>
  <c r="D6709" i="1"/>
  <c r="AT6717" i="1" a="1"/>
  <c r="D6701" i="1" a="1"/>
  <c r="AV6717" i="1" a="1"/>
  <c r="AU6717" i="1" a="1"/>
  <c r="AI6709" i="1" a="1"/>
  <c r="AP6709" i="1" a="1"/>
  <c r="AO6709" i="1" a="1"/>
  <c r="AR6709" i="1" a="1"/>
  <c r="BF6709" i="1" a="1"/>
  <c r="BE6709" i="1" a="1"/>
  <c r="AK6709" i="1" a="1"/>
  <c r="AN6709" i="1" a="1"/>
  <c r="AQ6709" i="1" a="1"/>
  <c r="BD6709" i="1" a="1"/>
  <c r="BG6709" i="1" a="1"/>
  <c r="AJ6709" i="1" a="1"/>
  <c r="AM6709" i="1" a="1"/>
  <c r="AL6709" i="1" a="1"/>
  <c r="BC6709" i="1" a="1"/>
  <c r="AS6717" i="1" a="1"/>
  <c r="AW6717" i="1" a="1"/>
  <c r="AW6717" i="1" l="1"/>
  <c r="BB6717" i="1" s="1"/>
  <c r="AS6717" i="1"/>
  <c r="BC6709" i="1"/>
  <c r="AL6709" i="1"/>
  <c r="AM6709" i="1"/>
  <c r="AJ6709" i="1"/>
  <c r="BG6709" i="1"/>
  <c r="BD6709" i="1"/>
  <c r="AQ6709" i="1"/>
  <c r="AN6709" i="1"/>
  <c r="AK6709" i="1"/>
  <c r="BE6709" i="1"/>
  <c r="BF6709" i="1"/>
  <c r="AR6709" i="1"/>
  <c r="AO6709" i="1"/>
  <c r="AP6709" i="1"/>
  <c r="AI6709" i="1"/>
  <c r="AU6717" i="1"/>
  <c r="AV6717" i="1"/>
  <c r="AT6717" i="1"/>
  <c r="AH6709" i="1"/>
  <c r="AZ6717" i="1"/>
  <c r="AX6717" i="1"/>
  <c r="AE6725" i="1"/>
  <c r="K6725" i="1" s="1"/>
  <c r="AG6717" i="1"/>
  <c r="AF6717" i="1"/>
  <c r="AC6725" i="1"/>
  <c r="I6725" i="1" s="1"/>
  <c r="BA6717" i="1"/>
  <c r="AY6717" i="1"/>
  <c r="AD6725" i="1"/>
  <c r="J6725" i="1" s="1"/>
  <c r="AH6717" i="1"/>
  <c r="D6701" i="1"/>
  <c r="D6694" i="1" a="1"/>
  <c r="AS6709" i="1" a="1"/>
  <c r="AU6709" i="1" a="1"/>
  <c r="AN6701" i="1" a="1"/>
  <c r="AM6701" i="1" a="1"/>
  <c r="BC6701" i="1" a="1"/>
  <c r="AJ6701" i="1" a="1"/>
  <c r="AI6701" i="1" a="1"/>
  <c r="AO6701" i="1" a="1"/>
  <c r="AP6701" i="1" a="1"/>
  <c r="BF6701" i="1" a="1"/>
  <c r="BE6701" i="1" a="1"/>
  <c r="AK6701" i="1" a="1"/>
  <c r="AL6701" i="1" a="1"/>
  <c r="AR6701" i="1" a="1"/>
  <c r="AQ6701" i="1" a="1"/>
  <c r="BD6701" i="1" a="1"/>
  <c r="BG6701" i="1" a="1"/>
  <c r="AV6709" i="1" a="1"/>
  <c r="AT6709" i="1" a="1"/>
  <c r="AW6709" i="1" a="1"/>
  <c r="AW6709" i="1" l="1"/>
  <c r="BB6709" i="1" s="1"/>
  <c r="AT6709" i="1"/>
  <c r="AV6709" i="1"/>
  <c r="BG6701" i="1"/>
  <c r="BD6701" i="1"/>
  <c r="AQ6701" i="1"/>
  <c r="AR6701" i="1"/>
  <c r="AL6701" i="1"/>
  <c r="AK6701" i="1"/>
  <c r="AU6701" i="1" s="1" a="1"/>
  <c r="BE6701" i="1"/>
  <c r="BF6701" i="1"/>
  <c r="AP6701" i="1"/>
  <c r="AO6701" i="1"/>
  <c r="AI6701" i="1"/>
  <c r="AS6701" i="1" s="1" a="1"/>
  <c r="AJ6701" i="1"/>
  <c r="AT6701" i="1" s="1" a="1"/>
  <c r="BC6701" i="1"/>
  <c r="AM6701" i="1"/>
  <c r="AW6701" i="1" s="1" a="1"/>
  <c r="AN6701" i="1"/>
  <c r="AU6709" i="1"/>
  <c r="AS6709" i="1"/>
  <c r="AX6709" i="1" s="1"/>
  <c r="AD6717" i="1"/>
  <c r="J6717" i="1" s="1"/>
  <c r="AC6717" i="1"/>
  <c r="I6717" i="1" s="1"/>
  <c r="AE6717" i="1"/>
  <c r="K6717" i="1" s="1"/>
  <c r="BA6709" i="1"/>
  <c r="AG6701" i="1"/>
  <c r="AZ6709" i="1"/>
  <c r="AG6709" i="1"/>
  <c r="AF6709" i="1"/>
  <c r="AY6709" i="1"/>
  <c r="D6694" i="1"/>
  <c r="AV6701" i="1" a="1"/>
  <c r="BD6694" i="1" a="1"/>
  <c r="AO6694" i="1" a="1"/>
  <c r="AQ6694" i="1" a="1"/>
  <c r="AP6694" i="1" a="1"/>
  <c r="BG6694" i="1" a="1"/>
  <c r="AN6694" i="1" a="1"/>
  <c r="AM6694" i="1" a="1"/>
  <c r="AL6694" i="1" a="1"/>
  <c r="BC6694" i="1" a="1"/>
  <c r="AJ6694" i="1" a="1"/>
  <c r="AI6694" i="1" a="1"/>
  <c r="AR6694" i="1" a="1"/>
  <c r="AK6694" i="1" a="1"/>
  <c r="BF6694" i="1" a="1"/>
  <c r="BE6694" i="1" a="1"/>
  <c r="D6689" i="1" a="1"/>
  <c r="BE6694" i="1" l="1"/>
  <c r="BF6694" i="1"/>
  <c r="AK6694" i="1"/>
  <c r="AR6694" i="1"/>
  <c r="AI6694" i="1"/>
  <c r="AJ6694" i="1"/>
  <c r="BC6694" i="1"/>
  <c r="AL6694" i="1"/>
  <c r="AM6694" i="1"/>
  <c r="AN6694" i="1"/>
  <c r="BG6694" i="1"/>
  <c r="AP6694" i="1"/>
  <c r="AQ6694" i="1"/>
  <c r="AO6694" i="1"/>
  <c r="BD6694" i="1"/>
  <c r="AC6709" i="1"/>
  <c r="I6709" i="1" s="1"/>
  <c r="AT6701" i="1"/>
  <c r="AS6701" i="1"/>
  <c r="AX6701" i="1" s="1"/>
  <c r="AW6701" i="1"/>
  <c r="AU6701" i="1"/>
  <c r="AZ6701" i="1" s="1"/>
  <c r="AV6701" i="1"/>
  <c r="BA6701" i="1" s="1"/>
  <c r="AE6701" i="1" s="1"/>
  <c r="K6701" i="1" s="1"/>
  <c r="AD6709" i="1"/>
  <c r="J6709" i="1" s="1"/>
  <c r="AE6709" i="1"/>
  <c r="K6709" i="1" s="1"/>
  <c r="AF6701" i="1"/>
  <c r="AY6701" i="1"/>
  <c r="AH6701" i="1"/>
  <c r="BB6701" i="1"/>
  <c r="D6689" i="1"/>
  <c r="AU6694" i="1" a="1"/>
  <c r="D6837" i="1" a="1"/>
  <c r="AM6689" i="1" a="1"/>
  <c r="AP6689" i="1" a="1"/>
  <c r="BC6689" i="1" a="1"/>
  <c r="AI6689" i="1" a="1"/>
  <c r="AL6689" i="1" a="1"/>
  <c r="AO6689" i="1" a="1"/>
  <c r="AR6689" i="1" a="1"/>
  <c r="BF6689" i="1" a="1"/>
  <c r="BE6689" i="1" a="1"/>
  <c r="AK6689" i="1" a="1"/>
  <c r="AN6689" i="1" a="1"/>
  <c r="AQ6689" i="1" a="1"/>
  <c r="BD6689" i="1" a="1"/>
  <c r="BG6689" i="1" a="1"/>
  <c r="AJ6689" i="1" a="1"/>
  <c r="AS6694" i="1" a="1"/>
  <c r="AT6694" i="1" a="1"/>
  <c r="AW6694" i="1" a="1"/>
  <c r="AV6694" i="1" a="1"/>
  <c r="AV6694" i="1" l="1"/>
  <c r="AW6694" i="1"/>
  <c r="BB6694" i="1" s="1"/>
  <c r="AT6694" i="1"/>
  <c r="AS6694" i="1"/>
  <c r="AJ6689" i="1"/>
  <c r="BG6689" i="1"/>
  <c r="AG6689" i="1" s="1"/>
  <c r="BD6689" i="1"/>
  <c r="AQ6689" i="1"/>
  <c r="AN6689" i="1"/>
  <c r="AK6689" i="1"/>
  <c r="BE6689" i="1"/>
  <c r="BF6689" i="1"/>
  <c r="AR6689" i="1"/>
  <c r="AO6689" i="1"/>
  <c r="AL6689" i="1"/>
  <c r="AI6689" i="1"/>
  <c r="BC6689" i="1"/>
  <c r="AP6689" i="1"/>
  <c r="AM6689" i="1"/>
  <c r="AU6694" i="1"/>
  <c r="AC6701" i="1"/>
  <c r="I6701" i="1" s="1"/>
  <c r="AD6701" i="1"/>
  <c r="J6701" i="1" s="1"/>
  <c r="AH6694" i="1"/>
  <c r="AG6694" i="1"/>
  <c r="AY6694" i="1"/>
  <c r="AX6694" i="1"/>
  <c r="AZ6694" i="1"/>
  <c r="AF6694" i="1"/>
  <c r="BA6694" i="1"/>
  <c r="D6837" i="1"/>
  <c r="AT6689" i="1" a="1"/>
  <c r="AS6689" i="1" a="1"/>
  <c r="AW6689" i="1" a="1"/>
  <c r="D6829" i="1" a="1"/>
  <c r="AU6689" i="1" a="1"/>
  <c r="AV6689" i="1" a="1"/>
  <c r="BF6837" i="1" a="1"/>
  <c r="AP6837" i="1" a="1"/>
  <c r="AK6837" i="1" a="1"/>
  <c r="AN6837" i="1" a="1"/>
  <c r="AI6837" i="1" a="1"/>
  <c r="AL6837" i="1" a="1"/>
  <c r="BG6837" i="1" a="1"/>
  <c r="BE6837" i="1" a="1"/>
  <c r="BD6837" i="1" a="1"/>
  <c r="BC6837" i="1" a="1"/>
  <c r="AQ6837" i="1" a="1"/>
  <c r="AJ6837" i="1" a="1"/>
  <c r="AO6837" i="1" a="1"/>
  <c r="AR6837" i="1" a="1"/>
  <c r="AM6837" i="1" a="1"/>
  <c r="AM6837" i="1" l="1"/>
  <c r="AR6837" i="1"/>
  <c r="AO6837" i="1"/>
  <c r="AJ6837" i="1"/>
  <c r="AQ6837" i="1"/>
  <c r="BC6837" i="1"/>
  <c r="AF6837" i="1" s="1"/>
  <c r="BD6837" i="1"/>
  <c r="BE6837" i="1"/>
  <c r="BG6837" i="1"/>
  <c r="AL6837" i="1"/>
  <c r="AI6837" i="1"/>
  <c r="AN6837" i="1"/>
  <c r="AK6837" i="1"/>
  <c r="AP6837" i="1"/>
  <c r="BF6837" i="1"/>
  <c r="AV6689" i="1"/>
  <c r="AU6689" i="1"/>
  <c r="AW6689" i="1"/>
  <c r="BB6689" i="1" s="1"/>
  <c r="AS6689" i="1"/>
  <c r="BA6689" i="1"/>
  <c r="AT6689" i="1"/>
  <c r="AY6689" i="1" s="1"/>
  <c r="AE6694" i="1"/>
  <c r="K6694" i="1" s="1"/>
  <c r="AX6689" i="1"/>
  <c r="AD6694" i="1"/>
  <c r="J6694" i="1" s="1"/>
  <c r="AF6689" i="1"/>
  <c r="AH6689" i="1"/>
  <c r="AZ6689" i="1"/>
  <c r="AC6694" i="1"/>
  <c r="I6694" i="1" s="1"/>
  <c r="D6829" i="1"/>
  <c r="AS6837" i="1" a="1"/>
  <c r="AU6837" i="1" a="1"/>
  <c r="AT6837" i="1" a="1"/>
  <c r="AJ6829" i="1" a="1"/>
  <c r="BE6829" i="1" a="1"/>
  <c r="AO6829" i="1" a="1"/>
  <c r="BC6829" i="1" a="1"/>
  <c r="BF6829" i="1" a="1"/>
  <c r="AP6829" i="1" a="1"/>
  <c r="AK6829" i="1" a="1"/>
  <c r="AR6829" i="1" a="1"/>
  <c r="AM6829" i="1" a="1"/>
  <c r="AL6829" i="1" a="1"/>
  <c r="BG6829" i="1" a="1"/>
  <c r="AN6829" i="1" a="1"/>
  <c r="AI6829" i="1" a="1"/>
  <c r="BD6829" i="1" a="1"/>
  <c r="AQ6829" i="1" a="1"/>
  <c r="AW6837" i="1" a="1"/>
  <c r="AV6837" i="1" a="1"/>
  <c r="D6821" i="1" a="1"/>
  <c r="AV6837" i="1" l="1"/>
  <c r="BA6837" i="1" s="1"/>
  <c r="AW6837" i="1"/>
  <c r="BB6837" i="1" s="1"/>
  <c r="AQ6829" i="1"/>
  <c r="BD6829" i="1"/>
  <c r="AI6829" i="1"/>
  <c r="AN6829" i="1"/>
  <c r="BG6829" i="1"/>
  <c r="AL6829" i="1"/>
  <c r="AM6829" i="1"/>
  <c r="AR6829" i="1"/>
  <c r="AK6829" i="1"/>
  <c r="AP6829" i="1"/>
  <c r="BF6829" i="1"/>
  <c r="BC6829" i="1"/>
  <c r="AO6829" i="1"/>
  <c r="BE6829" i="1"/>
  <c r="AJ6829" i="1"/>
  <c r="AT6837" i="1"/>
  <c r="AY6837" i="1" s="1"/>
  <c r="AU6837" i="1"/>
  <c r="AS6837" i="1"/>
  <c r="AE6689" i="1"/>
  <c r="K6689" i="1" s="1"/>
  <c r="AC6689" i="1"/>
  <c r="I6689" i="1" s="1"/>
  <c r="AH6837" i="1"/>
  <c r="AX6837" i="1"/>
  <c r="AZ6837" i="1"/>
  <c r="AD6689" i="1"/>
  <c r="J6689" i="1" s="1"/>
  <c r="AG6837" i="1"/>
  <c r="D6821" i="1"/>
  <c r="AU6829" i="1" a="1"/>
  <c r="AT6829" i="1" a="1"/>
  <c r="AS6829" i="1" a="1"/>
  <c r="AK6821" i="1" a="1"/>
  <c r="AN6821" i="1" a="1"/>
  <c r="AI6821" i="1" a="1"/>
  <c r="BD6821" i="1" a="1"/>
  <c r="BG6821" i="1" a="1"/>
  <c r="AJ6821" i="1" a="1"/>
  <c r="BE6821" i="1" a="1"/>
  <c r="BC6821" i="1" a="1"/>
  <c r="BF6821" i="1" a="1"/>
  <c r="AQ6821" i="1" a="1"/>
  <c r="AP6821" i="1" a="1"/>
  <c r="AO6821" i="1" a="1"/>
  <c r="AR6821" i="1" a="1"/>
  <c r="AM6821" i="1" a="1"/>
  <c r="AL6821" i="1" a="1"/>
  <c r="D6813" i="1" a="1"/>
  <c r="AV6829" i="1" a="1"/>
  <c r="AW6829" i="1" a="1"/>
  <c r="AW6829" i="1" l="1"/>
  <c r="BB6829" i="1" s="1"/>
  <c r="AV6829" i="1"/>
  <c r="AL6821" i="1"/>
  <c r="AM6821" i="1"/>
  <c r="AR6821" i="1"/>
  <c r="AO6821" i="1"/>
  <c r="AP6821" i="1"/>
  <c r="AQ6821" i="1"/>
  <c r="BF6821" i="1"/>
  <c r="BC6821" i="1"/>
  <c r="BE6821" i="1"/>
  <c r="AJ6821" i="1"/>
  <c r="BG6821" i="1"/>
  <c r="BD6821" i="1"/>
  <c r="AI6821" i="1"/>
  <c r="AN6821" i="1"/>
  <c r="AK6821" i="1"/>
  <c r="AS6829" i="1"/>
  <c r="AT6829" i="1"/>
  <c r="AU6829" i="1"/>
  <c r="AC6837" i="1"/>
  <c r="I6837" i="1" s="1"/>
  <c r="AZ6829" i="1"/>
  <c r="AY6829" i="1"/>
  <c r="AF6829" i="1"/>
  <c r="BA6829" i="1"/>
  <c r="AH6829" i="1"/>
  <c r="AX6829" i="1"/>
  <c r="AE6837" i="1"/>
  <c r="K6837" i="1" s="1"/>
  <c r="AD6837" i="1"/>
  <c r="J6837" i="1" s="1"/>
  <c r="AG6829" i="1"/>
  <c r="D6813" i="1"/>
  <c r="AT6821" i="1" a="1"/>
  <c r="AV6821" i="1" a="1"/>
  <c r="AW6821" i="1" a="1"/>
  <c r="BF6813" i="1" a="1"/>
  <c r="AK6813" i="1" a="1"/>
  <c r="AN6813" i="1" a="1"/>
  <c r="AM6813" i="1" a="1"/>
  <c r="BD6813" i="1" a="1"/>
  <c r="AP6813" i="1" a="1"/>
  <c r="BG6813" i="1" a="1"/>
  <c r="AJ6813" i="1" a="1"/>
  <c r="AI6813" i="1" a="1"/>
  <c r="AL6813" i="1" a="1"/>
  <c r="BC6813" i="1" a="1"/>
  <c r="BE6813" i="1" a="1"/>
  <c r="AO6813" i="1" a="1"/>
  <c r="AR6813" i="1" a="1"/>
  <c r="AQ6813" i="1" a="1"/>
  <c r="AU6821" i="1" a="1"/>
  <c r="D6805" i="1" a="1"/>
  <c r="AS6821" i="1" a="1"/>
  <c r="AS6821" i="1" l="1"/>
  <c r="AU6821" i="1"/>
  <c r="AQ6813" i="1"/>
  <c r="AR6813" i="1"/>
  <c r="AO6813" i="1"/>
  <c r="BE6813" i="1"/>
  <c r="BC6813" i="1"/>
  <c r="AL6813" i="1"/>
  <c r="AI6813" i="1"/>
  <c r="AJ6813" i="1"/>
  <c r="BG6813" i="1"/>
  <c r="AP6813" i="1"/>
  <c r="BD6813" i="1"/>
  <c r="AM6813" i="1"/>
  <c r="AN6813" i="1"/>
  <c r="AK6813" i="1"/>
  <c r="BF6813" i="1"/>
  <c r="AW6821" i="1"/>
  <c r="BB6821" i="1" s="1"/>
  <c r="AV6821" i="1"/>
  <c r="AT6821" i="1"/>
  <c r="AE6829" i="1"/>
  <c r="K6829" i="1" s="1"/>
  <c r="AD6829" i="1"/>
  <c r="J6829" i="1" s="1"/>
  <c r="BA6821" i="1"/>
  <c r="AF6813" i="1"/>
  <c r="AX6821" i="1"/>
  <c r="AZ6821" i="1"/>
  <c r="AC6829" i="1"/>
  <c r="I6829" i="1" s="1"/>
  <c r="AG6821" i="1"/>
  <c r="AF6821" i="1"/>
  <c r="AY6821" i="1"/>
  <c r="AH6821" i="1"/>
  <c r="D6805" i="1"/>
  <c r="AS6813" i="1" a="1"/>
  <c r="AJ6805" i="1" a="1"/>
  <c r="AI6805" i="1" a="1"/>
  <c r="AO6805" i="1" a="1"/>
  <c r="AQ6805" i="1" a="1"/>
  <c r="BF6805" i="1" a="1"/>
  <c r="BE6805" i="1" a="1"/>
  <c r="AK6805" i="1" a="1"/>
  <c r="AR6805" i="1" a="1"/>
  <c r="BD6805" i="1" a="1"/>
  <c r="AP6805" i="1" a="1"/>
  <c r="BG6805" i="1" a="1"/>
  <c r="AN6805" i="1" a="1"/>
  <c r="AM6805" i="1" a="1"/>
  <c r="AL6805" i="1" a="1"/>
  <c r="BC6805" i="1" a="1"/>
  <c r="AT6813" i="1" a="1"/>
  <c r="AV6813" i="1" a="1"/>
  <c r="D6797" i="1" a="1"/>
  <c r="AU6813" i="1" a="1"/>
  <c r="AW6813" i="1" a="1"/>
  <c r="AW6813" i="1" l="1"/>
  <c r="AU6813" i="1"/>
  <c r="AV6813" i="1"/>
  <c r="BA6813" i="1" s="1"/>
  <c r="AT6813" i="1"/>
  <c r="BC6805" i="1"/>
  <c r="AL6805" i="1"/>
  <c r="AM6805" i="1"/>
  <c r="AN6805" i="1"/>
  <c r="BG6805" i="1"/>
  <c r="AP6805" i="1"/>
  <c r="BD6805" i="1"/>
  <c r="AR6805" i="1"/>
  <c r="AK6805" i="1"/>
  <c r="BE6805" i="1"/>
  <c r="BF6805" i="1"/>
  <c r="AQ6805" i="1"/>
  <c r="AO6805" i="1"/>
  <c r="AI6805" i="1"/>
  <c r="AJ6805" i="1"/>
  <c r="AS6813" i="1"/>
  <c r="BB6813" i="1"/>
  <c r="AZ6813" i="1"/>
  <c r="AY6813" i="1"/>
  <c r="AD6821" i="1"/>
  <c r="J6821" i="1" s="1"/>
  <c r="AH6813" i="1"/>
  <c r="AC6821" i="1"/>
  <c r="I6821" i="1" s="1"/>
  <c r="AE6821" i="1"/>
  <c r="K6821" i="1" s="1"/>
  <c r="AX6813" i="1"/>
  <c r="AG6813" i="1"/>
  <c r="D6797" i="1"/>
  <c r="AS6805" i="1" a="1"/>
  <c r="AU6805" i="1" a="1"/>
  <c r="AV6805" i="1" a="1"/>
  <c r="BG6797" i="1" a="1"/>
  <c r="AJ6797" i="1" a="1"/>
  <c r="AM6797" i="1" a="1"/>
  <c r="AO6797" i="1" a="1"/>
  <c r="BC6797" i="1" a="1"/>
  <c r="BF6797" i="1" a="1"/>
  <c r="AI6797" i="1" a="1"/>
  <c r="AK6797" i="1" a="1"/>
  <c r="AR6797" i="1" a="1"/>
  <c r="BE6797" i="1" a="1"/>
  <c r="AP6797" i="1" a="1"/>
  <c r="AN6797" i="1" a="1"/>
  <c r="BD6797" i="1" a="1"/>
  <c r="AQ6797" i="1" a="1"/>
  <c r="AL6797" i="1" a="1"/>
  <c r="AT6805" i="1" a="1"/>
  <c r="D6789" i="1" a="1"/>
  <c r="AW6805" i="1" a="1"/>
  <c r="AW6805" i="1" l="1"/>
  <c r="BB6805" i="1" s="1"/>
  <c r="AT6805" i="1"/>
  <c r="AL6797" i="1"/>
  <c r="AQ6797" i="1"/>
  <c r="BD6797" i="1"/>
  <c r="AN6797" i="1"/>
  <c r="AP6797" i="1"/>
  <c r="BE6797" i="1"/>
  <c r="AF6797" i="1" s="1"/>
  <c r="AR6797" i="1"/>
  <c r="AK6797" i="1"/>
  <c r="AI6797" i="1"/>
  <c r="BF6797" i="1"/>
  <c r="BC6797" i="1"/>
  <c r="AO6797" i="1"/>
  <c r="AM6797" i="1"/>
  <c r="AJ6797" i="1"/>
  <c r="BG6797" i="1"/>
  <c r="AV6805" i="1"/>
  <c r="AU6805" i="1"/>
  <c r="AS6805" i="1"/>
  <c r="AD6813" i="1"/>
  <c r="J6813" i="1" s="1"/>
  <c r="AX6805" i="1"/>
  <c r="AE6813" i="1"/>
  <c r="K6813" i="1" s="1"/>
  <c r="BA6805" i="1"/>
  <c r="AZ6805" i="1"/>
  <c r="AG6805" i="1"/>
  <c r="AC6813" i="1"/>
  <c r="I6813" i="1" s="1"/>
  <c r="AY6805" i="1"/>
  <c r="AH6805" i="1"/>
  <c r="AF6805" i="1"/>
  <c r="D6789" i="1"/>
  <c r="AU6797" i="1" a="1"/>
  <c r="D6781" i="1" a="1"/>
  <c r="AV6797" i="1" a="1"/>
  <c r="AS6797" i="1" a="1"/>
  <c r="AK6789" i="1" a="1"/>
  <c r="AN6789" i="1" a="1"/>
  <c r="AQ6789" i="1" a="1"/>
  <c r="BE6789" i="1" a="1"/>
  <c r="BG6789" i="1" a="1"/>
  <c r="AJ6789" i="1" a="1"/>
  <c r="AM6789" i="1" a="1"/>
  <c r="BD6789" i="1" a="1"/>
  <c r="AL6789" i="1" a="1"/>
  <c r="BC6789" i="1" a="1"/>
  <c r="BF6789" i="1" a="1"/>
  <c r="AI6789" i="1" a="1"/>
  <c r="AO6789" i="1" a="1"/>
  <c r="AR6789" i="1" a="1"/>
  <c r="AP6789" i="1" a="1"/>
  <c r="AW6797" i="1" a="1"/>
  <c r="AT6797" i="1" a="1"/>
  <c r="AT6797" i="1" l="1"/>
  <c r="AW6797" i="1"/>
  <c r="BB6797" i="1" s="1"/>
  <c r="AP6789" i="1"/>
  <c r="AR6789" i="1"/>
  <c r="AO6789" i="1"/>
  <c r="AI6789" i="1"/>
  <c r="BF6789" i="1"/>
  <c r="BC6789" i="1"/>
  <c r="AL6789" i="1"/>
  <c r="BD6789" i="1"/>
  <c r="AF6789" i="1" s="1"/>
  <c r="AM6789" i="1"/>
  <c r="AJ6789" i="1"/>
  <c r="BG6789" i="1"/>
  <c r="BE6789" i="1"/>
  <c r="AQ6789" i="1"/>
  <c r="AN6789" i="1"/>
  <c r="AK6789" i="1"/>
  <c r="AS6797" i="1"/>
  <c r="AX6797" i="1" s="1"/>
  <c r="AV6797" i="1"/>
  <c r="AU6797" i="1"/>
  <c r="AC6805" i="1"/>
  <c r="I6805" i="1" s="1"/>
  <c r="AZ6797" i="1"/>
  <c r="AG6797" i="1"/>
  <c r="AY6797" i="1"/>
  <c r="AH6797" i="1"/>
  <c r="AE6805" i="1"/>
  <c r="K6805" i="1" s="1"/>
  <c r="BA6797" i="1"/>
  <c r="AD6805" i="1"/>
  <c r="J6805" i="1" s="1"/>
  <c r="D6781" i="1"/>
  <c r="AW6789" i="1" a="1"/>
  <c r="AU6789" i="1" a="1"/>
  <c r="D6773" i="1" a="1"/>
  <c r="AT6789" i="1" a="1"/>
  <c r="AS6789" i="1" a="1"/>
  <c r="BF6781" i="1" a="1"/>
  <c r="AM6781" i="1" a="1"/>
  <c r="AO6781" i="1" a="1"/>
  <c r="AJ6781" i="1" a="1"/>
  <c r="BE6781" i="1" a="1"/>
  <c r="AI6781" i="1" a="1"/>
  <c r="AK6781" i="1" a="1"/>
  <c r="AQ6781" i="1" a="1"/>
  <c r="BD6781" i="1" a="1"/>
  <c r="AP6781" i="1" a="1"/>
  <c r="AR6781" i="1" a="1"/>
  <c r="BG6781" i="1" a="1"/>
  <c r="BC6781" i="1" a="1"/>
  <c r="AL6781" i="1" a="1"/>
  <c r="AN6781" i="1" a="1"/>
  <c r="AV6789" i="1" a="1"/>
  <c r="AV6789" i="1" l="1"/>
  <c r="BA6789" i="1" s="1"/>
  <c r="AN6781" i="1"/>
  <c r="AL6781" i="1"/>
  <c r="BC6781" i="1"/>
  <c r="BG6781" i="1"/>
  <c r="AR6781" i="1"/>
  <c r="AP6781" i="1"/>
  <c r="BD6781" i="1"/>
  <c r="AQ6781" i="1"/>
  <c r="AK6781" i="1"/>
  <c r="AI6781" i="1"/>
  <c r="BE6781" i="1"/>
  <c r="AJ6781" i="1"/>
  <c r="AO6781" i="1"/>
  <c r="AM6781" i="1"/>
  <c r="BF6781" i="1"/>
  <c r="AS6789" i="1"/>
  <c r="AT6789" i="1"/>
  <c r="AU6789" i="1"/>
  <c r="AZ6789" i="1" s="1"/>
  <c r="AW6789" i="1"/>
  <c r="AD6797" i="1"/>
  <c r="J6797" i="1" s="1"/>
  <c r="AE6797" i="1"/>
  <c r="K6797" i="1" s="1"/>
  <c r="AH6781" i="1"/>
  <c r="AG6781" i="1"/>
  <c r="BB6789" i="1"/>
  <c r="AY6789" i="1"/>
  <c r="AH6789" i="1"/>
  <c r="AC6797" i="1"/>
  <c r="I6797" i="1" s="1"/>
  <c r="AG6789" i="1"/>
  <c r="AX6789" i="1"/>
  <c r="D6773" i="1"/>
  <c r="AU6781" i="1" a="1"/>
  <c r="D6765" i="1" a="1"/>
  <c r="BG6773" i="1" a="1"/>
  <c r="BC6773" i="1" a="1"/>
  <c r="AQ6773" i="1" a="1"/>
  <c r="AL6773" i="1" a="1"/>
  <c r="AR6773" i="1" a="1"/>
  <c r="BF6773" i="1" a="1"/>
  <c r="AM6773" i="1" a="1"/>
  <c r="AO6773" i="1" a="1"/>
  <c r="AN6773" i="1" a="1"/>
  <c r="BE6773" i="1" a="1"/>
  <c r="AI6773" i="1" a="1"/>
  <c r="AK6773" i="1" a="1"/>
  <c r="AJ6773" i="1" a="1"/>
  <c r="BD6773" i="1" a="1"/>
  <c r="AP6773" i="1" a="1"/>
  <c r="AV6781" i="1" a="1"/>
  <c r="AS6781" i="1" a="1"/>
  <c r="AT6781" i="1" a="1"/>
  <c r="AW6781" i="1" a="1"/>
  <c r="AW6781" i="1" l="1"/>
  <c r="AT6781" i="1"/>
  <c r="AY6781" i="1" s="1"/>
  <c r="AS6781" i="1"/>
  <c r="AV6781" i="1"/>
  <c r="AP6773" i="1"/>
  <c r="BD6773" i="1"/>
  <c r="AJ6773" i="1"/>
  <c r="AK6773" i="1"/>
  <c r="AI6773" i="1"/>
  <c r="BE6773" i="1"/>
  <c r="AN6773" i="1"/>
  <c r="AO6773" i="1"/>
  <c r="AM6773" i="1"/>
  <c r="BF6773" i="1"/>
  <c r="AR6773" i="1"/>
  <c r="AL6773" i="1"/>
  <c r="AQ6773" i="1"/>
  <c r="BC6773" i="1"/>
  <c r="BG6773" i="1"/>
  <c r="AU6781" i="1"/>
  <c r="AE6789" i="1"/>
  <c r="K6789" i="1" s="1"/>
  <c r="BA6781" i="1"/>
  <c r="BB6781" i="1"/>
  <c r="AD6789" i="1"/>
  <c r="J6789" i="1" s="1"/>
  <c r="AX6781" i="1"/>
  <c r="AF6781" i="1"/>
  <c r="AC6789" i="1"/>
  <c r="I6789" i="1" s="1"/>
  <c r="AZ6781" i="1"/>
  <c r="D6765" i="1"/>
  <c r="AW6773" i="1" a="1"/>
  <c r="AO6765" i="1" a="1"/>
  <c r="AJ6765" i="1" a="1"/>
  <c r="AP6765" i="1" a="1"/>
  <c r="AK6765" i="1" a="1"/>
  <c r="BG6765" i="1" a="1"/>
  <c r="AQ6765" i="1" a="1"/>
  <c r="BD6765" i="1" a="1"/>
  <c r="AR6765" i="1" a="1"/>
  <c r="BF6765" i="1" a="1"/>
  <c r="AM6765" i="1" a="1"/>
  <c r="BC6765" i="1" a="1"/>
  <c r="AL6765" i="1" a="1"/>
  <c r="AN6765" i="1" a="1"/>
  <c r="BE6765" i="1" a="1"/>
  <c r="AI6765" i="1" a="1"/>
  <c r="AV6773" i="1" a="1"/>
  <c r="AS6773" i="1" a="1"/>
  <c r="AT6773" i="1" a="1"/>
  <c r="D6983" i="1" a="1"/>
  <c r="AU6773" i="1" a="1"/>
  <c r="AU6773" i="1" l="1"/>
  <c r="AT6773" i="1"/>
  <c r="AS6773" i="1"/>
  <c r="AV6773" i="1"/>
  <c r="AI6765" i="1"/>
  <c r="BE6765" i="1"/>
  <c r="AN6765" i="1"/>
  <c r="AL6765" i="1"/>
  <c r="BC6765" i="1"/>
  <c r="AF6765" i="1" s="1"/>
  <c r="AM6765" i="1"/>
  <c r="BF6765" i="1"/>
  <c r="AR6765" i="1"/>
  <c r="BD6765" i="1"/>
  <c r="AQ6765" i="1"/>
  <c r="BG6765" i="1"/>
  <c r="AK6765" i="1"/>
  <c r="AP6765" i="1"/>
  <c r="AJ6765" i="1"/>
  <c r="AO6765" i="1"/>
  <c r="AW6773" i="1"/>
  <c r="BA6773" i="1"/>
  <c r="AF6773" i="1"/>
  <c r="AY6773" i="1"/>
  <c r="AC6781" i="1"/>
  <c r="I6781" i="1" s="1"/>
  <c r="AG6773" i="1"/>
  <c r="AH6773" i="1"/>
  <c r="AZ6773" i="1"/>
  <c r="AD6781" i="1"/>
  <c r="J6781" i="1" s="1"/>
  <c r="AE6781" i="1"/>
  <c r="K6781" i="1" s="1"/>
  <c r="AX6773" i="1"/>
  <c r="BB6773" i="1"/>
  <c r="D6983" i="1"/>
  <c r="AS6765" i="1" a="1"/>
  <c r="AU6765" i="1" a="1"/>
  <c r="BF6983" i="1" a="1"/>
  <c r="BD6983" i="1" a="1"/>
  <c r="AR6983" i="1" a="1"/>
  <c r="AM6983" i="1" a="1"/>
  <c r="AQ6983" i="1" a="1"/>
  <c r="AL6983" i="1" a="1"/>
  <c r="AN6983" i="1" a="1"/>
  <c r="BG6983" i="1" a="1"/>
  <c r="BE6983" i="1" a="1"/>
  <c r="AO6983" i="1" a="1"/>
  <c r="AJ6983" i="1" a="1"/>
  <c r="AP6983" i="1" a="1"/>
  <c r="AI6983" i="1" a="1"/>
  <c r="AK6983" i="1" a="1"/>
  <c r="BC6983" i="1" a="1"/>
  <c r="AW6765" i="1" a="1"/>
  <c r="D6969" i="1" a="1"/>
  <c r="AV6765" i="1" a="1"/>
  <c r="AT6765" i="1" a="1"/>
  <c r="AT6765" i="1" l="1"/>
  <c r="AY6765" i="1" s="1"/>
  <c r="AV6765" i="1"/>
  <c r="BA6765" i="1" s="1"/>
  <c r="AW6765" i="1"/>
  <c r="BC6983" i="1"/>
  <c r="AK6983" i="1"/>
  <c r="AI6983" i="1"/>
  <c r="AP6983" i="1"/>
  <c r="AJ6983" i="1"/>
  <c r="AO6983" i="1"/>
  <c r="BE6983" i="1"/>
  <c r="AG6983" i="1" s="1"/>
  <c r="BG6983" i="1"/>
  <c r="AN6983" i="1"/>
  <c r="AL6983" i="1"/>
  <c r="AQ6983" i="1"/>
  <c r="AM6983" i="1"/>
  <c r="AR6983" i="1"/>
  <c r="BD6983" i="1"/>
  <c r="BF6983" i="1"/>
  <c r="AH6983" i="1" s="1"/>
  <c r="AU6765" i="1"/>
  <c r="AS6765" i="1"/>
  <c r="AE6773" i="1"/>
  <c r="K6773" i="1" s="1"/>
  <c r="AX6765" i="1"/>
  <c r="AD6773" i="1"/>
  <c r="J6773" i="1" s="1"/>
  <c r="AG6765" i="1"/>
  <c r="AH6765" i="1"/>
  <c r="AZ6765" i="1"/>
  <c r="AC6773" i="1"/>
  <c r="I6773" i="1" s="1"/>
  <c r="BB6765" i="1"/>
  <c r="D6969" i="1"/>
  <c r="AU6983" i="1" a="1"/>
  <c r="AV6983" i="1" a="1"/>
  <c r="D6956" i="1" a="1"/>
  <c r="AS6983" i="1" a="1"/>
  <c r="AW6983" i="1" a="1"/>
  <c r="AO6969" i="1" a="1"/>
  <c r="BF6969" i="1" a="1"/>
  <c r="AQ6969" i="1" a="1"/>
  <c r="BC6969" i="1" a="1"/>
  <c r="BE6969" i="1" a="1"/>
  <c r="AR6969" i="1" a="1"/>
  <c r="AM6969" i="1" a="1"/>
  <c r="AL6969" i="1" a="1"/>
  <c r="BG6969" i="1" a="1"/>
  <c r="AN6969" i="1" a="1"/>
  <c r="AI6969" i="1" a="1"/>
  <c r="BD6969" i="1" a="1"/>
  <c r="AK6969" i="1" a="1"/>
  <c r="AJ6969" i="1" a="1"/>
  <c r="AP6969" i="1" a="1"/>
  <c r="AT6983" i="1" a="1"/>
  <c r="AT6983" i="1" l="1"/>
  <c r="AY6983" i="1" s="1"/>
  <c r="AP6969" i="1"/>
  <c r="AJ6969" i="1"/>
  <c r="AK6969" i="1"/>
  <c r="BD6969" i="1"/>
  <c r="AI6969" i="1"/>
  <c r="AN6969" i="1"/>
  <c r="BG6969" i="1"/>
  <c r="AL6969" i="1"/>
  <c r="AM6969" i="1"/>
  <c r="AR6969" i="1"/>
  <c r="BE6969" i="1"/>
  <c r="BC6969" i="1"/>
  <c r="AQ6969" i="1"/>
  <c r="BF6969" i="1"/>
  <c r="AO6969" i="1"/>
  <c r="AW6983" i="1"/>
  <c r="BB6983" i="1" s="1"/>
  <c r="AS6983" i="1"/>
  <c r="AX6983" i="1" s="1"/>
  <c r="AV6983" i="1"/>
  <c r="AU6983" i="1"/>
  <c r="AE6765" i="1"/>
  <c r="K6765" i="1" s="1"/>
  <c r="AC6765" i="1"/>
  <c r="I6765" i="1" s="1"/>
  <c r="AZ6983" i="1"/>
  <c r="AH6969" i="1"/>
  <c r="AG6969" i="1"/>
  <c r="BA6983" i="1"/>
  <c r="AD6765" i="1"/>
  <c r="J6765" i="1" s="1"/>
  <c r="AF6983" i="1"/>
  <c r="D6956" i="1"/>
  <c r="AT6969" i="1" a="1"/>
  <c r="AS6969" i="1" a="1"/>
  <c r="AU6969" i="1" a="1"/>
  <c r="D6931" i="1" a="1"/>
  <c r="AW6969" i="1" a="1"/>
  <c r="BC6956" i="1" a="1"/>
  <c r="AJ6956" i="1" a="1"/>
  <c r="AL6956" i="1" a="1"/>
  <c r="AP6956" i="1" a="1"/>
  <c r="AR6956" i="1" a="1"/>
  <c r="AQ6956" i="1" a="1"/>
  <c r="BG6956" i="1" a="1"/>
  <c r="AN6956" i="1" a="1"/>
  <c r="AM6956" i="1" a="1"/>
  <c r="BF6956" i="1" a="1"/>
  <c r="AO6956" i="1" a="1"/>
  <c r="BD6956" i="1" a="1"/>
  <c r="AI6956" i="1" a="1"/>
  <c r="BE6956" i="1" a="1"/>
  <c r="AK6956" i="1" a="1"/>
  <c r="AV6969" i="1" a="1"/>
  <c r="AV6969" i="1" l="1"/>
  <c r="BA6969" i="1" s="1"/>
  <c r="AE6969" i="1" s="1"/>
  <c r="K6969" i="1" s="1"/>
  <c r="AK6956" i="1"/>
  <c r="BE6956" i="1"/>
  <c r="AI6956" i="1"/>
  <c r="BD6956" i="1"/>
  <c r="AO6956" i="1"/>
  <c r="BF6956" i="1"/>
  <c r="AM6956" i="1"/>
  <c r="AN6956" i="1"/>
  <c r="BG6956" i="1"/>
  <c r="AG6956" i="1" s="1"/>
  <c r="AQ6956" i="1"/>
  <c r="AR6956" i="1"/>
  <c r="AP6956" i="1"/>
  <c r="AL6956" i="1"/>
  <c r="AJ6956" i="1"/>
  <c r="BC6956" i="1"/>
  <c r="AW6969" i="1"/>
  <c r="AU6969" i="1"/>
  <c r="AS6969" i="1"/>
  <c r="AT6969" i="1"/>
  <c r="AE6983" i="1"/>
  <c r="K6983" i="1" s="1"/>
  <c r="AH6956" i="1"/>
  <c r="AX6969" i="1"/>
  <c r="AY6969" i="1"/>
  <c r="AD6983" i="1"/>
  <c r="J6983" i="1" s="1"/>
  <c r="AC6983" i="1"/>
  <c r="I6983" i="1" s="1"/>
  <c r="BB6969" i="1"/>
  <c r="AZ6969" i="1"/>
  <c r="AF6969" i="1"/>
  <c r="D6931" i="1"/>
  <c r="AS6956" i="1" a="1"/>
  <c r="AT6956" i="1" a="1"/>
  <c r="AV6956" i="1" a="1"/>
  <c r="AW6956" i="1" a="1"/>
  <c r="AL6931" i="1" a="1"/>
  <c r="BC6931" i="1" a="1"/>
  <c r="BF6931" i="1" a="1"/>
  <c r="AI6931" i="1" a="1"/>
  <c r="BD6931" i="1" a="1"/>
  <c r="AR6931" i="1" a="1"/>
  <c r="AQ6931" i="1" a="1"/>
  <c r="BE6931" i="1" a="1"/>
  <c r="AK6931" i="1" a="1"/>
  <c r="AN6931" i="1" a="1"/>
  <c r="AM6931" i="1" a="1"/>
  <c r="AP6931" i="1" a="1"/>
  <c r="BG6931" i="1" a="1"/>
  <c r="AJ6931" i="1" a="1"/>
  <c r="AO6931" i="1" a="1"/>
  <c r="D6918" i="1" a="1"/>
  <c r="AU6956" i="1" a="1"/>
  <c r="AU6956" i="1" l="1"/>
  <c r="AO6931" i="1"/>
  <c r="AJ6931" i="1"/>
  <c r="BG6931" i="1"/>
  <c r="AP6931" i="1"/>
  <c r="AM6931" i="1"/>
  <c r="AN6931" i="1"/>
  <c r="AK6931" i="1"/>
  <c r="BE6931" i="1"/>
  <c r="AQ6931" i="1"/>
  <c r="AR6931" i="1"/>
  <c r="BD6931" i="1"/>
  <c r="AI6931" i="1"/>
  <c r="BF6931" i="1"/>
  <c r="BC6931" i="1"/>
  <c r="AL6931" i="1"/>
  <c r="AW6956" i="1"/>
  <c r="AV6956" i="1"/>
  <c r="AT6956" i="1"/>
  <c r="AS6956" i="1"/>
  <c r="AD6969" i="1"/>
  <c r="J6969" i="1" s="1"/>
  <c r="AC6969" i="1"/>
  <c r="I6969" i="1" s="1"/>
  <c r="AH6931" i="1"/>
  <c r="AY6956" i="1"/>
  <c r="BB6956" i="1"/>
  <c r="AX6956" i="1"/>
  <c r="BA6956" i="1"/>
  <c r="AZ6956" i="1"/>
  <c r="AF6956" i="1"/>
  <c r="D6918" i="1"/>
  <c r="AT6931" i="1" a="1"/>
  <c r="AW6931" i="1" a="1"/>
  <c r="AS6931" i="1" a="1"/>
  <c r="AN6918" i="1" a="1"/>
  <c r="AM6918" i="1" a="1"/>
  <c r="BD6918" i="1" a="1"/>
  <c r="BC6918" i="1" a="1"/>
  <c r="AJ6918" i="1" a="1"/>
  <c r="AI6918" i="1" a="1"/>
  <c r="AO6918" i="1" a="1"/>
  <c r="BF6918" i="1" a="1"/>
  <c r="BE6918" i="1" a="1"/>
  <c r="AP6918" i="1" a="1"/>
  <c r="AK6918" i="1" a="1"/>
  <c r="AR6918" i="1" a="1"/>
  <c r="AQ6918" i="1" a="1"/>
  <c r="AL6918" i="1" a="1"/>
  <c r="BG6918" i="1" a="1"/>
  <c r="AV6931" i="1" a="1"/>
  <c r="D6905" i="1" a="1"/>
  <c r="AU6931" i="1" a="1"/>
  <c r="AU6931" i="1" l="1"/>
  <c r="AV6931" i="1"/>
  <c r="BG6918" i="1"/>
  <c r="AL6918" i="1"/>
  <c r="AQ6918" i="1"/>
  <c r="AR6918" i="1"/>
  <c r="AK6918" i="1"/>
  <c r="AP6918" i="1"/>
  <c r="BE6918" i="1"/>
  <c r="BF6918" i="1"/>
  <c r="AO6918" i="1"/>
  <c r="AI6918" i="1"/>
  <c r="AJ6918" i="1"/>
  <c r="BC6918" i="1"/>
  <c r="BD6918" i="1"/>
  <c r="AM6918" i="1"/>
  <c r="AN6918" i="1"/>
  <c r="AS6931" i="1"/>
  <c r="AW6931" i="1"/>
  <c r="AT6931" i="1"/>
  <c r="AY6931" i="1"/>
  <c r="AG6918" i="1"/>
  <c r="AX6931" i="1"/>
  <c r="AE6956" i="1"/>
  <c r="K6956" i="1" s="1"/>
  <c r="AZ6931" i="1"/>
  <c r="BB6931" i="1"/>
  <c r="AC6956" i="1"/>
  <c r="I6956" i="1" s="1"/>
  <c r="AG6931" i="1"/>
  <c r="AF6931" i="1"/>
  <c r="AD6956" i="1"/>
  <c r="J6956" i="1" s="1"/>
  <c r="BA6931" i="1"/>
  <c r="D6905" i="1"/>
  <c r="AV6918" i="1" a="1"/>
  <c r="AT6918" i="1" a="1"/>
  <c r="AJ6905" i="1" a="1"/>
  <c r="AO6905" i="1" a="1"/>
  <c r="AK6905" i="1" a="1"/>
  <c r="BF6905" i="1" a="1"/>
  <c r="AP6905" i="1" a="1"/>
  <c r="BG6905" i="1" a="1"/>
  <c r="BC6905" i="1" a="1"/>
  <c r="AQ6905" i="1" a="1"/>
  <c r="AL6905" i="1" a="1"/>
  <c r="AR6905" i="1" a="1"/>
  <c r="AM6905" i="1" a="1"/>
  <c r="AN6905" i="1" a="1"/>
  <c r="AI6905" i="1" a="1"/>
  <c r="BD6905" i="1" a="1"/>
  <c r="BE6905" i="1" a="1"/>
  <c r="D6892" i="1" a="1"/>
  <c r="AS6918" i="1" a="1"/>
  <c r="AU6918" i="1" a="1"/>
  <c r="AW6918" i="1" a="1"/>
  <c r="AW6918" i="1" l="1"/>
  <c r="BB6918" i="1" s="1"/>
  <c r="AU6918" i="1"/>
  <c r="AZ6918" i="1" s="1"/>
  <c r="AS6918" i="1"/>
  <c r="BE6905" i="1"/>
  <c r="BD6905" i="1"/>
  <c r="AI6905" i="1"/>
  <c r="AN6905" i="1"/>
  <c r="AM6905" i="1"/>
  <c r="AR6905" i="1"/>
  <c r="AL6905" i="1"/>
  <c r="AQ6905" i="1"/>
  <c r="BC6905" i="1"/>
  <c r="BG6905" i="1"/>
  <c r="AP6905" i="1"/>
  <c r="BF6905" i="1"/>
  <c r="AK6905" i="1"/>
  <c r="AO6905" i="1"/>
  <c r="AJ6905" i="1"/>
  <c r="AT6918" i="1"/>
  <c r="AV6918" i="1"/>
  <c r="AD6931" i="1"/>
  <c r="J6931" i="1" s="1"/>
  <c r="AC6931" i="1"/>
  <c r="I6931" i="1" s="1"/>
  <c r="AX6918" i="1"/>
  <c r="AG6905" i="1"/>
  <c r="AF6905" i="1"/>
  <c r="AY6918" i="1"/>
  <c r="AF6918" i="1"/>
  <c r="AE6931" i="1"/>
  <c r="K6931" i="1" s="1"/>
  <c r="BA6918" i="1"/>
  <c r="AH6918" i="1"/>
  <c r="D6892" i="1"/>
  <c r="AS6905" i="1" a="1"/>
  <c r="AK6892" i="1" a="1"/>
  <c r="AJ6892" i="1" a="1"/>
  <c r="AR6892" i="1" a="1"/>
  <c r="BG6892" i="1" a="1"/>
  <c r="BF6892" i="1" a="1"/>
  <c r="BC6892" i="1" a="1"/>
  <c r="AQ6892" i="1" a="1"/>
  <c r="AM6892" i="1" a="1"/>
  <c r="AI6892" i="1" a="1"/>
  <c r="BE6892" i="1" a="1"/>
  <c r="BD6892" i="1" a="1"/>
  <c r="AP6892" i="1" a="1"/>
  <c r="AO6892" i="1" a="1"/>
  <c r="AN6892" i="1" a="1"/>
  <c r="AL6892" i="1" a="1"/>
  <c r="AT6905" i="1" a="1"/>
  <c r="D6867" i="1" a="1"/>
  <c r="AU6905" i="1" a="1"/>
  <c r="AW6905" i="1" a="1"/>
  <c r="AV6905" i="1" a="1"/>
  <c r="AV6905" i="1" l="1"/>
  <c r="AW6905" i="1"/>
  <c r="BB6905" i="1" s="1"/>
  <c r="AU6905" i="1"/>
  <c r="AT6905" i="1"/>
  <c r="AL6892" i="1"/>
  <c r="AN6892" i="1"/>
  <c r="AO6892" i="1"/>
  <c r="AP6892" i="1"/>
  <c r="BD6892" i="1"/>
  <c r="BE6892" i="1"/>
  <c r="AI6892" i="1"/>
  <c r="AM6892" i="1"/>
  <c r="AQ6892" i="1"/>
  <c r="BC6892" i="1"/>
  <c r="BF6892" i="1"/>
  <c r="BG6892" i="1"/>
  <c r="AR6892" i="1"/>
  <c r="AJ6892" i="1"/>
  <c r="AK6892" i="1"/>
  <c r="AS6905" i="1"/>
  <c r="AE6918" i="1"/>
  <c r="K6918" i="1" s="1"/>
  <c r="AC6918" i="1"/>
  <c r="I6918" i="1" s="1"/>
  <c r="AH6892" i="1"/>
  <c r="AZ6905" i="1"/>
  <c r="AD6918" i="1"/>
  <c r="J6918" i="1" s="1"/>
  <c r="BA6905" i="1"/>
  <c r="AY6905" i="1"/>
  <c r="AX6905" i="1"/>
  <c r="AH6905" i="1"/>
  <c r="D6867" i="1"/>
  <c r="AS6892" i="1" a="1"/>
  <c r="AU6892" i="1" a="1"/>
  <c r="AW6892" i="1" a="1"/>
  <c r="AV6892" i="1" a="1"/>
  <c r="BF6867" i="1" a="1"/>
  <c r="AN6867" i="1" a="1"/>
  <c r="AQ6867" i="1" a="1"/>
  <c r="AJ6867" i="1" a="1"/>
  <c r="AM6867" i="1" a="1"/>
  <c r="AI6867" i="1" a="1"/>
  <c r="AO6867" i="1" a="1"/>
  <c r="BE6867" i="1" a="1"/>
  <c r="AK6867" i="1" a="1"/>
  <c r="AP6867" i="1" a="1"/>
  <c r="BG6867" i="1" a="1"/>
  <c r="AL6867" i="1" a="1"/>
  <c r="BC6867" i="1" a="1"/>
  <c r="BD6867" i="1" a="1"/>
  <c r="AR6867" i="1" a="1"/>
  <c r="AT6892" i="1" a="1"/>
  <c r="D6854" i="1" a="1"/>
  <c r="AT6892" i="1" l="1"/>
  <c r="AR6867" i="1"/>
  <c r="BD6867" i="1"/>
  <c r="BC6867" i="1"/>
  <c r="AL6867" i="1"/>
  <c r="BG6867" i="1"/>
  <c r="AP6867" i="1"/>
  <c r="AK6867" i="1"/>
  <c r="BE6867" i="1"/>
  <c r="AO6867" i="1"/>
  <c r="AI6867" i="1"/>
  <c r="AM6867" i="1"/>
  <c r="AJ6867" i="1"/>
  <c r="AQ6867" i="1"/>
  <c r="AN6867" i="1"/>
  <c r="BF6867" i="1"/>
  <c r="AV6892" i="1"/>
  <c r="AW6892" i="1"/>
  <c r="BB6892" i="1" s="1"/>
  <c r="AU6892" i="1"/>
  <c r="AZ6892" i="1" s="1"/>
  <c r="AS6892" i="1"/>
  <c r="AX6892" i="1" s="1"/>
  <c r="AY6892" i="1"/>
  <c r="BA6892" i="1"/>
  <c r="AE6905" i="1"/>
  <c r="K6905" i="1" s="1"/>
  <c r="AC6905" i="1"/>
  <c r="I6905" i="1" s="1"/>
  <c r="AG6892" i="1"/>
  <c r="AD6905" i="1"/>
  <c r="J6905" i="1" s="1"/>
  <c r="AF6892" i="1"/>
  <c r="D6854" i="1"/>
  <c r="AS6867" i="1" a="1"/>
  <c r="AV6867" i="1" a="1"/>
  <c r="AW6867" i="1" a="1"/>
  <c r="BF6854" i="1" a="1"/>
  <c r="AP6854" i="1" a="1"/>
  <c r="AI6854" i="1" a="1"/>
  <c r="AQ6854" i="1" a="1"/>
  <c r="AL6854" i="1" a="1"/>
  <c r="BE6854" i="1" a="1"/>
  <c r="AK6854" i="1" a="1"/>
  <c r="AM6854" i="1" a="1"/>
  <c r="BD6854" i="1" a="1"/>
  <c r="BG6854" i="1" a="1"/>
  <c r="AO6854" i="1" a="1"/>
  <c r="BC6854" i="1" a="1"/>
  <c r="AR6854" i="1" a="1"/>
  <c r="AN6854" i="1" a="1"/>
  <c r="AJ6854" i="1" a="1"/>
  <c r="D6845" i="1" a="1"/>
  <c r="AU6867" i="1" a="1"/>
  <c r="AT6867" i="1" a="1"/>
  <c r="AT6867" i="1" l="1"/>
  <c r="AY6867" i="1" s="1"/>
  <c r="AU6867" i="1"/>
  <c r="AJ6854" i="1"/>
  <c r="AN6854" i="1"/>
  <c r="AR6854" i="1"/>
  <c r="BC6854" i="1"/>
  <c r="AO6854" i="1"/>
  <c r="BG6854" i="1"/>
  <c r="BD6854" i="1"/>
  <c r="AM6854" i="1"/>
  <c r="AK6854" i="1"/>
  <c r="BE6854" i="1"/>
  <c r="AL6854" i="1"/>
  <c r="AQ6854" i="1"/>
  <c r="AI6854" i="1"/>
  <c r="AP6854" i="1"/>
  <c r="BF6854" i="1"/>
  <c r="AH6854" i="1" s="1"/>
  <c r="AW6867" i="1"/>
  <c r="AV6867" i="1"/>
  <c r="AS6867" i="1"/>
  <c r="AE6892" i="1"/>
  <c r="K6892" i="1" s="1"/>
  <c r="BA6867" i="1"/>
  <c r="BB6867" i="1"/>
  <c r="AZ6867" i="1"/>
  <c r="AC6892" i="1"/>
  <c r="I6892" i="1" s="1"/>
  <c r="AX6867" i="1"/>
  <c r="AD6892" i="1"/>
  <c r="J6892" i="1" s="1"/>
  <c r="AG6867" i="1"/>
  <c r="AF6867" i="1"/>
  <c r="AH6867" i="1"/>
  <c r="D6845" i="1"/>
  <c r="AW6854" i="1" a="1"/>
  <c r="D7206" i="1" a="1"/>
  <c r="AT6854" i="1" a="1"/>
  <c r="AU6854" i="1" a="1"/>
  <c r="AL6845" i="1" a="1"/>
  <c r="BD6845" i="1" a="1"/>
  <c r="AO6845" i="1" a="1"/>
  <c r="BC6845" i="1" a="1"/>
  <c r="AK6845" i="1" a="1"/>
  <c r="AR6845" i="1" a="1"/>
  <c r="AM6845" i="1" a="1"/>
  <c r="BG6845" i="1" a="1"/>
  <c r="AN6845" i="1" a="1"/>
  <c r="AI6845" i="1" a="1"/>
  <c r="AQ6845" i="1" a="1"/>
  <c r="AJ6845" i="1" a="1"/>
  <c r="BE6845" i="1" a="1"/>
  <c r="BF6845" i="1" a="1"/>
  <c r="AP6845" i="1" a="1"/>
  <c r="AV6854" i="1" a="1"/>
  <c r="AS6854" i="1" a="1"/>
  <c r="AS6854" i="1" l="1"/>
  <c r="AX6854" i="1" s="1"/>
  <c r="AV6854" i="1"/>
  <c r="AP6845" i="1"/>
  <c r="BF6845" i="1"/>
  <c r="BE6845" i="1"/>
  <c r="AJ6845" i="1"/>
  <c r="AQ6845" i="1"/>
  <c r="AI6845" i="1"/>
  <c r="AN6845" i="1"/>
  <c r="BG6845" i="1"/>
  <c r="AM6845" i="1"/>
  <c r="AR6845" i="1"/>
  <c r="AK6845" i="1"/>
  <c r="BC6845" i="1"/>
  <c r="AO6845" i="1"/>
  <c r="BD6845" i="1"/>
  <c r="AL6845" i="1"/>
  <c r="AU6854" i="1"/>
  <c r="AT6854" i="1"/>
  <c r="AW6854" i="1"/>
  <c r="AD6867" i="1"/>
  <c r="J6867" i="1" s="1"/>
  <c r="BA6854" i="1"/>
  <c r="AG6845" i="1"/>
  <c r="BB6854" i="1"/>
  <c r="AZ6854" i="1"/>
  <c r="AD6854" i="1" s="1"/>
  <c r="J6854" i="1" s="1"/>
  <c r="AC6867" i="1"/>
  <c r="I6867" i="1" s="1"/>
  <c r="AY6854" i="1"/>
  <c r="AG6854" i="1"/>
  <c r="AF6854" i="1"/>
  <c r="AE6867" i="1"/>
  <c r="K6867" i="1" s="1"/>
  <c r="D7206" i="1"/>
  <c r="AT6845" i="1" a="1"/>
  <c r="D7170" i="1" a="1"/>
  <c r="AW6845" i="1" a="1"/>
  <c r="AU6845" i="1" a="1"/>
  <c r="AV6845" i="1" a="1"/>
  <c r="AP7206" i="1" a="1"/>
  <c r="BG7206" i="1" a="1"/>
  <c r="AL7206" i="1" a="1"/>
  <c r="BC7206" i="1" a="1"/>
  <c r="AO7206" i="1" a="1"/>
  <c r="AR7206" i="1" a="1"/>
  <c r="AK7206" i="1" a="1"/>
  <c r="AN7206" i="1" a="1"/>
  <c r="BD7206" i="1" a="1"/>
  <c r="AJ7206" i="1" a="1"/>
  <c r="AM7206" i="1" a="1"/>
  <c r="BF7206" i="1" a="1"/>
  <c r="AI7206" i="1" a="1"/>
  <c r="AQ7206" i="1" a="1"/>
  <c r="BE7206" i="1" a="1"/>
  <c r="AS6845" i="1" a="1"/>
  <c r="AS6845" i="1" l="1"/>
  <c r="AX6845" i="1" s="1"/>
  <c r="BE7206" i="1"/>
  <c r="AQ7206" i="1"/>
  <c r="AI7206" i="1"/>
  <c r="BF7206" i="1"/>
  <c r="AM7206" i="1"/>
  <c r="AJ7206" i="1"/>
  <c r="BD7206" i="1"/>
  <c r="AN7206" i="1"/>
  <c r="AK7206" i="1"/>
  <c r="AR7206" i="1"/>
  <c r="AO7206" i="1"/>
  <c r="BC7206" i="1"/>
  <c r="AL7206" i="1"/>
  <c r="BG7206" i="1"/>
  <c r="AF7206" i="1" s="1"/>
  <c r="AP7206" i="1"/>
  <c r="AV6845" i="1"/>
  <c r="AU6845" i="1"/>
  <c r="AW6845" i="1"/>
  <c r="AT6845" i="1"/>
  <c r="AE6854" i="1"/>
  <c r="K6854" i="1" s="1"/>
  <c r="AC6854" i="1"/>
  <c r="I6854" i="1" s="1"/>
  <c r="BB6845" i="1"/>
  <c r="AY6845" i="1"/>
  <c r="BA6845" i="1"/>
  <c r="AZ6845" i="1"/>
  <c r="AF6845" i="1"/>
  <c r="AH6845" i="1"/>
  <c r="D7170" i="1"/>
  <c r="AU7206" i="1" a="1"/>
  <c r="AS7206" i="1" a="1"/>
  <c r="AV7206" i="1" a="1"/>
  <c r="AW7206" i="1" a="1"/>
  <c r="AT7206" i="1" a="1"/>
  <c r="AI7170" i="1" a="1"/>
  <c r="AQ7170" i="1" a="1"/>
  <c r="AO7170" i="1" a="1"/>
  <c r="AK7170" i="1" a="1"/>
  <c r="BF7170" i="1" a="1"/>
  <c r="BE7170" i="1" a="1"/>
  <c r="AP7170" i="1" a="1"/>
  <c r="AR7170" i="1" a="1"/>
  <c r="AL7170" i="1" a="1"/>
  <c r="BD7170" i="1" a="1"/>
  <c r="AN7170" i="1" a="1"/>
  <c r="BG7170" i="1" a="1"/>
  <c r="AM7170" i="1" a="1"/>
  <c r="BC7170" i="1" a="1"/>
  <c r="AJ7170" i="1" a="1"/>
  <c r="D7155" i="1" a="1"/>
  <c r="AJ7170" i="1" l="1"/>
  <c r="BC7170" i="1"/>
  <c r="AM7170" i="1"/>
  <c r="BG7170" i="1"/>
  <c r="AN7170" i="1"/>
  <c r="BD7170" i="1"/>
  <c r="AL7170" i="1"/>
  <c r="AR7170" i="1"/>
  <c r="AP7170" i="1"/>
  <c r="BE7170" i="1"/>
  <c r="BF7170" i="1"/>
  <c r="AK7170" i="1"/>
  <c r="AO7170" i="1"/>
  <c r="AQ7170" i="1"/>
  <c r="AI7170" i="1"/>
  <c r="AT7206" i="1"/>
  <c r="AW7206" i="1"/>
  <c r="BB7206" i="1" s="1"/>
  <c r="AV7206" i="1"/>
  <c r="AS7206" i="1"/>
  <c r="AU7206" i="1"/>
  <c r="AG7206" i="1"/>
  <c r="AH7170" i="1"/>
  <c r="AG7170" i="1"/>
  <c r="AF7170" i="1"/>
  <c r="AZ7206" i="1"/>
  <c r="BA7206" i="1"/>
  <c r="AE6845" i="1"/>
  <c r="K6845" i="1" s="1"/>
  <c r="AC6845" i="1"/>
  <c r="I6845" i="1" s="1"/>
  <c r="AH7206" i="1"/>
  <c r="AD6845" i="1"/>
  <c r="J6845" i="1" s="1"/>
  <c r="AX7206" i="1"/>
  <c r="AY7206" i="1"/>
  <c r="D7155" i="1"/>
  <c r="BE7155" i="1" a="1"/>
  <c r="BF7155" i="1" a="1"/>
  <c r="BD7155" i="1" a="1"/>
  <c r="AL7155" i="1" a="1"/>
  <c r="AM7155" i="1" a="1"/>
  <c r="AQ7155" i="1" a="1"/>
  <c r="AR7155" i="1" a="1"/>
  <c r="AP7155" i="1" a="1"/>
  <c r="AK7155" i="1" a="1"/>
  <c r="AN7155" i="1" a="1"/>
  <c r="BC7155" i="1" a="1"/>
  <c r="AJ7155" i="1" a="1"/>
  <c r="AO7155" i="1" a="1"/>
  <c r="BG7155" i="1" a="1"/>
  <c r="AI7155" i="1" a="1"/>
  <c r="AW7170" i="1" a="1"/>
  <c r="D7136" i="1" a="1"/>
  <c r="AT7170" i="1" a="1"/>
  <c r="AU7170" i="1" a="1"/>
  <c r="AS7170" i="1" a="1"/>
  <c r="AV7170" i="1" a="1"/>
  <c r="AV7170" i="1" l="1"/>
  <c r="BA7170" i="1" s="1"/>
  <c r="AS7170" i="1"/>
  <c r="AX7170" i="1" s="1"/>
  <c r="AU7170" i="1"/>
  <c r="AT7170" i="1"/>
  <c r="AW7170" i="1"/>
  <c r="AI7155" i="1"/>
  <c r="BG7155" i="1"/>
  <c r="AO7155" i="1"/>
  <c r="AJ7155" i="1"/>
  <c r="BC7155" i="1"/>
  <c r="AN7155" i="1"/>
  <c r="AK7155" i="1"/>
  <c r="AP7155" i="1"/>
  <c r="AR7155" i="1"/>
  <c r="AQ7155" i="1"/>
  <c r="AM7155" i="1"/>
  <c r="AL7155" i="1"/>
  <c r="BD7155" i="1"/>
  <c r="BF7155" i="1"/>
  <c r="BE7155" i="1"/>
  <c r="AE7206" i="1"/>
  <c r="K7206" i="1" s="1"/>
  <c r="AD7206" i="1"/>
  <c r="J7206" i="1" s="1"/>
  <c r="BB7170" i="1"/>
  <c r="AH7155" i="1"/>
  <c r="AY7170" i="1"/>
  <c r="AC7206" i="1"/>
  <c r="I7206" i="1" s="1"/>
  <c r="AZ7170" i="1"/>
  <c r="D7136" i="1"/>
  <c r="AU7155" i="1" a="1"/>
  <c r="AS7155" i="1" a="1"/>
  <c r="AP7136" i="1" a="1"/>
  <c r="BG7136" i="1" a="1"/>
  <c r="AL7136" i="1" a="1"/>
  <c r="BC7136" i="1" a="1"/>
  <c r="AJ7136" i="1" a="1"/>
  <c r="AR7136" i="1" a="1"/>
  <c r="BF7136" i="1" a="1"/>
  <c r="AN7136" i="1" a="1"/>
  <c r="AQ7136" i="1" a="1"/>
  <c r="AM7136" i="1" a="1"/>
  <c r="BD7136" i="1" a="1"/>
  <c r="AI7136" i="1" a="1"/>
  <c r="AO7136" i="1" a="1"/>
  <c r="BE7136" i="1" a="1"/>
  <c r="AK7136" i="1" a="1"/>
  <c r="D7119" i="1" a="1"/>
  <c r="AT7155" i="1" a="1"/>
  <c r="AW7155" i="1" a="1"/>
  <c r="AV7155" i="1" a="1"/>
  <c r="AV7155" i="1" l="1"/>
  <c r="BA7155" i="1" s="1"/>
  <c r="AW7155" i="1"/>
  <c r="BB7155" i="1" s="1"/>
  <c r="AT7155" i="1"/>
  <c r="AK7136" i="1"/>
  <c r="BE7136" i="1"/>
  <c r="AO7136" i="1"/>
  <c r="AI7136" i="1"/>
  <c r="BD7136" i="1"/>
  <c r="AM7136" i="1"/>
  <c r="AQ7136" i="1"/>
  <c r="AN7136" i="1"/>
  <c r="BF7136" i="1"/>
  <c r="AR7136" i="1"/>
  <c r="AJ7136" i="1"/>
  <c r="BC7136" i="1"/>
  <c r="AL7136" i="1"/>
  <c r="BG7136" i="1"/>
  <c r="AP7136" i="1"/>
  <c r="AS7155" i="1"/>
  <c r="AU7155" i="1"/>
  <c r="AH7136" i="1"/>
  <c r="AZ7155" i="1"/>
  <c r="AC7170" i="1"/>
  <c r="I7170" i="1" s="1"/>
  <c r="AD7170" i="1"/>
  <c r="J7170" i="1" s="1"/>
  <c r="AF7155" i="1"/>
  <c r="AE7170" i="1"/>
  <c r="K7170" i="1" s="1"/>
  <c r="AX7155" i="1"/>
  <c r="AY7155" i="1"/>
  <c r="AG7155" i="1"/>
  <c r="D7119" i="1"/>
  <c r="AT7136" i="1" a="1"/>
  <c r="AU7136" i="1" a="1"/>
  <c r="D7085" i="1" a="1"/>
  <c r="AS7136" i="1" a="1"/>
  <c r="AV7136" i="1" a="1"/>
  <c r="AR7119" i="1" a="1"/>
  <c r="AN7119" i="1" a="1"/>
  <c r="AJ7119" i="1" a="1"/>
  <c r="BE7119" i="1" a="1"/>
  <c r="AM7119" i="1" a="1"/>
  <c r="BF7119" i="1" a="1"/>
  <c r="AP7119" i="1" a="1"/>
  <c r="AI7119" i="1" a="1"/>
  <c r="AO7119" i="1" a="1"/>
  <c r="AQ7119" i="1" a="1"/>
  <c r="AL7119" i="1" a="1"/>
  <c r="AK7119" i="1" a="1"/>
  <c r="BD7119" i="1" a="1"/>
  <c r="BG7119" i="1" a="1"/>
  <c r="BC7119" i="1" a="1"/>
  <c r="AW7136" i="1" a="1"/>
  <c r="AW7136" i="1" l="1"/>
  <c r="BC7119" i="1"/>
  <c r="BG7119" i="1"/>
  <c r="BD7119" i="1"/>
  <c r="AK7119" i="1"/>
  <c r="AL7119" i="1"/>
  <c r="AQ7119" i="1"/>
  <c r="AO7119" i="1"/>
  <c r="AI7119" i="1"/>
  <c r="AP7119" i="1"/>
  <c r="BF7119" i="1"/>
  <c r="AM7119" i="1"/>
  <c r="BE7119" i="1"/>
  <c r="AJ7119" i="1"/>
  <c r="AN7119" i="1"/>
  <c r="AR7119" i="1"/>
  <c r="AV7136" i="1"/>
  <c r="BA7136" i="1" s="1"/>
  <c r="AS7136" i="1"/>
  <c r="AU7136" i="1"/>
  <c r="AT7136" i="1"/>
  <c r="AD7155" i="1"/>
  <c r="J7155" i="1" s="1"/>
  <c r="AG7119" i="1"/>
  <c r="AZ7136" i="1"/>
  <c r="AY7136" i="1"/>
  <c r="AX7136" i="1"/>
  <c r="AE7155" i="1"/>
  <c r="K7155" i="1" s="1"/>
  <c r="AG7136" i="1"/>
  <c r="AF7136" i="1"/>
  <c r="AC7155" i="1"/>
  <c r="I7155" i="1" s="1"/>
  <c r="BB7136" i="1"/>
  <c r="D7085" i="1"/>
  <c r="AU7119" i="1" a="1"/>
  <c r="D7052" i="1" a="1"/>
  <c r="AW7119" i="1" a="1"/>
  <c r="AV7119" i="1" a="1"/>
  <c r="AT7119" i="1" a="1"/>
  <c r="AO7085" i="1" a="1"/>
  <c r="AN7085" i="1" a="1"/>
  <c r="AK7085" i="1" a="1"/>
  <c r="AJ7085" i="1" a="1"/>
  <c r="BF7085" i="1" a="1"/>
  <c r="AQ7085" i="1" a="1"/>
  <c r="AM7085" i="1" a="1"/>
  <c r="AP7085" i="1" a="1"/>
  <c r="AI7085" i="1" a="1"/>
  <c r="AL7085" i="1" a="1"/>
  <c r="BC7085" i="1" a="1"/>
  <c r="BE7085" i="1" a="1"/>
  <c r="BD7085" i="1" a="1"/>
  <c r="AR7085" i="1" a="1"/>
  <c r="BG7085" i="1" a="1"/>
  <c r="AS7119" i="1" a="1"/>
  <c r="AS7119" i="1" l="1"/>
  <c r="AX7119" i="1" s="1"/>
  <c r="BG7085" i="1"/>
  <c r="AR7085" i="1"/>
  <c r="BD7085" i="1"/>
  <c r="BE7085" i="1"/>
  <c r="BC7085" i="1"/>
  <c r="AL7085" i="1"/>
  <c r="AI7085" i="1"/>
  <c r="AP7085" i="1"/>
  <c r="AM7085" i="1"/>
  <c r="AQ7085" i="1"/>
  <c r="BF7085" i="1"/>
  <c r="AJ7085" i="1"/>
  <c r="AK7085" i="1"/>
  <c r="AN7085" i="1"/>
  <c r="AO7085" i="1"/>
  <c r="AT7119" i="1"/>
  <c r="AY7119" i="1" s="1"/>
  <c r="AV7119" i="1"/>
  <c r="AW7119" i="1"/>
  <c r="AU7119" i="1"/>
  <c r="AD7136" i="1"/>
  <c r="J7136" i="1" s="1"/>
  <c r="AH7085" i="1"/>
  <c r="AE7136" i="1"/>
  <c r="K7136" i="1" s="1"/>
  <c r="AF7119" i="1"/>
  <c r="BA7119" i="1"/>
  <c r="AC7136" i="1"/>
  <c r="I7136" i="1" s="1"/>
  <c r="AZ7119" i="1"/>
  <c r="BB7119" i="1"/>
  <c r="AH7119" i="1"/>
  <c r="D7052" i="1"/>
  <c r="AW7085" i="1" a="1"/>
  <c r="BF7052" i="1" a="1"/>
  <c r="AN7052" i="1" a="1"/>
  <c r="AQ7052" i="1" a="1"/>
  <c r="AM7052" i="1" a="1"/>
  <c r="BD7052" i="1" a="1"/>
  <c r="AI7052" i="1" a="1"/>
  <c r="AO7052" i="1" a="1"/>
  <c r="BE7052" i="1" a="1"/>
  <c r="AK7052" i="1" a="1"/>
  <c r="AP7052" i="1" a="1"/>
  <c r="BG7052" i="1" a="1"/>
  <c r="AL7052" i="1" a="1"/>
  <c r="BC7052" i="1" a="1"/>
  <c r="AJ7052" i="1" a="1"/>
  <c r="AR7052" i="1" a="1"/>
  <c r="AT7085" i="1" a="1"/>
  <c r="D7034" i="1" a="1"/>
  <c r="AS7085" i="1" a="1"/>
  <c r="AU7085" i="1" a="1"/>
  <c r="AV7085" i="1" a="1"/>
  <c r="AV7085" i="1" l="1"/>
  <c r="BA7085" i="1" s="1"/>
  <c r="AE7085" i="1" s="1"/>
  <c r="K7085" i="1" s="1"/>
  <c r="AU7085" i="1"/>
  <c r="AS7085" i="1"/>
  <c r="AT7085" i="1"/>
  <c r="AR7052" i="1"/>
  <c r="AJ7052" i="1"/>
  <c r="BC7052" i="1"/>
  <c r="AL7052" i="1"/>
  <c r="BG7052" i="1"/>
  <c r="AH7052" i="1" s="1"/>
  <c r="AP7052" i="1"/>
  <c r="AK7052" i="1"/>
  <c r="BE7052" i="1"/>
  <c r="AO7052" i="1"/>
  <c r="AI7052" i="1"/>
  <c r="BD7052" i="1"/>
  <c r="AM7052" i="1"/>
  <c r="AQ7052" i="1"/>
  <c r="AN7052" i="1"/>
  <c r="BF7052" i="1"/>
  <c r="AW7085" i="1"/>
  <c r="AY7085" i="1"/>
  <c r="AX7085" i="1"/>
  <c r="AZ7085" i="1"/>
  <c r="AC7119" i="1"/>
  <c r="I7119" i="1" s="1"/>
  <c r="AG7085" i="1"/>
  <c r="AF7085" i="1"/>
  <c r="AD7119" i="1"/>
  <c r="J7119" i="1" s="1"/>
  <c r="BB7085" i="1"/>
  <c r="AE7119" i="1"/>
  <c r="K7119" i="1" s="1"/>
  <c r="D7034" i="1"/>
  <c r="AU7052" i="1" a="1"/>
  <c r="AS7052" i="1" a="1"/>
  <c r="AW7052" i="1" a="1"/>
  <c r="AN7034" i="1" a="1"/>
  <c r="BC7034" i="1" a="1"/>
  <c r="AQ7034" i="1" a="1"/>
  <c r="AJ7034" i="1" a="1"/>
  <c r="BE7034" i="1" a="1"/>
  <c r="AR7034" i="1" a="1"/>
  <c r="AM7034" i="1" a="1"/>
  <c r="AP7034" i="1" a="1"/>
  <c r="AI7034" i="1" a="1"/>
  <c r="AL7034" i="1" a="1"/>
  <c r="BD7034" i="1" a="1"/>
  <c r="AO7034" i="1" a="1"/>
  <c r="AK7034" i="1" a="1"/>
  <c r="BG7034" i="1" a="1"/>
  <c r="BF7034" i="1" a="1"/>
  <c r="AT7052" i="1" a="1"/>
  <c r="D7016" i="1" a="1"/>
  <c r="AV7052" i="1" a="1"/>
  <c r="AV7052" i="1" l="1"/>
  <c r="BA7052" i="1" s="1"/>
  <c r="AT7052" i="1"/>
  <c r="BF7034" i="1"/>
  <c r="BG7034" i="1"/>
  <c r="AK7034" i="1"/>
  <c r="AO7034" i="1"/>
  <c r="BD7034" i="1"/>
  <c r="AL7034" i="1"/>
  <c r="AI7034" i="1"/>
  <c r="AP7034" i="1"/>
  <c r="AM7034" i="1"/>
  <c r="AR7034" i="1"/>
  <c r="BE7034" i="1"/>
  <c r="AJ7034" i="1"/>
  <c r="AQ7034" i="1"/>
  <c r="BC7034" i="1"/>
  <c r="AN7034" i="1"/>
  <c r="AW7052" i="1"/>
  <c r="AS7052" i="1"/>
  <c r="AU7052" i="1"/>
  <c r="AD7085" i="1"/>
  <c r="J7085" i="1" s="1"/>
  <c r="AG7034" i="1"/>
  <c r="AZ7052" i="1"/>
  <c r="AY7052" i="1"/>
  <c r="AC7085" i="1"/>
  <c r="I7085" i="1" s="1"/>
  <c r="AX7052" i="1"/>
  <c r="BB7052" i="1"/>
  <c r="AG7052" i="1"/>
  <c r="AF7052" i="1"/>
  <c r="D7016" i="1"/>
  <c r="AW7034" i="1" a="1"/>
  <c r="AN7016" i="1" a="1"/>
  <c r="AJ7016" i="1" a="1"/>
  <c r="AM7016" i="1" a="1"/>
  <c r="BF7016" i="1" a="1"/>
  <c r="AI7016" i="1" a="1"/>
  <c r="AO7016" i="1" a="1"/>
  <c r="AQ7016" i="1" a="1"/>
  <c r="BE7016" i="1" a="1"/>
  <c r="AK7016" i="1" a="1"/>
  <c r="BD7016" i="1" a="1"/>
  <c r="AP7016" i="1" a="1"/>
  <c r="BG7016" i="1" a="1"/>
  <c r="AL7016" i="1" a="1"/>
  <c r="BC7016" i="1" a="1"/>
  <c r="AR7016" i="1" a="1"/>
  <c r="AU7034" i="1" a="1"/>
  <c r="AV7034" i="1" a="1"/>
  <c r="AS7034" i="1" a="1"/>
  <c r="AT7034" i="1" a="1"/>
  <c r="D7001" i="1" a="1"/>
  <c r="AT7034" i="1" l="1"/>
  <c r="AS7034" i="1"/>
  <c r="AV7034" i="1"/>
  <c r="AU7034" i="1"/>
  <c r="AR7016" i="1"/>
  <c r="BC7016" i="1"/>
  <c r="AL7016" i="1"/>
  <c r="BG7016" i="1"/>
  <c r="AP7016" i="1"/>
  <c r="BD7016" i="1"/>
  <c r="AK7016" i="1"/>
  <c r="BE7016" i="1"/>
  <c r="AQ7016" i="1"/>
  <c r="AO7016" i="1"/>
  <c r="AI7016" i="1"/>
  <c r="BF7016" i="1"/>
  <c r="AH7016" i="1" s="1"/>
  <c r="AM7016" i="1"/>
  <c r="AJ7016" i="1"/>
  <c r="AN7016" i="1"/>
  <c r="AW7034" i="1"/>
  <c r="AE7052" i="1"/>
  <c r="K7052" i="1" s="1"/>
  <c r="AD7052" i="1"/>
  <c r="J7052" i="1" s="1"/>
  <c r="AY7034" i="1"/>
  <c r="BA7034" i="1"/>
  <c r="AZ7034" i="1"/>
  <c r="AX7034" i="1"/>
  <c r="BB7034" i="1"/>
  <c r="AF7034" i="1"/>
  <c r="AC7052" i="1"/>
  <c r="I7052" i="1" s="1"/>
  <c r="AH7034" i="1"/>
  <c r="D7001" i="1"/>
  <c r="AW7016" i="1" a="1"/>
  <c r="D6492" i="1" a="1"/>
  <c r="AT7016" i="1" a="1"/>
  <c r="AU7016" i="1" a="1"/>
  <c r="AS7016" i="1" a="1"/>
  <c r="AL7001" i="1" a="1"/>
  <c r="BC7001" i="1" a="1"/>
  <c r="BD7001" i="1" a="1"/>
  <c r="AR7001" i="1" a="1"/>
  <c r="AO7001" i="1" a="1"/>
  <c r="AN7001" i="1" a="1"/>
  <c r="AK7001" i="1" a="1"/>
  <c r="AJ7001" i="1" a="1"/>
  <c r="AM7001" i="1" a="1"/>
  <c r="BF7001" i="1" a="1"/>
  <c r="AI7001" i="1" a="1"/>
  <c r="AQ7001" i="1" a="1"/>
  <c r="BE7001" i="1" a="1"/>
  <c r="AP7001" i="1" a="1"/>
  <c r="BG7001" i="1" a="1"/>
  <c r="AV7016" i="1" a="1"/>
  <c r="AV7016" i="1" l="1"/>
  <c r="BA7016" i="1" s="1"/>
  <c r="BG7001" i="1"/>
  <c r="AP7001" i="1"/>
  <c r="BE7001" i="1"/>
  <c r="AQ7001" i="1"/>
  <c r="AI7001" i="1"/>
  <c r="BF7001" i="1"/>
  <c r="AG7001" i="1" s="1"/>
  <c r="AM7001" i="1"/>
  <c r="AJ7001" i="1"/>
  <c r="AK7001" i="1"/>
  <c r="AN7001" i="1"/>
  <c r="AO7001" i="1"/>
  <c r="AR7001" i="1"/>
  <c r="BD7001" i="1"/>
  <c r="BC7001" i="1"/>
  <c r="AF7001" i="1" s="1"/>
  <c r="AL7001" i="1"/>
  <c r="AS7016" i="1"/>
  <c r="AU7016" i="1"/>
  <c r="AT7016" i="1"/>
  <c r="AW7016" i="1"/>
  <c r="AC7034" i="1"/>
  <c r="I7034" i="1" s="1"/>
  <c r="AE7034" i="1"/>
  <c r="K7034" i="1" s="1"/>
  <c r="BB7016" i="1"/>
  <c r="AZ7016" i="1"/>
  <c r="AX7016" i="1"/>
  <c r="AD7034" i="1"/>
  <c r="J7034" i="1" s="1"/>
  <c r="AY7016" i="1"/>
  <c r="AG7016" i="1"/>
  <c r="AF7016" i="1"/>
  <c r="D6492" i="1"/>
  <c r="AU7001" i="1" a="1"/>
  <c r="D6476" i="1" a="1"/>
  <c r="AV7001" i="1" a="1"/>
  <c r="BG6492" i="1" a="1"/>
  <c r="BC6492" i="1" a="1"/>
  <c r="AR6492" i="1" a="1"/>
  <c r="AN6492" i="1" a="1"/>
  <c r="AJ6492" i="1" a="1"/>
  <c r="BE6492" i="1" a="1"/>
  <c r="AM6492" i="1" a="1"/>
  <c r="BF6492" i="1" a="1"/>
  <c r="AP6492" i="1" a="1"/>
  <c r="AI6492" i="1" a="1"/>
  <c r="AO6492" i="1" a="1"/>
  <c r="AQ6492" i="1" a="1"/>
  <c r="AL6492" i="1" a="1"/>
  <c r="AK6492" i="1" a="1"/>
  <c r="BD6492" i="1" a="1"/>
  <c r="AW7001" i="1" a="1"/>
  <c r="AS7001" i="1" a="1"/>
  <c r="AT7001" i="1" a="1"/>
  <c r="AT7001" i="1" l="1"/>
  <c r="AY7001" i="1" s="1"/>
  <c r="AS7001" i="1"/>
  <c r="AX7001" i="1" s="1"/>
  <c r="AW7001" i="1"/>
  <c r="BD6492" i="1"/>
  <c r="AK6492" i="1"/>
  <c r="AL6492" i="1"/>
  <c r="AQ6492" i="1"/>
  <c r="AO6492" i="1"/>
  <c r="AI6492" i="1"/>
  <c r="AP6492" i="1"/>
  <c r="BF6492" i="1"/>
  <c r="AM6492" i="1"/>
  <c r="BE6492" i="1"/>
  <c r="AJ6492" i="1"/>
  <c r="AN6492" i="1"/>
  <c r="AR6492" i="1"/>
  <c r="BC6492" i="1"/>
  <c r="BG6492" i="1"/>
  <c r="AG6492" i="1" s="1"/>
  <c r="AV7001" i="1"/>
  <c r="AU7001" i="1"/>
  <c r="AC7016" i="1"/>
  <c r="I7016" i="1" s="1"/>
  <c r="AD7016" i="1"/>
  <c r="J7016" i="1" s="1"/>
  <c r="BB7001" i="1"/>
  <c r="AH7001" i="1"/>
  <c r="AE7016" i="1"/>
  <c r="K7016" i="1" s="1"/>
  <c r="BA7001" i="1"/>
  <c r="AZ7001" i="1"/>
  <c r="D6476" i="1"/>
  <c r="AW6492" i="1" a="1"/>
  <c r="D6460" i="1" a="1"/>
  <c r="AU6492" i="1" a="1"/>
  <c r="AV6492" i="1" a="1"/>
  <c r="AT6492" i="1" a="1"/>
  <c r="BF6476" i="1" a="1"/>
  <c r="AP6476" i="1" a="1"/>
  <c r="AN6476" i="1" a="1"/>
  <c r="AQ6476" i="1" a="1"/>
  <c r="AL6476" i="1" a="1"/>
  <c r="BE6476" i="1" a="1"/>
  <c r="AM6476" i="1" a="1"/>
  <c r="BD6476" i="1" a="1"/>
  <c r="AI6476" i="1" a="1"/>
  <c r="AO6476" i="1" a="1"/>
  <c r="AK6476" i="1" a="1"/>
  <c r="BG6476" i="1" a="1"/>
  <c r="BC6476" i="1" a="1"/>
  <c r="AJ6476" i="1" a="1"/>
  <c r="AR6476" i="1" a="1"/>
  <c r="AS6492" i="1" a="1"/>
  <c r="AS6492" i="1" l="1"/>
  <c r="AX6492" i="1" s="1"/>
  <c r="AR6476" i="1"/>
  <c r="AJ6476" i="1"/>
  <c r="BC6476" i="1"/>
  <c r="BG6476" i="1"/>
  <c r="AK6476" i="1"/>
  <c r="AO6476" i="1"/>
  <c r="AI6476" i="1"/>
  <c r="BD6476" i="1"/>
  <c r="AM6476" i="1"/>
  <c r="BE6476" i="1"/>
  <c r="AL6476" i="1"/>
  <c r="AQ6476" i="1"/>
  <c r="AN6476" i="1"/>
  <c r="AP6476" i="1"/>
  <c r="BF6476" i="1"/>
  <c r="AT6492" i="1"/>
  <c r="AY6492" i="1" s="1"/>
  <c r="AV6492" i="1"/>
  <c r="AU6492" i="1"/>
  <c r="AW6492" i="1"/>
  <c r="AH6492" i="1"/>
  <c r="AC7001" i="1"/>
  <c r="I7001" i="1" s="1"/>
  <c r="AH6476" i="1"/>
  <c r="BB6492" i="1"/>
  <c r="AD7001" i="1"/>
  <c r="J7001" i="1" s="1"/>
  <c r="AZ6492" i="1"/>
  <c r="AE7001" i="1"/>
  <c r="K7001" i="1" s="1"/>
  <c r="AF6492" i="1"/>
  <c r="BA6492" i="1"/>
  <c r="D6460" i="1"/>
  <c r="AW6476" i="1" a="1"/>
  <c r="AT6476" i="1" a="1"/>
  <c r="AU6476" i="1" a="1"/>
  <c r="AI6460" i="1" a="1"/>
  <c r="AO6460" i="1" a="1"/>
  <c r="BC6460" i="1" a="1"/>
  <c r="AK6460" i="1" a="1"/>
  <c r="AR6460" i="1" a="1"/>
  <c r="BG6460" i="1" a="1"/>
  <c r="AN6460" i="1" a="1"/>
  <c r="AJ6460" i="1" a="1"/>
  <c r="BE6460" i="1" a="1"/>
  <c r="BF6460" i="1" a="1"/>
  <c r="AP6460" i="1" a="1"/>
  <c r="AQ6460" i="1" a="1"/>
  <c r="AL6460" i="1" a="1"/>
  <c r="AM6460" i="1" a="1"/>
  <c r="BD6460" i="1" a="1"/>
  <c r="AV6476" i="1" a="1"/>
  <c r="D6444" i="1" a="1"/>
  <c r="AS6476" i="1" a="1"/>
  <c r="AS6476" i="1" l="1"/>
  <c r="AV6476" i="1"/>
  <c r="BD6460" i="1"/>
  <c r="AM6460" i="1"/>
  <c r="AL6460" i="1"/>
  <c r="AQ6460" i="1"/>
  <c r="AP6460" i="1"/>
  <c r="BF6460" i="1"/>
  <c r="BE6460" i="1"/>
  <c r="AJ6460" i="1"/>
  <c r="AT6460" i="1" s="1" a="1"/>
  <c r="AN6460" i="1"/>
  <c r="BG6460" i="1"/>
  <c r="AR6460" i="1"/>
  <c r="AK6460" i="1"/>
  <c r="BC6460" i="1"/>
  <c r="AO6460" i="1"/>
  <c r="AI6460" i="1"/>
  <c r="AS6460" i="1" s="1" a="1"/>
  <c r="AU6476" i="1"/>
  <c r="AZ6476" i="1" s="1"/>
  <c r="AT6476" i="1"/>
  <c r="AW6476" i="1"/>
  <c r="AH6460" i="1"/>
  <c r="BA6476" i="1"/>
  <c r="BB6476" i="1"/>
  <c r="AY6476" i="1"/>
  <c r="AD6492" i="1"/>
  <c r="J6492" i="1" s="1"/>
  <c r="AC6492" i="1"/>
  <c r="I6492" i="1" s="1"/>
  <c r="AG6476" i="1"/>
  <c r="AF6476" i="1"/>
  <c r="AE6492" i="1"/>
  <c r="K6492" i="1" s="1"/>
  <c r="AX6476" i="1"/>
  <c r="D6444" i="1"/>
  <c r="AU6460" i="1" a="1"/>
  <c r="D6428" i="1" a="1"/>
  <c r="AW6460" i="1" a="1"/>
  <c r="AV6460" i="1" a="1"/>
  <c r="AN6444" i="1" a="1"/>
  <c r="AJ6444" i="1" a="1"/>
  <c r="BE6444" i="1" a="1"/>
  <c r="AM6444" i="1" a="1"/>
  <c r="BF6444" i="1" a="1"/>
  <c r="AP6444" i="1" a="1"/>
  <c r="AI6444" i="1" a="1"/>
  <c r="AO6444" i="1" a="1"/>
  <c r="AQ6444" i="1" a="1"/>
  <c r="AL6444" i="1" a="1"/>
  <c r="AK6444" i="1" a="1"/>
  <c r="BD6444" i="1" a="1"/>
  <c r="BG6444" i="1" a="1"/>
  <c r="BC6444" i="1" a="1"/>
  <c r="AR6444" i="1" a="1"/>
  <c r="AR6444" i="1" l="1"/>
  <c r="BC6444" i="1"/>
  <c r="BG6444" i="1"/>
  <c r="BD6444" i="1"/>
  <c r="AK6444" i="1"/>
  <c r="AL6444" i="1"/>
  <c r="AQ6444" i="1"/>
  <c r="AO6444" i="1"/>
  <c r="AI6444" i="1"/>
  <c r="AP6444" i="1"/>
  <c r="BF6444" i="1"/>
  <c r="AM6444" i="1"/>
  <c r="BE6444" i="1"/>
  <c r="AJ6444" i="1"/>
  <c r="AN6444" i="1"/>
  <c r="AV6460" i="1"/>
  <c r="AW6460" i="1"/>
  <c r="AS6460" i="1"/>
  <c r="AH6444" i="1"/>
  <c r="AU6460" i="1"/>
  <c r="AT6460" i="1"/>
  <c r="AX6460" i="1"/>
  <c r="AZ6460" i="1"/>
  <c r="BB6460" i="1"/>
  <c r="AG6460" i="1"/>
  <c r="AF6460" i="1"/>
  <c r="AE6476" i="1"/>
  <c r="K6476" i="1" s="1"/>
  <c r="AC6476" i="1"/>
  <c r="I6476" i="1" s="1"/>
  <c r="BA6460" i="1"/>
  <c r="AY6460" i="1"/>
  <c r="AD6476" i="1"/>
  <c r="J6476" i="1" s="1"/>
  <c r="D6428" i="1"/>
  <c r="AU6444" i="1" a="1"/>
  <c r="AT6444" i="1" a="1"/>
  <c r="AW6444" i="1" a="1"/>
  <c r="AV6444" i="1" a="1"/>
  <c r="AI6428" i="1" a="1"/>
  <c r="AO6428" i="1" a="1"/>
  <c r="AK6428" i="1" a="1"/>
  <c r="BG6428" i="1" a="1"/>
  <c r="BC6428" i="1" a="1"/>
  <c r="AJ6428" i="1" a="1"/>
  <c r="AR6428" i="1" a="1"/>
  <c r="BF6428" i="1" a="1"/>
  <c r="AP6428" i="1" a="1"/>
  <c r="AN6428" i="1" a="1"/>
  <c r="AQ6428" i="1" a="1"/>
  <c r="AL6428" i="1" a="1"/>
  <c r="BE6428" i="1" a="1"/>
  <c r="AM6428" i="1" a="1"/>
  <c r="BD6428" i="1" a="1"/>
  <c r="AS6444" i="1" a="1"/>
  <c r="D7907" i="1" a="1"/>
  <c r="AS6444" i="1" l="1"/>
  <c r="AX6444" i="1" s="1"/>
  <c r="BD6428" i="1"/>
  <c r="AM6428" i="1"/>
  <c r="BE6428" i="1"/>
  <c r="AL6428" i="1"/>
  <c r="AQ6428" i="1"/>
  <c r="AN6428" i="1"/>
  <c r="AP6428" i="1"/>
  <c r="BF6428" i="1"/>
  <c r="AG6428" i="1" s="1"/>
  <c r="AR6428" i="1"/>
  <c r="AJ6428" i="1"/>
  <c r="BC6428" i="1"/>
  <c r="BG6428" i="1"/>
  <c r="AK6428" i="1"/>
  <c r="AO6428" i="1"/>
  <c r="AI6428" i="1"/>
  <c r="AV6444" i="1"/>
  <c r="AW6444" i="1"/>
  <c r="BB6444" i="1" s="1"/>
  <c r="AT6444" i="1"/>
  <c r="AU6444" i="1"/>
  <c r="AD6460" i="1"/>
  <c r="J6460" i="1" s="1"/>
  <c r="AE6460" i="1"/>
  <c r="K6460" i="1" s="1"/>
  <c r="AZ6444" i="1"/>
  <c r="AG6444" i="1"/>
  <c r="AF6444" i="1"/>
  <c r="BA6444" i="1"/>
  <c r="AY6444" i="1"/>
  <c r="AC6460" i="1"/>
  <c r="I6460" i="1" s="1"/>
  <c r="D7907" i="1"/>
  <c r="AW6428" i="1" a="1"/>
  <c r="AT6428" i="1" a="1"/>
  <c r="AU6428" i="1" a="1"/>
  <c r="AV6428" i="1" a="1"/>
  <c r="D7638" i="1" a="1"/>
  <c r="AS6428" i="1" a="1"/>
  <c r="AJ7907" i="1" a="1"/>
  <c r="BF7907" i="1" a="1"/>
  <c r="AP7907" i="1" a="1"/>
  <c r="AQ7907" i="1" a="1"/>
  <c r="AL7907" i="1" a="1"/>
  <c r="AM7907" i="1" a="1"/>
  <c r="BD7907" i="1" a="1"/>
  <c r="AI7907" i="1" a="1"/>
  <c r="AO7907" i="1" a="1"/>
  <c r="BE7907" i="1" a="1"/>
  <c r="AK7907" i="1" a="1"/>
  <c r="AR7907" i="1" a="1"/>
  <c r="BG7907" i="1" a="1"/>
  <c r="AN7907" i="1" a="1"/>
  <c r="BC7907" i="1" a="1"/>
  <c r="BC7907" i="1" l="1"/>
  <c r="AN7907" i="1"/>
  <c r="BG7907" i="1"/>
  <c r="AR7907" i="1"/>
  <c r="AK7907" i="1"/>
  <c r="BE7907" i="1"/>
  <c r="AO7907" i="1"/>
  <c r="AI7907" i="1"/>
  <c r="BD7907" i="1"/>
  <c r="AM7907" i="1"/>
  <c r="AL7907" i="1"/>
  <c r="AQ7907" i="1"/>
  <c r="AP7907" i="1"/>
  <c r="BF7907" i="1"/>
  <c r="AJ7907" i="1"/>
  <c r="AS6428" i="1"/>
  <c r="AV6428" i="1"/>
  <c r="AU6428" i="1"/>
  <c r="AZ6428" i="1" s="1"/>
  <c r="AT6428" i="1"/>
  <c r="AW6428" i="1"/>
  <c r="BB6428" i="1"/>
  <c r="AY6428" i="1"/>
  <c r="AH7907" i="1"/>
  <c r="AX6428" i="1"/>
  <c r="AD6444" i="1"/>
  <c r="J6444" i="1" s="1"/>
  <c r="AC6444" i="1"/>
  <c r="I6444" i="1" s="1"/>
  <c r="AE6444" i="1"/>
  <c r="K6444" i="1" s="1"/>
  <c r="BA6428" i="1"/>
  <c r="AF6428" i="1"/>
  <c r="AH6428" i="1"/>
  <c r="D7638" i="1"/>
  <c r="D7442" i="1" a="1"/>
  <c r="AT7907" i="1" a="1"/>
  <c r="AW7907" i="1" a="1"/>
  <c r="AV7907" i="1" a="1"/>
  <c r="AL7638" i="1" a="1"/>
  <c r="BC7638" i="1" a="1"/>
  <c r="BE7638" i="1" a="1"/>
  <c r="AK7638" i="1" a="1"/>
  <c r="AR7638" i="1" a="1"/>
  <c r="BG7638" i="1" a="1"/>
  <c r="AN7638" i="1" a="1"/>
  <c r="AJ7638" i="1" a="1"/>
  <c r="BF7638" i="1" a="1"/>
  <c r="AQ7638" i="1" a="1"/>
  <c r="AM7638" i="1" a="1"/>
  <c r="BD7638" i="1" a="1"/>
  <c r="AP7638" i="1" a="1"/>
  <c r="AI7638" i="1" a="1"/>
  <c r="AO7638" i="1" a="1"/>
  <c r="AU7907" i="1" a="1"/>
  <c r="AS7907" i="1" a="1"/>
  <c r="AS7907" i="1" l="1"/>
  <c r="AU7907" i="1"/>
  <c r="AO7638" i="1"/>
  <c r="AI7638" i="1"/>
  <c r="AP7638" i="1"/>
  <c r="BD7638" i="1"/>
  <c r="AM7638" i="1"/>
  <c r="AW7638" i="1" s="1" a="1"/>
  <c r="AQ7638" i="1"/>
  <c r="BF7638" i="1"/>
  <c r="AH7638" i="1" s="1"/>
  <c r="AJ7638" i="1"/>
  <c r="AN7638" i="1"/>
  <c r="BG7638" i="1"/>
  <c r="AR7638" i="1"/>
  <c r="AK7638" i="1"/>
  <c r="AU7638" i="1" s="1" a="1"/>
  <c r="BE7638" i="1"/>
  <c r="BC7638" i="1"/>
  <c r="AL7638" i="1"/>
  <c r="AV7907" i="1"/>
  <c r="AW7907" i="1"/>
  <c r="AT7907" i="1"/>
  <c r="AC6428" i="1"/>
  <c r="I6428" i="1" s="1"/>
  <c r="AX7907" i="1"/>
  <c r="BA7907" i="1"/>
  <c r="AD6428" i="1"/>
  <c r="J6428" i="1" s="1"/>
  <c r="AZ7907" i="1"/>
  <c r="AE6428" i="1"/>
  <c r="K6428" i="1" s="1"/>
  <c r="AG7907" i="1"/>
  <c r="BB7907" i="1"/>
  <c r="AF7907" i="1"/>
  <c r="AY7907" i="1"/>
  <c r="D7442" i="1"/>
  <c r="AV7638" i="1" a="1"/>
  <c r="AS7638" i="1" a="1"/>
  <c r="AT7638" i="1" a="1"/>
  <c r="D7287" i="1" a="1"/>
  <c r="AO7442" i="1" a="1"/>
  <c r="BC7442" i="1" a="1"/>
  <c r="AK7442" i="1" a="1"/>
  <c r="BF7442" i="1" a="1"/>
  <c r="AM7442" i="1" a="1"/>
  <c r="BG7442" i="1" a="1"/>
  <c r="AR7442" i="1" a="1"/>
  <c r="AI7442" i="1" a="1"/>
  <c r="AQ7442" i="1" a="1"/>
  <c r="AN7442" i="1" a="1"/>
  <c r="BE7442" i="1" a="1"/>
  <c r="AJ7442" i="1" a="1"/>
  <c r="AP7442" i="1" a="1"/>
  <c r="AL7442" i="1" a="1"/>
  <c r="BD7442" i="1" a="1"/>
  <c r="BD7442" i="1" l="1"/>
  <c r="AL7442" i="1"/>
  <c r="AP7442" i="1"/>
  <c r="AJ7442" i="1"/>
  <c r="BE7442" i="1"/>
  <c r="AN7442" i="1"/>
  <c r="AQ7442" i="1"/>
  <c r="AI7442" i="1"/>
  <c r="AR7442" i="1"/>
  <c r="BG7442" i="1"/>
  <c r="AF7442" i="1" s="1"/>
  <c r="AM7442" i="1"/>
  <c r="BF7442" i="1"/>
  <c r="AK7442" i="1"/>
  <c r="BC7442" i="1"/>
  <c r="AO7442" i="1"/>
  <c r="AC7907" i="1"/>
  <c r="I7907" i="1" s="1"/>
  <c r="AE7907" i="1"/>
  <c r="K7907" i="1" s="1"/>
  <c r="AT7638" i="1"/>
  <c r="AY7638" i="1" s="1"/>
  <c r="AS7638" i="1"/>
  <c r="AX7638" i="1" s="1"/>
  <c r="AW7638" i="1"/>
  <c r="AU7638" i="1"/>
  <c r="AV7638" i="1"/>
  <c r="BA7638" i="1" s="1"/>
  <c r="AD7907" i="1"/>
  <c r="J7907" i="1" s="1"/>
  <c r="AZ7638" i="1"/>
  <c r="BB7638" i="1"/>
  <c r="AG7638" i="1"/>
  <c r="AF7638" i="1"/>
  <c r="D7287" i="1"/>
  <c r="AW7442" i="1" a="1"/>
  <c r="AR7287" i="1" a="1"/>
  <c r="AM7287" i="1" a="1"/>
  <c r="AN7287" i="1" a="1"/>
  <c r="AI7287" i="1" a="1"/>
  <c r="AJ7287" i="1" a="1"/>
  <c r="BE7287" i="1" a="1"/>
  <c r="BD7287" i="1" a="1"/>
  <c r="AP7287" i="1" a="1"/>
  <c r="AO7287" i="1" a="1"/>
  <c r="AL7287" i="1" a="1"/>
  <c r="AK7287" i="1" a="1"/>
  <c r="BG7287" i="1" a="1"/>
  <c r="BF7287" i="1" a="1"/>
  <c r="BC7287" i="1" a="1"/>
  <c r="AQ7287" i="1" a="1"/>
  <c r="D7222" i="1" a="1"/>
  <c r="AV7442" i="1" a="1"/>
  <c r="AT7442" i="1" a="1"/>
  <c r="AU7442" i="1" a="1"/>
  <c r="AS7442" i="1" a="1"/>
  <c r="AS7442" i="1" l="1"/>
  <c r="AX7442" i="1" s="1"/>
  <c r="AU7442" i="1"/>
  <c r="AT7442" i="1"/>
  <c r="AV7442" i="1"/>
  <c r="AQ7287" i="1"/>
  <c r="BC7287" i="1"/>
  <c r="BF7287" i="1"/>
  <c r="BG7287" i="1"/>
  <c r="AK7287" i="1"/>
  <c r="AL7287" i="1"/>
  <c r="AO7287" i="1"/>
  <c r="AP7287" i="1"/>
  <c r="BD7287" i="1"/>
  <c r="BE7287" i="1"/>
  <c r="AJ7287" i="1"/>
  <c r="AI7287" i="1"/>
  <c r="AN7287" i="1"/>
  <c r="AM7287" i="1"/>
  <c r="AR7287" i="1"/>
  <c r="AW7442" i="1"/>
  <c r="AE7638" i="1"/>
  <c r="K7638" i="1" s="1"/>
  <c r="BB7442" i="1"/>
  <c r="AY7442" i="1"/>
  <c r="AC7638" i="1"/>
  <c r="I7638" i="1" s="1"/>
  <c r="AH7442" i="1"/>
  <c r="AG7442" i="1"/>
  <c r="AD7638" i="1"/>
  <c r="J7638" i="1" s="1"/>
  <c r="AZ7442" i="1"/>
  <c r="BA7442" i="1"/>
  <c r="D7222" i="1"/>
  <c r="AV7287" i="1" a="1"/>
  <c r="AW7287" i="1" a="1"/>
  <c r="AT7287" i="1" a="1"/>
  <c r="AS7287" i="1" a="1"/>
  <c r="AM7222" i="1" a="1"/>
  <c r="AI7222" i="1" a="1"/>
  <c r="BE7222" i="1" a="1"/>
  <c r="AP7222" i="1" a="1"/>
  <c r="BG7222" i="1" a="1"/>
  <c r="AO7222" i="1" a="1"/>
  <c r="AL7222" i="1" a="1"/>
  <c r="BC7222" i="1" a="1"/>
  <c r="AK7222" i="1" a="1"/>
  <c r="AJ7222" i="1" a="1"/>
  <c r="BD7222" i="1" a="1"/>
  <c r="AR7222" i="1" a="1"/>
  <c r="BF7222" i="1" a="1"/>
  <c r="AN7222" i="1" a="1"/>
  <c r="AQ7222" i="1" a="1"/>
  <c r="D6652" i="1" a="1"/>
  <c r="AU7287" i="1" a="1"/>
  <c r="AU7287" i="1" l="1"/>
  <c r="AZ7287" i="1" s="1"/>
  <c r="AQ7222" i="1"/>
  <c r="AN7222" i="1"/>
  <c r="BF7222" i="1"/>
  <c r="AR7222" i="1"/>
  <c r="BD7222" i="1"/>
  <c r="AJ7222" i="1"/>
  <c r="AK7222" i="1"/>
  <c r="BC7222" i="1"/>
  <c r="AL7222" i="1"/>
  <c r="AO7222" i="1"/>
  <c r="BG7222" i="1"/>
  <c r="AP7222" i="1"/>
  <c r="BE7222" i="1"/>
  <c r="AI7222" i="1"/>
  <c r="AM7222" i="1"/>
  <c r="AS7287" i="1"/>
  <c r="AT7287" i="1"/>
  <c r="AY7287" i="1" s="1"/>
  <c r="AW7287" i="1"/>
  <c r="AV7287" i="1"/>
  <c r="BA7287" i="1"/>
  <c r="AH7222" i="1"/>
  <c r="AG7222" i="1"/>
  <c r="BB7287" i="1"/>
  <c r="AC7442" i="1"/>
  <c r="I7442" i="1" s="1"/>
  <c r="AE7442" i="1"/>
  <c r="K7442" i="1" s="1"/>
  <c r="AX7287" i="1"/>
  <c r="AG7287" i="1"/>
  <c r="AD7442" i="1"/>
  <c r="J7442" i="1" s="1"/>
  <c r="AH7287" i="1"/>
  <c r="AF7287" i="1"/>
  <c r="D6652" i="1"/>
  <c r="D6636" i="1" a="1"/>
  <c r="AV7222" i="1" a="1"/>
  <c r="AT7222" i="1" a="1"/>
  <c r="AS7222" i="1" a="1"/>
  <c r="AQ6652" i="1" a="1"/>
  <c r="BD6652" i="1" a="1"/>
  <c r="AP6652" i="1" a="1"/>
  <c r="AM6652" i="1" a="1"/>
  <c r="AO6652" i="1" a="1"/>
  <c r="AI6652" i="1" a="1"/>
  <c r="AK6652" i="1" a="1"/>
  <c r="BG6652" i="1" a="1"/>
  <c r="BC6652" i="1" a="1"/>
  <c r="AR6652" i="1" a="1"/>
  <c r="BF6652" i="1" a="1"/>
  <c r="AN6652" i="1" a="1"/>
  <c r="BE6652" i="1" a="1"/>
  <c r="AL6652" i="1" a="1"/>
  <c r="AJ6652" i="1" a="1"/>
  <c r="AU7222" i="1" a="1"/>
  <c r="AW7222" i="1" a="1"/>
  <c r="AW7222" i="1" l="1"/>
  <c r="AU7222" i="1"/>
  <c r="AJ6652" i="1"/>
  <c r="AL6652" i="1"/>
  <c r="BE6652" i="1"/>
  <c r="AN6652" i="1"/>
  <c r="BF6652" i="1"/>
  <c r="AR6652" i="1"/>
  <c r="BC6652" i="1"/>
  <c r="BG6652" i="1"/>
  <c r="AH6652" i="1" s="1"/>
  <c r="AK6652" i="1"/>
  <c r="AI6652" i="1"/>
  <c r="AS6652" i="1" s="1" a="1"/>
  <c r="AO6652" i="1"/>
  <c r="AM6652" i="1"/>
  <c r="AP6652" i="1"/>
  <c r="BD6652" i="1"/>
  <c r="AQ6652" i="1"/>
  <c r="AS7222" i="1"/>
  <c r="AT7222" i="1"/>
  <c r="AV7222" i="1"/>
  <c r="AE7287" i="1"/>
  <c r="K7287" i="1" s="1"/>
  <c r="AZ7222" i="1"/>
  <c r="BA7222" i="1"/>
  <c r="AX7222" i="1"/>
  <c r="AY7222" i="1"/>
  <c r="AD7287" i="1"/>
  <c r="J7287" i="1" s="1"/>
  <c r="AC7287" i="1"/>
  <c r="I7287" i="1" s="1"/>
  <c r="BB7222" i="1"/>
  <c r="AF7222" i="1"/>
  <c r="D6636" i="1"/>
  <c r="AU6652" i="1" a="1"/>
  <c r="AT6652" i="1" a="1"/>
  <c r="D6620" i="1" a="1"/>
  <c r="AW6652" i="1" a="1"/>
  <c r="AV6652" i="1" a="1"/>
  <c r="AR6636" i="1" a="1"/>
  <c r="BG6636" i="1" a="1"/>
  <c r="AN6636" i="1" a="1"/>
  <c r="BC6636" i="1" a="1"/>
  <c r="AJ6636" i="1" a="1"/>
  <c r="BF6636" i="1" a="1"/>
  <c r="AP6636" i="1" a="1"/>
  <c r="BE6636" i="1" a="1"/>
  <c r="AL6636" i="1" a="1"/>
  <c r="AQ6636" i="1" a="1"/>
  <c r="BD6636" i="1" a="1"/>
  <c r="AM6636" i="1" a="1"/>
  <c r="AO6636" i="1" a="1"/>
  <c r="AI6636" i="1" a="1"/>
  <c r="AK6636" i="1" a="1"/>
  <c r="AK6636" i="1" l="1"/>
  <c r="AI6636" i="1"/>
  <c r="AO6636" i="1"/>
  <c r="AM6636" i="1"/>
  <c r="BD6636" i="1"/>
  <c r="AQ6636" i="1"/>
  <c r="AL6636" i="1"/>
  <c r="BE6636" i="1"/>
  <c r="AP6636" i="1"/>
  <c r="BF6636" i="1"/>
  <c r="AJ6636" i="1"/>
  <c r="BC6636" i="1"/>
  <c r="AN6636" i="1"/>
  <c r="BG6636" i="1"/>
  <c r="AR6636" i="1"/>
  <c r="AV6652" i="1"/>
  <c r="AW6652" i="1"/>
  <c r="AC7222" i="1"/>
  <c r="I7222" i="1" s="1"/>
  <c r="AE7222" i="1"/>
  <c r="K7222" i="1" s="1"/>
  <c r="AD7222" i="1"/>
  <c r="J7222" i="1" s="1"/>
  <c r="AT6652" i="1"/>
  <c r="BB6652" i="1"/>
  <c r="AU6652" i="1"/>
  <c r="AS6652" i="1"/>
  <c r="AX6652" i="1"/>
  <c r="AZ6652" i="1"/>
  <c r="AF6652" i="1"/>
  <c r="BA6652" i="1"/>
  <c r="AG6652" i="1"/>
  <c r="AY6652" i="1"/>
  <c r="D6620" i="1"/>
  <c r="AS6636" i="1" a="1"/>
  <c r="AT6636" i="1" a="1"/>
  <c r="AW6636" i="1" a="1"/>
  <c r="AV6636" i="1" a="1"/>
  <c r="BF6620" i="1" a="1"/>
  <c r="AP6620" i="1" a="1"/>
  <c r="AM6620" i="1" a="1"/>
  <c r="BE6620" i="1" a="1"/>
  <c r="AL6620" i="1" a="1"/>
  <c r="AI6620" i="1" a="1"/>
  <c r="AK6620" i="1" a="1"/>
  <c r="AQ6620" i="1" a="1"/>
  <c r="BD6620" i="1" a="1"/>
  <c r="BG6620" i="1" a="1"/>
  <c r="AO6620" i="1" a="1"/>
  <c r="BC6620" i="1" a="1"/>
  <c r="AR6620" i="1" a="1"/>
  <c r="AN6620" i="1" a="1"/>
  <c r="AJ6620" i="1" a="1"/>
  <c r="AU6636" i="1" a="1"/>
  <c r="D6604" i="1" a="1"/>
  <c r="AU6636" i="1" l="1"/>
  <c r="AJ6620" i="1"/>
  <c r="AN6620" i="1"/>
  <c r="AR6620" i="1"/>
  <c r="BC6620" i="1"/>
  <c r="AO6620" i="1"/>
  <c r="BG6620" i="1"/>
  <c r="AH6620" i="1" s="1"/>
  <c r="BD6620" i="1"/>
  <c r="AQ6620" i="1"/>
  <c r="AK6620" i="1"/>
  <c r="AI6620" i="1"/>
  <c r="AL6620" i="1"/>
  <c r="BE6620" i="1"/>
  <c r="AG6620" i="1" s="1"/>
  <c r="AM6620" i="1"/>
  <c r="AP6620" i="1"/>
  <c r="BF6620" i="1"/>
  <c r="AV6636" i="1"/>
  <c r="BA6636" i="1" s="1"/>
  <c r="AW6636" i="1"/>
  <c r="BB6636" i="1" s="1"/>
  <c r="AT6636" i="1"/>
  <c r="AS6636" i="1"/>
  <c r="AZ6636" i="1"/>
  <c r="AX6636" i="1"/>
  <c r="AD6652" i="1"/>
  <c r="J6652" i="1" s="1"/>
  <c r="AE6652" i="1"/>
  <c r="K6652" i="1" s="1"/>
  <c r="AC6652" i="1"/>
  <c r="I6652" i="1" s="1"/>
  <c r="AG6636" i="1"/>
  <c r="AY6636" i="1"/>
  <c r="AH6636" i="1"/>
  <c r="AF6636" i="1"/>
  <c r="D6604" i="1"/>
  <c r="AS6620" i="1" a="1"/>
  <c r="D6588" i="1" a="1"/>
  <c r="AV6620" i="1" a="1"/>
  <c r="AW6620" i="1" a="1"/>
  <c r="AT6620" i="1" a="1"/>
  <c r="BG6604" i="1" a="1"/>
  <c r="BC6604" i="1" a="1"/>
  <c r="AR6604" i="1" a="1"/>
  <c r="BF6604" i="1" a="1"/>
  <c r="AN6604" i="1" a="1"/>
  <c r="BE6604" i="1" a="1"/>
  <c r="AL6604" i="1" a="1"/>
  <c r="AJ6604" i="1" a="1"/>
  <c r="AQ6604" i="1" a="1"/>
  <c r="BD6604" i="1" a="1"/>
  <c r="AP6604" i="1" a="1"/>
  <c r="AM6604" i="1" a="1"/>
  <c r="AO6604" i="1" a="1"/>
  <c r="AI6604" i="1" a="1"/>
  <c r="AK6604" i="1" a="1"/>
  <c r="AU6620" i="1" a="1"/>
  <c r="AU6620" i="1" l="1"/>
  <c r="AK6604" i="1"/>
  <c r="AI6604" i="1"/>
  <c r="AO6604" i="1"/>
  <c r="AM6604" i="1"/>
  <c r="AP6604" i="1"/>
  <c r="BD6604" i="1"/>
  <c r="AQ6604" i="1"/>
  <c r="AJ6604" i="1"/>
  <c r="AL6604" i="1"/>
  <c r="BE6604" i="1"/>
  <c r="AG6604" i="1" s="1"/>
  <c r="AN6604" i="1"/>
  <c r="BF6604" i="1"/>
  <c r="AR6604" i="1"/>
  <c r="BC6604" i="1"/>
  <c r="BG6604" i="1"/>
  <c r="AT6620" i="1"/>
  <c r="AW6620" i="1"/>
  <c r="AV6620" i="1"/>
  <c r="AS6620" i="1"/>
  <c r="AE6636" i="1"/>
  <c r="K6636" i="1" s="1"/>
  <c r="AC6636" i="1"/>
  <c r="I6636" i="1" s="1"/>
  <c r="AD6636" i="1"/>
  <c r="J6636" i="1" s="1"/>
  <c r="AX6620" i="1"/>
  <c r="BB6620" i="1"/>
  <c r="AY6620" i="1"/>
  <c r="AZ6620" i="1"/>
  <c r="AF6620" i="1"/>
  <c r="BA6620" i="1"/>
  <c r="D6588" i="1"/>
  <c r="AT6604" i="1" a="1"/>
  <c r="AU6604" i="1" a="1"/>
  <c r="AV6604" i="1" a="1"/>
  <c r="AQ6588" i="1" a="1"/>
  <c r="AP6588" i="1" a="1"/>
  <c r="BG6588" i="1" a="1"/>
  <c r="AL6588" i="1" a="1"/>
  <c r="AM6588" i="1" a="1"/>
  <c r="BD6588" i="1" a="1"/>
  <c r="BC6588" i="1" a="1"/>
  <c r="AO6588" i="1" a="1"/>
  <c r="AI6588" i="1" a="1"/>
  <c r="AK6588" i="1" a="1"/>
  <c r="AJ6588" i="1" a="1"/>
  <c r="AR6588" i="1" a="1"/>
  <c r="BF6588" i="1" a="1"/>
  <c r="AN6588" i="1" a="1"/>
  <c r="BE6588" i="1" a="1"/>
  <c r="D6572" i="1" a="1"/>
  <c r="AS6604" i="1" a="1"/>
  <c r="AW6604" i="1" a="1"/>
  <c r="AW6604" i="1" l="1"/>
  <c r="BB6604" i="1" s="1"/>
  <c r="AS6604" i="1"/>
  <c r="BE6588" i="1"/>
  <c r="AN6588" i="1"/>
  <c r="BF6588" i="1"/>
  <c r="AR6588" i="1"/>
  <c r="AJ6588" i="1"/>
  <c r="AK6588" i="1"/>
  <c r="AI6588" i="1"/>
  <c r="AO6588" i="1"/>
  <c r="BC6588" i="1"/>
  <c r="BD6588" i="1"/>
  <c r="AM6588" i="1"/>
  <c r="AL6588" i="1"/>
  <c r="BG6588" i="1"/>
  <c r="AH6588" i="1" s="1"/>
  <c r="AP6588" i="1"/>
  <c r="AQ6588" i="1"/>
  <c r="AV6604" i="1"/>
  <c r="AU6604" i="1"/>
  <c r="AT6604" i="1"/>
  <c r="AE6620" i="1"/>
  <c r="K6620" i="1" s="1"/>
  <c r="AC6620" i="1"/>
  <c r="I6620" i="1" s="1"/>
  <c r="AZ6604" i="1"/>
  <c r="AG6588" i="1"/>
  <c r="BA6604" i="1"/>
  <c r="AD6620" i="1"/>
  <c r="J6620" i="1" s="1"/>
  <c r="AF6604" i="1"/>
  <c r="AH6604" i="1"/>
  <c r="AX6604" i="1"/>
  <c r="AY6604" i="1"/>
  <c r="D6572" i="1"/>
  <c r="D6556" i="1" a="1"/>
  <c r="AW6588" i="1" a="1"/>
  <c r="AV6588" i="1" a="1"/>
  <c r="AN6572" i="1" a="1"/>
  <c r="AK6572" i="1" a="1"/>
  <c r="AJ6572" i="1" a="1"/>
  <c r="BF6572" i="1" a="1"/>
  <c r="AQ6572" i="1" a="1"/>
  <c r="BE6572" i="1" a="1"/>
  <c r="AI6572" i="1" a="1"/>
  <c r="AP6572" i="1" a="1"/>
  <c r="AM6572" i="1" a="1"/>
  <c r="BD6572" i="1" a="1"/>
  <c r="AL6572" i="1" a="1"/>
  <c r="BG6572" i="1" a="1"/>
  <c r="AR6572" i="1" a="1"/>
  <c r="BC6572" i="1" a="1"/>
  <c r="AO6572" i="1" a="1"/>
  <c r="AT6588" i="1" a="1"/>
  <c r="AU6588" i="1" a="1"/>
  <c r="AS6588" i="1" a="1"/>
  <c r="AS6588" i="1" l="1"/>
  <c r="AU6588" i="1"/>
  <c r="AT6588" i="1"/>
  <c r="AO6572" i="1"/>
  <c r="BC6572" i="1"/>
  <c r="AR6572" i="1"/>
  <c r="BG6572" i="1"/>
  <c r="AL6572" i="1"/>
  <c r="BD6572" i="1"/>
  <c r="AM6572" i="1"/>
  <c r="AP6572" i="1"/>
  <c r="AI6572" i="1"/>
  <c r="BE6572" i="1"/>
  <c r="AQ6572" i="1"/>
  <c r="BF6572" i="1"/>
  <c r="AJ6572" i="1"/>
  <c r="AK6572" i="1"/>
  <c r="AN6572" i="1"/>
  <c r="AV6588" i="1"/>
  <c r="AW6588" i="1"/>
  <c r="AE6604" i="1"/>
  <c r="K6604" i="1" s="1"/>
  <c r="AD6604" i="1"/>
  <c r="J6604" i="1" s="1"/>
  <c r="BB6588" i="1"/>
  <c r="AH6572" i="1"/>
  <c r="AG6572" i="1"/>
  <c r="AC6604" i="1"/>
  <c r="I6604" i="1" s="1"/>
  <c r="AX6588" i="1"/>
  <c r="AF6588" i="1"/>
  <c r="BA6588" i="1"/>
  <c r="AZ6588" i="1"/>
  <c r="AY6588" i="1"/>
  <c r="D6556" i="1"/>
  <c r="AW6572" i="1" a="1"/>
  <c r="AT6572" i="1" a="1"/>
  <c r="D6540" i="1" a="1"/>
  <c r="AS6572" i="1" a="1"/>
  <c r="AV6572" i="1" a="1"/>
  <c r="BF6556" i="1" a="1"/>
  <c r="AM6556" i="1" a="1"/>
  <c r="AQ6556" i="1" a="1"/>
  <c r="AL6556" i="1" a="1"/>
  <c r="BG6556" i="1" a="1"/>
  <c r="BE6556" i="1" a="1"/>
  <c r="AO6556" i="1" a="1"/>
  <c r="AP6556" i="1" a="1"/>
  <c r="AI6556" i="1" a="1"/>
  <c r="AK6556" i="1" a="1"/>
  <c r="BD6556" i="1" a="1"/>
  <c r="AR6556" i="1" a="1"/>
  <c r="AN6556" i="1" a="1"/>
  <c r="AJ6556" i="1" a="1"/>
  <c r="BC6556" i="1" a="1"/>
  <c r="AU6572" i="1" a="1"/>
  <c r="AU6572" i="1" l="1"/>
  <c r="AZ6572" i="1" s="1"/>
  <c r="BC6556" i="1"/>
  <c r="AJ6556" i="1"/>
  <c r="AN6556" i="1"/>
  <c r="AR6556" i="1"/>
  <c r="BD6556" i="1"/>
  <c r="AK6556" i="1"/>
  <c r="AI6556" i="1"/>
  <c r="AP6556" i="1"/>
  <c r="AO6556" i="1"/>
  <c r="BE6556" i="1"/>
  <c r="BG6556" i="1"/>
  <c r="AL6556" i="1"/>
  <c r="AQ6556" i="1"/>
  <c r="AM6556" i="1"/>
  <c r="BF6556" i="1"/>
  <c r="AV6572" i="1"/>
  <c r="BA6572" i="1" s="1"/>
  <c r="AS6572" i="1"/>
  <c r="AT6572" i="1"/>
  <c r="AW6572" i="1"/>
  <c r="AX6572" i="1"/>
  <c r="AH6556" i="1"/>
  <c r="AE6588" i="1"/>
  <c r="K6588" i="1" s="1"/>
  <c r="AF6572" i="1"/>
  <c r="BB6572" i="1"/>
  <c r="AC6588" i="1"/>
  <c r="I6588" i="1" s="1"/>
  <c r="AY6572" i="1"/>
  <c r="AD6588" i="1"/>
  <c r="J6588" i="1" s="1"/>
  <c r="D6540" i="1"/>
  <c r="AT6556" i="1" a="1"/>
  <c r="AV6556" i="1" a="1"/>
  <c r="AU6556" i="1" a="1"/>
  <c r="AW6556" i="1" a="1"/>
  <c r="AM6540" i="1" a="1"/>
  <c r="AK6540" i="1" a="1"/>
  <c r="BG6540" i="1" a="1"/>
  <c r="AR6540" i="1" a="1"/>
  <c r="BF6540" i="1" a="1"/>
  <c r="AN6540" i="1" a="1"/>
  <c r="AQ6540" i="1" a="1"/>
  <c r="AJ6540" i="1" a="1"/>
  <c r="BE6540" i="1" a="1"/>
  <c r="AI6540" i="1" a="1"/>
  <c r="AP6540" i="1" a="1"/>
  <c r="BD6540" i="1" a="1"/>
  <c r="AL6540" i="1" a="1"/>
  <c r="BC6540" i="1" a="1"/>
  <c r="AO6540" i="1" a="1"/>
  <c r="D6524" i="1" a="1"/>
  <c r="AS6556" i="1" a="1"/>
  <c r="AS6556" i="1" l="1"/>
  <c r="AX6556" i="1" s="1"/>
  <c r="AO6540" i="1"/>
  <c r="BC6540" i="1"/>
  <c r="AL6540" i="1"/>
  <c r="BD6540" i="1"/>
  <c r="AP6540" i="1"/>
  <c r="AI6540" i="1"/>
  <c r="BE6540" i="1"/>
  <c r="AJ6540" i="1"/>
  <c r="AQ6540" i="1"/>
  <c r="AN6540" i="1"/>
  <c r="BF6540" i="1"/>
  <c r="AR6540" i="1"/>
  <c r="BG6540" i="1"/>
  <c r="AK6540" i="1"/>
  <c r="AM6540" i="1"/>
  <c r="AW6556" i="1"/>
  <c r="AU6556" i="1"/>
  <c r="AZ6556" i="1" s="1"/>
  <c r="AV6556" i="1"/>
  <c r="AT6556" i="1"/>
  <c r="AE6572" i="1"/>
  <c r="K6572" i="1" s="1"/>
  <c r="AD6572" i="1"/>
  <c r="J6572" i="1" s="1"/>
  <c r="AC6572" i="1"/>
  <c r="I6572" i="1" s="1"/>
  <c r="AG6540" i="1"/>
  <c r="AF6540" i="1"/>
  <c r="BB6556" i="1"/>
  <c r="AG6556" i="1"/>
  <c r="AY6556" i="1"/>
  <c r="AF6556" i="1"/>
  <c r="BA6556" i="1"/>
  <c r="D6524" i="1"/>
  <c r="D6508" i="1" a="1"/>
  <c r="AV6540" i="1" a="1"/>
  <c r="AS6540" i="1" a="1"/>
  <c r="AU6540" i="1" a="1"/>
  <c r="AR6524" i="1" a="1"/>
  <c r="AN6524" i="1" a="1"/>
  <c r="AJ6524" i="1" a="1"/>
  <c r="BE6524" i="1" a="1"/>
  <c r="AM6524" i="1" a="1"/>
  <c r="BF6524" i="1" a="1"/>
  <c r="AP6524" i="1" a="1"/>
  <c r="AI6524" i="1" a="1"/>
  <c r="AO6524" i="1" a="1"/>
  <c r="AQ6524" i="1" a="1"/>
  <c r="AL6524" i="1" a="1"/>
  <c r="AK6524" i="1" a="1"/>
  <c r="BD6524" i="1" a="1"/>
  <c r="BG6524" i="1" a="1"/>
  <c r="BC6524" i="1" a="1"/>
  <c r="AW6540" i="1" a="1"/>
  <c r="AT6540" i="1" a="1"/>
  <c r="AT6540" i="1" l="1"/>
  <c r="AW6540" i="1"/>
  <c r="BB6540" i="1" s="1"/>
  <c r="BC6524" i="1"/>
  <c r="BG6524" i="1"/>
  <c r="BD6524" i="1"/>
  <c r="AK6524" i="1"/>
  <c r="AL6524" i="1"/>
  <c r="AQ6524" i="1"/>
  <c r="AO6524" i="1"/>
  <c r="AI6524" i="1"/>
  <c r="AP6524" i="1"/>
  <c r="BF6524" i="1"/>
  <c r="AM6524" i="1"/>
  <c r="BE6524" i="1"/>
  <c r="AJ6524" i="1"/>
  <c r="AN6524" i="1"/>
  <c r="AR6524" i="1"/>
  <c r="AU6540" i="1"/>
  <c r="AZ6540" i="1" s="1"/>
  <c r="AS6540" i="1"/>
  <c r="AV6540" i="1"/>
  <c r="AD6556" i="1"/>
  <c r="J6556" i="1" s="1"/>
  <c r="AH6524" i="1"/>
  <c r="BA6540" i="1"/>
  <c r="AY6540" i="1"/>
  <c r="AC6556" i="1"/>
  <c r="I6556" i="1" s="1"/>
  <c r="AH6540" i="1"/>
  <c r="AX6540" i="1"/>
  <c r="AE6556" i="1"/>
  <c r="K6556" i="1" s="1"/>
  <c r="D6508" i="1"/>
  <c r="AW6524" i="1" a="1"/>
  <c r="AU6524" i="1" a="1"/>
  <c r="AV6524" i="1" a="1"/>
  <c r="AT6524" i="1" a="1"/>
  <c r="AM6508" i="1" a="1"/>
  <c r="BD6508" i="1" a="1"/>
  <c r="AI6508" i="1" a="1"/>
  <c r="AO6508" i="1" a="1"/>
  <c r="AK6508" i="1" a="1"/>
  <c r="BG6508" i="1" a="1"/>
  <c r="BC6508" i="1" a="1"/>
  <c r="AJ6508" i="1" a="1"/>
  <c r="AR6508" i="1" a="1"/>
  <c r="BF6508" i="1" a="1"/>
  <c r="AP6508" i="1" a="1"/>
  <c r="AN6508" i="1" a="1"/>
  <c r="AQ6508" i="1" a="1"/>
  <c r="AL6508" i="1" a="1"/>
  <c r="BE6508" i="1" a="1"/>
  <c r="AS6524" i="1" a="1"/>
  <c r="D6970" i="1" a="1"/>
  <c r="AS6524" i="1" l="1"/>
  <c r="BE6508" i="1"/>
  <c r="AL6508" i="1"/>
  <c r="AQ6508" i="1"/>
  <c r="AN6508" i="1"/>
  <c r="AP6508" i="1"/>
  <c r="BF6508" i="1"/>
  <c r="AR6508" i="1"/>
  <c r="AJ6508" i="1"/>
  <c r="BC6508" i="1"/>
  <c r="BG6508" i="1"/>
  <c r="AK6508" i="1"/>
  <c r="AO6508" i="1"/>
  <c r="AI6508" i="1"/>
  <c r="BD6508" i="1"/>
  <c r="AM6508" i="1"/>
  <c r="AT6524" i="1"/>
  <c r="AV6524" i="1"/>
  <c r="AU6524" i="1"/>
  <c r="AW6524" i="1"/>
  <c r="AE6540" i="1"/>
  <c r="K6540" i="1" s="1"/>
  <c r="AZ6524" i="1"/>
  <c r="AF6508" i="1"/>
  <c r="AH6508" i="1"/>
  <c r="BA6524" i="1"/>
  <c r="AX6524" i="1"/>
  <c r="AY6524" i="1"/>
  <c r="AC6540" i="1"/>
  <c r="I6540" i="1" s="1"/>
  <c r="BB6524" i="1"/>
  <c r="AG6524" i="1"/>
  <c r="AD6540" i="1"/>
  <c r="J6540" i="1" s="1"/>
  <c r="AF6524" i="1"/>
  <c r="D6970" i="1"/>
  <c r="D6957" i="1" a="1"/>
  <c r="AV6508" i="1" a="1"/>
  <c r="AT6508" i="1" a="1"/>
  <c r="AU6508" i="1" a="1"/>
  <c r="AS6508" i="1" a="1"/>
  <c r="AW6508" i="1" a="1"/>
  <c r="AJ6970" i="1" a="1"/>
  <c r="AK6970" i="1" a="1"/>
  <c r="BE6970" i="1" a="1"/>
  <c r="BD6970" i="1" a="1"/>
  <c r="AQ6970" i="1" a="1"/>
  <c r="BC6970" i="1" a="1"/>
  <c r="AM6970" i="1" a="1"/>
  <c r="AN6970" i="1" a="1"/>
  <c r="AI6970" i="1" a="1"/>
  <c r="BG6970" i="1" a="1"/>
  <c r="AP6970" i="1" a="1"/>
  <c r="AR6970" i="1" a="1"/>
  <c r="AL6970" i="1" a="1"/>
  <c r="BF6970" i="1" a="1"/>
  <c r="AO6970" i="1" a="1"/>
  <c r="AO6970" i="1" l="1"/>
  <c r="BF6970" i="1"/>
  <c r="AL6970" i="1"/>
  <c r="AR6970" i="1"/>
  <c r="AP6970" i="1"/>
  <c r="BG6970" i="1"/>
  <c r="AH6970" i="1" s="1"/>
  <c r="AI6970" i="1"/>
  <c r="AN6970" i="1"/>
  <c r="AM6970" i="1"/>
  <c r="BC6970" i="1"/>
  <c r="AQ6970" i="1"/>
  <c r="BD6970" i="1"/>
  <c r="BE6970" i="1"/>
  <c r="AG6970" i="1" s="1"/>
  <c r="AK6970" i="1"/>
  <c r="AU6970" i="1" s="1" a="1"/>
  <c r="AJ6970" i="1"/>
  <c r="AW6508" i="1"/>
  <c r="AS6508" i="1"/>
  <c r="AU6508" i="1"/>
  <c r="AZ6508" i="1" s="1"/>
  <c r="AT6508" i="1"/>
  <c r="AV6508" i="1"/>
  <c r="AC6524" i="1"/>
  <c r="I6524" i="1" s="1"/>
  <c r="AD6524" i="1"/>
  <c r="J6524" i="1" s="1"/>
  <c r="AE6524" i="1"/>
  <c r="K6524" i="1" s="1"/>
  <c r="BB6508" i="1"/>
  <c r="BA6508" i="1"/>
  <c r="AY6508" i="1"/>
  <c r="AX6508" i="1"/>
  <c r="AG6508" i="1"/>
  <c r="D6957" i="1"/>
  <c r="AT6970" i="1" a="1"/>
  <c r="AS6970" i="1" a="1"/>
  <c r="AV6970" i="1" a="1"/>
  <c r="AW6970" i="1" a="1"/>
  <c r="BD6957" i="1" a="1"/>
  <c r="BF6957" i="1" a="1"/>
  <c r="AN6957" i="1" a="1"/>
  <c r="AO6957" i="1" a="1"/>
  <c r="AM6957" i="1" a="1"/>
  <c r="BE6957" i="1" a="1"/>
  <c r="AJ6957" i="1" a="1"/>
  <c r="AI6957" i="1" a="1"/>
  <c r="AQ6957" i="1" a="1"/>
  <c r="AP6957" i="1" a="1"/>
  <c r="AL6957" i="1" a="1"/>
  <c r="BC6957" i="1" a="1"/>
  <c r="BG6957" i="1" a="1"/>
  <c r="AK6957" i="1" a="1"/>
  <c r="AR6957" i="1" a="1"/>
  <c r="D6944" i="1" a="1"/>
  <c r="AR6957" i="1" l="1"/>
  <c r="AK6957" i="1"/>
  <c r="BG6957" i="1"/>
  <c r="BC6957" i="1"/>
  <c r="AL6957" i="1"/>
  <c r="AP6957" i="1"/>
  <c r="AQ6957" i="1"/>
  <c r="AI6957" i="1"/>
  <c r="AJ6957" i="1"/>
  <c r="BE6957" i="1"/>
  <c r="AG6957" i="1" s="1"/>
  <c r="AM6957" i="1"/>
  <c r="AO6957" i="1"/>
  <c r="AN6957" i="1"/>
  <c r="BF6957" i="1"/>
  <c r="BD6957" i="1"/>
  <c r="AD6508" i="1"/>
  <c r="J6508" i="1" s="1"/>
  <c r="AW6970" i="1"/>
  <c r="AH6957" i="1"/>
  <c r="AU6970" i="1"/>
  <c r="AV6970" i="1"/>
  <c r="AS6970" i="1"/>
  <c r="AX6970" i="1" s="1"/>
  <c r="AT6970" i="1"/>
  <c r="AY6970" i="1" s="1"/>
  <c r="AE6508" i="1"/>
  <c r="K6508" i="1" s="1"/>
  <c r="BA6970" i="1"/>
  <c r="BB6970" i="1"/>
  <c r="AC6508" i="1"/>
  <c r="I6508" i="1" s="1"/>
  <c r="AF6970" i="1"/>
  <c r="AZ6970" i="1"/>
  <c r="D6944" i="1"/>
  <c r="AS6957" i="1" a="1"/>
  <c r="AW6957" i="1" a="1"/>
  <c r="AV6957" i="1" a="1"/>
  <c r="AU6957" i="1" a="1"/>
  <c r="AM6944" i="1" a="1"/>
  <c r="AI6944" i="1" a="1"/>
  <c r="BE6944" i="1" a="1"/>
  <c r="BG6944" i="1" a="1"/>
  <c r="AP6944" i="1" a="1"/>
  <c r="AK6944" i="1" a="1"/>
  <c r="BF6944" i="1" a="1"/>
  <c r="BD6944" i="1" a="1"/>
  <c r="AR6944" i="1" a="1"/>
  <c r="AO6944" i="1" a="1"/>
  <c r="BC6944" i="1" a="1"/>
  <c r="AN6944" i="1" a="1"/>
  <c r="AL6944" i="1" a="1"/>
  <c r="AJ6944" i="1" a="1"/>
  <c r="AQ6944" i="1" a="1"/>
  <c r="D6919" i="1" a="1"/>
  <c r="AT6957" i="1" a="1"/>
  <c r="AT6957" i="1" l="1"/>
  <c r="AY6957" i="1" s="1"/>
  <c r="AQ6944" i="1"/>
  <c r="AJ6944" i="1"/>
  <c r="AL6944" i="1"/>
  <c r="AN6944" i="1"/>
  <c r="BC6944" i="1"/>
  <c r="AO6944" i="1"/>
  <c r="AR6944" i="1"/>
  <c r="BD6944" i="1"/>
  <c r="BF6944" i="1"/>
  <c r="AK6944" i="1"/>
  <c r="AP6944" i="1"/>
  <c r="BG6944" i="1"/>
  <c r="BE6944" i="1"/>
  <c r="AI6944" i="1"/>
  <c r="AM6944" i="1"/>
  <c r="AU6957" i="1"/>
  <c r="AZ6957" i="1" s="1"/>
  <c r="AV6957" i="1"/>
  <c r="AW6957" i="1"/>
  <c r="AE6970" i="1"/>
  <c r="K6970" i="1" s="1"/>
  <c r="AC6970" i="1"/>
  <c r="I6970" i="1" s="1"/>
  <c r="AH6944" i="1"/>
  <c r="BA6957" i="1"/>
  <c r="BB6957" i="1"/>
  <c r="AS6957" i="1"/>
  <c r="AD6970" i="1"/>
  <c r="J6970" i="1" s="1"/>
  <c r="AX6957" i="1"/>
  <c r="AF6957" i="1"/>
  <c r="D6919" i="1"/>
  <c r="AT6944" i="1" a="1"/>
  <c r="BE6919" i="1" a="1"/>
  <c r="AK6919" i="1" a="1"/>
  <c r="AP6919" i="1" a="1"/>
  <c r="BG6919" i="1" a="1"/>
  <c r="AL6919" i="1" a="1"/>
  <c r="BC6919" i="1" a="1"/>
  <c r="BD6919" i="1" a="1"/>
  <c r="AR6919" i="1" a="1"/>
  <c r="BF6919" i="1" a="1"/>
  <c r="AN6919" i="1" a="1"/>
  <c r="AQ6919" i="1" a="1"/>
  <c r="AJ6919" i="1" a="1"/>
  <c r="AM6919" i="1" a="1"/>
  <c r="AI6919" i="1" a="1"/>
  <c r="AO6919" i="1" a="1"/>
  <c r="D6906" i="1" a="1"/>
  <c r="AU6944" i="1" a="1"/>
  <c r="AV6944" i="1" a="1"/>
  <c r="AW6944" i="1" a="1"/>
  <c r="AS6944" i="1" a="1"/>
  <c r="AS6944" i="1" l="1"/>
  <c r="AW6944" i="1"/>
  <c r="AV6944" i="1"/>
  <c r="AU6944" i="1"/>
  <c r="AO6919" i="1"/>
  <c r="AI6919" i="1"/>
  <c r="AM6919" i="1"/>
  <c r="AJ6919" i="1"/>
  <c r="AQ6919" i="1"/>
  <c r="AN6919" i="1"/>
  <c r="BF6919" i="1"/>
  <c r="AR6919" i="1"/>
  <c r="BD6919" i="1"/>
  <c r="BC6919" i="1"/>
  <c r="AL6919" i="1"/>
  <c r="BG6919" i="1"/>
  <c r="AP6919" i="1"/>
  <c r="AK6919" i="1"/>
  <c r="BE6919" i="1"/>
  <c r="AT6944" i="1"/>
  <c r="BB6944" i="1"/>
  <c r="BA6944" i="1"/>
  <c r="AH6919" i="1"/>
  <c r="AG6919" i="1"/>
  <c r="AE6957" i="1"/>
  <c r="K6957" i="1" s="1"/>
  <c r="AY6944" i="1"/>
  <c r="AD6957" i="1"/>
  <c r="J6957" i="1" s="1"/>
  <c r="AC6957" i="1"/>
  <c r="I6957" i="1" s="1"/>
  <c r="AF6944" i="1"/>
  <c r="AZ6944" i="1"/>
  <c r="AX6944" i="1"/>
  <c r="AG6944" i="1"/>
  <c r="D6906" i="1"/>
  <c r="AU6919" i="1" a="1"/>
  <c r="AT6919" i="1" a="1"/>
  <c r="AS6919" i="1" a="1"/>
  <c r="BC6906" i="1" a="1"/>
  <c r="AR6906" i="1" a="1"/>
  <c r="AN6906" i="1" a="1"/>
  <c r="AJ6906" i="1" a="1"/>
  <c r="BF6906" i="1" a="1"/>
  <c r="AP6906" i="1" a="1"/>
  <c r="AI6906" i="1" a="1"/>
  <c r="AQ6906" i="1" a="1"/>
  <c r="AL6906" i="1" a="1"/>
  <c r="BE6906" i="1" a="1"/>
  <c r="AK6906" i="1" a="1"/>
  <c r="AM6906" i="1" a="1"/>
  <c r="BD6906" i="1" a="1"/>
  <c r="BG6906" i="1" a="1"/>
  <c r="AO6906" i="1" a="1"/>
  <c r="AV6919" i="1" a="1"/>
  <c r="D6893" i="1" a="1"/>
  <c r="AW6919" i="1" a="1"/>
  <c r="AW6919" i="1" l="1"/>
  <c r="BB6919" i="1" s="1"/>
  <c r="AV6919" i="1"/>
  <c r="AO6906" i="1"/>
  <c r="BG6906" i="1"/>
  <c r="BD6906" i="1"/>
  <c r="AM6906" i="1"/>
  <c r="AK6906" i="1"/>
  <c r="BE6906" i="1"/>
  <c r="AL6906" i="1"/>
  <c r="AQ6906" i="1"/>
  <c r="AI6906" i="1"/>
  <c r="AP6906" i="1"/>
  <c r="BF6906" i="1"/>
  <c r="AJ6906" i="1"/>
  <c r="AN6906" i="1"/>
  <c r="AR6906" i="1"/>
  <c r="BC6906" i="1"/>
  <c r="AE6944" i="1"/>
  <c r="K6944" i="1" s="1"/>
  <c r="AS6919" i="1"/>
  <c r="AT6919" i="1"/>
  <c r="AH6906" i="1"/>
  <c r="AU6919" i="1"/>
  <c r="AZ6919" i="1" s="1"/>
  <c r="BA6919" i="1"/>
  <c r="AD6944" i="1"/>
  <c r="J6944" i="1" s="1"/>
  <c r="AC6944" i="1"/>
  <c r="I6944" i="1" s="1"/>
  <c r="AY6919" i="1"/>
  <c r="AX6919" i="1"/>
  <c r="AF6919" i="1"/>
  <c r="D6893" i="1"/>
  <c r="AS6906" i="1" a="1"/>
  <c r="AU6906" i="1" a="1"/>
  <c r="AR6893" i="1" a="1"/>
  <c r="AM6893" i="1" a="1"/>
  <c r="BG6893" i="1" a="1"/>
  <c r="AN6893" i="1" a="1"/>
  <c r="AI6893" i="1" a="1"/>
  <c r="AQ6893" i="1" a="1"/>
  <c r="AJ6893" i="1" a="1"/>
  <c r="BE6893" i="1" a="1"/>
  <c r="BF6893" i="1" a="1"/>
  <c r="AP6893" i="1" a="1"/>
  <c r="AL6893" i="1" a="1"/>
  <c r="BD6893" i="1" a="1"/>
  <c r="AO6893" i="1" a="1"/>
  <c r="BC6893" i="1" a="1"/>
  <c r="AK6893" i="1" a="1"/>
  <c r="D6880" i="1" a="1"/>
  <c r="AV6906" i="1" a="1"/>
  <c r="AW6906" i="1" a="1"/>
  <c r="AT6906" i="1" a="1"/>
  <c r="AT6906" i="1" l="1"/>
  <c r="AY6906" i="1" s="1"/>
  <c r="AW6906" i="1"/>
  <c r="AV6906" i="1"/>
  <c r="AK6893" i="1"/>
  <c r="BC6893" i="1"/>
  <c r="AO6893" i="1"/>
  <c r="BD6893" i="1"/>
  <c r="AL6893" i="1"/>
  <c r="AP6893" i="1"/>
  <c r="BF6893" i="1"/>
  <c r="BE6893" i="1"/>
  <c r="AJ6893" i="1"/>
  <c r="AQ6893" i="1"/>
  <c r="AI6893" i="1"/>
  <c r="AN6893" i="1"/>
  <c r="BG6893" i="1"/>
  <c r="AM6893" i="1"/>
  <c r="AR6893" i="1"/>
  <c r="AU6906" i="1"/>
  <c r="AS6906" i="1"/>
  <c r="AD6919" i="1"/>
  <c r="J6919" i="1" s="1"/>
  <c r="BB6906" i="1"/>
  <c r="AZ6906" i="1"/>
  <c r="AF6893" i="1"/>
  <c r="AH6893" i="1"/>
  <c r="AE6919" i="1"/>
  <c r="K6919" i="1" s="1"/>
  <c r="AX6906" i="1"/>
  <c r="AC6919" i="1"/>
  <c r="I6919" i="1" s="1"/>
  <c r="AG6906" i="1"/>
  <c r="AF6906" i="1"/>
  <c r="BA6906" i="1"/>
  <c r="D6880" i="1"/>
  <c r="D6855" i="1" a="1"/>
  <c r="AT6893" i="1" a="1"/>
  <c r="AV6893" i="1" a="1"/>
  <c r="AW6893" i="1" a="1"/>
  <c r="AU6893" i="1" a="1"/>
  <c r="AS6893" i="1" a="1"/>
  <c r="BC6880" i="1" a="1"/>
  <c r="AQ6880" i="1" a="1"/>
  <c r="BE6880" i="1" a="1"/>
  <c r="AM6880" i="1" a="1"/>
  <c r="AP6880" i="1" a="1"/>
  <c r="AI6880" i="1" a="1"/>
  <c r="AL6880" i="1" a="1"/>
  <c r="BD6880" i="1" a="1"/>
  <c r="AR6880" i="1" a="1"/>
  <c r="AO6880" i="1" a="1"/>
  <c r="AN6880" i="1" a="1"/>
  <c r="AK6880" i="1" a="1"/>
  <c r="AJ6880" i="1" a="1"/>
  <c r="BG6880" i="1" a="1"/>
  <c r="BF6880" i="1" a="1"/>
  <c r="BF6880" i="1" l="1"/>
  <c r="BG6880" i="1"/>
  <c r="AJ6880" i="1"/>
  <c r="AK6880" i="1"/>
  <c r="AN6880" i="1"/>
  <c r="AO6880" i="1"/>
  <c r="AR6880" i="1"/>
  <c r="BD6880" i="1"/>
  <c r="AL6880" i="1"/>
  <c r="AI6880" i="1"/>
  <c r="AP6880" i="1"/>
  <c r="AM6880" i="1"/>
  <c r="BE6880" i="1"/>
  <c r="AQ6880" i="1"/>
  <c r="BC6880" i="1"/>
  <c r="AS6893" i="1"/>
  <c r="AU6893" i="1"/>
  <c r="AW6893" i="1"/>
  <c r="AV6893" i="1"/>
  <c r="AT6893" i="1"/>
  <c r="AD6906" i="1"/>
  <c r="J6906" i="1" s="1"/>
  <c r="BA6893" i="1"/>
  <c r="AX6893" i="1"/>
  <c r="AG6880" i="1"/>
  <c r="BB6893" i="1"/>
  <c r="AZ6893" i="1"/>
  <c r="AE6906" i="1"/>
  <c r="K6906" i="1" s="1"/>
  <c r="AY6893" i="1"/>
  <c r="AG6893" i="1"/>
  <c r="AC6906" i="1"/>
  <c r="I6906" i="1" s="1"/>
  <c r="D6855" i="1"/>
  <c r="AV6880" i="1" a="1"/>
  <c r="AW6880" i="1" a="1"/>
  <c r="AS6880" i="1" a="1"/>
  <c r="AT6880" i="1" a="1"/>
  <c r="AU6880" i="1" a="1"/>
  <c r="AM6855" i="1" a="1"/>
  <c r="AI6855" i="1" a="1"/>
  <c r="AO6855" i="1" a="1"/>
  <c r="AL6855" i="1" a="1"/>
  <c r="BE6855" i="1" a="1"/>
  <c r="AK6855" i="1" a="1"/>
  <c r="BD6855" i="1" a="1"/>
  <c r="AR6855" i="1" a="1"/>
  <c r="AP6855" i="1" a="1"/>
  <c r="BG6855" i="1" a="1"/>
  <c r="AN6855" i="1" a="1"/>
  <c r="BC6855" i="1" a="1"/>
  <c r="AJ6855" i="1" a="1"/>
  <c r="BF6855" i="1" a="1"/>
  <c r="AQ6855" i="1" a="1"/>
  <c r="D6684" i="1" a="1"/>
  <c r="AQ6855" i="1" l="1"/>
  <c r="BF6855" i="1"/>
  <c r="AJ6855" i="1"/>
  <c r="BC6855" i="1"/>
  <c r="AN6855" i="1"/>
  <c r="BG6855" i="1"/>
  <c r="AG6855" i="1" s="1"/>
  <c r="AP6855" i="1"/>
  <c r="AR6855" i="1"/>
  <c r="BD6855" i="1"/>
  <c r="AK6855" i="1"/>
  <c r="BE6855" i="1"/>
  <c r="AL6855" i="1"/>
  <c r="AO6855" i="1"/>
  <c r="AI6855" i="1"/>
  <c r="AM6855" i="1"/>
  <c r="AU6880" i="1"/>
  <c r="AT6880" i="1"/>
  <c r="AY6880" i="1" s="1"/>
  <c r="AS6880" i="1"/>
  <c r="AW6880" i="1"/>
  <c r="AV6880" i="1"/>
  <c r="AD6893" i="1"/>
  <c r="J6893" i="1" s="1"/>
  <c r="BA6880" i="1"/>
  <c r="BB6880" i="1"/>
  <c r="AZ6880" i="1"/>
  <c r="AC6893" i="1"/>
  <c r="I6893" i="1" s="1"/>
  <c r="AX6880" i="1"/>
  <c r="AE6893" i="1"/>
  <c r="K6893" i="1" s="1"/>
  <c r="AF6880" i="1"/>
  <c r="AH6880" i="1"/>
  <c r="D6684" i="1"/>
  <c r="AU6855" i="1" a="1"/>
  <c r="AT6855" i="1" a="1"/>
  <c r="AI6684" i="1" a="1"/>
  <c r="AK6684" i="1" a="1"/>
  <c r="BG6684" i="1" a="1"/>
  <c r="BC6684" i="1" a="1"/>
  <c r="AR6684" i="1" a="1"/>
  <c r="BF6684" i="1" a="1"/>
  <c r="AN6684" i="1" a="1"/>
  <c r="BE6684" i="1" a="1"/>
  <c r="AL6684" i="1" a="1"/>
  <c r="AJ6684" i="1" a="1"/>
  <c r="AQ6684" i="1" a="1"/>
  <c r="BD6684" i="1" a="1"/>
  <c r="AP6684" i="1" a="1"/>
  <c r="AM6684" i="1" a="1"/>
  <c r="AO6684" i="1" a="1"/>
  <c r="AV6855" i="1" a="1"/>
  <c r="AS6855" i="1" a="1"/>
  <c r="D6668" i="1" a="1"/>
  <c r="AW6855" i="1" a="1"/>
  <c r="AW6855" i="1" l="1"/>
  <c r="AS6855" i="1"/>
  <c r="AX6855" i="1" s="1"/>
  <c r="AV6855" i="1"/>
  <c r="AO6684" i="1"/>
  <c r="AM6684" i="1"/>
  <c r="AP6684" i="1"/>
  <c r="BD6684" i="1"/>
  <c r="AQ6684" i="1"/>
  <c r="AJ6684" i="1"/>
  <c r="AL6684" i="1"/>
  <c r="BE6684" i="1"/>
  <c r="AN6684" i="1"/>
  <c r="BF6684" i="1"/>
  <c r="AR6684" i="1"/>
  <c r="BC6684" i="1"/>
  <c r="BG6684" i="1"/>
  <c r="AK6684" i="1"/>
  <c r="AI6684" i="1"/>
  <c r="AT6855" i="1"/>
  <c r="AU6855" i="1"/>
  <c r="AE6880" i="1"/>
  <c r="K6880" i="1" s="1"/>
  <c r="AD6880" i="1"/>
  <c r="J6880" i="1" s="1"/>
  <c r="AY6855" i="1"/>
  <c r="BB6855" i="1"/>
  <c r="BA6855" i="1"/>
  <c r="AZ6855" i="1"/>
  <c r="AH6855" i="1"/>
  <c r="AC6880" i="1"/>
  <c r="I6880" i="1" s="1"/>
  <c r="AF6855" i="1"/>
  <c r="D6668" i="1"/>
  <c r="AW6684" i="1" a="1"/>
  <c r="AJ6668" i="1" a="1"/>
  <c r="BF6668" i="1" a="1"/>
  <c r="AP6668" i="1" a="1"/>
  <c r="BE6668" i="1" a="1"/>
  <c r="AL6668" i="1" a="1"/>
  <c r="AQ6668" i="1" a="1"/>
  <c r="BD6668" i="1" a="1"/>
  <c r="AM6668" i="1" a="1"/>
  <c r="AO6668" i="1" a="1"/>
  <c r="AI6668" i="1" a="1"/>
  <c r="AK6668" i="1" a="1"/>
  <c r="AR6668" i="1" a="1"/>
  <c r="BG6668" i="1" a="1"/>
  <c r="AN6668" i="1" a="1"/>
  <c r="BC6668" i="1" a="1"/>
  <c r="AT6684" i="1" a="1"/>
  <c r="AV6684" i="1" a="1"/>
  <c r="D7189" i="1" a="1"/>
  <c r="AU6684" i="1" a="1"/>
  <c r="AS6684" i="1" a="1"/>
  <c r="AS6684" i="1" l="1"/>
  <c r="AU6684" i="1"/>
  <c r="AZ6684" i="1" s="1"/>
  <c r="AV6684" i="1"/>
  <c r="AT6684" i="1"/>
  <c r="BC6668" i="1"/>
  <c r="AN6668" i="1"/>
  <c r="BG6668" i="1"/>
  <c r="AR6668" i="1"/>
  <c r="AK6668" i="1"/>
  <c r="AI6668" i="1"/>
  <c r="AO6668" i="1"/>
  <c r="AM6668" i="1"/>
  <c r="BD6668" i="1"/>
  <c r="AQ6668" i="1"/>
  <c r="AL6668" i="1"/>
  <c r="BE6668" i="1"/>
  <c r="AP6668" i="1"/>
  <c r="BF6668" i="1"/>
  <c r="AH6668" i="1" s="1"/>
  <c r="AJ6668" i="1"/>
  <c r="AW6684" i="1"/>
  <c r="BB6684" i="1"/>
  <c r="AX6684" i="1"/>
  <c r="AE6855" i="1"/>
  <c r="K6855" i="1" s="1"/>
  <c r="AC6855" i="1"/>
  <c r="I6855" i="1" s="1"/>
  <c r="AG6684" i="1"/>
  <c r="AD6855" i="1"/>
  <c r="J6855" i="1" s="1"/>
  <c r="BA6684" i="1"/>
  <c r="AY6684" i="1"/>
  <c r="AH6684" i="1"/>
  <c r="AF6684" i="1"/>
  <c r="D7189" i="1"/>
  <c r="AT6668" i="1" a="1"/>
  <c r="D7174" i="1" a="1"/>
  <c r="AW6668" i="1" a="1"/>
  <c r="BD7189" i="1" a="1"/>
  <c r="AJ7189" i="1" a="1"/>
  <c r="BE7189" i="1" a="1"/>
  <c r="AR7189" i="1" a="1"/>
  <c r="AP7189" i="1" a="1"/>
  <c r="AN7189" i="1" a="1"/>
  <c r="AL7189" i="1" a="1"/>
  <c r="BC7189" i="1" a="1"/>
  <c r="AM7189" i="1" a="1"/>
  <c r="BG7189" i="1" a="1"/>
  <c r="BF7189" i="1" a="1"/>
  <c r="AO7189" i="1" a="1"/>
  <c r="AI7189" i="1" a="1"/>
  <c r="AQ7189" i="1" a="1"/>
  <c r="AK7189" i="1" a="1"/>
  <c r="AV6668" i="1" a="1"/>
  <c r="AU6668" i="1" a="1"/>
  <c r="AS6668" i="1" a="1"/>
  <c r="AS6668" i="1" l="1"/>
  <c r="AX6668" i="1" s="1"/>
  <c r="AU6668" i="1"/>
  <c r="AV6668" i="1"/>
  <c r="AK7189" i="1"/>
  <c r="AQ7189" i="1"/>
  <c r="AI7189" i="1"/>
  <c r="AO7189" i="1"/>
  <c r="BF7189" i="1"/>
  <c r="BG7189" i="1"/>
  <c r="AM7189" i="1"/>
  <c r="BC7189" i="1"/>
  <c r="AL7189" i="1"/>
  <c r="AN7189" i="1"/>
  <c r="AP7189" i="1"/>
  <c r="AR7189" i="1"/>
  <c r="BE7189" i="1"/>
  <c r="AJ7189" i="1"/>
  <c r="BD7189" i="1"/>
  <c r="AW6668" i="1"/>
  <c r="AT6668" i="1"/>
  <c r="AG6668" i="1"/>
  <c r="AC6684" i="1"/>
  <c r="I6684" i="1" s="1"/>
  <c r="AD6684" i="1"/>
  <c r="J6684" i="1" s="1"/>
  <c r="AE6684" i="1"/>
  <c r="K6684" i="1" s="1"/>
  <c r="AH7189" i="1"/>
  <c r="AZ6668" i="1"/>
  <c r="BB6668" i="1"/>
  <c r="AY6668" i="1"/>
  <c r="AF6668" i="1"/>
  <c r="BA6668" i="1"/>
  <c r="D7174" i="1"/>
  <c r="AW7189" i="1" a="1"/>
  <c r="AV7189" i="1" a="1"/>
  <c r="D7138" i="1" a="1"/>
  <c r="AU7189" i="1" a="1"/>
  <c r="AS7189" i="1" a="1"/>
  <c r="AT7189" i="1" a="1"/>
  <c r="AK7174" i="1" a="1"/>
  <c r="BF7174" i="1" a="1"/>
  <c r="AL7174" i="1" a="1"/>
  <c r="BE7174" i="1" a="1"/>
  <c r="AN7174" i="1" a="1"/>
  <c r="BG7174" i="1" a="1"/>
  <c r="AP7174" i="1" a="1"/>
  <c r="AJ7174" i="1" a="1"/>
  <c r="AR7174" i="1" a="1"/>
  <c r="BD7174" i="1" a="1"/>
  <c r="AQ7174" i="1" a="1"/>
  <c r="BC7174" i="1" a="1"/>
  <c r="AM7174" i="1" a="1"/>
  <c r="AI7174" i="1" a="1"/>
  <c r="AO7174" i="1" a="1"/>
  <c r="AO7174" i="1" l="1"/>
  <c r="AI7174" i="1"/>
  <c r="AM7174" i="1"/>
  <c r="BC7174" i="1"/>
  <c r="AQ7174" i="1"/>
  <c r="BD7174" i="1"/>
  <c r="AR7174" i="1"/>
  <c r="AJ7174" i="1"/>
  <c r="AP7174" i="1"/>
  <c r="BG7174" i="1"/>
  <c r="AN7174" i="1"/>
  <c r="BE7174" i="1"/>
  <c r="AL7174" i="1"/>
  <c r="BF7174" i="1"/>
  <c r="AK7174" i="1"/>
  <c r="AT7189" i="1"/>
  <c r="AS7189" i="1"/>
  <c r="AU7189" i="1"/>
  <c r="AZ7189" i="1" s="1"/>
  <c r="AV7189" i="1"/>
  <c r="BA7189" i="1" s="1"/>
  <c r="AE7189" i="1" s="1"/>
  <c r="K7189" i="1" s="1"/>
  <c r="AW7189" i="1"/>
  <c r="AD6668" i="1"/>
  <c r="J6668" i="1" s="1"/>
  <c r="AX7189" i="1"/>
  <c r="AC6668" i="1"/>
  <c r="I6668" i="1" s="1"/>
  <c r="BB7189" i="1"/>
  <c r="AE6668" i="1"/>
  <c r="K6668" i="1" s="1"/>
  <c r="AF7189" i="1"/>
  <c r="AY7189" i="1"/>
  <c r="AG7189" i="1"/>
  <c r="D7138" i="1"/>
  <c r="AW7174" i="1" a="1"/>
  <c r="AV7174" i="1" a="1"/>
  <c r="AU7174" i="1" a="1"/>
  <c r="AN7138" i="1" a="1"/>
  <c r="AM7138" i="1" a="1"/>
  <c r="AJ7138" i="1" a="1"/>
  <c r="AI7138" i="1" a="1"/>
  <c r="AR7138" i="1" a="1"/>
  <c r="BE7138" i="1" a="1"/>
  <c r="BD7138" i="1" a="1"/>
  <c r="AP7138" i="1" a="1"/>
  <c r="AO7138" i="1" a="1"/>
  <c r="AL7138" i="1" a="1"/>
  <c r="AK7138" i="1" a="1"/>
  <c r="BG7138" i="1" a="1"/>
  <c r="BF7138" i="1" a="1"/>
  <c r="BC7138" i="1" a="1"/>
  <c r="AQ7138" i="1" a="1"/>
  <c r="D7123" i="1" a="1"/>
  <c r="AS7174" i="1" a="1"/>
  <c r="AT7174" i="1" a="1"/>
  <c r="AT7174" i="1" l="1"/>
  <c r="AS7174" i="1"/>
  <c r="AQ7138" i="1"/>
  <c r="BC7138" i="1"/>
  <c r="BF7138" i="1"/>
  <c r="BG7138" i="1"/>
  <c r="AK7138" i="1"/>
  <c r="AL7138" i="1"/>
  <c r="AO7138" i="1"/>
  <c r="AP7138" i="1"/>
  <c r="BD7138" i="1"/>
  <c r="BE7138" i="1"/>
  <c r="AR7138" i="1"/>
  <c r="AI7138" i="1"/>
  <c r="AJ7138" i="1"/>
  <c r="AM7138" i="1"/>
  <c r="AN7138" i="1"/>
  <c r="AU7174" i="1"/>
  <c r="AV7174" i="1"/>
  <c r="AW7174" i="1"/>
  <c r="AC7189" i="1"/>
  <c r="I7189" i="1" s="1"/>
  <c r="AX7174" i="1"/>
  <c r="AG7138" i="1"/>
  <c r="BA7174" i="1"/>
  <c r="AE7174" i="1" s="1"/>
  <c r="K7174" i="1" s="1"/>
  <c r="AY7174" i="1"/>
  <c r="AZ7174" i="1"/>
  <c r="AG7174" i="1"/>
  <c r="AF7174" i="1"/>
  <c r="AD7189" i="1"/>
  <c r="J7189" i="1" s="1"/>
  <c r="AH7174" i="1"/>
  <c r="BB7174" i="1"/>
  <c r="D7123" i="1"/>
  <c r="AV7138" i="1" a="1"/>
  <c r="AS7138" i="1" a="1"/>
  <c r="AW7138" i="1" a="1"/>
  <c r="BC7123" i="1" a="1"/>
  <c r="AR7123" i="1" a="1"/>
  <c r="AN7123" i="1" a="1"/>
  <c r="AJ7123" i="1" a="1"/>
  <c r="BE7123" i="1" a="1"/>
  <c r="AI7123" i="1" a="1"/>
  <c r="BF7123" i="1" a="1"/>
  <c r="AP7123" i="1" a="1"/>
  <c r="AQ7123" i="1" a="1"/>
  <c r="AO7123" i="1" a="1"/>
  <c r="AM7123" i="1" a="1"/>
  <c r="AL7123" i="1" a="1"/>
  <c r="AK7123" i="1" a="1"/>
  <c r="BD7123" i="1" a="1"/>
  <c r="BG7123" i="1" a="1"/>
  <c r="D7104" i="1" a="1"/>
  <c r="AT7138" i="1" a="1"/>
  <c r="AU7138" i="1" a="1"/>
  <c r="AU7138" i="1" l="1"/>
  <c r="AT7138" i="1"/>
  <c r="BG7123" i="1"/>
  <c r="BD7123" i="1"/>
  <c r="AK7123" i="1"/>
  <c r="AL7123" i="1"/>
  <c r="AM7123" i="1"/>
  <c r="AO7123" i="1"/>
  <c r="AQ7123" i="1"/>
  <c r="AP7123" i="1"/>
  <c r="BF7123" i="1"/>
  <c r="AI7123" i="1"/>
  <c r="BE7123" i="1"/>
  <c r="AJ7123" i="1"/>
  <c r="AN7123" i="1"/>
  <c r="AR7123" i="1"/>
  <c r="BC7123" i="1"/>
  <c r="AW7138" i="1"/>
  <c r="BB7138" i="1" s="1"/>
  <c r="AS7138" i="1"/>
  <c r="AV7138" i="1"/>
  <c r="AD7174" i="1"/>
  <c r="J7174" i="1" s="1"/>
  <c r="AY7138" i="1"/>
  <c r="AH7123" i="1"/>
  <c r="AZ7138" i="1"/>
  <c r="AX7138" i="1"/>
  <c r="AF7138" i="1"/>
  <c r="BA7138" i="1"/>
  <c r="AH7138" i="1"/>
  <c r="AC7174" i="1"/>
  <c r="I7174" i="1" s="1"/>
  <c r="D7104" i="1"/>
  <c r="AV7123" i="1" a="1"/>
  <c r="AS7123" i="1" a="1"/>
  <c r="AU7123" i="1" a="1"/>
  <c r="AW7123" i="1" a="1"/>
  <c r="BE7104" i="1" a="1"/>
  <c r="AK7104" i="1" a="1"/>
  <c r="BD7104" i="1" a="1"/>
  <c r="AP7104" i="1" a="1"/>
  <c r="BG7104" i="1" a="1"/>
  <c r="AL7104" i="1" a="1"/>
  <c r="BC7104" i="1" a="1"/>
  <c r="AR7104" i="1" a="1"/>
  <c r="AN7104" i="1" a="1"/>
  <c r="AJ7104" i="1" a="1"/>
  <c r="AM7104" i="1" a="1"/>
  <c r="BF7104" i="1" a="1"/>
  <c r="AI7104" i="1" a="1"/>
  <c r="AO7104" i="1" a="1"/>
  <c r="AQ7104" i="1" a="1"/>
  <c r="AT7123" i="1" a="1"/>
  <c r="D7087" i="1" a="1"/>
  <c r="AT7123" i="1" l="1"/>
  <c r="AQ7104" i="1"/>
  <c r="AO7104" i="1"/>
  <c r="AI7104" i="1"/>
  <c r="BF7104" i="1"/>
  <c r="AH7104" i="1" s="1"/>
  <c r="AM7104" i="1"/>
  <c r="AJ7104" i="1"/>
  <c r="AN7104" i="1"/>
  <c r="AR7104" i="1"/>
  <c r="BC7104" i="1"/>
  <c r="AL7104" i="1"/>
  <c r="BG7104" i="1"/>
  <c r="AP7104" i="1"/>
  <c r="BD7104" i="1"/>
  <c r="AK7104" i="1"/>
  <c r="BE7104" i="1"/>
  <c r="AW7123" i="1"/>
  <c r="AU7123" i="1"/>
  <c r="AS7123" i="1"/>
  <c r="AV7123" i="1"/>
  <c r="AD7138" i="1"/>
  <c r="J7138" i="1" s="1"/>
  <c r="AE7138" i="1"/>
  <c r="K7138" i="1" s="1"/>
  <c r="AC7138" i="1"/>
  <c r="I7138" i="1" s="1"/>
  <c r="AX7123" i="1"/>
  <c r="AZ7123" i="1"/>
  <c r="BB7123" i="1"/>
  <c r="AG7123" i="1"/>
  <c r="AF7123" i="1"/>
  <c r="BA7123" i="1"/>
  <c r="AY7123" i="1"/>
  <c r="D7087" i="1"/>
  <c r="AV7104" i="1" a="1"/>
  <c r="AW7104" i="1" a="1"/>
  <c r="AS7104" i="1" a="1"/>
  <c r="AT7104" i="1" a="1"/>
  <c r="AU7104" i="1" a="1"/>
  <c r="BC7087" i="1" a="1"/>
  <c r="AK7087" i="1" a="1"/>
  <c r="AR7087" i="1" a="1"/>
  <c r="BG7087" i="1" a="1"/>
  <c r="AN7087" i="1" a="1"/>
  <c r="AJ7087" i="1" a="1"/>
  <c r="BE7087" i="1" a="1"/>
  <c r="BF7087" i="1" a="1"/>
  <c r="AP7087" i="1" a="1"/>
  <c r="AQ7087" i="1" a="1"/>
  <c r="AL7087" i="1" a="1"/>
  <c r="AM7087" i="1" a="1"/>
  <c r="BD7087" i="1" a="1"/>
  <c r="AI7087" i="1" a="1"/>
  <c r="AO7087" i="1" a="1"/>
  <c r="D7053" i="1" a="1"/>
  <c r="AO7087" i="1" l="1"/>
  <c r="AI7087" i="1"/>
  <c r="AS7087" i="1" s="1" a="1"/>
  <c r="BD7087" i="1"/>
  <c r="AM7087" i="1"/>
  <c r="AL7087" i="1"/>
  <c r="AQ7087" i="1"/>
  <c r="AP7087" i="1"/>
  <c r="BF7087" i="1"/>
  <c r="BE7087" i="1"/>
  <c r="AJ7087" i="1"/>
  <c r="AN7087" i="1"/>
  <c r="BG7087" i="1"/>
  <c r="AR7087" i="1"/>
  <c r="AK7087" i="1"/>
  <c r="BC7087" i="1"/>
  <c r="AU7104" i="1"/>
  <c r="AZ7104" i="1" s="1"/>
  <c r="AT7104" i="1"/>
  <c r="AS7104" i="1"/>
  <c r="AW7104" i="1"/>
  <c r="AV7104" i="1"/>
  <c r="AD7123" i="1"/>
  <c r="J7123" i="1" s="1"/>
  <c r="AC7123" i="1"/>
  <c r="I7123" i="1" s="1"/>
  <c r="AE7123" i="1"/>
  <c r="K7123" i="1" s="1"/>
  <c r="BA7104" i="1"/>
  <c r="AY7104" i="1"/>
  <c r="AX7104" i="1"/>
  <c r="BB7104" i="1"/>
  <c r="AG7104" i="1"/>
  <c r="AF7104" i="1"/>
  <c r="D7053" i="1"/>
  <c r="AV7087" i="1" a="1"/>
  <c r="AW7087" i="1" a="1"/>
  <c r="AU7087" i="1" a="1"/>
  <c r="AP7053" i="1" a="1"/>
  <c r="BG7053" i="1" a="1"/>
  <c r="AO7053" i="1" a="1"/>
  <c r="AL7053" i="1" a="1"/>
  <c r="BC7053" i="1" a="1"/>
  <c r="AK7053" i="1" a="1"/>
  <c r="AJ7053" i="1" a="1"/>
  <c r="BD7053" i="1" a="1"/>
  <c r="AR7053" i="1" a="1"/>
  <c r="BF7053" i="1" a="1"/>
  <c r="AN7053" i="1" a="1"/>
  <c r="AQ7053" i="1" a="1"/>
  <c r="AM7053" i="1" a="1"/>
  <c r="AI7053" i="1" a="1"/>
  <c r="BE7053" i="1" a="1"/>
  <c r="AT7087" i="1" a="1"/>
  <c r="D7020" i="1" a="1"/>
  <c r="AT7087" i="1" l="1"/>
  <c r="BE7053" i="1"/>
  <c r="AI7053" i="1"/>
  <c r="AM7053" i="1"/>
  <c r="AQ7053" i="1"/>
  <c r="AN7053" i="1"/>
  <c r="BF7053" i="1"/>
  <c r="AR7053" i="1"/>
  <c r="BD7053" i="1"/>
  <c r="AJ7053" i="1"/>
  <c r="AK7053" i="1"/>
  <c r="BC7053" i="1"/>
  <c r="AL7053" i="1"/>
  <c r="AO7053" i="1"/>
  <c r="BG7053" i="1"/>
  <c r="AP7053" i="1"/>
  <c r="AU7087" i="1"/>
  <c r="AW7087" i="1"/>
  <c r="AV7087" i="1"/>
  <c r="AE7104" i="1"/>
  <c r="K7104" i="1" s="1"/>
  <c r="AD7104" i="1"/>
  <c r="J7104" i="1" s="1"/>
  <c r="BB7087" i="1"/>
  <c r="AS7087" i="1"/>
  <c r="AG7053" i="1"/>
  <c r="BA7087" i="1"/>
  <c r="AY7087" i="1"/>
  <c r="AH7087" i="1"/>
  <c r="AC7104" i="1"/>
  <c r="I7104" i="1" s="1"/>
  <c r="AX7087" i="1"/>
  <c r="AZ7087" i="1"/>
  <c r="AG7087" i="1"/>
  <c r="AF7087" i="1"/>
  <c r="D7020" i="1"/>
  <c r="AR7020" i="1" a="1"/>
  <c r="AN7020" i="1" a="1"/>
  <c r="AJ7020" i="1" a="1"/>
  <c r="AM7020" i="1" a="1"/>
  <c r="BF7020" i="1" a="1"/>
  <c r="AI7020" i="1" a="1"/>
  <c r="AO7020" i="1" a="1"/>
  <c r="AQ7020" i="1" a="1"/>
  <c r="BE7020" i="1" a="1"/>
  <c r="AK7020" i="1" a="1"/>
  <c r="BD7020" i="1" a="1"/>
  <c r="AP7020" i="1" a="1"/>
  <c r="BG7020" i="1" a="1"/>
  <c r="AL7020" i="1" a="1"/>
  <c r="BC7020" i="1" a="1"/>
  <c r="AT7053" i="1" a="1"/>
  <c r="D7002" i="1" a="1"/>
  <c r="AS7053" i="1" a="1"/>
  <c r="AU7053" i="1" a="1"/>
  <c r="AW7053" i="1" a="1"/>
  <c r="AV7053" i="1" a="1"/>
  <c r="AV7053" i="1" l="1"/>
  <c r="BA7053" i="1" s="1"/>
  <c r="AW7053" i="1"/>
  <c r="AU7053" i="1"/>
  <c r="AS7053" i="1"/>
  <c r="AT7053" i="1"/>
  <c r="BC7020" i="1"/>
  <c r="AL7020" i="1"/>
  <c r="BG7020" i="1"/>
  <c r="AP7020" i="1"/>
  <c r="BD7020" i="1"/>
  <c r="AK7020" i="1"/>
  <c r="BE7020" i="1"/>
  <c r="AQ7020" i="1"/>
  <c r="AO7020" i="1"/>
  <c r="AI7020" i="1"/>
  <c r="BF7020" i="1"/>
  <c r="AM7020" i="1"/>
  <c r="AJ7020" i="1"/>
  <c r="AN7020" i="1"/>
  <c r="AR7020" i="1"/>
  <c r="AY7053" i="1"/>
  <c r="AG7020" i="1"/>
  <c r="AD7087" i="1"/>
  <c r="J7087" i="1" s="1"/>
  <c r="AZ7053" i="1"/>
  <c r="BB7053" i="1"/>
  <c r="AF7053" i="1"/>
  <c r="AC7087" i="1"/>
  <c r="I7087" i="1" s="1"/>
  <c r="AE7087" i="1"/>
  <c r="K7087" i="1" s="1"/>
  <c r="AH7053" i="1"/>
  <c r="AX7053" i="1"/>
  <c r="D7002" i="1"/>
  <c r="AT7020" i="1" a="1"/>
  <c r="BG7002" i="1" a="1"/>
  <c r="BF7002" i="1" a="1"/>
  <c r="BC7002" i="1" a="1"/>
  <c r="AQ7002" i="1" a="1"/>
  <c r="AR7002" i="1" a="1"/>
  <c r="AM7002" i="1" a="1"/>
  <c r="AN7002" i="1" a="1"/>
  <c r="AI7002" i="1" a="1"/>
  <c r="AJ7002" i="1" a="1"/>
  <c r="BE7002" i="1" a="1"/>
  <c r="BD7002" i="1" a="1"/>
  <c r="AP7002" i="1" a="1"/>
  <c r="AO7002" i="1" a="1"/>
  <c r="AL7002" i="1" a="1"/>
  <c r="AK7002" i="1" a="1"/>
  <c r="AW7020" i="1" a="1"/>
  <c r="AU7020" i="1" a="1"/>
  <c r="D6984" i="1" a="1"/>
  <c r="AS7020" i="1" a="1"/>
  <c r="AV7020" i="1" a="1"/>
  <c r="AV7020" i="1" l="1"/>
  <c r="AS7020" i="1"/>
  <c r="AU7020" i="1"/>
  <c r="AW7020" i="1"/>
  <c r="AK7002" i="1"/>
  <c r="AL7002" i="1"/>
  <c r="AO7002" i="1"/>
  <c r="AP7002" i="1"/>
  <c r="BD7002" i="1"/>
  <c r="BE7002" i="1"/>
  <c r="AG7002" i="1" s="1"/>
  <c r="AJ7002" i="1"/>
  <c r="AI7002" i="1"/>
  <c r="AN7002" i="1"/>
  <c r="AM7002" i="1"/>
  <c r="AR7002" i="1"/>
  <c r="AQ7002" i="1"/>
  <c r="BC7002" i="1"/>
  <c r="AF7002" i="1" s="1"/>
  <c r="BF7002" i="1"/>
  <c r="BG7002" i="1"/>
  <c r="AT7020" i="1"/>
  <c r="AE7053" i="1"/>
  <c r="K7053" i="1" s="1"/>
  <c r="BA7020" i="1"/>
  <c r="AX7020" i="1"/>
  <c r="AZ7020" i="1"/>
  <c r="BB7020" i="1"/>
  <c r="AC7053" i="1"/>
  <c r="I7053" i="1" s="1"/>
  <c r="AF7020" i="1"/>
  <c r="AD7053" i="1"/>
  <c r="J7053" i="1" s="1"/>
  <c r="AY7020" i="1"/>
  <c r="AH7020" i="1"/>
  <c r="D6984" i="1"/>
  <c r="AT7002" i="1" a="1"/>
  <c r="AQ6984" i="1" a="1"/>
  <c r="AN6984" i="1" a="1"/>
  <c r="AM6984" i="1" a="1"/>
  <c r="AI6984" i="1" a="1"/>
  <c r="BE6984" i="1" a="1"/>
  <c r="AP6984" i="1" a="1"/>
  <c r="BD6984" i="1" a="1"/>
  <c r="AO6984" i="1" a="1"/>
  <c r="BG6984" i="1" a="1"/>
  <c r="BC6984" i="1" a="1"/>
  <c r="AK6984" i="1" a="1"/>
  <c r="BF6984" i="1" a="1"/>
  <c r="AJ6984" i="1" a="1"/>
  <c r="AL6984" i="1" a="1"/>
  <c r="AR6984" i="1" a="1"/>
  <c r="AS7002" i="1" a="1"/>
  <c r="AU7002" i="1" a="1"/>
  <c r="AV7002" i="1" a="1"/>
  <c r="AW7002" i="1" a="1"/>
  <c r="D6411" i="1" a="1"/>
  <c r="AW7002" i="1" l="1"/>
  <c r="BB7002" i="1" s="1"/>
  <c r="AV7002" i="1"/>
  <c r="BA7002" i="1" s="1"/>
  <c r="AU7002" i="1"/>
  <c r="AS7002" i="1"/>
  <c r="AR6984" i="1"/>
  <c r="AL6984" i="1"/>
  <c r="AJ6984" i="1"/>
  <c r="BF6984" i="1"/>
  <c r="AK6984" i="1"/>
  <c r="BC6984" i="1"/>
  <c r="BG6984" i="1"/>
  <c r="AO6984" i="1"/>
  <c r="BD6984" i="1"/>
  <c r="AP6984" i="1"/>
  <c r="BE6984" i="1"/>
  <c r="AI6984" i="1"/>
  <c r="AM6984" i="1"/>
  <c r="AN6984" i="1"/>
  <c r="AQ6984" i="1"/>
  <c r="AT7002" i="1"/>
  <c r="AC7020" i="1"/>
  <c r="I7020" i="1" s="1"/>
  <c r="AY7002" i="1"/>
  <c r="AX7002" i="1"/>
  <c r="AG6984" i="1"/>
  <c r="AH6984" i="1"/>
  <c r="AZ7002" i="1"/>
  <c r="AD7020" i="1"/>
  <c r="J7020" i="1" s="1"/>
  <c r="AE7020" i="1"/>
  <c r="K7020" i="1" s="1"/>
  <c r="AH7002" i="1"/>
  <c r="D6411" i="1"/>
  <c r="AU6984" i="1" a="1"/>
  <c r="AT6984" i="1" a="1"/>
  <c r="AV6984" i="1" a="1"/>
  <c r="BG6411" i="1" a="1"/>
  <c r="AO6411" i="1" a="1"/>
  <c r="BC6411" i="1" a="1"/>
  <c r="AQ6411" i="1" a="1"/>
  <c r="AK6411" i="1" a="1"/>
  <c r="AR6411" i="1" a="1"/>
  <c r="AM6411" i="1" a="1"/>
  <c r="BF6411" i="1" a="1"/>
  <c r="AN6411" i="1" a="1"/>
  <c r="AI6411" i="1" a="1"/>
  <c r="AJ6411" i="1" a="1"/>
  <c r="BE6411" i="1" a="1"/>
  <c r="AP6411" i="1" a="1"/>
  <c r="AL6411" i="1" a="1"/>
  <c r="BD6411" i="1" a="1"/>
  <c r="AW6984" i="1" a="1"/>
  <c r="D6407" i="1" a="1"/>
  <c r="AS6984" i="1" a="1"/>
  <c r="AS6984" i="1" l="1"/>
  <c r="AW6984" i="1"/>
  <c r="BD6411" i="1"/>
  <c r="AL6411" i="1"/>
  <c r="AP6411" i="1"/>
  <c r="BE6411" i="1"/>
  <c r="AJ6411" i="1"/>
  <c r="AI6411" i="1"/>
  <c r="AN6411" i="1"/>
  <c r="BF6411" i="1"/>
  <c r="AM6411" i="1"/>
  <c r="AR6411" i="1"/>
  <c r="AK6411" i="1"/>
  <c r="AQ6411" i="1"/>
  <c r="BC6411" i="1"/>
  <c r="AO6411" i="1"/>
  <c r="BG6411" i="1"/>
  <c r="AV6984" i="1"/>
  <c r="AT6984" i="1"/>
  <c r="AY6984" i="1" s="1"/>
  <c r="AU6984" i="1"/>
  <c r="AE7002" i="1"/>
  <c r="K7002" i="1" s="1"/>
  <c r="AG6411" i="1"/>
  <c r="BA6984" i="1"/>
  <c r="AD7002" i="1"/>
  <c r="J7002" i="1" s="1"/>
  <c r="AF6984" i="1"/>
  <c r="AX6984" i="1"/>
  <c r="BB6984" i="1"/>
  <c r="AC7002" i="1"/>
  <c r="I7002" i="1" s="1"/>
  <c r="AZ6984" i="1"/>
  <c r="D6407" i="1"/>
  <c r="AW6411" i="1" a="1"/>
  <c r="AV6411" i="1" a="1"/>
  <c r="AN6407" i="1" a="1"/>
  <c r="AI6407" i="1" a="1"/>
  <c r="AJ6407" i="1" a="1"/>
  <c r="BE6407" i="1" a="1"/>
  <c r="BD6407" i="1" a="1"/>
  <c r="AP6407" i="1" a="1"/>
  <c r="AO6407" i="1" a="1"/>
  <c r="AL6407" i="1" a="1"/>
  <c r="AK6407" i="1" a="1"/>
  <c r="BG6407" i="1" a="1"/>
  <c r="BF6407" i="1" a="1"/>
  <c r="BC6407" i="1" a="1"/>
  <c r="AQ6407" i="1" a="1"/>
  <c r="AR6407" i="1" a="1"/>
  <c r="AM6407" i="1" a="1"/>
  <c r="D6403" i="1" a="1"/>
  <c r="AU6411" i="1" a="1"/>
  <c r="AT6411" i="1" a="1"/>
  <c r="AS6411" i="1" a="1"/>
  <c r="AS6411" i="1" l="1"/>
  <c r="AT6411" i="1"/>
  <c r="AY6411" i="1" s="1"/>
  <c r="AU6411" i="1"/>
  <c r="AM6407" i="1"/>
  <c r="AR6407" i="1"/>
  <c r="AQ6407" i="1"/>
  <c r="BC6407" i="1"/>
  <c r="BF6407" i="1"/>
  <c r="BG6407" i="1"/>
  <c r="AK6407" i="1"/>
  <c r="AL6407" i="1"/>
  <c r="AO6407" i="1"/>
  <c r="AP6407" i="1"/>
  <c r="BD6407" i="1"/>
  <c r="BE6407" i="1"/>
  <c r="AG6407" i="1" s="1"/>
  <c r="AJ6407" i="1"/>
  <c r="AI6407" i="1"/>
  <c r="AN6407" i="1"/>
  <c r="AV6411" i="1"/>
  <c r="AW6411" i="1"/>
  <c r="AE6984" i="1"/>
  <c r="K6984" i="1" s="1"/>
  <c r="AX6411" i="1"/>
  <c r="BB6411" i="1"/>
  <c r="AZ6411" i="1"/>
  <c r="AF6411" i="1"/>
  <c r="AC6984" i="1"/>
  <c r="I6984" i="1" s="1"/>
  <c r="AH6411" i="1"/>
  <c r="AD6984" i="1"/>
  <c r="J6984" i="1" s="1"/>
  <c r="BA6411" i="1"/>
  <c r="D6403" i="1"/>
  <c r="AS6407" i="1" a="1"/>
  <c r="AV6407" i="1" a="1"/>
  <c r="D6399" i="1" a="1"/>
  <c r="AW6407" i="1" a="1"/>
  <c r="AK6403" i="1" a="1"/>
  <c r="BG6403" i="1" a="1"/>
  <c r="BC6403" i="1" a="1"/>
  <c r="AQ6403" i="1" a="1"/>
  <c r="AJ6403" i="1" a="1"/>
  <c r="AR6403" i="1" a="1"/>
  <c r="AM6403" i="1" a="1"/>
  <c r="BF6403" i="1" a="1"/>
  <c r="AP6403" i="1" a="1"/>
  <c r="AN6403" i="1" a="1"/>
  <c r="AI6403" i="1" a="1"/>
  <c r="AL6403" i="1" a="1"/>
  <c r="BE6403" i="1" a="1"/>
  <c r="BD6403" i="1" a="1"/>
  <c r="AO6403" i="1" a="1"/>
  <c r="AT6407" i="1" a="1"/>
  <c r="AU6407" i="1" a="1"/>
  <c r="AU6407" i="1" l="1"/>
  <c r="AT6407" i="1"/>
  <c r="AO6403" i="1"/>
  <c r="BD6403" i="1"/>
  <c r="BE6403" i="1"/>
  <c r="AL6403" i="1"/>
  <c r="AI6403" i="1"/>
  <c r="AN6403" i="1"/>
  <c r="AP6403" i="1"/>
  <c r="BF6403" i="1"/>
  <c r="AM6403" i="1"/>
  <c r="AR6403" i="1"/>
  <c r="AJ6403" i="1"/>
  <c r="AQ6403" i="1"/>
  <c r="BC6403" i="1"/>
  <c r="BG6403" i="1"/>
  <c r="AK6403" i="1"/>
  <c r="AW6407" i="1"/>
  <c r="AV6407" i="1"/>
  <c r="AD6411" i="1"/>
  <c r="J6411" i="1" s="1"/>
  <c r="AE6411" i="1"/>
  <c r="K6411" i="1" s="1"/>
  <c r="AS6407" i="1"/>
  <c r="AX6407" i="1" s="1"/>
  <c r="BA6407" i="1"/>
  <c r="AE6407" i="1" s="1"/>
  <c r="K6407" i="1" s="1"/>
  <c r="AZ6407" i="1"/>
  <c r="AC6411" i="1"/>
  <c r="I6411" i="1" s="1"/>
  <c r="AY6407" i="1"/>
  <c r="AH6407" i="1"/>
  <c r="BB6407" i="1"/>
  <c r="AF6407" i="1"/>
  <c r="D6399" i="1"/>
  <c r="AW6403" i="1" a="1"/>
  <c r="AT6403" i="1" a="1"/>
  <c r="BD6399" i="1" a="1"/>
  <c r="AP6399" i="1" a="1"/>
  <c r="BC6399" i="1" a="1"/>
  <c r="AL6399" i="1" a="1"/>
  <c r="AO6399" i="1" a="1"/>
  <c r="AK6399" i="1" a="1"/>
  <c r="AR6399" i="1" a="1"/>
  <c r="BG6399" i="1" a="1"/>
  <c r="AN6399" i="1" a="1"/>
  <c r="BF6399" i="1" a="1"/>
  <c r="AM6399" i="1" a="1"/>
  <c r="AJ6399" i="1" a="1"/>
  <c r="BE6399" i="1" a="1"/>
  <c r="AI6399" i="1" a="1"/>
  <c r="AQ6399" i="1" a="1"/>
  <c r="AV6403" i="1" a="1"/>
  <c r="AU6403" i="1" a="1"/>
  <c r="D7655" i="1" a="1"/>
  <c r="AS6403" i="1" a="1"/>
  <c r="AS6403" i="1" l="1"/>
  <c r="AU6403" i="1"/>
  <c r="AZ6403" i="1" s="1"/>
  <c r="AV6403" i="1"/>
  <c r="AQ6399" i="1"/>
  <c r="AI6399" i="1"/>
  <c r="BE6399" i="1"/>
  <c r="AJ6399" i="1"/>
  <c r="AM6399" i="1"/>
  <c r="BF6399" i="1"/>
  <c r="AH6399" i="1" s="1"/>
  <c r="AN6399" i="1"/>
  <c r="BG6399" i="1"/>
  <c r="AR6399" i="1"/>
  <c r="AK6399" i="1"/>
  <c r="AO6399" i="1"/>
  <c r="AL6399" i="1"/>
  <c r="BC6399" i="1"/>
  <c r="AP6399" i="1"/>
  <c r="BD6399" i="1"/>
  <c r="AT6403" i="1"/>
  <c r="AW6403" i="1"/>
  <c r="AC6407" i="1"/>
  <c r="I6407" i="1" s="1"/>
  <c r="AY6403" i="1"/>
  <c r="BA6403" i="1"/>
  <c r="BB6403" i="1"/>
  <c r="AX6403" i="1"/>
  <c r="AG6403" i="1"/>
  <c r="AF6403" i="1"/>
  <c r="AD6407" i="1"/>
  <c r="J6407" i="1" s="1"/>
  <c r="AH6403" i="1"/>
  <c r="D7655" i="1"/>
  <c r="AS6399" i="1" a="1"/>
  <c r="AU6399" i="1" a="1"/>
  <c r="AT6399" i="1" a="1"/>
  <c r="AV6399" i="1" a="1"/>
  <c r="AW6399" i="1" a="1"/>
  <c r="AI7655" i="1" a="1"/>
  <c r="AQ7655" i="1" a="1"/>
  <c r="BE7655" i="1" a="1"/>
  <c r="AP7655" i="1" a="1"/>
  <c r="BG7655" i="1" a="1"/>
  <c r="AL7655" i="1" a="1"/>
  <c r="BC7655" i="1" a="1"/>
  <c r="BD7655" i="1" a="1"/>
  <c r="AR7655" i="1" a="1"/>
  <c r="AO7655" i="1" a="1"/>
  <c r="AN7655" i="1" a="1"/>
  <c r="AK7655" i="1" a="1"/>
  <c r="AJ7655" i="1" a="1"/>
  <c r="AM7655" i="1" a="1"/>
  <c r="BF7655" i="1" a="1"/>
  <c r="D7540" i="1" a="1"/>
  <c r="BF7655" i="1" l="1"/>
  <c r="AM7655" i="1"/>
  <c r="AJ7655" i="1"/>
  <c r="AK7655" i="1"/>
  <c r="AN7655" i="1"/>
  <c r="AO7655" i="1"/>
  <c r="AR7655" i="1"/>
  <c r="BD7655" i="1"/>
  <c r="BC7655" i="1"/>
  <c r="AL7655" i="1"/>
  <c r="BG7655" i="1"/>
  <c r="AP7655" i="1"/>
  <c r="BE7655" i="1"/>
  <c r="AQ7655" i="1"/>
  <c r="AI7655" i="1"/>
  <c r="AW6399" i="1"/>
  <c r="AV6399" i="1"/>
  <c r="AT6399" i="1"/>
  <c r="AY6399" i="1" s="1"/>
  <c r="AU6399" i="1"/>
  <c r="AS6399" i="1"/>
  <c r="AH7655" i="1"/>
  <c r="BB6399" i="1"/>
  <c r="BA6399" i="1"/>
  <c r="AE6399" i="1" s="1"/>
  <c r="K6399" i="1" s="1"/>
  <c r="AC6403" i="1"/>
  <c r="I6403" i="1" s="1"/>
  <c r="AX6399" i="1"/>
  <c r="AF6399" i="1"/>
  <c r="AD6403" i="1"/>
  <c r="J6403" i="1" s="1"/>
  <c r="AZ6399" i="1"/>
  <c r="AE6403" i="1"/>
  <c r="K6403" i="1" s="1"/>
  <c r="AG6399" i="1"/>
  <c r="D7540" i="1"/>
  <c r="AT7655" i="1" a="1"/>
  <c r="AV7655" i="1" a="1"/>
  <c r="AU7655" i="1" a="1"/>
  <c r="AW7655" i="1" a="1"/>
  <c r="AS7655" i="1" a="1"/>
  <c r="AP7540" i="1" a="1"/>
  <c r="BE7540" i="1" a="1"/>
  <c r="AK7540" i="1" a="1"/>
  <c r="AL7540" i="1" a="1"/>
  <c r="AR7540" i="1" a="1"/>
  <c r="BD7540" i="1" a="1"/>
  <c r="BG7540" i="1" a="1"/>
  <c r="AN7540" i="1" a="1"/>
  <c r="BC7540" i="1" a="1"/>
  <c r="AJ7540" i="1" a="1"/>
  <c r="BF7540" i="1" a="1"/>
  <c r="AQ7540" i="1" a="1"/>
  <c r="AM7540" i="1" a="1"/>
  <c r="AI7540" i="1" a="1"/>
  <c r="AO7540" i="1" a="1"/>
  <c r="D7335" i="1" a="1"/>
  <c r="AO7540" i="1" l="1"/>
  <c r="AI7540" i="1"/>
  <c r="AM7540" i="1"/>
  <c r="AQ7540" i="1"/>
  <c r="BF7540" i="1"/>
  <c r="AJ7540" i="1"/>
  <c r="BC7540" i="1"/>
  <c r="AN7540" i="1"/>
  <c r="BG7540" i="1"/>
  <c r="BD7540" i="1"/>
  <c r="AR7540" i="1"/>
  <c r="AL7540" i="1"/>
  <c r="AK7540" i="1"/>
  <c r="BE7540" i="1"/>
  <c r="AP7540" i="1"/>
  <c r="AS7655" i="1"/>
  <c r="AW7655" i="1"/>
  <c r="AU7655" i="1"/>
  <c r="AV7655" i="1"/>
  <c r="AT7655" i="1"/>
  <c r="AY7655" i="1"/>
  <c r="AH7540" i="1"/>
  <c r="AZ7655" i="1"/>
  <c r="AC6399" i="1"/>
  <c r="I6399" i="1" s="1"/>
  <c r="AD6399" i="1"/>
  <c r="J6399" i="1" s="1"/>
  <c r="AX7655" i="1"/>
  <c r="AG7655" i="1"/>
  <c r="AF7655" i="1"/>
  <c r="BB7655" i="1"/>
  <c r="BA7655" i="1"/>
  <c r="AE7655" i="1" s="1"/>
  <c r="K7655" i="1" s="1"/>
  <c r="D7335" i="1"/>
  <c r="AW7540" i="1" a="1"/>
  <c r="AT7540" i="1" a="1"/>
  <c r="AV7540" i="1" a="1"/>
  <c r="AU7540" i="1" a="1"/>
  <c r="AL7335" i="1" a="1"/>
  <c r="BD7335" i="1" a="1"/>
  <c r="BG7335" i="1" a="1"/>
  <c r="AO7335" i="1" a="1"/>
  <c r="BC7335" i="1" a="1"/>
  <c r="AQ7335" i="1" a="1"/>
  <c r="AK7335" i="1" a="1"/>
  <c r="AR7335" i="1" a="1"/>
  <c r="AM7335" i="1" a="1"/>
  <c r="BF7335" i="1" a="1"/>
  <c r="AN7335" i="1" a="1"/>
  <c r="AI7335" i="1" a="1"/>
  <c r="AJ7335" i="1" a="1"/>
  <c r="BE7335" i="1" a="1"/>
  <c r="AP7335" i="1" a="1"/>
  <c r="D7247" i="1" a="1"/>
  <c r="AS7540" i="1" a="1"/>
  <c r="AS7540" i="1" l="1"/>
  <c r="AX7540" i="1" s="1"/>
  <c r="AP7335" i="1"/>
  <c r="BE7335" i="1"/>
  <c r="AJ7335" i="1"/>
  <c r="AI7335" i="1"/>
  <c r="AN7335" i="1"/>
  <c r="BF7335" i="1"/>
  <c r="AM7335" i="1"/>
  <c r="AR7335" i="1"/>
  <c r="AK7335" i="1"/>
  <c r="AQ7335" i="1"/>
  <c r="BC7335" i="1"/>
  <c r="AO7335" i="1"/>
  <c r="BG7335" i="1"/>
  <c r="AF7335" i="1" s="1"/>
  <c r="BD7335" i="1"/>
  <c r="AL7335" i="1"/>
  <c r="AU7540" i="1"/>
  <c r="AV7540" i="1"/>
  <c r="AT7540" i="1"/>
  <c r="AW7540" i="1"/>
  <c r="AD7655" i="1"/>
  <c r="J7655" i="1" s="1"/>
  <c r="AG7335" i="1"/>
  <c r="BB7540" i="1"/>
  <c r="AZ7540" i="1"/>
  <c r="BA7540" i="1"/>
  <c r="AG7540" i="1"/>
  <c r="AF7540" i="1"/>
  <c r="AY7540" i="1"/>
  <c r="AC7655" i="1"/>
  <c r="I7655" i="1" s="1"/>
  <c r="D7247" i="1"/>
  <c r="AS7335" i="1" a="1"/>
  <c r="AU7335" i="1" a="1"/>
  <c r="AT7335" i="1" a="1"/>
  <c r="D7227" i="1" a="1"/>
  <c r="AW7335" i="1" a="1"/>
  <c r="AV7335" i="1" a="1"/>
  <c r="BC7247" i="1" a="1"/>
  <c r="AQ7247" i="1" a="1"/>
  <c r="AR7247" i="1" a="1"/>
  <c r="AM7247" i="1" a="1"/>
  <c r="AN7247" i="1" a="1"/>
  <c r="AI7247" i="1" a="1"/>
  <c r="AJ7247" i="1" a="1"/>
  <c r="BE7247" i="1" a="1"/>
  <c r="BD7247" i="1" a="1"/>
  <c r="AP7247" i="1" a="1"/>
  <c r="AO7247" i="1" a="1"/>
  <c r="AL7247" i="1" a="1"/>
  <c r="AK7247" i="1" a="1"/>
  <c r="BG7247" i="1" a="1"/>
  <c r="BF7247" i="1" a="1"/>
  <c r="BF7247" i="1" l="1"/>
  <c r="BG7247" i="1"/>
  <c r="AK7247" i="1"/>
  <c r="AL7247" i="1"/>
  <c r="AO7247" i="1"/>
  <c r="AP7247" i="1"/>
  <c r="BD7247" i="1"/>
  <c r="BE7247" i="1"/>
  <c r="AJ7247" i="1"/>
  <c r="AI7247" i="1"/>
  <c r="AN7247" i="1"/>
  <c r="AM7247" i="1"/>
  <c r="AR7247" i="1"/>
  <c r="AQ7247" i="1"/>
  <c r="BC7247" i="1"/>
  <c r="AV7335" i="1"/>
  <c r="BA7335" i="1" s="1"/>
  <c r="AW7335" i="1"/>
  <c r="BB7335" i="1" s="1"/>
  <c r="AT7335" i="1"/>
  <c r="AU7335" i="1"/>
  <c r="AC7540" i="1"/>
  <c r="I7540" i="1" s="1"/>
  <c r="AY7335" i="1"/>
  <c r="AS7335" i="1"/>
  <c r="AX7335" i="1" s="1"/>
  <c r="AZ7335" i="1"/>
  <c r="AE7540" i="1"/>
  <c r="K7540" i="1" s="1"/>
  <c r="AD7540" i="1"/>
  <c r="J7540" i="1" s="1"/>
  <c r="AH7335" i="1"/>
  <c r="D7227" i="1"/>
  <c r="AS7247" i="1" a="1"/>
  <c r="AV7247" i="1" a="1"/>
  <c r="AT7247" i="1" a="1"/>
  <c r="AU7247" i="1" a="1"/>
  <c r="AW7247" i="1" a="1"/>
  <c r="AL7227" i="1" a="1"/>
  <c r="BD7227" i="1" a="1"/>
  <c r="AO7227" i="1" a="1"/>
  <c r="AK7227" i="1" a="1"/>
  <c r="BG7227" i="1" a="1"/>
  <c r="BF7227" i="1" a="1"/>
  <c r="AN7227" i="1" a="1"/>
  <c r="BC7227" i="1" a="1"/>
  <c r="AQ7227" i="1" a="1"/>
  <c r="AJ7227" i="1" a="1"/>
  <c r="BE7227" i="1" a="1"/>
  <c r="AR7227" i="1" a="1"/>
  <c r="AM7227" i="1" a="1"/>
  <c r="AP7227" i="1" a="1"/>
  <c r="AI7227" i="1" a="1"/>
  <c r="D7207" i="1" a="1"/>
  <c r="AI7227" i="1" l="1"/>
  <c r="AP7227" i="1"/>
  <c r="AM7227" i="1"/>
  <c r="AR7227" i="1"/>
  <c r="BE7227" i="1"/>
  <c r="AJ7227" i="1"/>
  <c r="AQ7227" i="1"/>
  <c r="BC7227" i="1"/>
  <c r="AN7227" i="1"/>
  <c r="BF7227" i="1"/>
  <c r="AG7227" i="1" s="1"/>
  <c r="BG7227" i="1"/>
  <c r="AK7227" i="1"/>
  <c r="AO7227" i="1"/>
  <c r="BD7227" i="1"/>
  <c r="AL7227" i="1"/>
  <c r="AW7247" i="1"/>
  <c r="AU7247" i="1"/>
  <c r="AZ7247" i="1" s="1"/>
  <c r="AT7247" i="1"/>
  <c r="AY7247" i="1" s="1"/>
  <c r="AV7247" i="1"/>
  <c r="AS7247" i="1"/>
  <c r="AC7335" i="1"/>
  <c r="I7335" i="1" s="1"/>
  <c r="AE7335" i="1"/>
  <c r="K7335" i="1" s="1"/>
  <c r="BB7247" i="1"/>
  <c r="AX7247" i="1"/>
  <c r="AD7335" i="1"/>
  <c r="J7335" i="1" s="1"/>
  <c r="AG7247" i="1"/>
  <c r="BA7247" i="1"/>
  <c r="AF7247" i="1"/>
  <c r="AH7247" i="1"/>
  <c r="D7207" i="1"/>
  <c r="AW7227" i="1" a="1"/>
  <c r="AT7227" i="1" a="1"/>
  <c r="AU7227" i="1" a="1"/>
  <c r="AV7227" i="1" a="1"/>
  <c r="D6461" i="1" a="1"/>
  <c r="AS7227" i="1" a="1"/>
  <c r="AN7207" i="1" a="1"/>
  <c r="AQ7207" i="1" a="1"/>
  <c r="AK7207" i="1" a="1"/>
  <c r="AJ7207" i="1" a="1"/>
  <c r="AM7207" i="1" a="1"/>
  <c r="BF7207" i="1" a="1"/>
  <c r="BG7207" i="1" a="1"/>
  <c r="AI7207" i="1" a="1"/>
  <c r="BC7207" i="1" a="1"/>
  <c r="BE7207" i="1" a="1"/>
  <c r="AP7207" i="1" a="1"/>
  <c r="AL7207" i="1" a="1"/>
  <c r="BD7207" i="1" a="1"/>
  <c r="AR7207" i="1" a="1"/>
  <c r="AO7207" i="1" a="1"/>
  <c r="AO7207" i="1" l="1"/>
  <c r="AR7207" i="1"/>
  <c r="BD7207" i="1"/>
  <c r="AL7207" i="1"/>
  <c r="AP7207" i="1"/>
  <c r="BE7207" i="1"/>
  <c r="BC7207" i="1"/>
  <c r="AI7207" i="1"/>
  <c r="BG7207" i="1"/>
  <c r="BF7207" i="1"/>
  <c r="AH7207" i="1" s="1"/>
  <c r="AM7207" i="1"/>
  <c r="AJ7207" i="1"/>
  <c r="AK7207" i="1"/>
  <c r="AQ7207" i="1"/>
  <c r="AN7207" i="1"/>
  <c r="AS7227" i="1"/>
  <c r="AV7227" i="1"/>
  <c r="AU7227" i="1"/>
  <c r="AT7227" i="1"/>
  <c r="AW7227" i="1"/>
  <c r="AE7247" i="1"/>
  <c r="K7247" i="1" s="1"/>
  <c r="BB7227" i="1"/>
  <c r="AY7227" i="1"/>
  <c r="BA7227" i="1"/>
  <c r="AZ7227" i="1"/>
  <c r="AF7227" i="1"/>
  <c r="AX7227" i="1"/>
  <c r="AD7247" i="1"/>
  <c r="J7247" i="1" s="1"/>
  <c r="AC7247" i="1"/>
  <c r="I7247" i="1" s="1"/>
  <c r="AH7227" i="1"/>
  <c r="D6461" i="1"/>
  <c r="AT7207" i="1" a="1"/>
  <c r="AU7207" i="1" a="1"/>
  <c r="AS7207" i="1" a="1"/>
  <c r="AW7207" i="1" a="1"/>
  <c r="AV7207" i="1" a="1"/>
  <c r="D6455" i="1" a="1"/>
  <c r="AL6461" i="1" a="1"/>
  <c r="BC6461" i="1" a="1"/>
  <c r="AJ6461" i="1" a="1"/>
  <c r="AR6461" i="1" a="1"/>
  <c r="BF6461" i="1" a="1"/>
  <c r="AN6461" i="1" a="1"/>
  <c r="AQ6461" i="1" a="1"/>
  <c r="AM6461" i="1" a="1"/>
  <c r="BD6461" i="1" a="1"/>
  <c r="AI6461" i="1" a="1"/>
  <c r="AO6461" i="1" a="1"/>
  <c r="BE6461" i="1" a="1"/>
  <c r="AK6461" i="1" a="1"/>
  <c r="AP6461" i="1" a="1"/>
  <c r="BG6461" i="1" a="1"/>
  <c r="BG6461" i="1" l="1"/>
  <c r="AP6461" i="1"/>
  <c r="AK6461" i="1"/>
  <c r="BE6461" i="1"/>
  <c r="AO6461" i="1"/>
  <c r="AI6461" i="1"/>
  <c r="BD6461" i="1"/>
  <c r="AM6461" i="1"/>
  <c r="AQ6461" i="1"/>
  <c r="AN6461" i="1"/>
  <c r="BF6461" i="1"/>
  <c r="AR6461" i="1"/>
  <c r="AJ6461" i="1"/>
  <c r="BC6461" i="1"/>
  <c r="AL6461" i="1"/>
  <c r="AV7207" i="1"/>
  <c r="AW7207" i="1"/>
  <c r="AE7227" i="1"/>
  <c r="K7227" i="1" s="1"/>
  <c r="AS7207" i="1"/>
  <c r="AU7207" i="1"/>
  <c r="AZ7207" i="1" s="1"/>
  <c r="BA7207" i="1"/>
  <c r="AH6461" i="1"/>
  <c r="AT7207" i="1"/>
  <c r="AY7207" i="1" s="1"/>
  <c r="AX7207" i="1"/>
  <c r="BB7207" i="1"/>
  <c r="AF7207" i="1"/>
  <c r="AD7227" i="1"/>
  <c r="J7227" i="1" s="1"/>
  <c r="AC7227" i="1"/>
  <c r="I7227" i="1" s="1"/>
  <c r="AG7207" i="1"/>
  <c r="D6455" i="1"/>
  <c r="AT6461" i="1" a="1"/>
  <c r="AK6455" i="1" a="1"/>
  <c r="BG6455" i="1" a="1"/>
  <c r="BF6455" i="1" a="1"/>
  <c r="AN6455" i="1" a="1"/>
  <c r="BC6455" i="1" a="1"/>
  <c r="AQ6455" i="1" a="1"/>
  <c r="AJ6455" i="1" a="1"/>
  <c r="BE6455" i="1" a="1"/>
  <c r="AR6455" i="1" a="1"/>
  <c r="AM6455" i="1" a="1"/>
  <c r="AP6455" i="1" a="1"/>
  <c r="AI6455" i="1" a="1"/>
  <c r="AL6455" i="1" a="1"/>
  <c r="BD6455" i="1" a="1"/>
  <c r="AO6455" i="1" a="1"/>
  <c r="AU6461" i="1" a="1"/>
  <c r="AW6461" i="1" a="1"/>
  <c r="AS6461" i="1" a="1"/>
  <c r="AV6461" i="1" a="1"/>
  <c r="D6450" i="1" a="1"/>
  <c r="AV6461" i="1" l="1"/>
  <c r="BA6461" i="1" s="1"/>
  <c r="AS6461" i="1"/>
  <c r="AW6461" i="1"/>
  <c r="AU6461" i="1"/>
  <c r="AO6455" i="1"/>
  <c r="BD6455" i="1"/>
  <c r="AL6455" i="1"/>
  <c r="AI6455" i="1"/>
  <c r="AP6455" i="1"/>
  <c r="AM6455" i="1"/>
  <c r="AR6455" i="1"/>
  <c r="BE6455" i="1"/>
  <c r="AJ6455" i="1"/>
  <c r="AQ6455" i="1"/>
  <c r="BC6455" i="1"/>
  <c r="AN6455" i="1"/>
  <c r="BF6455" i="1"/>
  <c r="AF6455" i="1" s="1"/>
  <c r="BG6455" i="1"/>
  <c r="AK6455" i="1"/>
  <c r="AT6461" i="1"/>
  <c r="AE7207" i="1"/>
  <c r="K7207" i="1" s="1"/>
  <c r="AD7207" i="1"/>
  <c r="J7207" i="1" s="1"/>
  <c r="AX6461" i="1"/>
  <c r="BB6461" i="1"/>
  <c r="AY6461" i="1"/>
  <c r="AG6461" i="1"/>
  <c r="AF6461" i="1"/>
  <c r="AC7207" i="1"/>
  <c r="I7207" i="1" s="1"/>
  <c r="AZ6461" i="1"/>
  <c r="D6450" i="1"/>
  <c r="AW6455" i="1" a="1"/>
  <c r="AT6455" i="1" a="1"/>
  <c r="D6445" i="1" a="1"/>
  <c r="AU6455" i="1" a="1"/>
  <c r="AK6450" i="1" a="1"/>
  <c r="AJ6450" i="1" a="1"/>
  <c r="BF6450" i="1" a="1"/>
  <c r="AQ6450" i="1" a="1"/>
  <c r="AM6450" i="1" a="1"/>
  <c r="AP6450" i="1" a="1"/>
  <c r="AI6450" i="1" a="1"/>
  <c r="AL6450" i="1" a="1"/>
  <c r="BC6450" i="1" a="1"/>
  <c r="BE6450" i="1" a="1"/>
  <c r="BD6450" i="1" a="1"/>
  <c r="AR6450" i="1" a="1"/>
  <c r="BG6450" i="1" a="1"/>
  <c r="AO6450" i="1" a="1"/>
  <c r="AN6450" i="1" a="1"/>
  <c r="AS6455" i="1" a="1"/>
  <c r="AV6455" i="1" a="1"/>
  <c r="AV6455" i="1" l="1"/>
  <c r="BA6455" i="1" s="1"/>
  <c r="AE6455" i="1" s="1"/>
  <c r="K6455" i="1" s="1"/>
  <c r="AS6455" i="1"/>
  <c r="AN6450" i="1"/>
  <c r="AO6450" i="1"/>
  <c r="BG6450" i="1"/>
  <c r="AR6450" i="1"/>
  <c r="BD6450" i="1"/>
  <c r="BE6450" i="1"/>
  <c r="BC6450" i="1"/>
  <c r="AL6450" i="1"/>
  <c r="AI6450" i="1"/>
  <c r="AP6450" i="1"/>
  <c r="AM6450" i="1"/>
  <c r="AQ6450" i="1"/>
  <c r="BF6450" i="1"/>
  <c r="AJ6450" i="1"/>
  <c r="AK6450" i="1"/>
  <c r="AU6455" i="1"/>
  <c r="AZ6455" i="1" s="1"/>
  <c r="AT6455" i="1"/>
  <c r="AW6455" i="1"/>
  <c r="AC6461" i="1"/>
  <c r="I6461" i="1" s="1"/>
  <c r="AG6450" i="1"/>
  <c r="AD6461" i="1"/>
  <c r="J6461" i="1" s="1"/>
  <c r="AX6455" i="1"/>
  <c r="AE6461" i="1"/>
  <c r="K6461" i="1" s="1"/>
  <c r="AY6455" i="1"/>
  <c r="AH6455" i="1"/>
  <c r="BB6455" i="1"/>
  <c r="AG6455" i="1"/>
  <c r="D6445" i="1"/>
  <c r="AS6450" i="1" a="1"/>
  <c r="AW6450" i="1" a="1"/>
  <c r="AQ6445" i="1" a="1"/>
  <c r="AM6445" i="1" a="1"/>
  <c r="BD6445" i="1" a="1"/>
  <c r="AI6445" i="1" a="1"/>
  <c r="AO6445" i="1" a="1"/>
  <c r="BE6445" i="1" a="1"/>
  <c r="AK6445" i="1" a="1"/>
  <c r="AP6445" i="1" a="1"/>
  <c r="BG6445" i="1" a="1"/>
  <c r="AL6445" i="1" a="1"/>
  <c r="BC6445" i="1" a="1"/>
  <c r="AJ6445" i="1" a="1"/>
  <c r="AR6445" i="1" a="1"/>
  <c r="BF6445" i="1" a="1"/>
  <c r="AN6445" i="1" a="1"/>
  <c r="AU6450" i="1" a="1"/>
  <c r="D6439" i="1" a="1"/>
  <c r="AV6450" i="1" a="1"/>
  <c r="AT6450" i="1" a="1"/>
  <c r="AT6450" i="1" l="1"/>
  <c r="AV6450" i="1"/>
  <c r="AU6450" i="1"/>
  <c r="AN6445" i="1"/>
  <c r="BF6445" i="1"/>
  <c r="AR6445" i="1"/>
  <c r="AJ6445" i="1"/>
  <c r="BC6445" i="1"/>
  <c r="AL6445" i="1"/>
  <c r="BG6445" i="1"/>
  <c r="AP6445" i="1"/>
  <c r="AK6445" i="1"/>
  <c r="BE6445" i="1"/>
  <c r="AG6445" i="1" s="1"/>
  <c r="AO6445" i="1"/>
  <c r="AI6445" i="1"/>
  <c r="BD6445" i="1"/>
  <c r="AM6445" i="1"/>
  <c r="AQ6445" i="1"/>
  <c r="AW6450" i="1"/>
  <c r="AS6450" i="1"/>
  <c r="AD6455" i="1"/>
  <c r="J6455" i="1" s="1"/>
  <c r="AY6450" i="1"/>
  <c r="AF6445" i="1"/>
  <c r="AH6445" i="1"/>
  <c r="BA6450" i="1"/>
  <c r="AZ6450" i="1"/>
  <c r="AX6450" i="1"/>
  <c r="BB6450" i="1"/>
  <c r="AF6450" i="1"/>
  <c r="AC6455" i="1"/>
  <c r="I6455" i="1" s="1"/>
  <c r="AH6450" i="1"/>
  <c r="D6439" i="1"/>
  <c r="AV6445" i="1" a="1"/>
  <c r="AW6445" i="1" a="1"/>
  <c r="AJ6439" i="1" a="1"/>
  <c r="BE6439" i="1" a="1"/>
  <c r="AR6439" i="1" a="1"/>
  <c r="AM6439" i="1" a="1"/>
  <c r="AP6439" i="1" a="1"/>
  <c r="AI6439" i="1" a="1"/>
  <c r="AL6439" i="1" a="1"/>
  <c r="BD6439" i="1" a="1"/>
  <c r="AO6439" i="1" a="1"/>
  <c r="AK6439" i="1" a="1"/>
  <c r="BG6439" i="1" a="1"/>
  <c r="BF6439" i="1" a="1"/>
  <c r="AN6439" i="1" a="1"/>
  <c r="BC6439" i="1" a="1"/>
  <c r="AQ6439" i="1" a="1"/>
  <c r="D6434" i="1" a="1"/>
  <c r="AU6445" i="1" a="1"/>
  <c r="AT6445" i="1" a="1"/>
  <c r="AS6445" i="1" a="1"/>
  <c r="AS6445" i="1" l="1"/>
  <c r="AT6445" i="1"/>
  <c r="AY6445" i="1" s="1"/>
  <c r="AU6445" i="1"/>
  <c r="AQ6439" i="1"/>
  <c r="BC6439" i="1"/>
  <c r="AN6439" i="1"/>
  <c r="BF6439" i="1"/>
  <c r="BG6439" i="1"/>
  <c r="AK6439" i="1"/>
  <c r="AO6439" i="1"/>
  <c r="BD6439" i="1"/>
  <c r="AL6439" i="1"/>
  <c r="AI6439" i="1"/>
  <c r="AP6439" i="1"/>
  <c r="AM6439" i="1"/>
  <c r="AR6439" i="1"/>
  <c r="BE6439" i="1"/>
  <c r="AJ6439" i="1"/>
  <c r="AW6445" i="1"/>
  <c r="AV6445" i="1"/>
  <c r="AE6450" i="1"/>
  <c r="K6450" i="1" s="1"/>
  <c r="AZ6445" i="1"/>
  <c r="AH6439" i="1"/>
  <c r="BA6445" i="1"/>
  <c r="AE6445" i="1" s="1"/>
  <c r="K6445" i="1" s="1"/>
  <c r="AC6450" i="1"/>
  <c r="I6450" i="1" s="1"/>
  <c r="AD6450" i="1"/>
  <c r="J6450" i="1" s="1"/>
  <c r="AX6445" i="1"/>
  <c r="BB6445" i="1"/>
  <c r="D6434" i="1"/>
  <c r="AU6439" i="1" a="1"/>
  <c r="D6429" i="1" a="1"/>
  <c r="AV6439" i="1" a="1"/>
  <c r="AS6439" i="1" a="1"/>
  <c r="AT6439" i="1" a="1"/>
  <c r="AM6434" i="1" a="1"/>
  <c r="AP6434" i="1" a="1"/>
  <c r="AI6434" i="1" a="1"/>
  <c r="AL6434" i="1" a="1"/>
  <c r="BC6434" i="1" a="1"/>
  <c r="BE6434" i="1" a="1"/>
  <c r="BD6434" i="1" a="1"/>
  <c r="AR6434" i="1" a="1"/>
  <c r="BG6434" i="1" a="1"/>
  <c r="AO6434" i="1" a="1"/>
  <c r="AN6434" i="1" a="1"/>
  <c r="AK6434" i="1" a="1"/>
  <c r="AJ6434" i="1" a="1"/>
  <c r="BF6434" i="1" a="1"/>
  <c r="AQ6434" i="1" a="1"/>
  <c r="AW6439" i="1" a="1"/>
  <c r="AW6439" i="1" l="1"/>
  <c r="BB6439" i="1" s="1"/>
  <c r="AQ6434" i="1"/>
  <c r="BF6434" i="1"/>
  <c r="AJ6434" i="1"/>
  <c r="AK6434" i="1"/>
  <c r="AN6434" i="1"/>
  <c r="AO6434" i="1"/>
  <c r="BG6434" i="1"/>
  <c r="AR6434" i="1"/>
  <c r="BD6434" i="1"/>
  <c r="BE6434" i="1"/>
  <c r="BC6434" i="1"/>
  <c r="AL6434" i="1"/>
  <c r="AI6434" i="1"/>
  <c r="AP6434" i="1"/>
  <c r="AM6434" i="1"/>
  <c r="AT6439" i="1"/>
  <c r="AS6439" i="1"/>
  <c r="AV6439" i="1"/>
  <c r="AU6439" i="1"/>
  <c r="BA6439" i="1"/>
  <c r="AX6439" i="1"/>
  <c r="AZ6439" i="1"/>
  <c r="AG6439" i="1"/>
  <c r="AD6445" i="1"/>
  <c r="J6445" i="1" s="1"/>
  <c r="AC6445" i="1"/>
  <c r="I6445" i="1" s="1"/>
  <c r="AF6439" i="1"/>
  <c r="AY6439" i="1"/>
  <c r="D6429" i="1"/>
  <c r="AU6434" i="1" a="1"/>
  <c r="AS6434" i="1" a="1"/>
  <c r="AT6434" i="1" a="1"/>
  <c r="AV6434" i="1" a="1"/>
  <c r="BE6429" i="1" a="1"/>
  <c r="AK6429" i="1" a="1"/>
  <c r="AP6429" i="1" a="1"/>
  <c r="BG6429" i="1" a="1"/>
  <c r="AL6429" i="1" a="1"/>
  <c r="BC6429" i="1" a="1"/>
  <c r="AJ6429" i="1" a="1"/>
  <c r="AR6429" i="1" a="1"/>
  <c r="BF6429" i="1" a="1"/>
  <c r="AN6429" i="1" a="1"/>
  <c r="AQ6429" i="1" a="1"/>
  <c r="AM6429" i="1" a="1"/>
  <c r="BD6429" i="1" a="1"/>
  <c r="AI6429" i="1" a="1"/>
  <c r="AO6429" i="1" a="1"/>
  <c r="D6423" i="1" a="1"/>
  <c r="AW6434" i="1" a="1"/>
  <c r="AW6434" i="1" l="1"/>
  <c r="AO6429" i="1"/>
  <c r="AI6429" i="1"/>
  <c r="BD6429" i="1"/>
  <c r="AM6429" i="1"/>
  <c r="AQ6429" i="1"/>
  <c r="AN6429" i="1"/>
  <c r="BF6429" i="1"/>
  <c r="AR6429" i="1"/>
  <c r="AJ6429" i="1"/>
  <c r="BC6429" i="1"/>
  <c r="AL6429" i="1"/>
  <c r="BG6429" i="1"/>
  <c r="AG6429" i="1" s="1"/>
  <c r="AP6429" i="1"/>
  <c r="AK6429" i="1"/>
  <c r="BE6429" i="1"/>
  <c r="AV6434" i="1"/>
  <c r="AT6434" i="1"/>
  <c r="AY6434" i="1" s="1"/>
  <c r="AS6434" i="1"/>
  <c r="AX6434" i="1" s="1"/>
  <c r="AU6434" i="1"/>
  <c r="AE6439" i="1"/>
  <c r="K6439" i="1" s="1"/>
  <c r="AD6439" i="1"/>
  <c r="J6439" i="1" s="1"/>
  <c r="BB6434" i="1"/>
  <c r="AC6439" i="1"/>
  <c r="I6439" i="1" s="1"/>
  <c r="AZ6434" i="1"/>
  <c r="AG6434" i="1"/>
  <c r="AF6434" i="1"/>
  <c r="BA6434" i="1"/>
  <c r="AH6434" i="1"/>
  <c r="D6423" i="1"/>
  <c r="AS6429" i="1" a="1"/>
  <c r="AW6429" i="1" a="1"/>
  <c r="D6419" i="1" a="1"/>
  <c r="AV6429" i="1" a="1"/>
  <c r="AU6429" i="1" a="1"/>
  <c r="BD6423" i="1" a="1"/>
  <c r="AO6423" i="1" a="1"/>
  <c r="AK6423" i="1" a="1"/>
  <c r="BG6423" i="1" a="1"/>
  <c r="BF6423" i="1" a="1"/>
  <c r="AN6423" i="1" a="1"/>
  <c r="BC6423" i="1" a="1"/>
  <c r="AQ6423" i="1" a="1"/>
  <c r="AJ6423" i="1" a="1"/>
  <c r="BE6423" i="1" a="1"/>
  <c r="AR6423" i="1" a="1"/>
  <c r="AM6423" i="1" a="1"/>
  <c r="AP6423" i="1" a="1"/>
  <c r="AI6423" i="1" a="1"/>
  <c r="AL6423" i="1" a="1"/>
  <c r="AT6429" i="1" a="1"/>
  <c r="AT6429" i="1" l="1"/>
  <c r="AL6423" i="1"/>
  <c r="AI6423" i="1"/>
  <c r="AP6423" i="1"/>
  <c r="AM6423" i="1"/>
  <c r="AR6423" i="1"/>
  <c r="BE6423" i="1"/>
  <c r="AJ6423" i="1"/>
  <c r="AQ6423" i="1"/>
  <c r="BC6423" i="1"/>
  <c r="AN6423" i="1"/>
  <c r="BF6423" i="1"/>
  <c r="BG6423" i="1"/>
  <c r="AK6423" i="1"/>
  <c r="AO6423" i="1"/>
  <c r="BD6423" i="1"/>
  <c r="AU6429" i="1"/>
  <c r="AV6429" i="1"/>
  <c r="AW6429" i="1"/>
  <c r="AS6429" i="1"/>
  <c r="AC6434" i="1"/>
  <c r="I6434" i="1" s="1"/>
  <c r="AY6429" i="1"/>
  <c r="BA6429" i="1"/>
  <c r="AD6434" i="1"/>
  <c r="J6434" i="1" s="1"/>
  <c r="BB6429" i="1"/>
  <c r="AF6429" i="1"/>
  <c r="AH6429" i="1"/>
  <c r="AZ6429" i="1"/>
  <c r="AE6434" i="1"/>
  <c r="K6434" i="1" s="1"/>
  <c r="AX6429" i="1"/>
  <c r="D6419" i="1"/>
  <c r="AV6423" i="1" a="1"/>
  <c r="AS6423" i="1" a="1"/>
  <c r="AW6423" i="1" a="1"/>
  <c r="AR6419" i="1" a="1"/>
  <c r="AM6419" i="1" a="1"/>
  <c r="BF6419" i="1" a="1"/>
  <c r="AN6419" i="1" a="1"/>
  <c r="AI6419" i="1" a="1"/>
  <c r="AJ6419" i="1" a="1"/>
  <c r="BE6419" i="1" a="1"/>
  <c r="AP6419" i="1" a="1"/>
  <c r="AL6419" i="1" a="1"/>
  <c r="BD6419" i="1" a="1"/>
  <c r="BG6419" i="1" a="1"/>
  <c r="AO6419" i="1" a="1"/>
  <c r="BC6419" i="1" a="1"/>
  <c r="AQ6419" i="1" a="1"/>
  <c r="AK6419" i="1" a="1"/>
  <c r="D6415" i="1" a="1"/>
  <c r="AU6423" i="1" a="1"/>
  <c r="AT6423" i="1" a="1"/>
  <c r="AT6423" i="1" l="1"/>
  <c r="AU6423" i="1"/>
  <c r="AZ6423" i="1" s="1"/>
  <c r="AK6419" i="1"/>
  <c r="AQ6419" i="1"/>
  <c r="BC6419" i="1"/>
  <c r="AO6419" i="1"/>
  <c r="BG6419" i="1"/>
  <c r="BD6419" i="1"/>
  <c r="AL6419" i="1"/>
  <c r="AP6419" i="1"/>
  <c r="BE6419" i="1"/>
  <c r="AJ6419" i="1"/>
  <c r="AI6419" i="1"/>
  <c r="AN6419" i="1"/>
  <c r="BF6419" i="1"/>
  <c r="AM6419" i="1"/>
  <c r="AR6419" i="1"/>
  <c r="AW6423" i="1"/>
  <c r="AS6423" i="1"/>
  <c r="AV6423" i="1"/>
  <c r="AE6429" i="1"/>
  <c r="K6429" i="1" s="1"/>
  <c r="BA6423" i="1"/>
  <c r="AH6419" i="1"/>
  <c r="AX6423" i="1"/>
  <c r="AY6423" i="1"/>
  <c r="AH6423" i="1"/>
  <c r="BB6423" i="1"/>
  <c r="AG6423" i="1"/>
  <c r="AC6429" i="1"/>
  <c r="I6429" i="1" s="1"/>
  <c r="AD6429" i="1"/>
  <c r="J6429" i="1" s="1"/>
  <c r="AF6423" i="1"/>
  <c r="D6415" i="1"/>
  <c r="AU6419" i="1" a="1"/>
  <c r="BD6415" i="1" a="1"/>
  <c r="AP6415" i="1" a="1"/>
  <c r="AO6415" i="1" a="1"/>
  <c r="AL6415" i="1" a="1"/>
  <c r="AK6415" i="1" a="1"/>
  <c r="BG6415" i="1" a="1"/>
  <c r="BF6415" i="1" a="1"/>
  <c r="BC6415" i="1" a="1"/>
  <c r="AQ6415" i="1" a="1"/>
  <c r="AR6415" i="1" a="1"/>
  <c r="AM6415" i="1" a="1"/>
  <c r="AN6415" i="1" a="1"/>
  <c r="AI6415" i="1" a="1"/>
  <c r="AJ6415" i="1" a="1"/>
  <c r="BE6415" i="1" a="1"/>
  <c r="AT6419" i="1" a="1"/>
  <c r="AS6419" i="1" a="1"/>
  <c r="AV6419" i="1" a="1"/>
  <c r="D6514" i="1" a="1"/>
  <c r="AW6419" i="1" a="1"/>
  <c r="AW6419" i="1" l="1"/>
  <c r="AV6419" i="1"/>
  <c r="AS6419" i="1"/>
  <c r="AX6419" i="1" s="1"/>
  <c r="AT6419" i="1"/>
  <c r="BE6415" i="1"/>
  <c r="AJ6415" i="1"/>
  <c r="AI6415" i="1"/>
  <c r="AN6415" i="1"/>
  <c r="AM6415" i="1"/>
  <c r="AR6415" i="1"/>
  <c r="AQ6415" i="1"/>
  <c r="BC6415" i="1"/>
  <c r="BF6415" i="1"/>
  <c r="BG6415" i="1"/>
  <c r="AK6415" i="1"/>
  <c r="AL6415" i="1"/>
  <c r="AO6415" i="1"/>
  <c r="AP6415" i="1"/>
  <c r="BD6415" i="1"/>
  <c r="AU6419" i="1"/>
  <c r="AE6423" i="1"/>
  <c r="K6423" i="1" s="1"/>
  <c r="AC6423" i="1"/>
  <c r="I6423" i="1" s="1"/>
  <c r="AD6423" i="1"/>
  <c r="J6423" i="1" s="1"/>
  <c r="AH6415" i="1"/>
  <c r="BB6419" i="1"/>
  <c r="AZ6419" i="1"/>
  <c r="AG6419" i="1"/>
  <c r="AF6419" i="1"/>
  <c r="BA6419" i="1"/>
  <c r="AY6419" i="1"/>
  <c r="D6514" i="1"/>
  <c r="AT6415" i="1" a="1"/>
  <c r="AV6415" i="1" a="1"/>
  <c r="AS6415" i="1" a="1"/>
  <c r="AP6514" i="1" a="1"/>
  <c r="BG6514" i="1" a="1"/>
  <c r="AO6514" i="1" a="1"/>
  <c r="AL6514" i="1" a="1"/>
  <c r="BC6514" i="1" a="1"/>
  <c r="AK6514" i="1" a="1"/>
  <c r="AJ6514" i="1" a="1"/>
  <c r="BD6514" i="1" a="1"/>
  <c r="AR6514" i="1" a="1"/>
  <c r="BF6514" i="1" a="1"/>
  <c r="AN6514" i="1" a="1"/>
  <c r="AQ6514" i="1" a="1"/>
  <c r="AM6514" i="1" a="1"/>
  <c r="AI6514" i="1" a="1"/>
  <c r="BE6514" i="1" a="1"/>
  <c r="AW6415" i="1" a="1"/>
  <c r="D6509" i="1" a="1"/>
  <c r="AU6415" i="1" a="1"/>
  <c r="AU6415" i="1" l="1"/>
  <c r="AW6415" i="1"/>
  <c r="BB6415" i="1" s="1"/>
  <c r="BE6514" i="1"/>
  <c r="AI6514" i="1"/>
  <c r="AM6514" i="1"/>
  <c r="AQ6514" i="1"/>
  <c r="AN6514" i="1"/>
  <c r="BF6514" i="1"/>
  <c r="AR6514" i="1"/>
  <c r="BD6514" i="1"/>
  <c r="AJ6514" i="1"/>
  <c r="AK6514" i="1"/>
  <c r="BC6514" i="1"/>
  <c r="AL6514" i="1"/>
  <c r="AO6514" i="1"/>
  <c r="BG6514" i="1"/>
  <c r="AP6514" i="1"/>
  <c r="AS6415" i="1"/>
  <c r="AV6415" i="1"/>
  <c r="AT6415" i="1"/>
  <c r="AH6514" i="1"/>
  <c r="AZ6415" i="1"/>
  <c r="AY6415" i="1"/>
  <c r="AD6419" i="1"/>
  <c r="J6419" i="1" s="1"/>
  <c r="AC6419" i="1"/>
  <c r="I6419" i="1" s="1"/>
  <c r="AE6419" i="1"/>
  <c r="K6419" i="1" s="1"/>
  <c r="AG6415" i="1"/>
  <c r="AF6415" i="1"/>
  <c r="BA6415" i="1"/>
  <c r="AX6415" i="1"/>
  <c r="D6509" i="1"/>
  <c r="AT6514" i="1" a="1"/>
  <c r="AW6514" i="1" a="1"/>
  <c r="AS6514" i="1" a="1"/>
  <c r="AU6514" i="1" a="1"/>
  <c r="AV6514" i="1" a="1"/>
  <c r="AR6509" i="1" a="1"/>
  <c r="AN6509" i="1" a="1"/>
  <c r="AJ6509" i="1" a="1"/>
  <c r="AM6509" i="1" a="1"/>
  <c r="BF6509" i="1" a="1"/>
  <c r="AI6509" i="1" a="1"/>
  <c r="AO6509" i="1" a="1"/>
  <c r="AQ6509" i="1" a="1"/>
  <c r="BE6509" i="1" a="1"/>
  <c r="AK6509" i="1" a="1"/>
  <c r="BD6509" i="1" a="1"/>
  <c r="AP6509" i="1" a="1"/>
  <c r="BG6509" i="1" a="1"/>
  <c r="AL6509" i="1" a="1"/>
  <c r="BC6509" i="1" a="1"/>
  <c r="D6503" i="1" a="1"/>
  <c r="BC6509" i="1" l="1"/>
  <c r="AL6509" i="1"/>
  <c r="BG6509" i="1"/>
  <c r="AP6509" i="1"/>
  <c r="BD6509" i="1"/>
  <c r="AK6509" i="1"/>
  <c r="BE6509" i="1"/>
  <c r="AQ6509" i="1"/>
  <c r="AO6509" i="1"/>
  <c r="AI6509" i="1"/>
  <c r="BF6509" i="1"/>
  <c r="AM6509" i="1"/>
  <c r="AJ6509" i="1"/>
  <c r="AN6509" i="1"/>
  <c r="AR6509" i="1"/>
  <c r="AV6514" i="1"/>
  <c r="AU6514" i="1"/>
  <c r="AZ6514" i="1" s="1"/>
  <c r="AS6514" i="1"/>
  <c r="AX6514" i="1" s="1"/>
  <c r="AW6514" i="1"/>
  <c r="AT6514" i="1"/>
  <c r="AD6415" i="1"/>
  <c r="J6415" i="1" s="1"/>
  <c r="AE6415" i="1"/>
  <c r="K6415" i="1" s="1"/>
  <c r="BA6514" i="1"/>
  <c r="AG6514" i="1"/>
  <c r="AF6514" i="1"/>
  <c r="AC6415" i="1"/>
  <c r="I6415" i="1" s="1"/>
  <c r="AY6514" i="1"/>
  <c r="BB6514" i="1"/>
  <c r="D6503" i="1"/>
  <c r="AT6509" i="1" a="1"/>
  <c r="AW6509" i="1" a="1"/>
  <c r="BG6503" i="1" a="1"/>
  <c r="BF6503" i="1" a="1"/>
  <c r="BC6503" i="1" a="1"/>
  <c r="AQ6503" i="1" a="1"/>
  <c r="AR6503" i="1" a="1"/>
  <c r="AM6503" i="1" a="1"/>
  <c r="AN6503" i="1" a="1"/>
  <c r="AI6503" i="1" a="1"/>
  <c r="AJ6503" i="1" a="1"/>
  <c r="BE6503" i="1" a="1"/>
  <c r="BD6503" i="1" a="1"/>
  <c r="AP6503" i="1" a="1"/>
  <c r="AO6503" i="1" a="1"/>
  <c r="AL6503" i="1" a="1"/>
  <c r="AK6503" i="1" a="1"/>
  <c r="D6498" i="1" a="1"/>
  <c r="AV6509" i="1" a="1"/>
  <c r="AS6509" i="1" a="1"/>
  <c r="AU6509" i="1" a="1"/>
  <c r="AU6509" i="1" l="1"/>
  <c r="AS6509" i="1"/>
  <c r="AX6509" i="1" s="1"/>
  <c r="AV6509" i="1"/>
  <c r="AK6503" i="1"/>
  <c r="AL6503" i="1"/>
  <c r="AO6503" i="1"/>
  <c r="AP6503" i="1"/>
  <c r="BD6503" i="1"/>
  <c r="BE6503" i="1"/>
  <c r="AJ6503" i="1"/>
  <c r="AI6503" i="1"/>
  <c r="AN6503" i="1"/>
  <c r="AM6503" i="1"/>
  <c r="AR6503" i="1"/>
  <c r="AQ6503" i="1"/>
  <c r="BC6503" i="1"/>
  <c r="BF6503" i="1"/>
  <c r="BG6503" i="1"/>
  <c r="AW6509" i="1"/>
  <c r="AT6509" i="1"/>
  <c r="AY6509" i="1" s="1"/>
  <c r="AE6514" i="1"/>
  <c r="K6514" i="1" s="1"/>
  <c r="AC6514" i="1"/>
  <c r="I6514" i="1" s="1"/>
  <c r="BA6509" i="1"/>
  <c r="AG6503" i="1"/>
  <c r="AZ6509" i="1"/>
  <c r="BB6509" i="1"/>
  <c r="AG6509" i="1"/>
  <c r="AF6509" i="1"/>
  <c r="AD6514" i="1"/>
  <c r="J6514" i="1" s="1"/>
  <c r="AH6509" i="1"/>
  <c r="D6498" i="1"/>
  <c r="BF6498" i="1" a="1"/>
  <c r="AN6498" i="1" a="1"/>
  <c r="AQ6498" i="1" a="1"/>
  <c r="AM6498" i="1" a="1"/>
  <c r="AI6498" i="1" a="1"/>
  <c r="BE6498" i="1" a="1"/>
  <c r="AP6498" i="1" a="1"/>
  <c r="BG6498" i="1" a="1"/>
  <c r="AO6498" i="1" a="1"/>
  <c r="AL6498" i="1" a="1"/>
  <c r="BC6498" i="1" a="1"/>
  <c r="AK6498" i="1" a="1"/>
  <c r="AJ6498" i="1" a="1"/>
  <c r="BD6498" i="1" a="1"/>
  <c r="AR6498" i="1" a="1"/>
  <c r="AT6503" i="1" a="1"/>
  <c r="D6493" i="1" a="1"/>
  <c r="AW6503" i="1" a="1"/>
  <c r="AS6503" i="1" a="1"/>
  <c r="AV6503" i="1" a="1"/>
  <c r="AU6503" i="1" a="1"/>
  <c r="AU6503" i="1" l="1"/>
  <c r="AZ6503" i="1" s="1"/>
  <c r="AV6503" i="1"/>
  <c r="BA6503" i="1" s="1"/>
  <c r="AS6503" i="1"/>
  <c r="AW6503" i="1"/>
  <c r="AT6503" i="1"/>
  <c r="AR6498" i="1"/>
  <c r="BD6498" i="1"/>
  <c r="AJ6498" i="1"/>
  <c r="AK6498" i="1"/>
  <c r="BC6498" i="1"/>
  <c r="AL6498" i="1"/>
  <c r="AO6498" i="1"/>
  <c r="BG6498" i="1"/>
  <c r="AP6498" i="1"/>
  <c r="BE6498" i="1"/>
  <c r="AI6498" i="1"/>
  <c r="AM6498" i="1"/>
  <c r="AQ6498" i="1"/>
  <c r="AN6498" i="1"/>
  <c r="BF6498" i="1"/>
  <c r="AC6509" i="1"/>
  <c r="I6509" i="1" s="1"/>
  <c r="BB6503" i="1"/>
  <c r="AY6503" i="1"/>
  <c r="AG6498" i="1"/>
  <c r="AD6509" i="1"/>
  <c r="J6509" i="1" s="1"/>
  <c r="AF6503" i="1"/>
  <c r="AH6503" i="1"/>
  <c r="AE6509" i="1"/>
  <c r="K6509" i="1" s="1"/>
  <c r="AX6503" i="1"/>
  <c r="D6493" i="1"/>
  <c r="AV6498" i="1" a="1"/>
  <c r="D6487" i="1" a="1"/>
  <c r="AU6498" i="1" a="1"/>
  <c r="AT6498" i="1" a="1"/>
  <c r="AS6498" i="1" a="1"/>
  <c r="AM6493" i="1" a="1"/>
  <c r="BF6493" i="1" a="1"/>
  <c r="AI6493" i="1" a="1"/>
  <c r="AO6493" i="1" a="1"/>
  <c r="AQ6493" i="1" a="1"/>
  <c r="BE6493" i="1" a="1"/>
  <c r="AK6493" i="1" a="1"/>
  <c r="BD6493" i="1" a="1"/>
  <c r="AP6493" i="1" a="1"/>
  <c r="BG6493" i="1" a="1"/>
  <c r="AL6493" i="1" a="1"/>
  <c r="BC6493" i="1" a="1"/>
  <c r="AR6493" i="1" a="1"/>
  <c r="AN6493" i="1" a="1"/>
  <c r="AJ6493" i="1" a="1"/>
  <c r="AW6498" i="1" a="1"/>
  <c r="AW6498" i="1" l="1"/>
  <c r="AJ6493" i="1"/>
  <c r="AN6493" i="1"/>
  <c r="AR6493" i="1"/>
  <c r="BC6493" i="1"/>
  <c r="AL6493" i="1"/>
  <c r="BG6493" i="1"/>
  <c r="AP6493" i="1"/>
  <c r="BD6493" i="1"/>
  <c r="AK6493" i="1"/>
  <c r="BE6493" i="1"/>
  <c r="AQ6493" i="1"/>
  <c r="AO6493" i="1"/>
  <c r="AI6493" i="1"/>
  <c r="BF6493" i="1"/>
  <c r="AM6493" i="1"/>
  <c r="AS6498" i="1"/>
  <c r="AT6498" i="1"/>
  <c r="AU6498" i="1"/>
  <c r="AV6498" i="1"/>
  <c r="AE6503" i="1"/>
  <c r="K6503" i="1" s="1"/>
  <c r="BA6498" i="1"/>
  <c r="AX6498" i="1"/>
  <c r="AZ6498" i="1"/>
  <c r="AD6503" i="1"/>
  <c r="J6503" i="1" s="1"/>
  <c r="AC6503" i="1"/>
  <c r="I6503" i="1" s="1"/>
  <c r="AF6498" i="1"/>
  <c r="AY6498" i="1"/>
  <c r="AH6498" i="1"/>
  <c r="BB6498" i="1"/>
  <c r="D6487" i="1"/>
  <c r="AS6493" i="1" a="1"/>
  <c r="AT6493" i="1" a="1"/>
  <c r="AU6493" i="1" a="1"/>
  <c r="AN6487" i="1" a="1"/>
  <c r="AI6487" i="1" a="1"/>
  <c r="AJ6487" i="1" a="1"/>
  <c r="BE6487" i="1" a="1"/>
  <c r="BD6487" i="1" a="1"/>
  <c r="AP6487" i="1" a="1"/>
  <c r="AO6487" i="1" a="1"/>
  <c r="AL6487" i="1" a="1"/>
  <c r="AK6487" i="1" a="1"/>
  <c r="BG6487" i="1" a="1"/>
  <c r="BF6487" i="1" a="1"/>
  <c r="BC6487" i="1" a="1"/>
  <c r="AQ6487" i="1" a="1"/>
  <c r="AR6487" i="1" a="1"/>
  <c r="AM6487" i="1" a="1"/>
  <c r="AW6493" i="1" a="1"/>
  <c r="D6482" i="1" a="1"/>
  <c r="AV6493" i="1" a="1"/>
  <c r="AV6493" i="1" l="1"/>
  <c r="AW6493" i="1"/>
  <c r="BB6493" i="1" s="1"/>
  <c r="AM6487" i="1"/>
  <c r="AR6487" i="1"/>
  <c r="AQ6487" i="1"/>
  <c r="BC6487" i="1"/>
  <c r="BF6487" i="1"/>
  <c r="BG6487" i="1"/>
  <c r="AK6487" i="1"/>
  <c r="AL6487" i="1"/>
  <c r="AO6487" i="1"/>
  <c r="AP6487" i="1"/>
  <c r="BD6487" i="1"/>
  <c r="BE6487" i="1"/>
  <c r="AG6487" i="1" s="1"/>
  <c r="AJ6487" i="1"/>
  <c r="AI6487" i="1"/>
  <c r="AN6487" i="1"/>
  <c r="AU6493" i="1"/>
  <c r="AT6493" i="1"/>
  <c r="AY6493" i="1" s="1"/>
  <c r="AS6493" i="1"/>
  <c r="AC6498" i="1"/>
  <c r="I6498" i="1" s="1"/>
  <c r="AE6498" i="1"/>
  <c r="K6498" i="1" s="1"/>
  <c r="AX6493" i="1"/>
  <c r="AZ6493" i="1"/>
  <c r="AD6498" i="1"/>
  <c r="J6498" i="1" s="1"/>
  <c r="BA6493" i="1"/>
  <c r="AH6493" i="1"/>
  <c r="AG6493" i="1"/>
  <c r="AF6493" i="1"/>
  <c r="D6482" i="1"/>
  <c r="AW6487" i="1" a="1"/>
  <c r="D6477" i="1" a="1"/>
  <c r="AT6487" i="1" a="1"/>
  <c r="AI6482" i="1" a="1"/>
  <c r="BE6482" i="1" a="1"/>
  <c r="AP6482" i="1" a="1"/>
  <c r="BG6482" i="1" a="1"/>
  <c r="AO6482" i="1" a="1"/>
  <c r="AL6482" i="1" a="1"/>
  <c r="BC6482" i="1" a="1"/>
  <c r="AK6482" i="1" a="1"/>
  <c r="AJ6482" i="1" a="1"/>
  <c r="BD6482" i="1" a="1"/>
  <c r="AR6482" i="1" a="1"/>
  <c r="BF6482" i="1" a="1"/>
  <c r="AN6482" i="1" a="1"/>
  <c r="AQ6482" i="1" a="1"/>
  <c r="AM6482" i="1" a="1"/>
  <c r="AV6487" i="1" a="1"/>
  <c r="AS6487" i="1" a="1"/>
  <c r="AU6487" i="1" a="1"/>
  <c r="AU6487" i="1" l="1"/>
  <c r="AS6487" i="1"/>
  <c r="AV6487" i="1"/>
  <c r="AM6482" i="1"/>
  <c r="AQ6482" i="1"/>
  <c r="AN6482" i="1"/>
  <c r="BF6482" i="1"/>
  <c r="AR6482" i="1"/>
  <c r="BD6482" i="1"/>
  <c r="AJ6482" i="1"/>
  <c r="AK6482" i="1"/>
  <c r="BC6482" i="1"/>
  <c r="AL6482" i="1"/>
  <c r="AO6482" i="1"/>
  <c r="BG6482" i="1"/>
  <c r="AP6482" i="1"/>
  <c r="BE6482" i="1"/>
  <c r="AI6482" i="1"/>
  <c r="AT6487" i="1"/>
  <c r="AW6487" i="1"/>
  <c r="AD6493" i="1"/>
  <c r="J6493" i="1" s="1"/>
  <c r="AH6482" i="1"/>
  <c r="AY6487" i="1"/>
  <c r="BA6487" i="1"/>
  <c r="BB6487" i="1"/>
  <c r="AF6487" i="1"/>
  <c r="AE6493" i="1"/>
  <c r="K6493" i="1" s="1"/>
  <c r="AH6487" i="1"/>
  <c r="AC6493" i="1"/>
  <c r="I6493" i="1" s="1"/>
  <c r="AX6487" i="1"/>
  <c r="AZ6487" i="1"/>
  <c r="D6477" i="1"/>
  <c r="AU6482" i="1" a="1"/>
  <c r="AW6482" i="1" a="1"/>
  <c r="AV6482" i="1" a="1"/>
  <c r="AT6482" i="1" a="1"/>
  <c r="AP6477" i="1" a="1"/>
  <c r="BG6477" i="1" a="1"/>
  <c r="AL6477" i="1" a="1"/>
  <c r="BC6477" i="1" a="1"/>
  <c r="AR6477" i="1" a="1"/>
  <c r="AN6477" i="1" a="1"/>
  <c r="AJ6477" i="1" a="1"/>
  <c r="AM6477" i="1" a="1"/>
  <c r="BF6477" i="1" a="1"/>
  <c r="AI6477" i="1" a="1"/>
  <c r="AO6477" i="1" a="1"/>
  <c r="AQ6477" i="1" a="1"/>
  <c r="BE6477" i="1" a="1"/>
  <c r="AK6477" i="1" a="1"/>
  <c r="BD6477" i="1" a="1"/>
  <c r="D6471" i="1" a="1"/>
  <c r="AS6482" i="1" a="1"/>
  <c r="AS6482" i="1" l="1"/>
  <c r="BD6477" i="1"/>
  <c r="AK6477" i="1"/>
  <c r="BE6477" i="1"/>
  <c r="AQ6477" i="1"/>
  <c r="AO6477" i="1"/>
  <c r="AI6477" i="1"/>
  <c r="BF6477" i="1"/>
  <c r="AM6477" i="1"/>
  <c r="AJ6477" i="1"/>
  <c r="AN6477" i="1"/>
  <c r="AR6477" i="1"/>
  <c r="BC6477" i="1"/>
  <c r="AL6477" i="1"/>
  <c r="BG6477" i="1"/>
  <c r="AP6477" i="1"/>
  <c r="AT6482" i="1"/>
  <c r="AV6482" i="1"/>
  <c r="BA6482" i="1" s="1"/>
  <c r="AW6482" i="1"/>
  <c r="BB6482" i="1" s="1"/>
  <c r="AU6482" i="1"/>
  <c r="AE6487" i="1"/>
  <c r="K6487" i="1" s="1"/>
  <c r="AX6482" i="1"/>
  <c r="AH6477" i="1"/>
  <c r="AY6482" i="1"/>
  <c r="AG6482" i="1"/>
  <c r="AF6482" i="1"/>
  <c r="AD6487" i="1"/>
  <c r="J6487" i="1" s="1"/>
  <c r="AC6487" i="1"/>
  <c r="I6487" i="1" s="1"/>
  <c r="AZ6482" i="1"/>
  <c r="D6471" i="1"/>
  <c r="AV6477" i="1" a="1"/>
  <c r="AS6477" i="1" a="1"/>
  <c r="AO6471" i="1" a="1"/>
  <c r="AL6471" i="1" a="1"/>
  <c r="AK6471" i="1" a="1"/>
  <c r="BG6471" i="1" a="1"/>
  <c r="BF6471" i="1" a="1"/>
  <c r="BC6471" i="1" a="1"/>
  <c r="AQ6471" i="1" a="1"/>
  <c r="AR6471" i="1" a="1"/>
  <c r="AM6471" i="1" a="1"/>
  <c r="AN6471" i="1" a="1"/>
  <c r="AI6471" i="1" a="1"/>
  <c r="AJ6471" i="1" a="1"/>
  <c r="BE6471" i="1" a="1"/>
  <c r="BD6471" i="1" a="1"/>
  <c r="AP6471" i="1" a="1"/>
  <c r="AW6477" i="1" a="1"/>
  <c r="D6466" i="1" a="1"/>
  <c r="AT6477" i="1" a="1"/>
  <c r="AU6477" i="1" a="1"/>
  <c r="AU6477" i="1" l="1"/>
  <c r="AT6477" i="1"/>
  <c r="AW6477" i="1"/>
  <c r="AP6471" i="1"/>
  <c r="BD6471" i="1"/>
  <c r="BE6471" i="1"/>
  <c r="AJ6471" i="1"/>
  <c r="AI6471" i="1"/>
  <c r="AN6471" i="1"/>
  <c r="AM6471" i="1"/>
  <c r="AR6471" i="1"/>
  <c r="AQ6471" i="1"/>
  <c r="BC6471" i="1"/>
  <c r="BF6471" i="1"/>
  <c r="BG6471" i="1"/>
  <c r="AK6471" i="1"/>
  <c r="AL6471" i="1"/>
  <c r="AO6471" i="1"/>
  <c r="AS6477" i="1"/>
  <c r="AV6477" i="1"/>
  <c r="AE6482" i="1"/>
  <c r="K6482" i="1" s="1"/>
  <c r="AG6471" i="1"/>
  <c r="BA6477" i="1"/>
  <c r="AC6482" i="1"/>
  <c r="I6482" i="1" s="1"/>
  <c r="AZ6477" i="1"/>
  <c r="BB6477" i="1"/>
  <c r="AG6477" i="1"/>
  <c r="AF6477" i="1"/>
  <c r="AD6482" i="1"/>
  <c r="J6482" i="1" s="1"/>
  <c r="AY6477" i="1"/>
  <c r="AX6477" i="1"/>
  <c r="D6466" i="1"/>
  <c r="AS6471" i="1" a="1"/>
  <c r="AT6471" i="1" a="1"/>
  <c r="AW6471" i="1" a="1"/>
  <c r="AO6466" i="1" a="1"/>
  <c r="AL6466" i="1" a="1"/>
  <c r="BC6466" i="1" a="1"/>
  <c r="AK6466" i="1" a="1"/>
  <c r="AJ6466" i="1" a="1"/>
  <c r="BD6466" i="1" a="1"/>
  <c r="AR6466" i="1" a="1"/>
  <c r="BF6466" i="1" a="1"/>
  <c r="AN6466" i="1" a="1"/>
  <c r="AQ6466" i="1" a="1"/>
  <c r="AM6466" i="1" a="1"/>
  <c r="AI6466" i="1" a="1"/>
  <c r="BE6466" i="1" a="1"/>
  <c r="AP6466" i="1" a="1"/>
  <c r="BG6466" i="1" a="1"/>
  <c r="AV6471" i="1" a="1"/>
  <c r="D6567" i="1" a="1"/>
  <c r="AU6471" i="1" a="1"/>
  <c r="AU6471" i="1" l="1"/>
  <c r="AV6471" i="1"/>
  <c r="BG6466" i="1"/>
  <c r="AP6466" i="1"/>
  <c r="BE6466" i="1"/>
  <c r="AI6466" i="1"/>
  <c r="AM6466" i="1"/>
  <c r="AQ6466" i="1"/>
  <c r="AN6466" i="1"/>
  <c r="BF6466" i="1"/>
  <c r="AR6466" i="1"/>
  <c r="BD6466" i="1"/>
  <c r="AJ6466" i="1"/>
  <c r="AK6466" i="1"/>
  <c r="BC6466" i="1"/>
  <c r="AL6466" i="1"/>
  <c r="AO6466" i="1"/>
  <c r="AW6471" i="1"/>
  <c r="AT6471" i="1"/>
  <c r="AE6477" i="1"/>
  <c r="K6477" i="1" s="1"/>
  <c r="AY6471" i="1"/>
  <c r="BA6471" i="1"/>
  <c r="AG6466" i="1"/>
  <c r="AS6471" i="1"/>
  <c r="AD6477" i="1"/>
  <c r="J6477" i="1" s="1"/>
  <c r="BB6471" i="1"/>
  <c r="AF6471" i="1"/>
  <c r="AH6471" i="1"/>
  <c r="AC6477" i="1"/>
  <c r="I6477" i="1" s="1"/>
  <c r="AX6471" i="1"/>
  <c r="AZ6471" i="1"/>
  <c r="D6567" i="1"/>
  <c r="D6562" i="1" a="1"/>
  <c r="AU6466" i="1" a="1"/>
  <c r="AT6466" i="1" a="1"/>
  <c r="AS6466" i="1" a="1"/>
  <c r="AV6466" i="1" a="1"/>
  <c r="AW6466" i="1" a="1"/>
  <c r="AK6567" i="1" a="1"/>
  <c r="BG6567" i="1" a="1"/>
  <c r="AJ6567" i="1" a="1"/>
  <c r="AR6567" i="1" a="1"/>
  <c r="BE6567" i="1" a="1"/>
  <c r="AM6567" i="1" a="1"/>
  <c r="BF6567" i="1" a="1"/>
  <c r="BD6567" i="1" a="1"/>
  <c r="AI6567" i="1" a="1"/>
  <c r="AQ6567" i="1" a="1"/>
  <c r="BC6567" i="1" a="1"/>
  <c r="AP6567" i="1" a="1"/>
  <c r="AN6567" i="1" a="1"/>
  <c r="AL6567" i="1" a="1"/>
  <c r="AO6567" i="1" a="1"/>
  <c r="AO6567" i="1" l="1"/>
  <c r="AL6567" i="1"/>
  <c r="AN6567" i="1"/>
  <c r="AP6567" i="1"/>
  <c r="BC6567" i="1"/>
  <c r="AQ6567" i="1"/>
  <c r="AI6567" i="1"/>
  <c r="BD6567" i="1"/>
  <c r="BF6567" i="1"/>
  <c r="AH6567" i="1" s="1"/>
  <c r="AM6567" i="1"/>
  <c r="BE6567" i="1"/>
  <c r="AR6567" i="1"/>
  <c r="AJ6567" i="1"/>
  <c r="BG6567" i="1"/>
  <c r="AK6567" i="1"/>
  <c r="AW6466" i="1"/>
  <c r="AV6466" i="1"/>
  <c r="AS6466" i="1"/>
  <c r="AT6466" i="1"/>
  <c r="AU6466" i="1"/>
  <c r="AE6471" i="1"/>
  <c r="K6471" i="1" s="1"/>
  <c r="BB6466" i="1"/>
  <c r="AY6466" i="1"/>
  <c r="BA6466" i="1"/>
  <c r="AZ6466" i="1"/>
  <c r="AC6471" i="1"/>
  <c r="I6471" i="1" s="1"/>
  <c r="AH6466" i="1"/>
  <c r="AD6471" i="1"/>
  <c r="J6471" i="1" s="1"/>
  <c r="AF6466" i="1"/>
  <c r="AX6466" i="1"/>
  <c r="D6562" i="1"/>
  <c r="AV6567" i="1" a="1"/>
  <c r="AW6567" i="1" a="1"/>
  <c r="AU6567" i="1" a="1"/>
  <c r="AT6567" i="1" a="1"/>
  <c r="AS6567" i="1" a="1"/>
  <c r="BF6562" i="1" a="1"/>
  <c r="AN6562" i="1" a="1"/>
  <c r="BE6562" i="1" a="1"/>
  <c r="AJ6562" i="1" a="1"/>
  <c r="BD6562" i="1" a="1"/>
  <c r="AQ6562" i="1" a="1"/>
  <c r="AO6562" i="1" a="1"/>
  <c r="AM6562" i="1" a="1"/>
  <c r="AL6562" i="1" a="1"/>
  <c r="AI6562" i="1" a="1"/>
  <c r="BC6562" i="1" a="1"/>
  <c r="AP6562" i="1" a="1"/>
  <c r="BG6562" i="1" a="1"/>
  <c r="AK6562" i="1" a="1"/>
  <c r="AR6562" i="1" a="1"/>
  <c r="D6557" i="1" a="1"/>
  <c r="AR6562" i="1" l="1"/>
  <c r="AK6562" i="1"/>
  <c r="BG6562" i="1"/>
  <c r="AP6562" i="1"/>
  <c r="BC6562" i="1"/>
  <c r="AI6562" i="1"/>
  <c r="AL6562" i="1"/>
  <c r="AM6562" i="1"/>
  <c r="AO6562" i="1"/>
  <c r="AQ6562" i="1"/>
  <c r="BD6562" i="1"/>
  <c r="AJ6562" i="1"/>
  <c r="BE6562" i="1"/>
  <c r="AN6562" i="1"/>
  <c r="BF6562" i="1"/>
  <c r="AS6567" i="1"/>
  <c r="AT6567" i="1"/>
  <c r="AY6567" i="1" s="1"/>
  <c r="AU6567" i="1"/>
  <c r="AW6567" i="1"/>
  <c r="AV6567" i="1"/>
  <c r="AE6466" i="1"/>
  <c r="K6466" i="1" s="1"/>
  <c r="AX6567" i="1"/>
  <c r="AD6466" i="1"/>
  <c r="J6466" i="1" s="1"/>
  <c r="BA6567" i="1"/>
  <c r="AF6567" i="1"/>
  <c r="AC6466" i="1"/>
  <c r="I6466" i="1" s="1"/>
  <c r="BB6567" i="1"/>
  <c r="AG6567" i="1"/>
  <c r="AZ6567" i="1"/>
  <c r="D6557" i="1"/>
  <c r="AU6562" i="1" a="1"/>
  <c r="AM6557" i="1" a="1"/>
  <c r="AI6557" i="1" a="1"/>
  <c r="BE6557" i="1" a="1"/>
  <c r="AP6557" i="1" a="1"/>
  <c r="BD6557" i="1" a="1"/>
  <c r="AO6557" i="1" a="1"/>
  <c r="BG6557" i="1" a="1"/>
  <c r="BC6557" i="1" a="1"/>
  <c r="AK6557" i="1" a="1"/>
  <c r="BF6557" i="1" a="1"/>
  <c r="AJ6557" i="1" a="1"/>
  <c r="AL6557" i="1" a="1"/>
  <c r="AR6557" i="1" a="1"/>
  <c r="AQ6557" i="1" a="1"/>
  <c r="AN6557" i="1" a="1"/>
  <c r="AT6562" i="1" a="1"/>
  <c r="AS6562" i="1" a="1"/>
  <c r="AV6562" i="1" a="1"/>
  <c r="AW6562" i="1" a="1"/>
  <c r="D6551" i="1" a="1"/>
  <c r="AW6562" i="1" l="1"/>
  <c r="BB6562" i="1" s="1"/>
  <c r="AV6562" i="1"/>
  <c r="AS6562" i="1"/>
  <c r="AT6562" i="1"/>
  <c r="AN6557" i="1"/>
  <c r="AQ6557" i="1"/>
  <c r="AR6557" i="1"/>
  <c r="AL6557" i="1"/>
  <c r="AJ6557" i="1"/>
  <c r="BF6557" i="1"/>
  <c r="AK6557" i="1"/>
  <c r="BC6557" i="1"/>
  <c r="BG6557" i="1"/>
  <c r="AO6557" i="1"/>
  <c r="BD6557" i="1"/>
  <c r="AP6557" i="1"/>
  <c r="BE6557" i="1"/>
  <c r="AI6557" i="1"/>
  <c r="AM6557" i="1"/>
  <c r="AU6562" i="1"/>
  <c r="AC6567" i="1"/>
  <c r="I6567" i="1" s="1"/>
  <c r="AE6567" i="1"/>
  <c r="K6567" i="1" s="1"/>
  <c r="AD6567" i="1"/>
  <c r="J6567" i="1" s="1"/>
  <c r="BA6562" i="1"/>
  <c r="AZ6562" i="1"/>
  <c r="AY6562" i="1"/>
  <c r="AX6562" i="1"/>
  <c r="AG6562" i="1"/>
  <c r="AH6562" i="1"/>
  <c r="AF6562" i="1"/>
  <c r="D6551" i="1"/>
  <c r="AS6557" i="1" a="1"/>
  <c r="AW6557" i="1" a="1"/>
  <c r="AT6557" i="1" a="1"/>
  <c r="AU6557" i="1" a="1"/>
  <c r="D6546" i="1" a="1"/>
  <c r="AV6557" i="1" a="1"/>
  <c r="BG6551" i="1" a="1"/>
  <c r="AM6551" i="1" a="1"/>
  <c r="BC6551" i="1" a="1"/>
  <c r="AR6551" i="1" a="1"/>
  <c r="AI6551" i="1" a="1"/>
  <c r="AQ6551" i="1" a="1"/>
  <c r="BF6551" i="1" a="1"/>
  <c r="AP6551" i="1" a="1"/>
  <c r="AJ6551" i="1" a="1"/>
  <c r="AL6551" i="1" a="1"/>
  <c r="AO6551" i="1" a="1"/>
  <c r="AK6551" i="1" a="1"/>
  <c r="BE6551" i="1" a="1"/>
  <c r="AN6551" i="1" a="1"/>
  <c r="BD6551" i="1" a="1"/>
  <c r="BD6551" i="1" l="1"/>
  <c r="AF6551" i="1" s="1"/>
  <c r="AN6551" i="1"/>
  <c r="BE6551" i="1"/>
  <c r="AK6551" i="1"/>
  <c r="AO6551" i="1"/>
  <c r="AL6551" i="1"/>
  <c r="AJ6551" i="1"/>
  <c r="AP6551" i="1"/>
  <c r="BF6551" i="1"/>
  <c r="AH6551" i="1" s="1"/>
  <c r="AQ6551" i="1"/>
  <c r="AI6551" i="1"/>
  <c r="AR6551" i="1"/>
  <c r="BC6551" i="1"/>
  <c r="AM6551" i="1"/>
  <c r="BG6551" i="1"/>
  <c r="AV6557" i="1"/>
  <c r="AU6557" i="1"/>
  <c r="AZ6557" i="1" s="1"/>
  <c r="AT6557" i="1"/>
  <c r="AW6557" i="1"/>
  <c r="AS6557" i="1"/>
  <c r="AE6562" i="1"/>
  <c r="K6562" i="1" s="1"/>
  <c r="AX6557" i="1"/>
  <c r="BA6557" i="1"/>
  <c r="AE6557" i="1" s="1"/>
  <c r="K6557" i="1" s="1"/>
  <c r="AY6557" i="1"/>
  <c r="AD6562" i="1"/>
  <c r="J6562" i="1" s="1"/>
  <c r="AF6557" i="1"/>
  <c r="AC6562" i="1"/>
  <c r="I6562" i="1" s="1"/>
  <c r="BB6557" i="1"/>
  <c r="AG6557" i="1"/>
  <c r="AH6557" i="1"/>
  <c r="D6546" i="1"/>
  <c r="BC6546" i="1" a="1"/>
  <c r="AM6546" i="1" a="1"/>
  <c r="AL6546" i="1" a="1"/>
  <c r="AI6546" i="1" a="1"/>
  <c r="BG6546" i="1" a="1"/>
  <c r="AP6546" i="1" a="1"/>
  <c r="AK6546" i="1" a="1"/>
  <c r="BF6546" i="1" a="1"/>
  <c r="AR6546" i="1" a="1"/>
  <c r="BE6546" i="1" a="1"/>
  <c r="AN6546" i="1" a="1"/>
  <c r="BD6546" i="1" a="1"/>
  <c r="AJ6546" i="1" a="1"/>
  <c r="AO6546" i="1" a="1"/>
  <c r="AQ6546" i="1" a="1"/>
  <c r="D6541" i="1" a="1"/>
  <c r="AS6551" i="1" a="1"/>
  <c r="AV6551" i="1" a="1"/>
  <c r="AU6551" i="1" a="1"/>
  <c r="AW6551" i="1" a="1"/>
  <c r="AT6551" i="1" a="1"/>
  <c r="AT6551" i="1" l="1"/>
  <c r="AY6551" i="1" s="1"/>
  <c r="AW6551" i="1"/>
  <c r="AU6551" i="1"/>
  <c r="AV6551" i="1"/>
  <c r="AS6551" i="1"/>
  <c r="AQ6546" i="1"/>
  <c r="AO6546" i="1"/>
  <c r="AJ6546" i="1"/>
  <c r="BD6546" i="1"/>
  <c r="AN6546" i="1"/>
  <c r="BE6546" i="1"/>
  <c r="AR6546" i="1"/>
  <c r="BF6546" i="1"/>
  <c r="AK6546" i="1"/>
  <c r="AP6546" i="1"/>
  <c r="BG6546" i="1"/>
  <c r="AI6546" i="1"/>
  <c r="AL6546" i="1"/>
  <c r="AM6546" i="1"/>
  <c r="BC6546" i="1"/>
  <c r="AZ6551" i="1"/>
  <c r="AC6557" i="1"/>
  <c r="I6557" i="1" s="1"/>
  <c r="BA6551" i="1"/>
  <c r="AD6557" i="1"/>
  <c r="J6557" i="1" s="1"/>
  <c r="AG6551" i="1"/>
  <c r="BB6551" i="1"/>
  <c r="AX6551" i="1"/>
  <c r="D6541" i="1"/>
  <c r="AT6546" i="1" a="1"/>
  <c r="AU6546" i="1" a="1"/>
  <c r="AW6546" i="1" a="1"/>
  <c r="AS6546" i="1" a="1"/>
  <c r="AV6546" i="1" a="1"/>
  <c r="D6535" i="1" a="1"/>
  <c r="BG6541" i="1" a="1"/>
  <c r="BF6541" i="1" a="1"/>
  <c r="AO6541" i="1" a="1"/>
  <c r="BD6541" i="1" a="1"/>
  <c r="BE6541" i="1" a="1"/>
  <c r="AK6541" i="1" a="1"/>
  <c r="BC6541" i="1" a="1"/>
  <c r="AJ6541" i="1" a="1"/>
  <c r="AP6541" i="1" a="1"/>
  <c r="AR6541" i="1" a="1"/>
  <c r="AQ6541" i="1" a="1"/>
  <c r="AN6541" i="1" a="1"/>
  <c r="AM6541" i="1" a="1"/>
  <c r="AI6541" i="1" a="1"/>
  <c r="AL6541" i="1" a="1"/>
  <c r="AL6541" i="1" l="1"/>
  <c r="AI6541" i="1"/>
  <c r="AM6541" i="1"/>
  <c r="AN6541" i="1"/>
  <c r="AQ6541" i="1"/>
  <c r="AR6541" i="1"/>
  <c r="AP6541" i="1"/>
  <c r="AJ6541" i="1"/>
  <c r="BC6541" i="1"/>
  <c r="AK6541" i="1"/>
  <c r="BE6541" i="1"/>
  <c r="BD6541" i="1"/>
  <c r="AO6541" i="1"/>
  <c r="BF6541" i="1"/>
  <c r="BG6541" i="1"/>
  <c r="AE6551" i="1"/>
  <c r="K6551" i="1" s="1"/>
  <c r="AV6546" i="1"/>
  <c r="AS6546" i="1"/>
  <c r="AW6546" i="1"/>
  <c r="BB6546" i="1" s="1"/>
  <c r="AU6546" i="1"/>
  <c r="AT6546" i="1"/>
  <c r="AX6546" i="1"/>
  <c r="AC6551" i="1"/>
  <c r="I6551" i="1" s="1"/>
  <c r="AD6551" i="1"/>
  <c r="J6551" i="1" s="1"/>
  <c r="AG6546" i="1"/>
  <c r="BA6546" i="1"/>
  <c r="AF6546" i="1"/>
  <c r="AZ6546" i="1"/>
  <c r="AY6546" i="1"/>
  <c r="AH6546" i="1"/>
  <c r="D6535" i="1"/>
  <c r="AW6541" i="1" a="1"/>
  <c r="AJ6535" i="1" a="1"/>
  <c r="BE6535" i="1" a="1"/>
  <c r="AP6535" i="1" a="1"/>
  <c r="AL6535" i="1" a="1"/>
  <c r="BD6535" i="1" a="1"/>
  <c r="BG6535" i="1" a="1"/>
  <c r="AO6535" i="1" a="1"/>
  <c r="BC6535" i="1" a="1"/>
  <c r="AQ6535" i="1" a="1"/>
  <c r="AK6535" i="1" a="1"/>
  <c r="AR6535" i="1" a="1"/>
  <c r="AM6535" i="1" a="1"/>
  <c r="BF6535" i="1" a="1"/>
  <c r="AN6535" i="1" a="1"/>
  <c r="AI6535" i="1" a="1"/>
  <c r="AV6541" i="1" a="1"/>
  <c r="AU6541" i="1" a="1"/>
  <c r="D6530" i="1" a="1"/>
  <c r="AT6541" i="1" a="1"/>
  <c r="AS6541" i="1" a="1"/>
  <c r="AS6541" i="1" l="1"/>
  <c r="AT6541" i="1"/>
  <c r="AU6541" i="1"/>
  <c r="AV6541" i="1"/>
  <c r="AI6535" i="1"/>
  <c r="AN6535" i="1"/>
  <c r="BF6535" i="1"/>
  <c r="AM6535" i="1"/>
  <c r="AR6535" i="1"/>
  <c r="AK6535" i="1"/>
  <c r="AQ6535" i="1"/>
  <c r="BC6535" i="1"/>
  <c r="AO6535" i="1"/>
  <c r="BG6535" i="1"/>
  <c r="AH6535" i="1" s="1"/>
  <c r="BD6535" i="1"/>
  <c r="AL6535" i="1"/>
  <c r="AP6535" i="1"/>
  <c r="BE6535" i="1"/>
  <c r="AJ6535" i="1"/>
  <c r="AW6541" i="1"/>
  <c r="BB6541" i="1"/>
  <c r="AX6541" i="1"/>
  <c r="AD6546" i="1"/>
  <c r="J6546" i="1" s="1"/>
  <c r="AF6541" i="1"/>
  <c r="BA6541" i="1"/>
  <c r="AG6541" i="1"/>
  <c r="AC6546" i="1"/>
  <c r="I6546" i="1" s="1"/>
  <c r="AY6541" i="1"/>
  <c r="AE6546" i="1"/>
  <c r="K6546" i="1" s="1"/>
  <c r="AZ6541" i="1"/>
  <c r="AH6541" i="1"/>
  <c r="D6530" i="1"/>
  <c r="BE6530" i="1" a="1"/>
  <c r="AP6530" i="1" a="1"/>
  <c r="BG6530" i="1" a="1"/>
  <c r="AL6530" i="1" a="1"/>
  <c r="BC6530" i="1" a="1"/>
  <c r="BD6530" i="1" a="1"/>
  <c r="AR6530" i="1" a="1"/>
  <c r="AO6530" i="1" a="1"/>
  <c r="AN6530" i="1" a="1"/>
  <c r="AK6530" i="1" a="1"/>
  <c r="AJ6530" i="1" a="1"/>
  <c r="AM6530" i="1" a="1"/>
  <c r="BF6530" i="1" a="1"/>
  <c r="AI6530" i="1" a="1"/>
  <c r="AQ6530" i="1" a="1"/>
  <c r="AU6535" i="1" a="1"/>
  <c r="D6525" i="1" a="1"/>
  <c r="AT6535" i="1" a="1"/>
  <c r="AW6535" i="1" a="1"/>
  <c r="AS6535" i="1" a="1"/>
  <c r="AV6535" i="1" a="1"/>
  <c r="AV6535" i="1" l="1"/>
  <c r="AS6535" i="1"/>
  <c r="AW6535" i="1"/>
  <c r="AT6535" i="1"/>
  <c r="AU6535" i="1"/>
  <c r="AZ6535" i="1" s="1"/>
  <c r="AQ6530" i="1"/>
  <c r="AI6530" i="1"/>
  <c r="BF6530" i="1"/>
  <c r="AM6530" i="1"/>
  <c r="AJ6530" i="1"/>
  <c r="AK6530" i="1"/>
  <c r="AN6530" i="1"/>
  <c r="AO6530" i="1"/>
  <c r="AR6530" i="1"/>
  <c r="BD6530" i="1"/>
  <c r="BC6530" i="1"/>
  <c r="AL6530" i="1"/>
  <c r="BG6530" i="1"/>
  <c r="AP6530" i="1"/>
  <c r="BE6530" i="1"/>
  <c r="AC6541" i="1"/>
  <c r="I6541" i="1" s="1"/>
  <c r="AD6541" i="1"/>
  <c r="J6541" i="1" s="1"/>
  <c r="AG6530" i="1"/>
  <c r="BB6535" i="1"/>
  <c r="AX6535" i="1"/>
  <c r="AG6535" i="1"/>
  <c r="AF6535" i="1"/>
  <c r="AY6535" i="1"/>
  <c r="AE6541" i="1"/>
  <c r="K6541" i="1" s="1"/>
  <c r="BA6535" i="1"/>
  <c r="D6525" i="1"/>
  <c r="AW6530" i="1" a="1"/>
  <c r="AV6530" i="1" a="1"/>
  <c r="D6519" i="1" a="1"/>
  <c r="AL6525" i="1" a="1"/>
  <c r="BC6525" i="1" a="1"/>
  <c r="BE6525" i="1" a="1"/>
  <c r="AK6525" i="1" a="1"/>
  <c r="AR6525" i="1" a="1"/>
  <c r="BG6525" i="1" a="1"/>
  <c r="AN6525" i="1" a="1"/>
  <c r="AJ6525" i="1" a="1"/>
  <c r="BF6525" i="1" a="1"/>
  <c r="AQ6525" i="1" a="1"/>
  <c r="AM6525" i="1" a="1"/>
  <c r="BD6525" i="1" a="1"/>
  <c r="AP6525" i="1" a="1"/>
  <c r="AI6525" i="1" a="1"/>
  <c r="AO6525" i="1" a="1"/>
  <c r="AT6530" i="1" a="1"/>
  <c r="AU6530" i="1" a="1"/>
  <c r="AS6530" i="1" a="1"/>
  <c r="AS6530" i="1" l="1"/>
  <c r="AU6530" i="1"/>
  <c r="AT6530" i="1"/>
  <c r="AO6525" i="1"/>
  <c r="AI6525" i="1"/>
  <c r="AP6525" i="1"/>
  <c r="BD6525" i="1"/>
  <c r="AM6525" i="1"/>
  <c r="AQ6525" i="1"/>
  <c r="BF6525" i="1"/>
  <c r="AJ6525" i="1"/>
  <c r="AN6525" i="1"/>
  <c r="BG6525" i="1"/>
  <c r="AR6525" i="1"/>
  <c r="AK6525" i="1"/>
  <c r="BE6525" i="1"/>
  <c r="AG6525" i="1" s="1"/>
  <c r="BC6525" i="1"/>
  <c r="AL6525" i="1"/>
  <c r="AV6530" i="1"/>
  <c r="AW6530" i="1"/>
  <c r="AY6530" i="1"/>
  <c r="BB6530" i="1"/>
  <c r="BA6530" i="1"/>
  <c r="AE6530" i="1" s="1"/>
  <c r="K6530" i="1" s="1"/>
  <c r="AD6535" i="1"/>
  <c r="J6535" i="1" s="1"/>
  <c r="AZ6530" i="1"/>
  <c r="AE6535" i="1"/>
  <c r="K6535" i="1" s="1"/>
  <c r="AH6530" i="1"/>
  <c r="AC6535" i="1"/>
  <c r="I6535" i="1" s="1"/>
  <c r="AF6530" i="1"/>
  <c r="AX6530" i="1"/>
  <c r="D6519" i="1"/>
  <c r="D6621" i="1" a="1"/>
  <c r="AW6525" i="1" a="1"/>
  <c r="AV6525" i="1" a="1"/>
  <c r="AT6525" i="1" a="1"/>
  <c r="AS6525" i="1" a="1"/>
  <c r="BD6519" i="1" a="1"/>
  <c r="BG6519" i="1" a="1"/>
  <c r="AO6519" i="1" a="1"/>
  <c r="BC6519" i="1" a="1"/>
  <c r="AQ6519" i="1" a="1"/>
  <c r="AK6519" i="1" a="1"/>
  <c r="AR6519" i="1" a="1"/>
  <c r="AM6519" i="1" a="1"/>
  <c r="BF6519" i="1" a="1"/>
  <c r="AN6519" i="1" a="1"/>
  <c r="AI6519" i="1" a="1"/>
  <c r="AJ6519" i="1" a="1"/>
  <c r="BE6519" i="1" a="1"/>
  <c r="AP6519" i="1" a="1"/>
  <c r="AL6519" i="1" a="1"/>
  <c r="AU6525" i="1" a="1"/>
  <c r="AU6525" i="1" l="1"/>
  <c r="AZ6525" i="1" s="1"/>
  <c r="AL6519" i="1"/>
  <c r="AP6519" i="1"/>
  <c r="BE6519" i="1"/>
  <c r="AJ6519" i="1"/>
  <c r="AI6519" i="1"/>
  <c r="AN6519" i="1"/>
  <c r="BF6519" i="1"/>
  <c r="AM6519" i="1"/>
  <c r="AR6519" i="1"/>
  <c r="AK6519" i="1"/>
  <c r="AQ6519" i="1"/>
  <c r="BC6519" i="1"/>
  <c r="AO6519" i="1"/>
  <c r="BG6519" i="1"/>
  <c r="BD6519" i="1"/>
  <c r="AS6525" i="1"/>
  <c r="AT6525" i="1"/>
  <c r="AV6525" i="1"/>
  <c r="AW6525" i="1"/>
  <c r="AY6525" i="1"/>
  <c r="BB6525" i="1"/>
  <c r="AH6519" i="1"/>
  <c r="BA6525" i="1"/>
  <c r="AE6525" i="1" s="1"/>
  <c r="K6525" i="1" s="1"/>
  <c r="AD6530" i="1"/>
  <c r="J6530" i="1" s="1"/>
  <c r="AF6525" i="1"/>
  <c r="AH6525" i="1"/>
  <c r="AC6530" i="1"/>
  <c r="I6530" i="1" s="1"/>
  <c r="AX6525" i="1"/>
  <c r="D6621" i="1"/>
  <c r="AV6519" i="1" a="1"/>
  <c r="AS6519" i="1" a="1"/>
  <c r="AU6519" i="1" a="1"/>
  <c r="AT6519" i="1" a="1"/>
  <c r="BD6621" i="1" a="1"/>
  <c r="BG6621" i="1" a="1"/>
  <c r="AP6621" i="1" a="1"/>
  <c r="BC6621" i="1" a="1"/>
  <c r="AL6621" i="1" a="1"/>
  <c r="AR6621" i="1" a="1"/>
  <c r="BF6621" i="1" a="1"/>
  <c r="AN6621" i="1" a="1"/>
  <c r="AQ6621" i="1" a="1"/>
  <c r="AJ6621" i="1" a="1"/>
  <c r="AM6621" i="1" a="1"/>
  <c r="AI6621" i="1" a="1"/>
  <c r="AO6621" i="1" a="1"/>
  <c r="BE6621" i="1" a="1"/>
  <c r="AK6621" i="1" a="1"/>
  <c r="AW6519" i="1" a="1"/>
  <c r="D6615" i="1" a="1"/>
  <c r="AW6519" i="1" l="1"/>
  <c r="AK6621" i="1"/>
  <c r="BE6621" i="1"/>
  <c r="AO6621" i="1"/>
  <c r="AI6621" i="1"/>
  <c r="AM6621" i="1"/>
  <c r="AJ6621" i="1"/>
  <c r="AQ6621" i="1"/>
  <c r="AN6621" i="1"/>
  <c r="BF6621" i="1"/>
  <c r="AH6621" i="1" s="1"/>
  <c r="AR6621" i="1"/>
  <c r="AL6621" i="1"/>
  <c r="BC6621" i="1"/>
  <c r="AP6621" i="1"/>
  <c r="BG6621" i="1"/>
  <c r="BD6621" i="1"/>
  <c r="AT6519" i="1"/>
  <c r="AU6519" i="1"/>
  <c r="AZ6519" i="1" s="1"/>
  <c r="AS6519" i="1"/>
  <c r="AV6519" i="1"/>
  <c r="BA6519" i="1"/>
  <c r="BB6519" i="1"/>
  <c r="AD6525" i="1"/>
  <c r="J6525" i="1" s="1"/>
  <c r="AX6519" i="1"/>
  <c r="AG6519" i="1"/>
  <c r="AF6519" i="1"/>
  <c r="AC6525" i="1"/>
  <c r="I6525" i="1" s="1"/>
  <c r="AY6519" i="1"/>
  <c r="D6615" i="1"/>
  <c r="AS6621" i="1" a="1"/>
  <c r="AW6621" i="1" a="1"/>
  <c r="AU6621" i="1" a="1"/>
  <c r="AV6621" i="1" a="1"/>
  <c r="AT6621" i="1" a="1"/>
  <c r="AO6615" i="1" a="1"/>
  <c r="AK6615" i="1" a="1"/>
  <c r="BG6615" i="1" a="1"/>
  <c r="BC6615" i="1" a="1"/>
  <c r="AQ6615" i="1" a="1"/>
  <c r="AR6615" i="1" a="1"/>
  <c r="BF6615" i="1" a="1"/>
  <c r="AM6615" i="1" a="1"/>
  <c r="AN6615" i="1" a="1"/>
  <c r="AP6615" i="1" a="1"/>
  <c r="AJ6615" i="1" a="1"/>
  <c r="AI6615" i="1" a="1"/>
  <c r="AL6615" i="1" a="1"/>
  <c r="BE6615" i="1" a="1"/>
  <c r="BD6615" i="1" a="1"/>
  <c r="D6610" i="1" a="1"/>
  <c r="BD6615" i="1" l="1"/>
  <c r="BE6615" i="1"/>
  <c r="AL6615" i="1"/>
  <c r="AI6615" i="1"/>
  <c r="AJ6615" i="1"/>
  <c r="AP6615" i="1"/>
  <c r="AN6615" i="1"/>
  <c r="AM6615" i="1"/>
  <c r="BF6615" i="1"/>
  <c r="AR6615" i="1"/>
  <c r="AQ6615" i="1"/>
  <c r="BC6615" i="1"/>
  <c r="AF6615" i="1" s="1"/>
  <c r="BG6615" i="1"/>
  <c r="AK6615" i="1"/>
  <c r="AO6615" i="1"/>
  <c r="AT6621" i="1"/>
  <c r="AV6621" i="1"/>
  <c r="BA6621" i="1" s="1"/>
  <c r="AU6621" i="1"/>
  <c r="AZ6621" i="1" s="1"/>
  <c r="AW6621" i="1"/>
  <c r="AS6621" i="1"/>
  <c r="AD6519" i="1"/>
  <c r="J6519" i="1" s="1"/>
  <c r="BB6621" i="1"/>
  <c r="AX6621" i="1"/>
  <c r="AC6519" i="1"/>
  <c r="I6519" i="1" s="1"/>
  <c r="AG6621" i="1"/>
  <c r="AF6621" i="1"/>
  <c r="AE6519" i="1"/>
  <c r="K6519" i="1" s="1"/>
  <c r="AY6621" i="1"/>
  <c r="D6610" i="1"/>
  <c r="AV6615" i="1" a="1"/>
  <c r="AT6615" i="1" a="1"/>
  <c r="AS6615" i="1" a="1"/>
  <c r="AU6615" i="1" a="1"/>
  <c r="BC6610" i="1" a="1"/>
  <c r="AJ6610" i="1" a="1"/>
  <c r="AR6610" i="1" a="1"/>
  <c r="AO6610" i="1" a="1"/>
  <c r="BF6610" i="1" a="1"/>
  <c r="AK6610" i="1" a="1"/>
  <c r="AQ6610" i="1" a="1"/>
  <c r="AM6610" i="1" a="1"/>
  <c r="AI6610" i="1" a="1"/>
  <c r="BE6610" i="1" a="1"/>
  <c r="BD6610" i="1" a="1"/>
  <c r="AP6610" i="1" a="1"/>
  <c r="BG6610" i="1" a="1"/>
  <c r="AN6610" i="1" a="1"/>
  <c r="AL6610" i="1" a="1"/>
  <c r="AW6615" i="1" a="1"/>
  <c r="D6605" i="1" a="1"/>
  <c r="AW6615" i="1" l="1"/>
  <c r="BB6615" i="1" s="1"/>
  <c r="AL6610" i="1"/>
  <c r="AN6610" i="1"/>
  <c r="BG6610" i="1"/>
  <c r="AP6610" i="1"/>
  <c r="BD6610" i="1"/>
  <c r="BE6610" i="1"/>
  <c r="AI6610" i="1"/>
  <c r="AM6610" i="1"/>
  <c r="AQ6610" i="1"/>
  <c r="AK6610" i="1"/>
  <c r="BF6610" i="1"/>
  <c r="AO6610" i="1"/>
  <c r="AR6610" i="1"/>
  <c r="AJ6610" i="1"/>
  <c r="AT6610" i="1" s="1" a="1"/>
  <c r="BC6610" i="1"/>
  <c r="AF6610" i="1" s="1"/>
  <c r="AU6615" i="1"/>
  <c r="AS6615" i="1"/>
  <c r="AT6615" i="1"/>
  <c r="AV6615" i="1"/>
  <c r="AC6621" i="1"/>
  <c r="I6621" i="1" s="1"/>
  <c r="BA6615" i="1"/>
  <c r="AY6615" i="1"/>
  <c r="AX6615" i="1"/>
  <c r="AZ6615" i="1"/>
  <c r="AD6621" i="1"/>
  <c r="J6621" i="1" s="1"/>
  <c r="AE6621" i="1"/>
  <c r="K6621" i="1" s="1"/>
  <c r="AH6615" i="1"/>
  <c r="AG6615" i="1"/>
  <c r="D6605" i="1"/>
  <c r="AS6610" i="1" a="1"/>
  <c r="AU6610" i="1" a="1"/>
  <c r="AV6610" i="1" a="1"/>
  <c r="D6599" i="1" a="1"/>
  <c r="BF6605" i="1" a="1"/>
  <c r="AN6605" i="1" a="1"/>
  <c r="AQ6605" i="1" a="1"/>
  <c r="AJ6605" i="1" a="1"/>
  <c r="AM6605" i="1" a="1"/>
  <c r="AI6605" i="1" a="1"/>
  <c r="AO6605" i="1" a="1"/>
  <c r="BE6605" i="1" a="1"/>
  <c r="AK6605" i="1" a="1"/>
  <c r="BD6605" i="1" a="1"/>
  <c r="BG6605" i="1" a="1"/>
  <c r="AP6605" i="1" a="1"/>
  <c r="BC6605" i="1" a="1"/>
  <c r="AL6605" i="1" a="1"/>
  <c r="AR6605" i="1" a="1"/>
  <c r="AW6610" i="1" a="1"/>
  <c r="AW6610" i="1" l="1"/>
  <c r="AR6605" i="1"/>
  <c r="AL6605" i="1"/>
  <c r="BC6605" i="1"/>
  <c r="AP6605" i="1"/>
  <c r="BG6605" i="1"/>
  <c r="BD6605" i="1"/>
  <c r="AK6605" i="1"/>
  <c r="BE6605" i="1"/>
  <c r="AG6605" i="1" s="1"/>
  <c r="AO6605" i="1"/>
  <c r="AI6605" i="1"/>
  <c r="AM6605" i="1"/>
  <c r="AJ6605" i="1"/>
  <c r="AQ6605" i="1"/>
  <c r="AN6605" i="1"/>
  <c r="BF6605" i="1"/>
  <c r="AV6610" i="1"/>
  <c r="BA6610" i="1" s="1"/>
  <c r="AE6610" i="1" s="1"/>
  <c r="K6610" i="1" s="1"/>
  <c r="AE6615" i="1"/>
  <c r="K6615" i="1" s="1"/>
  <c r="AT6610" i="1"/>
  <c r="AU6610" i="1"/>
  <c r="AZ6610" i="1" s="1"/>
  <c r="AS6610" i="1"/>
  <c r="AX6610" i="1" s="1"/>
  <c r="AY6610" i="1"/>
  <c r="AH6610" i="1"/>
  <c r="BB6610" i="1"/>
  <c r="AG6610" i="1"/>
  <c r="AC6615" i="1"/>
  <c r="I6615" i="1" s="1"/>
  <c r="AD6615" i="1"/>
  <c r="J6615" i="1" s="1"/>
  <c r="D6599" i="1"/>
  <c r="AS6605" i="1" a="1"/>
  <c r="AT6605" i="1" a="1"/>
  <c r="AV6605" i="1" a="1"/>
  <c r="BC6599" i="1" a="1"/>
  <c r="AQ6599" i="1" a="1"/>
  <c r="AN6599" i="1" a="1"/>
  <c r="BF6599" i="1" a="1"/>
  <c r="AM6599" i="1" a="1"/>
  <c r="AJ6599" i="1" a="1"/>
  <c r="AP6599" i="1" a="1"/>
  <c r="AR6599" i="1" a="1"/>
  <c r="AI6599" i="1" a="1"/>
  <c r="AL6599" i="1" a="1"/>
  <c r="BE6599" i="1" a="1"/>
  <c r="BD6599" i="1" a="1"/>
  <c r="AO6599" i="1" a="1"/>
  <c r="AK6599" i="1" a="1"/>
  <c r="BG6599" i="1" a="1"/>
  <c r="AU6605" i="1" a="1"/>
  <c r="AW6605" i="1" a="1"/>
  <c r="D6594" i="1" a="1"/>
  <c r="AW6605" i="1" l="1"/>
  <c r="BB6605" i="1" s="1"/>
  <c r="AU6605" i="1"/>
  <c r="AZ6605" i="1" s="1"/>
  <c r="BG6599" i="1"/>
  <c r="AK6599" i="1"/>
  <c r="AO6599" i="1"/>
  <c r="BD6599" i="1"/>
  <c r="BE6599" i="1"/>
  <c r="AL6599" i="1"/>
  <c r="AI6599" i="1"/>
  <c r="AR6599" i="1"/>
  <c r="AP6599" i="1"/>
  <c r="AJ6599" i="1"/>
  <c r="AM6599" i="1"/>
  <c r="BF6599" i="1"/>
  <c r="AN6599" i="1"/>
  <c r="AQ6599" i="1"/>
  <c r="BC6599" i="1"/>
  <c r="AV6605" i="1"/>
  <c r="BA6605" i="1" s="1"/>
  <c r="AT6605" i="1"/>
  <c r="AS6605" i="1"/>
  <c r="AC6610" i="1"/>
  <c r="I6610" i="1" s="1"/>
  <c r="AD6610" i="1"/>
  <c r="J6610" i="1" s="1"/>
  <c r="AF6599" i="1"/>
  <c r="AX6605" i="1"/>
  <c r="AY6605" i="1"/>
  <c r="AH6605" i="1"/>
  <c r="AF6605" i="1"/>
  <c r="D6594" i="1"/>
  <c r="AT6599" i="1" a="1"/>
  <c r="AU6599" i="1" a="1"/>
  <c r="AW6599" i="1" a="1"/>
  <c r="AM6594" i="1" a="1"/>
  <c r="AI6594" i="1" a="1"/>
  <c r="BE6594" i="1" a="1"/>
  <c r="BD6594" i="1" a="1"/>
  <c r="AP6594" i="1" a="1"/>
  <c r="BG6594" i="1" a="1"/>
  <c r="AN6594" i="1" a="1"/>
  <c r="AL6594" i="1" a="1"/>
  <c r="BC6594" i="1" a="1"/>
  <c r="AJ6594" i="1" a="1"/>
  <c r="AR6594" i="1" a="1"/>
  <c r="AO6594" i="1" a="1"/>
  <c r="BF6594" i="1" a="1"/>
  <c r="AK6594" i="1" a="1"/>
  <c r="AQ6594" i="1" a="1"/>
  <c r="D6589" i="1" a="1"/>
  <c r="AS6599" i="1" a="1"/>
  <c r="AV6599" i="1" a="1"/>
  <c r="AV6599" i="1" l="1"/>
  <c r="BA6599" i="1" s="1"/>
  <c r="AS6599" i="1"/>
  <c r="AQ6594" i="1"/>
  <c r="AK6594" i="1"/>
  <c r="BF6594" i="1"/>
  <c r="AO6594" i="1"/>
  <c r="AR6594" i="1"/>
  <c r="AJ6594" i="1"/>
  <c r="BC6594" i="1"/>
  <c r="AL6594" i="1"/>
  <c r="AN6594" i="1"/>
  <c r="BG6594" i="1"/>
  <c r="AP6594" i="1"/>
  <c r="BD6594" i="1"/>
  <c r="BE6594" i="1"/>
  <c r="AI6594" i="1"/>
  <c r="AM6594" i="1"/>
  <c r="AW6599" i="1"/>
  <c r="BB6599" i="1" s="1"/>
  <c r="AU6599" i="1"/>
  <c r="AT6599" i="1"/>
  <c r="AG6594" i="1"/>
  <c r="AZ6599" i="1"/>
  <c r="AE6605" i="1"/>
  <c r="K6605" i="1" s="1"/>
  <c r="AX6599" i="1"/>
  <c r="AC6605" i="1"/>
  <c r="I6605" i="1" s="1"/>
  <c r="AH6599" i="1"/>
  <c r="AG6599" i="1"/>
  <c r="AD6605" i="1"/>
  <c r="J6605" i="1" s="1"/>
  <c r="AY6599" i="1"/>
  <c r="D6589" i="1"/>
  <c r="AW6594" i="1" a="1"/>
  <c r="AU6594" i="1" a="1"/>
  <c r="AV6594" i="1" a="1"/>
  <c r="AS6594" i="1" a="1"/>
  <c r="BE6589" i="1" a="1"/>
  <c r="AO6589" i="1" a="1"/>
  <c r="BD6589" i="1" a="1"/>
  <c r="AK6589" i="1" a="1"/>
  <c r="AP6589" i="1" a="1"/>
  <c r="BG6589" i="1" a="1"/>
  <c r="BF6589" i="1" a="1"/>
  <c r="BC6589" i="1" a="1"/>
  <c r="AL6589" i="1" a="1"/>
  <c r="AR6589" i="1" a="1"/>
  <c r="AQ6589" i="1" a="1"/>
  <c r="AN6589" i="1" a="1"/>
  <c r="AM6589" i="1" a="1"/>
  <c r="AJ6589" i="1" a="1"/>
  <c r="AI6589" i="1" a="1"/>
  <c r="AT6594" i="1" a="1"/>
  <c r="D6583" i="1" a="1"/>
  <c r="AT6594" i="1" l="1"/>
  <c r="AI6589" i="1"/>
  <c r="AJ6589" i="1"/>
  <c r="AM6589" i="1"/>
  <c r="AN6589" i="1"/>
  <c r="AQ6589" i="1"/>
  <c r="AR6589" i="1"/>
  <c r="AL6589" i="1"/>
  <c r="BC6589" i="1"/>
  <c r="BF6589" i="1"/>
  <c r="AH6589" i="1" s="1"/>
  <c r="BG6589" i="1"/>
  <c r="AP6589" i="1"/>
  <c r="AK6589" i="1"/>
  <c r="BD6589" i="1"/>
  <c r="AO6589" i="1"/>
  <c r="BE6589" i="1"/>
  <c r="AS6594" i="1"/>
  <c r="AV6594" i="1"/>
  <c r="AU6594" i="1"/>
  <c r="AW6594" i="1"/>
  <c r="AD6599" i="1"/>
  <c r="J6599" i="1" s="1"/>
  <c r="BA6594" i="1"/>
  <c r="AX6594" i="1"/>
  <c r="AE6599" i="1"/>
  <c r="K6599" i="1" s="1"/>
  <c r="BB6594" i="1"/>
  <c r="AF6594" i="1"/>
  <c r="AC6599" i="1"/>
  <c r="I6599" i="1" s="1"/>
  <c r="AZ6594" i="1"/>
  <c r="AY6594" i="1"/>
  <c r="AH6594" i="1"/>
  <c r="D6583" i="1"/>
  <c r="AT6589" i="1" a="1"/>
  <c r="AU6589" i="1" a="1"/>
  <c r="AW6589" i="1" a="1"/>
  <c r="AS6589" i="1" a="1"/>
  <c r="AV6589" i="1" a="1"/>
  <c r="AL6583" i="1" a="1"/>
  <c r="BE6583" i="1" a="1"/>
  <c r="AO6583" i="1" a="1"/>
  <c r="AK6583" i="1" a="1"/>
  <c r="BG6583" i="1" a="1"/>
  <c r="BC6583" i="1" a="1"/>
  <c r="BF6583" i="1" a="1"/>
  <c r="AQ6583" i="1" a="1"/>
  <c r="AN6583" i="1" a="1"/>
  <c r="AJ6583" i="1" a="1"/>
  <c r="AM6583" i="1" a="1"/>
  <c r="BD6583" i="1" a="1"/>
  <c r="AP6583" i="1" a="1"/>
  <c r="AR6583" i="1" a="1"/>
  <c r="AI6583" i="1" a="1"/>
  <c r="D6578" i="1" a="1"/>
  <c r="AI6583" i="1" l="1"/>
  <c r="AR6583" i="1"/>
  <c r="AP6583" i="1"/>
  <c r="BD6583" i="1"/>
  <c r="AM6583" i="1"/>
  <c r="AJ6583" i="1"/>
  <c r="AN6583" i="1"/>
  <c r="AQ6583" i="1"/>
  <c r="BF6583" i="1"/>
  <c r="AH6583" i="1" s="1"/>
  <c r="BC6583" i="1"/>
  <c r="BG6583" i="1"/>
  <c r="AK6583" i="1"/>
  <c r="AO6583" i="1"/>
  <c r="BE6583" i="1"/>
  <c r="AG6583" i="1" s="1"/>
  <c r="AL6583" i="1"/>
  <c r="AV6589" i="1"/>
  <c r="AS6589" i="1"/>
  <c r="AW6589" i="1"/>
  <c r="AU6589" i="1"/>
  <c r="AT6589" i="1"/>
  <c r="AC6594" i="1"/>
  <c r="I6594" i="1" s="1"/>
  <c r="AE6594" i="1"/>
  <c r="K6594" i="1" s="1"/>
  <c r="AX6589" i="1"/>
  <c r="AZ6589" i="1"/>
  <c r="BB6589" i="1"/>
  <c r="AF6589" i="1"/>
  <c r="AG6589" i="1"/>
  <c r="AY6589" i="1"/>
  <c r="BA6589" i="1"/>
  <c r="AD6594" i="1"/>
  <c r="J6594" i="1" s="1"/>
  <c r="D6578" i="1"/>
  <c r="AT6583" i="1" a="1"/>
  <c r="AU6583" i="1" a="1"/>
  <c r="AW6583" i="1" a="1"/>
  <c r="AV6583" i="1" a="1"/>
  <c r="AS6583" i="1" a="1"/>
  <c r="D6573" i="1" a="1"/>
  <c r="BG6578" i="1" a="1"/>
  <c r="AL6578" i="1" a="1"/>
  <c r="BC6578" i="1" a="1"/>
  <c r="AN6578" i="1" a="1"/>
  <c r="BD6578" i="1" a="1"/>
  <c r="AO6578" i="1" a="1"/>
  <c r="AJ6578" i="1" a="1"/>
  <c r="AR6578" i="1" a="1"/>
  <c r="BE6578" i="1" a="1"/>
  <c r="BF6578" i="1" a="1"/>
  <c r="AK6578" i="1" a="1"/>
  <c r="AQ6578" i="1" a="1"/>
  <c r="AM6578" i="1" a="1"/>
  <c r="AI6578" i="1" a="1"/>
  <c r="AP6578" i="1" a="1"/>
  <c r="AP6578" i="1" l="1"/>
  <c r="AI6578" i="1"/>
  <c r="AM6578" i="1"/>
  <c r="AQ6578" i="1"/>
  <c r="AK6578" i="1"/>
  <c r="BF6578" i="1"/>
  <c r="BE6578" i="1"/>
  <c r="AG6578" i="1" s="1"/>
  <c r="AR6578" i="1"/>
  <c r="AJ6578" i="1"/>
  <c r="AO6578" i="1"/>
  <c r="BD6578" i="1"/>
  <c r="AN6578" i="1"/>
  <c r="BC6578" i="1"/>
  <c r="AL6578" i="1"/>
  <c r="BG6578" i="1"/>
  <c r="AS6583" i="1"/>
  <c r="AX6583" i="1" s="1"/>
  <c r="AV6583" i="1"/>
  <c r="AW6583" i="1"/>
  <c r="AU6583" i="1"/>
  <c r="AT6583" i="1"/>
  <c r="AD6589" i="1"/>
  <c r="J6589" i="1" s="1"/>
  <c r="AE6589" i="1"/>
  <c r="K6589" i="1" s="1"/>
  <c r="AZ6583" i="1"/>
  <c r="BA6583" i="1"/>
  <c r="AE6583" i="1" s="1"/>
  <c r="K6583" i="1" s="1"/>
  <c r="AC6589" i="1"/>
  <c r="I6589" i="1" s="1"/>
  <c r="AF6583" i="1"/>
  <c r="BB6583" i="1"/>
  <c r="AY6583" i="1"/>
  <c r="D6573" i="1"/>
  <c r="AT6578" i="1" a="1"/>
  <c r="AU6578" i="1" a="1"/>
  <c r="AS6578" i="1" a="1"/>
  <c r="D6674" i="1" a="1"/>
  <c r="AW6578" i="1" a="1"/>
  <c r="BE6573" i="1" a="1"/>
  <c r="AN6573" i="1" a="1"/>
  <c r="BC6573" i="1" a="1"/>
  <c r="AJ6573" i="1" a="1"/>
  <c r="AI6573" i="1" a="1"/>
  <c r="AQ6573" i="1" a="1"/>
  <c r="BD6573" i="1" a="1"/>
  <c r="AM6573" i="1" a="1"/>
  <c r="AL6573" i="1" a="1"/>
  <c r="BG6573" i="1" a="1"/>
  <c r="AO6573" i="1" a="1"/>
  <c r="BF6573" i="1" a="1"/>
  <c r="AK6573" i="1" a="1"/>
  <c r="AP6573" i="1" a="1"/>
  <c r="AR6573" i="1" a="1"/>
  <c r="AV6578" i="1" a="1"/>
  <c r="AV6578" i="1" l="1"/>
  <c r="AR6573" i="1"/>
  <c r="AP6573" i="1"/>
  <c r="AK6573" i="1"/>
  <c r="BF6573" i="1"/>
  <c r="AO6573" i="1"/>
  <c r="BG6573" i="1"/>
  <c r="AL6573" i="1"/>
  <c r="AM6573" i="1"/>
  <c r="BD6573" i="1"/>
  <c r="AQ6573" i="1"/>
  <c r="AI6573" i="1"/>
  <c r="AJ6573" i="1"/>
  <c r="BC6573" i="1"/>
  <c r="AN6573" i="1"/>
  <c r="BE6573" i="1"/>
  <c r="AW6578" i="1"/>
  <c r="AS6578" i="1"/>
  <c r="AU6578" i="1"/>
  <c r="AT6578" i="1"/>
  <c r="AY6578" i="1" s="1"/>
  <c r="AC6583" i="1"/>
  <c r="I6583" i="1" s="1"/>
  <c r="AH6573" i="1"/>
  <c r="AG6573" i="1"/>
  <c r="BA6578" i="1"/>
  <c r="AD6583" i="1"/>
  <c r="J6583" i="1" s="1"/>
  <c r="BB6578" i="1"/>
  <c r="AF6578" i="1"/>
  <c r="AH6578" i="1"/>
  <c r="AX6578" i="1"/>
  <c r="AZ6578" i="1"/>
  <c r="D6674" i="1"/>
  <c r="AW6573" i="1" a="1"/>
  <c r="D6669" i="1" a="1"/>
  <c r="AT6573" i="1" a="1"/>
  <c r="AS6573" i="1" a="1"/>
  <c r="AP6674" i="1" a="1"/>
  <c r="AL6674" i="1" a="1"/>
  <c r="BD6674" i="1" a="1"/>
  <c r="AR6674" i="1" a="1"/>
  <c r="AO6674" i="1" a="1"/>
  <c r="BG6674" i="1" a="1"/>
  <c r="AN6674" i="1" a="1"/>
  <c r="AK6674" i="1" a="1"/>
  <c r="AQ6674" i="1" a="1"/>
  <c r="BC6674" i="1" a="1"/>
  <c r="AJ6674" i="1" a="1"/>
  <c r="AM6674" i="1" a="1"/>
  <c r="BF6674" i="1" a="1"/>
  <c r="AI6674" i="1" a="1"/>
  <c r="BE6674" i="1" a="1"/>
  <c r="AU6573" i="1" a="1"/>
  <c r="AV6573" i="1" a="1"/>
  <c r="AV6573" i="1" l="1"/>
  <c r="AU6573" i="1"/>
  <c r="AZ6573" i="1" s="1"/>
  <c r="BE6674" i="1"/>
  <c r="AI6674" i="1"/>
  <c r="BF6674" i="1"/>
  <c r="AM6674" i="1"/>
  <c r="AJ6674" i="1"/>
  <c r="BC6674" i="1"/>
  <c r="AQ6674" i="1"/>
  <c r="AK6674" i="1"/>
  <c r="AN6674" i="1"/>
  <c r="BG6674" i="1"/>
  <c r="AO6674" i="1"/>
  <c r="AR6674" i="1"/>
  <c r="BD6674" i="1"/>
  <c r="AL6674" i="1"/>
  <c r="AP6674" i="1"/>
  <c r="AS6573" i="1"/>
  <c r="AT6573" i="1"/>
  <c r="AW6573" i="1"/>
  <c r="AE6578" i="1"/>
  <c r="K6578" i="1" s="1"/>
  <c r="AY6573" i="1"/>
  <c r="AX6573" i="1"/>
  <c r="AG6674" i="1"/>
  <c r="BB6573" i="1"/>
  <c r="BA6573" i="1"/>
  <c r="AC6578" i="1"/>
  <c r="I6578" i="1" s="1"/>
  <c r="AD6578" i="1"/>
  <c r="J6578" i="1" s="1"/>
  <c r="AF6573" i="1"/>
  <c r="D6669" i="1"/>
  <c r="AW6674" i="1" a="1"/>
  <c r="AS6674" i="1" a="1"/>
  <c r="AT6674" i="1" a="1"/>
  <c r="AP6669" i="1" a="1"/>
  <c r="BC6669" i="1" a="1"/>
  <c r="AL6669" i="1" a="1"/>
  <c r="AR6669" i="1" a="1"/>
  <c r="AN6669" i="1" a="1"/>
  <c r="AJ6669" i="1" a="1"/>
  <c r="BF6669" i="1" a="1"/>
  <c r="AI6669" i="1" a="1"/>
  <c r="AQ6669" i="1" a="1"/>
  <c r="BE6669" i="1" a="1"/>
  <c r="AK6669" i="1" a="1"/>
  <c r="AM6669" i="1" a="1"/>
  <c r="BD6669" i="1" a="1"/>
  <c r="BG6669" i="1" a="1"/>
  <c r="AO6669" i="1" a="1"/>
  <c r="AV6674" i="1" a="1"/>
  <c r="D6663" i="1" a="1"/>
  <c r="AU6674" i="1" a="1"/>
  <c r="AU6674" i="1" l="1"/>
  <c r="AV6674" i="1"/>
  <c r="AO6669" i="1"/>
  <c r="BG6669" i="1"/>
  <c r="BD6669" i="1"/>
  <c r="AM6669" i="1"/>
  <c r="AK6669" i="1"/>
  <c r="BE6669" i="1"/>
  <c r="AQ6669" i="1"/>
  <c r="AI6669" i="1"/>
  <c r="BF6669" i="1"/>
  <c r="AJ6669" i="1"/>
  <c r="AN6669" i="1"/>
  <c r="AR6669" i="1"/>
  <c r="AL6669" i="1"/>
  <c r="BC6669" i="1"/>
  <c r="AP6669" i="1"/>
  <c r="AT6674" i="1"/>
  <c r="AS6674" i="1"/>
  <c r="AW6674" i="1"/>
  <c r="BB6674" i="1"/>
  <c r="BA6674" i="1"/>
  <c r="AC6573" i="1"/>
  <c r="I6573" i="1" s="1"/>
  <c r="AE6573" i="1"/>
  <c r="K6573" i="1" s="1"/>
  <c r="AF6674" i="1"/>
  <c r="AH6674" i="1"/>
  <c r="AD6573" i="1"/>
  <c r="J6573" i="1" s="1"/>
  <c r="AX6674" i="1"/>
  <c r="AZ6674" i="1"/>
  <c r="AY6674" i="1"/>
  <c r="D6663" i="1"/>
  <c r="AW6669" i="1" a="1"/>
  <c r="AT6669" i="1" a="1"/>
  <c r="AS6669" i="1" a="1"/>
  <c r="AU6669" i="1" a="1"/>
  <c r="AV6669" i="1" a="1"/>
  <c r="AK6663" i="1" a="1"/>
  <c r="BD6663" i="1" a="1"/>
  <c r="BG6663" i="1" a="1"/>
  <c r="BC6663" i="1" a="1"/>
  <c r="AQ6663" i="1" a="1"/>
  <c r="BF6663" i="1" a="1"/>
  <c r="AM6663" i="1" a="1"/>
  <c r="AR6663" i="1" a="1"/>
  <c r="AI6663" i="1" a="1"/>
  <c r="AN6663" i="1" a="1"/>
  <c r="BE6663" i="1" a="1"/>
  <c r="AJ6663" i="1" a="1"/>
  <c r="AP6663" i="1" a="1"/>
  <c r="AO6663" i="1" a="1"/>
  <c r="AL6663" i="1" a="1"/>
  <c r="D6658" i="1" a="1"/>
  <c r="AL6663" i="1" l="1"/>
  <c r="AO6663" i="1"/>
  <c r="AP6663" i="1"/>
  <c r="AJ6663" i="1"/>
  <c r="BE6663" i="1"/>
  <c r="AN6663" i="1"/>
  <c r="AI6663" i="1"/>
  <c r="AR6663" i="1"/>
  <c r="AM6663" i="1"/>
  <c r="BF6663" i="1"/>
  <c r="AQ6663" i="1"/>
  <c r="BC6663" i="1"/>
  <c r="BG6663" i="1"/>
  <c r="BD6663" i="1"/>
  <c r="AK6663" i="1"/>
  <c r="AV6669" i="1"/>
  <c r="BA6669" i="1" s="1"/>
  <c r="AU6669" i="1"/>
  <c r="AS6669" i="1"/>
  <c r="AX6669" i="1" s="1"/>
  <c r="AT6669" i="1"/>
  <c r="AW6669" i="1"/>
  <c r="AE6674" i="1"/>
  <c r="K6674" i="1" s="1"/>
  <c r="BB6669" i="1"/>
  <c r="AZ6669" i="1"/>
  <c r="AY6669" i="1"/>
  <c r="AD6674" i="1"/>
  <c r="J6674" i="1" s="1"/>
  <c r="AC6674" i="1"/>
  <c r="I6674" i="1" s="1"/>
  <c r="AH6669" i="1"/>
  <c r="AG6669" i="1"/>
  <c r="AF6669" i="1"/>
  <c r="D6658" i="1"/>
  <c r="D6653" i="1" a="1"/>
  <c r="AT6663" i="1" a="1"/>
  <c r="AS6663" i="1" a="1"/>
  <c r="AU6663" i="1" a="1"/>
  <c r="AO6658" i="1" a="1"/>
  <c r="BG6658" i="1" a="1"/>
  <c r="AN6658" i="1" a="1"/>
  <c r="AK6658" i="1" a="1"/>
  <c r="AQ6658" i="1" a="1"/>
  <c r="BC6658" i="1" a="1"/>
  <c r="AJ6658" i="1" a="1"/>
  <c r="AM6658" i="1" a="1"/>
  <c r="BF6658" i="1" a="1"/>
  <c r="AI6658" i="1" a="1"/>
  <c r="BE6658" i="1" a="1"/>
  <c r="AP6658" i="1" a="1"/>
  <c r="AL6658" i="1" a="1"/>
  <c r="BD6658" i="1" a="1"/>
  <c r="AR6658" i="1" a="1"/>
  <c r="AV6663" i="1" a="1"/>
  <c r="AW6663" i="1" a="1"/>
  <c r="AW6663" i="1" l="1"/>
  <c r="BB6663" i="1" s="1"/>
  <c r="AV6663" i="1"/>
  <c r="AR6658" i="1"/>
  <c r="BD6658" i="1"/>
  <c r="AL6658" i="1"/>
  <c r="AP6658" i="1"/>
  <c r="BE6658" i="1"/>
  <c r="AI6658" i="1"/>
  <c r="BF6658" i="1"/>
  <c r="AF6658" i="1" s="1"/>
  <c r="AM6658" i="1"/>
  <c r="AJ6658" i="1"/>
  <c r="BC6658" i="1"/>
  <c r="AQ6658" i="1"/>
  <c r="AK6658" i="1"/>
  <c r="AN6658" i="1"/>
  <c r="BG6658" i="1"/>
  <c r="AO6658" i="1"/>
  <c r="AU6663" i="1"/>
  <c r="AZ6663" i="1" s="1"/>
  <c r="AS6663" i="1"/>
  <c r="AT6663" i="1"/>
  <c r="AE6669" i="1"/>
  <c r="K6669" i="1" s="1"/>
  <c r="AD6669" i="1"/>
  <c r="J6669" i="1" s="1"/>
  <c r="AY6663" i="1"/>
  <c r="AX6663" i="1"/>
  <c r="AH6658" i="1"/>
  <c r="AC6669" i="1"/>
  <c r="I6669" i="1" s="1"/>
  <c r="BA6663" i="1"/>
  <c r="AH6663" i="1"/>
  <c r="AG6663" i="1"/>
  <c r="AF6663" i="1"/>
  <c r="D6653" i="1"/>
  <c r="AT6658" i="1" a="1"/>
  <c r="D6647" i="1" a="1"/>
  <c r="AV6658" i="1" a="1"/>
  <c r="AU6658" i="1" a="1"/>
  <c r="AW6658" i="1" a="1"/>
  <c r="AS6658" i="1" a="1"/>
  <c r="AJ6653" i="1" a="1"/>
  <c r="BF6653" i="1" a="1"/>
  <c r="AI6653" i="1" a="1"/>
  <c r="AQ6653" i="1" a="1"/>
  <c r="BE6653" i="1" a="1"/>
  <c r="AK6653" i="1" a="1"/>
  <c r="AM6653" i="1" a="1"/>
  <c r="BD6653" i="1" a="1"/>
  <c r="BG6653" i="1" a="1"/>
  <c r="AO6653" i="1" a="1"/>
  <c r="AP6653" i="1" a="1"/>
  <c r="BC6653" i="1" a="1"/>
  <c r="AL6653" i="1" a="1"/>
  <c r="AR6653" i="1" a="1"/>
  <c r="AN6653" i="1" a="1"/>
  <c r="AN6653" i="1" l="1"/>
  <c r="AR6653" i="1"/>
  <c r="AL6653" i="1"/>
  <c r="BC6653" i="1"/>
  <c r="AP6653" i="1"/>
  <c r="AO6653" i="1"/>
  <c r="BG6653" i="1"/>
  <c r="AG6653" i="1" s="1"/>
  <c r="BD6653" i="1"/>
  <c r="AM6653" i="1"/>
  <c r="AK6653" i="1"/>
  <c r="BE6653" i="1"/>
  <c r="AQ6653" i="1"/>
  <c r="AI6653" i="1"/>
  <c r="BF6653" i="1"/>
  <c r="AJ6653" i="1"/>
  <c r="AS6658" i="1"/>
  <c r="AW6658" i="1"/>
  <c r="AU6658" i="1"/>
  <c r="AV6658" i="1"/>
  <c r="AT6658" i="1"/>
  <c r="AC6663" i="1"/>
  <c r="I6663" i="1" s="1"/>
  <c r="AZ6658" i="1"/>
  <c r="AX6658" i="1"/>
  <c r="BA6658" i="1"/>
  <c r="AY6658" i="1"/>
  <c r="AD6663" i="1"/>
  <c r="J6663" i="1" s="1"/>
  <c r="AE6663" i="1"/>
  <c r="K6663" i="1" s="1"/>
  <c r="BB6658" i="1"/>
  <c r="AG6658" i="1"/>
  <c r="D6647" i="1"/>
  <c r="AW6653" i="1" a="1"/>
  <c r="AU6653" i="1" a="1"/>
  <c r="AV6653" i="1" a="1"/>
  <c r="AT6653" i="1" a="1"/>
  <c r="D6642" i="1" a="1"/>
  <c r="AS6653" i="1" a="1"/>
  <c r="BF6647" i="1" a="1"/>
  <c r="AM6647" i="1" a="1"/>
  <c r="AJ6647" i="1" a="1"/>
  <c r="AI6647" i="1" a="1"/>
  <c r="AR6647" i="1" a="1"/>
  <c r="BE6647" i="1" a="1"/>
  <c r="AN6647" i="1" a="1"/>
  <c r="AP6647" i="1" a="1"/>
  <c r="AO6647" i="1" a="1"/>
  <c r="AL6647" i="1" a="1"/>
  <c r="AK6647" i="1" a="1"/>
  <c r="BD6647" i="1" a="1"/>
  <c r="BG6647" i="1" a="1"/>
  <c r="BC6647" i="1" a="1"/>
  <c r="AQ6647" i="1" a="1"/>
  <c r="AQ6647" i="1" l="1"/>
  <c r="BC6647" i="1"/>
  <c r="BG6647" i="1"/>
  <c r="BD6647" i="1"/>
  <c r="AK6647" i="1"/>
  <c r="AL6647" i="1"/>
  <c r="AO6647" i="1"/>
  <c r="AP6647" i="1"/>
  <c r="AN6647" i="1"/>
  <c r="BE6647" i="1"/>
  <c r="AR6647" i="1"/>
  <c r="AI6647" i="1"/>
  <c r="AJ6647" i="1"/>
  <c r="AM6647" i="1"/>
  <c r="BF6647" i="1"/>
  <c r="AS6653" i="1"/>
  <c r="AT6653" i="1"/>
  <c r="AV6653" i="1"/>
  <c r="AU6653" i="1"/>
  <c r="AW6653" i="1"/>
  <c r="AC6658" i="1"/>
  <c r="I6658" i="1" s="1"/>
  <c r="BB6653" i="1"/>
  <c r="AY6653" i="1"/>
  <c r="AX6653" i="1"/>
  <c r="AE6658" i="1"/>
  <c r="K6658" i="1" s="1"/>
  <c r="BA6653" i="1"/>
  <c r="AH6653" i="1"/>
  <c r="AD6658" i="1"/>
  <c r="J6658" i="1" s="1"/>
  <c r="AZ6653" i="1"/>
  <c r="AF6653" i="1"/>
  <c r="D6642" i="1"/>
  <c r="AS6647" i="1" a="1"/>
  <c r="AV6647" i="1" a="1"/>
  <c r="AU6647" i="1" a="1"/>
  <c r="AW6647" i="1" a="1"/>
  <c r="D6637" i="1" a="1"/>
  <c r="AT6647" i="1" a="1"/>
  <c r="AI6642" i="1" a="1"/>
  <c r="BE6642" i="1" a="1"/>
  <c r="AP6642" i="1" a="1"/>
  <c r="AL6642" i="1" a="1"/>
  <c r="BD6642" i="1" a="1"/>
  <c r="AR6642" i="1" a="1"/>
  <c r="AO6642" i="1" a="1"/>
  <c r="BG6642" i="1" a="1"/>
  <c r="AN6642" i="1" a="1"/>
  <c r="AK6642" i="1" a="1"/>
  <c r="AQ6642" i="1" a="1"/>
  <c r="BC6642" i="1" a="1"/>
  <c r="AJ6642" i="1" a="1"/>
  <c r="AM6642" i="1" a="1"/>
  <c r="BF6642" i="1" a="1"/>
  <c r="BF6642" i="1" l="1"/>
  <c r="AM6642" i="1"/>
  <c r="AJ6642" i="1"/>
  <c r="BC6642" i="1"/>
  <c r="AQ6642" i="1"/>
  <c r="AK6642" i="1"/>
  <c r="AN6642" i="1"/>
  <c r="BG6642" i="1"/>
  <c r="AO6642" i="1"/>
  <c r="AR6642" i="1"/>
  <c r="BD6642" i="1"/>
  <c r="AL6642" i="1"/>
  <c r="AP6642" i="1"/>
  <c r="BE6642" i="1"/>
  <c r="AI6642" i="1"/>
  <c r="AT6647" i="1"/>
  <c r="AW6647" i="1"/>
  <c r="BB6647" i="1" s="1"/>
  <c r="AU6647" i="1"/>
  <c r="AV6647" i="1"/>
  <c r="AS6647" i="1"/>
  <c r="AE6653" i="1"/>
  <c r="K6653" i="1" s="1"/>
  <c r="AC6653" i="1"/>
  <c r="I6653" i="1" s="1"/>
  <c r="BA6647" i="1"/>
  <c r="AY6647" i="1"/>
  <c r="AX6647" i="1"/>
  <c r="AZ6647" i="1"/>
  <c r="AH6647" i="1"/>
  <c r="AG6647" i="1"/>
  <c r="AD6653" i="1"/>
  <c r="J6653" i="1" s="1"/>
  <c r="AF6647" i="1"/>
  <c r="D6637" i="1"/>
  <c r="AW6642" i="1" a="1"/>
  <c r="BE6637" i="1" a="1"/>
  <c r="AK6637" i="1" a="1"/>
  <c r="AM6637" i="1" a="1"/>
  <c r="BD6637" i="1" a="1"/>
  <c r="BG6637" i="1" a="1"/>
  <c r="AO6637" i="1" a="1"/>
  <c r="AP6637" i="1" a="1"/>
  <c r="BC6637" i="1" a="1"/>
  <c r="AL6637" i="1" a="1"/>
  <c r="AR6637" i="1" a="1"/>
  <c r="AN6637" i="1" a="1"/>
  <c r="AJ6637" i="1" a="1"/>
  <c r="BF6637" i="1" a="1"/>
  <c r="AI6637" i="1" a="1"/>
  <c r="AQ6637" i="1" a="1"/>
  <c r="D6631" i="1" a="1"/>
  <c r="AT6642" i="1" a="1"/>
  <c r="AV6642" i="1" a="1"/>
  <c r="AU6642" i="1" a="1"/>
  <c r="AS6642" i="1" a="1"/>
  <c r="AS6642" i="1" l="1"/>
  <c r="AU6642" i="1"/>
  <c r="AZ6642" i="1" s="1"/>
  <c r="AV6642" i="1"/>
  <c r="AT6642" i="1"/>
  <c r="AQ6637" i="1"/>
  <c r="AI6637" i="1"/>
  <c r="BF6637" i="1"/>
  <c r="AJ6637" i="1"/>
  <c r="AN6637" i="1"/>
  <c r="AR6637" i="1"/>
  <c r="AL6637" i="1"/>
  <c r="BC6637" i="1"/>
  <c r="AP6637" i="1"/>
  <c r="AO6637" i="1"/>
  <c r="BG6637" i="1"/>
  <c r="BD6637" i="1"/>
  <c r="AM6637" i="1"/>
  <c r="AK6637" i="1"/>
  <c r="BE6637" i="1"/>
  <c r="AW6642" i="1"/>
  <c r="AE6647" i="1"/>
  <c r="K6647" i="1" s="1"/>
  <c r="BB6642" i="1"/>
  <c r="BA6642" i="1"/>
  <c r="AY6642" i="1"/>
  <c r="AC6647" i="1"/>
  <c r="I6647" i="1" s="1"/>
  <c r="AF6642" i="1"/>
  <c r="AD6647" i="1"/>
  <c r="J6647" i="1" s="1"/>
  <c r="AH6642" i="1"/>
  <c r="AX6642" i="1"/>
  <c r="AG6642" i="1"/>
  <c r="D6631" i="1"/>
  <c r="AV6637" i="1" a="1"/>
  <c r="AU6637" i="1" a="1"/>
  <c r="AS6637" i="1" a="1"/>
  <c r="AJ6631" i="1" a="1"/>
  <c r="AP6631" i="1" a="1"/>
  <c r="AO6631" i="1" a="1"/>
  <c r="AL6631" i="1" a="1"/>
  <c r="AK6631" i="1" a="1"/>
  <c r="BD6631" i="1" a="1"/>
  <c r="BG6631" i="1" a="1"/>
  <c r="BC6631" i="1" a="1"/>
  <c r="AQ6631" i="1" a="1"/>
  <c r="BF6631" i="1" a="1"/>
  <c r="AM6631" i="1" a="1"/>
  <c r="AR6631" i="1" a="1"/>
  <c r="AI6631" i="1" a="1"/>
  <c r="AN6631" i="1" a="1"/>
  <c r="BE6631" i="1" a="1"/>
  <c r="AW6637" i="1" a="1"/>
  <c r="D6626" i="1" a="1"/>
  <c r="AT6637" i="1" a="1"/>
  <c r="AT6637" i="1" l="1"/>
  <c r="AW6637" i="1"/>
  <c r="BB6637" i="1" s="1"/>
  <c r="BE6631" i="1"/>
  <c r="AN6631" i="1"/>
  <c r="AI6631" i="1"/>
  <c r="AR6631" i="1"/>
  <c r="AM6631" i="1"/>
  <c r="BF6631" i="1"/>
  <c r="AQ6631" i="1"/>
  <c r="BC6631" i="1"/>
  <c r="BG6631" i="1"/>
  <c r="BD6631" i="1"/>
  <c r="AK6631" i="1"/>
  <c r="AL6631" i="1"/>
  <c r="AO6631" i="1"/>
  <c r="AP6631" i="1"/>
  <c r="AJ6631" i="1"/>
  <c r="AS6637" i="1"/>
  <c r="AU6637" i="1"/>
  <c r="AV6637" i="1"/>
  <c r="AE6642" i="1"/>
  <c r="K6642" i="1" s="1"/>
  <c r="AX6637" i="1"/>
  <c r="BA6637" i="1"/>
  <c r="AC6642" i="1"/>
  <c r="I6642" i="1" s="1"/>
  <c r="AH6637" i="1"/>
  <c r="AZ6637" i="1"/>
  <c r="AD6642" i="1"/>
  <c r="J6642" i="1" s="1"/>
  <c r="AY6637" i="1"/>
  <c r="AG6637" i="1"/>
  <c r="AF6637" i="1"/>
  <c r="D6626" i="1"/>
  <c r="AS6631" i="1" a="1"/>
  <c r="AV6631" i="1" a="1"/>
  <c r="AU6631" i="1" a="1"/>
  <c r="AW6631" i="1" a="1"/>
  <c r="AT6631" i="1" a="1"/>
  <c r="AL6626" i="1" a="1"/>
  <c r="BD6626" i="1" a="1"/>
  <c r="AR6626" i="1" a="1"/>
  <c r="AO6626" i="1" a="1"/>
  <c r="BG6626" i="1" a="1"/>
  <c r="AN6626" i="1" a="1"/>
  <c r="AK6626" i="1" a="1"/>
  <c r="AQ6626" i="1" a="1"/>
  <c r="BC6626" i="1" a="1"/>
  <c r="AJ6626" i="1" a="1"/>
  <c r="AM6626" i="1" a="1"/>
  <c r="BF6626" i="1" a="1"/>
  <c r="AI6626" i="1" a="1"/>
  <c r="BE6626" i="1" a="1"/>
  <c r="AP6626" i="1" a="1"/>
  <c r="D6933" i="1" a="1"/>
  <c r="AP6626" i="1" l="1"/>
  <c r="BE6626" i="1"/>
  <c r="AI6626" i="1"/>
  <c r="BF6626" i="1"/>
  <c r="AM6626" i="1"/>
  <c r="AJ6626" i="1"/>
  <c r="BC6626" i="1"/>
  <c r="AQ6626" i="1"/>
  <c r="AK6626" i="1"/>
  <c r="AN6626" i="1"/>
  <c r="BG6626" i="1"/>
  <c r="AO6626" i="1"/>
  <c r="AR6626" i="1"/>
  <c r="BD6626" i="1"/>
  <c r="AL6626" i="1"/>
  <c r="AT6631" i="1"/>
  <c r="AY6631" i="1" s="1"/>
  <c r="AW6631" i="1"/>
  <c r="AU6631" i="1"/>
  <c r="AZ6631" i="1" s="1"/>
  <c r="AV6631" i="1"/>
  <c r="AS6631" i="1"/>
  <c r="AD6637" i="1"/>
  <c r="J6637" i="1" s="1"/>
  <c r="AC6637" i="1"/>
  <c r="I6637" i="1" s="1"/>
  <c r="BA6631" i="1"/>
  <c r="AH6631" i="1"/>
  <c r="AG6631" i="1"/>
  <c r="AF6631" i="1"/>
  <c r="AE6637" i="1"/>
  <c r="K6637" i="1" s="1"/>
  <c r="AX6631" i="1"/>
  <c r="BB6631" i="1"/>
  <c r="D6933" i="1"/>
  <c r="AS6626" i="1" a="1"/>
  <c r="AW6626" i="1" a="1"/>
  <c r="AT6626" i="1" a="1"/>
  <c r="AV6626" i="1" a="1"/>
  <c r="BF6933" i="1" a="1"/>
  <c r="AP6933" i="1" a="1"/>
  <c r="AL6933" i="1" a="1"/>
  <c r="BD6933" i="1" a="1"/>
  <c r="AO6933" i="1" a="1"/>
  <c r="BC6933" i="1" a="1"/>
  <c r="AK6933" i="1" a="1"/>
  <c r="AR6933" i="1" a="1"/>
  <c r="AM6933" i="1" a="1"/>
  <c r="BG6933" i="1" a="1"/>
  <c r="AN6933" i="1" a="1"/>
  <c r="AI6933" i="1" a="1"/>
  <c r="AQ6933" i="1" a="1"/>
  <c r="AJ6933" i="1" a="1"/>
  <c r="BE6933" i="1" a="1"/>
  <c r="AU6626" i="1" a="1"/>
  <c r="D6920" i="1" a="1"/>
  <c r="AU6626" i="1" l="1"/>
  <c r="BE6933" i="1"/>
  <c r="AJ6933" i="1"/>
  <c r="AQ6933" i="1"/>
  <c r="AI6933" i="1"/>
  <c r="AN6933" i="1"/>
  <c r="BG6933" i="1"/>
  <c r="AM6933" i="1"/>
  <c r="AR6933" i="1"/>
  <c r="AK6933" i="1"/>
  <c r="BC6933" i="1"/>
  <c r="AO6933" i="1"/>
  <c r="BD6933" i="1"/>
  <c r="AL6933" i="1"/>
  <c r="AP6933" i="1"/>
  <c r="BF6933" i="1"/>
  <c r="AH6933" i="1" s="1"/>
  <c r="AV6626" i="1"/>
  <c r="AT6626" i="1"/>
  <c r="AW6626" i="1"/>
  <c r="AS6626" i="1"/>
  <c r="AE6631" i="1"/>
  <c r="K6631" i="1" s="1"/>
  <c r="AY6626" i="1"/>
  <c r="AZ6626" i="1"/>
  <c r="BB6626" i="1"/>
  <c r="AH6626" i="1"/>
  <c r="AX6626" i="1"/>
  <c r="AD6631" i="1"/>
  <c r="J6631" i="1" s="1"/>
  <c r="AC6631" i="1"/>
  <c r="I6631" i="1" s="1"/>
  <c r="AG6626" i="1"/>
  <c r="AF6626" i="1"/>
  <c r="BA6626" i="1"/>
  <c r="D6920" i="1"/>
  <c r="AL6920" i="1" a="1"/>
  <c r="BD6920" i="1" a="1"/>
  <c r="AR6920" i="1" a="1"/>
  <c r="AO6920" i="1" a="1"/>
  <c r="AN6920" i="1" a="1"/>
  <c r="AK6920" i="1" a="1"/>
  <c r="AJ6920" i="1" a="1"/>
  <c r="BG6920" i="1" a="1"/>
  <c r="BF6920" i="1" a="1"/>
  <c r="BC6920" i="1" a="1"/>
  <c r="AQ6920" i="1" a="1"/>
  <c r="BE6920" i="1" a="1"/>
  <c r="AM6920" i="1" a="1"/>
  <c r="AP6920" i="1" a="1"/>
  <c r="AI6920" i="1" a="1"/>
  <c r="D6895" i="1" a="1"/>
  <c r="AU6933" i="1" a="1"/>
  <c r="AS6933" i="1" a="1"/>
  <c r="AT6933" i="1" a="1"/>
  <c r="AV6933" i="1" a="1"/>
  <c r="AW6933" i="1" a="1"/>
  <c r="AW6933" i="1" l="1"/>
  <c r="AV6933" i="1"/>
  <c r="AT6933" i="1"/>
  <c r="AS6933" i="1"/>
  <c r="AU6933" i="1"/>
  <c r="AI6920" i="1"/>
  <c r="AP6920" i="1"/>
  <c r="AM6920" i="1"/>
  <c r="BE6920" i="1"/>
  <c r="AQ6920" i="1"/>
  <c r="BC6920" i="1"/>
  <c r="BF6920" i="1"/>
  <c r="BG6920" i="1"/>
  <c r="AJ6920" i="1"/>
  <c r="AK6920" i="1"/>
  <c r="AN6920" i="1"/>
  <c r="AO6920" i="1"/>
  <c r="AR6920" i="1"/>
  <c r="BD6920" i="1"/>
  <c r="AL6920" i="1"/>
  <c r="AX6933" i="1"/>
  <c r="AY6933" i="1"/>
  <c r="AG6920" i="1"/>
  <c r="BB6933" i="1"/>
  <c r="AD6626" i="1"/>
  <c r="J6626" i="1" s="1"/>
  <c r="AE6626" i="1"/>
  <c r="K6626" i="1" s="1"/>
  <c r="AG6933" i="1"/>
  <c r="AF6933" i="1"/>
  <c r="AC6626" i="1"/>
  <c r="I6626" i="1" s="1"/>
  <c r="BA6933" i="1"/>
  <c r="AZ6933" i="1"/>
  <c r="D6895" i="1"/>
  <c r="D6882" i="1" a="1"/>
  <c r="AV6920" i="1" a="1"/>
  <c r="AS6920" i="1" a="1"/>
  <c r="AU6920" i="1" a="1"/>
  <c r="AT6920" i="1" a="1"/>
  <c r="AW6920" i="1" a="1"/>
  <c r="BD6895" i="1" a="1"/>
  <c r="AR6895" i="1" a="1"/>
  <c r="AP6895" i="1" a="1"/>
  <c r="BG6895" i="1" a="1"/>
  <c r="AN6895" i="1" a="1"/>
  <c r="BC6895" i="1" a="1"/>
  <c r="AJ6895" i="1" a="1"/>
  <c r="BF6895" i="1" a="1"/>
  <c r="AQ6895" i="1" a="1"/>
  <c r="AM6895" i="1" a="1"/>
  <c r="AI6895" i="1" a="1"/>
  <c r="AO6895" i="1" a="1"/>
  <c r="AL6895" i="1" a="1"/>
  <c r="BE6895" i="1" a="1"/>
  <c r="AK6895" i="1" a="1"/>
  <c r="AK6895" i="1" l="1"/>
  <c r="BE6895" i="1"/>
  <c r="AL6895" i="1"/>
  <c r="AO6895" i="1"/>
  <c r="AI6895" i="1"/>
  <c r="AM6895" i="1"/>
  <c r="AQ6895" i="1"/>
  <c r="BF6895" i="1"/>
  <c r="AG6895" i="1" s="1"/>
  <c r="AJ6895" i="1"/>
  <c r="BC6895" i="1"/>
  <c r="AN6895" i="1"/>
  <c r="BG6895" i="1"/>
  <c r="AP6895" i="1"/>
  <c r="AR6895" i="1"/>
  <c r="BD6895" i="1"/>
  <c r="AW6920" i="1"/>
  <c r="BB6920" i="1" s="1"/>
  <c r="AT6920" i="1"/>
  <c r="AU6920" i="1"/>
  <c r="AS6920" i="1"/>
  <c r="AV6920" i="1"/>
  <c r="BA6920" i="1"/>
  <c r="AX6920" i="1"/>
  <c r="AH6895" i="1"/>
  <c r="AC6933" i="1"/>
  <c r="I6933" i="1" s="1"/>
  <c r="AD6933" i="1"/>
  <c r="J6933" i="1" s="1"/>
  <c r="AZ6920" i="1"/>
  <c r="AY6920" i="1"/>
  <c r="AH6920" i="1"/>
  <c r="AE6933" i="1"/>
  <c r="K6933" i="1" s="1"/>
  <c r="AF6920" i="1"/>
  <c r="D6882" i="1"/>
  <c r="AU6895" i="1" a="1"/>
  <c r="AT6895" i="1" a="1"/>
  <c r="AR6882" i="1" a="1"/>
  <c r="BF6882" i="1" a="1"/>
  <c r="AN6882" i="1" a="1"/>
  <c r="AQ6882" i="1" a="1"/>
  <c r="AL6882" i="1" a="1"/>
  <c r="AJ6882" i="1" a="1"/>
  <c r="AM6882" i="1" a="1"/>
  <c r="BD6882" i="1" a="1"/>
  <c r="AP6882" i="1" a="1"/>
  <c r="AI6882" i="1" a="1"/>
  <c r="AO6882" i="1" a="1"/>
  <c r="BE6882" i="1" a="1"/>
  <c r="AK6882" i="1" a="1"/>
  <c r="BG6882" i="1" a="1"/>
  <c r="BC6882" i="1" a="1"/>
  <c r="AW6895" i="1" a="1"/>
  <c r="D6869" i="1" a="1"/>
  <c r="AS6895" i="1" a="1"/>
  <c r="AV6895" i="1" a="1"/>
  <c r="AV6895" i="1" l="1"/>
  <c r="AS6895" i="1"/>
  <c r="AW6895" i="1"/>
  <c r="BC6882" i="1"/>
  <c r="BG6882" i="1"/>
  <c r="AK6882" i="1"/>
  <c r="BE6882" i="1"/>
  <c r="AO6882" i="1"/>
  <c r="AI6882" i="1"/>
  <c r="AP6882" i="1"/>
  <c r="BD6882" i="1"/>
  <c r="AM6882" i="1"/>
  <c r="AJ6882" i="1"/>
  <c r="AL6882" i="1"/>
  <c r="AQ6882" i="1"/>
  <c r="AN6882" i="1"/>
  <c r="BF6882" i="1"/>
  <c r="AR6882" i="1"/>
  <c r="AT6895" i="1"/>
  <c r="AU6895" i="1"/>
  <c r="AZ6895" i="1" s="1"/>
  <c r="AD6895" i="1" s="1"/>
  <c r="J6895" i="1" s="1"/>
  <c r="AH6882" i="1"/>
  <c r="BB6895" i="1"/>
  <c r="AC6920" i="1"/>
  <c r="I6920" i="1" s="1"/>
  <c r="AX6895" i="1"/>
  <c r="AF6895" i="1"/>
  <c r="AD6920" i="1"/>
  <c r="J6920" i="1" s="1"/>
  <c r="AE6920" i="1"/>
  <c r="K6920" i="1" s="1"/>
  <c r="BA6895" i="1"/>
  <c r="AY6895" i="1"/>
  <c r="D6869" i="1"/>
  <c r="AT6882" i="1" a="1"/>
  <c r="AW6882" i="1" a="1"/>
  <c r="AV6882" i="1" a="1"/>
  <c r="AN6869" i="1" a="1"/>
  <c r="AI6869" i="1" a="1"/>
  <c r="AJ6869" i="1" a="1"/>
  <c r="BE6869" i="1" a="1"/>
  <c r="BF6869" i="1" a="1"/>
  <c r="AP6869" i="1" a="1"/>
  <c r="AO6869" i="1" a="1"/>
  <c r="AL6869" i="1" a="1"/>
  <c r="AK6869" i="1" a="1"/>
  <c r="BD6869" i="1" a="1"/>
  <c r="BG6869" i="1" a="1"/>
  <c r="BC6869" i="1" a="1"/>
  <c r="AQ6869" i="1" a="1"/>
  <c r="AR6869" i="1" a="1"/>
  <c r="AM6869" i="1" a="1"/>
  <c r="D6856" i="1" a="1"/>
  <c r="AS6882" i="1" a="1"/>
  <c r="AU6882" i="1" a="1"/>
  <c r="AU6882" i="1" l="1"/>
  <c r="AS6882" i="1"/>
  <c r="AM6869" i="1"/>
  <c r="AR6869" i="1"/>
  <c r="AQ6869" i="1"/>
  <c r="BC6869" i="1"/>
  <c r="BG6869" i="1"/>
  <c r="BD6869" i="1"/>
  <c r="AK6869" i="1"/>
  <c r="AL6869" i="1"/>
  <c r="AO6869" i="1"/>
  <c r="AP6869" i="1"/>
  <c r="BF6869" i="1"/>
  <c r="BE6869" i="1"/>
  <c r="AG6869" i="1" s="1"/>
  <c r="AJ6869" i="1"/>
  <c r="AI6869" i="1"/>
  <c r="AN6869" i="1"/>
  <c r="AV6882" i="1"/>
  <c r="AW6882" i="1"/>
  <c r="AT6882" i="1"/>
  <c r="AX6882" i="1"/>
  <c r="AY6882" i="1"/>
  <c r="BB6882" i="1"/>
  <c r="BA6882" i="1"/>
  <c r="AE6895" i="1"/>
  <c r="K6895" i="1" s="1"/>
  <c r="AG6882" i="1"/>
  <c r="AF6882" i="1"/>
  <c r="AC6895" i="1"/>
  <c r="I6895" i="1" s="1"/>
  <c r="AZ6882" i="1"/>
  <c r="D6856" i="1"/>
  <c r="AT6869" i="1" a="1"/>
  <c r="AS6869" i="1" a="1"/>
  <c r="AW6869" i="1" a="1"/>
  <c r="AV6869" i="1" a="1"/>
  <c r="BE6856" i="1" a="1"/>
  <c r="AP6856" i="1" a="1"/>
  <c r="AL6856" i="1" a="1"/>
  <c r="BD6856" i="1" a="1"/>
  <c r="AR6856" i="1" a="1"/>
  <c r="BG6856" i="1" a="1"/>
  <c r="AO6856" i="1" a="1"/>
  <c r="AN6856" i="1" a="1"/>
  <c r="BC6856" i="1" a="1"/>
  <c r="AQ6856" i="1" a="1"/>
  <c r="AK6856" i="1" a="1"/>
  <c r="AJ6856" i="1" a="1"/>
  <c r="AM6856" i="1" a="1"/>
  <c r="BF6856" i="1" a="1"/>
  <c r="AI6856" i="1" a="1"/>
  <c r="D6695" i="1" a="1"/>
  <c r="AU6869" i="1" a="1"/>
  <c r="AU6869" i="1" l="1"/>
  <c r="AZ6869" i="1" s="1"/>
  <c r="AI6856" i="1"/>
  <c r="BF6856" i="1"/>
  <c r="AM6856" i="1"/>
  <c r="AJ6856" i="1"/>
  <c r="AK6856" i="1"/>
  <c r="AQ6856" i="1"/>
  <c r="BC6856" i="1"/>
  <c r="AN6856" i="1"/>
  <c r="AO6856" i="1"/>
  <c r="BG6856" i="1"/>
  <c r="AR6856" i="1"/>
  <c r="BD6856" i="1"/>
  <c r="AL6856" i="1"/>
  <c r="AP6856" i="1"/>
  <c r="BE6856" i="1"/>
  <c r="AV6869" i="1"/>
  <c r="AW6869" i="1"/>
  <c r="AC6882" i="1"/>
  <c r="I6882" i="1" s="1"/>
  <c r="AS6869" i="1"/>
  <c r="AG6856" i="1"/>
  <c r="AT6869" i="1"/>
  <c r="AY6869" i="1" s="1"/>
  <c r="AD6882" i="1"/>
  <c r="J6882" i="1" s="1"/>
  <c r="AX6869" i="1"/>
  <c r="BA6869" i="1"/>
  <c r="AE6882" i="1"/>
  <c r="K6882" i="1" s="1"/>
  <c r="BB6869" i="1"/>
  <c r="AF6869" i="1"/>
  <c r="AH6869" i="1"/>
  <c r="D6695" i="1"/>
  <c r="AT6856" i="1" a="1"/>
  <c r="AV6856" i="1" a="1"/>
  <c r="AW6856" i="1" a="1"/>
  <c r="AU6856" i="1" a="1"/>
  <c r="AR6695" i="1" a="1"/>
  <c r="AI6695" i="1" a="1"/>
  <c r="AQ6695" i="1" a="1"/>
  <c r="AN6695" i="1" a="1"/>
  <c r="BE6695" i="1" a="1"/>
  <c r="AJ6695" i="1" a="1"/>
  <c r="AP6695" i="1" a="1"/>
  <c r="AL6695" i="1" a="1"/>
  <c r="BD6695" i="1" a="1"/>
  <c r="AO6695" i="1" a="1"/>
  <c r="BC6695" i="1" a="1"/>
  <c r="AK6695" i="1" a="1"/>
  <c r="BF6695" i="1" a="1"/>
  <c r="AM6695" i="1" a="1"/>
  <c r="BG6695" i="1" a="1"/>
  <c r="D6690" i="1" a="1"/>
  <c r="AS6856" i="1" a="1"/>
  <c r="AS6856" i="1" l="1"/>
  <c r="BG6695" i="1"/>
  <c r="AH6695" i="1" s="1"/>
  <c r="AM6695" i="1"/>
  <c r="BF6695" i="1"/>
  <c r="AK6695" i="1"/>
  <c r="BC6695" i="1"/>
  <c r="AO6695" i="1"/>
  <c r="BD6695" i="1"/>
  <c r="AL6695" i="1"/>
  <c r="AP6695" i="1"/>
  <c r="AJ6695" i="1"/>
  <c r="BE6695" i="1"/>
  <c r="AG6695" i="1" s="1"/>
  <c r="AN6695" i="1"/>
  <c r="AQ6695" i="1"/>
  <c r="AI6695" i="1"/>
  <c r="AR6695" i="1"/>
  <c r="AU6856" i="1"/>
  <c r="AW6856" i="1"/>
  <c r="BB6856" i="1" s="1"/>
  <c r="AV6856" i="1"/>
  <c r="AT6856" i="1"/>
  <c r="AY6856" i="1" s="1"/>
  <c r="AD6869" i="1"/>
  <c r="J6869" i="1" s="1"/>
  <c r="AZ6856" i="1"/>
  <c r="BA6856" i="1"/>
  <c r="AH6856" i="1"/>
  <c r="AC6869" i="1"/>
  <c r="I6869" i="1" s="1"/>
  <c r="AX6856" i="1"/>
  <c r="AF6856" i="1"/>
  <c r="AE6869" i="1"/>
  <c r="K6869" i="1" s="1"/>
  <c r="D6690" i="1"/>
  <c r="AW6695" i="1" a="1"/>
  <c r="AT6695" i="1" a="1"/>
  <c r="AU6695" i="1" a="1"/>
  <c r="BE6690" i="1" a="1"/>
  <c r="AM6690" i="1" a="1"/>
  <c r="AP6690" i="1" a="1"/>
  <c r="AI6690" i="1" a="1"/>
  <c r="AL6690" i="1" a="1"/>
  <c r="BD6690" i="1" a="1"/>
  <c r="AR6690" i="1" a="1"/>
  <c r="BG6690" i="1" a="1"/>
  <c r="AN6690" i="1" a="1"/>
  <c r="BC6690" i="1" a="1"/>
  <c r="AJ6690" i="1" a="1"/>
  <c r="AO6690" i="1" a="1"/>
  <c r="BF6690" i="1" a="1"/>
  <c r="AK6690" i="1" a="1"/>
  <c r="AQ6690" i="1" a="1"/>
  <c r="D6685" i="1" a="1"/>
  <c r="AS6695" i="1" a="1"/>
  <c r="AV6695" i="1" a="1"/>
  <c r="AV6695" i="1" l="1"/>
  <c r="AS6695" i="1"/>
  <c r="AX6695" i="1" s="1"/>
  <c r="AQ6690" i="1"/>
  <c r="AK6690" i="1"/>
  <c r="BF6690" i="1"/>
  <c r="AO6690" i="1"/>
  <c r="AJ6690" i="1"/>
  <c r="BC6690" i="1"/>
  <c r="AF6690" i="1" s="1"/>
  <c r="AN6690" i="1"/>
  <c r="BG6690" i="1"/>
  <c r="AR6690" i="1"/>
  <c r="BD6690" i="1"/>
  <c r="AL6690" i="1"/>
  <c r="AI6690" i="1"/>
  <c r="AP6690" i="1"/>
  <c r="AM6690" i="1"/>
  <c r="BE6690" i="1"/>
  <c r="AU6695" i="1"/>
  <c r="AZ6695" i="1" s="1"/>
  <c r="AT6695" i="1"/>
  <c r="AW6695" i="1"/>
  <c r="AE6856" i="1"/>
  <c r="K6856" i="1" s="1"/>
  <c r="BA6695" i="1"/>
  <c r="AY6695" i="1"/>
  <c r="AD6856" i="1"/>
  <c r="J6856" i="1" s="1"/>
  <c r="BB6695" i="1"/>
  <c r="AF6695" i="1"/>
  <c r="AC6856" i="1"/>
  <c r="I6856" i="1" s="1"/>
  <c r="D6685" i="1"/>
  <c r="AS6690" i="1" a="1"/>
  <c r="D6679" i="1" a="1"/>
  <c r="AU6690" i="1" a="1"/>
  <c r="AV6690" i="1" a="1"/>
  <c r="AT6690" i="1" a="1"/>
  <c r="AI6685" i="1" a="1"/>
  <c r="AO6685" i="1" a="1"/>
  <c r="AP6685" i="1" a="1"/>
  <c r="BE6685" i="1" a="1"/>
  <c r="AK6685" i="1" a="1"/>
  <c r="AL6685" i="1" a="1"/>
  <c r="AR6685" i="1" a="1"/>
  <c r="BD6685" i="1" a="1"/>
  <c r="BG6685" i="1" a="1"/>
  <c r="AN6685" i="1" a="1"/>
  <c r="BC6685" i="1" a="1"/>
  <c r="AJ6685" i="1" a="1"/>
  <c r="BF6685" i="1" a="1"/>
  <c r="AQ6685" i="1" a="1"/>
  <c r="AM6685" i="1" a="1"/>
  <c r="AW6690" i="1" a="1"/>
  <c r="AW6690" i="1" l="1"/>
  <c r="BB6690" i="1" s="1"/>
  <c r="AM6685" i="1"/>
  <c r="AQ6685" i="1"/>
  <c r="BF6685" i="1"/>
  <c r="AJ6685" i="1"/>
  <c r="BC6685" i="1"/>
  <c r="AN6685" i="1"/>
  <c r="BG6685" i="1"/>
  <c r="BD6685" i="1"/>
  <c r="AR6685" i="1"/>
  <c r="AL6685" i="1"/>
  <c r="AK6685" i="1"/>
  <c r="BE6685" i="1"/>
  <c r="AP6685" i="1"/>
  <c r="AO6685" i="1"/>
  <c r="AI6685" i="1"/>
  <c r="AT6690" i="1"/>
  <c r="AV6690" i="1"/>
  <c r="AU6690" i="1"/>
  <c r="AE6695" i="1"/>
  <c r="K6695" i="1" s="1"/>
  <c r="AH6685" i="1"/>
  <c r="AZ6690" i="1"/>
  <c r="AS6690" i="1"/>
  <c r="AX6690" i="1" s="1"/>
  <c r="AC6695" i="1"/>
  <c r="I6695" i="1" s="1"/>
  <c r="AD6695" i="1"/>
  <c r="J6695" i="1" s="1"/>
  <c r="AG6690" i="1"/>
  <c r="AY6690" i="1"/>
  <c r="BA6690" i="1"/>
  <c r="AH6690" i="1"/>
  <c r="D6679" i="1"/>
  <c r="AW6685" i="1" a="1"/>
  <c r="AT6685" i="1" a="1"/>
  <c r="AV6685" i="1" a="1"/>
  <c r="AU6685" i="1" a="1"/>
  <c r="AL6679" i="1" a="1"/>
  <c r="BD6679" i="1" a="1"/>
  <c r="AO6679" i="1" a="1"/>
  <c r="BC6679" i="1" a="1"/>
  <c r="AK6679" i="1" a="1"/>
  <c r="BF6679" i="1" a="1"/>
  <c r="AM6679" i="1" a="1"/>
  <c r="BG6679" i="1" a="1"/>
  <c r="AJ6679" i="1" a="1"/>
  <c r="AI6679" i="1" a="1"/>
  <c r="AQ6679" i="1" a="1"/>
  <c r="AR6679" i="1" a="1"/>
  <c r="BE6679" i="1" a="1"/>
  <c r="AN6679" i="1" a="1"/>
  <c r="AP6679" i="1" a="1"/>
  <c r="AS6685" i="1" a="1"/>
  <c r="D7157" i="1" a="1"/>
  <c r="AS6685" i="1" l="1"/>
  <c r="AX6685" i="1" s="1"/>
  <c r="AP6679" i="1"/>
  <c r="AN6679" i="1"/>
  <c r="BE6679" i="1"/>
  <c r="AR6679" i="1"/>
  <c r="AQ6679" i="1"/>
  <c r="AI6679" i="1"/>
  <c r="AJ6679" i="1"/>
  <c r="BG6679" i="1"/>
  <c r="AH6679" i="1" s="1"/>
  <c r="AM6679" i="1"/>
  <c r="BF6679" i="1"/>
  <c r="AK6679" i="1"/>
  <c r="BC6679" i="1"/>
  <c r="AO6679" i="1"/>
  <c r="BD6679" i="1"/>
  <c r="AL6679" i="1"/>
  <c r="AU6685" i="1"/>
  <c r="AV6685" i="1"/>
  <c r="AT6685" i="1"/>
  <c r="AW6685" i="1"/>
  <c r="AC6690" i="1"/>
  <c r="I6690" i="1" s="1"/>
  <c r="AD6690" i="1"/>
  <c r="J6690" i="1" s="1"/>
  <c r="BB6685" i="1"/>
  <c r="AZ6685" i="1"/>
  <c r="AE6690" i="1"/>
  <c r="K6690" i="1" s="1"/>
  <c r="BA6685" i="1"/>
  <c r="AY6685" i="1"/>
  <c r="AG6685" i="1"/>
  <c r="AF6685" i="1"/>
  <c r="D7157" i="1"/>
  <c r="AW6679" i="1" a="1"/>
  <c r="D7142" i="1" a="1"/>
  <c r="BF7157" i="1" a="1"/>
  <c r="AO7157" i="1" a="1"/>
  <c r="AQ7157" i="1" a="1"/>
  <c r="AK7157" i="1" a="1"/>
  <c r="BE7157" i="1" a="1"/>
  <c r="AR7157" i="1" a="1"/>
  <c r="AI7157" i="1" a="1"/>
  <c r="AN7157" i="1" a="1"/>
  <c r="BD7157" i="1" a="1"/>
  <c r="AJ7157" i="1" a="1"/>
  <c r="BC7157" i="1" a="1"/>
  <c r="AP7157" i="1" a="1"/>
  <c r="AM7157" i="1" a="1"/>
  <c r="AL7157" i="1" a="1"/>
  <c r="BG7157" i="1" a="1"/>
  <c r="AU6679" i="1" a="1"/>
  <c r="AS6679" i="1" a="1"/>
  <c r="AT6679" i="1" a="1"/>
  <c r="AV6679" i="1" a="1"/>
  <c r="AV6679" i="1" l="1"/>
  <c r="AT6679" i="1"/>
  <c r="AS6679" i="1"/>
  <c r="AU6679" i="1"/>
  <c r="BG7157" i="1"/>
  <c r="AL7157" i="1"/>
  <c r="AV7157" i="1" s="1" a="1"/>
  <c r="AM7157" i="1"/>
  <c r="AP7157" i="1"/>
  <c r="BC7157" i="1"/>
  <c r="AJ7157" i="1"/>
  <c r="BD7157" i="1"/>
  <c r="AN7157" i="1"/>
  <c r="AI7157" i="1"/>
  <c r="AR7157" i="1"/>
  <c r="BE7157" i="1"/>
  <c r="AG7157" i="1" s="1"/>
  <c r="AK7157" i="1"/>
  <c r="AU7157" i="1" s="1" a="1"/>
  <c r="AQ7157" i="1"/>
  <c r="AO7157" i="1"/>
  <c r="BF7157" i="1"/>
  <c r="AW6679" i="1"/>
  <c r="AH7157" i="1"/>
  <c r="AZ6679" i="1"/>
  <c r="BA6679" i="1"/>
  <c r="BB6679" i="1"/>
  <c r="AC6685" i="1"/>
  <c r="I6685" i="1" s="1"/>
  <c r="AG6679" i="1"/>
  <c r="AE6685" i="1"/>
  <c r="K6685" i="1" s="1"/>
  <c r="AX6679" i="1"/>
  <c r="AD6685" i="1"/>
  <c r="J6685" i="1" s="1"/>
  <c r="AF6679" i="1"/>
  <c r="AY6679" i="1"/>
  <c r="D7142" i="1"/>
  <c r="AT7157" i="1" a="1"/>
  <c r="AS7157" i="1" a="1"/>
  <c r="D7106" i="1" a="1"/>
  <c r="AP7142" i="1" a="1"/>
  <c r="AI7142" i="1" a="1"/>
  <c r="AL7142" i="1" a="1"/>
  <c r="BD7142" i="1" a="1"/>
  <c r="AO7142" i="1" a="1"/>
  <c r="AK7142" i="1" a="1"/>
  <c r="BG7142" i="1" a="1"/>
  <c r="BF7142" i="1" a="1"/>
  <c r="AR7142" i="1" a="1"/>
  <c r="BC7142" i="1" a="1"/>
  <c r="AQ7142" i="1" a="1"/>
  <c r="AN7142" i="1" a="1"/>
  <c r="BE7142" i="1" a="1"/>
  <c r="AJ7142" i="1" a="1"/>
  <c r="AM7142" i="1" a="1"/>
  <c r="AW7157" i="1" a="1"/>
  <c r="AW7157" i="1" l="1"/>
  <c r="AM7142" i="1"/>
  <c r="AJ7142" i="1"/>
  <c r="BE7142" i="1"/>
  <c r="AN7142" i="1"/>
  <c r="AQ7142" i="1"/>
  <c r="BC7142" i="1"/>
  <c r="AR7142" i="1"/>
  <c r="BF7142" i="1"/>
  <c r="AF7142" i="1" s="1"/>
  <c r="BG7142" i="1"/>
  <c r="AK7142" i="1"/>
  <c r="AO7142" i="1"/>
  <c r="BD7142" i="1"/>
  <c r="AL7142" i="1"/>
  <c r="AI7142" i="1"/>
  <c r="AP7142" i="1"/>
  <c r="AE6679" i="1"/>
  <c r="K6679" i="1" s="1"/>
  <c r="AS7157" i="1"/>
  <c r="AT7157" i="1"/>
  <c r="AU7157" i="1"/>
  <c r="AV7157" i="1"/>
  <c r="AD6679" i="1"/>
  <c r="J6679" i="1" s="1"/>
  <c r="AZ7157" i="1"/>
  <c r="BA7157" i="1"/>
  <c r="AC6679" i="1"/>
  <c r="I6679" i="1" s="1"/>
  <c r="AY7157" i="1"/>
  <c r="AF7157" i="1"/>
  <c r="AX7157" i="1"/>
  <c r="BB7157" i="1"/>
  <c r="D7106" i="1"/>
  <c r="AT7142" i="1" a="1"/>
  <c r="AU7142" i="1" a="1"/>
  <c r="AV7142" i="1" a="1"/>
  <c r="AW7142" i="1" a="1"/>
  <c r="AS7142" i="1" a="1"/>
  <c r="BG7106" i="1" a="1"/>
  <c r="AO7106" i="1" a="1"/>
  <c r="BC7106" i="1" a="1"/>
  <c r="AQ7106" i="1" a="1"/>
  <c r="AK7106" i="1" a="1"/>
  <c r="AN7106" i="1" a="1"/>
  <c r="AM7106" i="1" a="1"/>
  <c r="BF7106" i="1" a="1"/>
  <c r="AJ7106" i="1" a="1"/>
  <c r="AI7106" i="1" a="1"/>
  <c r="AR7106" i="1" a="1"/>
  <c r="BE7106" i="1" a="1"/>
  <c r="AP7106" i="1" a="1"/>
  <c r="AL7106" i="1" a="1"/>
  <c r="BD7106" i="1" a="1"/>
  <c r="D7091" i="1" a="1"/>
  <c r="BD7106" i="1" l="1"/>
  <c r="AL7106" i="1"/>
  <c r="AP7106" i="1"/>
  <c r="BE7106" i="1"/>
  <c r="AR7106" i="1"/>
  <c r="AI7106" i="1"/>
  <c r="AS7106" i="1" s="1" a="1"/>
  <c r="AJ7106" i="1"/>
  <c r="AT7106" i="1" s="1" a="1"/>
  <c r="BF7106" i="1"/>
  <c r="AH7106" i="1" s="1"/>
  <c r="AM7106" i="1"/>
  <c r="AN7106" i="1"/>
  <c r="AK7106" i="1"/>
  <c r="AQ7106" i="1"/>
  <c r="BC7106" i="1"/>
  <c r="AO7106" i="1"/>
  <c r="BG7106" i="1"/>
  <c r="AS7142" i="1"/>
  <c r="AW7142" i="1"/>
  <c r="AV7142" i="1"/>
  <c r="AU7142" i="1"/>
  <c r="AT7142" i="1"/>
  <c r="AE7157" i="1"/>
  <c r="K7157" i="1" s="1"/>
  <c r="AZ7142" i="1"/>
  <c r="BB7142" i="1"/>
  <c r="AX7142" i="1"/>
  <c r="AY7142" i="1"/>
  <c r="AD7157" i="1"/>
  <c r="J7157" i="1" s="1"/>
  <c r="BA7142" i="1"/>
  <c r="AH7142" i="1"/>
  <c r="AC7157" i="1"/>
  <c r="I7157" i="1" s="1"/>
  <c r="AG7142" i="1"/>
  <c r="D7091" i="1"/>
  <c r="AU7106" i="1" a="1"/>
  <c r="AW7106" i="1" a="1"/>
  <c r="AV7106" i="1" a="1"/>
  <c r="D7072" i="1" a="1"/>
  <c r="AI7091" i="1" a="1"/>
  <c r="BD7091" i="1" a="1"/>
  <c r="AQ7091" i="1" a="1"/>
  <c r="AO7091" i="1" a="1"/>
  <c r="BC7091" i="1" a="1"/>
  <c r="AK7091" i="1" a="1"/>
  <c r="AR7091" i="1" a="1"/>
  <c r="BG7091" i="1" a="1"/>
  <c r="AN7091" i="1" a="1"/>
  <c r="AJ7091" i="1" a="1"/>
  <c r="BE7091" i="1" a="1"/>
  <c r="BF7091" i="1" a="1"/>
  <c r="AP7091" i="1" a="1"/>
  <c r="AM7091" i="1" a="1"/>
  <c r="AL7091" i="1" a="1"/>
  <c r="AL7091" i="1" l="1"/>
  <c r="AV7091" i="1" s="1" a="1"/>
  <c r="AM7091" i="1"/>
  <c r="AP7091" i="1"/>
  <c r="BF7091" i="1"/>
  <c r="BE7091" i="1"/>
  <c r="AJ7091" i="1"/>
  <c r="AN7091" i="1"/>
  <c r="BG7091" i="1"/>
  <c r="AH7091" i="1" s="1"/>
  <c r="AR7091" i="1"/>
  <c r="AK7091" i="1"/>
  <c r="BC7091" i="1"/>
  <c r="AO7091" i="1"/>
  <c r="AQ7091" i="1"/>
  <c r="BD7091" i="1"/>
  <c r="AI7091" i="1"/>
  <c r="AS7091" i="1" s="1" a="1"/>
  <c r="AV7106" i="1"/>
  <c r="AW7106" i="1"/>
  <c r="BB7106" i="1" s="1"/>
  <c r="AE7142" i="1"/>
  <c r="K7142" i="1" s="1"/>
  <c r="AS7106" i="1"/>
  <c r="AU7106" i="1"/>
  <c r="AZ7106" i="1" s="1"/>
  <c r="AT7106" i="1"/>
  <c r="AY7106" i="1" s="1"/>
  <c r="AC7142" i="1"/>
  <c r="I7142" i="1" s="1"/>
  <c r="BA7106" i="1"/>
  <c r="AD7142" i="1"/>
  <c r="J7142" i="1" s="1"/>
  <c r="AG7106" i="1"/>
  <c r="AF7106" i="1"/>
  <c r="AX7106" i="1"/>
  <c r="D7072" i="1"/>
  <c r="AW7091" i="1" a="1"/>
  <c r="AT7091" i="1" a="1"/>
  <c r="AU7091" i="1" a="1"/>
  <c r="D7055" i="1" a="1"/>
  <c r="BF7072" i="1" a="1"/>
  <c r="AQ7072" i="1" a="1"/>
  <c r="AM7072" i="1" a="1"/>
  <c r="BD7072" i="1" a="1"/>
  <c r="AP7072" i="1" a="1"/>
  <c r="AI7072" i="1" a="1"/>
  <c r="AO7072" i="1" a="1"/>
  <c r="AL7072" i="1" a="1"/>
  <c r="BC7072" i="1" a="1"/>
  <c r="BE7072" i="1" a="1"/>
  <c r="AK7072" i="1" a="1"/>
  <c r="AR7072" i="1" a="1"/>
  <c r="BG7072" i="1" a="1"/>
  <c r="AN7072" i="1" a="1"/>
  <c r="AJ7072" i="1" a="1"/>
  <c r="AJ7072" i="1" l="1"/>
  <c r="AN7072" i="1"/>
  <c r="BG7072" i="1"/>
  <c r="AR7072" i="1"/>
  <c r="AK7072" i="1"/>
  <c r="BE7072" i="1"/>
  <c r="AG7072" i="1" s="1"/>
  <c r="BC7072" i="1"/>
  <c r="AL7072" i="1"/>
  <c r="AO7072" i="1"/>
  <c r="AI7072" i="1"/>
  <c r="AP7072" i="1"/>
  <c r="BD7072" i="1"/>
  <c r="AM7072" i="1"/>
  <c r="AQ7072" i="1"/>
  <c r="BF7072" i="1"/>
  <c r="AD7106" i="1"/>
  <c r="J7106" i="1" s="1"/>
  <c r="AE7106" i="1"/>
  <c r="K7106" i="1" s="1"/>
  <c r="AS7091" i="1"/>
  <c r="AU7091" i="1"/>
  <c r="AT7091" i="1"/>
  <c r="AV7091" i="1"/>
  <c r="BA7091" i="1" s="1"/>
  <c r="AW7091" i="1"/>
  <c r="BB7091" i="1" s="1"/>
  <c r="AC7106" i="1"/>
  <c r="I7106" i="1" s="1"/>
  <c r="AZ7091" i="1"/>
  <c r="AG7091" i="1"/>
  <c r="AF7091" i="1"/>
  <c r="AX7091" i="1"/>
  <c r="AY7091" i="1"/>
  <c r="D7055" i="1"/>
  <c r="AT7072" i="1" a="1"/>
  <c r="AS7072" i="1" a="1"/>
  <c r="D7021" i="1" a="1"/>
  <c r="AV7072" i="1" a="1"/>
  <c r="AU7072" i="1" a="1"/>
  <c r="AW7072" i="1" a="1"/>
  <c r="AM7055" i="1" a="1"/>
  <c r="BD7055" i="1" a="1"/>
  <c r="AI7055" i="1" a="1"/>
  <c r="AO7055" i="1" a="1"/>
  <c r="AK7055" i="1" a="1"/>
  <c r="BG7055" i="1" a="1"/>
  <c r="BC7055" i="1" a="1"/>
  <c r="AJ7055" i="1" a="1"/>
  <c r="AR7055" i="1" a="1"/>
  <c r="BF7055" i="1" a="1"/>
  <c r="AP7055" i="1" a="1"/>
  <c r="AN7055" i="1" a="1"/>
  <c r="AQ7055" i="1" a="1"/>
  <c r="AL7055" i="1" a="1"/>
  <c r="BE7055" i="1" a="1"/>
  <c r="BE7055" i="1" l="1"/>
  <c r="AL7055" i="1"/>
  <c r="AQ7055" i="1"/>
  <c r="AN7055" i="1"/>
  <c r="AP7055" i="1"/>
  <c r="BF7055" i="1"/>
  <c r="AG7055" i="1" s="1"/>
  <c r="AR7055" i="1"/>
  <c r="AJ7055" i="1"/>
  <c r="BC7055" i="1"/>
  <c r="BG7055" i="1"/>
  <c r="AK7055" i="1"/>
  <c r="AO7055" i="1"/>
  <c r="AI7055" i="1"/>
  <c r="BD7055" i="1"/>
  <c r="AM7055" i="1"/>
  <c r="AW7072" i="1"/>
  <c r="AU7072" i="1"/>
  <c r="AV7072" i="1"/>
  <c r="AE7091" i="1"/>
  <c r="K7091" i="1" s="1"/>
  <c r="AH7055" i="1"/>
  <c r="AS7072" i="1"/>
  <c r="AT7072" i="1"/>
  <c r="AZ7072" i="1"/>
  <c r="AF7072" i="1"/>
  <c r="AC7091" i="1"/>
  <c r="I7091" i="1" s="1"/>
  <c r="BA7072" i="1"/>
  <c r="AY7072" i="1"/>
  <c r="AH7072" i="1"/>
  <c r="AD7091" i="1"/>
  <c r="J7091" i="1" s="1"/>
  <c r="BB7072" i="1"/>
  <c r="AX7072" i="1"/>
  <c r="D7021" i="1"/>
  <c r="AI7021" i="1" a="1"/>
  <c r="AQ7021" i="1" a="1"/>
  <c r="BE7021" i="1" a="1"/>
  <c r="AP7021" i="1" a="1"/>
  <c r="BG7021" i="1" a="1"/>
  <c r="AL7021" i="1" a="1"/>
  <c r="BC7021" i="1" a="1"/>
  <c r="BD7021" i="1" a="1"/>
  <c r="AR7021" i="1" a="1"/>
  <c r="AO7021" i="1" a="1"/>
  <c r="AN7021" i="1" a="1"/>
  <c r="AK7021" i="1" a="1"/>
  <c r="AJ7021" i="1" a="1"/>
  <c r="AM7021" i="1" a="1"/>
  <c r="BF7021" i="1" a="1"/>
  <c r="D6988" i="1" a="1"/>
  <c r="AV7055" i="1" a="1"/>
  <c r="AW7055" i="1" a="1"/>
  <c r="AU7055" i="1" a="1"/>
  <c r="AS7055" i="1" a="1"/>
  <c r="AT7055" i="1" a="1"/>
  <c r="AT7055" i="1" l="1"/>
  <c r="AY7055" i="1" s="1"/>
  <c r="AS7055" i="1"/>
  <c r="AU7055" i="1"/>
  <c r="AW7055" i="1"/>
  <c r="BB7055" i="1" s="1"/>
  <c r="AV7055" i="1"/>
  <c r="BF7021" i="1"/>
  <c r="AM7021" i="1"/>
  <c r="AJ7021" i="1"/>
  <c r="AK7021" i="1"/>
  <c r="AN7021" i="1"/>
  <c r="AO7021" i="1"/>
  <c r="AR7021" i="1"/>
  <c r="BD7021" i="1"/>
  <c r="BC7021" i="1"/>
  <c r="AL7021" i="1"/>
  <c r="BG7021" i="1"/>
  <c r="AP7021" i="1"/>
  <c r="BE7021" i="1"/>
  <c r="AQ7021" i="1"/>
  <c r="AI7021" i="1"/>
  <c r="AD7072" i="1"/>
  <c r="J7072" i="1" s="1"/>
  <c r="AE7072" i="1"/>
  <c r="K7072" i="1" s="1"/>
  <c r="AH7021" i="1"/>
  <c r="BA7055" i="1"/>
  <c r="AF7055" i="1"/>
  <c r="AC7072" i="1"/>
  <c r="I7072" i="1" s="1"/>
  <c r="AX7055" i="1"/>
  <c r="AZ7055" i="1"/>
  <c r="D6988" i="1"/>
  <c r="AW7021" i="1" a="1"/>
  <c r="BE6988" i="1" a="1"/>
  <c r="AI6988" i="1" a="1"/>
  <c r="AO6988" i="1" a="1"/>
  <c r="AP6988" i="1" a="1"/>
  <c r="BC6988" i="1" a="1"/>
  <c r="AL6988" i="1" a="1"/>
  <c r="AK6988" i="1" a="1"/>
  <c r="AR6988" i="1" a="1"/>
  <c r="BG6988" i="1" a="1"/>
  <c r="AN6988" i="1" a="1"/>
  <c r="AJ6988" i="1" a="1"/>
  <c r="BF6988" i="1" a="1"/>
  <c r="AQ6988" i="1" a="1"/>
  <c r="AM6988" i="1" a="1"/>
  <c r="BD6988" i="1" a="1"/>
  <c r="D6959" i="1" a="1"/>
  <c r="AS7021" i="1" a="1"/>
  <c r="AV7021" i="1" a="1"/>
  <c r="AT7021" i="1" a="1"/>
  <c r="AU7021" i="1" a="1"/>
  <c r="AU7021" i="1" l="1"/>
  <c r="AZ7021" i="1" s="1"/>
  <c r="AT7021" i="1"/>
  <c r="AV7021" i="1"/>
  <c r="AS7021" i="1"/>
  <c r="BD6988" i="1"/>
  <c r="AM6988" i="1"/>
  <c r="AQ6988" i="1"/>
  <c r="BF6988" i="1"/>
  <c r="AJ6988" i="1"/>
  <c r="AN6988" i="1"/>
  <c r="BG6988" i="1"/>
  <c r="AR6988" i="1"/>
  <c r="AK6988" i="1"/>
  <c r="AL6988" i="1"/>
  <c r="BC6988" i="1"/>
  <c r="AP6988" i="1"/>
  <c r="AO6988" i="1"/>
  <c r="AI6988" i="1"/>
  <c r="BE6988" i="1"/>
  <c r="AW7021" i="1"/>
  <c r="AE7055" i="1"/>
  <c r="K7055" i="1" s="1"/>
  <c r="AY7021" i="1"/>
  <c r="AH6988" i="1"/>
  <c r="AX7021" i="1"/>
  <c r="AC7055" i="1"/>
  <c r="I7055" i="1" s="1"/>
  <c r="AG7021" i="1"/>
  <c r="AF7021" i="1"/>
  <c r="AD7055" i="1"/>
  <c r="J7055" i="1" s="1"/>
  <c r="BB7021" i="1"/>
  <c r="BA7021" i="1"/>
  <c r="D6959" i="1"/>
  <c r="AU6988" i="1" a="1"/>
  <c r="AW6988" i="1" a="1"/>
  <c r="AV6988" i="1" a="1"/>
  <c r="AJ6959" i="1" a="1"/>
  <c r="BG6959" i="1" a="1"/>
  <c r="BE6959" i="1" a="1"/>
  <c r="BF6959" i="1" a="1"/>
  <c r="AI6959" i="1" a="1"/>
  <c r="AL6959" i="1" a="1"/>
  <c r="AQ6959" i="1" a="1"/>
  <c r="BD6959" i="1" a="1"/>
  <c r="AO6959" i="1" a="1"/>
  <c r="AP6959" i="1" a="1"/>
  <c r="BC6959" i="1" a="1"/>
  <c r="AK6959" i="1" a="1"/>
  <c r="AM6959" i="1" a="1"/>
  <c r="AR6959" i="1" a="1"/>
  <c r="AN6959" i="1" a="1"/>
  <c r="AT6988" i="1" a="1"/>
  <c r="D6946" i="1" a="1"/>
  <c r="AS6988" i="1" a="1"/>
  <c r="AS6988" i="1" l="1"/>
  <c r="AX6988" i="1" s="1"/>
  <c r="AT6988" i="1"/>
  <c r="AY6988" i="1" s="1"/>
  <c r="AN6959" i="1"/>
  <c r="AR6959" i="1"/>
  <c r="AM6959" i="1"/>
  <c r="AK6959" i="1"/>
  <c r="AU6959" i="1" s="1" a="1"/>
  <c r="BC6959" i="1"/>
  <c r="AP6959" i="1"/>
  <c r="AO6959" i="1"/>
  <c r="BD6959" i="1"/>
  <c r="AQ6959" i="1"/>
  <c r="AL6959" i="1"/>
  <c r="AI6959" i="1"/>
  <c r="BF6959" i="1"/>
  <c r="AH6959" i="1" s="1"/>
  <c r="BE6959" i="1"/>
  <c r="BG6959" i="1"/>
  <c r="AJ6959" i="1"/>
  <c r="AT6959" i="1" s="1" a="1"/>
  <c r="AV6988" i="1"/>
  <c r="BA6988" i="1" s="1"/>
  <c r="AE6988" i="1" s="1"/>
  <c r="K6988" i="1" s="1"/>
  <c r="AW6988" i="1"/>
  <c r="AU6988" i="1"/>
  <c r="AZ6988" i="1" s="1"/>
  <c r="AE7021" i="1"/>
  <c r="K7021" i="1" s="1"/>
  <c r="AD7021" i="1"/>
  <c r="J7021" i="1" s="1"/>
  <c r="AC7021" i="1"/>
  <c r="I7021" i="1" s="1"/>
  <c r="AG6988" i="1"/>
  <c r="AF6988" i="1"/>
  <c r="BB6988" i="1"/>
  <c r="D6946" i="1"/>
  <c r="AS6959" i="1" a="1"/>
  <c r="AV6959" i="1" a="1"/>
  <c r="AW6959" i="1" a="1"/>
  <c r="D6710" i="1" a="1"/>
  <c r="BG6946" i="1" a="1"/>
  <c r="AM6946" i="1" a="1"/>
  <c r="AR6946" i="1" a="1"/>
  <c r="AI6946" i="1" a="1"/>
  <c r="BF6946" i="1" a="1"/>
  <c r="AP6946" i="1" a="1"/>
  <c r="AJ6946" i="1" a="1"/>
  <c r="AL6946" i="1" a="1"/>
  <c r="BE6946" i="1" a="1"/>
  <c r="AO6946" i="1" a="1"/>
  <c r="BD6946" i="1" a="1"/>
  <c r="AK6946" i="1" a="1"/>
  <c r="BC6946" i="1" a="1"/>
  <c r="AN6946" i="1" a="1"/>
  <c r="AQ6946" i="1" a="1"/>
  <c r="AQ6946" i="1" l="1"/>
  <c r="AN6946" i="1"/>
  <c r="BC6946" i="1"/>
  <c r="AK6946" i="1"/>
  <c r="BD6946" i="1"/>
  <c r="AO6946" i="1"/>
  <c r="BE6946" i="1"/>
  <c r="AL6946" i="1"/>
  <c r="AJ6946" i="1"/>
  <c r="AP6946" i="1"/>
  <c r="BF6946" i="1"/>
  <c r="AH6946" i="1" s="1"/>
  <c r="AI6946" i="1"/>
  <c r="AR6946" i="1"/>
  <c r="AM6946" i="1"/>
  <c r="BG6946" i="1"/>
  <c r="AW6959" i="1"/>
  <c r="AV6959" i="1"/>
  <c r="BA6959" i="1" s="1"/>
  <c r="AF6959" i="1"/>
  <c r="AG6959" i="1"/>
  <c r="AD6988" i="1"/>
  <c r="J6988" i="1" s="1"/>
  <c r="AS6959" i="1"/>
  <c r="AU6959" i="1"/>
  <c r="AZ6959" i="1" s="1"/>
  <c r="AG6946" i="1"/>
  <c r="AF6946" i="1"/>
  <c r="AT6959" i="1"/>
  <c r="AY6959" i="1" s="1"/>
  <c r="AX6959" i="1"/>
  <c r="BB6959" i="1"/>
  <c r="AC6988" i="1"/>
  <c r="I6988" i="1" s="1"/>
  <c r="D6710" i="1"/>
  <c r="AS6946" i="1" a="1"/>
  <c r="D6706" i="1" a="1"/>
  <c r="AT6946" i="1" a="1"/>
  <c r="AU6946" i="1" a="1"/>
  <c r="AI6710" i="1" a="1"/>
  <c r="BE6710" i="1" a="1"/>
  <c r="AP6710" i="1" a="1"/>
  <c r="AL6710" i="1" a="1"/>
  <c r="BD6710" i="1" a="1"/>
  <c r="AR6710" i="1" a="1"/>
  <c r="AO6710" i="1" a="1"/>
  <c r="BG6710" i="1" a="1"/>
  <c r="AN6710" i="1" a="1"/>
  <c r="AK6710" i="1" a="1"/>
  <c r="AQ6710" i="1" a="1"/>
  <c r="BC6710" i="1" a="1"/>
  <c r="AJ6710" i="1" a="1"/>
  <c r="AM6710" i="1" a="1"/>
  <c r="BF6710" i="1" a="1"/>
  <c r="AV6946" i="1" a="1"/>
  <c r="AW6946" i="1" a="1"/>
  <c r="AW6946" i="1" l="1"/>
  <c r="AV6946" i="1"/>
  <c r="BF6710" i="1"/>
  <c r="AM6710" i="1"/>
  <c r="AJ6710" i="1"/>
  <c r="BC6710" i="1"/>
  <c r="AQ6710" i="1"/>
  <c r="AK6710" i="1"/>
  <c r="AN6710" i="1"/>
  <c r="BG6710" i="1"/>
  <c r="AO6710" i="1"/>
  <c r="AR6710" i="1"/>
  <c r="BD6710" i="1"/>
  <c r="AL6710" i="1"/>
  <c r="AP6710" i="1"/>
  <c r="BE6710" i="1"/>
  <c r="AI6710" i="1"/>
  <c r="AU6946" i="1"/>
  <c r="AT6946" i="1"/>
  <c r="AS6946" i="1"/>
  <c r="AX6946" i="1" s="1"/>
  <c r="AD6959" i="1"/>
  <c r="J6959" i="1" s="1"/>
  <c r="AE6959" i="1"/>
  <c r="K6959" i="1" s="1"/>
  <c r="AH6710" i="1"/>
  <c r="AF6710" i="1"/>
  <c r="AY6946" i="1"/>
  <c r="BA6946" i="1"/>
  <c r="BB6946" i="1"/>
  <c r="AZ6946" i="1"/>
  <c r="AC6959" i="1"/>
  <c r="I6959" i="1" s="1"/>
  <c r="D6706" i="1"/>
  <c r="AS6710" i="1" a="1"/>
  <c r="AW6710" i="1" a="1"/>
  <c r="AT6710" i="1" a="1"/>
  <c r="BG6706" i="1" a="1"/>
  <c r="AN6706" i="1" a="1"/>
  <c r="AL6706" i="1" a="1"/>
  <c r="BC6706" i="1" a="1"/>
  <c r="AJ6706" i="1" a="1"/>
  <c r="AR6706" i="1" a="1"/>
  <c r="AO6706" i="1" a="1"/>
  <c r="BF6706" i="1" a="1"/>
  <c r="AK6706" i="1" a="1"/>
  <c r="AQ6706" i="1" a="1"/>
  <c r="AM6706" i="1" a="1"/>
  <c r="AI6706" i="1" a="1"/>
  <c r="BE6706" i="1" a="1"/>
  <c r="BD6706" i="1" a="1"/>
  <c r="AP6706" i="1" a="1"/>
  <c r="AU6710" i="1" a="1"/>
  <c r="AV6710" i="1" a="1"/>
  <c r="D6702" i="1" a="1"/>
  <c r="AV6710" i="1" l="1"/>
  <c r="AU6710" i="1"/>
  <c r="AP6706" i="1"/>
  <c r="BD6706" i="1"/>
  <c r="BE6706" i="1"/>
  <c r="AI6706" i="1"/>
  <c r="AS6706" i="1" s="1" a="1"/>
  <c r="AM6706" i="1"/>
  <c r="AQ6706" i="1"/>
  <c r="AK6706" i="1"/>
  <c r="BF6706" i="1"/>
  <c r="AO6706" i="1"/>
  <c r="AR6706" i="1"/>
  <c r="AJ6706" i="1"/>
  <c r="AT6706" i="1" s="1" a="1"/>
  <c r="BC6706" i="1"/>
  <c r="AL6706" i="1"/>
  <c r="AV6706" i="1" s="1" a="1"/>
  <c r="AN6706" i="1"/>
  <c r="BG6706" i="1"/>
  <c r="AT6710" i="1"/>
  <c r="AW6710" i="1"/>
  <c r="AS6710" i="1"/>
  <c r="AC6946" i="1"/>
  <c r="I6946" i="1" s="1"/>
  <c r="AF6706" i="1"/>
  <c r="AZ6710" i="1"/>
  <c r="AX6710" i="1"/>
  <c r="AD6946" i="1"/>
  <c r="J6946" i="1" s="1"/>
  <c r="AE6946" i="1"/>
  <c r="K6946" i="1" s="1"/>
  <c r="BB6710" i="1"/>
  <c r="AG6710" i="1"/>
  <c r="AY6710" i="1"/>
  <c r="BA6710" i="1"/>
  <c r="D6702" i="1"/>
  <c r="AW6706" i="1" a="1"/>
  <c r="AU6706" i="1" a="1"/>
  <c r="AK6702" i="1" a="1"/>
  <c r="AQ6702" i="1" a="1"/>
  <c r="BE6702" i="1" a="1"/>
  <c r="AM6702" i="1" a="1"/>
  <c r="AP6702" i="1" a="1"/>
  <c r="AI6702" i="1" a="1"/>
  <c r="AL6702" i="1" a="1"/>
  <c r="BD6702" i="1" a="1"/>
  <c r="AR6702" i="1" a="1"/>
  <c r="BG6702" i="1" a="1"/>
  <c r="AN6702" i="1" a="1"/>
  <c r="BC6702" i="1" a="1"/>
  <c r="AJ6702" i="1" a="1"/>
  <c r="AO6702" i="1" a="1"/>
  <c r="BF6702" i="1" a="1"/>
  <c r="D6698" i="1" a="1"/>
  <c r="BF6702" i="1" l="1"/>
  <c r="AO6702" i="1"/>
  <c r="AJ6702" i="1"/>
  <c r="BC6702" i="1"/>
  <c r="AN6702" i="1"/>
  <c r="BG6702" i="1"/>
  <c r="AR6702" i="1"/>
  <c r="BD6702" i="1"/>
  <c r="AL6702" i="1"/>
  <c r="AI6702" i="1"/>
  <c r="AP6702" i="1"/>
  <c r="AM6702" i="1"/>
  <c r="AW6702" i="1" s="1" a="1"/>
  <c r="BE6702" i="1"/>
  <c r="AQ6702" i="1"/>
  <c r="AK6702" i="1"/>
  <c r="AC6710" i="1"/>
  <c r="I6710" i="1" s="1"/>
  <c r="AE6710" i="1"/>
  <c r="K6710" i="1" s="1"/>
  <c r="AD6710" i="1"/>
  <c r="J6710" i="1" s="1"/>
  <c r="AT6706" i="1"/>
  <c r="AV6706" i="1"/>
  <c r="AU6706" i="1"/>
  <c r="AZ6706" i="1" s="1"/>
  <c r="AS6706" i="1"/>
  <c r="AG6702" i="1"/>
  <c r="AW6706" i="1"/>
  <c r="BB6706" i="1" s="1"/>
  <c r="BA6706" i="1"/>
  <c r="AX6706" i="1"/>
  <c r="AG6706" i="1"/>
  <c r="AH6706" i="1"/>
  <c r="AY6706" i="1"/>
  <c r="D6698" i="1"/>
  <c r="AT6702" i="1" a="1"/>
  <c r="AU6702" i="1" a="1"/>
  <c r="AS6702" i="1" a="1"/>
  <c r="AV6702" i="1" a="1"/>
  <c r="D8091" i="1" a="1"/>
  <c r="AL6698" i="1" a="1"/>
  <c r="BD6698" i="1" a="1"/>
  <c r="AR6698" i="1" a="1"/>
  <c r="AO6698" i="1" a="1"/>
  <c r="BG6698" i="1" a="1"/>
  <c r="AN6698" i="1" a="1"/>
  <c r="AK6698" i="1" a="1"/>
  <c r="AQ6698" i="1" a="1"/>
  <c r="BC6698" i="1" a="1"/>
  <c r="AJ6698" i="1" a="1"/>
  <c r="AM6698" i="1" a="1"/>
  <c r="BF6698" i="1" a="1"/>
  <c r="AI6698" i="1" a="1"/>
  <c r="BE6698" i="1" a="1"/>
  <c r="AP6698" i="1" a="1"/>
  <c r="AP6698" i="1" l="1"/>
  <c r="BE6698" i="1"/>
  <c r="AI6698" i="1"/>
  <c r="BF6698" i="1"/>
  <c r="AM6698" i="1"/>
  <c r="AJ6698" i="1"/>
  <c r="BC6698" i="1"/>
  <c r="AQ6698" i="1"/>
  <c r="AK6698" i="1"/>
  <c r="AU6698" i="1" s="1" a="1"/>
  <c r="AN6698" i="1"/>
  <c r="BG6698" i="1"/>
  <c r="AO6698" i="1"/>
  <c r="AR6698" i="1"/>
  <c r="BD6698" i="1"/>
  <c r="AL6698" i="1"/>
  <c r="AV6698" i="1" s="1" a="1"/>
  <c r="AD6706" i="1"/>
  <c r="J6706" i="1" s="1"/>
  <c r="AV6702" i="1"/>
  <c r="AS6702" i="1"/>
  <c r="AW6702" i="1"/>
  <c r="AG6698" i="1"/>
  <c r="AU6702" i="1"/>
  <c r="AZ6702" i="1" s="1"/>
  <c r="AT6702" i="1"/>
  <c r="AY6702" i="1" s="1"/>
  <c r="AC6706" i="1"/>
  <c r="I6706" i="1" s="1"/>
  <c r="AX6702" i="1"/>
  <c r="AF6702" i="1"/>
  <c r="BA6702" i="1"/>
  <c r="AH6702" i="1"/>
  <c r="AE6706" i="1"/>
  <c r="K6706" i="1" s="1"/>
  <c r="BB6702" i="1"/>
  <c r="D8091" i="1"/>
  <c r="AS6698" i="1" a="1"/>
  <c r="AT6698" i="1" a="1"/>
  <c r="AW6698" i="1" a="1"/>
  <c r="AL8091" i="1" a="1"/>
  <c r="BC8091" i="1" a="1"/>
  <c r="AR8091" i="1" a="1"/>
  <c r="AN8091" i="1" a="1"/>
  <c r="AJ8091" i="1" a="1"/>
  <c r="AM8091" i="1" a="1"/>
  <c r="BF8091" i="1" a="1"/>
  <c r="AI8091" i="1" a="1"/>
  <c r="AO8091" i="1" a="1"/>
  <c r="AQ8091" i="1" a="1"/>
  <c r="BE8091" i="1" a="1"/>
  <c r="AK8091" i="1" a="1"/>
  <c r="BD8091" i="1" a="1"/>
  <c r="AP8091" i="1" a="1"/>
  <c r="BG8091" i="1" a="1"/>
  <c r="D7399" i="1" a="1"/>
  <c r="BG8091" i="1" l="1"/>
  <c r="AP8091" i="1"/>
  <c r="BD8091" i="1"/>
  <c r="AK8091" i="1"/>
  <c r="BE8091" i="1"/>
  <c r="AQ8091" i="1"/>
  <c r="AO8091" i="1"/>
  <c r="AI8091" i="1"/>
  <c r="BF8091" i="1"/>
  <c r="AG8091" i="1" s="1"/>
  <c r="AM8091" i="1"/>
  <c r="AJ8091" i="1"/>
  <c r="AN8091" i="1"/>
  <c r="AR8091" i="1"/>
  <c r="BC8091" i="1"/>
  <c r="AL8091" i="1"/>
  <c r="AD6702" i="1"/>
  <c r="J6702" i="1" s="1"/>
  <c r="AF8091" i="1"/>
  <c r="AV6698" i="1"/>
  <c r="AU6698" i="1"/>
  <c r="AW6698" i="1"/>
  <c r="AT6698" i="1"/>
  <c r="AS6698" i="1"/>
  <c r="AX6698" i="1" s="1"/>
  <c r="AZ6698" i="1"/>
  <c r="AD6698" i="1" s="1"/>
  <c r="J6698" i="1" s="1"/>
  <c r="AE6702" i="1"/>
  <c r="K6702" i="1" s="1"/>
  <c r="AF6698" i="1"/>
  <c r="BA6698" i="1"/>
  <c r="AC6702" i="1"/>
  <c r="I6702" i="1" s="1"/>
  <c r="BB6698" i="1"/>
  <c r="AY6698" i="1"/>
  <c r="AH6698" i="1"/>
  <c r="D7399" i="1"/>
  <c r="AW8091" i="1" a="1"/>
  <c r="AT8091" i="1" a="1"/>
  <c r="AU8091" i="1" a="1"/>
  <c r="AJ7399" i="1" a="1"/>
  <c r="BF7399" i="1" a="1"/>
  <c r="AP7399" i="1" a="1"/>
  <c r="BE7399" i="1" a="1"/>
  <c r="AL7399" i="1" a="1"/>
  <c r="AQ7399" i="1" a="1"/>
  <c r="BD7399" i="1" a="1"/>
  <c r="AM7399" i="1" a="1"/>
  <c r="AO7399" i="1" a="1"/>
  <c r="AI7399" i="1" a="1"/>
  <c r="AK7399" i="1" a="1"/>
  <c r="AR7399" i="1" a="1"/>
  <c r="BG7399" i="1" a="1"/>
  <c r="AN7399" i="1" a="1"/>
  <c r="BC7399" i="1" a="1"/>
  <c r="D7255" i="1" a="1"/>
  <c r="AV8091" i="1" a="1"/>
  <c r="AS8091" i="1" a="1"/>
  <c r="AS8091" i="1" l="1"/>
  <c r="AV8091" i="1"/>
  <c r="BC7399" i="1"/>
  <c r="AN7399" i="1"/>
  <c r="BG7399" i="1"/>
  <c r="AR7399" i="1"/>
  <c r="AK7399" i="1"/>
  <c r="AI7399" i="1"/>
  <c r="AO7399" i="1"/>
  <c r="AM7399" i="1"/>
  <c r="BD7399" i="1"/>
  <c r="AQ7399" i="1"/>
  <c r="AL7399" i="1"/>
  <c r="BE7399" i="1"/>
  <c r="AG7399" i="1" s="1"/>
  <c r="AP7399" i="1"/>
  <c r="BF7399" i="1"/>
  <c r="AJ7399" i="1"/>
  <c r="AU8091" i="1"/>
  <c r="AT8091" i="1"/>
  <c r="AW8091" i="1"/>
  <c r="AC6698" i="1"/>
  <c r="I6698" i="1" s="1"/>
  <c r="BB8091" i="1"/>
  <c r="AY8091" i="1"/>
  <c r="AH7399" i="1"/>
  <c r="BA8091" i="1"/>
  <c r="AZ8091" i="1"/>
  <c r="AH8091" i="1"/>
  <c r="AE6698" i="1"/>
  <c r="K6698" i="1" s="1"/>
  <c r="AX8091" i="1"/>
  <c r="D7255" i="1"/>
  <c r="AT7399" i="1" a="1"/>
  <c r="AU7399" i="1" a="1"/>
  <c r="AW7399" i="1" a="1"/>
  <c r="AJ7255" i="1" a="1"/>
  <c r="BE7255" i="1" a="1"/>
  <c r="AR7255" i="1" a="1"/>
  <c r="AM7255" i="1" a="1"/>
  <c r="AP7255" i="1" a="1"/>
  <c r="AI7255" i="1" a="1"/>
  <c r="AL7255" i="1" a="1"/>
  <c r="BD7255" i="1" a="1"/>
  <c r="AO7255" i="1" a="1"/>
  <c r="AK7255" i="1" a="1"/>
  <c r="BG7255" i="1" a="1"/>
  <c r="BF7255" i="1" a="1"/>
  <c r="AN7255" i="1" a="1"/>
  <c r="BC7255" i="1" a="1"/>
  <c r="AQ7255" i="1" a="1"/>
  <c r="AV7399" i="1" a="1"/>
  <c r="AS7399" i="1" a="1"/>
  <c r="D7208" i="1" a="1"/>
  <c r="AS7399" i="1" l="1"/>
  <c r="AV7399" i="1"/>
  <c r="AQ7255" i="1"/>
  <c r="BC7255" i="1"/>
  <c r="AN7255" i="1"/>
  <c r="BF7255" i="1"/>
  <c r="BG7255" i="1"/>
  <c r="AK7255" i="1"/>
  <c r="AO7255" i="1"/>
  <c r="BD7255" i="1"/>
  <c r="AL7255" i="1"/>
  <c r="AV7255" i="1" s="1" a="1"/>
  <c r="AI7255" i="1"/>
  <c r="AP7255" i="1"/>
  <c r="AM7255" i="1"/>
  <c r="AW7255" i="1" s="1" a="1"/>
  <c r="AR7255" i="1"/>
  <c r="BE7255" i="1"/>
  <c r="AJ7255" i="1"/>
  <c r="AW7399" i="1"/>
  <c r="AU7399" i="1"/>
  <c r="AT7399" i="1"/>
  <c r="AE8091" i="1"/>
  <c r="K8091" i="1" s="1"/>
  <c r="AD8091" i="1"/>
  <c r="J8091" i="1" s="1"/>
  <c r="AY7399" i="1"/>
  <c r="AZ7399" i="1"/>
  <c r="BA7399" i="1"/>
  <c r="AX7399" i="1"/>
  <c r="BB7399" i="1"/>
  <c r="AC8091" i="1"/>
  <c r="I8091" i="1" s="1"/>
  <c r="AF7399" i="1"/>
  <c r="D7208" i="1"/>
  <c r="AS7255" i="1" a="1"/>
  <c r="AU7255" i="1" a="1"/>
  <c r="AT7255" i="1" a="1"/>
  <c r="D7193" i="1" a="1"/>
  <c r="BC7208" i="1" a="1"/>
  <c r="AJ7208" i="1" a="1"/>
  <c r="AR7208" i="1" a="1"/>
  <c r="AQ7208" i="1" a="1"/>
  <c r="AP7208" i="1" a="1"/>
  <c r="AN7208" i="1" a="1"/>
  <c r="AM7208" i="1" a="1"/>
  <c r="AL7208" i="1" a="1"/>
  <c r="BE7208" i="1" a="1"/>
  <c r="AI7208" i="1" a="1"/>
  <c r="BD7208" i="1" a="1"/>
  <c r="BF7208" i="1" a="1"/>
  <c r="AO7208" i="1" a="1"/>
  <c r="AK7208" i="1" a="1"/>
  <c r="BG7208" i="1" a="1"/>
  <c r="BG7208" i="1" l="1"/>
  <c r="AK7208" i="1"/>
  <c r="AO7208" i="1"/>
  <c r="BF7208" i="1"/>
  <c r="BD7208" i="1"/>
  <c r="AI7208" i="1"/>
  <c r="BE7208" i="1"/>
  <c r="AG7208" i="1" s="1"/>
  <c r="AL7208" i="1"/>
  <c r="AM7208" i="1"/>
  <c r="AN7208" i="1"/>
  <c r="AP7208" i="1"/>
  <c r="AQ7208" i="1"/>
  <c r="AR7208" i="1"/>
  <c r="AJ7208" i="1"/>
  <c r="BC7208" i="1"/>
  <c r="AF7208" i="1" s="1"/>
  <c r="AD7399" i="1"/>
  <c r="J7399" i="1" s="1"/>
  <c r="AT7255" i="1"/>
  <c r="AV7255" i="1"/>
  <c r="AW7255" i="1"/>
  <c r="AU7255" i="1"/>
  <c r="AH7208" i="1"/>
  <c r="AS7255" i="1"/>
  <c r="AC7399" i="1"/>
  <c r="I7399" i="1" s="1"/>
  <c r="BA7255" i="1"/>
  <c r="AY7255" i="1"/>
  <c r="AX7255" i="1"/>
  <c r="AZ7255" i="1"/>
  <c r="BB7255" i="1"/>
  <c r="AG7255" i="1"/>
  <c r="AE7399" i="1"/>
  <c r="K7399" i="1" s="1"/>
  <c r="AH7255" i="1"/>
  <c r="AF7255" i="1"/>
  <c r="D7193" i="1"/>
  <c r="AS7208" i="1" a="1"/>
  <c r="AW7208" i="1" a="1"/>
  <c r="AU7208" i="1" a="1"/>
  <c r="BG7193" i="1" a="1"/>
  <c r="AR7193" i="1" a="1"/>
  <c r="BF7193" i="1" a="1"/>
  <c r="AN7193" i="1" a="1"/>
  <c r="AQ7193" i="1" a="1"/>
  <c r="AJ7193" i="1" a="1"/>
  <c r="BE7193" i="1" a="1"/>
  <c r="AP7193" i="1" a="1"/>
  <c r="AI7193" i="1" a="1"/>
  <c r="AL7193" i="1" a="1"/>
  <c r="BD7193" i="1" a="1"/>
  <c r="BC7193" i="1" a="1"/>
  <c r="AO7193" i="1" a="1"/>
  <c r="AM7193" i="1" a="1"/>
  <c r="AK7193" i="1" a="1"/>
  <c r="D7175" i="1" a="1"/>
  <c r="AT7208" i="1" a="1"/>
  <c r="AV7208" i="1" a="1"/>
  <c r="AV7208" i="1" l="1"/>
  <c r="AT7208" i="1"/>
  <c r="AK7193" i="1"/>
  <c r="AM7193" i="1"/>
  <c r="AO7193" i="1"/>
  <c r="BC7193" i="1"/>
  <c r="BD7193" i="1"/>
  <c r="AL7193" i="1"/>
  <c r="AI7193" i="1"/>
  <c r="AP7193" i="1"/>
  <c r="BE7193" i="1"/>
  <c r="AJ7193" i="1"/>
  <c r="AQ7193" i="1"/>
  <c r="AN7193" i="1"/>
  <c r="BF7193" i="1"/>
  <c r="AG7193" i="1" s="1"/>
  <c r="AR7193" i="1"/>
  <c r="BG7193" i="1"/>
  <c r="AU7208" i="1"/>
  <c r="AW7208" i="1"/>
  <c r="BB7208" i="1" s="1"/>
  <c r="AD7255" i="1"/>
  <c r="J7255" i="1" s="1"/>
  <c r="AE7255" i="1"/>
  <c r="K7255" i="1" s="1"/>
  <c r="AF7193" i="1"/>
  <c r="AS7208" i="1"/>
  <c r="AX7208" i="1" s="1"/>
  <c r="AZ7208" i="1"/>
  <c r="AC7255" i="1"/>
  <c r="I7255" i="1" s="1"/>
  <c r="BA7208" i="1"/>
  <c r="AY7208" i="1"/>
  <c r="D7175" i="1"/>
  <c r="AS7193" i="1" a="1"/>
  <c r="AW7193" i="1" a="1"/>
  <c r="AT7193" i="1" a="1"/>
  <c r="D6750" i="1" a="1"/>
  <c r="AU7193" i="1" a="1"/>
  <c r="AJ7175" i="1" a="1"/>
  <c r="BD7175" i="1" a="1"/>
  <c r="AO7175" i="1" a="1"/>
  <c r="BC7175" i="1" a="1"/>
  <c r="AQ7175" i="1" a="1"/>
  <c r="BF7175" i="1" a="1"/>
  <c r="BG7175" i="1" a="1"/>
  <c r="AM7175" i="1" a="1"/>
  <c r="BE7175" i="1" a="1"/>
  <c r="AL7175" i="1" a="1"/>
  <c r="AK7175" i="1" a="1"/>
  <c r="AI7175" i="1" a="1"/>
  <c r="AR7175" i="1" a="1"/>
  <c r="AP7175" i="1" a="1"/>
  <c r="AN7175" i="1" a="1"/>
  <c r="AV7193" i="1" a="1"/>
  <c r="AV7193" i="1" l="1"/>
  <c r="AN7175" i="1"/>
  <c r="AP7175" i="1"/>
  <c r="AR7175" i="1"/>
  <c r="AI7175" i="1"/>
  <c r="AK7175" i="1"/>
  <c r="AL7175" i="1"/>
  <c r="BE7175" i="1"/>
  <c r="AM7175" i="1"/>
  <c r="BG7175" i="1"/>
  <c r="BF7175" i="1"/>
  <c r="AQ7175" i="1"/>
  <c r="BC7175" i="1"/>
  <c r="AO7175" i="1"/>
  <c r="BD7175" i="1"/>
  <c r="AJ7175" i="1"/>
  <c r="AU7193" i="1"/>
  <c r="AT7193" i="1"/>
  <c r="AW7193" i="1"/>
  <c r="AS7193" i="1"/>
  <c r="AX7193" i="1"/>
  <c r="AC7208" i="1"/>
  <c r="I7208" i="1" s="1"/>
  <c r="AD7208" i="1"/>
  <c r="J7208" i="1" s="1"/>
  <c r="AE7208" i="1"/>
  <c r="K7208" i="1" s="1"/>
  <c r="BA7193" i="1"/>
  <c r="AH7193" i="1"/>
  <c r="AZ7193" i="1"/>
  <c r="BB7193" i="1"/>
  <c r="AY7193" i="1"/>
  <c r="D6750" i="1"/>
  <c r="AW7175" i="1" a="1"/>
  <c r="BC6750" i="1" a="1"/>
  <c r="AJ6750" i="1" a="1"/>
  <c r="AR6750" i="1" a="1"/>
  <c r="AO6750" i="1" a="1"/>
  <c r="BF6750" i="1" a="1"/>
  <c r="AK6750" i="1" a="1"/>
  <c r="AQ6750" i="1" a="1"/>
  <c r="AM6750" i="1" a="1"/>
  <c r="AI6750" i="1" a="1"/>
  <c r="BE6750" i="1" a="1"/>
  <c r="BD6750" i="1" a="1"/>
  <c r="AP6750" i="1" a="1"/>
  <c r="BG6750" i="1" a="1"/>
  <c r="AN6750" i="1" a="1"/>
  <c r="AL6750" i="1" a="1"/>
  <c r="AV7175" i="1" a="1"/>
  <c r="AU7175" i="1" a="1"/>
  <c r="AS7175" i="1" a="1"/>
  <c r="D6746" i="1" a="1"/>
  <c r="AT7175" i="1" a="1"/>
  <c r="AT7175" i="1" l="1"/>
  <c r="AS7175" i="1"/>
  <c r="AU7175" i="1"/>
  <c r="AV7175" i="1"/>
  <c r="AL6750" i="1"/>
  <c r="AV6750" i="1" s="1" a="1"/>
  <c r="AN6750" i="1"/>
  <c r="BG6750" i="1"/>
  <c r="AP6750" i="1"/>
  <c r="BD6750" i="1"/>
  <c r="BE6750" i="1"/>
  <c r="AI6750" i="1"/>
  <c r="AM6750" i="1"/>
  <c r="AW6750" i="1" s="1" a="1"/>
  <c r="AQ6750" i="1"/>
  <c r="AK6750" i="1"/>
  <c r="AU6750" i="1" s="1" a="1"/>
  <c r="BF6750" i="1"/>
  <c r="AO6750" i="1"/>
  <c r="AR6750" i="1"/>
  <c r="AJ6750" i="1"/>
  <c r="BC6750" i="1"/>
  <c r="AW7175" i="1"/>
  <c r="AC7193" i="1"/>
  <c r="I7193" i="1" s="1"/>
  <c r="AY7175" i="1"/>
  <c r="AZ7175" i="1"/>
  <c r="AF7175" i="1"/>
  <c r="AD7193" i="1"/>
  <c r="J7193" i="1" s="1"/>
  <c r="AE7193" i="1"/>
  <c r="K7193" i="1" s="1"/>
  <c r="AG7175" i="1"/>
  <c r="AX7175" i="1"/>
  <c r="BA7175" i="1"/>
  <c r="AH7175" i="1"/>
  <c r="BB7175" i="1"/>
  <c r="D6746" i="1"/>
  <c r="AS6750" i="1" a="1"/>
  <c r="AT6750" i="1" a="1"/>
  <c r="D6742" i="1" a="1"/>
  <c r="BE6746" i="1" a="1"/>
  <c r="AM6746" i="1" a="1"/>
  <c r="AP6746" i="1" a="1"/>
  <c r="AI6746" i="1" a="1"/>
  <c r="AL6746" i="1" a="1"/>
  <c r="BD6746" i="1" a="1"/>
  <c r="AR6746" i="1" a="1"/>
  <c r="BG6746" i="1" a="1"/>
  <c r="AN6746" i="1" a="1"/>
  <c r="BC6746" i="1" a="1"/>
  <c r="AJ6746" i="1" a="1"/>
  <c r="AO6746" i="1" a="1"/>
  <c r="BF6746" i="1" a="1"/>
  <c r="AK6746" i="1" a="1"/>
  <c r="AQ6746" i="1" a="1"/>
  <c r="AQ6746" i="1" l="1"/>
  <c r="AK6746" i="1"/>
  <c r="BF6746" i="1"/>
  <c r="AO6746" i="1"/>
  <c r="AJ6746" i="1"/>
  <c r="BC6746" i="1"/>
  <c r="AN6746" i="1"/>
  <c r="BG6746" i="1"/>
  <c r="AR6746" i="1"/>
  <c r="BD6746" i="1"/>
  <c r="AL6746" i="1"/>
  <c r="AI6746" i="1"/>
  <c r="AS6746" i="1" s="1" a="1"/>
  <c r="AP6746" i="1"/>
  <c r="AM6746" i="1"/>
  <c r="AW6746" i="1" s="1" a="1"/>
  <c r="BE6746" i="1"/>
  <c r="AT6750" i="1"/>
  <c r="AU6750" i="1"/>
  <c r="AS6750" i="1"/>
  <c r="AW6750" i="1"/>
  <c r="AV6750" i="1"/>
  <c r="AD7175" i="1"/>
  <c r="J7175" i="1" s="1"/>
  <c r="AC7175" i="1"/>
  <c r="I7175" i="1" s="1"/>
  <c r="BB6750" i="1"/>
  <c r="AG6750" i="1"/>
  <c r="AY6750" i="1"/>
  <c r="AH6750" i="1"/>
  <c r="AE7175" i="1"/>
  <c r="K7175" i="1" s="1"/>
  <c r="AX6750" i="1"/>
  <c r="AZ6750" i="1"/>
  <c r="AF6750" i="1"/>
  <c r="BA6750" i="1"/>
  <c r="AE6750" i="1" s="1"/>
  <c r="K6750" i="1" s="1"/>
  <c r="D6742" i="1"/>
  <c r="AU6746" i="1" a="1"/>
  <c r="AV6746" i="1" a="1"/>
  <c r="AT6746" i="1" a="1"/>
  <c r="D6738" i="1" a="1"/>
  <c r="BD6742" i="1" a="1"/>
  <c r="AR6742" i="1" a="1"/>
  <c r="AO6742" i="1" a="1"/>
  <c r="BG6742" i="1" a="1"/>
  <c r="AN6742" i="1" a="1"/>
  <c r="AK6742" i="1" a="1"/>
  <c r="AQ6742" i="1" a="1"/>
  <c r="BC6742" i="1" a="1"/>
  <c r="AJ6742" i="1" a="1"/>
  <c r="AM6742" i="1" a="1"/>
  <c r="BF6742" i="1" a="1"/>
  <c r="AI6742" i="1" a="1"/>
  <c r="BE6742" i="1" a="1"/>
  <c r="AP6742" i="1" a="1"/>
  <c r="AL6742" i="1" a="1"/>
  <c r="AL6742" i="1" l="1"/>
  <c r="AP6742" i="1"/>
  <c r="BE6742" i="1"/>
  <c r="AI6742" i="1"/>
  <c r="BF6742" i="1"/>
  <c r="AM6742" i="1"/>
  <c r="AJ6742" i="1"/>
  <c r="BC6742" i="1"/>
  <c r="AQ6742" i="1"/>
  <c r="AK6742" i="1"/>
  <c r="AN6742" i="1"/>
  <c r="BG6742" i="1"/>
  <c r="AO6742" i="1"/>
  <c r="AR6742" i="1"/>
  <c r="BD6742" i="1"/>
  <c r="AF6742" i="1"/>
  <c r="AT6746" i="1"/>
  <c r="AV6746" i="1"/>
  <c r="AU6746" i="1"/>
  <c r="AZ6746" i="1" s="1"/>
  <c r="AS6746" i="1"/>
  <c r="AX6746" i="1" s="1"/>
  <c r="AW6746" i="1"/>
  <c r="BB6746" i="1"/>
  <c r="AH6746" i="1"/>
  <c r="AD6750" i="1"/>
  <c r="J6750" i="1" s="1"/>
  <c r="AG6746" i="1"/>
  <c r="AC6750" i="1"/>
  <c r="I6750" i="1" s="1"/>
  <c r="AY6746" i="1"/>
  <c r="AF6746" i="1"/>
  <c r="BA6746" i="1"/>
  <c r="AE6746" i="1" s="1"/>
  <c r="K6746" i="1" s="1"/>
  <c r="D6738" i="1"/>
  <c r="AV6742" i="1" a="1"/>
  <c r="AU6742" i="1" a="1"/>
  <c r="D6734" i="1" a="1"/>
  <c r="AM6738" i="1" a="1"/>
  <c r="AI6738" i="1" a="1"/>
  <c r="BE6738" i="1" a="1"/>
  <c r="BD6738" i="1" a="1"/>
  <c r="AP6738" i="1" a="1"/>
  <c r="BG6738" i="1" a="1"/>
  <c r="AN6738" i="1" a="1"/>
  <c r="AL6738" i="1" a="1"/>
  <c r="BC6738" i="1" a="1"/>
  <c r="AJ6738" i="1" a="1"/>
  <c r="AR6738" i="1" a="1"/>
  <c r="AO6738" i="1" a="1"/>
  <c r="BF6738" i="1" a="1"/>
  <c r="AK6738" i="1" a="1"/>
  <c r="AQ6738" i="1" a="1"/>
  <c r="AS6742" i="1" a="1"/>
  <c r="AW6742" i="1" a="1"/>
  <c r="AT6742" i="1" a="1"/>
  <c r="AT6742" i="1" l="1"/>
  <c r="AW6742" i="1"/>
  <c r="AS6742" i="1"/>
  <c r="AQ6738" i="1"/>
  <c r="AK6738" i="1"/>
  <c r="BF6738" i="1"/>
  <c r="AO6738" i="1"/>
  <c r="AR6738" i="1"/>
  <c r="AJ6738" i="1"/>
  <c r="BC6738" i="1"/>
  <c r="AL6738" i="1"/>
  <c r="AN6738" i="1"/>
  <c r="BG6738" i="1"/>
  <c r="AP6738" i="1"/>
  <c r="BD6738" i="1"/>
  <c r="AF6738" i="1" s="1"/>
  <c r="BE6738" i="1"/>
  <c r="AI6738" i="1"/>
  <c r="AM6738" i="1"/>
  <c r="AU6742" i="1"/>
  <c r="AV6742" i="1"/>
  <c r="AC6746" i="1"/>
  <c r="I6746" i="1" s="1"/>
  <c r="AD6746" i="1"/>
  <c r="J6746" i="1" s="1"/>
  <c r="BB6742" i="1"/>
  <c r="BA6742" i="1"/>
  <c r="AE6742" i="1" s="1"/>
  <c r="K6742" i="1" s="1"/>
  <c r="AH6738" i="1"/>
  <c r="AX6742" i="1"/>
  <c r="AZ6742" i="1"/>
  <c r="AG6742" i="1"/>
  <c r="AY6742" i="1"/>
  <c r="AH6742" i="1"/>
  <c r="D6734" i="1"/>
  <c r="AW6738" i="1" a="1"/>
  <c r="D6730" i="1" a="1"/>
  <c r="AV6738" i="1" a="1"/>
  <c r="AU6738" i="1" a="1"/>
  <c r="AS6738" i="1" a="1"/>
  <c r="BD6734" i="1" a="1"/>
  <c r="AR6734" i="1" a="1"/>
  <c r="BG6734" i="1" a="1"/>
  <c r="AN6734" i="1" a="1"/>
  <c r="BC6734" i="1" a="1"/>
  <c r="AJ6734" i="1" a="1"/>
  <c r="AO6734" i="1" a="1"/>
  <c r="BF6734" i="1" a="1"/>
  <c r="AK6734" i="1" a="1"/>
  <c r="AQ6734" i="1" a="1"/>
  <c r="BE6734" i="1" a="1"/>
  <c r="AM6734" i="1" a="1"/>
  <c r="AP6734" i="1" a="1"/>
  <c r="AI6734" i="1" a="1"/>
  <c r="AL6734" i="1" a="1"/>
  <c r="AT6738" i="1" a="1"/>
  <c r="AT6738" i="1" l="1"/>
  <c r="AL6734" i="1"/>
  <c r="AI6734" i="1"/>
  <c r="AP6734" i="1"/>
  <c r="AM6734" i="1"/>
  <c r="BE6734" i="1"/>
  <c r="AQ6734" i="1"/>
  <c r="AK6734" i="1"/>
  <c r="BF6734" i="1"/>
  <c r="AO6734" i="1"/>
  <c r="AJ6734" i="1"/>
  <c r="BC6734" i="1"/>
  <c r="AN6734" i="1"/>
  <c r="BG6734" i="1"/>
  <c r="AR6734" i="1"/>
  <c r="BD6734" i="1"/>
  <c r="AS6738" i="1"/>
  <c r="AU6738" i="1"/>
  <c r="AZ6738" i="1" s="1"/>
  <c r="AV6738" i="1"/>
  <c r="AW6738" i="1"/>
  <c r="AX6738" i="1"/>
  <c r="BB6738" i="1"/>
  <c r="BA6738" i="1"/>
  <c r="AY6738" i="1"/>
  <c r="AD6742" i="1"/>
  <c r="J6742" i="1" s="1"/>
  <c r="AC6742" i="1"/>
  <c r="I6742" i="1" s="1"/>
  <c r="AG6738" i="1"/>
  <c r="D6730" i="1"/>
  <c r="AS6734" i="1" a="1"/>
  <c r="AT6734" i="1" a="1"/>
  <c r="D6726" i="1" a="1"/>
  <c r="AW6734" i="1" a="1"/>
  <c r="AM6730" i="1" a="1"/>
  <c r="BF6730" i="1" a="1"/>
  <c r="AI6730" i="1" a="1"/>
  <c r="BE6730" i="1" a="1"/>
  <c r="AP6730" i="1" a="1"/>
  <c r="AL6730" i="1" a="1"/>
  <c r="BD6730" i="1" a="1"/>
  <c r="AR6730" i="1" a="1"/>
  <c r="AO6730" i="1" a="1"/>
  <c r="BG6730" i="1" a="1"/>
  <c r="AN6730" i="1" a="1"/>
  <c r="AK6730" i="1" a="1"/>
  <c r="AQ6730" i="1" a="1"/>
  <c r="BC6730" i="1" a="1"/>
  <c r="AJ6730" i="1" a="1"/>
  <c r="AV6734" i="1" a="1"/>
  <c r="AU6734" i="1" a="1"/>
  <c r="AU6734" i="1" l="1"/>
  <c r="AV6734" i="1"/>
  <c r="BA6734" i="1" s="1"/>
  <c r="AJ6730" i="1"/>
  <c r="BC6730" i="1"/>
  <c r="AQ6730" i="1"/>
  <c r="AK6730" i="1"/>
  <c r="AN6730" i="1"/>
  <c r="BG6730" i="1"/>
  <c r="AO6730" i="1"/>
  <c r="AR6730" i="1"/>
  <c r="BD6730" i="1"/>
  <c r="AL6730" i="1"/>
  <c r="AP6730" i="1"/>
  <c r="BE6730" i="1"/>
  <c r="AI6730" i="1"/>
  <c r="BF6730" i="1"/>
  <c r="AM6730" i="1"/>
  <c r="AW6734" i="1"/>
  <c r="BB6734" i="1" s="1"/>
  <c r="AT6734" i="1"/>
  <c r="AS6734" i="1"/>
  <c r="AX6734" i="1" s="1"/>
  <c r="AC6734" i="1" s="1"/>
  <c r="I6734" i="1" s="1"/>
  <c r="AD6738" i="1"/>
  <c r="J6738" i="1" s="1"/>
  <c r="AZ6734" i="1"/>
  <c r="AC6738" i="1"/>
  <c r="I6738" i="1" s="1"/>
  <c r="AH6734" i="1"/>
  <c r="AE6738" i="1"/>
  <c r="K6738" i="1" s="1"/>
  <c r="AG6734" i="1"/>
  <c r="AY6734" i="1"/>
  <c r="AF6734" i="1"/>
  <c r="D6726" i="1"/>
  <c r="AS6730" i="1" a="1"/>
  <c r="AT6730" i="1" a="1"/>
  <c r="AU6730" i="1" a="1"/>
  <c r="AV6730" i="1" a="1"/>
  <c r="D6722" i="1" a="1"/>
  <c r="BD6726" i="1" a="1"/>
  <c r="AP6726" i="1" a="1"/>
  <c r="BG6726" i="1" a="1"/>
  <c r="AN6726" i="1" a="1"/>
  <c r="AL6726" i="1" a="1"/>
  <c r="BC6726" i="1" a="1"/>
  <c r="AJ6726" i="1" a="1"/>
  <c r="AR6726" i="1" a="1"/>
  <c r="AK6726" i="1" a="1"/>
  <c r="BF6726" i="1" a="1"/>
  <c r="AO6726" i="1" a="1"/>
  <c r="AQ6726" i="1" a="1"/>
  <c r="AM6726" i="1" a="1"/>
  <c r="AI6726" i="1" a="1"/>
  <c r="BE6726" i="1" a="1"/>
  <c r="AW6730" i="1" a="1"/>
  <c r="AW6730" i="1" l="1"/>
  <c r="BE6726" i="1"/>
  <c r="AI6726" i="1"/>
  <c r="AM6726" i="1"/>
  <c r="AQ6726" i="1"/>
  <c r="AO6726" i="1"/>
  <c r="BF6726" i="1"/>
  <c r="AG6726" i="1" s="1"/>
  <c r="AK6726" i="1"/>
  <c r="AR6726" i="1"/>
  <c r="AJ6726" i="1"/>
  <c r="BC6726" i="1"/>
  <c r="AL6726" i="1"/>
  <c r="AN6726" i="1"/>
  <c r="BG6726" i="1"/>
  <c r="AP6726" i="1"/>
  <c r="BD6726" i="1"/>
  <c r="AV6730" i="1"/>
  <c r="AU6730" i="1"/>
  <c r="AT6730" i="1"/>
  <c r="AD6734" i="1"/>
  <c r="J6734" i="1" s="1"/>
  <c r="AY6730" i="1"/>
  <c r="AZ6730" i="1"/>
  <c r="AS6730" i="1"/>
  <c r="AX6730" i="1" s="1"/>
  <c r="BB6730" i="1"/>
  <c r="AE6734" i="1"/>
  <c r="K6734" i="1" s="1"/>
  <c r="AH6730" i="1"/>
  <c r="AG6730" i="1"/>
  <c r="AF6730" i="1"/>
  <c r="BA6730" i="1"/>
  <c r="D6722" i="1"/>
  <c r="AS6726" i="1" a="1"/>
  <c r="AO6722" i="1" a="1"/>
  <c r="BF6722" i="1" a="1"/>
  <c r="AK6722" i="1" a="1"/>
  <c r="AQ6722" i="1" a="1"/>
  <c r="BE6722" i="1" a="1"/>
  <c r="AM6722" i="1" a="1"/>
  <c r="AP6722" i="1" a="1"/>
  <c r="AI6722" i="1" a="1"/>
  <c r="AL6722" i="1" a="1"/>
  <c r="BD6722" i="1" a="1"/>
  <c r="AR6722" i="1" a="1"/>
  <c r="BG6722" i="1" a="1"/>
  <c r="AN6722" i="1" a="1"/>
  <c r="BC6722" i="1" a="1"/>
  <c r="AJ6722" i="1" a="1"/>
  <c r="AT6726" i="1" a="1"/>
  <c r="AW6726" i="1" a="1"/>
  <c r="AV6726" i="1" a="1"/>
  <c r="AU6726" i="1" a="1"/>
  <c r="D6718" i="1" a="1"/>
  <c r="AU6726" i="1" l="1"/>
  <c r="AV6726" i="1"/>
  <c r="BA6726" i="1" s="1"/>
  <c r="AW6726" i="1"/>
  <c r="AT6726" i="1"/>
  <c r="AJ6722" i="1"/>
  <c r="BC6722" i="1"/>
  <c r="AN6722" i="1"/>
  <c r="BG6722" i="1"/>
  <c r="AR6722" i="1"/>
  <c r="BD6722" i="1"/>
  <c r="AF6722" i="1" s="1"/>
  <c r="AL6722" i="1"/>
  <c r="AI6722" i="1"/>
  <c r="AP6722" i="1"/>
  <c r="AM6722" i="1"/>
  <c r="BE6722" i="1"/>
  <c r="AQ6722" i="1"/>
  <c r="AK6722" i="1"/>
  <c r="BF6722" i="1"/>
  <c r="AO6722" i="1"/>
  <c r="AS6726" i="1"/>
  <c r="AX6726" i="1"/>
  <c r="AC6730" i="1"/>
  <c r="I6730" i="1" s="1"/>
  <c r="AD6730" i="1"/>
  <c r="J6730" i="1" s="1"/>
  <c r="AZ6726" i="1"/>
  <c r="BB6726" i="1"/>
  <c r="AY6726" i="1"/>
  <c r="AF6726" i="1"/>
  <c r="AH6726" i="1"/>
  <c r="AE6730" i="1"/>
  <c r="K6730" i="1" s="1"/>
  <c r="D6718" i="1"/>
  <c r="AV6722" i="1" a="1"/>
  <c r="AS6722" i="1" a="1"/>
  <c r="AT6722" i="1" a="1"/>
  <c r="AW6722" i="1" a="1"/>
  <c r="D6714" i="1" a="1"/>
  <c r="AU6722" i="1" a="1"/>
  <c r="AP6718" i="1" a="1"/>
  <c r="AL6718" i="1" a="1"/>
  <c r="BD6718" i="1" a="1"/>
  <c r="AR6718" i="1" a="1"/>
  <c r="AO6718" i="1" a="1"/>
  <c r="BG6718" i="1" a="1"/>
  <c r="AN6718" i="1" a="1"/>
  <c r="AK6718" i="1" a="1"/>
  <c r="AQ6718" i="1" a="1"/>
  <c r="BC6718" i="1" a="1"/>
  <c r="AJ6718" i="1" a="1"/>
  <c r="AM6718" i="1" a="1"/>
  <c r="BF6718" i="1" a="1"/>
  <c r="AI6718" i="1" a="1"/>
  <c r="BE6718" i="1" a="1"/>
  <c r="BE6718" i="1" l="1"/>
  <c r="AI6718" i="1"/>
  <c r="BF6718" i="1"/>
  <c r="AM6718" i="1"/>
  <c r="AJ6718" i="1"/>
  <c r="BC6718" i="1"/>
  <c r="AF6718" i="1" s="1"/>
  <c r="AQ6718" i="1"/>
  <c r="AK6718" i="1"/>
  <c r="AN6718" i="1"/>
  <c r="BG6718" i="1"/>
  <c r="AO6718" i="1"/>
  <c r="AR6718" i="1"/>
  <c r="BD6718" i="1"/>
  <c r="AL6718" i="1"/>
  <c r="AP6718" i="1"/>
  <c r="AU6722" i="1"/>
  <c r="AW6722" i="1"/>
  <c r="BB6722" i="1" s="1"/>
  <c r="AT6722" i="1"/>
  <c r="AY6722" i="1" s="1"/>
  <c r="AS6722" i="1"/>
  <c r="AV6722" i="1"/>
  <c r="AE6726" i="1"/>
  <c r="K6726" i="1" s="1"/>
  <c r="AC6726" i="1"/>
  <c r="I6726" i="1" s="1"/>
  <c r="BA6722" i="1"/>
  <c r="AZ6722" i="1"/>
  <c r="AG6722" i="1"/>
  <c r="AD6726" i="1"/>
  <c r="J6726" i="1" s="1"/>
  <c r="AX6722" i="1"/>
  <c r="AH6722" i="1"/>
  <c r="D6714" i="1"/>
  <c r="AT6718" i="1" a="1"/>
  <c r="AW6718" i="1" a="1"/>
  <c r="AV6718" i="1" a="1"/>
  <c r="AU6718" i="1" a="1"/>
  <c r="AO6714" i="1" a="1"/>
  <c r="BF6714" i="1" a="1"/>
  <c r="AK6714" i="1" a="1"/>
  <c r="AQ6714" i="1" a="1"/>
  <c r="AM6714" i="1" a="1"/>
  <c r="AI6714" i="1" a="1"/>
  <c r="BE6714" i="1" a="1"/>
  <c r="BD6714" i="1" a="1"/>
  <c r="AP6714" i="1" a="1"/>
  <c r="BG6714" i="1" a="1"/>
  <c r="AN6714" i="1" a="1"/>
  <c r="AL6714" i="1" a="1"/>
  <c r="BC6714" i="1" a="1"/>
  <c r="AJ6714" i="1" a="1"/>
  <c r="AR6714" i="1" a="1"/>
  <c r="D6790" i="1" a="1"/>
  <c r="AS6718" i="1" a="1"/>
  <c r="AS6718" i="1" l="1"/>
  <c r="AR6714" i="1"/>
  <c r="AJ6714" i="1"/>
  <c r="BC6714" i="1"/>
  <c r="AL6714" i="1"/>
  <c r="AN6714" i="1"/>
  <c r="BG6714" i="1"/>
  <c r="AP6714" i="1"/>
  <c r="BD6714" i="1"/>
  <c r="BE6714" i="1"/>
  <c r="AI6714" i="1"/>
  <c r="AM6714" i="1"/>
  <c r="AQ6714" i="1"/>
  <c r="AK6714" i="1"/>
  <c r="BF6714" i="1"/>
  <c r="AO6714" i="1"/>
  <c r="AU6718" i="1"/>
  <c r="AZ6718" i="1" s="1"/>
  <c r="AV6718" i="1"/>
  <c r="AW6718" i="1"/>
  <c r="AT6718" i="1"/>
  <c r="AD6722" i="1"/>
  <c r="J6722" i="1" s="1"/>
  <c r="BB6718" i="1"/>
  <c r="AG6714" i="1"/>
  <c r="AY6718" i="1"/>
  <c r="BA6718" i="1"/>
  <c r="AH6718" i="1"/>
  <c r="AC6722" i="1"/>
  <c r="I6722" i="1" s="1"/>
  <c r="AG6718" i="1"/>
  <c r="AE6722" i="1"/>
  <c r="K6722" i="1" s="1"/>
  <c r="AX6718" i="1"/>
  <c r="D6790" i="1"/>
  <c r="AS6714" i="1" a="1"/>
  <c r="D6786" i="1" a="1"/>
  <c r="AT6714" i="1" a="1"/>
  <c r="AU6714" i="1" a="1"/>
  <c r="AW6714" i="1" a="1"/>
  <c r="AV6714" i="1" a="1"/>
  <c r="AQ6790" i="1" a="1"/>
  <c r="AJ6790" i="1" a="1"/>
  <c r="AM6790" i="1" a="1"/>
  <c r="AI6790" i="1" a="1"/>
  <c r="AP6790" i="1" a="1"/>
  <c r="BC6790" i="1" a="1"/>
  <c r="AL6790" i="1" a="1"/>
  <c r="BG6790" i="1" a="1"/>
  <c r="AO6790" i="1" a="1"/>
  <c r="BD6790" i="1" a="1"/>
  <c r="AK6790" i="1" a="1"/>
  <c r="BE6790" i="1" a="1"/>
  <c r="AR6790" i="1" a="1"/>
  <c r="BF6790" i="1" a="1"/>
  <c r="AN6790" i="1" a="1"/>
  <c r="AN6790" i="1" l="1"/>
  <c r="BF6790" i="1"/>
  <c r="AR6790" i="1"/>
  <c r="BE6790" i="1"/>
  <c r="AK6790" i="1"/>
  <c r="BD6790" i="1"/>
  <c r="AO6790" i="1"/>
  <c r="BG6790" i="1"/>
  <c r="AL6790" i="1"/>
  <c r="BC6790" i="1"/>
  <c r="AP6790" i="1"/>
  <c r="AI6790" i="1"/>
  <c r="AM6790" i="1"/>
  <c r="AJ6790" i="1"/>
  <c r="AQ6790" i="1"/>
  <c r="AV6714" i="1"/>
  <c r="AW6714" i="1"/>
  <c r="AU6714" i="1"/>
  <c r="AT6714" i="1"/>
  <c r="AY6714" i="1" s="1"/>
  <c r="AS6714" i="1"/>
  <c r="AE6718" i="1"/>
  <c r="K6718" i="1" s="1"/>
  <c r="AZ6714" i="1"/>
  <c r="AF6790" i="1"/>
  <c r="AG6790" i="1"/>
  <c r="AD6718" i="1"/>
  <c r="J6718" i="1" s="1"/>
  <c r="AC6718" i="1"/>
  <c r="I6718" i="1" s="1"/>
  <c r="BB6714" i="1"/>
  <c r="AF6714" i="1"/>
  <c r="BA6714" i="1"/>
  <c r="AH6714" i="1"/>
  <c r="AX6714" i="1"/>
  <c r="D6786" i="1"/>
  <c r="AV6790" i="1" a="1"/>
  <c r="BC6786" i="1" a="1"/>
  <c r="BF6786" i="1" a="1"/>
  <c r="AL6786" i="1" a="1"/>
  <c r="BD6786" i="1" a="1"/>
  <c r="AR6786" i="1" a="1"/>
  <c r="BE6786" i="1" a="1"/>
  <c r="AO6786" i="1" a="1"/>
  <c r="AN6786" i="1" a="1"/>
  <c r="AK6786" i="1" a="1"/>
  <c r="AJ6786" i="1" a="1"/>
  <c r="AQ6786" i="1" a="1"/>
  <c r="AM6786" i="1" a="1"/>
  <c r="AI6786" i="1" a="1"/>
  <c r="BG6786" i="1" a="1"/>
  <c r="AP6786" i="1" a="1"/>
  <c r="AW6790" i="1" a="1"/>
  <c r="D6782" i="1" a="1"/>
  <c r="AU6790" i="1" a="1"/>
  <c r="AS6790" i="1" a="1"/>
  <c r="AT6790" i="1" a="1"/>
  <c r="AT6790" i="1" l="1"/>
  <c r="AS6790" i="1"/>
  <c r="AU6790" i="1"/>
  <c r="AW6790" i="1"/>
  <c r="AP6786" i="1"/>
  <c r="BG6786" i="1"/>
  <c r="AI6786" i="1"/>
  <c r="AM6786" i="1"/>
  <c r="AQ6786" i="1"/>
  <c r="AJ6786" i="1"/>
  <c r="AK6786" i="1"/>
  <c r="AN6786" i="1"/>
  <c r="AO6786" i="1"/>
  <c r="BE6786" i="1"/>
  <c r="AR6786" i="1"/>
  <c r="BD6786" i="1"/>
  <c r="AL6786" i="1"/>
  <c r="BF6786" i="1"/>
  <c r="BC6786" i="1"/>
  <c r="AV6790" i="1"/>
  <c r="AD6714" i="1"/>
  <c r="J6714" i="1" s="1"/>
  <c r="AE6714" i="1"/>
  <c r="K6714" i="1" s="1"/>
  <c r="AZ6790" i="1"/>
  <c r="BA6790" i="1"/>
  <c r="AE6790" i="1" s="1"/>
  <c r="K6790" i="1" s="1"/>
  <c r="AX6790" i="1"/>
  <c r="AY6790" i="1"/>
  <c r="AC6714" i="1"/>
  <c r="I6714" i="1" s="1"/>
  <c r="AH6790" i="1"/>
  <c r="BB6790" i="1"/>
  <c r="D6782" i="1"/>
  <c r="AU6786" i="1" a="1"/>
  <c r="D6778" i="1" a="1"/>
  <c r="AJ6782" i="1" a="1"/>
  <c r="AQ6782" i="1" a="1"/>
  <c r="BF6782" i="1" a="1"/>
  <c r="AM6782" i="1" a="1"/>
  <c r="BE6782" i="1" a="1"/>
  <c r="AL6782" i="1" a="1"/>
  <c r="AI6782" i="1" a="1"/>
  <c r="BD6782" i="1" a="1"/>
  <c r="AO6782" i="1" a="1"/>
  <c r="AP6782" i="1" a="1"/>
  <c r="BC6782" i="1" a="1"/>
  <c r="AK6782" i="1" a="1"/>
  <c r="BG6782" i="1" a="1"/>
  <c r="AR6782" i="1" a="1"/>
  <c r="AN6782" i="1" a="1"/>
  <c r="AS6786" i="1" a="1"/>
  <c r="AV6786" i="1" a="1"/>
  <c r="AW6786" i="1" a="1"/>
  <c r="AT6786" i="1" a="1"/>
  <c r="AT6786" i="1" l="1"/>
  <c r="AY6786" i="1" s="1"/>
  <c r="AW6786" i="1"/>
  <c r="AV6786" i="1"/>
  <c r="AS6786" i="1"/>
  <c r="AN6782" i="1"/>
  <c r="AR6782" i="1"/>
  <c r="BG6782" i="1"/>
  <c r="AK6782" i="1"/>
  <c r="BC6782" i="1"/>
  <c r="AP6782" i="1"/>
  <c r="AO6782" i="1"/>
  <c r="BD6782" i="1"/>
  <c r="AI6782" i="1"/>
  <c r="AL6782" i="1"/>
  <c r="BE6782" i="1"/>
  <c r="AM6782" i="1"/>
  <c r="BF6782" i="1"/>
  <c r="AH6782" i="1" s="1"/>
  <c r="AQ6782" i="1"/>
  <c r="AJ6782" i="1"/>
  <c r="AU6786" i="1"/>
  <c r="AD6790" i="1"/>
  <c r="J6790" i="1" s="1"/>
  <c r="BB6786" i="1"/>
  <c r="AX6786" i="1"/>
  <c r="AF6782" i="1"/>
  <c r="AZ6786" i="1"/>
  <c r="AC6790" i="1"/>
  <c r="I6790" i="1" s="1"/>
  <c r="BA6786" i="1"/>
  <c r="AF6786" i="1"/>
  <c r="AG6786" i="1"/>
  <c r="AH6786" i="1"/>
  <c r="D6778" i="1"/>
  <c r="AT6782" i="1" a="1"/>
  <c r="AV6782" i="1" a="1"/>
  <c r="AS6782" i="1" a="1"/>
  <c r="BF6778" i="1" a="1"/>
  <c r="AL6778" i="1" a="1"/>
  <c r="BE6778" i="1" a="1"/>
  <c r="AO6778" i="1" a="1"/>
  <c r="BC6778" i="1" a="1"/>
  <c r="AK6778" i="1" a="1"/>
  <c r="BD6778" i="1" a="1"/>
  <c r="AR6778" i="1" a="1"/>
  <c r="AQ6778" i="1" a="1"/>
  <c r="AN6778" i="1" a="1"/>
  <c r="AM6778" i="1" a="1"/>
  <c r="AJ6778" i="1" a="1"/>
  <c r="AI6778" i="1" a="1"/>
  <c r="BG6778" i="1" a="1"/>
  <c r="AP6778" i="1" a="1"/>
  <c r="AU6782" i="1" a="1"/>
  <c r="AW6782" i="1" a="1"/>
  <c r="D6774" i="1" a="1"/>
  <c r="AW6782" i="1" l="1"/>
  <c r="BB6782" i="1" s="1"/>
  <c r="AU6782" i="1"/>
  <c r="AP6778" i="1"/>
  <c r="BG6778" i="1"/>
  <c r="AI6778" i="1"/>
  <c r="AJ6778" i="1"/>
  <c r="AM6778" i="1"/>
  <c r="AN6778" i="1"/>
  <c r="AQ6778" i="1"/>
  <c r="AR6778" i="1"/>
  <c r="BD6778" i="1"/>
  <c r="AK6778" i="1"/>
  <c r="BC6778" i="1"/>
  <c r="AO6778" i="1"/>
  <c r="BE6778" i="1"/>
  <c r="AL6778" i="1"/>
  <c r="BF6778" i="1"/>
  <c r="AH6778" i="1" s="1"/>
  <c r="AS6782" i="1"/>
  <c r="AV6782" i="1"/>
  <c r="AT6782" i="1"/>
  <c r="AZ6782" i="1"/>
  <c r="AG6778" i="1"/>
  <c r="AY6782" i="1"/>
  <c r="AC6786" i="1"/>
  <c r="I6786" i="1" s="1"/>
  <c r="AD6786" i="1"/>
  <c r="J6786" i="1" s="1"/>
  <c r="AG6782" i="1"/>
  <c r="AE6786" i="1"/>
  <c r="K6786" i="1" s="1"/>
  <c r="AX6782" i="1"/>
  <c r="BA6782" i="1"/>
  <c r="D6774" i="1"/>
  <c r="AU6778" i="1" a="1"/>
  <c r="AW6778" i="1" a="1"/>
  <c r="AS6778" i="1" a="1"/>
  <c r="AT6778" i="1" a="1"/>
  <c r="D6770" i="1" a="1"/>
  <c r="AV6778" i="1" a="1"/>
  <c r="AJ6774" i="1" a="1"/>
  <c r="AQ6774" i="1" a="1"/>
  <c r="AM6774" i="1" a="1"/>
  <c r="AI6774" i="1" a="1"/>
  <c r="BF6774" i="1" a="1"/>
  <c r="AP6774" i="1" a="1"/>
  <c r="BC6774" i="1" a="1"/>
  <c r="BE6774" i="1" a="1"/>
  <c r="AL6774" i="1" a="1"/>
  <c r="BG6774" i="1" a="1"/>
  <c r="AR6774" i="1" a="1"/>
  <c r="BD6774" i="1" a="1"/>
  <c r="AO6774" i="1" a="1"/>
  <c r="AN6774" i="1" a="1"/>
  <c r="AK6774" i="1" a="1"/>
  <c r="AK6774" i="1" l="1"/>
  <c r="AN6774" i="1"/>
  <c r="AO6774" i="1"/>
  <c r="BD6774" i="1"/>
  <c r="AR6774" i="1"/>
  <c r="BG6774" i="1"/>
  <c r="AH6774" i="1" s="1"/>
  <c r="AL6774" i="1"/>
  <c r="BE6774" i="1"/>
  <c r="BC6774" i="1"/>
  <c r="AP6774" i="1"/>
  <c r="BF6774" i="1"/>
  <c r="AI6774" i="1"/>
  <c r="AM6774" i="1"/>
  <c r="AQ6774" i="1"/>
  <c r="AJ6774" i="1"/>
  <c r="AV6778" i="1"/>
  <c r="AT6778" i="1"/>
  <c r="AS6778" i="1"/>
  <c r="AX6778" i="1" s="1"/>
  <c r="AW6778" i="1"/>
  <c r="AU6778" i="1"/>
  <c r="AG6774" i="1"/>
  <c r="AF6774" i="1"/>
  <c r="BB6778" i="1"/>
  <c r="AY6778" i="1"/>
  <c r="BA6778" i="1"/>
  <c r="AE6778" i="1" s="1"/>
  <c r="K6778" i="1" s="1"/>
  <c r="AE6782" i="1"/>
  <c r="K6782" i="1" s="1"/>
  <c r="AC6782" i="1"/>
  <c r="I6782" i="1" s="1"/>
  <c r="AZ6778" i="1"/>
  <c r="AD6782" i="1"/>
  <c r="J6782" i="1" s="1"/>
  <c r="AF6778" i="1"/>
  <c r="D6770" i="1"/>
  <c r="D6766" i="1" a="1"/>
  <c r="AS6774" i="1" a="1"/>
  <c r="AW6774" i="1" a="1"/>
  <c r="AV6774" i="1" a="1"/>
  <c r="AT6774" i="1" a="1"/>
  <c r="AU6774" i="1" a="1"/>
  <c r="BF6770" i="1" a="1"/>
  <c r="AL6770" i="1" a="1"/>
  <c r="AI6770" i="1" a="1"/>
  <c r="BE6770" i="1" a="1"/>
  <c r="AO6770" i="1" a="1"/>
  <c r="AP6770" i="1" a="1"/>
  <c r="BC6770" i="1" a="1"/>
  <c r="AK6770" i="1" a="1"/>
  <c r="BD6770" i="1" a="1"/>
  <c r="AR6770" i="1" a="1"/>
  <c r="AN6770" i="1" a="1"/>
  <c r="AJ6770" i="1" a="1"/>
  <c r="AQ6770" i="1" a="1"/>
  <c r="BG6770" i="1" a="1"/>
  <c r="AM6770" i="1" a="1"/>
  <c r="AM6770" i="1" l="1"/>
  <c r="BG6770" i="1"/>
  <c r="AQ6770" i="1"/>
  <c r="AJ6770" i="1"/>
  <c r="AN6770" i="1"/>
  <c r="AR6770" i="1"/>
  <c r="BD6770" i="1"/>
  <c r="AK6770" i="1"/>
  <c r="BC6770" i="1"/>
  <c r="AP6770" i="1"/>
  <c r="AO6770" i="1"/>
  <c r="BE6770" i="1"/>
  <c r="AI6770" i="1"/>
  <c r="AL6770" i="1"/>
  <c r="BF6770" i="1"/>
  <c r="AU6774" i="1"/>
  <c r="AZ6774" i="1" s="1"/>
  <c r="AT6774" i="1"/>
  <c r="AV6774" i="1"/>
  <c r="AW6774" i="1"/>
  <c r="AS6774" i="1"/>
  <c r="BA6774" i="1"/>
  <c r="AH6770" i="1"/>
  <c r="AG6770" i="1"/>
  <c r="AY6774" i="1"/>
  <c r="AC6778" i="1"/>
  <c r="I6778" i="1" s="1"/>
  <c r="BB6774" i="1"/>
  <c r="AX6774" i="1"/>
  <c r="AD6778" i="1"/>
  <c r="J6778" i="1" s="1"/>
  <c r="D6766" i="1"/>
  <c r="AW6770" i="1" a="1"/>
  <c r="AS6770" i="1" a="1"/>
  <c r="BG6766" i="1" a="1"/>
  <c r="AR6766" i="1" a="1"/>
  <c r="AQ6766" i="1" a="1"/>
  <c r="AN6766" i="1" a="1"/>
  <c r="AM6766" i="1" a="1"/>
  <c r="AJ6766" i="1" a="1"/>
  <c r="AI6766" i="1" a="1"/>
  <c r="BF6766" i="1" a="1"/>
  <c r="AP6766" i="1" a="1"/>
  <c r="BE6766" i="1" a="1"/>
  <c r="AL6766" i="1" a="1"/>
  <c r="BD6766" i="1" a="1"/>
  <c r="AO6766" i="1" a="1"/>
  <c r="BC6766" i="1" a="1"/>
  <c r="AK6766" i="1" a="1"/>
  <c r="D6762" i="1" a="1"/>
  <c r="AT6770" i="1" a="1"/>
  <c r="AV6770" i="1" a="1"/>
  <c r="AU6770" i="1" a="1"/>
  <c r="AU6770" i="1" l="1"/>
  <c r="AV6770" i="1"/>
  <c r="AT6770" i="1"/>
  <c r="AK6766" i="1"/>
  <c r="BC6766" i="1"/>
  <c r="AO6766" i="1"/>
  <c r="BD6766" i="1"/>
  <c r="AF6766" i="1" s="1"/>
  <c r="AL6766" i="1"/>
  <c r="BE6766" i="1"/>
  <c r="AP6766" i="1"/>
  <c r="BF6766" i="1"/>
  <c r="AH6766" i="1" s="1"/>
  <c r="AI6766" i="1"/>
  <c r="AJ6766" i="1"/>
  <c r="AM6766" i="1"/>
  <c r="AN6766" i="1"/>
  <c r="AQ6766" i="1"/>
  <c r="AR6766" i="1"/>
  <c r="BG6766" i="1"/>
  <c r="AS6770" i="1"/>
  <c r="AW6770" i="1"/>
  <c r="AD6774" i="1"/>
  <c r="J6774" i="1" s="1"/>
  <c r="AE6774" i="1"/>
  <c r="K6774" i="1" s="1"/>
  <c r="AZ6770" i="1"/>
  <c r="AX6770" i="1"/>
  <c r="BA6770" i="1"/>
  <c r="AC6774" i="1"/>
  <c r="I6774" i="1" s="1"/>
  <c r="AF6770" i="1"/>
  <c r="BB6770" i="1"/>
  <c r="AY6770" i="1"/>
  <c r="D6762" i="1"/>
  <c r="D6758" i="1" a="1"/>
  <c r="AU6766" i="1" a="1"/>
  <c r="AS6766" i="1" a="1"/>
  <c r="AT6766" i="1" a="1"/>
  <c r="AV6766" i="1" a="1"/>
  <c r="AW6766" i="1" a="1"/>
  <c r="AI6762" i="1" a="1"/>
  <c r="BG6762" i="1" a="1"/>
  <c r="AP6762" i="1" a="1"/>
  <c r="BC6762" i="1" a="1"/>
  <c r="BF6762" i="1" a="1"/>
  <c r="AL6762" i="1" a="1"/>
  <c r="BD6762" i="1" a="1"/>
  <c r="AR6762" i="1" a="1"/>
  <c r="BE6762" i="1" a="1"/>
  <c r="AO6762" i="1" a="1"/>
  <c r="AN6762" i="1" a="1"/>
  <c r="AK6762" i="1" a="1"/>
  <c r="AJ6762" i="1" a="1"/>
  <c r="AQ6762" i="1" a="1"/>
  <c r="AM6762" i="1" a="1"/>
  <c r="AM6762" i="1" l="1"/>
  <c r="AQ6762" i="1"/>
  <c r="AJ6762" i="1"/>
  <c r="AK6762" i="1"/>
  <c r="AN6762" i="1"/>
  <c r="AO6762" i="1"/>
  <c r="BE6762" i="1"/>
  <c r="AR6762" i="1"/>
  <c r="BD6762" i="1"/>
  <c r="AL6762" i="1"/>
  <c r="BF6762" i="1"/>
  <c r="BC6762" i="1"/>
  <c r="AP6762" i="1"/>
  <c r="BG6762" i="1"/>
  <c r="AI6762" i="1"/>
  <c r="AW6766" i="1"/>
  <c r="BB6766" i="1" s="1"/>
  <c r="AV6766" i="1"/>
  <c r="AT6766" i="1"/>
  <c r="AS6766" i="1"/>
  <c r="AU6766" i="1"/>
  <c r="AD6770" i="1"/>
  <c r="J6770" i="1" s="1"/>
  <c r="AC6770" i="1"/>
  <c r="I6770" i="1" s="1"/>
  <c r="AX6766" i="1"/>
  <c r="AH6762" i="1"/>
  <c r="AY6766" i="1"/>
  <c r="AG6766" i="1"/>
  <c r="AZ6766" i="1"/>
  <c r="BA6766" i="1"/>
  <c r="AE6770" i="1"/>
  <c r="K6770" i="1" s="1"/>
  <c r="D6758" i="1"/>
  <c r="AW6762" i="1" a="1"/>
  <c r="AV6762" i="1" a="1"/>
  <c r="BG6758" i="1" a="1"/>
  <c r="AR6758" i="1" a="1"/>
  <c r="AN6758" i="1" a="1"/>
  <c r="AJ6758" i="1" a="1"/>
  <c r="AQ6758" i="1" a="1"/>
  <c r="BF6758" i="1" a="1"/>
  <c r="AM6758" i="1" a="1"/>
  <c r="BE6758" i="1" a="1"/>
  <c r="AL6758" i="1" a="1"/>
  <c r="AI6758" i="1" a="1"/>
  <c r="BD6758" i="1" a="1"/>
  <c r="AO6758" i="1" a="1"/>
  <c r="AP6758" i="1" a="1"/>
  <c r="BC6758" i="1" a="1"/>
  <c r="AK6758" i="1" a="1"/>
  <c r="D6754" i="1" a="1"/>
  <c r="AT6762" i="1" a="1"/>
  <c r="AU6762" i="1" a="1"/>
  <c r="AS6762" i="1" a="1"/>
  <c r="AS6762" i="1" l="1"/>
  <c r="AU6762" i="1"/>
  <c r="AT6762" i="1"/>
  <c r="AK6758" i="1"/>
  <c r="BC6758" i="1"/>
  <c r="AP6758" i="1"/>
  <c r="AO6758" i="1"/>
  <c r="BD6758" i="1"/>
  <c r="AI6758" i="1"/>
  <c r="AL6758" i="1"/>
  <c r="BE6758" i="1"/>
  <c r="AM6758" i="1"/>
  <c r="BF6758" i="1"/>
  <c r="AQ6758" i="1"/>
  <c r="AJ6758" i="1"/>
  <c r="AT6758" i="1" s="1" a="1"/>
  <c r="AN6758" i="1"/>
  <c r="AR6758" i="1"/>
  <c r="BG6758" i="1"/>
  <c r="AV6762" i="1"/>
  <c r="AW6762" i="1"/>
  <c r="AE6766" i="1"/>
  <c r="K6766" i="1" s="1"/>
  <c r="AD6766" i="1"/>
  <c r="J6766" i="1" s="1"/>
  <c r="AY6762" i="1"/>
  <c r="AH6758" i="1"/>
  <c r="AF6762" i="1"/>
  <c r="AX6762" i="1"/>
  <c r="AG6762" i="1"/>
  <c r="BB6762" i="1"/>
  <c r="BA6762" i="1"/>
  <c r="AC6766" i="1"/>
  <c r="I6766" i="1" s="1"/>
  <c r="AZ6762" i="1"/>
  <c r="D6754" i="1"/>
  <c r="AS6758" i="1" a="1"/>
  <c r="AV6758" i="1" a="1"/>
  <c r="D6830" i="1" a="1"/>
  <c r="AW6758" i="1" a="1"/>
  <c r="AU6758" i="1" a="1"/>
  <c r="AP6754" i="1" a="1"/>
  <c r="AL6754" i="1" a="1"/>
  <c r="BG6754" i="1" a="1"/>
  <c r="BD6754" i="1" a="1"/>
  <c r="AR6754" i="1" a="1"/>
  <c r="BC6754" i="1" a="1"/>
  <c r="AN6754" i="1" a="1"/>
  <c r="AO6754" i="1" a="1"/>
  <c r="AJ6754" i="1" a="1"/>
  <c r="AK6754" i="1" a="1"/>
  <c r="BF6754" i="1" a="1"/>
  <c r="AI6754" i="1" a="1"/>
  <c r="AQ6754" i="1" a="1"/>
  <c r="BE6754" i="1" a="1"/>
  <c r="AM6754" i="1" a="1"/>
  <c r="AM6754" i="1" l="1"/>
  <c r="BE6754" i="1"/>
  <c r="AQ6754" i="1"/>
  <c r="AI6754" i="1"/>
  <c r="BF6754" i="1"/>
  <c r="AK6754" i="1"/>
  <c r="AJ6754" i="1"/>
  <c r="AO6754" i="1"/>
  <c r="AN6754" i="1"/>
  <c r="BC6754" i="1"/>
  <c r="AR6754" i="1"/>
  <c r="BD6754" i="1"/>
  <c r="BG6754" i="1"/>
  <c r="AL6754" i="1"/>
  <c r="AP6754" i="1"/>
  <c r="AU6758" i="1"/>
  <c r="AW6758" i="1"/>
  <c r="BB6758" i="1" s="1"/>
  <c r="AV6758" i="1"/>
  <c r="AE6762" i="1"/>
  <c r="K6762" i="1" s="1"/>
  <c r="AT6758" i="1"/>
  <c r="AH6754" i="1"/>
  <c r="AF6754" i="1"/>
  <c r="AS6758" i="1"/>
  <c r="AF6758" i="1"/>
  <c r="AX6758" i="1"/>
  <c r="AC6762" i="1"/>
  <c r="I6762" i="1" s="1"/>
  <c r="AG6758" i="1"/>
  <c r="AY6758" i="1"/>
  <c r="AD6762" i="1"/>
  <c r="J6762" i="1" s="1"/>
  <c r="AZ6758" i="1"/>
  <c r="BA6758" i="1"/>
  <c r="D6830" i="1"/>
  <c r="D6826" i="1" a="1"/>
  <c r="AV6754" i="1" a="1"/>
  <c r="BE6830" i="1" a="1"/>
  <c r="AK6830" i="1" a="1"/>
  <c r="AM6830" i="1" a="1"/>
  <c r="BD6830" i="1" a="1"/>
  <c r="BG6830" i="1" a="1"/>
  <c r="AO6830" i="1" a="1"/>
  <c r="BC6830" i="1" a="1"/>
  <c r="AR6830" i="1" a="1"/>
  <c r="AN6830" i="1" a="1"/>
  <c r="AJ6830" i="1" a="1"/>
  <c r="BF6830" i="1" a="1"/>
  <c r="AP6830" i="1" a="1"/>
  <c r="AI6830" i="1" a="1"/>
  <c r="AQ6830" i="1" a="1"/>
  <c r="AL6830" i="1" a="1"/>
  <c r="AW6754" i="1" a="1"/>
  <c r="AS6754" i="1" a="1"/>
  <c r="AU6754" i="1" a="1"/>
  <c r="AT6754" i="1" a="1"/>
  <c r="AT6754" i="1" l="1"/>
  <c r="AU6754" i="1"/>
  <c r="AS6754" i="1"/>
  <c r="AW6754" i="1"/>
  <c r="AL6830" i="1"/>
  <c r="AQ6830" i="1"/>
  <c r="AI6830" i="1"/>
  <c r="AS6830" i="1" s="1" a="1"/>
  <c r="AP6830" i="1"/>
  <c r="BF6830" i="1"/>
  <c r="AJ6830" i="1"/>
  <c r="AN6830" i="1"/>
  <c r="AR6830" i="1"/>
  <c r="BC6830" i="1"/>
  <c r="AO6830" i="1"/>
  <c r="BG6830" i="1"/>
  <c r="BD6830" i="1"/>
  <c r="AM6830" i="1"/>
  <c r="AK6830" i="1"/>
  <c r="BE6830" i="1"/>
  <c r="AV6754" i="1"/>
  <c r="AY6754" i="1"/>
  <c r="BB6754" i="1"/>
  <c r="AH6830" i="1"/>
  <c r="AG6830" i="1"/>
  <c r="AC6758" i="1"/>
  <c r="I6758" i="1" s="1"/>
  <c r="AE6758" i="1"/>
  <c r="K6758" i="1" s="1"/>
  <c r="AD6758" i="1"/>
  <c r="J6758" i="1" s="1"/>
  <c r="AX6754" i="1"/>
  <c r="AZ6754" i="1"/>
  <c r="AG6754" i="1"/>
  <c r="BA6754" i="1"/>
  <c r="D6826" i="1"/>
  <c r="AT6830" i="1" a="1"/>
  <c r="AW6830" i="1" a="1"/>
  <c r="AU6830" i="1" a="1"/>
  <c r="D6822" i="1" a="1"/>
  <c r="AR6826" i="1" a="1"/>
  <c r="BF6826" i="1" a="1"/>
  <c r="AN6826" i="1" a="1"/>
  <c r="AQ6826" i="1" a="1"/>
  <c r="AL6826" i="1" a="1"/>
  <c r="AJ6826" i="1" a="1"/>
  <c r="AM6826" i="1" a="1"/>
  <c r="BD6826" i="1" a="1"/>
  <c r="AP6826" i="1" a="1"/>
  <c r="AI6826" i="1" a="1"/>
  <c r="AO6826" i="1" a="1"/>
  <c r="BE6826" i="1" a="1"/>
  <c r="AK6826" i="1" a="1"/>
  <c r="BG6826" i="1" a="1"/>
  <c r="BC6826" i="1" a="1"/>
  <c r="AV6830" i="1" a="1"/>
  <c r="AV6830" i="1" l="1"/>
  <c r="BC6826" i="1"/>
  <c r="BG6826" i="1"/>
  <c r="AK6826" i="1"/>
  <c r="BE6826" i="1"/>
  <c r="AO6826" i="1"/>
  <c r="AI6826" i="1"/>
  <c r="AP6826" i="1"/>
  <c r="BD6826" i="1"/>
  <c r="AF6826" i="1" s="1"/>
  <c r="AM6826" i="1"/>
  <c r="AJ6826" i="1"/>
  <c r="AL6826" i="1"/>
  <c r="AQ6826" i="1"/>
  <c r="AN6826" i="1"/>
  <c r="BF6826" i="1"/>
  <c r="AR6826" i="1"/>
  <c r="AU6830" i="1"/>
  <c r="AW6830" i="1"/>
  <c r="AT6830" i="1"/>
  <c r="AY6830" i="1" s="1"/>
  <c r="BA6830" i="1"/>
  <c r="AG6826" i="1"/>
  <c r="AS6830" i="1"/>
  <c r="AX6830" i="1" s="1"/>
  <c r="AC6754" i="1"/>
  <c r="I6754" i="1" s="1"/>
  <c r="AZ6830" i="1"/>
  <c r="BB6830" i="1"/>
  <c r="AD6754" i="1"/>
  <c r="J6754" i="1" s="1"/>
  <c r="AE6754" i="1"/>
  <c r="K6754" i="1" s="1"/>
  <c r="AF6830" i="1"/>
  <c r="D6822" i="1"/>
  <c r="AT6826" i="1" a="1"/>
  <c r="AU6826" i="1" a="1"/>
  <c r="AS6826" i="1" a="1"/>
  <c r="AW6826" i="1" a="1"/>
  <c r="D6818" i="1" a="1"/>
  <c r="AV6826" i="1" a="1"/>
  <c r="AM6822" i="1" a="1"/>
  <c r="BD6822" i="1" a="1"/>
  <c r="AI6822" i="1" a="1"/>
  <c r="AO6822" i="1" a="1"/>
  <c r="BE6822" i="1" a="1"/>
  <c r="AK6822" i="1" a="1"/>
  <c r="AR6822" i="1" a="1"/>
  <c r="BG6822" i="1" a="1"/>
  <c r="AN6822" i="1" a="1"/>
  <c r="BC6822" i="1" a="1"/>
  <c r="AJ6822" i="1" a="1"/>
  <c r="BF6822" i="1" a="1"/>
  <c r="AP6822" i="1" a="1"/>
  <c r="AQ6822" i="1" a="1"/>
  <c r="AL6822" i="1" a="1"/>
  <c r="AL6822" i="1" l="1"/>
  <c r="AQ6822" i="1"/>
  <c r="AP6822" i="1"/>
  <c r="BF6822" i="1"/>
  <c r="AJ6822" i="1"/>
  <c r="BC6822" i="1"/>
  <c r="AN6822" i="1"/>
  <c r="BG6822" i="1"/>
  <c r="AR6822" i="1"/>
  <c r="AK6822" i="1"/>
  <c r="BE6822" i="1"/>
  <c r="AO6822" i="1"/>
  <c r="AI6822" i="1"/>
  <c r="BD6822" i="1"/>
  <c r="AM6822" i="1"/>
  <c r="AV6826" i="1"/>
  <c r="AW6826" i="1"/>
  <c r="BB6826" i="1" s="1"/>
  <c r="AE6830" i="1"/>
  <c r="K6830" i="1" s="1"/>
  <c r="AS6826" i="1"/>
  <c r="AX6826" i="1" s="1"/>
  <c r="AU6826" i="1"/>
  <c r="AH6822" i="1"/>
  <c r="AT6826" i="1"/>
  <c r="BA6826" i="1"/>
  <c r="AC6830" i="1"/>
  <c r="I6830" i="1" s="1"/>
  <c r="AD6830" i="1"/>
  <c r="J6830" i="1" s="1"/>
  <c r="AY6826" i="1"/>
  <c r="AH6826" i="1"/>
  <c r="AZ6826" i="1"/>
  <c r="D6818" i="1"/>
  <c r="AS6822" i="1" a="1"/>
  <c r="AJ6818" i="1" a="1"/>
  <c r="BF6818" i="1" a="1"/>
  <c r="AQ6818" i="1" a="1"/>
  <c r="AM6818" i="1" a="1"/>
  <c r="AP6818" i="1" a="1"/>
  <c r="BC6818" i="1" a="1"/>
  <c r="AI6818" i="1" a="1"/>
  <c r="AL6818" i="1" a="1"/>
  <c r="BG6818" i="1" a="1"/>
  <c r="AK6818" i="1" a="1"/>
  <c r="BE6818" i="1" a="1"/>
  <c r="BD6818" i="1" a="1"/>
  <c r="AR6818" i="1" a="1"/>
  <c r="AO6818" i="1" a="1"/>
  <c r="AN6818" i="1" a="1"/>
  <c r="AT6822" i="1" a="1"/>
  <c r="AV6822" i="1" a="1"/>
  <c r="AW6822" i="1" a="1"/>
  <c r="D6814" i="1" a="1"/>
  <c r="AU6822" i="1" a="1"/>
  <c r="AU6822" i="1" l="1"/>
  <c r="AZ6822" i="1" s="1"/>
  <c r="AW6822" i="1"/>
  <c r="BB6822" i="1" s="1"/>
  <c r="AV6822" i="1"/>
  <c r="AT6822" i="1"/>
  <c r="AN6818" i="1"/>
  <c r="AO6818" i="1"/>
  <c r="AR6818" i="1"/>
  <c r="BD6818" i="1"/>
  <c r="BE6818" i="1"/>
  <c r="AK6818" i="1"/>
  <c r="BG6818" i="1"/>
  <c r="AL6818" i="1"/>
  <c r="AI6818" i="1"/>
  <c r="BC6818" i="1"/>
  <c r="AP6818" i="1"/>
  <c r="AM6818" i="1"/>
  <c r="AQ6818" i="1"/>
  <c r="BF6818" i="1"/>
  <c r="AJ6818" i="1"/>
  <c r="AS6822" i="1"/>
  <c r="AX6822" i="1" s="1"/>
  <c r="AE6826" i="1"/>
  <c r="K6826" i="1" s="1"/>
  <c r="AC6826" i="1"/>
  <c r="I6826" i="1" s="1"/>
  <c r="BA6822" i="1"/>
  <c r="AH6818" i="1"/>
  <c r="AY6822" i="1"/>
  <c r="AD6826" i="1"/>
  <c r="J6826" i="1" s="1"/>
  <c r="AG6822" i="1"/>
  <c r="AF6822" i="1"/>
  <c r="D6814" i="1"/>
  <c r="AT6818" i="1" a="1"/>
  <c r="AS6818" i="1" a="1"/>
  <c r="AV6818" i="1" a="1"/>
  <c r="D6810" i="1" a="1"/>
  <c r="AU6818" i="1" a="1"/>
  <c r="AW6818" i="1" a="1"/>
  <c r="BE6814" i="1" a="1"/>
  <c r="BD6814" i="1" a="1"/>
  <c r="AP6814" i="1" a="1"/>
  <c r="BG6814" i="1" a="1"/>
  <c r="AO6814" i="1" a="1"/>
  <c r="BC6814" i="1" a="1"/>
  <c r="AK6814" i="1" a="1"/>
  <c r="AR6814" i="1" a="1"/>
  <c r="AN6814" i="1" a="1"/>
  <c r="AJ6814" i="1" a="1"/>
  <c r="AM6814" i="1" a="1"/>
  <c r="BF6814" i="1" a="1"/>
  <c r="AI6814" i="1" a="1"/>
  <c r="AL6814" i="1" a="1"/>
  <c r="AQ6814" i="1" a="1"/>
  <c r="AQ6814" i="1" l="1"/>
  <c r="AL6814" i="1"/>
  <c r="AI6814" i="1"/>
  <c r="BF6814" i="1"/>
  <c r="AM6814" i="1"/>
  <c r="AJ6814" i="1"/>
  <c r="AN6814" i="1"/>
  <c r="AR6814" i="1"/>
  <c r="AK6814" i="1"/>
  <c r="BC6814" i="1"/>
  <c r="AO6814" i="1"/>
  <c r="BG6814" i="1"/>
  <c r="AP6814" i="1"/>
  <c r="BD6814" i="1"/>
  <c r="BE6814" i="1"/>
  <c r="AW6818" i="1"/>
  <c r="AU6818" i="1"/>
  <c r="AV6818" i="1"/>
  <c r="BA6818" i="1" s="1"/>
  <c r="AS6818" i="1"/>
  <c r="AT6818" i="1"/>
  <c r="AE6822" i="1"/>
  <c r="K6822" i="1" s="1"/>
  <c r="AC6822" i="1"/>
  <c r="I6822" i="1" s="1"/>
  <c r="AD6822" i="1"/>
  <c r="J6822" i="1" s="1"/>
  <c r="AH6814" i="1"/>
  <c r="AG6814" i="1"/>
  <c r="AY6818" i="1"/>
  <c r="BB6818" i="1"/>
  <c r="AZ6818" i="1"/>
  <c r="AF6818" i="1"/>
  <c r="AG6818" i="1"/>
  <c r="AX6818" i="1"/>
  <c r="D6810" i="1"/>
  <c r="AS6814" i="1" a="1"/>
  <c r="AW6814" i="1" a="1"/>
  <c r="AT6814" i="1" a="1"/>
  <c r="AJ6810" i="1" a="1"/>
  <c r="AR6810" i="1" a="1"/>
  <c r="BF6810" i="1" a="1"/>
  <c r="AN6810" i="1" a="1"/>
  <c r="AQ6810" i="1" a="1"/>
  <c r="AM6810" i="1" a="1"/>
  <c r="AP6810" i="1" a="1"/>
  <c r="AI6810" i="1" a="1"/>
  <c r="AL6810" i="1" a="1"/>
  <c r="BE6810" i="1" a="1"/>
  <c r="BD6810" i="1" a="1"/>
  <c r="BG6810" i="1" a="1"/>
  <c r="AO6810" i="1" a="1"/>
  <c r="BC6810" i="1" a="1"/>
  <c r="AK6810" i="1" a="1"/>
  <c r="AV6814" i="1" a="1"/>
  <c r="AU6814" i="1" a="1"/>
  <c r="D6806" i="1" a="1"/>
  <c r="AU6814" i="1" l="1"/>
  <c r="AZ6814" i="1" s="1"/>
  <c r="AV6814" i="1"/>
  <c r="AK6810" i="1"/>
  <c r="BC6810" i="1"/>
  <c r="AO6810" i="1"/>
  <c r="BG6810" i="1"/>
  <c r="BD6810" i="1"/>
  <c r="BE6810" i="1"/>
  <c r="AL6810" i="1"/>
  <c r="AI6810" i="1"/>
  <c r="AP6810" i="1"/>
  <c r="AM6810" i="1"/>
  <c r="AQ6810" i="1"/>
  <c r="AN6810" i="1"/>
  <c r="BF6810" i="1"/>
  <c r="AR6810" i="1"/>
  <c r="AJ6810" i="1"/>
  <c r="AT6814" i="1"/>
  <c r="AW6814" i="1"/>
  <c r="AS6814" i="1"/>
  <c r="BA6814" i="1"/>
  <c r="AY6814" i="1"/>
  <c r="AX6814" i="1"/>
  <c r="AD6818" i="1"/>
  <c r="J6818" i="1" s="1"/>
  <c r="AE6818" i="1"/>
  <c r="K6818" i="1" s="1"/>
  <c r="AF6814" i="1"/>
  <c r="AC6818" i="1"/>
  <c r="I6818" i="1" s="1"/>
  <c r="BB6814" i="1"/>
  <c r="D6806" i="1"/>
  <c r="AS6810" i="1" a="1"/>
  <c r="AM6806" i="1" a="1"/>
  <c r="AP6806" i="1" a="1"/>
  <c r="BG6806" i="1" a="1"/>
  <c r="AI6806" i="1" a="1"/>
  <c r="AL6806" i="1" a="1"/>
  <c r="BC6806" i="1" a="1"/>
  <c r="AK6806" i="1" a="1"/>
  <c r="BE6806" i="1" a="1"/>
  <c r="BD6806" i="1" a="1"/>
  <c r="AR6806" i="1" a="1"/>
  <c r="AO6806" i="1" a="1"/>
  <c r="AN6806" i="1" a="1"/>
  <c r="AJ6806" i="1" a="1"/>
  <c r="BF6806" i="1" a="1"/>
  <c r="AQ6806" i="1" a="1"/>
  <c r="D6802" i="1" a="1"/>
  <c r="AT6810" i="1" a="1"/>
  <c r="AU6810" i="1" a="1"/>
  <c r="AV6810" i="1" a="1"/>
  <c r="AW6810" i="1" a="1"/>
  <c r="AW6810" i="1" l="1"/>
  <c r="BB6810" i="1" s="1"/>
  <c r="AV6810" i="1"/>
  <c r="BA6810" i="1" s="1"/>
  <c r="AU6810" i="1"/>
  <c r="AT6810" i="1"/>
  <c r="AQ6806" i="1"/>
  <c r="BF6806" i="1"/>
  <c r="AJ6806" i="1"/>
  <c r="AN6806" i="1"/>
  <c r="AO6806" i="1"/>
  <c r="AR6806" i="1"/>
  <c r="BD6806" i="1"/>
  <c r="BE6806" i="1"/>
  <c r="AK6806" i="1"/>
  <c r="BC6806" i="1"/>
  <c r="AL6806" i="1"/>
  <c r="AI6806" i="1"/>
  <c r="BG6806" i="1"/>
  <c r="AP6806" i="1"/>
  <c r="AM6806" i="1"/>
  <c r="AS6810" i="1"/>
  <c r="AE6814" i="1"/>
  <c r="K6814" i="1" s="1"/>
  <c r="AC6814" i="1"/>
  <c r="I6814" i="1" s="1"/>
  <c r="AZ6810" i="1"/>
  <c r="AD6814" i="1"/>
  <c r="J6814" i="1" s="1"/>
  <c r="AY6810" i="1"/>
  <c r="AH6810" i="1"/>
  <c r="AG6810" i="1"/>
  <c r="AF6810" i="1"/>
  <c r="AX6810" i="1"/>
  <c r="D6802" i="1"/>
  <c r="AW6806" i="1" a="1"/>
  <c r="AU6806" i="1" a="1"/>
  <c r="AT6806" i="1" a="1"/>
  <c r="AV6806" i="1" a="1"/>
  <c r="D6798" i="1" a="1"/>
  <c r="AS6806" i="1" a="1"/>
  <c r="AR6802" i="1" a="1"/>
  <c r="AN6802" i="1" a="1"/>
  <c r="AJ6802" i="1" a="1"/>
  <c r="AM6802" i="1" a="1"/>
  <c r="BF6802" i="1" a="1"/>
  <c r="AI6802" i="1" a="1"/>
  <c r="AL6802" i="1" a="1"/>
  <c r="AQ6802" i="1" a="1"/>
  <c r="BC6802" i="1" a="1"/>
  <c r="BD6802" i="1" a="1"/>
  <c r="AP6802" i="1" a="1"/>
  <c r="BE6802" i="1" a="1"/>
  <c r="AO6802" i="1" a="1"/>
  <c r="BG6802" i="1" a="1"/>
  <c r="AK6802" i="1" a="1"/>
  <c r="AK6802" i="1" l="1"/>
  <c r="BG6802" i="1"/>
  <c r="AH6802" i="1" s="1"/>
  <c r="AO6802" i="1"/>
  <c r="BE6802" i="1"/>
  <c r="AP6802" i="1"/>
  <c r="BD6802" i="1"/>
  <c r="BC6802" i="1"/>
  <c r="AQ6802" i="1"/>
  <c r="AL6802" i="1"/>
  <c r="AI6802" i="1"/>
  <c r="BF6802" i="1"/>
  <c r="AM6802" i="1"/>
  <c r="AJ6802" i="1"/>
  <c r="AN6802" i="1"/>
  <c r="AR6802" i="1"/>
  <c r="AS6806" i="1"/>
  <c r="AV6806" i="1"/>
  <c r="BA6806" i="1" s="1"/>
  <c r="AT6806" i="1"/>
  <c r="AU6806" i="1"/>
  <c r="AW6806" i="1"/>
  <c r="AD6810" i="1"/>
  <c r="J6810" i="1" s="1"/>
  <c r="AE6810" i="1"/>
  <c r="K6810" i="1" s="1"/>
  <c r="AZ6806" i="1"/>
  <c r="BB6806" i="1"/>
  <c r="AG6806" i="1"/>
  <c r="AH6806" i="1"/>
  <c r="AC6810" i="1"/>
  <c r="I6810" i="1" s="1"/>
  <c r="AY6806" i="1"/>
  <c r="AF6806" i="1"/>
  <c r="AX6806" i="1"/>
  <c r="D6798" i="1"/>
  <c r="AT6802" i="1" a="1"/>
  <c r="D6794" i="1" a="1"/>
  <c r="AW6802" i="1" a="1"/>
  <c r="AI6798" i="1" a="1"/>
  <c r="AP6798" i="1" a="1"/>
  <c r="BE6798" i="1" a="1"/>
  <c r="AL6798" i="1" a="1"/>
  <c r="BD6798" i="1" a="1"/>
  <c r="AO6798" i="1" a="1"/>
  <c r="BC6798" i="1" a="1"/>
  <c r="AK6798" i="1" a="1"/>
  <c r="BG6798" i="1" a="1"/>
  <c r="AR6798" i="1" a="1"/>
  <c r="BF6798" i="1" a="1"/>
  <c r="AN6798" i="1" a="1"/>
  <c r="AQ6798" i="1" a="1"/>
  <c r="AJ6798" i="1" a="1"/>
  <c r="AM6798" i="1" a="1"/>
  <c r="AV6802" i="1" a="1"/>
  <c r="AU6802" i="1" a="1"/>
  <c r="AS6802" i="1" a="1"/>
  <c r="AS6802" i="1" l="1"/>
  <c r="AX6802" i="1" s="1"/>
  <c r="AU6802" i="1"/>
  <c r="AV6802" i="1"/>
  <c r="AM6798" i="1"/>
  <c r="AJ6798" i="1"/>
  <c r="AQ6798" i="1"/>
  <c r="AN6798" i="1"/>
  <c r="BF6798" i="1"/>
  <c r="AR6798" i="1"/>
  <c r="BG6798" i="1"/>
  <c r="AK6798" i="1"/>
  <c r="BC6798" i="1"/>
  <c r="AO6798" i="1"/>
  <c r="BD6798" i="1"/>
  <c r="AL6798" i="1"/>
  <c r="BE6798" i="1"/>
  <c r="AP6798" i="1"/>
  <c r="AI6798" i="1"/>
  <c r="AW6802" i="1"/>
  <c r="BB6802" i="1" s="1"/>
  <c r="AT6802" i="1"/>
  <c r="AD6806" i="1"/>
  <c r="J6806" i="1" s="1"/>
  <c r="AG6798" i="1"/>
  <c r="BA6802" i="1"/>
  <c r="AG6802" i="1"/>
  <c r="AF6802" i="1"/>
  <c r="AC6806" i="1"/>
  <c r="I6806" i="1" s="1"/>
  <c r="AZ6802" i="1"/>
  <c r="AE6806" i="1"/>
  <c r="K6806" i="1" s="1"/>
  <c r="AY6802" i="1"/>
  <c r="D6794" i="1"/>
  <c r="AS6798" i="1" a="1"/>
  <c r="D6894" i="1" a="1"/>
  <c r="AU6798" i="1" a="1"/>
  <c r="AW6798" i="1" a="1"/>
  <c r="AT6798" i="1" a="1"/>
  <c r="AN6794" i="1" a="1"/>
  <c r="AK6794" i="1" a="1"/>
  <c r="AJ6794" i="1" a="1"/>
  <c r="BF6794" i="1" a="1"/>
  <c r="AQ6794" i="1" a="1"/>
  <c r="AM6794" i="1" a="1"/>
  <c r="AI6794" i="1" a="1"/>
  <c r="AP6794" i="1" a="1"/>
  <c r="BD6794" i="1" a="1"/>
  <c r="BG6794" i="1" a="1"/>
  <c r="AL6794" i="1" a="1"/>
  <c r="BC6794" i="1" a="1"/>
  <c r="AR6794" i="1" a="1"/>
  <c r="BE6794" i="1" a="1"/>
  <c r="AO6794" i="1" a="1"/>
  <c r="AV6798" i="1" a="1"/>
  <c r="AV6798" i="1" l="1"/>
  <c r="AO6794" i="1"/>
  <c r="BE6794" i="1"/>
  <c r="AR6794" i="1"/>
  <c r="BC6794" i="1"/>
  <c r="AL6794" i="1"/>
  <c r="BG6794" i="1"/>
  <c r="BD6794" i="1"/>
  <c r="AP6794" i="1"/>
  <c r="AI6794" i="1"/>
  <c r="AM6794" i="1"/>
  <c r="AQ6794" i="1"/>
  <c r="BF6794" i="1"/>
  <c r="AJ6794" i="1"/>
  <c r="AK6794" i="1"/>
  <c r="AN6794" i="1"/>
  <c r="AT6798" i="1"/>
  <c r="AW6798" i="1"/>
  <c r="AU6798" i="1"/>
  <c r="AS6798" i="1"/>
  <c r="AE6802" i="1"/>
  <c r="K6802" i="1" s="1"/>
  <c r="AC6802" i="1"/>
  <c r="I6802" i="1" s="1"/>
  <c r="AG6794" i="1"/>
  <c r="BB6798" i="1"/>
  <c r="BA6798" i="1"/>
  <c r="AH6798" i="1"/>
  <c r="AZ6798" i="1"/>
  <c r="AF6798" i="1"/>
  <c r="AX6798" i="1"/>
  <c r="AD6802" i="1"/>
  <c r="J6802" i="1" s="1"/>
  <c r="AY6798" i="1"/>
  <c r="D6894" i="1"/>
  <c r="D6881" i="1" a="1"/>
  <c r="AS6794" i="1" a="1"/>
  <c r="AT6794" i="1" a="1"/>
  <c r="AW6794" i="1" a="1"/>
  <c r="BF6894" i="1" a="1"/>
  <c r="AN6894" i="1" a="1"/>
  <c r="AQ6894" i="1" a="1"/>
  <c r="AL6894" i="1" a="1"/>
  <c r="AJ6894" i="1" a="1"/>
  <c r="AM6894" i="1" a="1"/>
  <c r="BD6894" i="1" a="1"/>
  <c r="AP6894" i="1" a="1"/>
  <c r="AI6894" i="1" a="1"/>
  <c r="AO6894" i="1" a="1"/>
  <c r="BE6894" i="1" a="1"/>
  <c r="AK6894" i="1" a="1"/>
  <c r="BG6894" i="1" a="1"/>
  <c r="BC6894" i="1" a="1"/>
  <c r="AR6894" i="1" a="1"/>
  <c r="AV6794" i="1" a="1"/>
  <c r="AU6794" i="1" a="1"/>
  <c r="AU6794" i="1" l="1"/>
  <c r="AZ6794" i="1" s="1"/>
  <c r="AV6794" i="1"/>
  <c r="AR6894" i="1"/>
  <c r="BC6894" i="1"/>
  <c r="BG6894" i="1"/>
  <c r="AK6894" i="1"/>
  <c r="BE6894" i="1"/>
  <c r="AO6894" i="1"/>
  <c r="AI6894" i="1"/>
  <c r="AP6894" i="1"/>
  <c r="BD6894" i="1"/>
  <c r="AM6894" i="1"/>
  <c r="AJ6894" i="1"/>
  <c r="AL6894" i="1"/>
  <c r="AQ6894" i="1"/>
  <c r="AN6894" i="1"/>
  <c r="BF6894" i="1"/>
  <c r="AW6794" i="1"/>
  <c r="AT6794" i="1"/>
  <c r="AS6794" i="1"/>
  <c r="AE6798" i="1"/>
  <c r="K6798" i="1" s="1"/>
  <c r="BA6794" i="1"/>
  <c r="BB6794" i="1"/>
  <c r="AC6798" i="1"/>
  <c r="I6798" i="1" s="1"/>
  <c r="AH6794" i="1"/>
  <c r="AF6794" i="1"/>
  <c r="AY6794" i="1"/>
  <c r="AD6798" i="1"/>
  <c r="J6798" i="1" s="1"/>
  <c r="AX6794" i="1"/>
  <c r="D6881" i="1"/>
  <c r="AW6894" i="1" a="1"/>
  <c r="AU6894" i="1" a="1"/>
  <c r="AS6894" i="1" a="1"/>
  <c r="AT6894" i="1" a="1"/>
  <c r="AV6894" i="1" a="1"/>
  <c r="AJ6881" i="1" a="1"/>
  <c r="BE6881" i="1" a="1"/>
  <c r="BF6881" i="1" a="1"/>
  <c r="AP6881" i="1" a="1"/>
  <c r="AO6881" i="1" a="1"/>
  <c r="AL6881" i="1" a="1"/>
  <c r="AK6881" i="1" a="1"/>
  <c r="BD6881" i="1" a="1"/>
  <c r="BG6881" i="1" a="1"/>
  <c r="BC6881" i="1" a="1"/>
  <c r="AQ6881" i="1" a="1"/>
  <c r="AR6881" i="1" a="1"/>
  <c r="AM6881" i="1" a="1"/>
  <c r="AN6881" i="1" a="1"/>
  <c r="AI6881" i="1" a="1"/>
  <c r="D6875" i="1" a="1"/>
  <c r="AI6881" i="1" l="1"/>
  <c r="AN6881" i="1"/>
  <c r="AM6881" i="1"/>
  <c r="AR6881" i="1"/>
  <c r="AQ6881" i="1"/>
  <c r="BC6881" i="1"/>
  <c r="BG6881" i="1"/>
  <c r="BD6881" i="1"/>
  <c r="AK6881" i="1"/>
  <c r="AL6881" i="1"/>
  <c r="AO6881" i="1"/>
  <c r="AP6881" i="1"/>
  <c r="BF6881" i="1"/>
  <c r="BE6881" i="1"/>
  <c r="AG6881" i="1" s="1"/>
  <c r="AJ6881" i="1"/>
  <c r="AV6894" i="1"/>
  <c r="AT6894" i="1"/>
  <c r="AS6894" i="1"/>
  <c r="AX6894" i="1" s="1"/>
  <c r="AU6894" i="1"/>
  <c r="AZ6894" i="1" s="1"/>
  <c r="AW6894" i="1"/>
  <c r="AE6794" i="1"/>
  <c r="K6794" i="1" s="1"/>
  <c r="AD6794" i="1"/>
  <c r="J6794" i="1" s="1"/>
  <c r="BA6894" i="1"/>
  <c r="BB6894" i="1"/>
  <c r="AY6894" i="1"/>
  <c r="AC6794" i="1"/>
  <c r="I6794" i="1" s="1"/>
  <c r="AH6894" i="1"/>
  <c r="AG6894" i="1"/>
  <c r="AF6894" i="1"/>
  <c r="D6875" i="1"/>
  <c r="AW6881" i="1" a="1"/>
  <c r="AQ6875" i="1" a="1"/>
  <c r="AM6875" i="1" a="1"/>
  <c r="AI6875" i="1" a="1"/>
  <c r="AO6875" i="1" a="1"/>
  <c r="AL6875" i="1" a="1"/>
  <c r="BE6875" i="1" a="1"/>
  <c r="AK6875" i="1" a="1"/>
  <c r="BD6875" i="1" a="1"/>
  <c r="AR6875" i="1" a="1"/>
  <c r="AP6875" i="1" a="1"/>
  <c r="BG6875" i="1" a="1"/>
  <c r="AN6875" i="1" a="1"/>
  <c r="BC6875" i="1" a="1"/>
  <c r="AJ6875" i="1" a="1"/>
  <c r="BF6875" i="1" a="1"/>
  <c r="AV6881" i="1" a="1"/>
  <c r="AT6881" i="1" a="1"/>
  <c r="AS6881" i="1" a="1"/>
  <c r="AU6881" i="1" a="1"/>
  <c r="D6868" i="1" a="1"/>
  <c r="AU6881" i="1" l="1"/>
  <c r="AS6881" i="1"/>
  <c r="AT6881" i="1"/>
  <c r="AV6881" i="1"/>
  <c r="BF6875" i="1"/>
  <c r="AJ6875" i="1"/>
  <c r="BC6875" i="1"/>
  <c r="AN6875" i="1"/>
  <c r="BG6875" i="1"/>
  <c r="AG6875" i="1" s="1"/>
  <c r="AP6875" i="1"/>
  <c r="AR6875" i="1"/>
  <c r="BD6875" i="1"/>
  <c r="AK6875" i="1"/>
  <c r="AU6875" i="1" s="1" a="1"/>
  <c r="BE6875" i="1"/>
  <c r="AL6875" i="1"/>
  <c r="AO6875" i="1"/>
  <c r="AI6875" i="1"/>
  <c r="AM6875" i="1"/>
  <c r="AQ6875" i="1"/>
  <c r="AW6881" i="1"/>
  <c r="AE6894" i="1"/>
  <c r="K6894" i="1" s="1"/>
  <c r="BA6881" i="1"/>
  <c r="AC6894" i="1"/>
  <c r="I6894" i="1" s="1"/>
  <c r="AZ6881" i="1"/>
  <c r="BB6881" i="1"/>
  <c r="AF6881" i="1"/>
  <c r="AY6881" i="1"/>
  <c r="AD6894" i="1"/>
  <c r="J6894" i="1" s="1"/>
  <c r="AX6881" i="1"/>
  <c r="AH6881" i="1"/>
  <c r="D6868" i="1"/>
  <c r="AT6875" i="1" a="1"/>
  <c r="AS6875" i="1" a="1"/>
  <c r="AW6875" i="1" a="1"/>
  <c r="D6862" i="1" a="1"/>
  <c r="AV6875" i="1" a="1"/>
  <c r="BG6868" i="1" a="1"/>
  <c r="BF6868" i="1" a="1"/>
  <c r="BC6868" i="1" a="1"/>
  <c r="AQ6868" i="1" a="1"/>
  <c r="AM6868" i="1" a="1"/>
  <c r="AI6868" i="1" a="1"/>
  <c r="BE6868" i="1" a="1"/>
  <c r="BD6868" i="1" a="1"/>
  <c r="AP6868" i="1" a="1"/>
  <c r="AO6868" i="1" a="1"/>
  <c r="AN6868" i="1" a="1"/>
  <c r="AL6868" i="1" a="1"/>
  <c r="AK6868" i="1" a="1"/>
  <c r="AJ6868" i="1" a="1"/>
  <c r="AR6868" i="1" a="1"/>
  <c r="AR6868" i="1" l="1"/>
  <c r="AJ6868" i="1"/>
  <c r="AK6868" i="1"/>
  <c r="AL6868" i="1"/>
  <c r="AN6868" i="1"/>
  <c r="AO6868" i="1"/>
  <c r="AP6868" i="1"/>
  <c r="BD6868" i="1"/>
  <c r="BE6868" i="1"/>
  <c r="AI6868" i="1"/>
  <c r="AM6868" i="1"/>
  <c r="AQ6868" i="1"/>
  <c r="BC6868" i="1"/>
  <c r="BF6868" i="1"/>
  <c r="BG6868" i="1"/>
  <c r="AV6875" i="1"/>
  <c r="AW6875" i="1"/>
  <c r="AE6881" i="1"/>
  <c r="K6881" i="1" s="1"/>
  <c r="AU6875" i="1"/>
  <c r="AS6875" i="1"/>
  <c r="AT6875" i="1"/>
  <c r="AY6875" i="1" s="1"/>
  <c r="AZ6875" i="1"/>
  <c r="BB6875" i="1"/>
  <c r="AF6875" i="1"/>
  <c r="BA6875" i="1"/>
  <c r="AH6875" i="1"/>
  <c r="AD6881" i="1"/>
  <c r="J6881" i="1" s="1"/>
  <c r="AX6875" i="1"/>
  <c r="AC6881" i="1"/>
  <c r="I6881" i="1" s="1"/>
  <c r="D6862" i="1"/>
  <c r="AT6868" i="1" a="1"/>
  <c r="AS6868" i="1" a="1"/>
  <c r="AN6862" i="1" a="1"/>
  <c r="BC6862" i="1" a="1"/>
  <c r="AJ6862" i="1" a="1"/>
  <c r="BF6862" i="1" a="1"/>
  <c r="AP6862" i="1" a="1"/>
  <c r="AQ6862" i="1" a="1"/>
  <c r="AL6862" i="1" a="1"/>
  <c r="AM6862" i="1" a="1"/>
  <c r="BD6862" i="1" a="1"/>
  <c r="AI6862" i="1" a="1"/>
  <c r="AO6862" i="1" a="1"/>
  <c r="BE6862" i="1" a="1"/>
  <c r="AK6862" i="1" a="1"/>
  <c r="AR6862" i="1" a="1"/>
  <c r="BG6862" i="1" a="1"/>
  <c r="AU6868" i="1" a="1"/>
  <c r="AW6868" i="1" a="1"/>
  <c r="D6850" i="1" a="1"/>
  <c r="AV6868" i="1" a="1"/>
  <c r="AV6868" i="1" l="1"/>
  <c r="BA6868" i="1" s="1"/>
  <c r="AW6868" i="1"/>
  <c r="BB6868" i="1" s="1"/>
  <c r="AU6868" i="1"/>
  <c r="BG6862" i="1"/>
  <c r="AR6862" i="1"/>
  <c r="AK6862" i="1"/>
  <c r="BE6862" i="1"/>
  <c r="AO6862" i="1"/>
  <c r="AI6862" i="1"/>
  <c r="BD6862" i="1"/>
  <c r="AM6862" i="1"/>
  <c r="AL6862" i="1"/>
  <c r="AQ6862" i="1"/>
  <c r="AP6862" i="1"/>
  <c r="BF6862" i="1"/>
  <c r="AJ6862" i="1"/>
  <c r="BC6862" i="1"/>
  <c r="AN6862" i="1"/>
  <c r="AS6868" i="1"/>
  <c r="AT6868" i="1"/>
  <c r="AG6862" i="1"/>
  <c r="AD6875" i="1"/>
  <c r="J6875" i="1" s="1"/>
  <c r="AC6875" i="1"/>
  <c r="I6875" i="1" s="1"/>
  <c r="AH6868" i="1"/>
  <c r="AZ6868" i="1"/>
  <c r="AE6875" i="1"/>
  <c r="K6875" i="1" s="1"/>
  <c r="AG6868" i="1"/>
  <c r="AY6868" i="1"/>
  <c r="AX6868" i="1"/>
  <c r="AF6868" i="1"/>
  <c r="D6850" i="1"/>
  <c r="AS6862" i="1" a="1"/>
  <c r="AW6862" i="1" a="1"/>
  <c r="D6846" i="1" a="1"/>
  <c r="AV6862" i="1" a="1"/>
  <c r="AU6862" i="1" a="1"/>
  <c r="AT6862" i="1" a="1"/>
  <c r="AI6850" i="1" a="1"/>
  <c r="AQ6850" i="1" a="1"/>
  <c r="AL6850" i="1" a="1"/>
  <c r="BE6850" i="1" a="1"/>
  <c r="AK6850" i="1" a="1"/>
  <c r="AM6850" i="1" a="1"/>
  <c r="BD6850" i="1" a="1"/>
  <c r="BG6850" i="1" a="1"/>
  <c r="AO6850" i="1" a="1"/>
  <c r="BC6850" i="1" a="1"/>
  <c r="AR6850" i="1" a="1"/>
  <c r="AN6850" i="1" a="1"/>
  <c r="AJ6850" i="1" a="1"/>
  <c r="BF6850" i="1" a="1"/>
  <c r="AP6850" i="1" a="1"/>
  <c r="AP6850" i="1" l="1"/>
  <c r="BF6850" i="1"/>
  <c r="AJ6850" i="1"/>
  <c r="AN6850" i="1"/>
  <c r="AR6850" i="1"/>
  <c r="BC6850" i="1"/>
  <c r="AO6850" i="1"/>
  <c r="BG6850" i="1"/>
  <c r="BD6850" i="1"/>
  <c r="AM6850" i="1"/>
  <c r="AK6850" i="1"/>
  <c r="BE6850" i="1"/>
  <c r="AL6850" i="1"/>
  <c r="AQ6850" i="1"/>
  <c r="AI6850" i="1"/>
  <c r="AT6862" i="1"/>
  <c r="AU6862" i="1"/>
  <c r="AZ6862" i="1" s="1"/>
  <c r="AV6862" i="1"/>
  <c r="AW6862" i="1"/>
  <c r="AE6868" i="1"/>
  <c r="K6868" i="1" s="1"/>
  <c r="AS6862" i="1"/>
  <c r="AH6850" i="1"/>
  <c r="BB6862" i="1"/>
  <c r="BA6862" i="1"/>
  <c r="AE6862" i="1" s="1"/>
  <c r="K6862" i="1" s="1"/>
  <c r="AD6868" i="1"/>
  <c r="J6868" i="1" s="1"/>
  <c r="AF6862" i="1"/>
  <c r="AH6862" i="1"/>
  <c r="AC6868" i="1"/>
  <c r="I6868" i="1" s="1"/>
  <c r="AY6862" i="1"/>
  <c r="AX6862" i="1"/>
  <c r="D6846" i="1"/>
  <c r="AW6850" i="1" a="1"/>
  <c r="AV6850" i="1" a="1"/>
  <c r="BC6846" i="1" a="1"/>
  <c r="AR6846" i="1" a="1"/>
  <c r="BF6846" i="1" a="1"/>
  <c r="AN6846" i="1" a="1"/>
  <c r="AQ6846" i="1" a="1"/>
  <c r="AL6846" i="1" a="1"/>
  <c r="AJ6846" i="1" a="1"/>
  <c r="AM6846" i="1" a="1"/>
  <c r="BD6846" i="1" a="1"/>
  <c r="AP6846" i="1" a="1"/>
  <c r="AI6846" i="1" a="1"/>
  <c r="AO6846" i="1" a="1"/>
  <c r="BE6846" i="1" a="1"/>
  <c r="AK6846" i="1" a="1"/>
  <c r="BG6846" i="1" a="1"/>
  <c r="AT6850" i="1" a="1"/>
  <c r="AU6850" i="1" a="1"/>
  <c r="AS6850" i="1" a="1"/>
  <c r="D6842" i="1" a="1"/>
  <c r="AS6850" i="1" l="1"/>
  <c r="AU6850" i="1"/>
  <c r="AT6850" i="1"/>
  <c r="BG6846" i="1"/>
  <c r="AK6846" i="1"/>
  <c r="BE6846" i="1"/>
  <c r="AO6846" i="1"/>
  <c r="AI6846" i="1"/>
  <c r="AP6846" i="1"/>
  <c r="BD6846" i="1"/>
  <c r="AM6846" i="1"/>
  <c r="AJ6846" i="1"/>
  <c r="AL6846" i="1"/>
  <c r="AQ6846" i="1"/>
  <c r="AN6846" i="1"/>
  <c r="BF6846" i="1"/>
  <c r="AR6846" i="1"/>
  <c r="BC6846" i="1"/>
  <c r="AV6850" i="1"/>
  <c r="AW6850" i="1"/>
  <c r="AZ6850" i="1"/>
  <c r="AY6850" i="1"/>
  <c r="AD6862" i="1"/>
  <c r="J6862" i="1" s="1"/>
  <c r="BA6850" i="1"/>
  <c r="BB6850" i="1"/>
  <c r="AG6850" i="1"/>
  <c r="AF6850" i="1"/>
  <c r="AC6862" i="1"/>
  <c r="I6862" i="1" s="1"/>
  <c r="AX6850" i="1"/>
  <c r="D6842" i="1"/>
  <c r="AS6846" i="1" a="1"/>
  <c r="AW6846" i="1" a="1"/>
  <c r="AU6846" i="1" a="1"/>
  <c r="AT6846" i="1" a="1"/>
  <c r="AV6846" i="1" a="1"/>
  <c r="AQ6842" i="1" a="1"/>
  <c r="AL6842" i="1" a="1"/>
  <c r="AM6842" i="1" a="1"/>
  <c r="BD6842" i="1" a="1"/>
  <c r="AI6842" i="1" a="1"/>
  <c r="AO6842" i="1" a="1"/>
  <c r="BE6842" i="1" a="1"/>
  <c r="AK6842" i="1" a="1"/>
  <c r="AR6842" i="1" a="1"/>
  <c r="BG6842" i="1" a="1"/>
  <c r="AN6842" i="1" a="1"/>
  <c r="BC6842" i="1" a="1"/>
  <c r="AJ6842" i="1" a="1"/>
  <c r="BF6842" i="1" a="1"/>
  <c r="AP6842" i="1" a="1"/>
  <c r="D6838" i="1" a="1"/>
  <c r="AP6842" i="1" l="1"/>
  <c r="BF6842" i="1"/>
  <c r="AJ6842" i="1"/>
  <c r="BC6842" i="1"/>
  <c r="AN6842" i="1"/>
  <c r="BG6842" i="1"/>
  <c r="AR6842" i="1"/>
  <c r="AK6842" i="1"/>
  <c r="BE6842" i="1"/>
  <c r="AO6842" i="1"/>
  <c r="AI6842" i="1"/>
  <c r="BD6842" i="1"/>
  <c r="AM6842" i="1"/>
  <c r="AL6842" i="1"/>
  <c r="AQ6842" i="1"/>
  <c r="AV6846" i="1"/>
  <c r="AT6846" i="1"/>
  <c r="AU6846" i="1"/>
  <c r="AW6846" i="1"/>
  <c r="AD6850" i="1"/>
  <c r="J6850" i="1" s="1"/>
  <c r="AE6850" i="1"/>
  <c r="K6850" i="1" s="1"/>
  <c r="AS6846" i="1"/>
  <c r="AX6846" i="1" s="1"/>
  <c r="AZ6846" i="1"/>
  <c r="BA6846" i="1"/>
  <c r="AC6850" i="1"/>
  <c r="I6850" i="1" s="1"/>
  <c r="AY6846" i="1"/>
  <c r="AH6846" i="1"/>
  <c r="BB6846" i="1"/>
  <c r="AG6846" i="1"/>
  <c r="AF6846" i="1"/>
  <c r="D6838" i="1"/>
  <c r="AS6842" i="1" a="1"/>
  <c r="AT6842" i="1" a="1"/>
  <c r="AW6842" i="1" a="1"/>
  <c r="AV6842" i="1" a="1"/>
  <c r="BC6838" i="1" a="1"/>
  <c r="AR6838" i="1" a="1"/>
  <c r="AN6838" i="1" a="1"/>
  <c r="AJ6838" i="1" a="1"/>
  <c r="BF6838" i="1" a="1"/>
  <c r="AP6838" i="1" a="1"/>
  <c r="AI6838" i="1" a="1"/>
  <c r="AQ6838" i="1" a="1"/>
  <c r="AL6838" i="1" a="1"/>
  <c r="BE6838" i="1" a="1"/>
  <c r="AK6838" i="1" a="1"/>
  <c r="AM6838" i="1" a="1"/>
  <c r="BD6838" i="1" a="1"/>
  <c r="BG6838" i="1" a="1"/>
  <c r="AO6838" i="1" a="1"/>
  <c r="AU6842" i="1" a="1"/>
  <c r="D6834" i="1" a="1"/>
  <c r="AU6842" i="1" l="1"/>
  <c r="AO6838" i="1"/>
  <c r="BG6838" i="1"/>
  <c r="BD6838" i="1"/>
  <c r="AM6838" i="1"/>
  <c r="AK6838" i="1"/>
  <c r="BE6838" i="1"/>
  <c r="AL6838" i="1"/>
  <c r="AQ6838" i="1"/>
  <c r="AI6838" i="1"/>
  <c r="AP6838" i="1"/>
  <c r="BF6838" i="1"/>
  <c r="AJ6838" i="1"/>
  <c r="AN6838" i="1"/>
  <c r="AR6838" i="1"/>
  <c r="BC6838" i="1"/>
  <c r="AV6842" i="1"/>
  <c r="AW6842" i="1"/>
  <c r="AT6842" i="1"/>
  <c r="AY6842" i="1" s="1"/>
  <c r="AS6842" i="1"/>
  <c r="AE6846" i="1"/>
  <c r="K6846" i="1" s="1"/>
  <c r="AH6838" i="1"/>
  <c r="AX6842" i="1"/>
  <c r="AZ6842" i="1"/>
  <c r="AC6846" i="1"/>
  <c r="I6846" i="1" s="1"/>
  <c r="AD6846" i="1"/>
  <c r="J6846" i="1" s="1"/>
  <c r="BB6842" i="1"/>
  <c r="BA6842" i="1"/>
  <c r="AE6842" i="1" s="1"/>
  <c r="K6842" i="1" s="1"/>
  <c r="AH6842" i="1"/>
  <c r="AG6842" i="1"/>
  <c r="AF6842" i="1"/>
  <c r="D6834" i="1"/>
  <c r="AQ6834" i="1" a="1"/>
  <c r="AL6834" i="1" a="1"/>
  <c r="AJ6834" i="1" a="1"/>
  <c r="AM6834" i="1" a="1"/>
  <c r="BD6834" i="1" a="1"/>
  <c r="AP6834" i="1" a="1"/>
  <c r="AI6834" i="1" a="1"/>
  <c r="AO6834" i="1" a="1"/>
  <c r="BE6834" i="1" a="1"/>
  <c r="AK6834" i="1" a="1"/>
  <c r="BG6834" i="1" a="1"/>
  <c r="BC6834" i="1" a="1"/>
  <c r="AR6834" i="1" a="1"/>
  <c r="BF6834" i="1" a="1"/>
  <c r="AN6834" i="1" a="1"/>
  <c r="AV6838" i="1" a="1"/>
  <c r="AS6838" i="1" a="1"/>
  <c r="D6971" i="1" a="1"/>
  <c r="AU6838" i="1" a="1"/>
  <c r="AT6838" i="1" a="1"/>
  <c r="AW6838" i="1" a="1"/>
  <c r="AW6838" i="1" l="1"/>
  <c r="AT6838" i="1"/>
  <c r="AY6838" i="1" s="1"/>
  <c r="AU6838" i="1"/>
  <c r="AS6838" i="1"/>
  <c r="AV6838" i="1"/>
  <c r="BA6838" i="1" s="1"/>
  <c r="AN6834" i="1"/>
  <c r="BF6834" i="1"/>
  <c r="AR6834" i="1"/>
  <c r="BC6834" i="1"/>
  <c r="BG6834" i="1"/>
  <c r="AK6834" i="1"/>
  <c r="BE6834" i="1"/>
  <c r="AO6834" i="1"/>
  <c r="AI6834" i="1"/>
  <c r="AP6834" i="1"/>
  <c r="BD6834" i="1"/>
  <c r="AM6834" i="1"/>
  <c r="AJ6834" i="1"/>
  <c r="AL6834" i="1"/>
  <c r="AQ6834" i="1"/>
  <c r="AD6842" i="1"/>
  <c r="J6842" i="1" s="1"/>
  <c r="AH6834" i="1"/>
  <c r="BB6838" i="1"/>
  <c r="AC6842" i="1"/>
  <c r="I6842" i="1" s="1"/>
  <c r="AG6838" i="1"/>
  <c r="AF6838" i="1"/>
  <c r="AX6838" i="1"/>
  <c r="AZ6838" i="1"/>
  <c r="D6971" i="1"/>
  <c r="AW6834" i="1" a="1"/>
  <c r="AT6834" i="1" a="1"/>
  <c r="BC6971" i="1" a="1"/>
  <c r="AR6971" i="1" a="1"/>
  <c r="AM6971" i="1" a="1"/>
  <c r="AN6971" i="1" a="1"/>
  <c r="BG6971" i="1" a="1"/>
  <c r="AJ6971" i="1" a="1"/>
  <c r="BF6971" i="1" a="1"/>
  <c r="AQ6971" i="1" a="1"/>
  <c r="AP6971" i="1" a="1"/>
  <c r="BE6971" i="1" a="1"/>
  <c r="AL6971" i="1" a="1"/>
  <c r="AI6971" i="1" a="1"/>
  <c r="AO6971" i="1" a="1"/>
  <c r="BD6971" i="1" a="1"/>
  <c r="AK6971" i="1" a="1"/>
  <c r="AU6834" i="1" a="1"/>
  <c r="AV6834" i="1" a="1"/>
  <c r="D6964" i="1" a="1"/>
  <c r="AS6834" i="1" a="1"/>
  <c r="AS6834" i="1" l="1"/>
  <c r="AX6834" i="1" s="1"/>
  <c r="AV6834" i="1"/>
  <c r="BA6834" i="1" s="1"/>
  <c r="AU6834" i="1"/>
  <c r="AK6971" i="1"/>
  <c r="BD6971" i="1"/>
  <c r="AO6971" i="1"/>
  <c r="AI6971" i="1"/>
  <c r="AL6971" i="1"/>
  <c r="BE6971" i="1"/>
  <c r="AP6971" i="1"/>
  <c r="AQ6971" i="1"/>
  <c r="BF6971" i="1"/>
  <c r="AJ6971" i="1"/>
  <c r="BG6971" i="1"/>
  <c r="AN6971" i="1"/>
  <c r="AM6971" i="1"/>
  <c r="AR6971" i="1"/>
  <c r="BC6971" i="1"/>
  <c r="AT6834" i="1"/>
  <c r="AW6834" i="1"/>
  <c r="AZ6834" i="1"/>
  <c r="AE6838" i="1"/>
  <c r="K6838" i="1" s="1"/>
  <c r="AG6834" i="1"/>
  <c r="AF6834" i="1"/>
  <c r="AD6838" i="1"/>
  <c r="J6838" i="1" s="1"/>
  <c r="AC6838" i="1"/>
  <c r="I6838" i="1" s="1"/>
  <c r="BB6834" i="1"/>
  <c r="AY6834" i="1"/>
  <c r="D6964" i="1"/>
  <c r="AT6971" i="1" a="1"/>
  <c r="BE6964" i="1" a="1"/>
  <c r="AP6964" i="1" a="1"/>
  <c r="AO6964" i="1" a="1"/>
  <c r="AL6964" i="1" a="1"/>
  <c r="BD6964" i="1" a="1"/>
  <c r="AK6964" i="1" a="1"/>
  <c r="BG6964" i="1" a="1"/>
  <c r="AJ6964" i="1" a="1"/>
  <c r="BC6964" i="1" a="1"/>
  <c r="AR6964" i="1" a="1"/>
  <c r="AQ6964" i="1" a="1"/>
  <c r="AN6964" i="1" a="1"/>
  <c r="AM6964" i="1" a="1"/>
  <c r="AI6964" i="1" a="1"/>
  <c r="BF6964" i="1" a="1"/>
  <c r="AU6971" i="1" a="1"/>
  <c r="AS6971" i="1" a="1"/>
  <c r="AV6971" i="1" a="1"/>
  <c r="AW6971" i="1" a="1"/>
  <c r="D6958" i="1" a="1"/>
  <c r="AW6971" i="1" l="1"/>
  <c r="BB6971" i="1" s="1"/>
  <c r="AV6971" i="1"/>
  <c r="BA6971" i="1" s="1"/>
  <c r="AS6971" i="1"/>
  <c r="AU6971" i="1"/>
  <c r="BF6964" i="1"/>
  <c r="AI6964" i="1"/>
  <c r="AS6964" i="1" s="1" a="1"/>
  <c r="AM6964" i="1"/>
  <c r="AN6964" i="1"/>
  <c r="AQ6964" i="1"/>
  <c r="AR6964" i="1"/>
  <c r="BC6964" i="1"/>
  <c r="AJ6964" i="1"/>
  <c r="BG6964" i="1"/>
  <c r="AK6964" i="1"/>
  <c r="AU6964" i="1" s="1" a="1"/>
  <c r="BD6964" i="1"/>
  <c r="AF6964" i="1" s="1"/>
  <c r="AL6964" i="1"/>
  <c r="AO6964" i="1"/>
  <c r="AP6964" i="1"/>
  <c r="BE6964" i="1"/>
  <c r="AT6971" i="1"/>
  <c r="AD6834" i="1"/>
  <c r="J6834" i="1" s="1"/>
  <c r="AE6834" i="1"/>
  <c r="K6834" i="1" s="1"/>
  <c r="AC6834" i="1"/>
  <c r="I6834" i="1" s="1"/>
  <c r="AH6964" i="1"/>
  <c r="AG6964" i="1"/>
  <c r="AX6971" i="1"/>
  <c r="AZ6971" i="1"/>
  <c r="AF6971" i="1"/>
  <c r="AG6971" i="1"/>
  <c r="AY6971" i="1"/>
  <c r="AH6971" i="1"/>
  <c r="D6958" i="1"/>
  <c r="AV6964" i="1" a="1"/>
  <c r="AT6964" i="1" a="1"/>
  <c r="AW6964" i="1" a="1"/>
  <c r="AR6958" i="1" a="1"/>
  <c r="AL6958" i="1" a="1"/>
  <c r="AO6958" i="1" a="1"/>
  <c r="AK6958" i="1" a="1"/>
  <c r="BF6958" i="1" a="1"/>
  <c r="BD6958" i="1" a="1"/>
  <c r="AJ6958" i="1" a="1"/>
  <c r="BC6958" i="1" a="1"/>
  <c r="AM6958" i="1" a="1"/>
  <c r="BE6958" i="1" a="1"/>
  <c r="AN6958" i="1" a="1"/>
  <c r="AI6958" i="1" a="1"/>
  <c r="AQ6958" i="1" a="1"/>
  <c r="BG6958" i="1" a="1"/>
  <c r="AP6958" i="1" a="1"/>
  <c r="D6945" i="1" a="1"/>
  <c r="AP6958" i="1" l="1"/>
  <c r="BG6958" i="1"/>
  <c r="AG6958" i="1" s="1"/>
  <c r="AQ6958" i="1"/>
  <c r="AI6958" i="1"/>
  <c r="AN6958" i="1"/>
  <c r="BE6958" i="1"/>
  <c r="AM6958" i="1"/>
  <c r="BC6958" i="1"/>
  <c r="AJ6958" i="1"/>
  <c r="BD6958" i="1"/>
  <c r="BF6958" i="1"/>
  <c r="AK6958" i="1"/>
  <c r="AO6958" i="1"/>
  <c r="AL6958" i="1"/>
  <c r="AR6958" i="1"/>
  <c r="AE6971" i="1"/>
  <c r="K6971" i="1" s="1"/>
  <c r="AS6964" i="1"/>
  <c r="AX6964" i="1" s="1"/>
  <c r="AW6964" i="1"/>
  <c r="AT6964" i="1"/>
  <c r="AY6964" i="1" s="1"/>
  <c r="AU6964" i="1"/>
  <c r="AZ6964" i="1" s="1"/>
  <c r="AV6964" i="1"/>
  <c r="BA6964" i="1" s="1"/>
  <c r="AD6971" i="1"/>
  <c r="J6971" i="1" s="1"/>
  <c r="AC6971" i="1"/>
  <c r="I6971" i="1" s="1"/>
  <c r="BB6964" i="1"/>
  <c r="D6945" i="1"/>
  <c r="BG6945" i="1" a="1"/>
  <c r="AK6945" i="1" a="1"/>
  <c r="AR6945" i="1" a="1"/>
  <c r="BF6945" i="1" a="1"/>
  <c r="AN6945" i="1" a="1"/>
  <c r="BE6945" i="1" a="1"/>
  <c r="AJ6945" i="1" a="1"/>
  <c r="BD6945" i="1" a="1"/>
  <c r="AQ6945" i="1" a="1"/>
  <c r="AO6945" i="1" a="1"/>
  <c r="AM6945" i="1" a="1"/>
  <c r="AL6945" i="1" a="1"/>
  <c r="AI6945" i="1" a="1"/>
  <c r="BC6945" i="1" a="1"/>
  <c r="AP6945" i="1" a="1"/>
  <c r="AU6958" i="1" a="1"/>
  <c r="AS6958" i="1" a="1"/>
  <c r="D6939" i="1" a="1"/>
  <c r="AV6958" i="1" a="1"/>
  <c r="AW6958" i="1" a="1"/>
  <c r="AT6958" i="1" a="1"/>
  <c r="AT6958" i="1" l="1"/>
  <c r="AY6958" i="1" s="1"/>
  <c r="AW6958" i="1"/>
  <c r="AV6958" i="1"/>
  <c r="AS6958" i="1"/>
  <c r="AU6958" i="1"/>
  <c r="AP6945" i="1"/>
  <c r="BC6945" i="1"/>
  <c r="AI6945" i="1"/>
  <c r="AL6945" i="1"/>
  <c r="AM6945" i="1"/>
  <c r="AO6945" i="1"/>
  <c r="AQ6945" i="1"/>
  <c r="BD6945" i="1"/>
  <c r="AF6945" i="1" s="1"/>
  <c r="AJ6945" i="1"/>
  <c r="BE6945" i="1"/>
  <c r="AN6945" i="1"/>
  <c r="BF6945" i="1"/>
  <c r="AG6945" i="1" s="1"/>
  <c r="AR6945" i="1"/>
  <c r="AK6945" i="1"/>
  <c r="BG6945" i="1"/>
  <c r="AE6964" i="1"/>
  <c r="K6964" i="1" s="1"/>
  <c r="AH6958" i="1"/>
  <c r="AX6958" i="1"/>
  <c r="BA6958" i="1"/>
  <c r="BB6958" i="1"/>
  <c r="AC6964" i="1"/>
  <c r="I6964" i="1" s="1"/>
  <c r="AD6964" i="1"/>
  <c r="J6964" i="1" s="1"/>
  <c r="AF6958" i="1"/>
  <c r="AZ6958" i="1"/>
  <c r="D6939" i="1"/>
  <c r="AU6945" i="1" a="1"/>
  <c r="D6932" i="1" a="1"/>
  <c r="AT6945" i="1" a="1"/>
  <c r="BD6939" i="1" a="1"/>
  <c r="AR6939" i="1" a="1"/>
  <c r="AP6939" i="1" a="1"/>
  <c r="BG6939" i="1" a="1"/>
  <c r="AN6939" i="1" a="1"/>
  <c r="BC6939" i="1" a="1"/>
  <c r="AJ6939" i="1" a="1"/>
  <c r="BF6939" i="1" a="1"/>
  <c r="AQ6939" i="1" a="1"/>
  <c r="AM6939" i="1" a="1"/>
  <c r="AI6939" i="1" a="1"/>
  <c r="AO6939" i="1" a="1"/>
  <c r="AL6939" i="1" a="1"/>
  <c r="BE6939" i="1" a="1"/>
  <c r="AK6939" i="1" a="1"/>
  <c r="AW6945" i="1" a="1"/>
  <c r="AS6945" i="1" a="1"/>
  <c r="AV6945" i="1" a="1"/>
  <c r="AV6945" i="1" l="1"/>
  <c r="BA6945" i="1" s="1"/>
  <c r="AS6945" i="1"/>
  <c r="AW6945" i="1"/>
  <c r="AK6939" i="1"/>
  <c r="BE6939" i="1"/>
  <c r="AL6939" i="1"/>
  <c r="AO6939" i="1"/>
  <c r="AI6939" i="1"/>
  <c r="AM6939" i="1"/>
  <c r="AQ6939" i="1"/>
  <c r="BF6939" i="1"/>
  <c r="AJ6939" i="1"/>
  <c r="BC6939" i="1"/>
  <c r="AN6939" i="1"/>
  <c r="BG6939" i="1"/>
  <c r="AP6939" i="1"/>
  <c r="AR6939" i="1"/>
  <c r="BD6939" i="1"/>
  <c r="AT6945" i="1"/>
  <c r="AU6945" i="1"/>
  <c r="AH6945" i="1"/>
  <c r="AF6939" i="1"/>
  <c r="AG6939" i="1"/>
  <c r="BB6945" i="1"/>
  <c r="AE6958" i="1"/>
  <c r="K6958" i="1" s="1"/>
  <c r="AD6958" i="1"/>
  <c r="J6958" i="1" s="1"/>
  <c r="AZ6945" i="1"/>
  <c r="AC6958" i="1"/>
  <c r="I6958" i="1" s="1"/>
  <c r="AY6945" i="1"/>
  <c r="AX6945" i="1"/>
  <c r="D6932" i="1"/>
  <c r="AS6939" i="1" a="1"/>
  <c r="D6926" i="1" a="1"/>
  <c r="AT6939" i="1" a="1"/>
  <c r="AU6939" i="1" a="1"/>
  <c r="AV6939" i="1" a="1"/>
  <c r="BE6932" i="1" a="1"/>
  <c r="BD6932" i="1" a="1"/>
  <c r="AP6932" i="1" a="1"/>
  <c r="AO6932" i="1" a="1"/>
  <c r="AN6932" i="1" a="1"/>
  <c r="AL6932" i="1" a="1"/>
  <c r="AK6932" i="1" a="1"/>
  <c r="AJ6932" i="1" a="1"/>
  <c r="AR6932" i="1" a="1"/>
  <c r="BG6932" i="1" a="1"/>
  <c r="BF6932" i="1" a="1"/>
  <c r="BC6932" i="1" a="1"/>
  <c r="AQ6932" i="1" a="1"/>
  <c r="AM6932" i="1" a="1"/>
  <c r="AI6932" i="1" a="1"/>
  <c r="AW6939" i="1" a="1"/>
  <c r="AW6939" i="1" l="1"/>
  <c r="AI6932" i="1"/>
  <c r="AM6932" i="1"/>
  <c r="AQ6932" i="1"/>
  <c r="BC6932" i="1"/>
  <c r="BF6932" i="1"/>
  <c r="BG6932" i="1"/>
  <c r="AR6932" i="1"/>
  <c r="AJ6932" i="1"/>
  <c r="AK6932" i="1"/>
  <c r="AL6932" i="1"/>
  <c r="AN6932" i="1"/>
  <c r="AO6932" i="1"/>
  <c r="AP6932" i="1"/>
  <c r="BD6932" i="1"/>
  <c r="BE6932" i="1"/>
  <c r="AV6939" i="1"/>
  <c r="AU6939" i="1"/>
  <c r="AZ6939" i="1" s="1"/>
  <c r="AT6939" i="1"/>
  <c r="AY6939" i="1" s="1"/>
  <c r="AE6945" i="1"/>
  <c r="K6945" i="1" s="1"/>
  <c r="AS6939" i="1"/>
  <c r="BA6939" i="1"/>
  <c r="AE6939" i="1" s="1"/>
  <c r="K6939" i="1" s="1"/>
  <c r="AH6939" i="1"/>
  <c r="AX6939" i="1"/>
  <c r="AC6945" i="1"/>
  <c r="I6945" i="1" s="1"/>
  <c r="AD6945" i="1"/>
  <c r="J6945" i="1" s="1"/>
  <c r="BB6939" i="1"/>
  <c r="D6926" i="1"/>
  <c r="AW6932" i="1" a="1"/>
  <c r="AV6932" i="1" a="1"/>
  <c r="AM6926" i="1" a="1"/>
  <c r="BD6926" i="1" a="1"/>
  <c r="AI6926" i="1" a="1"/>
  <c r="AO6926" i="1" a="1"/>
  <c r="BE6926" i="1" a="1"/>
  <c r="AK6926" i="1" a="1"/>
  <c r="AR6926" i="1" a="1"/>
  <c r="BG6926" i="1" a="1"/>
  <c r="AN6926" i="1" a="1"/>
  <c r="BC6926" i="1" a="1"/>
  <c r="AJ6926" i="1" a="1"/>
  <c r="BF6926" i="1" a="1"/>
  <c r="AP6926" i="1" a="1"/>
  <c r="AQ6926" i="1" a="1"/>
  <c r="AL6926" i="1" a="1"/>
  <c r="D6913" i="1" a="1"/>
  <c r="AS6932" i="1" a="1"/>
  <c r="AT6932" i="1" a="1"/>
  <c r="AU6932" i="1" a="1"/>
  <c r="AU6932" i="1" l="1"/>
  <c r="AZ6932" i="1" s="1"/>
  <c r="AT6932" i="1"/>
  <c r="AY6932" i="1" s="1"/>
  <c r="AS6932" i="1"/>
  <c r="AL6926" i="1"/>
  <c r="AQ6926" i="1"/>
  <c r="AP6926" i="1"/>
  <c r="BF6926" i="1"/>
  <c r="AJ6926" i="1"/>
  <c r="BC6926" i="1"/>
  <c r="AN6926" i="1"/>
  <c r="BG6926" i="1"/>
  <c r="AR6926" i="1"/>
  <c r="AK6926" i="1"/>
  <c r="BE6926" i="1"/>
  <c r="AO6926" i="1"/>
  <c r="AI6926" i="1"/>
  <c r="BD6926" i="1"/>
  <c r="AM6926" i="1"/>
  <c r="AV6932" i="1"/>
  <c r="AW6932" i="1"/>
  <c r="BB6932" i="1" s="1"/>
  <c r="AD6939" i="1"/>
  <c r="J6939" i="1" s="1"/>
  <c r="AH6926" i="1"/>
  <c r="AX6932" i="1"/>
  <c r="AH6932" i="1"/>
  <c r="AG6932" i="1"/>
  <c r="BA6932" i="1"/>
  <c r="AC6939" i="1"/>
  <c r="I6939" i="1" s="1"/>
  <c r="AF6932" i="1"/>
  <c r="D6913" i="1"/>
  <c r="AV6926" i="1" a="1"/>
  <c r="AU6926" i="1" a="1"/>
  <c r="AO6913" i="1" a="1"/>
  <c r="AK6913" i="1" a="1"/>
  <c r="BG6913" i="1" a="1"/>
  <c r="BC6913" i="1" a="1"/>
  <c r="AQ6913" i="1" a="1"/>
  <c r="AJ6913" i="1" a="1"/>
  <c r="AR6913" i="1" a="1"/>
  <c r="AM6913" i="1" a="1"/>
  <c r="BF6913" i="1" a="1"/>
  <c r="AP6913" i="1" a="1"/>
  <c r="AN6913" i="1" a="1"/>
  <c r="AI6913" i="1" a="1"/>
  <c r="AL6913" i="1" a="1"/>
  <c r="BE6913" i="1" a="1"/>
  <c r="BD6913" i="1" a="1"/>
  <c r="AW6926" i="1" a="1"/>
  <c r="AT6926" i="1" a="1"/>
  <c r="AS6926" i="1" a="1"/>
  <c r="D6907" i="1" a="1"/>
  <c r="AS6926" i="1" l="1"/>
  <c r="AX6926" i="1" s="1"/>
  <c r="AT6926" i="1"/>
  <c r="AY6926" i="1" s="1"/>
  <c r="AW6926" i="1"/>
  <c r="BD6913" i="1"/>
  <c r="BE6913" i="1"/>
  <c r="AG6913" i="1" s="1"/>
  <c r="AL6913" i="1"/>
  <c r="AI6913" i="1"/>
  <c r="AN6913" i="1"/>
  <c r="AP6913" i="1"/>
  <c r="BF6913" i="1"/>
  <c r="AF6913" i="1" s="1"/>
  <c r="AM6913" i="1"/>
  <c r="AR6913" i="1"/>
  <c r="AJ6913" i="1"/>
  <c r="AQ6913" i="1"/>
  <c r="BC6913" i="1"/>
  <c r="BG6913" i="1"/>
  <c r="AK6913" i="1"/>
  <c r="AO6913" i="1"/>
  <c r="AU6926" i="1"/>
  <c r="AV6926" i="1"/>
  <c r="AC6932" i="1"/>
  <c r="I6932" i="1" s="1"/>
  <c r="AD6932" i="1"/>
  <c r="J6932" i="1" s="1"/>
  <c r="BB6926" i="1"/>
  <c r="AH6913" i="1"/>
  <c r="BA6926" i="1"/>
  <c r="AZ6926" i="1"/>
  <c r="AE6932" i="1"/>
  <c r="K6932" i="1" s="1"/>
  <c r="AG6926" i="1"/>
  <c r="AF6926" i="1"/>
  <c r="D6907" i="1"/>
  <c r="AW6913" i="1" a="1"/>
  <c r="D6900" i="1" a="1"/>
  <c r="AV6913" i="1" a="1"/>
  <c r="AT6913" i="1" a="1"/>
  <c r="AS6913" i="1" a="1"/>
  <c r="AP6907" i="1" a="1"/>
  <c r="BG6907" i="1" a="1"/>
  <c r="AO6907" i="1" a="1"/>
  <c r="AL6907" i="1" a="1"/>
  <c r="BC6907" i="1" a="1"/>
  <c r="BD6907" i="1" a="1"/>
  <c r="AR6907" i="1" a="1"/>
  <c r="AN6907" i="1" a="1"/>
  <c r="AJ6907" i="1" a="1"/>
  <c r="BF6907" i="1" a="1"/>
  <c r="AI6907" i="1" a="1"/>
  <c r="AQ6907" i="1" a="1"/>
  <c r="BE6907" i="1" a="1"/>
  <c r="AK6907" i="1" a="1"/>
  <c r="AM6907" i="1" a="1"/>
  <c r="AU6913" i="1" a="1"/>
  <c r="AU6913" i="1" l="1"/>
  <c r="AM6907" i="1"/>
  <c r="AK6907" i="1"/>
  <c r="BE6907" i="1"/>
  <c r="AQ6907" i="1"/>
  <c r="AI6907" i="1"/>
  <c r="BF6907" i="1"/>
  <c r="AH6907" i="1" s="1"/>
  <c r="AJ6907" i="1"/>
  <c r="AN6907" i="1"/>
  <c r="AR6907" i="1"/>
  <c r="BD6907" i="1"/>
  <c r="BC6907" i="1"/>
  <c r="AL6907" i="1"/>
  <c r="AO6907" i="1"/>
  <c r="BG6907" i="1"/>
  <c r="AG6907" i="1" s="1"/>
  <c r="AP6907" i="1"/>
  <c r="AS6913" i="1"/>
  <c r="AT6913" i="1"/>
  <c r="AY6913" i="1" s="1"/>
  <c r="AV6913" i="1"/>
  <c r="AW6913" i="1"/>
  <c r="AC6926" i="1"/>
  <c r="I6926" i="1" s="1"/>
  <c r="AZ6913" i="1"/>
  <c r="AF6907" i="1"/>
  <c r="BB6913" i="1"/>
  <c r="BA6913" i="1"/>
  <c r="AX6913" i="1"/>
  <c r="AD6926" i="1"/>
  <c r="J6926" i="1" s="1"/>
  <c r="AE6926" i="1"/>
  <c r="K6926" i="1" s="1"/>
  <c r="D6900" i="1"/>
  <c r="AU6907" i="1" a="1"/>
  <c r="AS6907" i="1" a="1"/>
  <c r="AV6907" i="1" a="1"/>
  <c r="AT6907" i="1" a="1"/>
  <c r="BE6900" i="1" a="1"/>
  <c r="AM6900" i="1" a="1"/>
  <c r="AP6900" i="1" a="1"/>
  <c r="AI6900" i="1" a="1"/>
  <c r="AL6900" i="1" a="1"/>
  <c r="BD6900" i="1" a="1"/>
  <c r="AR6900" i="1" a="1"/>
  <c r="AO6900" i="1" a="1"/>
  <c r="AN6900" i="1" a="1"/>
  <c r="AK6900" i="1" a="1"/>
  <c r="AJ6900" i="1" a="1"/>
  <c r="BG6900" i="1" a="1"/>
  <c r="BF6900" i="1" a="1"/>
  <c r="BC6900" i="1" a="1"/>
  <c r="AQ6900" i="1" a="1"/>
  <c r="D7054" i="1" a="1"/>
  <c r="AW6907" i="1" a="1"/>
  <c r="AW6907" i="1" l="1"/>
  <c r="AQ6900" i="1"/>
  <c r="BC6900" i="1"/>
  <c r="BF6900" i="1"/>
  <c r="BG6900" i="1"/>
  <c r="AJ6900" i="1"/>
  <c r="AK6900" i="1"/>
  <c r="AN6900" i="1"/>
  <c r="AO6900" i="1"/>
  <c r="AR6900" i="1"/>
  <c r="BD6900" i="1"/>
  <c r="AL6900" i="1"/>
  <c r="AI6900" i="1"/>
  <c r="AP6900" i="1"/>
  <c r="AM6900" i="1"/>
  <c r="BE6900" i="1"/>
  <c r="AT6907" i="1"/>
  <c r="AV6907" i="1"/>
  <c r="BA6907" i="1" s="1"/>
  <c r="AS6907" i="1"/>
  <c r="AU6907" i="1"/>
  <c r="AE6913" i="1"/>
  <c r="K6913" i="1" s="1"/>
  <c r="AH6900" i="1"/>
  <c r="BB6907" i="1"/>
  <c r="AY6907" i="1"/>
  <c r="AX6907" i="1"/>
  <c r="AZ6907" i="1"/>
  <c r="AC6913" i="1"/>
  <c r="I6913" i="1" s="1"/>
  <c r="AD6913" i="1"/>
  <c r="J6913" i="1" s="1"/>
  <c r="D7054" i="1"/>
  <c r="AS6900" i="1" a="1"/>
  <c r="AV6900" i="1" a="1"/>
  <c r="AT6900" i="1" a="1"/>
  <c r="BG7054" i="1" a="1"/>
  <c r="BF7054" i="1" a="1"/>
  <c r="AN7054" i="1" a="1"/>
  <c r="BC7054" i="1" a="1"/>
  <c r="AQ7054" i="1" a="1"/>
  <c r="AJ7054" i="1" a="1"/>
  <c r="BE7054" i="1" a="1"/>
  <c r="AR7054" i="1" a="1"/>
  <c r="AM7054" i="1" a="1"/>
  <c r="AP7054" i="1" a="1"/>
  <c r="AI7054" i="1" a="1"/>
  <c r="AL7054" i="1" a="1"/>
  <c r="BD7054" i="1" a="1"/>
  <c r="AO7054" i="1" a="1"/>
  <c r="AK7054" i="1" a="1"/>
  <c r="AW6900" i="1" a="1"/>
  <c r="AU6900" i="1" a="1"/>
  <c r="D7041" i="1" a="1"/>
  <c r="AU6900" i="1" l="1"/>
  <c r="AW6900" i="1"/>
  <c r="AK7054" i="1"/>
  <c r="AO7054" i="1"/>
  <c r="BD7054" i="1"/>
  <c r="AL7054" i="1"/>
  <c r="AI7054" i="1"/>
  <c r="AP7054" i="1"/>
  <c r="AM7054" i="1"/>
  <c r="AR7054" i="1"/>
  <c r="BE7054" i="1"/>
  <c r="AJ7054" i="1"/>
  <c r="AQ7054" i="1"/>
  <c r="BC7054" i="1"/>
  <c r="AN7054" i="1"/>
  <c r="BF7054" i="1"/>
  <c r="BG7054" i="1"/>
  <c r="AT6900" i="1"/>
  <c r="AV6900" i="1"/>
  <c r="AD6907" i="1"/>
  <c r="J6907" i="1" s="1"/>
  <c r="AE6907" i="1"/>
  <c r="K6907" i="1" s="1"/>
  <c r="AG7054" i="1"/>
  <c r="AS6900" i="1"/>
  <c r="AZ6900" i="1"/>
  <c r="AY6900" i="1"/>
  <c r="AX6900" i="1"/>
  <c r="AG6900" i="1"/>
  <c r="AF6900" i="1"/>
  <c r="AC6907" i="1"/>
  <c r="I6907" i="1" s="1"/>
  <c r="BB6900" i="1"/>
  <c r="BA6900" i="1"/>
  <c r="D7041" i="1"/>
  <c r="AW7054" i="1" a="1"/>
  <c r="D7035" i="1" a="1"/>
  <c r="AU7054" i="1" a="1"/>
  <c r="AS7054" i="1" a="1"/>
  <c r="AT7054" i="1" a="1"/>
  <c r="AV7054" i="1" a="1"/>
  <c r="BF7041" i="1" a="1"/>
  <c r="AQ7041" i="1" a="1"/>
  <c r="AM7041" i="1" a="1"/>
  <c r="AP7041" i="1" a="1"/>
  <c r="AI7041" i="1" a="1"/>
  <c r="AL7041" i="1" a="1"/>
  <c r="BC7041" i="1" a="1"/>
  <c r="BE7041" i="1" a="1"/>
  <c r="BD7041" i="1" a="1"/>
  <c r="AR7041" i="1" a="1"/>
  <c r="BG7041" i="1" a="1"/>
  <c r="AO7041" i="1" a="1"/>
  <c r="AN7041" i="1" a="1"/>
  <c r="AK7041" i="1" a="1"/>
  <c r="AJ7041" i="1" a="1"/>
  <c r="AJ7041" i="1" l="1"/>
  <c r="AK7041" i="1"/>
  <c r="AN7041" i="1"/>
  <c r="AO7041" i="1"/>
  <c r="BG7041" i="1"/>
  <c r="AR7041" i="1"/>
  <c r="BD7041" i="1"/>
  <c r="BE7041" i="1"/>
  <c r="AG7041" i="1" s="1"/>
  <c r="BC7041" i="1"/>
  <c r="AL7041" i="1"/>
  <c r="AI7041" i="1"/>
  <c r="AP7041" i="1"/>
  <c r="AM7041" i="1"/>
  <c r="AQ7041" i="1"/>
  <c r="BF7041" i="1"/>
  <c r="AV7054" i="1"/>
  <c r="AT7054" i="1"/>
  <c r="AS7054" i="1"/>
  <c r="AU7054" i="1"/>
  <c r="AW7054" i="1"/>
  <c r="AD6900" i="1"/>
  <c r="J6900" i="1" s="1"/>
  <c r="AE6900" i="1"/>
  <c r="K6900" i="1" s="1"/>
  <c r="BB7054" i="1"/>
  <c r="AC6900" i="1"/>
  <c r="I6900" i="1" s="1"/>
  <c r="BA7054" i="1"/>
  <c r="AY7054" i="1"/>
  <c r="AH7054" i="1"/>
  <c r="AF7054" i="1"/>
  <c r="AX7054" i="1"/>
  <c r="AZ7054" i="1"/>
  <c r="D7035" i="1"/>
  <c r="AU7041" i="1" a="1"/>
  <c r="AV7041" i="1" a="1"/>
  <c r="D7028" i="1" a="1"/>
  <c r="AS7041" i="1" a="1"/>
  <c r="AW7041" i="1" a="1"/>
  <c r="AJ7035" i="1" a="1"/>
  <c r="BE7035" i="1" a="1"/>
  <c r="BF7035" i="1" a="1"/>
  <c r="AP7035" i="1" a="1"/>
  <c r="AQ7035" i="1" a="1"/>
  <c r="AL7035" i="1" a="1"/>
  <c r="AM7035" i="1" a="1"/>
  <c r="BD7035" i="1" a="1"/>
  <c r="AI7035" i="1" a="1"/>
  <c r="AO7035" i="1" a="1"/>
  <c r="BC7035" i="1" a="1"/>
  <c r="AK7035" i="1" a="1"/>
  <c r="AR7035" i="1" a="1"/>
  <c r="BG7035" i="1" a="1"/>
  <c r="AN7035" i="1" a="1"/>
  <c r="AT7041" i="1" a="1"/>
  <c r="AT7041" i="1" l="1"/>
  <c r="AN7035" i="1"/>
  <c r="BG7035" i="1"/>
  <c r="AR7035" i="1"/>
  <c r="AK7035" i="1"/>
  <c r="BC7035" i="1"/>
  <c r="AO7035" i="1"/>
  <c r="AI7035" i="1"/>
  <c r="BD7035" i="1"/>
  <c r="AM7035" i="1"/>
  <c r="AL7035" i="1"/>
  <c r="AQ7035" i="1"/>
  <c r="AP7035" i="1"/>
  <c r="BF7035" i="1"/>
  <c r="BE7035" i="1"/>
  <c r="AJ7035" i="1"/>
  <c r="AW7041" i="1"/>
  <c r="AS7041" i="1"/>
  <c r="AV7041" i="1"/>
  <c r="AU7041" i="1"/>
  <c r="BA7041" i="1"/>
  <c r="AG7035" i="1"/>
  <c r="AY7041" i="1"/>
  <c r="AE7054" i="1"/>
  <c r="K7054" i="1" s="1"/>
  <c r="AX7041" i="1"/>
  <c r="AD7054" i="1"/>
  <c r="J7054" i="1" s="1"/>
  <c r="AF7041" i="1"/>
  <c r="AH7041" i="1"/>
  <c r="AZ7041" i="1"/>
  <c r="BB7041" i="1"/>
  <c r="AC7054" i="1"/>
  <c r="I7054" i="1" s="1"/>
  <c r="D7028" i="1"/>
  <c r="D7022" i="1" a="1"/>
  <c r="AW7035" i="1" a="1"/>
  <c r="AR7028" i="1" a="1"/>
  <c r="BG7028" i="1" a="1"/>
  <c r="AN7028" i="1" a="1"/>
  <c r="AJ7028" i="1" a="1"/>
  <c r="BF7028" i="1" a="1"/>
  <c r="AQ7028" i="1" a="1"/>
  <c r="AM7028" i="1" a="1"/>
  <c r="BD7028" i="1" a="1"/>
  <c r="AP7028" i="1" a="1"/>
  <c r="AI7028" i="1" a="1"/>
  <c r="AO7028" i="1" a="1"/>
  <c r="AL7028" i="1" a="1"/>
  <c r="BC7028" i="1" a="1"/>
  <c r="BE7028" i="1" a="1"/>
  <c r="AK7028" i="1" a="1"/>
  <c r="AV7035" i="1" a="1"/>
  <c r="AU7035" i="1" a="1"/>
  <c r="AS7035" i="1" a="1"/>
  <c r="AT7035" i="1" a="1"/>
  <c r="AT7035" i="1" l="1"/>
  <c r="AS7035" i="1"/>
  <c r="AX7035" i="1" s="1"/>
  <c r="AU7035" i="1"/>
  <c r="AV7035" i="1"/>
  <c r="AK7028" i="1"/>
  <c r="BE7028" i="1"/>
  <c r="BC7028" i="1"/>
  <c r="AL7028" i="1"/>
  <c r="AO7028" i="1"/>
  <c r="AI7028" i="1"/>
  <c r="AP7028" i="1"/>
  <c r="BD7028" i="1"/>
  <c r="AM7028" i="1"/>
  <c r="AQ7028" i="1"/>
  <c r="BF7028" i="1"/>
  <c r="AJ7028" i="1"/>
  <c r="AN7028" i="1"/>
  <c r="BG7028" i="1"/>
  <c r="AH7028" i="1" s="1"/>
  <c r="AR7028" i="1"/>
  <c r="AW7035" i="1"/>
  <c r="AE7041" i="1"/>
  <c r="K7041" i="1" s="1"/>
  <c r="BB7035" i="1"/>
  <c r="AY7035" i="1"/>
  <c r="BA7035" i="1"/>
  <c r="AC7041" i="1"/>
  <c r="I7041" i="1" s="1"/>
  <c r="AF7035" i="1"/>
  <c r="AH7035" i="1"/>
  <c r="AZ7035" i="1"/>
  <c r="AD7041" i="1"/>
  <c r="J7041" i="1" s="1"/>
  <c r="D7022" i="1"/>
  <c r="AW7028" i="1" a="1"/>
  <c r="AU7028" i="1" a="1"/>
  <c r="D7009" i="1" a="1"/>
  <c r="AV7028" i="1" a="1"/>
  <c r="AT7028" i="1" a="1"/>
  <c r="BG7022" i="1" a="1"/>
  <c r="AO7022" i="1" a="1"/>
  <c r="BC7022" i="1" a="1"/>
  <c r="AQ7022" i="1" a="1"/>
  <c r="AK7022" i="1" a="1"/>
  <c r="AR7022" i="1" a="1"/>
  <c r="AM7022" i="1" a="1"/>
  <c r="BF7022" i="1" a="1"/>
  <c r="AN7022" i="1" a="1"/>
  <c r="AI7022" i="1" a="1"/>
  <c r="AJ7022" i="1" a="1"/>
  <c r="BE7022" i="1" a="1"/>
  <c r="AP7022" i="1" a="1"/>
  <c r="AL7022" i="1" a="1"/>
  <c r="BD7022" i="1" a="1"/>
  <c r="AS7028" i="1" a="1"/>
  <c r="AS7028" i="1" l="1"/>
  <c r="BD7022" i="1"/>
  <c r="AL7022" i="1"/>
  <c r="AP7022" i="1"/>
  <c r="BE7022" i="1"/>
  <c r="AJ7022" i="1"/>
  <c r="AI7022" i="1"/>
  <c r="AN7022" i="1"/>
  <c r="BF7022" i="1"/>
  <c r="AH7022" i="1" s="1"/>
  <c r="AM7022" i="1"/>
  <c r="AR7022" i="1"/>
  <c r="AK7022" i="1"/>
  <c r="AQ7022" i="1"/>
  <c r="BC7022" i="1"/>
  <c r="AO7022" i="1"/>
  <c r="BG7022" i="1"/>
  <c r="AT7028" i="1"/>
  <c r="AV7028" i="1"/>
  <c r="BA7028" i="1" s="1"/>
  <c r="AU7028" i="1"/>
  <c r="AW7028" i="1"/>
  <c r="BB7028" i="1"/>
  <c r="AE7035" i="1"/>
  <c r="K7035" i="1" s="1"/>
  <c r="AZ7028" i="1"/>
  <c r="AG7028" i="1"/>
  <c r="AF7028" i="1"/>
  <c r="AC7035" i="1"/>
  <c r="I7035" i="1" s="1"/>
  <c r="AX7028" i="1"/>
  <c r="AY7028" i="1"/>
  <c r="AD7035" i="1"/>
  <c r="J7035" i="1" s="1"/>
  <c r="D7009" i="1"/>
  <c r="AV7022" i="1" a="1"/>
  <c r="AT7022" i="1" a="1"/>
  <c r="AU7022" i="1" a="1"/>
  <c r="AS7022" i="1" a="1"/>
  <c r="AW7022" i="1" a="1"/>
  <c r="AO7009" i="1" a="1"/>
  <c r="AN7009" i="1" a="1"/>
  <c r="AK7009" i="1" a="1"/>
  <c r="AJ7009" i="1" a="1"/>
  <c r="AM7009" i="1" a="1"/>
  <c r="BF7009" i="1" a="1"/>
  <c r="AI7009" i="1" a="1"/>
  <c r="AQ7009" i="1" a="1"/>
  <c r="BE7009" i="1" a="1"/>
  <c r="AP7009" i="1" a="1"/>
  <c r="BG7009" i="1" a="1"/>
  <c r="AL7009" i="1" a="1"/>
  <c r="BC7009" i="1" a="1"/>
  <c r="BD7009" i="1" a="1"/>
  <c r="AR7009" i="1" a="1"/>
  <c r="D7003" i="1" a="1"/>
  <c r="AR7009" i="1" l="1"/>
  <c r="BD7009" i="1"/>
  <c r="AF7009" i="1" s="1"/>
  <c r="BC7009" i="1"/>
  <c r="AL7009" i="1"/>
  <c r="BG7009" i="1"/>
  <c r="AP7009" i="1"/>
  <c r="BE7009" i="1"/>
  <c r="AQ7009" i="1"/>
  <c r="AI7009" i="1"/>
  <c r="BF7009" i="1"/>
  <c r="AG7009" i="1" s="1"/>
  <c r="AM7009" i="1"/>
  <c r="AJ7009" i="1"/>
  <c r="AK7009" i="1"/>
  <c r="AN7009" i="1"/>
  <c r="AO7009" i="1"/>
  <c r="AW7022" i="1"/>
  <c r="AS7022" i="1"/>
  <c r="AX7022" i="1" s="1"/>
  <c r="AU7022" i="1"/>
  <c r="AT7022" i="1"/>
  <c r="AV7022" i="1"/>
  <c r="AY7022" i="1"/>
  <c r="BB7022" i="1"/>
  <c r="AE7028" i="1"/>
  <c r="K7028" i="1" s="1"/>
  <c r="AZ7022" i="1"/>
  <c r="AG7022" i="1"/>
  <c r="AF7022" i="1"/>
  <c r="BA7022" i="1"/>
  <c r="AC7028" i="1"/>
  <c r="I7028" i="1" s="1"/>
  <c r="AD7028" i="1"/>
  <c r="J7028" i="1" s="1"/>
  <c r="D7003" i="1"/>
  <c r="AW7009" i="1" a="1"/>
  <c r="AU7009" i="1" a="1"/>
  <c r="AV7009" i="1" a="1"/>
  <c r="AT7009" i="1" a="1"/>
  <c r="AS7009" i="1" a="1"/>
  <c r="D6996" i="1" a="1"/>
  <c r="AR7003" i="1" a="1"/>
  <c r="AN7003" i="1" a="1"/>
  <c r="AJ7003" i="1" a="1"/>
  <c r="BE7003" i="1" a="1"/>
  <c r="AM7003" i="1" a="1"/>
  <c r="BF7003" i="1" a="1"/>
  <c r="AP7003" i="1" a="1"/>
  <c r="AI7003" i="1" a="1"/>
  <c r="AO7003" i="1" a="1"/>
  <c r="AQ7003" i="1" a="1"/>
  <c r="AL7003" i="1" a="1"/>
  <c r="AK7003" i="1" a="1"/>
  <c r="BD7003" i="1" a="1"/>
  <c r="BG7003" i="1" a="1"/>
  <c r="BC7003" i="1" a="1"/>
  <c r="BC7003" i="1" l="1"/>
  <c r="BG7003" i="1"/>
  <c r="BD7003" i="1"/>
  <c r="AK7003" i="1"/>
  <c r="AL7003" i="1"/>
  <c r="AQ7003" i="1"/>
  <c r="AO7003" i="1"/>
  <c r="AI7003" i="1"/>
  <c r="AP7003" i="1"/>
  <c r="BF7003" i="1"/>
  <c r="AM7003" i="1"/>
  <c r="BE7003" i="1"/>
  <c r="AJ7003" i="1"/>
  <c r="AN7003" i="1"/>
  <c r="AR7003" i="1"/>
  <c r="AS7009" i="1"/>
  <c r="AT7009" i="1"/>
  <c r="AY7009" i="1" s="1"/>
  <c r="AV7009" i="1"/>
  <c r="AU7009" i="1"/>
  <c r="AW7009" i="1"/>
  <c r="AZ7009" i="1"/>
  <c r="AG7003" i="1"/>
  <c r="BA7009" i="1"/>
  <c r="AE7009" i="1" s="1"/>
  <c r="K7009" i="1" s="1"/>
  <c r="AD7022" i="1"/>
  <c r="J7022" i="1" s="1"/>
  <c r="AC7022" i="1"/>
  <c r="I7022" i="1" s="1"/>
  <c r="AE7022" i="1"/>
  <c r="K7022" i="1" s="1"/>
  <c r="AH7009" i="1"/>
  <c r="BB7009" i="1"/>
  <c r="AX7009" i="1"/>
  <c r="D6996" i="1"/>
  <c r="AV7003" i="1" a="1"/>
  <c r="AW7003" i="1" a="1"/>
  <c r="AS7003" i="1" a="1"/>
  <c r="AU7003" i="1" a="1"/>
  <c r="AT7003" i="1" a="1"/>
  <c r="D6990" i="1" a="1"/>
  <c r="AP6996" i="1" a="1"/>
  <c r="BG6996" i="1" a="1"/>
  <c r="AL6996" i="1" a="1"/>
  <c r="BC6996" i="1" a="1"/>
  <c r="AR6996" i="1" a="1"/>
  <c r="AN6996" i="1" a="1"/>
  <c r="AJ6996" i="1" a="1"/>
  <c r="AM6996" i="1" a="1"/>
  <c r="BF6996" i="1" a="1"/>
  <c r="AI6996" i="1" a="1"/>
  <c r="AO6996" i="1" a="1"/>
  <c r="AQ6996" i="1" a="1"/>
  <c r="BE6996" i="1" a="1"/>
  <c r="AK6996" i="1" a="1"/>
  <c r="BD6996" i="1" a="1"/>
  <c r="BD6996" i="1" l="1"/>
  <c r="AK6996" i="1"/>
  <c r="BE6996" i="1"/>
  <c r="AQ6996" i="1"/>
  <c r="AO6996" i="1"/>
  <c r="AI6996" i="1"/>
  <c r="BF6996" i="1"/>
  <c r="AM6996" i="1"/>
  <c r="AJ6996" i="1"/>
  <c r="AN6996" i="1"/>
  <c r="AR6996" i="1"/>
  <c r="BC6996" i="1"/>
  <c r="AL6996" i="1"/>
  <c r="BG6996" i="1"/>
  <c r="AH6996" i="1" s="1"/>
  <c r="AP6996" i="1"/>
  <c r="AT7003" i="1"/>
  <c r="AU7003" i="1"/>
  <c r="AS7003" i="1"/>
  <c r="AX7003" i="1" s="1"/>
  <c r="AW7003" i="1"/>
  <c r="AV7003" i="1"/>
  <c r="AY7003" i="1"/>
  <c r="BA7003" i="1"/>
  <c r="AZ7003" i="1"/>
  <c r="BB7003" i="1"/>
  <c r="AF7003" i="1"/>
  <c r="AH7003" i="1"/>
  <c r="AC7009" i="1"/>
  <c r="I7009" i="1" s="1"/>
  <c r="AD7009" i="1"/>
  <c r="J7009" i="1" s="1"/>
  <c r="D6990" i="1"/>
  <c r="AV6996" i="1" a="1"/>
  <c r="AS6996" i="1" a="1"/>
  <c r="AU6996" i="1" a="1"/>
  <c r="AO6990" i="1" a="1"/>
  <c r="AL6990" i="1" a="1"/>
  <c r="AK6990" i="1" a="1"/>
  <c r="BG6990" i="1" a="1"/>
  <c r="BF6990" i="1" a="1"/>
  <c r="BC6990" i="1" a="1"/>
  <c r="AQ6990" i="1" a="1"/>
  <c r="AR6990" i="1" a="1"/>
  <c r="AM6990" i="1" a="1"/>
  <c r="AN6990" i="1" a="1"/>
  <c r="AI6990" i="1" a="1"/>
  <c r="AJ6990" i="1" a="1"/>
  <c r="BE6990" i="1" a="1"/>
  <c r="BD6990" i="1" a="1"/>
  <c r="AP6990" i="1" a="1"/>
  <c r="AT6996" i="1" a="1"/>
  <c r="AW6996" i="1" a="1"/>
  <c r="D6977" i="1" a="1"/>
  <c r="AW6996" i="1" l="1"/>
  <c r="AT6996" i="1"/>
  <c r="AP6990" i="1"/>
  <c r="BD6990" i="1"/>
  <c r="BE6990" i="1"/>
  <c r="AJ6990" i="1"/>
  <c r="AI6990" i="1"/>
  <c r="AN6990" i="1"/>
  <c r="AM6990" i="1"/>
  <c r="AR6990" i="1"/>
  <c r="AQ6990" i="1"/>
  <c r="BC6990" i="1"/>
  <c r="BF6990" i="1"/>
  <c r="BG6990" i="1"/>
  <c r="AK6990" i="1"/>
  <c r="AL6990" i="1"/>
  <c r="AO6990" i="1"/>
  <c r="AU6996" i="1"/>
  <c r="AZ6996" i="1" s="1"/>
  <c r="AS6996" i="1"/>
  <c r="AV6996" i="1"/>
  <c r="AE7003" i="1"/>
  <c r="K7003" i="1" s="1"/>
  <c r="AF6990" i="1"/>
  <c r="BB6996" i="1"/>
  <c r="AX6996" i="1"/>
  <c r="AD7003" i="1"/>
  <c r="J7003" i="1" s="1"/>
  <c r="AC7003" i="1"/>
  <c r="I7003" i="1" s="1"/>
  <c r="AY6996" i="1"/>
  <c r="AG6996" i="1"/>
  <c r="AF6996" i="1"/>
  <c r="BA6996" i="1"/>
  <c r="D6977" i="1"/>
  <c r="AU6990" i="1" a="1"/>
  <c r="AT6990" i="1" a="1"/>
  <c r="D7131" i="1" a="1"/>
  <c r="AS6990" i="1" a="1"/>
  <c r="AV6990" i="1" a="1"/>
  <c r="BD6977" i="1" a="1"/>
  <c r="BF6977" i="1" a="1"/>
  <c r="AN6977" i="1" a="1"/>
  <c r="AO6977" i="1" a="1"/>
  <c r="AM6977" i="1" a="1"/>
  <c r="BE6977" i="1" a="1"/>
  <c r="AJ6977" i="1" a="1"/>
  <c r="AI6977" i="1" a="1"/>
  <c r="AQ6977" i="1" a="1"/>
  <c r="AP6977" i="1" a="1"/>
  <c r="AL6977" i="1" a="1"/>
  <c r="BC6977" i="1" a="1"/>
  <c r="BG6977" i="1" a="1"/>
  <c r="AK6977" i="1" a="1"/>
  <c r="AR6977" i="1" a="1"/>
  <c r="AW6990" i="1" a="1"/>
  <c r="AW6990" i="1" l="1"/>
  <c r="AR6977" i="1"/>
  <c r="AK6977" i="1"/>
  <c r="BG6977" i="1"/>
  <c r="BC6977" i="1"/>
  <c r="AL6977" i="1"/>
  <c r="AP6977" i="1"/>
  <c r="AQ6977" i="1"/>
  <c r="AI6977" i="1"/>
  <c r="AJ6977" i="1"/>
  <c r="BE6977" i="1"/>
  <c r="AM6977" i="1"/>
  <c r="AO6977" i="1"/>
  <c r="AN6977" i="1"/>
  <c r="BF6977" i="1"/>
  <c r="BD6977" i="1"/>
  <c r="AV6990" i="1"/>
  <c r="AS6990" i="1"/>
  <c r="AT6990" i="1"/>
  <c r="AU6990" i="1"/>
  <c r="AD6996" i="1"/>
  <c r="J6996" i="1" s="1"/>
  <c r="AC6996" i="1"/>
  <c r="I6996" i="1" s="1"/>
  <c r="AE6996" i="1"/>
  <c r="K6996" i="1" s="1"/>
  <c r="AH6977" i="1"/>
  <c r="BA6990" i="1"/>
  <c r="AE6990" i="1" s="1"/>
  <c r="K6990" i="1" s="1"/>
  <c r="AH6990" i="1"/>
  <c r="AX6990" i="1"/>
  <c r="AZ6990" i="1"/>
  <c r="AY6990" i="1"/>
  <c r="BB6990" i="1"/>
  <c r="AG6990" i="1"/>
  <c r="D7131" i="1"/>
  <c r="AT6977" i="1" a="1"/>
  <c r="AS6977" i="1" a="1"/>
  <c r="AU6977" i="1" a="1"/>
  <c r="BG7131" i="1" a="1"/>
  <c r="BC7131" i="1" a="1"/>
  <c r="AJ7131" i="1" a="1"/>
  <c r="AR7131" i="1" a="1"/>
  <c r="BF7131" i="1" a="1"/>
  <c r="AP7131" i="1" a="1"/>
  <c r="AN7131" i="1" a="1"/>
  <c r="AQ7131" i="1" a="1"/>
  <c r="AL7131" i="1" a="1"/>
  <c r="BE7131" i="1" a="1"/>
  <c r="AM7131" i="1" a="1"/>
  <c r="BD7131" i="1" a="1"/>
  <c r="AI7131" i="1" a="1"/>
  <c r="AO7131" i="1" a="1"/>
  <c r="AK7131" i="1" a="1"/>
  <c r="AW6977" i="1" a="1"/>
  <c r="D7124" i="1" a="1"/>
  <c r="AV6977" i="1" a="1"/>
  <c r="AV6977" i="1" l="1"/>
  <c r="AW6977" i="1"/>
  <c r="BB6977" i="1" s="1"/>
  <c r="AK7131" i="1"/>
  <c r="AO7131" i="1"/>
  <c r="AI7131" i="1"/>
  <c r="BD7131" i="1"/>
  <c r="AM7131" i="1"/>
  <c r="BE7131" i="1"/>
  <c r="AL7131" i="1"/>
  <c r="AQ7131" i="1"/>
  <c r="AN7131" i="1"/>
  <c r="AP7131" i="1"/>
  <c r="BF7131" i="1"/>
  <c r="AR7131" i="1"/>
  <c r="AJ7131" i="1"/>
  <c r="BC7131" i="1"/>
  <c r="BG7131" i="1"/>
  <c r="AU6977" i="1"/>
  <c r="AZ6977" i="1" s="1"/>
  <c r="AS6977" i="1"/>
  <c r="AT6977" i="1"/>
  <c r="AD6990" i="1"/>
  <c r="J6990" i="1" s="1"/>
  <c r="AY6977" i="1"/>
  <c r="AX6977" i="1"/>
  <c r="BA6977" i="1"/>
  <c r="AF6977" i="1"/>
  <c r="AC6990" i="1"/>
  <c r="I6990" i="1" s="1"/>
  <c r="AG6977" i="1"/>
  <c r="D7124" i="1"/>
  <c r="AT7131" i="1" a="1"/>
  <c r="AU7131" i="1" a="1"/>
  <c r="AS7131" i="1" a="1"/>
  <c r="AV7131" i="1" a="1"/>
  <c r="AI7124" i="1" a="1"/>
  <c r="AO7124" i="1" a="1"/>
  <c r="BE7124" i="1" a="1"/>
  <c r="AK7124" i="1" a="1"/>
  <c r="AP7124" i="1" a="1"/>
  <c r="BG7124" i="1" a="1"/>
  <c r="AL7124" i="1" a="1"/>
  <c r="BC7124" i="1" a="1"/>
  <c r="AJ7124" i="1" a="1"/>
  <c r="AR7124" i="1" a="1"/>
  <c r="BF7124" i="1" a="1"/>
  <c r="AN7124" i="1" a="1"/>
  <c r="AQ7124" i="1" a="1"/>
  <c r="AM7124" i="1" a="1"/>
  <c r="BD7124" i="1" a="1"/>
  <c r="AW7131" i="1" a="1"/>
  <c r="D7118" i="1" a="1"/>
  <c r="AW7131" i="1" l="1"/>
  <c r="BD7124" i="1"/>
  <c r="AM7124" i="1"/>
  <c r="AQ7124" i="1"/>
  <c r="AN7124" i="1"/>
  <c r="BF7124" i="1"/>
  <c r="AR7124" i="1"/>
  <c r="AJ7124" i="1"/>
  <c r="BC7124" i="1"/>
  <c r="AL7124" i="1"/>
  <c r="BG7124" i="1"/>
  <c r="AP7124" i="1"/>
  <c r="AK7124" i="1"/>
  <c r="BE7124" i="1"/>
  <c r="AO7124" i="1"/>
  <c r="AI7124" i="1"/>
  <c r="AS7124" i="1" s="1" a="1"/>
  <c r="AV7131" i="1"/>
  <c r="AE6977" i="1"/>
  <c r="K6977" i="1" s="1"/>
  <c r="AS7131" i="1"/>
  <c r="AU7131" i="1"/>
  <c r="AT7131" i="1"/>
  <c r="AY7131" i="1"/>
  <c r="AC6977" i="1"/>
  <c r="I6977" i="1" s="1"/>
  <c r="AH7131" i="1"/>
  <c r="AZ7131" i="1"/>
  <c r="BA7131" i="1"/>
  <c r="AX7131" i="1"/>
  <c r="AG7131" i="1"/>
  <c r="AD6977" i="1"/>
  <c r="J6977" i="1" s="1"/>
  <c r="BB7131" i="1"/>
  <c r="AF7131" i="1"/>
  <c r="D7118" i="1"/>
  <c r="D7105" i="1" a="1"/>
  <c r="AT7124" i="1" a="1"/>
  <c r="AV7124" i="1" a="1"/>
  <c r="AW7124" i="1" a="1"/>
  <c r="AU7124" i="1" a="1"/>
  <c r="AL7118" i="1" a="1"/>
  <c r="BD7118" i="1" a="1"/>
  <c r="AO7118" i="1" a="1"/>
  <c r="AK7118" i="1" a="1"/>
  <c r="BG7118" i="1" a="1"/>
  <c r="BF7118" i="1" a="1"/>
  <c r="AN7118" i="1" a="1"/>
  <c r="BC7118" i="1" a="1"/>
  <c r="AQ7118" i="1" a="1"/>
  <c r="AJ7118" i="1" a="1"/>
  <c r="BE7118" i="1" a="1"/>
  <c r="AR7118" i="1" a="1"/>
  <c r="AM7118" i="1" a="1"/>
  <c r="AP7118" i="1" a="1"/>
  <c r="AI7118" i="1" a="1"/>
  <c r="AI7118" i="1" l="1"/>
  <c r="AP7118" i="1"/>
  <c r="AM7118" i="1"/>
  <c r="AR7118" i="1"/>
  <c r="BE7118" i="1"/>
  <c r="AJ7118" i="1"/>
  <c r="AQ7118" i="1"/>
  <c r="BC7118" i="1"/>
  <c r="AN7118" i="1"/>
  <c r="BF7118" i="1"/>
  <c r="BG7118" i="1"/>
  <c r="AK7118" i="1"/>
  <c r="AO7118" i="1"/>
  <c r="BD7118" i="1"/>
  <c r="AL7118" i="1"/>
  <c r="AU7124" i="1"/>
  <c r="AW7124" i="1"/>
  <c r="AV7124" i="1"/>
  <c r="AT7124" i="1"/>
  <c r="AD7131" i="1"/>
  <c r="J7131" i="1" s="1"/>
  <c r="AS7124" i="1"/>
  <c r="AF7118" i="1"/>
  <c r="BB7124" i="1"/>
  <c r="AY7124" i="1"/>
  <c r="AH7124" i="1"/>
  <c r="AX7124" i="1"/>
  <c r="BA7124" i="1"/>
  <c r="AC7131" i="1"/>
  <c r="I7131" i="1" s="1"/>
  <c r="AZ7124" i="1"/>
  <c r="AE7131" i="1"/>
  <c r="K7131" i="1" s="1"/>
  <c r="AG7124" i="1"/>
  <c r="AF7124" i="1"/>
  <c r="D7105" i="1"/>
  <c r="AS7118" i="1" a="1"/>
  <c r="AL7105" i="1" a="1"/>
  <c r="BC7105" i="1" a="1"/>
  <c r="BE7105" i="1" a="1"/>
  <c r="BD7105" i="1" a="1"/>
  <c r="AR7105" i="1" a="1"/>
  <c r="BG7105" i="1" a="1"/>
  <c r="AO7105" i="1" a="1"/>
  <c r="AN7105" i="1" a="1"/>
  <c r="AK7105" i="1" a="1"/>
  <c r="AJ7105" i="1" a="1"/>
  <c r="BF7105" i="1" a="1"/>
  <c r="AQ7105" i="1" a="1"/>
  <c r="AM7105" i="1" a="1"/>
  <c r="AP7105" i="1" a="1"/>
  <c r="AI7105" i="1" a="1"/>
  <c r="AT7118" i="1" a="1"/>
  <c r="D7099" i="1" a="1"/>
  <c r="AV7118" i="1" a="1"/>
  <c r="AW7118" i="1" a="1"/>
  <c r="AU7118" i="1" a="1"/>
  <c r="AU7118" i="1" l="1"/>
  <c r="AZ7118" i="1" s="1"/>
  <c r="AW7118" i="1"/>
  <c r="AV7118" i="1"/>
  <c r="AT7118" i="1"/>
  <c r="AI7105" i="1"/>
  <c r="AP7105" i="1"/>
  <c r="AM7105" i="1"/>
  <c r="AQ7105" i="1"/>
  <c r="BF7105" i="1"/>
  <c r="AH7105" i="1" s="1"/>
  <c r="AJ7105" i="1"/>
  <c r="AK7105" i="1"/>
  <c r="AN7105" i="1"/>
  <c r="AO7105" i="1"/>
  <c r="BG7105" i="1"/>
  <c r="AR7105" i="1"/>
  <c r="BD7105" i="1"/>
  <c r="BE7105" i="1"/>
  <c r="BC7105" i="1"/>
  <c r="AL7105" i="1"/>
  <c r="AS7118" i="1"/>
  <c r="BB7118" i="1"/>
  <c r="AE7124" i="1"/>
  <c r="K7124" i="1" s="1"/>
  <c r="AX7118" i="1"/>
  <c r="AC7124" i="1"/>
  <c r="I7124" i="1" s="1"/>
  <c r="AG7118" i="1"/>
  <c r="BA7118" i="1"/>
  <c r="AY7118" i="1"/>
  <c r="AH7118" i="1"/>
  <c r="AD7124" i="1"/>
  <c r="J7124" i="1" s="1"/>
  <c r="D7099" i="1"/>
  <c r="AT7105" i="1" a="1"/>
  <c r="AV7105" i="1" a="1"/>
  <c r="AS7105" i="1" a="1"/>
  <c r="AI7099" i="1" a="1"/>
  <c r="AO7099" i="1" a="1"/>
  <c r="BC7099" i="1" a="1"/>
  <c r="AK7099" i="1" a="1"/>
  <c r="AR7099" i="1" a="1"/>
  <c r="BG7099" i="1" a="1"/>
  <c r="AN7099" i="1" a="1"/>
  <c r="AJ7099" i="1" a="1"/>
  <c r="BE7099" i="1" a="1"/>
  <c r="BF7099" i="1" a="1"/>
  <c r="AP7099" i="1" a="1"/>
  <c r="AQ7099" i="1" a="1"/>
  <c r="AL7099" i="1" a="1"/>
  <c r="AM7099" i="1" a="1"/>
  <c r="BD7099" i="1" a="1"/>
  <c r="AU7105" i="1" a="1"/>
  <c r="AW7105" i="1" a="1"/>
  <c r="D7092" i="1" a="1"/>
  <c r="AW7105" i="1" l="1"/>
  <c r="AU7105" i="1"/>
  <c r="BD7099" i="1"/>
  <c r="AM7099" i="1"/>
  <c r="AL7099" i="1"/>
  <c r="AQ7099" i="1"/>
  <c r="AP7099" i="1"/>
  <c r="BF7099" i="1"/>
  <c r="AH7099" i="1" s="1"/>
  <c r="BE7099" i="1"/>
  <c r="AJ7099" i="1"/>
  <c r="AN7099" i="1"/>
  <c r="BG7099" i="1"/>
  <c r="AR7099" i="1"/>
  <c r="AK7099" i="1"/>
  <c r="BC7099" i="1"/>
  <c r="AO7099" i="1"/>
  <c r="AI7099" i="1"/>
  <c r="AS7105" i="1"/>
  <c r="AV7105" i="1"/>
  <c r="AT7105" i="1"/>
  <c r="AD7118" i="1"/>
  <c r="J7118" i="1" s="1"/>
  <c r="AZ7105" i="1"/>
  <c r="AY7105" i="1"/>
  <c r="AX7105" i="1"/>
  <c r="AC7118" i="1"/>
  <c r="I7118" i="1" s="1"/>
  <c r="BA7105" i="1"/>
  <c r="AG7105" i="1"/>
  <c r="AF7105" i="1"/>
  <c r="BB7105" i="1"/>
  <c r="AE7118" i="1"/>
  <c r="K7118" i="1" s="1"/>
  <c r="D7092" i="1"/>
  <c r="AV7099" i="1" a="1"/>
  <c r="AU7099" i="1" a="1"/>
  <c r="AW7099" i="1" a="1"/>
  <c r="AQ7092" i="1" a="1"/>
  <c r="AM7092" i="1" a="1"/>
  <c r="BD7092" i="1" a="1"/>
  <c r="AP7092" i="1" a="1"/>
  <c r="AI7092" i="1" a="1"/>
  <c r="AO7092" i="1" a="1"/>
  <c r="AL7092" i="1" a="1"/>
  <c r="BC7092" i="1" a="1"/>
  <c r="BE7092" i="1" a="1"/>
  <c r="AK7092" i="1" a="1"/>
  <c r="AR7092" i="1" a="1"/>
  <c r="BG7092" i="1" a="1"/>
  <c r="AN7092" i="1" a="1"/>
  <c r="AJ7092" i="1" a="1"/>
  <c r="BF7092" i="1" a="1"/>
  <c r="AS7099" i="1" a="1"/>
  <c r="D7086" i="1" a="1"/>
  <c r="AT7099" i="1" a="1"/>
  <c r="AT7099" i="1" l="1"/>
  <c r="AY7099" i="1" s="1"/>
  <c r="AS7099" i="1"/>
  <c r="AX7099" i="1" s="1"/>
  <c r="BF7092" i="1"/>
  <c r="AJ7092" i="1"/>
  <c r="AN7092" i="1"/>
  <c r="BG7092" i="1"/>
  <c r="AR7092" i="1"/>
  <c r="AK7092" i="1"/>
  <c r="AU7092" i="1" s="1" a="1"/>
  <c r="BE7092" i="1"/>
  <c r="BC7092" i="1"/>
  <c r="AL7092" i="1"/>
  <c r="AO7092" i="1"/>
  <c r="AI7092" i="1"/>
  <c r="AP7092" i="1"/>
  <c r="BD7092" i="1"/>
  <c r="AM7092" i="1"/>
  <c r="AW7092" i="1" s="1" a="1"/>
  <c r="AQ7092" i="1"/>
  <c r="AW7099" i="1"/>
  <c r="BB7099" i="1" s="1"/>
  <c r="AU7099" i="1"/>
  <c r="AV7099" i="1"/>
  <c r="AE7105" i="1"/>
  <c r="K7105" i="1" s="1"/>
  <c r="AC7105" i="1"/>
  <c r="I7105" i="1" s="1"/>
  <c r="AD7105" i="1"/>
  <c r="J7105" i="1" s="1"/>
  <c r="AZ7099" i="1"/>
  <c r="AG7099" i="1"/>
  <c r="AF7099" i="1"/>
  <c r="BA7099" i="1"/>
  <c r="D7086" i="1"/>
  <c r="AV7092" i="1" a="1"/>
  <c r="AT7092" i="1" a="1"/>
  <c r="AS7092" i="1" a="1"/>
  <c r="D7073" i="1" a="1"/>
  <c r="AJ7086" i="1" a="1"/>
  <c r="BE7086" i="1" a="1"/>
  <c r="AP7086" i="1" a="1"/>
  <c r="AL7086" i="1" a="1"/>
  <c r="BD7086" i="1" a="1"/>
  <c r="BG7086" i="1" a="1"/>
  <c r="AO7086" i="1" a="1"/>
  <c r="BC7086" i="1" a="1"/>
  <c r="AQ7086" i="1" a="1"/>
  <c r="AK7086" i="1" a="1"/>
  <c r="AR7086" i="1" a="1"/>
  <c r="AM7086" i="1" a="1"/>
  <c r="BF7086" i="1" a="1"/>
  <c r="AN7086" i="1" a="1"/>
  <c r="AI7086" i="1" a="1"/>
  <c r="AI7086" i="1" l="1"/>
  <c r="AN7086" i="1"/>
  <c r="BF7086" i="1"/>
  <c r="AM7086" i="1"/>
  <c r="AR7086" i="1"/>
  <c r="AK7086" i="1"/>
  <c r="AQ7086" i="1"/>
  <c r="BC7086" i="1"/>
  <c r="AO7086" i="1"/>
  <c r="BG7086" i="1"/>
  <c r="AH7086" i="1" s="1"/>
  <c r="BD7086" i="1"/>
  <c r="AL7086" i="1"/>
  <c r="AP7086" i="1"/>
  <c r="BE7086" i="1"/>
  <c r="AJ7086" i="1"/>
  <c r="AD7099" i="1"/>
  <c r="J7099" i="1" s="1"/>
  <c r="AW7092" i="1"/>
  <c r="AU7092" i="1"/>
  <c r="AS7092" i="1"/>
  <c r="AX7092" i="1" s="1"/>
  <c r="AT7092" i="1"/>
  <c r="AY7092" i="1" s="1"/>
  <c r="AV7092" i="1"/>
  <c r="AC7099" i="1"/>
  <c r="I7099" i="1" s="1"/>
  <c r="BA7092" i="1"/>
  <c r="AE7092" i="1" s="1"/>
  <c r="K7092" i="1" s="1"/>
  <c r="AH7092" i="1"/>
  <c r="AZ7092" i="1"/>
  <c r="BB7092" i="1"/>
  <c r="AE7099" i="1"/>
  <c r="K7099" i="1" s="1"/>
  <c r="AG7092" i="1"/>
  <c r="AF7092" i="1"/>
  <c r="D7073" i="1"/>
  <c r="AV7086" i="1" a="1"/>
  <c r="AS7086" i="1" a="1"/>
  <c r="AW7086" i="1" a="1"/>
  <c r="AU7086" i="1" a="1"/>
  <c r="AT7086" i="1" a="1"/>
  <c r="BE7073" i="1" a="1"/>
  <c r="AP7073" i="1" a="1"/>
  <c r="BG7073" i="1" a="1"/>
  <c r="AL7073" i="1" a="1"/>
  <c r="BC7073" i="1" a="1"/>
  <c r="BD7073" i="1" a="1"/>
  <c r="AR7073" i="1" a="1"/>
  <c r="AO7073" i="1" a="1"/>
  <c r="AN7073" i="1" a="1"/>
  <c r="AK7073" i="1" a="1"/>
  <c r="AJ7073" i="1" a="1"/>
  <c r="AM7073" i="1" a="1"/>
  <c r="BF7073" i="1" a="1"/>
  <c r="AI7073" i="1" a="1"/>
  <c r="AQ7073" i="1" a="1"/>
  <c r="D7067" i="1" a="1"/>
  <c r="AQ7073" i="1" l="1"/>
  <c r="AI7073" i="1"/>
  <c r="BF7073" i="1"/>
  <c r="AM7073" i="1"/>
  <c r="AJ7073" i="1"/>
  <c r="AK7073" i="1"/>
  <c r="AN7073" i="1"/>
  <c r="AO7073" i="1"/>
  <c r="AR7073" i="1"/>
  <c r="BD7073" i="1"/>
  <c r="BC7073" i="1"/>
  <c r="AL7073" i="1"/>
  <c r="BG7073" i="1"/>
  <c r="AP7073" i="1"/>
  <c r="BE7073" i="1"/>
  <c r="AT7086" i="1"/>
  <c r="AY7086" i="1" s="1"/>
  <c r="AU7086" i="1"/>
  <c r="AW7086" i="1"/>
  <c r="AS7086" i="1"/>
  <c r="AV7086" i="1"/>
  <c r="BA7086" i="1" s="1"/>
  <c r="AC7092" i="1"/>
  <c r="I7092" i="1" s="1"/>
  <c r="AZ7086" i="1"/>
  <c r="AF7073" i="1"/>
  <c r="AG7073" i="1"/>
  <c r="BB7086" i="1"/>
  <c r="AD7092" i="1"/>
  <c r="J7092" i="1" s="1"/>
  <c r="AG7086" i="1"/>
  <c r="AF7086" i="1"/>
  <c r="AX7086" i="1"/>
  <c r="D7067" i="1"/>
  <c r="AS7073" i="1" a="1"/>
  <c r="AU7073" i="1" a="1"/>
  <c r="AW7073" i="1" a="1"/>
  <c r="AV7073" i="1" a="1"/>
  <c r="AI7067" i="1" a="1"/>
  <c r="AO7067" i="1" a="1"/>
  <c r="AQ7067" i="1" a="1"/>
  <c r="AL7067" i="1" a="1"/>
  <c r="AK7067" i="1" a="1"/>
  <c r="BD7067" i="1" a="1"/>
  <c r="BG7067" i="1" a="1"/>
  <c r="BC7067" i="1" a="1"/>
  <c r="AR7067" i="1" a="1"/>
  <c r="AN7067" i="1" a="1"/>
  <c r="AJ7067" i="1" a="1"/>
  <c r="BE7067" i="1" a="1"/>
  <c r="AM7067" i="1" a="1"/>
  <c r="BF7067" i="1" a="1"/>
  <c r="AP7067" i="1" a="1"/>
  <c r="AT7073" i="1" a="1"/>
  <c r="D7060" i="1" a="1"/>
  <c r="AT7073" i="1" l="1"/>
  <c r="AP7067" i="1"/>
  <c r="BF7067" i="1"/>
  <c r="AM7067" i="1"/>
  <c r="BE7067" i="1"/>
  <c r="AJ7067" i="1"/>
  <c r="AN7067" i="1"/>
  <c r="AR7067" i="1"/>
  <c r="BC7067" i="1"/>
  <c r="BG7067" i="1"/>
  <c r="BD7067" i="1"/>
  <c r="AK7067" i="1"/>
  <c r="AL7067" i="1"/>
  <c r="AQ7067" i="1"/>
  <c r="AO7067" i="1"/>
  <c r="AI7067" i="1"/>
  <c r="AV7073" i="1"/>
  <c r="AW7073" i="1"/>
  <c r="AU7073" i="1"/>
  <c r="AS7073" i="1"/>
  <c r="AX7073" i="1" s="1"/>
  <c r="AD7086" i="1"/>
  <c r="J7086" i="1" s="1"/>
  <c r="AH7067" i="1"/>
  <c r="AZ7073" i="1"/>
  <c r="AE7086" i="1"/>
  <c r="K7086" i="1" s="1"/>
  <c r="BA7073" i="1"/>
  <c r="AH7073" i="1"/>
  <c r="AC7086" i="1"/>
  <c r="I7086" i="1" s="1"/>
  <c r="AY7073" i="1"/>
  <c r="BB7073" i="1"/>
  <c r="D7060" i="1"/>
  <c r="AU7067" i="1" a="1"/>
  <c r="AV7067" i="1" a="1"/>
  <c r="AW7067" i="1" a="1"/>
  <c r="AT7067" i="1" a="1"/>
  <c r="AJ7060" i="1" a="1"/>
  <c r="AM7060" i="1" a="1"/>
  <c r="BF7060" i="1" a="1"/>
  <c r="AI7060" i="1" a="1"/>
  <c r="AO7060" i="1" a="1"/>
  <c r="AQ7060" i="1" a="1"/>
  <c r="BE7060" i="1" a="1"/>
  <c r="AK7060" i="1" a="1"/>
  <c r="BD7060" i="1" a="1"/>
  <c r="AP7060" i="1" a="1"/>
  <c r="BG7060" i="1" a="1"/>
  <c r="AL7060" i="1" a="1"/>
  <c r="BC7060" i="1" a="1"/>
  <c r="AR7060" i="1" a="1"/>
  <c r="AN7060" i="1" a="1"/>
  <c r="AS7067" i="1" a="1"/>
  <c r="D7214" i="1" a="1"/>
  <c r="AS7067" i="1" l="1"/>
  <c r="AX7067" i="1" s="1"/>
  <c r="AN7060" i="1"/>
  <c r="AR7060" i="1"/>
  <c r="BC7060" i="1"/>
  <c r="AL7060" i="1"/>
  <c r="BG7060" i="1"/>
  <c r="AP7060" i="1"/>
  <c r="BD7060" i="1"/>
  <c r="AK7060" i="1"/>
  <c r="BE7060" i="1"/>
  <c r="AQ7060" i="1"/>
  <c r="AO7060" i="1"/>
  <c r="AI7060" i="1"/>
  <c r="BF7060" i="1"/>
  <c r="AM7060" i="1"/>
  <c r="AJ7060" i="1"/>
  <c r="AT7067" i="1"/>
  <c r="AY7067" i="1" s="1"/>
  <c r="AW7067" i="1"/>
  <c r="AV7067" i="1"/>
  <c r="AU7067" i="1"/>
  <c r="AD7073" i="1"/>
  <c r="J7073" i="1" s="1"/>
  <c r="AE7073" i="1"/>
  <c r="K7073" i="1" s="1"/>
  <c r="AZ7067" i="1"/>
  <c r="AH7060" i="1"/>
  <c r="BA7067" i="1"/>
  <c r="BB7067" i="1"/>
  <c r="AG7067" i="1"/>
  <c r="AC7073" i="1"/>
  <c r="I7073" i="1" s="1"/>
  <c r="AF7067" i="1"/>
  <c r="D7214" i="1"/>
  <c r="AV7060" i="1" a="1"/>
  <c r="AS7060" i="1" a="1"/>
  <c r="AU7060" i="1" a="1"/>
  <c r="BD7214" i="1" a="1"/>
  <c r="AR7214" i="1" a="1"/>
  <c r="AO7214" i="1" a="1"/>
  <c r="AN7214" i="1" a="1"/>
  <c r="AK7214" i="1" a="1"/>
  <c r="AJ7214" i="1" a="1"/>
  <c r="AM7214" i="1" a="1"/>
  <c r="BF7214" i="1" a="1"/>
  <c r="AI7214" i="1" a="1"/>
  <c r="AQ7214" i="1" a="1"/>
  <c r="BE7214" i="1" a="1"/>
  <c r="AP7214" i="1" a="1"/>
  <c r="BG7214" i="1" a="1"/>
  <c r="AL7214" i="1" a="1"/>
  <c r="BC7214" i="1" a="1"/>
  <c r="AW7060" i="1" a="1"/>
  <c r="AT7060" i="1" a="1"/>
  <c r="D7201" i="1" a="1"/>
  <c r="AT7060" i="1" l="1"/>
  <c r="AW7060" i="1"/>
  <c r="BB7060" i="1" s="1"/>
  <c r="BC7214" i="1"/>
  <c r="AL7214" i="1"/>
  <c r="BG7214" i="1"/>
  <c r="AP7214" i="1"/>
  <c r="BE7214" i="1"/>
  <c r="AQ7214" i="1"/>
  <c r="AI7214" i="1"/>
  <c r="BF7214" i="1"/>
  <c r="AG7214" i="1" s="1"/>
  <c r="AM7214" i="1"/>
  <c r="AJ7214" i="1"/>
  <c r="AK7214" i="1"/>
  <c r="AN7214" i="1"/>
  <c r="AO7214" i="1"/>
  <c r="AR7214" i="1"/>
  <c r="BD7214" i="1"/>
  <c r="AU7060" i="1"/>
  <c r="AZ7060" i="1" s="1"/>
  <c r="AS7060" i="1"/>
  <c r="AV7060" i="1"/>
  <c r="AE7067" i="1"/>
  <c r="K7067" i="1" s="1"/>
  <c r="AX7060" i="1"/>
  <c r="BA7060" i="1"/>
  <c r="AC7067" i="1"/>
  <c r="I7067" i="1" s="1"/>
  <c r="AG7060" i="1"/>
  <c r="AF7060" i="1"/>
  <c r="AD7067" i="1"/>
  <c r="J7067" i="1" s="1"/>
  <c r="AY7060" i="1"/>
  <c r="D7201" i="1"/>
  <c r="AW7214" i="1" a="1"/>
  <c r="AT7214" i="1" a="1"/>
  <c r="AU7214" i="1" a="1"/>
  <c r="AV7214" i="1" a="1"/>
  <c r="AI7201" i="1" a="1"/>
  <c r="AP7201" i="1" a="1"/>
  <c r="AL7201" i="1" a="1"/>
  <c r="BG7201" i="1" a="1"/>
  <c r="AO7201" i="1" a="1"/>
  <c r="BD7201" i="1" a="1"/>
  <c r="BF7201" i="1" a="1"/>
  <c r="AK7201" i="1" a="1"/>
  <c r="BC7201" i="1" a="1"/>
  <c r="AJ7201" i="1" a="1"/>
  <c r="BE7201" i="1" a="1"/>
  <c r="AR7201" i="1" a="1"/>
  <c r="AQ7201" i="1" a="1"/>
  <c r="AN7201" i="1" a="1"/>
  <c r="AM7201" i="1" a="1"/>
  <c r="AS7214" i="1" a="1"/>
  <c r="D7195" i="1" a="1"/>
  <c r="AS7214" i="1" l="1"/>
  <c r="AM7201" i="1"/>
  <c r="AN7201" i="1"/>
  <c r="AQ7201" i="1"/>
  <c r="AR7201" i="1"/>
  <c r="BE7201" i="1"/>
  <c r="AJ7201" i="1"/>
  <c r="BC7201" i="1"/>
  <c r="AK7201" i="1"/>
  <c r="BF7201" i="1"/>
  <c r="AH7201" i="1" s="1"/>
  <c r="BD7201" i="1"/>
  <c r="AO7201" i="1"/>
  <c r="BG7201" i="1"/>
  <c r="AL7201" i="1"/>
  <c r="AP7201" i="1"/>
  <c r="AI7201" i="1"/>
  <c r="AV7214" i="1"/>
  <c r="AU7214" i="1"/>
  <c r="AT7214" i="1"/>
  <c r="AW7214" i="1"/>
  <c r="AC7060" i="1"/>
  <c r="I7060" i="1" s="1"/>
  <c r="AE7060" i="1"/>
  <c r="K7060" i="1" s="1"/>
  <c r="AD7060" i="1"/>
  <c r="J7060" i="1" s="1"/>
  <c r="AG7201" i="1"/>
  <c r="AZ7214" i="1"/>
  <c r="BA7214" i="1"/>
  <c r="BB7214" i="1"/>
  <c r="AY7214" i="1"/>
  <c r="AX7214" i="1"/>
  <c r="AH7214" i="1"/>
  <c r="AF7214" i="1"/>
  <c r="D7195" i="1"/>
  <c r="AU7201" i="1" a="1"/>
  <c r="AV7201" i="1" a="1"/>
  <c r="BE7195" i="1" a="1"/>
  <c r="AI7195" i="1" a="1"/>
  <c r="AQ7195" i="1" a="1"/>
  <c r="AO7195" i="1" a="1"/>
  <c r="AP7195" i="1" a="1"/>
  <c r="BD7195" i="1" a="1"/>
  <c r="AL7195" i="1" a="1"/>
  <c r="AR7195" i="1" a="1"/>
  <c r="AN7195" i="1" a="1"/>
  <c r="AJ7195" i="1" a="1"/>
  <c r="AK7195" i="1" a="1"/>
  <c r="BC7195" i="1" a="1"/>
  <c r="BF7195" i="1" a="1"/>
  <c r="AM7195" i="1" a="1"/>
  <c r="BG7195" i="1" a="1"/>
  <c r="D7188" i="1" a="1"/>
  <c r="AT7201" i="1" a="1"/>
  <c r="AS7201" i="1" a="1"/>
  <c r="AW7201" i="1" a="1"/>
  <c r="AW7201" i="1" l="1"/>
  <c r="AS7201" i="1"/>
  <c r="AT7201" i="1"/>
  <c r="BG7195" i="1"/>
  <c r="AM7195" i="1"/>
  <c r="BF7195" i="1"/>
  <c r="BC7195" i="1"/>
  <c r="AK7195" i="1"/>
  <c r="AJ7195" i="1"/>
  <c r="AN7195" i="1"/>
  <c r="AR7195" i="1"/>
  <c r="AL7195" i="1"/>
  <c r="BD7195" i="1"/>
  <c r="AP7195" i="1"/>
  <c r="AO7195" i="1"/>
  <c r="AQ7195" i="1"/>
  <c r="AI7195" i="1"/>
  <c r="BE7195" i="1"/>
  <c r="AF7195" i="1" s="1"/>
  <c r="AV7201" i="1"/>
  <c r="AU7201" i="1"/>
  <c r="AH7195" i="1"/>
  <c r="AX7201" i="1"/>
  <c r="BA7201" i="1"/>
  <c r="AE7201" i="1" s="1"/>
  <c r="K7201" i="1" s="1"/>
  <c r="AZ7201" i="1"/>
  <c r="AE7214" i="1"/>
  <c r="K7214" i="1" s="1"/>
  <c r="AD7214" i="1"/>
  <c r="J7214" i="1" s="1"/>
  <c r="AY7201" i="1"/>
  <c r="AC7214" i="1"/>
  <c r="I7214" i="1" s="1"/>
  <c r="BB7201" i="1"/>
  <c r="AF7201" i="1"/>
  <c r="D7188" i="1"/>
  <c r="AW7195" i="1" a="1"/>
  <c r="D7182" i="1" a="1"/>
  <c r="AV7195" i="1" a="1"/>
  <c r="AT7195" i="1" a="1"/>
  <c r="AU7195" i="1" a="1"/>
  <c r="AS7195" i="1" a="1"/>
  <c r="BG7188" i="1" a="1"/>
  <c r="AM7188" i="1" a="1"/>
  <c r="AR7188" i="1" a="1"/>
  <c r="AI7188" i="1" a="1"/>
  <c r="BF7188" i="1" a="1"/>
  <c r="AJ7188" i="1" a="1"/>
  <c r="AP7188" i="1" a="1"/>
  <c r="BE7188" i="1" a="1"/>
  <c r="AL7188" i="1" a="1"/>
  <c r="BD7188" i="1" a="1"/>
  <c r="AO7188" i="1" a="1"/>
  <c r="BC7188" i="1" a="1"/>
  <c r="AK7188" i="1" a="1"/>
  <c r="AN7188" i="1" a="1"/>
  <c r="AQ7188" i="1" a="1"/>
  <c r="AQ7188" i="1" l="1"/>
  <c r="AN7188" i="1"/>
  <c r="AK7188" i="1"/>
  <c r="BC7188" i="1"/>
  <c r="AO7188" i="1"/>
  <c r="BD7188" i="1"/>
  <c r="AL7188" i="1"/>
  <c r="BE7188" i="1"/>
  <c r="AP7188" i="1"/>
  <c r="AJ7188" i="1"/>
  <c r="BF7188" i="1"/>
  <c r="AI7188" i="1"/>
  <c r="AR7188" i="1"/>
  <c r="AM7188" i="1"/>
  <c r="BG7188" i="1"/>
  <c r="AS7195" i="1"/>
  <c r="AX7195" i="1" s="1"/>
  <c r="AU7195" i="1"/>
  <c r="AT7195" i="1"/>
  <c r="AV7195" i="1"/>
  <c r="AW7195" i="1"/>
  <c r="BB7195" i="1" s="1"/>
  <c r="AG7195" i="1"/>
  <c r="AH7188" i="1"/>
  <c r="AG7188" i="1"/>
  <c r="BA7195" i="1"/>
  <c r="AC7201" i="1"/>
  <c r="I7201" i="1" s="1"/>
  <c r="AD7201" i="1"/>
  <c r="J7201" i="1" s="1"/>
  <c r="AY7195" i="1"/>
  <c r="AZ7195" i="1"/>
  <c r="D7182" i="1"/>
  <c r="AT7188" i="1" a="1"/>
  <c r="BE7182" i="1" a="1"/>
  <c r="AR7182" i="1" a="1"/>
  <c r="BC7182" i="1" a="1"/>
  <c r="AP7182" i="1" a="1"/>
  <c r="AN7182" i="1" a="1"/>
  <c r="AL7182" i="1" a="1"/>
  <c r="AM7182" i="1" a="1"/>
  <c r="BD7182" i="1" a="1"/>
  <c r="AJ7182" i="1" a="1"/>
  <c r="AI7182" i="1" a="1"/>
  <c r="AQ7182" i="1" a="1"/>
  <c r="AO7182" i="1" a="1"/>
  <c r="AK7182" i="1" a="1"/>
  <c r="BG7182" i="1" a="1"/>
  <c r="BF7182" i="1" a="1"/>
  <c r="AU7188" i="1" a="1"/>
  <c r="AW7188" i="1" a="1"/>
  <c r="AS7188" i="1" a="1"/>
  <c r="AV7188" i="1" a="1"/>
  <c r="D7169" i="1" a="1"/>
  <c r="AV7188" i="1" l="1"/>
  <c r="AS7188" i="1"/>
  <c r="AW7188" i="1"/>
  <c r="AU7188" i="1"/>
  <c r="BF7182" i="1"/>
  <c r="BG7182" i="1"/>
  <c r="AK7182" i="1"/>
  <c r="AO7182" i="1"/>
  <c r="AQ7182" i="1"/>
  <c r="AI7182" i="1"/>
  <c r="AJ7182" i="1"/>
  <c r="BD7182" i="1"/>
  <c r="AM7182" i="1"/>
  <c r="AL7182" i="1"/>
  <c r="AN7182" i="1"/>
  <c r="AP7182" i="1"/>
  <c r="BC7182" i="1"/>
  <c r="AR7182" i="1"/>
  <c r="BE7182" i="1"/>
  <c r="AT7188" i="1"/>
  <c r="AZ7188" i="1"/>
  <c r="AH7182" i="1"/>
  <c r="AG7182" i="1"/>
  <c r="AY7188" i="1"/>
  <c r="BA7188" i="1"/>
  <c r="BB7188" i="1"/>
  <c r="AE7195" i="1"/>
  <c r="K7195" i="1" s="1"/>
  <c r="AC7195" i="1"/>
  <c r="I7195" i="1" s="1"/>
  <c r="AX7188" i="1"/>
  <c r="AD7195" i="1"/>
  <c r="J7195" i="1" s="1"/>
  <c r="AF7188" i="1"/>
  <c r="D7169" i="1"/>
  <c r="AS7182" i="1" a="1"/>
  <c r="AT7182" i="1" a="1"/>
  <c r="AW7182" i="1" a="1"/>
  <c r="AV7182" i="1" a="1"/>
  <c r="AP7169" i="1" a="1"/>
  <c r="AL7169" i="1" a="1"/>
  <c r="BD7169" i="1" a="1"/>
  <c r="BG7169" i="1" a="1"/>
  <c r="BC7169" i="1" a="1"/>
  <c r="BF7169" i="1" a="1"/>
  <c r="AK7169" i="1" a="1"/>
  <c r="AM7169" i="1" a="1"/>
  <c r="AQ7169" i="1" a="1"/>
  <c r="AR7169" i="1" a="1"/>
  <c r="AO7169" i="1" a="1"/>
  <c r="AI7169" i="1" a="1"/>
  <c r="AN7169" i="1" a="1"/>
  <c r="BE7169" i="1" a="1"/>
  <c r="AJ7169" i="1" a="1"/>
  <c r="D7163" i="1" a="1"/>
  <c r="AU7182" i="1" a="1"/>
  <c r="AU7182" i="1" l="1"/>
  <c r="AZ7182" i="1" s="1"/>
  <c r="AJ7169" i="1"/>
  <c r="BE7169" i="1"/>
  <c r="AN7169" i="1"/>
  <c r="AI7169" i="1"/>
  <c r="AO7169" i="1"/>
  <c r="AR7169" i="1"/>
  <c r="AQ7169" i="1"/>
  <c r="AM7169" i="1"/>
  <c r="AK7169" i="1"/>
  <c r="BF7169" i="1"/>
  <c r="BC7169" i="1"/>
  <c r="BG7169" i="1"/>
  <c r="BD7169" i="1"/>
  <c r="AL7169" i="1"/>
  <c r="AP7169" i="1"/>
  <c r="AV7182" i="1"/>
  <c r="BA7182" i="1" s="1"/>
  <c r="AW7182" i="1"/>
  <c r="AT7182" i="1"/>
  <c r="AS7182" i="1"/>
  <c r="AE7188" i="1"/>
  <c r="K7188" i="1" s="1"/>
  <c r="AH7169" i="1"/>
  <c r="BB7182" i="1"/>
  <c r="AX7182" i="1"/>
  <c r="AD7188" i="1"/>
  <c r="J7188" i="1" s="1"/>
  <c r="AY7182" i="1"/>
  <c r="AC7188" i="1"/>
  <c r="I7188" i="1" s="1"/>
  <c r="AF7182" i="1"/>
  <c r="D7163" i="1"/>
  <c r="AS7169" i="1" a="1"/>
  <c r="AT7169" i="1" a="1"/>
  <c r="AU7169" i="1" a="1"/>
  <c r="AK7163" i="1" a="1"/>
  <c r="AQ7163" i="1" a="1"/>
  <c r="BF7163" i="1" a="1"/>
  <c r="AM7163" i="1" a="1"/>
  <c r="BE7163" i="1" a="1"/>
  <c r="AI7163" i="1" a="1"/>
  <c r="BD7163" i="1" a="1"/>
  <c r="AP7163" i="1" a="1"/>
  <c r="AO7163" i="1" a="1"/>
  <c r="AL7163" i="1" a="1"/>
  <c r="AJ7163" i="1" a="1"/>
  <c r="AR7163" i="1" a="1"/>
  <c r="BC7163" i="1" a="1"/>
  <c r="AN7163" i="1" a="1"/>
  <c r="BG7163" i="1" a="1"/>
  <c r="D7156" i="1" a="1"/>
  <c r="AW7169" i="1" a="1"/>
  <c r="AV7169" i="1" a="1"/>
  <c r="AV7169" i="1" l="1"/>
  <c r="BA7169" i="1" s="1"/>
  <c r="AE7169" i="1" s="1"/>
  <c r="K7169" i="1" s="1"/>
  <c r="AW7169" i="1"/>
  <c r="BG7163" i="1"/>
  <c r="AN7163" i="1"/>
  <c r="BC7163" i="1"/>
  <c r="AR7163" i="1"/>
  <c r="AJ7163" i="1"/>
  <c r="AT7163" i="1" s="1" a="1"/>
  <c r="AL7163" i="1"/>
  <c r="AO7163" i="1"/>
  <c r="AP7163" i="1"/>
  <c r="BD7163" i="1"/>
  <c r="AI7163" i="1"/>
  <c r="BE7163" i="1"/>
  <c r="AM7163" i="1"/>
  <c r="AW7163" i="1" s="1" a="1"/>
  <c r="BF7163" i="1"/>
  <c r="AQ7163" i="1"/>
  <c r="AK7163" i="1"/>
  <c r="AU7163" i="1" s="1" a="1"/>
  <c r="AU7169" i="1"/>
  <c r="AT7169" i="1"/>
  <c r="AE7182" i="1"/>
  <c r="K7182" i="1" s="1"/>
  <c r="AC7182" i="1"/>
  <c r="I7182" i="1" s="1"/>
  <c r="AS7169" i="1"/>
  <c r="BB7169" i="1"/>
  <c r="AD7182" i="1"/>
  <c r="J7182" i="1" s="1"/>
  <c r="AX7169" i="1"/>
  <c r="AF7169" i="1"/>
  <c r="AY7169" i="1"/>
  <c r="AZ7169" i="1"/>
  <c r="AG7169" i="1"/>
  <c r="D7156" i="1"/>
  <c r="AS7163" i="1" a="1"/>
  <c r="AV7163" i="1" a="1"/>
  <c r="D7150" i="1" a="1"/>
  <c r="AN7156" i="1" a="1"/>
  <c r="AM7156" i="1" a="1"/>
  <c r="BF7156" i="1" a="1"/>
  <c r="BE7156" i="1" a="1"/>
  <c r="AR7156" i="1" a="1"/>
  <c r="AL7156" i="1" a="1"/>
  <c r="BD7156" i="1" a="1"/>
  <c r="AO7156" i="1" a="1"/>
  <c r="AJ7156" i="1" a="1"/>
  <c r="BC7156" i="1" a="1"/>
  <c r="AK7156" i="1" a="1"/>
  <c r="BG7156" i="1" a="1"/>
  <c r="AI7156" i="1" a="1"/>
  <c r="AP7156" i="1" a="1"/>
  <c r="AQ7156" i="1" a="1"/>
  <c r="AQ7156" i="1" l="1"/>
  <c r="AP7156" i="1"/>
  <c r="AI7156" i="1"/>
  <c r="BG7156" i="1"/>
  <c r="AK7156" i="1"/>
  <c r="BC7156" i="1"/>
  <c r="AJ7156" i="1"/>
  <c r="AO7156" i="1"/>
  <c r="BD7156" i="1"/>
  <c r="AL7156" i="1"/>
  <c r="AR7156" i="1"/>
  <c r="BE7156" i="1"/>
  <c r="BF7156" i="1"/>
  <c r="AM7156" i="1"/>
  <c r="AN7156" i="1"/>
  <c r="AU7163" i="1"/>
  <c r="AW7163" i="1"/>
  <c r="AT7163" i="1"/>
  <c r="AV7163" i="1"/>
  <c r="AS7163" i="1"/>
  <c r="AC7169" i="1"/>
  <c r="I7169" i="1" s="1"/>
  <c r="AF7163" i="1"/>
  <c r="BA7163" i="1"/>
  <c r="BB7163" i="1"/>
  <c r="AG7163" i="1"/>
  <c r="AD7169" i="1"/>
  <c r="J7169" i="1" s="1"/>
  <c r="AY7163" i="1"/>
  <c r="AX7163" i="1"/>
  <c r="AH7163" i="1"/>
  <c r="AZ7163" i="1"/>
  <c r="AD7163" i="1" s="1"/>
  <c r="J7163" i="1" s="1"/>
  <c r="D7150" i="1"/>
  <c r="AS7156" i="1" a="1"/>
  <c r="AW7156" i="1" a="1"/>
  <c r="AU7156" i="1" a="1"/>
  <c r="AT7156" i="1" a="1"/>
  <c r="BG7150" i="1" a="1"/>
  <c r="AO7150" i="1" a="1"/>
  <c r="BC7150" i="1" a="1"/>
  <c r="AQ7150" i="1" a="1"/>
  <c r="AK7150" i="1" a="1"/>
  <c r="AR7150" i="1" a="1"/>
  <c r="AM7150" i="1" a="1"/>
  <c r="BF7150" i="1" a="1"/>
  <c r="AN7150" i="1" a="1"/>
  <c r="AI7150" i="1" a="1"/>
  <c r="AJ7150" i="1" a="1"/>
  <c r="BE7150" i="1" a="1"/>
  <c r="AP7150" i="1" a="1"/>
  <c r="AL7150" i="1" a="1"/>
  <c r="BD7150" i="1" a="1"/>
  <c r="D7137" i="1" a="1"/>
  <c r="AV7156" i="1" a="1"/>
  <c r="AV7156" i="1" l="1"/>
  <c r="BA7156" i="1" s="1"/>
  <c r="BD7150" i="1"/>
  <c r="AL7150" i="1"/>
  <c r="AP7150" i="1"/>
  <c r="BE7150" i="1"/>
  <c r="AJ7150" i="1"/>
  <c r="AI7150" i="1"/>
  <c r="AN7150" i="1"/>
  <c r="BF7150" i="1"/>
  <c r="AM7150" i="1"/>
  <c r="AR7150" i="1"/>
  <c r="AK7150" i="1"/>
  <c r="AQ7150" i="1"/>
  <c r="BC7150" i="1"/>
  <c r="AO7150" i="1"/>
  <c r="BG7150" i="1"/>
  <c r="AT7156" i="1"/>
  <c r="AU7156" i="1"/>
  <c r="AZ7156" i="1" s="1"/>
  <c r="AW7156" i="1"/>
  <c r="AS7156" i="1"/>
  <c r="AH7150" i="1"/>
  <c r="AY7156" i="1"/>
  <c r="BB7156" i="1"/>
  <c r="AE7163" i="1"/>
  <c r="K7163" i="1" s="1"/>
  <c r="AG7156" i="1"/>
  <c r="AH7156" i="1"/>
  <c r="AC7163" i="1"/>
  <c r="I7163" i="1" s="1"/>
  <c r="AX7156" i="1"/>
  <c r="AF7156" i="1"/>
  <c r="D7137" i="1"/>
  <c r="AS7150" i="1" a="1"/>
  <c r="AV7150" i="1" a="1"/>
  <c r="D7340" i="1" a="1"/>
  <c r="AU7150" i="1" a="1"/>
  <c r="AT7150" i="1" a="1"/>
  <c r="AO7137" i="1" a="1"/>
  <c r="AN7137" i="1" a="1"/>
  <c r="AK7137" i="1" a="1"/>
  <c r="AJ7137" i="1" a="1"/>
  <c r="AM7137" i="1" a="1"/>
  <c r="BF7137" i="1" a="1"/>
  <c r="AI7137" i="1" a="1"/>
  <c r="AQ7137" i="1" a="1"/>
  <c r="BE7137" i="1" a="1"/>
  <c r="AP7137" i="1" a="1"/>
  <c r="BG7137" i="1" a="1"/>
  <c r="AL7137" i="1" a="1"/>
  <c r="BC7137" i="1" a="1"/>
  <c r="BD7137" i="1" a="1"/>
  <c r="AR7137" i="1" a="1"/>
  <c r="AW7150" i="1" a="1"/>
  <c r="AW7150" i="1" l="1"/>
  <c r="AR7137" i="1"/>
  <c r="BD7137" i="1"/>
  <c r="BC7137" i="1"/>
  <c r="AL7137" i="1"/>
  <c r="BG7137" i="1"/>
  <c r="AP7137" i="1"/>
  <c r="BE7137" i="1"/>
  <c r="AQ7137" i="1"/>
  <c r="AI7137" i="1"/>
  <c r="BF7137" i="1"/>
  <c r="AM7137" i="1"/>
  <c r="AJ7137" i="1"/>
  <c r="AK7137" i="1"/>
  <c r="AN7137" i="1"/>
  <c r="AO7137" i="1"/>
  <c r="AT7150" i="1"/>
  <c r="AU7150" i="1"/>
  <c r="AZ7150" i="1" s="1"/>
  <c r="AV7150" i="1"/>
  <c r="AD7156" i="1"/>
  <c r="J7156" i="1" s="1"/>
  <c r="AH7137" i="1"/>
  <c r="AG7137" i="1"/>
  <c r="BA7150" i="1"/>
  <c r="AS7150" i="1"/>
  <c r="AX7150" i="1" s="1"/>
  <c r="AY7150" i="1"/>
  <c r="AE7156" i="1"/>
  <c r="K7156" i="1" s="1"/>
  <c r="BB7150" i="1"/>
  <c r="AG7150" i="1"/>
  <c r="AC7156" i="1"/>
  <c r="I7156" i="1" s="1"/>
  <c r="AF7150" i="1"/>
  <c r="D7340" i="1"/>
  <c r="D7323" i="1" a="1"/>
  <c r="AW7137" i="1" a="1"/>
  <c r="AV7137" i="1" a="1"/>
  <c r="AT7137" i="1" a="1"/>
  <c r="AU7137" i="1" a="1"/>
  <c r="AR7340" i="1" a="1"/>
  <c r="AN7340" i="1" a="1"/>
  <c r="AJ7340" i="1" a="1"/>
  <c r="BE7340" i="1" a="1"/>
  <c r="AM7340" i="1" a="1"/>
  <c r="BF7340" i="1" a="1"/>
  <c r="AP7340" i="1" a="1"/>
  <c r="AI7340" i="1" a="1"/>
  <c r="AO7340" i="1" a="1"/>
  <c r="AQ7340" i="1" a="1"/>
  <c r="AL7340" i="1" a="1"/>
  <c r="AK7340" i="1" a="1"/>
  <c r="BD7340" i="1" a="1"/>
  <c r="BG7340" i="1" a="1"/>
  <c r="BC7340" i="1" a="1"/>
  <c r="AS7137" i="1" a="1"/>
  <c r="AS7137" i="1" l="1"/>
  <c r="BC7340" i="1"/>
  <c r="BG7340" i="1"/>
  <c r="BD7340" i="1"/>
  <c r="AK7340" i="1"/>
  <c r="AL7340" i="1"/>
  <c r="AQ7340" i="1"/>
  <c r="AO7340" i="1"/>
  <c r="AI7340" i="1"/>
  <c r="AP7340" i="1"/>
  <c r="BF7340" i="1"/>
  <c r="AM7340" i="1"/>
  <c r="BE7340" i="1"/>
  <c r="AJ7340" i="1"/>
  <c r="AN7340" i="1"/>
  <c r="AR7340" i="1"/>
  <c r="AU7137" i="1"/>
  <c r="AT7137" i="1"/>
  <c r="AV7137" i="1"/>
  <c r="AW7137" i="1"/>
  <c r="AC7150" i="1"/>
  <c r="I7150" i="1" s="1"/>
  <c r="AE7150" i="1"/>
  <c r="K7150" i="1" s="1"/>
  <c r="AG7340" i="1"/>
  <c r="AY7137" i="1"/>
  <c r="BA7137" i="1"/>
  <c r="AD7150" i="1"/>
  <c r="J7150" i="1" s="1"/>
  <c r="AX7137" i="1"/>
  <c r="AF7137" i="1"/>
  <c r="AZ7137" i="1"/>
  <c r="BB7137" i="1"/>
  <c r="D7323" i="1"/>
  <c r="AS7340" i="1" a="1"/>
  <c r="AT7340" i="1" a="1"/>
  <c r="AU7340" i="1" a="1"/>
  <c r="AN7323" i="1" a="1"/>
  <c r="AI7323" i="1" a="1"/>
  <c r="AJ7323" i="1" a="1"/>
  <c r="BE7323" i="1" a="1"/>
  <c r="AP7323" i="1" a="1"/>
  <c r="AL7323" i="1" a="1"/>
  <c r="BD7323" i="1" a="1"/>
  <c r="BG7323" i="1" a="1"/>
  <c r="AO7323" i="1" a="1"/>
  <c r="BC7323" i="1" a="1"/>
  <c r="AQ7323" i="1" a="1"/>
  <c r="AK7323" i="1" a="1"/>
  <c r="AR7323" i="1" a="1"/>
  <c r="AM7323" i="1" a="1"/>
  <c r="BF7323" i="1" a="1"/>
  <c r="AW7340" i="1" a="1"/>
  <c r="D7307" i="1" a="1"/>
  <c r="AV7340" i="1" a="1"/>
  <c r="AV7340" i="1" l="1"/>
  <c r="AW7340" i="1"/>
  <c r="BF7323" i="1"/>
  <c r="AH7323" i="1" s="1"/>
  <c r="AM7323" i="1"/>
  <c r="AR7323" i="1"/>
  <c r="AK7323" i="1"/>
  <c r="AQ7323" i="1"/>
  <c r="BC7323" i="1"/>
  <c r="AO7323" i="1"/>
  <c r="BG7323" i="1"/>
  <c r="BD7323" i="1"/>
  <c r="AL7323" i="1"/>
  <c r="AP7323" i="1"/>
  <c r="BE7323" i="1"/>
  <c r="AJ7323" i="1"/>
  <c r="AI7323" i="1"/>
  <c r="AN7323" i="1"/>
  <c r="AU7340" i="1"/>
  <c r="AT7340" i="1"/>
  <c r="AS7340" i="1"/>
  <c r="AX7340" i="1" s="1"/>
  <c r="AE7137" i="1"/>
  <c r="K7137" i="1" s="1"/>
  <c r="BA7340" i="1"/>
  <c r="AZ7340" i="1"/>
  <c r="AY7340" i="1"/>
  <c r="BB7340" i="1"/>
  <c r="AD7137" i="1"/>
  <c r="J7137" i="1" s="1"/>
  <c r="AF7340" i="1"/>
  <c r="AC7137" i="1"/>
  <c r="I7137" i="1" s="1"/>
  <c r="AH7340" i="1"/>
  <c r="D7307" i="1"/>
  <c r="D7291" i="1" a="1"/>
  <c r="AV7323" i="1" a="1"/>
  <c r="AU7323" i="1" a="1"/>
  <c r="AS7323" i="1" a="1"/>
  <c r="AO7307" i="1" a="1"/>
  <c r="AL7307" i="1" a="1"/>
  <c r="AK7307" i="1" a="1"/>
  <c r="BG7307" i="1" a="1"/>
  <c r="BF7307" i="1" a="1"/>
  <c r="BC7307" i="1" a="1"/>
  <c r="AQ7307" i="1" a="1"/>
  <c r="AR7307" i="1" a="1"/>
  <c r="AM7307" i="1" a="1"/>
  <c r="AN7307" i="1" a="1"/>
  <c r="AI7307" i="1" a="1"/>
  <c r="AJ7307" i="1" a="1"/>
  <c r="BE7307" i="1" a="1"/>
  <c r="BD7307" i="1" a="1"/>
  <c r="AP7307" i="1" a="1"/>
  <c r="AW7323" i="1" a="1"/>
  <c r="AT7323" i="1" a="1"/>
  <c r="AT7323" i="1" l="1"/>
  <c r="AW7323" i="1"/>
  <c r="AP7307" i="1"/>
  <c r="BD7307" i="1"/>
  <c r="BE7307" i="1"/>
  <c r="AJ7307" i="1"/>
  <c r="AI7307" i="1"/>
  <c r="AN7307" i="1"/>
  <c r="AM7307" i="1"/>
  <c r="AR7307" i="1"/>
  <c r="AQ7307" i="1"/>
  <c r="BC7307" i="1"/>
  <c r="BF7307" i="1"/>
  <c r="BG7307" i="1"/>
  <c r="AK7307" i="1"/>
  <c r="AL7307" i="1"/>
  <c r="AO7307" i="1"/>
  <c r="AS7323" i="1"/>
  <c r="AU7323" i="1"/>
  <c r="AV7323" i="1"/>
  <c r="AE7340" i="1"/>
  <c r="K7340" i="1" s="1"/>
  <c r="AD7340" i="1"/>
  <c r="J7340" i="1" s="1"/>
  <c r="BB7323" i="1"/>
  <c r="AZ7323" i="1"/>
  <c r="AD7323" i="1" s="1"/>
  <c r="J7323" i="1" s="1"/>
  <c r="AY7323" i="1"/>
  <c r="AX7323" i="1"/>
  <c r="AG7323" i="1"/>
  <c r="AF7323" i="1"/>
  <c r="AC7340" i="1"/>
  <c r="I7340" i="1" s="1"/>
  <c r="BA7323" i="1"/>
  <c r="D7291" i="1"/>
  <c r="AU7307" i="1" a="1"/>
  <c r="AW7307" i="1" a="1"/>
  <c r="AS7307" i="1" a="1"/>
  <c r="AT7307" i="1" a="1"/>
  <c r="AN7291" i="1" a="1"/>
  <c r="BC7291" i="1" a="1"/>
  <c r="AQ7291" i="1" a="1"/>
  <c r="AJ7291" i="1" a="1"/>
  <c r="BE7291" i="1" a="1"/>
  <c r="AR7291" i="1" a="1"/>
  <c r="AM7291" i="1" a="1"/>
  <c r="AP7291" i="1" a="1"/>
  <c r="AI7291" i="1" a="1"/>
  <c r="AL7291" i="1" a="1"/>
  <c r="BD7291" i="1" a="1"/>
  <c r="AO7291" i="1" a="1"/>
  <c r="AK7291" i="1" a="1"/>
  <c r="BG7291" i="1" a="1"/>
  <c r="BF7291" i="1" a="1"/>
  <c r="AV7307" i="1" a="1"/>
  <c r="D7275" i="1" a="1"/>
  <c r="AV7307" i="1" l="1"/>
  <c r="BF7291" i="1"/>
  <c r="BG7291" i="1"/>
  <c r="AK7291" i="1"/>
  <c r="AO7291" i="1"/>
  <c r="BD7291" i="1"/>
  <c r="AL7291" i="1"/>
  <c r="AI7291" i="1"/>
  <c r="AP7291" i="1"/>
  <c r="AM7291" i="1"/>
  <c r="AR7291" i="1"/>
  <c r="BE7291" i="1"/>
  <c r="AJ7291" i="1"/>
  <c r="AT7291" i="1" s="1" a="1"/>
  <c r="AQ7291" i="1"/>
  <c r="BC7291" i="1"/>
  <c r="AN7291" i="1"/>
  <c r="AT7307" i="1"/>
  <c r="AS7307" i="1"/>
  <c r="AX7307" i="1" s="1"/>
  <c r="AW7307" i="1"/>
  <c r="AU7307" i="1"/>
  <c r="AY7307" i="1"/>
  <c r="BB7307" i="1"/>
  <c r="AH7291" i="1"/>
  <c r="AC7323" i="1"/>
  <c r="I7323" i="1" s="1"/>
  <c r="BA7307" i="1"/>
  <c r="AH7307" i="1"/>
  <c r="AZ7307" i="1"/>
  <c r="AG7307" i="1"/>
  <c r="AE7323" i="1"/>
  <c r="K7323" i="1" s="1"/>
  <c r="AF7307" i="1"/>
  <c r="D7275" i="1"/>
  <c r="AU7291" i="1" a="1"/>
  <c r="AS7291" i="1" a="1"/>
  <c r="D7259" i="1" a="1"/>
  <c r="AV7291" i="1" a="1"/>
  <c r="AL7275" i="1" a="1"/>
  <c r="BD7275" i="1" a="1"/>
  <c r="BG7275" i="1" a="1"/>
  <c r="AO7275" i="1" a="1"/>
  <c r="BC7275" i="1" a="1"/>
  <c r="AQ7275" i="1" a="1"/>
  <c r="AK7275" i="1" a="1"/>
  <c r="AR7275" i="1" a="1"/>
  <c r="AM7275" i="1" a="1"/>
  <c r="BF7275" i="1" a="1"/>
  <c r="AN7275" i="1" a="1"/>
  <c r="AI7275" i="1" a="1"/>
  <c r="AJ7275" i="1" a="1"/>
  <c r="BE7275" i="1" a="1"/>
  <c r="AP7275" i="1" a="1"/>
  <c r="AW7291" i="1" a="1"/>
  <c r="AW7291" i="1" l="1"/>
  <c r="AP7275" i="1"/>
  <c r="BE7275" i="1"/>
  <c r="AJ7275" i="1"/>
  <c r="AI7275" i="1"/>
  <c r="AN7275" i="1"/>
  <c r="BF7275" i="1"/>
  <c r="AM7275" i="1"/>
  <c r="AR7275" i="1"/>
  <c r="AK7275" i="1"/>
  <c r="AQ7275" i="1"/>
  <c r="BC7275" i="1"/>
  <c r="AO7275" i="1"/>
  <c r="BG7275" i="1"/>
  <c r="BD7275" i="1"/>
  <c r="AL7275" i="1"/>
  <c r="AV7291" i="1"/>
  <c r="AC7307" i="1"/>
  <c r="I7307" i="1" s="1"/>
  <c r="AS7291" i="1"/>
  <c r="AU7291" i="1"/>
  <c r="AT7291" i="1"/>
  <c r="AY7291" i="1" s="1"/>
  <c r="AH7275" i="1"/>
  <c r="BB7291" i="1"/>
  <c r="AE7307" i="1"/>
  <c r="K7307" i="1" s="1"/>
  <c r="BA7291" i="1"/>
  <c r="AD7307" i="1"/>
  <c r="J7307" i="1" s="1"/>
  <c r="AX7291" i="1"/>
  <c r="AG7291" i="1"/>
  <c r="AF7291" i="1"/>
  <c r="AZ7291" i="1"/>
  <c r="D7259" i="1"/>
  <c r="AT7275" i="1" a="1"/>
  <c r="AS7275" i="1" a="1"/>
  <c r="BC7259" i="1" a="1"/>
  <c r="AQ7259" i="1" a="1"/>
  <c r="AR7259" i="1" a="1"/>
  <c r="AM7259" i="1" a="1"/>
  <c r="AN7259" i="1" a="1"/>
  <c r="AI7259" i="1" a="1"/>
  <c r="AJ7259" i="1" a="1"/>
  <c r="BE7259" i="1" a="1"/>
  <c r="BD7259" i="1" a="1"/>
  <c r="AP7259" i="1" a="1"/>
  <c r="AO7259" i="1" a="1"/>
  <c r="AL7259" i="1" a="1"/>
  <c r="AK7259" i="1" a="1"/>
  <c r="BG7259" i="1" a="1"/>
  <c r="BF7259" i="1" a="1"/>
  <c r="AV7275" i="1" a="1"/>
  <c r="AW7275" i="1" a="1"/>
  <c r="D7245" i="1" a="1"/>
  <c r="AU7275" i="1" a="1"/>
  <c r="AU7275" i="1" l="1"/>
  <c r="AW7275" i="1"/>
  <c r="BB7275" i="1" s="1"/>
  <c r="AV7275" i="1"/>
  <c r="BF7259" i="1"/>
  <c r="BG7259" i="1"/>
  <c r="AK7259" i="1"/>
  <c r="AL7259" i="1"/>
  <c r="AO7259" i="1"/>
  <c r="AP7259" i="1"/>
  <c r="BD7259" i="1"/>
  <c r="BE7259" i="1"/>
  <c r="AJ7259" i="1"/>
  <c r="AI7259" i="1"/>
  <c r="AN7259" i="1"/>
  <c r="AM7259" i="1"/>
  <c r="AR7259" i="1"/>
  <c r="AQ7259" i="1"/>
  <c r="BC7259" i="1"/>
  <c r="AS7275" i="1"/>
  <c r="AT7275" i="1"/>
  <c r="AG7259" i="1"/>
  <c r="AY7275" i="1"/>
  <c r="AX7275" i="1"/>
  <c r="BA7275" i="1"/>
  <c r="AZ7275" i="1"/>
  <c r="AG7275" i="1"/>
  <c r="AF7275" i="1"/>
  <c r="AE7291" i="1"/>
  <c r="K7291" i="1" s="1"/>
  <c r="AD7291" i="1"/>
  <c r="J7291" i="1" s="1"/>
  <c r="AC7291" i="1"/>
  <c r="I7291" i="1" s="1"/>
  <c r="D7245" i="1"/>
  <c r="AS7259" i="1" a="1"/>
  <c r="AT7259" i="1" a="1"/>
  <c r="AU7259" i="1" a="1"/>
  <c r="AV7259" i="1" a="1"/>
  <c r="AW7259" i="1" a="1"/>
  <c r="AN7245" i="1" a="1"/>
  <c r="AJ7245" i="1" a="1"/>
  <c r="BF7245" i="1" a="1"/>
  <c r="AQ7245" i="1" a="1"/>
  <c r="AM7245" i="1" a="1"/>
  <c r="BD7245" i="1" a="1"/>
  <c r="AP7245" i="1" a="1"/>
  <c r="AI7245" i="1" a="1"/>
  <c r="AO7245" i="1" a="1"/>
  <c r="AL7245" i="1" a="1"/>
  <c r="BC7245" i="1" a="1"/>
  <c r="BE7245" i="1" a="1"/>
  <c r="AK7245" i="1" a="1"/>
  <c r="AR7245" i="1" a="1"/>
  <c r="BG7245" i="1" a="1"/>
  <c r="D7237" i="1" a="1"/>
  <c r="BG7245" i="1" l="1"/>
  <c r="AH7245" i="1" s="1"/>
  <c r="AR7245" i="1"/>
  <c r="AK7245" i="1"/>
  <c r="BE7245" i="1"/>
  <c r="BC7245" i="1"/>
  <c r="AL7245" i="1"/>
  <c r="AO7245" i="1"/>
  <c r="AI7245" i="1"/>
  <c r="AP7245" i="1"/>
  <c r="BD7245" i="1"/>
  <c r="AM7245" i="1"/>
  <c r="AQ7245" i="1"/>
  <c r="BF7245" i="1"/>
  <c r="AJ7245" i="1"/>
  <c r="AN7245" i="1"/>
  <c r="AW7259" i="1"/>
  <c r="BB7259" i="1" s="1"/>
  <c r="AV7259" i="1"/>
  <c r="BA7259" i="1" s="1"/>
  <c r="AU7259" i="1"/>
  <c r="AT7259" i="1"/>
  <c r="AS7259" i="1"/>
  <c r="AY7259" i="1"/>
  <c r="AC7275" i="1"/>
  <c r="I7275" i="1" s="1"/>
  <c r="AE7275" i="1"/>
  <c r="K7275" i="1" s="1"/>
  <c r="AH7259" i="1"/>
  <c r="AD7275" i="1"/>
  <c r="J7275" i="1" s="1"/>
  <c r="AF7259" i="1"/>
  <c r="AX7259" i="1"/>
  <c r="AZ7259" i="1"/>
  <c r="D7237" i="1"/>
  <c r="AW7245" i="1" a="1"/>
  <c r="D7229" i="1" a="1"/>
  <c r="AU7245" i="1" a="1"/>
  <c r="AI7237" i="1" a="1"/>
  <c r="AO7237" i="1" a="1"/>
  <c r="AQ7237" i="1" a="1"/>
  <c r="BE7237" i="1" a="1"/>
  <c r="AK7237" i="1" a="1"/>
  <c r="BD7237" i="1" a="1"/>
  <c r="AP7237" i="1" a="1"/>
  <c r="BG7237" i="1" a="1"/>
  <c r="AL7237" i="1" a="1"/>
  <c r="BC7237" i="1" a="1"/>
  <c r="AR7237" i="1" a="1"/>
  <c r="AN7237" i="1" a="1"/>
  <c r="AJ7237" i="1" a="1"/>
  <c r="AM7237" i="1" a="1"/>
  <c r="BF7237" i="1" a="1"/>
  <c r="AT7245" i="1" a="1"/>
  <c r="AV7245" i="1" a="1"/>
  <c r="AS7245" i="1" a="1"/>
  <c r="AS7245" i="1" l="1"/>
  <c r="AV7245" i="1"/>
  <c r="BA7245" i="1" s="1"/>
  <c r="AT7245" i="1"/>
  <c r="BF7237" i="1"/>
  <c r="AM7237" i="1"/>
  <c r="AJ7237" i="1"/>
  <c r="AN7237" i="1"/>
  <c r="AR7237" i="1"/>
  <c r="BC7237" i="1"/>
  <c r="AL7237" i="1"/>
  <c r="BG7237" i="1"/>
  <c r="AP7237" i="1"/>
  <c r="BD7237" i="1"/>
  <c r="AK7237" i="1"/>
  <c r="BE7237" i="1"/>
  <c r="AQ7237" i="1"/>
  <c r="AO7237" i="1"/>
  <c r="AI7237" i="1"/>
  <c r="AU7245" i="1"/>
  <c r="AW7245" i="1"/>
  <c r="AE7259" i="1"/>
  <c r="K7259" i="1" s="1"/>
  <c r="BB7245" i="1"/>
  <c r="AZ7245" i="1"/>
  <c r="AH7237" i="1"/>
  <c r="AX7245" i="1"/>
  <c r="AC7259" i="1"/>
  <c r="I7259" i="1" s="1"/>
  <c r="AY7245" i="1"/>
  <c r="AG7245" i="1"/>
  <c r="AF7245" i="1"/>
  <c r="AD7259" i="1"/>
  <c r="J7259" i="1" s="1"/>
  <c r="D7229" i="1"/>
  <c r="AT7237" i="1" a="1"/>
  <c r="AW7237" i="1" a="1"/>
  <c r="AU7237" i="1" a="1"/>
  <c r="D7221" i="1" a="1"/>
  <c r="AS7237" i="1" a="1"/>
  <c r="AL7229" i="1" a="1"/>
  <c r="BC7229" i="1" a="1"/>
  <c r="AJ7229" i="1" a="1"/>
  <c r="AR7229" i="1" a="1"/>
  <c r="BF7229" i="1" a="1"/>
  <c r="AN7229" i="1" a="1"/>
  <c r="AQ7229" i="1" a="1"/>
  <c r="AM7229" i="1" a="1"/>
  <c r="BD7229" i="1" a="1"/>
  <c r="AI7229" i="1" a="1"/>
  <c r="AO7229" i="1" a="1"/>
  <c r="BE7229" i="1" a="1"/>
  <c r="AK7229" i="1" a="1"/>
  <c r="AP7229" i="1" a="1"/>
  <c r="BG7229" i="1" a="1"/>
  <c r="AV7237" i="1" a="1"/>
  <c r="AV7237" i="1" l="1"/>
  <c r="BA7237" i="1" s="1"/>
  <c r="BG7229" i="1"/>
  <c r="AP7229" i="1"/>
  <c r="AK7229" i="1"/>
  <c r="BE7229" i="1"/>
  <c r="AO7229" i="1"/>
  <c r="AI7229" i="1"/>
  <c r="BD7229" i="1"/>
  <c r="AM7229" i="1"/>
  <c r="AQ7229" i="1"/>
  <c r="AN7229" i="1"/>
  <c r="BF7229" i="1"/>
  <c r="AR7229" i="1"/>
  <c r="AJ7229" i="1"/>
  <c r="BC7229" i="1"/>
  <c r="AL7229" i="1"/>
  <c r="AS7237" i="1"/>
  <c r="AU7237" i="1"/>
  <c r="AW7237" i="1"/>
  <c r="AT7237" i="1"/>
  <c r="AC7245" i="1"/>
  <c r="I7245" i="1" s="1"/>
  <c r="AD7245" i="1"/>
  <c r="J7245" i="1" s="1"/>
  <c r="AX7237" i="1"/>
  <c r="AH7229" i="1"/>
  <c r="BB7237" i="1"/>
  <c r="AZ7237" i="1"/>
  <c r="AE7245" i="1"/>
  <c r="K7245" i="1" s="1"/>
  <c r="AY7237" i="1"/>
  <c r="AG7237" i="1"/>
  <c r="AF7237" i="1"/>
  <c r="D7221" i="1"/>
  <c r="AS7229" i="1" a="1"/>
  <c r="D7824" i="1" a="1"/>
  <c r="AQ7221" i="1" a="1"/>
  <c r="AM7221" i="1" a="1"/>
  <c r="BD7221" i="1" a="1"/>
  <c r="AP7221" i="1" a="1"/>
  <c r="AI7221" i="1" a="1"/>
  <c r="AO7221" i="1" a="1"/>
  <c r="AL7221" i="1" a="1"/>
  <c r="BC7221" i="1" a="1"/>
  <c r="BE7221" i="1" a="1"/>
  <c r="AK7221" i="1" a="1"/>
  <c r="AR7221" i="1" a="1"/>
  <c r="BG7221" i="1" a="1"/>
  <c r="AN7221" i="1" a="1"/>
  <c r="AJ7221" i="1" a="1"/>
  <c r="BF7221" i="1" a="1"/>
  <c r="AW7229" i="1" a="1"/>
  <c r="AU7229" i="1" a="1"/>
  <c r="AT7229" i="1" a="1"/>
  <c r="AV7229" i="1" a="1"/>
  <c r="AV7229" i="1" l="1"/>
  <c r="BA7229" i="1" s="1"/>
  <c r="AT7229" i="1"/>
  <c r="AU7229" i="1"/>
  <c r="AW7229" i="1"/>
  <c r="BF7221" i="1"/>
  <c r="AJ7221" i="1"/>
  <c r="AN7221" i="1"/>
  <c r="BG7221" i="1"/>
  <c r="AR7221" i="1"/>
  <c r="AK7221" i="1"/>
  <c r="BE7221" i="1"/>
  <c r="BC7221" i="1"/>
  <c r="AL7221" i="1"/>
  <c r="AO7221" i="1"/>
  <c r="AI7221" i="1"/>
  <c r="AP7221" i="1"/>
  <c r="BD7221" i="1"/>
  <c r="AM7221" i="1"/>
  <c r="AQ7221" i="1"/>
  <c r="AD7237" i="1"/>
  <c r="J7237" i="1" s="1"/>
  <c r="AY7229" i="1"/>
  <c r="AS7229" i="1"/>
  <c r="AX7229" i="1" s="1"/>
  <c r="AC7237" i="1"/>
  <c r="I7237" i="1" s="1"/>
  <c r="AZ7229" i="1"/>
  <c r="BB7229" i="1"/>
  <c r="AG7229" i="1"/>
  <c r="AF7229" i="1"/>
  <c r="AE7237" i="1"/>
  <c r="K7237" i="1" s="1"/>
  <c r="D7824" i="1"/>
  <c r="AV7221" i="1" a="1"/>
  <c r="AT7221" i="1" a="1"/>
  <c r="BC7824" i="1" a="1"/>
  <c r="AQ7824" i="1" a="1"/>
  <c r="AM7824" i="1" a="1"/>
  <c r="AI7824" i="1" a="1"/>
  <c r="BE7824" i="1" a="1"/>
  <c r="BD7824" i="1" a="1"/>
  <c r="AP7824" i="1" a="1"/>
  <c r="AO7824" i="1" a="1"/>
  <c r="AN7824" i="1" a="1"/>
  <c r="AL7824" i="1" a="1"/>
  <c r="AK7824" i="1" a="1"/>
  <c r="AJ7824" i="1" a="1"/>
  <c r="AR7824" i="1" a="1"/>
  <c r="BG7824" i="1" a="1"/>
  <c r="BF7824" i="1" a="1"/>
  <c r="AS7221" i="1" a="1"/>
  <c r="D7722" i="1" a="1"/>
  <c r="AU7221" i="1" a="1"/>
  <c r="AW7221" i="1" a="1"/>
  <c r="AW7221" i="1" l="1"/>
  <c r="BB7221" i="1" s="1"/>
  <c r="AU7221" i="1"/>
  <c r="AZ7221" i="1" s="1"/>
  <c r="AS7221" i="1"/>
  <c r="BF7824" i="1"/>
  <c r="BG7824" i="1"/>
  <c r="AR7824" i="1"/>
  <c r="AJ7824" i="1"/>
  <c r="AK7824" i="1"/>
  <c r="AL7824" i="1"/>
  <c r="AN7824" i="1"/>
  <c r="AO7824" i="1"/>
  <c r="AP7824" i="1"/>
  <c r="BD7824" i="1"/>
  <c r="BE7824" i="1"/>
  <c r="AI7824" i="1"/>
  <c r="AM7824" i="1"/>
  <c r="AQ7824" i="1"/>
  <c r="BC7824" i="1"/>
  <c r="AT7221" i="1"/>
  <c r="AV7221" i="1"/>
  <c r="AE7229" i="1"/>
  <c r="K7229" i="1" s="1"/>
  <c r="AC7229" i="1"/>
  <c r="I7229" i="1" s="1"/>
  <c r="BA7221" i="1"/>
  <c r="AY7221" i="1"/>
  <c r="AH7221" i="1"/>
  <c r="AX7221" i="1"/>
  <c r="AD7229" i="1"/>
  <c r="J7229" i="1" s="1"/>
  <c r="AG7221" i="1"/>
  <c r="AF7221" i="1"/>
  <c r="D7722" i="1"/>
  <c r="D7651" i="1" a="1"/>
  <c r="AT7824" i="1" a="1"/>
  <c r="AS7824" i="1" a="1"/>
  <c r="AU7824" i="1" a="1"/>
  <c r="AW7824" i="1" a="1"/>
  <c r="AQ7722" i="1" a="1"/>
  <c r="AM7722" i="1" a="1"/>
  <c r="BD7722" i="1" a="1"/>
  <c r="AI7722" i="1" a="1"/>
  <c r="AO7722" i="1" a="1"/>
  <c r="BE7722" i="1" a="1"/>
  <c r="AK7722" i="1" a="1"/>
  <c r="AP7722" i="1" a="1"/>
  <c r="BG7722" i="1" a="1"/>
  <c r="AL7722" i="1" a="1"/>
  <c r="BC7722" i="1" a="1"/>
  <c r="AJ7722" i="1" a="1"/>
  <c r="AR7722" i="1" a="1"/>
  <c r="BF7722" i="1" a="1"/>
  <c r="AN7722" i="1" a="1"/>
  <c r="AV7824" i="1" a="1"/>
  <c r="AV7824" i="1" l="1"/>
  <c r="AN7722" i="1"/>
  <c r="BF7722" i="1"/>
  <c r="AR7722" i="1"/>
  <c r="AJ7722" i="1"/>
  <c r="AT7722" i="1" s="1" a="1"/>
  <c r="BC7722" i="1"/>
  <c r="AL7722" i="1"/>
  <c r="BG7722" i="1"/>
  <c r="AP7722" i="1"/>
  <c r="AK7722" i="1"/>
  <c r="BE7722" i="1"/>
  <c r="AO7722" i="1"/>
  <c r="AI7722" i="1"/>
  <c r="AS7722" i="1" s="1" a="1"/>
  <c r="BD7722" i="1"/>
  <c r="AM7722" i="1"/>
  <c r="AQ7722" i="1"/>
  <c r="AW7824" i="1"/>
  <c r="AU7824" i="1"/>
  <c r="AS7824" i="1"/>
  <c r="AT7824" i="1"/>
  <c r="AD7221" i="1"/>
  <c r="J7221" i="1" s="1"/>
  <c r="AE7221" i="1"/>
  <c r="K7221" i="1" s="1"/>
  <c r="AF7722" i="1"/>
  <c r="AG7722" i="1"/>
  <c r="BB7824" i="1"/>
  <c r="AZ7824" i="1"/>
  <c r="BA7824" i="1"/>
  <c r="AG7824" i="1"/>
  <c r="AC7221" i="1"/>
  <c r="I7221" i="1" s="1"/>
  <c r="AF7824" i="1"/>
  <c r="AY7824" i="1"/>
  <c r="AH7824" i="1"/>
  <c r="AX7824" i="1"/>
  <c r="D7651" i="1"/>
  <c r="AK7651" i="1" a="1"/>
  <c r="AJ7651" i="1" a="1"/>
  <c r="BD7651" i="1" a="1"/>
  <c r="AR7651" i="1" a="1"/>
  <c r="BF7651" i="1" a="1"/>
  <c r="AN7651" i="1" a="1"/>
  <c r="AQ7651" i="1" a="1"/>
  <c r="AM7651" i="1" a="1"/>
  <c r="AI7651" i="1" a="1"/>
  <c r="BE7651" i="1" a="1"/>
  <c r="AP7651" i="1" a="1"/>
  <c r="BG7651" i="1" a="1"/>
  <c r="AO7651" i="1" a="1"/>
  <c r="AL7651" i="1" a="1"/>
  <c r="BC7651" i="1" a="1"/>
  <c r="AU7722" i="1" a="1"/>
  <c r="D7508" i="1" a="1"/>
  <c r="AW7722" i="1" a="1"/>
  <c r="AV7722" i="1" a="1"/>
  <c r="AV7722" i="1" l="1"/>
  <c r="AW7722" i="1"/>
  <c r="AU7722" i="1"/>
  <c r="BC7651" i="1"/>
  <c r="AL7651" i="1"/>
  <c r="AO7651" i="1"/>
  <c r="BG7651" i="1"/>
  <c r="AG7651" i="1" s="1"/>
  <c r="AP7651" i="1"/>
  <c r="BE7651" i="1"/>
  <c r="AI7651" i="1"/>
  <c r="AM7651" i="1"/>
  <c r="AQ7651" i="1"/>
  <c r="AN7651" i="1"/>
  <c r="BF7651" i="1"/>
  <c r="AR7651" i="1"/>
  <c r="BD7651" i="1"/>
  <c r="AF7651" i="1" s="1"/>
  <c r="AJ7651" i="1"/>
  <c r="AK7651" i="1"/>
  <c r="AE7824" i="1"/>
  <c r="K7824" i="1" s="1"/>
  <c r="AS7722" i="1"/>
  <c r="BB7722" i="1"/>
  <c r="AZ7722" i="1"/>
  <c r="AT7722" i="1"/>
  <c r="BA7722" i="1"/>
  <c r="AD7824" i="1"/>
  <c r="J7824" i="1" s="1"/>
  <c r="AY7722" i="1"/>
  <c r="AH7722" i="1"/>
  <c r="AX7722" i="1"/>
  <c r="AC7824" i="1"/>
  <c r="I7824" i="1" s="1"/>
  <c r="D7508" i="1"/>
  <c r="AT7651" i="1" a="1"/>
  <c r="D7468" i="1" a="1"/>
  <c r="AS7651" i="1" a="1"/>
  <c r="AU7651" i="1" a="1"/>
  <c r="AW7651" i="1" a="1"/>
  <c r="AV7651" i="1" a="1"/>
  <c r="BF7508" i="1" a="1"/>
  <c r="AI7508" i="1" a="1"/>
  <c r="AQ7508" i="1" a="1"/>
  <c r="BE7508" i="1" a="1"/>
  <c r="AK7508" i="1" a="1"/>
  <c r="AM7508" i="1" a="1"/>
  <c r="BD7508" i="1" a="1"/>
  <c r="BG7508" i="1" a="1"/>
  <c r="AO7508" i="1" a="1"/>
  <c r="AP7508" i="1" a="1"/>
  <c r="BC7508" i="1" a="1"/>
  <c r="AL7508" i="1" a="1"/>
  <c r="AR7508" i="1" a="1"/>
  <c r="AN7508" i="1" a="1"/>
  <c r="AJ7508" i="1" a="1"/>
  <c r="AJ7508" i="1" l="1"/>
  <c r="AT7508" i="1" s="1" a="1"/>
  <c r="AN7508" i="1"/>
  <c r="AR7508" i="1"/>
  <c r="AL7508" i="1"/>
  <c r="AV7508" i="1" s="1" a="1"/>
  <c r="BC7508" i="1"/>
  <c r="AP7508" i="1"/>
  <c r="AO7508" i="1"/>
  <c r="BG7508" i="1"/>
  <c r="BD7508" i="1"/>
  <c r="AM7508" i="1"/>
  <c r="AK7508" i="1"/>
  <c r="BE7508" i="1"/>
  <c r="AQ7508" i="1"/>
  <c r="AI7508" i="1"/>
  <c r="BF7508" i="1"/>
  <c r="AV7651" i="1"/>
  <c r="AW7651" i="1"/>
  <c r="BB7651" i="1" s="1"/>
  <c r="AU7651" i="1"/>
  <c r="AS7651" i="1"/>
  <c r="AT7651" i="1"/>
  <c r="AD7722" i="1"/>
  <c r="J7722" i="1" s="1"/>
  <c r="AZ7651" i="1"/>
  <c r="AX7651" i="1"/>
  <c r="AY7651" i="1"/>
  <c r="BA7651" i="1"/>
  <c r="AC7722" i="1"/>
  <c r="I7722" i="1" s="1"/>
  <c r="AE7722" i="1"/>
  <c r="K7722" i="1" s="1"/>
  <c r="AH7651" i="1"/>
  <c r="D7468" i="1"/>
  <c r="AW7508" i="1" a="1"/>
  <c r="AS7508" i="1" a="1"/>
  <c r="AU7508" i="1" a="1"/>
  <c r="D7447" i="1" a="1"/>
  <c r="BD7468" i="1" a="1"/>
  <c r="BG7468" i="1" a="1"/>
  <c r="AP7468" i="1" a="1"/>
  <c r="BC7468" i="1" a="1"/>
  <c r="AL7468" i="1" a="1"/>
  <c r="AR7468" i="1" a="1"/>
  <c r="BF7468" i="1" a="1"/>
  <c r="AN7468" i="1" a="1"/>
  <c r="AQ7468" i="1" a="1"/>
  <c r="AJ7468" i="1" a="1"/>
  <c r="AM7468" i="1" a="1"/>
  <c r="AI7468" i="1" a="1"/>
  <c r="AO7468" i="1" a="1"/>
  <c r="BE7468" i="1" a="1"/>
  <c r="AK7468" i="1" a="1"/>
  <c r="AK7468" i="1" l="1"/>
  <c r="BE7468" i="1"/>
  <c r="AO7468" i="1"/>
  <c r="AI7468" i="1"/>
  <c r="AM7468" i="1"/>
  <c r="AJ7468" i="1"/>
  <c r="AQ7468" i="1"/>
  <c r="AN7468" i="1"/>
  <c r="BF7468" i="1"/>
  <c r="AR7468" i="1"/>
  <c r="AL7468" i="1"/>
  <c r="BC7468" i="1"/>
  <c r="AP7468" i="1"/>
  <c r="BG7468" i="1"/>
  <c r="BD7468" i="1"/>
  <c r="AE7651" i="1"/>
  <c r="K7651" i="1" s="1"/>
  <c r="AG7468" i="1"/>
  <c r="AU7508" i="1"/>
  <c r="AV7508" i="1"/>
  <c r="AS7508" i="1"/>
  <c r="AX7508" i="1" s="1"/>
  <c r="AW7508" i="1"/>
  <c r="BB7508" i="1" s="1"/>
  <c r="AT7508" i="1"/>
  <c r="AY7508" i="1" s="1"/>
  <c r="AC7651" i="1"/>
  <c r="I7651" i="1" s="1"/>
  <c r="AD7651" i="1"/>
  <c r="J7651" i="1" s="1"/>
  <c r="AZ7508" i="1"/>
  <c r="BA7508" i="1"/>
  <c r="AH7508" i="1"/>
  <c r="AG7508" i="1"/>
  <c r="AF7508" i="1"/>
  <c r="D7447" i="1"/>
  <c r="AR7447" i="1" a="1"/>
  <c r="AN7447" i="1" a="1"/>
  <c r="AJ7447" i="1" a="1"/>
  <c r="BF7447" i="1" a="1"/>
  <c r="AP7447" i="1" a="1"/>
  <c r="AM7447" i="1" a="1"/>
  <c r="BE7447" i="1" a="1"/>
  <c r="AL7447" i="1" a="1"/>
  <c r="AI7447" i="1" a="1"/>
  <c r="AK7447" i="1" a="1"/>
  <c r="AQ7447" i="1" a="1"/>
  <c r="BD7447" i="1" a="1"/>
  <c r="BG7447" i="1" a="1"/>
  <c r="AO7447" i="1" a="1"/>
  <c r="BC7447" i="1" a="1"/>
  <c r="AV7468" i="1" a="1"/>
  <c r="AS7468" i="1" a="1"/>
  <c r="AW7468" i="1" a="1"/>
  <c r="AT7468" i="1" a="1"/>
  <c r="AU7468" i="1" a="1"/>
  <c r="D7426" i="1" a="1"/>
  <c r="AU7468" i="1" l="1"/>
  <c r="AZ7468" i="1" s="1"/>
  <c r="AT7468" i="1"/>
  <c r="AW7468" i="1"/>
  <c r="AS7468" i="1"/>
  <c r="AV7468" i="1"/>
  <c r="BC7447" i="1"/>
  <c r="AO7447" i="1"/>
  <c r="BG7447" i="1"/>
  <c r="BD7447" i="1"/>
  <c r="AQ7447" i="1"/>
  <c r="AK7447" i="1"/>
  <c r="AI7447" i="1"/>
  <c r="AL7447" i="1"/>
  <c r="BE7447" i="1"/>
  <c r="AM7447" i="1"/>
  <c r="AP7447" i="1"/>
  <c r="BF7447" i="1"/>
  <c r="AH7447" i="1" s="1"/>
  <c r="AJ7447" i="1"/>
  <c r="AN7447" i="1"/>
  <c r="AR7447" i="1"/>
  <c r="AX7468" i="1"/>
  <c r="BB7468" i="1"/>
  <c r="BA7468" i="1"/>
  <c r="AE7468" i="1" s="1"/>
  <c r="K7468" i="1" s="1"/>
  <c r="AY7468" i="1"/>
  <c r="AC7508" i="1"/>
  <c r="I7508" i="1" s="1"/>
  <c r="AE7508" i="1"/>
  <c r="K7508" i="1" s="1"/>
  <c r="AH7468" i="1"/>
  <c r="AF7468" i="1"/>
  <c r="AD7508" i="1"/>
  <c r="J7508" i="1" s="1"/>
  <c r="D7426" i="1"/>
  <c r="AT7447" i="1" a="1"/>
  <c r="AU7447" i="1" a="1"/>
  <c r="AR7426" i="1" a="1"/>
  <c r="AI7426" i="1" a="1"/>
  <c r="AQ7426" i="1" a="1"/>
  <c r="AN7426" i="1" a="1"/>
  <c r="BE7426" i="1" a="1"/>
  <c r="AJ7426" i="1" a="1"/>
  <c r="AP7426" i="1" a="1"/>
  <c r="AL7426" i="1" a="1"/>
  <c r="BD7426" i="1" a="1"/>
  <c r="AO7426" i="1" a="1"/>
  <c r="BC7426" i="1" a="1"/>
  <c r="AK7426" i="1" a="1"/>
  <c r="BF7426" i="1" a="1"/>
  <c r="AM7426" i="1" a="1"/>
  <c r="BG7426" i="1" a="1"/>
  <c r="AS7447" i="1" a="1"/>
  <c r="AV7447" i="1" a="1"/>
  <c r="AW7447" i="1" a="1"/>
  <c r="D7404" i="1" a="1"/>
  <c r="AW7447" i="1" l="1"/>
  <c r="AV7447" i="1"/>
  <c r="AS7447" i="1"/>
  <c r="BG7426" i="1"/>
  <c r="AM7426" i="1"/>
  <c r="BF7426" i="1"/>
  <c r="AK7426" i="1"/>
  <c r="BC7426" i="1"/>
  <c r="AO7426" i="1"/>
  <c r="BD7426" i="1"/>
  <c r="AL7426" i="1"/>
  <c r="AP7426" i="1"/>
  <c r="AJ7426" i="1"/>
  <c r="BE7426" i="1"/>
  <c r="AN7426" i="1"/>
  <c r="AQ7426" i="1"/>
  <c r="AI7426" i="1"/>
  <c r="AR7426" i="1"/>
  <c r="AU7447" i="1"/>
  <c r="AT7447" i="1"/>
  <c r="BA7447" i="1"/>
  <c r="BB7447" i="1"/>
  <c r="AH7426" i="1"/>
  <c r="AC7468" i="1"/>
  <c r="I7468" i="1" s="1"/>
  <c r="AX7447" i="1"/>
  <c r="AD7468" i="1"/>
  <c r="J7468" i="1" s="1"/>
  <c r="AZ7447" i="1"/>
  <c r="AF7447" i="1"/>
  <c r="AG7447" i="1"/>
  <c r="AY7447" i="1"/>
  <c r="D7404" i="1"/>
  <c r="AS7426" i="1" a="1"/>
  <c r="AU7426" i="1" a="1"/>
  <c r="AV7426" i="1" a="1"/>
  <c r="D7383" i="1" a="1"/>
  <c r="AT7426" i="1" a="1"/>
  <c r="AW7426" i="1" a="1"/>
  <c r="BF7404" i="1" a="1"/>
  <c r="AN7404" i="1" a="1"/>
  <c r="AQ7404" i="1" a="1"/>
  <c r="AJ7404" i="1" a="1"/>
  <c r="AM7404" i="1" a="1"/>
  <c r="AI7404" i="1" a="1"/>
  <c r="AO7404" i="1" a="1"/>
  <c r="BE7404" i="1" a="1"/>
  <c r="AK7404" i="1" a="1"/>
  <c r="BD7404" i="1" a="1"/>
  <c r="BG7404" i="1" a="1"/>
  <c r="AP7404" i="1" a="1"/>
  <c r="BC7404" i="1" a="1"/>
  <c r="AL7404" i="1" a="1"/>
  <c r="AR7404" i="1" a="1"/>
  <c r="AR7404" i="1" l="1"/>
  <c r="AL7404" i="1"/>
  <c r="BC7404" i="1"/>
  <c r="AP7404" i="1"/>
  <c r="BG7404" i="1"/>
  <c r="BD7404" i="1"/>
  <c r="AK7404" i="1"/>
  <c r="BE7404" i="1"/>
  <c r="AO7404" i="1"/>
  <c r="AI7404" i="1"/>
  <c r="AM7404" i="1"/>
  <c r="AJ7404" i="1"/>
  <c r="AQ7404" i="1"/>
  <c r="AN7404" i="1"/>
  <c r="BF7404" i="1"/>
  <c r="AH7404" i="1" s="1"/>
  <c r="AW7426" i="1"/>
  <c r="AT7426" i="1"/>
  <c r="AV7426" i="1"/>
  <c r="AU7426" i="1"/>
  <c r="AZ7426" i="1" s="1"/>
  <c r="AS7426" i="1"/>
  <c r="AE7447" i="1"/>
  <c r="K7447" i="1" s="1"/>
  <c r="BA7426" i="1"/>
  <c r="AE7426" i="1" s="1"/>
  <c r="K7426" i="1" s="1"/>
  <c r="BB7426" i="1"/>
  <c r="AG7426" i="1"/>
  <c r="AF7426" i="1"/>
  <c r="AD7447" i="1"/>
  <c r="J7447" i="1" s="1"/>
  <c r="AC7447" i="1"/>
  <c r="I7447" i="1" s="1"/>
  <c r="AY7426" i="1"/>
  <c r="AX7426" i="1"/>
  <c r="D7383" i="1"/>
  <c r="D7362" i="1" a="1"/>
  <c r="AV7404" i="1" a="1"/>
  <c r="AS7404" i="1" a="1"/>
  <c r="AW7404" i="1" a="1"/>
  <c r="AM7383" i="1" a="1"/>
  <c r="AP7383" i="1" a="1"/>
  <c r="AQ7383" i="1" a="1"/>
  <c r="AI7383" i="1" a="1"/>
  <c r="AL7383" i="1" a="1"/>
  <c r="BD7383" i="1" a="1"/>
  <c r="BG7383" i="1" a="1"/>
  <c r="BE7383" i="1" a="1"/>
  <c r="AO7383" i="1" a="1"/>
  <c r="BC7383" i="1" a="1"/>
  <c r="AK7383" i="1" a="1"/>
  <c r="AR7383" i="1" a="1"/>
  <c r="AN7383" i="1" a="1"/>
  <c r="AJ7383" i="1" a="1"/>
  <c r="BF7383" i="1" a="1"/>
  <c r="AT7404" i="1" a="1"/>
  <c r="AU7404" i="1" a="1"/>
  <c r="AU7404" i="1" l="1"/>
  <c r="AT7404" i="1"/>
  <c r="BF7383" i="1"/>
  <c r="AJ7383" i="1"/>
  <c r="AN7383" i="1"/>
  <c r="AR7383" i="1"/>
  <c r="AK7383" i="1"/>
  <c r="BC7383" i="1"/>
  <c r="AF7383" i="1" s="1"/>
  <c r="AO7383" i="1"/>
  <c r="BE7383" i="1"/>
  <c r="BG7383" i="1"/>
  <c r="BD7383" i="1"/>
  <c r="AL7383" i="1"/>
  <c r="AI7383" i="1"/>
  <c r="AQ7383" i="1"/>
  <c r="AP7383" i="1"/>
  <c r="AM7383" i="1"/>
  <c r="AW7404" i="1"/>
  <c r="AS7404" i="1"/>
  <c r="AV7404" i="1"/>
  <c r="AG7383" i="1"/>
  <c r="AX7404" i="1"/>
  <c r="AC7426" i="1"/>
  <c r="I7426" i="1" s="1"/>
  <c r="AZ7404" i="1"/>
  <c r="BB7404" i="1"/>
  <c r="AG7404" i="1"/>
  <c r="AF7404" i="1"/>
  <c r="AD7426" i="1"/>
  <c r="J7426" i="1" s="1"/>
  <c r="BA7404" i="1"/>
  <c r="AY7404" i="1"/>
  <c r="D7362" i="1"/>
  <c r="AW7383" i="1" a="1"/>
  <c r="D7030" i="1" a="1"/>
  <c r="AS7383" i="1" a="1"/>
  <c r="AU7383" i="1" a="1"/>
  <c r="AT7383" i="1" a="1"/>
  <c r="AV7383" i="1" a="1"/>
  <c r="AO7362" i="1" a="1"/>
  <c r="AK7362" i="1" a="1"/>
  <c r="BG7362" i="1" a="1"/>
  <c r="AJ7362" i="1" a="1"/>
  <c r="AR7362" i="1" a="1"/>
  <c r="BE7362" i="1" a="1"/>
  <c r="AM7362" i="1" a="1"/>
  <c r="BF7362" i="1" a="1"/>
  <c r="BD7362" i="1" a="1"/>
  <c r="AI7362" i="1" a="1"/>
  <c r="AQ7362" i="1" a="1"/>
  <c r="BC7362" i="1" a="1"/>
  <c r="AP7362" i="1" a="1"/>
  <c r="AN7362" i="1" a="1"/>
  <c r="AL7362" i="1" a="1"/>
  <c r="AL7362" i="1" l="1"/>
  <c r="AN7362" i="1"/>
  <c r="AP7362" i="1"/>
  <c r="BC7362" i="1"/>
  <c r="AQ7362" i="1"/>
  <c r="AI7362" i="1"/>
  <c r="BD7362" i="1"/>
  <c r="BF7362" i="1"/>
  <c r="AG7362" i="1" s="1"/>
  <c r="AM7362" i="1"/>
  <c r="BE7362" i="1"/>
  <c r="AR7362" i="1"/>
  <c r="AJ7362" i="1"/>
  <c r="BG7362" i="1"/>
  <c r="AK7362" i="1"/>
  <c r="AO7362" i="1"/>
  <c r="AV7383" i="1"/>
  <c r="BA7383" i="1" s="1"/>
  <c r="AE7383" i="1" s="1"/>
  <c r="K7383" i="1" s="1"/>
  <c r="AT7383" i="1"/>
  <c r="AY7383" i="1" s="1"/>
  <c r="AU7383" i="1"/>
  <c r="AS7383" i="1"/>
  <c r="AW7383" i="1"/>
  <c r="AD7404" i="1"/>
  <c r="J7404" i="1" s="1"/>
  <c r="AE7404" i="1"/>
  <c r="K7404" i="1" s="1"/>
  <c r="AC7404" i="1"/>
  <c r="I7404" i="1" s="1"/>
  <c r="AZ7383" i="1"/>
  <c r="AH7362" i="1"/>
  <c r="AX7383" i="1"/>
  <c r="AH7383" i="1"/>
  <c r="BB7383" i="1"/>
  <c r="D7030" i="1"/>
  <c r="AU7362" i="1" a="1"/>
  <c r="D7017" i="1" a="1"/>
  <c r="AT7362" i="1" a="1"/>
  <c r="AS7362" i="1" a="1"/>
  <c r="BG7030" i="1" a="1"/>
  <c r="BF7030" i="1" a="1"/>
  <c r="BC7030" i="1" a="1"/>
  <c r="AQ7030" i="1" a="1"/>
  <c r="AR7030" i="1" a="1"/>
  <c r="AM7030" i="1" a="1"/>
  <c r="AN7030" i="1" a="1"/>
  <c r="AI7030" i="1" a="1"/>
  <c r="AJ7030" i="1" a="1"/>
  <c r="BE7030" i="1" a="1"/>
  <c r="BD7030" i="1" a="1"/>
  <c r="AP7030" i="1" a="1"/>
  <c r="AO7030" i="1" a="1"/>
  <c r="AL7030" i="1" a="1"/>
  <c r="AK7030" i="1" a="1"/>
  <c r="AV7362" i="1" a="1"/>
  <c r="AW7362" i="1" a="1"/>
  <c r="AW7362" i="1" l="1"/>
  <c r="AV7362" i="1"/>
  <c r="BA7362" i="1" s="1"/>
  <c r="AK7030" i="1"/>
  <c r="AL7030" i="1"/>
  <c r="AO7030" i="1"/>
  <c r="AP7030" i="1"/>
  <c r="BD7030" i="1"/>
  <c r="BE7030" i="1"/>
  <c r="AJ7030" i="1"/>
  <c r="AI7030" i="1"/>
  <c r="AN7030" i="1"/>
  <c r="AM7030" i="1"/>
  <c r="AR7030" i="1"/>
  <c r="AQ7030" i="1"/>
  <c r="BC7030" i="1"/>
  <c r="BF7030" i="1"/>
  <c r="BG7030" i="1"/>
  <c r="AH7030" i="1" s="1"/>
  <c r="AS7362" i="1"/>
  <c r="AX7362" i="1" s="1"/>
  <c r="AT7362" i="1"/>
  <c r="AU7362" i="1"/>
  <c r="AC7383" i="1"/>
  <c r="I7383" i="1" s="1"/>
  <c r="AZ7362" i="1"/>
  <c r="AY7362" i="1"/>
  <c r="BB7362" i="1"/>
  <c r="AD7383" i="1"/>
  <c r="J7383" i="1" s="1"/>
  <c r="AF7362" i="1"/>
  <c r="D7017" i="1"/>
  <c r="AU7030" i="1" a="1"/>
  <c r="AV7030" i="1" a="1"/>
  <c r="AW7030" i="1" a="1"/>
  <c r="BF7017" i="1" a="1"/>
  <c r="AN7017" i="1" a="1"/>
  <c r="AQ7017" i="1" a="1"/>
  <c r="AM7017" i="1" a="1"/>
  <c r="AI7017" i="1" a="1"/>
  <c r="BE7017" i="1" a="1"/>
  <c r="AP7017" i="1" a="1"/>
  <c r="BG7017" i="1" a="1"/>
  <c r="AO7017" i="1" a="1"/>
  <c r="AL7017" i="1" a="1"/>
  <c r="BC7017" i="1" a="1"/>
  <c r="AK7017" i="1" a="1"/>
  <c r="AJ7017" i="1" a="1"/>
  <c r="BD7017" i="1" a="1"/>
  <c r="AR7017" i="1" a="1"/>
  <c r="D7011" i="1" a="1"/>
  <c r="AT7030" i="1" a="1"/>
  <c r="AS7030" i="1" a="1"/>
  <c r="AS7030" i="1" l="1"/>
  <c r="AT7030" i="1"/>
  <c r="AR7017" i="1"/>
  <c r="BD7017" i="1"/>
  <c r="AJ7017" i="1"/>
  <c r="AK7017" i="1"/>
  <c r="BC7017" i="1"/>
  <c r="AL7017" i="1"/>
  <c r="AO7017" i="1"/>
  <c r="BG7017" i="1"/>
  <c r="AP7017" i="1"/>
  <c r="BE7017" i="1"/>
  <c r="AI7017" i="1"/>
  <c r="AM7017" i="1"/>
  <c r="AQ7017" i="1"/>
  <c r="AN7017" i="1"/>
  <c r="BF7017" i="1"/>
  <c r="AW7030" i="1"/>
  <c r="BB7030" i="1" s="1"/>
  <c r="AV7030" i="1"/>
  <c r="AU7030" i="1"/>
  <c r="AE7362" i="1"/>
  <c r="K7362" i="1" s="1"/>
  <c r="AH7017" i="1"/>
  <c r="BA7030" i="1"/>
  <c r="AD7362" i="1"/>
  <c r="J7362" i="1" s="1"/>
  <c r="AX7030" i="1"/>
  <c r="AZ7030" i="1"/>
  <c r="AG7030" i="1"/>
  <c r="AF7030" i="1"/>
  <c r="AY7030" i="1"/>
  <c r="AC7362" i="1"/>
  <c r="I7362" i="1" s="1"/>
  <c r="D7011" i="1"/>
  <c r="AT7017" i="1" a="1"/>
  <c r="AU7017" i="1" a="1"/>
  <c r="AS7017" i="1" a="1"/>
  <c r="AW7017" i="1" a="1"/>
  <c r="AV7017" i="1" a="1"/>
  <c r="AJ7011" i="1" a="1"/>
  <c r="AR7011" i="1" a="1"/>
  <c r="BF7011" i="1" a="1"/>
  <c r="AP7011" i="1" a="1"/>
  <c r="AN7011" i="1" a="1"/>
  <c r="AQ7011" i="1" a="1"/>
  <c r="AL7011" i="1" a="1"/>
  <c r="BE7011" i="1" a="1"/>
  <c r="AM7011" i="1" a="1"/>
  <c r="BD7011" i="1" a="1"/>
  <c r="AI7011" i="1" a="1"/>
  <c r="AO7011" i="1" a="1"/>
  <c r="AK7011" i="1" a="1"/>
  <c r="BG7011" i="1" a="1"/>
  <c r="BC7011" i="1" a="1"/>
  <c r="D7004" i="1" a="1"/>
  <c r="BC7011" i="1" l="1"/>
  <c r="BG7011" i="1"/>
  <c r="AH7011" i="1" s="1"/>
  <c r="AK7011" i="1"/>
  <c r="AO7011" i="1"/>
  <c r="AI7011" i="1"/>
  <c r="BD7011" i="1"/>
  <c r="AM7011" i="1"/>
  <c r="BE7011" i="1"/>
  <c r="AL7011" i="1"/>
  <c r="AQ7011" i="1"/>
  <c r="AN7011" i="1"/>
  <c r="AP7011" i="1"/>
  <c r="BF7011" i="1"/>
  <c r="AR7011" i="1"/>
  <c r="AJ7011" i="1"/>
  <c r="AV7017" i="1"/>
  <c r="AW7017" i="1"/>
  <c r="AS7017" i="1"/>
  <c r="AX7017" i="1" s="1"/>
  <c r="AU7017" i="1"/>
  <c r="AT7017" i="1"/>
  <c r="BB7017" i="1"/>
  <c r="AZ7017" i="1"/>
  <c r="AY7017" i="1"/>
  <c r="AE7030" i="1"/>
  <c r="K7030" i="1" s="1"/>
  <c r="AG7017" i="1"/>
  <c r="AF7017" i="1"/>
  <c r="AC7030" i="1"/>
  <c r="I7030" i="1" s="1"/>
  <c r="AD7030" i="1"/>
  <c r="J7030" i="1" s="1"/>
  <c r="BA7017" i="1"/>
  <c r="D7004" i="1"/>
  <c r="AU7011" i="1" a="1"/>
  <c r="AS7011" i="1" a="1"/>
  <c r="AW7011" i="1" a="1"/>
  <c r="AT7011" i="1" a="1"/>
  <c r="AP7004" i="1" a="1"/>
  <c r="BG7004" i="1" a="1"/>
  <c r="AL7004" i="1" a="1"/>
  <c r="BC7004" i="1" a="1"/>
  <c r="AJ7004" i="1" a="1"/>
  <c r="AR7004" i="1" a="1"/>
  <c r="BF7004" i="1" a="1"/>
  <c r="AN7004" i="1" a="1"/>
  <c r="AQ7004" i="1" a="1"/>
  <c r="AM7004" i="1" a="1"/>
  <c r="BD7004" i="1" a="1"/>
  <c r="AI7004" i="1" a="1"/>
  <c r="AO7004" i="1" a="1"/>
  <c r="BE7004" i="1" a="1"/>
  <c r="AK7004" i="1" a="1"/>
  <c r="AV7011" i="1" a="1"/>
  <c r="D6998" i="1" a="1"/>
  <c r="AV7011" i="1" l="1"/>
  <c r="AK7004" i="1"/>
  <c r="BE7004" i="1"/>
  <c r="AO7004" i="1"/>
  <c r="AI7004" i="1"/>
  <c r="BD7004" i="1"/>
  <c r="AM7004" i="1"/>
  <c r="AQ7004" i="1"/>
  <c r="AN7004" i="1"/>
  <c r="BF7004" i="1"/>
  <c r="AR7004" i="1"/>
  <c r="AJ7004" i="1"/>
  <c r="BC7004" i="1"/>
  <c r="AL7004" i="1"/>
  <c r="BG7004" i="1"/>
  <c r="AP7004" i="1"/>
  <c r="AT7011" i="1"/>
  <c r="AW7011" i="1"/>
  <c r="AS7011" i="1"/>
  <c r="AU7011" i="1"/>
  <c r="AD7017" i="1"/>
  <c r="J7017" i="1" s="1"/>
  <c r="BB7011" i="1"/>
  <c r="AY7011" i="1"/>
  <c r="AH7004" i="1"/>
  <c r="AX7011" i="1"/>
  <c r="AE7017" i="1"/>
  <c r="K7017" i="1" s="1"/>
  <c r="BA7011" i="1"/>
  <c r="AG7011" i="1"/>
  <c r="AF7011" i="1"/>
  <c r="AC7017" i="1"/>
  <c r="I7017" i="1" s="1"/>
  <c r="AZ7011" i="1"/>
  <c r="D6998" i="1"/>
  <c r="AS7004" i="1" a="1"/>
  <c r="AU7004" i="1" a="1"/>
  <c r="D6985" i="1" a="1"/>
  <c r="AV7004" i="1" a="1"/>
  <c r="AT7004" i="1" a="1"/>
  <c r="AO6998" i="1" a="1"/>
  <c r="AK6998" i="1" a="1"/>
  <c r="BG6998" i="1" a="1"/>
  <c r="BF6998" i="1" a="1"/>
  <c r="AN6998" i="1" a="1"/>
  <c r="BC6998" i="1" a="1"/>
  <c r="AQ6998" i="1" a="1"/>
  <c r="AJ6998" i="1" a="1"/>
  <c r="BE6998" i="1" a="1"/>
  <c r="AR6998" i="1" a="1"/>
  <c r="AM6998" i="1" a="1"/>
  <c r="AP6998" i="1" a="1"/>
  <c r="AI6998" i="1" a="1"/>
  <c r="AL6998" i="1" a="1"/>
  <c r="BD6998" i="1" a="1"/>
  <c r="AW7004" i="1" a="1"/>
  <c r="AW7004" i="1" l="1"/>
  <c r="BD6998" i="1"/>
  <c r="AL6998" i="1"/>
  <c r="AI6998" i="1"/>
  <c r="AP6998" i="1"/>
  <c r="AM6998" i="1"/>
  <c r="AR6998" i="1"/>
  <c r="BE6998" i="1"/>
  <c r="AJ6998" i="1"/>
  <c r="AQ6998" i="1"/>
  <c r="BC6998" i="1"/>
  <c r="AN6998" i="1"/>
  <c r="BF6998" i="1"/>
  <c r="BG6998" i="1"/>
  <c r="AK6998" i="1"/>
  <c r="AO6998" i="1"/>
  <c r="AT7004" i="1"/>
  <c r="AV7004" i="1"/>
  <c r="AU7004" i="1"/>
  <c r="AC7011" i="1"/>
  <c r="I7011" i="1" s="1"/>
  <c r="AG6998" i="1"/>
  <c r="AS7004" i="1"/>
  <c r="BB7004" i="1"/>
  <c r="AZ7004" i="1"/>
  <c r="AD7011" i="1"/>
  <c r="J7011" i="1" s="1"/>
  <c r="AX7004" i="1"/>
  <c r="AG7004" i="1"/>
  <c r="AF7004" i="1"/>
  <c r="AE7011" i="1"/>
  <c r="K7011" i="1" s="1"/>
  <c r="BA7004" i="1"/>
  <c r="AY7004" i="1"/>
  <c r="D6985" i="1"/>
  <c r="AS6998" i="1" a="1"/>
  <c r="AW6998" i="1" a="1"/>
  <c r="AO6985" i="1" a="1"/>
  <c r="AQ6985" i="1" a="1"/>
  <c r="BC6985" i="1" a="1"/>
  <c r="AM6985" i="1" a="1"/>
  <c r="AI6985" i="1" a="1"/>
  <c r="AP6985" i="1" a="1"/>
  <c r="AL6985" i="1" a="1"/>
  <c r="BF6985" i="1" a="1"/>
  <c r="BG6985" i="1" a="1"/>
  <c r="BE6985" i="1" a="1"/>
  <c r="AN6985" i="1" a="1"/>
  <c r="AK6985" i="1" a="1"/>
  <c r="BD6985" i="1" a="1"/>
  <c r="AJ6985" i="1" a="1"/>
  <c r="AR6985" i="1" a="1"/>
  <c r="AT6998" i="1" a="1"/>
  <c r="AV6998" i="1" a="1"/>
  <c r="D6979" i="1" a="1"/>
  <c r="AU6998" i="1" a="1"/>
  <c r="AU6998" i="1" l="1"/>
  <c r="AV6998" i="1"/>
  <c r="AT6998" i="1"/>
  <c r="AR6985" i="1"/>
  <c r="AJ6985" i="1"/>
  <c r="AT6985" i="1" s="1" a="1"/>
  <c r="BD6985" i="1"/>
  <c r="AK6985" i="1"/>
  <c r="AN6985" i="1"/>
  <c r="BE6985" i="1"/>
  <c r="BG6985" i="1"/>
  <c r="AF6985" i="1" s="1"/>
  <c r="BF6985" i="1"/>
  <c r="AL6985" i="1"/>
  <c r="AP6985" i="1"/>
  <c r="AI6985" i="1"/>
  <c r="AS6985" i="1" s="1" a="1"/>
  <c r="AM6985" i="1"/>
  <c r="BC6985" i="1"/>
  <c r="AQ6985" i="1"/>
  <c r="AO6985" i="1"/>
  <c r="AW6998" i="1"/>
  <c r="AS6998" i="1"/>
  <c r="AD7004" i="1"/>
  <c r="J7004" i="1" s="1"/>
  <c r="AX6998" i="1"/>
  <c r="AZ6998" i="1"/>
  <c r="BB6998" i="1"/>
  <c r="AC7004" i="1"/>
  <c r="I7004" i="1" s="1"/>
  <c r="BA6998" i="1"/>
  <c r="AY6998" i="1"/>
  <c r="AH6998" i="1"/>
  <c r="AE7004" i="1"/>
  <c r="K7004" i="1" s="1"/>
  <c r="AF6998" i="1"/>
  <c r="D6979" i="1"/>
  <c r="AU6985" i="1" a="1"/>
  <c r="AV6985" i="1" a="1"/>
  <c r="D7939" i="1" a="1"/>
  <c r="AW6985" i="1" a="1"/>
  <c r="BF6979" i="1" a="1"/>
  <c r="AJ6979" i="1" a="1"/>
  <c r="AQ6979" i="1" a="1"/>
  <c r="BE6979" i="1" a="1"/>
  <c r="AP6979" i="1" a="1"/>
  <c r="AI6979" i="1" a="1"/>
  <c r="AL6979" i="1" a="1"/>
  <c r="BD6979" i="1" a="1"/>
  <c r="AO6979" i="1" a="1"/>
  <c r="BC6979" i="1" a="1"/>
  <c r="AK6979" i="1" a="1"/>
  <c r="AM6979" i="1" a="1"/>
  <c r="AR6979" i="1" a="1"/>
  <c r="BG6979" i="1" a="1"/>
  <c r="AN6979" i="1" a="1"/>
  <c r="AN6979" i="1" l="1"/>
  <c r="BG6979" i="1"/>
  <c r="AR6979" i="1"/>
  <c r="AM6979" i="1"/>
  <c r="AK6979" i="1"/>
  <c r="BC6979" i="1"/>
  <c r="AO6979" i="1"/>
  <c r="BD6979" i="1"/>
  <c r="AL6979" i="1"/>
  <c r="AI6979" i="1"/>
  <c r="AP6979" i="1"/>
  <c r="BE6979" i="1"/>
  <c r="AQ6979" i="1"/>
  <c r="AJ6979" i="1"/>
  <c r="BF6979" i="1"/>
  <c r="AG6979" i="1" s="1"/>
  <c r="AW6985" i="1"/>
  <c r="BB6985" i="1" s="1"/>
  <c r="AV6985" i="1"/>
  <c r="BA6985" i="1" s="1"/>
  <c r="AH6985" i="1"/>
  <c r="AS6985" i="1"/>
  <c r="AT6985" i="1"/>
  <c r="AY6985" i="1" s="1"/>
  <c r="AU6985" i="1"/>
  <c r="AZ6985" i="1" s="1"/>
  <c r="AC6998" i="1"/>
  <c r="I6998" i="1" s="1"/>
  <c r="AD6998" i="1"/>
  <c r="J6998" i="1" s="1"/>
  <c r="AE6998" i="1"/>
  <c r="K6998" i="1" s="1"/>
  <c r="AG6985" i="1"/>
  <c r="AX6985" i="1"/>
  <c r="D7939" i="1"/>
  <c r="AS6979" i="1" a="1"/>
  <c r="AT6979" i="1" a="1"/>
  <c r="AU6979" i="1" a="1"/>
  <c r="AV6979" i="1" a="1"/>
  <c r="AW6979" i="1" a="1"/>
  <c r="D7830" i="1" a="1"/>
  <c r="AI7939" i="1" a="1"/>
  <c r="AQ7939" i="1" a="1"/>
  <c r="AL7939" i="1" a="1"/>
  <c r="BE7939" i="1" a="1"/>
  <c r="AK7939" i="1" a="1"/>
  <c r="AM7939" i="1" a="1"/>
  <c r="BD7939" i="1" a="1"/>
  <c r="BG7939" i="1" a="1"/>
  <c r="AO7939" i="1" a="1"/>
  <c r="BC7939" i="1" a="1"/>
  <c r="AR7939" i="1" a="1"/>
  <c r="AN7939" i="1" a="1"/>
  <c r="AJ7939" i="1" a="1"/>
  <c r="BF7939" i="1" a="1"/>
  <c r="AP7939" i="1" a="1"/>
  <c r="AP7939" i="1" l="1"/>
  <c r="BF7939" i="1"/>
  <c r="AJ7939" i="1"/>
  <c r="AN7939" i="1"/>
  <c r="AR7939" i="1"/>
  <c r="BC7939" i="1"/>
  <c r="AO7939" i="1"/>
  <c r="BG7939" i="1"/>
  <c r="BD7939" i="1"/>
  <c r="AM7939" i="1"/>
  <c r="AK7939" i="1"/>
  <c r="BE7939" i="1"/>
  <c r="AL7939" i="1"/>
  <c r="AQ7939" i="1"/>
  <c r="AI7939" i="1"/>
  <c r="AW6979" i="1"/>
  <c r="AV6979" i="1"/>
  <c r="AU6979" i="1"/>
  <c r="AZ6979" i="1" s="1"/>
  <c r="AT6979" i="1"/>
  <c r="AS6979" i="1"/>
  <c r="AH6979" i="1"/>
  <c r="AD6985" i="1"/>
  <c r="J6985" i="1" s="1"/>
  <c r="AX6979" i="1"/>
  <c r="BA6979" i="1"/>
  <c r="AE6979" i="1" s="1"/>
  <c r="K6979" i="1" s="1"/>
  <c r="AC6985" i="1"/>
  <c r="I6985" i="1" s="1"/>
  <c r="AF6979" i="1"/>
  <c r="BB6979" i="1"/>
  <c r="AY6979" i="1"/>
  <c r="AE6985" i="1"/>
  <c r="K6985" i="1" s="1"/>
  <c r="D7830" i="1"/>
  <c r="AT7939" i="1" a="1"/>
  <c r="AU7939" i="1" a="1"/>
  <c r="AV7939" i="1" a="1"/>
  <c r="AS7939" i="1" a="1"/>
  <c r="BC7830" i="1" a="1"/>
  <c r="AR7830" i="1" a="1"/>
  <c r="BF7830" i="1" a="1"/>
  <c r="AN7830" i="1" a="1"/>
  <c r="AQ7830" i="1" a="1"/>
  <c r="AL7830" i="1" a="1"/>
  <c r="AJ7830" i="1" a="1"/>
  <c r="AM7830" i="1" a="1"/>
  <c r="BD7830" i="1" a="1"/>
  <c r="AP7830" i="1" a="1"/>
  <c r="AI7830" i="1" a="1"/>
  <c r="AO7830" i="1" a="1"/>
  <c r="BE7830" i="1" a="1"/>
  <c r="AK7830" i="1" a="1"/>
  <c r="BG7830" i="1" a="1"/>
  <c r="D7932" i="1" a="1"/>
  <c r="AW7939" i="1" a="1"/>
  <c r="AW7939" i="1" l="1"/>
  <c r="BG7830" i="1"/>
  <c r="AK7830" i="1"/>
  <c r="BE7830" i="1"/>
  <c r="AO7830" i="1"/>
  <c r="AI7830" i="1"/>
  <c r="AP7830" i="1"/>
  <c r="BD7830" i="1"/>
  <c r="AM7830" i="1"/>
  <c r="AJ7830" i="1"/>
  <c r="AL7830" i="1"/>
  <c r="AQ7830" i="1"/>
  <c r="AN7830" i="1"/>
  <c r="BF7830" i="1"/>
  <c r="AR7830" i="1"/>
  <c r="BC7830" i="1"/>
  <c r="AS7939" i="1"/>
  <c r="AV7939" i="1"/>
  <c r="AU7939" i="1"/>
  <c r="AT7939" i="1"/>
  <c r="AD6979" i="1"/>
  <c r="J6979" i="1" s="1"/>
  <c r="AC6979" i="1"/>
  <c r="I6979" i="1" s="1"/>
  <c r="AH7830" i="1"/>
  <c r="AG7830" i="1"/>
  <c r="AZ7939" i="1"/>
  <c r="AY7939" i="1"/>
  <c r="AX7939" i="1"/>
  <c r="BB7939" i="1"/>
  <c r="BA7939" i="1"/>
  <c r="AH7939" i="1"/>
  <c r="AG7939" i="1"/>
  <c r="AF7939" i="1"/>
  <c r="D7932" i="1"/>
  <c r="AT7830" i="1" a="1"/>
  <c r="D7107" i="1" a="1"/>
  <c r="AS7830" i="1" a="1"/>
  <c r="BE7932" i="1" a="1"/>
  <c r="AK7932" i="1" a="1"/>
  <c r="AP7932" i="1" a="1"/>
  <c r="BG7932" i="1" a="1"/>
  <c r="AL7932" i="1" a="1"/>
  <c r="BC7932" i="1" a="1"/>
  <c r="BD7932" i="1" a="1"/>
  <c r="AR7932" i="1" a="1"/>
  <c r="BF7932" i="1" a="1"/>
  <c r="AN7932" i="1" a="1"/>
  <c r="AQ7932" i="1" a="1"/>
  <c r="AJ7932" i="1" a="1"/>
  <c r="AM7932" i="1" a="1"/>
  <c r="AI7932" i="1" a="1"/>
  <c r="AO7932" i="1" a="1"/>
  <c r="AU7830" i="1" a="1"/>
  <c r="AV7830" i="1" a="1"/>
  <c r="AW7830" i="1" a="1"/>
  <c r="AW7830" i="1" l="1"/>
  <c r="BB7830" i="1" s="1"/>
  <c r="AV7830" i="1"/>
  <c r="AU7830" i="1"/>
  <c r="AO7932" i="1"/>
  <c r="AI7932" i="1"/>
  <c r="AM7932" i="1"/>
  <c r="AJ7932" i="1"/>
  <c r="AQ7932" i="1"/>
  <c r="AN7932" i="1"/>
  <c r="BF7932" i="1"/>
  <c r="AR7932" i="1"/>
  <c r="BD7932" i="1"/>
  <c r="BC7932" i="1"/>
  <c r="AL7932" i="1"/>
  <c r="BG7932" i="1"/>
  <c r="AH7932" i="1" s="1"/>
  <c r="AP7932" i="1"/>
  <c r="AK7932" i="1"/>
  <c r="BE7932" i="1"/>
  <c r="AS7830" i="1"/>
  <c r="AT7830" i="1"/>
  <c r="AY7830" i="1" s="1"/>
  <c r="AE7939" i="1"/>
  <c r="K7939" i="1" s="1"/>
  <c r="AC7939" i="1"/>
  <c r="I7939" i="1" s="1"/>
  <c r="AX7830" i="1"/>
  <c r="AG7932" i="1"/>
  <c r="AF7830" i="1"/>
  <c r="AD7939" i="1"/>
  <c r="J7939" i="1" s="1"/>
  <c r="BA7830" i="1"/>
  <c r="AZ7830" i="1"/>
  <c r="D7107" i="1"/>
  <c r="AV7932" i="1" a="1"/>
  <c r="AS7932" i="1" a="1"/>
  <c r="D7100" i="1" a="1"/>
  <c r="AW7932" i="1" a="1"/>
  <c r="AT7932" i="1" a="1"/>
  <c r="BG7107" i="1" a="1"/>
  <c r="BC7107" i="1" a="1"/>
  <c r="AR7107" i="1" a="1"/>
  <c r="AN7107" i="1" a="1"/>
  <c r="AJ7107" i="1" a="1"/>
  <c r="BE7107" i="1" a="1"/>
  <c r="AM7107" i="1" a="1"/>
  <c r="BF7107" i="1" a="1"/>
  <c r="AP7107" i="1" a="1"/>
  <c r="AI7107" i="1" a="1"/>
  <c r="AO7107" i="1" a="1"/>
  <c r="AQ7107" i="1" a="1"/>
  <c r="AL7107" i="1" a="1"/>
  <c r="AK7107" i="1" a="1"/>
  <c r="BD7107" i="1" a="1"/>
  <c r="AU7932" i="1" a="1"/>
  <c r="AU7932" i="1" l="1"/>
  <c r="BD7107" i="1"/>
  <c r="AK7107" i="1"/>
  <c r="AL7107" i="1"/>
  <c r="AQ7107" i="1"/>
  <c r="AO7107" i="1"/>
  <c r="AI7107" i="1"/>
  <c r="AP7107" i="1"/>
  <c r="BF7107" i="1"/>
  <c r="AM7107" i="1"/>
  <c r="BE7107" i="1"/>
  <c r="AJ7107" i="1"/>
  <c r="AN7107" i="1"/>
  <c r="AR7107" i="1"/>
  <c r="BC7107" i="1"/>
  <c r="BG7107" i="1"/>
  <c r="AH7107" i="1" s="1"/>
  <c r="AT7932" i="1"/>
  <c r="AW7932" i="1"/>
  <c r="AS7932" i="1"/>
  <c r="AV7932" i="1"/>
  <c r="BA7932" i="1" s="1"/>
  <c r="AE7932" i="1" s="1"/>
  <c r="K7932" i="1" s="1"/>
  <c r="AE7830" i="1"/>
  <c r="K7830" i="1" s="1"/>
  <c r="AC7830" i="1"/>
  <c r="I7830" i="1" s="1"/>
  <c r="AX7932" i="1"/>
  <c r="AG7107" i="1"/>
  <c r="AF7932" i="1"/>
  <c r="BB7932" i="1"/>
  <c r="AD7830" i="1"/>
  <c r="J7830" i="1" s="1"/>
  <c r="AZ7932" i="1"/>
  <c r="AY7932" i="1"/>
  <c r="D7100" i="1"/>
  <c r="D7094" i="1" a="1"/>
  <c r="AT7107" i="1" a="1"/>
  <c r="AW7107" i="1" a="1"/>
  <c r="AU7107" i="1" a="1"/>
  <c r="AV7107" i="1" a="1"/>
  <c r="AI7100" i="1" a="1"/>
  <c r="AO7100" i="1" a="1"/>
  <c r="AQ7100" i="1" a="1"/>
  <c r="BE7100" i="1" a="1"/>
  <c r="AK7100" i="1" a="1"/>
  <c r="BD7100" i="1" a="1"/>
  <c r="AP7100" i="1" a="1"/>
  <c r="BG7100" i="1" a="1"/>
  <c r="AL7100" i="1" a="1"/>
  <c r="BC7100" i="1" a="1"/>
  <c r="AR7100" i="1" a="1"/>
  <c r="AN7100" i="1" a="1"/>
  <c r="AJ7100" i="1" a="1"/>
  <c r="AM7100" i="1" a="1"/>
  <c r="BF7100" i="1" a="1"/>
  <c r="AS7107" i="1" a="1"/>
  <c r="AS7107" i="1" l="1"/>
  <c r="AX7107" i="1" s="1"/>
  <c r="BF7100" i="1"/>
  <c r="AM7100" i="1"/>
  <c r="AJ7100" i="1"/>
  <c r="AN7100" i="1"/>
  <c r="AR7100" i="1"/>
  <c r="BC7100" i="1"/>
  <c r="AL7100" i="1"/>
  <c r="BG7100" i="1"/>
  <c r="AP7100" i="1"/>
  <c r="BD7100" i="1"/>
  <c r="AK7100" i="1"/>
  <c r="BE7100" i="1"/>
  <c r="AG7100" i="1" s="1"/>
  <c r="AQ7100" i="1"/>
  <c r="AO7100" i="1"/>
  <c r="AI7100" i="1"/>
  <c r="AS7100" i="1" s="1" a="1"/>
  <c r="AV7107" i="1"/>
  <c r="BA7107" i="1" s="1"/>
  <c r="AU7107" i="1"/>
  <c r="AW7107" i="1"/>
  <c r="AT7107" i="1"/>
  <c r="AD7932" i="1"/>
  <c r="J7932" i="1" s="1"/>
  <c r="AC7932" i="1"/>
  <c r="I7932" i="1" s="1"/>
  <c r="BB7107" i="1"/>
  <c r="AZ7107" i="1"/>
  <c r="AF7107" i="1"/>
  <c r="AY7107" i="1"/>
  <c r="D7094" i="1"/>
  <c r="AW7100" i="1" a="1"/>
  <c r="AU7100" i="1" a="1"/>
  <c r="AT7100" i="1" a="1"/>
  <c r="AJ7094" i="1" a="1"/>
  <c r="BE7094" i="1" a="1"/>
  <c r="BD7094" i="1" a="1"/>
  <c r="AP7094" i="1" a="1"/>
  <c r="AO7094" i="1" a="1"/>
  <c r="AL7094" i="1" a="1"/>
  <c r="AK7094" i="1" a="1"/>
  <c r="BG7094" i="1" a="1"/>
  <c r="BF7094" i="1" a="1"/>
  <c r="BC7094" i="1" a="1"/>
  <c r="AQ7094" i="1" a="1"/>
  <c r="AR7094" i="1" a="1"/>
  <c r="AM7094" i="1" a="1"/>
  <c r="AN7094" i="1" a="1"/>
  <c r="AI7094" i="1" a="1"/>
  <c r="D7081" i="1" a="1"/>
  <c r="AV7100" i="1" a="1"/>
  <c r="AV7100" i="1" l="1"/>
  <c r="AI7094" i="1"/>
  <c r="AS7094" i="1" s="1" a="1"/>
  <c r="AN7094" i="1"/>
  <c r="AM7094" i="1"/>
  <c r="AR7094" i="1"/>
  <c r="AQ7094" i="1"/>
  <c r="BC7094" i="1"/>
  <c r="BF7094" i="1"/>
  <c r="BG7094" i="1"/>
  <c r="AK7094" i="1"/>
  <c r="AU7094" i="1" s="1" a="1"/>
  <c r="AL7094" i="1"/>
  <c r="AO7094" i="1"/>
  <c r="AP7094" i="1"/>
  <c r="BD7094" i="1"/>
  <c r="BE7094" i="1"/>
  <c r="AJ7094" i="1"/>
  <c r="AT7094" i="1" s="1" a="1"/>
  <c r="AT7100" i="1"/>
  <c r="AY7100" i="1" s="1"/>
  <c r="AU7100" i="1"/>
  <c r="AZ7100" i="1" s="1"/>
  <c r="AW7100" i="1"/>
  <c r="AD7107" i="1"/>
  <c r="J7107" i="1" s="1"/>
  <c r="AC7107" i="1"/>
  <c r="I7107" i="1" s="1"/>
  <c r="AS7100" i="1"/>
  <c r="BA7100" i="1"/>
  <c r="BB7100" i="1"/>
  <c r="AF7100" i="1"/>
  <c r="AH7100" i="1"/>
  <c r="AE7107" i="1"/>
  <c r="K7107" i="1" s="1"/>
  <c r="AX7100" i="1"/>
  <c r="D7081" i="1"/>
  <c r="AV7094" i="1" a="1"/>
  <c r="AW7094" i="1" a="1"/>
  <c r="D7075" i="1" a="1"/>
  <c r="BE7081" i="1" a="1"/>
  <c r="AP7081" i="1" a="1"/>
  <c r="BG7081" i="1" a="1"/>
  <c r="AO7081" i="1" a="1"/>
  <c r="AL7081" i="1" a="1"/>
  <c r="BC7081" i="1" a="1"/>
  <c r="AK7081" i="1" a="1"/>
  <c r="AJ7081" i="1" a="1"/>
  <c r="BD7081" i="1" a="1"/>
  <c r="AR7081" i="1" a="1"/>
  <c r="BF7081" i="1" a="1"/>
  <c r="AN7081" i="1" a="1"/>
  <c r="AQ7081" i="1" a="1"/>
  <c r="AM7081" i="1" a="1"/>
  <c r="AI7081" i="1" a="1"/>
  <c r="AI7081" i="1" l="1"/>
  <c r="AM7081" i="1"/>
  <c r="AQ7081" i="1"/>
  <c r="AN7081" i="1"/>
  <c r="BF7081" i="1"/>
  <c r="AR7081" i="1"/>
  <c r="BD7081" i="1"/>
  <c r="AJ7081" i="1"/>
  <c r="AK7081" i="1"/>
  <c r="BC7081" i="1"/>
  <c r="AL7081" i="1"/>
  <c r="AO7081" i="1"/>
  <c r="BG7081" i="1"/>
  <c r="AP7081" i="1"/>
  <c r="BE7081" i="1"/>
  <c r="AE7100" i="1"/>
  <c r="K7100" i="1" s="1"/>
  <c r="AW7094" i="1"/>
  <c r="AG7081" i="1"/>
  <c r="AT7094" i="1"/>
  <c r="AV7094" i="1"/>
  <c r="AU7094" i="1"/>
  <c r="AZ7094" i="1" s="1"/>
  <c r="AS7094" i="1"/>
  <c r="AX7094" i="1" s="1"/>
  <c r="AC7100" i="1"/>
  <c r="I7100" i="1" s="1"/>
  <c r="AH7094" i="1"/>
  <c r="BB7094" i="1"/>
  <c r="AG7094" i="1"/>
  <c r="AD7100" i="1"/>
  <c r="J7100" i="1" s="1"/>
  <c r="BA7094" i="1"/>
  <c r="AY7094" i="1"/>
  <c r="AF7094" i="1"/>
  <c r="D7075" i="1"/>
  <c r="AV7081" i="1" a="1"/>
  <c r="AU7081" i="1" a="1"/>
  <c r="AW7081" i="1" a="1"/>
  <c r="AI7075" i="1" a="1"/>
  <c r="AO7075" i="1" a="1"/>
  <c r="AK7075" i="1" a="1"/>
  <c r="BG7075" i="1" a="1"/>
  <c r="BC7075" i="1" a="1"/>
  <c r="AJ7075" i="1" a="1"/>
  <c r="AR7075" i="1" a="1"/>
  <c r="BF7075" i="1" a="1"/>
  <c r="AP7075" i="1" a="1"/>
  <c r="AN7075" i="1" a="1"/>
  <c r="AQ7075" i="1" a="1"/>
  <c r="AL7075" i="1" a="1"/>
  <c r="BE7075" i="1" a="1"/>
  <c r="AM7075" i="1" a="1"/>
  <c r="BD7075" i="1" a="1"/>
  <c r="AS7081" i="1" a="1"/>
  <c r="AT7081" i="1" a="1"/>
  <c r="D7068" i="1" a="1"/>
  <c r="AT7081" i="1" l="1"/>
  <c r="AS7081" i="1"/>
  <c r="AX7081" i="1" s="1"/>
  <c r="BD7075" i="1"/>
  <c r="AM7075" i="1"/>
  <c r="BE7075" i="1"/>
  <c r="AL7075" i="1"/>
  <c r="AQ7075" i="1"/>
  <c r="AN7075" i="1"/>
  <c r="AP7075" i="1"/>
  <c r="BF7075" i="1"/>
  <c r="AR7075" i="1"/>
  <c r="AJ7075" i="1"/>
  <c r="BC7075" i="1"/>
  <c r="BG7075" i="1"/>
  <c r="AK7075" i="1"/>
  <c r="AO7075" i="1"/>
  <c r="AI7075" i="1"/>
  <c r="AW7081" i="1"/>
  <c r="BB7081" i="1" s="1"/>
  <c r="AU7081" i="1"/>
  <c r="AV7081" i="1"/>
  <c r="AD7094" i="1"/>
  <c r="J7094" i="1" s="1"/>
  <c r="AE7094" i="1"/>
  <c r="K7094" i="1" s="1"/>
  <c r="AC7094" i="1"/>
  <c r="I7094" i="1" s="1"/>
  <c r="AZ7081" i="1"/>
  <c r="AY7081" i="1"/>
  <c r="AG7075" i="1"/>
  <c r="BA7081" i="1"/>
  <c r="AF7081" i="1"/>
  <c r="AH7081" i="1"/>
  <c r="D7068" i="1"/>
  <c r="AW7075" i="1" a="1"/>
  <c r="AV7075" i="1" a="1"/>
  <c r="AT7075" i="1" a="1"/>
  <c r="AU7075" i="1" a="1"/>
  <c r="AQ7068" i="1" a="1"/>
  <c r="AM7068" i="1" a="1"/>
  <c r="BD7068" i="1" a="1"/>
  <c r="AI7068" i="1" a="1"/>
  <c r="AO7068" i="1" a="1"/>
  <c r="BE7068" i="1" a="1"/>
  <c r="AK7068" i="1" a="1"/>
  <c r="AP7068" i="1" a="1"/>
  <c r="BG7068" i="1" a="1"/>
  <c r="AL7068" i="1" a="1"/>
  <c r="BC7068" i="1" a="1"/>
  <c r="AJ7068" i="1" a="1"/>
  <c r="AR7068" i="1" a="1"/>
  <c r="BF7068" i="1" a="1"/>
  <c r="AN7068" i="1" a="1"/>
  <c r="AS7075" i="1" a="1"/>
  <c r="D7062" i="1" a="1"/>
  <c r="AS7075" i="1" l="1"/>
  <c r="AN7068" i="1"/>
  <c r="BF7068" i="1"/>
  <c r="AR7068" i="1"/>
  <c r="AJ7068" i="1"/>
  <c r="BC7068" i="1"/>
  <c r="AL7068" i="1"/>
  <c r="BG7068" i="1"/>
  <c r="AP7068" i="1"/>
  <c r="AK7068" i="1"/>
  <c r="BE7068" i="1"/>
  <c r="AO7068" i="1"/>
  <c r="AI7068" i="1"/>
  <c r="BD7068" i="1"/>
  <c r="AM7068" i="1"/>
  <c r="AQ7068" i="1"/>
  <c r="AU7075" i="1"/>
  <c r="AT7075" i="1"/>
  <c r="AV7075" i="1"/>
  <c r="AW7075" i="1"/>
  <c r="AD7081" i="1"/>
  <c r="J7081" i="1" s="1"/>
  <c r="BB7075" i="1"/>
  <c r="AY7075" i="1"/>
  <c r="AH7068" i="1"/>
  <c r="AC7081" i="1"/>
  <c r="I7081" i="1" s="1"/>
  <c r="BA7075" i="1"/>
  <c r="AH7075" i="1"/>
  <c r="AF7075" i="1"/>
  <c r="AE7081" i="1"/>
  <c r="K7081" i="1" s="1"/>
  <c r="AX7075" i="1"/>
  <c r="AZ7075" i="1"/>
  <c r="D7062" i="1"/>
  <c r="AU7068" i="1" a="1"/>
  <c r="AW7068" i="1" a="1"/>
  <c r="AS7068" i="1" a="1"/>
  <c r="AT7068" i="1" a="1"/>
  <c r="AV7068" i="1" a="1"/>
  <c r="AJ7062" i="1" a="1"/>
  <c r="BE7062" i="1" a="1"/>
  <c r="AR7062" i="1" a="1"/>
  <c r="AM7062" i="1" a="1"/>
  <c r="AP7062" i="1" a="1"/>
  <c r="AI7062" i="1" a="1"/>
  <c r="AL7062" i="1" a="1"/>
  <c r="BD7062" i="1" a="1"/>
  <c r="AO7062" i="1" a="1"/>
  <c r="AK7062" i="1" a="1"/>
  <c r="BG7062" i="1" a="1"/>
  <c r="BF7062" i="1" a="1"/>
  <c r="AN7062" i="1" a="1"/>
  <c r="BC7062" i="1" a="1"/>
  <c r="AQ7062" i="1" a="1"/>
  <c r="D7049" i="1" a="1"/>
  <c r="AQ7062" i="1" l="1"/>
  <c r="BC7062" i="1"/>
  <c r="AN7062" i="1"/>
  <c r="BF7062" i="1"/>
  <c r="BG7062" i="1"/>
  <c r="AK7062" i="1"/>
  <c r="AO7062" i="1"/>
  <c r="BD7062" i="1"/>
  <c r="AL7062" i="1"/>
  <c r="AI7062" i="1"/>
  <c r="AP7062" i="1"/>
  <c r="AM7062" i="1"/>
  <c r="AR7062" i="1"/>
  <c r="BE7062" i="1"/>
  <c r="AJ7062" i="1"/>
  <c r="AV7068" i="1"/>
  <c r="AT7068" i="1"/>
  <c r="AY7068" i="1" s="1"/>
  <c r="AS7068" i="1"/>
  <c r="AX7068" i="1" s="1"/>
  <c r="AW7068" i="1"/>
  <c r="AU7068" i="1"/>
  <c r="AG7062" i="1"/>
  <c r="AZ7068" i="1"/>
  <c r="AE7075" i="1"/>
  <c r="K7075" i="1" s="1"/>
  <c r="AC7075" i="1"/>
  <c r="I7075" i="1" s="1"/>
  <c r="AG7068" i="1"/>
  <c r="AD7075" i="1"/>
  <c r="J7075" i="1" s="1"/>
  <c r="BB7068" i="1"/>
  <c r="AF7068" i="1"/>
  <c r="BA7068" i="1"/>
  <c r="AE7068" i="1" s="1"/>
  <c r="K7068" i="1" s="1"/>
  <c r="D7049" i="1"/>
  <c r="AT7062" i="1" a="1"/>
  <c r="AS7062" i="1" a="1"/>
  <c r="AW7062" i="1" a="1"/>
  <c r="AU7062" i="1" a="1"/>
  <c r="D7043" i="1" a="1"/>
  <c r="AM7049" i="1" a="1"/>
  <c r="AP7049" i="1" a="1"/>
  <c r="AI7049" i="1" a="1"/>
  <c r="AL7049" i="1" a="1"/>
  <c r="BC7049" i="1" a="1"/>
  <c r="BE7049" i="1" a="1"/>
  <c r="BD7049" i="1" a="1"/>
  <c r="AR7049" i="1" a="1"/>
  <c r="BG7049" i="1" a="1"/>
  <c r="AO7049" i="1" a="1"/>
  <c r="AN7049" i="1" a="1"/>
  <c r="AK7049" i="1" a="1"/>
  <c r="AJ7049" i="1" a="1"/>
  <c r="BF7049" i="1" a="1"/>
  <c r="AQ7049" i="1" a="1"/>
  <c r="AV7062" i="1" a="1"/>
  <c r="AV7062" i="1" l="1"/>
  <c r="AQ7049" i="1"/>
  <c r="BF7049" i="1"/>
  <c r="AJ7049" i="1"/>
  <c r="AK7049" i="1"/>
  <c r="AN7049" i="1"/>
  <c r="AO7049" i="1"/>
  <c r="BG7049" i="1"/>
  <c r="AR7049" i="1"/>
  <c r="BD7049" i="1"/>
  <c r="BE7049" i="1"/>
  <c r="BC7049" i="1"/>
  <c r="AL7049" i="1"/>
  <c r="AI7049" i="1"/>
  <c r="AP7049" i="1"/>
  <c r="AM7049" i="1"/>
  <c r="AU7062" i="1"/>
  <c r="AZ7062" i="1" s="1"/>
  <c r="AW7062" i="1"/>
  <c r="AS7062" i="1"/>
  <c r="AX7062" i="1" s="1"/>
  <c r="AT7062" i="1"/>
  <c r="AD7068" i="1"/>
  <c r="J7068" i="1" s="1"/>
  <c r="BA7062" i="1"/>
  <c r="AY7062" i="1"/>
  <c r="AH7062" i="1"/>
  <c r="BB7062" i="1"/>
  <c r="AF7062" i="1"/>
  <c r="AC7068" i="1"/>
  <c r="I7068" i="1" s="1"/>
  <c r="D7043" i="1"/>
  <c r="AV7049" i="1" a="1"/>
  <c r="AS7049" i="1" a="1"/>
  <c r="AQ7043" i="1" a="1"/>
  <c r="AL7043" i="1" a="1"/>
  <c r="AM7043" i="1" a="1"/>
  <c r="BD7043" i="1" a="1"/>
  <c r="AI7043" i="1" a="1"/>
  <c r="AO7043" i="1" a="1"/>
  <c r="BC7043" i="1" a="1"/>
  <c r="AK7043" i="1" a="1"/>
  <c r="AR7043" i="1" a="1"/>
  <c r="BG7043" i="1" a="1"/>
  <c r="AN7043" i="1" a="1"/>
  <c r="AJ7043" i="1" a="1"/>
  <c r="BE7043" i="1" a="1"/>
  <c r="BF7043" i="1" a="1"/>
  <c r="AP7043" i="1" a="1"/>
  <c r="D7036" i="1" a="1"/>
  <c r="AT7049" i="1" a="1"/>
  <c r="AU7049" i="1" a="1"/>
  <c r="AW7049" i="1" a="1"/>
  <c r="AW7049" i="1" l="1"/>
  <c r="AU7049" i="1"/>
  <c r="AT7049" i="1"/>
  <c r="AP7043" i="1"/>
  <c r="BF7043" i="1"/>
  <c r="AH7043" i="1" s="1"/>
  <c r="BE7043" i="1"/>
  <c r="AJ7043" i="1"/>
  <c r="AN7043" i="1"/>
  <c r="BG7043" i="1"/>
  <c r="AR7043" i="1"/>
  <c r="AK7043" i="1"/>
  <c r="BC7043" i="1"/>
  <c r="AO7043" i="1"/>
  <c r="AI7043" i="1"/>
  <c r="AS7043" i="1" s="1" a="1"/>
  <c r="BD7043" i="1"/>
  <c r="AM7043" i="1"/>
  <c r="AL7043" i="1"/>
  <c r="AQ7043" i="1"/>
  <c r="AS7049" i="1"/>
  <c r="AV7049" i="1"/>
  <c r="AD7062" i="1"/>
  <c r="J7062" i="1" s="1"/>
  <c r="AE7062" i="1"/>
  <c r="K7062" i="1" s="1"/>
  <c r="AY7049" i="1"/>
  <c r="BB7049" i="1"/>
  <c r="AZ7049" i="1"/>
  <c r="AD7049" i="1" s="1"/>
  <c r="J7049" i="1" s="1"/>
  <c r="AC7062" i="1"/>
  <c r="I7062" i="1" s="1"/>
  <c r="AX7049" i="1"/>
  <c r="AG7049" i="1"/>
  <c r="AF7049" i="1"/>
  <c r="BA7049" i="1"/>
  <c r="AH7049" i="1"/>
  <c r="D7036" i="1"/>
  <c r="AT7043" i="1" a="1"/>
  <c r="AU7043" i="1" a="1"/>
  <c r="D7190" i="1" a="1"/>
  <c r="AV7043" i="1" a="1"/>
  <c r="AW7043" i="1" a="1"/>
  <c r="AJ7036" i="1" a="1"/>
  <c r="BF7036" i="1" a="1"/>
  <c r="AQ7036" i="1" a="1"/>
  <c r="AM7036" i="1" a="1"/>
  <c r="BD7036" i="1" a="1"/>
  <c r="AP7036" i="1" a="1"/>
  <c r="AI7036" i="1" a="1"/>
  <c r="AO7036" i="1" a="1"/>
  <c r="AL7036" i="1" a="1"/>
  <c r="BC7036" i="1" a="1"/>
  <c r="BE7036" i="1" a="1"/>
  <c r="AK7036" i="1" a="1"/>
  <c r="AR7036" i="1" a="1"/>
  <c r="BG7036" i="1" a="1"/>
  <c r="AN7036" i="1" a="1"/>
  <c r="AN7036" i="1" l="1"/>
  <c r="BG7036" i="1"/>
  <c r="AR7036" i="1"/>
  <c r="AK7036" i="1"/>
  <c r="BE7036" i="1"/>
  <c r="BC7036" i="1"/>
  <c r="AL7036" i="1"/>
  <c r="AO7036" i="1"/>
  <c r="AI7036" i="1"/>
  <c r="AP7036" i="1"/>
  <c r="BD7036" i="1"/>
  <c r="AM7036" i="1"/>
  <c r="AQ7036" i="1"/>
  <c r="BF7036" i="1"/>
  <c r="AJ7036" i="1"/>
  <c r="AW7043" i="1"/>
  <c r="AV7043" i="1"/>
  <c r="BA7043" i="1" s="1"/>
  <c r="AU7043" i="1"/>
  <c r="AS7043" i="1"/>
  <c r="AT7043" i="1"/>
  <c r="AC7049" i="1"/>
  <c r="I7049" i="1" s="1"/>
  <c r="AX7043" i="1"/>
  <c r="AZ7043" i="1"/>
  <c r="BB7043" i="1"/>
  <c r="AF7043" i="1"/>
  <c r="AE7049" i="1"/>
  <c r="K7049" i="1" s="1"/>
  <c r="AG7043" i="1"/>
  <c r="AY7043" i="1"/>
  <c r="D7190" i="1"/>
  <c r="AL7190" i="1" a="1"/>
  <c r="AJ7190" i="1" a="1"/>
  <c r="AR7190" i="1" a="1"/>
  <c r="BG7190" i="1" a="1"/>
  <c r="AQ7190" i="1" a="1"/>
  <c r="BF7190" i="1" a="1"/>
  <c r="AM7190" i="1" a="1"/>
  <c r="AI7190" i="1" a="1"/>
  <c r="AO7190" i="1" a="1"/>
  <c r="AK7190" i="1" a="1"/>
  <c r="BD7190" i="1" a="1"/>
  <c r="BE7190" i="1" a="1"/>
  <c r="BC7190" i="1" a="1"/>
  <c r="AN7190" i="1" a="1"/>
  <c r="AP7190" i="1" a="1"/>
  <c r="AS7036" i="1" a="1"/>
  <c r="AU7036" i="1" a="1"/>
  <c r="AW7036" i="1" a="1"/>
  <c r="AV7036" i="1" a="1"/>
  <c r="AT7036" i="1" a="1"/>
  <c r="D7177" i="1" a="1"/>
  <c r="AT7036" i="1" l="1"/>
  <c r="AV7036" i="1"/>
  <c r="BA7036" i="1" s="1"/>
  <c r="AW7036" i="1"/>
  <c r="AU7036" i="1"/>
  <c r="AS7036" i="1"/>
  <c r="AP7190" i="1"/>
  <c r="AN7190" i="1"/>
  <c r="BC7190" i="1"/>
  <c r="BE7190" i="1"/>
  <c r="AG7190" i="1" s="1"/>
  <c r="BD7190" i="1"/>
  <c r="AK7190" i="1"/>
  <c r="AO7190" i="1"/>
  <c r="AI7190" i="1"/>
  <c r="AM7190" i="1"/>
  <c r="BF7190" i="1"/>
  <c r="AQ7190" i="1"/>
  <c r="BG7190" i="1"/>
  <c r="AH7190" i="1" s="1"/>
  <c r="AR7190" i="1"/>
  <c r="AJ7190" i="1"/>
  <c r="AL7190" i="1"/>
  <c r="BB7036" i="1"/>
  <c r="AX7036" i="1"/>
  <c r="AY7036" i="1"/>
  <c r="AC7043" i="1"/>
  <c r="I7043" i="1" s="1"/>
  <c r="AH7036" i="1"/>
  <c r="AE7043" i="1"/>
  <c r="K7043" i="1" s="1"/>
  <c r="AD7043" i="1"/>
  <c r="J7043" i="1" s="1"/>
  <c r="AZ7036" i="1"/>
  <c r="AG7036" i="1"/>
  <c r="AF7036" i="1"/>
  <c r="D7177" i="1"/>
  <c r="AU7190" i="1" a="1"/>
  <c r="AT7190" i="1" a="1"/>
  <c r="D7171" i="1" a="1"/>
  <c r="AV7190" i="1" a="1"/>
  <c r="AS7190" i="1" a="1"/>
  <c r="AW7190" i="1" a="1"/>
  <c r="AM7177" i="1" a="1"/>
  <c r="AP7177" i="1" a="1"/>
  <c r="BG7177" i="1" a="1"/>
  <c r="AL7177" i="1" a="1"/>
  <c r="BF7177" i="1" a="1"/>
  <c r="AQ7177" i="1" a="1"/>
  <c r="AO7177" i="1" a="1"/>
  <c r="BE7177" i="1" a="1"/>
  <c r="AK7177" i="1" a="1"/>
  <c r="AI7177" i="1" a="1"/>
  <c r="AR7177" i="1" a="1"/>
  <c r="BD7177" i="1" a="1"/>
  <c r="AN7177" i="1" a="1"/>
  <c r="BC7177" i="1" a="1"/>
  <c r="AJ7177" i="1" a="1"/>
  <c r="AJ7177" i="1" l="1"/>
  <c r="BC7177" i="1"/>
  <c r="AN7177" i="1"/>
  <c r="BD7177" i="1"/>
  <c r="AR7177" i="1"/>
  <c r="AI7177" i="1"/>
  <c r="AK7177" i="1"/>
  <c r="BE7177" i="1"/>
  <c r="AO7177" i="1"/>
  <c r="AQ7177" i="1"/>
  <c r="BF7177" i="1"/>
  <c r="AL7177" i="1"/>
  <c r="BG7177" i="1"/>
  <c r="AP7177" i="1"/>
  <c r="AM7177" i="1"/>
  <c r="AW7190" i="1"/>
  <c r="AS7190" i="1"/>
  <c r="AV7190" i="1"/>
  <c r="AT7190" i="1"/>
  <c r="AU7190" i="1"/>
  <c r="AE7036" i="1"/>
  <c r="K7036" i="1" s="1"/>
  <c r="AZ7190" i="1"/>
  <c r="BB7190" i="1"/>
  <c r="AH7177" i="1"/>
  <c r="AY7190" i="1"/>
  <c r="AX7190" i="1"/>
  <c r="AD7036" i="1"/>
  <c r="J7036" i="1" s="1"/>
  <c r="AF7190" i="1"/>
  <c r="BA7190" i="1"/>
  <c r="AC7036" i="1"/>
  <c r="I7036" i="1" s="1"/>
  <c r="D7171" i="1"/>
  <c r="AT7177" i="1" a="1"/>
  <c r="AV7177" i="1" a="1"/>
  <c r="BF7171" i="1" a="1"/>
  <c r="AQ7171" i="1" a="1"/>
  <c r="AO7171" i="1" a="1"/>
  <c r="BE7171" i="1" a="1"/>
  <c r="AM7171" i="1" a="1"/>
  <c r="BC7171" i="1" a="1"/>
  <c r="AL7171" i="1" a="1"/>
  <c r="BD7171" i="1" a="1"/>
  <c r="AI7171" i="1" a="1"/>
  <c r="AR7171" i="1" a="1"/>
  <c r="AP7171" i="1" a="1"/>
  <c r="AN7171" i="1" a="1"/>
  <c r="AJ7171" i="1" a="1"/>
  <c r="BG7171" i="1" a="1"/>
  <c r="AK7171" i="1" a="1"/>
  <c r="D7164" i="1" a="1"/>
  <c r="AW7177" i="1" a="1"/>
  <c r="AU7177" i="1" a="1"/>
  <c r="AS7177" i="1" a="1"/>
  <c r="AS7177" i="1" l="1"/>
  <c r="AU7177" i="1"/>
  <c r="AZ7177" i="1" s="1"/>
  <c r="AW7177" i="1"/>
  <c r="AK7171" i="1"/>
  <c r="BG7171" i="1"/>
  <c r="AJ7171" i="1"/>
  <c r="AN7171" i="1"/>
  <c r="AP7171" i="1"/>
  <c r="AR7171" i="1"/>
  <c r="AI7171" i="1"/>
  <c r="AS7171" i="1" s="1" a="1"/>
  <c r="BD7171" i="1"/>
  <c r="AL7171" i="1"/>
  <c r="BC7171" i="1"/>
  <c r="AM7171" i="1"/>
  <c r="AW7171" i="1" s="1" a="1"/>
  <c r="BE7171" i="1"/>
  <c r="AO7171" i="1"/>
  <c r="AQ7171" i="1"/>
  <c r="BF7171" i="1"/>
  <c r="AV7177" i="1"/>
  <c r="AT7177" i="1"/>
  <c r="BA7177" i="1"/>
  <c r="AX7177" i="1"/>
  <c r="AY7177" i="1"/>
  <c r="AC7190" i="1"/>
  <c r="I7190" i="1" s="1"/>
  <c r="AD7190" i="1"/>
  <c r="J7190" i="1" s="1"/>
  <c r="AF7177" i="1"/>
  <c r="AG7177" i="1"/>
  <c r="AE7190" i="1"/>
  <c r="K7190" i="1" s="1"/>
  <c r="BB7177" i="1"/>
  <c r="D7164" i="1"/>
  <c r="AU7171" i="1" a="1"/>
  <c r="AT7171" i="1" a="1"/>
  <c r="AV7171" i="1" a="1"/>
  <c r="D7158" i="1" a="1"/>
  <c r="AM7164" i="1" a="1"/>
  <c r="AI7164" i="1" a="1"/>
  <c r="BF7164" i="1" a="1"/>
  <c r="BD7164" i="1" a="1"/>
  <c r="AJ7164" i="1" a="1"/>
  <c r="BC7164" i="1" a="1"/>
  <c r="AL7164" i="1" a="1"/>
  <c r="BE7164" i="1" a="1"/>
  <c r="AN7164" i="1" a="1"/>
  <c r="AO7164" i="1" a="1"/>
  <c r="AP7164" i="1" a="1"/>
  <c r="BG7164" i="1" a="1"/>
  <c r="AK7164" i="1" a="1"/>
  <c r="AR7164" i="1" a="1"/>
  <c r="AQ7164" i="1" a="1"/>
  <c r="AQ7164" i="1" l="1"/>
  <c r="AR7164" i="1"/>
  <c r="AK7164" i="1"/>
  <c r="BG7164" i="1"/>
  <c r="AP7164" i="1"/>
  <c r="AO7164" i="1"/>
  <c r="AN7164" i="1"/>
  <c r="BE7164" i="1"/>
  <c r="AG7164" i="1" s="1"/>
  <c r="AL7164" i="1"/>
  <c r="AV7164" i="1" s="1" a="1"/>
  <c r="BC7164" i="1"/>
  <c r="AJ7164" i="1"/>
  <c r="BD7164" i="1"/>
  <c r="BF7164" i="1"/>
  <c r="AH7164" i="1" s="1"/>
  <c r="AI7164" i="1"/>
  <c r="AS7164" i="1" s="1" a="1"/>
  <c r="AM7164" i="1"/>
  <c r="AW7164" i="1" s="1" a="1"/>
  <c r="AD7177" i="1"/>
  <c r="J7177" i="1" s="1"/>
  <c r="AV7171" i="1"/>
  <c r="AS7171" i="1"/>
  <c r="AT7171" i="1"/>
  <c r="AU7171" i="1"/>
  <c r="AZ7171" i="1" s="1"/>
  <c r="AD7171" i="1" s="1"/>
  <c r="J7171" i="1" s="1"/>
  <c r="AW7171" i="1"/>
  <c r="BB7171" i="1" s="1"/>
  <c r="AC7177" i="1"/>
  <c r="I7177" i="1" s="1"/>
  <c r="AE7177" i="1"/>
  <c r="K7177" i="1" s="1"/>
  <c r="AF7171" i="1"/>
  <c r="AG7171" i="1"/>
  <c r="AH7171" i="1"/>
  <c r="BA7171" i="1"/>
  <c r="AX7171" i="1"/>
  <c r="AY7171" i="1"/>
  <c r="D7158" i="1"/>
  <c r="AU7164" i="1" a="1"/>
  <c r="AT7164" i="1" a="1"/>
  <c r="D7145" i="1" a="1"/>
  <c r="BD7158" i="1" a="1"/>
  <c r="AR7158" i="1" a="1"/>
  <c r="BC7158" i="1" a="1"/>
  <c r="AN7158" i="1" a="1"/>
  <c r="AL7158" i="1" a="1"/>
  <c r="AJ7158" i="1" a="1"/>
  <c r="BG7158" i="1" a="1"/>
  <c r="AQ7158" i="1" a="1"/>
  <c r="BF7158" i="1" a="1"/>
  <c r="AM7158" i="1" a="1"/>
  <c r="AK7158" i="1" a="1"/>
  <c r="AI7158" i="1" a="1"/>
  <c r="BE7158" i="1" a="1"/>
  <c r="AO7158" i="1" a="1"/>
  <c r="AP7158" i="1" a="1"/>
  <c r="AP7158" i="1" l="1"/>
  <c r="AO7158" i="1"/>
  <c r="BE7158" i="1"/>
  <c r="AI7158" i="1"/>
  <c r="AK7158" i="1"/>
  <c r="AM7158" i="1"/>
  <c r="BF7158" i="1"/>
  <c r="AQ7158" i="1"/>
  <c r="BG7158" i="1"/>
  <c r="AH7158" i="1" s="1"/>
  <c r="AJ7158" i="1"/>
  <c r="AL7158" i="1"/>
  <c r="AN7158" i="1"/>
  <c r="BC7158" i="1"/>
  <c r="AR7158" i="1"/>
  <c r="BD7158" i="1"/>
  <c r="AV7164" i="1"/>
  <c r="AT7164" i="1"/>
  <c r="AY7164" i="1" s="1"/>
  <c r="AS7164" i="1"/>
  <c r="AX7164" i="1" s="1"/>
  <c r="AW7164" i="1"/>
  <c r="AU7164" i="1"/>
  <c r="AC7171" i="1"/>
  <c r="I7171" i="1" s="1"/>
  <c r="BA7164" i="1"/>
  <c r="AE7171" i="1"/>
  <c r="K7171" i="1" s="1"/>
  <c r="AZ7164" i="1"/>
  <c r="BB7164" i="1"/>
  <c r="AF7164" i="1"/>
  <c r="D7145" i="1"/>
  <c r="AV7158" i="1" a="1"/>
  <c r="D7139" i="1" a="1"/>
  <c r="AS7158" i="1" a="1"/>
  <c r="BF7145" i="1" a="1"/>
  <c r="AN7145" i="1" a="1"/>
  <c r="AQ7145" i="1" a="1"/>
  <c r="AM7145" i="1" a="1"/>
  <c r="AI7145" i="1" a="1"/>
  <c r="BE7145" i="1" a="1"/>
  <c r="AP7145" i="1" a="1"/>
  <c r="BG7145" i="1" a="1"/>
  <c r="AO7145" i="1" a="1"/>
  <c r="AL7145" i="1" a="1"/>
  <c r="BC7145" i="1" a="1"/>
  <c r="AK7145" i="1" a="1"/>
  <c r="AJ7145" i="1" a="1"/>
  <c r="BD7145" i="1" a="1"/>
  <c r="AR7145" i="1" a="1"/>
  <c r="AU7158" i="1" a="1"/>
  <c r="AW7158" i="1" a="1"/>
  <c r="AT7158" i="1" a="1"/>
  <c r="AT7158" i="1" l="1"/>
  <c r="AY7158" i="1" s="1"/>
  <c r="AW7158" i="1"/>
  <c r="BB7158" i="1" s="1"/>
  <c r="AU7158" i="1"/>
  <c r="AR7145" i="1"/>
  <c r="BD7145" i="1"/>
  <c r="AJ7145" i="1"/>
  <c r="AK7145" i="1"/>
  <c r="BC7145" i="1"/>
  <c r="AL7145" i="1"/>
  <c r="AO7145" i="1"/>
  <c r="BG7145" i="1"/>
  <c r="AP7145" i="1"/>
  <c r="BE7145" i="1"/>
  <c r="AI7145" i="1"/>
  <c r="AM7145" i="1"/>
  <c r="AQ7145" i="1"/>
  <c r="AN7145" i="1"/>
  <c r="BF7145" i="1"/>
  <c r="AG7145" i="1" s="1"/>
  <c r="AS7158" i="1"/>
  <c r="AV7158" i="1"/>
  <c r="AC7164" i="1"/>
  <c r="I7164" i="1" s="1"/>
  <c r="AX7158" i="1"/>
  <c r="BA7158" i="1"/>
  <c r="AZ7158" i="1"/>
  <c r="AD7164" i="1"/>
  <c r="J7164" i="1" s="1"/>
  <c r="AF7158" i="1"/>
  <c r="AE7164" i="1"/>
  <c r="K7164" i="1" s="1"/>
  <c r="AG7158" i="1"/>
  <c r="D7139" i="1"/>
  <c r="AS7145" i="1" a="1"/>
  <c r="AT7145" i="1" a="1"/>
  <c r="AU7145" i="1" a="1"/>
  <c r="AW7145" i="1" a="1"/>
  <c r="AJ7139" i="1" a="1"/>
  <c r="AR7139" i="1" a="1"/>
  <c r="BF7139" i="1" a="1"/>
  <c r="AP7139" i="1" a="1"/>
  <c r="AN7139" i="1" a="1"/>
  <c r="AQ7139" i="1" a="1"/>
  <c r="AL7139" i="1" a="1"/>
  <c r="BE7139" i="1" a="1"/>
  <c r="AM7139" i="1" a="1"/>
  <c r="BD7139" i="1" a="1"/>
  <c r="AI7139" i="1" a="1"/>
  <c r="AO7139" i="1" a="1"/>
  <c r="AK7139" i="1" a="1"/>
  <c r="BG7139" i="1" a="1"/>
  <c r="BC7139" i="1" a="1"/>
  <c r="AV7145" i="1" a="1"/>
  <c r="D7132" i="1" a="1"/>
  <c r="AV7145" i="1" l="1"/>
  <c r="BC7139" i="1"/>
  <c r="BG7139" i="1"/>
  <c r="AK7139" i="1"/>
  <c r="AO7139" i="1"/>
  <c r="AI7139" i="1"/>
  <c r="BD7139" i="1"/>
  <c r="AM7139" i="1"/>
  <c r="BE7139" i="1"/>
  <c r="AL7139" i="1"/>
  <c r="AQ7139" i="1"/>
  <c r="AN7139" i="1"/>
  <c r="AP7139" i="1"/>
  <c r="BF7139" i="1"/>
  <c r="AR7139" i="1"/>
  <c r="AJ7139" i="1"/>
  <c r="AW7145" i="1"/>
  <c r="AU7145" i="1"/>
  <c r="AT7145" i="1"/>
  <c r="AY7145" i="1" s="1"/>
  <c r="AS7145" i="1"/>
  <c r="AD7158" i="1"/>
  <c r="J7158" i="1" s="1"/>
  <c r="AE7158" i="1"/>
  <c r="K7158" i="1" s="1"/>
  <c r="AH7139" i="1"/>
  <c r="BB7145" i="1"/>
  <c r="BA7145" i="1"/>
  <c r="AF7145" i="1"/>
  <c r="AX7145" i="1"/>
  <c r="AC7158" i="1"/>
  <c r="I7158" i="1" s="1"/>
  <c r="AH7145" i="1"/>
  <c r="AZ7145" i="1"/>
  <c r="D7132" i="1"/>
  <c r="D7126" i="1" a="1"/>
  <c r="AV7139" i="1" a="1"/>
  <c r="AT7139" i="1" a="1"/>
  <c r="AU7139" i="1" a="1"/>
  <c r="AS7139" i="1" a="1"/>
  <c r="AP7132" i="1" a="1"/>
  <c r="BG7132" i="1" a="1"/>
  <c r="AL7132" i="1" a="1"/>
  <c r="BC7132" i="1" a="1"/>
  <c r="AJ7132" i="1" a="1"/>
  <c r="AR7132" i="1" a="1"/>
  <c r="BF7132" i="1" a="1"/>
  <c r="AN7132" i="1" a="1"/>
  <c r="AQ7132" i="1" a="1"/>
  <c r="AM7132" i="1" a="1"/>
  <c r="BD7132" i="1" a="1"/>
  <c r="AI7132" i="1" a="1"/>
  <c r="AO7132" i="1" a="1"/>
  <c r="BE7132" i="1" a="1"/>
  <c r="AK7132" i="1" a="1"/>
  <c r="AW7139" i="1" a="1"/>
  <c r="AW7139" i="1" l="1"/>
  <c r="BB7139" i="1" s="1"/>
  <c r="AK7132" i="1"/>
  <c r="BE7132" i="1"/>
  <c r="AO7132" i="1"/>
  <c r="AI7132" i="1"/>
  <c r="BD7132" i="1"/>
  <c r="AM7132" i="1"/>
  <c r="AQ7132" i="1"/>
  <c r="AN7132" i="1"/>
  <c r="BF7132" i="1"/>
  <c r="AR7132" i="1"/>
  <c r="AJ7132" i="1"/>
  <c r="BC7132" i="1"/>
  <c r="AL7132" i="1"/>
  <c r="BG7132" i="1"/>
  <c r="AP7132" i="1"/>
  <c r="AS7139" i="1"/>
  <c r="AX7139" i="1" s="1"/>
  <c r="AU7139" i="1"/>
  <c r="AT7139" i="1"/>
  <c r="AV7139" i="1"/>
  <c r="AE7145" i="1"/>
  <c r="K7145" i="1" s="1"/>
  <c r="AG7132" i="1"/>
  <c r="AC7145" i="1"/>
  <c r="I7145" i="1" s="1"/>
  <c r="BA7139" i="1"/>
  <c r="AD7145" i="1"/>
  <c r="J7145" i="1" s="1"/>
  <c r="AZ7139" i="1"/>
  <c r="AG7139" i="1"/>
  <c r="AF7139" i="1"/>
  <c r="AY7139" i="1"/>
  <c r="D7126" i="1"/>
  <c r="AU7132" i="1" a="1"/>
  <c r="D7113" i="1" a="1"/>
  <c r="AV7132" i="1" a="1"/>
  <c r="AO7126" i="1" a="1"/>
  <c r="AK7126" i="1" a="1"/>
  <c r="BG7126" i="1" a="1"/>
  <c r="BF7126" i="1" a="1"/>
  <c r="AN7126" i="1" a="1"/>
  <c r="BC7126" i="1" a="1"/>
  <c r="AQ7126" i="1" a="1"/>
  <c r="AJ7126" i="1" a="1"/>
  <c r="BE7126" i="1" a="1"/>
  <c r="AR7126" i="1" a="1"/>
  <c r="AM7126" i="1" a="1"/>
  <c r="AP7126" i="1" a="1"/>
  <c r="AI7126" i="1" a="1"/>
  <c r="AL7126" i="1" a="1"/>
  <c r="BD7126" i="1" a="1"/>
  <c r="AT7132" i="1" a="1"/>
  <c r="AS7132" i="1" a="1"/>
  <c r="AW7132" i="1" a="1"/>
  <c r="AW7132" i="1" l="1"/>
  <c r="AS7132" i="1"/>
  <c r="AX7132" i="1" s="1"/>
  <c r="AT7132" i="1"/>
  <c r="BD7126" i="1"/>
  <c r="AL7126" i="1"/>
  <c r="AI7126" i="1"/>
  <c r="AP7126" i="1"/>
  <c r="AM7126" i="1"/>
  <c r="AR7126" i="1"/>
  <c r="BE7126" i="1"/>
  <c r="AG7126" i="1" s="1"/>
  <c r="AJ7126" i="1"/>
  <c r="AQ7126" i="1"/>
  <c r="BC7126" i="1"/>
  <c r="AN7126" i="1"/>
  <c r="BF7126" i="1"/>
  <c r="BG7126" i="1"/>
  <c r="AK7126" i="1"/>
  <c r="AO7126" i="1"/>
  <c r="AV7132" i="1"/>
  <c r="AU7132" i="1"/>
  <c r="AE7139" i="1"/>
  <c r="K7139" i="1" s="1"/>
  <c r="AC7139" i="1"/>
  <c r="I7139" i="1" s="1"/>
  <c r="BA7132" i="1"/>
  <c r="AY7132" i="1"/>
  <c r="AD7139" i="1"/>
  <c r="J7139" i="1" s="1"/>
  <c r="AF7132" i="1"/>
  <c r="AH7132" i="1"/>
  <c r="AZ7132" i="1"/>
  <c r="BB7132" i="1"/>
  <c r="D7113" i="1"/>
  <c r="AT7126" i="1" a="1"/>
  <c r="AV7126" i="1" a="1"/>
  <c r="AS7126" i="1" a="1"/>
  <c r="D7311" i="1" a="1"/>
  <c r="AW7126" i="1" a="1"/>
  <c r="AO7113" i="1" a="1"/>
  <c r="AN7113" i="1" a="1"/>
  <c r="AK7113" i="1" a="1"/>
  <c r="AJ7113" i="1" a="1"/>
  <c r="BF7113" i="1" a="1"/>
  <c r="AQ7113" i="1" a="1"/>
  <c r="AM7113" i="1" a="1"/>
  <c r="AP7113" i="1" a="1"/>
  <c r="AI7113" i="1" a="1"/>
  <c r="AL7113" i="1" a="1"/>
  <c r="BC7113" i="1" a="1"/>
  <c r="BE7113" i="1" a="1"/>
  <c r="BD7113" i="1" a="1"/>
  <c r="AR7113" i="1" a="1"/>
  <c r="BG7113" i="1" a="1"/>
  <c r="AU7126" i="1" a="1"/>
  <c r="AU7126" i="1" l="1"/>
  <c r="AZ7126" i="1" s="1"/>
  <c r="BG7113" i="1"/>
  <c r="AH7113" i="1" s="1"/>
  <c r="AR7113" i="1"/>
  <c r="BD7113" i="1"/>
  <c r="BE7113" i="1"/>
  <c r="BC7113" i="1"/>
  <c r="AL7113" i="1"/>
  <c r="AI7113" i="1"/>
  <c r="AP7113" i="1"/>
  <c r="AM7113" i="1"/>
  <c r="AQ7113" i="1"/>
  <c r="BF7113" i="1"/>
  <c r="AJ7113" i="1"/>
  <c r="AK7113" i="1"/>
  <c r="AN7113" i="1"/>
  <c r="AO7113" i="1"/>
  <c r="AW7126" i="1"/>
  <c r="AS7126" i="1"/>
  <c r="AX7126" i="1" s="1"/>
  <c r="AV7126" i="1"/>
  <c r="AT7126" i="1"/>
  <c r="AE7132" i="1"/>
  <c r="K7132" i="1" s="1"/>
  <c r="AY7126" i="1"/>
  <c r="BA7126" i="1"/>
  <c r="AE7126" i="1" s="1"/>
  <c r="K7126" i="1" s="1"/>
  <c r="AD7132" i="1"/>
  <c r="J7132" i="1" s="1"/>
  <c r="AH7126" i="1"/>
  <c r="AC7132" i="1"/>
  <c r="I7132" i="1" s="1"/>
  <c r="BB7126" i="1"/>
  <c r="AF7126" i="1"/>
  <c r="D7311" i="1"/>
  <c r="AS7113" i="1" a="1"/>
  <c r="AT7113" i="1" a="1"/>
  <c r="AU7113" i="1" a="1"/>
  <c r="AV7113" i="1" a="1"/>
  <c r="AO7311" i="1" a="1"/>
  <c r="AL7311" i="1" a="1"/>
  <c r="AK7311" i="1" a="1"/>
  <c r="BG7311" i="1" a="1"/>
  <c r="BF7311" i="1" a="1"/>
  <c r="BC7311" i="1" a="1"/>
  <c r="AQ7311" i="1" a="1"/>
  <c r="AR7311" i="1" a="1"/>
  <c r="AM7311" i="1" a="1"/>
  <c r="AN7311" i="1" a="1"/>
  <c r="AI7311" i="1" a="1"/>
  <c r="AJ7311" i="1" a="1"/>
  <c r="BE7311" i="1" a="1"/>
  <c r="BD7311" i="1" a="1"/>
  <c r="AP7311" i="1" a="1"/>
  <c r="AW7113" i="1" a="1"/>
  <c r="D7295" i="1" a="1"/>
  <c r="AW7113" i="1" l="1"/>
  <c r="AP7311" i="1"/>
  <c r="BD7311" i="1"/>
  <c r="BE7311" i="1"/>
  <c r="AJ7311" i="1"/>
  <c r="AI7311" i="1"/>
  <c r="AN7311" i="1"/>
  <c r="AM7311" i="1"/>
  <c r="AR7311" i="1"/>
  <c r="AQ7311" i="1"/>
  <c r="BC7311" i="1"/>
  <c r="BF7311" i="1"/>
  <c r="BG7311" i="1"/>
  <c r="AG7311" i="1" s="1"/>
  <c r="AK7311" i="1"/>
  <c r="AL7311" i="1"/>
  <c r="AO7311" i="1"/>
  <c r="AV7113" i="1"/>
  <c r="AU7113" i="1"/>
  <c r="AZ7113" i="1" s="1"/>
  <c r="AD7113" i="1" s="1"/>
  <c r="J7113" i="1" s="1"/>
  <c r="AT7113" i="1"/>
  <c r="AS7113" i="1"/>
  <c r="AX7113" i="1"/>
  <c r="BB7113" i="1"/>
  <c r="AF7113" i="1"/>
  <c r="AY7113" i="1"/>
  <c r="AC7126" i="1"/>
  <c r="I7126" i="1" s="1"/>
  <c r="AD7126" i="1"/>
  <c r="J7126" i="1" s="1"/>
  <c r="AG7113" i="1"/>
  <c r="BA7113" i="1"/>
  <c r="D7295" i="1"/>
  <c r="AS7311" i="1" a="1"/>
  <c r="AT7311" i="1" a="1"/>
  <c r="AU7311" i="1" a="1"/>
  <c r="D7279" i="1" a="1"/>
  <c r="AV7311" i="1" a="1"/>
  <c r="AN7295" i="1" a="1"/>
  <c r="BC7295" i="1" a="1"/>
  <c r="AQ7295" i="1" a="1"/>
  <c r="AJ7295" i="1" a="1"/>
  <c r="BE7295" i="1" a="1"/>
  <c r="AR7295" i="1" a="1"/>
  <c r="AM7295" i="1" a="1"/>
  <c r="AP7295" i="1" a="1"/>
  <c r="AI7295" i="1" a="1"/>
  <c r="AL7295" i="1" a="1"/>
  <c r="BD7295" i="1" a="1"/>
  <c r="AO7295" i="1" a="1"/>
  <c r="AK7295" i="1" a="1"/>
  <c r="BG7295" i="1" a="1"/>
  <c r="BF7295" i="1" a="1"/>
  <c r="AW7311" i="1" a="1"/>
  <c r="AW7311" i="1" l="1"/>
  <c r="BF7295" i="1"/>
  <c r="BG7295" i="1"/>
  <c r="AK7295" i="1"/>
  <c r="AO7295" i="1"/>
  <c r="BD7295" i="1"/>
  <c r="AL7295" i="1"/>
  <c r="AI7295" i="1"/>
  <c r="AP7295" i="1"/>
  <c r="AM7295" i="1"/>
  <c r="AR7295" i="1"/>
  <c r="BE7295" i="1"/>
  <c r="AJ7295" i="1"/>
  <c r="AQ7295" i="1"/>
  <c r="BC7295" i="1"/>
  <c r="AN7295" i="1"/>
  <c r="AV7311" i="1"/>
  <c r="AU7311" i="1"/>
  <c r="AT7311" i="1"/>
  <c r="AS7311" i="1"/>
  <c r="AX7311" i="1" s="1"/>
  <c r="BB7311" i="1"/>
  <c r="AZ7311" i="1"/>
  <c r="AC7113" i="1"/>
  <c r="I7113" i="1" s="1"/>
  <c r="BA7311" i="1"/>
  <c r="AY7311" i="1"/>
  <c r="AH7311" i="1"/>
  <c r="AE7113" i="1"/>
  <c r="K7113" i="1" s="1"/>
  <c r="AF7311" i="1"/>
  <c r="D7279" i="1"/>
  <c r="AT7295" i="1" a="1"/>
  <c r="D7263" i="1" a="1"/>
  <c r="AU7295" i="1" a="1"/>
  <c r="AL7279" i="1" a="1"/>
  <c r="BD7279" i="1" a="1"/>
  <c r="BG7279" i="1" a="1"/>
  <c r="AO7279" i="1" a="1"/>
  <c r="BC7279" i="1" a="1"/>
  <c r="AQ7279" i="1" a="1"/>
  <c r="AK7279" i="1" a="1"/>
  <c r="AR7279" i="1" a="1"/>
  <c r="AM7279" i="1" a="1"/>
  <c r="BF7279" i="1" a="1"/>
  <c r="AN7279" i="1" a="1"/>
  <c r="AI7279" i="1" a="1"/>
  <c r="AJ7279" i="1" a="1"/>
  <c r="BE7279" i="1" a="1"/>
  <c r="AP7279" i="1" a="1"/>
  <c r="AV7295" i="1" a="1"/>
  <c r="AS7295" i="1" a="1"/>
  <c r="AW7295" i="1" a="1"/>
  <c r="AW7295" i="1" l="1"/>
  <c r="BB7295" i="1" s="1"/>
  <c r="AS7295" i="1"/>
  <c r="AX7295" i="1" s="1"/>
  <c r="AV7295" i="1"/>
  <c r="AP7279" i="1"/>
  <c r="BE7279" i="1"/>
  <c r="AJ7279" i="1"/>
  <c r="AI7279" i="1"/>
  <c r="AN7279" i="1"/>
  <c r="BF7279" i="1"/>
  <c r="AM7279" i="1"/>
  <c r="AR7279" i="1"/>
  <c r="AK7279" i="1"/>
  <c r="AQ7279" i="1"/>
  <c r="BC7279" i="1"/>
  <c r="AO7279" i="1"/>
  <c r="BG7279" i="1"/>
  <c r="BD7279" i="1"/>
  <c r="AL7279" i="1"/>
  <c r="AU7295" i="1"/>
  <c r="AT7295" i="1"/>
  <c r="AC7311" i="1"/>
  <c r="I7311" i="1" s="1"/>
  <c r="AY7295" i="1"/>
  <c r="AZ7295" i="1"/>
  <c r="AE7311" i="1"/>
  <c r="K7311" i="1" s="1"/>
  <c r="AD7311" i="1"/>
  <c r="J7311" i="1" s="1"/>
  <c r="AG7295" i="1"/>
  <c r="AF7295" i="1"/>
  <c r="BA7295" i="1"/>
  <c r="AH7295" i="1"/>
  <c r="D7263" i="1"/>
  <c r="AT7279" i="1" a="1"/>
  <c r="AU7279" i="1" a="1"/>
  <c r="AS7279" i="1" a="1"/>
  <c r="AW7279" i="1" a="1"/>
  <c r="BC7263" i="1" a="1"/>
  <c r="AQ7263" i="1" a="1"/>
  <c r="AR7263" i="1" a="1"/>
  <c r="AM7263" i="1" a="1"/>
  <c r="AN7263" i="1" a="1"/>
  <c r="AI7263" i="1" a="1"/>
  <c r="AJ7263" i="1" a="1"/>
  <c r="BE7263" i="1" a="1"/>
  <c r="BD7263" i="1" a="1"/>
  <c r="AP7263" i="1" a="1"/>
  <c r="AO7263" i="1" a="1"/>
  <c r="AL7263" i="1" a="1"/>
  <c r="AK7263" i="1" a="1"/>
  <c r="BG7263" i="1" a="1"/>
  <c r="BF7263" i="1" a="1"/>
  <c r="D7239" i="1" a="1"/>
  <c r="AV7279" i="1" a="1"/>
  <c r="AV7279" i="1" l="1"/>
  <c r="BF7263" i="1"/>
  <c r="BG7263" i="1"/>
  <c r="AK7263" i="1"/>
  <c r="AL7263" i="1"/>
  <c r="AO7263" i="1"/>
  <c r="AP7263" i="1"/>
  <c r="BD7263" i="1"/>
  <c r="BE7263" i="1"/>
  <c r="AJ7263" i="1"/>
  <c r="AI7263" i="1"/>
  <c r="AN7263" i="1"/>
  <c r="AM7263" i="1"/>
  <c r="AR7263" i="1"/>
  <c r="AQ7263" i="1"/>
  <c r="BC7263" i="1"/>
  <c r="AW7279" i="1"/>
  <c r="BB7279" i="1" s="1"/>
  <c r="AS7279" i="1"/>
  <c r="AX7279" i="1" s="1"/>
  <c r="AU7279" i="1"/>
  <c r="AT7279" i="1"/>
  <c r="AD7295" i="1"/>
  <c r="J7295" i="1" s="1"/>
  <c r="AE7295" i="1"/>
  <c r="K7295" i="1" s="1"/>
  <c r="AC7295" i="1"/>
  <c r="I7295" i="1" s="1"/>
  <c r="AZ7279" i="1"/>
  <c r="AG7279" i="1"/>
  <c r="AF7279" i="1"/>
  <c r="BA7279" i="1"/>
  <c r="AY7279" i="1"/>
  <c r="AH7279" i="1"/>
  <c r="D7239" i="1"/>
  <c r="AS7263" i="1" a="1"/>
  <c r="AW7263" i="1" a="1"/>
  <c r="D7231" i="1" a="1"/>
  <c r="AU7263" i="1" a="1"/>
  <c r="AV7263" i="1" a="1"/>
  <c r="AL7239" i="1" a="1"/>
  <c r="BD7239" i="1" a="1"/>
  <c r="AO7239" i="1" a="1"/>
  <c r="AK7239" i="1" a="1"/>
  <c r="BG7239" i="1" a="1"/>
  <c r="BF7239" i="1" a="1"/>
  <c r="AN7239" i="1" a="1"/>
  <c r="BC7239" i="1" a="1"/>
  <c r="AQ7239" i="1" a="1"/>
  <c r="AJ7239" i="1" a="1"/>
  <c r="BE7239" i="1" a="1"/>
  <c r="AR7239" i="1" a="1"/>
  <c r="AM7239" i="1" a="1"/>
  <c r="AP7239" i="1" a="1"/>
  <c r="AI7239" i="1" a="1"/>
  <c r="AT7263" i="1" a="1"/>
  <c r="AT7263" i="1" l="1"/>
  <c r="AI7239" i="1"/>
  <c r="AP7239" i="1"/>
  <c r="AM7239" i="1"/>
  <c r="AR7239" i="1"/>
  <c r="BE7239" i="1"/>
  <c r="AJ7239" i="1"/>
  <c r="AQ7239" i="1"/>
  <c r="BC7239" i="1"/>
  <c r="AF7239" i="1" s="1"/>
  <c r="AN7239" i="1"/>
  <c r="BF7239" i="1"/>
  <c r="BG7239" i="1"/>
  <c r="AK7239" i="1"/>
  <c r="AO7239" i="1"/>
  <c r="BD7239" i="1"/>
  <c r="AL7239" i="1"/>
  <c r="AV7263" i="1"/>
  <c r="AU7263" i="1"/>
  <c r="AW7263" i="1"/>
  <c r="AY7263" i="1"/>
  <c r="AS7263" i="1"/>
  <c r="AX7263" i="1" s="1"/>
  <c r="AD7279" i="1"/>
  <c r="J7279" i="1" s="1"/>
  <c r="AC7279" i="1"/>
  <c r="I7279" i="1" s="1"/>
  <c r="BA7263" i="1"/>
  <c r="AE7279" i="1"/>
  <c r="K7279" i="1" s="1"/>
  <c r="AZ7263" i="1"/>
  <c r="BB7263" i="1"/>
  <c r="AG7263" i="1"/>
  <c r="AH7263" i="1"/>
  <c r="AF7263" i="1"/>
  <c r="D7231" i="1"/>
  <c r="AS7239" i="1" a="1"/>
  <c r="AU7239" i="1" a="1"/>
  <c r="BC7231" i="1" a="1"/>
  <c r="AQ7231" i="1" a="1"/>
  <c r="AK7231" i="1" a="1"/>
  <c r="AR7231" i="1" a="1"/>
  <c r="AM7231" i="1" a="1"/>
  <c r="BF7231" i="1" a="1"/>
  <c r="AN7231" i="1" a="1"/>
  <c r="AI7231" i="1" a="1"/>
  <c r="AJ7231" i="1" a="1"/>
  <c r="BE7231" i="1" a="1"/>
  <c r="AP7231" i="1" a="1"/>
  <c r="AL7231" i="1" a="1"/>
  <c r="BD7231" i="1" a="1"/>
  <c r="BG7231" i="1" a="1"/>
  <c r="AO7231" i="1" a="1"/>
  <c r="D7223" i="1" a="1"/>
  <c r="AW7239" i="1" a="1"/>
  <c r="AT7239" i="1" a="1"/>
  <c r="AV7239" i="1" a="1"/>
  <c r="AV7239" i="1" l="1"/>
  <c r="BA7239" i="1" s="1"/>
  <c r="AT7239" i="1"/>
  <c r="AW7239" i="1"/>
  <c r="AO7231" i="1"/>
  <c r="BG7231" i="1"/>
  <c r="BD7231" i="1"/>
  <c r="AL7231" i="1"/>
  <c r="AP7231" i="1"/>
  <c r="BE7231" i="1"/>
  <c r="AJ7231" i="1"/>
  <c r="AT7231" i="1" s="1" a="1"/>
  <c r="AI7231" i="1"/>
  <c r="AN7231" i="1"/>
  <c r="BF7231" i="1"/>
  <c r="AM7231" i="1"/>
  <c r="AR7231" i="1"/>
  <c r="AK7231" i="1"/>
  <c r="AQ7231" i="1"/>
  <c r="BC7231" i="1"/>
  <c r="AF7231" i="1" s="1"/>
  <c r="AU7239" i="1"/>
  <c r="AS7239" i="1"/>
  <c r="AC7263" i="1"/>
  <c r="I7263" i="1" s="1"/>
  <c r="AX7239" i="1"/>
  <c r="AZ7239" i="1"/>
  <c r="AD7263" i="1"/>
  <c r="J7263" i="1" s="1"/>
  <c r="AY7239" i="1"/>
  <c r="AH7239" i="1"/>
  <c r="AE7263" i="1"/>
  <c r="K7263" i="1" s="1"/>
  <c r="BB7239" i="1"/>
  <c r="AG7239" i="1"/>
  <c r="D7223" i="1"/>
  <c r="AS7231" i="1" a="1"/>
  <c r="D7209" i="1" a="1"/>
  <c r="AW7231" i="1" a="1"/>
  <c r="AV7231" i="1" a="1"/>
  <c r="AJ7223" i="1" a="1"/>
  <c r="BE7223" i="1" a="1"/>
  <c r="BD7223" i="1" a="1"/>
  <c r="AP7223" i="1" a="1"/>
  <c r="AO7223" i="1" a="1"/>
  <c r="AL7223" i="1" a="1"/>
  <c r="AK7223" i="1" a="1"/>
  <c r="BG7223" i="1" a="1"/>
  <c r="BF7223" i="1" a="1"/>
  <c r="BC7223" i="1" a="1"/>
  <c r="AQ7223" i="1" a="1"/>
  <c r="AR7223" i="1" a="1"/>
  <c r="AM7223" i="1" a="1"/>
  <c r="AN7223" i="1" a="1"/>
  <c r="AI7223" i="1" a="1"/>
  <c r="AU7231" i="1" a="1"/>
  <c r="AU7231" i="1" l="1"/>
  <c r="AI7223" i="1"/>
  <c r="AN7223" i="1"/>
  <c r="AM7223" i="1"/>
  <c r="AR7223" i="1"/>
  <c r="AQ7223" i="1"/>
  <c r="BC7223" i="1"/>
  <c r="BF7223" i="1"/>
  <c r="BG7223" i="1"/>
  <c r="AK7223" i="1"/>
  <c r="AL7223" i="1"/>
  <c r="AO7223" i="1"/>
  <c r="AP7223" i="1"/>
  <c r="BD7223" i="1"/>
  <c r="BE7223" i="1"/>
  <c r="AJ7223" i="1"/>
  <c r="AV7231" i="1"/>
  <c r="AW7231" i="1"/>
  <c r="AC7239" i="1"/>
  <c r="I7239" i="1" s="1"/>
  <c r="AD7239" i="1"/>
  <c r="J7239" i="1" s="1"/>
  <c r="AG7223" i="1"/>
  <c r="AS7231" i="1"/>
  <c r="AT7231" i="1"/>
  <c r="BA7231" i="1"/>
  <c r="AZ7231" i="1"/>
  <c r="AE7239" i="1"/>
  <c r="K7239" i="1" s="1"/>
  <c r="AX7231" i="1"/>
  <c r="AY7231" i="1"/>
  <c r="AH7231" i="1"/>
  <c r="BB7231" i="1"/>
  <c r="AG7231" i="1"/>
  <c r="D7209" i="1"/>
  <c r="AV7223" i="1" a="1"/>
  <c r="AW7223" i="1" a="1"/>
  <c r="AS7223" i="1" a="1"/>
  <c r="AT7223" i="1" a="1"/>
  <c r="AQ7209" i="1" a="1"/>
  <c r="AM7209" i="1" a="1"/>
  <c r="BD7209" i="1" a="1"/>
  <c r="AL7209" i="1" a="1"/>
  <c r="AI7209" i="1" a="1"/>
  <c r="AO7209" i="1" a="1"/>
  <c r="BE7209" i="1" a="1"/>
  <c r="BC7209" i="1" a="1"/>
  <c r="AP7209" i="1" a="1"/>
  <c r="AK7209" i="1" a="1"/>
  <c r="AR7209" i="1" a="1"/>
  <c r="BG7209" i="1" a="1"/>
  <c r="AN7209" i="1" a="1"/>
  <c r="AJ7209" i="1" a="1"/>
  <c r="BF7209" i="1" a="1"/>
  <c r="D7203" i="1" a="1"/>
  <c r="AU7223" i="1" a="1"/>
  <c r="AU7223" i="1" l="1"/>
  <c r="BF7209" i="1"/>
  <c r="AJ7209" i="1"/>
  <c r="AN7209" i="1"/>
  <c r="BG7209" i="1"/>
  <c r="AR7209" i="1"/>
  <c r="AK7209" i="1"/>
  <c r="AP7209" i="1"/>
  <c r="BC7209" i="1"/>
  <c r="BE7209" i="1"/>
  <c r="AO7209" i="1"/>
  <c r="AI7209" i="1"/>
  <c r="AL7209" i="1"/>
  <c r="BD7209" i="1"/>
  <c r="AF7209" i="1" s="1"/>
  <c r="AM7209" i="1"/>
  <c r="AQ7209" i="1"/>
  <c r="AT7223" i="1"/>
  <c r="AS7223" i="1"/>
  <c r="AW7223" i="1"/>
  <c r="AV7223" i="1"/>
  <c r="AD7231" i="1"/>
  <c r="J7231" i="1" s="1"/>
  <c r="AE7231" i="1"/>
  <c r="K7231" i="1" s="1"/>
  <c r="AY7223" i="1"/>
  <c r="BA7223" i="1"/>
  <c r="AE7223" i="1" s="1"/>
  <c r="K7223" i="1" s="1"/>
  <c r="AC7231" i="1"/>
  <c r="I7231" i="1" s="1"/>
  <c r="AZ7223" i="1"/>
  <c r="BB7223" i="1"/>
  <c r="AF7223" i="1"/>
  <c r="AH7223" i="1"/>
  <c r="AX7223" i="1"/>
  <c r="D7203" i="1"/>
  <c r="AT7209" i="1" a="1"/>
  <c r="AS7209" i="1" a="1"/>
  <c r="AV7209" i="1" a="1"/>
  <c r="AU7209" i="1" a="1"/>
  <c r="AW7209" i="1" a="1"/>
  <c r="BC7203" i="1" a="1"/>
  <c r="AP7203" i="1" a="1"/>
  <c r="AL7203" i="1" a="1"/>
  <c r="BD7203" i="1" a="1"/>
  <c r="AO7203" i="1" a="1"/>
  <c r="AN7203" i="1" a="1"/>
  <c r="AK7203" i="1" a="1"/>
  <c r="AJ7203" i="1" a="1"/>
  <c r="AQ7203" i="1" a="1"/>
  <c r="AR7203" i="1" a="1"/>
  <c r="BG7203" i="1" a="1"/>
  <c r="AM7203" i="1" a="1"/>
  <c r="BF7203" i="1" a="1"/>
  <c r="BE7203" i="1" a="1"/>
  <c r="AI7203" i="1" a="1"/>
  <c r="D7196" i="1" a="1"/>
  <c r="AI7203" i="1" l="1"/>
  <c r="BE7203" i="1"/>
  <c r="AG7203" i="1" s="1"/>
  <c r="BF7203" i="1"/>
  <c r="AM7203" i="1"/>
  <c r="BG7203" i="1"/>
  <c r="AR7203" i="1"/>
  <c r="AQ7203" i="1"/>
  <c r="AJ7203" i="1"/>
  <c r="AK7203" i="1"/>
  <c r="AN7203" i="1"/>
  <c r="AO7203" i="1"/>
  <c r="BD7203" i="1"/>
  <c r="AL7203" i="1"/>
  <c r="AP7203" i="1"/>
  <c r="BC7203" i="1"/>
  <c r="AW7209" i="1"/>
  <c r="AU7209" i="1"/>
  <c r="AV7209" i="1"/>
  <c r="AS7209" i="1"/>
  <c r="AT7209" i="1"/>
  <c r="BA7209" i="1"/>
  <c r="AZ7209" i="1"/>
  <c r="AY7209" i="1"/>
  <c r="AH7209" i="1"/>
  <c r="AD7223" i="1"/>
  <c r="J7223" i="1" s="1"/>
  <c r="BB7209" i="1"/>
  <c r="AC7223" i="1"/>
  <c r="I7223" i="1" s="1"/>
  <c r="AG7209" i="1"/>
  <c r="AX7209" i="1"/>
  <c r="D7196" i="1"/>
  <c r="AW7203" i="1" a="1"/>
  <c r="AV7203" i="1" a="1"/>
  <c r="BE7196" i="1" a="1"/>
  <c r="BD7196" i="1" a="1"/>
  <c r="AP7196" i="1" a="1"/>
  <c r="BC7196" i="1" a="1"/>
  <c r="AL7196" i="1" a="1"/>
  <c r="AN7196" i="1" a="1"/>
  <c r="AO7196" i="1" a="1"/>
  <c r="BG7196" i="1" a="1"/>
  <c r="AK7196" i="1" a="1"/>
  <c r="AR7196" i="1" a="1"/>
  <c r="AQ7196" i="1" a="1"/>
  <c r="BF7196" i="1" a="1"/>
  <c r="AM7196" i="1" a="1"/>
  <c r="AJ7196" i="1" a="1"/>
  <c r="AI7196" i="1" a="1"/>
  <c r="D7670" i="1" a="1"/>
  <c r="AT7203" i="1" a="1"/>
  <c r="AS7203" i="1" a="1"/>
  <c r="AU7203" i="1" a="1"/>
  <c r="AU7203" i="1" l="1"/>
  <c r="AS7203" i="1"/>
  <c r="AT7203" i="1"/>
  <c r="AI7196" i="1"/>
  <c r="AJ7196" i="1"/>
  <c r="AT7196" i="1" s="1" a="1"/>
  <c r="AM7196" i="1"/>
  <c r="BF7196" i="1"/>
  <c r="AQ7196" i="1"/>
  <c r="AR7196" i="1"/>
  <c r="AK7196" i="1"/>
  <c r="BG7196" i="1"/>
  <c r="AO7196" i="1"/>
  <c r="AN7196" i="1"/>
  <c r="AL7196" i="1"/>
  <c r="BC7196" i="1"/>
  <c r="AF7196" i="1" s="1"/>
  <c r="AP7196" i="1"/>
  <c r="BD7196" i="1"/>
  <c r="BE7196" i="1"/>
  <c r="AV7203" i="1"/>
  <c r="AW7203" i="1"/>
  <c r="AE7209" i="1"/>
  <c r="K7209" i="1" s="1"/>
  <c r="BA7203" i="1"/>
  <c r="AG7196" i="1"/>
  <c r="AZ7203" i="1"/>
  <c r="AD7209" i="1"/>
  <c r="J7209" i="1" s="1"/>
  <c r="AY7203" i="1"/>
  <c r="AF7203" i="1"/>
  <c r="AC7209" i="1"/>
  <c r="I7209" i="1" s="1"/>
  <c r="AX7203" i="1"/>
  <c r="BB7203" i="1"/>
  <c r="AH7203" i="1"/>
  <c r="D7670" i="1"/>
  <c r="AU7196" i="1" a="1"/>
  <c r="AS7196" i="1" a="1"/>
  <c r="AL7670" i="1" a="1"/>
  <c r="BC7670" i="1" a="1"/>
  <c r="BE7670" i="1" a="1"/>
  <c r="AK7670" i="1" a="1"/>
  <c r="AR7670" i="1" a="1"/>
  <c r="BG7670" i="1" a="1"/>
  <c r="AN7670" i="1" a="1"/>
  <c r="AJ7670" i="1" a="1"/>
  <c r="BF7670" i="1" a="1"/>
  <c r="AQ7670" i="1" a="1"/>
  <c r="AM7670" i="1" a="1"/>
  <c r="BD7670" i="1" a="1"/>
  <c r="AP7670" i="1" a="1"/>
  <c r="AI7670" i="1" a="1"/>
  <c r="AO7670" i="1" a="1"/>
  <c r="D7604" i="1" a="1"/>
  <c r="AV7196" i="1" a="1"/>
  <c r="AW7196" i="1" a="1"/>
  <c r="AW7196" i="1" l="1"/>
  <c r="BB7196" i="1" s="1"/>
  <c r="AV7196" i="1"/>
  <c r="AO7670" i="1"/>
  <c r="AI7670" i="1"/>
  <c r="AP7670" i="1"/>
  <c r="BD7670" i="1"/>
  <c r="AM7670" i="1"/>
  <c r="AQ7670" i="1"/>
  <c r="BF7670" i="1"/>
  <c r="AJ7670" i="1"/>
  <c r="AN7670" i="1"/>
  <c r="BG7670" i="1"/>
  <c r="AR7670" i="1"/>
  <c r="AK7670" i="1"/>
  <c r="BE7670" i="1"/>
  <c r="AG7670" i="1" s="1"/>
  <c r="BC7670" i="1"/>
  <c r="AL7670" i="1"/>
  <c r="AE7203" i="1"/>
  <c r="K7203" i="1" s="1"/>
  <c r="AD7203" i="1"/>
  <c r="J7203" i="1" s="1"/>
  <c r="AS7196" i="1"/>
  <c r="AU7196" i="1"/>
  <c r="AZ7196" i="1" s="1"/>
  <c r="AT7196" i="1"/>
  <c r="AX7196" i="1"/>
  <c r="AY7196" i="1"/>
  <c r="AC7203" i="1"/>
  <c r="I7203" i="1" s="1"/>
  <c r="AH7196" i="1"/>
  <c r="BA7196" i="1"/>
  <c r="D7604" i="1"/>
  <c r="AT7670" i="1" a="1"/>
  <c r="AR7604" i="1" a="1"/>
  <c r="BF7604" i="1" a="1"/>
  <c r="AN7604" i="1" a="1"/>
  <c r="BE7604" i="1" a="1"/>
  <c r="AM7604" i="1" a="1"/>
  <c r="AJ7604" i="1" a="1"/>
  <c r="BD7604" i="1" a="1"/>
  <c r="AI7604" i="1" a="1"/>
  <c r="AQ7604" i="1" a="1"/>
  <c r="BC7604" i="1" a="1"/>
  <c r="AP7604" i="1" a="1"/>
  <c r="BG7604" i="1" a="1"/>
  <c r="AL7604" i="1" a="1"/>
  <c r="AO7604" i="1" a="1"/>
  <c r="AK7604" i="1" a="1"/>
  <c r="AW7670" i="1" a="1"/>
  <c r="AV7670" i="1" a="1"/>
  <c r="D7476" i="1" a="1"/>
  <c r="AS7670" i="1" a="1"/>
  <c r="AU7670" i="1" a="1"/>
  <c r="AU7670" i="1" l="1"/>
  <c r="AZ7670" i="1" s="1"/>
  <c r="AS7670" i="1"/>
  <c r="AV7670" i="1"/>
  <c r="AW7670" i="1"/>
  <c r="AK7604" i="1"/>
  <c r="AU7604" i="1" s="1" a="1"/>
  <c r="AO7604" i="1"/>
  <c r="AL7604" i="1"/>
  <c r="BG7604" i="1"/>
  <c r="AP7604" i="1"/>
  <c r="BC7604" i="1"/>
  <c r="AF7604" i="1" s="1"/>
  <c r="AQ7604" i="1"/>
  <c r="AI7604" i="1"/>
  <c r="BD7604" i="1"/>
  <c r="AJ7604" i="1"/>
  <c r="AT7604" i="1" s="1" a="1"/>
  <c r="AM7604" i="1"/>
  <c r="BE7604" i="1"/>
  <c r="AN7604" i="1"/>
  <c r="BF7604" i="1"/>
  <c r="AG7604" i="1" s="1"/>
  <c r="AR7604" i="1"/>
  <c r="AT7670" i="1"/>
  <c r="AD7196" i="1"/>
  <c r="J7196" i="1" s="1"/>
  <c r="AH7604" i="1"/>
  <c r="AX7670" i="1"/>
  <c r="AC7196" i="1"/>
  <c r="I7196" i="1" s="1"/>
  <c r="AE7196" i="1"/>
  <c r="K7196" i="1" s="1"/>
  <c r="AY7670" i="1"/>
  <c r="AH7670" i="1"/>
  <c r="AF7670" i="1"/>
  <c r="BA7670" i="1"/>
  <c r="BB7670" i="1"/>
  <c r="D7476" i="1"/>
  <c r="AS7604" i="1" a="1"/>
  <c r="AV7604" i="1" a="1"/>
  <c r="BD7476" i="1" a="1"/>
  <c r="BG7476" i="1" a="1"/>
  <c r="AP7476" i="1" a="1"/>
  <c r="BC7476" i="1" a="1"/>
  <c r="AL7476" i="1" a="1"/>
  <c r="AR7476" i="1" a="1"/>
  <c r="BF7476" i="1" a="1"/>
  <c r="AN7476" i="1" a="1"/>
  <c r="AQ7476" i="1" a="1"/>
  <c r="AJ7476" i="1" a="1"/>
  <c r="AM7476" i="1" a="1"/>
  <c r="AI7476" i="1" a="1"/>
  <c r="AO7476" i="1" a="1"/>
  <c r="BE7476" i="1" a="1"/>
  <c r="AK7476" i="1" a="1"/>
  <c r="AW7604" i="1" a="1"/>
  <c r="D7452" i="1" a="1"/>
  <c r="AW7604" i="1" l="1"/>
  <c r="AK7476" i="1"/>
  <c r="BE7476" i="1"/>
  <c r="AO7476" i="1"/>
  <c r="AI7476" i="1"/>
  <c r="AM7476" i="1"/>
  <c r="AJ7476" i="1"/>
  <c r="AQ7476" i="1"/>
  <c r="AN7476" i="1"/>
  <c r="BF7476" i="1"/>
  <c r="AR7476" i="1"/>
  <c r="AL7476" i="1"/>
  <c r="BC7476" i="1"/>
  <c r="AP7476" i="1"/>
  <c r="BG7476" i="1"/>
  <c r="BD7476" i="1"/>
  <c r="AC7670" i="1"/>
  <c r="I7670" i="1" s="1"/>
  <c r="AG7476" i="1"/>
  <c r="AV7604" i="1"/>
  <c r="AT7604" i="1"/>
  <c r="BB7604" i="1"/>
  <c r="AS7604" i="1"/>
  <c r="AU7604" i="1"/>
  <c r="AZ7604" i="1" s="1"/>
  <c r="AE7670" i="1"/>
  <c r="K7670" i="1" s="1"/>
  <c r="AX7604" i="1"/>
  <c r="BA7604" i="1"/>
  <c r="AY7604" i="1"/>
  <c r="AD7670" i="1"/>
  <c r="J7670" i="1" s="1"/>
  <c r="D7452" i="1"/>
  <c r="AT7476" i="1" a="1"/>
  <c r="AS7476" i="1" a="1"/>
  <c r="AV7476" i="1" a="1"/>
  <c r="BF7452" i="1" a="1"/>
  <c r="AQ7452" i="1" a="1"/>
  <c r="AM7452" i="1" a="1"/>
  <c r="AI7452" i="1" a="1"/>
  <c r="AO7452" i="1" a="1"/>
  <c r="AL7452" i="1" a="1"/>
  <c r="BE7452" i="1" a="1"/>
  <c r="AK7452" i="1" a="1"/>
  <c r="AP7452" i="1" a="1"/>
  <c r="AR7452" i="1" a="1"/>
  <c r="BD7452" i="1" a="1"/>
  <c r="BG7452" i="1" a="1"/>
  <c r="AN7452" i="1" a="1"/>
  <c r="BC7452" i="1" a="1"/>
  <c r="AJ7452" i="1" a="1"/>
  <c r="AW7476" i="1" a="1"/>
  <c r="D7431" i="1" a="1"/>
  <c r="AU7476" i="1" a="1"/>
  <c r="AU7476" i="1" l="1"/>
  <c r="AW7476" i="1"/>
  <c r="AJ7452" i="1"/>
  <c r="BC7452" i="1"/>
  <c r="AN7452" i="1"/>
  <c r="BG7452" i="1"/>
  <c r="BD7452" i="1"/>
  <c r="AR7452" i="1"/>
  <c r="AP7452" i="1"/>
  <c r="AK7452" i="1"/>
  <c r="BE7452" i="1"/>
  <c r="AL7452" i="1"/>
  <c r="AO7452" i="1"/>
  <c r="AI7452" i="1"/>
  <c r="AM7452" i="1"/>
  <c r="AQ7452" i="1"/>
  <c r="BF7452" i="1"/>
  <c r="AG7452" i="1" s="1"/>
  <c r="AV7476" i="1"/>
  <c r="AD7604" i="1"/>
  <c r="J7604" i="1" s="1"/>
  <c r="AS7476" i="1"/>
  <c r="BA7476" i="1"/>
  <c r="AT7476" i="1"/>
  <c r="AY7476" i="1" s="1"/>
  <c r="AC7604" i="1"/>
  <c r="I7604" i="1" s="1"/>
  <c r="AZ7476" i="1"/>
  <c r="BB7476" i="1"/>
  <c r="AF7476" i="1"/>
  <c r="AH7476" i="1"/>
  <c r="AX7476" i="1"/>
  <c r="AE7604" i="1"/>
  <c r="K7604" i="1" s="1"/>
  <c r="D7431" i="1"/>
  <c r="AU7452" i="1" a="1"/>
  <c r="AQ7431" i="1" a="1"/>
  <c r="BD7431" i="1" a="1"/>
  <c r="AP7431" i="1" a="1"/>
  <c r="AM7431" i="1" a="1"/>
  <c r="AO7431" i="1" a="1"/>
  <c r="AI7431" i="1" a="1"/>
  <c r="AK7431" i="1" a="1"/>
  <c r="BG7431" i="1" a="1"/>
  <c r="BC7431" i="1" a="1"/>
  <c r="AR7431" i="1" a="1"/>
  <c r="BF7431" i="1" a="1"/>
  <c r="AN7431" i="1" a="1"/>
  <c r="BE7431" i="1" a="1"/>
  <c r="AL7431" i="1" a="1"/>
  <c r="AJ7431" i="1" a="1"/>
  <c r="AT7452" i="1" a="1"/>
  <c r="AV7452" i="1" a="1"/>
  <c r="D7410" i="1" a="1"/>
  <c r="AS7452" i="1" a="1"/>
  <c r="AW7452" i="1" a="1"/>
  <c r="AW7452" i="1" l="1"/>
  <c r="BB7452" i="1" s="1"/>
  <c r="AS7452" i="1"/>
  <c r="AX7452" i="1" s="1"/>
  <c r="AV7452" i="1"/>
  <c r="AT7452" i="1"/>
  <c r="AJ7431" i="1"/>
  <c r="AL7431" i="1"/>
  <c r="BE7431" i="1"/>
  <c r="AN7431" i="1"/>
  <c r="BF7431" i="1"/>
  <c r="AR7431" i="1"/>
  <c r="BC7431" i="1"/>
  <c r="BG7431" i="1"/>
  <c r="AK7431" i="1"/>
  <c r="AI7431" i="1"/>
  <c r="AS7431" i="1" s="1" a="1"/>
  <c r="AO7431" i="1"/>
  <c r="AM7431" i="1"/>
  <c r="AP7431" i="1"/>
  <c r="BD7431" i="1"/>
  <c r="AQ7431" i="1"/>
  <c r="AU7452" i="1"/>
  <c r="AE7476" i="1"/>
  <c r="K7476" i="1" s="1"/>
  <c r="AY7452" i="1"/>
  <c r="AC7476" i="1"/>
  <c r="I7476" i="1" s="1"/>
  <c r="AF7452" i="1"/>
  <c r="BA7452" i="1"/>
  <c r="AH7452" i="1"/>
  <c r="AD7476" i="1"/>
  <c r="J7476" i="1" s="1"/>
  <c r="AZ7452" i="1"/>
  <c r="D7410" i="1"/>
  <c r="AU7431" i="1" a="1"/>
  <c r="AT7431" i="1" a="1"/>
  <c r="D7388" i="1" a="1"/>
  <c r="AV7431" i="1" a="1"/>
  <c r="AO7410" i="1" a="1"/>
  <c r="AL7410" i="1" a="1"/>
  <c r="AK7410" i="1" a="1"/>
  <c r="BD7410" i="1" a="1"/>
  <c r="BG7410" i="1" a="1"/>
  <c r="BC7410" i="1" a="1"/>
  <c r="AQ7410" i="1" a="1"/>
  <c r="BF7410" i="1" a="1"/>
  <c r="AM7410" i="1" a="1"/>
  <c r="AR7410" i="1" a="1"/>
  <c r="AI7410" i="1" a="1"/>
  <c r="AN7410" i="1" a="1"/>
  <c r="BE7410" i="1" a="1"/>
  <c r="AJ7410" i="1" a="1"/>
  <c r="AP7410" i="1" a="1"/>
  <c r="AW7431" i="1" a="1"/>
  <c r="AW7431" i="1" l="1"/>
  <c r="BB7431" i="1" s="1"/>
  <c r="AP7410" i="1"/>
  <c r="AJ7410" i="1"/>
  <c r="BE7410" i="1"/>
  <c r="AN7410" i="1"/>
  <c r="AI7410" i="1"/>
  <c r="AR7410" i="1"/>
  <c r="AM7410" i="1"/>
  <c r="BF7410" i="1"/>
  <c r="AH7410" i="1" s="1"/>
  <c r="AQ7410" i="1"/>
  <c r="BC7410" i="1"/>
  <c r="BG7410" i="1"/>
  <c r="BD7410" i="1"/>
  <c r="AK7410" i="1"/>
  <c r="AL7410" i="1"/>
  <c r="AO7410" i="1"/>
  <c r="AV7431" i="1"/>
  <c r="AD7452" i="1"/>
  <c r="J7452" i="1" s="1"/>
  <c r="AT7431" i="1"/>
  <c r="AU7431" i="1"/>
  <c r="AZ7431" i="1" s="1"/>
  <c r="AS7431" i="1"/>
  <c r="AX7431" i="1" s="1"/>
  <c r="BA7431" i="1"/>
  <c r="AC7452" i="1"/>
  <c r="I7452" i="1" s="1"/>
  <c r="AH7431" i="1"/>
  <c r="AG7431" i="1"/>
  <c r="AY7431" i="1"/>
  <c r="AE7452" i="1"/>
  <c r="K7452" i="1" s="1"/>
  <c r="AF7431" i="1"/>
  <c r="D7388" i="1"/>
  <c r="AS7410" i="1" a="1"/>
  <c r="AI7388" i="1" a="1"/>
  <c r="AO7388" i="1" a="1"/>
  <c r="AL7388" i="1" a="1"/>
  <c r="BE7388" i="1" a="1"/>
  <c r="AK7388" i="1" a="1"/>
  <c r="AP7388" i="1" a="1"/>
  <c r="AR7388" i="1" a="1"/>
  <c r="BD7388" i="1" a="1"/>
  <c r="BG7388" i="1" a="1"/>
  <c r="AN7388" i="1" a="1"/>
  <c r="BC7388" i="1" a="1"/>
  <c r="AJ7388" i="1" a="1"/>
  <c r="BF7388" i="1" a="1"/>
  <c r="AQ7388" i="1" a="1"/>
  <c r="AM7388" i="1" a="1"/>
  <c r="AW7410" i="1" a="1"/>
  <c r="AT7410" i="1" a="1"/>
  <c r="D7367" i="1" a="1"/>
  <c r="AU7410" i="1" a="1"/>
  <c r="AV7410" i="1" a="1"/>
  <c r="AV7410" i="1" l="1"/>
  <c r="BA7410" i="1" s="1"/>
  <c r="AU7410" i="1"/>
  <c r="AT7410" i="1"/>
  <c r="AW7410" i="1"/>
  <c r="BB7410" i="1" s="1"/>
  <c r="AM7388" i="1"/>
  <c r="AQ7388" i="1"/>
  <c r="BF7388" i="1"/>
  <c r="AJ7388" i="1"/>
  <c r="AT7388" i="1" s="1" a="1"/>
  <c r="BC7388" i="1"/>
  <c r="AN7388" i="1"/>
  <c r="BG7388" i="1"/>
  <c r="BD7388" i="1"/>
  <c r="AR7388" i="1"/>
  <c r="AP7388" i="1"/>
  <c r="AK7388" i="1"/>
  <c r="AU7388" i="1" s="1" a="1"/>
  <c r="BE7388" i="1"/>
  <c r="AL7388" i="1"/>
  <c r="AO7388" i="1"/>
  <c r="AI7388" i="1"/>
  <c r="AE7431" i="1"/>
  <c r="K7431" i="1" s="1"/>
  <c r="AC7431" i="1"/>
  <c r="I7431" i="1" s="1"/>
  <c r="AD7431" i="1"/>
  <c r="J7431" i="1" s="1"/>
  <c r="AH7388" i="1"/>
  <c r="AG7388" i="1"/>
  <c r="AS7410" i="1"/>
  <c r="AZ7410" i="1"/>
  <c r="AG7410" i="1"/>
  <c r="AY7410" i="1"/>
  <c r="AX7410" i="1"/>
  <c r="AF7410" i="1"/>
  <c r="D7367" i="1"/>
  <c r="AS7388" i="1" a="1"/>
  <c r="AN7367" i="1" a="1"/>
  <c r="AJ7367" i="1" a="1"/>
  <c r="BF7367" i="1" a="1"/>
  <c r="AI7367" i="1" a="1"/>
  <c r="AQ7367" i="1" a="1"/>
  <c r="BD7367" i="1" a="1"/>
  <c r="AL7367" i="1" a="1"/>
  <c r="BE7367" i="1" a="1"/>
  <c r="BC7367" i="1" a="1"/>
  <c r="AO7367" i="1" a="1"/>
  <c r="AP7367" i="1" a="1"/>
  <c r="AM7367" i="1" a="1"/>
  <c r="AK7367" i="1" a="1"/>
  <c r="BG7367" i="1" a="1"/>
  <c r="AR7367" i="1" a="1"/>
  <c r="AW7388" i="1" a="1"/>
  <c r="D7346" i="1" a="1"/>
  <c r="AV7388" i="1" a="1"/>
  <c r="AV7388" i="1" l="1"/>
  <c r="BA7388" i="1" s="1"/>
  <c r="AW7388" i="1"/>
  <c r="AR7367" i="1"/>
  <c r="BG7367" i="1"/>
  <c r="AK7367" i="1"/>
  <c r="AM7367" i="1"/>
  <c r="AP7367" i="1"/>
  <c r="AO7367" i="1"/>
  <c r="BC7367" i="1"/>
  <c r="BE7367" i="1"/>
  <c r="AL7367" i="1"/>
  <c r="BD7367" i="1"/>
  <c r="AQ7367" i="1"/>
  <c r="AI7367" i="1"/>
  <c r="BF7367" i="1"/>
  <c r="AG7367" i="1" s="1"/>
  <c r="AJ7367" i="1"/>
  <c r="AN7367" i="1"/>
  <c r="AD7410" i="1"/>
  <c r="J7410" i="1" s="1"/>
  <c r="AS7388" i="1"/>
  <c r="AU7388" i="1"/>
  <c r="AT7388" i="1"/>
  <c r="AY7388" i="1" s="1"/>
  <c r="AX7388" i="1"/>
  <c r="BB7388" i="1"/>
  <c r="AC7410" i="1"/>
  <c r="I7410" i="1" s="1"/>
  <c r="AF7388" i="1"/>
  <c r="AE7410" i="1"/>
  <c r="K7410" i="1" s="1"/>
  <c r="AZ7388" i="1"/>
  <c r="D7346" i="1"/>
  <c r="AS7367" i="1" a="1"/>
  <c r="AV7367" i="1" a="1"/>
  <c r="AU7367" i="1" a="1"/>
  <c r="AW7367" i="1" a="1"/>
  <c r="D7327" i="1" a="1"/>
  <c r="AN7346" i="1" a="1"/>
  <c r="AQ7346" i="1" a="1"/>
  <c r="BG7346" i="1" a="1"/>
  <c r="AM7346" i="1" a="1"/>
  <c r="AR7346" i="1" a="1"/>
  <c r="AI7346" i="1" a="1"/>
  <c r="BF7346" i="1" a="1"/>
  <c r="AP7346" i="1" a="1"/>
  <c r="AJ7346" i="1" a="1"/>
  <c r="AL7346" i="1" a="1"/>
  <c r="BE7346" i="1" a="1"/>
  <c r="AO7346" i="1" a="1"/>
  <c r="BD7346" i="1" a="1"/>
  <c r="AK7346" i="1" a="1"/>
  <c r="BC7346" i="1" a="1"/>
  <c r="AT7367" i="1" a="1"/>
  <c r="AT7367" i="1" l="1"/>
  <c r="BC7346" i="1"/>
  <c r="AK7346" i="1"/>
  <c r="BD7346" i="1"/>
  <c r="AO7346" i="1"/>
  <c r="BE7346" i="1"/>
  <c r="AL7346" i="1"/>
  <c r="AJ7346" i="1"/>
  <c r="AP7346" i="1"/>
  <c r="BF7346" i="1"/>
  <c r="AI7346" i="1"/>
  <c r="AR7346" i="1"/>
  <c r="AM7346" i="1"/>
  <c r="BG7346" i="1"/>
  <c r="AQ7346" i="1"/>
  <c r="AN7346" i="1"/>
  <c r="AW7367" i="1"/>
  <c r="AU7367" i="1"/>
  <c r="AZ7367" i="1" s="1"/>
  <c r="AV7367" i="1"/>
  <c r="AS7367" i="1"/>
  <c r="AH7367" i="1"/>
  <c r="AX7367" i="1"/>
  <c r="BA7367" i="1"/>
  <c r="AY7367" i="1"/>
  <c r="AD7388" i="1"/>
  <c r="J7388" i="1" s="1"/>
  <c r="AF7367" i="1"/>
  <c r="BB7367" i="1"/>
  <c r="AC7388" i="1"/>
  <c r="I7388" i="1" s="1"/>
  <c r="AE7388" i="1"/>
  <c r="K7388" i="1" s="1"/>
  <c r="D7327" i="1"/>
  <c r="AU7346" i="1" a="1"/>
  <c r="AS7346" i="1" a="1"/>
  <c r="AW7346" i="1" a="1"/>
  <c r="AV7346" i="1" a="1"/>
  <c r="AP7327" i="1" a="1"/>
  <c r="AI7327" i="1" a="1"/>
  <c r="AL7327" i="1" a="1"/>
  <c r="BD7327" i="1" a="1"/>
  <c r="AO7327" i="1" a="1"/>
  <c r="AK7327" i="1" a="1"/>
  <c r="BG7327" i="1" a="1"/>
  <c r="BF7327" i="1" a="1"/>
  <c r="AN7327" i="1" a="1"/>
  <c r="BC7327" i="1" a="1"/>
  <c r="AQ7327" i="1" a="1"/>
  <c r="AJ7327" i="1" a="1"/>
  <c r="BE7327" i="1" a="1"/>
  <c r="AR7327" i="1" a="1"/>
  <c r="AM7327" i="1" a="1"/>
  <c r="AT7346" i="1" a="1"/>
  <c r="D6896" i="1" a="1"/>
  <c r="AT7346" i="1" l="1"/>
  <c r="AY7346" i="1" s="1"/>
  <c r="AM7327" i="1"/>
  <c r="AR7327" i="1"/>
  <c r="BE7327" i="1"/>
  <c r="AJ7327" i="1"/>
  <c r="AQ7327" i="1"/>
  <c r="BC7327" i="1"/>
  <c r="AN7327" i="1"/>
  <c r="BF7327" i="1"/>
  <c r="AG7327" i="1" s="1"/>
  <c r="BG7327" i="1"/>
  <c r="AK7327" i="1"/>
  <c r="AO7327" i="1"/>
  <c r="BD7327" i="1"/>
  <c r="AL7327" i="1"/>
  <c r="AI7327" i="1"/>
  <c r="AP7327" i="1"/>
  <c r="AV7346" i="1"/>
  <c r="AW7346" i="1"/>
  <c r="BB7346" i="1" s="1"/>
  <c r="AS7346" i="1"/>
  <c r="AU7346" i="1"/>
  <c r="AE7367" i="1"/>
  <c r="K7367" i="1" s="1"/>
  <c r="AD7367" i="1"/>
  <c r="J7367" i="1" s="1"/>
  <c r="AX7346" i="1"/>
  <c r="AZ7346" i="1"/>
  <c r="AF7346" i="1"/>
  <c r="AC7367" i="1"/>
  <c r="I7367" i="1" s="1"/>
  <c r="AG7346" i="1"/>
  <c r="BA7346" i="1"/>
  <c r="AH7346" i="1"/>
  <c r="D6896" i="1"/>
  <c r="AU7327" i="1" a="1"/>
  <c r="AV7327" i="1" a="1"/>
  <c r="AT7327" i="1" a="1"/>
  <c r="AS7327" i="1" a="1"/>
  <c r="BD6896" i="1" a="1"/>
  <c r="AP6896" i="1" a="1"/>
  <c r="AO6896" i="1" a="1"/>
  <c r="AN6896" i="1" a="1"/>
  <c r="AL6896" i="1" a="1"/>
  <c r="AK6896" i="1" a="1"/>
  <c r="AJ6896" i="1" a="1"/>
  <c r="AR6896" i="1" a="1"/>
  <c r="BG6896" i="1" a="1"/>
  <c r="BF6896" i="1" a="1"/>
  <c r="BC6896" i="1" a="1"/>
  <c r="AQ6896" i="1" a="1"/>
  <c r="AM6896" i="1" a="1"/>
  <c r="AI6896" i="1" a="1"/>
  <c r="BE6896" i="1" a="1"/>
  <c r="AW7327" i="1" a="1"/>
  <c r="D6890" i="1" a="1"/>
  <c r="AW7327" i="1" l="1"/>
  <c r="BB7327" i="1" s="1"/>
  <c r="BE6896" i="1"/>
  <c r="AI6896" i="1"/>
  <c r="AM6896" i="1"/>
  <c r="AQ6896" i="1"/>
  <c r="BC6896" i="1"/>
  <c r="BF6896" i="1"/>
  <c r="BG6896" i="1"/>
  <c r="AR6896" i="1"/>
  <c r="AJ6896" i="1"/>
  <c r="AK6896" i="1"/>
  <c r="AL6896" i="1"/>
  <c r="AN6896" i="1"/>
  <c r="AO6896" i="1"/>
  <c r="AP6896" i="1"/>
  <c r="BD6896" i="1"/>
  <c r="AS7327" i="1"/>
  <c r="AX7327" i="1" s="1"/>
  <c r="AT7327" i="1"/>
  <c r="AV7327" i="1"/>
  <c r="BA7327" i="1" s="1"/>
  <c r="AU7327" i="1"/>
  <c r="AD7346" i="1"/>
  <c r="J7346" i="1" s="1"/>
  <c r="AC7346" i="1"/>
  <c r="I7346" i="1" s="1"/>
  <c r="AZ7327" i="1"/>
  <c r="AY7327" i="1"/>
  <c r="AF7327" i="1"/>
  <c r="AH7327" i="1"/>
  <c r="AE7346" i="1"/>
  <c r="K7346" i="1" s="1"/>
  <c r="D6890" i="1"/>
  <c r="AT6896" i="1" a="1"/>
  <c r="AS6896" i="1" a="1"/>
  <c r="AU6896" i="1" a="1"/>
  <c r="AW6896" i="1" a="1"/>
  <c r="AV6896" i="1" a="1"/>
  <c r="AI6890" i="1" a="1"/>
  <c r="AO6890" i="1" a="1"/>
  <c r="BE6890" i="1" a="1"/>
  <c r="AK6890" i="1" a="1"/>
  <c r="AR6890" i="1" a="1"/>
  <c r="BG6890" i="1" a="1"/>
  <c r="AN6890" i="1" a="1"/>
  <c r="BC6890" i="1" a="1"/>
  <c r="AJ6890" i="1" a="1"/>
  <c r="BF6890" i="1" a="1"/>
  <c r="AP6890" i="1" a="1"/>
  <c r="AQ6890" i="1" a="1"/>
  <c r="AL6890" i="1" a="1"/>
  <c r="AM6890" i="1" a="1"/>
  <c r="BD6890" i="1" a="1"/>
  <c r="D6877" i="1" a="1"/>
  <c r="BD6890" i="1" l="1"/>
  <c r="AM6890" i="1"/>
  <c r="AL6890" i="1"/>
  <c r="AQ6890" i="1"/>
  <c r="AP6890" i="1"/>
  <c r="BF6890" i="1"/>
  <c r="AJ6890" i="1"/>
  <c r="AT6890" i="1" s="1" a="1"/>
  <c r="BC6890" i="1"/>
  <c r="AN6890" i="1"/>
  <c r="BG6890" i="1"/>
  <c r="AR6890" i="1"/>
  <c r="AK6890" i="1"/>
  <c r="BE6890" i="1"/>
  <c r="AO6890" i="1"/>
  <c r="AI6890" i="1"/>
  <c r="AS6890" i="1" s="1" a="1"/>
  <c r="AV6896" i="1"/>
  <c r="AW6896" i="1"/>
  <c r="AU6896" i="1"/>
  <c r="AS6896" i="1"/>
  <c r="AT6896" i="1"/>
  <c r="AY6896" i="1" s="1"/>
  <c r="AE7327" i="1"/>
  <c r="K7327" i="1" s="1"/>
  <c r="AG6890" i="1"/>
  <c r="AZ6896" i="1"/>
  <c r="BA6896" i="1"/>
  <c r="AX6896" i="1"/>
  <c r="AD7327" i="1"/>
  <c r="J7327" i="1" s="1"/>
  <c r="BB6896" i="1"/>
  <c r="AG6896" i="1"/>
  <c r="AC7327" i="1"/>
  <c r="I7327" i="1" s="1"/>
  <c r="AH6896" i="1"/>
  <c r="AF6896" i="1"/>
  <c r="D6877" i="1"/>
  <c r="AV6890" i="1" a="1"/>
  <c r="AU6890" i="1" a="1"/>
  <c r="AK6877" i="1" a="1"/>
  <c r="BG6877" i="1" a="1"/>
  <c r="BC6877" i="1" a="1"/>
  <c r="AQ6877" i="1" a="1"/>
  <c r="AJ6877" i="1" a="1"/>
  <c r="AR6877" i="1" a="1"/>
  <c r="AM6877" i="1" a="1"/>
  <c r="BF6877" i="1" a="1"/>
  <c r="AP6877" i="1" a="1"/>
  <c r="AN6877" i="1" a="1"/>
  <c r="AI6877" i="1" a="1"/>
  <c r="AL6877" i="1" a="1"/>
  <c r="BE6877" i="1" a="1"/>
  <c r="BD6877" i="1" a="1"/>
  <c r="AO6877" i="1" a="1"/>
  <c r="AW6890" i="1" a="1"/>
  <c r="D6871" i="1" a="1"/>
  <c r="AW6890" i="1" l="1"/>
  <c r="BB6890" i="1" s="1"/>
  <c r="AO6877" i="1"/>
  <c r="BD6877" i="1"/>
  <c r="BE6877" i="1"/>
  <c r="AL6877" i="1"/>
  <c r="AI6877" i="1"/>
  <c r="AN6877" i="1"/>
  <c r="AP6877" i="1"/>
  <c r="BF6877" i="1"/>
  <c r="AH6877" i="1" s="1"/>
  <c r="AM6877" i="1"/>
  <c r="AR6877" i="1"/>
  <c r="AJ6877" i="1"/>
  <c r="AQ6877" i="1"/>
  <c r="BC6877" i="1"/>
  <c r="BG6877" i="1"/>
  <c r="AK6877" i="1"/>
  <c r="AE6896" i="1"/>
  <c r="K6896" i="1" s="1"/>
  <c r="AC6896" i="1"/>
  <c r="I6896" i="1" s="1"/>
  <c r="AU6890" i="1"/>
  <c r="AS6890" i="1"/>
  <c r="AX6890" i="1" s="1"/>
  <c r="AT6890" i="1"/>
  <c r="AY6890" i="1" s="1"/>
  <c r="AV6890" i="1"/>
  <c r="AD6896" i="1"/>
  <c r="J6896" i="1" s="1"/>
  <c r="BA6890" i="1"/>
  <c r="AH6890" i="1"/>
  <c r="AF6890" i="1"/>
  <c r="AZ6890" i="1"/>
  <c r="D6871" i="1"/>
  <c r="AW6877" i="1" a="1"/>
  <c r="AT6877" i="1" a="1"/>
  <c r="AV6877" i="1" a="1"/>
  <c r="AL6871" i="1" a="1"/>
  <c r="BC6871" i="1" a="1"/>
  <c r="BD6871" i="1" a="1"/>
  <c r="AR6871" i="1" a="1"/>
  <c r="AN6871" i="1" a="1"/>
  <c r="AJ6871" i="1" a="1"/>
  <c r="BF6871" i="1" a="1"/>
  <c r="AI6871" i="1" a="1"/>
  <c r="AQ6871" i="1" a="1"/>
  <c r="BE6871" i="1" a="1"/>
  <c r="AK6871" i="1" a="1"/>
  <c r="AM6871" i="1" a="1"/>
  <c r="AP6871" i="1" a="1"/>
  <c r="BG6871" i="1" a="1"/>
  <c r="AO6871" i="1" a="1"/>
  <c r="AS6877" i="1" a="1"/>
  <c r="D6864" i="1" a="1"/>
  <c r="AU6877" i="1" a="1"/>
  <c r="AU6877" i="1" l="1"/>
  <c r="AZ6877" i="1" s="1"/>
  <c r="AS6877" i="1"/>
  <c r="AO6871" i="1"/>
  <c r="BG6871" i="1"/>
  <c r="AP6871" i="1"/>
  <c r="AM6871" i="1"/>
  <c r="AK6871" i="1"/>
  <c r="BE6871" i="1"/>
  <c r="AQ6871" i="1"/>
  <c r="AI6871" i="1"/>
  <c r="BF6871" i="1"/>
  <c r="AJ6871" i="1"/>
  <c r="AN6871" i="1"/>
  <c r="AR6871" i="1"/>
  <c r="BD6871" i="1"/>
  <c r="BC6871" i="1"/>
  <c r="AL6871" i="1"/>
  <c r="AV6877" i="1"/>
  <c r="AT6877" i="1"/>
  <c r="AW6877" i="1"/>
  <c r="AE6890" i="1"/>
  <c r="K6890" i="1" s="1"/>
  <c r="AC6890" i="1"/>
  <c r="I6890" i="1" s="1"/>
  <c r="BB6877" i="1"/>
  <c r="BA6877" i="1"/>
  <c r="AD6890" i="1"/>
  <c r="J6890" i="1" s="1"/>
  <c r="AG6877" i="1"/>
  <c r="AF6877" i="1"/>
  <c r="AY6877" i="1"/>
  <c r="AX6877" i="1"/>
  <c r="D6864" i="1"/>
  <c r="AS6871" i="1" a="1"/>
  <c r="AP6864" i="1" a="1"/>
  <c r="AI6864" i="1" a="1"/>
  <c r="AL6864" i="1" a="1"/>
  <c r="BD6864" i="1" a="1"/>
  <c r="AR6864" i="1" a="1"/>
  <c r="AO6864" i="1" a="1"/>
  <c r="AN6864" i="1" a="1"/>
  <c r="AK6864" i="1" a="1"/>
  <c r="AJ6864" i="1" a="1"/>
  <c r="BG6864" i="1" a="1"/>
  <c r="BF6864" i="1" a="1"/>
  <c r="BC6864" i="1" a="1"/>
  <c r="AQ6864" i="1" a="1"/>
  <c r="BE6864" i="1" a="1"/>
  <c r="AM6864" i="1" a="1"/>
  <c r="AV6871" i="1" a="1"/>
  <c r="AT6871" i="1" a="1"/>
  <c r="AW6871" i="1" a="1"/>
  <c r="AU6871" i="1" a="1"/>
  <c r="D6858" i="1" a="1"/>
  <c r="AU6871" i="1" l="1"/>
  <c r="AW6871" i="1"/>
  <c r="AT6871" i="1"/>
  <c r="AV6871" i="1"/>
  <c r="AM6864" i="1"/>
  <c r="BE6864" i="1"/>
  <c r="AQ6864" i="1"/>
  <c r="BC6864" i="1"/>
  <c r="BF6864" i="1"/>
  <c r="BG6864" i="1"/>
  <c r="AH6864" i="1" s="1"/>
  <c r="AJ6864" i="1"/>
  <c r="AK6864" i="1"/>
  <c r="AN6864" i="1"/>
  <c r="AO6864" i="1"/>
  <c r="AR6864" i="1"/>
  <c r="BD6864" i="1"/>
  <c r="AL6864" i="1"/>
  <c r="AI6864" i="1"/>
  <c r="AP6864" i="1"/>
  <c r="AS6871" i="1"/>
  <c r="AZ6871" i="1"/>
  <c r="AD6877" i="1"/>
  <c r="J6877" i="1" s="1"/>
  <c r="AH6871" i="1"/>
  <c r="AX6871" i="1"/>
  <c r="BB6871" i="1"/>
  <c r="AE6877" i="1"/>
  <c r="K6877" i="1" s="1"/>
  <c r="AC6877" i="1"/>
  <c r="I6877" i="1" s="1"/>
  <c r="BA6871" i="1"/>
  <c r="AY6871" i="1"/>
  <c r="AG6871" i="1"/>
  <c r="AF6871" i="1"/>
  <c r="D6858" i="1"/>
  <c r="AT6864" i="1" a="1"/>
  <c r="AW6864" i="1" a="1"/>
  <c r="AU6864" i="1" a="1"/>
  <c r="D8227" i="1" a="1"/>
  <c r="AV6864" i="1" a="1"/>
  <c r="AI6858" i="1" a="1"/>
  <c r="AQ6858" i="1" a="1"/>
  <c r="AL6858" i="1" a="1"/>
  <c r="BE6858" i="1" a="1"/>
  <c r="AK6858" i="1" a="1"/>
  <c r="AM6858" i="1" a="1"/>
  <c r="BD6858" i="1" a="1"/>
  <c r="BG6858" i="1" a="1"/>
  <c r="AO6858" i="1" a="1"/>
  <c r="BC6858" i="1" a="1"/>
  <c r="AR6858" i="1" a="1"/>
  <c r="AN6858" i="1" a="1"/>
  <c r="AJ6858" i="1" a="1"/>
  <c r="BF6858" i="1" a="1"/>
  <c r="AP6858" i="1" a="1"/>
  <c r="AS6864" i="1" a="1"/>
  <c r="AS6864" i="1" l="1"/>
  <c r="AX6864" i="1" s="1"/>
  <c r="AP6858" i="1"/>
  <c r="BF6858" i="1"/>
  <c r="AJ6858" i="1"/>
  <c r="AN6858" i="1"/>
  <c r="AR6858" i="1"/>
  <c r="BC6858" i="1"/>
  <c r="AO6858" i="1"/>
  <c r="BG6858" i="1"/>
  <c r="AH6858" i="1" s="1"/>
  <c r="BD6858" i="1"/>
  <c r="AM6858" i="1"/>
  <c r="AK6858" i="1"/>
  <c r="BE6858" i="1"/>
  <c r="AL6858" i="1"/>
  <c r="AQ6858" i="1"/>
  <c r="AI6858" i="1"/>
  <c r="AV6864" i="1"/>
  <c r="BA6864" i="1" s="1"/>
  <c r="AU6864" i="1"/>
  <c r="AW6864" i="1"/>
  <c r="AT6864" i="1"/>
  <c r="AE6871" i="1"/>
  <c r="K6871" i="1" s="1"/>
  <c r="AD6871" i="1"/>
  <c r="J6871" i="1" s="1"/>
  <c r="AY6864" i="1"/>
  <c r="BB6864" i="1"/>
  <c r="AZ6864" i="1"/>
  <c r="AG6864" i="1"/>
  <c r="AF6864" i="1"/>
  <c r="AC6871" i="1"/>
  <c r="I6871" i="1" s="1"/>
  <c r="D8227" i="1"/>
  <c r="AU6858" i="1" a="1"/>
  <c r="AV6858" i="1" a="1"/>
  <c r="AQ8227" i="1" a="1"/>
  <c r="AM8227" i="1" a="1"/>
  <c r="AP8227" i="1" a="1"/>
  <c r="AI8227" i="1" a="1"/>
  <c r="AL8227" i="1" a="1"/>
  <c r="BC8227" i="1" a="1"/>
  <c r="BE8227" i="1" a="1"/>
  <c r="BD8227" i="1" a="1"/>
  <c r="AR8227" i="1" a="1"/>
  <c r="BG8227" i="1" a="1"/>
  <c r="AO8227" i="1" a="1"/>
  <c r="AN8227" i="1" a="1"/>
  <c r="AK8227" i="1" a="1"/>
  <c r="AJ8227" i="1" a="1"/>
  <c r="BF8227" i="1" a="1"/>
  <c r="AW6858" i="1" a="1"/>
  <c r="D7964" i="1" a="1"/>
  <c r="AT6858" i="1" a="1"/>
  <c r="AS6858" i="1" a="1"/>
  <c r="AS6858" i="1" l="1"/>
  <c r="AT6858" i="1"/>
  <c r="AW6858" i="1"/>
  <c r="BF8227" i="1"/>
  <c r="AJ8227" i="1"/>
  <c r="AK8227" i="1"/>
  <c r="AN8227" i="1"/>
  <c r="AO8227" i="1"/>
  <c r="BG8227" i="1"/>
  <c r="AR8227" i="1"/>
  <c r="BD8227" i="1"/>
  <c r="BE8227" i="1"/>
  <c r="BC8227" i="1"/>
  <c r="AL8227" i="1"/>
  <c r="AI8227" i="1"/>
  <c r="AP8227" i="1"/>
  <c r="AM8227" i="1"/>
  <c r="AQ8227" i="1"/>
  <c r="AV6858" i="1"/>
  <c r="BA6858" i="1" s="1"/>
  <c r="AU6858" i="1"/>
  <c r="AH8227" i="1"/>
  <c r="AX6858" i="1"/>
  <c r="BB6858" i="1"/>
  <c r="AZ6858" i="1"/>
  <c r="AD6864" i="1"/>
  <c r="J6864" i="1" s="1"/>
  <c r="AY6858" i="1"/>
  <c r="AC6864" i="1"/>
  <c r="I6864" i="1" s="1"/>
  <c r="AG6858" i="1"/>
  <c r="AF6858" i="1"/>
  <c r="AE6864" i="1"/>
  <c r="K6864" i="1" s="1"/>
  <c r="D7964" i="1"/>
  <c r="AU8227" i="1" a="1"/>
  <c r="AT8227" i="1" a="1"/>
  <c r="AV8227" i="1" a="1"/>
  <c r="AS8227" i="1" a="1"/>
  <c r="D7850" i="1" a="1"/>
  <c r="BD7964" i="1" a="1"/>
  <c r="AM7964" i="1" a="1"/>
  <c r="BC7964" i="1" a="1"/>
  <c r="AI7964" i="1" a="1"/>
  <c r="BG7964" i="1" a="1"/>
  <c r="AP7964" i="1" a="1"/>
  <c r="BF7964" i="1" a="1"/>
  <c r="AL7964" i="1" a="1"/>
  <c r="AR7964" i="1" a="1"/>
  <c r="AO7964" i="1" a="1"/>
  <c r="AN7964" i="1" a="1"/>
  <c r="AK7964" i="1" a="1"/>
  <c r="AJ7964" i="1" a="1"/>
  <c r="BE7964" i="1" a="1"/>
  <c r="AQ7964" i="1" a="1"/>
  <c r="AW8227" i="1" a="1"/>
  <c r="AW8227" i="1" l="1"/>
  <c r="AQ7964" i="1"/>
  <c r="BE7964" i="1"/>
  <c r="AJ7964" i="1"/>
  <c r="AK7964" i="1"/>
  <c r="AN7964" i="1"/>
  <c r="AO7964" i="1"/>
  <c r="AR7964" i="1"/>
  <c r="AL7964" i="1"/>
  <c r="BF7964" i="1"/>
  <c r="AP7964" i="1"/>
  <c r="BG7964" i="1"/>
  <c r="AI7964" i="1"/>
  <c r="BC7964" i="1"/>
  <c r="AM7964" i="1"/>
  <c r="BD7964" i="1"/>
  <c r="AS8227" i="1"/>
  <c r="AX8227" i="1" s="1"/>
  <c r="AV8227" i="1"/>
  <c r="AT8227" i="1"/>
  <c r="AU8227" i="1"/>
  <c r="AD6858" i="1"/>
  <c r="J6858" i="1" s="1"/>
  <c r="BB8227" i="1"/>
  <c r="AH7964" i="1"/>
  <c r="AZ8227" i="1"/>
  <c r="AE6858" i="1"/>
  <c r="K6858" i="1" s="1"/>
  <c r="AG8227" i="1"/>
  <c r="AF8227" i="1"/>
  <c r="AC6858" i="1"/>
  <c r="I6858" i="1" s="1"/>
  <c r="AY8227" i="1"/>
  <c r="BA8227" i="1"/>
  <c r="D7850" i="1"/>
  <c r="AV7964" i="1" a="1"/>
  <c r="D7747" i="1" a="1"/>
  <c r="AS7964" i="1" a="1"/>
  <c r="AK7850" i="1" a="1"/>
  <c r="AR7850" i="1" a="1"/>
  <c r="AN7850" i="1" a="1"/>
  <c r="AJ7850" i="1" a="1"/>
  <c r="BE7850" i="1" a="1"/>
  <c r="AQ7850" i="1" a="1"/>
  <c r="BG7850" i="1" a="1"/>
  <c r="BD7850" i="1" a="1"/>
  <c r="AM7850" i="1" a="1"/>
  <c r="BF7850" i="1" a="1"/>
  <c r="AL7850" i="1" a="1"/>
  <c r="BC7850" i="1" a="1"/>
  <c r="AI7850" i="1" a="1"/>
  <c r="AO7850" i="1" a="1"/>
  <c r="AP7850" i="1" a="1"/>
  <c r="AU7964" i="1" a="1"/>
  <c r="AT7964" i="1" a="1"/>
  <c r="AW7964" i="1" a="1"/>
  <c r="AW7964" i="1" l="1"/>
  <c r="AT7964" i="1"/>
  <c r="AU7964" i="1"/>
  <c r="AP7850" i="1"/>
  <c r="AO7850" i="1"/>
  <c r="AI7850" i="1"/>
  <c r="BC7850" i="1"/>
  <c r="AL7850" i="1"/>
  <c r="BF7850" i="1"/>
  <c r="AM7850" i="1"/>
  <c r="BD7850" i="1"/>
  <c r="BG7850" i="1"/>
  <c r="AQ7850" i="1"/>
  <c r="BE7850" i="1"/>
  <c r="AJ7850" i="1"/>
  <c r="AN7850" i="1"/>
  <c r="AR7850" i="1"/>
  <c r="AK7850" i="1"/>
  <c r="AS7964" i="1"/>
  <c r="AX7964" i="1" s="1"/>
  <c r="AV7964" i="1"/>
  <c r="AD8227" i="1"/>
  <c r="J8227" i="1" s="1"/>
  <c r="AY7964" i="1"/>
  <c r="AG7850" i="1"/>
  <c r="AZ7964" i="1"/>
  <c r="AC8227" i="1"/>
  <c r="I8227" i="1" s="1"/>
  <c r="AF7964" i="1"/>
  <c r="AE8227" i="1"/>
  <c r="K8227" i="1" s="1"/>
  <c r="BA7964" i="1"/>
  <c r="BB7964" i="1"/>
  <c r="AG7964" i="1"/>
  <c r="D7747" i="1"/>
  <c r="D6973" i="1" a="1"/>
  <c r="AW7850" i="1" a="1"/>
  <c r="AU7850" i="1" a="1"/>
  <c r="BE7747" i="1" a="1"/>
  <c r="AK7747" i="1" a="1"/>
  <c r="AL7747" i="1" a="1"/>
  <c r="BD7747" i="1" a="1"/>
  <c r="AR7747" i="1" a="1"/>
  <c r="AO7747" i="1" a="1"/>
  <c r="BC7747" i="1" a="1"/>
  <c r="AN7747" i="1" a="1"/>
  <c r="BG7747" i="1" a="1"/>
  <c r="AJ7747" i="1" a="1"/>
  <c r="AQ7747" i="1" a="1"/>
  <c r="AM7747" i="1" a="1"/>
  <c r="AI7747" i="1" a="1"/>
  <c r="BF7747" i="1" a="1"/>
  <c r="AP7747" i="1" a="1"/>
  <c r="AS7850" i="1" a="1"/>
  <c r="AT7850" i="1" a="1"/>
  <c r="AV7850" i="1" a="1"/>
  <c r="AV7850" i="1" l="1"/>
  <c r="BA7850" i="1" s="1"/>
  <c r="AT7850" i="1"/>
  <c r="AS7850" i="1"/>
  <c r="AP7747" i="1"/>
  <c r="BF7747" i="1"/>
  <c r="AI7747" i="1"/>
  <c r="AM7747" i="1"/>
  <c r="AQ7747" i="1"/>
  <c r="AJ7747" i="1"/>
  <c r="BG7747" i="1"/>
  <c r="AN7747" i="1"/>
  <c r="BC7747" i="1"/>
  <c r="AO7747" i="1"/>
  <c r="AR7747" i="1"/>
  <c r="BD7747" i="1"/>
  <c r="AL7747" i="1"/>
  <c r="AK7747" i="1"/>
  <c r="BE7747" i="1"/>
  <c r="AU7850" i="1"/>
  <c r="AZ7850" i="1" s="1"/>
  <c r="AW7850" i="1"/>
  <c r="AC7964" i="1"/>
  <c r="I7964" i="1" s="1"/>
  <c r="AH7747" i="1"/>
  <c r="AG7747" i="1"/>
  <c r="AX7850" i="1"/>
  <c r="AY7850" i="1"/>
  <c r="AD7964" i="1"/>
  <c r="J7964" i="1" s="1"/>
  <c r="AF7850" i="1"/>
  <c r="AE7964" i="1"/>
  <c r="K7964" i="1" s="1"/>
  <c r="BB7850" i="1"/>
  <c r="AH7850" i="1"/>
  <c r="D6973" i="1"/>
  <c r="D6967" i="1" a="1"/>
  <c r="AS7747" i="1" a="1"/>
  <c r="AT7747" i="1" a="1"/>
  <c r="BC6973" i="1" a="1"/>
  <c r="AM6973" i="1" a="1"/>
  <c r="AL6973" i="1" a="1"/>
  <c r="AI6973" i="1" a="1"/>
  <c r="BG6973" i="1" a="1"/>
  <c r="AP6973" i="1" a="1"/>
  <c r="AK6973" i="1" a="1"/>
  <c r="BF6973" i="1" a="1"/>
  <c r="AR6973" i="1" a="1"/>
  <c r="BE6973" i="1" a="1"/>
  <c r="AN6973" i="1" a="1"/>
  <c r="BD6973" i="1" a="1"/>
  <c r="AJ6973" i="1" a="1"/>
  <c r="AO6973" i="1" a="1"/>
  <c r="AQ6973" i="1" a="1"/>
  <c r="AW7747" i="1" a="1"/>
  <c r="AU7747" i="1" a="1"/>
  <c r="AV7747" i="1" a="1"/>
  <c r="AV7747" i="1" l="1"/>
  <c r="BA7747" i="1" s="1"/>
  <c r="AU7747" i="1"/>
  <c r="AW7747" i="1"/>
  <c r="AQ6973" i="1"/>
  <c r="AO6973" i="1"/>
  <c r="AJ6973" i="1"/>
  <c r="BD6973" i="1"/>
  <c r="AN6973" i="1"/>
  <c r="BE6973" i="1"/>
  <c r="AG6973" i="1" s="1"/>
  <c r="AR6973" i="1"/>
  <c r="BF6973" i="1"/>
  <c r="AK6973" i="1"/>
  <c r="AP6973" i="1"/>
  <c r="BG6973" i="1"/>
  <c r="AI6973" i="1"/>
  <c r="AL6973" i="1"/>
  <c r="AM6973" i="1"/>
  <c r="BC6973" i="1"/>
  <c r="AT7747" i="1"/>
  <c r="AS7747" i="1"/>
  <c r="AX7747" i="1" s="1"/>
  <c r="AD7850" i="1"/>
  <c r="J7850" i="1" s="1"/>
  <c r="AH6973" i="1"/>
  <c r="BB7747" i="1"/>
  <c r="AY7747" i="1"/>
  <c r="AZ7747" i="1"/>
  <c r="AE7850" i="1"/>
  <c r="K7850" i="1" s="1"/>
  <c r="AC7850" i="1"/>
  <c r="I7850" i="1" s="1"/>
  <c r="AF7747" i="1"/>
  <c r="D6967" i="1"/>
  <c r="AT6973" i="1" a="1"/>
  <c r="AU6973" i="1" a="1"/>
  <c r="AS6973" i="1" a="1"/>
  <c r="AW6973" i="1" a="1"/>
  <c r="AV6973" i="1" a="1"/>
  <c r="BE6967" i="1" a="1"/>
  <c r="AI6967" i="1" a="1"/>
  <c r="AP6967" i="1" a="1"/>
  <c r="AM6967" i="1" a="1"/>
  <c r="BD6967" i="1" a="1"/>
  <c r="AL6967" i="1" a="1"/>
  <c r="BG6967" i="1" a="1"/>
  <c r="AR6967" i="1" a="1"/>
  <c r="BC6967" i="1" a="1"/>
  <c r="AO6967" i="1" a="1"/>
  <c r="AN6967" i="1" a="1"/>
  <c r="AK6967" i="1" a="1"/>
  <c r="AJ6967" i="1" a="1"/>
  <c r="BF6967" i="1" a="1"/>
  <c r="AQ6967" i="1" a="1"/>
  <c r="D6960" i="1" a="1"/>
  <c r="AQ6967" i="1" l="1"/>
  <c r="BF6967" i="1"/>
  <c r="AJ6967" i="1"/>
  <c r="AK6967" i="1"/>
  <c r="AN6967" i="1"/>
  <c r="AO6967" i="1"/>
  <c r="BC6967" i="1"/>
  <c r="AR6967" i="1"/>
  <c r="BG6967" i="1"/>
  <c r="AH6967" i="1" s="1"/>
  <c r="AL6967" i="1"/>
  <c r="BD6967" i="1"/>
  <c r="AM6967" i="1"/>
  <c r="AP6967" i="1"/>
  <c r="AI6967" i="1"/>
  <c r="BE6967" i="1"/>
  <c r="AV6973" i="1"/>
  <c r="BA6973" i="1" s="1"/>
  <c r="AW6973" i="1"/>
  <c r="BB6973" i="1" s="1"/>
  <c r="AS6973" i="1"/>
  <c r="AU6973" i="1"/>
  <c r="AT6973" i="1"/>
  <c r="AD7747" i="1"/>
  <c r="J7747" i="1" s="1"/>
  <c r="AY6973" i="1"/>
  <c r="AZ6973" i="1"/>
  <c r="AX6973" i="1"/>
  <c r="AC7747" i="1"/>
  <c r="I7747" i="1" s="1"/>
  <c r="AE7747" i="1"/>
  <c r="K7747" i="1" s="1"/>
  <c r="AF6973" i="1"/>
  <c r="D6960" i="1"/>
  <c r="AV6967" i="1" a="1"/>
  <c r="AT6967" i="1" a="1"/>
  <c r="AU6967" i="1" a="1"/>
  <c r="AW6967" i="1" a="1"/>
  <c r="AP6960" i="1" a="1"/>
  <c r="AJ6960" i="1" a="1"/>
  <c r="AQ6960" i="1" a="1"/>
  <c r="AM6960" i="1" a="1"/>
  <c r="AI6960" i="1" a="1"/>
  <c r="AL6960" i="1" a="1"/>
  <c r="BD6960" i="1" a="1"/>
  <c r="BG6960" i="1" a="1"/>
  <c r="AK6960" i="1" a="1"/>
  <c r="BC6960" i="1" a="1"/>
  <c r="BF6960" i="1" a="1"/>
  <c r="AR6960" i="1" a="1"/>
  <c r="AO6960" i="1" a="1"/>
  <c r="BE6960" i="1" a="1"/>
  <c r="AN6960" i="1" a="1"/>
  <c r="D6954" i="1" a="1"/>
  <c r="AS6967" i="1" a="1"/>
  <c r="AS6967" i="1" l="1"/>
  <c r="AN6960" i="1"/>
  <c r="BE6960" i="1"/>
  <c r="AO6960" i="1"/>
  <c r="AR6960" i="1"/>
  <c r="BF6960" i="1"/>
  <c r="AG6960" i="1" s="1"/>
  <c r="BC6960" i="1"/>
  <c r="AK6960" i="1"/>
  <c r="BG6960" i="1"/>
  <c r="BD6960" i="1"/>
  <c r="AL6960" i="1"/>
  <c r="AI6960" i="1"/>
  <c r="AM6960" i="1"/>
  <c r="AQ6960" i="1"/>
  <c r="AJ6960" i="1"/>
  <c r="AP6960" i="1"/>
  <c r="AW6967" i="1"/>
  <c r="AU6967" i="1"/>
  <c r="AZ6967" i="1" s="1"/>
  <c r="AT6967" i="1"/>
  <c r="AV6967" i="1"/>
  <c r="AG6967" i="1"/>
  <c r="AE6973" i="1"/>
  <c r="K6973" i="1" s="1"/>
  <c r="AD6973" i="1"/>
  <c r="J6973" i="1" s="1"/>
  <c r="AY6967" i="1"/>
  <c r="AX6967" i="1"/>
  <c r="AC6973" i="1"/>
  <c r="I6973" i="1" s="1"/>
  <c r="AF6967" i="1"/>
  <c r="BB6967" i="1"/>
  <c r="BA6967" i="1"/>
  <c r="D6954" i="1"/>
  <c r="AV6960" i="1" a="1"/>
  <c r="AW6960" i="1" a="1"/>
  <c r="AS6960" i="1" a="1"/>
  <c r="AT6960" i="1" a="1"/>
  <c r="AU6960" i="1" a="1"/>
  <c r="BG6954" i="1" a="1"/>
  <c r="AR6954" i="1" a="1"/>
  <c r="AQ6954" i="1" a="1"/>
  <c r="BF6954" i="1" a="1"/>
  <c r="AM6954" i="1" a="1"/>
  <c r="AJ6954" i="1" a="1"/>
  <c r="AI6954" i="1" a="1"/>
  <c r="BE6954" i="1" a="1"/>
  <c r="AP6954" i="1" a="1"/>
  <c r="BD6954" i="1" a="1"/>
  <c r="AL6954" i="1" a="1"/>
  <c r="BC6954" i="1" a="1"/>
  <c r="AO6954" i="1" a="1"/>
  <c r="AN6954" i="1" a="1"/>
  <c r="AK6954" i="1" a="1"/>
  <c r="D6941" i="1" a="1"/>
  <c r="AK6954" i="1" l="1"/>
  <c r="AN6954" i="1"/>
  <c r="AO6954" i="1"/>
  <c r="BC6954" i="1"/>
  <c r="AL6954" i="1"/>
  <c r="BD6954" i="1"/>
  <c r="AP6954" i="1"/>
  <c r="BE6954" i="1"/>
  <c r="AI6954" i="1"/>
  <c r="AJ6954" i="1"/>
  <c r="AM6954" i="1"/>
  <c r="BF6954" i="1"/>
  <c r="AQ6954" i="1"/>
  <c r="AR6954" i="1"/>
  <c r="BG6954" i="1"/>
  <c r="AU6960" i="1"/>
  <c r="AT6960" i="1"/>
  <c r="AS6960" i="1"/>
  <c r="AW6960" i="1"/>
  <c r="AV6960" i="1"/>
  <c r="AC6967" i="1"/>
  <c r="I6967" i="1" s="1"/>
  <c r="AE6967" i="1"/>
  <c r="K6967" i="1" s="1"/>
  <c r="BA6960" i="1"/>
  <c r="BB6960" i="1"/>
  <c r="AH6960" i="1"/>
  <c r="AX6960" i="1"/>
  <c r="AD6967" i="1"/>
  <c r="J6967" i="1" s="1"/>
  <c r="AF6960" i="1"/>
  <c r="AY6960" i="1"/>
  <c r="AZ6960" i="1"/>
  <c r="D6941" i="1"/>
  <c r="AU6954" i="1" a="1"/>
  <c r="AS6954" i="1" a="1"/>
  <c r="D6935" i="1" a="1"/>
  <c r="AT6954" i="1" a="1"/>
  <c r="BF6941" i="1" a="1"/>
  <c r="AP6941" i="1" a="1"/>
  <c r="AN6941" i="1" a="1"/>
  <c r="AI6941" i="1" a="1"/>
  <c r="AL6941" i="1" a="1"/>
  <c r="BE6941" i="1" a="1"/>
  <c r="BD6941" i="1" a="1"/>
  <c r="AO6941" i="1" a="1"/>
  <c r="AK6941" i="1" a="1"/>
  <c r="BG6941" i="1" a="1"/>
  <c r="BC6941" i="1" a="1"/>
  <c r="AQ6941" i="1" a="1"/>
  <c r="AJ6941" i="1" a="1"/>
  <c r="AR6941" i="1" a="1"/>
  <c r="AM6941" i="1" a="1"/>
  <c r="AW6954" i="1" a="1"/>
  <c r="AV6954" i="1" a="1"/>
  <c r="AV6954" i="1" l="1"/>
  <c r="BA6954" i="1" s="1"/>
  <c r="AW6954" i="1"/>
  <c r="AM6941" i="1"/>
  <c r="AR6941" i="1"/>
  <c r="AJ6941" i="1"/>
  <c r="AQ6941" i="1"/>
  <c r="BC6941" i="1"/>
  <c r="BG6941" i="1"/>
  <c r="AK6941" i="1"/>
  <c r="AO6941" i="1"/>
  <c r="BD6941" i="1"/>
  <c r="BE6941" i="1"/>
  <c r="AL6941" i="1"/>
  <c r="AI6941" i="1"/>
  <c r="AN6941" i="1"/>
  <c r="AP6941" i="1"/>
  <c r="BF6941" i="1"/>
  <c r="AG6941" i="1" s="1"/>
  <c r="AT6954" i="1"/>
  <c r="AS6954" i="1"/>
  <c r="AU6954" i="1"/>
  <c r="AX6954" i="1"/>
  <c r="AE6960" i="1"/>
  <c r="K6960" i="1" s="1"/>
  <c r="AC6960" i="1"/>
  <c r="I6960" i="1" s="1"/>
  <c r="BB6954" i="1"/>
  <c r="AG6954" i="1"/>
  <c r="AY6954" i="1"/>
  <c r="AD6960" i="1"/>
  <c r="J6960" i="1" s="1"/>
  <c r="AF6954" i="1"/>
  <c r="AH6954" i="1"/>
  <c r="AZ6954" i="1"/>
  <c r="D6935" i="1"/>
  <c r="D6928" i="1" a="1"/>
  <c r="AV6941" i="1" a="1"/>
  <c r="BF6935" i="1" a="1"/>
  <c r="AI6935" i="1" a="1"/>
  <c r="AQ6935" i="1" a="1"/>
  <c r="BE6935" i="1" a="1"/>
  <c r="AK6935" i="1" a="1"/>
  <c r="AM6935" i="1" a="1"/>
  <c r="AP6935" i="1" a="1"/>
  <c r="BG6935" i="1" a="1"/>
  <c r="AO6935" i="1" a="1"/>
  <c r="AL6935" i="1" a="1"/>
  <c r="BC6935" i="1" a="1"/>
  <c r="BD6935" i="1" a="1"/>
  <c r="AR6935" i="1" a="1"/>
  <c r="AN6935" i="1" a="1"/>
  <c r="AJ6935" i="1" a="1"/>
  <c r="AW6941" i="1" a="1"/>
  <c r="AU6941" i="1" a="1"/>
  <c r="AT6941" i="1" a="1"/>
  <c r="AS6941" i="1" a="1"/>
  <c r="AS6941" i="1" l="1"/>
  <c r="AT6941" i="1"/>
  <c r="AU6941" i="1"/>
  <c r="AW6941" i="1"/>
  <c r="AJ6935" i="1"/>
  <c r="AN6935" i="1"/>
  <c r="AR6935" i="1"/>
  <c r="BD6935" i="1"/>
  <c r="BC6935" i="1"/>
  <c r="AL6935" i="1"/>
  <c r="AO6935" i="1"/>
  <c r="BG6935" i="1"/>
  <c r="AP6935" i="1"/>
  <c r="AM6935" i="1"/>
  <c r="AK6935" i="1"/>
  <c r="BE6935" i="1"/>
  <c r="AQ6935" i="1"/>
  <c r="AI6935" i="1"/>
  <c r="BF6935" i="1"/>
  <c r="AV6941" i="1"/>
  <c r="AD6954" i="1"/>
  <c r="J6954" i="1" s="1"/>
  <c r="AC6954" i="1"/>
  <c r="I6954" i="1" s="1"/>
  <c r="AG6935" i="1"/>
  <c r="AY6941" i="1"/>
  <c r="BA6941" i="1"/>
  <c r="BB6941" i="1"/>
  <c r="AF6941" i="1"/>
  <c r="AE6954" i="1"/>
  <c r="K6954" i="1" s="1"/>
  <c r="AH6941" i="1"/>
  <c r="AX6941" i="1"/>
  <c r="AZ6941" i="1"/>
  <c r="D6928" i="1"/>
  <c r="AT6935" i="1" a="1"/>
  <c r="AW6935" i="1" a="1"/>
  <c r="AV6935" i="1" a="1"/>
  <c r="AU6935" i="1" a="1"/>
  <c r="AS6935" i="1" a="1"/>
  <c r="AK6928" i="1" a="1"/>
  <c r="AJ6928" i="1" a="1"/>
  <c r="BG6928" i="1" a="1"/>
  <c r="BF6928" i="1" a="1"/>
  <c r="BC6928" i="1" a="1"/>
  <c r="AQ6928" i="1" a="1"/>
  <c r="BE6928" i="1" a="1"/>
  <c r="AM6928" i="1" a="1"/>
  <c r="AP6928" i="1" a="1"/>
  <c r="AI6928" i="1" a="1"/>
  <c r="AL6928" i="1" a="1"/>
  <c r="BD6928" i="1" a="1"/>
  <c r="AR6928" i="1" a="1"/>
  <c r="AO6928" i="1" a="1"/>
  <c r="AN6928" i="1" a="1"/>
  <c r="D6922" i="1" a="1"/>
  <c r="AN6928" i="1" l="1"/>
  <c r="AO6928" i="1"/>
  <c r="AR6928" i="1"/>
  <c r="BD6928" i="1"/>
  <c r="AL6928" i="1"/>
  <c r="AI6928" i="1"/>
  <c r="AP6928" i="1"/>
  <c r="AM6928" i="1"/>
  <c r="BE6928" i="1"/>
  <c r="AQ6928" i="1"/>
  <c r="BC6928" i="1"/>
  <c r="BF6928" i="1"/>
  <c r="BG6928" i="1"/>
  <c r="AJ6928" i="1"/>
  <c r="AK6928" i="1"/>
  <c r="AS6935" i="1"/>
  <c r="AX6935" i="1" s="1"/>
  <c r="AU6935" i="1"/>
  <c r="AV6935" i="1"/>
  <c r="AW6935" i="1"/>
  <c r="AT6935" i="1"/>
  <c r="AE6941" i="1"/>
  <c r="K6941" i="1" s="1"/>
  <c r="AY6935" i="1"/>
  <c r="AZ6935" i="1"/>
  <c r="BB6935" i="1"/>
  <c r="AC6941" i="1"/>
  <c r="I6941" i="1" s="1"/>
  <c r="BA6935" i="1"/>
  <c r="AH6935" i="1"/>
  <c r="AD6941" i="1"/>
  <c r="J6941" i="1" s="1"/>
  <c r="AF6935" i="1"/>
  <c r="D6922" i="1"/>
  <c r="AT6928" i="1" a="1"/>
  <c r="AV6928" i="1" a="1"/>
  <c r="AS6928" i="1" a="1"/>
  <c r="AU6928" i="1" a="1"/>
  <c r="AR6922" i="1" a="1"/>
  <c r="AN6922" i="1" a="1"/>
  <c r="AJ6922" i="1" a="1"/>
  <c r="BF6922" i="1" a="1"/>
  <c r="AP6922" i="1" a="1"/>
  <c r="AI6922" i="1" a="1"/>
  <c r="AQ6922" i="1" a="1"/>
  <c r="AL6922" i="1" a="1"/>
  <c r="BE6922" i="1" a="1"/>
  <c r="AK6922" i="1" a="1"/>
  <c r="AM6922" i="1" a="1"/>
  <c r="BD6922" i="1" a="1"/>
  <c r="BG6922" i="1" a="1"/>
  <c r="AO6922" i="1" a="1"/>
  <c r="BC6922" i="1" a="1"/>
  <c r="AW6928" i="1" a="1"/>
  <c r="D6909" i="1" a="1"/>
  <c r="AW6928" i="1" l="1"/>
  <c r="BB6928" i="1" s="1"/>
  <c r="BC6922" i="1"/>
  <c r="AO6922" i="1"/>
  <c r="BG6922" i="1"/>
  <c r="BD6922" i="1"/>
  <c r="AM6922" i="1"/>
  <c r="AK6922" i="1"/>
  <c r="BE6922" i="1"/>
  <c r="AL6922" i="1"/>
  <c r="AQ6922" i="1"/>
  <c r="AI6922" i="1"/>
  <c r="AP6922" i="1"/>
  <c r="BF6922" i="1"/>
  <c r="AJ6922" i="1"/>
  <c r="AN6922" i="1"/>
  <c r="AR6922" i="1"/>
  <c r="AU6928" i="1"/>
  <c r="AZ6928" i="1" s="1"/>
  <c r="AS6928" i="1"/>
  <c r="AV6928" i="1"/>
  <c r="AT6928" i="1"/>
  <c r="AH6922" i="1"/>
  <c r="BA6928" i="1"/>
  <c r="AY6928" i="1"/>
  <c r="AH6928" i="1"/>
  <c r="AE6935" i="1"/>
  <c r="K6935" i="1" s="1"/>
  <c r="AC6935" i="1"/>
  <c r="I6935" i="1" s="1"/>
  <c r="AD6935" i="1"/>
  <c r="J6935" i="1" s="1"/>
  <c r="AX6928" i="1"/>
  <c r="AG6928" i="1"/>
  <c r="AF6928" i="1"/>
  <c r="D6909" i="1"/>
  <c r="D6903" i="1" a="1"/>
  <c r="AT6922" i="1" a="1"/>
  <c r="AU6922" i="1" a="1"/>
  <c r="AV6922" i="1" a="1"/>
  <c r="AS6922" i="1" a="1"/>
  <c r="AW6922" i="1" a="1"/>
  <c r="AN6909" i="1" a="1"/>
  <c r="AI6909" i="1" a="1"/>
  <c r="AQ6909" i="1" a="1"/>
  <c r="AJ6909" i="1" a="1"/>
  <c r="BE6909" i="1" a="1"/>
  <c r="BF6909" i="1" a="1"/>
  <c r="AP6909" i="1" a="1"/>
  <c r="AL6909" i="1" a="1"/>
  <c r="BD6909" i="1" a="1"/>
  <c r="AO6909" i="1" a="1"/>
  <c r="BC6909" i="1" a="1"/>
  <c r="AK6909" i="1" a="1"/>
  <c r="AR6909" i="1" a="1"/>
  <c r="AM6909" i="1" a="1"/>
  <c r="BG6909" i="1" a="1"/>
  <c r="BG6909" i="1" l="1"/>
  <c r="AM6909" i="1"/>
  <c r="AR6909" i="1"/>
  <c r="AK6909" i="1"/>
  <c r="BC6909" i="1"/>
  <c r="AO6909" i="1"/>
  <c r="BD6909" i="1"/>
  <c r="AL6909" i="1"/>
  <c r="AP6909" i="1"/>
  <c r="BF6909" i="1"/>
  <c r="BE6909" i="1"/>
  <c r="AJ6909" i="1"/>
  <c r="AQ6909" i="1"/>
  <c r="AI6909" i="1"/>
  <c r="AN6909" i="1"/>
  <c r="AW6922" i="1"/>
  <c r="AS6922" i="1"/>
  <c r="AX6922" i="1" s="1"/>
  <c r="AV6922" i="1"/>
  <c r="AU6922" i="1"/>
  <c r="AT6922" i="1"/>
  <c r="AE6928" i="1"/>
  <c r="K6928" i="1" s="1"/>
  <c r="AG6909" i="1"/>
  <c r="AZ6922" i="1"/>
  <c r="AD6928" i="1"/>
  <c r="J6928" i="1" s="1"/>
  <c r="AG6922" i="1"/>
  <c r="AF6922" i="1"/>
  <c r="AC6928" i="1"/>
  <c r="I6928" i="1" s="1"/>
  <c r="BB6922" i="1"/>
  <c r="BA6922" i="1"/>
  <c r="AE6922" i="1" s="1"/>
  <c r="K6922" i="1" s="1"/>
  <c r="AY6922" i="1"/>
  <c r="D6903" i="1"/>
  <c r="AS6909" i="1" a="1"/>
  <c r="AU6909" i="1" a="1"/>
  <c r="AT6909" i="1" a="1"/>
  <c r="BF6903" i="1" a="1"/>
  <c r="AN6903" i="1" a="1"/>
  <c r="AQ6903" i="1" a="1"/>
  <c r="AJ6903" i="1" a="1"/>
  <c r="AM6903" i="1" a="1"/>
  <c r="AI6903" i="1" a="1"/>
  <c r="AO6903" i="1" a="1"/>
  <c r="BE6903" i="1" a="1"/>
  <c r="AK6903" i="1" a="1"/>
  <c r="AP6903" i="1" a="1"/>
  <c r="BG6903" i="1" a="1"/>
  <c r="AL6903" i="1" a="1"/>
  <c r="BC6903" i="1" a="1"/>
  <c r="BD6903" i="1" a="1"/>
  <c r="AR6903" i="1" a="1"/>
  <c r="AW6909" i="1" a="1"/>
  <c r="AV6909" i="1" a="1"/>
  <c r="D7056" i="1" a="1"/>
  <c r="AV6909" i="1" l="1"/>
  <c r="BA6909" i="1" s="1"/>
  <c r="AW6909" i="1"/>
  <c r="AR6903" i="1"/>
  <c r="BD6903" i="1"/>
  <c r="BC6903" i="1"/>
  <c r="AL6903" i="1"/>
  <c r="BG6903" i="1"/>
  <c r="AP6903" i="1"/>
  <c r="AK6903" i="1"/>
  <c r="BE6903" i="1"/>
  <c r="AO6903" i="1"/>
  <c r="AI6903" i="1"/>
  <c r="AM6903" i="1"/>
  <c r="AJ6903" i="1"/>
  <c r="AQ6903" i="1"/>
  <c r="AN6903" i="1"/>
  <c r="BF6903" i="1"/>
  <c r="AH6903" i="1" s="1"/>
  <c r="AT6909" i="1"/>
  <c r="AU6909" i="1"/>
  <c r="AS6909" i="1"/>
  <c r="AD6922" i="1"/>
  <c r="J6922" i="1" s="1"/>
  <c r="AY6909" i="1"/>
  <c r="BB6909" i="1"/>
  <c r="AF6909" i="1"/>
  <c r="AH6909" i="1"/>
  <c r="AC6922" i="1"/>
  <c r="I6922" i="1" s="1"/>
  <c r="AX6909" i="1"/>
  <c r="AZ6909" i="1"/>
  <c r="D7056" i="1"/>
  <c r="AS6903" i="1" a="1"/>
  <c r="AW6903" i="1" a="1"/>
  <c r="AV6903" i="1" a="1"/>
  <c r="AT6903" i="1" a="1"/>
  <c r="D7050" i="1" a="1"/>
  <c r="AM7056" i="1" a="1"/>
  <c r="BD7056" i="1" a="1"/>
  <c r="AP7056" i="1" a="1"/>
  <c r="AI7056" i="1" a="1"/>
  <c r="AO7056" i="1" a="1"/>
  <c r="AL7056" i="1" a="1"/>
  <c r="BC7056" i="1" a="1"/>
  <c r="BE7056" i="1" a="1"/>
  <c r="AK7056" i="1" a="1"/>
  <c r="AR7056" i="1" a="1"/>
  <c r="BG7056" i="1" a="1"/>
  <c r="AN7056" i="1" a="1"/>
  <c r="AJ7056" i="1" a="1"/>
  <c r="BF7056" i="1" a="1"/>
  <c r="AQ7056" i="1" a="1"/>
  <c r="AU6903" i="1" a="1"/>
  <c r="AU6903" i="1" l="1"/>
  <c r="AZ6903" i="1" s="1"/>
  <c r="AQ7056" i="1"/>
  <c r="BF7056" i="1"/>
  <c r="AJ7056" i="1"/>
  <c r="AN7056" i="1"/>
  <c r="BG7056" i="1"/>
  <c r="AH7056" i="1" s="1"/>
  <c r="AR7056" i="1"/>
  <c r="AK7056" i="1"/>
  <c r="BE7056" i="1"/>
  <c r="AG7056" i="1" s="1"/>
  <c r="BC7056" i="1"/>
  <c r="AL7056" i="1"/>
  <c r="AO7056" i="1"/>
  <c r="AI7056" i="1"/>
  <c r="AP7056" i="1"/>
  <c r="BD7056" i="1"/>
  <c r="AM7056" i="1"/>
  <c r="AT6903" i="1"/>
  <c r="AV6903" i="1"/>
  <c r="BA6903" i="1" s="1"/>
  <c r="AW6903" i="1"/>
  <c r="AS6903" i="1"/>
  <c r="AG6903" i="1"/>
  <c r="BB6903" i="1"/>
  <c r="AY6903" i="1"/>
  <c r="AE6909" i="1"/>
  <c r="K6909" i="1" s="1"/>
  <c r="AX6903" i="1"/>
  <c r="AD6909" i="1"/>
  <c r="J6909" i="1" s="1"/>
  <c r="AF6903" i="1"/>
  <c r="AC6909" i="1"/>
  <c r="I6909" i="1" s="1"/>
  <c r="D7050" i="1"/>
  <c r="D7037" i="1" a="1"/>
  <c r="AV7056" i="1" a="1"/>
  <c r="AT7056" i="1" a="1"/>
  <c r="AS7056" i="1" a="1"/>
  <c r="AP7050" i="1" a="1"/>
  <c r="AL7050" i="1" a="1"/>
  <c r="BD7050" i="1" a="1"/>
  <c r="BG7050" i="1" a="1"/>
  <c r="AO7050" i="1" a="1"/>
  <c r="BC7050" i="1" a="1"/>
  <c r="AQ7050" i="1" a="1"/>
  <c r="AK7050" i="1" a="1"/>
  <c r="AR7050" i="1" a="1"/>
  <c r="AM7050" i="1" a="1"/>
  <c r="BF7050" i="1" a="1"/>
  <c r="AN7050" i="1" a="1"/>
  <c r="AI7050" i="1" a="1"/>
  <c r="AJ7050" i="1" a="1"/>
  <c r="BE7050" i="1" a="1"/>
  <c r="AU7056" i="1" a="1"/>
  <c r="AW7056" i="1" a="1"/>
  <c r="AW7056" i="1" l="1"/>
  <c r="BB7056" i="1" s="1"/>
  <c r="AU7056" i="1"/>
  <c r="BE7050" i="1"/>
  <c r="AJ7050" i="1"/>
  <c r="AI7050" i="1"/>
  <c r="AN7050" i="1"/>
  <c r="BF7050" i="1"/>
  <c r="AM7050" i="1"/>
  <c r="AR7050" i="1"/>
  <c r="AK7050" i="1"/>
  <c r="AQ7050" i="1"/>
  <c r="BC7050" i="1"/>
  <c r="AO7050" i="1"/>
  <c r="BG7050" i="1"/>
  <c r="BD7050" i="1"/>
  <c r="AL7050" i="1"/>
  <c r="AP7050" i="1"/>
  <c r="AS7056" i="1"/>
  <c r="AT7056" i="1"/>
  <c r="AV7056" i="1"/>
  <c r="AX7056" i="1"/>
  <c r="AY7056" i="1"/>
  <c r="BA7056" i="1"/>
  <c r="AE6903" i="1"/>
  <c r="K6903" i="1" s="1"/>
  <c r="AZ7056" i="1"/>
  <c r="AD6903" i="1"/>
  <c r="J6903" i="1" s="1"/>
  <c r="AF7056" i="1"/>
  <c r="AC6903" i="1"/>
  <c r="I6903" i="1" s="1"/>
  <c r="D7037" i="1"/>
  <c r="AU7050" i="1" a="1"/>
  <c r="AP7037" i="1" a="1"/>
  <c r="BG7037" i="1" a="1"/>
  <c r="AL7037" i="1" a="1"/>
  <c r="BC7037" i="1" a="1"/>
  <c r="BD7037" i="1" a="1"/>
  <c r="AR7037" i="1" a="1"/>
  <c r="AO7037" i="1" a="1"/>
  <c r="AN7037" i="1" a="1"/>
  <c r="AK7037" i="1" a="1"/>
  <c r="AJ7037" i="1" a="1"/>
  <c r="AM7037" i="1" a="1"/>
  <c r="BF7037" i="1" a="1"/>
  <c r="AI7037" i="1" a="1"/>
  <c r="AQ7037" i="1" a="1"/>
  <c r="BE7037" i="1" a="1"/>
  <c r="AW7050" i="1" a="1"/>
  <c r="AV7050" i="1" a="1"/>
  <c r="D7031" i="1" a="1"/>
  <c r="AT7050" i="1" a="1"/>
  <c r="AS7050" i="1" a="1"/>
  <c r="AS7050" i="1" l="1"/>
  <c r="AT7050" i="1"/>
  <c r="AY7050" i="1" s="1"/>
  <c r="AV7050" i="1"/>
  <c r="AW7050" i="1"/>
  <c r="BE7037" i="1"/>
  <c r="AG7037" i="1" s="1"/>
  <c r="AQ7037" i="1"/>
  <c r="AI7037" i="1"/>
  <c r="BF7037" i="1"/>
  <c r="AM7037" i="1"/>
  <c r="AJ7037" i="1"/>
  <c r="AK7037" i="1"/>
  <c r="AN7037" i="1"/>
  <c r="AO7037" i="1"/>
  <c r="AR7037" i="1"/>
  <c r="BD7037" i="1"/>
  <c r="BC7037" i="1"/>
  <c r="AL7037" i="1"/>
  <c r="BG7037" i="1"/>
  <c r="AF7037" i="1" s="1"/>
  <c r="AP7037" i="1"/>
  <c r="AU7050" i="1"/>
  <c r="AE7056" i="1"/>
  <c r="K7056" i="1" s="1"/>
  <c r="BB7050" i="1"/>
  <c r="AC7056" i="1"/>
  <c r="I7056" i="1" s="1"/>
  <c r="BA7050" i="1"/>
  <c r="AH7050" i="1"/>
  <c r="AX7050" i="1"/>
  <c r="AZ7050" i="1"/>
  <c r="AG7050" i="1"/>
  <c r="AD7056" i="1"/>
  <c r="J7056" i="1" s="1"/>
  <c r="AF7050" i="1"/>
  <c r="D7031" i="1"/>
  <c r="AU7037" i="1" a="1"/>
  <c r="AK7031" i="1" a="1"/>
  <c r="BD7031" i="1" a="1"/>
  <c r="BG7031" i="1" a="1"/>
  <c r="BC7031" i="1" a="1"/>
  <c r="AR7031" i="1" a="1"/>
  <c r="AN7031" i="1" a="1"/>
  <c r="AJ7031" i="1" a="1"/>
  <c r="BE7031" i="1" a="1"/>
  <c r="AQ7031" i="1" a="1"/>
  <c r="BF7031" i="1" a="1"/>
  <c r="AP7031" i="1" a="1"/>
  <c r="AM7031" i="1" a="1"/>
  <c r="AO7031" i="1" a="1"/>
  <c r="AI7031" i="1" a="1"/>
  <c r="AL7031" i="1" a="1"/>
  <c r="D7024" i="1" a="1"/>
  <c r="AS7037" i="1" a="1"/>
  <c r="AW7037" i="1" a="1"/>
  <c r="AV7037" i="1" a="1"/>
  <c r="AT7037" i="1" a="1"/>
  <c r="AT7037" i="1" l="1"/>
  <c r="AV7037" i="1"/>
  <c r="AW7037" i="1"/>
  <c r="AS7037" i="1"/>
  <c r="AL7031" i="1"/>
  <c r="AI7031" i="1"/>
  <c r="AO7031" i="1"/>
  <c r="AM7031" i="1"/>
  <c r="AP7031" i="1"/>
  <c r="BF7031" i="1"/>
  <c r="AQ7031" i="1"/>
  <c r="BE7031" i="1"/>
  <c r="AJ7031" i="1"/>
  <c r="AN7031" i="1"/>
  <c r="AR7031" i="1"/>
  <c r="BC7031" i="1"/>
  <c r="BG7031" i="1"/>
  <c r="BD7031" i="1"/>
  <c r="AK7031" i="1"/>
  <c r="AU7037" i="1"/>
  <c r="AH7037" i="1"/>
  <c r="BB7037" i="1"/>
  <c r="AH7031" i="1"/>
  <c r="AZ7037" i="1"/>
  <c r="AY7037" i="1"/>
  <c r="BA7037" i="1"/>
  <c r="AD7050" i="1"/>
  <c r="J7050" i="1" s="1"/>
  <c r="AC7050" i="1"/>
  <c r="I7050" i="1" s="1"/>
  <c r="AE7050" i="1"/>
  <c r="K7050" i="1" s="1"/>
  <c r="AX7037" i="1"/>
  <c r="D7024" i="1"/>
  <c r="AT7031" i="1" a="1"/>
  <c r="AM7024" i="1" a="1"/>
  <c r="BF7024" i="1" a="1"/>
  <c r="AI7024" i="1" a="1"/>
  <c r="AO7024" i="1" a="1"/>
  <c r="AQ7024" i="1" a="1"/>
  <c r="BE7024" i="1" a="1"/>
  <c r="AK7024" i="1" a="1"/>
  <c r="BD7024" i="1" a="1"/>
  <c r="AP7024" i="1" a="1"/>
  <c r="BG7024" i="1" a="1"/>
  <c r="AL7024" i="1" a="1"/>
  <c r="BC7024" i="1" a="1"/>
  <c r="AR7024" i="1" a="1"/>
  <c r="AN7024" i="1" a="1"/>
  <c r="AJ7024" i="1" a="1"/>
  <c r="AU7031" i="1" a="1"/>
  <c r="AV7031" i="1" a="1"/>
  <c r="D7018" i="1" a="1"/>
  <c r="AS7031" i="1" a="1"/>
  <c r="AW7031" i="1" a="1"/>
  <c r="AW7031" i="1" l="1"/>
  <c r="AS7031" i="1"/>
  <c r="AV7031" i="1"/>
  <c r="AU7031" i="1"/>
  <c r="AJ7024" i="1"/>
  <c r="AN7024" i="1"/>
  <c r="AR7024" i="1"/>
  <c r="BC7024" i="1"/>
  <c r="AL7024" i="1"/>
  <c r="BG7024" i="1"/>
  <c r="AP7024" i="1"/>
  <c r="BD7024" i="1"/>
  <c r="AK7024" i="1"/>
  <c r="BE7024" i="1"/>
  <c r="AQ7024" i="1"/>
  <c r="AO7024" i="1"/>
  <c r="AI7024" i="1"/>
  <c r="BF7024" i="1"/>
  <c r="AM7024" i="1"/>
  <c r="AT7031" i="1"/>
  <c r="AE7037" i="1"/>
  <c r="K7037" i="1" s="1"/>
  <c r="AY7031" i="1"/>
  <c r="AH7024" i="1"/>
  <c r="BA7031" i="1"/>
  <c r="AX7031" i="1"/>
  <c r="AZ7031" i="1"/>
  <c r="AD7037" i="1"/>
  <c r="J7037" i="1" s="1"/>
  <c r="BB7031" i="1"/>
  <c r="AG7031" i="1"/>
  <c r="AF7031" i="1"/>
  <c r="AC7037" i="1"/>
  <c r="I7037" i="1" s="1"/>
  <c r="D7018" i="1"/>
  <c r="AV7024" i="1" a="1"/>
  <c r="AS7024" i="1" a="1"/>
  <c r="D7005" i="1" a="1"/>
  <c r="AW7024" i="1" a="1"/>
  <c r="AU7024" i="1" a="1"/>
  <c r="AN7018" i="1" a="1"/>
  <c r="AI7018" i="1" a="1"/>
  <c r="AJ7018" i="1" a="1"/>
  <c r="BE7018" i="1" a="1"/>
  <c r="BD7018" i="1" a="1"/>
  <c r="AP7018" i="1" a="1"/>
  <c r="AO7018" i="1" a="1"/>
  <c r="AL7018" i="1" a="1"/>
  <c r="AK7018" i="1" a="1"/>
  <c r="BG7018" i="1" a="1"/>
  <c r="BF7018" i="1" a="1"/>
  <c r="BC7018" i="1" a="1"/>
  <c r="AQ7018" i="1" a="1"/>
  <c r="AR7018" i="1" a="1"/>
  <c r="AM7018" i="1" a="1"/>
  <c r="AT7024" i="1" a="1"/>
  <c r="AT7024" i="1" l="1"/>
  <c r="AM7018" i="1"/>
  <c r="AR7018" i="1"/>
  <c r="AQ7018" i="1"/>
  <c r="BC7018" i="1"/>
  <c r="BF7018" i="1"/>
  <c r="BG7018" i="1"/>
  <c r="AK7018" i="1"/>
  <c r="AL7018" i="1"/>
  <c r="AO7018" i="1"/>
  <c r="AP7018" i="1"/>
  <c r="BD7018" i="1"/>
  <c r="BE7018" i="1"/>
  <c r="AJ7018" i="1"/>
  <c r="AI7018" i="1"/>
  <c r="AN7018" i="1"/>
  <c r="AU7024" i="1"/>
  <c r="AW7024" i="1"/>
  <c r="BB7024" i="1" s="1"/>
  <c r="AS7024" i="1"/>
  <c r="AV7024" i="1"/>
  <c r="AE7031" i="1"/>
  <c r="K7031" i="1" s="1"/>
  <c r="AC7031" i="1"/>
  <c r="I7031" i="1" s="1"/>
  <c r="AG7018" i="1"/>
  <c r="AZ7024" i="1"/>
  <c r="AX7024" i="1"/>
  <c r="AD7031" i="1"/>
  <c r="J7031" i="1" s="1"/>
  <c r="AY7024" i="1"/>
  <c r="AG7024" i="1"/>
  <c r="AF7024" i="1"/>
  <c r="BA7024" i="1"/>
  <c r="D7005" i="1"/>
  <c r="AW7018" i="1" a="1"/>
  <c r="AI7005" i="1" a="1"/>
  <c r="BE7005" i="1" a="1"/>
  <c r="AP7005" i="1" a="1"/>
  <c r="BG7005" i="1" a="1"/>
  <c r="AO7005" i="1" a="1"/>
  <c r="AL7005" i="1" a="1"/>
  <c r="BC7005" i="1" a="1"/>
  <c r="AK7005" i="1" a="1"/>
  <c r="AJ7005" i="1" a="1"/>
  <c r="BD7005" i="1" a="1"/>
  <c r="AR7005" i="1" a="1"/>
  <c r="BF7005" i="1" a="1"/>
  <c r="AN7005" i="1" a="1"/>
  <c r="AQ7005" i="1" a="1"/>
  <c r="AM7005" i="1" a="1"/>
  <c r="AV7018" i="1" a="1"/>
  <c r="AT7018" i="1" a="1"/>
  <c r="AS7018" i="1" a="1"/>
  <c r="D6999" i="1" a="1"/>
  <c r="AU7018" i="1" a="1"/>
  <c r="AU7018" i="1" l="1"/>
  <c r="AS7018" i="1"/>
  <c r="AT7018" i="1"/>
  <c r="AY7018" i="1" s="1"/>
  <c r="AV7018" i="1"/>
  <c r="AM7005" i="1"/>
  <c r="AQ7005" i="1"/>
  <c r="AN7005" i="1"/>
  <c r="BF7005" i="1"/>
  <c r="AR7005" i="1"/>
  <c r="BD7005" i="1"/>
  <c r="AJ7005" i="1"/>
  <c r="AK7005" i="1"/>
  <c r="BC7005" i="1"/>
  <c r="AL7005" i="1"/>
  <c r="AO7005" i="1"/>
  <c r="BG7005" i="1"/>
  <c r="AP7005" i="1"/>
  <c r="BE7005" i="1"/>
  <c r="AI7005" i="1"/>
  <c r="AW7018" i="1"/>
  <c r="AC7024" i="1"/>
  <c r="I7024" i="1" s="1"/>
  <c r="AD7024" i="1"/>
  <c r="J7024" i="1" s="1"/>
  <c r="AE7024" i="1"/>
  <c r="K7024" i="1" s="1"/>
  <c r="AG7005" i="1"/>
  <c r="AZ7018" i="1"/>
  <c r="BA7018" i="1"/>
  <c r="AX7018" i="1"/>
  <c r="AF7018" i="1"/>
  <c r="AH7018" i="1"/>
  <c r="BB7018" i="1"/>
  <c r="D6999" i="1"/>
  <c r="AS7005" i="1" a="1"/>
  <c r="D6992" i="1" a="1"/>
  <c r="AT7005" i="1" a="1"/>
  <c r="AV7005" i="1" a="1"/>
  <c r="AQ6999" i="1" a="1"/>
  <c r="BD6999" i="1" a="1"/>
  <c r="AM6999" i="1" a="1"/>
  <c r="AO6999" i="1" a="1"/>
  <c r="AK6999" i="1" a="1"/>
  <c r="BG6999" i="1" a="1"/>
  <c r="BC6999" i="1" a="1"/>
  <c r="AJ6999" i="1" a="1"/>
  <c r="AR6999" i="1" a="1"/>
  <c r="BF6999" i="1" a="1"/>
  <c r="AP6999" i="1" a="1"/>
  <c r="AN6999" i="1" a="1"/>
  <c r="AI6999" i="1" a="1"/>
  <c r="AL6999" i="1" a="1"/>
  <c r="BE6999" i="1" a="1"/>
  <c r="AU7005" i="1" a="1"/>
  <c r="AW7005" i="1" a="1"/>
  <c r="AW7005" i="1" l="1"/>
  <c r="BB7005" i="1" s="1"/>
  <c r="AU7005" i="1"/>
  <c r="BE6999" i="1"/>
  <c r="AL6999" i="1"/>
  <c r="AI6999" i="1"/>
  <c r="AN6999" i="1"/>
  <c r="AP6999" i="1"/>
  <c r="BF6999" i="1"/>
  <c r="AH6999" i="1" s="1"/>
  <c r="AR6999" i="1"/>
  <c r="AJ6999" i="1"/>
  <c r="BC6999" i="1"/>
  <c r="BG6999" i="1"/>
  <c r="AK6999" i="1"/>
  <c r="AO6999" i="1"/>
  <c r="AM6999" i="1"/>
  <c r="BD6999" i="1"/>
  <c r="AQ6999" i="1"/>
  <c r="AV7005" i="1"/>
  <c r="BA7005" i="1" s="1"/>
  <c r="AE7005" i="1" s="1"/>
  <c r="K7005" i="1" s="1"/>
  <c r="AT7005" i="1"/>
  <c r="AE7018" i="1"/>
  <c r="K7018" i="1" s="1"/>
  <c r="AY7005" i="1"/>
  <c r="AS7005" i="1"/>
  <c r="AZ7005" i="1"/>
  <c r="AC7018" i="1"/>
  <c r="I7018" i="1" s="1"/>
  <c r="AX7005" i="1"/>
  <c r="AD7018" i="1"/>
  <c r="J7018" i="1" s="1"/>
  <c r="AF7005" i="1"/>
  <c r="AH7005" i="1"/>
  <c r="D6992" i="1"/>
  <c r="AV6999" i="1" a="1"/>
  <c r="AS6999" i="1" a="1"/>
  <c r="AU6999" i="1" a="1"/>
  <c r="AW6999" i="1" a="1"/>
  <c r="BF6992" i="1" a="1"/>
  <c r="AN6992" i="1" a="1"/>
  <c r="AQ6992" i="1" a="1"/>
  <c r="AM6992" i="1" a="1"/>
  <c r="BD6992" i="1" a="1"/>
  <c r="AI6992" i="1" a="1"/>
  <c r="AO6992" i="1" a="1"/>
  <c r="BE6992" i="1" a="1"/>
  <c r="AK6992" i="1" a="1"/>
  <c r="AP6992" i="1" a="1"/>
  <c r="BG6992" i="1" a="1"/>
  <c r="AL6992" i="1" a="1"/>
  <c r="BC6992" i="1" a="1"/>
  <c r="AJ6992" i="1" a="1"/>
  <c r="AR6992" i="1" a="1"/>
  <c r="AT6999" i="1" a="1"/>
  <c r="D6986" i="1" a="1"/>
  <c r="AT6999" i="1" l="1"/>
  <c r="AR6992" i="1"/>
  <c r="AJ6992" i="1"/>
  <c r="BC6992" i="1"/>
  <c r="AL6992" i="1"/>
  <c r="BG6992" i="1"/>
  <c r="AP6992" i="1"/>
  <c r="AK6992" i="1"/>
  <c r="BE6992" i="1"/>
  <c r="AG6992" i="1" s="1"/>
  <c r="AO6992" i="1"/>
  <c r="AI6992" i="1"/>
  <c r="BD6992" i="1"/>
  <c r="AM6992" i="1"/>
  <c r="AQ6992" i="1"/>
  <c r="AN6992" i="1"/>
  <c r="BF6992" i="1"/>
  <c r="AW6999" i="1"/>
  <c r="AU6999" i="1"/>
  <c r="AS6999" i="1"/>
  <c r="AV6999" i="1"/>
  <c r="AD7005" i="1"/>
  <c r="J7005" i="1" s="1"/>
  <c r="AY6999" i="1"/>
  <c r="AZ6999" i="1"/>
  <c r="BB6999" i="1"/>
  <c r="AG6999" i="1"/>
  <c r="AF6999" i="1"/>
  <c r="AC7005" i="1"/>
  <c r="I7005" i="1" s="1"/>
  <c r="AX6999" i="1"/>
  <c r="BA6999" i="1"/>
  <c r="D6986" i="1"/>
  <c r="AS6992" i="1" a="1"/>
  <c r="AT6992" i="1" a="1"/>
  <c r="D7133" i="1" a="1"/>
  <c r="AV6992" i="1" a="1"/>
  <c r="AW6992" i="1" a="1"/>
  <c r="BF6986" i="1" a="1"/>
  <c r="BG6986" i="1" a="1"/>
  <c r="AM6986" i="1" a="1"/>
  <c r="BC6986" i="1" a="1"/>
  <c r="AP6986" i="1" a="1"/>
  <c r="AN6986" i="1" a="1"/>
  <c r="AI6986" i="1" a="1"/>
  <c r="AL6986" i="1" a="1"/>
  <c r="BE6986" i="1" a="1"/>
  <c r="BD6986" i="1" a="1"/>
  <c r="AO6986" i="1" a="1"/>
  <c r="AK6986" i="1" a="1"/>
  <c r="AR6986" i="1" a="1"/>
  <c r="AJ6986" i="1" a="1"/>
  <c r="AQ6986" i="1" a="1"/>
  <c r="AU6992" i="1" a="1"/>
  <c r="AU6992" i="1" l="1"/>
  <c r="AQ6986" i="1"/>
  <c r="AJ6986" i="1"/>
  <c r="AR6986" i="1"/>
  <c r="AK6986" i="1"/>
  <c r="AO6986" i="1"/>
  <c r="BD6986" i="1"/>
  <c r="BE6986" i="1"/>
  <c r="AL6986" i="1"/>
  <c r="AI6986" i="1"/>
  <c r="AN6986" i="1"/>
  <c r="AP6986" i="1"/>
  <c r="BC6986" i="1"/>
  <c r="AM6986" i="1"/>
  <c r="BG6986" i="1"/>
  <c r="BF6986" i="1"/>
  <c r="AW6992" i="1"/>
  <c r="AV6992" i="1"/>
  <c r="BA6992" i="1" s="1"/>
  <c r="AT6992" i="1"/>
  <c r="AY6992" i="1" s="1"/>
  <c r="AS6992" i="1"/>
  <c r="AD6999" i="1"/>
  <c r="J6999" i="1" s="1"/>
  <c r="AF6986" i="1"/>
  <c r="AX6992" i="1"/>
  <c r="AZ6992" i="1"/>
  <c r="BB6992" i="1"/>
  <c r="AE6999" i="1"/>
  <c r="K6999" i="1" s="1"/>
  <c r="AC6999" i="1"/>
  <c r="I6999" i="1" s="1"/>
  <c r="AH6992" i="1"/>
  <c r="AF6992" i="1"/>
  <c r="D7133" i="1"/>
  <c r="AT6986" i="1" a="1"/>
  <c r="AU6986" i="1" a="1"/>
  <c r="AW6986" i="1" a="1"/>
  <c r="AQ7133" i="1" a="1"/>
  <c r="AM7133" i="1" a="1"/>
  <c r="AP7133" i="1" a="1"/>
  <c r="AI7133" i="1" a="1"/>
  <c r="AL7133" i="1" a="1"/>
  <c r="BC7133" i="1" a="1"/>
  <c r="BE7133" i="1" a="1"/>
  <c r="BD7133" i="1" a="1"/>
  <c r="AR7133" i="1" a="1"/>
  <c r="BG7133" i="1" a="1"/>
  <c r="AO7133" i="1" a="1"/>
  <c r="AN7133" i="1" a="1"/>
  <c r="AK7133" i="1" a="1"/>
  <c r="AJ7133" i="1" a="1"/>
  <c r="BF7133" i="1" a="1"/>
  <c r="AV6986" i="1" a="1"/>
  <c r="AS6986" i="1" a="1"/>
  <c r="D7127" i="1" a="1"/>
  <c r="AS6986" i="1" l="1"/>
  <c r="AV6986" i="1"/>
  <c r="BA6986" i="1" s="1"/>
  <c r="BF7133" i="1"/>
  <c r="AJ7133" i="1"/>
  <c r="AK7133" i="1"/>
  <c r="AN7133" i="1"/>
  <c r="AO7133" i="1"/>
  <c r="BG7133" i="1"/>
  <c r="AR7133" i="1"/>
  <c r="BD7133" i="1"/>
  <c r="BE7133" i="1"/>
  <c r="BC7133" i="1"/>
  <c r="AL7133" i="1"/>
  <c r="AI7133" i="1"/>
  <c r="AS7133" i="1" s="1" a="1"/>
  <c r="AP7133" i="1"/>
  <c r="AM7133" i="1"/>
  <c r="AQ7133" i="1"/>
  <c r="AW6986" i="1"/>
  <c r="BB6986" i="1" s="1"/>
  <c r="AU6986" i="1"/>
  <c r="AT6986" i="1"/>
  <c r="AE6992" i="1"/>
  <c r="K6992" i="1" s="1"/>
  <c r="AD6992" i="1"/>
  <c r="J6992" i="1" s="1"/>
  <c r="AC6992" i="1"/>
  <c r="I6992" i="1" s="1"/>
  <c r="AG7133" i="1"/>
  <c r="AZ6986" i="1"/>
  <c r="AY6986" i="1"/>
  <c r="AH6986" i="1"/>
  <c r="AX6986" i="1"/>
  <c r="AG6986" i="1"/>
  <c r="D7127" i="1"/>
  <c r="AT7133" i="1" a="1"/>
  <c r="D7120" i="1" a="1"/>
  <c r="AU7133" i="1" a="1"/>
  <c r="AV7133" i="1" a="1"/>
  <c r="AW7133" i="1" a="1"/>
  <c r="BF7127" i="1" a="1"/>
  <c r="AP7127" i="1" a="1"/>
  <c r="AI7127" i="1" a="1"/>
  <c r="AL7127" i="1" a="1"/>
  <c r="AQ7127" i="1" a="1"/>
  <c r="BD7127" i="1" a="1"/>
  <c r="AM7127" i="1" a="1"/>
  <c r="AO7127" i="1" a="1"/>
  <c r="BC7127" i="1" a="1"/>
  <c r="AK7127" i="1" a="1"/>
  <c r="AR7127" i="1" a="1"/>
  <c r="BG7127" i="1" a="1"/>
  <c r="AN7127" i="1" a="1"/>
  <c r="AJ7127" i="1" a="1"/>
  <c r="BE7127" i="1" a="1"/>
  <c r="BE7127" i="1" l="1"/>
  <c r="AJ7127" i="1"/>
  <c r="AN7127" i="1"/>
  <c r="BG7127" i="1"/>
  <c r="AR7127" i="1"/>
  <c r="AK7127" i="1"/>
  <c r="BC7127" i="1"/>
  <c r="AO7127" i="1"/>
  <c r="AM7127" i="1"/>
  <c r="BD7127" i="1"/>
  <c r="AQ7127" i="1"/>
  <c r="AL7127" i="1"/>
  <c r="AI7127" i="1"/>
  <c r="AP7127" i="1"/>
  <c r="BF7127" i="1"/>
  <c r="AG7127" i="1" s="1"/>
  <c r="AW7133" i="1"/>
  <c r="AV7133" i="1"/>
  <c r="AU7133" i="1"/>
  <c r="AT7133" i="1"/>
  <c r="BA7133" i="1"/>
  <c r="AS7133" i="1"/>
  <c r="AX7133" i="1" s="1"/>
  <c r="AD6986" i="1"/>
  <c r="J6986" i="1" s="1"/>
  <c r="AZ7133" i="1"/>
  <c r="AF7133" i="1"/>
  <c r="AE6986" i="1"/>
  <c r="K6986" i="1" s="1"/>
  <c r="AC6986" i="1"/>
  <c r="I6986" i="1" s="1"/>
  <c r="BB7133" i="1"/>
  <c r="AY7133" i="1"/>
  <c r="AH7133" i="1"/>
  <c r="D7120" i="1"/>
  <c r="AW7127" i="1" a="1"/>
  <c r="AT7127" i="1" a="1"/>
  <c r="AV7127" i="1" a="1"/>
  <c r="AS7127" i="1" a="1"/>
  <c r="D7114" i="1" a="1"/>
  <c r="AU7127" i="1" a="1"/>
  <c r="AN7120" i="1" a="1"/>
  <c r="AJ7120" i="1" a="1"/>
  <c r="BF7120" i="1" a="1"/>
  <c r="AQ7120" i="1" a="1"/>
  <c r="AM7120" i="1" a="1"/>
  <c r="BD7120" i="1" a="1"/>
  <c r="AP7120" i="1" a="1"/>
  <c r="AI7120" i="1" a="1"/>
  <c r="AO7120" i="1" a="1"/>
  <c r="AL7120" i="1" a="1"/>
  <c r="BC7120" i="1" a="1"/>
  <c r="BE7120" i="1" a="1"/>
  <c r="AK7120" i="1" a="1"/>
  <c r="AR7120" i="1" a="1"/>
  <c r="BG7120" i="1" a="1"/>
  <c r="BG7120" i="1" l="1"/>
  <c r="AR7120" i="1"/>
  <c r="AK7120" i="1"/>
  <c r="BE7120" i="1"/>
  <c r="BC7120" i="1"/>
  <c r="AL7120" i="1"/>
  <c r="AO7120" i="1"/>
  <c r="AI7120" i="1"/>
  <c r="AP7120" i="1"/>
  <c r="BD7120" i="1"/>
  <c r="AM7120" i="1"/>
  <c r="AQ7120" i="1"/>
  <c r="BF7120" i="1"/>
  <c r="AJ7120" i="1"/>
  <c r="AN7120" i="1"/>
  <c r="AU7127" i="1"/>
  <c r="AS7127" i="1"/>
  <c r="AV7127" i="1"/>
  <c r="AT7127" i="1"/>
  <c r="AW7127" i="1"/>
  <c r="AC7133" i="1"/>
  <c r="I7133" i="1" s="1"/>
  <c r="AE7133" i="1"/>
  <c r="K7133" i="1" s="1"/>
  <c r="AH7120" i="1"/>
  <c r="AY7127" i="1"/>
  <c r="BA7127" i="1"/>
  <c r="AD7133" i="1"/>
  <c r="J7133" i="1" s="1"/>
  <c r="AX7127" i="1"/>
  <c r="AZ7127" i="1"/>
  <c r="AH7127" i="1"/>
  <c r="BB7127" i="1"/>
  <c r="AF7127" i="1"/>
  <c r="D7114" i="1"/>
  <c r="D7101" i="1" a="1"/>
  <c r="AT7120" i="1" a="1"/>
  <c r="AU7120" i="1" a="1"/>
  <c r="AW7120" i="1" a="1"/>
  <c r="AV7120" i="1" a="1"/>
  <c r="BC7114" i="1" a="1"/>
  <c r="AQ7114" i="1" a="1"/>
  <c r="AK7114" i="1" a="1"/>
  <c r="AR7114" i="1" a="1"/>
  <c r="AM7114" i="1" a="1"/>
  <c r="BF7114" i="1" a="1"/>
  <c r="AN7114" i="1" a="1"/>
  <c r="AI7114" i="1" a="1"/>
  <c r="AJ7114" i="1" a="1"/>
  <c r="BE7114" i="1" a="1"/>
  <c r="AP7114" i="1" a="1"/>
  <c r="AL7114" i="1" a="1"/>
  <c r="BD7114" i="1" a="1"/>
  <c r="BG7114" i="1" a="1"/>
  <c r="AO7114" i="1" a="1"/>
  <c r="AS7120" i="1" a="1"/>
  <c r="AS7120" i="1" l="1"/>
  <c r="AO7114" i="1"/>
  <c r="BG7114" i="1"/>
  <c r="BD7114" i="1"/>
  <c r="AL7114" i="1"/>
  <c r="AP7114" i="1"/>
  <c r="BE7114" i="1"/>
  <c r="AJ7114" i="1"/>
  <c r="AI7114" i="1"/>
  <c r="AN7114" i="1"/>
  <c r="BF7114" i="1"/>
  <c r="AM7114" i="1"/>
  <c r="AR7114" i="1"/>
  <c r="AK7114" i="1"/>
  <c r="AQ7114" i="1"/>
  <c r="BC7114" i="1"/>
  <c r="AV7120" i="1"/>
  <c r="AW7120" i="1"/>
  <c r="AU7120" i="1"/>
  <c r="AT7120" i="1"/>
  <c r="AE7127" i="1"/>
  <c r="K7127" i="1" s="1"/>
  <c r="BB7120" i="1"/>
  <c r="AZ7120" i="1"/>
  <c r="AH7114" i="1"/>
  <c r="BA7120" i="1"/>
  <c r="AX7120" i="1"/>
  <c r="AG7120" i="1"/>
  <c r="AF7120" i="1"/>
  <c r="AC7127" i="1"/>
  <c r="I7127" i="1" s="1"/>
  <c r="AY7120" i="1"/>
  <c r="AD7127" i="1"/>
  <c r="J7127" i="1" s="1"/>
  <c r="D7101" i="1"/>
  <c r="AS7114" i="1" a="1"/>
  <c r="AU7114" i="1" a="1"/>
  <c r="AW7114" i="1" a="1"/>
  <c r="AV7114" i="1" a="1"/>
  <c r="AK7101" i="1" a="1"/>
  <c r="AJ7101" i="1" a="1"/>
  <c r="AM7101" i="1" a="1"/>
  <c r="BF7101" i="1" a="1"/>
  <c r="AI7101" i="1" a="1"/>
  <c r="AQ7101" i="1" a="1"/>
  <c r="BE7101" i="1" a="1"/>
  <c r="AP7101" i="1" a="1"/>
  <c r="BG7101" i="1" a="1"/>
  <c r="AL7101" i="1" a="1"/>
  <c r="BC7101" i="1" a="1"/>
  <c r="BD7101" i="1" a="1"/>
  <c r="AR7101" i="1" a="1"/>
  <c r="AO7101" i="1" a="1"/>
  <c r="AN7101" i="1" a="1"/>
  <c r="AT7114" i="1" a="1"/>
  <c r="D7095" i="1" a="1"/>
  <c r="AT7114" i="1" l="1"/>
  <c r="AN7101" i="1"/>
  <c r="AO7101" i="1"/>
  <c r="AR7101" i="1"/>
  <c r="BD7101" i="1"/>
  <c r="BC7101" i="1"/>
  <c r="AL7101" i="1"/>
  <c r="BG7101" i="1"/>
  <c r="AP7101" i="1"/>
  <c r="BE7101" i="1"/>
  <c r="AQ7101" i="1"/>
  <c r="AI7101" i="1"/>
  <c r="BF7101" i="1"/>
  <c r="AM7101" i="1"/>
  <c r="AW7101" i="1" s="1" a="1"/>
  <c r="AJ7101" i="1"/>
  <c r="AT7101" i="1" s="1" a="1"/>
  <c r="AK7101" i="1"/>
  <c r="AV7114" i="1"/>
  <c r="AW7114" i="1"/>
  <c r="BB7114" i="1" s="1"/>
  <c r="AU7114" i="1"/>
  <c r="AD7120" i="1"/>
  <c r="J7120" i="1" s="1"/>
  <c r="AH7101" i="1"/>
  <c r="AZ7114" i="1"/>
  <c r="AS7114" i="1"/>
  <c r="BA7114" i="1"/>
  <c r="AG7114" i="1"/>
  <c r="AF7114" i="1"/>
  <c r="AC7120" i="1"/>
  <c r="I7120" i="1" s="1"/>
  <c r="AE7120" i="1"/>
  <c r="K7120" i="1" s="1"/>
  <c r="AY7114" i="1"/>
  <c r="AX7114" i="1"/>
  <c r="D7095" i="1"/>
  <c r="AU7101" i="1" a="1"/>
  <c r="AV7101" i="1" a="1"/>
  <c r="AS7101" i="1" a="1"/>
  <c r="D7088" i="1" a="1"/>
  <c r="AN7095" i="1" a="1"/>
  <c r="AJ7095" i="1" a="1"/>
  <c r="BE7095" i="1" a="1"/>
  <c r="AQ7095" i="1" a="1"/>
  <c r="BF7095" i="1" a="1"/>
  <c r="AP7095" i="1" a="1"/>
  <c r="AM7095" i="1" a="1"/>
  <c r="AO7095" i="1" a="1"/>
  <c r="AI7095" i="1" a="1"/>
  <c r="AL7095" i="1" a="1"/>
  <c r="AK7095" i="1" a="1"/>
  <c r="BD7095" i="1" a="1"/>
  <c r="BG7095" i="1" a="1"/>
  <c r="BC7095" i="1" a="1"/>
  <c r="AR7095" i="1" a="1"/>
  <c r="AR7095" i="1" l="1"/>
  <c r="BC7095" i="1"/>
  <c r="BG7095" i="1"/>
  <c r="BD7095" i="1"/>
  <c r="AK7095" i="1"/>
  <c r="AL7095" i="1"/>
  <c r="AV7095" i="1" s="1" a="1"/>
  <c r="AI7095" i="1"/>
  <c r="AO7095" i="1"/>
  <c r="AM7095" i="1"/>
  <c r="AW7095" i="1" s="1" a="1"/>
  <c r="AP7095" i="1"/>
  <c r="BF7095" i="1"/>
  <c r="AQ7095" i="1"/>
  <c r="BE7095" i="1"/>
  <c r="AJ7095" i="1"/>
  <c r="AT7095" i="1" s="1" a="1"/>
  <c r="AN7095" i="1"/>
  <c r="AH7095" i="1"/>
  <c r="AS7101" i="1"/>
  <c r="AW7101" i="1"/>
  <c r="BB7101" i="1" s="1"/>
  <c r="AT7101" i="1"/>
  <c r="AV7101" i="1"/>
  <c r="AU7101" i="1"/>
  <c r="AY7101" i="1"/>
  <c r="AC7114" i="1"/>
  <c r="I7114" i="1" s="1"/>
  <c r="AX7101" i="1"/>
  <c r="AG7101" i="1"/>
  <c r="AF7101" i="1"/>
  <c r="AD7114" i="1"/>
  <c r="J7114" i="1" s="1"/>
  <c r="AE7114" i="1"/>
  <c r="K7114" i="1" s="1"/>
  <c r="AZ7101" i="1"/>
  <c r="BA7101" i="1"/>
  <c r="D7088" i="1"/>
  <c r="AS7095" i="1" a="1"/>
  <c r="AU7095" i="1" a="1"/>
  <c r="AL7088" i="1" a="1"/>
  <c r="BC7088" i="1" a="1"/>
  <c r="AR7088" i="1" a="1"/>
  <c r="AN7088" i="1" a="1"/>
  <c r="AJ7088" i="1" a="1"/>
  <c r="AM7088" i="1" a="1"/>
  <c r="BF7088" i="1" a="1"/>
  <c r="AI7088" i="1" a="1"/>
  <c r="AO7088" i="1" a="1"/>
  <c r="AQ7088" i="1" a="1"/>
  <c r="BE7088" i="1" a="1"/>
  <c r="AK7088" i="1" a="1"/>
  <c r="BD7088" i="1" a="1"/>
  <c r="AP7088" i="1" a="1"/>
  <c r="BG7088" i="1" a="1"/>
  <c r="D7082" i="1" a="1"/>
  <c r="BG7088" i="1" l="1"/>
  <c r="AP7088" i="1"/>
  <c r="BD7088" i="1"/>
  <c r="AK7088" i="1"/>
  <c r="BE7088" i="1"/>
  <c r="AQ7088" i="1"/>
  <c r="AO7088" i="1"/>
  <c r="AI7088" i="1"/>
  <c r="BF7088" i="1"/>
  <c r="AH7088" i="1" s="1"/>
  <c r="AM7088" i="1"/>
  <c r="AJ7088" i="1"/>
  <c r="AN7088" i="1"/>
  <c r="AR7088" i="1"/>
  <c r="BC7088" i="1"/>
  <c r="AL7088" i="1"/>
  <c r="AU7095" i="1"/>
  <c r="AZ7095" i="1" s="1"/>
  <c r="AT7095" i="1"/>
  <c r="AV7095" i="1"/>
  <c r="AS7095" i="1"/>
  <c r="AX7095" i="1" s="1"/>
  <c r="AW7095" i="1"/>
  <c r="BB7095" i="1" s="1"/>
  <c r="AE7101" i="1"/>
  <c r="K7101" i="1" s="1"/>
  <c r="AY7095" i="1"/>
  <c r="AG7095" i="1"/>
  <c r="AF7095" i="1"/>
  <c r="BA7095" i="1"/>
  <c r="AD7101" i="1"/>
  <c r="J7101" i="1" s="1"/>
  <c r="AC7101" i="1"/>
  <c r="I7101" i="1" s="1"/>
  <c r="D7082" i="1"/>
  <c r="AW7088" i="1" a="1"/>
  <c r="D7069" i="1" a="1"/>
  <c r="AT7088" i="1" a="1"/>
  <c r="AS7088" i="1" a="1"/>
  <c r="AU7088" i="1" a="1"/>
  <c r="AK7082" i="1" a="1"/>
  <c r="BG7082" i="1" a="1"/>
  <c r="BF7082" i="1" a="1"/>
  <c r="BC7082" i="1" a="1"/>
  <c r="AQ7082" i="1" a="1"/>
  <c r="AR7082" i="1" a="1"/>
  <c r="AM7082" i="1" a="1"/>
  <c r="AN7082" i="1" a="1"/>
  <c r="AI7082" i="1" a="1"/>
  <c r="AJ7082" i="1" a="1"/>
  <c r="BE7082" i="1" a="1"/>
  <c r="BD7082" i="1" a="1"/>
  <c r="AP7082" i="1" a="1"/>
  <c r="AO7082" i="1" a="1"/>
  <c r="AL7082" i="1" a="1"/>
  <c r="AV7088" i="1" a="1"/>
  <c r="AV7088" i="1" l="1"/>
  <c r="BA7088" i="1" s="1"/>
  <c r="AL7082" i="1"/>
  <c r="AO7082" i="1"/>
  <c r="AP7082" i="1"/>
  <c r="BD7082" i="1"/>
  <c r="BE7082" i="1"/>
  <c r="AJ7082" i="1"/>
  <c r="AI7082" i="1"/>
  <c r="AN7082" i="1"/>
  <c r="AM7082" i="1"/>
  <c r="AR7082" i="1"/>
  <c r="AQ7082" i="1"/>
  <c r="BC7082" i="1"/>
  <c r="BF7082" i="1"/>
  <c r="BG7082" i="1"/>
  <c r="AK7082" i="1"/>
  <c r="AU7088" i="1"/>
  <c r="AZ7088" i="1" s="1"/>
  <c r="AS7088" i="1"/>
  <c r="AX7088" i="1" s="1"/>
  <c r="AT7088" i="1"/>
  <c r="AW7088" i="1"/>
  <c r="AY7088" i="1"/>
  <c r="BB7088" i="1"/>
  <c r="AD7095" i="1"/>
  <c r="J7095" i="1" s="1"/>
  <c r="AC7095" i="1"/>
  <c r="I7095" i="1" s="1"/>
  <c r="AG7088" i="1"/>
  <c r="AF7088" i="1"/>
  <c r="AE7095" i="1"/>
  <c r="K7095" i="1" s="1"/>
  <c r="D7069" i="1"/>
  <c r="AS7082" i="1" a="1"/>
  <c r="D7063" i="1" a="1"/>
  <c r="AT7082" i="1" a="1"/>
  <c r="AK7069" i="1" a="1"/>
  <c r="AJ7069" i="1" a="1"/>
  <c r="BD7069" i="1" a="1"/>
  <c r="AR7069" i="1" a="1"/>
  <c r="BF7069" i="1" a="1"/>
  <c r="AN7069" i="1" a="1"/>
  <c r="AQ7069" i="1" a="1"/>
  <c r="AM7069" i="1" a="1"/>
  <c r="AI7069" i="1" a="1"/>
  <c r="BE7069" i="1" a="1"/>
  <c r="AP7069" i="1" a="1"/>
  <c r="BG7069" i="1" a="1"/>
  <c r="AO7069" i="1" a="1"/>
  <c r="AL7069" i="1" a="1"/>
  <c r="BC7069" i="1" a="1"/>
  <c r="AU7082" i="1" a="1"/>
  <c r="AV7082" i="1" a="1"/>
  <c r="AW7082" i="1" a="1"/>
  <c r="AW7082" i="1" l="1"/>
  <c r="AV7082" i="1"/>
  <c r="AU7082" i="1"/>
  <c r="BC7069" i="1"/>
  <c r="AL7069" i="1"/>
  <c r="AO7069" i="1"/>
  <c r="BG7069" i="1"/>
  <c r="AP7069" i="1"/>
  <c r="BE7069" i="1"/>
  <c r="AG7069" i="1" s="1"/>
  <c r="AI7069" i="1"/>
  <c r="AM7069" i="1"/>
  <c r="AQ7069" i="1"/>
  <c r="AN7069" i="1"/>
  <c r="BF7069" i="1"/>
  <c r="AR7069" i="1"/>
  <c r="BD7069" i="1"/>
  <c r="AJ7069" i="1"/>
  <c r="AK7069" i="1"/>
  <c r="AT7082" i="1"/>
  <c r="AD7088" i="1"/>
  <c r="J7088" i="1" s="1"/>
  <c r="BB7082" i="1"/>
  <c r="AZ7082" i="1"/>
  <c r="AS7082" i="1"/>
  <c r="AX7082" i="1" s="1"/>
  <c r="BA7082" i="1"/>
  <c r="AY7082" i="1"/>
  <c r="AH7082" i="1"/>
  <c r="AG7082" i="1"/>
  <c r="AC7088" i="1"/>
  <c r="I7088" i="1" s="1"/>
  <c r="AE7088" i="1"/>
  <c r="K7088" i="1" s="1"/>
  <c r="AF7082" i="1"/>
  <c r="D7063" i="1"/>
  <c r="AW7069" i="1" a="1"/>
  <c r="AV7069" i="1" a="1"/>
  <c r="BC7063" i="1" a="1"/>
  <c r="AJ7063" i="1" a="1"/>
  <c r="AR7063" i="1" a="1"/>
  <c r="BF7063" i="1" a="1"/>
  <c r="AP7063" i="1" a="1"/>
  <c r="AN7063" i="1" a="1"/>
  <c r="AI7063" i="1" a="1"/>
  <c r="AL7063" i="1" a="1"/>
  <c r="BE7063" i="1" a="1"/>
  <c r="AQ7063" i="1" a="1"/>
  <c r="BD7063" i="1" a="1"/>
  <c r="AM7063" i="1" a="1"/>
  <c r="AO7063" i="1" a="1"/>
  <c r="AK7063" i="1" a="1"/>
  <c r="BG7063" i="1" a="1"/>
  <c r="AT7069" i="1" a="1"/>
  <c r="AS7069" i="1" a="1"/>
  <c r="AU7069" i="1" a="1"/>
  <c r="D7216" i="1" a="1"/>
  <c r="AU7069" i="1" l="1"/>
  <c r="AS7069" i="1"/>
  <c r="AX7069" i="1" s="1"/>
  <c r="AT7069" i="1"/>
  <c r="BG7063" i="1"/>
  <c r="AK7063" i="1"/>
  <c r="AO7063" i="1"/>
  <c r="AM7063" i="1"/>
  <c r="BD7063" i="1"/>
  <c r="AQ7063" i="1"/>
  <c r="BE7063" i="1"/>
  <c r="AL7063" i="1"/>
  <c r="AI7063" i="1"/>
  <c r="AN7063" i="1"/>
  <c r="AP7063" i="1"/>
  <c r="BF7063" i="1"/>
  <c r="AR7063" i="1"/>
  <c r="AJ7063" i="1"/>
  <c r="BC7063" i="1"/>
  <c r="AV7069" i="1"/>
  <c r="AW7069" i="1"/>
  <c r="AC7082" i="1"/>
  <c r="I7082" i="1" s="1"/>
  <c r="AE7082" i="1"/>
  <c r="K7082" i="1" s="1"/>
  <c r="AD7082" i="1"/>
  <c r="J7082" i="1" s="1"/>
  <c r="AY7069" i="1"/>
  <c r="AG7063" i="1"/>
  <c r="AF7069" i="1"/>
  <c r="BA7069" i="1"/>
  <c r="AH7069" i="1"/>
  <c r="AZ7069" i="1"/>
  <c r="BB7069" i="1"/>
  <c r="D7216" i="1"/>
  <c r="AV7063" i="1" a="1"/>
  <c r="AS7063" i="1" a="1"/>
  <c r="AU7063" i="1" a="1"/>
  <c r="D7210" i="1" a="1"/>
  <c r="AW7063" i="1" a="1"/>
  <c r="AT7063" i="1" a="1"/>
  <c r="AQ7216" i="1" a="1"/>
  <c r="AL7216" i="1" a="1"/>
  <c r="AM7216" i="1" a="1"/>
  <c r="BD7216" i="1" a="1"/>
  <c r="AI7216" i="1" a="1"/>
  <c r="AO7216" i="1" a="1"/>
  <c r="BC7216" i="1" a="1"/>
  <c r="AK7216" i="1" a="1"/>
  <c r="AR7216" i="1" a="1"/>
  <c r="BG7216" i="1" a="1"/>
  <c r="AN7216" i="1" a="1"/>
  <c r="AJ7216" i="1" a="1"/>
  <c r="BE7216" i="1" a="1"/>
  <c r="BF7216" i="1" a="1"/>
  <c r="AP7216" i="1" a="1"/>
  <c r="AP7216" i="1" l="1"/>
  <c r="BF7216" i="1"/>
  <c r="BE7216" i="1"/>
  <c r="AJ7216" i="1"/>
  <c r="AN7216" i="1"/>
  <c r="BG7216" i="1"/>
  <c r="AR7216" i="1"/>
  <c r="AK7216" i="1"/>
  <c r="BC7216" i="1"/>
  <c r="AO7216" i="1"/>
  <c r="AI7216" i="1"/>
  <c r="BD7216" i="1"/>
  <c r="AM7216" i="1"/>
  <c r="AL7216" i="1"/>
  <c r="AQ7216" i="1"/>
  <c r="AT7063" i="1"/>
  <c r="AY7063" i="1" s="1"/>
  <c r="AW7063" i="1"/>
  <c r="AU7063" i="1"/>
  <c r="AZ7063" i="1" s="1"/>
  <c r="AS7063" i="1"/>
  <c r="AV7063" i="1"/>
  <c r="AE7069" i="1"/>
  <c r="K7069" i="1" s="1"/>
  <c r="BA7063" i="1"/>
  <c r="BB7063" i="1"/>
  <c r="AF7063" i="1"/>
  <c r="AD7069" i="1"/>
  <c r="J7069" i="1" s="1"/>
  <c r="AC7069" i="1"/>
  <c r="I7069" i="1" s="1"/>
  <c r="AH7063" i="1"/>
  <c r="AX7063" i="1"/>
  <c r="D7210" i="1"/>
  <c r="AS7216" i="1" a="1"/>
  <c r="AW7216" i="1" a="1"/>
  <c r="AM7210" i="1" a="1"/>
  <c r="AI7210" i="1" a="1"/>
  <c r="BE7210" i="1" a="1"/>
  <c r="AP7210" i="1" a="1"/>
  <c r="BG7210" i="1" a="1"/>
  <c r="AK7210" i="1" a="1"/>
  <c r="AL7210" i="1" a="1"/>
  <c r="BC7210" i="1" a="1"/>
  <c r="BD7210" i="1" a="1"/>
  <c r="AJ7210" i="1" a="1"/>
  <c r="AO7210" i="1" a="1"/>
  <c r="AR7210" i="1" a="1"/>
  <c r="BF7210" i="1" a="1"/>
  <c r="AN7210" i="1" a="1"/>
  <c r="AQ7210" i="1" a="1"/>
  <c r="AU7216" i="1" a="1"/>
  <c r="AT7216" i="1" a="1"/>
  <c r="AV7216" i="1" a="1"/>
  <c r="D7197" i="1" a="1"/>
  <c r="AV7216" i="1" l="1"/>
  <c r="AT7216" i="1"/>
  <c r="AU7216" i="1"/>
  <c r="AQ7210" i="1"/>
  <c r="AN7210" i="1"/>
  <c r="BF7210" i="1"/>
  <c r="AR7210" i="1"/>
  <c r="AO7210" i="1"/>
  <c r="AJ7210" i="1"/>
  <c r="BD7210" i="1"/>
  <c r="BC7210" i="1"/>
  <c r="AL7210" i="1"/>
  <c r="AK7210" i="1"/>
  <c r="BG7210" i="1"/>
  <c r="AP7210" i="1"/>
  <c r="BE7210" i="1"/>
  <c r="AI7210" i="1"/>
  <c r="AM7210" i="1"/>
  <c r="AW7216" i="1"/>
  <c r="AS7216" i="1"/>
  <c r="AE7063" i="1"/>
  <c r="K7063" i="1" s="1"/>
  <c r="AD7063" i="1"/>
  <c r="J7063" i="1" s="1"/>
  <c r="AG7210" i="1"/>
  <c r="AF7216" i="1"/>
  <c r="BA7216" i="1"/>
  <c r="AY7216" i="1"/>
  <c r="AC7063" i="1"/>
  <c r="I7063" i="1" s="1"/>
  <c r="AH7216" i="1"/>
  <c r="AX7216" i="1"/>
  <c r="AZ7216" i="1"/>
  <c r="BB7216" i="1"/>
  <c r="AG7216" i="1"/>
  <c r="D7197" i="1"/>
  <c r="AW7210" i="1" a="1"/>
  <c r="BD7197" i="1" a="1"/>
  <c r="AR7197" i="1" a="1"/>
  <c r="AO7197" i="1" a="1"/>
  <c r="BC7197" i="1" a="1"/>
  <c r="AN7197" i="1" a="1"/>
  <c r="AM7197" i="1" a="1"/>
  <c r="AJ7197" i="1" a="1"/>
  <c r="AP7197" i="1" a="1"/>
  <c r="AL7197" i="1" a="1"/>
  <c r="BG7197" i="1" a="1"/>
  <c r="BE7197" i="1" a="1"/>
  <c r="BF7197" i="1" a="1"/>
  <c r="AI7197" i="1" a="1"/>
  <c r="AK7197" i="1" a="1"/>
  <c r="AQ7197" i="1" a="1"/>
  <c r="AV7210" i="1" a="1"/>
  <c r="AS7210" i="1" a="1"/>
  <c r="D7191" i="1" a="1"/>
  <c r="AU7210" i="1" a="1"/>
  <c r="AT7210" i="1" a="1"/>
  <c r="AT7210" i="1" l="1"/>
  <c r="AY7210" i="1" s="1"/>
  <c r="AU7210" i="1"/>
  <c r="AZ7210" i="1" s="1"/>
  <c r="AS7210" i="1"/>
  <c r="AV7210" i="1"/>
  <c r="AQ7197" i="1"/>
  <c r="AK7197" i="1"/>
  <c r="AI7197" i="1"/>
  <c r="BF7197" i="1"/>
  <c r="BE7197" i="1"/>
  <c r="BG7197" i="1"/>
  <c r="AH7197" i="1" s="1"/>
  <c r="AL7197" i="1"/>
  <c r="AP7197" i="1"/>
  <c r="AJ7197" i="1"/>
  <c r="AM7197" i="1"/>
  <c r="AN7197" i="1"/>
  <c r="BC7197" i="1"/>
  <c r="AO7197" i="1"/>
  <c r="AR7197" i="1"/>
  <c r="BD7197" i="1"/>
  <c r="AW7210" i="1"/>
  <c r="AE7216" i="1"/>
  <c r="K7216" i="1" s="1"/>
  <c r="BB7210" i="1"/>
  <c r="AD7216" i="1"/>
  <c r="J7216" i="1" s="1"/>
  <c r="AC7216" i="1"/>
  <c r="I7216" i="1" s="1"/>
  <c r="BA7210" i="1"/>
  <c r="AH7210" i="1"/>
  <c r="AX7210" i="1"/>
  <c r="AF7210" i="1"/>
  <c r="D7191" i="1"/>
  <c r="AV7197" i="1" a="1"/>
  <c r="AT7197" i="1" a="1"/>
  <c r="AU7197" i="1" a="1"/>
  <c r="AW7197" i="1" a="1"/>
  <c r="AS7197" i="1" a="1"/>
  <c r="AJ7191" i="1" a="1"/>
  <c r="AR7191" i="1" a="1"/>
  <c r="BG7191" i="1" a="1"/>
  <c r="AN7191" i="1" a="1"/>
  <c r="AK7191" i="1" a="1"/>
  <c r="BF7191" i="1" a="1"/>
  <c r="AQ7191" i="1" a="1"/>
  <c r="BE7191" i="1" a="1"/>
  <c r="AM7191" i="1" a="1"/>
  <c r="BD7191" i="1" a="1"/>
  <c r="AI7191" i="1" a="1"/>
  <c r="AO7191" i="1" a="1"/>
  <c r="AP7191" i="1" a="1"/>
  <c r="BC7191" i="1" a="1"/>
  <c r="AL7191" i="1" a="1"/>
  <c r="D7184" i="1" a="1"/>
  <c r="AL7191" i="1" l="1"/>
  <c r="BC7191" i="1"/>
  <c r="AP7191" i="1"/>
  <c r="AO7191" i="1"/>
  <c r="AI7191" i="1"/>
  <c r="BD7191" i="1"/>
  <c r="AM7191" i="1"/>
  <c r="BE7191" i="1"/>
  <c r="AQ7191" i="1"/>
  <c r="BF7191" i="1"/>
  <c r="AH7191" i="1" s="1"/>
  <c r="AK7191" i="1"/>
  <c r="AN7191" i="1"/>
  <c r="BG7191" i="1"/>
  <c r="AR7191" i="1"/>
  <c r="AJ7191" i="1"/>
  <c r="AS7197" i="1"/>
  <c r="AW7197" i="1"/>
  <c r="BB7197" i="1" s="1"/>
  <c r="AU7197" i="1"/>
  <c r="AT7197" i="1"/>
  <c r="AV7197" i="1"/>
  <c r="AY7197" i="1"/>
  <c r="AC7210" i="1"/>
  <c r="I7210" i="1" s="1"/>
  <c r="BA7197" i="1"/>
  <c r="AD7210" i="1"/>
  <c r="J7210" i="1" s="1"/>
  <c r="AE7210" i="1"/>
  <c r="K7210" i="1" s="1"/>
  <c r="AF7197" i="1"/>
  <c r="AZ7197" i="1"/>
  <c r="AX7197" i="1"/>
  <c r="AG7197" i="1"/>
  <c r="D7184" i="1"/>
  <c r="AU7191" i="1" a="1"/>
  <c r="AS7191" i="1" a="1"/>
  <c r="AW7191" i="1" a="1"/>
  <c r="AT7191" i="1" a="1"/>
  <c r="AV7191" i="1" a="1"/>
  <c r="AN7184" i="1" a="1"/>
  <c r="AP7184" i="1" a="1"/>
  <c r="BF7184" i="1" a="1"/>
  <c r="BG7184" i="1" a="1"/>
  <c r="AL7184" i="1" a="1"/>
  <c r="AJ7184" i="1" a="1"/>
  <c r="AQ7184" i="1" a="1"/>
  <c r="AR7184" i="1" a="1"/>
  <c r="AO7184" i="1" a="1"/>
  <c r="AM7184" i="1" a="1"/>
  <c r="AK7184" i="1" a="1"/>
  <c r="AI7184" i="1" a="1"/>
  <c r="BE7184" i="1" a="1"/>
  <c r="BD7184" i="1" a="1"/>
  <c r="BC7184" i="1" a="1"/>
  <c r="D7178" i="1" a="1"/>
  <c r="BC7184" i="1" l="1"/>
  <c r="BD7184" i="1"/>
  <c r="BE7184" i="1"/>
  <c r="AI7184" i="1"/>
  <c r="AK7184" i="1"/>
  <c r="AM7184" i="1"/>
  <c r="AO7184" i="1"/>
  <c r="AR7184" i="1"/>
  <c r="AQ7184" i="1"/>
  <c r="AJ7184" i="1"/>
  <c r="AL7184" i="1"/>
  <c r="BG7184" i="1"/>
  <c r="BF7184" i="1"/>
  <c r="AP7184" i="1"/>
  <c r="AN7184" i="1"/>
  <c r="AV7191" i="1"/>
  <c r="AT7191" i="1"/>
  <c r="AW7191" i="1"/>
  <c r="AS7191" i="1"/>
  <c r="AX7191" i="1" s="1"/>
  <c r="AU7191" i="1"/>
  <c r="AG7191" i="1"/>
  <c r="BA7191" i="1"/>
  <c r="AG7184" i="1"/>
  <c r="AH7184" i="1"/>
  <c r="BB7191" i="1"/>
  <c r="AY7191" i="1"/>
  <c r="AZ7191" i="1"/>
  <c r="AC7197" i="1"/>
  <c r="I7197" i="1" s="1"/>
  <c r="AE7197" i="1"/>
  <c r="K7197" i="1" s="1"/>
  <c r="AD7197" i="1"/>
  <c r="J7197" i="1" s="1"/>
  <c r="AF7191" i="1"/>
  <c r="D7178" i="1"/>
  <c r="AI7178" i="1" a="1"/>
  <c r="AO7178" i="1" a="1"/>
  <c r="AK7178" i="1" a="1"/>
  <c r="AL7178" i="1" a="1"/>
  <c r="BD7178" i="1" a="1"/>
  <c r="BG7178" i="1" a="1"/>
  <c r="AN7178" i="1" a="1"/>
  <c r="BC7178" i="1" a="1"/>
  <c r="BF7178" i="1" a="1"/>
  <c r="AJ7178" i="1" a="1"/>
  <c r="AR7178" i="1" a="1"/>
  <c r="BE7178" i="1" a="1"/>
  <c r="AQ7178" i="1" a="1"/>
  <c r="AP7178" i="1" a="1"/>
  <c r="AM7178" i="1" a="1"/>
  <c r="AT7184" i="1" a="1"/>
  <c r="D7165" i="1" a="1"/>
  <c r="AV7184" i="1" a="1"/>
  <c r="AW7184" i="1" a="1"/>
  <c r="AS7184" i="1" a="1"/>
  <c r="AU7184" i="1" a="1"/>
  <c r="AU7184" i="1" l="1"/>
  <c r="AS7184" i="1"/>
  <c r="AW7184" i="1"/>
  <c r="BB7184" i="1" s="1"/>
  <c r="AV7184" i="1"/>
  <c r="AT7184" i="1"/>
  <c r="AM7178" i="1"/>
  <c r="AP7178" i="1"/>
  <c r="AQ7178" i="1"/>
  <c r="BE7178" i="1"/>
  <c r="AR7178" i="1"/>
  <c r="AJ7178" i="1"/>
  <c r="BF7178" i="1"/>
  <c r="BC7178" i="1"/>
  <c r="AN7178" i="1"/>
  <c r="BG7178" i="1"/>
  <c r="BD7178" i="1"/>
  <c r="AF7178" i="1" s="1"/>
  <c r="AL7178" i="1"/>
  <c r="AK7178" i="1"/>
  <c r="AO7178" i="1"/>
  <c r="AI7178" i="1"/>
  <c r="AY7184" i="1"/>
  <c r="AG7178" i="1"/>
  <c r="AZ7184" i="1"/>
  <c r="BA7184" i="1"/>
  <c r="AE7191" i="1"/>
  <c r="K7191" i="1" s="1"/>
  <c r="AC7191" i="1"/>
  <c r="I7191" i="1" s="1"/>
  <c r="AD7191" i="1"/>
  <c r="J7191" i="1" s="1"/>
  <c r="AX7184" i="1"/>
  <c r="AF7184" i="1"/>
  <c r="D7165" i="1"/>
  <c r="AV7178" i="1" a="1"/>
  <c r="D7159" i="1" a="1"/>
  <c r="AU7178" i="1" a="1"/>
  <c r="AT7178" i="1" a="1"/>
  <c r="AS7178" i="1" a="1"/>
  <c r="AW7178" i="1" a="1"/>
  <c r="BE7165" i="1" a="1"/>
  <c r="AO7165" i="1" a="1"/>
  <c r="AI7165" i="1" a="1"/>
  <c r="AK7165" i="1" a="1"/>
  <c r="BD7165" i="1" a="1"/>
  <c r="AR7165" i="1" a="1"/>
  <c r="BC7165" i="1" a="1"/>
  <c r="AN7165" i="1" a="1"/>
  <c r="AM7165" i="1" a="1"/>
  <c r="AJ7165" i="1" a="1"/>
  <c r="BG7165" i="1" a="1"/>
  <c r="AP7165" i="1" a="1"/>
  <c r="BF7165" i="1" a="1"/>
  <c r="AL7165" i="1" a="1"/>
  <c r="AQ7165" i="1" a="1"/>
  <c r="AQ7165" i="1" l="1"/>
  <c r="AL7165" i="1"/>
  <c r="BF7165" i="1"/>
  <c r="AP7165" i="1"/>
  <c r="BG7165" i="1"/>
  <c r="AJ7165" i="1"/>
  <c r="AT7165" i="1" s="1" a="1"/>
  <c r="AM7165" i="1"/>
  <c r="AW7165" i="1" s="1" a="1"/>
  <c r="AN7165" i="1"/>
  <c r="BC7165" i="1"/>
  <c r="AR7165" i="1"/>
  <c r="BD7165" i="1"/>
  <c r="AK7165" i="1"/>
  <c r="AI7165" i="1"/>
  <c r="AO7165" i="1"/>
  <c r="BE7165" i="1"/>
  <c r="AW7178" i="1"/>
  <c r="BB7178" i="1" s="1"/>
  <c r="AS7178" i="1"/>
  <c r="AT7178" i="1"/>
  <c r="AU7178" i="1"/>
  <c r="AV7178" i="1"/>
  <c r="AE7184" i="1"/>
  <c r="K7184" i="1" s="1"/>
  <c r="AH7165" i="1"/>
  <c r="AY7178" i="1"/>
  <c r="AZ7178" i="1"/>
  <c r="AD7184" i="1"/>
  <c r="J7184" i="1" s="1"/>
  <c r="AC7184" i="1"/>
  <c r="I7184" i="1" s="1"/>
  <c r="AH7178" i="1"/>
  <c r="AX7178" i="1"/>
  <c r="BA7178" i="1"/>
  <c r="D7159" i="1"/>
  <c r="AS7165" i="1" a="1"/>
  <c r="AV7165" i="1" a="1"/>
  <c r="AU7165" i="1" a="1"/>
  <c r="D7152" i="1" a="1"/>
  <c r="AR7159" i="1" a="1"/>
  <c r="AP7159" i="1" a="1"/>
  <c r="AN7159" i="1" a="1"/>
  <c r="AJ7159" i="1" a="1"/>
  <c r="BG7159" i="1" a="1"/>
  <c r="AK7159" i="1" a="1"/>
  <c r="BF7159" i="1" a="1"/>
  <c r="AQ7159" i="1" a="1"/>
  <c r="AO7159" i="1" a="1"/>
  <c r="BE7159" i="1" a="1"/>
  <c r="AM7159" i="1" a="1"/>
  <c r="BC7159" i="1" a="1"/>
  <c r="AL7159" i="1" a="1"/>
  <c r="BD7159" i="1" a="1"/>
  <c r="AI7159" i="1" a="1"/>
  <c r="AI7159" i="1" l="1"/>
  <c r="BD7159" i="1"/>
  <c r="AL7159" i="1"/>
  <c r="BC7159" i="1"/>
  <c r="AM7159" i="1"/>
  <c r="BE7159" i="1"/>
  <c r="AO7159" i="1"/>
  <c r="AQ7159" i="1"/>
  <c r="BF7159" i="1"/>
  <c r="AH7159" i="1" s="1"/>
  <c r="AK7159" i="1"/>
  <c r="BG7159" i="1"/>
  <c r="AJ7159" i="1"/>
  <c r="AN7159" i="1"/>
  <c r="AP7159" i="1"/>
  <c r="AR7159" i="1"/>
  <c r="AE7178" i="1"/>
  <c r="K7178" i="1" s="1"/>
  <c r="AD7178" i="1"/>
  <c r="J7178" i="1" s="1"/>
  <c r="AU7165" i="1"/>
  <c r="AW7165" i="1"/>
  <c r="BB7165" i="1" s="1"/>
  <c r="AV7165" i="1"/>
  <c r="AT7165" i="1"/>
  <c r="AS7165" i="1"/>
  <c r="AC7178" i="1"/>
  <c r="I7178" i="1" s="1"/>
  <c r="AY7165" i="1"/>
  <c r="BA7165" i="1"/>
  <c r="AF7165" i="1"/>
  <c r="AZ7165" i="1"/>
  <c r="AX7165" i="1"/>
  <c r="AG7165" i="1"/>
  <c r="D7152" i="1"/>
  <c r="AV7159" i="1" a="1"/>
  <c r="AT7159" i="1" a="1"/>
  <c r="AW7159" i="1" a="1"/>
  <c r="AU7159" i="1" a="1"/>
  <c r="AM7152" i="1" a="1"/>
  <c r="BF7152" i="1" a="1"/>
  <c r="AI7152" i="1" a="1"/>
  <c r="AO7152" i="1" a="1"/>
  <c r="AQ7152" i="1" a="1"/>
  <c r="BE7152" i="1" a="1"/>
  <c r="AK7152" i="1" a="1"/>
  <c r="BD7152" i="1" a="1"/>
  <c r="AP7152" i="1" a="1"/>
  <c r="BG7152" i="1" a="1"/>
  <c r="AL7152" i="1" a="1"/>
  <c r="BC7152" i="1" a="1"/>
  <c r="AR7152" i="1" a="1"/>
  <c r="AN7152" i="1" a="1"/>
  <c r="AJ7152" i="1" a="1"/>
  <c r="D7146" i="1" a="1"/>
  <c r="AS7159" i="1" a="1"/>
  <c r="AS7159" i="1" l="1"/>
  <c r="AJ7152" i="1"/>
  <c r="AN7152" i="1"/>
  <c r="AR7152" i="1"/>
  <c r="BC7152" i="1"/>
  <c r="AL7152" i="1"/>
  <c r="BG7152" i="1"/>
  <c r="AP7152" i="1"/>
  <c r="BD7152" i="1"/>
  <c r="AK7152" i="1"/>
  <c r="BE7152" i="1"/>
  <c r="AQ7152" i="1"/>
  <c r="AO7152" i="1"/>
  <c r="AI7152" i="1"/>
  <c r="BF7152" i="1"/>
  <c r="AM7152" i="1"/>
  <c r="AU7159" i="1"/>
  <c r="AW7159" i="1"/>
  <c r="BB7159" i="1" s="1"/>
  <c r="AT7159" i="1"/>
  <c r="AV7159" i="1"/>
  <c r="BA7159" i="1"/>
  <c r="AZ7159" i="1"/>
  <c r="AH7152" i="1"/>
  <c r="AC7165" i="1"/>
  <c r="I7165" i="1" s="1"/>
  <c r="AG7159" i="1"/>
  <c r="AD7165" i="1"/>
  <c r="J7165" i="1" s="1"/>
  <c r="AE7165" i="1"/>
  <c r="K7165" i="1" s="1"/>
  <c r="AY7159" i="1"/>
  <c r="AF7159" i="1"/>
  <c r="AX7159" i="1"/>
  <c r="D7146" i="1"/>
  <c r="D6704" i="1" a="1"/>
  <c r="AT7152" i="1" a="1"/>
  <c r="AU7152" i="1" a="1"/>
  <c r="AW7152" i="1" a="1"/>
  <c r="AN7146" i="1" a="1"/>
  <c r="AI7146" i="1" a="1"/>
  <c r="AJ7146" i="1" a="1"/>
  <c r="BE7146" i="1" a="1"/>
  <c r="BD7146" i="1" a="1"/>
  <c r="AP7146" i="1" a="1"/>
  <c r="AO7146" i="1" a="1"/>
  <c r="AL7146" i="1" a="1"/>
  <c r="AK7146" i="1" a="1"/>
  <c r="BG7146" i="1" a="1"/>
  <c r="BF7146" i="1" a="1"/>
  <c r="BC7146" i="1" a="1"/>
  <c r="AQ7146" i="1" a="1"/>
  <c r="AR7146" i="1" a="1"/>
  <c r="AM7146" i="1" a="1"/>
  <c r="AS7152" i="1" a="1"/>
  <c r="AV7152" i="1" a="1"/>
  <c r="AV7152" i="1" l="1"/>
  <c r="AS7152" i="1"/>
  <c r="AX7152" i="1" s="1"/>
  <c r="AM7146" i="1"/>
  <c r="AR7146" i="1"/>
  <c r="AQ7146" i="1"/>
  <c r="BC7146" i="1"/>
  <c r="BF7146" i="1"/>
  <c r="BG7146" i="1"/>
  <c r="AK7146" i="1"/>
  <c r="AL7146" i="1"/>
  <c r="AO7146" i="1"/>
  <c r="AP7146" i="1"/>
  <c r="BD7146" i="1"/>
  <c r="BE7146" i="1"/>
  <c r="AJ7146" i="1"/>
  <c r="AI7146" i="1"/>
  <c r="AN7146" i="1"/>
  <c r="AW7152" i="1"/>
  <c r="AU7152" i="1"/>
  <c r="AT7152" i="1"/>
  <c r="AD7159" i="1"/>
  <c r="J7159" i="1" s="1"/>
  <c r="BB7152" i="1"/>
  <c r="AZ7152" i="1"/>
  <c r="AH7146" i="1"/>
  <c r="AC7159" i="1"/>
  <c r="I7159" i="1" s="1"/>
  <c r="AE7159" i="1"/>
  <c r="K7159" i="1" s="1"/>
  <c r="AF7152" i="1"/>
  <c r="AG7152" i="1"/>
  <c r="BA7152" i="1"/>
  <c r="AY7152" i="1"/>
  <c r="D6704" i="1"/>
  <c r="AU7146" i="1" a="1"/>
  <c r="D6700" i="1" a="1"/>
  <c r="AV7146" i="1" a="1"/>
  <c r="AW7146" i="1" a="1"/>
  <c r="AN6704" i="1" a="1"/>
  <c r="AJ6704" i="1" a="1"/>
  <c r="BF6704" i="1" a="1"/>
  <c r="AP6704" i="1" a="1"/>
  <c r="AM6704" i="1" a="1"/>
  <c r="BE6704" i="1" a="1"/>
  <c r="AL6704" i="1" a="1"/>
  <c r="AI6704" i="1" a="1"/>
  <c r="AK6704" i="1" a="1"/>
  <c r="AQ6704" i="1" a="1"/>
  <c r="BD6704" i="1" a="1"/>
  <c r="BG6704" i="1" a="1"/>
  <c r="AO6704" i="1" a="1"/>
  <c r="BC6704" i="1" a="1"/>
  <c r="AR6704" i="1" a="1"/>
  <c r="AS7146" i="1" a="1"/>
  <c r="AT7146" i="1" a="1"/>
  <c r="AT7146" i="1" l="1"/>
  <c r="AY7146" i="1" s="1"/>
  <c r="AS7146" i="1"/>
  <c r="AX7146" i="1" s="1"/>
  <c r="AR6704" i="1"/>
  <c r="BC6704" i="1"/>
  <c r="AO6704" i="1"/>
  <c r="BG6704" i="1"/>
  <c r="BD6704" i="1"/>
  <c r="AQ6704" i="1"/>
  <c r="AK6704" i="1"/>
  <c r="AI6704" i="1"/>
  <c r="AL6704" i="1"/>
  <c r="BE6704" i="1"/>
  <c r="AM6704" i="1"/>
  <c r="AP6704" i="1"/>
  <c r="BF6704" i="1"/>
  <c r="AJ6704" i="1"/>
  <c r="AN6704" i="1"/>
  <c r="AW7146" i="1"/>
  <c r="BB7146" i="1" s="1"/>
  <c r="AV7146" i="1"/>
  <c r="AU7146" i="1"/>
  <c r="AD7152" i="1"/>
  <c r="J7152" i="1" s="1"/>
  <c r="BA7146" i="1"/>
  <c r="AZ7146" i="1"/>
  <c r="AG7146" i="1"/>
  <c r="AF7146" i="1"/>
  <c r="AE7152" i="1"/>
  <c r="K7152" i="1" s="1"/>
  <c r="AC7152" i="1"/>
  <c r="I7152" i="1" s="1"/>
  <c r="D6700" i="1"/>
  <c r="AV6704" i="1" a="1"/>
  <c r="AW6704" i="1" a="1"/>
  <c r="AM6700" i="1" a="1"/>
  <c r="AO6700" i="1" a="1"/>
  <c r="AI6700" i="1" a="1"/>
  <c r="AK6700" i="1" a="1"/>
  <c r="BG6700" i="1" a="1"/>
  <c r="BC6700" i="1" a="1"/>
  <c r="AR6700" i="1" a="1"/>
  <c r="BF6700" i="1" a="1"/>
  <c r="AN6700" i="1" a="1"/>
  <c r="BE6700" i="1" a="1"/>
  <c r="AL6700" i="1" a="1"/>
  <c r="AJ6700" i="1" a="1"/>
  <c r="AQ6700" i="1" a="1"/>
  <c r="BD6700" i="1" a="1"/>
  <c r="AP6700" i="1" a="1"/>
  <c r="D7971" i="1" a="1"/>
  <c r="AU6704" i="1" a="1"/>
  <c r="AS6704" i="1" a="1"/>
  <c r="AT6704" i="1" a="1"/>
  <c r="AT6704" i="1" l="1"/>
  <c r="AY6704" i="1" s="1"/>
  <c r="AS6704" i="1"/>
  <c r="AU6704" i="1"/>
  <c r="AP6700" i="1"/>
  <c r="BD6700" i="1"/>
  <c r="AQ6700" i="1"/>
  <c r="AJ6700" i="1"/>
  <c r="AL6700" i="1"/>
  <c r="BE6700" i="1"/>
  <c r="AN6700" i="1"/>
  <c r="BF6700" i="1"/>
  <c r="AR6700" i="1"/>
  <c r="BC6700" i="1"/>
  <c r="BG6700" i="1"/>
  <c r="AH6700" i="1" s="1"/>
  <c r="AK6700" i="1"/>
  <c r="AI6700" i="1"/>
  <c r="AO6700" i="1"/>
  <c r="AM6700" i="1"/>
  <c r="AW6704" i="1"/>
  <c r="AV6704" i="1"/>
  <c r="AC7146" i="1"/>
  <c r="I7146" i="1" s="1"/>
  <c r="AE7146" i="1"/>
  <c r="K7146" i="1" s="1"/>
  <c r="BB6704" i="1"/>
  <c r="AZ6704" i="1"/>
  <c r="AX6704" i="1"/>
  <c r="AF6704" i="1"/>
  <c r="BA6704" i="1"/>
  <c r="AG6704" i="1"/>
  <c r="AD7146" i="1"/>
  <c r="J7146" i="1" s="1"/>
  <c r="AH6704" i="1"/>
  <c r="D7971" i="1"/>
  <c r="AV6700" i="1" a="1"/>
  <c r="AT6700" i="1" a="1"/>
  <c r="AU6700" i="1" a="1"/>
  <c r="AW6700" i="1" a="1"/>
  <c r="AS6700" i="1" a="1"/>
  <c r="D7855" i="1" a="1"/>
  <c r="AO7971" i="1" a="1"/>
  <c r="AP7971" i="1" a="1"/>
  <c r="AK7971" i="1" a="1"/>
  <c r="BF7971" i="1" a="1"/>
  <c r="AR7971" i="1" a="1"/>
  <c r="BE7971" i="1" a="1"/>
  <c r="AN7971" i="1" a="1"/>
  <c r="BD7971" i="1" a="1"/>
  <c r="AJ7971" i="1" a="1"/>
  <c r="BC7971" i="1" a="1"/>
  <c r="AQ7971" i="1" a="1"/>
  <c r="BG7971" i="1" a="1"/>
  <c r="AM7971" i="1" a="1"/>
  <c r="AL7971" i="1" a="1"/>
  <c r="AI7971" i="1" a="1"/>
  <c r="AI7971" i="1" l="1"/>
  <c r="AL7971" i="1"/>
  <c r="AM7971" i="1"/>
  <c r="BG7971" i="1"/>
  <c r="AQ7971" i="1"/>
  <c r="BC7971" i="1"/>
  <c r="AJ7971" i="1"/>
  <c r="BD7971" i="1"/>
  <c r="AN7971" i="1"/>
  <c r="BE7971" i="1"/>
  <c r="AR7971" i="1"/>
  <c r="BF7971" i="1"/>
  <c r="AK7971" i="1"/>
  <c r="AP7971" i="1"/>
  <c r="AO7971" i="1"/>
  <c r="AH7971" i="1"/>
  <c r="AG7971" i="1"/>
  <c r="AS6700" i="1"/>
  <c r="AW6700" i="1"/>
  <c r="BB6700" i="1" s="1"/>
  <c r="AU6700" i="1"/>
  <c r="AT6700" i="1"/>
  <c r="AY6700" i="1" s="1"/>
  <c r="AV6700" i="1"/>
  <c r="BA6700" i="1" s="1"/>
  <c r="AE6700" i="1" s="1"/>
  <c r="K6700" i="1" s="1"/>
  <c r="AC6704" i="1"/>
  <c r="I6704" i="1" s="1"/>
  <c r="AX6700" i="1"/>
  <c r="AF6700" i="1"/>
  <c r="AD6704" i="1"/>
  <c r="J6704" i="1" s="1"/>
  <c r="AZ6700" i="1"/>
  <c r="AE6704" i="1"/>
  <c r="K6704" i="1" s="1"/>
  <c r="AG6700" i="1"/>
  <c r="D7855" i="1"/>
  <c r="AV7971" i="1" a="1"/>
  <c r="BD7855" i="1" a="1"/>
  <c r="BF7855" i="1" a="1"/>
  <c r="AL7855" i="1" a="1"/>
  <c r="BC7855" i="1" a="1"/>
  <c r="AR7855" i="1" a="1"/>
  <c r="BE7855" i="1" a="1"/>
  <c r="AO7855" i="1" a="1"/>
  <c r="AN7855" i="1" a="1"/>
  <c r="AK7855" i="1" a="1"/>
  <c r="AJ7855" i="1" a="1"/>
  <c r="AQ7855" i="1" a="1"/>
  <c r="AM7855" i="1" a="1"/>
  <c r="AI7855" i="1" a="1"/>
  <c r="BG7855" i="1" a="1"/>
  <c r="AP7855" i="1" a="1"/>
  <c r="AT7971" i="1" a="1"/>
  <c r="D7753" i="1" a="1"/>
  <c r="AW7971" i="1" a="1"/>
  <c r="AS7971" i="1" a="1"/>
  <c r="AU7971" i="1" a="1"/>
  <c r="AU7971" i="1" l="1"/>
  <c r="AZ7971" i="1" s="1"/>
  <c r="AS7971" i="1"/>
  <c r="AW7971" i="1"/>
  <c r="AT7971" i="1"/>
  <c r="AP7855" i="1"/>
  <c r="BG7855" i="1"/>
  <c r="AI7855" i="1"/>
  <c r="AM7855" i="1"/>
  <c r="AQ7855" i="1"/>
  <c r="AJ7855" i="1"/>
  <c r="AK7855" i="1"/>
  <c r="AN7855" i="1"/>
  <c r="AO7855" i="1"/>
  <c r="BE7855" i="1"/>
  <c r="AR7855" i="1"/>
  <c r="BC7855" i="1"/>
  <c r="AL7855" i="1"/>
  <c r="BF7855" i="1"/>
  <c r="BD7855" i="1"/>
  <c r="AV7971" i="1"/>
  <c r="BA7971" i="1"/>
  <c r="AH7855" i="1"/>
  <c r="AX7971" i="1"/>
  <c r="BB7971" i="1"/>
  <c r="AD6700" i="1"/>
  <c r="J6700" i="1" s="1"/>
  <c r="AY7971" i="1"/>
  <c r="AC6700" i="1"/>
  <c r="I6700" i="1" s="1"/>
  <c r="AF7971" i="1"/>
  <c r="D7753" i="1"/>
  <c r="AS7855" i="1" a="1"/>
  <c r="AT7855" i="1" a="1"/>
  <c r="D7607" i="1" a="1"/>
  <c r="AU7855" i="1" a="1"/>
  <c r="AK7753" i="1" a="1"/>
  <c r="AR7753" i="1" a="1"/>
  <c r="BG7753" i="1" a="1"/>
  <c r="AN7753" i="1" a="1"/>
  <c r="BF7753" i="1" a="1"/>
  <c r="AM7753" i="1" a="1"/>
  <c r="AJ7753" i="1" a="1"/>
  <c r="BE7753" i="1" a="1"/>
  <c r="AI7753" i="1" a="1"/>
  <c r="AQ7753" i="1" a="1"/>
  <c r="BD7753" i="1" a="1"/>
  <c r="AP7753" i="1" a="1"/>
  <c r="BC7753" i="1" a="1"/>
  <c r="AL7753" i="1" a="1"/>
  <c r="AO7753" i="1" a="1"/>
  <c r="AV7855" i="1" a="1"/>
  <c r="AW7855" i="1" a="1"/>
  <c r="AW7855" i="1" l="1"/>
  <c r="AV7855" i="1"/>
  <c r="BA7855" i="1" s="1"/>
  <c r="AO7753" i="1"/>
  <c r="AL7753" i="1"/>
  <c r="BC7753" i="1"/>
  <c r="AP7753" i="1"/>
  <c r="BD7753" i="1"/>
  <c r="AQ7753" i="1"/>
  <c r="AI7753" i="1"/>
  <c r="BE7753" i="1"/>
  <c r="AG7753" i="1" s="1"/>
  <c r="AJ7753" i="1"/>
  <c r="AM7753" i="1"/>
  <c r="BF7753" i="1"/>
  <c r="AN7753" i="1"/>
  <c r="BG7753" i="1"/>
  <c r="AR7753" i="1"/>
  <c r="AK7753" i="1"/>
  <c r="AU7855" i="1"/>
  <c r="AZ7855" i="1" s="1"/>
  <c r="AT7855" i="1"/>
  <c r="AD7971" i="1"/>
  <c r="J7971" i="1" s="1"/>
  <c r="AH7753" i="1"/>
  <c r="AS7855" i="1"/>
  <c r="AX7855" i="1" s="1"/>
  <c r="AC7971" i="1"/>
  <c r="I7971" i="1" s="1"/>
  <c r="AE7971" i="1"/>
  <c r="K7971" i="1" s="1"/>
  <c r="AF7855" i="1"/>
  <c r="AY7855" i="1"/>
  <c r="AG7855" i="1"/>
  <c r="BB7855" i="1"/>
  <c r="D7607" i="1"/>
  <c r="AS7753" i="1" a="1"/>
  <c r="AT7753" i="1" a="1"/>
  <c r="D7520" i="1" a="1"/>
  <c r="AV7753" i="1" a="1"/>
  <c r="AW7753" i="1" a="1"/>
  <c r="BG7607" i="1" a="1"/>
  <c r="AN7607" i="1" a="1"/>
  <c r="BF7607" i="1" a="1"/>
  <c r="AJ7607" i="1" a="1"/>
  <c r="BD7607" i="1" a="1"/>
  <c r="AQ7607" i="1" a="1"/>
  <c r="BE7607" i="1" a="1"/>
  <c r="AM7607" i="1" a="1"/>
  <c r="AL7607" i="1" a="1"/>
  <c r="AI7607" i="1" a="1"/>
  <c r="AO7607" i="1" a="1"/>
  <c r="AP7607" i="1" a="1"/>
  <c r="AK7607" i="1" a="1"/>
  <c r="BC7607" i="1" a="1"/>
  <c r="AR7607" i="1" a="1"/>
  <c r="AU7753" i="1" a="1"/>
  <c r="AU7753" i="1" l="1"/>
  <c r="AZ7753" i="1" s="1"/>
  <c r="AR7607" i="1"/>
  <c r="BC7607" i="1"/>
  <c r="AK7607" i="1"/>
  <c r="AP7607" i="1"/>
  <c r="AO7607" i="1"/>
  <c r="AI7607" i="1"/>
  <c r="AL7607" i="1"/>
  <c r="AM7607" i="1"/>
  <c r="BE7607" i="1"/>
  <c r="AQ7607" i="1"/>
  <c r="BD7607" i="1"/>
  <c r="AJ7607" i="1"/>
  <c r="BF7607" i="1"/>
  <c r="AN7607" i="1"/>
  <c r="BG7607" i="1"/>
  <c r="AH7607" i="1" s="1"/>
  <c r="AW7753" i="1"/>
  <c r="BB7753" i="1" s="1"/>
  <c r="AV7753" i="1"/>
  <c r="AT7753" i="1"/>
  <c r="AD7855" i="1"/>
  <c r="J7855" i="1" s="1"/>
  <c r="AC7855" i="1"/>
  <c r="I7855" i="1" s="1"/>
  <c r="AS7753" i="1"/>
  <c r="AY7753" i="1"/>
  <c r="AX7753" i="1"/>
  <c r="BA7753" i="1"/>
  <c r="AE7855" i="1"/>
  <c r="K7855" i="1" s="1"/>
  <c r="AF7753" i="1"/>
  <c r="D7520" i="1"/>
  <c r="AU7607" i="1" a="1"/>
  <c r="AW7607" i="1" a="1"/>
  <c r="AT7607" i="1" a="1"/>
  <c r="AS7607" i="1" a="1"/>
  <c r="AJ7520" i="1" a="1"/>
  <c r="BF7520" i="1" a="1"/>
  <c r="AQ7520" i="1" a="1"/>
  <c r="AM7520" i="1" a="1"/>
  <c r="AI7520" i="1" a="1"/>
  <c r="AO7520" i="1" a="1"/>
  <c r="AP7520" i="1" a="1"/>
  <c r="BE7520" i="1" a="1"/>
  <c r="AK7520" i="1" a="1"/>
  <c r="AL7520" i="1" a="1"/>
  <c r="AR7520" i="1" a="1"/>
  <c r="BD7520" i="1" a="1"/>
  <c r="BG7520" i="1" a="1"/>
  <c r="AN7520" i="1" a="1"/>
  <c r="BC7520" i="1" a="1"/>
  <c r="AV7607" i="1" a="1"/>
  <c r="D7453" i="1" a="1"/>
  <c r="AV7607" i="1" l="1"/>
  <c r="BC7520" i="1"/>
  <c r="AN7520" i="1"/>
  <c r="BG7520" i="1"/>
  <c r="BD7520" i="1"/>
  <c r="AR7520" i="1"/>
  <c r="AL7520" i="1"/>
  <c r="AV7520" i="1" s="1" a="1"/>
  <c r="AK7520" i="1"/>
  <c r="AU7520" i="1" s="1" a="1"/>
  <c r="BE7520" i="1"/>
  <c r="AP7520" i="1"/>
  <c r="AO7520" i="1"/>
  <c r="AI7520" i="1"/>
  <c r="AS7520" i="1" s="1" a="1"/>
  <c r="AM7520" i="1"/>
  <c r="AQ7520" i="1"/>
  <c r="BF7520" i="1"/>
  <c r="AH7520" i="1" s="1"/>
  <c r="AJ7520" i="1"/>
  <c r="AT7520" i="1" s="1" a="1"/>
  <c r="AS7607" i="1"/>
  <c r="AT7607" i="1"/>
  <c r="AW7607" i="1"/>
  <c r="BB7607" i="1" s="1"/>
  <c r="AU7607" i="1"/>
  <c r="AD7753" i="1"/>
  <c r="J7753" i="1" s="1"/>
  <c r="AE7753" i="1"/>
  <c r="K7753" i="1" s="1"/>
  <c r="AZ7607" i="1"/>
  <c r="AX7607" i="1"/>
  <c r="AY7607" i="1"/>
  <c r="BA7607" i="1"/>
  <c r="AF7607" i="1"/>
  <c r="AC7753" i="1"/>
  <c r="I7753" i="1" s="1"/>
  <c r="AG7607" i="1"/>
  <c r="D7453" i="1"/>
  <c r="AW7520" i="1" a="1"/>
  <c r="D7389" i="1" a="1"/>
  <c r="BG7453" i="1" a="1"/>
  <c r="AN7453" i="1" a="1"/>
  <c r="AL7453" i="1" a="1"/>
  <c r="BC7453" i="1" a="1"/>
  <c r="AJ7453" i="1" a="1"/>
  <c r="AR7453" i="1" a="1"/>
  <c r="AO7453" i="1" a="1"/>
  <c r="BF7453" i="1" a="1"/>
  <c r="AK7453" i="1" a="1"/>
  <c r="AQ7453" i="1" a="1"/>
  <c r="AM7453" i="1" a="1"/>
  <c r="AI7453" i="1" a="1"/>
  <c r="BE7453" i="1" a="1"/>
  <c r="BD7453" i="1" a="1"/>
  <c r="AP7453" i="1" a="1"/>
  <c r="AP7453" i="1" l="1"/>
  <c r="BD7453" i="1"/>
  <c r="BE7453" i="1"/>
  <c r="AI7453" i="1"/>
  <c r="AM7453" i="1"/>
  <c r="AQ7453" i="1"/>
  <c r="AK7453" i="1"/>
  <c r="BF7453" i="1"/>
  <c r="AO7453" i="1"/>
  <c r="AR7453" i="1"/>
  <c r="AJ7453" i="1"/>
  <c r="BC7453" i="1"/>
  <c r="AL7453" i="1"/>
  <c r="AN7453" i="1"/>
  <c r="BG7453" i="1"/>
  <c r="AW7520" i="1"/>
  <c r="AU7520" i="1"/>
  <c r="AZ7520" i="1" s="1"/>
  <c r="AT7520" i="1"/>
  <c r="AV7520" i="1"/>
  <c r="AS7520" i="1"/>
  <c r="AX7520" i="1" s="1"/>
  <c r="AC7607" i="1"/>
  <c r="I7607" i="1" s="1"/>
  <c r="AD7607" i="1"/>
  <c r="J7607" i="1" s="1"/>
  <c r="BB7520" i="1"/>
  <c r="AG7520" i="1"/>
  <c r="AF7520" i="1"/>
  <c r="AE7607" i="1"/>
  <c r="K7607" i="1" s="1"/>
  <c r="BA7520" i="1"/>
  <c r="AY7520" i="1"/>
  <c r="D7389" i="1"/>
  <c r="AK7389" i="1" a="1"/>
  <c r="AQ7389" i="1" a="1"/>
  <c r="BE7389" i="1" a="1"/>
  <c r="AM7389" i="1" a="1"/>
  <c r="AP7389" i="1" a="1"/>
  <c r="AI7389" i="1" a="1"/>
  <c r="AL7389" i="1" a="1"/>
  <c r="BD7389" i="1" a="1"/>
  <c r="AR7389" i="1" a="1"/>
  <c r="BG7389" i="1" a="1"/>
  <c r="AN7389" i="1" a="1"/>
  <c r="BC7389" i="1" a="1"/>
  <c r="AJ7389" i="1" a="1"/>
  <c r="AO7389" i="1" a="1"/>
  <c r="BF7389" i="1" a="1"/>
  <c r="D7249" i="1" a="1"/>
  <c r="AT7453" i="1" a="1"/>
  <c r="AS7453" i="1" a="1"/>
  <c r="AV7453" i="1" a="1"/>
  <c r="AW7453" i="1" a="1"/>
  <c r="AU7453" i="1" a="1"/>
  <c r="AU7453" i="1" l="1"/>
  <c r="AZ7453" i="1" s="1"/>
  <c r="AW7453" i="1"/>
  <c r="AV7453" i="1"/>
  <c r="AS7453" i="1"/>
  <c r="AT7453" i="1"/>
  <c r="BF7389" i="1"/>
  <c r="AO7389" i="1"/>
  <c r="AJ7389" i="1"/>
  <c r="BC7389" i="1"/>
  <c r="AN7389" i="1"/>
  <c r="BG7389" i="1"/>
  <c r="AR7389" i="1"/>
  <c r="BD7389" i="1"/>
  <c r="AL7389" i="1"/>
  <c r="AI7389" i="1"/>
  <c r="AP7389" i="1"/>
  <c r="AM7389" i="1"/>
  <c r="BE7389" i="1"/>
  <c r="AG7389" i="1" s="1"/>
  <c r="AQ7389" i="1"/>
  <c r="AK7389" i="1"/>
  <c r="AE7520" i="1"/>
  <c r="K7520" i="1" s="1"/>
  <c r="AC7520" i="1"/>
  <c r="I7520" i="1" s="1"/>
  <c r="AD7520" i="1"/>
  <c r="J7520" i="1" s="1"/>
  <c r="AX7453" i="1"/>
  <c r="BB7453" i="1"/>
  <c r="AH7453" i="1"/>
  <c r="AY7453" i="1"/>
  <c r="AG7453" i="1"/>
  <c r="AF7453" i="1"/>
  <c r="BA7453" i="1"/>
  <c r="D7249" i="1"/>
  <c r="AV7389" i="1" a="1"/>
  <c r="AU7389" i="1" a="1"/>
  <c r="AS7389" i="1" a="1"/>
  <c r="AW7389" i="1" a="1"/>
  <c r="AQ7249" i="1" a="1"/>
  <c r="AM7249" i="1" a="1"/>
  <c r="BD7249" i="1" a="1"/>
  <c r="AP7249" i="1" a="1"/>
  <c r="AI7249" i="1" a="1"/>
  <c r="AO7249" i="1" a="1"/>
  <c r="AL7249" i="1" a="1"/>
  <c r="BC7249" i="1" a="1"/>
  <c r="BE7249" i="1" a="1"/>
  <c r="AK7249" i="1" a="1"/>
  <c r="AR7249" i="1" a="1"/>
  <c r="BG7249" i="1" a="1"/>
  <c r="AN7249" i="1" a="1"/>
  <c r="AJ7249" i="1" a="1"/>
  <c r="BF7249" i="1" a="1"/>
  <c r="D6744" i="1" a="1"/>
  <c r="AT7389" i="1" a="1"/>
  <c r="AT7389" i="1" l="1"/>
  <c r="AY7389" i="1" s="1"/>
  <c r="BF7249" i="1"/>
  <c r="AH7249" i="1" s="1"/>
  <c r="AJ7249" i="1"/>
  <c r="AN7249" i="1"/>
  <c r="BG7249" i="1"/>
  <c r="AR7249" i="1"/>
  <c r="AK7249" i="1"/>
  <c r="BE7249" i="1"/>
  <c r="BC7249" i="1"/>
  <c r="AL7249" i="1"/>
  <c r="AO7249" i="1"/>
  <c r="AI7249" i="1"/>
  <c r="AP7249" i="1"/>
  <c r="BD7249" i="1"/>
  <c r="AM7249" i="1"/>
  <c r="AQ7249" i="1"/>
  <c r="AW7389" i="1"/>
  <c r="AS7389" i="1"/>
  <c r="AU7389" i="1"/>
  <c r="AV7389" i="1"/>
  <c r="AX7389" i="1"/>
  <c r="BB7389" i="1"/>
  <c r="AC7453" i="1"/>
  <c r="I7453" i="1" s="1"/>
  <c r="AD7453" i="1"/>
  <c r="J7453" i="1" s="1"/>
  <c r="AE7453" i="1"/>
  <c r="K7453" i="1" s="1"/>
  <c r="AF7389" i="1"/>
  <c r="BA7389" i="1"/>
  <c r="AH7389" i="1"/>
  <c r="AZ7389" i="1"/>
  <c r="D6744" i="1"/>
  <c r="AT7249" i="1" a="1"/>
  <c r="D6740" i="1" a="1"/>
  <c r="AS7249" i="1" a="1"/>
  <c r="AU7249" i="1" a="1"/>
  <c r="AW7249" i="1" a="1"/>
  <c r="AI6744" i="1" a="1"/>
  <c r="AK6744" i="1" a="1"/>
  <c r="BG6744" i="1" a="1"/>
  <c r="BC6744" i="1" a="1"/>
  <c r="AR6744" i="1" a="1"/>
  <c r="BF6744" i="1" a="1"/>
  <c r="AN6744" i="1" a="1"/>
  <c r="BE6744" i="1" a="1"/>
  <c r="AL6744" i="1" a="1"/>
  <c r="AJ6744" i="1" a="1"/>
  <c r="AQ6744" i="1" a="1"/>
  <c r="BD6744" i="1" a="1"/>
  <c r="AP6744" i="1" a="1"/>
  <c r="AM6744" i="1" a="1"/>
  <c r="AO6744" i="1" a="1"/>
  <c r="AV7249" i="1" a="1"/>
  <c r="AV7249" i="1" l="1"/>
  <c r="AO6744" i="1"/>
  <c r="AM6744" i="1"/>
  <c r="AP6744" i="1"/>
  <c r="BD6744" i="1"/>
  <c r="AQ6744" i="1"/>
  <c r="AJ6744" i="1"/>
  <c r="AL6744" i="1"/>
  <c r="BE6744" i="1"/>
  <c r="AN6744" i="1"/>
  <c r="BF6744" i="1"/>
  <c r="AR6744" i="1"/>
  <c r="BC6744" i="1"/>
  <c r="BG6744" i="1"/>
  <c r="AK6744" i="1"/>
  <c r="AI6744" i="1"/>
  <c r="AW7249" i="1"/>
  <c r="AU7249" i="1"/>
  <c r="AS7249" i="1"/>
  <c r="AT7249" i="1"/>
  <c r="AG7249" i="1"/>
  <c r="AC7389" i="1"/>
  <c r="I7389" i="1" s="1"/>
  <c r="AE7389" i="1"/>
  <c r="K7389" i="1" s="1"/>
  <c r="AX7249" i="1"/>
  <c r="BB7249" i="1"/>
  <c r="AZ7249" i="1"/>
  <c r="AD7249" i="1" s="1"/>
  <c r="J7249" i="1" s="1"/>
  <c r="AF7249" i="1"/>
  <c r="BA7249" i="1"/>
  <c r="AY7249" i="1"/>
  <c r="AD7389" i="1"/>
  <c r="J7389" i="1" s="1"/>
  <c r="D6740" i="1"/>
  <c r="AU6744" i="1" a="1"/>
  <c r="AW6744" i="1" a="1"/>
  <c r="AJ6740" i="1" a="1"/>
  <c r="BF6740" i="1" a="1"/>
  <c r="AP6740" i="1" a="1"/>
  <c r="BE6740" i="1" a="1"/>
  <c r="AL6740" i="1" a="1"/>
  <c r="AQ6740" i="1" a="1"/>
  <c r="BD6740" i="1" a="1"/>
  <c r="AM6740" i="1" a="1"/>
  <c r="AO6740" i="1" a="1"/>
  <c r="AI6740" i="1" a="1"/>
  <c r="AK6740" i="1" a="1"/>
  <c r="AR6740" i="1" a="1"/>
  <c r="BG6740" i="1" a="1"/>
  <c r="AN6740" i="1" a="1"/>
  <c r="BC6740" i="1" a="1"/>
  <c r="AV6744" i="1" a="1"/>
  <c r="AT6744" i="1" a="1"/>
  <c r="D6736" i="1" a="1"/>
  <c r="AS6744" i="1" a="1"/>
  <c r="AS6744" i="1" l="1"/>
  <c r="AX6744" i="1" s="1"/>
  <c r="AT6744" i="1"/>
  <c r="AV6744" i="1"/>
  <c r="BC6740" i="1"/>
  <c r="AN6740" i="1"/>
  <c r="BG6740" i="1"/>
  <c r="AR6740" i="1"/>
  <c r="AK6740" i="1"/>
  <c r="AI6740" i="1"/>
  <c r="AO6740" i="1"/>
  <c r="AM6740" i="1"/>
  <c r="BD6740" i="1"/>
  <c r="AQ6740" i="1"/>
  <c r="AL6740" i="1"/>
  <c r="BE6740" i="1"/>
  <c r="AF6740" i="1" s="1"/>
  <c r="AP6740" i="1"/>
  <c r="BF6740" i="1"/>
  <c r="AJ6740" i="1"/>
  <c r="AW6744" i="1"/>
  <c r="AU6744" i="1"/>
  <c r="AC7249" i="1"/>
  <c r="I7249" i="1" s="1"/>
  <c r="AE7249" i="1"/>
  <c r="K7249" i="1" s="1"/>
  <c r="AZ6744" i="1"/>
  <c r="BB6744" i="1"/>
  <c r="AF6744" i="1"/>
  <c r="AY6744" i="1"/>
  <c r="BA6744" i="1"/>
  <c r="AG6744" i="1"/>
  <c r="AH6744" i="1"/>
  <c r="D6736" i="1"/>
  <c r="AT6740" i="1" a="1"/>
  <c r="AS6740" i="1" a="1"/>
  <c r="AW6740" i="1" a="1"/>
  <c r="AV6740" i="1" a="1"/>
  <c r="D6732" i="1" a="1"/>
  <c r="AI6736" i="1" a="1"/>
  <c r="AK6736" i="1" a="1"/>
  <c r="AQ6736" i="1" a="1"/>
  <c r="BD6736" i="1" a="1"/>
  <c r="BG6736" i="1" a="1"/>
  <c r="AO6736" i="1" a="1"/>
  <c r="BC6736" i="1" a="1"/>
  <c r="AR6736" i="1" a="1"/>
  <c r="AN6736" i="1" a="1"/>
  <c r="AJ6736" i="1" a="1"/>
  <c r="BF6736" i="1" a="1"/>
  <c r="AP6736" i="1" a="1"/>
  <c r="AM6736" i="1" a="1"/>
  <c r="BE6736" i="1" a="1"/>
  <c r="AL6736" i="1" a="1"/>
  <c r="AU6740" i="1" a="1"/>
  <c r="AU6740" i="1" l="1"/>
  <c r="AZ6740" i="1" s="1"/>
  <c r="AL6736" i="1"/>
  <c r="BE6736" i="1"/>
  <c r="AM6736" i="1"/>
  <c r="AP6736" i="1"/>
  <c r="BF6736" i="1"/>
  <c r="AJ6736" i="1"/>
  <c r="AN6736" i="1"/>
  <c r="AR6736" i="1"/>
  <c r="BC6736" i="1"/>
  <c r="AO6736" i="1"/>
  <c r="BG6736" i="1"/>
  <c r="BD6736" i="1"/>
  <c r="AQ6736" i="1"/>
  <c r="AK6736" i="1"/>
  <c r="AI6736" i="1"/>
  <c r="AV6740" i="1"/>
  <c r="BA6740" i="1" s="1"/>
  <c r="AW6740" i="1"/>
  <c r="AS6740" i="1"/>
  <c r="AT6740" i="1"/>
  <c r="AE6744" i="1"/>
  <c r="K6744" i="1" s="1"/>
  <c r="AD6744" i="1"/>
  <c r="J6744" i="1" s="1"/>
  <c r="AC6744" i="1"/>
  <c r="I6744" i="1" s="1"/>
  <c r="AX6740" i="1"/>
  <c r="AH6736" i="1"/>
  <c r="AG6740" i="1"/>
  <c r="AY6740" i="1"/>
  <c r="AH6740" i="1"/>
  <c r="BB6740" i="1"/>
  <c r="D6732" i="1"/>
  <c r="AV6736" i="1" a="1"/>
  <c r="AW6736" i="1" a="1"/>
  <c r="AU6736" i="1" a="1"/>
  <c r="AR6732" i="1" a="1"/>
  <c r="BF6732" i="1" a="1"/>
  <c r="AN6732" i="1" a="1"/>
  <c r="BE6732" i="1" a="1"/>
  <c r="AL6732" i="1" a="1"/>
  <c r="AJ6732" i="1" a="1"/>
  <c r="AQ6732" i="1" a="1"/>
  <c r="BD6732" i="1" a="1"/>
  <c r="AP6732" i="1" a="1"/>
  <c r="AM6732" i="1" a="1"/>
  <c r="AO6732" i="1" a="1"/>
  <c r="AI6732" i="1" a="1"/>
  <c r="AK6732" i="1" a="1"/>
  <c r="BG6732" i="1" a="1"/>
  <c r="BC6732" i="1" a="1"/>
  <c r="AT6736" i="1" a="1"/>
  <c r="AS6736" i="1" a="1"/>
  <c r="D6728" i="1" a="1"/>
  <c r="AS6736" i="1" l="1"/>
  <c r="AX6736" i="1" s="1"/>
  <c r="AT6736" i="1"/>
  <c r="BC6732" i="1"/>
  <c r="BG6732" i="1"/>
  <c r="AK6732" i="1"/>
  <c r="AI6732" i="1"/>
  <c r="AO6732" i="1"/>
  <c r="AM6732" i="1"/>
  <c r="AP6732" i="1"/>
  <c r="BD6732" i="1"/>
  <c r="AQ6732" i="1"/>
  <c r="AJ6732" i="1"/>
  <c r="AL6732" i="1"/>
  <c r="BE6732" i="1"/>
  <c r="AN6732" i="1"/>
  <c r="BF6732" i="1"/>
  <c r="AR6732" i="1"/>
  <c r="AU6736" i="1"/>
  <c r="AW6736" i="1"/>
  <c r="AV6736" i="1"/>
  <c r="AE6740" i="1"/>
  <c r="K6740" i="1" s="1"/>
  <c r="BA6736" i="1"/>
  <c r="AH6732" i="1"/>
  <c r="AG6732" i="1"/>
  <c r="BB6736" i="1"/>
  <c r="AZ6736" i="1"/>
  <c r="AF6736" i="1"/>
  <c r="AD6740" i="1"/>
  <c r="J6740" i="1" s="1"/>
  <c r="AC6740" i="1"/>
  <c r="I6740" i="1" s="1"/>
  <c r="AG6736" i="1"/>
  <c r="AY6736" i="1"/>
  <c r="D6728" i="1"/>
  <c r="D6724" i="1" a="1"/>
  <c r="AU6732" i="1" a="1"/>
  <c r="AT6732" i="1" a="1"/>
  <c r="AV6732" i="1" a="1"/>
  <c r="AI6728" i="1" a="1"/>
  <c r="BD6728" i="1" a="1"/>
  <c r="AQ6728" i="1" a="1"/>
  <c r="AO6728" i="1" a="1"/>
  <c r="AM6728" i="1" a="1"/>
  <c r="AK6728" i="1" a="1"/>
  <c r="AR6728" i="1" a="1"/>
  <c r="BG6728" i="1" a="1"/>
  <c r="AN6728" i="1" a="1"/>
  <c r="BC6728" i="1" a="1"/>
  <c r="AJ6728" i="1" a="1"/>
  <c r="BF6728" i="1" a="1"/>
  <c r="AP6728" i="1" a="1"/>
  <c r="BE6728" i="1" a="1"/>
  <c r="AL6728" i="1" a="1"/>
  <c r="AS6732" i="1" a="1"/>
  <c r="AW6732" i="1" a="1"/>
  <c r="AW6732" i="1" l="1"/>
  <c r="AS6732" i="1"/>
  <c r="AX6732" i="1" s="1"/>
  <c r="AL6728" i="1"/>
  <c r="BE6728" i="1"/>
  <c r="AP6728" i="1"/>
  <c r="BF6728" i="1"/>
  <c r="AF6728" i="1" s="1"/>
  <c r="AJ6728" i="1"/>
  <c r="BC6728" i="1"/>
  <c r="AN6728" i="1"/>
  <c r="BG6728" i="1"/>
  <c r="AR6728" i="1"/>
  <c r="AK6728" i="1"/>
  <c r="AM6728" i="1"/>
  <c r="AO6728" i="1"/>
  <c r="AQ6728" i="1"/>
  <c r="BD6728" i="1"/>
  <c r="AI6728" i="1"/>
  <c r="AV6732" i="1"/>
  <c r="AT6732" i="1"/>
  <c r="AU6732" i="1"/>
  <c r="BB6732" i="1"/>
  <c r="AZ6732" i="1"/>
  <c r="AD6736" i="1"/>
  <c r="J6736" i="1" s="1"/>
  <c r="AY6732" i="1"/>
  <c r="BA6732" i="1"/>
  <c r="AE6736" i="1"/>
  <c r="K6736" i="1" s="1"/>
  <c r="AC6736" i="1"/>
  <c r="I6736" i="1" s="1"/>
  <c r="AF6732" i="1"/>
  <c r="D6724" i="1"/>
  <c r="AV6728" i="1" a="1"/>
  <c r="AU6728" i="1" a="1"/>
  <c r="AW6728" i="1" a="1"/>
  <c r="AT6728" i="1" a="1"/>
  <c r="AR6724" i="1" a="1"/>
  <c r="AN6724" i="1" a="1"/>
  <c r="AJ6724" i="1" a="1"/>
  <c r="BF6724" i="1" a="1"/>
  <c r="AP6724" i="1" a="1"/>
  <c r="AI6724" i="1" a="1"/>
  <c r="BE6724" i="1" a="1"/>
  <c r="AL6724" i="1" a="1"/>
  <c r="AQ6724" i="1" a="1"/>
  <c r="AK6724" i="1" a="1"/>
  <c r="AM6724" i="1" a="1"/>
  <c r="BD6724" i="1" a="1"/>
  <c r="BG6724" i="1" a="1"/>
  <c r="AO6724" i="1" a="1"/>
  <c r="BC6724" i="1" a="1"/>
  <c r="D6720" i="1" a="1"/>
  <c r="AS6728" i="1" a="1"/>
  <c r="AS6728" i="1" l="1"/>
  <c r="BC6724" i="1"/>
  <c r="AF6724" i="1" s="1"/>
  <c r="AO6724" i="1"/>
  <c r="BG6724" i="1"/>
  <c r="BD6724" i="1"/>
  <c r="AM6724" i="1"/>
  <c r="AK6724" i="1"/>
  <c r="AQ6724" i="1"/>
  <c r="AL6724" i="1"/>
  <c r="BE6724" i="1"/>
  <c r="AI6724" i="1"/>
  <c r="AP6724" i="1"/>
  <c r="BF6724" i="1"/>
  <c r="AJ6724" i="1"/>
  <c r="AN6724" i="1"/>
  <c r="AR6724" i="1"/>
  <c r="AT6728" i="1"/>
  <c r="AW6728" i="1"/>
  <c r="BB6728" i="1" s="1"/>
  <c r="AU6728" i="1"/>
  <c r="AV6728" i="1"/>
  <c r="AX6728" i="1"/>
  <c r="BA6728" i="1"/>
  <c r="AC6732" i="1"/>
  <c r="I6732" i="1" s="1"/>
  <c r="AY6728" i="1"/>
  <c r="AZ6728" i="1"/>
  <c r="AD6732" i="1"/>
  <c r="J6732" i="1" s="1"/>
  <c r="AE6732" i="1"/>
  <c r="K6732" i="1" s="1"/>
  <c r="AG6728" i="1"/>
  <c r="AH6728" i="1"/>
  <c r="D6720" i="1"/>
  <c r="AS6724" i="1" a="1"/>
  <c r="AW6724" i="1" a="1"/>
  <c r="AT6724" i="1" a="1"/>
  <c r="AU6724" i="1" a="1"/>
  <c r="D6716" i="1" a="1"/>
  <c r="AQ6720" i="1" a="1"/>
  <c r="BD6720" i="1" a="1"/>
  <c r="AP6720" i="1" a="1"/>
  <c r="AM6720" i="1" a="1"/>
  <c r="AO6720" i="1" a="1"/>
  <c r="AI6720" i="1" a="1"/>
  <c r="AK6720" i="1" a="1"/>
  <c r="BG6720" i="1" a="1"/>
  <c r="BC6720" i="1" a="1"/>
  <c r="AR6720" i="1" a="1"/>
  <c r="BF6720" i="1" a="1"/>
  <c r="AN6720" i="1" a="1"/>
  <c r="BE6720" i="1" a="1"/>
  <c r="AL6720" i="1" a="1"/>
  <c r="AJ6720" i="1" a="1"/>
  <c r="AV6724" i="1" a="1"/>
  <c r="AV6724" i="1" l="1"/>
  <c r="BA6724" i="1" s="1"/>
  <c r="AJ6720" i="1"/>
  <c r="AL6720" i="1"/>
  <c r="BE6720" i="1"/>
  <c r="AN6720" i="1"/>
  <c r="BF6720" i="1"/>
  <c r="AR6720" i="1"/>
  <c r="BC6720" i="1"/>
  <c r="BG6720" i="1"/>
  <c r="AK6720" i="1"/>
  <c r="AI6720" i="1"/>
  <c r="AO6720" i="1"/>
  <c r="AM6720" i="1"/>
  <c r="AW6720" i="1" s="1" a="1"/>
  <c r="AP6720" i="1"/>
  <c r="BD6720" i="1"/>
  <c r="AQ6720" i="1"/>
  <c r="AU6724" i="1"/>
  <c r="AZ6724" i="1" s="1"/>
  <c r="AT6724" i="1"/>
  <c r="AY6724" i="1" s="1"/>
  <c r="AW6724" i="1"/>
  <c r="AS6724" i="1"/>
  <c r="AE6728" i="1"/>
  <c r="K6728" i="1" s="1"/>
  <c r="AC6728" i="1"/>
  <c r="I6728" i="1" s="1"/>
  <c r="AF6720" i="1"/>
  <c r="AX6724" i="1"/>
  <c r="BB6724" i="1"/>
  <c r="AD6728" i="1"/>
  <c r="J6728" i="1" s="1"/>
  <c r="AG6724" i="1"/>
  <c r="AH6724" i="1"/>
  <c r="D6716" i="1"/>
  <c r="AV6720" i="1" a="1"/>
  <c r="AT6720" i="1" a="1"/>
  <c r="AS6720" i="1" a="1"/>
  <c r="AU6720" i="1" a="1"/>
  <c r="D6712" i="1" a="1"/>
  <c r="AR6716" i="1" a="1"/>
  <c r="BG6716" i="1" a="1"/>
  <c r="AN6716" i="1" a="1"/>
  <c r="BC6716" i="1" a="1"/>
  <c r="AJ6716" i="1" a="1"/>
  <c r="BF6716" i="1" a="1"/>
  <c r="AP6716" i="1" a="1"/>
  <c r="BE6716" i="1" a="1"/>
  <c r="AL6716" i="1" a="1"/>
  <c r="AQ6716" i="1" a="1"/>
  <c r="BD6716" i="1" a="1"/>
  <c r="AM6716" i="1" a="1"/>
  <c r="AO6716" i="1" a="1"/>
  <c r="AI6716" i="1" a="1"/>
  <c r="AK6716" i="1" a="1"/>
  <c r="AK6716" i="1" l="1"/>
  <c r="AI6716" i="1"/>
  <c r="AS6716" i="1" s="1" a="1"/>
  <c r="AO6716" i="1"/>
  <c r="AM6716" i="1"/>
  <c r="BD6716" i="1"/>
  <c r="AQ6716" i="1"/>
  <c r="AL6716" i="1"/>
  <c r="BE6716" i="1"/>
  <c r="AP6716" i="1"/>
  <c r="BF6716" i="1"/>
  <c r="AJ6716" i="1"/>
  <c r="BC6716" i="1"/>
  <c r="AN6716" i="1"/>
  <c r="BG6716" i="1"/>
  <c r="AR6716" i="1"/>
  <c r="AU6720" i="1"/>
  <c r="AS6720" i="1"/>
  <c r="AW6720" i="1"/>
  <c r="BB6720" i="1" s="1"/>
  <c r="AT6720" i="1"/>
  <c r="AV6720" i="1"/>
  <c r="AX6720" i="1"/>
  <c r="AZ6720" i="1"/>
  <c r="AE6724" i="1"/>
  <c r="K6724" i="1" s="1"/>
  <c r="AD6724" i="1"/>
  <c r="J6724" i="1" s="1"/>
  <c r="AG6720" i="1"/>
  <c r="AY6720" i="1"/>
  <c r="AH6720" i="1"/>
  <c r="AC6724" i="1"/>
  <c r="I6724" i="1" s="1"/>
  <c r="BA6720" i="1"/>
  <c r="D6712" i="1"/>
  <c r="AT6716" i="1" a="1"/>
  <c r="AW6716" i="1" a="1"/>
  <c r="BF6712" i="1" a="1"/>
  <c r="AP6712" i="1" a="1"/>
  <c r="AM6712" i="1" a="1"/>
  <c r="BE6712" i="1" a="1"/>
  <c r="AL6712" i="1" a="1"/>
  <c r="AI6712" i="1" a="1"/>
  <c r="AK6712" i="1" a="1"/>
  <c r="AQ6712" i="1" a="1"/>
  <c r="BD6712" i="1" a="1"/>
  <c r="BG6712" i="1" a="1"/>
  <c r="AO6712" i="1" a="1"/>
  <c r="BC6712" i="1" a="1"/>
  <c r="AR6712" i="1" a="1"/>
  <c r="AN6712" i="1" a="1"/>
  <c r="AJ6712" i="1" a="1"/>
  <c r="AV6716" i="1" a="1"/>
  <c r="D6708" i="1" a="1"/>
  <c r="AU6716" i="1" a="1"/>
  <c r="AU6716" i="1" l="1"/>
  <c r="AV6716" i="1"/>
  <c r="AJ6712" i="1"/>
  <c r="AN6712" i="1"/>
  <c r="AR6712" i="1"/>
  <c r="BC6712" i="1"/>
  <c r="AO6712" i="1"/>
  <c r="BG6712" i="1"/>
  <c r="BD6712" i="1"/>
  <c r="AQ6712" i="1"/>
  <c r="AK6712" i="1"/>
  <c r="AI6712" i="1"/>
  <c r="AL6712" i="1"/>
  <c r="BE6712" i="1"/>
  <c r="AM6712" i="1"/>
  <c r="AP6712" i="1"/>
  <c r="BF6712" i="1"/>
  <c r="AW6716" i="1"/>
  <c r="AT6716" i="1"/>
  <c r="BA6716" i="1"/>
  <c r="AS6716" i="1"/>
  <c r="AX6716" i="1" s="1"/>
  <c r="AD6720" i="1"/>
  <c r="J6720" i="1" s="1"/>
  <c r="AC6720" i="1"/>
  <c r="I6720" i="1" s="1"/>
  <c r="AZ6716" i="1"/>
  <c r="BB6716" i="1"/>
  <c r="AE6720" i="1"/>
  <c r="K6720" i="1" s="1"/>
  <c r="AG6716" i="1"/>
  <c r="AY6716" i="1"/>
  <c r="AH6716" i="1"/>
  <c r="AF6716" i="1"/>
  <c r="D6708" i="1"/>
  <c r="AT6712" i="1" a="1"/>
  <c r="AS6712" i="1" a="1"/>
  <c r="BG6708" i="1" a="1"/>
  <c r="BC6708" i="1" a="1"/>
  <c r="AR6708" i="1" a="1"/>
  <c r="BF6708" i="1" a="1"/>
  <c r="AN6708" i="1" a="1"/>
  <c r="BE6708" i="1" a="1"/>
  <c r="AL6708" i="1" a="1"/>
  <c r="AJ6708" i="1" a="1"/>
  <c r="AQ6708" i="1" a="1"/>
  <c r="BD6708" i="1" a="1"/>
  <c r="AP6708" i="1" a="1"/>
  <c r="AM6708" i="1" a="1"/>
  <c r="AO6708" i="1" a="1"/>
  <c r="AI6708" i="1" a="1"/>
  <c r="AK6708" i="1" a="1"/>
  <c r="D6784" i="1" a="1"/>
  <c r="AU6712" i="1" a="1"/>
  <c r="AV6712" i="1" a="1"/>
  <c r="AW6712" i="1" a="1"/>
  <c r="AW6712" i="1" l="1"/>
  <c r="AV6712" i="1"/>
  <c r="BA6712" i="1" s="1"/>
  <c r="AE6712" i="1" s="1"/>
  <c r="K6712" i="1" s="1"/>
  <c r="AU6712" i="1"/>
  <c r="AK6708" i="1"/>
  <c r="AI6708" i="1"/>
  <c r="AO6708" i="1"/>
  <c r="AM6708" i="1"/>
  <c r="AP6708" i="1"/>
  <c r="BD6708" i="1"/>
  <c r="AQ6708" i="1"/>
  <c r="AJ6708" i="1"/>
  <c r="AL6708" i="1"/>
  <c r="BE6708" i="1"/>
  <c r="AN6708" i="1"/>
  <c r="BF6708" i="1"/>
  <c r="AG6708" i="1" s="1"/>
  <c r="AR6708" i="1"/>
  <c r="BC6708" i="1"/>
  <c r="BG6708" i="1"/>
  <c r="AS6712" i="1"/>
  <c r="AT6712" i="1"/>
  <c r="AY6712" i="1" s="1"/>
  <c r="AE6716" i="1"/>
  <c r="K6716" i="1" s="1"/>
  <c r="AZ6712" i="1"/>
  <c r="AH6708" i="1"/>
  <c r="AX6712" i="1"/>
  <c r="AC6716" i="1"/>
  <c r="I6716" i="1" s="1"/>
  <c r="AD6716" i="1"/>
  <c r="J6716" i="1" s="1"/>
  <c r="AG6712" i="1"/>
  <c r="AH6712" i="1"/>
  <c r="BB6712" i="1"/>
  <c r="AF6712" i="1"/>
  <c r="D6784" i="1"/>
  <c r="AT6708" i="1" a="1"/>
  <c r="AS6708" i="1" a="1"/>
  <c r="BD6784" i="1" a="1"/>
  <c r="AR6784" i="1" a="1"/>
  <c r="BC6784" i="1" a="1"/>
  <c r="AN6784" i="1" a="1"/>
  <c r="BG6784" i="1" a="1"/>
  <c r="AJ6784" i="1" a="1"/>
  <c r="BE6784" i="1" a="1"/>
  <c r="AQ6784" i="1" a="1"/>
  <c r="BF6784" i="1" a="1"/>
  <c r="AM6784" i="1" a="1"/>
  <c r="AL6784" i="1" a="1"/>
  <c r="AI6784" i="1" a="1"/>
  <c r="AO6784" i="1" a="1"/>
  <c r="AP6784" i="1" a="1"/>
  <c r="AK6784" i="1" a="1"/>
  <c r="AV6708" i="1" a="1"/>
  <c r="AU6708" i="1" a="1"/>
  <c r="D6780" i="1" a="1"/>
  <c r="AW6708" i="1" a="1"/>
  <c r="AW6708" i="1" l="1"/>
  <c r="AU6708" i="1"/>
  <c r="AV6708" i="1"/>
  <c r="AK6784" i="1"/>
  <c r="AP6784" i="1"/>
  <c r="AO6784" i="1"/>
  <c r="AI6784" i="1"/>
  <c r="AL6784" i="1"/>
  <c r="AM6784" i="1"/>
  <c r="BF6784" i="1"/>
  <c r="AQ6784" i="1"/>
  <c r="BE6784" i="1"/>
  <c r="AJ6784" i="1"/>
  <c r="BG6784" i="1"/>
  <c r="AN6784" i="1"/>
  <c r="BC6784" i="1"/>
  <c r="AR6784" i="1"/>
  <c r="BD6784" i="1"/>
  <c r="AC6712" i="1"/>
  <c r="I6712" i="1" s="1"/>
  <c r="AZ6708" i="1"/>
  <c r="BA6708" i="1"/>
  <c r="AS6708" i="1"/>
  <c r="AT6708" i="1"/>
  <c r="AG6784" i="1"/>
  <c r="BB6708" i="1"/>
  <c r="AY6708" i="1"/>
  <c r="AX6708" i="1"/>
  <c r="AF6708" i="1"/>
  <c r="AD6712" i="1"/>
  <c r="J6712" i="1" s="1"/>
  <c r="D6780" i="1"/>
  <c r="AW6784" i="1" a="1"/>
  <c r="AV6784" i="1" a="1"/>
  <c r="AU6784" i="1" a="1"/>
  <c r="AT6784" i="1" a="1"/>
  <c r="AI6780" i="1" a="1"/>
  <c r="AQ6780" i="1" a="1"/>
  <c r="AP6780" i="1" a="1"/>
  <c r="AL6780" i="1" a="1"/>
  <c r="AO6780" i="1" a="1"/>
  <c r="AK6780" i="1" a="1"/>
  <c r="BG6780" i="1" a="1"/>
  <c r="AR6780" i="1" a="1"/>
  <c r="BD6780" i="1" a="1"/>
  <c r="BF6780" i="1" a="1"/>
  <c r="AN6780" i="1" a="1"/>
  <c r="BC6780" i="1" a="1"/>
  <c r="AM6780" i="1" a="1"/>
  <c r="BE6780" i="1" a="1"/>
  <c r="AJ6780" i="1" a="1"/>
  <c r="D6776" i="1" a="1"/>
  <c r="AS6784" i="1" a="1"/>
  <c r="AS6784" i="1" l="1"/>
  <c r="AJ6780" i="1"/>
  <c r="BE6780" i="1"/>
  <c r="AM6780" i="1"/>
  <c r="BC6780" i="1"/>
  <c r="AN6780" i="1"/>
  <c r="BF6780" i="1"/>
  <c r="BD6780" i="1"/>
  <c r="AR6780" i="1"/>
  <c r="BG6780" i="1"/>
  <c r="AH6780" i="1" s="1"/>
  <c r="AK6780" i="1"/>
  <c r="AO6780" i="1"/>
  <c r="AL6780" i="1"/>
  <c r="AP6780" i="1"/>
  <c r="AQ6780" i="1"/>
  <c r="AI6780" i="1"/>
  <c r="AT6784" i="1"/>
  <c r="AU6784" i="1"/>
  <c r="AV6784" i="1"/>
  <c r="AW6784" i="1"/>
  <c r="AE6708" i="1"/>
  <c r="K6708" i="1" s="1"/>
  <c r="AD6708" i="1"/>
  <c r="J6708" i="1" s="1"/>
  <c r="AZ6784" i="1"/>
  <c r="AG6780" i="1"/>
  <c r="AC6708" i="1"/>
  <c r="I6708" i="1" s="1"/>
  <c r="AX6784" i="1"/>
  <c r="AF6784" i="1"/>
  <c r="BA6784" i="1"/>
  <c r="AY6784" i="1"/>
  <c r="BB6784" i="1"/>
  <c r="AH6784" i="1"/>
  <c r="D6776" i="1"/>
  <c r="AU6780" i="1" a="1"/>
  <c r="AV6780" i="1" a="1"/>
  <c r="AW6780" i="1" a="1"/>
  <c r="AS6780" i="1" a="1"/>
  <c r="BD6776" i="1" a="1"/>
  <c r="AO6776" i="1" a="1"/>
  <c r="BC6776" i="1" a="1"/>
  <c r="AN6776" i="1" a="1"/>
  <c r="AK6776" i="1" a="1"/>
  <c r="BG6776" i="1" a="1"/>
  <c r="AJ6776" i="1" a="1"/>
  <c r="AR6776" i="1" a="1"/>
  <c r="BE6776" i="1" a="1"/>
  <c r="AQ6776" i="1" a="1"/>
  <c r="BF6776" i="1" a="1"/>
  <c r="AM6776" i="1" a="1"/>
  <c r="AI6776" i="1" a="1"/>
  <c r="AP6776" i="1" a="1"/>
  <c r="AL6776" i="1" a="1"/>
  <c r="AT6780" i="1" a="1"/>
  <c r="D6772" i="1" a="1"/>
  <c r="AT6780" i="1" l="1"/>
  <c r="AL6776" i="1"/>
  <c r="AP6776" i="1"/>
  <c r="AI6776" i="1"/>
  <c r="AM6776" i="1"/>
  <c r="BF6776" i="1"/>
  <c r="AQ6776" i="1"/>
  <c r="BE6776" i="1"/>
  <c r="AR6776" i="1"/>
  <c r="AJ6776" i="1"/>
  <c r="BG6776" i="1"/>
  <c r="AK6776" i="1"/>
  <c r="AN6776" i="1"/>
  <c r="BC6776" i="1"/>
  <c r="AO6776" i="1"/>
  <c r="BD6776" i="1"/>
  <c r="AS6780" i="1"/>
  <c r="AW6780" i="1"/>
  <c r="AV6780" i="1"/>
  <c r="AU6780" i="1"/>
  <c r="AD6784" i="1"/>
  <c r="J6784" i="1" s="1"/>
  <c r="AY6780" i="1"/>
  <c r="AZ6780" i="1"/>
  <c r="AH6776" i="1"/>
  <c r="AX6780" i="1"/>
  <c r="AE6784" i="1"/>
  <c r="K6784" i="1" s="1"/>
  <c r="BA6780" i="1"/>
  <c r="AC6784" i="1"/>
  <c r="I6784" i="1" s="1"/>
  <c r="BB6780" i="1"/>
  <c r="AF6780" i="1"/>
  <c r="D6772" i="1"/>
  <c r="AT6776" i="1" a="1"/>
  <c r="AV6776" i="1" a="1"/>
  <c r="AU6776" i="1" a="1"/>
  <c r="AS6776" i="1" a="1"/>
  <c r="AW6776" i="1" a="1"/>
  <c r="BD6772" i="1" a="1"/>
  <c r="AQ6772" i="1" a="1"/>
  <c r="BC6772" i="1" a="1"/>
  <c r="AM6772" i="1" a="1"/>
  <c r="AL6772" i="1" a="1"/>
  <c r="AI6772" i="1" a="1"/>
  <c r="AO6772" i="1" a="1"/>
  <c r="AP6772" i="1" a="1"/>
  <c r="AK6772" i="1" a="1"/>
  <c r="BG6772" i="1" a="1"/>
  <c r="AR6772" i="1" a="1"/>
  <c r="BF6772" i="1" a="1"/>
  <c r="AN6772" i="1" a="1"/>
  <c r="BE6772" i="1" a="1"/>
  <c r="AJ6772" i="1" a="1"/>
  <c r="D6768" i="1" a="1"/>
  <c r="AJ6772" i="1" l="1"/>
  <c r="BE6772" i="1"/>
  <c r="AN6772" i="1"/>
  <c r="BF6772" i="1"/>
  <c r="AR6772" i="1"/>
  <c r="BG6772" i="1"/>
  <c r="AK6772" i="1"/>
  <c r="AP6772" i="1"/>
  <c r="AO6772" i="1"/>
  <c r="AI6772" i="1"/>
  <c r="AL6772" i="1"/>
  <c r="AM6772" i="1"/>
  <c r="BC6772" i="1"/>
  <c r="AQ6772" i="1"/>
  <c r="BD6772" i="1"/>
  <c r="AF6772" i="1" s="1"/>
  <c r="AW6776" i="1"/>
  <c r="BB6776" i="1" s="1"/>
  <c r="AS6776" i="1"/>
  <c r="AU6776" i="1"/>
  <c r="AZ6776" i="1" s="1"/>
  <c r="AV6776" i="1"/>
  <c r="AT6776" i="1"/>
  <c r="AE6780" i="1"/>
  <c r="K6780" i="1" s="1"/>
  <c r="AC6780" i="1"/>
  <c r="I6780" i="1" s="1"/>
  <c r="AD6780" i="1"/>
  <c r="J6780" i="1" s="1"/>
  <c r="AY6776" i="1"/>
  <c r="AX6776" i="1"/>
  <c r="AG6772" i="1"/>
  <c r="BA6776" i="1"/>
  <c r="AG6776" i="1"/>
  <c r="AF6776" i="1"/>
  <c r="D6768" i="1"/>
  <c r="AT6772" i="1" a="1"/>
  <c r="AO6768" i="1" a="1"/>
  <c r="AK6768" i="1" a="1"/>
  <c r="BD6768" i="1" a="1"/>
  <c r="AR6768" i="1" a="1"/>
  <c r="BE6768" i="1" a="1"/>
  <c r="BC6768" i="1" a="1"/>
  <c r="AN6768" i="1" a="1"/>
  <c r="BF6768" i="1" a="1"/>
  <c r="AM6768" i="1" a="1"/>
  <c r="BG6768" i="1" a="1"/>
  <c r="AJ6768" i="1" a="1"/>
  <c r="AI6768" i="1" a="1"/>
  <c r="AQ6768" i="1" a="1"/>
  <c r="AP6768" i="1" a="1"/>
  <c r="AL6768" i="1" a="1"/>
  <c r="D6764" i="1" a="1"/>
  <c r="AU6772" i="1" a="1"/>
  <c r="AS6772" i="1" a="1"/>
  <c r="AV6772" i="1" a="1"/>
  <c r="AW6772" i="1" a="1"/>
  <c r="AW6772" i="1" l="1"/>
  <c r="BB6772" i="1" s="1"/>
  <c r="AV6772" i="1"/>
  <c r="AS6772" i="1"/>
  <c r="AU6772" i="1"/>
  <c r="AL6768" i="1"/>
  <c r="AP6768" i="1"/>
  <c r="AQ6768" i="1"/>
  <c r="AI6768" i="1"/>
  <c r="AJ6768" i="1"/>
  <c r="BG6768" i="1"/>
  <c r="AM6768" i="1"/>
  <c r="BF6768" i="1"/>
  <c r="AN6768" i="1"/>
  <c r="BC6768" i="1"/>
  <c r="BE6768" i="1"/>
  <c r="AR6768" i="1"/>
  <c r="BD6768" i="1"/>
  <c r="AK6768" i="1"/>
  <c r="AO6768" i="1"/>
  <c r="AT6772" i="1"/>
  <c r="AE6776" i="1"/>
  <c r="K6776" i="1" s="1"/>
  <c r="AZ6772" i="1"/>
  <c r="AH6768" i="1"/>
  <c r="AX6772" i="1"/>
  <c r="AY6772" i="1"/>
  <c r="AC6776" i="1"/>
  <c r="I6776" i="1" s="1"/>
  <c r="AD6776" i="1"/>
  <c r="J6776" i="1" s="1"/>
  <c r="AH6772" i="1"/>
  <c r="BA6772" i="1"/>
  <c r="D6764" i="1"/>
  <c r="AU6768" i="1" a="1"/>
  <c r="AW6768" i="1" a="1"/>
  <c r="AV6768" i="1" a="1"/>
  <c r="BD6764" i="1" a="1"/>
  <c r="AQ6764" i="1" a="1"/>
  <c r="BC6764" i="1" a="1"/>
  <c r="AM6764" i="1" a="1"/>
  <c r="AI6764" i="1" a="1"/>
  <c r="AP6764" i="1" a="1"/>
  <c r="AL6764" i="1" a="1"/>
  <c r="BG6764" i="1" a="1"/>
  <c r="AO6764" i="1" a="1"/>
  <c r="BF6764" i="1" a="1"/>
  <c r="AN6764" i="1" a="1"/>
  <c r="AK6764" i="1" a="1"/>
  <c r="BE6764" i="1" a="1"/>
  <c r="AJ6764" i="1" a="1"/>
  <c r="AR6764" i="1" a="1"/>
  <c r="AT6768" i="1" a="1"/>
  <c r="D6760" i="1" a="1"/>
  <c r="AS6768" i="1" a="1"/>
  <c r="AS6768" i="1" l="1"/>
  <c r="AT6768" i="1"/>
  <c r="AR6764" i="1"/>
  <c r="AJ6764" i="1"/>
  <c r="BE6764" i="1"/>
  <c r="AK6764" i="1"/>
  <c r="AN6764" i="1"/>
  <c r="BF6764" i="1"/>
  <c r="AO6764" i="1"/>
  <c r="BG6764" i="1"/>
  <c r="AL6764" i="1"/>
  <c r="AP6764" i="1"/>
  <c r="AI6764" i="1"/>
  <c r="AM6764" i="1"/>
  <c r="BC6764" i="1"/>
  <c r="AQ6764" i="1"/>
  <c r="BD6764" i="1"/>
  <c r="AV6768" i="1"/>
  <c r="AW6768" i="1"/>
  <c r="AU6768" i="1"/>
  <c r="AD6772" i="1"/>
  <c r="J6772" i="1" s="1"/>
  <c r="AY6768" i="1"/>
  <c r="AC6772" i="1"/>
  <c r="I6772" i="1" s="1"/>
  <c r="AX6768" i="1"/>
  <c r="AE6772" i="1"/>
  <c r="K6772" i="1" s="1"/>
  <c r="AG6768" i="1"/>
  <c r="BB6768" i="1"/>
  <c r="AZ6768" i="1"/>
  <c r="AF6768" i="1"/>
  <c r="BA6768" i="1"/>
  <c r="D6760" i="1"/>
  <c r="AV6764" i="1" a="1"/>
  <c r="AW6764" i="1" a="1"/>
  <c r="AS6764" i="1" a="1"/>
  <c r="AO6760" i="1" a="1"/>
  <c r="AP6760" i="1" a="1"/>
  <c r="AK6760" i="1" a="1"/>
  <c r="BD6760" i="1" a="1"/>
  <c r="AR6760" i="1" a="1"/>
  <c r="BC6760" i="1" a="1"/>
  <c r="AN6760" i="1" a="1"/>
  <c r="BG6760" i="1" a="1"/>
  <c r="AJ6760" i="1" a="1"/>
  <c r="BE6760" i="1" a="1"/>
  <c r="AQ6760" i="1" a="1"/>
  <c r="BF6760" i="1" a="1"/>
  <c r="AM6760" i="1" a="1"/>
  <c r="AL6760" i="1" a="1"/>
  <c r="AI6760" i="1" a="1"/>
  <c r="D6756" i="1" a="1"/>
  <c r="AT6764" i="1" a="1"/>
  <c r="AU6764" i="1" a="1"/>
  <c r="AU6764" i="1" l="1"/>
  <c r="AT6764" i="1"/>
  <c r="AI6760" i="1"/>
  <c r="AL6760" i="1"/>
  <c r="AM6760" i="1"/>
  <c r="BF6760" i="1"/>
  <c r="AQ6760" i="1"/>
  <c r="BE6760" i="1"/>
  <c r="AJ6760" i="1"/>
  <c r="BG6760" i="1"/>
  <c r="AN6760" i="1"/>
  <c r="BC6760" i="1"/>
  <c r="AR6760" i="1"/>
  <c r="BD6760" i="1"/>
  <c r="AK6760" i="1"/>
  <c r="AP6760" i="1"/>
  <c r="AO6760" i="1"/>
  <c r="AS6764" i="1"/>
  <c r="AW6764" i="1"/>
  <c r="AV6764" i="1"/>
  <c r="AC6768" i="1"/>
  <c r="I6768" i="1" s="1"/>
  <c r="AE6768" i="1"/>
  <c r="K6768" i="1" s="1"/>
  <c r="AF6760" i="1"/>
  <c r="AX6764" i="1"/>
  <c r="AY6764" i="1"/>
  <c r="BB6764" i="1"/>
  <c r="AF6764" i="1"/>
  <c r="AZ6764" i="1"/>
  <c r="AD6768" i="1"/>
  <c r="J6768" i="1" s="1"/>
  <c r="AG6764" i="1"/>
  <c r="AH6764" i="1"/>
  <c r="BA6764" i="1"/>
  <c r="D6756" i="1"/>
  <c r="AT6760" i="1" a="1"/>
  <c r="BD6756" i="1" a="1"/>
  <c r="BF6756" i="1" a="1"/>
  <c r="AN6756" i="1" a="1"/>
  <c r="BC6756" i="1" a="1"/>
  <c r="AM6756" i="1" a="1"/>
  <c r="BE6756" i="1" a="1"/>
  <c r="AJ6756" i="1" a="1"/>
  <c r="AI6756" i="1" a="1"/>
  <c r="AQ6756" i="1" a="1"/>
  <c r="AP6756" i="1" a="1"/>
  <c r="AL6756" i="1" a="1"/>
  <c r="AO6756" i="1" a="1"/>
  <c r="AK6756" i="1" a="1"/>
  <c r="BG6756" i="1" a="1"/>
  <c r="AR6756" i="1" a="1"/>
  <c r="D6752" i="1" a="1"/>
  <c r="AS6760" i="1" a="1"/>
  <c r="AV6760" i="1" a="1"/>
  <c r="AW6760" i="1" a="1"/>
  <c r="AU6760" i="1" a="1"/>
  <c r="AU6760" i="1" l="1"/>
  <c r="AZ6760" i="1" s="1"/>
  <c r="AW6760" i="1"/>
  <c r="AV6760" i="1"/>
  <c r="AS6760" i="1"/>
  <c r="AR6756" i="1"/>
  <c r="BG6756" i="1"/>
  <c r="AK6756" i="1"/>
  <c r="AO6756" i="1"/>
  <c r="AL6756" i="1"/>
  <c r="AP6756" i="1"/>
  <c r="AQ6756" i="1"/>
  <c r="AI6756" i="1"/>
  <c r="AJ6756" i="1"/>
  <c r="BE6756" i="1"/>
  <c r="AM6756" i="1"/>
  <c r="BC6756" i="1"/>
  <c r="AN6756" i="1"/>
  <c r="BF6756" i="1"/>
  <c r="BD6756" i="1"/>
  <c r="AT6760" i="1"/>
  <c r="AE6764" i="1"/>
  <c r="K6764" i="1" s="1"/>
  <c r="AC6764" i="1"/>
  <c r="I6764" i="1" s="1"/>
  <c r="AH6756" i="1"/>
  <c r="AG6756" i="1"/>
  <c r="AY6760" i="1"/>
  <c r="BA6760" i="1"/>
  <c r="AE6760" i="1" s="1"/>
  <c r="K6760" i="1" s="1"/>
  <c r="BB6760" i="1"/>
  <c r="AH6760" i="1"/>
  <c r="AX6760" i="1"/>
  <c r="AD6764" i="1"/>
  <c r="J6764" i="1" s="1"/>
  <c r="AG6760" i="1"/>
  <c r="D6752" i="1"/>
  <c r="D6748" i="1" a="1"/>
  <c r="AT6756" i="1" a="1"/>
  <c r="AW6756" i="1" a="1"/>
  <c r="AS6756" i="1" a="1"/>
  <c r="BC6752" i="1" a="1"/>
  <c r="AR6752" i="1" a="1"/>
  <c r="BF6752" i="1" a="1"/>
  <c r="AN6752" i="1" a="1"/>
  <c r="BE6752" i="1" a="1"/>
  <c r="AL6752" i="1" a="1"/>
  <c r="AJ6752" i="1" a="1"/>
  <c r="AQ6752" i="1" a="1"/>
  <c r="BD6752" i="1" a="1"/>
  <c r="AP6752" i="1" a="1"/>
  <c r="AM6752" i="1" a="1"/>
  <c r="AO6752" i="1" a="1"/>
  <c r="AI6752" i="1" a="1"/>
  <c r="AK6752" i="1" a="1"/>
  <c r="BG6752" i="1" a="1"/>
  <c r="AV6756" i="1" a="1"/>
  <c r="AU6756" i="1" a="1"/>
  <c r="AU6756" i="1" l="1"/>
  <c r="AV6756" i="1"/>
  <c r="BG6752" i="1"/>
  <c r="AK6752" i="1"/>
  <c r="AI6752" i="1"/>
  <c r="AS6752" i="1" s="1" a="1"/>
  <c r="AO6752" i="1"/>
  <c r="AM6752" i="1"/>
  <c r="AW6752" i="1" s="1" a="1"/>
  <c r="AP6752" i="1"/>
  <c r="BD6752" i="1"/>
  <c r="AQ6752" i="1"/>
  <c r="AJ6752" i="1"/>
  <c r="AL6752" i="1"/>
  <c r="AV6752" i="1" s="1" a="1"/>
  <c r="BE6752" i="1"/>
  <c r="AN6752" i="1"/>
  <c r="BF6752" i="1"/>
  <c r="AR6752" i="1"/>
  <c r="BC6752" i="1"/>
  <c r="AS6756" i="1"/>
  <c r="AW6756" i="1"/>
  <c r="AT6756" i="1"/>
  <c r="AD6760" i="1"/>
  <c r="J6760" i="1" s="1"/>
  <c r="AX6756" i="1"/>
  <c r="AH6752" i="1"/>
  <c r="AG6752" i="1"/>
  <c r="AZ6756" i="1"/>
  <c r="BA6756" i="1"/>
  <c r="AC6760" i="1"/>
  <c r="I6760" i="1" s="1"/>
  <c r="AY6756" i="1"/>
  <c r="BB6756" i="1"/>
  <c r="AF6756" i="1"/>
  <c r="D6748" i="1"/>
  <c r="AU6752" i="1" a="1"/>
  <c r="AT6752" i="1" a="1"/>
  <c r="BE6748" i="1" a="1"/>
  <c r="AL6748" i="1" a="1"/>
  <c r="AQ6748" i="1" a="1"/>
  <c r="BD6748" i="1" a="1"/>
  <c r="AM6748" i="1" a="1"/>
  <c r="AO6748" i="1" a="1"/>
  <c r="AI6748" i="1" a="1"/>
  <c r="AK6748" i="1" a="1"/>
  <c r="AR6748" i="1" a="1"/>
  <c r="BG6748" i="1" a="1"/>
  <c r="AN6748" i="1" a="1"/>
  <c r="BC6748" i="1" a="1"/>
  <c r="AJ6748" i="1" a="1"/>
  <c r="BF6748" i="1" a="1"/>
  <c r="AP6748" i="1" a="1"/>
  <c r="D6824" i="1" a="1"/>
  <c r="AP6748" i="1" l="1"/>
  <c r="BF6748" i="1"/>
  <c r="AH6748" i="1" s="1"/>
  <c r="AJ6748" i="1"/>
  <c r="BC6748" i="1"/>
  <c r="AN6748" i="1"/>
  <c r="BG6748" i="1"/>
  <c r="AR6748" i="1"/>
  <c r="AK6748" i="1"/>
  <c r="AI6748" i="1"/>
  <c r="AS6748" i="1" s="1" a="1"/>
  <c r="AO6748" i="1"/>
  <c r="AM6748" i="1"/>
  <c r="BD6748" i="1"/>
  <c r="AQ6748" i="1"/>
  <c r="AL6748" i="1"/>
  <c r="BE6748" i="1"/>
  <c r="AE6756" i="1"/>
  <c r="K6756" i="1" s="1"/>
  <c r="AD6756" i="1"/>
  <c r="J6756" i="1" s="1"/>
  <c r="AT6752" i="1"/>
  <c r="AS6752" i="1"/>
  <c r="AW6752" i="1"/>
  <c r="BB6752" i="1" s="1"/>
  <c r="AV6752" i="1"/>
  <c r="BA6752" i="1" s="1"/>
  <c r="AE6752" i="1" s="1"/>
  <c r="K6752" i="1" s="1"/>
  <c r="AU6752" i="1"/>
  <c r="AZ6752" i="1" s="1"/>
  <c r="AC6756" i="1"/>
  <c r="I6756" i="1" s="1"/>
  <c r="AX6752" i="1"/>
  <c r="AF6752" i="1"/>
  <c r="AY6752" i="1"/>
  <c r="D6824" i="1"/>
  <c r="AV6748" i="1" a="1"/>
  <c r="AU6748" i="1" a="1"/>
  <c r="AW6748" i="1" a="1"/>
  <c r="AT6748" i="1" a="1"/>
  <c r="AI6824" i="1" a="1"/>
  <c r="BE6824" i="1" a="1"/>
  <c r="AP6824" i="1" a="1"/>
  <c r="AL6824" i="1" a="1"/>
  <c r="BD6824" i="1" a="1"/>
  <c r="AR6824" i="1" a="1"/>
  <c r="BG6824" i="1" a="1"/>
  <c r="AO6824" i="1" a="1"/>
  <c r="AN6824" i="1" a="1"/>
  <c r="BC6824" i="1" a="1"/>
  <c r="AQ6824" i="1" a="1"/>
  <c r="AK6824" i="1" a="1"/>
  <c r="AJ6824" i="1" a="1"/>
  <c r="AM6824" i="1" a="1"/>
  <c r="BF6824" i="1" a="1"/>
  <c r="D6820" i="1" a="1"/>
  <c r="BF6824" i="1" l="1"/>
  <c r="AG6824" i="1" s="1"/>
  <c r="AM6824" i="1"/>
  <c r="AJ6824" i="1"/>
  <c r="AK6824" i="1"/>
  <c r="AQ6824" i="1"/>
  <c r="BC6824" i="1"/>
  <c r="AN6824" i="1"/>
  <c r="AO6824" i="1"/>
  <c r="BG6824" i="1"/>
  <c r="AR6824" i="1"/>
  <c r="BD6824" i="1"/>
  <c r="AL6824" i="1"/>
  <c r="AP6824" i="1"/>
  <c r="BE6824" i="1"/>
  <c r="AI6824" i="1"/>
  <c r="AD6752" i="1"/>
  <c r="J6752" i="1" s="1"/>
  <c r="AT6748" i="1"/>
  <c r="AW6748" i="1"/>
  <c r="AU6748" i="1"/>
  <c r="AZ6748" i="1" s="1"/>
  <c r="AV6748" i="1"/>
  <c r="BA6748" i="1" s="1"/>
  <c r="AS6748" i="1"/>
  <c r="AX6748" i="1" s="1"/>
  <c r="AC6748" i="1" s="1"/>
  <c r="I6748" i="1" s="1"/>
  <c r="AC6752" i="1"/>
  <c r="I6752" i="1" s="1"/>
  <c r="BB6748" i="1"/>
  <c r="AF6748" i="1"/>
  <c r="AG6748" i="1"/>
  <c r="AY6748" i="1"/>
  <c r="D6820" i="1"/>
  <c r="AT6824" i="1" a="1"/>
  <c r="AU6824" i="1" a="1"/>
  <c r="AV6824" i="1" a="1"/>
  <c r="AO6820" i="1" a="1"/>
  <c r="AN6820" i="1" a="1"/>
  <c r="AL6820" i="1" a="1"/>
  <c r="AK6820" i="1" a="1"/>
  <c r="AJ6820" i="1" a="1"/>
  <c r="AR6820" i="1" a="1"/>
  <c r="BG6820" i="1" a="1"/>
  <c r="BF6820" i="1" a="1"/>
  <c r="BC6820" i="1" a="1"/>
  <c r="AQ6820" i="1" a="1"/>
  <c r="AM6820" i="1" a="1"/>
  <c r="AI6820" i="1" a="1"/>
  <c r="BE6820" i="1" a="1"/>
  <c r="BD6820" i="1" a="1"/>
  <c r="AP6820" i="1" a="1"/>
  <c r="D6816" i="1" a="1"/>
  <c r="AS6824" i="1" a="1"/>
  <c r="AW6824" i="1" a="1"/>
  <c r="AW6824" i="1" l="1"/>
  <c r="BB6824" i="1" s="1"/>
  <c r="AS6824" i="1"/>
  <c r="AX6824" i="1" s="1"/>
  <c r="AP6820" i="1"/>
  <c r="BD6820" i="1"/>
  <c r="BE6820" i="1"/>
  <c r="AI6820" i="1"/>
  <c r="AM6820" i="1"/>
  <c r="AQ6820" i="1"/>
  <c r="BC6820" i="1"/>
  <c r="BF6820" i="1"/>
  <c r="BG6820" i="1"/>
  <c r="AR6820" i="1"/>
  <c r="AJ6820" i="1"/>
  <c r="AK6820" i="1"/>
  <c r="AL6820" i="1"/>
  <c r="AN6820" i="1"/>
  <c r="AO6820" i="1"/>
  <c r="AV6824" i="1"/>
  <c r="AU6824" i="1"/>
  <c r="AT6824" i="1"/>
  <c r="AE6748" i="1"/>
  <c r="K6748" i="1" s="1"/>
  <c r="AD6748" i="1"/>
  <c r="J6748" i="1" s="1"/>
  <c r="AY6824" i="1"/>
  <c r="BA6824" i="1"/>
  <c r="AH6824" i="1"/>
  <c r="AZ6824" i="1"/>
  <c r="AF6824" i="1"/>
  <c r="D6816" i="1"/>
  <c r="AT6820" i="1" a="1"/>
  <c r="AU6820" i="1" a="1"/>
  <c r="BE6816" i="1" a="1"/>
  <c r="AQ6816" i="1" a="1"/>
  <c r="AP6816" i="1" a="1"/>
  <c r="AM6816" i="1" a="1"/>
  <c r="AL6816" i="1" a="1"/>
  <c r="AI6816" i="1" a="1"/>
  <c r="BD6816" i="1" a="1"/>
  <c r="AO6816" i="1" a="1"/>
  <c r="AR6816" i="1" a="1"/>
  <c r="AK6816" i="1" a="1"/>
  <c r="AN6816" i="1" a="1"/>
  <c r="BG6816" i="1" a="1"/>
  <c r="AJ6816" i="1" a="1"/>
  <c r="BC6816" i="1" a="1"/>
  <c r="BF6816" i="1" a="1"/>
  <c r="AS6820" i="1" a="1"/>
  <c r="AW6820" i="1" a="1"/>
  <c r="AV6820" i="1" a="1"/>
  <c r="D6812" i="1" a="1"/>
  <c r="AV6820" i="1" l="1"/>
  <c r="BA6820" i="1" s="1"/>
  <c r="AW6820" i="1"/>
  <c r="AS6820" i="1"/>
  <c r="BF6816" i="1"/>
  <c r="BC6816" i="1"/>
  <c r="AJ6816" i="1"/>
  <c r="BG6816" i="1"/>
  <c r="AN6816" i="1"/>
  <c r="AK6816" i="1"/>
  <c r="AR6816" i="1"/>
  <c r="AO6816" i="1"/>
  <c r="BD6816" i="1"/>
  <c r="AI6816" i="1"/>
  <c r="AL6816" i="1"/>
  <c r="AM6816" i="1"/>
  <c r="AP6816" i="1"/>
  <c r="AQ6816" i="1"/>
  <c r="BE6816" i="1"/>
  <c r="AU6820" i="1"/>
  <c r="AT6820" i="1"/>
  <c r="AG6816" i="1"/>
  <c r="BB6820" i="1"/>
  <c r="AX6820" i="1"/>
  <c r="AE6824" i="1"/>
  <c r="K6824" i="1" s="1"/>
  <c r="AC6824" i="1"/>
  <c r="I6824" i="1" s="1"/>
  <c r="AD6824" i="1"/>
  <c r="J6824" i="1" s="1"/>
  <c r="AZ6820" i="1"/>
  <c r="AG6820" i="1"/>
  <c r="AY6820" i="1"/>
  <c r="AH6820" i="1"/>
  <c r="AF6820" i="1"/>
  <c r="D6812" i="1"/>
  <c r="D6808" i="1" a="1"/>
  <c r="AS6816" i="1" a="1"/>
  <c r="AV6816" i="1" a="1"/>
  <c r="BD6812" i="1" a="1"/>
  <c r="AO6812" i="1" a="1"/>
  <c r="AR6812" i="1" a="1"/>
  <c r="BC6812" i="1" a="1"/>
  <c r="AK6812" i="1" a="1"/>
  <c r="AN6812" i="1" a="1"/>
  <c r="BE6812" i="1" a="1"/>
  <c r="AQ6812" i="1" a="1"/>
  <c r="BG6812" i="1" a="1"/>
  <c r="AJ6812" i="1" a="1"/>
  <c r="AM6812" i="1" a="1"/>
  <c r="BF6812" i="1" a="1"/>
  <c r="AI6812" i="1" a="1"/>
  <c r="AP6812" i="1" a="1"/>
  <c r="AL6812" i="1" a="1"/>
  <c r="AT6816" i="1" a="1"/>
  <c r="AU6816" i="1" a="1"/>
  <c r="AW6816" i="1" a="1"/>
  <c r="AW6816" i="1" l="1"/>
  <c r="AU6816" i="1"/>
  <c r="AZ6816" i="1" s="1"/>
  <c r="AT6816" i="1"/>
  <c r="AL6812" i="1"/>
  <c r="AP6812" i="1"/>
  <c r="AI6812" i="1"/>
  <c r="BF6812" i="1"/>
  <c r="AM6812" i="1"/>
  <c r="AJ6812" i="1"/>
  <c r="BG6812" i="1"/>
  <c r="AQ6812" i="1"/>
  <c r="BE6812" i="1"/>
  <c r="AG6812" i="1" s="1"/>
  <c r="AN6812" i="1"/>
  <c r="AK6812" i="1"/>
  <c r="BC6812" i="1"/>
  <c r="AR6812" i="1"/>
  <c r="AO6812" i="1"/>
  <c r="BD6812" i="1"/>
  <c r="AV6816" i="1"/>
  <c r="AS6816" i="1"/>
  <c r="BA6816" i="1"/>
  <c r="AC6820" i="1"/>
  <c r="I6820" i="1" s="1"/>
  <c r="AF6816" i="1"/>
  <c r="AH6816" i="1"/>
  <c r="BB6816" i="1"/>
  <c r="AY6816" i="1"/>
  <c r="AE6820" i="1"/>
  <c r="K6820" i="1" s="1"/>
  <c r="AD6820" i="1"/>
  <c r="J6820" i="1" s="1"/>
  <c r="AX6816" i="1"/>
  <c r="D6808" i="1"/>
  <c r="AT6812" i="1" a="1"/>
  <c r="AU6812" i="1" a="1"/>
  <c r="AS6812" i="1" a="1"/>
  <c r="AV6812" i="1" a="1"/>
  <c r="D6804" i="1" a="1"/>
  <c r="AW6812" i="1" a="1"/>
  <c r="BE6808" i="1" a="1"/>
  <c r="AQ6808" i="1" a="1"/>
  <c r="AM6808" i="1" a="1"/>
  <c r="AI6808" i="1" a="1"/>
  <c r="AP6808" i="1" a="1"/>
  <c r="AO6808" i="1" a="1"/>
  <c r="AL6808" i="1" a="1"/>
  <c r="AK6808" i="1" a="1"/>
  <c r="AN6808" i="1" a="1"/>
  <c r="BD6808" i="1" a="1"/>
  <c r="BG6808" i="1" a="1"/>
  <c r="AJ6808" i="1" a="1"/>
  <c r="AR6808" i="1" a="1"/>
  <c r="BC6808" i="1" a="1"/>
  <c r="BF6808" i="1" a="1"/>
  <c r="BF6808" i="1" l="1"/>
  <c r="AG6808" i="1" s="1"/>
  <c r="BC6808" i="1"/>
  <c r="AR6808" i="1"/>
  <c r="AJ6808" i="1"/>
  <c r="BG6808" i="1"/>
  <c r="BD6808" i="1"/>
  <c r="AN6808" i="1"/>
  <c r="AK6808" i="1"/>
  <c r="AL6808" i="1"/>
  <c r="AO6808" i="1"/>
  <c r="AP6808" i="1"/>
  <c r="AI6808" i="1"/>
  <c r="AM6808" i="1"/>
  <c r="AQ6808" i="1"/>
  <c r="BE6808" i="1"/>
  <c r="AW6812" i="1"/>
  <c r="AV6812" i="1"/>
  <c r="AE6816" i="1"/>
  <c r="K6816" i="1" s="1"/>
  <c r="AS6812" i="1"/>
  <c r="AX6812" i="1" s="1"/>
  <c r="AU6812" i="1"/>
  <c r="AT6812" i="1"/>
  <c r="AY6812" i="1" s="1"/>
  <c r="AF6812" i="1"/>
  <c r="BA6812" i="1"/>
  <c r="AE6812" i="1" s="1"/>
  <c r="K6812" i="1" s="1"/>
  <c r="AC6816" i="1"/>
  <c r="I6816" i="1" s="1"/>
  <c r="AH6812" i="1"/>
  <c r="AD6816" i="1"/>
  <c r="J6816" i="1" s="1"/>
  <c r="BB6812" i="1"/>
  <c r="AZ6812" i="1"/>
  <c r="D6804" i="1"/>
  <c r="BD6804" i="1" a="1"/>
  <c r="AO6804" i="1" a="1"/>
  <c r="AR6804" i="1" a="1"/>
  <c r="AK6804" i="1" a="1"/>
  <c r="AN6804" i="1" a="1"/>
  <c r="BG6804" i="1" a="1"/>
  <c r="AJ6804" i="1" a="1"/>
  <c r="BC6804" i="1" a="1"/>
  <c r="BF6804" i="1" a="1"/>
  <c r="BE6804" i="1" a="1"/>
  <c r="AQ6804" i="1" a="1"/>
  <c r="AP6804" i="1" a="1"/>
  <c r="AM6804" i="1" a="1"/>
  <c r="AL6804" i="1" a="1"/>
  <c r="AI6804" i="1" a="1"/>
  <c r="AU6808" i="1" a="1"/>
  <c r="AV6808" i="1" a="1"/>
  <c r="AT6808" i="1" a="1"/>
  <c r="AS6808" i="1" a="1"/>
  <c r="AW6808" i="1" a="1"/>
  <c r="D6800" i="1" a="1"/>
  <c r="AW6808" i="1" l="1"/>
  <c r="BB6808" i="1" s="1"/>
  <c r="AS6808" i="1"/>
  <c r="AT6808" i="1"/>
  <c r="AV6808" i="1"/>
  <c r="AU6808" i="1"/>
  <c r="AI6804" i="1"/>
  <c r="AL6804" i="1"/>
  <c r="AM6804" i="1"/>
  <c r="AP6804" i="1"/>
  <c r="AQ6804" i="1"/>
  <c r="BE6804" i="1"/>
  <c r="BF6804" i="1"/>
  <c r="BC6804" i="1"/>
  <c r="AJ6804" i="1"/>
  <c r="BG6804" i="1"/>
  <c r="AN6804" i="1"/>
  <c r="AK6804" i="1"/>
  <c r="AR6804" i="1"/>
  <c r="AO6804" i="1"/>
  <c r="BD6804" i="1"/>
  <c r="AD6812" i="1"/>
  <c r="J6812" i="1" s="1"/>
  <c r="AC6812" i="1"/>
  <c r="I6812" i="1" s="1"/>
  <c r="AX6808" i="1"/>
  <c r="AH6804" i="1"/>
  <c r="AY6808" i="1"/>
  <c r="AF6808" i="1"/>
  <c r="BA6808" i="1"/>
  <c r="AH6808" i="1"/>
  <c r="AZ6808" i="1"/>
  <c r="D6800" i="1"/>
  <c r="AS6804" i="1" a="1"/>
  <c r="AT6804" i="1" a="1"/>
  <c r="AV6804" i="1" a="1"/>
  <c r="BG6800" i="1" a="1"/>
  <c r="AQ6800" i="1" a="1"/>
  <c r="BE6800" i="1" a="1"/>
  <c r="AJ6800" i="1" a="1"/>
  <c r="AM6800" i="1" a="1"/>
  <c r="BF6800" i="1" a="1"/>
  <c r="AI6800" i="1" a="1"/>
  <c r="AP6800" i="1" a="1"/>
  <c r="AL6800" i="1" a="1"/>
  <c r="BD6800" i="1" a="1"/>
  <c r="AO6800" i="1" a="1"/>
  <c r="AR6800" i="1" a="1"/>
  <c r="BC6800" i="1" a="1"/>
  <c r="AK6800" i="1" a="1"/>
  <c r="AN6800" i="1" a="1"/>
  <c r="AU6804" i="1" a="1"/>
  <c r="AW6804" i="1" a="1"/>
  <c r="D6796" i="1" a="1"/>
  <c r="AW6804" i="1" l="1"/>
  <c r="BB6804" i="1" s="1"/>
  <c r="AU6804" i="1"/>
  <c r="AN6800" i="1"/>
  <c r="AK6800" i="1"/>
  <c r="BC6800" i="1"/>
  <c r="AR6800" i="1"/>
  <c r="AO6800" i="1"/>
  <c r="BD6800" i="1"/>
  <c r="AL6800" i="1"/>
  <c r="AP6800" i="1"/>
  <c r="AI6800" i="1"/>
  <c r="BF6800" i="1"/>
  <c r="AM6800" i="1"/>
  <c r="AJ6800" i="1"/>
  <c r="BE6800" i="1"/>
  <c r="AQ6800" i="1"/>
  <c r="BG6800" i="1"/>
  <c r="AV6804" i="1"/>
  <c r="BA6804" i="1" s="1"/>
  <c r="AT6804" i="1"/>
  <c r="AS6804" i="1"/>
  <c r="AE6808" i="1"/>
  <c r="K6808" i="1" s="1"/>
  <c r="AY6804" i="1"/>
  <c r="AC6808" i="1"/>
  <c r="I6808" i="1" s="1"/>
  <c r="AZ6804" i="1"/>
  <c r="AF6804" i="1"/>
  <c r="AG6804" i="1"/>
  <c r="AX6804" i="1"/>
  <c r="AD6808" i="1"/>
  <c r="J6808" i="1" s="1"/>
  <c r="D6796" i="1"/>
  <c r="AS6800" i="1" a="1"/>
  <c r="AW6800" i="1" a="1"/>
  <c r="AT6800" i="1" a="1"/>
  <c r="AU6800" i="1" a="1"/>
  <c r="D6792" i="1" a="1"/>
  <c r="AL6796" i="1" a="1"/>
  <c r="AK6796" i="1" a="1"/>
  <c r="BD6796" i="1" a="1"/>
  <c r="BG6796" i="1" a="1"/>
  <c r="AN6796" i="1" a="1"/>
  <c r="AO6796" i="1" a="1"/>
  <c r="BF6796" i="1" a="1"/>
  <c r="AJ6796" i="1" a="1"/>
  <c r="AR6796" i="1" a="1"/>
  <c r="BE6796" i="1" a="1"/>
  <c r="AQ6796" i="1" a="1"/>
  <c r="BC6796" i="1" a="1"/>
  <c r="AM6796" i="1" a="1"/>
  <c r="AI6796" i="1" a="1"/>
  <c r="AP6796" i="1" a="1"/>
  <c r="AV6800" i="1" a="1"/>
  <c r="AV6800" i="1" l="1"/>
  <c r="AP6796" i="1"/>
  <c r="AI6796" i="1"/>
  <c r="AM6796" i="1"/>
  <c r="BC6796" i="1"/>
  <c r="AQ6796" i="1"/>
  <c r="BE6796" i="1"/>
  <c r="AR6796" i="1"/>
  <c r="AJ6796" i="1"/>
  <c r="BF6796" i="1"/>
  <c r="AH6796" i="1" s="1"/>
  <c r="AO6796" i="1"/>
  <c r="AN6796" i="1"/>
  <c r="BG6796" i="1"/>
  <c r="BD6796" i="1"/>
  <c r="AK6796" i="1"/>
  <c r="AL6796" i="1"/>
  <c r="AU6800" i="1"/>
  <c r="AZ6800" i="1" s="1"/>
  <c r="AT6800" i="1"/>
  <c r="AY6800" i="1" s="1"/>
  <c r="AW6800" i="1"/>
  <c r="AS6800" i="1"/>
  <c r="AE6804" i="1"/>
  <c r="K6804" i="1" s="1"/>
  <c r="AX6800" i="1"/>
  <c r="AD6804" i="1"/>
  <c r="J6804" i="1" s="1"/>
  <c r="AC6804" i="1"/>
  <c r="I6804" i="1" s="1"/>
  <c r="AF6800" i="1"/>
  <c r="AG6800" i="1"/>
  <c r="BA6800" i="1"/>
  <c r="AH6800" i="1"/>
  <c r="BB6800" i="1"/>
  <c r="D6792" i="1"/>
  <c r="AS6796" i="1" a="1"/>
  <c r="D6788" i="1" a="1"/>
  <c r="AW6796" i="1" a="1"/>
  <c r="AU6796" i="1" a="1"/>
  <c r="AT6796" i="1" a="1"/>
  <c r="BF6792" i="1" a="1"/>
  <c r="AJ6792" i="1" a="1"/>
  <c r="BE6792" i="1" a="1"/>
  <c r="AQ6792" i="1" a="1"/>
  <c r="BC6792" i="1" a="1"/>
  <c r="AM6792" i="1" a="1"/>
  <c r="AL6792" i="1" a="1"/>
  <c r="AI6792" i="1" a="1"/>
  <c r="BD6792" i="1" a="1"/>
  <c r="AP6792" i="1" a="1"/>
  <c r="AO6792" i="1" a="1"/>
  <c r="AK6792" i="1" a="1"/>
  <c r="AR6792" i="1" a="1"/>
  <c r="BG6792" i="1" a="1"/>
  <c r="AN6792" i="1" a="1"/>
  <c r="AV6796" i="1" a="1"/>
  <c r="AV6796" i="1" l="1"/>
  <c r="BA6796" i="1" s="1"/>
  <c r="AN6792" i="1"/>
  <c r="BG6792" i="1"/>
  <c r="AR6792" i="1"/>
  <c r="AK6792" i="1"/>
  <c r="AO6792" i="1"/>
  <c r="AP6792" i="1"/>
  <c r="BD6792" i="1"/>
  <c r="AI6792" i="1"/>
  <c r="AL6792" i="1"/>
  <c r="AM6792" i="1"/>
  <c r="BC6792" i="1"/>
  <c r="AQ6792" i="1"/>
  <c r="BE6792" i="1"/>
  <c r="AJ6792" i="1"/>
  <c r="BF6792" i="1"/>
  <c r="AT6796" i="1"/>
  <c r="AU6796" i="1"/>
  <c r="AZ6796" i="1" s="1"/>
  <c r="AW6796" i="1"/>
  <c r="AS6796" i="1"/>
  <c r="AG6796" i="1"/>
  <c r="AX6796" i="1"/>
  <c r="AD6800" i="1"/>
  <c r="J6800" i="1" s="1"/>
  <c r="AC6800" i="1"/>
  <c r="I6800" i="1" s="1"/>
  <c r="BB6796" i="1"/>
  <c r="AF6796" i="1"/>
  <c r="AE6800" i="1"/>
  <c r="K6800" i="1" s="1"/>
  <c r="AY6796" i="1"/>
  <c r="D6788" i="1"/>
  <c r="AW6792" i="1" a="1"/>
  <c r="AU6792" i="1" a="1"/>
  <c r="AL6788" i="1" a="1"/>
  <c r="AO6788" i="1" a="1"/>
  <c r="AK6788" i="1" a="1"/>
  <c r="BG6788" i="1" a="1"/>
  <c r="AR6788" i="1" a="1"/>
  <c r="BD6788" i="1" a="1"/>
  <c r="BF6788" i="1" a="1"/>
  <c r="AN6788" i="1" a="1"/>
  <c r="BC6788" i="1" a="1"/>
  <c r="AM6788" i="1" a="1"/>
  <c r="BE6788" i="1" a="1"/>
  <c r="AJ6788" i="1" a="1"/>
  <c r="AI6788" i="1" a="1"/>
  <c r="AQ6788" i="1" a="1"/>
  <c r="AP6788" i="1" a="1"/>
  <c r="AV6792" i="1" a="1"/>
  <c r="AT6792" i="1" a="1"/>
  <c r="D6878" i="1" a="1"/>
  <c r="AS6792" i="1" a="1"/>
  <c r="AS6792" i="1" l="1"/>
  <c r="AT6792" i="1"/>
  <c r="AV6792" i="1"/>
  <c r="AP6788" i="1"/>
  <c r="AQ6788" i="1"/>
  <c r="AI6788" i="1"/>
  <c r="AJ6788" i="1"/>
  <c r="BE6788" i="1"/>
  <c r="AM6788" i="1"/>
  <c r="BC6788" i="1"/>
  <c r="AN6788" i="1"/>
  <c r="BF6788" i="1"/>
  <c r="BD6788" i="1"/>
  <c r="AR6788" i="1"/>
  <c r="BG6788" i="1"/>
  <c r="AK6788" i="1"/>
  <c r="AO6788" i="1"/>
  <c r="AL6788" i="1"/>
  <c r="AU6792" i="1"/>
  <c r="AW6792" i="1"/>
  <c r="AZ6792" i="1"/>
  <c r="AH6788" i="1"/>
  <c r="AG6788" i="1"/>
  <c r="BA6792" i="1"/>
  <c r="AY6792" i="1"/>
  <c r="AX6792" i="1"/>
  <c r="BB6792" i="1"/>
  <c r="AE6796" i="1"/>
  <c r="K6796" i="1" s="1"/>
  <c r="AF6792" i="1"/>
  <c r="AC6796" i="1"/>
  <c r="I6796" i="1" s="1"/>
  <c r="AG6792" i="1"/>
  <c r="AD6796" i="1"/>
  <c r="J6796" i="1" s="1"/>
  <c r="AH6792" i="1"/>
  <c r="D6878" i="1"/>
  <c r="D6865" i="1" a="1"/>
  <c r="AV6788" i="1" a="1"/>
  <c r="AS6788" i="1" a="1"/>
  <c r="AT6788" i="1" a="1"/>
  <c r="AU6788" i="1" a="1"/>
  <c r="AW6788" i="1" a="1"/>
  <c r="AM6878" i="1" a="1"/>
  <c r="BD6878" i="1" a="1"/>
  <c r="AP6878" i="1" a="1"/>
  <c r="AI6878" i="1" a="1"/>
  <c r="AO6878" i="1" a="1"/>
  <c r="BE6878" i="1" a="1"/>
  <c r="AK6878" i="1" a="1"/>
  <c r="BG6878" i="1" a="1"/>
  <c r="BC6878" i="1" a="1"/>
  <c r="AR6878" i="1" a="1"/>
  <c r="BF6878" i="1" a="1"/>
  <c r="AN6878" i="1" a="1"/>
  <c r="AQ6878" i="1" a="1"/>
  <c r="AL6878" i="1" a="1"/>
  <c r="AJ6878" i="1" a="1"/>
  <c r="AJ6878" i="1" l="1"/>
  <c r="AL6878" i="1"/>
  <c r="AQ6878" i="1"/>
  <c r="AN6878" i="1"/>
  <c r="BF6878" i="1"/>
  <c r="AR6878" i="1"/>
  <c r="BC6878" i="1"/>
  <c r="BG6878" i="1"/>
  <c r="AK6878" i="1"/>
  <c r="BE6878" i="1"/>
  <c r="AO6878" i="1"/>
  <c r="AI6878" i="1"/>
  <c r="AP6878" i="1"/>
  <c r="BD6878" i="1"/>
  <c r="AM6878" i="1"/>
  <c r="AW6788" i="1"/>
  <c r="BB6788" i="1" s="1"/>
  <c r="AU6788" i="1"/>
  <c r="AT6788" i="1"/>
  <c r="AS6788" i="1"/>
  <c r="AV6788" i="1"/>
  <c r="AX6788" i="1"/>
  <c r="AG6878" i="1"/>
  <c r="AY6788" i="1"/>
  <c r="BA6788" i="1"/>
  <c r="AC6792" i="1"/>
  <c r="I6792" i="1" s="1"/>
  <c r="AD6792" i="1"/>
  <c r="J6792" i="1" s="1"/>
  <c r="AE6792" i="1"/>
  <c r="K6792" i="1" s="1"/>
  <c r="AF6788" i="1"/>
  <c r="AZ6788" i="1"/>
  <c r="D6865" i="1"/>
  <c r="AT6878" i="1" a="1"/>
  <c r="AU6878" i="1" a="1"/>
  <c r="AV6878" i="1" a="1"/>
  <c r="AO6865" i="1" a="1"/>
  <c r="AL6865" i="1" a="1"/>
  <c r="AK6865" i="1" a="1"/>
  <c r="BD6865" i="1" a="1"/>
  <c r="BG6865" i="1" a="1"/>
  <c r="BC6865" i="1" a="1"/>
  <c r="AQ6865" i="1" a="1"/>
  <c r="AR6865" i="1" a="1"/>
  <c r="AM6865" i="1" a="1"/>
  <c r="AN6865" i="1" a="1"/>
  <c r="AI6865" i="1" a="1"/>
  <c r="AJ6865" i="1" a="1"/>
  <c r="BE6865" i="1" a="1"/>
  <c r="BF6865" i="1" a="1"/>
  <c r="AP6865" i="1" a="1"/>
  <c r="D6859" i="1" a="1"/>
  <c r="AS6878" i="1" a="1"/>
  <c r="AW6878" i="1" a="1"/>
  <c r="AW6878" i="1" l="1"/>
  <c r="AS6878" i="1"/>
  <c r="AP6865" i="1"/>
  <c r="BF6865" i="1"/>
  <c r="BE6865" i="1"/>
  <c r="AJ6865" i="1"/>
  <c r="AI6865" i="1"/>
  <c r="AN6865" i="1"/>
  <c r="AM6865" i="1"/>
  <c r="AR6865" i="1"/>
  <c r="AQ6865" i="1"/>
  <c r="BC6865" i="1"/>
  <c r="BG6865" i="1"/>
  <c r="BD6865" i="1"/>
  <c r="AK6865" i="1"/>
  <c r="AL6865" i="1"/>
  <c r="AO6865" i="1"/>
  <c r="AV6878" i="1"/>
  <c r="AU6878" i="1"/>
  <c r="AT6878" i="1"/>
  <c r="AC6788" i="1"/>
  <c r="I6788" i="1" s="1"/>
  <c r="BA6878" i="1"/>
  <c r="AE6788" i="1"/>
  <c r="K6788" i="1" s="1"/>
  <c r="BB6878" i="1"/>
  <c r="AF6878" i="1"/>
  <c r="AD6788" i="1"/>
  <c r="J6788" i="1" s="1"/>
  <c r="AH6878" i="1"/>
  <c r="AY6878" i="1"/>
  <c r="AX6878" i="1"/>
  <c r="AZ6878" i="1"/>
  <c r="D6859" i="1"/>
  <c r="AW6865" i="1" a="1"/>
  <c r="AU6865" i="1" a="1"/>
  <c r="AI6859" i="1" a="1"/>
  <c r="AO6859" i="1" a="1"/>
  <c r="AL6859" i="1" a="1"/>
  <c r="BE6859" i="1" a="1"/>
  <c r="AK6859" i="1" a="1"/>
  <c r="BD6859" i="1" a="1"/>
  <c r="AR6859" i="1" a="1"/>
  <c r="AP6859" i="1" a="1"/>
  <c r="BG6859" i="1" a="1"/>
  <c r="AN6859" i="1" a="1"/>
  <c r="BC6859" i="1" a="1"/>
  <c r="AJ6859" i="1" a="1"/>
  <c r="BF6859" i="1" a="1"/>
  <c r="AQ6859" i="1" a="1"/>
  <c r="AM6859" i="1" a="1"/>
  <c r="AV6865" i="1" a="1"/>
  <c r="D6852" i="1" a="1"/>
  <c r="AS6865" i="1" a="1"/>
  <c r="AT6865" i="1" a="1"/>
  <c r="AT6865" i="1" l="1"/>
  <c r="AS6865" i="1"/>
  <c r="AV6865" i="1"/>
  <c r="AM6859" i="1"/>
  <c r="AQ6859" i="1"/>
  <c r="BF6859" i="1"/>
  <c r="AJ6859" i="1"/>
  <c r="BC6859" i="1"/>
  <c r="AN6859" i="1"/>
  <c r="BG6859" i="1"/>
  <c r="AP6859" i="1"/>
  <c r="AR6859" i="1"/>
  <c r="BD6859" i="1"/>
  <c r="AK6859" i="1"/>
  <c r="BE6859" i="1"/>
  <c r="AL6859" i="1"/>
  <c r="AO6859" i="1"/>
  <c r="AI6859" i="1"/>
  <c r="AU6865" i="1"/>
  <c r="AW6865" i="1"/>
  <c r="BA6865" i="1"/>
  <c r="AE6878" i="1"/>
  <c r="K6878" i="1" s="1"/>
  <c r="AY6865" i="1"/>
  <c r="AH6865" i="1"/>
  <c r="AD6878" i="1"/>
  <c r="J6878" i="1" s="1"/>
  <c r="AX6865" i="1"/>
  <c r="AZ6865" i="1"/>
  <c r="AC6878" i="1"/>
  <c r="I6878" i="1" s="1"/>
  <c r="BB6865" i="1"/>
  <c r="AG6865" i="1"/>
  <c r="AF6865" i="1"/>
  <c r="D6852" i="1"/>
  <c r="D6848" i="1" a="1"/>
  <c r="AS6859" i="1" a="1"/>
  <c r="AV6859" i="1" a="1"/>
  <c r="AW6859" i="1" a="1"/>
  <c r="AT6859" i="1" a="1"/>
  <c r="AM6852" i="1" a="1"/>
  <c r="AI6852" i="1" a="1"/>
  <c r="BE6852" i="1" a="1"/>
  <c r="BD6852" i="1" a="1"/>
  <c r="AP6852" i="1" a="1"/>
  <c r="AO6852" i="1" a="1"/>
  <c r="AN6852" i="1" a="1"/>
  <c r="AL6852" i="1" a="1"/>
  <c r="AK6852" i="1" a="1"/>
  <c r="AJ6852" i="1" a="1"/>
  <c r="AR6852" i="1" a="1"/>
  <c r="BG6852" i="1" a="1"/>
  <c r="BF6852" i="1" a="1"/>
  <c r="BC6852" i="1" a="1"/>
  <c r="AQ6852" i="1" a="1"/>
  <c r="AU6859" i="1" a="1"/>
  <c r="AU6859" i="1" l="1"/>
  <c r="AQ6852" i="1"/>
  <c r="BC6852" i="1"/>
  <c r="BF6852" i="1"/>
  <c r="BG6852" i="1"/>
  <c r="AR6852" i="1"/>
  <c r="AJ6852" i="1"/>
  <c r="AK6852" i="1"/>
  <c r="AL6852" i="1"/>
  <c r="AN6852" i="1"/>
  <c r="AO6852" i="1"/>
  <c r="AP6852" i="1"/>
  <c r="BD6852" i="1"/>
  <c r="BE6852" i="1"/>
  <c r="AI6852" i="1"/>
  <c r="AM6852" i="1"/>
  <c r="AT6859" i="1"/>
  <c r="AW6859" i="1"/>
  <c r="AV6859" i="1"/>
  <c r="AS6859" i="1"/>
  <c r="AE6865" i="1"/>
  <c r="K6865" i="1" s="1"/>
  <c r="AZ6859" i="1"/>
  <c r="AF6852" i="1"/>
  <c r="BA6859" i="1"/>
  <c r="AE6859" i="1" s="1"/>
  <c r="K6859" i="1" s="1"/>
  <c r="AY6859" i="1"/>
  <c r="AH6859" i="1"/>
  <c r="AD6865" i="1"/>
  <c r="J6865" i="1" s="1"/>
  <c r="AC6865" i="1"/>
  <c r="I6865" i="1" s="1"/>
  <c r="AX6859" i="1"/>
  <c r="BB6859" i="1"/>
  <c r="AG6859" i="1"/>
  <c r="AF6859" i="1"/>
  <c r="D6848" i="1"/>
  <c r="AV6852" i="1" a="1"/>
  <c r="BD6848" i="1" a="1"/>
  <c r="AR6848" i="1" a="1"/>
  <c r="AO6848" i="1" a="1"/>
  <c r="AN6848" i="1" a="1"/>
  <c r="AK6848" i="1" a="1"/>
  <c r="AJ6848" i="1" a="1"/>
  <c r="BG6848" i="1" a="1"/>
  <c r="BF6848" i="1" a="1"/>
  <c r="BC6848" i="1" a="1"/>
  <c r="AQ6848" i="1" a="1"/>
  <c r="BE6848" i="1" a="1"/>
  <c r="AM6848" i="1" a="1"/>
  <c r="AP6848" i="1" a="1"/>
  <c r="AI6848" i="1" a="1"/>
  <c r="AL6848" i="1" a="1"/>
  <c r="D6844" i="1" a="1"/>
  <c r="AS6852" i="1" a="1"/>
  <c r="AT6852" i="1" a="1"/>
  <c r="AW6852" i="1" a="1"/>
  <c r="AU6852" i="1" a="1"/>
  <c r="AU6852" i="1" l="1"/>
  <c r="AZ6852" i="1" s="1"/>
  <c r="AW6852" i="1"/>
  <c r="AT6852" i="1"/>
  <c r="AS6852" i="1"/>
  <c r="AL6848" i="1"/>
  <c r="AI6848" i="1"/>
  <c r="AP6848" i="1"/>
  <c r="AM6848" i="1"/>
  <c r="BE6848" i="1"/>
  <c r="AG6848" i="1" s="1"/>
  <c r="AQ6848" i="1"/>
  <c r="BC6848" i="1"/>
  <c r="BF6848" i="1"/>
  <c r="BG6848" i="1"/>
  <c r="AJ6848" i="1"/>
  <c r="AK6848" i="1"/>
  <c r="AN6848" i="1"/>
  <c r="AO6848" i="1"/>
  <c r="AR6848" i="1"/>
  <c r="BD6848" i="1"/>
  <c r="AV6852" i="1"/>
  <c r="BA6852" i="1" s="1"/>
  <c r="AX6852" i="1"/>
  <c r="AH6848" i="1"/>
  <c r="BB6852" i="1"/>
  <c r="AY6852" i="1"/>
  <c r="AH6852" i="1"/>
  <c r="AD6859" i="1"/>
  <c r="J6859" i="1" s="1"/>
  <c r="AC6859" i="1"/>
  <c r="I6859" i="1" s="1"/>
  <c r="AG6852" i="1"/>
  <c r="D6844" i="1"/>
  <c r="AT6848" i="1" a="1"/>
  <c r="AV6848" i="1" a="1"/>
  <c r="AS6848" i="1" a="1"/>
  <c r="AU6848" i="1" a="1"/>
  <c r="AM6844" i="1" a="1"/>
  <c r="BF6844" i="1" a="1"/>
  <c r="AI6844" i="1" a="1"/>
  <c r="BE6844" i="1" a="1"/>
  <c r="AP6844" i="1" a="1"/>
  <c r="AL6844" i="1" a="1"/>
  <c r="BD6844" i="1" a="1"/>
  <c r="AR6844" i="1" a="1"/>
  <c r="BG6844" i="1" a="1"/>
  <c r="AO6844" i="1" a="1"/>
  <c r="AN6844" i="1" a="1"/>
  <c r="BC6844" i="1" a="1"/>
  <c r="AQ6844" i="1" a="1"/>
  <c r="AK6844" i="1" a="1"/>
  <c r="AJ6844" i="1" a="1"/>
  <c r="D6840" i="1" a="1"/>
  <c r="AW6848" i="1" a="1"/>
  <c r="AW6848" i="1" l="1"/>
  <c r="AJ6844" i="1"/>
  <c r="AK6844" i="1"/>
  <c r="AQ6844" i="1"/>
  <c r="BC6844" i="1"/>
  <c r="AN6844" i="1"/>
  <c r="AO6844" i="1"/>
  <c r="BG6844" i="1"/>
  <c r="AR6844" i="1"/>
  <c r="BD6844" i="1"/>
  <c r="AL6844" i="1"/>
  <c r="AP6844" i="1"/>
  <c r="BE6844" i="1"/>
  <c r="AI6844" i="1"/>
  <c r="AS6844" i="1" s="1" a="1"/>
  <c r="BF6844" i="1"/>
  <c r="AH6844" i="1" s="1"/>
  <c r="AM6844" i="1"/>
  <c r="AU6848" i="1"/>
  <c r="AS6848" i="1"/>
  <c r="AV6848" i="1"/>
  <c r="AT6848" i="1"/>
  <c r="BB6848" i="1"/>
  <c r="AZ6848" i="1"/>
  <c r="AY6848" i="1"/>
  <c r="AC6852" i="1"/>
  <c r="I6852" i="1" s="1"/>
  <c r="AD6852" i="1"/>
  <c r="J6852" i="1" s="1"/>
  <c r="AF6848" i="1"/>
  <c r="AE6852" i="1"/>
  <c r="K6852" i="1" s="1"/>
  <c r="BA6848" i="1"/>
  <c r="AX6848" i="1"/>
  <c r="D6840" i="1"/>
  <c r="AT6844" i="1" a="1"/>
  <c r="BD6840" i="1" a="1"/>
  <c r="AP6840" i="1" a="1"/>
  <c r="AO6840" i="1" a="1"/>
  <c r="AN6840" i="1" a="1"/>
  <c r="AL6840" i="1" a="1"/>
  <c r="AK6840" i="1" a="1"/>
  <c r="AJ6840" i="1" a="1"/>
  <c r="AR6840" i="1" a="1"/>
  <c r="BG6840" i="1" a="1"/>
  <c r="BF6840" i="1" a="1"/>
  <c r="BC6840" i="1" a="1"/>
  <c r="AQ6840" i="1" a="1"/>
  <c r="AM6840" i="1" a="1"/>
  <c r="AI6840" i="1" a="1"/>
  <c r="BE6840" i="1" a="1"/>
  <c r="AW6844" i="1" a="1"/>
  <c r="D6836" i="1" a="1"/>
  <c r="AU6844" i="1" a="1"/>
  <c r="AV6844" i="1" a="1"/>
  <c r="AV6844" i="1" l="1"/>
  <c r="AU6844" i="1"/>
  <c r="AW6844" i="1"/>
  <c r="BE6840" i="1"/>
  <c r="AI6840" i="1"/>
  <c r="AM6840" i="1"/>
  <c r="AQ6840" i="1"/>
  <c r="BC6840" i="1"/>
  <c r="BF6840" i="1"/>
  <c r="BG6840" i="1"/>
  <c r="AR6840" i="1"/>
  <c r="AJ6840" i="1"/>
  <c r="AT6840" i="1" s="1" a="1"/>
  <c r="AK6840" i="1"/>
  <c r="AL6840" i="1"/>
  <c r="AN6840" i="1"/>
  <c r="AO6840" i="1"/>
  <c r="AP6840" i="1"/>
  <c r="BD6840" i="1"/>
  <c r="AD6848" i="1"/>
  <c r="J6848" i="1" s="1"/>
  <c r="AH6840" i="1"/>
  <c r="AG6840" i="1"/>
  <c r="AS6844" i="1"/>
  <c r="AX6844" i="1" s="1"/>
  <c r="AZ6844" i="1"/>
  <c r="AD6844" i="1" s="1"/>
  <c r="J6844" i="1" s="1"/>
  <c r="AT6844" i="1"/>
  <c r="AY6844" i="1"/>
  <c r="AC6848" i="1"/>
  <c r="I6848" i="1" s="1"/>
  <c r="AG6844" i="1"/>
  <c r="AF6844" i="1"/>
  <c r="BA6844" i="1"/>
  <c r="AE6848" i="1"/>
  <c r="K6848" i="1" s="1"/>
  <c r="BB6844" i="1"/>
  <c r="D6836" i="1"/>
  <c r="AU6840" i="1" a="1"/>
  <c r="AS6840" i="1" a="1"/>
  <c r="AV6840" i="1" a="1"/>
  <c r="AW6840" i="1" a="1"/>
  <c r="BG6836" i="1" a="1"/>
  <c r="BF6836" i="1" a="1"/>
  <c r="BC6836" i="1" a="1"/>
  <c r="AQ6836" i="1" a="1"/>
  <c r="BE6836" i="1" a="1"/>
  <c r="AM6836" i="1" a="1"/>
  <c r="AP6836" i="1" a="1"/>
  <c r="AI6836" i="1" a="1"/>
  <c r="AL6836" i="1" a="1"/>
  <c r="BD6836" i="1" a="1"/>
  <c r="AR6836" i="1" a="1"/>
  <c r="AO6836" i="1" a="1"/>
  <c r="AN6836" i="1" a="1"/>
  <c r="AK6836" i="1" a="1"/>
  <c r="AJ6836" i="1" a="1"/>
  <c r="D6832" i="1" a="1"/>
  <c r="AJ6836" i="1" l="1"/>
  <c r="AK6836" i="1"/>
  <c r="AN6836" i="1"/>
  <c r="AO6836" i="1"/>
  <c r="AR6836" i="1"/>
  <c r="BD6836" i="1"/>
  <c r="AL6836" i="1"/>
  <c r="AI6836" i="1"/>
  <c r="AP6836" i="1"/>
  <c r="AM6836" i="1"/>
  <c r="BE6836" i="1"/>
  <c r="AQ6836" i="1"/>
  <c r="BC6836" i="1"/>
  <c r="BF6836" i="1"/>
  <c r="BG6836" i="1"/>
  <c r="AW6840" i="1"/>
  <c r="BB6840" i="1" s="1"/>
  <c r="AV6840" i="1"/>
  <c r="AE6844" i="1"/>
  <c r="K6844" i="1" s="1"/>
  <c r="AS6840" i="1"/>
  <c r="AU6840" i="1"/>
  <c r="AZ6840" i="1" s="1"/>
  <c r="AG6836" i="1"/>
  <c r="AT6840" i="1"/>
  <c r="AY6840" i="1" s="1"/>
  <c r="BA6840" i="1"/>
  <c r="AC6844" i="1"/>
  <c r="I6844" i="1" s="1"/>
  <c r="AF6840" i="1"/>
  <c r="AX6840" i="1"/>
  <c r="D6832" i="1"/>
  <c r="AT6836" i="1" a="1"/>
  <c r="AS6836" i="1" a="1"/>
  <c r="AU6836" i="1" a="1"/>
  <c r="AW6836" i="1" a="1"/>
  <c r="AP6832" i="1" a="1"/>
  <c r="AL6832" i="1" a="1"/>
  <c r="BD6832" i="1" a="1"/>
  <c r="AR6832" i="1" a="1"/>
  <c r="BG6832" i="1" a="1"/>
  <c r="AO6832" i="1" a="1"/>
  <c r="AN6832" i="1" a="1"/>
  <c r="BC6832" i="1" a="1"/>
  <c r="AQ6832" i="1" a="1"/>
  <c r="AK6832" i="1" a="1"/>
  <c r="AJ6832" i="1" a="1"/>
  <c r="AM6832" i="1" a="1"/>
  <c r="BF6832" i="1" a="1"/>
  <c r="AI6832" i="1" a="1"/>
  <c r="BE6832" i="1" a="1"/>
  <c r="D6828" i="1" a="1"/>
  <c r="AV6836" i="1" a="1"/>
  <c r="AV6836" i="1" l="1"/>
  <c r="BE6832" i="1"/>
  <c r="AI6832" i="1"/>
  <c r="BF6832" i="1"/>
  <c r="AM6832" i="1"/>
  <c r="AJ6832" i="1"/>
  <c r="AK6832" i="1"/>
  <c r="AQ6832" i="1"/>
  <c r="BC6832" i="1"/>
  <c r="AN6832" i="1"/>
  <c r="AO6832" i="1"/>
  <c r="BG6832" i="1"/>
  <c r="AR6832" i="1"/>
  <c r="BD6832" i="1"/>
  <c r="AL6832" i="1"/>
  <c r="AP6832" i="1"/>
  <c r="AW6836" i="1"/>
  <c r="AU6836" i="1"/>
  <c r="AS6836" i="1"/>
  <c r="AT6836" i="1"/>
  <c r="AY6836" i="1" s="1"/>
  <c r="AE6840" i="1"/>
  <c r="K6840" i="1" s="1"/>
  <c r="BA6836" i="1"/>
  <c r="AG6832" i="1"/>
  <c r="AX6836" i="1"/>
  <c r="AD6840" i="1"/>
  <c r="J6840" i="1" s="1"/>
  <c r="BB6836" i="1"/>
  <c r="AF6836" i="1"/>
  <c r="AH6836" i="1"/>
  <c r="AZ6836" i="1"/>
  <c r="AC6840" i="1"/>
  <c r="I6840" i="1" s="1"/>
  <c r="D6828" i="1"/>
  <c r="D6955" i="1" a="1"/>
  <c r="AV6832" i="1" a="1"/>
  <c r="AU6832" i="1" a="1"/>
  <c r="AS6832" i="1" a="1"/>
  <c r="BG6828" i="1" a="1"/>
  <c r="BF6828" i="1" a="1"/>
  <c r="BC6828" i="1" a="1"/>
  <c r="AQ6828" i="1" a="1"/>
  <c r="AM6828" i="1" a="1"/>
  <c r="AI6828" i="1" a="1"/>
  <c r="BE6828" i="1" a="1"/>
  <c r="BD6828" i="1" a="1"/>
  <c r="AP6828" i="1" a="1"/>
  <c r="AO6828" i="1" a="1"/>
  <c r="AN6828" i="1" a="1"/>
  <c r="AL6828" i="1" a="1"/>
  <c r="AK6828" i="1" a="1"/>
  <c r="AJ6828" i="1" a="1"/>
  <c r="AR6828" i="1" a="1"/>
  <c r="AW6832" i="1" a="1"/>
  <c r="AT6832" i="1" a="1"/>
  <c r="AT6832" i="1" l="1"/>
  <c r="AW6832" i="1"/>
  <c r="AR6828" i="1"/>
  <c r="AJ6828" i="1"/>
  <c r="AK6828" i="1"/>
  <c r="AL6828" i="1"/>
  <c r="AN6828" i="1"/>
  <c r="AO6828" i="1"/>
  <c r="AP6828" i="1"/>
  <c r="BD6828" i="1"/>
  <c r="BE6828" i="1"/>
  <c r="AI6828" i="1"/>
  <c r="AM6828" i="1"/>
  <c r="AQ6828" i="1"/>
  <c r="BC6828" i="1"/>
  <c r="BF6828" i="1"/>
  <c r="BG6828" i="1"/>
  <c r="AS6832" i="1"/>
  <c r="AU6832" i="1"/>
  <c r="AV6832" i="1"/>
  <c r="BA6832" i="1" s="1"/>
  <c r="AE6832" i="1" s="1"/>
  <c r="K6832" i="1" s="1"/>
  <c r="AE6836" i="1"/>
  <c r="K6836" i="1" s="1"/>
  <c r="AC6836" i="1"/>
  <c r="I6836" i="1" s="1"/>
  <c r="AH6828" i="1"/>
  <c r="AF6828" i="1"/>
  <c r="AF6832" i="1"/>
  <c r="AY6832" i="1"/>
  <c r="AD6836" i="1"/>
  <c r="J6836" i="1" s="1"/>
  <c r="AX6832" i="1"/>
  <c r="AH6832" i="1"/>
  <c r="AZ6832" i="1"/>
  <c r="BB6832" i="1"/>
  <c r="D6955" i="1"/>
  <c r="AI6955" i="1" a="1"/>
  <c r="AJ6955" i="1" a="1"/>
  <c r="BD6955" i="1" a="1"/>
  <c r="BC6955" i="1" a="1"/>
  <c r="AP6955" i="1" a="1"/>
  <c r="AM6955" i="1" a="1"/>
  <c r="AL6955" i="1" a="1"/>
  <c r="BG6955" i="1" a="1"/>
  <c r="AO6955" i="1" a="1"/>
  <c r="BF6955" i="1" a="1"/>
  <c r="AK6955" i="1" a="1"/>
  <c r="AQ6955" i="1" a="1"/>
  <c r="AR6955" i="1" a="1"/>
  <c r="BE6955" i="1" a="1"/>
  <c r="AN6955" i="1" a="1"/>
  <c r="D6948" i="1" a="1"/>
  <c r="AS6828" i="1" a="1"/>
  <c r="AW6828" i="1" a="1"/>
  <c r="AT6828" i="1" a="1"/>
  <c r="AU6828" i="1" a="1"/>
  <c r="AV6828" i="1" a="1"/>
  <c r="AV6828" i="1" l="1"/>
  <c r="AU6828" i="1"/>
  <c r="AT6828" i="1"/>
  <c r="AY6828" i="1" s="1"/>
  <c r="AW6828" i="1"/>
  <c r="AS6828" i="1"/>
  <c r="AN6955" i="1"/>
  <c r="BE6955" i="1"/>
  <c r="AR6955" i="1"/>
  <c r="AQ6955" i="1"/>
  <c r="AK6955" i="1"/>
  <c r="BF6955" i="1"/>
  <c r="AO6955" i="1"/>
  <c r="BG6955" i="1"/>
  <c r="AL6955" i="1"/>
  <c r="AM6955" i="1"/>
  <c r="AP6955" i="1"/>
  <c r="BC6955" i="1"/>
  <c r="BD6955" i="1"/>
  <c r="AJ6955" i="1"/>
  <c r="AI6955" i="1"/>
  <c r="AX6828" i="1"/>
  <c r="AG6955" i="1"/>
  <c r="AF6955" i="1"/>
  <c r="AH6955" i="1"/>
  <c r="BA6828" i="1"/>
  <c r="AC6832" i="1"/>
  <c r="I6832" i="1" s="1"/>
  <c r="AD6832" i="1"/>
  <c r="J6832" i="1" s="1"/>
  <c r="AZ6828" i="1"/>
  <c r="BB6828" i="1"/>
  <c r="AG6828" i="1"/>
  <c r="D6948" i="1"/>
  <c r="D6942" i="1" a="1"/>
  <c r="AU6955" i="1" a="1"/>
  <c r="AT6955" i="1" a="1"/>
  <c r="AW6955" i="1" a="1"/>
  <c r="AS6955" i="1" a="1"/>
  <c r="AP6948" i="1" a="1"/>
  <c r="BF6948" i="1" a="1"/>
  <c r="AK6948" i="1" a="1"/>
  <c r="BD6948" i="1" a="1"/>
  <c r="AJ6948" i="1" a="1"/>
  <c r="BE6948" i="1" a="1"/>
  <c r="AR6948" i="1" a="1"/>
  <c r="AQ6948" i="1" a="1"/>
  <c r="AN6948" i="1" a="1"/>
  <c r="AM6948" i="1" a="1"/>
  <c r="AI6948" i="1" a="1"/>
  <c r="BC6948" i="1" a="1"/>
  <c r="AL6948" i="1" a="1"/>
  <c r="BG6948" i="1" a="1"/>
  <c r="AO6948" i="1" a="1"/>
  <c r="AV6955" i="1" a="1"/>
  <c r="AV6955" i="1" l="1"/>
  <c r="AO6948" i="1"/>
  <c r="BG6948" i="1"/>
  <c r="AL6948" i="1"/>
  <c r="BC6948" i="1"/>
  <c r="AI6948" i="1"/>
  <c r="AM6948" i="1"/>
  <c r="AN6948" i="1"/>
  <c r="AQ6948" i="1"/>
  <c r="AR6948" i="1"/>
  <c r="BE6948" i="1"/>
  <c r="AG6948" i="1" s="1"/>
  <c r="AJ6948" i="1"/>
  <c r="BD6948" i="1"/>
  <c r="AK6948" i="1"/>
  <c r="BF6948" i="1"/>
  <c r="AP6948" i="1"/>
  <c r="AS6955" i="1"/>
  <c r="AW6955" i="1"/>
  <c r="AT6955" i="1"/>
  <c r="AU6955" i="1"/>
  <c r="AE6828" i="1"/>
  <c r="K6828" i="1" s="1"/>
  <c r="AC6828" i="1"/>
  <c r="I6828" i="1" s="1"/>
  <c r="AF6948" i="1"/>
  <c r="AH6948" i="1"/>
  <c r="AX6955" i="1"/>
  <c r="BB6955" i="1"/>
  <c r="AZ6955" i="1"/>
  <c r="BA6955" i="1"/>
  <c r="AY6955" i="1"/>
  <c r="AD6828" i="1"/>
  <c r="J6828" i="1" s="1"/>
  <c r="D6942" i="1"/>
  <c r="D6929" i="1" a="1"/>
  <c r="AV6948" i="1" a="1"/>
  <c r="AW6948" i="1" a="1"/>
  <c r="AU6948" i="1" a="1"/>
  <c r="AT6948" i="1" a="1"/>
  <c r="AS6948" i="1" a="1"/>
  <c r="BC6942" i="1" a="1"/>
  <c r="AR6942" i="1" a="1"/>
  <c r="BF6942" i="1" a="1"/>
  <c r="AN6942" i="1" a="1"/>
  <c r="AQ6942" i="1" a="1"/>
  <c r="AL6942" i="1" a="1"/>
  <c r="AJ6942" i="1" a="1"/>
  <c r="AM6942" i="1" a="1"/>
  <c r="BD6942" i="1" a="1"/>
  <c r="AP6942" i="1" a="1"/>
  <c r="AI6942" i="1" a="1"/>
  <c r="AO6942" i="1" a="1"/>
  <c r="BE6942" i="1" a="1"/>
  <c r="AK6942" i="1" a="1"/>
  <c r="BG6942" i="1" a="1"/>
  <c r="BG6942" i="1" l="1"/>
  <c r="AK6942" i="1"/>
  <c r="BE6942" i="1"/>
  <c r="AO6942" i="1"/>
  <c r="AI6942" i="1"/>
  <c r="AP6942" i="1"/>
  <c r="BD6942" i="1"/>
  <c r="AM6942" i="1"/>
  <c r="AJ6942" i="1"/>
  <c r="AL6942" i="1"/>
  <c r="AQ6942" i="1"/>
  <c r="AN6942" i="1"/>
  <c r="BF6942" i="1"/>
  <c r="AR6942" i="1"/>
  <c r="BC6942" i="1"/>
  <c r="AS6948" i="1"/>
  <c r="AX6948" i="1" s="1"/>
  <c r="AT6948" i="1"/>
  <c r="AU6948" i="1"/>
  <c r="AW6948" i="1"/>
  <c r="AV6948" i="1"/>
  <c r="AH6942" i="1"/>
  <c r="BA6948" i="1"/>
  <c r="AZ6948" i="1"/>
  <c r="AC6955" i="1"/>
  <c r="I6955" i="1" s="1"/>
  <c r="AY6948" i="1"/>
  <c r="AE6955" i="1"/>
  <c r="K6955" i="1" s="1"/>
  <c r="AD6955" i="1"/>
  <c r="J6955" i="1" s="1"/>
  <c r="BB6948" i="1"/>
  <c r="D6929" i="1"/>
  <c r="AT6942" i="1" a="1"/>
  <c r="AR6929" i="1" a="1"/>
  <c r="AM6929" i="1" a="1"/>
  <c r="AN6929" i="1" a="1"/>
  <c r="AI6929" i="1" a="1"/>
  <c r="AJ6929" i="1" a="1"/>
  <c r="BE6929" i="1" a="1"/>
  <c r="BF6929" i="1" a="1"/>
  <c r="AP6929" i="1" a="1"/>
  <c r="AO6929" i="1" a="1"/>
  <c r="AL6929" i="1" a="1"/>
  <c r="AK6929" i="1" a="1"/>
  <c r="BD6929" i="1" a="1"/>
  <c r="BG6929" i="1" a="1"/>
  <c r="BC6929" i="1" a="1"/>
  <c r="AQ6929" i="1" a="1"/>
  <c r="AW6942" i="1" a="1"/>
  <c r="AU6942" i="1" a="1"/>
  <c r="AV6942" i="1" a="1"/>
  <c r="AS6942" i="1" a="1"/>
  <c r="D6923" i="1" a="1"/>
  <c r="AS6942" i="1" l="1"/>
  <c r="AV6942" i="1"/>
  <c r="AU6942" i="1"/>
  <c r="AW6942" i="1"/>
  <c r="AQ6929" i="1"/>
  <c r="BC6929" i="1"/>
  <c r="BG6929" i="1"/>
  <c r="BD6929" i="1"/>
  <c r="AK6929" i="1"/>
  <c r="AL6929" i="1"/>
  <c r="AO6929" i="1"/>
  <c r="AP6929" i="1"/>
  <c r="BF6929" i="1"/>
  <c r="BE6929" i="1"/>
  <c r="AJ6929" i="1"/>
  <c r="AI6929" i="1"/>
  <c r="AN6929" i="1"/>
  <c r="AM6929" i="1"/>
  <c r="AR6929" i="1"/>
  <c r="AT6942" i="1"/>
  <c r="AE6948" i="1"/>
  <c r="K6948" i="1" s="1"/>
  <c r="BB6942" i="1"/>
  <c r="AG6929" i="1"/>
  <c r="AH6929" i="1"/>
  <c r="BA6942" i="1"/>
  <c r="AD6948" i="1"/>
  <c r="J6948" i="1" s="1"/>
  <c r="AZ6942" i="1"/>
  <c r="AY6942" i="1"/>
  <c r="AC6948" i="1"/>
  <c r="I6948" i="1" s="1"/>
  <c r="AG6942" i="1"/>
  <c r="AF6942" i="1"/>
  <c r="AX6942" i="1"/>
  <c r="D6923" i="1"/>
  <c r="AU6929" i="1" a="1"/>
  <c r="AJ6923" i="1" a="1"/>
  <c r="BF6923" i="1" a="1"/>
  <c r="AQ6923" i="1" a="1"/>
  <c r="AM6923" i="1" a="1"/>
  <c r="AI6923" i="1" a="1"/>
  <c r="AO6923" i="1" a="1"/>
  <c r="AL6923" i="1" a="1"/>
  <c r="BE6923" i="1" a="1"/>
  <c r="AK6923" i="1" a="1"/>
  <c r="BD6923" i="1" a="1"/>
  <c r="AR6923" i="1" a="1"/>
  <c r="AP6923" i="1" a="1"/>
  <c r="BG6923" i="1" a="1"/>
  <c r="AN6923" i="1" a="1"/>
  <c r="BC6923" i="1" a="1"/>
  <c r="AW6929" i="1" a="1"/>
  <c r="AS6929" i="1" a="1"/>
  <c r="AV6929" i="1" a="1"/>
  <c r="D6916" i="1" a="1"/>
  <c r="AT6929" i="1" a="1"/>
  <c r="AT6929" i="1" l="1"/>
  <c r="AV6929" i="1"/>
  <c r="BA6929" i="1" s="1"/>
  <c r="AS6929" i="1"/>
  <c r="AW6929" i="1"/>
  <c r="BC6923" i="1"/>
  <c r="AN6923" i="1"/>
  <c r="BG6923" i="1"/>
  <c r="AP6923" i="1"/>
  <c r="AR6923" i="1"/>
  <c r="BD6923" i="1"/>
  <c r="AK6923" i="1"/>
  <c r="BE6923" i="1"/>
  <c r="AL6923" i="1"/>
  <c r="AO6923" i="1"/>
  <c r="AI6923" i="1"/>
  <c r="AM6923" i="1"/>
  <c r="AQ6923" i="1"/>
  <c r="BF6923" i="1"/>
  <c r="AG6923" i="1" s="1"/>
  <c r="AJ6923" i="1"/>
  <c r="AU6929" i="1"/>
  <c r="AE6942" i="1"/>
  <c r="K6942" i="1" s="1"/>
  <c r="AX6929" i="1"/>
  <c r="BB6929" i="1"/>
  <c r="AZ6929" i="1"/>
  <c r="AY6929" i="1"/>
  <c r="AC6942" i="1"/>
  <c r="I6942" i="1" s="1"/>
  <c r="AD6942" i="1"/>
  <c r="J6942" i="1" s="1"/>
  <c r="AF6929" i="1"/>
  <c r="D6916" i="1"/>
  <c r="AU6923" i="1" a="1"/>
  <c r="AT6923" i="1" a="1"/>
  <c r="D6910" i="1" a="1"/>
  <c r="AS6923" i="1" a="1"/>
  <c r="AV6923" i="1" a="1"/>
  <c r="AO6916" i="1" a="1"/>
  <c r="AN6916" i="1" a="1"/>
  <c r="AL6916" i="1" a="1"/>
  <c r="AK6916" i="1" a="1"/>
  <c r="AJ6916" i="1" a="1"/>
  <c r="AR6916" i="1" a="1"/>
  <c r="BG6916" i="1" a="1"/>
  <c r="BF6916" i="1" a="1"/>
  <c r="BC6916" i="1" a="1"/>
  <c r="AQ6916" i="1" a="1"/>
  <c r="AM6916" i="1" a="1"/>
  <c r="AI6916" i="1" a="1"/>
  <c r="BE6916" i="1" a="1"/>
  <c r="BD6916" i="1" a="1"/>
  <c r="AP6916" i="1" a="1"/>
  <c r="AW6923" i="1" a="1"/>
  <c r="AW6923" i="1" l="1"/>
  <c r="BB6923" i="1" s="1"/>
  <c r="AP6916" i="1"/>
  <c r="BD6916" i="1"/>
  <c r="BE6916" i="1"/>
  <c r="AI6916" i="1"/>
  <c r="AS6916" i="1" s="1" a="1"/>
  <c r="AM6916" i="1"/>
  <c r="AQ6916" i="1"/>
  <c r="BC6916" i="1"/>
  <c r="BF6916" i="1"/>
  <c r="BG6916" i="1"/>
  <c r="AR6916" i="1"/>
  <c r="AJ6916" i="1"/>
  <c r="AT6916" i="1" s="1" a="1"/>
  <c r="AK6916" i="1"/>
  <c r="AU6916" i="1" s="1" a="1"/>
  <c r="AL6916" i="1"/>
  <c r="AN6916" i="1"/>
  <c r="AO6916" i="1"/>
  <c r="AV6923" i="1"/>
  <c r="AS6923" i="1"/>
  <c r="AX6923" i="1" s="1"/>
  <c r="AT6923" i="1"/>
  <c r="AU6923" i="1"/>
  <c r="AZ6923" i="1" s="1"/>
  <c r="AD6929" i="1"/>
  <c r="J6929" i="1" s="1"/>
  <c r="AY6923" i="1"/>
  <c r="AC6929" i="1"/>
  <c r="I6929" i="1" s="1"/>
  <c r="AF6923" i="1"/>
  <c r="BA6923" i="1"/>
  <c r="AH6923" i="1"/>
  <c r="AE6929" i="1"/>
  <c r="K6929" i="1" s="1"/>
  <c r="D6910" i="1"/>
  <c r="AW6916" i="1" a="1"/>
  <c r="AV6916" i="1" a="1"/>
  <c r="BE6910" i="1" a="1"/>
  <c r="AK6910" i="1" a="1"/>
  <c r="AR6910" i="1" a="1"/>
  <c r="BG6910" i="1" a="1"/>
  <c r="AN6910" i="1" a="1"/>
  <c r="BC6910" i="1" a="1"/>
  <c r="AJ6910" i="1" a="1"/>
  <c r="BF6910" i="1" a="1"/>
  <c r="AP6910" i="1" a="1"/>
  <c r="AQ6910" i="1" a="1"/>
  <c r="AL6910" i="1" a="1"/>
  <c r="AM6910" i="1" a="1"/>
  <c r="BD6910" i="1" a="1"/>
  <c r="AI6910" i="1" a="1"/>
  <c r="AO6910" i="1" a="1"/>
  <c r="D6897" i="1" a="1"/>
  <c r="AO6910" i="1" l="1"/>
  <c r="AI6910" i="1"/>
  <c r="BD6910" i="1"/>
  <c r="AM6910" i="1"/>
  <c r="AL6910" i="1"/>
  <c r="AQ6910" i="1"/>
  <c r="AP6910" i="1"/>
  <c r="BF6910" i="1"/>
  <c r="AJ6910" i="1"/>
  <c r="BC6910" i="1"/>
  <c r="AN6910" i="1"/>
  <c r="BG6910" i="1"/>
  <c r="AR6910" i="1"/>
  <c r="AK6910" i="1"/>
  <c r="BE6910" i="1"/>
  <c r="AV6916" i="1"/>
  <c r="AH6910" i="1"/>
  <c r="AW6916" i="1"/>
  <c r="AU6916" i="1"/>
  <c r="AT6916" i="1"/>
  <c r="AS6916" i="1"/>
  <c r="AX6916" i="1" s="1"/>
  <c r="AC6923" i="1"/>
  <c r="I6923" i="1" s="1"/>
  <c r="BA6916" i="1"/>
  <c r="AE6916" i="1" s="1"/>
  <c r="K6916" i="1" s="1"/>
  <c r="AH6916" i="1"/>
  <c r="AE6923" i="1"/>
  <c r="K6923" i="1" s="1"/>
  <c r="AZ6916" i="1"/>
  <c r="BB6916" i="1"/>
  <c r="AG6916" i="1"/>
  <c r="AY6916" i="1"/>
  <c r="AD6923" i="1"/>
  <c r="J6923" i="1" s="1"/>
  <c r="AF6916" i="1"/>
  <c r="D6897" i="1"/>
  <c r="AW6910" i="1" a="1"/>
  <c r="D6891" i="1" a="1"/>
  <c r="AV6910" i="1" a="1"/>
  <c r="AU6910" i="1" a="1"/>
  <c r="AS6910" i="1" a="1"/>
  <c r="BG6897" i="1" a="1"/>
  <c r="BC6897" i="1" a="1"/>
  <c r="AQ6897" i="1" a="1"/>
  <c r="AJ6897" i="1" a="1"/>
  <c r="AR6897" i="1" a="1"/>
  <c r="AM6897" i="1" a="1"/>
  <c r="BF6897" i="1" a="1"/>
  <c r="AP6897" i="1" a="1"/>
  <c r="AN6897" i="1" a="1"/>
  <c r="AI6897" i="1" a="1"/>
  <c r="AL6897" i="1" a="1"/>
  <c r="BE6897" i="1" a="1"/>
  <c r="BD6897" i="1" a="1"/>
  <c r="AO6897" i="1" a="1"/>
  <c r="AK6897" i="1" a="1"/>
  <c r="AT6910" i="1" a="1"/>
  <c r="AT6910" i="1" l="1"/>
  <c r="AK6897" i="1"/>
  <c r="AO6897" i="1"/>
  <c r="BD6897" i="1"/>
  <c r="BE6897" i="1"/>
  <c r="AL6897" i="1"/>
  <c r="AI6897" i="1"/>
  <c r="AN6897" i="1"/>
  <c r="AP6897" i="1"/>
  <c r="BF6897" i="1"/>
  <c r="AM6897" i="1"/>
  <c r="AR6897" i="1"/>
  <c r="AJ6897" i="1"/>
  <c r="AQ6897" i="1"/>
  <c r="BC6897" i="1"/>
  <c r="AF6897" i="1" s="1"/>
  <c r="BG6897" i="1"/>
  <c r="AS6910" i="1"/>
  <c r="AU6910" i="1"/>
  <c r="AV6910" i="1"/>
  <c r="BA6910" i="1" s="1"/>
  <c r="AE6910" i="1" s="1"/>
  <c r="K6910" i="1" s="1"/>
  <c r="AW6910" i="1"/>
  <c r="AC6916" i="1"/>
  <c r="I6916" i="1" s="1"/>
  <c r="AH6897" i="1"/>
  <c r="AX6910" i="1"/>
  <c r="AD6916" i="1"/>
  <c r="J6916" i="1" s="1"/>
  <c r="AZ6910" i="1"/>
  <c r="BB6910" i="1"/>
  <c r="AG6910" i="1"/>
  <c r="AF6910" i="1"/>
  <c r="AY6910" i="1"/>
  <c r="D6891" i="1"/>
  <c r="AU6897" i="1" a="1"/>
  <c r="AW6897" i="1" a="1"/>
  <c r="AV6897" i="1" a="1"/>
  <c r="AT6897" i="1" a="1"/>
  <c r="AS6897" i="1" a="1"/>
  <c r="BD6891" i="1" a="1"/>
  <c r="AR6891" i="1" a="1"/>
  <c r="AN6891" i="1" a="1"/>
  <c r="AJ6891" i="1" a="1"/>
  <c r="BF6891" i="1" a="1"/>
  <c r="AI6891" i="1" a="1"/>
  <c r="AQ6891" i="1" a="1"/>
  <c r="BE6891" i="1" a="1"/>
  <c r="AK6891" i="1" a="1"/>
  <c r="AM6891" i="1" a="1"/>
  <c r="AP6891" i="1" a="1"/>
  <c r="BG6891" i="1" a="1"/>
  <c r="AO6891" i="1" a="1"/>
  <c r="AL6891" i="1" a="1"/>
  <c r="BC6891" i="1" a="1"/>
  <c r="D6884" i="1" a="1"/>
  <c r="BC6891" i="1" l="1"/>
  <c r="AL6891" i="1"/>
  <c r="AO6891" i="1"/>
  <c r="BG6891" i="1"/>
  <c r="AP6891" i="1"/>
  <c r="AM6891" i="1"/>
  <c r="AK6891" i="1"/>
  <c r="BE6891" i="1"/>
  <c r="AQ6891" i="1"/>
  <c r="AI6891" i="1"/>
  <c r="BF6891" i="1"/>
  <c r="AJ6891" i="1"/>
  <c r="AN6891" i="1"/>
  <c r="AR6891" i="1"/>
  <c r="BD6891" i="1"/>
  <c r="AS6897" i="1"/>
  <c r="AT6897" i="1"/>
  <c r="AV6897" i="1"/>
  <c r="BA6897" i="1" s="1"/>
  <c r="AW6897" i="1"/>
  <c r="AU6897" i="1"/>
  <c r="AC6910" i="1"/>
  <c r="I6910" i="1" s="1"/>
  <c r="BB6897" i="1"/>
  <c r="AZ6897" i="1"/>
  <c r="AD6910" i="1"/>
  <c r="J6910" i="1" s="1"/>
  <c r="AX6897" i="1"/>
  <c r="AG6897" i="1"/>
  <c r="AY6897" i="1"/>
  <c r="D6884" i="1"/>
  <c r="AU6891" i="1" a="1"/>
  <c r="AT6891" i="1" a="1"/>
  <c r="AL6884" i="1" a="1"/>
  <c r="BD6884" i="1" a="1"/>
  <c r="AR6884" i="1" a="1"/>
  <c r="AO6884" i="1" a="1"/>
  <c r="AN6884" i="1" a="1"/>
  <c r="AK6884" i="1" a="1"/>
  <c r="AJ6884" i="1" a="1"/>
  <c r="BG6884" i="1" a="1"/>
  <c r="BF6884" i="1" a="1"/>
  <c r="BC6884" i="1" a="1"/>
  <c r="AQ6884" i="1" a="1"/>
  <c r="BE6884" i="1" a="1"/>
  <c r="AM6884" i="1" a="1"/>
  <c r="AP6884" i="1" a="1"/>
  <c r="AI6884" i="1" a="1"/>
  <c r="AS6891" i="1" a="1"/>
  <c r="AW6891" i="1" a="1"/>
  <c r="D7038" i="1" a="1"/>
  <c r="AV6891" i="1" a="1"/>
  <c r="AV6891" i="1" l="1"/>
  <c r="BA6891" i="1" s="1"/>
  <c r="AW6891" i="1"/>
  <c r="BB6891" i="1" s="1"/>
  <c r="AS6891" i="1"/>
  <c r="AI6884" i="1"/>
  <c r="AP6884" i="1"/>
  <c r="AM6884" i="1"/>
  <c r="BE6884" i="1"/>
  <c r="AQ6884" i="1"/>
  <c r="BC6884" i="1"/>
  <c r="BF6884" i="1"/>
  <c r="AG6884" i="1" s="1"/>
  <c r="BG6884" i="1"/>
  <c r="AJ6884" i="1"/>
  <c r="AK6884" i="1"/>
  <c r="AN6884" i="1"/>
  <c r="AO6884" i="1"/>
  <c r="AR6884" i="1"/>
  <c r="BD6884" i="1"/>
  <c r="AL6884" i="1"/>
  <c r="AT6891" i="1"/>
  <c r="AU6891" i="1"/>
  <c r="AD6897" i="1"/>
  <c r="J6897" i="1" s="1"/>
  <c r="AZ6891" i="1"/>
  <c r="AY6891" i="1"/>
  <c r="AH6891" i="1"/>
  <c r="AX6891" i="1"/>
  <c r="AC6897" i="1"/>
  <c r="I6897" i="1" s="1"/>
  <c r="AE6897" i="1"/>
  <c r="K6897" i="1" s="1"/>
  <c r="AG6891" i="1"/>
  <c r="AF6891" i="1"/>
  <c r="D7038" i="1"/>
  <c r="AS6884" i="1" a="1"/>
  <c r="AT6884" i="1" a="1"/>
  <c r="AU6884" i="1" a="1"/>
  <c r="AJ7038" i="1" a="1"/>
  <c r="BE7038" i="1" a="1"/>
  <c r="AR7038" i="1" a="1"/>
  <c r="AM7038" i="1" a="1"/>
  <c r="AP7038" i="1" a="1"/>
  <c r="AI7038" i="1" a="1"/>
  <c r="AL7038" i="1" a="1"/>
  <c r="BD7038" i="1" a="1"/>
  <c r="AO7038" i="1" a="1"/>
  <c r="AK7038" i="1" a="1"/>
  <c r="BG7038" i="1" a="1"/>
  <c r="BF7038" i="1" a="1"/>
  <c r="AN7038" i="1" a="1"/>
  <c r="BC7038" i="1" a="1"/>
  <c r="AQ7038" i="1" a="1"/>
  <c r="AW6884" i="1" a="1"/>
  <c r="D7025" i="1" a="1"/>
  <c r="AV6884" i="1" a="1"/>
  <c r="AV6884" i="1" l="1"/>
  <c r="BA6884" i="1" s="1"/>
  <c r="AW6884" i="1"/>
  <c r="BB6884" i="1" s="1"/>
  <c r="AQ7038" i="1"/>
  <c r="BC7038" i="1"/>
  <c r="AN7038" i="1"/>
  <c r="BF7038" i="1"/>
  <c r="BG7038" i="1"/>
  <c r="AK7038" i="1"/>
  <c r="AO7038" i="1"/>
  <c r="BD7038" i="1"/>
  <c r="AL7038" i="1"/>
  <c r="AI7038" i="1"/>
  <c r="AP7038" i="1"/>
  <c r="AM7038" i="1"/>
  <c r="AR7038" i="1"/>
  <c r="BE7038" i="1"/>
  <c r="AJ7038" i="1"/>
  <c r="AU6884" i="1"/>
  <c r="AZ6884" i="1" s="1"/>
  <c r="AD6884" i="1" s="1"/>
  <c r="J6884" i="1" s="1"/>
  <c r="AT6884" i="1"/>
  <c r="AS6884" i="1"/>
  <c r="AD6891" i="1"/>
  <c r="J6891" i="1" s="1"/>
  <c r="AH7038" i="1"/>
  <c r="AX6884" i="1"/>
  <c r="AE6891" i="1"/>
  <c r="K6891" i="1" s="1"/>
  <c r="AF6884" i="1"/>
  <c r="AC6891" i="1"/>
  <c r="I6891" i="1" s="1"/>
  <c r="AY6884" i="1"/>
  <c r="AH6884" i="1"/>
  <c r="D7025" i="1"/>
  <c r="AV7038" i="1" a="1"/>
  <c r="AS7038" i="1" a="1"/>
  <c r="D7019" i="1" a="1"/>
  <c r="AW7038" i="1" a="1"/>
  <c r="AU7038" i="1" a="1"/>
  <c r="AM7025" i="1" a="1"/>
  <c r="AP7025" i="1" a="1"/>
  <c r="AI7025" i="1" a="1"/>
  <c r="AL7025" i="1" a="1"/>
  <c r="BC7025" i="1" a="1"/>
  <c r="BE7025" i="1" a="1"/>
  <c r="BD7025" i="1" a="1"/>
  <c r="AR7025" i="1" a="1"/>
  <c r="BG7025" i="1" a="1"/>
  <c r="AO7025" i="1" a="1"/>
  <c r="AN7025" i="1" a="1"/>
  <c r="AK7025" i="1" a="1"/>
  <c r="AJ7025" i="1" a="1"/>
  <c r="BF7025" i="1" a="1"/>
  <c r="AQ7025" i="1" a="1"/>
  <c r="AT7038" i="1" a="1"/>
  <c r="AT7038" i="1" l="1"/>
  <c r="AY7038" i="1" s="1"/>
  <c r="AQ7025" i="1"/>
  <c r="BF7025" i="1"/>
  <c r="AJ7025" i="1"/>
  <c r="AK7025" i="1"/>
  <c r="AN7025" i="1"/>
  <c r="AO7025" i="1"/>
  <c r="BG7025" i="1"/>
  <c r="AR7025" i="1"/>
  <c r="BD7025" i="1"/>
  <c r="BE7025" i="1"/>
  <c r="BC7025" i="1"/>
  <c r="AL7025" i="1"/>
  <c r="AI7025" i="1"/>
  <c r="AP7025" i="1"/>
  <c r="AM7025" i="1"/>
  <c r="AU7038" i="1"/>
  <c r="AZ7038" i="1" s="1"/>
  <c r="AW7038" i="1"/>
  <c r="BB7038" i="1" s="1"/>
  <c r="AS7038" i="1"/>
  <c r="AV7038" i="1"/>
  <c r="AH7025" i="1"/>
  <c r="BA7038" i="1"/>
  <c r="AX7038" i="1"/>
  <c r="AG7038" i="1"/>
  <c r="AF7038" i="1"/>
  <c r="AC6884" i="1"/>
  <c r="I6884" i="1" s="1"/>
  <c r="AE6884" i="1"/>
  <c r="K6884" i="1" s="1"/>
  <c r="D7019" i="1"/>
  <c r="AV7025" i="1" a="1"/>
  <c r="AT7025" i="1" a="1"/>
  <c r="AU7025" i="1" a="1"/>
  <c r="AS7025" i="1" a="1"/>
  <c r="AQ7019" i="1" a="1"/>
  <c r="AL7019" i="1" a="1"/>
  <c r="AM7019" i="1" a="1"/>
  <c r="BD7019" i="1" a="1"/>
  <c r="AI7019" i="1" a="1"/>
  <c r="AO7019" i="1" a="1"/>
  <c r="BC7019" i="1" a="1"/>
  <c r="AK7019" i="1" a="1"/>
  <c r="AR7019" i="1" a="1"/>
  <c r="BG7019" i="1" a="1"/>
  <c r="AN7019" i="1" a="1"/>
  <c r="AJ7019" i="1" a="1"/>
  <c r="BE7019" i="1" a="1"/>
  <c r="BF7019" i="1" a="1"/>
  <c r="AP7019" i="1" a="1"/>
  <c r="AW7025" i="1" a="1"/>
  <c r="D7012" i="1" a="1"/>
  <c r="AW7025" i="1" l="1"/>
  <c r="BB7025" i="1" s="1"/>
  <c r="AP7019" i="1"/>
  <c r="BF7019" i="1"/>
  <c r="BE7019" i="1"/>
  <c r="AJ7019" i="1"/>
  <c r="AN7019" i="1"/>
  <c r="BG7019" i="1"/>
  <c r="AR7019" i="1"/>
  <c r="AK7019" i="1"/>
  <c r="BC7019" i="1"/>
  <c r="AO7019" i="1"/>
  <c r="AI7019" i="1"/>
  <c r="BD7019" i="1"/>
  <c r="AM7019" i="1"/>
  <c r="AL7019" i="1"/>
  <c r="AQ7019" i="1"/>
  <c r="AS7025" i="1"/>
  <c r="AU7025" i="1"/>
  <c r="AT7025" i="1"/>
  <c r="AV7025" i="1"/>
  <c r="AH7019" i="1"/>
  <c r="AZ7025" i="1"/>
  <c r="AD7038" i="1"/>
  <c r="J7038" i="1" s="1"/>
  <c r="AX7025" i="1"/>
  <c r="AG7025" i="1"/>
  <c r="AF7025" i="1"/>
  <c r="AY7025" i="1"/>
  <c r="AE7038" i="1"/>
  <c r="K7038" i="1" s="1"/>
  <c r="AC7038" i="1"/>
  <c r="I7038" i="1" s="1"/>
  <c r="BA7025" i="1"/>
  <c r="D7012" i="1"/>
  <c r="AT7019" i="1" a="1"/>
  <c r="AS7019" i="1" a="1"/>
  <c r="D7006" i="1" a="1"/>
  <c r="AW7019" i="1" a="1"/>
  <c r="AV7019" i="1" a="1"/>
  <c r="AJ7012" i="1" a="1"/>
  <c r="BF7012" i="1" a="1"/>
  <c r="AQ7012" i="1" a="1"/>
  <c r="AM7012" i="1" a="1"/>
  <c r="BD7012" i="1" a="1"/>
  <c r="AL7012" i="1" a="1"/>
  <c r="AI7012" i="1" a="1"/>
  <c r="AO7012" i="1" a="1"/>
  <c r="AP7012" i="1" a="1"/>
  <c r="BC7012" i="1" a="1"/>
  <c r="BE7012" i="1" a="1"/>
  <c r="AK7012" i="1" a="1"/>
  <c r="AR7012" i="1" a="1"/>
  <c r="BG7012" i="1" a="1"/>
  <c r="AN7012" i="1" a="1"/>
  <c r="AU7019" i="1" a="1"/>
  <c r="AU7019" i="1" l="1"/>
  <c r="AN7012" i="1"/>
  <c r="BG7012" i="1"/>
  <c r="AR7012" i="1"/>
  <c r="AK7012" i="1"/>
  <c r="BE7012" i="1"/>
  <c r="BC7012" i="1"/>
  <c r="AP7012" i="1"/>
  <c r="AO7012" i="1"/>
  <c r="AI7012" i="1"/>
  <c r="AL7012" i="1"/>
  <c r="BD7012" i="1"/>
  <c r="AM7012" i="1"/>
  <c r="AQ7012" i="1"/>
  <c r="BF7012" i="1"/>
  <c r="AJ7012" i="1"/>
  <c r="AV7019" i="1"/>
  <c r="BA7019" i="1" s="1"/>
  <c r="AW7019" i="1"/>
  <c r="BB7019" i="1" s="1"/>
  <c r="AS7019" i="1"/>
  <c r="AT7019" i="1"/>
  <c r="AD7025" i="1"/>
  <c r="J7025" i="1" s="1"/>
  <c r="AH7012" i="1"/>
  <c r="AC7025" i="1"/>
  <c r="I7025" i="1" s="1"/>
  <c r="AX7019" i="1"/>
  <c r="AZ7019" i="1"/>
  <c r="AG7019" i="1"/>
  <c r="AF7019" i="1"/>
  <c r="AE7025" i="1"/>
  <c r="K7025" i="1" s="1"/>
  <c r="AY7019" i="1"/>
  <c r="D7006" i="1"/>
  <c r="AV7012" i="1" a="1"/>
  <c r="AR7006" i="1" a="1"/>
  <c r="AM7006" i="1" a="1"/>
  <c r="BF7006" i="1" a="1"/>
  <c r="AN7006" i="1" a="1"/>
  <c r="AI7006" i="1" a="1"/>
  <c r="AJ7006" i="1" a="1"/>
  <c r="BE7006" i="1" a="1"/>
  <c r="AP7006" i="1" a="1"/>
  <c r="AL7006" i="1" a="1"/>
  <c r="BD7006" i="1" a="1"/>
  <c r="BG7006" i="1" a="1"/>
  <c r="AO7006" i="1" a="1"/>
  <c r="BC7006" i="1" a="1"/>
  <c r="AQ7006" i="1" a="1"/>
  <c r="AK7006" i="1" a="1"/>
  <c r="AW7012" i="1" a="1"/>
  <c r="AS7012" i="1" a="1"/>
  <c r="AU7012" i="1" a="1"/>
  <c r="D6993" i="1" a="1"/>
  <c r="AT7012" i="1" a="1"/>
  <c r="AT7012" i="1" l="1"/>
  <c r="AY7012" i="1" s="1"/>
  <c r="AU7012" i="1"/>
  <c r="AS7012" i="1"/>
  <c r="AW7012" i="1"/>
  <c r="AK7006" i="1"/>
  <c r="AQ7006" i="1"/>
  <c r="BC7006" i="1"/>
  <c r="AO7006" i="1"/>
  <c r="BG7006" i="1"/>
  <c r="BD7006" i="1"/>
  <c r="AL7006" i="1"/>
  <c r="AP7006" i="1"/>
  <c r="BE7006" i="1"/>
  <c r="AJ7006" i="1"/>
  <c r="AI7006" i="1"/>
  <c r="AN7006" i="1"/>
  <c r="BF7006" i="1"/>
  <c r="AM7006" i="1"/>
  <c r="AR7006" i="1"/>
  <c r="AV7012" i="1"/>
  <c r="BB7012" i="1"/>
  <c r="AC7019" i="1"/>
  <c r="I7019" i="1" s="1"/>
  <c r="AZ7012" i="1"/>
  <c r="AX7012" i="1"/>
  <c r="AG7012" i="1"/>
  <c r="AF7012" i="1"/>
  <c r="BA7012" i="1"/>
  <c r="AE7019" i="1"/>
  <c r="K7019" i="1" s="1"/>
  <c r="AD7019" i="1"/>
  <c r="J7019" i="1" s="1"/>
  <c r="D6993" i="1"/>
  <c r="AV7006" i="1" a="1"/>
  <c r="AU7006" i="1" a="1"/>
  <c r="AS7006" i="1" a="1"/>
  <c r="AT7006" i="1" a="1"/>
  <c r="AM6993" i="1" a="1"/>
  <c r="BF6993" i="1" a="1"/>
  <c r="AI6993" i="1" a="1"/>
  <c r="AQ6993" i="1" a="1"/>
  <c r="BE6993" i="1" a="1"/>
  <c r="AP6993" i="1" a="1"/>
  <c r="BG6993" i="1" a="1"/>
  <c r="AL6993" i="1" a="1"/>
  <c r="BC6993" i="1" a="1"/>
  <c r="BD6993" i="1" a="1"/>
  <c r="AR6993" i="1" a="1"/>
  <c r="AO6993" i="1" a="1"/>
  <c r="AN6993" i="1" a="1"/>
  <c r="AK6993" i="1" a="1"/>
  <c r="AJ6993" i="1" a="1"/>
  <c r="AW7006" i="1" a="1"/>
  <c r="D6987" i="1" a="1"/>
  <c r="AW7006" i="1" l="1"/>
  <c r="BB7006" i="1" s="1"/>
  <c r="AJ6993" i="1"/>
  <c r="AK6993" i="1"/>
  <c r="AN6993" i="1"/>
  <c r="AO6993" i="1"/>
  <c r="AR6993" i="1"/>
  <c r="BD6993" i="1"/>
  <c r="BC6993" i="1"/>
  <c r="AL6993" i="1"/>
  <c r="BG6993" i="1"/>
  <c r="AP6993" i="1"/>
  <c r="BE6993" i="1"/>
  <c r="AQ6993" i="1"/>
  <c r="AI6993" i="1"/>
  <c r="AS6993" i="1" s="1" a="1"/>
  <c r="BF6993" i="1"/>
  <c r="AM6993" i="1"/>
  <c r="AT7006" i="1"/>
  <c r="AY7006" i="1" s="1"/>
  <c r="AS7006" i="1"/>
  <c r="AU7006" i="1"/>
  <c r="AV7006" i="1"/>
  <c r="AD7012" i="1"/>
  <c r="J7012" i="1" s="1"/>
  <c r="AH6993" i="1"/>
  <c r="AX7006" i="1"/>
  <c r="BA7006" i="1"/>
  <c r="AZ7006" i="1"/>
  <c r="AG7006" i="1"/>
  <c r="AC7012" i="1"/>
  <c r="I7012" i="1" s="1"/>
  <c r="AF7006" i="1"/>
  <c r="AH7006" i="1"/>
  <c r="AE7012" i="1"/>
  <c r="K7012" i="1" s="1"/>
  <c r="D6987" i="1"/>
  <c r="AT6993" i="1" a="1"/>
  <c r="D6980" i="1" a="1"/>
  <c r="AV6993" i="1" a="1"/>
  <c r="AU6993" i="1" a="1"/>
  <c r="BF6987" i="1" a="1"/>
  <c r="AP6987" i="1" a="1"/>
  <c r="AQ6987" i="1" a="1"/>
  <c r="AI6987" i="1" a="1"/>
  <c r="AL6987" i="1" a="1"/>
  <c r="AM6987" i="1" a="1"/>
  <c r="AK6987" i="1" a="1"/>
  <c r="BE6987" i="1" a="1"/>
  <c r="BD6987" i="1" a="1"/>
  <c r="BG6987" i="1" a="1"/>
  <c r="AO6987" i="1" a="1"/>
  <c r="BC6987" i="1" a="1"/>
  <c r="AR6987" i="1" a="1"/>
  <c r="AN6987" i="1" a="1"/>
  <c r="AJ6987" i="1" a="1"/>
  <c r="AW6993" i="1" a="1"/>
  <c r="AW6993" i="1" l="1"/>
  <c r="AJ6987" i="1"/>
  <c r="AN6987" i="1"/>
  <c r="AR6987" i="1"/>
  <c r="BC6987" i="1"/>
  <c r="AO6987" i="1"/>
  <c r="BG6987" i="1"/>
  <c r="BD6987" i="1"/>
  <c r="BE6987" i="1"/>
  <c r="AG6987" i="1" s="1"/>
  <c r="AK6987" i="1"/>
  <c r="AM6987" i="1"/>
  <c r="AL6987" i="1"/>
  <c r="AI6987" i="1"/>
  <c r="AQ6987" i="1"/>
  <c r="AP6987" i="1"/>
  <c r="BF6987" i="1"/>
  <c r="AU6993" i="1"/>
  <c r="AV6993" i="1"/>
  <c r="BA6993" i="1" s="1"/>
  <c r="AT6993" i="1"/>
  <c r="AE7006" i="1"/>
  <c r="K7006" i="1" s="1"/>
  <c r="AY6993" i="1"/>
  <c r="AS6993" i="1"/>
  <c r="AH6987" i="1"/>
  <c r="AZ6993" i="1"/>
  <c r="AD7006" i="1"/>
  <c r="J7006" i="1" s="1"/>
  <c r="AC7006" i="1"/>
  <c r="I7006" i="1" s="1"/>
  <c r="AX6993" i="1"/>
  <c r="BB6993" i="1"/>
  <c r="AG6993" i="1"/>
  <c r="AF6993" i="1"/>
  <c r="D6980" i="1"/>
  <c r="AW6987" i="1" a="1"/>
  <c r="D6974" i="1" a="1"/>
  <c r="AV6987" i="1" a="1"/>
  <c r="AS6987" i="1" a="1"/>
  <c r="AQ6980" i="1" a="1"/>
  <c r="AM6980" i="1" a="1"/>
  <c r="AI6980" i="1" a="1"/>
  <c r="BG6980" i="1" a="1"/>
  <c r="BC6980" i="1" a="1"/>
  <c r="BF6980" i="1" a="1"/>
  <c r="AK6980" i="1" a="1"/>
  <c r="AL6980" i="1" a="1"/>
  <c r="BE6980" i="1" a="1"/>
  <c r="AR6980" i="1" a="1"/>
  <c r="AO6980" i="1" a="1"/>
  <c r="AP6980" i="1" a="1"/>
  <c r="AN6980" i="1" a="1"/>
  <c r="BD6980" i="1" a="1"/>
  <c r="AJ6980" i="1" a="1"/>
  <c r="AT6987" i="1" a="1"/>
  <c r="AU6987" i="1" a="1"/>
  <c r="AU6987" i="1" l="1"/>
  <c r="AZ6987" i="1" s="1"/>
  <c r="AT6987" i="1"/>
  <c r="AJ6980" i="1"/>
  <c r="BD6980" i="1"/>
  <c r="AN6980" i="1"/>
  <c r="AP6980" i="1"/>
  <c r="AO6980" i="1"/>
  <c r="AR6980" i="1"/>
  <c r="BE6980" i="1"/>
  <c r="AL6980" i="1"/>
  <c r="AK6980" i="1"/>
  <c r="BF6980" i="1"/>
  <c r="BC6980" i="1"/>
  <c r="BG6980" i="1"/>
  <c r="AI6980" i="1"/>
  <c r="AM6980" i="1"/>
  <c r="AQ6980" i="1"/>
  <c r="AS6987" i="1"/>
  <c r="AV6987" i="1"/>
  <c r="AW6987" i="1"/>
  <c r="AX6987" i="1"/>
  <c r="AH6980" i="1"/>
  <c r="BB6987" i="1"/>
  <c r="AD6993" i="1"/>
  <c r="J6993" i="1" s="1"/>
  <c r="AY6987" i="1"/>
  <c r="AC6993" i="1"/>
  <c r="I6993" i="1" s="1"/>
  <c r="AE6993" i="1"/>
  <c r="K6993" i="1" s="1"/>
  <c r="AF6987" i="1"/>
  <c r="BA6987" i="1"/>
  <c r="D6974" i="1"/>
  <c r="AV6980" i="1" a="1"/>
  <c r="AU6980" i="1" a="1"/>
  <c r="D6961" i="1" a="1"/>
  <c r="AT6980" i="1" a="1"/>
  <c r="AJ6974" i="1" a="1"/>
  <c r="AQ6974" i="1" a="1"/>
  <c r="BE6974" i="1" a="1"/>
  <c r="AM6974" i="1" a="1"/>
  <c r="BD6974" i="1" a="1"/>
  <c r="AI6974" i="1" a="1"/>
  <c r="BC6974" i="1" a="1"/>
  <c r="AP6974" i="1" a="1"/>
  <c r="AN6974" i="1" a="1"/>
  <c r="AL6974" i="1" a="1"/>
  <c r="BG6974" i="1" a="1"/>
  <c r="AO6974" i="1" a="1"/>
  <c r="AR6974" i="1" a="1"/>
  <c r="AK6974" i="1" a="1"/>
  <c r="BF6974" i="1" a="1"/>
  <c r="AW6980" i="1" a="1"/>
  <c r="AS6980" i="1" a="1"/>
  <c r="AS6980" i="1" l="1"/>
  <c r="AX6980" i="1" s="1"/>
  <c r="AW6980" i="1"/>
  <c r="BF6974" i="1"/>
  <c r="AK6974" i="1"/>
  <c r="AR6974" i="1"/>
  <c r="AO6974" i="1"/>
  <c r="BG6974" i="1"/>
  <c r="AL6974" i="1"/>
  <c r="AN6974" i="1"/>
  <c r="AP6974" i="1"/>
  <c r="BC6974" i="1"/>
  <c r="AI6974" i="1"/>
  <c r="BD6974" i="1"/>
  <c r="AM6974" i="1"/>
  <c r="BE6974" i="1"/>
  <c r="AQ6974" i="1"/>
  <c r="AJ6974" i="1"/>
  <c r="AT6980" i="1"/>
  <c r="AU6980" i="1"/>
  <c r="AV6980" i="1"/>
  <c r="BA6980" i="1" s="1"/>
  <c r="AE6980" i="1" s="1"/>
  <c r="K6980" i="1" s="1"/>
  <c r="AD6987" i="1"/>
  <c r="J6987" i="1" s="1"/>
  <c r="AH6974" i="1"/>
  <c r="AG6974" i="1"/>
  <c r="AF6974" i="1"/>
  <c r="AZ6980" i="1"/>
  <c r="BB6980" i="1"/>
  <c r="AY6980" i="1"/>
  <c r="AC6987" i="1"/>
  <c r="I6987" i="1" s="1"/>
  <c r="AE6987" i="1"/>
  <c r="K6987" i="1" s="1"/>
  <c r="AF6980" i="1"/>
  <c r="AG6980" i="1"/>
  <c r="D6961" i="1"/>
  <c r="AI6961" i="1" a="1"/>
  <c r="AQ6961" i="1" a="1"/>
  <c r="AP6961" i="1" a="1"/>
  <c r="AL6961" i="1" a="1"/>
  <c r="BF6961" i="1" a="1"/>
  <c r="BE6961" i="1" a="1"/>
  <c r="BD6961" i="1" a="1"/>
  <c r="AR6961" i="1" a="1"/>
  <c r="BG6961" i="1" a="1"/>
  <c r="AO6961" i="1" a="1"/>
  <c r="AN6961" i="1" a="1"/>
  <c r="AK6961" i="1" a="1"/>
  <c r="AM6961" i="1" a="1"/>
  <c r="BC6961" i="1" a="1"/>
  <c r="AJ6961" i="1" a="1"/>
  <c r="AT6974" i="1" a="1"/>
  <c r="D7115" i="1" a="1"/>
  <c r="AW6974" i="1" a="1"/>
  <c r="AU6974" i="1" a="1"/>
  <c r="AS6974" i="1" a="1"/>
  <c r="AV6974" i="1" a="1"/>
  <c r="AV6974" i="1" l="1"/>
  <c r="AS6974" i="1"/>
  <c r="AU6974" i="1"/>
  <c r="AW6974" i="1"/>
  <c r="AT6974" i="1"/>
  <c r="AJ6961" i="1"/>
  <c r="BC6961" i="1"/>
  <c r="AM6961" i="1"/>
  <c r="AK6961" i="1"/>
  <c r="AN6961" i="1"/>
  <c r="AO6961" i="1"/>
  <c r="BG6961" i="1"/>
  <c r="AR6961" i="1"/>
  <c r="BD6961" i="1"/>
  <c r="BE6961" i="1"/>
  <c r="BF6961" i="1"/>
  <c r="AL6961" i="1"/>
  <c r="AP6961" i="1"/>
  <c r="AQ6961" i="1"/>
  <c r="AI6961" i="1"/>
  <c r="BB6974" i="1"/>
  <c r="AY6974" i="1"/>
  <c r="AZ6974" i="1"/>
  <c r="AD6980" i="1"/>
  <c r="J6980" i="1" s="1"/>
  <c r="BA6974" i="1"/>
  <c r="AC6980" i="1"/>
  <c r="I6980" i="1" s="1"/>
  <c r="AX6974" i="1"/>
  <c r="D7115" i="1"/>
  <c r="AJ7115" i="1" a="1"/>
  <c r="AR7115" i="1" a="1"/>
  <c r="BF7115" i="1" a="1"/>
  <c r="AP7115" i="1" a="1"/>
  <c r="AN7115" i="1" a="1"/>
  <c r="AQ7115" i="1" a="1"/>
  <c r="AL7115" i="1" a="1"/>
  <c r="BE7115" i="1" a="1"/>
  <c r="AM7115" i="1" a="1"/>
  <c r="BD7115" i="1" a="1"/>
  <c r="AI7115" i="1" a="1"/>
  <c r="AO7115" i="1" a="1"/>
  <c r="AK7115" i="1" a="1"/>
  <c r="BG7115" i="1" a="1"/>
  <c r="BC7115" i="1" a="1"/>
  <c r="D7108" i="1" a="1"/>
  <c r="AV6961" i="1" a="1"/>
  <c r="AS6961" i="1" a="1"/>
  <c r="AW6961" i="1" a="1"/>
  <c r="AU6961" i="1" a="1"/>
  <c r="AT6961" i="1" a="1"/>
  <c r="AT6961" i="1" l="1"/>
  <c r="AY6961" i="1" s="1"/>
  <c r="AU6961" i="1"/>
  <c r="AW6961" i="1"/>
  <c r="AS6961" i="1"/>
  <c r="AV6961" i="1"/>
  <c r="BC7115" i="1"/>
  <c r="BG7115" i="1"/>
  <c r="AK7115" i="1"/>
  <c r="AO7115" i="1"/>
  <c r="AI7115" i="1"/>
  <c r="BD7115" i="1"/>
  <c r="AM7115" i="1"/>
  <c r="BE7115" i="1"/>
  <c r="AL7115" i="1"/>
  <c r="AQ7115" i="1"/>
  <c r="AN7115" i="1"/>
  <c r="AP7115" i="1"/>
  <c r="BF7115" i="1"/>
  <c r="AR7115" i="1"/>
  <c r="AJ7115" i="1"/>
  <c r="AH7115" i="1"/>
  <c r="AZ6961" i="1"/>
  <c r="BA6961" i="1"/>
  <c r="AG6961" i="1"/>
  <c r="AE6974" i="1"/>
  <c r="K6974" i="1" s="1"/>
  <c r="AH6961" i="1"/>
  <c r="BB6961" i="1"/>
  <c r="AD6974" i="1"/>
  <c r="J6974" i="1" s="1"/>
  <c r="AF6961" i="1"/>
  <c r="AC6974" i="1"/>
  <c r="I6974" i="1" s="1"/>
  <c r="AX6961" i="1"/>
  <c r="D7108" i="1"/>
  <c r="AS7115" i="1" a="1"/>
  <c r="D7102" i="1" a="1"/>
  <c r="AW7115" i="1" a="1"/>
  <c r="AT7115" i="1" a="1"/>
  <c r="AL7108" i="1" a="1"/>
  <c r="BG7108" i="1" a="1"/>
  <c r="AP7108" i="1" a="1"/>
  <c r="BC7108" i="1" a="1"/>
  <c r="AJ7108" i="1" a="1"/>
  <c r="AR7108" i="1" a="1"/>
  <c r="BF7108" i="1" a="1"/>
  <c r="AN7108" i="1" a="1"/>
  <c r="AQ7108" i="1" a="1"/>
  <c r="AM7108" i="1" a="1"/>
  <c r="BD7108" i="1" a="1"/>
  <c r="AI7108" i="1" a="1"/>
  <c r="AO7108" i="1" a="1"/>
  <c r="BE7108" i="1" a="1"/>
  <c r="AK7108" i="1" a="1"/>
  <c r="AV7115" i="1" a="1"/>
  <c r="AU7115" i="1" a="1"/>
  <c r="AU7115" i="1" l="1"/>
  <c r="AZ7115" i="1" s="1"/>
  <c r="AV7115" i="1"/>
  <c r="AK7108" i="1"/>
  <c r="BE7108" i="1"/>
  <c r="AO7108" i="1"/>
  <c r="AI7108" i="1"/>
  <c r="BD7108" i="1"/>
  <c r="AM7108" i="1"/>
  <c r="AQ7108" i="1"/>
  <c r="AN7108" i="1"/>
  <c r="BF7108" i="1"/>
  <c r="AR7108" i="1"/>
  <c r="AJ7108" i="1"/>
  <c r="BC7108" i="1"/>
  <c r="AP7108" i="1"/>
  <c r="BG7108" i="1"/>
  <c r="AL7108" i="1"/>
  <c r="AT7115" i="1"/>
  <c r="AW7115" i="1"/>
  <c r="AS7115" i="1"/>
  <c r="AD6961" i="1"/>
  <c r="J6961" i="1" s="1"/>
  <c r="AE6961" i="1"/>
  <c r="K6961" i="1" s="1"/>
  <c r="AY7115" i="1"/>
  <c r="AG7108" i="1"/>
  <c r="AX7115" i="1"/>
  <c r="BA7115" i="1"/>
  <c r="AC6961" i="1"/>
  <c r="I6961" i="1" s="1"/>
  <c r="BB7115" i="1"/>
  <c r="AG7115" i="1"/>
  <c r="AF7115" i="1"/>
  <c r="D7102" i="1"/>
  <c r="AS7108" i="1" a="1"/>
  <c r="D7089" i="1" a="1"/>
  <c r="AU7108" i="1" a="1"/>
  <c r="AO7102" i="1" a="1"/>
  <c r="AK7102" i="1" a="1"/>
  <c r="BG7102" i="1" a="1"/>
  <c r="BF7102" i="1" a="1"/>
  <c r="AN7102" i="1" a="1"/>
  <c r="BC7102" i="1" a="1"/>
  <c r="AQ7102" i="1" a="1"/>
  <c r="AJ7102" i="1" a="1"/>
  <c r="BE7102" i="1" a="1"/>
  <c r="AR7102" i="1" a="1"/>
  <c r="AM7102" i="1" a="1"/>
  <c r="AP7102" i="1" a="1"/>
  <c r="AI7102" i="1" a="1"/>
  <c r="AL7102" i="1" a="1"/>
  <c r="BD7102" i="1" a="1"/>
  <c r="AV7108" i="1" a="1"/>
  <c r="AT7108" i="1" a="1"/>
  <c r="AW7108" i="1" a="1"/>
  <c r="AW7108" i="1" l="1"/>
  <c r="AT7108" i="1"/>
  <c r="AY7108" i="1" s="1"/>
  <c r="AV7108" i="1"/>
  <c r="BD7102" i="1"/>
  <c r="AL7102" i="1"/>
  <c r="AI7102" i="1"/>
  <c r="AP7102" i="1"/>
  <c r="AM7102" i="1"/>
  <c r="AR7102" i="1"/>
  <c r="BE7102" i="1"/>
  <c r="AG7102" i="1" s="1"/>
  <c r="AJ7102" i="1"/>
  <c r="AQ7102" i="1"/>
  <c r="BC7102" i="1"/>
  <c r="AN7102" i="1"/>
  <c r="BF7102" i="1"/>
  <c r="BG7102" i="1"/>
  <c r="AH7102" i="1" s="1"/>
  <c r="AK7102" i="1"/>
  <c r="AO7102" i="1"/>
  <c r="AU7108" i="1"/>
  <c r="AE7115" i="1"/>
  <c r="K7115" i="1" s="1"/>
  <c r="AD7115" i="1"/>
  <c r="J7115" i="1" s="1"/>
  <c r="AC7115" i="1"/>
  <c r="I7115" i="1" s="1"/>
  <c r="AS7108" i="1"/>
  <c r="AZ7108" i="1"/>
  <c r="BA7108" i="1"/>
  <c r="AF7108" i="1"/>
  <c r="AH7108" i="1"/>
  <c r="AX7108" i="1"/>
  <c r="BB7108" i="1"/>
  <c r="D7089" i="1"/>
  <c r="AT7102" i="1" a="1"/>
  <c r="AS7102" i="1" a="1"/>
  <c r="AV7102" i="1" a="1"/>
  <c r="AU7102" i="1" a="1"/>
  <c r="D7083" i="1" a="1"/>
  <c r="AW7102" i="1" a="1"/>
  <c r="AO7089" i="1" a="1"/>
  <c r="AN7089" i="1" a="1"/>
  <c r="AK7089" i="1" a="1"/>
  <c r="AJ7089" i="1" a="1"/>
  <c r="BF7089" i="1" a="1"/>
  <c r="AQ7089" i="1" a="1"/>
  <c r="AM7089" i="1" a="1"/>
  <c r="AP7089" i="1" a="1"/>
  <c r="AI7089" i="1" a="1"/>
  <c r="AL7089" i="1" a="1"/>
  <c r="BC7089" i="1" a="1"/>
  <c r="BE7089" i="1" a="1"/>
  <c r="BD7089" i="1" a="1"/>
  <c r="AR7089" i="1" a="1"/>
  <c r="BG7089" i="1" a="1"/>
  <c r="BG7089" i="1" l="1"/>
  <c r="AG7089" i="1" s="1"/>
  <c r="AR7089" i="1"/>
  <c r="BD7089" i="1"/>
  <c r="BE7089" i="1"/>
  <c r="BC7089" i="1"/>
  <c r="AL7089" i="1"/>
  <c r="AI7089" i="1"/>
  <c r="AP7089" i="1"/>
  <c r="AM7089" i="1"/>
  <c r="AQ7089" i="1"/>
  <c r="BF7089" i="1"/>
  <c r="AJ7089" i="1"/>
  <c r="AK7089" i="1"/>
  <c r="AN7089" i="1"/>
  <c r="AO7089" i="1"/>
  <c r="AW7102" i="1"/>
  <c r="AU7102" i="1"/>
  <c r="AV7102" i="1"/>
  <c r="BA7102" i="1" s="1"/>
  <c r="AS7102" i="1"/>
  <c r="AT7102" i="1"/>
  <c r="AY7102" i="1" s="1"/>
  <c r="AE7108" i="1"/>
  <c r="K7108" i="1" s="1"/>
  <c r="AZ7102" i="1"/>
  <c r="AX7102" i="1"/>
  <c r="BB7102" i="1"/>
  <c r="AD7108" i="1"/>
  <c r="J7108" i="1" s="1"/>
  <c r="AC7108" i="1"/>
  <c r="I7108" i="1" s="1"/>
  <c r="AF7102" i="1"/>
  <c r="D7083" i="1"/>
  <c r="AU7089" i="1" a="1"/>
  <c r="AT7089" i="1" a="1"/>
  <c r="AV7089" i="1" a="1"/>
  <c r="AS7089" i="1" a="1"/>
  <c r="AR7083" i="1" a="1"/>
  <c r="BG7083" i="1" a="1"/>
  <c r="AN7083" i="1" a="1"/>
  <c r="AJ7083" i="1" a="1"/>
  <c r="BE7083" i="1" a="1"/>
  <c r="BF7083" i="1" a="1"/>
  <c r="AP7083" i="1" a="1"/>
  <c r="AQ7083" i="1" a="1"/>
  <c r="AL7083" i="1" a="1"/>
  <c r="AM7083" i="1" a="1"/>
  <c r="BD7083" i="1" a="1"/>
  <c r="AI7083" i="1" a="1"/>
  <c r="AO7083" i="1" a="1"/>
  <c r="BC7083" i="1" a="1"/>
  <c r="AK7083" i="1" a="1"/>
  <c r="D7076" i="1" a="1"/>
  <c r="AW7089" i="1" a="1"/>
  <c r="AW7089" i="1" l="1"/>
  <c r="BB7089" i="1" s="1"/>
  <c r="AK7083" i="1"/>
  <c r="BC7083" i="1"/>
  <c r="AO7083" i="1"/>
  <c r="AI7083" i="1"/>
  <c r="BD7083" i="1"/>
  <c r="AM7083" i="1"/>
  <c r="AL7083" i="1"/>
  <c r="AQ7083" i="1"/>
  <c r="AP7083" i="1"/>
  <c r="BF7083" i="1"/>
  <c r="BE7083" i="1"/>
  <c r="AJ7083" i="1"/>
  <c r="AN7083" i="1"/>
  <c r="BG7083" i="1"/>
  <c r="AR7083" i="1"/>
  <c r="AS7089" i="1"/>
  <c r="AV7089" i="1"/>
  <c r="BA7089" i="1" s="1"/>
  <c r="AT7089" i="1"/>
  <c r="AU7089" i="1"/>
  <c r="AH7083" i="1"/>
  <c r="AX7089" i="1"/>
  <c r="AY7089" i="1"/>
  <c r="AD7102" i="1"/>
  <c r="J7102" i="1" s="1"/>
  <c r="AC7102" i="1"/>
  <c r="I7102" i="1" s="1"/>
  <c r="AZ7089" i="1"/>
  <c r="AF7089" i="1"/>
  <c r="AH7089" i="1"/>
  <c r="AE7102" i="1"/>
  <c r="K7102" i="1" s="1"/>
  <c r="D7076" i="1"/>
  <c r="AS7083" i="1" a="1"/>
  <c r="AU7083" i="1" a="1"/>
  <c r="AT7083" i="1" a="1"/>
  <c r="AW7083" i="1" a="1"/>
  <c r="AV7083" i="1" a="1"/>
  <c r="AL7076" i="1" a="1"/>
  <c r="AI7076" i="1" a="1"/>
  <c r="AO7076" i="1" a="1"/>
  <c r="AP7076" i="1" a="1"/>
  <c r="BC7076" i="1" a="1"/>
  <c r="BE7076" i="1" a="1"/>
  <c r="AK7076" i="1" a="1"/>
  <c r="AR7076" i="1" a="1"/>
  <c r="BG7076" i="1" a="1"/>
  <c r="AN7076" i="1" a="1"/>
  <c r="AJ7076" i="1" a="1"/>
  <c r="BF7076" i="1" a="1"/>
  <c r="AQ7076" i="1" a="1"/>
  <c r="AM7076" i="1" a="1"/>
  <c r="BD7076" i="1" a="1"/>
  <c r="D7070" i="1" a="1"/>
  <c r="BD7076" i="1" l="1"/>
  <c r="AM7076" i="1"/>
  <c r="AQ7076" i="1"/>
  <c r="BF7076" i="1"/>
  <c r="AH7076" i="1" s="1"/>
  <c r="AJ7076" i="1"/>
  <c r="AT7076" i="1" s="1" a="1"/>
  <c r="AN7076" i="1"/>
  <c r="BG7076" i="1"/>
  <c r="AR7076" i="1"/>
  <c r="AK7076" i="1"/>
  <c r="BE7076" i="1"/>
  <c r="BC7076" i="1"/>
  <c r="AP7076" i="1"/>
  <c r="AO7076" i="1"/>
  <c r="AI7076" i="1"/>
  <c r="AS7076" i="1" s="1" a="1"/>
  <c r="AL7076" i="1"/>
  <c r="AV7083" i="1"/>
  <c r="AW7083" i="1"/>
  <c r="AT7083" i="1"/>
  <c r="AU7083" i="1"/>
  <c r="AS7083" i="1"/>
  <c r="AE7089" i="1"/>
  <c r="K7089" i="1" s="1"/>
  <c r="BB7083" i="1"/>
  <c r="AY7083" i="1"/>
  <c r="AZ7083" i="1"/>
  <c r="AX7083" i="1"/>
  <c r="AG7083" i="1"/>
  <c r="AF7083" i="1"/>
  <c r="AC7089" i="1"/>
  <c r="I7089" i="1" s="1"/>
  <c r="BA7083" i="1"/>
  <c r="AD7089" i="1"/>
  <c r="J7089" i="1" s="1"/>
  <c r="D7070" i="1"/>
  <c r="AU7076" i="1" a="1"/>
  <c r="AL7070" i="1" a="1"/>
  <c r="BD7070" i="1" a="1"/>
  <c r="BG7070" i="1" a="1"/>
  <c r="AO7070" i="1" a="1"/>
  <c r="BC7070" i="1" a="1"/>
  <c r="AQ7070" i="1" a="1"/>
  <c r="AK7070" i="1" a="1"/>
  <c r="AR7070" i="1" a="1"/>
  <c r="AM7070" i="1" a="1"/>
  <c r="BF7070" i="1" a="1"/>
  <c r="AN7070" i="1" a="1"/>
  <c r="AI7070" i="1" a="1"/>
  <c r="AJ7070" i="1" a="1"/>
  <c r="BE7070" i="1" a="1"/>
  <c r="AP7070" i="1" a="1"/>
  <c r="AW7076" i="1" a="1"/>
  <c r="D7057" i="1" a="1"/>
  <c r="AV7076" i="1" a="1"/>
  <c r="AV7076" i="1" l="1"/>
  <c r="AW7076" i="1"/>
  <c r="BB7076" i="1" s="1"/>
  <c r="AP7070" i="1"/>
  <c r="BE7070" i="1"/>
  <c r="AJ7070" i="1"/>
  <c r="AI7070" i="1"/>
  <c r="AN7070" i="1"/>
  <c r="BF7070" i="1"/>
  <c r="AM7070" i="1"/>
  <c r="AR7070" i="1"/>
  <c r="AK7070" i="1"/>
  <c r="AQ7070" i="1"/>
  <c r="BC7070" i="1"/>
  <c r="AO7070" i="1"/>
  <c r="BG7070" i="1"/>
  <c r="AH7070" i="1" s="1"/>
  <c r="BD7070" i="1"/>
  <c r="AL7070" i="1"/>
  <c r="AG7076" i="1"/>
  <c r="AS7076" i="1"/>
  <c r="AU7076" i="1"/>
  <c r="AT7076" i="1"/>
  <c r="BA7076" i="1"/>
  <c r="AG7070" i="1"/>
  <c r="AF7076" i="1"/>
  <c r="AD7083" i="1"/>
  <c r="J7083" i="1" s="1"/>
  <c r="AY7076" i="1"/>
  <c r="AC7083" i="1"/>
  <c r="I7083" i="1" s="1"/>
  <c r="AE7083" i="1"/>
  <c r="K7083" i="1" s="1"/>
  <c r="AZ7076" i="1"/>
  <c r="AX7076" i="1"/>
  <c r="D7057" i="1"/>
  <c r="AU7070" i="1" a="1"/>
  <c r="AT7070" i="1" a="1"/>
  <c r="AS7070" i="1" a="1"/>
  <c r="D7051" i="1" a="1"/>
  <c r="AV7070" i="1" a="1"/>
  <c r="AW7070" i="1" a="1"/>
  <c r="AL7057" i="1" a="1"/>
  <c r="BC7057" i="1" a="1"/>
  <c r="BD7057" i="1" a="1"/>
  <c r="AR7057" i="1" a="1"/>
  <c r="AO7057" i="1" a="1"/>
  <c r="AN7057" i="1" a="1"/>
  <c r="AK7057" i="1" a="1"/>
  <c r="AJ7057" i="1" a="1"/>
  <c r="AM7057" i="1" a="1"/>
  <c r="BF7057" i="1" a="1"/>
  <c r="AI7057" i="1" a="1"/>
  <c r="AQ7057" i="1" a="1"/>
  <c r="BE7057" i="1" a="1"/>
  <c r="AP7057" i="1" a="1"/>
  <c r="BG7057" i="1" a="1"/>
  <c r="BG7057" i="1" l="1"/>
  <c r="AG7057" i="1" s="1"/>
  <c r="AP7057" i="1"/>
  <c r="BE7057" i="1"/>
  <c r="AQ7057" i="1"/>
  <c r="AI7057" i="1"/>
  <c r="BF7057" i="1"/>
  <c r="AM7057" i="1"/>
  <c r="AJ7057" i="1"/>
  <c r="AK7057" i="1"/>
  <c r="AN7057" i="1"/>
  <c r="AO7057" i="1"/>
  <c r="AR7057" i="1"/>
  <c r="BD7057" i="1"/>
  <c r="BC7057" i="1"/>
  <c r="AL7057" i="1"/>
  <c r="AW7070" i="1"/>
  <c r="BB7070" i="1" s="1"/>
  <c r="AV7070" i="1"/>
  <c r="BA7070" i="1" s="1"/>
  <c r="AS7070" i="1"/>
  <c r="AT7070" i="1"/>
  <c r="AU7070" i="1"/>
  <c r="AE7076" i="1"/>
  <c r="K7076" i="1" s="1"/>
  <c r="AY7070" i="1"/>
  <c r="AF7070" i="1"/>
  <c r="AD7076" i="1"/>
  <c r="J7076" i="1" s="1"/>
  <c r="AC7076" i="1"/>
  <c r="I7076" i="1" s="1"/>
  <c r="AX7070" i="1"/>
  <c r="AZ7070" i="1"/>
  <c r="D7051" i="1"/>
  <c r="AU7057" i="1" a="1"/>
  <c r="AV7057" i="1" a="1"/>
  <c r="AS7057" i="1" a="1"/>
  <c r="AW7057" i="1" a="1"/>
  <c r="BG7051" i="1" a="1"/>
  <c r="BC7051" i="1" a="1"/>
  <c r="AR7051" i="1" a="1"/>
  <c r="AN7051" i="1" a="1"/>
  <c r="AJ7051" i="1" a="1"/>
  <c r="BE7051" i="1" a="1"/>
  <c r="AM7051" i="1" a="1"/>
  <c r="BF7051" i="1" a="1"/>
  <c r="AP7051" i="1" a="1"/>
  <c r="AI7051" i="1" a="1"/>
  <c r="AO7051" i="1" a="1"/>
  <c r="AQ7051" i="1" a="1"/>
  <c r="AL7051" i="1" a="1"/>
  <c r="AK7051" i="1" a="1"/>
  <c r="BD7051" i="1" a="1"/>
  <c r="D7044" i="1" a="1"/>
  <c r="AT7057" i="1" a="1"/>
  <c r="AT7057" i="1" l="1"/>
  <c r="BD7051" i="1"/>
  <c r="AK7051" i="1"/>
  <c r="AL7051" i="1"/>
  <c r="AQ7051" i="1"/>
  <c r="AO7051" i="1"/>
  <c r="AI7051" i="1"/>
  <c r="AP7051" i="1"/>
  <c r="BF7051" i="1"/>
  <c r="AM7051" i="1"/>
  <c r="BE7051" i="1"/>
  <c r="AJ7051" i="1"/>
  <c r="AN7051" i="1"/>
  <c r="AR7051" i="1"/>
  <c r="BC7051" i="1"/>
  <c r="BG7051" i="1"/>
  <c r="AW7057" i="1"/>
  <c r="BB7057" i="1" s="1"/>
  <c r="AS7057" i="1"/>
  <c r="AX7057" i="1" s="1"/>
  <c r="AV7057" i="1"/>
  <c r="AU7057" i="1"/>
  <c r="AE7070" i="1"/>
  <c r="K7070" i="1" s="1"/>
  <c r="AG7051" i="1"/>
  <c r="BA7057" i="1"/>
  <c r="AZ7057" i="1"/>
  <c r="AF7057" i="1"/>
  <c r="AC7070" i="1"/>
  <c r="I7070" i="1" s="1"/>
  <c r="AD7070" i="1"/>
  <c r="J7070" i="1" s="1"/>
  <c r="AY7057" i="1"/>
  <c r="AH7057" i="1"/>
  <c r="D7044" i="1"/>
  <c r="AU7051" i="1" a="1"/>
  <c r="AV7051" i="1" a="1"/>
  <c r="AT7051" i="1" a="1"/>
  <c r="AS7051" i="1" a="1"/>
  <c r="AI7044" i="1" a="1"/>
  <c r="AO7044" i="1" a="1"/>
  <c r="AQ7044" i="1" a="1"/>
  <c r="BE7044" i="1" a="1"/>
  <c r="AK7044" i="1" a="1"/>
  <c r="BD7044" i="1" a="1"/>
  <c r="AL7044" i="1" a="1"/>
  <c r="BG7044" i="1" a="1"/>
  <c r="AP7044" i="1" a="1"/>
  <c r="BC7044" i="1" a="1"/>
  <c r="AR7044" i="1" a="1"/>
  <c r="AN7044" i="1" a="1"/>
  <c r="AJ7044" i="1" a="1"/>
  <c r="AM7044" i="1" a="1"/>
  <c r="BF7044" i="1" a="1"/>
  <c r="D7198" i="1" a="1"/>
  <c r="AW7051" i="1" a="1"/>
  <c r="AW7051" i="1" l="1"/>
  <c r="BB7051" i="1" s="1"/>
  <c r="BF7044" i="1"/>
  <c r="AM7044" i="1"/>
  <c r="AJ7044" i="1"/>
  <c r="AN7044" i="1"/>
  <c r="AR7044" i="1"/>
  <c r="BC7044" i="1"/>
  <c r="AP7044" i="1"/>
  <c r="BG7044" i="1"/>
  <c r="AG7044" i="1" s="1"/>
  <c r="AL7044" i="1"/>
  <c r="BD7044" i="1"/>
  <c r="AK7044" i="1"/>
  <c r="BE7044" i="1"/>
  <c r="AQ7044" i="1"/>
  <c r="AO7044" i="1"/>
  <c r="AI7044" i="1"/>
  <c r="AS7051" i="1"/>
  <c r="AT7051" i="1"/>
  <c r="AV7051" i="1"/>
  <c r="AU7051" i="1"/>
  <c r="AE7057" i="1"/>
  <c r="K7057" i="1" s="1"/>
  <c r="AF7044" i="1"/>
  <c r="BA7051" i="1"/>
  <c r="AZ7051" i="1"/>
  <c r="AC7057" i="1"/>
  <c r="I7057" i="1" s="1"/>
  <c r="AF7051" i="1"/>
  <c r="AX7051" i="1"/>
  <c r="AY7051" i="1"/>
  <c r="AD7057" i="1"/>
  <c r="J7057" i="1" s="1"/>
  <c r="AH7051" i="1"/>
  <c r="D7198" i="1"/>
  <c r="AU7044" i="1" a="1"/>
  <c r="AS7044" i="1" a="1"/>
  <c r="AT7044" i="1" a="1"/>
  <c r="AV7044" i="1" a="1"/>
  <c r="AW7044" i="1" a="1"/>
  <c r="D7185" i="1" a="1"/>
  <c r="AP7198" i="1" a="1"/>
  <c r="AM7198" i="1" a="1"/>
  <c r="AK7198" i="1" a="1"/>
  <c r="AI7198" i="1" a="1"/>
  <c r="BD7198" i="1" a="1"/>
  <c r="AO7198" i="1" a="1"/>
  <c r="BC7198" i="1" a="1"/>
  <c r="AL7198" i="1" a="1"/>
  <c r="AR7198" i="1" a="1"/>
  <c r="BG7198" i="1" a="1"/>
  <c r="AN7198" i="1" a="1"/>
  <c r="BF7198" i="1" a="1"/>
  <c r="AJ7198" i="1" a="1"/>
  <c r="BE7198" i="1" a="1"/>
  <c r="AQ7198" i="1" a="1"/>
  <c r="AQ7198" i="1" l="1"/>
  <c r="BE7198" i="1"/>
  <c r="AJ7198" i="1"/>
  <c r="BF7198" i="1"/>
  <c r="AN7198" i="1"/>
  <c r="BG7198" i="1"/>
  <c r="AR7198" i="1"/>
  <c r="AL7198" i="1"/>
  <c r="BC7198" i="1"/>
  <c r="AO7198" i="1"/>
  <c r="BD7198" i="1"/>
  <c r="AI7198" i="1"/>
  <c r="AK7198" i="1"/>
  <c r="AM7198" i="1"/>
  <c r="AP7198" i="1"/>
  <c r="AW7044" i="1"/>
  <c r="AV7044" i="1"/>
  <c r="AE7051" i="1"/>
  <c r="K7051" i="1" s="1"/>
  <c r="AT7044" i="1"/>
  <c r="AS7044" i="1"/>
  <c r="AU7044" i="1"/>
  <c r="AZ7044" i="1" s="1"/>
  <c r="AD7051" i="1"/>
  <c r="J7051" i="1" s="1"/>
  <c r="BA7044" i="1"/>
  <c r="AE7044" i="1" s="1"/>
  <c r="K7044" i="1" s="1"/>
  <c r="AC7051" i="1"/>
  <c r="I7051" i="1" s="1"/>
  <c r="AH7044" i="1"/>
  <c r="BB7044" i="1"/>
  <c r="AY7044" i="1"/>
  <c r="AX7044" i="1"/>
  <c r="D7185" i="1"/>
  <c r="AS7198" i="1" a="1"/>
  <c r="AQ7185" i="1" a="1"/>
  <c r="BE7185" i="1" a="1"/>
  <c r="AO7185" i="1" a="1"/>
  <c r="BC7185" i="1" a="1"/>
  <c r="AI7185" i="1" a="1"/>
  <c r="AK7185" i="1" a="1"/>
  <c r="AM7185" i="1" a="1"/>
  <c r="AJ7185" i="1" a="1"/>
  <c r="BD7185" i="1" a="1"/>
  <c r="AR7185" i="1" a="1"/>
  <c r="AP7185" i="1" a="1"/>
  <c r="AN7185" i="1" a="1"/>
  <c r="AL7185" i="1" a="1"/>
  <c r="BG7185" i="1" a="1"/>
  <c r="BF7185" i="1" a="1"/>
  <c r="AW7198" i="1" a="1"/>
  <c r="AT7198" i="1" a="1"/>
  <c r="AV7198" i="1" a="1"/>
  <c r="AU7198" i="1" a="1"/>
  <c r="D7179" i="1" a="1"/>
  <c r="AU7198" i="1" l="1"/>
  <c r="AV7198" i="1"/>
  <c r="BA7198" i="1" s="1"/>
  <c r="AT7198" i="1"/>
  <c r="AW7198" i="1"/>
  <c r="BF7185" i="1"/>
  <c r="BG7185" i="1"/>
  <c r="AL7185" i="1"/>
  <c r="AN7185" i="1"/>
  <c r="AP7185" i="1"/>
  <c r="AR7185" i="1"/>
  <c r="BD7185" i="1"/>
  <c r="AJ7185" i="1"/>
  <c r="AM7185" i="1"/>
  <c r="AK7185" i="1"/>
  <c r="AI7185" i="1"/>
  <c r="BC7185" i="1"/>
  <c r="AO7185" i="1"/>
  <c r="BE7185" i="1"/>
  <c r="AQ7185" i="1"/>
  <c r="AS7198" i="1"/>
  <c r="AD7044" i="1"/>
  <c r="J7044" i="1" s="1"/>
  <c r="AX7198" i="1"/>
  <c r="BB7198" i="1"/>
  <c r="AC7044" i="1"/>
  <c r="I7044" i="1" s="1"/>
  <c r="AZ7198" i="1"/>
  <c r="AY7198" i="1"/>
  <c r="AG7198" i="1"/>
  <c r="AF7198" i="1"/>
  <c r="AH7198" i="1"/>
  <c r="D7179" i="1"/>
  <c r="AU7185" i="1" a="1"/>
  <c r="AT7185" i="1" a="1"/>
  <c r="AW7185" i="1" a="1"/>
  <c r="AV7185" i="1" a="1"/>
  <c r="AS7185" i="1" a="1"/>
  <c r="BC7179" i="1" a="1"/>
  <c r="AL7179" i="1" a="1"/>
  <c r="AR7179" i="1" a="1"/>
  <c r="AN7179" i="1" a="1"/>
  <c r="AJ7179" i="1" a="1"/>
  <c r="BF7179" i="1" a="1"/>
  <c r="BG7179" i="1" a="1"/>
  <c r="BE7179" i="1" a="1"/>
  <c r="AM7179" i="1" a="1"/>
  <c r="AK7179" i="1" a="1"/>
  <c r="BD7179" i="1" a="1"/>
  <c r="AI7179" i="1" a="1"/>
  <c r="AQ7179" i="1" a="1"/>
  <c r="AO7179" i="1" a="1"/>
  <c r="AP7179" i="1" a="1"/>
  <c r="D7172" i="1" a="1"/>
  <c r="AP7179" i="1" l="1"/>
  <c r="AO7179" i="1"/>
  <c r="AQ7179" i="1"/>
  <c r="AI7179" i="1"/>
  <c r="BD7179" i="1"/>
  <c r="AK7179" i="1"/>
  <c r="AM7179" i="1"/>
  <c r="BE7179" i="1"/>
  <c r="BG7179" i="1"/>
  <c r="BF7179" i="1"/>
  <c r="AH7179" i="1" s="1"/>
  <c r="AJ7179" i="1"/>
  <c r="AN7179" i="1"/>
  <c r="AR7179" i="1"/>
  <c r="AL7179" i="1"/>
  <c r="BC7179" i="1"/>
  <c r="AS7185" i="1"/>
  <c r="AV7185" i="1"/>
  <c r="AW7185" i="1"/>
  <c r="BB7185" i="1" s="1"/>
  <c r="AT7185" i="1"/>
  <c r="AU7185" i="1"/>
  <c r="AZ7185" i="1" s="1"/>
  <c r="AC7198" i="1"/>
  <c r="I7198" i="1" s="1"/>
  <c r="AE7198" i="1"/>
  <c r="K7198" i="1" s="1"/>
  <c r="AX7185" i="1"/>
  <c r="AF7185" i="1"/>
  <c r="AD7198" i="1"/>
  <c r="J7198" i="1" s="1"/>
  <c r="AG7185" i="1"/>
  <c r="BA7185" i="1"/>
  <c r="AH7185" i="1"/>
  <c r="AY7185" i="1"/>
  <c r="D7172" i="1"/>
  <c r="AT7179" i="1" a="1"/>
  <c r="AV7179" i="1" a="1"/>
  <c r="AS7179" i="1" a="1"/>
  <c r="AU7179" i="1" a="1"/>
  <c r="AW7179" i="1" a="1"/>
  <c r="AN7172" i="1" a="1"/>
  <c r="BG7172" i="1" a="1"/>
  <c r="AP7172" i="1" a="1"/>
  <c r="AR7172" i="1" a="1"/>
  <c r="AL7172" i="1" a="1"/>
  <c r="BF7172" i="1" a="1"/>
  <c r="AO7172" i="1" a="1"/>
  <c r="AJ7172" i="1" a="1"/>
  <c r="AK7172" i="1" a="1"/>
  <c r="BE7172" i="1" a="1"/>
  <c r="AQ7172" i="1" a="1"/>
  <c r="BD7172" i="1" a="1"/>
  <c r="AM7172" i="1" a="1"/>
  <c r="BC7172" i="1" a="1"/>
  <c r="AI7172" i="1" a="1"/>
  <c r="D7166" i="1" a="1"/>
  <c r="AI7172" i="1" l="1"/>
  <c r="BC7172" i="1"/>
  <c r="AM7172" i="1"/>
  <c r="BD7172" i="1"/>
  <c r="AQ7172" i="1"/>
  <c r="BE7172" i="1"/>
  <c r="AK7172" i="1"/>
  <c r="AJ7172" i="1"/>
  <c r="AO7172" i="1"/>
  <c r="BF7172" i="1"/>
  <c r="AL7172" i="1"/>
  <c r="AR7172" i="1"/>
  <c r="AP7172" i="1"/>
  <c r="BG7172" i="1"/>
  <c r="AN7172" i="1"/>
  <c r="AW7179" i="1"/>
  <c r="AU7179" i="1"/>
  <c r="AZ7179" i="1" s="1"/>
  <c r="AS7179" i="1"/>
  <c r="AX7179" i="1" s="1"/>
  <c r="AV7179" i="1"/>
  <c r="BA7179" i="1" s="1"/>
  <c r="AT7179" i="1"/>
  <c r="AG7179" i="1"/>
  <c r="AD7185" i="1"/>
  <c r="J7185" i="1" s="1"/>
  <c r="AC7185" i="1"/>
  <c r="I7185" i="1" s="1"/>
  <c r="AE7185" i="1"/>
  <c r="K7185" i="1" s="1"/>
  <c r="AF7179" i="1"/>
  <c r="AY7179" i="1"/>
  <c r="BB7179" i="1"/>
  <c r="D7166" i="1"/>
  <c r="AW7172" i="1" a="1"/>
  <c r="AV7172" i="1" a="1"/>
  <c r="AP7166" i="1" a="1"/>
  <c r="AM7166" i="1" a="1"/>
  <c r="BF7166" i="1" a="1"/>
  <c r="AJ7166" i="1" a="1"/>
  <c r="AI7166" i="1" a="1"/>
  <c r="AQ7166" i="1" a="1"/>
  <c r="AO7166" i="1" a="1"/>
  <c r="AK7166" i="1" a="1"/>
  <c r="BD7166" i="1" a="1"/>
  <c r="BC7166" i="1" a="1"/>
  <c r="AL7166" i="1" a="1"/>
  <c r="AR7166" i="1" a="1"/>
  <c r="BE7166" i="1" a="1"/>
  <c r="BG7166" i="1" a="1"/>
  <c r="AN7166" i="1" a="1"/>
  <c r="AS7172" i="1" a="1"/>
  <c r="AU7172" i="1" a="1"/>
  <c r="AT7172" i="1" a="1"/>
  <c r="D7153" i="1" a="1"/>
  <c r="AT7172" i="1" l="1"/>
  <c r="AY7172" i="1" s="1"/>
  <c r="AU7172" i="1"/>
  <c r="AZ7172" i="1" s="1"/>
  <c r="AS7172" i="1"/>
  <c r="AN7166" i="1"/>
  <c r="BG7166" i="1"/>
  <c r="BE7166" i="1"/>
  <c r="AR7166" i="1"/>
  <c r="AL7166" i="1"/>
  <c r="BC7166" i="1"/>
  <c r="BD7166" i="1"/>
  <c r="AK7166" i="1"/>
  <c r="AO7166" i="1"/>
  <c r="AQ7166" i="1"/>
  <c r="AI7166" i="1"/>
  <c r="AJ7166" i="1"/>
  <c r="BF7166" i="1"/>
  <c r="AM7166" i="1"/>
  <c r="AP7166" i="1"/>
  <c r="AV7172" i="1"/>
  <c r="AW7172" i="1"/>
  <c r="AD7179" i="1"/>
  <c r="J7179" i="1" s="1"/>
  <c r="AX7172" i="1"/>
  <c r="BA7172" i="1"/>
  <c r="AH7166" i="1"/>
  <c r="AE7179" i="1"/>
  <c r="K7179" i="1" s="1"/>
  <c r="AF7172" i="1"/>
  <c r="AG7172" i="1"/>
  <c r="AH7172" i="1"/>
  <c r="AC7179" i="1"/>
  <c r="I7179" i="1" s="1"/>
  <c r="BB7172" i="1"/>
  <c r="D7153" i="1"/>
  <c r="AU7166" i="1" a="1"/>
  <c r="AS7166" i="1" a="1"/>
  <c r="AT7166" i="1" a="1"/>
  <c r="AV7166" i="1" a="1"/>
  <c r="AW7166" i="1" a="1"/>
  <c r="AI7153" i="1" a="1"/>
  <c r="AP7153" i="1" a="1"/>
  <c r="BG7153" i="1" a="1"/>
  <c r="AL7153" i="1" a="1"/>
  <c r="AR7153" i="1" a="1"/>
  <c r="BF7153" i="1" a="1"/>
  <c r="AO7153" i="1" a="1"/>
  <c r="AN7153" i="1" a="1"/>
  <c r="BD7153" i="1" a="1"/>
  <c r="AK7153" i="1" a="1"/>
  <c r="AJ7153" i="1" a="1"/>
  <c r="BE7153" i="1" a="1"/>
  <c r="BC7153" i="1" a="1"/>
  <c r="AQ7153" i="1" a="1"/>
  <c r="AM7153" i="1" a="1"/>
  <c r="D7147" i="1" a="1"/>
  <c r="AM7153" i="1" l="1"/>
  <c r="AQ7153" i="1"/>
  <c r="BC7153" i="1"/>
  <c r="BE7153" i="1"/>
  <c r="AJ7153" i="1"/>
  <c r="AT7153" i="1" s="1" a="1"/>
  <c r="AK7153" i="1"/>
  <c r="AU7153" i="1" s="1" a="1"/>
  <c r="BD7153" i="1"/>
  <c r="AN7153" i="1"/>
  <c r="AO7153" i="1"/>
  <c r="BF7153" i="1"/>
  <c r="AF7153" i="1" s="1"/>
  <c r="AR7153" i="1"/>
  <c r="AL7153" i="1"/>
  <c r="BG7153" i="1"/>
  <c r="AP7153" i="1"/>
  <c r="AI7153" i="1"/>
  <c r="AW7166" i="1"/>
  <c r="BB7166" i="1" s="1"/>
  <c r="AV7166" i="1"/>
  <c r="AT7166" i="1"/>
  <c r="AY7166" i="1" s="1"/>
  <c r="AS7166" i="1"/>
  <c r="AU7166" i="1"/>
  <c r="AC7172" i="1"/>
  <c r="I7172" i="1" s="1"/>
  <c r="AE7172" i="1"/>
  <c r="K7172" i="1" s="1"/>
  <c r="BA7166" i="1"/>
  <c r="AZ7166" i="1"/>
  <c r="AX7166" i="1"/>
  <c r="AD7172" i="1"/>
  <c r="J7172" i="1" s="1"/>
  <c r="AF7166" i="1"/>
  <c r="AG7166" i="1"/>
  <c r="D7147" i="1"/>
  <c r="AS7153" i="1" a="1"/>
  <c r="D7140" i="1" a="1"/>
  <c r="AV7153" i="1" a="1"/>
  <c r="AQ7147" i="1" a="1"/>
  <c r="AL7147" i="1" a="1"/>
  <c r="AM7147" i="1" a="1"/>
  <c r="BD7147" i="1" a="1"/>
  <c r="AI7147" i="1" a="1"/>
  <c r="AO7147" i="1" a="1"/>
  <c r="BC7147" i="1" a="1"/>
  <c r="AK7147" i="1" a="1"/>
  <c r="AR7147" i="1" a="1"/>
  <c r="BG7147" i="1" a="1"/>
  <c r="AN7147" i="1" a="1"/>
  <c r="AJ7147" i="1" a="1"/>
  <c r="BE7147" i="1" a="1"/>
  <c r="BF7147" i="1" a="1"/>
  <c r="AP7147" i="1" a="1"/>
  <c r="AW7153" i="1" a="1"/>
  <c r="AW7153" i="1" l="1"/>
  <c r="AP7147" i="1"/>
  <c r="BF7147" i="1"/>
  <c r="BE7147" i="1"/>
  <c r="AJ7147" i="1"/>
  <c r="AN7147" i="1"/>
  <c r="BG7147" i="1"/>
  <c r="AH7147" i="1" s="1"/>
  <c r="AR7147" i="1"/>
  <c r="AK7147" i="1"/>
  <c r="BC7147" i="1"/>
  <c r="AO7147" i="1"/>
  <c r="AI7147" i="1"/>
  <c r="BD7147" i="1"/>
  <c r="AM7147" i="1"/>
  <c r="AL7147" i="1"/>
  <c r="AQ7147" i="1"/>
  <c r="AV7153" i="1"/>
  <c r="BA7153" i="1" s="1"/>
  <c r="AH7153" i="1"/>
  <c r="AC7166" i="1"/>
  <c r="I7166" i="1" s="1"/>
  <c r="AU7153" i="1"/>
  <c r="AT7153" i="1"/>
  <c r="AS7153" i="1"/>
  <c r="AX7153" i="1" s="1"/>
  <c r="BB7153" i="1"/>
  <c r="AE7166" i="1"/>
  <c r="K7166" i="1" s="1"/>
  <c r="AY7153" i="1"/>
  <c r="AZ7153" i="1"/>
  <c r="AD7166" i="1"/>
  <c r="J7166" i="1" s="1"/>
  <c r="AG7153" i="1"/>
  <c r="D7140" i="1"/>
  <c r="AS7147" i="1" a="1"/>
  <c r="AT7147" i="1" a="1"/>
  <c r="AW7147" i="1" a="1"/>
  <c r="AV7147" i="1" a="1"/>
  <c r="AJ7140" i="1" a="1"/>
  <c r="BF7140" i="1" a="1"/>
  <c r="AQ7140" i="1" a="1"/>
  <c r="AM7140" i="1" a="1"/>
  <c r="BD7140" i="1" a="1"/>
  <c r="AL7140" i="1" a="1"/>
  <c r="AI7140" i="1" a="1"/>
  <c r="AO7140" i="1" a="1"/>
  <c r="AP7140" i="1" a="1"/>
  <c r="BC7140" i="1" a="1"/>
  <c r="BE7140" i="1" a="1"/>
  <c r="AK7140" i="1" a="1"/>
  <c r="AR7140" i="1" a="1"/>
  <c r="BG7140" i="1" a="1"/>
  <c r="AN7140" i="1" a="1"/>
  <c r="AU7147" i="1" a="1"/>
  <c r="D7134" i="1" a="1"/>
  <c r="AU7147" i="1" l="1"/>
  <c r="AN7140" i="1"/>
  <c r="BG7140" i="1"/>
  <c r="AR7140" i="1"/>
  <c r="AK7140" i="1"/>
  <c r="BE7140" i="1"/>
  <c r="BC7140" i="1"/>
  <c r="AP7140" i="1"/>
  <c r="AO7140" i="1"/>
  <c r="AI7140" i="1"/>
  <c r="AL7140" i="1"/>
  <c r="BD7140" i="1"/>
  <c r="AM7140" i="1"/>
  <c r="AQ7140" i="1"/>
  <c r="BF7140" i="1"/>
  <c r="AJ7140" i="1"/>
  <c r="AV7147" i="1"/>
  <c r="BA7147" i="1" s="1"/>
  <c r="AW7147" i="1"/>
  <c r="AT7147" i="1"/>
  <c r="AS7147" i="1"/>
  <c r="AY7147" i="1"/>
  <c r="AH7140" i="1"/>
  <c r="AG7140" i="1"/>
  <c r="AZ7147" i="1"/>
  <c r="AC7153" i="1"/>
  <c r="I7153" i="1" s="1"/>
  <c r="AE7153" i="1"/>
  <c r="K7153" i="1" s="1"/>
  <c r="AX7147" i="1"/>
  <c r="BB7147" i="1"/>
  <c r="AG7147" i="1"/>
  <c r="AF7147" i="1"/>
  <c r="AD7153" i="1"/>
  <c r="J7153" i="1" s="1"/>
  <c r="D7134" i="1"/>
  <c r="AS7140" i="1" a="1"/>
  <c r="D7121" i="1" a="1"/>
  <c r="AV7140" i="1" a="1"/>
  <c r="AU7140" i="1" a="1"/>
  <c r="AW7140" i="1" a="1"/>
  <c r="AR7134" i="1" a="1"/>
  <c r="AM7134" i="1" a="1"/>
  <c r="BF7134" i="1" a="1"/>
  <c r="AN7134" i="1" a="1"/>
  <c r="AI7134" i="1" a="1"/>
  <c r="AJ7134" i="1" a="1"/>
  <c r="BE7134" i="1" a="1"/>
  <c r="AP7134" i="1" a="1"/>
  <c r="AL7134" i="1" a="1"/>
  <c r="BD7134" i="1" a="1"/>
  <c r="BG7134" i="1" a="1"/>
  <c r="AO7134" i="1" a="1"/>
  <c r="BC7134" i="1" a="1"/>
  <c r="AQ7134" i="1" a="1"/>
  <c r="AK7134" i="1" a="1"/>
  <c r="AT7140" i="1" a="1"/>
  <c r="AT7140" i="1" l="1"/>
  <c r="AY7140" i="1" s="1"/>
  <c r="AK7134" i="1"/>
  <c r="AQ7134" i="1"/>
  <c r="BC7134" i="1"/>
  <c r="AO7134" i="1"/>
  <c r="BG7134" i="1"/>
  <c r="BD7134" i="1"/>
  <c r="AL7134" i="1"/>
  <c r="AP7134" i="1"/>
  <c r="BE7134" i="1"/>
  <c r="AJ7134" i="1"/>
  <c r="AI7134" i="1"/>
  <c r="AN7134" i="1"/>
  <c r="BF7134" i="1"/>
  <c r="AM7134" i="1"/>
  <c r="AR7134" i="1"/>
  <c r="AW7140" i="1"/>
  <c r="AU7140" i="1"/>
  <c r="AV7140" i="1"/>
  <c r="AS7140" i="1"/>
  <c r="AE7147" i="1"/>
  <c r="K7147" i="1" s="1"/>
  <c r="AG7134" i="1"/>
  <c r="AZ7140" i="1"/>
  <c r="BB7140" i="1"/>
  <c r="AF7140" i="1"/>
  <c r="AD7147" i="1"/>
  <c r="J7147" i="1" s="1"/>
  <c r="AC7147" i="1"/>
  <c r="I7147" i="1" s="1"/>
  <c r="AX7140" i="1"/>
  <c r="BA7140" i="1"/>
  <c r="D7121" i="1"/>
  <c r="AU7134" i="1" a="1"/>
  <c r="D7299" i="1" a="1"/>
  <c r="AT7134" i="1" a="1"/>
  <c r="AM7121" i="1" a="1"/>
  <c r="BF7121" i="1" a="1"/>
  <c r="AI7121" i="1" a="1"/>
  <c r="AQ7121" i="1" a="1"/>
  <c r="BE7121" i="1" a="1"/>
  <c r="AP7121" i="1" a="1"/>
  <c r="BG7121" i="1" a="1"/>
  <c r="AL7121" i="1" a="1"/>
  <c r="BC7121" i="1" a="1"/>
  <c r="BD7121" i="1" a="1"/>
  <c r="AR7121" i="1" a="1"/>
  <c r="AO7121" i="1" a="1"/>
  <c r="AN7121" i="1" a="1"/>
  <c r="AK7121" i="1" a="1"/>
  <c r="AJ7121" i="1" a="1"/>
  <c r="AV7134" i="1" a="1"/>
  <c r="AS7134" i="1" a="1"/>
  <c r="AW7134" i="1" a="1"/>
  <c r="AW7134" i="1" l="1"/>
  <c r="BB7134" i="1" s="1"/>
  <c r="AS7134" i="1"/>
  <c r="AV7134" i="1"/>
  <c r="AJ7121" i="1"/>
  <c r="AK7121" i="1"/>
  <c r="AN7121" i="1"/>
  <c r="AO7121" i="1"/>
  <c r="AR7121" i="1"/>
  <c r="BD7121" i="1"/>
  <c r="BC7121" i="1"/>
  <c r="AL7121" i="1"/>
  <c r="BG7121" i="1"/>
  <c r="AP7121" i="1"/>
  <c r="BE7121" i="1"/>
  <c r="AQ7121" i="1"/>
  <c r="AI7121" i="1"/>
  <c r="BF7121" i="1"/>
  <c r="AG7121" i="1" s="1"/>
  <c r="AM7121" i="1"/>
  <c r="AT7134" i="1"/>
  <c r="AU7134" i="1"/>
  <c r="AD7140" i="1"/>
  <c r="J7140" i="1" s="1"/>
  <c r="BA7134" i="1"/>
  <c r="AF7134" i="1"/>
  <c r="AE7140" i="1"/>
  <c r="K7140" i="1" s="1"/>
  <c r="AC7140" i="1"/>
  <c r="I7140" i="1" s="1"/>
  <c r="AY7134" i="1"/>
  <c r="AH7134" i="1"/>
  <c r="AX7134" i="1"/>
  <c r="AZ7134" i="1"/>
  <c r="D7299" i="1"/>
  <c r="AW7121" i="1" a="1"/>
  <c r="D7283" i="1" a="1"/>
  <c r="AV7121" i="1" a="1"/>
  <c r="BG7299" i="1" a="1"/>
  <c r="BF7299" i="1" a="1"/>
  <c r="AN7299" i="1" a="1"/>
  <c r="BC7299" i="1" a="1"/>
  <c r="AQ7299" i="1" a="1"/>
  <c r="AJ7299" i="1" a="1"/>
  <c r="BE7299" i="1" a="1"/>
  <c r="AR7299" i="1" a="1"/>
  <c r="AM7299" i="1" a="1"/>
  <c r="AP7299" i="1" a="1"/>
  <c r="AI7299" i="1" a="1"/>
  <c r="AL7299" i="1" a="1"/>
  <c r="BD7299" i="1" a="1"/>
  <c r="AO7299" i="1" a="1"/>
  <c r="AK7299" i="1" a="1"/>
  <c r="AT7121" i="1" a="1"/>
  <c r="AU7121" i="1" a="1"/>
  <c r="AS7121" i="1" a="1"/>
  <c r="AS7121" i="1" l="1"/>
  <c r="AU7121" i="1"/>
  <c r="AT7121" i="1"/>
  <c r="AK7299" i="1"/>
  <c r="AO7299" i="1"/>
  <c r="BD7299" i="1"/>
  <c r="AL7299" i="1"/>
  <c r="AI7299" i="1"/>
  <c r="AP7299" i="1"/>
  <c r="AM7299" i="1"/>
  <c r="AR7299" i="1"/>
  <c r="BE7299" i="1"/>
  <c r="AJ7299" i="1"/>
  <c r="AQ7299" i="1"/>
  <c r="BC7299" i="1"/>
  <c r="AN7299" i="1"/>
  <c r="BF7299" i="1"/>
  <c r="BG7299" i="1"/>
  <c r="AV7121" i="1"/>
  <c r="AW7121" i="1"/>
  <c r="AX7121" i="1"/>
  <c r="BB7121" i="1"/>
  <c r="AE7134" i="1"/>
  <c r="K7134" i="1" s="1"/>
  <c r="BA7121" i="1"/>
  <c r="AD7134" i="1"/>
  <c r="J7134" i="1" s="1"/>
  <c r="AF7121" i="1"/>
  <c r="AY7121" i="1"/>
  <c r="AH7121" i="1"/>
  <c r="AC7134" i="1"/>
  <c r="I7134" i="1" s="1"/>
  <c r="AZ7121" i="1"/>
  <c r="D7283" i="1"/>
  <c r="AP7283" i="1" a="1"/>
  <c r="AL7283" i="1" a="1"/>
  <c r="BD7283" i="1" a="1"/>
  <c r="BG7283" i="1" a="1"/>
  <c r="AO7283" i="1" a="1"/>
  <c r="BC7283" i="1" a="1"/>
  <c r="AQ7283" i="1" a="1"/>
  <c r="AK7283" i="1" a="1"/>
  <c r="AR7283" i="1" a="1"/>
  <c r="AM7283" i="1" a="1"/>
  <c r="BF7283" i="1" a="1"/>
  <c r="AN7283" i="1" a="1"/>
  <c r="AI7283" i="1" a="1"/>
  <c r="AJ7283" i="1" a="1"/>
  <c r="BE7283" i="1" a="1"/>
  <c r="D7267" i="1" a="1"/>
  <c r="AW7299" i="1" a="1"/>
  <c r="AV7299" i="1" a="1"/>
  <c r="AU7299" i="1" a="1"/>
  <c r="AT7299" i="1" a="1"/>
  <c r="AS7299" i="1" a="1"/>
  <c r="AS7299" i="1" l="1"/>
  <c r="AT7299" i="1"/>
  <c r="AU7299" i="1"/>
  <c r="AV7299" i="1"/>
  <c r="AW7299" i="1"/>
  <c r="BB7299" i="1" s="1"/>
  <c r="BE7283" i="1"/>
  <c r="AJ7283" i="1"/>
  <c r="AI7283" i="1"/>
  <c r="AN7283" i="1"/>
  <c r="BF7283" i="1"/>
  <c r="AM7283" i="1"/>
  <c r="AR7283" i="1"/>
  <c r="AK7283" i="1"/>
  <c r="AQ7283" i="1"/>
  <c r="BC7283" i="1"/>
  <c r="AO7283" i="1"/>
  <c r="BG7283" i="1"/>
  <c r="BD7283" i="1"/>
  <c r="AL7283" i="1"/>
  <c r="AP7283" i="1"/>
  <c r="AC7121" i="1"/>
  <c r="I7121" i="1" s="1"/>
  <c r="BA7299" i="1"/>
  <c r="AF7283" i="1"/>
  <c r="AZ7299" i="1"/>
  <c r="AX7299" i="1"/>
  <c r="AG7299" i="1"/>
  <c r="AF7299" i="1"/>
  <c r="AE7121" i="1"/>
  <c r="K7121" i="1" s="1"/>
  <c r="AD7121" i="1"/>
  <c r="J7121" i="1" s="1"/>
  <c r="AY7299" i="1"/>
  <c r="AH7299" i="1"/>
  <c r="D7267" i="1"/>
  <c r="BG7267" i="1" a="1"/>
  <c r="BF7267" i="1" a="1"/>
  <c r="BC7267" i="1" a="1"/>
  <c r="AQ7267" i="1" a="1"/>
  <c r="AR7267" i="1" a="1"/>
  <c r="AM7267" i="1" a="1"/>
  <c r="AN7267" i="1" a="1"/>
  <c r="AI7267" i="1" a="1"/>
  <c r="AJ7267" i="1" a="1"/>
  <c r="BE7267" i="1" a="1"/>
  <c r="BD7267" i="1" a="1"/>
  <c r="AP7267" i="1" a="1"/>
  <c r="AO7267" i="1" a="1"/>
  <c r="AL7267" i="1" a="1"/>
  <c r="AK7267" i="1" a="1"/>
  <c r="D7251" i="1" a="1"/>
  <c r="AS7283" i="1" a="1"/>
  <c r="AV7283" i="1" a="1"/>
  <c r="AW7283" i="1" a="1"/>
  <c r="AU7283" i="1" a="1"/>
  <c r="AT7283" i="1" a="1"/>
  <c r="AT7283" i="1" l="1"/>
  <c r="AU7283" i="1"/>
  <c r="AW7283" i="1"/>
  <c r="AV7283" i="1"/>
  <c r="AS7283" i="1"/>
  <c r="AX7283" i="1" s="1"/>
  <c r="AK7267" i="1"/>
  <c r="AL7267" i="1"/>
  <c r="AO7267" i="1"/>
  <c r="AP7267" i="1"/>
  <c r="BD7267" i="1"/>
  <c r="BE7267" i="1"/>
  <c r="AJ7267" i="1"/>
  <c r="AI7267" i="1"/>
  <c r="AN7267" i="1"/>
  <c r="AM7267" i="1"/>
  <c r="AR7267" i="1"/>
  <c r="AQ7267" i="1"/>
  <c r="BC7267" i="1"/>
  <c r="BF7267" i="1"/>
  <c r="AH7267" i="1" s="1"/>
  <c r="BG7267" i="1"/>
  <c r="AE7299" i="1"/>
  <c r="K7299" i="1" s="1"/>
  <c r="AD7299" i="1"/>
  <c r="J7299" i="1" s="1"/>
  <c r="BB7283" i="1"/>
  <c r="AY7283" i="1"/>
  <c r="AC7299" i="1"/>
  <c r="I7299" i="1" s="1"/>
  <c r="BA7283" i="1"/>
  <c r="AH7283" i="1"/>
  <c r="AZ7283" i="1"/>
  <c r="AG7283" i="1"/>
  <c r="D7251" i="1"/>
  <c r="D7241" i="1" a="1"/>
  <c r="AW7267" i="1" a="1"/>
  <c r="AT7267" i="1" a="1"/>
  <c r="AS7267" i="1" a="1"/>
  <c r="AP7251" i="1" a="1"/>
  <c r="AI7251" i="1" a="1"/>
  <c r="AL7251" i="1" a="1"/>
  <c r="BD7251" i="1" a="1"/>
  <c r="AO7251" i="1" a="1"/>
  <c r="AK7251" i="1" a="1"/>
  <c r="BG7251" i="1" a="1"/>
  <c r="BF7251" i="1" a="1"/>
  <c r="AN7251" i="1" a="1"/>
  <c r="BC7251" i="1" a="1"/>
  <c r="AQ7251" i="1" a="1"/>
  <c r="AJ7251" i="1" a="1"/>
  <c r="BE7251" i="1" a="1"/>
  <c r="AR7251" i="1" a="1"/>
  <c r="AM7251" i="1" a="1"/>
  <c r="AU7267" i="1" a="1"/>
  <c r="AV7267" i="1" a="1"/>
  <c r="AV7267" i="1" l="1"/>
  <c r="AU7267" i="1"/>
  <c r="AZ7267" i="1" s="1"/>
  <c r="AM7251" i="1"/>
  <c r="AR7251" i="1"/>
  <c r="BE7251" i="1"/>
  <c r="AJ7251" i="1"/>
  <c r="AQ7251" i="1"/>
  <c r="BC7251" i="1"/>
  <c r="AN7251" i="1"/>
  <c r="BF7251" i="1"/>
  <c r="BG7251" i="1"/>
  <c r="AK7251" i="1"/>
  <c r="AO7251" i="1"/>
  <c r="BD7251" i="1"/>
  <c r="AL7251" i="1"/>
  <c r="AI7251" i="1"/>
  <c r="AP7251" i="1"/>
  <c r="AS7267" i="1"/>
  <c r="AT7267" i="1"/>
  <c r="AY7267" i="1" s="1"/>
  <c r="AW7267" i="1"/>
  <c r="AE7283" i="1"/>
  <c r="K7283" i="1" s="1"/>
  <c r="AC7283" i="1"/>
  <c r="I7283" i="1" s="1"/>
  <c r="AG7251" i="1"/>
  <c r="BB7267" i="1"/>
  <c r="AD7283" i="1"/>
  <c r="J7283" i="1" s="1"/>
  <c r="AG7267" i="1"/>
  <c r="AF7267" i="1"/>
  <c r="AX7267" i="1"/>
  <c r="BA7267" i="1"/>
  <c r="D7241" i="1"/>
  <c r="D7233" i="1" a="1"/>
  <c r="AW7251" i="1" a="1"/>
  <c r="AU7251" i="1" a="1"/>
  <c r="AS7251" i="1" a="1"/>
  <c r="AT7251" i="1" a="1"/>
  <c r="AM7241" i="1" a="1"/>
  <c r="BF7241" i="1" a="1"/>
  <c r="AI7241" i="1" a="1"/>
  <c r="AO7241" i="1" a="1"/>
  <c r="AQ7241" i="1" a="1"/>
  <c r="BE7241" i="1" a="1"/>
  <c r="AK7241" i="1" a="1"/>
  <c r="BD7241" i="1" a="1"/>
  <c r="AP7241" i="1" a="1"/>
  <c r="BG7241" i="1" a="1"/>
  <c r="AL7241" i="1" a="1"/>
  <c r="BC7241" i="1" a="1"/>
  <c r="AR7241" i="1" a="1"/>
  <c r="AN7241" i="1" a="1"/>
  <c r="AJ7241" i="1" a="1"/>
  <c r="AV7251" i="1" a="1"/>
  <c r="AV7251" i="1" l="1"/>
  <c r="AJ7241" i="1"/>
  <c r="AN7241" i="1"/>
  <c r="AR7241" i="1"/>
  <c r="BC7241" i="1"/>
  <c r="AL7241" i="1"/>
  <c r="BG7241" i="1"/>
  <c r="AP7241" i="1"/>
  <c r="BD7241" i="1"/>
  <c r="AK7241" i="1"/>
  <c r="BE7241" i="1"/>
  <c r="AQ7241" i="1"/>
  <c r="AO7241" i="1"/>
  <c r="AI7241" i="1"/>
  <c r="BF7241" i="1"/>
  <c r="AM7241" i="1"/>
  <c r="AT7251" i="1"/>
  <c r="AS7251" i="1"/>
  <c r="AX7251" i="1" s="1"/>
  <c r="AU7251" i="1"/>
  <c r="AW7251" i="1"/>
  <c r="AD7267" i="1"/>
  <c r="J7267" i="1" s="1"/>
  <c r="AE7267" i="1"/>
  <c r="K7267" i="1" s="1"/>
  <c r="AY7251" i="1"/>
  <c r="AC7267" i="1"/>
  <c r="I7267" i="1" s="1"/>
  <c r="BA7251" i="1"/>
  <c r="AH7251" i="1"/>
  <c r="AZ7251" i="1"/>
  <c r="BB7251" i="1"/>
  <c r="AF7251" i="1"/>
  <c r="D7233" i="1"/>
  <c r="D7225" i="1" a="1"/>
  <c r="AT7241" i="1" a="1"/>
  <c r="AU7241" i="1" a="1"/>
  <c r="AP7233" i="1" a="1"/>
  <c r="BG7233" i="1" a="1"/>
  <c r="AL7233" i="1" a="1"/>
  <c r="BC7233" i="1" a="1"/>
  <c r="AJ7233" i="1" a="1"/>
  <c r="AR7233" i="1" a="1"/>
  <c r="BF7233" i="1" a="1"/>
  <c r="AN7233" i="1" a="1"/>
  <c r="AQ7233" i="1" a="1"/>
  <c r="AM7233" i="1" a="1"/>
  <c r="BD7233" i="1" a="1"/>
  <c r="AI7233" i="1" a="1"/>
  <c r="AO7233" i="1" a="1"/>
  <c r="BE7233" i="1" a="1"/>
  <c r="AK7233" i="1" a="1"/>
  <c r="AS7241" i="1" a="1"/>
  <c r="AV7241" i="1" a="1"/>
  <c r="AW7241" i="1" a="1"/>
  <c r="AW7241" i="1" l="1"/>
  <c r="AV7241" i="1"/>
  <c r="AS7241" i="1"/>
  <c r="AK7233" i="1"/>
  <c r="BE7233" i="1"/>
  <c r="AO7233" i="1"/>
  <c r="AI7233" i="1"/>
  <c r="AS7233" i="1" s="1" a="1"/>
  <c r="BD7233" i="1"/>
  <c r="AM7233" i="1"/>
  <c r="AQ7233" i="1"/>
  <c r="AN7233" i="1"/>
  <c r="BF7233" i="1"/>
  <c r="AR7233" i="1"/>
  <c r="AJ7233" i="1"/>
  <c r="BC7233" i="1"/>
  <c r="AL7233" i="1"/>
  <c r="BG7233" i="1"/>
  <c r="AP7233" i="1"/>
  <c r="AU7241" i="1"/>
  <c r="AT7241" i="1"/>
  <c r="AE7251" i="1"/>
  <c r="K7251" i="1" s="1"/>
  <c r="AG7233" i="1"/>
  <c r="BA7241" i="1"/>
  <c r="AZ7241" i="1"/>
  <c r="AD7251" i="1"/>
  <c r="J7251" i="1" s="1"/>
  <c r="AX7241" i="1"/>
  <c r="BB7241" i="1"/>
  <c r="AY7241" i="1"/>
  <c r="AH7241" i="1"/>
  <c r="AC7251" i="1"/>
  <c r="I7251" i="1" s="1"/>
  <c r="AG7241" i="1"/>
  <c r="AF7241" i="1"/>
  <c r="D7225" i="1"/>
  <c r="AW7233" i="1" a="1"/>
  <c r="BF7225" i="1" a="1"/>
  <c r="AQ7225" i="1" a="1"/>
  <c r="AM7225" i="1" a="1"/>
  <c r="BD7225" i="1" a="1"/>
  <c r="AP7225" i="1" a="1"/>
  <c r="AI7225" i="1" a="1"/>
  <c r="AO7225" i="1" a="1"/>
  <c r="AL7225" i="1" a="1"/>
  <c r="BC7225" i="1" a="1"/>
  <c r="BE7225" i="1" a="1"/>
  <c r="AK7225" i="1" a="1"/>
  <c r="AR7225" i="1" a="1"/>
  <c r="BG7225" i="1" a="1"/>
  <c r="AN7225" i="1" a="1"/>
  <c r="AJ7225" i="1" a="1"/>
  <c r="D7217" i="1" a="1"/>
  <c r="AU7233" i="1" a="1"/>
  <c r="AT7233" i="1" a="1"/>
  <c r="AV7233" i="1" a="1"/>
  <c r="AV7233" i="1" l="1"/>
  <c r="AT7233" i="1"/>
  <c r="AU7233" i="1"/>
  <c r="AJ7225" i="1"/>
  <c r="AN7225" i="1"/>
  <c r="BG7225" i="1"/>
  <c r="AR7225" i="1"/>
  <c r="AK7225" i="1"/>
  <c r="BE7225" i="1"/>
  <c r="BC7225" i="1"/>
  <c r="AL7225" i="1"/>
  <c r="AO7225" i="1"/>
  <c r="AI7225" i="1"/>
  <c r="AP7225" i="1"/>
  <c r="BD7225" i="1"/>
  <c r="AM7225" i="1"/>
  <c r="AQ7225" i="1"/>
  <c r="BF7225" i="1"/>
  <c r="AW7233" i="1"/>
  <c r="BB7233" i="1" s="1"/>
  <c r="AE7241" i="1"/>
  <c r="K7241" i="1" s="1"/>
  <c r="AD7241" i="1"/>
  <c r="J7241" i="1" s="1"/>
  <c r="AS7233" i="1"/>
  <c r="AY7233" i="1"/>
  <c r="BA7233" i="1"/>
  <c r="AH7225" i="1"/>
  <c r="AF7233" i="1"/>
  <c r="AH7233" i="1"/>
  <c r="AX7233" i="1"/>
  <c r="AC7241" i="1"/>
  <c r="I7241" i="1" s="1"/>
  <c r="AZ7233" i="1"/>
  <c r="D7217" i="1"/>
  <c r="D7211" i="1" a="1"/>
  <c r="AV7225" i="1" a="1"/>
  <c r="AS7225" i="1" a="1"/>
  <c r="AW7225" i="1" a="1"/>
  <c r="AP7217" i="1" a="1"/>
  <c r="BG7217" i="1" a="1"/>
  <c r="AL7217" i="1" a="1"/>
  <c r="BC7217" i="1" a="1"/>
  <c r="AR7217" i="1" a="1"/>
  <c r="AN7217" i="1" a="1"/>
  <c r="AJ7217" i="1" a="1"/>
  <c r="AM7217" i="1" a="1"/>
  <c r="BF7217" i="1" a="1"/>
  <c r="AI7217" i="1" a="1"/>
  <c r="AO7217" i="1" a="1"/>
  <c r="AQ7217" i="1" a="1"/>
  <c r="BE7217" i="1" a="1"/>
  <c r="AK7217" i="1" a="1"/>
  <c r="BD7217" i="1" a="1"/>
  <c r="AT7225" i="1" a="1"/>
  <c r="AU7225" i="1" a="1"/>
  <c r="AU7225" i="1" l="1"/>
  <c r="AT7225" i="1"/>
  <c r="BD7217" i="1"/>
  <c r="AK7217" i="1"/>
  <c r="BE7217" i="1"/>
  <c r="AQ7217" i="1"/>
  <c r="AO7217" i="1"/>
  <c r="AI7217" i="1"/>
  <c r="BF7217" i="1"/>
  <c r="AM7217" i="1"/>
  <c r="AJ7217" i="1"/>
  <c r="AN7217" i="1"/>
  <c r="AR7217" i="1"/>
  <c r="BC7217" i="1"/>
  <c r="AL7217" i="1"/>
  <c r="BG7217" i="1"/>
  <c r="AP7217" i="1"/>
  <c r="AW7225" i="1"/>
  <c r="BB7225" i="1" s="1"/>
  <c r="AS7225" i="1"/>
  <c r="AV7225" i="1"/>
  <c r="AX7225" i="1"/>
  <c r="AZ7225" i="1"/>
  <c r="AH7217" i="1"/>
  <c r="AE7233" i="1"/>
  <c r="K7233" i="1" s="1"/>
  <c r="AG7225" i="1"/>
  <c r="AF7225" i="1"/>
  <c r="AD7233" i="1"/>
  <c r="J7233" i="1" s="1"/>
  <c r="AC7233" i="1"/>
  <c r="I7233" i="1" s="1"/>
  <c r="BA7225" i="1"/>
  <c r="AY7225" i="1"/>
  <c r="D7211" i="1"/>
  <c r="D7204" i="1" a="1"/>
  <c r="AW7217" i="1" a="1"/>
  <c r="AT7217" i="1" a="1"/>
  <c r="AU7217" i="1" a="1"/>
  <c r="AO7211" i="1" a="1"/>
  <c r="AL7211" i="1" a="1"/>
  <c r="AK7211" i="1" a="1"/>
  <c r="BG7211" i="1" a="1"/>
  <c r="BF7211" i="1" a="1"/>
  <c r="BC7211" i="1" a="1"/>
  <c r="AQ7211" i="1" a="1"/>
  <c r="AR7211" i="1" a="1"/>
  <c r="AM7211" i="1" a="1"/>
  <c r="AN7211" i="1" a="1"/>
  <c r="AI7211" i="1" a="1"/>
  <c r="AJ7211" i="1" a="1"/>
  <c r="BE7211" i="1" a="1"/>
  <c r="BD7211" i="1" a="1"/>
  <c r="AP7211" i="1" a="1"/>
  <c r="AV7217" i="1" a="1"/>
  <c r="AS7217" i="1" a="1"/>
  <c r="AS7217" i="1" l="1"/>
  <c r="AX7217" i="1" s="1"/>
  <c r="AV7217" i="1"/>
  <c r="AP7211" i="1"/>
  <c r="BD7211" i="1"/>
  <c r="BE7211" i="1"/>
  <c r="AJ7211" i="1"/>
  <c r="AI7211" i="1"/>
  <c r="AN7211" i="1"/>
  <c r="AM7211" i="1"/>
  <c r="AR7211" i="1"/>
  <c r="AQ7211" i="1"/>
  <c r="BC7211" i="1"/>
  <c r="BF7211" i="1"/>
  <c r="AH7211" i="1" s="1"/>
  <c r="BG7211" i="1"/>
  <c r="AK7211" i="1"/>
  <c r="AL7211" i="1"/>
  <c r="AO7211" i="1"/>
  <c r="AU7217" i="1"/>
  <c r="AT7217" i="1"/>
  <c r="AW7217" i="1"/>
  <c r="AD7225" i="1"/>
  <c r="J7225" i="1" s="1"/>
  <c r="AC7225" i="1"/>
  <c r="I7225" i="1" s="1"/>
  <c r="AZ7217" i="1"/>
  <c r="AY7217" i="1"/>
  <c r="AE7225" i="1"/>
  <c r="K7225" i="1" s="1"/>
  <c r="BB7217" i="1"/>
  <c r="AG7217" i="1"/>
  <c r="AF7217" i="1"/>
  <c r="BA7217" i="1"/>
  <c r="D7204" i="1"/>
  <c r="AV7211" i="1" a="1"/>
  <c r="AU7211" i="1" a="1"/>
  <c r="AI7204" i="1" a="1"/>
  <c r="AQ7204" i="1" a="1"/>
  <c r="AP7204" i="1" a="1"/>
  <c r="BF7204" i="1" a="1"/>
  <c r="AO7204" i="1" a="1"/>
  <c r="AM7204" i="1" a="1"/>
  <c r="AL7204" i="1" a="1"/>
  <c r="AK7204" i="1" a="1"/>
  <c r="BD7204" i="1" a="1"/>
  <c r="BG7204" i="1" a="1"/>
  <c r="BC7204" i="1" a="1"/>
  <c r="AR7204" i="1" a="1"/>
  <c r="AN7204" i="1" a="1"/>
  <c r="AJ7204" i="1" a="1"/>
  <c r="BE7204" i="1" a="1"/>
  <c r="AW7211" i="1" a="1"/>
  <c r="AT7211" i="1" a="1"/>
  <c r="AS7211" i="1" a="1"/>
  <c r="D7687" i="1" a="1"/>
  <c r="AS7211" i="1" l="1"/>
  <c r="AT7211" i="1"/>
  <c r="AY7211" i="1" s="1"/>
  <c r="AW7211" i="1"/>
  <c r="BE7204" i="1"/>
  <c r="AJ7204" i="1"/>
  <c r="AN7204" i="1"/>
  <c r="AR7204" i="1"/>
  <c r="BC7204" i="1"/>
  <c r="BG7204" i="1"/>
  <c r="BD7204" i="1"/>
  <c r="AK7204" i="1"/>
  <c r="AL7204" i="1"/>
  <c r="AM7204" i="1"/>
  <c r="AO7204" i="1"/>
  <c r="BF7204" i="1"/>
  <c r="AP7204" i="1"/>
  <c r="AQ7204" i="1"/>
  <c r="AI7204" i="1"/>
  <c r="AU7211" i="1"/>
  <c r="AV7211" i="1"/>
  <c r="AD7217" i="1"/>
  <c r="J7217" i="1" s="1"/>
  <c r="AG7204" i="1"/>
  <c r="AH7204" i="1"/>
  <c r="BB7211" i="1"/>
  <c r="AZ7211" i="1"/>
  <c r="AC7217" i="1"/>
  <c r="I7217" i="1" s="1"/>
  <c r="AE7217" i="1"/>
  <c r="K7217" i="1" s="1"/>
  <c r="AG7211" i="1"/>
  <c r="AF7211" i="1"/>
  <c r="AX7211" i="1"/>
  <c r="BA7211" i="1"/>
  <c r="D7687" i="1"/>
  <c r="AU7204" i="1" a="1"/>
  <c r="AW7204" i="1" a="1"/>
  <c r="AV7204" i="1" a="1"/>
  <c r="AT7204" i="1" a="1"/>
  <c r="D7572" i="1" a="1"/>
  <c r="AQ7687" i="1" a="1"/>
  <c r="AM7687" i="1" a="1"/>
  <c r="AP7687" i="1" a="1"/>
  <c r="AI7687" i="1" a="1"/>
  <c r="AL7687" i="1" a="1"/>
  <c r="BC7687" i="1" a="1"/>
  <c r="BE7687" i="1" a="1"/>
  <c r="BD7687" i="1" a="1"/>
  <c r="AR7687" i="1" a="1"/>
  <c r="BG7687" i="1" a="1"/>
  <c r="AO7687" i="1" a="1"/>
  <c r="AN7687" i="1" a="1"/>
  <c r="AK7687" i="1" a="1"/>
  <c r="AJ7687" i="1" a="1"/>
  <c r="BF7687" i="1" a="1"/>
  <c r="AS7204" i="1" a="1"/>
  <c r="AS7204" i="1" l="1"/>
  <c r="BF7687" i="1"/>
  <c r="AJ7687" i="1"/>
  <c r="AK7687" i="1"/>
  <c r="AN7687" i="1"/>
  <c r="AO7687" i="1"/>
  <c r="BG7687" i="1"/>
  <c r="AH7687" i="1" s="1"/>
  <c r="AR7687" i="1"/>
  <c r="BD7687" i="1"/>
  <c r="BE7687" i="1"/>
  <c r="BC7687" i="1"/>
  <c r="AL7687" i="1"/>
  <c r="AI7687" i="1"/>
  <c r="AP7687" i="1"/>
  <c r="AM7687" i="1"/>
  <c r="AQ7687" i="1"/>
  <c r="AT7204" i="1"/>
  <c r="AV7204" i="1"/>
  <c r="AW7204" i="1"/>
  <c r="AU7204" i="1"/>
  <c r="AZ7204" i="1" s="1"/>
  <c r="AD7211" i="1"/>
  <c r="J7211" i="1" s="1"/>
  <c r="AX7204" i="1"/>
  <c r="BB7204" i="1"/>
  <c r="AY7204" i="1"/>
  <c r="BA7204" i="1"/>
  <c r="AC7211" i="1"/>
  <c r="I7211" i="1" s="1"/>
  <c r="AF7204" i="1"/>
  <c r="AE7211" i="1"/>
  <c r="K7211" i="1" s="1"/>
  <c r="D7572" i="1"/>
  <c r="BE7572" i="1" a="1"/>
  <c r="AM7572" i="1" a="1"/>
  <c r="BD7572" i="1" a="1"/>
  <c r="AI7572" i="1" a="1"/>
  <c r="BC7572" i="1" a="1"/>
  <c r="AP7572" i="1" a="1"/>
  <c r="BG7572" i="1" a="1"/>
  <c r="AL7572" i="1" a="1"/>
  <c r="AR7572" i="1" a="1"/>
  <c r="AO7572" i="1" a="1"/>
  <c r="AN7572" i="1" a="1"/>
  <c r="AK7572" i="1" a="1"/>
  <c r="AJ7572" i="1" a="1"/>
  <c r="BF7572" i="1" a="1"/>
  <c r="AQ7572" i="1" a="1"/>
  <c r="AU7687" i="1" a="1"/>
  <c r="AT7687" i="1" a="1"/>
  <c r="AV7687" i="1" a="1"/>
  <c r="AS7687" i="1" a="1"/>
  <c r="AW7687" i="1" a="1"/>
  <c r="D7458" i="1" a="1"/>
  <c r="AW7687" i="1" l="1"/>
  <c r="AS7687" i="1"/>
  <c r="AV7687" i="1"/>
  <c r="AT7687" i="1"/>
  <c r="AU7687" i="1"/>
  <c r="AQ7572" i="1"/>
  <c r="BF7572" i="1"/>
  <c r="AJ7572" i="1"/>
  <c r="AK7572" i="1"/>
  <c r="AN7572" i="1"/>
  <c r="AO7572" i="1"/>
  <c r="AR7572" i="1"/>
  <c r="AL7572" i="1"/>
  <c r="BG7572" i="1"/>
  <c r="AP7572" i="1"/>
  <c r="BC7572" i="1"/>
  <c r="AI7572" i="1"/>
  <c r="BD7572" i="1"/>
  <c r="AM7572" i="1"/>
  <c r="BE7572" i="1"/>
  <c r="AY7687" i="1"/>
  <c r="BA7687" i="1"/>
  <c r="BB7687" i="1"/>
  <c r="AZ7687" i="1"/>
  <c r="AG7687" i="1"/>
  <c r="AF7687" i="1"/>
  <c r="AE7204" i="1"/>
  <c r="K7204" i="1" s="1"/>
  <c r="AD7204" i="1"/>
  <c r="J7204" i="1" s="1"/>
  <c r="AX7687" i="1"/>
  <c r="AC7204" i="1"/>
  <c r="I7204" i="1" s="1"/>
  <c r="D7458" i="1"/>
  <c r="AU7572" i="1" a="1"/>
  <c r="AW7572" i="1" a="1"/>
  <c r="AV7572" i="1" a="1"/>
  <c r="BD7458" i="1" a="1"/>
  <c r="AO7458" i="1" a="1"/>
  <c r="AK7458" i="1" a="1"/>
  <c r="BG7458" i="1" a="1"/>
  <c r="BC7458" i="1" a="1"/>
  <c r="AQ7458" i="1" a="1"/>
  <c r="AN7458" i="1" a="1"/>
  <c r="BF7458" i="1" a="1"/>
  <c r="AM7458" i="1" a="1"/>
  <c r="AJ7458" i="1" a="1"/>
  <c r="AP7458" i="1" a="1"/>
  <c r="AR7458" i="1" a="1"/>
  <c r="AI7458" i="1" a="1"/>
  <c r="AL7458" i="1" a="1"/>
  <c r="BE7458" i="1" a="1"/>
  <c r="AS7572" i="1" a="1"/>
  <c r="D7436" i="1" a="1"/>
  <c r="AT7572" i="1" a="1"/>
  <c r="AT7572" i="1" l="1"/>
  <c r="AY7572" i="1" s="1"/>
  <c r="AS7572" i="1"/>
  <c r="BE7458" i="1"/>
  <c r="AL7458" i="1"/>
  <c r="AI7458" i="1"/>
  <c r="AR7458" i="1"/>
  <c r="AP7458" i="1"/>
  <c r="AJ7458" i="1"/>
  <c r="AM7458" i="1"/>
  <c r="BF7458" i="1"/>
  <c r="AN7458" i="1"/>
  <c r="AQ7458" i="1"/>
  <c r="BC7458" i="1"/>
  <c r="BG7458" i="1"/>
  <c r="AK7458" i="1"/>
  <c r="AO7458" i="1"/>
  <c r="BD7458" i="1"/>
  <c r="AV7572" i="1"/>
  <c r="AW7572" i="1"/>
  <c r="AU7572" i="1"/>
  <c r="BA7572" i="1"/>
  <c r="BB7572" i="1"/>
  <c r="AX7572" i="1"/>
  <c r="AE7687" i="1"/>
  <c r="K7687" i="1" s="1"/>
  <c r="AF7572" i="1"/>
  <c r="AG7572" i="1"/>
  <c r="AZ7572" i="1"/>
  <c r="AD7687" i="1"/>
  <c r="J7687" i="1" s="1"/>
  <c r="AC7687" i="1"/>
  <c r="I7687" i="1" s="1"/>
  <c r="AH7572" i="1"/>
  <c r="D7436" i="1"/>
  <c r="AS7458" i="1" a="1"/>
  <c r="AW7458" i="1" a="1"/>
  <c r="AV7458" i="1" a="1"/>
  <c r="BE7436" i="1" a="1"/>
  <c r="AK7436" i="1" a="1"/>
  <c r="AM7436" i="1" a="1"/>
  <c r="BD7436" i="1" a="1"/>
  <c r="BG7436" i="1" a="1"/>
  <c r="AO7436" i="1" a="1"/>
  <c r="AP7436" i="1" a="1"/>
  <c r="BC7436" i="1" a="1"/>
  <c r="AL7436" i="1" a="1"/>
  <c r="AR7436" i="1" a="1"/>
  <c r="AN7436" i="1" a="1"/>
  <c r="AJ7436" i="1" a="1"/>
  <c r="BF7436" i="1" a="1"/>
  <c r="AI7436" i="1" a="1"/>
  <c r="AQ7436" i="1" a="1"/>
  <c r="D7415" i="1" a="1"/>
  <c r="AU7458" i="1" a="1"/>
  <c r="AT7458" i="1" a="1"/>
  <c r="AT7458" i="1" l="1"/>
  <c r="AY7458" i="1" s="1"/>
  <c r="AU7458" i="1"/>
  <c r="AZ7458" i="1" s="1"/>
  <c r="AQ7436" i="1"/>
  <c r="AI7436" i="1"/>
  <c r="BF7436" i="1"/>
  <c r="AJ7436" i="1"/>
  <c r="AN7436" i="1"/>
  <c r="AR7436" i="1"/>
  <c r="AL7436" i="1"/>
  <c r="AV7436" i="1" s="1" a="1"/>
  <c r="BC7436" i="1"/>
  <c r="AP7436" i="1"/>
  <c r="AO7436" i="1"/>
  <c r="BG7436" i="1"/>
  <c r="BD7436" i="1"/>
  <c r="AM7436" i="1"/>
  <c r="AK7436" i="1"/>
  <c r="BE7436" i="1"/>
  <c r="AV7458" i="1"/>
  <c r="BA7458" i="1" s="1"/>
  <c r="AW7458" i="1"/>
  <c r="AS7458" i="1"/>
  <c r="BB7458" i="1"/>
  <c r="AX7458" i="1"/>
  <c r="AD7572" i="1"/>
  <c r="J7572" i="1" s="1"/>
  <c r="AH7458" i="1"/>
  <c r="AG7458" i="1"/>
  <c r="AC7572" i="1"/>
  <c r="I7572" i="1" s="1"/>
  <c r="AE7572" i="1"/>
  <c r="K7572" i="1" s="1"/>
  <c r="AF7458" i="1"/>
  <c r="D7415" i="1"/>
  <c r="AU7436" i="1" a="1"/>
  <c r="AS7436" i="1" a="1"/>
  <c r="AT7436" i="1" a="1"/>
  <c r="D7394" i="1" a="1"/>
  <c r="AW7436" i="1" a="1"/>
  <c r="AI7415" i="1" a="1"/>
  <c r="AK7415" i="1" a="1"/>
  <c r="AR7415" i="1" a="1"/>
  <c r="BG7415" i="1" a="1"/>
  <c r="AN7415" i="1" a="1"/>
  <c r="BC7415" i="1" a="1"/>
  <c r="AJ7415" i="1" a="1"/>
  <c r="BF7415" i="1" a="1"/>
  <c r="AP7415" i="1" a="1"/>
  <c r="BE7415" i="1" a="1"/>
  <c r="AL7415" i="1" a="1"/>
  <c r="AQ7415" i="1" a="1"/>
  <c r="BD7415" i="1" a="1"/>
  <c r="AM7415" i="1" a="1"/>
  <c r="AO7415" i="1" a="1"/>
  <c r="AO7415" i="1" l="1"/>
  <c r="AM7415" i="1"/>
  <c r="BD7415" i="1"/>
  <c r="AQ7415" i="1"/>
  <c r="AL7415" i="1"/>
  <c r="BE7415" i="1"/>
  <c r="AP7415" i="1"/>
  <c r="BF7415" i="1"/>
  <c r="AJ7415" i="1"/>
  <c r="BC7415" i="1"/>
  <c r="AN7415" i="1"/>
  <c r="BG7415" i="1"/>
  <c r="AR7415" i="1"/>
  <c r="AK7415" i="1"/>
  <c r="AI7415" i="1"/>
  <c r="AW7436" i="1"/>
  <c r="AD7458" i="1"/>
  <c r="J7458" i="1" s="1"/>
  <c r="AE7458" i="1"/>
  <c r="K7458" i="1" s="1"/>
  <c r="AV7436" i="1"/>
  <c r="BA7436" i="1" s="1"/>
  <c r="AT7436" i="1"/>
  <c r="AH7415" i="1"/>
  <c r="AG7415" i="1"/>
  <c r="AS7436" i="1"/>
  <c r="AX7436" i="1" s="1"/>
  <c r="AU7436" i="1"/>
  <c r="AZ7436" i="1" s="1"/>
  <c r="AC7458" i="1"/>
  <c r="I7458" i="1" s="1"/>
  <c r="AY7436" i="1"/>
  <c r="AH7436" i="1"/>
  <c r="BB7436" i="1"/>
  <c r="AG7436" i="1"/>
  <c r="AF7436" i="1"/>
  <c r="D7394" i="1"/>
  <c r="AV7415" i="1" a="1"/>
  <c r="BG7394" i="1" a="1"/>
  <c r="BC7394" i="1" a="1"/>
  <c r="AQ7394" i="1" a="1"/>
  <c r="AN7394" i="1" a="1"/>
  <c r="BF7394" i="1" a="1"/>
  <c r="AM7394" i="1" a="1"/>
  <c r="AJ7394" i="1" a="1"/>
  <c r="AP7394" i="1" a="1"/>
  <c r="AR7394" i="1" a="1"/>
  <c r="AI7394" i="1" a="1"/>
  <c r="AL7394" i="1" a="1"/>
  <c r="BE7394" i="1" a="1"/>
  <c r="BD7394" i="1" a="1"/>
  <c r="AO7394" i="1" a="1"/>
  <c r="AK7394" i="1" a="1"/>
  <c r="AU7415" i="1" a="1"/>
  <c r="AW7415" i="1" a="1"/>
  <c r="AS7415" i="1" a="1"/>
  <c r="D7372" i="1" a="1"/>
  <c r="AT7415" i="1" a="1"/>
  <c r="AT7415" i="1" l="1"/>
  <c r="AS7415" i="1"/>
  <c r="AW7415" i="1"/>
  <c r="AU7415" i="1"/>
  <c r="AK7394" i="1"/>
  <c r="AO7394" i="1"/>
  <c r="BD7394" i="1"/>
  <c r="BE7394" i="1"/>
  <c r="AL7394" i="1"/>
  <c r="AI7394" i="1"/>
  <c r="AS7394" i="1" s="1" a="1"/>
  <c r="AR7394" i="1"/>
  <c r="AP7394" i="1"/>
  <c r="AJ7394" i="1"/>
  <c r="AM7394" i="1"/>
  <c r="BF7394" i="1"/>
  <c r="AN7394" i="1"/>
  <c r="AQ7394" i="1"/>
  <c r="BC7394" i="1"/>
  <c r="BG7394" i="1"/>
  <c r="AV7415" i="1"/>
  <c r="AD7436" i="1"/>
  <c r="J7436" i="1" s="1"/>
  <c r="AC7436" i="1"/>
  <c r="I7436" i="1" s="1"/>
  <c r="AE7436" i="1"/>
  <c r="K7436" i="1" s="1"/>
  <c r="AG7394" i="1"/>
  <c r="AH7394" i="1"/>
  <c r="AX7415" i="1"/>
  <c r="BB7415" i="1"/>
  <c r="AZ7415" i="1"/>
  <c r="AY7415" i="1"/>
  <c r="BA7415" i="1"/>
  <c r="AF7415" i="1"/>
  <c r="D7372" i="1"/>
  <c r="AT7394" i="1" a="1"/>
  <c r="AW7394" i="1" a="1"/>
  <c r="AU7394" i="1" a="1"/>
  <c r="AP7372" i="1" a="1"/>
  <c r="AJ7372" i="1" a="1"/>
  <c r="AQ7372" i="1" a="1"/>
  <c r="AM7372" i="1" a="1"/>
  <c r="AI7372" i="1" a="1"/>
  <c r="AL7372" i="1" a="1"/>
  <c r="BD7372" i="1" a="1"/>
  <c r="BG7372" i="1" a="1"/>
  <c r="AK7372" i="1" a="1"/>
  <c r="BC7372" i="1" a="1"/>
  <c r="BF7372" i="1" a="1"/>
  <c r="AR7372" i="1" a="1"/>
  <c r="AO7372" i="1" a="1"/>
  <c r="BE7372" i="1" a="1"/>
  <c r="AN7372" i="1" a="1"/>
  <c r="AV7394" i="1" a="1"/>
  <c r="D7351" i="1" a="1"/>
  <c r="AV7394" i="1" l="1"/>
  <c r="BA7394" i="1" s="1"/>
  <c r="AN7372" i="1"/>
  <c r="BE7372" i="1"/>
  <c r="AO7372" i="1"/>
  <c r="AR7372" i="1"/>
  <c r="BF7372" i="1"/>
  <c r="BC7372" i="1"/>
  <c r="AK7372" i="1"/>
  <c r="BG7372" i="1"/>
  <c r="AH7372" i="1" s="1"/>
  <c r="BD7372" i="1"/>
  <c r="AL7372" i="1"/>
  <c r="AI7372" i="1"/>
  <c r="AM7372" i="1"/>
  <c r="AQ7372" i="1"/>
  <c r="AJ7372" i="1"/>
  <c r="AP7372" i="1"/>
  <c r="AU7394" i="1"/>
  <c r="AZ7394" i="1" s="1"/>
  <c r="AW7394" i="1"/>
  <c r="AT7394" i="1"/>
  <c r="AE7415" i="1"/>
  <c r="K7415" i="1" s="1"/>
  <c r="AS7394" i="1"/>
  <c r="BB7394" i="1"/>
  <c r="AX7394" i="1"/>
  <c r="AF7394" i="1"/>
  <c r="AC7415" i="1"/>
  <c r="I7415" i="1" s="1"/>
  <c r="AY7394" i="1"/>
  <c r="AD7415" i="1"/>
  <c r="J7415" i="1" s="1"/>
  <c r="D7351" i="1"/>
  <c r="AS7372" i="1" a="1"/>
  <c r="AW7372" i="1" a="1"/>
  <c r="BG7351" i="1" a="1"/>
  <c r="BF7351" i="1" a="1"/>
  <c r="AP7351" i="1" a="1"/>
  <c r="AQ7351" i="1" a="1"/>
  <c r="AL7351" i="1" a="1"/>
  <c r="BE7351" i="1" a="1"/>
  <c r="AO7351" i="1" a="1"/>
  <c r="AI7351" i="1" a="1"/>
  <c r="AK7351" i="1" a="1"/>
  <c r="BD7351" i="1" a="1"/>
  <c r="AR7351" i="1" a="1"/>
  <c r="BC7351" i="1" a="1"/>
  <c r="AN7351" i="1" a="1"/>
  <c r="AM7351" i="1" a="1"/>
  <c r="AJ7351" i="1" a="1"/>
  <c r="AV7372" i="1" a="1"/>
  <c r="AT7372" i="1" a="1"/>
  <c r="D7331" i="1" a="1"/>
  <c r="AU7372" i="1" a="1"/>
  <c r="AU7372" i="1" l="1"/>
  <c r="AZ7372" i="1" s="1"/>
  <c r="AT7372" i="1"/>
  <c r="AV7372" i="1"/>
  <c r="AJ7351" i="1"/>
  <c r="AM7351" i="1"/>
  <c r="AN7351" i="1"/>
  <c r="BC7351" i="1"/>
  <c r="AR7351" i="1"/>
  <c r="BD7351" i="1"/>
  <c r="AK7351" i="1"/>
  <c r="AI7351" i="1"/>
  <c r="AO7351" i="1"/>
  <c r="BE7351" i="1"/>
  <c r="AL7351" i="1"/>
  <c r="AQ7351" i="1"/>
  <c r="AP7351" i="1"/>
  <c r="BF7351" i="1"/>
  <c r="AH7351" i="1" s="1"/>
  <c r="BG7351" i="1"/>
  <c r="AW7372" i="1"/>
  <c r="AE7394" i="1"/>
  <c r="K7394" i="1" s="1"/>
  <c r="AD7394" i="1"/>
  <c r="J7394" i="1" s="1"/>
  <c r="AY7372" i="1"/>
  <c r="BA7372" i="1"/>
  <c r="AG7351" i="1"/>
  <c r="AS7372" i="1"/>
  <c r="AX7372" i="1"/>
  <c r="BB7372" i="1"/>
  <c r="AF7372" i="1"/>
  <c r="AC7394" i="1"/>
  <c r="I7394" i="1" s="1"/>
  <c r="AG7372" i="1"/>
  <c r="D7331" i="1"/>
  <c r="AU7351" i="1" a="1"/>
  <c r="D7315" i="1" a="1"/>
  <c r="AS7351" i="1" a="1"/>
  <c r="AW7351" i="1" a="1"/>
  <c r="AT7351" i="1" a="1"/>
  <c r="AJ7331" i="1" a="1"/>
  <c r="BE7331" i="1" a="1"/>
  <c r="AR7331" i="1" a="1"/>
  <c r="AM7331" i="1" a="1"/>
  <c r="AP7331" i="1" a="1"/>
  <c r="AI7331" i="1" a="1"/>
  <c r="AL7331" i="1" a="1"/>
  <c r="BD7331" i="1" a="1"/>
  <c r="AO7331" i="1" a="1"/>
  <c r="AK7331" i="1" a="1"/>
  <c r="BG7331" i="1" a="1"/>
  <c r="BF7331" i="1" a="1"/>
  <c r="AN7331" i="1" a="1"/>
  <c r="BC7331" i="1" a="1"/>
  <c r="AQ7331" i="1" a="1"/>
  <c r="AV7351" i="1" a="1"/>
  <c r="AV7351" i="1" l="1"/>
  <c r="BA7351" i="1" s="1"/>
  <c r="AQ7331" i="1"/>
  <c r="BC7331" i="1"/>
  <c r="AN7331" i="1"/>
  <c r="BF7331" i="1"/>
  <c r="BG7331" i="1"/>
  <c r="AK7331" i="1"/>
  <c r="AO7331" i="1"/>
  <c r="BD7331" i="1"/>
  <c r="AF7331" i="1" s="1"/>
  <c r="AL7331" i="1"/>
  <c r="AI7331" i="1"/>
  <c r="AP7331" i="1"/>
  <c r="AM7331" i="1"/>
  <c r="AR7331" i="1"/>
  <c r="BE7331" i="1"/>
  <c r="AJ7331" i="1"/>
  <c r="AT7351" i="1"/>
  <c r="AY7351" i="1" s="1"/>
  <c r="AW7351" i="1"/>
  <c r="AS7351" i="1"/>
  <c r="AU7351" i="1"/>
  <c r="AD7372" i="1"/>
  <c r="J7372" i="1" s="1"/>
  <c r="AC7372" i="1"/>
  <c r="I7372" i="1" s="1"/>
  <c r="AX7351" i="1"/>
  <c r="BB7351" i="1"/>
  <c r="AE7372" i="1"/>
  <c r="K7372" i="1" s="1"/>
  <c r="AZ7351" i="1"/>
  <c r="AF7351" i="1"/>
  <c r="D7315" i="1"/>
  <c r="AT7331" i="1" a="1"/>
  <c r="AS7331" i="1" a="1"/>
  <c r="AU7331" i="1" a="1"/>
  <c r="AV7331" i="1" a="1"/>
  <c r="AW7331" i="1" a="1"/>
  <c r="BD7315" i="1" a="1"/>
  <c r="BG7315" i="1" a="1"/>
  <c r="AO7315" i="1" a="1"/>
  <c r="BC7315" i="1" a="1"/>
  <c r="AQ7315" i="1" a="1"/>
  <c r="AK7315" i="1" a="1"/>
  <c r="AR7315" i="1" a="1"/>
  <c r="AM7315" i="1" a="1"/>
  <c r="BF7315" i="1" a="1"/>
  <c r="AN7315" i="1" a="1"/>
  <c r="AI7315" i="1" a="1"/>
  <c r="AJ7315" i="1" a="1"/>
  <c r="BE7315" i="1" a="1"/>
  <c r="AP7315" i="1" a="1"/>
  <c r="AL7315" i="1" a="1"/>
  <c r="D6911" i="1" a="1"/>
  <c r="AL7315" i="1" l="1"/>
  <c r="AP7315" i="1"/>
  <c r="BE7315" i="1"/>
  <c r="AJ7315" i="1"/>
  <c r="AI7315" i="1"/>
  <c r="AN7315" i="1"/>
  <c r="BF7315" i="1"/>
  <c r="AM7315" i="1"/>
  <c r="AR7315" i="1"/>
  <c r="AK7315" i="1"/>
  <c r="AQ7315" i="1"/>
  <c r="BC7315" i="1"/>
  <c r="AO7315" i="1"/>
  <c r="BG7315" i="1"/>
  <c r="BD7315" i="1"/>
  <c r="AW7331" i="1"/>
  <c r="AV7331" i="1"/>
  <c r="BA7331" i="1" s="1"/>
  <c r="AE7331" i="1" s="1"/>
  <c r="K7331" i="1" s="1"/>
  <c r="AU7331" i="1"/>
  <c r="AE7351" i="1"/>
  <c r="K7351" i="1" s="1"/>
  <c r="AC7351" i="1"/>
  <c r="I7351" i="1" s="1"/>
  <c r="AS7331" i="1"/>
  <c r="AG7315" i="1"/>
  <c r="AT7331" i="1"/>
  <c r="AY7331" i="1"/>
  <c r="AH7331" i="1"/>
  <c r="AX7331" i="1"/>
  <c r="AZ7331" i="1"/>
  <c r="AD7351" i="1"/>
  <c r="J7351" i="1" s="1"/>
  <c r="BB7331" i="1"/>
  <c r="AG7331" i="1"/>
  <c r="D6911" i="1"/>
  <c r="AT7315" i="1" a="1"/>
  <c r="AS7315" i="1" a="1"/>
  <c r="AP6911" i="1" a="1"/>
  <c r="BG6911" i="1" a="1"/>
  <c r="AL6911" i="1" a="1"/>
  <c r="BC6911" i="1" a="1"/>
  <c r="BD6911" i="1" a="1"/>
  <c r="AR6911" i="1" a="1"/>
  <c r="BF6911" i="1" a="1"/>
  <c r="AN6911" i="1" a="1"/>
  <c r="AQ6911" i="1" a="1"/>
  <c r="AJ6911" i="1" a="1"/>
  <c r="AM6911" i="1" a="1"/>
  <c r="AI6911" i="1" a="1"/>
  <c r="AO6911" i="1" a="1"/>
  <c r="BE6911" i="1" a="1"/>
  <c r="AK6911" i="1" a="1"/>
  <c r="AV7315" i="1" a="1"/>
  <c r="AW7315" i="1" a="1"/>
  <c r="D6904" i="1" a="1"/>
  <c r="AU7315" i="1" a="1"/>
  <c r="AU7315" i="1" l="1"/>
  <c r="AZ7315" i="1" s="1"/>
  <c r="AW7315" i="1"/>
  <c r="AV7315" i="1"/>
  <c r="AK6911" i="1"/>
  <c r="BE6911" i="1"/>
  <c r="AO6911" i="1"/>
  <c r="AI6911" i="1"/>
  <c r="AM6911" i="1"/>
  <c r="AJ6911" i="1"/>
  <c r="AQ6911" i="1"/>
  <c r="AN6911" i="1"/>
  <c r="BF6911" i="1"/>
  <c r="AR6911" i="1"/>
  <c r="BD6911" i="1"/>
  <c r="BC6911" i="1"/>
  <c r="AL6911" i="1"/>
  <c r="BG6911" i="1"/>
  <c r="AP6911" i="1"/>
  <c r="AS7315" i="1"/>
  <c r="AT7315" i="1"/>
  <c r="AD7331" i="1"/>
  <c r="J7331" i="1" s="1"/>
  <c r="AC7331" i="1"/>
  <c r="I7331" i="1" s="1"/>
  <c r="BB7315" i="1"/>
  <c r="AX7315" i="1"/>
  <c r="AH6911" i="1"/>
  <c r="BA7315" i="1"/>
  <c r="AF7315" i="1"/>
  <c r="AY7315" i="1"/>
  <c r="AH7315" i="1"/>
  <c r="D6904" i="1"/>
  <c r="AU6911" i="1" a="1"/>
  <c r="BE6904" i="1" a="1"/>
  <c r="AP6904" i="1" a="1"/>
  <c r="AL6904" i="1" a="1"/>
  <c r="BD6904" i="1" a="1"/>
  <c r="AR6904" i="1" a="1"/>
  <c r="BG6904" i="1" a="1"/>
  <c r="AO6904" i="1" a="1"/>
  <c r="AN6904" i="1" a="1"/>
  <c r="BC6904" i="1" a="1"/>
  <c r="AQ6904" i="1" a="1"/>
  <c r="AK6904" i="1" a="1"/>
  <c r="AJ6904" i="1" a="1"/>
  <c r="AM6904" i="1" a="1"/>
  <c r="BF6904" i="1" a="1"/>
  <c r="AI6904" i="1" a="1"/>
  <c r="AV6911" i="1" a="1"/>
  <c r="D6898" i="1" a="1"/>
  <c r="AS6911" i="1" a="1"/>
  <c r="AW6911" i="1" a="1"/>
  <c r="AT6911" i="1" a="1"/>
  <c r="AT6911" i="1" l="1"/>
  <c r="AY6911" i="1" s="1"/>
  <c r="AW6911" i="1"/>
  <c r="AS6911" i="1"/>
  <c r="AV6911" i="1"/>
  <c r="AI6904" i="1"/>
  <c r="BF6904" i="1"/>
  <c r="AM6904" i="1"/>
  <c r="AJ6904" i="1"/>
  <c r="AK6904" i="1"/>
  <c r="AQ6904" i="1"/>
  <c r="BC6904" i="1"/>
  <c r="AN6904" i="1"/>
  <c r="AO6904" i="1"/>
  <c r="BG6904" i="1"/>
  <c r="AR6904" i="1"/>
  <c r="BD6904" i="1"/>
  <c r="AL6904" i="1"/>
  <c r="AP6904" i="1"/>
  <c r="BE6904" i="1"/>
  <c r="AU6911" i="1"/>
  <c r="AD7315" i="1"/>
  <c r="J7315" i="1" s="1"/>
  <c r="AC7315" i="1"/>
  <c r="I7315" i="1" s="1"/>
  <c r="BA6911" i="1"/>
  <c r="AH6904" i="1"/>
  <c r="AF6904" i="1"/>
  <c r="AX6911" i="1"/>
  <c r="AZ6911" i="1"/>
  <c r="BB6911" i="1"/>
  <c r="AE7315" i="1"/>
  <c r="K7315" i="1" s="1"/>
  <c r="AF6911" i="1"/>
  <c r="AG6911" i="1"/>
  <c r="D6898" i="1"/>
  <c r="D6885" i="1" a="1"/>
  <c r="AS6904" i="1" a="1"/>
  <c r="AV6904" i="1" a="1"/>
  <c r="AU6904" i="1" a="1"/>
  <c r="AW6904" i="1" a="1"/>
  <c r="AM6898" i="1" a="1"/>
  <c r="BD6898" i="1" a="1"/>
  <c r="AP6898" i="1" a="1"/>
  <c r="AI6898" i="1" a="1"/>
  <c r="AO6898" i="1" a="1"/>
  <c r="BE6898" i="1" a="1"/>
  <c r="AK6898" i="1" a="1"/>
  <c r="BG6898" i="1" a="1"/>
  <c r="BC6898" i="1" a="1"/>
  <c r="AR6898" i="1" a="1"/>
  <c r="BF6898" i="1" a="1"/>
  <c r="AN6898" i="1" a="1"/>
  <c r="AQ6898" i="1" a="1"/>
  <c r="AL6898" i="1" a="1"/>
  <c r="AJ6898" i="1" a="1"/>
  <c r="AT6904" i="1" a="1"/>
  <c r="AT6904" i="1" l="1"/>
  <c r="AJ6898" i="1"/>
  <c r="AL6898" i="1"/>
  <c r="AQ6898" i="1"/>
  <c r="AN6898" i="1"/>
  <c r="BF6898" i="1"/>
  <c r="AR6898" i="1"/>
  <c r="BC6898" i="1"/>
  <c r="BG6898" i="1"/>
  <c r="AH6898" i="1" s="1"/>
  <c r="AK6898" i="1"/>
  <c r="BE6898" i="1"/>
  <c r="AO6898" i="1"/>
  <c r="AI6898" i="1"/>
  <c r="AP6898" i="1"/>
  <c r="BD6898" i="1"/>
  <c r="AM6898" i="1"/>
  <c r="AW6904" i="1"/>
  <c r="BB6904" i="1" s="1"/>
  <c r="AU6904" i="1"/>
  <c r="AV6904" i="1"/>
  <c r="AS6904" i="1"/>
  <c r="AE6911" i="1"/>
  <c r="K6911" i="1" s="1"/>
  <c r="AX6904" i="1"/>
  <c r="BA6904" i="1"/>
  <c r="AD6911" i="1"/>
  <c r="J6911" i="1" s="1"/>
  <c r="AC6911" i="1"/>
  <c r="I6911" i="1" s="1"/>
  <c r="AY6904" i="1"/>
  <c r="AZ6904" i="1"/>
  <c r="AG6904" i="1"/>
  <c r="D6885" i="1"/>
  <c r="AV6898" i="1" a="1"/>
  <c r="AU6898" i="1" a="1"/>
  <c r="D6879" i="1" a="1"/>
  <c r="AS6898" i="1" a="1"/>
  <c r="AT6898" i="1" a="1"/>
  <c r="AO6885" i="1" a="1"/>
  <c r="AL6885" i="1" a="1"/>
  <c r="AK6885" i="1" a="1"/>
  <c r="BD6885" i="1" a="1"/>
  <c r="BG6885" i="1" a="1"/>
  <c r="BC6885" i="1" a="1"/>
  <c r="AQ6885" i="1" a="1"/>
  <c r="AR6885" i="1" a="1"/>
  <c r="AM6885" i="1" a="1"/>
  <c r="AN6885" i="1" a="1"/>
  <c r="AI6885" i="1" a="1"/>
  <c r="AJ6885" i="1" a="1"/>
  <c r="BE6885" i="1" a="1"/>
  <c r="BF6885" i="1" a="1"/>
  <c r="AP6885" i="1" a="1"/>
  <c r="AW6898" i="1" a="1"/>
  <c r="AW6898" i="1" l="1"/>
  <c r="BB6898" i="1" s="1"/>
  <c r="AP6885" i="1"/>
  <c r="BF6885" i="1"/>
  <c r="BE6885" i="1"/>
  <c r="AJ6885" i="1"/>
  <c r="AI6885" i="1"/>
  <c r="AN6885" i="1"/>
  <c r="AM6885" i="1"/>
  <c r="AR6885" i="1"/>
  <c r="AQ6885" i="1"/>
  <c r="BC6885" i="1"/>
  <c r="BG6885" i="1"/>
  <c r="BD6885" i="1"/>
  <c r="AK6885" i="1"/>
  <c r="AL6885" i="1"/>
  <c r="AO6885" i="1"/>
  <c r="AT6898" i="1"/>
  <c r="AY6898" i="1" s="1"/>
  <c r="AS6898" i="1"/>
  <c r="AU6898" i="1"/>
  <c r="AV6898" i="1"/>
  <c r="AE6904" i="1"/>
  <c r="K6904" i="1" s="1"/>
  <c r="AC6904" i="1"/>
  <c r="I6904" i="1" s="1"/>
  <c r="AF6885" i="1"/>
  <c r="BA6898" i="1"/>
  <c r="AG6898" i="1"/>
  <c r="AF6898" i="1"/>
  <c r="AD6904" i="1"/>
  <c r="J6904" i="1" s="1"/>
  <c r="AX6898" i="1"/>
  <c r="AZ6898" i="1"/>
  <c r="D6879" i="1"/>
  <c r="AS6885" i="1" a="1"/>
  <c r="D6872" i="1" a="1"/>
  <c r="AT6885" i="1" a="1"/>
  <c r="AU6885" i="1" a="1"/>
  <c r="AI6879" i="1" a="1"/>
  <c r="AO6879" i="1" a="1"/>
  <c r="AL6879" i="1" a="1"/>
  <c r="BE6879" i="1" a="1"/>
  <c r="AK6879" i="1" a="1"/>
  <c r="BD6879" i="1" a="1"/>
  <c r="AR6879" i="1" a="1"/>
  <c r="AP6879" i="1" a="1"/>
  <c r="BG6879" i="1" a="1"/>
  <c r="AN6879" i="1" a="1"/>
  <c r="BC6879" i="1" a="1"/>
  <c r="AJ6879" i="1" a="1"/>
  <c r="BF6879" i="1" a="1"/>
  <c r="AQ6879" i="1" a="1"/>
  <c r="AM6879" i="1" a="1"/>
  <c r="AV6885" i="1" a="1"/>
  <c r="AW6885" i="1" a="1"/>
  <c r="AW6885" i="1" l="1"/>
  <c r="BB6885" i="1" s="1"/>
  <c r="AV6885" i="1"/>
  <c r="BA6885" i="1" s="1"/>
  <c r="AM6879" i="1"/>
  <c r="AQ6879" i="1"/>
  <c r="BF6879" i="1"/>
  <c r="AH6879" i="1" s="1"/>
  <c r="AJ6879" i="1"/>
  <c r="BC6879" i="1"/>
  <c r="AN6879" i="1"/>
  <c r="BG6879" i="1"/>
  <c r="AP6879" i="1"/>
  <c r="AR6879" i="1"/>
  <c r="BD6879" i="1"/>
  <c r="AK6879" i="1"/>
  <c r="BE6879" i="1"/>
  <c r="AL6879" i="1"/>
  <c r="AO6879" i="1"/>
  <c r="AI6879" i="1"/>
  <c r="AU6885" i="1"/>
  <c r="AZ6885" i="1" s="1"/>
  <c r="AT6885" i="1"/>
  <c r="AE6898" i="1"/>
  <c r="K6898" i="1" s="1"/>
  <c r="AY6885" i="1"/>
  <c r="AS6885" i="1"/>
  <c r="AX6885" i="1" s="1"/>
  <c r="AD6898" i="1"/>
  <c r="J6898" i="1" s="1"/>
  <c r="AH6885" i="1"/>
  <c r="AC6898" i="1"/>
  <c r="I6898" i="1" s="1"/>
  <c r="AG6885" i="1"/>
  <c r="D6872" i="1"/>
  <c r="AW6879" i="1" a="1"/>
  <c r="AU6879" i="1" a="1"/>
  <c r="AT6879" i="1" a="1"/>
  <c r="AV6879" i="1" a="1"/>
  <c r="AM6872" i="1" a="1"/>
  <c r="AI6872" i="1" a="1"/>
  <c r="BE6872" i="1" a="1"/>
  <c r="BD6872" i="1" a="1"/>
  <c r="AP6872" i="1" a="1"/>
  <c r="AO6872" i="1" a="1"/>
  <c r="AN6872" i="1" a="1"/>
  <c r="AL6872" i="1" a="1"/>
  <c r="AK6872" i="1" a="1"/>
  <c r="AJ6872" i="1" a="1"/>
  <c r="AR6872" i="1" a="1"/>
  <c r="BG6872" i="1" a="1"/>
  <c r="BF6872" i="1" a="1"/>
  <c r="BC6872" i="1" a="1"/>
  <c r="AQ6872" i="1" a="1"/>
  <c r="D6866" i="1" a="1"/>
  <c r="AS6879" i="1" a="1"/>
  <c r="AS6879" i="1" l="1"/>
  <c r="AQ6872" i="1"/>
  <c r="BC6872" i="1"/>
  <c r="BF6872" i="1"/>
  <c r="BG6872" i="1"/>
  <c r="AR6872" i="1"/>
  <c r="AJ6872" i="1"/>
  <c r="AK6872" i="1"/>
  <c r="AL6872" i="1"/>
  <c r="AN6872" i="1"/>
  <c r="AO6872" i="1"/>
  <c r="AP6872" i="1"/>
  <c r="BD6872" i="1"/>
  <c r="BE6872" i="1"/>
  <c r="AI6872" i="1"/>
  <c r="AM6872" i="1"/>
  <c r="AV6879" i="1"/>
  <c r="AT6879" i="1"/>
  <c r="AY6879" i="1" s="1"/>
  <c r="AU6879" i="1"/>
  <c r="AW6879" i="1"/>
  <c r="AE6885" i="1"/>
  <c r="K6885" i="1" s="1"/>
  <c r="AC6885" i="1"/>
  <c r="I6885" i="1" s="1"/>
  <c r="AD6885" i="1"/>
  <c r="J6885" i="1" s="1"/>
  <c r="AF6872" i="1"/>
  <c r="BB6879" i="1"/>
  <c r="BA6879" i="1"/>
  <c r="AZ6879" i="1"/>
  <c r="AX6879" i="1"/>
  <c r="AG6879" i="1"/>
  <c r="AF6879" i="1"/>
  <c r="D6866" i="1"/>
  <c r="D6853" i="1" a="1"/>
  <c r="AT6872" i="1" a="1"/>
  <c r="AS6872" i="1" a="1"/>
  <c r="AU6872" i="1" a="1"/>
  <c r="AW6872" i="1" a="1"/>
  <c r="BF6866" i="1" a="1"/>
  <c r="AP6866" i="1" a="1"/>
  <c r="AQ6866" i="1" a="1"/>
  <c r="AL6866" i="1" a="1"/>
  <c r="AM6866" i="1" a="1"/>
  <c r="BD6866" i="1" a="1"/>
  <c r="AI6866" i="1" a="1"/>
  <c r="AO6866" i="1" a="1"/>
  <c r="BE6866" i="1" a="1"/>
  <c r="AK6866" i="1" a="1"/>
  <c r="AR6866" i="1" a="1"/>
  <c r="BG6866" i="1" a="1"/>
  <c r="AN6866" i="1" a="1"/>
  <c r="BC6866" i="1" a="1"/>
  <c r="AJ6866" i="1" a="1"/>
  <c r="AV6872" i="1" a="1"/>
  <c r="AV6872" i="1" l="1"/>
  <c r="AJ6866" i="1"/>
  <c r="BC6866" i="1"/>
  <c r="AN6866" i="1"/>
  <c r="BG6866" i="1"/>
  <c r="AR6866" i="1"/>
  <c r="AK6866" i="1"/>
  <c r="BE6866" i="1"/>
  <c r="AO6866" i="1"/>
  <c r="AI6866" i="1"/>
  <c r="BD6866" i="1"/>
  <c r="AM6866" i="1"/>
  <c r="AL6866" i="1"/>
  <c r="AQ6866" i="1"/>
  <c r="AP6866" i="1"/>
  <c r="BF6866" i="1"/>
  <c r="AW6872" i="1"/>
  <c r="AU6872" i="1"/>
  <c r="AZ6872" i="1" s="1"/>
  <c r="AS6872" i="1"/>
  <c r="AT6872" i="1"/>
  <c r="AD6879" i="1"/>
  <c r="J6879" i="1" s="1"/>
  <c r="AX6872" i="1"/>
  <c r="BB6872" i="1"/>
  <c r="AY6872" i="1"/>
  <c r="BA6872" i="1"/>
  <c r="AE6872" i="1" s="1"/>
  <c r="K6872" i="1" s="1"/>
  <c r="AC6879" i="1"/>
  <c r="I6879" i="1" s="1"/>
  <c r="AG6872" i="1"/>
  <c r="AH6872" i="1"/>
  <c r="AE6879" i="1"/>
  <c r="K6879" i="1" s="1"/>
  <c r="D6853" i="1"/>
  <c r="AV6866" i="1" a="1"/>
  <c r="AW6866" i="1" a="1"/>
  <c r="AU6866" i="1" a="1"/>
  <c r="AL6853" i="1" a="1"/>
  <c r="BE6853" i="1" a="1"/>
  <c r="BD6853" i="1" a="1"/>
  <c r="AO6853" i="1" a="1"/>
  <c r="AK6853" i="1" a="1"/>
  <c r="BG6853" i="1" a="1"/>
  <c r="BC6853" i="1" a="1"/>
  <c r="AQ6853" i="1" a="1"/>
  <c r="AJ6853" i="1" a="1"/>
  <c r="AR6853" i="1" a="1"/>
  <c r="AM6853" i="1" a="1"/>
  <c r="BF6853" i="1" a="1"/>
  <c r="AP6853" i="1" a="1"/>
  <c r="AN6853" i="1" a="1"/>
  <c r="AI6853" i="1" a="1"/>
  <c r="D7875" i="1" a="1"/>
  <c r="AT6866" i="1" a="1"/>
  <c r="AS6866" i="1" a="1"/>
  <c r="AS6866" i="1" l="1"/>
  <c r="AT6866" i="1"/>
  <c r="AI6853" i="1"/>
  <c r="AN6853" i="1"/>
  <c r="AP6853" i="1"/>
  <c r="BF6853" i="1"/>
  <c r="AM6853" i="1"/>
  <c r="AR6853" i="1"/>
  <c r="AJ6853" i="1"/>
  <c r="AQ6853" i="1"/>
  <c r="BC6853" i="1"/>
  <c r="BG6853" i="1"/>
  <c r="AK6853" i="1"/>
  <c r="AO6853" i="1"/>
  <c r="BD6853" i="1"/>
  <c r="BE6853" i="1"/>
  <c r="AL6853" i="1"/>
  <c r="AU6866" i="1"/>
  <c r="AW6866" i="1"/>
  <c r="AV6866" i="1"/>
  <c r="AC6872" i="1"/>
  <c r="I6872" i="1" s="1"/>
  <c r="AZ6866" i="1"/>
  <c r="AF6853" i="1"/>
  <c r="BA6866" i="1"/>
  <c r="AY6866" i="1"/>
  <c r="AH6866" i="1"/>
  <c r="AD6872" i="1"/>
  <c r="J6872" i="1" s="1"/>
  <c r="AX6866" i="1"/>
  <c r="BB6866" i="1"/>
  <c r="AG6866" i="1"/>
  <c r="AF6866" i="1"/>
  <c r="D7875" i="1"/>
  <c r="AS6853" i="1" a="1"/>
  <c r="AU6853" i="1" a="1"/>
  <c r="AW6853" i="1" a="1"/>
  <c r="BF7875" i="1" a="1"/>
  <c r="AN7875" i="1" a="1"/>
  <c r="AQ7875" i="1" a="1"/>
  <c r="AL7875" i="1" a="1"/>
  <c r="AJ7875" i="1" a="1"/>
  <c r="AM7875" i="1" a="1"/>
  <c r="BD7875" i="1" a="1"/>
  <c r="AP7875" i="1" a="1"/>
  <c r="AI7875" i="1" a="1"/>
  <c r="AO7875" i="1" a="1"/>
  <c r="BE7875" i="1" a="1"/>
  <c r="AK7875" i="1" a="1"/>
  <c r="BG7875" i="1" a="1"/>
  <c r="BC7875" i="1" a="1"/>
  <c r="AR7875" i="1" a="1"/>
  <c r="AT6853" i="1" a="1"/>
  <c r="AV6853" i="1" a="1"/>
  <c r="D7773" i="1" a="1"/>
  <c r="AV6853" i="1" l="1"/>
  <c r="AT6853" i="1"/>
  <c r="AR7875" i="1"/>
  <c r="BC7875" i="1"/>
  <c r="BG7875" i="1"/>
  <c r="AK7875" i="1"/>
  <c r="BE7875" i="1"/>
  <c r="AO7875" i="1"/>
  <c r="AI7875" i="1"/>
  <c r="AP7875" i="1"/>
  <c r="BD7875" i="1"/>
  <c r="AM7875" i="1"/>
  <c r="AJ7875" i="1"/>
  <c r="AL7875" i="1"/>
  <c r="AQ7875" i="1"/>
  <c r="AN7875" i="1"/>
  <c r="BF7875" i="1"/>
  <c r="AW6853" i="1"/>
  <c r="AU6853" i="1"/>
  <c r="AS6853" i="1"/>
  <c r="AE6866" i="1"/>
  <c r="K6866" i="1" s="1"/>
  <c r="AD6866" i="1"/>
  <c r="J6866" i="1" s="1"/>
  <c r="AZ6853" i="1"/>
  <c r="BA6853" i="1"/>
  <c r="AH7875" i="1"/>
  <c r="AX6853" i="1"/>
  <c r="BB6853" i="1"/>
  <c r="AY6853" i="1"/>
  <c r="AH6853" i="1"/>
  <c r="AC6866" i="1"/>
  <c r="I6866" i="1" s="1"/>
  <c r="AG6853" i="1"/>
  <c r="D7773" i="1"/>
  <c r="AT7875" i="1" a="1"/>
  <c r="AU7875" i="1" a="1"/>
  <c r="AV7875" i="1" a="1"/>
  <c r="AW7875" i="1" a="1"/>
  <c r="D6994" i="1" a="1"/>
  <c r="AJ7773" i="1" a="1"/>
  <c r="BE7773" i="1" a="1"/>
  <c r="BF7773" i="1" a="1"/>
  <c r="AP7773" i="1" a="1"/>
  <c r="AO7773" i="1" a="1"/>
  <c r="AL7773" i="1" a="1"/>
  <c r="AK7773" i="1" a="1"/>
  <c r="BD7773" i="1" a="1"/>
  <c r="BG7773" i="1" a="1"/>
  <c r="BC7773" i="1" a="1"/>
  <c r="AQ7773" i="1" a="1"/>
  <c r="AR7773" i="1" a="1"/>
  <c r="AM7773" i="1" a="1"/>
  <c r="AN7773" i="1" a="1"/>
  <c r="AI7773" i="1" a="1"/>
  <c r="AS7875" i="1" a="1"/>
  <c r="AS7875" i="1" l="1"/>
  <c r="AI7773" i="1"/>
  <c r="AN7773" i="1"/>
  <c r="AM7773" i="1"/>
  <c r="AR7773" i="1"/>
  <c r="AQ7773" i="1"/>
  <c r="BC7773" i="1"/>
  <c r="BG7773" i="1"/>
  <c r="BD7773" i="1"/>
  <c r="AK7773" i="1"/>
  <c r="AL7773" i="1"/>
  <c r="AO7773" i="1"/>
  <c r="AP7773" i="1"/>
  <c r="BF7773" i="1"/>
  <c r="BE7773" i="1"/>
  <c r="AJ7773" i="1"/>
  <c r="AW7875" i="1"/>
  <c r="AV7875" i="1"/>
  <c r="AU7875" i="1"/>
  <c r="AT7875" i="1"/>
  <c r="AC6853" i="1"/>
  <c r="I6853" i="1" s="1"/>
  <c r="BB7875" i="1"/>
  <c r="AZ7875" i="1"/>
  <c r="AD7875" i="1" s="1"/>
  <c r="J7875" i="1" s="1"/>
  <c r="AD6853" i="1"/>
  <c r="J6853" i="1" s="1"/>
  <c r="AE6853" i="1"/>
  <c r="K6853" i="1" s="1"/>
  <c r="AX7875" i="1"/>
  <c r="AF7875" i="1"/>
  <c r="AG7875" i="1"/>
  <c r="BA7875" i="1"/>
  <c r="AY7875" i="1"/>
  <c r="D6994" i="1"/>
  <c r="AT7773" i="1" a="1"/>
  <c r="AS7773" i="1" a="1"/>
  <c r="AU7773" i="1" a="1"/>
  <c r="AV7773" i="1" a="1"/>
  <c r="AO6994" i="1" a="1"/>
  <c r="AK6994" i="1" a="1"/>
  <c r="BG6994" i="1" a="1"/>
  <c r="BF6994" i="1" a="1"/>
  <c r="AN6994" i="1" a="1"/>
  <c r="BC6994" i="1" a="1"/>
  <c r="AQ6994" i="1" a="1"/>
  <c r="AJ6994" i="1" a="1"/>
  <c r="BE6994" i="1" a="1"/>
  <c r="AR6994" i="1" a="1"/>
  <c r="AM6994" i="1" a="1"/>
  <c r="AP6994" i="1" a="1"/>
  <c r="AI6994" i="1" a="1"/>
  <c r="AL6994" i="1" a="1"/>
  <c r="BD6994" i="1" a="1"/>
  <c r="AW7773" i="1" a="1"/>
  <c r="D6981" i="1" a="1"/>
  <c r="AW7773" i="1" l="1"/>
  <c r="BB7773" i="1" s="1"/>
  <c r="BD6994" i="1"/>
  <c r="AL6994" i="1"/>
  <c r="AI6994" i="1"/>
  <c r="AP6994" i="1"/>
  <c r="AM6994" i="1"/>
  <c r="AR6994" i="1"/>
  <c r="BE6994" i="1"/>
  <c r="AJ6994" i="1"/>
  <c r="AQ6994" i="1"/>
  <c r="BC6994" i="1"/>
  <c r="AN6994" i="1"/>
  <c r="BF6994" i="1"/>
  <c r="BG6994" i="1"/>
  <c r="AK6994" i="1"/>
  <c r="AO6994" i="1"/>
  <c r="AV7773" i="1"/>
  <c r="BA7773" i="1" s="1"/>
  <c r="AU7773" i="1"/>
  <c r="AS7773" i="1"/>
  <c r="AT7773" i="1"/>
  <c r="AZ7773" i="1"/>
  <c r="AX7773" i="1"/>
  <c r="AE7875" i="1"/>
  <c r="K7875" i="1" s="1"/>
  <c r="AH7773" i="1"/>
  <c r="AG7773" i="1"/>
  <c r="AY7773" i="1"/>
  <c r="AC7875" i="1"/>
  <c r="I7875" i="1" s="1"/>
  <c r="AF7773" i="1"/>
  <c r="D6981" i="1"/>
  <c r="AS6994" i="1" a="1"/>
  <c r="AV6994" i="1" a="1"/>
  <c r="AW6994" i="1" a="1"/>
  <c r="AU6994" i="1" a="1"/>
  <c r="AK6981" i="1" a="1"/>
  <c r="AQ6981" i="1" a="1"/>
  <c r="BF6981" i="1" a="1"/>
  <c r="AM6981" i="1" a="1"/>
  <c r="AI6981" i="1" a="1"/>
  <c r="AP6981" i="1" a="1"/>
  <c r="AL6981" i="1" a="1"/>
  <c r="AO6981" i="1" a="1"/>
  <c r="BE6981" i="1" a="1"/>
  <c r="BC6981" i="1" a="1"/>
  <c r="AN6981" i="1" a="1"/>
  <c r="BD6981" i="1" a="1"/>
  <c r="BG6981" i="1" a="1"/>
  <c r="AJ6981" i="1" a="1"/>
  <c r="AR6981" i="1" a="1"/>
  <c r="D6975" i="1" a="1"/>
  <c r="AT6994" i="1" a="1"/>
  <c r="AT6994" i="1" l="1"/>
  <c r="AY6994" i="1" s="1"/>
  <c r="AR6981" i="1"/>
  <c r="AJ6981" i="1"/>
  <c r="BG6981" i="1"/>
  <c r="BD6981" i="1"/>
  <c r="AN6981" i="1"/>
  <c r="BC6981" i="1"/>
  <c r="BE6981" i="1"/>
  <c r="AO6981" i="1"/>
  <c r="AL6981" i="1"/>
  <c r="AP6981" i="1"/>
  <c r="AI6981" i="1"/>
  <c r="AM6981" i="1"/>
  <c r="BF6981" i="1"/>
  <c r="AG6981" i="1" s="1"/>
  <c r="AQ6981" i="1"/>
  <c r="AK6981" i="1"/>
  <c r="AU6994" i="1"/>
  <c r="AZ6994" i="1" s="1"/>
  <c r="AW6994" i="1"/>
  <c r="BB6994" i="1" s="1"/>
  <c r="AV6994" i="1"/>
  <c r="AC7773" i="1"/>
  <c r="I7773" i="1" s="1"/>
  <c r="AE7773" i="1"/>
  <c r="K7773" i="1" s="1"/>
  <c r="AD7773" i="1"/>
  <c r="J7773" i="1" s="1"/>
  <c r="AS6994" i="1"/>
  <c r="AX6994" i="1" s="1"/>
  <c r="BA6994" i="1"/>
  <c r="AH6994" i="1"/>
  <c r="AG6994" i="1"/>
  <c r="AF6994" i="1"/>
  <c r="D6975" i="1"/>
  <c r="AT6981" i="1" a="1"/>
  <c r="AW6981" i="1" a="1"/>
  <c r="AS6981" i="1" a="1"/>
  <c r="AI6975" i="1" a="1"/>
  <c r="AJ6975" i="1" a="1"/>
  <c r="BD6975" i="1" a="1"/>
  <c r="BC6975" i="1" a="1"/>
  <c r="AP6975" i="1" a="1"/>
  <c r="AM6975" i="1" a="1"/>
  <c r="AL6975" i="1" a="1"/>
  <c r="BG6975" i="1" a="1"/>
  <c r="AO6975" i="1" a="1"/>
  <c r="BF6975" i="1" a="1"/>
  <c r="AK6975" i="1" a="1"/>
  <c r="AQ6975" i="1" a="1"/>
  <c r="AR6975" i="1" a="1"/>
  <c r="BE6975" i="1" a="1"/>
  <c r="AN6975" i="1" a="1"/>
  <c r="AV6981" i="1" a="1"/>
  <c r="AU6981" i="1" a="1"/>
  <c r="D6968" i="1" a="1"/>
  <c r="AU6981" i="1" l="1"/>
  <c r="AZ6981" i="1" s="1"/>
  <c r="AD6981" i="1" s="1"/>
  <c r="J6981" i="1" s="1"/>
  <c r="AV6981" i="1"/>
  <c r="BA6981" i="1" s="1"/>
  <c r="AN6975" i="1"/>
  <c r="BE6975" i="1"/>
  <c r="AR6975" i="1"/>
  <c r="AQ6975" i="1"/>
  <c r="AK6975" i="1"/>
  <c r="BF6975" i="1"/>
  <c r="AO6975" i="1"/>
  <c r="BG6975" i="1"/>
  <c r="AH6975" i="1" s="1"/>
  <c r="AL6975" i="1"/>
  <c r="AM6975" i="1"/>
  <c r="AP6975" i="1"/>
  <c r="BC6975" i="1"/>
  <c r="BD6975" i="1"/>
  <c r="AJ6975" i="1"/>
  <c r="AI6975" i="1"/>
  <c r="AS6981" i="1"/>
  <c r="AX6981" i="1" s="1"/>
  <c r="AW6981" i="1"/>
  <c r="AT6981" i="1"/>
  <c r="AC6994" i="1"/>
  <c r="I6994" i="1" s="1"/>
  <c r="AY6981" i="1"/>
  <c r="AD6994" i="1"/>
  <c r="J6994" i="1" s="1"/>
  <c r="AF6981" i="1"/>
  <c r="BB6981" i="1"/>
  <c r="AE6994" i="1"/>
  <c r="K6994" i="1" s="1"/>
  <c r="AH6981" i="1"/>
  <c r="D6968" i="1"/>
  <c r="AV6975" i="1" a="1"/>
  <c r="AW6975" i="1" a="1"/>
  <c r="AU6975" i="1" a="1"/>
  <c r="BD6968" i="1" a="1"/>
  <c r="BE6968" i="1" a="1"/>
  <c r="AK6968" i="1" a="1"/>
  <c r="BC6968" i="1" a="1"/>
  <c r="AJ6968" i="1" a="1"/>
  <c r="AP6968" i="1" a="1"/>
  <c r="AR6968" i="1" a="1"/>
  <c r="AQ6968" i="1" a="1"/>
  <c r="AN6968" i="1" a="1"/>
  <c r="AM6968" i="1" a="1"/>
  <c r="AI6968" i="1" a="1"/>
  <c r="AL6968" i="1" a="1"/>
  <c r="BG6968" i="1" a="1"/>
  <c r="BF6968" i="1" a="1"/>
  <c r="AO6968" i="1" a="1"/>
  <c r="AS6975" i="1" a="1"/>
  <c r="D6962" i="1" a="1"/>
  <c r="AT6975" i="1" a="1"/>
  <c r="AT6975" i="1" l="1"/>
  <c r="AS6975" i="1"/>
  <c r="AO6968" i="1"/>
  <c r="BF6968" i="1"/>
  <c r="BG6968" i="1"/>
  <c r="AL6968" i="1"/>
  <c r="AI6968" i="1"/>
  <c r="AM6968" i="1"/>
  <c r="AN6968" i="1"/>
  <c r="AQ6968" i="1"/>
  <c r="AR6968" i="1"/>
  <c r="AP6968" i="1"/>
  <c r="AJ6968" i="1"/>
  <c r="BC6968" i="1"/>
  <c r="AK6968" i="1"/>
  <c r="BE6968" i="1"/>
  <c r="BD6968" i="1"/>
  <c r="AU6975" i="1"/>
  <c r="AW6975" i="1"/>
  <c r="AV6975" i="1"/>
  <c r="AE6981" i="1"/>
  <c r="K6981" i="1" s="1"/>
  <c r="AZ6975" i="1"/>
  <c r="BA6975" i="1"/>
  <c r="AE6975" i="1" s="1"/>
  <c r="K6975" i="1" s="1"/>
  <c r="AX6975" i="1"/>
  <c r="AY6975" i="1"/>
  <c r="AF6975" i="1"/>
  <c r="AG6975" i="1"/>
  <c r="AC6981" i="1"/>
  <c r="I6981" i="1" s="1"/>
  <c r="BB6975" i="1"/>
  <c r="D6962" i="1"/>
  <c r="AS6968" i="1" a="1"/>
  <c r="AT6968" i="1" a="1"/>
  <c r="D6949" i="1" a="1"/>
  <c r="AV6968" i="1" a="1"/>
  <c r="AU6968" i="1" a="1"/>
  <c r="AK6962" i="1" a="1"/>
  <c r="BG6962" i="1" a="1"/>
  <c r="AJ6962" i="1" a="1"/>
  <c r="AR6962" i="1" a="1"/>
  <c r="BE6962" i="1" a="1"/>
  <c r="AM6962" i="1" a="1"/>
  <c r="BF6962" i="1" a="1"/>
  <c r="BD6962" i="1" a="1"/>
  <c r="AI6962" i="1" a="1"/>
  <c r="AQ6962" i="1" a="1"/>
  <c r="BC6962" i="1" a="1"/>
  <c r="AP6962" i="1" a="1"/>
  <c r="AN6962" i="1" a="1"/>
  <c r="AL6962" i="1" a="1"/>
  <c r="AO6962" i="1" a="1"/>
  <c r="AW6968" i="1" a="1"/>
  <c r="AW6968" i="1" l="1"/>
  <c r="BB6968" i="1" s="1"/>
  <c r="AO6962" i="1"/>
  <c r="AL6962" i="1"/>
  <c r="AN6962" i="1"/>
  <c r="AP6962" i="1"/>
  <c r="BC6962" i="1"/>
  <c r="AQ6962" i="1"/>
  <c r="AI6962" i="1"/>
  <c r="BD6962" i="1"/>
  <c r="BF6962" i="1"/>
  <c r="AH6962" i="1" s="1"/>
  <c r="AM6962" i="1"/>
  <c r="BE6962" i="1"/>
  <c r="AR6962" i="1"/>
  <c r="AJ6962" i="1"/>
  <c r="BG6962" i="1"/>
  <c r="AK6962" i="1"/>
  <c r="AU6968" i="1"/>
  <c r="AZ6968" i="1" s="1"/>
  <c r="AV6968" i="1"/>
  <c r="BA6968" i="1" s="1"/>
  <c r="AT6968" i="1"/>
  <c r="AY6968" i="1" s="1"/>
  <c r="AD6975" i="1"/>
  <c r="J6975" i="1" s="1"/>
  <c r="AS6968" i="1"/>
  <c r="AC6975" i="1"/>
  <c r="I6975" i="1" s="1"/>
  <c r="AF6968" i="1"/>
  <c r="AG6968" i="1"/>
  <c r="AX6968" i="1"/>
  <c r="AH6968" i="1"/>
  <c r="D6949" i="1"/>
  <c r="AV6962" i="1" a="1"/>
  <c r="AW6962" i="1" a="1"/>
  <c r="AT6962" i="1" a="1"/>
  <c r="BC6949" i="1" a="1"/>
  <c r="AN6949" i="1" a="1"/>
  <c r="BG6949" i="1" a="1"/>
  <c r="AJ6949" i="1" a="1"/>
  <c r="AK6949" i="1" a="1"/>
  <c r="AQ6949" i="1" a="1"/>
  <c r="BF6949" i="1" a="1"/>
  <c r="AM6949" i="1" a="1"/>
  <c r="AL6949" i="1" a="1"/>
  <c r="AI6949" i="1" a="1"/>
  <c r="BE6949" i="1" a="1"/>
  <c r="AP6949" i="1" a="1"/>
  <c r="BD6949" i="1" a="1"/>
  <c r="AO6949" i="1" a="1"/>
  <c r="AR6949" i="1" a="1"/>
  <c r="AS6962" i="1" a="1"/>
  <c r="AU6962" i="1" a="1"/>
  <c r="D6943" i="1" a="1"/>
  <c r="AU6962" i="1" l="1"/>
  <c r="AS6962" i="1"/>
  <c r="AR6949" i="1"/>
  <c r="AO6949" i="1"/>
  <c r="BD6949" i="1"/>
  <c r="AP6949" i="1"/>
  <c r="BE6949" i="1"/>
  <c r="AI6949" i="1"/>
  <c r="AL6949" i="1"/>
  <c r="AM6949" i="1"/>
  <c r="BF6949" i="1"/>
  <c r="AQ6949" i="1"/>
  <c r="AK6949" i="1"/>
  <c r="AJ6949" i="1"/>
  <c r="BG6949" i="1"/>
  <c r="AN6949" i="1"/>
  <c r="BC6949" i="1"/>
  <c r="AT6962" i="1"/>
  <c r="AW6962" i="1"/>
  <c r="AV6962" i="1"/>
  <c r="AD6968" i="1"/>
  <c r="J6968" i="1" s="1"/>
  <c r="AE6968" i="1"/>
  <c r="K6968" i="1" s="1"/>
  <c r="AZ6962" i="1"/>
  <c r="AG6949" i="1"/>
  <c r="AH6949" i="1"/>
  <c r="AY6962" i="1"/>
  <c r="AC6968" i="1"/>
  <c r="I6968" i="1" s="1"/>
  <c r="AF6962" i="1"/>
  <c r="AG6962" i="1"/>
  <c r="BB6962" i="1"/>
  <c r="BA6962" i="1"/>
  <c r="AE6962" i="1" s="1"/>
  <c r="K6962" i="1" s="1"/>
  <c r="AX6962" i="1"/>
  <c r="D6943" i="1"/>
  <c r="AW6949" i="1" a="1"/>
  <c r="D6936" i="1" a="1"/>
  <c r="AS6949" i="1" a="1"/>
  <c r="AJ6943" i="1" a="1"/>
  <c r="BF6943" i="1" a="1"/>
  <c r="AQ6943" i="1" a="1"/>
  <c r="AM6943" i="1" a="1"/>
  <c r="AI6943" i="1" a="1"/>
  <c r="AO6943" i="1" a="1"/>
  <c r="AL6943" i="1" a="1"/>
  <c r="BE6943" i="1" a="1"/>
  <c r="AK6943" i="1" a="1"/>
  <c r="BD6943" i="1" a="1"/>
  <c r="AR6943" i="1" a="1"/>
  <c r="AP6943" i="1" a="1"/>
  <c r="BG6943" i="1" a="1"/>
  <c r="AN6943" i="1" a="1"/>
  <c r="BC6943" i="1" a="1"/>
  <c r="AU6949" i="1" a="1"/>
  <c r="AV6949" i="1" a="1"/>
  <c r="AT6949" i="1" a="1"/>
  <c r="AT6949" i="1" l="1"/>
  <c r="AY6949" i="1" s="1"/>
  <c r="AV6949" i="1"/>
  <c r="AU6949" i="1"/>
  <c r="BC6943" i="1"/>
  <c r="AN6943" i="1"/>
  <c r="BG6943" i="1"/>
  <c r="AP6943" i="1"/>
  <c r="AR6943" i="1"/>
  <c r="BD6943" i="1"/>
  <c r="AK6943" i="1"/>
  <c r="BE6943" i="1"/>
  <c r="AL6943" i="1"/>
  <c r="AO6943" i="1"/>
  <c r="AI6943" i="1"/>
  <c r="AM6943" i="1"/>
  <c r="AQ6943" i="1"/>
  <c r="BF6943" i="1"/>
  <c r="AG6943" i="1" s="1"/>
  <c r="AJ6943" i="1"/>
  <c r="AS6949" i="1"/>
  <c r="AW6949" i="1"/>
  <c r="AD6962" i="1"/>
  <c r="J6962" i="1" s="1"/>
  <c r="AZ6949" i="1"/>
  <c r="AX6949" i="1"/>
  <c r="BA6949" i="1"/>
  <c r="AC6962" i="1"/>
  <c r="I6962" i="1" s="1"/>
  <c r="BB6949" i="1"/>
  <c r="AF6949" i="1"/>
  <c r="D6936" i="1"/>
  <c r="AU6943" i="1" a="1"/>
  <c r="AT6943" i="1" a="1"/>
  <c r="AO6936" i="1" a="1"/>
  <c r="AN6936" i="1" a="1"/>
  <c r="AL6936" i="1" a="1"/>
  <c r="AK6936" i="1" a="1"/>
  <c r="AJ6936" i="1" a="1"/>
  <c r="AR6936" i="1" a="1"/>
  <c r="BG6936" i="1" a="1"/>
  <c r="BF6936" i="1" a="1"/>
  <c r="BC6936" i="1" a="1"/>
  <c r="AQ6936" i="1" a="1"/>
  <c r="AM6936" i="1" a="1"/>
  <c r="AI6936" i="1" a="1"/>
  <c r="BE6936" i="1" a="1"/>
  <c r="BD6936" i="1" a="1"/>
  <c r="AP6936" i="1" a="1"/>
  <c r="AW6943" i="1" a="1"/>
  <c r="D6930" i="1" a="1"/>
  <c r="AV6943" i="1" a="1"/>
  <c r="AS6943" i="1" a="1"/>
  <c r="AS6943" i="1" l="1"/>
  <c r="AV6943" i="1"/>
  <c r="AW6943" i="1"/>
  <c r="AP6936" i="1"/>
  <c r="BD6936" i="1"/>
  <c r="BE6936" i="1"/>
  <c r="AI6936" i="1"/>
  <c r="AM6936" i="1"/>
  <c r="AQ6936" i="1"/>
  <c r="BC6936" i="1"/>
  <c r="BF6936" i="1"/>
  <c r="BG6936" i="1"/>
  <c r="AR6936" i="1"/>
  <c r="AJ6936" i="1"/>
  <c r="AK6936" i="1"/>
  <c r="AL6936" i="1"/>
  <c r="AN6936" i="1"/>
  <c r="AO6936" i="1"/>
  <c r="AT6943" i="1"/>
  <c r="AU6943" i="1"/>
  <c r="AE6949" i="1"/>
  <c r="K6949" i="1" s="1"/>
  <c r="AZ6943" i="1"/>
  <c r="AY6943" i="1"/>
  <c r="BA6943" i="1"/>
  <c r="AC6949" i="1"/>
  <c r="I6949" i="1" s="1"/>
  <c r="AF6943" i="1"/>
  <c r="AH6943" i="1"/>
  <c r="BB6943" i="1"/>
  <c r="AD6949" i="1"/>
  <c r="J6949" i="1" s="1"/>
  <c r="AX6943" i="1"/>
  <c r="D6930" i="1"/>
  <c r="AT6936" i="1" a="1"/>
  <c r="AV6936" i="1" a="1"/>
  <c r="AU6936" i="1" a="1"/>
  <c r="BE6930" i="1" a="1"/>
  <c r="AK6930" i="1" a="1"/>
  <c r="AR6930" i="1" a="1"/>
  <c r="BG6930" i="1" a="1"/>
  <c r="AN6930" i="1" a="1"/>
  <c r="BC6930" i="1" a="1"/>
  <c r="AJ6930" i="1" a="1"/>
  <c r="BF6930" i="1" a="1"/>
  <c r="AP6930" i="1" a="1"/>
  <c r="AQ6930" i="1" a="1"/>
  <c r="AL6930" i="1" a="1"/>
  <c r="AM6930" i="1" a="1"/>
  <c r="BD6930" i="1" a="1"/>
  <c r="AI6930" i="1" a="1"/>
  <c r="AO6930" i="1" a="1"/>
  <c r="D6917" i="1" a="1"/>
  <c r="AS6936" i="1" a="1"/>
  <c r="AW6936" i="1" a="1"/>
  <c r="AW6936" i="1" l="1"/>
  <c r="BB6936" i="1" s="1"/>
  <c r="AS6936" i="1"/>
  <c r="AO6930" i="1"/>
  <c r="AI6930" i="1"/>
  <c r="BD6930" i="1"/>
  <c r="AM6930" i="1"/>
  <c r="AL6930" i="1"/>
  <c r="AQ6930" i="1"/>
  <c r="AP6930" i="1"/>
  <c r="BF6930" i="1"/>
  <c r="AJ6930" i="1"/>
  <c r="BC6930" i="1"/>
  <c r="AN6930" i="1"/>
  <c r="BG6930" i="1"/>
  <c r="AR6930" i="1"/>
  <c r="AK6930" i="1"/>
  <c r="BE6930" i="1"/>
  <c r="AU6936" i="1"/>
  <c r="AV6936" i="1"/>
  <c r="BA6936" i="1" s="1"/>
  <c r="AT6936" i="1"/>
  <c r="AE6943" i="1"/>
  <c r="K6943" i="1" s="1"/>
  <c r="AZ6936" i="1"/>
  <c r="AY6936" i="1"/>
  <c r="AD6943" i="1"/>
  <c r="J6943" i="1" s="1"/>
  <c r="AX6936" i="1"/>
  <c r="AG6936" i="1"/>
  <c r="AC6943" i="1"/>
  <c r="I6943" i="1" s="1"/>
  <c r="AH6936" i="1"/>
  <c r="AF6936" i="1"/>
  <c r="D6917" i="1"/>
  <c r="AT6930" i="1" a="1"/>
  <c r="AW6930" i="1" a="1"/>
  <c r="AS6930" i="1" a="1"/>
  <c r="AV6930" i="1" a="1"/>
  <c r="D7071" i="1" a="1"/>
  <c r="AU6930" i="1" a="1"/>
  <c r="BG6917" i="1" a="1"/>
  <c r="BC6917" i="1" a="1"/>
  <c r="AQ6917" i="1" a="1"/>
  <c r="AJ6917" i="1" a="1"/>
  <c r="AR6917" i="1" a="1"/>
  <c r="AM6917" i="1" a="1"/>
  <c r="BF6917" i="1" a="1"/>
  <c r="AP6917" i="1" a="1"/>
  <c r="AN6917" i="1" a="1"/>
  <c r="AI6917" i="1" a="1"/>
  <c r="AL6917" i="1" a="1"/>
  <c r="BE6917" i="1" a="1"/>
  <c r="BD6917" i="1" a="1"/>
  <c r="AO6917" i="1" a="1"/>
  <c r="AK6917" i="1" a="1"/>
  <c r="AK6917" i="1" l="1"/>
  <c r="AO6917" i="1"/>
  <c r="BD6917" i="1"/>
  <c r="BE6917" i="1"/>
  <c r="AL6917" i="1"/>
  <c r="AI6917" i="1"/>
  <c r="AN6917" i="1"/>
  <c r="AP6917" i="1"/>
  <c r="BF6917" i="1"/>
  <c r="AH6917" i="1" s="1"/>
  <c r="AM6917" i="1"/>
  <c r="AR6917" i="1"/>
  <c r="AJ6917" i="1"/>
  <c r="AQ6917" i="1"/>
  <c r="BC6917" i="1"/>
  <c r="BG6917" i="1"/>
  <c r="AU6930" i="1"/>
  <c r="AV6930" i="1"/>
  <c r="BA6930" i="1" s="1"/>
  <c r="AS6930" i="1"/>
  <c r="AW6930" i="1"/>
  <c r="AT6930" i="1"/>
  <c r="AY6930" i="1" s="1"/>
  <c r="BB6930" i="1"/>
  <c r="AZ6930" i="1"/>
  <c r="AX6930" i="1"/>
  <c r="AD6936" i="1"/>
  <c r="J6936" i="1" s="1"/>
  <c r="AC6936" i="1"/>
  <c r="I6936" i="1" s="1"/>
  <c r="AG6930" i="1"/>
  <c r="AF6930" i="1"/>
  <c r="AE6936" i="1"/>
  <c r="K6936" i="1" s="1"/>
  <c r="AH6930" i="1"/>
  <c r="D7071" i="1"/>
  <c r="AW6917" i="1" a="1"/>
  <c r="AI7071" i="1" a="1"/>
  <c r="AO7071" i="1" a="1"/>
  <c r="AK7071" i="1" a="1"/>
  <c r="BG7071" i="1" a="1"/>
  <c r="BC7071" i="1" a="1"/>
  <c r="AJ7071" i="1" a="1"/>
  <c r="AR7071" i="1" a="1"/>
  <c r="BF7071" i="1" a="1"/>
  <c r="AP7071" i="1" a="1"/>
  <c r="AN7071" i="1" a="1"/>
  <c r="AQ7071" i="1" a="1"/>
  <c r="AL7071" i="1" a="1"/>
  <c r="BE7071" i="1" a="1"/>
  <c r="AM7071" i="1" a="1"/>
  <c r="BD7071" i="1" a="1"/>
  <c r="D7064" i="1" a="1"/>
  <c r="AS6917" i="1" a="1"/>
  <c r="AT6917" i="1" a="1"/>
  <c r="AU6917" i="1" a="1"/>
  <c r="AV6917" i="1" a="1"/>
  <c r="AV6917" i="1" l="1"/>
  <c r="AU6917" i="1"/>
  <c r="AZ6917" i="1" s="1"/>
  <c r="AT6917" i="1"/>
  <c r="AS6917" i="1"/>
  <c r="BD7071" i="1"/>
  <c r="AM7071" i="1"/>
  <c r="BE7071" i="1"/>
  <c r="AL7071" i="1"/>
  <c r="AQ7071" i="1"/>
  <c r="AN7071" i="1"/>
  <c r="AP7071" i="1"/>
  <c r="BF7071" i="1"/>
  <c r="AR7071" i="1"/>
  <c r="AJ7071" i="1"/>
  <c r="BC7071" i="1"/>
  <c r="BG7071" i="1"/>
  <c r="AK7071" i="1"/>
  <c r="AO7071" i="1"/>
  <c r="AI7071" i="1"/>
  <c r="AW6917" i="1"/>
  <c r="AG6917" i="1"/>
  <c r="AD6930" i="1"/>
  <c r="J6930" i="1" s="1"/>
  <c r="AE6930" i="1"/>
  <c r="K6930" i="1" s="1"/>
  <c r="AH7071" i="1"/>
  <c r="AY6917" i="1"/>
  <c r="AX6917" i="1"/>
  <c r="BB6917" i="1"/>
  <c r="AC6930" i="1"/>
  <c r="I6930" i="1" s="1"/>
  <c r="AF6917" i="1"/>
  <c r="BA6917" i="1"/>
  <c r="D7064" i="1"/>
  <c r="AU7071" i="1" a="1"/>
  <c r="D7058" i="1" a="1"/>
  <c r="AS7071" i="1" a="1"/>
  <c r="AT7071" i="1" a="1"/>
  <c r="AQ7064" i="1" a="1"/>
  <c r="AM7064" i="1" a="1"/>
  <c r="BD7064" i="1" a="1"/>
  <c r="AI7064" i="1" a="1"/>
  <c r="AO7064" i="1" a="1"/>
  <c r="BE7064" i="1" a="1"/>
  <c r="AK7064" i="1" a="1"/>
  <c r="AP7064" i="1" a="1"/>
  <c r="BG7064" i="1" a="1"/>
  <c r="AL7064" i="1" a="1"/>
  <c r="BC7064" i="1" a="1"/>
  <c r="AJ7064" i="1" a="1"/>
  <c r="AR7064" i="1" a="1"/>
  <c r="BF7064" i="1" a="1"/>
  <c r="AN7064" i="1" a="1"/>
  <c r="AW7071" i="1" a="1"/>
  <c r="AV7071" i="1" a="1"/>
  <c r="AV7071" i="1" l="1"/>
  <c r="AW7071" i="1"/>
  <c r="AN7064" i="1"/>
  <c r="BF7064" i="1"/>
  <c r="AR7064" i="1"/>
  <c r="AJ7064" i="1"/>
  <c r="BC7064" i="1"/>
  <c r="AL7064" i="1"/>
  <c r="BG7064" i="1"/>
  <c r="AP7064" i="1"/>
  <c r="AK7064" i="1"/>
  <c r="BE7064" i="1"/>
  <c r="AO7064" i="1"/>
  <c r="AI7064" i="1"/>
  <c r="BD7064" i="1"/>
  <c r="AM7064" i="1"/>
  <c r="AQ7064" i="1"/>
  <c r="AT7071" i="1"/>
  <c r="AS7071" i="1"/>
  <c r="AX7071" i="1" s="1"/>
  <c r="AU7071" i="1"/>
  <c r="AD6917" i="1"/>
  <c r="J6917" i="1" s="1"/>
  <c r="AG7064" i="1"/>
  <c r="AY7071" i="1"/>
  <c r="AZ7071" i="1"/>
  <c r="BA7071" i="1"/>
  <c r="BB7071" i="1"/>
  <c r="AG7071" i="1"/>
  <c r="AF7071" i="1"/>
  <c r="AC6917" i="1"/>
  <c r="I6917" i="1" s="1"/>
  <c r="AE6917" i="1"/>
  <c r="K6917" i="1" s="1"/>
  <c r="D7058" i="1"/>
  <c r="D7045" i="1" a="1"/>
  <c r="AW7064" i="1" a="1"/>
  <c r="AU7064" i="1" a="1"/>
  <c r="AT7064" i="1" a="1"/>
  <c r="AS7064" i="1" a="1"/>
  <c r="AJ7058" i="1" a="1"/>
  <c r="BE7058" i="1" a="1"/>
  <c r="AR7058" i="1" a="1"/>
  <c r="AM7058" i="1" a="1"/>
  <c r="AP7058" i="1" a="1"/>
  <c r="AI7058" i="1" a="1"/>
  <c r="AL7058" i="1" a="1"/>
  <c r="BD7058" i="1" a="1"/>
  <c r="AO7058" i="1" a="1"/>
  <c r="AK7058" i="1" a="1"/>
  <c r="BG7058" i="1" a="1"/>
  <c r="BF7058" i="1" a="1"/>
  <c r="AN7058" i="1" a="1"/>
  <c r="BC7058" i="1" a="1"/>
  <c r="AQ7058" i="1" a="1"/>
  <c r="AV7064" i="1" a="1"/>
  <c r="AV7064" i="1" l="1"/>
  <c r="AQ7058" i="1"/>
  <c r="BC7058" i="1"/>
  <c r="AN7058" i="1"/>
  <c r="BF7058" i="1"/>
  <c r="BG7058" i="1"/>
  <c r="AK7058" i="1"/>
  <c r="AO7058" i="1"/>
  <c r="BD7058" i="1"/>
  <c r="AL7058" i="1"/>
  <c r="AI7058" i="1"/>
  <c r="AP7058" i="1"/>
  <c r="AM7058" i="1"/>
  <c r="AR7058" i="1"/>
  <c r="BE7058" i="1"/>
  <c r="AG7058" i="1" s="1"/>
  <c r="AJ7058" i="1"/>
  <c r="AS7064" i="1"/>
  <c r="AT7064" i="1"/>
  <c r="AU7064" i="1"/>
  <c r="AW7064" i="1"/>
  <c r="AD7071" i="1"/>
  <c r="J7071" i="1" s="1"/>
  <c r="AE7071" i="1"/>
  <c r="K7071" i="1" s="1"/>
  <c r="AC7071" i="1"/>
  <c r="I7071" i="1" s="1"/>
  <c r="BA7064" i="1"/>
  <c r="AZ7064" i="1"/>
  <c r="AY7064" i="1"/>
  <c r="AX7064" i="1"/>
  <c r="AF7064" i="1"/>
  <c r="AH7064" i="1"/>
  <c r="BB7064" i="1"/>
  <c r="D7045" i="1"/>
  <c r="AS7058" i="1" a="1"/>
  <c r="AV7058" i="1" a="1"/>
  <c r="AW7058" i="1" a="1"/>
  <c r="AU7058" i="1" a="1"/>
  <c r="AT7058" i="1" a="1"/>
  <c r="AM7045" i="1" a="1"/>
  <c r="AP7045" i="1" a="1"/>
  <c r="AI7045" i="1" a="1"/>
  <c r="AL7045" i="1" a="1"/>
  <c r="BC7045" i="1" a="1"/>
  <c r="BE7045" i="1" a="1"/>
  <c r="BD7045" i="1" a="1"/>
  <c r="AR7045" i="1" a="1"/>
  <c r="BG7045" i="1" a="1"/>
  <c r="AO7045" i="1" a="1"/>
  <c r="AN7045" i="1" a="1"/>
  <c r="AK7045" i="1" a="1"/>
  <c r="AJ7045" i="1" a="1"/>
  <c r="BF7045" i="1" a="1"/>
  <c r="AQ7045" i="1" a="1"/>
  <c r="D7039" i="1" a="1"/>
  <c r="AQ7045" i="1" l="1"/>
  <c r="BF7045" i="1"/>
  <c r="AJ7045" i="1"/>
  <c r="AK7045" i="1"/>
  <c r="AN7045" i="1"/>
  <c r="AO7045" i="1"/>
  <c r="BG7045" i="1"/>
  <c r="AR7045" i="1"/>
  <c r="BD7045" i="1"/>
  <c r="BE7045" i="1"/>
  <c r="AG7045" i="1" s="1"/>
  <c r="BC7045" i="1"/>
  <c r="AL7045" i="1"/>
  <c r="AI7045" i="1"/>
  <c r="AP7045" i="1"/>
  <c r="AM7045" i="1"/>
  <c r="AT7058" i="1"/>
  <c r="AU7058" i="1"/>
  <c r="AW7058" i="1"/>
  <c r="AV7058" i="1"/>
  <c r="AS7058" i="1"/>
  <c r="AE7064" i="1"/>
  <c r="K7064" i="1" s="1"/>
  <c r="AD7064" i="1"/>
  <c r="J7064" i="1" s="1"/>
  <c r="AY7058" i="1"/>
  <c r="BA7058" i="1"/>
  <c r="BB7058" i="1"/>
  <c r="AF7058" i="1"/>
  <c r="AH7058" i="1"/>
  <c r="AC7064" i="1"/>
  <c r="I7064" i="1" s="1"/>
  <c r="AX7058" i="1"/>
  <c r="AZ7058" i="1"/>
  <c r="D7039" i="1"/>
  <c r="AT7045" i="1" a="1"/>
  <c r="AS7045" i="1" a="1"/>
  <c r="AU7045" i="1" a="1"/>
  <c r="AV7045" i="1" a="1"/>
  <c r="AW7045" i="1" a="1"/>
  <c r="AQ7039" i="1" a="1"/>
  <c r="AL7039" i="1" a="1"/>
  <c r="AM7039" i="1" a="1"/>
  <c r="BD7039" i="1" a="1"/>
  <c r="AI7039" i="1" a="1"/>
  <c r="AO7039" i="1" a="1"/>
  <c r="BC7039" i="1" a="1"/>
  <c r="AK7039" i="1" a="1"/>
  <c r="AR7039" i="1" a="1"/>
  <c r="BG7039" i="1" a="1"/>
  <c r="AN7039" i="1" a="1"/>
  <c r="AJ7039" i="1" a="1"/>
  <c r="BE7039" i="1" a="1"/>
  <c r="BF7039" i="1" a="1"/>
  <c r="AP7039" i="1" a="1"/>
  <c r="D7032" i="1" a="1"/>
  <c r="AP7039" i="1" l="1"/>
  <c r="BF7039" i="1"/>
  <c r="BE7039" i="1"/>
  <c r="AJ7039" i="1"/>
  <c r="AN7039" i="1"/>
  <c r="BG7039" i="1"/>
  <c r="AR7039" i="1"/>
  <c r="AK7039" i="1"/>
  <c r="BC7039" i="1"/>
  <c r="AO7039" i="1"/>
  <c r="AI7039" i="1"/>
  <c r="AS7039" i="1" s="1" a="1"/>
  <c r="BD7039" i="1"/>
  <c r="AM7039" i="1"/>
  <c r="AL7039" i="1"/>
  <c r="AQ7039" i="1"/>
  <c r="AW7045" i="1"/>
  <c r="AV7045" i="1"/>
  <c r="AU7045" i="1"/>
  <c r="AS7045" i="1"/>
  <c r="AT7045" i="1"/>
  <c r="AE7058" i="1"/>
  <c r="K7058" i="1" s="1"/>
  <c r="AG7039" i="1"/>
  <c r="BB7045" i="1"/>
  <c r="AC7058" i="1"/>
  <c r="I7058" i="1" s="1"/>
  <c r="AZ7045" i="1"/>
  <c r="AF7045" i="1"/>
  <c r="AD7058" i="1"/>
  <c r="J7058" i="1" s="1"/>
  <c r="AX7045" i="1"/>
  <c r="BA7045" i="1"/>
  <c r="AY7045" i="1"/>
  <c r="AH7045" i="1"/>
  <c r="D7032" i="1"/>
  <c r="D7026" i="1" a="1"/>
  <c r="AT7039" i="1" a="1"/>
  <c r="AW7039" i="1" a="1"/>
  <c r="AV7039" i="1" a="1"/>
  <c r="AJ7032" i="1" a="1"/>
  <c r="BF7032" i="1" a="1"/>
  <c r="AQ7032" i="1" a="1"/>
  <c r="AM7032" i="1" a="1"/>
  <c r="BD7032" i="1" a="1"/>
  <c r="AP7032" i="1" a="1"/>
  <c r="AI7032" i="1" a="1"/>
  <c r="AO7032" i="1" a="1"/>
  <c r="AL7032" i="1" a="1"/>
  <c r="BC7032" i="1" a="1"/>
  <c r="BE7032" i="1" a="1"/>
  <c r="AK7032" i="1" a="1"/>
  <c r="AR7032" i="1" a="1"/>
  <c r="BG7032" i="1" a="1"/>
  <c r="AN7032" i="1" a="1"/>
  <c r="AU7039" i="1" a="1"/>
  <c r="AU7039" i="1" l="1"/>
  <c r="AZ7039" i="1" s="1"/>
  <c r="AN7032" i="1"/>
  <c r="BG7032" i="1"/>
  <c r="AR7032" i="1"/>
  <c r="AK7032" i="1"/>
  <c r="BE7032" i="1"/>
  <c r="BC7032" i="1"/>
  <c r="AL7032" i="1"/>
  <c r="AO7032" i="1"/>
  <c r="AI7032" i="1"/>
  <c r="AP7032" i="1"/>
  <c r="BD7032" i="1"/>
  <c r="AM7032" i="1"/>
  <c r="AQ7032" i="1"/>
  <c r="BF7032" i="1"/>
  <c r="AJ7032" i="1"/>
  <c r="AV7039" i="1"/>
  <c r="BA7039" i="1" s="1"/>
  <c r="AW7039" i="1"/>
  <c r="AT7039" i="1"/>
  <c r="AS7039" i="1"/>
  <c r="BB7039" i="1"/>
  <c r="AC7045" i="1"/>
  <c r="I7045" i="1" s="1"/>
  <c r="AF7039" i="1"/>
  <c r="AD7045" i="1"/>
  <c r="J7045" i="1" s="1"/>
  <c r="AX7039" i="1"/>
  <c r="AH7039" i="1"/>
  <c r="AY7039" i="1"/>
  <c r="AE7045" i="1"/>
  <c r="K7045" i="1" s="1"/>
  <c r="D7026" i="1"/>
  <c r="AS7032" i="1" a="1"/>
  <c r="AU7032" i="1" a="1"/>
  <c r="AV7032" i="1" a="1"/>
  <c r="AW7032" i="1" a="1"/>
  <c r="D7013" i="1" a="1"/>
  <c r="AR7026" i="1" a="1"/>
  <c r="AM7026" i="1" a="1"/>
  <c r="BF7026" i="1" a="1"/>
  <c r="AN7026" i="1" a="1"/>
  <c r="AI7026" i="1" a="1"/>
  <c r="AJ7026" i="1" a="1"/>
  <c r="BE7026" i="1" a="1"/>
  <c r="AP7026" i="1" a="1"/>
  <c r="AL7026" i="1" a="1"/>
  <c r="BD7026" i="1" a="1"/>
  <c r="BG7026" i="1" a="1"/>
  <c r="AO7026" i="1" a="1"/>
  <c r="BC7026" i="1" a="1"/>
  <c r="AQ7026" i="1" a="1"/>
  <c r="AK7026" i="1" a="1"/>
  <c r="AT7032" i="1" a="1"/>
  <c r="AT7032" i="1" l="1"/>
  <c r="AY7032" i="1" s="1"/>
  <c r="AK7026" i="1"/>
  <c r="AQ7026" i="1"/>
  <c r="BC7026" i="1"/>
  <c r="AO7026" i="1"/>
  <c r="BG7026" i="1"/>
  <c r="BD7026" i="1"/>
  <c r="AL7026" i="1"/>
  <c r="AP7026" i="1"/>
  <c r="BE7026" i="1"/>
  <c r="AJ7026" i="1"/>
  <c r="AI7026" i="1"/>
  <c r="AN7026" i="1"/>
  <c r="BF7026" i="1"/>
  <c r="AH7026" i="1" s="1"/>
  <c r="AM7026" i="1"/>
  <c r="AR7026" i="1"/>
  <c r="AW7032" i="1"/>
  <c r="BB7032" i="1" s="1"/>
  <c r="AV7032" i="1"/>
  <c r="AU7032" i="1"/>
  <c r="AS7032" i="1"/>
  <c r="BA7032" i="1"/>
  <c r="AX7032" i="1"/>
  <c r="AZ7032" i="1"/>
  <c r="AD7039" i="1"/>
  <c r="J7039" i="1" s="1"/>
  <c r="AE7039" i="1"/>
  <c r="K7039" i="1" s="1"/>
  <c r="AH7032" i="1"/>
  <c r="AC7039" i="1"/>
  <c r="I7039" i="1" s="1"/>
  <c r="AG7032" i="1"/>
  <c r="AF7032" i="1"/>
  <c r="D7013" i="1"/>
  <c r="AU7026" i="1" a="1"/>
  <c r="D7007" i="1" a="1"/>
  <c r="AM7013" i="1" a="1"/>
  <c r="BF7013" i="1" a="1"/>
  <c r="AI7013" i="1" a="1"/>
  <c r="AQ7013" i="1" a="1"/>
  <c r="BE7013" i="1" a="1"/>
  <c r="AP7013" i="1" a="1"/>
  <c r="BG7013" i="1" a="1"/>
  <c r="AL7013" i="1" a="1"/>
  <c r="BC7013" i="1" a="1"/>
  <c r="BD7013" i="1" a="1"/>
  <c r="AR7013" i="1" a="1"/>
  <c r="AO7013" i="1" a="1"/>
  <c r="AN7013" i="1" a="1"/>
  <c r="AK7013" i="1" a="1"/>
  <c r="AJ7013" i="1" a="1"/>
  <c r="AT7026" i="1" a="1"/>
  <c r="AS7026" i="1" a="1"/>
  <c r="AW7026" i="1" a="1"/>
  <c r="AV7026" i="1" a="1"/>
  <c r="AV7026" i="1" l="1"/>
  <c r="BA7026" i="1" s="1"/>
  <c r="AW7026" i="1"/>
  <c r="BB7026" i="1" s="1"/>
  <c r="AS7026" i="1"/>
  <c r="AT7026" i="1"/>
  <c r="AJ7013" i="1"/>
  <c r="AK7013" i="1"/>
  <c r="AN7013" i="1"/>
  <c r="AO7013" i="1"/>
  <c r="AR7013" i="1"/>
  <c r="BD7013" i="1"/>
  <c r="BC7013" i="1"/>
  <c r="AL7013" i="1"/>
  <c r="BG7013" i="1"/>
  <c r="AP7013" i="1"/>
  <c r="BE7013" i="1"/>
  <c r="AQ7013" i="1"/>
  <c r="AI7013" i="1"/>
  <c r="BF7013" i="1"/>
  <c r="AG7013" i="1" s="1"/>
  <c r="AM7013" i="1"/>
  <c r="AU7026" i="1"/>
  <c r="AD7032" i="1"/>
  <c r="J7032" i="1" s="1"/>
  <c r="AX7026" i="1"/>
  <c r="AZ7026" i="1"/>
  <c r="AC7032" i="1"/>
  <c r="I7032" i="1" s="1"/>
  <c r="AG7026" i="1"/>
  <c r="AF7026" i="1"/>
  <c r="AY7026" i="1"/>
  <c r="AE7032" i="1"/>
  <c r="K7032" i="1" s="1"/>
  <c r="D7007" i="1"/>
  <c r="AW7013" i="1" a="1"/>
  <c r="AT7013" i="1" a="1"/>
  <c r="AV7013" i="1" a="1"/>
  <c r="AU7013" i="1" a="1"/>
  <c r="AJ7007" i="1" a="1"/>
  <c r="BE7007" i="1" a="1"/>
  <c r="AM7007" i="1" a="1"/>
  <c r="BF7007" i="1" a="1"/>
  <c r="AP7007" i="1" a="1"/>
  <c r="AI7007" i="1" a="1"/>
  <c r="AO7007" i="1" a="1"/>
  <c r="AQ7007" i="1" a="1"/>
  <c r="AL7007" i="1" a="1"/>
  <c r="AK7007" i="1" a="1"/>
  <c r="BD7007" i="1" a="1"/>
  <c r="BG7007" i="1" a="1"/>
  <c r="BC7007" i="1" a="1"/>
  <c r="AR7007" i="1" a="1"/>
  <c r="AN7007" i="1" a="1"/>
  <c r="AS7013" i="1" a="1"/>
  <c r="D7000" i="1" a="1"/>
  <c r="AS7013" i="1" l="1"/>
  <c r="AX7013" i="1" s="1"/>
  <c r="AN7007" i="1"/>
  <c r="AR7007" i="1"/>
  <c r="BC7007" i="1"/>
  <c r="BG7007" i="1"/>
  <c r="BD7007" i="1"/>
  <c r="AK7007" i="1"/>
  <c r="AL7007" i="1"/>
  <c r="AQ7007" i="1"/>
  <c r="AO7007" i="1"/>
  <c r="AI7007" i="1"/>
  <c r="AP7007" i="1"/>
  <c r="BF7007" i="1"/>
  <c r="AM7007" i="1"/>
  <c r="BE7007" i="1"/>
  <c r="AJ7007" i="1"/>
  <c r="AU7013" i="1"/>
  <c r="AZ7013" i="1" s="1"/>
  <c r="AV7013" i="1"/>
  <c r="AT7013" i="1"/>
  <c r="AW7013" i="1"/>
  <c r="AD7026" i="1"/>
  <c r="J7026" i="1" s="1"/>
  <c r="AY7013" i="1"/>
  <c r="AG7007" i="1"/>
  <c r="BA7013" i="1"/>
  <c r="AC7026" i="1"/>
  <c r="I7026" i="1" s="1"/>
  <c r="BB7013" i="1"/>
  <c r="AH7013" i="1"/>
  <c r="AE7026" i="1"/>
  <c r="K7026" i="1" s="1"/>
  <c r="AF7013" i="1"/>
  <c r="D7000" i="1"/>
  <c r="AS7007" i="1" a="1"/>
  <c r="AT7007" i="1" a="1"/>
  <c r="AW7007" i="1" a="1"/>
  <c r="AV7007" i="1" a="1"/>
  <c r="AU7007" i="1" a="1"/>
  <c r="AR7000" i="1" a="1"/>
  <c r="AN7000" i="1" a="1"/>
  <c r="AJ7000" i="1" a="1"/>
  <c r="AM7000" i="1" a="1"/>
  <c r="BF7000" i="1" a="1"/>
  <c r="AI7000" i="1" a="1"/>
  <c r="AO7000" i="1" a="1"/>
  <c r="AQ7000" i="1" a="1"/>
  <c r="BE7000" i="1" a="1"/>
  <c r="AK7000" i="1" a="1"/>
  <c r="BD7000" i="1" a="1"/>
  <c r="AP7000" i="1" a="1"/>
  <c r="BG7000" i="1" a="1"/>
  <c r="AL7000" i="1" a="1"/>
  <c r="BC7000" i="1" a="1"/>
  <c r="D7154" i="1" a="1"/>
  <c r="BC7000" i="1" l="1"/>
  <c r="AL7000" i="1"/>
  <c r="BG7000" i="1"/>
  <c r="AP7000" i="1"/>
  <c r="BD7000" i="1"/>
  <c r="AK7000" i="1"/>
  <c r="BE7000" i="1"/>
  <c r="AQ7000" i="1"/>
  <c r="AO7000" i="1"/>
  <c r="AI7000" i="1"/>
  <c r="AS7000" i="1" s="1" a="1"/>
  <c r="BF7000" i="1"/>
  <c r="AM7000" i="1"/>
  <c r="AJ7000" i="1"/>
  <c r="AN7000" i="1"/>
  <c r="AR7000" i="1"/>
  <c r="AU7007" i="1"/>
  <c r="AV7007" i="1"/>
  <c r="AW7007" i="1"/>
  <c r="BB7007" i="1" s="1"/>
  <c r="AT7007" i="1"/>
  <c r="AS7007" i="1"/>
  <c r="AX7007" i="1" s="1"/>
  <c r="AE7013" i="1"/>
  <c r="K7013" i="1" s="1"/>
  <c r="BA7007" i="1"/>
  <c r="AZ7007" i="1"/>
  <c r="AY7007" i="1"/>
  <c r="AD7013" i="1"/>
  <c r="J7013" i="1" s="1"/>
  <c r="AC7013" i="1"/>
  <c r="I7013" i="1" s="1"/>
  <c r="AF7007" i="1"/>
  <c r="AH7007" i="1"/>
  <c r="D7154" i="1"/>
  <c r="AT7000" i="1" a="1"/>
  <c r="AW7000" i="1" a="1"/>
  <c r="AU7000" i="1" a="1"/>
  <c r="BF7154" i="1" a="1"/>
  <c r="AQ7154" i="1" a="1"/>
  <c r="BE7154" i="1" a="1"/>
  <c r="AM7154" i="1" a="1"/>
  <c r="AR7154" i="1" a="1"/>
  <c r="AI7154" i="1" a="1"/>
  <c r="AL7154" i="1" a="1"/>
  <c r="AO7154" i="1" a="1"/>
  <c r="BD7154" i="1" a="1"/>
  <c r="AK7154" i="1" a="1"/>
  <c r="AJ7154" i="1" a="1"/>
  <c r="BC7154" i="1" a="1"/>
  <c r="BG7154" i="1" a="1"/>
  <c r="AP7154" i="1" a="1"/>
  <c r="AN7154" i="1" a="1"/>
  <c r="AV7000" i="1" a="1"/>
  <c r="D7141" i="1" a="1"/>
  <c r="AV7000" i="1" l="1"/>
  <c r="AN7154" i="1"/>
  <c r="AP7154" i="1"/>
  <c r="BG7154" i="1"/>
  <c r="BC7154" i="1"/>
  <c r="AJ7154" i="1"/>
  <c r="AK7154" i="1"/>
  <c r="BD7154" i="1"/>
  <c r="AO7154" i="1"/>
  <c r="AL7154" i="1"/>
  <c r="AI7154" i="1"/>
  <c r="AR7154" i="1"/>
  <c r="AM7154" i="1"/>
  <c r="BE7154" i="1"/>
  <c r="AQ7154" i="1"/>
  <c r="BF7154" i="1"/>
  <c r="AU7000" i="1"/>
  <c r="AW7000" i="1"/>
  <c r="AT7000" i="1"/>
  <c r="AE7007" i="1"/>
  <c r="K7007" i="1" s="1"/>
  <c r="AS7000" i="1"/>
  <c r="AX7000" i="1" s="1"/>
  <c r="BA7000" i="1"/>
  <c r="AE7000" i="1" s="1"/>
  <c r="K7000" i="1" s="1"/>
  <c r="AZ7000" i="1"/>
  <c r="AD7000" i="1" s="1"/>
  <c r="J7000" i="1" s="1"/>
  <c r="AD7007" i="1"/>
  <c r="J7007" i="1" s="1"/>
  <c r="AY7000" i="1"/>
  <c r="AH7000" i="1"/>
  <c r="AC7007" i="1"/>
  <c r="I7007" i="1" s="1"/>
  <c r="BB7000" i="1"/>
  <c r="AG7000" i="1"/>
  <c r="AF7000" i="1"/>
  <c r="D7141" i="1"/>
  <c r="AS7154" i="1" a="1"/>
  <c r="AV7154" i="1" a="1"/>
  <c r="BF7141" i="1" a="1"/>
  <c r="AN7141" i="1" a="1"/>
  <c r="AQ7141" i="1" a="1"/>
  <c r="AM7141" i="1" a="1"/>
  <c r="AI7141" i="1" a="1"/>
  <c r="BE7141" i="1" a="1"/>
  <c r="AP7141" i="1" a="1"/>
  <c r="BG7141" i="1" a="1"/>
  <c r="AO7141" i="1" a="1"/>
  <c r="AL7141" i="1" a="1"/>
  <c r="BC7141" i="1" a="1"/>
  <c r="AK7141" i="1" a="1"/>
  <c r="AJ7141" i="1" a="1"/>
  <c r="BD7141" i="1" a="1"/>
  <c r="AR7141" i="1" a="1"/>
  <c r="D7135" i="1" a="1"/>
  <c r="AW7154" i="1" a="1"/>
  <c r="AT7154" i="1" a="1"/>
  <c r="AU7154" i="1" a="1"/>
  <c r="AU7154" i="1" l="1"/>
  <c r="AT7154" i="1"/>
  <c r="AY7154" i="1" s="1"/>
  <c r="AW7154" i="1"/>
  <c r="AR7141" i="1"/>
  <c r="BD7141" i="1"/>
  <c r="AJ7141" i="1"/>
  <c r="AT7141" i="1" s="1" a="1"/>
  <c r="AK7141" i="1"/>
  <c r="BC7141" i="1"/>
  <c r="AL7141" i="1"/>
  <c r="AV7141" i="1" s="1" a="1"/>
  <c r="AO7141" i="1"/>
  <c r="BG7141" i="1"/>
  <c r="AP7141" i="1"/>
  <c r="BE7141" i="1"/>
  <c r="AI7141" i="1"/>
  <c r="AM7141" i="1"/>
  <c r="AQ7141" i="1"/>
  <c r="AN7141" i="1"/>
  <c r="BF7141" i="1"/>
  <c r="AG7141" i="1" s="1"/>
  <c r="AV7154" i="1"/>
  <c r="BB7154" i="1"/>
  <c r="AS7154" i="1"/>
  <c r="AC7000" i="1"/>
  <c r="I7000" i="1" s="1"/>
  <c r="BA7154" i="1"/>
  <c r="AZ7154" i="1"/>
  <c r="AF7154" i="1"/>
  <c r="AG7154" i="1"/>
  <c r="AX7154" i="1"/>
  <c r="AH7154" i="1"/>
  <c r="D7135" i="1"/>
  <c r="AU7141" i="1" a="1"/>
  <c r="AW7141" i="1" a="1"/>
  <c r="AS7141" i="1" a="1"/>
  <c r="D7128" i="1" a="1"/>
  <c r="AJ7135" i="1" a="1"/>
  <c r="AR7135" i="1" a="1"/>
  <c r="BF7135" i="1" a="1"/>
  <c r="AP7135" i="1" a="1"/>
  <c r="AN7135" i="1" a="1"/>
  <c r="AQ7135" i="1" a="1"/>
  <c r="AL7135" i="1" a="1"/>
  <c r="BE7135" i="1" a="1"/>
  <c r="AM7135" i="1" a="1"/>
  <c r="BD7135" i="1" a="1"/>
  <c r="AI7135" i="1" a="1"/>
  <c r="AO7135" i="1" a="1"/>
  <c r="AK7135" i="1" a="1"/>
  <c r="BG7135" i="1" a="1"/>
  <c r="BC7135" i="1" a="1"/>
  <c r="BC7135" i="1" l="1"/>
  <c r="BG7135" i="1"/>
  <c r="AK7135" i="1"/>
  <c r="AO7135" i="1"/>
  <c r="AI7135" i="1"/>
  <c r="BD7135" i="1"/>
  <c r="AM7135" i="1"/>
  <c r="BE7135" i="1"/>
  <c r="AL7135" i="1"/>
  <c r="AQ7135" i="1"/>
  <c r="AN7135" i="1"/>
  <c r="AP7135" i="1"/>
  <c r="BF7135" i="1"/>
  <c r="AR7135" i="1"/>
  <c r="AJ7135" i="1"/>
  <c r="AE7154" i="1"/>
  <c r="K7154" i="1" s="1"/>
  <c r="AT7141" i="1"/>
  <c r="AV7141" i="1"/>
  <c r="AH7135" i="1"/>
  <c r="AS7141" i="1"/>
  <c r="AW7141" i="1"/>
  <c r="BB7141" i="1" s="1"/>
  <c r="AU7141" i="1"/>
  <c r="AZ7141" i="1" s="1"/>
  <c r="AX7141" i="1"/>
  <c r="AD7154" i="1"/>
  <c r="J7154" i="1" s="1"/>
  <c r="AF7141" i="1"/>
  <c r="AC7154" i="1"/>
  <c r="I7154" i="1" s="1"/>
  <c r="BA7141" i="1"/>
  <c r="AY7141" i="1"/>
  <c r="AH7141" i="1"/>
  <c r="D7128" i="1"/>
  <c r="AS7135" i="1" a="1"/>
  <c r="AP7128" i="1" a="1"/>
  <c r="BG7128" i="1" a="1"/>
  <c r="AL7128" i="1" a="1"/>
  <c r="BC7128" i="1" a="1"/>
  <c r="AJ7128" i="1" a="1"/>
  <c r="AR7128" i="1" a="1"/>
  <c r="BF7128" i="1" a="1"/>
  <c r="AN7128" i="1" a="1"/>
  <c r="AQ7128" i="1" a="1"/>
  <c r="AM7128" i="1" a="1"/>
  <c r="BD7128" i="1" a="1"/>
  <c r="AI7128" i="1" a="1"/>
  <c r="AO7128" i="1" a="1"/>
  <c r="BE7128" i="1" a="1"/>
  <c r="AK7128" i="1" a="1"/>
  <c r="AW7135" i="1" a="1"/>
  <c r="AT7135" i="1" a="1"/>
  <c r="D7122" i="1" a="1"/>
  <c r="AV7135" i="1" a="1"/>
  <c r="AU7135" i="1" a="1"/>
  <c r="AU7135" i="1" l="1"/>
  <c r="AV7135" i="1"/>
  <c r="AT7135" i="1"/>
  <c r="AW7135" i="1"/>
  <c r="AK7128" i="1"/>
  <c r="BE7128" i="1"/>
  <c r="AO7128" i="1"/>
  <c r="AI7128" i="1"/>
  <c r="BD7128" i="1"/>
  <c r="AM7128" i="1"/>
  <c r="AQ7128" i="1"/>
  <c r="AN7128" i="1"/>
  <c r="BF7128" i="1"/>
  <c r="AR7128" i="1"/>
  <c r="AJ7128" i="1"/>
  <c r="BC7128" i="1"/>
  <c r="AL7128" i="1"/>
  <c r="BG7128" i="1"/>
  <c r="AP7128" i="1"/>
  <c r="AS7135" i="1"/>
  <c r="AD7141" i="1"/>
  <c r="J7141" i="1" s="1"/>
  <c r="AG7128" i="1"/>
  <c r="BA7135" i="1"/>
  <c r="AX7135" i="1"/>
  <c r="AZ7135" i="1"/>
  <c r="AC7141" i="1"/>
  <c r="I7141" i="1" s="1"/>
  <c r="AE7141" i="1"/>
  <c r="K7141" i="1" s="1"/>
  <c r="AG7135" i="1"/>
  <c r="BB7135" i="1"/>
  <c r="AF7135" i="1"/>
  <c r="AY7135" i="1"/>
  <c r="D7122" i="1"/>
  <c r="AV7128" i="1" a="1"/>
  <c r="D7109" i="1" a="1"/>
  <c r="AW7128" i="1" a="1"/>
  <c r="AO7122" i="1" a="1"/>
  <c r="AK7122" i="1" a="1"/>
  <c r="BG7122" i="1" a="1"/>
  <c r="BF7122" i="1" a="1"/>
  <c r="AN7122" i="1" a="1"/>
  <c r="BC7122" i="1" a="1"/>
  <c r="AQ7122" i="1" a="1"/>
  <c r="AJ7122" i="1" a="1"/>
  <c r="BE7122" i="1" a="1"/>
  <c r="AR7122" i="1" a="1"/>
  <c r="AM7122" i="1" a="1"/>
  <c r="AP7122" i="1" a="1"/>
  <c r="AI7122" i="1" a="1"/>
  <c r="AL7122" i="1" a="1"/>
  <c r="BD7122" i="1" a="1"/>
  <c r="AS7128" i="1" a="1"/>
  <c r="AU7128" i="1" a="1"/>
  <c r="AT7128" i="1" a="1"/>
  <c r="AT7128" i="1" l="1"/>
  <c r="AY7128" i="1" s="1"/>
  <c r="AU7128" i="1"/>
  <c r="AS7128" i="1"/>
  <c r="BD7122" i="1"/>
  <c r="AL7122" i="1"/>
  <c r="AI7122" i="1"/>
  <c r="AP7122" i="1"/>
  <c r="AM7122" i="1"/>
  <c r="AR7122" i="1"/>
  <c r="BE7122" i="1"/>
  <c r="AG7122" i="1" s="1"/>
  <c r="AJ7122" i="1"/>
  <c r="AQ7122" i="1"/>
  <c r="BC7122" i="1"/>
  <c r="AN7122" i="1"/>
  <c r="BF7122" i="1"/>
  <c r="BG7122" i="1"/>
  <c r="AK7122" i="1"/>
  <c r="AO7122" i="1"/>
  <c r="AW7128" i="1"/>
  <c r="AV7128" i="1"/>
  <c r="AE7135" i="1"/>
  <c r="K7135" i="1" s="1"/>
  <c r="AD7135" i="1"/>
  <c r="J7135" i="1" s="1"/>
  <c r="AC7135" i="1"/>
  <c r="I7135" i="1" s="1"/>
  <c r="BA7128" i="1"/>
  <c r="AZ7128" i="1"/>
  <c r="BB7128" i="1"/>
  <c r="AH7128" i="1"/>
  <c r="AF7128" i="1"/>
  <c r="AX7128" i="1"/>
  <c r="D7109" i="1"/>
  <c r="AT7122" i="1" a="1"/>
  <c r="AS7122" i="1" a="1"/>
  <c r="AV7122" i="1" a="1"/>
  <c r="D7103" i="1" a="1"/>
  <c r="AW7122" i="1" a="1"/>
  <c r="AO7109" i="1" a="1"/>
  <c r="AN7109" i="1" a="1"/>
  <c r="AK7109" i="1" a="1"/>
  <c r="AJ7109" i="1" a="1"/>
  <c r="BF7109" i="1" a="1"/>
  <c r="AQ7109" i="1" a="1"/>
  <c r="AM7109" i="1" a="1"/>
  <c r="AP7109" i="1" a="1"/>
  <c r="AI7109" i="1" a="1"/>
  <c r="AL7109" i="1" a="1"/>
  <c r="BC7109" i="1" a="1"/>
  <c r="BE7109" i="1" a="1"/>
  <c r="BD7109" i="1" a="1"/>
  <c r="AR7109" i="1" a="1"/>
  <c r="BG7109" i="1" a="1"/>
  <c r="AU7122" i="1" a="1"/>
  <c r="AU7122" i="1" l="1"/>
  <c r="BG7109" i="1"/>
  <c r="AH7109" i="1" s="1"/>
  <c r="AR7109" i="1"/>
  <c r="BD7109" i="1"/>
  <c r="BE7109" i="1"/>
  <c r="BC7109" i="1"/>
  <c r="AL7109" i="1"/>
  <c r="AI7109" i="1"/>
  <c r="AP7109" i="1"/>
  <c r="AM7109" i="1"/>
  <c r="AQ7109" i="1"/>
  <c r="BF7109" i="1"/>
  <c r="AJ7109" i="1"/>
  <c r="AK7109" i="1"/>
  <c r="AN7109" i="1"/>
  <c r="AO7109" i="1"/>
  <c r="AW7122" i="1"/>
  <c r="BB7122" i="1" s="1"/>
  <c r="AV7122" i="1"/>
  <c r="BA7122" i="1" s="1"/>
  <c r="AS7122" i="1"/>
  <c r="AT7122" i="1"/>
  <c r="AE7128" i="1"/>
  <c r="K7128" i="1" s="1"/>
  <c r="AY7122" i="1"/>
  <c r="AX7122" i="1"/>
  <c r="AZ7122" i="1"/>
  <c r="AF7122" i="1"/>
  <c r="AH7122" i="1"/>
  <c r="AD7128" i="1"/>
  <c r="J7128" i="1" s="1"/>
  <c r="AC7128" i="1"/>
  <c r="I7128" i="1" s="1"/>
  <c r="D7103" i="1"/>
  <c r="AT7109" i="1" a="1"/>
  <c r="D7096" i="1" a="1"/>
  <c r="AU7109" i="1" a="1"/>
  <c r="AV7109" i="1" a="1"/>
  <c r="AS7109" i="1" a="1"/>
  <c r="AR7103" i="1" a="1"/>
  <c r="BG7103" i="1" a="1"/>
  <c r="AN7103" i="1" a="1"/>
  <c r="AJ7103" i="1" a="1"/>
  <c r="BE7103" i="1" a="1"/>
  <c r="BF7103" i="1" a="1"/>
  <c r="AP7103" i="1" a="1"/>
  <c r="AQ7103" i="1" a="1"/>
  <c r="AL7103" i="1" a="1"/>
  <c r="AM7103" i="1" a="1"/>
  <c r="BD7103" i="1" a="1"/>
  <c r="AI7103" i="1" a="1"/>
  <c r="AO7103" i="1" a="1"/>
  <c r="BC7103" i="1" a="1"/>
  <c r="AK7103" i="1" a="1"/>
  <c r="AW7109" i="1" a="1"/>
  <c r="AW7109" i="1" l="1"/>
  <c r="AK7103" i="1"/>
  <c r="BC7103" i="1"/>
  <c r="AO7103" i="1"/>
  <c r="AI7103" i="1"/>
  <c r="BD7103" i="1"/>
  <c r="AM7103" i="1"/>
  <c r="AL7103" i="1"/>
  <c r="AQ7103" i="1"/>
  <c r="AP7103" i="1"/>
  <c r="BF7103" i="1"/>
  <c r="BE7103" i="1"/>
  <c r="AJ7103" i="1"/>
  <c r="AN7103" i="1"/>
  <c r="BG7103" i="1"/>
  <c r="AH7103" i="1" s="1"/>
  <c r="AR7103" i="1"/>
  <c r="AS7109" i="1"/>
  <c r="AV7109" i="1"/>
  <c r="AU7109" i="1"/>
  <c r="AT7109" i="1"/>
  <c r="AE7122" i="1"/>
  <c r="K7122" i="1" s="1"/>
  <c r="BB7109" i="1"/>
  <c r="AZ7109" i="1"/>
  <c r="AY7109" i="1"/>
  <c r="AX7109" i="1"/>
  <c r="AG7109" i="1"/>
  <c r="AF7109" i="1"/>
  <c r="AD7122" i="1"/>
  <c r="J7122" i="1" s="1"/>
  <c r="AC7122" i="1"/>
  <c r="I7122" i="1" s="1"/>
  <c r="BA7109" i="1"/>
  <c r="D7096" i="1"/>
  <c r="D7090" i="1" a="1"/>
  <c r="AU7103" i="1" a="1"/>
  <c r="AS7103" i="1" a="1"/>
  <c r="AT7103" i="1" a="1"/>
  <c r="AW7103" i="1" a="1"/>
  <c r="AP7096" i="1" a="1"/>
  <c r="AI7096" i="1" a="1"/>
  <c r="AO7096" i="1" a="1"/>
  <c r="AL7096" i="1" a="1"/>
  <c r="BC7096" i="1" a="1"/>
  <c r="BE7096" i="1" a="1"/>
  <c r="AK7096" i="1" a="1"/>
  <c r="AR7096" i="1" a="1"/>
  <c r="BG7096" i="1" a="1"/>
  <c r="AN7096" i="1" a="1"/>
  <c r="AJ7096" i="1" a="1"/>
  <c r="BF7096" i="1" a="1"/>
  <c r="AQ7096" i="1" a="1"/>
  <c r="AM7096" i="1" a="1"/>
  <c r="BD7096" i="1" a="1"/>
  <c r="AV7103" i="1" a="1"/>
  <c r="AV7103" i="1" l="1"/>
  <c r="BD7096" i="1"/>
  <c r="AM7096" i="1"/>
  <c r="AQ7096" i="1"/>
  <c r="BF7096" i="1"/>
  <c r="AJ7096" i="1"/>
  <c r="AT7096" i="1" s="1" a="1"/>
  <c r="AN7096" i="1"/>
  <c r="BG7096" i="1"/>
  <c r="AR7096" i="1"/>
  <c r="AK7096" i="1"/>
  <c r="BE7096" i="1"/>
  <c r="BC7096" i="1"/>
  <c r="AL7096" i="1"/>
  <c r="AV7096" i="1" s="1" a="1"/>
  <c r="AO7096" i="1"/>
  <c r="AI7096" i="1"/>
  <c r="AS7096" i="1" s="1" a="1"/>
  <c r="AP7096" i="1"/>
  <c r="AW7103" i="1"/>
  <c r="AT7103" i="1"/>
  <c r="AS7103" i="1"/>
  <c r="AU7103" i="1"/>
  <c r="AZ7103" i="1" s="1"/>
  <c r="AD7103" i="1" s="1"/>
  <c r="J7103" i="1" s="1"/>
  <c r="AD7109" i="1"/>
  <c r="J7109" i="1" s="1"/>
  <c r="AF7096" i="1"/>
  <c r="AG7096" i="1"/>
  <c r="BB7103" i="1"/>
  <c r="AY7103" i="1"/>
  <c r="AE7109" i="1"/>
  <c r="K7109" i="1" s="1"/>
  <c r="AG7103" i="1"/>
  <c r="AF7103" i="1"/>
  <c r="AC7109" i="1"/>
  <c r="I7109" i="1" s="1"/>
  <c r="BA7103" i="1"/>
  <c r="AX7103" i="1"/>
  <c r="D7090" i="1"/>
  <c r="AU7096" i="1" a="1"/>
  <c r="AW7096" i="1" a="1"/>
  <c r="AL7090" i="1" a="1"/>
  <c r="BD7090" i="1" a="1"/>
  <c r="BG7090" i="1" a="1"/>
  <c r="AO7090" i="1" a="1"/>
  <c r="BC7090" i="1" a="1"/>
  <c r="AQ7090" i="1" a="1"/>
  <c r="AK7090" i="1" a="1"/>
  <c r="AR7090" i="1" a="1"/>
  <c r="AM7090" i="1" a="1"/>
  <c r="BF7090" i="1" a="1"/>
  <c r="AN7090" i="1" a="1"/>
  <c r="AI7090" i="1" a="1"/>
  <c r="AJ7090" i="1" a="1"/>
  <c r="BE7090" i="1" a="1"/>
  <c r="AP7090" i="1" a="1"/>
  <c r="D7077" i="1" a="1"/>
  <c r="AP7090" i="1" l="1"/>
  <c r="BE7090" i="1"/>
  <c r="AJ7090" i="1"/>
  <c r="AI7090" i="1"/>
  <c r="AN7090" i="1"/>
  <c r="BF7090" i="1"/>
  <c r="AM7090" i="1"/>
  <c r="AR7090" i="1"/>
  <c r="AK7090" i="1"/>
  <c r="AU7090" i="1" s="1" a="1"/>
  <c r="AQ7090" i="1"/>
  <c r="BC7090" i="1"/>
  <c r="AO7090" i="1"/>
  <c r="BG7090" i="1"/>
  <c r="BD7090" i="1"/>
  <c r="AL7090" i="1"/>
  <c r="AE7103" i="1"/>
  <c r="K7103" i="1" s="1"/>
  <c r="AW7096" i="1"/>
  <c r="AU7096" i="1"/>
  <c r="AT7096" i="1"/>
  <c r="AY7096" i="1" s="1"/>
  <c r="AS7096" i="1"/>
  <c r="AX7096" i="1" s="1"/>
  <c r="AV7096" i="1"/>
  <c r="AH7090" i="1"/>
  <c r="AC7103" i="1"/>
  <c r="I7103" i="1" s="1"/>
  <c r="BA7096" i="1"/>
  <c r="AH7096" i="1"/>
  <c r="AZ7096" i="1"/>
  <c r="BB7096" i="1"/>
  <c r="D7077" i="1"/>
  <c r="AW7090" i="1" a="1"/>
  <c r="AS7090" i="1" a="1"/>
  <c r="AV7090" i="1" a="1"/>
  <c r="AT7090" i="1" a="1"/>
  <c r="AL7077" i="1" a="1"/>
  <c r="BC7077" i="1" a="1"/>
  <c r="BD7077" i="1" a="1"/>
  <c r="AR7077" i="1" a="1"/>
  <c r="AO7077" i="1" a="1"/>
  <c r="AN7077" i="1" a="1"/>
  <c r="AK7077" i="1" a="1"/>
  <c r="AJ7077" i="1" a="1"/>
  <c r="AM7077" i="1" a="1"/>
  <c r="BF7077" i="1" a="1"/>
  <c r="AI7077" i="1" a="1"/>
  <c r="AQ7077" i="1" a="1"/>
  <c r="BE7077" i="1" a="1"/>
  <c r="AP7077" i="1" a="1"/>
  <c r="BG7077" i="1" a="1"/>
  <c r="D7234" i="1" a="1"/>
  <c r="BG7077" i="1" l="1"/>
  <c r="AG7077" i="1" s="1"/>
  <c r="AP7077" i="1"/>
  <c r="BE7077" i="1"/>
  <c r="AQ7077" i="1"/>
  <c r="AI7077" i="1"/>
  <c r="BF7077" i="1"/>
  <c r="AM7077" i="1"/>
  <c r="AJ7077" i="1"/>
  <c r="AK7077" i="1"/>
  <c r="AN7077" i="1"/>
  <c r="AO7077" i="1"/>
  <c r="AR7077" i="1"/>
  <c r="BD7077" i="1"/>
  <c r="BC7077" i="1"/>
  <c r="AL7077" i="1"/>
  <c r="AC7096" i="1"/>
  <c r="I7096" i="1" s="1"/>
  <c r="AE7096" i="1"/>
  <c r="K7096" i="1" s="1"/>
  <c r="AT7090" i="1"/>
  <c r="AV7090" i="1"/>
  <c r="AS7090" i="1"/>
  <c r="AX7090" i="1" s="1"/>
  <c r="AW7090" i="1"/>
  <c r="BB7090" i="1" s="1"/>
  <c r="AU7090" i="1"/>
  <c r="AZ7090" i="1" s="1"/>
  <c r="AY7090" i="1"/>
  <c r="AD7096" i="1"/>
  <c r="J7096" i="1" s="1"/>
  <c r="AG7090" i="1"/>
  <c r="AF7090" i="1"/>
  <c r="BA7090" i="1"/>
  <c r="D7234" i="1"/>
  <c r="AS7077" i="1" a="1"/>
  <c r="AQ7234" i="1" a="1"/>
  <c r="AM7234" i="1" a="1"/>
  <c r="AI7234" i="1" a="1"/>
  <c r="BE7234" i="1" a="1"/>
  <c r="AP7234" i="1" a="1"/>
  <c r="BG7234" i="1" a="1"/>
  <c r="AO7234" i="1" a="1"/>
  <c r="AL7234" i="1" a="1"/>
  <c r="BC7234" i="1" a="1"/>
  <c r="AK7234" i="1" a="1"/>
  <c r="AJ7234" i="1" a="1"/>
  <c r="BD7234" i="1" a="1"/>
  <c r="AR7234" i="1" a="1"/>
  <c r="BF7234" i="1" a="1"/>
  <c r="AN7234" i="1" a="1"/>
  <c r="AV7077" i="1" a="1"/>
  <c r="D7226" i="1" a="1"/>
  <c r="AU7077" i="1" a="1"/>
  <c r="AW7077" i="1" a="1"/>
  <c r="AT7077" i="1" a="1"/>
  <c r="AT7077" i="1" l="1"/>
  <c r="AY7077" i="1" s="1"/>
  <c r="AW7077" i="1"/>
  <c r="BB7077" i="1" s="1"/>
  <c r="AU7077" i="1"/>
  <c r="AV7077" i="1"/>
  <c r="AN7234" i="1"/>
  <c r="BF7234" i="1"/>
  <c r="AR7234" i="1"/>
  <c r="BD7234" i="1"/>
  <c r="AJ7234" i="1"/>
  <c r="AT7234" i="1" s="1" a="1"/>
  <c r="AK7234" i="1"/>
  <c r="BC7234" i="1"/>
  <c r="AL7234" i="1"/>
  <c r="AO7234" i="1"/>
  <c r="BG7234" i="1"/>
  <c r="AP7234" i="1"/>
  <c r="BE7234" i="1"/>
  <c r="AI7234" i="1"/>
  <c r="AS7234" i="1" s="1" a="1"/>
  <c r="AM7234" i="1"/>
  <c r="AQ7234" i="1"/>
  <c r="AF7077" i="1"/>
  <c r="AD7090" i="1"/>
  <c r="J7090" i="1" s="1"/>
  <c r="AS7077" i="1"/>
  <c r="AX7077" i="1" s="1"/>
  <c r="BA7077" i="1"/>
  <c r="AC7090" i="1"/>
  <c r="I7090" i="1" s="1"/>
  <c r="AH7077" i="1"/>
  <c r="AE7090" i="1"/>
  <c r="K7090" i="1" s="1"/>
  <c r="AZ7077" i="1"/>
  <c r="D7226" i="1"/>
  <c r="AU7234" i="1" a="1"/>
  <c r="AV7234" i="1" a="1"/>
  <c r="AL7226" i="1" a="1"/>
  <c r="BC7226" i="1" a="1"/>
  <c r="BE7226" i="1" a="1"/>
  <c r="BD7226" i="1" a="1"/>
  <c r="AR7226" i="1" a="1"/>
  <c r="BG7226" i="1" a="1"/>
  <c r="AO7226" i="1" a="1"/>
  <c r="AN7226" i="1" a="1"/>
  <c r="AK7226" i="1" a="1"/>
  <c r="AJ7226" i="1" a="1"/>
  <c r="BF7226" i="1" a="1"/>
  <c r="AQ7226" i="1" a="1"/>
  <c r="AM7226" i="1" a="1"/>
  <c r="AP7226" i="1" a="1"/>
  <c r="AI7226" i="1" a="1"/>
  <c r="AW7234" i="1" a="1"/>
  <c r="D7218" i="1" a="1"/>
  <c r="AW7234" i="1" l="1"/>
  <c r="BB7234" i="1" s="1"/>
  <c r="AI7226" i="1"/>
  <c r="AP7226" i="1"/>
  <c r="AM7226" i="1"/>
  <c r="AQ7226" i="1"/>
  <c r="BF7226" i="1"/>
  <c r="AJ7226" i="1"/>
  <c r="AK7226" i="1"/>
  <c r="AN7226" i="1"/>
  <c r="AO7226" i="1"/>
  <c r="BG7226" i="1"/>
  <c r="AR7226" i="1"/>
  <c r="BD7226" i="1"/>
  <c r="BE7226" i="1"/>
  <c r="BC7226" i="1"/>
  <c r="AL7226" i="1"/>
  <c r="AV7234" i="1"/>
  <c r="BA7234" i="1" s="1"/>
  <c r="AE7234" i="1" s="1"/>
  <c r="K7234" i="1" s="1"/>
  <c r="AU7234" i="1"/>
  <c r="AE7077" i="1"/>
  <c r="K7077" i="1" s="1"/>
  <c r="AC7077" i="1"/>
  <c r="I7077" i="1" s="1"/>
  <c r="AS7234" i="1"/>
  <c r="AX7234" i="1" s="1"/>
  <c r="AG7226" i="1"/>
  <c r="AZ7234" i="1"/>
  <c r="AT7234" i="1"/>
  <c r="AD7077" i="1"/>
  <c r="J7077" i="1" s="1"/>
  <c r="AY7234" i="1"/>
  <c r="AH7234" i="1"/>
  <c r="AG7234" i="1"/>
  <c r="AF7234" i="1"/>
  <c r="D7218" i="1"/>
  <c r="AS7226" i="1" a="1"/>
  <c r="D7205" i="1" a="1"/>
  <c r="AW7226" i="1" a="1"/>
  <c r="AT7226" i="1" a="1"/>
  <c r="AU7226" i="1" a="1"/>
  <c r="AV7226" i="1" a="1"/>
  <c r="AK7218" i="1" a="1"/>
  <c r="AJ7218" i="1" a="1"/>
  <c r="AM7218" i="1" a="1"/>
  <c r="BF7218" i="1" a="1"/>
  <c r="AI7218" i="1" a="1"/>
  <c r="AQ7218" i="1" a="1"/>
  <c r="BE7218" i="1" a="1"/>
  <c r="AP7218" i="1" a="1"/>
  <c r="BG7218" i="1" a="1"/>
  <c r="AL7218" i="1" a="1"/>
  <c r="BC7218" i="1" a="1"/>
  <c r="BD7218" i="1" a="1"/>
  <c r="AR7218" i="1" a="1"/>
  <c r="AO7218" i="1" a="1"/>
  <c r="AN7218" i="1" a="1"/>
  <c r="AN7218" i="1" l="1"/>
  <c r="AO7218" i="1"/>
  <c r="AR7218" i="1"/>
  <c r="BD7218" i="1"/>
  <c r="BC7218" i="1"/>
  <c r="AL7218" i="1"/>
  <c r="BG7218" i="1"/>
  <c r="AP7218" i="1"/>
  <c r="BE7218" i="1"/>
  <c r="AQ7218" i="1"/>
  <c r="AI7218" i="1"/>
  <c r="BF7218" i="1"/>
  <c r="AM7218" i="1"/>
  <c r="AJ7218" i="1"/>
  <c r="AK7218" i="1"/>
  <c r="AV7226" i="1"/>
  <c r="AU7226" i="1"/>
  <c r="AZ7226" i="1" s="1"/>
  <c r="AT7226" i="1"/>
  <c r="AW7226" i="1"/>
  <c r="AS7226" i="1"/>
  <c r="AD7234" i="1"/>
  <c r="J7234" i="1" s="1"/>
  <c r="AC7234" i="1"/>
  <c r="I7234" i="1" s="1"/>
  <c r="AX7226" i="1"/>
  <c r="AY7226" i="1"/>
  <c r="AH7218" i="1"/>
  <c r="BB7226" i="1"/>
  <c r="AF7226" i="1"/>
  <c r="BA7226" i="1"/>
  <c r="AH7226" i="1"/>
  <c r="D7205" i="1"/>
  <c r="AS7218" i="1" a="1"/>
  <c r="AW7218" i="1" a="1"/>
  <c r="AV7218" i="1" a="1"/>
  <c r="AU7218" i="1" a="1"/>
  <c r="AQ7205" i="1" a="1"/>
  <c r="AM7205" i="1" a="1"/>
  <c r="BD7205" i="1" a="1"/>
  <c r="AL7205" i="1" a="1"/>
  <c r="AI7205" i="1" a="1"/>
  <c r="AO7205" i="1" a="1"/>
  <c r="BE7205" i="1" a="1"/>
  <c r="BC7205" i="1" a="1"/>
  <c r="AP7205" i="1" a="1"/>
  <c r="AK7205" i="1" a="1"/>
  <c r="AR7205" i="1" a="1"/>
  <c r="BG7205" i="1" a="1"/>
  <c r="AN7205" i="1" a="1"/>
  <c r="AJ7205" i="1" a="1"/>
  <c r="BF7205" i="1" a="1"/>
  <c r="D7199" i="1" a="1"/>
  <c r="AT7218" i="1" a="1"/>
  <c r="AT7218" i="1" l="1"/>
  <c r="AY7218" i="1" s="1"/>
  <c r="BF7205" i="1"/>
  <c r="AJ7205" i="1"/>
  <c r="AN7205" i="1"/>
  <c r="BG7205" i="1"/>
  <c r="AR7205" i="1"/>
  <c r="AK7205" i="1"/>
  <c r="AP7205" i="1"/>
  <c r="BC7205" i="1"/>
  <c r="BE7205" i="1"/>
  <c r="AO7205" i="1"/>
  <c r="AI7205" i="1"/>
  <c r="AL7205" i="1"/>
  <c r="BD7205" i="1"/>
  <c r="AM7205" i="1"/>
  <c r="AQ7205" i="1"/>
  <c r="AU7218" i="1"/>
  <c r="AV7218" i="1"/>
  <c r="AW7218" i="1"/>
  <c r="AS7218" i="1"/>
  <c r="AC7226" i="1"/>
  <c r="I7226" i="1" s="1"/>
  <c r="BB7218" i="1"/>
  <c r="AZ7218" i="1"/>
  <c r="AD7218" i="1" s="1"/>
  <c r="J7218" i="1" s="1"/>
  <c r="AE7226" i="1"/>
  <c r="K7226" i="1" s="1"/>
  <c r="AX7218" i="1"/>
  <c r="AD7226" i="1"/>
  <c r="J7226" i="1" s="1"/>
  <c r="AG7218" i="1"/>
  <c r="AF7218" i="1"/>
  <c r="BA7218" i="1"/>
  <c r="D7199" i="1"/>
  <c r="AT7205" i="1" a="1"/>
  <c r="AU7205" i="1" a="1"/>
  <c r="AS7205" i="1" a="1"/>
  <c r="AV7205" i="1" a="1"/>
  <c r="D7192" i="1" a="1"/>
  <c r="AK7199" i="1" a="1"/>
  <c r="AL7199" i="1" a="1"/>
  <c r="AR7199" i="1" a="1"/>
  <c r="AN7199" i="1" a="1"/>
  <c r="AJ7199" i="1" a="1"/>
  <c r="BF7199" i="1" a="1"/>
  <c r="BG7199" i="1" a="1"/>
  <c r="BE7199" i="1" a="1"/>
  <c r="AM7199" i="1" a="1"/>
  <c r="AO7199" i="1" a="1"/>
  <c r="BD7199" i="1" a="1"/>
  <c r="AI7199" i="1" a="1"/>
  <c r="AQ7199" i="1" a="1"/>
  <c r="BC7199" i="1" a="1"/>
  <c r="AP7199" i="1" a="1"/>
  <c r="AW7205" i="1" a="1"/>
  <c r="AW7205" i="1" l="1"/>
  <c r="AP7199" i="1"/>
  <c r="BC7199" i="1"/>
  <c r="AQ7199" i="1"/>
  <c r="AI7199" i="1"/>
  <c r="AS7199" i="1" s="1" a="1"/>
  <c r="BD7199" i="1"/>
  <c r="AO7199" i="1"/>
  <c r="AM7199" i="1"/>
  <c r="BE7199" i="1"/>
  <c r="AG7199" i="1" s="1"/>
  <c r="BG7199" i="1"/>
  <c r="BF7199" i="1"/>
  <c r="AJ7199" i="1"/>
  <c r="AN7199" i="1"/>
  <c r="AR7199" i="1"/>
  <c r="AL7199" i="1"/>
  <c r="AK7199" i="1"/>
  <c r="AV7205" i="1"/>
  <c r="AS7205" i="1"/>
  <c r="AU7205" i="1"/>
  <c r="AT7205" i="1"/>
  <c r="AH7199" i="1"/>
  <c r="BA7205" i="1"/>
  <c r="AX7205" i="1"/>
  <c r="BB7205" i="1"/>
  <c r="AE7218" i="1"/>
  <c r="K7218" i="1" s="1"/>
  <c r="AH7205" i="1"/>
  <c r="AG7205" i="1"/>
  <c r="AC7218" i="1"/>
  <c r="I7218" i="1" s="1"/>
  <c r="AY7205" i="1"/>
  <c r="AZ7205" i="1"/>
  <c r="AF7205" i="1"/>
  <c r="D7192" i="1"/>
  <c r="BG7192" i="1" a="1"/>
  <c r="AR7192" i="1" a="1"/>
  <c r="AP7192" i="1" a="1"/>
  <c r="BF7192" i="1" a="1"/>
  <c r="AL7192" i="1" a="1"/>
  <c r="AJ7192" i="1" a="1"/>
  <c r="AO7192" i="1" a="1"/>
  <c r="BE7192" i="1" a="1"/>
  <c r="AK7192" i="1" a="1"/>
  <c r="BD7192" i="1" a="1"/>
  <c r="AQ7192" i="1" a="1"/>
  <c r="BC7192" i="1" a="1"/>
  <c r="AM7192" i="1" a="1"/>
  <c r="AN7192" i="1" a="1"/>
  <c r="AI7192" i="1" a="1"/>
  <c r="D7186" i="1" a="1"/>
  <c r="AV7199" i="1" a="1"/>
  <c r="AT7199" i="1" a="1"/>
  <c r="AW7199" i="1" a="1"/>
  <c r="AU7199" i="1" a="1"/>
  <c r="AU7199" i="1" l="1"/>
  <c r="AW7199" i="1"/>
  <c r="AT7199" i="1"/>
  <c r="AV7199" i="1"/>
  <c r="AI7192" i="1"/>
  <c r="AN7192" i="1"/>
  <c r="AM7192" i="1"/>
  <c r="BC7192" i="1"/>
  <c r="AQ7192" i="1"/>
  <c r="BD7192" i="1"/>
  <c r="AK7192" i="1"/>
  <c r="BE7192" i="1"/>
  <c r="AO7192" i="1"/>
  <c r="AJ7192" i="1"/>
  <c r="AL7192" i="1"/>
  <c r="BF7192" i="1"/>
  <c r="AP7192" i="1"/>
  <c r="AR7192" i="1"/>
  <c r="BG7192" i="1"/>
  <c r="AC7205" i="1"/>
  <c r="I7205" i="1" s="1"/>
  <c r="BA7199" i="1"/>
  <c r="AS7199" i="1"/>
  <c r="AY7199" i="1"/>
  <c r="AZ7199" i="1"/>
  <c r="AE7205" i="1"/>
  <c r="K7205" i="1" s="1"/>
  <c r="AD7205" i="1"/>
  <c r="J7205" i="1" s="1"/>
  <c r="AX7199" i="1"/>
  <c r="AF7199" i="1"/>
  <c r="BB7199" i="1"/>
  <c r="D7186" i="1"/>
  <c r="AW7192" i="1" a="1"/>
  <c r="BD7186" i="1" a="1"/>
  <c r="AM7186" i="1" a="1"/>
  <c r="BE7186" i="1" a="1"/>
  <c r="AJ7186" i="1" a="1"/>
  <c r="AI7186" i="1" a="1"/>
  <c r="AQ7186" i="1" a="1"/>
  <c r="AO7186" i="1" a="1"/>
  <c r="AK7186" i="1" a="1"/>
  <c r="BC7186" i="1" a="1"/>
  <c r="AL7186" i="1" a="1"/>
  <c r="BG7186" i="1" a="1"/>
  <c r="AR7186" i="1" a="1"/>
  <c r="AP7186" i="1" a="1"/>
  <c r="BF7186" i="1" a="1"/>
  <c r="AN7186" i="1" a="1"/>
  <c r="AV7192" i="1" a="1"/>
  <c r="AU7192" i="1" a="1"/>
  <c r="AS7192" i="1" a="1"/>
  <c r="D7173" i="1" a="1"/>
  <c r="AT7192" i="1" a="1"/>
  <c r="AT7192" i="1" l="1"/>
  <c r="AS7192" i="1"/>
  <c r="AU7192" i="1"/>
  <c r="AV7192" i="1"/>
  <c r="AN7186" i="1"/>
  <c r="BF7186" i="1"/>
  <c r="AP7186" i="1"/>
  <c r="AR7186" i="1"/>
  <c r="BG7186" i="1"/>
  <c r="AH7186" i="1" s="1"/>
  <c r="AL7186" i="1"/>
  <c r="BC7186" i="1"/>
  <c r="AK7186" i="1"/>
  <c r="AO7186" i="1"/>
  <c r="AQ7186" i="1"/>
  <c r="AI7186" i="1"/>
  <c r="AJ7186" i="1"/>
  <c r="BE7186" i="1"/>
  <c r="AG7186" i="1" s="1"/>
  <c r="AM7186" i="1"/>
  <c r="BD7186" i="1"/>
  <c r="AW7192" i="1"/>
  <c r="AD7199" i="1"/>
  <c r="J7199" i="1" s="1"/>
  <c r="BA7192" i="1"/>
  <c r="AX7192" i="1"/>
  <c r="AF7192" i="1"/>
  <c r="AE7199" i="1"/>
  <c r="K7199" i="1" s="1"/>
  <c r="AH7192" i="1"/>
  <c r="AZ7192" i="1"/>
  <c r="AC7199" i="1"/>
  <c r="I7199" i="1" s="1"/>
  <c r="AG7192" i="1"/>
  <c r="BB7192" i="1"/>
  <c r="AY7192" i="1"/>
  <c r="D7173" i="1"/>
  <c r="AV7186" i="1" a="1"/>
  <c r="AW7186" i="1" a="1"/>
  <c r="BF7173" i="1" a="1"/>
  <c r="AI7173" i="1" a="1"/>
  <c r="AQ7173" i="1" a="1"/>
  <c r="BD7173" i="1" a="1"/>
  <c r="AK7173" i="1" a="1"/>
  <c r="BE7173" i="1" a="1"/>
  <c r="BC7173" i="1" a="1"/>
  <c r="AR7173" i="1" a="1"/>
  <c r="AO7173" i="1" a="1"/>
  <c r="AM7173" i="1" a="1"/>
  <c r="AN7173" i="1" a="1"/>
  <c r="BG7173" i="1" a="1"/>
  <c r="AJ7173" i="1" a="1"/>
  <c r="AP7173" i="1" a="1"/>
  <c r="AL7173" i="1" a="1"/>
  <c r="D7167" i="1" a="1"/>
  <c r="AU7186" i="1" a="1"/>
  <c r="AS7186" i="1" a="1"/>
  <c r="AT7186" i="1" a="1"/>
  <c r="AT7186" i="1" l="1"/>
  <c r="AY7186" i="1" s="1"/>
  <c r="AS7186" i="1"/>
  <c r="AU7186" i="1"/>
  <c r="AL7173" i="1"/>
  <c r="AP7173" i="1"/>
  <c r="AJ7173" i="1"/>
  <c r="BG7173" i="1"/>
  <c r="AN7173" i="1"/>
  <c r="AM7173" i="1"/>
  <c r="AO7173" i="1"/>
  <c r="AR7173" i="1"/>
  <c r="BC7173" i="1"/>
  <c r="BE7173" i="1"/>
  <c r="AK7173" i="1"/>
  <c r="BD7173" i="1"/>
  <c r="AQ7173" i="1"/>
  <c r="AI7173" i="1"/>
  <c r="BF7173" i="1"/>
  <c r="AW7186" i="1"/>
  <c r="AV7186" i="1"/>
  <c r="AE7192" i="1"/>
  <c r="K7192" i="1" s="1"/>
  <c r="AZ7186" i="1"/>
  <c r="BB7186" i="1"/>
  <c r="AH7173" i="1"/>
  <c r="AC7192" i="1"/>
  <c r="I7192" i="1" s="1"/>
  <c r="BA7186" i="1"/>
  <c r="AF7186" i="1"/>
  <c r="AD7192" i="1"/>
  <c r="J7192" i="1" s="1"/>
  <c r="AX7186" i="1"/>
  <c r="D7167" i="1"/>
  <c r="AS7173" i="1" a="1"/>
  <c r="AV7173" i="1" a="1"/>
  <c r="AT7173" i="1" a="1"/>
  <c r="AW7173" i="1" a="1"/>
  <c r="AU7173" i="1" a="1"/>
  <c r="BC7167" i="1" a="1"/>
  <c r="AI7167" i="1" a="1"/>
  <c r="BG7167" i="1" a="1"/>
  <c r="AP7167" i="1" a="1"/>
  <c r="AK7167" i="1" a="1"/>
  <c r="AL7167" i="1" a="1"/>
  <c r="AJ7167" i="1" a="1"/>
  <c r="AR7167" i="1" a="1"/>
  <c r="BF7167" i="1" a="1"/>
  <c r="AN7167" i="1" a="1"/>
  <c r="BE7167" i="1" a="1"/>
  <c r="BD7167" i="1" a="1"/>
  <c r="AQ7167" i="1" a="1"/>
  <c r="AO7167" i="1" a="1"/>
  <c r="AM7167" i="1" a="1"/>
  <c r="D7160" i="1" a="1"/>
  <c r="AM7167" i="1" l="1"/>
  <c r="AO7167" i="1"/>
  <c r="AQ7167" i="1"/>
  <c r="BD7167" i="1"/>
  <c r="BE7167" i="1"/>
  <c r="AG7167" i="1" s="1"/>
  <c r="AN7167" i="1"/>
  <c r="BF7167" i="1"/>
  <c r="AR7167" i="1"/>
  <c r="AJ7167" i="1"/>
  <c r="AL7167" i="1"/>
  <c r="AK7167" i="1"/>
  <c r="AP7167" i="1"/>
  <c r="BG7167" i="1"/>
  <c r="AI7167" i="1"/>
  <c r="BC7167" i="1"/>
  <c r="AU7173" i="1"/>
  <c r="AW7173" i="1"/>
  <c r="AT7173" i="1"/>
  <c r="AV7173" i="1"/>
  <c r="AS7173" i="1"/>
  <c r="AD7186" i="1"/>
  <c r="J7186" i="1" s="1"/>
  <c r="AY7173" i="1"/>
  <c r="AH7167" i="1"/>
  <c r="BB7173" i="1"/>
  <c r="AZ7173" i="1"/>
  <c r="AE7186" i="1"/>
  <c r="K7186" i="1" s="1"/>
  <c r="BA7173" i="1"/>
  <c r="AC7186" i="1"/>
  <c r="I7186" i="1" s="1"/>
  <c r="AF7173" i="1"/>
  <c r="AX7173" i="1"/>
  <c r="AG7173" i="1"/>
  <c r="D7160" i="1"/>
  <c r="AS7167" i="1" a="1"/>
  <c r="AV7167" i="1" a="1"/>
  <c r="AU7167" i="1" a="1"/>
  <c r="D7345" i="1" a="1"/>
  <c r="AT7167" i="1" a="1"/>
  <c r="BC7160" i="1" a="1"/>
  <c r="AN7160" i="1" a="1"/>
  <c r="BG7160" i="1" a="1"/>
  <c r="AR7160" i="1" a="1"/>
  <c r="AP7160" i="1" a="1"/>
  <c r="BE7160" i="1" a="1"/>
  <c r="BF7160" i="1" a="1"/>
  <c r="AL7160" i="1" a="1"/>
  <c r="BD7160" i="1" a="1"/>
  <c r="AQ7160" i="1" a="1"/>
  <c r="AJ7160" i="1" a="1"/>
  <c r="AO7160" i="1" a="1"/>
  <c r="AM7160" i="1" a="1"/>
  <c r="AK7160" i="1" a="1"/>
  <c r="AI7160" i="1" a="1"/>
  <c r="AW7167" i="1" a="1"/>
  <c r="AW7167" i="1" l="1"/>
  <c r="AI7160" i="1"/>
  <c r="AK7160" i="1"/>
  <c r="AM7160" i="1"/>
  <c r="AO7160" i="1"/>
  <c r="AJ7160" i="1"/>
  <c r="AQ7160" i="1"/>
  <c r="BD7160" i="1"/>
  <c r="AL7160" i="1"/>
  <c r="BF7160" i="1"/>
  <c r="BE7160" i="1"/>
  <c r="AG7160" i="1" s="1"/>
  <c r="AP7160" i="1"/>
  <c r="AR7160" i="1"/>
  <c r="BG7160" i="1"/>
  <c r="AN7160" i="1"/>
  <c r="BC7160" i="1"/>
  <c r="AF7160" i="1" s="1"/>
  <c r="AT7167" i="1"/>
  <c r="AU7167" i="1"/>
  <c r="AV7167" i="1"/>
  <c r="AD7173" i="1"/>
  <c r="J7173" i="1" s="1"/>
  <c r="BB7167" i="1"/>
  <c r="BA7167" i="1"/>
  <c r="AE7167" i="1" s="1"/>
  <c r="K7167" i="1" s="1"/>
  <c r="AH7160" i="1"/>
  <c r="AS7167" i="1"/>
  <c r="AX7167" i="1" s="1"/>
  <c r="AF7167" i="1"/>
  <c r="AE7173" i="1"/>
  <c r="K7173" i="1" s="1"/>
  <c r="AY7167" i="1"/>
  <c r="AZ7167" i="1"/>
  <c r="AC7173" i="1"/>
  <c r="I7173" i="1" s="1"/>
  <c r="D7345" i="1"/>
  <c r="AV7160" i="1" a="1"/>
  <c r="D8435" i="1" a="1"/>
  <c r="AS7160" i="1" a="1"/>
  <c r="AU7160" i="1" a="1"/>
  <c r="AT7160" i="1" a="1"/>
  <c r="AW7160" i="1" a="1"/>
  <c r="BE7345" i="1" a="1"/>
  <c r="AJ7345" i="1" a="1"/>
  <c r="AR7345" i="1" a="1"/>
  <c r="BD7345" i="1" a="1"/>
  <c r="AQ7345" i="1" a="1"/>
  <c r="AO7345" i="1" a="1"/>
  <c r="AM7345" i="1" a="1"/>
  <c r="AI7345" i="1" a="1"/>
  <c r="AP7345" i="1" a="1"/>
  <c r="AL7345" i="1" a="1"/>
  <c r="AK7345" i="1" a="1"/>
  <c r="BC7345" i="1" a="1"/>
  <c r="BF7345" i="1" a="1"/>
  <c r="AN7345" i="1" a="1"/>
  <c r="BG7345" i="1" a="1"/>
  <c r="BG7345" i="1" l="1"/>
  <c r="AN7345" i="1"/>
  <c r="BF7345" i="1"/>
  <c r="BC7345" i="1"/>
  <c r="AK7345" i="1"/>
  <c r="AL7345" i="1"/>
  <c r="AP7345" i="1"/>
  <c r="AI7345" i="1"/>
  <c r="AM7345" i="1"/>
  <c r="AO7345" i="1"/>
  <c r="AQ7345" i="1"/>
  <c r="BD7345" i="1"/>
  <c r="AR7345" i="1"/>
  <c r="AJ7345" i="1"/>
  <c r="BE7345" i="1"/>
  <c r="AG7345" i="1" s="1"/>
  <c r="AW7160" i="1"/>
  <c r="BB7160" i="1" s="1"/>
  <c r="AT7160" i="1"/>
  <c r="AU7160" i="1"/>
  <c r="AS7160" i="1"/>
  <c r="AV7160" i="1"/>
  <c r="AC7167" i="1"/>
  <c r="I7167" i="1" s="1"/>
  <c r="BA7160" i="1"/>
  <c r="AZ7160" i="1"/>
  <c r="AH7345" i="1"/>
  <c r="AD7167" i="1"/>
  <c r="J7167" i="1" s="1"/>
  <c r="AY7160" i="1"/>
  <c r="AX7160" i="1"/>
  <c r="D8435" i="1"/>
  <c r="AW7345" i="1" a="1"/>
  <c r="AT7345" i="1" a="1"/>
  <c r="AM8435" i="1" a="1"/>
  <c r="BF8435" i="1" a="1"/>
  <c r="AI8435" i="1" a="1"/>
  <c r="AQ8435" i="1" a="1"/>
  <c r="BE8435" i="1" a="1"/>
  <c r="AP8435" i="1" a="1"/>
  <c r="BG8435" i="1" a="1"/>
  <c r="AL8435" i="1" a="1"/>
  <c r="BC8435" i="1" a="1"/>
  <c r="BD8435" i="1" a="1"/>
  <c r="AR8435" i="1" a="1"/>
  <c r="AO8435" i="1" a="1"/>
  <c r="AN8435" i="1" a="1"/>
  <c r="AK8435" i="1" a="1"/>
  <c r="AJ8435" i="1" a="1"/>
  <c r="D8027" i="1" a="1"/>
  <c r="AU7345" i="1" a="1"/>
  <c r="AV7345" i="1" a="1"/>
  <c r="AS7345" i="1" a="1"/>
  <c r="AS7345" i="1" l="1"/>
  <c r="AV7345" i="1"/>
  <c r="AU7345" i="1"/>
  <c r="AJ8435" i="1"/>
  <c r="AK8435" i="1"/>
  <c r="AN8435" i="1"/>
  <c r="AO8435" i="1"/>
  <c r="AR8435" i="1"/>
  <c r="BD8435" i="1"/>
  <c r="BC8435" i="1"/>
  <c r="AL8435" i="1"/>
  <c r="BG8435" i="1"/>
  <c r="AP8435" i="1"/>
  <c r="BE8435" i="1"/>
  <c r="AQ8435" i="1"/>
  <c r="AI8435" i="1"/>
  <c r="BF8435" i="1"/>
  <c r="AM8435" i="1"/>
  <c r="AT7345" i="1"/>
  <c r="AW7345" i="1"/>
  <c r="BB7345" i="1"/>
  <c r="AG8435" i="1"/>
  <c r="AX7345" i="1"/>
  <c r="BA7345" i="1"/>
  <c r="AC7160" i="1"/>
  <c r="I7160" i="1" s="1"/>
  <c r="AF7345" i="1"/>
  <c r="AD7160" i="1"/>
  <c r="J7160" i="1" s="1"/>
  <c r="AE7160" i="1"/>
  <c r="K7160" i="1" s="1"/>
  <c r="AY7345" i="1"/>
  <c r="AZ7345" i="1"/>
  <c r="D8027" i="1"/>
  <c r="AP8027" i="1" a="1"/>
  <c r="BG8027" i="1" a="1"/>
  <c r="AO8027" i="1" a="1"/>
  <c r="AL8027" i="1" a="1"/>
  <c r="BC8027" i="1" a="1"/>
  <c r="AK8027" i="1" a="1"/>
  <c r="AJ8027" i="1" a="1"/>
  <c r="BD8027" i="1" a="1"/>
  <c r="AR8027" i="1" a="1"/>
  <c r="BF8027" i="1" a="1"/>
  <c r="AN8027" i="1" a="1"/>
  <c r="AQ8027" i="1" a="1"/>
  <c r="AM8027" i="1" a="1"/>
  <c r="AI8027" i="1" a="1"/>
  <c r="BE8027" i="1" a="1"/>
  <c r="D7881" i="1" a="1"/>
  <c r="AW8435" i="1" a="1"/>
  <c r="AV8435" i="1" a="1"/>
  <c r="AT8435" i="1" a="1"/>
  <c r="AU8435" i="1" a="1"/>
  <c r="AS8435" i="1" a="1"/>
  <c r="AS8435" i="1" l="1"/>
  <c r="AU8435" i="1"/>
  <c r="AT8435" i="1"/>
  <c r="AV8435" i="1"/>
  <c r="AW8435" i="1"/>
  <c r="BE8027" i="1"/>
  <c r="AI8027" i="1"/>
  <c r="AM8027" i="1"/>
  <c r="AQ8027" i="1"/>
  <c r="AN8027" i="1"/>
  <c r="BF8027" i="1"/>
  <c r="AR8027" i="1"/>
  <c r="BD8027" i="1"/>
  <c r="AJ8027" i="1"/>
  <c r="AK8027" i="1"/>
  <c r="BC8027" i="1"/>
  <c r="AL8027" i="1"/>
  <c r="AO8027" i="1"/>
  <c r="BG8027" i="1"/>
  <c r="AP8027" i="1"/>
  <c r="AX8435" i="1"/>
  <c r="BB8435" i="1"/>
  <c r="AG8027" i="1"/>
  <c r="AY8435" i="1"/>
  <c r="AC7345" i="1"/>
  <c r="I7345" i="1" s="1"/>
  <c r="AF8435" i="1"/>
  <c r="AE7345" i="1"/>
  <c r="K7345" i="1" s="1"/>
  <c r="AH8435" i="1"/>
  <c r="AD7345" i="1"/>
  <c r="J7345" i="1" s="1"/>
  <c r="BA8435" i="1"/>
  <c r="AZ8435" i="1"/>
  <c r="D7881" i="1"/>
  <c r="AV8027" i="1" a="1"/>
  <c r="D7689" i="1" a="1"/>
  <c r="AW8027" i="1" a="1"/>
  <c r="AM7881" i="1" a="1"/>
  <c r="AI7881" i="1" a="1"/>
  <c r="BE7881" i="1" a="1"/>
  <c r="BD7881" i="1" a="1"/>
  <c r="AP7881" i="1" a="1"/>
  <c r="AO7881" i="1" a="1"/>
  <c r="AN7881" i="1" a="1"/>
  <c r="AL7881" i="1" a="1"/>
  <c r="AK7881" i="1" a="1"/>
  <c r="AJ7881" i="1" a="1"/>
  <c r="AR7881" i="1" a="1"/>
  <c r="BG7881" i="1" a="1"/>
  <c r="BF7881" i="1" a="1"/>
  <c r="BC7881" i="1" a="1"/>
  <c r="AQ7881" i="1" a="1"/>
  <c r="AU8027" i="1" a="1"/>
  <c r="AT8027" i="1" a="1"/>
  <c r="AS8027" i="1" a="1"/>
  <c r="AS8027" i="1" l="1"/>
  <c r="AT8027" i="1"/>
  <c r="AU8027" i="1"/>
  <c r="AQ7881" i="1"/>
  <c r="BC7881" i="1"/>
  <c r="BF7881" i="1"/>
  <c r="BG7881" i="1"/>
  <c r="AR7881" i="1"/>
  <c r="AJ7881" i="1"/>
  <c r="AK7881" i="1"/>
  <c r="AL7881" i="1"/>
  <c r="AN7881" i="1"/>
  <c r="AO7881" i="1"/>
  <c r="AP7881" i="1"/>
  <c r="BD7881" i="1"/>
  <c r="BE7881" i="1"/>
  <c r="AI7881" i="1"/>
  <c r="AM7881" i="1"/>
  <c r="AW8027" i="1"/>
  <c r="AV8027" i="1"/>
  <c r="AX8027" i="1"/>
  <c r="BB8027" i="1"/>
  <c r="AH7881" i="1"/>
  <c r="AG7881" i="1"/>
  <c r="AD8435" i="1"/>
  <c r="J8435" i="1" s="1"/>
  <c r="AC8435" i="1"/>
  <c r="I8435" i="1" s="1"/>
  <c r="AH8027" i="1"/>
  <c r="AF8027" i="1"/>
  <c r="AE8435" i="1"/>
  <c r="K8435" i="1" s="1"/>
  <c r="BA8027" i="1"/>
  <c r="AY8027" i="1"/>
  <c r="AZ8027" i="1"/>
  <c r="D7689" i="1"/>
  <c r="AT7881" i="1" a="1"/>
  <c r="AS7881" i="1" a="1"/>
  <c r="AU7881" i="1" a="1"/>
  <c r="AW7881" i="1" a="1"/>
  <c r="D7619" i="1" a="1"/>
  <c r="AV7881" i="1" a="1"/>
  <c r="AJ7689" i="1" a="1"/>
  <c r="BE7689" i="1" a="1"/>
  <c r="BF7689" i="1" a="1"/>
  <c r="AP7689" i="1" a="1"/>
  <c r="AQ7689" i="1" a="1"/>
  <c r="AL7689" i="1" a="1"/>
  <c r="AM7689" i="1" a="1"/>
  <c r="BD7689" i="1" a="1"/>
  <c r="AI7689" i="1" a="1"/>
  <c r="AO7689" i="1" a="1"/>
  <c r="BC7689" i="1" a="1"/>
  <c r="AK7689" i="1" a="1"/>
  <c r="AR7689" i="1" a="1"/>
  <c r="BG7689" i="1" a="1"/>
  <c r="AN7689" i="1" a="1"/>
  <c r="AN7689" i="1" l="1"/>
  <c r="BG7689" i="1"/>
  <c r="AR7689" i="1"/>
  <c r="AK7689" i="1"/>
  <c r="BC7689" i="1"/>
  <c r="AO7689" i="1"/>
  <c r="AI7689" i="1"/>
  <c r="BD7689" i="1"/>
  <c r="AM7689" i="1"/>
  <c r="AL7689" i="1"/>
  <c r="AQ7689" i="1"/>
  <c r="AP7689" i="1"/>
  <c r="BF7689" i="1"/>
  <c r="BE7689" i="1"/>
  <c r="AJ7689" i="1"/>
  <c r="AV7881" i="1"/>
  <c r="AW7881" i="1"/>
  <c r="BB7881" i="1" s="1"/>
  <c r="AU7881" i="1"/>
  <c r="AS7881" i="1"/>
  <c r="AX7881" i="1" s="1"/>
  <c r="AT7881" i="1"/>
  <c r="AY7881" i="1"/>
  <c r="AF7689" i="1"/>
  <c r="BA7881" i="1"/>
  <c r="AC8027" i="1"/>
  <c r="I8027" i="1" s="1"/>
  <c r="AZ7881" i="1"/>
  <c r="AD8027" i="1"/>
  <c r="J8027" i="1" s="1"/>
  <c r="AF7881" i="1"/>
  <c r="AE8027" i="1"/>
  <c r="K8027" i="1" s="1"/>
  <c r="D7619" i="1"/>
  <c r="AV7689" i="1" a="1"/>
  <c r="AT7689" i="1" a="1"/>
  <c r="BF7619" i="1" a="1"/>
  <c r="AN7619" i="1" a="1"/>
  <c r="AQ7619" i="1" a="1"/>
  <c r="AM7619" i="1" a="1"/>
  <c r="AI7619" i="1" a="1"/>
  <c r="BE7619" i="1" a="1"/>
  <c r="AP7619" i="1" a="1"/>
  <c r="BG7619" i="1" a="1"/>
  <c r="AO7619" i="1" a="1"/>
  <c r="AL7619" i="1" a="1"/>
  <c r="BC7619" i="1" a="1"/>
  <c r="AK7619" i="1" a="1"/>
  <c r="AJ7619" i="1" a="1"/>
  <c r="BD7619" i="1" a="1"/>
  <c r="AR7619" i="1" a="1"/>
  <c r="AU7689" i="1" a="1"/>
  <c r="AW7689" i="1" a="1"/>
  <c r="AS7689" i="1" a="1"/>
  <c r="D7488" i="1" a="1"/>
  <c r="AS7689" i="1" l="1"/>
  <c r="AW7689" i="1"/>
  <c r="AU7689" i="1"/>
  <c r="AR7619" i="1"/>
  <c r="BD7619" i="1"/>
  <c r="AJ7619" i="1"/>
  <c r="AK7619" i="1"/>
  <c r="BC7619" i="1"/>
  <c r="AL7619" i="1"/>
  <c r="AO7619" i="1"/>
  <c r="BG7619" i="1"/>
  <c r="AP7619" i="1"/>
  <c r="BE7619" i="1"/>
  <c r="AI7619" i="1"/>
  <c r="AM7619" i="1"/>
  <c r="AQ7619" i="1"/>
  <c r="AN7619" i="1"/>
  <c r="BF7619" i="1"/>
  <c r="AT7689" i="1"/>
  <c r="AY7689" i="1" s="1"/>
  <c r="AV7689" i="1"/>
  <c r="AE7881" i="1"/>
  <c r="K7881" i="1" s="1"/>
  <c r="AX7689" i="1"/>
  <c r="AZ7689" i="1"/>
  <c r="AF7619" i="1"/>
  <c r="AG7619" i="1"/>
  <c r="AC7881" i="1"/>
  <c r="I7881" i="1" s="1"/>
  <c r="BA7689" i="1"/>
  <c r="AD7881" i="1"/>
  <c r="J7881" i="1" s="1"/>
  <c r="AH7689" i="1"/>
  <c r="BB7689" i="1"/>
  <c r="AG7689" i="1"/>
  <c r="D7488" i="1"/>
  <c r="D7437" i="1" a="1"/>
  <c r="AS7619" i="1" a="1"/>
  <c r="AT7619" i="1" a="1"/>
  <c r="AW7619" i="1" a="1"/>
  <c r="AU7619" i="1" a="1"/>
  <c r="AV7619" i="1" a="1"/>
  <c r="AI7488" i="1" a="1"/>
  <c r="AQ7488" i="1" a="1"/>
  <c r="BE7488" i="1" a="1"/>
  <c r="AK7488" i="1" a="1"/>
  <c r="AM7488" i="1" a="1"/>
  <c r="BD7488" i="1" a="1"/>
  <c r="BG7488" i="1" a="1"/>
  <c r="AO7488" i="1" a="1"/>
  <c r="AP7488" i="1" a="1"/>
  <c r="BC7488" i="1" a="1"/>
  <c r="AL7488" i="1" a="1"/>
  <c r="AR7488" i="1" a="1"/>
  <c r="AN7488" i="1" a="1"/>
  <c r="AJ7488" i="1" a="1"/>
  <c r="BF7488" i="1" a="1"/>
  <c r="BF7488" i="1" l="1"/>
  <c r="AJ7488" i="1"/>
  <c r="AN7488" i="1"/>
  <c r="AR7488" i="1"/>
  <c r="AL7488" i="1"/>
  <c r="BC7488" i="1"/>
  <c r="AP7488" i="1"/>
  <c r="AO7488" i="1"/>
  <c r="BG7488" i="1"/>
  <c r="BD7488" i="1"/>
  <c r="AM7488" i="1"/>
  <c r="AK7488" i="1"/>
  <c r="BE7488" i="1"/>
  <c r="AQ7488" i="1"/>
  <c r="AI7488" i="1"/>
  <c r="AS7488" i="1" s="1" a="1"/>
  <c r="AV7619" i="1"/>
  <c r="BA7619" i="1" s="1"/>
  <c r="AU7619" i="1"/>
  <c r="AW7619" i="1"/>
  <c r="AT7619" i="1"/>
  <c r="AS7619" i="1"/>
  <c r="AE7689" i="1"/>
  <c r="K7689" i="1" s="1"/>
  <c r="AD7689" i="1"/>
  <c r="J7689" i="1" s="1"/>
  <c r="BB7619" i="1"/>
  <c r="AY7619" i="1"/>
  <c r="AC7689" i="1"/>
  <c r="I7689" i="1" s="1"/>
  <c r="AH7619" i="1"/>
  <c r="AZ7619" i="1"/>
  <c r="AX7619" i="1"/>
  <c r="D7437" i="1"/>
  <c r="AT7488" i="1" a="1"/>
  <c r="AU7488" i="1" a="1"/>
  <c r="D7373" i="1" a="1"/>
  <c r="AW7488" i="1" a="1"/>
  <c r="AV7488" i="1" a="1"/>
  <c r="AK7437" i="1" a="1"/>
  <c r="BF7437" i="1" a="1"/>
  <c r="AO7437" i="1" a="1"/>
  <c r="AQ7437" i="1" a="1"/>
  <c r="BE7437" i="1" a="1"/>
  <c r="AM7437" i="1" a="1"/>
  <c r="AP7437" i="1" a="1"/>
  <c r="AI7437" i="1" a="1"/>
  <c r="AL7437" i="1" a="1"/>
  <c r="BD7437" i="1" a="1"/>
  <c r="AR7437" i="1" a="1"/>
  <c r="BG7437" i="1" a="1"/>
  <c r="AN7437" i="1" a="1"/>
  <c r="BC7437" i="1" a="1"/>
  <c r="AJ7437" i="1" a="1"/>
  <c r="AJ7437" i="1" l="1"/>
  <c r="BC7437" i="1"/>
  <c r="AN7437" i="1"/>
  <c r="BG7437" i="1"/>
  <c r="AR7437" i="1"/>
  <c r="BD7437" i="1"/>
  <c r="AL7437" i="1"/>
  <c r="AI7437" i="1"/>
  <c r="AP7437" i="1"/>
  <c r="AM7437" i="1"/>
  <c r="BE7437" i="1"/>
  <c r="AQ7437" i="1"/>
  <c r="AO7437" i="1"/>
  <c r="BF7437" i="1"/>
  <c r="AK7437" i="1"/>
  <c r="AV7488" i="1"/>
  <c r="BA7488" i="1" s="1"/>
  <c r="AW7488" i="1"/>
  <c r="BB7488" i="1" s="1"/>
  <c r="AE7619" i="1"/>
  <c r="K7619" i="1" s="1"/>
  <c r="AS7488" i="1"/>
  <c r="AX7488" i="1" s="1"/>
  <c r="AU7488" i="1"/>
  <c r="AZ7488" i="1" s="1"/>
  <c r="AT7488" i="1"/>
  <c r="AY7488" i="1"/>
  <c r="AD7619" i="1"/>
  <c r="J7619" i="1" s="1"/>
  <c r="AC7619" i="1"/>
  <c r="I7619" i="1" s="1"/>
  <c r="AH7488" i="1"/>
  <c r="AG7488" i="1"/>
  <c r="AF7488" i="1"/>
  <c r="D7373" i="1"/>
  <c r="AW7437" i="1" a="1"/>
  <c r="AU7437" i="1" a="1"/>
  <c r="D7242" i="1" a="1"/>
  <c r="BG7373" i="1" a="1"/>
  <c r="AK7373" i="1" a="1"/>
  <c r="BF7373" i="1" a="1"/>
  <c r="AR7373" i="1" a="1"/>
  <c r="AO7373" i="1" a="1"/>
  <c r="BE7373" i="1" a="1"/>
  <c r="AN7373" i="1" a="1"/>
  <c r="BC7373" i="1" a="1"/>
  <c r="AM7373" i="1" a="1"/>
  <c r="BD7373" i="1" a="1"/>
  <c r="AJ7373" i="1" a="1"/>
  <c r="AI7373" i="1" a="1"/>
  <c r="AQ7373" i="1" a="1"/>
  <c r="AP7373" i="1" a="1"/>
  <c r="AL7373" i="1" a="1"/>
  <c r="AV7437" i="1" a="1"/>
  <c r="AT7437" i="1" a="1"/>
  <c r="AS7437" i="1" a="1"/>
  <c r="AS7437" i="1" l="1"/>
  <c r="AT7437" i="1"/>
  <c r="AV7437" i="1"/>
  <c r="AL7373" i="1"/>
  <c r="AP7373" i="1"/>
  <c r="AQ7373" i="1"/>
  <c r="AI7373" i="1"/>
  <c r="AS7373" i="1" s="1" a="1"/>
  <c r="AJ7373" i="1"/>
  <c r="BD7373" i="1"/>
  <c r="AM7373" i="1"/>
  <c r="BC7373" i="1"/>
  <c r="AN7373" i="1"/>
  <c r="BE7373" i="1"/>
  <c r="AO7373" i="1"/>
  <c r="AR7373" i="1"/>
  <c r="BF7373" i="1"/>
  <c r="AK7373" i="1"/>
  <c r="BG7373" i="1"/>
  <c r="AU7437" i="1"/>
  <c r="AW7437" i="1"/>
  <c r="AX7437" i="1"/>
  <c r="AZ7437" i="1"/>
  <c r="BB7437" i="1"/>
  <c r="AC7488" i="1"/>
  <c r="I7488" i="1" s="1"/>
  <c r="AD7488" i="1"/>
  <c r="J7488" i="1" s="1"/>
  <c r="AH7437" i="1"/>
  <c r="AG7437" i="1"/>
  <c r="AY7437" i="1"/>
  <c r="AE7488" i="1"/>
  <c r="K7488" i="1" s="1"/>
  <c r="AF7437" i="1"/>
  <c r="BA7437" i="1"/>
  <c r="D7242" i="1"/>
  <c r="AT7373" i="1" a="1"/>
  <c r="AW7373" i="1" a="1"/>
  <c r="D7560" i="1" a="1"/>
  <c r="AV7373" i="1" a="1"/>
  <c r="AO7242" i="1" a="1"/>
  <c r="AN7242" i="1" a="1"/>
  <c r="AK7242" i="1" a="1"/>
  <c r="AJ7242" i="1" a="1"/>
  <c r="BF7242" i="1" a="1"/>
  <c r="AQ7242" i="1" a="1"/>
  <c r="AM7242" i="1" a="1"/>
  <c r="AP7242" i="1" a="1"/>
  <c r="AI7242" i="1" a="1"/>
  <c r="AL7242" i="1" a="1"/>
  <c r="BC7242" i="1" a="1"/>
  <c r="BE7242" i="1" a="1"/>
  <c r="BD7242" i="1" a="1"/>
  <c r="AR7242" i="1" a="1"/>
  <c r="BG7242" i="1" a="1"/>
  <c r="AU7373" i="1" a="1"/>
  <c r="AU7373" i="1" l="1"/>
  <c r="BG7242" i="1"/>
  <c r="AR7242" i="1"/>
  <c r="BD7242" i="1"/>
  <c r="BE7242" i="1"/>
  <c r="BC7242" i="1"/>
  <c r="AL7242" i="1"/>
  <c r="AI7242" i="1"/>
  <c r="AP7242" i="1"/>
  <c r="AM7242" i="1"/>
  <c r="AQ7242" i="1"/>
  <c r="BF7242" i="1"/>
  <c r="AJ7242" i="1"/>
  <c r="AK7242" i="1"/>
  <c r="AN7242" i="1"/>
  <c r="AO7242" i="1"/>
  <c r="AV7373" i="1"/>
  <c r="AW7373" i="1"/>
  <c r="AS7373" i="1"/>
  <c r="BB7373" i="1"/>
  <c r="AG7242" i="1"/>
  <c r="AT7373" i="1"/>
  <c r="AY7373" i="1" s="1"/>
  <c r="AZ7373" i="1"/>
  <c r="AD7373" i="1" s="1"/>
  <c r="J7373" i="1" s="1"/>
  <c r="AC7437" i="1"/>
  <c r="I7437" i="1" s="1"/>
  <c r="AD7437" i="1"/>
  <c r="J7437" i="1" s="1"/>
  <c r="AG7373" i="1"/>
  <c r="BA7373" i="1"/>
  <c r="AH7373" i="1"/>
  <c r="AF7373" i="1"/>
  <c r="AE7437" i="1"/>
  <c r="K7437" i="1" s="1"/>
  <c r="AX7373" i="1"/>
  <c r="D7560" i="1"/>
  <c r="AW7242" i="1" a="1"/>
  <c r="AT7242" i="1" a="1"/>
  <c r="AU7242" i="1" a="1"/>
  <c r="AQ7560" i="1" a="1"/>
  <c r="AJ7560" i="1" a="1"/>
  <c r="AM7560" i="1" a="1"/>
  <c r="AI7560" i="1" a="1"/>
  <c r="AO7560" i="1" a="1"/>
  <c r="BE7560" i="1" a="1"/>
  <c r="AK7560" i="1" a="1"/>
  <c r="BD7560" i="1" a="1"/>
  <c r="BG7560" i="1" a="1"/>
  <c r="AP7560" i="1" a="1"/>
  <c r="BC7560" i="1" a="1"/>
  <c r="AL7560" i="1" a="1"/>
  <c r="AR7560" i="1" a="1"/>
  <c r="BF7560" i="1" a="1"/>
  <c r="AN7560" i="1" a="1"/>
  <c r="D7528" i="1" a="1"/>
  <c r="AV7242" i="1" a="1"/>
  <c r="AS7242" i="1" a="1"/>
  <c r="AS7242" i="1" l="1"/>
  <c r="AV7242" i="1"/>
  <c r="BA7242" i="1" s="1"/>
  <c r="AN7560" i="1"/>
  <c r="BF7560" i="1"/>
  <c r="AR7560" i="1"/>
  <c r="AL7560" i="1"/>
  <c r="BC7560" i="1"/>
  <c r="AP7560" i="1"/>
  <c r="BG7560" i="1"/>
  <c r="AH7560" i="1" s="1"/>
  <c r="BD7560" i="1"/>
  <c r="AK7560" i="1"/>
  <c r="BE7560" i="1"/>
  <c r="AO7560" i="1"/>
  <c r="AI7560" i="1"/>
  <c r="AM7560" i="1"/>
  <c r="AJ7560" i="1"/>
  <c r="AQ7560" i="1"/>
  <c r="AU7242" i="1"/>
  <c r="AZ7242" i="1" s="1"/>
  <c r="AT7242" i="1"/>
  <c r="AW7242" i="1"/>
  <c r="AY7242" i="1"/>
  <c r="AE7373" i="1"/>
  <c r="K7373" i="1" s="1"/>
  <c r="AH7242" i="1"/>
  <c r="AX7242" i="1"/>
  <c r="BB7242" i="1"/>
  <c r="AF7242" i="1"/>
  <c r="AC7373" i="1"/>
  <c r="I7373" i="1" s="1"/>
  <c r="D7528" i="1"/>
  <c r="AU7560" i="1" a="1"/>
  <c r="AS7560" i="1" a="1"/>
  <c r="AP7528" i="1" a="1"/>
  <c r="BE7528" i="1" a="1"/>
  <c r="AK7528" i="1" a="1"/>
  <c r="AL7528" i="1" a="1"/>
  <c r="AR7528" i="1" a="1"/>
  <c r="BD7528" i="1" a="1"/>
  <c r="BG7528" i="1" a="1"/>
  <c r="AN7528" i="1" a="1"/>
  <c r="BC7528" i="1" a="1"/>
  <c r="AJ7528" i="1" a="1"/>
  <c r="BF7528" i="1" a="1"/>
  <c r="AQ7528" i="1" a="1"/>
  <c r="AM7528" i="1" a="1"/>
  <c r="AI7528" i="1" a="1"/>
  <c r="AO7528" i="1" a="1"/>
  <c r="AV7560" i="1" a="1"/>
  <c r="AW7560" i="1" a="1"/>
  <c r="AT7560" i="1" a="1"/>
  <c r="D7496" i="1" a="1"/>
  <c r="AT7560" i="1" l="1"/>
  <c r="AW7560" i="1"/>
  <c r="AV7560" i="1"/>
  <c r="BA7560" i="1" s="1"/>
  <c r="AO7528" i="1"/>
  <c r="AI7528" i="1"/>
  <c r="AS7528" i="1" s="1" a="1"/>
  <c r="AM7528" i="1"/>
  <c r="AW7528" i="1" s="1" a="1"/>
  <c r="AQ7528" i="1"/>
  <c r="BF7528" i="1"/>
  <c r="AJ7528" i="1"/>
  <c r="BC7528" i="1"/>
  <c r="AN7528" i="1"/>
  <c r="BG7528" i="1"/>
  <c r="BD7528" i="1"/>
  <c r="AR7528" i="1"/>
  <c r="AL7528" i="1"/>
  <c r="AV7528" i="1" s="1" a="1"/>
  <c r="AK7528" i="1"/>
  <c r="AU7528" i="1" s="1" a="1"/>
  <c r="BE7528" i="1"/>
  <c r="AP7528" i="1"/>
  <c r="AS7560" i="1"/>
  <c r="AU7560" i="1"/>
  <c r="AD7242" i="1"/>
  <c r="J7242" i="1" s="1"/>
  <c r="AE7242" i="1"/>
  <c r="K7242" i="1" s="1"/>
  <c r="AG7528" i="1"/>
  <c r="BB7560" i="1"/>
  <c r="AY7560" i="1"/>
  <c r="AG7560" i="1"/>
  <c r="AF7560" i="1"/>
  <c r="AC7242" i="1"/>
  <c r="I7242" i="1" s="1"/>
  <c r="AZ7560" i="1"/>
  <c r="AX7560" i="1"/>
  <c r="D7496" i="1"/>
  <c r="AT7528" i="1" a="1"/>
  <c r="D7457" i="1" a="1"/>
  <c r="AJ7496" i="1" a="1"/>
  <c r="BF7496" i="1" a="1"/>
  <c r="AI7496" i="1" a="1"/>
  <c r="AQ7496" i="1" a="1"/>
  <c r="BE7496" i="1" a="1"/>
  <c r="AK7496" i="1" a="1"/>
  <c r="AM7496" i="1" a="1"/>
  <c r="BD7496" i="1" a="1"/>
  <c r="BG7496" i="1" a="1"/>
  <c r="AO7496" i="1" a="1"/>
  <c r="AP7496" i="1" a="1"/>
  <c r="BC7496" i="1" a="1"/>
  <c r="AL7496" i="1" a="1"/>
  <c r="AR7496" i="1" a="1"/>
  <c r="AN7496" i="1" a="1"/>
  <c r="AN7496" i="1" l="1"/>
  <c r="AR7496" i="1"/>
  <c r="AL7496" i="1"/>
  <c r="BC7496" i="1"/>
  <c r="AP7496" i="1"/>
  <c r="AO7496" i="1"/>
  <c r="BG7496" i="1"/>
  <c r="BD7496" i="1"/>
  <c r="AM7496" i="1"/>
  <c r="AK7496" i="1"/>
  <c r="BE7496" i="1"/>
  <c r="AG7496" i="1" s="1"/>
  <c r="AQ7496" i="1"/>
  <c r="AI7496" i="1"/>
  <c r="BF7496" i="1"/>
  <c r="AJ7496" i="1"/>
  <c r="AE7560" i="1"/>
  <c r="K7560" i="1" s="1"/>
  <c r="AU7528" i="1"/>
  <c r="AV7528" i="1"/>
  <c r="BA7528" i="1" s="1"/>
  <c r="AT7528" i="1"/>
  <c r="AY7528" i="1" s="1"/>
  <c r="AS7528" i="1"/>
  <c r="AW7528" i="1"/>
  <c r="BB7528" i="1"/>
  <c r="AF7528" i="1"/>
  <c r="AD7560" i="1"/>
  <c r="J7560" i="1" s="1"/>
  <c r="AH7528" i="1"/>
  <c r="AC7560" i="1"/>
  <c r="I7560" i="1" s="1"/>
  <c r="AZ7528" i="1"/>
  <c r="AX7528" i="1"/>
  <c r="D7457" i="1"/>
  <c r="AW7496" i="1" a="1"/>
  <c r="AU7496" i="1" a="1"/>
  <c r="AV7496" i="1" a="1"/>
  <c r="D7441" i="1" a="1"/>
  <c r="AS7496" i="1" a="1"/>
  <c r="BG7457" i="1" a="1"/>
  <c r="AN7457" i="1" a="1"/>
  <c r="BC7457" i="1" a="1"/>
  <c r="AJ7457" i="1" a="1"/>
  <c r="AO7457" i="1" a="1"/>
  <c r="BF7457" i="1" a="1"/>
  <c r="AK7457" i="1" a="1"/>
  <c r="AQ7457" i="1" a="1"/>
  <c r="BE7457" i="1" a="1"/>
  <c r="AM7457" i="1" a="1"/>
  <c r="AP7457" i="1" a="1"/>
  <c r="AI7457" i="1" a="1"/>
  <c r="AL7457" i="1" a="1"/>
  <c r="BD7457" i="1" a="1"/>
  <c r="AR7457" i="1" a="1"/>
  <c r="AT7496" i="1" a="1"/>
  <c r="AT7496" i="1" l="1"/>
  <c r="AR7457" i="1"/>
  <c r="BD7457" i="1"/>
  <c r="AL7457" i="1"/>
  <c r="AI7457" i="1"/>
  <c r="AP7457" i="1"/>
  <c r="AM7457" i="1"/>
  <c r="BE7457" i="1"/>
  <c r="AQ7457" i="1"/>
  <c r="AK7457" i="1"/>
  <c r="BF7457" i="1"/>
  <c r="AO7457" i="1"/>
  <c r="AJ7457" i="1"/>
  <c r="BC7457" i="1"/>
  <c r="AN7457" i="1"/>
  <c r="BG7457" i="1"/>
  <c r="AH7457" i="1" s="1"/>
  <c r="AS7496" i="1"/>
  <c r="AV7496" i="1"/>
  <c r="BA7496" i="1" s="1"/>
  <c r="AU7496" i="1"/>
  <c r="AW7496" i="1"/>
  <c r="AE7528" i="1"/>
  <c r="K7528" i="1" s="1"/>
  <c r="AF7457" i="1"/>
  <c r="AZ7496" i="1"/>
  <c r="AY7496" i="1"/>
  <c r="AC7528" i="1"/>
  <c r="I7528" i="1" s="1"/>
  <c r="BB7496" i="1"/>
  <c r="AH7496" i="1"/>
  <c r="AX7496" i="1"/>
  <c r="AD7528" i="1"/>
  <c r="J7528" i="1" s="1"/>
  <c r="AF7496" i="1"/>
  <c r="D7441" i="1"/>
  <c r="AI7441" i="1" a="1"/>
  <c r="BE7441" i="1" a="1"/>
  <c r="AP7441" i="1" a="1"/>
  <c r="AL7441" i="1" a="1"/>
  <c r="BD7441" i="1" a="1"/>
  <c r="AR7441" i="1" a="1"/>
  <c r="AO7441" i="1" a="1"/>
  <c r="BG7441" i="1" a="1"/>
  <c r="AN7441" i="1" a="1"/>
  <c r="AK7441" i="1" a="1"/>
  <c r="AQ7441" i="1" a="1"/>
  <c r="BC7441" i="1" a="1"/>
  <c r="AJ7441" i="1" a="1"/>
  <c r="AM7441" i="1" a="1"/>
  <c r="BF7441" i="1" a="1"/>
  <c r="D7425" i="1" a="1"/>
  <c r="AU7457" i="1" a="1"/>
  <c r="AS7457" i="1" a="1"/>
  <c r="AV7457" i="1" a="1"/>
  <c r="AT7457" i="1" a="1"/>
  <c r="AW7457" i="1" a="1"/>
  <c r="AW7457" i="1" l="1"/>
  <c r="AT7457" i="1"/>
  <c r="AV7457" i="1"/>
  <c r="AS7457" i="1"/>
  <c r="AU7457" i="1"/>
  <c r="BF7441" i="1"/>
  <c r="AM7441" i="1"/>
  <c r="AJ7441" i="1"/>
  <c r="BC7441" i="1"/>
  <c r="AQ7441" i="1"/>
  <c r="AK7441" i="1"/>
  <c r="AN7441" i="1"/>
  <c r="BG7441" i="1"/>
  <c r="AO7441" i="1"/>
  <c r="AR7441" i="1"/>
  <c r="BD7441" i="1"/>
  <c r="AL7441" i="1"/>
  <c r="AP7441" i="1"/>
  <c r="BE7441" i="1"/>
  <c r="AI7441" i="1"/>
  <c r="AE7496" i="1"/>
  <c r="K7496" i="1" s="1"/>
  <c r="BB7457" i="1"/>
  <c r="AZ7457" i="1"/>
  <c r="AX7457" i="1"/>
  <c r="AY7457" i="1"/>
  <c r="BA7457" i="1"/>
  <c r="AC7496" i="1"/>
  <c r="I7496" i="1" s="1"/>
  <c r="AG7457" i="1"/>
  <c r="AD7496" i="1"/>
  <c r="J7496" i="1" s="1"/>
  <c r="D7425" i="1"/>
  <c r="AV7441" i="1" a="1"/>
  <c r="AT7441" i="1" a="1"/>
  <c r="D7409" i="1" a="1"/>
  <c r="AU7441" i="1" a="1"/>
  <c r="AS7441" i="1" a="1"/>
  <c r="BG7425" i="1" a="1"/>
  <c r="AN7425" i="1" a="1"/>
  <c r="AL7425" i="1" a="1"/>
  <c r="BC7425" i="1" a="1"/>
  <c r="AJ7425" i="1" a="1"/>
  <c r="AR7425" i="1" a="1"/>
  <c r="AO7425" i="1" a="1"/>
  <c r="BF7425" i="1" a="1"/>
  <c r="AK7425" i="1" a="1"/>
  <c r="AQ7425" i="1" a="1"/>
  <c r="AM7425" i="1" a="1"/>
  <c r="AI7425" i="1" a="1"/>
  <c r="BE7425" i="1" a="1"/>
  <c r="BD7425" i="1" a="1"/>
  <c r="AP7425" i="1" a="1"/>
  <c r="AW7441" i="1" a="1"/>
  <c r="AW7441" i="1" l="1"/>
  <c r="AP7425" i="1"/>
  <c r="BD7425" i="1"/>
  <c r="BE7425" i="1"/>
  <c r="AI7425" i="1"/>
  <c r="AS7425" i="1" s="1" a="1"/>
  <c r="AM7425" i="1"/>
  <c r="AQ7425" i="1"/>
  <c r="AK7425" i="1"/>
  <c r="BF7425" i="1"/>
  <c r="AO7425" i="1"/>
  <c r="AR7425" i="1"/>
  <c r="AJ7425" i="1"/>
  <c r="AT7425" i="1" s="1" a="1"/>
  <c r="BC7425" i="1"/>
  <c r="AL7425" i="1"/>
  <c r="AN7425" i="1"/>
  <c r="BG7425" i="1"/>
  <c r="AS7441" i="1"/>
  <c r="AU7441" i="1"/>
  <c r="AZ7441" i="1" s="1"/>
  <c r="AT7441" i="1"/>
  <c r="AV7441" i="1"/>
  <c r="AE7457" i="1"/>
  <c r="K7457" i="1" s="1"/>
  <c r="AC7457" i="1"/>
  <c r="I7457" i="1" s="1"/>
  <c r="AD7457" i="1"/>
  <c r="J7457" i="1" s="1"/>
  <c r="AF7425" i="1"/>
  <c r="BB7441" i="1"/>
  <c r="AH7441" i="1"/>
  <c r="AX7441" i="1"/>
  <c r="AG7441" i="1"/>
  <c r="AY7441" i="1"/>
  <c r="AF7441" i="1"/>
  <c r="BA7441" i="1"/>
  <c r="D7409" i="1"/>
  <c r="AK7409" i="1" a="1"/>
  <c r="AQ7409" i="1" a="1"/>
  <c r="BE7409" i="1" a="1"/>
  <c r="AM7409" i="1" a="1"/>
  <c r="AP7409" i="1" a="1"/>
  <c r="AI7409" i="1" a="1"/>
  <c r="AL7409" i="1" a="1"/>
  <c r="BD7409" i="1" a="1"/>
  <c r="AR7409" i="1" a="1"/>
  <c r="BG7409" i="1" a="1"/>
  <c r="AN7409" i="1" a="1"/>
  <c r="BC7409" i="1" a="1"/>
  <c r="AJ7409" i="1" a="1"/>
  <c r="AO7409" i="1" a="1"/>
  <c r="BF7409" i="1" a="1"/>
  <c r="D7393" i="1" a="1"/>
  <c r="AW7425" i="1" a="1"/>
  <c r="AV7425" i="1" a="1"/>
  <c r="AU7425" i="1" a="1"/>
  <c r="AU7425" i="1" l="1"/>
  <c r="AV7425" i="1"/>
  <c r="AW7425" i="1"/>
  <c r="BF7409" i="1"/>
  <c r="AO7409" i="1"/>
  <c r="AJ7409" i="1"/>
  <c r="BC7409" i="1"/>
  <c r="AN7409" i="1"/>
  <c r="BG7409" i="1"/>
  <c r="AR7409" i="1"/>
  <c r="BD7409" i="1"/>
  <c r="AL7409" i="1"/>
  <c r="AI7409" i="1"/>
  <c r="AP7409" i="1"/>
  <c r="AM7409" i="1"/>
  <c r="BE7409" i="1"/>
  <c r="AQ7409" i="1"/>
  <c r="AK7409" i="1"/>
  <c r="AD7441" i="1"/>
  <c r="J7441" i="1" s="1"/>
  <c r="BB7425" i="1"/>
  <c r="AH7409" i="1"/>
  <c r="AG7409" i="1"/>
  <c r="AF7409" i="1"/>
  <c r="BA7425" i="1"/>
  <c r="AT7425" i="1"/>
  <c r="AY7425" i="1" s="1"/>
  <c r="AS7425" i="1"/>
  <c r="AE7441" i="1"/>
  <c r="K7441" i="1" s="1"/>
  <c r="AX7425" i="1"/>
  <c r="AZ7425" i="1"/>
  <c r="AG7425" i="1"/>
  <c r="AC7441" i="1"/>
  <c r="I7441" i="1" s="1"/>
  <c r="AH7425" i="1"/>
  <c r="D7393" i="1"/>
  <c r="AU7409" i="1" a="1"/>
  <c r="D7377" i="1" a="1"/>
  <c r="AS7409" i="1" a="1"/>
  <c r="AV7409" i="1" a="1"/>
  <c r="AT7409" i="1" a="1"/>
  <c r="AL7393" i="1" a="1"/>
  <c r="BD7393" i="1" a="1"/>
  <c r="AR7393" i="1" a="1"/>
  <c r="AO7393" i="1" a="1"/>
  <c r="BG7393" i="1" a="1"/>
  <c r="AN7393" i="1" a="1"/>
  <c r="AK7393" i="1" a="1"/>
  <c r="AQ7393" i="1" a="1"/>
  <c r="BC7393" i="1" a="1"/>
  <c r="AJ7393" i="1" a="1"/>
  <c r="AM7393" i="1" a="1"/>
  <c r="BF7393" i="1" a="1"/>
  <c r="AI7393" i="1" a="1"/>
  <c r="BE7393" i="1" a="1"/>
  <c r="AP7393" i="1" a="1"/>
  <c r="AW7409" i="1" a="1"/>
  <c r="AW7409" i="1" l="1"/>
  <c r="BB7409" i="1" s="1"/>
  <c r="AP7393" i="1"/>
  <c r="BE7393" i="1"/>
  <c r="AI7393" i="1"/>
  <c r="BF7393" i="1"/>
  <c r="AM7393" i="1"/>
  <c r="AJ7393" i="1"/>
  <c r="BC7393" i="1"/>
  <c r="AQ7393" i="1"/>
  <c r="AK7393" i="1"/>
  <c r="AN7393" i="1"/>
  <c r="BG7393" i="1"/>
  <c r="AO7393" i="1"/>
  <c r="AR7393" i="1"/>
  <c r="BD7393" i="1"/>
  <c r="AL7393" i="1"/>
  <c r="AT7409" i="1"/>
  <c r="AY7409" i="1" s="1"/>
  <c r="AV7409" i="1"/>
  <c r="AS7409" i="1"/>
  <c r="AU7409" i="1"/>
  <c r="AE7425" i="1"/>
  <c r="K7425" i="1" s="1"/>
  <c r="AG7393" i="1"/>
  <c r="BA7409" i="1"/>
  <c r="AD7425" i="1"/>
  <c r="J7425" i="1" s="1"/>
  <c r="AC7425" i="1"/>
  <c r="I7425" i="1" s="1"/>
  <c r="AZ7409" i="1"/>
  <c r="AX7409" i="1"/>
  <c r="D7377" i="1"/>
  <c r="AU7393" i="1" a="1"/>
  <c r="AO7377" i="1" a="1"/>
  <c r="AM7377" i="1" a="1"/>
  <c r="AI7377" i="1" a="1"/>
  <c r="AP7377" i="1" a="1"/>
  <c r="AL7377" i="1" a="1"/>
  <c r="AK7377" i="1" a="1"/>
  <c r="BC7377" i="1" a="1"/>
  <c r="BF7377" i="1" a="1"/>
  <c r="AN7377" i="1" a="1"/>
  <c r="BG7377" i="1" a="1"/>
  <c r="BE7377" i="1" a="1"/>
  <c r="AJ7377" i="1" a="1"/>
  <c r="AR7377" i="1" a="1"/>
  <c r="BD7377" i="1" a="1"/>
  <c r="AQ7377" i="1" a="1"/>
  <c r="D7361" i="1" a="1"/>
  <c r="AS7393" i="1" a="1"/>
  <c r="AV7393" i="1" a="1"/>
  <c r="AW7393" i="1" a="1"/>
  <c r="AT7393" i="1" a="1"/>
  <c r="AT7393" i="1" l="1"/>
  <c r="AW7393" i="1"/>
  <c r="AV7393" i="1"/>
  <c r="AS7393" i="1"/>
  <c r="AQ7377" i="1"/>
  <c r="BD7377" i="1"/>
  <c r="AR7377" i="1"/>
  <c r="AJ7377" i="1"/>
  <c r="BE7377" i="1"/>
  <c r="BG7377" i="1"/>
  <c r="AN7377" i="1"/>
  <c r="BF7377" i="1"/>
  <c r="BC7377" i="1"/>
  <c r="AK7377" i="1"/>
  <c r="AL7377" i="1"/>
  <c r="AP7377" i="1"/>
  <c r="AI7377" i="1"/>
  <c r="AM7377" i="1"/>
  <c r="AO7377" i="1"/>
  <c r="AU7393" i="1"/>
  <c r="AZ7393" i="1" s="1"/>
  <c r="AE7409" i="1"/>
  <c r="K7409" i="1" s="1"/>
  <c r="AH7377" i="1"/>
  <c r="AG7377" i="1"/>
  <c r="BB7393" i="1"/>
  <c r="AY7393" i="1"/>
  <c r="AD7409" i="1"/>
  <c r="J7409" i="1" s="1"/>
  <c r="AF7393" i="1"/>
  <c r="BA7393" i="1"/>
  <c r="AH7393" i="1"/>
  <c r="AX7393" i="1"/>
  <c r="AC7409" i="1"/>
  <c r="I7409" i="1" s="1"/>
  <c r="D7361" i="1"/>
  <c r="AS7377" i="1" a="1"/>
  <c r="BE7361" i="1" a="1"/>
  <c r="BD7361" i="1" a="1"/>
  <c r="AR7361" i="1" a="1"/>
  <c r="AO7361" i="1" a="1"/>
  <c r="AN7361" i="1" a="1"/>
  <c r="BC7361" i="1" a="1"/>
  <c r="AJ7361" i="1" a="1"/>
  <c r="BG7361" i="1" a="1"/>
  <c r="AQ7361" i="1" a="1"/>
  <c r="AK7361" i="1" a="1"/>
  <c r="AM7361" i="1" a="1"/>
  <c r="AL7361" i="1" a="1"/>
  <c r="AI7361" i="1" a="1"/>
  <c r="BF7361" i="1" a="1"/>
  <c r="AP7361" i="1" a="1"/>
  <c r="AW7377" i="1" a="1"/>
  <c r="D7823" i="1" a="1"/>
  <c r="AU7377" i="1" a="1"/>
  <c r="AT7377" i="1" a="1"/>
  <c r="AV7377" i="1" a="1"/>
  <c r="AV7377" i="1" l="1"/>
  <c r="AT7377" i="1"/>
  <c r="AU7377" i="1"/>
  <c r="AW7377" i="1"/>
  <c r="AP7361" i="1"/>
  <c r="BF7361" i="1"/>
  <c r="AI7361" i="1"/>
  <c r="AS7361" i="1" s="1" a="1"/>
  <c r="AL7361" i="1"/>
  <c r="AM7361" i="1"/>
  <c r="AK7361" i="1"/>
  <c r="AQ7361" i="1"/>
  <c r="BG7361" i="1"/>
  <c r="AJ7361" i="1"/>
  <c r="BC7361" i="1"/>
  <c r="AN7361" i="1"/>
  <c r="AO7361" i="1"/>
  <c r="AR7361" i="1"/>
  <c r="BD7361" i="1"/>
  <c r="BE7361" i="1"/>
  <c r="AS7377" i="1"/>
  <c r="AH7361" i="1"/>
  <c r="AG7361" i="1"/>
  <c r="AF7361" i="1"/>
  <c r="BB7377" i="1"/>
  <c r="AZ7377" i="1"/>
  <c r="AY7377" i="1"/>
  <c r="AD7393" i="1"/>
  <c r="J7393" i="1" s="1"/>
  <c r="AC7393" i="1"/>
  <c r="I7393" i="1" s="1"/>
  <c r="AE7393" i="1"/>
  <c r="K7393" i="1" s="1"/>
  <c r="BA7377" i="1"/>
  <c r="AX7377" i="1"/>
  <c r="AF7377" i="1"/>
  <c r="D7823" i="1"/>
  <c r="AW7361" i="1" a="1"/>
  <c r="BD7823" i="1" a="1"/>
  <c r="AR7823" i="1" a="1"/>
  <c r="AP7823" i="1" a="1"/>
  <c r="BG7823" i="1" a="1"/>
  <c r="AN7823" i="1" a="1"/>
  <c r="BC7823" i="1" a="1"/>
  <c r="AJ7823" i="1" a="1"/>
  <c r="BF7823" i="1" a="1"/>
  <c r="AQ7823" i="1" a="1"/>
  <c r="AM7823" i="1" a="1"/>
  <c r="AI7823" i="1" a="1"/>
  <c r="AO7823" i="1" a="1"/>
  <c r="AL7823" i="1" a="1"/>
  <c r="BE7823" i="1" a="1"/>
  <c r="AK7823" i="1" a="1"/>
  <c r="D7798" i="1" a="1"/>
  <c r="AU7361" i="1" a="1"/>
  <c r="AV7361" i="1" a="1"/>
  <c r="AT7361" i="1" a="1"/>
  <c r="AT7361" i="1" l="1"/>
  <c r="AV7361" i="1"/>
  <c r="AU7361" i="1"/>
  <c r="AK7823" i="1"/>
  <c r="BE7823" i="1"/>
  <c r="AL7823" i="1"/>
  <c r="AO7823" i="1"/>
  <c r="AI7823" i="1"/>
  <c r="AM7823" i="1"/>
  <c r="AQ7823" i="1"/>
  <c r="BF7823" i="1"/>
  <c r="AJ7823" i="1"/>
  <c r="BC7823" i="1"/>
  <c r="AN7823" i="1"/>
  <c r="BG7823" i="1"/>
  <c r="AH7823" i="1" s="1"/>
  <c r="AP7823" i="1"/>
  <c r="AR7823" i="1"/>
  <c r="BD7823" i="1"/>
  <c r="AW7361" i="1"/>
  <c r="AG7823" i="1"/>
  <c r="BB7361" i="1"/>
  <c r="AZ7361" i="1"/>
  <c r="AS7361" i="1"/>
  <c r="AC7377" i="1"/>
  <c r="I7377" i="1" s="1"/>
  <c r="AD7377" i="1"/>
  <c r="J7377" i="1" s="1"/>
  <c r="AY7361" i="1"/>
  <c r="BA7361" i="1"/>
  <c r="AE7377" i="1"/>
  <c r="K7377" i="1" s="1"/>
  <c r="AX7361" i="1"/>
  <c r="D7798" i="1"/>
  <c r="AW7823" i="1" a="1"/>
  <c r="AR7798" i="1" a="1"/>
  <c r="BF7798" i="1" a="1"/>
  <c r="AN7798" i="1" a="1"/>
  <c r="AQ7798" i="1" a="1"/>
  <c r="AL7798" i="1" a="1"/>
  <c r="AJ7798" i="1" a="1"/>
  <c r="AM7798" i="1" a="1"/>
  <c r="BD7798" i="1" a="1"/>
  <c r="AP7798" i="1" a="1"/>
  <c r="AI7798" i="1" a="1"/>
  <c r="AO7798" i="1" a="1"/>
  <c r="BE7798" i="1" a="1"/>
  <c r="AK7798" i="1" a="1"/>
  <c r="BG7798" i="1" a="1"/>
  <c r="BC7798" i="1" a="1"/>
  <c r="D7772" i="1" a="1"/>
  <c r="AT7823" i="1" a="1"/>
  <c r="AV7823" i="1" a="1"/>
  <c r="AU7823" i="1" a="1"/>
  <c r="AS7823" i="1" a="1"/>
  <c r="AS7823" i="1" l="1"/>
  <c r="AU7823" i="1"/>
  <c r="AZ7823" i="1" s="1"/>
  <c r="AV7823" i="1"/>
  <c r="AT7823" i="1"/>
  <c r="BC7798" i="1"/>
  <c r="BG7798" i="1"/>
  <c r="AK7798" i="1"/>
  <c r="BE7798" i="1"/>
  <c r="AO7798" i="1"/>
  <c r="AI7798" i="1"/>
  <c r="AP7798" i="1"/>
  <c r="BD7798" i="1"/>
  <c r="AM7798" i="1"/>
  <c r="AJ7798" i="1"/>
  <c r="AL7798" i="1"/>
  <c r="AQ7798" i="1"/>
  <c r="AN7798" i="1"/>
  <c r="BF7798" i="1"/>
  <c r="AG7798" i="1" s="1"/>
  <c r="AR7798" i="1"/>
  <c r="AW7823" i="1"/>
  <c r="AE7361" i="1"/>
  <c r="K7361" i="1" s="1"/>
  <c r="BB7823" i="1"/>
  <c r="BA7823" i="1"/>
  <c r="AX7823" i="1"/>
  <c r="AY7823" i="1"/>
  <c r="AD7361" i="1"/>
  <c r="J7361" i="1" s="1"/>
  <c r="AF7823" i="1"/>
  <c r="AC7361" i="1"/>
  <c r="I7361" i="1" s="1"/>
  <c r="D7772" i="1"/>
  <c r="AU7798" i="1" a="1"/>
  <c r="AV7798" i="1" a="1"/>
  <c r="AW7798" i="1" a="1"/>
  <c r="AK7772" i="1" a="1"/>
  <c r="AJ7772" i="1" a="1"/>
  <c r="BG7772" i="1" a="1"/>
  <c r="BF7772" i="1" a="1"/>
  <c r="BC7772" i="1" a="1"/>
  <c r="AQ7772" i="1" a="1"/>
  <c r="BE7772" i="1" a="1"/>
  <c r="AM7772" i="1" a="1"/>
  <c r="AP7772" i="1" a="1"/>
  <c r="AI7772" i="1" a="1"/>
  <c r="AL7772" i="1" a="1"/>
  <c r="BD7772" i="1" a="1"/>
  <c r="AR7772" i="1" a="1"/>
  <c r="AO7772" i="1" a="1"/>
  <c r="AN7772" i="1" a="1"/>
  <c r="AS7798" i="1" a="1"/>
  <c r="AT7798" i="1" a="1"/>
  <c r="D7721" i="1" a="1"/>
  <c r="AT7798" i="1" l="1"/>
  <c r="AS7798" i="1"/>
  <c r="AN7772" i="1"/>
  <c r="AO7772" i="1"/>
  <c r="AR7772" i="1"/>
  <c r="BD7772" i="1"/>
  <c r="AL7772" i="1"/>
  <c r="AI7772" i="1"/>
  <c r="AP7772" i="1"/>
  <c r="AM7772" i="1"/>
  <c r="BE7772" i="1"/>
  <c r="AQ7772" i="1"/>
  <c r="BC7772" i="1"/>
  <c r="BF7772" i="1"/>
  <c r="BG7772" i="1"/>
  <c r="AJ7772" i="1"/>
  <c r="AK7772" i="1"/>
  <c r="AW7798" i="1"/>
  <c r="BB7798" i="1" s="1"/>
  <c r="AV7798" i="1"/>
  <c r="AU7798" i="1"/>
  <c r="AC7823" i="1"/>
  <c r="I7823" i="1" s="1"/>
  <c r="AD7823" i="1"/>
  <c r="J7823" i="1" s="1"/>
  <c r="BA7798" i="1"/>
  <c r="AZ7798" i="1"/>
  <c r="AX7798" i="1"/>
  <c r="AE7823" i="1"/>
  <c r="K7823" i="1" s="1"/>
  <c r="AY7798" i="1"/>
  <c r="AF7798" i="1"/>
  <c r="AH7798" i="1"/>
  <c r="D7721" i="1"/>
  <c r="AU7772" i="1" a="1"/>
  <c r="BC7721" i="1" a="1"/>
  <c r="AR7721" i="1" a="1"/>
  <c r="AN7721" i="1" a="1"/>
  <c r="AJ7721" i="1" a="1"/>
  <c r="BE7721" i="1" a="1"/>
  <c r="AM7721" i="1" a="1"/>
  <c r="BF7721" i="1" a="1"/>
  <c r="AP7721" i="1" a="1"/>
  <c r="AI7721" i="1" a="1"/>
  <c r="AO7721" i="1" a="1"/>
  <c r="AQ7721" i="1" a="1"/>
  <c r="AL7721" i="1" a="1"/>
  <c r="AK7721" i="1" a="1"/>
  <c r="BD7721" i="1" a="1"/>
  <c r="BG7721" i="1" a="1"/>
  <c r="AS7772" i="1" a="1"/>
  <c r="AW7772" i="1" a="1"/>
  <c r="D7702" i="1" a="1"/>
  <c r="AT7772" i="1" a="1"/>
  <c r="AV7772" i="1" a="1"/>
  <c r="AV7772" i="1" l="1"/>
  <c r="BA7772" i="1" s="1"/>
  <c r="AT7772" i="1"/>
  <c r="AW7772" i="1"/>
  <c r="AS7772" i="1"/>
  <c r="BG7721" i="1"/>
  <c r="BD7721" i="1"/>
  <c r="AK7721" i="1"/>
  <c r="AU7721" i="1" s="1" a="1"/>
  <c r="AL7721" i="1"/>
  <c r="AQ7721" i="1"/>
  <c r="AO7721" i="1"/>
  <c r="AI7721" i="1"/>
  <c r="AP7721" i="1"/>
  <c r="BF7721" i="1"/>
  <c r="AM7721" i="1"/>
  <c r="BE7721" i="1"/>
  <c r="AJ7721" i="1"/>
  <c r="AN7721" i="1"/>
  <c r="AR7721" i="1"/>
  <c r="BC7721" i="1"/>
  <c r="AU7772" i="1"/>
  <c r="AD7798" i="1"/>
  <c r="J7798" i="1" s="1"/>
  <c r="BB7772" i="1"/>
  <c r="AZ7772" i="1"/>
  <c r="AY7772" i="1"/>
  <c r="AE7798" i="1"/>
  <c r="K7798" i="1" s="1"/>
  <c r="AH7772" i="1"/>
  <c r="AX7772" i="1"/>
  <c r="AC7798" i="1"/>
  <c r="I7798" i="1" s="1"/>
  <c r="AG7772" i="1"/>
  <c r="AF7772" i="1"/>
  <c r="D7702" i="1"/>
  <c r="AT7721" i="1" a="1"/>
  <c r="AS7721" i="1" a="1"/>
  <c r="AV7721" i="1" a="1"/>
  <c r="D7683" i="1" a="1"/>
  <c r="AW7721" i="1" a="1"/>
  <c r="BE7702" i="1" a="1"/>
  <c r="AK7702" i="1" a="1"/>
  <c r="BD7702" i="1" a="1"/>
  <c r="AP7702" i="1" a="1"/>
  <c r="BG7702" i="1" a="1"/>
  <c r="AL7702" i="1" a="1"/>
  <c r="BC7702" i="1" a="1"/>
  <c r="AR7702" i="1" a="1"/>
  <c r="AN7702" i="1" a="1"/>
  <c r="AJ7702" i="1" a="1"/>
  <c r="AM7702" i="1" a="1"/>
  <c r="BF7702" i="1" a="1"/>
  <c r="AI7702" i="1" a="1"/>
  <c r="AO7702" i="1" a="1"/>
  <c r="AQ7702" i="1" a="1"/>
  <c r="AQ7702" i="1" l="1"/>
  <c r="AO7702" i="1"/>
  <c r="AI7702" i="1"/>
  <c r="BF7702" i="1"/>
  <c r="AM7702" i="1"/>
  <c r="AJ7702" i="1"/>
  <c r="AN7702" i="1"/>
  <c r="AR7702" i="1"/>
  <c r="BC7702" i="1"/>
  <c r="AL7702" i="1"/>
  <c r="BG7702" i="1"/>
  <c r="AP7702" i="1"/>
  <c r="BD7702" i="1"/>
  <c r="AK7702" i="1"/>
  <c r="BE7702" i="1"/>
  <c r="AW7721" i="1"/>
  <c r="AV7721" i="1"/>
  <c r="AD7772" i="1"/>
  <c r="J7772" i="1" s="1"/>
  <c r="BB7721" i="1"/>
  <c r="AU7721" i="1"/>
  <c r="AZ7721" i="1" s="1"/>
  <c r="AS7721" i="1"/>
  <c r="AT7721" i="1"/>
  <c r="BA7721" i="1"/>
  <c r="AC7772" i="1"/>
  <c r="I7772" i="1" s="1"/>
  <c r="AY7721" i="1"/>
  <c r="AE7772" i="1"/>
  <c r="K7772" i="1" s="1"/>
  <c r="AH7721" i="1"/>
  <c r="AX7721" i="1"/>
  <c r="AG7721" i="1"/>
  <c r="AF7721" i="1"/>
  <c r="D7683" i="1"/>
  <c r="AV7702" i="1" a="1"/>
  <c r="AS7702" i="1" a="1"/>
  <c r="D7668" i="1" a="1"/>
  <c r="AW7702" i="1" a="1"/>
  <c r="AM7683" i="1" a="1"/>
  <c r="BF7683" i="1" a="1"/>
  <c r="AI7683" i="1" a="1"/>
  <c r="AQ7683" i="1" a="1"/>
  <c r="BE7683" i="1" a="1"/>
  <c r="AP7683" i="1" a="1"/>
  <c r="BG7683" i="1" a="1"/>
  <c r="AL7683" i="1" a="1"/>
  <c r="BC7683" i="1" a="1"/>
  <c r="BD7683" i="1" a="1"/>
  <c r="AR7683" i="1" a="1"/>
  <c r="AO7683" i="1" a="1"/>
  <c r="AN7683" i="1" a="1"/>
  <c r="AK7683" i="1" a="1"/>
  <c r="AJ7683" i="1" a="1"/>
  <c r="AT7702" i="1" a="1"/>
  <c r="AU7702" i="1" a="1"/>
  <c r="AU7702" i="1" l="1"/>
  <c r="AT7702" i="1"/>
  <c r="AJ7683" i="1"/>
  <c r="AK7683" i="1"/>
  <c r="AN7683" i="1"/>
  <c r="AO7683" i="1"/>
  <c r="AR7683" i="1"/>
  <c r="BD7683" i="1"/>
  <c r="AF7683" i="1" s="1"/>
  <c r="BC7683" i="1"/>
  <c r="AL7683" i="1"/>
  <c r="BG7683" i="1"/>
  <c r="AP7683" i="1"/>
  <c r="BE7683" i="1"/>
  <c r="AQ7683" i="1"/>
  <c r="AI7683" i="1"/>
  <c r="AS7683" i="1" s="1" a="1"/>
  <c r="BF7683" i="1"/>
  <c r="AM7683" i="1"/>
  <c r="AW7702" i="1"/>
  <c r="AS7702" i="1"/>
  <c r="AV7702" i="1"/>
  <c r="BA7702" i="1" s="1"/>
  <c r="AD7721" i="1"/>
  <c r="J7721" i="1" s="1"/>
  <c r="AX7702" i="1"/>
  <c r="AG7683" i="1"/>
  <c r="AZ7702" i="1"/>
  <c r="BB7702" i="1"/>
  <c r="AY7702" i="1"/>
  <c r="AC7721" i="1"/>
  <c r="I7721" i="1" s="1"/>
  <c r="AG7702" i="1"/>
  <c r="AF7702" i="1"/>
  <c r="AH7702" i="1"/>
  <c r="AE7721" i="1"/>
  <c r="K7721" i="1" s="1"/>
  <c r="D7668" i="1"/>
  <c r="AT7683" i="1" a="1"/>
  <c r="AW7683" i="1" a="1"/>
  <c r="AV7683" i="1" a="1"/>
  <c r="AU7683" i="1" a="1"/>
  <c r="BG7668" i="1" a="1"/>
  <c r="BF7668" i="1" a="1"/>
  <c r="AN7668" i="1" a="1"/>
  <c r="BC7668" i="1" a="1"/>
  <c r="AQ7668" i="1" a="1"/>
  <c r="AJ7668" i="1" a="1"/>
  <c r="BE7668" i="1" a="1"/>
  <c r="AR7668" i="1" a="1"/>
  <c r="AM7668" i="1" a="1"/>
  <c r="AP7668" i="1" a="1"/>
  <c r="AI7668" i="1" a="1"/>
  <c r="AL7668" i="1" a="1"/>
  <c r="BD7668" i="1" a="1"/>
  <c r="AO7668" i="1" a="1"/>
  <c r="AK7668" i="1" a="1"/>
  <c r="D7632" i="1" a="1"/>
  <c r="AK7668" i="1" l="1"/>
  <c r="AO7668" i="1"/>
  <c r="BD7668" i="1"/>
  <c r="AL7668" i="1"/>
  <c r="AI7668" i="1"/>
  <c r="AP7668" i="1"/>
  <c r="AM7668" i="1"/>
  <c r="AR7668" i="1"/>
  <c r="BE7668" i="1"/>
  <c r="AJ7668" i="1"/>
  <c r="AQ7668" i="1"/>
  <c r="BC7668" i="1"/>
  <c r="AN7668" i="1"/>
  <c r="BF7668" i="1"/>
  <c r="BG7668" i="1"/>
  <c r="AF7668" i="1" s="1"/>
  <c r="AD7702" i="1"/>
  <c r="J7702" i="1" s="1"/>
  <c r="AU7683" i="1"/>
  <c r="AV7683" i="1"/>
  <c r="AS7683" i="1"/>
  <c r="AW7683" i="1"/>
  <c r="AT7683" i="1"/>
  <c r="AC7702" i="1"/>
  <c r="I7702" i="1" s="1"/>
  <c r="AX7683" i="1"/>
  <c r="BB7683" i="1"/>
  <c r="BA7683" i="1"/>
  <c r="AE7683" i="1" s="1"/>
  <c r="K7683" i="1" s="1"/>
  <c r="AY7683" i="1"/>
  <c r="AH7683" i="1"/>
  <c r="AE7702" i="1"/>
  <c r="K7702" i="1" s="1"/>
  <c r="AZ7683" i="1"/>
  <c r="D7632" i="1"/>
  <c r="AS7668" i="1" a="1"/>
  <c r="AU7668" i="1" a="1"/>
  <c r="D7617" i="1" a="1"/>
  <c r="AW7668" i="1" a="1"/>
  <c r="AT7668" i="1" a="1"/>
  <c r="AV7668" i="1" a="1"/>
  <c r="AP7632" i="1" a="1"/>
  <c r="AL7632" i="1" a="1"/>
  <c r="BD7632" i="1" a="1"/>
  <c r="BG7632" i="1" a="1"/>
  <c r="AO7632" i="1" a="1"/>
  <c r="BC7632" i="1" a="1"/>
  <c r="AQ7632" i="1" a="1"/>
  <c r="AK7632" i="1" a="1"/>
  <c r="AR7632" i="1" a="1"/>
  <c r="AM7632" i="1" a="1"/>
  <c r="BF7632" i="1" a="1"/>
  <c r="AN7632" i="1" a="1"/>
  <c r="AI7632" i="1" a="1"/>
  <c r="AJ7632" i="1" a="1"/>
  <c r="BE7632" i="1" a="1"/>
  <c r="BE7632" i="1" l="1"/>
  <c r="AJ7632" i="1"/>
  <c r="AI7632" i="1"/>
  <c r="AN7632" i="1"/>
  <c r="BF7632" i="1"/>
  <c r="AM7632" i="1"/>
  <c r="AW7632" i="1" s="1" a="1"/>
  <c r="AR7632" i="1"/>
  <c r="AK7632" i="1"/>
  <c r="AU7632" i="1" s="1" a="1"/>
  <c r="AQ7632" i="1"/>
  <c r="BC7632" i="1"/>
  <c r="AO7632" i="1"/>
  <c r="BG7632" i="1"/>
  <c r="BD7632" i="1"/>
  <c r="AL7632" i="1"/>
  <c r="AV7632" i="1" s="1" a="1"/>
  <c r="AP7632" i="1"/>
  <c r="AV7668" i="1"/>
  <c r="BA7668" i="1" s="1"/>
  <c r="AE7668" i="1" s="1"/>
  <c r="K7668" i="1" s="1"/>
  <c r="AT7668" i="1"/>
  <c r="AW7668" i="1"/>
  <c r="AU7668" i="1"/>
  <c r="AS7668" i="1"/>
  <c r="AY7668" i="1"/>
  <c r="AC7683" i="1"/>
  <c r="I7683" i="1" s="1"/>
  <c r="AH7668" i="1"/>
  <c r="AD7683" i="1"/>
  <c r="J7683" i="1" s="1"/>
  <c r="AX7668" i="1"/>
  <c r="AZ7668" i="1"/>
  <c r="BB7668" i="1"/>
  <c r="AG7668" i="1"/>
  <c r="D7617" i="1"/>
  <c r="AS7632" i="1" a="1"/>
  <c r="AT7632" i="1" a="1"/>
  <c r="D7592" i="1" a="1"/>
  <c r="AJ7617" i="1" a="1"/>
  <c r="BE7617" i="1" a="1"/>
  <c r="BF7617" i="1" a="1"/>
  <c r="AP7617" i="1" a="1"/>
  <c r="AQ7617" i="1" a="1"/>
  <c r="AL7617" i="1" a="1"/>
  <c r="AM7617" i="1" a="1"/>
  <c r="BD7617" i="1" a="1"/>
  <c r="AI7617" i="1" a="1"/>
  <c r="AO7617" i="1" a="1"/>
  <c r="BC7617" i="1" a="1"/>
  <c r="AK7617" i="1" a="1"/>
  <c r="AR7617" i="1" a="1"/>
  <c r="BG7617" i="1" a="1"/>
  <c r="AN7617" i="1" a="1"/>
  <c r="AN7617" i="1" l="1"/>
  <c r="BG7617" i="1"/>
  <c r="AR7617" i="1"/>
  <c r="AK7617" i="1"/>
  <c r="BC7617" i="1"/>
  <c r="AO7617" i="1"/>
  <c r="AI7617" i="1"/>
  <c r="BD7617" i="1"/>
  <c r="AM7617" i="1"/>
  <c r="AL7617" i="1"/>
  <c r="AQ7617" i="1"/>
  <c r="AP7617" i="1"/>
  <c r="BF7617" i="1"/>
  <c r="AH7617" i="1" s="1"/>
  <c r="BE7617" i="1"/>
  <c r="AJ7617" i="1"/>
  <c r="AG7617" i="1"/>
  <c r="AW7632" i="1"/>
  <c r="AV7632" i="1"/>
  <c r="BA7632" i="1" s="1"/>
  <c r="AE7632" i="1" s="1"/>
  <c r="K7632" i="1" s="1"/>
  <c r="AU7632" i="1"/>
  <c r="AT7632" i="1"/>
  <c r="AS7632" i="1"/>
  <c r="AH7632" i="1"/>
  <c r="AC7668" i="1"/>
  <c r="I7668" i="1" s="1"/>
  <c r="AX7632" i="1"/>
  <c r="AZ7632" i="1"/>
  <c r="BB7632" i="1"/>
  <c r="AG7632" i="1"/>
  <c r="AY7632" i="1"/>
  <c r="AD7668" i="1"/>
  <c r="J7668" i="1" s="1"/>
  <c r="AF7632" i="1"/>
  <c r="D7592" i="1"/>
  <c r="AW7617" i="1" a="1"/>
  <c r="D7224" i="1" a="1"/>
  <c r="AV7617" i="1" a="1"/>
  <c r="AO7592" i="1" a="1"/>
  <c r="AP7592" i="1" a="1"/>
  <c r="AK7592" i="1" a="1"/>
  <c r="AR7592" i="1" a="1"/>
  <c r="AN7592" i="1" a="1"/>
  <c r="AJ7592" i="1" a="1"/>
  <c r="BG7592" i="1" a="1"/>
  <c r="AQ7592" i="1" a="1"/>
  <c r="BC7592" i="1" a="1"/>
  <c r="BF7592" i="1" a="1"/>
  <c r="AM7592" i="1" a="1"/>
  <c r="BD7592" i="1" a="1"/>
  <c r="AL7592" i="1" a="1"/>
  <c r="BE7592" i="1" a="1"/>
  <c r="AI7592" i="1" a="1"/>
  <c r="AT7617" i="1" a="1"/>
  <c r="AU7617" i="1" a="1"/>
  <c r="AS7617" i="1" a="1"/>
  <c r="AS7617" i="1" l="1"/>
  <c r="AX7617" i="1" s="1"/>
  <c r="AU7617" i="1"/>
  <c r="AT7617" i="1"/>
  <c r="AI7592" i="1"/>
  <c r="BE7592" i="1"/>
  <c r="AL7592" i="1"/>
  <c r="BD7592" i="1"/>
  <c r="AM7592" i="1"/>
  <c r="BF7592" i="1"/>
  <c r="AH7592" i="1" s="1"/>
  <c r="BC7592" i="1"/>
  <c r="AQ7592" i="1"/>
  <c r="BG7592" i="1"/>
  <c r="AJ7592" i="1"/>
  <c r="AN7592" i="1"/>
  <c r="AR7592" i="1"/>
  <c r="AK7592" i="1"/>
  <c r="AP7592" i="1"/>
  <c r="AO7592" i="1"/>
  <c r="AV7617" i="1"/>
  <c r="BA7617" i="1" s="1"/>
  <c r="AW7617" i="1"/>
  <c r="BB7617" i="1"/>
  <c r="AY7617" i="1"/>
  <c r="AD7632" i="1"/>
  <c r="J7632" i="1" s="1"/>
  <c r="AF7617" i="1"/>
  <c r="AC7632" i="1"/>
  <c r="I7632" i="1" s="1"/>
  <c r="AZ7617" i="1"/>
  <c r="D7224" i="1"/>
  <c r="AS7592" i="1" a="1"/>
  <c r="D7220" i="1" a="1"/>
  <c r="AJ7224" i="1" a="1"/>
  <c r="AR7224" i="1" a="1"/>
  <c r="BF7224" i="1" a="1"/>
  <c r="AP7224" i="1" a="1"/>
  <c r="AN7224" i="1" a="1"/>
  <c r="AQ7224" i="1" a="1"/>
  <c r="AL7224" i="1" a="1"/>
  <c r="BE7224" i="1" a="1"/>
  <c r="AM7224" i="1" a="1"/>
  <c r="BD7224" i="1" a="1"/>
  <c r="AI7224" i="1" a="1"/>
  <c r="AO7224" i="1" a="1"/>
  <c r="AK7224" i="1" a="1"/>
  <c r="BG7224" i="1" a="1"/>
  <c r="BC7224" i="1" a="1"/>
  <c r="AT7592" i="1" a="1"/>
  <c r="AU7592" i="1" a="1"/>
  <c r="AW7592" i="1" a="1"/>
  <c r="AV7592" i="1" a="1"/>
  <c r="AV7592" i="1" l="1"/>
  <c r="BA7592" i="1" s="1"/>
  <c r="AW7592" i="1"/>
  <c r="AU7592" i="1"/>
  <c r="AT7592" i="1"/>
  <c r="BC7224" i="1"/>
  <c r="BG7224" i="1"/>
  <c r="AK7224" i="1"/>
  <c r="AO7224" i="1"/>
  <c r="AI7224" i="1"/>
  <c r="BD7224" i="1"/>
  <c r="AM7224" i="1"/>
  <c r="BE7224" i="1"/>
  <c r="AL7224" i="1"/>
  <c r="AQ7224" i="1"/>
  <c r="AN7224" i="1"/>
  <c r="AP7224" i="1"/>
  <c r="BF7224" i="1"/>
  <c r="AR7224" i="1"/>
  <c r="AJ7224" i="1"/>
  <c r="AF7592" i="1"/>
  <c r="AG7592" i="1"/>
  <c r="AE7617" i="1"/>
  <c r="K7617" i="1" s="1"/>
  <c r="BB7592" i="1"/>
  <c r="AH7224" i="1"/>
  <c r="AS7592" i="1"/>
  <c r="AY7592" i="1"/>
  <c r="AZ7592" i="1"/>
  <c r="AC7617" i="1"/>
  <c r="I7617" i="1" s="1"/>
  <c r="AX7592" i="1"/>
  <c r="AD7617" i="1"/>
  <c r="J7617" i="1" s="1"/>
  <c r="D7220" i="1"/>
  <c r="AS7224" i="1" a="1"/>
  <c r="AW7224" i="1" a="1"/>
  <c r="AT7224" i="1" a="1"/>
  <c r="AV7224" i="1" a="1"/>
  <c r="AM7220" i="1" a="1"/>
  <c r="BD7220" i="1" a="1"/>
  <c r="AI7220" i="1" a="1"/>
  <c r="AO7220" i="1" a="1"/>
  <c r="BC7220" i="1" a="1"/>
  <c r="AK7220" i="1" a="1"/>
  <c r="AR7220" i="1" a="1"/>
  <c r="BG7220" i="1" a="1"/>
  <c r="AN7220" i="1" a="1"/>
  <c r="AJ7220" i="1" a="1"/>
  <c r="BE7220" i="1" a="1"/>
  <c r="BF7220" i="1" a="1"/>
  <c r="AP7220" i="1" a="1"/>
  <c r="AQ7220" i="1" a="1"/>
  <c r="AL7220" i="1" a="1"/>
  <c r="AU7224" i="1" a="1"/>
  <c r="D8383" i="1" a="1"/>
  <c r="AU7224" i="1" l="1"/>
  <c r="AZ7224" i="1" s="1"/>
  <c r="AL7220" i="1"/>
  <c r="AQ7220" i="1"/>
  <c r="AP7220" i="1"/>
  <c r="BF7220" i="1"/>
  <c r="BE7220" i="1"/>
  <c r="AJ7220" i="1"/>
  <c r="AN7220" i="1"/>
  <c r="BG7220" i="1"/>
  <c r="AG7220" i="1" s="1"/>
  <c r="AR7220" i="1"/>
  <c r="AK7220" i="1"/>
  <c r="BC7220" i="1"/>
  <c r="AO7220" i="1"/>
  <c r="AI7220" i="1"/>
  <c r="BD7220" i="1"/>
  <c r="AM7220" i="1"/>
  <c r="AV7224" i="1"/>
  <c r="BA7224" i="1" s="1"/>
  <c r="AT7224" i="1"/>
  <c r="AY7224" i="1" s="1"/>
  <c r="AW7224" i="1"/>
  <c r="AS7224" i="1"/>
  <c r="AD7592" i="1"/>
  <c r="J7592" i="1" s="1"/>
  <c r="AX7224" i="1"/>
  <c r="BB7224" i="1"/>
  <c r="AG7224" i="1"/>
  <c r="AF7224" i="1"/>
  <c r="AC7592" i="1"/>
  <c r="I7592" i="1" s="1"/>
  <c r="AE7592" i="1"/>
  <c r="K7592" i="1" s="1"/>
  <c r="D8383" i="1"/>
  <c r="AU7220" i="1" a="1"/>
  <c r="AW7220" i="1" a="1"/>
  <c r="AT7220" i="1" a="1"/>
  <c r="AO8383" i="1" a="1"/>
  <c r="AK8383" i="1" a="1"/>
  <c r="BG8383" i="1" a="1"/>
  <c r="AR8383" i="1" a="1"/>
  <c r="BD8383" i="1" a="1"/>
  <c r="BF8383" i="1" a="1"/>
  <c r="AN8383" i="1" a="1"/>
  <c r="BC8383" i="1" a="1"/>
  <c r="AM8383" i="1" a="1"/>
  <c r="BE8383" i="1" a="1"/>
  <c r="AJ8383" i="1" a="1"/>
  <c r="AI8383" i="1" a="1"/>
  <c r="AQ8383" i="1" a="1"/>
  <c r="AP8383" i="1" a="1"/>
  <c r="AL8383" i="1" a="1"/>
  <c r="D8139" i="1" a="1"/>
  <c r="AS7220" i="1" a="1"/>
  <c r="AV7220" i="1" a="1"/>
  <c r="AV7220" i="1" l="1"/>
  <c r="AS7220" i="1"/>
  <c r="AL8383" i="1"/>
  <c r="AP8383" i="1"/>
  <c r="AQ8383" i="1"/>
  <c r="AI8383" i="1"/>
  <c r="AJ8383" i="1"/>
  <c r="BE8383" i="1"/>
  <c r="AM8383" i="1"/>
  <c r="BC8383" i="1"/>
  <c r="AN8383" i="1"/>
  <c r="BF8383" i="1"/>
  <c r="BD8383" i="1"/>
  <c r="AR8383" i="1"/>
  <c r="BG8383" i="1"/>
  <c r="AH8383" i="1" s="1"/>
  <c r="AK8383" i="1"/>
  <c r="AO8383" i="1"/>
  <c r="AT7220" i="1"/>
  <c r="AW7220" i="1"/>
  <c r="BB7220" i="1" s="1"/>
  <c r="AU7220" i="1"/>
  <c r="AD7224" i="1"/>
  <c r="J7224" i="1" s="1"/>
  <c r="AG8383" i="1"/>
  <c r="AY7220" i="1"/>
  <c r="BA7220" i="1"/>
  <c r="AC7224" i="1"/>
  <c r="I7224" i="1" s="1"/>
  <c r="AF7220" i="1"/>
  <c r="AH7220" i="1"/>
  <c r="AE7224" i="1"/>
  <c r="K7224" i="1" s="1"/>
  <c r="AX7220" i="1"/>
  <c r="AZ7220" i="1"/>
  <c r="D8139" i="1"/>
  <c r="D8075" i="1" a="1"/>
  <c r="AV8383" i="1" a="1"/>
  <c r="AS8383" i="1" a="1"/>
  <c r="AT8383" i="1" a="1"/>
  <c r="AP8139" i="1" a="1"/>
  <c r="BG8139" i="1" a="1"/>
  <c r="AL8139" i="1" a="1"/>
  <c r="BC8139" i="1" a="1"/>
  <c r="AR8139" i="1" a="1"/>
  <c r="AN8139" i="1" a="1"/>
  <c r="AJ8139" i="1" a="1"/>
  <c r="AM8139" i="1" a="1"/>
  <c r="BF8139" i="1" a="1"/>
  <c r="AI8139" i="1" a="1"/>
  <c r="AO8139" i="1" a="1"/>
  <c r="AQ8139" i="1" a="1"/>
  <c r="BE8139" i="1" a="1"/>
  <c r="AK8139" i="1" a="1"/>
  <c r="BD8139" i="1" a="1"/>
  <c r="AU8383" i="1" a="1"/>
  <c r="AW8383" i="1" a="1"/>
  <c r="AW8383" i="1" l="1"/>
  <c r="BB8383" i="1" s="1"/>
  <c r="AU8383" i="1"/>
  <c r="BD8139" i="1"/>
  <c r="AK8139" i="1"/>
  <c r="BE8139" i="1"/>
  <c r="AG8139" i="1" s="1"/>
  <c r="AQ8139" i="1"/>
  <c r="AO8139" i="1"/>
  <c r="AI8139" i="1"/>
  <c r="AS8139" i="1" s="1" a="1"/>
  <c r="BF8139" i="1"/>
  <c r="AM8139" i="1"/>
  <c r="AJ8139" i="1"/>
  <c r="AN8139" i="1"/>
  <c r="AR8139" i="1"/>
  <c r="BC8139" i="1"/>
  <c r="AL8139" i="1"/>
  <c r="BG8139" i="1"/>
  <c r="AP8139" i="1"/>
  <c r="AT8383" i="1"/>
  <c r="AS8383" i="1"/>
  <c r="AV8383" i="1"/>
  <c r="AD7220" i="1"/>
  <c r="J7220" i="1" s="1"/>
  <c r="AY8383" i="1"/>
  <c r="BA8383" i="1"/>
  <c r="AF8139" i="1"/>
  <c r="AH8139" i="1"/>
  <c r="AC7220" i="1"/>
  <c r="I7220" i="1" s="1"/>
  <c r="AE7220" i="1"/>
  <c r="K7220" i="1" s="1"/>
  <c r="AX8383" i="1"/>
  <c r="AF8383" i="1"/>
  <c r="AZ8383" i="1"/>
  <c r="D8075" i="1"/>
  <c r="AW8139" i="1" a="1"/>
  <c r="D8011" i="1" a="1"/>
  <c r="AT8139" i="1" a="1"/>
  <c r="BF8075" i="1" a="1"/>
  <c r="AN8075" i="1" a="1"/>
  <c r="AQ8075" i="1" a="1"/>
  <c r="AM8075" i="1" a="1"/>
  <c r="BD8075" i="1" a="1"/>
  <c r="AI8075" i="1" a="1"/>
  <c r="AO8075" i="1" a="1"/>
  <c r="BE8075" i="1" a="1"/>
  <c r="AK8075" i="1" a="1"/>
  <c r="AP8075" i="1" a="1"/>
  <c r="BG8075" i="1" a="1"/>
  <c r="AL8075" i="1" a="1"/>
  <c r="BC8075" i="1" a="1"/>
  <c r="AJ8075" i="1" a="1"/>
  <c r="AR8075" i="1" a="1"/>
  <c r="AU8139" i="1" a="1"/>
  <c r="AV8139" i="1" a="1"/>
  <c r="AV8139" i="1" l="1"/>
  <c r="AU8139" i="1"/>
  <c r="AR8075" i="1"/>
  <c r="AJ8075" i="1"/>
  <c r="BC8075" i="1"/>
  <c r="AL8075" i="1"/>
  <c r="BG8075" i="1"/>
  <c r="AP8075" i="1"/>
  <c r="AK8075" i="1"/>
  <c r="BE8075" i="1"/>
  <c r="AO8075" i="1"/>
  <c r="AI8075" i="1"/>
  <c r="BD8075" i="1"/>
  <c r="AM8075" i="1"/>
  <c r="AQ8075" i="1"/>
  <c r="AN8075" i="1"/>
  <c r="BF8075" i="1"/>
  <c r="AH8075" i="1" s="1"/>
  <c r="AT8139" i="1"/>
  <c r="AW8139" i="1"/>
  <c r="AS8139" i="1"/>
  <c r="AX8139" i="1" s="1"/>
  <c r="BB8139" i="1"/>
  <c r="AE8383" i="1"/>
  <c r="K8383" i="1" s="1"/>
  <c r="BA8139" i="1"/>
  <c r="AY8139" i="1"/>
  <c r="AC8383" i="1"/>
  <c r="I8383" i="1" s="1"/>
  <c r="AZ8139" i="1"/>
  <c r="AD8383" i="1"/>
  <c r="J8383" i="1" s="1"/>
  <c r="D8011" i="1"/>
  <c r="AT8075" i="1" a="1"/>
  <c r="AW8075" i="1" a="1"/>
  <c r="AS8075" i="1" a="1"/>
  <c r="AV8075" i="1" a="1"/>
  <c r="AO8011" i="1" a="1"/>
  <c r="AL8011" i="1" a="1"/>
  <c r="BC8011" i="1" a="1"/>
  <c r="AK8011" i="1" a="1"/>
  <c r="AJ8011" i="1" a="1"/>
  <c r="BD8011" i="1" a="1"/>
  <c r="AR8011" i="1" a="1"/>
  <c r="BF8011" i="1" a="1"/>
  <c r="AN8011" i="1" a="1"/>
  <c r="AQ8011" i="1" a="1"/>
  <c r="AM8011" i="1" a="1"/>
  <c r="AI8011" i="1" a="1"/>
  <c r="BE8011" i="1" a="1"/>
  <c r="AP8011" i="1" a="1"/>
  <c r="BG8011" i="1" a="1"/>
  <c r="D7963" i="1" a="1"/>
  <c r="AU8075" i="1" a="1"/>
  <c r="AU8075" i="1" l="1"/>
  <c r="BG8011" i="1"/>
  <c r="AP8011" i="1"/>
  <c r="BE8011" i="1"/>
  <c r="AG8011" i="1" s="1"/>
  <c r="AI8011" i="1"/>
  <c r="AM8011" i="1"/>
  <c r="AQ8011" i="1"/>
  <c r="AN8011" i="1"/>
  <c r="BF8011" i="1"/>
  <c r="AR8011" i="1"/>
  <c r="BD8011" i="1"/>
  <c r="AJ8011" i="1"/>
  <c r="AK8011" i="1"/>
  <c r="BC8011" i="1"/>
  <c r="AL8011" i="1"/>
  <c r="AO8011" i="1"/>
  <c r="AV8075" i="1"/>
  <c r="BA8075" i="1" s="1"/>
  <c r="AE8075" i="1" s="1"/>
  <c r="K8075" i="1" s="1"/>
  <c r="AS8075" i="1"/>
  <c r="AW8075" i="1"/>
  <c r="AT8075" i="1"/>
  <c r="AG8075" i="1"/>
  <c r="AC8139" i="1"/>
  <c r="I8139" i="1" s="1"/>
  <c r="BB8075" i="1"/>
  <c r="AZ8075" i="1"/>
  <c r="AY8075" i="1"/>
  <c r="AD8139" i="1"/>
  <c r="J8139" i="1" s="1"/>
  <c r="AE8139" i="1"/>
  <c r="K8139" i="1" s="1"/>
  <c r="AF8075" i="1"/>
  <c r="AX8075" i="1"/>
  <c r="D7963" i="1"/>
  <c r="AT8011" i="1" a="1"/>
  <c r="AU8011" i="1" a="1"/>
  <c r="AP7963" i="1" a="1"/>
  <c r="AL7963" i="1" a="1"/>
  <c r="BF7963" i="1" a="1"/>
  <c r="AO7963" i="1" a="1"/>
  <c r="BE7963" i="1" a="1"/>
  <c r="AN7963" i="1" a="1"/>
  <c r="AK7963" i="1" a="1"/>
  <c r="BD7963" i="1" a="1"/>
  <c r="AJ7963" i="1" a="1"/>
  <c r="AR7963" i="1" a="1"/>
  <c r="BC7963" i="1" a="1"/>
  <c r="AQ7963" i="1" a="1"/>
  <c r="BG7963" i="1" a="1"/>
  <c r="AM7963" i="1" a="1"/>
  <c r="AI7963" i="1" a="1"/>
  <c r="AW8011" i="1" a="1"/>
  <c r="AS8011" i="1" a="1"/>
  <c r="AV8011" i="1" a="1"/>
  <c r="D7931" i="1" a="1"/>
  <c r="AV8011" i="1" l="1"/>
  <c r="BA8011" i="1" s="1"/>
  <c r="AE8011" i="1" s="1"/>
  <c r="K8011" i="1" s="1"/>
  <c r="AS8011" i="1"/>
  <c r="AW8011" i="1"/>
  <c r="AI7963" i="1"/>
  <c r="AM7963" i="1"/>
  <c r="BG7963" i="1"/>
  <c r="AQ7963" i="1"/>
  <c r="BC7963" i="1"/>
  <c r="AF7963" i="1" s="1"/>
  <c r="AR7963" i="1"/>
  <c r="AJ7963" i="1"/>
  <c r="BD7963" i="1"/>
  <c r="AK7963" i="1"/>
  <c r="AN7963" i="1"/>
  <c r="BE7963" i="1"/>
  <c r="AO7963" i="1"/>
  <c r="BF7963" i="1"/>
  <c r="AH7963" i="1" s="1"/>
  <c r="AL7963" i="1"/>
  <c r="AP7963" i="1"/>
  <c r="AU8011" i="1"/>
  <c r="AT8011" i="1"/>
  <c r="AG7963" i="1"/>
  <c r="AX8011" i="1"/>
  <c r="AY8011" i="1"/>
  <c r="AD8075" i="1"/>
  <c r="J8075" i="1" s="1"/>
  <c r="AF8011" i="1"/>
  <c r="AC8075" i="1"/>
  <c r="I8075" i="1" s="1"/>
  <c r="AH8011" i="1"/>
  <c r="AZ8011" i="1"/>
  <c r="BB8011" i="1"/>
  <c r="D7931" i="1"/>
  <c r="AT7963" i="1" a="1"/>
  <c r="D7900" i="1" a="1"/>
  <c r="AQ7931" i="1" a="1"/>
  <c r="AL7931" i="1" a="1"/>
  <c r="AM7931" i="1" a="1"/>
  <c r="BD7931" i="1" a="1"/>
  <c r="AI7931" i="1" a="1"/>
  <c r="AO7931" i="1" a="1"/>
  <c r="BE7931" i="1" a="1"/>
  <c r="AK7931" i="1" a="1"/>
  <c r="AR7931" i="1" a="1"/>
  <c r="BG7931" i="1" a="1"/>
  <c r="AN7931" i="1" a="1"/>
  <c r="BC7931" i="1" a="1"/>
  <c r="AJ7931" i="1" a="1"/>
  <c r="BF7931" i="1" a="1"/>
  <c r="AP7931" i="1" a="1"/>
  <c r="AU7963" i="1" a="1"/>
  <c r="AS7963" i="1" a="1"/>
  <c r="AW7963" i="1" a="1"/>
  <c r="AV7963" i="1" a="1"/>
  <c r="AV7963" i="1" l="1"/>
  <c r="AW7963" i="1"/>
  <c r="AS7963" i="1"/>
  <c r="AU7963" i="1"/>
  <c r="AP7931" i="1"/>
  <c r="BF7931" i="1"/>
  <c r="AJ7931" i="1"/>
  <c r="BC7931" i="1"/>
  <c r="AN7931" i="1"/>
  <c r="BG7931" i="1"/>
  <c r="AR7931" i="1"/>
  <c r="AK7931" i="1"/>
  <c r="BE7931" i="1"/>
  <c r="AO7931" i="1"/>
  <c r="AI7931" i="1"/>
  <c r="BD7931" i="1"/>
  <c r="AM7931" i="1"/>
  <c r="AL7931" i="1"/>
  <c r="AQ7931" i="1"/>
  <c r="AT7963" i="1"/>
  <c r="BB7963" i="1"/>
  <c r="AZ7963" i="1"/>
  <c r="AD8011" i="1"/>
  <c r="J8011" i="1" s="1"/>
  <c r="AX7963" i="1"/>
  <c r="AY7963" i="1"/>
  <c r="AC8011" i="1"/>
  <c r="I8011" i="1" s="1"/>
  <c r="BA7963" i="1"/>
  <c r="D7900" i="1"/>
  <c r="AV7931" i="1" a="1"/>
  <c r="AU7931" i="1" a="1"/>
  <c r="AJ7900" i="1" a="1"/>
  <c r="BF7900" i="1" a="1"/>
  <c r="AQ7900" i="1" a="1"/>
  <c r="AM7900" i="1" a="1"/>
  <c r="AI7900" i="1" a="1"/>
  <c r="AO7900" i="1" a="1"/>
  <c r="AL7900" i="1" a="1"/>
  <c r="BE7900" i="1" a="1"/>
  <c r="AK7900" i="1" a="1"/>
  <c r="BD7900" i="1" a="1"/>
  <c r="AR7900" i="1" a="1"/>
  <c r="AP7900" i="1" a="1"/>
  <c r="BG7900" i="1" a="1"/>
  <c r="AN7900" i="1" a="1"/>
  <c r="BC7900" i="1" a="1"/>
  <c r="AW7931" i="1" a="1"/>
  <c r="D7849" i="1" a="1"/>
  <c r="AS7931" i="1" a="1"/>
  <c r="AT7931" i="1" a="1"/>
  <c r="AT7931" i="1" l="1"/>
  <c r="AY7931" i="1" s="1"/>
  <c r="AS7931" i="1"/>
  <c r="AW7931" i="1"/>
  <c r="BC7900" i="1"/>
  <c r="AN7900" i="1"/>
  <c r="BG7900" i="1"/>
  <c r="AP7900" i="1"/>
  <c r="AR7900" i="1"/>
  <c r="BD7900" i="1"/>
  <c r="AK7900" i="1"/>
  <c r="BE7900" i="1"/>
  <c r="AL7900" i="1"/>
  <c r="AO7900" i="1"/>
  <c r="AI7900" i="1"/>
  <c r="AM7900" i="1"/>
  <c r="AQ7900" i="1"/>
  <c r="BF7900" i="1"/>
  <c r="AG7900" i="1" s="1"/>
  <c r="AJ7900" i="1"/>
  <c r="AU7931" i="1"/>
  <c r="AV7931" i="1"/>
  <c r="BA7931" i="1" s="1"/>
  <c r="AE7931" i="1" s="1"/>
  <c r="K7931" i="1" s="1"/>
  <c r="AD7963" i="1"/>
  <c r="J7963" i="1" s="1"/>
  <c r="AF7900" i="1"/>
  <c r="AX7931" i="1"/>
  <c r="AZ7931" i="1"/>
  <c r="AC7963" i="1"/>
  <c r="I7963" i="1" s="1"/>
  <c r="AE7963" i="1"/>
  <c r="K7963" i="1" s="1"/>
  <c r="BB7931" i="1"/>
  <c r="AH7931" i="1"/>
  <c r="AG7931" i="1"/>
  <c r="AF7931" i="1"/>
  <c r="D7849" i="1"/>
  <c r="AU7900" i="1" a="1"/>
  <c r="AT7900" i="1" a="1"/>
  <c r="BE7849" i="1" a="1"/>
  <c r="AN7849" i="1" a="1"/>
  <c r="AK7849" i="1" a="1"/>
  <c r="BD7849" i="1" a="1"/>
  <c r="AJ7849" i="1" a="1"/>
  <c r="AR7849" i="1" a="1"/>
  <c r="BC7849" i="1" a="1"/>
  <c r="AQ7849" i="1" a="1"/>
  <c r="BG7849" i="1" a="1"/>
  <c r="AM7849" i="1" a="1"/>
  <c r="AI7849" i="1" a="1"/>
  <c r="AP7849" i="1" a="1"/>
  <c r="AL7849" i="1" a="1"/>
  <c r="BF7849" i="1" a="1"/>
  <c r="AO7849" i="1" a="1"/>
  <c r="D7264" i="1" a="1"/>
  <c r="AS7900" i="1" a="1"/>
  <c r="AV7900" i="1" a="1"/>
  <c r="AW7900" i="1" a="1"/>
  <c r="AW7900" i="1" l="1"/>
  <c r="AV7900" i="1"/>
  <c r="AS7900" i="1"/>
  <c r="AO7849" i="1"/>
  <c r="BF7849" i="1"/>
  <c r="AL7849" i="1"/>
  <c r="AP7849" i="1"/>
  <c r="AI7849" i="1"/>
  <c r="AM7849" i="1"/>
  <c r="BG7849" i="1"/>
  <c r="AQ7849" i="1"/>
  <c r="BC7849" i="1"/>
  <c r="AR7849" i="1"/>
  <c r="AJ7849" i="1"/>
  <c r="BD7849" i="1"/>
  <c r="AK7849" i="1"/>
  <c r="AN7849" i="1"/>
  <c r="BE7849" i="1"/>
  <c r="AT7900" i="1"/>
  <c r="AU7900" i="1"/>
  <c r="AC7931" i="1"/>
  <c r="I7931" i="1" s="1"/>
  <c r="AD7931" i="1"/>
  <c r="J7931" i="1" s="1"/>
  <c r="BB7900" i="1"/>
  <c r="AY7900" i="1"/>
  <c r="BA7900" i="1"/>
  <c r="AZ7900" i="1"/>
  <c r="AH7900" i="1"/>
  <c r="AX7900" i="1"/>
  <c r="D7264" i="1"/>
  <c r="AW7849" i="1" a="1"/>
  <c r="AU7849" i="1" a="1"/>
  <c r="AI7264" i="1" a="1"/>
  <c r="AO7264" i="1" a="1"/>
  <c r="BC7264" i="1" a="1"/>
  <c r="AK7264" i="1" a="1"/>
  <c r="AR7264" i="1" a="1"/>
  <c r="BG7264" i="1" a="1"/>
  <c r="AN7264" i="1" a="1"/>
  <c r="AJ7264" i="1" a="1"/>
  <c r="BE7264" i="1" a="1"/>
  <c r="BF7264" i="1" a="1"/>
  <c r="AP7264" i="1" a="1"/>
  <c r="AQ7264" i="1" a="1"/>
  <c r="AL7264" i="1" a="1"/>
  <c r="AM7264" i="1" a="1"/>
  <c r="BD7264" i="1" a="1"/>
  <c r="AT7849" i="1" a="1"/>
  <c r="AS7849" i="1" a="1"/>
  <c r="D7260" i="1" a="1"/>
  <c r="AV7849" i="1" a="1"/>
  <c r="AV7849" i="1" l="1"/>
  <c r="BA7849" i="1" s="1"/>
  <c r="AS7849" i="1"/>
  <c r="AT7849" i="1"/>
  <c r="BD7264" i="1"/>
  <c r="AM7264" i="1"/>
  <c r="AL7264" i="1"/>
  <c r="AQ7264" i="1"/>
  <c r="AP7264" i="1"/>
  <c r="BF7264" i="1"/>
  <c r="AG7264" i="1" s="1"/>
  <c r="BE7264" i="1"/>
  <c r="AJ7264" i="1"/>
  <c r="AN7264" i="1"/>
  <c r="BG7264" i="1"/>
  <c r="AR7264" i="1"/>
  <c r="AK7264" i="1"/>
  <c r="BC7264" i="1"/>
  <c r="AO7264" i="1"/>
  <c r="AI7264" i="1"/>
  <c r="AU7849" i="1"/>
  <c r="AW7849" i="1"/>
  <c r="BB7849" i="1"/>
  <c r="AY7849" i="1"/>
  <c r="AX7849" i="1"/>
  <c r="AZ7849" i="1"/>
  <c r="AF7849" i="1"/>
  <c r="AG7849" i="1"/>
  <c r="AE7900" i="1"/>
  <c r="K7900" i="1" s="1"/>
  <c r="AD7900" i="1"/>
  <c r="J7900" i="1" s="1"/>
  <c r="AC7900" i="1"/>
  <c r="I7900" i="1" s="1"/>
  <c r="AH7849" i="1"/>
  <c r="D7260" i="1"/>
  <c r="AS7264" i="1" a="1"/>
  <c r="D7256" i="1" a="1"/>
  <c r="AT7264" i="1" a="1"/>
  <c r="AV7264" i="1" a="1"/>
  <c r="AW7264" i="1" a="1"/>
  <c r="AN7260" i="1" a="1"/>
  <c r="AJ7260" i="1" a="1"/>
  <c r="BE7260" i="1" a="1"/>
  <c r="AM7260" i="1" a="1"/>
  <c r="BF7260" i="1" a="1"/>
  <c r="AP7260" i="1" a="1"/>
  <c r="AI7260" i="1" a="1"/>
  <c r="AO7260" i="1" a="1"/>
  <c r="AQ7260" i="1" a="1"/>
  <c r="AL7260" i="1" a="1"/>
  <c r="AK7260" i="1" a="1"/>
  <c r="BD7260" i="1" a="1"/>
  <c r="BG7260" i="1" a="1"/>
  <c r="BC7260" i="1" a="1"/>
  <c r="AR7260" i="1" a="1"/>
  <c r="AU7264" i="1" a="1"/>
  <c r="AU7264" i="1" l="1"/>
  <c r="AR7260" i="1"/>
  <c r="BC7260" i="1"/>
  <c r="BG7260" i="1"/>
  <c r="BD7260" i="1"/>
  <c r="AK7260" i="1"/>
  <c r="AL7260" i="1"/>
  <c r="AQ7260" i="1"/>
  <c r="AO7260" i="1"/>
  <c r="AI7260" i="1"/>
  <c r="AP7260" i="1"/>
  <c r="BF7260" i="1"/>
  <c r="AM7260" i="1"/>
  <c r="BE7260" i="1"/>
  <c r="AJ7260" i="1"/>
  <c r="AN7260" i="1"/>
  <c r="AW7264" i="1"/>
  <c r="AV7264" i="1"/>
  <c r="BA7264" i="1" s="1"/>
  <c r="AT7264" i="1"/>
  <c r="AS7264" i="1"/>
  <c r="AH7260" i="1"/>
  <c r="BB7264" i="1"/>
  <c r="AY7264" i="1"/>
  <c r="AD7849" i="1"/>
  <c r="J7849" i="1" s="1"/>
  <c r="AE7849" i="1"/>
  <c r="K7849" i="1" s="1"/>
  <c r="AF7264" i="1"/>
  <c r="AH7264" i="1"/>
  <c r="AC7849" i="1"/>
  <c r="I7849" i="1" s="1"/>
  <c r="AX7264" i="1"/>
  <c r="AZ7264" i="1"/>
  <c r="D7256" i="1"/>
  <c r="AS7260" i="1" a="1"/>
  <c r="AT7260" i="1" a="1"/>
  <c r="D7252" i="1" a="1"/>
  <c r="AW7260" i="1" a="1"/>
  <c r="AU7260" i="1" a="1"/>
  <c r="AV7260" i="1" a="1"/>
  <c r="AI7256" i="1" a="1"/>
  <c r="AO7256" i="1" a="1"/>
  <c r="AK7256" i="1" a="1"/>
  <c r="BG7256" i="1" a="1"/>
  <c r="BC7256" i="1" a="1"/>
  <c r="AJ7256" i="1" a="1"/>
  <c r="AR7256" i="1" a="1"/>
  <c r="BF7256" i="1" a="1"/>
  <c r="AP7256" i="1" a="1"/>
  <c r="AN7256" i="1" a="1"/>
  <c r="AQ7256" i="1" a="1"/>
  <c r="AL7256" i="1" a="1"/>
  <c r="BE7256" i="1" a="1"/>
  <c r="AM7256" i="1" a="1"/>
  <c r="BD7256" i="1" a="1"/>
  <c r="BD7256" i="1" l="1"/>
  <c r="AM7256" i="1"/>
  <c r="BE7256" i="1"/>
  <c r="AL7256" i="1"/>
  <c r="AQ7256" i="1"/>
  <c r="AN7256" i="1"/>
  <c r="AP7256" i="1"/>
  <c r="BF7256" i="1"/>
  <c r="AG7256" i="1" s="1"/>
  <c r="AR7256" i="1"/>
  <c r="AJ7256" i="1"/>
  <c r="BC7256" i="1"/>
  <c r="BG7256" i="1"/>
  <c r="AK7256" i="1"/>
  <c r="AO7256" i="1"/>
  <c r="AI7256" i="1"/>
  <c r="AV7260" i="1"/>
  <c r="BA7260" i="1" s="1"/>
  <c r="AU7260" i="1"/>
  <c r="AW7260" i="1"/>
  <c r="AT7260" i="1"/>
  <c r="AS7260" i="1"/>
  <c r="AX7260" i="1" s="1"/>
  <c r="AZ7260" i="1"/>
  <c r="AD7264" i="1"/>
  <c r="J7264" i="1" s="1"/>
  <c r="AC7264" i="1"/>
  <c r="I7264" i="1" s="1"/>
  <c r="AG7260" i="1"/>
  <c r="AE7264" i="1"/>
  <c r="K7264" i="1" s="1"/>
  <c r="BB7260" i="1"/>
  <c r="AF7260" i="1"/>
  <c r="AY7260" i="1"/>
  <c r="D7252" i="1"/>
  <c r="AT7256" i="1" a="1"/>
  <c r="AW7256" i="1" a="1"/>
  <c r="D7248" i="1" a="1"/>
  <c r="AV7256" i="1" a="1"/>
  <c r="AU7256" i="1" a="1"/>
  <c r="AN7252" i="1" a="1"/>
  <c r="AJ7252" i="1" a="1"/>
  <c r="BE7252" i="1" a="1"/>
  <c r="BF7252" i="1" a="1"/>
  <c r="AP7252" i="1" a="1"/>
  <c r="AQ7252" i="1" a="1"/>
  <c r="AL7252" i="1" a="1"/>
  <c r="AM7252" i="1" a="1"/>
  <c r="BD7252" i="1" a="1"/>
  <c r="AI7252" i="1" a="1"/>
  <c r="AO7252" i="1" a="1"/>
  <c r="BC7252" i="1" a="1"/>
  <c r="AK7252" i="1" a="1"/>
  <c r="AR7252" i="1" a="1"/>
  <c r="BG7252" i="1" a="1"/>
  <c r="AS7256" i="1" a="1"/>
  <c r="AS7256" i="1" l="1"/>
  <c r="BG7252" i="1"/>
  <c r="AR7252" i="1"/>
  <c r="AK7252" i="1"/>
  <c r="BC7252" i="1"/>
  <c r="AO7252" i="1"/>
  <c r="AI7252" i="1"/>
  <c r="BD7252" i="1"/>
  <c r="AM7252" i="1"/>
  <c r="AL7252" i="1"/>
  <c r="AQ7252" i="1"/>
  <c r="AP7252" i="1"/>
  <c r="BF7252" i="1"/>
  <c r="BE7252" i="1"/>
  <c r="AJ7252" i="1"/>
  <c r="AN7252" i="1"/>
  <c r="AU7256" i="1"/>
  <c r="AV7256" i="1"/>
  <c r="AW7256" i="1"/>
  <c r="AT7256" i="1"/>
  <c r="AE7260" i="1"/>
  <c r="K7260" i="1" s="1"/>
  <c r="AD7260" i="1"/>
  <c r="J7260" i="1" s="1"/>
  <c r="AC7260" i="1"/>
  <c r="I7260" i="1" s="1"/>
  <c r="BB7256" i="1"/>
  <c r="BA7256" i="1"/>
  <c r="AX7256" i="1"/>
  <c r="AZ7256" i="1"/>
  <c r="AG7252" i="1"/>
  <c r="AY7256" i="1"/>
  <c r="AF7256" i="1"/>
  <c r="AH7256" i="1"/>
  <c r="D7248" i="1"/>
  <c r="AW7252" i="1" a="1"/>
  <c r="D7244" i="1" a="1"/>
  <c r="AS7252" i="1" a="1"/>
  <c r="AI7248" i="1" a="1"/>
  <c r="AO7248" i="1" a="1"/>
  <c r="AQ7248" i="1" a="1"/>
  <c r="AL7248" i="1" a="1"/>
  <c r="AK7248" i="1" a="1"/>
  <c r="BD7248" i="1" a="1"/>
  <c r="BG7248" i="1" a="1"/>
  <c r="BC7248" i="1" a="1"/>
  <c r="AR7248" i="1" a="1"/>
  <c r="AN7248" i="1" a="1"/>
  <c r="AJ7248" i="1" a="1"/>
  <c r="BE7248" i="1" a="1"/>
  <c r="AM7248" i="1" a="1"/>
  <c r="BF7248" i="1" a="1"/>
  <c r="AP7248" i="1" a="1"/>
  <c r="AV7252" i="1" a="1"/>
  <c r="AU7252" i="1" a="1"/>
  <c r="AT7252" i="1" a="1"/>
  <c r="AT7252" i="1" l="1"/>
  <c r="AU7252" i="1"/>
  <c r="AV7252" i="1"/>
  <c r="BA7252" i="1" s="1"/>
  <c r="AP7248" i="1"/>
  <c r="BF7248" i="1"/>
  <c r="AM7248" i="1"/>
  <c r="BE7248" i="1"/>
  <c r="AJ7248" i="1"/>
  <c r="AN7248" i="1"/>
  <c r="AR7248" i="1"/>
  <c r="BC7248" i="1"/>
  <c r="BG7248" i="1"/>
  <c r="BD7248" i="1"/>
  <c r="AK7248" i="1"/>
  <c r="AL7248" i="1"/>
  <c r="AQ7248" i="1"/>
  <c r="AO7248" i="1"/>
  <c r="AI7248" i="1"/>
  <c r="AS7252" i="1"/>
  <c r="AW7252" i="1"/>
  <c r="BB7252" i="1" s="1"/>
  <c r="AD7256" i="1"/>
  <c r="J7256" i="1" s="1"/>
  <c r="AE7256" i="1"/>
  <c r="K7256" i="1" s="1"/>
  <c r="AH7248" i="1"/>
  <c r="AY7252" i="1"/>
  <c r="AC7256" i="1"/>
  <c r="I7256" i="1" s="1"/>
  <c r="AH7252" i="1"/>
  <c r="AF7252" i="1"/>
  <c r="AX7252" i="1"/>
  <c r="AZ7252" i="1"/>
  <c r="D7244" i="1"/>
  <c r="D7240" i="1" a="1"/>
  <c r="AT7248" i="1" a="1"/>
  <c r="AS7248" i="1" a="1"/>
  <c r="AV7248" i="1" a="1"/>
  <c r="AW7248" i="1" a="1"/>
  <c r="AU7248" i="1" a="1"/>
  <c r="BC7244" i="1" a="1"/>
  <c r="AJ7244" i="1" a="1"/>
  <c r="AR7244" i="1" a="1"/>
  <c r="BF7244" i="1" a="1"/>
  <c r="AP7244" i="1" a="1"/>
  <c r="AN7244" i="1" a="1"/>
  <c r="AQ7244" i="1" a="1"/>
  <c r="AL7244" i="1" a="1"/>
  <c r="BE7244" i="1" a="1"/>
  <c r="AM7244" i="1" a="1"/>
  <c r="BD7244" i="1" a="1"/>
  <c r="AI7244" i="1" a="1"/>
  <c r="AO7244" i="1" a="1"/>
  <c r="AK7244" i="1" a="1"/>
  <c r="BG7244" i="1" a="1"/>
  <c r="BG7244" i="1" l="1"/>
  <c r="AK7244" i="1"/>
  <c r="AO7244" i="1"/>
  <c r="AI7244" i="1"/>
  <c r="BD7244" i="1"/>
  <c r="AM7244" i="1"/>
  <c r="BE7244" i="1"/>
  <c r="AL7244" i="1"/>
  <c r="AQ7244" i="1"/>
  <c r="AN7244" i="1"/>
  <c r="AP7244" i="1"/>
  <c r="BF7244" i="1"/>
  <c r="AR7244" i="1"/>
  <c r="AJ7244" i="1"/>
  <c r="BC7244" i="1"/>
  <c r="AU7248" i="1"/>
  <c r="AW7248" i="1"/>
  <c r="BB7248" i="1" s="1"/>
  <c r="AV7248" i="1"/>
  <c r="AS7248" i="1"/>
  <c r="AT7248" i="1"/>
  <c r="AE7252" i="1"/>
  <c r="K7252" i="1" s="1"/>
  <c r="AZ7248" i="1"/>
  <c r="AG7244" i="1"/>
  <c r="AX7248" i="1"/>
  <c r="AY7248" i="1"/>
  <c r="AD7252" i="1"/>
  <c r="J7252" i="1" s="1"/>
  <c r="AG7248" i="1"/>
  <c r="AF7248" i="1"/>
  <c r="BA7248" i="1"/>
  <c r="AC7252" i="1"/>
  <c r="I7252" i="1" s="1"/>
  <c r="D7240" i="1"/>
  <c r="AW7244" i="1" a="1"/>
  <c r="AS7244" i="1" a="1"/>
  <c r="AT7244" i="1" a="1"/>
  <c r="AV7244" i="1" a="1"/>
  <c r="AQ7240" i="1" a="1"/>
  <c r="AL7240" i="1" a="1"/>
  <c r="AM7240" i="1" a="1"/>
  <c r="BD7240" i="1" a="1"/>
  <c r="AI7240" i="1" a="1"/>
  <c r="AO7240" i="1" a="1"/>
  <c r="BC7240" i="1" a="1"/>
  <c r="AK7240" i="1" a="1"/>
  <c r="AR7240" i="1" a="1"/>
  <c r="BG7240" i="1" a="1"/>
  <c r="AN7240" i="1" a="1"/>
  <c r="AJ7240" i="1" a="1"/>
  <c r="BE7240" i="1" a="1"/>
  <c r="BF7240" i="1" a="1"/>
  <c r="AP7240" i="1" a="1"/>
  <c r="D7236" i="1" a="1"/>
  <c r="AU7244" i="1" a="1"/>
  <c r="AU7244" i="1" l="1"/>
  <c r="AZ7244" i="1" s="1"/>
  <c r="AP7240" i="1"/>
  <c r="BF7240" i="1"/>
  <c r="BE7240" i="1"/>
  <c r="AJ7240" i="1"/>
  <c r="AN7240" i="1"/>
  <c r="BG7240" i="1"/>
  <c r="AG7240" i="1" s="1"/>
  <c r="AR7240" i="1"/>
  <c r="AK7240" i="1"/>
  <c r="BC7240" i="1"/>
  <c r="AO7240" i="1"/>
  <c r="AI7240" i="1"/>
  <c r="BD7240" i="1"/>
  <c r="AM7240" i="1"/>
  <c r="AL7240" i="1"/>
  <c r="AQ7240" i="1"/>
  <c r="AV7244" i="1"/>
  <c r="BA7244" i="1" s="1"/>
  <c r="AT7244" i="1"/>
  <c r="AS7244" i="1"/>
  <c r="AX7244" i="1" s="1"/>
  <c r="AW7244" i="1"/>
  <c r="AC7248" i="1"/>
  <c r="I7248" i="1" s="1"/>
  <c r="AE7248" i="1"/>
  <c r="K7248" i="1" s="1"/>
  <c r="AD7248" i="1"/>
  <c r="J7248" i="1" s="1"/>
  <c r="AH7240" i="1"/>
  <c r="BB7244" i="1"/>
  <c r="AF7244" i="1"/>
  <c r="AY7244" i="1"/>
  <c r="AH7244" i="1"/>
  <c r="D7236" i="1"/>
  <c r="D7232" i="1" a="1"/>
  <c r="AV7240" i="1" a="1"/>
  <c r="AU7240" i="1" a="1"/>
  <c r="AS7240" i="1" a="1"/>
  <c r="AW7240" i="1" a="1"/>
  <c r="BC7236" i="1" a="1"/>
  <c r="AR7236" i="1" a="1"/>
  <c r="AN7236" i="1" a="1"/>
  <c r="AJ7236" i="1" a="1"/>
  <c r="BE7236" i="1" a="1"/>
  <c r="AM7236" i="1" a="1"/>
  <c r="BF7236" i="1" a="1"/>
  <c r="AP7236" i="1" a="1"/>
  <c r="AI7236" i="1" a="1"/>
  <c r="AO7236" i="1" a="1"/>
  <c r="AQ7236" i="1" a="1"/>
  <c r="AL7236" i="1" a="1"/>
  <c r="AK7236" i="1" a="1"/>
  <c r="BD7236" i="1" a="1"/>
  <c r="BG7236" i="1" a="1"/>
  <c r="AT7240" i="1" a="1"/>
  <c r="AT7240" i="1" l="1"/>
  <c r="BG7236" i="1"/>
  <c r="BD7236" i="1"/>
  <c r="AK7236" i="1"/>
  <c r="AL7236" i="1"/>
  <c r="AQ7236" i="1"/>
  <c r="AO7236" i="1"/>
  <c r="AI7236" i="1"/>
  <c r="AP7236" i="1"/>
  <c r="BF7236" i="1"/>
  <c r="AM7236" i="1"/>
  <c r="BE7236" i="1"/>
  <c r="AJ7236" i="1"/>
  <c r="AN7236" i="1"/>
  <c r="AR7236" i="1"/>
  <c r="BC7236" i="1"/>
  <c r="AW7240" i="1"/>
  <c r="AS7240" i="1"/>
  <c r="AU7240" i="1"/>
  <c r="AV7240" i="1"/>
  <c r="AX7240" i="1"/>
  <c r="AG7236" i="1"/>
  <c r="AF7236" i="1"/>
  <c r="AH7236" i="1"/>
  <c r="AE7244" i="1"/>
  <c r="K7244" i="1" s="1"/>
  <c r="AF7240" i="1"/>
  <c r="AZ7240" i="1"/>
  <c r="BB7240" i="1"/>
  <c r="AD7244" i="1"/>
  <c r="J7244" i="1" s="1"/>
  <c r="AC7244" i="1"/>
  <c r="I7244" i="1" s="1"/>
  <c r="BA7240" i="1"/>
  <c r="AY7240" i="1"/>
  <c r="D7232" i="1"/>
  <c r="AQ7232" i="1" a="1"/>
  <c r="AL7232" i="1" a="1"/>
  <c r="BE7232" i="1" a="1"/>
  <c r="AM7232" i="1" a="1"/>
  <c r="BD7232" i="1" a="1"/>
  <c r="AI7232" i="1" a="1"/>
  <c r="AO7232" i="1" a="1"/>
  <c r="AK7232" i="1" a="1"/>
  <c r="BG7232" i="1" a="1"/>
  <c r="BC7232" i="1" a="1"/>
  <c r="AJ7232" i="1" a="1"/>
  <c r="AR7232" i="1" a="1"/>
  <c r="BF7232" i="1" a="1"/>
  <c r="AP7232" i="1" a="1"/>
  <c r="AN7232" i="1" a="1"/>
  <c r="D7228" i="1" a="1"/>
  <c r="AW7236" i="1" a="1"/>
  <c r="AU7236" i="1" a="1"/>
  <c r="AV7236" i="1" a="1"/>
  <c r="AT7236" i="1" a="1"/>
  <c r="AS7236" i="1" a="1"/>
  <c r="AS7236" i="1" l="1"/>
  <c r="AT7236" i="1"/>
  <c r="AY7236" i="1" s="1"/>
  <c r="AV7236" i="1"/>
  <c r="AU7236" i="1"/>
  <c r="AW7236" i="1"/>
  <c r="AN7232" i="1"/>
  <c r="AP7232" i="1"/>
  <c r="BF7232" i="1"/>
  <c r="AR7232" i="1"/>
  <c r="AJ7232" i="1"/>
  <c r="BC7232" i="1"/>
  <c r="BG7232" i="1"/>
  <c r="AK7232" i="1"/>
  <c r="AO7232" i="1"/>
  <c r="AI7232" i="1"/>
  <c r="BD7232" i="1"/>
  <c r="AM7232" i="1"/>
  <c r="BE7232" i="1"/>
  <c r="AL7232" i="1"/>
  <c r="AQ7232" i="1"/>
  <c r="AC7240" i="1"/>
  <c r="I7240" i="1" s="1"/>
  <c r="AH7232" i="1"/>
  <c r="AX7236" i="1"/>
  <c r="BA7236" i="1"/>
  <c r="AD7240" i="1"/>
  <c r="J7240" i="1" s="1"/>
  <c r="AZ7236" i="1"/>
  <c r="AE7240" i="1"/>
  <c r="K7240" i="1" s="1"/>
  <c r="BB7236" i="1"/>
  <c r="D7228" i="1"/>
  <c r="AV7232" i="1" a="1"/>
  <c r="BC7228" i="1" a="1"/>
  <c r="AK7228" i="1" a="1"/>
  <c r="AR7228" i="1" a="1"/>
  <c r="BG7228" i="1" a="1"/>
  <c r="AN7228" i="1" a="1"/>
  <c r="AJ7228" i="1" a="1"/>
  <c r="BE7228" i="1" a="1"/>
  <c r="BF7228" i="1" a="1"/>
  <c r="AP7228" i="1" a="1"/>
  <c r="AQ7228" i="1" a="1"/>
  <c r="AL7228" i="1" a="1"/>
  <c r="AM7228" i="1" a="1"/>
  <c r="BD7228" i="1" a="1"/>
  <c r="AI7228" i="1" a="1"/>
  <c r="AO7228" i="1" a="1"/>
  <c r="AS7232" i="1" a="1"/>
  <c r="AU7232" i="1" a="1"/>
  <c r="AW7232" i="1" a="1"/>
  <c r="AT7232" i="1" a="1"/>
  <c r="D7304" i="1" a="1"/>
  <c r="AT7232" i="1" l="1"/>
  <c r="AW7232" i="1"/>
  <c r="AU7232" i="1"/>
  <c r="AS7232" i="1"/>
  <c r="AO7228" i="1"/>
  <c r="AI7228" i="1"/>
  <c r="BD7228" i="1"/>
  <c r="AM7228" i="1"/>
  <c r="AL7228" i="1"/>
  <c r="AQ7228" i="1"/>
  <c r="AP7228" i="1"/>
  <c r="BF7228" i="1"/>
  <c r="BE7228" i="1"/>
  <c r="AJ7228" i="1"/>
  <c r="AN7228" i="1"/>
  <c r="BG7228" i="1"/>
  <c r="AG7228" i="1" s="1"/>
  <c r="AR7228" i="1"/>
  <c r="AK7228" i="1"/>
  <c r="BC7228" i="1"/>
  <c r="AV7232" i="1"/>
  <c r="AY7232" i="1"/>
  <c r="BA7232" i="1"/>
  <c r="AX7232" i="1"/>
  <c r="BB7232" i="1"/>
  <c r="AZ7232" i="1"/>
  <c r="AC7236" i="1"/>
  <c r="I7236" i="1" s="1"/>
  <c r="AD7236" i="1"/>
  <c r="J7236" i="1" s="1"/>
  <c r="AG7232" i="1"/>
  <c r="AE7236" i="1"/>
  <c r="K7236" i="1" s="1"/>
  <c r="AF7232" i="1"/>
  <c r="D7304" i="1"/>
  <c r="AV7228" i="1" a="1"/>
  <c r="D7300" i="1" a="1"/>
  <c r="AJ7304" i="1" a="1"/>
  <c r="BE7304" i="1" a="1"/>
  <c r="AM7304" i="1" a="1"/>
  <c r="BF7304" i="1" a="1"/>
  <c r="AP7304" i="1" a="1"/>
  <c r="AI7304" i="1" a="1"/>
  <c r="AO7304" i="1" a="1"/>
  <c r="AQ7304" i="1" a="1"/>
  <c r="AL7304" i="1" a="1"/>
  <c r="AK7304" i="1" a="1"/>
  <c r="BD7304" i="1" a="1"/>
  <c r="BG7304" i="1" a="1"/>
  <c r="BC7304" i="1" a="1"/>
  <c r="AR7304" i="1" a="1"/>
  <c r="AN7304" i="1" a="1"/>
  <c r="AU7228" i="1" a="1"/>
  <c r="AW7228" i="1" a="1"/>
  <c r="AS7228" i="1" a="1"/>
  <c r="AT7228" i="1" a="1"/>
  <c r="AT7228" i="1" l="1"/>
  <c r="AS7228" i="1"/>
  <c r="AW7228" i="1"/>
  <c r="AU7228" i="1"/>
  <c r="AN7304" i="1"/>
  <c r="AR7304" i="1"/>
  <c r="BC7304" i="1"/>
  <c r="BG7304" i="1"/>
  <c r="BD7304" i="1"/>
  <c r="AK7304" i="1"/>
  <c r="AL7304" i="1"/>
  <c r="AQ7304" i="1"/>
  <c r="AO7304" i="1"/>
  <c r="AI7304" i="1"/>
  <c r="AP7304" i="1"/>
  <c r="BF7304" i="1"/>
  <c r="AM7304" i="1"/>
  <c r="BE7304" i="1"/>
  <c r="AJ7304" i="1"/>
  <c r="AV7228" i="1"/>
  <c r="AD7232" i="1"/>
  <c r="J7232" i="1" s="1"/>
  <c r="AE7232" i="1"/>
  <c r="K7232" i="1" s="1"/>
  <c r="AX7228" i="1"/>
  <c r="AH7304" i="1"/>
  <c r="AY7228" i="1"/>
  <c r="BA7228" i="1"/>
  <c r="AE7228" i="1" s="1"/>
  <c r="K7228" i="1" s="1"/>
  <c r="AC7232" i="1"/>
  <c r="I7232" i="1" s="1"/>
  <c r="BB7228" i="1"/>
  <c r="AH7228" i="1"/>
  <c r="AZ7228" i="1"/>
  <c r="AF7228" i="1"/>
  <c r="D7300" i="1"/>
  <c r="AU7304" i="1" a="1"/>
  <c r="D7296" i="1" a="1"/>
  <c r="AV7304" i="1" a="1"/>
  <c r="AT7304" i="1" a="1"/>
  <c r="AS7304" i="1" a="1"/>
  <c r="AK7300" i="1" a="1"/>
  <c r="BG7300" i="1" a="1"/>
  <c r="BC7300" i="1" a="1"/>
  <c r="AJ7300" i="1" a="1"/>
  <c r="AR7300" i="1" a="1"/>
  <c r="BF7300" i="1" a="1"/>
  <c r="AP7300" i="1" a="1"/>
  <c r="AN7300" i="1" a="1"/>
  <c r="AQ7300" i="1" a="1"/>
  <c r="AL7300" i="1" a="1"/>
  <c r="BE7300" i="1" a="1"/>
  <c r="AM7300" i="1" a="1"/>
  <c r="BD7300" i="1" a="1"/>
  <c r="AI7300" i="1" a="1"/>
  <c r="AO7300" i="1" a="1"/>
  <c r="AW7304" i="1" a="1"/>
  <c r="AW7304" i="1" l="1"/>
  <c r="AO7300" i="1"/>
  <c r="AI7300" i="1"/>
  <c r="BD7300" i="1"/>
  <c r="AM7300" i="1"/>
  <c r="BE7300" i="1"/>
  <c r="AL7300" i="1"/>
  <c r="AQ7300" i="1"/>
  <c r="AN7300" i="1"/>
  <c r="AP7300" i="1"/>
  <c r="BF7300" i="1"/>
  <c r="AR7300" i="1"/>
  <c r="AJ7300" i="1"/>
  <c r="BC7300" i="1"/>
  <c r="BG7300" i="1"/>
  <c r="AH7300" i="1" s="1"/>
  <c r="AK7300" i="1"/>
  <c r="AS7304" i="1"/>
  <c r="AT7304" i="1"/>
  <c r="AV7304" i="1"/>
  <c r="AU7304" i="1"/>
  <c r="AD7228" i="1"/>
  <c r="J7228" i="1" s="1"/>
  <c r="BB7304" i="1"/>
  <c r="AZ7304" i="1"/>
  <c r="AC7228" i="1"/>
  <c r="I7228" i="1" s="1"/>
  <c r="AY7304" i="1"/>
  <c r="BA7304" i="1"/>
  <c r="AG7304" i="1"/>
  <c r="AF7304" i="1"/>
  <c r="AX7304" i="1"/>
  <c r="D7296" i="1"/>
  <c r="AS7300" i="1" a="1"/>
  <c r="AT7300" i="1" a="1"/>
  <c r="AW7300" i="1" a="1"/>
  <c r="AJ7296" i="1" a="1"/>
  <c r="BE7296" i="1" a="1"/>
  <c r="BF7296" i="1" a="1"/>
  <c r="AP7296" i="1" a="1"/>
  <c r="AQ7296" i="1" a="1"/>
  <c r="AL7296" i="1" a="1"/>
  <c r="AM7296" i="1" a="1"/>
  <c r="BD7296" i="1" a="1"/>
  <c r="AI7296" i="1" a="1"/>
  <c r="AO7296" i="1" a="1"/>
  <c r="BC7296" i="1" a="1"/>
  <c r="AK7296" i="1" a="1"/>
  <c r="AR7296" i="1" a="1"/>
  <c r="BG7296" i="1" a="1"/>
  <c r="AN7296" i="1" a="1"/>
  <c r="AV7300" i="1" a="1"/>
  <c r="AU7300" i="1" a="1"/>
  <c r="D7292" i="1" a="1"/>
  <c r="AU7300" i="1" l="1"/>
  <c r="AZ7300" i="1" s="1"/>
  <c r="AV7300" i="1"/>
  <c r="AN7296" i="1"/>
  <c r="BG7296" i="1"/>
  <c r="AR7296" i="1"/>
  <c r="AK7296" i="1"/>
  <c r="BC7296" i="1"/>
  <c r="AO7296" i="1"/>
  <c r="AI7296" i="1"/>
  <c r="BD7296" i="1"/>
  <c r="AM7296" i="1"/>
  <c r="AL7296" i="1"/>
  <c r="AQ7296" i="1"/>
  <c r="AP7296" i="1"/>
  <c r="BF7296" i="1"/>
  <c r="BE7296" i="1"/>
  <c r="AJ7296" i="1"/>
  <c r="AW7300" i="1"/>
  <c r="AT7300" i="1"/>
  <c r="AS7300" i="1"/>
  <c r="AD7304" i="1"/>
  <c r="J7304" i="1" s="1"/>
  <c r="AE7304" i="1"/>
  <c r="K7304" i="1" s="1"/>
  <c r="AH7296" i="1"/>
  <c r="BB7300" i="1"/>
  <c r="AX7300" i="1"/>
  <c r="BA7300" i="1"/>
  <c r="AC7304" i="1"/>
  <c r="I7304" i="1" s="1"/>
  <c r="AG7300" i="1"/>
  <c r="AF7300" i="1"/>
  <c r="AY7300" i="1"/>
  <c r="D7292" i="1"/>
  <c r="AW7296" i="1" a="1"/>
  <c r="AV7296" i="1" a="1"/>
  <c r="D7288" i="1" a="1"/>
  <c r="AU7296" i="1" a="1"/>
  <c r="AK7292" i="1" a="1"/>
  <c r="BD7292" i="1" a="1"/>
  <c r="BG7292" i="1" a="1"/>
  <c r="BC7292" i="1" a="1"/>
  <c r="AR7292" i="1" a="1"/>
  <c r="AN7292" i="1" a="1"/>
  <c r="AJ7292" i="1" a="1"/>
  <c r="BE7292" i="1" a="1"/>
  <c r="AM7292" i="1" a="1"/>
  <c r="BF7292" i="1" a="1"/>
  <c r="AP7292" i="1" a="1"/>
  <c r="AI7292" i="1" a="1"/>
  <c r="AO7292" i="1" a="1"/>
  <c r="AQ7292" i="1" a="1"/>
  <c r="AL7292" i="1" a="1"/>
  <c r="AS7296" i="1" a="1"/>
  <c r="AT7296" i="1" a="1"/>
  <c r="AT7296" i="1" l="1"/>
  <c r="AY7296" i="1" s="1"/>
  <c r="AS7296" i="1"/>
  <c r="AL7292" i="1"/>
  <c r="AQ7292" i="1"/>
  <c r="AO7292" i="1"/>
  <c r="AI7292" i="1"/>
  <c r="AP7292" i="1"/>
  <c r="BF7292" i="1"/>
  <c r="AM7292" i="1"/>
  <c r="BE7292" i="1"/>
  <c r="AJ7292" i="1"/>
  <c r="AT7292" i="1" s="1" a="1"/>
  <c r="AN7292" i="1"/>
  <c r="AR7292" i="1"/>
  <c r="BC7292" i="1"/>
  <c r="BG7292" i="1"/>
  <c r="AH7292" i="1" s="1"/>
  <c r="BD7292" i="1"/>
  <c r="AK7292" i="1"/>
  <c r="AU7296" i="1"/>
  <c r="AV7296" i="1"/>
  <c r="AW7296" i="1"/>
  <c r="AE7300" i="1"/>
  <c r="K7300" i="1" s="1"/>
  <c r="BB7296" i="1"/>
  <c r="AZ7296" i="1"/>
  <c r="BA7296" i="1"/>
  <c r="AG7296" i="1"/>
  <c r="AD7300" i="1"/>
  <c r="J7300" i="1" s="1"/>
  <c r="AF7296" i="1"/>
  <c r="AC7300" i="1"/>
  <c r="I7300" i="1" s="1"/>
  <c r="AX7296" i="1"/>
  <c r="D7288" i="1"/>
  <c r="AS7292" i="1" a="1"/>
  <c r="AV7292" i="1" a="1"/>
  <c r="D7284" i="1" a="1"/>
  <c r="AU7292" i="1" a="1"/>
  <c r="AJ7288" i="1" a="1"/>
  <c r="AR7288" i="1" a="1"/>
  <c r="BF7288" i="1" a="1"/>
  <c r="AP7288" i="1" a="1"/>
  <c r="AN7288" i="1" a="1"/>
  <c r="AQ7288" i="1" a="1"/>
  <c r="AL7288" i="1" a="1"/>
  <c r="BE7288" i="1" a="1"/>
  <c r="AM7288" i="1" a="1"/>
  <c r="BD7288" i="1" a="1"/>
  <c r="AI7288" i="1" a="1"/>
  <c r="AO7288" i="1" a="1"/>
  <c r="AK7288" i="1" a="1"/>
  <c r="BG7288" i="1" a="1"/>
  <c r="BC7288" i="1" a="1"/>
  <c r="AW7292" i="1" a="1"/>
  <c r="AW7292" i="1" l="1"/>
  <c r="BB7292" i="1" s="1"/>
  <c r="BC7288" i="1"/>
  <c r="BG7288" i="1"/>
  <c r="AK7288" i="1"/>
  <c r="AO7288" i="1"/>
  <c r="AI7288" i="1"/>
  <c r="BD7288" i="1"/>
  <c r="AM7288" i="1"/>
  <c r="BE7288" i="1"/>
  <c r="AL7288" i="1"/>
  <c r="AQ7288" i="1"/>
  <c r="AN7288" i="1"/>
  <c r="AP7288" i="1"/>
  <c r="BF7288" i="1"/>
  <c r="AH7288" i="1" s="1"/>
  <c r="AR7288" i="1"/>
  <c r="AJ7288" i="1"/>
  <c r="AU7292" i="1"/>
  <c r="AV7292" i="1"/>
  <c r="BA7292" i="1" s="1"/>
  <c r="AD7296" i="1"/>
  <c r="J7296" i="1" s="1"/>
  <c r="AZ7292" i="1"/>
  <c r="AT7292" i="1"/>
  <c r="AS7292" i="1"/>
  <c r="AX7292" i="1" s="1"/>
  <c r="AE7296" i="1"/>
  <c r="K7296" i="1" s="1"/>
  <c r="AY7292" i="1"/>
  <c r="AG7292" i="1"/>
  <c r="AF7292" i="1"/>
  <c r="AC7296" i="1"/>
  <c r="I7296" i="1" s="1"/>
  <c r="D7284" i="1"/>
  <c r="AV7288" i="1" a="1"/>
  <c r="AU7288" i="1" a="1"/>
  <c r="AS7288" i="1" a="1"/>
  <c r="AM7284" i="1" a="1"/>
  <c r="BD7284" i="1" a="1"/>
  <c r="AI7284" i="1" a="1"/>
  <c r="AO7284" i="1" a="1"/>
  <c r="BC7284" i="1" a="1"/>
  <c r="AK7284" i="1" a="1"/>
  <c r="AR7284" i="1" a="1"/>
  <c r="BG7284" i="1" a="1"/>
  <c r="AN7284" i="1" a="1"/>
  <c r="AJ7284" i="1" a="1"/>
  <c r="BE7284" i="1" a="1"/>
  <c r="BF7284" i="1" a="1"/>
  <c r="AP7284" i="1" a="1"/>
  <c r="AQ7284" i="1" a="1"/>
  <c r="AL7284" i="1" a="1"/>
  <c r="AW7288" i="1" a="1"/>
  <c r="AT7288" i="1" a="1"/>
  <c r="D7280" i="1" a="1"/>
  <c r="AT7288" i="1" l="1"/>
  <c r="AW7288" i="1"/>
  <c r="AL7284" i="1"/>
  <c r="AQ7284" i="1"/>
  <c r="AP7284" i="1"/>
  <c r="BF7284" i="1"/>
  <c r="BE7284" i="1"/>
  <c r="AJ7284" i="1"/>
  <c r="AN7284" i="1"/>
  <c r="BG7284" i="1"/>
  <c r="AR7284" i="1"/>
  <c r="AK7284" i="1"/>
  <c r="BC7284" i="1"/>
  <c r="AO7284" i="1"/>
  <c r="AI7284" i="1"/>
  <c r="BD7284" i="1"/>
  <c r="AM7284" i="1"/>
  <c r="AS7288" i="1"/>
  <c r="AU7288" i="1"/>
  <c r="AV7288" i="1"/>
  <c r="BA7288" i="1" s="1"/>
  <c r="AE7292" i="1"/>
  <c r="K7292" i="1" s="1"/>
  <c r="AC7292" i="1"/>
  <c r="I7292" i="1" s="1"/>
  <c r="AD7292" i="1"/>
  <c r="J7292" i="1" s="1"/>
  <c r="BB7288" i="1"/>
  <c r="AX7288" i="1"/>
  <c r="AG7288" i="1"/>
  <c r="AF7288" i="1"/>
  <c r="AY7288" i="1"/>
  <c r="AZ7288" i="1"/>
  <c r="D7280" i="1"/>
  <c r="AW7284" i="1" a="1"/>
  <c r="AU7284" i="1" a="1"/>
  <c r="AV7284" i="1" a="1"/>
  <c r="AS7284" i="1" a="1"/>
  <c r="AR7280" i="1" a="1"/>
  <c r="AN7280" i="1" a="1"/>
  <c r="AJ7280" i="1" a="1"/>
  <c r="BE7280" i="1" a="1"/>
  <c r="AM7280" i="1" a="1"/>
  <c r="BF7280" i="1" a="1"/>
  <c r="AP7280" i="1" a="1"/>
  <c r="AI7280" i="1" a="1"/>
  <c r="AO7280" i="1" a="1"/>
  <c r="AQ7280" i="1" a="1"/>
  <c r="AL7280" i="1" a="1"/>
  <c r="AK7280" i="1" a="1"/>
  <c r="BD7280" i="1" a="1"/>
  <c r="BG7280" i="1" a="1"/>
  <c r="BC7280" i="1" a="1"/>
  <c r="AT7284" i="1" a="1"/>
  <c r="D7276" i="1" a="1"/>
  <c r="AT7284" i="1" l="1"/>
  <c r="BC7280" i="1"/>
  <c r="BG7280" i="1"/>
  <c r="BD7280" i="1"/>
  <c r="AK7280" i="1"/>
  <c r="AL7280" i="1"/>
  <c r="AQ7280" i="1"/>
  <c r="AO7280" i="1"/>
  <c r="AI7280" i="1"/>
  <c r="AP7280" i="1"/>
  <c r="BF7280" i="1"/>
  <c r="AM7280" i="1"/>
  <c r="BE7280" i="1"/>
  <c r="AJ7280" i="1"/>
  <c r="AN7280" i="1"/>
  <c r="AR7280" i="1"/>
  <c r="AS7284" i="1"/>
  <c r="AX7284" i="1" s="1"/>
  <c r="AV7284" i="1"/>
  <c r="AU7284" i="1"/>
  <c r="AW7284" i="1"/>
  <c r="AC7288" i="1"/>
  <c r="I7288" i="1" s="1"/>
  <c r="AZ7284" i="1"/>
  <c r="AG7280" i="1"/>
  <c r="AH7280" i="1"/>
  <c r="AY7284" i="1"/>
  <c r="BA7284" i="1"/>
  <c r="AE7288" i="1"/>
  <c r="K7288" i="1" s="1"/>
  <c r="AH7284" i="1"/>
  <c r="AD7288" i="1"/>
  <c r="J7288" i="1" s="1"/>
  <c r="BB7284" i="1"/>
  <c r="AG7284" i="1"/>
  <c r="AF7284" i="1"/>
  <c r="D7276" i="1"/>
  <c r="AM7276" i="1" a="1"/>
  <c r="BD7276" i="1" a="1"/>
  <c r="AI7276" i="1" a="1"/>
  <c r="AO7276" i="1" a="1"/>
  <c r="AK7276" i="1" a="1"/>
  <c r="BG7276" i="1" a="1"/>
  <c r="BC7276" i="1" a="1"/>
  <c r="AJ7276" i="1" a="1"/>
  <c r="AR7276" i="1" a="1"/>
  <c r="BF7276" i="1" a="1"/>
  <c r="AP7276" i="1" a="1"/>
  <c r="AN7276" i="1" a="1"/>
  <c r="AQ7276" i="1" a="1"/>
  <c r="AL7276" i="1" a="1"/>
  <c r="BE7276" i="1" a="1"/>
  <c r="AV7280" i="1" a="1"/>
  <c r="D7272" i="1" a="1"/>
  <c r="AW7280" i="1" a="1"/>
  <c r="AT7280" i="1" a="1"/>
  <c r="AS7280" i="1" a="1"/>
  <c r="AU7280" i="1" a="1"/>
  <c r="AU7280" i="1" l="1"/>
  <c r="AZ7280" i="1" s="1"/>
  <c r="AS7280" i="1"/>
  <c r="AT7280" i="1"/>
  <c r="AW7280" i="1"/>
  <c r="AV7280" i="1"/>
  <c r="BE7276" i="1"/>
  <c r="AL7276" i="1"/>
  <c r="AQ7276" i="1"/>
  <c r="AN7276" i="1"/>
  <c r="AP7276" i="1"/>
  <c r="BF7276" i="1"/>
  <c r="AR7276" i="1"/>
  <c r="AJ7276" i="1"/>
  <c r="BC7276" i="1"/>
  <c r="BG7276" i="1"/>
  <c r="AH7276" i="1" s="1"/>
  <c r="AK7276" i="1"/>
  <c r="AO7276" i="1"/>
  <c r="AI7276" i="1"/>
  <c r="AS7276" i="1" s="1" a="1"/>
  <c r="BD7276" i="1"/>
  <c r="AM7276" i="1"/>
  <c r="AE7284" i="1"/>
  <c r="K7284" i="1" s="1"/>
  <c r="AD7284" i="1"/>
  <c r="J7284" i="1" s="1"/>
  <c r="AG7276" i="1"/>
  <c r="AY7280" i="1"/>
  <c r="BA7280" i="1"/>
  <c r="AX7280" i="1"/>
  <c r="BB7280" i="1"/>
  <c r="AF7280" i="1"/>
  <c r="AC7284" i="1"/>
  <c r="I7284" i="1" s="1"/>
  <c r="D7272" i="1"/>
  <c r="AT7276" i="1" a="1"/>
  <c r="AU7276" i="1" a="1"/>
  <c r="AW7276" i="1" a="1"/>
  <c r="D7268" i="1" a="1"/>
  <c r="AV7276" i="1" a="1"/>
  <c r="AR7272" i="1" a="1"/>
  <c r="BG7272" i="1" a="1"/>
  <c r="AN7272" i="1" a="1"/>
  <c r="AJ7272" i="1" a="1"/>
  <c r="BE7272" i="1" a="1"/>
  <c r="BF7272" i="1" a="1"/>
  <c r="AP7272" i="1" a="1"/>
  <c r="AQ7272" i="1" a="1"/>
  <c r="AL7272" i="1" a="1"/>
  <c r="AM7272" i="1" a="1"/>
  <c r="BD7272" i="1" a="1"/>
  <c r="AI7272" i="1" a="1"/>
  <c r="AO7272" i="1" a="1"/>
  <c r="BC7272" i="1" a="1"/>
  <c r="AK7272" i="1" a="1"/>
  <c r="AK7272" i="1" l="1"/>
  <c r="BC7272" i="1"/>
  <c r="AO7272" i="1"/>
  <c r="AI7272" i="1"/>
  <c r="BD7272" i="1"/>
  <c r="AM7272" i="1"/>
  <c r="AL7272" i="1"/>
  <c r="AQ7272" i="1"/>
  <c r="AP7272" i="1"/>
  <c r="BF7272" i="1"/>
  <c r="BE7272" i="1"/>
  <c r="AJ7272" i="1"/>
  <c r="AN7272" i="1"/>
  <c r="BG7272" i="1"/>
  <c r="AR7272" i="1"/>
  <c r="AV7276" i="1"/>
  <c r="AW7276" i="1"/>
  <c r="BB7276" i="1" s="1"/>
  <c r="AE7280" i="1"/>
  <c r="K7280" i="1" s="1"/>
  <c r="AC7280" i="1"/>
  <c r="I7280" i="1" s="1"/>
  <c r="AS7276" i="1"/>
  <c r="AX7276" i="1" s="1"/>
  <c r="AU7276" i="1"/>
  <c r="AT7276" i="1"/>
  <c r="BA7276" i="1"/>
  <c r="AF7276" i="1"/>
  <c r="AD7280" i="1"/>
  <c r="J7280" i="1" s="1"/>
  <c r="AZ7276" i="1"/>
  <c r="AY7276" i="1"/>
  <c r="D7268" i="1"/>
  <c r="AT7272" i="1" a="1"/>
  <c r="AM7268" i="1" a="1"/>
  <c r="BF7268" i="1" a="1"/>
  <c r="AP7268" i="1" a="1"/>
  <c r="AI7268" i="1" a="1"/>
  <c r="AO7268" i="1" a="1"/>
  <c r="AQ7268" i="1" a="1"/>
  <c r="AL7268" i="1" a="1"/>
  <c r="AK7268" i="1" a="1"/>
  <c r="BD7268" i="1" a="1"/>
  <c r="BG7268" i="1" a="1"/>
  <c r="BC7268" i="1" a="1"/>
  <c r="AR7268" i="1" a="1"/>
  <c r="AN7268" i="1" a="1"/>
  <c r="AJ7268" i="1" a="1"/>
  <c r="BE7268" i="1" a="1"/>
  <c r="AW7272" i="1" a="1"/>
  <c r="AS7272" i="1" a="1"/>
  <c r="D7347" i="1" a="1"/>
  <c r="AV7272" i="1" a="1"/>
  <c r="AU7272" i="1" a="1"/>
  <c r="AU7272" i="1" l="1"/>
  <c r="AZ7272" i="1" s="1"/>
  <c r="AV7272" i="1"/>
  <c r="AS7272" i="1"/>
  <c r="AW7272" i="1"/>
  <c r="BE7268" i="1"/>
  <c r="AJ7268" i="1"/>
  <c r="AN7268" i="1"/>
  <c r="AR7268" i="1"/>
  <c r="BC7268" i="1"/>
  <c r="AF7268" i="1" s="1"/>
  <c r="BG7268" i="1"/>
  <c r="BD7268" i="1"/>
  <c r="AK7268" i="1"/>
  <c r="AL7268" i="1"/>
  <c r="AQ7268" i="1"/>
  <c r="AO7268" i="1"/>
  <c r="AI7268" i="1"/>
  <c r="AP7268" i="1"/>
  <c r="BF7268" i="1"/>
  <c r="AM7268" i="1"/>
  <c r="AT7272" i="1"/>
  <c r="AY7272" i="1" s="1"/>
  <c r="AD7276" i="1"/>
  <c r="J7276" i="1" s="1"/>
  <c r="AC7276" i="1"/>
  <c r="I7276" i="1" s="1"/>
  <c r="AX7272" i="1"/>
  <c r="BA7272" i="1"/>
  <c r="AE7272" i="1" s="1"/>
  <c r="K7272" i="1" s="1"/>
  <c r="AH7272" i="1"/>
  <c r="AE7276" i="1"/>
  <c r="K7276" i="1" s="1"/>
  <c r="BB7272" i="1"/>
  <c r="AG7272" i="1"/>
  <c r="AF7272" i="1"/>
  <c r="D7347" i="1"/>
  <c r="D7342" i="1" a="1"/>
  <c r="AW7268" i="1" a="1"/>
  <c r="AV7268" i="1" a="1"/>
  <c r="AT7268" i="1" a="1"/>
  <c r="AJ7347" i="1" a="1"/>
  <c r="BG7347" i="1" a="1"/>
  <c r="BE7347" i="1" a="1"/>
  <c r="BF7347" i="1" a="1"/>
  <c r="AI7347" i="1" a="1"/>
  <c r="AL7347" i="1" a="1"/>
  <c r="AQ7347" i="1" a="1"/>
  <c r="BD7347" i="1" a="1"/>
  <c r="AO7347" i="1" a="1"/>
  <c r="AP7347" i="1" a="1"/>
  <c r="BC7347" i="1" a="1"/>
  <c r="AK7347" i="1" a="1"/>
  <c r="AM7347" i="1" a="1"/>
  <c r="AR7347" i="1" a="1"/>
  <c r="AN7347" i="1" a="1"/>
  <c r="AU7268" i="1" a="1"/>
  <c r="AS7268" i="1" a="1"/>
  <c r="AS7268" i="1" l="1"/>
  <c r="AX7268" i="1" s="1"/>
  <c r="AU7268" i="1"/>
  <c r="AN7347" i="1"/>
  <c r="AR7347" i="1"/>
  <c r="AM7347" i="1"/>
  <c r="AK7347" i="1"/>
  <c r="BC7347" i="1"/>
  <c r="AP7347" i="1"/>
  <c r="AO7347" i="1"/>
  <c r="BD7347" i="1"/>
  <c r="AQ7347" i="1"/>
  <c r="AL7347" i="1"/>
  <c r="AI7347" i="1"/>
  <c r="BF7347" i="1"/>
  <c r="BE7347" i="1"/>
  <c r="AG7347" i="1" s="1"/>
  <c r="BG7347" i="1"/>
  <c r="AJ7347" i="1"/>
  <c r="AT7268" i="1"/>
  <c r="AV7268" i="1"/>
  <c r="AW7268" i="1"/>
  <c r="BB7268" i="1"/>
  <c r="BA7268" i="1"/>
  <c r="AH7347" i="1"/>
  <c r="AF7347" i="1"/>
  <c r="AZ7268" i="1"/>
  <c r="AD7272" i="1"/>
  <c r="J7272" i="1" s="1"/>
  <c r="AC7272" i="1"/>
  <c r="I7272" i="1" s="1"/>
  <c r="AG7268" i="1"/>
  <c r="AY7268" i="1"/>
  <c r="AH7268" i="1"/>
  <c r="D7342" i="1"/>
  <c r="D7336" i="1" a="1"/>
  <c r="AU7347" i="1" a="1"/>
  <c r="AV7347" i="1" a="1"/>
  <c r="AS7347" i="1" a="1"/>
  <c r="AL7342" i="1" a="1"/>
  <c r="BC7342" i="1" a="1"/>
  <c r="BD7342" i="1" a="1"/>
  <c r="AR7342" i="1" a="1"/>
  <c r="AO7342" i="1" a="1"/>
  <c r="AN7342" i="1" a="1"/>
  <c r="AK7342" i="1" a="1"/>
  <c r="AJ7342" i="1" a="1"/>
  <c r="AM7342" i="1" a="1"/>
  <c r="BF7342" i="1" a="1"/>
  <c r="AI7342" i="1" a="1"/>
  <c r="AQ7342" i="1" a="1"/>
  <c r="BE7342" i="1" a="1"/>
  <c r="AP7342" i="1" a="1"/>
  <c r="BG7342" i="1" a="1"/>
  <c r="AW7347" i="1" a="1"/>
  <c r="AT7347" i="1" a="1"/>
  <c r="AT7347" i="1" l="1"/>
  <c r="AY7347" i="1" s="1"/>
  <c r="AW7347" i="1"/>
  <c r="BG7342" i="1"/>
  <c r="AP7342" i="1"/>
  <c r="BE7342" i="1"/>
  <c r="AQ7342" i="1"/>
  <c r="AI7342" i="1"/>
  <c r="BF7342" i="1"/>
  <c r="AM7342" i="1"/>
  <c r="AJ7342" i="1"/>
  <c r="AK7342" i="1"/>
  <c r="AN7342" i="1"/>
  <c r="AO7342" i="1"/>
  <c r="AR7342" i="1"/>
  <c r="BD7342" i="1"/>
  <c r="BC7342" i="1"/>
  <c r="AL7342" i="1"/>
  <c r="AS7347" i="1"/>
  <c r="AV7347" i="1"/>
  <c r="AU7347" i="1"/>
  <c r="AE7268" i="1"/>
  <c r="K7268" i="1" s="1"/>
  <c r="BA7347" i="1"/>
  <c r="AX7347" i="1"/>
  <c r="BB7347" i="1"/>
  <c r="AD7268" i="1"/>
  <c r="J7268" i="1" s="1"/>
  <c r="AC7268" i="1"/>
  <c r="I7268" i="1" s="1"/>
  <c r="AZ7347" i="1"/>
  <c r="D7336" i="1"/>
  <c r="AT7342" i="1" a="1"/>
  <c r="AU7342" i="1" a="1"/>
  <c r="AS7342" i="1" a="1"/>
  <c r="BG7336" i="1" a="1"/>
  <c r="BC7336" i="1" a="1"/>
  <c r="AR7336" i="1" a="1"/>
  <c r="AN7336" i="1" a="1"/>
  <c r="AJ7336" i="1" a="1"/>
  <c r="BE7336" i="1" a="1"/>
  <c r="AM7336" i="1" a="1"/>
  <c r="BF7336" i="1" a="1"/>
  <c r="AP7336" i="1" a="1"/>
  <c r="AI7336" i="1" a="1"/>
  <c r="AO7336" i="1" a="1"/>
  <c r="AQ7336" i="1" a="1"/>
  <c r="AL7336" i="1" a="1"/>
  <c r="AK7336" i="1" a="1"/>
  <c r="BD7336" i="1" a="1"/>
  <c r="D7332" i="1" a="1"/>
  <c r="AV7342" i="1" a="1"/>
  <c r="AW7342" i="1" a="1"/>
  <c r="AW7342" i="1" l="1"/>
  <c r="BB7342" i="1" s="1"/>
  <c r="AV7342" i="1"/>
  <c r="BD7336" i="1"/>
  <c r="AK7336" i="1"/>
  <c r="AL7336" i="1"/>
  <c r="AQ7336" i="1"/>
  <c r="AO7336" i="1"/>
  <c r="AI7336" i="1"/>
  <c r="AS7336" i="1" s="1" a="1"/>
  <c r="AP7336" i="1"/>
  <c r="BF7336" i="1"/>
  <c r="AM7336" i="1"/>
  <c r="BE7336" i="1"/>
  <c r="AJ7336" i="1"/>
  <c r="AN7336" i="1"/>
  <c r="AR7336" i="1"/>
  <c r="BC7336" i="1"/>
  <c r="BG7336" i="1"/>
  <c r="AF7336" i="1" s="1"/>
  <c r="AS7342" i="1"/>
  <c r="AU7342" i="1"/>
  <c r="AT7342" i="1"/>
  <c r="AY7342" i="1"/>
  <c r="AZ7342" i="1"/>
  <c r="AE7347" i="1"/>
  <c r="K7347" i="1" s="1"/>
  <c r="AX7342" i="1"/>
  <c r="AG7342" i="1"/>
  <c r="AF7342" i="1"/>
  <c r="AC7347" i="1"/>
  <c r="I7347" i="1" s="1"/>
  <c r="BA7342" i="1"/>
  <c r="AD7347" i="1"/>
  <c r="J7347" i="1" s="1"/>
  <c r="AH7342" i="1"/>
  <c r="D7332" i="1"/>
  <c r="BF7332" i="1" a="1"/>
  <c r="AP7332" i="1" a="1"/>
  <c r="AN7332" i="1" a="1"/>
  <c r="AQ7332" i="1" a="1"/>
  <c r="AL7332" i="1" a="1"/>
  <c r="BE7332" i="1" a="1"/>
  <c r="AM7332" i="1" a="1"/>
  <c r="BD7332" i="1" a="1"/>
  <c r="AI7332" i="1" a="1"/>
  <c r="AO7332" i="1" a="1"/>
  <c r="AK7332" i="1" a="1"/>
  <c r="BG7332" i="1" a="1"/>
  <c r="BC7332" i="1" a="1"/>
  <c r="AJ7332" i="1" a="1"/>
  <c r="AR7332" i="1" a="1"/>
  <c r="D7328" i="1" a="1"/>
  <c r="AW7336" i="1" a="1"/>
  <c r="AT7336" i="1" a="1"/>
  <c r="AU7336" i="1" a="1"/>
  <c r="AV7336" i="1" a="1"/>
  <c r="AV7336" i="1" l="1"/>
  <c r="BA7336" i="1" s="1"/>
  <c r="AE7336" i="1" s="1"/>
  <c r="K7336" i="1" s="1"/>
  <c r="AU7336" i="1"/>
  <c r="AT7336" i="1"/>
  <c r="AY7336" i="1" s="1"/>
  <c r="AW7336" i="1"/>
  <c r="AR7332" i="1"/>
  <c r="AJ7332" i="1"/>
  <c r="BC7332" i="1"/>
  <c r="BG7332" i="1"/>
  <c r="AK7332" i="1"/>
  <c r="AO7332" i="1"/>
  <c r="AI7332" i="1"/>
  <c r="BD7332" i="1"/>
  <c r="AM7332" i="1"/>
  <c r="BE7332" i="1"/>
  <c r="AL7332" i="1"/>
  <c r="AQ7332" i="1"/>
  <c r="AN7332" i="1"/>
  <c r="AP7332" i="1"/>
  <c r="BF7332" i="1"/>
  <c r="AH7336" i="1"/>
  <c r="AS7336" i="1"/>
  <c r="AZ7336" i="1"/>
  <c r="AC7342" i="1"/>
  <c r="I7342" i="1" s="1"/>
  <c r="AD7342" i="1"/>
  <c r="J7342" i="1" s="1"/>
  <c r="AE7342" i="1"/>
  <c r="K7342" i="1" s="1"/>
  <c r="AX7336" i="1"/>
  <c r="BB7336" i="1"/>
  <c r="AG7336" i="1"/>
  <c r="D7328" i="1"/>
  <c r="AU7332" i="1" a="1"/>
  <c r="AS7332" i="1" a="1"/>
  <c r="AW7332" i="1" a="1"/>
  <c r="AI7328" i="1" a="1"/>
  <c r="AO7328" i="1" a="1"/>
  <c r="BC7328" i="1" a="1"/>
  <c r="AK7328" i="1" a="1"/>
  <c r="AR7328" i="1" a="1"/>
  <c r="BG7328" i="1" a="1"/>
  <c r="AN7328" i="1" a="1"/>
  <c r="AJ7328" i="1" a="1"/>
  <c r="BE7328" i="1" a="1"/>
  <c r="BF7328" i="1" a="1"/>
  <c r="AP7328" i="1" a="1"/>
  <c r="AQ7328" i="1" a="1"/>
  <c r="AL7328" i="1" a="1"/>
  <c r="AM7328" i="1" a="1"/>
  <c r="BD7328" i="1" a="1"/>
  <c r="AT7332" i="1" a="1"/>
  <c r="D7324" i="1" a="1"/>
  <c r="AV7332" i="1" a="1"/>
  <c r="AV7332" i="1" l="1"/>
  <c r="AT7332" i="1"/>
  <c r="BD7328" i="1"/>
  <c r="AM7328" i="1"/>
  <c r="AL7328" i="1"/>
  <c r="AQ7328" i="1"/>
  <c r="AP7328" i="1"/>
  <c r="BF7328" i="1"/>
  <c r="AH7328" i="1" s="1"/>
  <c r="BE7328" i="1"/>
  <c r="AG7328" i="1" s="1"/>
  <c r="AJ7328" i="1"/>
  <c r="AN7328" i="1"/>
  <c r="BG7328" i="1"/>
  <c r="AR7328" i="1"/>
  <c r="AK7328" i="1"/>
  <c r="BC7328" i="1"/>
  <c r="AO7328" i="1"/>
  <c r="AI7328" i="1"/>
  <c r="AW7332" i="1"/>
  <c r="AS7332" i="1"/>
  <c r="AU7332" i="1"/>
  <c r="AD7336" i="1"/>
  <c r="J7336" i="1" s="1"/>
  <c r="BB7332" i="1"/>
  <c r="BA7332" i="1"/>
  <c r="AF7328" i="1"/>
  <c r="AY7332" i="1"/>
  <c r="AC7336" i="1"/>
  <c r="I7336" i="1" s="1"/>
  <c r="AH7332" i="1"/>
  <c r="AX7332" i="1"/>
  <c r="AZ7332" i="1"/>
  <c r="AG7332" i="1"/>
  <c r="AF7332" i="1"/>
  <c r="D7324" i="1"/>
  <c r="AT7328" i="1" a="1"/>
  <c r="AN7324" i="1" a="1"/>
  <c r="AJ7324" i="1" a="1"/>
  <c r="BE7324" i="1" a="1"/>
  <c r="AM7324" i="1" a="1"/>
  <c r="BF7324" i="1" a="1"/>
  <c r="AP7324" i="1" a="1"/>
  <c r="AI7324" i="1" a="1"/>
  <c r="AO7324" i="1" a="1"/>
  <c r="AQ7324" i="1" a="1"/>
  <c r="AL7324" i="1" a="1"/>
  <c r="AK7324" i="1" a="1"/>
  <c r="BD7324" i="1" a="1"/>
  <c r="BG7324" i="1" a="1"/>
  <c r="BC7324" i="1" a="1"/>
  <c r="AR7324" i="1" a="1"/>
  <c r="AU7328" i="1" a="1"/>
  <c r="D7320" i="1" a="1"/>
  <c r="AV7328" i="1" a="1"/>
  <c r="AW7328" i="1" a="1"/>
  <c r="AS7328" i="1" a="1"/>
  <c r="AS7328" i="1" l="1"/>
  <c r="AX7328" i="1" s="1"/>
  <c r="AW7328" i="1"/>
  <c r="AV7328" i="1"/>
  <c r="AU7328" i="1"/>
  <c r="AR7324" i="1"/>
  <c r="BC7324" i="1"/>
  <c r="BG7324" i="1"/>
  <c r="BD7324" i="1"/>
  <c r="AK7324" i="1"/>
  <c r="AL7324" i="1"/>
  <c r="AQ7324" i="1"/>
  <c r="AO7324" i="1"/>
  <c r="AI7324" i="1"/>
  <c r="AP7324" i="1"/>
  <c r="BF7324" i="1"/>
  <c r="AM7324" i="1"/>
  <c r="BE7324" i="1"/>
  <c r="AF7324" i="1" s="1"/>
  <c r="AJ7324" i="1"/>
  <c r="AN7324" i="1"/>
  <c r="AT7328" i="1"/>
  <c r="AZ7328" i="1"/>
  <c r="AY7328" i="1"/>
  <c r="BB7328" i="1"/>
  <c r="AH7324" i="1"/>
  <c r="AC7332" i="1"/>
  <c r="I7332" i="1" s="1"/>
  <c r="BA7328" i="1"/>
  <c r="AD7332" i="1"/>
  <c r="J7332" i="1" s="1"/>
  <c r="AE7332" i="1"/>
  <c r="K7332" i="1" s="1"/>
  <c r="D7320" i="1"/>
  <c r="AV7324" i="1" a="1"/>
  <c r="AT7324" i="1" a="1"/>
  <c r="D7316" i="1" a="1"/>
  <c r="AS7324" i="1" a="1"/>
  <c r="AU7324" i="1" a="1"/>
  <c r="AI7320" i="1" a="1"/>
  <c r="AO7320" i="1" a="1"/>
  <c r="AK7320" i="1" a="1"/>
  <c r="BG7320" i="1" a="1"/>
  <c r="BC7320" i="1" a="1"/>
  <c r="AJ7320" i="1" a="1"/>
  <c r="AR7320" i="1" a="1"/>
  <c r="BF7320" i="1" a="1"/>
  <c r="AP7320" i="1" a="1"/>
  <c r="AN7320" i="1" a="1"/>
  <c r="AQ7320" i="1" a="1"/>
  <c r="AL7320" i="1" a="1"/>
  <c r="BE7320" i="1" a="1"/>
  <c r="AM7320" i="1" a="1"/>
  <c r="BD7320" i="1" a="1"/>
  <c r="AW7324" i="1" a="1"/>
  <c r="AW7324" i="1" l="1"/>
  <c r="BB7324" i="1" s="1"/>
  <c r="BD7320" i="1"/>
  <c r="AM7320" i="1"/>
  <c r="BE7320" i="1"/>
  <c r="AL7320" i="1"/>
  <c r="AQ7320" i="1"/>
  <c r="AN7320" i="1"/>
  <c r="AP7320" i="1"/>
  <c r="BF7320" i="1"/>
  <c r="AH7320" i="1" s="1"/>
  <c r="AR7320" i="1"/>
  <c r="AJ7320" i="1"/>
  <c r="BC7320" i="1"/>
  <c r="BG7320" i="1"/>
  <c r="AK7320" i="1"/>
  <c r="AO7320" i="1"/>
  <c r="AI7320" i="1"/>
  <c r="AU7324" i="1"/>
  <c r="AZ7324" i="1" s="1"/>
  <c r="AS7324" i="1"/>
  <c r="AT7324" i="1"/>
  <c r="AV7324" i="1"/>
  <c r="AD7328" i="1"/>
  <c r="J7328" i="1" s="1"/>
  <c r="AY7324" i="1"/>
  <c r="AG7320" i="1"/>
  <c r="AF7320" i="1"/>
  <c r="BA7324" i="1"/>
  <c r="AC7328" i="1"/>
  <c r="I7328" i="1" s="1"/>
  <c r="AX7324" i="1"/>
  <c r="AG7324" i="1"/>
  <c r="AE7328" i="1"/>
  <c r="K7328" i="1" s="1"/>
  <c r="D7316" i="1"/>
  <c r="D7312" i="1" a="1"/>
  <c r="AT7320" i="1" a="1"/>
  <c r="AN7316" i="1" a="1"/>
  <c r="AJ7316" i="1" a="1"/>
  <c r="BE7316" i="1" a="1"/>
  <c r="BF7316" i="1" a="1"/>
  <c r="AP7316" i="1" a="1"/>
  <c r="AQ7316" i="1" a="1"/>
  <c r="AL7316" i="1" a="1"/>
  <c r="AM7316" i="1" a="1"/>
  <c r="BD7316" i="1" a="1"/>
  <c r="AI7316" i="1" a="1"/>
  <c r="AO7316" i="1" a="1"/>
  <c r="BC7316" i="1" a="1"/>
  <c r="AK7316" i="1" a="1"/>
  <c r="AR7316" i="1" a="1"/>
  <c r="BG7316" i="1" a="1"/>
  <c r="AW7320" i="1" a="1"/>
  <c r="AV7320" i="1" a="1"/>
  <c r="AU7320" i="1" a="1"/>
  <c r="AS7320" i="1" a="1"/>
  <c r="AS7320" i="1" l="1"/>
  <c r="AU7320" i="1"/>
  <c r="AV7320" i="1"/>
  <c r="BA7320" i="1" s="1"/>
  <c r="AW7320" i="1"/>
  <c r="BB7320" i="1" s="1"/>
  <c r="BG7316" i="1"/>
  <c r="AR7316" i="1"/>
  <c r="AK7316" i="1"/>
  <c r="BC7316" i="1"/>
  <c r="AO7316" i="1"/>
  <c r="AI7316" i="1"/>
  <c r="BD7316" i="1"/>
  <c r="AM7316" i="1"/>
  <c r="AL7316" i="1"/>
  <c r="AQ7316" i="1"/>
  <c r="AP7316" i="1"/>
  <c r="BF7316" i="1"/>
  <c r="AG7316" i="1" s="1"/>
  <c r="BE7316" i="1"/>
  <c r="AJ7316" i="1"/>
  <c r="AN7316" i="1"/>
  <c r="AT7320" i="1"/>
  <c r="AE7324" i="1"/>
  <c r="K7324" i="1" s="1"/>
  <c r="AD7324" i="1"/>
  <c r="J7324" i="1" s="1"/>
  <c r="AZ7320" i="1"/>
  <c r="AY7320" i="1"/>
  <c r="AX7320" i="1"/>
  <c r="AC7324" i="1"/>
  <c r="I7324" i="1" s="1"/>
  <c r="D7312" i="1"/>
  <c r="AT7316" i="1" a="1"/>
  <c r="AU7316" i="1" a="1"/>
  <c r="AS7316" i="1" a="1"/>
  <c r="D7308" i="1" a="1"/>
  <c r="AW7316" i="1" a="1"/>
  <c r="AV7316" i="1" a="1"/>
  <c r="AI7312" i="1" a="1"/>
  <c r="AO7312" i="1" a="1"/>
  <c r="AQ7312" i="1" a="1"/>
  <c r="AL7312" i="1" a="1"/>
  <c r="AK7312" i="1" a="1"/>
  <c r="BD7312" i="1" a="1"/>
  <c r="BG7312" i="1" a="1"/>
  <c r="BC7312" i="1" a="1"/>
  <c r="AR7312" i="1" a="1"/>
  <c r="AN7312" i="1" a="1"/>
  <c r="AJ7312" i="1" a="1"/>
  <c r="BE7312" i="1" a="1"/>
  <c r="AM7312" i="1" a="1"/>
  <c r="BF7312" i="1" a="1"/>
  <c r="AP7312" i="1" a="1"/>
  <c r="AP7312" i="1" l="1"/>
  <c r="BF7312" i="1"/>
  <c r="AM7312" i="1"/>
  <c r="BE7312" i="1"/>
  <c r="AJ7312" i="1"/>
  <c r="AN7312" i="1"/>
  <c r="AR7312" i="1"/>
  <c r="BC7312" i="1"/>
  <c r="BG7312" i="1"/>
  <c r="AH7312" i="1" s="1"/>
  <c r="BD7312" i="1"/>
  <c r="AK7312" i="1"/>
  <c r="AL7312" i="1"/>
  <c r="AQ7312" i="1"/>
  <c r="AO7312" i="1"/>
  <c r="AI7312" i="1"/>
  <c r="AV7316" i="1"/>
  <c r="AW7316" i="1"/>
  <c r="AC7320" i="1"/>
  <c r="I7320" i="1" s="1"/>
  <c r="AD7320" i="1"/>
  <c r="J7320" i="1" s="1"/>
  <c r="AS7316" i="1"/>
  <c r="AU7316" i="1"/>
  <c r="AT7316" i="1"/>
  <c r="AY7316" i="1" s="1"/>
  <c r="BA7316" i="1"/>
  <c r="AE7316" i="1" s="1"/>
  <c r="K7316" i="1" s="1"/>
  <c r="AX7316" i="1"/>
  <c r="AF7316" i="1"/>
  <c r="AH7316" i="1"/>
  <c r="AE7320" i="1"/>
  <c r="K7320" i="1" s="1"/>
  <c r="BB7316" i="1"/>
  <c r="AZ7316" i="1"/>
  <c r="D7308" i="1"/>
  <c r="AW7312" i="1" a="1"/>
  <c r="AU7312" i="1" a="1"/>
  <c r="AV7312" i="1" a="1"/>
  <c r="D7400" i="1" a="1"/>
  <c r="AT7312" i="1" a="1"/>
  <c r="AS7312" i="1" a="1"/>
  <c r="BC7308" i="1" a="1"/>
  <c r="AJ7308" i="1" a="1"/>
  <c r="AR7308" i="1" a="1"/>
  <c r="BF7308" i="1" a="1"/>
  <c r="AP7308" i="1" a="1"/>
  <c r="AN7308" i="1" a="1"/>
  <c r="AQ7308" i="1" a="1"/>
  <c r="AL7308" i="1" a="1"/>
  <c r="BE7308" i="1" a="1"/>
  <c r="AM7308" i="1" a="1"/>
  <c r="BD7308" i="1" a="1"/>
  <c r="AI7308" i="1" a="1"/>
  <c r="AO7308" i="1" a="1"/>
  <c r="AK7308" i="1" a="1"/>
  <c r="BG7308" i="1" a="1"/>
  <c r="BG7308" i="1" l="1"/>
  <c r="AK7308" i="1"/>
  <c r="AO7308" i="1"/>
  <c r="AI7308" i="1"/>
  <c r="BD7308" i="1"/>
  <c r="AM7308" i="1"/>
  <c r="BE7308" i="1"/>
  <c r="AL7308" i="1"/>
  <c r="AQ7308" i="1"/>
  <c r="AN7308" i="1"/>
  <c r="AP7308" i="1"/>
  <c r="BF7308" i="1"/>
  <c r="AR7308" i="1"/>
  <c r="AJ7308" i="1"/>
  <c r="BC7308" i="1"/>
  <c r="AS7312" i="1"/>
  <c r="AT7312" i="1"/>
  <c r="AV7312" i="1"/>
  <c r="AU7312" i="1"/>
  <c r="AW7312" i="1"/>
  <c r="BB7312" i="1" s="1"/>
  <c r="AZ7312" i="1"/>
  <c r="AC7316" i="1"/>
  <c r="I7316" i="1" s="1"/>
  <c r="BA7312" i="1"/>
  <c r="AD7316" i="1"/>
  <c r="J7316" i="1" s="1"/>
  <c r="AX7312" i="1"/>
  <c r="AG7312" i="1"/>
  <c r="AF7312" i="1"/>
  <c r="AY7312" i="1"/>
  <c r="D7400" i="1"/>
  <c r="AT7308" i="1" a="1"/>
  <c r="AU7308" i="1" a="1"/>
  <c r="AW7308" i="1" a="1"/>
  <c r="BD7400" i="1" a="1"/>
  <c r="BG7400" i="1" a="1"/>
  <c r="AP7400" i="1" a="1"/>
  <c r="BC7400" i="1" a="1"/>
  <c r="AL7400" i="1" a="1"/>
  <c r="AR7400" i="1" a="1"/>
  <c r="BF7400" i="1" a="1"/>
  <c r="AN7400" i="1" a="1"/>
  <c r="AQ7400" i="1" a="1"/>
  <c r="AJ7400" i="1" a="1"/>
  <c r="AM7400" i="1" a="1"/>
  <c r="AI7400" i="1" a="1"/>
  <c r="AO7400" i="1" a="1"/>
  <c r="BE7400" i="1" a="1"/>
  <c r="AK7400" i="1" a="1"/>
  <c r="D7395" i="1" a="1"/>
  <c r="AV7308" i="1" a="1"/>
  <c r="AS7308" i="1" a="1"/>
  <c r="AS7308" i="1" l="1"/>
  <c r="AX7308" i="1" s="1"/>
  <c r="AV7308" i="1"/>
  <c r="AK7400" i="1"/>
  <c r="BE7400" i="1"/>
  <c r="AO7400" i="1"/>
  <c r="AI7400" i="1"/>
  <c r="AM7400" i="1"/>
  <c r="AJ7400" i="1"/>
  <c r="AQ7400" i="1"/>
  <c r="AN7400" i="1"/>
  <c r="BF7400" i="1"/>
  <c r="AR7400" i="1"/>
  <c r="AL7400" i="1"/>
  <c r="BC7400" i="1"/>
  <c r="AP7400" i="1"/>
  <c r="BG7400" i="1"/>
  <c r="BD7400" i="1"/>
  <c r="AW7308" i="1"/>
  <c r="AU7308" i="1"/>
  <c r="AT7308" i="1"/>
  <c r="AD7312" i="1"/>
  <c r="J7312" i="1" s="1"/>
  <c r="BB7308" i="1"/>
  <c r="BA7308" i="1"/>
  <c r="AY7308" i="1"/>
  <c r="AC7312" i="1"/>
  <c r="I7312" i="1" s="1"/>
  <c r="AH7308" i="1"/>
  <c r="AE7312" i="1"/>
  <c r="K7312" i="1" s="1"/>
  <c r="AZ7308" i="1"/>
  <c r="AG7308" i="1"/>
  <c r="AF7308" i="1"/>
  <c r="D7395" i="1"/>
  <c r="AS7400" i="1" a="1"/>
  <c r="AW7400" i="1" a="1"/>
  <c r="AR7395" i="1" a="1"/>
  <c r="AN7395" i="1" a="1"/>
  <c r="AJ7395" i="1" a="1"/>
  <c r="BF7395" i="1" a="1"/>
  <c r="AP7395" i="1" a="1"/>
  <c r="AM7395" i="1" a="1"/>
  <c r="BE7395" i="1" a="1"/>
  <c r="AL7395" i="1" a="1"/>
  <c r="AI7395" i="1" a="1"/>
  <c r="AK7395" i="1" a="1"/>
  <c r="AQ7395" i="1" a="1"/>
  <c r="BD7395" i="1" a="1"/>
  <c r="BG7395" i="1" a="1"/>
  <c r="AO7395" i="1" a="1"/>
  <c r="BC7395" i="1" a="1"/>
  <c r="AU7400" i="1" a="1"/>
  <c r="D7390" i="1" a="1"/>
  <c r="AV7400" i="1" a="1"/>
  <c r="AT7400" i="1" a="1"/>
  <c r="AT7400" i="1" l="1"/>
  <c r="AV7400" i="1"/>
  <c r="AU7400" i="1"/>
  <c r="BC7395" i="1"/>
  <c r="AO7395" i="1"/>
  <c r="BG7395" i="1"/>
  <c r="BD7395" i="1"/>
  <c r="AQ7395" i="1"/>
  <c r="AK7395" i="1"/>
  <c r="AI7395" i="1"/>
  <c r="AL7395" i="1"/>
  <c r="BE7395" i="1"/>
  <c r="AM7395" i="1"/>
  <c r="AP7395" i="1"/>
  <c r="BF7395" i="1"/>
  <c r="AJ7395" i="1"/>
  <c r="AN7395" i="1"/>
  <c r="AR7395" i="1"/>
  <c r="AW7400" i="1"/>
  <c r="AS7400" i="1"/>
  <c r="AE7308" i="1"/>
  <c r="K7308" i="1" s="1"/>
  <c r="AC7308" i="1"/>
  <c r="I7308" i="1" s="1"/>
  <c r="AZ7400" i="1"/>
  <c r="AX7400" i="1"/>
  <c r="BB7400" i="1"/>
  <c r="AF7395" i="1"/>
  <c r="BA7400" i="1"/>
  <c r="AY7400" i="1"/>
  <c r="AH7400" i="1"/>
  <c r="AD7308" i="1"/>
  <c r="J7308" i="1" s="1"/>
  <c r="AG7400" i="1"/>
  <c r="AF7400" i="1"/>
  <c r="D7390" i="1"/>
  <c r="AV7395" i="1" a="1"/>
  <c r="AU7395" i="1" a="1"/>
  <c r="AW7395" i="1" a="1"/>
  <c r="AJ7390" i="1" a="1"/>
  <c r="AI7390" i="1" a="1"/>
  <c r="AQ7390" i="1" a="1"/>
  <c r="AR7390" i="1" a="1"/>
  <c r="BE7390" i="1" a="1"/>
  <c r="AN7390" i="1" a="1"/>
  <c r="AP7390" i="1" a="1"/>
  <c r="AL7390" i="1" a="1"/>
  <c r="BD7390" i="1" a="1"/>
  <c r="AO7390" i="1" a="1"/>
  <c r="BC7390" i="1" a="1"/>
  <c r="AK7390" i="1" a="1"/>
  <c r="BF7390" i="1" a="1"/>
  <c r="AM7390" i="1" a="1"/>
  <c r="BG7390" i="1" a="1"/>
  <c r="AS7395" i="1" a="1"/>
  <c r="AT7395" i="1" a="1"/>
  <c r="D7384" i="1" a="1"/>
  <c r="AT7395" i="1" l="1"/>
  <c r="AY7395" i="1" s="1"/>
  <c r="AS7395" i="1"/>
  <c r="BG7390" i="1"/>
  <c r="AM7390" i="1"/>
  <c r="BF7390" i="1"/>
  <c r="AK7390" i="1"/>
  <c r="BC7390" i="1"/>
  <c r="AO7390" i="1"/>
  <c r="BD7390" i="1"/>
  <c r="AL7390" i="1"/>
  <c r="AP7390" i="1"/>
  <c r="AN7390" i="1"/>
  <c r="BE7390" i="1"/>
  <c r="AR7390" i="1"/>
  <c r="AQ7390" i="1"/>
  <c r="AI7390" i="1"/>
  <c r="AJ7390" i="1"/>
  <c r="AW7395" i="1"/>
  <c r="AU7395" i="1"/>
  <c r="AV7395" i="1"/>
  <c r="AH7390" i="1"/>
  <c r="BB7395" i="1"/>
  <c r="BA7395" i="1"/>
  <c r="AE7395" i="1" s="1"/>
  <c r="K7395" i="1" s="1"/>
  <c r="AD7400" i="1"/>
  <c r="J7400" i="1" s="1"/>
  <c r="AC7400" i="1"/>
  <c r="I7400" i="1" s="1"/>
  <c r="AE7400" i="1"/>
  <c r="K7400" i="1" s="1"/>
  <c r="AG7395" i="1"/>
  <c r="AH7395" i="1"/>
  <c r="AX7395" i="1"/>
  <c r="AZ7395" i="1"/>
  <c r="D7384" i="1"/>
  <c r="AV7390" i="1" a="1"/>
  <c r="D7379" i="1" a="1"/>
  <c r="AM7384" i="1" a="1"/>
  <c r="BF7384" i="1" a="1"/>
  <c r="AI7384" i="1" a="1"/>
  <c r="AQ7384" i="1" a="1"/>
  <c r="BE7384" i="1" a="1"/>
  <c r="BG7384" i="1" a="1"/>
  <c r="AO7384" i="1" a="1"/>
  <c r="BD7384" i="1" a="1"/>
  <c r="AK7384" i="1" a="1"/>
  <c r="AP7384" i="1" a="1"/>
  <c r="AR7384" i="1" a="1"/>
  <c r="BC7384" i="1" a="1"/>
  <c r="AN7384" i="1" a="1"/>
  <c r="AL7384" i="1" a="1"/>
  <c r="AJ7384" i="1" a="1"/>
  <c r="AT7390" i="1" a="1"/>
  <c r="AW7390" i="1" a="1"/>
  <c r="AU7390" i="1" a="1"/>
  <c r="AS7390" i="1" a="1"/>
  <c r="AS7390" i="1" l="1"/>
  <c r="AX7390" i="1" s="1"/>
  <c r="AU7390" i="1"/>
  <c r="AW7390" i="1"/>
  <c r="AT7390" i="1"/>
  <c r="AJ7384" i="1"/>
  <c r="AL7384" i="1"/>
  <c r="AN7384" i="1"/>
  <c r="BC7384" i="1"/>
  <c r="AR7384" i="1"/>
  <c r="AP7384" i="1"/>
  <c r="AK7384" i="1"/>
  <c r="BD7384" i="1"/>
  <c r="AO7384" i="1"/>
  <c r="BG7384" i="1"/>
  <c r="BE7384" i="1"/>
  <c r="AQ7384" i="1"/>
  <c r="AI7384" i="1"/>
  <c r="BF7384" i="1"/>
  <c r="AM7384" i="1"/>
  <c r="AV7390" i="1"/>
  <c r="BA7390" i="1"/>
  <c r="AY7390" i="1"/>
  <c r="AC7395" i="1"/>
  <c r="I7395" i="1" s="1"/>
  <c r="AG7390" i="1"/>
  <c r="AD7395" i="1"/>
  <c r="J7395" i="1" s="1"/>
  <c r="AF7390" i="1"/>
  <c r="BB7390" i="1"/>
  <c r="AZ7390" i="1"/>
  <c r="D7379" i="1"/>
  <c r="AW7384" i="1" a="1"/>
  <c r="AT7384" i="1" a="1"/>
  <c r="BE7379" i="1" a="1"/>
  <c r="AP7379" i="1" a="1"/>
  <c r="BC7379" i="1" a="1"/>
  <c r="AI7379" i="1" a="1"/>
  <c r="AL7379" i="1" a="1"/>
  <c r="AM7379" i="1" a="1"/>
  <c r="AR7379" i="1" a="1"/>
  <c r="BD7379" i="1" a="1"/>
  <c r="AO7379" i="1" a="1"/>
  <c r="AN7379" i="1" a="1"/>
  <c r="AK7379" i="1" a="1"/>
  <c r="AJ7379" i="1" a="1"/>
  <c r="BG7379" i="1" a="1"/>
  <c r="BF7379" i="1" a="1"/>
  <c r="AQ7379" i="1" a="1"/>
  <c r="D7374" i="1" a="1"/>
  <c r="AU7384" i="1" a="1"/>
  <c r="AS7384" i="1" a="1"/>
  <c r="AV7384" i="1" a="1"/>
  <c r="AV7384" i="1" l="1"/>
  <c r="AS7384" i="1"/>
  <c r="AU7384" i="1"/>
  <c r="AZ7384" i="1" s="1"/>
  <c r="AQ7379" i="1"/>
  <c r="BF7379" i="1"/>
  <c r="BG7379" i="1"/>
  <c r="AJ7379" i="1"/>
  <c r="AK7379" i="1"/>
  <c r="AN7379" i="1"/>
  <c r="AO7379" i="1"/>
  <c r="BD7379" i="1"/>
  <c r="AF7379" i="1" s="1"/>
  <c r="AR7379" i="1"/>
  <c r="AM7379" i="1"/>
  <c r="AL7379" i="1"/>
  <c r="AI7379" i="1"/>
  <c r="BC7379" i="1"/>
  <c r="AP7379" i="1"/>
  <c r="BE7379" i="1"/>
  <c r="AG7379" i="1" s="1"/>
  <c r="AT7384" i="1"/>
  <c r="AW7384" i="1"/>
  <c r="BB7384" i="1" s="1"/>
  <c r="AE7390" i="1"/>
  <c r="K7390" i="1" s="1"/>
  <c r="AH7379" i="1"/>
  <c r="BA7384" i="1"/>
  <c r="AY7384" i="1"/>
  <c r="AD7390" i="1"/>
  <c r="J7390" i="1" s="1"/>
  <c r="AC7390" i="1"/>
  <c r="I7390" i="1" s="1"/>
  <c r="AF7384" i="1"/>
  <c r="AH7384" i="1"/>
  <c r="AX7384" i="1"/>
  <c r="AG7384" i="1"/>
  <c r="D7374" i="1"/>
  <c r="AT7379" i="1" a="1"/>
  <c r="AS7379" i="1" a="1"/>
  <c r="AO7374" i="1" a="1"/>
  <c r="AK7374" i="1" a="1"/>
  <c r="BG7374" i="1" a="1"/>
  <c r="AJ7374" i="1" a="1"/>
  <c r="AR7374" i="1" a="1"/>
  <c r="BE7374" i="1" a="1"/>
  <c r="AM7374" i="1" a="1"/>
  <c r="BF7374" i="1" a="1"/>
  <c r="BD7374" i="1" a="1"/>
  <c r="AI7374" i="1" a="1"/>
  <c r="AQ7374" i="1" a="1"/>
  <c r="BC7374" i="1" a="1"/>
  <c r="AP7374" i="1" a="1"/>
  <c r="AN7374" i="1" a="1"/>
  <c r="AL7374" i="1" a="1"/>
  <c r="AV7379" i="1" a="1"/>
  <c r="AU7379" i="1" a="1"/>
  <c r="D7368" i="1" a="1"/>
  <c r="AW7379" i="1" a="1"/>
  <c r="AW7379" i="1" l="1"/>
  <c r="BB7379" i="1" s="1"/>
  <c r="AU7379" i="1"/>
  <c r="AV7379" i="1"/>
  <c r="AL7374" i="1"/>
  <c r="AN7374" i="1"/>
  <c r="AP7374" i="1"/>
  <c r="BC7374" i="1"/>
  <c r="AQ7374" i="1"/>
  <c r="AI7374" i="1"/>
  <c r="BD7374" i="1"/>
  <c r="BF7374" i="1"/>
  <c r="AM7374" i="1"/>
  <c r="BE7374" i="1"/>
  <c r="AR7374" i="1"/>
  <c r="AJ7374" i="1"/>
  <c r="BG7374" i="1"/>
  <c r="AK7374" i="1"/>
  <c r="AO7374" i="1"/>
  <c r="AS7379" i="1"/>
  <c r="AT7379" i="1"/>
  <c r="AX7379" i="1"/>
  <c r="BA7379" i="1"/>
  <c r="AH7374" i="1"/>
  <c r="AF7374" i="1"/>
  <c r="AY7379" i="1"/>
  <c r="AD7384" i="1"/>
  <c r="J7384" i="1" s="1"/>
  <c r="AC7384" i="1"/>
  <c r="I7384" i="1" s="1"/>
  <c r="AE7384" i="1"/>
  <c r="K7384" i="1" s="1"/>
  <c r="AZ7379" i="1"/>
  <c r="D7368" i="1"/>
  <c r="AV7374" i="1" a="1"/>
  <c r="AW7374" i="1" a="1"/>
  <c r="BF7368" i="1" a="1"/>
  <c r="AO7368" i="1" a="1"/>
  <c r="BE7368" i="1" a="1"/>
  <c r="AK7368" i="1" a="1"/>
  <c r="AP7368" i="1" a="1"/>
  <c r="AR7368" i="1" a="1"/>
  <c r="BD7368" i="1" a="1"/>
  <c r="AN7368" i="1" a="1"/>
  <c r="BC7368" i="1" a="1"/>
  <c r="AJ7368" i="1" a="1"/>
  <c r="AI7368" i="1" a="1"/>
  <c r="AQ7368" i="1" a="1"/>
  <c r="AL7368" i="1" a="1"/>
  <c r="AM7368" i="1" a="1"/>
  <c r="BG7368" i="1" a="1"/>
  <c r="AS7374" i="1" a="1"/>
  <c r="AU7374" i="1" a="1"/>
  <c r="AT7374" i="1" a="1"/>
  <c r="D7363" i="1" a="1"/>
  <c r="AT7374" i="1" l="1"/>
  <c r="AU7374" i="1"/>
  <c r="AS7374" i="1"/>
  <c r="BG7368" i="1"/>
  <c r="AM7368" i="1"/>
  <c r="AL7368" i="1"/>
  <c r="AQ7368" i="1"/>
  <c r="AI7368" i="1"/>
  <c r="AJ7368" i="1"/>
  <c r="BC7368" i="1"/>
  <c r="AN7368" i="1"/>
  <c r="BD7368" i="1"/>
  <c r="AR7368" i="1"/>
  <c r="AP7368" i="1"/>
  <c r="AK7368" i="1"/>
  <c r="BE7368" i="1"/>
  <c r="AO7368" i="1"/>
  <c r="BF7368" i="1"/>
  <c r="AW7374" i="1"/>
  <c r="AV7374" i="1"/>
  <c r="AC7379" i="1"/>
  <c r="I7379" i="1" s="1"/>
  <c r="AE7379" i="1"/>
  <c r="K7379" i="1" s="1"/>
  <c r="AH7368" i="1"/>
  <c r="BB7374" i="1"/>
  <c r="AY7374" i="1"/>
  <c r="AG7374" i="1"/>
  <c r="AZ7374" i="1"/>
  <c r="AD7379" i="1"/>
  <c r="J7379" i="1" s="1"/>
  <c r="BA7374" i="1"/>
  <c r="AX7374" i="1"/>
  <c r="D7363" i="1"/>
  <c r="AW7368" i="1" a="1"/>
  <c r="AU7368" i="1" a="1"/>
  <c r="AV7368" i="1" a="1"/>
  <c r="AT7368" i="1" a="1"/>
  <c r="AN7363" i="1" a="1"/>
  <c r="AK7363" i="1" a="1"/>
  <c r="AJ7363" i="1" a="1"/>
  <c r="BD7363" i="1" a="1"/>
  <c r="BC7363" i="1" a="1"/>
  <c r="AM7363" i="1" a="1"/>
  <c r="BG7363" i="1" a="1"/>
  <c r="AP7363" i="1" a="1"/>
  <c r="BE7363" i="1" a="1"/>
  <c r="BF7363" i="1" a="1"/>
  <c r="AL7363" i="1" a="1"/>
  <c r="AI7363" i="1" a="1"/>
  <c r="AR7363" i="1" a="1"/>
  <c r="AQ7363" i="1" a="1"/>
  <c r="AO7363" i="1" a="1"/>
  <c r="D7358" i="1" a="1"/>
  <c r="AS7368" i="1" a="1"/>
  <c r="AS7368" i="1" l="1"/>
  <c r="AX7368" i="1" s="1"/>
  <c r="AO7363" i="1"/>
  <c r="AQ7363" i="1"/>
  <c r="AR7363" i="1"/>
  <c r="AI7363" i="1"/>
  <c r="AL7363" i="1"/>
  <c r="BF7363" i="1"/>
  <c r="BE7363" i="1"/>
  <c r="AF7363" i="1" s="1"/>
  <c r="AP7363" i="1"/>
  <c r="BG7363" i="1"/>
  <c r="AM7363" i="1"/>
  <c r="BC7363" i="1"/>
  <c r="BD7363" i="1"/>
  <c r="AJ7363" i="1"/>
  <c r="AK7363" i="1"/>
  <c r="AN7363" i="1"/>
  <c r="AT7368" i="1"/>
  <c r="AY7368" i="1" s="1"/>
  <c r="AV7368" i="1"/>
  <c r="BA7368" i="1" s="1"/>
  <c r="AU7368" i="1"/>
  <c r="AW7368" i="1"/>
  <c r="BB7368" i="1"/>
  <c r="AC7374" i="1"/>
  <c r="I7374" i="1" s="1"/>
  <c r="AZ7368" i="1"/>
  <c r="AG7368" i="1"/>
  <c r="AD7374" i="1"/>
  <c r="J7374" i="1" s="1"/>
  <c r="AE7374" i="1"/>
  <c r="K7374" i="1" s="1"/>
  <c r="AF7368" i="1"/>
  <c r="D7358" i="1"/>
  <c r="AS7363" i="1" a="1"/>
  <c r="AW7363" i="1" a="1"/>
  <c r="D7352" i="1" a="1"/>
  <c r="AV7363" i="1" a="1"/>
  <c r="AT7363" i="1" a="1"/>
  <c r="AU7363" i="1" a="1"/>
  <c r="BD7358" i="1" a="1"/>
  <c r="AJ7358" i="1" a="1"/>
  <c r="BC7358" i="1" a="1"/>
  <c r="AM7358" i="1" a="1"/>
  <c r="BE7358" i="1" a="1"/>
  <c r="AN7358" i="1" a="1"/>
  <c r="AI7358" i="1" a="1"/>
  <c r="AQ7358" i="1" a="1"/>
  <c r="BG7358" i="1" a="1"/>
  <c r="AP7358" i="1" a="1"/>
  <c r="AR7358" i="1" a="1"/>
  <c r="AL7358" i="1" a="1"/>
  <c r="AO7358" i="1" a="1"/>
  <c r="AK7358" i="1" a="1"/>
  <c r="BF7358" i="1" a="1"/>
  <c r="BF7358" i="1" l="1"/>
  <c r="AK7358" i="1"/>
  <c r="AO7358" i="1"/>
  <c r="AL7358" i="1"/>
  <c r="AR7358" i="1"/>
  <c r="AP7358" i="1"/>
  <c r="BG7358" i="1"/>
  <c r="AQ7358" i="1"/>
  <c r="AI7358" i="1"/>
  <c r="AN7358" i="1"/>
  <c r="BE7358" i="1"/>
  <c r="AM7358" i="1"/>
  <c r="BC7358" i="1"/>
  <c r="AJ7358" i="1"/>
  <c r="BD7358" i="1"/>
  <c r="AU7363" i="1"/>
  <c r="AT7363" i="1"/>
  <c r="AV7363" i="1"/>
  <c r="BA7363" i="1" s="1"/>
  <c r="AW7363" i="1"/>
  <c r="AG7363" i="1"/>
  <c r="AC7368" i="1"/>
  <c r="I7368" i="1" s="1"/>
  <c r="AS7363" i="1"/>
  <c r="AZ7363" i="1"/>
  <c r="BB7363" i="1"/>
  <c r="AY7363" i="1"/>
  <c r="AH7358" i="1"/>
  <c r="AD7368" i="1"/>
  <c r="J7368" i="1" s="1"/>
  <c r="AE7368" i="1"/>
  <c r="K7368" i="1" s="1"/>
  <c r="AH7363" i="1"/>
  <c r="AX7363" i="1"/>
  <c r="D7352" i="1"/>
  <c r="AS7358" i="1" a="1"/>
  <c r="AV7358" i="1" a="1"/>
  <c r="AW7358" i="1" a="1"/>
  <c r="AT7358" i="1" a="1"/>
  <c r="AU7358" i="1" a="1"/>
  <c r="BG7352" i="1" a="1"/>
  <c r="AN7352" i="1" a="1"/>
  <c r="BF7352" i="1" a="1"/>
  <c r="AJ7352" i="1" a="1"/>
  <c r="AI7352" i="1" a="1"/>
  <c r="AQ7352" i="1" a="1"/>
  <c r="BE7352" i="1" a="1"/>
  <c r="AM7352" i="1" a="1"/>
  <c r="AP7352" i="1" a="1"/>
  <c r="BD7352" i="1" a="1"/>
  <c r="AO7352" i="1" a="1"/>
  <c r="BC7352" i="1" a="1"/>
  <c r="AK7352" i="1" a="1"/>
  <c r="AL7352" i="1" a="1"/>
  <c r="AR7352" i="1" a="1"/>
  <c r="D7454" i="1" a="1"/>
  <c r="AR7352" i="1" l="1"/>
  <c r="AL7352" i="1"/>
  <c r="AK7352" i="1"/>
  <c r="BC7352" i="1"/>
  <c r="AO7352" i="1"/>
  <c r="BD7352" i="1"/>
  <c r="AP7352" i="1"/>
  <c r="AM7352" i="1"/>
  <c r="BE7352" i="1"/>
  <c r="AG7352" i="1" s="1"/>
  <c r="AQ7352" i="1"/>
  <c r="AI7352" i="1"/>
  <c r="AJ7352" i="1"/>
  <c r="BF7352" i="1"/>
  <c r="AH7352" i="1" s="1"/>
  <c r="AN7352" i="1"/>
  <c r="BG7352" i="1"/>
  <c r="AU7358" i="1"/>
  <c r="AT7358" i="1"/>
  <c r="AY7358" i="1" s="1"/>
  <c r="AW7358" i="1"/>
  <c r="BB7358" i="1" s="1"/>
  <c r="AV7358" i="1"/>
  <c r="AS7358" i="1"/>
  <c r="AZ7358" i="1"/>
  <c r="AD7363" i="1"/>
  <c r="J7363" i="1" s="1"/>
  <c r="BA7358" i="1"/>
  <c r="AC7363" i="1"/>
  <c r="I7363" i="1" s="1"/>
  <c r="AX7358" i="1"/>
  <c r="AF7358" i="1"/>
  <c r="AE7363" i="1"/>
  <c r="K7363" i="1" s="1"/>
  <c r="AG7358" i="1"/>
  <c r="D7454" i="1"/>
  <c r="AS7352" i="1" a="1"/>
  <c r="AU7352" i="1" a="1"/>
  <c r="D7448" i="1" a="1"/>
  <c r="AT7352" i="1" a="1"/>
  <c r="AW7352" i="1" a="1"/>
  <c r="AK7454" i="1" a="1"/>
  <c r="BG7454" i="1" a="1"/>
  <c r="BC7454" i="1" a="1"/>
  <c r="AQ7454" i="1" a="1"/>
  <c r="AR7454" i="1" a="1"/>
  <c r="BF7454" i="1" a="1"/>
  <c r="AM7454" i="1" a="1"/>
  <c r="AN7454" i="1" a="1"/>
  <c r="AP7454" i="1" a="1"/>
  <c r="AJ7454" i="1" a="1"/>
  <c r="AI7454" i="1" a="1"/>
  <c r="AL7454" i="1" a="1"/>
  <c r="BE7454" i="1" a="1"/>
  <c r="BD7454" i="1" a="1"/>
  <c r="AO7454" i="1" a="1"/>
  <c r="AV7352" i="1" a="1"/>
  <c r="AV7352" i="1" l="1"/>
  <c r="AO7454" i="1"/>
  <c r="BD7454" i="1"/>
  <c r="BE7454" i="1"/>
  <c r="AL7454" i="1"/>
  <c r="AI7454" i="1"/>
  <c r="AJ7454" i="1"/>
  <c r="AP7454" i="1"/>
  <c r="AN7454" i="1"/>
  <c r="AM7454" i="1"/>
  <c r="BF7454" i="1"/>
  <c r="AR7454" i="1"/>
  <c r="AQ7454" i="1"/>
  <c r="BC7454" i="1"/>
  <c r="BG7454" i="1"/>
  <c r="AK7454" i="1"/>
  <c r="AW7352" i="1"/>
  <c r="AT7352" i="1"/>
  <c r="AU7352" i="1"/>
  <c r="BA7352" i="1"/>
  <c r="AZ7352" i="1"/>
  <c r="AS7352" i="1"/>
  <c r="AE7358" i="1"/>
  <c r="K7358" i="1" s="1"/>
  <c r="AD7358" i="1"/>
  <c r="J7358" i="1" s="1"/>
  <c r="AC7358" i="1"/>
  <c r="I7358" i="1" s="1"/>
  <c r="BB7352" i="1"/>
  <c r="AY7352" i="1"/>
  <c r="AF7352" i="1"/>
  <c r="AX7352" i="1"/>
  <c r="D7448" i="1"/>
  <c r="AV7454" i="1" a="1"/>
  <c r="AS7454" i="1" a="1"/>
  <c r="AP7448" i="1" a="1"/>
  <c r="BC7448" i="1" a="1"/>
  <c r="AL7448" i="1" a="1"/>
  <c r="AR7448" i="1" a="1"/>
  <c r="AN7448" i="1" a="1"/>
  <c r="AJ7448" i="1" a="1"/>
  <c r="BF7448" i="1" a="1"/>
  <c r="AI7448" i="1" a="1"/>
  <c r="AQ7448" i="1" a="1"/>
  <c r="BE7448" i="1" a="1"/>
  <c r="AK7448" i="1" a="1"/>
  <c r="AM7448" i="1" a="1"/>
  <c r="BD7448" i="1" a="1"/>
  <c r="BG7448" i="1" a="1"/>
  <c r="AO7448" i="1" a="1"/>
  <c r="AW7454" i="1" a="1"/>
  <c r="AT7454" i="1" a="1"/>
  <c r="D7443" i="1" a="1"/>
  <c r="AU7454" i="1" a="1"/>
  <c r="AU7454" i="1" l="1"/>
  <c r="AZ7454" i="1" s="1"/>
  <c r="AT7454" i="1"/>
  <c r="AW7454" i="1"/>
  <c r="AO7448" i="1"/>
  <c r="BG7448" i="1"/>
  <c r="BD7448" i="1"/>
  <c r="AM7448" i="1"/>
  <c r="AK7448" i="1"/>
  <c r="BE7448" i="1"/>
  <c r="AQ7448" i="1"/>
  <c r="AI7448" i="1"/>
  <c r="BF7448" i="1"/>
  <c r="AJ7448" i="1"/>
  <c r="AN7448" i="1"/>
  <c r="AR7448" i="1"/>
  <c r="AL7448" i="1"/>
  <c r="BC7448" i="1"/>
  <c r="AP7448" i="1"/>
  <c r="AS7454" i="1"/>
  <c r="AV7454" i="1"/>
  <c r="AD7352" i="1"/>
  <c r="J7352" i="1" s="1"/>
  <c r="AE7352" i="1"/>
  <c r="K7352" i="1" s="1"/>
  <c r="BA7454" i="1"/>
  <c r="AX7454" i="1"/>
  <c r="AC7352" i="1"/>
  <c r="I7352" i="1" s="1"/>
  <c r="AY7454" i="1"/>
  <c r="AH7454" i="1"/>
  <c r="AG7454" i="1"/>
  <c r="AF7454" i="1"/>
  <c r="BB7454" i="1"/>
  <c r="D7443" i="1"/>
  <c r="AS7448" i="1" a="1"/>
  <c r="AT7448" i="1" a="1"/>
  <c r="AV7448" i="1" a="1"/>
  <c r="AN7443" i="1" a="1"/>
  <c r="BC7443" i="1" a="1"/>
  <c r="AJ7443" i="1" a="1"/>
  <c r="BF7443" i="1" a="1"/>
  <c r="AP7443" i="1" a="1"/>
  <c r="BE7443" i="1" a="1"/>
  <c r="AL7443" i="1" a="1"/>
  <c r="AQ7443" i="1" a="1"/>
  <c r="BD7443" i="1" a="1"/>
  <c r="AM7443" i="1" a="1"/>
  <c r="AO7443" i="1" a="1"/>
  <c r="AI7443" i="1" a="1"/>
  <c r="AK7443" i="1" a="1"/>
  <c r="AR7443" i="1" a="1"/>
  <c r="BG7443" i="1" a="1"/>
  <c r="D7438" i="1" a="1"/>
  <c r="AW7448" i="1" a="1"/>
  <c r="AU7448" i="1" a="1"/>
  <c r="AU7448" i="1" l="1"/>
  <c r="AZ7448" i="1" s="1"/>
  <c r="AW7448" i="1"/>
  <c r="BG7443" i="1"/>
  <c r="AR7443" i="1"/>
  <c r="AK7443" i="1"/>
  <c r="AI7443" i="1"/>
  <c r="AO7443" i="1"/>
  <c r="AM7443" i="1"/>
  <c r="BD7443" i="1"/>
  <c r="AQ7443" i="1"/>
  <c r="AL7443" i="1"/>
  <c r="BE7443" i="1"/>
  <c r="AP7443" i="1"/>
  <c r="BF7443" i="1"/>
  <c r="AJ7443" i="1"/>
  <c r="BC7443" i="1"/>
  <c r="AN7443" i="1"/>
  <c r="AV7448" i="1"/>
  <c r="AT7448" i="1"/>
  <c r="AS7448" i="1"/>
  <c r="AD7454" i="1"/>
  <c r="J7454" i="1" s="1"/>
  <c r="AC7454" i="1"/>
  <c r="I7454" i="1" s="1"/>
  <c r="AF7443" i="1"/>
  <c r="AX7448" i="1"/>
  <c r="BB7448" i="1"/>
  <c r="BA7448" i="1"/>
  <c r="AE7454" i="1"/>
  <c r="K7454" i="1" s="1"/>
  <c r="AY7448" i="1"/>
  <c r="AH7448" i="1"/>
  <c r="AG7448" i="1"/>
  <c r="AF7448" i="1"/>
  <c r="D7438" i="1"/>
  <c r="D7432" i="1" a="1"/>
  <c r="AV7443" i="1" a="1"/>
  <c r="AU7443" i="1" a="1"/>
  <c r="AS7443" i="1" a="1"/>
  <c r="AT7443" i="1" a="1"/>
  <c r="AW7443" i="1" a="1"/>
  <c r="AN7438" i="1" a="1"/>
  <c r="BF7438" i="1" a="1"/>
  <c r="AM7438" i="1" a="1"/>
  <c r="AJ7438" i="1" a="1"/>
  <c r="AP7438" i="1" a="1"/>
  <c r="AR7438" i="1" a="1"/>
  <c r="AI7438" i="1" a="1"/>
  <c r="AL7438" i="1" a="1"/>
  <c r="BE7438" i="1" a="1"/>
  <c r="BD7438" i="1" a="1"/>
  <c r="AO7438" i="1" a="1"/>
  <c r="AK7438" i="1" a="1"/>
  <c r="BG7438" i="1" a="1"/>
  <c r="BC7438" i="1" a="1"/>
  <c r="AQ7438" i="1" a="1"/>
  <c r="AQ7438" i="1" l="1"/>
  <c r="BC7438" i="1"/>
  <c r="BG7438" i="1"/>
  <c r="AK7438" i="1"/>
  <c r="AO7438" i="1"/>
  <c r="BD7438" i="1"/>
  <c r="BE7438" i="1"/>
  <c r="AL7438" i="1"/>
  <c r="AI7438" i="1"/>
  <c r="AR7438" i="1"/>
  <c r="AP7438" i="1"/>
  <c r="AJ7438" i="1"/>
  <c r="AM7438" i="1"/>
  <c r="BF7438" i="1"/>
  <c r="AN7438" i="1"/>
  <c r="AW7443" i="1"/>
  <c r="AT7443" i="1"/>
  <c r="AS7443" i="1"/>
  <c r="AU7443" i="1"/>
  <c r="AV7443" i="1"/>
  <c r="BA7443" i="1" s="1"/>
  <c r="AE7448" i="1"/>
  <c r="K7448" i="1" s="1"/>
  <c r="AC7448" i="1"/>
  <c r="I7448" i="1" s="1"/>
  <c r="AZ7443" i="1"/>
  <c r="BB7443" i="1"/>
  <c r="AD7448" i="1"/>
  <c r="J7448" i="1" s="1"/>
  <c r="AX7443" i="1"/>
  <c r="AG7443" i="1"/>
  <c r="AY7443" i="1"/>
  <c r="AH7443" i="1"/>
  <c r="D7432" i="1"/>
  <c r="AT7438" i="1" a="1"/>
  <c r="AW7438" i="1" a="1"/>
  <c r="AU7438" i="1" a="1"/>
  <c r="AJ7432" i="1" a="1"/>
  <c r="BF7432" i="1" a="1"/>
  <c r="AI7432" i="1" a="1"/>
  <c r="AQ7432" i="1" a="1"/>
  <c r="BE7432" i="1" a="1"/>
  <c r="AK7432" i="1" a="1"/>
  <c r="AM7432" i="1" a="1"/>
  <c r="BD7432" i="1" a="1"/>
  <c r="BG7432" i="1" a="1"/>
  <c r="AO7432" i="1" a="1"/>
  <c r="AP7432" i="1" a="1"/>
  <c r="BC7432" i="1" a="1"/>
  <c r="AL7432" i="1" a="1"/>
  <c r="AR7432" i="1" a="1"/>
  <c r="AN7432" i="1" a="1"/>
  <c r="D7427" i="1" a="1"/>
  <c r="AS7438" i="1" a="1"/>
  <c r="AV7438" i="1" a="1"/>
  <c r="AV7438" i="1" l="1"/>
  <c r="AS7438" i="1"/>
  <c r="AN7432" i="1"/>
  <c r="AR7432" i="1"/>
  <c r="AL7432" i="1"/>
  <c r="BC7432" i="1"/>
  <c r="AP7432" i="1"/>
  <c r="AO7432" i="1"/>
  <c r="BG7432" i="1"/>
  <c r="BD7432" i="1"/>
  <c r="AM7432" i="1"/>
  <c r="AK7432" i="1"/>
  <c r="BE7432" i="1"/>
  <c r="AQ7432" i="1"/>
  <c r="AI7432" i="1"/>
  <c r="BF7432" i="1"/>
  <c r="AJ7432" i="1"/>
  <c r="AU7438" i="1"/>
  <c r="AW7438" i="1"/>
  <c r="AT7438" i="1"/>
  <c r="AD7443" i="1"/>
  <c r="J7443" i="1" s="1"/>
  <c r="AE7443" i="1"/>
  <c r="K7443" i="1" s="1"/>
  <c r="AG7432" i="1"/>
  <c r="AZ7438" i="1"/>
  <c r="BA7438" i="1"/>
  <c r="AX7438" i="1"/>
  <c r="BB7438" i="1"/>
  <c r="AH7438" i="1"/>
  <c r="AG7438" i="1"/>
  <c r="AY7438" i="1"/>
  <c r="AC7443" i="1"/>
  <c r="I7443" i="1" s="1"/>
  <c r="AF7438" i="1"/>
  <c r="D7427" i="1"/>
  <c r="AT7432" i="1" a="1"/>
  <c r="BE7427" i="1" a="1"/>
  <c r="AL7427" i="1" a="1"/>
  <c r="AQ7427" i="1" a="1"/>
  <c r="BD7427" i="1" a="1"/>
  <c r="AM7427" i="1" a="1"/>
  <c r="AO7427" i="1" a="1"/>
  <c r="AI7427" i="1" a="1"/>
  <c r="AK7427" i="1" a="1"/>
  <c r="AR7427" i="1" a="1"/>
  <c r="BG7427" i="1" a="1"/>
  <c r="AN7427" i="1" a="1"/>
  <c r="BC7427" i="1" a="1"/>
  <c r="AJ7427" i="1" a="1"/>
  <c r="BF7427" i="1" a="1"/>
  <c r="AP7427" i="1" a="1"/>
  <c r="AU7432" i="1" a="1"/>
  <c r="D7422" i="1" a="1"/>
  <c r="AS7432" i="1" a="1"/>
  <c r="AW7432" i="1" a="1"/>
  <c r="AV7432" i="1" a="1"/>
  <c r="AV7432" i="1" l="1"/>
  <c r="AW7432" i="1"/>
  <c r="AS7432" i="1"/>
  <c r="AU7432" i="1"/>
  <c r="AZ7432" i="1" s="1"/>
  <c r="AP7427" i="1"/>
  <c r="BF7427" i="1"/>
  <c r="AJ7427" i="1"/>
  <c r="BC7427" i="1"/>
  <c r="AN7427" i="1"/>
  <c r="BG7427" i="1"/>
  <c r="AR7427" i="1"/>
  <c r="AK7427" i="1"/>
  <c r="AU7427" i="1" s="1" a="1"/>
  <c r="AI7427" i="1"/>
  <c r="AO7427" i="1"/>
  <c r="AM7427" i="1"/>
  <c r="BD7427" i="1"/>
  <c r="AQ7427" i="1"/>
  <c r="AL7427" i="1"/>
  <c r="BE7427" i="1"/>
  <c r="AT7432" i="1"/>
  <c r="AE7438" i="1"/>
  <c r="K7438" i="1" s="1"/>
  <c r="AD7438" i="1"/>
  <c r="J7438" i="1" s="1"/>
  <c r="AC7438" i="1"/>
  <c r="I7438" i="1" s="1"/>
  <c r="AF7427" i="1"/>
  <c r="AX7432" i="1"/>
  <c r="BB7432" i="1"/>
  <c r="AF7432" i="1"/>
  <c r="AY7432" i="1"/>
  <c r="BA7432" i="1"/>
  <c r="AH7432" i="1"/>
  <c r="D7422" i="1"/>
  <c r="AS7427" i="1" a="1"/>
  <c r="AT7427" i="1" a="1"/>
  <c r="AV7427" i="1" a="1"/>
  <c r="D7416" i="1" a="1"/>
  <c r="AW7427" i="1" a="1"/>
  <c r="BD7422" i="1" a="1"/>
  <c r="AO7422" i="1" a="1"/>
  <c r="AK7422" i="1" a="1"/>
  <c r="BG7422" i="1" a="1"/>
  <c r="BC7422" i="1" a="1"/>
  <c r="AQ7422" i="1" a="1"/>
  <c r="AR7422" i="1" a="1"/>
  <c r="BF7422" i="1" a="1"/>
  <c r="AM7422" i="1" a="1"/>
  <c r="AN7422" i="1" a="1"/>
  <c r="AP7422" i="1" a="1"/>
  <c r="AJ7422" i="1" a="1"/>
  <c r="AI7422" i="1" a="1"/>
  <c r="AL7422" i="1" a="1"/>
  <c r="BE7422" i="1" a="1"/>
  <c r="BE7422" i="1" l="1"/>
  <c r="AL7422" i="1"/>
  <c r="AI7422" i="1"/>
  <c r="AJ7422" i="1"/>
  <c r="AP7422" i="1"/>
  <c r="AN7422" i="1"/>
  <c r="AM7422" i="1"/>
  <c r="BF7422" i="1"/>
  <c r="AR7422" i="1"/>
  <c r="AQ7422" i="1"/>
  <c r="BC7422" i="1"/>
  <c r="BG7422" i="1"/>
  <c r="AK7422" i="1"/>
  <c r="AO7422" i="1"/>
  <c r="BD7422" i="1"/>
  <c r="AW7427" i="1"/>
  <c r="AV7427" i="1"/>
  <c r="BA7427" i="1" s="1"/>
  <c r="AE7427" i="1" s="1"/>
  <c r="K7427" i="1" s="1"/>
  <c r="AD7432" i="1"/>
  <c r="J7432" i="1" s="1"/>
  <c r="AU7427" i="1"/>
  <c r="AZ7427" i="1" s="1"/>
  <c r="AH7422" i="1"/>
  <c r="AT7427" i="1"/>
  <c r="AS7427" i="1"/>
  <c r="AX7427" i="1" s="1"/>
  <c r="AY7427" i="1"/>
  <c r="AG7427" i="1"/>
  <c r="AH7427" i="1"/>
  <c r="AC7432" i="1"/>
  <c r="I7432" i="1" s="1"/>
  <c r="AE7432" i="1"/>
  <c r="K7432" i="1" s="1"/>
  <c r="BB7427" i="1"/>
  <c r="D7416" i="1"/>
  <c r="AS7422" i="1" a="1"/>
  <c r="AT7422" i="1" a="1"/>
  <c r="BE7416" i="1" a="1"/>
  <c r="AK7416" i="1" a="1"/>
  <c r="AM7416" i="1" a="1"/>
  <c r="BD7416" i="1" a="1"/>
  <c r="BG7416" i="1" a="1"/>
  <c r="AO7416" i="1" a="1"/>
  <c r="AP7416" i="1" a="1"/>
  <c r="BC7416" i="1" a="1"/>
  <c r="AL7416" i="1" a="1"/>
  <c r="AR7416" i="1" a="1"/>
  <c r="AN7416" i="1" a="1"/>
  <c r="AJ7416" i="1" a="1"/>
  <c r="BF7416" i="1" a="1"/>
  <c r="AI7416" i="1" a="1"/>
  <c r="AQ7416" i="1" a="1"/>
  <c r="AU7422" i="1" a="1"/>
  <c r="AW7422" i="1" a="1"/>
  <c r="D7411" i="1" a="1"/>
  <c r="AV7422" i="1" a="1"/>
  <c r="AV7422" i="1" l="1"/>
  <c r="AW7422" i="1"/>
  <c r="AU7422" i="1"/>
  <c r="AQ7416" i="1"/>
  <c r="AI7416" i="1"/>
  <c r="BF7416" i="1"/>
  <c r="AJ7416" i="1"/>
  <c r="AN7416" i="1"/>
  <c r="AR7416" i="1"/>
  <c r="AL7416" i="1"/>
  <c r="BC7416" i="1"/>
  <c r="AP7416" i="1"/>
  <c r="AO7416" i="1"/>
  <c r="BG7416" i="1"/>
  <c r="BD7416" i="1"/>
  <c r="AM7416" i="1"/>
  <c r="AK7416" i="1"/>
  <c r="BE7416" i="1"/>
  <c r="AT7422" i="1"/>
  <c r="AS7422" i="1"/>
  <c r="AD7427" i="1"/>
  <c r="J7427" i="1" s="1"/>
  <c r="AH7416" i="1"/>
  <c r="AZ7422" i="1"/>
  <c r="AX7422" i="1"/>
  <c r="AC7427" i="1"/>
  <c r="I7427" i="1" s="1"/>
  <c r="BB7422" i="1"/>
  <c r="AG7422" i="1"/>
  <c r="AF7422" i="1"/>
  <c r="BA7422" i="1"/>
  <c r="AY7422" i="1"/>
  <c r="D7411" i="1"/>
  <c r="AV7416" i="1" a="1"/>
  <c r="AI7411" i="1" a="1"/>
  <c r="AK7411" i="1" a="1"/>
  <c r="AR7411" i="1" a="1"/>
  <c r="BG7411" i="1" a="1"/>
  <c r="AN7411" i="1" a="1"/>
  <c r="BC7411" i="1" a="1"/>
  <c r="AJ7411" i="1" a="1"/>
  <c r="BF7411" i="1" a="1"/>
  <c r="AP7411" i="1" a="1"/>
  <c r="BE7411" i="1" a="1"/>
  <c r="AL7411" i="1" a="1"/>
  <c r="AQ7411" i="1" a="1"/>
  <c r="BD7411" i="1" a="1"/>
  <c r="AM7411" i="1" a="1"/>
  <c r="AO7411" i="1" a="1"/>
  <c r="AU7416" i="1" a="1"/>
  <c r="AS7416" i="1" a="1"/>
  <c r="D7406" i="1" a="1"/>
  <c r="AT7416" i="1" a="1"/>
  <c r="AW7416" i="1" a="1"/>
  <c r="AW7416" i="1" l="1"/>
  <c r="AT7416" i="1"/>
  <c r="AS7416" i="1"/>
  <c r="AU7416" i="1"/>
  <c r="AO7411" i="1"/>
  <c r="AM7411" i="1"/>
  <c r="BD7411" i="1"/>
  <c r="AQ7411" i="1"/>
  <c r="AL7411" i="1"/>
  <c r="BE7411" i="1"/>
  <c r="AP7411" i="1"/>
  <c r="BF7411" i="1"/>
  <c r="AJ7411" i="1"/>
  <c r="BC7411" i="1"/>
  <c r="AN7411" i="1"/>
  <c r="BG7411" i="1"/>
  <c r="AR7411" i="1"/>
  <c r="AK7411" i="1"/>
  <c r="AI7411" i="1"/>
  <c r="AV7416" i="1"/>
  <c r="BA7416" i="1" s="1"/>
  <c r="AD7422" i="1"/>
  <c r="J7422" i="1" s="1"/>
  <c r="AE7422" i="1"/>
  <c r="K7422" i="1" s="1"/>
  <c r="AC7422" i="1"/>
  <c r="I7422" i="1" s="1"/>
  <c r="AZ7416" i="1"/>
  <c r="BB7416" i="1"/>
  <c r="AY7416" i="1"/>
  <c r="AX7416" i="1"/>
  <c r="AG7416" i="1"/>
  <c r="AF7416" i="1"/>
  <c r="D7406" i="1"/>
  <c r="AU7411" i="1" a="1"/>
  <c r="AT7411" i="1" a="1"/>
  <c r="AS7411" i="1" a="1"/>
  <c r="AW7411" i="1" a="1"/>
  <c r="AV7411" i="1" a="1"/>
  <c r="BG7406" i="1" a="1"/>
  <c r="BC7406" i="1" a="1"/>
  <c r="AQ7406" i="1" a="1"/>
  <c r="AN7406" i="1" a="1"/>
  <c r="BF7406" i="1" a="1"/>
  <c r="AM7406" i="1" a="1"/>
  <c r="AJ7406" i="1" a="1"/>
  <c r="AP7406" i="1" a="1"/>
  <c r="AR7406" i="1" a="1"/>
  <c r="AI7406" i="1" a="1"/>
  <c r="AL7406" i="1" a="1"/>
  <c r="BE7406" i="1" a="1"/>
  <c r="BD7406" i="1" a="1"/>
  <c r="AO7406" i="1" a="1"/>
  <c r="AK7406" i="1" a="1"/>
  <c r="D7690" i="1" a="1"/>
  <c r="AK7406" i="1" l="1"/>
  <c r="AO7406" i="1"/>
  <c r="BD7406" i="1"/>
  <c r="BE7406" i="1"/>
  <c r="AL7406" i="1"/>
  <c r="AI7406" i="1"/>
  <c r="AR7406" i="1"/>
  <c r="AP7406" i="1"/>
  <c r="AJ7406" i="1"/>
  <c r="AM7406" i="1"/>
  <c r="BF7406" i="1"/>
  <c r="AN7406" i="1"/>
  <c r="AQ7406" i="1"/>
  <c r="BC7406" i="1"/>
  <c r="BG7406" i="1"/>
  <c r="AV7411" i="1"/>
  <c r="AW7411" i="1"/>
  <c r="BB7411" i="1" s="1"/>
  <c r="AS7411" i="1"/>
  <c r="AT7411" i="1"/>
  <c r="AU7411" i="1"/>
  <c r="AD7416" i="1"/>
  <c r="J7416" i="1" s="1"/>
  <c r="AY7411" i="1"/>
  <c r="AZ7411" i="1"/>
  <c r="AH7406" i="1"/>
  <c r="AX7411" i="1"/>
  <c r="AE7416" i="1"/>
  <c r="K7416" i="1" s="1"/>
  <c r="AF7411" i="1"/>
  <c r="BA7411" i="1"/>
  <c r="AG7411" i="1"/>
  <c r="AC7416" i="1"/>
  <c r="I7416" i="1" s="1"/>
  <c r="AH7411" i="1"/>
  <c r="D7690" i="1"/>
  <c r="D7657" i="1" a="1"/>
  <c r="AS7406" i="1" a="1"/>
  <c r="AW7406" i="1" a="1"/>
  <c r="AV7406" i="1" a="1"/>
  <c r="AU7406" i="1" a="1"/>
  <c r="AT7406" i="1" a="1"/>
  <c r="AL7690" i="1" a="1"/>
  <c r="BC7690" i="1" a="1"/>
  <c r="AR7690" i="1" a="1"/>
  <c r="AN7690" i="1" a="1"/>
  <c r="AJ7690" i="1" a="1"/>
  <c r="AM7690" i="1" a="1"/>
  <c r="BF7690" i="1" a="1"/>
  <c r="AI7690" i="1" a="1"/>
  <c r="AO7690" i="1" a="1"/>
  <c r="AQ7690" i="1" a="1"/>
  <c r="BE7690" i="1" a="1"/>
  <c r="AK7690" i="1" a="1"/>
  <c r="BD7690" i="1" a="1"/>
  <c r="AP7690" i="1" a="1"/>
  <c r="BG7690" i="1" a="1"/>
  <c r="BG7690" i="1" l="1"/>
  <c r="AP7690" i="1"/>
  <c r="BD7690" i="1"/>
  <c r="AK7690" i="1"/>
  <c r="BE7690" i="1"/>
  <c r="AQ7690" i="1"/>
  <c r="AO7690" i="1"/>
  <c r="AI7690" i="1"/>
  <c r="BF7690" i="1"/>
  <c r="AM7690" i="1"/>
  <c r="AJ7690" i="1"/>
  <c r="AN7690" i="1"/>
  <c r="AR7690" i="1"/>
  <c r="BC7690" i="1"/>
  <c r="AL7690" i="1"/>
  <c r="AT7406" i="1"/>
  <c r="AY7406" i="1" s="1"/>
  <c r="AU7406" i="1"/>
  <c r="AV7406" i="1"/>
  <c r="AW7406" i="1"/>
  <c r="AS7406" i="1"/>
  <c r="AX7406" i="1" s="1"/>
  <c r="AD7411" i="1"/>
  <c r="J7411" i="1" s="1"/>
  <c r="AE7411" i="1"/>
  <c r="K7411" i="1" s="1"/>
  <c r="AH7690" i="1"/>
  <c r="AG7690" i="1"/>
  <c r="BB7406" i="1"/>
  <c r="BA7406" i="1"/>
  <c r="AE7406" i="1" s="1"/>
  <c r="K7406" i="1" s="1"/>
  <c r="AZ7406" i="1"/>
  <c r="AG7406" i="1"/>
  <c r="AF7406" i="1"/>
  <c r="AC7411" i="1"/>
  <c r="I7411" i="1" s="1"/>
  <c r="D7657" i="1"/>
  <c r="AW7690" i="1" a="1"/>
  <c r="D7623" i="1" a="1"/>
  <c r="AS7690" i="1" a="1"/>
  <c r="AT7690" i="1" a="1"/>
  <c r="AU7690" i="1" a="1"/>
  <c r="AN7657" i="1" a="1"/>
  <c r="AJ7657" i="1" a="1"/>
  <c r="BE7657" i="1" a="1"/>
  <c r="BF7657" i="1" a="1"/>
  <c r="AP7657" i="1" a="1"/>
  <c r="AQ7657" i="1" a="1"/>
  <c r="AL7657" i="1" a="1"/>
  <c r="AM7657" i="1" a="1"/>
  <c r="BD7657" i="1" a="1"/>
  <c r="AI7657" i="1" a="1"/>
  <c r="AO7657" i="1" a="1"/>
  <c r="BC7657" i="1" a="1"/>
  <c r="AK7657" i="1" a="1"/>
  <c r="AR7657" i="1" a="1"/>
  <c r="BG7657" i="1" a="1"/>
  <c r="AV7690" i="1" a="1"/>
  <c r="AV7690" i="1" l="1"/>
  <c r="BA7690" i="1" s="1"/>
  <c r="BG7657" i="1"/>
  <c r="AR7657" i="1"/>
  <c r="AK7657" i="1"/>
  <c r="BC7657" i="1"/>
  <c r="AO7657" i="1"/>
  <c r="AI7657" i="1"/>
  <c r="BD7657" i="1"/>
  <c r="AM7657" i="1"/>
  <c r="AL7657" i="1"/>
  <c r="AV7657" i="1" s="1" a="1"/>
  <c r="AQ7657" i="1"/>
  <c r="AP7657" i="1"/>
  <c r="BF7657" i="1"/>
  <c r="BE7657" i="1"/>
  <c r="AJ7657" i="1"/>
  <c r="AN7657" i="1"/>
  <c r="AU7690" i="1"/>
  <c r="AT7690" i="1"/>
  <c r="AY7690" i="1" s="1"/>
  <c r="AS7690" i="1"/>
  <c r="AW7690" i="1"/>
  <c r="BB7690" i="1" s="1"/>
  <c r="AC7406" i="1"/>
  <c r="I7406" i="1" s="1"/>
  <c r="AX7690" i="1"/>
  <c r="AZ7690" i="1"/>
  <c r="AD7406" i="1"/>
  <c r="J7406" i="1" s="1"/>
  <c r="AF7690" i="1"/>
  <c r="D7623" i="1"/>
  <c r="AT7657" i="1" a="1"/>
  <c r="AU7657" i="1" a="1"/>
  <c r="AS7657" i="1" a="1"/>
  <c r="AW7657" i="1" a="1"/>
  <c r="D7608" i="1" a="1"/>
  <c r="AK7623" i="1" a="1"/>
  <c r="AJ7623" i="1" a="1"/>
  <c r="BD7623" i="1" a="1"/>
  <c r="AR7623" i="1" a="1"/>
  <c r="BF7623" i="1" a="1"/>
  <c r="AN7623" i="1" a="1"/>
  <c r="AQ7623" i="1" a="1"/>
  <c r="AM7623" i="1" a="1"/>
  <c r="AI7623" i="1" a="1"/>
  <c r="BE7623" i="1" a="1"/>
  <c r="AP7623" i="1" a="1"/>
  <c r="BG7623" i="1" a="1"/>
  <c r="AO7623" i="1" a="1"/>
  <c r="AL7623" i="1" a="1"/>
  <c r="BC7623" i="1" a="1"/>
  <c r="BC7623" i="1" l="1"/>
  <c r="AL7623" i="1"/>
  <c r="AO7623" i="1"/>
  <c r="BG7623" i="1"/>
  <c r="AP7623" i="1"/>
  <c r="BE7623" i="1"/>
  <c r="AI7623" i="1"/>
  <c r="AM7623" i="1"/>
  <c r="AQ7623" i="1"/>
  <c r="AN7623" i="1"/>
  <c r="BF7623" i="1"/>
  <c r="AR7623" i="1"/>
  <c r="BD7623" i="1"/>
  <c r="AJ7623" i="1"/>
  <c r="AK7623" i="1"/>
  <c r="AD7690" i="1"/>
  <c r="J7690" i="1" s="1"/>
  <c r="AE7690" i="1"/>
  <c r="K7690" i="1" s="1"/>
  <c r="AW7657" i="1"/>
  <c r="BB7657" i="1" s="1"/>
  <c r="AS7657" i="1"/>
  <c r="AX7657" i="1" s="1"/>
  <c r="AU7657" i="1"/>
  <c r="AV7657" i="1"/>
  <c r="AH7623" i="1"/>
  <c r="AG7623" i="1"/>
  <c r="AT7657" i="1"/>
  <c r="BA7657" i="1"/>
  <c r="AY7657" i="1"/>
  <c r="AH7657" i="1"/>
  <c r="AZ7657" i="1"/>
  <c r="AG7657" i="1"/>
  <c r="AC7690" i="1"/>
  <c r="I7690" i="1" s="1"/>
  <c r="AF7657" i="1"/>
  <c r="D7608" i="1"/>
  <c r="AT7623" i="1" a="1"/>
  <c r="AV7623" i="1" a="1"/>
  <c r="AS7623" i="1" a="1"/>
  <c r="AU7623" i="1" a="1"/>
  <c r="D7596" i="1" a="1"/>
  <c r="AW7623" i="1" a="1"/>
  <c r="AR7608" i="1" a="1"/>
  <c r="BG7608" i="1" a="1"/>
  <c r="AN7608" i="1" a="1"/>
  <c r="BF7608" i="1" a="1"/>
  <c r="AM7608" i="1" a="1"/>
  <c r="AJ7608" i="1" a="1"/>
  <c r="BE7608" i="1" a="1"/>
  <c r="AI7608" i="1" a="1"/>
  <c r="AQ7608" i="1" a="1"/>
  <c r="BC7608" i="1" a="1"/>
  <c r="AP7608" i="1" a="1"/>
  <c r="BD7608" i="1" a="1"/>
  <c r="AL7608" i="1" a="1"/>
  <c r="AO7608" i="1" a="1"/>
  <c r="AK7608" i="1" a="1"/>
  <c r="AK7608" i="1" l="1"/>
  <c r="AO7608" i="1"/>
  <c r="AL7608" i="1"/>
  <c r="BD7608" i="1"/>
  <c r="AP7608" i="1"/>
  <c r="BC7608" i="1"/>
  <c r="AQ7608" i="1"/>
  <c r="AI7608" i="1"/>
  <c r="BE7608" i="1"/>
  <c r="AG7608" i="1" s="1"/>
  <c r="AJ7608" i="1"/>
  <c r="AM7608" i="1"/>
  <c r="BF7608" i="1"/>
  <c r="AN7608" i="1"/>
  <c r="BG7608" i="1"/>
  <c r="AR7608" i="1"/>
  <c r="AW7623" i="1"/>
  <c r="BB7623" i="1" s="1"/>
  <c r="AU7623" i="1"/>
  <c r="AZ7623" i="1" s="1"/>
  <c r="AS7623" i="1"/>
  <c r="AV7623" i="1"/>
  <c r="AT7623" i="1"/>
  <c r="AC7657" i="1"/>
  <c r="I7657" i="1" s="1"/>
  <c r="AY7623" i="1"/>
  <c r="AX7623" i="1"/>
  <c r="AD7657" i="1"/>
  <c r="J7657" i="1" s="1"/>
  <c r="AF7623" i="1"/>
  <c r="AE7657" i="1"/>
  <c r="K7657" i="1" s="1"/>
  <c r="BA7623" i="1"/>
  <c r="D7596" i="1"/>
  <c r="AV7608" i="1" a="1"/>
  <c r="AW7608" i="1" a="1"/>
  <c r="BD7596" i="1" a="1"/>
  <c r="AI7596" i="1" a="1"/>
  <c r="BC7596" i="1" a="1"/>
  <c r="AP7596" i="1" a="1"/>
  <c r="BG7596" i="1" a="1"/>
  <c r="AL7596" i="1" a="1"/>
  <c r="AR7596" i="1" a="1"/>
  <c r="AO7596" i="1" a="1"/>
  <c r="AN7596" i="1" a="1"/>
  <c r="AK7596" i="1" a="1"/>
  <c r="AJ7596" i="1" a="1"/>
  <c r="BF7596" i="1" a="1"/>
  <c r="AQ7596" i="1" a="1"/>
  <c r="BE7596" i="1" a="1"/>
  <c r="AM7596" i="1" a="1"/>
  <c r="D7564" i="1" a="1"/>
  <c r="AU7608" i="1" a="1"/>
  <c r="AT7608" i="1" a="1"/>
  <c r="AS7608" i="1" a="1"/>
  <c r="AS7608" i="1" l="1"/>
  <c r="AT7608" i="1"/>
  <c r="AU7608" i="1"/>
  <c r="AM7596" i="1"/>
  <c r="BE7596" i="1"/>
  <c r="AQ7596" i="1"/>
  <c r="BF7596" i="1"/>
  <c r="AJ7596" i="1"/>
  <c r="AK7596" i="1"/>
  <c r="AN7596" i="1"/>
  <c r="AO7596" i="1"/>
  <c r="AR7596" i="1"/>
  <c r="AL7596" i="1"/>
  <c r="BG7596" i="1"/>
  <c r="AG7596" i="1" s="1"/>
  <c r="AP7596" i="1"/>
  <c r="BC7596" i="1"/>
  <c r="AI7596" i="1"/>
  <c r="BD7596" i="1"/>
  <c r="AW7608" i="1"/>
  <c r="AV7608" i="1"/>
  <c r="AD7623" i="1"/>
  <c r="J7623" i="1" s="1"/>
  <c r="AH7596" i="1"/>
  <c r="AX7608" i="1"/>
  <c r="BB7608" i="1"/>
  <c r="AF7608" i="1"/>
  <c r="AY7608" i="1"/>
  <c r="AC7623" i="1"/>
  <c r="I7623" i="1" s="1"/>
  <c r="AH7608" i="1"/>
  <c r="AZ7608" i="1"/>
  <c r="AE7623" i="1"/>
  <c r="K7623" i="1" s="1"/>
  <c r="BA7608" i="1"/>
  <c r="D7564" i="1"/>
  <c r="AS7596" i="1" a="1"/>
  <c r="AW7596" i="1" a="1"/>
  <c r="AV7596" i="1" a="1"/>
  <c r="D7532" i="1" a="1"/>
  <c r="AT7596" i="1" a="1"/>
  <c r="AU7596" i="1" a="1"/>
  <c r="AR7564" i="1" a="1"/>
  <c r="AN7564" i="1" a="1"/>
  <c r="AJ7564" i="1" a="1"/>
  <c r="BF7564" i="1" a="1"/>
  <c r="AQ7564" i="1" a="1"/>
  <c r="BC7564" i="1" a="1"/>
  <c r="BE7564" i="1" a="1"/>
  <c r="AM7564" i="1" a="1"/>
  <c r="BG7564" i="1" a="1"/>
  <c r="AL7564" i="1" a="1"/>
  <c r="BD7564" i="1" a="1"/>
  <c r="AI7564" i="1" a="1"/>
  <c r="AO7564" i="1" a="1"/>
  <c r="AP7564" i="1" a="1"/>
  <c r="AK7564" i="1" a="1"/>
  <c r="AK7564" i="1" l="1"/>
  <c r="AP7564" i="1"/>
  <c r="AO7564" i="1"/>
  <c r="AI7564" i="1"/>
  <c r="BD7564" i="1"/>
  <c r="AL7564" i="1"/>
  <c r="BG7564" i="1"/>
  <c r="AM7564" i="1"/>
  <c r="BE7564" i="1"/>
  <c r="BC7564" i="1"/>
  <c r="AQ7564" i="1"/>
  <c r="BF7564" i="1"/>
  <c r="AJ7564" i="1"/>
  <c r="AN7564" i="1"/>
  <c r="AR7564" i="1"/>
  <c r="AU7596" i="1"/>
  <c r="AT7596" i="1"/>
  <c r="AV7596" i="1"/>
  <c r="BA7596" i="1" s="1"/>
  <c r="AW7596" i="1"/>
  <c r="AS7596" i="1"/>
  <c r="AH7564" i="1"/>
  <c r="AG7564" i="1"/>
  <c r="AX7596" i="1"/>
  <c r="AY7596" i="1"/>
  <c r="BB7596" i="1"/>
  <c r="AC7608" i="1"/>
  <c r="I7608" i="1" s="1"/>
  <c r="AD7608" i="1"/>
  <c r="J7608" i="1" s="1"/>
  <c r="AF7596" i="1"/>
  <c r="AZ7596" i="1"/>
  <c r="AE7608" i="1"/>
  <c r="K7608" i="1" s="1"/>
  <c r="D7532" i="1"/>
  <c r="AT7564" i="1" a="1"/>
  <c r="AV7564" i="1" a="1"/>
  <c r="AS7564" i="1" a="1"/>
  <c r="BD7532" i="1" a="1"/>
  <c r="BG7532" i="1" a="1"/>
  <c r="AO7532" i="1" a="1"/>
  <c r="AP7532" i="1" a="1"/>
  <c r="BC7532" i="1" a="1"/>
  <c r="AL7532" i="1" a="1"/>
  <c r="AR7532" i="1" a="1"/>
  <c r="AN7532" i="1" a="1"/>
  <c r="AJ7532" i="1" a="1"/>
  <c r="BF7532" i="1" a="1"/>
  <c r="AI7532" i="1" a="1"/>
  <c r="AQ7532" i="1" a="1"/>
  <c r="BE7532" i="1" a="1"/>
  <c r="AK7532" i="1" a="1"/>
  <c r="AM7532" i="1" a="1"/>
  <c r="AU7564" i="1" a="1"/>
  <c r="D7500" i="1" a="1"/>
  <c r="AW7564" i="1" a="1"/>
  <c r="AW7564" i="1" l="1"/>
  <c r="AU7564" i="1"/>
  <c r="AM7532" i="1"/>
  <c r="AK7532" i="1"/>
  <c r="BE7532" i="1"/>
  <c r="AQ7532" i="1"/>
  <c r="AI7532" i="1"/>
  <c r="BF7532" i="1"/>
  <c r="AJ7532" i="1"/>
  <c r="AN7532" i="1"/>
  <c r="AR7532" i="1"/>
  <c r="AL7532" i="1"/>
  <c r="BC7532" i="1"/>
  <c r="AP7532" i="1"/>
  <c r="AO7532" i="1"/>
  <c r="BG7532" i="1"/>
  <c r="BD7532" i="1"/>
  <c r="AS7564" i="1"/>
  <c r="AV7564" i="1"/>
  <c r="AT7564" i="1"/>
  <c r="AE7596" i="1"/>
  <c r="K7596" i="1" s="1"/>
  <c r="AG7532" i="1"/>
  <c r="BA7564" i="1"/>
  <c r="BB7564" i="1"/>
  <c r="AZ7564" i="1"/>
  <c r="AX7564" i="1"/>
  <c r="AC7596" i="1"/>
  <c r="I7596" i="1" s="1"/>
  <c r="AF7564" i="1"/>
  <c r="AY7564" i="1"/>
  <c r="AD7596" i="1"/>
  <c r="J7596" i="1" s="1"/>
  <c r="D7500" i="1"/>
  <c r="AT7532" i="1" a="1"/>
  <c r="AV7532" i="1" a="1"/>
  <c r="AS7532" i="1" a="1"/>
  <c r="AW7532" i="1" a="1"/>
  <c r="AU7532" i="1" a="1"/>
  <c r="BF7500" i="1" a="1"/>
  <c r="AN7500" i="1" a="1"/>
  <c r="AQ7500" i="1" a="1"/>
  <c r="AJ7500" i="1" a="1"/>
  <c r="AM7500" i="1" a="1"/>
  <c r="AI7500" i="1" a="1"/>
  <c r="AO7500" i="1" a="1"/>
  <c r="BE7500" i="1" a="1"/>
  <c r="AK7500" i="1" a="1"/>
  <c r="BD7500" i="1" a="1"/>
  <c r="BG7500" i="1" a="1"/>
  <c r="AP7500" i="1" a="1"/>
  <c r="BC7500" i="1" a="1"/>
  <c r="AL7500" i="1" a="1"/>
  <c r="AR7500" i="1" a="1"/>
  <c r="D7464" i="1" a="1"/>
  <c r="AR7500" i="1" l="1"/>
  <c r="AL7500" i="1"/>
  <c r="BC7500" i="1"/>
  <c r="AP7500" i="1"/>
  <c r="BG7500" i="1"/>
  <c r="BD7500" i="1"/>
  <c r="AK7500" i="1"/>
  <c r="BE7500" i="1"/>
  <c r="AO7500" i="1"/>
  <c r="AI7500" i="1"/>
  <c r="AM7500" i="1"/>
  <c r="AJ7500" i="1"/>
  <c r="AQ7500" i="1"/>
  <c r="AN7500" i="1"/>
  <c r="BF7500" i="1"/>
  <c r="AU7532" i="1"/>
  <c r="AZ7532" i="1" s="1"/>
  <c r="AW7532" i="1"/>
  <c r="AS7532" i="1"/>
  <c r="AV7532" i="1"/>
  <c r="AT7532" i="1"/>
  <c r="BA7532" i="1"/>
  <c r="AY7532" i="1"/>
  <c r="BB7532" i="1"/>
  <c r="AD7564" i="1"/>
  <c r="J7564" i="1" s="1"/>
  <c r="AF7532" i="1"/>
  <c r="AH7532" i="1"/>
  <c r="AC7564" i="1"/>
  <c r="I7564" i="1" s="1"/>
  <c r="AE7564" i="1"/>
  <c r="K7564" i="1" s="1"/>
  <c r="AX7532" i="1"/>
  <c r="D7464" i="1"/>
  <c r="AS7500" i="1" a="1"/>
  <c r="AW7500" i="1" a="1"/>
  <c r="AV7500" i="1" a="1"/>
  <c r="AT7500" i="1" a="1"/>
  <c r="AI7464" i="1" a="1"/>
  <c r="AO7464" i="1" a="1"/>
  <c r="AP7464" i="1" a="1"/>
  <c r="BE7464" i="1" a="1"/>
  <c r="AK7464" i="1" a="1"/>
  <c r="AL7464" i="1" a="1"/>
  <c r="AR7464" i="1" a="1"/>
  <c r="BD7464" i="1" a="1"/>
  <c r="BG7464" i="1" a="1"/>
  <c r="AN7464" i="1" a="1"/>
  <c r="BC7464" i="1" a="1"/>
  <c r="AJ7464" i="1" a="1"/>
  <c r="BF7464" i="1" a="1"/>
  <c r="AQ7464" i="1" a="1"/>
  <c r="AM7464" i="1" a="1"/>
  <c r="D7459" i="1" a="1"/>
  <c r="AU7500" i="1" a="1"/>
  <c r="AU7500" i="1" l="1"/>
  <c r="AM7464" i="1"/>
  <c r="AQ7464" i="1"/>
  <c r="BF7464" i="1"/>
  <c r="AH7464" i="1" s="1"/>
  <c r="AJ7464" i="1"/>
  <c r="BC7464" i="1"/>
  <c r="AN7464" i="1"/>
  <c r="BG7464" i="1"/>
  <c r="BD7464" i="1"/>
  <c r="AR7464" i="1"/>
  <c r="AL7464" i="1"/>
  <c r="AK7464" i="1"/>
  <c r="BE7464" i="1"/>
  <c r="AP7464" i="1"/>
  <c r="AO7464" i="1"/>
  <c r="AI7464" i="1"/>
  <c r="AT7500" i="1"/>
  <c r="AY7500" i="1" s="1"/>
  <c r="AV7500" i="1"/>
  <c r="BA7500" i="1" s="1"/>
  <c r="AW7500" i="1"/>
  <c r="AS7500" i="1"/>
  <c r="AX7500" i="1" s="1"/>
  <c r="BB7500" i="1"/>
  <c r="AE7532" i="1"/>
  <c r="K7532" i="1" s="1"/>
  <c r="AD7532" i="1"/>
  <c r="J7532" i="1" s="1"/>
  <c r="AH7500" i="1"/>
  <c r="AZ7500" i="1"/>
  <c r="AC7532" i="1"/>
  <c r="I7532" i="1" s="1"/>
  <c r="AG7500" i="1"/>
  <c r="AF7500" i="1"/>
  <c r="D7459" i="1"/>
  <c r="AS7464" i="1" a="1"/>
  <c r="AT7464" i="1" a="1"/>
  <c r="AV7464" i="1" a="1"/>
  <c r="AU7464" i="1" a="1"/>
  <c r="BG7459" i="1" a="1"/>
  <c r="BC7459" i="1" a="1"/>
  <c r="AR7459" i="1" a="1"/>
  <c r="BF7459" i="1" a="1"/>
  <c r="AN7459" i="1" a="1"/>
  <c r="BE7459" i="1" a="1"/>
  <c r="AL7459" i="1" a="1"/>
  <c r="AJ7459" i="1" a="1"/>
  <c r="AQ7459" i="1" a="1"/>
  <c r="BD7459" i="1" a="1"/>
  <c r="AP7459" i="1" a="1"/>
  <c r="AM7459" i="1" a="1"/>
  <c r="AO7459" i="1" a="1"/>
  <c r="AI7459" i="1" a="1"/>
  <c r="AK7459" i="1" a="1"/>
  <c r="AW7464" i="1" a="1"/>
  <c r="D7972" i="1" a="1"/>
  <c r="AW7464" i="1" l="1"/>
  <c r="BB7464" i="1" s="1"/>
  <c r="AK7459" i="1"/>
  <c r="AI7459" i="1"/>
  <c r="AO7459" i="1"/>
  <c r="AM7459" i="1"/>
  <c r="AP7459" i="1"/>
  <c r="BD7459" i="1"/>
  <c r="AQ7459" i="1"/>
  <c r="AJ7459" i="1"/>
  <c r="AL7459" i="1"/>
  <c r="BE7459" i="1"/>
  <c r="AN7459" i="1"/>
  <c r="BF7459" i="1"/>
  <c r="AG7459" i="1" s="1"/>
  <c r="AR7459" i="1"/>
  <c r="BC7459" i="1"/>
  <c r="BG7459" i="1"/>
  <c r="AU7464" i="1"/>
  <c r="AV7464" i="1"/>
  <c r="BA7464" i="1" s="1"/>
  <c r="AE7500" i="1"/>
  <c r="K7500" i="1" s="1"/>
  <c r="AC7500" i="1"/>
  <c r="I7500" i="1" s="1"/>
  <c r="AT7464" i="1"/>
  <c r="AH7459" i="1"/>
  <c r="AS7464" i="1"/>
  <c r="AZ7464" i="1"/>
  <c r="AY7464" i="1"/>
  <c r="AX7464" i="1"/>
  <c r="AD7500" i="1"/>
  <c r="J7500" i="1" s="1"/>
  <c r="AG7464" i="1"/>
  <c r="AF7464" i="1"/>
  <c r="D7972" i="1"/>
  <c r="AS7459" i="1" a="1"/>
  <c r="D7940" i="1" a="1"/>
  <c r="AW7459" i="1" a="1"/>
  <c r="BE7972" i="1" a="1"/>
  <c r="AQ7972" i="1" a="1"/>
  <c r="BD7972" i="1" a="1"/>
  <c r="AM7972" i="1" a="1"/>
  <c r="BC7972" i="1" a="1"/>
  <c r="AI7972" i="1" a="1"/>
  <c r="BG7972" i="1" a="1"/>
  <c r="AP7972" i="1" a="1"/>
  <c r="BF7972" i="1" a="1"/>
  <c r="AL7972" i="1" a="1"/>
  <c r="AR7972" i="1" a="1"/>
  <c r="AO7972" i="1" a="1"/>
  <c r="AN7972" i="1" a="1"/>
  <c r="AK7972" i="1" a="1"/>
  <c r="AJ7972" i="1" a="1"/>
  <c r="AU7459" i="1" a="1"/>
  <c r="AT7459" i="1" a="1"/>
  <c r="AV7459" i="1" a="1"/>
  <c r="AV7459" i="1" l="1"/>
  <c r="AT7459" i="1"/>
  <c r="AY7459" i="1" s="1"/>
  <c r="AU7459" i="1"/>
  <c r="AJ7972" i="1"/>
  <c r="AK7972" i="1"/>
  <c r="AN7972" i="1"/>
  <c r="AO7972" i="1"/>
  <c r="AR7972" i="1"/>
  <c r="AL7972" i="1"/>
  <c r="BF7972" i="1"/>
  <c r="AH7972" i="1" s="1"/>
  <c r="AP7972" i="1"/>
  <c r="BG7972" i="1"/>
  <c r="AI7972" i="1"/>
  <c r="BC7972" i="1"/>
  <c r="AM7972" i="1"/>
  <c r="BD7972" i="1"/>
  <c r="AQ7972" i="1"/>
  <c r="BE7972" i="1"/>
  <c r="AW7459" i="1"/>
  <c r="AE7464" i="1"/>
  <c r="K7464" i="1" s="1"/>
  <c r="AD7464" i="1"/>
  <c r="J7464" i="1" s="1"/>
  <c r="AS7459" i="1"/>
  <c r="BB7459" i="1"/>
  <c r="AZ7459" i="1"/>
  <c r="AX7459" i="1"/>
  <c r="AF7459" i="1"/>
  <c r="AC7464" i="1"/>
  <c r="I7464" i="1" s="1"/>
  <c r="BA7459" i="1"/>
  <c r="D7940" i="1"/>
  <c r="AT7972" i="1" a="1"/>
  <c r="AU7972" i="1" a="1"/>
  <c r="AS7972" i="1" a="1"/>
  <c r="AW7972" i="1" a="1"/>
  <c r="AN7940" i="1" a="1"/>
  <c r="BC7940" i="1" a="1"/>
  <c r="AJ7940" i="1" a="1"/>
  <c r="BF7940" i="1" a="1"/>
  <c r="AQ7940" i="1" a="1"/>
  <c r="AM7940" i="1" a="1"/>
  <c r="AI7940" i="1" a="1"/>
  <c r="AO7940" i="1" a="1"/>
  <c r="AL7940" i="1" a="1"/>
  <c r="BE7940" i="1" a="1"/>
  <c r="AK7940" i="1" a="1"/>
  <c r="BD7940" i="1" a="1"/>
  <c r="AR7940" i="1" a="1"/>
  <c r="AP7940" i="1" a="1"/>
  <c r="BG7940" i="1" a="1"/>
  <c r="D7908" i="1" a="1"/>
  <c r="AV7972" i="1" a="1"/>
  <c r="AV7972" i="1" l="1"/>
  <c r="BA7972" i="1" s="1"/>
  <c r="BG7940" i="1"/>
  <c r="AP7940" i="1"/>
  <c r="AR7940" i="1"/>
  <c r="BD7940" i="1"/>
  <c r="AK7940" i="1"/>
  <c r="BE7940" i="1"/>
  <c r="AL7940" i="1"/>
  <c r="AO7940" i="1"/>
  <c r="AI7940" i="1"/>
  <c r="AM7940" i="1"/>
  <c r="AQ7940" i="1"/>
  <c r="BF7940" i="1"/>
  <c r="AJ7940" i="1"/>
  <c r="BC7940" i="1"/>
  <c r="AN7940" i="1"/>
  <c r="AW7972" i="1"/>
  <c r="BB7972" i="1" s="1"/>
  <c r="AS7972" i="1"/>
  <c r="AU7972" i="1"/>
  <c r="AT7972" i="1"/>
  <c r="AY7972" i="1" s="1"/>
  <c r="AZ7972" i="1"/>
  <c r="AX7972" i="1"/>
  <c r="AF7972" i="1"/>
  <c r="AD7459" i="1"/>
  <c r="J7459" i="1" s="1"/>
  <c r="AC7459" i="1"/>
  <c r="I7459" i="1" s="1"/>
  <c r="AE7459" i="1"/>
  <c r="K7459" i="1" s="1"/>
  <c r="AG7972" i="1"/>
  <c r="D7908" i="1"/>
  <c r="AS7940" i="1" a="1"/>
  <c r="AW7940" i="1" a="1"/>
  <c r="AT7940" i="1" a="1"/>
  <c r="AU7940" i="1" a="1"/>
  <c r="AI7908" i="1" a="1"/>
  <c r="AQ7908" i="1" a="1"/>
  <c r="BE7908" i="1" a="1"/>
  <c r="AK7908" i="1" a="1"/>
  <c r="AM7908" i="1" a="1"/>
  <c r="AP7908" i="1" a="1"/>
  <c r="BG7908" i="1" a="1"/>
  <c r="AO7908" i="1" a="1"/>
  <c r="AL7908" i="1" a="1"/>
  <c r="BC7908" i="1" a="1"/>
  <c r="BD7908" i="1" a="1"/>
  <c r="AR7908" i="1" a="1"/>
  <c r="AN7908" i="1" a="1"/>
  <c r="AJ7908" i="1" a="1"/>
  <c r="BF7908" i="1" a="1"/>
  <c r="AV7940" i="1" a="1"/>
  <c r="D7882" i="1" a="1"/>
  <c r="AV7940" i="1" l="1"/>
  <c r="BF7908" i="1"/>
  <c r="AH7908" i="1" s="1"/>
  <c r="AJ7908" i="1"/>
  <c r="AN7908" i="1"/>
  <c r="AR7908" i="1"/>
  <c r="BD7908" i="1"/>
  <c r="BC7908" i="1"/>
  <c r="AL7908" i="1"/>
  <c r="AO7908" i="1"/>
  <c r="BG7908" i="1"/>
  <c r="AP7908" i="1"/>
  <c r="AM7908" i="1"/>
  <c r="AK7908" i="1"/>
  <c r="BE7908" i="1"/>
  <c r="AQ7908" i="1"/>
  <c r="AI7908" i="1"/>
  <c r="AU7940" i="1"/>
  <c r="AZ7940" i="1" s="1"/>
  <c r="AT7940" i="1"/>
  <c r="AY7940" i="1" s="1"/>
  <c r="AW7940" i="1"/>
  <c r="AS7940" i="1"/>
  <c r="AE7972" i="1"/>
  <c r="K7972" i="1" s="1"/>
  <c r="AD7972" i="1"/>
  <c r="J7972" i="1" s="1"/>
  <c r="BA7940" i="1"/>
  <c r="AE7940" i="1" s="1"/>
  <c r="K7940" i="1" s="1"/>
  <c r="AH7940" i="1"/>
  <c r="AX7940" i="1"/>
  <c r="AC7972" i="1"/>
  <c r="I7972" i="1" s="1"/>
  <c r="BB7940" i="1"/>
  <c r="AG7940" i="1"/>
  <c r="AF7940" i="1"/>
  <c r="D7882" i="1"/>
  <c r="AT7908" i="1" a="1"/>
  <c r="AW7908" i="1" a="1"/>
  <c r="AU7908" i="1" a="1"/>
  <c r="AV7908" i="1" a="1"/>
  <c r="AJ7882" i="1" a="1"/>
  <c r="BE7882" i="1" a="1"/>
  <c r="BF7882" i="1" a="1"/>
  <c r="AP7882" i="1" a="1"/>
  <c r="AO7882" i="1" a="1"/>
  <c r="AL7882" i="1" a="1"/>
  <c r="AK7882" i="1" a="1"/>
  <c r="BD7882" i="1" a="1"/>
  <c r="BG7882" i="1" a="1"/>
  <c r="BC7882" i="1" a="1"/>
  <c r="AQ7882" i="1" a="1"/>
  <c r="AR7882" i="1" a="1"/>
  <c r="AM7882" i="1" a="1"/>
  <c r="AN7882" i="1" a="1"/>
  <c r="AI7882" i="1" a="1"/>
  <c r="D7856" i="1" a="1"/>
  <c r="AS7908" i="1" a="1"/>
  <c r="AS7908" i="1" l="1"/>
  <c r="AI7882" i="1"/>
  <c r="AN7882" i="1"/>
  <c r="AM7882" i="1"/>
  <c r="AR7882" i="1"/>
  <c r="AQ7882" i="1"/>
  <c r="BC7882" i="1"/>
  <c r="BG7882" i="1"/>
  <c r="BD7882" i="1"/>
  <c r="AK7882" i="1"/>
  <c r="AL7882" i="1"/>
  <c r="AO7882" i="1"/>
  <c r="AP7882" i="1"/>
  <c r="BF7882" i="1"/>
  <c r="BE7882" i="1"/>
  <c r="AJ7882" i="1"/>
  <c r="AV7908" i="1"/>
  <c r="AU7908" i="1"/>
  <c r="AZ7908" i="1" s="1"/>
  <c r="AW7908" i="1"/>
  <c r="AT7908" i="1"/>
  <c r="AD7940" i="1"/>
  <c r="J7940" i="1" s="1"/>
  <c r="AF7882" i="1"/>
  <c r="AY7908" i="1"/>
  <c r="AX7908" i="1"/>
  <c r="AC7940" i="1"/>
  <c r="I7940" i="1" s="1"/>
  <c r="AG7908" i="1"/>
  <c r="AF7908" i="1"/>
  <c r="BA7908" i="1"/>
  <c r="BB7908" i="1"/>
  <c r="D7856" i="1"/>
  <c r="AV7882" i="1" a="1"/>
  <c r="AW7882" i="1" a="1"/>
  <c r="AI7856" i="1" a="1"/>
  <c r="AP7856" i="1" a="1"/>
  <c r="AL7856" i="1" a="1"/>
  <c r="AO7856" i="1" a="1"/>
  <c r="BD7856" i="1" a="1"/>
  <c r="BG7856" i="1" a="1"/>
  <c r="AK7856" i="1" a="1"/>
  <c r="BC7856" i="1" a="1"/>
  <c r="AJ7856" i="1" a="1"/>
  <c r="BE7856" i="1" a="1"/>
  <c r="AR7856" i="1" a="1"/>
  <c r="BF7856" i="1" a="1"/>
  <c r="AN7856" i="1" a="1"/>
  <c r="AQ7856" i="1" a="1"/>
  <c r="AM7856" i="1" a="1"/>
  <c r="AT7882" i="1" a="1"/>
  <c r="D7805" i="1" a="1"/>
  <c r="AS7882" i="1" a="1"/>
  <c r="AU7882" i="1" a="1"/>
  <c r="AU7882" i="1" l="1"/>
  <c r="AZ7882" i="1" s="1"/>
  <c r="AS7882" i="1"/>
  <c r="AT7882" i="1"/>
  <c r="AM7856" i="1"/>
  <c r="AQ7856" i="1"/>
  <c r="AN7856" i="1"/>
  <c r="BF7856" i="1"/>
  <c r="AR7856" i="1"/>
  <c r="BE7856" i="1"/>
  <c r="AG7856" i="1" s="1"/>
  <c r="AJ7856" i="1"/>
  <c r="AT7856" i="1" s="1" a="1"/>
  <c r="BC7856" i="1"/>
  <c r="AK7856" i="1"/>
  <c r="BG7856" i="1"/>
  <c r="BD7856" i="1"/>
  <c r="AO7856" i="1"/>
  <c r="AL7856" i="1"/>
  <c r="AP7856" i="1"/>
  <c r="AI7856" i="1"/>
  <c r="AW7882" i="1"/>
  <c r="AV7882" i="1"/>
  <c r="AD7908" i="1"/>
  <c r="J7908" i="1" s="1"/>
  <c r="AX7882" i="1"/>
  <c r="BB7882" i="1"/>
  <c r="BA7882" i="1"/>
  <c r="AY7882" i="1"/>
  <c r="AH7882" i="1"/>
  <c r="AC7908" i="1"/>
  <c r="I7908" i="1" s="1"/>
  <c r="AE7908" i="1"/>
  <c r="K7908" i="1" s="1"/>
  <c r="AG7882" i="1"/>
  <c r="D7805" i="1"/>
  <c r="AS7856" i="1" a="1"/>
  <c r="D7779" i="1" a="1"/>
  <c r="AU7856" i="1" a="1"/>
  <c r="AW7856" i="1" a="1"/>
  <c r="AJ7805" i="1" a="1"/>
  <c r="BE7805" i="1" a="1"/>
  <c r="BF7805" i="1" a="1"/>
  <c r="AP7805" i="1" a="1"/>
  <c r="AL7805" i="1" a="1"/>
  <c r="BD7805" i="1" a="1"/>
  <c r="AO7805" i="1" a="1"/>
  <c r="BC7805" i="1" a="1"/>
  <c r="AK7805" i="1" a="1"/>
  <c r="AR7805" i="1" a="1"/>
  <c r="AM7805" i="1" a="1"/>
  <c r="BG7805" i="1" a="1"/>
  <c r="AN7805" i="1" a="1"/>
  <c r="AI7805" i="1" a="1"/>
  <c r="AQ7805" i="1" a="1"/>
  <c r="AV7856" i="1" a="1"/>
  <c r="AV7856" i="1" l="1"/>
  <c r="AQ7805" i="1"/>
  <c r="AI7805" i="1"/>
  <c r="AN7805" i="1"/>
  <c r="BG7805" i="1"/>
  <c r="AM7805" i="1"/>
  <c r="AR7805" i="1"/>
  <c r="AK7805" i="1"/>
  <c r="BC7805" i="1"/>
  <c r="AO7805" i="1"/>
  <c r="BD7805" i="1"/>
  <c r="AL7805" i="1"/>
  <c r="AP7805" i="1"/>
  <c r="BF7805" i="1"/>
  <c r="AG7805" i="1" s="1"/>
  <c r="BE7805" i="1"/>
  <c r="AJ7805" i="1"/>
  <c r="AW7856" i="1"/>
  <c r="BB7856" i="1" s="1"/>
  <c r="AU7856" i="1"/>
  <c r="AE7882" i="1"/>
  <c r="K7882" i="1" s="1"/>
  <c r="AC7882" i="1"/>
  <c r="I7882" i="1" s="1"/>
  <c r="AS7856" i="1"/>
  <c r="AT7856" i="1"/>
  <c r="BA7856" i="1"/>
  <c r="AY7856" i="1"/>
  <c r="AF7856" i="1"/>
  <c r="AX7856" i="1"/>
  <c r="AZ7856" i="1"/>
  <c r="AD7882" i="1"/>
  <c r="J7882" i="1" s="1"/>
  <c r="AH7856" i="1"/>
  <c r="D7779" i="1"/>
  <c r="AS7805" i="1" a="1"/>
  <c r="AW7805" i="1" a="1"/>
  <c r="AV7805" i="1" a="1"/>
  <c r="AT7805" i="1" a="1"/>
  <c r="D7754" i="1" a="1"/>
  <c r="AU7805" i="1" a="1"/>
  <c r="AQ7779" i="1" a="1"/>
  <c r="AJ7779" i="1" a="1"/>
  <c r="AM7779" i="1" a="1"/>
  <c r="AI7779" i="1" a="1"/>
  <c r="AO7779" i="1" a="1"/>
  <c r="BE7779" i="1" a="1"/>
  <c r="AK7779" i="1" a="1"/>
  <c r="AP7779" i="1" a="1"/>
  <c r="BG7779" i="1" a="1"/>
  <c r="AL7779" i="1" a="1"/>
  <c r="BC7779" i="1" a="1"/>
  <c r="BD7779" i="1" a="1"/>
  <c r="AR7779" i="1" a="1"/>
  <c r="BF7779" i="1" a="1"/>
  <c r="AN7779" i="1" a="1"/>
  <c r="AN7779" i="1" l="1"/>
  <c r="BF7779" i="1"/>
  <c r="AR7779" i="1"/>
  <c r="BD7779" i="1"/>
  <c r="BC7779" i="1"/>
  <c r="AL7779" i="1"/>
  <c r="AV7779" i="1" s="1" a="1"/>
  <c r="BG7779" i="1"/>
  <c r="AP7779" i="1"/>
  <c r="AK7779" i="1"/>
  <c r="AU7779" i="1" s="1" a="1"/>
  <c r="BE7779" i="1"/>
  <c r="AO7779" i="1"/>
  <c r="AI7779" i="1"/>
  <c r="AM7779" i="1"/>
  <c r="AW7779" i="1" s="1" a="1"/>
  <c r="AJ7779" i="1"/>
  <c r="AT7779" i="1" s="1" a="1"/>
  <c r="AQ7779" i="1"/>
  <c r="AU7805" i="1"/>
  <c r="AT7805" i="1"/>
  <c r="AV7805" i="1"/>
  <c r="BA7805" i="1" s="1"/>
  <c r="AW7805" i="1"/>
  <c r="AS7805" i="1"/>
  <c r="AE7856" i="1"/>
  <c r="K7856" i="1" s="1"/>
  <c r="AY7805" i="1"/>
  <c r="AX7805" i="1"/>
  <c r="AZ7805" i="1"/>
  <c r="BB7805" i="1"/>
  <c r="AF7805" i="1"/>
  <c r="AD7856" i="1"/>
  <c r="J7856" i="1" s="1"/>
  <c r="AC7856" i="1"/>
  <c r="I7856" i="1" s="1"/>
  <c r="AH7805" i="1"/>
  <c r="D7754" i="1"/>
  <c r="AS7779" i="1" a="1"/>
  <c r="D7728" i="1" a="1"/>
  <c r="BD7754" i="1" a="1"/>
  <c r="BF7754" i="1" a="1"/>
  <c r="AL7754" i="1" a="1"/>
  <c r="BC7754" i="1" a="1"/>
  <c r="AR7754" i="1" a="1"/>
  <c r="BE7754" i="1" a="1"/>
  <c r="AO7754" i="1" a="1"/>
  <c r="AN7754" i="1" a="1"/>
  <c r="AK7754" i="1" a="1"/>
  <c r="AJ7754" i="1" a="1"/>
  <c r="AQ7754" i="1" a="1"/>
  <c r="AM7754" i="1" a="1"/>
  <c r="AI7754" i="1" a="1"/>
  <c r="BG7754" i="1" a="1"/>
  <c r="AP7754" i="1" a="1"/>
  <c r="AP7754" i="1" l="1"/>
  <c r="BG7754" i="1"/>
  <c r="AI7754" i="1"/>
  <c r="AM7754" i="1"/>
  <c r="AQ7754" i="1"/>
  <c r="AJ7754" i="1"/>
  <c r="AK7754" i="1"/>
  <c r="AN7754" i="1"/>
  <c r="AO7754" i="1"/>
  <c r="BE7754" i="1"/>
  <c r="AR7754" i="1"/>
  <c r="BC7754" i="1"/>
  <c r="AL7754" i="1"/>
  <c r="BF7754" i="1"/>
  <c r="AH7754" i="1" s="1"/>
  <c r="BD7754" i="1"/>
  <c r="AE7805" i="1"/>
  <c r="K7805" i="1" s="1"/>
  <c r="AD7805" i="1"/>
  <c r="J7805" i="1" s="1"/>
  <c r="AW7779" i="1"/>
  <c r="BB7779" i="1" s="1"/>
  <c r="AU7779" i="1"/>
  <c r="AS7779" i="1"/>
  <c r="AT7779" i="1"/>
  <c r="AY7779" i="1" s="1"/>
  <c r="AV7779" i="1"/>
  <c r="AZ7779" i="1"/>
  <c r="AG7779" i="1"/>
  <c r="AF7779" i="1"/>
  <c r="BA7779" i="1"/>
  <c r="AH7779" i="1"/>
  <c r="AC7805" i="1"/>
  <c r="I7805" i="1" s="1"/>
  <c r="AX7779" i="1"/>
  <c r="D7728" i="1"/>
  <c r="AU7754" i="1" a="1"/>
  <c r="AS7754" i="1" a="1"/>
  <c r="AP7728" i="1" a="1"/>
  <c r="AL7728" i="1" a="1"/>
  <c r="BG7728" i="1" a="1"/>
  <c r="AO7728" i="1" a="1"/>
  <c r="BF7728" i="1" a="1"/>
  <c r="AN7728" i="1" a="1"/>
  <c r="AK7728" i="1" a="1"/>
  <c r="BE7728" i="1" a="1"/>
  <c r="AJ7728" i="1" a="1"/>
  <c r="AR7728" i="1" a="1"/>
  <c r="BD7728" i="1" a="1"/>
  <c r="AQ7728" i="1" a="1"/>
  <c r="BC7728" i="1" a="1"/>
  <c r="AM7728" i="1" a="1"/>
  <c r="AI7728" i="1" a="1"/>
  <c r="AW7754" i="1" a="1"/>
  <c r="AV7754" i="1" a="1"/>
  <c r="D7708" i="1" a="1"/>
  <c r="AT7754" i="1" a="1"/>
  <c r="AT7754" i="1" l="1"/>
  <c r="AV7754" i="1"/>
  <c r="AW7754" i="1"/>
  <c r="AI7728" i="1"/>
  <c r="AM7728" i="1"/>
  <c r="BC7728" i="1"/>
  <c r="AQ7728" i="1"/>
  <c r="BD7728" i="1"/>
  <c r="AR7728" i="1"/>
  <c r="AJ7728" i="1"/>
  <c r="BE7728" i="1"/>
  <c r="AK7728" i="1"/>
  <c r="AN7728" i="1"/>
  <c r="BF7728" i="1"/>
  <c r="AO7728" i="1"/>
  <c r="BG7728" i="1"/>
  <c r="AL7728" i="1"/>
  <c r="AP7728" i="1"/>
  <c r="AS7754" i="1"/>
  <c r="AU7754" i="1"/>
  <c r="BA7754" i="1"/>
  <c r="AH7728" i="1"/>
  <c r="BB7754" i="1"/>
  <c r="AY7754" i="1"/>
  <c r="AX7754" i="1"/>
  <c r="AG7754" i="1"/>
  <c r="AD7779" i="1"/>
  <c r="J7779" i="1" s="1"/>
  <c r="AE7779" i="1"/>
  <c r="K7779" i="1" s="1"/>
  <c r="AC7779" i="1"/>
  <c r="I7779" i="1" s="1"/>
  <c r="AZ7754" i="1"/>
  <c r="AF7754" i="1"/>
  <c r="D7708" i="1"/>
  <c r="AV7728" i="1" a="1"/>
  <c r="AT7728" i="1" a="1"/>
  <c r="AW7728" i="1" a="1"/>
  <c r="AS7728" i="1" a="1"/>
  <c r="AU7728" i="1" a="1"/>
  <c r="BC7708" i="1" a="1"/>
  <c r="AQ7708" i="1" a="1"/>
  <c r="AR7708" i="1" a="1"/>
  <c r="AM7708" i="1" a="1"/>
  <c r="AN7708" i="1" a="1"/>
  <c r="AI7708" i="1" a="1"/>
  <c r="AJ7708" i="1" a="1"/>
  <c r="BE7708" i="1" a="1"/>
  <c r="BD7708" i="1" a="1"/>
  <c r="AP7708" i="1" a="1"/>
  <c r="AO7708" i="1" a="1"/>
  <c r="AL7708" i="1" a="1"/>
  <c r="AK7708" i="1" a="1"/>
  <c r="BG7708" i="1" a="1"/>
  <c r="BF7708" i="1" a="1"/>
  <c r="D7449" i="1" a="1"/>
  <c r="BF7708" i="1" l="1"/>
  <c r="AH7708" i="1" s="1"/>
  <c r="BG7708" i="1"/>
  <c r="AK7708" i="1"/>
  <c r="AL7708" i="1"/>
  <c r="AO7708" i="1"/>
  <c r="AP7708" i="1"/>
  <c r="BD7708" i="1"/>
  <c r="BE7708" i="1"/>
  <c r="AJ7708" i="1"/>
  <c r="AI7708" i="1"/>
  <c r="AN7708" i="1"/>
  <c r="AM7708" i="1"/>
  <c r="AR7708" i="1"/>
  <c r="AQ7708" i="1"/>
  <c r="BC7708" i="1"/>
  <c r="AU7728" i="1"/>
  <c r="AS7728" i="1"/>
  <c r="AX7728" i="1" s="1"/>
  <c r="AW7728" i="1"/>
  <c r="AT7728" i="1"/>
  <c r="AV7728" i="1"/>
  <c r="AZ7728" i="1"/>
  <c r="BB7728" i="1"/>
  <c r="AE7754" i="1"/>
  <c r="K7754" i="1" s="1"/>
  <c r="AD7754" i="1"/>
  <c r="J7754" i="1" s="1"/>
  <c r="AF7728" i="1"/>
  <c r="BA7728" i="1"/>
  <c r="AC7754" i="1"/>
  <c r="I7754" i="1" s="1"/>
  <c r="AY7728" i="1"/>
  <c r="AG7728" i="1"/>
  <c r="D7449" i="1"/>
  <c r="AS7708" i="1" a="1"/>
  <c r="AU7708" i="1" a="1"/>
  <c r="AI7449" i="1" a="1"/>
  <c r="BE7449" i="1" a="1"/>
  <c r="AP7449" i="1" a="1"/>
  <c r="AL7449" i="1" a="1"/>
  <c r="BD7449" i="1" a="1"/>
  <c r="AR7449" i="1" a="1"/>
  <c r="AO7449" i="1" a="1"/>
  <c r="BG7449" i="1" a="1"/>
  <c r="AN7449" i="1" a="1"/>
  <c r="AK7449" i="1" a="1"/>
  <c r="AQ7449" i="1" a="1"/>
  <c r="BC7449" i="1" a="1"/>
  <c r="AJ7449" i="1" a="1"/>
  <c r="AM7449" i="1" a="1"/>
  <c r="BF7449" i="1" a="1"/>
  <c r="D7433" i="1" a="1"/>
  <c r="AV7708" i="1" a="1"/>
  <c r="AW7708" i="1" a="1"/>
  <c r="AT7708" i="1" a="1"/>
  <c r="AT7708" i="1" l="1"/>
  <c r="AW7708" i="1"/>
  <c r="BB7708" i="1" s="1"/>
  <c r="AV7708" i="1"/>
  <c r="BF7449" i="1"/>
  <c r="AM7449" i="1"/>
  <c r="AJ7449" i="1"/>
  <c r="BC7449" i="1"/>
  <c r="AQ7449" i="1"/>
  <c r="AK7449" i="1"/>
  <c r="AN7449" i="1"/>
  <c r="BG7449" i="1"/>
  <c r="AO7449" i="1"/>
  <c r="AR7449" i="1"/>
  <c r="BD7449" i="1"/>
  <c r="AL7449" i="1"/>
  <c r="AP7449" i="1"/>
  <c r="BE7449" i="1"/>
  <c r="AI7449" i="1"/>
  <c r="AU7708" i="1"/>
  <c r="AS7708" i="1"/>
  <c r="AX7708" i="1"/>
  <c r="AG7449" i="1"/>
  <c r="AC7728" i="1"/>
  <c r="I7728" i="1" s="1"/>
  <c r="AD7728" i="1"/>
  <c r="J7728" i="1" s="1"/>
  <c r="AY7708" i="1"/>
  <c r="AG7708" i="1"/>
  <c r="AF7708" i="1"/>
  <c r="BA7708" i="1"/>
  <c r="AE7728" i="1"/>
  <c r="K7728" i="1" s="1"/>
  <c r="AZ7708" i="1"/>
  <c r="D7433" i="1"/>
  <c r="AW7449" i="1" a="1"/>
  <c r="AT7449" i="1" a="1"/>
  <c r="AS7449" i="1" a="1"/>
  <c r="D7417" i="1" a="1"/>
  <c r="AV7449" i="1" a="1"/>
  <c r="BG7433" i="1" a="1"/>
  <c r="AN7433" i="1" a="1"/>
  <c r="AL7433" i="1" a="1"/>
  <c r="BC7433" i="1" a="1"/>
  <c r="AJ7433" i="1" a="1"/>
  <c r="AR7433" i="1" a="1"/>
  <c r="AO7433" i="1" a="1"/>
  <c r="BF7433" i="1" a="1"/>
  <c r="AK7433" i="1" a="1"/>
  <c r="AQ7433" i="1" a="1"/>
  <c r="AM7433" i="1" a="1"/>
  <c r="AI7433" i="1" a="1"/>
  <c r="BE7433" i="1" a="1"/>
  <c r="BD7433" i="1" a="1"/>
  <c r="AP7433" i="1" a="1"/>
  <c r="AU7449" i="1" a="1"/>
  <c r="AU7449" i="1" l="1"/>
  <c r="AP7433" i="1"/>
  <c r="BD7433" i="1"/>
  <c r="BE7433" i="1"/>
  <c r="AI7433" i="1"/>
  <c r="AM7433" i="1"/>
  <c r="AQ7433" i="1"/>
  <c r="AK7433" i="1"/>
  <c r="BF7433" i="1"/>
  <c r="AG7433" i="1" s="1"/>
  <c r="AO7433" i="1"/>
  <c r="AR7433" i="1"/>
  <c r="AJ7433" i="1"/>
  <c r="BC7433" i="1"/>
  <c r="AL7433" i="1"/>
  <c r="AN7433" i="1"/>
  <c r="BG7433" i="1"/>
  <c r="AV7449" i="1"/>
  <c r="BA7449" i="1" s="1"/>
  <c r="AS7449" i="1"/>
  <c r="AT7449" i="1"/>
  <c r="AW7449" i="1"/>
  <c r="AC7708" i="1"/>
  <c r="I7708" i="1" s="1"/>
  <c r="BB7449" i="1"/>
  <c r="AY7449" i="1"/>
  <c r="AX7449" i="1"/>
  <c r="AZ7449" i="1"/>
  <c r="AF7449" i="1"/>
  <c r="AH7449" i="1"/>
  <c r="AD7708" i="1"/>
  <c r="J7708" i="1" s="1"/>
  <c r="AE7708" i="1"/>
  <c r="K7708" i="1" s="1"/>
  <c r="D7417" i="1"/>
  <c r="AS7433" i="1" a="1"/>
  <c r="AW7433" i="1" a="1"/>
  <c r="AT7433" i="1" a="1"/>
  <c r="AV7433" i="1" a="1"/>
  <c r="D7401" i="1" a="1"/>
  <c r="AU7433" i="1" a="1"/>
  <c r="AK7417" i="1" a="1"/>
  <c r="AQ7417" i="1" a="1"/>
  <c r="BE7417" i="1" a="1"/>
  <c r="AM7417" i="1" a="1"/>
  <c r="AP7417" i="1" a="1"/>
  <c r="AI7417" i="1" a="1"/>
  <c r="AL7417" i="1" a="1"/>
  <c r="BD7417" i="1" a="1"/>
  <c r="AR7417" i="1" a="1"/>
  <c r="BG7417" i="1" a="1"/>
  <c r="AN7417" i="1" a="1"/>
  <c r="BC7417" i="1" a="1"/>
  <c r="AJ7417" i="1" a="1"/>
  <c r="AO7417" i="1" a="1"/>
  <c r="BF7417" i="1" a="1"/>
  <c r="BF7417" i="1" l="1"/>
  <c r="AO7417" i="1"/>
  <c r="AJ7417" i="1"/>
  <c r="BC7417" i="1"/>
  <c r="AN7417" i="1"/>
  <c r="BG7417" i="1"/>
  <c r="AR7417" i="1"/>
  <c r="BD7417" i="1"/>
  <c r="AL7417" i="1"/>
  <c r="AI7417" i="1"/>
  <c r="AP7417" i="1"/>
  <c r="AM7417" i="1"/>
  <c r="BE7417" i="1"/>
  <c r="AQ7417" i="1"/>
  <c r="AK7417" i="1"/>
  <c r="AU7433" i="1"/>
  <c r="AZ7433" i="1" s="1"/>
  <c r="AV7433" i="1"/>
  <c r="AT7433" i="1"/>
  <c r="AW7433" i="1"/>
  <c r="BB7433" i="1" s="1"/>
  <c r="AS7433" i="1"/>
  <c r="AE7449" i="1"/>
  <c r="K7449" i="1" s="1"/>
  <c r="BA7433" i="1"/>
  <c r="AY7433" i="1"/>
  <c r="AD7449" i="1"/>
  <c r="J7449" i="1" s="1"/>
  <c r="AC7449" i="1"/>
  <c r="I7449" i="1" s="1"/>
  <c r="AF7433" i="1"/>
  <c r="AH7433" i="1"/>
  <c r="AX7433" i="1"/>
  <c r="D7401" i="1"/>
  <c r="AS7417" i="1" a="1"/>
  <c r="AT7417" i="1" a="1"/>
  <c r="AW7417" i="1" a="1"/>
  <c r="AL7401" i="1" a="1"/>
  <c r="BD7401" i="1" a="1"/>
  <c r="AR7401" i="1" a="1"/>
  <c r="AO7401" i="1" a="1"/>
  <c r="BG7401" i="1" a="1"/>
  <c r="AN7401" i="1" a="1"/>
  <c r="AK7401" i="1" a="1"/>
  <c r="AQ7401" i="1" a="1"/>
  <c r="BC7401" i="1" a="1"/>
  <c r="AJ7401" i="1" a="1"/>
  <c r="AM7401" i="1" a="1"/>
  <c r="BF7401" i="1" a="1"/>
  <c r="AI7401" i="1" a="1"/>
  <c r="BE7401" i="1" a="1"/>
  <c r="AP7401" i="1" a="1"/>
  <c r="D7385" i="1" a="1"/>
  <c r="AV7417" i="1" a="1"/>
  <c r="AU7417" i="1" a="1"/>
  <c r="AU7417" i="1" l="1"/>
  <c r="AV7417" i="1"/>
  <c r="BA7417" i="1" s="1"/>
  <c r="AP7401" i="1"/>
  <c r="BE7401" i="1"/>
  <c r="AI7401" i="1"/>
  <c r="BF7401" i="1"/>
  <c r="AM7401" i="1"/>
  <c r="AJ7401" i="1"/>
  <c r="BC7401" i="1"/>
  <c r="AQ7401" i="1"/>
  <c r="AK7401" i="1"/>
  <c r="AN7401" i="1"/>
  <c r="BG7401" i="1"/>
  <c r="AO7401" i="1"/>
  <c r="AR7401" i="1"/>
  <c r="BD7401" i="1"/>
  <c r="AL7401" i="1"/>
  <c r="AW7417" i="1"/>
  <c r="AT7417" i="1"/>
  <c r="AS7417" i="1"/>
  <c r="AD7433" i="1"/>
  <c r="J7433" i="1" s="1"/>
  <c r="AE7433" i="1"/>
  <c r="K7433" i="1" s="1"/>
  <c r="AY7417" i="1"/>
  <c r="AZ7417" i="1"/>
  <c r="AX7417" i="1"/>
  <c r="AF7417" i="1"/>
  <c r="AH7417" i="1"/>
  <c r="AC7433" i="1"/>
  <c r="I7433" i="1" s="1"/>
  <c r="BB7417" i="1"/>
  <c r="AG7417" i="1"/>
  <c r="D7385" i="1"/>
  <c r="AU7401" i="1" a="1"/>
  <c r="AS7401" i="1" a="1"/>
  <c r="AW7401" i="1" a="1"/>
  <c r="AT7401" i="1" a="1"/>
  <c r="AO7385" i="1" a="1"/>
  <c r="AM7385" i="1" a="1"/>
  <c r="AI7385" i="1" a="1"/>
  <c r="BE7385" i="1" a="1"/>
  <c r="AP7385" i="1" a="1"/>
  <c r="AK7385" i="1" a="1"/>
  <c r="AL7385" i="1" a="1"/>
  <c r="BG7385" i="1" a="1"/>
  <c r="AN7385" i="1" a="1"/>
  <c r="BD7385" i="1" a="1"/>
  <c r="BF7385" i="1" a="1"/>
  <c r="AJ7385" i="1" a="1"/>
  <c r="AR7385" i="1" a="1"/>
  <c r="BC7385" i="1" a="1"/>
  <c r="AQ7385" i="1" a="1"/>
  <c r="AV7401" i="1" a="1"/>
  <c r="D7369" i="1" a="1"/>
  <c r="AV7401" i="1" l="1"/>
  <c r="BA7401" i="1" s="1"/>
  <c r="AE7401" i="1" s="1"/>
  <c r="K7401" i="1" s="1"/>
  <c r="AQ7385" i="1"/>
  <c r="BC7385" i="1"/>
  <c r="AR7385" i="1"/>
  <c r="AJ7385" i="1"/>
  <c r="BF7385" i="1"/>
  <c r="BD7385" i="1"/>
  <c r="AN7385" i="1"/>
  <c r="BG7385" i="1"/>
  <c r="AH7385" i="1" s="1"/>
  <c r="AL7385" i="1"/>
  <c r="AK7385" i="1"/>
  <c r="AP7385" i="1"/>
  <c r="BE7385" i="1"/>
  <c r="AI7385" i="1"/>
  <c r="AM7385" i="1"/>
  <c r="AO7385" i="1"/>
  <c r="AT7401" i="1"/>
  <c r="AY7401" i="1" s="1"/>
  <c r="AW7401" i="1"/>
  <c r="AS7401" i="1"/>
  <c r="AU7401" i="1"/>
  <c r="AC7417" i="1"/>
  <c r="I7417" i="1" s="1"/>
  <c r="AX7401" i="1"/>
  <c r="AZ7401" i="1"/>
  <c r="AF7401" i="1"/>
  <c r="AH7401" i="1"/>
  <c r="AE7417" i="1"/>
  <c r="K7417" i="1" s="1"/>
  <c r="BB7401" i="1"/>
  <c r="AD7417" i="1"/>
  <c r="J7417" i="1" s="1"/>
  <c r="AG7401" i="1"/>
  <c r="D7369" i="1"/>
  <c r="AV7385" i="1" a="1"/>
  <c r="AO7369" i="1" a="1"/>
  <c r="BC7369" i="1" a="1"/>
  <c r="AR7369" i="1" a="1"/>
  <c r="BG7369" i="1" a="1"/>
  <c r="AN7369" i="1" a="1"/>
  <c r="AK7369" i="1" a="1"/>
  <c r="AJ7369" i="1" a="1"/>
  <c r="BF7369" i="1" a="1"/>
  <c r="AQ7369" i="1" a="1"/>
  <c r="BE7369" i="1" a="1"/>
  <c r="AM7369" i="1" a="1"/>
  <c r="AL7369" i="1" a="1"/>
  <c r="AI7369" i="1" a="1"/>
  <c r="BD7369" i="1" a="1"/>
  <c r="AP7369" i="1" a="1"/>
  <c r="AT7385" i="1" a="1"/>
  <c r="AU7385" i="1" a="1"/>
  <c r="D7353" i="1" a="1"/>
  <c r="AS7385" i="1" a="1"/>
  <c r="AW7385" i="1" a="1"/>
  <c r="AW7385" i="1" l="1"/>
  <c r="AS7385" i="1"/>
  <c r="AU7385" i="1"/>
  <c r="AT7385" i="1"/>
  <c r="AP7369" i="1"/>
  <c r="BD7369" i="1"/>
  <c r="AI7369" i="1"/>
  <c r="AL7369" i="1"/>
  <c r="AM7369" i="1"/>
  <c r="BE7369" i="1"/>
  <c r="AQ7369" i="1"/>
  <c r="BF7369" i="1"/>
  <c r="AJ7369" i="1"/>
  <c r="AK7369" i="1"/>
  <c r="AN7369" i="1"/>
  <c r="BG7369" i="1"/>
  <c r="AR7369" i="1"/>
  <c r="BC7369" i="1"/>
  <c r="AO7369" i="1"/>
  <c r="AV7385" i="1"/>
  <c r="AF7385" i="1"/>
  <c r="AC7401" i="1"/>
  <c r="I7401" i="1" s="1"/>
  <c r="AD7401" i="1"/>
  <c r="J7401" i="1" s="1"/>
  <c r="AH7369" i="1"/>
  <c r="BB7385" i="1"/>
  <c r="AY7385" i="1"/>
  <c r="AZ7385" i="1"/>
  <c r="BA7385" i="1"/>
  <c r="AG7385" i="1"/>
  <c r="AX7385" i="1"/>
  <c r="D7353" i="1"/>
  <c r="AT7369" i="1" a="1"/>
  <c r="AU7369" i="1" a="1"/>
  <c r="AS7369" i="1" a="1"/>
  <c r="BC7353" i="1" a="1"/>
  <c r="AM7353" i="1" a="1"/>
  <c r="BD7353" i="1" a="1"/>
  <c r="AJ7353" i="1" a="1"/>
  <c r="AI7353" i="1" a="1"/>
  <c r="AQ7353" i="1" a="1"/>
  <c r="AP7353" i="1" a="1"/>
  <c r="AL7353" i="1" a="1"/>
  <c r="BG7353" i="1" a="1"/>
  <c r="AK7353" i="1" a="1"/>
  <c r="BF7353" i="1" a="1"/>
  <c r="AR7353" i="1" a="1"/>
  <c r="AO7353" i="1" a="1"/>
  <c r="BE7353" i="1" a="1"/>
  <c r="AN7353" i="1" a="1"/>
  <c r="AV7369" i="1" a="1"/>
  <c r="D7337" i="1" a="1"/>
  <c r="AW7369" i="1" a="1"/>
  <c r="AW7369" i="1" l="1"/>
  <c r="BB7369" i="1" s="1"/>
  <c r="AV7369" i="1"/>
  <c r="BA7369" i="1" s="1"/>
  <c r="AN7353" i="1"/>
  <c r="BE7353" i="1"/>
  <c r="AO7353" i="1"/>
  <c r="AR7353" i="1"/>
  <c r="BF7353" i="1"/>
  <c r="AK7353" i="1"/>
  <c r="BG7353" i="1"/>
  <c r="AL7353" i="1"/>
  <c r="AP7353" i="1"/>
  <c r="AQ7353" i="1"/>
  <c r="AI7353" i="1"/>
  <c r="AJ7353" i="1"/>
  <c r="BD7353" i="1"/>
  <c r="AM7353" i="1"/>
  <c r="BC7353" i="1"/>
  <c r="AS7369" i="1"/>
  <c r="AX7369" i="1" s="1"/>
  <c r="AU7369" i="1"/>
  <c r="AT7369" i="1"/>
  <c r="AE7385" i="1"/>
  <c r="K7385" i="1" s="1"/>
  <c r="AD7385" i="1"/>
  <c r="J7385" i="1" s="1"/>
  <c r="AZ7369" i="1"/>
  <c r="AY7369" i="1"/>
  <c r="AC7385" i="1"/>
  <c r="I7385" i="1" s="1"/>
  <c r="AG7369" i="1"/>
  <c r="AF7369" i="1"/>
  <c r="D7337" i="1"/>
  <c r="AS7353" i="1" a="1"/>
  <c r="AT7353" i="1" a="1"/>
  <c r="AJ7337" i="1" a="1"/>
  <c r="AM7337" i="1" a="1"/>
  <c r="BF7337" i="1" a="1"/>
  <c r="AI7337" i="1" a="1"/>
  <c r="AO7337" i="1" a="1"/>
  <c r="AQ7337" i="1" a="1"/>
  <c r="BE7337" i="1" a="1"/>
  <c r="AK7337" i="1" a="1"/>
  <c r="BD7337" i="1" a="1"/>
  <c r="AP7337" i="1" a="1"/>
  <c r="BG7337" i="1" a="1"/>
  <c r="AL7337" i="1" a="1"/>
  <c r="BC7337" i="1" a="1"/>
  <c r="AR7337" i="1" a="1"/>
  <c r="AN7337" i="1" a="1"/>
  <c r="AW7353" i="1" a="1"/>
  <c r="D8452" i="1" a="1"/>
  <c r="AU7353" i="1" a="1"/>
  <c r="AV7353" i="1" a="1"/>
  <c r="AV7353" i="1" l="1"/>
  <c r="AU7353" i="1"/>
  <c r="AZ7353" i="1" s="1"/>
  <c r="AW7353" i="1"/>
  <c r="AN7337" i="1"/>
  <c r="AR7337" i="1"/>
  <c r="BC7337" i="1"/>
  <c r="AL7337" i="1"/>
  <c r="BG7337" i="1"/>
  <c r="AP7337" i="1"/>
  <c r="BD7337" i="1"/>
  <c r="AK7337" i="1"/>
  <c r="BE7337" i="1"/>
  <c r="AQ7337" i="1"/>
  <c r="AO7337" i="1"/>
  <c r="AI7337" i="1"/>
  <c r="AS7337" i="1" s="1" a="1"/>
  <c r="BF7337" i="1"/>
  <c r="AM7337" i="1"/>
  <c r="AJ7337" i="1"/>
  <c r="AT7337" i="1" s="1" a="1"/>
  <c r="AT7353" i="1"/>
  <c r="AS7353" i="1"/>
  <c r="AE7369" i="1"/>
  <c r="K7369" i="1" s="1"/>
  <c r="AC7369" i="1"/>
  <c r="I7369" i="1" s="1"/>
  <c r="AY7353" i="1"/>
  <c r="AH7337" i="1"/>
  <c r="BA7353" i="1"/>
  <c r="AE7353" i="1" s="1"/>
  <c r="K7353" i="1" s="1"/>
  <c r="AD7369" i="1"/>
  <c r="J7369" i="1" s="1"/>
  <c r="AG7353" i="1"/>
  <c r="AH7353" i="1"/>
  <c r="AX7353" i="1"/>
  <c r="BB7353" i="1"/>
  <c r="AF7353" i="1"/>
  <c r="D8452" i="1"/>
  <c r="AU7337" i="1" a="1"/>
  <c r="D8163" i="1" a="1"/>
  <c r="AV7337" i="1" a="1"/>
  <c r="AW7337" i="1" a="1"/>
  <c r="BD8452" i="1" a="1"/>
  <c r="AI8452" i="1" a="1"/>
  <c r="AK8452" i="1" a="1"/>
  <c r="AP8452" i="1" a="1"/>
  <c r="BC8452" i="1" a="1"/>
  <c r="AL8452" i="1" a="1"/>
  <c r="BG8452" i="1" a="1"/>
  <c r="AO8452" i="1" a="1"/>
  <c r="AN8452" i="1" a="1"/>
  <c r="AJ8452" i="1" a="1"/>
  <c r="BF8452" i="1" a="1"/>
  <c r="BE8452" i="1" a="1"/>
  <c r="AQ8452" i="1" a="1"/>
  <c r="AR8452" i="1" a="1"/>
  <c r="AM8452" i="1" a="1"/>
  <c r="AM8452" i="1" l="1"/>
  <c r="AR8452" i="1"/>
  <c r="AQ8452" i="1"/>
  <c r="BE8452" i="1"/>
  <c r="BF8452" i="1"/>
  <c r="AH8452" i="1" s="1"/>
  <c r="AJ8452" i="1"/>
  <c r="AN8452" i="1"/>
  <c r="AO8452" i="1"/>
  <c r="BG8452" i="1"/>
  <c r="AG8452" i="1" s="1"/>
  <c r="AL8452" i="1"/>
  <c r="BC8452" i="1"/>
  <c r="AP8452" i="1"/>
  <c r="AK8452" i="1"/>
  <c r="AI8452" i="1"/>
  <c r="BD8452" i="1"/>
  <c r="AW7337" i="1"/>
  <c r="AV7337" i="1"/>
  <c r="AT7337" i="1"/>
  <c r="AY7337" i="1" s="1"/>
  <c r="AS7337" i="1"/>
  <c r="BB7337" i="1"/>
  <c r="AU7337" i="1"/>
  <c r="AD7353" i="1"/>
  <c r="J7353" i="1" s="1"/>
  <c r="AX7337" i="1"/>
  <c r="AZ7337" i="1"/>
  <c r="AG7337" i="1"/>
  <c r="AF7337" i="1"/>
  <c r="BA7337" i="1"/>
  <c r="AC7353" i="1"/>
  <c r="I7353" i="1" s="1"/>
  <c r="D8163" i="1"/>
  <c r="AU8452" i="1" a="1"/>
  <c r="AW8452" i="1" a="1"/>
  <c r="AT8452" i="1" a="1"/>
  <c r="AS8452" i="1" a="1"/>
  <c r="AL8163" i="1" a="1"/>
  <c r="AO8163" i="1" a="1"/>
  <c r="AK8163" i="1" a="1"/>
  <c r="BC8163" i="1" a="1"/>
  <c r="AR8163" i="1" a="1"/>
  <c r="BE8163" i="1" a="1"/>
  <c r="BG8163" i="1" a="1"/>
  <c r="AN8163" i="1" a="1"/>
  <c r="BD8163" i="1" a="1"/>
  <c r="AM8163" i="1" a="1"/>
  <c r="BF8163" i="1" a="1"/>
  <c r="AJ8163" i="1" a="1"/>
  <c r="AI8163" i="1" a="1"/>
  <c r="AQ8163" i="1" a="1"/>
  <c r="AP8163" i="1" a="1"/>
  <c r="D7694" i="1" a="1"/>
  <c r="AV8452" i="1" a="1"/>
  <c r="AV8452" i="1" l="1"/>
  <c r="AP8163" i="1"/>
  <c r="AQ8163" i="1"/>
  <c r="AI8163" i="1"/>
  <c r="AJ8163" i="1"/>
  <c r="BF8163" i="1"/>
  <c r="AM8163" i="1"/>
  <c r="BD8163" i="1"/>
  <c r="AN8163" i="1"/>
  <c r="BG8163" i="1"/>
  <c r="BE8163" i="1"/>
  <c r="AR8163" i="1"/>
  <c r="BC8163" i="1"/>
  <c r="AK8163" i="1"/>
  <c r="AU8163" i="1" s="1" a="1"/>
  <c r="AO8163" i="1"/>
  <c r="AL8163" i="1"/>
  <c r="AS8452" i="1"/>
  <c r="AX8452" i="1" s="1"/>
  <c r="AT8452" i="1"/>
  <c r="AY8452" i="1" s="1"/>
  <c r="AW8452" i="1"/>
  <c r="AU8452" i="1"/>
  <c r="AD7337" i="1"/>
  <c r="J7337" i="1" s="1"/>
  <c r="BA8452" i="1"/>
  <c r="BB8452" i="1"/>
  <c r="AZ8452" i="1"/>
  <c r="AE7337" i="1"/>
  <c r="K7337" i="1" s="1"/>
  <c r="AC7337" i="1"/>
  <c r="I7337" i="1" s="1"/>
  <c r="AF8452" i="1"/>
  <c r="D7694" i="1"/>
  <c r="AW8163" i="1" a="1"/>
  <c r="AS8163" i="1" a="1"/>
  <c r="AV8163" i="1" a="1"/>
  <c r="AT8163" i="1" a="1"/>
  <c r="D7676" i="1" a="1"/>
  <c r="BE7694" i="1" a="1"/>
  <c r="AK7694" i="1" a="1"/>
  <c r="BD7694" i="1" a="1"/>
  <c r="AP7694" i="1" a="1"/>
  <c r="BG7694" i="1" a="1"/>
  <c r="AL7694" i="1" a="1"/>
  <c r="BC7694" i="1" a="1"/>
  <c r="AR7694" i="1" a="1"/>
  <c r="AN7694" i="1" a="1"/>
  <c r="AJ7694" i="1" a="1"/>
  <c r="AM7694" i="1" a="1"/>
  <c r="BF7694" i="1" a="1"/>
  <c r="AI7694" i="1" a="1"/>
  <c r="AO7694" i="1" a="1"/>
  <c r="AQ7694" i="1" a="1"/>
  <c r="AQ7694" i="1" l="1"/>
  <c r="AO7694" i="1"/>
  <c r="AI7694" i="1"/>
  <c r="BF7694" i="1"/>
  <c r="AM7694" i="1"/>
  <c r="AJ7694" i="1"/>
  <c r="AN7694" i="1"/>
  <c r="AR7694" i="1"/>
  <c r="BC7694" i="1"/>
  <c r="AL7694" i="1"/>
  <c r="BG7694" i="1"/>
  <c r="AP7694" i="1"/>
  <c r="BD7694" i="1"/>
  <c r="AK7694" i="1"/>
  <c r="BE7694" i="1"/>
  <c r="AT8163" i="1"/>
  <c r="AV8163" i="1"/>
  <c r="AS8163" i="1"/>
  <c r="AH7694" i="1"/>
  <c r="AU8163" i="1"/>
  <c r="AZ8163" i="1" s="1"/>
  <c r="AW8163" i="1"/>
  <c r="BB8163" i="1" s="1"/>
  <c r="AD8452" i="1"/>
  <c r="J8452" i="1" s="1"/>
  <c r="AC8452" i="1"/>
  <c r="I8452" i="1" s="1"/>
  <c r="AY8163" i="1"/>
  <c r="AG8163" i="1"/>
  <c r="BA8163" i="1"/>
  <c r="AF8163" i="1"/>
  <c r="AX8163" i="1"/>
  <c r="AE8452" i="1"/>
  <c r="K8452" i="1" s="1"/>
  <c r="AH8163" i="1"/>
  <c r="D7676" i="1"/>
  <c r="AS7694" i="1" a="1"/>
  <c r="AT7694" i="1" a="1"/>
  <c r="AW7694" i="1" a="1"/>
  <c r="AU7694" i="1" a="1"/>
  <c r="BD7676" i="1" a="1"/>
  <c r="AP7676" i="1" a="1"/>
  <c r="AO7676" i="1" a="1"/>
  <c r="AL7676" i="1" a="1"/>
  <c r="AK7676" i="1" a="1"/>
  <c r="BG7676" i="1" a="1"/>
  <c r="BF7676" i="1" a="1"/>
  <c r="BC7676" i="1" a="1"/>
  <c r="AQ7676" i="1" a="1"/>
  <c r="AR7676" i="1" a="1"/>
  <c r="AM7676" i="1" a="1"/>
  <c r="AN7676" i="1" a="1"/>
  <c r="AI7676" i="1" a="1"/>
  <c r="AJ7676" i="1" a="1"/>
  <c r="BE7676" i="1" a="1"/>
  <c r="D7658" i="1" a="1"/>
  <c r="AV7694" i="1" a="1"/>
  <c r="AV7694" i="1" l="1"/>
  <c r="BE7676" i="1"/>
  <c r="AJ7676" i="1"/>
  <c r="AI7676" i="1"/>
  <c r="AS7676" i="1" s="1" a="1"/>
  <c r="AN7676" i="1"/>
  <c r="AM7676" i="1"/>
  <c r="AR7676" i="1"/>
  <c r="AQ7676" i="1"/>
  <c r="BC7676" i="1"/>
  <c r="BF7676" i="1"/>
  <c r="BG7676" i="1"/>
  <c r="AK7676" i="1"/>
  <c r="AL7676" i="1"/>
  <c r="AO7676" i="1"/>
  <c r="AP7676" i="1"/>
  <c r="BD7676" i="1"/>
  <c r="AU7694" i="1"/>
  <c r="AW7694" i="1"/>
  <c r="AT7694" i="1"/>
  <c r="AD8163" i="1"/>
  <c r="J8163" i="1" s="1"/>
  <c r="BB7694" i="1"/>
  <c r="AZ7694" i="1"/>
  <c r="AH7676" i="1"/>
  <c r="AS7694" i="1"/>
  <c r="AE8163" i="1"/>
  <c r="K8163" i="1" s="1"/>
  <c r="AX7694" i="1"/>
  <c r="AG7694" i="1"/>
  <c r="AF7694" i="1"/>
  <c r="AC8163" i="1"/>
  <c r="I8163" i="1" s="1"/>
  <c r="BA7694" i="1"/>
  <c r="AY7694" i="1"/>
  <c r="D7658" i="1"/>
  <c r="D7625" i="1" a="1"/>
  <c r="AV7676" i="1" a="1"/>
  <c r="AT7676" i="1" a="1"/>
  <c r="AU7676" i="1" a="1"/>
  <c r="AW7676" i="1" a="1"/>
  <c r="AM7658" i="1" a="1"/>
  <c r="BD7658" i="1" a="1"/>
  <c r="AP7658" i="1" a="1"/>
  <c r="AI7658" i="1" a="1"/>
  <c r="AO7658" i="1" a="1"/>
  <c r="AL7658" i="1" a="1"/>
  <c r="BC7658" i="1" a="1"/>
  <c r="BE7658" i="1" a="1"/>
  <c r="AK7658" i="1" a="1"/>
  <c r="AR7658" i="1" a="1"/>
  <c r="BG7658" i="1" a="1"/>
  <c r="AN7658" i="1" a="1"/>
  <c r="AJ7658" i="1" a="1"/>
  <c r="BF7658" i="1" a="1"/>
  <c r="AQ7658" i="1" a="1"/>
  <c r="AQ7658" i="1" l="1"/>
  <c r="BF7658" i="1"/>
  <c r="AJ7658" i="1"/>
  <c r="AN7658" i="1"/>
  <c r="BG7658" i="1"/>
  <c r="AR7658" i="1"/>
  <c r="AK7658" i="1"/>
  <c r="BE7658" i="1"/>
  <c r="AG7658" i="1" s="1"/>
  <c r="BC7658" i="1"/>
  <c r="AL7658" i="1"/>
  <c r="AO7658" i="1"/>
  <c r="AI7658" i="1"/>
  <c r="AP7658" i="1"/>
  <c r="BD7658" i="1"/>
  <c r="AM7658" i="1"/>
  <c r="AW7676" i="1"/>
  <c r="AU7676" i="1"/>
  <c r="AZ7676" i="1" s="1"/>
  <c r="AT7676" i="1"/>
  <c r="AV7676" i="1"/>
  <c r="AD7694" i="1"/>
  <c r="J7694" i="1" s="1"/>
  <c r="AS7676" i="1"/>
  <c r="BB7676" i="1"/>
  <c r="AY7676" i="1"/>
  <c r="AX7676" i="1"/>
  <c r="AG7676" i="1"/>
  <c r="AF7676" i="1"/>
  <c r="AC7694" i="1"/>
  <c r="I7694" i="1" s="1"/>
  <c r="BA7676" i="1"/>
  <c r="AE7694" i="1"/>
  <c r="K7694" i="1" s="1"/>
  <c r="D7625" i="1"/>
  <c r="AS7658" i="1" a="1"/>
  <c r="AT7658" i="1" a="1"/>
  <c r="AK7625" i="1" a="1"/>
  <c r="BG7625" i="1" a="1"/>
  <c r="BC7625" i="1" a="1"/>
  <c r="AJ7625" i="1" a="1"/>
  <c r="AR7625" i="1" a="1"/>
  <c r="BF7625" i="1" a="1"/>
  <c r="AP7625" i="1" a="1"/>
  <c r="AN7625" i="1" a="1"/>
  <c r="AQ7625" i="1" a="1"/>
  <c r="AL7625" i="1" a="1"/>
  <c r="BE7625" i="1" a="1"/>
  <c r="AM7625" i="1" a="1"/>
  <c r="BD7625" i="1" a="1"/>
  <c r="AI7625" i="1" a="1"/>
  <c r="AO7625" i="1" a="1"/>
  <c r="AW7658" i="1" a="1"/>
  <c r="D7576" i="1" a="1"/>
  <c r="AU7658" i="1" a="1"/>
  <c r="AV7658" i="1" a="1"/>
  <c r="AV7658" i="1" l="1"/>
  <c r="BA7658" i="1" s="1"/>
  <c r="AE7658" i="1" s="1"/>
  <c r="K7658" i="1" s="1"/>
  <c r="AU7658" i="1"/>
  <c r="AZ7658" i="1" s="1"/>
  <c r="AW7658" i="1"/>
  <c r="AO7625" i="1"/>
  <c r="AI7625" i="1"/>
  <c r="BD7625" i="1"/>
  <c r="AM7625" i="1"/>
  <c r="BE7625" i="1"/>
  <c r="AL7625" i="1"/>
  <c r="AQ7625" i="1"/>
  <c r="AN7625" i="1"/>
  <c r="AP7625" i="1"/>
  <c r="BF7625" i="1"/>
  <c r="AH7625" i="1" s="1"/>
  <c r="AR7625" i="1"/>
  <c r="AJ7625" i="1"/>
  <c r="BC7625" i="1"/>
  <c r="BG7625" i="1"/>
  <c r="AK7625" i="1"/>
  <c r="AT7658" i="1"/>
  <c r="AS7658" i="1"/>
  <c r="AY7658" i="1"/>
  <c r="AF7658" i="1"/>
  <c r="AH7658" i="1"/>
  <c r="AC7676" i="1"/>
  <c r="I7676" i="1" s="1"/>
  <c r="BB7658" i="1"/>
  <c r="AE7676" i="1"/>
  <c r="K7676" i="1" s="1"/>
  <c r="AD7676" i="1"/>
  <c r="J7676" i="1" s="1"/>
  <c r="AX7658" i="1"/>
  <c r="D7576" i="1"/>
  <c r="AS7625" i="1" a="1"/>
  <c r="AU7625" i="1" a="1"/>
  <c r="D7544" i="1" a="1"/>
  <c r="AW7625" i="1" a="1"/>
  <c r="AT7625" i="1" a="1"/>
  <c r="BG7576" i="1" a="1"/>
  <c r="AQ7576" i="1" a="1"/>
  <c r="BF7576" i="1" a="1"/>
  <c r="AM7576" i="1" a="1"/>
  <c r="BE7576" i="1" a="1"/>
  <c r="AI7576" i="1" a="1"/>
  <c r="BC7576" i="1" a="1"/>
  <c r="AP7576" i="1" a="1"/>
  <c r="BD7576" i="1" a="1"/>
  <c r="AL7576" i="1" a="1"/>
  <c r="AR7576" i="1" a="1"/>
  <c r="AO7576" i="1" a="1"/>
  <c r="AN7576" i="1" a="1"/>
  <c r="AK7576" i="1" a="1"/>
  <c r="AJ7576" i="1" a="1"/>
  <c r="AV7625" i="1" a="1"/>
  <c r="AV7625" i="1" l="1"/>
  <c r="AJ7576" i="1"/>
  <c r="AK7576" i="1"/>
  <c r="AN7576" i="1"/>
  <c r="AO7576" i="1"/>
  <c r="AR7576" i="1"/>
  <c r="AL7576" i="1"/>
  <c r="BD7576" i="1"/>
  <c r="AP7576" i="1"/>
  <c r="BC7576" i="1"/>
  <c r="AI7576" i="1"/>
  <c r="BE7576" i="1"/>
  <c r="AM7576" i="1"/>
  <c r="BF7576" i="1"/>
  <c r="AQ7576" i="1"/>
  <c r="BG7576" i="1"/>
  <c r="AG7576" i="1" s="1"/>
  <c r="AT7625" i="1"/>
  <c r="AW7625" i="1"/>
  <c r="AU7625" i="1"/>
  <c r="AY7625" i="1"/>
  <c r="AZ7625" i="1"/>
  <c r="AS7625" i="1"/>
  <c r="AX7625" i="1" s="1"/>
  <c r="AD7658" i="1"/>
  <c r="J7658" i="1" s="1"/>
  <c r="BA7625" i="1"/>
  <c r="BB7625" i="1"/>
  <c r="AG7625" i="1"/>
  <c r="AF7625" i="1"/>
  <c r="AC7658" i="1"/>
  <c r="I7658" i="1" s="1"/>
  <c r="D7544" i="1"/>
  <c r="AS7576" i="1" a="1"/>
  <c r="AT7576" i="1" a="1"/>
  <c r="AU7576" i="1" a="1"/>
  <c r="AN7544" i="1" a="1"/>
  <c r="BC7544" i="1" a="1"/>
  <c r="AJ7544" i="1" a="1"/>
  <c r="BF7544" i="1" a="1"/>
  <c r="AQ7544" i="1" a="1"/>
  <c r="AM7544" i="1" a="1"/>
  <c r="AI7544" i="1" a="1"/>
  <c r="AO7544" i="1" a="1"/>
  <c r="AP7544" i="1" a="1"/>
  <c r="BE7544" i="1" a="1"/>
  <c r="AK7544" i="1" a="1"/>
  <c r="AL7544" i="1" a="1"/>
  <c r="AR7544" i="1" a="1"/>
  <c r="BD7544" i="1" a="1"/>
  <c r="BG7544" i="1" a="1"/>
  <c r="AV7576" i="1" a="1"/>
  <c r="AW7576" i="1" a="1"/>
  <c r="D7512" i="1" a="1"/>
  <c r="AW7576" i="1" l="1"/>
  <c r="AV7576" i="1"/>
  <c r="BG7544" i="1"/>
  <c r="BD7544" i="1"/>
  <c r="AR7544" i="1"/>
  <c r="AL7544" i="1"/>
  <c r="AK7544" i="1"/>
  <c r="BE7544" i="1"/>
  <c r="AG7544" i="1" s="1"/>
  <c r="AP7544" i="1"/>
  <c r="AO7544" i="1"/>
  <c r="AI7544" i="1"/>
  <c r="AM7544" i="1"/>
  <c r="AQ7544" i="1"/>
  <c r="BF7544" i="1"/>
  <c r="AJ7544" i="1"/>
  <c r="BC7544" i="1"/>
  <c r="AN7544" i="1"/>
  <c r="AU7576" i="1"/>
  <c r="AT7576" i="1"/>
  <c r="AS7576" i="1"/>
  <c r="AE7625" i="1"/>
  <c r="K7625" i="1" s="1"/>
  <c r="AC7625" i="1"/>
  <c r="I7625" i="1" s="1"/>
  <c r="AD7625" i="1"/>
  <c r="J7625" i="1" s="1"/>
  <c r="AH7544" i="1"/>
  <c r="AY7576" i="1"/>
  <c r="BB7576" i="1"/>
  <c r="AZ7576" i="1"/>
  <c r="AX7576" i="1"/>
  <c r="AF7576" i="1"/>
  <c r="AH7576" i="1"/>
  <c r="BA7576" i="1"/>
  <c r="D7512" i="1"/>
  <c r="AS7544" i="1" a="1"/>
  <c r="AI7512" i="1" a="1"/>
  <c r="AQ7512" i="1" a="1"/>
  <c r="BE7512" i="1" a="1"/>
  <c r="AK7512" i="1" a="1"/>
  <c r="AM7512" i="1" a="1"/>
  <c r="BD7512" i="1" a="1"/>
  <c r="BG7512" i="1" a="1"/>
  <c r="AO7512" i="1" a="1"/>
  <c r="AP7512" i="1" a="1"/>
  <c r="BC7512" i="1" a="1"/>
  <c r="AL7512" i="1" a="1"/>
  <c r="AR7512" i="1" a="1"/>
  <c r="AN7512" i="1" a="1"/>
  <c r="AJ7512" i="1" a="1"/>
  <c r="BF7512" i="1" a="1"/>
  <c r="AW7544" i="1" a="1"/>
  <c r="AT7544" i="1" a="1"/>
  <c r="D7480" i="1" a="1"/>
  <c r="AV7544" i="1" a="1"/>
  <c r="AU7544" i="1" a="1"/>
  <c r="AU7544" i="1" l="1"/>
  <c r="AZ7544" i="1" s="1"/>
  <c r="AV7544" i="1"/>
  <c r="AT7544" i="1"/>
  <c r="AW7544" i="1"/>
  <c r="BF7512" i="1"/>
  <c r="AH7512" i="1" s="1"/>
  <c r="AJ7512" i="1"/>
  <c r="AT7512" i="1" s="1" a="1"/>
  <c r="AN7512" i="1"/>
  <c r="AR7512" i="1"/>
  <c r="AL7512" i="1"/>
  <c r="BC7512" i="1"/>
  <c r="AP7512" i="1"/>
  <c r="AO7512" i="1"/>
  <c r="BG7512" i="1"/>
  <c r="BD7512" i="1"/>
  <c r="AM7512" i="1"/>
  <c r="AK7512" i="1"/>
  <c r="BE7512" i="1"/>
  <c r="AQ7512" i="1"/>
  <c r="AI7512" i="1"/>
  <c r="AY7544" i="1"/>
  <c r="BB7544" i="1"/>
  <c r="AS7544" i="1"/>
  <c r="AX7544" i="1" s="1"/>
  <c r="AD7576" i="1"/>
  <c r="J7576" i="1" s="1"/>
  <c r="BA7544" i="1"/>
  <c r="AF7544" i="1"/>
  <c r="AE7576" i="1"/>
  <c r="K7576" i="1" s="1"/>
  <c r="AC7576" i="1"/>
  <c r="I7576" i="1" s="1"/>
  <c r="D7480" i="1"/>
  <c r="AS7512" i="1" a="1"/>
  <c r="AU7512" i="1" a="1"/>
  <c r="AV7512" i="1" a="1"/>
  <c r="AW7512" i="1" a="1"/>
  <c r="D7471" i="1" a="1"/>
  <c r="AP7480" i="1" a="1"/>
  <c r="BC7480" i="1" a="1"/>
  <c r="AL7480" i="1" a="1"/>
  <c r="AR7480" i="1" a="1"/>
  <c r="BF7480" i="1" a="1"/>
  <c r="AN7480" i="1" a="1"/>
  <c r="AQ7480" i="1" a="1"/>
  <c r="AJ7480" i="1" a="1"/>
  <c r="AM7480" i="1" a="1"/>
  <c r="AI7480" i="1" a="1"/>
  <c r="AO7480" i="1" a="1"/>
  <c r="BE7480" i="1" a="1"/>
  <c r="AK7480" i="1" a="1"/>
  <c r="BD7480" i="1" a="1"/>
  <c r="BG7480" i="1" a="1"/>
  <c r="BG7480" i="1" l="1"/>
  <c r="BD7480" i="1"/>
  <c r="AK7480" i="1"/>
  <c r="BE7480" i="1"/>
  <c r="AO7480" i="1"/>
  <c r="AI7480" i="1"/>
  <c r="AM7480" i="1"/>
  <c r="AJ7480" i="1"/>
  <c r="AQ7480" i="1"/>
  <c r="AN7480" i="1"/>
  <c r="BF7480" i="1"/>
  <c r="AR7480" i="1"/>
  <c r="AL7480" i="1"/>
  <c r="BC7480" i="1"/>
  <c r="AP7480" i="1"/>
  <c r="AC7544" i="1"/>
  <c r="I7544" i="1" s="1"/>
  <c r="AG7480" i="1"/>
  <c r="AW7512" i="1"/>
  <c r="AV7512" i="1"/>
  <c r="AU7512" i="1"/>
  <c r="AZ7512" i="1" s="1"/>
  <c r="AT7512" i="1"/>
  <c r="AS7512" i="1"/>
  <c r="AX7512" i="1" s="1"/>
  <c r="AC7512" i="1" s="1"/>
  <c r="I7512" i="1" s="1"/>
  <c r="AD7544" i="1"/>
  <c r="J7544" i="1" s="1"/>
  <c r="AY7512" i="1"/>
  <c r="BB7512" i="1"/>
  <c r="AG7512" i="1"/>
  <c r="AF7512" i="1"/>
  <c r="AE7544" i="1"/>
  <c r="K7544" i="1" s="1"/>
  <c r="BA7512" i="1"/>
  <c r="D7471" i="1"/>
  <c r="AU7480" i="1" a="1"/>
  <c r="AV7480" i="1" a="1"/>
  <c r="AS7480" i="1" a="1"/>
  <c r="AN7471" i="1" a="1"/>
  <c r="AJ7471" i="1" a="1"/>
  <c r="BF7471" i="1" a="1"/>
  <c r="AP7471" i="1" a="1"/>
  <c r="AQ7471" i="1" a="1"/>
  <c r="BE7471" i="1" a="1"/>
  <c r="AL7471" i="1" a="1"/>
  <c r="AM7471" i="1" a="1"/>
  <c r="AK7471" i="1" a="1"/>
  <c r="AI7471" i="1" a="1"/>
  <c r="BD7471" i="1" a="1"/>
  <c r="BG7471" i="1" a="1"/>
  <c r="AO7471" i="1" a="1"/>
  <c r="BC7471" i="1" a="1"/>
  <c r="AR7471" i="1" a="1"/>
  <c r="AW7480" i="1" a="1"/>
  <c r="D7465" i="1" a="1"/>
  <c r="AT7480" i="1" a="1"/>
  <c r="AT7480" i="1" l="1"/>
  <c r="AW7480" i="1"/>
  <c r="AR7471" i="1"/>
  <c r="BC7471" i="1"/>
  <c r="AO7471" i="1"/>
  <c r="BG7471" i="1"/>
  <c r="BD7471" i="1"/>
  <c r="AI7471" i="1"/>
  <c r="AK7471" i="1"/>
  <c r="AM7471" i="1"/>
  <c r="AL7471" i="1"/>
  <c r="BE7471" i="1"/>
  <c r="AQ7471" i="1"/>
  <c r="AP7471" i="1"/>
  <c r="BF7471" i="1"/>
  <c r="AH7471" i="1" s="1"/>
  <c r="AJ7471" i="1"/>
  <c r="AN7471" i="1"/>
  <c r="AS7480" i="1"/>
  <c r="AV7480" i="1"/>
  <c r="AU7480" i="1"/>
  <c r="AE7512" i="1"/>
  <c r="K7512" i="1" s="1"/>
  <c r="AD7512" i="1"/>
  <c r="J7512" i="1" s="1"/>
  <c r="AX7480" i="1"/>
  <c r="BB7480" i="1"/>
  <c r="AF7471" i="1"/>
  <c r="AZ7480" i="1"/>
  <c r="BA7480" i="1"/>
  <c r="AY7480" i="1"/>
  <c r="AH7480" i="1"/>
  <c r="AF7480" i="1"/>
  <c r="D7465" i="1"/>
  <c r="AW7471" i="1" a="1"/>
  <c r="D7979" i="1" a="1"/>
  <c r="AU7471" i="1" a="1"/>
  <c r="AV7471" i="1" a="1"/>
  <c r="AO7465" i="1" a="1"/>
  <c r="BF7465" i="1" a="1"/>
  <c r="AK7465" i="1" a="1"/>
  <c r="AQ7465" i="1" a="1"/>
  <c r="AM7465" i="1" a="1"/>
  <c r="AI7465" i="1" a="1"/>
  <c r="BE7465" i="1" a="1"/>
  <c r="BD7465" i="1" a="1"/>
  <c r="AP7465" i="1" a="1"/>
  <c r="BG7465" i="1" a="1"/>
  <c r="AN7465" i="1" a="1"/>
  <c r="AL7465" i="1" a="1"/>
  <c r="BC7465" i="1" a="1"/>
  <c r="AJ7465" i="1" a="1"/>
  <c r="AR7465" i="1" a="1"/>
  <c r="AT7471" i="1" a="1"/>
  <c r="AS7471" i="1" a="1"/>
  <c r="AS7471" i="1" l="1"/>
  <c r="AT7471" i="1"/>
  <c r="AR7465" i="1"/>
  <c r="AJ7465" i="1"/>
  <c r="BC7465" i="1"/>
  <c r="AL7465" i="1"/>
  <c r="AN7465" i="1"/>
  <c r="BG7465" i="1"/>
  <c r="AP7465" i="1"/>
  <c r="BD7465" i="1"/>
  <c r="BE7465" i="1"/>
  <c r="AI7465" i="1"/>
  <c r="AM7465" i="1"/>
  <c r="AQ7465" i="1"/>
  <c r="AK7465" i="1"/>
  <c r="BF7465" i="1"/>
  <c r="AO7465" i="1"/>
  <c r="AV7471" i="1"/>
  <c r="AU7471" i="1"/>
  <c r="AW7471" i="1"/>
  <c r="AG7471" i="1"/>
  <c r="AX7471" i="1"/>
  <c r="AZ7471" i="1"/>
  <c r="BB7471" i="1"/>
  <c r="BA7471" i="1"/>
  <c r="AD7480" i="1"/>
  <c r="J7480" i="1" s="1"/>
  <c r="AC7480" i="1"/>
  <c r="I7480" i="1" s="1"/>
  <c r="AE7480" i="1"/>
  <c r="K7480" i="1" s="1"/>
  <c r="AY7471" i="1"/>
  <c r="D7979" i="1"/>
  <c r="AT7465" i="1" a="1"/>
  <c r="D7947" i="1" a="1"/>
  <c r="AS7465" i="1" a="1"/>
  <c r="AW7465" i="1" a="1"/>
  <c r="AI7979" i="1" a="1"/>
  <c r="AQ7979" i="1" a="1"/>
  <c r="BE7979" i="1" a="1"/>
  <c r="AP7979" i="1" a="1"/>
  <c r="BG7979" i="1" a="1"/>
  <c r="AL7979" i="1" a="1"/>
  <c r="BC7979" i="1" a="1"/>
  <c r="BD7979" i="1" a="1"/>
  <c r="AR7979" i="1" a="1"/>
  <c r="AO7979" i="1" a="1"/>
  <c r="AN7979" i="1" a="1"/>
  <c r="AK7979" i="1" a="1"/>
  <c r="AJ7979" i="1" a="1"/>
  <c r="AM7979" i="1" a="1"/>
  <c r="BF7979" i="1" a="1"/>
  <c r="AU7465" i="1" a="1"/>
  <c r="AV7465" i="1" a="1"/>
  <c r="AV7465" i="1" l="1"/>
  <c r="AU7465" i="1"/>
  <c r="BF7979" i="1"/>
  <c r="AM7979" i="1"/>
  <c r="AJ7979" i="1"/>
  <c r="AK7979" i="1"/>
  <c r="AN7979" i="1"/>
  <c r="AO7979" i="1"/>
  <c r="AR7979" i="1"/>
  <c r="BD7979" i="1"/>
  <c r="BC7979" i="1"/>
  <c r="AL7979" i="1"/>
  <c r="BG7979" i="1"/>
  <c r="AH7979" i="1" s="1"/>
  <c r="AP7979" i="1"/>
  <c r="BE7979" i="1"/>
  <c r="AG7979" i="1" s="1"/>
  <c r="AQ7979" i="1"/>
  <c r="AI7979" i="1"/>
  <c r="AW7465" i="1"/>
  <c r="AS7465" i="1"/>
  <c r="AT7465" i="1"/>
  <c r="AD7471" i="1"/>
  <c r="J7471" i="1" s="1"/>
  <c r="BB7465" i="1"/>
  <c r="AZ7465" i="1"/>
  <c r="BA7465" i="1"/>
  <c r="AY7465" i="1"/>
  <c r="AC7471" i="1"/>
  <c r="I7471" i="1" s="1"/>
  <c r="AE7471" i="1"/>
  <c r="K7471" i="1" s="1"/>
  <c r="AF7465" i="1"/>
  <c r="AH7465" i="1"/>
  <c r="AX7465" i="1"/>
  <c r="AG7465" i="1"/>
  <c r="D7947" i="1"/>
  <c r="BC7947" i="1" a="1"/>
  <c r="BE7947" i="1" a="1"/>
  <c r="AN7947" i="1" a="1"/>
  <c r="BG7947" i="1" a="1"/>
  <c r="AM7947" i="1" a="1"/>
  <c r="BD7947" i="1" a="1"/>
  <c r="AJ7947" i="1" a="1"/>
  <c r="AI7947" i="1" a="1"/>
  <c r="AQ7947" i="1" a="1"/>
  <c r="AP7947" i="1" a="1"/>
  <c r="AL7947" i="1" a="1"/>
  <c r="AO7947" i="1" a="1"/>
  <c r="AK7947" i="1" a="1"/>
  <c r="BF7947" i="1" a="1"/>
  <c r="AR7947" i="1" a="1"/>
  <c r="AW7979" i="1" a="1"/>
  <c r="AT7979" i="1" a="1"/>
  <c r="D7915" i="1" a="1"/>
  <c r="AU7979" i="1" a="1"/>
  <c r="AS7979" i="1" a="1"/>
  <c r="AV7979" i="1" a="1"/>
  <c r="AV7979" i="1" l="1"/>
  <c r="AS7979" i="1"/>
  <c r="AU7979" i="1"/>
  <c r="AT7979" i="1"/>
  <c r="AW7979" i="1"/>
  <c r="AR7947" i="1"/>
  <c r="BF7947" i="1"/>
  <c r="AK7947" i="1"/>
  <c r="AO7947" i="1"/>
  <c r="AL7947" i="1"/>
  <c r="AP7947" i="1"/>
  <c r="AQ7947" i="1"/>
  <c r="AI7947" i="1"/>
  <c r="AJ7947" i="1"/>
  <c r="BD7947" i="1"/>
  <c r="AM7947" i="1"/>
  <c r="BG7947" i="1"/>
  <c r="AN7947" i="1"/>
  <c r="BE7947" i="1"/>
  <c r="BC7947" i="1"/>
  <c r="AD7465" i="1"/>
  <c r="J7465" i="1" s="1"/>
  <c r="AX7979" i="1"/>
  <c r="BB7979" i="1"/>
  <c r="AZ7979" i="1"/>
  <c r="BA7979" i="1"/>
  <c r="AE7465" i="1"/>
  <c r="K7465" i="1" s="1"/>
  <c r="AF7979" i="1"/>
  <c r="AC7465" i="1"/>
  <c r="I7465" i="1" s="1"/>
  <c r="AY7979" i="1"/>
  <c r="D7915" i="1"/>
  <c r="AV7947" i="1" a="1"/>
  <c r="AS7947" i="1" a="1"/>
  <c r="AW7947" i="1" a="1"/>
  <c r="BC7915" i="1" a="1"/>
  <c r="AR7915" i="1" a="1"/>
  <c r="BF7915" i="1" a="1"/>
  <c r="AN7915" i="1" a="1"/>
  <c r="AQ7915" i="1" a="1"/>
  <c r="AL7915" i="1" a="1"/>
  <c r="AJ7915" i="1" a="1"/>
  <c r="AM7915" i="1" a="1"/>
  <c r="BD7915" i="1" a="1"/>
  <c r="AP7915" i="1" a="1"/>
  <c r="AI7915" i="1" a="1"/>
  <c r="AO7915" i="1" a="1"/>
  <c r="BE7915" i="1" a="1"/>
  <c r="AK7915" i="1" a="1"/>
  <c r="BG7915" i="1" a="1"/>
  <c r="D7887" i="1" a="1"/>
  <c r="AT7947" i="1" a="1"/>
  <c r="AU7947" i="1" a="1"/>
  <c r="AU7947" i="1" l="1"/>
  <c r="AT7947" i="1"/>
  <c r="BG7915" i="1"/>
  <c r="AK7915" i="1"/>
  <c r="BE7915" i="1"/>
  <c r="AO7915" i="1"/>
  <c r="AI7915" i="1"/>
  <c r="AP7915" i="1"/>
  <c r="BD7915" i="1"/>
  <c r="AM7915" i="1"/>
  <c r="AJ7915" i="1"/>
  <c r="AL7915" i="1"/>
  <c r="AQ7915" i="1"/>
  <c r="AN7915" i="1"/>
  <c r="BF7915" i="1"/>
  <c r="AR7915" i="1"/>
  <c r="BC7915" i="1"/>
  <c r="AW7947" i="1"/>
  <c r="BB7947" i="1" s="1"/>
  <c r="AS7947" i="1"/>
  <c r="AV7947" i="1"/>
  <c r="AD7979" i="1"/>
  <c r="J7979" i="1" s="1"/>
  <c r="AE7979" i="1"/>
  <c r="K7979" i="1" s="1"/>
  <c r="AZ7947" i="1"/>
  <c r="AF7947" i="1"/>
  <c r="AG7947" i="1"/>
  <c r="BA7947" i="1"/>
  <c r="AH7947" i="1"/>
  <c r="AY7947" i="1"/>
  <c r="AC7979" i="1"/>
  <c r="I7979" i="1" s="1"/>
  <c r="AX7947" i="1"/>
  <c r="D7887" i="1"/>
  <c r="AT7915" i="1" a="1"/>
  <c r="AU7915" i="1" a="1"/>
  <c r="AV7915" i="1" a="1"/>
  <c r="AS7915" i="1" a="1"/>
  <c r="D7862" i="1" a="1"/>
  <c r="AW7915" i="1" a="1"/>
  <c r="AQ7887" i="1" a="1"/>
  <c r="AL7887" i="1" a="1"/>
  <c r="AM7887" i="1" a="1"/>
  <c r="BD7887" i="1" a="1"/>
  <c r="AI7887" i="1" a="1"/>
  <c r="AO7887" i="1" a="1"/>
  <c r="BE7887" i="1" a="1"/>
  <c r="AK7887" i="1" a="1"/>
  <c r="AR7887" i="1" a="1"/>
  <c r="BG7887" i="1" a="1"/>
  <c r="AN7887" i="1" a="1"/>
  <c r="BC7887" i="1" a="1"/>
  <c r="AJ7887" i="1" a="1"/>
  <c r="BF7887" i="1" a="1"/>
  <c r="AP7887" i="1" a="1"/>
  <c r="AP7887" i="1" l="1"/>
  <c r="BF7887" i="1"/>
  <c r="AJ7887" i="1"/>
  <c r="BC7887" i="1"/>
  <c r="AN7887" i="1"/>
  <c r="BG7887" i="1"/>
  <c r="AR7887" i="1"/>
  <c r="AK7887" i="1"/>
  <c r="BE7887" i="1"/>
  <c r="AO7887" i="1"/>
  <c r="AI7887" i="1"/>
  <c r="BD7887" i="1"/>
  <c r="AM7887" i="1"/>
  <c r="AL7887" i="1"/>
  <c r="AQ7887" i="1"/>
  <c r="AW7915" i="1"/>
  <c r="AS7915" i="1"/>
  <c r="AV7915" i="1"/>
  <c r="AU7915" i="1"/>
  <c r="AZ7915" i="1" s="1"/>
  <c r="AT7915" i="1"/>
  <c r="AD7947" i="1"/>
  <c r="J7947" i="1" s="1"/>
  <c r="BA7915" i="1"/>
  <c r="AY7915" i="1"/>
  <c r="AH7915" i="1"/>
  <c r="AX7915" i="1"/>
  <c r="BB7915" i="1"/>
  <c r="AC7947" i="1"/>
  <c r="I7947" i="1" s="1"/>
  <c r="AE7947" i="1"/>
  <c r="K7947" i="1" s="1"/>
  <c r="AG7915" i="1"/>
  <c r="AF7915" i="1"/>
  <c r="D7862" i="1"/>
  <c r="AW7887" i="1" a="1"/>
  <c r="AV7887" i="1" a="1"/>
  <c r="AU7887" i="1" a="1"/>
  <c r="BD7862" i="1" a="1"/>
  <c r="AO7862" i="1" a="1"/>
  <c r="AK7862" i="1" a="1"/>
  <c r="BG7862" i="1" a="1"/>
  <c r="BC7862" i="1" a="1"/>
  <c r="AQ7862" i="1" a="1"/>
  <c r="AJ7862" i="1" a="1"/>
  <c r="AR7862" i="1" a="1"/>
  <c r="AM7862" i="1" a="1"/>
  <c r="BF7862" i="1" a="1"/>
  <c r="AP7862" i="1" a="1"/>
  <c r="AN7862" i="1" a="1"/>
  <c r="AI7862" i="1" a="1"/>
  <c r="AL7862" i="1" a="1"/>
  <c r="BE7862" i="1" a="1"/>
  <c r="D7836" i="1" a="1"/>
  <c r="AT7887" i="1" a="1"/>
  <c r="AS7887" i="1" a="1"/>
  <c r="AS7887" i="1" l="1"/>
  <c r="AX7887" i="1" s="1"/>
  <c r="AT7887" i="1"/>
  <c r="BE7862" i="1"/>
  <c r="AL7862" i="1"/>
  <c r="AI7862" i="1"/>
  <c r="AS7862" i="1" s="1" a="1"/>
  <c r="AN7862" i="1"/>
  <c r="AP7862" i="1"/>
  <c r="BF7862" i="1"/>
  <c r="AM7862" i="1"/>
  <c r="AR7862" i="1"/>
  <c r="AJ7862" i="1"/>
  <c r="AQ7862" i="1"/>
  <c r="BC7862" i="1"/>
  <c r="BG7862" i="1"/>
  <c r="AK7862" i="1"/>
  <c r="AU7862" i="1" s="1" a="1"/>
  <c r="AO7862" i="1"/>
  <c r="BD7862" i="1"/>
  <c r="AU7887" i="1"/>
  <c r="AV7887" i="1"/>
  <c r="AW7887" i="1"/>
  <c r="AE7915" i="1"/>
  <c r="K7915" i="1" s="1"/>
  <c r="AD7915" i="1"/>
  <c r="J7915" i="1" s="1"/>
  <c r="BB7887" i="1"/>
  <c r="AY7887" i="1"/>
  <c r="AH7862" i="1"/>
  <c r="BA7887" i="1"/>
  <c r="AC7915" i="1"/>
  <c r="I7915" i="1" s="1"/>
  <c r="AH7887" i="1"/>
  <c r="AZ7887" i="1"/>
  <c r="AG7887" i="1"/>
  <c r="AF7887" i="1"/>
  <c r="D7836" i="1"/>
  <c r="AT7862" i="1" a="1"/>
  <c r="AV7862" i="1" a="1"/>
  <c r="AL7836" i="1" a="1"/>
  <c r="AR7836" i="1" a="1"/>
  <c r="BC7836" i="1" a="1"/>
  <c r="AO7836" i="1" a="1"/>
  <c r="AN7836" i="1" a="1"/>
  <c r="BF7836" i="1" a="1"/>
  <c r="AK7836" i="1" a="1"/>
  <c r="AJ7836" i="1" a="1"/>
  <c r="BG7836" i="1" a="1"/>
  <c r="BE7836" i="1" a="1"/>
  <c r="BD7836" i="1" a="1"/>
  <c r="AQ7836" i="1" a="1"/>
  <c r="AM7836" i="1" a="1"/>
  <c r="AP7836" i="1" a="1"/>
  <c r="AI7836" i="1" a="1"/>
  <c r="D7785" i="1" a="1"/>
  <c r="AW7862" i="1" a="1"/>
  <c r="AW7862" i="1" l="1"/>
  <c r="AI7836" i="1"/>
  <c r="AP7836" i="1"/>
  <c r="AM7836" i="1"/>
  <c r="AQ7836" i="1"/>
  <c r="BD7836" i="1"/>
  <c r="BE7836" i="1"/>
  <c r="BG7836" i="1"/>
  <c r="AJ7836" i="1"/>
  <c r="AK7836" i="1"/>
  <c r="BF7836" i="1"/>
  <c r="AH7836" i="1" s="1"/>
  <c r="AN7836" i="1"/>
  <c r="AO7836" i="1"/>
  <c r="BC7836" i="1"/>
  <c r="AR7836" i="1"/>
  <c r="AL7836" i="1"/>
  <c r="AV7862" i="1"/>
  <c r="AG7836" i="1"/>
  <c r="AU7862" i="1"/>
  <c r="AT7862" i="1"/>
  <c r="AS7862" i="1"/>
  <c r="BB7862" i="1"/>
  <c r="AE7887" i="1"/>
  <c r="K7887" i="1" s="1"/>
  <c r="AY7862" i="1"/>
  <c r="AZ7862" i="1"/>
  <c r="AG7862" i="1"/>
  <c r="AF7862" i="1"/>
  <c r="AC7887" i="1"/>
  <c r="I7887" i="1" s="1"/>
  <c r="BA7862" i="1"/>
  <c r="AD7887" i="1"/>
  <c r="J7887" i="1" s="1"/>
  <c r="AX7862" i="1"/>
  <c r="D7785" i="1"/>
  <c r="AS7836" i="1" a="1"/>
  <c r="AU7836" i="1" a="1"/>
  <c r="AW7836" i="1" a="1"/>
  <c r="BF7785" i="1" a="1"/>
  <c r="AP7785" i="1" a="1"/>
  <c r="AO7785" i="1" a="1"/>
  <c r="AL7785" i="1" a="1"/>
  <c r="AK7785" i="1" a="1"/>
  <c r="BD7785" i="1" a="1"/>
  <c r="BG7785" i="1" a="1"/>
  <c r="BC7785" i="1" a="1"/>
  <c r="AQ7785" i="1" a="1"/>
  <c r="AR7785" i="1" a="1"/>
  <c r="AM7785" i="1" a="1"/>
  <c r="AN7785" i="1" a="1"/>
  <c r="AI7785" i="1" a="1"/>
  <c r="AJ7785" i="1" a="1"/>
  <c r="BE7785" i="1" a="1"/>
  <c r="D7759" i="1" a="1"/>
  <c r="AV7836" i="1" a="1"/>
  <c r="AT7836" i="1" a="1"/>
  <c r="AT7836" i="1" l="1"/>
  <c r="AY7836" i="1" s="1"/>
  <c r="AV7836" i="1"/>
  <c r="BE7785" i="1"/>
  <c r="AJ7785" i="1"/>
  <c r="AI7785" i="1"/>
  <c r="AN7785" i="1"/>
  <c r="AM7785" i="1"/>
  <c r="AR7785" i="1"/>
  <c r="AQ7785" i="1"/>
  <c r="BC7785" i="1"/>
  <c r="BG7785" i="1"/>
  <c r="BD7785" i="1"/>
  <c r="AK7785" i="1"/>
  <c r="AL7785" i="1"/>
  <c r="AO7785" i="1"/>
  <c r="AP7785" i="1"/>
  <c r="BF7785" i="1"/>
  <c r="AW7836" i="1"/>
  <c r="AU7836" i="1"/>
  <c r="AS7836" i="1"/>
  <c r="BB7836" i="1"/>
  <c r="AE7862" i="1"/>
  <c r="K7862" i="1" s="1"/>
  <c r="AX7836" i="1"/>
  <c r="AF7836" i="1"/>
  <c r="AC7862" i="1"/>
  <c r="I7862" i="1" s="1"/>
  <c r="AZ7836" i="1"/>
  <c r="AD7862" i="1"/>
  <c r="J7862" i="1" s="1"/>
  <c r="BA7836" i="1"/>
  <c r="D7759" i="1"/>
  <c r="AT7785" i="1" a="1"/>
  <c r="AV7785" i="1" a="1"/>
  <c r="AM7759" i="1" a="1"/>
  <c r="AI7759" i="1" a="1"/>
  <c r="AO7759" i="1" a="1"/>
  <c r="AL7759" i="1" a="1"/>
  <c r="BE7759" i="1" a="1"/>
  <c r="AK7759" i="1" a="1"/>
  <c r="BD7759" i="1" a="1"/>
  <c r="AR7759" i="1" a="1"/>
  <c r="AP7759" i="1" a="1"/>
  <c r="BG7759" i="1" a="1"/>
  <c r="AN7759" i="1" a="1"/>
  <c r="BC7759" i="1" a="1"/>
  <c r="AJ7759" i="1" a="1"/>
  <c r="BF7759" i="1" a="1"/>
  <c r="AQ7759" i="1" a="1"/>
  <c r="D7734" i="1" a="1"/>
  <c r="AU7785" i="1" a="1"/>
  <c r="AS7785" i="1" a="1"/>
  <c r="AW7785" i="1" a="1"/>
  <c r="AW7785" i="1" l="1"/>
  <c r="AS7785" i="1"/>
  <c r="AU7785" i="1"/>
  <c r="AQ7759" i="1"/>
  <c r="BF7759" i="1"/>
  <c r="AJ7759" i="1"/>
  <c r="BC7759" i="1"/>
  <c r="AN7759" i="1"/>
  <c r="BG7759" i="1"/>
  <c r="AP7759" i="1"/>
  <c r="AR7759" i="1"/>
  <c r="BD7759" i="1"/>
  <c r="AK7759" i="1"/>
  <c r="BE7759" i="1"/>
  <c r="AL7759" i="1"/>
  <c r="AO7759" i="1"/>
  <c r="AI7759" i="1"/>
  <c r="AM7759" i="1"/>
  <c r="AV7785" i="1"/>
  <c r="AT7785" i="1"/>
  <c r="AX7785" i="1"/>
  <c r="AF7759" i="1"/>
  <c r="AG7759" i="1"/>
  <c r="AY7785" i="1"/>
  <c r="BA7785" i="1"/>
  <c r="AF7785" i="1"/>
  <c r="AC7836" i="1"/>
  <c r="I7836" i="1" s="1"/>
  <c r="AE7836" i="1"/>
  <c r="K7836" i="1" s="1"/>
  <c r="AH7785" i="1"/>
  <c r="AD7836" i="1"/>
  <c r="J7836" i="1" s="1"/>
  <c r="AZ7785" i="1"/>
  <c r="BB7785" i="1"/>
  <c r="AG7785" i="1"/>
  <c r="D7734" i="1"/>
  <c r="AS7759" i="1" a="1"/>
  <c r="AU7759" i="1" a="1"/>
  <c r="AW7759" i="1" a="1"/>
  <c r="BD7734" i="1" a="1"/>
  <c r="AR7734" i="1" a="1"/>
  <c r="AN7734" i="1" a="1"/>
  <c r="AJ7734" i="1" a="1"/>
  <c r="AQ7734" i="1" a="1"/>
  <c r="BC7734" i="1" a="1"/>
  <c r="AM7734" i="1" a="1"/>
  <c r="BG7734" i="1" a="1"/>
  <c r="AL7734" i="1" a="1"/>
  <c r="AI7734" i="1" a="1"/>
  <c r="BF7734" i="1" a="1"/>
  <c r="AO7734" i="1" a="1"/>
  <c r="AP7734" i="1" a="1"/>
  <c r="BE7734" i="1" a="1"/>
  <c r="AK7734" i="1" a="1"/>
  <c r="D7709" i="1" a="1"/>
  <c r="AT7759" i="1" a="1"/>
  <c r="AV7759" i="1" a="1"/>
  <c r="AV7759" i="1" l="1"/>
  <c r="BA7759" i="1" s="1"/>
  <c r="AT7759" i="1"/>
  <c r="AK7734" i="1"/>
  <c r="BE7734" i="1"/>
  <c r="AP7734" i="1"/>
  <c r="AO7734" i="1"/>
  <c r="BF7734" i="1"/>
  <c r="AI7734" i="1"/>
  <c r="AL7734" i="1"/>
  <c r="BG7734" i="1"/>
  <c r="AM7734" i="1"/>
  <c r="BC7734" i="1"/>
  <c r="AQ7734" i="1"/>
  <c r="AJ7734" i="1"/>
  <c r="AN7734" i="1"/>
  <c r="AR7734" i="1"/>
  <c r="BD7734" i="1"/>
  <c r="AW7759" i="1"/>
  <c r="AU7759" i="1"/>
  <c r="AS7759" i="1"/>
  <c r="AE7785" i="1"/>
  <c r="K7785" i="1" s="1"/>
  <c r="AD7785" i="1"/>
  <c r="J7785" i="1" s="1"/>
  <c r="AC7785" i="1"/>
  <c r="I7785" i="1" s="1"/>
  <c r="AH7734" i="1"/>
  <c r="AZ7759" i="1"/>
  <c r="BB7759" i="1"/>
  <c r="AY7759" i="1"/>
  <c r="AX7759" i="1"/>
  <c r="AH7759" i="1"/>
  <c r="D7709" i="1"/>
  <c r="AU7734" i="1" a="1"/>
  <c r="AT7734" i="1" a="1"/>
  <c r="AS7734" i="1" a="1"/>
  <c r="D7277" i="1" a="1"/>
  <c r="AW7734" i="1" a="1"/>
  <c r="AV7734" i="1" a="1"/>
  <c r="AN7709" i="1" a="1"/>
  <c r="AJ7709" i="1" a="1"/>
  <c r="BE7709" i="1" a="1"/>
  <c r="BF7709" i="1" a="1"/>
  <c r="AP7709" i="1" a="1"/>
  <c r="AQ7709" i="1" a="1"/>
  <c r="AL7709" i="1" a="1"/>
  <c r="AM7709" i="1" a="1"/>
  <c r="BD7709" i="1" a="1"/>
  <c r="AI7709" i="1" a="1"/>
  <c r="AO7709" i="1" a="1"/>
  <c r="BC7709" i="1" a="1"/>
  <c r="AK7709" i="1" a="1"/>
  <c r="AR7709" i="1" a="1"/>
  <c r="BG7709" i="1" a="1"/>
  <c r="BG7709" i="1" l="1"/>
  <c r="AR7709" i="1"/>
  <c r="AK7709" i="1"/>
  <c r="BC7709" i="1"/>
  <c r="AO7709" i="1"/>
  <c r="AI7709" i="1"/>
  <c r="BD7709" i="1"/>
  <c r="AM7709" i="1"/>
  <c r="AL7709" i="1"/>
  <c r="AQ7709" i="1"/>
  <c r="AP7709" i="1"/>
  <c r="BF7709" i="1"/>
  <c r="BE7709" i="1"/>
  <c r="AG7709" i="1" s="1"/>
  <c r="AJ7709" i="1"/>
  <c r="AN7709" i="1"/>
  <c r="AV7734" i="1"/>
  <c r="BA7734" i="1" s="1"/>
  <c r="AW7734" i="1"/>
  <c r="BB7734" i="1" s="1"/>
  <c r="AS7734" i="1"/>
  <c r="AT7734" i="1"/>
  <c r="AU7734" i="1"/>
  <c r="AE7759" i="1"/>
  <c r="K7759" i="1" s="1"/>
  <c r="AY7734" i="1"/>
  <c r="AZ7734" i="1"/>
  <c r="AD7759" i="1"/>
  <c r="J7759" i="1" s="1"/>
  <c r="AF7734" i="1"/>
  <c r="AC7759" i="1"/>
  <c r="I7759" i="1" s="1"/>
  <c r="AG7734" i="1"/>
  <c r="AX7734" i="1"/>
  <c r="D7277" i="1"/>
  <c r="AT7709" i="1" a="1"/>
  <c r="D7273" i="1" a="1"/>
  <c r="AU7709" i="1" a="1"/>
  <c r="AS7709" i="1" a="1"/>
  <c r="AL7277" i="1" a="1"/>
  <c r="BC7277" i="1" a="1"/>
  <c r="BE7277" i="1" a="1"/>
  <c r="AK7277" i="1" a="1"/>
  <c r="AR7277" i="1" a="1"/>
  <c r="BG7277" i="1" a="1"/>
  <c r="AN7277" i="1" a="1"/>
  <c r="AJ7277" i="1" a="1"/>
  <c r="BF7277" i="1" a="1"/>
  <c r="AQ7277" i="1" a="1"/>
  <c r="AM7277" i="1" a="1"/>
  <c r="BD7277" i="1" a="1"/>
  <c r="AP7277" i="1" a="1"/>
  <c r="AI7277" i="1" a="1"/>
  <c r="AO7277" i="1" a="1"/>
  <c r="AV7709" i="1" a="1"/>
  <c r="AW7709" i="1" a="1"/>
  <c r="AW7709" i="1" l="1"/>
  <c r="AV7709" i="1"/>
  <c r="AO7277" i="1"/>
  <c r="AI7277" i="1"/>
  <c r="AP7277" i="1"/>
  <c r="BD7277" i="1"/>
  <c r="AM7277" i="1"/>
  <c r="AQ7277" i="1"/>
  <c r="BF7277" i="1"/>
  <c r="AJ7277" i="1"/>
  <c r="AN7277" i="1"/>
  <c r="BG7277" i="1"/>
  <c r="AR7277" i="1"/>
  <c r="AK7277" i="1"/>
  <c r="BE7277" i="1"/>
  <c r="BC7277" i="1"/>
  <c r="AL7277" i="1"/>
  <c r="AS7709" i="1"/>
  <c r="AU7709" i="1"/>
  <c r="AT7709" i="1"/>
  <c r="AD7734" i="1"/>
  <c r="J7734" i="1" s="1"/>
  <c r="AE7734" i="1"/>
  <c r="K7734" i="1" s="1"/>
  <c r="AG7277" i="1"/>
  <c r="BA7709" i="1"/>
  <c r="BB7709" i="1"/>
  <c r="AF7709" i="1"/>
  <c r="AH7709" i="1"/>
  <c r="AC7734" i="1"/>
  <c r="I7734" i="1" s="1"/>
  <c r="AY7709" i="1"/>
  <c r="AX7709" i="1"/>
  <c r="AZ7709" i="1"/>
  <c r="D7273" i="1"/>
  <c r="AV7277" i="1" a="1"/>
  <c r="D7269" i="1" a="1"/>
  <c r="AT7277" i="1" a="1"/>
  <c r="AS7277" i="1" a="1"/>
  <c r="AJ7273" i="1" a="1"/>
  <c r="AM7273" i="1" a="1"/>
  <c r="BF7273" i="1" a="1"/>
  <c r="AI7273" i="1" a="1"/>
  <c r="AO7273" i="1" a="1"/>
  <c r="AQ7273" i="1" a="1"/>
  <c r="BE7273" i="1" a="1"/>
  <c r="AK7273" i="1" a="1"/>
  <c r="BD7273" i="1" a="1"/>
  <c r="AP7273" i="1" a="1"/>
  <c r="BG7273" i="1" a="1"/>
  <c r="AL7273" i="1" a="1"/>
  <c r="BC7273" i="1" a="1"/>
  <c r="AR7273" i="1" a="1"/>
  <c r="AN7273" i="1" a="1"/>
  <c r="AU7277" i="1" a="1"/>
  <c r="AW7277" i="1" a="1"/>
  <c r="AW7277" i="1" l="1"/>
  <c r="AU7277" i="1"/>
  <c r="AN7273" i="1"/>
  <c r="AR7273" i="1"/>
  <c r="BC7273" i="1"/>
  <c r="AL7273" i="1"/>
  <c r="BG7273" i="1"/>
  <c r="AP7273" i="1"/>
  <c r="BD7273" i="1"/>
  <c r="AK7273" i="1"/>
  <c r="BE7273" i="1"/>
  <c r="AQ7273" i="1"/>
  <c r="AO7273" i="1"/>
  <c r="AI7273" i="1"/>
  <c r="BF7273" i="1"/>
  <c r="AM7273" i="1"/>
  <c r="AJ7273" i="1"/>
  <c r="AS7277" i="1"/>
  <c r="AT7277" i="1"/>
  <c r="AV7277" i="1"/>
  <c r="AY7277" i="1"/>
  <c r="BB7277" i="1"/>
  <c r="BA7277" i="1"/>
  <c r="AZ7277" i="1"/>
  <c r="AD7709" i="1"/>
  <c r="J7709" i="1" s="1"/>
  <c r="AC7709" i="1"/>
  <c r="I7709" i="1" s="1"/>
  <c r="AH7277" i="1"/>
  <c r="AF7277" i="1"/>
  <c r="AE7709" i="1"/>
  <c r="K7709" i="1" s="1"/>
  <c r="AX7277" i="1"/>
  <c r="D7269" i="1"/>
  <c r="AT7273" i="1" a="1"/>
  <c r="AV7273" i="1" a="1"/>
  <c r="AW7273" i="1" a="1"/>
  <c r="AU7273" i="1" a="1"/>
  <c r="AS7273" i="1" a="1"/>
  <c r="BE7269" i="1" a="1"/>
  <c r="AK7269" i="1" a="1"/>
  <c r="AP7269" i="1" a="1"/>
  <c r="BG7269" i="1" a="1"/>
  <c r="AL7269" i="1" a="1"/>
  <c r="BC7269" i="1" a="1"/>
  <c r="AJ7269" i="1" a="1"/>
  <c r="AR7269" i="1" a="1"/>
  <c r="BF7269" i="1" a="1"/>
  <c r="AN7269" i="1" a="1"/>
  <c r="AQ7269" i="1" a="1"/>
  <c r="AM7269" i="1" a="1"/>
  <c r="BD7269" i="1" a="1"/>
  <c r="AI7269" i="1" a="1"/>
  <c r="AO7269" i="1" a="1"/>
  <c r="D7265" i="1" a="1"/>
  <c r="AO7269" i="1" l="1"/>
  <c r="AI7269" i="1"/>
  <c r="BD7269" i="1"/>
  <c r="AM7269" i="1"/>
  <c r="AQ7269" i="1"/>
  <c r="AN7269" i="1"/>
  <c r="BF7269" i="1"/>
  <c r="AR7269" i="1"/>
  <c r="AJ7269" i="1"/>
  <c r="BC7269" i="1"/>
  <c r="AL7269" i="1"/>
  <c r="BG7269" i="1"/>
  <c r="AP7269" i="1"/>
  <c r="AK7269" i="1"/>
  <c r="BE7269" i="1"/>
  <c r="AS7273" i="1"/>
  <c r="AU7273" i="1"/>
  <c r="AZ7273" i="1" s="1"/>
  <c r="AW7273" i="1"/>
  <c r="AV7273" i="1"/>
  <c r="AT7273" i="1"/>
  <c r="AY7273" i="1" s="1"/>
  <c r="AE7277" i="1"/>
  <c r="K7277" i="1" s="1"/>
  <c r="AX7273" i="1"/>
  <c r="BB7273" i="1"/>
  <c r="BA7273" i="1"/>
  <c r="AC7277" i="1"/>
  <c r="I7277" i="1" s="1"/>
  <c r="AD7277" i="1"/>
  <c r="J7277" i="1" s="1"/>
  <c r="AH7273" i="1"/>
  <c r="AG7273" i="1"/>
  <c r="AF7273" i="1"/>
  <c r="D7265" i="1"/>
  <c r="AS7269" i="1" a="1"/>
  <c r="AV7269" i="1" a="1"/>
  <c r="AU7269" i="1" a="1"/>
  <c r="AT7269" i="1" a="1"/>
  <c r="AW7269" i="1" a="1"/>
  <c r="AJ7265" i="1" a="1"/>
  <c r="BF7265" i="1" a="1"/>
  <c r="AQ7265" i="1" a="1"/>
  <c r="AM7265" i="1" a="1"/>
  <c r="BD7265" i="1" a="1"/>
  <c r="AP7265" i="1" a="1"/>
  <c r="AI7265" i="1" a="1"/>
  <c r="AO7265" i="1" a="1"/>
  <c r="AL7265" i="1" a="1"/>
  <c r="BC7265" i="1" a="1"/>
  <c r="BE7265" i="1" a="1"/>
  <c r="AK7265" i="1" a="1"/>
  <c r="AR7265" i="1" a="1"/>
  <c r="BG7265" i="1" a="1"/>
  <c r="AN7265" i="1" a="1"/>
  <c r="D7261" i="1" a="1"/>
  <c r="AN7265" i="1" l="1"/>
  <c r="BG7265" i="1"/>
  <c r="AR7265" i="1"/>
  <c r="AK7265" i="1"/>
  <c r="BE7265" i="1"/>
  <c r="AG7265" i="1" s="1"/>
  <c r="BC7265" i="1"/>
  <c r="AL7265" i="1"/>
  <c r="AO7265" i="1"/>
  <c r="AI7265" i="1"/>
  <c r="AP7265" i="1"/>
  <c r="BD7265" i="1"/>
  <c r="AM7265" i="1"/>
  <c r="AQ7265" i="1"/>
  <c r="BF7265" i="1"/>
  <c r="AJ7265" i="1"/>
  <c r="AW7269" i="1"/>
  <c r="AT7269" i="1"/>
  <c r="AU7269" i="1"/>
  <c r="AZ7269" i="1" s="1"/>
  <c r="AV7269" i="1"/>
  <c r="AS7269" i="1"/>
  <c r="AD7273" i="1"/>
  <c r="J7273" i="1" s="1"/>
  <c r="AE7273" i="1"/>
  <c r="K7273" i="1" s="1"/>
  <c r="AC7273" i="1"/>
  <c r="I7273" i="1" s="1"/>
  <c r="BA7269" i="1"/>
  <c r="AY7269" i="1"/>
  <c r="AH7269" i="1"/>
  <c r="BB7269" i="1"/>
  <c r="AX7269" i="1"/>
  <c r="AG7269" i="1"/>
  <c r="AF7269" i="1"/>
  <c r="D7261" i="1"/>
  <c r="AW7265" i="1" a="1"/>
  <c r="AU7265" i="1" a="1"/>
  <c r="D7257" i="1" a="1"/>
  <c r="AV7265" i="1" a="1"/>
  <c r="AT7265" i="1" a="1"/>
  <c r="BE7261" i="1" a="1"/>
  <c r="AK7261" i="1" a="1"/>
  <c r="BD7261" i="1" a="1"/>
  <c r="AP7261" i="1" a="1"/>
  <c r="BG7261" i="1" a="1"/>
  <c r="AL7261" i="1" a="1"/>
  <c r="BC7261" i="1" a="1"/>
  <c r="AR7261" i="1" a="1"/>
  <c r="AN7261" i="1" a="1"/>
  <c r="AJ7261" i="1" a="1"/>
  <c r="AM7261" i="1" a="1"/>
  <c r="BF7261" i="1" a="1"/>
  <c r="AI7261" i="1" a="1"/>
  <c r="AO7261" i="1" a="1"/>
  <c r="AQ7261" i="1" a="1"/>
  <c r="AS7265" i="1" a="1"/>
  <c r="AS7265" i="1" l="1"/>
  <c r="AQ7261" i="1"/>
  <c r="AO7261" i="1"/>
  <c r="AI7261" i="1"/>
  <c r="BF7261" i="1"/>
  <c r="AM7261" i="1"/>
  <c r="AJ7261" i="1"/>
  <c r="AN7261" i="1"/>
  <c r="AR7261" i="1"/>
  <c r="BC7261" i="1"/>
  <c r="AL7261" i="1"/>
  <c r="BG7261" i="1"/>
  <c r="AP7261" i="1"/>
  <c r="BD7261" i="1"/>
  <c r="AF7261" i="1" s="1"/>
  <c r="AK7261" i="1"/>
  <c r="BE7261" i="1"/>
  <c r="AG7261" i="1" s="1"/>
  <c r="AT7265" i="1"/>
  <c r="AY7265" i="1" s="1"/>
  <c r="AV7265" i="1"/>
  <c r="AU7265" i="1"/>
  <c r="AZ7265" i="1" s="1"/>
  <c r="AW7265" i="1"/>
  <c r="BB7265" i="1"/>
  <c r="BA7265" i="1"/>
  <c r="AE7265" i="1" s="1"/>
  <c r="K7265" i="1" s="1"/>
  <c r="AF7265" i="1"/>
  <c r="AE7269" i="1"/>
  <c r="K7269" i="1" s="1"/>
  <c r="AH7265" i="1"/>
  <c r="AD7269" i="1"/>
  <c r="J7269" i="1" s="1"/>
  <c r="AC7269" i="1"/>
  <c r="I7269" i="1" s="1"/>
  <c r="AX7265" i="1"/>
  <c r="D7257" i="1"/>
  <c r="D7253" i="1" a="1"/>
  <c r="AV7261" i="1" a="1"/>
  <c r="AJ7257" i="1" a="1"/>
  <c r="AR7257" i="1" a="1"/>
  <c r="BF7257" i="1" a="1"/>
  <c r="AN7257" i="1" a="1"/>
  <c r="AQ7257" i="1" a="1"/>
  <c r="AM7257" i="1" a="1"/>
  <c r="BD7257" i="1" a="1"/>
  <c r="AI7257" i="1" a="1"/>
  <c r="AO7257" i="1" a="1"/>
  <c r="BE7257" i="1" a="1"/>
  <c r="AK7257" i="1" a="1"/>
  <c r="AP7257" i="1" a="1"/>
  <c r="BG7257" i="1" a="1"/>
  <c r="AL7257" i="1" a="1"/>
  <c r="BC7257" i="1" a="1"/>
  <c r="AS7261" i="1" a="1"/>
  <c r="AW7261" i="1" a="1"/>
  <c r="AT7261" i="1" a="1"/>
  <c r="AU7261" i="1" a="1"/>
  <c r="AU7261" i="1" l="1"/>
  <c r="AT7261" i="1"/>
  <c r="AW7261" i="1"/>
  <c r="AS7261" i="1"/>
  <c r="BC7257" i="1"/>
  <c r="AL7257" i="1"/>
  <c r="BG7257" i="1"/>
  <c r="AP7257" i="1"/>
  <c r="AK7257" i="1"/>
  <c r="BE7257" i="1"/>
  <c r="AO7257" i="1"/>
  <c r="AI7257" i="1"/>
  <c r="BD7257" i="1"/>
  <c r="AM7257" i="1"/>
  <c r="AQ7257" i="1"/>
  <c r="AN7257" i="1"/>
  <c r="BF7257" i="1"/>
  <c r="AF7257" i="1" s="1"/>
  <c r="AR7257" i="1"/>
  <c r="AJ7257" i="1"/>
  <c r="AV7261" i="1"/>
  <c r="BA7261" i="1" s="1"/>
  <c r="AZ7261" i="1"/>
  <c r="BB7261" i="1"/>
  <c r="AX7261" i="1"/>
  <c r="AC7265" i="1"/>
  <c r="I7265" i="1" s="1"/>
  <c r="AH7261" i="1"/>
  <c r="AD7265" i="1"/>
  <c r="J7265" i="1" s="1"/>
  <c r="AY7261" i="1"/>
  <c r="D7253" i="1"/>
  <c r="AT7257" i="1" a="1"/>
  <c r="AW7257" i="1" a="1"/>
  <c r="AM7253" i="1" a="1"/>
  <c r="BD7253" i="1" a="1"/>
  <c r="AP7253" i="1" a="1"/>
  <c r="AI7253" i="1" a="1"/>
  <c r="AO7253" i="1" a="1"/>
  <c r="AL7253" i="1" a="1"/>
  <c r="BC7253" i="1" a="1"/>
  <c r="BE7253" i="1" a="1"/>
  <c r="AK7253" i="1" a="1"/>
  <c r="AR7253" i="1" a="1"/>
  <c r="BG7253" i="1" a="1"/>
  <c r="AN7253" i="1" a="1"/>
  <c r="AJ7253" i="1" a="1"/>
  <c r="BF7253" i="1" a="1"/>
  <c r="AQ7253" i="1" a="1"/>
  <c r="AU7257" i="1" a="1"/>
  <c r="AS7257" i="1" a="1"/>
  <c r="AV7257" i="1" a="1"/>
  <c r="D8504" i="1" a="1"/>
  <c r="AV7257" i="1" l="1"/>
  <c r="AS7257" i="1"/>
  <c r="AU7257" i="1"/>
  <c r="AQ7253" i="1"/>
  <c r="BF7253" i="1"/>
  <c r="AJ7253" i="1"/>
  <c r="AN7253" i="1"/>
  <c r="BG7253" i="1"/>
  <c r="AR7253" i="1"/>
  <c r="AK7253" i="1"/>
  <c r="BE7253" i="1"/>
  <c r="AG7253" i="1" s="1"/>
  <c r="BC7253" i="1"/>
  <c r="AL7253" i="1"/>
  <c r="AO7253" i="1"/>
  <c r="AI7253" i="1"/>
  <c r="AP7253" i="1"/>
  <c r="BD7253" i="1"/>
  <c r="AM7253" i="1"/>
  <c r="AW7257" i="1"/>
  <c r="BB7257" i="1" s="1"/>
  <c r="AT7257" i="1"/>
  <c r="AG7257" i="1"/>
  <c r="AX7257" i="1"/>
  <c r="AZ7257" i="1"/>
  <c r="AF7253" i="1"/>
  <c r="AY7257" i="1"/>
  <c r="BA7257" i="1"/>
  <c r="AC7261" i="1"/>
  <c r="I7261" i="1" s="1"/>
  <c r="AH7257" i="1"/>
  <c r="AD7261" i="1"/>
  <c r="J7261" i="1" s="1"/>
  <c r="AE7261" i="1"/>
  <c r="K7261" i="1" s="1"/>
  <c r="D8504" i="1"/>
  <c r="AP8504" i="1" a="1"/>
  <c r="AL8504" i="1" a="1"/>
  <c r="BD8504" i="1" a="1"/>
  <c r="BG8504" i="1" a="1"/>
  <c r="AN8504" i="1" a="1"/>
  <c r="AJ8504" i="1" a="1"/>
  <c r="AQ8504" i="1" a="1"/>
  <c r="AK8504" i="1" a="1"/>
  <c r="AR8504" i="1" a="1"/>
  <c r="AM8504" i="1" a="1"/>
  <c r="BF8504" i="1" a="1"/>
  <c r="BC8504" i="1" a="1"/>
  <c r="AI8504" i="1" a="1"/>
  <c r="AO8504" i="1" a="1"/>
  <c r="BE8504" i="1" a="1"/>
  <c r="AW7253" i="1" a="1"/>
  <c r="AV7253" i="1" a="1"/>
  <c r="AU7253" i="1" a="1"/>
  <c r="D8107" i="1" a="1"/>
  <c r="AT7253" i="1" a="1"/>
  <c r="AS7253" i="1" a="1"/>
  <c r="AS7253" i="1" l="1"/>
  <c r="AX7253" i="1" s="1"/>
  <c r="AT7253" i="1"/>
  <c r="AU7253" i="1"/>
  <c r="AV7253" i="1"/>
  <c r="AW7253" i="1"/>
  <c r="BE8504" i="1"/>
  <c r="AO8504" i="1"/>
  <c r="AI8504" i="1"/>
  <c r="BC8504" i="1"/>
  <c r="BF8504" i="1"/>
  <c r="AM8504" i="1"/>
  <c r="AR8504" i="1"/>
  <c r="AK8504" i="1"/>
  <c r="AQ8504" i="1"/>
  <c r="AJ8504" i="1"/>
  <c r="AN8504" i="1"/>
  <c r="BG8504" i="1"/>
  <c r="AG8504" i="1" s="1"/>
  <c r="BD8504" i="1"/>
  <c r="AL8504" i="1"/>
  <c r="AP8504" i="1"/>
  <c r="BA7253" i="1"/>
  <c r="AZ7253" i="1"/>
  <c r="BB7253" i="1"/>
  <c r="AC7257" i="1"/>
  <c r="I7257" i="1" s="1"/>
  <c r="AD7257" i="1"/>
  <c r="J7257" i="1" s="1"/>
  <c r="AY7253" i="1"/>
  <c r="AE7257" i="1"/>
  <c r="K7257" i="1" s="1"/>
  <c r="AH7253" i="1"/>
  <c r="D8107" i="1"/>
  <c r="AU8504" i="1" a="1"/>
  <c r="AW8504" i="1" a="1"/>
  <c r="AV8504" i="1" a="1"/>
  <c r="AM8107" i="1" a="1"/>
  <c r="BD8107" i="1" a="1"/>
  <c r="AI8107" i="1" a="1"/>
  <c r="AO8107" i="1" a="1"/>
  <c r="BE8107" i="1" a="1"/>
  <c r="AK8107" i="1" a="1"/>
  <c r="AP8107" i="1" a="1"/>
  <c r="BG8107" i="1" a="1"/>
  <c r="AL8107" i="1" a="1"/>
  <c r="BC8107" i="1" a="1"/>
  <c r="AJ8107" i="1" a="1"/>
  <c r="AR8107" i="1" a="1"/>
  <c r="BF8107" i="1" a="1"/>
  <c r="AN8107" i="1" a="1"/>
  <c r="AQ8107" i="1" a="1"/>
  <c r="AS8504" i="1" a="1"/>
  <c r="D8043" i="1" a="1"/>
  <c r="AT8504" i="1" a="1"/>
  <c r="AT8504" i="1" l="1"/>
  <c r="AS8504" i="1"/>
  <c r="AQ8107" i="1"/>
  <c r="AN8107" i="1"/>
  <c r="BF8107" i="1"/>
  <c r="AR8107" i="1"/>
  <c r="AJ8107" i="1"/>
  <c r="BC8107" i="1"/>
  <c r="AL8107" i="1"/>
  <c r="BG8107" i="1"/>
  <c r="AP8107" i="1"/>
  <c r="AK8107" i="1"/>
  <c r="BE8107" i="1"/>
  <c r="AO8107" i="1"/>
  <c r="AI8107" i="1"/>
  <c r="BD8107" i="1"/>
  <c r="AM8107" i="1"/>
  <c r="AV8504" i="1"/>
  <c r="AW8504" i="1"/>
  <c r="AU8504" i="1"/>
  <c r="AD7253" i="1"/>
  <c r="J7253" i="1" s="1"/>
  <c r="BB8504" i="1"/>
  <c r="BA8504" i="1"/>
  <c r="AH8107" i="1"/>
  <c r="AX8504" i="1"/>
  <c r="AZ8504" i="1"/>
  <c r="AE7253" i="1"/>
  <c r="K7253" i="1" s="1"/>
  <c r="AC7253" i="1"/>
  <c r="I7253" i="1" s="1"/>
  <c r="AY8504" i="1"/>
  <c r="AH8504" i="1"/>
  <c r="AF8504" i="1"/>
  <c r="D8043" i="1"/>
  <c r="AW8107" i="1" a="1"/>
  <c r="BF8043" i="1" a="1"/>
  <c r="AN8043" i="1" a="1"/>
  <c r="AQ8043" i="1" a="1"/>
  <c r="AM8043" i="1" a="1"/>
  <c r="AI8043" i="1" a="1"/>
  <c r="BE8043" i="1" a="1"/>
  <c r="AP8043" i="1" a="1"/>
  <c r="BG8043" i="1" a="1"/>
  <c r="AO8043" i="1" a="1"/>
  <c r="AL8043" i="1" a="1"/>
  <c r="BC8043" i="1" a="1"/>
  <c r="AK8043" i="1" a="1"/>
  <c r="AJ8043" i="1" a="1"/>
  <c r="BD8043" i="1" a="1"/>
  <c r="AR8043" i="1" a="1"/>
  <c r="AV8107" i="1" a="1"/>
  <c r="AU8107" i="1" a="1"/>
  <c r="D7317" i="1" a="1"/>
  <c r="AT8107" i="1" a="1"/>
  <c r="AS8107" i="1" a="1"/>
  <c r="AS8107" i="1" l="1"/>
  <c r="AX8107" i="1" s="1"/>
  <c r="AT8107" i="1"/>
  <c r="AU8107" i="1"/>
  <c r="AV8107" i="1"/>
  <c r="AR8043" i="1"/>
  <c r="BD8043" i="1"/>
  <c r="AJ8043" i="1"/>
  <c r="AT8043" i="1" s="1" a="1"/>
  <c r="AK8043" i="1"/>
  <c r="BC8043" i="1"/>
  <c r="AL8043" i="1"/>
  <c r="AO8043" i="1"/>
  <c r="BG8043" i="1"/>
  <c r="AP8043" i="1"/>
  <c r="BE8043" i="1"/>
  <c r="AI8043" i="1"/>
  <c r="AS8043" i="1" s="1" a="1"/>
  <c r="AM8043" i="1"/>
  <c r="AQ8043" i="1"/>
  <c r="AN8043" i="1"/>
  <c r="BF8043" i="1"/>
  <c r="AW8107" i="1"/>
  <c r="AE8504" i="1"/>
  <c r="K8504" i="1" s="1"/>
  <c r="AD8504" i="1"/>
  <c r="J8504" i="1" s="1"/>
  <c r="AG8043" i="1"/>
  <c r="BB8107" i="1"/>
  <c r="AZ8107" i="1"/>
  <c r="AC8504" i="1"/>
  <c r="I8504" i="1" s="1"/>
  <c r="AG8107" i="1"/>
  <c r="AF8107" i="1"/>
  <c r="BA8107" i="1"/>
  <c r="AY8107" i="1"/>
  <c r="D7317" i="1"/>
  <c r="AU8043" i="1" a="1"/>
  <c r="AV8043" i="1" a="1"/>
  <c r="D7313" i="1" a="1"/>
  <c r="AM7317" i="1" a="1"/>
  <c r="BF7317" i="1" a="1"/>
  <c r="AI7317" i="1" a="1"/>
  <c r="AO7317" i="1" a="1"/>
  <c r="AQ7317" i="1" a="1"/>
  <c r="BE7317" i="1" a="1"/>
  <c r="AK7317" i="1" a="1"/>
  <c r="BD7317" i="1" a="1"/>
  <c r="AP7317" i="1" a="1"/>
  <c r="BG7317" i="1" a="1"/>
  <c r="AL7317" i="1" a="1"/>
  <c r="BC7317" i="1" a="1"/>
  <c r="AR7317" i="1" a="1"/>
  <c r="AN7317" i="1" a="1"/>
  <c r="AJ7317" i="1" a="1"/>
  <c r="AW8043" i="1" a="1"/>
  <c r="AW8043" i="1" l="1"/>
  <c r="AJ7317" i="1"/>
  <c r="AN7317" i="1"/>
  <c r="AR7317" i="1"/>
  <c r="BC7317" i="1"/>
  <c r="AL7317" i="1"/>
  <c r="BG7317" i="1"/>
  <c r="AP7317" i="1"/>
  <c r="BD7317" i="1"/>
  <c r="AK7317" i="1"/>
  <c r="BE7317" i="1"/>
  <c r="AQ7317" i="1"/>
  <c r="AO7317" i="1"/>
  <c r="AI7317" i="1"/>
  <c r="BF7317" i="1"/>
  <c r="AH7317" i="1" s="1"/>
  <c r="AM7317" i="1"/>
  <c r="AV8043" i="1"/>
  <c r="AD8107" i="1"/>
  <c r="J8107" i="1" s="1"/>
  <c r="AS8043" i="1"/>
  <c r="BB8043" i="1"/>
  <c r="AT8043" i="1"/>
  <c r="AY8043" i="1" s="1"/>
  <c r="AU8043" i="1"/>
  <c r="AC8107" i="1"/>
  <c r="I8107" i="1" s="1"/>
  <c r="AZ8043" i="1"/>
  <c r="AF8043" i="1"/>
  <c r="BA8043" i="1"/>
  <c r="AH8043" i="1"/>
  <c r="AE8107" i="1"/>
  <c r="K8107" i="1" s="1"/>
  <c r="AX8043" i="1"/>
  <c r="D7313" i="1"/>
  <c r="AS7317" i="1" a="1"/>
  <c r="AT7317" i="1" a="1"/>
  <c r="AU7317" i="1" a="1"/>
  <c r="D7309" i="1" a="1"/>
  <c r="AP7313" i="1" a="1"/>
  <c r="BG7313" i="1" a="1"/>
  <c r="AL7313" i="1" a="1"/>
  <c r="BC7313" i="1" a="1"/>
  <c r="AJ7313" i="1" a="1"/>
  <c r="AR7313" i="1" a="1"/>
  <c r="BF7313" i="1" a="1"/>
  <c r="AN7313" i="1" a="1"/>
  <c r="AQ7313" i="1" a="1"/>
  <c r="AM7313" i="1" a="1"/>
  <c r="BD7313" i="1" a="1"/>
  <c r="AI7313" i="1" a="1"/>
  <c r="AO7313" i="1" a="1"/>
  <c r="BE7313" i="1" a="1"/>
  <c r="AK7313" i="1" a="1"/>
  <c r="AW7317" i="1" a="1"/>
  <c r="AV7317" i="1" a="1"/>
  <c r="AV7317" i="1" l="1"/>
  <c r="AW7317" i="1"/>
  <c r="AK7313" i="1"/>
  <c r="BE7313" i="1"/>
  <c r="AO7313" i="1"/>
  <c r="AI7313" i="1"/>
  <c r="BD7313" i="1"/>
  <c r="AM7313" i="1"/>
  <c r="AQ7313" i="1"/>
  <c r="AN7313" i="1"/>
  <c r="BF7313" i="1"/>
  <c r="AR7313" i="1"/>
  <c r="AJ7313" i="1"/>
  <c r="BC7313" i="1"/>
  <c r="AL7313" i="1"/>
  <c r="BG7313" i="1"/>
  <c r="AP7313" i="1"/>
  <c r="AU7317" i="1"/>
  <c r="AT7317" i="1"/>
  <c r="AS7317" i="1"/>
  <c r="AX7317" i="1"/>
  <c r="AH7313" i="1"/>
  <c r="BB7317" i="1"/>
  <c r="AZ7317" i="1"/>
  <c r="AE8043" i="1"/>
  <c r="K8043" i="1" s="1"/>
  <c r="BA7317" i="1"/>
  <c r="AD8043" i="1"/>
  <c r="J8043" i="1" s="1"/>
  <c r="AG7317" i="1"/>
  <c r="AY7317" i="1"/>
  <c r="AC8043" i="1"/>
  <c r="I8043" i="1" s="1"/>
  <c r="AF7317" i="1"/>
  <c r="D7309" i="1"/>
  <c r="D7305" i="1" a="1"/>
  <c r="AU7313" i="1" a="1"/>
  <c r="AT7313" i="1" a="1"/>
  <c r="AS7313" i="1" a="1"/>
  <c r="AV7313" i="1" a="1"/>
  <c r="AW7313" i="1" a="1"/>
  <c r="BF7309" i="1" a="1"/>
  <c r="AQ7309" i="1" a="1"/>
  <c r="AM7309" i="1" a="1"/>
  <c r="BD7309" i="1" a="1"/>
  <c r="AP7309" i="1" a="1"/>
  <c r="AI7309" i="1" a="1"/>
  <c r="AO7309" i="1" a="1"/>
  <c r="AL7309" i="1" a="1"/>
  <c r="BC7309" i="1" a="1"/>
  <c r="BE7309" i="1" a="1"/>
  <c r="AK7309" i="1" a="1"/>
  <c r="AR7309" i="1" a="1"/>
  <c r="BG7309" i="1" a="1"/>
  <c r="AN7309" i="1" a="1"/>
  <c r="AJ7309" i="1" a="1"/>
  <c r="AJ7309" i="1" l="1"/>
  <c r="AN7309" i="1"/>
  <c r="BG7309" i="1"/>
  <c r="AR7309" i="1"/>
  <c r="AK7309" i="1"/>
  <c r="BE7309" i="1"/>
  <c r="BC7309" i="1"/>
  <c r="AL7309" i="1"/>
  <c r="AO7309" i="1"/>
  <c r="AI7309" i="1"/>
  <c r="AP7309" i="1"/>
  <c r="BD7309" i="1"/>
  <c r="AM7309" i="1"/>
  <c r="AQ7309" i="1"/>
  <c r="BF7309" i="1"/>
  <c r="AW7313" i="1"/>
  <c r="BB7313" i="1" s="1"/>
  <c r="AV7313" i="1"/>
  <c r="AS7313" i="1"/>
  <c r="AT7313" i="1"/>
  <c r="AU7313" i="1"/>
  <c r="AD7317" i="1"/>
  <c r="J7317" i="1" s="1"/>
  <c r="AZ7313" i="1"/>
  <c r="BA7313" i="1"/>
  <c r="AY7313" i="1"/>
  <c r="AH7309" i="1"/>
  <c r="AX7313" i="1"/>
  <c r="AC7317" i="1"/>
  <c r="I7317" i="1" s="1"/>
  <c r="AG7313" i="1"/>
  <c r="AF7313" i="1"/>
  <c r="AE7317" i="1"/>
  <c r="K7317" i="1" s="1"/>
  <c r="D7305" i="1"/>
  <c r="AS7309" i="1" a="1"/>
  <c r="AU7309" i="1" a="1"/>
  <c r="AV7309" i="1" a="1"/>
  <c r="D7301" i="1" a="1"/>
  <c r="AP7305" i="1" a="1"/>
  <c r="BG7305" i="1" a="1"/>
  <c r="AL7305" i="1" a="1"/>
  <c r="BC7305" i="1" a="1"/>
  <c r="AR7305" i="1" a="1"/>
  <c r="AN7305" i="1" a="1"/>
  <c r="AJ7305" i="1" a="1"/>
  <c r="AM7305" i="1" a="1"/>
  <c r="BF7305" i="1" a="1"/>
  <c r="AI7305" i="1" a="1"/>
  <c r="AO7305" i="1" a="1"/>
  <c r="AQ7305" i="1" a="1"/>
  <c r="BE7305" i="1" a="1"/>
  <c r="AK7305" i="1" a="1"/>
  <c r="BD7305" i="1" a="1"/>
  <c r="AT7309" i="1" a="1"/>
  <c r="AW7309" i="1" a="1"/>
  <c r="AW7309" i="1" l="1"/>
  <c r="BB7309" i="1" s="1"/>
  <c r="AT7309" i="1"/>
  <c r="BD7305" i="1"/>
  <c r="AK7305" i="1"/>
  <c r="BE7305" i="1"/>
  <c r="AQ7305" i="1"/>
  <c r="AO7305" i="1"/>
  <c r="AI7305" i="1"/>
  <c r="BF7305" i="1"/>
  <c r="AM7305" i="1"/>
  <c r="AJ7305" i="1"/>
  <c r="AN7305" i="1"/>
  <c r="AR7305" i="1"/>
  <c r="BC7305" i="1"/>
  <c r="AL7305" i="1"/>
  <c r="BG7305" i="1"/>
  <c r="AP7305" i="1"/>
  <c r="AV7309" i="1"/>
  <c r="AU7309" i="1"/>
  <c r="AS7309" i="1"/>
  <c r="AE7313" i="1"/>
  <c r="K7313" i="1" s="1"/>
  <c r="AC7313" i="1"/>
  <c r="I7313" i="1" s="1"/>
  <c r="AD7313" i="1"/>
  <c r="J7313" i="1" s="1"/>
  <c r="AF7305" i="1"/>
  <c r="AG7305" i="1"/>
  <c r="BA7309" i="1"/>
  <c r="AZ7309" i="1"/>
  <c r="AG7309" i="1"/>
  <c r="AF7309" i="1"/>
  <c r="AY7309" i="1"/>
  <c r="AX7309" i="1"/>
  <c r="D7301" i="1"/>
  <c r="AW7305" i="1" a="1"/>
  <c r="D7297" i="1" a="1"/>
  <c r="AT7305" i="1" a="1"/>
  <c r="AS7305" i="1" a="1"/>
  <c r="AU7305" i="1" a="1"/>
  <c r="AV7305" i="1" a="1"/>
  <c r="BF7301" i="1" a="1"/>
  <c r="AN7301" i="1" a="1"/>
  <c r="AQ7301" i="1" a="1"/>
  <c r="AM7301" i="1" a="1"/>
  <c r="BD7301" i="1" a="1"/>
  <c r="AI7301" i="1" a="1"/>
  <c r="AO7301" i="1" a="1"/>
  <c r="BE7301" i="1" a="1"/>
  <c r="AK7301" i="1" a="1"/>
  <c r="AP7301" i="1" a="1"/>
  <c r="BG7301" i="1" a="1"/>
  <c r="AL7301" i="1" a="1"/>
  <c r="BC7301" i="1" a="1"/>
  <c r="AJ7301" i="1" a="1"/>
  <c r="AR7301" i="1" a="1"/>
  <c r="AR7301" i="1" l="1"/>
  <c r="AJ7301" i="1"/>
  <c r="BC7301" i="1"/>
  <c r="AL7301" i="1"/>
  <c r="BG7301" i="1"/>
  <c r="AP7301" i="1"/>
  <c r="AK7301" i="1"/>
  <c r="BE7301" i="1"/>
  <c r="AO7301" i="1"/>
  <c r="AI7301" i="1"/>
  <c r="BD7301" i="1"/>
  <c r="AM7301" i="1"/>
  <c r="AQ7301" i="1"/>
  <c r="AN7301" i="1"/>
  <c r="BF7301" i="1"/>
  <c r="AH7301" i="1" s="1"/>
  <c r="AV7305" i="1"/>
  <c r="BA7305" i="1" s="1"/>
  <c r="AU7305" i="1"/>
  <c r="AS7305" i="1"/>
  <c r="AT7305" i="1"/>
  <c r="AW7305" i="1"/>
  <c r="BB7305" i="1"/>
  <c r="AD7309" i="1"/>
  <c r="J7309" i="1" s="1"/>
  <c r="AE7309" i="1"/>
  <c r="K7309" i="1" s="1"/>
  <c r="AC7309" i="1"/>
  <c r="I7309" i="1" s="1"/>
  <c r="AY7305" i="1"/>
  <c r="AH7305" i="1"/>
  <c r="AZ7305" i="1"/>
  <c r="AX7305" i="1"/>
  <c r="D7297" i="1"/>
  <c r="AT7301" i="1" a="1"/>
  <c r="AS7301" i="1" a="1"/>
  <c r="D7293" i="1" a="1"/>
  <c r="AW7301" i="1" a="1"/>
  <c r="AP7297" i="1" a="1"/>
  <c r="AI7297" i="1" a="1"/>
  <c r="AO7297" i="1" a="1"/>
  <c r="AL7297" i="1" a="1"/>
  <c r="BC7297" i="1" a="1"/>
  <c r="BE7297" i="1" a="1"/>
  <c r="AK7297" i="1" a="1"/>
  <c r="AR7297" i="1" a="1"/>
  <c r="BG7297" i="1" a="1"/>
  <c r="AN7297" i="1" a="1"/>
  <c r="AJ7297" i="1" a="1"/>
  <c r="BF7297" i="1" a="1"/>
  <c r="AQ7297" i="1" a="1"/>
  <c r="AM7297" i="1" a="1"/>
  <c r="BD7297" i="1" a="1"/>
  <c r="AV7301" i="1" a="1"/>
  <c r="AU7301" i="1" a="1"/>
  <c r="AU7301" i="1" l="1"/>
  <c r="AV7301" i="1"/>
  <c r="BD7297" i="1"/>
  <c r="AM7297" i="1"/>
  <c r="AQ7297" i="1"/>
  <c r="BF7297" i="1"/>
  <c r="AJ7297" i="1"/>
  <c r="AN7297" i="1"/>
  <c r="BG7297" i="1"/>
  <c r="AR7297" i="1"/>
  <c r="AK7297" i="1"/>
  <c r="BE7297" i="1"/>
  <c r="BC7297" i="1"/>
  <c r="AL7297" i="1"/>
  <c r="AO7297" i="1"/>
  <c r="AI7297" i="1"/>
  <c r="AP7297" i="1"/>
  <c r="AW7301" i="1"/>
  <c r="AS7301" i="1"/>
  <c r="AT7301" i="1"/>
  <c r="BA7301" i="1"/>
  <c r="AH7297" i="1"/>
  <c r="AX7301" i="1"/>
  <c r="BB7301" i="1"/>
  <c r="AZ7301" i="1"/>
  <c r="AG7301" i="1"/>
  <c r="AF7301" i="1"/>
  <c r="AE7305" i="1"/>
  <c r="K7305" i="1" s="1"/>
  <c r="AC7305" i="1"/>
  <c r="I7305" i="1" s="1"/>
  <c r="AD7305" i="1"/>
  <c r="J7305" i="1" s="1"/>
  <c r="AY7301" i="1"/>
  <c r="D7293" i="1"/>
  <c r="D7289" i="1" a="1"/>
  <c r="AT7297" i="1" a="1"/>
  <c r="AN7293" i="1" a="1"/>
  <c r="AJ7293" i="1" a="1"/>
  <c r="AM7293" i="1" a="1"/>
  <c r="BF7293" i="1" a="1"/>
  <c r="AI7293" i="1" a="1"/>
  <c r="AO7293" i="1" a="1"/>
  <c r="AQ7293" i="1" a="1"/>
  <c r="BE7293" i="1" a="1"/>
  <c r="AK7293" i="1" a="1"/>
  <c r="BD7293" i="1" a="1"/>
  <c r="AP7293" i="1" a="1"/>
  <c r="BG7293" i="1" a="1"/>
  <c r="AL7293" i="1" a="1"/>
  <c r="BC7293" i="1" a="1"/>
  <c r="AR7293" i="1" a="1"/>
  <c r="AW7297" i="1" a="1"/>
  <c r="AU7297" i="1" a="1"/>
  <c r="AV7297" i="1" a="1"/>
  <c r="AS7297" i="1" a="1"/>
  <c r="AS7297" i="1" l="1"/>
  <c r="AV7297" i="1"/>
  <c r="AU7297" i="1"/>
  <c r="AW7297" i="1"/>
  <c r="AR7293" i="1"/>
  <c r="BC7293" i="1"/>
  <c r="AL7293" i="1"/>
  <c r="BG7293" i="1"/>
  <c r="AP7293" i="1"/>
  <c r="BD7293" i="1"/>
  <c r="AK7293" i="1"/>
  <c r="BE7293" i="1"/>
  <c r="AQ7293" i="1"/>
  <c r="AO7293" i="1"/>
  <c r="AI7293" i="1"/>
  <c r="BF7293" i="1"/>
  <c r="AG7293" i="1" s="1"/>
  <c r="AM7293" i="1"/>
  <c r="AJ7293" i="1"/>
  <c r="AN7293" i="1"/>
  <c r="AT7297" i="1"/>
  <c r="BA7297" i="1"/>
  <c r="AZ7297" i="1"/>
  <c r="AX7297" i="1"/>
  <c r="BB7297" i="1"/>
  <c r="AC7301" i="1"/>
  <c r="I7301" i="1" s="1"/>
  <c r="AE7301" i="1"/>
  <c r="K7301" i="1" s="1"/>
  <c r="AG7297" i="1"/>
  <c r="AD7301" i="1"/>
  <c r="J7301" i="1" s="1"/>
  <c r="AF7297" i="1"/>
  <c r="AY7297" i="1"/>
  <c r="D7289" i="1"/>
  <c r="AT7293" i="1" a="1"/>
  <c r="AS7293" i="1" a="1"/>
  <c r="AW7293" i="1" a="1"/>
  <c r="AU7293" i="1" a="1"/>
  <c r="AI7289" i="1" a="1"/>
  <c r="AO7289" i="1" a="1"/>
  <c r="BE7289" i="1" a="1"/>
  <c r="AK7289" i="1" a="1"/>
  <c r="AP7289" i="1" a="1"/>
  <c r="BG7289" i="1" a="1"/>
  <c r="AL7289" i="1" a="1"/>
  <c r="BC7289" i="1" a="1"/>
  <c r="AJ7289" i="1" a="1"/>
  <c r="AR7289" i="1" a="1"/>
  <c r="BF7289" i="1" a="1"/>
  <c r="AN7289" i="1" a="1"/>
  <c r="AQ7289" i="1" a="1"/>
  <c r="AM7289" i="1" a="1"/>
  <c r="BD7289" i="1" a="1"/>
  <c r="D7285" i="1" a="1"/>
  <c r="AV7293" i="1" a="1"/>
  <c r="AV7293" i="1" l="1"/>
  <c r="BD7289" i="1"/>
  <c r="AM7289" i="1"/>
  <c r="AQ7289" i="1"/>
  <c r="AN7289" i="1"/>
  <c r="BF7289" i="1"/>
  <c r="AH7289" i="1" s="1"/>
  <c r="AR7289" i="1"/>
  <c r="AJ7289" i="1"/>
  <c r="BC7289" i="1"/>
  <c r="AL7289" i="1"/>
  <c r="BG7289" i="1"/>
  <c r="AP7289" i="1"/>
  <c r="AK7289" i="1"/>
  <c r="BE7289" i="1"/>
  <c r="AO7289" i="1"/>
  <c r="AI7289" i="1"/>
  <c r="AU7293" i="1"/>
  <c r="AW7293" i="1"/>
  <c r="BB7293" i="1" s="1"/>
  <c r="AS7293" i="1"/>
  <c r="AT7293" i="1"/>
  <c r="AD7297" i="1"/>
  <c r="J7297" i="1" s="1"/>
  <c r="AE7297" i="1"/>
  <c r="K7297" i="1" s="1"/>
  <c r="AX7293" i="1"/>
  <c r="AZ7293" i="1"/>
  <c r="AC7297" i="1"/>
  <c r="I7297" i="1" s="1"/>
  <c r="AF7293" i="1"/>
  <c r="BA7293" i="1"/>
  <c r="AY7293" i="1"/>
  <c r="AH7293" i="1"/>
  <c r="D7285" i="1"/>
  <c r="AS7289" i="1" a="1"/>
  <c r="AT7289" i="1" a="1"/>
  <c r="AW7289" i="1" a="1"/>
  <c r="D7281" i="1" a="1"/>
  <c r="AU7289" i="1" a="1"/>
  <c r="AN7285" i="1" a="1"/>
  <c r="AJ7285" i="1" a="1"/>
  <c r="BF7285" i="1" a="1"/>
  <c r="AQ7285" i="1" a="1"/>
  <c r="AM7285" i="1" a="1"/>
  <c r="BD7285" i="1" a="1"/>
  <c r="AP7285" i="1" a="1"/>
  <c r="AI7285" i="1" a="1"/>
  <c r="AO7285" i="1" a="1"/>
  <c r="AL7285" i="1" a="1"/>
  <c r="BC7285" i="1" a="1"/>
  <c r="BE7285" i="1" a="1"/>
  <c r="AK7285" i="1" a="1"/>
  <c r="AR7285" i="1" a="1"/>
  <c r="BG7285" i="1" a="1"/>
  <c r="AV7289" i="1" a="1"/>
  <c r="AV7289" i="1" l="1"/>
  <c r="BG7285" i="1"/>
  <c r="AR7285" i="1"/>
  <c r="AK7285" i="1"/>
  <c r="BE7285" i="1"/>
  <c r="AG7285" i="1" s="1"/>
  <c r="BC7285" i="1"/>
  <c r="AL7285" i="1"/>
  <c r="AO7285" i="1"/>
  <c r="AI7285" i="1"/>
  <c r="AP7285" i="1"/>
  <c r="BD7285" i="1"/>
  <c r="AM7285" i="1"/>
  <c r="AQ7285" i="1"/>
  <c r="BF7285" i="1"/>
  <c r="AJ7285" i="1"/>
  <c r="AN7285" i="1"/>
  <c r="AU7289" i="1"/>
  <c r="AW7289" i="1"/>
  <c r="BB7289" i="1" s="1"/>
  <c r="AT7289" i="1"/>
  <c r="AZ7289" i="1"/>
  <c r="BA7289" i="1"/>
  <c r="AS7289" i="1"/>
  <c r="AD7293" i="1"/>
  <c r="J7293" i="1" s="1"/>
  <c r="AX7289" i="1"/>
  <c r="AC7293" i="1"/>
  <c r="I7293" i="1" s="1"/>
  <c r="AY7289" i="1"/>
  <c r="AG7289" i="1"/>
  <c r="AF7289" i="1"/>
  <c r="AE7293" i="1"/>
  <c r="K7293" i="1" s="1"/>
  <c r="D7281" i="1"/>
  <c r="AW7285" i="1" a="1"/>
  <c r="AU7285" i="1" a="1"/>
  <c r="AV7285" i="1" a="1"/>
  <c r="AT7285" i="1" a="1"/>
  <c r="AI7281" i="1" a="1"/>
  <c r="AO7281" i="1" a="1"/>
  <c r="AQ7281" i="1" a="1"/>
  <c r="BE7281" i="1" a="1"/>
  <c r="AK7281" i="1" a="1"/>
  <c r="BD7281" i="1" a="1"/>
  <c r="AP7281" i="1" a="1"/>
  <c r="BG7281" i="1" a="1"/>
  <c r="AL7281" i="1" a="1"/>
  <c r="BC7281" i="1" a="1"/>
  <c r="AR7281" i="1" a="1"/>
  <c r="AN7281" i="1" a="1"/>
  <c r="AJ7281" i="1" a="1"/>
  <c r="AM7281" i="1" a="1"/>
  <c r="BF7281" i="1" a="1"/>
  <c r="AS7285" i="1" a="1"/>
  <c r="D7364" i="1" a="1"/>
  <c r="AS7285" i="1" l="1"/>
  <c r="BF7281" i="1"/>
  <c r="AF7281" i="1" s="1"/>
  <c r="AM7281" i="1"/>
  <c r="AJ7281" i="1"/>
  <c r="AN7281" i="1"/>
  <c r="AR7281" i="1"/>
  <c r="BC7281" i="1"/>
  <c r="AL7281" i="1"/>
  <c r="BG7281" i="1"/>
  <c r="AP7281" i="1"/>
  <c r="BD7281" i="1"/>
  <c r="AK7281" i="1"/>
  <c r="BE7281" i="1"/>
  <c r="AQ7281" i="1"/>
  <c r="AO7281" i="1"/>
  <c r="AI7281" i="1"/>
  <c r="AT7285" i="1"/>
  <c r="AY7285" i="1" s="1"/>
  <c r="AV7285" i="1"/>
  <c r="BA7285" i="1" s="1"/>
  <c r="AU7285" i="1"/>
  <c r="AW7285" i="1"/>
  <c r="AE7289" i="1"/>
  <c r="K7289" i="1" s="1"/>
  <c r="BB7285" i="1"/>
  <c r="AZ7285" i="1"/>
  <c r="AG7281" i="1"/>
  <c r="AD7289" i="1"/>
  <c r="J7289" i="1" s="1"/>
  <c r="AH7285" i="1"/>
  <c r="AC7289" i="1"/>
  <c r="I7289" i="1" s="1"/>
  <c r="AF7285" i="1"/>
  <c r="AX7285" i="1"/>
  <c r="D7364" i="1"/>
  <c r="AW7281" i="1" a="1"/>
  <c r="AT7281" i="1" a="1"/>
  <c r="AU7281" i="1" a="1"/>
  <c r="AS7281" i="1" a="1"/>
  <c r="AV7281" i="1" a="1"/>
  <c r="BG7364" i="1" a="1"/>
  <c r="AJ7364" i="1" a="1"/>
  <c r="AI7364" i="1" a="1"/>
  <c r="AQ7364" i="1" a="1"/>
  <c r="BF7364" i="1" a="1"/>
  <c r="AM7364" i="1" a="1"/>
  <c r="BE7364" i="1" a="1"/>
  <c r="AP7364" i="1" a="1"/>
  <c r="AO7364" i="1" a="1"/>
  <c r="BD7364" i="1" a="1"/>
  <c r="AK7364" i="1" a="1"/>
  <c r="BC7364" i="1" a="1"/>
  <c r="AR7364" i="1" a="1"/>
  <c r="AL7364" i="1" a="1"/>
  <c r="AN7364" i="1" a="1"/>
  <c r="D7359" i="1" a="1"/>
  <c r="AN7364" i="1" l="1"/>
  <c r="AL7364" i="1"/>
  <c r="AR7364" i="1"/>
  <c r="BC7364" i="1"/>
  <c r="AK7364" i="1"/>
  <c r="BD7364" i="1"/>
  <c r="AO7364" i="1"/>
  <c r="AP7364" i="1"/>
  <c r="BE7364" i="1"/>
  <c r="AF7364" i="1" s="1"/>
  <c r="AM7364" i="1"/>
  <c r="BF7364" i="1"/>
  <c r="AQ7364" i="1"/>
  <c r="AI7364" i="1"/>
  <c r="AJ7364" i="1"/>
  <c r="BG7364" i="1"/>
  <c r="AV7281" i="1"/>
  <c r="AS7281" i="1"/>
  <c r="AU7281" i="1"/>
  <c r="AZ7281" i="1" s="1"/>
  <c r="AT7281" i="1"/>
  <c r="AW7281" i="1"/>
  <c r="AY7281" i="1"/>
  <c r="BA7281" i="1"/>
  <c r="BB7281" i="1"/>
  <c r="AE7285" i="1"/>
  <c r="K7285" i="1" s="1"/>
  <c r="AD7285" i="1"/>
  <c r="J7285" i="1" s="1"/>
  <c r="AC7285" i="1"/>
  <c r="I7285" i="1" s="1"/>
  <c r="AH7281" i="1"/>
  <c r="AX7281" i="1"/>
  <c r="D7359" i="1"/>
  <c r="AS7364" i="1" a="1"/>
  <c r="AU7364" i="1" a="1"/>
  <c r="AW7364" i="1" a="1"/>
  <c r="AT7364" i="1" a="1"/>
  <c r="AQ7359" i="1" a="1"/>
  <c r="BE7359" i="1" a="1"/>
  <c r="AP7359" i="1" a="1"/>
  <c r="BC7359" i="1" a="1"/>
  <c r="AI7359" i="1" a="1"/>
  <c r="AL7359" i="1" a="1"/>
  <c r="AM7359" i="1" a="1"/>
  <c r="AR7359" i="1" a="1"/>
  <c r="BD7359" i="1" a="1"/>
  <c r="AO7359" i="1" a="1"/>
  <c r="AN7359" i="1" a="1"/>
  <c r="AK7359" i="1" a="1"/>
  <c r="AJ7359" i="1" a="1"/>
  <c r="BG7359" i="1" a="1"/>
  <c r="BF7359" i="1" a="1"/>
  <c r="AV7364" i="1" a="1"/>
  <c r="D7354" i="1" a="1"/>
  <c r="AV7364" i="1" l="1"/>
  <c r="BF7359" i="1"/>
  <c r="BG7359" i="1"/>
  <c r="AJ7359" i="1"/>
  <c r="AK7359" i="1"/>
  <c r="AN7359" i="1"/>
  <c r="AO7359" i="1"/>
  <c r="BD7359" i="1"/>
  <c r="AR7359" i="1"/>
  <c r="AM7359" i="1"/>
  <c r="AL7359" i="1"/>
  <c r="AI7359" i="1"/>
  <c r="BC7359" i="1"/>
  <c r="AP7359" i="1"/>
  <c r="BE7359" i="1"/>
  <c r="AG7359" i="1" s="1"/>
  <c r="AQ7359" i="1"/>
  <c r="AT7364" i="1"/>
  <c r="AW7364" i="1"/>
  <c r="AU7364" i="1"/>
  <c r="AH7359" i="1"/>
  <c r="AS7364" i="1"/>
  <c r="BB7364" i="1"/>
  <c r="AX7364" i="1"/>
  <c r="AZ7364" i="1"/>
  <c r="AG7364" i="1"/>
  <c r="AC7281" i="1"/>
  <c r="I7281" i="1" s="1"/>
  <c r="AH7364" i="1"/>
  <c r="AY7364" i="1"/>
  <c r="AD7281" i="1"/>
  <c r="J7281" i="1" s="1"/>
  <c r="AE7281" i="1"/>
  <c r="K7281" i="1" s="1"/>
  <c r="BA7364" i="1"/>
  <c r="D7354" i="1"/>
  <c r="BD7354" i="1" a="1"/>
  <c r="AL7354" i="1" a="1"/>
  <c r="AO7354" i="1" a="1"/>
  <c r="AK7354" i="1" a="1"/>
  <c r="BC7354" i="1" a="1"/>
  <c r="AR7354" i="1" a="1"/>
  <c r="AN7354" i="1" a="1"/>
  <c r="BF7354" i="1" a="1"/>
  <c r="AM7354" i="1" a="1"/>
  <c r="BG7354" i="1" a="1"/>
  <c r="AJ7354" i="1" a="1"/>
  <c r="AI7354" i="1" a="1"/>
  <c r="AQ7354" i="1" a="1"/>
  <c r="BE7354" i="1" a="1"/>
  <c r="AP7354" i="1" a="1"/>
  <c r="D7348" i="1" a="1"/>
  <c r="AW7359" i="1" a="1"/>
  <c r="AV7359" i="1" a="1"/>
  <c r="AT7359" i="1" a="1"/>
  <c r="AS7359" i="1" a="1"/>
  <c r="AU7359" i="1" a="1"/>
  <c r="AU7359" i="1" l="1"/>
  <c r="AS7359" i="1"/>
  <c r="AT7359" i="1"/>
  <c r="AV7359" i="1"/>
  <c r="AW7359" i="1"/>
  <c r="AP7354" i="1"/>
  <c r="BE7354" i="1"/>
  <c r="AQ7354" i="1"/>
  <c r="AI7354" i="1"/>
  <c r="AJ7354" i="1"/>
  <c r="BG7354" i="1"/>
  <c r="AM7354" i="1"/>
  <c r="BF7354" i="1"/>
  <c r="AH7354" i="1" s="1"/>
  <c r="AN7354" i="1"/>
  <c r="AR7354" i="1"/>
  <c r="BC7354" i="1"/>
  <c r="AK7354" i="1"/>
  <c r="AO7354" i="1"/>
  <c r="AL7354" i="1"/>
  <c r="BD7354" i="1"/>
  <c r="AX7359" i="1"/>
  <c r="AZ7359" i="1"/>
  <c r="BB7359" i="1"/>
  <c r="AY7359" i="1"/>
  <c r="AD7364" i="1"/>
  <c r="J7364" i="1" s="1"/>
  <c r="AC7364" i="1"/>
  <c r="I7364" i="1" s="1"/>
  <c r="AE7364" i="1"/>
  <c r="K7364" i="1" s="1"/>
  <c r="BA7359" i="1"/>
  <c r="AF7359" i="1"/>
  <c r="D7348" i="1"/>
  <c r="AS7354" i="1" a="1"/>
  <c r="AT7354" i="1" a="1"/>
  <c r="AU7354" i="1" a="1"/>
  <c r="D7343" i="1" a="1"/>
  <c r="AL7348" i="1" a="1"/>
  <c r="BG7348" i="1" a="1"/>
  <c r="AO7348" i="1" a="1"/>
  <c r="BF7348" i="1" a="1"/>
  <c r="AK7348" i="1" a="1"/>
  <c r="BE7348" i="1" a="1"/>
  <c r="AR7348" i="1" a="1"/>
  <c r="AP7348" i="1" a="1"/>
  <c r="AN7348" i="1" a="1"/>
  <c r="BD7348" i="1" a="1"/>
  <c r="AJ7348" i="1" a="1"/>
  <c r="AI7348" i="1" a="1"/>
  <c r="AQ7348" i="1" a="1"/>
  <c r="BC7348" i="1" a="1"/>
  <c r="AM7348" i="1" a="1"/>
  <c r="AV7354" i="1" a="1"/>
  <c r="AW7354" i="1" a="1"/>
  <c r="AW7354" i="1" l="1"/>
  <c r="AV7354" i="1"/>
  <c r="AM7348" i="1"/>
  <c r="BC7348" i="1"/>
  <c r="AF7348" i="1" s="1"/>
  <c r="AQ7348" i="1"/>
  <c r="AI7348" i="1"/>
  <c r="AJ7348" i="1"/>
  <c r="BD7348" i="1"/>
  <c r="AN7348" i="1"/>
  <c r="AP7348" i="1"/>
  <c r="AR7348" i="1"/>
  <c r="BE7348" i="1"/>
  <c r="AK7348" i="1"/>
  <c r="BF7348" i="1"/>
  <c r="AH7348" i="1" s="1"/>
  <c r="AO7348" i="1"/>
  <c r="BG7348" i="1"/>
  <c r="AL7348" i="1"/>
  <c r="AU7354" i="1"/>
  <c r="AE7359" i="1"/>
  <c r="K7359" i="1" s="1"/>
  <c r="AD7359" i="1"/>
  <c r="J7359" i="1" s="1"/>
  <c r="AT7354" i="1"/>
  <c r="AS7354" i="1"/>
  <c r="AX7354" i="1" s="1"/>
  <c r="BA7354" i="1"/>
  <c r="BB7354" i="1"/>
  <c r="AZ7354" i="1"/>
  <c r="AC7359" i="1"/>
  <c r="I7359" i="1" s="1"/>
  <c r="AF7354" i="1"/>
  <c r="AG7354" i="1"/>
  <c r="AY7354" i="1"/>
  <c r="D7343" i="1"/>
  <c r="AV7348" i="1" a="1"/>
  <c r="AJ7343" i="1" a="1"/>
  <c r="BE7343" i="1" a="1"/>
  <c r="AR7343" i="1" a="1"/>
  <c r="AM7343" i="1" a="1"/>
  <c r="AP7343" i="1" a="1"/>
  <c r="AI7343" i="1" a="1"/>
  <c r="AL7343" i="1" a="1"/>
  <c r="BD7343" i="1" a="1"/>
  <c r="AO7343" i="1" a="1"/>
  <c r="AK7343" i="1" a="1"/>
  <c r="BG7343" i="1" a="1"/>
  <c r="BF7343" i="1" a="1"/>
  <c r="AN7343" i="1" a="1"/>
  <c r="BC7343" i="1" a="1"/>
  <c r="AQ7343" i="1" a="1"/>
  <c r="D7338" i="1" a="1"/>
  <c r="AW7348" i="1" a="1"/>
  <c r="AT7348" i="1" a="1"/>
  <c r="AU7348" i="1" a="1"/>
  <c r="AS7348" i="1" a="1"/>
  <c r="AS7348" i="1" l="1"/>
  <c r="AU7348" i="1"/>
  <c r="AT7348" i="1"/>
  <c r="AW7348" i="1"/>
  <c r="BB7348" i="1" s="1"/>
  <c r="AQ7343" i="1"/>
  <c r="BC7343" i="1"/>
  <c r="AN7343" i="1"/>
  <c r="BF7343" i="1"/>
  <c r="BG7343" i="1"/>
  <c r="AK7343" i="1"/>
  <c r="AO7343" i="1"/>
  <c r="BD7343" i="1"/>
  <c r="AL7343" i="1"/>
  <c r="AI7343" i="1"/>
  <c r="AP7343" i="1"/>
  <c r="AM7343" i="1"/>
  <c r="AR7343" i="1"/>
  <c r="BE7343" i="1"/>
  <c r="AJ7343" i="1"/>
  <c r="AV7348" i="1"/>
  <c r="AG7348" i="1"/>
  <c r="AE7354" i="1"/>
  <c r="K7354" i="1" s="1"/>
  <c r="AD7354" i="1"/>
  <c r="J7354" i="1" s="1"/>
  <c r="AG7343" i="1"/>
  <c r="AX7348" i="1"/>
  <c r="BA7348" i="1"/>
  <c r="AZ7348" i="1"/>
  <c r="AC7354" i="1"/>
  <c r="I7354" i="1" s="1"/>
  <c r="AY7348" i="1"/>
  <c r="D7338" i="1"/>
  <c r="AT7343" i="1" a="1"/>
  <c r="AU7343" i="1" a="1"/>
  <c r="AM7338" i="1" a="1"/>
  <c r="AP7338" i="1" a="1"/>
  <c r="AI7338" i="1" a="1"/>
  <c r="AL7338" i="1" a="1"/>
  <c r="BC7338" i="1" a="1"/>
  <c r="BE7338" i="1" a="1"/>
  <c r="BD7338" i="1" a="1"/>
  <c r="AR7338" i="1" a="1"/>
  <c r="BG7338" i="1" a="1"/>
  <c r="AO7338" i="1" a="1"/>
  <c r="AN7338" i="1" a="1"/>
  <c r="AK7338" i="1" a="1"/>
  <c r="AJ7338" i="1" a="1"/>
  <c r="BF7338" i="1" a="1"/>
  <c r="AQ7338" i="1" a="1"/>
  <c r="AV7343" i="1" a="1"/>
  <c r="D7333" i="1" a="1"/>
  <c r="AS7343" i="1" a="1"/>
  <c r="AW7343" i="1" a="1"/>
  <c r="AW7343" i="1" l="1"/>
  <c r="BB7343" i="1" s="1"/>
  <c r="AS7343" i="1"/>
  <c r="AV7343" i="1"/>
  <c r="AQ7338" i="1"/>
  <c r="BF7338" i="1"/>
  <c r="AJ7338" i="1"/>
  <c r="AK7338" i="1"/>
  <c r="AN7338" i="1"/>
  <c r="AO7338" i="1"/>
  <c r="BG7338" i="1"/>
  <c r="AR7338" i="1"/>
  <c r="BD7338" i="1"/>
  <c r="BE7338" i="1"/>
  <c r="BC7338" i="1"/>
  <c r="AL7338" i="1"/>
  <c r="AI7338" i="1"/>
  <c r="AP7338" i="1"/>
  <c r="AM7338" i="1"/>
  <c r="AU7343" i="1"/>
  <c r="AT7343" i="1"/>
  <c r="AD7348" i="1"/>
  <c r="J7348" i="1" s="1"/>
  <c r="AY7343" i="1"/>
  <c r="BA7343" i="1"/>
  <c r="AF7343" i="1"/>
  <c r="AH7343" i="1"/>
  <c r="AE7348" i="1"/>
  <c r="K7348" i="1" s="1"/>
  <c r="AC7348" i="1"/>
  <c r="I7348" i="1" s="1"/>
  <c r="AX7343" i="1"/>
  <c r="AZ7343" i="1"/>
  <c r="D7333" i="1"/>
  <c r="AW7338" i="1" a="1"/>
  <c r="AT7338" i="1" a="1"/>
  <c r="AU7338" i="1" a="1"/>
  <c r="AV7338" i="1" a="1"/>
  <c r="BE7333" i="1" a="1"/>
  <c r="AK7333" i="1" a="1"/>
  <c r="AP7333" i="1" a="1"/>
  <c r="BG7333" i="1" a="1"/>
  <c r="AL7333" i="1" a="1"/>
  <c r="BC7333" i="1" a="1"/>
  <c r="AJ7333" i="1" a="1"/>
  <c r="AR7333" i="1" a="1"/>
  <c r="BF7333" i="1" a="1"/>
  <c r="AN7333" i="1" a="1"/>
  <c r="AQ7333" i="1" a="1"/>
  <c r="AM7333" i="1" a="1"/>
  <c r="BD7333" i="1" a="1"/>
  <c r="AI7333" i="1" a="1"/>
  <c r="AO7333" i="1" a="1"/>
  <c r="AS7338" i="1" a="1"/>
  <c r="D7329" i="1" a="1"/>
  <c r="AS7338" i="1" l="1"/>
  <c r="AO7333" i="1"/>
  <c r="AI7333" i="1"/>
  <c r="BD7333" i="1"/>
  <c r="AM7333" i="1"/>
  <c r="AQ7333" i="1"/>
  <c r="AN7333" i="1"/>
  <c r="BF7333" i="1"/>
  <c r="AR7333" i="1"/>
  <c r="AJ7333" i="1"/>
  <c r="BC7333" i="1"/>
  <c r="AL7333" i="1"/>
  <c r="BG7333" i="1"/>
  <c r="AP7333" i="1"/>
  <c r="AK7333" i="1"/>
  <c r="BE7333" i="1"/>
  <c r="AG7333" i="1" s="1"/>
  <c r="AV7338" i="1"/>
  <c r="AU7338" i="1"/>
  <c r="AT7338" i="1"/>
  <c r="AW7338" i="1"/>
  <c r="AE7343" i="1"/>
  <c r="K7343" i="1" s="1"/>
  <c r="AY7338" i="1"/>
  <c r="BA7338" i="1"/>
  <c r="AE7338" i="1" s="1"/>
  <c r="K7338" i="1" s="1"/>
  <c r="AH7333" i="1"/>
  <c r="AZ7338" i="1"/>
  <c r="AD7343" i="1"/>
  <c r="J7343" i="1" s="1"/>
  <c r="AC7343" i="1"/>
  <c r="I7343" i="1" s="1"/>
  <c r="AX7338" i="1"/>
  <c r="BB7338" i="1"/>
  <c r="AH7338" i="1"/>
  <c r="AG7338" i="1"/>
  <c r="AF7338" i="1"/>
  <c r="D7329" i="1"/>
  <c r="AJ7329" i="1" a="1"/>
  <c r="BF7329" i="1" a="1"/>
  <c r="AQ7329" i="1" a="1"/>
  <c r="AM7329" i="1" a="1"/>
  <c r="BD7329" i="1" a="1"/>
  <c r="AP7329" i="1" a="1"/>
  <c r="AI7329" i="1" a="1"/>
  <c r="AO7329" i="1" a="1"/>
  <c r="AL7329" i="1" a="1"/>
  <c r="BC7329" i="1" a="1"/>
  <c r="BE7329" i="1" a="1"/>
  <c r="AK7329" i="1" a="1"/>
  <c r="AR7329" i="1" a="1"/>
  <c r="BG7329" i="1" a="1"/>
  <c r="AN7329" i="1" a="1"/>
  <c r="AT7333" i="1" a="1"/>
  <c r="AS7333" i="1" a="1"/>
  <c r="D7325" i="1" a="1"/>
  <c r="AV7333" i="1" a="1"/>
  <c r="AW7333" i="1" a="1"/>
  <c r="AU7333" i="1" a="1"/>
  <c r="AU7333" i="1" l="1"/>
  <c r="AW7333" i="1"/>
  <c r="AV7333" i="1"/>
  <c r="AS7333" i="1"/>
  <c r="AT7333" i="1"/>
  <c r="AY7333" i="1" s="1"/>
  <c r="AN7329" i="1"/>
  <c r="BG7329" i="1"/>
  <c r="AR7329" i="1"/>
  <c r="AK7329" i="1"/>
  <c r="BE7329" i="1"/>
  <c r="BC7329" i="1"/>
  <c r="AL7329" i="1"/>
  <c r="AO7329" i="1"/>
  <c r="AI7329" i="1"/>
  <c r="AP7329" i="1"/>
  <c r="BD7329" i="1"/>
  <c r="AM7329" i="1"/>
  <c r="AQ7329" i="1"/>
  <c r="BF7329" i="1"/>
  <c r="AJ7329" i="1"/>
  <c r="AD7338" i="1"/>
  <c r="J7338" i="1" s="1"/>
  <c r="AH7329" i="1"/>
  <c r="BB7333" i="1"/>
  <c r="AZ7333" i="1"/>
  <c r="BA7333" i="1"/>
  <c r="AC7338" i="1"/>
  <c r="I7338" i="1" s="1"/>
  <c r="AF7333" i="1"/>
  <c r="AX7333" i="1"/>
  <c r="D7325" i="1"/>
  <c r="AS7329" i="1" a="1"/>
  <c r="AT7329" i="1" a="1"/>
  <c r="AW7329" i="1" a="1"/>
  <c r="AV7329" i="1" a="1"/>
  <c r="BE7325" i="1" a="1"/>
  <c r="AK7325" i="1" a="1"/>
  <c r="BD7325" i="1" a="1"/>
  <c r="AP7325" i="1" a="1"/>
  <c r="BG7325" i="1" a="1"/>
  <c r="AL7325" i="1" a="1"/>
  <c r="BC7325" i="1" a="1"/>
  <c r="AR7325" i="1" a="1"/>
  <c r="AN7325" i="1" a="1"/>
  <c r="AJ7325" i="1" a="1"/>
  <c r="AM7325" i="1" a="1"/>
  <c r="BF7325" i="1" a="1"/>
  <c r="AI7325" i="1" a="1"/>
  <c r="AO7325" i="1" a="1"/>
  <c r="AQ7325" i="1" a="1"/>
  <c r="D7321" i="1" a="1"/>
  <c r="AU7329" i="1" a="1"/>
  <c r="AU7329" i="1" l="1"/>
  <c r="AQ7325" i="1"/>
  <c r="AO7325" i="1"/>
  <c r="AI7325" i="1"/>
  <c r="BF7325" i="1"/>
  <c r="AH7325" i="1" s="1"/>
  <c r="AM7325" i="1"/>
  <c r="AJ7325" i="1"/>
  <c r="AN7325" i="1"/>
  <c r="AR7325" i="1"/>
  <c r="BC7325" i="1"/>
  <c r="AL7325" i="1"/>
  <c r="BG7325" i="1"/>
  <c r="AP7325" i="1"/>
  <c r="BD7325" i="1"/>
  <c r="AK7325" i="1"/>
  <c r="BE7325" i="1"/>
  <c r="AV7329" i="1"/>
  <c r="AW7329" i="1"/>
  <c r="AT7329" i="1"/>
  <c r="AS7329" i="1"/>
  <c r="AD7333" i="1"/>
  <c r="J7333" i="1" s="1"/>
  <c r="BA7329" i="1"/>
  <c r="BB7329" i="1"/>
  <c r="AZ7329" i="1"/>
  <c r="AY7329" i="1"/>
  <c r="AC7333" i="1"/>
  <c r="I7333" i="1" s="1"/>
  <c r="AX7329" i="1"/>
  <c r="AG7329" i="1"/>
  <c r="AF7329" i="1"/>
  <c r="AE7333" i="1"/>
  <c r="K7333" i="1" s="1"/>
  <c r="D7321" i="1"/>
  <c r="AV7325" i="1" a="1"/>
  <c r="AW7325" i="1" a="1"/>
  <c r="AS7325" i="1" a="1"/>
  <c r="AT7325" i="1" a="1"/>
  <c r="AU7325" i="1" a="1"/>
  <c r="D7418" i="1" a="1"/>
  <c r="AJ7321" i="1" a="1"/>
  <c r="AR7321" i="1" a="1"/>
  <c r="BF7321" i="1" a="1"/>
  <c r="AN7321" i="1" a="1"/>
  <c r="AQ7321" i="1" a="1"/>
  <c r="AM7321" i="1" a="1"/>
  <c r="BD7321" i="1" a="1"/>
  <c r="AI7321" i="1" a="1"/>
  <c r="AO7321" i="1" a="1"/>
  <c r="BE7321" i="1" a="1"/>
  <c r="AK7321" i="1" a="1"/>
  <c r="AP7321" i="1" a="1"/>
  <c r="BG7321" i="1" a="1"/>
  <c r="AL7321" i="1" a="1"/>
  <c r="BC7321" i="1" a="1"/>
  <c r="BC7321" i="1" l="1"/>
  <c r="AL7321" i="1"/>
  <c r="BG7321" i="1"/>
  <c r="AP7321" i="1"/>
  <c r="AK7321" i="1"/>
  <c r="BE7321" i="1"/>
  <c r="AO7321" i="1"/>
  <c r="AI7321" i="1"/>
  <c r="BD7321" i="1"/>
  <c r="AM7321" i="1"/>
  <c r="AQ7321" i="1"/>
  <c r="AN7321" i="1"/>
  <c r="BF7321" i="1"/>
  <c r="AR7321" i="1"/>
  <c r="AJ7321" i="1"/>
  <c r="AU7325" i="1"/>
  <c r="AZ7325" i="1" s="1"/>
  <c r="AT7325" i="1"/>
  <c r="AY7325" i="1" s="1"/>
  <c r="AS7325" i="1"/>
  <c r="AX7325" i="1" s="1"/>
  <c r="AW7325" i="1"/>
  <c r="AV7325" i="1"/>
  <c r="AH7321" i="1"/>
  <c r="AE7329" i="1"/>
  <c r="K7329" i="1" s="1"/>
  <c r="BA7325" i="1"/>
  <c r="BB7325" i="1"/>
  <c r="AD7329" i="1"/>
  <c r="J7329" i="1" s="1"/>
  <c r="AC7329" i="1"/>
  <c r="I7329" i="1" s="1"/>
  <c r="AG7325" i="1"/>
  <c r="AF7325" i="1"/>
  <c r="D7418" i="1"/>
  <c r="AU7321" i="1" a="1"/>
  <c r="BC7418" i="1" a="1"/>
  <c r="AQ7418" i="1" a="1"/>
  <c r="AJ7418" i="1" a="1"/>
  <c r="BF7418" i="1" a="1"/>
  <c r="AM7418" i="1" a="1"/>
  <c r="AR7418" i="1" a="1"/>
  <c r="AP7418" i="1" a="1"/>
  <c r="AN7418" i="1" a="1"/>
  <c r="AI7418" i="1" a="1"/>
  <c r="AL7418" i="1" a="1"/>
  <c r="BE7418" i="1" a="1"/>
  <c r="BD7418" i="1" a="1"/>
  <c r="AO7418" i="1" a="1"/>
  <c r="AK7418" i="1" a="1"/>
  <c r="BG7418" i="1" a="1"/>
  <c r="D7412" i="1" a="1"/>
  <c r="AT7321" i="1" a="1"/>
  <c r="AV7321" i="1" a="1"/>
  <c r="AS7321" i="1" a="1"/>
  <c r="AW7321" i="1" a="1"/>
  <c r="AW7321" i="1" l="1"/>
  <c r="AS7321" i="1"/>
  <c r="AX7321" i="1" s="1"/>
  <c r="AV7321" i="1"/>
  <c r="AT7321" i="1"/>
  <c r="BG7418" i="1"/>
  <c r="AK7418" i="1"/>
  <c r="AO7418" i="1"/>
  <c r="BD7418" i="1"/>
  <c r="BE7418" i="1"/>
  <c r="AL7418" i="1"/>
  <c r="AI7418" i="1"/>
  <c r="AN7418" i="1"/>
  <c r="AP7418" i="1"/>
  <c r="AR7418" i="1"/>
  <c r="AM7418" i="1"/>
  <c r="BF7418" i="1"/>
  <c r="AJ7418" i="1"/>
  <c r="AQ7418" i="1"/>
  <c r="BC7418" i="1"/>
  <c r="AU7321" i="1"/>
  <c r="AE7325" i="1"/>
  <c r="K7325" i="1" s="1"/>
  <c r="AC7325" i="1"/>
  <c r="I7325" i="1" s="1"/>
  <c r="AD7325" i="1"/>
  <c r="J7325" i="1" s="1"/>
  <c r="BA7321" i="1"/>
  <c r="AH7418" i="1"/>
  <c r="BB7321" i="1"/>
  <c r="AZ7321" i="1"/>
  <c r="AY7321" i="1"/>
  <c r="AG7321" i="1"/>
  <c r="AF7321" i="1"/>
  <c r="D7412" i="1"/>
  <c r="AS7418" i="1" a="1"/>
  <c r="AU7418" i="1" a="1"/>
  <c r="AW7418" i="1" a="1"/>
  <c r="D7407" i="1" a="1"/>
  <c r="AV7418" i="1" a="1"/>
  <c r="AN7412" i="1" a="1"/>
  <c r="AJ7412" i="1" a="1"/>
  <c r="BF7412" i="1" a="1"/>
  <c r="AI7412" i="1" a="1"/>
  <c r="AQ7412" i="1" a="1"/>
  <c r="BE7412" i="1" a="1"/>
  <c r="AK7412" i="1" a="1"/>
  <c r="AM7412" i="1" a="1"/>
  <c r="BD7412" i="1" a="1"/>
  <c r="BG7412" i="1" a="1"/>
  <c r="AO7412" i="1" a="1"/>
  <c r="AP7412" i="1" a="1"/>
  <c r="BC7412" i="1" a="1"/>
  <c r="AL7412" i="1" a="1"/>
  <c r="AR7412" i="1" a="1"/>
  <c r="AT7418" i="1" a="1"/>
  <c r="AT7418" i="1" l="1"/>
  <c r="AR7412" i="1"/>
  <c r="AL7412" i="1"/>
  <c r="BC7412" i="1"/>
  <c r="AP7412" i="1"/>
  <c r="AO7412" i="1"/>
  <c r="BG7412" i="1"/>
  <c r="BD7412" i="1"/>
  <c r="AM7412" i="1"/>
  <c r="AK7412" i="1"/>
  <c r="BE7412" i="1"/>
  <c r="AQ7412" i="1"/>
  <c r="AI7412" i="1"/>
  <c r="BF7412" i="1"/>
  <c r="AJ7412" i="1"/>
  <c r="AN7412" i="1"/>
  <c r="AV7418" i="1"/>
  <c r="AW7418" i="1"/>
  <c r="AU7418" i="1"/>
  <c r="AS7418" i="1"/>
  <c r="AE7321" i="1"/>
  <c r="K7321" i="1" s="1"/>
  <c r="BB7418" i="1"/>
  <c r="AY7418" i="1"/>
  <c r="BA7418" i="1"/>
  <c r="AX7418" i="1"/>
  <c r="AZ7418" i="1"/>
  <c r="AD7321" i="1"/>
  <c r="J7321" i="1" s="1"/>
  <c r="AC7321" i="1"/>
  <c r="I7321" i="1" s="1"/>
  <c r="AG7418" i="1"/>
  <c r="AF7418" i="1"/>
  <c r="D7407" i="1"/>
  <c r="AW7412" i="1" a="1"/>
  <c r="AU7412" i="1" a="1"/>
  <c r="AV7412" i="1" a="1"/>
  <c r="AS7412" i="1" a="1"/>
  <c r="BF7407" i="1" a="1"/>
  <c r="AP7407" i="1" a="1"/>
  <c r="BE7407" i="1" a="1"/>
  <c r="AL7407" i="1" a="1"/>
  <c r="AI7407" i="1" a="1"/>
  <c r="BD7407" i="1" a="1"/>
  <c r="AQ7407" i="1" a="1"/>
  <c r="AO7407" i="1" a="1"/>
  <c r="AM7407" i="1" a="1"/>
  <c r="AK7407" i="1" a="1"/>
  <c r="AR7407" i="1" a="1"/>
  <c r="BG7407" i="1" a="1"/>
  <c r="AN7407" i="1" a="1"/>
  <c r="BC7407" i="1" a="1"/>
  <c r="AJ7407" i="1" a="1"/>
  <c r="D7402" i="1" a="1"/>
  <c r="AT7412" i="1" a="1"/>
  <c r="AT7412" i="1" l="1"/>
  <c r="AY7412" i="1" s="1"/>
  <c r="AJ7407" i="1"/>
  <c r="BC7407" i="1"/>
  <c r="AN7407" i="1"/>
  <c r="BG7407" i="1"/>
  <c r="AR7407" i="1"/>
  <c r="AK7407" i="1"/>
  <c r="AM7407" i="1"/>
  <c r="AO7407" i="1"/>
  <c r="AQ7407" i="1"/>
  <c r="BD7407" i="1"/>
  <c r="AI7407" i="1"/>
  <c r="AL7407" i="1"/>
  <c r="BE7407" i="1"/>
  <c r="AP7407" i="1"/>
  <c r="BF7407" i="1"/>
  <c r="AH7407" i="1" s="1"/>
  <c r="AS7412" i="1"/>
  <c r="AX7412" i="1" s="1"/>
  <c r="AV7412" i="1"/>
  <c r="AU7412" i="1"/>
  <c r="AW7412" i="1"/>
  <c r="AE7418" i="1"/>
  <c r="K7418" i="1" s="1"/>
  <c r="BB7412" i="1"/>
  <c r="AZ7412" i="1"/>
  <c r="AC7418" i="1"/>
  <c r="I7418" i="1" s="1"/>
  <c r="AG7412" i="1"/>
  <c r="AF7412" i="1"/>
  <c r="AD7418" i="1"/>
  <c r="J7418" i="1" s="1"/>
  <c r="BA7412" i="1"/>
  <c r="AH7412" i="1"/>
  <c r="D7402" i="1"/>
  <c r="AT7407" i="1" a="1"/>
  <c r="D7396" i="1" a="1"/>
  <c r="AS7407" i="1" a="1"/>
  <c r="AV7407" i="1" a="1"/>
  <c r="AU7407" i="1" a="1"/>
  <c r="AL7402" i="1" a="1"/>
  <c r="BE7402" i="1" a="1"/>
  <c r="BD7402" i="1" a="1"/>
  <c r="AO7402" i="1" a="1"/>
  <c r="AK7402" i="1" a="1"/>
  <c r="BG7402" i="1" a="1"/>
  <c r="BC7402" i="1" a="1"/>
  <c r="AQ7402" i="1" a="1"/>
  <c r="AN7402" i="1" a="1"/>
  <c r="BF7402" i="1" a="1"/>
  <c r="AM7402" i="1" a="1"/>
  <c r="AJ7402" i="1" a="1"/>
  <c r="AP7402" i="1" a="1"/>
  <c r="AR7402" i="1" a="1"/>
  <c r="AI7402" i="1" a="1"/>
  <c r="AW7407" i="1" a="1"/>
  <c r="AW7407" i="1" l="1"/>
  <c r="AI7402" i="1"/>
  <c r="AR7402" i="1"/>
  <c r="AP7402" i="1"/>
  <c r="AJ7402" i="1"/>
  <c r="AM7402" i="1"/>
  <c r="BF7402" i="1"/>
  <c r="AN7402" i="1"/>
  <c r="AQ7402" i="1"/>
  <c r="BC7402" i="1"/>
  <c r="BG7402" i="1"/>
  <c r="AK7402" i="1"/>
  <c r="AO7402" i="1"/>
  <c r="BD7402" i="1"/>
  <c r="BE7402" i="1"/>
  <c r="AL7402" i="1"/>
  <c r="AU7407" i="1"/>
  <c r="AZ7407" i="1" s="1"/>
  <c r="AV7407" i="1"/>
  <c r="AS7407" i="1"/>
  <c r="AT7407" i="1"/>
  <c r="BA7407" i="1"/>
  <c r="BB7407" i="1"/>
  <c r="AE7412" i="1"/>
  <c r="K7412" i="1" s="1"/>
  <c r="AF7407" i="1"/>
  <c r="AC7412" i="1"/>
  <c r="I7412" i="1" s="1"/>
  <c r="AD7412" i="1"/>
  <c r="J7412" i="1" s="1"/>
  <c r="AX7407" i="1"/>
  <c r="AG7407" i="1"/>
  <c r="AY7407" i="1"/>
  <c r="D7396" i="1"/>
  <c r="AU7402" i="1" a="1"/>
  <c r="AW7402" i="1" a="1"/>
  <c r="AT7402" i="1" a="1"/>
  <c r="AI7396" i="1" a="1"/>
  <c r="AQ7396" i="1" a="1"/>
  <c r="BE7396" i="1" a="1"/>
  <c r="AK7396" i="1" a="1"/>
  <c r="AM7396" i="1" a="1"/>
  <c r="BD7396" i="1" a="1"/>
  <c r="BG7396" i="1" a="1"/>
  <c r="AO7396" i="1" a="1"/>
  <c r="AP7396" i="1" a="1"/>
  <c r="BC7396" i="1" a="1"/>
  <c r="AL7396" i="1" a="1"/>
  <c r="AR7396" i="1" a="1"/>
  <c r="AN7396" i="1" a="1"/>
  <c r="AJ7396" i="1" a="1"/>
  <c r="BF7396" i="1" a="1"/>
  <c r="AV7402" i="1" a="1"/>
  <c r="D7391" i="1" a="1"/>
  <c r="AS7402" i="1" a="1"/>
  <c r="AS7402" i="1" l="1"/>
  <c r="AV7402" i="1"/>
  <c r="BA7402" i="1" s="1"/>
  <c r="BF7396" i="1"/>
  <c r="AJ7396" i="1"/>
  <c r="AN7396" i="1"/>
  <c r="AR7396" i="1"/>
  <c r="AL7396" i="1"/>
  <c r="BC7396" i="1"/>
  <c r="AP7396" i="1"/>
  <c r="AO7396" i="1"/>
  <c r="BG7396" i="1"/>
  <c r="BD7396" i="1"/>
  <c r="AM7396" i="1"/>
  <c r="AK7396" i="1"/>
  <c r="BE7396" i="1"/>
  <c r="AQ7396" i="1"/>
  <c r="AI7396" i="1"/>
  <c r="AT7402" i="1"/>
  <c r="AY7402" i="1" s="1"/>
  <c r="AW7402" i="1"/>
  <c r="AU7402" i="1"/>
  <c r="AE7407" i="1"/>
  <c r="K7407" i="1" s="1"/>
  <c r="AX7402" i="1"/>
  <c r="AZ7402" i="1"/>
  <c r="AH7396" i="1"/>
  <c r="AD7407" i="1"/>
  <c r="J7407" i="1" s="1"/>
  <c r="AC7407" i="1"/>
  <c r="I7407" i="1" s="1"/>
  <c r="AH7402" i="1"/>
  <c r="AG7402" i="1"/>
  <c r="AF7402" i="1"/>
  <c r="BB7402" i="1"/>
  <c r="D7391" i="1"/>
  <c r="AW7396" i="1" a="1"/>
  <c r="D7386" i="1" a="1"/>
  <c r="AT7396" i="1" a="1"/>
  <c r="AU7396" i="1" a="1"/>
  <c r="AV7396" i="1" a="1"/>
  <c r="AS7396" i="1" a="1"/>
  <c r="AM7391" i="1" a="1"/>
  <c r="AO7391" i="1" a="1"/>
  <c r="AI7391" i="1" a="1"/>
  <c r="AK7391" i="1" a="1"/>
  <c r="AR7391" i="1" a="1"/>
  <c r="BG7391" i="1" a="1"/>
  <c r="AN7391" i="1" a="1"/>
  <c r="BC7391" i="1" a="1"/>
  <c r="AJ7391" i="1" a="1"/>
  <c r="BF7391" i="1" a="1"/>
  <c r="AP7391" i="1" a="1"/>
  <c r="BE7391" i="1" a="1"/>
  <c r="AL7391" i="1" a="1"/>
  <c r="AQ7391" i="1" a="1"/>
  <c r="BD7391" i="1" a="1"/>
  <c r="BD7391" i="1" l="1"/>
  <c r="AQ7391" i="1"/>
  <c r="AL7391" i="1"/>
  <c r="BE7391" i="1"/>
  <c r="AP7391" i="1"/>
  <c r="BF7391" i="1"/>
  <c r="AF7391" i="1" s="1"/>
  <c r="AJ7391" i="1"/>
  <c r="BC7391" i="1"/>
  <c r="AN7391" i="1"/>
  <c r="BG7391" i="1"/>
  <c r="AR7391" i="1"/>
  <c r="AK7391" i="1"/>
  <c r="AI7391" i="1"/>
  <c r="AO7391" i="1"/>
  <c r="AM7391" i="1"/>
  <c r="AS7396" i="1"/>
  <c r="AV7396" i="1"/>
  <c r="BA7396" i="1" s="1"/>
  <c r="AE7396" i="1" s="1"/>
  <c r="K7396" i="1" s="1"/>
  <c r="AU7396" i="1"/>
  <c r="AT7396" i="1"/>
  <c r="AW7396" i="1"/>
  <c r="AC7402" i="1"/>
  <c r="I7402" i="1" s="1"/>
  <c r="AD7402" i="1"/>
  <c r="J7402" i="1" s="1"/>
  <c r="AZ7396" i="1"/>
  <c r="AX7396" i="1"/>
  <c r="AE7402" i="1"/>
  <c r="K7402" i="1" s="1"/>
  <c r="BB7396" i="1"/>
  <c r="AG7396" i="1"/>
  <c r="AF7396" i="1"/>
  <c r="AY7396" i="1"/>
  <c r="D7386" i="1"/>
  <c r="AV7391" i="1" a="1"/>
  <c r="AU7391" i="1" a="1"/>
  <c r="AS7391" i="1" a="1"/>
  <c r="AT7391" i="1" a="1"/>
  <c r="AW7391" i="1" a="1"/>
  <c r="AK7386" i="1" a="1"/>
  <c r="BG7386" i="1" a="1"/>
  <c r="BC7386" i="1" a="1"/>
  <c r="AQ7386" i="1" a="1"/>
  <c r="AJ7386" i="1" a="1"/>
  <c r="BF7386" i="1" a="1"/>
  <c r="AM7386" i="1" a="1"/>
  <c r="AR7386" i="1" a="1"/>
  <c r="AP7386" i="1" a="1"/>
  <c r="AN7386" i="1" a="1"/>
  <c r="AI7386" i="1" a="1"/>
  <c r="AL7386" i="1" a="1"/>
  <c r="BE7386" i="1" a="1"/>
  <c r="BD7386" i="1" a="1"/>
  <c r="AO7386" i="1" a="1"/>
  <c r="D7380" i="1" a="1"/>
  <c r="AO7386" i="1" l="1"/>
  <c r="BD7386" i="1"/>
  <c r="BE7386" i="1"/>
  <c r="AL7386" i="1"/>
  <c r="AI7386" i="1"/>
  <c r="AN7386" i="1"/>
  <c r="AP7386" i="1"/>
  <c r="AR7386" i="1"/>
  <c r="AM7386" i="1"/>
  <c r="BF7386" i="1"/>
  <c r="AG7386" i="1" s="1"/>
  <c r="AJ7386" i="1"/>
  <c r="AQ7386" i="1"/>
  <c r="BC7386" i="1"/>
  <c r="BG7386" i="1"/>
  <c r="AK7386" i="1"/>
  <c r="AW7391" i="1"/>
  <c r="AT7391" i="1"/>
  <c r="AS7391" i="1"/>
  <c r="AX7391" i="1" s="1"/>
  <c r="AU7391" i="1"/>
  <c r="AV7391" i="1"/>
  <c r="AD7396" i="1"/>
  <c r="J7396" i="1" s="1"/>
  <c r="AC7396" i="1"/>
  <c r="I7396" i="1" s="1"/>
  <c r="AZ7391" i="1"/>
  <c r="AY7391" i="1"/>
  <c r="BB7391" i="1"/>
  <c r="AG7391" i="1"/>
  <c r="BA7391" i="1"/>
  <c r="AH7391" i="1"/>
  <c r="D7380" i="1"/>
  <c r="AT7386" i="1" a="1"/>
  <c r="AS7386" i="1" a="1"/>
  <c r="AU7386" i="1" a="1"/>
  <c r="AV7386" i="1" a="1"/>
  <c r="D7375" i="1" a="1"/>
  <c r="AP7380" i="1" a="1"/>
  <c r="AN7380" i="1" a="1"/>
  <c r="BD7380" i="1" a="1"/>
  <c r="AJ7380" i="1" a="1"/>
  <c r="AQ7380" i="1" a="1"/>
  <c r="AM7380" i="1" a="1"/>
  <c r="AI7380" i="1" a="1"/>
  <c r="BG7380" i="1" a="1"/>
  <c r="BC7380" i="1" a="1"/>
  <c r="BF7380" i="1" a="1"/>
  <c r="AK7380" i="1" a="1"/>
  <c r="AL7380" i="1" a="1"/>
  <c r="BE7380" i="1" a="1"/>
  <c r="AR7380" i="1" a="1"/>
  <c r="AO7380" i="1" a="1"/>
  <c r="AW7386" i="1" a="1"/>
  <c r="AW7386" i="1" l="1"/>
  <c r="AO7380" i="1"/>
  <c r="AR7380" i="1"/>
  <c r="BE7380" i="1"/>
  <c r="AL7380" i="1"/>
  <c r="AK7380" i="1"/>
  <c r="BF7380" i="1"/>
  <c r="AG7380" i="1" s="1"/>
  <c r="BC7380" i="1"/>
  <c r="BG7380" i="1"/>
  <c r="AH7380" i="1" s="1"/>
  <c r="AI7380" i="1"/>
  <c r="AM7380" i="1"/>
  <c r="AQ7380" i="1"/>
  <c r="AJ7380" i="1"/>
  <c r="BD7380" i="1"/>
  <c r="AN7380" i="1"/>
  <c r="AP7380" i="1"/>
  <c r="AV7386" i="1"/>
  <c r="AH7386" i="1"/>
  <c r="AU7386" i="1"/>
  <c r="AS7386" i="1"/>
  <c r="AT7386" i="1"/>
  <c r="AY7386" i="1" s="1"/>
  <c r="BA7386" i="1"/>
  <c r="AE7386" i="1" s="1"/>
  <c r="K7386" i="1" s="1"/>
  <c r="AC7391" i="1"/>
  <c r="I7391" i="1" s="1"/>
  <c r="AF7386" i="1"/>
  <c r="AE7391" i="1"/>
  <c r="K7391" i="1" s="1"/>
  <c r="BB7386" i="1"/>
  <c r="AD7391" i="1"/>
  <c r="J7391" i="1" s="1"/>
  <c r="AX7386" i="1"/>
  <c r="AZ7386" i="1"/>
  <c r="D7375" i="1"/>
  <c r="AS7380" i="1" a="1"/>
  <c r="AW7380" i="1" a="1"/>
  <c r="AT7380" i="1" a="1"/>
  <c r="AV7380" i="1" a="1"/>
  <c r="AU7380" i="1" a="1"/>
  <c r="AI7375" i="1" a="1"/>
  <c r="AJ7375" i="1" a="1"/>
  <c r="BD7375" i="1" a="1"/>
  <c r="BC7375" i="1" a="1"/>
  <c r="AP7375" i="1" a="1"/>
  <c r="AM7375" i="1" a="1"/>
  <c r="AL7375" i="1" a="1"/>
  <c r="BG7375" i="1" a="1"/>
  <c r="AO7375" i="1" a="1"/>
  <c r="BF7375" i="1" a="1"/>
  <c r="AK7375" i="1" a="1"/>
  <c r="AQ7375" i="1" a="1"/>
  <c r="AR7375" i="1" a="1"/>
  <c r="BE7375" i="1" a="1"/>
  <c r="AN7375" i="1" a="1"/>
  <c r="D7370" i="1" a="1"/>
  <c r="AN7375" i="1" l="1"/>
  <c r="BE7375" i="1"/>
  <c r="AR7375" i="1"/>
  <c r="AQ7375" i="1"/>
  <c r="AK7375" i="1"/>
  <c r="BF7375" i="1"/>
  <c r="AO7375" i="1"/>
  <c r="BG7375" i="1"/>
  <c r="AL7375" i="1"/>
  <c r="AM7375" i="1"/>
  <c r="AP7375" i="1"/>
  <c r="BC7375" i="1"/>
  <c r="BD7375" i="1"/>
  <c r="AJ7375" i="1"/>
  <c r="AI7375" i="1"/>
  <c r="AU7380" i="1"/>
  <c r="AZ7380" i="1" s="1"/>
  <c r="AV7380" i="1"/>
  <c r="BA7380" i="1" s="1"/>
  <c r="AT7380" i="1"/>
  <c r="AW7380" i="1"/>
  <c r="AS7380" i="1"/>
  <c r="AX7380" i="1"/>
  <c r="AG7375" i="1"/>
  <c r="AF7375" i="1"/>
  <c r="AY7380" i="1"/>
  <c r="BB7380" i="1"/>
  <c r="AC7386" i="1"/>
  <c r="I7386" i="1" s="1"/>
  <c r="AD7386" i="1"/>
  <c r="J7386" i="1" s="1"/>
  <c r="AF7380" i="1"/>
  <c r="D7370" i="1"/>
  <c r="AW7375" i="1" a="1"/>
  <c r="D7492" i="1" a="1"/>
  <c r="BG7370" i="1" a="1"/>
  <c r="BC7370" i="1" a="1"/>
  <c r="AM7370" i="1" a="1"/>
  <c r="AR7370" i="1" a="1"/>
  <c r="AL7370" i="1" a="1"/>
  <c r="AN7370" i="1" a="1"/>
  <c r="AI7370" i="1" a="1"/>
  <c r="AO7370" i="1" a="1"/>
  <c r="AP7370" i="1" a="1"/>
  <c r="AK7370" i="1" a="1"/>
  <c r="BF7370" i="1" a="1"/>
  <c r="AJ7370" i="1" a="1"/>
  <c r="BE7370" i="1" a="1"/>
  <c r="BD7370" i="1" a="1"/>
  <c r="AQ7370" i="1" a="1"/>
  <c r="AU7375" i="1" a="1"/>
  <c r="AT7375" i="1" a="1"/>
  <c r="AS7375" i="1" a="1"/>
  <c r="AV7375" i="1" a="1"/>
  <c r="AV7375" i="1" l="1"/>
  <c r="AS7375" i="1"/>
  <c r="AT7375" i="1"/>
  <c r="AU7375" i="1"/>
  <c r="AQ7370" i="1"/>
  <c r="BD7370" i="1"/>
  <c r="BE7370" i="1"/>
  <c r="AG7370" i="1" s="1"/>
  <c r="AJ7370" i="1"/>
  <c r="AT7370" i="1" s="1" a="1"/>
  <c r="BF7370" i="1"/>
  <c r="AK7370" i="1"/>
  <c r="AU7370" i="1" s="1" a="1"/>
  <c r="AP7370" i="1"/>
  <c r="AO7370" i="1"/>
  <c r="AI7370" i="1"/>
  <c r="AS7370" i="1" s="1" a="1"/>
  <c r="AN7370" i="1"/>
  <c r="AL7370" i="1"/>
  <c r="AR7370" i="1"/>
  <c r="AM7370" i="1"/>
  <c r="BC7370" i="1"/>
  <c r="BG7370" i="1"/>
  <c r="AW7375" i="1"/>
  <c r="AC7380" i="1"/>
  <c r="I7380" i="1" s="1"/>
  <c r="AY7375" i="1"/>
  <c r="AH7370" i="1"/>
  <c r="BA7375" i="1"/>
  <c r="AX7375" i="1"/>
  <c r="AE7380" i="1"/>
  <c r="K7380" i="1" s="1"/>
  <c r="AD7380" i="1"/>
  <c r="J7380" i="1" s="1"/>
  <c r="AH7375" i="1"/>
  <c r="AZ7375" i="1"/>
  <c r="BB7375" i="1"/>
  <c r="D7492" i="1"/>
  <c r="AW7370" i="1" a="1"/>
  <c r="D7466" i="1" a="1"/>
  <c r="AV7370" i="1" a="1"/>
  <c r="AJ7492" i="1" a="1"/>
  <c r="BF7492" i="1" a="1"/>
  <c r="AI7492" i="1" a="1"/>
  <c r="AQ7492" i="1" a="1"/>
  <c r="BE7492" i="1" a="1"/>
  <c r="AK7492" i="1" a="1"/>
  <c r="AM7492" i="1" a="1"/>
  <c r="BD7492" i="1" a="1"/>
  <c r="BG7492" i="1" a="1"/>
  <c r="AO7492" i="1" a="1"/>
  <c r="AP7492" i="1" a="1"/>
  <c r="BC7492" i="1" a="1"/>
  <c r="AL7492" i="1" a="1"/>
  <c r="AR7492" i="1" a="1"/>
  <c r="AN7492" i="1" a="1"/>
  <c r="AN7492" i="1" l="1"/>
  <c r="AR7492" i="1"/>
  <c r="AL7492" i="1"/>
  <c r="BC7492" i="1"/>
  <c r="AP7492" i="1"/>
  <c r="AO7492" i="1"/>
  <c r="BG7492" i="1"/>
  <c r="BD7492" i="1"/>
  <c r="AM7492" i="1"/>
  <c r="AK7492" i="1"/>
  <c r="BE7492" i="1"/>
  <c r="AG7492" i="1" s="1"/>
  <c r="AQ7492" i="1"/>
  <c r="AI7492" i="1"/>
  <c r="BF7492" i="1"/>
  <c r="AJ7492" i="1"/>
  <c r="AV7370" i="1"/>
  <c r="AW7370" i="1"/>
  <c r="AC7375" i="1"/>
  <c r="I7375" i="1" s="1"/>
  <c r="AE7375" i="1"/>
  <c r="K7375" i="1" s="1"/>
  <c r="AT7370" i="1"/>
  <c r="AS7370" i="1"/>
  <c r="AX7370" i="1" s="1"/>
  <c r="AU7370" i="1"/>
  <c r="AZ7370" i="1" s="1"/>
  <c r="BA7370" i="1"/>
  <c r="BB7370" i="1"/>
  <c r="AD7375" i="1"/>
  <c r="J7375" i="1" s="1"/>
  <c r="AY7370" i="1"/>
  <c r="AF7370" i="1"/>
  <c r="D7466" i="1"/>
  <c r="AV7492" i="1" a="1"/>
  <c r="D7460" i="1" a="1"/>
  <c r="AS7492" i="1" a="1"/>
  <c r="BF7466" i="1" a="1"/>
  <c r="AM7466" i="1" a="1"/>
  <c r="AR7466" i="1" a="1"/>
  <c r="AI7466" i="1" a="1"/>
  <c r="AN7466" i="1" a="1"/>
  <c r="BE7466" i="1" a="1"/>
  <c r="AJ7466" i="1" a="1"/>
  <c r="AP7466" i="1" a="1"/>
  <c r="AO7466" i="1" a="1"/>
  <c r="AL7466" i="1" a="1"/>
  <c r="AK7466" i="1" a="1"/>
  <c r="BD7466" i="1" a="1"/>
  <c r="BG7466" i="1" a="1"/>
  <c r="BC7466" i="1" a="1"/>
  <c r="AQ7466" i="1" a="1"/>
  <c r="AT7492" i="1" a="1"/>
  <c r="AW7492" i="1" a="1"/>
  <c r="AU7492" i="1" a="1"/>
  <c r="AU7492" i="1" l="1"/>
  <c r="AW7492" i="1"/>
  <c r="AT7492" i="1"/>
  <c r="AQ7466" i="1"/>
  <c r="BC7466" i="1"/>
  <c r="BG7466" i="1"/>
  <c r="BD7466" i="1"/>
  <c r="AK7466" i="1"/>
  <c r="AL7466" i="1"/>
  <c r="AO7466" i="1"/>
  <c r="AP7466" i="1"/>
  <c r="AJ7466" i="1"/>
  <c r="BE7466" i="1"/>
  <c r="AN7466" i="1"/>
  <c r="AI7466" i="1"/>
  <c r="AS7466" i="1" s="1" a="1"/>
  <c r="AR7466" i="1"/>
  <c r="AM7466" i="1"/>
  <c r="BF7466" i="1"/>
  <c r="AH7466" i="1" s="1"/>
  <c r="AS7492" i="1"/>
  <c r="AV7492" i="1"/>
  <c r="BA7492" i="1" s="1"/>
  <c r="AE7492" i="1" s="1"/>
  <c r="K7492" i="1" s="1"/>
  <c r="AC7370" i="1"/>
  <c r="I7370" i="1" s="1"/>
  <c r="AD7370" i="1"/>
  <c r="J7370" i="1" s="1"/>
  <c r="AX7492" i="1"/>
  <c r="AZ7492" i="1"/>
  <c r="BB7492" i="1"/>
  <c r="AY7492" i="1"/>
  <c r="AF7492" i="1"/>
  <c r="AH7492" i="1"/>
  <c r="AE7370" i="1"/>
  <c r="K7370" i="1" s="1"/>
  <c r="D7460" i="1"/>
  <c r="AT7466" i="1" a="1"/>
  <c r="AU7466" i="1" a="1"/>
  <c r="D7455" i="1" a="1"/>
  <c r="AJ7460" i="1" a="1"/>
  <c r="BF7460" i="1" a="1"/>
  <c r="AQ7460" i="1" a="1"/>
  <c r="AM7460" i="1" a="1"/>
  <c r="AI7460" i="1" a="1"/>
  <c r="AO7460" i="1" a="1"/>
  <c r="AP7460" i="1" a="1"/>
  <c r="BE7460" i="1" a="1"/>
  <c r="AK7460" i="1" a="1"/>
  <c r="AL7460" i="1" a="1"/>
  <c r="AR7460" i="1" a="1"/>
  <c r="BD7460" i="1" a="1"/>
  <c r="BG7460" i="1" a="1"/>
  <c r="AN7460" i="1" a="1"/>
  <c r="BC7460" i="1" a="1"/>
  <c r="AV7466" i="1" a="1"/>
  <c r="AW7466" i="1" a="1"/>
  <c r="AW7466" i="1" l="1"/>
  <c r="BB7466" i="1" s="1"/>
  <c r="AV7466" i="1"/>
  <c r="BC7460" i="1"/>
  <c r="AN7460" i="1"/>
  <c r="BG7460" i="1"/>
  <c r="BD7460" i="1"/>
  <c r="AR7460" i="1"/>
  <c r="AL7460" i="1"/>
  <c r="AK7460" i="1"/>
  <c r="BE7460" i="1"/>
  <c r="AP7460" i="1"/>
  <c r="AO7460" i="1"/>
  <c r="AI7460" i="1"/>
  <c r="AM7460" i="1"/>
  <c r="AQ7460" i="1"/>
  <c r="BF7460" i="1"/>
  <c r="AJ7460" i="1"/>
  <c r="AG7460" i="1"/>
  <c r="AS7466" i="1"/>
  <c r="AU7466" i="1"/>
  <c r="AT7466" i="1"/>
  <c r="AY7466" i="1" s="1"/>
  <c r="AC7492" i="1"/>
  <c r="I7492" i="1" s="1"/>
  <c r="AX7466" i="1"/>
  <c r="AG7466" i="1"/>
  <c r="AF7466" i="1"/>
  <c r="BA7466" i="1"/>
  <c r="AD7492" i="1"/>
  <c r="J7492" i="1" s="1"/>
  <c r="AZ7466" i="1"/>
  <c r="D7455" i="1"/>
  <c r="AS7460" i="1" a="1"/>
  <c r="AW7460" i="1" a="1"/>
  <c r="BE7455" i="1" a="1"/>
  <c r="AL7455" i="1" a="1"/>
  <c r="AJ7455" i="1" a="1"/>
  <c r="AQ7455" i="1" a="1"/>
  <c r="BD7455" i="1" a="1"/>
  <c r="AP7455" i="1" a="1"/>
  <c r="AM7455" i="1" a="1"/>
  <c r="AO7455" i="1" a="1"/>
  <c r="AI7455" i="1" a="1"/>
  <c r="AK7455" i="1" a="1"/>
  <c r="BG7455" i="1" a="1"/>
  <c r="BC7455" i="1" a="1"/>
  <c r="AR7455" i="1" a="1"/>
  <c r="BF7455" i="1" a="1"/>
  <c r="AN7455" i="1" a="1"/>
  <c r="AT7460" i="1" a="1"/>
  <c r="D7450" i="1" a="1"/>
  <c r="AU7460" i="1" a="1"/>
  <c r="AV7460" i="1" a="1"/>
  <c r="AV7460" i="1" l="1"/>
  <c r="AU7460" i="1"/>
  <c r="AT7460" i="1"/>
  <c r="AN7455" i="1"/>
  <c r="BF7455" i="1"/>
  <c r="AR7455" i="1"/>
  <c r="BC7455" i="1"/>
  <c r="BG7455" i="1"/>
  <c r="AK7455" i="1"/>
  <c r="AI7455" i="1"/>
  <c r="AO7455" i="1"/>
  <c r="AM7455" i="1"/>
  <c r="AP7455" i="1"/>
  <c r="BD7455" i="1"/>
  <c r="AQ7455" i="1"/>
  <c r="AJ7455" i="1"/>
  <c r="AL7455" i="1"/>
  <c r="BE7455" i="1"/>
  <c r="AW7460" i="1"/>
  <c r="AS7460" i="1"/>
  <c r="AD7466" i="1"/>
  <c r="J7466" i="1" s="1"/>
  <c r="AE7466" i="1"/>
  <c r="K7466" i="1" s="1"/>
  <c r="AY7460" i="1"/>
  <c r="AZ7460" i="1"/>
  <c r="AF7460" i="1"/>
  <c r="BA7460" i="1"/>
  <c r="AH7460" i="1"/>
  <c r="AC7466" i="1"/>
  <c r="I7466" i="1" s="1"/>
  <c r="BB7460" i="1"/>
  <c r="AX7460" i="1"/>
  <c r="D7450" i="1"/>
  <c r="AU7455" i="1" a="1"/>
  <c r="AV7455" i="1" a="1"/>
  <c r="AS7455" i="1" a="1"/>
  <c r="AW7455" i="1" a="1"/>
  <c r="AR7450" i="1" a="1"/>
  <c r="AP7450" i="1" a="1"/>
  <c r="AO7450" i="1" a="1"/>
  <c r="AL7450" i="1" a="1"/>
  <c r="AK7450" i="1" a="1"/>
  <c r="BD7450" i="1" a="1"/>
  <c r="BG7450" i="1" a="1"/>
  <c r="BC7450" i="1" a="1"/>
  <c r="AQ7450" i="1" a="1"/>
  <c r="BF7450" i="1" a="1"/>
  <c r="AM7450" i="1" a="1"/>
  <c r="AN7450" i="1" a="1"/>
  <c r="AI7450" i="1" a="1"/>
  <c r="AJ7450" i="1" a="1"/>
  <c r="BE7450" i="1" a="1"/>
  <c r="D7444" i="1" a="1"/>
  <c r="AT7455" i="1" a="1"/>
  <c r="AT7455" i="1" l="1"/>
  <c r="BE7450" i="1"/>
  <c r="AJ7450" i="1"/>
  <c r="AI7450" i="1"/>
  <c r="AN7450" i="1"/>
  <c r="AM7450" i="1"/>
  <c r="BF7450" i="1"/>
  <c r="AQ7450" i="1"/>
  <c r="BC7450" i="1"/>
  <c r="BG7450" i="1"/>
  <c r="BD7450" i="1"/>
  <c r="AK7450" i="1"/>
  <c r="AL7450" i="1"/>
  <c r="AV7450" i="1" s="1" a="1"/>
  <c r="AO7450" i="1"/>
  <c r="AP7450" i="1"/>
  <c r="AR7450" i="1"/>
  <c r="AW7455" i="1"/>
  <c r="AS7455" i="1"/>
  <c r="AV7455" i="1"/>
  <c r="AU7455" i="1"/>
  <c r="AZ7455" i="1" s="1"/>
  <c r="AD7460" i="1"/>
  <c r="J7460" i="1" s="1"/>
  <c r="AE7460" i="1"/>
  <c r="K7460" i="1" s="1"/>
  <c r="BB7455" i="1"/>
  <c r="AH7450" i="1"/>
  <c r="AY7455" i="1"/>
  <c r="AX7455" i="1"/>
  <c r="BA7455" i="1"/>
  <c r="AC7460" i="1"/>
  <c r="I7460" i="1" s="1"/>
  <c r="AG7455" i="1"/>
  <c r="AH7455" i="1"/>
  <c r="AF7455" i="1"/>
  <c r="D7444" i="1"/>
  <c r="AT7450" i="1" a="1"/>
  <c r="AU7450" i="1" a="1"/>
  <c r="AW7450" i="1" a="1"/>
  <c r="AS7450" i="1" a="1"/>
  <c r="AM7444" i="1" a="1"/>
  <c r="AI7444" i="1" a="1"/>
  <c r="AO7444" i="1" a="1"/>
  <c r="AP7444" i="1" a="1"/>
  <c r="BE7444" i="1" a="1"/>
  <c r="AK7444" i="1" a="1"/>
  <c r="AL7444" i="1" a="1"/>
  <c r="AR7444" i="1" a="1"/>
  <c r="BD7444" i="1" a="1"/>
  <c r="BG7444" i="1" a="1"/>
  <c r="AN7444" i="1" a="1"/>
  <c r="BC7444" i="1" a="1"/>
  <c r="AJ7444" i="1" a="1"/>
  <c r="BF7444" i="1" a="1"/>
  <c r="AQ7444" i="1" a="1"/>
  <c r="D7439" i="1" a="1"/>
  <c r="AQ7444" i="1" l="1"/>
  <c r="BF7444" i="1"/>
  <c r="AJ7444" i="1"/>
  <c r="BC7444" i="1"/>
  <c r="AN7444" i="1"/>
  <c r="BG7444" i="1"/>
  <c r="BD7444" i="1"/>
  <c r="AR7444" i="1"/>
  <c r="AL7444" i="1"/>
  <c r="AK7444" i="1"/>
  <c r="BE7444" i="1"/>
  <c r="AP7444" i="1"/>
  <c r="AO7444" i="1"/>
  <c r="AI7444" i="1"/>
  <c r="AM7444" i="1"/>
  <c r="AS7450" i="1"/>
  <c r="AW7450" i="1"/>
  <c r="BB7450" i="1" s="1"/>
  <c r="AU7450" i="1"/>
  <c r="AT7450" i="1"/>
  <c r="AY7450" i="1" s="1"/>
  <c r="AV7450" i="1"/>
  <c r="BA7450" i="1" s="1"/>
  <c r="AE7450" i="1" s="1"/>
  <c r="K7450" i="1" s="1"/>
  <c r="AC7455" i="1"/>
  <c r="I7455" i="1" s="1"/>
  <c r="AE7455" i="1"/>
  <c r="K7455" i="1" s="1"/>
  <c r="AX7450" i="1"/>
  <c r="AZ7450" i="1"/>
  <c r="AG7450" i="1"/>
  <c r="AF7450" i="1"/>
  <c r="AD7455" i="1"/>
  <c r="J7455" i="1" s="1"/>
  <c r="D7439" i="1"/>
  <c r="AV7444" i="1" a="1"/>
  <c r="AT7444" i="1" a="1"/>
  <c r="AS7444" i="1" a="1"/>
  <c r="AW7444" i="1" a="1"/>
  <c r="AM7439" i="1" a="1"/>
  <c r="AK7439" i="1" a="1"/>
  <c r="BG7439" i="1" a="1"/>
  <c r="BC7439" i="1" a="1"/>
  <c r="AR7439" i="1" a="1"/>
  <c r="BF7439" i="1" a="1"/>
  <c r="AN7439" i="1" a="1"/>
  <c r="BE7439" i="1" a="1"/>
  <c r="AL7439" i="1" a="1"/>
  <c r="AJ7439" i="1" a="1"/>
  <c r="AI7439" i="1" a="1"/>
  <c r="BD7439" i="1" a="1"/>
  <c r="AP7439" i="1" a="1"/>
  <c r="AQ7439" i="1" a="1"/>
  <c r="AO7439" i="1" a="1"/>
  <c r="D7434" i="1" a="1"/>
  <c r="AU7444" i="1" a="1"/>
  <c r="AU7444" i="1" l="1"/>
  <c r="AZ7444" i="1" s="1"/>
  <c r="AO7439" i="1"/>
  <c r="AQ7439" i="1"/>
  <c r="AP7439" i="1"/>
  <c r="BD7439" i="1"/>
  <c r="AI7439" i="1"/>
  <c r="AS7439" i="1" s="1" a="1"/>
  <c r="AJ7439" i="1"/>
  <c r="AT7439" i="1" s="1" a="1"/>
  <c r="AL7439" i="1"/>
  <c r="BE7439" i="1"/>
  <c r="AN7439" i="1"/>
  <c r="BF7439" i="1"/>
  <c r="AR7439" i="1"/>
  <c r="BC7439" i="1"/>
  <c r="BG7439" i="1"/>
  <c r="AK7439" i="1"/>
  <c r="AU7439" i="1" s="1" a="1"/>
  <c r="AM7439" i="1"/>
  <c r="AW7439" i="1" s="1" a="1"/>
  <c r="AW7444" i="1"/>
  <c r="BB7444" i="1" s="1"/>
  <c r="AS7444" i="1"/>
  <c r="AT7444" i="1"/>
  <c r="AV7444" i="1"/>
  <c r="AY7444" i="1"/>
  <c r="AF7439" i="1"/>
  <c r="BA7444" i="1"/>
  <c r="AD7450" i="1"/>
  <c r="J7450" i="1" s="1"/>
  <c r="AH7444" i="1"/>
  <c r="AX7444" i="1"/>
  <c r="AC7450" i="1"/>
  <c r="I7450" i="1" s="1"/>
  <c r="AG7444" i="1"/>
  <c r="AF7444" i="1"/>
  <c r="D7434" i="1"/>
  <c r="AV7439" i="1" a="1"/>
  <c r="D7428" i="1" a="1"/>
  <c r="BG7434" i="1" a="1"/>
  <c r="BC7434" i="1" a="1"/>
  <c r="AQ7434" i="1" a="1"/>
  <c r="BF7434" i="1" a="1"/>
  <c r="AM7434" i="1" a="1"/>
  <c r="AR7434" i="1" a="1"/>
  <c r="AI7434" i="1" a="1"/>
  <c r="AN7434" i="1" a="1"/>
  <c r="BE7434" i="1" a="1"/>
  <c r="AJ7434" i="1" a="1"/>
  <c r="AP7434" i="1" a="1"/>
  <c r="AO7434" i="1" a="1"/>
  <c r="AL7434" i="1" a="1"/>
  <c r="AK7434" i="1" a="1"/>
  <c r="BD7434" i="1" a="1"/>
  <c r="BD7434" i="1" l="1"/>
  <c r="AK7434" i="1"/>
  <c r="AL7434" i="1"/>
  <c r="AO7434" i="1"/>
  <c r="AP7434" i="1"/>
  <c r="AJ7434" i="1"/>
  <c r="BE7434" i="1"/>
  <c r="AN7434" i="1"/>
  <c r="AI7434" i="1"/>
  <c r="AS7434" i="1" s="1" a="1"/>
  <c r="AR7434" i="1"/>
  <c r="AM7434" i="1"/>
  <c r="BF7434" i="1"/>
  <c r="AQ7434" i="1"/>
  <c r="BC7434" i="1"/>
  <c r="BG7434" i="1"/>
  <c r="AE7444" i="1"/>
  <c r="K7444" i="1" s="1"/>
  <c r="AD7444" i="1"/>
  <c r="J7444" i="1" s="1"/>
  <c r="AW7439" i="1"/>
  <c r="AU7439" i="1"/>
  <c r="AS7439" i="1"/>
  <c r="AH7434" i="1"/>
  <c r="AT7439" i="1"/>
  <c r="AV7439" i="1"/>
  <c r="BA7439" i="1" s="1"/>
  <c r="AX7439" i="1"/>
  <c r="AC7444" i="1"/>
  <c r="I7444" i="1" s="1"/>
  <c r="AG7439" i="1"/>
  <c r="AY7439" i="1"/>
  <c r="AH7439" i="1"/>
  <c r="AZ7439" i="1"/>
  <c r="BB7439" i="1"/>
  <c r="D7428" i="1"/>
  <c r="AV7434" i="1" a="1"/>
  <c r="AW7434" i="1" a="1"/>
  <c r="AU7434" i="1" a="1"/>
  <c r="AT7434" i="1" a="1"/>
  <c r="AL7428" i="1" a="1"/>
  <c r="AR7428" i="1" a="1"/>
  <c r="BD7428" i="1" a="1"/>
  <c r="BG7428" i="1" a="1"/>
  <c r="AN7428" i="1" a="1"/>
  <c r="BC7428" i="1" a="1"/>
  <c r="AJ7428" i="1" a="1"/>
  <c r="BF7428" i="1" a="1"/>
  <c r="AQ7428" i="1" a="1"/>
  <c r="AM7428" i="1" a="1"/>
  <c r="AI7428" i="1" a="1"/>
  <c r="AO7428" i="1" a="1"/>
  <c r="AP7428" i="1" a="1"/>
  <c r="BE7428" i="1" a="1"/>
  <c r="AK7428" i="1" a="1"/>
  <c r="D7423" i="1" a="1"/>
  <c r="AK7428" i="1" l="1"/>
  <c r="BE7428" i="1"/>
  <c r="AP7428" i="1"/>
  <c r="AO7428" i="1"/>
  <c r="AI7428" i="1"/>
  <c r="AM7428" i="1"/>
  <c r="AQ7428" i="1"/>
  <c r="BF7428" i="1"/>
  <c r="AJ7428" i="1"/>
  <c r="BC7428" i="1"/>
  <c r="AN7428" i="1"/>
  <c r="BG7428" i="1"/>
  <c r="BD7428" i="1"/>
  <c r="AR7428" i="1"/>
  <c r="AL7428" i="1"/>
  <c r="AT7434" i="1"/>
  <c r="AY7434" i="1" s="1"/>
  <c r="AU7434" i="1"/>
  <c r="AZ7434" i="1" s="1"/>
  <c r="AW7434" i="1"/>
  <c r="BB7434" i="1" s="1"/>
  <c r="AV7434" i="1"/>
  <c r="AE7439" i="1"/>
  <c r="K7439" i="1" s="1"/>
  <c r="AS7434" i="1"/>
  <c r="BA7434" i="1"/>
  <c r="AG7434" i="1"/>
  <c r="AF7434" i="1"/>
  <c r="AC7439" i="1"/>
  <c r="I7439" i="1" s="1"/>
  <c r="AD7439" i="1"/>
  <c r="J7439" i="1" s="1"/>
  <c r="AX7434" i="1"/>
  <c r="D7423" i="1"/>
  <c r="AS7428" i="1" a="1"/>
  <c r="AW7428" i="1" a="1"/>
  <c r="AV7428" i="1" a="1"/>
  <c r="AR7423" i="1" a="1"/>
  <c r="BF7423" i="1" a="1"/>
  <c r="AN7423" i="1" a="1"/>
  <c r="BE7423" i="1" a="1"/>
  <c r="AL7423" i="1" a="1"/>
  <c r="AJ7423" i="1" a="1"/>
  <c r="AQ7423" i="1" a="1"/>
  <c r="BD7423" i="1" a="1"/>
  <c r="AP7423" i="1" a="1"/>
  <c r="AM7423" i="1" a="1"/>
  <c r="AO7423" i="1" a="1"/>
  <c r="AI7423" i="1" a="1"/>
  <c r="AK7423" i="1" a="1"/>
  <c r="BG7423" i="1" a="1"/>
  <c r="BC7423" i="1" a="1"/>
  <c r="AU7428" i="1" a="1"/>
  <c r="AT7428" i="1" a="1"/>
  <c r="D7760" i="1" a="1"/>
  <c r="AT7428" i="1" l="1"/>
  <c r="AU7428" i="1"/>
  <c r="BC7423" i="1"/>
  <c r="BG7423" i="1"/>
  <c r="AK7423" i="1"/>
  <c r="AI7423" i="1"/>
  <c r="AO7423" i="1"/>
  <c r="AM7423" i="1"/>
  <c r="AP7423" i="1"/>
  <c r="BD7423" i="1"/>
  <c r="AQ7423" i="1"/>
  <c r="AJ7423" i="1"/>
  <c r="AL7423" i="1"/>
  <c r="BE7423" i="1"/>
  <c r="AN7423" i="1"/>
  <c r="BF7423" i="1"/>
  <c r="AR7423" i="1"/>
  <c r="AV7428" i="1"/>
  <c r="BA7428" i="1" s="1"/>
  <c r="AW7428" i="1"/>
  <c r="AS7428" i="1"/>
  <c r="AX7428" i="1" s="1"/>
  <c r="AE7434" i="1"/>
  <c r="K7434" i="1" s="1"/>
  <c r="AY7428" i="1"/>
  <c r="AZ7428" i="1"/>
  <c r="AC7434" i="1"/>
  <c r="I7434" i="1" s="1"/>
  <c r="AH7428" i="1"/>
  <c r="BB7428" i="1"/>
  <c r="AD7434" i="1"/>
  <c r="J7434" i="1" s="1"/>
  <c r="AG7428" i="1"/>
  <c r="AF7428" i="1"/>
  <c r="D7760" i="1"/>
  <c r="D7713" i="1" a="1"/>
  <c r="AK7760" i="1" a="1"/>
  <c r="AJ7760" i="1" a="1"/>
  <c r="BG7760" i="1" a="1"/>
  <c r="BF7760" i="1" a="1"/>
  <c r="BC7760" i="1" a="1"/>
  <c r="AQ7760" i="1" a="1"/>
  <c r="BE7760" i="1" a="1"/>
  <c r="AM7760" i="1" a="1"/>
  <c r="AP7760" i="1" a="1"/>
  <c r="AI7760" i="1" a="1"/>
  <c r="AL7760" i="1" a="1"/>
  <c r="BD7760" i="1" a="1"/>
  <c r="AR7760" i="1" a="1"/>
  <c r="AO7760" i="1" a="1"/>
  <c r="AN7760" i="1" a="1"/>
  <c r="AV7423" i="1" a="1"/>
  <c r="AT7423" i="1" a="1"/>
  <c r="AU7423" i="1" a="1"/>
  <c r="AS7423" i="1" a="1"/>
  <c r="AW7423" i="1" a="1"/>
  <c r="AW7423" i="1" l="1"/>
  <c r="AS7423" i="1"/>
  <c r="AU7423" i="1"/>
  <c r="AT7423" i="1"/>
  <c r="AV7423" i="1"/>
  <c r="BA7423" i="1" s="1"/>
  <c r="AE7423" i="1" s="1"/>
  <c r="K7423" i="1" s="1"/>
  <c r="AN7760" i="1"/>
  <c r="AO7760" i="1"/>
  <c r="AR7760" i="1"/>
  <c r="BD7760" i="1"/>
  <c r="AL7760" i="1"/>
  <c r="AI7760" i="1"/>
  <c r="AP7760" i="1"/>
  <c r="AM7760" i="1"/>
  <c r="BE7760" i="1"/>
  <c r="AQ7760" i="1"/>
  <c r="BC7760" i="1"/>
  <c r="BF7760" i="1"/>
  <c r="BG7760" i="1"/>
  <c r="AJ7760" i="1"/>
  <c r="AK7760" i="1"/>
  <c r="AE7428" i="1"/>
  <c r="K7428" i="1" s="1"/>
  <c r="AD7428" i="1"/>
  <c r="J7428" i="1" s="1"/>
  <c r="AZ7423" i="1"/>
  <c r="AG7760" i="1"/>
  <c r="AX7423" i="1"/>
  <c r="AC7428" i="1"/>
  <c r="I7428" i="1" s="1"/>
  <c r="BB7423" i="1"/>
  <c r="AG7423" i="1"/>
  <c r="AY7423" i="1"/>
  <c r="AH7423" i="1"/>
  <c r="AF7423" i="1"/>
  <c r="D7713" i="1"/>
  <c r="BC7713" i="1" a="1"/>
  <c r="AR7713" i="1" a="1"/>
  <c r="AN7713" i="1" a="1"/>
  <c r="BE7713" i="1" a="1"/>
  <c r="AJ7713" i="1" a="1"/>
  <c r="AP7713" i="1" a="1"/>
  <c r="AM7713" i="1" a="1"/>
  <c r="BF7713" i="1" a="1"/>
  <c r="BD7713" i="1" a="1"/>
  <c r="AI7713" i="1" a="1"/>
  <c r="AO7713" i="1" a="1"/>
  <c r="AQ7713" i="1" a="1"/>
  <c r="AK7713" i="1" a="1"/>
  <c r="BG7713" i="1" a="1"/>
  <c r="AL7713" i="1" a="1"/>
  <c r="D7695" i="1" a="1"/>
  <c r="AT7760" i="1" a="1"/>
  <c r="AV7760" i="1" a="1"/>
  <c r="AS7760" i="1" a="1"/>
  <c r="AU7760" i="1" a="1"/>
  <c r="AW7760" i="1" a="1"/>
  <c r="AW7760" i="1" l="1"/>
  <c r="AU7760" i="1"/>
  <c r="AS7760" i="1"/>
  <c r="AV7760" i="1"/>
  <c r="AT7760" i="1"/>
  <c r="AL7713" i="1"/>
  <c r="BG7713" i="1"/>
  <c r="AK7713" i="1"/>
  <c r="AQ7713" i="1"/>
  <c r="AO7713" i="1"/>
  <c r="AI7713" i="1"/>
  <c r="BD7713" i="1"/>
  <c r="BF7713" i="1"/>
  <c r="AM7713" i="1"/>
  <c r="AP7713" i="1"/>
  <c r="AJ7713" i="1"/>
  <c r="BE7713" i="1"/>
  <c r="AN7713" i="1"/>
  <c r="AR7713" i="1"/>
  <c r="BC7713" i="1"/>
  <c r="AF7713" i="1" s="1"/>
  <c r="AD7423" i="1"/>
  <c r="J7423" i="1" s="1"/>
  <c r="AC7423" i="1"/>
  <c r="I7423" i="1" s="1"/>
  <c r="AZ7760" i="1"/>
  <c r="AY7760" i="1"/>
  <c r="AG7713" i="1"/>
  <c r="BA7760" i="1"/>
  <c r="AF7760" i="1"/>
  <c r="AH7760" i="1"/>
  <c r="BB7760" i="1"/>
  <c r="AX7760" i="1"/>
  <c r="D7695" i="1"/>
  <c r="AS7713" i="1" a="1"/>
  <c r="AW7713" i="1" a="1"/>
  <c r="AT7713" i="1" a="1"/>
  <c r="AV7713" i="1" a="1"/>
  <c r="AU7713" i="1" a="1"/>
  <c r="BD7695" i="1" a="1"/>
  <c r="BF7695" i="1" a="1"/>
  <c r="AK7695" i="1" a="1"/>
  <c r="AQ7695" i="1" a="1"/>
  <c r="AI7695" i="1" a="1"/>
  <c r="BG7695" i="1" a="1"/>
  <c r="BE7695" i="1" a="1"/>
  <c r="BC7695" i="1" a="1"/>
  <c r="AP7695" i="1" a="1"/>
  <c r="AR7695" i="1" a="1"/>
  <c r="AL7695" i="1" a="1"/>
  <c r="AJ7695" i="1" a="1"/>
  <c r="AO7695" i="1" a="1"/>
  <c r="AN7695" i="1" a="1"/>
  <c r="AM7695" i="1" a="1"/>
  <c r="D7677" i="1" a="1"/>
  <c r="AM7695" i="1" l="1"/>
  <c r="AN7695" i="1"/>
  <c r="AO7695" i="1"/>
  <c r="AJ7695" i="1"/>
  <c r="AL7695" i="1"/>
  <c r="AR7695" i="1"/>
  <c r="AP7695" i="1"/>
  <c r="BC7695" i="1"/>
  <c r="BE7695" i="1"/>
  <c r="BG7695" i="1"/>
  <c r="AI7695" i="1"/>
  <c r="AQ7695" i="1"/>
  <c r="AK7695" i="1"/>
  <c r="BF7695" i="1"/>
  <c r="BD7695" i="1"/>
  <c r="AU7713" i="1"/>
  <c r="AV7713" i="1"/>
  <c r="AT7713" i="1"/>
  <c r="AY7713" i="1" s="1"/>
  <c r="AW7713" i="1"/>
  <c r="BB7713" i="1" s="1"/>
  <c r="AS7713" i="1"/>
  <c r="AE7760" i="1"/>
  <c r="K7760" i="1" s="1"/>
  <c r="AH7695" i="1"/>
  <c r="AZ7713" i="1"/>
  <c r="BA7713" i="1"/>
  <c r="AX7713" i="1"/>
  <c r="AC7760" i="1"/>
  <c r="I7760" i="1" s="1"/>
  <c r="AH7713" i="1"/>
  <c r="AD7760" i="1"/>
  <c r="J7760" i="1" s="1"/>
  <c r="D7677" i="1"/>
  <c r="AS7695" i="1" a="1"/>
  <c r="AV7695" i="1" a="1"/>
  <c r="AU7695" i="1" a="1"/>
  <c r="AT7695" i="1" a="1"/>
  <c r="AM7677" i="1" a="1"/>
  <c r="AK7677" i="1" a="1"/>
  <c r="AI7677" i="1" a="1"/>
  <c r="BC7677" i="1" a="1"/>
  <c r="BE7677" i="1" a="1"/>
  <c r="AN7677" i="1" a="1"/>
  <c r="AP7677" i="1" a="1"/>
  <c r="AJ7677" i="1" a="1"/>
  <c r="BD7677" i="1" a="1"/>
  <c r="BF7677" i="1" a="1"/>
  <c r="AO7677" i="1" a="1"/>
  <c r="AR7677" i="1" a="1"/>
  <c r="AQ7677" i="1" a="1"/>
  <c r="AL7677" i="1" a="1"/>
  <c r="BG7677" i="1" a="1"/>
  <c r="AW7695" i="1" a="1"/>
  <c r="D7662" i="1" a="1"/>
  <c r="AW7695" i="1" l="1"/>
  <c r="BB7695" i="1" s="1"/>
  <c r="BG7677" i="1"/>
  <c r="AL7677" i="1"/>
  <c r="AQ7677" i="1"/>
  <c r="AR7677" i="1"/>
  <c r="AO7677" i="1"/>
  <c r="BF7677" i="1"/>
  <c r="BD7677" i="1"/>
  <c r="AJ7677" i="1"/>
  <c r="AP7677" i="1"/>
  <c r="AN7677" i="1"/>
  <c r="BE7677" i="1"/>
  <c r="BC7677" i="1"/>
  <c r="AI7677" i="1"/>
  <c r="AS7677" i="1" s="1" a="1"/>
  <c r="AK7677" i="1"/>
  <c r="AM7677" i="1"/>
  <c r="AT7695" i="1"/>
  <c r="AU7695" i="1"/>
  <c r="AZ7695" i="1" s="1"/>
  <c r="AD7695" i="1" s="1"/>
  <c r="J7695" i="1" s="1"/>
  <c r="AV7695" i="1"/>
  <c r="AS7695" i="1"/>
  <c r="AE7713" i="1"/>
  <c r="K7713" i="1" s="1"/>
  <c r="AH7677" i="1"/>
  <c r="AD7713" i="1"/>
  <c r="J7713" i="1" s="1"/>
  <c r="AY7695" i="1"/>
  <c r="AG7695" i="1"/>
  <c r="AC7713" i="1"/>
  <c r="I7713" i="1" s="1"/>
  <c r="AX7695" i="1"/>
  <c r="AF7695" i="1"/>
  <c r="BA7695" i="1"/>
  <c r="D7662" i="1"/>
  <c r="AT7677" i="1" a="1"/>
  <c r="AV7677" i="1" a="1"/>
  <c r="D7644" i="1" a="1"/>
  <c r="AU7677" i="1" a="1"/>
  <c r="AW7677" i="1" a="1"/>
  <c r="BC7662" i="1" a="1"/>
  <c r="AR7662" i="1" a="1"/>
  <c r="AL7662" i="1" a="1"/>
  <c r="AN7662" i="1" a="1"/>
  <c r="BF7662" i="1" a="1"/>
  <c r="BD7662" i="1" a="1"/>
  <c r="AQ7662" i="1" a="1"/>
  <c r="AK7662" i="1" a="1"/>
  <c r="AM7662" i="1" a="1"/>
  <c r="BG7662" i="1" a="1"/>
  <c r="BE7662" i="1" a="1"/>
  <c r="AP7662" i="1" a="1"/>
  <c r="AJ7662" i="1" a="1"/>
  <c r="AI7662" i="1" a="1"/>
  <c r="AO7662" i="1" a="1"/>
  <c r="AO7662" i="1" l="1"/>
  <c r="AI7662" i="1"/>
  <c r="AJ7662" i="1"/>
  <c r="AP7662" i="1"/>
  <c r="BE7662" i="1"/>
  <c r="BG7662" i="1"/>
  <c r="AM7662" i="1"/>
  <c r="AK7662" i="1"/>
  <c r="AQ7662" i="1"/>
  <c r="BD7662" i="1"/>
  <c r="BF7662" i="1"/>
  <c r="AN7662" i="1"/>
  <c r="AL7662" i="1"/>
  <c r="AR7662" i="1"/>
  <c r="BC7662" i="1"/>
  <c r="AW7677" i="1"/>
  <c r="AU7677" i="1"/>
  <c r="AV7677" i="1"/>
  <c r="AH7662" i="1"/>
  <c r="BB7677" i="1"/>
  <c r="AT7677" i="1"/>
  <c r="AS7677" i="1"/>
  <c r="AE7695" i="1"/>
  <c r="K7695" i="1" s="1"/>
  <c r="AY7677" i="1"/>
  <c r="AC7695" i="1"/>
  <c r="I7695" i="1" s="1"/>
  <c r="AX7677" i="1"/>
  <c r="AZ7677" i="1"/>
  <c r="AG7677" i="1"/>
  <c r="AF7677" i="1"/>
  <c r="BA7677" i="1"/>
  <c r="D7644" i="1"/>
  <c r="AS7662" i="1" a="1"/>
  <c r="AT7662" i="1" a="1"/>
  <c r="AV7662" i="1" a="1"/>
  <c r="D7626" i="1" a="1"/>
  <c r="BG7644" i="1" a="1"/>
  <c r="AI7644" i="1" a="1"/>
  <c r="BC7644" i="1" a="1"/>
  <c r="BE7644" i="1" a="1"/>
  <c r="AN7644" i="1" a="1"/>
  <c r="AP7644" i="1" a="1"/>
  <c r="AJ7644" i="1" a="1"/>
  <c r="BD7644" i="1" a="1"/>
  <c r="AO7644" i="1" a="1"/>
  <c r="AK7644" i="1" a="1"/>
  <c r="AQ7644" i="1" a="1"/>
  <c r="AR7644" i="1" a="1"/>
  <c r="AM7644" i="1" a="1"/>
  <c r="AL7644" i="1" a="1"/>
  <c r="BF7644" i="1" a="1"/>
  <c r="AU7662" i="1" a="1"/>
  <c r="AW7662" i="1" a="1"/>
  <c r="AW7662" i="1" l="1"/>
  <c r="AU7662" i="1"/>
  <c r="BF7644" i="1"/>
  <c r="AL7644" i="1"/>
  <c r="AM7644" i="1"/>
  <c r="AW7644" i="1" s="1" a="1"/>
  <c r="AR7644" i="1"/>
  <c r="AQ7644" i="1"/>
  <c r="AK7644" i="1"/>
  <c r="AU7644" i="1" s="1" a="1"/>
  <c r="AO7644" i="1"/>
  <c r="BD7644" i="1"/>
  <c r="AJ7644" i="1"/>
  <c r="AP7644" i="1"/>
  <c r="AN7644" i="1"/>
  <c r="BE7644" i="1"/>
  <c r="BC7644" i="1"/>
  <c r="AI7644" i="1"/>
  <c r="AS7644" i="1" s="1" a="1"/>
  <c r="BG7644" i="1"/>
  <c r="AV7662" i="1"/>
  <c r="AT7662" i="1"/>
  <c r="AS7662" i="1"/>
  <c r="AG7644" i="1"/>
  <c r="AX7662" i="1"/>
  <c r="BB7662" i="1"/>
  <c r="AZ7662" i="1"/>
  <c r="AD7662" i="1" s="1"/>
  <c r="J7662" i="1" s="1"/>
  <c r="AD7677" i="1"/>
  <c r="J7677" i="1" s="1"/>
  <c r="AC7677" i="1"/>
  <c r="I7677" i="1" s="1"/>
  <c r="AE7677" i="1"/>
  <c r="K7677" i="1" s="1"/>
  <c r="AG7662" i="1"/>
  <c r="AF7662" i="1"/>
  <c r="BA7662" i="1"/>
  <c r="AY7662" i="1"/>
  <c r="D7626" i="1"/>
  <c r="AV7644" i="1" a="1"/>
  <c r="AT7644" i="1" a="1"/>
  <c r="AM7626" i="1" a="1"/>
  <c r="BG7626" i="1" a="1"/>
  <c r="BE7626" i="1" a="1"/>
  <c r="BC7626" i="1" a="1"/>
  <c r="AP7626" i="1" a="1"/>
  <c r="AN7626" i="1" a="1"/>
  <c r="AL7626" i="1" a="1"/>
  <c r="BF7626" i="1" a="1"/>
  <c r="BD7626" i="1" a="1"/>
  <c r="AQ7626" i="1" a="1"/>
  <c r="AK7626" i="1" a="1"/>
  <c r="AJ7626" i="1" a="1"/>
  <c r="AI7626" i="1" a="1"/>
  <c r="AO7626" i="1" a="1"/>
  <c r="AR7626" i="1" a="1"/>
  <c r="D7588" i="1" a="1"/>
  <c r="AR7626" i="1" l="1"/>
  <c r="AO7626" i="1"/>
  <c r="AI7626" i="1"/>
  <c r="AJ7626" i="1"/>
  <c r="AK7626" i="1"/>
  <c r="AQ7626" i="1"/>
  <c r="BD7626" i="1"/>
  <c r="BF7626" i="1"/>
  <c r="AL7626" i="1"/>
  <c r="AN7626" i="1"/>
  <c r="AP7626" i="1"/>
  <c r="BC7626" i="1"/>
  <c r="BE7626" i="1"/>
  <c r="BG7626" i="1"/>
  <c r="AM7626" i="1"/>
  <c r="AS7644" i="1"/>
  <c r="AX7644" i="1" s="1"/>
  <c r="AU7644" i="1"/>
  <c r="AT7644" i="1"/>
  <c r="AV7644" i="1"/>
  <c r="AW7644" i="1"/>
  <c r="BB7644" i="1" s="1"/>
  <c r="AE7662" i="1"/>
  <c r="K7662" i="1" s="1"/>
  <c r="AF7644" i="1"/>
  <c r="BA7644" i="1"/>
  <c r="AY7644" i="1"/>
  <c r="AH7644" i="1"/>
  <c r="AC7662" i="1"/>
  <c r="I7662" i="1" s="1"/>
  <c r="AZ7644" i="1"/>
  <c r="D7588" i="1"/>
  <c r="AS7626" i="1" a="1"/>
  <c r="BE7588" i="1" a="1"/>
  <c r="AP7588" i="1" a="1"/>
  <c r="BD7588" i="1" a="1"/>
  <c r="AL7588" i="1" a="1"/>
  <c r="BC7588" i="1" a="1"/>
  <c r="AO7588" i="1" a="1"/>
  <c r="BG7588" i="1" a="1"/>
  <c r="AR7588" i="1" a="1"/>
  <c r="AN7588" i="1" a="1"/>
  <c r="AM7588" i="1" a="1"/>
  <c r="AJ7588" i="1" a="1"/>
  <c r="AI7588" i="1" a="1"/>
  <c r="AK7588" i="1" a="1"/>
  <c r="BF7588" i="1" a="1"/>
  <c r="AQ7588" i="1" a="1"/>
  <c r="AU7626" i="1" a="1"/>
  <c r="AT7626" i="1" a="1"/>
  <c r="D7556" i="1" a="1"/>
  <c r="AW7626" i="1" a="1"/>
  <c r="AV7626" i="1" a="1"/>
  <c r="AV7626" i="1" l="1"/>
  <c r="AW7626" i="1"/>
  <c r="BB7626" i="1" s="1"/>
  <c r="AT7626" i="1"/>
  <c r="AU7626" i="1"/>
  <c r="AQ7588" i="1"/>
  <c r="BF7588" i="1"/>
  <c r="AK7588" i="1"/>
  <c r="AI7588" i="1"/>
  <c r="AJ7588" i="1"/>
  <c r="AM7588" i="1"/>
  <c r="AN7588" i="1"/>
  <c r="AR7588" i="1"/>
  <c r="BG7588" i="1"/>
  <c r="AO7588" i="1"/>
  <c r="BC7588" i="1"/>
  <c r="AL7588" i="1"/>
  <c r="BD7588" i="1"/>
  <c r="AP7588" i="1"/>
  <c r="BE7588" i="1"/>
  <c r="AS7626" i="1"/>
  <c r="AC7644" i="1"/>
  <c r="I7644" i="1" s="1"/>
  <c r="AX7626" i="1"/>
  <c r="AH7588" i="1"/>
  <c r="AY7626" i="1"/>
  <c r="BA7626" i="1"/>
  <c r="AH7626" i="1"/>
  <c r="AD7644" i="1"/>
  <c r="J7644" i="1" s="1"/>
  <c r="AE7644" i="1"/>
  <c r="K7644" i="1" s="1"/>
  <c r="AZ7626" i="1"/>
  <c r="AG7626" i="1"/>
  <c r="AF7626" i="1"/>
  <c r="D7556" i="1"/>
  <c r="BG7556" i="1" a="1"/>
  <c r="AI7556" i="1" a="1"/>
  <c r="BC7556" i="1" a="1"/>
  <c r="BD7556" i="1" a="1"/>
  <c r="AR7556" i="1" a="1"/>
  <c r="AP7556" i="1" a="1"/>
  <c r="AJ7556" i="1" a="1"/>
  <c r="AL7556" i="1" a="1"/>
  <c r="BF7556" i="1" a="1"/>
  <c r="AO7556" i="1" a="1"/>
  <c r="AQ7556" i="1" a="1"/>
  <c r="BE7556" i="1" a="1"/>
  <c r="AK7556" i="1" a="1"/>
  <c r="AN7556" i="1" a="1"/>
  <c r="AM7556" i="1" a="1"/>
  <c r="AU7588" i="1" a="1"/>
  <c r="AW7588" i="1" a="1"/>
  <c r="AS7588" i="1" a="1"/>
  <c r="AV7588" i="1" a="1"/>
  <c r="AT7588" i="1" a="1"/>
  <c r="D7524" i="1" a="1"/>
  <c r="AT7588" i="1" l="1"/>
  <c r="AV7588" i="1"/>
  <c r="AS7588" i="1"/>
  <c r="AW7588" i="1"/>
  <c r="AU7588" i="1"/>
  <c r="AM7556" i="1"/>
  <c r="AN7556" i="1"/>
  <c r="AK7556" i="1"/>
  <c r="BE7556" i="1"/>
  <c r="AQ7556" i="1"/>
  <c r="AO7556" i="1"/>
  <c r="BF7556" i="1"/>
  <c r="AL7556" i="1"/>
  <c r="AJ7556" i="1"/>
  <c r="AP7556" i="1"/>
  <c r="AR7556" i="1"/>
  <c r="BD7556" i="1"/>
  <c r="BC7556" i="1"/>
  <c r="AI7556" i="1"/>
  <c r="BG7556" i="1"/>
  <c r="AE7626" i="1"/>
  <c r="K7626" i="1" s="1"/>
  <c r="AC7626" i="1"/>
  <c r="I7626" i="1" s="1"/>
  <c r="BB7588" i="1"/>
  <c r="AH7556" i="1"/>
  <c r="AX7588" i="1"/>
  <c r="BA7588" i="1"/>
  <c r="AF7588" i="1"/>
  <c r="AY7588" i="1"/>
  <c r="AD7626" i="1"/>
  <c r="J7626" i="1" s="1"/>
  <c r="AG7588" i="1"/>
  <c r="AZ7588" i="1"/>
  <c r="D7524" i="1"/>
  <c r="AS7556" i="1" a="1"/>
  <c r="AW7556" i="1" a="1"/>
  <c r="AT7556" i="1" a="1"/>
  <c r="AV7556" i="1" a="1"/>
  <c r="D7365" i="1" a="1"/>
  <c r="AU7556" i="1" a="1"/>
  <c r="AQ7524" i="1" a="1"/>
  <c r="AK7524" i="1" a="1"/>
  <c r="AM7524" i="1" a="1"/>
  <c r="BG7524" i="1" a="1"/>
  <c r="BE7524" i="1" a="1"/>
  <c r="BC7524" i="1" a="1"/>
  <c r="BD7524" i="1" a="1"/>
  <c r="AN7524" i="1" a="1"/>
  <c r="AP7524" i="1" a="1"/>
  <c r="AJ7524" i="1" a="1"/>
  <c r="BF7524" i="1" a="1"/>
  <c r="AI7524" i="1" a="1"/>
  <c r="AL7524" i="1" a="1"/>
  <c r="AO7524" i="1" a="1"/>
  <c r="AR7524" i="1" a="1"/>
  <c r="AR7524" i="1" l="1"/>
  <c r="AO7524" i="1"/>
  <c r="AL7524" i="1"/>
  <c r="AI7524" i="1"/>
  <c r="BF7524" i="1"/>
  <c r="AJ7524" i="1"/>
  <c r="AP7524" i="1"/>
  <c r="AN7524" i="1"/>
  <c r="BD7524" i="1"/>
  <c r="BC7524" i="1"/>
  <c r="BE7524" i="1"/>
  <c r="BG7524" i="1"/>
  <c r="AM7524" i="1"/>
  <c r="AW7524" i="1" s="1" a="1"/>
  <c r="AK7524" i="1"/>
  <c r="AU7524" i="1" s="1" a="1"/>
  <c r="AQ7524" i="1"/>
  <c r="AU7556" i="1"/>
  <c r="AV7556" i="1"/>
  <c r="AT7556" i="1"/>
  <c r="AY7556" i="1" s="1"/>
  <c r="AW7556" i="1"/>
  <c r="AS7556" i="1"/>
  <c r="AG7524" i="1"/>
  <c r="BA7556" i="1"/>
  <c r="AG7556" i="1"/>
  <c r="AF7556" i="1"/>
  <c r="AC7588" i="1"/>
  <c r="I7588" i="1" s="1"/>
  <c r="AE7588" i="1"/>
  <c r="K7588" i="1" s="1"/>
  <c r="AD7588" i="1"/>
  <c r="J7588" i="1" s="1"/>
  <c r="AZ7556" i="1"/>
  <c r="AX7556" i="1"/>
  <c r="BB7556" i="1"/>
  <c r="D7365" i="1"/>
  <c r="AT7524" i="1" a="1"/>
  <c r="AV7524" i="1" a="1"/>
  <c r="AS7524" i="1" a="1"/>
  <c r="D7349" i="1" a="1"/>
  <c r="BG7365" i="1" a="1"/>
  <c r="AN7365" i="1" a="1"/>
  <c r="BF7365" i="1" a="1"/>
  <c r="AJ7365" i="1" a="1"/>
  <c r="BE7365" i="1" a="1"/>
  <c r="BD7365" i="1" a="1"/>
  <c r="AM7365" i="1" a="1"/>
  <c r="AO7365" i="1" a="1"/>
  <c r="AP7365" i="1" a="1"/>
  <c r="BC7365" i="1" a="1"/>
  <c r="AL7365" i="1" a="1"/>
  <c r="AR7365" i="1" a="1"/>
  <c r="AI7365" i="1" a="1"/>
  <c r="AK7365" i="1" a="1"/>
  <c r="AQ7365" i="1" a="1"/>
  <c r="AQ7365" i="1" l="1"/>
  <c r="AK7365" i="1"/>
  <c r="AI7365" i="1"/>
  <c r="AR7365" i="1"/>
  <c r="AL7365" i="1"/>
  <c r="BC7365" i="1"/>
  <c r="AP7365" i="1"/>
  <c r="AO7365" i="1"/>
  <c r="AM7365" i="1"/>
  <c r="BD7365" i="1"/>
  <c r="BE7365" i="1"/>
  <c r="AJ7365" i="1"/>
  <c r="BF7365" i="1"/>
  <c r="AH7365" i="1" s="1"/>
  <c r="AN7365" i="1"/>
  <c r="BG7365" i="1"/>
  <c r="AE7556" i="1"/>
  <c r="K7556" i="1" s="1"/>
  <c r="AS7524" i="1"/>
  <c r="AW7524" i="1"/>
  <c r="AU7524" i="1"/>
  <c r="AV7524" i="1"/>
  <c r="BA7524" i="1" s="1"/>
  <c r="AT7524" i="1"/>
  <c r="AY7524" i="1" s="1"/>
  <c r="AZ7524" i="1"/>
  <c r="AC7556" i="1"/>
  <c r="I7556" i="1" s="1"/>
  <c r="BB7524" i="1"/>
  <c r="AH7524" i="1"/>
  <c r="AX7524" i="1"/>
  <c r="AD7556" i="1"/>
  <c r="J7556" i="1" s="1"/>
  <c r="AF7524" i="1"/>
  <c r="D7349" i="1"/>
  <c r="AU7365" i="1" a="1"/>
  <c r="BD7349" i="1" a="1"/>
  <c r="AN7349" i="1" a="1"/>
  <c r="AJ7349" i="1" a="1"/>
  <c r="BC7349" i="1" a="1"/>
  <c r="AQ7349" i="1" a="1"/>
  <c r="BG7349" i="1" a="1"/>
  <c r="AI7349" i="1" a="1"/>
  <c r="AK7349" i="1" a="1"/>
  <c r="AP7349" i="1" a="1"/>
  <c r="AL7349" i="1" a="1"/>
  <c r="AR7349" i="1" a="1"/>
  <c r="AO7349" i="1" a="1"/>
  <c r="BF7349" i="1" a="1"/>
  <c r="AM7349" i="1" a="1"/>
  <c r="BE7349" i="1" a="1"/>
  <c r="D8298" i="1" a="1"/>
  <c r="AS7365" i="1" a="1"/>
  <c r="AT7365" i="1" a="1"/>
  <c r="AV7365" i="1" a="1"/>
  <c r="AW7365" i="1" a="1"/>
  <c r="AW7365" i="1" l="1"/>
  <c r="BB7365" i="1" s="1"/>
  <c r="AV7365" i="1"/>
  <c r="AT7365" i="1"/>
  <c r="AS7365" i="1"/>
  <c r="BE7349" i="1"/>
  <c r="AM7349" i="1"/>
  <c r="BF7349" i="1"/>
  <c r="AO7349" i="1"/>
  <c r="AR7349" i="1"/>
  <c r="AL7349" i="1"/>
  <c r="AP7349" i="1"/>
  <c r="AK7349" i="1"/>
  <c r="AI7349" i="1"/>
  <c r="BG7349" i="1"/>
  <c r="AQ7349" i="1"/>
  <c r="BC7349" i="1"/>
  <c r="AJ7349" i="1"/>
  <c r="AN7349" i="1"/>
  <c r="BD7349" i="1"/>
  <c r="AU7365" i="1"/>
  <c r="AE7524" i="1"/>
  <c r="K7524" i="1" s="1"/>
  <c r="AZ7365" i="1"/>
  <c r="AD7524" i="1"/>
  <c r="J7524" i="1" s="1"/>
  <c r="AC7524" i="1"/>
  <c r="I7524" i="1" s="1"/>
  <c r="AF7365" i="1"/>
  <c r="AY7365" i="1"/>
  <c r="AX7365" i="1"/>
  <c r="AG7365" i="1"/>
  <c r="BA7365" i="1"/>
  <c r="D8298" i="1"/>
  <c r="AV7349" i="1" a="1"/>
  <c r="AS7349" i="1" a="1"/>
  <c r="BE8298" i="1" a="1"/>
  <c r="AR8298" i="1" a="1"/>
  <c r="AP8298" i="1" a="1"/>
  <c r="AN8298" i="1" a="1"/>
  <c r="BD8298" i="1" a="1"/>
  <c r="AJ8298" i="1" a="1"/>
  <c r="AO8298" i="1" a="1"/>
  <c r="AQ8298" i="1" a="1"/>
  <c r="AK8298" i="1" a="1"/>
  <c r="AM8298" i="1" a="1"/>
  <c r="BC8298" i="1" a="1"/>
  <c r="AI8298" i="1" a="1"/>
  <c r="AL8298" i="1" a="1"/>
  <c r="BG8298" i="1" a="1"/>
  <c r="BF8298" i="1" a="1"/>
  <c r="AU7349" i="1" a="1"/>
  <c r="D8184" i="1" a="1"/>
  <c r="AT7349" i="1" a="1"/>
  <c r="AW7349" i="1" a="1"/>
  <c r="AW7349" i="1" l="1"/>
  <c r="BB7349" i="1" s="1"/>
  <c r="AT7349" i="1"/>
  <c r="AY7349" i="1" s="1"/>
  <c r="AU7349" i="1"/>
  <c r="BF8298" i="1"/>
  <c r="BG8298" i="1"/>
  <c r="AL8298" i="1"/>
  <c r="AI8298" i="1"/>
  <c r="BC8298" i="1"/>
  <c r="AM8298" i="1"/>
  <c r="AK8298" i="1"/>
  <c r="AQ8298" i="1"/>
  <c r="AO8298" i="1"/>
  <c r="AJ8298" i="1"/>
  <c r="BD8298" i="1"/>
  <c r="AN8298" i="1"/>
  <c r="AP8298" i="1"/>
  <c r="AR8298" i="1"/>
  <c r="BE8298" i="1"/>
  <c r="AS7349" i="1"/>
  <c r="AV7349" i="1"/>
  <c r="AE7365" i="1"/>
  <c r="K7365" i="1" s="1"/>
  <c r="AD7365" i="1"/>
  <c r="J7365" i="1" s="1"/>
  <c r="BA7349" i="1"/>
  <c r="AG7349" i="1"/>
  <c r="AF7349" i="1"/>
  <c r="AC7365" i="1"/>
  <c r="I7365" i="1" s="1"/>
  <c r="AX7349" i="1"/>
  <c r="AH7349" i="1"/>
  <c r="AZ7349" i="1"/>
  <c r="D8184" i="1"/>
  <c r="AT8298" i="1" a="1"/>
  <c r="AU8298" i="1" a="1"/>
  <c r="AV8298" i="1" a="1"/>
  <c r="D7948" i="1" a="1"/>
  <c r="AS8298" i="1" a="1"/>
  <c r="BC8184" i="1" a="1"/>
  <c r="AK8184" i="1" a="1"/>
  <c r="AR8184" i="1" a="1"/>
  <c r="AQ8184" i="1" a="1"/>
  <c r="AJ8184" i="1" a="1"/>
  <c r="AM8184" i="1" a="1"/>
  <c r="BF8184" i="1" a="1"/>
  <c r="AP8184" i="1" a="1"/>
  <c r="BE8184" i="1" a="1"/>
  <c r="AO8184" i="1" a="1"/>
  <c r="BG8184" i="1" a="1"/>
  <c r="AL8184" i="1" a="1"/>
  <c r="AN8184" i="1" a="1"/>
  <c r="BD8184" i="1" a="1"/>
  <c r="AI8184" i="1" a="1"/>
  <c r="AW8298" i="1" a="1"/>
  <c r="AW8298" i="1" l="1"/>
  <c r="AI8184" i="1"/>
  <c r="BD8184" i="1"/>
  <c r="AN8184" i="1"/>
  <c r="AL8184" i="1"/>
  <c r="BG8184" i="1"/>
  <c r="AO8184" i="1"/>
  <c r="BE8184" i="1"/>
  <c r="AG8184" i="1" s="1"/>
  <c r="AP8184" i="1"/>
  <c r="BF8184" i="1"/>
  <c r="AM8184" i="1"/>
  <c r="AJ8184" i="1"/>
  <c r="AQ8184" i="1"/>
  <c r="AR8184" i="1"/>
  <c r="AK8184" i="1"/>
  <c r="BC8184" i="1"/>
  <c r="AS8298" i="1"/>
  <c r="AV8298" i="1"/>
  <c r="AU8298" i="1"/>
  <c r="AT8298" i="1"/>
  <c r="AH8184" i="1"/>
  <c r="AY8298" i="1"/>
  <c r="AH8298" i="1"/>
  <c r="BB8298" i="1"/>
  <c r="AG8298" i="1"/>
  <c r="AE7349" i="1"/>
  <c r="K7349" i="1" s="1"/>
  <c r="AZ8298" i="1"/>
  <c r="AF8298" i="1"/>
  <c r="BA8298" i="1"/>
  <c r="AD7349" i="1"/>
  <c r="J7349" i="1" s="1"/>
  <c r="AC7349" i="1"/>
  <c r="I7349" i="1" s="1"/>
  <c r="AX8298" i="1"/>
  <c r="D7948" i="1"/>
  <c r="AS8184" i="1" a="1"/>
  <c r="BF7948" i="1" a="1"/>
  <c r="AK7948" i="1" a="1"/>
  <c r="AN7948" i="1" a="1"/>
  <c r="AQ7948" i="1" a="1"/>
  <c r="AJ7948" i="1" a="1"/>
  <c r="AM7948" i="1" a="1"/>
  <c r="BE7948" i="1" a="1"/>
  <c r="AI7948" i="1" a="1"/>
  <c r="BD7948" i="1" a="1"/>
  <c r="AL7948" i="1" a="1"/>
  <c r="BC7948" i="1" a="1"/>
  <c r="AO7948" i="1" a="1"/>
  <c r="BG7948" i="1" a="1"/>
  <c r="AP7948" i="1" a="1"/>
  <c r="AR7948" i="1" a="1"/>
  <c r="D7916" i="1" a="1"/>
  <c r="AV8184" i="1" a="1"/>
  <c r="AW8184" i="1" a="1"/>
  <c r="AT8184" i="1" a="1"/>
  <c r="AU8184" i="1" a="1"/>
  <c r="AU8184" i="1" l="1"/>
  <c r="AT8184" i="1"/>
  <c r="AY8184" i="1" s="1"/>
  <c r="AW8184" i="1"/>
  <c r="AV8184" i="1"/>
  <c r="AR7948" i="1"/>
  <c r="AP7948" i="1"/>
  <c r="BG7948" i="1"/>
  <c r="AO7948" i="1"/>
  <c r="BC7948" i="1"/>
  <c r="AL7948" i="1"/>
  <c r="BD7948" i="1"/>
  <c r="AI7948" i="1"/>
  <c r="BE7948" i="1"/>
  <c r="AG7948" i="1" s="1"/>
  <c r="AM7948" i="1"/>
  <c r="AJ7948" i="1"/>
  <c r="AQ7948" i="1"/>
  <c r="AN7948" i="1"/>
  <c r="AK7948" i="1"/>
  <c r="BF7948" i="1"/>
  <c r="AS8184" i="1"/>
  <c r="AE8298" i="1"/>
  <c r="K8298" i="1" s="1"/>
  <c r="BB8184" i="1"/>
  <c r="AH7948" i="1"/>
  <c r="AZ8184" i="1"/>
  <c r="BA8184" i="1"/>
  <c r="AD8298" i="1"/>
  <c r="J8298" i="1" s="1"/>
  <c r="AX8184" i="1"/>
  <c r="AC8298" i="1"/>
  <c r="I8298" i="1" s="1"/>
  <c r="AF8184" i="1"/>
  <c r="D7916" i="1"/>
  <c r="AW7948" i="1" a="1"/>
  <c r="AS7948" i="1" a="1"/>
  <c r="AT7948" i="1" a="1"/>
  <c r="D7888" i="1" a="1"/>
  <c r="AV7948" i="1" a="1"/>
  <c r="BD7916" i="1" a="1"/>
  <c r="BF7916" i="1" a="1"/>
  <c r="AO7916" i="1" a="1"/>
  <c r="AM7916" i="1" a="1"/>
  <c r="AK7916" i="1" a="1"/>
  <c r="AI7916" i="1" a="1"/>
  <c r="BC7916" i="1" a="1"/>
  <c r="BE7916" i="1" a="1"/>
  <c r="AR7916" i="1" a="1"/>
  <c r="AL7916" i="1" a="1"/>
  <c r="AN7916" i="1" a="1"/>
  <c r="AQ7916" i="1" a="1"/>
  <c r="AP7916" i="1" a="1"/>
  <c r="BG7916" i="1" a="1"/>
  <c r="AJ7916" i="1" a="1"/>
  <c r="AU7948" i="1" a="1"/>
  <c r="AU7948" i="1" l="1"/>
  <c r="AZ7948" i="1" s="1"/>
  <c r="AJ7916" i="1"/>
  <c r="BG7916" i="1"/>
  <c r="AP7916" i="1"/>
  <c r="AQ7916" i="1"/>
  <c r="AN7916" i="1"/>
  <c r="AL7916" i="1"/>
  <c r="AR7916" i="1"/>
  <c r="BE7916" i="1"/>
  <c r="AG7916" i="1" s="1"/>
  <c r="BC7916" i="1"/>
  <c r="AI7916" i="1"/>
  <c r="AK7916" i="1"/>
  <c r="AM7916" i="1"/>
  <c r="AO7916" i="1"/>
  <c r="BF7916" i="1"/>
  <c r="BD7916" i="1"/>
  <c r="AV7948" i="1"/>
  <c r="AT7948" i="1"/>
  <c r="AS7948" i="1"/>
  <c r="AW7948" i="1"/>
  <c r="AD8184" i="1"/>
  <c r="J8184" i="1" s="1"/>
  <c r="BB7948" i="1"/>
  <c r="BA7948" i="1"/>
  <c r="AE7948" i="1" s="1"/>
  <c r="K7948" i="1" s="1"/>
  <c r="AE8184" i="1"/>
  <c r="K8184" i="1" s="1"/>
  <c r="AC8184" i="1"/>
  <c r="I8184" i="1" s="1"/>
  <c r="AY7948" i="1"/>
  <c r="AX7948" i="1"/>
  <c r="AF7948" i="1"/>
  <c r="D7888" i="1"/>
  <c r="AT7916" i="1" a="1"/>
  <c r="AW7916" i="1" a="1"/>
  <c r="AR7888" i="1" a="1"/>
  <c r="AN7888" i="1" a="1"/>
  <c r="BD7888" i="1" a="1"/>
  <c r="AJ7888" i="1" a="1"/>
  <c r="AQ7888" i="1" a="1"/>
  <c r="AO7888" i="1" a="1"/>
  <c r="AM7888" i="1" a="1"/>
  <c r="BG7888" i="1" a="1"/>
  <c r="AI7888" i="1" a="1"/>
  <c r="BC7888" i="1" a="1"/>
  <c r="AP7888" i="1" a="1"/>
  <c r="AL7888" i="1" a="1"/>
  <c r="BF7888" i="1" a="1"/>
  <c r="BE7888" i="1" a="1"/>
  <c r="AK7888" i="1" a="1"/>
  <c r="D7837" i="1" a="1"/>
  <c r="AS7916" i="1" a="1"/>
  <c r="AU7916" i="1" a="1"/>
  <c r="AV7916" i="1" a="1"/>
  <c r="AV7916" i="1" l="1"/>
  <c r="AU7916" i="1"/>
  <c r="AS7916" i="1"/>
  <c r="AK7888" i="1"/>
  <c r="BE7888" i="1"/>
  <c r="AG7888" i="1" s="1"/>
  <c r="BF7888" i="1"/>
  <c r="AL7888" i="1"/>
  <c r="AP7888" i="1"/>
  <c r="BC7888" i="1"/>
  <c r="AF7888" i="1" s="1"/>
  <c r="AI7888" i="1"/>
  <c r="BG7888" i="1"/>
  <c r="AM7888" i="1"/>
  <c r="AO7888" i="1"/>
  <c r="AQ7888" i="1"/>
  <c r="AJ7888" i="1"/>
  <c r="BD7888" i="1"/>
  <c r="AN7888" i="1"/>
  <c r="AR7888" i="1"/>
  <c r="AW7916" i="1"/>
  <c r="BB7916" i="1" s="1"/>
  <c r="AT7916" i="1"/>
  <c r="AF7916" i="1"/>
  <c r="AY7916" i="1"/>
  <c r="BA7916" i="1"/>
  <c r="AX7916" i="1"/>
  <c r="AZ7916" i="1"/>
  <c r="AC7948" i="1"/>
  <c r="I7948" i="1" s="1"/>
  <c r="AD7948" i="1"/>
  <c r="J7948" i="1" s="1"/>
  <c r="AH7916" i="1"/>
  <c r="D7837" i="1"/>
  <c r="AU7888" i="1" a="1"/>
  <c r="AW7888" i="1" a="1"/>
  <c r="D7811" i="1" a="1"/>
  <c r="AV7888" i="1" a="1"/>
  <c r="AT7888" i="1" a="1"/>
  <c r="AS7888" i="1" a="1"/>
  <c r="BF7837" i="1" a="1"/>
  <c r="AM7837" i="1" a="1"/>
  <c r="BD7837" i="1" a="1"/>
  <c r="AI7837" i="1" a="1"/>
  <c r="BC7837" i="1" a="1"/>
  <c r="AL7837" i="1" a="1"/>
  <c r="AO7837" i="1" a="1"/>
  <c r="AK7837" i="1" a="1"/>
  <c r="AN7837" i="1" a="1"/>
  <c r="BG7837" i="1" a="1"/>
  <c r="AQ7837" i="1" a="1"/>
  <c r="BE7837" i="1" a="1"/>
  <c r="AJ7837" i="1" a="1"/>
  <c r="AP7837" i="1" a="1"/>
  <c r="AR7837" i="1" a="1"/>
  <c r="AR7837" i="1" l="1"/>
  <c r="AP7837" i="1"/>
  <c r="AJ7837" i="1"/>
  <c r="BE7837" i="1"/>
  <c r="AQ7837" i="1"/>
  <c r="BG7837" i="1"/>
  <c r="AN7837" i="1"/>
  <c r="AK7837" i="1"/>
  <c r="AO7837" i="1"/>
  <c r="AL7837" i="1"/>
  <c r="BC7837" i="1"/>
  <c r="AI7837" i="1"/>
  <c r="BD7837" i="1"/>
  <c r="AM7837" i="1"/>
  <c r="BF7837" i="1"/>
  <c r="AG7837" i="1" s="1"/>
  <c r="AS7888" i="1"/>
  <c r="AT7888" i="1"/>
  <c r="AY7888" i="1" s="1"/>
  <c r="AV7888" i="1"/>
  <c r="AW7888" i="1"/>
  <c r="BB7888" i="1" s="1"/>
  <c r="AU7888" i="1"/>
  <c r="AE7916" i="1"/>
  <c r="K7916" i="1" s="1"/>
  <c r="AD7916" i="1"/>
  <c r="J7916" i="1" s="1"/>
  <c r="AC7916" i="1"/>
  <c r="I7916" i="1" s="1"/>
  <c r="BA7888" i="1"/>
  <c r="AX7888" i="1"/>
  <c r="AZ7888" i="1"/>
  <c r="AF7837" i="1"/>
  <c r="AH7888" i="1"/>
  <c r="D7811" i="1"/>
  <c r="AV7837" i="1" a="1"/>
  <c r="AP7811" i="1" a="1"/>
  <c r="AR7811" i="1" a="1"/>
  <c r="AL7811" i="1" a="1"/>
  <c r="AJ7811" i="1" a="1"/>
  <c r="BD7811" i="1" a="1"/>
  <c r="AQ7811" i="1" a="1"/>
  <c r="AO7811" i="1" a="1"/>
  <c r="AM7811" i="1" a="1"/>
  <c r="BG7811" i="1" a="1"/>
  <c r="AI7811" i="1" a="1"/>
  <c r="BC7811" i="1" a="1"/>
  <c r="BF7811" i="1" a="1"/>
  <c r="BE7811" i="1" a="1"/>
  <c r="AK7811" i="1" a="1"/>
  <c r="AN7811" i="1" a="1"/>
  <c r="AT7837" i="1" a="1"/>
  <c r="AU7837" i="1" a="1"/>
  <c r="AS7837" i="1" a="1"/>
  <c r="AW7837" i="1" a="1"/>
  <c r="D7786" i="1" a="1"/>
  <c r="AW7837" i="1" l="1"/>
  <c r="AS7837" i="1"/>
  <c r="AX7837" i="1" s="1"/>
  <c r="AU7837" i="1"/>
  <c r="AT7837" i="1"/>
  <c r="AN7811" i="1"/>
  <c r="AK7811" i="1"/>
  <c r="BE7811" i="1"/>
  <c r="BF7811" i="1"/>
  <c r="BC7811" i="1"/>
  <c r="AI7811" i="1"/>
  <c r="BG7811" i="1"/>
  <c r="AM7811" i="1"/>
  <c r="AO7811" i="1"/>
  <c r="AQ7811" i="1"/>
  <c r="BD7811" i="1"/>
  <c r="AJ7811" i="1"/>
  <c r="AL7811" i="1"/>
  <c r="AR7811" i="1"/>
  <c r="AP7811" i="1"/>
  <c r="AV7837" i="1"/>
  <c r="AD7888" i="1"/>
  <c r="J7888" i="1" s="1"/>
  <c r="AZ7837" i="1"/>
  <c r="AC7888" i="1"/>
  <c r="I7888" i="1" s="1"/>
  <c r="AY7837" i="1"/>
  <c r="AH7837" i="1"/>
  <c r="BA7837" i="1"/>
  <c r="AE7888" i="1"/>
  <c r="K7888" i="1" s="1"/>
  <c r="BB7837" i="1"/>
  <c r="D7786" i="1"/>
  <c r="AW7811" i="1" a="1"/>
  <c r="AU7811" i="1" a="1"/>
  <c r="AM7786" i="1" a="1"/>
  <c r="AK7786" i="1" a="1"/>
  <c r="AI7786" i="1" a="1"/>
  <c r="BG7786" i="1" a="1"/>
  <c r="BE7786" i="1" a="1"/>
  <c r="AR7786" i="1" a="1"/>
  <c r="AN7786" i="1" a="1"/>
  <c r="AL7786" i="1" a="1"/>
  <c r="AJ7786" i="1" a="1"/>
  <c r="BD7786" i="1" a="1"/>
  <c r="AQ7786" i="1" a="1"/>
  <c r="AO7786" i="1" a="1"/>
  <c r="BC7786" i="1" a="1"/>
  <c r="BF7786" i="1" a="1"/>
  <c r="AP7786" i="1" a="1"/>
  <c r="AS7811" i="1" a="1"/>
  <c r="D7568" i="1" a="1"/>
  <c r="AT7811" i="1" a="1"/>
  <c r="AV7811" i="1" a="1"/>
  <c r="AV7811" i="1" l="1"/>
  <c r="BA7811" i="1" s="1"/>
  <c r="AT7811" i="1"/>
  <c r="AY7811" i="1" s="1"/>
  <c r="AS7811" i="1"/>
  <c r="AP7786" i="1"/>
  <c r="BF7786" i="1"/>
  <c r="BC7786" i="1"/>
  <c r="AO7786" i="1"/>
  <c r="AQ7786" i="1"/>
  <c r="BD7786" i="1"/>
  <c r="AJ7786" i="1"/>
  <c r="AL7786" i="1"/>
  <c r="AN7786" i="1"/>
  <c r="AR7786" i="1"/>
  <c r="BE7786" i="1"/>
  <c r="AG7786" i="1" s="1"/>
  <c r="BG7786" i="1"/>
  <c r="AI7786" i="1"/>
  <c r="AK7786" i="1"/>
  <c r="AM7786" i="1"/>
  <c r="AU7811" i="1"/>
  <c r="AW7811" i="1"/>
  <c r="AD7837" i="1"/>
  <c r="J7837" i="1" s="1"/>
  <c r="AE7837" i="1"/>
  <c r="K7837" i="1" s="1"/>
  <c r="BB7811" i="1"/>
  <c r="AZ7811" i="1"/>
  <c r="AX7811" i="1"/>
  <c r="AF7786" i="1"/>
  <c r="AG7811" i="1"/>
  <c r="AF7811" i="1"/>
  <c r="AC7837" i="1"/>
  <c r="I7837" i="1" s="1"/>
  <c r="AH7811" i="1"/>
  <c r="D7568" i="1"/>
  <c r="AV7786" i="1" a="1"/>
  <c r="D7536" i="1" a="1"/>
  <c r="AI7568" i="1" a="1"/>
  <c r="BG7568" i="1" a="1"/>
  <c r="AP7568" i="1" a="1"/>
  <c r="BE7568" i="1" a="1"/>
  <c r="AL7568" i="1" a="1"/>
  <c r="BC7568" i="1" a="1"/>
  <c r="AK7568" i="1" a="1"/>
  <c r="BD7568" i="1" a="1"/>
  <c r="AR7568" i="1" a="1"/>
  <c r="AQ7568" i="1" a="1"/>
  <c r="AN7568" i="1" a="1"/>
  <c r="BF7568" i="1" a="1"/>
  <c r="AM7568" i="1" a="1"/>
  <c r="AO7568" i="1" a="1"/>
  <c r="AJ7568" i="1" a="1"/>
  <c r="AT7786" i="1" a="1"/>
  <c r="AU7786" i="1" a="1"/>
  <c r="AW7786" i="1" a="1"/>
  <c r="AS7786" i="1" a="1"/>
  <c r="AS7786" i="1" l="1"/>
  <c r="AW7786" i="1"/>
  <c r="AU7786" i="1"/>
  <c r="AT7786" i="1"/>
  <c r="AJ7568" i="1"/>
  <c r="AO7568" i="1"/>
  <c r="AM7568" i="1"/>
  <c r="BF7568" i="1"/>
  <c r="AN7568" i="1"/>
  <c r="AQ7568" i="1"/>
  <c r="AR7568" i="1"/>
  <c r="BD7568" i="1"/>
  <c r="AK7568" i="1"/>
  <c r="BC7568" i="1"/>
  <c r="AL7568" i="1"/>
  <c r="BE7568" i="1"/>
  <c r="AP7568" i="1"/>
  <c r="BG7568" i="1"/>
  <c r="AI7568" i="1"/>
  <c r="AV7786" i="1"/>
  <c r="AC7811" i="1"/>
  <c r="I7811" i="1" s="1"/>
  <c r="AH7568" i="1"/>
  <c r="AY7786" i="1"/>
  <c r="BA7786" i="1"/>
  <c r="AX7786" i="1"/>
  <c r="AD7811" i="1"/>
  <c r="J7811" i="1" s="1"/>
  <c r="BB7786" i="1"/>
  <c r="AH7786" i="1"/>
  <c r="AZ7786" i="1"/>
  <c r="AE7811" i="1"/>
  <c r="K7811" i="1" s="1"/>
  <c r="D7536" i="1"/>
  <c r="AU7568" i="1" a="1"/>
  <c r="AW7568" i="1" a="1"/>
  <c r="AS7568" i="1" a="1"/>
  <c r="AV7568" i="1" a="1"/>
  <c r="AT7568" i="1" a="1"/>
  <c r="AM7536" i="1" a="1"/>
  <c r="BG7536" i="1" a="1"/>
  <c r="BE7536" i="1" a="1"/>
  <c r="BC7536" i="1" a="1"/>
  <c r="BD7536" i="1" a="1"/>
  <c r="AN7536" i="1" a="1"/>
  <c r="AP7536" i="1" a="1"/>
  <c r="AJ7536" i="1" a="1"/>
  <c r="BF7536" i="1" a="1"/>
  <c r="AQ7536" i="1" a="1"/>
  <c r="AK7536" i="1" a="1"/>
  <c r="AI7536" i="1" a="1"/>
  <c r="AL7536" i="1" a="1"/>
  <c r="AO7536" i="1" a="1"/>
  <c r="AR7536" i="1" a="1"/>
  <c r="D7504" i="1" a="1"/>
  <c r="AR7536" i="1" l="1"/>
  <c r="AO7536" i="1"/>
  <c r="AL7536" i="1"/>
  <c r="AI7536" i="1"/>
  <c r="AK7536" i="1"/>
  <c r="AQ7536" i="1"/>
  <c r="BF7536" i="1"/>
  <c r="AJ7536" i="1"/>
  <c r="AP7536" i="1"/>
  <c r="AN7536" i="1"/>
  <c r="BD7536" i="1"/>
  <c r="BC7536" i="1"/>
  <c r="BE7536" i="1"/>
  <c r="BG7536" i="1"/>
  <c r="AM7536" i="1"/>
  <c r="AT7568" i="1"/>
  <c r="AV7568" i="1"/>
  <c r="AS7568" i="1"/>
  <c r="AW7568" i="1"/>
  <c r="AU7568" i="1"/>
  <c r="AE7786" i="1"/>
  <c r="K7786" i="1" s="1"/>
  <c r="AG7536" i="1"/>
  <c r="AY7568" i="1"/>
  <c r="BB7568" i="1"/>
  <c r="BA7568" i="1"/>
  <c r="AE7568" i="1" s="1"/>
  <c r="K7568" i="1" s="1"/>
  <c r="AC7786" i="1"/>
  <c r="I7786" i="1" s="1"/>
  <c r="AD7786" i="1"/>
  <c r="J7786" i="1" s="1"/>
  <c r="AX7568" i="1"/>
  <c r="AF7568" i="1"/>
  <c r="AZ7568" i="1"/>
  <c r="AG7568" i="1"/>
  <c r="D7504" i="1"/>
  <c r="AS7536" i="1" a="1"/>
  <c r="AV7536" i="1" a="1"/>
  <c r="D7472" i="1" a="1"/>
  <c r="AU7536" i="1" a="1"/>
  <c r="AW7536" i="1" a="1"/>
  <c r="AT7536" i="1" a="1"/>
  <c r="AI7504" i="1" a="1"/>
  <c r="BG7504" i="1" a="1"/>
  <c r="BE7504" i="1" a="1"/>
  <c r="BD7504" i="1" a="1"/>
  <c r="AR7504" i="1" a="1"/>
  <c r="AP7504" i="1" a="1"/>
  <c r="AJ7504" i="1" a="1"/>
  <c r="AL7504" i="1" a="1"/>
  <c r="BF7504" i="1" a="1"/>
  <c r="AO7504" i="1" a="1"/>
  <c r="AQ7504" i="1" a="1"/>
  <c r="AK7504" i="1" a="1"/>
  <c r="AN7504" i="1" a="1"/>
  <c r="AM7504" i="1" a="1"/>
  <c r="BC7504" i="1" a="1"/>
  <c r="BC7504" i="1" l="1"/>
  <c r="AM7504" i="1"/>
  <c r="AN7504" i="1"/>
  <c r="AK7504" i="1"/>
  <c r="AQ7504" i="1"/>
  <c r="AO7504" i="1"/>
  <c r="BF7504" i="1"/>
  <c r="AL7504" i="1"/>
  <c r="AJ7504" i="1"/>
  <c r="AT7504" i="1" s="1" a="1"/>
  <c r="AP7504" i="1"/>
  <c r="AR7504" i="1"/>
  <c r="BD7504" i="1"/>
  <c r="BE7504" i="1"/>
  <c r="BG7504" i="1"/>
  <c r="AI7504" i="1"/>
  <c r="AS7504" i="1" s="1" a="1"/>
  <c r="AT7536" i="1"/>
  <c r="AY7536" i="1" s="1"/>
  <c r="AW7536" i="1"/>
  <c r="BB7536" i="1" s="1"/>
  <c r="AU7536" i="1"/>
  <c r="AV7536" i="1"/>
  <c r="BA7536" i="1"/>
  <c r="AS7536" i="1"/>
  <c r="AD7568" i="1"/>
  <c r="J7568" i="1" s="1"/>
  <c r="AH7536" i="1"/>
  <c r="AF7536" i="1"/>
  <c r="AC7568" i="1"/>
  <c r="I7568" i="1" s="1"/>
  <c r="AZ7536" i="1"/>
  <c r="AX7536" i="1"/>
  <c r="D7472" i="1"/>
  <c r="AV7504" i="1" a="1"/>
  <c r="AU7504" i="1" a="1"/>
  <c r="AW7504" i="1" a="1"/>
  <c r="AK7472" i="1" a="1"/>
  <c r="BG7472" i="1" a="1"/>
  <c r="BE7472" i="1" a="1"/>
  <c r="BC7472" i="1" a="1"/>
  <c r="BD7472" i="1" a="1"/>
  <c r="AN7472" i="1" a="1"/>
  <c r="AP7472" i="1" a="1"/>
  <c r="AJ7472" i="1" a="1"/>
  <c r="BF7472" i="1" a="1"/>
  <c r="AO7472" i="1" a="1"/>
  <c r="AM7472" i="1" a="1"/>
  <c r="AI7472" i="1" a="1"/>
  <c r="AL7472" i="1" a="1"/>
  <c r="AR7472" i="1" a="1"/>
  <c r="AQ7472" i="1" a="1"/>
  <c r="D7461" i="1" a="1"/>
  <c r="AQ7472" i="1" l="1"/>
  <c r="AR7472" i="1"/>
  <c r="AL7472" i="1"/>
  <c r="AI7472" i="1"/>
  <c r="AM7472" i="1"/>
  <c r="AO7472" i="1"/>
  <c r="BF7472" i="1"/>
  <c r="AJ7472" i="1"/>
  <c r="AP7472" i="1"/>
  <c r="AN7472" i="1"/>
  <c r="BD7472" i="1"/>
  <c r="BC7472" i="1"/>
  <c r="BE7472" i="1"/>
  <c r="BG7472" i="1"/>
  <c r="AK7472" i="1"/>
  <c r="AE7536" i="1"/>
  <c r="K7536" i="1" s="1"/>
  <c r="AS7504" i="1"/>
  <c r="AW7504" i="1"/>
  <c r="BB7504" i="1" s="1"/>
  <c r="AU7504" i="1"/>
  <c r="AV7504" i="1"/>
  <c r="AH7472" i="1"/>
  <c r="AT7504" i="1"/>
  <c r="BA7504" i="1"/>
  <c r="AY7504" i="1"/>
  <c r="AX7504" i="1"/>
  <c r="AC7536" i="1"/>
  <c r="I7536" i="1" s="1"/>
  <c r="AD7536" i="1"/>
  <c r="J7536" i="1" s="1"/>
  <c r="AH7504" i="1"/>
  <c r="AZ7504" i="1"/>
  <c r="AG7504" i="1"/>
  <c r="AF7504" i="1"/>
  <c r="D7461" i="1"/>
  <c r="AS7472" i="1" a="1"/>
  <c r="D7445" i="1" a="1"/>
  <c r="AV7472" i="1" a="1"/>
  <c r="AW7472" i="1" a="1"/>
  <c r="AU7472" i="1" a="1"/>
  <c r="BE7461" i="1" a="1"/>
  <c r="AR7461" i="1" a="1"/>
  <c r="AP7461" i="1" a="1"/>
  <c r="AN7461" i="1" a="1"/>
  <c r="BD7461" i="1" a="1"/>
  <c r="AJ7461" i="1" a="1"/>
  <c r="BG7461" i="1" a="1"/>
  <c r="AQ7461" i="1" a="1"/>
  <c r="BC7461" i="1" a="1"/>
  <c r="AM7461" i="1" a="1"/>
  <c r="AK7461" i="1" a="1"/>
  <c r="AI7461" i="1" a="1"/>
  <c r="AL7461" i="1" a="1"/>
  <c r="AO7461" i="1" a="1"/>
  <c r="BF7461" i="1" a="1"/>
  <c r="AT7472" i="1" a="1"/>
  <c r="AT7472" i="1" l="1"/>
  <c r="BF7461" i="1"/>
  <c r="AO7461" i="1"/>
  <c r="AL7461" i="1"/>
  <c r="AI7461" i="1"/>
  <c r="AK7461" i="1"/>
  <c r="AM7461" i="1"/>
  <c r="BC7461" i="1"/>
  <c r="AQ7461" i="1"/>
  <c r="BG7461" i="1"/>
  <c r="AJ7461" i="1"/>
  <c r="BD7461" i="1"/>
  <c r="AN7461" i="1"/>
  <c r="AP7461" i="1"/>
  <c r="AR7461" i="1"/>
  <c r="BE7461" i="1"/>
  <c r="AG7461" i="1" s="1"/>
  <c r="AU7472" i="1"/>
  <c r="AW7472" i="1"/>
  <c r="AV7472" i="1"/>
  <c r="BB7472" i="1"/>
  <c r="AS7472" i="1"/>
  <c r="AX7472" i="1" s="1"/>
  <c r="BA7472" i="1"/>
  <c r="AY7472" i="1"/>
  <c r="AZ7472" i="1"/>
  <c r="AG7472" i="1"/>
  <c r="AF7472" i="1"/>
  <c r="AE7504" i="1"/>
  <c r="K7504" i="1" s="1"/>
  <c r="AD7504" i="1"/>
  <c r="J7504" i="1" s="1"/>
  <c r="AC7504" i="1"/>
  <c r="I7504" i="1" s="1"/>
  <c r="D7445" i="1"/>
  <c r="AT7461" i="1" a="1"/>
  <c r="AS7461" i="1" a="1"/>
  <c r="BE7445" i="1" a="1"/>
  <c r="AR7445" i="1" a="1"/>
  <c r="AL7445" i="1" a="1"/>
  <c r="AN7445" i="1" a="1"/>
  <c r="BD7445" i="1" a="1"/>
  <c r="BF7445" i="1" a="1"/>
  <c r="BG7445" i="1" a="1"/>
  <c r="AM7445" i="1" a="1"/>
  <c r="AO7445" i="1" a="1"/>
  <c r="AI7445" i="1" a="1"/>
  <c r="AK7445" i="1" a="1"/>
  <c r="AQ7445" i="1" a="1"/>
  <c r="AP7445" i="1" a="1"/>
  <c r="BC7445" i="1" a="1"/>
  <c r="AJ7445" i="1" a="1"/>
  <c r="D7429" i="1" a="1"/>
  <c r="AV7461" i="1" a="1"/>
  <c r="AU7461" i="1" a="1"/>
  <c r="AW7461" i="1" a="1"/>
  <c r="AW7461" i="1" l="1"/>
  <c r="AU7461" i="1"/>
  <c r="AV7461" i="1"/>
  <c r="AJ7445" i="1"/>
  <c r="BC7445" i="1"/>
  <c r="AP7445" i="1"/>
  <c r="AQ7445" i="1"/>
  <c r="AK7445" i="1"/>
  <c r="AI7445" i="1"/>
  <c r="AO7445" i="1"/>
  <c r="AM7445" i="1"/>
  <c r="BG7445" i="1"/>
  <c r="BF7445" i="1"/>
  <c r="BD7445" i="1"/>
  <c r="AN7445" i="1"/>
  <c r="AL7445" i="1"/>
  <c r="AR7445" i="1"/>
  <c r="BE7445" i="1"/>
  <c r="AS7461" i="1"/>
  <c r="AT7461" i="1"/>
  <c r="AY7461" i="1" s="1"/>
  <c r="AC7472" i="1"/>
  <c r="I7472" i="1" s="1"/>
  <c r="BB7461" i="1"/>
  <c r="BA7461" i="1"/>
  <c r="AG7445" i="1"/>
  <c r="AE7472" i="1"/>
  <c r="K7472" i="1" s="1"/>
  <c r="AF7461" i="1"/>
  <c r="AH7461" i="1"/>
  <c r="AX7461" i="1"/>
  <c r="AZ7461" i="1"/>
  <c r="AD7472" i="1"/>
  <c r="J7472" i="1" s="1"/>
  <c r="D7429" i="1"/>
  <c r="AS7445" i="1" a="1"/>
  <c r="AV7445" i="1" a="1"/>
  <c r="D7413" i="1" a="1"/>
  <c r="AP7429" i="1" a="1"/>
  <c r="AR7429" i="1" a="1"/>
  <c r="AL7429" i="1" a="1"/>
  <c r="AN7429" i="1" a="1"/>
  <c r="BD7429" i="1" a="1"/>
  <c r="AJ7429" i="1" a="1"/>
  <c r="BG7429" i="1" a="1"/>
  <c r="AQ7429" i="1" a="1"/>
  <c r="BC7429" i="1" a="1"/>
  <c r="AM7429" i="1" a="1"/>
  <c r="AK7429" i="1" a="1"/>
  <c r="AI7429" i="1" a="1"/>
  <c r="AO7429" i="1" a="1"/>
  <c r="BF7429" i="1" a="1"/>
  <c r="BE7429" i="1" a="1"/>
  <c r="AW7445" i="1" a="1"/>
  <c r="AT7445" i="1" a="1"/>
  <c r="AU7445" i="1" a="1"/>
  <c r="AU7445" i="1" l="1"/>
  <c r="AT7445" i="1"/>
  <c r="AW7445" i="1"/>
  <c r="BE7429" i="1"/>
  <c r="BF7429" i="1"/>
  <c r="AO7429" i="1"/>
  <c r="AI7429" i="1"/>
  <c r="AK7429" i="1"/>
  <c r="AM7429" i="1"/>
  <c r="BC7429" i="1"/>
  <c r="AF7429" i="1" s="1"/>
  <c r="AQ7429" i="1"/>
  <c r="BG7429" i="1"/>
  <c r="AJ7429" i="1"/>
  <c r="BD7429" i="1"/>
  <c r="AN7429" i="1"/>
  <c r="AL7429" i="1"/>
  <c r="AR7429" i="1"/>
  <c r="AP7429" i="1"/>
  <c r="AV7445" i="1"/>
  <c r="AE7461" i="1"/>
  <c r="K7461" i="1" s="1"/>
  <c r="BA7445" i="1"/>
  <c r="AZ7445" i="1"/>
  <c r="AS7445" i="1"/>
  <c r="BB7445" i="1"/>
  <c r="AH7445" i="1"/>
  <c r="AX7445" i="1"/>
  <c r="AD7461" i="1"/>
  <c r="J7461" i="1" s="1"/>
  <c r="AC7461" i="1"/>
  <c r="I7461" i="1" s="1"/>
  <c r="AY7445" i="1"/>
  <c r="AF7445" i="1"/>
  <c r="D7413" i="1"/>
  <c r="AT7429" i="1" a="1"/>
  <c r="AS7429" i="1" a="1"/>
  <c r="AU7429" i="1" a="1"/>
  <c r="AV7429" i="1" a="1"/>
  <c r="BE7413" i="1" a="1"/>
  <c r="AR7413" i="1" a="1"/>
  <c r="AL7413" i="1" a="1"/>
  <c r="AN7413" i="1" a="1"/>
  <c r="BD7413" i="1" a="1"/>
  <c r="BF7413" i="1" a="1"/>
  <c r="BG7413" i="1" a="1"/>
  <c r="AQ7413" i="1" a="1"/>
  <c r="AO7413" i="1" a="1"/>
  <c r="AM7413" i="1" a="1"/>
  <c r="AK7413" i="1" a="1"/>
  <c r="AP7413" i="1" a="1"/>
  <c r="BC7413" i="1" a="1"/>
  <c r="AJ7413" i="1" a="1"/>
  <c r="AI7413" i="1" a="1"/>
  <c r="AW7429" i="1" a="1"/>
  <c r="D7397" i="1" a="1"/>
  <c r="AW7429" i="1" l="1"/>
  <c r="BB7429" i="1" s="1"/>
  <c r="AI7413" i="1"/>
  <c r="AJ7413" i="1"/>
  <c r="BC7413" i="1"/>
  <c r="AP7413" i="1"/>
  <c r="AK7413" i="1"/>
  <c r="AM7413" i="1"/>
  <c r="AO7413" i="1"/>
  <c r="AQ7413" i="1"/>
  <c r="BG7413" i="1"/>
  <c r="BF7413" i="1"/>
  <c r="BD7413" i="1"/>
  <c r="AN7413" i="1"/>
  <c r="AL7413" i="1"/>
  <c r="AR7413" i="1"/>
  <c r="BE7413" i="1"/>
  <c r="AV7429" i="1"/>
  <c r="BA7429" i="1" s="1"/>
  <c r="AU7429" i="1"/>
  <c r="AZ7429" i="1" s="1"/>
  <c r="AS7429" i="1"/>
  <c r="AT7429" i="1"/>
  <c r="AE7445" i="1"/>
  <c r="K7445" i="1" s="1"/>
  <c r="AX7429" i="1"/>
  <c r="AY7429" i="1"/>
  <c r="AD7445" i="1"/>
  <c r="J7445" i="1" s="1"/>
  <c r="AG7429" i="1"/>
  <c r="AC7445" i="1"/>
  <c r="I7445" i="1" s="1"/>
  <c r="AH7429" i="1"/>
  <c r="D7397" i="1"/>
  <c r="AT7413" i="1" a="1"/>
  <c r="AU7413" i="1" a="1"/>
  <c r="AS7413" i="1" a="1"/>
  <c r="AV7413" i="1" a="1"/>
  <c r="AM7397" i="1" a="1"/>
  <c r="AK7397" i="1" a="1"/>
  <c r="AI7397" i="1" a="1"/>
  <c r="AP7397" i="1" a="1"/>
  <c r="AR7397" i="1" a="1"/>
  <c r="AL7397" i="1" a="1"/>
  <c r="AJ7397" i="1" a="1"/>
  <c r="BD7397" i="1" a="1"/>
  <c r="BF7397" i="1" a="1"/>
  <c r="BC7397" i="1" a="1"/>
  <c r="AQ7397" i="1" a="1"/>
  <c r="AO7397" i="1" a="1"/>
  <c r="BE7397" i="1" a="1"/>
  <c r="BG7397" i="1" a="1"/>
  <c r="AN7397" i="1" a="1"/>
  <c r="AW7413" i="1" a="1"/>
  <c r="D7381" i="1" a="1"/>
  <c r="AW7413" i="1" l="1"/>
  <c r="AN7397" i="1"/>
  <c r="BG7397" i="1"/>
  <c r="BE7397" i="1"/>
  <c r="AO7397" i="1"/>
  <c r="AQ7397" i="1"/>
  <c r="BC7397" i="1"/>
  <c r="BF7397" i="1"/>
  <c r="BD7397" i="1"/>
  <c r="AJ7397" i="1"/>
  <c r="AL7397" i="1"/>
  <c r="AR7397" i="1"/>
  <c r="AP7397" i="1"/>
  <c r="AI7397" i="1"/>
  <c r="AK7397" i="1"/>
  <c r="AM7397" i="1"/>
  <c r="AV7413" i="1"/>
  <c r="AS7413" i="1"/>
  <c r="AU7413" i="1"/>
  <c r="AT7413" i="1"/>
  <c r="AE7429" i="1"/>
  <c r="K7429" i="1" s="1"/>
  <c r="BA7413" i="1"/>
  <c r="AZ7413" i="1"/>
  <c r="AX7413" i="1"/>
  <c r="AC7429" i="1"/>
  <c r="I7429" i="1" s="1"/>
  <c r="AF7413" i="1"/>
  <c r="AH7413" i="1"/>
  <c r="AD7429" i="1"/>
  <c r="J7429" i="1" s="1"/>
  <c r="AY7413" i="1"/>
  <c r="BB7413" i="1"/>
  <c r="AG7413" i="1"/>
  <c r="D7381" i="1"/>
  <c r="D7791" i="1" a="1"/>
  <c r="AT7397" i="1" a="1"/>
  <c r="AW7397" i="1" a="1"/>
  <c r="AV7397" i="1" a="1"/>
  <c r="AU7397" i="1" a="1"/>
  <c r="AS7397" i="1" a="1"/>
  <c r="AK7381" i="1" a="1"/>
  <c r="AI7381" i="1" a="1"/>
  <c r="BF7381" i="1" a="1"/>
  <c r="AL7381" i="1" a="1"/>
  <c r="BE7381" i="1" a="1"/>
  <c r="BD7381" i="1" a="1"/>
  <c r="AN7381" i="1" a="1"/>
  <c r="AO7381" i="1" a="1"/>
  <c r="AQ7381" i="1" a="1"/>
  <c r="BC7381" i="1" a="1"/>
  <c r="AM7381" i="1" a="1"/>
  <c r="BG7381" i="1" a="1"/>
  <c r="AJ7381" i="1" a="1"/>
  <c r="AP7381" i="1" a="1"/>
  <c r="AR7381" i="1" a="1"/>
  <c r="AR7381" i="1" l="1"/>
  <c r="AP7381" i="1"/>
  <c r="AJ7381" i="1"/>
  <c r="BG7381" i="1"/>
  <c r="AM7381" i="1"/>
  <c r="BC7381" i="1"/>
  <c r="AQ7381" i="1"/>
  <c r="AO7381" i="1"/>
  <c r="AN7381" i="1"/>
  <c r="BD7381" i="1"/>
  <c r="BE7381" i="1"/>
  <c r="AG7381" i="1" s="1"/>
  <c r="AL7381" i="1"/>
  <c r="BF7381" i="1"/>
  <c r="AH7381" i="1" s="1"/>
  <c r="AI7381" i="1"/>
  <c r="AK7381" i="1"/>
  <c r="AS7397" i="1"/>
  <c r="AU7397" i="1"/>
  <c r="AV7397" i="1"/>
  <c r="AW7397" i="1"/>
  <c r="AT7397" i="1"/>
  <c r="AE7413" i="1"/>
  <c r="K7413" i="1" s="1"/>
  <c r="AC7413" i="1"/>
  <c r="I7413" i="1" s="1"/>
  <c r="AX7397" i="1"/>
  <c r="BB7397" i="1"/>
  <c r="AZ7397" i="1"/>
  <c r="AG7397" i="1"/>
  <c r="AY7397" i="1"/>
  <c r="AH7397" i="1"/>
  <c r="AD7413" i="1"/>
  <c r="J7413" i="1" s="1"/>
  <c r="AF7397" i="1"/>
  <c r="BA7397" i="1"/>
  <c r="D7791" i="1"/>
  <c r="AL7791" i="1" a="1"/>
  <c r="AJ7791" i="1" a="1"/>
  <c r="BD7791" i="1" a="1"/>
  <c r="AQ7791" i="1" a="1"/>
  <c r="AO7791" i="1" a="1"/>
  <c r="AM7791" i="1" a="1"/>
  <c r="BG7791" i="1" a="1"/>
  <c r="AI7791" i="1" a="1"/>
  <c r="BC7791" i="1" a="1"/>
  <c r="AP7791" i="1" a="1"/>
  <c r="AR7791" i="1" a="1"/>
  <c r="BF7791" i="1" a="1"/>
  <c r="BE7791" i="1" a="1"/>
  <c r="AK7791" i="1" a="1"/>
  <c r="AN7791" i="1" a="1"/>
  <c r="AT7381" i="1" a="1"/>
  <c r="D7766" i="1" a="1"/>
  <c r="AW7381" i="1" a="1"/>
  <c r="AV7381" i="1" a="1"/>
  <c r="AS7381" i="1" a="1"/>
  <c r="AU7381" i="1" a="1"/>
  <c r="AU7381" i="1" l="1"/>
  <c r="AS7381" i="1"/>
  <c r="AV7381" i="1"/>
  <c r="AW7381" i="1"/>
  <c r="BB7381" i="1" s="1"/>
  <c r="AT7381" i="1"/>
  <c r="AN7791" i="1"/>
  <c r="AK7791" i="1"/>
  <c r="BE7791" i="1"/>
  <c r="BF7791" i="1"/>
  <c r="AR7791" i="1"/>
  <c r="AP7791" i="1"/>
  <c r="BC7791" i="1"/>
  <c r="AI7791" i="1"/>
  <c r="BG7791" i="1"/>
  <c r="AM7791" i="1"/>
  <c r="AO7791" i="1"/>
  <c r="AQ7791" i="1"/>
  <c r="BD7791" i="1"/>
  <c r="AJ7791" i="1"/>
  <c r="AL7791" i="1"/>
  <c r="AD7397" i="1"/>
  <c r="J7397" i="1" s="1"/>
  <c r="AF7791" i="1"/>
  <c r="AG7791" i="1"/>
  <c r="AY7381" i="1"/>
  <c r="AC7397" i="1"/>
  <c r="I7397" i="1" s="1"/>
  <c r="AF7381" i="1"/>
  <c r="AE7397" i="1"/>
  <c r="K7397" i="1" s="1"/>
  <c r="AZ7381" i="1"/>
  <c r="BA7381" i="1"/>
  <c r="AX7381" i="1"/>
  <c r="D7766" i="1"/>
  <c r="D7740" i="1" a="1"/>
  <c r="AW7791" i="1" a="1"/>
  <c r="AT7791" i="1" a="1"/>
  <c r="AV7791" i="1" a="1"/>
  <c r="AS7791" i="1" a="1"/>
  <c r="AU7791" i="1" a="1"/>
  <c r="AK7766" i="1" a="1"/>
  <c r="AI7766" i="1" a="1"/>
  <c r="BG7766" i="1" a="1"/>
  <c r="BE7766" i="1" a="1"/>
  <c r="AR7766" i="1" a="1"/>
  <c r="AN7766" i="1" a="1"/>
  <c r="AL7766" i="1" a="1"/>
  <c r="AJ7766" i="1" a="1"/>
  <c r="BD7766" i="1" a="1"/>
  <c r="AQ7766" i="1" a="1"/>
  <c r="AO7766" i="1" a="1"/>
  <c r="AM7766" i="1" a="1"/>
  <c r="BC7766" i="1" a="1"/>
  <c r="BF7766" i="1" a="1"/>
  <c r="AP7766" i="1" a="1"/>
  <c r="AP7766" i="1" l="1"/>
  <c r="BF7766" i="1"/>
  <c r="BC7766" i="1"/>
  <c r="AM7766" i="1"/>
  <c r="AO7766" i="1"/>
  <c r="AQ7766" i="1"/>
  <c r="BD7766" i="1"/>
  <c r="AJ7766" i="1"/>
  <c r="AL7766" i="1"/>
  <c r="AN7766" i="1"/>
  <c r="AR7766" i="1"/>
  <c r="BE7766" i="1"/>
  <c r="BG7766" i="1"/>
  <c r="AI7766" i="1"/>
  <c r="AK7766" i="1"/>
  <c r="AU7791" i="1"/>
  <c r="AZ7791" i="1" s="1"/>
  <c r="AS7791" i="1"/>
  <c r="AV7791" i="1"/>
  <c r="AT7791" i="1"/>
  <c r="AW7791" i="1"/>
  <c r="BA7791" i="1"/>
  <c r="BB7791" i="1"/>
  <c r="AY7791" i="1"/>
  <c r="AX7791" i="1"/>
  <c r="AC7381" i="1"/>
  <c r="I7381" i="1" s="1"/>
  <c r="AE7381" i="1"/>
  <c r="K7381" i="1" s="1"/>
  <c r="AH7791" i="1"/>
  <c r="AD7381" i="1"/>
  <c r="J7381" i="1" s="1"/>
  <c r="D7740" i="1"/>
  <c r="D7696" i="1" a="1"/>
  <c r="AS7766" i="1" a="1"/>
  <c r="AV7766" i="1" a="1"/>
  <c r="AW7766" i="1" a="1"/>
  <c r="BE7740" i="1" a="1"/>
  <c r="AQ7740" i="1" a="1"/>
  <c r="BC7740" i="1" a="1"/>
  <c r="AM7740" i="1" a="1"/>
  <c r="BG7740" i="1" a="1"/>
  <c r="AP7740" i="1" a="1"/>
  <c r="BF7740" i="1" a="1"/>
  <c r="AL7740" i="1" a="1"/>
  <c r="AR7740" i="1" a="1"/>
  <c r="AO7740" i="1" a="1"/>
  <c r="AJ7740" i="1" a="1"/>
  <c r="BD7740" i="1" a="1"/>
  <c r="AN7740" i="1" a="1"/>
  <c r="AI7740" i="1" a="1"/>
  <c r="AK7740" i="1" a="1"/>
  <c r="AU7766" i="1" a="1"/>
  <c r="AT7766" i="1" a="1"/>
  <c r="AT7766" i="1" l="1"/>
  <c r="AU7766" i="1"/>
  <c r="AK7740" i="1"/>
  <c r="AI7740" i="1"/>
  <c r="AN7740" i="1"/>
  <c r="BD7740" i="1"/>
  <c r="AJ7740" i="1"/>
  <c r="AT7740" i="1" s="1" a="1"/>
  <c r="AO7740" i="1"/>
  <c r="AR7740" i="1"/>
  <c r="AL7740" i="1"/>
  <c r="BF7740" i="1"/>
  <c r="AP7740" i="1"/>
  <c r="BG7740" i="1"/>
  <c r="AM7740" i="1"/>
  <c r="BC7740" i="1"/>
  <c r="AQ7740" i="1"/>
  <c r="BE7740" i="1"/>
  <c r="AW7766" i="1"/>
  <c r="AV7766" i="1"/>
  <c r="AS7766" i="1"/>
  <c r="AE7791" i="1"/>
  <c r="K7791" i="1" s="1"/>
  <c r="AD7791" i="1"/>
  <c r="J7791" i="1" s="1"/>
  <c r="BB7766" i="1"/>
  <c r="AX7766" i="1"/>
  <c r="AZ7766" i="1"/>
  <c r="AG7766" i="1"/>
  <c r="AF7766" i="1"/>
  <c r="AC7791" i="1"/>
  <c r="I7791" i="1" s="1"/>
  <c r="AY7766" i="1"/>
  <c r="BA7766" i="1"/>
  <c r="AH7766" i="1"/>
  <c r="D7696" i="1"/>
  <c r="AU7740" i="1" a="1"/>
  <c r="AS7740" i="1" a="1"/>
  <c r="D7681" i="1" a="1"/>
  <c r="AW7740" i="1" a="1"/>
  <c r="AV7740" i="1" a="1"/>
  <c r="BC7696" i="1" a="1"/>
  <c r="AI7696" i="1" a="1"/>
  <c r="AR7696" i="1" a="1"/>
  <c r="AP7696" i="1" a="1"/>
  <c r="AN7696" i="1" a="1"/>
  <c r="AL7696" i="1" a="1"/>
  <c r="BD7696" i="1" a="1"/>
  <c r="AO7696" i="1" a="1"/>
  <c r="AQ7696" i="1" a="1"/>
  <c r="AK7696" i="1" a="1"/>
  <c r="AM7696" i="1" a="1"/>
  <c r="BG7696" i="1" a="1"/>
  <c r="AJ7696" i="1" a="1"/>
  <c r="BF7696" i="1" a="1"/>
  <c r="BE7696" i="1" a="1"/>
  <c r="BE7696" i="1" l="1"/>
  <c r="BF7696" i="1"/>
  <c r="AJ7696" i="1"/>
  <c r="BG7696" i="1"/>
  <c r="AM7696" i="1"/>
  <c r="AK7696" i="1"/>
  <c r="AQ7696" i="1"/>
  <c r="AO7696" i="1"/>
  <c r="BD7696" i="1"/>
  <c r="AF7696" i="1" s="1"/>
  <c r="AL7696" i="1"/>
  <c r="AN7696" i="1"/>
  <c r="AP7696" i="1"/>
  <c r="AR7696" i="1"/>
  <c r="AI7696" i="1"/>
  <c r="BC7696" i="1"/>
  <c r="AV7740" i="1"/>
  <c r="AW7740" i="1"/>
  <c r="AT7740" i="1"/>
  <c r="AS7740" i="1"/>
  <c r="AU7740" i="1"/>
  <c r="AZ7740" i="1" s="1"/>
  <c r="AD7766" i="1"/>
  <c r="J7766" i="1" s="1"/>
  <c r="AC7766" i="1"/>
  <c r="I7766" i="1" s="1"/>
  <c r="AF7740" i="1"/>
  <c r="AE7766" i="1"/>
  <c r="K7766" i="1" s="1"/>
  <c r="BA7740" i="1"/>
  <c r="AG7740" i="1"/>
  <c r="AX7740" i="1"/>
  <c r="AY7740" i="1"/>
  <c r="BB7740" i="1"/>
  <c r="AH7740" i="1"/>
  <c r="D7681" i="1"/>
  <c r="AT7696" i="1" a="1"/>
  <c r="AU7696" i="1" a="1"/>
  <c r="AW7696" i="1" a="1"/>
  <c r="AS7696" i="1" a="1"/>
  <c r="BF7681" i="1" a="1"/>
  <c r="AQ7681" i="1" a="1"/>
  <c r="AO7681" i="1" a="1"/>
  <c r="AM7681" i="1" a="1"/>
  <c r="BG7681" i="1" a="1"/>
  <c r="AI7681" i="1" a="1"/>
  <c r="BC7681" i="1" a="1"/>
  <c r="BE7681" i="1" a="1"/>
  <c r="AR7681" i="1" a="1"/>
  <c r="AP7681" i="1" a="1"/>
  <c r="AJ7681" i="1" a="1"/>
  <c r="AL7681" i="1" a="1"/>
  <c r="AK7681" i="1" a="1"/>
  <c r="AN7681" i="1" a="1"/>
  <c r="BD7681" i="1" a="1"/>
  <c r="AV7696" i="1" a="1"/>
  <c r="D7663" i="1" a="1"/>
  <c r="AV7696" i="1" l="1"/>
  <c r="BD7681" i="1"/>
  <c r="AN7681" i="1"/>
  <c r="AK7681" i="1"/>
  <c r="AL7681" i="1"/>
  <c r="AJ7681" i="1"/>
  <c r="AP7681" i="1"/>
  <c r="AR7681" i="1"/>
  <c r="BE7681" i="1"/>
  <c r="BC7681" i="1"/>
  <c r="AI7681" i="1"/>
  <c r="BG7681" i="1"/>
  <c r="AM7681" i="1"/>
  <c r="AO7681" i="1"/>
  <c r="AQ7681" i="1"/>
  <c r="BF7681" i="1"/>
  <c r="AS7696" i="1"/>
  <c r="AW7696" i="1"/>
  <c r="AU7696" i="1"/>
  <c r="AT7696" i="1"/>
  <c r="AD7740" i="1"/>
  <c r="J7740" i="1" s="1"/>
  <c r="AZ7696" i="1"/>
  <c r="AY7696" i="1"/>
  <c r="AG7681" i="1"/>
  <c r="AX7696" i="1"/>
  <c r="BA7696" i="1"/>
  <c r="AE7740" i="1"/>
  <c r="K7740" i="1" s="1"/>
  <c r="AC7740" i="1"/>
  <c r="I7740" i="1" s="1"/>
  <c r="AH7696" i="1"/>
  <c r="BB7696" i="1"/>
  <c r="AG7696" i="1"/>
  <c r="D7663" i="1"/>
  <c r="D7645" i="1" a="1"/>
  <c r="AW7681" i="1" a="1"/>
  <c r="BC7663" i="1" a="1"/>
  <c r="AR7663" i="1" a="1"/>
  <c r="AL7663" i="1" a="1"/>
  <c r="AN7663" i="1" a="1"/>
  <c r="BD7663" i="1" a="1"/>
  <c r="BF7663" i="1" a="1"/>
  <c r="AO7663" i="1" a="1"/>
  <c r="AQ7663" i="1" a="1"/>
  <c r="AM7663" i="1" a="1"/>
  <c r="BG7663" i="1" a="1"/>
  <c r="BE7663" i="1" a="1"/>
  <c r="AP7663" i="1" a="1"/>
  <c r="AK7663" i="1" a="1"/>
  <c r="AJ7663" i="1" a="1"/>
  <c r="AI7663" i="1" a="1"/>
  <c r="AS7681" i="1" a="1"/>
  <c r="AU7681" i="1" a="1"/>
  <c r="AV7681" i="1" a="1"/>
  <c r="AT7681" i="1" a="1"/>
  <c r="AT7681" i="1" l="1"/>
  <c r="AV7681" i="1"/>
  <c r="AU7681" i="1"/>
  <c r="AS7681" i="1"/>
  <c r="AI7663" i="1"/>
  <c r="AJ7663" i="1"/>
  <c r="AK7663" i="1"/>
  <c r="AP7663" i="1"/>
  <c r="BE7663" i="1"/>
  <c r="BG7663" i="1"/>
  <c r="AM7663" i="1"/>
  <c r="AQ7663" i="1"/>
  <c r="AO7663" i="1"/>
  <c r="BF7663" i="1"/>
  <c r="BD7663" i="1"/>
  <c r="AN7663" i="1"/>
  <c r="AL7663" i="1"/>
  <c r="AR7663" i="1"/>
  <c r="BC7663" i="1"/>
  <c r="AW7681" i="1"/>
  <c r="AE7696" i="1"/>
  <c r="K7696" i="1" s="1"/>
  <c r="AC7696" i="1"/>
  <c r="I7696" i="1" s="1"/>
  <c r="AD7696" i="1"/>
  <c r="J7696" i="1" s="1"/>
  <c r="AH7663" i="1"/>
  <c r="AY7681" i="1"/>
  <c r="BA7681" i="1"/>
  <c r="AX7681" i="1"/>
  <c r="BB7681" i="1"/>
  <c r="AF7681" i="1"/>
  <c r="AH7681" i="1"/>
  <c r="AZ7681" i="1"/>
  <c r="D7645" i="1"/>
  <c r="AS7663" i="1" a="1"/>
  <c r="AT7663" i="1" a="1"/>
  <c r="D7630" i="1" a="1"/>
  <c r="AW7663" i="1" a="1"/>
  <c r="AR7645" i="1" a="1"/>
  <c r="AP7645" i="1" a="1"/>
  <c r="AJ7645" i="1" a="1"/>
  <c r="AL7645" i="1" a="1"/>
  <c r="BF7645" i="1" a="1"/>
  <c r="AO7645" i="1" a="1"/>
  <c r="AQ7645" i="1" a="1"/>
  <c r="AK7645" i="1" a="1"/>
  <c r="AI7645" i="1" a="1"/>
  <c r="BG7645" i="1" a="1"/>
  <c r="BC7645" i="1" a="1"/>
  <c r="BE7645" i="1" a="1"/>
  <c r="AN7645" i="1" a="1"/>
  <c r="AM7645" i="1" a="1"/>
  <c r="BD7645" i="1" a="1"/>
  <c r="AV7663" i="1" a="1"/>
  <c r="AU7663" i="1" a="1"/>
  <c r="AU7663" i="1" l="1"/>
  <c r="AV7663" i="1"/>
  <c r="BD7645" i="1"/>
  <c r="AM7645" i="1"/>
  <c r="AW7645" i="1" s="1" a="1"/>
  <c r="AN7645" i="1"/>
  <c r="BE7645" i="1"/>
  <c r="BC7645" i="1"/>
  <c r="BG7645" i="1"/>
  <c r="AG7645" i="1" s="1"/>
  <c r="AI7645" i="1"/>
  <c r="AK7645" i="1"/>
  <c r="AQ7645" i="1"/>
  <c r="AO7645" i="1"/>
  <c r="BF7645" i="1"/>
  <c r="AL7645" i="1"/>
  <c r="AJ7645" i="1"/>
  <c r="AT7645" i="1" s="1" a="1"/>
  <c r="AP7645" i="1"/>
  <c r="AR7645" i="1"/>
  <c r="AW7663" i="1"/>
  <c r="AT7663" i="1"/>
  <c r="AS7663" i="1"/>
  <c r="AE7681" i="1"/>
  <c r="K7681" i="1" s="1"/>
  <c r="BB7663" i="1"/>
  <c r="AC7681" i="1"/>
  <c r="I7681" i="1" s="1"/>
  <c r="AD7681" i="1"/>
  <c r="J7681" i="1" s="1"/>
  <c r="AG7663" i="1"/>
  <c r="AF7663" i="1"/>
  <c r="AY7663" i="1"/>
  <c r="AX7663" i="1"/>
  <c r="AZ7663" i="1"/>
  <c r="BA7663" i="1"/>
  <c r="D7630" i="1"/>
  <c r="AU7645" i="1" a="1"/>
  <c r="AS7645" i="1" a="1"/>
  <c r="AV7645" i="1" a="1"/>
  <c r="D7613" i="1" a="1"/>
  <c r="AQ7630" i="1" a="1"/>
  <c r="AO7630" i="1" a="1"/>
  <c r="AM7630" i="1" a="1"/>
  <c r="BG7630" i="1" a="1"/>
  <c r="AI7630" i="1" a="1"/>
  <c r="AR7630" i="1" a="1"/>
  <c r="AP7630" i="1" a="1"/>
  <c r="AN7630" i="1" a="1"/>
  <c r="AJ7630" i="1" a="1"/>
  <c r="BD7630" i="1" a="1"/>
  <c r="AL7630" i="1" a="1"/>
  <c r="BC7630" i="1" a="1"/>
  <c r="BF7630" i="1" a="1"/>
  <c r="BE7630" i="1" a="1"/>
  <c r="AK7630" i="1" a="1"/>
  <c r="AK7630" i="1" l="1"/>
  <c r="AU7630" i="1" s="1" a="1"/>
  <c r="BE7630" i="1"/>
  <c r="BF7630" i="1"/>
  <c r="BC7630" i="1"/>
  <c r="AL7630" i="1"/>
  <c r="AV7630" i="1" s="1" a="1"/>
  <c r="BD7630" i="1"/>
  <c r="AJ7630" i="1"/>
  <c r="AN7630" i="1"/>
  <c r="AP7630" i="1"/>
  <c r="AR7630" i="1"/>
  <c r="AI7630" i="1"/>
  <c r="BG7630" i="1"/>
  <c r="AM7630" i="1"/>
  <c r="AO7630" i="1"/>
  <c r="AQ7630" i="1"/>
  <c r="AV7645" i="1"/>
  <c r="AS7645" i="1"/>
  <c r="AX7645" i="1" s="1"/>
  <c r="AU7645" i="1"/>
  <c r="AZ7645" i="1" s="1"/>
  <c r="AT7645" i="1"/>
  <c r="AY7645" i="1" s="1"/>
  <c r="AW7645" i="1"/>
  <c r="BB7645" i="1" s="1"/>
  <c r="BA7645" i="1"/>
  <c r="AE7663" i="1"/>
  <c r="K7663" i="1" s="1"/>
  <c r="AD7663" i="1"/>
  <c r="J7663" i="1" s="1"/>
  <c r="AC7663" i="1"/>
  <c r="I7663" i="1" s="1"/>
  <c r="AF7645" i="1"/>
  <c r="AH7645" i="1"/>
  <c r="D7613" i="1"/>
  <c r="AT7630" i="1" a="1"/>
  <c r="AW7630" i="1" a="1"/>
  <c r="AS7630" i="1" a="1"/>
  <c r="AN7613" i="1" a="1"/>
  <c r="AP7613" i="1" a="1"/>
  <c r="AJ7613" i="1" a="1"/>
  <c r="AL7613" i="1" a="1"/>
  <c r="BF7613" i="1" a="1"/>
  <c r="AO7613" i="1" a="1"/>
  <c r="AQ7613" i="1" a="1"/>
  <c r="AK7613" i="1" a="1"/>
  <c r="AI7613" i="1" a="1"/>
  <c r="BG7613" i="1" a="1"/>
  <c r="AR7613" i="1" a="1"/>
  <c r="BE7613" i="1" a="1"/>
  <c r="AM7613" i="1" a="1"/>
  <c r="BD7613" i="1" a="1"/>
  <c r="BC7613" i="1" a="1"/>
  <c r="D7600" i="1" a="1"/>
  <c r="BC7613" i="1" l="1"/>
  <c r="BD7613" i="1"/>
  <c r="AM7613" i="1"/>
  <c r="BE7613" i="1"/>
  <c r="AR7613" i="1"/>
  <c r="BG7613" i="1"/>
  <c r="AG7613" i="1" s="1"/>
  <c r="AI7613" i="1"/>
  <c r="AK7613" i="1"/>
  <c r="AQ7613" i="1"/>
  <c r="AO7613" i="1"/>
  <c r="BF7613" i="1"/>
  <c r="AL7613" i="1"/>
  <c r="AJ7613" i="1"/>
  <c r="AT7613" i="1" s="1" a="1"/>
  <c r="AP7613" i="1"/>
  <c r="AN7613" i="1"/>
  <c r="AS7630" i="1"/>
  <c r="AW7630" i="1"/>
  <c r="AU7630" i="1"/>
  <c r="AT7630" i="1"/>
  <c r="AY7630" i="1" s="1"/>
  <c r="AV7630" i="1"/>
  <c r="BA7630" i="1" s="1"/>
  <c r="AE7630" i="1" s="1"/>
  <c r="K7630" i="1" s="1"/>
  <c r="AC7645" i="1"/>
  <c r="I7645" i="1" s="1"/>
  <c r="AD7645" i="1"/>
  <c r="J7645" i="1" s="1"/>
  <c r="AH7630" i="1"/>
  <c r="AE7645" i="1"/>
  <c r="K7645" i="1" s="1"/>
  <c r="AX7630" i="1"/>
  <c r="AZ7630" i="1"/>
  <c r="BB7630" i="1"/>
  <c r="AG7630" i="1"/>
  <c r="AF7630" i="1"/>
  <c r="D7600" i="1"/>
  <c r="AU7613" i="1" a="1"/>
  <c r="AS7613" i="1" a="1"/>
  <c r="D8333" i="1" a="1"/>
  <c r="AW7613" i="1" a="1"/>
  <c r="AV7613" i="1" a="1"/>
  <c r="AR7600" i="1" a="1"/>
  <c r="AQ7600" i="1" a="1"/>
  <c r="AJ7600" i="1" a="1"/>
  <c r="AM7600" i="1" a="1"/>
  <c r="BG7600" i="1" a="1"/>
  <c r="AP7600" i="1" a="1"/>
  <c r="BF7600" i="1" a="1"/>
  <c r="AL7600" i="1" a="1"/>
  <c r="BC7600" i="1" a="1"/>
  <c r="AO7600" i="1" a="1"/>
  <c r="BD7600" i="1" a="1"/>
  <c r="AN7600" i="1" a="1"/>
  <c r="BE7600" i="1" a="1"/>
  <c r="AI7600" i="1" a="1"/>
  <c r="AK7600" i="1" a="1"/>
  <c r="AK7600" i="1" l="1"/>
  <c r="AI7600" i="1"/>
  <c r="BE7600" i="1"/>
  <c r="AN7600" i="1"/>
  <c r="BD7600" i="1"/>
  <c r="AF7600" i="1" s="1"/>
  <c r="AO7600" i="1"/>
  <c r="BC7600" i="1"/>
  <c r="AL7600" i="1"/>
  <c r="BF7600" i="1"/>
  <c r="AG7600" i="1" s="1"/>
  <c r="AP7600" i="1"/>
  <c r="BG7600" i="1"/>
  <c r="AM7600" i="1"/>
  <c r="AJ7600" i="1"/>
  <c r="AQ7600" i="1"/>
  <c r="AR7600" i="1"/>
  <c r="AV7613" i="1"/>
  <c r="AW7613" i="1"/>
  <c r="BB7613" i="1" s="1"/>
  <c r="AH7600" i="1"/>
  <c r="AT7613" i="1"/>
  <c r="AS7613" i="1"/>
  <c r="AU7613" i="1"/>
  <c r="AD7630" i="1"/>
  <c r="J7630" i="1" s="1"/>
  <c r="BA7613" i="1"/>
  <c r="AY7613" i="1"/>
  <c r="AH7613" i="1"/>
  <c r="AF7613" i="1"/>
  <c r="AX7613" i="1"/>
  <c r="AZ7613" i="1"/>
  <c r="AC7630" i="1"/>
  <c r="I7630" i="1" s="1"/>
  <c r="D8333" i="1"/>
  <c r="AT7600" i="1" a="1"/>
  <c r="AW7600" i="1" a="1"/>
  <c r="AU7600" i="1" a="1"/>
  <c r="D8201" i="1" a="1"/>
  <c r="AV7600" i="1" a="1"/>
  <c r="BD8333" i="1" a="1"/>
  <c r="AJ8333" i="1" a="1"/>
  <c r="AQ8333" i="1" a="1"/>
  <c r="AO8333" i="1" a="1"/>
  <c r="AM8333" i="1" a="1"/>
  <c r="BG8333" i="1" a="1"/>
  <c r="AI8333" i="1" a="1"/>
  <c r="BC8333" i="1" a="1"/>
  <c r="AP8333" i="1" a="1"/>
  <c r="AR8333" i="1" a="1"/>
  <c r="AN8333" i="1" a="1"/>
  <c r="AL8333" i="1" a="1"/>
  <c r="BF8333" i="1" a="1"/>
  <c r="BE8333" i="1" a="1"/>
  <c r="AK8333" i="1" a="1"/>
  <c r="AS7600" i="1" a="1"/>
  <c r="AS7600" i="1" l="1"/>
  <c r="AX7600" i="1" s="1"/>
  <c r="AK8333" i="1"/>
  <c r="BE8333" i="1"/>
  <c r="BF8333" i="1"/>
  <c r="AL8333" i="1"/>
  <c r="AN8333" i="1"/>
  <c r="AR8333" i="1"/>
  <c r="AP8333" i="1"/>
  <c r="BC8333" i="1"/>
  <c r="AI8333" i="1"/>
  <c r="BG8333" i="1"/>
  <c r="AM8333" i="1"/>
  <c r="AO8333" i="1"/>
  <c r="AQ8333" i="1"/>
  <c r="AJ8333" i="1"/>
  <c r="BD8333" i="1"/>
  <c r="AV7600" i="1"/>
  <c r="BA7600" i="1" s="1"/>
  <c r="AE7600" i="1" s="1"/>
  <c r="K7600" i="1" s="1"/>
  <c r="AU7600" i="1"/>
  <c r="AW7600" i="1"/>
  <c r="AT7600" i="1"/>
  <c r="AY7600" i="1" s="1"/>
  <c r="BB7600" i="1"/>
  <c r="AZ7600" i="1"/>
  <c r="AE7613" i="1"/>
  <c r="K7613" i="1" s="1"/>
  <c r="AD7613" i="1"/>
  <c r="J7613" i="1" s="1"/>
  <c r="AC7613" i="1"/>
  <c r="I7613" i="1" s="1"/>
  <c r="D8201" i="1"/>
  <c r="AU8333" i="1" a="1"/>
  <c r="AS8333" i="1" a="1"/>
  <c r="AW8333" i="1" a="1"/>
  <c r="AV8333" i="1" a="1"/>
  <c r="AI8201" i="1" a="1"/>
  <c r="BC8201" i="1" a="1"/>
  <c r="AR8201" i="1" a="1"/>
  <c r="AN8201" i="1" a="1"/>
  <c r="AP8201" i="1" a="1"/>
  <c r="AJ8201" i="1" a="1"/>
  <c r="BD8201" i="1" a="1"/>
  <c r="BF8201" i="1" a="1"/>
  <c r="AO8201" i="1" a="1"/>
  <c r="AM8201" i="1" a="1"/>
  <c r="AK8201" i="1" a="1"/>
  <c r="AQ8201" i="1" a="1"/>
  <c r="AL8201" i="1" a="1"/>
  <c r="BG8201" i="1" a="1"/>
  <c r="BE8201" i="1" a="1"/>
  <c r="D8123" i="1" a="1"/>
  <c r="AT8333" i="1" a="1"/>
  <c r="AT8333" i="1" l="1"/>
  <c r="BE8201" i="1"/>
  <c r="BG8201" i="1"/>
  <c r="AL8201" i="1"/>
  <c r="AQ8201" i="1"/>
  <c r="AK8201" i="1"/>
  <c r="AM8201" i="1"/>
  <c r="AO8201" i="1"/>
  <c r="BF8201" i="1"/>
  <c r="BD8201" i="1"/>
  <c r="AJ8201" i="1"/>
  <c r="AP8201" i="1"/>
  <c r="AN8201" i="1"/>
  <c r="AR8201" i="1"/>
  <c r="BC8201" i="1"/>
  <c r="AI8201" i="1"/>
  <c r="AV8333" i="1"/>
  <c r="AW8333" i="1"/>
  <c r="AS8333" i="1"/>
  <c r="AU8333" i="1"/>
  <c r="AD7600" i="1"/>
  <c r="J7600" i="1" s="1"/>
  <c r="AX8333" i="1"/>
  <c r="AG8201" i="1"/>
  <c r="AY8333" i="1"/>
  <c r="AC7600" i="1"/>
  <c r="I7600" i="1" s="1"/>
  <c r="BA8333" i="1"/>
  <c r="AH8333" i="1"/>
  <c r="AZ8333" i="1"/>
  <c r="BB8333" i="1"/>
  <c r="AG8333" i="1"/>
  <c r="AF8333" i="1"/>
  <c r="D8123" i="1"/>
  <c r="D8059" i="1" a="1"/>
  <c r="AW8201" i="1" a="1"/>
  <c r="AT8201" i="1" a="1"/>
  <c r="AS8201" i="1" a="1"/>
  <c r="AV8201" i="1" a="1"/>
  <c r="AL8123" i="1" a="1"/>
  <c r="BF8123" i="1" a="1"/>
  <c r="BD8123" i="1" a="1"/>
  <c r="AQ8123" i="1" a="1"/>
  <c r="AK8123" i="1" a="1"/>
  <c r="AM8123" i="1" a="1"/>
  <c r="BG8123" i="1" a="1"/>
  <c r="BE8123" i="1" a="1"/>
  <c r="BC8123" i="1" a="1"/>
  <c r="AP8123" i="1" a="1"/>
  <c r="AN8123" i="1" a="1"/>
  <c r="AJ8123" i="1" a="1"/>
  <c r="AI8123" i="1" a="1"/>
  <c r="AO8123" i="1" a="1"/>
  <c r="AR8123" i="1" a="1"/>
  <c r="AU8201" i="1" a="1"/>
  <c r="AU8201" i="1" l="1"/>
  <c r="AR8123" i="1"/>
  <c r="AO8123" i="1"/>
  <c r="AI8123" i="1"/>
  <c r="AS8123" i="1" s="1" a="1"/>
  <c r="AJ8123" i="1"/>
  <c r="AN8123" i="1"/>
  <c r="AP8123" i="1"/>
  <c r="BC8123" i="1"/>
  <c r="BE8123" i="1"/>
  <c r="BG8123" i="1"/>
  <c r="AM8123" i="1"/>
  <c r="AK8123" i="1"/>
  <c r="AQ8123" i="1"/>
  <c r="BD8123" i="1"/>
  <c r="BF8123" i="1"/>
  <c r="AL8123" i="1"/>
  <c r="AV8201" i="1"/>
  <c r="AS8201" i="1"/>
  <c r="AT8201" i="1"/>
  <c r="AY8201" i="1" s="1"/>
  <c r="AW8201" i="1"/>
  <c r="AE8333" i="1"/>
  <c r="K8333" i="1" s="1"/>
  <c r="AC8333" i="1"/>
  <c r="I8333" i="1" s="1"/>
  <c r="BB8201" i="1"/>
  <c r="AH8123" i="1"/>
  <c r="BA8201" i="1"/>
  <c r="AX8201" i="1"/>
  <c r="AF8201" i="1"/>
  <c r="AH8201" i="1"/>
  <c r="AZ8201" i="1"/>
  <c r="AD8333" i="1"/>
  <c r="J8333" i="1" s="1"/>
  <c r="D8059" i="1"/>
  <c r="D7995" i="1" a="1"/>
  <c r="AU8123" i="1" a="1"/>
  <c r="AW8123" i="1" a="1"/>
  <c r="AV8123" i="1" a="1"/>
  <c r="AT8123" i="1" a="1"/>
  <c r="AJ8059" i="1" a="1"/>
  <c r="BD8059" i="1" a="1"/>
  <c r="AQ8059" i="1" a="1"/>
  <c r="BC8059" i="1" a="1"/>
  <c r="AI8059" i="1" a="1"/>
  <c r="AP8059" i="1" a="1"/>
  <c r="AK8059" i="1" a="1"/>
  <c r="AL8059" i="1" a="1"/>
  <c r="AR8059" i="1" a="1"/>
  <c r="BF8059" i="1" a="1"/>
  <c r="AN8059" i="1" a="1"/>
  <c r="BE8059" i="1" a="1"/>
  <c r="AM8059" i="1" a="1"/>
  <c r="BG8059" i="1" a="1"/>
  <c r="AO8059" i="1" a="1"/>
  <c r="AO8059" i="1" l="1"/>
  <c r="BG8059" i="1"/>
  <c r="AM8059" i="1"/>
  <c r="BE8059" i="1"/>
  <c r="AN8059" i="1"/>
  <c r="BF8059" i="1"/>
  <c r="AR8059" i="1"/>
  <c r="AL8059" i="1"/>
  <c r="AK8059" i="1"/>
  <c r="AP8059" i="1"/>
  <c r="AI8059" i="1"/>
  <c r="BC8059" i="1"/>
  <c r="AQ8059" i="1"/>
  <c r="BD8059" i="1"/>
  <c r="AJ8059" i="1"/>
  <c r="AT8123" i="1"/>
  <c r="AY8123" i="1" s="1"/>
  <c r="AV8123" i="1"/>
  <c r="BA8123" i="1" s="1"/>
  <c r="AW8123" i="1"/>
  <c r="AU8123" i="1"/>
  <c r="AE8201" i="1"/>
  <c r="K8201" i="1" s="1"/>
  <c r="BB8123" i="1"/>
  <c r="AZ8123" i="1"/>
  <c r="AS8123" i="1"/>
  <c r="AX8123" i="1" s="1"/>
  <c r="AC8201" i="1"/>
  <c r="I8201" i="1" s="1"/>
  <c r="AG8123" i="1"/>
  <c r="AF8123" i="1"/>
  <c r="AD8201" i="1"/>
  <c r="J8201" i="1" s="1"/>
  <c r="D7995" i="1"/>
  <c r="AS8059" i="1" a="1"/>
  <c r="AW8059" i="1" a="1"/>
  <c r="BD7995" i="1" a="1"/>
  <c r="AJ7995" i="1" a="1"/>
  <c r="AO7995" i="1" a="1"/>
  <c r="AQ7995" i="1" a="1"/>
  <c r="AK7995" i="1" a="1"/>
  <c r="AM7995" i="1" a="1"/>
  <c r="BG7995" i="1" a="1"/>
  <c r="AI7995" i="1" a="1"/>
  <c r="AR7995" i="1" a="1"/>
  <c r="AP7995" i="1" a="1"/>
  <c r="AN7995" i="1" a="1"/>
  <c r="AL7995" i="1" a="1"/>
  <c r="BC7995" i="1" a="1"/>
  <c r="BF7995" i="1" a="1"/>
  <c r="BE7995" i="1" a="1"/>
  <c r="AT8059" i="1" a="1"/>
  <c r="D7955" i="1" a="1"/>
  <c r="AU8059" i="1" a="1"/>
  <c r="AV8059" i="1" a="1"/>
  <c r="AV8059" i="1" l="1"/>
  <c r="BA8059" i="1" s="1"/>
  <c r="AU8059" i="1"/>
  <c r="AZ8059" i="1" s="1"/>
  <c r="AT8059" i="1"/>
  <c r="BE7995" i="1"/>
  <c r="BF7995" i="1"/>
  <c r="BC7995" i="1"/>
  <c r="AL7995" i="1"/>
  <c r="AN7995" i="1"/>
  <c r="AP7995" i="1"/>
  <c r="AR7995" i="1"/>
  <c r="AI7995" i="1"/>
  <c r="BG7995" i="1"/>
  <c r="AM7995" i="1"/>
  <c r="AK7995" i="1"/>
  <c r="AQ7995" i="1"/>
  <c r="AO7995" i="1"/>
  <c r="AJ7995" i="1"/>
  <c r="BD7995" i="1"/>
  <c r="AW8059" i="1"/>
  <c r="AS8059" i="1"/>
  <c r="AE8123" i="1"/>
  <c r="K8123" i="1" s="1"/>
  <c r="AC8123" i="1"/>
  <c r="I8123" i="1" s="1"/>
  <c r="AD8123" i="1"/>
  <c r="J8123" i="1" s="1"/>
  <c r="BB8059" i="1"/>
  <c r="AY8059" i="1"/>
  <c r="AG7995" i="1"/>
  <c r="AG8059" i="1"/>
  <c r="AF8059" i="1"/>
  <c r="AH8059" i="1"/>
  <c r="AX8059" i="1"/>
  <c r="D7955" i="1"/>
  <c r="AS7995" i="1" a="1"/>
  <c r="AU7995" i="1" a="1"/>
  <c r="AW7995" i="1" a="1"/>
  <c r="AV7995" i="1" a="1"/>
  <c r="BD7955" i="1" a="1"/>
  <c r="AI7955" i="1" a="1"/>
  <c r="BC7955" i="1" a="1"/>
  <c r="AP7955" i="1" a="1"/>
  <c r="AL7955" i="1" a="1"/>
  <c r="AO7955" i="1" a="1"/>
  <c r="AN7955" i="1" a="1"/>
  <c r="AK7955" i="1" a="1"/>
  <c r="AJ7955" i="1" a="1"/>
  <c r="BE7955" i="1" a="1"/>
  <c r="AQ7955" i="1" a="1"/>
  <c r="BF7955" i="1" a="1"/>
  <c r="BG7955" i="1" a="1"/>
  <c r="AR7955" i="1" a="1"/>
  <c r="AM7955" i="1" a="1"/>
  <c r="D7923" i="1" a="1"/>
  <c r="AT7995" i="1" a="1"/>
  <c r="AT7995" i="1" l="1"/>
  <c r="AM7955" i="1"/>
  <c r="AR7955" i="1"/>
  <c r="BG7955" i="1"/>
  <c r="BF7955" i="1"/>
  <c r="AQ7955" i="1"/>
  <c r="BE7955" i="1"/>
  <c r="AJ7955" i="1"/>
  <c r="AK7955" i="1"/>
  <c r="AN7955" i="1"/>
  <c r="AO7955" i="1"/>
  <c r="AL7955" i="1"/>
  <c r="AP7955" i="1"/>
  <c r="BC7955" i="1"/>
  <c r="AI7955" i="1"/>
  <c r="BD7955" i="1"/>
  <c r="AV7995" i="1"/>
  <c r="AW7995" i="1"/>
  <c r="AU7995" i="1"/>
  <c r="AS7995" i="1"/>
  <c r="AX7995" i="1"/>
  <c r="AE8059" i="1"/>
  <c r="K8059" i="1" s="1"/>
  <c r="AZ7995" i="1"/>
  <c r="BB7995" i="1"/>
  <c r="AF7995" i="1"/>
  <c r="AC8059" i="1"/>
  <c r="I8059" i="1" s="1"/>
  <c r="BA7995" i="1"/>
  <c r="AD8059" i="1"/>
  <c r="J8059" i="1" s="1"/>
  <c r="AY7995" i="1"/>
  <c r="AH7995" i="1"/>
  <c r="D7923" i="1"/>
  <c r="AU7955" i="1" a="1"/>
  <c r="AT7955" i="1" a="1"/>
  <c r="AS7955" i="1" a="1"/>
  <c r="D7894" i="1" a="1"/>
  <c r="AV7955" i="1" a="1"/>
  <c r="AW7955" i="1" a="1"/>
  <c r="AM7923" i="1" a="1"/>
  <c r="AK7923" i="1" a="1"/>
  <c r="AI7923" i="1" a="1"/>
  <c r="BC7923" i="1" a="1"/>
  <c r="BE7923" i="1" a="1"/>
  <c r="AR7923" i="1" a="1"/>
  <c r="AP7923" i="1" a="1"/>
  <c r="AN7923" i="1" a="1"/>
  <c r="AL7923" i="1" a="1"/>
  <c r="BF7923" i="1" a="1"/>
  <c r="BD7923" i="1" a="1"/>
  <c r="AQ7923" i="1" a="1"/>
  <c r="BG7923" i="1" a="1"/>
  <c r="AJ7923" i="1" a="1"/>
  <c r="AO7923" i="1" a="1"/>
  <c r="AO7923" i="1" l="1"/>
  <c r="AJ7923" i="1"/>
  <c r="BG7923" i="1"/>
  <c r="AQ7923" i="1"/>
  <c r="BD7923" i="1"/>
  <c r="BF7923" i="1"/>
  <c r="AL7923" i="1"/>
  <c r="AN7923" i="1"/>
  <c r="AP7923" i="1"/>
  <c r="AR7923" i="1"/>
  <c r="BE7923" i="1"/>
  <c r="BC7923" i="1"/>
  <c r="AI7923" i="1"/>
  <c r="AK7923" i="1"/>
  <c r="AM7923" i="1"/>
  <c r="AW7955" i="1"/>
  <c r="AV7955" i="1"/>
  <c r="AD7995" i="1"/>
  <c r="J7995" i="1" s="1"/>
  <c r="AC7995" i="1"/>
  <c r="I7995" i="1" s="1"/>
  <c r="BA7955" i="1"/>
  <c r="AS7955" i="1"/>
  <c r="AT7955" i="1"/>
  <c r="AH7923" i="1"/>
  <c r="AU7955" i="1"/>
  <c r="AZ7955" i="1"/>
  <c r="AE7995" i="1"/>
  <c r="K7995" i="1" s="1"/>
  <c r="AH7955" i="1"/>
  <c r="AF7955" i="1"/>
  <c r="AX7955" i="1"/>
  <c r="AG7955" i="1"/>
  <c r="AY7955" i="1"/>
  <c r="BB7955" i="1"/>
  <c r="D7894" i="1"/>
  <c r="AI7894" i="1" a="1"/>
  <c r="AR7894" i="1" a="1"/>
  <c r="BE7894" i="1" a="1"/>
  <c r="AN7894" i="1" a="1"/>
  <c r="AL7894" i="1" a="1"/>
  <c r="AJ7894" i="1" a="1"/>
  <c r="BD7894" i="1" a="1"/>
  <c r="AO7894" i="1" a="1"/>
  <c r="AQ7894" i="1" a="1"/>
  <c r="BG7894" i="1" a="1"/>
  <c r="AM7894" i="1" a="1"/>
  <c r="BC7894" i="1" a="1"/>
  <c r="BF7894" i="1" a="1"/>
  <c r="AP7894" i="1" a="1"/>
  <c r="AK7894" i="1" a="1"/>
  <c r="AT7923" i="1" a="1"/>
  <c r="D7868" i="1" a="1"/>
  <c r="AU7923" i="1" a="1"/>
  <c r="AV7923" i="1" a="1"/>
  <c r="AS7923" i="1" a="1"/>
  <c r="AW7923" i="1" a="1"/>
  <c r="AW7923" i="1" l="1"/>
  <c r="BB7923" i="1" s="1"/>
  <c r="AS7923" i="1"/>
  <c r="AV7923" i="1"/>
  <c r="AU7923" i="1"/>
  <c r="AT7923" i="1"/>
  <c r="AY7923" i="1" s="1"/>
  <c r="AK7894" i="1"/>
  <c r="AP7894" i="1"/>
  <c r="BF7894" i="1"/>
  <c r="BC7894" i="1"/>
  <c r="AM7894" i="1"/>
  <c r="BG7894" i="1"/>
  <c r="AQ7894" i="1"/>
  <c r="AO7894" i="1"/>
  <c r="BD7894" i="1"/>
  <c r="AJ7894" i="1"/>
  <c r="AL7894" i="1"/>
  <c r="AN7894" i="1"/>
  <c r="BE7894" i="1"/>
  <c r="AR7894" i="1"/>
  <c r="AI7894" i="1"/>
  <c r="AG7894" i="1"/>
  <c r="AH7894" i="1"/>
  <c r="BA7923" i="1"/>
  <c r="AZ7923" i="1"/>
  <c r="AD7955" i="1"/>
  <c r="J7955" i="1" s="1"/>
  <c r="AG7923" i="1"/>
  <c r="AF7923" i="1"/>
  <c r="AC7955" i="1"/>
  <c r="I7955" i="1" s="1"/>
  <c r="AE7955" i="1"/>
  <c r="K7955" i="1" s="1"/>
  <c r="AX7923" i="1"/>
  <c r="D7868" i="1"/>
  <c r="AW7894" i="1" a="1"/>
  <c r="D7817" i="1" a="1"/>
  <c r="AI7868" i="1" a="1"/>
  <c r="BG7868" i="1" a="1"/>
  <c r="BE7868" i="1" a="1"/>
  <c r="AR7868" i="1" a="1"/>
  <c r="AP7868" i="1" a="1"/>
  <c r="AN7868" i="1" a="1"/>
  <c r="BD7868" i="1" a="1"/>
  <c r="AJ7868" i="1" a="1"/>
  <c r="BF7868" i="1" a="1"/>
  <c r="AO7868" i="1" a="1"/>
  <c r="AQ7868" i="1" a="1"/>
  <c r="AK7868" i="1" a="1"/>
  <c r="AM7868" i="1" a="1"/>
  <c r="AL7868" i="1" a="1"/>
  <c r="BC7868" i="1" a="1"/>
  <c r="AT7894" i="1" a="1"/>
  <c r="AS7894" i="1" a="1"/>
  <c r="AU7894" i="1" a="1"/>
  <c r="AV7894" i="1" a="1"/>
  <c r="AV7894" i="1" l="1"/>
  <c r="AU7894" i="1"/>
  <c r="AS7894" i="1"/>
  <c r="AT7894" i="1"/>
  <c r="AY7894" i="1" s="1"/>
  <c r="BC7868" i="1"/>
  <c r="AL7868" i="1"/>
  <c r="AM7868" i="1"/>
  <c r="AK7868" i="1"/>
  <c r="AQ7868" i="1"/>
  <c r="AO7868" i="1"/>
  <c r="BF7868" i="1"/>
  <c r="AJ7868" i="1"/>
  <c r="BD7868" i="1"/>
  <c r="AN7868" i="1"/>
  <c r="AP7868" i="1"/>
  <c r="AR7868" i="1"/>
  <c r="BE7868" i="1"/>
  <c r="BG7868" i="1"/>
  <c r="AI7868" i="1"/>
  <c r="AW7894" i="1"/>
  <c r="AE7923" i="1"/>
  <c r="K7923" i="1" s="1"/>
  <c r="AG7868" i="1"/>
  <c r="AX7894" i="1"/>
  <c r="BA7894" i="1"/>
  <c r="AE7894" i="1" s="1"/>
  <c r="K7894" i="1" s="1"/>
  <c r="AD7923" i="1"/>
  <c r="J7923" i="1" s="1"/>
  <c r="AZ7894" i="1"/>
  <c r="AF7894" i="1"/>
  <c r="AC7923" i="1"/>
  <c r="I7923" i="1" s="1"/>
  <c r="BB7894" i="1"/>
  <c r="D7817" i="1"/>
  <c r="AS7868" i="1" a="1"/>
  <c r="AW7868" i="1" a="1"/>
  <c r="BC7817" i="1" a="1"/>
  <c r="BE7817" i="1" a="1"/>
  <c r="AR7817" i="1" a="1"/>
  <c r="AL7817" i="1" a="1"/>
  <c r="AJ7817" i="1" a="1"/>
  <c r="BD7817" i="1" a="1"/>
  <c r="AO7817" i="1" a="1"/>
  <c r="AQ7817" i="1" a="1"/>
  <c r="BG7817" i="1" a="1"/>
  <c r="AM7817" i="1" a="1"/>
  <c r="BF7817" i="1" a="1"/>
  <c r="AP7817" i="1" a="1"/>
  <c r="AK7817" i="1" a="1"/>
  <c r="AN7817" i="1" a="1"/>
  <c r="AI7817" i="1" a="1"/>
  <c r="D7282" i="1" a="1"/>
  <c r="AT7868" i="1" a="1"/>
  <c r="AV7868" i="1" a="1"/>
  <c r="AU7868" i="1" a="1"/>
  <c r="AU7868" i="1" l="1"/>
  <c r="AV7868" i="1"/>
  <c r="AT7868" i="1"/>
  <c r="AI7817" i="1"/>
  <c r="AN7817" i="1"/>
  <c r="AK7817" i="1"/>
  <c r="AP7817" i="1"/>
  <c r="BF7817" i="1"/>
  <c r="AM7817" i="1"/>
  <c r="BG7817" i="1"/>
  <c r="AQ7817" i="1"/>
  <c r="AO7817" i="1"/>
  <c r="BD7817" i="1"/>
  <c r="AJ7817" i="1"/>
  <c r="AL7817" i="1"/>
  <c r="AR7817" i="1"/>
  <c r="BE7817" i="1"/>
  <c r="BC7817" i="1"/>
  <c r="AW7868" i="1"/>
  <c r="AS7868" i="1"/>
  <c r="AC7894" i="1"/>
  <c r="I7894" i="1" s="1"/>
  <c r="AD7894" i="1"/>
  <c r="J7894" i="1" s="1"/>
  <c r="AH7817" i="1"/>
  <c r="AZ7868" i="1"/>
  <c r="AY7868" i="1"/>
  <c r="BA7868" i="1"/>
  <c r="BB7868" i="1"/>
  <c r="AF7868" i="1"/>
  <c r="AH7868" i="1"/>
  <c r="AX7868" i="1"/>
  <c r="D7282" i="1"/>
  <c r="AW7817" i="1" a="1"/>
  <c r="BC7282" i="1" a="1"/>
  <c r="AP7282" i="1" a="1"/>
  <c r="AR7282" i="1" a="1"/>
  <c r="AL7282" i="1" a="1"/>
  <c r="AJ7282" i="1" a="1"/>
  <c r="BD7282" i="1" a="1"/>
  <c r="BF7282" i="1" a="1"/>
  <c r="AK7282" i="1" a="1"/>
  <c r="AQ7282" i="1" a="1"/>
  <c r="AI7282" i="1" a="1"/>
  <c r="BG7282" i="1" a="1"/>
  <c r="BE7282" i="1" a="1"/>
  <c r="AO7282" i="1" a="1"/>
  <c r="AN7282" i="1" a="1"/>
  <c r="AM7282" i="1" a="1"/>
  <c r="AS7817" i="1" a="1"/>
  <c r="D7278" i="1" a="1"/>
  <c r="AT7817" i="1" a="1"/>
  <c r="AU7817" i="1" a="1"/>
  <c r="AV7817" i="1" a="1"/>
  <c r="AV7817" i="1" l="1"/>
  <c r="AU7817" i="1"/>
  <c r="AZ7817" i="1" s="1"/>
  <c r="AT7817" i="1"/>
  <c r="AS7817" i="1"/>
  <c r="AM7282" i="1"/>
  <c r="AN7282" i="1"/>
  <c r="AO7282" i="1"/>
  <c r="BE7282" i="1"/>
  <c r="BG7282" i="1"/>
  <c r="AI7282" i="1"/>
  <c r="AQ7282" i="1"/>
  <c r="AK7282" i="1"/>
  <c r="BF7282" i="1"/>
  <c r="BD7282" i="1"/>
  <c r="AJ7282" i="1"/>
  <c r="AL7282" i="1"/>
  <c r="AR7282" i="1"/>
  <c r="AP7282" i="1"/>
  <c r="BC7282" i="1"/>
  <c r="AW7817" i="1"/>
  <c r="AE7868" i="1"/>
  <c r="K7868" i="1" s="1"/>
  <c r="BB7817" i="1"/>
  <c r="AG7282" i="1"/>
  <c r="AX7817" i="1"/>
  <c r="AG7817" i="1"/>
  <c r="AC7868" i="1"/>
  <c r="I7868" i="1" s="1"/>
  <c r="AD7868" i="1"/>
  <c r="J7868" i="1" s="1"/>
  <c r="AF7817" i="1"/>
  <c r="BA7817" i="1"/>
  <c r="AY7817" i="1"/>
  <c r="D7278" i="1"/>
  <c r="D7274" i="1" a="1"/>
  <c r="AS7282" i="1" a="1"/>
  <c r="AU7282" i="1" a="1"/>
  <c r="AW7282" i="1" a="1"/>
  <c r="AM7278" i="1" a="1"/>
  <c r="BG7278" i="1" a="1"/>
  <c r="BE7278" i="1" a="1"/>
  <c r="BC7278" i="1" a="1"/>
  <c r="AP7278" i="1" a="1"/>
  <c r="AN7278" i="1" a="1"/>
  <c r="AL7278" i="1" a="1"/>
  <c r="AJ7278" i="1" a="1"/>
  <c r="AO7278" i="1" a="1"/>
  <c r="BF7278" i="1" a="1"/>
  <c r="AK7278" i="1" a="1"/>
  <c r="AI7278" i="1" a="1"/>
  <c r="BD7278" i="1" a="1"/>
  <c r="AR7278" i="1" a="1"/>
  <c r="AQ7278" i="1" a="1"/>
  <c r="AT7282" i="1" a="1"/>
  <c r="AV7282" i="1" a="1"/>
  <c r="AV7282" i="1" l="1"/>
  <c r="AT7282" i="1"/>
  <c r="AQ7278" i="1"/>
  <c r="AR7278" i="1"/>
  <c r="BD7278" i="1"/>
  <c r="AI7278" i="1"/>
  <c r="AK7278" i="1"/>
  <c r="BF7278" i="1"/>
  <c r="AO7278" i="1"/>
  <c r="AJ7278" i="1"/>
  <c r="AL7278" i="1"/>
  <c r="AN7278" i="1"/>
  <c r="AP7278" i="1"/>
  <c r="BC7278" i="1"/>
  <c r="BE7278" i="1"/>
  <c r="BG7278" i="1"/>
  <c r="AM7278" i="1"/>
  <c r="AW7282" i="1"/>
  <c r="BB7282" i="1" s="1"/>
  <c r="AU7282" i="1"/>
  <c r="AS7282" i="1"/>
  <c r="AG7278" i="1"/>
  <c r="AX7282" i="1"/>
  <c r="AZ7282" i="1"/>
  <c r="AC7817" i="1"/>
  <c r="I7817" i="1" s="1"/>
  <c r="AF7282" i="1"/>
  <c r="AD7817" i="1"/>
  <c r="J7817" i="1" s="1"/>
  <c r="AE7817" i="1"/>
  <c r="K7817" i="1" s="1"/>
  <c r="BA7282" i="1"/>
  <c r="AY7282" i="1"/>
  <c r="AH7282" i="1"/>
  <c r="D7274" i="1"/>
  <c r="AV7278" i="1" a="1"/>
  <c r="AS7278" i="1" a="1"/>
  <c r="AU7278" i="1" a="1"/>
  <c r="D7270" i="1" a="1"/>
  <c r="AT7278" i="1" a="1"/>
  <c r="AI7274" i="1" a="1"/>
  <c r="BG7274" i="1" a="1"/>
  <c r="BE7274" i="1" a="1"/>
  <c r="AR7274" i="1" a="1"/>
  <c r="AP7274" i="1" a="1"/>
  <c r="AN7274" i="1" a="1"/>
  <c r="BD7274" i="1" a="1"/>
  <c r="AJ7274" i="1" a="1"/>
  <c r="BF7274" i="1" a="1"/>
  <c r="AK7274" i="1" a="1"/>
  <c r="AQ7274" i="1" a="1"/>
  <c r="AO7274" i="1" a="1"/>
  <c r="AM7274" i="1" a="1"/>
  <c r="AL7274" i="1" a="1"/>
  <c r="BC7274" i="1" a="1"/>
  <c r="AW7278" i="1" a="1"/>
  <c r="AW7278" i="1" l="1"/>
  <c r="BC7274" i="1"/>
  <c r="AL7274" i="1"/>
  <c r="AM7274" i="1"/>
  <c r="AO7274" i="1"/>
  <c r="AQ7274" i="1"/>
  <c r="AK7274" i="1"/>
  <c r="BF7274" i="1"/>
  <c r="AJ7274" i="1"/>
  <c r="BD7274" i="1"/>
  <c r="AN7274" i="1"/>
  <c r="AP7274" i="1"/>
  <c r="AR7274" i="1"/>
  <c r="BE7274" i="1"/>
  <c r="BG7274" i="1"/>
  <c r="AI7274" i="1"/>
  <c r="AT7278" i="1"/>
  <c r="AY7278" i="1" s="1"/>
  <c r="AU7278" i="1"/>
  <c r="AZ7278" i="1" s="1"/>
  <c r="AS7278" i="1"/>
  <c r="AV7278" i="1"/>
  <c r="AX7278" i="1"/>
  <c r="BB7278" i="1"/>
  <c r="AD7282" i="1"/>
  <c r="J7282" i="1" s="1"/>
  <c r="AC7282" i="1"/>
  <c r="I7282" i="1" s="1"/>
  <c r="BA7278" i="1"/>
  <c r="AE7282" i="1"/>
  <c r="K7282" i="1" s="1"/>
  <c r="AF7278" i="1"/>
  <c r="AH7278" i="1"/>
  <c r="D7270" i="1"/>
  <c r="AV7274" i="1" a="1"/>
  <c r="AW7274" i="1" a="1"/>
  <c r="AU7274" i="1" a="1"/>
  <c r="AI7270" i="1" a="1"/>
  <c r="BE7270" i="1" a="1"/>
  <c r="BC7270" i="1" a="1"/>
  <c r="AP7270" i="1" a="1"/>
  <c r="AN7270" i="1" a="1"/>
  <c r="AL7270" i="1" a="1"/>
  <c r="AJ7270" i="1" a="1"/>
  <c r="AO7270" i="1" a="1"/>
  <c r="BF7270" i="1" a="1"/>
  <c r="AK7270" i="1" a="1"/>
  <c r="AM7270" i="1" a="1"/>
  <c r="BD7270" i="1" a="1"/>
  <c r="AR7270" i="1" a="1"/>
  <c r="AQ7270" i="1" a="1"/>
  <c r="BG7270" i="1" a="1"/>
  <c r="D7266" i="1" a="1"/>
  <c r="AS7274" i="1" a="1"/>
  <c r="AT7274" i="1" a="1"/>
  <c r="AT7274" i="1" l="1"/>
  <c r="AS7274" i="1"/>
  <c r="AX7274" i="1" s="1"/>
  <c r="BG7270" i="1"/>
  <c r="AQ7270" i="1"/>
  <c r="AR7270" i="1"/>
  <c r="BD7270" i="1"/>
  <c r="AM7270" i="1"/>
  <c r="AK7270" i="1"/>
  <c r="BF7270" i="1"/>
  <c r="AO7270" i="1"/>
  <c r="AJ7270" i="1"/>
  <c r="AL7270" i="1"/>
  <c r="AN7270" i="1"/>
  <c r="AP7270" i="1"/>
  <c r="BC7270" i="1"/>
  <c r="BE7270" i="1"/>
  <c r="AI7270" i="1"/>
  <c r="AU7274" i="1"/>
  <c r="AZ7274" i="1" s="1"/>
  <c r="AW7274" i="1"/>
  <c r="AV7274" i="1"/>
  <c r="AD7278" i="1"/>
  <c r="J7278" i="1" s="1"/>
  <c r="BA7274" i="1"/>
  <c r="AY7274" i="1"/>
  <c r="AH7270" i="1"/>
  <c r="AC7278" i="1"/>
  <c r="I7278" i="1" s="1"/>
  <c r="AE7278" i="1"/>
  <c r="K7278" i="1" s="1"/>
  <c r="BB7274" i="1"/>
  <c r="AH7274" i="1"/>
  <c r="AG7274" i="1"/>
  <c r="AF7274" i="1"/>
  <c r="D7266" i="1"/>
  <c r="AT7270" i="1" a="1"/>
  <c r="AV7270" i="1" a="1"/>
  <c r="AW7270" i="1" a="1"/>
  <c r="AS7270" i="1" a="1"/>
  <c r="AI7266" i="1" a="1"/>
  <c r="BG7266" i="1" a="1"/>
  <c r="BE7266" i="1" a="1"/>
  <c r="AR7266" i="1" a="1"/>
  <c r="AP7266" i="1" a="1"/>
  <c r="AN7266" i="1" a="1"/>
  <c r="BD7266" i="1" a="1"/>
  <c r="AJ7266" i="1" a="1"/>
  <c r="AO7266" i="1" a="1"/>
  <c r="AQ7266" i="1" a="1"/>
  <c r="AK7266" i="1" a="1"/>
  <c r="AM7266" i="1" a="1"/>
  <c r="AL7266" i="1" a="1"/>
  <c r="BC7266" i="1" a="1"/>
  <c r="BF7266" i="1" a="1"/>
  <c r="AU7270" i="1" a="1"/>
  <c r="D7262" i="1" a="1"/>
  <c r="AU7270" i="1" l="1"/>
  <c r="AZ7270" i="1" s="1"/>
  <c r="BF7266" i="1"/>
  <c r="BC7266" i="1"/>
  <c r="AL7266" i="1"/>
  <c r="AM7266" i="1"/>
  <c r="AK7266" i="1"/>
  <c r="AQ7266" i="1"/>
  <c r="AO7266" i="1"/>
  <c r="AJ7266" i="1"/>
  <c r="BD7266" i="1"/>
  <c r="AN7266" i="1"/>
  <c r="AP7266" i="1"/>
  <c r="AR7266" i="1"/>
  <c r="BE7266" i="1"/>
  <c r="BG7266" i="1"/>
  <c r="AI7266" i="1"/>
  <c r="AS7270" i="1"/>
  <c r="AX7270" i="1" s="1"/>
  <c r="AW7270" i="1"/>
  <c r="AV7270" i="1"/>
  <c r="AT7270" i="1"/>
  <c r="AE7274" i="1"/>
  <c r="K7274" i="1" s="1"/>
  <c r="BA7270" i="1"/>
  <c r="AF7266" i="1"/>
  <c r="AG7266" i="1"/>
  <c r="BB7270" i="1"/>
  <c r="AC7274" i="1"/>
  <c r="I7274" i="1" s="1"/>
  <c r="AD7274" i="1"/>
  <c r="J7274" i="1" s="1"/>
  <c r="AY7270" i="1"/>
  <c r="AG7270" i="1"/>
  <c r="AF7270" i="1"/>
  <c r="D7262" i="1"/>
  <c r="D7258" i="1" a="1"/>
  <c r="AW7266" i="1" a="1"/>
  <c r="AO7262" i="1" a="1"/>
  <c r="BF7262" i="1" a="1"/>
  <c r="AK7262" i="1" a="1"/>
  <c r="AM7262" i="1" a="1"/>
  <c r="AI7262" i="1" a="1"/>
  <c r="BC7262" i="1" a="1"/>
  <c r="BE7262" i="1" a="1"/>
  <c r="AR7262" i="1" a="1"/>
  <c r="AL7262" i="1" a="1"/>
  <c r="AN7262" i="1" a="1"/>
  <c r="BD7262" i="1" a="1"/>
  <c r="AJ7262" i="1" a="1"/>
  <c r="AQ7262" i="1" a="1"/>
  <c r="AP7262" i="1" a="1"/>
  <c r="BG7262" i="1" a="1"/>
  <c r="AV7266" i="1" a="1"/>
  <c r="AT7266" i="1" a="1"/>
  <c r="AU7266" i="1" a="1"/>
  <c r="AS7266" i="1" a="1"/>
  <c r="AS7266" i="1" l="1"/>
  <c r="AX7266" i="1" s="1"/>
  <c r="AU7266" i="1"/>
  <c r="AZ7266" i="1" s="1"/>
  <c r="AT7266" i="1"/>
  <c r="AV7266" i="1"/>
  <c r="BG7262" i="1"/>
  <c r="AP7262" i="1"/>
  <c r="AQ7262" i="1"/>
  <c r="AJ7262" i="1"/>
  <c r="BD7262" i="1"/>
  <c r="AN7262" i="1"/>
  <c r="AL7262" i="1"/>
  <c r="AR7262" i="1"/>
  <c r="BE7262" i="1"/>
  <c r="BC7262" i="1"/>
  <c r="AI7262" i="1"/>
  <c r="AM7262" i="1"/>
  <c r="AK7262" i="1"/>
  <c r="BF7262" i="1"/>
  <c r="AO7262" i="1"/>
  <c r="AW7266" i="1"/>
  <c r="AD7270" i="1"/>
  <c r="J7270" i="1" s="1"/>
  <c r="AY7266" i="1"/>
  <c r="BA7266" i="1"/>
  <c r="AC7270" i="1"/>
  <c r="I7270" i="1" s="1"/>
  <c r="AE7270" i="1"/>
  <c r="K7270" i="1" s="1"/>
  <c r="AH7266" i="1"/>
  <c r="BB7266" i="1"/>
  <c r="D7258" i="1"/>
  <c r="AV7262" i="1" a="1"/>
  <c r="AU7262" i="1" a="1"/>
  <c r="AO7258" i="1" a="1"/>
  <c r="AQ7258" i="1" a="1"/>
  <c r="AK7258" i="1" a="1"/>
  <c r="AM7258" i="1" a="1"/>
  <c r="BG7258" i="1" a="1"/>
  <c r="AI7258" i="1" a="1"/>
  <c r="AR7258" i="1" a="1"/>
  <c r="AP7258" i="1" a="1"/>
  <c r="AN7258" i="1" a="1"/>
  <c r="BD7258" i="1" a="1"/>
  <c r="AJ7258" i="1" a="1"/>
  <c r="AL7258" i="1" a="1"/>
  <c r="BC7258" i="1" a="1"/>
  <c r="BF7258" i="1" a="1"/>
  <c r="BE7258" i="1" a="1"/>
  <c r="AS7262" i="1" a="1"/>
  <c r="D7254" i="1" a="1"/>
  <c r="AW7262" i="1" a="1"/>
  <c r="AT7262" i="1" a="1"/>
  <c r="AT7262" i="1" l="1"/>
  <c r="AW7262" i="1"/>
  <c r="AS7262" i="1"/>
  <c r="BE7258" i="1"/>
  <c r="BF7258" i="1"/>
  <c r="AG7258" i="1" s="1"/>
  <c r="BC7258" i="1"/>
  <c r="AL7258" i="1"/>
  <c r="AJ7258" i="1"/>
  <c r="BD7258" i="1"/>
  <c r="AN7258" i="1"/>
  <c r="AP7258" i="1"/>
  <c r="AR7258" i="1"/>
  <c r="AI7258" i="1"/>
  <c r="AS7258" i="1" s="1" a="1"/>
  <c r="BG7258" i="1"/>
  <c r="AM7258" i="1"/>
  <c r="AK7258" i="1"/>
  <c r="AQ7258" i="1"/>
  <c r="AO7258" i="1"/>
  <c r="AU7262" i="1"/>
  <c r="AV7262" i="1"/>
  <c r="AD7266" i="1"/>
  <c r="J7266" i="1" s="1"/>
  <c r="AY7262" i="1"/>
  <c r="BA7262" i="1"/>
  <c r="AX7262" i="1"/>
  <c r="BB7262" i="1"/>
  <c r="AE7266" i="1"/>
  <c r="K7266" i="1" s="1"/>
  <c r="AH7262" i="1"/>
  <c r="AC7266" i="1"/>
  <c r="I7266" i="1" s="1"/>
  <c r="AG7262" i="1"/>
  <c r="AF7262" i="1"/>
  <c r="AZ7262" i="1"/>
  <c r="D7254" i="1"/>
  <c r="AT7258" i="1" a="1"/>
  <c r="AU7258" i="1" a="1"/>
  <c r="D7250" i="1" a="1"/>
  <c r="AV7258" i="1" a="1"/>
  <c r="AW7258" i="1" a="1"/>
  <c r="AO7254" i="1" a="1"/>
  <c r="AQ7254" i="1" a="1"/>
  <c r="AM7254" i="1" a="1"/>
  <c r="AI7254" i="1" a="1"/>
  <c r="BC7254" i="1" a="1"/>
  <c r="BE7254" i="1" a="1"/>
  <c r="AR7254" i="1" a="1"/>
  <c r="AL7254" i="1" a="1"/>
  <c r="AN7254" i="1" a="1"/>
  <c r="BD7254" i="1" a="1"/>
  <c r="BF7254" i="1" a="1"/>
  <c r="AP7254" i="1" a="1"/>
  <c r="AK7254" i="1" a="1"/>
  <c r="BG7254" i="1" a="1"/>
  <c r="AJ7254" i="1" a="1"/>
  <c r="AJ7254" i="1" l="1"/>
  <c r="BG7254" i="1"/>
  <c r="AK7254" i="1"/>
  <c r="AP7254" i="1"/>
  <c r="BF7254" i="1"/>
  <c r="BD7254" i="1"/>
  <c r="AN7254" i="1"/>
  <c r="AL7254" i="1"/>
  <c r="AR7254" i="1"/>
  <c r="BE7254" i="1"/>
  <c r="BC7254" i="1"/>
  <c r="AI7254" i="1"/>
  <c r="AM7254" i="1"/>
  <c r="AQ7254" i="1"/>
  <c r="AO7254" i="1"/>
  <c r="AW7258" i="1"/>
  <c r="AV7258" i="1"/>
  <c r="AS7258" i="1"/>
  <c r="BB7258" i="1"/>
  <c r="AU7258" i="1"/>
  <c r="AT7258" i="1"/>
  <c r="AY7258" i="1" s="1"/>
  <c r="AG7254" i="1"/>
  <c r="BA7258" i="1"/>
  <c r="AE7258" i="1" s="1"/>
  <c r="K7258" i="1" s="1"/>
  <c r="AE7262" i="1"/>
  <c r="K7262" i="1" s="1"/>
  <c r="AC7262" i="1"/>
  <c r="I7262" i="1" s="1"/>
  <c r="AH7258" i="1"/>
  <c r="AD7262" i="1"/>
  <c r="J7262" i="1" s="1"/>
  <c r="AZ7258" i="1"/>
  <c r="AF7258" i="1"/>
  <c r="AX7258" i="1"/>
  <c r="D7250" i="1"/>
  <c r="AT7254" i="1" a="1"/>
  <c r="AJ7250" i="1" a="1"/>
  <c r="AO7250" i="1" a="1"/>
  <c r="AQ7250" i="1" a="1"/>
  <c r="AK7250" i="1" a="1"/>
  <c r="AM7250" i="1" a="1"/>
  <c r="BG7250" i="1" a="1"/>
  <c r="AI7250" i="1" a="1"/>
  <c r="BC7250" i="1" a="1"/>
  <c r="AP7250" i="1" a="1"/>
  <c r="AR7250" i="1" a="1"/>
  <c r="AL7250" i="1" a="1"/>
  <c r="BD7250" i="1" a="1"/>
  <c r="BF7250" i="1" a="1"/>
  <c r="BE7250" i="1" a="1"/>
  <c r="AN7250" i="1" a="1"/>
  <c r="AU7254" i="1" a="1"/>
  <c r="AW7254" i="1" a="1"/>
  <c r="D7246" i="1" a="1"/>
  <c r="AS7254" i="1" a="1"/>
  <c r="AV7254" i="1" a="1"/>
  <c r="AV7254" i="1" l="1"/>
  <c r="BA7254" i="1" s="1"/>
  <c r="AS7254" i="1"/>
  <c r="AW7254" i="1"/>
  <c r="AU7254" i="1"/>
  <c r="AN7250" i="1"/>
  <c r="BE7250" i="1"/>
  <c r="BF7250" i="1"/>
  <c r="BD7250" i="1"/>
  <c r="AL7250" i="1"/>
  <c r="AR7250" i="1"/>
  <c r="AP7250" i="1"/>
  <c r="BC7250" i="1"/>
  <c r="AI7250" i="1"/>
  <c r="BG7250" i="1"/>
  <c r="AM7250" i="1"/>
  <c r="AK7250" i="1"/>
  <c r="AQ7250" i="1"/>
  <c r="AO7250" i="1"/>
  <c r="AJ7250" i="1"/>
  <c r="AT7254" i="1"/>
  <c r="AF7254" i="1"/>
  <c r="AY7254" i="1"/>
  <c r="AX7254" i="1"/>
  <c r="AC7258" i="1"/>
  <c r="I7258" i="1" s="1"/>
  <c r="AD7258" i="1"/>
  <c r="J7258" i="1" s="1"/>
  <c r="AH7254" i="1"/>
  <c r="AZ7254" i="1"/>
  <c r="BB7254" i="1"/>
  <c r="D7246" i="1"/>
  <c r="AL7246" i="1" a="1"/>
  <c r="AN7246" i="1" a="1"/>
  <c r="BD7246" i="1" a="1"/>
  <c r="BF7246" i="1" a="1"/>
  <c r="AO7246" i="1" a="1"/>
  <c r="AQ7246" i="1" a="1"/>
  <c r="AM7246" i="1" a="1"/>
  <c r="BG7246" i="1" a="1"/>
  <c r="BE7246" i="1" a="1"/>
  <c r="BC7246" i="1" a="1"/>
  <c r="AR7246" i="1" a="1"/>
  <c r="AP7246" i="1" a="1"/>
  <c r="AK7246" i="1" a="1"/>
  <c r="AJ7246" i="1" a="1"/>
  <c r="AI7246" i="1" a="1"/>
  <c r="AW7250" i="1" a="1"/>
  <c r="AT7250" i="1" a="1"/>
  <c r="D7322" i="1" a="1"/>
  <c r="AS7250" i="1" a="1"/>
  <c r="AV7250" i="1" a="1"/>
  <c r="AU7250" i="1" a="1"/>
  <c r="AU7250" i="1" l="1"/>
  <c r="AV7250" i="1"/>
  <c r="AS7250" i="1"/>
  <c r="AT7250" i="1"/>
  <c r="AW7250" i="1"/>
  <c r="AI7246" i="1"/>
  <c r="AJ7246" i="1"/>
  <c r="AK7246" i="1"/>
  <c r="AP7246" i="1"/>
  <c r="AR7246" i="1"/>
  <c r="BC7246" i="1"/>
  <c r="BE7246" i="1"/>
  <c r="BG7246" i="1"/>
  <c r="AM7246" i="1"/>
  <c r="AQ7246" i="1"/>
  <c r="AO7246" i="1"/>
  <c r="BF7246" i="1"/>
  <c r="AH7246" i="1" s="1"/>
  <c r="BD7246" i="1"/>
  <c r="AN7246" i="1"/>
  <c r="AL7246" i="1"/>
  <c r="AE7254" i="1"/>
  <c r="K7254" i="1" s="1"/>
  <c r="AX7250" i="1"/>
  <c r="BB7250" i="1"/>
  <c r="AZ7250" i="1"/>
  <c r="AD7254" i="1"/>
  <c r="J7254" i="1" s="1"/>
  <c r="BA7250" i="1"/>
  <c r="AH7250" i="1"/>
  <c r="AY7250" i="1"/>
  <c r="AC7254" i="1"/>
  <c r="I7254" i="1" s="1"/>
  <c r="AG7250" i="1"/>
  <c r="AF7250" i="1"/>
  <c r="D7322" i="1"/>
  <c r="D7318" i="1" a="1"/>
  <c r="AW7246" i="1" a="1"/>
  <c r="AT7246" i="1" a="1"/>
  <c r="AL7322" i="1" a="1"/>
  <c r="AJ7322" i="1" a="1"/>
  <c r="BD7322" i="1" a="1"/>
  <c r="BF7322" i="1" a="1"/>
  <c r="AK7322" i="1" a="1"/>
  <c r="AQ7322" i="1" a="1"/>
  <c r="AM7322" i="1" a="1"/>
  <c r="BG7322" i="1" a="1"/>
  <c r="AI7322" i="1" a="1"/>
  <c r="BC7322" i="1" a="1"/>
  <c r="AP7322" i="1" a="1"/>
  <c r="AR7322" i="1" a="1"/>
  <c r="BE7322" i="1" a="1"/>
  <c r="AO7322" i="1" a="1"/>
  <c r="AN7322" i="1" a="1"/>
  <c r="AV7246" i="1" a="1"/>
  <c r="AS7246" i="1" a="1"/>
  <c r="AU7246" i="1" a="1"/>
  <c r="AU7246" i="1" l="1"/>
  <c r="AZ7246" i="1" s="1"/>
  <c r="AS7246" i="1"/>
  <c r="AV7246" i="1"/>
  <c r="AN7322" i="1"/>
  <c r="AO7322" i="1"/>
  <c r="BE7322" i="1"/>
  <c r="AR7322" i="1"/>
  <c r="AP7322" i="1"/>
  <c r="BC7322" i="1"/>
  <c r="AI7322" i="1"/>
  <c r="BG7322" i="1"/>
  <c r="AM7322" i="1"/>
  <c r="AQ7322" i="1"/>
  <c r="AK7322" i="1"/>
  <c r="BF7322" i="1"/>
  <c r="BD7322" i="1"/>
  <c r="AJ7322" i="1"/>
  <c r="AL7322" i="1"/>
  <c r="AT7246" i="1"/>
  <c r="AW7246" i="1"/>
  <c r="BB7246" i="1" s="1"/>
  <c r="AD7250" i="1"/>
  <c r="J7250" i="1" s="1"/>
  <c r="AE7250" i="1"/>
  <c r="K7250" i="1" s="1"/>
  <c r="AC7250" i="1"/>
  <c r="I7250" i="1" s="1"/>
  <c r="AY7246" i="1"/>
  <c r="BA7246" i="1"/>
  <c r="AX7246" i="1"/>
  <c r="AG7246" i="1"/>
  <c r="AF7246" i="1"/>
  <c r="D7318" i="1"/>
  <c r="AV7322" i="1" a="1"/>
  <c r="AW7322" i="1" a="1"/>
  <c r="AS7322" i="1" a="1"/>
  <c r="AU7322" i="1" a="1"/>
  <c r="AL7318" i="1" a="1"/>
  <c r="BF7318" i="1" a="1"/>
  <c r="AO7318" i="1" a="1"/>
  <c r="AQ7318" i="1" a="1"/>
  <c r="AM7318" i="1" a="1"/>
  <c r="BG7318" i="1" a="1"/>
  <c r="BE7318" i="1" a="1"/>
  <c r="BC7318" i="1" a="1"/>
  <c r="AP7318" i="1" a="1"/>
  <c r="AN7318" i="1" a="1"/>
  <c r="AK7318" i="1" a="1"/>
  <c r="AJ7318" i="1" a="1"/>
  <c r="AI7318" i="1" a="1"/>
  <c r="BD7318" i="1" a="1"/>
  <c r="AR7318" i="1" a="1"/>
  <c r="D7314" i="1" a="1"/>
  <c r="AT7322" i="1" a="1"/>
  <c r="AT7322" i="1" l="1"/>
  <c r="AY7322" i="1" s="1"/>
  <c r="AR7318" i="1"/>
  <c r="BD7318" i="1"/>
  <c r="AI7318" i="1"/>
  <c r="AJ7318" i="1"/>
  <c r="AK7318" i="1"/>
  <c r="AN7318" i="1"/>
  <c r="AP7318" i="1"/>
  <c r="BC7318" i="1"/>
  <c r="BE7318" i="1"/>
  <c r="BG7318" i="1"/>
  <c r="AM7318" i="1"/>
  <c r="AQ7318" i="1"/>
  <c r="AO7318" i="1"/>
  <c r="BF7318" i="1"/>
  <c r="AL7318" i="1"/>
  <c r="AU7322" i="1"/>
  <c r="AZ7322" i="1" s="1"/>
  <c r="AS7322" i="1"/>
  <c r="AX7322" i="1" s="1"/>
  <c r="AW7322" i="1"/>
  <c r="AV7322" i="1"/>
  <c r="BA7322" i="1" s="1"/>
  <c r="AE7246" i="1"/>
  <c r="K7246" i="1" s="1"/>
  <c r="AC7246" i="1"/>
  <c r="I7246" i="1" s="1"/>
  <c r="BB7322" i="1"/>
  <c r="AD7246" i="1"/>
  <c r="J7246" i="1" s="1"/>
  <c r="AH7322" i="1"/>
  <c r="AG7322" i="1"/>
  <c r="AF7322" i="1"/>
  <c r="D7314" i="1"/>
  <c r="AS7318" i="1" a="1"/>
  <c r="AU7318" i="1" a="1"/>
  <c r="AW7318" i="1" a="1"/>
  <c r="AT7318" i="1" a="1"/>
  <c r="AV7318" i="1" a="1"/>
  <c r="BC7314" i="1" a="1"/>
  <c r="AP7314" i="1" a="1"/>
  <c r="AR7314" i="1" a="1"/>
  <c r="AL7314" i="1" a="1"/>
  <c r="AJ7314" i="1" a="1"/>
  <c r="BD7314" i="1" a="1"/>
  <c r="BF7314" i="1" a="1"/>
  <c r="AK7314" i="1" a="1"/>
  <c r="AQ7314" i="1" a="1"/>
  <c r="AI7314" i="1" a="1"/>
  <c r="BG7314" i="1" a="1"/>
  <c r="BE7314" i="1" a="1"/>
  <c r="AO7314" i="1" a="1"/>
  <c r="AN7314" i="1" a="1"/>
  <c r="AM7314" i="1" a="1"/>
  <c r="D7310" i="1" a="1"/>
  <c r="AM7314" i="1" l="1"/>
  <c r="AN7314" i="1"/>
  <c r="AO7314" i="1"/>
  <c r="BE7314" i="1"/>
  <c r="BG7314" i="1"/>
  <c r="AI7314" i="1"/>
  <c r="AQ7314" i="1"/>
  <c r="AK7314" i="1"/>
  <c r="BF7314" i="1"/>
  <c r="BD7314" i="1"/>
  <c r="AJ7314" i="1"/>
  <c r="AL7314" i="1"/>
  <c r="AR7314" i="1"/>
  <c r="AP7314" i="1"/>
  <c r="BC7314" i="1"/>
  <c r="AF7314" i="1" s="1"/>
  <c r="AV7318" i="1"/>
  <c r="AT7318" i="1"/>
  <c r="AW7318" i="1"/>
  <c r="AU7318" i="1"/>
  <c r="AS7318" i="1"/>
  <c r="AZ7318" i="1"/>
  <c r="AG7314" i="1"/>
  <c r="AD7322" i="1"/>
  <c r="J7322" i="1" s="1"/>
  <c r="AC7322" i="1"/>
  <c r="I7322" i="1" s="1"/>
  <c r="AY7318" i="1"/>
  <c r="AH7318" i="1"/>
  <c r="AX7318" i="1"/>
  <c r="BB7318" i="1"/>
  <c r="AE7322" i="1"/>
  <c r="K7322" i="1" s="1"/>
  <c r="BA7318" i="1"/>
  <c r="AE7318" i="1" s="1"/>
  <c r="K7318" i="1" s="1"/>
  <c r="AG7318" i="1"/>
  <c r="AF7318" i="1"/>
  <c r="D7310" i="1"/>
  <c r="AW7314" i="1" a="1"/>
  <c r="D7306" i="1" a="1"/>
  <c r="BE7310" i="1" a="1"/>
  <c r="BC7310" i="1" a="1"/>
  <c r="AP7310" i="1" a="1"/>
  <c r="AN7310" i="1" a="1"/>
  <c r="AL7310" i="1" a="1"/>
  <c r="AJ7310" i="1" a="1"/>
  <c r="AO7310" i="1" a="1"/>
  <c r="BF7310" i="1" a="1"/>
  <c r="AK7310" i="1" a="1"/>
  <c r="AM7310" i="1" a="1"/>
  <c r="BG7310" i="1" a="1"/>
  <c r="AI7310" i="1" a="1"/>
  <c r="BD7310" i="1" a="1"/>
  <c r="AR7310" i="1" a="1"/>
  <c r="AQ7310" i="1" a="1"/>
  <c r="AT7314" i="1" a="1"/>
  <c r="AU7314" i="1" a="1"/>
  <c r="AV7314" i="1" a="1"/>
  <c r="AS7314" i="1" a="1"/>
  <c r="AS7314" i="1" l="1"/>
  <c r="AV7314" i="1"/>
  <c r="AU7314" i="1"/>
  <c r="AZ7314" i="1" s="1"/>
  <c r="AT7314" i="1"/>
  <c r="AQ7310" i="1"/>
  <c r="AR7310" i="1"/>
  <c r="BD7310" i="1"/>
  <c r="AI7310" i="1"/>
  <c r="AS7310" i="1" s="1" a="1"/>
  <c r="BG7310" i="1"/>
  <c r="AM7310" i="1"/>
  <c r="AK7310" i="1"/>
  <c r="BF7310" i="1"/>
  <c r="AO7310" i="1"/>
  <c r="AJ7310" i="1"/>
  <c r="AT7310" i="1" s="1" a="1"/>
  <c r="AL7310" i="1"/>
  <c r="AN7310" i="1"/>
  <c r="AP7310" i="1"/>
  <c r="BC7310" i="1"/>
  <c r="BE7310" i="1"/>
  <c r="AW7314" i="1"/>
  <c r="AD7318" i="1"/>
  <c r="J7318" i="1" s="1"/>
  <c r="AG7310" i="1"/>
  <c r="BB7314" i="1"/>
  <c r="AY7314" i="1"/>
  <c r="AX7314" i="1"/>
  <c r="AC7318" i="1"/>
  <c r="I7318" i="1" s="1"/>
  <c r="BA7314" i="1"/>
  <c r="AH7314" i="1"/>
  <c r="D7306" i="1"/>
  <c r="AV7310" i="1" a="1"/>
  <c r="AU7310" i="1" a="1"/>
  <c r="AW7310" i="1" a="1"/>
  <c r="BE7306" i="1" a="1"/>
  <c r="AR7306" i="1" a="1"/>
  <c r="AP7306" i="1" a="1"/>
  <c r="AN7306" i="1" a="1"/>
  <c r="BD7306" i="1" a="1"/>
  <c r="AJ7306" i="1" a="1"/>
  <c r="BF7306" i="1" a="1"/>
  <c r="AK7306" i="1" a="1"/>
  <c r="AQ7306" i="1" a="1"/>
  <c r="AI7306" i="1" a="1"/>
  <c r="BG7306" i="1" a="1"/>
  <c r="AO7306" i="1" a="1"/>
  <c r="AM7306" i="1" a="1"/>
  <c r="AL7306" i="1" a="1"/>
  <c r="BC7306" i="1" a="1"/>
  <c r="D7302" i="1" a="1"/>
  <c r="BC7306" i="1" l="1"/>
  <c r="AL7306" i="1"/>
  <c r="AM7306" i="1"/>
  <c r="AO7306" i="1"/>
  <c r="BG7306" i="1"/>
  <c r="AI7306" i="1"/>
  <c r="AQ7306" i="1"/>
  <c r="AK7306" i="1"/>
  <c r="BF7306" i="1"/>
  <c r="AJ7306" i="1"/>
  <c r="BD7306" i="1"/>
  <c r="AN7306" i="1"/>
  <c r="AP7306" i="1"/>
  <c r="AR7306" i="1"/>
  <c r="BE7306" i="1"/>
  <c r="AH7306" i="1"/>
  <c r="AW7310" i="1"/>
  <c r="AU7310" i="1"/>
  <c r="AT7310" i="1"/>
  <c r="AV7310" i="1"/>
  <c r="BA7310" i="1" s="1"/>
  <c r="AS7310" i="1"/>
  <c r="AC7314" i="1"/>
  <c r="I7314" i="1" s="1"/>
  <c r="AX7310" i="1"/>
  <c r="BB7310" i="1"/>
  <c r="AE7314" i="1"/>
  <c r="K7314" i="1" s="1"/>
  <c r="AD7314" i="1"/>
  <c r="J7314" i="1" s="1"/>
  <c r="AZ7310" i="1"/>
  <c r="AF7310" i="1"/>
  <c r="AY7310" i="1"/>
  <c r="AH7310" i="1"/>
  <c r="D7302" i="1"/>
  <c r="AT7306" i="1" a="1"/>
  <c r="BE7302" i="1" a="1"/>
  <c r="BC7302" i="1" a="1"/>
  <c r="AP7302" i="1" a="1"/>
  <c r="AN7302" i="1" a="1"/>
  <c r="AL7302" i="1" a="1"/>
  <c r="AJ7302" i="1" a="1"/>
  <c r="AO7302" i="1" a="1"/>
  <c r="BF7302" i="1" a="1"/>
  <c r="AK7302" i="1" a="1"/>
  <c r="AM7302" i="1" a="1"/>
  <c r="AI7302" i="1" a="1"/>
  <c r="BD7302" i="1" a="1"/>
  <c r="AR7302" i="1" a="1"/>
  <c r="AQ7302" i="1" a="1"/>
  <c r="BG7302" i="1" a="1"/>
  <c r="AU7306" i="1" a="1"/>
  <c r="AV7306" i="1" a="1"/>
  <c r="AS7306" i="1" a="1"/>
  <c r="D7298" i="1" a="1"/>
  <c r="AW7306" i="1" a="1"/>
  <c r="AW7306" i="1" l="1"/>
  <c r="BB7306" i="1" s="1"/>
  <c r="AS7306" i="1"/>
  <c r="AV7306" i="1"/>
  <c r="AU7306" i="1"/>
  <c r="BG7302" i="1"/>
  <c r="AQ7302" i="1"/>
  <c r="AR7302" i="1"/>
  <c r="BD7302" i="1"/>
  <c r="AI7302" i="1"/>
  <c r="AM7302" i="1"/>
  <c r="AK7302" i="1"/>
  <c r="BF7302" i="1"/>
  <c r="AO7302" i="1"/>
  <c r="AJ7302" i="1"/>
  <c r="AL7302" i="1"/>
  <c r="AN7302" i="1"/>
  <c r="AP7302" i="1"/>
  <c r="BC7302" i="1"/>
  <c r="BE7302" i="1"/>
  <c r="AT7306" i="1"/>
  <c r="AE7310" i="1"/>
  <c r="K7310" i="1" s="1"/>
  <c r="AG7302" i="1"/>
  <c r="AD7310" i="1"/>
  <c r="J7310" i="1" s="1"/>
  <c r="AZ7306" i="1"/>
  <c r="AG7306" i="1"/>
  <c r="AF7306" i="1"/>
  <c r="AC7310" i="1"/>
  <c r="I7310" i="1" s="1"/>
  <c r="AY7306" i="1"/>
  <c r="AX7306" i="1"/>
  <c r="BA7306" i="1"/>
  <c r="D7298" i="1"/>
  <c r="AW7302" i="1" a="1"/>
  <c r="AI7298" i="1" a="1"/>
  <c r="BG7298" i="1" a="1"/>
  <c r="BE7298" i="1" a="1"/>
  <c r="AR7298" i="1" a="1"/>
  <c r="AP7298" i="1" a="1"/>
  <c r="AN7298" i="1" a="1"/>
  <c r="BD7298" i="1" a="1"/>
  <c r="AJ7298" i="1" a="1"/>
  <c r="AO7298" i="1" a="1"/>
  <c r="AQ7298" i="1" a="1"/>
  <c r="AK7298" i="1" a="1"/>
  <c r="AM7298" i="1" a="1"/>
  <c r="AL7298" i="1" a="1"/>
  <c r="BC7298" i="1" a="1"/>
  <c r="BF7298" i="1" a="1"/>
  <c r="D7294" i="1" a="1"/>
  <c r="AU7302" i="1" a="1"/>
  <c r="AT7302" i="1" a="1"/>
  <c r="AS7302" i="1" a="1"/>
  <c r="AV7302" i="1" a="1"/>
  <c r="AV7302" i="1" l="1"/>
  <c r="AS7302" i="1"/>
  <c r="AT7302" i="1"/>
  <c r="AU7302" i="1"/>
  <c r="AZ7302" i="1" s="1"/>
  <c r="BF7298" i="1"/>
  <c r="AG7298" i="1" s="1"/>
  <c r="BC7298" i="1"/>
  <c r="AL7298" i="1"/>
  <c r="AM7298" i="1"/>
  <c r="AK7298" i="1"/>
  <c r="AQ7298" i="1"/>
  <c r="AO7298" i="1"/>
  <c r="AJ7298" i="1"/>
  <c r="BD7298" i="1"/>
  <c r="AN7298" i="1"/>
  <c r="AP7298" i="1"/>
  <c r="AR7298" i="1"/>
  <c r="BE7298" i="1"/>
  <c r="BG7298" i="1"/>
  <c r="AI7298" i="1"/>
  <c r="AW7302" i="1"/>
  <c r="AF7298" i="1"/>
  <c r="AY7302" i="1"/>
  <c r="BA7302" i="1"/>
  <c r="AE7306" i="1"/>
  <c r="K7306" i="1" s="1"/>
  <c r="AC7306" i="1"/>
  <c r="I7306" i="1" s="1"/>
  <c r="AX7302" i="1"/>
  <c r="AD7306" i="1"/>
  <c r="J7306" i="1" s="1"/>
  <c r="AF7302" i="1"/>
  <c r="AH7302" i="1"/>
  <c r="BB7302" i="1"/>
  <c r="D7294" i="1"/>
  <c r="AU7298" i="1" a="1"/>
  <c r="AK7294" i="1" a="1"/>
  <c r="AM7294" i="1" a="1"/>
  <c r="AI7294" i="1" a="1"/>
  <c r="BC7294" i="1" a="1"/>
  <c r="BE7294" i="1" a="1"/>
  <c r="AR7294" i="1" a="1"/>
  <c r="AL7294" i="1" a="1"/>
  <c r="AN7294" i="1" a="1"/>
  <c r="BD7294" i="1" a="1"/>
  <c r="AJ7294" i="1" a="1"/>
  <c r="AO7294" i="1" a="1"/>
  <c r="BF7294" i="1" a="1"/>
  <c r="AQ7294" i="1" a="1"/>
  <c r="AP7294" i="1" a="1"/>
  <c r="BG7294" i="1" a="1"/>
  <c r="AS7298" i="1" a="1"/>
  <c r="D7290" i="1" a="1"/>
  <c r="AT7298" i="1" a="1"/>
  <c r="AV7298" i="1" a="1"/>
  <c r="AW7298" i="1" a="1"/>
  <c r="AW7298" i="1" l="1"/>
  <c r="AV7298" i="1"/>
  <c r="AT7298" i="1"/>
  <c r="AS7298" i="1"/>
  <c r="BG7294" i="1"/>
  <c r="AP7294" i="1"/>
  <c r="AQ7294" i="1"/>
  <c r="BF7294" i="1"/>
  <c r="AO7294" i="1"/>
  <c r="AJ7294" i="1"/>
  <c r="BD7294" i="1"/>
  <c r="AN7294" i="1"/>
  <c r="AL7294" i="1"/>
  <c r="AR7294" i="1"/>
  <c r="BE7294" i="1"/>
  <c r="BC7294" i="1"/>
  <c r="AI7294" i="1"/>
  <c r="AM7294" i="1"/>
  <c r="AK7294" i="1"/>
  <c r="AU7298" i="1"/>
  <c r="AD7302" i="1"/>
  <c r="J7302" i="1" s="1"/>
  <c r="BB7298" i="1"/>
  <c r="AH7294" i="1"/>
  <c r="AZ7298" i="1"/>
  <c r="BA7298" i="1"/>
  <c r="AX7298" i="1"/>
  <c r="AY7298" i="1"/>
  <c r="AC7302" i="1"/>
  <c r="I7302" i="1" s="1"/>
  <c r="AH7298" i="1"/>
  <c r="AE7302" i="1"/>
  <c r="K7302" i="1" s="1"/>
  <c r="D7290" i="1"/>
  <c r="AS7294" i="1" a="1"/>
  <c r="AU7294" i="1" a="1"/>
  <c r="AT7294" i="1" a="1"/>
  <c r="AW7294" i="1" a="1"/>
  <c r="AK7290" i="1" a="1"/>
  <c r="AM7290" i="1" a="1"/>
  <c r="BG7290" i="1" a="1"/>
  <c r="AI7290" i="1" a="1"/>
  <c r="AR7290" i="1" a="1"/>
  <c r="AP7290" i="1" a="1"/>
  <c r="AN7290" i="1" a="1"/>
  <c r="BD7290" i="1" a="1"/>
  <c r="AJ7290" i="1" a="1"/>
  <c r="AO7290" i="1" a="1"/>
  <c r="AQ7290" i="1" a="1"/>
  <c r="AL7290" i="1" a="1"/>
  <c r="BC7290" i="1" a="1"/>
  <c r="BF7290" i="1" a="1"/>
  <c r="BE7290" i="1" a="1"/>
  <c r="AV7294" i="1" a="1"/>
  <c r="D7286" i="1" a="1"/>
  <c r="AV7294" i="1" l="1"/>
  <c r="BE7290" i="1"/>
  <c r="AG7290" i="1" s="1"/>
  <c r="BF7290" i="1"/>
  <c r="BC7290" i="1"/>
  <c r="AL7290" i="1"/>
  <c r="AQ7290" i="1"/>
  <c r="AO7290" i="1"/>
  <c r="AJ7290" i="1"/>
  <c r="BD7290" i="1"/>
  <c r="AN7290" i="1"/>
  <c r="AP7290" i="1"/>
  <c r="AR7290" i="1"/>
  <c r="AI7290" i="1"/>
  <c r="BG7290" i="1"/>
  <c r="AM7290" i="1"/>
  <c r="AK7290" i="1"/>
  <c r="AW7294" i="1"/>
  <c r="BB7294" i="1" s="1"/>
  <c r="AT7294" i="1"/>
  <c r="AY7294" i="1" s="1"/>
  <c r="AU7294" i="1"/>
  <c r="AS7294" i="1"/>
  <c r="AD7298" i="1"/>
  <c r="J7298" i="1" s="1"/>
  <c r="AX7294" i="1"/>
  <c r="BA7294" i="1"/>
  <c r="AC7298" i="1"/>
  <c r="I7298" i="1" s="1"/>
  <c r="AE7298" i="1"/>
  <c r="K7298" i="1" s="1"/>
  <c r="AZ7294" i="1"/>
  <c r="AG7294" i="1"/>
  <c r="AF7294" i="1"/>
  <c r="D7286" i="1"/>
  <c r="AS7290" i="1" a="1"/>
  <c r="AW7290" i="1" a="1"/>
  <c r="D7371" i="1" a="1"/>
  <c r="AV7290" i="1" a="1"/>
  <c r="AT7290" i="1" a="1"/>
  <c r="AU7290" i="1" a="1"/>
  <c r="AM7286" i="1" a="1"/>
  <c r="AI7286" i="1" a="1"/>
  <c r="BC7286" i="1" a="1"/>
  <c r="BE7286" i="1" a="1"/>
  <c r="AR7286" i="1" a="1"/>
  <c r="AL7286" i="1" a="1"/>
  <c r="AN7286" i="1" a="1"/>
  <c r="BD7286" i="1" a="1"/>
  <c r="BF7286" i="1" a="1"/>
  <c r="AO7286" i="1" a="1"/>
  <c r="AQ7286" i="1" a="1"/>
  <c r="AP7286" i="1" a="1"/>
  <c r="AK7286" i="1" a="1"/>
  <c r="BG7286" i="1" a="1"/>
  <c r="AJ7286" i="1" a="1"/>
  <c r="AJ7286" i="1" l="1"/>
  <c r="BG7286" i="1"/>
  <c r="AK7286" i="1"/>
  <c r="AP7286" i="1"/>
  <c r="AQ7286" i="1"/>
  <c r="AO7286" i="1"/>
  <c r="BF7286" i="1"/>
  <c r="BD7286" i="1"/>
  <c r="AN7286" i="1"/>
  <c r="AL7286" i="1"/>
  <c r="AR7286" i="1"/>
  <c r="BE7286" i="1"/>
  <c r="AG7286" i="1" s="1"/>
  <c r="BC7286" i="1"/>
  <c r="AI7286" i="1"/>
  <c r="AM7286" i="1"/>
  <c r="AU7290" i="1"/>
  <c r="AZ7290" i="1" s="1"/>
  <c r="AD7290" i="1" s="1"/>
  <c r="J7290" i="1" s="1"/>
  <c r="AT7290" i="1"/>
  <c r="AV7290" i="1"/>
  <c r="AW7290" i="1"/>
  <c r="AS7290" i="1"/>
  <c r="AE7294" i="1"/>
  <c r="K7294" i="1" s="1"/>
  <c r="AC7294" i="1"/>
  <c r="I7294" i="1" s="1"/>
  <c r="BA7290" i="1"/>
  <c r="AH7286" i="1"/>
  <c r="AF7290" i="1"/>
  <c r="AD7294" i="1"/>
  <c r="J7294" i="1" s="1"/>
  <c r="AH7290" i="1"/>
  <c r="AX7290" i="1"/>
  <c r="AY7290" i="1"/>
  <c r="BB7290" i="1"/>
  <c r="D7371" i="1"/>
  <c r="AT7286" i="1" a="1"/>
  <c r="AR7371" i="1" a="1"/>
  <c r="BD7371" i="1" a="1"/>
  <c r="AJ7371" i="1" a="1"/>
  <c r="BC7371" i="1" a="1"/>
  <c r="AM7371" i="1" a="1"/>
  <c r="AP7371" i="1" a="1"/>
  <c r="BG7371" i="1" a="1"/>
  <c r="AL7371" i="1" a="1"/>
  <c r="AQ7371" i="1" a="1"/>
  <c r="AO7371" i="1" a="1"/>
  <c r="BE7371" i="1" a="1"/>
  <c r="AI7371" i="1" a="1"/>
  <c r="AN7371" i="1" a="1"/>
  <c r="BF7371" i="1" a="1"/>
  <c r="AK7371" i="1" a="1"/>
  <c r="AW7286" i="1" a="1"/>
  <c r="AV7286" i="1" a="1"/>
  <c r="D7366" i="1" a="1"/>
  <c r="AS7286" i="1" a="1"/>
  <c r="AU7286" i="1" a="1"/>
  <c r="AU7286" i="1" l="1"/>
  <c r="AS7286" i="1"/>
  <c r="AX7286" i="1" s="1"/>
  <c r="AV7286" i="1"/>
  <c r="AW7286" i="1"/>
  <c r="AK7371" i="1"/>
  <c r="BF7371" i="1"/>
  <c r="AN7371" i="1"/>
  <c r="AI7371" i="1"/>
  <c r="BE7371" i="1"/>
  <c r="AO7371" i="1"/>
  <c r="AQ7371" i="1"/>
  <c r="AL7371" i="1"/>
  <c r="BG7371" i="1"/>
  <c r="AP7371" i="1"/>
  <c r="AM7371" i="1"/>
  <c r="BC7371" i="1"/>
  <c r="AJ7371" i="1"/>
  <c r="BD7371" i="1"/>
  <c r="AR7371" i="1"/>
  <c r="AT7286" i="1"/>
  <c r="AY7286" i="1" s="1"/>
  <c r="AE7290" i="1"/>
  <c r="K7290" i="1" s="1"/>
  <c r="AH7371" i="1"/>
  <c r="AG7371" i="1"/>
  <c r="BB7286" i="1"/>
  <c r="AZ7286" i="1"/>
  <c r="AD7286" i="1" s="1"/>
  <c r="J7286" i="1" s="1"/>
  <c r="AC7290" i="1"/>
  <c r="I7290" i="1" s="1"/>
  <c r="AF7286" i="1"/>
  <c r="BA7286" i="1"/>
  <c r="D7366" i="1"/>
  <c r="BF7366" i="1" a="1"/>
  <c r="AO7366" i="1" a="1"/>
  <c r="AJ7366" i="1" a="1"/>
  <c r="AK7366" i="1" a="1"/>
  <c r="BD7366" i="1" a="1"/>
  <c r="AQ7366" i="1" a="1"/>
  <c r="AN7366" i="1" a="1"/>
  <c r="AM7366" i="1" a="1"/>
  <c r="AI7366" i="1" a="1"/>
  <c r="AR7366" i="1" a="1"/>
  <c r="AP7366" i="1" a="1"/>
  <c r="BG7366" i="1" a="1"/>
  <c r="BE7366" i="1" a="1"/>
  <c r="AL7366" i="1" a="1"/>
  <c r="BC7366" i="1" a="1"/>
  <c r="AT7371" i="1" a="1"/>
  <c r="AV7371" i="1" a="1"/>
  <c r="AU7371" i="1" a="1"/>
  <c r="D7360" i="1" a="1"/>
  <c r="AW7371" i="1" a="1"/>
  <c r="AS7371" i="1" a="1"/>
  <c r="AS7371" i="1" l="1"/>
  <c r="AW7371" i="1"/>
  <c r="AU7371" i="1"/>
  <c r="AV7371" i="1"/>
  <c r="AT7371" i="1"/>
  <c r="BC7366" i="1"/>
  <c r="AL7366" i="1"/>
  <c r="BE7366" i="1"/>
  <c r="BG7366" i="1"/>
  <c r="AP7366" i="1"/>
  <c r="AR7366" i="1"/>
  <c r="AI7366" i="1"/>
  <c r="AM7366" i="1"/>
  <c r="AN7366" i="1"/>
  <c r="AQ7366" i="1"/>
  <c r="BD7366" i="1"/>
  <c r="AK7366" i="1"/>
  <c r="AJ7366" i="1"/>
  <c r="AO7366" i="1"/>
  <c r="BF7366" i="1"/>
  <c r="AZ7371" i="1"/>
  <c r="BB7371" i="1"/>
  <c r="BA7371" i="1"/>
  <c r="AE7286" i="1"/>
  <c r="K7286" i="1" s="1"/>
  <c r="AF7371" i="1"/>
  <c r="AC7286" i="1"/>
  <c r="I7286" i="1" s="1"/>
  <c r="AY7371" i="1"/>
  <c r="AX7371" i="1"/>
  <c r="D7360" i="1"/>
  <c r="AU7366" i="1" a="1"/>
  <c r="AT7366" i="1" a="1"/>
  <c r="D7355" i="1" a="1"/>
  <c r="AS7366" i="1" a="1"/>
  <c r="AW7366" i="1" a="1"/>
  <c r="BF7360" i="1" a="1"/>
  <c r="AQ7360" i="1" a="1"/>
  <c r="AP7360" i="1" a="1"/>
  <c r="AM7360" i="1" a="1"/>
  <c r="AI7360" i="1" a="1"/>
  <c r="AO7360" i="1" a="1"/>
  <c r="BD7360" i="1" a="1"/>
  <c r="AK7360" i="1" a="1"/>
  <c r="AL7360" i="1" a="1"/>
  <c r="AR7360" i="1" a="1"/>
  <c r="BG7360" i="1" a="1"/>
  <c r="AJ7360" i="1" a="1"/>
  <c r="BC7360" i="1" a="1"/>
  <c r="BE7360" i="1" a="1"/>
  <c r="AN7360" i="1" a="1"/>
  <c r="AV7366" i="1" a="1"/>
  <c r="AV7366" i="1" l="1"/>
  <c r="BA7366" i="1" s="1"/>
  <c r="AE7366" i="1" s="1"/>
  <c r="K7366" i="1" s="1"/>
  <c r="AN7360" i="1"/>
  <c r="BE7360" i="1"/>
  <c r="BC7360" i="1"/>
  <c r="AJ7360" i="1"/>
  <c r="BG7360" i="1"/>
  <c r="AR7360" i="1"/>
  <c r="AL7360" i="1"/>
  <c r="AK7360" i="1"/>
  <c r="BD7360" i="1"/>
  <c r="AF7360" i="1" s="1"/>
  <c r="AO7360" i="1"/>
  <c r="AI7360" i="1"/>
  <c r="AM7360" i="1"/>
  <c r="AP7360" i="1"/>
  <c r="AQ7360" i="1"/>
  <c r="BF7360" i="1"/>
  <c r="AW7366" i="1"/>
  <c r="AS7366" i="1"/>
  <c r="AX7366" i="1" s="1"/>
  <c r="AT7366" i="1"/>
  <c r="AU7366" i="1"/>
  <c r="AD7371" i="1"/>
  <c r="J7371" i="1" s="1"/>
  <c r="AH7360" i="1"/>
  <c r="AG7360" i="1"/>
  <c r="AE7371" i="1"/>
  <c r="K7371" i="1" s="1"/>
  <c r="AC7371" i="1"/>
  <c r="I7371" i="1" s="1"/>
  <c r="AF7366" i="1"/>
  <c r="AG7366" i="1"/>
  <c r="AY7366" i="1"/>
  <c r="AH7366" i="1"/>
  <c r="BB7366" i="1"/>
  <c r="AZ7366" i="1"/>
  <c r="D7355" i="1"/>
  <c r="AN7355" i="1" a="1"/>
  <c r="BF7355" i="1" a="1"/>
  <c r="AJ7355" i="1" a="1"/>
  <c r="BE7355" i="1" a="1"/>
  <c r="AP7355" i="1" a="1"/>
  <c r="BD7355" i="1" a="1"/>
  <c r="AL7355" i="1" a="1"/>
  <c r="BC7355" i="1" a="1"/>
  <c r="AK7355" i="1" a="1"/>
  <c r="AM7355" i="1" a="1"/>
  <c r="AQ7355" i="1" a="1"/>
  <c r="AR7355" i="1" a="1"/>
  <c r="AI7355" i="1" a="1"/>
  <c r="BG7355" i="1" a="1"/>
  <c r="AO7355" i="1" a="1"/>
  <c r="AU7360" i="1" a="1"/>
  <c r="AS7360" i="1" a="1"/>
  <c r="D7350" i="1" a="1"/>
  <c r="AT7360" i="1" a="1"/>
  <c r="AW7360" i="1" a="1"/>
  <c r="AV7360" i="1" a="1"/>
  <c r="AV7360" i="1" l="1"/>
  <c r="AW7360" i="1"/>
  <c r="AT7360" i="1"/>
  <c r="AS7360" i="1"/>
  <c r="AU7360" i="1"/>
  <c r="AO7355" i="1"/>
  <c r="BG7355" i="1"/>
  <c r="AG7355" i="1" s="1"/>
  <c r="AI7355" i="1"/>
  <c r="AR7355" i="1"/>
  <c r="AQ7355" i="1"/>
  <c r="AM7355" i="1"/>
  <c r="AK7355" i="1"/>
  <c r="BC7355" i="1"/>
  <c r="AL7355" i="1"/>
  <c r="BD7355" i="1"/>
  <c r="AP7355" i="1"/>
  <c r="BE7355" i="1"/>
  <c r="AJ7355" i="1"/>
  <c r="BF7355" i="1"/>
  <c r="AN7355" i="1"/>
  <c r="AF7355" i="1"/>
  <c r="AH7355" i="1"/>
  <c r="BA7360" i="1"/>
  <c r="AC7366" i="1"/>
  <c r="I7366" i="1" s="1"/>
  <c r="AX7360" i="1"/>
  <c r="AD7366" i="1"/>
  <c r="J7366" i="1" s="1"/>
  <c r="AY7360" i="1"/>
  <c r="AZ7360" i="1"/>
  <c r="BB7360" i="1"/>
  <c r="D7350" i="1"/>
  <c r="AT7355" i="1" a="1"/>
  <c r="AJ7350" i="1" a="1"/>
  <c r="AI7350" i="1" a="1"/>
  <c r="BE7350" i="1" a="1"/>
  <c r="AL7350" i="1" a="1"/>
  <c r="BD7350" i="1" a="1"/>
  <c r="AO7350" i="1" a="1"/>
  <c r="AN7350" i="1" a="1"/>
  <c r="AK7350" i="1" a="1"/>
  <c r="AR7350" i="1" a="1"/>
  <c r="AQ7350" i="1" a="1"/>
  <c r="BF7350" i="1" a="1"/>
  <c r="AM7350" i="1" a="1"/>
  <c r="BC7350" i="1" a="1"/>
  <c r="AP7350" i="1" a="1"/>
  <c r="BG7350" i="1" a="1"/>
  <c r="AS7355" i="1" a="1"/>
  <c r="AW7355" i="1" a="1"/>
  <c r="AU7355" i="1" a="1"/>
  <c r="AV7355" i="1" a="1"/>
  <c r="D7344" i="1" a="1"/>
  <c r="AV7355" i="1" l="1"/>
  <c r="AU7355" i="1"/>
  <c r="AW7355" i="1"/>
  <c r="AS7355" i="1"/>
  <c r="BG7350" i="1"/>
  <c r="AG7350" i="1" s="1"/>
  <c r="AP7350" i="1"/>
  <c r="BC7350" i="1"/>
  <c r="AM7350" i="1"/>
  <c r="BF7350" i="1"/>
  <c r="AQ7350" i="1"/>
  <c r="AR7350" i="1"/>
  <c r="AK7350" i="1"/>
  <c r="AN7350" i="1"/>
  <c r="AO7350" i="1"/>
  <c r="BD7350" i="1"/>
  <c r="AL7350" i="1"/>
  <c r="BE7350" i="1"/>
  <c r="AI7350" i="1"/>
  <c r="AJ7350" i="1"/>
  <c r="AT7355" i="1"/>
  <c r="AY7355" i="1" s="1"/>
  <c r="AE7360" i="1"/>
  <c r="K7360" i="1" s="1"/>
  <c r="AD7360" i="1"/>
  <c r="J7360" i="1" s="1"/>
  <c r="AZ7355" i="1"/>
  <c r="AH7350" i="1"/>
  <c r="AC7360" i="1"/>
  <c r="I7360" i="1" s="1"/>
  <c r="BA7355" i="1"/>
  <c r="AX7355" i="1"/>
  <c r="BB7355" i="1"/>
  <c r="D7344" i="1"/>
  <c r="AW7350" i="1" a="1"/>
  <c r="AS7350" i="1" a="1"/>
  <c r="AU7350" i="1" a="1"/>
  <c r="AV7350" i="1" a="1"/>
  <c r="AT7350" i="1" a="1"/>
  <c r="AJ7344" i="1" a="1"/>
  <c r="BD7344" i="1" a="1"/>
  <c r="BF7344" i="1" a="1"/>
  <c r="AO7344" i="1" a="1"/>
  <c r="AM7344" i="1" a="1"/>
  <c r="AK7344" i="1" a="1"/>
  <c r="AI7344" i="1" a="1"/>
  <c r="BC7344" i="1" a="1"/>
  <c r="BE7344" i="1" a="1"/>
  <c r="AN7344" i="1" a="1"/>
  <c r="AP7344" i="1" a="1"/>
  <c r="AR7344" i="1" a="1"/>
  <c r="AQ7344" i="1" a="1"/>
  <c r="AL7344" i="1" a="1"/>
  <c r="BG7344" i="1" a="1"/>
  <c r="D7339" i="1" a="1"/>
  <c r="BG7344" i="1" l="1"/>
  <c r="AH7344" i="1" s="1"/>
  <c r="AL7344" i="1"/>
  <c r="AQ7344" i="1"/>
  <c r="AR7344" i="1"/>
  <c r="AP7344" i="1"/>
  <c r="AN7344" i="1"/>
  <c r="BE7344" i="1"/>
  <c r="BC7344" i="1"/>
  <c r="AI7344" i="1"/>
  <c r="AK7344" i="1"/>
  <c r="AM7344" i="1"/>
  <c r="AO7344" i="1"/>
  <c r="BF7344" i="1"/>
  <c r="BD7344" i="1"/>
  <c r="AJ7344" i="1"/>
  <c r="AT7350" i="1"/>
  <c r="AY7350" i="1" s="1"/>
  <c r="AV7350" i="1"/>
  <c r="AU7350" i="1"/>
  <c r="AS7350" i="1"/>
  <c r="AW7350" i="1"/>
  <c r="AE7355" i="1"/>
  <c r="K7355" i="1" s="1"/>
  <c r="BA7350" i="1"/>
  <c r="AZ7350" i="1"/>
  <c r="AD7355" i="1"/>
  <c r="J7355" i="1" s="1"/>
  <c r="BB7350" i="1"/>
  <c r="AX7350" i="1"/>
  <c r="AF7350" i="1"/>
  <c r="AC7355" i="1"/>
  <c r="I7355" i="1" s="1"/>
  <c r="D7339" i="1"/>
  <c r="AV7344" i="1" a="1"/>
  <c r="AU7344" i="1" a="1"/>
  <c r="D7334" i="1" a="1"/>
  <c r="AW7344" i="1" a="1"/>
  <c r="AT7344" i="1" a="1"/>
  <c r="BG7339" i="1" a="1"/>
  <c r="AI7339" i="1" a="1"/>
  <c r="AR7339" i="1" a="1"/>
  <c r="BE7339" i="1" a="1"/>
  <c r="AP7339" i="1" a="1"/>
  <c r="AJ7339" i="1" a="1"/>
  <c r="AL7339" i="1" a="1"/>
  <c r="AO7339" i="1" a="1"/>
  <c r="BF7339" i="1" a="1"/>
  <c r="AK7339" i="1" a="1"/>
  <c r="AM7339" i="1" a="1"/>
  <c r="AN7339" i="1" a="1"/>
  <c r="BD7339" i="1" a="1"/>
  <c r="BC7339" i="1" a="1"/>
  <c r="AQ7339" i="1" a="1"/>
  <c r="AS7344" i="1" a="1"/>
  <c r="AS7344" i="1" l="1"/>
  <c r="AX7344" i="1" s="1"/>
  <c r="AQ7339" i="1"/>
  <c r="BC7339" i="1"/>
  <c r="BD7339" i="1"/>
  <c r="AN7339" i="1"/>
  <c r="AM7339" i="1"/>
  <c r="AK7339" i="1"/>
  <c r="BF7339" i="1"/>
  <c r="AO7339" i="1"/>
  <c r="AL7339" i="1"/>
  <c r="AJ7339" i="1"/>
  <c r="AP7339" i="1"/>
  <c r="BE7339" i="1"/>
  <c r="AR7339" i="1"/>
  <c r="AI7339" i="1"/>
  <c r="BG7339" i="1"/>
  <c r="AT7344" i="1"/>
  <c r="AY7344" i="1" s="1"/>
  <c r="AW7344" i="1"/>
  <c r="AU7344" i="1"/>
  <c r="AV7344" i="1"/>
  <c r="BB7344" i="1"/>
  <c r="AZ7344" i="1"/>
  <c r="AE7350" i="1"/>
  <c r="K7350" i="1" s="1"/>
  <c r="AG7344" i="1"/>
  <c r="BA7344" i="1"/>
  <c r="AF7344" i="1"/>
  <c r="AD7350" i="1"/>
  <c r="J7350" i="1" s="1"/>
  <c r="AC7350" i="1"/>
  <c r="I7350" i="1" s="1"/>
  <c r="D7334" i="1"/>
  <c r="AV7339" i="1" a="1"/>
  <c r="AW7339" i="1" a="1"/>
  <c r="AS7339" i="1" a="1"/>
  <c r="AT7339" i="1" a="1"/>
  <c r="BC7334" i="1" a="1"/>
  <c r="AP7334" i="1" a="1"/>
  <c r="AN7334" i="1" a="1"/>
  <c r="AL7334" i="1" a="1"/>
  <c r="AJ7334" i="1" a="1"/>
  <c r="AO7334" i="1" a="1"/>
  <c r="BF7334" i="1" a="1"/>
  <c r="AK7334" i="1" a="1"/>
  <c r="AM7334" i="1" a="1"/>
  <c r="AI7334" i="1" a="1"/>
  <c r="BE7334" i="1" a="1"/>
  <c r="BD7334" i="1" a="1"/>
  <c r="AR7334" i="1" a="1"/>
  <c r="AQ7334" i="1" a="1"/>
  <c r="BG7334" i="1" a="1"/>
  <c r="D7330" i="1" a="1"/>
  <c r="AU7339" i="1" a="1"/>
  <c r="AU7339" i="1" l="1"/>
  <c r="AZ7339" i="1" s="1"/>
  <c r="BG7334" i="1"/>
  <c r="AQ7334" i="1"/>
  <c r="AR7334" i="1"/>
  <c r="BD7334" i="1"/>
  <c r="BE7334" i="1"/>
  <c r="AI7334" i="1"/>
  <c r="AM7334" i="1"/>
  <c r="AK7334" i="1"/>
  <c r="BF7334" i="1"/>
  <c r="AO7334" i="1"/>
  <c r="AJ7334" i="1"/>
  <c r="AL7334" i="1"/>
  <c r="AN7334" i="1"/>
  <c r="AP7334" i="1"/>
  <c r="BC7334" i="1"/>
  <c r="AT7339" i="1"/>
  <c r="AY7339" i="1" s="1"/>
  <c r="AS7339" i="1"/>
  <c r="AW7339" i="1"/>
  <c r="AV7339" i="1"/>
  <c r="AD7344" i="1"/>
  <c r="J7344" i="1" s="1"/>
  <c r="AG7334" i="1"/>
  <c r="AX7339" i="1"/>
  <c r="BA7339" i="1"/>
  <c r="AH7339" i="1"/>
  <c r="AC7344" i="1"/>
  <c r="I7344" i="1" s="1"/>
  <c r="AE7344" i="1"/>
  <c r="K7344" i="1" s="1"/>
  <c r="BB7339" i="1"/>
  <c r="AG7339" i="1"/>
  <c r="AF7339" i="1"/>
  <c r="D7330" i="1"/>
  <c r="D7326" i="1" a="1"/>
  <c r="AI7330" i="1" a="1"/>
  <c r="BG7330" i="1" a="1"/>
  <c r="BE7330" i="1" a="1"/>
  <c r="AR7330" i="1" a="1"/>
  <c r="AP7330" i="1" a="1"/>
  <c r="AN7330" i="1" a="1"/>
  <c r="BD7330" i="1" a="1"/>
  <c r="AJ7330" i="1" a="1"/>
  <c r="AO7330" i="1" a="1"/>
  <c r="AQ7330" i="1" a="1"/>
  <c r="AK7330" i="1" a="1"/>
  <c r="AM7330" i="1" a="1"/>
  <c r="AL7330" i="1" a="1"/>
  <c r="BC7330" i="1" a="1"/>
  <c r="BF7330" i="1" a="1"/>
  <c r="AT7334" i="1" a="1"/>
  <c r="AV7334" i="1" a="1"/>
  <c r="AW7334" i="1" a="1"/>
  <c r="AS7334" i="1" a="1"/>
  <c r="AU7334" i="1" a="1"/>
  <c r="AU7334" i="1" l="1"/>
  <c r="AZ7334" i="1" s="1"/>
  <c r="AS7334" i="1"/>
  <c r="AW7334" i="1"/>
  <c r="AV7334" i="1"/>
  <c r="AT7334" i="1"/>
  <c r="BF7330" i="1"/>
  <c r="BC7330" i="1"/>
  <c r="AL7330" i="1"/>
  <c r="AM7330" i="1"/>
  <c r="AK7330" i="1"/>
  <c r="AQ7330" i="1"/>
  <c r="AO7330" i="1"/>
  <c r="AJ7330" i="1"/>
  <c r="BD7330" i="1"/>
  <c r="AN7330" i="1"/>
  <c r="AP7330" i="1"/>
  <c r="AR7330" i="1"/>
  <c r="BE7330" i="1"/>
  <c r="BG7330" i="1"/>
  <c r="AI7330" i="1"/>
  <c r="AC7339" i="1"/>
  <c r="I7339" i="1" s="1"/>
  <c r="AE7339" i="1"/>
  <c r="K7339" i="1" s="1"/>
  <c r="AX7334" i="1"/>
  <c r="AY7334" i="1"/>
  <c r="BA7334" i="1"/>
  <c r="BB7334" i="1"/>
  <c r="AD7339" i="1"/>
  <c r="J7339" i="1" s="1"/>
  <c r="AF7334" i="1"/>
  <c r="AH7334" i="1"/>
  <c r="D7326" i="1"/>
  <c r="AU7330" i="1" a="1"/>
  <c r="AS7330" i="1" a="1"/>
  <c r="AW7330" i="1" a="1"/>
  <c r="AT7330" i="1" a="1"/>
  <c r="D7424" i="1" a="1"/>
  <c r="AI7326" i="1" a="1"/>
  <c r="BC7326" i="1" a="1"/>
  <c r="BE7326" i="1" a="1"/>
  <c r="AR7326" i="1" a="1"/>
  <c r="AL7326" i="1" a="1"/>
  <c r="AN7326" i="1" a="1"/>
  <c r="BD7326" i="1" a="1"/>
  <c r="AJ7326" i="1" a="1"/>
  <c r="AO7326" i="1" a="1"/>
  <c r="BF7326" i="1" a="1"/>
  <c r="AK7326" i="1" a="1"/>
  <c r="AM7326" i="1" a="1"/>
  <c r="AQ7326" i="1" a="1"/>
  <c r="AP7326" i="1" a="1"/>
  <c r="BG7326" i="1" a="1"/>
  <c r="AV7330" i="1" a="1"/>
  <c r="AV7330" i="1" l="1"/>
  <c r="BG7326" i="1"/>
  <c r="AP7326" i="1"/>
  <c r="AQ7326" i="1"/>
  <c r="AM7326" i="1"/>
  <c r="AK7326" i="1"/>
  <c r="BF7326" i="1"/>
  <c r="AO7326" i="1"/>
  <c r="AJ7326" i="1"/>
  <c r="BD7326" i="1"/>
  <c r="AN7326" i="1"/>
  <c r="AL7326" i="1"/>
  <c r="AR7326" i="1"/>
  <c r="BE7326" i="1"/>
  <c r="BC7326" i="1"/>
  <c r="AI7326" i="1"/>
  <c r="AT7330" i="1"/>
  <c r="AW7330" i="1"/>
  <c r="AS7330" i="1"/>
  <c r="AU7330" i="1"/>
  <c r="AZ7330" i="1" s="1"/>
  <c r="AE7334" i="1"/>
  <c r="K7334" i="1" s="1"/>
  <c r="AD7334" i="1"/>
  <c r="J7334" i="1" s="1"/>
  <c r="AX7330" i="1"/>
  <c r="AH7326" i="1"/>
  <c r="BB7330" i="1"/>
  <c r="BA7330" i="1"/>
  <c r="AE7330" i="1" s="1"/>
  <c r="K7330" i="1" s="1"/>
  <c r="AY7330" i="1"/>
  <c r="AC7334" i="1"/>
  <c r="I7334" i="1" s="1"/>
  <c r="AH7330" i="1"/>
  <c r="AG7330" i="1"/>
  <c r="AF7330" i="1"/>
  <c r="D7424" i="1"/>
  <c r="AT7326" i="1" a="1"/>
  <c r="AQ7424" i="1" a="1"/>
  <c r="BG7424" i="1" a="1"/>
  <c r="AI7424" i="1" a="1"/>
  <c r="BC7424" i="1" a="1"/>
  <c r="BD7424" i="1" a="1"/>
  <c r="AR7424" i="1" a="1"/>
  <c r="AP7424" i="1" a="1"/>
  <c r="AJ7424" i="1" a="1"/>
  <c r="AL7424" i="1" a="1"/>
  <c r="BF7424" i="1" a="1"/>
  <c r="AO7424" i="1" a="1"/>
  <c r="BE7424" i="1" a="1"/>
  <c r="AK7424" i="1" a="1"/>
  <c r="AN7424" i="1" a="1"/>
  <c r="AM7424" i="1" a="1"/>
  <c r="AW7326" i="1" a="1"/>
  <c r="D7419" i="1" a="1"/>
  <c r="AV7326" i="1" a="1"/>
  <c r="AU7326" i="1" a="1"/>
  <c r="AS7326" i="1" a="1"/>
  <c r="AS7326" i="1" l="1"/>
  <c r="AX7326" i="1" s="1"/>
  <c r="AU7326" i="1"/>
  <c r="AV7326" i="1"/>
  <c r="AW7326" i="1"/>
  <c r="AM7424" i="1"/>
  <c r="AN7424" i="1"/>
  <c r="AK7424" i="1"/>
  <c r="BE7424" i="1"/>
  <c r="AO7424" i="1"/>
  <c r="BF7424" i="1"/>
  <c r="AL7424" i="1"/>
  <c r="AJ7424" i="1"/>
  <c r="AP7424" i="1"/>
  <c r="AR7424" i="1"/>
  <c r="BD7424" i="1"/>
  <c r="BC7424" i="1"/>
  <c r="AI7424" i="1"/>
  <c r="BG7424" i="1"/>
  <c r="AQ7424" i="1"/>
  <c r="AT7326" i="1"/>
  <c r="AD7330" i="1"/>
  <c r="J7330" i="1" s="1"/>
  <c r="AZ7326" i="1"/>
  <c r="AY7326" i="1"/>
  <c r="BA7326" i="1"/>
  <c r="AC7330" i="1"/>
  <c r="I7330" i="1" s="1"/>
  <c r="AG7326" i="1"/>
  <c r="AF7326" i="1"/>
  <c r="BB7326" i="1"/>
  <c r="D7419" i="1"/>
  <c r="AV7424" i="1" a="1"/>
  <c r="AT7424" i="1" a="1"/>
  <c r="AW7424" i="1" a="1"/>
  <c r="AR7419" i="1" a="1"/>
  <c r="AN7419" i="1" a="1"/>
  <c r="AL7419" i="1" a="1"/>
  <c r="AJ7419" i="1" a="1"/>
  <c r="BD7419" i="1" a="1"/>
  <c r="BE7419" i="1" a="1"/>
  <c r="AO7419" i="1" a="1"/>
  <c r="AQ7419" i="1" a="1"/>
  <c r="BG7419" i="1" a="1"/>
  <c r="AM7419" i="1" a="1"/>
  <c r="BC7419" i="1" a="1"/>
  <c r="BF7419" i="1" a="1"/>
  <c r="AI7419" i="1" a="1"/>
  <c r="AP7419" i="1" a="1"/>
  <c r="AK7419" i="1" a="1"/>
  <c r="AU7424" i="1" a="1"/>
  <c r="D7414" i="1" a="1"/>
  <c r="AS7424" i="1" a="1"/>
  <c r="AS7424" i="1" l="1"/>
  <c r="AU7424" i="1"/>
  <c r="AZ7424" i="1" s="1"/>
  <c r="AK7419" i="1"/>
  <c r="AP7419" i="1"/>
  <c r="AI7419" i="1"/>
  <c r="BF7419" i="1"/>
  <c r="AH7419" i="1" s="1"/>
  <c r="BC7419" i="1"/>
  <c r="AM7419" i="1"/>
  <c r="BG7419" i="1"/>
  <c r="AQ7419" i="1"/>
  <c r="AO7419" i="1"/>
  <c r="BE7419" i="1"/>
  <c r="BD7419" i="1"/>
  <c r="AJ7419" i="1"/>
  <c r="AL7419" i="1"/>
  <c r="AN7419" i="1"/>
  <c r="AR7419" i="1"/>
  <c r="AW7424" i="1"/>
  <c r="BB7424" i="1" s="1"/>
  <c r="AT7424" i="1"/>
  <c r="AV7424" i="1"/>
  <c r="AE7326" i="1"/>
  <c r="K7326" i="1" s="1"/>
  <c r="AX7424" i="1"/>
  <c r="BA7424" i="1"/>
  <c r="AY7424" i="1"/>
  <c r="AC7326" i="1"/>
  <c r="I7326" i="1" s="1"/>
  <c r="AD7326" i="1"/>
  <c r="J7326" i="1" s="1"/>
  <c r="AH7424" i="1"/>
  <c r="AG7424" i="1"/>
  <c r="AF7424" i="1"/>
  <c r="D7414" i="1"/>
  <c r="AU7419" i="1" a="1"/>
  <c r="AS7419" i="1" a="1"/>
  <c r="AT7419" i="1" a="1"/>
  <c r="AV7419" i="1" a="1"/>
  <c r="AW7419" i="1" a="1"/>
  <c r="AN7414" i="1" a="1"/>
  <c r="BD7414" i="1" a="1"/>
  <c r="AJ7414" i="1" a="1"/>
  <c r="AO7414" i="1" a="1"/>
  <c r="AQ7414" i="1" a="1"/>
  <c r="AK7414" i="1" a="1"/>
  <c r="AM7414" i="1" a="1"/>
  <c r="BC7414" i="1" a="1"/>
  <c r="AI7414" i="1" a="1"/>
  <c r="BF7414" i="1" a="1"/>
  <c r="AR7414" i="1" a="1"/>
  <c r="AP7414" i="1" a="1"/>
  <c r="AL7414" i="1" a="1"/>
  <c r="BG7414" i="1" a="1"/>
  <c r="BE7414" i="1" a="1"/>
  <c r="D7408" i="1" a="1"/>
  <c r="BE7414" i="1" l="1"/>
  <c r="BG7414" i="1"/>
  <c r="AL7414" i="1"/>
  <c r="AP7414" i="1"/>
  <c r="AR7414" i="1"/>
  <c r="BF7414" i="1"/>
  <c r="AI7414" i="1"/>
  <c r="BC7414" i="1"/>
  <c r="AM7414" i="1"/>
  <c r="AK7414" i="1"/>
  <c r="AQ7414" i="1"/>
  <c r="AO7414" i="1"/>
  <c r="AJ7414" i="1"/>
  <c r="BD7414" i="1"/>
  <c r="AN7414" i="1"/>
  <c r="AW7419" i="1"/>
  <c r="BB7419" i="1" s="1"/>
  <c r="AV7419" i="1"/>
  <c r="BA7419" i="1" s="1"/>
  <c r="AT7419" i="1"/>
  <c r="AS7419" i="1"/>
  <c r="AU7419" i="1"/>
  <c r="AX7419" i="1"/>
  <c r="AZ7419" i="1"/>
  <c r="AD7424" i="1"/>
  <c r="J7424" i="1" s="1"/>
  <c r="AC7424" i="1"/>
  <c r="I7424" i="1" s="1"/>
  <c r="AE7424" i="1"/>
  <c r="K7424" i="1" s="1"/>
  <c r="AF7419" i="1"/>
  <c r="AG7419" i="1"/>
  <c r="AY7419" i="1"/>
  <c r="D7408" i="1"/>
  <c r="AU7414" i="1" a="1"/>
  <c r="AP7408" i="1" a="1"/>
  <c r="AJ7408" i="1" a="1"/>
  <c r="BF7408" i="1" a="1"/>
  <c r="AO7408" i="1" a="1"/>
  <c r="AM7408" i="1" a="1"/>
  <c r="AK7408" i="1" a="1"/>
  <c r="BG7408" i="1" a="1"/>
  <c r="BE7408" i="1" a="1"/>
  <c r="BC7408" i="1" a="1"/>
  <c r="BD7408" i="1" a="1"/>
  <c r="AN7408" i="1" a="1"/>
  <c r="AI7408" i="1" a="1"/>
  <c r="AL7408" i="1" a="1"/>
  <c r="AR7408" i="1" a="1"/>
  <c r="AQ7408" i="1" a="1"/>
  <c r="D7403" i="1" a="1"/>
  <c r="AV7414" i="1" a="1"/>
  <c r="AT7414" i="1" a="1"/>
  <c r="AW7414" i="1" a="1"/>
  <c r="AS7414" i="1" a="1"/>
  <c r="AS7414" i="1" l="1"/>
  <c r="AW7414" i="1"/>
  <c r="AT7414" i="1"/>
  <c r="AV7414" i="1"/>
  <c r="AQ7408" i="1"/>
  <c r="AR7408" i="1"/>
  <c r="AL7408" i="1"/>
  <c r="AI7408" i="1"/>
  <c r="AN7408" i="1"/>
  <c r="BD7408" i="1"/>
  <c r="BC7408" i="1"/>
  <c r="BE7408" i="1"/>
  <c r="BG7408" i="1"/>
  <c r="AK7408" i="1"/>
  <c r="AM7408" i="1"/>
  <c r="AO7408" i="1"/>
  <c r="BF7408" i="1"/>
  <c r="AH7408" i="1" s="1"/>
  <c r="AJ7408" i="1"/>
  <c r="AP7408" i="1"/>
  <c r="AU7414" i="1"/>
  <c r="AD7419" i="1"/>
  <c r="J7419" i="1" s="1"/>
  <c r="AC7419" i="1"/>
  <c r="I7419" i="1" s="1"/>
  <c r="AZ7414" i="1"/>
  <c r="BB7414" i="1"/>
  <c r="BA7414" i="1"/>
  <c r="AX7414" i="1"/>
  <c r="AH7414" i="1"/>
  <c r="AG7414" i="1"/>
  <c r="AF7414" i="1"/>
  <c r="AY7414" i="1"/>
  <c r="AE7419" i="1"/>
  <c r="K7419" i="1" s="1"/>
  <c r="D7403" i="1"/>
  <c r="AT7408" i="1" a="1"/>
  <c r="D7398" i="1" a="1"/>
  <c r="AS7408" i="1" a="1"/>
  <c r="AQ7403" i="1" a="1"/>
  <c r="BC7403" i="1" a="1"/>
  <c r="AR7403" i="1" a="1"/>
  <c r="AP7403" i="1" a="1"/>
  <c r="AN7403" i="1" a="1"/>
  <c r="AL7403" i="1" a="1"/>
  <c r="BF7403" i="1" a="1"/>
  <c r="BD7403" i="1" a="1"/>
  <c r="BE7403" i="1" a="1"/>
  <c r="AK7403" i="1" a="1"/>
  <c r="AM7403" i="1" a="1"/>
  <c r="BG7403" i="1" a="1"/>
  <c r="AJ7403" i="1" a="1"/>
  <c r="AI7403" i="1" a="1"/>
  <c r="AO7403" i="1" a="1"/>
  <c r="AW7408" i="1" a="1"/>
  <c r="AU7408" i="1" a="1"/>
  <c r="AV7408" i="1" a="1"/>
  <c r="AV7408" i="1" l="1"/>
  <c r="BA7408" i="1" s="1"/>
  <c r="AU7408" i="1"/>
  <c r="AZ7408" i="1" s="1"/>
  <c r="AW7408" i="1"/>
  <c r="AO7403" i="1"/>
  <c r="AI7403" i="1"/>
  <c r="AJ7403" i="1"/>
  <c r="BG7403" i="1"/>
  <c r="AM7403" i="1"/>
  <c r="AK7403" i="1"/>
  <c r="BE7403" i="1"/>
  <c r="BD7403" i="1"/>
  <c r="BF7403" i="1"/>
  <c r="AL7403" i="1"/>
  <c r="AN7403" i="1"/>
  <c r="AP7403" i="1"/>
  <c r="AR7403" i="1"/>
  <c r="BC7403" i="1"/>
  <c r="AQ7403" i="1"/>
  <c r="AS7408" i="1"/>
  <c r="AT7408" i="1"/>
  <c r="AH7403" i="1"/>
  <c r="AG7403" i="1"/>
  <c r="BB7408" i="1"/>
  <c r="AX7408" i="1"/>
  <c r="AD7414" i="1"/>
  <c r="J7414" i="1" s="1"/>
  <c r="AC7414" i="1"/>
  <c r="I7414" i="1" s="1"/>
  <c r="AG7408" i="1"/>
  <c r="AF7408" i="1"/>
  <c r="AE7414" i="1"/>
  <c r="K7414" i="1" s="1"/>
  <c r="AY7408" i="1"/>
  <c r="D7398" i="1"/>
  <c r="AS7403" i="1" a="1"/>
  <c r="AT7403" i="1" a="1"/>
  <c r="AV7403" i="1" a="1"/>
  <c r="AU7403" i="1" a="1"/>
  <c r="D7392" i="1" a="1"/>
  <c r="AW7403" i="1" a="1"/>
  <c r="AL7398" i="1" a="1"/>
  <c r="AN7398" i="1" a="1"/>
  <c r="BD7398" i="1" a="1"/>
  <c r="AO7398" i="1" a="1"/>
  <c r="AQ7398" i="1" a="1"/>
  <c r="BG7398" i="1" a="1"/>
  <c r="AM7398" i="1" a="1"/>
  <c r="BC7398" i="1" a="1"/>
  <c r="BE7398" i="1" a="1"/>
  <c r="BF7398" i="1" a="1"/>
  <c r="AJ7398" i="1" a="1"/>
  <c r="AP7398" i="1" a="1"/>
  <c r="AK7398" i="1" a="1"/>
  <c r="AR7398" i="1" a="1"/>
  <c r="AI7398" i="1" a="1"/>
  <c r="AI7398" i="1" l="1"/>
  <c r="AR7398" i="1"/>
  <c r="AK7398" i="1"/>
  <c r="AP7398" i="1"/>
  <c r="AJ7398" i="1"/>
  <c r="BF7398" i="1"/>
  <c r="BE7398" i="1"/>
  <c r="BC7398" i="1"/>
  <c r="AF7398" i="1" s="1"/>
  <c r="AM7398" i="1"/>
  <c r="BG7398" i="1"/>
  <c r="AQ7398" i="1"/>
  <c r="AO7398" i="1"/>
  <c r="BD7398" i="1"/>
  <c r="AN7398" i="1"/>
  <c r="AL7398" i="1"/>
  <c r="AW7403" i="1"/>
  <c r="AU7403" i="1"/>
  <c r="AV7403" i="1"/>
  <c r="AT7403" i="1"/>
  <c r="AY7403" i="1" s="1"/>
  <c r="AS7403" i="1"/>
  <c r="AC7408" i="1"/>
  <c r="I7408" i="1" s="1"/>
  <c r="BA7403" i="1"/>
  <c r="BB7403" i="1"/>
  <c r="AZ7403" i="1"/>
  <c r="AX7403" i="1"/>
  <c r="AF7403" i="1"/>
  <c r="AE7408" i="1"/>
  <c r="K7408" i="1" s="1"/>
  <c r="AD7408" i="1"/>
  <c r="J7408" i="1" s="1"/>
  <c r="D7392" i="1"/>
  <c r="AT7398" i="1" a="1"/>
  <c r="AS7398" i="1" a="1"/>
  <c r="AU7398" i="1" a="1"/>
  <c r="D7387" i="1" a="1"/>
  <c r="BE7392" i="1" a="1"/>
  <c r="AR7392" i="1" a="1"/>
  <c r="BD7392" i="1" a="1"/>
  <c r="AN7392" i="1" a="1"/>
  <c r="AL7392" i="1" a="1"/>
  <c r="AJ7392" i="1" a="1"/>
  <c r="AQ7392" i="1" a="1"/>
  <c r="AO7392" i="1" a="1"/>
  <c r="AM7392" i="1" a="1"/>
  <c r="AK7392" i="1" a="1"/>
  <c r="AI7392" i="1" a="1"/>
  <c r="BG7392" i="1" a="1"/>
  <c r="AP7392" i="1" a="1"/>
  <c r="BC7392" i="1" a="1"/>
  <c r="BF7392" i="1" a="1"/>
  <c r="AW7398" i="1" a="1"/>
  <c r="AV7398" i="1" a="1"/>
  <c r="AV7398" i="1" l="1"/>
  <c r="AW7398" i="1"/>
  <c r="BF7392" i="1"/>
  <c r="BC7392" i="1"/>
  <c r="AP7392" i="1"/>
  <c r="BG7392" i="1"/>
  <c r="AI7392" i="1"/>
  <c r="AK7392" i="1"/>
  <c r="AM7392" i="1"/>
  <c r="AO7392" i="1"/>
  <c r="AQ7392" i="1"/>
  <c r="AJ7392" i="1"/>
  <c r="AL7392" i="1"/>
  <c r="AN7392" i="1"/>
  <c r="BD7392" i="1"/>
  <c r="AR7392" i="1"/>
  <c r="BE7392" i="1"/>
  <c r="AG7392" i="1" s="1"/>
  <c r="AU7398" i="1"/>
  <c r="AS7398" i="1"/>
  <c r="AT7398" i="1"/>
  <c r="AY7398" i="1" s="1"/>
  <c r="AX7398" i="1"/>
  <c r="AH7392" i="1"/>
  <c r="BB7398" i="1"/>
  <c r="BA7398" i="1"/>
  <c r="AZ7398" i="1"/>
  <c r="AD7403" i="1"/>
  <c r="J7403" i="1" s="1"/>
  <c r="AE7403" i="1"/>
  <c r="K7403" i="1" s="1"/>
  <c r="AC7403" i="1"/>
  <c r="I7403" i="1" s="1"/>
  <c r="AH7398" i="1"/>
  <c r="AG7398" i="1"/>
  <c r="D7387" i="1"/>
  <c r="D7382" i="1" a="1"/>
  <c r="AV7392" i="1" a="1"/>
  <c r="AW7392" i="1" a="1"/>
  <c r="BE7387" i="1" a="1"/>
  <c r="AK7387" i="1" a="1"/>
  <c r="AM7387" i="1" a="1"/>
  <c r="BG7387" i="1" a="1"/>
  <c r="AI7387" i="1" a="1"/>
  <c r="AR7387" i="1" a="1"/>
  <c r="AP7387" i="1" a="1"/>
  <c r="AJ7387" i="1" a="1"/>
  <c r="AL7387" i="1" a="1"/>
  <c r="BF7387" i="1" a="1"/>
  <c r="AO7387" i="1" a="1"/>
  <c r="AN7387" i="1" a="1"/>
  <c r="AQ7387" i="1" a="1"/>
  <c r="BD7387" i="1" a="1"/>
  <c r="BC7387" i="1" a="1"/>
  <c r="AT7392" i="1" a="1"/>
  <c r="AU7392" i="1" a="1"/>
  <c r="AS7392" i="1" a="1"/>
  <c r="AS7392" i="1" l="1"/>
  <c r="AU7392" i="1"/>
  <c r="AT7392" i="1"/>
  <c r="BC7387" i="1"/>
  <c r="BD7387" i="1"/>
  <c r="AQ7387" i="1"/>
  <c r="AN7387" i="1"/>
  <c r="AO7387" i="1"/>
  <c r="BF7387" i="1"/>
  <c r="AH7387" i="1" s="1"/>
  <c r="AL7387" i="1"/>
  <c r="AJ7387" i="1"/>
  <c r="AP7387" i="1"/>
  <c r="AR7387" i="1"/>
  <c r="AI7387" i="1"/>
  <c r="BG7387" i="1"/>
  <c r="AM7387" i="1"/>
  <c r="AK7387" i="1"/>
  <c r="BE7387" i="1"/>
  <c r="AW7392" i="1"/>
  <c r="AV7392" i="1"/>
  <c r="AE7398" i="1"/>
  <c r="K7398" i="1" s="1"/>
  <c r="AC7398" i="1"/>
  <c r="I7398" i="1" s="1"/>
  <c r="AY7392" i="1"/>
  <c r="AG7387" i="1"/>
  <c r="AX7392" i="1"/>
  <c r="AD7398" i="1"/>
  <c r="J7398" i="1" s="1"/>
  <c r="AZ7392" i="1"/>
  <c r="AF7392" i="1"/>
  <c r="BA7392" i="1"/>
  <c r="BB7392" i="1"/>
  <c r="D7382" i="1"/>
  <c r="AV7387" i="1" a="1"/>
  <c r="BD7382" i="1" a="1"/>
  <c r="AL7382" i="1" a="1"/>
  <c r="AO7382" i="1" a="1"/>
  <c r="AN7382" i="1" a="1"/>
  <c r="AK7382" i="1" a="1"/>
  <c r="AR7382" i="1" a="1"/>
  <c r="AQ7382" i="1" a="1"/>
  <c r="BF7382" i="1" a="1"/>
  <c r="AI7382" i="1" a="1"/>
  <c r="AJ7382" i="1" a="1"/>
  <c r="AP7382" i="1" a="1"/>
  <c r="BC7382" i="1" a="1"/>
  <c r="BG7382" i="1" a="1"/>
  <c r="BE7382" i="1" a="1"/>
  <c r="AM7382" i="1" a="1"/>
  <c r="AU7387" i="1" a="1"/>
  <c r="AT7387" i="1" a="1"/>
  <c r="D7376" i="1" a="1"/>
  <c r="AS7387" i="1" a="1"/>
  <c r="AW7387" i="1" a="1"/>
  <c r="AW7387" i="1" l="1"/>
  <c r="BB7387" i="1" s="1"/>
  <c r="AS7387" i="1"/>
  <c r="AT7387" i="1"/>
  <c r="AU7387" i="1"/>
  <c r="AM7382" i="1"/>
  <c r="BE7382" i="1"/>
  <c r="AF7382" i="1" s="1"/>
  <c r="BG7382" i="1"/>
  <c r="BC7382" i="1"/>
  <c r="AP7382" i="1"/>
  <c r="AJ7382" i="1"/>
  <c r="AI7382" i="1"/>
  <c r="BF7382" i="1"/>
  <c r="AQ7382" i="1"/>
  <c r="AR7382" i="1"/>
  <c r="AK7382" i="1"/>
  <c r="AN7382" i="1"/>
  <c r="AO7382" i="1"/>
  <c r="AL7382" i="1"/>
  <c r="BD7382" i="1"/>
  <c r="AV7387" i="1"/>
  <c r="AC7392" i="1"/>
  <c r="I7392" i="1" s="1"/>
  <c r="AE7392" i="1"/>
  <c r="K7392" i="1" s="1"/>
  <c r="AD7392" i="1"/>
  <c r="J7392" i="1" s="1"/>
  <c r="AH7382" i="1"/>
  <c r="AG7382" i="1"/>
  <c r="AX7387" i="1"/>
  <c r="AY7387" i="1"/>
  <c r="AZ7387" i="1"/>
  <c r="AF7387" i="1"/>
  <c r="BA7387" i="1"/>
  <c r="D7376" i="1"/>
  <c r="AT7382" i="1" a="1"/>
  <c r="AV7382" i="1" a="1"/>
  <c r="D7516" i="1" a="1"/>
  <c r="AS7382" i="1" a="1"/>
  <c r="AW7382" i="1" a="1"/>
  <c r="AK7376" i="1" a="1"/>
  <c r="BE7376" i="1" a="1"/>
  <c r="AN7376" i="1" a="1"/>
  <c r="AP7376" i="1" a="1"/>
  <c r="AJ7376" i="1" a="1"/>
  <c r="BC7376" i="1" a="1"/>
  <c r="AQ7376" i="1" a="1"/>
  <c r="AL7376" i="1" a="1"/>
  <c r="AI7376" i="1" a="1"/>
  <c r="BG7376" i="1" a="1"/>
  <c r="BF7376" i="1" a="1"/>
  <c r="BD7376" i="1" a="1"/>
  <c r="AR7376" i="1" a="1"/>
  <c r="AM7376" i="1" a="1"/>
  <c r="AO7376" i="1" a="1"/>
  <c r="AU7382" i="1" a="1"/>
  <c r="AU7382" i="1" l="1"/>
  <c r="AZ7382" i="1" s="1"/>
  <c r="AO7376" i="1"/>
  <c r="AM7376" i="1"/>
  <c r="AR7376" i="1"/>
  <c r="BD7376" i="1"/>
  <c r="BF7376" i="1"/>
  <c r="BG7376" i="1"/>
  <c r="AI7376" i="1"/>
  <c r="AL7376" i="1"/>
  <c r="AQ7376" i="1"/>
  <c r="BC7376" i="1"/>
  <c r="AJ7376" i="1"/>
  <c r="AP7376" i="1"/>
  <c r="AN7376" i="1"/>
  <c r="BE7376" i="1"/>
  <c r="AK7376" i="1"/>
  <c r="AW7382" i="1"/>
  <c r="BB7382" i="1" s="1"/>
  <c r="AS7382" i="1"/>
  <c r="AV7382" i="1"/>
  <c r="AT7382" i="1"/>
  <c r="AY7382" i="1" s="1"/>
  <c r="AE7387" i="1"/>
  <c r="K7387" i="1" s="1"/>
  <c r="AD7387" i="1"/>
  <c r="J7387" i="1" s="1"/>
  <c r="BA7382" i="1"/>
  <c r="AX7382" i="1"/>
  <c r="AC7387" i="1"/>
  <c r="I7387" i="1" s="1"/>
  <c r="D7516" i="1"/>
  <c r="D7484" i="1" a="1"/>
  <c r="AV7376" i="1" a="1"/>
  <c r="AW7376" i="1" a="1"/>
  <c r="AM7516" i="1" a="1"/>
  <c r="AI7516" i="1" a="1"/>
  <c r="AL7516" i="1" a="1"/>
  <c r="AP7516" i="1" a="1"/>
  <c r="AO7516" i="1" a="1"/>
  <c r="BC7516" i="1" a="1"/>
  <c r="AQ7516" i="1" a="1"/>
  <c r="AR7516" i="1" a="1"/>
  <c r="BF7516" i="1" a="1"/>
  <c r="BE7516" i="1" a="1"/>
  <c r="AK7516" i="1" a="1"/>
  <c r="AN7516" i="1" a="1"/>
  <c r="BD7516" i="1" a="1"/>
  <c r="BG7516" i="1" a="1"/>
  <c r="AJ7516" i="1" a="1"/>
  <c r="AT7376" i="1" a="1"/>
  <c r="AU7376" i="1" a="1"/>
  <c r="AS7376" i="1" a="1"/>
  <c r="AS7376" i="1" l="1"/>
  <c r="AX7376" i="1" s="1"/>
  <c r="AC7376" i="1" s="1"/>
  <c r="I7376" i="1" s="1"/>
  <c r="AU7376" i="1"/>
  <c r="AT7376" i="1"/>
  <c r="AJ7516" i="1"/>
  <c r="BG7516" i="1"/>
  <c r="BD7516" i="1"/>
  <c r="AN7516" i="1"/>
  <c r="AK7516" i="1"/>
  <c r="BE7516" i="1"/>
  <c r="BF7516" i="1"/>
  <c r="AR7516" i="1"/>
  <c r="AQ7516" i="1"/>
  <c r="BC7516" i="1"/>
  <c r="AO7516" i="1"/>
  <c r="AP7516" i="1"/>
  <c r="AL7516" i="1"/>
  <c r="AV7516" i="1" s="1" a="1"/>
  <c r="AI7516" i="1"/>
  <c r="AS7516" i="1" s="1" a="1"/>
  <c r="AM7516" i="1"/>
  <c r="AW7376" i="1"/>
  <c r="AV7376" i="1"/>
  <c r="BA7376" i="1"/>
  <c r="AZ7376" i="1"/>
  <c r="AD7376" i="1" s="1"/>
  <c r="J7376" i="1" s="1"/>
  <c r="AY7376" i="1"/>
  <c r="AE7382" i="1"/>
  <c r="K7382" i="1" s="1"/>
  <c r="AF7376" i="1"/>
  <c r="AC7382" i="1"/>
  <c r="I7382" i="1" s="1"/>
  <c r="AG7376" i="1"/>
  <c r="BB7376" i="1"/>
  <c r="AH7376" i="1"/>
  <c r="AD7382" i="1"/>
  <c r="J7382" i="1" s="1"/>
  <c r="D7484" i="1"/>
  <c r="AU7516" i="1" a="1"/>
  <c r="AT7516" i="1" a="1"/>
  <c r="AW7516" i="1" a="1"/>
  <c r="D7467" i="1" a="1"/>
  <c r="AR7484" i="1" a="1"/>
  <c r="BG7484" i="1" a="1"/>
  <c r="AN7484" i="1" a="1"/>
  <c r="BC7484" i="1" a="1"/>
  <c r="AQ7484" i="1" a="1"/>
  <c r="AM7484" i="1" a="1"/>
  <c r="AP7484" i="1" a="1"/>
  <c r="BD7484" i="1" a="1"/>
  <c r="AJ7484" i="1" a="1"/>
  <c r="AI7484" i="1" a="1"/>
  <c r="AO7484" i="1" a="1"/>
  <c r="AL7484" i="1" a="1"/>
  <c r="BF7484" i="1" a="1"/>
  <c r="BE7484" i="1" a="1"/>
  <c r="AK7484" i="1" a="1"/>
  <c r="AK7484" i="1" l="1"/>
  <c r="BE7484" i="1"/>
  <c r="BF7484" i="1"/>
  <c r="AL7484" i="1"/>
  <c r="AO7484" i="1"/>
  <c r="AI7484" i="1"/>
  <c r="AJ7484" i="1"/>
  <c r="BD7484" i="1"/>
  <c r="AP7484" i="1"/>
  <c r="AM7484" i="1"/>
  <c r="AQ7484" i="1"/>
  <c r="BC7484" i="1"/>
  <c r="AN7484" i="1"/>
  <c r="BG7484" i="1"/>
  <c r="AR7484" i="1"/>
  <c r="AE7376" i="1"/>
  <c r="K7376" i="1" s="1"/>
  <c r="AW7516" i="1"/>
  <c r="BB7516" i="1" s="1"/>
  <c r="AT7516" i="1"/>
  <c r="AV7516" i="1"/>
  <c r="BA7516" i="1" s="1"/>
  <c r="AS7516" i="1"/>
  <c r="AX7516" i="1" s="1"/>
  <c r="AU7516" i="1"/>
  <c r="AZ7516" i="1" s="1"/>
  <c r="AY7516" i="1"/>
  <c r="AH7516" i="1"/>
  <c r="AG7516" i="1"/>
  <c r="AF7516" i="1"/>
  <c r="D7467" i="1"/>
  <c r="AU7484" i="1" a="1"/>
  <c r="AW7484" i="1" a="1"/>
  <c r="AO7467" i="1" a="1"/>
  <c r="AK7467" i="1" a="1"/>
  <c r="AR7467" i="1" a="1"/>
  <c r="BF7467" i="1" a="1"/>
  <c r="AN7467" i="1" a="1"/>
  <c r="AI7467" i="1" a="1"/>
  <c r="AQ7467" i="1" a="1"/>
  <c r="BE7467" i="1" a="1"/>
  <c r="AL7467" i="1" a="1"/>
  <c r="BG7467" i="1" a="1"/>
  <c r="AJ7467" i="1" a="1"/>
  <c r="AM7467" i="1" a="1"/>
  <c r="BD7467" i="1" a="1"/>
  <c r="BC7467" i="1" a="1"/>
  <c r="AP7467" i="1" a="1"/>
  <c r="D7462" i="1" a="1"/>
  <c r="AV7484" i="1" a="1"/>
  <c r="AS7484" i="1" a="1"/>
  <c r="AT7484" i="1" a="1"/>
  <c r="AT7484" i="1" l="1"/>
  <c r="AY7484" i="1" s="1"/>
  <c r="AS7484" i="1"/>
  <c r="AV7484" i="1"/>
  <c r="AP7467" i="1"/>
  <c r="BC7467" i="1"/>
  <c r="BD7467" i="1"/>
  <c r="AM7467" i="1"/>
  <c r="AJ7467" i="1"/>
  <c r="BG7467" i="1"/>
  <c r="AL7467" i="1"/>
  <c r="BE7467" i="1"/>
  <c r="AQ7467" i="1"/>
  <c r="AI7467" i="1"/>
  <c r="AN7467" i="1"/>
  <c r="BF7467" i="1"/>
  <c r="AG7467" i="1" s="1"/>
  <c r="AR7467" i="1"/>
  <c r="AK7467" i="1"/>
  <c r="AO7467" i="1"/>
  <c r="AW7484" i="1"/>
  <c r="AU7484" i="1"/>
  <c r="AD7516" i="1"/>
  <c r="J7516" i="1" s="1"/>
  <c r="AE7516" i="1"/>
  <c r="K7516" i="1" s="1"/>
  <c r="AX7484" i="1"/>
  <c r="AF7467" i="1"/>
  <c r="AC7516" i="1"/>
  <c r="I7516" i="1" s="1"/>
  <c r="AH7484" i="1"/>
  <c r="BB7484" i="1"/>
  <c r="BA7484" i="1"/>
  <c r="AE7484" i="1" s="1"/>
  <c r="K7484" i="1" s="1"/>
  <c r="AZ7484" i="1"/>
  <c r="AG7484" i="1"/>
  <c r="AF7484" i="1"/>
  <c r="D7462" i="1"/>
  <c r="AV7467" i="1" a="1"/>
  <c r="AR7462" i="1" a="1"/>
  <c r="AN7462" i="1" a="1"/>
  <c r="AI7462" i="1" a="1"/>
  <c r="BE7462" i="1" a="1"/>
  <c r="AK7462" i="1" a="1"/>
  <c r="BD7462" i="1" a="1"/>
  <c r="BG7462" i="1" a="1"/>
  <c r="BC7462" i="1" a="1"/>
  <c r="AJ7462" i="1" a="1"/>
  <c r="AQ7462" i="1" a="1"/>
  <c r="AP7462" i="1" a="1"/>
  <c r="AO7462" i="1" a="1"/>
  <c r="BF7462" i="1" a="1"/>
  <c r="AM7462" i="1" a="1"/>
  <c r="AL7462" i="1" a="1"/>
  <c r="AS7467" i="1" a="1"/>
  <c r="D7456" i="1" a="1"/>
  <c r="AU7467" i="1" a="1"/>
  <c r="AW7467" i="1" a="1"/>
  <c r="AT7467" i="1" a="1"/>
  <c r="AT7467" i="1" l="1"/>
  <c r="AW7467" i="1"/>
  <c r="AU7467" i="1"/>
  <c r="AS7467" i="1"/>
  <c r="AL7462" i="1"/>
  <c r="AM7462" i="1"/>
  <c r="BF7462" i="1"/>
  <c r="AO7462" i="1"/>
  <c r="AP7462" i="1"/>
  <c r="AQ7462" i="1"/>
  <c r="AJ7462" i="1"/>
  <c r="BC7462" i="1"/>
  <c r="BG7462" i="1"/>
  <c r="BD7462" i="1"/>
  <c r="AK7462" i="1"/>
  <c r="BE7462" i="1"/>
  <c r="AG7462" i="1" s="1"/>
  <c r="AI7462" i="1"/>
  <c r="AN7462" i="1"/>
  <c r="AR7462" i="1"/>
  <c r="AV7467" i="1"/>
  <c r="AD7484" i="1"/>
  <c r="J7484" i="1" s="1"/>
  <c r="AH7462" i="1"/>
  <c r="AY7467" i="1"/>
  <c r="AX7467" i="1"/>
  <c r="BB7467" i="1"/>
  <c r="AZ7467" i="1"/>
  <c r="BA7467" i="1"/>
  <c r="AC7484" i="1"/>
  <c r="I7484" i="1" s="1"/>
  <c r="AH7467" i="1"/>
  <c r="D7456" i="1"/>
  <c r="AT7462" i="1" a="1"/>
  <c r="AV7462" i="1" a="1"/>
  <c r="AW7462" i="1" a="1"/>
  <c r="AS7462" i="1" a="1"/>
  <c r="BF7456" i="1" a="1"/>
  <c r="AQ7456" i="1" a="1"/>
  <c r="AP7456" i="1" a="1"/>
  <c r="BE7456" i="1" a="1"/>
  <c r="AL7456" i="1" a="1"/>
  <c r="BD7456" i="1" a="1"/>
  <c r="AK7456" i="1" a="1"/>
  <c r="AR7456" i="1" a="1"/>
  <c r="BG7456" i="1" a="1"/>
  <c r="AN7456" i="1" a="1"/>
  <c r="AM7456" i="1" a="1"/>
  <c r="BC7456" i="1" a="1"/>
  <c r="AJ7456" i="1" a="1"/>
  <c r="AI7456" i="1" a="1"/>
  <c r="AO7456" i="1" a="1"/>
  <c r="D7451" i="1" a="1"/>
  <c r="AU7462" i="1" a="1"/>
  <c r="AU7462" i="1" l="1"/>
  <c r="AZ7462" i="1" s="1"/>
  <c r="AO7456" i="1"/>
  <c r="AI7456" i="1"/>
  <c r="AJ7456" i="1"/>
  <c r="BC7456" i="1"/>
  <c r="AM7456" i="1"/>
  <c r="AN7456" i="1"/>
  <c r="BG7456" i="1"/>
  <c r="AR7456" i="1"/>
  <c r="AK7456" i="1"/>
  <c r="BD7456" i="1"/>
  <c r="AL7456" i="1"/>
  <c r="BE7456" i="1"/>
  <c r="AG7456" i="1" s="1"/>
  <c r="AP7456" i="1"/>
  <c r="AQ7456" i="1"/>
  <c r="BF7456" i="1"/>
  <c r="AS7462" i="1"/>
  <c r="AX7462" i="1" s="1"/>
  <c r="AW7462" i="1"/>
  <c r="AV7462" i="1"/>
  <c r="AT7462" i="1"/>
  <c r="AE7467" i="1"/>
  <c r="K7467" i="1" s="1"/>
  <c r="AC7467" i="1"/>
  <c r="I7467" i="1" s="1"/>
  <c r="AD7467" i="1"/>
  <c r="J7467" i="1" s="1"/>
  <c r="AY7462" i="1"/>
  <c r="BB7462" i="1"/>
  <c r="BA7462" i="1"/>
  <c r="AF7462" i="1"/>
  <c r="D7451" i="1"/>
  <c r="AS7456" i="1" a="1"/>
  <c r="AT7456" i="1" a="1"/>
  <c r="AU7456" i="1" a="1"/>
  <c r="D7446" i="1" a="1"/>
  <c r="BD7451" i="1" a="1"/>
  <c r="AP7451" i="1" a="1"/>
  <c r="AO7451" i="1" a="1"/>
  <c r="BC7451" i="1" a="1"/>
  <c r="AR7451" i="1" a="1"/>
  <c r="AQ7451" i="1" a="1"/>
  <c r="AM7451" i="1" a="1"/>
  <c r="BF7451" i="1" a="1"/>
  <c r="AI7451" i="1" a="1"/>
  <c r="AK7451" i="1" a="1"/>
  <c r="AN7451" i="1" a="1"/>
  <c r="BE7451" i="1" a="1"/>
  <c r="AL7451" i="1" a="1"/>
  <c r="BG7451" i="1" a="1"/>
  <c r="AJ7451" i="1" a="1"/>
  <c r="AV7456" i="1" a="1"/>
  <c r="AW7456" i="1" a="1"/>
  <c r="AW7456" i="1" l="1"/>
  <c r="BB7456" i="1" s="1"/>
  <c r="AV7456" i="1"/>
  <c r="AJ7451" i="1"/>
  <c r="BG7451" i="1"/>
  <c r="AL7451" i="1"/>
  <c r="BE7451" i="1"/>
  <c r="AN7451" i="1"/>
  <c r="AK7451" i="1"/>
  <c r="AI7451" i="1"/>
  <c r="BF7451" i="1"/>
  <c r="AM7451" i="1"/>
  <c r="AQ7451" i="1"/>
  <c r="AR7451" i="1"/>
  <c r="BC7451" i="1"/>
  <c r="AO7451" i="1"/>
  <c r="AP7451" i="1"/>
  <c r="BD7451" i="1"/>
  <c r="AF7451" i="1" s="1"/>
  <c r="AU7456" i="1"/>
  <c r="AE7462" i="1"/>
  <c r="K7462" i="1" s="1"/>
  <c r="AT7456" i="1"/>
  <c r="AS7456" i="1"/>
  <c r="AX7456" i="1" s="1"/>
  <c r="AZ7456" i="1"/>
  <c r="AD7462" i="1"/>
  <c r="J7462" i="1" s="1"/>
  <c r="AC7462" i="1"/>
  <c r="I7462" i="1" s="1"/>
  <c r="AH7456" i="1"/>
  <c r="AF7456" i="1"/>
  <c r="BA7456" i="1"/>
  <c r="AY7456" i="1"/>
  <c r="D7446" i="1"/>
  <c r="AM7446" i="1" a="1"/>
  <c r="AI7446" i="1" a="1"/>
  <c r="AO7446" i="1" a="1"/>
  <c r="AL7446" i="1" a="1"/>
  <c r="AK7446" i="1" a="1"/>
  <c r="BD7446" i="1" a="1"/>
  <c r="BF7446" i="1" a="1"/>
  <c r="AR7446" i="1" a="1"/>
  <c r="BG7446" i="1" a="1"/>
  <c r="AN7446" i="1" a="1"/>
  <c r="BE7446" i="1" a="1"/>
  <c r="BC7446" i="1" a="1"/>
  <c r="AJ7446" i="1" a="1"/>
  <c r="AQ7446" i="1" a="1"/>
  <c r="AP7446" i="1" a="1"/>
  <c r="D7440" i="1" a="1"/>
  <c r="AT7451" i="1" a="1"/>
  <c r="AW7451" i="1" a="1"/>
  <c r="AU7451" i="1" a="1"/>
  <c r="AS7451" i="1" a="1"/>
  <c r="AV7451" i="1" a="1"/>
  <c r="AV7451" i="1" l="1"/>
  <c r="AS7451" i="1"/>
  <c r="AU7451" i="1"/>
  <c r="AW7451" i="1"/>
  <c r="BB7451" i="1" s="1"/>
  <c r="AT7451" i="1"/>
  <c r="AY7451" i="1" s="1"/>
  <c r="AP7446" i="1"/>
  <c r="AQ7446" i="1"/>
  <c r="AJ7446" i="1"/>
  <c r="AT7446" i="1" s="1" a="1"/>
  <c r="BC7446" i="1"/>
  <c r="BE7446" i="1"/>
  <c r="AN7446" i="1"/>
  <c r="BG7446" i="1"/>
  <c r="AR7446" i="1"/>
  <c r="BF7446" i="1"/>
  <c r="BD7446" i="1"/>
  <c r="AK7446" i="1"/>
  <c r="AL7446" i="1"/>
  <c r="AO7446" i="1"/>
  <c r="AI7446" i="1"/>
  <c r="AM7446" i="1"/>
  <c r="AD7456" i="1"/>
  <c r="J7456" i="1" s="1"/>
  <c r="AC7456" i="1"/>
  <c r="I7456" i="1" s="1"/>
  <c r="AZ7451" i="1"/>
  <c r="AX7451" i="1"/>
  <c r="AE7456" i="1"/>
  <c r="K7456" i="1" s="1"/>
  <c r="BA7451" i="1"/>
  <c r="AG7451" i="1"/>
  <c r="AH7451" i="1"/>
  <c r="D7440" i="1"/>
  <c r="AS7446" i="1" a="1"/>
  <c r="AV7446" i="1" a="1"/>
  <c r="AW7446" i="1" a="1"/>
  <c r="D7435" i="1" a="1"/>
  <c r="AI7440" i="1" a="1"/>
  <c r="AP7440" i="1" a="1"/>
  <c r="BE7440" i="1" a="1"/>
  <c r="AO7440" i="1" a="1"/>
  <c r="AK7440" i="1" a="1"/>
  <c r="AJ7440" i="1" a="1"/>
  <c r="BF7440" i="1" a="1"/>
  <c r="AL7440" i="1" a="1"/>
  <c r="AR7440" i="1" a="1"/>
  <c r="AQ7440" i="1" a="1"/>
  <c r="BD7440" i="1" a="1"/>
  <c r="BG7440" i="1" a="1"/>
  <c r="AN7440" i="1" a="1"/>
  <c r="AM7440" i="1" a="1"/>
  <c r="BC7440" i="1" a="1"/>
  <c r="AU7446" i="1" a="1"/>
  <c r="AU7446" i="1" l="1"/>
  <c r="BC7440" i="1"/>
  <c r="AM7440" i="1"/>
  <c r="AN7440" i="1"/>
  <c r="BG7440" i="1"/>
  <c r="BD7440" i="1"/>
  <c r="AQ7440" i="1"/>
  <c r="AR7440" i="1"/>
  <c r="AL7440" i="1"/>
  <c r="BF7440" i="1"/>
  <c r="AJ7440" i="1"/>
  <c r="AT7440" i="1" s="1" a="1"/>
  <c r="AK7440" i="1"/>
  <c r="AO7440" i="1"/>
  <c r="BE7440" i="1"/>
  <c r="AP7440" i="1"/>
  <c r="AI7440" i="1"/>
  <c r="AS7440" i="1" s="1" a="1"/>
  <c r="AW7446" i="1"/>
  <c r="AV7446" i="1"/>
  <c r="AD7451" i="1"/>
  <c r="J7451" i="1" s="1"/>
  <c r="AZ7446" i="1"/>
  <c r="AT7446" i="1"/>
  <c r="BA7446" i="1"/>
  <c r="AS7446" i="1"/>
  <c r="AC7451" i="1"/>
  <c r="I7451" i="1" s="1"/>
  <c r="AY7446" i="1"/>
  <c r="AE7451" i="1"/>
  <c r="K7451" i="1" s="1"/>
  <c r="AX7446" i="1"/>
  <c r="BB7446" i="1"/>
  <c r="AH7446" i="1"/>
  <c r="AG7446" i="1"/>
  <c r="AF7446" i="1"/>
  <c r="D7435" i="1"/>
  <c r="AV7440" i="1" a="1"/>
  <c r="AU7440" i="1" a="1"/>
  <c r="AW7440" i="1" a="1"/>
  <c r="BG7435" i="1" a="1"/>
  <c r="BC7435" i="1" a="1"/>
  <c r="BE7435" i="1" a="1"/>
  <c r="AJ7435" i="1" a="1"/>
  <c r="AM7435" i="1" a="1"/>
  <c r="AL7435" i="1" a="1"/>
  <c r="BD7435" i="1" a="1"/>
  <c r="AP7435" i="1" a="1"/>
  <c r="AI7435" i="1" a="1"/>
  <c r="AO7435" i="1" a="1"/>
  <c r="AR7435" i="1" a="1"/>
  <c r="BF7435" i="1" a="1"/>
  <c r="AQ7435" i="1" a="1"/>
  <c r="AK7435" i="1" a="1"/>
  <c r="AN7435" i="1" a="1"/>
  <c r="D7430" i="1" a="1"/>
  <c r="AN7435" i="1" l="1"/>
  <c r="AK7435" i="1"/>
  <c r="AQ7435" i="1"/>
  <c r="BF7435" i="1"/>
  <c r="AR7435" i="1"/>
  <c r="AO7435" i="1"/>
  <c r="AI7435" i="1"/>
  <c r="AP7435" i="1"/>
  <c r="BD7435" i="1"/>
  <c r="AL7435" i="1"/>
  <c r="AM7435" i="1"/>
  <c r="AJ7435" i="1"/>
  <c r="BE7435" i="1"/>
  <c r="BC7435" i="1"/>
  <c r="BG7435" i="1"/>
  <c r="AD7446" i="1"/>
  <c r="J7446" i="1" s="1"/>
  <c r="AS7440" i="1"/>
  <c r="AW7440" i="1"/>
  <c r="AU7440" i="1"/>
  <c r="AV7440" i="1"/>
  <c r="AT7440" i="1"/>
  <c r="AY7440" i="1" s="1"/>
  <c r="AE7446" i="1"/>
  <c r="K7446" i="1" s="1"/>
  <c r="AC7446" i="1"/>
  <c r="I7446" i="1" s="1"/>
  <c r="AG7440" i="1"/>
  <c r="AF7440" i="1"/>
  <c r="AX7440" i="1"/>
  <c r="BB7440" i="1"/>
  <c r="AH7440" i="1"/>
  <c r="AZ7440" i="1"/>
  <c r="BA7440" i="1"/>
  <c r="AE7440" i="1" s="1"/>
  <c r="K7440" i="1" s="1"/>
  <c r="D7430" i="1"/>
  <c r="AW7435" i="1" a="1"/>
  <c r="AU7435" i="1" a="1"/>
  <c r="AT7435" i="1" a="1"/>
  <c r="AS7435" i="1" a="1"/>
  <c r="AQ7430" i="1" a="1"/>
  <c r="AM7430" i="1" a="1"/>
  <c r="AP7430" i="1" a="1"/>
  <c r="AO7430" i="1" a="1"/>
  <c r="AL7430" i="1" a="1"/>
  <c r="BC7430" i="1" a="1"/>
  <c r="BF7430" i="1" a="1"/>
  <c r="AJ7430" i="1" a="1"/>
  <c r="AK7430" i="1" a="1"/>
  <c r="AR7430" i="1" a="1"/>
  <c r="AI7430" i="1" a="1"/>
  <c r="BD7430" i="1" a="1"/>
  <c r="BG7430" i="1" a="1"/>
  <c r="AN7430" i="1" a="1"/>
  <c r="BE7430" i="1" a="1"/>
  <c r="AV7435" i="1" a="1"/>
  <c r="D7792" i="1" a="1"/>
  <c r="AV7435" i="1" l="1"/>
  <c r="BA7435" i="1" s="1"/>
  <c r="BE7430" i="1"/>
  <c r="AN7430" i="1"/>
  <c r="BG7430" i="1"/>
  <c r="BD7430" i="1"/>
  <c r="AI7430" i="1"/>
  <c r="AR7430" i="1"/>
  <c r="AK7430" i="1"/>
  <c r="AJ7430" i="1"/>
  <c r="BF7430" i="1"/>
  <c r="BC7430" i="1"/>
  <c r="AL7430" i="1"/>
  <c r="AO7430" i="1"/>
  <c r="AP7430" i="1"/>
  <c r="AM7430" i="1"/>
  <c r="AQ7430" i="1"/>
  <c r="AS7435" i="1"/>
  <c r="AT7435" i="1"/>
  <c r="AU7435" i="1"/>
  <c r="AW7435" i="1"/>
  <c r="BB7435" i="1"/>
  <c r="AC7440" i="1"/>
  <c r="I7440" i="1" s="1"/>
  <c r="AX7435" i="1"/>
  <c r="AZ7435" i="1"/>
  <c r="AD7440" i="1"/>
  <c r="J7440" i="1" s="1"/>
  <c r="AG7435" i="1"/>
  <c r="AY7435" i="1"/>
  <c r="AH7435" i="1"/>
  <c r="AF7435" i="1"/>
  <c r="D7792" i="1"/>
  <c r="AV7430" i="1" a="1"/>
  <c r="AS7430" i="1" a="1"/>
  <c r="AR7792" i="1" a="1"/>
  <c r="AM7792" i="1" a="1"/>
  <c r="BF7792" i="1" a="1"/>
  <c r="AI7792" i="1" a="1"/>
  <c r="AL7792" i="1" a="1"/>
  <c r="BD7792" i="1" a="1"/>
  <c r="BG7792" i="1" a="1"/>
  <c r="BE7792" i="1" a="1"/>
  <c r="AO7792" i="1" a="1"/>
  <c r="AN7792" i="1" a="1"/>
  <c r="BC7792" i="1" a="1"/>
  <c r="AQ7792" i="1" a="1"/>
  <c r="AP7792" i="1" a="1"/>
  <c r="AK7792" i="1" a="1"/>
  <c r="AJ7792" i="1" a="1"/>
  <c r="D7741" i="1" a="1"/>
  <c r="AT7430" i="1" a="1"/>
  <c r="AW7430" i="1" a="1"/>
  <c r="AU7430" i="1" a="1"/>
  <c r="AU7430" i="1" l="1"/>
  <c r="AZ7430" i="1" s="1"/>
  <c r="AW7430" i="1"/>
  <c r="AT7430" i="1"/>
  <c r="AJ7792" i="1"/>
  <c r="AK7792" i="1"/>
  <c r="AP7792" i="1"/>
  <c r="AQ7792" i="1"/>
  <c r="BC7792" i="1"/>
  <c r="AN7792" i="1"/>
  <c r="AO7792" i="1"/>
  <c r="BE7792" i="1"/>
  <c r="BG7792" i="1"/>
  <c r="BD7792" i="1"/>
  <c r="AL7792" i="1"/>
  <c r="AI7792" i="1"/>
  <c r="BF7792" i="1"/>
  <c r="AM7792" i="1"/>
  <c r="AR7792" i="1"/>
  <c r="AS7430" i="1"/>
  <c r="AV7430" i="1"/>
  <c r="BA7430" i="1"/>
  <c r="AF7430" i="1"/>
  <c r="AE7435" i="1"/>
  <c r="K7435" i="1" s="1"/>
  <c r="AY7430" i="1"/>
  <c r="AD7435" i="1"/>
  <c r="J7435" i="1" s="1"/>
  <c r="AC7435" i="1"/>
  <c r="I7435" i="1" s="1"/>
  <c r="AX7430" i="1"/>
  <c r="BB7430" i="1"/>
  <c r="AH7430" i="1"/>
  <c r="AG7430" i="1"/>
  <c r="D7741" i="1"/>
  <c r="BD7741" i="1" a="1"/>
  <c r="AN7741" i="1" a="1"/>
  <c r="BC7741" i="1" a="1"/>
  <c r="BE7741" i="1" a="1"/>
  <c r="AM7741" i="1" a="1"/>
  <c r="AL7741" i="1" a="1"/>
  <c r="AO7741" i="1" a="1"/>
  <c r="BG7741" i="1" a="1"/>
  <c r="AI7741" i="1" a="1"/>
  <c r="AK7741" i="1" a="1"/>
  <c r="AQ7741" i="1" a="1"/>
  <c r="BF7741" i="1" a="1"/>
  <c r="AP7741" i="1" a="1"/>
  <c r="AR7741" i="1" a="1"/>
  <c r="AJ7741" i="1" a="1"/>
  <c r="AU7792" i="1" a="1"/>
  <c r="D7715" i="1" a="1"/>
  <c r="AT7792" i="1" a="1"/>
  <c r="AV7792" i="1" a="1"/>
  <c r="AS7792" i="1" a="1"/>
  <c r="AW7792" i="1" a="1"/>
  <c r="AW7792" i="1" l="1"/>
  <c r="AS7792" i="1"/>
  <c r="AV7792" i="1"/>
  <c r="BA7792" i="1" s="1"/>
  <c r="AT7792" i="1"/>
  <c r="AU7792" i="1"/>
  <c r="AJ7741" i="1"/>
  <c r="AR7741" i="1"/>
  <c r="AP7741" i="1"/>
  <c r="BF7741" i="1"/>
  <c r="AQ7741" i="1"/>
  <c r="AK7741" i="1"/>
  <c r="AI7741" i="1"/>
  <c r="BG7741" i="1"/>
  <c r="AO7741" i="1"/>
  <c r="AL7741" i="1"/>
  <c r="AM7741" i="1"/>
  <c r="BE7741" i="1"/>
  <c r="BC7741" i="1"/>
  <c r="AN7741" i="1"/>
  <c r="BD7741" i="1"/>
  <c r="AE7430" i="1"/>
  <c r="K7430" i="1" s="1"/>
  <c r="AD7430" i="1"/>
  <c r="J7430" i="1" s="1"/>
  <c r="AY7792" i="1"/>
  <c r="AF7792" i="1"/>
  <c r="AH7792" i="1"/>
  <c r="AC7430" i="1"/>
  <c r="I7430" i="1" s="1"/>
  <c r="AX7792" i="1"/>
  <c r="AZ7792" i="1"/>
  <c r="BB7792" i="1"/>
  <c r="AG7792" i="1"/>
  <c r="D7715" i="1"/>
  <c r="D7700" i="1" a="1"/>
  <c r="AT7741" i="1" a="1"/>
  <c r="AU7741" i="1" a="1"/>
  <c r="AS7741" i="1" a="1"/>
  <c r="AV7741" i="1" a="1"/>
  <c r="AW7741" i="1" a="1"/>
  <c r="BE7715" i="1" a="1"/>
  <c r="AO7715" i="1" a="1"/>
  <c r="AN7715" i="1" a="1"/>
  <c r="AM7715" i="1" a="1"/>
  <c r="AL7715" i="1" a="1"/>
  <c r="BC7715" i="1" a="1"/>
  <c r="BF7715" i="1" a="1"/>
  <c r="AI7715" i="1" a="1"/>
  <c r="BD7715" i="1" a="1"/>
  <c r="AR7715" i="1" a="1"/>
  <c r="AQ7715" i="1" a="1"/>
  <c r="AP7715" i="1" a="1"/>
  <c r="AK7715" i="1" a="1"/>
  <c r="BG7715" i="1" a="1"/>
  <c r="AJ7715" i="1" a="1"/>
  <c r="AJ7715" i="1" l="1"/>
  <c r="BG7715" i="1"/>
  <c r="AK7715" i="1"/>
  <c r="AP7715" i="1"/>
  <c r="AQ7715" i="1"/>
  <c r="AR7715" i="1"/>
  <c r="BD7715" i="1"/>
  <c r="AI7715" i="1"/>
  <c r="BF7715" i="1"/>
  <c r="BC7715" i="1"/>
  <c r="AL7715" i="1"/>
  <c r="AM7715" i="1"/>
  <c r="AN7715" i="1"/>
  <c r="AO7715" i="1"/>
  <c r="BE7715" i="1"/>
  <c r="AW7741" i="1"/>
  <c r="BB7741" i="1" s="1"/>
  <c r="AV7741" i="1"/>
  <c r="AS7741" i="1"/>
  <c r="AU7741" i="1"/>
  <c r="AZ7741" i="1" s="1"/>
  <c r="AT7741" i="1"/>
  <c r="AE7792" i="1"/>
  <c r="K7792" i="1" s="1"/>
  <c r="AH7715" i="1"/>
  <c r="AX7741" i="1"/>
  <c r="AD7792" i="1"/>
  <c r="J7792" i="1" s="1"/>
  <c r="AG7741" i="1"/>
  <c r="AF7741" i="1"/>
  <c r="AC7792" i="1"/>
  <c r="I7792" i="1" s="1"/>
  <c r="BA7741" i="1"/>
  <c r="AH7741" i="1"/>
  <c r="AY7741" i="1"/>
  <c r="D7700" i="1"/>
  <c r="AT7715" i="1" a="1"/>
  <c r="AM7700" i="1" a="1"/>
  <c r="AJ7700" i="1" a="1"/>
  <c r="BE7700" i="1" a="1"/>
  <c r="AO7700" i="1" a="1"/>
  <c r="AR7700" i="1" a="1"/>
  <c r="AL7700" i="1" a="1"/>
  <c r="BG7700" i="1" a="1"/>
  <c r="BF7700" i="1" a="1"/>
  <c r="AN7700" i="1" a="1"/>
  <c r="BD7700" i="1" a="1"/>
  <c r="BC7700" i="1" a="1"/>
  <c r="AQ7700" i="1" a="1"/>
  <c r="AP7700" i="1" a="1"/>
  <c r="AK7700" i="1" a="1"/>
  <c r="AI7700" i="1" a="1"/>
  <c r="D7664" i="1" a="1"/>
  <c r="AU7715" i="1" a="1"/>
  <c r="AV7715" i="1" a="1"/>
  <c r="AW7715" i="1" a="1"/>
  <c r="AS7715" i="1" a="1"/>
  <c r="AS7715" i="1" l="1"/>
  <c r="AX7715" i="1" s="1"/>
  <c r="AW7715" i="1"/>
  <c r="AV7715" i="1"/>
  <c r="AU7715" i="1"/>
  <c r="AI7700" i="1"/>
  <c r="AS7700" i="1" s="1" a="1"/>
  <c r="AK7700" i="1"/>
  <c r="AP7700" i="1"/>
  <c r="AQ7700" i="1"/>
  <c r="BC7700" i="1"/>
  <c r="BD7700" i="1"/>
  <c r="AN7700" i="1"/>
  <c r="BF7700" i="1"/>
  <c r="BG7700" i="1"/>
  <c r="AL7700" i="1"/>
  <c r="AR7700" i="1"/>
  <c r="AO7700" i="1"/>
  <c r="BE7700" i="1"/>
  <c r="AG7700" i="1" s="1"/>
  <c r="AJ7700" i="1"/>
  <c r="AM7700" i="1"/>
  <c r="AT7715" i="1"/>
  <c r="AC7741" i="1"/>
  <c r="I7741" i="1" s="1"/>
  <c r="AY7715" i="1"/>
  <c r="BB7715" i="1"/>
  <c r="AZ7715" i="1"/>
  <c r="AD7741" i="1"/>
  <c r="J7741" i="1" s="1"/>
  <c r="AG7715" i="1"/>
  <c r="AF7715" i="1"/>
  <c r="AE7741" i="1"/>
  <c r="K7741" i="1" s="1"/>
  <c r="BA7715" i="1"/>
  <c r="D7664" i="1"/>
  <c r="AT7700" i="1" a="1"/>
  <c r="AU7700" i="1" a="1"/>
  <c r="AN7664" i="1" a="1"/>
  <c r="AI7664" i="1" a="1"/>
  <c r="BD7664" i="1" a="1"/>
  <c r="BC7664" i="1" a="1"/>
  <c r="AQ7664" i="1" a="1"/>
  <c r="AP7664" i="1" a="1"/>
  <c r="AK7664" i="1" a="1"/>
  <c r="AR7664" i="1" a="1"/>
  <c r="AM7664" i="1" a="1"/>
  <c r="AL7664" i="1" a="1"/>
  <c r="BF7664" i="1" a="1"/>
  <c r="BG7664" i="1" a="1"/>
  <c r="AJ7664" i="1" a="1"/>
  <c r="BE7664" i="1" a="1"/>
  <c r="AO7664" i="1" a="1"/>
  <c r="AW7700" i="1" a="1"/>
  <c r="D7649" i="1" a="1"/>
  <c r="AV7700" i="1" a="1"/>
  <c r="AV7700" i="1" l="1"/>
  <c r="BA7700" i="1" s="1"/>
  <c r="AW7700" i="1"/>
  <c r="AO7664" i="1"/>
  <c r="BE7664" i="1"/>
  <c r="AJ7664" i="1"/>
  <c r="BG7664" i="1"/>
  <c r="BF7664" i="1"/>
  <c r="AG7664" i="1" s="1"/>
  <c r="AL7664" i="1"/>
  <c r="AM7664" i="1"/>
  <c r="AR7664" i="1"/>
  <c r="AK7664" i="1"/>
  <c r="AP7664" i="1"/>
  <c r="AQ7664" i="1"/>
  <c r="BC7664" i="1"/>
  <c r="BD7664" i="1"/>
  <c r="AI7664" i="1"/>
  <c r="AN7664" i="1"/>
  <c r="AU7700" i="1"/>
  <c r="AE7715" i="1"/>
  <c r="K7715" i="1" s="1"/>
  <c r="AS7700" i="1"/>
  <c r="AT7700" i="1"/>
  <c r="AY7700" i="1" s="1"/>
  <c r="BB7700" i="1"/>
  <c r="AF7700" i="1"/>
  <c r="AH7700" i="1"/>
  <c r="AC7715" i="1"/>
  <c r="I7715" i="1" s="1"/>
  <c r="AD7715" i="1"/>
  <c r="J7715" i="1" s="1"/>
  <c r="AX7700" i="1"/>
  <c r="AZ7700" i="1"/>
  <c r="D7649" i="1"/>
  <c r="AU7664" i="1" a="1"/>
  <c r="AT7664" i="1" a="1"/>
  <c r="BG7649" i="1" a="1"/>
  <c r="AR7649" i="1" a="1"/>
  <c r="AQ7649" i="1" a="1"/>
  <c r="AL7649" i="1" a="1"/>
  <c r="AJ7649" i="1" a="1"/>
  <c r="AI7649" i="1" a="1"/>
  <c r="BE7649" i="1" a="1"/>
  <c r="AO7649" i="1" a="1"/>
  <c r="BC7649" i="1" a="1"/>
  <c r="BF7649" i="1" a="1"/>
  <c r="AP7649" i="1" a="1"/>
  <c r="AK7649" i="1" a="1"/>
  <c r="AN7649" i="1" a="1"/>
  <c r="AM7649" i="1" a="1"/>
  <c r="BD7649" i="1" a="1"/>
  <c r="AV7664" i="1" a="1"/>
  <c r="D7631" i="1" a="1"/>
  <c r="AS7664" i="1" a="1"/>
  <c r="AW7664" i="1" a="1"/>
  <c r="AW7664" i="1" l="1"/>
  <c r="BB7664" i="1" s="1"/>
  <c r="AS7664" i="1"/>
  <c r="AX7664" i="1" s="1"/>
  <c r="AV7664" i="1"/>
  <c r="BD7649" i="1"/>
  <c r="AM7649" i="1"/>
  <c r="AN7649" i="1"/>
  <c r="AK7649" i="1"/>
  <c r="AP7649" i="1"/>
  <c r="BF7649" i="1"/>
  <c r="BC7649" i="1"/>
  <c r="AO7649" i="1"/>
  <c r="BE7649" i="1"/>
  <c r="AI7649" i="1"/>
  <c r="AJ7649" i="1"/>
  <c r="AL7649" i="1"/>
  <c r="AQ7649" i="1"/>
  <c r="AR7649" i="1"/>
  <c r="BG7649" i="1"/>
  <c r="AT7664" i="1"/>
  <c r="AU7664" i="1"/>
  <c r="AE7700" i="1"/>
  <c r="K7700" i="1" s="1"/>
  <c r="AG7649" i="1"/>
  <c r="AZ7664" i="1"/>
  <c r="AY7664" i="1"/>
  <c r="BA7664" i="1"/>
  <c r="AD7700" i="1"/>
  <c r="J7700" i="1" s="1"/>
  <c r="AC7700" i="1"/>
  <c r="I7700" i="1" s="1"/>
  <c r="AH7664" i="1"/>
  <c r="AF7664" i="1"/>
  <c r="D7631" i="1"/>
  <c r="AW7649" i="1" a="1"/>
  <c r="AT7649" i="1" a="1"/>
  <c r="AS7649" i="1" a="1"/>
  <c r="AU7649" i="1" a="1"/>
  <c r="AV7649" i="1" a="1"/>
  <c r="AM7631" i="1" a="1"/>
  <c r="AL7631" i="1" a="1"/>
  <c r="BC7631" i="1" a="1"/>
  <c r="AO7631" i="1" a="1"/>
  <c r="BF7631" i="1" a="1"/>
  <c r="BE7631" i="1" a="1"/>
  <c r="AN7631" i="1" a="1"/>
  <c r="AQ7631" i="1" a="1"/>
  <c r="AP7631" i="1" a="1"/>
  <c r="BG7631" i="1" a="1"/>
  <c r="AK7631" i="1" a="1"/>
  <c r="AJ7631" i="1" a="1"/>
  <c r="AI7631" i="1" a="1"/>
  <c r="BD7631" i="1" a="1"/>
  <c r="AR7631" i="1" a="1"/>
  <c r="D7614" i="1" a="1"/>
  <c r="AR7631" i="1" l="1"/>
  <c r="BD7631" i="1"/>
  <c r="AI7631" i="1"/>
  <c r="AJ7631" i="1"/>
  <c r="AK7631" i="1"/>
  <c r="AU7631" i="1" s="1" a="1"/>
  <c r="BG7631" i="1"/>
  <c r="AP7631" i="1"/>
  <c r="AQ7631" i="1"/>
  <c r="AN7631" i="1"/>
  <c r="BE7631" i="1"/>
  <c r="BF7631" i="1"/>
  <c r="AO7631" i="1"/>
  <c r="BC7631" i="1"/>
  <c r="AL7631" i="1"/>
  <c r="AV7631" i="1" s="1" a="1"/>
  <c r="AM7631" i="1"/>
  <c r="AW7631" i="1" s="1" a="1"/>
  <c r="AV7649" i="1"/>
  <c r="AU7649" i="1"/>
  <c r="AZ7649" i="1" s="1"/>
  <c r="AS7649" i="1"/>
  <c r="AT7649" i="1"/>
  <c r="AW7649" i="1"/>
  <c r="AD7664" i="1"/>
  <c r="J7664" i="1" s="1"/>
  <c r="AG7631" i="1"/>
  <c r="BB7649" i="1"/>
  <c r="AY7649" i="1"/>
  <c r="BA7649" i="1"/>
  <c r="AE7664" i="1"/>
  <c r="K7664" i="1" s="1"/>
  <c r="AF7649" i="1"/>
  <c r="AX7649" i="1"/>
  <c r="AC7664" i="1"/>
  <c r="I7664" i="1" s="1"/>
  <c r="AH7649" i="1"/>
  <c r="D7614" i="1"/>
  <c r="AT7631" i="1" a="1"/>
  <c r="AS7631" i="1" a="1"/>
  <c r="D7580" i="1" a="1"/>
  <c r="BD7614" i="1" a="1"/>
  <c r="BE7614" i="1" a="1"/>
  <c r="AK7614" i="1" a="1"/>
  <c r="AN7614" i="1" a="1"/>
  <c r="AM7614" i="1" a="1"/>
  <c r="AL7614" i="1" a="1"/>
  <c r="BC7614" i="1" a="1"/>
  <c r="BF7614" i="1" a="1"/>
  <c r="AI7614" i="1" a="1"/>
  <c r="AO7614" i="1" a="1"/>
  <c r="AR7614" i="1" a="1"/>
  <c r="AQ7614" i="1" a="1"/>
  <c r="AP7614" i="1" a="1"/>
  <c r="BG7614" i="1" a="1"/>
  <c r="AJ7614" i="1" a="1"/>
  <c r="AJ7614" i="1" l="1"/>
  <c r="BG7614" i="1"/>
  <c r="AP7614" i="1"/>
  <c r="AQ7614" i="1"/>
  <c r="AR7614" i="1"/>
  <c r="AO7614" i="1"/>
  <c r="AI7614" i="1"/>
  <c r="BF7614" i="1"/>
  <c r="AH7614" i="1" s="1"/>
  <c r="BC7614" i="1"/>
  <c r="AL7614" i="1"/>
  <c r="AM7614" i="1"/>
  <c r="AN7614" i="1"/>
  <c r="AK7614" i="1"/>
  <c r="BE7614" i="1"/>
  <c r="BD7614" i="1"/>
  <c r="AS7631" i="1"/>
  <c r="AW7631" i="1"/>
  <c r="AU7631" i="1"/>
  <c r="AV7631" i="1"/>
  <c r="BA7631" i="1" s="1"/>
  <c r="AT7631" i="1"/>
  <c r="AY7631" i="1" s="1"/>
  <c r="AD7649" i="1"/>
  <c r="J7649" i="1" s="1"/>
  <c r="AE7649" i="1"/>
  <c r="K7649" i="1" s="1"/>
  <c r="AF7631" i="1"/>
  <c r="AH7631" i="1"/>
  <c r="AX7631" i="1"/>
  <c r="AZ7631" i="1"/>
  <c r="BB7631" i="1"/>
  <c r="AC7649" i="1"/>
  <c r="I7649" i="1" s="1"/>
  <c r="D7580" i="1"/>
  <c r="AV7614" i="1" a="1"/>
  <c r="AT7614" i="1" a="1"/>
  <c r="AW7614" i="1" a="1"/>
  <c r="BE7580" i="1" a="1"/>
  <c r="AM7580" i="1" a="1"/>
  <c r="AO7580" i="1" a="1"/>
  <c r="AR7580" i="1" a="1"/>
  <c r="AJ7580" i="1" a="1"/>
  <c r="BC7580" i="1" a="1"/>
  <c r="AP7580" i="1" a="1"/>
  <c r="BF7580" i="1" a="1"/>
  <c r="BG7580" i="1" a="1"/>
  <c r="AQ7580" i="1" a="1"/>
  <c r="AL7580" i="1" a="1"/>
  <c r="AN7580" i="1" a="1"/>
  <c r="BD7580" i="1" a="1"/>
  <c r="AI7580" i="1" a="1"/>
  <c r="AK7580" i="1" a="1"/>
  <c r="D7548" i="1" a="1"/>
  <c r="AU7614" i="1" a="1"/>
  <c r="AS7614" i="1" a="1"/>
  <c r="AS7614" i="1" l="1"/>
  <c r="AU7614" i="1"/>
  <c r="AK7580" i="1"/>
  <c r="AI7580" i="1"/>
  <c r="BD7580" i="1"/>
  <c r="AN7580" i="1"/>
  <c r="AL7580" i="1"/>
  <c r="AQ7580" i="1"/>
  <c r="BG7580" i="1"/>
  <c r="BF7580" i="1"/>
  <c r="AG7580" i="1" s="1"/>
  <c r="AP7580" i="1"/>
  <c r="BC7580" i="1"/>
  <c r="AJ7580" i="1"/>
  <c r="AR7580" i="1"/>
  <c r="AO7580" i="1"/>
  <c r="AM7580" i="1"/>
  <c r="BE7580" i="1"/>
  <c r="AW7614" i="1"/>
  <c r="AT7614" i="1"/>
  <c r="AV7614" i="1"/>
  <c r="AE7631" i="1"/>
  <c r="K7631" i="1" s="1"/>
  <c r="BA7614" i="1"/>
  <c r="AY7614" i="1"/>
  <c r="AH7580" i="1"/>
  <c r="AF7580" i="1"/>
  <c r="AC7631" i="1"/>
  <c r="I7631" i="1" s="1"/>
  <c r="AX7614" i="1"/>
  <c r="AZ7614" i="1"/>
  <c r="BB7614" i="1"/>
  <c r="AG7614" i="1"/>
  <c r="AF7614" i="1"/>
  <c r="AD7631" i="1"/>
  <c r="J7631" i="1" s="1"/>
  <c r="D7548" i="1"/>
  <c r="AJ7548" i="1" a="1"/>
  <c r="AI7548" i="1" a="1"/>
  <c r="AO7548" i="1" a="1"/>
  <c r="AP7548" i="1" a="1"/>
  <c r="AR7548" i="1" a="1"/>
  <c r="AQ7548" i="1" a="1"/>
  <c r="BD7548" i="1" a="1"/>
  <c r="BG7548" i="1" a="1"/>
  <c r="AN7548" i="1" a="1"/>
  <c r="AM7548" i="1" a="1"/>
  <c r="BC7548" i="1" a="1"/>
  <c r="AL7548" i="1" a="1"/>
  <c r="BF7548" i="1" a="1"/>
  <c r="BE7548" i="1" a="1"/>
  <c r="AK7548" i="1" a="1"/>
  <c r="AU7580" i="1" a="1"/>
  <c r="D7487" i="1" a="1"/>
  <c r="AS7580" i="1" a="1"/>
  <c r="AT7580" i="1" a="1"/>
  <c r="AV7580" i="1" a="1"/>
  <c r="AW7580" i="1" a="1"/>
  <c r="AW7580" i="1" l="1"/>
  <c r="AV7580" i="1"/>
  <c r="AT7580" i="1"/>
  <c r="AS7580" i="1"/>
  <c r="AU7580" i="1"/>
  <c r="AZ7580" i="1" s="1"/>
  <c r="AK7548" i="1"/>
  <c r="BE7548" i="1"/>
  <c r="BF7548" i="1"/>
  <c r="AL7548" i="1"/>
  <c r="BC7548" i="1"/>
  <c r="AM7548" i="1"/>
  <c r="AN7548" i="1"/>
  <c r="BG7548" i="1"/>
  <c r="BD7548" i="1"/>
  <c r="AQ7548" i="1"/>
  <c r="AR7548" i="1"/>
  <c r="AP7548" i="1"/>
  <c r="AO7548" i="1"/>
  <c r="AI7548" i="1"/>
  <c r="AJ7548" i="1"/>
  <c r="AE7614" i="1"/>
  <c r="K7614" i="1" s="1"/>
  <c r="AX7580" i="1"/>
  <c r="AH7548" i="1"/>
  <c r="BB7580" i="1"/>
  <c r="AY7580" i="1"/>
  <c r="AD7614" i="1"/>
  <c r="J7614" i="1" s="1"/>
  <c r="AC7614" i="1"/>
  <c r="I7614" i="1" s="1"/>
  <c r="BA7580" i="1"/>
  <c r="D7487" i="1"/>
  <c r="AV7548" i="1" a="1"/>
  <c r="D7483" i="1" a="1"/>
  <c r="AW7548" i="1" a="1"/>
  <c r="AS7548" i="1" a="1"/>
  <c r="AL7487" i="1" a="1"/>
  <c r="BG7487" i="1" a="1"/>
  <c r="AJ7487" i="1" a="1"/>
  <c r="BE7487" i="1" a="1"/>
  <c r="AM7487" i="1" a="1"/>
  <c r="AO7487" i="1" a="1"/>
  <c r="AR7487" i="1" a="1"/>
  <c r="BF7487" i="1" a="1"/>
  <c r="AI7487" i="1" a="1"/>
  <c r="AK7487" i="1" a="1"/>
  <c r="AN7487" i="1" a="1"/>
  <c r="AQ7487" i="1" a="1"/>
  <c r="BD7487" i="1" a="1"/>
  <c r="BC7487" i="1" a="1"/>
  <c r="AP7487" i="1" a="1"/>
  <c r="AT7548" i="1" a="1"/>
  <c r="AU7548" i="1" a="1"/>
  <c r="AU7548" i="1" l="1"/>
  <c r="AT7548" i="1"/>
  <c r="AP7487" i="1"/>
  <c r="BC7487" i="1"/>
  <c r="BD7487" i="1"/>
  <c r="AQ7487" i="1"/>
  <c r="AN7487" i="1"/>
  <c r="AK7487" i="1"/>
  <c r="AI7487" i="1"/>
  <c r="BF7487" i="1"/>
  <c r="AR7487" i="1"/>
  <c r="AO7487" i="1"/>
  <c r="AM7487" i="1"/>
  <c r="BE7487" i="1"/>
  <c r="AJ7487" i="1"/>
  <c r="BG7487" i="1"/>
  <c r="AH7487" i="1" s="1"/>
  <c r="AL7487" i="1"/>
  <c r="AS7548" i="1"/>
  <c r="AW7548" i="1"/>
  <c r="AV7548" i="1"/>
  <c r="AD7580" i="1"/>
  <c r="J7580" i="1" s="1"/>
  <c r="AG7487" i="1"/>
  <c r="BB7548" i="1"/>
  <c r="AZ7548" i="1"/>
  <c r="AC7580" i="1"/>
  <c r="I7580" i="1" s="1"/>
  <c r="AE7580" i="1"/>
  <c r="K7580" i="1" s="1"/>
  <c r="AX7548" i="1"/>
  <c r="AG7548" i="1"/>
  <c r="AF7548" i="1"/>
  <c r="BA7548" i="1"/>
  <c r="AY7548" i="1"/>
  <c r="D7483" i="1"/>
  <c r="AS7487" i="1" a="1"/>
  <c r="AV7487" i="1" a="1"/>
  <c r="BF7483" i="1" a="1"/>
  <c r="AI7483" i="1" a="1"/>
  <c r="AP7483" i="1" a="1"/>
  <c r="AK7483" i="1" a="1"/>
  <c r="AN7483" i="1" a="1"/>
  <c r="AQ7483" i="1" a="1"/>
  <c r="BD7483" i="1" a="1"/>
  <c r="BC7483" i="1" a="1"/>
  <c r="AJ7483" i="1" a="1"/>
  <c r="AM7483" i="1" a="1"/>
  <c r="AO7483" i="1" a="1"/>
  <c r="AR7483" i="1" a="1"/>
  <c r="BE7483" i="1" a="1"/>
  <c r="AL7483" i="1" a="1"/>
  <c r="BG7483" i="1" a="1"/>
  <c r="D7479" i="1" a="1"/>
  <c r="AT7487" i="1" a="1"/>
  <c r="AW7487" i="1" a="1"/>
  <c r="AU7487" i="1" a="1"/>
  <c r="AU7487" i="1" l="1"/>
  <c r="AW7487" i="1"/>
  <c r="AT7487" i="1"/>
  <c r="BG7483" i="1"/>
  <c r="AL7483" i="1"/>
  <c r="BE7483" i="1"/>
  <c r="AR7483" i="1"/>
  <c r="AO7483" i="1"/>
  <c r="AM7483" i="1"/>
  <c r="AJ7483" i="1"/>
  <c r="BC7483" i="1"/>
  <c r="BD7483" i="1"/>
  <c r="AQ7483" i="1"/>
  <c r="AN7483" i="1"/>
  <c r="AK7483" i="1"/>
  <c r="AP7483" i="1"/>
  <c r="AI7483" i="1"/>
  <c r="BF7483" i="1"/>
  <c r="AH7483" i="1" s="1"/>
  <c r="AV7487" i="1"/>
  <c r="AS7487" i="1"/>
  <c r="AY7487" i="1"/>
  <c r="BA7487" i="1"/>
  <c r="AX7487" i="1"/>
  <c r="BB7487" i="1"/>
  <c r="AC7548" i="1"/>
  <c r="I7548" i="1" s="1"/>
  <c r="AD7548" i="1"/>
  <c r="J7548" i="1" s="1"/>
  <c r="AE7548" i="1"/>
  <c r="K7548" i="1" s="1"/>
  <c r="AZ7487" i="1"/>
  <c r="AF7487" i="1"/>
  <c r="D7479" i="1"/>
  <c r="AT7483" i="1" a="1"/>
  <c r="AV7483" i="1" a="1"/>
  <c r="AU7483" i="1" a="1"/>
  <c r="AJ7479" i="1" a="1"/>
  <c r="AO7479" i="1" a="1"/>
  <c r="BG7479" i="1" a="1"/>
  <c r="AM7479" i="1" a="1"/>
  <c r="AR7479" i="1" a="1"/>
  <c r="BE7479" i="1" a="1"/>
  <c r="AL7479" i="1" a="1"/>
  <c r="AI7479" i="1" a="1"/>
  <c r="AK7479" i="1" a="1"/>
  <c r="AN7479" i="1" a="1"/>
  <c r="AQ7479" i="1" a="1"/>
  <c r="BD7479" i="1" a="1"/>
  <c r="BC7479" i="1" a="1"/>
  <c r="BF7479" i="1" a="1"/>
  <c r="AP7479" i="1" a="1"/>
  <c r="AW7483" i="1" a="1"/>
  <c r="AS7483" i="1" a="1"/>
  <c r="D7475" i="1" a="1"/>
  <c r="AS7483" i="1" l="1"/>
  <c r="AW7483" i="1"/>
  <c r="AP7479" i="1"/>
  <c r="BF7479" i="1"/>
  <c r="BC7479" i="1"/>
  <c r="BD7479" i="1"/>
  <c r="AQ7479" i="1"/>
  <c r="AN7479" i="1"/>
  <c r="AK7479" i="1"/>
  <c r="AI7479" i="1"/>
  <c r="AL7479" i="1"/>
  <c r="BE7479" i="1"/>
  <c r="AR7479" i="1"/>
  <c r="AM7479" i="1"/>
  <c r="BG7479" i="1"/>
  <c r="AH7479" i="1" s="1"/>
  <c r="AO7479" i="1"/>
  <c r="AJ7479" i="1"/>
  <c r="AU7483" i="1"/>
  <c r="AV7483" i="1"/>
  <c r="AT7483" i="1"/>
  <c r="AG7483" i="1"/>
  <c r="AE7487" i="1"/>
  <c r="K7487" i="1" s="1"/>
  <c r="AC7487" i="1"/>
  <c r="I7487" i="1" s="1"/>
  <c r="AY7483" i="1"/>
  <c r="AZ7483" i="1"/>
  <c r="BA7483" i="1"/>
  <c r="BB7483" i="1"/>
  <c r="AD7487" i="1"/>
  <c r="J7487" i="1" s="1"/>
  <c r="AF7483" i="1"/>
  <c r="AX7483" i="1"/>
  <c r="D7475" i="1"/>
  <c r="AU7479" i="1" a="1"/>
  <c r="AT7479" i="1" a="1"/>
  <c r="D8206" i="1" a="1"/>
  <c r="BF7475" i="1" a="1"/>
  <c r="AI7475" i="1" a="1"/>
  <c r="AK7475" i="1" a="1"/>
  <c r="AN7475" i="1" a="1"/>
  <c r="AQ7475" i="1" a="1"/>
  <c r="BD7475" i="1" a="1"/>
  <c r="BC7475" i="1" a="1"/>
  <c r="AP7475" i="1" a="1"/>
  <c r="AM7475" i="1" a="1"/>
  <c r="AO7475" i="1" a="1"/>
  <c r="AR7475" i="1" a="1"/>
  <c r="BE7475" i="1" a="1"/>
  <c r="AL7475" i="1" a="1"/>
  <c r="BG7475" i="1" a="1"/>
  <c r="AJ7475" i="1" a="1"/>
  <c r="AS7479" i="1" a="1"/>
  <c r="AV7479" i="1" a="1"/>
  <c r="AW7479" i="1" a="1"/>
  <c r="AW7479" i="1" l="1"/>
  <c r="AV7479" i="1"/>
  <c r="AS7479" i="1"/>
  <c r="AJ7475" i="1"/>
  <c r="BG7475" i="1"/>
  <c r="AL7475" i="1"/>
  <c r="BE7475" i="1"/>
  <c r="AR7475" i="1"/>
  <c r="AO7475" i="1"/>
  <c r="AM7475" i="1"/>
  <c r="AP7475" i="1"/>
  <c r="BC7475" i="1"/>
  <c r="BD7475" i="1"/>
  <c r="AQ7475" i="1"/>
  <c r="AN7475" i="1"/>
  <c r="AK7475" i="1"/>
  <c r="AI7475" i="1"/>
  <c r="BF7475" i="1"/>
  <c r="AT7479" i="1"/>
  <c r="AU7479" i="1"/>
  <c r="AH7475" i="1"/>
  <c r="AY7479" i="1"/>
  <c r="BA7479" i="1"/>
  <c r="AF7479" i="1"/>
  <c r="AD7483" i="1"/>
  <c r="J7483" i="1" s="1"/>
  <c r="AG7479" i="1"/>
  <c r="AE7483" i="1"/>
  <c r="K7483" i="1" s="1"/>
  <c r="AC7483" i="1"/>
  <c r="I7483" i="1" s="1"/>
  <c r="AX7479" i="1"/>
  <c r="AZ7479" i="1"/>
  <c r="BB7479" i="1"/>
  <c r="D8206" i="1"/>
  <c r="AW7475" i="1" a="1"/>
  <c r="AV7475" i="1" a="1"/>
  <c r="AU7475" i="1" a="1"/>
  <c r="BG8206" i="1" a="1"/>
  <c r="AQ8206" i="1" a="1"/>
  <c r="AP8206" i="1" a="1"/>
  <c r="AJ8206" i="1" a="1"/>
  <c r="AI8206" i="1" a="1"/>
  <c r="AO8206" i="1" a="1"/>
  <c r="AR8206" i="1" a="1"/>
  <c r="BF8206" i="1" a="1"/>
  <c r="BE8206" i="1" a="1"/>
  <c r="AK8206" i="1" a="1"/>
  <c r="AN8206" i="1" a="1"/>
  <c r="AM8206" i="1" a="1"/>
  <c r="AL8206" i="1" a="1"/>
  <c r="BD8206" i="1" a="1"/>
  <c r="BC8206" i="1" a="1"/>
  <c r="AS7475" i="1" a="1"/>
  <c r="AT7475" i="1" a="1"/>
  <c r="D7956" i="1" a="1"/>
  <c r="AT7475" i="1" l="1"/>
  <c r="AY7475" i="1" s="1"/>
  <c r="AS7475" i="1"/>
  <c r="AX7475" i="1" s="1"/>
  <c r="BC8206" i="1"/>
  <c r="BD8206" i="1"/>
  <c r="AL8206" i="1"/>
  <c r="AM8206" i="1"/>
  <c r="AN8206" i="1"/>
  <c r="AK8206" i="1"/>
  <c r="BE8206" i="1"/>
  <c r="BF8206" i="1"/>
  <c r="AH8206" i="1" s="1"/>
  <c r="AR8206" i="1"/>
  <c r="AO8206" i="1"/>
  <c r="AI8206" i="1"/>
  <c r="AJ8206" i="1"/>
  <c r="AP8206" i="1"/>
  <c r="AQ8206" i="1"/>
  <c r="BG8206" i="1"/>
  <c r="AU7475" i="1"/>
  <c r="AV7475" i="1"/>
  <c r="AW7475" i="1"/>
  <c r="AE7479" i="1"/>
  <c r="K7479" i="1" s="1"/>
  <c r="BA7475" i="1"/>
  <c r="AC7479" i="1"/>
  <c r="I7479" i="1" s="1"/>
  <c r="BB7475" i="1"/>
  <c r="AF7475" i="1"/>
  <c r="AD7479" i="1"/>
  <c r="J7479" i="1" s="1"/>
  <c r="AZ7475" i="1"/>
  <c r="AG7475" i="1"/>
  <c r="D7956" i="1"/>
  <c r="AV8206" i="1" a="1"/>
  <c r="AT8206" i="1" a="1"/>
  <c r="AS8206" i="1" a="1"/>
  <c r="D7924" i="1" a="1"/>
  <c r="AW8206" i="1" a="1"/>
  <c r="AU8206" i="1" a="1"/>
  <c r="BF7956" i="1" a="1"/>
  <c r="AL7956" i="1" a="1"/>
  <c r="AN7956" i="1" a="1"/>
  <c r="BC7956" i="1" a="1"/>
  <c r="AI7956" i="1" a="1"/>
  <c r="AK7956" i="1" a="1"/>
  <c r="BE7956" i="1" a="1"/>
  <c r="AQ7956" i="1" a="1"/>
  <c r="BG7956" i="1" a="1"/>
  <c r="AR7956" i="1" a="1"/>
  <c r="BD7956" i="1" a="1"/>
  <c r="AM7956" i="1" a="1"/>
  <c r="AO7956" i="1" a="1"/>
  <c r="AJ7956" i="1" a="1"/>
  <c r="AP7956" i="1" a="1"/>
  <c r="AP7956" i="1" l="1"/>
  <c r="AJ7956" i="1"/>
  <c r="AO7956" i="1"/>
  <c r="AM7956" i="1"/>
  <c r="BD7956" i="1"/>
  <c r="AR7956" i="1"/>
  <c r="BG7956" i="1"/>
  <c r="AQ7956" i="1"/>
  <c r="BE7956" i="1"/>
  <c r="AK7956" i="1"/>
  <c r="AI7956" i="1"/>
  <c r="BC7956" i="1"/>
  <c r="AN7956" i="1"/>
  <c r="AL7956" i="1"/>
  <c r="BF7956" i="1"/>
  <c r="AH7956" i="1" s="1"/>
  <c r="AU8206" i="1"/>
  <c r="AW8206" i="1"/>
  <c r="AS8206" i="1"/>
  <c r="AT8206" i="1"/>
  <c r="AV8206" i="1"/>
  <c r="AE7475" i="1"/>
  <c r="K7475" i="1" s="1"/>
  <c r="BB8206" i="1"/>
  <c r="AZ8206" i="1"/>
  <c r="BA8206" i="1"/>
  <c r="AC7475" i="1"/>
  <c r="I7475" i="1" s="1"/>
  <c r="AD7475" i="1"/>
  <c r="J7475" i="1" s="1"/>
  <c r="AG8206" i="1"/>
  <c r="AF8206" i="1"/>
  <c r="AX8206" i="1"/>
  <c r="AY8206" i="1"/>
  <c r="D7924" i="1"/>
  <c r="AS7956" i="1" a="1"/>
  <c r="AW7956" i="1" a="1"/>
  <c r="AV7956" i="1" a="1"/>
  <c r="AT7956" i="1" a="1"/>
  <c r="BF7924" i="1" a="1"/>
  <c r="AL7924" i="1" a="1"/>
  <c r="BC7924" i="1" a="1"/>
  <c r="BE7924" i="1" a="1"/>
  <c r="AK7924" i="1" a="1"/>
  <c r="AN7924" i="1" a="1"/>
  <c r="AM7924" i="1" a="1"/>
  <c r="AP7924" i="1" a="1"/>
  <c r="BG7924" i="1" a="1"/>
  <c r="AJ7924" i="1" a="1"/>
  <c r="AO7924" i="1" a="1"/>
  <c r="AI7924" i="1" a="1"/>
  <c r="BD7924" i="1" a="1"/>
  <c r="AR7924" i="1" a="1"/>
  <c r="AQ7924" i="1" a="1"/>
  <c r="D7869" i="1" a="1"/>
  <c r="AU7956" i="1" a="1"/>
  <c r="AU7956" i="1" l="1"/>
  <c r="AQ7924" i="1"/>
  <c r="AR7924" i="1"/>
  <c r="BD7924" i="1"/>
  <c r="AI7924" i="1"/>
  <c r="AO7924" i="1"/>
  <c r="AJ7924" i="1"/>
  <c r="BG7924" i="1"/>
  <c r="AP7924" i="1"/>
  <c r="AM7924" i="1"/>
  <c r="AN7924" i="1"/>
  <c r="AK7924" i="1"/>
  <c r="BE7924" i="1"/>
  <c r="BC7924" i="1"/>
  <c r="AL7924" i="1"/>
  <c r="BF7924" i="1"/>
  <c r="AT7956" i="1"/>
  <c r="AV7956" i="1"/>
  <c r="AW7956" i="1"/>
  <c r="AS7956" i="1"/>
  <c r="AD8206" i="1"/>
  <c r="J8206" i="1" s="1"/>
  <c r="AZ7956" i="1"/>
  <c r="AX7956" i="1"/>
  <c r="AE8206" i="1"/>
  <c r="K8206" i="1" s="1"/>
  <c r="BB7956" i="1"/>
  <c r="AY7956" i="1"/>
  <c r="AF7956" i="1"/>
  <c r="BA7956" i="1"/>
  <c r="AC8206" i="1"/>
  <c r="I8206" i="1" s="1"/>
  <c r="AG7956" i="1"/>
  <c r="D7869" i="1"/>
  <c r="AW7924" i="1" a="1"/>
  <c r="AS7924" i="1" a="1"/>
  <c r="AV7924" i="1" a="1"/>
  <c r="AP7869" i="1" a="1"/>
  <c r="AK7869" i="1" a="1"/>
  <c r="AJ7869" i="1" a="1"/>
  <c r="AI7869" i="1" a="1"/>
  <c r="BD7869" i="1" a="1"/>
  <c r="BC7869" i="1" a="1"/>
  <c r="AR7869" i="1" a="1"/>
  <c r="AQ7869" i="1" a="1"/>
  <c r="BE7869" i="1" a="1"/>
  <c r="AO7869" i="1" a="1"/>
  <c r="AN7869" i="1" a="1"/>
  <c r="AM7869" i="1" a="1"/>
  <c r="AL7869" i="1" a="1"/>
  <c r="BG7869" i="1" a="1"/>
  <c r="BF7869" i="1" a="1"/>
  <c r="AU7924" i="1" a="1"/>
  <c r="AT7924" i="1" a="1"/>
  <c r="D7843" i="1" a="1"/>
  <c r="AT7924" i="1" l="1"/>
  <c r="AU7924" i="1"/>
  <c r="AZ7924" i="1" s="1"/>
  <c r="BF7869" i="1"/>
  <c r="BG7869" i="1"/>
  <c r="AL7869" i="1"/>
  <c r="AM7869" i="1"/>
  <c r="AN7869" i="1"/>
  <c r="AO7869" i="1"/>
  <c r="BE7869" i="1"/>
  <c r="AF7869" i="1" s="1"/>
  <c r="AQ7869" i="1"/>
  <c r="AR7869" i="1"/>
  <c r="BC7869" i="1"/>
  <c r="BD7869" i="1"/>
  <c r="AI7869" i="1"/>
  <c r="AJ7869" i="1"/>
  <c r="AK7869" i="1"/>
  <c r="AP7869" i="1"/>
  <c r="AV7924" i="1"/>
  <c r="BA7924" i="1" s="1"/>
  <c r="AS7924" i="1"/>
  <c r="AW7924" i="1"/>
  <c r="AC7956" i="1"/>
  <c r="I7956" i="1" s="1"/>
  <c r="AD7956" i="1"/>
  <c r="J7956" i="1" s="1"/>
  <c r="AX7924" i="1"/>
  <c r="AY7924" i="1"/>
  <c r="BB7924" i="1"/>
  <c r="AH7924" i="1"/>
  <c r="AE7956" i="1"/>
  <c r="K7956" i="1" s="1"/>
  <c r="AG7924" i="1"/>
  <c r="AF7924" i="1"/>
  <c r="D7843" i="1"/>
  <c r="AS7869" i="1" a="1"/>
  <c r="AV7869" i="1" a="1"/>
  <c r="AW7869" i="1" a="1"/>
  <c r="AT7869" i="1" a="1"/>
  <c r="AL7843" i="1" a="1"/>
  <c r="BF7843" i="1" a="1"/>
  <c r="AQ7843" i="1" a="1"/>
  <c r="BC7843" i="1" a="1"/>
  <c r="AN7843" i="1" a="1"/>
  <c r="AI7843" i="1" a="1"/>
  <c r="AK7843" i="1" a="1"/>
  <c r="AJ7843" i="1" a="1"/>
  <c r="BD7843" i="1" a="1"/>
  <c r="AP7843" i="1" a="1"/>
  <c r="BE7843" i="1" a="1"/>
  <c r="AR7843" i="1" a="1"/>
  <c r="AM7843" i="1" a="1"/>
  <c r="BG7843" i="1" a="1"/>
  <c r="AO7843" i="1" a="1"/>
  <c r="AU7869" i="1" a="1"/>
  <c r="D7818" i="1" a="1"/>
  <c r="AU7869" i="1" l="1"/>
  <c r="AO7843" i="1"/>
  <c r="BG7843" i="1"/>
  <c r="AM7843" i="1"/>
  <c r="AR7843" i="1"/>
  <c r="BE7843" i="1"/>
  <c r="AP7843" i="1"/>
  <c r="BD7843" i="1"/>
  <c r="AJ7843" i="1"/>
  <c r="AK7843" i="1"/>
  <c r="AI7843" i="1"/>
  <c r="AN7843" i="1"/>
  <c r="BC7843" i="1"/>
  <c r="AQ7843" i="1"/>
  <c r="BF7843" i="1"/>
  <c r="AG7843" i="1" s="1"/>
  <c r="AL7843" i="1"/>
  <c r="AT7869" i="1"/>
  <c r="AW7869" i="1"/>
  <c r="AV7869" i="1"/>
  <c r="BA7869" i="1" s="1"/>
  <c r="AS7869" i="1"/>
  <c r="AZ7869" i="1"/>
  <c r="AX7869" i="1"/>
  <c r="AC7924" i="1"/>
  <c r="I7924" i="1" s="1"/>
  <c r="AG7869" i="1"/>
  <c r="AD7924" i="1"/>
  <c r="J7924" i="1" s="1"/>
  <c r="BB7869" i="1"/>
  <c r="AE7924" i="1"/>
  <c r="K7924" i="1" s="1"/>
  <c r="AY7869" i="1"/>
  <c r="AH7869" i="1"/>
  <c r="D7818" i="1"/>
  <c r="AT7843" i="1" a="1"/>
  <c r="D7527" i="1" a="1"/>
  <c r="AM7818" i="1" a="1"/>
  <c r="BD7818" i="1" a="1"/>
  <c r="BC7818" i="1" a="1"/>
  <c r="AP7818" i="1" a="1"/>
  <c r="BF7818" i="1" a="1"/>
  <c r="BE7818" i="1" a="1"/>
  <c r="AK7818" i="1" a="1"/>
  <c r="AN7818" i="1" a="1"/>
  <c r="AQ7818" i="1" a="1"/>
  <c r="AL7818" i="1" a="1"/>
  <c r="BG7818" i="1" a="1"/>
  <c r="AJ7818" i="1" a="1"/>
  <c r="AI7818" i="1" a="1"/>
  <c r="AO7818" i="1" a="1"/>
  <c r="AR7818" i="1" a="1"/>
  <c r="AU7843" i="1" a="1"/>
  <c r="AS7843" i="1" a="1"/>
  <c r="AW7843" i="1" a="1"/>
  <c r="AV7843" i="1" a="1"/>
  <c r="AV7843" i="1" l="1"/>
  <c r="BA7843" i="1" s="1"/>
  <c r="AW7843" i="1"/>
  <c r="AS7843" i="1"/>
  <c r="AU7843" i="1"/>
  <c r="AR7818" i="1"/>
  <c r="AO7818" i="1"/>
  <c r="AI7818" i="1"/>
  <c r="AJ7818" i="1"/>
  <c r="BG7818" i="1"/>
  <c r="AL7818" i="1"/>
  <c r="AQ7818" i="1"/>
  <c r="AN7818" i="1"/>
  <c r="AK7818" i="1"/>
  <c r="BE7818" i="1"/>
  <c r="BF7818" i="1"/>
  <c r="AP7818" i="1"/>
  <c r="BC7818" i="1"/>
  <c r="BD7818" i="1"/>
  <c r="AM7818" i="1"/>
  <c r="AT7843" i="1"/>
  <c r="AE7869" i="1"/>
  <c r="K7869" i="1" s="1"/>
  <c r="AX7843" i="1"/>
  <c r="BB7843" i="1"/>
  <c r="AD7869" i="1"/>
  <c r="J7869" i="1" s="1"/>
  <c r="AH7843" i="1"/>
  <c r="AF7843" i="1"/>
  <c r="AC7869" i="1"/>
  <c r="I7869" i="1" s="1"/>
  <c r="AY7843" i="1"/>
  <c r="AZ7843" i="1"/>
  <c r="D7527" i="1"/>
  <c r="AV7818" i="1" a="1"/>
  <c r="AU7818" i="1" a="1"/>
  <c r="AW7818" i="1" a="1"/>
  <c r="BG7527" i="1" a="1"/>
  <c r="AR7527" i="1" a="1"/>
  <c r="BE7527" i="1" a="1"/>
  <c r="AL7527" i="1" a="1"/>
  <c r="AJ7527" i="1" a="1"/>
  <c r="AM7527" i="1" a="1"/>
  <c r="AO7527" i="1" a="1"/>
  <c r="BF7527" i="1" a="1"/>
  <c r="AI7527" i="1" a="1"/>
  <c r="AP7527" i="1" a="1"/>
  <c r="AK7527" i="1" a="1"/>
  <c r="AN7527" i="1" a="1"/>
  <c r="AQ7527" i="1" a="1"/>
  <c r="BD7527" i="1" a="1"/>
  <c r="BC7527" i="1" a="1"/>
  <c r="D7523" i="1" a="1"/>
  <c r="AS7818" i="1" a="1"/>
  <c r="AT7818" i="1" a="1"/>
  <c r="AT7818" i="1" l="1"/>
  <c r="AS7818" i="1"/>
  <c r="BC7527" i="1"/>
  <c r="BD7527" i="1"/>
  <c r="AQ7527" i="1"/>
  <c r="AN7527" i="1"/>
  <c r="AK7527" i="1"/>
  <c r="AP7527" i="1"/>
  <c r="AI7527" i="1"/>
  <c r="BF7527" i="1"/>
  <c r="AO7527" i="1"/>
  <c r="AM7527" i="1"/>
  <c r="AJ7527" i="1"/>
  <c r="AT7527" i="1" s="1" a="1"/>
  <c r="AL7527" i="1"/>
  <c r="AV7527" i="1" s="1" a="1"/>
  <c r="BE7527" i="1"/>
  <c r="AR7527" i="1"/>
  <c r="BG7527" i="1"/>
  <c r="AW7818" i="1"/>
  <c r="AU7818" i="1"/>
  <c r="AV7818" i="1"/>
  <c r="AC7843" i="1"/>
  <c r="I7843" i="1" s="1"/>
  <c r="AY7818" i="1"/>
  <c r="AX7818" i="1"/>
  <c r="AZ7818" i="1"/>
  <c r="BA7818" i="1"/>
  <c r="AE7843" i="1"/>
  <c r="K7843" i="1" s="1"/>
  <c r="AD7843" i="1"/>
  <c r="J7843" i="1" s="1"/>
  <c r="BB7818" i="1"/>
  <c r="AH7818" i="1"/>
  <c r="AG7818" i="1"/>
  <c r="AF7818" i="1"/>
  <c r="D7523" i="1"/>
  <c r="AS7527" i="1" a="1"/>
  <c r="AU7527" i="1" a="1"/>
  <c r="AW7527" i="1" a="1"/>
  <c r="D7519" i="1" a="1"/>
  <c r="BC7523" i="1" a="1"/>
  <c r="BF7523" i="1" a="1"/>
  <c r="AP7523" i="1" a="1"/>
  <c r="AI7523" i="1" a="1"/>
  <c r="AK7523" i="1" a="1"/>
  <c r="AN7523" i="1" a="1"/>
  <c r="AQ7523" i="1" a="1"/>
  <c r="BD7523" i="1" a="1"/>
  <c r="BG7523" i="1" a="1"/>
  <c r="AJ7523" i="1" a="1"/>
  <c r="AO7523" i="1" a="1"/>
  <c r="AM7523" i="1" a="1"/>
  <c r="AR7523" i="1" a="1"/>
  <c r="BE7523" i="1" a="1"/>
  <c r="AL7523" i="1" a="1"/>
  <c r="AL7523" i="1" l="1"/>
  <c r="AV7523" i="1" s="1" a="1"/>
  <c r="BE7523" i="1"/>
  <c r="AR7523" i="1"/>
  <c r="AM7523" i="1"/>
  <c r="AO7523" i="1"/>
  <c r="AJ7523" i="1"/>
  <c r="AT7523" i="1" s="1" a="1"/>
  <c r="BG7523" i="1"/>
  <c r="BD7523" i="1"/>
  <c r="AQ7523" i="1"/>
  <c r="AN7523" i="1"/>
  <c r="AK7523" i="1"/>
  <c r="AI7523" i="1"/>
  <c r="AS7523" i="1" s="1" a="1"/>
  <c r="AP7523" i="1"/>
  <c r="BF7523" i="1"/>
  <c r="BC7523" i="1"/>
  <c r="AF7523" i="1" s="1"/>
  <c r="AE7818" i="1"/>
  <c r="K7818" i="1" s="1"/>
  <c r="AW7527" i="1"/>
  <c r="AU7527" i="1"/>
  <c r="AT7527" i="1"/>
  <c r="AY7527" i="1" s="1"/>
  <c r="AV7527" i="1"/>
  <c r="AS7527" i="1"/>
  <c r="AX7527" i="1" s="1"/>
  <c r="AC7527" i="1" s="1"/>
  <c r="I7527" i="1" s="1"/>
  <c r="AD7818" i="1"/>
  <c r="J7818" i="1" s="1"/>
  <c r="AC7818" i="1"/>
  <c r="I7818" i="1" s="1"/>
  <c r="AG7527" i="1"/>
  <c r="AH7527" i="1"/>
  <c r="AZ7527" i="1"/>
  <c r="BB7527" i="1"/>
  <c r="BA7527" i="1"/>
  <c r="AF7527" i="1"/>
  <c r="D7519" i="1"/>
  <c r="AU7523" i="1" a="1"/>
  <c r="AW7523" i="1" a="1"/>
  <c r="D7515" i="1" a="1"/>
  <c r="BE7519" i="1" a="1"/>
  <c r="AL7519" i="1" a="1"/>
  <c r="BG7519" i="1" a="1"/>
  <c r="AJ7519" i="1" a="1"/>
  <c r="AM7519" i="1" a="1"/>
  <c r="AO7519" i="1" a="1"/>
  <c r="AR7519" i="1" a="1"/>
  <c r="BF7519" i="1" a="1"/>
  <c r="AI7519" i="1" a="1"/>
  <c r="AK7519" i="1" a="1"/>
  <c r="AN7519" i="1" a="1"/>
  <c r="AQ7519" i="1" a="1"/>
  <c r="BD7519" i="1" a="1"/>
  <c r="BC7519" i="1" a="1"/>
  <c r="AP7519" i="1" a="1"/>
  <c r="AP7519" i="1" l="1"/>
  <c r="BC7519" i="1"/>
  <c r="AF7519" i="1" s="1"/>
  <c r="BD7519" i="1"/>
  <c r="AQ7519" i="1"/>
  <c r="AN7519" i="1"/>
  <c r="AK7519" i="1"/>
  <c r="AI7519" i="1"/>
  <c r="BF7519" i="1"/>
  <c r="AR7519" i="1"/>
  <c r="AO7519" i="1"/>
  <c r="AM7519" i="1"/>
  <c r="AJ7519" i="1"/>
  <c r="BG7519" i="1"/>
  <c r="AL7519" i="1"/>
  <c r="BE7519" i="1"/>
  <c r="AE7527" i="1"/>
  <c r="K7527" i="1" s="1"/>
  <c r="AT7523" i="1"/>
  <c r="AY7523" i="1" s="1"/>
  <c r="AV7523" i="1"/>
  <c r="AS7523" i="1"/>
  <c r="AX7523" i="1" s="1"/>
  <c r="AW7523" i="1"/>
  <c r="AU7523" i="1"/>
  <c r="AZ7523" i="1"/>
  <c r="BB7523" i="1"/>
  <c r="AG7523" i="1"/>
  <c r="AD7527" i="1"/>
  <c r="J7527" i="1" s="1"/>
  <c r="BA7523" i="1"/>
  <c r="AH7523" i="1"/>
  <c r="D7515" i="1"/>
  <c r="AV7519" i="1" a="1"/>
  <c r="AT7519" i="1" a="1"/>
  <c r="AU7519" i="1" a="1"/>
  <c r="AW7519" i="1" a="1"/>
  <c r="AS7519" i="1" a="1"/>
  <c r="D7511" i="1" a="1"/>
  <c r="BF7515" i="1" a="1"/>
  <c r="AI7515" i="1" a="1"/>
  <c r="AP7515" i="1" a="1"/>
  <c r="AK7515" i="1" a="1"/>
  <c r="AN7515" i="1" a="1"/>
  <c r="AQ7515" i="1" a="1"/>
  <c r="BD7515" i="1" a="1"/>
  <c r="BC7515" i="1" a="1"/>
  <c r="AJ7515" i="1" a="1"/>
  <c r="AM7515" i="1" a="1"/>
  <c r="AO7515" i="1" a="1"/>
  <c r="AR7515" i="1" a="1"/>
  <c r="BE7515" i="1" a="1"/>
  <c r="AL7515" i="1" a="1"/>
  <c r="BG7515" i="1" a="1"/>
  <c r="BG7515" i="1" l="1"/>
  <c r="AL7515" i="1"/>
  <c r="BE7515" i="1"/>
  <c r="AR7515" i="1"/>
  <c r="AO7515" i="1"/>
  <c r="AM7515" i="1"/>
  <c r="AJ7515" i="1"/>
  <c r="AT7515" i="1" s="1" a="1"/>
  <c r="BC7515" i="1"/>
  <c r="BD7515" i="1"/>
  <c r="AQ7515" i="1"/>
  <c r="AN7515" i="1"/>
  <c r="AK7515" i="1"/>
  <c r="AP7515" i="1"/>
  <c r="AI7515" i="1"/>
  <c r="BF7515" i="1"/>
  <c r="AC7523" i="1"/>
  <c r="I7523" i="1" s="1"/>
  <c r="AS7519" i="1"/>
  <c r="AW7519" i="1"/>
  <c r="AU7519" i="1"/>
  <c r="AT7519" i="1"/>
  <c r="AY7519" i="1" s="1"/>
  <c r="AV7519" i="1"/>
  <c r="BA7519" i="1" s="1"/>
  <c r="AX7519" i="1"/>
  <c r="AZ7519" i="1"/>
  <c r="BB7519" i="1"/>
  <c r="AG7519" i="1"/>
  <c r="AH7519" i="1"/>
  <c r="AD7523" i="1"/>
  <c r="J7523" i="1" s="1"/>
  <c r="AE7523" i="1"/>
  <c r="K7523" i="1" s="1"/>
  <c r="D7511" i="1"/>
  <c r="AS7515" i="1" a="1"/>
  <c r="AW7515" i="1" a="1"/>
  <c r="AV7515" i="1" a="1"/>
  <c r="AU7515" i="1" a="1"/>
  <c r="AO7511" i="1" a="1"/>
  <c r="BG7511" i="1" a="1"/>
  <c r="AJ7511" i="1" a="1"/>
  <c r="AM7511" i="1" a="1"/>
  <c r="AR7511" i="1" a="1"/>
  <c r="BE7511" i="1" a="1"/>
  <c r="AL7511" i="1" a="1"/>
  <c r="AI7511" i="1" a="1"/>
  <c r="AK7511" i="1" a="1"/>
  <c r="AN7511" i="1" a="1"/>
  <c r="AQ7511" i="1" a="1"/>
  <c r="BD7511" i="1" a="1"/>
  <c r="BC7511" i="1" a="1"/>
  <c r="BF7511" i="1" a="1"/>
  <c r="AP7511" i="1" a="1"/>
  <c r="D7507" i="1" a="1"/>
  <c r="AP7511" i="1" l="1"/>
  <c r="BF7511" i="1"/>
  <c r="BC7511" i="1"/>
  <c r="BD7511" i="1"/>
  <c r="AQ7511" i="1"/>
  <c r="AN7511" i="1"/>
  <c r="AK7511" i="1"/>
  <c r="AU7511" i="1" s="1" a="1"/>
  <c r="AI7511" i="1"/>
  <c r="AS7511" i="1" s="1" a="1"/>
  <c r="AL7511" i="1"/>
  <c r="BE7511" i="1"/>
  <c r="AR7511" i="1"/>
  <c r="AM7511" i="1"/>
  <c r="AJ7511" i="1"/>
  <c r="BG7511" i="1"/>
  <c r="AO7511" i="1"/>
  <c r="AE7519" i="1"/>
  <c r="K7519" i="1" s="1"/>
  <c r="AU7515" i="1"/>
  <c r="AT7515" i="1"/>
  <c r="AY7515" i="1" s="1"/>
  <c r="AV7515" i="1"/>
  <c r="AW7515" i="1"/>
  <c r="AS7515" i="1"/>
  <c r="AX7515" i="1" s="1"/>
  <c r="AC7515" i="1" s="1"/>
  <c r="I7515" i="1" s="1"/>
  <c r="AC7519" i="1"/>
  <c r="I7519" i="1" s="1"/>
  <c r="AG7515" i="1"/>
  <c r="AH7515" i="1"/>
  <c r="AZ7515" i="1"/>
  <c r="BB7515" i="1"/>
  <c r="AD7519" i="1"/>
  <c r="J7519" i="1" s="1"/>
  <c r="BA7515" i="1"/>
  <c r="AE7515" i="1" s="1"/>
  <c r="K7515" i="1" s="1"/>
  <c r="AF7515" i="1"/>
  <c r="D7507" i="1"/>
  <c r="AV7511" i="1" a="1"/>
  <c r="AT7511" i="1" a="1"/>
  <c r="AW7511" i="1" a="1"/>
  <c r="D7503" i="1" a="1"/>
  <c r="AK7507" i="1" a="1"/>
  <c r="AN7507" i="1" a="1"/>
  <c r="BF7507" i="1" a="1"/>
  <c r="AI7507" i="1" a="1"/>
  <c r="AQ7507" i="1" a="1"/>
  <c r="BD7507" i="1" a="1"/>
  <c r="BC7507" i="1" a="1"/>
  <c r="AP7507" i="1" a="1"/>
  <c r="AM7507" i="1" a="1"/>
  <c r="AO7507" i="1" a="1"/>
  <c r="AR7507" i="1" a="1"/>
  <c r="BE7507" i="1" a="1"/>
  <c r="AL7507" i="1" a="1"/>
  <c r="BG7507" i="1" a="1"/>
  <c r="AJ7507" i="1" a="1"/>
  <c r="AJ7507" i="1" l="1"/>
  <c r="BG7507" i="1"/>
  <c r="AL7507" i="1"/>
  <c r="BE7507" i="1"/>
  <c r="AR7507" i="1"/>
  <c r="AO7507" i="1"/>
  <c r="AM7507" i="1"/>
  <c r="AP7507" i="1"/>
  <c r="BC7507" i="1"/>
  <c r="BD7507" i="1"/>
  <c r="AQ7507" i="1"/>
  <c r="AI7507" i="1"/>
  <c r="BF7507" i="1"/>
  <c r="AN7507" i="1"/>
  <c r="AK7507" i="1"/>
  <c r="AW7511" i="1"/>
  <c r="AU7511" i="1"/>
  <c r="AZ7511" i="1" s="1"/>
  <c r="AT7511" i="1"/>
  <c r="AV7511" i="1"/>
  <c r="AF7507" i="1"/>
  <c r="AS7511" i="1"/>
  <c r="AX7511" i="1" s="1"/>
  <c r="AG7511" i="1"/>
  <c r="AY7511" i="1"/>
  <c r="AH7511" i="1"/>
  <c r="BB7511" i="1"/>
  <c r="BA7511" i="1"/>
  <c r="AE7511" i="1" s="1"/>
  <c r="K7511" i="1" s="1"/>
  <c r="AD7515" i="1"/>
  <c r="J7515" i="1" s="1"/>
  <c r="AF7511" i="1"/>
  <c r="D7503" i="1"/>
  <c r="AV7507" i="1" a="1"/>
  <c r="AU7507" i="1" a="1"/>
  <c r="AW7507" i="1" a="1"/>
  <c r="AS7507" i="1" a="1"/>
  <c r="AT7507" i="1" a="1"/>
  <c r="D7499" i="1" a="1"/>
  <c r="AJ7503" i="1" a="1"/>
  <c r="AQ7503" i="1" a="1"/>
  <c r="AO7503" i="1" a="1"/>
  <c r="AR7503" i="1" a="1"/>
  <c r="BE7503" i="1" a="1"/>
  <c r="AL7503" i="1" a="1"/>
  <c r="BG7503" i="1" a="1"/>
  <c r="AN7503" i="1" a="1"/>
  <c r="AI7503" i="1" a="1"/>
  <c r="BD7503" i="1" a="1"/>
  <c r="BC7503" i="1" a="1"/>
  <c r="BF7503" i="1" a="1"/>
  <c r="AM7503" i="1" a="1"/>
  <c r="AP7503" i="1" a="1"/>
  <c r="AK7503" i="1" a="1"/>
  <c r="AK7503" i="1" l="1"/>
  <c r="AP7503" i="1"/>
  <c r="AM7503" i="1"/>
  <c r="BF7503" i="1"/>
  <c r="BC7503" i="1"/>
  <c r="BD7503" i="1"/>
  <c r="AI7503" i="1"/>
  <c r="AS7503" i="1" s="1" a="1"/>
  <c r="AN7503" i="1"/>
  <c r="BG7503" i="1"/>
  <c r="AL7503" i="1"/>
  <c r="BE7503" i="1"/>
  <c r="AR7503" i="1"/>
  <c r="AO7503" i="1"/>
  <c r="AQ7503" i="1"/>
  <c r="AJ7503" i="1"/>
  <c r="AT7503" i="1" s="1" a="1"/>
  <c r="AD7511" i="1"/>
  <c r="J7511" i="1" s="1"/>
  <c r="AC7511" i="1"/>
  <c r="I7511" i="1" s="1"/>
  <c r="AT7507" i="1"/>
  <c r="AS7507" i="1"/>
  <c r="AX7507" i="1" s="1"/>
  <c r="AW7507" i="1"/>
  <c r="BB7507" i="1" s="1"/>
  <c r="AU7507" i="1"/>
  <c r="AZ7507" i="1" s="1"/>
  <c r="AF7503" i="1"/>
  <c r="AV7507" i="1"/>
  <c r="BA7507" i="1" s="1"/>
  <c r="AE7507" i="1" s="1"/>
  <c r="K7507" i="1" s="1"/>
  <c r="AG7507" i="1"/>
  <c r="AY7507" i="1"/>
  <c r="AH7507" i="1"/>
  <c r="D7499" i="1"/>
  <c r="AW7503" i="1" a="1"/>
  <c r="AU7503" i="1" a="1"/>
  <c r="AV7503" i="1" a="1"/>
  <c r="D7495" i="1" a="1"/>
  <c r="AN7499" i="1" a="1"/>
  <c r="AM7499" i="1" a="1"/>
  <c r="BD7499" i="1" a="1"/>
  <c r="AQ7499" i="1" a="1"/>
  <c r="AK7499" i="1" a="1"/>
  <c r="BC7499" i="1" a="1"/>
  <c r="BF7499" i="1" a="1"/>
  <c r="AP7499" i="1" a="1"/>
  <c r="AI7499" i="1" a="1"/>
  <c r="AR7499" i="1" a="1"/>
  <c r="BE7499" i="1" a="1"/>
  <c r="AL7499" i="1" a="1"/>
  <c r="BG7499" i="1" a="1"/>
  <c r="AJ7499" i="1" a="1"/>
  <c r="AO7499" i="1" a="1"/>
  <c r="AO7499" i="1" l="1"/>
  <c r="AJ7499" i="1"/>
  <c r="BG7499" i="1"/>
  <c r="AH7499" i="1" s="1"/>
  <c r="AL7499" i="1"/>
  <c r="BE7499" i="1"/>
  <c r="AG7499" i="1" s="1"/>
  <c r="AR7499" i="1"/>
  <c r="AI7499" i="1"/>
  <c r="AP7499" i="1"/>
  <c r="BF7499" i="1"/>
  <c r="BC7499" i="1"/>
  <c r="AK7499" i="1"/>
  <c r="AQ7499" i="1"/>
  <c r="BD7499" i="1"/>
  <c r="AM7499" i="1"/>
  <c r="AN7499" i="1"/>
  <c r="AV7503" i="1"/>
  <c r="BA7503" i="1" s="1"/>
  <c r="AU7503" i="1"/>
  <c r="AT7503" i="1"/>
  <c r="AW7503" i="1"/>
  <c r="AS7503" i="1"/>
  <c r="AX7503" i="1" s="1"/>
  <c r="AC7507" i="1"/>
  <c r="I7507" i="1" s="1"/>
  <c r="AD7507" i="1"/>
  <c r="J7507" i="1" s="1"/>
  <c r="AZ7503" i="1"/>
  <c r="AG7503" i="1"/>
  <c r="AY7503" i="1"/>
  <c r="BB7503" i="1"/>
  <c r="AH7503" i="1"/>
  <c r="D7495" i="1"/>
  <c r="AT7499" i="1" a="1"/>
  <c r="AM7495" i="1" a="1"/>
  <c r="AO7495" i="1" a="1"/>
  <c r="AR7495" i="1" a="1"/>
  <c r="BE7495" i="1" a="1"/>
  <c r="AL7495" i="1" a="1"/>
  <c r="BG7495" i="1" a="1"/>
  <c r="AJ7495" i="1" a="1"/>
  <c r="AQ7495" i="1" a="1"/>
  <c r="BD7495" i="1" a="1"/>
  <c r="BC7495" i="1" a="1"/>
  <c r="AP7495" i="1" a="1"/>
  <c r="BF7495" i="1" a="1"/>
  <c r="AI7495" i="1" a="1"/>
  <c r="AK7495" i="1" a="1"/>
  <c r="AN7495" i="1" a="1"/>
  <c r="AU7499" i="1" a="1"/>
  <c r="D7491" i="1" a="1"/>
  <c r="AV7499" i="1" a="1"/>
  <c r="AW7499" i="1" a="1"/>
  <c r="AS7499" i="1" a="1"/>
  <c r="AS7499" i="1" l="1"/>
  <c r="AX7499" i="1" s="1"/>
  <c r="AW7499" i="1"/>
  <c r="AV7499" i="1"/>
  <c r="AU7499" i="1"/>
  <c r="AN7495" i="1"/>
  <c r="AK7495" i="1"/>
  <c r="AI7495" i="1"/>
  <c r="BF7495" i="1"/>
  <c r="AP7495" i="1"/>
  <c r="BC7495" i="1"/>
  <c r="BD7495" i="1"/>
  <c r="AQ7495" i="1"/>
  <c r="AJ7495" i="1"/>
  <c r="BG7495" i="1"/>
  <c r="AL7495" i="1"/>
  <c r="BE7495" i="1"/>
  <c r="AR7495" i="1"/>
  <c r="AO7495" i="1"/>
  <c r="AM7495" i="1"/>
  <c r="AT7499" i="1"/>
  <c r="AC7503" i="1"/>
  <c r="I7503" i="1" s="1"/>
  <c r="AE7503" i="1"/>
  <c r="K7503" i="1" s="1"/>
  <c r="BA7499" i="1"/>
  <c r="AH7495" i="1"/>
  <c r="AG7495" i="1"/>
  <c r="BB7499" i="1"/>
  <c r="AY7499" i="1"/>
  <c r="AZ7499" i="1"/>
  <c r="AF7499" i="1"/>
  <c r="AD7503" i="1"/>
  <c r="J7503" i="1" s="1"/>
  <c r="D7491" i="1"/>
  <c r="AW7495" i="1" a="1"/>
  <c r="AU7495" i="1" a="1"/>
  <c r="BD7491" i="1" a="1"/>
  <c r="BC7491" i="1" a="1"/>
  <c r="AN7491" i="1" a="1"/>
  <c r="AQ7491" i="1" a="1"/>
  <c r="BF7491" i="1" a="1"/>
  <c r="AI7491" i="1" a="1"/>
  <c r="AP7491" i="1" a="1"/>
  <c r="AK7491" i="1" a="1"/>
  <c r="AR7491" i="1" a="1"/>
  <c r="BE7491" i="1" a="1"/>
  <c r="AL7491" i="1" a="1"/>
  <c r="BG7491" i="1" a="1"/>
  <c r="AJ7491" i="1" a="1"/>
  <c r="AM7491" i="1" a="1"/>
  <c r="AO7491" i="1" a="1"/>
  <c r="D7567" i="1" a="1"/>
  <c r="AT7495" i="1" a="1"/>
  <c r="AV7495" i="1" a="1"/>
  <c r="AS7495" i="1" a="1"/>
  <c r="AS7495" i="1" l="1"/>
  <c r="AV7495" i="1"/>
  <c r="AT7495" i="1"/>
  <c r="AO7491" i="1"/>
  <c r="AM7491" i="1"/>
  <c r="AJ7491" i="1"/>
  <c r="BG7491" i="1"/>
  <c r="AL7491" i="1"/>
  <c r="BE7491" i="1"/>
  <c r="AR7491" i="1"/>
  <c r="AK7491" i="1"/>
  <c r="AP7491" i="1"/>
  <c r="AI7491" i="1"/>
  <c r="BF7491" i="1"/>
  <c r="AQ7491" i="1"/>
  <c r="AN7491" i="1"/>
  <c r="BC7491" i="1"/>
  <c r="BD7491" i="1"/>
  <c r="AU7495" i="1"/>
  <c r="AZ7495" i="1" s="1"/>
  <c r="AW7495" i="1"/>
  <c r="AE7499" i="1"/>
  <c r="K7499" i="1" s="1"/>
  <c r="BB7495" i="1"/>
  <c r="AY7495" i="1"/>
  <c r="AX7495" i="1"/>
  <c r="AF7495" i="1"/>
  <c r="AC7499" i="1"/>
  <c r="I7499" i="1" s="1"/>
  <c r="AD7499" i="1"/>
  <c r="J7499" i="1" s="1"/>
  <c r="BA7495" i="1"/>
  <c r="D7567" i="1"/>
  <c r="AV7491" i="1" a="1"/>
  <c r="AS7491" i="1" a="1"/>
  <c r="BD7567" i="1" a="1"/>
  <c r="AL7567" i="1" a="1"/>
  <c r="BG7567" i="1" a="1"/>
  <c r="AN7567" i="1" a="1"/>
  <c r="AI7567" i="1" a="1"/>
  <c r="AK7567" i="1" a="1"/>
  <c r="AQ7567" i="1" a="1"/>
  <c r="AP7567" i="1" a="1"/>
  <c r="BC7567" i="1" a="1"/>
  <c r="AR7567" i="1" a="1"/>
  <c r="BE7567" i="1" a="1"/>
  <c r="AM7567" i="1" a="1"/>
  <c r="AO7567" i="1" a="1"/>
  <c r="BF7567" i="1" a="1"/>
  <c r="AJ7567" i="1" a="1"/>
  <c r="AU7491" i="1" a="1"/>
  <c r="AT7491" i="1" a="1"/>
  <c r="AW7491" i="1" a="1"/>
  <c r="D7563" i="1" a="1"/>
  <c r="AW7491" i="1" l="1"/>
  <c r="BB7491" i="1" s="1"/>
  <c r="AT7491" i="1"/>
  <c r="AY7491" i="1" s="1"/>
  <c r="AU7491" i="1"/>
  <c r="AJ7567" i="1"/>
  <c r="BF7567" i="1"/>
  <c r="AO7567" i="1"/>
  <c r="AM7567" i="1"/>
  <c r="BE7567" i="1"/>
  <c r="AR7567" i="1"/>
  <c r="BC7567" i="1"/>
  <c r="AP7567" i="1"/>
  <c r="AQ7567" i="1"/>
  <c r="AK7567" i="1"/>
  <c r="AI7567" i="1"/>
  <c r="AN7567" i="1"/>
  <c r="BG7567" i="1"/>
  <c r="AL7567" i="1"/>
  <c r="BD7567" i="1"/>
  <c r="AS7491" i="1"/>
  <c r="AV7491" i="1"/>
  <c r="AX7491" i="1"/>
  <c r="AD7495" i="1"/>
  <c r="J7495" i="1" s="1"/>
  <c r="AC7495" i="1"/>
  <c r="I7495" i="1" s="1"/>
  <c r="BA7491" i="1"/>
  <c r="AH7491" i="1"/>
  <c r="AZ7491" i="1"/>
  <c r="AE7495" i="1"/>
  <c r="K7495" i="1" s="1"/>
  <c r="AG7491" i="1"/>
  <c r="AF7491" i="1"/>
  <c r="D7563" i="1"/>
  <c r="AS7567" i="1" a="1"/>
  <c r="AT7567" i="1" a="1"/>
  <c r="AU7567" i="1" a="1"/>
  <c r="D7559" i="1" a="1"/>
  <c r="AW7567" i="1" a="1"/>
  <c r="AP7563" i="1" a="1"/>
  <c r="AR7563" i="1" a="1"/>
  <c r="BE7563" i="1" a="1"/>
  <c r="AJ7563" i="1" a="1"/>
  <c r="BG7563" i="1" a="1"/>
  <c r="BC7563" i="1" a="1"/>
  <c r="AM7563" i="1" a="1"/>
  <c r="AO7563" i="1" a="1"/>
  <c r="BF7563" i="1" a="1"/>
  <c r="AN7563" i="1" a="1"/>
  <c r="AI7563" i="1" a="1"/>
  <c r="AK7563" i="1" a="1"/>
  <c r="BD7563" i="1" a="1"/>
  <c r="AQ7563" i="1" a="1"/>
  <c r="AL7563" i="1" a="1"/>
  <c r="AV7567" i="1" a="1"/>
  <c r="AV7567" i="1" l="1"/>
  <c r="BA7567" i="1" s="1"/>
  <c r="AL7563" i="1"/>
  <c r="AQ7563" i="1"/>
  <c r="BD7563" i="1"/>
  <c r="AK7563" i="1"/>
  <c r="AI7563" i="1"/>
  <c r="AN7563" i="1"/>
  <c r="BF7563" i="1"/>
  <c r="AO7563" i="1"/>
  <c r="AM7563" i="1"/>
  <c r="BC7563" i="1"/>
  <c r="BG7563" i="1"/>
  <c r="AJ7563" i="1"/>
  <c r="BE7563" i="1"/>
  <c r="AR7563" i="1"/>
  <c r="AP7563" i="1"/>
  <c r="AW7567" i="1"/>
  <c r="AU7567" i="1"/>
  <c r="AZ7567" i="1" s="1"/>
  <c r="AT7567" i="1"/>
  <c r="AC7491" i="1"/>
  <c r="I7491" i="1" s="1"/>
  <c r="AH7563" i="1"/>
  <c r="AG7563" i="1"/>
  <c r="AS7567" i="1"/>
  <c r="BB7567" i="1"/>
  <c r="AE7491" i="1"/>
  <c r="K7491" i="1" s="1"/>
  <c r="AF7567" i="1"/>
  <c r="AX7567" i="1"/>
  <c r="AY7567" i="1"/>
  <c r="AG7567" i="1"/>
  <c r="AD7491" i="1"/>
  <c r="J7491" i="1" s="1"/>
  <c r="AH7567" i="1"/>
  <c r="D7559" i="1"/>
  <c r="D7555" i="1" a="1"/>
  <c r="AU7563" i="1" a="1"/>
  <c r="AS7563" i="1" a="1"/>
  <c r="AT7563" i="1" a="1"/>
  <c r="AV7563" i="1" a="1"/>
  <c r="AR7559" i="1" a="1"/>
  <c r="BE7559" i="1" a="1"/>
  <c r="AL7559" i="1" a="1"/>
  <c r="BG7559" i="1" a="1"/>
  <c r="AJ7559" i="1" a="1"/>
  <c r="AM7559" i="1" a="1"/>
  <c r="AO7559" i="1" a="1"/>
  <c r="BF7559" i="1" a="1"/>
  <c r="AI7559" i="1" a="1"/>
  <c r="AP7559" i="1" a="1"/>
  <c r="AK7559" i="1" a="1"/>
  <c r="AN7559" i="1" a="1"/>
  <c r="AQ7559" i="1" a="1"/>
  <c r="BD7559" i="1" a="1"/>
  <c r="BC7559" i="1" a="1"/>
  <c r="AW7563" i="1" a="1"/>
  <c r="AW7563" i="1" l="1"/>
  <c r="BB7563" i="1" s="1"/>
  <c r="BC7559" i="1"/>
  <c r="BD7559" i="1"/>
  <c r="AQ7559" i="1"/>
  <c r="AN7559" i="1"/>
  <c r="AK7559" i="1"/>
  <c r="AP7559" i="1"/>
  <c r="AI7559" i="1"/>
  <c r="BF7559" i="1"/>
  <c r="AO7559" i="1"/>
  <c r="AM7559" i="1"/>
  <c r="AJ7559" i="1"/>
  <c r="BG7559" i="1"/>
  <c r="AL7559" i="1"/>
  <c r="BE7559" i="1"/>
  <c r="AR7559" i="1"/>
  <c r="AV7563" i="1"/>
  <c r="BA7563" i="1" s="1"/>
  <c r="AT7563" i="1"/>
  <c r="AS7563" i="1"/>
  <c r="AU7563" i="1"/>
  <c r="AZ7563" i="1" s="1"/>
  <c r="AE7567" i="1"/>
  <c r="K7567" i="1" s="1"/>
  <c r="AD7567" i="1"/>
  <c r="J7567" i="1" s="1"/>
  <c r="AH7559" i="1"/>
  <c r="AG7559" i="1"/>
  <c r="AY7563" i="1"/>
  <c r="AC7567" i="1"/>
  <c r="I7567" i="1" s="1"/>
  <c r="AF7563" i="1"/>
  <c r="AX7563" i="1"/>
  <c r="D7555" i="1"/>
  <c r="AT7559" i="1" a="1"/>
  <c r="D7551" i="1" a="1"/>
  <c r="AW7559" i="1" a="1"/>
  <c r="AP7555" i="1" a="1"/>
  <c r="BC7555" i="1" a="1"/>
  <c r="BF7555" i="1" a="1"/>
  <c r="AI7555" i="1" a="1"/>
  <c r="AK7555" i="1" a="1"/>
  <c r="AN7555" i="1" a="1"/>
  <c r="AQ7555" i="1" a="1"/>
  <c r="BD7555" i="1" a="1"/>
  <c r="BG7555" i="1" a="1"/>
  <c r="AJ7555" i="1" a="1"/>
  <c r="AO7555" i="1" a="1"/>
  <c r="AM7555" i="1" a="1"/>
  <c r="AR7555" i="1" a="1"/>
  <c r="BE7555" i="1" a="1"/>
  <c r="AL7555" i="1" a="1"/>
  <c r="AU7559" i="1" a="1"/>
  <c r="AV7559" i="1" a="1"/>
  <c r="AS7559" i="1" a="1"/>
  <c r="AS7559" i="1" l="1"/>
  <c r="AV7559" i="1"/>
  <c r="BA7559" i="1" s="1"/>
  <c r="AU7559" i="1"/>
  <c r="AL7555" i="1"/>
  <c r="BE7555" i="1"/>
  <c r="AR7555" i="1"/>
  <c r="AM7555" i="1"/>
  <c r="AO7555" i="1"/>
  <c r="AJ7555" i="1"/>
  <c r="BG7555" i="1"/>
  <c r="BD7555" i="1"/>
  <c r="AQ7555" i="1"/>
  <c r="AN7555" i="1"/>
  <c r="AK7555" i="1"/>
  <c r="AI7555" i="1"/>
  <c r="BF7555" i="1"/>
  <c r="BC7555" i="1"/>
  <c r="AP7555" i="1"/>
  <c r="AW7559" i="1"/>
  <c r="AT7559" i="1"/>
  <c r="AD7563" i="1"/>
  <c r="J7563" i="1" s="1"/>
  <c r="BB7559" i="1"/>
  <c r="AZ7559" i="1"/>
  <c r="AY7559" i="1"/>
  <c r="AX7559" i="1"/>
  <c r="AE7563" i="1"/>
  <c r="K7563" i="1" s="1"/>
  <c r="AF7559" i="1"/>
  <c r="AC7563" i="1"/>
  <c r="I7563" i="1" s="1"/>
  <c r="D7551" i="1"/>
  <c r="AU7555" i="1" a="1"/>
  <c r="AV7555" i="1" a="1"/>
  <c r="BE7551" i="1" a="1"/>
  <c r="AL7551" i="1" a="1"/>
  <c r="BG7551" i="1" a="1"/>
  <c r="AJ7551" i="1" a="1"/>
  <c r="AM7551" i="1" a="1"/>
  <c r="AO7551" i="1" a="1"/>
  <c r="AR7551" i="1" a="1"/>
  <c r="BF7551" i="1" a="1"/>
  <c r="AI7551" i="1" a="1"/>
  <c r="AK7551" i="1" a="1"/>
  <c r="AN7551" i="1" a="1"/>
  <c r="AQ7551" i="1" a="1"/>
  <c r="BD7551" i="1" a="1"/>
  <c r="BC7551" i="1" a="1"/>
  <c r="AP7551" i="1" a="1"/>
  <c r="D7547" i="1" a="1"/>
  <c r="AW7555" i="1" a="1"/>
  <c r="AS7555" i="1" a="1"/>
  <c r="AT7555" i="1" a="1"/>
  <c r="AT7555" i="1" l="1"/>
  <c r="AY7555" i="1" s="1"/>
  <c r="AS7555" i="1"/>
  <c r="AW7555" i="1"/>
  <c r="AP7551" i="1"/>
  <c r="BC7551" i="1"/>
  <c r="BD7551" i="1"/>
  <c r="AQ7551" i="1"/>
  <c r="AN7551" i="1"/>
  <c r="AK7551" i="1"/>
  <c r="AI7551" i="1"/>
  <c r="BF7551" i="1"/>
  <c r="AR7551" i="1"/>
  <c r="AO7551" i="1"/>
  <c r="AM7551" i="1"/>
  <c r="AJ7551" i="1"/>
  <c r="BG7551" i="1"/>
  <c r="AL7551" i="1"/>
  <c r="BE7551" i="1"/>
  <c r="AV7555" i="1"/>
  <c r="AU7555" i="1"/>
  <c r="AZ7555" i="1" s="1"/>
  <c r="AE7559" i="1"/>
  <c r="K7559" i="1" s="1"/>
  <c r="AD7559" i="1"/>
  <c r="J7559" i="1" s="1"/>
  <c r="AH7551" i="1"/>
  <c r="AG7551" i="1"/>
  <c r="BA7555" i="1"/>
  <c r="AE7555" i="1" s="1"/>
  <c r="K7555" i="1" s="1"/>
  <c r="AX7555" i="1"/>
  <c r="AG7555" i="1"/>
  <c r="AH7555" i="1"/>
  <c r="BB7555" i="1"/>
  <c r="AC7559" i="1"/>
  <c r="I7559" i="1" s="1"/>
  <c r="AF7555" i="1"/>
  <c r="D7547" i="1"/>
  <c r="AS7551" i="1" a="1"/>
  <c r="AK7547" i="1" a="1"/>
  <c r="BF7547" i="1" a="1"/>
  <c r="AI7547" i="1" a="1"/>
  <c r="AP7547" i="1" a="1"/>
  <c r="AN7547" i="1" a="1"/>
  <c r="AQ7547" i="1" a="1"/>
  <c r="BD7547" i="1" a="1"/>
  <c r="BC7547" i="1" a="1"/>
  <c r="AJ7547" i="1" a="1"/>
  <c r="AM7547" i="1" a="1"/>
  <c r="AO7547" i="1" a="1"/>
  <c r="AR7547" i="1" a="1"/>
  <c r="BE7547" i="1" a="1"/>
  <c r="AL7547" i="1" a="1"/>
  <c r="BG7547" i="1" a="1"/>
  <c r="AU7551" i="1" a="1"/>
  <c r="D7543" i="1" a="1"/>
  <c r="AV7551" i="1" a="1"/>
  <c r="AW7551" i="1" a="1"/>
  <c r="AT7551" i="1" a="1"/>
  <c r="AT7551" i="1" l="1"/>
  <c r="AY7551" i="1" s="1"/>
  <c r="AW7551" i="1"/>
  <c r="AV7551" i="1"/>
  <c r="AU7551" i="1"/>
  <c r="BG7547" i="1"/>
  <c r="AL7547" i="1"/>
  <c r="BE7547" i="1"/>
  <c r="AR7547" i="1"/>
  <c r="AO7547" i="1"/>
  <c r="AM7547" i="1"/>
  <c r="AJ7547" i="1"/>
  <c r="BC7547" i="1"/>
  <c r="BD7547" i="1"/>
  <c r="AQ7547" i="1"/>
  <c r="AN7547" i="1"/>
  <c r="AP7547" i="1"/>
  <c r="AI7547" i="1"/>
  <c r="AS7547" i="1" s="1" a="1"/>
  <c r="BF7547" i="1"/>
  <c r="AK7547" i="1"/>
  <c r="AS7551" i="1"/>
  <c r="AD7555" i="1"/>
  <c r="J7555" i="1" s="1"/>
  <c r="AC7555" i="1"/>
  <c r="I7555" i="1" s="1"/>
  <c r="AX7551" i="1"/>
  <c r="AZ7551" i="1"/>
  <c r="BB7551" i="1"/>
  <c r="AF7551" i="1"/>
  <c r="BA7551" i="1"/>
  <c r="D7543" i="1"/>
  <c r="AT7547" i="1" a="1"/>
  <c r="AW7547" i="1" a="1"/>
  <c r="AV7547" i="1" a="1"/>
  <c r="AU7547" i="1" a="1"/>
  <c r="D7539" i="1" a="1"/>
  <c r="BG7543" i="1" a="1"/>
  <c r="AJ7543" i="1" a="1"/>
  <c r="AO7543" i="1" a="1"/>
  <c r="AM7543" i="1" a="1"/>
  <c r="AR7543" i="1" a="1"/>
  <c r="BE7543" i="1" a="1"/>
  <c r="AL7543" i="1" a="1"/>
  <c r="AI7543" i="1" a="1"/>
  <c r="AK7543" i="1" a="1"/>
  <c r="AN7543" i="1" a="1"/>
  <c r="AQ7543" i="1" a="1"/>
  <c r="BD7543" i="1" a="1"/>
  <c r="BC7543" i="1" a="1"/>
  <c r="BF7543" i="1" a="1"/>
  <c r="AP7543" i="1" a="1"/>
  <c r="AP7543" i="1" l="1"/>
  <c r="BF7543" i="1"/>
  <c r="AH7543" i="1" s="1"/>
  <c r="BC7543" i="1"/>
  <c r="BD7543" i="1"/>
  <c r="AQ7543" i="1"/>
  <c r="AN7543" i="1"/>
  <c r="AK7543" i="1"/>
  <c r="AI7543" i="1"/>
  <c r="AL7543" i="1"/>
  <c r="BE7543" i="1"/>
  <c r="AG7543" i="1" s="1"/>
  <c r="AR7543" i="1"/>
  <c r="AM7543" i="1"/>
  <c r="AO7543" i="1"/>
  <c r="AJ7543" i="1"/>
  <c r="BG7543" i="1"/>
  <c r="AU7547" i="1"/>
  <c r="AV7547" i="1"/>
  <c r="AW7547" i="1"/>
  <c r="BB7547" i="1" s="1"/>
  <c r="AD7551" i="1"/>
  <c r="J7551" i="1" s="1"/>
  <c r="AT7547" i="1"/>
  <c r="AY7547" i="1" s="1"/>
  <c r="AS7547" i="1"/>
  <c r="AC7551" i="1"/>
  <c r="I7551" i="1" s="1"/>
  <c r="AE7551" i="1"/>
  <c r="K7551" i="1" s="1"/>
  <c r="AX7547" i="1"/>
  <c r="AZ7547" i="1"/>
  <c r="BA7547" i="1"/>
  <c r="AG7547" i="1"/>
  <c r="AH7547" i="1"/>
  <c r="AF7547" i="1"/>
  <c r="D7539" i="1"/>
  <c r="AW7543" i="1" a="1"/>
  <c r="AT7543" i="1" a="1"/>
  <c r="AU7543" i="1" a="1"/>
  <c r="AV7543" i="1" a="1"/>
  <c r="BF7539" i="1" a="1"/>
  <c r="AI7539" i="1" a="1"/>
  <c r="AK7539" i="1" a="1"/>
  <c r="AN7539" i="1" a="1"/>
  <c r="AQ7539" i="1" a="1"/>
  <c r="BD7539" i="1" a="1"/>
  <c r="BC7539" i="1" a="1"/>
  <c r="AP7539" i="1" a="1"/>
  <c r="AM7539" i="1" a="1"/>
  <c r="AO7539" i="1" a="1"/>
  <c r="AR7539" i="1" a="1"/>
  <c r="BE7539" i="1" a="1"/>
  <c r="AL7539" i="1" a="1"/>
  <c r="BG7539" i="1" a="1"/>
  <c r="AJ7539" i="1" a="1"/>
  <c r="AS7543" i="1" a="1"/>
  <c r="D7535" i="1" a="1"/>
  <c r="AS7543" i="1" l="1"/>
  <c r="AJ7539" i="1"/>
  <c r="BG7539" i="1"/>
  <c r="AL7539" i="1"/>
  <c r="BE7539" i="1"/>
  <c r="AR7539" i="1"/>
  <c r="AO7539" i="1"/>
  <c r="AM7539" i="1"/>
  <c r="AP7539" i="1"/>
  <c r="BC7539" i="1"/>
  <c r="BD7539" i="1"/>
  <c r="AQ7539" i="1"/>
  <c r="AN7539" i="1"/>
  <c r="AK7539" i="1"/>
  <c r="AI7539" i="1"/>
  <c r="BF7539" i="1"/>
  <c r="AV7543" i="1"/>
  <c r="BA7543" i="1" s="1"/>
  <c r="AU7543" i="1"/>
  <c r="AT7543" i="1"/>
  <c r="AW7543" i="1"/>
  <c r="AY7543" i="1"/>
  <c r="BB7543" i="1"/>
  <c r="AD7547" i="1"/>
  <c r="J7547" i="1" s="1"/>
  <c r="AC7547" i="1"/>
  <c r="I7547" i="1" s="1"/>
  <c r="AX7543" i="1"/>
  <c r="AZ7543" i="1"/>
  <c r="AF7543" i="1"/>
  <c r="AE7547" i="1"/>
  <c r="K7547" i="1" s="1"/>
  <c r="D7535" i="1"/>
  <c r="AT7539" i="1" a="1"/>
  <c r="AJ7535" i="1" a="1"/>
  <c r="AQ7535" i="1" a="1"/>
  <c r="AO7535" i="1" a="1"/>
  <c r="AR7535" i="1" a="1"/>
  <c r="BE7535" i="1" a="1"/>
  <c r="AL7535" i="1" a="1"/>
  <c r="BG7535" i="1" a="1"/>
  <c r="AN7535" i="1" a="1"/>
  <c r="AI7535" i="1" a="1"/>
  <c r="BD7535" i="1" a="1"/>
  <c r="BC7535" i="1" a="1"/>
  <c r="BF7535" i="1" a="1"/>
  <c r="AM7535" i="1" a="1"/>
  <c r="AP7535" i="1" a="1"/>
  <c r="AK7535" i="1" a="1"/>
  <c r="D7531" i="1" a="1"/>
  <c r="AV7539" i="1" a="1"/>
  <c r="AU7539" i="1" a="1"/>
  <c r="AS7539" i="1" a="1"/>
  <c r="AW7539" i="1" a="1"/>
  <c r="AW7539" i="1" l="1"/>
  <c r="AS7539" i="1"/>
  <c r="AU7539" i="1"/>
  <c r="AV7539" i="1"/>
  <c r="AK7535" i="1"/>
  <c r="AP7535" i="1"/>
  <c r="AM7535" i="1"/>
  <c r="BF7535" i="1"/>
  <c r="BC7535" i="1"/>
  <c r="BD7535" i="1"/>
  <c r="AI7535" i="1"/>
  <c r="AN7535" i="1"/>
  <c r="BG7535" i="1"/>
  <c r="AL7535" i="1"/>
  <c r="BE7535" i="1"/>
  <c r="AG7535" i="1" s="1"/>
  <c r="AR7535" i="1"/>
  <c r="AO7535" i="1"/>
  <c r="AQ7535" i="1"/>
  <c r="AJ7535" i="1"/>
  <c r="AT7539" i="1"/>
  <c r="AX7539" i="1"/>
  <c r="BB7539" i="1"/>
  <c r="AZ7539" i="1"/>
  <c r="AY7539" i="1"/>
  <c r="AH7535" i="1"/>
  <c r="AE7543" i="1"/>
  <c r="K7543" i="1" s="1"/>
  <c r="AC7543" i="1"/>
  <c r="I7543" i="1" s="1"/>
  <c r="AF7539" i="1"/>
  <c r="AD7543" i="1"/>
  <c r="J7543" i="1" s="1"/>
  <c r="BA7539" i="1"/>
  <c r="AG7539" i="1"/>
  <c r="AH7539" i="1"/>
  <c r="D7531" i="1"/>
  <c r="BD7531" i="1" a="1"/>
  <c r="AQ7531" i="1" a="1"/>
  <c r="AK7531" i="1" a="1"/>
  <c r="AN7531" i="1" a="1"/>
  <c r="AM7531" i="1" a="1"/>
  <c r="BC7531" i="1" a="1"/>
  <c r="BF7531" i="1" a="1"/>
  <c r="AP7531" i="1" a="1"/>
  <c r="AI7531" i="1" a="1"/>
  <c r="AR7531" i="1" a="1"/>
  <c r="BE7531" i="1" a="1"/>
  <c r="AL7531" i="1" a="1"/>
  <c r="BG7531" i="1" a="1"/>
  <c r="AJ7531" i="1" a="1"/>
  <c r="AO7531" i="1" a="1"/>
  <c r="AT7535" i="1" a="1"/>
  <c r="AS7535" i="1" a="1"/>
  <c r="D7612" i="1" a="1"/>
  <c r="AU7535" i="1" a="1"/>
  <c r="AV7535" i="1" a="1"/>
  <c r="AW7535" i="1" a="1"/>
  <c r="AW7535" i="1" l="1"/>
  <c r="BB7535" i="1" s="1"/>
  <c r="AV7535" i="1"/>
  <c r="AU7535" i="1"/>
  <c r="AS7535" i="1"/>
  <c r="AT7535" i="1"/>
  <c r="AO7531" i="1"/>
  <c r="AJ7531" i="1"/>
  <c r="BG7531" i="1"/>
  <c r="AL7531" i="1"/>
  <c r="BE7531" i="1"/>
  <c r="AR7531" i="1"/>
  <c r="AI7531" i="1"/>
  <c r="AP7531" i="1"/>
  <c r="BF7531" i="1"/>
  <c r="BC7531" i="1"/>
  <c r="AM7531" i="1"/>
  <c r="AN7531" i="1"/>
  <c r="AK7531" i="1"/>
  <c r="AQ7531" i="1"/>
  <c r="BD7531" i="1"/>
  <c r="AE7539" i="1"/>
  <c r="K7539" i="1" s="1"/>
  <c r="AD7539" i="1"/>
  <c r="J7539" i="1" s="1"/>
  <c r="AY7535" i="1"/>
  <c r="AX7535" i="1"/>
  <c r="AZ7535" i="1"/>
  <c r="AC7539" i="1"/>
  <c r="I7539" i="1" s="1"/>
  <c r="AF7535" i="1"/>
  <c r="BA7535" i="1"/>
  <c r="D7612" i="1"/>
  <c r="AU7531" i="1" a="1"/>
  <c r="AI7612" i="1" a="1"/>
  <c r="BD7612" i="1" a="1"/>
  <c r="AN7612" i="1" a="1"/>
  <c r="BC7612" i="1" a="1"/>
  <c r="AQ7612" i="1" a="1"/>
  <c r="AP7612" i="1" a="1"/>
  <c r="AK7612" i="1" a="1"/>
  <c r="AR7612" i="1" a="1"/>
  <c r="AM7612" i="1" a="1"/>
  <c r="AL7612" i="1" a="1"/>
  <c r="BF7612" i="1" a="1"/>
  <c r="BG7612" i="1" a="1"/>
  <c r="AJ7612" i="1" a="1"/>
  <c r="BE7612" i="1" a="1"/>
  <c r="AO7612" i="1" a="1"/>
  <c r="AT7531" i="1" a="1"/>
  <c r="AS7531" i="1" a="1"/>
  <c r="D7603" i="1" a="1"/>
  <c r="AV7531" i="1" a="1"/>
  <c r="AW7531" i="1" a="1"/>
  <c r="AW7531" i="1" l="1"/>
  <c r="AV7531" i="1"/>
  <c r="AS7531" i="1"/>
  <c r="AT7531" i="1"/>
  <c r="AO7612" i="1"/>
  <c r="BE7612" i="1"/>
  <c r="AJ7612" i="1"/>
  <c r="BG7612" i="1"/>
  <c r="BF7612" i="1"/>
  <c r="AL7612" i="1"/>
  <c r="AM7612" i="1"/>
  <c r="AR7612" i="1"/>
  <c r="AK7612" i="1"/>
  <c r="AP7612" i="1"/>
  <c r="AQ7612" i="1"/>
  <c r="BC7612" i="1"/>
  <c r="AN7612" i="1"/>
  <c r="BD7612" i="1"/>
  <c r="AI7612" i="1"/>
  <c r="AS7612" i="1" s="1" a="1"/>
  <c r="AU7531" i="1"/>
  <c r="AD7535" i="1"/>
  <c r="J7535" i="1" s="1"/>
  <c r="AX7531" i="1"/>
  <c r="BB7531" i="1"/>
  <c r="AZ7531" i="1"/>
  <c r="AH7612" i="1"/>
  <c r="AY7531" i="1"/>
  <c r="AC7535" i="1"/>
  <c r="I7535" i="1" s="1"/>
  <c r="AE7535" i="1"/>
  <c r="K7535" i="1" s="1"/>
  <c r="AH7531" i="1"/>
  <c r="AG7531" i="1"/>
  <c r="BA7531" i="1"/>
  <c r="AF7531" i="1"/>
  <c r="D7603" i="1"/>
  <c r="AV7612" i="1" a="1"/>
  <c r="AW7612" i="1" a="1"/>
  <c r="D7599" i="1" a="1"/>
  <c r="AU7612" i="1" a="1"/>
  <c r="AT7612" i="1" a="1"/>
  <c r="AO7603" i="1" a="1"/>
  <c r="BE7603" i="1" a="1"/>
  <c r="AJ7603" i="1" a="1"/>
  <c r="AP7603" i="1" a="1"/>
  <c r="BG7603" i="1" a="1"/>
  <c r="BC7603" i="1" a="1"/>
  <c r="AR7603" i="1" a="1"/>
  <c r="AM7603" i="1" a="1"/>
  <c r="AL7603" i="1" a="1"/>
  <c r="BF7603" i="1" a="1"/>
  <c r="AN7603" i="1" a="1"/>
  <c r="AI7603" i="1" a="1"/>
  <c r="AK7603" i="1" a="1"/>
  <c r="BD7603" i="1" a="1"/>
  <c r="AQ7603" i="1" a="1"/>
  <c r="AQ7603" i="1" l="1"/>
  <c r="BD7603" i="1"/>
  <c r="AK7603" i="1"/>
  <c r="AI7603" i="1"/>
  <c r="AN7603" i="1"/>
  <c r="BF7603" i="1"/>
  <c r="AL7603" i="1"/>
  <c r="AM7603" i="1"/>
  <c r="AR7603" i="1"/>
  <c r="BC7603" i="1"/>
  <c r="BG7603" i="1"/>
  <c r="AP7603" i="1"/>
  <c r="AJ7603" i="1"/>
  <c r="BE7603" i="1"/>
  <c r="AF7603" i="1" s="1"/>
  <c r="AO7603" i="1"/>
  <c r="AT7612" i="1"/>
  <c r="AU7612" i="1"/>
  <c r="AW7612" i="1"/>
  <c r="AV7612" i="1"/>
  <c r="AD7531" i="1"/>
  <c r="J7531" i="1" s="1"/>
  <c r="AS7612" i="1"/>
  <c r="AZ7612" i="1"/>
  <c r="AY7612" i="1"/>
  <c r="AG7603" i="1"/>
  <c r="BB7612" i="1"/>
  <c r="AC7531" i="1"/>
  <c r="I7531" i="1" s="1"/>
  <c r="AE7531" i="1"/>
  <c r="K7531" i="1" s="1"/>
  <c r="AG7612" i="1"/>
  <c r="AF7612" i="1"/>
  <c r="BA7612" i="1"/>
  <c r="AX7612" i="1"/>
  <c r="D7599" i="1"/>
  <c r="AL7599" i="1" a="1"/>
  <c r="BG7599" i="1" a="1"/>
  <c r="AN7599" i="1" a="1"/>
  <c r="BD7599" i="1" a="1"/>
  <c r="AI7599" i="1" a="1"/>
  <c r="AK7599" i="1" a="1"/>
  <c r="AQ7599" i="1" a="1"/>
  <c r="AP7599" i="1" a="1"/>
  <c r="BC7599" i="1" a="1"/>
  <c r="AR7599" i="1" a="1"/>
  <c r="BE7599" i="1" a="1"/>
  <c r="AM7599" i="1" a="1"/>
  <c r="AO7599" i="1" a="1"/>
  <c r="BF7599" i="1" a="1"/>
  <c r="AJ7599" i="1" a="1"/>
  <c r="AS7603" i="1" a="1"/>
  <c r="D7595" i="1" a="1"/>
  <c r="AV7603" i="1" a="1"/>
  <c r="AU7603" i="1" a="1"/>
  <c r="AT7603" i="1" a="1"/>
  <c r="AW7603" i="1" a="1"/>
  <c r="AW7603" i="1" l="1"/>
  <c r="BB7603" i="1" s="1"/>
  <c r="AT7603" i="1"/>
  <c r="AU7603" i="1"/>
  <c r="AV7603" i="1"/>
  <c r="AS7603" i="1"/>
  <c r="AJ7599" i="1"/>
  <c r="BF7599" i="1"/>
  <c r="AO7599" i="1"/>
  <c r="AM7599" i="1"/>
  <c r="BE7599" i="1"/>
  <c r="AR7599" i="1"/>
  <c r="BC7599" i="1"/>
  <c r="AP7599" i="1"/>
  <c r="AQ7599" i="1"/>
  <c r="AK7599" i="1"/>
  <c r="AI7599" i="1"/>
  <c r="BD7599" i="1"/>
  <c r="AN7599" i="1"/>
  <c r="BG7599" i="1"/>
  <c r="AL7599" i="1"/>
  <c r="AH7599" i="1"/>
  <c r="AY7603" i="1"/>
  <c r="AD7612" i="1"/>
  <c r="J7612" i="1" s="1"/>
  <c r="AC7612" i="1"/>
  <c r="I7612" i="1" s="1"/>
  <c r="AZ7603" i="1"/>
  <c r="AH7603" i="1"/>
  <c r="BA7603" i="1"/>
  <c r="AX7603" i="1"/>
  <c r="AE7612" i="1"/>
  <c r="K7612" i="1" s="1"/>
  <c r="D7595" i="1"/>
  <c r="AT7599" i="1" a="1"/>
  <c r="AV7599" i="1" a="1"/>
  <c r="AU7599" i="1" a="1"/>
  <c r="AR7595" i="1" a="1"/>
  <c r="BE7595" i="1" a="1"/>
  <c r="AJ7595" i="1" a="1"/>
  <c r="AP7595" i="1" a="1"/>
  <c r="BG7595" i="1" a="1"/>
  <c r="BC7595" i="1" a="1"/>
  <c r="AM7595" i="1" a="1"/>
  <c r="AO7595" i="1" a="1"/>
  <c r="BF7595" i="1" a="1"/>
  <c r="AN7595" i="1" a="1"/>
  <c r="AI7595" i="1" a="1"/>
  <c r="AK7595" i="1" a="1"/>
  <c r="BD7595" i="1" a="1"/>
  <c r="AQ7595" i="1" a="1"/>
  <c r="AL7595" i="1" a="1"/>
  <c r="AS7599" i="1" a="1"/>
  <c r="D7591" i="1" a="1"/>
  <c r="AW7599" i="1" a="1"/>
  <c r="AW7599" i="1" l="1"/>
  <c r="BB7599" i="1" s="1"/>
  <c r="AS7599" i="1"/>
  <c r="AL7595" i="1"/>
  <c r="AQ7595" i="1"/>
  <c r="BD7595" i="1"/>
  <c r="AK7595" i="1"/>
  <c r="AI7595" i="1"/>
  <c r="AN7595" i="1"/>
  <c r="BF7595" i="1"/>
  <c r="AH7595" i="1" s="1"/>
  <c r="AO7595" i="1"/>
  <c r="AM7595" i="1"/>
  <c r="BC7595" i="1"/>
  <c r="BG7595" i="1"/>
  <c r="AP7595" i="1"/>
  <c r="AJ7595" i="1"/>
  <c r="BE7595" i="1"/>
  <c r="AR7595" i="1"/>
  <c r="AU7599" i="1"/>
  <c r="AV7599" i="1"/>
  <c r="BA7599" i="1" s="1"/>
  <c r="AT7599" i="1"/>
  <c r="AD7603" i="1"/>
  <c r="J7603" i="1" s="1"/>
  <c r="AY7599" i="1"/>
  <c r="AX7599" i="1"/>
  <c r="AF7599" i="1"/>
  <c r="AE7603" i="1"/>
  <c r="K7603" i="1" s="1"/>
  <c r="AC7603" i="1"/>
  <c r="I7603" i="1" s="1"/>
  <c r="AG7599" i="1"/>
  <c r="AZ7599" i="1"/>
  <c r="D7591" i="1"/>
  <c r="AW7595" i="1" a="1"/>
  <c r="AV7595" i="1" a="1"/>
  <c r="AT7595" i="1" a="1"/>
  <c r="AN7591" i="1" a="1"/>
  <c r="AI7591" i="1" a="1"/>
  <c r="AL7591" i="1" a="1"/>
  <c r="BG7591" i="1" a="1"/>
  <c r="AK7591" i="1" a="1"/>
  <c r="BD7591" i="1" a="1"/>
  <c r="AQ7591" i="1" a="1"/>
  <c r="BC7591" i="1" a="1"/>
  <c r="BE7591" i="1" a="1"/>
  <c r="AR7591" i="1" a="1"/>
  <c r="AM7591" i="1" a="1"/>
  <c r="AO7591" i="1" a="1"/>
  <c r="BF7591" i="1" a="1"/>
  <c r="AJ7591" i="1" a="1"/>
  <c r="AP7591" i="1" a="1"/>
  <c r="D7587" i="1" a="1"/>
  <c r="AU7595" i="1" a="1"/>
  <c r="AS7595" i="1" a="1"/>
  <c r="AS7595" i="1" l="1"/>
  <c r="AU7595" i="1"/>
  <c r="AP7591" i="1"/>
  <c r="AJ7591" i="1"/>
  <c r="BF7591" i="1"/>
  <c r="AO7591" i="1"/>
  <c r="AM7591" i="1"/>
  <c r="AR7591" i="1"/>
  <c r="BE7591" i="1"/>
  <c r="BC7591" i="1"/>
  <c r="AQ7591" i="1"/>
  <c r="BD7591" i="1"/>
  <c r="AK7591" i="1"/>
  <c r="BG7591" i="1"/>
  <c r="AL7591" i="1"/>
  <c r="AI7591" i="1"/>
  <c r="AN7591" i="1"/>
  <c r="AT7595" i="1"/>
  <c r="AV7595" i="1"/>
  <c r="AW7595" i="1"/>
  <c r="AF7595" i="1"/>
  <c r="AZ7595" i="1"/>
  <c r="AC7599" i="1"/>
  <c r="I7599" i="1" s="1"/>
  <c r="AE7599" i="1"/>
  <c r="K7599" i="1" s="1"/>
  <c r="AG7595" i="1"/>
  <c r="AD7599" i="1"/>
  <c r="J7599" i="1" s="1"/>
  <c r="BA7595" i="1"/>
  <c r="AX7595" i="1"/>
  <c r="AY7595" i="1"/>
  <c r="BB7595" i="1"/>
  <c r="D7587" i="1"/>
  <c r="AV7591" i="1" a="1"/>
  <c r="AU7591" i="1" a="1"/>
  <c r="AT7591" i="1" a="1"/>
  <c r="AW7591" i="1" a="1"/>
  <c r="AP7587" i="1" a="1"/>
  <c r="BG7587" i="1" a="1"/>
  <c r="AR7587" i="1" a="1"/>
  <c r="BC7587" i="1" a="1"/>
  <c r="AM7587" i="1" a="1"/>
  <c r="AO7587" i="1" a="1"/>
  <c r="BE7587" i="1" a="1"/>
  <c r="AJ7587" i="1" a="1"/>
  <c r="AI7587" i="1" a="1"/>
  <c r="AK7587" i="1" a="1"/>
  <c r="AQ7587" i="1" a="1"/>
  <c r="BD7587" i="1" a="1"/>
  <c r="AL7587" i="1" a="1"/>
  <c r="BF7587" i="1" a="1"/>
  <c r="AN7587" i="1" a="1"/>
  <c r="D7583" i="1" a="1"/>
  <c r="AS7591" i="1" a="1"/>
  <c r="AS7591" i="1" l="1"/>
  <c r="AN7587" i="1"/>
  <c r="BF7587" i="1"/>
  <c r="AL7587" i="1"/>
  <c r="BD7587" i="1"/>
  <c r="AQ7587" i="1"/>
  <c r="AK7587" i="1"/>
  <c r="AI7587" i="1"/>
  <c r="AS7587" i="1" s="1" a="1"/>
  <c r="AJ7587" i="1"/>
  <c r="BE7587" i="1"/>
  <c r="AO7587" i="1"/>
  <c r="AM7587" i="1"/>
  <c r="BC7587" i="1"/>
  <c r="AR7587" i="1"/>
  <c r="BG7587" i="1"/>
  <c r="AP7587" i="1"/>
  <c r="AW7591" i="1"/>
  <c r="BB7591" i="1" s="1"/>
  <c r="AT7591" i="1"/>
  <c r="AU7591" i="1"/>
  <c r="AV7591" i="1"/>
  <c r="AZ7591" i="1"/>
  <c r="AG7587" i="1"/>
  <c r="AF7587" i="1"/>
  <c r="BA7591" i="1"/>
  <c r="AF7591" i="1"/>
  <c r="AE7595" i="1"/>
  <c r="K7595" i="1" s="1"/>
  <c r="AG7591" i="1"/>
  <c r="AD7595" i="1"/>
  <c r="J7595" i="1" s="1"/>
  <c r="AC7595" i="1"/>
  <c r="I7595" i="1" s="1"/>
  <c r="AX7591" i="1"/>
  <c r="AY7591" i="1"/>
  <c r="AH7591" i="1"/>
  <c r="D7583" i="1"/>
  <c r="AI7583" i="1" a="1"/>
  <c r="AK7583" i="1" a="1"/>
  <c r="BG7583" i="1" a="1"/>
  <c r="AN7583" i="1" a="1"/>
  <c r="BD7583" i="1" a="1"/>
  <c r="AQ7583" i="1" a="1"/>
  <c r="AL7583" i="1" a="1"/>
  <c r="BC7583" i="1" a="1"/>
  <c r="BE7583" i="1" a="1"/>
  <c r="AM7583" i="1" a="1"/>
  <c r="AO7583" i="1" a="1"/>
  <c r="BF7583" i="1" a="1"/>
  <c r="AJ7583" i="1" a="1"/>
  <c r="AP7583" i="1" a="1"/>
  <c r="AR7583" i="1" a="1"/>
  <c r="AW7587" i="1" a="1"/>
  <c r="D7579" i="1" a="1"/>
  <c r="AV7587" i="1" a="1"/>
  <c r="AU7587" i="1" a="1"/>
  <c r="AT7587" i="1" a="1"/>
  <c r="AT7587" i="1" l="1"/>
  <c r="AY7587" i="1" s="1"/>
  <c r="AU7587" i="1"/>
  <c r="AV7587" i="1"/>
  <c r="AW7587" i="1"/>
  <c r="AR7583" i="1"/>
  <c r="AP7583" i="1"/>
  <c r="AJ7583" i="1"/>
  <c r="BF7583" i="1"/>
  <c r="AH7583" i="1" s="1"/>
  <c r="AO7583" i="1"/>
  <c r="AM7583" i="1"/>
  <c r="BE7583" i="1"/>
  <c r="BC7583" i="1"/>
  <c r="AL7583" i="1"/>
  <c r="AQ7583" i="1"/>
  <c r="BD7583" i="1"/>
  <c r="AN7583" i="1"/>
  <c r="BG7583" i="1"/>
  <c r="AK7583" i="1"/>
  <c r="AI7583" i="1"/>
  <c r="BB7587" i="1"/>
  <c r="AS7587" i="1"/>
  <c r="AD7591" i="1"/>
  <c r="J7591" i="1" s="1"/>
  <c r="AX7587" i="1"/>
  <c r="AE7591" i="1"/>
  <c r="K7591" i="1" s="1"/>
  <c r="AZ7587" i="1"/>
  <c r="AH7587" i="1"/>
  <c r="BA7587" i="1"/>
  <c r="AC7591" i="1"/>
  <c r="I7591" i="1" s="1"/>
  <c r="D7579" i="1"/>
  <c r="AW7583" i="1" a="1"/>
  <c r="AU7583" i="1" a="1"/>
  <c r="BG7579" i="1" a="1"/>
  <c r="BC7579" i="1" a="1"/>
  <c r="AR7579" i="1" a="1"/>
  <c r="AM7579" i="1" a="1"/>
  <c r="AO7579" i="1" a="1"/>
  <c r="BE7579" i="1" a="1"/>
  <c r="AJ7579" i="1" a="1"/>
  <c r="AP7579" i="1" a="1"/>
  <c r="AK7579" i="1" a="1"/>
  <c r="BD7579" i="1" a="1"/>
  <c r="AQ7579" i="1" a="1"/>
  <c r="AL7579" i="1" a="1"/>
  <c r="BF7579" i="1" a="1"/>
  <c r="AN7579" i="1" a="1"/>
  <c r="AI7579" i="1" a="1"/>
  <c r="AS7583" i="1" a="1"/>
  <c r="D7575" i="1" a="1"/>
  <c r="AV7583" i="1" a="1"/>
  <c r="AT7583" i="1" a="1"/>
  <c r="AT7583" i="1" l="1"/>
  <c r="AV7583" i="1"/>
  <c r="AS7583" i="1"/>
  <c r="AI7579" i="1"/>
  <c r="AN7579" i="1"/>
  <c r="BF7579" i="1"/>
  <c r="AL7579" i="1"/>
  <c r="AQ7579" i="1"/>
  <c r="BD7579" i="1"/>
  <c r="AK7579" i="1"/>
  <c r="AP7579" i="1"/>
  <c r="AJ7579" i="1"/>
  <c r="BE7579" i="1"/>
  <c r="AO7579" i="1"/>
  <c r="AM7579" i="1"/>
  <c r="AR7579" i="1"/>
  <c r="BC7579" i="1"/>
  <c r="BG7579" i="1"/>
  <c r="AU7583" i="1"/>
  <c r="AW7583" i="1"/>
  <c r="AC7587" i="1"/>
  <c r="I7587" i="1" s="1"/>
  <c r="BA7583" i="1"/>
  <c r="AF7583" i="1"/>
  <c r="AD7587" i="1"/>
  <c r="J7587" i="1" s="1"/>
  <c r="AG7583" i="1"/>
  <c r="AZ7583" i="1"/>
  <c r="AE7587" i="1"/>
  <c r="K7587" i="1" s="1"/>
  <c r="AX7583" i="1"/>
  <c r="AY7583" i="1"/>
  <c r="BB7583" i="1"/>
  <c r="D7575" i="1"/>
  <c r="AT7579" i="1" a="1"/>
  <c r="AQ7575" i="1" a="1"/>
  <c r="AI7575" i="1" a="1"/>
  <c r="AK7575" i="1" a="1"/>
  <c r="BD7575" i="1" a="1"/>
  <c r="AL7575" i="1" a="1"/>
  <c r="BG7575" i="1" a="1"/>
  <c r="AN7575" i="1" a="1"/>
  <c r="BE7575" i="1" a="1"/>
  <c r="AM7575" i="1" a="1"/>
  <c r="AO7575" i="1" a="1"/>
  <c r="BF7575" i="1" a="1"/>
  <c r="AJ7575" i="1" a="1"/>
  <c r="AP7575" i="1" a="1"/>
  <c r="BC7575" i="1" a="1"/>
  <c r="AR7575" i="1" a="1"/>
  <c r="AS7579" i="1" a="1"/>
  <c r="AV7579" i="1" a="1"/>
  <c r="AW7579" i="1" a="1"/>
  <c r="D7571" i="1" a="1"/>
  <c r="AU7579" i="1" a="1"/>
  <c r="AU7579" i="1" l="1"/>
  <c r="AZ7579" i="1" s="1"/>
  <c r="AW7579" i="1"/>
  <c r="AV7579" i="1"/>
  <c r="AS7579" i="1"/>
  <c r="AR7575" i="1"/>
  <c r="BC7575" i="1"/>
  <c r="AP7575" i="1"/>
  <c r="AJ7575" i="1"/>
  <c r="BF7575" i="1"/>
  <c r="AH7575" i="1" s="1"/>
  <c r="AO7575" i="1"/>
  <c r="AM7575" i="1"/>
  <c r="BE7575" i="1"/>
  <c r="AN7575" i="1"/>
  <c r="BG7575" i="1"/>
  <c r="AL7575" i="1"/>
  <c r="BD7575" i="1"/>
  <c r="AK7575" i="1"/>
  <c r="AI7575" i="1"/>
  <c r="AQ7575" i="1"/>
  <c r="AT7579" i="1"/>
  <c r="BB7579" i="1"/>
  <c r="AY7579" i="1"/>
  <c r="AG7575" i="1"/>
  <c r="AE7583" i="1"/>
  <c r="K7583" i="1" s="1"/>
  <c r="AC7583" i="1"/>
  <c r="I7583" i="1" s="1"/>
  <c r="AG7579" i="1"/>
  <c r="AX7579" i="1"/>
  <c r="AD7583" i="1"/>
  <c r="J7583" i="1" s="1"/>
  <c r="AF7579" i="1"/>
  <c r="AH7579" i="1"/>
  <c r="BA7579" i="1"/>
  <c r="D7571" i="1"/>
  <c r="AS7575" i="1" a="1"/>
  <c r="BG7571" i="1" a="1"/>
  <c r="BC7571" i="1" a="1"/>
  <c r="AM7571" i="1" a="1"/>
  <c r="AO7571" i="1" a="1"/>
  <c r="BE7571" i="1" a="1"/>
  <c r="AJ7571" i="1" a="1"/>
  <c r="AP7571" i="1" a="1"/>
  <c r="AR7571" i="1" a="1"/>
  <c r="BD7571" i="1" a="1"/>
  <c r="AQ7571" i="1" a="1"/>
  <c r="AL7571" i="1" a="1"/>
  <c r="BF7571" i="1" a="1"/>
  <c r="AN7571" i="1" a="1"/>
  <c r="AI7571" i="1" a="1"/>
  <c r="AK7571" i="1" a="1"/>
  <c r="D7688" i="1" a="1"/>
  <c r="AU7575" i="1" a="1"/>
  <c r="AW7575" i="1" a="1"/>
  <c r="AT7575" i="1" a="1"/>
  <c r="AV7575" i="1" a="1"/>
  <c r="AV7575" i="1" l="1"/>
  <c r="BA7575" i="1" s="1"/>
  <c r="AE7575" i="1" s="1"/>
  <c r="K7575" i="1" s="1"/>
  <c r="AT7575" i="1"/>
  <c r="AW7575" i="1"/>
  <c r="AU7575" i="1"/>
  <c r="AK7571" i="1"/>
  <c r="AI7571" i="1"/>
  <c r="AS7571" i="1" s="1" a="1"/>
  <c r="AN7571" i="1"/>
  <c r="BF7571" i="1"/>
  <c r="AL7571" i="1"/>
  <c r="AQ7571" i="1"/>
  <c r="BD7571" i="1"/>
  <c r="AR7571" i="1"/>
  <c r="AP7571" i="1"/>
  <c r="AJ7571" i="1"/>
  <c r="BE7571" i="1"/>
  <c r="AO7571" i="1"/>
  <c r="AM7571" i="1"/>
  <c r="BC7571" i="1"/>
  <c r="BG7571" i="1"/>
  <c r="AS7575" i="1"/>
  <c r="AD7579" i="1"/>
  <c r="J7579" i="1" s="1"/>
  <c r="BB7575" i="1"/>
  <c r="AH7571" i="1"/>
  <c r="AG7571" i="1"/>
  <c r="AF7571" i="1"/>
  <c r="AY7575" i="1"/>
  <c r="AC7579" i="1"/>
  <c r="I7579" i="1" s="1"/>
  <c r="AF7575" i="1"/>
  <c r="AZ7575" i="1"/>
  <c r="AE7579" i="1"/>
  <c r="K7579" i="1" s="1"/>
  <c r="AX7575" i="1"/>
  <c r="D7688" i="1"/>
  <c r="D7682" i="1" a="1"/>
  <c r="AW7571" i="1" a="1"/>
  <c r="AI7688" i="1" a="1"/>
  <c r="AK7688" i="1" a="1"/>
  <c r="AN7688" i="1" a="1"/>
  <c r="BD7688" i="1" a="1"/>
  <c r="BC7688" i="1" a="1"/>
  <c r="AQ7688" i="1" a="1"/>
  <c r="AP7688" i="1" a="1"/>
  <c r="AO7688" i="1" a="1"/>
  <c r="AR7688" i="1" a="1"/>
  <c r="AM7688" i="1" a="1"/>
  <c r="AL7688" i="1" a="1"/>
  <c r="BG7688" i="1" a="1"/>
  <c r="AJ7688" i="1" a="1"/>
  <c r="BF7688" i="1" a="1"/>
  <c r="BE7688" i="1" a="1"/>
  <c r="AU7571" i="1" a="1"/>
  <c r="AV7571" i="1" a="1"/>
  <c r="AT7571" i="1" a="1"/>
  <c r="AT7571" i="1" l="1"/>
  <c r="AY7571" i="1" s="1"/>
  <c r="AV7571" i="1"/>
  <c r="AU7571" i="1"/>
  <c r="BE7688" i="1"/>
  <c r="AG7688" i="1" s="1"/>
  <c r="BF7688" i="1"/>
  <c r="AJ7688" i="1"/>
  <c r="BG7688" i="1"/>
  <c r="AL7688" i="1"/>
  <c r="AM7688" i="1"/>
  <c r="AR7688" i="1"/>
  <c r="AO7688" i="1"/>
  <c r="AP7688" i="1"/>
  <c r="AQ7688" i="1"/>
  <c r="BC7688" i="1"/>
  <c r="AF7688" i="1" s="1"/>
  <c r="BD7688" i="1"/>
  <c r="AN7688" i="1"/>
  <c r="AK7688" i="1"/>
  <c r="AI7688" i="1"/>
  <c r="AW7571" i="1"/>
  <c r="AD7575" i="1"/>
  <c r="J7575" i="1" s="1"/>
  <c r="AS7571" i="1"/>
  <c r="AZ7571" i="1"/>
  <c r="BA7571" i="1"/>
  <c r="AC7575" i="1"/>
  <c r="I7575" i="1" s="1"/>
  <c r="AX7571" i="1"/>
  <c r="BB7571" i="1"/>
  <c r="D7682" i="1"/>
  <c r="AS7688" i="1" a="1"/>
  <c r="AT7688" i="1" a="1"/>
  <c r="BC7682" i="1" a="1"/>
  <c r="BF7682" i="1" a="1"/>
  <c r="BE7682" i="1" a="1"/>
  <c r="AK7682" i="1" a="1"/>
  <c r="AL7682" i="1" a="1"/>
  <c r="AN7682" i="1" a="1"/>
  <c r="AM7682" i="1" a="1"/>
  <c r="BD7682" i="1" a="1"/>
  <c r="AP7682" i="1" a="1"/>
  <c r="AJ7682" i="1" a="1"/>
  <c r="AI7682" i="1" a="1"/>
  <c r="AO7682" i="1" a="1"/>
  <c r="AR7682" i="1" a="1"/>
  <c r="AQ7682" i="1" a="1"/>
  <c r="BG7682" i="1" a="1"/>
  <c r="D7675" i="1" a="1"/>
  <c r="AV7688" i="1" a="1"/>
  <c r="AW7688" i="1" a="1"/>
  <c r="AU7688" i="1" a="1"/>
  <c r="AU7688" i="1" l="1"/>
  <c r="AW7688" i="1"/>
  <c r="AV7688" i="1"/>
  <c r="BG7682" i="1"/>
  <c r="AQ7682" i="1"/>
  <c r="AR7682" i="1"/>
  <c r="AO7682" i="1"/>
  <c r="AI7682" i="1"/>
  <c r="AS7682" i="1" s="1" a="1"/>
  <c r="AJ7682" i="1"/>
  <c r="AP7682" i="1"/>
  <c r="BD7682" i="1"/>
  <c r="AM7682" i="1"/>
  <c r="AW7682" i="1" s="1" a="1"/>
  <c r="AN7682" i="1"/>
  <c r="AL7682" i="1"/>
  <c r="AK7682" i="1"/>
  <c r="AU7682" i="1" s="1" a="1"/>
  <c r="BE7682" i="1"/>
  <c r="AG7682" i="1" s="1"/>
  <c r="BF7682" i="1"/>
  <c r="BC7682" i="1"/>
  <c r="AT7688" i="1"/>
  <c r="AS7688" i="1"/>
  <c r="AD7571" i="1"/>
  <c r="J7571" i="1" s="1"/>
  <c r="AC7571" i="1"/>
  <c r="I7571" i="1" s="1"/>
  <c r="AE7571" i="1"/>
  <c r="K7571" i="1" s="1"/>
  <c r="BB7688" i="1"/>
  <c r="AZ7688" i="1"/>
  <c r="AY7688" i="1"/>
  <c r="BA7688" i="1"/>
  <c r="AH7688" i="1"/>
  <c r="AX7688" i="1"/>
  <c r="D7675" i="1"/>
  <c r="AV7682" i="1" a="1"/>
  <c r="AT7682" i="1" a="1"/>
  <c r="D7669" i="1" a="1"/>
  <c r="AO7675" i="1" a="1"/>
  <c r="AN7675" i="1" a="1"/>
  <c r="AM7675" i="1" a="1"/>
  <c r="AL7675" i="1" a="1"/>
  <c r="BC7675" i="1" a="1"/>
  <c r="BF7675" i="1" a="1"/>
  <c r="BE7675" i="1" a="1"/>
  <c r="BD7675" i="1" a="1"/>
  <c r="AR7675" i="1" a="1"/>
  <c r="AQ7675" i="1" a="1"/>
  <c r="BG7675" i="1" a="1"/>
  <c r="AP7675" i="1" a="1"/>
  <c r="AK7675" i="1" a="1"/>
  <c r="AJ7675" i="1" a="1"/>
  <c r="AI7675" i="1" a="1"/>
  <c r="AI7675" i="1" l="1"/>
  <c r="AS7675" i="1" s="1" a="1"/>
  <c r="AJ7675" i="1"/>
  <c r="AK7675" i="1"/>
  <c r="AP7675" i="1"/>
  <c r="BG7675" i="1"/>
  <c r="AH7675" i="1" s="1"/>
  <c r="AQ7675" i="1"/>
  <c r="AR7675" i="1"/>
  <c r="BD7675" i="1"/>
  <c r="BE7675" i="1"/>
  <c r="AG7675" i="1" s="1"/>
  <c r="BF7675" i="1"/>
  <c r="BC7675" i="1"/>
  <c r="AL7675" i="1"/>
  <c r="AM7675" i="1"/>
  <c r="AN7675" i="1"/>
  <c r="AO7675" i="1"/>
  <c r="AE7688" i="1"/>
  <c r="K7688" i="1" s="1"/>
  <c r="AD7688" i="1"/>
  <c r="J7688" i="1" s="1"/>
  <c r="AS7682" i="1"/>
  <c r="AU7682" i="1"/>
  <c r="AZ7682" i="1" s="1"/>
  <c r="AT7682" i="1"/>
  <c r="AY7682" i="1" s="1"/>
  <c r="AW7682" i="1"/>
  <c r="AV7682" i="1"/>
  <c r="BB7682" i="1"/>
  <c r="BA7682" i="1"/>
  <c r="AH7682" i="1"/>
  <c r="AC7688" i="1"/>
  <c r="I7688" i="1" s="1"/>
  <c r="AF7682" i="1"/>
  <c r="AX7682" i="1"/>
  <c r="D7669" i="1"/>
  <c r="AT7675" i="1" a="1"/>
  <c r="AU7675" i="1" a="1"/>
  <c r="D7656" i="1" a="1"/>
  <c r="AW7675" i="1" a="1"/>
  <c r="AV7675" i="1" a="1"/>
  <c r="AR7669" i="1" a="1"/>
  <c r="AQ7669" i="1" a="1"/>
  <c r="AL7669" i="1" a="1"/>
  <c r="BG7669" i="1" a="1"/>
  <c r="AJ7669" i="1" a="1"/>
  <c r="AI7669" i="1" a="1"/>
  <c r="BE7669" i="1" a="1"/>
  <c r="AO7669" i="1" a="1"/>
  <c r="BC7669" i="1" a="1"/>
  <c r="BF7669" i="1" a="1"/>
  <c r="AP7669" i="1" a="1"/>
  <c r="AK7669" i="1" a="1"/>
  <c r="AN7669" i="1" a="1"/>
  <c r="AM7669" i="1" a="1"/>
  <c r="BD7669" i="1" a="1"/>
  <c r="BD7669" i="1" l="1"/>
  <c r="AM7669" i="1"/>
  <c r="AN7669" i="1"/>
  <c r="AK7669" i="1"/>
  <c r="AP7669" i="1"/>
  <c r="BF7669" i="1"/>
  <c r="BC7669" i="1"/>
  <c r="AO7669" i="1"/>
  <c r="BE7669" i="1"/>
  <c r="AI7669" i="1"/>
  <c r="AJ7669" i="1"/>
  <c r="BG7669" i="1"/>
  <c r="AL7669" i="1"/>
  <c r="AQ7669" i="1"/>
  <c r="AR7669" i="1"/>
  <c r="AV7675" i="1"/>
  <c r="AW7675" i="1"/>
  <c r="AD7682" i="1"/>
  <c r="J7682" i="1" s="1"/>
  <c r="BB7675" i="1"/>
  <c r="AU7675" i="1"/>
  <c r="AT7675" i="1"/>
  <c r="AH7669" i="1"/>
  <c r="AS7675" i="1"/>
  <c r="AX7675" i="1" s="1"/>
  <c r="BA7675" i="1"/>
  <c r="AY7675" i="1"/>
  <c r="AE7682" i="1"/>
  <c r="K7682" i="1" s="1"/>
  <c r="AZ7675" i="1"/>
  <c r="AC7682" i="1"/>
  <c r="I7682" i="1" s="1"/>
  <c r="AF7675" i="1"/>
  <c r="D7656" i="1"/>
  <c r="AW7669" i="1" a="1"/>
  <c r="AS7669" i="1" a="1"/>
  <c r="D7650" i="1" a="1"/>
  <c r="AT7669" i="1" a="1"/>
  <c r="AQ7656" i="1" a="1"/>
  <c r="AN7656" i="1" a="1"/>
  <c r="BD7656" i="1" a="1"/>
  <c r="BC7656" i="1" a="1"/>
  <c r="AP7656" i="1" a="1"/>
  <c r="AK7656" i="1" a="1"/>
  <c r="AI7656" i="1" a="1"/>
  <c r="AL7656" i="1" a="1"/>
  <c r="BG7656" i="1" a="1"/>
  <c r="BF7656" i="1" a="1"/>
  <c r="AJ7656" i="1" a="1"/>
  <c r="BE7656" i="1" a="1"/>
  <c r="AO7656" i="1" a="1"/>
  <c r="AR7656" i="1" a="1"/>
  <c r="AM7656" i="1" a="1"/>
  <c r="AU7669" i="1" a="1"/>
  <c r="AV7669" i="1" a="1"/>
  <c r="AV7669" i="1" l="1"/>
  <c r="AU7669" i="1"/>
  <c r="AZ7669" i="1" s="1"/>
  <c r="AM7656" i="1"/>
  <c r="AR7656" i="1"/>
  <c r="AO7656" i="1"/>
  <c r="BE7656" i="1"/>
  <c r="AG7656" i="1" s="1"/>
  <c r="AJ7656" i="1"/>
  <c r="BF7656" i="1"/>
  <c r="BG7656" i="1"/>
  <c r="AL7656" i="1"/>
  <c r="AI7656" i="1"/>
  <c r="AK7656" i="1"/>
  <c r="AP7656" i="1"/>
  <c r="BC7656" i="1"/>
  <c r="BD7656" i="1"/>
  <c r="AN7656" i="1"/>
  <c r="AQ7656" i="1"/>
  <c r="AT7669" i="1"/>
  <c r="AS7669" i="1"/>
  <c r="AW7669" i="1"/>
  <c r="BB7669" i="1"/>
  <c r="BA7669" i="1"/>
  <c r="AE7669" i="1" s="1"/>
  <c r="K7669" i="1" s="1"/>
  <c r="AC7675" i="1"/>
  <c r="I7675" i="1" s="1"/>
  <c r="AY7669" i="1"/>
  <c r="AD7675" i="1"/>
  <c r="J7675" i="1" s="1"/>
  <c r="AG7669" i="1"/>
  <c r="AF7669" i="1"/>
  <c r="AE7675" i="1"/>
  <c r="K7675" i="1" s="1"/>
  <c r="AX7669" i="1"/>
  <c r="D7650" i="1"/>
  <c r="AW7656" i="1" a="1"/>
  <c r="AS7656" i="1" a="1"/>
  <c r="AU7656" i="1" a="1"/>
  <c r="AT7656" i="1" a="1"/>
  <c r="D7643" i="1" a="1"/>
  <c r="AV7656" i="1" a="1"/>
  <c r="AK7650" i="1" a="1"/>
  <c r="AN7650" i="1" a="1"/>
  <c r="BD7650" i="1" a="1"/>
  <c r="BE7650" i="1" a="1"/>
  <c r="AM7650" i="1" a="1"/>
  <c r="AL7650" i="1" a="1"/>
  <c r="BC7650" i="1" a="1"/>
  <c r="BF7650" i="1" a="1"/>
  <c r="AI7650" i="1" a="1"/>
  <c r="AO7650" i="1" a="1"/>
  <c r="AR7650" i="1" a="1"/>
  <c r="AQ7650" i="1" a="1"/>
  <c r="AP7650" i="1" a="1"/>
  <c r="BG7650" i="1" a="1"/>
  <c r="AJ7650" i="1" a="1"/>
  <c r="AJ7650" i="1" l="1"/>
  <c r="BG7650" i="1"/>
  <c r="AP7650" i="1"/>
  <c r="AQ7650" i="1"/>
  <c r="AR7650" i="1"/>
  <c r="AO7650" i="1"/>
  <c r="AI7650" i="1"/>
  <c r="BF7650" i="1"/>
  <c r="BC7650" i="1"/>
  <c r="AL7650" i="1"/>
  <c r="AM7650" i="1"/>
  <c r="BE7650" i="1"/>
  <c r="BD7650" i="1"/>
  <c r="AN7650" i="1"/>
  <c r="AK7650" i="1"/>
  <c r="AV7656" i="1"/>
  <c r="BA7656" i="1" s="1"/>
  <c r="AT7656" i="1"/>
  <c r="AY7656" i="1" s="1"/>
  <c r="AU7656" i="1"/>
  <c r="AS7656" i="1"/>
  <c r="AW7656" i="1"/>
  <c r="BB7656" i="1"/>
  <c r="AD7669" i="1"/>
  <c r="J7669" i="1" s="1"/>
  <c r="AC7669" i="1"/>
  <c r="I7669" i="1" s="1"/>
  <c r="AH7656" i="1"/>
  <c r="AX7656" i="1"/>
  <c r="AZ7656" i="1"/>
  <c r="AF7656" i="1"/>
  <c r="D7643" i="1"/>
  <c r="AV7650" i="1" a="1"/>
  <c r="AU7650" i="1" a="1"/>
  <c r="AW7650" i="1" a="1"/>
  <c r="D7637" i="1" a="1"/>
  <c r="AT7650" i="1" a="1"/>
  <c r="AM7643" i="1" a="1"/>
  <c r="AL7643" i="1" a="1"/>
  <c r="BC7643" i="1" a="1"/>
  <c r="BF7643" i="1" a="1"/>
  <c r="BE7643" i="1" a="1"/>
  <c r="AO7643" i="1" a="1"/>
  <c r="AN7643" i="1" a="1"/>
  <c r="AP7643" i="1" a="1"/>
  <c r="AK7643" i="1" a="1"/>
  <c r="BG7643" i="1" a="1"/>
  <c r="AJ7643" i="1" a="1"/>
  <c r="AI7643" i="1" a="1"/>
  <c r="BD7643" i="1" a="1"/>
  <c r="AR7643" i="1" a="1"/>
  <c r="AQ7643" i="1" a="1"/>
  <c r="AS7650" i="1" a="1"/>
  <c r="AS7650" i="1" l="1"/>
  <c r="AQ7643" i="1"/>
  <c r="AR7643" i="1"/>
  <c r="BD7643" i="1"/>
  <c r="AI7643" i="1"/>
  <c r="AS7643" i="1" s="1" a="1"/>
  <c r="AJ7643" i="1"/>
  <c r="BG7643" i="1"/>
  <c r="AK7643" i="1"/>
  <c r="AU7643" i="1" s="1" a="1"/>
  <c r="AP7643" i="1"/>
  <c r="AN7643" i="1"/>
  <c r="AO7643" i="1"/>
  <c r="BE7643" i="1"/>
  <c r="BF7643" i="1"/>
  <c r="AH7643" i="1" s="1"/>
  <c r="BC7643" i="1"/>
  <c r="AL7643" i="1"/>
  <c r="AV7643" i="1" s="1" a="1"/>
  <c r="AM7643" i="1"/>
  <c r="AW7643" i="1" s="1" a="1"/>
  <c r="AT7650" i="1"/>
  <c r="AW7650" i="1"/>
  <c r="AU7650" i="1"/>
  <c r="AV7650" i="1"/>
  <c r="AE7656" i="1"/>
  <c r="K7656" i="1" s="1"/>
  <c r="AY7650" i="1"/>
  <c r="AZ7650" i="1"/>
  <c r="AD7656" i="1"/>
  <c r="J7656" i="1" s="1"/>
  <c r="AH7650" i="1"/>
  <c r="BB7650" i="1"/>
  <c r="BA7650" i="1"/>
  <c r="AC7656" i="1"/>
  <c r="I7656" i="1" s="1"/>
  <c r="AX7650" i="1"/>
  <c r="AG7650" i="1"/>
  <c r="AF7650" i="1"/>
  <c r="D7637" i="1"/>
  <c r="AT7643" i="1" a="1"/>
  <c r="BG7637" i="1" a="1"/>
  <c r="AJ7637" i="1" a="1"/>
  <c r="BE7637" i="1" a="1"/>
  <c r="AI7637" i="1" a="1"/>
  <c r="AO7637" i="1" a="1"/>
  <c r="AR7637" i="1" a="1"/>
  <c r="AQ7637" i="1" a="1"/>
  <c r="AL7637" i="1" a="1"/>
  <c r="AK7637" i="1" a="1"/>
  <c r="AN7637" i="1" a="1"/>
  <c r="BD7637" i="1" a="1"/>
  <c r="AM7637" i="1" a="1"/>
  <c r="BC7637" i="1" a="1"/>
  <c r="BF7637" i="1" a="1"/>
  <c r="AP7637" i="1" a="1"/>
  <c r="D7624" i="1" a="1"/>
  <c r="AP7637" i="1" l="1"/>
  <c r="BF7637" i="1"/>
  <c r="BC7637" i="1"/>
  <c r="AM7637" i="1"/>
  <c r="BD7637" i="1"/>
  <c r="AN7637" i="1"/>
  <c r="AK7637" i="1"/>
  <c r="AL7637" i="1"/>
  <c r="AQ7637" i="1"/>
  <c r="AR7637" i="1"/>
  <c r="AO7637" i="1"/>
  <c r="AI7637" i="1"/>
  <c r="BE7637" i="1"/>
  <c r="AJ7637" i="1"/>
  <c r="BG7637" i="1"/>
  <c r="AT7643" i="1"/>
  <c r="AW7643" i="1"/>
  <c r="BB7643" i="1" s="1"/>
  <c r="AU7643" i="1"/>
  <c r="AV7643" i="1"/>
  <c r="AS7643" i="1"/>
  <c r="BA7643" i="1"/>
  <c r="AC7650" i="1"/>
  <c r="I7650" i="1" s="1"/>
  <c r="AX7643" i="1"/>
  <c r="AD7650" i="1"/>
  <c r="J7650" i="1" s="1"/>
  <c r="AY7643" i="1"/>
  <c r="AZ7643" i="1"/>
  <c r="AG7643" i="1"/>
  <c r="AF7643" i="1"/>
  <c r="AE7650" i="1"/>
  <c r="K7650" i="1" s="1"/>
  <c r="D7624" i="1"/>
  <c r="AV7637" i="1" a="1"/>
  <c r="AT7637" i="1" a="1"/>
  <c r="AU7637" i="1" a="1"/>
  <c r="AW7637" i="1" a="1"/>
  <c r="AS7637" i="1" a="1"/>
  <c r="D7618" i="1" a="1"/>
  <c r="BC7624" i="1" a="1"/>
  <c r="AQ7624" i="1" a="1"/>
  <c r="AP7624" i="1" a="1"/>
  <c r="AK7624" i="1" a="1"/>
  <c r="AN7624" i="1" a="1"/>
  <c r="AI7624" i="1" a="1"/>
  <c r="BD7624" i="1" a="1"/>
  <c r="BG7624" i="1" a="1"/>
  <c r="AJ7624" i="1" a="1"/>
  <c r="BE7624" i="1" a="1"/>
  <c r="AO7624" i="1" a="1"/>
  <c r="AR7624" i="1" a="1"/>
  <c r="AM7624" i="1" a="1"/>
  <c r="AL7624" i="1" a="1"/>
  <c r="BF7624" i="1" a="1"/>
  <c r="BF7624" i="1" l="1"/>
  <c r="AL7624" i="1"/>
  <c r="AM7624" i="1"/>
  <c r="AR7624" i="1"/>
  <c r="AO7624" i="1"/>
  <c r="BE7624" i="1"/>
  <c r="AJ7624" i="1"/>
  <c r="BG7624" i="1"/>
  <c r="BD7624" i="1"/>
  <c r="AI7624" i="1"/>
  <c r="AN7624" i="1"/>
  <c r="AK7624" i="1"/>
  <c r="AP7624" i="1"/>
  <c r="AQ7624" i="1"/>
  <c r="BC7624" i="1"/>
  <c r="AS7637" i="1"/>
  <c r="AW7637" i="1"/>
  <c r="AU7637" i="1"/>
  <c r="AZ7637" i="1" s="1"/>
  <c r="AT7637" i="1"/>
  <c r="AV7637" i="1"/>
  <c r="AY7637" i="1"/>
  <c r="BA7637" i="1"/>
  <c r="AE7637" i="1" s="1"/>
  <c r="K7637" i="1" s="1"/>
  <c r="AH7637" i="1"/>
  <c r="AC7643" i="1"/>
  <c r="I7643" i="1" s="1"/>
  <c r="AX7637" i="1"/>
  <c r="AE7643" i="1"/>
  <c r="K7643" i="1" s="1"/>
  <c r="BB7637" i="1"/>
  <c r="AG7637" i="1"/>
  <c r="AD7643" i="1"/>
  <c r="J7643" i="1" s="1"/>
  <c r="AF7637" i="1"/>
  <c r="D7618" i="1"/>
  <c r="AV7624" i="1" a="1"/>
  <c r="AS7624" i="1" a="1"/>
  <c r="AL7618" i="1" a="1"/>
  <c r="BD7618" i="1" a="1"/>
  <c r="BC7618" i="1" a="1"/>
  <c r="AM7618" i="1" a="1"/>
  <c r="BF7618" i="1" a="1"/>
  <c r="BE7618" i="1" a="1"/>
  <c r="AK7618" i="1" a="1"/>
  <c r="AN7618" i="1" a="1"/>
  <c r="AQ7618" i="1" a="1"/>
  <c r="AP7618" i="1" a="1"/>
  <c r="BG7618" i="1" a="1"/>
  <c r="AJ7618" i="1" a="1"/>
  <c r="AI7618" i="1" a="1"/>
  <c r="AO7618" i="1" a="1"/>
  <c r="AR7618" i="1" a="1"/>
  <c r="D7771" i="1" a="1"/>
  <c r="AW7624" i="1" a="1"/>
  <c r="AU7624" i="1" a="1"/>
  <c r="AT7624" i="1" a="1"/>
  <c r="AT7624" i="1" l="1"/>
  <c r="AU7624" i="1"/>
  <c r="AZ7624" i="1" s="1"/>
  <c r="AW7624" i="1"/>
  <c r="AR7618" i="1"/>
  <c r="AO7618" i="1"/>
  <c r="AI7618" i="1"/>
  <c r="AJ7618" i="1"/>
  <c r="BG7618" i="1"/>
  <c r="AP7618" i="1"/>
  <c r="AQ7618" i="1"/>
  <c r="AN7618" i="1"/>
  <c r="AK7618" i="1"/>
  <c r="BE7618" i="1"/>
  <c r="BF7618" i="1"/>
  <c r="AM7618" i="1"/>
  <c r="BC7618" i="1"/>
  <c r="BD7618" i="1"/>
  <c r="AL7618" i="1"/>
  <c r="AS7624" i="1"/>
  <c r="AV7624" i="1"/>
  <c r="AD7637" i="1"/>
  <c r="J7637" i="1" s="1"/>
  <c r="AG7618" i="1"/>
  <c r="AY7624" i="1"/>
  <c r="AX7624" i="1"/>
  <c r="BA7624" i="1"/>
  <c r="AC7637" i="1"/>
  <c r="I7637" i="1" s="1"/>
  <c r="BB7624" i="1"/>
  <c r="AG7624" i="1"/>
  <c r="AH7624" i="1"/>
  <c r="AF7624" i="1"/>
  <c r="D7771" i="1"/>
  <c r="AU7618" i="1" a="1"/>
  <c r="AS7618" i="1" a="1"/>
  <c r="AT7618" i="1" a="1"/>
  <c r="AW7618" i="1" a="1"/>
  <c r="AV7618" i="1" a="1"/>
  <c r="AN7771" i="1" a="1"/>
  <c r="AM7771" i="1" a="1"/>
  <c r="BC7771" i="1" a="1"/>
  <c r="AL7771" i="1" a="1"/>
  <c r="BF7771" i="1" a="1"/>
  <c r="BE7771" i="1" a="1"/>
  <c r="AK7771" i="1" a="1"/>
  <c r="BD7771" i="1" a="1"/>
  <c r="AR7771" i="1" a="1"/>
  <c r="AQ7771" i="1" a="1"/>
  <c r="AP7771" i="1" a="1"/>
  <c r="BG7771" i="1" a="1"/>
  <c r="AJ7771" i="1" a="1"/>
  <c r="AI7771" i="1" a="1"/>
  <c r="AO7771" i="1" a="1"/>
  <c r="D7765" i="1" a="1"/>
  <c r="AO7771" i="1" l="1"/>
  <c r="AI7771" i="1"/>
  <c r="AJ7771" i="1"/>
  <c r="BG7771" i="1"/>
  <c r="AP7771" i="1"/>
  <c r="AQ7771" i="1"/>
  <c r="AR7771" i="1"/>
  <c r="BD7771" i="1"/>
  <c r="AF7771" i="1" s="1"/>
  <c r="AK7771" i="1"/>
  <c r="BE7771" i="1"/>
  <c r="BF7771" i="1"/>
  <c r="AL7771" i="1"/>
  <c r="BC7771" i="1"/>
  <c r="AM7771" i="1"/>
  <c r="AN7771" i="1"/>
  <c r="AV7618" i="1"/>
  <c r="BA7618" i="1" s="1"/>
  <c r="AW7618" i="1"/>
  <c r="BB7618" i="1" s="1"/>
  <c r="AT7618" i="1"/>
  <c r="AS7618" i="1"/>
  <c r="AU7618" i="1"/>
  <c r="AE7624" i="1"/>
  <c r="K7624" i="1" s="1"/>
  <c r="AC7624" i="1"/>
  <c r="I7624" i="1" s="1"/>
  <c r="AG7771" i="1"/>
  <c r="AY7618" i="1"/>
  <c r="AZ7618" i="1"/>
  <c r="AF7618" i="1"/>
  <c r="AD7624" i="1"/>
  <c r="J7624" i="1" s="1"/>
  <c r="AX7618" i="1"/>
  <c r="AH7618" i="1"/>
  <c r="D7765" i="1"/>
  <c r="AS7771" i="1" a="1"/>
  <c r="D7752" i="1" a="1"/>
  <c r="AP7765" i="1" a="1"/>
  <c r="AK7765" i="1" a="1"/>
  <c r="BC7765" i="1" a="1"/>
  <c r="BF7765" i="1" a="1"/>
  <c r="AN7765" i="1" a="1"/>
  <c r="AI7765" i="1" a="1"/>
  <c r="BD7765" i="1" a="1"/>
  <c r="AQ7765" i="1" a="1"/>
  <c r="AJ7765" i="1" a="1"/>
  <c r="BE7765" i="1" a="1"/>
  <c r="AO7765" i="1" a="1"/>
  <c r="AR7765" i="1" a="1"/>
  <c r="AM7765" i="1" a="1"/>
  <c r="AL7765" i="1" a="1"/>
  <c r="BG7765" i="1" a="1"/>
  <c r="AT7771" i="1" a="1"/>
  <c r="AV7771" i="1" a="1"/>
  <c r="AU7771" i="1" a="1"/>
  <c r="AW7771" i="1" a="1"/>
  <c r="AW7771" i="1" l="1"/>
  <c r="BB7771" i="1" s="1"/>
  <c r="AU7771" i="1"/>
  <c r="AV7771" i="1"/>
  <c r="AT7771" i="1"/>
  <c r="BG7765" i="1"/>
  <c r="AH7765" i="1" s="1"/>
  <c r="AL7765" i="1"/>
  <c r="AM7765" i="1"/>
  <c r="AR7765" i="1"/>
  <c r="AO7765" i="1"/>
  <c r="BE7765" i="1"/>
  <c r="AG7765" i="1" s="1"/>
  <c r="AJ7765" i="1"/>
  <c r="AQ7765" i="1"/>
  <c r="BD7765" i="1"/>
  <c r="AI7765" i="1"/>
  <c r="AN7765" i="1"/>
  <c r="BF7765" i="1"/>
  <c r="BC7765" i="1"/>
  <c r="AK7765" i="1"/>
  <c r="AP7765" i="1"/>
  <c r="AE7618" i="1"/>
  <c r="K7618" i="1" s="1"/>
  <c r="AD7618" i="1"/>
  <c r="J7618" i="1" s="1"/>
  <c r="BA7771" i="1"/>
  <c r="AS7771" i="1"/>
  <c r="AZ7771" i="1"/>
  <c r="AY7771" i="1"/>
  <c r="AC7618" i="1"/>
  <c r="I7618" i="1" s="1"/>
  <c r="AH7771" i="1"/>
  <c r="AX7771" i="1"/>
  <c r="D7752" i="1"/>
  <c r="AT7765" i="1" a="1"/>
  <c r="AV7765" i="1" a="1"/>
  <c r="AS7765" i="1" a="1"/>
  <c r="AW7765" i="1" a="1"/>
  <c r="AK7752" i="1" a="1"/>
  <c r="BD7752" i="1" a="1"/>
  <c r="AQ7752" i="1" a="1"/>
  <c r="AL7752" i="1" a="1"/>
  <c r="BF7752" i="1" a="1"/>
  <c r="AN7752" i="1" a="1"/>
  <c r="AI7752" i="1" a="1"/>
  <c r="AO7752" i="1" a="1"/>
  <c r="BE7752" i="1" a="1"/>
  <c r="AJ7752" i="1" a="1"/>
  <c r="AP7752" i="1" a="1"/>
  <c r="BG7752" i="1" a="1"/>
  <c r="BC7752" i="1" a="1"/>
  <c r="AR7752" i="1" a="1"/>
  <c r="AM7752" i="1" a="1"/>
  <c r="D7746" i="1" a="1"/>
  <c r="AU7765" i="1" a="1"/>
  <c r="AU7765" i="1" l="1"/>
  <c r="AZ7765" i="1" s="1"/>
  <c r="AM7752" i="1"/>
  <c r="AR7752" i="1"/>
  <c r="BC7752" i="1"/>
  <c r="AF7752" i="1" s="1"/>
  <c r="BG7752" i="1"/>
  <c r="AP7752" i="1"/>
  <c r="AJ7752" i="1"/>
  <c r="BE7752" i="1"/>
  <c r="AG7752" i="1" s="1"/>
  <c r="AO7752" i="1"/>
  <c r="AI7752" i="1"/>
  <c r="AN7752" i="1"/>
  <c r="BF7752" i="1"/>
  <c r="AL7752" i="1"/>
  <c r="AQ7752" i="1"/>
  <c r="BD7752" i="1"/>
  <c r="AK7752" i="1"/>
  <c r="AW7765" i="1"/>
  <c r="BB7765" i="1" s="1"/>
  <c r="AS7765" i="1"/>
  <c r="AV7765" i="1"/>
  <c r="AT7765" i="1"/>
  <c r="AD7771" i="1"/>
  <c r="J7771" i="1" s="1"/>
  <c r="AE7771" i="1"/>
  <c r="K7771" i="1" s="1"/>
  <c r="AY7765" i="1"/>
  <c r="AH7752" i="1"/>
  <c r="AX7765" i="1"/>
  <c r="AC7771" i="1"/>
  <c r="I7771" i="1" s="1"/>
  <c r="BA7765" i="1"/>
  <c r="AF7765" i="1"/>
  <c r="D7746" i="1"/>
  <c r="AW7752" i="1" a="1"/>
  <c r="AS7752" i="1" a="1"/>
  <c r="D7739" i="1" a="1"/>
  <c r="BE7746" i="1" a="1"/>
  <c r="AO7746" i="1" a="1"/>
  <c r="BC7746" i="1" a="1"/>
  <c r="AR7746" i="1" a="1"/>
  <c r="AM7746" i="1" a="1"/>
  <c r="AJ7746" i="1" a="1"/>
  <c r="BG7746" i="1" a="1"/>
  <c r="AP7746" i="1" a="1"/>
  <c r="BD7746" i="1" a="1"/>
  <c r="AQ7746" i="1" a="1"/>
  <c r="BF7746" i="1" a="1"/>
  <c r="AL7746" i="1" a="1"/>
  <c r="AN7746" i="1" a="1"/>
  <c r="AI7746" i="1" a="1"/>
  <c r="AK7746" i="1" a="1"/>
  <c r="AV7752" i="1" a="1"/>
  <c r="AT7752" i="1" a="1"/>
  <c r="AU7752" i="1" a="1"/>
  <c r="AU7752" i="1" l="1"/>
  <c r="AZ7752" i="1" s="1"/>
  <c r="AT7752" i="1"/>
  <c r="AV7752" i="1"/>
  <c r="AK7746" i="1"/>
  <c r="AI7746" i="1"/>
  <c r="AN7746" i="1"/>
  <c r="AL7746" i="1"/>
  <c r="BF7746" i="1"/>
  <c r="AQ7746" i="1"/>
  <c r="BD7746" i="1"/>
  <c r="AP7746" i="1"/>
  <c r="BG7746" i="1"/>
  <c r="AJ7746" i="1"/>
  <c r="AM7746" i="1"/>
  <c r="AR7746" i="1"/>
  <c r="BC7746" i="1"/>
  <c r="AO7746" i="1"/>
  <c r="BE7746" i="1"/>
  <c r="AS7752" i="1"/>
  <c r="AW7752" i="1"/>
  <c r="AD7765" i="1"/>
  <c r="J7765" i="1" s="1"/>
  <c r="BB7752" i="1"/>
  <c r="AH7746" i="1"/>
  <c r="AG7746" i="1"/>
  <c r="BA7752" i="1"/>
  <c r="AC7765" i="1"/>
  <c r="I7765" i="1" s="1"/>
  <c r="AE7765" i="1"/>
  <c r="K7765" i="1" s="1"/>
  <c r="AX7752" i="1"/>
  <c r="AY7752" i="1"/>
  <c r="D7739" i="1"/>
  <c r="AU7746" i="1" a="1"/>
  <c r="D7733" i="1" a="1"/>
  <c r="AS7746" i="1" a="1"/>
  <c r="AT7746" i="1" a="1"/>
  <c r="BC7739" i="1" a="1"/>
  <c r="AN7739" i="1" a="1"/>
  <c r="AI7739" i="1" a="1"/>
  <c r="BE7739" i="1" a="1"/>
  <c r="AK7739" i="1" a="1"/>
  <c r="AQ7739" i="1" a="1"/>
  <c r="AL7739" i="1" a="1"/>
  <c r="BD7739" i="1" a="1"/>
  <c r="AR7739" i="1" a="1"/>
  <c r="AM7739" i="1" a="1"/>
  <c r="AO7739" i="1" a="1"/>
  <c r="BF7739" i="1" a="1"/>
  <c r="BG7739" i="1" a="1"/>
  <c r="AJ7739" i="1" a="1"/>
  <c r="AP7739" i="1" a="1"/>
  <c r="AW7746" i="1" a="1"/>
  <c r="AV7746" i="1" a="1"/>
  <c r="AV7746" i="1" l="1"/>
  <c r="AW7746" i="1"/>
  <c r="AP7739" i="1"/>
  <c r="AJ7739" i="1"/>
  <c r="BG7739" i="1"/>
  <c r="BF7739" i="1"/>
  <c r="AO7739" i="1"/>
  <c r="AM7739" i="1"/>
  <c r="AR7739" i="1"/>
  <c r="BD7739" i="1"/>
  <c r="AL7739" i="1"/>
  <c r="AQ7739" i="1"/>
  <c r="AK7739" i="1"/>
  <c r="BE7739" i="1"/>
  <c r="AF7739" i="1" s="1"/>
  <c r="AI7739" i="1"/>
  <c r="AN7739" i="1"/>
  <c r="BC7739" i="1"/>
  <c r="AT7746" i="1"/>
  <c r="AS7746" i="1"/>
  <c r="AU7746" i="1"/>
  <c r="BB7746" i="1"/>
  <c r="AX7746" i="1"/>
  <c r="AH7739" i="1"/>
  <c r="AG7739" i="1"/>
  <c r="AY7746" i="1"/>
  <c r="AC7752" i="1"/>
  <c r="I7752" i="1" s="1"/>
  <c r="AD7752" i="1"/>
  <c r="J7752" i="1" s="1"/>
  <c r="AZ7746" i="1"/>
  <c r="AE7752" i="1"/>
  <c r="K7752" i="1" s="1"/>
  <c r="BA7746" i="1"/>
  <c r="AF7746" i="1"/>
  <c r="D7733" i="1"/>
  <c r="AI7733" i="1" a="1"/>
  <c r="AK7733" i="1" a="1"/>
  <c r="AN7733" i="1" a="1"/>
  <c r="BG7733" i="1" a="1"/>
  <c r="BD7733" i="1" a="1"/>
  <c r="BE7733" i="1" a="1"/>
  <c r="AQ7733" i="1" a="1"/>
  <c r="AL7733" i="1" a="1"/>
  <c r="AR7733" i="1" a="1"/>
  <c r="BC7733" i="1" a="1"/>
  <c r="AM7733" i="1" a="1"/>
  <c r="AO7733" i="1" a="1"/>
  <c r="AJ7733" i="1" a="1"/>
  <c r="BF7733" i="1" a="1"/>
  <c r="AP7733" i="1" a="1"/>
  <c r="D7720" i="1" a="1"/>
  <c r="AV7739" i="1" a="1"/>
  <c r="AT7739" i="1" a="1"/>
  <c r="AS7739" i="1" a="1"/>
  <c r="AU7739" i="1" a="1"/>
  <c r="AW7739" i="1" a="1"/>
  <c r="AW7739" i="1" l="1"/>
  <c r="AU7739" i="1"/>
  <c r="AS7739" i="1"/>
  <c r="AX7739" i="1" s="1"/>
  <c r="AT7739" i="1"/>
  <c r="AV7739" i="1"/>
  <c r="AP7733" i="1"/>
  <c r="BF7733" i="1"/>
  <c r="AH7733" i="1" s="1"/>
  <c r="AJ7733" i="1"/>
  <c r="AO7733" i="1"/>
  <c r="AM7733" i="1"/>
  <c r="BC7733" i="1"/>
  <c r="AR7733" i="1"/>
  <c r="AL7733" i="1"/>
  <c r="AQ7733" i="1"/>
  <c r="BE7733" i="1"/>
  <c r="BD7733" i="1"/>
  <c r="BG7733" i="1"/>
  <c r="AN7733" i="1"/>
  <c r="AK7733" i="1"/>
  <c r="AI7733" i="1"/>
  <c r="AY7739" i="1"/>
  <c r="AZ7739" i="1"/>
  <c r="BA7739" i="1"/>
  <c r="BB7739" i="1"/>
  <c r="AD7746" i="1"/>
  <c r="J7746" i="1" s="1"/>
  <c r="AC7746" i="1"/>
  <c r="I7746" i="1" s="1"/>
  <c r="AE7746" i="1"/>
  <c r="K7746" i="1" s="1"/>
  <c r="D7720" i="1"/>
  <c r="BD7720" i="1" a="1"/>
  <c r="BC7720" i="1" a="1"/>
  <c r="AQ7720" i="1" a="1"/>
  <c r="AN7720" i="1" a="1"/>
  <c r="AP7720" i="1" a="1"/>
  <c r="AK7720" i="1" a="1"/>
  <c r="AI7720" i="1" a="1"/>
  <c r="AL7720" i="1" a="1"/>
  <c r="BG7720" i="1" a="1"/>
  <c r="BF7720" i="1" a="1"/>
  <c r="AJ7720" i="1" a="1"/>
  <c r="BE7720" i="1" a="1"/>
  <c r="AO7720" i="1" a="1"/>
  <c r="AR7720" i="1" a="1"/>
  <c r="AM7720" i="1" a="1"/>
  <c r="D7714" i="1" a="1"/>
  <c r="AW7733" i="1" a="1"/>
  <c r="AS7733" i="1" a="1"/>
  <c r="AU7733" i="1" a="1"/>
  <c r="AV7733" i="1" a="1"/>
  <c r="AT7733" i="1" a="1"/>
  <c r="AT7733" i="1" l="1"/>
  <c r="AV7733" i="1"/>
  <c r="AU7733" i="1"/>
  <c r="AS7733" i="1"/>
  <c r="AX7733" i="1" s="1"/>
  <c r="AW7733" i="1"/>
  <c r="BB7733" i="1" s="1"/>
  <c r="AM7720" i="1"/>
  <c r="AR7720" i="1"/>
  <c r="AO7720" i="1"/>
  <c r="BE7720" i="1"/>
  <c r="AJ7720" i="1"/>
  <c r="BF7720" i="1"/>
  <c r="BG7720" i="1"/>
  <c r="AL7720" i="1"/>
  <c r="AI7720" i="1"/>
  <c r="AS7720" i="1" s="1" a="1"/>
  <c r="AK7720" i="1"/>
  <c r="AP7720" i="1"/>
  <c r="AN7720" i="1"/>
  <c r="AQ7720" i="1"/>
  <c r="BC7720" i="1"/>
  <c r="BD7720" i="1"/>
  <c r="AE7739" i="1"/>
  <c r="K7739" i="1" s="1"/>
  <c r="AZ7733" i="1"/>
  <c r="BA7733" i="1"/>
  <c r="AF7720" i="1"/>
  <c r="AD7739" i="1"/>
  <c r="J7739" i="1" s="1"/>
  <c r="AG7733" i="1"/>
  <c r="AC7739" i="1"/>
  <c r="I7739" i="1" s="1"/>
  <c r="AY7733" i="1"/>
  <c r="AF7733" i="1"/>
  <c r="D7714" i="1"/>
  <c r="AT7720" i="1" a="1"/>
  <c r="D7707" i="1" a="1"/>
  <c r="AV7720" i="1" a="1"/>
  <c r="AW7720" i="1" a="1"/>
  <c r="AU7720" i="1" a="1"/>
  <c r="BD7714" i="1" a="1"/>
  <c r="BE7714" i="1" a="1"/>
  <c r="AK7714" i="1" a="1"/>
  <c r="AN7714" i="1" a="1"/>
  <c r="AM7714" i="1" a="1"/>
  <c r="AL7714" i="1" a="1"/>
  <c r="BC7714" i="1" a="1"/>
  <c r="BF7714" i="1" a="1"/>
  <c r="AI7714" i="1" a="1"/>
  <c r="AO7714" i="1" a="1"/>
  <c r="AR7714" i="1" a="1"/>
  <c r="AQ7714" i="1" a="1"/>
  <c r="AP7714" i="1" a="1"/>
  <c r="BG7714" i="1" a="1"/>
  <c r="AJ7714" i="1" a="1"/>
  <c r="AJ7714" i="1" l="1"/>
  <c r="BG7714" i="1"/>
  <c r="AP7714" i="1"/>
  <c r="AQ7714" i="1"/>
  <c r="AR7714" i="1"/>
  <c r="AO7714" i="1"/>
  <c r="AI7714" i="1"/>
  <c r="BF7714" i="1"/>
  <c r="AH7714" i="1" s="1"/>
  <c r="BC7714" i="1"/>
  <c r="AL7714" i="1"/>
  <c r="AM7714" i="1"/>
  <c r="AN7714" i="1"/>
  <c r="AK7714" i="1"/>
  <c r="BE7714" i="1"/>
  <c r="BD7714" i="1"/>
  <c r="AU7720" i="1"/>
  <c r="AW7720" i="1"/>
  <c r="BB7720" i="1" s="1"/>
  <c r="AV7720" i="1"/>
  <c r="AD7733" i="1"/>
  <c r="J7733" i="1" s="1"/>
  <c r="AT7720" i="1"/>
  <c r="AY7720" i="1" s="1"/>
  <c r="AS7720" i="1"/>
  <c r="BA7720" i="1"/>
  <c r="AE7733" i="1"/>
  <c r="K7733" i="1" s="1"/>
  <c r="AH7720" i="1"/>
  <c r="AC7733" i="1"/>
  <c r="I7733" i="1" s="1"/>
  <c r="AX7720" i="1"/>
  <c r="AZ7720" i="1"/>
  <c r="AG7720" i="1"/>
  <c r="D7707" i="1"/>
  <c r="AT7714" i="1" a="1"/>
  <c r="AV7714" i="1" a="1"/>
  <c r="AW7714" i="1" a="1"/>
  <c r="AU7714" i="1" a="1"/>
  <c r="AM7707" i="1" a="1"/>
  <c r="AL7707" i="1" a="1"/>
  <c r="BC7707" i="1" a="1"/>
  <c r="BF7707" i="1" a="1"/>
  <c r="BE7707" i="1" a="1"/>
  <c r="AO7707" i="1" a="1"/>
  <c r="AN7707" i="1" a="1"/>
  <c r="AP7707" i="1" a="1"/>
  <c r="AK7707" i="1" a="1"/>
  <c r="BG7707" i="1" a="1"/>
  <c r="AJ7707" i="1" a="1"/>
  <c r="AI7707" i="1" a="1"/>
  <c r="BD7707" i="1" a="1"/>
  <c r="AR7707" i="1" a="1"/>
  <c r="AQ7707" i="1" a="1"/>
  <c r="D7701" i="1" a="1"/>
  <c r="AS7714" i="1" a="1"/>
  <c r="AS7714" i="1" l="1"/>
  <c r="AQ7707" i="1"/>
  <c r="AR7707" i="1"/>
  <c r="BD7707" i="1"/>
  <c r="AI7707" i="1"/>
  <c r="AJ7707" i="1"/>
  <c r="BG7707" i="1"/>
  <c r="AK7707" i="1"/>
  <c r="AP7707" i="1"/>
  <c r="AN7707" i="1"/>
  <c r="AO7707" i="1"/>
  <c r="BE7707" i="1"/>
  <c r="BF7707" i="1"/>
  <c r="BC7707" i="1"/>
  <c r="AL7707" i="1"/>
  <c r="AM7707" i="1"/>
  <c r="AU7714" i="1"/>
  <c r="AW7714" i="1"/>
  <c r="AV7714" i="1"/>
  <c r="AT7714" i="1"/>
  <c r="AE7720" i="1"/>
  <c r="K7720" i="1" s="1"/>
  <c r="AD7720" i="1"/>
  <c r="J7720" i="1" s="1"/>
  <c r="AZ7714" i="1"/>
  <c r="BA7714" i="1"/>
  <c r="AC7720" i="1"/>
  <c r="I7720" i="1" s="1"/>
  <c r="AX7714" i="1"/>
  <c r="BB7714" i="1"/>
  <c r="AG7714" i="1"/>
  <c r="AF7714" i="1"/>
  <c r="AY7714" i="1"/>
  <c r="D7701" i="1"/>
  <c r="AV7707" i="1" a="1"/>
  <c r="BE7701" i="1" a="1"/>
  <c r="BG7701" i="1" a="1"/>
  <c r="AJ7701" i="1" a="1"/>
  <c r="AI7701" i="1" a="1"/>
  <c r="AO7701" i="1" a="1"/>
  <c r="AR7701" i="1" a="1"/>
  <c r="AQ7701" i="1" a="1"/>
  <c r="AL7701" i="1" a="1"/>
  <c r="AK7701" i="1" a="1"/>
  <c r="AN7701" i="1" a="1"/>
  <c r="BD7701" i="1" a="1"/>
  <c r="AM7701" i="1" a="1"/>
  <c r="BC7701" i="1" a="1"/>
  <c r="BF7701" i="1" a="1"/>
  <c r="AP7701" i="1" a="1"/>
  <c r="AW7707" i="1" a="1"/>
  <c r="D7848" i="1" a="1"/>
  <c r="AS7707" i="1" a="1"/>
  <c r="AT7707" i="1" a="1"/>
  <c r="AU7707" i="1" a="1"/>
  <c r="AU7707" i="1" l="1"/>
  <c r="AZ7707" i="1" s="1"/>
  <c r="AT7707" i="1"/>
  <c r="AS7707" i="1"/>
  <c r="AW7707" i="1"/>
  <c r="AP7701" i="1"/>
  <c r="BF7701" i="1"/>
  <c r="AH7701" i="1" s="1"/>
  <c r="BC7701" i="1"/>
  <c r="AM7701" i="1"/>
  <c r="BD7701" i="1"/>
  <c r="AN7701" i="1"/>
  <c r="AK7701" i="1"/>
  <c r="AL7701" i="1"/>
  <c r="AQ7701" i="1"/>
  <c r="AR7701" i="1"/>
  <c r="AO7701" i="1"/>
  <c r="AI7701" i="1"/>
  <c r="AJ7701" i="1"/>
  <c r="BG7701" i="1"/>
  <c r="BE7701" i="1"/>
  <c r="AV7707" i="1"/>
  <c r="BA7707" i="1" s="1"/>
  <c r="AD7714" i="1"/>
  <c r="J7714" i="1" s="1"/>
  <c r="AC7714" i="1"/>
  <c r="I7714" i="1" s="1"/>
  <c r="AY7707" i="1"/>
  <c r="AX7707" i="1"/>
  <c r="AF7701" i="1"/>
  <c r="AH7707" i="1"/>
  <c r="BB7707" i="1"/>
  <c r="AE7714" i="1"/>
  <c r="K7714" i="1" s="1"/>
  <c r="AG7707" i="1"/>
  <c r="AF7707" i="1"/>
  <c r="D7848" i="1"/>
  <c r="AK7848" i="1" a="1"/>
  <c r="AQ7848" i="1" a="1"/>
  <c r="AL7848" i="1" a="1"/>
  <c r="BF7848" i="1" a="1"/>
  <c r="BD7848" i="1" a="1"/>
  <c r="AN7848" i="1" a="1"/>
  <c r="AI7848" i="1" a="1"/>
  <c r="BG7848" i="1" a="1"/>
  <c r="BC7848" i="1" a="1"/>
  <c r="AJ7848" i="1" a="1"/>
  <c r="AP7848" i="1" a="1"/>
  <c r="BE7848" i="1" a="1"/>
  <c r="AR7848" i="1" a="1"/>
  <c r="AM7848" i="1" a="1"/>
  <c r="AO7848" i="1" a="1"/>
  <c r="D7842" i="1" a="1"/>
  <c r="AU7701" i="1" a="1"/>
  <c r="AW7701" i="1" a="1"/>
  <c r="AV7701" i="1" a="1"/>
  <c r="AT7701" i="1" a="1"/>
  <c r="AS7701" i="1" a="1"/>
  <c r="AS7701" i="1" l="1"/>
  <c r="AX7701" i="1" s="1"/>
  <c r="AT7701" i="1"/>
  <c r="AV7701" i="1"/>
  <c r="AW7701" i="1"/>
  <c r="AU7701" i="1"/>
  <c r="AO7848" i="1"/>
  <c r="AM7848" i="1"/>
  <c r="AR7848" i="1"/>
  <c r="BE7848" i="1"/>
  <c r="AP7848" i="1"/>
  <c r="AJ7848" i="1"/>
  <c r="BC7848" i="1"/>
  <c r="BG7848" i="1"/>
  <c r="AI7848" i="1"/>
  <c r="AN7848" i="1"/>
  <c r="BD7848" i="1"/>
  <c r="BF7848" i="1"/>
  <c r="AH7848" i="1" s="1"/>
  <c r="AL7848" i="1"/>
  <c r="AQ7848" i="1"/>
  <c r="AK7848" i="1"/>
  <c r="BB7701" i="1"/>
  <c r="AZ7701" i="1"/>
  <c r="BA7701" i="1"/>
  <c r="AY7701" i="1"/>
  <c r="AG7701" i="1"/>
  <c r="AE7707" i="1"/>
  <c r="K7707" i="1" s="1"/>
  <c r="AC7707" i="1"/>
  <c r="I7707" i="1" s="1"/>
  <c r="AD7707" i="1"/>
  <c r="J7707" i="1" s="1"/>
  <c r="D7842" i="1"/>
  <c r="AV7848" i="1" a="1"/>
  <c r="D7835" i="1" a="1"/>
  <c r="AT7848" i="1" a="1"/>
  <c r="AU7848" i="1" a="1"/>
  <c r="BE7842" i="1" a="1"/>
  <c r="BF7842" i="1" a="1"/>
  <c r="AQ7842" i="1" a="1"/>
  <c r="AL7842" i="1" a="1"/>
  <c r="AN7842" i="1" a="1"/>
  <c r="BC7842" i="1" a="1"/>
  <c r="AI7842" i="1" a="1"/>
  <c r="AK7842" i="1" a="1"/>
  <c r="AJ7842" i="1" a="1"/>
  <c r="BG7842" i="1" a="1"/>
  <c r="AP7842" i="1" a="1"/>
  <c r="AR7842" i="1" a="1"/>
  <c r="BD7842" i="1" a="1"/>
  <c r="AM7842" i="1" a="1"/>
  <c r="AO7842" i="1" a="1"/>
  <c r="AS7848" i="1" a="1"/>
  <c r="AW7848" i="1" a="1"/>
  <c r="AW7848" i="1" l="1"/>
  <c r="BB7848" i="1" s="1"/>
  <c r="AS7848" i="1"/>
  <c r="AO7842" i="1"/>
  <c r="AM7842" i="1"/>
  <c r="BD7842" i="1"/>
  <c r="AR7842" i="1"/>
  <c r="AP7842" i="1"/>
  <c r="BG7842" i="1"/>
  <c r="AJ7842" i="1"/>
  <c r="AK7842" i="1"/>
  <c r="AI7842" i="1"/>
  <c r="BC7842" i="1"/>
  <c r="AN7842" i="1"/>
  <c r="AL7842" i="1"/>
  <c r="AQ7842" i="1"/>
  <c r="BF7842" i="1"/>
  <c r="BE7842" i="1"/>
  <c r="AU7848" i="1"/>
  <c r="AZ7848" i="1" s="1"/>
  <c r="AT7848" i="1"/>
  <c r="AV7848" i="1"/>
  <c r="AE7701" i="1"/>
  <c r="K7701" i="1" s="1"/>
  <c r="AD7701" i="1"/>
  <c r="J7701" i="1" s="1"/>
  <c r="AC7701" i="1"/>
  <c r="I7701" i="1" s="1"/>
  <c r="AG7842" i="1"/>
  <c r="AH7842" i="1"/>
  <c r="AY7848" i="1"/>
  <c r="BA7848" i="1"/>
  <c r="AF7848" i="1"/>
  <c r="AG7848" i="1"/>
  <c r="AX7848" i="1"/>
  <c r="D7835" i="1"/>
  <c r="AS7842" i="1" a="1"/>
  <c r="AV7842" i="1" a="1"/>
  <c r="AW7842" i="1" a="1"/>
  <c r="AN7835" i="1" a="1"/>
  <c r="AM7835" i="1" a="1"/>
  <c r="BC7835" i="1" a="1"/>
  <c r="AL7835" i="1" a="1"/>
  <c r="BF7835" i="1" a="1"/>
  <c r="BE7835" i="1" a="1"/>
  <c r="AK7835" i="1" a="1"/>
  <c r="BD7835" i="1" a="1"/>
  <c r="AR7835" i="1" a="1"/>
  <c r="AQ7835" i="1" a="1"/>
  <c r="AP7835" i="1" a="1"/>
  <c r="BG7835" i="1" a="1"/>
  <c r="AJ7835" i="1" a="1"/>
  <c r="AI7835" i="1" a="1"/>
  <c r="AO7835" i="1" a="1"/>
  <c r="AU7842" i="1" a="1"/>
  <c r="D7829" i="1" a="1"/>
  <c r="AT7842" i="1" a="1"/>
  <c r="AT7842" i="1" l="1"/>
  <c r="AU7842" i="1"/>
  <c r="AZ7842" i="1" s="1"/>
  <c r="AO7835" i="1"/>
  <c r="AI7835" i="1"/>
  <c r="AJ7835" i="1"/>
  <c r="BG7835" i="1"/>
  <c r="AP7835" i="1"/>
  <c r="AQ7835" i="1"/>
  <c r="AR7835" i="1"/>
  <c r="BD7835" i="1"/>
  <c r="AK7835" i="1"/>
  <c r="BE7835" i="1"/>
  <c r="BF7835" i="1"/>
  <c r="AL7835" i="1"/>
  <c r="BC7835" i="1"/>
  <c r="AM7835" i="1"/>
  <c r="AN7835" i="1"/>
  <c r="AW7842" i="1"/>
  <c r="AV7842" i="1"/>
  <c r="BA7842" i="1" s="1"/>
  <c r="AS7842" i="1"/>
  <c r="BB7842" i="1"/>
  <c r="AY7842" i="1"/>
  <c r="AC7848" i="1"/>
  <c r="I7848" i="1" s="1"/>
  <c r="AF7842" i="1"/>
  <c r="AE7848" i="1"/>
  <c r="K7848" i="1" s="1"/>
  <c r="AD7848" i="1"/>
  <c r="J7848" i="1" s="1"/>
  <c r="AX7842" i="1"/>
  <c r="D7829" i="1"/>
  <c r="AU7835" i="1" a="1"/>
  <c r="AS7835" i="1" a="1"/>
  <c r="AT7835" i="1" a="1"/>
  <c r="AV7835" i="1" a="1"/>
  <c r="D7816" i="1" a="1"/>
  <c r="AW7835" i="1" a="1"/>
  <c r="BC7829" i="1" a="1"/>
  <c r="BF7829" i="1" a="1"/>
  <c r="AP7829" i="1" a="1"/>
  <c r="AK7829" i="1" a="1"/>
  <c r="AN7829" i="1" a="1"/>
  <c r="AI7829" i="1" a="1"/>
  <c r="BD7829" i="1" a="1"/>
  <c r="AQ7829" i="1" a="1"/>
  <c r="AJ7829" i="1" a="1"/>
  <c r="BE7829" i="1" a="1"/>
  <c r="AO7829" i="1" a="1"/>
  <c r="AR7829" i="1" a="1"/>
  <c r="AM7829" i="1" a="1"/>
  <c r="AL7829" i="1" a="1"/>
  <c r="BG7829" i="1" a="1"/>
  <c r="BG7829" i="1" l="1"/>
  <c r="AL7829" i="1"/>
  <c r="AM7829" i="1"/>
  <c r="AR7829" i="1"/>
  <c r="AO7829" i="1"/>
  <c r="BE7829" i="1"/>
  <c r="AJ7829" i="1"/>
  <c r="AQ7829" i="1"/>
  <c r="BD7829" i="1"/>
  <c r="AF7829" i="1" s="1"/>
  <c r="AI7829" i="1"/>
  <c r="AN7829" i="1"/>
  <c r="AK7829" i="1"/>
  <c r="AP7829" i="1"/>
  <c r="BF7829" i="1"/>
  <c r="BC7829" i="1"/>
  <c r="AW7835" i="1"/>
  <c r="AV7835" i="1"/>
  <c r="AT7835" i="1"/>
  <c r="AY7835" i="1" s="1"/>
  <c r="AS7835" i="1"/>
  <c r="AU7835" i="1"/>
  <c r="AD7842" i="1"/>
  <c r="J7842" i="1" s="1"/>
  <c r="AZ7835" i="1"/>
  <c r="BB7835" i="1"/>
  <c r="AX7835" i="1"/>
  <c r="AG7835" i="1"/>
  <c r="AF7835" i="1"/>
  <c r="AE7842" i="1"/>
  <c r="K7842" i="1" s="1"/>
  <c r="AC7842" i="1"/>
  <c r="I7842" i="1" s="1"/>
  <c r="BA7835" i="1"/>
  <c r="AH7835" i="1"/>
  <c r="D7816" i="1"/>
  <c r="AW7829" i="1" a="1"/>
  <c r="AU7829" i="1" a="1"/>
  <c r="D7810" i="1" a="1"/>
  <c r="AT7829" i="1" a="1"/>
  <c r="AS7829" i="1" a="1"/>
  <c r="BG7816" i="1" a="1"/>
  <c r="BF7816" i="1" a="1"/>
  <c r="AL7816" i="1" a="1"/>
  <c r="BE7816" i="1" a="1"/>
  <c r="AO7816" i="1" a="1"/>
  <c r="AN7816" i="1" a="1"/>
  <c r="AM7816" i="1" a="1"/>
  <c r="AP7816" i="1" a="1"/>
  <c r="AK7816" i="1" a="1"/>
  <c r="AJ7816" i="1" a="1"/>
  <c r="AI7816" i="1" a="1"/>
  <c r="BD7816" i="1" a="1"/>
  <c r="BC7816" i="1" a="1"/>
  <c r="AR7816" i="1" a="1"/>
  <c r="AQ7816" i="1" a="1"/>
  <c r="AV7829" i="1" a="1"/>
  <c r="AV7829" i="1" l="1"/>
  <c r="AQ7816" i="1"/>
  <c r="AR7816" i="1"/>
  <c r="BC7816" i="1"/>
  <c r="BD7816" i="1"/>
  <c r="AI7816" i="1"/>
  <c r="AJ7816" i="1"/>
  <c r="AT7816" i="1" s="1" a="1"/>
  <c r="AK7816" i="1"/>
  <c r="AP7816" i="1"/>
  <c r="AM7816" i="1"/>
  <c r="AN7816" i="1"/>
  <c r="AO7816" i="1"/>
  <c r="BE7816" i="1"/>
  <c r="AL7816" i="1"/>
  <c r="BF7816" i="1"/>
  <c r="BG7816" i="1"/>
  <c r="AS7829" i="1"/>
  <c r="AT7829" i="1"/>
  <c r="AU7829" i="1"/>
  <c r="AW7829" i="1"/>
  <c r="AE7835" i="1"/>
  <c r="K7835" i="1" s="1"/>
  <c r="AD7835" i="1"/>
  <c r="J7835" i="1" s="1"/>
  <c r="AC7835" i="1"/>
  <c r="I7835" i="1" s="1"/>
  <c r="AZ7829" i="1"/>
  <c r="BA7829" i="1"/>
  <c r="AY7829" i="1"/>
  <c r="AH7829" i="1"/>
  <c r="AX7829" i="1"/>
  <c r="BB7829" i="1"/>
  <c r="AG7829" i="1"/>
  <c r="D7810" i="1"/>
  <c r="AS7816" i="1" a="1"/>
  <c r="D7803" i="1" a="1"/>
  <c r="AW7816" i="1" a="1"/>
  <c r="AV7816" i="1" a="1"/>
  <c r="BE7810" i="1" a="1"/>
  <c r="AK7810" i="1" a="1"/>
  <c r="AN7810" i="1" a="1"/>
  <c r="AM7810" i="1" a="1"/>
  <c r="BD7810" i="1" a="1"/>
  <c r="BC7810" i="1" a="1"/>
  <c r="BF7810" i="1" a="1"/>
  <c r="AP7810" i="1" a="1"/>
  <c r="AI7810" i="1" a="1"/>
  <c r="AR7810" i="1" a="1"/>
  <c r="AQ7810" i="1" a="1"/>
  <c r="AL7810" i="1" a="1"/>
  <c r="BG7810" i="1" a="1"/>
  <c r="AJ7810" i="1" a="1"/>
  <c r="AO7810" i="1" a="1"/>
  <c r="AU7816" i="1" a="1"/>
  <c r="AU7816" i="1" l="1"/>
  <c r="AO7810" i="1"/>
  <c r="AJ7810" i="1"/>
  <c r="BG7810" i="1"/>
  <c r="AL7810" i="1"/>
  <c r="AQ7810" i="1"/>
  <c r="AR7810" i="1"/>
  <c r="AI7810" i="1"/>
  <c r="AP7810" i="1"/>
  <c r="BF7810" i="1"/>
  <c r="AH7810" i="1" s="1"/>
  <c r="BC7810" i="1"/>
  <c r="BD7810" i="1"/>
  <c r="AM7810" i="1"/>
  <c r="AN7810" i="1"/>
  <c r="AK7810" i="1"/>
  <c r="BE7810" i="1"/>
  <c r="AV7816" i="1"/>
  <c r="AW7816" i="1"/>
  <c r="AC7829" i="1"/>
  <c r="I7829" i="1" s="1"/>
  <c r="AT7816" i="1"/>
  <c r="AY7816" i="1" s="1"/>
  <c r="BA7816" i="1"/>
  <c r="AF7810" i="1"/>
  <c r="AS7816" i="1"/>
  <c r="AX7816" i="1" s="1"/>
  <c r="BB7816" i="1"/>
  <c r="AZ7816" i="1"/>
  <c r="AH7816" i="1"/>
  <c r="AG7816" i="1"/>
  <c r="AE7829" i="1"/>
  <c r="K7829" i="1" s="1"/>
  <c r="AF7816" i="1"/>
  <c r="AD7829" i="1"/>
  <c r="J7829" i="1" s="1"/>
  <c r="D7803" i="1"/>
  <c r="AV7810" i="1" a="1"/>
  <c r="AT7810" i="1" a="1"/>
  <c r="AS7810" i="1" a="1"/>
  <c r="AU7810" i="1" a="1"/>
  <c r="AW7810" i="1" a="1"/>
  <c r="D7797" i="1" a="1"/>
  <c r="BC7803" i="1" a="1"/>
  <c r="BF7803" i="1" a="1"/>
  <c r="AL7803" i="1" a="1"/>
  <c r="BE7803" i="1" a="1"/>
  <c r="AK7803" i="1" a="1"/>
  <c r="AN7803" i="1" a="1"/>
  <c r="AM7803" i="1" a="1"/>
  <c r="AP7803" i="1" a="1"/>
  <c r="BG7803" i="1" a="1"/>
  <c r="AJ7803" i="1" a="1"/>
  <c r="AO7803" i="1" a="1"/>
  <c r="AI7803" i="1" a="1"/>
  <c r="BD7803" i="1" a="1"/>
  <c r="AR7803" i="1" a="1"/>
  <c r="AQ7803" i="1" a="1"/>
  <c r="AQ7803" i="1" l="1"/>
  <c r="AR7803" i="1"/>
  <c r="BD7803" i="1"/>
  <c r="AI7803" i="1"/>
  <c r="AO7803" i="1"/>
  <c r="AJ7803" i="1"/>
  <c r="BG7803" i="1"/>
  <c r="AP7803" i="1"/>
  <c r="AM7803" i="1"/>
  <c r="AN7803" i="1"/>
  <c r="AK7803" i="1"/>
  <c r="BE7803" i="1"/>
  <c r="AL7803" i="1"/>
  <c r="BF7803" i="1"/>
  <c r="AH7803" i="1" s="1"/>
  <c r="BC7803" i="1"/>
  <c r="AW7810" i="1"/>
  <c r="AG7810" i="1"/>
  <c r="AE7816" i="1"/>
  <c r="K7816" i="1" s="1"/>
  <c r="AC7816" i="1"/>
  <c r="I7816" i="1" s="1"/>
  <c r="AU7810" i="1"/>
  <c r="AS7810" i="1"/>
  <c r="AX7810" i="1" s="1"/>
  <c r="AC7810" i="1" s="1"/>
  <c r="I7810" i="1" s="1"/>
  <c r="AT7810" i="1"/>
  <c r="AV7810" i="1"/>
  <c r="AD7816" i="1"/>
  <c r="J7816" i="1" s="1"/>
  <c r="BB7810" i="1"/>
  <c r="BA7810" i="1"/>
  <c r="AY7810" i="1"/>
  <c r="AZ7810" i="1"/>
  <c r="AD7810" i="1" s="1"/>
  <c r="J7810" i="1" s="1"/>
  <c r="D7797" i="1"/>
  <c r="AU7803" i="1" a="1"/>
  <c r="AS7803" i="1" a="1"/>
  <c r="AV7803" i="1" a="1"/>
  <c r="AK7797" i="1" a="1"/>
  <c r="AN7797" i="1" a="1"/>
  <c r="AI7797" i="1" a="1"/>
  <c r="BD7797" i="1" a="1"/>
  <c r="BC7797" i="1" a="1"/>
  <c r="BF7797" i="1" a="1"/>
  <c r="AQ7797" i="1" a="1"/>
  <c r="AP7797" i="1" a="1"/>
  <c r="AO7797" i="1" a="1"/>
  <c r="AR7797" i="1" a="1"/>
  <c r="AM7797" i="1" a="1"/>
  <c r="AL7797" i="1" a="1"/>
  <c r="BG7797" i="1" a="1"/>
  <c r="AJ7797" i="1" a="1"/>
  <c r="BE7797" i="1" a="1"/>
  <c r="D7784" i="1" a="1"/>
  <c r="AW7803" i="1" a="1"/>
  <c r="AT7803" i="1" a="1"/>
  <c r="AT7803" i="1" l="1"/>
  <c r="AW7803" i="1"/>
  <c r="BE7797" i="1"/>
  <c r="AJ7797" i="1"/>
  <c r="BG7797" i="1"/>
  <c r="AL7797" i="1"/>
  <c r="AM7797" i="1"/>
  <c r="AR7797" i="1"/>
  <c r="AO7797" i="1"/>
  <c r="AP7797" i="1"/>
  <c r="AQ7797" i="1"/>
  <c r="BF7797" i="1"/>
  <c r="BC7797" i="1"/>
  <c r="BD7797" i="1"/>
  <c r="AI7797" i="1"/>
  <c r="AS7797" i="1" s="1" a="1"/>
  <c r="AN7797" i="1"/>
  <c r="AK7797" i="1"/>
  <c r="AV7803" i="1"/>
  <c r="AS7803" i="1"/>
  <c r="AU7803" i="1"/>
  <c r="AG7803" i="1"/>
  <c r="AE7810" i="1"/>
  <c r="K7810" i="1" s="1"/>
  <c r="AY7803" i="1"/>
  <c r="BB7803" i="1"/>
  <c r="BA7803" i="1"/>
  <c r="AX7803" i="1"/>
  <c r="AZ7803" i="1"/>
  <c r="AF7803" i="1"/>
  <c r="D7784" i="1"/>
  <c r="AT7797" i="1" a="1"/>
  <c r="D7778" i="1" a="1"/>
  <c r="AO7784" i="1" a="1"/>
  <c r="AN7784" i="1" a="1"/>
  <c r="BG7784" i="1" a="1"/>
  <c r="BE7784" i="1" a="1"/>
  <c r="AM7784" i="1" a="1"/>
  <c r="AL7784" i="1" a="1"/>
  <c r="BF7784" i="1" a="1"/>
  <c r="AI7784" i="1" a="1"/>
  <c r="BD7784" i="1" a="1"/>
  <c r="AR7784" i="1" a="1"/>
  <c r="BC7784" i="1" a="1"/>
  <c r="AQ7784" i="1" a="1"/>
  <c r="AP7784" i="1" a="1"/>
  <c r="AK7784" i="1" a="1"/>
  <c r="AJ7784" i="1" a="1"/>
  <c r="AV7797" i="1" a="1"/>
  <c r="AW7797" i="1" a="1"/>
  <c r="AU7797" i="1" a="1"/>
  <c r="AU7797" i="1" l="1"/>
  <c r="AZ7797" i="1" s="1"/>
  <c r="AW7797" i="1"/>
  <c r="AV7797" i="1"/>
  <c r="AJ7784" i="1"/>
  <c r="AK7784" i="1"/>
  <c r="AP7784" i="1"/>
  <c r="AQ7784" i="1"/>
  <c r="BC7784" i="1"/>
  <c r="AR7784" i="1"/>
  <c r="BD7784" i="1"/>
  <c r="AI7784" i="1"/>
  <c r="BF7784" i="1"/>
  <c r="AL7784" i="1"/>
  <c r="AM7784" i="1"/>
  <c r="BE7784" i="1"/>
  <c r="BG7784" i="1"/>
  <c r="AN7784" i="1"/>
  <c r="AO7784" i="1"/>
  <c r="AT7797" i="1"/>
  <c r="AS7797" i="1"/>
  <c r="BB7797" i="1"/>
  <c r="AG7784" i="1"/>
  <c r="AD7803" i="1"/>
  <c r="J7803" i="1" s="1"/>
  <c r="AX7797" i="1"/>
  <c r="AG7797" i="1"/>
  <c r="AC7803" i="1"/>
  <c r="I7803" i="1" s="1"/>
  <c r="AF7797" i="1"/>
  <c r="BA7797" i="1"/>
  <c r="AE7803" i="1"/>
  <c r="K7803" i="1" s="1"/>
  <c r="AY7797" i="1"/>
  <c r="AH7797" i="1"/>
  <c r="D7778" i="1"/>
  <c r="D8222" i="1" a="1"/>
  <c r="AM7778" i="1" a="1"/>
  <c r="BD7778" i="1" a="1"/>
  <c r="BC7778" i="1" a="1"/>
  <c r="AP7778" i="1" a="1"/>
  <c r="BF7778" i="1" a="1"/>
  <c r="BE7778" i="1" a="1"/>
  <c r="AK7778" i="1" a="1"/>
  <c r="AN7778" i="1" a="1"/>
  <c r="AQ7778" i="1" a="1"/>
  <c r="AL7778" i="1" a="1"/>
  <c r="BG7778" i="1" a="1"/>
  <c r="AJ7778" i="1" a="1"/>
  <c r="AI7778" i="1" a="1"/>
  <c r="AO7778" i="1" a="1"/>
  <c r="AR7778" i="1" a="1"/>
  <c r="AS7784" i="1" a="1"/>
  <c r="AU7784" i="1" a="1"/>
  <c r="AT7784" i="1" a="1"/>
  <c r="AV7784" i="1" a="1"/>
  <c r="AW7784" i="1" a="1"/>
  <c r="AW7784" i="1" l="1"/>
  <c r="BB7784" i="1" s="1"/>
  <c r="AV7784" i="1"/>
  <c r="AT7784" i="1"/>
  <c r="AU7784" i="1"/>
  <c r="AS7784" i="1"/>
  <c r="AR7778" i="1"/>
  <c r="AO7778" i="1"/>
  <c r="AI7778" i="1"/>
  <c r="AJ7778" i="1"/>
  <c r="BG7778" i="1"/>
  <c r="AL7778" i="1"/>
  <c r="AQ7778" i="1"/>
  <c r="AN7778" i="1"/>
  <c r="AK7778" i="1"/>
  <c r="BE7778" i="1"/>
  <c r="BF7778" i="1"/>
  <c r="AP7778" i="1"/>
  <c r="BC7778" i="1"/>
  <c r="BD7778" i="1"/>
  <c r="AM7778" i="1"/>
  <c r="AD7797" i="1"/>
  <c r="J7797" i="1" s="1"/>
  <c r="AH7778" i="1"/>
  <c r="AY7784" i="1"/>
  <c r="BA7784" i="1"/>
  <c r="AC7797" i="1"/>
  <c r="I7797" i="1" s="1"/>
  <c r="AZ7784" i="1"/>
  <c r="AE7797" i="1"/>
  <c r="K7797" i="1" s="1"/>
  <c r="AF7784" i="1"/>
  <c r="AH7784" i="1"/>
  <c r="AX7784" i="1"/>
  <c r="D8222" i="1"/>
  <c r="AO8222" i="1" a="1"/>
  <c r="AR8222" i="1" a="1"/>
  <c r="AJ8222" i="1" a="1"/>
  <c r="AI8222" i="1" a="1"/>
  <c r="AQ8222" i="1" a="1"/>
  <c r="AP8222" i="1" a="1"/>
  <c r="BG8222" i="1" a="1"/>
  <c r="AM8222" i="1" a="1"/>
  <c r="AL8222" i="1" a="1"/>
  <c r="BD8222" i="1" a="1"/>
  <c r="BC8222" i="1" a="1"/>
  <c r="BF8222" i="1" a="1"/>
  <c r="BE8222" i="1" a="1"/>
  <c r="AK8222" i="1" a="1"/>
  <c r="AN8222" i="1" a="1"/>
  <c r="AT7778" i="1" a="1"/>
  <c r="AV7778" i="1" a="1"/>
  <c r="AU7778" i="1" a="1"/>
  <c r="AW7778" i="1" a="1"/>
  <c r="AS7778" i="1" a="1"/>
  <c r="D8200" i="1" a="1"/>
  <c r="AS7778" i="1" l="1"/>
  <c r="AW7778" i="1"/>
  <c r="AU7778" i="1"/>
  <c r="AV7778" i="1"/>
  <c r="AT7778" i="1"/>
  <c r="AN8222" i="1"/>
  <c r="AK8222" i="1"/>
  <c r="BE8222" i="1"/>
  <c r="BF8222" i="1"/>
  <c r="AG8222" i="1" s="1"/>
  <c r="BC8222" i="1"/>
  <c r="BD8222" i="1"/>
  <c r="AL8222" i="1"/>
  <c r="AM8222" i="1"/>
  <c r="BG8222" i="1"/>
  <c r="AP8222" i="1"/>
  <c r="AQ8222" i="1"/>
  <c r="AI8222" i="1"/>
  <c r="AJ8222" i="1"/>
  <c r="AR8222" i="1"/>
  <c r="AO8222" i="1"/>
  <c r="AE7784" i="1"/>
  <c r="K7784" i="1" s="1"/>
  <c r="BB7778" i="1"/>
  <c r="AZ7778" i="1"/>
  <c r="AC7784" i="1"/>
  <c r="I7784" i="1" s="1"/>
  <c r="AX7778" i="1"/>
  <c r="AG7778" i="1"/>
  <c r="AD7784" i="1"/>
  <c r="J7784" i="1" s="1"/>
  <c r="AF7778" i="1"/>
  <c r="BA7778" i="1"/>
  <c r="AY7778" i="1"/>
  <c r="D8200" i="1"/>
  <c r="AT8222" i="1" a="1"/>
  <c r="AW8222" i="1" a="1"/>
  <c r="AV8222" i="1" a="1"/>
  <c r="D8179" i="1" a="1"/>
  <c r="AU8222" i="1" a="1"/>
  <c r="AL8200" i="1" a="1"/>
  <c r="BG8200" i="1" a="1"/>
  <c r="BF8200" i="1" a="1"/>
  <c r="AJ8200" i="1" a="1"/>
  <c r="BE8200" i="1" a="1"/>
  <c r="AO8200" i="1" a="1"/>
  <c r="AR8200" i="1" a="1"/>
  <c r="AM8200" i="1" a="1"/>
  <c r="AP8200" i="1" a="1"/>
  <c r="AK8200" i="1" a="1"/>
  <c r="AI8200" i="1" a="1"/>
  <c r="AN8200" i="1" a="1"/>
  <c r="BD8200" i="1" a="1"/>
  <c r="BC8200" i="1" a="1"/>
  <c r="AQ8200" i="1" a="1"/>
  <c r="AS8222" i="1" a="1"/>
  <c r="AS8222" i="1" l="1"/>
  <c r="AX8222" i="1" s="1"/>
  <c r="AQ8200" i="1"/>
  <c r="BC8200" i="1"/>
  <c r="BD8200" i="1"/>
  <c r="AN8200" i="1"/>
  <c r="AI8200" i="1"/>
  <c r="AK8200" i="1"/>
  <c r="AP8200" i="1"/>
  <c r="AM8200" i="1"/>
  <c r="AR8200" i="1"/>
  <c r="AO8200" i="1"/>
  <c r="BE8200" i="1"/>
  <c r="AJ8200" i="1"/>
  <c r="BF8200" i="1"/>
  <c r="BG8200" i="1"/>
  <c r="AL8200" i="1"/>
  <c r="AU8222" i="1"/>
  <c r="AZ8222" i="1" s="1"/>
  <c r="AV8222" i="1"/>
  <c r="AW8222" i="1"/>
  <c r="AT8222" i="1"/>
  <c r="AD7778" i="1"/>
  <c r="J7778" i="1" s="1"/>
  <c r="AY8222" i="1"/>
  <c r="BB8222" i="1"/>
  <c r="BA8222" i="1"/>
  <c r="AC7778" i="1"/>
  <c r="I7778" i="1" s="1"/>
  <c r="AF8222" i="1"/>
  <c r="AH8222" i="1"/>
  <c r="AE7778" i="1"/>
  <c r="K7778" i="1" s="1"/>
  <c r="D8179" i="1"/>
  <c r="AS8200" i="1" a="1"/>
  <c r="AT8200" i="1" a="1"/>
  <c r="D8158" i="1" a="1"/>
  <c r="AK8179" i="1" a="1"/>
  <c r="BG8179" i="1" a="1"/>
  <c r="AN8179" i="1" a="1"/>
  <c r="AI8179" i="1" a="1"/>
  <c r="BE8179" i="1" a="1"/>
  <c r="AQ8179" i="1" a="1"/>
  <c r="AL8179" i="1" a="1"/>
  <c r="BC8179" i="1" a="1"/>
  <c r="BD8179" i="1" a="1"/>
  <c r="AM8179" i="1" a="1"/>
  <c r="AO8179" i="1" a="1"/>
  <c r="BF8179" i="1" a="1"/>
  <c r="AJ8179" i="1" a="1"/>
  <c r="AP8179" i="1" a="1"/>
  <c r="AR8179" i="1" a="1"/>
  <c r="AW8200" i="1" a="1"/>
  <c r="AU8200" i="1" a="1"/>
  <c r="AV8200" i="1" a="1"/>
  <c r="AV8200" i="1" l="1"/>
  <c r="BA8200" i="1" s="1"/>
  <c r="AU8200" i="1"/>
  <c r="AZ8200" i="1" s="1"/>
  <c r="AW8200" i="1"/>
  <c r="AR8179" i="1"/>
  <c r="AP8179" i="1"/>
  <c r="AJ8179" i="1"/>
  <c r="BF8179" i="1"/>
  <c r="AO8179" i="1"/>
  <c r="AM8179" i="1"/>
  <c r="BD8179" i="1"/>
  <c r="BC8179" i="1"/>
  <c r="AL8179" i="1"/>
  <c r="AQ8179" i="1"/>
  <c r="BE8179" i="1"/>
  <c r="AG8179" i="1" s="1"/>
  <c r="AI8179" i="1"/>
  <c r="AN8179" i="1"/>
  <c r="BG8179" i="1"/>
  <c r="AK8179" i="1"/>
  <c r="AT8200" i="1"/>
  <c r="AS8200" i="1"/>
  <c r="AE8222" i="1"/>
  <c r="K8222" i="1" s="1"/>
  <c r="AH8179" i="1"/>
  <c r="AY8200" i="1"/>
  <c r="AX8200" i="1"/>
  <c r="AC8222" i="1"/>
  <c r="I8222" i="1" s="1"/>
  <c r="AD8222" i="1"/>
  <c r="J8222" i="1" s="1"/>
  <c r="BB8200" i="1"/>
  <c r="AG8200" i="1"/>
  <c r="AH8200" i="1"/>
  <c r="AF8200" i="1"/>
  <c r="D8158" i="1"/>
  <c r="D7899" i="1" a="1"/>
  <c r="AV8179" i="1" a="1"/>
  <c r="AT8179" i="1" a="1"/>
  <c r="AS8179" i="1" a="1"/>
  <c r="AW8179" i="1" a="1"/>
  <c r="BG8158" i="1" a="1"/>
  <c r="BC8158" i="1" a="1"/>
  <c r="AO8158" i="1" a="1"/>
  <c r="AJ8158" i="1" a="1"/>
  <c r="AP8158" i="1" a="1"/>
  <c r="BE8158" i="1" a="1"/>
  <c r="AR8158" i="1" a="1"/>
  <c r="AM8158" i="1" a="1"/>
  <c r="AL8158" i="1" a="1"/>
  <c r="BD8158" i="1" a="1"/>
  <c r="AN8158" i="1" a="1"/>
  <c r="AI8158" i="1" a="1"/>
  <c r="BF8158" i="1" a="1"/>
  <c r="AK8158" i="1" a="1"/>
  <c r="AQ8158" i="1" a="1"/>
  <c r="AU8179" i="1" a="1"/>
  <c r="AU8179" i="1" l="1"/>
  <c r="AQ8158" i="1"/>
  <c r="AK8158" i="1"/>
  <c r="BF8158" i="1"/>
  <c r="AG8158" i="1" s="1"/>
  <c r="AI8158" i="1"/>
  <c r="AN8158" i="1"/>
  <c r="BD8158" i="1"/>
  <c r="AL8158" i="1"/>
  <c r="AM8158" i="1"/>
  <c r="AR8158" i="1"/>
  <c r="BE8158" i="1"/>
  <c r="AP8158" i="1"/>
  <c r="AJ8158" i="1"/>
  <c r="AO8158" i="1"/>
  <c r="BC8158" i="1"/>
  <c r="BG8158" i="1"/>
  <c r="AW8179" i="1"/>
  <c r="AS8179" i="1"/>
  <c r="AX8179" i="1" s="1"/>
  <c r="AT8179" i="1"/>
  <c r="AV8179" i="1"/>
  <c r="AE8200" i="1"/>
  <c r="K8200" i="1" s="1"/>
  <c r="AH8158" i="1"/>
  <c r="AZ8179" i="1"/>
  <c r="BB8179" i="1"/>
  <c r="AY8179" i="1"/>
  <c r="AC8200" i="1"/>
  <c r="I8200" i="1" s="1"/>
  <c r="AD8200" i="1"/>
  <c r="J8200" i="1" s="1"/>
  <c r="BA8179" i="1"/>
  <c r="AF8179" i="1"/>
  <c r="D7899" i="1"/>
  <c r="AU8158" i="1" a="1"/>
  <c r="AS8158" i="1" a="1"/>
  <c r="AT8158" i="1" a="1"/>
  <c r="D7893" i="1" a="1"/>
  <c r="AO7899" i="1" a="1"/>
  <c r="BG7899" i="1" a="1"/>
  <c r="AJ7899" i="1" a="1"/>
  <c r="AI7899" i="1" a="1"/>
  <c r="AR7899" i="1" a="1"/>
  <c r="AQ7899" i="1" a="1"/>
  <c r="AL7899" i="1" a="1"/>
  <c r="BE7899" i="1" a="1"/>
  <c r="AK7899" i="1" a="1"/>
  <c r="AN7899" i="1" a="1"/>
  <c r="AM7899" i="1" a="1"/>
  <c r="BD7899" i="1" a="1"/>
  <c r="BC7899" i="1" a="1"/>
  <c r="BF7899" i="1" a="1"/>
  <c r="AP7899" i="1" a="1"/>
  <c r="AW8158" i="1" a="1"/>
  <c r="AV8158" i="1" a="1"/>
  <c r="AV8158" i="1" l="1"/>
  <c r="AW8158" i="1"/>
  <c r="BB8158" i="1" s="1"/>
  <c r="AP7899" i="1"/>
  <c r="BF7899" i="1"/>
  <c r="BC7899" i="1"/>
  <c r="BD7899" i="1"/>
  <c r="AM7899" i="1"/>
  <c r="AN7899" i="1"/>
  <c r="AK7899" i="1"/>
  <c r="BE7899" i="1"/>
  <c r="AL7899" i="1"/>
  <c r="AQ7899" i="1"/>
  <c r="AR7899" i="1"/>
  <c r="AI7899" i="1"/>
  <c r="AJ7899" i="1"/>
  <c r="BG7899" i="1"/>
  <c r="AO7899" i="1"/>
  <c r="AT8158" i="1"/>
  <c r="AY8158" i="1" s="1"/>
  <c r="AS8158" i="1"/>
  <c r="AU8158" i="1"/>
  <c r="AD8179" i="1"/>
  <c r="J8179" i="1" s="1"/>
  <c r="AH7899" i="1"/>
  <c r="AZ8158" i="1"/>
  <c r="BA8158" i="1"/>
  <c r="AX8158" i="1"/>
  <c r="AC8179" i="1"/>
  <c r="I8179" i="1" s="1"/>
  <c r="AF8158" i="1"/>
  <c r="AE8179" i="1"/>
  <c r="K8179" i="1" s="1"/>
  <c r="D7893" i="1"/>
  <c r="AV7899" i="1" a="1"/>
  <c r="AS7899" i="1" a="1"/>
  <c r="AW7899" i="1" a="1"/>
  <c r="AT7899" i="1" a="1"/>
  <c r="BC7893" i="1" a="1"/>
  <c r="AQ7893" i="1" a="1"/>
  <c r="AP7893" i="1" a="1"/>
  <c r="BD7893" i="1" a="1"/>
  <c r="AK7893" i="1" a="1"/>
  <c r="AJ7893" i="1" a="1"/>
  <c r="AI7893" i="1" a="1"/>
  <c r="AR7893" i="1" a="1"/>
  <c r="BG7893" i="1" a="1"/>
  <c r="BF7893" i="1" a="1"/>
  <c r="BE7893" i="1" a="1"/>
  <c r="AO7893" i="1" a="1"/>
  <c r="AN7893" i="1" a="1"/>
  <c r="AM7893" i="1" a="1"/>
  <c r="AL7893" i="1" a="1"/>
  <c r="AU7899" i="1" a="1"/>
  <c r="D7880" i="1" a="1"/>
  <c r="AU7899" i="1" l="1"/>
  <c r="AL7893" i="1"/>
  <c r="AM7893" i="1"/>
  <c r="AN7893" i="1"/>
  <c r="AO7893" i="1"/>
  <c r="BE7893" i="1"/>
  <c r="AG7893" i="1" s="1"/>
  <c r="BF7893" i="1"/>
  <c r="BG7893" i="1"/>
  <c r="AR7893" i="1"/>
  <c r="AI7893" i="1"/>
  <c r="AJ7893" i="1"/>
  <c r="AK7893" i="1"/>
  <c r="BD7893" i="1"/>
  <c r="AP7893" i="1"/>
  <c r="AQ7893" i="1"/>
  <c r="BC7893" i="1"/>
  <c r="AT7899" i="1"/>
  <c r="AW7899" i="1"/>
  <c r="AS7899" i="1"/>
  <c r="AV7899" i="1"/>
  <c r="BA7899" i="1"/>
  <c r="AY7899" i="1"/>
  <c r="AG7899" i="1"/>
  <c r="AF7899" i="1"/>
  <c r="AC8158" i="1"/>
  <c r="I8158" i="1" s="1"/>
  <c r="AD8158" i="1"/>
  <c r="J8158" i="1" s="1"/>
  <c r="AE8158" i="1"/>
  <c r="K8158" i="1" s="1"/>
  <c r="AX7899" i="1"/>
  <c r="AZ7899" i="1"/>
  <c r="BB7899" i="1"/>
  <c r="D7880" i="1"/>
  <c r="D7874" i="1" a="1"/>
  <c r="AV7893" i="1" a="1"/>
  <c r="AS7893" i="1" a="1"/>
  <c r="AT7893" i="1" a="1"/>
  <c r="AM7880" i="1" a="1"/>
  <c r="AL7880" i="1" a="1"/>
  <c r="BC7880" i="1" a="1"/>
  <c r="BF7880" i="1" a="1"/>
  <c r="BE7880" i="1" a="1"/>
  <c r="AK7880" i="1" a="1"/>
  <c r="AN7880" i="1" a="1"/>
  <c r="AQ7880" i="1" a="1"/>
  <c r="AP7880" i="1" a="1"/>
  <c r="BG7880" i="1" a="1"/>
  <c r="AJ7880" i="1" a="1"/>
  <c r="AI7880" i="1" a="1"/>
  <c r="BD7880" i="1" a="1"/>
  <c r="AO7880" i="1" a="1"/>
  <c r="AR7880" i="1" a="1"/>
  <c r="AW7893" i="1" a="1"/>
  <c r="AU7893" i="1" a="1"/>
  <c r="AU7893" i="1" l="1"/>
  <c r="AW7893" i="1"/>
  <c r="AR7880" i="1"/>
  <c r="AO7880" i="1"/>
  <c r="BD7880" i="1"/>
  <c r="AI7880" i="1"/>
  <c r="AJ7880" i="1"/>
  <c r="BG7880" i="1"/>
  <c r="AP7880" i="1"/>
  <c r="AQ7880" i="1"/>
  <c r="AN7880" i="1"/>
  <c r="AK7880" i="1"/>
  <c r="BE7880" i="1"/>
  <c r="BF7880" i="1"/>
  <c r="AH7880" i="1" s="1"/>
  <c r="BC7880" i="1"/>
  <c r="AL7880" i="1"/>
  <c r="AM7880" i="1"/>
  <c r="AT7893" i="1"/>
  <c r="AS7893" i="1"/>
  <c r="AV7893" i="1"/>
  <c r="AE7899" i="1"/>
  <c r="K7899" i="1" s="1"/>
  <c r="BA7893" i="1"/>
  <c r="BB7893" i="1"/>
  <c r="AZ7893" i="1"/>
  <c r="AY7893" i="1"/>
  <c r="AD7899" i="1"/>
  <c r="J7899" i="1" s="1"/>
  <c r="AX7893" i="1"/>
  <c r="AC7899" i="1"/>
  <c r="I7899" i="1" s="1"/>
  <c r="AF7893" i="1"/>
  <c r="AH7893" i="1"/>
  <c r="D7874" i="1"/>
  <c r="AW7880" i="1" a="1"/>
  <c r="AU7880" i="1" a="1"/>
  <c r="AP7874" i="1" a="1"/>
  <c r="AK7874" i="1" a="1"/>
  <c r="AN7874" i="1" a="1"/>
  <c r="AI7874" i="1" a="1"/>
  <c r="BF7874" i="1" a="1"/>
  <c r="BD7874" i="1" a="1"/>
  <c r="BC7874" i="1" a="1"/>
  <c r="AQ7874" i="1" a="1"/>
  <c r="AJ7874" i="1" a="1"/>
  <c r="AO7874" i="1" a="1"/>
  <c r="AR7874" i="1" a="1"/>
  <c r="AM7874" i="1" a="1"/>
  <c r="AL7874" i="1" a="1"/>
  <c r="BG7874" i="1" a="1"/>
  <c r="BE7874" i="1" a="1"/>
  <c r="AS7880" i="1" a="1"/>
  <c r="AT7880" i="1" a="1"/>
  <c r="D7867" i="1" a="1"/>
  <c r="AV7880" i="1" a="1"/>
  <c r="AV7880" i="1" l="1"/>
  <c r="AT7880" i="1"/>
  <c r="AS7880" i="1"/>
  <c r="BE7874" i="1"/>
  <c r="BG7874" i="1"/>
  <c r="AL7874" i="1"/>
  <c r="AM7874" i="1"/>
  <c r="AR7874" i="1"/>
  <c r="AO7874" i="1"/>
  <c r="AJ7874" i="1"/>
  <c r="AQ7874" i="1"/>
  <c r="BC7874" i="1"/>
  <c r="BD7874" i="1"/>
  <c r="BF7874" i="1"/>
  <c r="AI7874" i="1"/>
  <c r="AN7874" i="1"/>
  <c r="AK7874" i="1"/>
  <c r="AP7874" i="1"/>
  <c r="AU7880" i="1"/>
  <c r="AZ7880" i="1" s="1"/>
  <c r="AW7880" i="1"/>
  <c r="BB7880" i="1" s="1"/>
  <c r="AE7893" i="1"/>
  <c r="K7893" i="1" s="1"/>
  <c r="AD7893" i="1"/>
  <c r="J7893" i="1" s="1"/>
  <c r="AG7874" i="1"/>
  <c r="AY7880" i="1"/>
  <c r="AC7893" i="1"/>
  <c r="I7893" i="1" s="1"/>
  <c r="AG7880" i="1"/>
  <c r="AF7880" i="1"/>
  <c r="BA7880" i="1"/>
  <c r="AX7880" i="1"/>
  <c r="D7867" i="1"/>
  <c r="AU7874" i="1" a="1"/>
  <c r="D7861" i="1" a="1"/>
  <c r="AT7874" i="1" a="1"/>
  <c r="AV7874" i="1" a="1"/>
  <c r="AS7874" i="1" a="1"/>
  <c r="AI7867" i="1" a="1"/>
  <c r="AO7867" i="1" a="1"/>
  <c r="AR7867" i="1" a="1"/>
  <c r="AQ7867" i="1" a="1"/>
  <c r="AL7867" i="1" a="1"/>
  <c r="BG7867" i="1" a="1"/>
  <c r="AJ7867" i="1" a="1"/>
  <c r="AM7867" i="1" a="1"/>
  <c r="BD7867" i="1" a="1"/>
  <c r="BC7867" i="1" a="1"/>
  <c r="AP7867" i="1" a="1"/>
  <c r="BF7867" i="1" a="1"/>
  <c r="BE7867" i="1" a="1"/>
  <c r="AK7867" i="1" a="1"/>
  <c r="AN7867" i="1" a="1"/>
  <c r="AW7874" i="1" a="1"/>
  <c r="AW7874" i="1" l="1"/>
  <c r="AN7867" i="1"/>
  <c r="AK7867" i="1"/>
  <c r="BE7867" i="1"/>
  <c r="BF7867" i="1"/>
  <c r="AP7867" i="1"/>
  <c r="BC7867" i="1"/>
  <c r="BD7867" i="1"/>
  <c r="AM7867" i="1"/>
  <c r="AJ7867" i="1"/>
  <c r="AT7867" i="1" s="1" a="1"/>
  <c r="BG7867" i="1"/>
  <c r="AL7867" i="1"/>
  <c r="AQ7867" i="1"/>
  <c r="AR7867" i="1"/>
  <c r="AO7867" i="1"/>
  <c r="AI7867" i="1"/>
  <c r="AS7867" i="1" s="1" a="1"/>
  <c r="AS7874" i="1"/>
  <c r="AV7874" i="1"/>
  <c r="BA7874" i="1" s="1"/>
  <c r="AT7874" i="1"/>
  <c r="AU7874" i="1"/>
  <c r="AD7880" i="1"/>
  <c r="J7880" i="1" s="1"/>
  <c r="AG7867" i="1"/>
  <c r="AX7874" i="1"/>
  <c r="AY7874" i="1"/>
  <c r="BB7874" i="1"/>
  <c r="AF7874" i="1"/>
  <c r="AE7880" i="1"/>
  <c r="K7880" i="1" s="1"/>
  <c r="AH7874" i="1"/>
  <c r="AC7880" i="1"/>
  <c r="I7880" i="1" s="1"/>
  <c r="AZ7874" i="1"/>
  <c r="D7861" i="1"/>
  <c r="AW7867" i="1" a="1"/>
  <c r="AU7867" i="1" a="1"/>
  <c r="D7652" i="1" a="1"/>
  <c r="AK7861" i="1" a="1"/>
  <c r="AJ7861" i="1" a="1"/>
  <c r="AI7861" i="1" a="1"/>
  <c r="AP7861" i="1" a="1"/>
  <c r="BD7861" i="1" a="1"/>
  <c r="BC7861" i="1" a="1"/>
  <c r="AR7861" i="1" a="1"/>
  <c r="AQ7861" i="1" a="1"/>
  <c r="BE7861" i="1" a="1"/>
  <c r="AO7861" i="1" a="1"/>
  <c r="AN7861" i="1" a="1"/>
  <c r="AM7861" i="1" a="1"/>
  <c r="AL7861" i="1" a="1"/>
  <c r="BG7861" i="1" a="1"/>
  <c r="BF7861" i="1" a="1"/>
  <c r="AV7867" i="1" a="1"/>
  <c r="AV7867" i="1" l="1"/>
  <c r="BF7861" i="1"/>
  <c r="BG7861" i="1"/>
  <c r="AL7861" i="1"/>
  <c r="AM7861" i="1"/>
  <c r="AN7861" i="1"/>
  <c r="AO7861" i="1"/>
  <c r="BE7861" i="1"/>
  <c r="AQ7861" i="1"/>
  <c r="AR7861" i="1"/>
  <c r="BC7861" i="1"/>
  <c r="BD7861" i="1"/>
  <c r="AP7861" i="1"/>
  <c r="AI7861" i="1"/>
  <c r="AJ7861" i="1"/>
  <c r="AK7861" i="1"/>
  <c r="AU7867" i="1"/>
  <c r="AW7867" i="1"/>
  <c r="AD7874" i="1"/>
  <c r="J7874" i="1" s="1"/>
  <c r="AC7874" i="1"/>
  <c r="I7874" i="1" s="1"/>
  <c r="AS7867" i="1"/>
  <c r="BB7867" i="1"/>
  <c r="AZ7867" i="1"/>
  <c r="AT7867" i="1"/>
  <c r="BA7867" i="1"/>
  <c r="AE7874" i="1"/>
  <c r="K7874" i="1" s="1"/>
  <c r="AX7867" i="1"/>
  <c r="AF7867" i="1"/>
  <c r="AY7867" i="1"/>
  <c r="AH7867" i="1"/>
  <c r="D7652" i="1"/>
  <c r="AS7861" i="1" a="1"/>
  <c r="AV7861" i="1" a="1"/>
  <c r="AW7861" i="1" a="1"/>
  <c r="AT7861" i="1" a="1"/>
  <c r="AN7652" i="1" a="1"/>
  <c r="BD7652" i="1" a="1"/>
  <c r="BC7652" i="1" a="1"/>
  <c r="AQ7652" i="1" a="1"/>
  <c r="AP7652" i="1" a="1"/>
  <c r="AK7652" i="1" a="1"/>
  <c r="AI7652" i="1" a="1"/>
  <c r="AL7652" i="1" a="1"/>
  <c r="BG7652" i="1" a="1"/>
  <c r="BF7652" i="1" a="1"/>
  <c r="AJ7652" i="1" a="1"/>
  <c r="BE7652" i="1" a="1"/>
  <c r="AO7652" i="1" a="1"/>
  <c r="AR7652" i="1" a="1"/>
  <c r="AM7652" i="1" a="1"/>
  <c r="AU7861" i="1" a="1"/>
  <c r="D7646" i="1" a="1"/>
  <c r="AU7861" i="1" l="1"/>
  <c r="AZ7861" i="1" s="1"/>
  <c r="AM7652" i="1"/>
  <c r="AR7652" i="1"/>
  <c r="AO7652" i="1"/>
  <c r="BE7652" i="1"/>
  <c r="AJ7652" i="1"/>
  <c r="BF7652" i="1"/>
  <c r="BG7652" i="1"/>
  <c r="AL7652" i="1"/>
  <c r="AI7652" i="1"/>
  <c r="AK7652" i="1"/>
  <c r="AP7652" i="1"/>
  <c r="AQ7652" i="1"/>
  <c r="BC7652" i="1"/>
  <c r="BD7652" i="1"/>
  <c r="AN7652" i="1"/>
  <c r="AT7861" i="1"/>
  <c r="AW7861" i="1"/>
  <c r="BB7861" i="1" s="1"/>
  <c r="AV7861" i="1"/>
  <c r="AS7861" i="1"/>
  <c r="AD7867" i="1"/>
  <c r="J7867" i="1" s="1"/>
  <c r="AE7867" i="1"/>
  <c r="K7867" i="1" s="1"/>
  <c r="AG7652" i="1"/>
  <c r="AY7861" i="1"/>
  <c r="BA7861" i="1"/>
  <c r="AX7861" i="1"/>
  <c r="AG7861" i="1"/>
  <c r="AH7861" i="1"/>
  <c r="AC7867" i="1"/>
  <c r="I7867" i="1" s="1"/>
  <c r="AF7861" i="1"/>
  <c r="D7646" i="1"/>
  <c r="AU7652" i="1" a="1"/>
  <c r="AS7652" i="1" a="1"/>
  <c r="AK7646" i="1" a="1"/>
  <c r="AN7646" i="1" a="1"/>
  <c r="BD7646" i="1" a="1"/>
  <c r="BE7646" i="1" a="1"/>
  <c r="AM7646" i="1" a="1"/>
  <c r="AL7646" i="1" a="1"/>
  <c r="BC7646" i="1" a="1"/>
  <c r="BF7646" i="1" a="1"/>
  <c r="AI7646" i="1" a="1"/>
  <c r="AO7646" i="1" a="1"/>
  <c r="AR7646" i="1" a="1"/>
  <c r="AQ7646" i="1" a="1"/>
  <c r="AP7646" i="1" a="1"/>
  <c r="BG7646" i="1" a="1"/>
  <c r="AJ7646" i="1" a="1"/>
  <c r="AW7652" i="1" a="1"/>
  <c r="AT7652" i="1" a="1"/>
  <c r="AV7652" i="1" a="1"/>
  <c r="D7639" i="1" a="1"/>
  <c r="AV7652" i="1" l="1"/>
  <c r="BA7652" i="1" s="1"/>
  <c r="AE7652" i="1" s="1"/>
  <c r="K7652" i="1" s="1"/>
  <c r="AT7652" i="1"/>
  <c r="AW7652" i="1"/>
  <c r="AJ7646" i="1"/>
  <c r="BG7646" i="1"/>
  <c r="AG7646" i="1" s="1"/>
  <c r="AP7646" i="1"/>
  <c r="AQ7646" i="1"/>
  <c r="AR7646" i="1"/>
  <c r="AO7646" i="1"/>
  <c r="AI7646" i="1"/>
  <c r="BF7646" i="1"/>
  <c r="BC7646" i="1"/>
  <c r="AL7646" i="1"/>
  <c r="AM7646" i="1"/>
  <c r="BE7646" i="1"/>
  <c r="BD7646" i="1"/>
  <c r="AN7646" i="1"/>
  <c r="AK7646" i="1"/>
  <c r="AS7652" i="1"/>
  <c r="AU7652" i="1"/>
  <c r="AE7861" i="1"/>
  <c r="K7861" i="1" s="1"/>
  <c r="AX7652" i="1"/>
  <c r="AZ7652" i="1"/>
  <c r="BB7652" i="1"/>
  <c r="AY7652" i="1"/>
  <c r="AD7861" i="1"/>
  <c r="J7861" i="1" s="1"/>
  <c r="AH7652" i="1"/>
  <c r="AC7861" i="1"/>
  <c r="I7861" i="1" s="1"/>
  <c r="AF7652" i="1"/>
  <c r="D7639" i="1"/>
  <c r="AT7646" i="1" a="1"/>
  <c r="AU7646" i="1" a="1"/>
  <c r="AW7646" i="1" a="1"/>
  <c r="AS7646" i="1" a="1"/>
  <c r="AV7646" i="1" a="1"/>
  <c r="D7633" i="1" a="1"/>
  <c r="AM7639" i="1" a="1"/>
  <c r="AL7639" i="1" a="1"/>
  <c r="BC7639" i="1" a="1"/>
  <c r="BF7639" i="1" a="1"/>
  <c r="BE7639" i="1" a="1"/>
  <c r="AO7639" i="1" a="1"/>
  <c r="AN7639" i="1" a="1"/>
  <c r="AP7639" i="1" a="1"/>
  <c r="AK7639" i="1" a="1"/>
  <c r="BG7639" i="1" a="1"/>
  <c r="AJ7639" i="1" a="1"/>
  <c r="AI7639" i="1" a="1"/>
  <c r="BD7639" i="1" a="1"/>
  <c r="AR7639" i="1" a="1"/>
  <c r="AQ7639" i="1" a="1"/>
  <c r="AQ7639" i="1" l="1"/>
  <c r="AR7639" i="1"/>
  <c r="BD7639" i="1"/>
  <c r="AI7639" i="1"/>
  <c r="AJ7639" i="1"/>
  <c r="BG7639" i="1"/>
  <c r="AK7639" i="1"/>
  <c r="AU7639" i="1" s="1" a="1"/>
  <c r="AP7639" i="1"/>
  <c r="AN7639" i="1"/>
  <c r="AO7639" i="1"/>
  <c r="BE7639" i="1"/>
  <c r="AG7639" i="1" s="1"/>
  <c r="BF7639" i="1"/>
  <c r="BC7639" i="1"/>
  <c r="AL7639" i="1"/>
  <c r="AM7639" i="1"/>
  <c r="AW7639" i="1" s="1" a="1"/>
  <c r="AC7652" i="1"/>
  <c r="I7652" i="1" s="1"/>
  <c r="AV7646" i="1"/>
  <c r="AS7646" i="1"/>
  <c r="AW7646" i="1"/>
  <c r="AU7646" i="1"/>
  <c r="AT7646" i="1"/>
  <c r="AY7646" i="1" s="1"/>
  <c r="AZ7646" i="1"/>
  <c r="BB7646" i="1"/>
  <c r="AD7652" i="1"/>
  <c r="J7652" i="1" s="1"/>
  <c r="AF7646" i="1"/>
  <c r="AX7646" i="1"/>
  <c r="BA7646" i="1"/>
  <c r="AH7646" i="1"/>
  <c r="D7633" i="1"/>
  <c r="AS7639" i="1" a="1"/>
  <c r="AV7639" i="1" a="1"/>
  <c r="AT7639" i="1" a="1"/>
  <c r="D7620" i="1" a="1"/>
  <c r="AJ7633" i="1" a="1"/>
  <c r="BE7633" i="1" a="1"/>
  <c r="BG7633" i="1" a="1"/>
  <c r="AI7633" i="1" a="1"/>
  <c r="AO7633" i="1" a="1"/>
  <c r="AR7633" i="1" a="1"/>
  <c r="AQ7633" i="1" a="1"/>
  <c r="AL7633" i="1" a="1"/>
  <c r="AK7633" i="1" a="1"/>
  <c r="AN7633" i="1" a="1"/>
  <c r="BD7633" i="1" a="1"/>
  <c r="AM7633" i="1" a="1"/>
  <c r="BC7633" i="1" a="1"/>
  <c r="BF7633" i="1" a="1"/>
  <c r="AP7633" i="1" a="1"/>
  <c r="AP7633" i="1" l="1"/>
  <c r="BF7633" i="1"/>
  <c r="BC7633" i="1"/>
  <c r="AM7633" i="1"/>
  <c r="BD7633" i="1"/>
  <c r="AN7633" i="1"/>
  <c r="AK7633" i="1"/>
  <c r="AL7633" i="1"/>
  <c r="AQ7633" i="1"/>
  <c r="AR7633" i="1"/>
  <c r="AO7633" i="1"/>
  <c r="AI7633" i="1"/>
  <c r="BG7633" i="1"/>
  <c r="BE7633" i="1"/>
  <c r="AG7633" i="1" s="1"/>
  <c r="AJ7633" i="1"/>
  <c r="AW7639" i="1"/>
  <c r="AU7639" i="1"/>
  <c r="AT7639" i="1"/>
  <c r="AV7639" i="1"/>
  <c r="BA7639" i="1" s="1"/>
  <c r="AS7639" i="1"/>
  <c r="AD7646" i="1"/>
  <c r="J7646" i="1" s="1"/>
  <c r="AX7639" i="1"/>
  <c r="BB7639" i="1"/>
  <c r="AF7639" i="1"/>
  <c r="AC7646" i="1"/>
  <c r="I7646" i="1" s="1"/>
  <c r="AZ7639" i="1"/>
  <c r="AE7646" i="1"/>
  <c r="K7646" i="1" s="1"/>
  <c r="AY7639" i="1"/>
  <c r="AH7639" i="1"/>
  <c r="D7620" i="1"/>
  <c r="AW7633" i="1" a="1"/>
  <c r="AS7633" i="1" a="1"/>
  <c r="AU7633" i="1" a="1"/>
  <c r="AT7633" i="1" a="1"/>
  <c r="BC7620" i="1" a="1"/>
  <c r="AQ7620" i="1" a="1"/>
  <c r="AP7620" i="1" a="1"/>
  <c r="AK7620" i="1" a="1"/>
  <c r="AN7620" i="1" a="1"/>
  <c r="AI7620" i="1" a="1"/>
  <c r="BD7620" i="1" a="1"/>
  <c r="BG7620" i="1" a="1"/>
  <c r="AJ7620" i="1" a="1"/>
  <c r="BE7620" i="1" a="1"/>
  <c r="AO7620" i="1" a="1"/>
  <c r="AR7620" i="1" a="1"/>
  <c r="AM7620" i="1" a="1"/>
  <c r="AL7620" i="1" a="1"/>
  <c r="BF7620" i="1" a="1"/>
  <c r="D7609" i="1" a="1"/>
  <c r="AV7633" i="1" a="1"/>
  <c r="AV7633" i="1" l="1"/>
  <c r="BF7620" i="1"/>
  <c r="AL7620" i="1"/>
  <c r="AM7620" i="1"/>
  <c r="AR7620" i="1"/>
  <c r="AO7620" i="1"/>
  <c r="BE7620" i="1"/>
  <c r="AJ7620" i="1"/>
  <c r="BG7620" i="1"/>
  <c r="BD7620" i="1"/>
  <c r="AI7620" i="1"/>
  <c r="AN7620" i="1"/>
  <c r="AK7620" i="1"/>
  <c r="AP7620" i="1"/>
  <c r="AQ7620" i="1"/>
  <c r="BC7620" i="1"/>
  <c r="AT7633" i="1"/>
  <c r="AU7633" i="1"/>
  <c r="AS7633" i="1"/>
  <c r="AW7633" i="1"/>
  <c r="AE7639" i="1"/>
  <c r="K7639" i="1" s="1"/>
  <c r="BA7633" i="1"/>
  <c r="AZ7633" i="1"/>
  <c r="AD7633" i="1" s="1"/>
  <c r="J7633" i="1" s="1"/>
  <c r="AH7620" i="1"/>
  <c r="AX7633" i="1"/>
  <c r="AD7639" i="1"/>
  <c r="J7639" i="1" s="1"/>
  <c r="AF7633" i="1"/>
  <c r="AY7633" i="1"/>
  <c r="AC7639" i="1"/>
  <c r="I7639" i="1" s="1"/>
  <c r="BB7633" i="1"/>
  <c r="AH7633" i="1"/>
  <c r="D7609" i="1"/>
  <c r="D8619" i="1" a="1"/>
  <c r="AU7620" i="1" a="1"/>
  <c r="AV7620" i="1" a="1"/>
  <c r="AS7620" i="1" a="1"/>
  <c r="AW7620" i="1" a="1"/>
  <c r="AT7620" i="1" a="1"/>
  <c r="AP7609" i="1" a="1"/>
  <c r="AR7609" i="1" a="1"/>
  <c r="BG7609" i="1" a="1"/>
  <c r="BC7609" i="1" a="1"/>
  <c r="AM7609" i="1" a="1"/>
  <c r="BE7609" i="1" a="1"/>
  <c r="AO7609" i="1" a="1"/>
  <c r="AJ7609" i="1" a="1"/>
  <c r="AI7609" i="1" a="1"/>
  <c r="BD7609" i="1" a="1"/>
  <c r="AK7609" i="1" a="1"/>
  <c r="AQ7609" i="1" a="1"/>
  <c r="BF7609" i="1" a="1"/>
  <c r="AL7609" i="1" a="1"/>
  <c r="AN7609" i="1" a="1"/>
  <c r="AN7609" i="1" l="1"/>
  <c r="AL7609" i="1"/>
  <c r="BF7609" i="1"/>
  <c r="AQ7609" i="1"/>
  <c r="AK7609" i="1"/>
  <c r="BD7609" i="1"/>
  <c r="AI7609" i="1"/>
  <c r="AJ7609" i="1"/>
  <c r="AO7609" i="1"/>
  <c r="BE7609" i="1"/>
  <c r="AM7609" i="1"/>
  <c r="BC7609" i="1"/>
  <c r="BG7609" i="1"/>
  <c r="AR7609" i="1"/>
  <c r="AP7609" i="1"/>
  <c r="AT7620" i="1"/>
  <c r="AW7620" i="1"/>
  <c r="AS7620" i="1"/>
  <c r="AV7620" i="1"/>
  <c r="AU7620" i="1"/>
  <c r="AE7633" i="1"/>
  <c r="K7633" i="1" s="1"/>
  <c r="AH7609" i="1"/>
  <c r="AG7609" i="1"/>
  <c r="AF7609" i="1"/>
  <c r="BB7620" i="1"/>
  <c r="AY7620" i="1"/>
  <c r="AX7620" i="1"/>
  <c r="AG7620" i="1"/>
  <c r="AF7620" i="1"/>
  <c r="AC7633" i="1"/>
  <c r="I7633" i="1" s="1"/>
  <c r="AZ7620" i="1"/>
  <c r="BA7620" i="1"/>
  <c r="D8619" i="1"/>
  <c r="AV7609" i="1" a="1"/>
  <c r="D8503" i="1" a="1"/>
  <c r="AU7609" i="1" a="1"/>
  <c r="AW7609" i="1" a="1"/>
  <c r="AM8619" i="1" a="1"/>
  <c r="AL8619" i="1" a="1"/>
  <c r="BF8619" i="1" a="1"/>
  <c r="BG8619" i="1" a="1"/>
  <c r="BE8619" i="1" a="1"/>
  <c r="AO8619" i="1" a="1"/>
  <c r="AN8619" i="1" a="1"/>
  <c r="BC8619" i="1" a="1"/>
  <c r="AQ8619" i="1" a="1"/>
  <c r="AP8619" i="1" a="1"/>
  <c r="AK8619" i="1" a="1"/>
  <c r="AJ8619" i="1" a="1"/>
  <c r="AI8619" i="1" a="1"/>
  <c r="BD8619" i="1" a="1"/>
  <c r="AR8619" i="1" a="1"/>
  <c r="AT7609" i="1" a="1"/>
  <c r="AS7609" i="1" a="1"/>
  <c r="AS7609" i="1" l="1"/>
  <c r="AX7609" i="1" s="1"/>
  <c r="AT7609" i="1"/>
  <c r="AY7609" i="1" s="1"/>
  <c r="AR8619" i="1"/>
  <c r="BD8619" i="1"/>
  <c r="AI8619" i="1"/>
  <c r="AJ8619" i="1"/>
  <c r="AK8619" i="1"/>
  <c r="AP8619" i="1"/>
  <c r="AQ8619" i="1"/>
  <c r="BC8619" i="1"/>
  <c r="AN8619" i="1"/>
  <c r="AO8619" i="1"/>
  <c r="BE8619" i="1"/>
  <c r="BG8619" i="1"/>
  <c r="BF8619" i="1"/>
  <c r="AL8619" i="1"/>
  <c r="AM8619" i="1"/>
  <c r="AW7609" i="1"/>
  <c r="BB7609" i="1" s="1"/>
  <c r="AU7609" i="1"/>
  <c r="AV7609" i="1"/>
  <c r="AG8619" i="1"/>
  <c r="AD7620" i="1"/>
  <c r="J7620" i="1" s="1"/>
  <c r="AZ7609" i="1"/>
  <c r="BA7609" i="1"/>
  <c r="AC7620" i="1"/>
  <c r="I7620" i="1" s="1"/>
  <c r="AE7620" i="1"/>
  <c r="K7620" i="1" s="1"/>
  <c r="D8503" i="1"/>
  <c r="AV8619" i="1" a="1"/>
  <c r="AT8619" i="1" a="1"/>
  <c r="AU8619" i="1" a="1"/>
  <c r="AW8619" i="1" a="1"/>
  <c r="AS8619" i="1" a="1"/>
  <c r="D8434" i="1" a="1"/>
  <c r="BD8503" i="1" a="1"/>
  <c r="AK8503" i="1" a="1"/>
  <c r="AJ8503" i="1" a="1"/>
  <c r="AO8503" i="1" a="1"/>
  <c r="AR8503" i="1" a="1"/>
  <c r="AQ8503" i="1" a="1"/>
  <c r="BG8503" i="1" a="1"/>
  <c r="AL8503" i="1" a="1"/>
  <c r="AN8503" i="1" a="1"/>
  <c r="AM8503" i="1" a="1"/>
  <c r="AI8503" i="1" a="1"/>
  <c r="AP8503" i="1" a="1"/>
  <c r="BC8503" i="1" a="1"/>
  <c r="BF8503" i="1" a="1"/>
  <c r="BE8503" i="1" a="1"/>
  <c r="BE8503" i="1" l="1"/>
  <c r="BF8503" i="1"/>
  <c r="BC8503" i="1"/>
  <c r="AP8503" i="1"/>
  <c r="AI8503" i="1"/>
  <c r="AM8503" i="1"/>
  <c r="AN8503" i="1"/>
  <c r="AL8503" i="1"/>
  <c r="BG8503" i="1"/>
  <c r="AQ8503" i="1"/>
  <c r="AR8503" i="1"/>
  <c r="AO8503" i="1"/>
  <c r="AJ8503" i="1"/>
  <c r="AK8503" i="1"/>
  <c r="BD8503" i="1"/>
  <c r="AS8619" i="1"/>
  <c r="AX8619" i="1" s="1"/>
  <c r="AW8619" i="1"/>
  <c r="BB8619" i="1" s="1"/>
  <c r="AU8619" i="1"/>
  <c r="AT8619" i="1"/>
  <c r="AV8619" i="1"/>
  <c r="AD7609" i="1"/>
  <c r="J7609" i="1" s="1"/>
  <c r="AC7609" i="1"/>
  <c r="I7609" i="1" s="1"/>
  <c r="BA8619" i="1"/>
  <c r="AY8619" i="1"/>
  <c r="AH8619" i="1"/>
  <c r="AZ8619" i="1"/>
  <c r="AF8619" i="1"/>
  <c r="AE7609" i="1"/>
  <c r="K7609" i="1" s="1"/>
  <c r="D8434" i="1"/>
  <c r="AS8503" i="1" a="1"/>
  <c r="AT8503" i="1" a="1"/>
  <c r="AJ8434" i="1" a="1"/>
  <c r="AI8434" i="1" a="1"/>
  <c r="AO8434" i="1" a="1"/>
  <c r="AR8434" i="1" a="1"/>
  <c r="BF8434" i="1" a="1"/>
  <c r="BE8434" i="1" a="1"/>
  <c r="AK8434" i="1" a="1"/>
  <c r="AN8434" i="1" a="1"/>
  <c r="AQ8434" i="1" a="1"/>
  <c r="AP8434" i="1" a="1"/>
  <c r="BG8434" i="1" a="1"/>
  <c r="AM8434" i="1" a="1"/>
  <c r="AL8434" i="1" a="1"/>
  <c r="BD8434" i="1" a="1"/>
  <c r="BC8434" i="1" a="1"/>
  <c r="AW8503" i="1" a="1"/>
  <c r="AU8503" i="1" a="1"/>
  <c r="D8380" i="1" a="1"/>
  <c r="AV8503" i="1" a="1"/>
  <c r="AV8503" i="1" l="1"/>
  <c r="AU8503" i="1"/>
  <c r="AZ8503" i="1" s="1"/>
  <c r="AW8503" i="1"/>
  <c r="BC8434" i="1"/>
  <c r="BD8434" i="1"/>
  <c r="AL8434" i="1"/>
  <c r="AM8434" i="1"/>
  <c r="BG8434" i="1"/>
  <c r="AP8434" i="1"/>
  <c r="AQ8434" i="1"/>
  <c r="AN8434" i="1"/>
  <c r="AK8434" i="1"/>
  <c r="BE8434" i="1"/>
  <c r="BF8434" i="1"/>
  <c r="AG8434" i="1" s="1"/>
  <c r="AR8434" i="1"/>
  <c r="AO8434" i="1"/>
  <c r="AI8434" i="1"/>
  <c r="AS8434" i="1" s="1" a="1"/>
  <c r="AJ8434" i="1"/>
  <c r="AT8503" i="1"/>
  <c r="AS8503" i="1"/>
  <c r="AC8619" i="1"/>
  <c r="I8619" i="1" s="1"/>
  <c r="AX8503" i="1"/>
  <c r="AY8503" i="1"/>
  <c r="BA8503" i="1"/>
  <c r="AE8619" i="1"/>
  <c r="K8619" i="1" s="1"/>
  <c r="AH8503" i="1"/>
  <c r="AD8619" i="1"/>
  <c r="J8619" i="1" s="1"/>
  <c r="BB8503" i="1"/>
  <c r="AG8503" i="1"/>
  <c r="AF8503" i="1"/>
  <c r="D8380" i="1"/>
  <c r="AT8434" i="1" a="1"/>
  <c r="AU8434" i="1" a="1"/>
  <c r="AV8434" i="1" a="1"/>
  <c r="D7735" i="1" a="1"/>
  <c r="AW8434" i="1" a="1"/>
  <c r="AK8380" i="1" a="1"/>
  <c r="BE8380" i="1" a="1"/>
  <c r="AQ8380" i="1" a="1"/>
  <c r="BG8380" i="1" a="1"/>
  <c r="AR8380" i="1" a="1"/>
  <c r="BD8380" i="1" a="1"/>
  <c r="AM8380" i="1" a="1"/>
  <c r="BF8380" i="1" a="1"/>
  <c r="AL8380" i="1" a="1"/>
  <c r="AN8380" i="1" a="1"/>
  <c r="BC8380" i="1" a="1"/>
  <c r="AI8380" i="1" a="1"/>
  <c r="AO8380" i="1" a="1"/>
  <c r="AJ8380" i="1" a="1"/>
  <c r="AP8380" i="1" a="1"/>
  <c r="AP8380" i="1" l="1"/>
  <c r="AJ8380" i="1"/>
  <c r="AO8380" i="1"/>
  <c r="AI8380" i="1"/>
  <c r="BC8380" i="1"/>
  <c r="AN8380" i="1"/>
  <c r="AL8380" i="1"/>
  <c r="BF8380" i="1"/>
  <c r="AM8380" i="1"/>
  <c r="BD8380" i="1"/>
  <c r="AR8380" i="1"/>
  <c r="BG8380" i="1"/>
  <c r="AQ8380" i="1"/>
  <c r="BE8380" i="1"/>
  <c r="AK8380" i="1"/>
  <c r="AW8434" i="1"/>
  <c r="AV8434" i="1"/>
  <c r="AE8503" i="1"/>
  <c r="K8503" i="1" s="1"/>
  <c r="AD8503" i="1"/>
  <c r="J8503" i="1" s="1"/>
  <c r="AC8503" i="1"/>
  <c r="I8503" i="1" s="1"/>
  <c r="BA8434" i="1"/>
  <c r="AE8434" i="1" s="1"/>
  <c r="K8434" i="1" s="1"/>
  <c r="AG8380" i="1"/>
  <c r="AH8380" i="1"/>
  <c r="AS8434" i="1"/>
  <c r="AX8434" i="1" s="1"/>
  <c r="AU8434" i="1"/>
  <c r="AT8434" i="1"/>
  <c r="AY8434" i="1" s="1"/>
  <c r="AZ8434" i="1"/>
  <c r="BB8434" i="1"/>
  <c r="AF8434" i="1"/>
  <c r="AH8434" i="1"/>
  <c r="D7735" i="1"/>
  <c r="BF7735" i="1" a="1"/>
  <c r="AK7735" i="1" a="1"/>
  <c r="AQ7735" i="1" a="1"/>
  <c r="AL7735" i="1" a="1"/>
  <c r="BE7735" i="1" a="1"/>
  <c r="AR7735" i="1" a="1"/>
  <c r="AM7735" i="1" a="1"/>
  <c r="AO7735" i="1" a="1"/>
  <c r="BD7735" i="1" a="1"/>
  <c r="AN7735" i="1" a="1"/>
  <c r="AI7735" i="1" a="1"/>
  <c r="BG7735" i="1" a="1"/>
  <c r="BC7735" i="1" a="1"/>
  <c r="AJ7735" i="1" a="1"/>
  <c r="AP7735" i="1" a="1"/>
  <c r="AS8380" i="1" a="1"/>
  <c r="AV8380" i="1" a="1"/>
  <c r="AU8380" i="1" a="1"/>
  <c r="D7729" i="1" a="1"/>
  <c r="AW8380" i="1" a="1"/>
  <c r="AT8380" i="1" a="1"/>
  <c r="AT8380" i="1" l="1"/>
  <c r="AY8380" i="1" s="1"/>
  <c r="AW8380" i="1"/>
  <c r="BB8380" i="1" s="1"/>
  <c r="AU8380" i="1"/>
  <c r="AV8380" i="1"/>
  <c r="AS8380" i="1"/>
  <c r="AP7735" i="1"/>
  <c r="AJ7735" i="1"/>
  <c r="BC7735" i="1"/>
  <c r="BG7735" i="1"/>
  <c r="AH7735" i="1" s="1"/>
  <c r="AI7735" i="1"/>
  <c r="AN7735" i="1"/>
  <c r="BD7735" i="1"/>
  <c r="AO7735" i="1"/>
  <c r="AM7735" i="1"/>
  <c r="AR7735" i="1"/>
  <c r="BE7735" i="1"/>
  <c r="AL7735" i="1"/>
  <c r="AQ7735" i="1"/>
  <c r="AK7735" i="1"/>
  <c r="BF7735" i="1"/>
  <c r="AG7735" i="1"/>
  <c r="AZ8380" i="1"/>
  <c r="BA8380" i="1"/>
  <c r="AC8434" i="1"/>
  <c r="I8434" i="1" s="1"/>
  <c r="AD8434" i="1"/>
  <c r="J8434" i="1" s="1"/>
  <c r="AX8380" i="1"/>
  <c r="AF8380" i="1"/>
  <c r="D7729" i="1"/>
  <c r="AU7735" i="1" a="1"/>
  <c r="AW7735" i="1" a="1"/>
  <c r="AS7735" i="1" a="1"/>
  <c r="AT7735" i="1" a="1"/>
  <c r="BG7729" i="1" a="1"/>
  <c r="BC7729" i="1" a="1"/>
  <c r="AQ7729" i="1" a="1"/>
  <c r="AL7729" i="1" a="1"/>
  <c r="AR7729" i="1" a="1"/>
  <c r="BF7729" i="1" a="1"/>
  <c r="AM7729" i="1" a="1"/>
  <c r="AO7729" i="1" a="1"/>
  <c r="AN7729" i="1" a="1"/>
  <c r="BE7729" i="1" a="1"/>
  <c r="AI7729" i="1" a="1"/>
  <c r="AK7729" i="1" a="1"/>
  <c r="AJ7729" i="1" a="1"/>
  <c r="BD7729" i="1" a="1"/>
  <c r="AP7729" i="1" a="1"/>
  <c r="D7716" i="1" a="1"/>
  <c r="AV7735" i="1" a="1"/>
  <c r="AV7735" i="1" l="1"/>
  <c r="AP7729" i="1"/>
  <c r="BD7729" i="1"/>
  <c r="AJ7729" i="1"/>
  <c r="AK7729" i="1"/>
  <c r="AI7729" i="1"/>
  <c r="BE7729" i="1"/>
  <c r="AN7729" i="1"/>
  <c r="AO7729" i="1"/>
  <c r="AM7729" i="1"/>
  <c r="BF7729" i="1"/>
  <c r="AR7729" i="1"/>
  <c r="AL7729" i="1"/>
  <c r="AQ7729" i="1"/>
  <c r="BC7729" i="1"/>
  <c r="BG7729" i="1"/>
  <c r="AT7735" i="1"/>
  <c r="AY7735" i="1" s="1"/>
  <c r="AS7735" i="1"/>
  <c r="AW7735" i="1"/>
  <c r="AU7735" i="1"/>
  <c r="AZ7735" i="1" s="1"/>
  <c r="AE8380" i="1"/>
  <c r="K8380" i="1" s="1"/>
  <c r="AH7729" i="1"/>
  <c r="AG7729" i="1"/>
  <c r="BA7735" i="1"/>
  <c r="AX7735" i="1"/>
  <c r="BB7735" i="1"/>
  <c r="AC8380" i="1"/>
  <c r="I8380" i="1" s="1"/>
  <c r="AD8380" i="1"/>
  <c r="J8380" i="1" s="1"/>
  <c r="AF7735" i="1"/>
  <c r="D7716" i="1"/>
  <c r="AU7729" i="1" a="1"/>
  <c r="AS7729" i="1" a="1"/>
  <c r="AT7729" i="1" a="1"/>
  <c r="AV7729" i="1" a="1"/>
  <c r="D7710" i="1" a="1"/>
  <c r="AP7716" i="1" a="1"/>
  <c r="AK7716" i="1" a="1"/>
  <c r="AI7716" i="1" a="1"/>
  <c r="AL7716" i="1" a="1"/>
  <c r="BG7716" i="1" a="1"/>
  <c r="BF7716" i="1" a="1"/>
  <c r="AN7716" i="1" a="1"/>
  <c r="BD7716" i="1" a="1"/>
  <c r="BC7716" i="1" a="1"/>
  <c r="AQ7716" i="1" a="1"/>
  <c r="AJ7716" i="1" a="1"/>
  <c r="BE7716" i="1" a="1"/>
  <c r="AO7716" i="1" a="1"/>
  <c r="AR7716" i="1" a="1"/>
  <c r="AM7716" i="1" a="1"/>
  <c r="AW7729" i="1" a="1"/>
  <c r="AW7729" i="1" l="1"/>
  <c r="AM7716" i="1"/>
  <c r="AR7716" i="1"/>
  <c r="AO7716" i="1"/>
  <c r="BE7716" i="1"/>
  <c r="AJ7716" i="1"/>
  <c r="AQ7716" i="1"/>
  <c r="BC7716" i="1"/>
  <c r="BD7716" i="1"/>
  <c r="AN7716" i="1"/>
  <c r="BF7716" i="1"/>
  <c r="BG7716" i="1"/>
  <c r="AL7716" i="1"/>
  <c r="AI7716" i="1"/>
  <c r="AK7716" i="1"/>
  <c r="AP7716" i="1"/>
  <c r="AV7729" i="1"/>
  <c r="BA7729" i="1" s="1"/>
  <c r="AT7729" i="1"/>
  <c r="AS7729" i="1"/>
  <c r="AU7729" i="1"/>
  <c r="AD7735" i="1"/>
  <c r="J7735" i="1" s="1"/>
  <c r="AG7716" i="1"/>
  <c r="BB7729" i="1"/>
  <c r="AZ7729" i="1"/>
  <c r="AE7735" i="1"/>
  <c r="K7735" i="1" s="1"/>
  <c r="AX7729" i="1"/>
  <c r="AY7729" i="1"/>
  <c r="AC7735" i="1"/>
  <c r="I7735" i="1" s="1"/>
  <c r="AF7729" i="1"/>
  <c r="D7710" i="1"/>
  <c r="AW7716" i="1" a="1"/>
  <c r="AV7716" i="1" a="1"/>
  <c r="AT7716" i="1" a="1"/>
  <c r="AS7716" i="1" a="1"/>
  <c r="AU7716" i="1" a="1"/>
  <c r="AM7710" i="1" a="1"/>
  <c r="AL7710" i="1" a="1"/>
  <c r="BC7710" i="1" a="1"/>
  <c r="BF7710" i="1" a="1"/>
  <c r="AI7710" i="1" a="1"/>
  <c r="AO7710" i="1" a="1"/>
  <c r="AR7710" i="1" a="1"/>
  <c r="AQ7710" i="1" a="1"/>
  <c r="BE7710" i="1" a="1"/>
  <c r="AK7710" i="1" a="1"/>
  <c r="AN7710" i="1" a="1"/>
  <c r="BD7710" i="1" a="1"/>
  <c r="AP7710" i="1" a="1"/>
  <c r="BG7710" i="1" a="1"/>
  <c r="AJ7710" i="1" a="1"/>
  <c r="D7703" i="1" a="1"/>
  <c r="AJ7710" i="1" l="1"/>
  <c r="BG7710" i="1"/>
  <c r="AP7710" i="1"/>
  <c r="BD7710" i="1"/>
  <c r="AN7710" i="1"/>
  <c r="AK7710" i="1"/>
  <c r="BE7710" i="1"/>
  <c r="AF7710" i="1" s="1"/>
  <c r="AQ7710" i="1"/>
  <c r="AR7710" i="1"/>
  <c r="AO7710" i="1"/>
  <c r="AI7710" i="1"/>
  <c r="BF7710" i="1"/>
  <c r="BC7710" i="1"/>
  <c r="AL7710" i="1"/>
  <c r="AM7710" i="1"/>
  <c r="AU7716" i="1"/>
  <c r="AS7716" i="1"/>
  <c r="AX7716" i="1" s="1"/>
  <c r="AT7716" i="1"/>
  <c r="AV7716" i="1"/>
  <c r="BA7716" i="1" s="1"/>
  <c r="AW7716" i="1"/>
  <c r="AG7710" i="1"/>
  <c r="BB7716" i="1"/>
  <c r="AZ7716" i="1"/>
  <c r="AY7716" i="1"/>
  <c r="AF7716" i="1"/>
  <c r="AH7716" i="1"/>
  <c r="AE7729" i="1"/>
  <c r="K7729" i="1" s="1"/>
  <c r="AD7729" i="1"/>
  <c r="J7729" i="1" s="1"/>
  <c r="AC7729" i="1"/>
  <c r="I7729" i="1" s="1"/>
  <c r="D7703" i="1"/>
  <c r="D7697" i="1" a="1"/>
  <c r="AU7710" i="1" a="1"/>
  <c r="AS7710" i="1" a="1"/>
  <c r="AV7710" i="1" a="1"/>
  <c r="BE7703" i="1" a="1"/>
  <c r="AO7703" i="1" a="1"/>
  <c r="AN7703" i="1" a="1"/>
  <c r="AP7703" i="1" a="1"/>
  <c r="AK7703" i="1" a="1"/>
  <c r="BG7703" i="1" a="1"/>
  <c r="AJ7703" i="1" a="1"/>
  <c r="AM7703" i="1" a="1"/>
  <c r="AL7703" i="1" a="1"/>
  <c r="BC7703" i="1" a="1"/>
  <c r="BF7703" i="1" a="1"/>
  <c r="AI7703" i="1" a="1"/>
  <c r="BD7703" i="1" a="1"/>
  <c r="AR7703" i="1" a="1"/>
  <c r="AQ7703" i="1" a="1"/>
  <c r="AT7710" i="1" a="1"/>
  <c r="AW7710" i="1" a="1"/>
  <c r="AW7710" i="1" l="1"/>
  <c r="AT7710" i="1"/>
  <c r="AY7710" i="1" s="1"/>
  <c r="AQ7703" i="1"/>
  <c r="AR7703" i="1"/>
  <c r="BD7703" i="1"/>
  <c r="AI7703" i="1"/>
  <c r="BF7703" i="1"/>
  <c r="BC7703" i="1"/>
  <c r="AL7703" i="1"/>
  <c r="AM7703" i="1"/>
  <c r="AJ7703" i="1"/>
  <c r="BG7703" i="1"/>
  <c r="AK7703" i="1"/>
  <c r="AP7703" i="1"/>
  <c r="AN7703" i="1"/>
  <c r="AO7703" i="1"/>
  <c r="BE7703" i="1"/>
  <c r="AV7710" i="1"/>
  <c r="AS7710" i="1"/>
  <c r="AU7710" i="1"/>
  <c r="AD7716" i="1"/>
  <c r="J7716" i="1" s="1"/>
  <c r="AX7710" i="1"/>
  <c r="BB7710" i="1"/>
  <c r="AZ7710" i="1"/>
  <c r="AE7716" i="1"/>
  <c r="K7716" i="1" s="1"/>
  <c r="AC7716" i="1"/>
  <c r="I7716" i="1" s="1"/>
  <c r="BA7710" i="1"/>
  <c r="AH7710" i="1"/>
  <c r="D7697" i="1"/>
  <c r="AT7703" i="1" a="1"/>
  <c r="AS7703" i="1" a="1"/>
  <c r="AI7697" i="1" a="1"/>
  <c r="AO7697" i="1" a="1"/>
  <c r="AR7697" i="1" a="1"/>
  <c r="AQ7697" i="1" a="1"/>
  <c r="AL7697" i="1" a="1"/>
  <c r="AK7697" i="1" a="1"/>
  <c r="AN7697" i="1" a="1"/>
  <c r="BD7697" i="1" a="1"/>
  <c r="BG7697" i="1" a="1"/>
  <c r="AJ7697" i="1" a="1"/>
  <c r="BE7697" i="1" a="1"/>
  <c r="AM7697" i="1" a="1"/>
  <c r="BC7697" i="1" a="1"/>
  <c r="BF7697" i="1" a="1"/>
  <c r="AP7697" i="1" a="1"/>
  <c r="AV7703" i="1" a="1"/>
  <c r="AW7703" i="1" a="1"/>
  <c r="AU7703" i="1" a="1"/>
  <c r="D7684" i="1" a="1"/>
  <c r="AU7703" i="1" l="1"/>
  <c r="AZ7703" i="1" s="1"/>
  <c r="AD7703" i="1" s="1"/>
  <c r="J7703" i="1" s="1"/>
  <c r="AW7703" i="1"/>
  <c r="AV7703" i="1"/>
  <c r="AP7697" i="1"/>
  <c r="BF7697" i="1"/>
  <c r="AG7697" i="1" s="1"/>
  <c r="BC7697" i="1"/>
  <c r="AM7697" i="1"/>
  <c r="BE7697" i="1"/>
  <c r="AJ7697" i="1"/>
  <c r="BG7697" i="1"/>
  <c r="AH7697" i="1" s="1"/>
  <c r="BD7697" i="1"/>
  <c r="AN7697" i="1"/>
  <c r="AK7697" i="1"/>
  <c r="AL7697" i="1"/>
  <c r="AQ7697" i="1"/>
  <c r="AR7697" i="1"/>
  <c r="AO7697" i="1"/>
  <c r="AI7697" i="1"/>
  <c r="AS7703" i="1"/>
  <c r="AT7703" i="1"/>
  <c r="AD7710" i="1"/>
  <c r="J7710" i="1" s="1"/>
  <c r="AC7710" i="1"/>
  <c r="I7710" i="1" s="1"/>
  <c r="AE7710" i="1"/>
  <c r="K7710" i="1" s="1"/>
  <c r="BA7703" i="1"/>
  <c r="AE7703" i="1" s="1"/>
  <c r="K7703" i="1" s="1"/>
  <c r="AX7703" i="1"/>
  <c r="AY7703" i="1"/>
  <c r="AH7703" i="1"/>
  <c r="BB7703" i="1"/>
  <c r="AG7703" i="1"/>
  <c r="AF7703" i="1"/>
  <c r="D7684" i="1"/>
  <c r="D7678" i="1" a="1"/>
  <c r="AN7684" i="1" a="1"/>
  <c r="AI7684" i="1" a="1"/>
  <c r="BD7684" i="1" a="1"/>
  <c r="BG7684" i="1" a="1"/>
  <c r="AJ7684" i="1" a="1"/>
  <c r="BE7684" i="1" a="1"/>
  <c r="AO7684" i="1" a="1"/>
  <c r="BC7684" i="1" a="1"/>
  <c r="AQ7684" i="1" a="1"/>
  <c r="AP7684" i="1" a="1"/>
  <c r="AK7684" i="1" a="1"/>
  <c r="AR7684" i="1" a="1"/>
  <c r="AM7684" i="1" a="1"/>
  <c r="AL7684" i="1" a="1"/>
  <c r="BF7684" i="1" a="1"/>
  <c r="AU7697" i="1" a="1"/>
  <c r="AV7697" i="1" a="1"/>
  <c r="AW7697" i="1" a="1"/>
  <c r="AT7697" i="1" a="1"/>
  <c r="AS7697" i="1" a="1"/>
  <c r="AS7697" i="1" l="1"/>
  <c r="AT7697" i="1"/>
  <c r="AW7697" i="1"/>
  <c r="AV7697" i="1"/>
  <c r="AU7697" i="1"/>
  <c r="BF7684" i="1"/>
  <c r="AL7684" i="1"/>
  <c r="AM7684" i="1"/>
  <c r="AR7684" i="1"/>
  <c r="AK7684" i="1"/>
  <c r="AU7684" i="1" s="1" a="1"/>
  <c r="AP7684" i="1"/>
  <c r="AQ7684" i="1"/>
  <c r="BC7684" i="1"/>
  <c r="AO7684" i="1"/>
  <c r="BE7684" i="1"/>
  <c r="AJ7684" i="1"/>
  <c r="BG7684" i="1"/>
  <c r="BD7684" i="1"/>
  <c r="AI7684" i="1"/>
  <c r="AN7684" i="1"/>
  <c r="AC7703" i="1"/>
  <c r="I7703" i="1" s="1"/>
  <c r="BB7697" i="1"/>
  <c r="AZ7697" i="1"/>
  <c r="AY7697" i="1"/>
  <c r="BA7697" i="1"/>
  <c r="AE7697" i="1" s="1"/>
  <c r="K7697" i="1" s="1"/>
  <c r="AF7697" i="1"/>
  <c r="AX7697" i="1"/>
  <c r="D7678" i="1"/>
  <c r="AS7684" i="1" a="1"/>
  <c r="AT7684" i="1" a="1"/>
  <c r="AW7684" i="1" a="1"/>
  <c r="AV7684" i="1" a="1"/>
  <c r="BF7678" i="1" a="1"/>
  <c r="BE7678" i="1" a="1"/>
  <c r="AK7678" i="1" a="1"/>
  <c r="AN7678" i="1" a="1"/>
  <c r="AQ7678" i="1" a="1"/>
  <c r="AP7678" i="1" a="1"/>
  <c r="BG7678" i="1" a="1"/>
  <c r="AM7678" i="1" a="1"/>
  <c r="AL7678" i="1" a="1"/>
  <c r="BD7678" i="1" a="1"/>
  <c r="BC7678" i="1" a="1"/>
  <c r="AJ7678" i="1" a="1"/>
  <c r="AI7678" i="1" a="1"/>
  <c r="AO7678" i="1" a="1"/>
  <c r="AR7678" i="1" a="1"/>
  <c r="D7671" i="1" a="1"/>
  <c r="AR7678" i="1" l="1"/>
  <c r="AO7678" i="1"/>
  <c r="AI7678" i="1"/>
  <c r="AJ7678" i="1"/>
  <c r="BC7678" i="1"/>
  <c r="BD7678" i="1"/>
  <c r="AL7678" i="1"/>
  <c r="AM7678" i="1"/>
  <c r="BG7678" i="1"/>
  <c r="AH7678" i="1" s="1"/>
  <c r="AP7678" i="1"/>
  <c r="AQ7678" i="1"/>
  <c r="AN7678" i="1"/>
  <c r="AK7678" i="1"/>
  <c r="BE7678" i="1"/>
  <c r="BF7678" i="1"/>
  <c r="AV7684" i="1"/>
  <c r="AW7684" i="1"/>
  <c r="AU7684" i="1"/>
  <c r="AZ7684" i="1" s="1"/>
  <c r="AT7684" i="1"/>
  <c r="AS7684" i="1"/>
  <c r="AX7684" i="1" s="1"/>
  <c r="AC7684" i="1" s="1"/>
  <c r="I7684" i="1" s="1"/>
  <c r="AD7697" i="1"/>
  <c r="J7697" i="1" s="1"/>
  <c r="AC7697" i="1"/>
  <c r="I7697" i="1" s="1"/>
  <c r="BA7684" i="1"/>
  <c r="AH7684" i="1"/>
  <c r="BB7684" i="1"/>
  <c r="AG7684" i="1"/>
  <c r="AY7684" i="1"/>
  <c r="AF7684" i="1"/>
  <c r="D7671" i="1"/>
  <c r="AS7678" i="1" a="1"/>
  <c r="AT7678" i="1" a="1"/>
  <c r="AU7678" i="1" a="1"/>
  <c r="AO7671" i="1" a="1"/>
  <c r="AM7671" i="1" a="1"/>
  <c r="AL7671" i="1" a="1"/>
  <c r="BC7671" i="1" a="1"/>
  <c r="AK7671" i="1" a="1"/>
  <c r="AJ7671" i="1" a="1"/>
  <c r="AI7671" i="1" a="1"/>
  <c r="BD7671" i="1" a="1"/>
  <c r="AR7671" i="1" a="1"/>
  <c r="BF7671" i="1" a="1"/>
  <c r="BE7671" i="1" a="1"/>
  <c r="AN7671" i="1" a="1"/>
  <c r="AQ7671" i="1" a="1"/>
  <c r="AP7671" i="1" a="1"/>
  <c r="BG7671" i="1" a="1"/>
  <c r="AV7678" i="1" a="1"/>
  <c r="D7665" i="1" a="1"/>
  <c r="AW7678" i="1" a="1"/>
  <c r="AW7678" i="1" l="1"/>
  <c r="AV7678" i="1"/>
  <c r="BG7671" i="1"/>
  <c r="AP7671" i="1"/>
  <c r="AQ7671" i="1"/>
  <c r="AN7671" i="1"/>
  <c r="BE7671" i="1"/>
  <c r="BF7671" i="1"/>
  <c r="AH7671" i="1" s="1"/>
  <c r="AR7671" i="1"/>
  <c r="BD7671" i="1"/>
  <c r="AI7671" i="1"/>
  <c r="AJ7671" i="1"/>
  <c r="AK7671" i="1"/>
  <c r="BC7671" i="1"/>
  <c r="AL7671" i="1"/>
  <c r="AM7671" i="1"/>
  <c r="AO7671" i="1"/>
  <c r="AU7678" i="1"/>
  <c r="AT7678" i="1"/>
  <c r="AS7678" i="1"/>
  <c r="AD7684" i="1"/>
  <c r="J7684" i="1" s="1"/>
  <c r="BB7678" i="1"/>
  <c r="AZ7678" i="1"/>
  <c r="BA7678" i="1"/>
  <c r="AY7678" i="1"/>
  <c r="AX7678" i="1"/>
  <c r="AG7678" i="1"/>
  <c r="AF7678" i="1"/>
  <c r="AE7684" i="1"/>
  <c r="K7684" i="1" s="1"/>
  <c r="D7665" i="1"/>
  <c r="AS7671" i="1" a="1"/>
  <c r="AQ7665" i="1" a="1"/>
  <c r="AL7665" i="1" a="1"/>
  <c r="BG7665" i="1" a="1"/>
  <c r="BE7665" i="1" a="1"/>
  <c r="AM7665" i="1" a="1"/>
  <c r="BD7665" i="1" a="1"/>
  <c r="BC7665" i="1" a="1"/>
  <c r="AJ7665" i="1" a="1"/>
  <c r="AI7665" i="1" a="1"/>
  <c r="AO7665" i="1" a="1"/>
  <c r="AR7665" i="1" a="1"/>
  <c r="BF7665" i="1" a="1"/>
  <c r="AP7665" i="1" a="1"/>
  <c r="AK7665" i="1" a="1"/>
  <c r="AN7665" i="1" a="1"/>
  <c r="AT7671" i="1" a="1"/>
  <c r="AV7671" i="1" a="1"/>
  <c r="D7812" i="1" a="1"/>
  <c r="AU7671" i="1" a="1"/>
  <c r="AW7671" i="1" a="1"/>
  <c r="AW7671" i="1" l="1"/>
  <c r="BB7671" i="1" s="1"/>
  <c r="AU7671" i="1"/>
  <c r="AV7671" i="1"/>
  <c r="AT7671" i="1"/>
  <c r="AN7665" i="1"/>
  <c r="AK7665" i="1"/>
  <c r="AP7665" i="1"/>
  <c r="BF7665" i="1"/>
  <c r="AH7665" i="1" s="1"/>
  <c r="AR7665" i="1"/>
  <c r="AO7665" i="1"/>
  <c r="AI7665" i="1"/>
  <c r="AJ7665" i="1"/>
  <c r="BC7665" i="1"/>
  <c r="BD7665" i="1"/>
  <c r="AM7665" i="1"/>
  <c r="BE7665" i="1"/>
  <c r="BG7665" i="1"/>
  <c r="AL7665" i="1"/>
  <c r="AQ7665" i="1"/>
  <c r="AS7671" i="1"/>
  <c r="AD7678" i="1"/>
  <c r="J7678" i="1" s="1"/>
  <c r="AX7671" i="1"/>
  <c r="AZ7671" i="1"/>
  <c r="AY7671" i="1"/>
  <c r="AG7671" i="1"/>
  <c r="AF7671" i="1"/>
  <c r="AC7678" i="1"/>
  <c r="I7678" i="1" s="1"/>
  <c r="AE7678" i="1"/>
  <c r="K7678" i="1" s="1"/>
  <c r="BA7671" i="1"/>
  <c r="D7812" i="1"/>
  <c r="AV7665" i="1" a="1"/>
  <c r="AS7665" i="1" a="1"/>
  <c r="BE7812" i="1" a="1"/>
  <c r="AO7812" i="1" a="1"/>
  <c r="AN7812" i="1" a="1"/>
  <c r="AM7812" i="1" a="1"/>
  <c r="AP7812" i="1" a="1"/>
  <c r="AK7812" i="1" a="1"/>
  <c r="AJ7812" i="1" a="1"/>
  <c r="AI7812" i="1" a="1"/>
  <c r="AL7812" i="1" a="1"/>
  <c r="BG7812" i="1" a="1"/>
  <c r="BF7812" i="1" a="1"/>
  <c r="BD7812" i="1" a="1"/>
  <c r="BC7812" i="1" a="1"/>
  <c r="AR7812" i="1" a="1"/>
  <c r="AQ7812" i="1" a="1"/>
  <c r="AT7665" i="1" a="1"/>
  <c r="D7806" i="1" a="1"/>
  <c r="AU7665" i="1" a="1"/>
  <c r="AW7665" i="1" a="1"/>
  <c r="AW7665" i="1" l="1"/>
  <c r="BB7665" i="1" s="1"/>
  <c r="AU7665" i="1"/>
  <c r="AT7665" i="1"/>
  <c r="AQ7812" i="1"/>
  <c r="AR7812" i="1"/>
  <c r="BC7812" i="1"/>
  <c r="BD7812" i="1"/>
  <c r="BF7812" i="1"/>
  <c r="BG7812" i="1"/>
  <c r="AL7812" i="1"/>
  <c r="AI7812" i="1"/>
  <c r="AJ7812" i="1"/>
  <c r="AK7812" i="1"/>
  <c r="AP7812" i="1"/>
  <c r="AM7812" i="1"/>
  <c r="AN7812" i="1"/>
  <c r="AO7812" i="1"/>
  <c r="BE7812" i="1"/>
  <c r="AS7665" i="1"/>
  <c r="AV7665" i="1"/>
  <c r="BA7665" i="1" s="1"/>
  <c r="AD7671" i="1"/>
  <c r="J7671" i="1" s="1"/>
  <c r="AX7665" i="1"/>
  <c r="AC7671" i="1"/>
  <c r="I7671" i="1" s="1"/>
  <c r="AZ7665" i="1"/>
  <c r="AE7671" i="1"/>
  <c r="K7671" i="1" s="1"/>
  <c r="AG7665" i="1"/>
  <c r="AF7665" i="1"/>
  <c r="AY7665" i="1"/>
  <c r="D7806" i="1"/>
  <c r="AS7812" i="1" a="1"/>
  <c r="AU7812" i="1" a="1"/>
  <c r="AT7812" i="1" a="1"/>
  <c r="AW7812" i="1" a="1"/>
  <c r="BC7806" i="1" a="1"/>
  <c r="BF7806" i="1" a="1"/>
  <c r="AP7806" i="1" a="1"/>
  <c r="AI7806" i="1" a="1"/>
  <c r="AR7806" i="1" a="1"/>
  <c r="AQ7806" i="1" a="1"/>
  <c r="AL7806" i="1" a="1"/>
  <c r="BE7806" i="1" a="1"/>
  <c r="AK7806" i="1" a="1"/>
  <c r="AN7806" i="1" a="1"/>
  <c r="AM7806" i="1" a="1"/>
  <c r="BD7806" i="1" a="1"/>
  <c r="BG7806" i="1" a="1"/>
  <c r="AJ7806" i="1" a="1"/>
  <c r="AO7806" i="1" a="1"/>
  <c r="D7799" i="1" a="1"/>
  <c r="AV7812" i="1" a="1"/>
  <c r="AV7812" i="1" l="1"/>
  <c r="BA7812" i="1" s="1"/>
  <c r="AO7806" i="1"/>
  <c r="AJ7806" i="1"/>
  <c r="BG7806" i="1"/>
  <c r="BD7806" i="1"/>
  <c r="AM7806" i="1"/>
  <c r="AN7806" i="1"/>
  <c r="AK7806" i="1"/>
  <c r="BE7806" i="1"/>
  <c r="AL7806" i="1"/>
  <c r="AQ7806" i="1"/>
  <c r="AR7806" i="1"/>
  <c r="AI7806" i="1"/>
  <c r="AP7806" i="1"/>
  <c r="BF7806" i="1"/>
  <c r="AH7806" i="1" s="1"/>
  <c r="BC7806" i="1"/>
  <c r="AW7812" i="1"/>
  <c r="BB7812" i="1" s="1"/>
  <c r="AT7812" i="1"/>
  <c r="AU7812" i="1"/>
  <c r="AS7812" i="1"/>
  <c r="AC7665" i="1"/>
  <c r="I7665" i="1" s="1"/>
  <c r="AD7665" i="1"/>
  <c r="J7665" i="1" s="1"/>
  <c r="AZ7812" i="1"/>
  <c r="AY7812" i="1"/>
  <c r="AX7812" i="1"/>
  <c r="AH7812" i="1"/>
  <c r="AG7812" i="1"/>
  <c r="AE7665" i="1"/>
  <c r="K7665" i="1" s="1"/>
  <c r="AF7812" i="1"/>
  <c r="D7799" i="1"/>
  <c r="AV7806" i="1" a="1"/>
  <c r="D7793" i="1" a="1"/>
  <c r="AT7806" i="1" a="1"/>
  <c r="BE7799" i="1" a="1"/>
  <c r="AK7799" i="1" a="1"/>
  <c r="AN7799" i="1" a="1"/>
  <c r="AM7799" i="1" a="1"/>
  <c r="AP7799" i="1" a="1"/>
  <c r="BG7799" i="1" a="1"/>
  <c r="AJ7799" i="1" a="1"/>
  <c r="AO7799" i="1" a="1"/>
  <c r="AL7799" i="1" a="1"/>
  <c r="BC7799" i="1" a="1"/>
  <c r="BF7799" i="1" a="1"/>
  <c r="AI7799" i="1" a="1"/>
  <c r="BD7799" i="1" a="1"/>
  <c r="AR7799" i="1" a="1"/>
  <c r="AQ7799" i="1" a="1"/>
  <c r="AS7806" i="1" a="1"/>
  <c r="AW7806" i="1" a="1"/>
  <c r="AU7806" i="1" a="1"/>
  <c r="AU7806" i="1" l="1"/>
  <c r="AW7806" i="1"/>
  <c r="BB7806" i="1" s="1"/>
  <c r="AS7806" i="1"/>
  <c r="AQ7799" i="1"/>
  <c r="AR7799" i="1"/>
  <c r="BD7799" i="1"/>
  <c r="AI7799" i="1"/>
  <c r="BF7799" i="1"/>
  <c r="BC7799" i="1"/>
  <c r="AL7799" i="1"/>
  <c r="AO7799" i="1"/>
  <c r="AJ7799" i="1"/>
  <c r="BG7799" i="1"/>
  <c r="AP7799" i="1"/>
  <c r="AM7799" i="1"/>
  <c r="AN7799" i="1"/>
  <c r="AK7799" i="1"/>
  <c r="BE7799" i="1"/>
  <c r="AG7799" i="1" s="1"/>
  <c r="AT7806" i="1"/>
  <c r="AV7806" i="1"/>
  <c r="AC7812" i="1"/>
  <c r="I7812" i="1" s="1"/>
  <c r="AD7812" i="1"/>
  <c r="J7812" i="1" s="1"/>
  <c r="AX7806" i="1"/>
  <c r="AZ7806" i="1"/>
  <c r="AY7806" i="1"/>
  <c r="AE7812" i="1"/>
  <c r="K7812" i="1" s="1"/>
  <c r="AG7806" i="1"/>
  <c r="AF7806" i="1"/>
  <c r="BA7806" i="1"/>
  <c r="D7793" i="1"/>
  <c r="AS7799" i="1" a="1"/>
  <c r="AT7799" i="1" a="1"/>
  <c r="AW7799" i="1" a="1"/>
  <c r="AV7799" i="1" a="1"/>
  <c r="D7780" i="1" a="1"/>
  <c r="BC7793" i="1" a="1"/>
  <c r="BF7793" i="1" a="1"/>
  <c r="AQ7793" i="1" a="1"/>
  <c r="AP7793" i="1" a="1"/>
  <c r="AO7793" i="1" a="1"/>
  <c r="AR7793" i="1" a="1"/>
  <c r="AM7793" i="1" a="1"/>
  <c r="AL7793" i="1" a="1"/>
  <c r="AK7793" i="1" a="1"/>
  <c r="AN7793" i="1" a="1"/>
  <c r="AI7793" i="1" a="1"/>
  <c r="BD7793" i="1" a="1"/>
  <c r="BG7793" i="1" a="1"/>
  <c r="AJ7793" i="1" a="1"/>
  <c r="BE7793" i="1" a="1"/>
  <c r="AU7799" i="1" a="1"/>
  <c r="AU7799" i="1" l="1"/>
  <c r="BE7793" i="1"/>
  <c r="AG7793" i="1" s="1"/>
  <c r="AJ7793" i="1"/>
  <c r="BG7793" i="1"/>
  <c r="BD7793" i="1"/>
  <c r="AI7793" i="1"/>
  <c r="AN7793" i="1"/>
  <c r="AK7793" i="1"/>
  <c r="AL7793" i="1"/>
  <c r="AM7793" i="1"/>
  <c r="AR7793" i="1"/>
  <c r="AO7793" i="1"/>
  <c r="AP7793" i="1"/>
  <c r="AQ7793" i="1"/>
  <c r="BF7793" i="1"/>
  <c r="BC7793" i="1"/>
  <c r="AV7799" i="1"/>
  <c r="AW7799" i="1"/>
  <c r="BB7799" i="1" s="1"/>
  <c r="AT7799" i="1"/>
  <c r="AD7806" i="1"/>
  <c r="J7806" i="1" s="1"/>
  <c r="AE7806" i="1"/>
  <c r="K7806" i="1" s="1"/>
  <c r="AS7799" i="1"/>
  <c r="AZ7799" i="1"/>
  <c r="BA7799" i="1"/>
  <c r="AY7799" i="1"/>
  <c r="AC7806" i="1"/>
  <c r="I7806" i="1" s="1"/>
  <c r="AX7799" i="1"/>
  <c r="AH7799" i="1"/>
  <c r="AF7799" i="1"/>
  <c r="D7780" i="1"/>
  <c r="AT7793" i="1" a="1"/>
  <c r="AW7793" i="1" a="1"/>
  <c r="AS7793" i="1" a="1"/>
  <c r="AM7780" i="1" a="1"/>
  <c r="AL7780" i="1" a="1"/>
  <c r="BF7780" i="1" a="1"/>
  <c r="AI7780" i="1" a="1"/>
  <c r="BD7780" i="1" a="1"/>
  <c r="AR7780" i="1" a="1"/>
  <c r="BG7780" i="1" a="1"/>
  <c r="BE7780" i="1" a="1"/>
  <c r="AO7780" i="1" a="1"/>
  <c r="AN7780" i="1" a="1"/>
  <c r="BC7780" i="1" a="1"/>
  <c r="AQ7780" i="1" a="1"/>
  <c r="AP7780" i="1" a="1"/>
  <c r="AK7780" i="1" a="1"/>
  <c r="AJ7780" i="1" a="1"/>
  <c r="AV7793" i="1" a="1"/>
  <c r="AU7793" i="1" a="1"/>
  <c r="D7774" i="1" a="1"/>
  <c r="AU7793" i="1" l="1"/>
  <c r="AV7793" i="1"/>
  <c r="AJ7780" i="1"/>
  <c r="AK7780" i="1"/>
  <c r="AP7780" i="1"/>
  <c r="AQ7780" i="1"/>
  <c r="BC7780" i="1"/>
  <c r="AN7780" i="1"/>
  <c r="AO7780" i="1"/>
  <c r="BE7780" i="1"/>
  <c r="BG7780" i="1"/>
  <c r="AR7780" i="1"/>
  <c r="BD7780" i="1"/>
  <c r="AI7780" i="1"/>
  <c r="BF7780" i="1"/>
  <c r="AL7780" i="1"/>
  <c r="AM7780" i="1"/>
  <c r="AS7793" i="1"/>
  <c r="AW7793" i="1"/>
  <c r="AT7793" i="1"/>
  <c r="AE7799" i="1"/>
  <c r="K7799" i="1" s="1"/>
  <c r="BA7793" i="1"/>
  <c r="AG7780" i="1"/>
  <c r="AX7793" i="1"/>
  <c r="AD7799" i="1"/>
  <c r="J7799" i="1" s="1"/>
  <c r="AZ7793" i="1"/>
  <c r="AF7793" i="1"/>
  <c r="AY7793" i="1"/>
  <c r="AC7799" i="1"/>
  <c r="I7799" i="1" s="1"/>
  <c r="BB7793" i="1"/>
  <c r="AH7793" i="1"/>
  <c r="D7774" i="1"/>
  <c r="AT7780" i="1" a="1"/>
  <c r="AW7780" i="1" a="1"/>
  <c r="AS7780" i="1" a="1"/>
  <c r="AU7780" i="1" a="1"/>
  <c r="AV7780" i="1" a="1"/>
  <c r="D7767" i="1" a="1"/>
  <c r="BF7774" i="1" a="1"/>
  <c r="BE7774" i="1" a="1"/>
  <c r="AK7774" i="1" a="1"/>
  <c r="AN7774" i="1" a="1"/>
  <c r="AQ7774" i="1" a="1"/>
  <c r="AL7774" i="1" a="1"/>
  <c r="BG7774" i="1" a="1"/>
  <c r="AJ7774" i="1" a="1"/>
  <c r="AM7774" i="1" a="1"/>
  <c r="BD7774" i="1" a="1"/>
  <c r="BC7774" i="1" a="1"/>
  <c r="AP7774" i="1" a="1"/>
  <c r="AI7774" i="1" a="1"/>
  <c r="AO7774" i="1" a="1"/>
  <c r="AR7774" i="1" a="1"/>
  <c r="AR7774" i="1" l="1"/>
  <c r="AO7774" i="1"/>
  <c r="AI7774" i="1"/>
  <c r="AP7774" i="1"/>
  <c r="BC7774" i="1"/>
  <c r="BD7774" i="1"/>
  <c r="AM7774" i="1"/>
  <c r="AJ7774" i="1"/>
  <c r="BG7774" i="1"/>
  <c r="AL7774" i="1"/>
  <c r="AQ7774" i="1"/>
  <c r="AN7774" i="1"/>
  <c r="AK7774" i="1"/>
  <c r="BE7774" i="1"/>
  <c r="BF7774" i="1"/>
  <c r="AH7774" i="1" s="1"/>
  <c r="AE7793" i="1"/>
  <c r="K7793" i="1" s="1"/>
  <c r="AC7793" i="1"/>
  <c r="I7793" i="1" s="1"/>
  <c r="AV7780" i="1"/>
  <c r="BA7780" i="1" s="1"/>
  <c r="AU7780" i="1"/>
  <c r="AZ7780" i="1" s="1"/>
  <c r="AS7780" i="1"/>
  <c r="AW7780" i="1"/>
  <c r="BB7780" i="1" s="1"/>
  <c r="AT7780" i="1"/>
  <c r="AF7780" i="1"/>
  <c r="AY7780" i="1"/>
  <c r="AH7780" i="1"/>
  <c r="AD7793" i="1"/>
  <c r="J7793" i="1" s="1"/>
  <c r="AX7780" i="1"/>
  <c r="D7767" i="1"/>
  <c r="AV7774" i="1" a="1"/>
  <c r="AS7774" i="1" a="1"/>
  <c r="D7761" i="1" a="1"/>
  <c r="AM7767" i="1" a="1"/>
  <c r="AL7767" i="1" a="1"/>
  <c r="BC7767" i="1" a="1"/>
  <c r="AI7767" i="1" a="1"/>
  <c r="BD7767" i="1" a="1"/>
  <c r="AO7767" i="1" a="1"/>
  <c r="AR7767" i="1" a="1"/>
  <c r="BF7767" i="1" a="1"/>
  <c r="BE7767" i="1" a="1"/>
  <c r="AK7767" i="1" a="1"/>
  <c r="AN7767" i="1" a="1"/>
  <c r="AQ7767" i="1" a="1"/>
  <c r="AP7767" i="1" a="1"/>
  <c r="BG7767" i="1" a="1"/>
  <c r="AJ7767" i="1" a="1"/>
  <c r="AT7774" i="1" a="1"/>
  <c r="AU7774" i="1" a="1"/>
  <c r="AW7774" i="1" a="1"/>
  <c r="AW7774" i="1" l="1"/>
  <c r="BB7774" i="1" s="1"/>
  <c r="AU7774" i="1"/>
  <c r="AT7774" i="1"/>
  <c r="AJ7767" i="1"/>
  <c r="BG7767" i="1"/>
  <c r="AP7767" i="1"/>
  <c r="AQ7767" i="1"/>
  <c r="AN7767" i="1"/>
  <c r="AK7767" i="1"/>
  <c r="BE7767" i="1"/>
  <c r="BF7767" i="1"/>
  <c r="AR7767" i="1"/>
  <c r="AO7767" i="1"/>
  <c r="BD7767" i="1"/>
  <c r="AI7767" i="1"/>
  <c r="BC7767" i="1"/>
  <c r="AL7767" i="1"/>
  <c r="AM7767" i="1"/>
  <c r="AS7774" i="1"/>
  <c r="AV7774" i="1"/>
  <c r="AX7774" i="1"/>
  <c r="BA7774" i="1"/>
  <c r="AD7780" i="1"/>
  <c r="J7780" i="1" s="1"/>
  <c r="AE7780" i="1"/>
  <c r="K7780" i="1" s="1"/>
  <c r="AZ7774" i="1"/>
  <c r="AG7774" i="1"/>
  <c r="AF7774" i="1"/>
  <c r="AY7774" i="1"/>
  <c r="AC7780" i="1"/>
  <c r="I7780" i="1" s="1"/>
  <c r="D7761" i="1"/>
  <c r="AW7767" i="1" a="1"/>
  <c r="AU7767" i="1" a="1"/>
  <c r="AT7767" i="1" a="1"/>
  <c r="BF7761" i="1" a="1"/>
  <c r="AP7761" i="1" a="1"/>
  <c r="AK7761" i="1" a="1"/>
  <c r="AN7761" i="1" a="1"/>
  <c r="AI7761" i="1" a="1"/>
  <c r="AL7761" i="1" a="1"/>
  <c r="BG7761" i="1" a="1"/>
  <c r="BE7761" i="1" a="1"/>
  <c r="BD7761" i="1" a="1"/>
  <c r="BC7761" i="1" a="1"/>
  <c r="AQ7761" i="1" a="1"/>
  <c r="AJ7761" i="1" a="1"/>
  <c r="AO7761" i="1" a="1"/>
  <c r="AR7761" i="1" a="1"/>
  <c r="AM7761" i="1" a="1"/>
  <c r="D7748" i="1" a="1"/>
  <c r="AV7767" i="1" a="1"/>
  <c r="AS7767" i="1" a="1"/>
  <c r="AS7767" i="1" l="1"/>
  <c r="AX7767" i="1" s="1"/>
  <c r="AV7767" i="1"/>
  <c r="BA7767" i="1" s="1"/>
  <c r="AM7761" i="1"/>
  <c r="AR7761" i="1"/>
  <c r="AO7761" i="1"/>
  <c r="AJ7761" i="1"/>
  <c r="AQ7761" i="1"/>
  <c r="BC7761" i="1"/>
  <c r="BD7761" i="1"/>
  <c r="BE7761" i="1"/>
  <c r="AG7761" i="1" s="1"/>
  <c r="BG7761" i="1"/>
  <c r="AL7761" i="1"/>
  <c r="AI7761" i="1"/>
  <c r="AN7761" i="1"/>
  <c r="AK7761" i="1"/>
  <c r="AP7761" i="1"/>
  <c r="BF7761" i="1"/>
  <c r="AT7767" i="1"/>
  <c r="AY7767" i="1" s="1"/>
  <c r="AU7767" i="1"/>
  <c r="AW7767" i="1"/>
  <c r="AE7774" i="1"/>
  <c r="K7774" i="1" s="1"/>
  <c r="AD7774" i="1"/>
  <c r="J7774" i="1" s="1"/>
  <c r="AC7774" i="1"/>
  <c r="I7774" i="1" s="1"/>
  <c r="BB7767" i="1"/>
  <c r="AZ7767" i="1"/>
  <c r="AG7767" i="1"/>
  <c r="AF7767" i="1"/>
  <c r="AH7767" i="1"/>
  <c r="D7748" i="1"/>
  <c r="AW7761" i="1" a="1"/>
  <c r="AS7761" i="1" a="1"/>
  <c r="AT7761" i="1" a="1"/>
  <c r="AV7761" i="1" a="1"/>
  <c r="D7742" i="1" a="1"/>
  <c r="AU7761" i="1" a="1"/>
  <c r="BG7748" i="1" a="1"/>
  <c r="AQ7748" i="1" a="1"/>
  <c r="AL7748" i="1" a="1"/>
  <c r="BE7748" i="1" a="1"/>
  <c r="BF7748" i="1" a="1"/>
  <c r="AM7748" i="1" a="1"/>
  <c r="AO7748" i="1" a="1"/>
  <c r="BD7748" i="1" a="1"/>
  <c r="AN7748" i="1" a="1"/>
  <c r="AI7748" i="1" a="1"/>
  <c r="AK7748" i="1" a="1"/>
  <c r="BC7748" i="1" a="1"/>
  <c r="AJ7748" i="1" a="1"/>
  <c r="AP7748" i="1" a="1"/>
  <c r="AR7748" i="1" a="1"/>
  <c r="AR7748" i="1" l="1"/>
  <c r="AP7748" i="1"/>
  <c r="AJ7748" i="1"/>
  <c r="BC7748" i="1"/>
  <c r="AK7748" i="1"/>
  <c r="AI7748" i="1"/>
  <c r="AN7748" i="1"/>
  <c r="BD7748" i="1"/>
  <c r="AO7748" i="1"/>
  <c r="AM7748" i="1"/>
  <c r="BF7748" i="1"/>
  <c r="BE7748" i="1"/>
  <c r="AL7748" i="1"/>
  <c r="AQ7748" i="1"/>
  <c r="BG7748" i="1"/>
  <c r="AU7761" i="1"/>
  <c r="AZ7761" i="1" s="1"/>
  <c r="AV7761" i="1"/>
  <c r="AT7761" i="1"/>
  <c r="AS7761" i="1"/>
  <c r="AW7761" i="1"/>
  <c r="AD7767" i="1"/>
  <c r="J7767" i="1" s="1"/>
  <c r="AE7767" i="1"/>
  <c r="K7767" i="1" s="1"/>
  <c r="BB7761" i="1"/>
  <c r="AY7761" i="1"/>
  <c r="BA7761" i="1"/>
  <c r="AE7761" i="1" s="1"/>
  <c r="K7761" i="1" s="1"/>
  <c r="AX7761" i="1"/>
  <c r="AH7761" i="1"/>
  <c r="AC7767" i="1"/>
  <c r="I7767" i="1" s="1"/>
  <c r="AF7761" i="1"/>
  <c r="D7742" i="1"/>
  <c r="AW7748" i="1" a="1"/>
  <c r="AV7748" i="1" a="1"/>
  <c r="AT7748" i="1" a="1"/>
  <c r="AU7748" i="1" a="1"/>
  <c r="AS7748" i="1" a="1"/>
  <c r="AM7742" i="1" a="1"/>
  <c r="BF7742" i="1" a="1"/>
  <c r="AO7742" i="1" a="1"/>
  <c r="AJ7742" i="1" a="1"/>
  <c r="AI7742" i="1" a="1"/>
  <c r="BE7742" i="1" a="1"/>
  <c r="AK7742" i="1" a="1"/>
  <c r="BC7742" i="1" a="1"/>
  <c r="BD7742" i="1" a="1"/>
  <c r="AP7742" i="1" a="1"/>
  <c r="AR7742" i="1" a="1"/>
  <c r="AQ7742" i="1" a="1"/>
  <c r="BG7742" i="1" a="1"/>
  <c r="AL7742" i="1" a="1"/>
  <c r="AN7742" i="1" a="1"/>
  <c r="D7895" i="1" a="1"/>
  <c r="AN7742" i="1" l="1"/>
  <c r="AL7742" i="1"/>
  <c r="BG7742" i="1"/>
  <c r="AQ7742" i="1"/>
  <c r="AR7742" i="1"/>
  <c r="AP7742" i="1"/>
  <c r="BD7742" i="1"/>
  <c r="BC7742" i="1"/>
  <c r="AK7742" i="1"/>
  <c r="BE7742" i="1"/>
  <c r="AI7742" i="1"/>
  <c r="AJ7742" i="1"/>
  <c r="AO7742" i="1"/>
  <c r="BF7742" i="1"/>
  <c r="AH7742" i="1" s="1"/>
  <c r="AM7742" i="1"/>
  <c r="AS7748" i="1"/>
  <c r="AU7748" i="1"/>
  <c r="AT7748" i="1"/>
  <c r="AY7748" i="1" s="1"/>
  <c r="AV7748" i="1"/>
  <c r="AW7748" i="1"/>
  <c r="BB7748" i="1"/>
  <c r="BA7748" i="1"/>
  <c r="AD7761" i="1"/>
  <c r="J7761" i="1" s="1"/>
  <c r="AX7748" i="1"/>
  <c r="AC7761" i="1"/>
  <c r="I7761" i="1" s="1"/>
  <c r="AF7748" i="1"/>
  <c r="AG7748" i="1"/>
  <c r="AH7748" i="1"/>
  <c r="AZ7748" i="1"/>
  <c r="D7895" i="1"/>
  <c r="AS7742" i="1" a="1"/>
  <c r="AT7742" i="1" a="1"/>
  <c r="AW7742" i="1" a="1"/>
  <c r="D7889" i="1" a="1"/>
  <c r="AI7895" i="1" a="1"/>
  <c r="AR7895" i="1" a="1"/>
  <c r="AQ7895" i="1" a="1"/>
  <c r="AL7895" i="1" a="1"/>
  <c r="BE7895" i="1" a="1"/>
  <c r="AK7895" i="1" a="1"/>
  <c r="AN7895" i="1" a="1"/>
  <c r="AM7895" i="1" a="1"/>
  <c r="BD7895" i="1" a="1"/>
  <c r="BG7895" i="1" a="1"/>
  <c r="AJ7895" i="1" a="1"/>
  <c r="AO7895" i="1" a="1"/>
  <c r="BC7895" i="1" a="1"/>
  <c r="BF7895" i="1" a="1"/>
  <c r="AP7895" i="1" a="1"/>
  <c r="AU7742" i="1" a="1"/>
  <c r="AV7742" i="1" a="1"/>
  <c r="AV7742" i="1" l="1"/>
  <c r="AU7742" i="1"/>
  <c r="AP7895" i="1"/>
  <c r="BF7895" i="1"/>
  <c r="BC7895" i="1"/>
  <c r="AO7895" i="1"/>
  <c r="AJ7895" i="1"/>
  <c r="BG7895" i="1"/>
  <c r="BD7895" i="1"/>
  <c r="AM7895" i="1"/>
  <c r="AN7895" i="1"/>
  <c r="AK7895" i="1"/>
  <c r="BE7895" i="1"/>
  <c r="AL7895" i="1"/>
  <c r="AQ7895" i="1"/>
  <c r="AR7895" i="1"/>
  <c r="AI7895" i="1"/>
  <c r="AW7742" i="1"/>
  <c r="BB7742" i="1" s="1"/>
  <c r="AT7742" i="1"/>
  <c r="AS7742" i="1"/>
  <c r="AZ7742" i="1"/>
  <c r="BA7742" i="1"/>
  <c r="AG7895" i="1"/>
  <c r="AC7748" i="1"/>
  <c r="I7748" i="1" s="1"/>
  <c r="AE7748" i="1"/>
  <c r="K7748" i="1" s="1"/>
  <c r="AD7748" i="1"/>
  <c r="J7748" i="1" s="1"/>
  <c r="AF7742" i="1"/>
  <c r="AY7742" i="1"/>
  <c r="AG7742" i="1"/>
  <c r="AX7742" i="1"/>
  <c r="D7889" i="1"/>
  <c r="AS7895" i="1" a="1"/>
  <c r="D7876" i="1" a="1"/>
  <c r="AW7895" i="1" a="1"/>
  <c r="AK7889" i="1" a="1"/>
  <c r="AJ7889" i="1" a="1"/>
  <c r="AI7889" i="1" a="1"/>
  <c r="AR7889" i="1" a="1"/>
  <c r="BG7889" i="1" a="1"/>
  <c r="BF7889" i="1" a="1"/>
  <c r="BE7889" i="1" a="1"/>
  <c r="BD7889" i="1" a="1"/>
  <c r="BC7889" i="1" a="1"/>
  <c r="AQ7889" i="1" a="1"/>
  <c r="AP7889" i="1" a="1"/>
  <c r="AO7889" i="1" a="1"/>
  <c r="AN7889" i="1" a="1"/>
  <c r="AM7889" i="1" a="1"/>
  <c r="AL7889" i="1" a="1"/>
  <c r="AU7895" i="1" a="1"/>
  <c r="AV7895" i="1" a="1"/>
  <c r="AT7895" i="1" a="1"/>
  <c r="AT7895" i="1" l="1"/>
  <c r="AV7895" i="1"/>
  <c r="AU7895" i="1"/>
  <c r="AL7889" i="1"/>
  <c r="AM7889" i="1"/>
  <c r="AN7889" i="1"/>
  <c r="AO7889" i="1"/>
  <c r="AP7889" i="1"/>
  <c r="AQ7889" i="1"/>
  <c r="BC7889" i="1"/>
  <c r="BD7889" i="1"/>
  <c r="BE7889" i="1"/>
  <c r="BF7889" i="1"/>
  <c r="BG7889" i="1"/>
  <c r="AR7889" i="1"/>
  <c r="AI7889" i="1"/>
  <c r="AJ7889" i="1"/>
  <c r="AK7889" i="1"/>
  <c r="AW7895" i="1"/>
  <c r="AS7895" i="1"/>
  <c r="AE7742" i="1"/>
  <c r="K7742" i="1" s="1"/>
  <c r="AD7742" i="1"/>
  <c r="J7742" i="1" s="1"/>
  <c r="AX7895" i="1"/>
  <c r="BB7895" i="1"/>
  <c r="BA7895" i="1"/>
  <c r="AC7742" i="1"/>
  <c r="I7742" i="1" s="1"/>
  <c r="AZ7895" i="1"/>
  <c r="AF7895" i="1"/>
  <c r="AY7895" i="1"/>
  <c r="AH7895" i="1"/>
  <c r="D7876" i="1"/>
  <c r="AT7889" i="1" a="1"/>
  <c r="AU7889" i="1" a="1"/>
  <c r="D7870" i="1" a="1"/>
  <c r="AW7889" i="1" a="1"/>
  <c r="AV7889" i="1" a="1"/>
  <c r="BF7876" i="1" a="1"/>
  <c r="BE7876" i="1" a="1"/>
  <c r="AK7876" i="1" a="1"/>
  <c r="AN7876" i="1" a="1"/>
  <c r="AQ7876" i="1" a="1"/>
  <c r="AP7876" i="1" a="1"/>
  <c r="BG7876" i="1" a="1"/>
  <c r="AJ7876" i="1" a="1"/>
  <c r="AM7876" i="1" a="1"/>
  <c r="AL7876" i="1" a="1"/>
  <c r="BC7876" i="1" a="1"/>
  <c r="AI7876" i="1" a="1"/>
  <c r="BD7876" i="1" a="1"/>
  <c r="AO7876" i="1" a="1"/>
  <c r="AR7876" i="1" a="1"/>
  <c r="AS7889" i="1" a="1"/>
  <c r="AS7889" i="1" l="1"/>
  <c r="AR7876" i="1"/>
  <c r="AO7876" i="1"/>
  <c r="BD7876" i="1"/>
  <c r="AI7876" i="1"/>
  <c r="BC7876" i="1"/>
  <c r="AL7876" i="1"/>
  <c r="AM7876" i="1"/>
  <c r="AJ7876" i="1"/>
  <c r="BG7876" i="1"/>
  <c r="AH7876" i="1" s="1"/>
  <c r="AP7876" i="1"/>
  <c r="AQ7876" i="1"/>
  <c r="AN7876" i="1"/>
  <c r="AK7876" i="1"/>
  <c r="BE7876" i="1"/>
  <c r="BF7876" i="1"/>
  <c r="AV7889" i="1"/>
  <c r="AW7889" i="1"/>
  <c r="BB7889" i="1" s="1"/>
  <c r="AU7889" i="1"/>
  <c r="AT7889" i="1"/>
  <c r="AE7895" i="1"/>
  <c r="K7895" i="1" s="1"/>
  <c r="AC7895" i="1"/>
  <c r="I7895" i="1" s="1"/>
  <c r="AZ7889" i="1"/>
  <c r="BA7889" i="1"/>
  <c r="AX7889" i="1"/>
  <c r="AY7889" i="1"/>
  <c r="AH7889" i="1"/>
  <c r="AD7895" i="1"/>
  <c r="J7895" i="1" s="1"/>
  <c r="AG7889" i="1"/>
  <c r="AF7889" i="1"/>
  <c r="D7870" i="1"/>
  <c r="AS7876" i="1" a="1"/>
  <c r="AU7876" i="1" a="1"/>
  <c r="D7863" i="1" a="1"/>
  <c r="AV7876" i="1" a="1"/>
  <c r="AW7876" i="1" a="1"/>
  <c r="AT7876" i="1" a="1"/>
  <c r="BD7870" i="1" a="1"/>
  <c r="BC7870" i="1" a="1"/>
  <c r="AQ7870" i="1" a="1"/>
  <c r="AJ7870" i="1" a="1"/>
  <c r="AO7870" i="1" a="1"/>
  <c r="AR7870" i="1" a="1"/>
  <c r="AM7870" i="1" a="1"/>
  <c r="BF7870" i="1" a="1"/>
  <c r="AP7870" i="1" a="1"/>
  <c r="AK7870" i="1" a="1"/>
  <c r="AN7870" i="1" a="1"/>
  <c r="AI7870" i="1" a="1"/>
  <c r="AL7870" i="1" a="1"/>
  <c r="BG7870" i="1" a="1"/>
  <c r="BE7870" i="1" a="1"/>
  <c r="BE7870" i="1" l="1"/>
  <c r="BG7870" i="1"/>
  <c r="AL7870" i="1"/>
  <c r="AI7870" i="1"/>
  <c r="AN7870" i="1"/>
  <c r="AK7870" i="1"/>
  <c r="AP7870" i="1"/>
  <c r="BF7870" i="1"/>
  <c r="AM7870" i="1"/>
  <c r="AR7870" i="1"/>
  <c r="AO7870" i="1"/>
  <c r="AJ7870" i="1"/>
  <c r="AQ7870" i="1"/>
  <c r="BC7870" i="1"/>
  <c r="BD7870" i="1"/>
  <c r="AT7876" i="1"/>
  <c r="AW7876" i="1"/>
  <c r="AV7876" i="1"/>
  <c r="AU7876" i="1"/>
  <c r="AS7876" i="1"/>
  <c r="AX7876" i="1" s="1"/>
  <c r="AE7889" i="1"/>
  <c r="K7889" i="1" s="1"/>
  <c r="AG7870" i="1"/>
  <c r="AZ7876" i="1"/>
  <c r="BB7876" i="1"/>
  <c r="AD7889" i="1"/>
  <c r="J7889" i="1" s="1"/>
  <c r="AC7889" i="1"/>
  <c r="I7889" i="1" s="1"/>
  <c r="AG7876" i="1"/>
  <c r="AF7876" i="1"/>
  <c r="BA7876" i="1"/>
  <c r="AY7876" i="1"/>
  <c r="D7863" i="1"/>
  <c r="AV7870" i="1" a="1"/>
  <c r="AT7870" i="1" a="1"/>
  <c r="AU7870" i="1" a="1"/>
  <c r="AS7870" i="1" a="1"/>
  <c r="D7857" i="1" a="1"/>
  <c r="AQ7863" i="1" a="1"/>
  <c r="AL7863" i="1" a="1"/>
  <c r="BG7863" i="1" a="1"/>
  <c r="AJ7863" i="1" a="1"/>
  <c r="AM7863" i="1" a="1"/>
  <c r="BD7863" i="1" a="1"/>
  <c r="BC7863" i="1" a="1"/>
  <c r="AP7863" i="1" a="1"/>
  <c r="AI7863" i="1" a="1"/>
  <c r="AO7863" i="1" a="1"/>
  <c r="AR7863" i="1" a="1"/>
  <c r="BF7863" i="1" a="1"/>
  <c r="BE7863" i="1" a="1"/>
  <c r="AK7863" i="1" a="1"/>
  <c r="AN7863" i="1" a="1"/>
  <c r="AW7870" i="1" a="1"/>
  <c r="AW7870" i="1" l="1"/>
  <c r="AN7863" i="1"/>
  <c r="AK7863" i="1"/>
  <c r="BE7863" i="1"/>
  <c r="BF7863" i="1"/>
  <c r="AR7863" i="1"/>
  <c r="AO7863" i="1"/>
  <c r="AI7863" i="1"/>
  <c r="AS7863" i="1" s="1" a="1"/>
  <c r="AP7863" i="1"/>
  <c r="BC7863" i="1"/>
  <c r="BD7863" i="1"/>
  <c r="AM7863" i="1"/>
  <c r="AJ7863" i="1"/>
  <c r="BG7863" i="1"/>
  <c r="AG7863" i="1" s="1"/>
  <c r="AL7863" i="1"/>
  <c r="AQ7863" i="1"/>
  <c r="AS7870" i="1"/>
  <c r="AU7870" i="1"/>
  <c r="AT7870" i="1"/>
  <c r="AV7870" i="1"/>
  <c r="AD7876" i="1"/>
  <c r="J7876" i="1" s="1"/>
  <c r="BB7870" i="1"/>
  <c r="AY7870" i="1"/>
  <c r="BA7870" i="1"/>
  <c r="AC7876" i="1"/>
  <c r="I7876" i="1" s="1"/>
  <c r="AF7870" i="1"/>
  <c r="AH7870" i="1"/>
  <c r="AE7876" i="1"/>
  <c r="K7876" i="1" s="1"/>
  <c r="AX7870" i="1"/>
  <c r="AZ7870" i="1"/>
  <c r="D7857" i="1"/>
  <c r="AV7863" i="1" a="1"/>
  <c r="AT7863" i="1" a="1"/>
  <c r="AW7863" i="1" a="1"/>
  <c r="AU7863" i="1" a="1"/>
  <c r="D7844" i="1" a="1"/>
  <c r="AK7857" i="1" a="1"/>
  <c r="BF7857" i="1" a="1"/>
  <c r="AR7857" i="1" a="1"/>
  <c r="AM7857" i="1" a="1"/>
  <c r="AP7857" i="1" a="1"/>
  <c r="BD7857" i="1" a="1"/>
  <c r="AN7857" i="1" a="1"/>
  <c r="AI7857" i="1" a="1"/>
  <c r="AL7857" i="1" a="1"/>
  <c r="BC7857" i="1" a="1"/>
  <c r="AJ7857" i="1" a="1"/>
  <c r="BE7857" i="1" a="1"/>
  <c r="AO7857" i="1" a="1"/>
  <c r="BG7857" i="1" a="1"/>
  <c r="AQ7857" i="1" a="1"/>
  <c r="AQ7857" i="1" l="1"/>
  <c r="BG7857" i="1"/>
  <c r="AO7857" i="1"/>
  <c r="BE7857" i="1"/>
  <c r="AJ7857" i="1"/>
  <c r="BC7857" i="1"/>
  <c r="AL7857" i="1"/>
  <c r="AI7857" i="1"/>
  <c r="AN7857" i="1"/>
  <c r="BD7857" i="1"/>
  <c r="AP7857" i="1"/>
  <c r="AM7857" i="1"/>
  <c r="AR7857" i="1"/>
  <c r="BF7857" i="1"/>
  <c r="AK7857" i="1"/>
  <c r="AE7870" i="1"/>
  <c r="K7870" i="1" s="1"/>
  <c r="AU7863" i="1"/>
  <c r="AF7857" i="1"/>
  <c r="AS7863" i="1"/>
  <c r="AW7863" i="1"/>
  <c r="AT7863" i="1"/>
  <c r="AY7863" i="1" s="1"/>
  <c r="AV7863" i="1"/>
  <c r="BA7863" i="1" s="1"/>
  <c r="AZ7863" i="1"/>
  <c r="AC7870" i="1"/>
  <c r="I7870" i="1" s="1"/>
  <c r="AF7863" i="1"/>
  <c r="AH7863" i="1"/>
  <c r="AX7863" i="1"/>
  <c r="AD7870" i="1"/>
  <c r="J7870" i="1" s="1"/>
  <c r="BB7863" i="1"/>
  <c r="D7844" i="1"/>
  <c r="AW7857" i="1" a="1"/>
  <c r="AT7857" i="1" a="1"/>
  <c r="AQ7844" i="1" a="1"/>
  <c r="AL7844" i="1" a="1"/>
  <c r="AN7844" i="1" a="1"/>
  <c r="AM7844" i="1" a="1"/>
  <c r="BC7844" i="1" a="1"/>
  <c r="AO7844" i="1" a="1"/>
  <c r="BE7844" i="1" a="1"/>
  <c r="AI7844" i="1" a="1"/>
  <c r="BG7844" i="1" a="1"/>
  <c r="AK7844" i="1" a="1"/>
  <c r="BD7844" i="1" a="1"/>
  <c r="AJ7844" i="1" a="1"/>
  <c r="AP7844" i="1" a="1"/>
  <c r="BF7844" i="1" a="1"/>
  <c r="AR7844" i="1" a="1"/>
  <c r="AV7857" i="1" a="1"/>
  <c r="AU7857" i="1" a="1"/>
  <c r="D7838" i="1" a="1"/>
  <c r="AS7857" i="1" a="1"/>
  <c r="AS7857" i="1" l="1"/>
  <c r="AU7857" i="1"/>
  <c r="AZ7857" i="1" s="1"/>
  <c r="AV7857" i="1"/>
  <c r="AR7844" i="1"/>
  <c r="BF7844" i="1"/>
  <c r="AP7844" i="1"/>
  <c r="AJ7844" i="1"/>
  <c r="BD7844" i="1"/>
  <c r="AK7844" i="1"/>
  <c r="BG7844" i="1"/>
  <c r="AI7844" i="1"/>
  <c r="BE7844" i="1"/>
  <c r="AO7844" i="1"/>
  <c r="BC7844" i="1"/>
  <c r="AM7844" i="1"/>
  <c r="AN7844" i="1"/>
  <c r="AL7844" i="1"/>
  <c r="AQ7844" i="1"/>
  <c r="AT7857" i="1"/>
  <c r="AY7857" i="1" s="1"/>
  <c r="AW7857" i="1"/>
  <c r="AE7863" i="1"/>
  <c r="K7863" i="1" s="1"/>
  <c r="BB7857" i="1"/>
  <c r="AX7857" i="1"/>
  <c r="BA7857" i="1"/>
  <c r="AC7863" i="1"/>
  <c r="I7863" i="1" s="1"/>
  <c r="AH7857" i="1"/>
  <c r="AG7857" i="1"/>
  <c r="AD7863" i="1"/>
  <c r="J7863" i="1" s="1"/>
  <c r="D7838" i="1"/>
  <c r="AS7844" i="1" a="1"/>
  <c r="AT7844" i="1" a="1"/>
  <c r="AW7844" i="1" a="1"/>
  <c r="BG7838" i="1" a="1"/>
  <c r="BC7838" i="1" a="1"/>
  <c r="AL7838" i="1" a="1"/>
  <c r="AN7838" i="1" a="1"/>
  <c r="BF7838" i="1" a="1"/>
  <c r="AM7838" i="1" a="1"/>
  <c r="AO7838" i="1" a="1"/>
  <c r="AJ7838" i="1" a="1"/>
  <c r="BE7838" i="1" a="1"/>
  <c r="AI7838" i="1" a="1"/>
  <c r="AK7838" i="1" a="1"/>
  <c r="AQ7838" i="1" a="1"/>
  <c r="BD7838" i="1" a="1"/>
  <c r="AP7838" i="1" a="1"/>
  <c r="AR7838" i="1" a="1"/>
  <c r="D7831" i="1" a="1"/>
  <c r="AU7844" i="1" a="1"/>
  <c r="AV7844" i="1" a="1"/>
  <c r="AV7844" i="1" l="1"/>
  <c r="AU7844" i="1"/>
  <c r="AR7838" i="1"/>
  <c r="AP7838" i="1"/>
  <c r="BD7838" i="1"/>
  <c r="AQ7838" i="1"/>
  <c r="AK7838" i="1"/>
  <c r="AI7838" i="1"/>
  <c r="BE7838" i="1"/>
  <c r="AG7838" i="1" s="1"/>
  <c r="AJ7838" i="1"/>
  <c r="AO7838" i="1"/>
  <c r="AM7838" i="1"/>
  <c r="BF7838" i="1"/>
  <c r="AN7838" i="1"/>
  <c r="AL7838" i="1"/>
  <c r="BC7838" i="1"/>
  <c r="BG7838" i="1"/>
  <c r="AH7838" i="1" s="1"/>
  <c r="AW7844" i="1"/>
  <c r="AT7844" i="1"/>
  <c r="AS7844" i="1"/>
  <c r="AD7857" i="1"/>
  <c r="J7857" i="1" s="1"/>
  <c r="AC7857" i="1"/>
  <c r="I7857" i="1" s="1"/>
  <c r="BA7844" i="1"/>
  <c r="AX7844" i="1"/>
  <c r="BB7844" i="1"/>
  <c r="AZ7844" i="1"/>
  <c r="AG7844" i="1"/>
  <c r="AE7857" i="1"/>
  <c r="K7857" i="1" s="1"/>
  <c r="AF7844" i="1"/>
  <c r="AY7844" i="1"/>
  <c r="AH7844" i="1"/>
  <c r="D7831" i="1"/>
  <c r="D7825" i="1" a="1"/>
  <c r="AW7838" i="1" a="1"/>
  <c r="AM7831" i="1" a="1"/>
  <c r="AL7831" i="1" a="1"/>
  <c r="BC7831" i="1" a="1"/>
  <c r="AI7831" i="1" a="1"/>
  <c r="BD7831" i="1" a="1"/>
  <c r="AO7831" i="1" a="1"/>
  <c r="AR7831" i="1" a="1"/>
  <c r="BF7831" i="1" a="1"/>
  <c r="BE7831" i="1" a="1"/>
  <c r="AK7831" i="1" a="1"/>
  <c r="AN7831" i="1" a="1"/>
  <c r="AQ7831" i="1" a="1"/>
  <c r="AP7831" i="1" a="1"/>
  <c r="BG7831" i="1" a="1"/>
  <c r="AJ7831" i="1" a="1"/>
  <c r="AU7838" i="1" a="1"/>
  <c r="AV7838" i="1" a="1"/>
  <c r="AS7838" i="1" a="1"/>
  <c r="AT7838" i="1" a="1"/>
  <c r="AT7838" i="1" l="1"/>
  <c r="AS7838" i="1"/>
  <c r="AV7838" i="1"/>
  <c r="AU7838" i="1"/>
  <c r="AJ7831" i="1"/>
  <c r="BG7831" i="1"/>
  <c r="AP7831" i="1"/>
  <c r="AQ7831" i="1"/>
  <c r="AN7831" i="1"/>
  <c r="AK7831" i="1"/>
  <c r="BE7831" i="1"/>
  <c r="BF7831" i="1"/>
  <c r="AH7831" i="1" s="1"/>
  <c r="AR7831" i="1"/>
  <c r="AO7831" i="1"/>
  <c r="BD7831" i="1"/>
  <c r="AI7831" i="1"/>
  <c r="BC7831" i="1"/>
  <c r="AL7831" i="1"/>
  <c r="AM7831" i="1"/>
  <c r="AW7838" i="1"/>
  <c r="BB7838" i="1" s="1"/>
  <c r="AE7844" i="1"/>
  <c r="K7844" i="1" s="1"/>
  <c r="AG7831" i="1"/>
  <c r="AX7838" i="1"/>
  <c r="AY7838" i="1"/>
  <c r="BA7838" i="1"/>
  <c r="AZ7838" i="1"/>
  <c r="AC7844" i="1"/>
  <c r="I7844" i="1" s="1"/>
  <c r="AD7844" i="1"/>
  <c r="J7844" i="1" s="1"/>
  <c r="AF7838" i="1"/>
  <c r="D7825" i="1"/>
  <c r="AU7831" i="1" a="1"/>
  <c r="AV7831" i="1" a="1"/>
  <c r="AW7831" i="1" a="1"/>
  <c r="AT7831" i="1" a="1"/>
  <c r="AS7831" i="1" a="1"/>
  <c r="D7974" i="1" a="1"/>
  <c r="BF7825" i="1" a="1"/>
  <c r="AP7825" i="1" a="1"/>
  <c r="AK7825" i="1" a="1"/>
  <c r="AN7825" i="1" a="1"/>
  <c r="AI7825" i="1" a="1"/>
  <c r="AL7825" i="1" a="1"/>
  <c r="BG7825" i="1" a="1"/>
  <c r="BE7825" i="1" a="1"/>
  <c r="BD7825" i="1" a="1"/>
  <c r="BC7825" i="1" a="1"/>
  <c r="AQ7825" i="1" a="1"/>
  <c r="AJ7825" i="1" a="1"/>
  <c r="AO7825" i="1" a="1"/>
  <c r="AR7825" i="1" a="1"/>
  <c r="AM7825" i="1" a="1"/>
  <c r="AM7825" i="1" l="1"/>
  <c r="AR7825" i="1"/>
  <c r="AO7825" i="1"/>
  <c r="AJ7825" i="1"/>
  <c r="AQ7825" i="1"/>
  <c r="BC7825" i="1"/>
  <c r="BD7825" i="1"/>
  <c r="BE7825" i="1"/>
  <c r="BG7825" i="1"/>
  <c r="AL7825" i="1"/>
  <c r="AI7825" i="1"/>
  <c r="AN7825" i="1"/>
  <c r="AK7825" i="1"/>
  <c r="AP7825" i="1"/>
  <c r="BF7825" i="1"/>
  <c r="AS7831" i="1"/>
  <c r="AT7831" i="1"/>
  <c r="AY7831" i="1" s="1"/>
  <c r="AW7831" i="1"/>
  <c r="AV7831" i="1"/>
  <c r="BA7831" i="1" s="1"/>
  <c r="AU7831" i="1"/>
  <c r="AD7838" i="1"/>
  <c r="J7838" i="1" s="1"/>
  <c r="AZ7831" i="1"/>
  <c r="AX7831" i="1"/>
  <c r="AE7838" i="1"/>
  <c r="K7838" i="1" s="1"/>
  <c r="AC7838" i="1"/>
  <c r="I7838" i="1" s="1"/>
  <c r="BB7831" i="1"/>
  <c r="AF7831" i="1"/>
  <c r="D7974" i="1"/>
  <c r="AV7825" i="1" a="1"/>
  <c r="AP7974" i="1" a="1"/>
  <c r="BG7974" i="1" a="1"/>
  <c r="AJ7974" i="1" a="1"/>
  <c r="AM7974" i="1" a="1"/>
  <c r="AL7974" i="1" a="1"/>
  <c r="BC7974" i="1" a="1"/>
  <c r="BF7974" i="1" a="1"/>
  <c r="AI7974" i="1" a="1"/>
  <c r="AO7974" i="1" a="1"/>
  <c r="AR7974" i="1" a="1"/>
  <c r="AQ7974" i="1" a="1"/>
  <c r="BE7974" i="1" a="1"/>
  <c r="AK7974" i="1" a="1"/>
  <c r="AN7974" i="1" a="1"/>
  <c r="BD7974" i="1" a="1"/>
  <c r="D7966" i="1" a="1"/>
  <c r="AS7825" i="1" a="1"/>
  <c r="AT7825" i="1" a="1"/>
  <c r="AU7825" i="1" a="1"/>
  <c r="AW7825" i="1" a="1"/>
  <c r="AW7825" i="1" l="1"/>
  <c r="AU7825" i="1"/>
  <c r="AT7825" i="1"/>
  <c r="AS7825" i="1"/>
  <c r="BD7974" i="1"/>
  <c r="AN7974" i="1"/>
  <c r="AK7974" i="1"/>
  <c r="BE7974" i="1"/>
  <c r="AQ7974" i="1"/>
  <c r="AR7974" i="1"/>
  <c r="AO7974" i="1"/>
  <c r="AI7974" i="1"/>
  <c r="BF7974" i="1"/>
  <c r="BC7974" i="1"/>
  <c r="AL7974" i="1"/>
  <c r="AM7974" i="1"/>
  <c r="AJ7974" i="1"/>
  <c r="BG7974" i="1"/>
  <c r="AP7974" i="1"/>
  <c r="AV7825" i="1"/>
  <c r="AE7831" i="1"/>
  <c r="K7831" i="1" s="1"/>
  <c r="AD7831" i="1"/>
  <c r="J7831" i="1" s="1"/>
  <c r="AC7831" i="1"/>
  <c r="I7831" i="1" s="1"/>
  <c r="AG7974" i="1"/>
  <c r="AZ7825" i="1"/>
  <c r="AY7825" i="1"/>
  <c r="AX7825" i="1"/>
  <c r="AH7825" i="1"/>
  <c r="BB7825" i="1"/>
  <c r="AG7825" i="1"/>
  <c r="BA7825" i="1"/>
  <c r="AE7825" i="1" s="1"/>
  <c r="K7825" i="1" s="1"/>
  <c r="AF7825" i="1"/>
  <c r="D7966" i="1"/>
  <c r="AT7974" i="1" a="1"/>
  <c r="AP7966" i="1" a="1"/>
  <c r="BF7966" i="1" a="1"/>
  <c r="AR7966" i="1" a="1"/>
  <c r="AM7966" i="1" a="1"/>
  <c r="AL7966" i="1" a="1"/>
  <c r="BE7966" i="1" a="1"/>
  <c r="AN7966" i="1" a="1"/>
  <c r="BC7966" i="1" a="1"/>
  <c r="BD7966" i="1" a="1"/>
  <c r="AO7966" i="1" a="1"/>
  <c r="AJ7966" i="1" a="1"/>
  <c r="AI7966" i="1" a="1"/>
  <c r="BG7966" i="1" a="1"/>
  <c r="AK7966" i="1" a="1"/>
  <c r="AQ7966" i="1" a="1"/>
  <c r="D7958" i="1" a="1"/>
  <c r="AU7974" i="1" a="1"/>
  <c r="AS7974" i="1" a="1"/>
  <c r="AV7974" i="1" a="1"/>
  <c r="AW7974" i="1" a="1"/>
  <c r="AW7974" i="1" l="1"/>
  <c r="AV7974" i="1"/>
  <c r="AS7974" i="1"/>
  <c r="AU7974" i="1"/>
  <c r="AQ7966" i="1"/>
  <c r="AK7966" i="1"/>
  <c r="BG7966" i="1"/>
  <c r="AI7966" i="1"/>
  <c r="AS7966" i="1" s="1" a="1"/>
  <c r="AJ7966" i="1"/>
  <c r="AO7966" i="1"/>
  <c r="BD7966" i="1"/>
  <c r="BC7966" i="1"/>
  <c r="AN7966" i="1"/>
  <c r="BE7966" i="1"/>
  <c r="AL7966" i="1"/>
  <c r="AM7966" i="1"/>
  <c r="AR7966" i="1"/>
  <c r="BF7966" i="1"/>
  <c r="AP7966" i="1"/>
  <c r="AT7974" i="1"/>
  <c r="AY7974" i="1" s="1"/>
  <c r="AD7825" i="1"/>
  <c r="J7825" i="1" s="1"/>
  <c r="AC7825" i="1"/>
  <c r="I7825" i="1" s="1"/>
  <c r="AH7966" i="1"/>
  <c r="AG7966" i="1"/>
  <c r="BA7974" i="1"/>
  <c r="BB7974" i="1"/>
  <c r="AZ7974" i="1"/>
  <c r="AF7974" i="1"/>
  <c r="AX7974" i="1"/>
  <c r="AH7974" i="1"/>
  <c r="D7958" i="1"/>
  <c r="AT7966" i="1" a="1"/>
  <c r="AU7966" i="1" a="1"/>
  <c r="AW7966" i="1" a="1"/>
  <c r="D7950" i="1" a="1"/>
  <c r="BE7958" i="1" a="1"/>
  <c r="AI7958" i="1" a="1"/>
  <c r="BG7958" i="1" a="1"/>
  <c r="AK7958" i="1" a="1"/>
  <c r="BD7958" i="1" a="1"/>
  <c r="AJ7958" i="1" a="1"/>
  <c r="AP7958" i="1" a="1"/>
  <c r="BF7958" i="1" a="1"/>
  <c r="AR7958" i="1" a="1"/>
  <c r="AQ7958" i="1" a="1"/>
  <c r="AL7958" i="1" a="1"/>
  <c r="AN7958" i="1" a="1"/>
  <c r="AM7958" i="1" a="1"/>
  <c r="BC7958" i="1" a="1"/>
  <c r="AO7958" i="1" a="1"/>
  <c r="AV7966" i="1" a="1"/>
  <c r="AV7966" i="1" l="1"/>
  <c r="AO7958" i="1"/>
  <c r="BC7958" i="1"/>
  <c r="AM7958" i="1"/>
  <c r="AN7958" i="1"/>
  <c r="AL7958" i="1"/>
  <c r="AQ7958" i="1"/>
  <c r="AR7958" i="1"/>
  <c r="BF7958" i="1"/>
  <c r="AG7958" i="1" s="1"/>
  <c r="AP7958" i="1"/>
  <c r="AJ7958" i="1"/>
  <c r="BD7958" i="1"/>
  <c r="AF7958" i="1" s="1"/>
  <c r="AK7958" i="1"/>
  <c r="BG7958" i="1"/>
  <c r="AI7958" i="1"/>
  <c r="BE7958" i="1"/>
  <c r="AW7966" i="1"/>
  <c r="AU7966" i="1"/>
  <c r="AZ7966" i="1" s="1"/>
  <c r="AE7974" i="1"/>
  <c r="K7974" i="1" s="1"/>
  <c r="AD7974" i="1"/>
  <c r="J7974" i="1" s="1"/>
  <c r="AS7966" i="1"/>
  <c r="AX7966" i="1" s="1"/>
  <c r="AT7966" i="1"/>
  <c r="AY7966" i="1" s="1"/>
  <c r="BA7966" i="1"/>
  <c r="BB7966" i="1"/>
  <c r="AF7966" i="1"/>
  <c r="AC7974" i="1"/>
  <c r="I7974" i="1" s="1"/>
  <c r="D7950" i="1"/>
  <c r="AT7958" i="1" a="1"/>
  <c r="AW7958" i="1" a="1"/>
  <c r="AS7958" i="1" a="1"/>
  <c r="D7942" i="1" a="1"/>
  <c r="AU7958" i="1" a="1"/>
  <c r="AV7958" i="1" a="1"/>
  <c r="BF7950" i="1" a="1"/>
  <c r="AR7950" i="1" a="1"/>
  <c r="AM7950" i="1" a="1"/>
  <c r="AO7950" i="1" a="1"/>
  <c r="BE7950" i="1" a="1"/>
  <c r="AN7950" i="1" a="1"/>
  <c r="AI7950" i="1" a="1"/>
  <c r="BC7950" i="1" a="1"/>
  <c r="BD7950" i="1" a="1"/>
  <c r="AJ7950" i="1" a="1"/>
  <c r="AP7950" i="1" a="1"/>
  <c r="BG7950" i="1" a="1"/>
  <c r="AK7950" i="1" a="1"/>
  <c r="AQ7950" i="1" a="1"/>
  <c r="AL7950" i="1" a="1"/>
  <c r="AL7950" i="1" l="1"/>
  <c r="AQ7950" i="1"/>
  <c r="AK7950" i="1"/>
  <c r="BG7950" i="1"/>
  <c r="AP7950" i="1"/>
  <c r="AJ7950" i="1"/>
  <c r="BD7950" i="1"/>
  <c r="BC7950" i="1"/>
  <c r="AI7950" i="1"/>
  <c r="AN7950" i="1"/>
  <c r="BE7950" i="1"/>
  <c r="AO7950" i="1"/>
  <c r="AM7950" i="1"/>
  <c r="AR7950" i="1"/>
  <c r="BF7950" i="1"/>
  <c r="AV7958" i="1"/>
  <c r="BA7958" i="1" s="1"/>
  <c r="AU7958" i="1"/>
  <c r="AZ7958" i="1" s="1"/>
  <c r="AS7958" i="1"/>
  <c r="AW7958" i="1"/>
  <c r="AT7958" i="1"/>
  <c r="AE7966" i="1"/>
  <c r="K7966" i="1" s="1"/>
  <c r="AH7950" i="1"/>
  <c r="AY7958" i="1"/>
  <c r="BB7958" i="1"/>
  <c r="AC7966" i="1"/>
  <c r="I7966" i="1" s="1"/>
  <c r="AD7966" i="1"/>
  <c r="J7966" i="1" s="1"/>
  <c r="AH7958" i="1"/>
  <c r="AX7958" i="1"/>
  <c r="D7942" i="1"/>
  <c r="AU7950" i="1" a="1"/>
  <c r="AW7950" i="1" a="1"/>
  <c r="AT7950" i="1" a="1"/>
  <c r="AI7942" i="1" a="1"/>
  <c r="BG7942" i="1" a="1"/>
  <c r="AK7942" i="1" a="1"/>
  <c r="AQ7942" i="1" a="1"/>
  <c r="AP7942" i="1" a="1"/>
  <c r="BF7942" i="1" a="1"/>
  <c r="AR7942" i="1" a="1"/>
  <c r="AM7942" i="1" a="1"/>
  <c r="AL7942" i="1" a="1"/>
  <c r="BE7942" i="1" a="1"/>
  <c r="AN7942" i="1" a="1"/>
  <c r="BC7942" i="1" a="1"/>
  <c r="BD7942" i="1" a="1"/>
  <c r="AO7942" i="1" a="1"/>
  <c r="AJ7942" i="1" a="1"/>
  <c r="D7934" i="1" a="1"/>
  <c r="AV7950" i="1" a="1"/>
  <c r="AS7950" i="1" a="1"/>
  <c r="AS7950" i="1" l="1"/>
  <c r="AV7950" i="1"/>
  <c r="AJ7942" i="1"/>
  <c r="AO7942" i="1"/>
  <c r="BD7942" i="1"/>
  <c r="BC7942" i="1"/>
  <c r="AN7942" i="1"/>
  <c r="BE7942" i="1"/>
  <c r="AL7942" i="1"/>
  <c r="AM7942" i="1"/>
  <c r="AR7942" i="1"/>
  <c r="BF7942" i="1"/>
  <c r="AP7942" i="1"/>
  <c r="AQ7942" i="1"/>
  <c r="AK7942" i="1"/>
  <c r="BG7942" i="1"/>
  <c r="AI7942" i="1"/>
  <c r="AT7950" i="1"/>
  <c r="AY7950" i="1" s="1"/>
  <c r="AW7950" i="1"/>
  <c r="AU7950" i="1"/>
  <c r="AX7950" i="1"/>
  <c r="AZ7950" i="1"/>
  <c r="AC7958" i="1"/>
  <c r="I7958" i="1" s="1"/>
  <c r="AD7958" i="1"/>
  <c r="J7958" i="1" s="1"/>
  <c r="AE7958" i="1"/>
  <c r="K7958" i="1" s="1"/>
  <c r="AF7950" i="1"/>
  <c r="BB7950" i="1"/>
  <c r="AG7950" i="1"/>
  <c r="BA7950" i="1"/>
  <c r="D7934" i="1"/>
  <c r="AS7942" i="1" a="1"/>
  <c r="AV7942" i="1" a="1"/>
  <c r="D7926" i="1" a="1"/>
  <c r="AW7942" i="1" a="1"/>
  <c r="AT7942" i="1" a="1"/>
  <c r="AU7942" i="1" a="1"/>
  <c r="BD7934" i="1" a="1"/>
  <c r="BC7934" i="1" a="1"/>
  <c r="AQ7934" i="1" a="1"/>
  <c r="AJ7934" i="1" a="1"/>
  <c r="AO7934" i="1" a="1"/>
  <c r="AR7934" i="1" a="1"/>
  <c r="AM7934" i="1" a="1"/>
  <c r="BF7934" i="1" a="1"/>
  <c r="AP7934" i="1" a="1"/>
  <c r="AK7934" i="1" a="1"/>
  <c r="AN7934" i="1" a="1"/>
  <c r="AI7934" i="1" a="1"/>
  <c r="AL7934" i="1" a="1"/>
  <c r="BG7934" i="1" a="1"/>
  <c r="BE7934" i="1" a="1"/>
  <c r="BE7934" i="1" l="1"/>
  <c r="AG7934" i="1" s="1"/>
  <c r="BG7934" i="1"/>
  <c r="AL7934" i="1"/>
  <c r="AI7934" i="1"/>
  <c r="AN7934" i="1"/>
  <c r="AK7934" i="1"/>
  <c r="AP7934" i="1"/>
  <c r="BF7934" i="1"/>
  <c r="AM7934" i="1"/>
  <c r="AR7934" i="1"/>
  <c r="AO7934" i="1"/>
  <c r="AJ7934" i="1"/>
  <c r="AQ7934" i="1"/>
  <c r="BC7934" i="1"/>
  <c r="BD7934" i="1"/>
  <c r="AU7942" i="1"/>
  <c r="AT7942" i="1"/>
  <c r="AY7942" i="1" s="1"/>
  <c r="AW7942" i="1"/>
  <c r="BB7942" i="1" s="1"/>
  <c r="AV7942" i="1"/>
  <c r="AE7950" i="1"/>
  <c r="K7950" i="1" s="1"/>
  <c r="AC7950" i="1"/>
  <c r="I7950" i="1" s="1"/>
  <c r="AS7942" i="1"/>
  <c r="AG7942" i="1"/>
  <c r="BA7942" i="1"/>
  <c r="AH7942" i="1"/>
  <c r="AF7942" i="1"/>
  <c r="AD7950" i="1"/>
  <c r="J7950" i="1" s="1"/>
  <c r="AZ7942" i="1"/>
  <c r="AX7942" i="1"/>
  <c r="D7926" i="1"/>
  <c r="AV7934" i="1" a="1"/>
  <c r="AW7934" i="1" a="1"/>
  <c r="AS7934" i="1" a="1"/>
  <c r="AT7934" i="1" a="1"/>
  <c r="AU7934" i="1" a="1"/>
  <c r="D7918" i="1" a="1"/>
  <c r="AR7926" i="1" a="1"/>
  <c r="AM7926" i="1" a="1"/>
  <c r="AL7926" i="1" a="1"/>
  <c r="BG7926" i="1" a="1"/>
  <c r="AN7926" i="1" a="1"/>
  <c r="AI7926" i="1" a="1"/>
  <c r="BD7926" i="1" a="1"/>
  <c r="AQ7926" i="1" a="1"/>
  <c r="AJ7926" i="1" a="1"/>
  <c r="BE7926" i="1" a="1"/>
  <c r="AO7926" i="1" a="1"/>
  <c r="BC7926" i="1" a="1"/>
  <c r="BF7926" i="1" a="1"/>
  <c r="AP7926" i="1" a="1"/>
  <c r="AK7926" i="1" a="1"/>
  <c r="AK7926" i="1" l="1"/>
  <c r="AP7926" i="1"/>
  <c r="BF7926" i="1"/>
  <c r="BC7926" i="1"/>
  <c r="AO7926" i="1"/>
  <c r="BE7926" i="1"/>
  <c r="AJ7926" i="1"/>
  <c r="AT7926" i="1" s="1" a="1"/>
  <c r="AQ7926" i="1"/>
  <c r="BD7926" i="1"/>
  <c r="AI7926" i="1"/>
  <c r="AN7926" i="1"/>
  <c r="BG7926" i="1"/>
  <c r="AL7926" i="1"/>
  <c r="AM7926" i="1"/>
  <c r="AR7926" i="1"/>
  <c r="AU7934" i="1"/>
  <c r="AZ7934" i="1" s="1"/>
  <c r="AT7934" i="1"/>
  <c r="AS7934" i="1"/>
  <c r="AW7934" i="1"/>
  <c r="BB7934" i="1" s="1"/>
  <c r="AV7934" i="1"/>
  <c r="AD7942" i="1"/>
  <c r="J7942" i="1" s="1"/>
  <c r="AC7942" i="1"/>
  <c r="I7942" i="1" s="1"/>
  <c r="AE7942" i="1"/>
  <c r="K7942" i="1" s="1"/>
  <c r="AX7934" i="1"/>
  <c r="AY7934" i="1"/>
  <c r="AH7934" i="1"/>
  <c r="AF7934" i="1"/>
  <c r="BA7934" i="1"/>
  <c r="D7918" i="1"/>
  <c r="AU7926" i="1" a="1"/>
  <c r="AS7926" i="1" a="1"/>
  <c r="AV7926" i="1" a="1"/>
  <c r="D7910" i="1" a="1"/>
  <c r="AW7926" i="1" a="1"/>
  <c r="BC7918" i="1" a="1"/>
  <c r="BF7918" i="1" a="1"/>
  <c r="AQ7918" i="1" a="1"/>
  <c r="AP7918" i="1" a="1"/>
  <c r="AO7918" i="1" a="1"/>
  <c r="AR7918" i="1" a="1"/>
  <c r="AM7918" i="1" a="1"/>
  <c r="AL7918" i="1" a="1"/>
  <c r="AK7918" i="1" a="1"/>
  <c r="AN7918" i="1" a="1"/>
  <c r="AI7918" i="1" a="1"/>
  <c r="BD7918" i="1" a="1"/>
  <c r="BG7918" i="1" a="1"/>
  <c r="AJ7918" i="1" a="1"/>
  <c r="BE7918" i="1" a="1"/>
  <c r="BE7918" i="1" l="1"/>
  <c r="AJ7918" i="1"/>
  <c r="BG7918" i="1"/>
  <c r="BD7918" i="1"/>
  <c r="AI7918" i="1"/>
  <c r="AN7918" i="1"/>
  <c r="AK7918" i="1"/>
  <c r="AL7918" i="1"/>
  <c r="AM7918" i="1"/>
  <c r="AR7918" i="1"/>
  <c r="AO7918" i="1"/>
  <c r="AP7918" i="1"/>
  <c r="AQ7918" i="1"/>
  <c r="BF7918" i="1"/>
  <c r="BC7918" i="1"/>
  <c r="AW7926" i="1"/>
  <c r="BB7926" i="1" s="1"/>
  <c r="AV7926" i="1"/>
  <c r="BA7926" i="1" s="1"/>
  <c r="AC7934" i="1"/>
  <c r="I7934" i="1" s="1"/>
  <c r="AT7926" i="1"/>
  <c r="AS7926" i="1"/>
  <c r="AU7926" i="1"/>
  <c r="AX7926" i="1"/>
  <c r="AZ7926" i="1"/>
  <c r="AD7934" i="1"/>
  <c r="J7934" i="1" s="1"/>
  <c r="AG7926" i="1"/>
  <c r="AF7926" i="1"/>
  <c r="AE7934" i="1"/>
  <c r="K7934" i="1" s="1"/>
  <c r="AY7926" i="1"/>
  <c r="AH7926" i="1"/>
  <c r="D7910" i="1"/>
  <c r="AS7918" i="1" a="1"/>
  <c r="D7902" i="1" a="1"/>
  <c r="AU7918" i="1" a="1"/>
  <c r="AL7910" i="1" a="1"/>
  <c r="BG7910" i="1" a="1"/>
  <c r="BE7910" i="1" a="1"/>
  <c r="BD7910" i="1" a="1"/>
  <c r="BC7910" i="1" a="1"/>
  <c r="AQ7910" i="1" a="1"/>
  <c r="AJ7910" i="1" a="1"/>
  <c r="AO7910" i="1" a="1"/>
  <c r="AR7910" i="1" a="1"/>
  <c r="AM7910" i="1" a="1"/>
  <c r="BF7910" i="1" a="1"/>
  <c r="AP7910" i="1" a="1"/>
  <c r="AK7910" i="1" a="1"/>
  <c r="AN7910" i="1" a="1"/>
  <c r="AI7910" i="1" a="1"/>
  <c r="AW7918" i="1" a="1"/>
  <c r="AV7918" i="1" a="1"/>
  <c r="AT7918" i="1" a="1"/>
  <c r="AT7918" i="1" l="1"/>
  <c r="AV7918" i="1"/>
  <c r="BA7918" i="1" s="1"/>
  <c r="AW7918" i="1"/>
  <c r="AI7910" i="1"/>
  <c r="AN7910" i="1"/>
  <c r="AK7910" i="1"/>
  <c r="AP7910" i="1"/>
  <c r="BF7910" i="1"/>
  <c r="AM7910" i="1"/>
  <c r="AR7910" i="1"/>
  <c r="AO7910" i="1"/>
  <c r="AJ7910" i="1"/>
  <c r="AQ7910" i="1"/>
  <c r="BC7910" i="1"/>
  <c r="BD7910" i="1"/>
  <c r="BE7910" i="1"/>
  <c r="BG7910" i="1"/>
  <c r="AL7910" i="1"/>
  <c r="AU7918" i="1"/>
  <c r="AS7918" i="1"/>
  <c r="AZ7918" i="1"/>
  <c r="AX7918" i="1"/>
  <c r="AC7926" i="1"/>
  <c r="I7926" i="1" s="1"/>
  <c r="AE7926" i="1"/>
  <c r="K7926" i="1" s="1"/>
  <c r="BB7918" i="1"/>
  <c r="AG7918" i="1"/>
  <c r="AD7926" i="1"/>
  <c r="J7926" i="1" s="1"/>
  <c r="AY7918" i="1"/>
  <c r="AH7918" i="1"/>
  <c r="AF7918" i="1"/>
  <c r="D7902" i="1"/>
  <c r="AT7910" i="1" a="1"/>
  <c r="AS7910" i="1" a="1"/>
  <c r="AU7910" i="1" a="1"/>
  <c r="BC7902" i="1" a="1"/>
  <c r="BF7902" i="1" a="1"/>
  <c r="AP7902" i="1" a="1"/>
  <c r="AK7902" i="1" a="1"/>
  <c r="AR7902" i="1" a="1"/>
  <c r="AM7902" i="1" a="1"/>
  <c r="AL7902" i="1" a="1"/>
  <c r="BG7902" i="1" a="1"/>
  <c r="AN7902" i="1" a="1"/>
  <c r="AI7902" i="1" a="1"/>
  <c r="BD7902" i="1" a="1"/>
  <c r="AQ7902" i="1" a="1"/>
  <c r="AJ7902" i="1" a="1"/>
  <c r="BE7902" i="1" a="1"/>
  <c r="AO7902" i="1" a="1"/>
  <c r="AW7910" i="1" a="1"/>
  <c r="D8127" i="1" a="1"/>
  <c r="AV7910" i="1" a="1"/>
  <c r="AV7910" i="1" l="1"/>
  <c r="AW7910" i="1"/>
  <c r="AO7902" i="1"/>
  <c r="BE7902" i="1"/>
  <c r="AJ7902" i="1"/>
  <c r="AQ7902" i="1"/>
  <c r="BD7902" i="1"/>
  <c r="AI7902" i="1"/>
  <c r="AN7902" i="1"/>
  <c r="BG7902" i="1"/>
  <c r="AG7902" i="1" s="1"/>
  <c r="AL7902" i="1"/>
  <c r="AM7902" i="1"/>
  <c r="AR7902" i="1"/>
  <c r="AK7902" i="1"/>
  <c r="AP7902" i="1"/>
  <c r="BF7902" i="1"/>
  <c r="BC7902" i="1"/>
  <c r="AU7910" i="1"/>
  <c r="AS7910" i="1"/>
  <c r="AT7910" i="1"/>
  <c r="AC7918" i="1"/>
  <c r="I7918" i="1" s="1"/>
  <c r="AE7918" i="1"/>
  <c r="K7918" i="1" s="1"/>
  <c r="AD7918" i="1"/>
  <c r="J7918" i="1" s="1"/>
  <c r="AX7910" i="1"/>
  <c r="BA7910" i="1"/>
  <c r="AY7910" i="1"/>
  <c r="AH7910" i="1"/>
  <c r="AZ7910" i="1"/>
  <c r="BB7910" i="1"/>
  <c r="AG7910" i="1"/>
  <c r="AF7910" i="1"/>
  <c r="D8127" i="1"/>
  <c r="AV7902" i="1" a="1"/>
  <c r="AT7902" i="1" a="1"/>
  <c r="AQ8127" i="1" a="1"/>
  <c r="AP8127" i="1" a="1"/>
  <c r="BG8127" i="1" a="1"/>
  <c r="AM8127" i="1" a="1"/>
  <c r="AL8127" i="1" a="1"/>
  <c r="BD8127" i="1" a="1"/>
  <c r="BC8127" i="1" a="1"/>
  <c r="AJ8127" i="1" a="1"/>
  <c r="AI8127" i="1" a="1"/>
  <c r="AO8127" i="1" a="1"/>
  <c r="AR8127" i="1" a="1"/>
  <c r="BF8127" i="1" a="1"/>
  <c r="BE8127" i="1" a="1"/>
  <c r="AK8127" i="1" a="1"/>
  <c r="AN8127" i="1" a="1"/>
  <c r="AW7902" i="1" a="1"/>
  <c r="AU7902" i="1" a="1"/>
  <c r="D8111" i="1" a="1"/>
  <c r="AS7902" i="1" a="1"/>
  <c r="AS7902" i="1" l="1"/>
  <c r="AX7902" i="1" s="1"/>
  <c r="AU7902" i="1"/>
  <c r="AW7902" i="1"/>
  <c r="AN8127" i="1"/>
  <c r="AK8127" i="1"/>
  <c r="BE8127" i="1"/>
  <c r="BF8127" i="1"/>
  <c r="AR8127" i="1"/>
  <c r="AO8127" i="1"/>
  <c r="AI8127" i="1"/>
  <c r="AJ8127" i="1"/>
  <c r="BC8127" i="1"/>
  <c r="BD8127" i="1"/>
  <c r="AL8127" i="1"/>
  <c r="AM8127" i="1"/>
  <c r="BG8127" i="1"/>
  <c r="AP8127" i="1"/>
  <c r="AQ8127" i="1"/>
  <c r="AT7902" i="1"/>
  <c r="AV7902" i="1"/>
  <c r="AC7910" i="1"/>
  <c r="I7910" i="1" s="1"/>
  <c r="AE7910" i="1"/>
  <c r="K7910" i="1" s="1"/>
  <c r="BA7902" i="1"/>
  <c r="AH8127" i="1"/>
  <c r="AF7902" i="1"/>
  <c r="AD7910" i="1"/>
  <c r="J7910" i="1" s="1"/>
  <c r="AH7902" i="1"/>
  <c r="BB7902" i="1"/>
  <c r="AY7902" i="1"/>
  <c r="AZ7902" i="1"/>
  <c r="D8111" i="1"/>
  <c r="AS8127" i="1" a="1"/>
  <c r="AT8127" i="1" a="1"/>
  <c r="D8095" i="1" a="1"/>
  <c r="AU8127" i="1" a="1"/>
  <c r="AL8111" i="1" a="1"/>
  <c r="BC8111" i="1" a="1"/>
  <c r="BF8111" i="1" a="1"/>
  <c r="BE8111" i="1" a="1"/>
  <c r="AK8111" i="1" a="1"/>
  <c r="AR8111" i="1" a="1"/>
  <c r="AQ8111" i="1" a="1"/>
  <c r="BG8111" i="1" a="1"/>
  <c r="AN8111" i="1" a="1"/>
  <c r="AM8111" i="1" a="1"/>
  <c r="BD8111" i="1" a="1"/>
  <c r="AP8111" i="1" a="1"/>
  <c r="AJ8111" i="1" a="1"/>
  <c r="AI8111" i="1" a="1"/>
  <c r="AO8111" i="1" a="1"/>
  <c r="AV8127" i="1" a="1"/>
  <c r="AW8127" i="1" a="1"/>
  <c r="AW8127" i="1" l="1"/>
  <c r="BB8127" i="1" s="1"/>
  <c r="AV8127" i="1"/>
  <c r="AO8111" i="1"/>
  <c r="AI8111" i="1"/>
  <c r="AJ8111" i="1"/>
  <c r="AP8111" i="1"/>
  <c r="BD8111" i="1"/>
  <c r="AM8111" i="1"/>
  <c r="AN8111" i="1"/>
  <c r="BG8111" i="1"/>
  <c r="AQ8111" i="1"/>
  <c r="AR8111" i="1"/>
  <c r="AK8111" i="1"/>
  <c r="BE8111" i="1"/>
  <c r="BF8111" i="1"/>
  <c r="BC8111" i="1"/>
  <c r="AL8111" i="1"/>
  <c r="AU8127" i="1"/>
  <c r="AT8127" i="1"/>
  <c r="AS8127" i="1"/>
  <c r="AE7902" i="1"/>
  <c r="K7902" i="1" s="1"/>
  <c r="AZ8127" i="1"/>
  <c r="AH8111" i="1"/>
  <c r="BA8127" i="1"/>
  <c r="AY8127" i="1"/>
  <c r="AC7902" i="1"/>
  <c r="I7902" i="1" s="1"/>
  <c r="AG8127" i="1"/>
  <c r="AF8127" i="1"/>
  <c r="AD7902" i="1"/>
  <c r="J7902" i="1" s="1"/>
  <c r="AX8127" i="1"/>
  <c r="D8095" i="1"/>
  <c r="AT8111" i="1" a="1"/>
  <c r="AW8111" i="1" a="1"/>
  <c r="AV8111" i="1" a="1"/>
  <c r="AU8111" i="1" a="1"/>
  <c r="AP8095" i="1" a="1"/>
  <c r="BG8095" i="1" a="1"/>
  <c r="AJ8095" i="1" a="1"/>
  <c r="AM8095" i="1" a="1"/>
  <c r="AL8095" i="1" a="1"/>
  <c r="BC8095" i="1" a="1"/>
  <c r="BF8095" i="1" a="1"/>
  <c r="AI8095" i="1" a="1"/>
  <c r="AO8095" i="1" a="1"/>
  <c r="AR8095" i="1" a="1"/>
  <c r="AQ8095" i="1" a="1"/>
  <c r="BE8095" i="1" a="1"/>
  <c r="AK8095" i="1" a="1"/>
  <c r="AN8095" i="1" a="1"/>
  <c r="BD8095" i="1" a="1"/>
  <c r="AS8111" i="1" a="1"/>
  <c r="D8079" i="1" a="1"/>
  <c r="AS8111" i="1" l="1"/>
  <c r="BD8095" i="1"/>
  <c r="AN8095" i="1"/>
  <c r="AK8095" i="1"/>
  <c r="BE8095" i="1"/>
  <c r="AQ8095" i="1"/>
  <c r="AR8095" i="1"/>
  <c r="AO8095" i="1"/>
  <c r="AI8095" i="1"/>
  <c r="BF8095" i="1"/>
  <c r="BC8095" i="1"/>
  <c r="AL8095" i="1"/>
  <c r="AM8095" i="1"/>
  <c r="AJ8095" i="1"/>
  <c r="BG8095" i="1"/>
  <c r="AP8095" i="1"/>
  <c r="AU8111" i="1"/>
  <c r="AV8111" i="1"/>
  <c r="BA8111" i="1" s="1"/>
  <c r="AW8111" i="1"/>
  <c r="AT8111" i="1"/>
  <c r="AE8127" i="1"/>
  <c r="K8127" i="1" s="1"/>
  <c r="AD8127" i="1"/>
  <c r="J8127" i="1" s="1"/>
  <c r="BB8111" i="1"/>
  <c r="AZ8111" i="1"/>
  <c r="AY8111" i="1"/>
  <c r="AG8111" i="1"/>
  <c r="AF8111" i="1"/>
  <c r="AC8127" i="1"/>
  <c r="I8127" i="1" s="1"/>
  <c r="AX8111" i="1"/>
  <c r="D8079" i="1"/>
  <c r="AV8095" i="1" a="1"/>
  <c r="AW8095" i="1" a="1"/>
  <c r="AU8095" i="1" a="1"/>
  <c r="BF8079" i="1" a="1"/>
  <c r="BE8079" i="1" a="1"/>
  <c r="AK8079" i="1" a="1"/>
  <c r="AN8079" i="1" a="1"/>
  <c r="AQ8079" i="1" a="1"/>
  <c r="AP8079" i="1" a="1"/>
  <c r="BG8079" i="1" a="1"/>
  <c r="AM8079" i="1" a="1"/>
  <c r="AL8079" i="1" a="1"/>
  <c r="BD8079" i="1" a="1"/>
  <c r="BC8079" i="1" a="1"/>
  <c r="AJ8079" i="1" a="1"/>
  <c r="AI8079" i="1" a="1"/>
  <c r="AO8079" i="1" a="1"/>
  <c r="AR8079" i="1" a="1"/>
  <c r="AS8095" i="1" a="1"/>
  <c r="D8063" i="1" a="1"/>
  <c r="AT8095" i="1" a="1"/>
  <c r="AT8095" i="1" l="1"/>
  <c r="AS8095" i="1"/>
  <c r="AX8095" i="1" s="1"/>
  <c r="AR8079" i="1"/>
  <c r="AO8079" i="1"/>
  <c r="AI8079" i="1"/>
  <c r="AJ8079" i="1"/>
  <c r="BC8079" i="1"/>
  <c r="BD8079" i="1"/>
  <c r="AL8079" i="1"/>
  <c r="AM8079" i="1"/>
  <c r="BG8079" i="1"/>
  <c r="AP8079" i="1"/>
  <c r="AQ8079" i="1"/>
  <c r="AN8079" i="1"/>
  <c r="AK8079" i="1"/>
  <c r="BE8079" i="1"/>
  <c r="BF8079" i="1"/>
  <c r="AG8079" i="1" s="1"/>
  <c r="AU8095" i="1"/>
  <c r="AZ8095" i="1" s="1"/>
  <c r="AW8095" i="1"/>
  <c r="AV8095" i="1"/>
  <c r="AD8111" i="1"/>
  <c r="J8111" i="1" s="1"/>
  <c r="AE8111" i="1"/>
  <c r="K8111" i="1" s="1"/>
  <c r="BA8095" i="1"/>
  <c r="AY8095" i="1"/>
  <c r="AC8111" i="1"/>
  <c r="I8111" i="1" s="1"/>
  <c r="BB8095" i="1"/>
  <c r="AH8095" i="1"/>
  <c r="AG8095" i="1"/>
  <c r="AF8095" i="1"/>
  <c r="D8063" i="1"/>
  <c r="AT8079" i="1" a="1"/>
  <c r="AS8079" i="1" a="1"/>
  <c r="AW8079" i="1" a="1"/>
  <c r="AU8079" i="1" a="1"/>
  <c r="D8047" i="1" a="1"/>
  <c r="AV8079" i="1" a="1"/>
  <c r="BF8063" i="1" a="1"/>
  <c r="AI8063" i="1" a="1"/>
  <c r="BC8063" i="1" a="1"/>
  <c r="AK8063" i="1" a="1"/>
  <c r="BE8063" i="1" a="1"/>
  <c r="AJ8063" i="1" a="1"/>
  <c r="AP8063" i="1" a="1"/>
  <c r="BG8063" i="1" a="1"/>
  <c r="AR8063" i="1" a="1"/>
  <c r="AQ8063" i="1" a="1"/>
  <c r="AL8063" i="1" a="1"/>
  <c r="AN8063" i="1" a="1"/>
  <c r="AM8063" i="1" a="1"/>
  <c r="BD8063" i="1" a="1"/>
  <c r="AO8063" i="1" a="1"/>
  <c r="AO8063" i="1" l="1"/>
  <c r="BD8063" i="1"/>
  <c r="AM8063" i="1"/>
  <c r="AN8063" i="1"/>
  <c r="AL8063" i="1"/>
  <c r="AQ8063" i="1"/>
  <c r="AR8063" i="1"/>
  <c r="BG8063" i="1"/>
  <c r="AP8063" i="1"/>
  <c r="AJ8063" i="1"/>
  <c r="BE8063" i="1"/>
  <c r="AK8063" i="1"/>
  <c r="BC8063" i="1"/>
  <c r="AI8063" i="1"/>
  <c r="BF8063" i="1"/>
  <c r="AV8079" i="1"/>
  <c r="AU8079" i="1"/>
  <c r="AW8079" i="1"/>
  <c r="BB8079" i="1" s="1"/>
  <c r="AS8079" i="1"/>
  <c r="AT8079" i="1"/>
  <c r="AE8095" i="1"/>
  <c r="K8095" i="1" s="1"/>
  <c r="AD8095" i="1"/>
  <c r="J8095" i="1" s="1"/>
  <c r="AH8063" i="1"/>
  <c r="AX8079" i="1"/>
  <c r="AY8079" i="1"/>
  <c r="BA8079" i="1"/>
  <c r="AF8079" i="1"/>
  <c r="AH8079" i="1"/>
  <c r="AC8095" i="1"/>
  <c r="I8095" i="1" s="1"/>
  <c r="AZ8079" i="1"/>
  <c r="D8047" i="1"/>
  <c r="AW8063" i="1" a="1"/>
  <c r="AV8063" i="1" a="1"/>
  <c r="AU8063" i="1" a="1"/>
  <c r="AS8063" i="1" a="1"/>
  <c r="AT8063" i="1" a="1"/>
  <c r="BD8047" i="1" a="1"/>
  <c r="AR8047" i="1" a="1"/>
  <c r="AQ8047" i="1" a="1"/>
  <c r="BG8047" i="1" a="1"/>
  <c r="AO8047" i="1" a="1"/>
  <c r="AN8047" i="1" a="1"/>
  <c r="AM8047" i="1" a="1"/>
  <c r="AP8047" i="1" a="1"/>
  <c r="AK8047" i="1" a="1"/>
  <c r="AJ8047" i="1" a="1"/>
  <c r="AI8047" i="1" a="1"/>
  <c r="AL8047" i="1" a="1"/>
  <c r="BC8047" i="1" a="1"/>
  <c r="BF8047" i="1" a="1"/>
  <c r="BE8047" i="1" a="1"/>
  <c r="D8031" i="1" a="1"/>
  <c r="BE8047" i="1" l="1"/>
  <c r="BF8047" i="1"/>
  <c r="AH8047" i="1" s="1"/>
  <c r="BC8047" i="1"/>
  <c r="AL8047" i="1"/>
  <c r="AI8047" i="1"/>
  <c r="AJ8047" i="1"/>
  <c r="AT8047" i="1" s="1" a="1"/>
  <c r="AK8047" i="1"/>
  <c r="AP8047" i="1"/>
  <c r="AM8047" i="1"/>
  <c r="AW8047" i="1" s="1" a="1"/>
  <c r="AN8047" i="1"/>
  <c r="AO8047" i="1"/>
  <c r="BG8047" i="1"/>
  <c r="AQ8047" i="1"/>
  <c r="AR8047" i="1"/>
  <c r="BD8047" i="1"/>
  <c r="AT8063" i="1"/>
  <c r="AS8063" i="1"/>
  <c r="AU8063" i="1"/>
  <c r="AZ8063" i="1" s="1"/>
  <c r="AV8063" i="1"/>
  <c r="AW8063" i="1"/>
  <c r="AE8079" i="1"/>
  <c r="K8079" i="1" s="1"/>
  <c r="AY8063" i="1"/>
  <c r="BB8063" i="1"/>
  <c r="BA8063" i="1"/>
  <c r="AD8079" i="1"/>
  <c r="J8079" i="1" s="1"/>
  <c r="AF8063" i="1"/>
  <c r="AX8063" i="1"/>
  <c r="AC8079" i="1"/>
  <c r="I8079" i="1" s="1"/>
  <c r="AG8063" i="1"/>
  <c r="D8031" i="1"/>
  <c r="AU8047" i="1" a="1"/>
  <c r="AV8047" i="1" a="1"/>
  <c r="AS8047" i="1" a="1"/>
  <c r="D8015" i="1" a="1"/>
  <c r="AM8031" i="1" a="1"/>
  <c r="AL8031" i="1" a="1"/>
  <c r="BC8031" i="1" a="1"/>
  <c r="BF8031" i="1" a="1"/>
  <c r="AI8031" i="1" a="1"/>
  <c r="BD8031" i="1" a="1"/>
  <c r="AR8031" i="1" a="1"/>
  <c r="AQ8031" i="1" a="1"/>
  <c r="BE8031" i="1" a="1"/>
  <c r="AO8031" i="1" a="1"/>
  <c r="AN8031" i="1" a="1"/>
  <c r="AP8031" i="1" a="1"/>
  <c r="AK8031" i="1" a="1"/>
  <c r="BG8031" i="1" a="1"/>
  <c r="AJ8031" i="1" a="1"/>
  <c r="AJ8031" i="1" l="1"/>
  <c r="BG8031" i="1"/>
  <c r="AK8031" i="1"/>
  <c r="AP8031" i="1"/>
  <c r="AN8031" i="1"/>
  <c r="AO8031" i="1"/>
  <c r="BE8031" i="1"/>
  <c r="AG8031" i="1" s="1"/>
  <c r="AQ8031" i="1"/>
  <c r="AR8031" i="1"/>
  <c r="BD8031" i="1"/>
  <c r="AI8031" i="1"/>
  <c r="BF8031" i="1"/>
  <c r="BC8031" i="1"/>
  <c r="AL8031" i="1"/>
  <c r="AM8031" i="1"/>
  <c r="AS8047" i="1"/>
  <c r="AW8047" i="1"/>
  <c r="BB8047" i="1" s="1"/>
  <c r="AT8047" i="1"/>
  <c r="AV8047" i="1"/>
  <c r="AU8047" i="1"/>
  <c r="AD8063" i="1"/>
  <c r="J8063" i="1" s="1"/>
  <c r="AY8047" i="1"/>
  <c r="AE8063" i="1"/>
  <c r="K8063" i="1" s="1"/>
  <c r="AC8063" i="1"/>
  <c r="I8063" i="1" s="1"/>
  <c r="AG8047" i="1"/>
  <c r="AF8047" i="1"/>
  <c r="AX8047" i="1"/>
  <c r="AZ8047" i="1"/>
  <c r="BA8047" i="1"/>
  <c r="D8015" i="1"/>
  <c r="AT8031" i="1" a="1"/>
  <c r="AQ8015" i="1" a="1"/>
  <c r="AP8015" i="1" a="1"/>
  <c r="BG8015" i="1" a="1"/>
  <c r="AO8015" i="1" a="1"/>
  <c r="AM8015" i="1" a="1"/>
  <c r="AL8015" i="1" a="1"/>
  <c r="BC8015" i="1" a="1"/>
  <c r="AK8015" i="1" a="1"/>
  <c r="AJ8015" i="1" a="1"/>
  <c r="AI8015" i="1" a="1"/>
  <c r="BD8015" i="1" a="1"/>
  <c r="AR8015" i="1" a="1"/>
  <c r="BF8015" i="1" a="1"/>
  <c r="BE8015" i="1" a="1"/>
  <c r="AN8015" i="1" a="1"/>
  <c r="D7999" i="1" a="1"/>
  <c r="AU8031" i="1" a="1"/>
  <c r="AS8031" i="1" a="1"/>
  <c r="AV8031" i="1" a="1"/>
  <c r="AW8031" i="1" a="1"/>
  <c r="AW8031" i="1" l="1"/>
  <c r="BB8031" i="1" s="1"/>
  <c r="AV8031" i="1"/>
  <c r="AS8031" i="1"/>
  <c r="AU8031" i="1"/>
  <c r="AN8015" i="1"/>
  <c r="BE8015" i="1"/>
  <c r="BF8015" i="1"/>
  <c r="AR8015" i="1"/>
  <c r="BD8015" i="1"/>
  <c r="AI8015" i="1"/>
  <c r="AJ8015" i="1"/>
  <c r="AK8015" i="1"/>
  <c r="BC8015" i="1"/>
  <c r="AL8015" i="1"/>
  <c r="AM8015" i="1"/>
  <c r="AO8015" i="1"/>
  <c r="BG8015" i="1"/>
  <c r="AH8015" i="1" s="1"/>
  <c r="AP8015" i="1"/>
  <c r="AQ8015" i="1"/>
  <c r="AT8031" i="1"/>
  <c r="AX8031" i="1"/>
  <c r="AY8031" i="1"/>
  <c r="AE8047" i="1"/>
  <c r="K8047" i="1" s="1"/>
  <c r="AF8031" i="1"/>
  <c r="BA8031" i="1"/>
  <c r="AH8031" i="1"/>
  <c r="AD8047" i="1"/>
  <c r="J8047" i="1" s="1"/>
  <c r="AZ8031" i="1"/>
  <c r="AC8047" i="1"/>
  <c r="I8047" i="1" s="1"/>
  <c r="D7999" i="1"/>
  <c r="AS8015" i="1" a="1"/>
  <c r="D7983" i="1" a="1"/>
  <c r="AT8015" i="1" a="1"/>
  <c r="AU8015" i="1" a="1"/>
  <c r="AV8015" i="1" a="1"/>
  <c r="AL7999" i="1" a="1"/>
  <c r="BC7999" i="1" a="1"/>
  <c r="BF7999" i="1" a="1"/>
  <c r="BE7999" i="1" a="1"/>
  <c r="BD7999" i="1" a="1"/>
  <c r="AR7999" i="1" a="1"/>
  <c r="AQ7999" i="1" a="1"/>
  <c r="BG7999" i="1" a="1"/>
  <c r="AO7999" i="1" a="1"/>
  <c r="AN7999" i="1" a="1"/>
  <c r="AM7999" i="1" a="1"/>
  <c r="AP7999" i="1" a="1"/>
  <c r="AK7999" i="1" a="1"/>
  <c r="AJ7999" i="1" a="1"/>
  <c r="AI7999" i="1" a="1"/>
  <c r="AW8015" i="1" a="1"/>
  <c r="AW8015" i="1" l="1"/>
  <c r="BB8015" i="1" s="1"/>
  <c r="AI7999" i="1"/>
  <c r="AJ7999" i="1"/>
  <c r="AK7999" i="1"/>
  <c r="AP7999" i="1"/>
  <c r="AM7999" i="1"/>
  <c r="AN7999" i="1"/>
  <c r="AO7999" i="1"/>
  <c r="BG7999" i="1"/>
  <c r="AQ7999" i="1"/>
  <c r="AR7999" i="1"/>
  <c r="BD7999" i="1"/>
  <c r="BE7999" i="1"/>
  <c r="BF7999" i="1"/>
  <c r="AH7999" i="1" s="1"/>
  <c r="BC7999" i="1"/>
  <c r="AL7999" i="1"/>
  <c r="AV8015" i="1"/>
  <c r="AU8015" i="1"/>
  <c r="AT8015" i="1"/>
  <c r="AS8015" i="1"/>
  <c r="AG8015" i="1"/>
  <c r="AE8031" i="1"/>
  <c r="K8031" i="1" s="1"/>
  <c r="BA8015" i="1"/>
  <c r="AX8015" i="1"/>
  <c r="AC8031" i="1"/>
  <c r="I8031" i="1" s="1"/>
  <c r="AF8015" i="1"/>
  <c r="AD8031" i="1"/>
  <c r="J8031" i="1" s="1"/>
  <c r="AZ8015" i="1"/>
  <c r="AY8015" i="1"/>
  <c r="D7983" i="1"/>
  <c r="AT7999" i="1" a="1"/>
  <c r="AW7999" i="1" a="1"/>
  <c r="AU7999" i="1" a="1"/>
  <c r="AS7999" i="1" a="1"/>
  <c r="AV7999" i="1" a="1"/>
  <c r="AP7983" i="1" a="1"/>
  <c r="AK7983" i="1" a="1"/>
  <c r="BG7983" i="1" a="1"/>
  <c r="AJ7983" i="1" a="1"/>
  <c r="AM7983" i="1" a="1"/>
  <c r="AL7983" i="1" a="1"/>
  <c r="BC7983" i="1" a="1"/>
  <c r="BF7983" i="1" a="1"/>
  <c r="AI7983" i="1" a="1"/>
  <c r="BD7983" i="1" a="1"/>
  <c r="AR7983" i="1" a="1"/>
  <c r="AQ7983" i="1" a="1"/>
  <c r="BE7983" i="1" a="1"/>
  <c r="AO7983" i="1" a="1"/>
  <c r="AN7983" i="1" a="1"/>
  <c r="D7481" i="1" a="1"/>
  <c r="AN7983" i="1" l="1"/>
  <c r="AO7983" i="1"/>
  <c r="BE7983" i="1"/>
  <c r="AQ7983" i="1"/>
  <c r="AR7983" i="1"/>
  <c r="BD7983" i="1"/>
  <c r="AI7983" i="1"/>
  <c r="BF7983" i="1"/>
  <c r="BC7983" i="1"/>
  <c r="AL7983" i="1"/>
  <c r="AM7983" i="1"/>
  <c r="AJ7983" i="1"/>
  <c r="BG7983" i="1"/>
  <c r="AG7983" i="1" s="1"/>
  <c r="AK7983" i="1"/>
  <c r="AP7983" i="1"/>
  <c r="AV7999" i="1"/>
  <c r="AS7999" i="1"/>
  <c r="AU7999" i="1"/>
  <c r="AZ7999" i="1" s="1"/>
  <c r="AW7999" i="1"/>
  <c r="AT7999" i="1"/>
  <c r="AE8015" i="1"/>
  <c r="K8015" i="1" s="1"/>
  <c r="AY7999" i="1"/>
  <c r="BB7999" i="1"/>
  <c r="AX7999" i="1"/>
  <c r="AG7999" i="1"/>
  <c r="AF7999" i="1"/>
  <c r="AC8015" i="1"/>
  <c r="I8015" i="1" s="1"/>
  <c r="AD8015" i="1"/>
  <c r="J8015" i="1" s="1"/>
  <c r="BA7999" i="1"/>
  <c r="D7481" i="1"/>
  <c r="AW7983" i="1" a="1"/>
  <c r="AT7983" i="1" a="1"/>
  <c r="AU7983" i="1" a="1"/>
  <c r="AS7983" i="1" a="1"/>
  <c r="D7477" i="1" a="1"/>
  <c r="AV7983" i="1" a="1"/>
  <c r="AM7481" i="1" a="1"/>
  <c r="AL7481" i="1" a="1"/>
  <c r="BF7481" i="1" a="1"/>
  <c r="AI7481" i="1" a="1"/>
  <c r="BD7481" i="1" a="1"/>
  <c r="AR7481" i="1" a="1"/>
  <c r="AO7481" i="1" a="1"/>
  <c r="BE7481" i="1" a="1"/>
  <c r="BG7481" i="1" a="1"/>
  <c r="AN7481" i="1" a="1"/>
  <c r="AK7481" i="1" a="1"/>
  <c r="AQ7481" i="1" a="1"/>
  <c r="AP7481" i="1" a="1"/>
  <c r="BC7481" i="1" a="1"/>
  <c r="AJ7481" i="1" a="1"/>
  <c r="AJ7481" i="1" l="1"/>
  <c r="BC7481" i="1"/>
  <c r="AP7481" i="1"/>
  <c r="AQ7481" i="1"/>
  <c r="AK7481" i="1"/>
  <c r="AN7481" i="1"/>
  <c r="BG7481" i="1"/>
  <c r="BE7481" i="1"/>
  <c r="AO7481" i="1"/>
  <c r="AR7481" i="1"/>
  <c r="BD7481" i="1"/>
  <c r="AI7481" i="1"/>
  <c r="BF7481" i="1"/>
  <c r="AL7481" i="1"/>
  <c r="AM7481" i="1"/>
  <c r="AV7983" i="1"/>
  <c r="AS7983" i="1"/>
  <c r="AU7983" i="1"/>
  <c r="AZ7983" i="1" s="1"/>
  <c r="AT7983" i="1"/>
  <c r="AW7983" i="1"/>
  <c r="AH7481" i="1"/>
  <c r="AY7983" i="1"/>
  <c r="AD7999" i="1"/>
  <c r="J7999" i="1" s="1"/>
  <c r="AX7983" i="1"/>
  <c r="AC7999" i="1"/>
  <c r="I7999" i="1" s="1"/>
  <c r="AF7983" i="1"/>
  <c r="BA7983" i="1"/>
  <c r="AH7983" i="1"/>
  <c r="AE7999" i="1"/>
  <c r="K7999" i="1" s="1"/>
  <c r="BB7983" i="1"/>
  <c r="D7477" i="1"/>
  <c r="AU7481" i="1" a="1"/>
  <c r="AS7481" i="1" a="1"/>
  <c r="AV7481" i="1" a="1"/>
  <c r="AW7481" i="1" a="1"/>
  <c r="BD7477" i="1" a="1"/>
  <c r="AK7477" i="1" a="1"/>
  <c r="AQ7477" i="1" a="1"/>
  <c r="AP7477" i="1" a="1"/>
  <c r="BG7477" i="1" a="1"/>
  <c r="AN7477" i="1" a="1"/>
  <c r="AM7477" i="1" a="1"/>
  <c r="AL7477" i="1" a="1"/>
  <c r="BC7477" i="1" a="1"/>
  <c r="AJ7477" i="1" a="1"/>
  <c r="AI7477" i="1" a="1"/>
  <c r="AR7477" i="1" a="1"/>
  <c r="AO7477" i="1" a="1"/>
  <c r="BF7477" i="1" a="1"/>
  <c r="BE7477" i="1" a="1"/>
  <c r="AT7481" i="1" a="1"/>
  <c r="D7473" i="1" a="1"/>
  <c r="AT7481" i="1" l="1"/>
  <c r="AY7481" i="1" s="1"/>
  <c r="BE7477" i="1"/>
  <c r="BF7477" i="1"/>
  <c r="AO7477" i="1"/>
  <c r="AR7477" i="1"/>
  <c r="AI7477" i="1"/>
  <c r="AJ7477" i="1"/>
  <c r="BC7477" i="1"/>
  <c r="AL7477" i="1"/>
  <c r="AM7477" i="1"/>
  <c r="AN7477" i="1"/>
  <c r="BG7477" i="1"/>
  <c r="AP7477" i="1"/>
  <c r="AQ7477" i="1"/>
  <c r="AK7477" i="1"/>
  <c r="BD7477" i="1"/>
  <c r="AW7481" i="1"/>
  <c r="BB7481" i="1" s="1"/>
  <c r="AV7481" i="1"/>
  <c r="BA7481" i="1" s="1"/>
  <c r="AS7481" i="1"/>
  <c r="AU7481" i="1"/>
  <c r="AD7983" i="1"/>
  <c r="J7983" i="1" s="1"/>
  <c r="AZ7481" i="1"/>
  <c r="AX7481" i="1"/>
  <c r="AG7477" i="1"/>
  <c r="AC7983" i="1"/>
  <c r="I7983" i="1" s="1"/>
  <c r="AG7481" i="1"/>
  <c r="AE7983" i="1"/>
  <c r="K7983" i="1" s="1"/>
  <c r="AF7481" i="1"/>
  <c r="D7473" i="1"/>
  <c r="AS7477" i="1" a="1"/>
  <c r="AW7477" i="1" a="1"/>
  <c r="AV7477" i="1" a="1"/>
  <c r="AT7477" i="1" a="1"/>
  <c r="AU7477" i="1" a="1"/>
  <c r="D7469" i="1" a="1"/>
  <c r="AL7473" i="1" a="1"/>
  <c r="AO7473" i="1" a="1"/>
  <c r="BF7473" i="1" a="1"/>
  <c r="BD7473" i="1" a="1"/>
  <c r="AK7473" i="1" a="1"/>
  <c r="AR7473" i="1" a="1"/>
  <c r="AQ7473" i="1" a="1"/>
  <c r="BE7473" i="1" a="1"/>
  <c r="BG7473" i="1" a="1"/>
  <c r="AN7473" i="1" a="1"/>
  <c r="AM7473" i="1" a="1"/>
  <c r="AP7473" i="1" a="1"/>
  <c r="BC7473" i="1" a="1"/>
  <c r="AJ7473" i="1" a="1"/>
  <c r="AI7473" i="1" a="1"/>
  <c r="AI7473" i="1" l="1"/>
  <c r="AJ7473" i="1"/>
  <c r="BC7473" i="1"/>
  <c r="AP7473" i="1"/>
  <c r="AM7473" i="1"/>
  <c r="AN7473" i="1"/>
  <c r="BG7473" i="1"/>
  <c r="BE7473" i="1"/>
  <c r="AQ7473" i="1"/>
  <c r="AR7473" i="1"/>
  <c r="AK7473" i="1"/>
  <c r="BD7473" i="1"/>
  <c r="BF7473" i="1"/>
  <c r="AO7473" i="1"/>
  <c r="AL7473" i="1"/>
  <c r="AU7477" i="1"/>
  <c r="AZ7477" i="1" s="1"/>
  <c r="AT7477" i="1"/>
  <c r="AV7477" i="1"/>
  <c r="AW7477" i="1"/>
  <c r="AS7477" i="1"/>
  <c r="AD7481" i="1"/>
  <c r="J7481" i="1" s="1"/>
  <c r="BB7477" i="1"/>
  <c r="BA7477" i="1"/>
  <c r="AC7481" i="1"/>
  <c r="I7481" i="1" s="1"/>
  <c r="AE7481" i="1"/>
  <c r="K7481" i="1" s="1"/>
  <c r="AF7477" i="1"/>
  <c r="AH7477" i="1"/>
  <c r="AY7477" i="1"/>
  <c r="AX7477" i="1"/>
  <c r="D7469" i="1"/>
  <c r="AS7473" i="1" a="1"/>
  <c r="AV7473" i="1" a="1"/>
  <c r="AT7473" i="1" a="1"/>
  <c r="D8674" i="1" a="1"/>
  <c r="AU7473" i="1" a="1"/>
  <c r="AW7473" i="1" a="1"/>
  <c r="AO7469" i="1" a="1"/>
  <c r="AQ7469" i="1" a="1"/>
  <c r="AP7469" i="1" a="1"/>
  <c r="BC7469" i="1" a="1"/>
  <c r="AJ7469" i="1" a="1"/>
  <c r="AM7469" i="1" a="1"/>
  <c r="AL7469" i="1" a="1"/>
  <c r="BF7469" i="1" a="1"/>
  <c r="AI7469" i="1" a="1"/>
  <c r="BD7469" i="1" a="1"/>
  <c r="AR7469" i="1" a="1"/>
  <c r="AK7469" i="1" a="1"/>
  <c r="BE7469" i="1" a="1"/>
  <c r="BG7469" i="1" a="1"/>
  <c r="AN7469" i="1" a="1"/>
  <c r="AN7469" i="1" l="1"/>
  <c r="BG7469" i="1"/>
  <c r="BE7469" i="1"/>
  <c r="AK7469" i="1"/>
  <c r="AR7469" i="1"/>
  <c r="BD7469" i="1"/>
  <c r="AI7469" i="1"/>
  <c r="BF7469" i="1"/>
  <c r="AL7469" i="1"/>
  <c r="AM7469" i="1"/>
  <c r="AJ7469" i="1"/>
  <c r="BC7469" i="1"/>
  <c r="AF7469" i="1" s="1"/>
  <c r="AP7469" i="1"/>
  <c r="AQ7469" i="1"/>
  <c r="AO7469" i="1"/>
  <c r="AW7473" i="1"/>
  <c r="AU7473" i="1"/>
  <c r="AT7473" i="1"/>
  <c r="AV7473" i="1"/>
  <c r="AS7473" i="1"/>
  <c r="AE7477" i="1"/>
  <c r="K7477" i="1" s="1"/>
  <c r="AZ7473" i="1"/>
  <c r="AX7473" i="1"/>
  <c r="BB7473" i="1"/>
  <c r="AH7469" i="1"/>
  <c r="BA7473" i="1"/>
  <c r="AC7477" i="1"/>
  <c r="I7477" i="1" s="1"/>
  <c r="AY7473" i="1"/>
  <c r="AH7473" i="1"/>
  <c r="AD7477" i="1"/>
  <c r="J7477" i="1" s="1"/>
  <c r="AG7473" i="1"/>
  <c r="AF7473" i="1"/>
  <c r="D8674" i="1"/>
  <c r="AW7469" i="1" a="1"/>
  <c r="AO8674" i="1" a="1"/>
  <c r="AN8674" i="1" a="1"/>
  <c r="AM8674" i="1" a="1"/>
  <c r="AP8674" i="1" a="1"/>
  <c r="AK8674" i="1" a="1"/>
  <c r="AJ8674" i="1" a="1"/>
  <c r="AI8674" i="1" a="1"/>
  <c r="AL8674" i="1" a="1"/>
  <c r="BC8674" i="1" a="1"/>
  <c r="BF8674" i="1" a="1"/>
  <c r="BE8674" i="1" a="1"/>
  <c r="BD8674" i="1" a="1"/>
  <c r="AR8674" i="1" a="1"/>
  <c r="AQ8674" i="1" a="1"/>
  <c r="BG8674" i="1" a="1"/>
  <c r="AV7469" i="1" a="1"/>
  <c r="AT7469" i="1" a="1"/>
  <c r="D8527" i="1" a="1"/>
  <c r="AU7469" i="1" a="1"/>
  <c r="AS7469" i="1" a="1"/>
  <c r="AS7469" i="1" l="1"/>
  <c r="AU7469" i="1"/>
  <c r="AT7469" i="1"/>
  <c r="AV7469" i="1"/>
  <c r="BG8674" i="1"/>
  <c r="AQ8674" i="1"/>
  <c r="AR8674" i="1"/>
  <c r="BD8674" i="1"/>
  <c r="BE8674" i="1"/>
  <c r="AG8674" i="1" s="1"/>
  <c r="BF8674" i="1"/>
  <c r="BC8674" i="1"/>
  <c r="AL8674" i="1"/>
  <c r="AI8674" i="1"/>
  <c r="AS8674" i="1" s="1" a="1"/>
  <c r="AJ8674" i="1"/>
  <c r="AT8674" i="1" s="1" a="1"/>
  <c r="AK8674" i="1"/>
  <c r="AP8674" i="1"/>
  <c r="AM8674" i="1"/>
  <c r="AN8674" i="1"/>
  <c r="AO8674" i="1"/>
  <c r="AW7469" i="1"/>
  <c r="AD7473" i="1"/>
  <c r="J7473" i="1" s="1"/>
  <c r="AZ7469" i="1"/>
  <c r="AE7473" i="1"/>
  <c r="K7473" i="1" s="1"/>
  <c r="AC7473" i="1"/>
  <c r="I7473" i="1" s="1"/>
  <c r="AX7469" i="1"/>
  <c r="AG7469" i="1"/>
  <c r="BA7469" i="1"/>
  <c r="BB7469" i="1"/>
  <c r="AY7469" i="1"/>
  <c r="D8527" i="1"/>
  <c r="AU8674" i="1" a="1"/>
  <c r="AW8674" i="1" a="1"/>
  <c r="AV8674" i="1" a="1"/>
  <c r="D8453" i="1" a="1"/>
  <c r="AI8527" i="1" a="1"/>
  <c r="AO8527" i="1" a="1"/>
  <c r="AR8527" i="1" a="1"/>
  <c r="AQ8527" i="1" a="1"/>
  <c r="BE8527" i="1" a="1"/>
  <c r="BD8527" i="1" a="1"/>
  <c r="AN8527" i="1" a="1"/>
  <c r="AP8527" i="1" a="1"/>
  <c r="AK8527" i="1" a="1"/>
  <c r="BG8527" i="1" a="1"/>
  <c r="AJ8527" i="1" a="1"/>
  <c r="AM8527" i="1" a="1"/>
  <c r="AL8527" i="1" a="1"/>
  <c r="BC8527" i="1" a="1"/>
  <c r="BF8527" i="1" a="1"/>
  <c r="BF8527" i="1" l="1"/>
  <c r="BC8527" i="1"/>
  <c r="AL8527" i="1"/>
  <c r="AM8527" i="1"/>
  <c r="AJ8527" i="1"/>
  <c r="BG8527" i="1"/>
  <c r="AK8527" i="1"/>
  <c r="AP8527" i="1"/>
  <c r="AN8527" i="1"/>
  <c r="BD8527" i="1"/>
  <c r="BE8527" i="1"/>
  <c r="AQ8527" i="1"/>
  <c r="AR8527" i="1"/>
  <c r="AO8527" i="1"/>
  <c r="AI8527" i="1"/>
  <c r="AD7469" i="1"/>
  <c r="J7469" i="1" s="1"/>
  <c r="AE7469" i="1"/>
  <c r="K7469" i="1" s="1"/>
  <c r="AV8674" i="1"/>
  <c r="AS8674" i="1"/>
  <c r="AW8674" i="1"/>
  <c r="BB8674" i="1" s="1"/>
  <c r="AT8674" i="1"/>
  <c r="AY8674" i="1" s="1"/>
  <c r="AU8674" i="1"/>
  <c r="AZ8674" i="1" s="1"/>
  <c r="AD8674" i="1" s="1"/>
  <c r="J8674" i="1" s="1"/>
  <c r="AX8674" i="1"/>
  <c r="AC7469" i="1"/>
  <c r="I7469" i="1" s="1"/>
  <c r="AF8674" i="1"/>
  <c r="BA8674" i="1"/>
  <c r="AH8674" i="1"/>
  <c r="D8453" i="1"/>
  <c r="AV8527" i="1" a="1"/>
  <c r="AJ8453" i="1" a="1"/>
  <c r="AR8453" i="1" a="1"/>
  <c r="AQ8453" i="1" a="1"/>
  <c r="AL8453" i="1" a="1"/>
  <c r="BG8453" i="1" a="1"/>
  <c r="AN8453" i="1" a="1"/>
  <c r="AM8453" i="1" a="1"/>
  <c r="BC8453" i="1" a="1"/>
  <c r="AO8453" i="1" a="1"/>
  <c r="AI8453" i="1" a="1"/>
  <c r="BE8453" i="1" a="1"/>
  <c r="AK8453" i="1" a="1"/>
  <c r="BF8453" i="1" a="1"/>
  <c r="BD8453" i="1" a="1"/>
  <c r="AP8453" i="1" a="1"/>
  <c r="AT8527" i="1" a="1"/>
  <c r="AW8527" i="1" a="1"/>
  <c r="D8394" i="1" a="1"/>
  <c r="AU8527" i="1" a="1"/>
  <c r="AS8527" i="1" a="1"/>
  <c r="AS8527" i="1" l="1"/>
  <c r="AU8527" i="1"/>
  <c r="AZ8527" i="1" s="1"/>
  <c r="AW8527" i="1"/>
  <c r="AT8527" i="1"/>
  <c r="AP8453" i="1"/>
  <c r="BD8453" i="1"/>
  <c r="BF8453" i="1"/>
  <c r="AK8453" i="1"/>
  <c r="BE8453" i="1"/>
  <c r="AG8453" i="1" s="1"/>
  <c r="AI8453" i="1"/>
  <c r="AO8453" i="1"/>
  <c r="BC8453" i="1"/>
  <c r="AM8453" i="1"/>
  <c r="AN8453" i="1"/>
  <c r="BG8453" i="1"/>
  <c r="AL8453" i="1"/>
  <c r="AQ8453" i="1"/>
  <c r="AR8453" i="1"/>
  <c r="AJ8453" i="1"/>
  <c r="AV8527" i="1"/>
  <c r="AY8527" i="1"/>
  <c r="AX8527" i="1"/>
  <c r="BB8527" i="1"/>
  <c r="AC8674" i="1"/>
  <c r="I8674" i="1" s="1"/>
  <c r="BA8527" i="1"/>
  <c r="AH8527" i="1"/>
  <c r="AE8674" i="1"/>
  <c r="K8674" i="1" s="1"/>
  <c r="AG8527" i="1"/>
  <c r="AF8527" i="1"/>
  <c r="D8394" i="1"/>
  <c r="AT8453" i="1" a="1"/>
  <c r="AS8453" i="1" a="1"/>
  <c r="AW8453" i="1" a="1"/>
  <c r="AV8453" i="1" a="1"/>
  <c r="AU8453" i="1" a="1"/>
  <c r="BG8394" i="1" a="1"/>
  <c r="AR8394" i="1" a="1"/>
  <c r="AQ8394" i="1" a="1"/>
  <c r="AO8394" i="1" a="1"/>
  <c r="BD8394" i="1" a="1"/>
  <c r="AN8394" i="1" a="1"/>
  <c r="AM8394" i="1" a="1"/>
  <c r="AP8394" i="1" a="1"/>
  <c r="BC8394" i="1" a="1"/>
  <c r="AJ8394" i="1" a="1"/>
  <c r="AI8394" i="1" a="1"/>
  <c r="AL8394" i="1" a="1"/>
  <c r="AK8394" i="1" a="1"/>
  <c r="BF8394" i="1" a="1"/>
  <c r="BE8394" i="1" a="1"/>
  <c r="D8185" i="1" a="1"/>
  <c r="BE8394" i="1" l="1"/>
  <c r="AF8394" i="1" s="1"/>
  <c r="BF8394" i="1"/>
  <c r="AK8394" i="1"/>
  <c r="AL8394" i="1"/>
  <c r="AI8394" i="1"/>
  <c r="AJ8394" i="1"/>
  <c r="BC8394" i="1"/>
  <c r="AP8394" i="1"/>
  <c r="AM8394" i="1"/>
  <c r="AN8394" i="1"/>
  <c r="BD8394" i="1"/>
  <c r="AO8394" i="1"/>
  <c r="AQ8394" i="1"/>
  <c r="AR8394" i="1"/>
  <c r="BG8394" i="1"/>
  <c r="AU8453" i="1"/>
  <c r="AZ8453" i="1" s="1"/>
  <c r="AV8453" i="1"/>
  <c r="BA8453" i="1" s="1"/>
  <c r="AW8453" i="1"/>
  <c r="AS8453" i="1"/>
  <c r="AT8453" i="1"/>
  <c r="AX8453" i="1"/>
  <c r="AH8394" i="1"/>
  <c r="AC8527" i="1"/>
  <c r="I8527" i="1" s="1"/>
  <c r="AE8527" i="1"/>
  <c r="K8527" i="1" s="1"/>
  <c r="AD8527" i="1"/>
  <c r="J8527" i="1" s="1"/>
  <c r="AF8453" i="1"/>
  <c r="BB8453" i="1"/>
  <c r="AH8453" i="1"/>
  <c r="AY8453" i="1"/>
  <c r="D8185" i="1"/>
  <c r="D8143" i="1" a="1"/>
  <c r="AS8394" i="1" a="1"/>
  <c r="AU8394" i="1" a="1"/>
  <c r="AW8394" i="1" a="1"/>
  <c r="AQ8185" i="1" a="1"/>
  <c r="BD8185" i="1" a="1"/>
  <c r="AL8185" i="1" a="1"/>
  <c r="AN8185" i="1" a="1"/>
  <c r="AM8185" i="1" a="1"/>
  <c r="BC8185" i="1" a="1"/>
  <c r="AO8185" i="1" a="1"/>
  <c r="AJ8185" i="1" a="1"/>
  <c r="AI8185" i="1" a="1"/>
  <c r="BG8185" i="1" a="1"/>
  <c r="AK8185" i="1" a="1"/>
  <c r="BE8185" i="1" a="1"/>
  <c r="BF8185" i="1" a="1"/>
  <c r="AP8185" i="1" a="1"/>
  <c r="AR8185" i="1" a="1"/>
  <c r="AV8394" i="1" a="1"/>
  <c r="AT8394" i="1" a="1"/>
  <c r="AT8394" i="1" l="1"/>
  <c r="AV8394" i="1"/>
  <c r="AR8185" i="1"/>
  <c r="AP8185" i="1"/>
  <c r="BF8185" i="1"/>
  <c r="AH8185" i="1" s="1"/>
  <c r="BE8185" i="1"/>
  <c r="AK8185" i="1"/>
  <c r="BG8185" i="1"/>
  <c r="AI8185" i="1"/>
  <c r="AJ8185" i="1"/>
  <c r="AO8185" i="1"/>
  <c r="BC8185" i="1"/>
  <c r="AM8185" i="1"/>
  <c r="AN8185" i="1"/>
  <c r="AL8185" i="1"/>
  <c r="BD8185" i="1"/>
  <c r="AQ8185" i="1"/>
  <c r="AW8394" i="1"/>
  <c r="AU8394" i="1"/>
  <c r="AS8394" i="1"/>
  <c r="AC8453" i="1"/>
  <c r="I8453" i="1" s="1"/>
  <c r="BA8394" i="1"/>
  <c r="AX8394" i="1"/>
  <c r="BB8394" i="1"/>
  <c r="AZ8394" i="1"/>
  <c r="AY8394" i="1"/>
  <c r="AE8453" i="1"/>
  <c r="K8453" i="1" s="1"/>
  <c r="AD8453" i="1"/>
  <c r="J8453" i="1" s="1"/>
  <c r="AG8394" i="1"/>
  <c r="D8143" i="1"/>
  <c r="AS8185" i="1" a="1"/>
  <c r="AN8143" i="1" a="1"/>
  <c r="AM8143" i="1" a="1"/>
  <c r="BD8143" i="1" a="1"/>
  <c r="AP8143" i="1" a="1"/>
  <c r="AJ8143" i="1" a="1"/>
  <c r="AI8143" i="1" a="1"/>
  <c r="AO8143" i="1" a="1"/>
  <c r="AL8143" i="1" a="1"/>
  <c r="BC8143" i="1" a="1"/>
  <c r="BF8143" i="1" a="1"/>
  <c r="BE8143" i="1" a="1"/>
  <c r="AK8143" i="1" a="1"/>
  <c r="AR8143" i="1" a="1"/>
  <c r="AQ8143" i="1" a="1"/>
  <c r="BG8143" i="1" a="1"/>
  <c r="AT8185" i="1" a="1"/>
  <c r="AU8185" i="1" a="1"/>
  <c r="AW8185" i="1" a="1"/>
  <c r="AV8185" i="1" a="1"/>
  <c r="D7521" i="1" a="1"/>
  <c r="AV8185" i="1" l="1"/>
  <c r="AW8185" i="1"/>
  <c r="AU8185" i="1"/>
  <c r="AT8185" i="1"/>
  <c r="BG8143" i="1"/>
  <c r="AQ8143" i="1"/>
  <c r="AR8143" i="1"/>
  <c r="AK8143" i="1"/>
  <c r="BE8143" i="1"/>
  <c r="BF8143" i="1"/>
  <c r="BC8143" i="1"/>
  <c r="AL8143" i="1"/>
  <c r="AO8143" i="1"/>
  <c r="AI8143" i="1"/>
  <c r="AJ8143" i="1"/>
  <c r="AP8143" i="1"/>
  <c r="BD8143" i="1"/>
  <c r="AM8143" i="1"/>
  <c r="AN8143" i="1"/>
  <c r="AS8185" i="1"/>
  <c r="AX8185" i="1" s="1"/>
  <c r="AD8394" i="1"/>
  <c r="J8394" i="1" s="1"/>
  <c r="BA8185" i="1"/>
  <c r="AH8143" i="1"/>
  <c r="BB8185" i="1"/>
  <c r="AC8394" i="1"/>
  <c r="I8394" i="1" s="1"/>
  <c r="AF8185" i="1"/>
  <c r="AZ8185" i="1"/>
  <c r="AE8394" i="1"/>
  <c r="K8394" i="1" s="1"/>
  <c r="AG8185" i="1"/>
  <c r="AY8185" i="1"/>
  <c r="D7521" i="1"/>
  <c r="D7517" i="1" a="1"/>
  <c r="AW8143" i="1" a="1"/>
  <c r="BG7521" i="1" a="1"/>
  <c r="AN7521" i="1" a="1"/>
  <c r="AM7521" i="1" a="1"/>
  <c r="AL7521" i="1" a="1"/>
  <c r="BC7521" i="1" a="1"/>
  <c r="AJ7521" i="1" a="1"/>
  <c r="AI7521" i="1" a="1"/>
  <c r="AR7521" i="1" a="1"/>
  <c r="AO7521" i="1" a="1"/>
  <c r="BF7521" i="1" a="1"/>
  <c r="BE7521" i="1" a="1"/>
  <c r="BD7521" i="1" a="1"/>
  <c r="AK7521" i="1" a="1"/>
  <c r="AQ7521" i="1" a="1"/>
  <c r="AP7521" i="1" a="1"/>
  <c r="AV8143" i="1" a="1"/>
  <c r="AS8143" i="1" a="1"/>
  <c r="AT8143" i="1" a="1"/>
  <c r="AU8143" i="1" a="1"/>
  <c r="AU8143" i="1" l="1"/>
  <c r="AZ8143" i="1" s="1"/>
  <c r="AT8143" i="1"/>
  <c r="AY8143" i="1" s="1"/>
  <c r="AS8143" i="1"/>
  <c r="AV8143" i="1"/>
  <c r="AP7521" i="1"/>
  <c r="AQ7521" i="1"/>
  <c r="AK7521" i="1"/>
  <c r="BD7521" i="1"/>
  <c r="BE7521" i="1"/>
  <c r="BF7521" i="1"/>
  <c r="AG7521" i="1" s="1"/>
  <c r="AO7521" i="1"/>
  <c r="AR7521" i="1"/>
  <c r="AI7521" i="1"/>
  <c r="AS7521" i="1" s="1" a="1"/>
  <c r="AJ7521" i="1"/>
  <c r="AT7521" i="1" s="1" a="1"/>
  <c r="BC7521" i="1"/>
  <c r="AL7521" i="1"/>
  <c r="AM7521" i="1"/>
  <c r="AN7521" i="1"/>
  <c r="BG7521" i="1"/>
  <c r="AW8143" i="1"/>
  <c r="AE8185" i="1"/>
  <c r="K8185" i="1" s="1"/>
  <c r="AC8185" i="1"/>
  <c r="I8185" i="1" s="1"/>
  <c r="BA8143" i="1"/>
  <c r="AX8143" i="1"/>
  <c r="BB8143" i="1"/>
  <c r="AD8185" i="1"/>
  <c r="J8185" i="1" s="1"/>
  <c r="AG8143" i="1"/>
  <c r="AF8143" i="1"/>
  <c r="D7517" i="1"/>
  <c r="AV7521" i="1" a="1"/>
  <c r="AU7521" i="1" a="1"/>
  <c r="AW7521" i="1" a="1"/>
  <c r="BD7517" i="1" a="1"/>
  <c r="AK7517" i="1" a="1"/>
  <c r="AR7517" i="1" a="1"/>
  <c r="AQ7517" i="1" a="1"/>
  <c r="BE7517" i="1" a="1"/>
  <c r="BG7517" i="1" a="1"/>
  <c r="AN7517" i="1" a="1"/>
  <c r="AM7517" i="1" a="1"/>
  <c r="AP7517" i="1" a="1"/>
  <c r="BC7517" i="1" a="1"/>
  <c r="AJ7517" i="1" a="1"/>
  <c r="AI7517" i="1" a="1"/>
  <c r="AL7517" i="1" a="1"/>
  <c r="AO7517" i="1" a="1"/>
  <c r="BF7517" i="1" a="1"/>
  <c r="D7513" i="1" a="1"/>
  <c r="BF7517" i="1" l="1"/>
  <c r="AG7517" i="1" s="1"/>
  <c r="AO7517" i="1"/>
  <c r="AL7517" i="1"/>
  <c r="AV7517" i="1" s="1" a="1"/>
  <c r="AI7517" i="1"/>
  <c r="AJ7517" i="1"/>
  <c r="AT7517" i="1" s="1" a="1"/>
  <c r="BC7517" i="1"/>
  <c r="AP7517" i="1"/>
  <c r="AM7517" i="1"/>
  <c r="AW7517" i="1" s="1" a="1"/>
  <c r="AN7517" i="1"/>
  <c r="BG7517" i="1"/>
  <c r="BE7517" i="1"/>
  <c r="AQ7517" i="1"/>
  <c r="AR7517" i="1"/>
  <c r="AK7517" i="1"/>
  <c r="BD7517" i="1"/>
  <c r="AC8143" i="1"/>
  <c r="I8143" i="1" s="1"/>
  <c r="AE8143" i="1"/>
  <c r="K8143" i="1" s="1"/>
  <c r="AW7521" i="1"/>
  <c r="AS7521" i="1"/>
  <c r="AU7521" i="1"/>
  <c r="AT7521" i="1"/>
  <c r="AV7521" i="1"/>
  <c r="AY7521" i="1"/>
  <c r="BA7521" i="1"/>
  <c r="AD8143" i="1"/>
  <c r="J8143" i="1" s="1"/>
  <c r="AF7521" i="1"/>
  <c r="AH7521" i="1"/>
  <c r="AX7521" i="1"/>
  <c r="AZ7521" i="1"/>
  <c r="BB7521" i="1"/>
  <c r="D7513" i="1"/>
  <c r="AU7517" i="1" a="1"/>
  <c r="AS7517" i="1" a="1"/>
  <c r="D7509" i="1" a="1"/>
  <c r="AM7513" i="1" a="1"/>
  <c r="AL7513" i="1" a="1"/>
  <c r="BF7513" i="1" a="1"/>
  <c r="AI7513" i="1" a="1"/>
  <c r="BD7513" i="1" a="1"/>
  <c r="AR7513" i="1" a="1"/>
  <c r="AO7513" i="1" a="1"/>
  <c r="BE7513" i="1" a="1"/>
  <c r="BG7513" i="1" a="1"/>
  <c r="AN7513" i="1" a="1"/>
  <c r="AK7513" i="1" a="1"/>
  <c r="AQ7513" i="1" a="1"/>
  <c r="AP7513" i="1" a="1"/>
  <c r="BC7513" i="1" a="1"/>
  <c r="AJ7513" i="1" a="1"/>
  <c r="AJ7513" i="1" l="1"/>
  <c r="BC7513" i="1"/>
  <c r="AF7513" i="1" s="1"/>
  <c r="AP7513" i="1"/>
  <c r="AQ7513" i="1"/>
  <c r="AK7513" i="1"/>
  <c r="AU7513" i="1" s="1" a="1"/>
  <c r="AN7513" i="1"/>
  <c r="BG7513" i="1"/>
  <c r="BE7513" i="1"/>
  <c r="AO7513" i="1"/>
  <c r="AR7513" i="1"/>
  <c r="BD7513" i="1"/>
  <c r="AI7513" i="1"/>
  <c r="BF7513" i="1"/>
  <c r="AH7513" i="1" s="1"/>
  <c r="AL7513" i="1"/>
  <c r="AV7513" i="1" s="1" a="1"/>
  <c r="AM7513" i="1"/>
  <c r="AE7521" i="1"/>
  <c r="K7521" i="1" s="1"/>
  <c r="AS7517" i="1"/>
  <c r="AX7517" i="1" s="1"/>
  <c r="AW7517" i="1"/>
  <c r="AT7517" i="1"/>
  <c r="AV7517" i="1"/>
  <c r="AU7517" i="1"/>
  <c r="AZ7517" i="1"/>
  <c r="BB7517" i="1"/>
  <c r="AC7521" i="1"/>
  <c r="I7521" i="1" s="1"/>
  <c r="AF7517" i="1"/>
  <c r="BA7517" i="1"/>
  <c r="AD7521" i="1"/>
  <c r="J7521" i="1" s="1"/>
  <c r="AY7517" i="1"/>
  <c r="AH7517" i="1"/>
  <c r="D7509" i="1"/>
  <c r="AW7513" i="1" a="1"/>
  <c r="AS7513" i="1" a="1"/>
  <c r="AT7513" i="1" a="1"/>
  <c r="D7505" i="1" a="1"/>
  <c r="BD7509" i="1" a="1"/>
  <c r="AK7509" i="1" a="1"/>
  <c r="AQ7509" i="1" a="1"/>
  <c r="AP7509" i="1" a="1"/>
  <c r="BG7509" i="1" a="1"/>
  <c r="AN7509" i="1" a="1"/>
  <c r="AM7509" i="1" a="1"/>
  <c r="AL7509" i="1" a="1"/>
  <c r="BC7509" i="1" a="1"/>
  <c r="AJ7509" i="1" a="1"/>
  <c r="AI7509" i="1" a="1"/>
  <c r="AR7509" i="1" a="1"/>
  <c r="AO7509" i="1" a="1"/>
  <c r="BF7509" i="1" a="1"/>
  <c r="BE7509" i="1" a="1"/>
  <c r="BE7509" i="1" l="1"/>
  <c r="BF7509" i="1"/>
  <c r="AO7509" i="1"/>
  <c r="AR7509" i="1"/>
  <c r="AI7509" i="1"/>
  <c r="AS7509" i="1" s="1" a="1"/>
  <c r="AJ7509" i="1"/>
  <c r="AT7509" i="1" s="1" a="1"/>
  <c r="BC7509" i="1"/>
  <c r="AF7509" i="1" s="1"/>
  <c r="AL7509" i="1"/>
  <c r="AM7509" i="1"/>
  <c r="AN7509" i="1"/>
  <c r="BG7509" i="1"/>
  <c r="AP7509" i="1"/>
  <c r="AQ7509" i="1"/>
  <c r="AK7509" i="1"/>
  <c r="AU7509" i="1" s="1" a="1"/>
  <c r="BD7509" i="1"/>
  <c r="AE7517" i="1"/>
  <c r="K7517" i="1" s="1"/>
  <c r="AC7517" i="1"/>
  <c r="I7517" i="1" s="1"/>
  <c r="AT7513" i="1"/>
  <c r="AV7513" i="1"/>
  <c r="BA7513" i="1" s="1"/>
  <c r="AU7513" i="1"/>
  <c r="AZ7513" i="1" s="1"/>
  <c r="AD7513" i="1" s="1"/>
  <c r="J7513" i="1" s="1"/>
  <c r="AS7513" i="1"/>
  <c r="AW7513" i="1"/>
  <c r="AX7513" i="1"/>
  <c r="BB7513" i="1"/>
  <c r="AY7513" i="1"/>
  <c r="AG7513" i="1"/>
  <c r="AD7517" i="1"/>
  <c r="J7517" i="1" s="1"/>
  <c r="D7505" i="1"/>
  <c r="AW7509" i="1" a="1"/>
  <c r="AV7509" i="1" a="1"/>
  <c r="D7501" i="1" a="1"/>
  <c r="AL7505" i="1" a="1"/>
  <c r="AO7505" i="1" a="1"/>
  <c r="BF7505" i="1" a="1"/>
  <c r="BD7505" i="1" a="1"/>
  <c r="AK7505" i="1" a="1"/>
  <c r="AR7505" i="1" a="1"/>
  <c r="AQ7505" i="1" a="1"/>
  <c r="BE7505" i="1" a="1"/>
  <c r="BG7505" i="1" a="1"/>
  <c r="AN7505" i="1" a="1"/>
  <c r="AM7505" i="1" a="1"/>
  <c r="AP7505" i="1" a="1"/>
  <c r="BC7505" i="1" a="1"/>
  <c r="AJ7505" i="1" a="1"/>
  <c r="AI7505" i="1" a="1"/>
  <c r="AI7505" i="1" l="1"/>
  <c r="AJ7505" i="1"/>
  <c r="BC7505" i="1"/>
  <c r="AP7505" i="1"/>
  <c r="AM7505" i="1"/>
  <c r="AN7505" i="1"/>
  <c r="BG7505" i="1"/>
  <c r="BE7505" i="1"/>
  <c r="AQ7505" i="1"/>
  <c r="AR7505" i="1"/>
  <c r="AK7505" i="1"/>
  <c r="BD7505" i="1"/>
  <c r="AF7505" i="1" s="1"/>
  <c r="BF7505" i="1"/>
  <c r="AO7505" i="1"/>
  <c r="AL7505" i="1"/>
  <c r="AE7513" i="1"/>
  <c r="K7513" i="1" s="1"/>
  <c r="AG7505" i="1"/>
  <c r="AV7509" i="1"/>
  <c r="AU7509" i="1"/>
  <c r="AS7509" i="1"/>
  <c r="AT7509" i="1"/>
  <c r="AW7509" i="1"/>
  <c r="BB7509" i="1" s="1"/>
  <c r="BA7509" i="1"/>
  <c r="AH7509" i="1"/>
  <c r="AX7509" i="1"/>
  <c r="AZ7509" i="1"/>
  <c r="AG7509" i="1"/>
  <c r="AC7513" i="1"/>
  <c r="I7513" i="1" s="1"/>
  <c r="AY7509" i="1"/>
  <c r="D7501" i="1"/>
  <c r="AV7505" i="1" a="1"/>
  <c r="AT7505" i="1" a="1"/>
  <c r="AW7505" i="1" a="1"/>
  <c r="AU7505" i="1" a="1"/>
  <c r="AS7505" i="1" a="1"/>
  <c r="D7497" i="1" a="1"/>
  <c r="AO7501" i="1" a="1"/>
  <c r="AQ7501" i="1" a="1"/>
  <c r="AP7501" i="1" a="1"/>
  <c r="BC7501" i="1" a="1"/>
  <c r="AJ7501" i="1" a="1"/>
  <c r="AM7501" i="1" a="1"/>
  <c r="AL7501" i="1" a="1"/>
  <c r="BF7501" i="1" a="1"/>
  <c r="AI7501" i="1" a="1"/>
  <c r="BD7501" i="1" a="1"/>
  <c r="AR7501" i="1" a="1"/>
  <c r="AK7501" i="1" a="1"/>
  <c r="BE7501" i="1" a="1"/>
  <c r="BG7501" i="1" a="1"/>
  <c r="AN7501" i="1" a="1"/>
  <c r="AN7501" i="1" l="1"/>
  <c r="BG7501" i="1"/>
  <c r="AF7501" i="1" s="1"/>
  <c r="BE7501" i="1"/>
  <c r="AK7501" i="1"/>
  <c r="AR7501" i="1"/>
  <c r="BD7501" i="1"/>
  <c r="AI7501" i="1"/>
  <c r="BF7501" i="1"/>
  <c r="AL7501" i="1"/>
  <c r="AM7501" i="1"/>
  <c r="AJ7501" i="1"/>
  <c r="BC7501" i="1"/>
  <c r="AP7501" i="1"/>
  <c r="AQ7501" i="1"/>
  <c r="AO7501" i="1"/>
  <c r="AS7505" i="1"/>
  <c r="AX7505" i="1" s="1"/>
  <c r="AU7505" i="1"/>
  <c r="AZ7505" i="1" s="1"/>
  <c r="AW7505" i="1"/>
  <c r="BB7505" i="1" s="1"/>
  <c r="AT7505" i="1"/>
  <c r="AV7505" i="1"/>
  <c r="AD7509" i="1"/>
  <c r="J7509" i="1" s="1"/>
  <c r="AC7509" i="1"/>
  <c r="I7509" i="1" s="1"/>
  <c r="AY7505" i="1"/>
  <c r="AE7509" i="1"/>
  <c r="K7509" i="1" s="1"/>
  <c r="BA7505" i="1"/>
  <c r="AH7505" i="1"/>
  <c r="D7497" i="1"/>
  <c r="AT7501" i="1" a="1"/>
  <c r="AU7501" i="1" a="1"/>
  <c r="AO7497" i="1" a="1"/>
  <c r="BF7497" i="1" a="1"/>
  <c r="BE7497" i="1" a="1"/>
  <c r="BD7497" i="1" a="1"/>
  <c r="AK7497" i="1" a="1"/>
  <c r="AQ7497" i="1" a="1"/>
  <c r="AP7497" i="1" a="1"/>
  <c r="BG7497" i="1" a="1"/>
  <c r="AN7497" i="1" a="1"/>
  <c r="AM7497" i="1" a="1"/>
  <c r="AL7497" i="1" a="1"/>
  <c r="BC7497" i="1" a="1"/>
  <c r="AJ7497" i="1" a="1"/>
  <c r="AI7497" i="1" a="1"/>
  <c r="AR7497" i="1" a="1"/>
  <c r="D7493" i="1" a="1"/>
  <c r="AS7501" i="1" a="1"/>
  <c r="AV7501" i="1" a="1"/>
  <c r="AW7501" i="1" a="1"/>
  <c r="AW7501" i="1" l="1"/>
  <c r="AV7501" i="1"/>
  <c r="AS7501" i="1"/>
  <c r="AR7497" i="1"/>
  <c r="AI7497" i="1"/>
  <c r="AJ7497" i="1"/>
  <c r="BC7497" i="1"/>
  <c r="AL7497" i="1"/>
  <c r="AM7497" i="1"/>
  <c r="AN7497" i="1"/>
  <c r="BG7497" i="1"/>
  <c r="AP7497" i="1"/>
  <c r="AQ7497" i="1"/>
  <c r="AK7497" i="1"/>
  <c r="BD7497" i="1"/>
  <c r="BE7497" i="1"/>
  <c r="AG7497" i="1" s="1"/>
  <c r="BF7497" i="1"/>
  <c r="AO7497" i="1"/>
  <c r="AU7501" i="1"/>
  <c r="AT7501" i="1"/>
  <c r="AG7501" i="1"/>
  <c r="AZ7501" i="1"/>
  <c r="BB7501" i="1"/>
  <c r="AY7501" i="1"/>
  <c r="AC7505" i="1"/>
  <c r="I7505" i="1" s="1"/>
  <c r="AD7505" i="1"/>
  <c r="J7505" i="1" s="1"/>
  <c r="AE7505" i="1"/>
  <c r="K7505" i="1" s="1"/>
  <c r="AH7501" i="1"/>
  <c r="AX7501" i="1"/>
  <c r="BA7501" i="1"/>
  <c r="D7493" i="1"/>
  <c r="AT7497" i="1" a="1"/>
  <c r="D7489" i="1" a="1"/>
  <c r="AS7497" i="1" a="1"/>
  <c r="AU7497" i="1" a="1"/>
  <c r="AW7497" i="1" a="1"/>
  <c r="AP7493" i="1" a="1"/>
  <c r="BC7493" i="1" a="1"/>
  <c r="AJ7493" i="1" a="1"/>
  <c r="AI7493" i="1" a="1"/>
  <c r="AL7493" i="1" a="1"/>
  <c r="AO7493" i="1" a="1"/>
  <c r="BF7493" i="1" a="1"/>
  <c r="BD7493" i="1" a="1"/>
  <c r="AK7493" i="1" a="1"/>
  <c r="AR7493" i="1" a="1"/>
  <c r="AQ7493" i="1" a="1"/>
  <c r="BE7493" i="1" a="1"/>
  <c r="BG7493" i="1" a="1"/>
  <c r="AN7493" i="1" a="1"/>
  <c r="AM7493" i="1" a="1"/>
  <c r="AV7497" i="1" a="1"/>
  <c r="AV7497" i="1" l="1"/>
  <c r="BA7497" i="1" s="1"/>
  <c r="AE7497" i="1" s="1"/>
  <c r="K7497" i="1" s="1"/>
  <c r="AM7493" i="1"/>
  <c r="AN7493" i="1"/>
  <c r="BG7493" i="1"/>
  <c r="BE7493" i="1"/>
  <c r="AQ7493" i="1"/>
  <c r="AR7493" i="1"/>
  <c r="AK7493" i="1"/>
  <c r="BD7493" i="1"/>
  <c r="AF7493" i="1" s="1"/>
  <c r="BF7493" i="1"/>
  <c r="AH7493" i="1" s="1"/>
  <c r="AO7493" i="1"/>
  <c r="AL7493" i="1"/>
  <c r="AI7493" i="1"/>
  <c r="AJ7493" i="1"/>
  <c r="BC7493" i="1"/>
  <c r="AP7493" i="1"/>
  <c r="AW7497" i="1"/>
  <c r="AU7497" i="1"/>
  <c r="AZ7497" i="1" s="1"/>
  <c r="AD7497" i="1" s="1"/>
  <c r="J7497" i="1" s="1"/>
  <c r="AS7497" i="1"/>
  <c r="AT7497" i="1"/>
  <c r="AD7501" i="1"/>
  <c r="J7501" i="1" s="1"/>
  <c r="AX7497" i="1"/>
  <c r="BB7497" i="1"/>
  <c r="AY7497" i="1"/>
  <c r="AE7501" i="1"/>
  <c r="K7501" i="1" s="1"/>
  <c r="AF7497" i="1"/>
  <c r="AC7501" i="1"/>
  <c r="I7501" i="1" s="1"/>
  <c r="AH7497" i="1"/>
  <c r="D7489" i="1"/>
  <c r="AS7493" i="1" a="1"/>
  <c r="D7485" i="1" a="1"/>
  <c r="AT7493" i="1" a="1"/>
  <c r="AV7493" i="1" a="1"/>
  <c r="AW7493" i="1" a="1"/>
  <c r="AU7493" i="1" a="1"/>
  <c r="AO7489" i="1" a="1"/>
  <c r="BE7489" i="1" a="1"/>
  <c r="BG7489" i="1" a="1"/>
  <c r="AN7489" i="1" a="1"/>
  <c r="AK7489" i="1" a="1"/>
  <c r="AQ7489" i="1" a="1"/>
  <c r="AP7489" i="1" a="1"/>
  <c r="BC7489" i="1" a="1"/>
  <c r="AJ7489" i="1" a="1"/>
  <c r="AM7489" i="1" a="1"/>
  <c r="AL7489" i="1" a="1"/>
  <c r="BF7489" i="1" a="1"/>
  <c r="AI7489" i="1" a="1"/>
  <c r="BD7489" i="1" a="1"/>
  <c r="AR7489" i="1" a="1"/>
  <c r="AR7489" i="1" l="1"/>
  <c r="BD7489" i="1"/>
  <c r="AI7489" i="1"/>
  <c r="BF7489" i="1"/>
  <c r="AL7489" i="1"/>
  <c r="AM7489" i="1"/>
  <c r="AJ7489" i="1"/>
  <c r="BC7489" i="1"/>
  <c r="AP7489" i="1"/>
  <c r="AQ7489" i="1"/>
  <c r="AK7489" i="1"/>
  <c r="AN7489" i="1"/>
  <c r="BG7489" i="1"/>
  <c r="BE7489" i="1"/>
  <c r="AO7489" i="1"/>
  <c r="AU7493" i="1"/>
  <c r="AW7493" i="1"/>
  <c r="AV7493" i="1"/>
  <c r="BA7493" i="1" s="1"/>
  <c r="AT7493" i="1"/>
  <c r="AY7493" i="1" s="1"/>
  <c r="AZ7493" i="1"/>
  <c r="AS7493" i="1"/>
  <c r="AX7493" i="1" s="1"/>
  <c r="AC7497" i="1"/>
  <c r="I7497" i="1" s="1"/>
  <c r="BB7493" i="1"/>
  <c r="AG7493" i="1"/>
  <c r="D7485" i="1"/>
  <c r="AS7489" i="1" a="1"/>
  <c r="AU7489" i="1" a="1"/>
  <c r="BC7485" i="1" a="1"/>
  <c r="AJ7485" i="1" a="1"/>
  <c r="AI7485" i="1" a="1"/>
  <c r="AR7485" i="1" a="1"/>
  <c r="AO7485" i="1" a="1"/>
  <c r="BF7485" i="1" a="1"/>
  <c r="BE7485" i="1" a="1"/>
  <c r="BD7485" i="1" a="1"/>
  <c r="AK7485" i="1" a="1"/>
  <c r="AQ7485" i="1" a="1"/>
  <c r="AP7485" i="1" a="1"/>
  <c r="BG7485" i="1" a="1"/>
  <c r="AN7485" i="1" a="1"/>
  <c r="AM7485" i="1" a="1"/>
  <c r="AL7485" i="1" a="1"/>
  <c r="AV7489" i="1" a="1"/>
  <c r="D7561" i="1" a="1"/>
  <c r="AW7489" i="1" a="1"/>
  <c r="AT7489" i="1" a="1"/>
  <c r="AT7489" i="1" l="1"/>
  <c r="AW7489" i="1"/>
  <c r="BB7489" i="1" s="1"/>
  <c r="AV7489" i="1"/>
  <c r="AL7485" i="1"/>
  <c r="AM7485" i="1"/>
  <c r="AN7485" i="1"/>
  <c r="BG7485" i="1"/>
  <c r="AP7485" i="1"/>
  <c r="AQ7485" i="1"/>
  <c r="AK7485" i="1"/>
  <c r="BD7485" i="1"/>
  <c r="BE7485" i="1"/>
  <c r="BF7485" i="1"/>
  <c r="AO7485" i="1"/>
  <c r="AR7485" i="1"/>
  <c r="AI7485" i="1"/>
  <c r="AJ7485" i="1"/>
  <c r="BC7485" i="1"/>
  <c r="AU7489" i="1"/>
  <c r="AS7489" i="1"/>
  <c r="AD7493" i="1"/>
  <c r="J7493" i="1" s="1"/>
  <c r="AE7493" i="1"/>
  <c r="K7493" i="1" s="1"/>
  <c r="AC7493" i="1"/>
  <c r="I7493" i="1" s="1"/>
  <c r="AY7489" i="1"/>
  <c r="AZ7489" i="1"/>
  <c r="AX7489" i="1"/>
  <c r="BA7489" i="1"/>
  <c r="AH7489" i="1"/>
  <c r="AG7489" i="1"/>
  <c r="AF7489" i="1"/>
  <c r="D7561" i="1"/>
  <c r="AW7485" i="1" a="1"/>
  <c r="AV7485" i="1" a="1"/>
  <c r="D7557" i="1" a="1"/>
  <c r="AS7485" i="1" a="1"/>
  <c r="AM7561" i="1" a="1"/>
  <c r="BC7561" i="1" a="1"/>
  <c r="AQ7561" i="1" a="1"/>
  <c r="BE7561" i="1" a="1"/>
  <c r="AI7561" i="1" a="1"/>
  <c r="BG7561" i="1" a="1"/>
  <c r="AN7561" i="1" a="1"/>
  <c r="AR7561" i="1" a="1"/>
  <c r="BD7561" i="1" a="1"/>
  <c r="AO7561" i="1" a="1"/>
  <c r="AJ7561" i="1" a="1"/>
  <c r="AL7561" i="1" a="1"/>
  <c r="AK7561" i="1" a="1"/>
  <c r="AP7561" i="1" a="1"/>
  <c r="BF7561" i="1" a="1"/>
  <c r="AT7485" i="1" a="1"/>
  <c r="AU7485" i="1" a="1"/>
  <c r="AU7485" i="1" l="1"/>
  <c r="AZ7485" i="1" s="1"/>
  <c r="AT7485" i="1"/>
  <c r="BF7561" i="1"/>
  <c r="AP7561" i="1"/>
  <c r="AK7561" i="1"/>
  <c r="AL7561" i="1"/>
  <c r="AJ7561" i="1"/>
  <c r="AO7561" i="1"/>
  <c r="BD7561" i="1"/>
  <c r="AR7561" i="1"/>
  <c r="AN7561" i="1"/>
  <c r="BG7561" i="1"/>
  <c r="AI7561" i="1"/>
  <c r="BE7561" i="1"/>
  <c r="AQ7561" i="1"/>
  <c r="BC7561" i="1"/>
  <c r="AM7561" i="1"/>
  <c r="AS7485" i="1"/>
  <c r="AV7485" i="1"/>
  <c r="AW7485" i="1"/>
  <c r="BA7485" i="1"/>
  <c r="AG7561" i="1"/>
  <c r="AC7489" i="1"/>
  <c r="I7489" i="1" s="1"/>
  <c r="AY7485" i="1"/>
  <c r="AF7485" i="1"/>
  <c r="AD7489" i="1"/>
  <c r="J7489" i="1" s="1"/>
  <c r="AH7485" i="1"/>
  <c r="AE7489" i="1"/>
  <c r="K7489" i="1" s="1"/>
  <c r="AX7485" i="1"/>
  <c r="BB7485" i="1"/>
  <c r="AG7485" i="1"/>
  <c r="D7557" i="1"/>
  <c r="AU7561" i="1" a="1"/>
  <c r="AS7561" i="1" a="1"/>
  <c r="D7553" i="1" a="1"/>
  <c r="AV7561" i="1" a="1"/>
  <c r="AT7561" i="1" a="1"/>
  <c r="AW7561" i="1" a="1"/>
  <c r="AI7557" i="1" a="1"/>
  <c r="BD7557" i="1" a="1"/>
  <c r="AR7557" i="1" a="1"/>
  <c r="AO7557" i="1" a="1"/>
  <c r="BE7557" i="1" a="1"/>
  <c r="BG7557" i="1" a="1"/>
  <c r="AN7557" i="1" a="1"/>
  <c r="AK7557" i="1" a="1"/>
  <c r="AQ7557" i="1" a="1"/>
  <c r="AP7557" i="1" a="1"/>
  <c r="BC7557" i="1" a="1"/>
  <c r="AJ7557" i="1" a="1"/>
  <c r="AM7557" i="1" a="1"/>
  <c r="AL7557" i="1" a="1"/>
  <c r="BF7557" i="1" a="1"/>
  <c r="BF7557" i="1" l="1"/>
  <c r="AL7557" i="1"/>
  <c r="AM7557" i="1"/>
  <c r="AJ7557" i="1"/>
  <c r="BC7557" i="1"/>
  <c r="AP7557" i="1"/>
  <c r="AQ7557" i="1"/>
  <c r="AK7557" i="1"/>
  <c r="AN7557" i="1"/>
  <c r="BG7557" i="1"/>
  <c r="BE7557" i="1"/>
  <c r="AO7557" i="1"/>
  <c r="AR7557" i="1"/>
  <c r="BD7557" i="1"/>
  <c r="AI7557" i="1"/>
  <c r="AW7561" i="1"/>
  <c r="BB7561" i="1" s="1"/>
  <c r="AT7561" i="1"/>
  <c r="AV7561" i="1"/>
  <c r="AS7561" i="1"/>
  <c r="AU7561" i="1"/>
  <c r="AZ7561" i="1" s="1"/>
  <c r="AE7485" i="1"/>
  <c r="K7485" i="1" s="1"/>
  <c r="AD7485" i="1"/>
  <c r="J7485" i="1" s="1"/>
  <c r="AG7557" i="1"/>
  <c r="AF7557" i="1"/>
  <c r="BA7561" i="1"/>
  <c r="AY7561" i="1"/>
  <c r="AC7485" i="1"/>
  <c r="I7485" i="1" s="1"/>
  <c r="AX7561" i="1"/>
  <c r="AH7561" i="1"/>
  <c r="AF7561" i="1"/>
  <c r="D7553" i="1"/>
  <c r="BG7553" i="1" a="1"/>
  <c r="AN7553" i="1" a="1"/>
  <c r="AM7553" i="1" a="1"/>
  <c r="AL7553" i="1" a="1"/>
  <c r="BC7553" i="1" a="1"/>
  <c r="AJ7553" i="1" a="1"/>
  <c r="AI7553" i="1" a="1"/>
  <c r="AR7553" i="1" a="1"/>
  <c r="AO7553" i="1" a="1"/>
  <c r="BF7553" i="1" a="1"/>
  <c r="BE7553" i="1" a="1"/>
  <c r="BD7553" i="1" a="1"/>
  <c r="AK7553" i="1" a="1"/>
  <c r="AQ7553" i="1" a="1"/>
  <c r="AP7553" i="1" a="1"/>
  <c r="D7549" i="1" a="1"/>
  <c r="AV7557" i="1" a="1"/>
  <c r="AW7557" i="1" a="1"/>
  <c r="AT7557" i="1" a="1"/>
  <c r="AS7557" i="1" a="1"/>
  <c r="AU7557" i="1" a="1"/>
  <c r="AU7557" i="1" l="1"/>
  <c r="AZ7557" i="1" s="1"/>
  <c r="AS7557" i="1"/>
  <c r="AX7557" i="1" s="1"/>
  <c r="AT7557" i="1"/>
  <c r="AW7557" i="1"/>
  <c r="AV7557" i="1"/>
  <c r="AP7553" i="1"/>
  <c r="AQ7553" i="1"/>
  <c r="AK7553" i="1"/>
  <c r="BD7553" i="1"/>
  <c r="BE7553" i="1"/>
  <c r="BF7553" i="1"/>
  <c r="AO7553" i="1"/>
  <c r="AR7553" i="1"/>
  <c r="AI7553" i="1"/>
  <c r="AJ7553" i="1"/>
  <c r="BC7553" i="1"/>
  <c r="AL7553" i="1"/>
  <c r="AM7553" i="1"/>
  <c r="AN7553" i="1"/>
  <c r="BG7553" i="1"/>
  <c r="BA7557" i="1"/>
  <c r="AE7557" i="1" s="1"/>
  <c r="K7557" i="1" s="1"/>
  <c r="AC7561" i="1"/>
  <c r="I7561" i="1" s="1"/>
  <c r="AY7557" i="1"/>
  <c r="AD7561" i="1"/>
  <c r="J7561" i="1" s="1"/>
  <c r="AH7557" i="1"/>
  <c r="AE7561" i="1"/>
  <c r="K7561" i="1" s="1"/>
  <c r="BB7557" i="1"/>
  <c r="D7549" i="1"/>
  <c r="BD7549" i="1" a="1"/>
  <c r="AK7549" i="1" a="1"/>
  <c r="AR7549" i="1" a="1"/>
  <c r="AQ7549" i="1" a="1"/>
  <c r="BE7549" i="1" a="1"/>
  <c r="BG7549" i="1" a="1"/>
  <c r="AN7549" i="1" a="1"/>
  <c r="AM7549" i="1" a="1"/>
  <c r="AP7549" i="1" a="1"/>
  <c r="BC7549" i="1" a="1"/>
  <c r="AJ7549" i="1" a="1"/>
  <c r="AI7549" i="1" a="1"/>
  <c r="AL7549" i="1" a="1"/>
  <c r="AO7549" i="1" a="1"/>
  <c r="BF7549" i="1" a="1"/>
  <c r="AT7553" i="1" a="1"/>
  <c r="D7545" i="1" a="1"/>
  <c r="AS7553" i="1" a="1"/>
  <c r="AV7553" i="1" a="1"/>
  <c r="AW7553" i="1" a="1"/>
  <c r="AU7553" i="1" a="1"/>
  <c r="AU7553" i="1" l="1"/>
  <c r="AZ7553" i="1" s="1"/>
  <c r="AW7553" i="1"/>
  <c r="BB7553" i="1" s="1"/>
  <c r="AV7553" i="1"/>
  <c r="AS7553" i="1"/>
  <c r="AT7553" i="1"/>
  <c r="BF7549" i="1"/>
  <c r="AO7549" i="1"/>
  <c r="AL7549" i="1"/>
  <c r="AI7549" i="1"/>
  <c r="AJ7549" i="1"/>
  <c r="BC7549" i="1"/>
  <c r="AP7549" i="1"/>
  <c r="AM7549" i="1"/>
  <c r="AN7549" i="1"/>
  <c r="BG7549" i="1"/>
  <c r="BE7549" i="1"/>
  <c r="AG7549" i="1" s="1"/>
  <c r="AQ7549" i="1"/>
  <c r="AR7549" i="1"/>
  <c r="AK7549" i="1"/>
  <c r="BD7549" i="1"/>
  <c r="AD7557" i="1"/>
  <c r="J7557" i="1" s="1"/>
  <c r="AX7553" i="1"/>
  <c r="AY7553" i="1"/>
  <c r="BA7553" i="1"/>
  <c r="AC7557" i="1"/>
  <c r="I7557" i="1" s="1"/>
  <c r="AF7553" i="1"/>
  <c r="AH7553" i="1"/>
  <c r="AG7553" i="1"/>
  <c r="D7545" i="1"/>
  <c r="AU7549" i="1" a="1"/>
  <c r="AM7545" i="1" a="1"/>
  <c r="AL7545" i="1" a="1"/>
  <c r="BF7545" i="1" a="1"/>
  <c r="AI7545" i="1" a="1"/>
  <c r="BD7545" i="1" a="1"/>
  <c r="AR7545" i="1" a="1"/>
  <c r="AO7545" i="1" a="1"/>
  <c r="BE7545" i="1" a="1"/>
  <c r="BG7545" i="1" a="1"/>
  <c r="AN7545" i="1" a="1"/>
  <c r="AK7545" i="1" a="1"/>
  <c r="AQ7545" i="1" a="1"/>
  <c r="AP7545" i="1" a="1"/>
  <c r="BC7545" i="1" a="1"/>
  <c r="AJ7545" i="1" a="1"/>
  <c r="AS7549" i="1" a="1"/>
  <c r="D7541" i="1" a="1"/>
  <c r="AW7549" i="1" a="1"/>
  <c r="AV7549" i="1" a="1"/>
  <c r="AT7549" i="1" a="1"/>
  <c r="AT7549" i="1" l="1"/>
  <c r="AV7549" i="1"/>
  <c r="BA7549" i="1" s="1"/>
  <c r="AW7549" i="1"/>
  <c r="AS7549" i="1"/>
  <c r="AJ7545" i="1"/>
  <c r="BC7545" i="1"/>
  <c r="AP7545" i="1"/>
  <c r="AQ7545" i="1"/>
  <c r="AK7545" i="1"/>
  <c r="AN7545" i="1"/>
  <c r="BG7545" i="1"/>
  <c r="BE7545" i="1"/>
  <c r="AO7545" i="1"/>
  <c r="AR7545" i="1"/>
  <c r="BD7545" i="1"/>
  <c r="AI7545" i="1"/>
  <c r="BF7545" i="1"/>
  <c r="AL7545" i="1"/>
  <c r="AM7545" i="1"/>
  <c r="AU7549" i="1"/>
  <c r="AE7553" i="1"/>
  <c r="K7553" i="1" s="1"/>
  <c r="AC7553" i="1"/>
  <c r="I7553" i="1" s="1"/>
  <c r="AZ7549" i="1"/>
  <c r="BB7549" i="1"/>
  <c r="AG7545" i="1"/>
  <c r="AY7549" i="1"/>
  <c r="AX7549" i="1"/>
  <c r="AD7553" i="1"/>
  <c r="J7553" i="1" s="1"/>
  <c r="AF7549" i="1"/>
  <c r="AH7549" i="1"/>
  <c r="D7541" i="1"/>
  <c r="AS7545" i="1" a="1"/>
  <c r="AU7545" i="1" a="1"/>
  <c r="AT7545" i="1" a="1"/>
  <c r="AW7545" i="1" a="1"/>
  <c r="D7537" i="1" a="1"/>
  <c r="AV7545" i="1" a="1"/>
  <c r="BD7541" i="1" a="1"/>
  <c r="AK7541" i="1" a="1"/>
  <c r="AQ7541" i="1" a="1"/>
  <c r="AP7541" i="1" a="1"/>
  <c r="BG7541" i="1" a="1"/>
  <c r="AN7541" i="1" a="1"/>
  <c r="AM7541" i="1" a="1"/>
  <c r="AL7541" i="1" a="1"/>
  <c r="BC7541" i="1" a="1"/>
  <c r="AJ7541" i="1" a="1"/>
  <c r="AI7541" i="1" a="1"/>
  <c r="AR7541" i="1" a="1"/>
  <c r="AO7541" i="1" a="1"/>
  <c r="BF7541" i="1" a="1"/>
  <c r="BE7541" i="1" a="1"/>
  <c r="BE7541" i="1" l="1"/>
  <c r="BF7541" i="1"/>
  <c r="AO7541" i="1"/>
  <c r="AR7541" i="1"/>
  <c r="AI7541" i="1"/>
  <c r="AJ7541" i="1"/>
  <c r="BC7541" i="1"/>
  <c r="AF7541" i="1" s="1"/>
  <c r="AL7541" i="1"/>
  <c r="AM7541" i="1"/>
  <c r="AN7541" i="1"/>
  <c r="BG7541" i="1"/>
  <c r="AP7541" i="1"/>
  <c r="AQ7541" i="1"/>
  <c r="AK7541" i="1"/>
  <c r="BD7541" i="1"/>
  <c r="AV7545" i="1"/>
  <c r="AW7545" i="1"/>
  <c r="AC7549" i="1"/>
  <c r="I7549" i="1" s="1"/>
  <c r="AT7545" i="1"/>
  <c r="AU7545" i="1"/>
  <c r="AS7545" i="1"/>
  <c r="AX7545" i="1"/>
  <c r="AZ7545" i="1"/>
  <c r="BB7545" i="1"/>
  <c r="AE7549" i="1"/>
  <c r="K7549" i="1" s="1"/>
  <c r="AF7545" i="1"/>
  <c r="BA7545" i="1"/>
  <c r="AD7549" i="1"/>
  <c r="J7549" i="1" s="1"/>
  <c r="AY7545" i="1"/>
  <c r="AH7545" i="1"/>
  <c r="D7537" i="1"/>
  <c r="AS7541" i="1" a="1"/>
  <c r="D7533" i="1" a="1"/>
  <c r="AU7541" i="1" a="1"/>
  <c r="AL7537" i="1" a="1"/>
  <c r="AO7537" i="1" a="1"/>
  <c r="BF7537" i="1" a="1"/>
  <c r="BD7537" i="1" a="1"/>
  <c r="AK7537" i="1" a="1"/>
  <c r="AR7537" i="1" a="1"/>
  <c r="AQ7537" i="1" a="1"/>
  <c r="BE7537" i="1" a="1"/>
  <c r="BG7537" i="1" a="1"/>
  <c r="AN7537" i="1" a="1"/>
  <c r="AM7537" i="1" a="1"/>
  <c r="AP7537" i="1" a="1"/>
  <c r="BC7537" i="1" a="1"/>
  <c r="AJ7537" i="1" a="1"/>
  <c r="AI7537" i="1" a="1"/>
  <c r="AW7541" i="1" a="1"/>
  <c r="AT7541" i="1" a="1"/>
  <c r="AV7541" i="1" a="1"/>
  <c r="AV7541" i="1" l="1"/>
  <c r="AT7541" i="1"/>
  <c r="AW7541" i="1"/>
  <c r="AI7537" i="1"/>
  <c r="AJ7537" i="1"/>
  <c r="BC7537" i="1"/>
  <c r="AP7537" i="1"/>
  <c r="AM7537" i="1"/>
  <c r="AN7537" i="1"/>
  <c r="BG7537" i="1"/>
  <c r="BE7537" i="1"/>
  <c r="AQ7537" i="1"/>
  <c r="AR7537" i="1"/>
  <c r="AK7537" i="1"/>
  <c r="BD7537" i="1"/>
  <c r="BF7537" i="1"/>
  <c r="AO7537" i="1"/>
  <c r="AL7537" i="1"/>
  <c r="AU7541" i="1"/>
  <c r="AE7545" i="1"/>
  <c r="K7545" i="1" s="1"/>
  <c r="AD7545" i="1"/>
  <c r="J7545" i="1" s="1"/>
  <c r="AZ7541" i="1"/>
  <c r="AS7541" i="1"/>
  <c r="AG7537" i="1"/>
  <c r="BA7541" i="1"/>
  <c r="BB7541" i="1"/>
  <c r="AC7545" i="1"/>
  <c r="I7545" i="1" s="1"/>
  <c r="AH7541" i="1"/>
  <c r="AG7541" i="1"/>
  <c r="AX7541" i="1"/>
  <c r="AY7541" i="1"/>
  <c r="D7533" i="1"/>
  <c r="D7529" i="1" a="1"/>
  <c r="AT7537" i="1" a="1"/>
  <c r="AV7537" i="1" a="1"/>
  <c r="AS7537" i="1" a="1"/>
  <c r="AW7537" i="1" a="1"/>
  <c r="AU7537" i="1" a="1"/>
  <c r="AO7533" i="1" a="1"/>
  <c r="AQ7533" i="1" a="1"/>
  <c r="AP7533" i="1" a="1"/>
  <c r="BC7533" i="1" a="1"/>
  <c r="AJ7533" i="1" a="1"/>
  <c r="AM7533" i="1" a="1"/>
  <c r="AL7533" i="1" a="1"/>
  <c r="BF7533" i="1" a="1"/>
  <c r="AI7533" i="1" a="1"/>
  <c r="BD7533" i="1" a="1"/>
  <c r="AR7533" i="1" a="1"/>
  <c r="AK7533" i="1" a="1"/>
  <c r="BE7533" i="1" a="1"/>
  <c r="BG7533" i="1" a="1"/>
  <c r="AN7533" i="1" a="1"/>
  <c r="AN7533" i="1" l="1"/>
  <c r="BG7533" i="1"/>
  <c r="BE7533" i="1"/>
  <c r="AK7533" i="1"/>
  <c r="AR7533" i="1"/>
  <c r="BD7533" i="1"/>
  <c r="AI7533" i="1"/>
  <c r="BF7533" i="1"/>
  <c r="AG7533" i="1" s="1"/>
  <c r="AL7533" i="1"/>
  <c r="AM7533" i="1"/>
  <c r="AJ7533" i="1"/>
  <c r="BC7533" i="1"/>
  <c r="AP7533" i="1"/>
  <c r="AQ7533" i="1"/>
  <c r="AO7533" i="1"/>
  <c r="AU7537" i="1"/>
  <c r="AZ7537" i="1" s="1"/>
  <c r="AW7537" i="1"/>
  <c r="BB7537" i="1" s="1"/>
  <c r="AS7537" i="1"/>
  <c r="AV7537" i="1"/>
  <c r="AT7537" i="1"/>
  <c r="AE7541" i="1"/>
  <c r="K7541" i="1" s="1"/>
  <c r="AD7541" i="1"/>
  <c r="J7541" i="1" s="1"/>
  <c r="BA7537" i="1"/>
  <c r="AY7537" i="1"/>
  <c r="AX7537" i="1"/>
  <c r="AC7541" i="1"/>
  <c r="I7541" i="1" s="1"/>
  <c r="AF7537" i="1"/>
  <c r="AH7537" i="1"/>
  <c r="D7529" i="1"/>
  <c r="AW7533" i="1" a="1"/>
  <c r="AT7533" i="1" a="1"/>
  <c r="AO7529" i="1" a="1"/>
  <c r="BF7529" i="1" a="1"/>
  <c r="BE7529" i="1" a="1"/>
  <c r="BD7529" i="1" a="1"/>
  <c r="AK7529" i="1" a="1"/>
  <c r="AQ7529" i="1" a="1"/>
  <c r="AP7529" i="1" a="1"/>
  <c r="BG7529" i="1" a="1"/>
  <c r="AN7529" i="1" a="1"/>
  <c r="AM7529" i="1" a="1"/>
  <c r="AL7529" i="1" a="1"/>
  <c r="BC7529" i="1" a="1"/>
  <c r="AJ7529" i="1" a="1"/>
  <c r="AI7529" i="1" a="1"/>
  <c r="AR7529" i="1" a="1"/>
  <c r="AV7533" i="1" a="1"/>
  <c r="AU7533" i="1" a="1"/>
  <c r="D7525" i="1" a="1"/>
  <c r="AS7533" i="1" a="1"/>
  <c r="AS7533" i="1" l="1"/>
  <c r="AU7533" i="1"/>
  <c r="AV7533" i="1"/>
  <c r="AR7529" i="1"/>
  <c r="AI7529" i="1"/>
  <c r="AJ7529" i="1"/>
  <c r="BC7529" i="1"/>
  <c r="AL7529" i="1"/>
  <c r="AM7529" i="1"/>
  <c r="AN7529" i="1"/>
  <c r="BG7529" i="1"/>
  <c r="AP7529" i="1"/>
  <c r="AQ7529" i="1"/>
  <c r="AK7529" i="1"/>
  <c r="BD7529" i="1"/>
  <c r="BE7529" i="1"/>
  <c r="BF7529" i="1"/>
  <c r="AH7529" i="1" s="1"/>
  <c r="AO7529" i="1"/>
  <c r="AT7533" i="1"/>
  <c r="AW7533" i="1"/>
  <c r="AE7537" i="1"/>
  <c r="K7537" i="1" s="1"/>
  <c r="BA7533" i="1"/>
  <c r="AZ7533" i="1"/>
  <c r="BB7533" i="1"/>
  <c r="AD7537" i="1"/>
  <c r="J7537" i="1" s="1"/>
  <c r="AF7533" i="1"/>
  <c r="AH7533" i="1"/>
  <c r="AC7537" i="1"/>
  <c r="I7537" i="1" s="1"/>
  <c r="AX7533" i="1"/>
  <c r="AY7533" i="1"/>
  <c r="D7525" i="1"/>
  <c r="AS7529" i="1" a="1"/>
  <c r="AP7525" i="1" a="1"/>
  <c r="BC7525" i="1" a="1"/>
  <c r="AJ7525" i="1" a="1"/>
  <c r="AI7525" i="1" a="1"/>
  <c r="AL7525" i="1" a="1"/>
  <c r="AO7525" i="1" a="1"/>
  <c r="BF7525" i="1" a="1"/>
  <c r="BD7525" i="1" a="1"/>
  <c r="AK7525" i="1" a="1"/>
  <c r="AR7525" i="1" a="1"/>
  <c r="AQ7525" i="1" a="1"/>
  <c r="BE7525" i="1" a="1"/>
  <c r="BG7525" i="1" a="1"/>
  <c r="AN7525" i="1" a="1"/>
  <c r="AM7525" i="1" a="1"/>
  <c r="AT7529" i="1" a="1"/>
  <c r="AW7529" i="1" a="1"/>
  <c r="AU7529" i="1" a="1"/>
  <c r="AV7529" i="1" a="1"/>
  <c r="D7601" i="1" a="1"/>
  <c r="AV7529" i="1" l="1"/>
  <c r="BA7529" i="1" s="1"/>
  <c r="AU7529" i="1"/>
  <c r="AZ7529" i="1" s="1"/>
  <c r="AW7529" i="1"/>
  <c r="AT7529" i="1"/>
  <c r="AY7529" i="1" s="1"/>
  <c r="AM7525" i="1"/>
  <c r="AW7525" i="1" s="1" a="1"/>
  <c r="AN7525" i="1"/>
  <c r="BG7525" i="1"/>
  <c r="BE7525" i="1"/>
  <c r="AQ7525" i="1"/>
  <c r="AR7525" i="1"/>
  <c r="AK7525" i="1"/>
  <c r="BD7525" i="1"/>
  <c r="BF7525" i="1"/>
  <c r="AO7525" i="1"/>
  <c r="AL7525" i="1"/>
  <c r="AI7525" i="1"/>
  <c r="AJ7525" i="1"/>
  <c r="BC7525" i="1"/>
  <c r="AP7525" i="1"/>
  <c r="AS7529" i="1"/>
  <c r="BB7529" i="1"/>
  <c r="AG7525" i="1"/>
  <c r="AE7533" i="1"/>
  <c r="K7533" i="1" s="1"/>
  <c r="AD7533" i="1"/>
  <c r="J7533" i="1" s="1"/>
  <c r="AG7529" i="1"/>
  <c r="AC7533" i="1"/>
  <c r="I7533" i="1" s="1"/>
  <c r="AX7529" i="1"/>
  <c r="AF7529" i="1"/>
  <c r="D7601" i="1"/>
  <c r="AT7525" i="1" a="1"/>
  <c r="AU7525" i="1" a="1"/>
  <c r="AV7525" i="1" a="1"/>
  <c r="AS7525" i="1" a="1"/>
  <c r="D7597" i="1" a="1"/>
  <c r="BD7601" i="1" a="1"/>
  <c r="AQ7601" i="1" a="1"/>
  <c r="BF7601" i="1" a="1"/>
  <c r="AL7601" i="1" a="1"/>
  <c r="BC7601" i="1" a="1"/>
  <c r="AR7601" i="1" a="1"/>
  <c r="AM7601" i="1" a="1"/>
  <c r="BE7601" i="1" a="1"/>
  <c r="AO7601" i="1" a="1"/>
  <c r="AN7601" i="1" a="1"/>
  <c r="AI7601" i="1" a="1"/>
  <c r="AK7601" i="1" a="1"/>
  <c r="AJ7601" i="1" a="1"/>
  <c r="BG7601" i="1" a="1"/>
  <c r="AP7601" i="1" a="1"/>
  <c r="AP7601" i="1" l="1"/>
  <c r="BG7601" i="1"/>
  <c r="AF7601" i="1" s="1"/>
  <c r="AJ7601" i="1"/>
  <c r="AK7601" i="1"/>
  <c r="AI7601" i="1"/>
  <c r="AN7601" i="1"/>
  <c r="AO7601" i="1"/>
  <c r="BE7601" i="1"/>
  <c r="AM7601" i="1"/>
  <c r="AR7601" i="1"/>
  <c r="BC7601" i="1"/>
  <c r="AL7601" i="1"/>
  <c r="BF7601" i="1"/>
  <c r="AG7601" i="1" s="1"/>
  <c r="AQ7601" i="1"/>
  <c r="BD7601" i="1"/>
  <c r="AS7525" i="1"/>
  <c r="AW7525" i="1"/>
  <c r="BB7525" i="1" s="1"/>
  <c r="AV7525" i="1"/>
  <c r="AU7525" i="1"/>
  <c r="AZ7525" i="1" s="1"/>
  <c r="AT7525" i="1"/>
  <c r="AE7529" i="1"/>
  <c r="K7529" i="1" s="1"/>
  <c r="AX7525" i="1"/>
  <c r="AC7529" i="1"/>
  <c r="I7529" i="1" s="1"/>
  <c r="AF7525" i="1"/>
  <c r="BA7525" i="1"/>
  <c r="AH7525" i="1"/>
  <c r="AD7529" i="1"/>
  <c r="J7529" i="1" s="1"/>
  <c r="AY7525" i="1"/>
  <c r="D7597" i="1"/>
  <c r="AT7601" i="1" a="1"/>
  <c r="AS7601" i="1" a="1"/>
  <c r="AU7601" i="1" a="1"/>
  <c r="AV7601" i="1" a="1"/>
  <c r="BC7597" i="1" a="1"/>
  <c r="AO7597" i="1" a="1"/>
  <c r="AJ7597" i="1" a="1"/>
  <c r="AP7597" i="1" a="1"/>
  <c r="BF7597" i="1" a="1"/>
  <c r="AK7597" i="1" a="1"/>
  <c r="AQ7597" i="1" a="1"/>
  <c r="BE7597" i="1" a="1"/>
  <c r="BG7597" i="1" a="1"/>
  <c r="AR7597" i="1" a="1"/>
  <c r="AM7597" i="1" a="1"/>
  <c r="BD7597" i="1" a="1"/>
  <c r="AL7597" i="1" a="1"/>
  <c r="AN7597" i="1" a="1"/>
  <c r="AI7597" i="1" a="1"/>
  <c r="D7593" i="1" a="1"/>
  <c r="AW7601" i="1" a="1"/>
  <c r="AW7601" i="1" l="1"/>
  <c r="AI7597" i="1"/>
  <c r="AN7597" i="1"/>
  <c r="AL7597" i="1"/>
  <c r="BD7597" i="1"/>
  <c r="AM7597" i="1"/>
  <c r="AR7597" i="1"/>
  <c r="BG7597" i="1"/>
  <c r="BE7597" i="1"/>
  <c r="AG7597" i="1" s="1"/>
  <c r="AQ7597" i="1"/>
  <c r="AK7597" i="1"/>
  <c r="BF7597" i="1"/>
  <c r="AP7597" i="1"/>
  <c r="AJ7597" i="1"/>
  <c r="AO7597" i="1"/>
  <c r="BC7597" i="1"/>
  <c r="AV7601" i="1"/>
  <c r="AU7601" i="1"/>
  <c r="AS7601" i="1"/>
  <c r="AT7601" i="1"/>
  <c r="AD7525" i="1"/>
  <c r="J7525" i="1" s="1"/>
  <c r="AY7601" i="1"/>
  <c r="AE7525" i="1"/>
  <c r="K7525" i="1" s="1"/>
  <c r="AX7601" i="1"/>
  <c r="BB7601" i="1"/>
  <c r="AH7601" i="1"/>
  <c r="AC7525" i="1"/>
  <c r="I7525" i="1" s="1"/>
  <c r="AZ7601" i="1"/>
  <c r="BA7601" i="1"/>
  <c r="D7593" i="1"/>
  <c r="AS7597" i="1" a="1"/>
  <c r="AU7597" i="1" a="1"/>
  <c r="AV7597" i="1" a="1"/>
  <c r="AW7597" i="1" a="1"/>
  <c r="AT7597" i="1" a="1"/>
  <c r="AQ7593" i="1" a="1"/>
  <c r="BF7593" i="1" a="1"/>
  <c r="AL7593" i="1" a="1"/>
  <c r="AN7593" i="1" a="1"/>
  <c r="AM7593" i="1" a="1"/>
  <c r="BE7593" i="1" a="1"/>
  <c r="AO7593" i="1" a="1"/>
  <c r="AJ7593" i="1" a="1"/>
  <c r="AI7593" i="1" a="1"/>
  <c r="BD7593" i="1" a="1"/>
  <c r="AK7593" i="1" a="1"/>
  <c r="BG7593" i="1" a="1"/>
  <c r="BC7593" i="1" a="1"/>
  <c r="AP7593" i="1" a="1"/>
  <c r="AR7593" i="1" a="1"/>
  <c r="D7589" i="1" a="1"/>
  <c r="AR7593" i="1" l="1"/>
  <c r="AP7593" i="1"/>
  <c r="BC7593" i="1"/>
  <c r="BG7593" i="1"/>
  <c r="AK7593" i="1"/>
  <c r="BD7593" i="1"/>
  <c r="AI7593" i="1"/>
  <c r="AJ7593" i="1"/>
  <c r="AO7593" i="1"/>
  <c r="BE7593" i="1"/>
  <c r="AM7593" i="1"/>
  <c r="AN7593" i="1"/>
  <c r="AL7593" i="1"/>
  <c r="BF7593" i="1"/>
  <c r="AQ7593" i="1"/>
  <c r="AT7597" i="1"/>
  <c r="AW7597" i="1"/>
  <c r="AV7597" i="1"/>
  <c r="AU7597" i="1"/>
  <c r="AS7597" i="1"/>
  <c r="AX7597" i="1"/>
  <c r="AG7593" i="1"/>
  <c r="AZ7597" i="1"/>
  <c r="AY7597" i="1"/>
  <c r="AC7601" i="1"/>
  <c r="I7601" i="1" s="1"/>
  <c r="BA7597" i="1"/>
  <c r="AD7601" i="1"/>
  <c r="J7601" i="1" s="1"/>
  <c r="AF7597" i="1"/>
  <c r="BB7597" i="1"/>
  <c r="AE7601" i="1"/>
  <c r="K7601" i="1" s="1"/>
  <c r="AH7597" i="1"/>
  <c r="D7589" i="1"/>
  <c r="D7585" i="1" a="1"/>
  <c r="AV7593" i="1" a="1"/>
  <c r="AW7593" i="1" a="1"/>
  <c r="AJ7589" i="1" a="1"/>
  <c r="BE7589" i="1" a="1"/>
  <c r="AP7589" i="1" a="1"/>
  <c r="BF7589" i="1" a="1"/>
  <c r="AQ7589" i="1" a="1"/>
  <c r="BD7589" i="1" a="1"/>
  <c r="AL7589" i="1" a="1"/>
  <c r="BG7589" i="1" a="1"/>
  <c r="AR7589" i="1" a="1"/>
  <c r="AM7589" i="1" a="1"/>
  <c r="BC7589" i="1" a="1"/>
  <c r="AO7589" i="1" a="1"/>
  <c r="AN7589" i="1" a="1"/>
  <c r="AI7589" i="1" a="1"/>
  <c r="AK7589" i="1" a="1"/>
  <c r="AU7593" i="1" a="1"/>
  <c r="AS7593" i="1" a="1"/>
  <c r="AT7593" i="1" a="1"/>
  <c r="AT7593" i="1" l="1"/>
  <c r="AS7593" i="1"/>
  <c r="AU7593" i="1"/>
  <c r="AK7589" i="1"/>
  <c r="AI7589" i="1"/>
  <c r="AN7589" i="1"/>
  <c r="AO7589" i="1"/>
  <c r="BC7589" i="1"/>
  <c r="AM7589" i="1"/>
  <c r="AR7589" i="1"/>
  <c r="BG7589" i="1"/>
  <c r="AL7589" i="1"/>
  <c r="BD7589" i="1"/>
  <c r="AQ7589" i="1"/>
  <c r="BF7589" i="1"/>
  <c r="AP7589" i="1"/>
  <c r="BE7589" i="1"/>
  <c r="AG7589" i="1" s="1"/>
  <c r="AJ7589" i="1"/>
  <c r="AW7593" i="1"/>
  <c r="AV7593" i="1"/>
  <c r="AE7597" i="1"/>
  <c r="K7597" i="1" s="1"/>
  <c r="AC7597" i="1"/>
  <c r="I7597" i="1" s="1"/>
  <c r="AH7589" i="1"/>
  <c r="BB7593" i="1"/>
  <c r="AY7593" i="1"/>
  <c r="AH7593" i="1"/>
  <c r="AD7597" i="1"/>
  <c r="J7597" i="1" s="1"/>
  <c r="AZ7593" i="1"/>
  <c r="BA7593" i="1"/>
  <c r="AF7593" i="1"/>
  <c r="AX7593" i="1"/>
  <c r="D7585" i="1"/>
  <c r="AV7589" i="1" a="1"/>
  <c r="AS7589" i="1" a="1"/>
  <c r="AU7589" i="1" a="1"/>
  <c r="AW7589" i="1" a="1"/>
  <c r="BF7585" i="1" a="1"/>
  <c r="AL7585" i="1" a="1"/>
  <c r="AN7585" i="1" a="1"/>
  <c r="AI7585" i="1" a="1"/>
  <c r="BE7585" i="1" a="1"/>
  <c r="AO7585" i="1" a="1"/>
  <c r="AJ7585" i="1" a="1"/>
  <c r="AP7585" i="1" a="1"/>
  <c r="BD7585" i="1" a="1"/>
  <c r="AK7585" i="1" a="1"/>
  <c r="AQ7585" i="1" a="1"/>
  <c r="BG7585" i="1" a="1"/>
  <c r="BC7585" i="1" a="1"/>
  <c r="AR7585" i="1" a="1"/>
  <c r="AM7585" i="1" a="1"/>
  <c r="AT7589" i="1" a="1"/>
  <c r="D7581" i="1" a="1"/>
  <c r="AT7589" i="1" l="1"/>
  <c r="AM7585" i="1"/>
  <c r="AR7585" i="1"/>
  <c r="BC7585" i="1"/>
  <c r="BG7585" i="1"/>
  <c r="AQ7585" i="1"/>
  <c r="AK7585" i="1"/>
  <c r="BD7585" i="1"/>
  <c r="AP7585" i="1"/>
  <c r="AJ7585" i="1"/>
  <c r="AO7585" i="1"/>
  <c r="BE7585" i="1"/>
  <c r="AI7585" i="1"/>
  <c r="AN7585" i="1"/>
  <c r="AL7585" i="1"/>
  <c r="BF7585" i="1"/>
  <c r="AH7585" i="1" s="1"/>
  <c r="AW7589" i="1"/>
  <c r="BB7589" i="1" s="1"/>
  <c r="AU7589" i="1"/>
  <c r="AZ7589" i="1" s="1"/>
  <c r="AS7589" i="1"/>
  <c r="AV7589" i="1"/>
  <c r="BA7589" i="1"/>
  <c r="AY7589" i="1"/>
  <c r="AD7593" i="1"/>
  <c r="J7593" i="1" s="1"/>
  <c r="AC7593" i="1"/>
  <c r="I7593" i="1" s="1"/>
  <c r="AE7593" i="1"/>
  <c r="K7593" i="1" s="1"/>
  <c r="AX7589" i="1"/>
  <c r="AF7589" i="1"/>
  <c r="D7581" i="1"/>
  <c r="AS7585" i="1" a="1"/>
  <c r="AW7585" i="1" a="1"/>
  <c r="AU7585" i="1" a="1"/>
  <c r="AV7585" i="1" a="1"/>
  <c r="BE7581" i="1" a="1"/>
  <c r="BG7581" i="1" a="1"/>
  <c r="AP7581" i="1" a="1"/>
  <c r="AR7581" i="1" a="1"/>
  <c r="AQ7581" i="1" a="1"/>
  <c r="BD7581" i="1" a="1"/>
  <c r="AL7581" i="1" a="1"/>
  <c r="AN7581" i="1" a="1"/>
  <c r="AM7581" i="1" a="1"/>
  <c r="BC7581" i="1" a="1"/>
  <c r="AO7581" i="1" a="1"/>
  <c r="AJ7581" i="1" a="1"/>
  <c r="AI7581" i="1" a="1"/>
  <c r="BF7581" i="1" a="1"/>
  <c r="AK7581" i="1" a="1"/>
  <c r="D7577" i="1" a="1"/>
  <c r="AT7585" i="1" a="1"/>
  <c r="AT7585" i="1" l="1"/>
  <c r="AY7585" i="1" s="1"/>
  <c r="AK7581" i="1"/>
  <c r="BF7581" i="1"/>
  <c r="AI7581" i="1"/>
  <c r="AJ7581" i="1"/>
  <c r="AO7581" i="1"/>
  <c r="BC7581" i="1"/>
  <c r="AM7581" i="1"/>
  <c r="AN7581" i="1"/>
  <c r="AL7581" i="1"/>
  <c r="BD7581" i="1"/>
  <c r="AQ7581" i="1"/>
  <c r="AR7581" i="1"/>
  <c r="AP7581" i="1"/>
  <c r="BG7581" i="1"/>
  <c r="BE7581" i="1"/>
  <c r="AV7585" i="1"/>
  <c r="AU7585" i="1"/>
  <c r="AZ7585" i="1" s="1"/>
  <c r="AW7585" i="1"/>
  <c r="AS7585" i="1"/>
  <c r="AE7589" i="1"/>
  <c r="K7589" i="1" s="1"/>
  <c r="AG7585" i="1"/>
  <c r="AG7581" i="1"/>
  <c r="BA7585" i="1"/>
  <c r="AX7585" i="1"/>
  <c r="AD7589" i="1"/>
  <c r="J7589" i="1" s="1"/>
  <c r="BB7585" i="1"/>
  <c r="AC7589" i="1"/>
  <c r="I7589" i="1" s="1"/>
  <c r="AF7585" i="1"/>
  <c r="D7577" i="1"/>
  <c r="AS7581" i="1" a="1"/>
  <c r="AT7581" i="1" a="1"/>
  <c r="AU7581" i="1" a="1"/>
  <c r="D7573" i="1" a="1"/>
  <c r="AV7581" i="1" a="1"/>
  <c r="AW7581" i="1" a="1"/>
  <c r="AN7577" i="1" a="1"/>
  <c r="AI7577" i="1" a="1"/>
  <c r="AK7577" i="1" a="1"/>
  <c r="AJ7577" i="1" a="1"/>
  <c r="BG7577" i="1" a="1"/>
  <c r="AP7577" i="1" a="1"/>
  <c r="BD7577" i="1" a="1"/>
  <c r="AQ7577" i="1" a="1"/>
  <c r="BF7577" i="1" a="1"/>
  <c r="AL7577" i="1" a="1"/>
  <c r="BC7577" i="1" a="1"/>
  <c r="AR7577" i="1" a="1"/>
  <c r="AM7577" i="1" a="1"/>
  <c r="BE7577" i="1" a="1"/>
  <c r="AO7577" i="1" a="1"/>
  <c r="AO7577" i="1" l="1"/>
  <c r="BE7577" i="1"/>
  <c r="AG7577" i="1" s="1"/>
  <c r="AM7577" i="1"/>
  <c r="AR7577" i="1"/>
  <c r="BC7577" i="1"/>
  <c r="AL7577" i="1"/>
  <c r="BF7577" i="1"/>
  <c r="AQ7577" i="1"/>
  <c r="BD7577" i="1"/>
  <c r="AP7577" i="1"/>
  <c r="BG7577" i="1"/>
  <c r="AJ7577" i="1"/>
  <c r="AK7577" i="1"/>
  <c r="AI7577" i="1"/>
  <c r="AN7577" i="1"/>
  <c r="AW7581" i="1"/>
  <c r="BB7581" i="1" s="1"/>
  <c r="AV7581" i="1"/>
  <c r="BA7581" i="1" s="1"/>
  <c r="AU7581" i="1"/>
  <c r="AZ7581" i="1" s="1"/>
  <c r="AT7581" i="1"/>
  <c r="AE7585" i="1"/>
  <c r="K7585" i="1" s="1"/>
  <c r="AD7585" i="1"/>
  <c r="J7585" i="1" s="1"/>
  <c r="AH7577" i="1"/>
  <c r="AY7581" i="1"/>
  <c r="AS7581" i="1"/>
  <c r="AX7581" i="1" s="1"/>
  <c r="AH7581" i="1"/>
  <c r="AC7585" i="1"/>
  <c r="I7585" i="1" s="1"/>
  <c r="AF7581" i="1"/>
  <c r="D7573" i="1"/>
  <c r="AW7577" i="1" a="1"/>
  <c r="AU7577" i="1" a="1"/>
  <c r="AV7577" i="1" a="1"/>
  <c r="AT7577" i="1" a="1"/>
  <c r="BE7573" i="1" a="1"/>
  <c r="BG7573" i="1" a="1"/>
  <c r="AR7573" i="1" a="1"/>
  <c r="AM7573" i="1" a="1"/>
  <c r="BD7573" i="1" a="1"/>
  <c r="AL7573" i="1" a="1"/>
  <c r="AN7573" i="1" a="1"/>
  <c r="AI7573" i="1" a="1"/>
  <c r="BC7573" i="1" a="1"/>
  <c r="AO7573" i="1" a="1"/>
  <c r="AJ7573" i="1" a="1"/>
  <c r="AP7573" i="1" a="1"/>
  <c r="BF7573" i="1" a="1"/>
  <c r="AK7573" i="1" a="1"/>
  <c r="AQ7573" i="1" a="1"/>
  <c r="D7569" i="1" a="1"/>
  <c r="AS7577" i="1" a="1"/>
  <c r="AS7577" i="1" l="1"/>
  <c r="AQ7573" i="1"/>
  <c r="AK7573" i="1"/>
  <c r="BF7573" i="1"/>
  <c r="AP7573" i="1"/>
  <c r="AJ7573" i="1"/>
  <c r="AO7573" i="1"/>
  <c r="BC7573" i="1"/>
  <c r="AI7573" i="1"/>
  <c r="AN7573" i="1"/>
  <c r="AL7573" i="1"/>
  <c r="BD7573" i="1"/>
  <c r="AM7573" i="1"/>
  <c r="AR7573" i="1"/>
  <c r="BG7573" i="1"/>
  <c r="BE7573" i="1"/>
  <c r="AG7573" i="1" s="1"/>
  <c r="AT7577" i="1"/>
  <c r="AY7577" i="1" s="1"/>
  <c r="AV7577" i="1"/>
  <c r="BA7577" i="1" s="1"/>
  <c r="AU7577" i="1"/>
  <c r="AZ7577" i="1" s="1"/>
  <c r="AW7577" i="1"/>
  <c r="AE7581" i="1"/>
  <c r="K7581" i="1" s="1"/>
  <c r="AC7581" i="1"/>
  <c r="I7581" i="1" s="1"/>
  <c r="AF7573" i="1"/>
  <c r="BB7577" i="1"/>
  <c r="AX7577" i="1"/>
  <c r="AD7581" i="1"/>
  <c r="J7581" i="1" s="1"/>
  <c r="AF7577" i="1"/>
  <c r="D7569" i="1"/>
  <c r="AS7573" i="1" a="1"/>
  <c r="AU7573" i="1" a="1"/>
  <c r="AV7573" i="1" a="1"/>
  <c r="D7565" i="1" a="1"/>
  <c r="AW7573" i="1" a="1"/>
  <c r="AT7573" i="1" a="1"/>
  <c r="AI7569" i="1" a="1"/>
  <c r="BD7569" i="1" a="1"/>
  <c r="AK7569" i="1" a="1"/>
  <c r="BG7569" i="1" a="1"/>
  <c r="BC7569" i="1" a="1"/>
  <c r="AP7569" i="1" a="1"/>
  <c r="AR7569" i="1" a="1"/>
  <c r="AQ7569" i="1" a="1"/>
  <c r="BF7569" i="1" a="1"/>
  <c r="AL7569" i="1" a="1"/>
  <c r="AN7569" i="1" a="1"/>
  <c r="AM7569" i="1" a="1"/>
  <c r="BE7569" i="1" a="1"/>
  <c r="AO7569" i="1" a="1"/>
  <c r="AJ7569" i="1" a="1"/>
  <c r="AJ7569" i="1" l="1"/>
  <c r="AO7569" i="1"/>
  <c r="BE7569" i="1"/>
  <c r="AM7569" i="1"/>
  <c r="AN7569" i="1"/>
  <c r="AL7569" i="1"/>
  <c r="BF7569" i="1"/>
  <c r="AQ7569" i="1"/>
  <c r="AR7569" i="1"/>
  <c r="AP7569" i="1"/>
  <c r="BC7569" i="1"/>
  <c r="BG7569" i="1"/>
  <c r="AK7569" i="1"/>
  <c r="BD7569" i="1"/>
  <c r="AI7569" i="1"/>
  <c r="AT7573" i="1"/>
  <c r="AY7573" i="1" s="1"/>
  <c r="AW7573" i="1"/>
  <c r="AV7573" i="1"/>
  <c r="BA7573" i="1" s="1"/>
  <c r="AU7573" i="1"/>
  <c r="AC7577" i="1"/>
  <c r="I7577" i="1" s="1"/>
  <c r="AD7577" i="1"/>
  <c r="J7577" i="1" s="1"/>
  <c r="AH7569" i="1"/>
  <c r="AG7569" i="1"/>
  <c r="AS7573" i="1"/>
  <c r="BB7573" i="1"/>
  <c r="AZ7573" i="1"/>
  <c r="AE7577" i="1"/>
  <c r="K7577" i="1" s="1"/>
  <c r="AH7573" i="1"/>
  <c r="AX7573" i="1"/>
  <c r="D7565" i="1"/>
  <c r="AT7569" i="1" a="1"/>
  <c r="AV7569" i="1" a="1"/>
  <c r="AW7569" i="1" a="1"/>
  <c r="AU7569" i="1" a="1"/>
  <c r="AS7569" i="1" a="1"/>
  <c r="BG7565" i="1" a="1"/>
  <c r="AR7565" i="1" a="1"/>
  <c r="AM7565" i="1" a="1"/>
  <c r="BC7565" i="1" a="1"/>
  <c r="AO7565" i="1" a="1"/>
  <c r="AN7565" i="1" a="1"/>
  <c r="AI7565" i="1" a="1"/>
  <c r="AK7565" i="1" a="1"/>
  <c r="AJ7565" i="1" a="1"/>
  <c r="BE7565" i="1" a="1"/>
  <c r="AP7565" i="1" a="1"/>
  <c r="BF7565" i="1" a="1"/>
  <c r="AQ7565" i="1" a="1"/>
  <c r="BD7565" i="1" a="1"/>
  <c r="AL7565" i="1" a="1"/>
  <c r="D7666" i="1" a="1"/>
  <c r="AL7565" i="1" l="1"/>
  <c r="BD7565" i="1"/>
  <c r="AQ7565" i="1"/>
  <c r="BF7565" i="1"/>
  <c r="AP7565" i="1"/>
  <c r="BE7565" i="1"/>
  <c r="AJ7565" i="1"/>
  <c r="AK7565" i="1"/>
  <c r="AI7565" i="1"/>
  <c r="AN7565" i="1"/>
  <c r="AO7565" i="1"/>
  <c r="BC7565" i="1"/>
  <c r="AM7565" i="1"/>
  <c r="AR7565" i="1"/>
  <c r="BG7565" i="1"/>
  <c r="AS7569" i="1"/>
  <c r="AU7569" i="1"/>
  <c r="AZ7569" i="1" s="1"/>
  <c r="AW7569" i="1"/>
  <c r="BB7569" i="1" s="1"/>
  <c r="AV7569" i="1"/>
  <c r="AT7569" i="1"/>
  <c r="AD7573" i="1"/>
  <c r="J7573" i="1" s="1"/>
  <c r="AE7573" i="1"/>
  <c r="K7573" i="1" s="1"/>
  <c r="AH7565" i="1"/>
  <c r="BA7569" i="1"/>
  <c r="AX7569" i="1"/>
  <c r="AY7569" i="1"/>
  <c r="AC7573" i="1"/>
  <c r="I7573" i="1" s="1"/>
  <c r="AF7569" i="1"/>
  <c r="D7666" i="1"/>
  <c r="AW7565" i="1" a="1"/>
  <c r="AP7666" i="1" a="1"/>
  <c r="BG7666" i="1" a="1"/>
  <c r="AJ7666" i="1" a="1"/>
  <c r="AM7666" i="1" a="1"/>
  <c r="AL7666" i="1" a="1"/>
  <c r="BC7666" i="1" a="1"/>
  <c r="BF7666" i="1" a="1"/>
  <c r="AI7666" i="1" a="1"/>
  <c r="AO7666" i="1" a="1"/>
  <c r="AR7666" i="1" a="1"/>
  <c r="AQ7666" i="1" a="1"/>
  <c r="BE7666" i="1" a="1"/>
  <c r="AK7666" i="1" a="1"/>
  <c r="AN7666" i="1" a="1"/>
  <c r="BD7666" i="1" a="1"/>
  <c r="AT7565" i="1" a="1"/>
  <c r="AU7565" i="1" a="1"/>
  <c r="D7659" i="1" a="1"/>
  <c r="AV7565" i="1" a="1"/>
  <c r="AS7565" i="1" a="1"/>
  <c r="AS7565" i="1" l="1"/>
  <c r="AV7565" i="1"/>
  <c r="AU7565" i="1"/>
  <c r="AT7565" i="1"/>
  <c r="BD7666" i="1"/>
  <c r="AN7666" i="1"/>
  <c r="AK7666" i="1"/>
  <c r="BE7666" i="1"/>
  <c r="AQ7666" i="1"/>
  <c r="AR7666" i="1"/>
  <c r="AO7666" i="1"/>
  <c r="AI7666" i="1"/>
  <c r="BF7666" i="1"/>
  <c r="AH7666" i="1" s="1"/>
  <c r="BC7666" i="1"/>
  <c r="AL7666" i="1"/>
  <c r="AM7666" i="1"/>
  <c r="AJ7666" i="1"/>
  <c r="BG7666" i="1"/>
  <c r="AP7666" i="1"/>
  <c r="AW7565" i="1"/>
  <c r="AE7569" i="1"/>
  <c r="K7569" i="1" s="1"/>
  <c r="AC7569" i="1"/>
  <c r="I7569" i="1" s="1"/>
  <c r="AZ7565" i="1"/>
  <c r="BA7565" i="1"/>
  <c r="BB7565" i="1"/>
  <c r="AY7565" i="1"/>
  <c r="AF7565" i="1"/>
  <c r="AG7565" i="1"/>
  <c r="AX7565" i="1"/>
  <c r="AD7569" i="1"/>
  <c r="J7569" i="1" s="1"/>
  <c r="D7659" i="1"/>
  <c r="AV7666" i="1" a="1"/>
  <c r="AT7666" i="1" a="1"/>
  <c r="AS7666" i="1" a="1"/>
  <c r="AI7659" i="1" a="1"/>
  <c r="BD7659" i="1" a="1"/>
  <c r="AR7659" i="1" a="1"/>
  <c r="AQ7659" i="1" a="1"/>
  <c r="BE7659" i="1" a="1"/>
  <c r="AO7659" i="1" a="1"/>
  <c r="AN7659" i="1" a="1"/>
  <c r="AP7659" i="1" a="1"/>
  <c r="AK7659" i="1" a="1"/>
  <c r="BG7659" i="1" a="1"/>
  <c r="AJ7659" i="1" a="1"/>
  <c r="AM7659" i="1" a="1"/>
  <c r="AL7659" i="1" a="1"/>
  <c r="BC7659" i="1" a="1"/>
  <c r="BF7659" i="1" a="1"/>
  <c r="AU7666" i="1" a="1"/>
  <c r="AW7666" i="1" a="1"/>
  <c r="D7653" i="1" a="1"/>
  <c r="AW7666" i="1" l="1"/>
  <c r="AU7666" i="1"/>
  <c r="AZ7666" i="1" s="1"/>
  <c r="BF7659" i="1"/>
  <c r="BC7659" i="1"/>
  <c r="AL7659" i="1"/>
  <c r="AM7659" i="1"/>
  <c r="AJ7659" i="1"/>
  <c r="BG7659" i="1"/>
  <c r="AK7659" i="1"/>
  <c r="AP7659" i="1"/>
  <c r="AN7659" i="1"/>
  <c r="AO7659" i="1"/>
  <c r="BE7659" i="1"/>
  <c r="AQ7659" i="1"/>
  <c r="AR7659" i="1"/>
  <c r="BD7659" i="1"/>
  <c r="AI7659" i="1"/>
  <c r="AS7666" i="1"/>
  <c r="AT7666" i="1"/>
  <c r="AV7666" i="1"/>
  <c r="BB7666" i="1"/>
  <c r="AG7659" i="1"/>
  <c r="AD7565" i="1"/>
  <c r="J7565" i="1" s="1"/>
  <c r="AC7565" i="1"/>
  <c r="I7565" i="1" s="1"/>
  <c r="AE7565" i="1"/>
  <c r="K7565" i="1" s="1"/>
  <c r="AG7666" i="1"/>
  <c r="AF7666" i="1"/>
  <c r="BA7666" i="1"/>
  <c r="AY7666" i="1"/>
  <c r="AX7666" i="1"/>
  <c r="D7653" i="1"/>
  <c r="AW7659" i="1" a="1"/>
  <c r="AV7659" i="1" a="1"/>
  <c r="AT7659" i="1" a="1"/>
  <c r="AM7653" i="1" a="1"/>
  <c r="BC7653" i="1" a="1"/>
  <c r="BF7653" i="1" a="1"/>
  <c r="AP7653" i="1" a="1"/>
  <c r="AI7653" i="1" a="1"/>
  <c r="AO7653" i="1" a="1"/>
  <c r="AR7653" i="1" a="1"/>
  <c r="AQ7653" i="1" a="1"/>
  <c r="AL7653" i="1" a="1"/>
  <c r="AK7653" i="1" a="1"/>
  <c r="AN7653" i="1" a="1"/>
  <c r="BD7653" i="1" a="1"/>
  <c r="BG7653" i="1" a="1"/>
  <c r="AJ7653" i="1" a="1"/>
  <c r="BE7653" i="1" a="1"/>
  <c r="AU7659" i="1" a="1"/>
  <c r="AS7659" i="1" a="1"/>
  <c r="D7640" i="1" a="1"/>
  <c r="AS7659" i="1" l="1"/>
  <c r="AX7659" i="1" s="1"/>
  <c r="AU7659" i="1"/>
  <c r="BE7653" i="1"/>
  <c r="AG7653" i="1" s="1"/>
  <c r="AJ7653" i="1"/>
  <c r="BG7653" i="1"/>
  <c r="BD7653" i="1"/>
  <c r="AN7653" i="1"/>
  <c r="AK7653" i="1"/>
  <c r="AL7653" i="1"/>
  <c r="AQ7653" i="1"/>
  <c r="AR7653" i="1"/>
  <c r="AO7653" i="1"/>
  <c r="AI7653" i="1"/>
  <c r="AP7653" i="1"/>
  <c r="BF7653" i="1"/>
  <c r="BC7653" i="1"/>
  <c r="AM7653" i="1"/>
  <c r="AT7659" i="1"/>
  <c r="AV7659" i="1"/>
  <c r="AW7659" i="1"/>
  <c r="AE7666" i="1"/>
  <c r="K7666" i="1" s="1"/>
  <c r="AC7666" i="1"/>
  <c r="I7666" i="1" s="1"/>
  <c r="BB7659" i="1"/>
  <c r="AZ7659" i="1"/>
  <c r="AY7659" i="1"/>
  <c r="BA7659" i="1"/>
  <c r="AD7666" i="1"/>
  <c r="J7666" i="1" s="1"/>
  <c r="AH7659" i="1"/>
  <c r="AF7659" i="1"/>
  <c r="D7640" i="1"/>
  <c r="AV7653" i="1" a="1"/>
  <c r="AT7653" i="1" a="1"/>
  <c r="AS7653" i="1" a="1"/>
  <c r="AU7653" i="1" a="1"/>
  <c r="AR7640" i="1" a="1"/>
  <c r="AM7640" i="1" a="1"/>
  <c r="AL7640" i="1" a="1"/>
  <c r="BF7640" i="1" a="1"/>
  <c r="AN7640" i="1" a="1"/>
  <c r="AI7640" i="1" a="1"/>
  <c r="BD7640" i="1" a="1"/>
  <c r="BG7640" i="1" a="1"/>
  <c r="AJ7640" i="1" a="1"/>
  <c r="BE7640" i="1" a="1"/>
  <c r="AO7640" i="1" a="1"/>
  <c r="BC7640" i="1" a="1"/>
  <c r="AQ7640" i="1" a="1"/>
  <c r="AP7640" i="1" a="1"/>
  <c r="AK7640" i="1" a="1"/>
  <c r="AW7653" i="1" a="1"/>
  <c r="D7634" i="1" a="1"/>
  <c r="AW7653" i="1" l="1"/>
  <c r="AK7640" i="1"/>
  <c r="AP7640" i="1"/>
  <c r="AQ7640" i="1"/>
  <c r="BC7640" i="1"/>
  <c r="AO7640" i="1"/>
  <c r="BE7640" i="1"/>
  <c r="AG7640" i="1" s="1"/>
  <c r="AJ7640" i="1"/>
  <c r="BG7640" i="1"/>
  <c r="BD7640" i="1"/>
  <c r="AI7640" i="1"/>
  <c r="AN7640" i="1"/>
  <c r="BF7640" i="1"/>
  <c r="AL7640" i="1"/>
  <c r="AM7640" i="1"/>
  <c r="AR7640" i="1"/>
  <c r="AU7653" i="1"/>
  <c r="AS7653" i="1"/>
  <c r="AT7653" i="1"/>
  <c r="AV7653" i="1"/>
  <c r="AE7659" i="1"/>
  <c r="K7659" i="1" s="1"/>
  <c r="AY7653" i="1"/>
  <c r="BA7653" i="1"/>
  <c r="AE7653" i="1" s="1"/>
  <c r="K7653" i="1" s="1"/>
  <c r="AZ7653" i="1"/>
  <c r="AC7659" i="1"/>
  <c r="I7659" i="1" s="1"/>
  <c r="AH7653" i="1"/>
  <c r="AX7653" i="1"/>
  <c r="AD7659" i="1"/>
  <c r="J7659" i="1" s="1"/>
  <c r="BB7653" i="1"/>
  <c r="AF7653" i="1"/>
  <c r="D7634" i="1"/>
  <c r="AU7640" i="1" a="1"/>
  <c r="AS7640" i="1" a="1"/>
  <c r="D7627" i="1" a="1"/>
  <c r="AJ7634" i="1" a="1"/>
  <c r="AI7634" i="1" a="1"/>
  <c r="AO7634" i="1" a="1"/>
  <c r="AR7634" i="1" a="1"/>
  <c r="BF7634" i="1" a="1"/>
  <c r="BE7634" i="1" a="1"/>
  <c r="AK7634" i="1" a="1"/>
  <c r="AN7634" i="1" a="1"/>
  <c r="AQ7634" i="1" a="1"/>
  <c r="AP7634" i="1" a="1"/>
  <c r="BG7634" i="1" a="1"/>
  <c r="AM7634" i="1" a="1"/>
  <c r="AL7634" i="1" a="1"/>
  <c r="BD7634" i="1" a="1"/>
  <c r="BC7634" i="1" a="1"/>
  <c r="AV7640" i="1" a="1"/>
  <c r="AW7640" i="1" a="1"/>
  <c r="AT7640" i="1" a="1"/>
  <c r="AT7640" i="1" l="1"/>
  <c r="AW7640" i="1"/>
  <c r="AV7640" i="1"/>
  <c r="BC7634" i="1"/>
  <c r="BD7634" i="1"/>
  <c r="AL7634" i="1"/>
  <c r="AV7634" i="1" s="1" a="1"/>
  <c r="AM7634" i="1"/>
  <c r="BG7634" i="1"/>
  <c r="AP7634" i="1"/>
  <c r="AQ7634" i="1"/>
  <c r="AN7634" i="1"/>
  <c r="AK7634" i="1"/>
  <c r="BE7634" i="1"/>
  <c r="BF7634" i="1"/>
  <c r="AG7634" i="1" s="1"/>
  <c r="AR7634" i="1"/>
  <c r="AO7634" i="1"/>
  <c r="AI7634" i="1"/>
  <c r="AS7634" i="1" s="1" a="1"/>
  <c r="AJ7634" i="1"/>
  <c r="AS7640" i="1"/>
  <c r="AU7640" i="1"/>
  <c r="AY7640" i="1"/>
  <c r="BA7640" i="1"/>
  <c r="AX7640" i="1"/>
  <c r="AD7653" i="1"/>
  <c r="J7653" i="1" s="1"/>
  <c r="AF7640" i="1"/>
  <c r="AC7653" i="1"/>
  <c r="I7653" i="1" s="1"/>
  <c r="AH7640" i="1"/>
  <c r="AZ7640" i="1"/>
  <c r="BB7640" i="1"/>
  <c r="D7627" i="1"/>
  <c r="AW7634" i="1" a="1"/>
  <c r="AT7634" i="1" a="1"/>
  <c r="AU7634" i="1" a="1"/>
  <c r="D7621" i="1" a="1"/>
  <c r="AQ7627" i="1" a="1"/>
  <c r="AP7627" i="1" a="1"/>
  <c r="BG7627" i="1" a="1"/>
  <c r="AO7627" i="1" a="1"/>
  <c r="AM7627" i="1" a="1"/>
  <c r="AL7627" i="1" a="1"/>
  <c r="BC7627" i="1" a="1"/>
  <c r="AK7627" i="1" a="1"/>
  <c r="AJ7627" i="1" a="1"/>
  <c r="AI7627" i="1" a="1"/>
  <c r="BD7627" i="1" a="1"/>
  <c r="AR7627" i="1" a="1"/>
  <c r="BF7627" i="1" a="1"/>
  <c r="BE7627" i="1" a="1"/>
  <c r="AN7627" i="1" a="1"/>
  <c r="AN7627" i="1" l="1"/>
  <c r="BE7627" i="1"/>
  <c r="BF7627" i="1"/>
  <c r="AR7627" i="1"/>
  <c r="BD7627" i="1"/>
  <c r="AI7627" i="1"/>
  <c r="AJ7627" i="1"/>
  <c r="AK7627" i="1"/>
  <c r="BC7627" i="1"/>
  <c r="AL7627" i="1"/>
  <c r="AM7627" i="1"/>
  <c r="AO7627" i="1"/>
  <c r="BG7627" i="1"/>
  <c r="AG7627" i="1" s="1"/>
  <c r="AP7627" i="1"/>
  <c r="AQ7627" i="1"/>
  <c r="AE7640" i="1"/>
  <c r="K7640" i="1" s="1"/>
  <c r="AS7634" i="1"/>
  <c r="AU7634" i="1"/>
  <c r="AT7634" i="1"/>
  <c r="AY7634" i="1" s="1"/>
  <c r="AW7634" i="1"/>
  <c r="AV7634" i="1"/>
  <c r="BA7634" i="1" s="1"/>
  <c r="AE7634" i="1" s="1"/>
  <c r="K7634" i="1" s="1"/>
  <c r="AC7640" i="1"/>
  <c r="I7640" i="1" s="1"/>
  <c r="AF7634" i="1"/>
  <c r="AH7634" i="1"/>
  <c r="AZ7634" i="1"/>
  <c r="BB7634" i="1"/>
  <c r="AD7640" i="1"/>
  <c r="J7640" i="1" s="1"/>
  <c r="AX7634" i="1"/>
  <c r="D7621" i="1"/>
  <c r="AV7627" i="1" a="1"/>
  <c r="BF7621" i="1" a="1"/>
  <c r="AP7621" i="1" a="1"/>
  <c r="AK7621" i="1" a="1"/>
  <c r="AN7621" i="1" a="1"/>
  <c r="AQ7621" i="1" a="1"/>
  <c r="AL7621" i="1" a="1"/>
  <c r="BG7621" i="1" a="1"/>
  <c r="BE7621" i="1" a="1"/>
  <c r="AM7621" i="1" a="1"/>
  <c r="BD7621" i="1" a="1"/>
  <c r="BC7621" i="1" a="1"/>
  <c r="AJ7621" i="1" a="1"/>
  <c r="AI7621" i="1" a="1"/>
  <c r="AO7621" i="1" a="1"/>
  <c r="AR7621" i="1" a="1"/>
  <c r="AU7627" i="1" a="1"/>
  <c r="AW7627" i="1" a="1"/>
  <c r="D7615" i="1" a="1"/>
  <c r="AS7627" i="1" a="1"/>
  <c r="AT7627" i="1" a="1"/>
  <c r="AT7627" i="1" l="1"/>
  <c r="AY7627" i="1" s="1"/>
  <c r="AS7627" i="1"/>
  <c r="AX7627" i="1" s="1"/>
  <c r="AW7627" i="1"/>
  <c r="AU7627" i="1"/>
  <c r="AR7621" i="1"/>
  <c r="AO7621" i="1"/>
  <c r="AI7621" i="1"/>
  <c r="AJ7621" i="1"/>
  <c r="BC7621" i="1"/>
  <c r="BD7621" i="1"/>
  <c r="AM7621" i="1"/>
  <c r="BE7621" i="1"/>
  <c r="BG7621" i="1"/>
  <c r="AL7621" i="1"/>
  <c r="AQ7621" i="1"/>
  <c r="AN7621" i="1"/>
  <c r="AK7621" i="1"/>
  <c r="AP7621" i="1"/>
  <c r="BF7621" i="1"/>
  <c r="AV7627" i="1"/>
  <c r="AH7621" i="1"/>
  <c r="BB7627" i="1"/>
  <c r="AZ7627" i="1"/>
  <c r="AC7634" i="1"/>
  <c r="I7634" i="1" s="1"/>
  <c r="BA7627" i="1"/>
  <c r="AH7627" i="1"/>
  <c r="AF7627" i="1"/>
  <c r="AD7634" i="1"/>
  <c r="J7634" i="1" s="1"/>
  <c r="D7615" i="1"/>
  <c r="AS7621" i="1" a="1"/>
  <c r="AW7621" i="1" a="1"/>
  <c r="AV7621" i="1" a="1"/>
  <c r="AU7621" i="1" a="1"/>
  <c r="AP7615" i="1" a="1"/>
  <c r="AK7615" i="1" a="1"/>
  <c r="BG7615" i="1" a="1"/>
  <c r="AJ7615" i="1" a="1"/>
  <c r="AM7615" i="1" a="1"/>
  <c r="AL7615" i="1" a="1"/>
  <c r="BC7615" i="1" a="1"/>
  <c r="BF7615" i="1" a="1"/>
  <c r="AI7615" i="1" a="1"/>
  <c r="BD7615" i="1" a="1"/>
  <c r="AR7615" i="1" a="1"/>
  <c r="AQ7615" i="1" a="1"/>
  <c r="BE7615" i="1" a="1"/>
  <c r="AO7615" i="1" a="1"/>
  <c r="AN7615" i="1" a="1"/>
  <c r="AT7621" i="1" a="1"/>
  <c r="D7610" i="1" a="1"/>
  <c r="AT7621" i="1" l="1"/>
  <c r="AY7621" i="1" s="1"/>
  <c r="AN7615" i="1"/>
  <c r="AO7615" i="1"/>
  <c r="BE7615" i="1"/>
  <c r="AQ7615" i="1"/>
  <c r="AR7615" i="1"/>
  <c r="BD7615" i="1"/>
  <c r="AI7615" i="1"/>
  <c r="BF7615" i="1"/>
  <c r="BC7615" i="1"/>
  <c r="AL7615" i="1"/>
  <c r="AM7615" i="1"/>
  <c r="AJ7615" i="1"/>
  <c r="BG7615" i="1"/>
  <c r="AK7615" i="1"/>
  <c r="AP7615" i="1"/>
  <c r="AU7621" i="1"/>
  <c r="AZ7621" i="1" s="1"/>
  <c r="AV7621" i="1"/>
  <c r="AW7621" i="1"/>
  <c r="AE7627" i="1"/>
  <c r="K7627" i="1" s="1"/>
  <c r="AD7627" i="1"/>
  <c r="J7627" i="1" s="1"/>
  <c r="AS7621" i="1"/>
  <c r="AC7627" i="1"/>
  <c r="I7627" i="1" s="1"/>
  <c r="AX7621" i="1"/>
  <c r="BB7621" i="1"/>
  <c r="AG7621" i="1"/>
  <c r="AF7621" i="1"/>
  <c r="BA7621" i="1"/>
  <c r="D7610" i="1"/>
  <c r="AW7615" i="1" a="1"/>
  <c r="AT7615" i="1" a="1"/>
  <c r="AV7615" i="1" a="1"/>
  <c r="AR7610" i="1" a="1"/>
  <c r="AQ7610" i="1" a="1"/>
  <c r="BG7610" i="1" a="1"/>
  <c r="AN7610" i="1" a="1"/>
  <c r="AM7610" i="1" a="1"/>
  <c r="BD7610" i="1" a="1"/>
  <c r="AP7610" i="1" a="1"/>
  <c r="AJ7610" i="1" a="1"/>
  <c r="AI7610" i="1" a="1"/>
  <c r="AO7610" i="1" a="1"/>
  <c r="AL7610" i="1" a="1"/>
  <c r="BC7610" i="1" a="1"/>
  <c r="BF7610" i="1" a="1"/>
  <c r="BE7610" i="1" a="1"/>
  <c r="AK7610" i="1" a="1"/>
  <c r="AS7615" i="1" a="1"/>
  <c r="AU7615" i="1" a="1"/>
  <c r="D7605" i="1" a="1"/>
  <c r="AU7615" i="1" l="1"/>
  <c r="AZ7615" i="1" s="1"/>
  <c r="AS7615" i="1"/>
  <c r="AK7610" i="1"/>
  <c r="BE7610" i="1"/>
  <c r="BF7610" i="1"/>
  <c r="BC7610" i="1"/>
  <c r="AL7610" i="1"/>
  <c r="AO7610" i="1"/>
  <c r="AI7610" i="1"/>
  <c r="AS7610" i="1" s="1" a="1"/>
  <c r="AJ7610" i="1"/>
  <c r="AP7610" i="1"/>
  <c r="BD7610" i="1"/>
  <c r="AM7610" i="1"/>
  <c r="AN7610" i="1"/>
  <c r="BG7610" i="1"/>
  <c r="AQ7610" i="1"/>
  <c r="AR7610" i="1"/>
  <c r="AV7615" i="1"/>
  <c r="AT7615" i="1"/>
  <c r="AW7615" i="1"/>
  <c r="BB7615" i="1" s="1"/>
  <c r="AE7621" i="1"/>
  <c r="K7621" i="1" s="1"/>
  <c r="AD7621" i="1"/>
  <c r="J7621" i="1" s="1"/>
  <c r="AH7610" i="1"/>
  <c r="AY7615" i="1"/>
  <c r="BA7615" i="1"/>
  <c r="AC7621" i="1"/>
  <c r="I7621" i="1" s="1"/>
  <c r="AH7615" i="1"/>
  <c r="AX7615" i="1"/>
  <c r="AG7615" i="1"/>
  <c r="AF7615" i="1"/>
  <c r="D7605" i="1"/>
  <c r="AT7610" i="1" a="1"/>
  <c r="AU7610" i="1" a="1"/>
  <c r="D7749" i="1" a="1"/>
  <c r="AW7610" i="1" a="1"/>
  <c r="BE7605" i="1" a="1"/>
  <c r="BG7605" i="1" a="1"/>
  <c r="AR7605" i="1" a="1"/>
  <c r="AM7605" i="1" a="1"/>
  <c r="BD7605" i="1" a="1"/>
  <c r="AL7605" i="1" a="1"/>
  <c r="AN7605" i="1" a="1"/>
  <c r="AI7605" i="1" a="1"/>
  <c r="BC7605" i="1" a="1"/>
  <c r="AO7605" i="1" a="1"/>
  <c r="AJ7605" i="1" a="1"/>
  <c r="AP7605" i="1" a="1"/>
  <c r="BF7605" i="1" a="1"/>
  <c r="AK7605" i="1" a="1"/>
  <c r="AQ7605" i="1" a="1"/>
  <c r="AV7610" i="1" a="1"/>
  <c r="AV7610" i="1" l="1"/>
  <c r="AQ7605" i="1"/>
  <c r="AK7605" i="1"/>
  <c r="BF7605" i="1"/>
  <c r="AP7605" i="1"/>
  <c r="AJ7605" i="1"/>
  <c r="AO7605" i="1"/>
  <c r="BC7605" i="1"/>
  <c r="AI7605" i="1"/>
  <c r="AN7605" i="1"/>
  <c r="AL7605" i="1"/>
  <c r="BD7605" i="1"/>
  <c r="AM7605" i="1"/>
  <c r="AR7605" i="1"/>
  <c r="BG7605" i="1"/>
  <c r="AH7605" i="1" s="1"/>
  <c r="BE7605" i="1"/>
  <c r="AW7610" i="1"/>
  <c r="AE7615" i="1"/>
  <c r="K7615" i="1" s="1"/>
  <c r="AD7615" i="1"/>
  <c r="J7615" i="1" s="1"/>
  <c r="AU7610" i="1"/>
  <c r="AZ7610" i="1" s="1"/>
  <c r="BB7610" i="1"/>
  <c r="AT7610" i="1"/>
  <c r="AS7610" i="1"/>
  <c r="BA7610" i="1"/>
  <c r="AC7615" i="1"/>
  <c r="I7615" i="1" s="1"/>
  <c r="AG7610" i="1"/>
  <c r="AF7610" i="1"/>
  <c r="AY7610" i="1"/>
  <c r="AX7610" i="1"/>
  <c r="D7749" i="1"/>
  <c r="AS7605" i="1" a="1"/>
  <c r="AV7605" i="1" a="1"/>
  <c r="AU7605" i="1" a="1"/>
  <c r="AW7605" i="1" a="1"/>
  <c r="AT7605" i="1" a="1"/>
  <c r="AJ7749" i="1" a="1"/>
  <c r="BF7749" i="1" a="1"/>
  <c r="AP7749" i="1" a="1"/>
  <c r="BD7749" i="1" a="1"/>
  <c r="BE7749" i="1" a="1"/>
  <c r="AQ7749" i="1" a="1"/>
  <c r="AL7749" i="1" a="1"/>
  <c r="AR7749" i="1" a="1"/>
  <c r="BC7749" i="1" a="1"/>
  <c r="AM7749" i="1" a="1"/>
  <c r="AO7749" i="1" a="1"/>
  <c r="AN7749" i="1" a="1"/>
  <c r="BG7749" i="1" a="1"/>
  <c r="AI7749" i="1" a="1"/>
  <c r="AK7749" i="1" a="1"/>
  <c r="D7736" i="1" a="1"/>
  <c r="AK7749" i="1" l="1"/>
  <c r="AI7749" i="1"/>
  <c r="BG7749" i="1"/>
  <c r="AN7749" i="1"/>
  <c r="AO7749" i="1"/>
  <c r="AM7749" i="1"/>
  <c r="BC7749" i="1"/>
  <c r="AR7749" i="1"/>
  <c r="AL7749" i="1"/>
  <c r="AQ7749" i="1"/>
  <c r="BE7749" i="1"/>
  <c r="BD7749" i="1"/>
  <c r="AP7749" i="1"/>
  <c r="BF7749" i="1"/>
  <c r="AH7749" i="1" s="1"/>
  <c r="AJ7749" i="1"/>
  <c r="AT7605" i="1"/>
  <c r="AW7605" i="1"/>
  <c r="BB7605" i="1" s="1"/>
  <c r="AU7605" i="1"/>
  <c r="AV7605" i="1"/>
  <c r="AS7605" i="1"/>
  <c r="AZ7605" i="1"/>
  <c r="AD7610" i="1"/>
  <c r="J7610" i="1" s="1"/>
  <c r="BA7605" i="1"/>
  <c r="AX7605" i="1"/>
  <c r="AC7610" i="1"/>
  <c r="I7610" i="1" s="1"/>
  <c r="AE7610" i="1"/>
  <c r="K7610" i="1" s="1"/>
  <c r="AF7605" i="1"/>
  <c r="AG7605" i="1"/>
  <c r="AY7605" i="1"/>
  <c r="D7736" i="1"/>
  <c r="AS7749" i="1" a="1"/>
  <c r="AW7749" i="1" a="1"/>
  <c r="AT7749" i="1" a="1"/>
  <c r="D7730" i="1" a="1"/>
  <c r="AV7749" i="1" a="1"/>
  <c r="BC7736" i="1" a="1"/>
  <c r="AM7736" i="1" a="1"/>
  <c r="AO7736" i="1" a="1"/>
  <c r="BE7736" i="1" a="1"/>
  <c r="AJ7736" i="1" a="1"/>
  <c r="AI7736" i="1" a="1"/>
  <c r="AK7736" i="1" a="1"/>
  <c r="AQ7736" i="1" a="1"/>
  <c r="AP7736" i="1" a="1"/>
  <c r="BG7736" i="1" a="1"/>
  <c r="AR7736" i="1" a="1"/>
  <c r="BD7736" i="1" a="1"/>
  <c r="AL7736" i="1" a="1"/>
  <c r="BF7736" i="1" a="1"/>
  <c r="AN7736" i="1" a="1"/>
  <c r="AU7749" i="1" a="1"/>
  <c r="AU7749" i="1" l="1"/>
  <c r="AZ7749" i="1" s="1"/>
  <c r="AD7749" i="1" s="1"/>
  <c r="J7749" i="1" s="1"/>
  <c r="AN7736" i="1"/>
  <c r="BF7736" i="1"/>
  <c r="AL7736" i="1"/>
  <c r="BD7736" i="1"/>
  <c r="AR7736" i="1"/>
  <c r="BG7736" i="1"/>
  <c r="AP7736" i="1"/>
  <c r="AQ7736" i="1"/>
  <c r="AK7736" i="1"/>
  <c r="AI7736" i="1"/>
  <c r="AJ7736" i="1"/>
  <c r="BE7736" i="1"/>
  <c r="AO7736" i="1"/>
  <c r="AM7736" i="1"/>
  <c r="BC7736" i="1"/>
  <c r="AF7736" i="1" s="1"/>
  <c r="AV7749" i="1"/>
  <c r="AT7749" i="1"/>
  <c r="AY7749" i="1" s="1"/>
  <c r="AW7749" i="1"/>
  <c r="AS7749" i="1"/>
  <c r="AE7605" i="1"/>
  <c r="K7605" i="1" s="1"/>
  <c r="AD7605" i="1"/>
  <c r="J7605" i="1" s="1"/>
  <c r="BB7749" i="1"/>
  <c r="BA7749" i="1"/>
  <c r="AE7749" i="1" s="1"/>
  <c r="K7749" i="1" s="1"/>
  <c r="AG7736" i="1"/>
  <c r="AF7749" i="1"/>
  <c r="AX7749" i="1"/>
  <c r="AC7605" i="1"/>
  <c r="I7605" i="1" s="1"/>
  <c r="AG7749" i="1"/>
  <c r="D7730" i="1"/>
  <c r="AS7736" i="1" a="1"/>
  <c r="AW7736" i="1" a="1"/>
  <c r="D7723" i="1" a="1"/>
  <c r="AV7736" i="1" a="1"/>
  <c r="AT7736" i="1" a="1"/>
  <c r="BD7730" i="1" a="1"/>
  <c r="AK7730" i="1" a="1"/>
  <c r="AQ7730" i="1" a="1"/>
  <c r="BG7730" i="1" a="1"/>
  <c r="BC7730" i="1" a="1"/>
  <c r="AR7730" i="1" a="1"/>
  <c r="AM7730" i="1" a="1"/>
  <c r="BF7730" i="1" a="1"/>
  <c r="AL7730" i="1" a="1"/>
  <c r="AN7730" i="1" a="1"/>
  <c r="AI7730" i="1" a="1"/>
  <c r="BE7730" i="1" a="1"/>
  <c r="AO7730" i="1" a="1"/>
  <c r="AJ7730" i="1" a="1"/>
  <c r="AP7730" i="1" a="1"/>
  <c r="AU7736" i="1" a="1"/>
  <c r="AU7736" i="1" l="1"/>
  <c r="AP7730" i="1"/>
  <c r="AJ7730" i="1"/>
  <c r="AO7730" i="1"/>
  <c r="BE7730" i="1"/>
  <c r="AI7730" i="1"/>
  <c r="AN7730" i="1"/>
  <c r="AL7730" i="1"/>
  <c r="BF7730" i="1"/>
  <c r="AM7730" i="1"/>
  <c r="AR7730" i="1"/>
  <c r="BC7730" i="1"/>
  <c r="BG7730" i="1"/>
  <c r="AQ7730" i="1"/>
  <c r="AK7730" i="1"/>
  <c r="BD7730" i="1"/>
  <c r="AT7736" i="1"/>
  <c r="AY7736" i="1" s="1"/>
  <c r="AV7736" i="1"/>
  <c r="BA7736" i="1" s="1"/>
  <c r="AW7736" i="1"/>
  <c r="AS7736" i="1"/>
  <c r="BB7736" i="1"/>
  <c r="AZ7736" i="1"/>
  <c r="AH7736" i="1"/>
  <c r="AX7736" i="1"/>
  <c r="AC7749" i="1"/>
  <c r="I7749" i="1" s="1"/>
  <c r="D7723" i="1"/>
  <c r="AT7730" i="1" a="1"/>
  <c r="AI7723" i="1" a="1"/>
  <c r="BD7723" i="1" a="1"/>
  <c r="AR7723" i="1" a="1"/>
  <c r="AQ7723" i="1" a="1"/>
  <c r="BE7723" i="1" a="1"/>
  <c r="AO7723" i="1" a="1"/>
  <c r="AN7723" i="1" a="1"/>
  <c r="AP7723" i="1" a="1"/>
  <c r="AK7723" i="1" a="1"/>
  <c r="BG7723" i="1" a="1"/>
  <c r="AJ7723" i="1" a="1"/>
  <c r="AM7723" i="1" a="1"/>
  <c r="AL7723" i="1" a="1"/>
  <c r="BC7723" i="1" a="1"/>
  <c r="BF7723" i="1" a="1"/>
  <c r="AU7730" i="1" a="1"/>
  <c r="D7717" i="1" a="1"/>
  <c r="AW7730" i="1" a="1"/>
  <c r="AS7730" i="1" a="1"/>
  <c r="AV7730" i="1" a="1"/>
  <c r="AV7730" i="1" l="1"/>
  <c r="BA7730" i="1" s="1"/>
  <c r="AS7730" i="1"/>
  <c r="AW7730" i="1"/>
  <c r="AU7730" i="1"/>
  <c r="BF7723" i="1"/>
  <c r="BC7723" i="1"/>
  <c r="AL7723" i="1"/>
  <c r="AM7723" i="1"/>
  <c r="AJ7723" i="1"/>
  <c r="BG7723" i="1"/>
  <c r="AK7723" i="1"/>
  <c r="AP7723" i="1"/>
  <c r="AN7723" i="1"/>
  <c r="AO7723" i="1"/>
  <c r="BE7723" i="1"/>
  <c r="AQ7723" i="1"/>
  <c r="AR7723" i="1"/>
  <c r="BD7723" i="1"/>
  <c r="AI7723" i="1"/>
  <c r="AT7730" i="1"/>
  <c r="AE7736" i="1"/>
  <c r="K7736" i="1" s="1"/>
  <c r="AG7723" i="1"/>
  <c r="AY7730" i="1"/>
  <c r="AZ7730" i="1"/>
  <c r="AD7736" i="1"/>
  <c r="J7736" i="1" s="1"/>
  <c r="AF7730" i="1"/>
  <c r="AC7736" i="1"/>
  <c r="I7736" i="1" s="1"/>
  <c r="AX7730" i="1"/>
  <c r="AG7730" i="1"/>
  <c r="BB7730" i="1"/>
  <c r="AH7730" i="1"/>
  <c r="D7717" i="1"/>
  <c r="D7704" i="1" a="1"/>
  <c r="AM7717" i="1" a="1"/>
  <c r="BC7717" i="1" a="1"/>
  <c r="BF7717" i="1" a="1"/>
  <c r="AP7717" i="1" a="1"/>
  <c r="AI7717" i="1" a="1"/>
  <c r="AO7717" i="1" a="1"/>
  <c r="AR7717" i="1" a="1"/>
  <c r="AQ7717" i="1" a="1"/>
  <c r="AL7717" i="1" a="1"/>
  <c r="AK7717" i="1" a="1"/>
  <c r="AN7717" i="1" a="1"/>
  <c r="BD7717" i="1" a="1"/>
  <c r="BG7717" i="1" a="1"/>
  <c r="AJ7717" i="1" a="1"/>
  <c r="BE7717" i="1" a="1"/>
  <c r="AU7723" i="1" a="1"/>
  <c r="AS7723" i="1" a="1"/>
  <c r="AT7723" i="1" a="1"/>
  <c r="AV7723" i="1" a="1"/>
  <c r="AW7723" i="1" a="1"/>
  <c r="AW7723" i="1" l="1"/>
  <c r="BB7723" i="1" s="1"/>
  <c r="AV7723" i="1"/>
  <c r="AT7723" i="1"/>
  <c r="AS7723" i="1"/>
  <c r="AU7723" i="1"/>
  <c r="BE7717" i="1"/>
  <c r="AG7717" i="1" s="1"/>
  <c r="AJ7717" i="1"/>
  <c r="BG7717" i="1"/>
  <c r="BD7717" i="1"/>
  <c r="AN7717" i="1"/>
  <c r="AK7717" i="1"/>
  <c r="AL7717" i="1"/>
  <c r="AQ7717" i="1"/>
  <c r="AR7717" i="1"/>
  <c r="AO7717" i="1"/>
  <c r="AI7717" i="1"/>
  <c r="AP7717" i="1"/>
  <c r="BF7717" i="1"/>
  <c r="AH7717" i="1" s="1"/>
  <c r="BC7717" i="1"/>
  <c r="AM7717" i="1"/>
  <c r="AE7730" i="1"/>
  <c r="K7730" i="1" s="1"/>
  <c r="AD7730" i="1"/>
  <c r="J7730" i="1" s="1"/>
  <c r="AX7723" i="1"/>
  <c r="AY7723" i="1"/>
  <c r="AC7730" i="1"/>
  <c r="I7730" i="1" s="1"/>
  <c r="AF7723" i="1"/>
  <c r="BA7723" i="1"/>
  <c r="AZ7723" i="1"/>
  <c r="AH7723" i="1"/>
  <c r="D7704" i="1"/>
  <c r="AU7717" i="1" a="1"/>
  <c r="AV7717" i="1" a="1"/>
  <c r="AW7717" i="1" a="1"/>
  <c r="AT7717" i="1" a="1"/>
  <c r="AR7704" i="1" a="1"/>
  <c r="AM7704" i="1" a="1"/>
  <c r="AL7704" i="1" a="1"/>
  <c r="BF7704" i="1" a="1"/>
  <c r="AN7704" i="1" a="1"/>
  <c r="AI7704" i="1" a="1"/>
  <c r="BD7704" i="1" a="1"/>
  <c r="BG7704" i="1" a="1"/>
  <c r="AJ7704" i="1" a="1"/>
  <c r="BE7704" i="1" a="1"/>
  <c r="AO7704" i="1" a="1"/>
  <c r="BC7704" i="1" a="1"/>
  <c r="AQ7704" i="1" a="1"/>
  <c r="AP7704" i="1" a="1"/>
  <c r="AK7704" i="1" a="1"/>
  <c r="D7698" i="1" a="1"/>
  <c r="AS7717" i="1" a="1"/>
  <c r="AS7717" i="1" l="1"/>
  <c r="AK7704" i="1"/>
  <c r="AP7704" i="1"/>
  <c r="AQ7704" i="1"/>
  <c r="BC7704" i="1"/>
  <c r="AO7704" i="1"/>
  <c r="BE7704" i="1"/>
  <c r="AJ7704" i="1"/>
  <c r="BG7704" i="1"/>
  <c r="AH7704" i="1" s="1"/>
  <c r="BD7704" i="1"/>
  <c r="AI7704" i="1"/>
  <c r="AN7704" i="1"/>
  <c r="BF7704" i="1"/>
  <c r="AL7704" i="1"/>
  <c r="AM7704" i="1"/>
  <c r="AR7704" i="1"/>
  <c r="AT7717" i="1"/>
  <c r="AW7717" i="1"/>
  <c r="BB7717" i="1" s="1"/>
  <c r="AV7717" i="1"/>
  <c r="AU7717" i="1"/>
  <c r="AC7723" i="1"/>
  <c r="I7723" i="1" s="1"/>
  <c r="AY7717" i="1"/>
  <c r="AX7717" i="1"/>
  <c r="BA7717" i="1"/>
  <c r="AD7723" i="1"/>
  <c r="J7723" i="1" s="1"/>
  <c r="AF7717" i="1"/>
  <c r="AE7723" i="1"/>
  <c r="K7723" i="1" s="1"/>
  <c r="AZ7717" i="1"/>
  <c r="D7698" i="1"/>
  <c r="AS7704" i="1" a="1"/>
  <c r="AV7704" i="1" a="1"/>
  <c r="AW7704" i="1" a="1"/>
  <c r="AJ7698" i="1" a="1"/>
  <c r="AI7698" i="1" a="1"/>
  <c r="AO7698" i="1" a="1"/>
  <c r="AR7698" i="1" a="1"/>
  <c r="BF7698" i="1" a="1"/>
  <c r="BE7698" i="1" a="1"/>
  <c r="AK7698" i="1" a="1"/>
  <c r="AN7698" i="1" a="1"/>
  <c r="AQ7698" i="1" a="1"/>
  <c r="AP7698" i="1" a="1"/>
  <c r="BG7698" i="1" a="1"/>
  <c r="AM7698" i="1" a="1"/>
  <c r="AL7698" i="1" a="1"/>
  <c r="BD7698" i="1" a="1"/>
  <c r="BC7698" i="1" a="1"/>
  <c r="AT7704" i="1" a="1"/>
  <c r="D7691" i="1" a="1"/>
  <c r="AU7704" i="1" a="1"/>
  <c r="AU7704" i="1" l="1"/>
  <c r="AZ7704" i="1" s="1"/>
  <c r="AT7704" i="1"/>
  <c r="BC7698" i="1"/>
  <c r="BD7698" i="1"/>
  <c r="AL7698" i="1"/>
  <c r="AM7698" i="1"/>
  <c r="BG7698" i="1"/>
  <c r="AP7698" i="1"/>
  <c r="AQ7698" i="1"/>
  <c r="AN7698" i="1"/>
  <c r="AK7698" i="1"/>
  <c r="BE7698" i="1"/>
  <c r="BF7698" i="1"/>
  <c r="AR7698" i="1"/>
  <c r="AO7698" i="1"/>
  <c r="AI7698" i="1"/>
  <c r="AJ7698" i="1"/>
  <c r="AW7704" i="1"/>
  <c r="AV7704" i="1"/>
  <c r="AS7704" i="1"/>
  <c r="AX7704" i="1"/>
  <c r="AH7698" i="1"/>
  <c r="BB7704" i="1"/>
  <c r="AE7717" i="1"/>
  <c r="K7717" i="1" s="1"/>
  <c r="AC7717" i="1"/>
  <c r="I7717" i="1" s="1"/>
  <c r="AG7704" i="1"/>
  <c r="AF7704" i="1"/>
  <c r="BA7704" i="1"/>
  <c r="AY7704" i="1"/>
  <c r="AD7717" i="1"/>
  <c r="J7717" i="1" s="1"/>
  <c r="D7691" i="1"/>
  <c r="AS7698" i="1" a="1"/>
  <c r="D7685" i="1" a="1"/>
  <c r="AT7698" i="1" a="1"/>
  <c r="AU7698" i="1" a="1"/>
  <c r="AW7698" i="1" a="1"/>
  <c r="AQ7691" i="1" a="1"/>
  <c r="AP7691" i="1" a="1"/>
  <c r="BG7691" i="1" a="1"/>
  <c r="AO7691" i="1" a="1"/>
  <c r="AM7691" i="1" a="1"/>
  <c r="AL7691" i="1" a="1"/>
  <c r="BC7691" i="1" a="1"/>
  <c r="AK7691" i="1" a="1"/>
  <c r="AJ7691" i="1" a="1"/>
  <c r="AI7691" i="1" a="1"/>
  <c r="BD7691" i="1" a="1"/>
  <c r="AR7691" i="1" a="1"/>
  <c r="BF7691" i="1" a="1"/>
  <c r="BE7691" i="1" a="1"/>
  <c r="AN7691" i="1" a="1"/>
  <c r="AV7698" i="1" a="1"/>
  <c r="AV7698" i="1" l="1"/>
  <c r="BA7698" i="1" s="1"/>
  <c r="AN7691" i="1"/>
  <c r="BE7691" i="1"/>
  <c r="BF7691" i="1"/>
  <c r="AR7691" i="1"/>
  <c r="BD7691" i="1"/>
  <c r="AI7691" i="1"/>
  <c r="AJ7691" i="1"/>
  <c r="AK7691" i="1"/>
  <c r="BC7691" i="1"/>
  <c r="AL7691" i="1"/>
  <c r="AM7691" i="1"/>
  <c r="AO7691" i="1"/>
  <c r="BG7691" i="1"/>
  <c r="AP7691" i="1"/>
  <c r="AQ7691" i="1"/>
  <c r="AW7698" i="1"/>
  <c r="BB7698" i="1" s="1"/>
  <c r="AU7698" i="1"/>
  <c r="AT7698" i="1"/>
  <c r="AD7704" i="1"/>
  <c r="J7704" i="1" s="1"/>
  <c r="AZ7698" i="1"/>
  <c r="AF7691" i="1"/>
  <c r="AG7691" i="1"/>
  <c r="AS7698" i="1"/>
  <c r="AE7704" i="1"/>
  <c r="K7704" i="1" s="1"/>
  <c r="AX7698" i="1"/>
  <c r="AG7698" i="1"/>
  <c r="AF7698" i="1"/>
  <c r="AY7698" i="1"/>
  <c r="AC7704" i="1"/>
  <c r="I7704" i="1" s="1"/>
  <c r="D7685" i="1"/>
  <c r="D7672" i="1" a="1"/>
  <c r="AV7691" i="1" a="1"/>
  <c r="AU7691" i="1" a="1"/>
  <c r="AW7691" i="1" a="1"/>
  <c r="BF7685" i="1" a="1"/>
  <c r="AP7685" i="1" a="1"/>
  <c r="AK7685" i="1" a="1"/>
  <c r="AN7685" i="1" a="1"/>
  <c r="AQ7685" i="1" a="1"/>
  <c r="AL7685" i="1" a="1"/>
  <c r="BG7685" i="1" a="1"/>
  <c r="BE7685" i="1" a="1"/>
  <c r="AM7685" i="1" a="1"/>
  <c r="BD7685" i="1" a="1"/>
  <c r="BC7685" i="1" a="1"/>
  <c r="AJ7685" i="1" a="1"/>
  <c r="AI7685" i="1" a="1"/>
  <c r="AO7685" i="1" a="1"/>
  <c r="AR7685" i="1" a="1"/>
  <c r="AS7691" i="1" a="1"/>
  <c r="AT7691" i="1" a="1"/>
  <c r="AT7691" i="1" l="1"/>
  <c r="AY7691" i="1" s="1"/>
  <c r="AS7691" i="1"/>
  <c r="AR7685" i="1"/>
  <c r="AO7685" i="1"/>
  <c r="AI7685" i="1"/>
  <c r="AS7685" i="1" s="1" a="1"/>
  <c r="AJ7685" i="1"/>
  <c r="AT7685" i="1" s="1" a="1"/>
  <c r="BC7685" i="1"/>
  <c r="BD7685" i="1"/>
  <c r="AM7685" i="1"/>
  <c r="BE7685" i="1"/>
  <c r="BG7685" i="1"/>
  <c r="AL7685" i="1"/>
  <c r="AQ7685" i="1"/>
  <c r="AN7685" i="1"/>
  <c r="AK7685" i="1"/>
  <c r="AP7685" i="1"/>
  <c r="BF7685" i="1"/>
  <c r="AW7691" i="1"/>
  <c r="AU7691" i="1"/>
  <c r="AV7691" i="1"/>
  <c r="AD7698" i="1"/>
  <c r="J7698" i="1" s="1"/>
  <c r="AH7685" i="1"/>
  <c r="AZ7691" i="1"/>
  <c r="AE7698" i="1"/>
  <c r="K7698" i="1" s="1"/>
  <c r="BA7691" i="1"/>
  <c r="AX7691" i="1"/>
  <c r="AC7698" i="1"/>
  <c r="I7698" i="1" s="1"/>
  <c r="AH7691" i="1"/>
  <c r="BB7691" i="1"/>
  <c r="D7672" i="1"/>
  <c r="AW7685" i="1" a="1"/>
  <c r="AV7685" i="1" a="1"/>
  <c r="AU7685" i="1" a="1"/>
  <c r="BG7672" i="1" a="1"/>
  <c r="AJ7672" i="1" a="1"/>
  <c r="BF7672" i="1" a="1"/>
  <c r="BE7672" i="1" a="1"/>
  <c r="BD7672" i="1" a="1"/>
  <c r="BC7672" i="1" a="1"/>
  <c r="AQ7672" i="1" a="1"/>
  <c r="AP7672" i="1" a="1"/>
  <c r="AO7672" i="1" a="1"/>
  <c r="AR7672" i="1" a="1"/>
  <c r="AM7672" i="1" a="1"/>
  <c r="AL7672" i="1" a="1"/>
  <c r="AK7672" i="1" a="1"/>
  <c r="AN7672" i="1" a="1"/>
  <c r="AI7672" i="1" a="1"/>
  <c r="D7826" i="1" a="1"/>
  <c r="AI7672" i="1" l="1"/>
  <c r="AN7672" i="1"/>
  <c r="AK7672" i="1"/>
  <c r="AL7672" i="1"/>
  <c r="AM7672" i="1"/>
  <c r="AR7672" i="1"/>
  <c r="AO7672" i="1"/>
  <c r="AP7672" i="1"/>
  <c r="AQ7672" i="1"/>
  <c r="BC7672" i="1"/>
  <c r="BD7672" i="1"/>
  <c r="BE7672" i="1"/>
  <c r="AG7672" i="1" s="1"/>
  <c r="BF7672" i="1"/>
  <c r="AJ7672" i="1"/>
  <c r="BG7672" i="1"/>
  <c r="AE7691" i="1"/>
  <c r="K7691" i="1" s="1"/>
  <c r="AD7691" i="1"/>
  <c r="J7691" i="1" s="1"/>
  <c r="AU7685" i="1"/>
  <c r="AZ7685" i="1" s="1"/>
  <c r="AV7685" i="1"/>
  <c r="AW7685" i="1"/>
  <c r="BB7685" i="1" s="1"/>
  <c r="AT7685" i="1"/>
  <c r="AS7685" i="1"/>
  <c r="AX7685" i="1" s="1"/>
  <c r="AC7685" i="1" s="1"/>
  <c r="I7685" i="1" s="1"/>
  <c r="BA7685" i="1"/>
  <c r="AY7685" i="1"/>
  <c r="AG7685" i="1"/>
  <c r="AF7685" i="1"/>
  <c r="AC7691" i="1"/>
  <c r="I7691" i="1" s="1"/>
  <c r="D7826" i="1"/>
  <c r="AU7672" i="1" a="1"/>
  <c r="AS7672" i="1" a="1"/>
  <c r="AT7672" i="1" a="1"/>
  <c r="D7819" i="1" a="1"/>
  <c r="BG7826" i="1" a="1"/>
  <c r="AJ7826" i="1" a="1"/>
  <c r="AO7826" i="1" a="1"/>
  <c r="BC7826" i="1" a="1"/>
  <c r="BF7826" i="1" a="1"/>
  <c r="AP7826" i="1" a="1"/>
  <c r="AI7826" i="1" a="1"/>
  <c r="AR7826" i="1" a="1"/>
  <c r="AQ7826" i="1" a="1"/>
  <c r="AL7826" i="1" a="1"/>
  <c r="BE7826" i="1" a="1"/>
  <c r="AK7826" i="1" a="1"/>
  <c r="AN7826" i="1" a="1"/>
  <c r="AM7826" i="1" a="1"/>
  <c r="BD7826" i="1" a="1"/>
  <c r="AV7672" i="1" a="1"/>
  <c r="AW7672" i="1" a="1"/>
  <c r="AW7672" i="1" l="1"/>
  <c r="AV7672" i="1"/>
  <c r="BD7826" i="1"/>
  <c r="AM7826" i="1"/>
  <c r="AN7826" i="1"/>
  <c r="AK7826" i="1"/>
  <c r="BE7826" i="1"/>
  <c r="AL7826" i="1"/>
  <c r="AQ7826" i="1"/>
  <c r="AR7826" i="1"/>
  <c r="AI7826" i="1"/>
  <c r="AP7826" i="1"/>
  <c r="BF7826" i="1"/>
  <c r="BC7826" i="1"/>
  <c r="AO7826" i="1"/>
  <c r="AJ7826" i="1"/>
  <c r="BG7826" i="1"/>
  <c r="AD7685" i="1"/>
  <c r="J7685" i="1" s="1"/>
  <c r="BB7672" i="1"/>
  <c r="AT7672" i="1"/>
  <c r="AS7672" i="1"/>
  <c r="AU7672" i="1"/>
  <c r="AE7685" i="1"/>
  <c r="K7685" i="1" s="1"/>
  <c r="AF7672" i="1"/>
  <c r="BA7672" i="1"/>
  <c r="AY7672" i="1"/>
  <c r="AH7672" i="1"/>
  <c r="AX7672" i="1"/>
  <c r="AZ7672" i="1"/>
  <c r="D7819" i="1"/>
  <c r="AS7826" i="1" a="1"/>
  <c r="AI7819" i="1" a="1"/>
  <c r="BD7819" i="1" a="1"/>
  <c r="AR7819" i="1" a="1"/>
  <c r="AQ7819" i="1" a="1"/>
  <c r="BE7819" i="1" a="1"/>
  <c r="AK7819" i="1" a="1"/>
  <c r="AN7819" i="1" a="1"/>
  <c r="AM7819" i="1" a="1"/>
  <c r="AP7819" i="1" a="1"/>
  <c r="BG7819" i="1" a="1"/>
  <c r="AJ7819" i="1" a="1"/>
  <c r="AO7819" i="1" a="1"/>
  <c r="AL7819" i="1" a="1"/>
  <c r="BC7819" i="1" a="1"/>
  <c r="BF7819" i="1" a="1"/>
  <c r="AW7826" i="1" a="1"/>
  <c r="AU7826" i="1" a="1"/>
  <c r="D7813" i="1" a="1"/>
  <c r="AT7826" i="1" a="1"/>
  <c r="AV7826" i="1" a="1"/>
  <c r="AV7826" i="1" l="1"/>
  <c r="AT7826" i="1"/>
  <c r="AY7826" i="1" s="1"/>
  <c r="AU7826" i="1"/>
  <c r="AW7826" i="1"/>
  <c r="BF7819" i="1"/>
  <c r="AH7819" i="1" s="1"/>
  <c r="BC7819" i="1"/>
  <c r="AL7819" i="1"/>
  <c r="AO7819" i="1"/>
  <c r="AJ7819" i="1"/>
  <c r="BG7819" i="1"/>
  <c r="AP7819" i="1"/>
  <c r="AM7819" i="1"/>
  <c r="AN7819" i="1"/>
  <c r="AK7819" i="1"/>
  <c r="BE7819" i="1"/>
  <c r="AQ7819" i="1"/>
  <c r="AR7819" i="1"/>
  <c r="BD7819" i="1"/>
  <c r="AI7819" i="1"/>
  <c r="AS7826" i="1"/>
  <c r="AZ7826" i="1"/>
  <c r="AX7826" i="1"/>
  <c r="BA7826" i="1"/>
  <c r="AH7826" i="1"/>
  <c r="AD7672" i="1"/>
  <c r="J7672" i="1" s="1"/>
  <c r="AE7672" i="1"/>
  <c r="K7672" i="1" s="1"/>
  <c r="AC7672" i="1"/>
  <c r="I7672" i="1" s="1"/>
  <c r="BB7826" i="1"/>
  <c r="AG7826" i="1"/>
  <c r="AF7826" i="1"/>
  <c r="D7813" i="1"/>
  <c r="AS7819" i="1" a="1"/>
  <c r="AW7819" i="1" a="1"/>
  <c r="AU7819" i="1" a="1"/>
  <c r="AV7819" i="1" a="1"/>
  <c r="BG7813" i="1" a="1"/>
  <c r="AJ7813" i="1" a="1"/>
  <c r="BE7813" i="1" a="1"/>
  <c r="BC7813" i="1" a="1"/>
  <c r="BF7813" i="1" a="1"/>
  <c r="AQ7813" i="1" a="1"/>
  <c r="AP7813" i="1" a="1"/>
  <c r="AO7813" i="1" a="1"/>
  <c r="AR7813" i="1" a="1"/>
  <c r="AM7813" i="1" a="1"/>
  <c r="AL7813" i="1" a="1"/>
  <c r="AK7813" i="1" a="1"/>
  <c r="AN7813" i="1" a="1"/>
  <c r="AI7813" i="1" a="1"/>
  <c r="BD7813" i="1" a="1"/>
  <c r="AT7819" i="1" a="1"/>
  <c r="D7800" i="1" a="1"/>
  <c r="AT7819" i="1" l="1"/>
  <c r="AY7819" i="1" s="1"/>
  <c r="BD7813" i="1"/>
  <c r="AI7813" i="1"/>
  <c r="AN7813" i="1"/>
  <c r="AK7813" i="1"/>
  <c r="AL7813" i="1"/>
  <c r="AM7813" i="1"/>
  <c r="AR7813" i="1"/>
  <c r="AO7813" i="1"/>
  <c r="AP7813" i="1"/>
  <c r="AQ7813" i="1"/>
  <c r="BF7813" i="1"/>
  <c r="BC7813" i="1"/>
  <c r="BE7813" i="1"/>
  <c r="AG7813" i="1" s="1"/>
  <c r="AJ7813" i="1"/>
  <c r="BG7813" i="1"/>
  <c r="AV7819" i="1"/>
  <c r="BA7819" i="1" s="1"/>
  <c r="AU7819" i="1"/>
  <c r="AZ7819" i="1" s="1"/>
  <c r="AW7819" i="1"/>
  <c r="AS7819" i="1"/>
  <c r="AE7826" i="1"/>
  <c r="K7826" i="1" s="1"/>
  <c r="AC7826" i="1"/>
  <c r="I7826" i="1" s="1"/>
  <c r="AD7826" i="1"/>
  <c r="J7826" i="1" s="1"/>
  <c r="AX7819" i="1"/>
  <c r="BB7819" i="1"/>
  <c r="AG7819" i="1"/>
  <c r="AF7819" i="1"/>
  <c r="D7800" i="1"/>
  <c r="AS7813" i="1" a="1"/>
  <c r="AV7813" i="1" a="1"/>
  <c r="AU7813" i="1" a="1"/>
  <c r="AW7813" i="1" a="1"/>
  <c r="AT7813" i="1" a="1"/>
  <c r="BC7800" i="1" a="1"/>
  <c r="AQ7800" i="1" a="1"/>
  <c r="AP7800" i="1" a="1"/>
  <c r="AK7800" i="1" a="1"/>
  <c r="AJ7800" i="1" a="1"/>
  <c r="AM7800" i="1" a="1"/>
  <c r="AL7800" i="1" a="1"/>
  <c r="BF7800" i="1" a="1"/>
  <c r="AI7800" i="1" a="1"/>
  <c r="BD7800" i="1" a="1"/>
  <c r="AR7800" i="1" a="1"/>
  <c r="BG7800" i="1" a="1"/>
  <c r="BE7800" i="1" a="1"/>
  <c r="AO7800" i="1" a="1"/>
  <c r="AN7800" i="1" a="1"/>
  <c r="D7794" i="1" a="1"/>
  <c r="AN7800" i="1" l="1"/>
  <c r="AO7800" i="1"/>
  <c r="BE7800" i="1"/>
  <c r="BG7800" i="1"/>
  <c r="AR7800" i="1"/>
  <c r="BD7800" i="1"/>
  <c r="AI7800" i="1"/>
  <c r="BF7800" i="1"/>
  <c r="AL7800" i="1"/>
  <c r="AM7800" i="1"/>
  <c r="AJ7800" i="1"/>
  <c r="AK7800" i="1"/>
  <c r="AP7800" i="1"/>
  <c r="AQ7800" i="1"/>
  <c r="BC7800" i="1"/>
  <c r="AT7813" i="1"/>
  <c r="AW7813" i="1"/>
  <c r="BB7813" i="1" s="1"/>
  <c r="AU7813" i="1"/>
  <c r="AV7813" i="1"/>
  <c r="AS7813" i="1"/>
  <c r="AD7819" i="1"/>
  <c r="J7819" i="1" s="1"/>
  <c r="AE7819" i="1"/>
  <c r="K7819" i="1" s="1"/>
  <c r="AC7819" i="1"/>
  <c r="I7819" i="1" s="1"/>
  <c r="AY7813" i="1"/>
  <c r="AH7800" i="1"/>
  <c r="AX7813" i="1"/>
  <c r="AZ7813" i="1"/>
  <c r="AH7813" i="1"/>
  <c r="AF7813" i="1"/>
  <c r="BA7813" i="1"/>
  <c r="D7794" i="1"/>
  <c r="AW7800" i="1" a="1"/>
  <c r="AS7800" i="1" a="1"/>
  <c r="AT7800" i="1" a="1"/>
  <c r="D7787" i="1" a="1"/>
  <c r="AU7800" i="1" a="1"/>
  <c r="AV7800" i="1" a="1"/>
  <c r="AI7794" i="1" a="1"/>
  <c r="AO7794" i="1" a="1"/>
  <c r="AR7794" i="1" a="1"/>
  <c r="BF7794" i="1" a="1"/>
  <c r="BE7794" i="1" a="1"/>
  <c r="AK7794" i="1" a="1"/>
  <c r="AN7794" i="1" a="1"/>
  <c r="AQ7794" i="1" a="1"/>
  <c r="AL7794" i="1" a="1"/>
  <c r="BG7794" i="1" a="1"/>
  <c r="AJ7794" i="1" a="1"/>
  <c r="AM7794" i="1" a="1"/>
  <c r="BD7794" i="1" a="1"/>
  <c r="BC7794" i="1" a="1"/>
  <c r="AP7794" i="1" a="1"/>
  <c r="AP7794" i="1" l="1"/>
  <c r="BC7794" i="1"/>
  <c r="BD7794" i="1"/>
  <c r="AM7794" i="1"/>
  <c r="AJ7794" i="1"/>
  <c r="BG7794" i="1"/>
  <c r="AL7794" i="1"/>
  <c r="AQ7794" i="1"/>
  <c r="AN7794" i="1"/>
  <c r="AK7794" i="1"/>
  <c r="BE7794" i="1"/>
  <c r="BF7794" i="1"/>
  <c r="AR7794" i="1"/>
  <c r="AO7794" i="1"/>
  <c r="AI7794" i="1"/>
  <c r="AV7800" i="1"/>
  <c r="AU7800" i="1"/>
  <c r="AT7800" i="1"/>
  <c r="AS7800" i="1"/>
  <c r="AW7800" i="1"/>
  <c r="AD7813" i="1"/>
  <c r="J7813" i="1" s="1"/>
  <c r="AH7794" i="1"/>
  <c r="AX7800" i="1"/>
  <c r="BB7800" i="1"/>
  <c r="AZ7800" i="1"/>
  <c r="AY7800" i="1"/>
  <c r="AE7813" i="1"/>
  <c r="K7813" i="1" s="1"/>
  <c r="AG7800" i="1"/>
  <c r="AF7800" i="1"/>
  <c r="AC7813" i="1"/>
  <c r="I7813" i="1" s="1"/>
  <c r="BA7800" i="1"/>
  <c r="D7787" i="1"/>
  <c r="AS7794" i="1" a="1"/>
  <c r="AU7794" i="1" a="1"/>
  <c r="AW7794" i="1" a="1"/>
  <c r="AT7794" i="1" a="1"/>
  <c r="D7781" i="1" a="1"/>
  <c r="AV7794" i="1" a="1"/>
  <c r="AQ7787" i="1" a="1"/>
  <c r="AP7787" i="1" a="1"/>
  <c r="BG7787" i="1" a="1"/>
  <c r="AJ7787" i="1" a="1"/>
  <c r="AM7787" i="1" a="1"/>
  <c r="AL7787" i="1" a="1"/>
  <c r="BC7787" i="1" a="1"/>
  <c r="AI7787" i="1" a="1"/>
  <c r="BD7787" i="1" a="1"/>
  <c r="AO7787" i="1" a="1"/>
  <c r="AR7787" i="1" a="1"/>
  <c r="BF7787" i="1" a="1"/>
  <c r="BE7787" i="1" a="1"/>
  <c r="AK7787" i="1" a="1"/>
  <c r="AN7787" i="1" a="1"/>
  <c r="AN7787" i="1" l="1"/>
  <c r="AK7787" i="1"/>
  <c r="BE7787" i="1"/>
  <c r="BF7787" i="1"/>
  <c r="AR7787" i="1"/>
  <c r="AO7787" i="1"/>
  <c r="BD7787" i="1"/>
  <c r="AI7787" i="1"/>
  <c r="BC7787" i="1"/>
  <c r="AL7787" i="1"/>
  <c r="AM7787" i="1"/>
  <c r="AJ7787" i="1"/>
  <c r="BG7787" i="1"/>
  <c r="AP7787" i="1"/>
  <c r="AQ7787" i="1"/>
  <c r="AV7794" i="1"/>
  <c r="BA7794" i="1" s="1"/>
  <c r="AT7794" i="1"/>
  <c r="AW7794" i="1"/>
  <c r="AU7794" i="1"/>
  <c r="AD7800" i="1"/>
  <c r="J7800" i="1" s="1"/>
  <c r="AZ7794" i="1"/>
  <c r="AG7787" i="1"/>
  <c r="BB7794" i="1"/>
  <c r="AS7794" i="1"/>
  <c r="AX7794" i="1" s="1"/>
  <c r="AC7800" i="1"/>
  <c r="I7800" i="1" s="1"/>
  <c r="AY7794" i="1"/>
  <c r="AG7794" i="1"/>
  <c r="AF7794" i="1"/>
  <c r="AE7800" i="1"/>
  <c r="K7800" i="1" s="1"/>
  <c r="D7781" i="1"/>
  <c r="AJ7781" i="1" a="1"/>
  <c r="AO7781" i="1" a="1"/>
  <c r="AR7781" i="1" a="1"/>
  <c r="AM7781" i="1" a="1"/>
  <c r="BF7781" i="1" a="1"/>
  <c r="AP7781" i="1" a="1"/>
  <c r="AK7781" i="1" a="1"/>
  <c r="AN7781" i="1" a="1"/>
  <c r="AI7781" i="1" a="1"/>
  <c r="AL7781" i="1" a="1"/>
  <c r="BG7781" i="1" a="1"/>
  <c r="BE7781" i="1" a="1"/>
  <c r="BD7781" i="1" a="1"/>
  <c r="BC7781" i="1" a="1"/>
  <c r="AQ7781" i="1" a="1"/>
  <c r="D7768" i="1" a="1"/>
  <c r="AU7787" i="1" a="1"/>
  <c r="AV7787" i="1" a="1"/>
  <c r="AW7787" i="1" a="1"/>
  <c r="AT7787" i="1" a="1"/>
  <c r="AS7787" i="1" a="1"/>
  <c r="AS7787" i="1" l="1"/>
  <c r="AT7787" i="1"/>
  <c r="AW7787" i="1"/>
  <c r="AV7787" i="1"/>
  <c r="AU7787" i="1"/>
  <c r="AQ7781" i="1"/>
  <c r="BC7781" i="1"/>
  <c r="BD7781" i="1"/>
  <c r="BE7781" i="1"/>
  <c r="BG7781" i="1"/>
  <c r="AL7781" i="1"/>
  <c r="AI7781" i="1"/>
  <c r="AN7781" i="1"/>
  <c r="AK7781" i="1"/>
  <c r="AU7781" i="1" s="1" a="1"/>
  <c r="AP7781" i="1"/>
  <c r="BF7781" i="1"/>
  <c r="AM7781" i="1"/>
  <c r="AR7781" i="1"/>
  <c r="AO7781" i="1"/>
  <c r="AJ7781" i="1"/>
  <c r="AD7794" i="1"/>
  <c r="J7794" i="1" s="1"/>
  <c r="AF7781" i="1"/>
  <c r="AX7787" i="1"/>
  <c r="BA7787" i="1"/>
  <c r="AC7794" i="1"/>
  <c r="I7794" i="1" s="1"/>
  <c r="AE7794" i="1"/>
  <c r="K7794" i="1" s="1"/>
  <c r="AF7787" i="1"/>
  <c r="AY7787" i="1"/>
  <c r="AH7787" i="1"/>
  <c r="AZ7787" i="1"/>
  <c r="BB7787" i="1"/>
  <c r="D7768" i="1"/>
  <c r="AW7781" i="1" a="1"/>
  <c r="AV7781" i="1" a="1"/>
  <c r="AS7781" i="1" a="1"/>
  <c r="AT7781" i="1" a="1"/>
  <c r="D7762" i="1" a="1"/>
  <c r="AK7768" i="1" a="1"/>
  <c r="AJ7768" i="1" a="1"/>
  <c r="AI7768" i="1" a="1"/>
  <c r="AR7768" i="1" a="1"/>
  <c r="BG7768" i="1" a="1"/>
  <c r="BF7768" i="1" a="1"/>
  <c r="BE7768" i="1" a="1"/>
  <c r="BD7768" i="1" a="1"/>
  <c r="BC7768" i="1" a="1"/>
  <c r="AQ7768" i="1" a="1"/>
  <c r="AP7768" i="1" a="1"/>
  <c r="AO7768" i="1" a="1"/>
  <c r="AN7768" i="1" a="1"/>
  <c r="AM7768" i="1" a="1"/>
  <c r="AL7768" i="1" a="1"/>
  <c r="AL7768" i="1" l="1"/>
  <c r="AM7768" i="1"/>
  <c r="AN7768" i="1"/>
  <c r="AO7768" i="1"/>
  <c r="AP7768" i="1"/>
  <c r="AQ7768" i="1"/>
  <c r="BC7768" i="1"/>
  <c r="BD7768" i="1"/>
  <c r="BE7768" i="1"/>
  <c r="AG7768" i="1" s="1"/>
  <c r="BF7768" i="1"/>
  <c r="BG7768" i="1"/>
  <c r="AR7768" i="1"/>
  <c r="AI7768" i="1"/>
  <c r="AJ7768" i="1"/>
  <c r="AK7768" i="1"/>
  <c r="AE7787" i="1"/>
  <c r="K7787" i="1" s="1"/>
  <c r="AT7781" i="1"/>
  <c r="AS7781" i="1"/>
  <c r="AV7781" i="1"/>
  <c r="AW7781" i="1"/>
  <c r="BB7781" i="1" s="1"/>
  <c r="AU7781" i="1"/>
  <c r="AX7781" i="1"/>
  <c r="AC7787" i="1"/>
  <c r="I7787" i="1" s="1"/>
  <c r="AY7781" i="1"/>
  <c r="AH7781" i="1"/>
  <c r="AD7787" i="1"/>
  <c r="J7787" i="1" s="1"/>
  <c r="AG7781" i="1"/>
  <c r="AZ7781" i="1"/>
  <c r="BA7781" i="1"/>
  <c r="D7762" i="1"/>
  <c r="AT7768" i="1" a="1"/>
  <c r="AS7768" i="1" a="1"/>
  <c r="AU7768" i="1" a="1"/>
  <c r="AR7762" i="1" a="1"/>
  <c r="AQ7762" i="1" a="1"/>
  <c r="AL7762" i="1" a="1"/>
  <c r="BG7762" i="1" a="1"/>
  <c r="AN7762" i="1" a="1"/>
  <c r="AM7762" i="1" a="1"/>
  <c r="BD7762" i="1" a="1"/>
  <c r="BC7762" i="1" a="1"/>
  <c r="AJ7762" i="1" a="1"/>
  <c r="AI7762" i="1" a="1"/>
  <c r="AO7762" i="1" a="1"/>
  <c r="BF7762" i="1" a="1"/>
  <c r="BE7762" i="1" a="1"/>
  <c r="AP7762" i="1" a="1"/>
  <c r="AK7762" i="1" a="1"/>
  <c r="D7755" i="1" a="1"/>
  <c r="AW7768" i="1" a="1"/>
  <c r="AV7768" i="1" a="1"/>
  <c r="AV7768" i="1" l="1"/>
  <c r="BA7768" i="1" s="1"/>
  <c r="AW7768" i="1"/>
  <c r="AK7762" i="1"/>
  <c r="AP7762" i="1"/>
  <c r="BE7762" i="1"/>
  <c r="BF7762" i="1"/>
  <c r="AH7762" i="1" s="1"/>
  <c r="AO7762" i="1"/>
  <c r="AI7762" i="1"/>
  <c r="AJ7762" i="1"/>
  <c r="BC7762" i="1"/>
  <c r="BD7762" i="1"/>
  <c r="AM7762" i="1"/>
  <c r="AN7762" i="1"/>
  <c r="BG7762" i="1"/>
  <c r="AL7762" i="1"/>
  <c r="AQ7762" i="1"/>
  <c r="AR7762" i="1"/>
  <c r="AU7768" i="1"/>
  <c r="AZ7768" i="1" s="1"/>
  <c r="AS7768" i="1"/>
  <c r="AT7768" i="1"/>
  <c r="AG7762" i="1"/>
  <c r="AC7781" i="1"/>
  <c r="I7781" i="1" s="1"/>
  <c r="AD7781" i="1"/>
  <c r="J7781" i="1" s="1"/>
  <c r="BB7768" i="1"/>
  <c r="AF7768" i="1"/>
  <c r="AE7781" i="1"/>
  <c r="K7781" i="1" s="1"/>
  <c r="AX7768" i="1"/>
  <c r="AY7768" i="1"/>
  <c r="AH7768" i="1"/>
  <c r="D7755" i="1"/>
  <c r="AU7762" i="1" a="1"/>
  <c r="AW7762" i="1" a="1"/>
  <c r="D8147" i="1" a="1"/>
  <c r="AV7762" i="1" a="1"/>
  <c r="AT7762" i="1" a="1"/>
  <c r="AS7762" i="1" a="1"/>
  <c r="AM7755" i="1" a="1"/>
  <c r="BF7755" i="1" a="1"/>
  <c r="AO7755" i="1" a="1"/>
  <c r="BC7755" i="1" a="1"/>
  <c r="AI7755" i="1" a="1"/>
  <c r="BE7755" i="1" a="1"/>
  <c r="AK7755" i="1" a="1"/>
  <c r="BG7755" i="1" a="1"/>
  <c r="AJ7755" i="1" a="1"/>
  <c r="AP7755" i="1" a="1"/>
  <c r="BD7755" i="1" a="1"/>
  <c r="AR7755" i="1" a="1"/>
  <c r="AQ7755" i="1" a="1"/>
  <c r="AL7755" i="1" a="1"/>
  <c r="AN7755" i="1" a="1"/>
  <c r="AN7755" i="1" l="1"/>
  <c r="AL7755" i="1"/>
  <c r="AQ7755" i="1"/>
  <c r="AR7755" i="1"/>
  <c r="BD7755" i="1"/>
  <c r="AP7755" i="1"/>
  <c r="AJ7755" i="1"/>
  <c r="BG7755" i="1"/>
  <c r="AK7755" i="1"/>
  <c r="BE7755" i="1"/>
  <c r="AG7755" i="1" s="1"/>
  <c r="AI7755" i="1"/>
  <c r="BC7755" i="1"/>
  <c r="AO7755" i="1"/>
  <c r="BF7755" i="1"/>
  <c r="AM7755" i="1"/>
  <c r="AS7762" i="1"/>
  <c r="AT7762" i="1"/>
  <c r="AY7762" i="1" s="1"/>
  <c r="AV7762" i="1"/>
  <c r="BA7762" i="1" s="1"/>
  <c r="AE7762" i="1" s="1"/>
  <c r="K7762" i="1" s="1"/>
  <c r="AW7762" i="1"/>
  <c r="AU7762" i="1"/>
  <c r="AE7768" i="1"/>
  <c r="K7768" i="1" s="1"/>
  <c r="AH7755" i="1"/>
  <c r="AX7762" i="1"/>
  <c r="AZ7762" i="1"/>
  <c r="AD7768" i="1"/>
  <c r="J7768" i="1" s="1"/>
  <c r="BB7762" i="1"/>
  <c r="AC7768" i="1"/>
  <c r="I7768" i="1" s="1"/>
  <c r="AF7762" i="1"/>
  <c r="D8147" i="1"/>
  <c r="AS7755" i="1" a="1"/>
  <c r="AT7755" i="1" a="1"/>
  <c r="AW7755" i="1" a="1"/>
  <c r="AI8147" i="1" a="1"/>
  <c r="AO8147" i="1" a="1"/>
  <c r="AR8147" i="1" a="1"/>
  <c r="AQ8147" i="1" a="1"/>
  <c r="BE8147" i="1" a="1"/>
  <c r="AK8147" i="1" a="1"/>
  <c r="AN8147" i="1" a="1"/>
  <c r="BD8147" i="1" a="1"/>
  <c r="AP8147" i="1" a="1"/>
  <c r="BG8147" i="1" a="1"/>
  <c r="AJ8147" i="1" a="1"/>
  <c r="AM8147" i="1" a="1"/>
  <c r="AL8147" i="1" a="1"/>
  <c r="BC8147" i="1" a="1"/>
  <c r="BF8147" i="1" a="1"/>
  <c r="AU7755" i="1" a="1"/>
  <c r="D7896" i="1" a="1"/>
  <c r="AV7755" i="1" a="1"/>
  <c r="AV7755" i="1" l="1"/>
  <c r="AU7755" i="1"/>
  <c r="BF8147" i="1"/>
  <c r="BC8147" i="1"/>
  <c r="AL8147" i="1"/>
  <c r="AM8147" i="1"/>
  <c r="AJ8147" i="1"/>
  <c r="BG8147" i="1"/>
  <c r="AP8147" i="1"/>
  <c r="BD8147" i="1"/>
  <c r="AN8147" i="1"/>
  <c r="AK8147" i="1"/>
  <c r="BE8147" i="1"/>
  <c r="AQ8147" i="1"/>
  <c r="AR8147" i="1"/>
  <c r="AO8147" i="1"/>
  <c r="AI8147" i="1"/>
  <c r="AW7755" i="1"/>
  <c r="AT7755" i="1"/>
  <c r="AS7755" i="1"/>
  <c r="AC7762" i="1"/>
  <c r="I7762" i="1" s="1"/>
  <c r="BB7755" i="1"/>
  <c r="AH8147" i="1"/>
  <c r="BA7755" i="1"/>
  <c r="AY7755" i="1"/>
  <c r="AD7762" i="1"/>
  <c r="J7762" i="1" s="1"/>
  <c r="AZ7755" i="1"/>
  <c r="AF7755" i="1"/>
  <c r="AX7755" i="1"/>
  <c r="D7896" i="1"/>
  <c r="AV8147" i="1" a="1"/>
  <c r="AT8147" i="1" a="1"/>
  <c r="AS8147" i="1" a="1"/>
  <c r="AU8147" i="1" a="1"/>
  <c r="AW8147" i="1" a="1"/>
  <c r="AI7896" i="1" a="1"/>
  <c r="BD7896" i="1" a="1"/>
  <c r="AO7896" i="1" a="1"/>
  <c r="AR7896" i="1" a="1"/>
  <c r="BF7896" i="1" a="1"/>
  <c r="BE7896" i="1" a="1"/>
  <c r="AK7896" i="1" a="1"/>
  <c r="AN7896" i="1" a="1"/>
  <c r="AQ7896" i="1" a="1"/>
  <c r="AP7896" i="1" a="1"/>
  <c r="BG7896" i="1" a="1"/>
  <c r="AJ7896" i="1" a="1"/>
  <c r="AM7896" i="1" a="1"/>
  <c r="AL7896" i="1" a="1"/>
  <c r="BC7896" i="1" a="1"/>
  <c r="D7890" i="1" a="1"/>
  <c r="BC7896" i="1" l="1"/>
  <c r="AL7896" i="1"/>
  <c r="AM7896" i="1"/>
  <c r="AJ7896" i="1"/>
  <c r="BG7896" i="1"/>
  <c r="AP7896" i="1"/>
  <c r="AQ7896" i="1"/>
  <c r="AN7896" i="1"/>
  <c r="AK7896" i="1"/>
  <c r="BE7896" i="1"/>
  <c r="BF7896" i="1"/>
  <c r="AR7896" i="1"/>
  <c r="AO7896" i="1"/>
  <c r="BD7896" i="1"/>
  <c r="AI7896" i="1"/>
  <c r="AW8147" i="1"/>
  <c r="BB8147" i="1" s="1"/>
  <c r="AU8147" i="1"/>
  <c r="AZ8147" i="1" s="1"/>
  <c r="AS8147" i="1"/>
  <c r="AT8147" i="1"/>
  <c r="AV8147" i="1"/>
  <c r="AE7755" i="1"/>
  <c r="K7755" i="1" s="1"/>
  <c r="AH7896" i="1"/>
  <c r="AX8147" i="1"/>
  <c r="BA8147" i="1"/>
  <c r="AC7755" i="1"/>
  <c r="I7755" i="1" s="1"/>
  <c r="AG8147" i="1"/>
  <c r="AF8147" i="1"/>
  <c r="AY8147" i="1"/>
  <c r="AD7755" i="1"/>
  <c r="J7755" i="1" s="1"/>
  <c r="D7890" i="1"/>
  <c r="AV7896" i="1" a="1"/>
  <c r="AW7896" i="1" a="1"/>
  <c r="AT7896" i="1" a="1"/>
  <c r="AS7896" i="1" a="1"/>
  <c r="AU7896" i="1" a="1"/>
  <c r="AL7890" i="1" a="1"/>
  <c r="BG7890" i="1" a="1"/>
  <c r="BE7890" i="1" a="1"/>
  <c r="BD7890" i="1" a="1"/>
  <c r="BC7890" i="1" a="1"/>
  <c r="AQ7890" i="1" a="1"/>
  <c r="AJ7890" i="1" a="1"/>
  <c r="AO7890" i="1" a="1"/>
  <c r="AR7890" i="1" a="1"/>
  <c r="AM7890" i="1" a="1"/>
  <c r="BF7890" i="1" a="1"/>
  <c r="AP7890" i="1" a="1"/>
  <c r="AK7890" i="1" a="1"/>
  <c r="AN7890" i="1" a="1"/>
  <c r="AI7890" i="1" a="1"/>
  <c r="D7883" i="1" a="1"/>
  <c r="AI7890" i="1" l="1"/>
  <c r="AN7890" i="1"/>
  <c r="AK7890" i="1"/>
  <c r="AP7890" i="1"/>
  <c r="BF7890" i="1"/>
  <c r="AM7890" i="1"/>
  <c r="AR7890" i="1"/>
  <c r="AO7890" i="1"/>
  <c r="AJ7890" i="1"/>
  <c r="AQ7890" i="1"/>
  <c r="BC7890" i="1"/>
  <c r="BD7890" i="1"/>
  <c r="BE7890" i="1"/>
  <c r="BG7890" i="1"/>
  <c r="AL7890" i="1"/>
  <c r="AU7896" i="1"/>
  <c r="AS7896" i="1"/>
  <c r="AX7896" i="1" s="1"/>
  <c r="AT7896" i="1"/>
  <c r="AY7896" i="1" s="1"/>
  <c r="AW7896" i="1"/>
  <c r="AV7896" i="1"/>
  <c r="AE8147" i="1"/>
  <c r="K8147" i="1" s="1"/>
  <c r="AC8147" i="1"/>
  <c r="I8147" i="1" s="1"/>
  <c r="AD8147" i="1"/>
  <c r="J8147" i="1" s="1"/>
  <c r="BB7896" i="1"/>
  <c r="AG7890" i="1"/>
  <c r="AZ7896" i="1"/>
  <c r="BA7896" i="1"/>
  <c r="AG7896" i="1"/>
  <c r="AF7896" i="1"/>
  <c r="D7883" i="1"/>
  <c r="AU7890" i="1" a="1"/>
  <c r="AW7890" i="1" a="1"/>
  <c r="D7877" i="1" a="1"/>
  <c r="AV7890" i="1" a="1"/>
  <c r="AT7890" i="1" a="1"/>
  <c r="BF7883" i="1" a="1"/>
  <c r="BE7883" i="1" a="1"/>
  <c r="AK7883" i="1" a="1"/>
  <c r="AN7883" i="1" a="1"/>
  <c r="AQ7883" i="1" a="1"/>
  <c r="AL7883" i="1" a="1"/>
  <c r="BG7883" i="1" a="1"/>
  <c r="AJ7883" i="1" a="1"/>
  <c r="AM7883" i="1" a="1"/>
  <c r="BD7883" i="1" a="1"/>
  <c r="BC7883" i="1" a="1"/>
  <c r="AP7883" i="1" a="1"/>
  <c r="AI7883" i="1" a="1"/>
  <c r="AO7883" i="1" a="1"/>
  <c r="AR7883" i="1" a="1"/>
  <c r="AS7890" i="1" a="1"/>
  <c r="AS7890" i="1" l="1"/>
  <c r="AR7883" i="1"/>
  <c r="AO7883" i="1"/>
  <c r="AI7883" i="1"/>
  <c r="AP7883" i="1"/>
  <c r="BC7883" i="1"/>
  <c r="BD7883" i="1"/>
  <c r="AM7883" i="1"/>
  <c r="AJ7883" i="1"/>
  <c r="BG7883" i="1"/>
  <c r="AL7883" i="1"/>
  <c r="AQ7883" i="1"/>
  <c r="AN7883" i="1"/>
  <c r="AK7883" i="1"/>
  <c r="BE7883" i="1"/>
  <c r="BF7883" i="1"/>
  <c r="AT7890" i="1"/>
  <c r="AY7890" i="1" s="1"/>
  <c r="AV7890" i="1"/>
  <c r="AW7890" i="1"/>
  <c r="AU7890" i="1"/>
  <c r="AC7896" i="1"/>
  <c r="I7896" i="1" s="1"/>
  <c r="AE7896" i="1"/>
  <c r="K7896" i="1" s="1"/>
  <c r="AZ7890" i="1"/>
  <c r="AH7883" i="1"/>
  <c r="BB7890" i="1"/>
  <c r="BA7890" i="1"/>
  <c r="AX7890" i="1"/>
  <c r="AF7890" i="1"/>
  <c r="AH7890" i="1"/>
  <c r="AD7896" i="1"/>
  <c r="J7896" i="1" s="1"/>
  <c r="D7877" i="1"/>
  <c r="AS7883" i="1" a="1"/>
  <c r="AV7883" i="1" a="1"/>
  <c r="AU7883" i="1" a="1"/>
  <c r="D7864" i="1" a="1"/>
  <c r="AW7883" i="1" a="1"/>
  <c r="AL7877" i="1" a="1"/>
  <c r="BG7877" i="1" a="1"/>
  <c r="BF7877" i="1" a="1"/>
  <c r="BD7877" i="1" a="1"/>
  <c r="BC7877" i="1" a="1"/>
  <c r="AR7877" i="1" a="1"/>
  <c r="AQ7877" i="1" a="1"/>
  <c r="BE7877" i="1" a="1"/>
  <c r="AO7877" i="1" a="1"/>
  <c r="AN7877" i="1" a="1"/>
  <c r="AM7877" i="1" a="1"/>
  <c r="AP7877" i="1" a="1"/>
  <c r="AK7877" i="1" a="1"/>
  <c r="AJ7877" i="1" a="1"/>
  <c r="AI7877" i="1" a="1"/>
  <c r="AT7883" i="1" a="1"/>
  <c r="AT7883" i="1" l="1"/>
  <c r="AY7883" i="1" s="1"/>
  <c r="AI7877" i="1"/>
  <c r="AJ7877" i="1"/>
  <c r="AK7877" i="1"/>
  <c r="AP7877" i="1"/>
  <c r="AM7877" i="1"/>
  <c r="AN7877" i="1"/>
  <c r="AO7877" i="1"/>
  <c r="BE7877" i="1"/>
  <c r="AQ7877" i="1"/>
  <c r="AR7877" i="1"/>
  <c r="BC7877" i="1"/>
  <c r="BD7877" i="1"/>
  <c r="BF7877" i="1"/>
  <c r="BG7877" i="1"/>
  <c r="AL7877" i="1"/>
  <c r="AW7883" i="1"/>
  <c r="BB7883" i="1" s="1"/>
  <c r="AU7883" i="1"/>
  <c r="AV7883" i="1"/>
  <c r="AS7883" i="1"/>
  <c r="AH7877" i="1"/>
  <c r="AX7883" i="1"/>
  <c r="AZ7883" i="1"/>
  <c r="AE7890" i="1"/>
  <c r="K7890" i="1" s="1"/>
  <c r="AG7883" i="1"/>
  <c r="AF7883" i="1"/>
  <c r="AD7890" i="1"/>
  <c r="J7890" i="1" s="1"/>
  <c r="AC7890" i="1"/>
  <c r="I7890" i="1" s="1"/>
  <c r="BA7883" i="1"/>
  <c r="D7864" i="1"/>
  <c r="AS7877" i="1" a="1"/>
  <c r="AT7877" i="1" a="1"/>
  <c r="AW7877" i="1" a="1"/>
  <c r="BD7864" i="1" a="1"/>
  <c r="AR7864" i="1" a="1"/>
  <c r="AQ7864" i="1" a="1"/>
  <c r="AP7864" i="1" a="1"/>
  <c r="BG7864" i="1" a="1"/>
  <c r="AN7864" i="1" a="1"/>
  <c r="AM7864" i="1" a="1"/>
  <c r="BC7864" i="1" a="1"/>
  <c r="AJ7864" i="1" a="1"/>
  <c r="AI7864" i="1" a="1"/>
  <c r="AO7864" i="1" a="1"/>
  <c r="AL7864" i="1" a="1"/>
  <c r="BF7864" i="1" a="1"/>
  <c r="BE7864" i="1" a="1"/>
  <c r="AK7864" i="1" a="1"/>
  <c r="D7858" i="1" a="1"/>
  <c r="AU7877" i="1" a="1"/>
  <c r="AV7877" i="1" a="1"/>
  <c r="AV7877" i="1" l="1"/>
  <c r="AU7877" i="1"/>
  <c r="AZ7877" i="1" s="1"/>
  <c r="AK7864" i="1"/>
  <c r="BE7864" i="1"/>
  <c r="BF7864" i="1"/>
  <c r="AG7864" i="1" s="1"/>
  <c r="AL7864" i="1"/>
  <c r="AO7864" i="1"/>
  <c r="AI7864" i="1"/>
  <c r="AJ7864" i="1"/>
  <c r="BC7864" i="1"/>
  <c r="AM7864" i="1"/>
  <c r="AN7864" i="1"/>
  <c r="BG7864" i="1"/>
  <c r="AP7864" i="1"/>
  <c r="AQ7864" i="1"/>
  <c r="AR7864" i="1"/>
  <c r="BD7864" i="1"/>
  <c r="AW7877" i="1"/>
  <c r="BB7877" i="1" s="1"/>
  <c r="AT7877" i="1"/>
  <c r="AS7877" i="1"/>
  <c r="AY7877" i="1"/>
  <c r="AH7864" i="1"/>
  <c r="AD7883" i="1"/>
  <c r="J7883" i="1" s="1"/>
  <c r="AE7883" i="1"/>
  <c r="K7883" i="1" s="1"/>
  <c r="AG7877" i="1"/>
  <c r="AF7877" i="1"/>
  <c r="AC7883" i="1"/>
  <c r="I7883" i="1" s="1"/>
  <c r="AX7877" i="1"/>
  <c r="BA7877" i="1"/>
  <c r="D7858" i="1"/>
  <c r="AU7864" i="1" a="1"/>
  <c r="AW7864" i="1" a="1"/>
  <c r="AV7864" i="1" a="1"/>
  <c r="AT7864" i="1" a="1"/>
  <c r="D7851" i="1" a="1"/>
  <c r="AS7864" i="1" a="1"/>
  <c r="BE7858" i="1" a="1"/>
  <c r="AP7858" i="1" a="1"/>
  <c r="AK7858" i="1" a="1"/>
  <c r="AJ7858" i="1" a="1"/>
  <c r="BC7858" i="1" a="1"/>
  <c r="AL7858" i="1" a="1"/>
  <c r="AR7858" i="1" a="1"/>
  <c r="BG7858" i="1" a="1"/>
  <c r="AM7858" i="1" a="1"/>
  <c r="BD7858" i="1" a="1"/>
  <c r="AN7858" i="1" a="1"/>
  <c r="BF7858" i="1" a="1"/>
  <c r="AI7858" i="1" a="1"/>
  <c r="AO7858" i="1" a="1"/>
  <c r="AQ7858" i="1" a="1"/>
  <c r="AQ7858" i="1" l="1"/>
  <c r="AO7858" i="1"/>
  <c r="AI7858" i="1"/>
  <c r="BF7858" i="1"/>
  <c r="AN7858" i="1"/>
  <c r="BD7858" i="1"/>
  <c r="AM7858" i="1"/>
  <c r="BG7858" i="1"/>
  <c r="AR7858" i="1"/>
  <c r="AL7858" i="1"/>
  <c r="BC7858" i="1"/>
  <c r="AJ7858" i="1"/>
  <c r="AK7858" i="1"/>
  <c r="AP7858" i="1"/>
  <c r="BE7858" i="1"/>
  <c r="AS7864" i="1"/>
  <c r="AX7864" i="1" s="1"/>
  <c r="AT7864" i="1"/>
  <c r="AV7864" i="1"/>
  <c r="BA7864" i="1" s="1"/>
  <c r="AW7864" i="1"/>
  <c r="AU7864" i="1"/>
  <c r="AE7877" i="1"/>
  <c r="K7877" i="1" s="1"/>
  <c r="AH7858" i="1"/>
  <c r="BB7864" i="1"/>
  <c r="AF7864" i="1"/>
  <c r="AZ7864" i="1"/>
  <c r="AD7877" i="1"/>
  <c r="J7877" i="1" s="1"/>
  <c r="AC7877" i="1"/>
  <c r="I7877" i="1" s="1"/>
  <c r="AY7864" i="1"/>
  <c r="D7851" i="1"/>
  <c r="AS7858" i="1" a="1"/>
  <c r="AT7858" i="1" a="1"/>
  <c r="AU7858" i="1" a="1"/>
  <c r="AW7858" i="1" a="1"/>
  <c r="AM7851" i="1" a="1"/>
  <c r="BG7851" i="1" a="1"/>
  <c r="AO7851" i="1" a="1"/>
  <c r="AJ7851" i="1" a="1"/>
  <c r="AI7851" i="1" a="1"/>
  <c r="BF7851" i="1" a="1"/>
  <c r="AK7851" i="1" a="1"/>
  <c r="BD7851" i="1" a="1"/>
  <c r="BE7851" i="1" a="1"/>
  <c r="AP7851" i="1" a="1"/>
  <c r="AR7851" i="1" a="1"/>
  <c r="AQ7851" i="1" a="1"/>
  <c r="BC7851" i="1" a="1"/>
  <c r="AL7851" i="1" a="1"/>
  <c r="AN7851" i="1" a="1"/>
  <c r="D7845" i="1" a="1"/>
  <c r="AV7858" i="1" a="1"/>
  <c r="AV7858" i="1" l="1"/>
  <c r="AN7851" i="1"/>
  <c r="AL7851" i="1"/>
  <c r="BC7851" i="1"/>
  <c r="AQ7851" i="1"/>
  <c r="AR7851" i="1"/>
  <c r="AP7851" i="1"/>
  <c r="BE7851" i="1"/>
  <c r="BD7851" i="1"/>
  <c r="AK7851" i="1"/>
  <c r="BF7851" i="1"/>
  <c r="AI7851" i="1"/>
  <c r="AJ7851" i="1"/>
  <c r="AO7851" i="1"/>
  <c r="BG7851" i="1"/>
  <c r="AM7851" i="1"/>
  <c r="AW7858" i="1"/>
  <c r="AU7858" i="1"/>
  <c r="AT7858" i="1"/>
  <c r="AS7858" i="1"/>
  <c r="AY7858" i="1"/>
  <c r="BA7858" i="1"/>
  <c r="AE7858" i="1" s="1"/>
  <c r="K7858" i="1" s="1"/>
  <c r="AH7851" i="1"/>
  <c r="AC7864" i="1"/>
  <c r="I7864" i="1" s="1"/>
  <c r="AF7858" i="1"/>
  <c r="AD7864" i="1"/>
  <c r="J7864" i="1" s="1"/>
  <c r="AG7858" i="1"/>
  <c r="AE7864" i="1"/>
  <c r="K7864" i="1" s="1"/>
  <c r="BB7858" i="1"/>
  <c r="AZ7858" i="1"/>
  <c r="AX7858" i="1"/>
  <c r="D7845" i="1"/>
  <c r="AV7851" i="1" a="1"/>
  <c r="AT7851" i="1" a="1"/>
  <c r="AS7851" i="1" a="1"/>
  <c r="BD7845" i="1" a="1"/>
  <c r="AL7845" i="1" a="1"/>
  <c r="BF7845" i="1" a="1"/>
  <c r="AN7845" i="1" a="1"/>
  <c r="BC7845" i="1" a="1"/>
  <c r="AM7845" i="1" a="1"/>
  <c r="AO7845" i="1" a="1"/>
  <c r="BE7845" i="1" a="1"/>
  <c r="AJ7845" i="1" a="1"/>
  <c r="AI7845" i="1" a="1"/>
  <c r="AK7845" i="1" a="1"/>
  <c r="AQ7845" i="1" a="1"/>
  <c r="AP7845" i="1" a="1"/>
  <c r="BG7845" i="1" a="1"/>
  <c r="AR7845" i="1" a="1"/>
  <c r="AU7851" i="1" a="1"/>
  <c r="AW7851" i="1" a="1"/>
  <c r="D7832" i="1" a="1"/>
  <c r="AW7851" i="1" l="1"/>
  <c r="AU7851" i="1"/>
  <c r="AZ7851" i="1" s="1"/>
  <c r="AR7845" i="1"/>
  <c r="BG7845" i="1"/>
  <c r="AP7845" i="1"/>
  <c r="AQ7845" i="1"/>
  <c r="AK7845" i="1"/>
  <c r="AI7845" i="1"/>
  <c r="AJ7845" i="1"/>
  <c r="BE7845" i="1"/>
  <c r="AO7845" i="1"/>
  <c r="AM7845" i="1"/>
  <c r="BC7845" i="1"/>
  <c r="AN7845" i="1"/>
  <c r="BF7845" i="1"/>
  <c r="AL7845" i="1"/>
  <c r="BD7845" i="1"/>
  <c r="AS7851" i="1"/>
  <c r="AX7851" i="1" s="1"/>
  <c r="AT7851" i="1"/>
  <c r="AV7851" i="1"/>
  <c r="AD7858" i="1"/>
  <c r="J7858" i="1" s="1"/>
  <c r="BA7851" i="1"/>
  <c r="AY7851" i="1"/>
  <c r="BB7851" i="1"/>
  <c r="AF7851" i="1"/>
  <c r="AC7858" i="1"/>
  <c r="I7858" i="1" s="1"/>
  <c r="AG7851" i="1"/>
  <c r="D7832" i="1"/>
  <c r="AK7832" i="1" a="1"/>
  <c r="AJ7832" i="1" a="1"/>
  <c r="AI7832" i="1" a="1"/>
  <c r="AR7832" i="1" a="1"/>
  <c r="BG7832" i="1" a="1"/>
  <c r="BF7832" i="1" a="1"/>
  <c r="BE7832" i="1" a="1"/>
  <c r="BD7832" i="1" a="1"/>
  <c r="BC7832" i="1" a="1"/>
  <c r="AQ7832" i="1" a="1"/>
  <c r="AP7832" i="1" a="1"/>
  <c r="AO7832" i="1" a="1"/>
  <c r="AN7832" i="1" a="1"/>
  <c r="AM7832" i="1" a="1"/>
  <c r="AL7832" i="1" a="1"/>
  <c r="AW7845" i="1" a="1"/>
  <c r="D7622" i="1" a="1"/>
  <c r="AU7845" i="1" a="1"/>
  <c r="AS7845" i="1" a="1"/>
  <c r="AV7845" i="1" a="1"/>
  <c r="AT7845" i="1" a="1"/>
  <c r="AT7845" i="1" l="1"/>
  <c r="AV7845" i="1"/>
  <c r="AS7845" i="1"/>
  <c r="AU7845" i="1"/>
  <c r="AW7845" i="1"/>
  <c r="BB7845" i="1" s="1"/>
  <c r="AL7832" i="1"/>
  <c r="AM7832" i="1"/>
  <c r="AN7832" i="1"/>
  <c r="AO7832" i="1"/>
  <c r="AP7832" i="1"/>
  <c r="AQ7832" i="1"/>
  <c r="BC7832" i="1"/>
  <c r="BD7832" i="1"/>
  <c r="BE7832" i="1"/>
  <c r="AG7832" i="1" s="1"/>
  <c r="BF7832" i="1"/>
  <c r="BG7832" i="1"/>
  <c r="AR7832" i="1"/>
  <c r="AI7832" i="1"/>
  <c r="AJ7832" i="1"/>
  <c r="AK7832" i="1"/>
  <c r="BA7845" i="1"/>
  <c r="AF7845" i="1"/>
  <c r="AZ7845" i="1"/>
  <c r="AC7851" i="1"/>
  <c r="I7851" i="1" s="1"/>
  <c r="AG7845" i="1"/>
  <c r="AH7845" i="1"/>
  <c r="AD7851" i="1"/>
  <c r="J7851" i="1" s="1"/>
  <c r="AX7845" i="1"/>
  <c r="AE7851" i="1"/>
  <c r="K7851" i="1" s="1"/>
  <c r="AY7845" i="1"/>
  <c r="D7622" i="1"/>
  <c r="AT7832" i="1" a="1"/>
  <c r="AV7832" i="1" a="1"/>
  <c r="AU7832" i="1" a="1"/>
  <c r="AW7832" i="1" a="1"/>
  <c r="D7606" i="1" a="1"/>
  <c r="AJ7622" i="1" a="1"/>
  <c r="AI7622" i="1" a="1"/>
  <c r="AO7622" i="1" a="1"/>
  <c r="AR7622" i="1" a="1"/>
  <c r="BF7622" i="1" a="1"/>
  <c r="BE7622" i="1" a="1"/>
  <c r="AK7622" i="1" a="1"/>
  <c r="AN7622" i="1" a="1"/>
  <c r="AQ7622" i="1" a="1"/>
  <c r="AP7622" i="1" a="1"/>
  <c r="BG7622" i="1" a="1"/>
  <c r="AM7622" i="1" a="1"/>
  <c r="AL7622" i="1" a="1"/>
  <c r="BD7622" i="1" a="1"/>
  <c r="BC7622" i="1" a="1"/>
  <c r="AS7832" i="1" a="1"/>
  <c r="AS7832" i="1" l="1"/>
  <c r="BC7622" i="1"/>
  <c r="BD7622" i="1"/>
  <c r="AL7622" i="1"/>
  <c r="AM7622" i="1"/>
  <c r="BG7622" i="1"/>
  <c r="AP7622" i="1"/>
  <c r="AQ7622" i="1"/>
  <c r="AN7622" i="1"/>
  <c r="AK7622" i="1"/>
  <c r="BE7622" i="1"/>
  <c r="BF7622" i="1"/>
  <c r="AR7622" i="1"/>
  <c r="AO7622" i="1"/>
  <c r="AI7622" i="1"/>
  <c r="AJ7622" i="1"/>
  <c r="AW7832" i="1"/>
  <c r="AU7832" i="1"/>
  <c r="AZ7832" i="1" s="1"/>
  <c r="AV7832" i="1"/>
  <c r="AT7832" i="1"/>
  <c r="AE7845" i="1"/>
  <c r="K7845" i="1" s="1"/>
  <c r="AH7622" i="1"/>
  <c r="AY7832" i="1"/>
  <c r="AC7845" i="1"/>
  <c r="I7845" i="1" s="1"/>
  <c r="AF7832" i="1"/>
  <c r="BA7832" i="1"/>
  <c r="AH7832" i="1"/>
  <c r="AD7845" i="1"/>
  <c r="J7845" i="1" s="1"/>
  <c r="AX7832" i="1"/>
  <c r="BB7832" i="1"/>
  <c r="D7606" i="1"/>
  <c r="AW7622" i="1" a="1"/>
  <c r="AV7622" i="1" a="1"/>
  <c r="AS7622" i="1" a="1"/>
  <c r="D8724" i="1" a="1"/>
  <c r="AT7622" i="1" a="1"/>
  <c r="AM7606" i="1" a="1"/>
  <c r="BD7606" i="1" a="1"/>
  <c r="AO7606" i="1" a="1"/>
  <c r="BE7606" i="1" a="1"/>
  <c r="AI7606" i="1" a="1"/>
  <c r="BC7606" i="1" a="1"/>
  <c r="AK7606" i="1" a="1"/>
  <c r="BF7606" i="1" a="1"/>
  <c r="AJ7606" i="1" a="1"/>
  <c r="AP7606" i="1" a="1"/>
  <c r="BG7606" i="1" a="1"/>
  <c r="AR7606" i="1" a="1"/>
  <c r="AQ7606" i="1" a="1"/>
  <c r="AL7606" i="1" a="1"/>
  <c r="AN7606" i="1" a="1"/>
  <c r="AU7622" i="1" a="1"/>
  <c r="AU7622" i="1" l="1"/>
  <c r="AN7606" i="1"/>
  <c r="AL7606" i="1"/>
  <c r="AQ7606" i="1"/>
  <c r="AR7606" i="1"/>
  <c r="BG7606" i="1"/>
  <c r="AP7606" i="1"/>
  <c r="AJ7606" i="1"/>
  <c r="BF7606" i="1"/>
  <c r="AH7606" i="1" s="1"/>
  <c r="AK7606" i="1"/>
  <c r="BC7606" i="1"/>
  <c r="AI7606" i="1"/>
  <c r="BE7606" i="1"/>
  <c r="AO7606" i="1"/>
  <c r="BD7606" i="1"/>
  <c r="AM7606" i="1"/>
  <c r="AT7622" i="1"/>
  <c r="AY7622" i="1" s="1"/>
  <c r="AS7622" i="1"/>
  <c r="AX7622" i="1" s="1"/>
  <c r="AV7622" i="1"/>
  <c r="AW7622" i="1"/>
  <c r="BB7622" i="1"/>
  <c r="AZ7622" i="1"/>
  <c r="AC7832" i="1"/>
  <c r="I7832" i="1" s="1"/>
  <c r="AG7622" i="1"/>
  <c r="AF7622" i="1"/>
  <c r="AD7832" i="1"/>
  <c r="J7832" i="1" s="1"/>
  <c r="AE7832" i="1"/>
  <c r="K7832" i="1" s="1"/>
  <c r="BA7622" i="1"/>
  <c r="D8724" i="1"/>
  <c r="AV7606" i="1" a="1"/>
  <c r="AS7606" i="1" a="1"/>
  <c r="AR8724" i="1" a="1"/>
  <c r="AM8724" i="1" a="1"/>
  <c r="AL8724" i="1" a="1"/>
  <c r="BG8724" i="1" a="1"/>
  <c r="AN8724" i="1" a="1"/>
  <c r="AI8724" i="1" a="1"/>
  <c r="BD8724" i="1" a="1"/>
  <c r="AQ8724" i="1" a="1"/>
  <c r="AJ8724" i="1" a="1"/>
  <c r="BE8724" i="1" a="1"/>
  <c r="AO8724" i="1" a="1"/>
  <c r="BC8724" i="1" a="1"/>
  <c r="BF8724" i="1" a="1"/>
  <c r="AP8724" i="1" a="1"/>
  <c r="AK8724" i="1" a="1"/>
  <c r="AU7606" i="1" a="1"/>
  <c r="AT7606" i="1" a="1"/>
  <c r="AW7606" i="1" a="1"/>
  <c r="D8544" i="1" a="1"/>
  <c r="AW7606" i="1" l="1"/>
  <c r="BB7606" i="1" s="1"/>
  <c r="AT7606" i="1"/>
  <c r="AU7606" i="1"/>
  <c r="AK8724" i="1"/>
  <c r="AP8724" i="1"/>
  <c r="BF8724" i="1"/>
  <c r="BC8724" i="1"/>
  <c r="AO8724" i="1"/>
  <c r="BE8724" i="1"/>
  <c r="AJ8724" i="1"/>
  <c r="AQ8724" i="1"/>
  <c r="BD8724" i="1"/>
  <c r="AI8724" i="1"/>
  <c r="AN8724" i="1"/>
  <c r="BG8724" i="1"/>
  <c r="AL8724" i="1"/>
  <c r="AM8724" i="1"/>
  <c r="AR8724" i="1"/>
  <c r="AS7606" i="1"/>
  <c r="AV7606" i="1"/>
  <c r="BA7606" i="1" s="1"/>
  <c r="AD7622" i="1"/>
  <c r="J7622" i="1" s="1"/>
  <c r="AX7606" i="1"/>
  <c r="AF8724" i="1"/>
  <c r="AZ7606" i="1"/>
  <c r="AE7622" i="1"/>
  <c r="K7622" i="1" s="1"/>
  <c r="AF7606" i="1"/>
  <c r="AC7622" i="1"/>
  <c r="I7622" i="1" s="1"/>
  <c r="AY7606" i="1"/>
  <c r="AG7606" i="1"/>
  <c r="D8544" i="1"/>
  <c r="AT8724" i="1" a="1"/>
  <c r="AV8724" i="1" a="1"/>
  <c r="AS8724" i="1" a="1"/>
  <c r="AU8724" i="1" a="1"/>
  <c r="AR8544" i="1" a="1"/>
  <c r="BG8544" i="1" a="1"/>
  <c r="BF8544" i="1" a="1"/>
  <c r="BE8544" i="1" a="1"/>
  <c r="BD8544" i="1" a="1"/>
  <c r="AN8544" i="1" a="1"/>
  <c r="AQ8544" i="1" a="1"/>
  <c r="AP8544" i="1" a="1"/>
  <c r="AO8544" i="1" a="1"/>
  <c r="AJ8544" i="1" a="1"/>
  <c r="AM8544" i="1" a="1"/>
  <c r="AL8544" i="1" a="1"/>
  <c r="AK8544" i="1" a="1"/>
  <c r="BC8544" i="1" a="1"/>
  <c r="AI8544" i="1" a="1"/>
  <c r="D8467" i="1" a="1"/>
  <c r="AW8724" i="1" a="1"/>
  <c r="AW8724" i="1" l="1"/>
  <c r="AI8544" i="1"/>
  <c r="BC8544" i="1"/>
  <c r="AK8544" i="1"/>
  <c r="AL8544" i="1"/>
  <c r="AM8544" i="1"/>
  <c r="AJ8544" i="1"/>
  <c r="AO8544" i="1"/>
  <c r="AP8544" i="1"/>
  <c r="AQ8544" i="1"/>
  <c r="AN8544" i="1"/>
  <c r="BD8544" i="1"/>
  <c r="BE8544" i="1"/>
  <c r="BF8544" i="1"/>
  <c r="AH8544" i="1" s="1"/>
  <c r="BG8544" i="1"/>
  <c r="AR8544" i="1"/>
  <c r="AU8724" i="1"/>
  <c r="AS8724" i="1"/>
  <c r="AX8724" i="1" s="1"/>
  <c r="AV8724" i="1"/>
  <c r="AT8724" i="1"/>
  <c r="AD7606" i="1"/>
  <c r="J7606" i="1" s="1"/>
  <c r="BA8724" i="1"/>
  <c r="BB8724" i="1"/>
  <c r="AZ8724" i="1"/>
  <c r="AC7606" i="1"/>
  <c r="I7606" i="1" s="1"/>
  <c r="AE7606" i="1"/>
  <c r="K7606" i="1" s="1"/>
  <c r="AH8724" i="1"/>
  <c r="AY8724" i="1"/>
  <c r="AG8724" i="1"/>
  <c r="D8467" i="1"/>
  <c r="AV8544" i="1" a="1"/>
  <c r="AW8544" i="1" a="1"/>
  <c r="AU8544" i="1" a="1"/>
  <c r="AT8544" i="1" a="1"/>
  <c r="D8406" i="1" a="1"/>
  <c r="AI8467" i="1" a="1"/>
  <c r="AK8467" i="1" a="1"/>
  <c r="AQ8467" i="1" a="1"/>
  <c r="BE8467" i="1" a="1"/>
  <c r="BF8467" i="1" a="1"/>
  <c r="AR8467" i="1" a="1"/>
  <c r="AO8467" i="1" a="1"/>
  <c r="AL8467" i="1" a="1"/>
  <c r="AP8467" i="1" a="1"/>
  <c r="AN8467" i="1" a="1"/>
  <c r="BC8467" i="1" a="1"/>
  <c r="AM8467" i="1" a="1"/>
  <c r="BG8467" i="1" a="1"/>
  <c r="BD8467" i="1" a="1"/>
  <c r="AJ8467" i="1" a="1"/>
  <c r="AS8544" i="1" a="1"/>
  <c r="AS8544" i="1" l="1"/>
  <c r="AJ8467" i="1"/>
  <c r="BD8467" i="1"/>
  <c r="BG8467" i="1"/>
  <c r="AM8467" i="1"/>
  <c r="BC8467" i="1"/>
  <c r="AN8467" i="1"/>
  <c r="AP8467" i="1"/>
  <c r="AL8467" i="1"/>
  <c r="AO8467" i="1"/>
  <c r="AR8467" i="1"/>
  <c r="BF8467" i="1"/>
  <c r="BE8467" i="1"/>
  <c r="AQ8467" i="1"/>
  <c r="AK8467" i="1"/>
  <c r="AI8467" i="1"/>
  <c r="AT8544" i="1"/>
  <c r="AU8544" i="1"/>
  <c r="AZ8544" i="1" s="1"/>
  <c r="AW8544" i="1"/>
  <c r="AV8544" i="1"/>
  <c r="AD8724" i="1"/>
  <c r="J8724" i="1" s="1"/>
  <c r="AE8724" i="1"/>
  <c r="K8724" i="1" s="1"/>
  <c r="BA8544" i="1"/>
  <c r="AH8467" i="1"/>
  <c r="BB8544" i="1"/>
  <c r="AY8544" i="1"/>
  <c r="AC8724" i="1"/>
  <c r="I8724" i="1" s="1"/>
  <c r="AF8544" i="1"/>
  <c r="AX8544" i="1"/>
  <c r="AG8544" i="1"/>
  <c r="D8406" i="1"/>
  <c r="AW8467" i="1" a="1"/>
  <c r="D8356" i="1" a="1"/>
  <c r="AU8467" i="1" a="1"/>
  <c r="AS8467" i="1" a="1"/>
  <c r="AM8406" i="1" a="1"/>
  <c r="AL8406" i="1" a="1"/>
  <c r="BC8406" i="1" a="1"/>
  <c r="BF8406" i="1" a="1"/>
  <c r="AI8406" i="1" a="1"/>
  <c r="AO8406" i="1" a="1"/>
  <c r="AR8406" i="1" a="1"/>
  <c r="AQ8406" i="1" a="1"/>
  <c r="BE8406" i="1" a="1"/>
  <c r="AK8406" i="1" a="1"/>
  <c r="AN8406" i="1" a="1"/>
  <c r="BD8406" i="1" a="1"/>
  <c r="AP8406" i="1" a="1"/>
  <c r="BG8406" i="1" a="1"/>
  <c r="AJ8406" i="1" a="1"/>
  <c r="AV8467" i="1" a="1"/>
  <c r="AT8467" i="1" a="1"/>
  <c r="AT8467" i="1" l="1"/>
  <c r="AV8467" i="1"/>
  <c r="AJ8406" i="1"/>
  <c r="BG8406" i="1"/>
  <c r="AP8406" i="1"/>
  <c r="BD8406" i="1"/>
  <c r="AN8406" i="1"/>
  <c r="AK8406" i="1"/>
  <c r="BE8406" i="1"/>
  <c r="AQ8406" i="1"/>
  <c r="AR8406" i="1"/>
  <c r="AO8406" i="1"/>
  <c r="AI8406" i="1"/>
  <c r="BF8406" i="1"/>
  <c r="BC8406" i="1"/>
  <c r="AL8406" i="1"/>
  <c r="AM8406" i="1"/>
  <c r="AS8467" i="1"/>
  <c r="AU8467" i="1"/>
  <c r="AW8467" i="1"/>
  <c r="AE8544" i="1"/>
  <c r="K8544" i="1" s="1"/>
  <c r="AG8406" i="1"/>
  <c r="AX8467" i="1"/>
  <c r="AY8467" i="1"/>
  <c r="BB8467" i="1"/>
  <c r="AC8544" i="1"/>
  <c r="I8544" i="1" s="1"/>
  <c r="AF8467" i="1"/>
  <c r="AD8544" i="1"/>
  <c r="J8544" i="1" s="1"/>
  <c r="AG8467" i="1"/>
  <c r="AZ8467" i="1"/>
  <c r="BA8467" i="1"/>
  <c r="D8356" i="1"/>
  <c r="AS8406" i="1" a="1"/>
  <c r="D8211" i="1" a="1"/>
  <c r="AT8406" i="1" a="1"/>
  <c r="AJ8356" i="1" a="1"/>
  <c r="AI8356" i="1" a="1"/>
  <c r="AO8356" i="1" a="1"/>
  <c r="BF8356" i="1" a="1"/>
  <c r="BE8356" i="1" a="1"/>
  <c r="AP8356" i="1" a="1"/>
  <c r="AK8356" i="1" a="1"/>
  <c r="AR8356" i="1" a="1"/>
  <c r="AQ8356" i="1" a="1"/>
  <c r="AL8356" i="1" a="1"/>
  <c r="BG8356" i="1" a="1"/>
  <c r="AN8356" i="1" a="1"/>
  <c r="AM8356" i="1" a="1"/>
  <c r="BD8356" i="1" a="1"/>
  <c r="BC8356" i="1" a="1"/>
  <c r="AW8406" i="1" a="1"/>
  <c r="AU8406" i="1" a="1"/>
  <c r="AV8406" i="1" a="1"/>
  <c r="AV8406" i="1" l="1"/>
  <c r="AU8406" i="1"/>
  <c r="AZ8406" i="1" s="1"/>
  <c r="AW8406" i="1"/>
  <c r="BC8356" i="1"/>
  <c r="BD8356" i="1"/>
  <c r="AM8356" i="1"/>
  <c r="AN8356" i="1"/>
  <c r="BG8356" i="1"/>
  <c r="AL8356" i="1"/>
  <c r="AQ8356" i="1"/>
  <c r="AR8356" i="1"/>
  <c r="AK8356" i="1"/>
  <c r="AP8356" i="1"/>
  <c r="BE8356" i="1"/>
  <c r="BF8356" i="1"/>
  <c r="AO8356" i="1"/>
  <c r="AI8356" i="1"/>
  <c r="AJ8356" i="1"/>
  <c r="AT8406" i="1"/>
  <c r="AS8406" i="1"/>
  <c r="AE8467" i="1"/>
  <c r="K8467" i="1" s="1"/>
  <c r="AC8467" i="1"/>
  <c r="I8467" i="1" s="1"/>
  <c r="AY8406" i="1"/>
  <c r="AH8356" i="1"/>
  <c r="BA8406" i="1"/>
  <c r="AE8406" i="1" s="1"/>
  <c r="K8406" i="1" s="1"/>
  <c r="AD8467" i="1"/>
  <c r="J8467" i="1" s="1"/>
  <c r="AH8406" i="1"/>
  <c r="BB8406" i="1"/>
  <c r="AF8406" i="1"/>
  <c r="AX8406" i="1"/>
  <c r="D8211" i="1"/>
  <c r="AT8356" i="1" a="1"/>
  <c r="AU8356" i="1" a="1"/>
  <c r="AW8356" i="1" a="1"/>
  <c r="AK8211" i="1" a="1"/>
  <c r="AJ8211" i="1" a="1"/>
  <c r="AI8211" i="1" a="1"/>
  <c r="BD8211" i="1" a="1"/>
  <c r="AR8211" i="1" a="1"/>
  <c r="BF8211" i="1" a="1"/>
  <c r="BE8211" i="1" a="1"/>
  <c r="AN8211" i="1" a="1"/>
  <c r="AQ8211" i="1" a="1"/>
  <c r="AP8211" i="1" a="1"/>
  <c r="BG8211" i="1" a="1"/>
  <c r="AO8211" i="1" a="1"/>
  <c r="AM8211" i="1" a="1"/>
  <c r="AL8211" i="1" a="1"/>
  <c r="BC8211" i="1" a="1"/>
  <c r="AV8356" i="1" a="1"/>
  <c r="D8190" i="1" a="1"/>
  <c r="AS8356" i="1" a="1"/>
  <c r="AS8356" i="1" l="1"/>
  <c r="AV8356" i="1"/>
  <c r="BC8211" i="1"/>
  <c r="AL8211" i="1"/>
  <c r="AM8211" i="1"/>
  <c r="AO8211" i="1"/>
  <c r="BG8211" i="1"/>
  <c r="AP8211" i="1"/>
  <c r="AQ8211" i="1"/>
  <c r="AN8211" i="1"/>
  <c r="BE8211" i="1"/>
  <c r="BF8211" i="1"/>
  <c r="AR8211" i="1"/>
  <c r="BD8211" i="1"/>
  <c r="AI8211" i="1"/>
  <c r="AJ8211" i="1"/>
  <c r="AK8211" i="1"/>
  <c r="AW8356" i="1"/>
  <c r="BB8356" i="1" s="1"/>
  <c r="AU8356" i="1"/>
  <c r="AT8356" i="1"/>
  <c r="AH8211" i="1"/>
  <c r="AX8356" i="1"/>
  <c r="BA8356" i="1"/>
  <c r="AD8406" i="1"/>
  <c r="J8406" i="1" s="1"/>
  <c r="AG8356" i="1"/>
  <c r="AF8356" i="1"/>
  <c r="AY8356" i="1"/>
  <c r="AC8406" i="1"/>
  <c r="I8406" i="1" s="1"/>
  <c r="AZ8356" i="1"/>
  <c r="D8190" i="1"/>
  <c r="AS8211" i="1" a="1"/>
  <c r="AU8211" i="1" a="1"/>
  <c r="AV8211" i="1" a="1"/>
  <c r="AW8211" i="1" a="1"/>
  <c r="AP8190" i="1" a="1"/>
  <c r="BG8190" i="1" a="1"/>
  <c r="AJ8190" i="1" a="1"/>
  <c r="AM8190" i="1" a="1"/>
  <c r="AL8190" i="1" a="1"/>
  <c r="BC8190" i="1" a="1"/>
  <c r="BF8190" i="1" a="1"/>
  <c r="AI8190" i="1" a="1"/>
  <c r="AO8190" i="1" a="1"/>
  <c r="AR8190" i="1" a="1"/>
  <c r="AQ8190" i="1" a="1"/>
  <c r="BE8190" i="1" a="1"/>
  <c r="AK8190" i="1" a="1"/>
  <c r="AN8190" i="1" a="1"/>
  <c r="BD8190" i="1" a="1"/>
  <c r="D8168" i="1" a="1"/>
  <c r="AT8211" i="1" a="1"/>
  <c r="AT8211" i="1" l="1"/>
  <c r="BD8190" i="1"/>
  <c r="AN8190" i="1"/>
  <c r="AK8190" i="1"/>
  <c r="BE8190" i="1"/>
  <c r="AQ8190" i="1"/>
  <c r="AR8190" i="1"/>
  <c r="AO8190" i="1"/>
  <c r="AI8190" i="1"/>
  <c r="BF8190" i="1"/>
  <c r="BC8190" i="1"/>
  <c r="AL8190" i="1"/>
  <c r="AM8190" i="1"/>
  <c r="AJ8190" i="1"/>
  <c r="BG8190" i="1"/>
  <c r="AH8190" i="1" s="1"/>
  <c r="AP8190" i="1"/>
  <c r="AW8211" i="1"/>
  <c r="BB8211" i="1" s="1"/>
  <c r="AV8211" i="1"/>
  <c r="AU8211" i="1"/>
  <c r="AD8356" i="1"/>
  <c r="J8356" i="1" s="1"/>
  <c r="AC8356" i="1"/>
  <c r="I8356" i="1" s="1"/>
  <c r="AE8356" i="1"/>
  <c r="K8356" i="1" s="1"/>
  <c r="AS8211" i="1"/>
  <c r="AX8211" i="1" s="1"/>
  <c r="AZ8211" i="1"/>
  <c r="AY8211" i="1"/>
  <c r="BA8211" i="1"/>
  <c r="AG8211" i="1"/>
  <c r="AF8211" i="1"/>
  <c r="D8168" i="1"/>
  <c r="AV8190" i="1" a="1"/>
  <c r="AW8190" i="1" a="1"/>
  <c r="AN8168" i="1" a="1"/>
  <c r="BD8168" i="1" a="1"/>
  <c r="AI8168" i="1" a="1"/>
  <c r="AK8168" i="1" a="1"/>
  <c r="AJ8168" i="1" a="1"/>
  <c r="BC8168" i="1" a="1"/>
  <c r="AP8168" i="1" a="1"/>
  <c r="BF8168" i="1" a="1"/>
  <c r="BG8168" i="1" a="1"/>
  <c r="AQ8168" i="1" a="1"/>
  <c r="AL8168" i="1" a="1"/>
  <c r="AR8168" i="1" a="1"/>
  <c r="BE8168" i="1" a="1"/>
  <c r="AM8168" i="1" a="1"/>
  <c r="AO8168" i="1" a="1"/>
  <c r="AU8190" i="1" a="1"/>
  <c r="AT8190" i="1" a="1"/>
  <c r="D7705" i="1" a="1"/>
  <c r="AS8190" i="1" a="1"/>
  <c r="AS8190" i="1" l="1"/>
  <c r="AT8190" i="1"/>
  <c r="AY8190" i="1" s="1"/>
  <c r="AU8190" i="1"/>
  <c r="AO8168" i="1"/>
  <c r="AM8168" i="1"/>
  <c r="AW8168" i="1" s="1" a="1"/>
  <c r="BE8168" i="1"/>
  <c r="AG8168" i="1" s="1"/>
  <c r="AR8168" i="1"/>
  <c r="AL8168" i="1"/>
  <c r="AQ8168" i="1"/>
  <c r="BG8168" i="1"/>
  <c r="AH8168" i="1" s="1"/>
  <c r="BF8168" i="1"/>
  <c r="AP8168" i="1"/>
  <c r="BC8168" i="1"/>
  <c r="AJ8168" i="1"/>
  <c r="AT8168" i="1" s="1" a="1"/>
  <c r="AK8168" i="1"/>
  <c r="AI8168" i="1"/>
  <c r="BD8168" i="1"/>
  <c r="AN8168" i="1"/>
  <c r="AW8190" i="1"/>
  <c r="AV8190" i="1"/>
  <c r="AE8211" i="1"/>
  <c r="K8211" i="1" s="1"/>
  <c r="AX8190" i="1"/>
  <c r="BA8190" i="1"/>
  <c r="BB8190" i="1"/>
  <c r="AZ8190" i="1"/>
  <c r="AC8211" i="1"/>
  <c r="I8211" i="1" s="1"/>
  <c r="AD8211" i="1"/>
  <c r="J8211" i="1" s="1"/>
  <c r="AG8190" i="1"/>
  <c r="AF8190" i="1"/>
  <c r="D7705" i="1"/>
  <c r="AV8168" i="1" a="1"/>
  <c r="AU8168" i="1" a="1"/>
  <c r="AS8168" i="1" a="1"/>
  <c r="D7692" i="1" a="1"/>
  <c r="AM7705" i="1" a="1"/>
  <c r="BC7705" i="1" a="1"/>
  <c r="BF7705" i="1" a="1"/>
  <c r="AP7705" i="1" a="1"/>
  <c r="AI7705" i="1" a="1"/>
  <c r="AO7705" i="1" a="1"/>
  <c r="AR7705" i="1" a="1"/>
  <c r="AQ7705" i="1" a="1"/>
  <c r="AL7705" i="1" a="1"/>
  <c r="AK7705" i="1" a="1"/>
  <c r="AN7705" i="1" a="1"/>
  <c r="BD7705" i="1" a="1"/>
  <c r="BG7705" i="1" a="1"/>
  <c r="AJ7705" i="1" a="1"/>
  <c r="BE7705" i="1" a="1"/>
  <c r="BE7705" i="1" l="1"/>
  <c r="AG7705" i="1" s="1"/>
  <c r="AJ7705" i="1"/>
  <c r="BG7705" i="1"/>
  <c r="BD7705" i="1"/>
  <c r="AN7705" i="1"/>
  <c r="AK7705" i="1"/>
  <c r="AL7705" i="1"/>
  <c r="AQ7705" i="1"/>
  <c r="AR7705" i="1"/>
  <c r="AO7705" i="1"/>
  <c r="AI7705" i="1"/>
  <c r="AP7705" i="1"/>
  <c r="BF7705" i="1"/>
  <c r="BC7705" i="1"/>
  <c r="AM7705" i="1"/>
  <c r="AC8190" i="1"/>
  <c r="I8190" i="1" s="1"/>
  <c r="AS8168" i="1"/>
  <c r="AT8168" i="1"/>
  <c r="AW8168" i="1"/>
  <c r="BB8168" i="1" s="1"/>
  <c r="AU8168" i="1"/>
  <c r="AV8168" i="1"/>
  <c r="BA8168" i="1" s="1"/>
  <c r="AE8168" i="1" s="1"/>
  <c r="K8168" i="1" s="1"/>
  <c r="AD8190" i="1"/>
  <c r="J8190" i="1" s="1"/>
  <c r="AZ8168" i="1"/>
  <c r="AX8168" i="1"/>
  <c r="AE8190" i="1"/>
  <c r="K8190" i="1" s="1"/>
  <c r="AF8168" i="1"/>
  <c r="AY8168" i="1"/>
  <c r="D7692" i="1"/>
  <c r="AS7705" i="1" a="1"/>
  <c r="AR7692" i="1" a="1"/>
  <c r="AM7692" i="1" a="1"/>
  <c r="AL7692" i="1" a="1"/>
  <c r="BF7692" i="1" a="1"/>
  <c r="AN7692" i="1" a="1"/>
  <c r="AI7692" i="1" a="1"/>
  <c r="BD7692" i="1" a="1"/>
  <c r="BG7692" i="1" a="1"/>
  <c r="AJ7692" i="1" a="1"/>
  <c r="BE7692" i="1" a="1"/>
  <c r="AO7692" i="1" a="1"/>
  <c r="BC7692" i="1" a="1"/>
  <c r="AQ7692" i="1" a="1"/>
  <c r="AP7692" i="1" a="1"/>
  <c r="AK7692" i="1" a="1"/>
  <c r="AU7705" i="1" a="1"/>
  <c r="D7686" i="1" a="1"/>
  <c r="AV7705" i="1" a="1"/>
  <c r="AW7705" i="1" a="1"/>
  <c r="AT7705" i="1" a="1"/>
  <c r="AT7705" i="1" l="1"/>
  <c r="AY7705" i="1" s="1"/>
  <c r="AW7705" i="1"/>
  <c r="AV7705" i="1"/>
  <c r="AU7705" i="1"/>
  <c r="AK7692" i="1"/>
  <c r="AP7692" i="1"/>
  <c r="AQ7692" i="1"/>
  <c r="BC7692" i="1"/>
  <c r="AO7692" i="1"/>
  <c r="BE7692" i="1"/>
  <c r="AJ7692" i="1"/>
  <c r="BG7692" i="1"/>
  <c r="BD7692" i="1"/>
  <c r="AI7692" i="1"/>
  <c r="AN7692" i="1"/>
  <c r="BF7692" i="1"/>
  <c r="AL7692" i="1"/>
  <c r="AM7692" i="1"/>
  <c r="AR7692" i="1"/>
  <c r="AS7705" i="1"/>
  <c r="AZ7705" i="1"/>
  <c r="AX7705" i="1"/>
  <c r="BA7705" i="1"/>
  <c r="AE7705" i="1" s="1"/>
  <c r="K7705" i="1" s="1"/>
  <c r="AH7705" i="1"/>
  <c r="AD8168" i="1"/>
  <c r="J8168" i="1" s="1"/>
  <c r="BB7705" i="1"/>
  <c r="AF7705" i="1"/>
  <c r="AC8168" i="1"/>
  <c r="I8168" i="1" s="1"/>
  <c r="D7686" i="1"/>
  <c r="AW7692" i="1" a="1"/>
  <c r="AT7692" i="1" a="1"/>
  <c r="AJ7686" i="1" a="1"/>
  <c r="AI7686" i="1" a="1"/>
  <c r="AO7686" i="1" a="1"/>
  <c r="AR7686" i="1" a="1"/>
  <c r="BF7686" i="1" a="1"/>
  <c r="BE7686" i="1" a="1"/>
  <c r="AK7686" i="1" a="1"/>
  <c r="AN7686" i="1" a="1"/>
  <c r="AQ7686" i="1" a="1"/>
  <c r="AP7686" i="1" a="1"/>
  <c r="BG7686" i="1" a="1"/>
  <c r="AM7686" i="1" a="1"/>
  <c r="AL7686" i="1" a="1"/>
  <c r="BD7686" i="1" a="1"/>
  <c r="BC7686" i="1" a="1"/>
  <c r="AV7692" i="1" a="1"/>
  <c r="AS7692" i="1" a="1"/>
  <c r="AU7692" i="1" a="1"/>
  <c r="D7679" i="1" a="1"/>
  <c r="AU7692" i="1" l="1"/>
  <c r="AZ7692" i="1" s="1"/>
  <c r="AS7692" i="1"/>
  <c r="AV7692" i="1"/>
  <c r="BC7686" i="1"/>
  <c r="BD7686" i="1"/>
  <c r="AL7686" i="1"/>
  <c r="AV7686" i="1" s="1" a="1"/>
  <c r="AM7686" i="1"/>
  <c r="BG7686" i="1"/>
  <c r="AP7686" i="1"/>
  <c r="AQ7686" i="1"/>
  <c r="AN7686" i="1"/>
  <c r="AK7686" i="1"/>
  <c r="BE7686" i="1"/>
  <c r="BF7686" i="1"/>
  <c r="AR7686" i="1"/>
  <c r="AO7686" i="1"/>
  <c r="AI7686" i="1"/>
  <c r="AS7686" i="1" s="1" a="1"/>
  <c r="AJ7686" i="1"/>
  <c r="AT7692" i="1"/>
  <c r="AW7692" i="1"/>
  <c r="AX7692" i="1"/>
  <c r="AC7705" i="1"/>
  <c r="I7705" i="1" s="1"/>
  <c r="BA7692" i="1"/>
  <c r="AE7692" i="1" s="1"/>
  <c r="K7692" i="1" s="1"/>
  <c r="AY7692" i="1"/>
  <c r="AH7692" i="1"/>
  <c r="BB7692" i="1"/>
  <c r="AG7692" i="1"/>
  <c r="AD7705" i="1"/>
  <c r="J7705" i="1" s="1"/>
  <c r="AF7692" i="1"/>
  <c r="D7679" i="1"/>
  <c r="AU7686" i="1" a="1"/>
  <c r="AT7686" i="1" a="1"/>
  <c r="AW7686" i="1" a="1"/>
  <c r="D7673" i="1" a="1"/>
  <c r="AQ7679" i="1" a="1"/>
  <c r="AP7679" i="1" a="1"/>
  <c r="BG7679" i="1" a="1"/>
  <c r="AO7679" i="1" a="1"/>
  <c r="AM7679" i="1" a="1"/>
  <c r="AL7679" i="1" a="1"/>
  <c r="BC7679" i="1" a="1"/>
  <c r="AK7679" i="1" a="1"/>
  <c r="AJ7679" i="1" a="1"/>
  <c r="AI7679" i="1" a="1"/>
  <c r="BD7679" i="1" a="1"/>
  <c r="AR7679" i="1" a="1"/>
  <c r="BF7679" i="1" a="1"/>
  <c r="BE7679" i="1" a="1"/>
  <c r="AN7679" i="1" a="1"/>
  <c r="AN7679" i="1" l="1"/>
  <c r="BE7679" i="1"/>
  <c r="AG7679" i="1" s="1"/>
  <c r="BF7679" i="1"/>
  <c r="AR7679" i="1"/>
  <c r="BD7679" i="1"/>
  <c r="AI7679" i="1"/>
  <c r="AJ7679" i="1"/>
  <c r="AK7679" i="1"/>
  <c r="BC7679" i="1"/>
  <c r="AL7679" i="1"/>
  <c r="AM7679" i="1"/>
  <c r="AO7679" i="1"/>
  <c r="BG7679" i="1"/>
  <c r="AP7679" i="1"/>
  <c r="AQ7679" i="1"/>
  <c r="AC7692" i="1"/>
  <c r="I7692" i="1" s="1"/>
  <c r="AD7692" i="1"/>
  <c r="J7692" i="1" s="1"/>
  <c r="AS7686" i="1"/>
  <c r="AW7686" i="1"/>
  <c r="AT7686" i="1"/>
  <c r="AV7686" i="1"/>
  <c r="AU7686" i="1"/>
  <c r="AZ7686" i="1" s="1"/>
  <c r="AH7679" i="1"/>
  <c r="AX7686" i="1"/>
  <c r="BB7686" i="1"/>
  <c r="BA7686" i="1"/>
  <c r="AY7686" i="1"/>
  <c r="AH7686" i="1"/>
  <c r="AG7686" i="1"/>
  <c r="AF7686" i="1"/>
  <c r="D7673" i="1"/>
  <c r="AS7679" i="1" a="1"/>
  <c r="AW7679" i="1" a="1"/>
  <c r="BF7673" i="1" a="1"/>
  <c r="AP7673" i="1" a="1"/>
  <c r="AK7673" i="1" a="1"/>
  <c r="AN7673" i="1" a="1"/>
  <c r="AQ7673" i="1" a="1"/>
  <c r="AL7673" i="1" a="1"/>
  <c r="BG7673" i="1" a="1"/>
  <c r="BE7673" i="1" a="1"/>
  <c r="AM7673" i="1" a="1"/>
  <c r="BD7673" i="1" a="1"/>
  <c r="BC7673" i="1" a="1"/>
  <c r="AJ7673" i="1" a="1"/>
  <c r="AI7673" i="1" a="1"/>
  <c r="AO7673" i="1" a="1"/>
  <c r="AR7673" i="1" a="1"/>
  <c r="AV7679" i="1" a="1"/>
  <c r="AT7679" i="1" a="1"/>
  <c r="D7660" i="1" a="1"/>
  <c r="AU7679" i="1" a="1"/>
  <c r="AU7679" i="1" l="1"/>
  <c r="AZ7679" i="1" s="1"/>
  <c r="AT7679" i="1"/>
  <c r="AV7679" i="1"/>
  <c r="AR7673" i="1"/>
  <c r="AO7673" i="1"/>
  <c r="AI7673" i="1"/>
  <c r="AJ7673" i="1"/>
  <c r="BC7673" i="1"/>
  <c r="BD7673" i="1"/>
  <c r="AM7673" i="1"/>
  <c r="BE7673" i="1"/>
  <c r="BG7673" i="1"/>
  <c r="AL7673" i="1"/>
  <c r="AQ7673" i="1"/>
  <c r="AN7673" i="1"/>
  <c r="AK7673" i="1"/>
  <c r="AP7673" i="1"/>
  <c r="BF7673" i="1"/>
  <c r="AW7679" i="1"/>
  <c r="AD7686" i="1"/>
  <c r="J7686" i="1" s="1"/>
  <c r="AE7686" i="1"/>
  <c r="K7686" i="1" s="1"/>
  <c r="AS7679" i="1"/>
  <c r="AH7673" i="1"/>
  <c r="AY7679" i="1"/>
  <c r="AF7679" i="1"/>
  <c r="BB7679" i="1"/>
  <c r="BA7679" i="1"/>
  <c r="AC7686" i="1"/>
  <c r="I7686" i="1" s="1"/>
  <c r="AX7679" i="1"/>
  <c r="D7660" i="1"/>
  <c r="AW7673" i="1" a="1"/>
  <c r="AS7673" i="1" a="1"/>
  <c r="D7654" i="1" a="1"/>
  <c r="BG7660" i="1" a="1"/>
  <c r="AJ7660" i="1" a="1"/>
  <c r="BF7660" i="1" a="1"/>
  <c r="BE7660" i="1" a="1"/>
  <c r="BD7660" i="1" a="1"/>
  <c r="BC7660" i="1" a="1"/>
  <c r="AQ7660" i="1" a="1"/>
  <c r="AP7660" i="1" a="1"/>
  <c r="AO7660" i="1" a="1"/>
  <c r="AR7660" i="1" a="1"/>
  <c r="AM7660" i="1" a="1"/>
  <c r="AL7660" i="1" a="1"/>
  <c r="AK7660" i="1" a="1"/>
  <c r="AN7660" i="1" a="1"/>
  <c r="AI7660" i="1" a="1"/>
  <c r="AV7673" i="1" a="1"/>
  <c r="AT7673" i="1" a="1"/>
  <c r="AU7673" i="1" a="1"/>
  <c r="AU7673" i="1" l="1"/>
  <c r="AT7673" i="1"/>
  <c r="AY7673" i="1" s="1"/>
  <c r="AV7673" i="1"/>
  <c r="AI7660" i="1"/>
  <c r="AN7660" i="1"/>
  <c r="AK7660" i="1"/>
  <c r="AL7660" i="1"/>
  <c r="AM7660" i="1"/>
  <c r="AR7660" i="1"/>
  <c r="AO7660" i="1"/>
  <c r="AP7660" i="1"/>
  <c r="AQ7660" i="1"/>
  <c r="BC7660" i="1"/>
  <c r="BD7660" i="1"/>
  <c r="BE7660" i="1"/>
  <c r="BF7660" i="1"/>
  <c r="AJ7660" i="1"/>
  <c r="BG7660" i="1"/>
  <c r="AS7673" i="1"/>
  <c r="AW7673" i="1"/>
  <c r="AE7679" i="1"/>
  <c r="K7679" i="1" s="1"/>
  <c r="AZ7673" i="1"/>
  <c r="AX7673" i="1"/>
  <c r="BA7673" i="1"/>
  <c r="AE7673" i="1" s="1"/>
  <c r="K7673" i="1" s="1"/>
  <c r="AD7679" i="1"/>
  <c r="J7679" i="1" s="1"/>
  <c r="AF7673" i="1"/>
  <c r="AC7679" i="1"/>
  <c r="I7679" i="1" s="1"/>
  <c r="BB7673" i="1"/>
  <c r="AG7673" i="1"/>
  <c r="D7654" i="1"/>
  <c r="AU7660" i="1" a="1"/>
  <c r="AS7660" i="1" a="1"/>
  <c r="AV7660" i="1" a="1"/>
  <c r="AR7654" i="1" a="1"/>
  <c r="AQ7654" i="1" a="1"/>
  <c r="BG7654" i="1" a="1"/>
  <c r="AN7654" i="1" a="1"/>
  <c r="AM7654" i="1" a="1"/>
  <c r="BD7654" i="1" a="1"/>
  <c r="AP7654" i="1" a="1"/>
  <c r="AJ7654" i="1" a="1"/>
  <c r="AI7654" i="1" a="1"/>
  <c r="AO7654" i="1" a="1"/>
  <c r="AL7654" i="1" a="1"/>
  <c r="BC7654" i="1" a="1"/>
  <c r="BF7654" i="1" a="1"/>
  <c r="BE7654" i="1" a="1"/>
  <c r="AK7654" i="1" a="1"/>
  <c r="D7647" i="1" a="1"/>
  <c r="AT7660" i="1" a="1"/>
  <c r="AW7660" i="1" a="1"/>
  <c r="AW7660" i="1" l="1"/>
  <c r="BB7660" i="1" s="1"/>
  <c r="AT7660" i="1"/>
  <c r="AY7660" i="1" s="1"/>
  <c r="AK7654" i="1"/>
  <c r="BE7654" i="1"/>
  <c r="BF7654" i="1"/>
  <c r="BC7654" i="1"/>
  <c r="AL7654" i="1"/>
  <c r="AO7654" i="1"/>
  <c r="AI7654" i="1"/>
  <c r="AJ7654" i="1"/>
  <c r="AP7654" i="1"/>
  <c r="BD7654" i="1"/>
  <c r="AM7654" i="1"/>
  <c r="AN7654" i="1"/>
  <c r="BG7654" i="1"/>
  <c r="AQ7654" i="1"/>
  <c r="AR7654" i="1"/>
  <c r="AV7660" i="1"/>
  <c r="BA7660" i="1" s="1"/>
  <c r="AS7660" i="1"/>
  <c r="AU7660" i="1"/>
  <c r="AC7673" i="1"/>
  <c r="I7673" i="1" s="1"/>
  <c r="AD7673" i="1"/>
  <c r="J7673" i="1" s="1"/>
  <c r="AZ7660" i="1"/>
  <c r="AX7660" i="1"/>
  <c r="AG7660" i="1"/>
  <c r="AH7660" i="1"/>
  <c r="AF7660" i="1"/>
  <c r="D7647" i="1"/>
  <c r="AU7654" i="1" a="1"/>
  <c r="AW7654" i="1" a="1"/>
  <c r="AV7654" i="1" a="1"/>
  <c r="AP7647" i="1" a="1"/>
  <c r="AK7647" i="1" a="1"/>
  <c r="AJ7647" i="1" a="1"/>
  <c r="AI7647" i="1" a="1"/>
  <c r="AL7647" i="1" a="1"/>
  <c r="BC7647" i="1" a="1"/>
  <c r="BF7647" i="1" a="1"/>
  <c r="BE7647" i="1" a="1"/>
  <c r="BD7647" i="1" a="1"/>
  <c r="AR7647" i="1" a="1"/>
  <c r="AQ7647" i="1" a="1"/>
  <c r="BG7647" i="1" a="1"/>
  <c r="AO7647" i="1" a="1"/>
  <c r="AN7647" i="1" a="1"/>
  <c r="AM7647" i="1" a="1"/>
  <c r="D7641" i="1" a="1"/>
  <c r="AT7654" i="1" a="1"/>
  <c r="AS7654" i="1" a="1"/>
  <c r="AS7654" i="1" l="1"/>
  <c r="AX7654" i="1" s="1"/>
  <c r="AT7654" i="1"/>
  <c r="AM7647" i="1"/>
  <c r="AN7647" i="1"/>
  <c r="AO7647" i="1"/>
  <c r="BG7647" i="1"/>
  <c r="AQ7647" i="1"/>
  <c r="AR7647" i="1"/>
  <c r="BD7647" i="1"/>
  <c r="BE7647" i="1"/>
  <c r="AG7647" i="1" s="1"/>
  <c r="BF7647" i="1"/>
  <c r="BC7647" i="1"/>
  <c r="AL7647" i="1"/>
  <c r="AI7647" i="1"/>
  <c r="AJ7647" i="1"/>
  <c r="AK7647" i="1"/>
  <c r="AP7647" i="1"/>
  <c r="AV7654" i="1"/>
  <c r="AW7654" i="1"/>
  <c r="AU7654" i="1"/>
  <c r="AC7660" i="1"/>
  <c r="I7660" i="1" s="1"/>
  <c r="BA7654" i="1"/>
  <c r="AE7654" i="1" s="1"/>
  <c r="K7654" i="1" s="1"/>
  <c r="AZ7654" i="1"/>
  <c r="AD7660" i="1"/>
  <c r="J7660" i="1" s="1"/>
  <c r="AE7660" i="1"/>
  <c r="K7660" i="1" s="1"/>
  <c r="AH7654" i="1"/>
  <c r="BB7654" i="1"/>
  <c r="AY7654" i="1"/>
  <c r="AG7654" i="1"/>
  <c r="AF7654" i="1"/>
  <c r="D7641" i="1"/>
  <c r="AW7647" i="1" a="1"/>
  <c r="AV7647" i="1" a="1"/>
  <c r="AS7647" i="1" a="1"/>
  <c r="AT7647" i="1" a="1"/>
  <c r="D7628" i="1" a="1"/>
  <c r="AU7647" i="1" a="1"/>
  <c r="AN7641" i="1" a="1"/>
  <c r="AM7641" i="1" a="1"/>
  <c r="BD7641" i="1" a="1"/>
  <c r="AJ7641" i="1" a="1"/>
  <c r="AI7641" i="1" a="1"/>
  <c r="BE7641" i="1" a="1"/>
  <c r="AO7641" i="1" a="1"/>
  <c r="BC7641" i="1" a="1"/>
  <c r="BF7641" i="1" a="1"/>
  <c r="AP7641" i="1" a="1"/>
  <c r="AK7641" i="1" a="1"/>
  <c r="AR7641" i="1" a="1"/>
  <c r="AQ7641" i="1" a="1"/>
  <c r="AL7641" i="1" a="1"/>
  <c r="BG7641" i="1" a="1"/>
  <c r="BG7641" i="1" l="1"/>
  <c r="AL7641" i="1"/>
  <c r="AQ7641" i="1"/>
  <c r="AR7641" i="1"/>
  <c r="AK7641" i="1"/>
  <c r="AP7641" i="1"/>
  <c r="BF7641" i="1"/>
  <c r="BC7641" i="1"/>
  <c r="AO7641" i="1"/>
  <c r="BE7641" i="1"/>
  <c r="AG7641" i="1" s="1"/>
  <c r="AI7641" i="1"/>
  <c r="AJ7641" i="1"/>
  <c r="BD7641" i="1"/>
  <c r="AM7641" i="1"/>
  <c r="AN7641" i="1"/>
  <c r="AU7647" i="1"/>
  <c r="AT7647" i="1"/>
  <c r="AS7647" i="1"/>
  <c r="AV7647" i="1"/>
  <c r="AW7647" i="1"/>
  <c r="AD7654" i="1"/>
  <c r="J7654" i="1" s="1"/>
  <c r="AY7647" i="1"/>
  <c r="BA7647" i="1"/>
  <c r="AX7647" i="1"/>
  <c r="AC7654" i="1"/>
  <c r="I7654" i="1" s="1"/>
  <c r="AF7647" i="1"/>
  <c r="AH7647" i="1"/>
  <c r="AZ7647" i="1"/>
  <c r="BB7647" i="1"/>
  <c r="D7628" i="1"/>
  <c r="AS7641" i="1" a="1"/>
  <c r="AU7641" i="1" a="1"/>
  <c r="AT7641" i="1" a="1"/>
  <c r="AW7641" i="1" a="1"/>
  <c r="AJ7628" i="1" a="1"/>
  <c r="BE7628" i="1" a="1"/>
  <c r="AO7628" i="1" a="1"/>
  <c r="AR7628" i="1" a="1"/>
  <c r="AM7628" i="1" a="1"/>
  <c r="AP7628" i="1" a="1"/>
  <c r="AK7628" i="1" a="1"/>
  <c r="AI7628" i="1" a="1"/>
  <c r="AL7628" i="1" a="1"/>
  <c r="BG7628" i="1" a="1"/>
  <c r="BF7628" i="1" a="1"/>
  <c r="AN7628" i="1" a="1"/>
  <c r="BD7628" i="1" a="1"/>
  <c r="BC7628" i="1" a="1"/>
  <c r="AQ7628" i="1" a="1"/>
  <c r="D7782" i="1" a="1"/>
  <c r="AV7641" i="1" a="1"/>
  <c r="AV7641" i="1" l="1"/>
  <c r="AQ7628" i="1"/>
  <c r="BC7628" i="1"/>
  <c r="BD7628" i="1"/>
  <c r="AN7628" i="1"/>
  <c r="BF7628" i="1"/>
  <c r="BG7628" i="1"/>
  <c r="AL7628" i="1"/>
  <c r="AI7628" i="1"/>
  <c r="AK7628" i="1"/>
  <c r="AP7628" i="1"/>
  <c r="AM7628" i="1"/>
  <c r="AR7628" i="1"/>
  <c r="AO7628" i="1"/>
  <c r="BE7628" i="1"/>
  <c r="AJ7628" i="1"/>
  <c r="AW7641" i="1"/>
  <c r="AT7641" i="1"/>
  <c r="AU7641" i="1"/>
  <c r="AS7641" i="1"/>
  <c r="AC7647" i="1"/>
  <c r="I7647" i="1" s="1"/>
  <c r="AE7647" i="1"/>
  <c r="K7647" i="1" s="1"/>
  <c r="AY7641" i="1"/>
  <c r="BA7641" i="1"/>
  <c r="AH7641" i="1"/>
  <c r="BB7641" i="1"/>
  <c r="AF7641" i="1"/>
  <c r="AD7647" i="1"/>
  <c r="J7647" i="1" s="1"/>
  <c r="AX7641" i="1"/>
  <c r="AZ7641" i="1"/>
  <c r="D7782" i="1"/>
  <c r="AW7628" i="1" a="1"/>
  <c r="AI7782" i="1" a="1"/>
  <c r="AO7782" i="1" a="1"/>
  <c r="AR7782" i="1" a="1"/>
  <c r="BF7782" i="1" a="1"/>
  <c r="BE7782" i="1" a="1"/>
  <c r="AK7782" i="1" a="1"/>
  <c r="AN7782" i="1" a="1"/>
  <c r="AQ7782" i="1" a="1"/>
  <c r="AL7782" i="1" a="1"/>
  <c r="BG7782" i="1" a="1"/>
  <c r="AJ7782" i="1" a="1"/>
  <c r="AM7782" i="1" a="1"/>
  <c r="BD7782" i="1" a="1"/>
  <c r="BC7782" i="1" a="1"/>
  <c r="AP7782" i="1" a="1"/>
  <c r="AV7628" i="1" a="1"/>
  <c r="AT7628" i="1" a="1"/>
  <c r="D7775" i="1" a="1"/>
  <c r="AS7628" i="1" a="1"/>
  <c r="AU7628" i="1" a="1"/>
  <c r="AU7628" i="1" l="1"/>
  <c r="AZ7628" i="1" s="1"/>
  <c r="AS7628" i="1"/>
  <c r="AT7628" i="1"/>
  <c r="AV7628" i="1"/>
  <c r="AP7782" i="1"/>
  <c r="BC7782" i="1"/>
  <c r="BD7782" i="1"/>
  <c r="AM7782" i="1"/>
  <c r="AJ7782" i="1"/>
  <c r="AT7782" i="1" s="1" a="1"/>
  <c r="BG7782" i="1"/>
  <c r="AG7782" i="1" s="1"/>
  <c r="AL7782" i="1"/>
  <c r="AQ7782" i="1"/>
  <c r="AN7782" i="1"/>
  <c r="AK7782" i="1"/>
  <c r="AU7782" i="1" s="1" a="1"/>
  <c r="BE7782" i="1"/>
  <c r="BF7782" i="1"/>
  <c r="AR7782" i="1"/>
  <c r="AO7782" i="1"/>
  <c r="AI7782" i="1"/>
  <c r="AW7628" i="1"/>
  <c r="AE7641" i="1"/>
  <c r="K7641" i="1" s="1"/>
  <c r="AD7641" i="1"/>
  <c r="J7641" i="1" s="1"/>
  <c r="AX7628" i="1"/>
  <c r="BA7628" i="1"/>
  <c r="AE7628" i="1" s="1"/>
  <c r="K7628" i="1" s="1"/>
  <c r="AY7628" i="1"/>
  <c r="AH7628" i="1"/>
  <c r="AC7641" i="1"/>
  <c r="I7641" i="1" s="1"/>
  <c r="BB7628" i="1"/>
  <c r="AG7628" i="1"/>
  <c r="AF7628" i="1"/>
  <c r="D7775" i="1"/>
  <c r="AV7782" i="1" a="1"/>
  <c r="AW7782" i="1" a="1"/>
  <c r="AS7782" i="1" a="1"/>
  <c r="D7769" i="1" a="1"/>
  <c r="AQ7775" i="1" a="1"/>
  <c r="AP7775" i="1" a="1"/>
  <c r="BG7775" i="1" a="1"/>
  <c r="AJ7775" i="1" a="1"/>
  <c r="AM7775" i="1" a="1"/>
  <c r="AL7775" i="1" a="1"/>
  <c r="BC7775" i="1" a="1"/>
  <c r="AI7775" i="1" a="1"/>
  <c r="BD7775" i="1" a="1"/>
  <c r="AO7775" i="1" a="1"/>
  <c r="AR7775" i="1" a="1"/>
  <c r="BF7775" i="1" a="1"/>
  <c r="BE7775" i="1" a="1"/>
  <c r="AK7775" i="1" a="1"/>
  <c r="AN7775" i="1" a="1"/>
  <c r="AN7775" i="1" l="1"/>
  <c r="AK7775" i="1"/>
  <c r="BE7775" i="1"/>
  <c r="BF7775" i="1"/>
  <c r="AR7775" i="1"/>
  <c r="AO7775" i="1"/>
  <c r="BD7775" i="1"/>
  <c r="AI7775" i="1"/>
  <c r="BC7775" i="1"/>
  <c r="AL7775" i="1"/>
  <c r="AM7775" i="1"/>
  <c r="AJ7775" i="1"/>
  <c r="BG7775" i="1"/>
  <c r="AP7775" i="1"/>
  <c r="AQ7775" i="1"/>
  <c r="AD7628" i="1"/>
  <c r="J7628" i="1" s="1"/>
  <c r="AC7628" i="1"/>
  <c r="I7628" i="1" s="1"/>
  <c r="AG7775" i="1"/>
  <c r="AS7782" i="1"/>
  <c r="AW7782" i="1"/>
  <c r="AU7782" i="1"/>
  <c r="AT7782" i="1"/>
  <c r="AY7782" i="1" s="1"/>
  <c r="AV7782" i="1"/>
  <c r="BA7782" i="1" s="1"/>
  <c r="BB7782" i="1"/>
  <c r="AF7782" i="1"/>
  <c r="AH7782" i="1"/>
  <c r="AX7782" i="1"/>
  <c r="AZ7782" i="1"/>
  <c r="D7769" i="1"/>
  <c r="AW7775" i="1" a="1"/>
  <c r="D7756" i="1" a="1"/>
  <c r="AU7775" i="1" a="1"/>
  <c r="AT7775" i="1" a="1"/>
  <c r="AJ7769" i="1" a="1"/>
  <c r="AO7769" i="1" a="1"/>
  <c r="AR7769" i="1" a="1"/>
  <c r="AM7769" i="1" a="1"/>
  <c r="BF7769" i="1" a="1"/>
  <c r="AP7769" i="1" a="1"/>
  <c r="AK7769" i="1" a="1"/>
  <c r="AN7769" i="1" a="1"/>
  <c r="AI7769" i="1" a="1"/>
  <c r="AL7769" i="1" a="1"/>
  <c r="BG7769" i="1" a="1"/>
  <c r="BE7769" i="1" a="1"/>
  <c r="BD7769" i="1" a="1"/>
  <c r="BC7769" i="1" a="1"/>
  <c r="AQ7769" i="1" a="1"/>
  <c r="AV7775" i="1" a="1"/>
  <c r="AS7775" i="1" a="1"/>
  <c r="AS7775" i="1" l="1"/>
  <c r="AX7775" i="1" s="1"/>
  <c r="AV7775" i="1"/>
  <c r="BA7775" i="1" s="1"/>
  <c r="AQ7769" i="1"/>
  <c r="BC7769" i="1"/>
  <c r="BD7769" i="1"/>
  <c r="BE7769" i="1"/>
  <c r="BG7769" i="1"/>
  <c r="AL7769" i="1"/>
  <c r="AI7769" i="1"/>
  <c r="AN7769" i="1"/>
  <c r="AK7769" i="1"/>
  <c r="AP7769" i="1"/>
  <c r="BF7769" i="1"/>
  <c r="AM7769" i="1"/>
  <c r="AR7769" i="1"/>
  <c r="AO7769" i="1"/>
  <c r="AJ7769" i="1"/>
  <c r="AT7775" i="1"/>
  <c r="AY7775" i="1" s="1"/>
  <c r="AU7775" i="1"/>
  <c r="AW7775" i="1"/>
  <c r="AE7782" i="1"/>
  <c r="K7782" i="1" s="1"/>
  <c r="AG7769" i="1"/>
  <c r="BB7775" i="1"/>
  <c r="AF7775" i="1"/>
  <c r="AC7782" i="1"/>
  <c r="I7782" i="1" s="1"/>
  <c r="AH7775" i="1"/>
  <c r="AZ7775" i="1"/>
  <c r="AD7782" i="1"/>
  <c r="J7782" i="1" s="1"/>
  <c r="D7756" i="1"/>
  <c r="AU7769" i="1" a="1"/>
  <c r="AW7769" i="1" a="1"/>
  <c r="BC7756" i="1" a="1"/>
  <c r="AJ7756" i="1" a="1"/>
  <c r="AP7756" i="1" a="1"/>
  <c r="AR7756" i="1" a="1"/>
  <c r="BG7756" i="1" a="1"/>
  <c r="AQ7756" i="1" a="1"/>
  <c r="AL7756" i="1" a="1"/>
  <c r="BE7756" i="1" a="1"/>
  <c r="BF7756" i="1" a="1"/>
  <c r="AM7756" i="1" a="1"/>
  <c r="AO7756" i="1" a="1"/>
  <c r="BD7756" i="1" a="1"/>
  <c r="AN7756" i="1" a="1"/>
  <c r="AI7756" i="1" a="1"/>
  <c r="AK7756" i="1" a="1"/>
  <c r="AS7769" i="1" a="1"/>
  <c r="D7750" i="1" a="1"/>
  <c r="AV7769" i="1" a="1"/>
  <c r="AT7769" i="1" a="1"/>
  <c r="AT7769" i="1" l="1"/>
  <c r="AY7769" i="1" s="1"/>
  <c r="AV7769" i="1"/>
  <c r="AS7769" i="1"/>
  <c r="AK7756" i="1"/>
  <c r="AI7756" i="1"/>
  <c r="AN7756" i="1"/>
  <c r="BD7756" i="1"/>
  <c r="AO7756" i="1"/>
  <c r="AM7756" i="1"/>
  <c r="BF7756" i="1"/>
  <c r="BE7756" i="1"/>
  <c r="AL7756" i="1"/>
  <c r="AQ7756" i="1"/>
  <c r="BG7756" i="1"/>
  <c r="AR7756" i="1"/>
  <c r="AP7756" i="1"/>
  <c r="AJ7756" i="1"/>
  <c r="BC7756" i="1"/>
  <c r="AW7769" i="1"/>
  <c r="AU7769" i="1"/>
  <c r="AZ7769" i="1" s="1"/>
  <c r="AE7775" i="1"/>
  <c r="K7775" i="1" s="1"/>
  <c r="BA7769" i="1"/>
  <c r="AX7769" i="1"/>
  <c r="AC7775" i="1"/>
  <c r="I7775" i="1" s="1"/>
  <c r="AF7769" i="1"/>
  <c r="AD7775" i="1"/>
  <c r="J7775" i="1" s="1"/>
  <c r="BB7769" i="1"/>
  <c r="AH7769" i="1"/>
  <c r="D7750" i="1"/>
  <c r="AV7756" i="1" a="1"/>
  <c r="AS7756" i="1" a="1"/>
  <c r="AU7756" i="1" a="1"/>
  <c r="AQ7750" i="1" a="1"/>
  <c r="BG7750" i="1" a="1"/>
  <c r="AL7750" i="1" a="1"/>
  <c r="AN7750" i="1" a="1"/>
  <c r="AM7750" i="1" a="1"/>
  <c r="BF7750" i="1" a="1"/>
  <c r="AO7750" i="1" a="1"/>
  <c r="AJ7750" i="1" a="1"/>
  <c r="AI7750" i="1" a="1"/>
  <c r="BE7750" i="1" a="1"/>
  <c r="AK7750" i="1" a="1"/>
  <c r="BC7750" i="1" a="1"/>
  <c r="BD7750" i="1" a="1"/>
  <c r="AP7750" i="1" a="1"/>
  <c r="AR7750" i="1" a="1"/>
  <c r="AW7756" i="1" a="1"/>
  <c r="AT7756" i="1" a="1"/>
  <c r="D7743" i="1" a="1"/>
  <c r="AT7756" i="1" l="1"/>
  <c r="AY7756" i="1" s="1"/>
  <c r="AW7756" i="1"/>
  <c r="AR7750" i="1"/>
  <c r="AP7750" i="1"/>
  <c r="BD7750" i="1"/>
  <c r="BC7750" i="1"/>
  <c r="AK7750" i="1"/>
  <c r="BE7750" i="1"/>
  <c r="AI7750" i="1"/>
  <c r="AJ7750" i="1"/>
  <c r="AO7750" i="1"/>
  <c r="BF7750" i="1"/>
  <c r="AM7750" i="1"/>
  <c r="AN7750" i="1"/>
  <c r="AL7750" i="1"/>
  <c r="BG7750" i="1"/>
  <c r="AQ7750" i="1"/>
  <c r="AU7756" i="1"/>
  <c r="AS7756" i="1"/>
  <c r="AV7756" i="1"/>
  <c r="AE7769" i="1"/>
  <c r="K7769" i="1" s="1"/>
  <c r="BA7756" i="1"/>
  <c r="AD7769" i="1"/>
  <c r="J7769" i="1" s="1"/>
  <c r="AC7769" i="1"/>
  <c r="I7769" i="1" s="1"/>
  <c r="AF7756" i="1"/>
  <c r="AG7756" i="1"/>
  <c r="AX7756" i="1"/>
  <c r="BB7756" i="1"/>
  <c r="AH7756" i="1"/>
  <c r="AZ7756" i="1"/>
  <c r="D7743" i="1"/>
  <c r="AT7750" i="1" a="1"/>
  <c r="AV7750" i="1" a="1"/>
  <c r="AM7743" i="1" a="1"/>
  <c r="BG7743" i="1" a="1"/>
  <c r="AO7743" i="1" a="1"/>
  <c r="BD7743" i="1" a="1"/>
  <c r="AI7743" i="1" a="1"/>
  <c r="BF7743" i="1" a="1"/>
  <c r="AK7743" i="1" a="1"/>
  <c r="BC7743" i="1" a="1"/>
  <c r="AJ7743" i="1" a="1"/>
  <c r="AP7743" i="1" a="1"/>
  <c r="BE7743" i="1" a="1"/>
  <c r="AR7743" i="1" a="1"/>
  <c r="AQ7743" i="1" a="1"/>
  <c r="AL7743" i="1" a="1"/>
  <c r="AN7743" i="1" a="1"/>
  <c r="AS7750" i="1" a="1"/>
  <c r="AW7750" i="1" a="1"/>
  <c r="D7737" i="1" a="1"/>
  <c r="AU7750" i="1" a="1"/>
  <c r="AU7750" i="1" l="1"/>
  <c r="AW7750" i="1"/>
  <c r="AS7750" i="1"/>
  <c r="AN7743" i="1"/>
  <c r="AL7743" i="1"/>
  <c r="AQ7743" i="1"/>
  <c r="AR7743" i="1"/>
  <c r="BE7743" i="1"/>
  <c r="AP7743" i="1"/>
  <c r="AJ7743" i="1"/>
  <c r="BC7743" i="1"/>
  <c r="AK7743" i="1"/>
  <c r="BF7743" i="1"/>
  <c r="AH7743" i="1" s="1"/>
  <c r="AI7743" i="1"/>
  <c r="BD7743" i="1"/>
  <c r="AO7743" i="1"/>
  <c r="BG7743" i="1"/>
  <c r="AM7743" i="1"/>
  <c r="AV7750" i="1"/>
  <c r="BA7750" i="1" s="1"/>
  <c r="AT7750" i="1"/>
  <c r="AE7756" i="1"/>
  <c r="K7756" i="1" s="1"/>
  <c r="AZ7750" i="1"/>
  <c r="AX7750" i="1"/>
  <c r="AY7750" i="1"/>
  <c r="AG7750" i="1"/>
  <c r="AD7756" i="1"/>
  <c r="J7756" i="1" s="1"/>
  <c r="AF7750" i="1"/>
  <c r="AC7756" i="1"/>
  <c r="I7756" i="1" s="1"/>
  <c r="AH7750" i="1"/>
  <c r="BB7750" i="1"/>
  <c r="D7737" i="1"/>
  <c r="BF7737" i="1" a="1"/>
  <c r="AM7737" i="1" a="1"/>
  <c r="AO7737" i="1" a="1"/>
  <c r="AJ7737" i="1" a="1"/>
  <c r="BE7737" i="1" a="1"/>
  <c r="AI7737" i="1" a="1"/>
  <c r="AK7737" i="1" a="1"/>
  <c r="AQ7737" i="1" a="1"/>
  <c r="BD7737" i="1" a="1"/>
  <c r="AP7737" i="1" a="1"/>
  <c r="AR7737" i="1" a="1"/>
  <c r="BG7737" i="1" a="1"/>
  <c r="BC7737" i="1" a="1"/>
  <c r="AL7737" i="1" a="1"/>
  <c r="AN7737" i="1" a="1"/>
  <c r="AW7743" i="1" a="1"/>
  <c r="AT7743" i="1" a="1"/>
  <c r="D7724" i="1" a="1"/>
  <c r="AS7743" i="1" a="1"/>
  <c r="AU7743" i="1" a="1"/>
  <c r="AV7743" i="1" a="1"/>
  <c r="AV7743" i="1" l="1"/>
  <c r="AU7743" i="1"/>
  <c r="AS7743" i="1"/>
  <c r="AT7743" i="1"/>
  <c r="AW7743" i="1"/>
  <c r="AN7737" i="1"/>
  <c r="AL7737" i="1"/>
  <c r="BC7737" i="1"/>
  <c r="BG7737" i="1"/>
  <c r="AR7737" i="1"/>
  <c r="AP7737" i="1"/>
  <c r="BD7737" i="1"/>
  <c r="AQ7737" i="1"/>
  <c r="AK7737" i="1"/>
  <c r="AI7737" i="1"/>
  <c r="BE7737" i="1"/>
  <c r="AG7737" i="1" s="1"/>
  <c r="AJ7737" i="1"/>
  <c r="AO7737" i="1"/>
  <c r="AM7737" i="1"/>
  <c r="BF7737" i="1"/>
  <c r="AD7750" i="1"/>
  <c r="J7750" i="1" s="1"/>
  <c r="AE7750" i="1"/>
  <c r="K7750" i="1" s="1"/>
  <c r="BA7743" i="1"/>
  <c r="AH7737" i="1"/>
  <c r="AX7743" i="1"/>
  <c r="AC7750" i="1"/>
  <c r="I7750" i="1" s="1"/>
  <c r="BB7743" i="1"/>
  <c r="AZ7743" i="1"/>
  <c r="AY7743" i="1"/>
  <c r="AF7743" i="1"/>
  <c r="AG7743" i="1"/>
  <c r="D7724" i="1"/>
  <c r="AT7737" i="1" a="1"/>
  <c r="BG7724" i="1" a="1"/>
  <c r="AJ7724" i="1" a="1"/>
  <c r="BF7724" i="1" a="1"/>
  <c r="BE7724" i="1" a="1"/>
  <c r="BD7724" i="1" a="1"/>
  <c r="BC7724" i="1" a="1"/>
  <c r="AQ7724" i="1" a="1"/>
  <c r="AP7724" i="1" a="1"/>
  <c r="AO7724" i="1" a="1"/>
  <c r="AR7724" i="1" a="1"/>
  <c r="AM7724" i="1" a="1"/>
  <c r="AL7724" i="1" a="1"/>
  <c r="AK7724" i="1" a="1"/>
  <c r="AN7724" i="1" a="1"/>
  <c r="AI7724" i="1" a="1"/>
  <c r="AV7737" i="1" a="1"/>
  <c r="D7718" i="1" a="1"/>
  <c r="AW7737" i="1" a="1"/>
  <c r="AU7737" i="1" a="1"/>
  <c r="AS7737" i="1" a="1"/>
  <c r="AS7737" i="1" l="1"/>
  <c r="AU7737" i="1"/>
  <c r="AW7737" i="1"/>
  <c r="AV7737" i="1"/>
  <c r="AI7724" i="1"/>
  <c r="AN7724" i="1"/>
  <c r="AK7724" i="1"/>
  <c r="AL7724" i="1"/>
  <c r="AM7724" i="1"/>
  <c r="AR7724" i="1"/>
  <c r="AO7724" i="1"/>
  <c r="AP7724" i="1"/>
  <c r="AQ7724" i="1"/>
  <c r="BC7724" i="1"/>
  <c r="BD7724" i="1"/>
  <c r="BE7724" i="1"/>
  <c r="BF7724" i="1"/>
  <c r="AJ7724" i="1"/>
  <c r="BG7724" i="1"/>
  <c r="AT7737" i="1"/>
  <c r="AY7737" i="1" s="1"/>
  <c r="AE7743" i="1"/>
  <c r="K7743" i="1" s="1"/>
  <c r="BA7737" i="1"/>
  <c r="AX7737" i="1"/>
  <c r="AF7724" i="1"/>
  <c r="BB7737" i="1"/>
  <c r="AZ7737" i="1"/>
  <c r="AC7743" i="1"/>
  <c r="I7743" i="1" s="1"/>
  <c r="AD7743" i="1"/>
  <c r="J7743" i="1" s="1"/>
  <c r="AF7737" i="1"/>
  <c r="D7718" i="1"/>
  <c r="AW7724" i="1" a="1"/>
  <c r="AS7724" i="1" a="1"/>
  <c r="AR7718" i="1" a="1"/>
  <c r="AQ7718" i="1" a="1"/>
  <c r="BG7718" i="1" a="1"/>
  <c r="AN7718" i="1" a="1"/>
  <c r="AM7718" i="1" a="1"/>
  <c r="BD7718" i="1" a="1"/>
  <c r="AP7718" i="1" a="1"/>
  <c r="AJ7718" i="1" a="1"/>
  <c r="AI7718" i="1" a="1"/>
  <c r="AO7718" i="1" a="1"/>
  <c r="AL7718" i="1" a="1"/>
  <c r="BC7718" i="1" a="1"/>
  <c r="BF7718" i="1" a="1"/>
  <c r="BE7718" i="1" a="1"/>
  <c r="AK7718" i="1" a="1"/>
  <c r="D7711" i="1" a="1"/>
  <c r="AT7724" i="1" a="1"/>
  <c r="AV7724" i="1" a="1"/>
  <c r="AU7724" i="1" a="1"/>
  <c r="AU7724" i="1" l="1"/>
  <c r="AV7724" i="1"/>
  <c r="AT7724" i="1"/>
  <c r="AK7718" i="1"/>
  <c r="BE7718" i="1"/>
  <c r="BF7718" i="1"/>
  <c r="BC7718" i="1"/>
  <c r="AL7718" i="1"/>
  <c r="AO7718" i="1"/>
  <c r="AI7718" i="1"/>
  <c r="AJ7718" i="1"/>
  <c r="AP7718" i="1"/>
  <c r="BD7718" i="1"/>
  <c r="AM7718" i="1"/>
  <c r="AN7718" i="1"/>
  <c r="BG7718" i="1"/>
  <c r="AQ7718" i="1"/>
  <c r="AR7718" i="1"/>
  <c r="AS7724" i="1"/>
  <c r="AW7724" i="1"/>
  <c r="AE7737" i="1"/>
  <c r="K7737" i="1" s="1"/>
  <c r="AC7737" i="1"/>
  <c r="I7737" i="1" s="1"/>
  <c r="AG7718" i="1"/>
  <c r="AY7724" i="1"/>
  <c r="BA7724" i="1"/>
  <c r="AE7724" i="1" s="1"/>
  <c r="K7724" i="1" s="1"/>
  <c r="AD7737" i="1"/>
  <c r="J7737" i="1" s="1"/>
  <c r="AH7724" i="1"/>
  <c r="AX7724" i="1"/>
  <c r="AZ7724" i="1"/>
  <c r="BB7724" i="1"/>
  <c r="AG7724" i="1"/>
  <c r="D7711" i="1"/>
  <c r="AS7718" i="1" a="1"/>
  <c r="AT7718" i="1" a="1"/>
  <c r="D7865" i="1" a="1"/>
  <c r="AU7718" i="1" a="1"/>
  <c r="AW7718" i="1" a="1"/>
  <c r="AV7718" i="1" a="1"/>
  <c r="AP7711" i="1" a="1"/>
  <c r="AK7711" i="1" a="1"/>
  <c r="AJ7711" i="1" a="1"/>
  <c r="AI7711" i="1" a="1"/>
  <c r="AL7711" i="1" a="1"/>
  <c r="BC7711" i="1" a="1"/>
  <c r="BF7711" i="1" a="1"/>
  <c r="BE7711" i="1" a="1"/>
  <c r="BD7711" i="1" a="1"/>
  <c r="AR7711" i="1" a="1"/>
  <c r="AQ7711" i="1" a="1"/>
  <c r="BG7711" i="1" a="1"/>
  <c r="AO7711" i="1" a="1"/>
  <c r="AN7711" i="1" a="1"/>
  <c r="AM7711" i="1" a="1"/>
  <c r="AM7711" i="1" l="1"/>
  <c r="AN7711" i="1"/>
  <c r="AO7711" i="1"/>
  <c r="BG7711" i="1"/>
  <c r="AQ7711" i="1"/>
  <c r="AR7711" i="1"/>
  <c r="BD7711" i="1"/>
  <c r="BE7711" i="1"/>
  <c r="BF7711" i="1"/>
  <c r="BC7711" i="1"/>
  <c r="AL7711" i="1"/>
  <c r="AI7711" i="1"/>
  <c r="AJ7711" i="1"/>
  <c r="AK7711" i="1"/>
  <c r="AP7711" i="1"/>
  <c r="AV7718" i="1"/>
  <c r="BA7718" i="1" s="1"/>
  <c r="AW7718" i="1"/>
  <c r="AU7718" i="1"/>
  <c r="AT7718" i="1"/>
  <c r="AY7718" i="1" s="1"/>
  <c r="AS7718" i="1"/>
  <c r="AH7711" i="1"/>
  <c r="AX7718" i="1"/>
  <c r="AZ7718" i="1"/>
  <c r="AF7718" i="1"/>
  <c r="AD7724" i="1"/>
  <c r="J7724" i="1" s="1"/>
  <c r="AH7718" i="1"/>
  <c r="AC7724" i="1"/>
  <c r="I7724" i="1" s="1"/>
  <c r="BB7718" i="1"/>
  <c r="D7865" i="1"/>
  <c r="AW7711" i="1" a="1"/>
  <c r="AL7865" i="1" a="1"/>
  <c r="BG7865" i="1" a="1"/>
  <c r="BF7865" i="1" a="1"/>
  <c r="BD7865" i="1" a="1"/>
  <c r="BC7865" i="1" a="1"/>
  <c r="AR7865" i="1" a="1"/>
  <c r="AQ7865" i="1" a="1"/>
  <c r="BE7865" i="1" a="1"/>
  <c r="AO7865" i="1" a="1"/>
  <c r="AN7865" i="1" a="1"/>
  <c r="AM7865" i="1" a="1"/>
  <c r="AP7865" i="1" a="1"/>
  <c r="AK7865" i="1" a="1"/>
  <c r="AJ7865" i="1" a="1"/>
  <c r="AI7865" i="1" a="1"/>
  <c r="AV7711" i="1" a="1"/>
  <c r="AS7711" i="1" a="1"/>
  <c r="AT7711" i="1" a="1"/>
  <c r="D7852" i="1" a="1"/>
  <c r="AU7711" i="1" a="1"/>
  <c r="AU7711" i="1" l="1"/>
  <c r="AT7711" i="1"/>
  <c r="AS7711" i="1"/>
  <c r="AV7711" i="1"/>
  <c r="AI7865" i="1"/>
  <c r="AJ7865" i="1"/>
  <c r="AK7865" i="1"/>
  <c r="AP7865" i="1"/>
  <c r="AM7865" i="1"/>
  <c r="AN7865" i="1"/>
  <c r="AO7865" i="1"/>
  <c r="BE7865" i="1"/>
  <c r="AQ7865" i="1"/>
  <c r="AR7865" i="1"/>
  <c r="BC7865" i="1"/>
  <c r="BD7865" i="1"/>
  <c r="BF7865" i="1"/>
  <c r="BG7865" i="1"/>
  <c r="AL7865" i="1"/>
  <c r="AW7711" i="1"/>
  <c r="AC7718" i="1"/>
  <c r="I7718" i="1" s="1"/>
  <c r="AX7711" i="1"/>
  <c r="AH7865" i="1"/>
  <c r="AZ7711" i="1"/>
  <c r="AD7718" i="1"/>
  <c r="J7718" i="1" s="1"/>
  <c r="AE7718" i="1"/>
  <c r="K7718" i="1" s="1"/>
  <c r="AG7711" i="1"/>
  <c r="AF7711" i="1"/>
  <c r="AY7711" i="1"/>
  <c r="BB7711" i="1"/>
  <c r="BA7711" i="1"/>
  <c r="AE7711" i="1" s="1"/>
  <c r="K7711" i="1" s="1"/>
  <c r="D7852" i="1"/>
  <c r="AW7865" i="1" a="1"/>
  <c r="D7846" i="1" a="1"/>
  <c r="BD7852" i="1" a="1"/>
  <c r="AJ7852" i="1" a="1"/>
  <c r="AP7852" i="1" a="1"/>
  <c r="BF7852" i="1" a="1"/>
  <c r="AR7852" i="1" a="1"/>
  <c r="AQ7852" i="1" a="1"/>
  <c r="AL7852" i="1" a="1"/>
  <c r="AN7852" i="1" a="1"/>
  <c r="AM7852" i="1" a="1"/>
  <c r="BC7852" i="1" a="1"/>
  <c r="AO7852" i="1" a="1"/>
  <c r="BE7852" i="1" a="1"/>
  <c r="AI7852" i="1" a="1"/>
  <c r="BG7852" i="1" a="1"/>
  <c r="AK7852" i="1" a="1"/>
  <c r="AV7865" i="1" a="1"/>
  <c r="AS7865" i="1" a="1"/>
  <c r="AT7865" i="1" a="1"/>
  <c r="AU7865" i="1" a="1"/>
  <c r="AU7865" i="1" l="1"/>
  <c r="AT7865" i="1"/>
  <c r="AY7865" i="1" s="1"/>
  <c r="AS7865" i="1"/>
  <c r="AV7865" i="1"/>
  <c r="AK7852" i="1"/>
  <c r="BG7852" i="1"/>
  <c r="AI7852" i="1"/>
  <c r="BE7852" i="1"/>
  <c r="AO7852" i="1"/>
  <c r="BC7852" i="1"/>
  <c r="AM7852" i="1"/>
  <c r="AN7852" i="1"/>
  <c r="AL7852" i="1"/>
  <c r="AQ7852" i="1"/>
  <c r="AR7852" i="1"/>
  <c r="BF7852" i="1"/>
  <c r="AH7852" i="1" s="1"/>
  <c r="AP7852" i="1"/>
  <c r="AJ7852" i="1"/>
  <c r="BD7852" i="1"/>
  <c r="AW7865" i="1"/>
  <c r="AD7711" i="1"/>
  <c r="J7711" i="1" s="1"/>
  <c r="AX7865" i="1"/>
  <c r="BB7865" i="1"/>
  <c r="BA7865" i="1"/>
  <c r="AE7865" i="1" s="1"/>
  <c r="K7865" i="1" s="1"/>
  <c r="AZ7865" i="1"/>
  <c r="AG7865" i="1"/>
  <c r="AF7865" i="1"/>
  <c r="AC7711" i="1"/>
  <c r="I7711" i="1" s="1"/>
  <c r="D7846" i="1"/>
  <c r="AW7852" i="1" a="1"/>
  <c r="BD7846" i="1" a="1"/>
  <c r="AP7846" i="1" a="1"/>
  <c r="AR7846" i="1" a="1"/>
  <c r="BG7846" i="1" a="1"/>
  <c r="BC7846" i="1" a="1"/>
  <c r="AL7846" i="1" a="1"/>
  <c r="AN7846" i="1" a="1"/>
  <c r="BF7846" i="1" a="1"/>
  <c r="AM7846" i="1" a="1"/>
  <c r="AO7846" i="1" a="1"/>
  <c r="AJ7846" i="1" a="1"/>
  <c r="BE7846" i="1" a="1"/>
  <c r="AI7846" i="1" a="1"/>
  <c r="AK7846" i="1" a="1"/>
  <c r="AQ7846" i="1" a="1"/>
  <c r="AV7852" i="1" a="1"/>
  <c r="AS7852" i="1" a="1"/>
  <c r="AT7852" i="1" a="1"/>
  <c r="AU7852" i="1" a="1"/>
  <c r="D7839" i="1" a="1"/>
  <c r="AU7852" i="1" l="1"/>
  <c r="AT7852" i="1"/>
  <c r="AS7852" i="1"/>
  <c r="AV7852" i="1"/>
  <c r="AQ7846" i="1"/>
  <c r="AK7846" i="1"/>
  <c r="AI7846" i="1"/>
  <c r="BE7846" i="1"/>
  <c r="AJ7846" i="1"/>
  <c r="AO7846" i="1"/>
  <c r="AM7846" i="1"/>
  <c r="BF7846" i="1"/>
  <c r="AN7846" i="1"/>
  <c r="AL7846" i="1"/>
  <c r="BC7846" i="1"/>
  <c r="BG7846" i="1"/>
  <c r="AR7846" i="1"/>
  <c r="AP7846" i="1"/>
  <c r="BD7846" i="1"/>
  <c r="AW7852" i="1"/>
  <c r="AD7865" i="1"/>
  <c r="J7865" i="1" s="1"/>
  <c r="AC7865" i="1"/>
  <c r="I7865" i="1" s="1"/>
  <c r="BA7852" i="1"/>
  <c r="AE7852" i="1" s="1"/>
  <c r="K7852" i="1" s="1"/>
  <c r="AZ7852" i="1"/>
  <c r="AY7852" i="1"/>
  <c r="AG7852" i="1"/>
  <c r="AX7852" i="1"/>
  <c r="AF7852" i="1"/>
  <c r="BB7852" i="1"/>
  <c r="D7839" i="1"/>
  <c r="AV7846" i="1" a="1"/>
  <c r="D7833" i="1" a="1"/>
  <c r="AW7846" i="1" a="1"/>
  <c r="AS7846" i="1" a="1"/>
  <c r="AT7846" i="1" a="1"/>
  <c r="AU7846" i="1" a="1"/>
  <c r="AM7839" i="1" a="1"/>
  <c r="BE7839" i="1" a="1"/>
  <c r="AO7839" i="1" a="1"/>
  <c r="AJ7839" i="1" a="1"/>
  <c r="AI7839" i="1" a="1"/>
  <c r="BD7839" i="1" a="1"/>
  <c r="AK7839" i="1" a="1"/>
  <c r="BG7839" i="1" a="1"/>
  <c r="BC7839" i="1" a="1"/>
  <c r="AP7839" i="1" a="1"/>
  <c r="AR7839" i="1" a="1"/>
  <c r="AQ7839" i="1" a="1"/>
  <c r="BF7839" i="1" a="1"/>
  <c r="AL7839" i="1" a="1"/>
  <c r="AN7839" i="1" a="1"/>
  <c r="AN7839" i="1" l="1"/>
  <c r="AL7839" i="1"/>
  <c r="BF7839" i="1"/>
  <c r="AQ7839" i="1"/>
  <c r="AR7839" i="1"/>
  <c r="AP7839" i="1"/>
  <c r="BC7839" i="1"/>
  <c r="BG7839" i="1"/>
  <c r="AK7839" i="1"/>
  <c r="BD7839" i="1"/>
  <c r="AI7839" i="1"/>
  <c r="AJ7839" i="1"/>
  <c r="AO7839" i="1"/>
  <c r="BE7839" i="1"/>
  <c r="AG7839" i="1" s="1"/>
  <c r="AM7839" i="1"/>
  <c r="AU7846" i="1"/>
  <c r="AT7846" i="1"/>
  <c r="AS7846" i="1"/>
  <c r="AX7846" i="1" s="1"/>
  <c r="AW7846" i="1"/>
  <c r="AV7846" i="1"/>
  <c r="AD7852" i="1"/>
  <c r="J7852" i="1" s="1"/>
  <c r="AF7846" i="1"/>
  <c r="AC7852" i="1"/>
  <c r="I7852" i="1" s="1"/>
  <c r="AY7846" i="1"/>
  <c r="AG7846" i="1"/>
  <c r="BA7846" i="1"/>
  <c r="BB7846" i="1"/>
  <c r="AH7846" i="1"/>
  <c r="AZ7846" i="1"/>
  <c r="AD7846" i="1" s="1"/>
  <c r="J7846" i="1" s="1"/>
  <c r="D7833" i="1"/>
  <c r="AS7839" i="1" a="1"/>
  <c r="D7820" i="1" a="1"/>
  <c r="AT7839" i="1" a="1"/>
  <c r="AW7839" i="1" a="1"/>
  <c r="AJ7833" i="1" a="1"/>
  <c r="AO7833" i="1" a="1"/>
  <c r="AR7833" i="1" a="1"/>
  <c r="AM7833" i="1" a="1"/>
  <c r="BF7833" i="1" a="1"/>
  <c r="AP7833" i="1" a="1"/>
  <c r="AK7833" i="1" a="1"/>
  <c r="AN7833" i="1" a="1"/>
  <c r="AI7833" i="1" a="1"/>
  <c r="AL7833" i="1" a="1"/>
  <c r="BG7833" i="1" a="1"/>
  <c r="BE7833" i="1" a="1"/>
  <c r="BD7833" i="1" a="1"/>
  <c r="BC7833" i="1" a="1"/>
  <c r="AQ7833" i="1" a="1"/>
  <c r="AU7839" i="1" a="1"/>
  <c r="AV7839" i="1" a="1"/>
  <c r="AV7839" i="1" l="1"/>
  <c r="BA7839" i="1" s="1"/>
  <c r="AU7839" i="1"/>
  <c r="AZ7839" i="1" s="1"/>
  <c r="AQ7833" i="1"/>
  <c r="BC7833" i="1"/>
  <c r="BD7833" i="1"/>
  <c r="BE7833" i="1"/>
  <c r="AG7833" i="1" s="1"/>
  <c r="BG7833" i="1"/>
  <c r="AL7833" i="1"/>
  <c r="AI7833" i="1"/>
  <c r="AN7833" i="1"/>
  <c r="AK7833" i="1"/>
  <c r="AP7833" i="1"/>
  <c r="BF7833" i="1"/>
  <c r="AM7833" i="1"/>
  <c r="AR7833" i="1"/>
  <c r="AO7833" i="1"/>
  <c r="AJ7833" i="1"/>
  <c r="AW7839" i="1"/>
  <c r="BB7839" i="1" s="1"/>
  <c r="AT7839" i="1"/>
  <c r="AS7839" i="1"/>
  <c r="AX7839" i="1"/>
  <c r="AY7839" i="1"/>
  <c r="AH7839" i="1"/>
  <c r="AC7846" i="1"/>
  <c r="I7846" i="1" s="1"/>
  <c r="AE7846" i="1"/>
  <c r="K7846" i="1" s="1"/>
  <c r="AF7839" i="1"/>
  <c r="D7820" i="1"/>
  <c r="AU7833" i="1" a="1"/>
  <c r="AW7833" i="1" a="1"/>
  <c r="AK7820" i="1" a="1"/>
  <c r="AJ7820" i="1" a="1"/>
  <c r="AI7820" i="1" a="1"/>
  <c r="AR7820" i="1" a="1"/>
  <c r="BG7820" i="1" a="1"/>
  <c r="BF7820" i="1" a="1"/>
  <c r="BE7820" i="1" a="1"/>
  <c r="BD7820" i="1" a="1"/>
  <c r="BC7820" i="1" a="1"/>
  <c r="AQ7820" i="1" a="1"/>
  <c r="AP7820" i="1" a="1"/>
  <c r="AO7820" i="1" a="1"/>
  <c r="AN7820" i="1" a="1"/>
  <c r="AM7820" i="1" a="1"/>
  <c r="AL7820" i="1" a="1"/>
  <c r="AS7833" i="1" a="1"/>
  <c r="AV7833" i="1" a="1"/>
  <c r="D7814" i="1" a="1"/>
  <c r="AT7833" i="1" a="1"/>
  <c r="AT7833" i="1" l="1"/>
  <c r="AV7833" i="1"/>
  <c r="AS7833" i="1"/>
  <c r="AL7820" i="1"/>
  <c r="AM7820" i="1"/>
  <c r="AN7820" i="1"/>
  <c r="AO7820" i="1"/>
  <c r="AP7820" i="1"/>
  <c r="AQ7820" i="1"/>
  <c r="BC7820" i="1"/>
  <c r="BD7820" i="1"/>
  <c r="BE7820" i="1"/>
  <c r="BF7820" i="1"/>
  <c r="BG7820" i="1"/>
  <c r="AR7820" i="1"/>
  <c r="AI7820" i="1"/>
  <c r="AJ7820" i="1"/>
  <c r="AK7820" i="1"/>
  <c r="AW7833" i="1"/>
  <c r="AU7833" i="1"/>
  <c r="AZ7833" i="1" s="1"/>
  <c r="AE7839" i="1"/>
  <c r="K7839" i="1" s="1"/>
  <c r="AG7820" i="1"/>
  <c r="AY7833" i="1"/>
  <c r="BA7833" i="1"/>
  <c r="AE7833" i="1" s="1"/>
  <c r="K7833" i="1" s="1"/>
  <c r="AD7839" i="1"/>
  <c r="J7839" i="1" s="1"/>
  <c r="AH7833" i="1"/>
  <c r="AX7833" i="1"/>
  <c r="BB7833" i="1"/>
  <c r="AF7833" i="1"/>
  <c r="AC7839" i="1"/>
  <c r="I7839" i="1" s="1"/>
  <c r="D7814" i="1"/>
  <c r="AT7820" i="1" a="1"/>
  <c r="D7807" i="1" a="1"/>
  <c r="AU7820" i="1" a="1"/>
  <c r="AS7820" i="1" a="1"/>
  <c r="AV7820" i="1" a="1"/>
  <c r="AW7820" i="1" a="1"/>
  <c r="AR7814" i="1" a="1"/>
  <c r="AQ7814" i="1" a="1"/>
  <c r="AL7814" i="1" a="1"/>
  <c r="BG7814" i="1" a="1"/>
  <c r="AN7814" i="1" a="1"/>
  <c r="AM7814" i="1" a="1"/>
  <c r="BD7814" i="1" a="1"/>
  <c r="BC7814" i="1" a="1"/>
  <c r="AJ7814" i="1" a="1"/>
  <c r="AI7814" i="1" a="1"/>
  <c r="AO7814" i="1" a="1"/>
  <c r="BF7814" i="1" a="1"/>
  <c r="BE7814" i="1" a="1"/>
  <c r="AP7814" i="1" a="1"/>
  <c r="AK7814" i="1" a="1"/>
  <c r="AK7814" i="1" l="1"/>
  <c r="AP7814" i="1"/>
  <c r="BE7814" i="1"/>
  <c r="BF7814" i="1"/>
  <c r="AO7814" i="1"/>
  <c r="AI7814" i="1"/>
  <c r="AJ7814" i="1"/>
  <c r="BC7814" i="1"/>
  <c r="BD7814" i="1"/>
  <c r="AM7814" i="1"/>
  <c r="AN7814" i="1"/>
  <c r="BG7814" i="1"/>
  <c r="AL7814" i="1"/>
  <c r="AQ7814" i="1"/>
  <c r="AR7814" i="1"/>
  <c r="AW7820" i="1"/>
  <c r="BB7820" i="1" s="1"/>
  <c r="AV7820" i="1"/>
  <c r="BA7820" i="1" s="1"/>
  <c r="AE7820" i="1" s="1"/>
  <c r="K7820" i="1" s="1"/>
  <c r="AS7820" i="1"/>
  <c r="AU7820" i="1"/>
  <c r="AT7820" i="1"/>
  <c r="AZ7820" i="1"/>
  <c r="AG7814" i="1"/>
  <c r="AD7833" i="1"/>
  <c r="J7833" i="1" s="1"/>
  <c r="AX7820" i="1"/>
  <c r="AC7833" i="1"/>
  <c r="I7833" i="1" s="1"/>
  <c r="AF7820" i="1"/>
  <c r="AY7820" i="1"/>
  <c r="AH7820" i="1"/>
  <c r="D7807" i="1"/>
  <c r="AW7814" i="1" a="1"/>
  <c r="D7801" i="1" a="1"/>
  <c r="AJ7807" i="1" a="1"/>
  <c r="AI7807" i="1" a="1"/>
  <c r="AO7807" i="1" a="1"/>
  <c r="AL7807" i="1" a="1"/>
  <c r="BF7807" i="1" a="1"/>
  <c r="BE7807" i="1" a="1"/>
  <c r="AK7807" i="1" a="1"/>
  <c r="BD7807" i="1" a="1"/>
  <c r="AR7807" i="1" a="1"/>
  <c r="AQ7807" i="1" a="1"/>
  <c r="AP7807" i="1" a="1"/>
  <c r="BG7807" i="1" a="1"/>
  <c r="AN7807" i="1" a="1"/>
  <c r="AM7807" i="1" a="1"/>
  <c r="BC7807" i="1" a="1"/>
  <c r="AU7814" i="1" a="1"/>
  <c r="AV7814" i="1" a="1"/>
  <c r="AS7814" i="1" a="1"/>
  <c r="AT7814" i="1" a="1"/>
  <c r="AT7814" i="1" l="1"/>
  <c r="AY7814" i="1" s="1"/>
  <c r="AS7814" i="1"/>
  <c r="AV7814" i="1"/>
  <c r="AU7814" i="1"/>
  <c r="BC7807" i="1"/>
  <c r="AM7807" i="1"/>
  <c r="AN7807" i="1"/>
  <c r="BG7807" i="1"/>
  <c r="AP7807" i="1"/>
  <c r="AQ7807" i="1"/>
  <c r="AR7807" i="1"/>
  <c r="BD7807" i="1"/>
  <c r="AK7807" i="1"/>
  <c r="BE7807" i="1"/>
  <c r="BF7807" i="1"/>
  <c r="AL7807" i="1"/>
  <c r="AO7807" i="1"/>
  <c r="AI7807" i="1"/>
  <c r="AJ7807" i="1"/>
  <c r="AW7814" i="1"/>
  <c r="AG7807" i="1"/>
  <c r="BB7814" i="1"/>
  <c r="AZ7814" i="1"/>
  <c r="BA7814" i="1"/>
  <c r="AD7820" i="1"/>
  <c r="J7820" i="1" s="1"/>
  <c r="AX7814" i="1"/>
  <c r="AF7814" i="1"/>
  <c r="AC7820" i="1"/>
  <c r="I7820" i="1" s="1"/>
  <c r="AH7814" i="1"/>
  <c r="D7801" i="1"/>
  <c r="AT7807" i="1" a="1"/>
  <c r="AU7807" i="1" a="1"/>
  <c r="AW7807" i="1" a="1"/>
  <c r="AR7801" i="1" a="1"/>
  <c r="AM7801" i="1" a="1"/>
  <c r="AL7801" i="1" a="1"/>
  <c r="BG7801" i="1" a="1"/>
  <c r="AN7801" i="1" a="1"/>
  <c r="AI7801" i="1" a="1"/>
  <c r="BD7801" i="1" a="1"/>
  <c r="AQ7801" i="1" a="1"/>
  <c r="AJ7801" i="1" a="1"/>
  <c r="BE7801" i="1" a="1"/>
  <c r="AO7801" i="1" a="1"/>
  <c r="BC7801" i="1" a="1"/>
  <c r="BF7801" i="1" a="1"/>
  <c r="AP7801" i="1" a="1"/>
  <c r="AK7801" i="1" a="1"/>
  <c r="D7788" i="1" a="1"/>
  <c r="AS7807" i="1" a="1"/>
  <c r="AV7807" i="1" a="1"/>
  <c r="AV7807" i="1" l="1"/>
  <c r="BA7807" i="1" s="1"/>
  <c r="AS7807" i="1"/>
  <c r="AX7807" i="1" s="1"/>
  <c r="AK7801" i="1"/>
  <c r="AP7801" i="1"/>
  <c r="BF7801" i="1"/>
  <c r="BC7801" i="1"/>
  <c r="AO7801" i="1"/>
  <c r="BE7801" i="1"/>
  <c r="AJ7801" i="1"/>
  <c r="AQ7801" i="1"/>
  <c r="BD7801" i="1"/>
  <c r="AI7801" i="1"/>
  <c r="AN7801" i="1"/>
  <c r="BG7801" i="1"/>
  <c r="AL7801" i="1"/>
  <c r="AM7801" i="1"/>
  <c r="AR7801" i="1"/>
  <c r="AW7807" i="1"/>
  <c r="BB7807" i="1" s="1"/>
  <c r="AU7807" i="1"/>
  <c r="AT7807" i="1"/>
  <c r="AE7814" i="1"/>
  <c r="K7814" i="1" s="1"/>
  <c r="AG7801" i="1"/>
  <c r="AY7807" i="1"/>
  <c r="AD7814" i="1"/>
  <c r="J7814" i="1" s="1"/>
  <c r="AZ7807" i="1"/>
  <c r="AH7807" i="1"/>
  <c r="AC7814" i="1"/>
  <c r="I7814" i="1" s="1"/>
  <c r="AF7807" i="1"/>
  <c r="D7788" i="1"/>
  <c r="AU7801" i="1" a="1"/>
  <c r="AS7801" i="1" a="1"/>
  <c r="AV7801" i="1" a="1"/>
  <c r="BD7788" i="1" a="1"/>
  <c r="BC7788" i="1" a="1"/>
  <c r="AR7788" i="1" a="1"/>
  <c r="AQ7788" i="1" a="1"/>
  <c r="BE7788" i="1" a="1"/>
  <c r="AO7788" i="1" a="1"/>
  <c r="AN7788" i="1" a="1"/>
  <c r="AM7788" i="1" a="1"/>
  <c r="AP7788" i="1" a="1"/>
  <c r="AK7788" i="1" a="1"/>
  <c r="AJ7788" i="1" a="1"/>
  <c r="AI7788" i="1" a="1"/>
  <c r="AL7788" i="1" a="1"/>
  <c r="BG7788" i="1" a="1"/>
  <c r="BF7788" i="1" a="1"/>
  <c r="AT7801" i="1" a="1"/>
  <c r="D7943" i="1" a="1"/>
  <c r="AW7801" i="1" a="1"/>
  <c r="AW7801" i="1" l="1"/>
  <c r="AT7801" i="1"/>
  <c r="AY7801" i="1" s="1"/>
  <c r="BF7788" i="1"/>
  <c r="BG7788" i="1"/>
  <c r="AL7788" i="1"/>
  <c r="AI7788" i="1"/>
  <c r="AJ7788" i="1"/>
  <c r="AK7788" i="1"/>
  <c r="AP7788" i="1"/>
  <c r="AM7788" i="1"/>
  <c r="AN7788" i="1"/>
  <c r="AO7788" i="1"/>
  <c r="BE7788" i="1"/>
  <c r="AQ7788" i="1"/>
  <c r="AR7788" i="1"/>
  <c r="BC7788" i="1"/>
  <c r="BD7788" i="1"/>
  <c r="AV7801" i="1"/>
  <c r="BA7801" i="1" s="1"/>
  <c r="AE7801" i="1" s="1"/>
  <c r="K7801" i="1" s="1"/>
  <c r="AS7801" i="1"/>
  <c r="AU7801" i="1"/>
  <c r="AD7807" i="1"/>
  <c r="J7807" i="1" s="1"/>
  <c r="AH7788" i="1"/>
  <c r="AZ7801" i="1"/>
  <c r="AX7801" i="1"/>
  <c r="AC7807" i="1"/>
  <c r="I7807" i="1" s="1"/>
  <c r="AF7801" i="1"/>
  <c r="BB7801" i="1"/>
  <c r="AE7807" i="1"/>
  <c r="K7807" i="1" s="1"/>
  <c r="AH7801" i="1"/>
  <c r="D7943" i="1"/>
  <c r="AS7788" i="1" a="1"/>
  <c r="AV7788" i="1" a="1"/>
  <c r="AT7788" i="1" a="1"/>
  <c r="AU7788" i="1" a="1"/>
  <c r="AI7943" i="1" a="1"/>
  <c r="AK7943" i="1" a="1"/>
  <c r="AQ7943" i="1" a="1"/>
  <c r="AP7943" i="1" a="1"/>
  <c r="BG7943" i="1" a="1"/>
  <c r="AR7943" i="1" a="1"/>
  <c r="BD7943" i="1" a="1"/>
  <c r="AL7943" i="1" a="1"/>
  <c r="BF7943" i="1" a="1"/>
  <c r="AN7943" i="1" a="1"/>
  <c r="BC7943" i="1" a="1"/>
  <c r="AM7943" i="1" a="1"/>
  <c r="AO7943" i="1" a="1"/>
  <c r="BE7943" i="1" a="1"/>
  <c r="AJ7943" i="1" a="1"/>
  <c r="D7935" i="1" a="1"/>
  <c r="AW7788" i="1" a="1"/>
  <c r="AW7788" i="1" l="1"/>
  <c r="AJ7943" i="1"/>
  <c r="BE7943" i="1"/>
  <c r="AO7943" i="1"/>
  <c r="AM7943" i="1"/>
  <c r="BC7943" i="1"/>
  <c r="AN7943" i="1"/>
  <c r="BF7943" i="1"/>
  <c r="AL7943" i="1"/>
  <c r="BD7943" i="1"/>
  <c r="AR7943" i="1"/>
  <c r="BG7943" i="1"/>
  <c r="AP7943" i="1"/>
  <c r="AQ7943" i="1"/>
  <c r="AK7943" i="1"/>
  <c r="AI7943" i="1"/>
  <c r="AU7788" i="1"/>
  <c r="AT7788" i="1"/>
  <c r="AV7788" i="1"/>
  <c r="AS7788" i="1"/>
  <c r="AY7788" i="1"/>
  <c r="AG7943" i="1"/>
  <c r="AC7801" i="1"/>
  <c r="I7801" i="1" s="1"/>
  <c r="AX7788" i="1"/>
  <c r="AZ7788" i="1"/>
  <c r="BB7788" i="1"/>
  <c r="AG7788" i="1"/>
  <c r="AD7801" i="1"/>
  <c r="J7801" i="1" s="1"/>
  <c r="AF7788" i="1"/>
  <c r="BA7788" i="1"/>
  <c r="D7935" i="1"/>
  <c r="AS7943" i="1" a="1"/>
  <c r="AW7943" i="1" a="1"/>
  <c r="AT7943" i="1" a="1"/>
  <c r="AU7943" i="1" a="1"/>
  <c r="BF7935" i="1" a="1"/>
  <c r="BE7935" i="1" a="1"/>
  <c r="AK7935" i="1" a="1"/>
  <c r="AN7935" i="1" a="1"/>
  <c r="AQ7935" i="1" a="1"/>
  <c r="AL7935" i="1" a="1"/>
  <c r="BG7935" i="1" a="1"/>
  <c r="AJ7935" i="1" a="1"/>
  <c r="AM7935" i="1" a="1"/>
  <c r="BD7935" i="1" a="1"/>
  <c r="BC7935" i="1" a="1"/>
  <c r="AP7935" i="1" a="1"/>
  <c r="AI7935" i="1" a="1"/>
  <c r="AO7935" i="1" a="1"/>
  <c r="AR7935" i="1" a="1"/>
  <c r="AV7943" i="1" a="1"/>
  <c r="D7927" i="1" a="1"/>
  <c r="AV7943" i="1" l="1"/>
  <c r="BA7943" i="1" s="1"/>
  <c r="AR7935" i="1"/>
  <c r="AO7935" i="1"/>
  <c r="AI7935" i="1"/>
  <c r="AP7935" i="1"/>
  <c r="BC7935" i="1"/>
  <c r="BD7935" i="1"/>
  <c r="AM7935" i="1"/>
  <c r="AJ7935" i="1"/>
  <c r="BG7935" i="1"/>
  <c r="AH7935" i="1" s="1"/>
  <c r="AL7935" i="1"/>
  <c r="AQ7935" i="1"/>
  <c r="AN7935" i="1"/>
  <c r="AK7935" i="1"/>
  <c r="BE7935" i="1"/>
  <c r="BF7935" i="1"/>
  <c r="AU7943" i="1"/>
  <c r="AT7943" i="1"/>
  <c r="AY7943" i="1" s="1"/>
  <c r="AW7943" i="1"/>
  <c r="AE7788" i="1"/>
  <c r="K7788" i="1" s="1"/>
  <c r="AD7788" i="1"/>
  <c r="J7788" i="1" s="1"/>
  <c r="AS7943" i="1"/>
  <c r="AX7943" i="1" s="1"/>
  <c r="AH7943" i="1"/>
  <c r="BB7943" i="1"/>
  <c r="AC7788" i="1"/>
  <c r="I7788" i="1" s="1"/>
  <c r="AF7943" i="1"/>
  <c r="AZ7943" i="1"/>
  <c r="D7927" i="1"/>
  <c r="AV7935" i="1" a="1"/>
  <c r="AS7935" i="1" a="1"/>
  <c r="AU7935" i="1" a="1"/>
  <c r="AJ7927" i="1" a="1"/>
  <c r="AI7927" i="1" a="1"/>
  <c r="AO7927" i="1" a="1"/>
  <c r="BF7927" i="1" a="1"/>
  <c r="BE7927" i="1" a="1"/>
  <c r="AP7927" i="1" a="1"/>
  <c r="AK7927" i="1" a="1"/>
  <c r="AR7927" i="1" a="1"/>
  <c r="AQ7927" i="1" a="1"/>
  <c r="AL7927" i="1" a="1"/>
  <c r="BG7927" i="1" a="1"/>
  <c r="AN7927" i="1" a="1"/>
  <c r="AM7927" i="1" a="1"/>
  <c r="BD7927" i="1" a="1"/>
  <c r="BC7927" i="1" a="1"/>
  <c r="AT7935" i="1" a="1"/>
  <c r="AW7935" i="1" a="1"/>
  <c r="D7919" i="1" a="1"/>
  <c r="AW7935" i="1" l="1"/>
  <c r="AT7935" i="1"/>
  <c r="AY7935" i="1" s="1"/>
  <c r="BC7927" i="1"/>
  <c r="BD7927" i="1"/>
  <c r="AM7927" i="1"/>
  <c r="AN7927" i="1"/>
  <c r="BG7927" i="1"/>
  <c r="AL7927" i="1"/>
  <c r="AQ7927" i="1"/>
  <c r="AR7927" i="1"/>
  <c r="AK7927" i="1"/>
  <c r="AP7927" i="1"/>
  <c r="BE7927" i="1"/>
  <c r="BF7927" i="1"/>
  <c r="AH7927" i="1" s="1"/>
  <c r="AO7927" i="1"/>
  <c r="AI7927" i="1"/>
  <c r="AJ7927" i="1"/>
  <c r="AU7935" i="1"/>
  <c r="AZ7935" i="1" s="1"/>
  <c r="AS7935" i="1"/>
  <c r="AV7935" i="1"/>
  <c r="AE7943" i="1"/>
  <c r="K7943" i="1" s="1"/>
  <c r="AC7943" i="1"/>
  <c r="I7943" i="1" s="1"/>
  <c r="AD7943" i="1"/>
  <c r="J7943" i="1" s="1"/>
  <c r="AX7935" i="1"/>
  <c r="AG7935" i="1"/>
  <c r="AF7935" i="1"/>
  <c r="BA7935" i="1"/>
  <c r="BB7935" i="1"/>
  <c r="D7919" i="1"/>
  <c r="AU7927" i="1" a="1"/>
  <c r="AW7927" i="1" a="1"/>
  <c r="D7911" i="1" a="1"/>
  <c r="AV7927" i="1" a="1"/>
  <c r="AS7927" i="1" a="1"/>
  <c r="BE7919" i="1" a="1"/>
  <c r="AK7919" i="1" a="1"/>
  <c r="AN7919" i="1" a="1"/>
  <c r="AM7919" i="1" a="1"/>
  <c r="BD7919" i="1" a="1"/>
  <c r="BG7919" i="1" a="1"/>
  <c r="AJ7919" i="1" a="1"/>
  <c r="AO7919" i="1" a="1"/>
  <c r="BC7919" i="1" a="1"/>
  <c r="BF7919" i="1" a="1"/>
  <c r="AP7919" i="1" a="1"/>
  <c r="AI7919" i="1" a="1"/>
  <c r="AR7919" i="1" a="1"/>
  <c r="AQ7919" i="1" a="1"/>
  <c r="AL7919" i="1" a="1"/>
  <c r="AT7927" i="1" a="1"/>
  <c r="AT7927" i="1" l="1"/>
  <c r="AL7919" i="1"/>
  <c r="AQ7919" i="1"/>
  <c r="AR7919" i="1"/>
  <c r="AI7919" i="1"/>
  <c r="AP7919" i="1"/>
  <c r="BF7919" i="1"/>
  <c r="AF7919" i="1" s="1"/>
  <c r="BC7919" i="1"/>
  <c r="AO7919" i="1"/>
  <c r="AJ7919" i="1"/>
  <c r="BG7919" i="1"/>
  <c r="BD7919" i="1"/>
  <c r="AM7919" i="1"/>
  <c r="AN7919" i="1"/>
  <c r="AK7919" i="1"/>
  <c r="BE7919" i="1"/>
  <c r="AS7927" i="1"/>
  <c r="AV7927" i="1"/>
  <c r="AW7927" i="1"/>
  <c r="AU7927" i="1"/>
  <c r="AD7935" i="1"/>
  <c r="J7935" i="1" s="1"/>
  <c r="AY7927" i="1"/>
  <c r="AX7927" i="1"/>
  <c r="AG7919" i="1"/>
  <c r="BA7927" i="1"/>
  <c r="BB7927" i="1"/>
  <c r="AZ7927" i="1"/>
  <c r="AE7935" i="1"/>
  <c r="K7935" i="1" s="1"/>
  <c r="AG7927" i="1"/>
  <c r="AF7927" i="1"/>
  <c r="AC7935" i="1"/>
  <c r="I7935" i="1" s="1"/>
  <c r="D7911" i="1"/>
  <c r="AS7919" i="1" a="1"/>
  <c r="D7903" i="1" a="1"/>
  <c r="AW7919" i="1" a="1"/>
  <c r="AU7919" i="1" a="1"/>
  <c r="AI7911" i="1" a="1"/>
  <c r="AO7911" i="1" a="1"/>
  <c r="AR7911" i="1" a="1"/>
  <c r="BF7911" i="1" a="1"/>
  <c r="BE7911" i="1" a="1"/>
  <c r="AK7911" i="1" a="1"/>
  <c r="AN7911" i="1" a="1"/>
  <c r="AQ7911" i="1" a="1"/>
  <c r="AL7911" i="1" a="1"/>
  <c r="BG7911" i="1" a="1"/>
  <c r="AJ7911" i="1" a="1"/>
  <c r="AM7911" i="1" a="1"/>
  <c r="BD7911" i="1" a="1"/>
  <c r="BC7911" i="1" a="1"/>
  <c r="AP7911" i="1" a="1"/>
  <c r="AV7919" i="1" a="1"/>
  <c r="AT7919" i="1" a="1"/>
  <c r="AT7919" i="1" l="1"/>
  <c r="AY7919" i="1" s="1"/>
  <c r="AV7919" i="1"/>
  <c r="AP7911" i="1"/>
  <c r="BC7911" i="1"/>
  <c r="BD7911" i="1"/>
  <c r="AM7911" i="1"/>
  <c r="AJ7911" i="1"/>
  <c r="BG7911" i="1"/>
  <c r="AL7911" i="1"/>
  <c r="AQ7911" i="1"/>
  <c r="AN7911" i="1"/>
  <c r="AK7911" i="1"/>
  <c r="BE7911" i="1"/>
  <c r="BF7911" i="1"/>
  <c r="AR7911" i="1"/>
  <c r="AO7911" i="1"/>
  <c r="AI7911" i="1"/>
  <c r="AU7919" i="1"/>
  <c r="AW7919" i="1"/>
  <c r="AD7927" i="1"/>
  <c r="J7927" i="1" s="1"/>
  <c r="AC7927" i="1"/>
  <c r="I7927" i="1" s="1"/>
  <c r="AE7927" i="1"/>
  <c r="K7927" i="1" s="1"/>
  <c r="AS7919" i="1"/>
  <c r="BB7919" i="1"/>
  <c r="AZ7919" i="1"/>
  <c r="BA7919" i="1"/>
  <c r="AH7919" i="1"/>
  <c r="AX7919" i="1"/>
  <c r="D7903" i="1"/>
  <c r="AU7911" i="1" a="1"/>
  <c r="AN7903" i="1" a="1"/>
  <c r="AM7903" i="1" a="1"/>
  <c r="BD7903" i="1" a="1"/>
  <c r="BC7903" i="1" a="1"/>
  <c r="AJ7903" i="1" a="1"/>
  <c r="AI7903" i="1" a="1"/>
  <c r="AO7903" i="1" a="1"/>
  <c r="BF7903" i="1" a="1"/>
  <c r="BE7903" i="1" a="1"/>
  <c r="AP7903" i="1" a="1"/>
  <c r="AK7903" i="1" a="1"/>
  <c r="AR7903" i="1" a="1"/>
  <c r="AQ7903" i="1" a="1"/>
  <c r="AL7903" i="1" a="1"/>
  <c r="BG7903" i="1" a="1"/>
  <c r="AV7911" i="1" a="1"/>
  <c r="AW7911" i="1" a="1"/>
  <c r="AT7911" i="1" a="1"/>
  <c r="D7897" i="1" a="1"/>
  <c r="AS7911" i="1" a="1"/>
  <c r="AS7911" i="1" l="1"/>
  <c r="AX7911" i="1" s="1"/>
  <c r="AT7911" i="1"/>
  <c r="AY7911" i="1" s="1"/>
  <c r="AW7911" i="1"/>
  <c r="AV7911" i="1"/>
  <c r="BG7903" i="1"/>
  <c r="AL7903" i="1"/>
  <c r="AQ7903" i="1"/>
  <c r="AR7903" i="1"/>
  <c r="AK7903" i="1"/>
  <c r="AP7903" i="1"/>
  <c r="BE7903" i="1"/>
  <c r="BF7903" i="1"/>
  <c r="AO7903" i="1"/>
  <c r="AI7903" i="1"/>
  <c r="AJ7903" i="1"/>
  <c r="BC7903" i="1"/>
  <c r="BD7903" i="1"/>
  <c r="AM7903" i="1"/>
  <c r="AN7903" i="1"/>
  <c r="AU7911" i="1"/>
  <c r="AD7919" i="1"/>
  <c r="J7919" i="1" s="1"/>
  <c r="BA7911" i="1"/>
  <c r="AG7903" i="1"/>
  <c r="AC7919" i="1"/>
  <c r="I7919" i="1" s="1"/>
  <c r="AH7911" i="1"/>
  <c r="AE7919" i="1"/>
  <c r="K7919" i="1" s="1"/>
  <c r="AZ7911" i="1"/>
  <c r="BB7911" i="1"/>
  <c r="AG7911" i="1"/>
  <c r="AF7911" i="1"/>
  <c r="D7897" i="1"/>
  <c r="AS7903" i="1" a="1"/>
  <c r="D7884" i="1" a="1"/>
  <c r="BG7897" i="1" a="1"/>
  <c r="BE7897" i="1" a="1"/>
  <c r="AO7897" i="1" a="1"/>
  <c r="AN7897" i="1" a="1"/>
  <c r="BC7897" i="1" a="1"/>
  <c r="AQ7897" i="1" a="1"/>
  <c r="AP7897" i="1" a="1"/>
  <c r="AK7897" i="1" a="1"/>
  <c r="AJ7897" i="1" a="1"/>
  <c r="AM7897" i="1" a="1"/>
  <c r="AL7897" i="1" a="1"/>
  <c r="BF7897" i="1" a="1"/>
  <c r="AI7897" i="1" a="1"/>
  <c r="BD7897" i="1" a="1"/>
  <c r="AR7897" i="1" a="1"/>
  <c r="AW7903" i="1" a="1"/>
  <c r="AV7903" i="1" a="1"/>
  <c r="AT7903" i="1" a="1"/>
  <c r="AU7903" i="1" a="1"/>
  <c r="AU7903" i="1" l="1"/>
  <c r="AT7903" i="1"/>
  <c r="AV7903" i="1"/>
  <c r="AW7903" i="1"/>
  <c r="AR7897" i="1"/>
  <c r="BD7897" i="1"/>
  <c r="AI7897" i="1"/>
  <c r="BF7897" i="1"/>
  <c r="AL7897" i="1"/>
  <c r="AM7897" i="1"/>
  <c r="AJ7897" i="1"/>
  <c r="AK7897" i="1"/>
  <c r="AP7897" i="1"/>
  <c r="AQ7897" i="1"/>
  <c r="BC7897" i="1"/>
  <c r="AN7897" i="1"/>
  <c r="AO7897" i="1"/>
  <c r="BE7897" i="1"/>
  <c r="AG7897" i="1" s="1"/>
  <c r="BG7897" i="1"/>
  <c r="AE7911" i="1"/>
  <c r="K7911" i="1" s="1"/>
  <c r="BB7903" i="1"/>
  <c r="AS7903" i="1"/>
  <c r="AY7903" i="1"/>
  <c r="AZ7903" i="1"/>
  <c r="AF7903" i="1"/>
  <c r="AC7911" i="1"/>
  <c r="I7911" i="1" s="1"/>
  <c r="BA7903" i="1"/>
  <c r="AH7903" i="1"/>
  <c r="AX7903" i="1"/>
  <c r="AD7911" i="1"/>
  <c r="J7911" i="1" s="1"/>
  <c r="D7884" i="1"/>
  <c r="AT7897" i="1" a="1"/>
  <c r="AU7897" i="1" a="1"/>
  <c r="AS7897" i="1" a="1"/>
  <c r="AV7897" i="1" a="1"/>
  <c r="D7878" i="1" a="1"/>
  <c r="AP7884" i="1" a="1"/>
  <c r="BG7884" i="1" a="1"/>
  <c r="AJ7884" i="1" a="1"/>
  <c r="AO7884" i="1" a="1"/>
  <c r="AL7884" i="1" a="1"/>
  <c r="BC7884" i="1" a="1"/>
  <c r="BF7884" i="1" a="1"/>
  <c r="AI7884" i="1" a="1"/>
  <c r="BD7884" i="1" a="1"/>
  <c r="AR7884" i="1" a="1"/>
  <c r="AQ7884" i="1" a="1"/>
  <c r="BE7884" i="1" a="1"/>
  <c r="AK7884" i="1" a="1"/>
  <c r="AN7884" i="1" a="1"/>
  <c r="AM7884" i="1" a="1"/>
  <c r="AW7897" i="1" a="1"/>
  <c r="AW7897" i="1" l="1"/>
  <c r="AM7884" i="1"/>
  <c r="AN7884" i="1"/>
  <c r="AK7884" i="1"/>
  <c r="BE7884" i="1"/>
  <c r="AQ7884" i="1"/>
  <c r="AR7884" i="1"/>
  <c r="BD7884" i="1"/>
  <c r="AI7884" i="1"/>
  <c r="BF7884" i="1"/>
  <c r="BC7884" i="1"/>
  <c r="AL7884" i="1"/>
  <c r="AO7884" i="1"/>
  <c r="AJ7884" i="1"/>
  <c r="BG7884" i="1"/>
  <c r="AP7884" i="1"/>
  <c r="AV7897" i="1"/>
  <c r="AS7897" i="1"/>
  <c r="AU7897" i="1"/>
  <c r="AT7897" i="1"/>
  <c r="AD7903" i="1"/>
  <c r="J7903" i="1" s="1"/>
  <c r="AE7903" i="1"/>
  <c r="K7903" i="1" s="1"/>
  <c r="AH7884" i="1"/>
  <c r="AY7897" i="1"/>
  <c r="AX7897" i="1"/>
  <c r="AF7897" i="1"/>
  <c r="BA7897" i="1"/>
  <c r="AH7897" i="1"/>
  <c r="AC7903" i="1"/>
  <c r="I7903" i="1" s="1"/>
  <c r="AZ7897" i="1"/>
  <c r="BB7897" i="1"/>
  <c r="D7878" i="1"/>
  <c r="AW7884" i="1" a="1"/>
  <c r="AV7884" i="1" a="1"/>
  <c r="D7871" i="1" a="1"/>
  <c r="AU7884" i="1" a="1"/>
  <c r="AT7884" i="1" a="1"/>
  <c r="AO7878" i="1" a="1"/>
  <c r="AR7878" i="1" a="1"/>
  <c r="AM7878" i="1" a="1"/>
  <c r="AL7878" i="1" a="1"/>
  <c r="AK7878" i="1" a="1"/>
  <c r="AN7878" i="1" a="1"/>
  <c r="AI7878" i="1" a="1"/>
  <c r="BD7878" i="1" a="1"/>
  <c r="BG7878" i="1" a="1"/>
  <c r="AJ7878" i="1" a="1"/>
  <c r="BE7878" i="1" a="1"/>
  <c r="BC7878" i="1" a="1"/>
  <c r="BF7878" i="1" a="1"/>
  <c r="AQ7878" i="1" a="1"/>
  <c r="AP7878" i="1" a="1"/>
  <c r="AS7884" i="1" a="1"/>
  <c r="AS7884" i="1" l="1"/>
  <c r="AX7884" i="1" s="1"/>
  <c r="AP7878" i="1"/>
  <c r="AQ7878" i="1"/>
  <c r="BF7878" i="1"/>
  <c r="BC7878" i="1"/>
  <c r="BE7878" i="1"/>
  <c r="AG7878" i="1" s="1"/>
  <c r="AJ7878" i="1"/>
  <c r="BG7878" i="1"/>
  <c r="BD7878" i="1"/>
  <c r="AI7878" i="1"/>
  <c r="AN7878" i="1"/>
  <c r="AK7878" i="1"/>
  <c r="AL7878" i="1"/>
  <c r="AM7878" i="1"/>
  <c r="AR7878" i="1"/>
  <c r="AO7878" i="1"/>
  <c r="AT7884" i="1"/>
  <c r="AU7884" i="1"/>
  <c r="AZ7884" i="1" s="1"/>
  <c r="AV7884" i="1"/>
  <c r="AW7884" i="1"/>
  <c r="AD7897" i="1"/>
  <c r="J7897" i="1" s="1"/>
  <c r="BB7884" i="1"/>
  <c r="AY7884" i="1"/>
  <c r="BA7884" i="1"/>
  <c r="AG7884" i="1"/>
  <c r="AF7884" i="1"/>
  <c r="AC7897" i="1"/>
  <c r="I7897" i="1" s="1"/>
  <c r="AE7897" i="1"/>
  <c r="K7897" i="1" s="1"/>
  <c r="D7871" i="1"/>
  <c r="AV7878" i="1" a="1"/>
  <c r="AW7878" i="1" a="1"/>
  <c r="AU7878" i="1" a="1"/>
  <c r="AT7878" i="1" a="1"/>
  <c r="AS7878" i="1" a="1"/>
  <c r="BC7871" i="1" a="1"/>
  <c r="BF7871" i="1" a="1"/>
  <c r="AP7871" i="1" a="1"/>
  <c r="AI7871" i="1" a="1"/>
  <c r="AR7871" i="1" a="1"/>
  <c r="AQ7871" i="1" a="1"/>
  <c r="AL7871" i="1" a="1"/>
  <c r="BE7871" i="1" a="1"/>
  <c r="AK7871" i="1" a="1"/>
  <c r="AN7871" i="1" a="1"/>
  <c r="AM7871" i="1" a="1"/>
  <c r="BD7871" i="1" a="1"/>
  <c r="BG7871" i="1" a="1"/>
  <c r="AJ7871" i="1" a="1"/>
  <c r="AO7871" i="1" a="1"/>
  <c r="D8067" i="1" a="1"/>
  <c r="AO7871" i="1" l="1"/>
  <c r="AJ7871" i="1"/>
  <c r="BG7871" i="1"/>
  <c r="BD7871" i="1"/>
  <c r="AM7871" i="1"/>
  <c r="AN7871" i="1"/>
  <c r="AK7871" i="1"/>
  <c r="BE7871" i="1"/>
  <c r="AF7871" i="1" s="1"/>
  <c r="AL7871" i="1"/>
  <c r="AQ7871" i="1"/>
  <c r="AR7871" i="1"/>
  <c r="AI7871" i="1"/>
  <c r="AP7871" i="1"/>
  <c r="BF7871" i="1"/>
  <c r="BC7871" i="1"/>
  <c r="AS7878" i="1"/>
  <c r="AX7878" i="1" s="1"/>
  <c r="AT7878" i="1"/>
  <c r="AY7878" i="1" s="1"/>
  <c r="AU7878" i="1"/>
  <c r="AW7878" i="1"/>
  <c r="AV7878" i="1"/>
  <c r="BA7878" i="1"/>
  <c r="AG7871" i="1"/>
  <c r="AC7884" i="1"/>
  <c r="I7884" i="1" s="1"/>
  <c r="AE7884" i="1"/>
  <c r="K7884" i="1" s="1"/>
  <c r="AH7878" i="1"/>
  <c r="BB7878" i="1"/>
  <c r="AF7878" i="1"/>
  <c r="AD7884" i="1"/>
  <c r="J7884" i="1" s="1"/>
  <c r="AZ7878" i="1"/>
  <c r="D8067" i="1"/>
  <c r="AT7871" i="1" a="1"/>
  <c r="D8051" i="1" a="1"/>
  <c r="AW7871" i="1" a="1"/>
  <c r="BF8067" i="1" a="1"/>
  <c r="AK8067" i="1" a="1"/>
  <c r="AQ8067" i="1" a="1"/>
  <c r="AL8067" i="1" a="1"/>
  <c r="BE8067" i="1" a="1"/>
  <c r="AR8067" i="1" a="1"/>
  <c r="AM8067" i="1" a="1"/>
  <c r="AO8067" i="1" a="1"/>
  <c r="BD8067" i="1" a="1"/>
  <c r="AN8067" i="1" a="1"/>
  <c r="AI8067" i="1" a="1"/>
  <c r="BG8067" i="1" a="1"/>
  <c r="BC8067" i="1" a="1"/>
  <c r="AJ8067" i="1" a="1"/>
  <c r="AP8067" i="1" a="1"/>
  <c r="AS7871" i="1" a="1"/>
  <c r="AV7871" i="1" a="1"/>
  <c r="AU7871" i="1" a="1"/>
  <c r="AU7871" i="1" l="1"/>
  <c r="AV7871" i="1"/>
  <c r="AS7871" i="1"/>
  <c r="AP8067" i="1"/>
  <c r="AJ8067" i="1"/>
  <c r="BC8067" i="1"/>
  <c r="BG8067" i="1"/>
  <c r="AI8067" i="1"/>
  <c r="AN8067" i="1"/>
  <c r="BD8067" i="1"/>
  <c r="AO8067" i="1"/>
  <c r="AM8067" i="1"/>
  <c r="AR8067" i="1"/>
  <c r="BE8067" i="1"/>
  <c r="AL8067" i="1"/>
  <c r="AQ8067" i="1"/>
  <c r="AK8067" i="1"/>
  <c r="BF8067" i="1"/>
  <c r="AH8067" i="1" s="1"/>
  <c r="AW7871" i="1"/>
  <c r="AT7871" i="1"/>
  <c r="AE7878" i="1"/>
  <c r="K7878" i="1" s="1"/>
  <c r="AZ7871" i="1"/>
  <c r="AX7871" i="1"/>
  <c r="AY7871" i="1"/>
  <c r="BA7871" i="1"/>
  <c r="AE7871" i="1" s="1"/>
  <c r="K7871" i="1" s="1"/>
  <c r="AD7878" i="1"/>
  <c r="J7878" i="1" s="1"/>
  <c r="BB7871" i="1"/>
  <c r="AH7871" i="1"/>
  <c r="AC7878" i="1"/>
  <c r="I7878" i="1" s="1"/>
  <c r="D8051" i="1"/>
  <c r="AW8067" i="1" a="1"/>
  <c r="AT8067" i="1" a="1"/>
  <c r="AV8067" i="1" a="1"/>
  <c r="AI8051" i="1" a="1"/>
  <c r="AK8051" i="1" a="1"/>
  <c r="AO8051" i="1" a="1"/>
  <c r="AP8051" i="1" a="1"/>
  <c r="BF8051" i="1" a="1"/>
  <c r="BD8051" i="1" a="1"/>
  <c r="AR8051" i="1" a="1"/>
  <c r="BG8051" i="1" a="1"/>
  <c r="AN8051" i="1" a="1"/>
  <c r="BC8051" i="1" a="1"/>
  <c r="AQ8051" i="1" a="1"/>
  <c r="AJ8051" i="1" a="1"/>
  <c r="BE8051" i="1" a="1"/>
  <c r="AL8051" i="1" a="1"/>
  <c r="AM8051" i="1" a="1"/>
  <c r="AS8067" i="1" a="1"/>
  <c r="D8035" i="1" a="1"/>
  <c r="AU8067" i="1" a="1"/>
  <c r="AU8067" i="1" l="1"/>
  <c r="AZ8067" i="1" s="1"/>
  <c r="AS8067" i="1"/>
  <c r="AX8067" i="1" s="1"/>
  <c r="AM8051" i="1"/>
  <c r="AL8051" i="1"/>
  <c r="BE8051" i="1"/>
  <c r="AG8051" i="1" s="1"/>
  <c r="AJ8051" i="1"/>
  <c r="AQ8051" i="1"/>
  <c r="BC8051" i="1"/>
  <c r="AN8051" i="1"/>
  <c r="BG8051" i="1"/>
  <c r="AH8051" i="1" s="1"/>
  <c r="AR8051" i="1"/>
  <c r="BD8051" i="1"/>
  <c r="BF8051" i="1"/>
  <c r="AP8051" i="1"/>
  <c r="AO8051" i="1"/>
  <c r="AK8051" i="1"/>
  <c r="AI8051" i="1"/>
  <c r="AV8067" i="1"/>
  <c r="BA8067" i="1" s="1"/>
  <c r="AT8067" i="1"/>
  <c r="AW8067" i="1"/>
  <c r="BB8067" i="1"/>
  <c r="AG8067" i="1"/>
  <c r="AC7871" i="1"/>
  <c r="I7871" i="1" s="1"/>
  <c r="AY8067" i="1"/>
  <c r="AD7871" i="1"/>
  <c r="J7871" i="1" s="1"/>
  <c r="AF8067" i="1"/>
  <c r="D8035" i="1"/>
  <c r="AW8051" i="1" a="1"/>
  <c r="D8019" i="1" a="1"/>
  <c r="AV8051" i="1" a="1"/>
  <c r="AU8051" i="1" a="1"/>
  <c r="AT8051" i="1" a="1"/>
  <c r="BF8035" i="1" a="1"/>
  <c r="BE8035" i="1" a="1"/>
  <c r="AN8035" i="1" a="1"/>
  <c r="AQ8035" i="1" a="1"/>
  <c r="AP8035" i="1" a="1"/>
  <c r="BG8035" i="1" a="1"/>
  <c r="AO8035" i="1" a="1"/>
  <c r="AM8035" i="1" a="1"/>
  <c r="AL8035" i="1" a="1"/>
  <c r="BC8035" i="1" a="1"/>
  <c r="AK8035" i="1" a="1"/>
  <c r="AJ8035" i="1" a="1"/>
  <c r="AI8035" i="1" a="1"/>
  <c r="BD8035" i="1" a="1"/>
  <c r="AR8035" i="1" a="1"/>
  <c r="AS8051" i="1" a="1"/>
  <c r="AS8051" i="1" l="1"/>
  <c r="AX8051" i="1" s="1"/>
  <c r="AR8035" i="1"/>
  <c r="BD8035" i="1"/>
  <c r="AI8035" i="1"/>
  <c r="AJ8035" i="1"/>
  <c r="AK8035" i="1"/>
  <c r="BC8035" i="1"/>
  <c r="AL8035" i="1"/>
  <c r="AM8035" i="1"/>
  <c r="AO8035" i="1"/>
  <c r="BG8035" i="1"/>
  <c r="AP8035" i="1"/>
  <c r="AQ8035" i="1"/>
  <c r="AN8035" i="1"/>
  <c r="BE8035" i="1"/>
  <c r="BF8035" i="1"/>
  <c r="AG8035" i="1" s="1"/>
  <c r="AT8051" i="1"/>
  <c r="AU8051" i="1"/>
  <c r="AZ8051" i="1" s="1"/>
  <c r="AV8051" i="1"/>
  <c r="AW8051" i="1"/>
  <c r="AC8067" i="1"/>
  <c r="I8067" i="1" s="1"/>
  <c r="BA8051" i="1"/>
  <c r="BB8051" i="1"/>
  <c r="AD8067" i="1"/>
  <c r="J8067" i="1" s="1"/>
  <c r="AF8051" i="1"/>
  <c r="AE8067" i="1"/>
  <c r="K8067" i="1" s="1"/>
  <c r="AY8051" i="1"/>
  <c r="D8019" i="1"/>
  <c r="AU8035" i="1" a="1"/>
  <c r="AS8035" i="1" a="1"/>
  <c r="AT8035" i="1" a="1"/>
  <c r="AP8019" i="1" a="1"/>
  <c r="AK8019" i="1" a="1"/>
  <c r="AJ8019" i="1" a="1"/>
  <c r="AI8019" i="1" a="1"/>
  <c r="AL8019" i="1" a="1"/>
  <c r="BC8019" i="1" a="1"/>
  <c r="BF8019" i="1" a="1"/>
  <c r="BE8019" i="1" a="1"/>
  <c r="BD8019" i="1" a="1"/>
  <c r="AR8019" i="1" a="1"/>
  <c r="AQ8019" i="1" a="1"/>
  <c r="BG8019" i="1" a="1"/>
  <c r="AO8019" i="1" a="1"/>
  <c r="AN8019" i="1" a="1"/>
  <c r="AM8019" i="1" a="1"/>
  <c r="AW8035" i="1" a="1"/>
  <c r="AV8035" i="1" a="1"/>
  <c r="D8003" i="1" a="1"/>
  <c r="AV8035" i="1" l="1"/>
  <c r="BA8035" i="1" s="1"/>
  <c r="AW8035" i="1"/>
  <c r="AM8019" i="1"/>
  <c r="AN8019" i="1"/>
  <c r="AO8019" i="1"/>
  <c r="BG8019" i="1"/>
  <c r="AQ8019" i="1"/>
  <c r="AR8019" i="1"/>
  <c r="BD8019" i="1"/>
  <c r="BE8019" i="1"/>
  <c r="BF8019" i="1"/>
  <c r="BC8019" i="1"/>
  <c r="AL8019" i="1"/>
  <c r="AI8019" i="1"/>
  <c r="AJ8019" i="1"/>
  <c r="AK8019" i="1"/>
  <c r="AP8019" i="1"/>
  <c r="AT8035" i="1"/>
  <c r="AS8035" i="1"/>
  <c r="AU8035" i="1"/>
  <c r="AY8035" i="1"/>
  <c r="AG8019" i="1"/>
  <c r="AX8035" i="1"/>
  <c r="AE8051" i="1"/>
  <c r="K8051" i="1" s="1"/>
  <c r="AH8035" i="1"/>
  <c r="AF8035" i="1"/>
  <c r="AC8051" i="1"/>
  <c r="I8051" i="1" s="1"/>
  <c r="AD8051" i="1"/>
  <c r="J8051" i="1" s="1"/>
  <c r="AZ8035" i="1"/>
  <c r="BB8035" i="1"/>
  <c r="D8003" i="1"/>
  <c r="AV8019" i="1" a="1"/>
  <c r="AS8019" i="1" a="1"/>
  <c r="D7987" i="1" a="1"/>
  <c r="AW8019" i="1" a="1"/>
  <c r="AU8019" i="1" a="1"/>
  <c r="BE8003" i="1" a="1"/>
  <c r="AO8003" i="1" a="1"/>
  <c r="AN8003" i="1" a="1"/>
  <c r="AP8003" i="1" a="1"/>
  <c r="AK8003" i="1" a="1"/>
  <c r="BG8003" i="1" a="1"/>
  <c r="AJ8003" i="1" a="1"/>
  <c r="AM8003" i="1" a="1"/>
  <c r="AL8003" i="1" a="1"/>
  <c r="BC8003" i="1" a="1"/>
  <c r="BF8003" i="1" a="1"/>
  <c r="AI8003" i="1" a="1"/>
  <c r="BD8003" i="1" a="1"/>
  <c r="AR8003" i="1" a="1"/>
  <c r="AQ8003" i="1" a="1"/>
  <c r="AT8019" i="1" a="1"/>
  <c r="AT8019" i="1" l="1"/>
  <c r="AQ8003" i="1"/>
  <c r="AR8003" i="1"/>
  <c r="BD8003" i="1"/>
  <c r="AI8003" i="1"/>
  <c r="BF8003" i="1"/>
  <c r="BC8003" i="1"/>
  <c r="AL8003" i="1"/>
  <c r="AM8003" i="1"/>
  <c r="AJ8003" i="1"/>
  <c r="BG8003" i="1"/>
  <c r="AK8003" i="1"/>
  <c r="AP8003" i="1"/>
  <c r="AN8003" i="1"/>
  <c r="AO8003" i="1"/>
  <c r="BE8003" i="1"/>
  <c r="AU8019" i="1"/>
  <c r="AZ8019" i="1" s="1"/>
  <c r="AW8019" i="1"/>
  <c r="BB8019" i="1" s="1"/>
  <c r="AS8019" i="1"/>
  <c r="AV8019" i="1"/>
  <c r="AC8035" i="1"/>
  <c r="I8035" i="1" s="1"/>
  <c r="AX8019" i="1"/>
  <c r="AY8019" i="1"/>
  <c r="BA8019" i="1"/>
  <c r="AE8035" i="1"/>
  <c r="K8035" i="1" s="1"/>
  <c r="AF8019" i="1"/>
  <c r="AD8035" i="1"/>
  <c r="J8035" i="1" s="1"/>
  <c r="AH8019" i="1"/>
  <c r="D7987" i="1"/>
  <c r="AS8003" i="1" a="1"/>
  <c r="AU8003" i="1" a="1"/>
  <c r="AT8003" i="1" a="1"/>
  <c r="AK7987" i="1" a="1"/>
  <c r="AJ7987" i="1" a="1"/>
  <c r="AI7987" i="1" a="1"/>
  <c r="BD7987" i="1" a="1"/>
  <c r="AR7987" i="1" a="1"/>
  <c r="BF7987" i="1" a="1"/>
  <c r="BE7987" i="1" a="1"/>
  <c r="AN7987" i="1" a="1"/>
  <c r="AQ7987" i="1" a="1"/>
  <c r="AP7987" i="1" a="1"/>
  <c r="BG7987" i="1" a="1"/>
  <c r="AO7987" i="1" a="1"/>
  <c r="AM7987" i="1" a="1"/>
  <c r="AL7987" i="1" a="1"/>
  <c r="BC7987" i="1" a="1"/>
  <c r="AV8003" i="1" a="1"/>
  <c r="AW8003" i="1" a="1"/>
  <c r="D7975" i="1" a="1"/>
  <c r="AW8003" i="1" l="1"/>
  <c r="BB8003" i="1" s="1"/>
  <c r="AV8003" i="1"/>
  <c r="BA8003" i="1" s="1"/>
  <c r="BC7987" i="1"/>
  <c r="AL7987" i="1"/>
  <c r="AM7987" i="1"/>
  <c r="AO7987" i="1"/>
  <c r="BG7987" i="1"/>
  <c r="AP7987" i="1"/>
  <c r="AQ7987" i="1"/>
  <c r="AN7987" i="1"/>
  <c r="BE7987" i="1"/>
  <c r="BF7987" i="1"/>
  <c r="AR7987" i="1"/>
  <c r="BD7987" i="1"/>
  <c r="AI7987" i="1"/>
  <c r="AJ7987" i="1"/>
  <c r="AK7987" i="1"/>
  <c r="AT8003" i="1"/>
  <c r="AU8003" i="1"/>
  <c r="AE8019" i="1"/>
  <c r="K8019" i="1" s="1"/>
  <c r="AH7987" i="1"/>
  <c r="AS8003" i="1"/>
  <c r="AZ8003" i="1"/>
  <c r="AC8019" i="1"/>
  <c r="I8019" i="1" s="1"/>
  <c r="AD8019" i="1"/>
  <c r="J8019" i="1" s="1"/>
  <c r="AH8003" i="1"/>
  <c r="AX8003" i="1"/>
  <c r="AY8003" i="1"/>
  <c r="AG8003" i="1"/>
  <c r="AF8003" i="1"/>
  <c r="D7975" i="1"/>
  <c r="AW7987" i="1" a="1"/>
  <c r="AV7987" i="1" a="1"/>
  <c r="AS7987" i="1" a="1"/>
  <c r="AU7987" i="1" a="1"/>
  <c r="AO7975" i="1" a="1"/>
  <c r="AN7975" i="1" a="1"/>
  <c r="AM7975" i="1" a="1"/>
  <c r="AP7975" i="1" a="1"/>
  <c r="AK7975" i="1" a="1"/>
  <c r="AJ7975" i="1" a="1"/>
  <c r="AI7975" i="1" a="1"/>
  <c r="AL7975" i="1" a="1"/>
  <c r="BC7975" i="1" a="1"/>
  <c r="BF7975" i="1" a="1"/>
  <c r="BE7975" i="1" a="1"/>
  <c r="BD7975" i="1" a="1"/>
  <c r="AR7975" i="1" a="1"/>
  <c r="AQ7975" i="1" a="1"/>
  <c r="BG7975" i="1" a="1"/>
  <c r="D7967" i="1" a="1"/>
  <c r="AT7987" i="1" a="1"/>
  <c r="AT7987" i="1" l="1"/>
  <c r="BG7975" i="1"/>
  <c r="AQ7975" i="1"/>
  <c r="AR7975" i="1"/>
  <c r="BD7975" i="1"/>
  <c r="BE7975" i="1"/>
  <c r="BF7975" i="1"/>
  <c r="BC7975" i="1"/>
  <c r="AL7975" i="1"/>
  <c r="AI7975" i="1"/>
  <c r="AJ7975" i="1"/>
  <c r="AK7975" i="1"/>
  <c r="AP7975" i="1"/>
  <c r="AM7975" i="1"/>
  <c r="AN7975" i="1"/>
  <c r="AO7975" i="1"/>
  <c r="AU7987" i="1"/>
  <c r="AS7987" i="1"/>
  <c r="AX7987" i="1" s="1"/>
  <c r="AV7987" i="1"/>
  <c r="AW7987" i="1"/>
  <c r="AD8003" i="1"/>
  <c r="J8003" i="1" s="1"/>
  <c r="AE8003" i="1"/>
  <c r="K8003" i="1" s="1"/>
  <c r="BB7987" i="1"/>
  <c r="AY7987" i="1"/>
  <c r="AZ7987" i="1"/>
  <c r="AC8003" i="1"/>
  <c r="I8003" i="1" s="1"/>
  <c r="AG7987" i="1"/>
  <c r="AF7987" i="1"/>
  <c r="BA7987" i="1"/>
  <c r="D7967" i="1"/>
  <c r="AT7975" i="1" a="1"/>
  <c r="AU7975" i="1" a="1"/>
  <c r="AW7975" i="1" a="1"/>
  <c r="AO7967" i="1" a="1"/>
  <c r="BE7967" i="1" a="1"/>
  <c r="AJ7967" i="1" a="1"/>
  <c r="AP7967" i="1" a="1"/>
  <c r="AK7967" i="1" a="1"/>
  <c r="BD7967" i="1" a="1"/>
  <c r="AQ7967" i="1" a="1"/>
  <c r="BG7967" i="1" a="1"/>
  <c r="BC7967" i="1" a="1"/>
  <c r="AR7967" i="1" a="1"/>
  <c r="AM7967" i="1" a="1"/>
  <c r="AL7967" i="1" a="1"/>
  <c r="BF7967" i="1" a="1"/>
  <c r="AN7967" i="1" a="1"/>
  <c r="AI7967" i="1" a="1"/>
  <c r="D7959" i="1" a="1"/>
  <c r="AS7975" i="1" a="1"/>
  <c r="AV7975" i="1" a="1"/>
  <c r="AV7975" i="1" l="1"/>
  <c r="AS7975" i="1"/>
  <c r="AX7975" i="1" s="1"/>
  <c r="AI7967" i="1"/>
  <c r="AN7967" i="1"/>
  <c r="BF7967" i="1"/>
  <c r="AL7967" i="1"/>
  <c r="AM7967" i="1"/>
  <c r="AR7967" i="1"/>
  <c r="BC7967" i="1"/>
  <c r="BG7967" i="1"/>
  <c r="AG7967" i="1" s="1"/>
  <c r="AQ7967" i="1"/>
  <c r="BD7967" i="1"/>
  <c r="AK7967" i="1"/>
  <c r="AP7967" i="1"/>
  <c r="AJ7967" i="1"/>
  <c r="BE7967" i="1"/>
  <c r="AO7967" i="1"/>
  <c r="AW7975" i="1"/>
  <c r="BB7975" i="1" s="1"/>
  <c r="AU7975" i="1"/>
  <c r="AT7975" i="1"/>
  <c r="AD7987" i="1"/>
  <c r="J7987" i="1" s="1"/>
  <c r="AH7967" i="1"/>
  <c r="AY7975" i="1"/>
  <c r="BA7975" i="1"/>
  <c r="AC7987" i="1"/>
  <c r="I7987" i="1" s="1"/>
  <c r="AH7975" i="1"/>
  <c r="AE7987" i="1"/>
  <c r="K7987" i="1" s="1"/>
  <c r="AZ7975" i="1"/>
  <c r="AG7975" i="1"/>
  <c r="AF7975" i="1"/>
  <c r="D7959" i="1"/>
  <c r="AS7967" i="1" a="1"/>
  <c r="D7951" i="1" a="1"/>
  <c r="AV7967" i="1" a="1"/>
  <c r="AU7967" i="1" a="1"/>
  <c r="AW7967" i="1" a="1"/>
  <c r="AT7967" i="1" a="1"/>
  <c r="BD7959" i="1" a="1"/>
  <c r="AL7959" i="1" a="1"/>
  <c r="BF7959" i="1" a="1"/>
  <c r="AN7959" i="1" a="1"/>
  <c r="BC7959" i="1" a="1"/>
  <c r="AM7959" i="1" a="1"/>
  <c r="AO7959" i="1" a="1"/>
  <c r="BE7959" i="1" a="1"/>
  <c r="AJ7959" i="1" a="1"/>
  <c r="AI7959" i="1" a="1"/>
  <c r="AK7959" i="1" a="1"/>
  <c r="AQ7959" i="1" a="1"/>
  <c r="AP7959" i="1" a="1"/>
  <c r="BG7959" i="1" a="1"/>
  <c r="AR7959" i="1" a="1"/>
  <c r="AR7959" i="1" l="1"/>
  <c r="BG7959" i="1"/>
  <c r="AH7959" i="1" s="1"/>
  <c r="AP7959" i="1"/>
  <c r="AQ7959" i="1"/>
  <c r="AK7959" i="1"/>
  <c r="AI7959" i="1"/>
  <c r="AJ7959" i="1"/>
  <c r="BE7959" i="1"/>
  <c r="AO7959" i="1"/>
  <c r="AM7959" i="1"/>
  <c r="BC7959" i="1"/>
  <c r="AN7959" i="1"/>
  <c r="BF7959" i="1"/>
  <c r="AL7959" i="1"/>
  <c r="BD7959" i="1"/>
  <c r="AF7959" i="1" s="1"/>
  <c r="AT7967" i="1"/>
  <c r="AW7967" i="1"/>
  <c r="AU7967" i="1"/>
  <c r="AV7967" i="1"/>
  <c r="AS7967" i="1"/>
  <c r="AE7975" i="1"/>
  <c r="K7975" i="1" s="1"/>
  <c r="BB7967" i="1"/>
  <c r="AY7967" i="1"/>
  <c r="BA7967" i="1"/>
  <c r="AG7959" i="1"/>
  <c r="AD7975" i="1"/>
  <c r="J7975" i="1" s="1"/>
  <c r="AX7967" i="1"/>
  <c r="AC7975" i="1"/>
  <c r="I7975" i="1" s="1"/>
  <c r="AF7967" i="1"/>
  <c r="AZ7967" i="1"/>
  <c r="D7951" i="1"/>
  <c r="AU7959" i="1" a="1"/>
  <c r="AS7959" i="1" a="1"/>
  <c r="AV7959" i="1" a="1"/>
  <c r="D7478" i="1" a="1"/>
  <c r="AT7959" i="1" a="1"/>
  <c r="BE7951" i="1" a="1"/>
  <c r="AJ7951" i="1" a="1"/>
  <c r="AP7951" i="1" a="1"/>
  <c r="AR7951" i="1" a="1"/>
  <c r="BD7951" i="1" a="1"/>
  <c r="AQ7951" i="1" a="1"/>
  <c r="AL7951" i="1" a="1"/>
  <c r="BG7951" i="1" a="1"/>
  <c r="BC7951" i="1" a="1"/>
  <c r="AM7951" i="1" a="1"/>
  <c r="AO7951" i="1" a="1"/>
  <c r="BF7951" i="1" a="1"/>
  <c r="AN7951" i="1" a="1"/>
  <c r="AI7951" i="1" a="1"/>
  <c r="AK7951" i="1" a="1"/>
  <c r="AW7959" i="1" a="1"/>
  <c r="AW7959" i="1" l="1"/>
  <c r="BB7959" i="1" s="1"/>
  <c r="AK7951" i="1"/>
  <c r="AI7951" i="1"/>
  <c r="AN7951" i="1"/>
  <c r="BF7951" i="1"/>
  <c r="AO7951" i="1"/>
  <c r="AM7951" i="1"/>
  <c r="BC7951" i="1"/>
  <c r="BG7951" i="1"/>
  <c r="AG7951" i="1" s="1"/>
  <c r="AL7951" i="1"/>
  <c r="AQ7951" i="1"/>
  <c r="BD7951" i="1"/>
  <c r="AR7951" i="1"/>
  <c r="AP7951" i="1"/>
  <c r="AJ7951" i="1"/>
  <c r="BE7951" i="1"/>
  <c r="AT7959" i="1"/>
  <c r="AY7959" i="1" s="1"/>
  <c r="AV7959" i="1"/>
  <c r="AS7959" i="1"/>
  <c r="AU7959" i="1"/>
  <c r="AE7967" i="1"/>
  <c r="K7967" i="1" s="1"/>
  <c r="AH7951" i="1"/>
  <c r="BA7959" i="1"/>
  <c r="AZ7959" i="1"/>
  <c r="AD7967" i="1"/>
  <c r="J7967" i="1" s="1"/>
  <c r="AC7967" i="1"/>
  <c r="I7967" i="1" s="1"/>
  <c r="AX7959" i="1"/>
  <c r="D7478" i="1"/>
  <c r="AU7951" i="1" a="1"/>
  <c r="AV7951" i="1" a="1"/>
  <c r="AS7951" i="1" a="1"/>
  <c r="AT7951" i="1" a="1"/>
  <c r="AO7478" i="1" a="1"/>
  <c r="BF7478" i="1" a="1"/>
  <c r="AM7478" i="1" a="1"/>
  <c r="AL7478" i="1" a="1"/>
  <c r="AK7478" i="1" a="1"/>
  <c r="AR7478" i="1" a="1"/>
  <c r="AI7478" i="1" a="1"/>
  <c r="BD7478" i="1" a="1"/>
  <c r="BG7478" i="1" a="1"/>
  <c r="AN7478" i="1" a="1"/>
  <c r="BE7478" i="1" a="1"/>
  <c r="BC7478" i="1" a="1"/>
  <c r="AJ7478" i="1" a="1"/>
  <c r="AQ7478" i="1" a="1"/>
  <c r="AP7478" i="1" a="1"/>
  <c r="AW7951" i="1" a="1"/>
  <c r="D7474" i="1" a="1"/>
  <c r="AW7951" i="1" l="1"/>
  <c r="BB7951" i="1" s="1"/>
  <c r="AP7478" i="1"/>
  <c r="AQ7478" i="1"/>
  <c r="AJ7478" i="1"/>
  <c r="BC7478" i="1"/>
  <c r="BE7478" i="1"/>
  <c r="AN7478" i="1"/>
  <c r="BG7478" i="1"/>
  <c r="BD7478" i="1"/>
  <c r="AI7478" i="1"/>
  <c r="AR7478" i="1"/>
  <c r="AK7478" i="1"/>
  <c r="AL7478" i="1"/>
  <c r="AM7478" i="1"/>
  <c r="BF7478" i="1"/>
  <c r="AO7478" i="1"/>
  <c r="AT7951" i="1"/>
  <c r="AY7951" i="1" s="1"/>
  <c r="AS7951" i="1"/>
  <c r="AV7951" i="1"/>
  <c r="AU7951" i="1"/>
  <c r="AE7959" i="1"/>
  <c r="K7959" i="1" s="1"/>
  <c r="AD7959" i="1"/>
  <c r="J7959" i="1" s="1"/>
  <c r="AZ7951" i="1"/>
  <c r="AC7959" i="1"/>
  <c r="I7959" i="1" s="1"/>
  <c r="AX7951" i="1"/>
  <c r="BA7951" i="1"/>
  <c r="AF7951" i="1"/>
  <c r="D7474" i="1"/>
  <c r="AU7478" i="1" a="1"/>
  <c r="AV7478" i="1" a="1"/>
  <c r="AW7478" i="1" a="1"/>
  <c r="AT7478" i="1" a="1"/>
  <c r="BD7474" i="1" a="1"/>
  <c r="BC7474" i="1" a="1"/>
  <c r="AQ7474" i="1" a="1"/>
  <c r="AN7474" i="1" a="1"/>
  <c r="AO7474" i="1" a="1"/>
  <c r="BF7474" i="1" a="1"/>
  <c r="AM7474" i="1" a="1"/>
  <c r="AJ7474" i="1" a="1"/>
  <c r="AP7474" i="1" a="1"/>
  <c r="AK7474" i="1" a="1"/>
  <c r="AR7474" i="1" a="1"/>
  <c r="AI7474" i="1" a="1"/>
  <c r="AL7474" i="1" a="1"/>
  <c r="BG7474" i="1" a="1"/>
  <c r="BE7474" i="1" a="1"/>
  <c r="AS7478" i="1" a="1"/>
  <c r="D8471" i="1" a="1"/>
  <c r="AS7478" i="1" l="1"/>
  <c r="AX7478" i="1" s="1"/>
  <c r="BE7474" i="1"/>
  <c r="BG7474" i="1"/>
  <c r="AL7474" i="1"/>
  <c r="AI7474" i="1"/>
  <c r="AR7474" i="1"/>
  <c r="AK7474" i="1"/>
  <c r="AP7474" i="1"/>
  <c r="AJ7474" i="1"/>
  <c r="AM7474" i="1"/>
  <c r="BF7474" i="1"/>
  <c r="AO7474" i="1"/>
  <c r="AN7474" i="1"/>
  <c r="AQ7474" i="1"/>
  <c r="BC7474" i="1"/>
  <c r="BD7474" i="1"/>
  <c r="AT7478" i="1"/>
  <c r="AY7478" i="1" s="1"/>
  <c r="AW7478" i="1"/>
  <c r="AV7478" i="1"/>
  <c r="AU7478" i="1"/>
  <c r="AD7951" i="1"/>
  <c r="J7951" i="1" s="1"/>
  <c r="BA7478" i="1"/>
  <c r="AE7951" i="1"/>
  <c r="K7951" i="1" s="1"/>
  <c r="BB7478" i="1"/>
  <c r="AH7478" i="1"/>
  <c r="AG7478" i="1"/>
  <c r="AC7951" i="1"/>
  <c r="I7951" i="1" s="1"/>
  <c r="AZ7478" i="1"/>
  <c r="AF7478" i="1"/>
  <c r="D8471" i="1"/>
  <c r="AW7474" i="1" a="1"/>
  <c r="AS7474" i="1" a="1"/>
  <c r="AV7474" i="1" a="1"/>
  <c r="D8357" i="1" a="1"/>
  <c r="AU7474" i="1" a="1"/>
  <c r="AP8471" i="1" a="1"/>
  <c r="BC8471" i="1" a="1"/>
  <c r="BF8471" i="1" a="1"/>
  <c r="BE8471" i="1" a="1"/>
  <c r="AO8471" i="1" a="1"/>
  <c r="AR8471" i="1" a="1"/>
  <c r="AQ8471" i="1" a="1"/>
  <c r="BG8471" i="1" a="1"/>
  <c r="AL8471" i="1" a="1"/>
  <c r="AN8471" i="1" a="1"/>
  <c r="AM8471" i="1" a="1"/>
  <c r="BD8471" i="1" a="1"/>
  <c r="AK8471" i="1" a="1"/>
  <c r="AJ8471" i="1" a="1"/>
  <c r="AI8471" i="1" a="1"/>
  <c r="AT7474" i="1" a="1"/>
  <c r="AT7474" i="1" l="1"/>
  <c r="AY7474" i="1" s="1"/>
  <c r="AI8471" i="1"/>
  <c r="AJ8471" i="1"/>
  <c r="AK8471" i="1"/>
  <c r="BD8471" i="1"/>
  <c r="AM8471" i="1"/>
  <c r="AN8471" i="1"/>
  <c r="AL8471" i="1"/>
  <c r="BG8471" i="1"/>
  <c r="AQ8471" i="1"/>
  <c r="AR8471" i="1"/>
  <c r="AO8471" i="1"/>
  <c r="BE8471" i="1"/>
  <c r="AG8471" i="1" s="1"/>
  <c r="BF8471" i="1"/>
  <c r="BC8471" i="1"/>
  <c r="AP8471" i="1"/>
  <c r="AU7474" i="1"/>
  <c r="AZ7474" i="1" s="1"/>
  <c r="AV7474" i="1"/>
  <c r="AS7474" i="1"/>
  <c r="AW7474" i="1"/>
  <c r="AE7478" i="1"/>
  <c r="K7478" i="1" s="1"/>
  <c r="AC7478" i="1"/>
  <c r="I7478" i="1" s="1"/>
  <c r="BB7474" i="1"/>
  <c r="BA7474" i="1"/>
  <c r="AD7478" i="1"/>
  <c r="J7478" i="1" s="1"/>
  <c r="AH7474" i="1"/>
  <c r="AG7474" i="1"/>
  <c r="AX7474" i="1"/>
  <c r="AF7474" i="1"/>
  <c r="D8357" i="1"/>
  <c r="AS8471" i="1" a="1"/>
  <c r="D8310" i="1" a="1"/>
  <c r="AI8357" i="1" a="1"/>
  <c r="BD8357" i="1" a="1"/>
  <c r="AO8357" i="1" a="1"/>
  <c r="AR8357" i="1" a="1"/>
  <c r="BF8357" i="1" a="1"/>
  <c r="BE8357" i="1" a="1"/>
  <c r="AK8357" i="1" a="1"/>
  <c r="AN8357" i="1" a="1"/>
  <c r="AQ8357" i="1" a="1"/>
  <c r="AP8357" i="1" a="1"/>
  <c r="BG8357" i="1" a="1"/>
  <c r="AJ8357" i="1" a="1"/>
  <c r="AM8357" i="1" a="1"/>
  <c r="AL8357" i="1" a="1"/>
  <c r="BC8357" i="1" a="1"/>
  <c r="AT8471" i="1" a="1"/>
  <c r="AU8471" i="1" a="1"/>
  <c r="AV8471" i="1" a="1"/>
  <c r="AW8471" i="1" a="1"/>
  <c r="AW8471" i="1" l="1"/>
  <c r="BB8471" i="1" s="1"/>
  <c r="AV8471" i="1"/>
  <c r="AU8471" i="1"/>
  <c r="AT8471" i="1"/>
  <c r="BC8357" i="1"/>
  <c r="AL8357" i="1"/>
  <c r="AM8357" i="1"/>
  <c r="AJ8357" i="1"/>
  <c r="BG8357" i="1"/>
  <c r="AH8357" i="1" s="1"/>
  <c r="AP8357" i="1"/>
  <c r="AQ8357" i="1"/>
  <c r="AN8357" i="1"/>
  <c r="AK8357" i="1"/>
  <c r="BE8357" i="1"/>
  <c r="BF8357" i="1"/>
  <c r="AR8357" i="1"/>
  <c r="AO8357" i="1"/>
  <c r="BD8357" i="1"/>
  <c r="AI8357" i="1"/>
  <c r="AS8471" i="1"/>
  <c r="AX8471" i="1" s="1"/>
  <c r="AE7474" i="1"/>
  <c r="K7474" i="1" s="1"/>
  <c r="AD7474" i="1"/>
  <c r="J7474" i="1" s="1"/>
  <c r="BA8471" i="1"/>
  <c r="AZ8471" i="1"/>
  <c r="AF8471" i="1"/>
  <c r="AC7474" i="1"/>
  <c r="I7474" i="1" s="1"/>
  <c r="AH8471" i="1"/>
  <c r="AY8471" i="1"/>
  <c r="D8310" i="1"/>
  <c r="AU8357" i="1" a="1"/>
  <c r="AV8357" i="1" a="1"/>
  <c r="AS8357" i="1" a="1"/>
  <c r="AM8310" i="1" a="1"/>
  <c r="AL8310" i="1" a="1"/>
  <c r="BF8310" i="1" a="1"/>
  <c r="AI8310" i="1" a="1"/>
  <c r="BD8310" i="1" a="1"/>
  <c r="AR8310" i="1" a="1"/>
  <c r="BG8310" i="1" a="1"/>
  <c r="BE8310" i="1" a="1"/>
  <c r="AO8310" i="1" a="1"/>
  <c r="AN8310" i="1" a="1"/>
  <c r="BC8310" i="1" a="1"/>
  <c r="AQ8310" i="1" a="1"/>
  <c r="AP8310" i="1" a="1"/>
  <c r="AK8310" i="1" a="1"/>
  <c r="AJ8310" i="1" a="1"/>
  <c r="D8169" i="1" a="1"/>
  <c r="AW8357" i="1" a="1"/>
  <c r="AT8357" i="1" a="1"/>
  <c r="AT8357" i="1" l="1"/>
  <c r="AW8357" i="1"/>
  <c r="AJ8310" i="1"/>
  <c r="AK8310" i="1"/>
  <c r="AP8310" i="1"/>
  <c r="AQ8310" i="1"/>
  <c r="BC8310" i="1"/>
  <c r="AN8310" i="1"/>
  <c r="AO8310" i="1"/>
  <c r="BE8310" i="1"/>
  <c r="BG8310" i="1"/>
  <c r="AR8310" i="1"/>
  <c r="BD8310" i="1"/>
  <c r="AI8310" i="1"/>
  <c r="BF8310" i="1"/>
  <c r="AL8310" i="1"/>
  <c r="AM8310" i="1"/>
  <c r="AS8357" i="1"/>
  <c r="AX8357" i="1" s="1"/>
  <c r="AV8357" i="1"/>
  <c r="AU8357" i="1"/>
  <c r="AD8471" i="1"/>
  <c r="J8471" i="1" s="1"/>
  <c r="BB8357" i="1"/>
  <c r="AE8471" i="1"/>
  <c r="K8471" i="1" s="1"/>
  <c r="AZ8357" i="1"/>
  <c r="AC8471" i="1"/>
  <c r="I8471" i="1" s="1"/>
  <c r="AG8357" i="1"/>
  <c r="AF8357" i="1"/>
  <c r="BA8357" i="1"/>
  <c r="AY8357" i="1"/>
  <c r="D8169" i="1"/>
  <c r="AT8310" i="1" a="1"/>
  <c r="AS8310" i="1" a="1"/>
  <c r="AU8310" i="1" a="1"/>
  <c r="BE8169" i="1" a="1"/>
  <c r="BF8169" i="1" a="1"/>
  <c r="AR8169" i="1" a="1"/>
  <c r="AM8169" i="1" a="1"/>
  <c r="BD8169" i="1" a="1"/>
  <c r="AL8169" i="1" a="1"/>
  <c r="AN8169" i="1" a="1"/>
  <c r="AI8169" i="1" a="1"/>
  <c r="BC8169" i="1" a="1"/>
  <c r="AO8169" i="1" a="1"/>
  <c r="AJ8169" i="1" a="1"/>
  <c r="AP8169" i="1" a="1"/>
  <c r="BG8169" i="1" a="1"/>
  <c r="AK8169" i="1" a="1"/>
  <c r="AQ8169" i="1" a="1"/>
  <c r="AW8310" i="1" a="1"/>
  <c r="AV8310" i="1" a="1"/>
  <c r="D8131" i="1" a="1"/>
  <c r="AV8310" i="1" l="1"/>
  <c r="AW8310" i="1"/>
  <c r="AQ8169" i="1"/>
  <c r="AK8169" i="1"/>
  <c r="BG8169" i="1"/>
  <c r="AH8169" i="1" s="1"/>
  <c r="AP8169" i="1"/>
  <c r="AJ8169" i="1"/>
  <c r="AO8169" i="1"/>
  <c r="BC8169" i="1"/>
  <c r="AI8169" i="1"/>
  <c r="AS8169" i="1" s="1" a="1"/>
  <c r="AN8169" i="1"/>
  <c r="AL8169" i="1"/>
  <c r="BD8169" i="1"/>
  <c r="AM8169" i="1"/>
  <c r="AW8169" i="1" s="1" a="1"/>
  <c r="AR8169" i="1"/>
  <c r="BF8169" i="1"/>
  <c r="BE8169" i="1"/>
  <c r="AG8169" i="1" s="1"/>
  <c r="AU8310" i="1"/>
  <c r="AZ8310" i="1" s="1"/>
  <c r="AS8310" i="1"/>
  <c r="AT8310" i="1"/>
  <c r="AC8357" i="1"/>
  <c r="I8357" i="1" s="1"/>
  <c r="BB8310" i="1"/>
  <c r="BA8310" i="1"/>
  <c r="AY8310" i="1"/>
  <c r="AH8310" i="1"/>
  <c r="AG8310" i="1"/>
  <c r="AD8357" i="1"/>
  <c r="J8357" i="1" s="1"/>
  <c r="AE8357" i="1"/>
  <c r="K8357" i="1" s="1"/>
  <c r="AX8310" i="1"/>
  <c r="AF8310" i="1"/>
  <c r="D8131" i="1"/>
  <c r="AU8169" i="1" a="1"/>
  <c r="AT8169" i="1" a="1"/>
  <c r="AV8169" i="1" a="1"/>
  <c r="D8115" i="1" a="1"/>
  <c r="AQ8131" i="1" a="1"/>
  <c r="AP8131" i="1" a="1"/>
  <c r="BG8131" i="1" a="1"/>
  <c r="AM8131" i="1" a="1"/>
  <c r="AL8131" i="1" a="1"/>
  <c r="BD8131" i="1" a="1"/>
  <c r="BC8131" i="1" a="1"/>
  <c r="AJ8131" i="1" a="1"/>
  <c r="AI8131" i="1" a="1"/>
  <c r="AO8131" i="1" a="1"/>
  <c r="AR8131" i="1" a="1"/>
  <c r="BF8131" i="1" a="1"/>
  <c r="BE8131" i="1" a="1"/>
  <c r="AK8131" i="1" a="1"/>
  <c r="AN8131" i="1" a="1"/>
  <c r="AN8131" i="1" l="1"/>
  <c r="AK8131" i="1"/>
  <c r="BE8131" i="1"/>
  <c r="BF8131" i="1"/>
  <c r="AR8131" i="1"/>
  <c r="AO8131" i="1"/>
  <c r="AI8131" i="1"/>
  <c r="AJ8131" i="1"/>
  <c r="BC8131" i="1"/>
  <c r="BD8131" i="1"/>
  <c r="AL8131" i="1"/>
  <c r="AM8131" i="1"/>
  <c r="BG8131" i="1"/>
  <c r="AH8131" i="1" s="1"/>
  <c r="AP8131" i="1"/>
  <c r="AQ8131" i="1"/>
  <c r="AS8169" i="1"/>
  <c r="AX8169" i="1" s="1"/>
  <c r="AV8169" i="1"/>
  <c r="AW8169" i="1"/>
  <c r="AT8169" i="1"/>
  <c r="AU8169" i="1"/>
  <c r="AZ8169" i="1" s="1"/>
  <c r="AD8169" i="1" s="1"/>
  <c r="J8169" i="1" s="1"/>
  <c r="AY8169" i="1"/>
  <c r="AE8310" i="1"/>
  <c r="K8310" i="1" s="1"/>
  <c r="AF8169" i="1"/>
  <c r="BB8169" i="1"/>
  <c r="AD8310" i="1"/>
  <c r="J8310" i="1" s="1"/>
  <c r="AC8310" i="1"/>
  <c r="I8310" i="1" s="1"/>
  <c r="BA8169" i="1"/>
  <c r="D8115" i="1"/>
  <c r="AV8131" i="1" a="1"/>
  <c r="AW8131" i="1" a="1"/>
  <c r="AL8115" i="1" a="1"/>
  <c r="BC8115" i="1" a="1"/>
  <c r="BF8115" i="1" a="1"/>
  <c r="BE8115" i="1" a="1"/>
  <c r="AK8115" i="1" a="1"/>
  <c r="AR8115" i="1" a="1"/>
  <c r="AQ8115" i="1" a="1"/>
  <c r="BG8115" i="1" a="1"/>
  <c r="AN8115" i="1" a="1"/>
  <c r="AM8115" i="1" a="1"/>
  <c r="BD8115" i="1" a="1"/>
  <c r="AP8115" i="1" a="1"/>
  <c r="AJ8115" i="1" a="1"/>
  <c r="AI8115" i="1" a="1"/>
  <c r="AO8115" i="1" a="1"/>
  <c r="D8099" i="1" a="1"/>
  <c r="AS8131" i="1" a="1"/>
  <c r="AU8131" i="1" a="1"/>
  <c r="AT8131" i="1" a="1"/>
  <c r="AT8131" i="1" l="1"/>
  <c r="AU8131" i="1"/>
  <c r="AS8131" i="1"/>
  <c r="AO8115" i="1"/>
  <c r="AI8115" i="1"/>
  <c r="AS8115" i="1" s="1" a="1"/>
  <c r="AJ8115" i="1"/>
  <c r="AP8115" i="1"/>
  <c r="BD8115" i="1"/>
  <c r="AM8115" i="1"/>
  <c r="AN8115" i="1"/>
  <c r="BG8115" i="1"/>
  <c r="AQ8115" i="1"/>
  <c r="AR8115" i="1"/>
  <c r="AK8115" i="1"/>
  <c r="BE8115" i="1"/>
  <c r="BF8115" i="1"/>
  <c r="BC8115" i="1"/>
  <c r="AL8115" i="1"/>
  <c r="AW8131" i="1"/>
  <c r="AV8131" i="1"/>
  <c r="AE8169" i="1"/>
  <c r="K8169" i="1" s="1"/>
  <c r="AC8169" i="1"/>
  <c r="I8169" i="1" s="1"/>
  <c r="BA8131" i="1"/>
  <c r="AX8131" i="1"/>
  <c r="AH8115" i="1"/>
  <c r="AZ8131" i="1"/>
  <c r="BB8131" i="1"/>
  <c r="AG8131" i="1"/>
  <c r="AF8131" i="1"/>
  <c r="AY8131" i="1"/>
  <c r="D8099" i="1"/>
  <c r="AU8115" i="1" a="1"/>
  <c r="AT8115" i="1" a="1"/>
  <c r="D8083" i="1" a="1"/>
  <c r="AV8115" i="1" a="1"/>
  <c r="AP8099" i="1" a="1"/>
  <c r="BG8099" i="1" a="1"/>
  <c r="AJ8099" i="1" a="1"/>
  <c r="AM8099" i="1" a="1"/>
  <c r="AL8099" i="1" a="1"/>
  <c r="BC8099" i="1" a="1"/>
  <c r="BF8099" i="1" a="1"/>
  <c r="AI8099" i="1" a="1"/>
  <c r="AO8099" i="1" a="1"/>
  <c r="AR8099" i="1" a="1"/>
  <c r="AQ8099" i="1" a="1"/>
  <c r="BE8099" i="1" a="1"/>
  <c r="AK8099" i="1" a="1"/>
  <c r="AN8099" i="1" a="1"/>
  <c r="BD8099" i="1" a="1"/>
  <c r="AW8115" i="1" a="1"/>
  <c r="AW8115" i="1" l="1"/>
  <c r="BD8099" i="1"/>
  <c r="AN8099" i="1"/>
  <c r="AK8099" i="1"/>
  <c r="BE8099" i="1"/>
  <c r="AG8099" i="1" s="1"/>
  <c r="AQ8099" i="1"/>
  <c r="AR8099" i="1"/>
  <c r="AO8099" i="1"/>
  <c r="AI8099" i="1"/>
  <c r="BF8099" i="1"/>
  <c r="BC8099" i="1"/>
  <c r="AL8099" i="1"/>
  <c r="AM8099" i="1"/>
  <c r="AJ8099" i="1"/>
  <c r="BG8099" i="1"/>
  <c r="AP8099" i="1"/>
  <c r="AV8115" i="1"/>
  <c r="AD8131" i="1"/>
  <c r="J8131" i="1" s="1"/>
  <c r="AE8131" i="1"/>
  <c r="K8131" i="1" s="1"/>
  <c r="AT8115" i="1"/>
  <c r="AY8115" i="1" s="1"/>
  <c r="BB8115" i="1"/>
  <c r="AU8115" i="1"/>
  <c r="AS8115" i="1"/>
  <c r="AC8131" i="1"/>
  <c r="I8131" i="1" s="1"/>
  <c r="AX8115" i="1"/>
  <c r="AZ8115" i="1"/>
  <c r="AG8115" i="1"/>
  <c r="AF8115" i="1"/>
  <c r="BA8115" i="1"/>
  <c r="D8083" i="1"/>
  <c r="AT8099" i="1" a="1"/>
  <c r="AU8099" i="1" a="1"/>
  <c r="AV8099" i="1" a="1"/>
  <c r="AW8099" i="1" a="1"/>
  <c r="BF8083" i="1" a="1"/>
  <c r="BE8083" i="1" a="1"/>
  <c r="AK8083" i="1" a="1"/>
  <c r="AN8083" i="1" a="1"/>
  <c r="AQ8083" i="1" a="1"/>
  <c r="AP8083" i="1" a="1"/>
  <c r="BG8083" i="1" a="1"/>
  <c r="AM8083" i="1" a="1"/>
  <c r="AL8083" i="1" a="1"/>
  <c r="BD8083" i="1" a="1"/>
  <c r="BC8083" i="1" a="1"/>
  <c r="AJ8083" i="1" a="1"/>
  <c r="AI8083" i="1" a="1"/>
  <c r="AO8083" i="1" a="1"/>
  <c r="AR8083" i="1" a="1"/>
  <c r="AS8099" i="1" a="1"/>
  <c r="D7518" i="1" a="1"/>
  <c r="AS8099" i="1" l="1"/>
  <c r="AR8083" i="1"/>
  <c r="AO8083" i="1"/>
  <c r="AI8083" i="1"/>
  <c r="AJ8083" i="1"/>
  <c r="BC8083" i="1"/>
  <c r="BD8083" i="1"/>
  <c r="AL8083" i="1"/>
  <c r="AM8083" i="1"/>
  <c r="BG8083" i="1"/>
  <c r="AP8083" i="1"/>
  <c r="AQ8083" i="1"/>
  <c r="AN8083" i="1"/>
  <c r="AK8083" i="1"/>
  <c r="BE8083" i="1"/>
  <c r="BF8083" i="1"/>
  <c r="AH8083" i="1" s="1"/>
  <c r="AW8099" i="1"/>
  <c r="BB8099" i="1" s="1"/>
  <c r="AV8099" i="1"/>
  <c r="AU8099" i="1"/>
  <c r="AT8099" i="1"/>
  <c r="AZ8099" i="1"/>
  <c r="AX8099" i="1"/>
  <c r="AC8115" i="1"/>
  <c r="I8115" i="1" s="1"/>
  <c r="AD8115" i="1"/>
  <c r="J8115" i="1" s="1"/>
  <c r="AF8099" i="1"/>
  <c r="AE8115" i="1"/>
  <c r="K8115" i="1" s="1"/>
  <c r="BA8099" i="1"/>
  <c r="AY8099" i="1"/>
  <c r="AH8099" i="1"/>
  <c r="D7518" i="1"/>
  <c r="AT8083" i="1" a="1"/>
  <c r="AR7518" i="1" a="1"/>
  <c r="AO7518" i="1" a="1"/>
  <c r="BF7518" i="1" a="1"/>
  <c r="AM7518" i="1" a="1"/>
  <c r="AN7518" i="1" a="1"/>
  <c r="AP7518" i="1" a="1"/>
  <c r="AK7518" i="1" a="1"/>
  <c r="AJ7518" i="1" a="1"/>
  <c r="AI7518" i="1" a="1"/>
  <c r="AL7518" i="1" a="1"/>
  <c r="BG7518" i="1" a="1"/>
  <c r="BE7518" i="1" a="1"/>
  <c r="BD7518" i="1" a="1"/>
  <c r="BC7518" i="1" a="1"/>
  <c r="AQ7518" i="1" a="1"/>
  <c r="AW8083" i="1" a="1"/>
  <c r="AU8083" i="1" a="1"/>
  <c r="AS8083" i="1" a="1"/>
  <c r="D7514" i="1" a="1"/>
  <c r="AV8083" i="1" a="1"/>
  <c r="AV8083" i="1" l="1"/>
  <c r="BA8083" i="1" s="1"/>
  <c r="AE8083" i="1" s="1"/>
  <c r="K8083" i="1" s="1"/>
  <c r="AS8083" i="1"/>
  <c r="AX8083" i="1" s="1"/>
  <c r="AU8083" i="1"/>
  <c r="AW8083" i="1"/>
  <c r="BB8083" i="1" s="1"/>
  <c r="AQ7518" i="1"/>
  <c r="BC7518" i="1"/>
  <c r="BD7518" i="1"/>
  <c r="BE7518" i="1"/>
  <c r="BG7518" i="1"/>
  <c r="AL7518" i="1"/>
  <c r="AV7518" i="1" s="1" a="1"/>
  <c r="AI7518" i="1"/>
  <c r="AJ7518" i="1"/>
  <c r="AK7518" i="1"/>
  <c r="AP7518" i="1"/>
  <c r="AN7518" i="1"/>
  <c r="AM7518" i="1"/>
  <c r="BF7518" i="1"/>
  <c r="AO7518" i="1"/>
  <c r="AR7518" i="1"/>
  <c r="AT8083" i="1"/>
  <c r="AY8083" i="1" s="1"/>
  <c r="AD8099" i="1"/>
  <c r="J8099" i="1" s="1"/>
  <c r="AZ8083" i="1"/>
  <c r="AH7518" i="1"/>
  <c r="AE8099" i="1"/>
  <c r="K8099" i="1" s="1"/>
  <c r="AG8083" i="1"/>
  <c r="AC8099" i="1"/>
  <c r="I8099" i="1" s="1"/>
  <c r="AF8083" i="1"/>
  <c r="D7514" i="1"/>
  <c r="AW7518" i="1" a="1"/>
  <c r="AT7518" i="1" a="1"/>
  <c r="AU7518" i="1" a="1"/>
  <c r="AS7518" i="1" a="1"/>
  <c r="D7510" i="1" a="1"/>
  <c r="AN7514" i="1" a="1"/>
  <c r="AI7514" i="1" a="1"/>
  <c r="BD7514" i="1" a="1"/>
  <c r="AQ7514" i="1" a="1"/>
  <c r="AJ7514" i="1" a="1"/>
  <c r="BE7514" i="1" a="1"/>
  <c r="AO7514" i="1" a="1"/>
  <c r="BC7514" i="1" a="1"/>
  <c r="AR7514" i="1" a="1"/>
  <c r="AP7514" i="1" a="1"/>
  <c r="AK7514" i="1" a="1"/>
  <c r="BF7514" i="1" a="1"/>
  <c r="AM7514" i="1" a="1"/>
  <c r="AL7514" i="1" a="1"/>
  <c r="BG7514" i="1" a="1"/>
  <c r="BG7514" i="1" l="1"/>
  <c r="AH7514" i="1" s="1"/>
  <c r="AL7514" i="1"/>
  <c r="AM7514" i="1"/>
  <c r="BF7514" i="1"/>
  <c r="AK7514" i="1"/>
  <c r="AU7514" i="1" s="1" a="1"/>
  <c r="AP7514" i="1"/>
  <c r="AR7514" i="1"/>
  <c r="BC7514" i="1"/>
  <c r="AO7514" i="1"/>
  <c r="BE7514" i="1"/>
  <c r="AJ7514" i="1"/>
  <c r="AQ7514" i="1"/>
  <c r="BD7514" i="1"/>
  <c r="AI7514" i="1"/>
  <c r="AN7514" i="1"/>
  <c r="AD8083" i="1"/>
  <c r="J8083" i="1" s="1"/>
  <c r="AV7518" i="1"/>
  <c r="AS7518" i="1"/>
  <c r="AU7518" i="1"/>
  <c r="AZ7518" i="1" s="1"/>
  <c r="AT7518" i="1"/>
  <c r="AW7518" i="1"/>
  <c r="BB7518" i="1" s="1"/>
  <c r="AC8083" i="1"/>
  <c r="I8083" i="1" s="1"/>
  <c r="AY7518" i="1"/>
  <c r="AX7518" i="1"/>
  <c r="AG7518" i="1"/>
  <c r="AF7518" i="1"/>
  <c r="BA7518" i="1"/>
  <c r="D7510" i="1"/>
  <c r="AW7514" i="1" a="1"/>
  <c r="AS7514" i="1" a="1"/>
  <c r="AV7514" i="1" a="1"/>
  <c r="AT7514" i="1" a="1"/>
  <c r="D7506" i="1" a="1"/>
  <c r="AO7510" i="1" a="1"/>
  <c r="BF7510" i="1" a="1"/>
  <c r="AM7510" i="1" a="1"/>
  <c r="AL7510" i="1" a="1"/>
  <c r="AK7510" i="1" a="1"/>
  <c r="AR7510" i="1" a="1"/>
  <c r="AI7510" i="1" a="1"/>
  <c r="BD7510" i="1" a="1"/>
  <c r="BG7510" i="1" a="1"/>
  <c r="AN7510" i="1" a="1"/>
  <c r="BE7510" i="1" a="1"/>
  <c r="BC7510" i="1" a="1"/>
  <c r="AJ7510" i="1" a="1"/>
  <c r="AQ7510" i="1" a="1"/>
  <c r="AP7510" i="1" a="1"/>
  <c r="AP7510" i="1" l="1"/>
  <c r="AQ7510" i="1"/>
  <c r="AJ7510" i="1"/>
  <c r="BC7510" i="1"/>
  <c r="BE7510" i="1"/>
  <c r="AN7510" i="1"/>
  <c r="BG7510" i="1"/>
  <c r="BD7510" i="1"/>
  <c r="AI7510" i="1"/>
  <c r="AR7510" i="1"/>
  <c r="AK7510" i="1"/>
  <c r="AL7510" i="1"/>
  <c r="AM7510" i="1"/>
  <c r="BF7510" i="1"/>
  <c r="AO7510" i="1"/>
  <c r="AD7518" i="1"/>
  <c r="J7518" i="1" s="1"/>
  <c r="AH7510" i="1"/>
  <c r="AU7514" i="1"/>
  <c r="AT7514" i="1"/>
  <c r="AV7514" i="1"/>
  <c r="BA7514" i="1" s="1"/>
  <c r="AS7514" i="1"/>
  <c r="AW7514" i="1"/>
  <c r="BB7514" i="1" s="1"/>
  <c r="AG7514" i="1"/>
  <c r="AF7514" i="1"/>
  <c r="AE7518" i="1"/>
  <c r="K7518" i="1" s="1"/>
  <c r="AY7514" i="1"/>
  <c r="AC7518" i="1"/>
  <c r="I7518" i="1" s="1"/>
  <c r="AX7514" i="1"/>
  <c r="AZ7514" i="1"/>
  <c r="D7506" i="1"/>
  <c r="AT7510" i="1" a="1"/>
  <c r="AW7510" i="1" a="1"/>
  <c r="AS7510" i="1" a="1"/>
  <c r="AU7510" i="1" a="1"/>
  <c r="AV7510" i="1" a="1"/>
  <c r="D7502" i="1" a="1"/>
  <c r="BD7506" i="1" a="1"/>
  <c r="BC7506" i="1" a="1"/>
  <c r="AQ7506" i="1" a="1"/>
  <c r="AN7506" i="1" a="1"/>
  <c r="AO7506" i="1" a="1"/>
  <c r="BF7506" i="1" a="1"/>
  <c r="AM7506" i="1" a="1"/>
  <c r="AJ7506" i="1" a="1"/>
  <c r="AP7506" i="1" a="1"/>
  <c r="AK7506" i="1" a="1"/>
  <c r="AR7506" i="1" a="1"/>
  <c r="AI7506" i="1" a="1"/>
  <c r="AL7506" i="1" a="1"/>
  <c r="BG7506" i="1" a="1"/>
  <c r="BE7506" i="1" a="1"/>
  <c r="BE7506" i="1" l="1"/>
  <c r="BG7506" i="1"/>
  <c r="AL7506" i="1"/>
  <c r="AI7506" i="1"/>
  <c r="AR7506" i="1"/>
  <c r="AK7506" i="1"/>
  <c r="AU7506" i="1" s="1" a="1"/>
  <c r="AP7506" i="1"/>
  <c r="AJ7506" i="1"/>
  <c r="AM7506" i="1"/>
  <c r="AW7506" i="1" s="1" a="1"/>
  <c r="BF7506" i="1"/>
  <c r="AH7506" i="1" s="1"/>
  <c r="AO7506" i="1"/>
  <c r="AN7506" i="1"/>
  <c r="AQ7506" i="1"/>
  <c r="BC7506" i="1"/>
  <c r="BD7506" i="1"/>
  <c r="AV7510" i="1"/>
  <c r="BA7510" i="1" s="1"/>
  <c r="AE7510" i="1" s="1"/>
  <c r="K7510" i="1" s="1"/>
  <c r="AU7510" i="1"/>
  <c r="AS7510" i="1"/>
  <c r="AW7510" i="1"/>
  <c r="AT7510" i="1"/>
  <c r="AY7510" i="1" s="1"/>
  <c r="AE7514" i="1"/>
  <c r="K7514" i="1" s="1"/>
  <c r="AX7510" i="1"/>
  <c r="AC7514" i="1"/>
  <c r="I7514" i="1" s="1"/>
  <c r="AG7510" i="1"/>
  <c r="AF7510" i="1"/>
  <c r="AD7514" i="1"/>
  <c r="J7514" i="1" s="1"/>
  <c r="BB7510" i="1"/>
  <c r="AZ7510" i="1"/>
  <c r="D7502" i="1"/>
  <c r="AS7506" i="1" a="1"/>
  <c r="AV7506" i="1" a="1"/>
  <c r="AT7506" i="1" a="1"/>
  <c r="BF7502" i="1" a="1"/>
  <c r="AM7502" i="1" a="1"/>
  <c r="AL7502" i="1" a="1"/>
  <c r="BG7502" i="1" a="1"/>
  <c r="AR7502" i="1" a="1"/>
  <c r="AI7502" i="1" a="1"/>
  <c r="BD7502" i="1" a="1"/>
  <c r="AQ7502" i="1" a="1"/>
  <c r="AN7502" i="1" a="1"/>
  <c r="BE7502" i="1" a="1"/>
  <c r="AO7502" i="1" a="1"/>
  <c r="BC7502" i="1" a="1"/>
  <c r="AJ7502" i="1" a="1"/>
  <c r="AP7502" i="1" a="1"/>
  <c r="AK7502" i="1" a="1"/>
  <c r="D7498" i="1" a="1"/>
  <c r="AK7502" i="1" l="1"/>
  <c r="AP7502" i="1"/>
  <c r="AJ7502" i="1"/>
  <c r="BC7502" i="1"/>
  <c r="AO7502" i="1"/>
  <c r="BE7502" i="1"/>
  <c r="AG7502" i="1" s="1"/>
  <c r="AN7502" i="1"/>
  <c r="AQ7502" i="1"/>
  <c r="BD7502" i="1"/>
  <c r="AI7502" i="1"/>
  <c r="AS7502" i="1" s="1" a="1"/>
  <c r="AR7502" i="1"/>
  <c r="BG7502" i="1"/>
  <c r="AL7502" i="1"/>
  <c r="AM7502" i="1"/>
  <c r="BF7502" i="1"/>
  <c r="AU7506" i="1"/>
  <c r="AH7502" i="1"/>
  <c r="AT7506" i="1"/>
  <c r="AV7506" i="1"/>
  <c r="AS7506" i="1"/>
  <c r="AW7506" i="1"/>
  <c r="BB7506" i="1" s="1"/>
  <c r="BA7506" i="1"/>
  <c r="AY7506" i="1"/>
  <c r="AD7510" i="1"/>
  <c r="J7510" i="1" s="1"/>
  <c r="AZ7506" i="1"/>
  <c r="AC7510" i="1"/>
  <c r="I7510" i="1" s="1"/>
  <c r="AX7506" i="1"/>
  <c r="AG7506" i="1"/>
  <c r="AF7506" i="1"/>
  <c r="D7498" i="1"/>
  <c r="AT7502" i="1" a="1"/>
  <c r="AW7502" i="1" a="1"/>
  <c r="AV7502" i="1" a="1"/>
  <c r="BC7498" i="1" a="1"/>
  <c r="AJ7498" i="1" a="1"/>
  <c r="AQ7498" i="1" a="1"/>
  <c r="AP7498" i="1" a="1"/>
  <c r="AO7498" i="1" a="1"/>
  <c r="BF7498" i="1" a="1"/>
  <c r="AM7498" i="1" a="1"/>
  <c r="AL7498" i="1" a="1"/>
  <c r="AK7498" i="1" a="1"/>
  <c r="AR7498" i="1" a="1"/>
  <c r="AI7498" i="1" a="1"/>
  <c r="BD7498" i="1" a="1"/>
  <c r="BG7498" i="1" a="1"/>
  <c r="AN7498" i="1" a="1"/>
  <c r="BE7498" i="1" a="1"/>
  <c r="AU7502" i="1" a="1"/>
  <c r="D7494" i="1" a="1"/>
  <c r="AU7502" i="1" l="1"/>
  <c r="AZ7502" i="1" s="1"/>
  <c r="BE7498" i="1"/>
  <c r="AG7498" i="1" s="1"/>
  <c r="AN7498" i="1"/>
  <c r="BG7498" i="1"/>
  <c r="BD7498" i="1"/>
  <c r="AI7498" i="1"/>
  <c r="AR7498" i="1"/>
  <c r="AK7498" i="1"/>
  <c r="AL7498" i="1"/>
  <c r="AM7498" i="1"/>
  <c r="BF7498" i="1"/>
  <c r="AO7498" i="1"/>
  <c r="AP7498" i="1"/>
  <c r="AQ7498" i="1"/>
  <c r="AJ7498" i="1"/>
  <c r="BC7498" i="1"/>
  <c r="AV7502" i="1"/>
  <c r="AW7502" i="1"/>
  <c r="BB7502" i="1" s="1"/>
  <c r="AT7502" i="1"/>
  <c r="AY7502" i="1"/>
  <c r="AH7498" i="1"/>
  <c r="AS7502" i="1"/>
  <c r="BA7502" i="1"/>
  <c r="AE7506" i="1"/>
  <c r="K7506" i="1" s="1"/>
  <c r="AC7506" i="1"/>
  <c r="I7506" i="1" s="1"/>
  <c r="AD7506" i="1"/>
  <c r="J7506" i="1" s="1"/>
  <c r="AF7502" i="1"/>
  <c r="AX7502" i="1"/>
  <c r="D7494" i="1"/>
  <c r="AS7498" i="1" a="1"/>
  <c r="AL7494" i="1" a="1"/>
  <c r="BG7494" i="1" a="1"/>
  <c r="BE7494" i="1" a="1"/>
  <c r="BD7494" i="1" a="1"/>
  <c r="BC7494" i="1" a="1"/>
  <c r="AQ7494" i="1" a="1"/>
  <c r="AN7494" i="1" a="1"/>
  <c r="AO7494" i="1" a="1"/>
  <c r="BF7494" i="1" a="1"/>
  <c r="AM7494" i="1" a="1"/>
  <c r="AJ7494" i="1" a="1"/>
  <c r="AP7494" i="1" a="1"/>
  <c r="AK7494" i="1" a="1"/>
  <c r="AR7494" i="1" a="1"/>
  <c r="AI7494" i="1" a="1"/>
  <c r="AV7498" i="1" a="1"/>
  <c r="AT7498" i="1" a="1"/>
  <c r="AU7498" i="1" a="1"/>
  <c r="AW7498" i="1" a="1"/>
  <c r="D7490" i="1" a="1"/>
  <c r="AW7498" i="1" l="1"/>
  <c r="BB7498" i="1" s="1"/>
  <c r="AU7498" i="1"/>
  <c r="AZ7498" i="1" s="1"/>
  <c r="AT7498" i="1"/>
  <c r="AV7498" i="1"/>
  <c r="AI7494" i="1"/>
  <c r="AR7494" i="1"/>
  <c r="AK7494" i="1"/>
  <c r="AP7494" i="1"/>
  <c r="AJ7494" i="1"/>
  <c r="AM7494" i="1"/>
  <c r="BF7494" i="1"/>
  <c r="AO7494" i="1"/>
  <c r="AN7494" i="1"/>
  <c r="AQ7494" i="1"/>
  <c r="BC7494" i="1"/>
  <c r="BD7494" i="1"/>
  <c r="BE7494" i="1"/>
  <c r="BG7494" i="1"/>
  <c r="AH7494" i="1" s="1"/>
  <c r="AL7494" i="1"/>
  <c r="AE7502" i="1"/>
  <c r="K7502" i="1" s="1"/>
  <c r="AS7498" i="1"/>
  <c r="AF7494" i="1"/>
  <c r="AC7502" i="1"/>
  <c r="I7502" i="1" s="1"/>
  <c r="AF7498" i="1"/>
  <c r="AX7498" i="1"/>
  <c r="AD7502" i="1"/>
  <c r="J7502" i="1" s="1"/>
  <c r="BA7498" i="1"/>
  <c r="AY7498" i="1"/>
  <c r="D7490" i="1"/>
  <c r="AV7494" i="1" a="1"/>
  <c r="AS7494" i="1" a="1"/>
  <c r="AU7494" i="1" a="1"/>
  <c r="BC7490" i="1" a="1"/>
  <c r="AJ7490" i="1" a="1"/>
  <c r="AP7490" i="1" a="1"/>
  <c r="AK7490" i="1" a="1"/>
  <c r="BF7490" i="1" a="1"/>
  <c r="AM7490" i="1" a="1"/>
  <c r="AL7490" i="1" a="1"/>
  <c r="BG7490" i="1" a="1"/>
  <c r="AR7490" i="1" a="1"/>
  <c r="AI7490" i="1" a="1"/>
  <c r="BD7490" i="1" a="1"/>
  <c r="AQ7490" i="1" a="1"/>
  <c r="AN7490" i="1" a="1"/>
  <c r="BE7490" i="1" a="1"/>
  <c r="AO7490" i="1" a="1"/>
  <c r="AT7494" i="1" a="1"/>
  <c r="D7486" i="1" a="1"/>
  <c r="AW7494" i="1" a="1"/>
  <c r="AW7494" i="1" l="1"/>
  <c r="BB7494" i="1" s="1"/>
  <c r="AT7494" i="1"/>
  <c r="AO7490" i="1"/>
  <c r="BE7490" i="1"/>
  <c r="AN7490" i="1"/>
  <c r="AQ7490" i="1"/>
  <c r="BD7490" i="1"/>
  <c r="AI7490" i="1"/>
  <c r="AR7490" i="1"/>
  <c r="BG7490" i="1"/>
  <c r="AL7490" i="1"/>
  <c r="AM7490" i="1"/>
  <c r="BF7490" i="1"/>
  <c r="AK7490" i="1"/>
  <c r="AP7490" i="1"/>
  <c r="AJ7490" i="1"/>
  <c r="BC7490" i="1"/>
  <c r="AF7490" i="1" s="1"/>
  <c r="AU7494" i="1"/>
  <c r="AS7494" i="1"/>
  <c r="AV7494" i="1"/>
  <c r="BA7494" i="1"/>
  <c r="AZ7494" i="1"/>
  <c r="AC7498" i="1"/>
  <c r="I7498" i="1" s="1"/>
  <c r="AG7494" i="1"/>
  <c r="AE7498" i="1"/>
  <c r="K7498" i="1" s="1"/>
  <c r="AY7494" i="1"/>
  <c r="AD7498" i="1"/>
  <c r="J7498" i="1" s="1"/>
  <c r="AX7494" i="1"/>
  <c r="D7486" i="1"/>
  <c r="AT7490" i="1" a="1"/>
  <c r="AV7490" i="1" a="1"/>
  <c r="AW7490" i="1" a="1"/>
  <c r="BG7486" i="1" a="1"/>
  <c r="AR7486" i="1" a="1"/>
  <c r="BE7486" i="1" a="1"/>
  <c r="BC7486" i="1" a="1"/>
  <c r="AN7486" i="1" a="1"/>
  <c r="AQ7486" i="1" a="1"/>
  <c r="AP7486" i="1" a="1"/>
  <c r="AO7486" i="1" a="1"/>
  <c r="BF7486" i="1" a="1"/>
  <c r="AM7486" i="1" a="1"/>
  <c r="AL7486" i="1" a="1"/>
  <c r="AK7486" i="1" a="1"/>
  <c r="AJ7486" i="1" a="1"/>
  <c r="AI7486" i="1" a="1"/>
  <c r="BD7486" i="1" a="1"/>
  <c r="AU7490" i="1" a="1"/>
  <c r="D7482" i="1" a="1"/>
  <c r="AS7490" i="1" a="1"/>
  <c r="AS7490" i="1" l="1"/>
  <c r="AU7490" i="1"/>
  <c r="BD7486" i="1"/>
  <c r="AI7486" i="1"/>
  <c r="AJ7486" i="1"/>
  <c r="AK7486" i="1"/>
  <c r="AL7486" i="1"/>
  <c r="AM7486" i="1"/>
  <c r="BF7486" i="1"/>
  <c r="AH7486" i="1" s="1"/>
  <c r="AO7486" i="1"/>
  <c r="AP7486" i="1"/>
  <c r="AQ7486" i="1"/>
  <c r="AN7486" i="1"/>
  <c r="BC7486" i="1"/>
  <c r="BE7486" i="1"/>
  <c r="AR7486" i="1"/>
  <c r="BG7486" i="1"/>
  <c r="AW7490" i="1"/>
  <c r="AV7490" i="1"/>
  <c r="BA7490" i="1" s="1"/>
  <c r="AE7490" i="1" s="1"/>
  <c r="K7490" i="1" s="1"/>
  <c r="AT7490" i="1"/>
  <c r="AE7494" i="1"/>
  <c r="K7494" i="1" s="1"/>
  <c r="AX7490" i="1"/>
  <c r="BB7490" i="1"/>
  <c r="AZ7490" i="1"/>
  <c r="AC7494" i="1"/>
  <c r="I7494" i="1" s="1"/>
  <c r="AD7494" i="1"/>
  <c r="J7494" i="1" s="1"/>
  <c r="AY7490" i="1"/>
  <c r="AH7490" i="1"/>
  <c r="AG7490" i="1"/>
  <c r="D7482" i="1"/>
  <c r="AR7482" i="1" a="1"/>
  <c r="AP7482" i="1" a="1"/>
  <c r="AK7482" i="1" a="1"/>
  <c r="AN7482" i="1" a="1"/>
  <c r="AI7482" i="1" a="1"/>
  <c r="AL7482" i="1" a="1"/>
  <c r="BG7482" i="1" a="1"/>
  <c r="BE7482" i="1" a="1"/>
  <c r="BD7482" i="1" a="1"/>
  <c r="BC7482" i="1" a="1"/>
  <c r="AQ7482" i="1" a="1"/>
  <c r="AJ7482" i="1" a="1"/>
  <c r="AO7482" i="1" a="1"/>
  <c r="BF7482" i="1" a="1"/>
  <c r="AM7482" i="1" a="1"/>
  <c r="D7558" i="1" a="1"/>
  <c r="AS7486" i="1" a="1"/>
  <c r="AT7486" i="1" a="1"/>
  <c r="AU7486" i="1" a="1"/>
  <c r="AV7486" i="1" a="1"/>
  <c r="AW7486" i="1" a="1"/>
  <c r="AW7486" i="1" l="1"/>
  <c r="BB7486" i="1" s="1"/>
  <c r="AV7486" i="1"/>
  <c r="BA7486" i="1" s="1"/>
  <c r="AU7486" i="1"/>
  <c r="AT7486" i="1"/>
  <c r="AY7486" i="1" s="1"/>
  <c r="AS7486" i="1"/>
  <c r="AM7482" i="1"/>
  <c r="BF7482" i="1"/>
  <c r="AH7482" i="1" s="1"/>
  <c r="AO7482" i="1"/>
  <c r="AJ7482" i="1"/>
  <c r="AQ7482" i="1"/>
  <c r="BC7482" i="1"/>
  <c r="BD7482" i="1"/>
  <c r="BE7482" i="1"/>
  <c r="BG7482" i="1"/>
  <c r="AL7482" i="1"/>
  <c r="AI7482" i="1"/>
  <c r="AN7482" i="1"/>
  <c r="AK7482" i="1"/>
  <c r="AP7482" i="1"/>
  <c r="AR7482" i="1"/>
  <c r="AD7490" i="1"/>
  <c r="J7490" i="1" s="1"/>
  <c r="AC7490" i="1"/>
  <c r="I7490" i="1" s="1"/>
  <c r="AF7486" i="1"/>
  <c r="AZ7486" i="1"/>
  <c r="AG7486" i="1"/>
  <c r="AX7486" i="1"/>
  <c r="D7558" i="1"/>
  <c r="AW7482" i="1" a="1"/>
  <c r="AN7558" i="1" a="1"/>
  <c r="BE7558" i="1" a="1"/>
  <c r="AO7558" i="1" a="1"/>
  <c r="BC7558" i="1" a="1"/>
  <c r="AJ7558" i="1" a="1"/>
  <c r="AP7558" i="1" a="1"/>
  <c r="AK7558" i="1" a="1"/>
  <c r="BF7558" i="1" a="1"/>
  <c r="AM7558" i="1" a="1"/>
  <c r="AL7558" i="1" a="1"/>
  <c r="BG7558" i="1" a="1"/>
  <c r="AR7558" i="1" a="1"/>
  <c r="AI7558" i="1" a="1"/>
  <c r="BD7558" i="1" a="1"/>
  <c r="AQ7558" i="1" a="1"/>
  <c r="AU7482" i="1" a="1"/>
  <c r="AV7482" i="1" a="1"/>
  <c r="D7554" i="1" a="1"/>
  <c r="AT7482" i="1" a="1"/>
  <c r="AS7482" i="1" a="1"/>
  <c r="AS7482" i="1" l="1"/>
  <c r="AT7482" i="1"/>
  <c r="AY7482" i="1" s="1"/>
  <c r="AV7482" i="1"/>
  <c r="AU7482" i="1"/>
  <c r="AQ7558" i="1"/>
  <c r="BD7558" i="1"/>
  <c r="AI7558" i="1"/>
  <c r="AR7558" i="1"/>
  <c r="BG7558" i="1"/>
  <c r="AL7558" i="1"/>
  <c r="AM7558" i="1"/>
  <c r="BF7558" i="1"/>
  <c r="AK7558" i="1"/>
  <c r="AP7558" i="1"/>
  <c r="AJ7558" i="1"/>
  <c r="BC7558" i="1"/>
  <c r="AO7558" i="1"/>
  <c r="BE7558" i="1"/>
  <c r="AN7558" i="1"/>
  <c r="AW7482" i="1"/>
  <c r="AE7486" i="1"/>
  <c r="K7486" i="1" s="1"/>
  <c r="AG7558" i="1"/>
  <c r="AH7558" i="1"/>
  <c r="BA7482" i="1"/>
  <c r="BB7482" i="1"/>
  <c r="AG7482" i="1"/>
  <c r="AD7486" i="1"/>
  <c r="J7486" i="1" s="1"/>
  <c r="AC7486" i="1"/>
  <c r="I7486" i="1" s="1"/>
  <c r="AF7482" i="1"/>
  <c r="AX7482" i="1"/>
  <c r="AZ7482" i="1"/>
  <c r="D7554" i="1"/>
  <c r="AW7558" i="1" a="1"/>
  <c r="AU7558" i="1" a="1"/>
  <c r="AS7558" i="1" a="1"/>
  <c r="AT7558" i="1" a="1"/>
  <c r="AK7554" i="1" a="1"/>
  <c r="AR7554" i="1" a="1"/>
  <c r="AI7554" i="1" a="1"/>
  <c r="BD7554" i="1" a="1"/>
  <c r="BG7554" i="1" a="1"/>
  <c r="AN7554" i="1" a="1"/>
  <c r="BE7554" i="1" a="1"/>
  <c r="BC7554" i="1" a="1"/>
  <c r="AJ7554" i="1" a="1"/>
  <c r="AQ7554" i="1" a="1"/>
  <c r="AP7554" i="1" a="1"/>
  <c r="AO7554" i="1" a="1"/>
  <c r="BF7554" i="1" a="1"/>
  <c r="AM7554" i="1" a="1"/>
  <c r="AL7554" i="1" a="1"/>
  <c r="AV7558" i="1" a="1"/>
  <c r="D7550" i="1" a="1"/>
  <c r="AV7558" i="1" l="1"/>
  <c r="BA7558" i="1" s="1"/>
  <c r="AL7554" i="1"/>
  <c r="AM7554" i="1"/>
  <c r="BF7554" i="1"/>
  <c r="AO7554" i="1"/>
  <c r="AP7554" i="1"/>
  <c r="AQ7554" i="1"/>
  <c r="AJ7554" i="1"/>
  <c r="BC7554" i="1"/>
  <c r="AF7554" i="1" s="1"/>
  <c r="BE7554" i="1"/>
  <c r="AN7554" i="1"/>
  <c r="BG7554" i="1"/>
  <c r="BD7554" i="1"/>
  <c r="AI7554" i="1"/>
  <c r="AR7554" i="1"/>
  <c r="AK7554" i="1"/>
  <c r="AT7558" i="1"/>
  <c r="AY7558" i="1" s="1"/>
  <c r="AS7558" i="1"/>
  <c r="AX7558" i="1" s="1"/>
  <c r="AU7558" i="1"/>
  <c r="AZ7558" i="1" s="1"/>
  <c r="AW7558" i="1"/>
  <c r="BB7558" i="1"/>
  <c r="AE7482" i="1"/>
  <c r="K7482" i="1" s="1"/>
  <c r="AD7482" i="1"/>
  <c r="J7482" i="1" s="1"/>
  <c r="AF7558" i="1"/>
  <c r="AC7482" i="1"/>
  <c r="I7482" i="1" s="1"/>
  <c r="D7550" i="1"/>
  <c r="AW7554" i="1" a="1"/>
  <c r="AS7554" i="1" a="1"/>
  <c r="AV7554" i="1" a="1"/>
  <c r="AR7550" i="1" a="1"/>
  <c r="AO7550" i="1" a="1"/>
  <c r="BF7550" i="1" a="1"/>
  <c r="AM7550" i="1" a="1"/>
  <c r="AN7550" i="1" a="1"/>
  <c r="AP7550" i="1" a="1"/>
  <c r="AK7550" i="1" a="1"/>
  <c r="AJ7550" i="1" a="1"/>
  <c r="AI7550" i="1" a="1"/>
  <c r="AL7550" i="1" a="1"/>
  <c r="BG7550" i="1" a="1"/>
  <c r="BE7550" i="1" a="1"/>
  <c r="BD7550" i="1" a="1"/>
  <c r="BC7550" i="1" a="1"/>
  <c r="AQ7550" i="1" a="1"/>
  <c r="AU7554" i="1" a="1"/>
  <c r="D7546" i="1" a="1"/>
  <c r="AT7554" i="1" a="1"/>
  <c r="AT7554" i="1" l="1"/>
  <c r="AY7554" i="1" s="1"/>
  <c r="AU7554" i="1"/>
  <c r="AQ7550" i="1"/>
  <c r="BC7550" i="1"/>
  <c r="BD7550" i="1"/>
  <c r="BE7550" i="1"/>
  <c r="BG7550" i="1"/>
  <c r="AL7550" i="1"/>
  <c r="AI7550" i="1"/>
  <c r="AJ7550" i="1"/>
  <c r="AK7550" i="1"/>
  <c r="AP7550" i="1"/>
  <c r="AN7550" i="1"/>
  <c r="AM7550" i="1"/>
  <c r="BF7550" i="1"/>
  <c r="AO7550" i="1"/>
  <c r="AR7550" i="1"/>
  <c r="AV7554" i="1"/>
  <c r="AS7554" i="1"/>
  <c r="AW7554" i="1"/>
  <c r="AD7558" i="1"/>
  <c r="J7558" i="1" s="1"/>
  <c r="AH7550" i="1"/>
  <c r="AX7554" i="1"/>
  <c r="AZ7554" i="1"/>
  <c r="BB7554" i="1"/>
  <c r="BA7554" i="1"/>
  <c r="AC7558" i="1"/>
  <c r="I7558" i="1" s="1"/>
  <c r="AE7558" i="1"/>
  <c r="K7558" i="1" s="1"/>
  <c r="AH7554" i="1"/>
  <c r="AG7554" i="1"/>
  <c r="D7546" i="1"/>
  <c r="AT7550" i="1" a="1"/>
  <c r="AN7546" i="1" a="1"/>
  <c r="AI7546" i="1" a="1"/>
  <c r="BD7546" i="1" a="1"/>
  <c r="AQ7546" i="1" a="1"/>
  <c r="AJ7546" i="1" a="1"/>
  <c r="BE7546" i="1" a="1"/>
  <c r="AO7546" i="1" a="1"/>
  <c r="BC7546" i="1" a="1"/>
  <c r="AR7546" i="1" a="1"/>
  <c r="AP7546" i="1" a="1"/>
  <c r="AK7546" i="1" a="1"/>
  <c r="BF7546" i="1" a="1"/>
  <c r="AM7546" i="1" a="1"/>
  <c r="AL7546" i="1" a="1"/>
  <c r="BG7546" i="1" a="1"/>
  <c r="D7542" i="1" a="1"/>
  <c r="AU7550" i="1" a="1"/>
  <c r="AS7550" i="1" a="1"/>
  <c r="AW7550" i="1" a="1"/>
  <c r="AV7550" i="1" a="1"/>
  <c r="AV7550" i="1" l="1"/>
  <c r="AW7550" i="1"/>
  <c r="BB7550" i="1" s="1"/>
  <c r="AS7550" i="1"/>
  <c r="AU7550" i="1"/>
  <c r="BG7546" i="1"/>
  <c r="AL7546" i="1"/>
  <c r="AM7546" i="1"/>
  <c r="BF7546" i="1"/>
  <c r="AH7546" i="1" s="1"/>
  <c r="AK7546" i="1"/>
  <c r="AU7546" i="1" s="1" a="1"/>
  <c r="AP7546" i="1"/>
  <c r="AR7546" i="1"/>
  <c r="BC7546" i="1"/>
  <c r="AO7546" i="1"/>
  <c r="BE7546" i="1"/>
  <c r="AJ7546" i="1"/>
  <c r="AQ7546" i="1"/>
  <c r="BD7546" i="1"/>
  <c r="AI7546" i="1"/>
  <c r="AS7546" i="1" s="1" a="1"/>
  <c r="AN7546" i="1"/>
  <c r="AT7550" i="1"/>
  <c r="BA7550" i="1"/>
  <c r="AY7550" i="1"/>
  <c r="AX7550" i="1"/>
  <c r="AZ7550" i="1"/>
  <c r="AD7554" i="1"/>
  <c r="J7554" i="1" s="1"/>
  <c r="AE7554" i="1"/>
  <c r="K7554" i="1" s="1"/>
  <c r="AF7550" i="1"/>
  <c r="AC7554" i="1"/>
  <c r="I7554" i="1" s="1"/>
  <c r="AG7550" i="1"/>
  <c r="D7542" i="1"/>
  <c r="AT7546" i="1" a="1"/>
  <c r="D7538" i="1" a="1"/>
  <c r="AV7546" i="1" a="1"/>
  <c r="AW7546" i="1" a="1"/>
  <c r="AO7542" i="1" a="1"/>
  <c r="BF7542" i="1" a="1"/>
  <c r="AM7542" i="1" a="1"/>
  <c r="AL7542" i="1" a="1"/>
  <c r="AK7542" i="1" a="1"/>
  <c r="AR7542" i="1" a="1"/>
  <c r="AI7542" i="1" a="1"/>
  <c r="BD7542" i="1" a="1"/>
  <c r="BG7542" i="1" a="1"/>
  <c r="AN7542" i="1" a="1"/>
  <c r="BE7542" i="1" a="1"/>
  <c r="BC7542" i="1" a="1"/>
  <c r="AJ7542" i="1" a="1"/>
  <c r="AQ7542" i="1" a="1"/>
  <c r="AP7542" i="1" a="1"/>
  <c r="AP7542" i="1" l="1"/>
  <c r="AQ7542" i="1"/>
  <c r="AJ7542" i="1"/>
  <c r="BC7542" i="1"/>
  <c r="BE7542" i="1"/>
  <c r="AF7542" i="1" s="1"/>
  <c r="AN7542" i="1"/>
  <c r="BG7542" i="1"/>
  <c r="BD7542" i="1"/>
  <c r="AI7542" i="1"/>
  <c r="AR7542" i="1"/>
  <c r="AK7542" i="1"/>
  <c r="AL7542" i="1"/>
  <c r="AM7542" i="1"/>
  <c r="BF7542" i="1"/>
  <c r="AH7542" i="1" s="1"/>
  <c r="AO7542" i="1"/>
  <c r="AW7546" i="1"/>
  <c r="AV7546" i="1"/>
  <c r="AU7546" i="1"/>
  <c r="AZ7546" i="1" s="1"/>
  <c r="AT7546" i="1"/>
  <c r="BA7546" i="1"/>
  <c r="AS7546" i="1"/>
  <c r="BB7546" i="1"/>
  <c r="AC7550" i="1"/>
  <c r="I7550" i="1" s="1"/>
  <c r="AE7550" i="1"/>
  <c r="K7550" i="1" s="1"/>
  <c r="AY7546" i="1"/>
  <c r="AX7546" i="1"/>
  <c r="AD7550" i="1"/>
  <c r="J7550" i="1" s="1"/>
  <c r="AG7546" i="1"/>
  <c r="AF7546" i="1"/>
  <c r="D7538" i="1"/>
  <c r="AT7542" i="1" a="1"/>
  <c r="AU7542" i="1" a="1"/>
  <c r="AV7542" i="1" a="1"/>
  <c r="AW7542" i="1" a="1"/>
  <c r="BD7538" i="1" a="1"/>
  <c r="BC7538" i="1" a="1"/>
  <c r="AQ7538" i="1" a="1"/>
  <c r="AN7538" i="1" a="1"/>
  <c r="AO7538" i="1" a="1"/>
  <c r="BF7538" i="1" a="1"/>
  <c r="AM7538" i="1" a="1"/>
  <c r="AJ7538" i="1" a="1"/>
  <c r="AP7538" i="1" a="1"/>
  <c r="AK7538" i="1" a="1"/>
  <c r="AR7538" i="1" a="1"/>
  <c r="AI7538" i="1" a="1"/>
  <c r="AL7538" i="1" a="1"/>
  <c r="BG7538" i="1" a="1"/>
  <c r="BE7538" i="1" a="1"/>
  <c r="AS7542" i="1" a="1"/>
  <c r="D7534" i="1" a="1"/>
  <c r="AS7542" i="1" l="1"/>
  <c r="AX7542" i="1" s="1"/>
  <c r="BE7538" i="1"/>
  <c r="AG7538" i="1" s="1"/>
  <c r="BG7538" i="1"/>
  <c r="AL7538" i="1"/>
  <c r="AI7538" i="1"/>
  <c r="AR7538" i="1"/>
  <c r="AK7538" i="1"/>
  <c r="AP7538" i="1"/>
  <c r="AJ7538" i="1"/>
  <c r="AM7538" i="1"/>
  <c r="BF7538" i="1"/>
  <c r="AO7538" i="1"/>
  <c r="AN7538" i="1"/>
  <c r="AQ7538" i="1"/>
  <c r="BC7538" i="1"/>
  <c r="BD7538" i="1"/>
  <c r="AW7542" i="1"/>
  <c r="AV7542" i="1"/>
  <c r="BA7542" i="1" s="1"/>
  <c r="AU7542" i="1"/>
  <c r="AT7542" i="1"/>
  <c r="AD7546" i="1"/>
  <c r="J7546" i="1" s="1"/>
  <c r="AH7538" i="1"/>
  <c r="BB7542" i="1"/>
  <c r="AZ7542" i="1"/>
  <c r="AE7546" i="1"/>
  <c r="K7546" i="1" s="1"/>
  <c r="AY7542" i="1"/>
  <c r="AG7542" i="1"/>
  <c r="AC7546" i="1"/>
  <c r="I7546" i="1" s="1"/>
  <c r="D7534" i="1"/>
  <c r="AS7538" i="1" a="1"/>
  <c r="AV7538" i="1" a="1"/>
  <c r="AW7538" i="1" a="1"/>
  <c r="AU7538" i="1" a="1"/>
  <c r="BF7534" i="1" a="1"/>
  <c r="AM7534" i="1" a="1"/>
  <c r="AL7534" i="1" a="1"/>
  <c r="BG7534" i="1" a="1"/>
  <c r="AR7534" i="1" a="1"/>
  <c r="AI7534" i="1" a="1"/>
  <c r="BD7534" i="1" a="1"/>
  <c r="AQ7534" i="1" a="1"/>
  <c r="AN7534" i="1" a="1"/>
  <c r="BE7534" i="1" a="1"/>
  <c r="AO7534" i="1" a="1"/>
  <c r="BC7534" i="1" a="1"/>
  <c r="AJ7534" i="1" a="1"/>
  <c r="AP7534" i="1" a="1"/>
  <c r="AK7534" i="1" a="1"/>
  <c r="AT7538" i="1" a="1"/>
  <c r="D7530" i="1" a="1"/>
  <c r="AT7538" i="1" l="1"/>
  <c r="AY7538" i="1" s="1"/>
  <c r="AK7534" i="1"/>
  <c r="AP7534" i="1"/>
  <c r="AJ7534" i="1"/>
  <c r="BC7534" i="1"/>
  <c r="AO7534" i="1"/>
  <c r="BE7534" i="1"/>
  <c r="AN7534" i="1"/>
  <c r="AQ7534" i="1"/>
  <c r="BD7534" i="1"/>
  <c r="AF7534" i="1" s="1"/>
  <c r="AI7534" i="1"/>
  <c r="AR7534" i="1"/>
  <c r="BG7534" i="1"/>
  <c r="AL7534" i="1"/>
  <c r="AM7534" i="1"/>
  <c r="BF7534" i="1"/>
  <c r="AU7538" i="1"/>
  <c r="AZ7538" i="1" s="1"/>
  <c r="AW7538" i="1"/>
  <c r="BB7538" i="1" s="1"/>
  <c r="AV7538" i="1"/>
  <c r="AD7542" i="1"/>
  <c r="J7542" i="1" s="1"/>
  <c r="BA7538" i="1"/>
  <c r="AS7538" i="1"/>
  <c r="AX7538" i="1" s="1"/>
  <c r="AC7542" i="1"/>
  <c r="I7542" i="1" s="1"/>
  <c r="AE7542" i="1"/>
  <c r="K7542" i="1" s="1"/>
  <c r="AF7538" i="1"/>
  <c r="D7530" i="1"/>
  <c r="AS7534" i="1" a="1"/>
  <c r="AV7534" i="1" a="1"/>
  <c r="BC7530" i="1" a="1"/>
  <c r="AJ7530" i="1" a="1"/>
  <c r="AQ7530" i="1" a="1"/>
  <c r="AP7530" i="1" a="1"/>
  <c r="AO7530" i="1" a="1"/>
  <c r="BF7530" i="1" a="1"/>
  <c r="AM7530" i="1" a="1"/>
  <c r="AL7530" i="1" a="1"/>
  <c r="AK7530" i="1" a="1"/>
  <c r="AR7530" i="1" a="1"/>
  <c r="AI7530" i="1" a="1"/>
  <c r="BD7530" i="1" a="1"/>
  <c r="BG7530" i="1" a="1"/>
  <c r="AN7530" i="1" a="1"/>
  <c r="BE7530" i="1" a="1"/>
  <c r="AT7534" i="1" a="1"/>
  <c r="AW7534" i="1" a="1"/>
  <c r="D7526" i="1" a="1"/>
  <c r="AU7534" i="1" a="1"/>
  <c r="AU7534" i="1" l="1"/>
  <c r="AZ7534" i="1" s="1"/>
  <c r="AW7534" i="1"/>
  <c r="BB7534" i="1" s="1"/>
  <c r="AT7534" i="1"/>
  <c r="BE7530" i="1"/>
  <c r="AN7530" i="1"/>
  <c r="BG7530" i="1"/>
  <c r="BD7530" i="1"/>
  <c r="AI7530" i="1"/>
  <c r="AR7530" i="1"/>
  <c r="AK7530" i="1"/>
  <c r="AL7530" i="1"/>
  <c r="AM7530" i="1"/>
  <c r="BF7530" i="1"/>
  <c r="AO7530" i="1"/>
  <c r="AP7530" i="1"/>
  <c r="AQ7530" i="1"/>
  <c r="AJ7530" i="1"/>
  <c r="BC7530" i="1"/>
  <c r="AV7534" i="1"/>
  <c r="AS7534" i="1"/>
  <c r="AC7538" i="1"/>
  <c r="I7538" i="1" s="1"/>
  <c r="AE7538" i="1"/>
  <c r="K7538" i="1" s="1"/>
  <c r="AY7534" i="1"/>
  <c r="BA7534" i="1"/>
  <c r="AX7534" i="1"/>
  <c r="AD7538" i="1"/>
  <c r="J7538" i="1" s="1"/>
  <c r="AH7534" i="1"/>
  <c r="AG7534" i="1"/>
  <c r="D7526" i="1"/>
  <c r="AV7530" i="1" a="1"/>
  <c r="AW7530" i="1" a="1"/>
  <c r="AL7526" i="1" a="1"/>
  <c r="BG7526" i="1" a="1"/>
  <c r="BE7526" i="1" a="1"/>
  <c r="BD7526" i="1" a="1"/>
  <c r="BC7526" i="1" a="1"/>
  <c r="AQ7526" i="1" a="1"/>
  <c r="AN7526" i="1" a="1"/>
  <c r="AO7526" i="1" a="1"/>
  <c r="BF7526" i="1" a="1"/>
  <c r="AM7526" i="1" a="1"/>
  <c r="AJ7526" i="1" a="1"/>
  <c r="AP7526" i="1" a="1"/>
  <c r="AK7526" i="1" a="1"/>
  <c r="AR7526" i="1" a="1"/>
  <c r="AI7526" i="1" a="1"/>
  <c r="D7522" i="1" a="1"/>
  <c r="AS7530" i="1" a="1"/>
  <c r="AT7530" i="1" a="1"/>
  <c r="AU7530" i="1" a="1"/>
  <c r="AU7530" i="1" l="1"/>
  <c r="AZ7530" i="1" s="1"/>
  <c r="AT7530" i="1"/>
  <c r="AS7530" i="1"/>
  <c r="AX7530" i="1" s="1"/>
  <c r="AI7526" i="1"/>
  <c r="AR7526" i="1"/>
  <c r="AK7526" i="1"/>
  <c r="AP7526" i="1"/>
  <c r="AJ7526" i="1"/>
  <c r="AM7526" i="1"/>
  <c r="AW7526" i="1" s="1" a="1"/>
  <c r="BF7526" i="1"/>
  <c r="AO7526" i="1"/>
  <c r="AN7526" i="1"/>
  <c r="AQ7526" i="1"/>
  <c r="BC7526" i="1"/>
  <c r="BD7526" i="1"/>
  <c r="BE7526" i="1"/>
  <c r="BG7526" i="1"/>
  <c r="AL7526" i="1"/>
  <c r="AW7530" i="1"/>
  <c r="AV7530" i="1"/>
  <c r="AE7534" i="1"/>
  <c r="K7534" i="1" s="1"/>
  <c r="AC7534" i="1"/>
  <c r="I7534" i="1" s="1"/>
  <c r="AD7534" i="1"/>
  <c r="J7534" i="1" s="1"/>
  <c r="AH7526" i="1"/>
  <c r="AY7530" i="1"/>
  <c r="BA7530" i="1"/>
  <c r="BB7530" i="1"/>
  <c r="AH7530" i="1"/>
  <c r="AG7530" i="1"/>
  <c r="AF7530" i="1"/>
  <c r="D7522" i="1"/>
  <c r="AS7526" i="1" a="1"/>
  <c r="AV7526" i="1" a="1"/>
  <c r="AT7526" i="1" a="1"/>
  <c r="AU7526" i="1" a="1"/>
  <c r="D7598" i="1" a="1"/>
  <c r="BC7522" i="1" a="1"/>
  <c r="AJ7522" i="1" a="1"/>
  <c r="AP7522" i="1" a="1"/>
  <c r="AK7522" i="1" a="1"/>
  <c r="BF7522" i="1" a="1"/>
  <c r="AM7522" i="1" a="1"/>
  <c r="AL7522" i="1" a="1"/>
  <c r="BG7522" i="1" a="1"/>
  <c r="AR7522" i="1" a="1"/>
  <c r="AI7522" i="1" a="1"/>
  <c r="BD7522" i="1" a="1"/>
  <c r="AQ7522" i="1" a="1"/>
  <c r="AN7522" i="1" a="1"/>
  <c r="BE7522" i="1" a="1"/>
  <c r="AO7522" i="1" a="1"/>
  <c r="AO7522" i="1" l="1"/>
  <c r="BE7522" i="1"/>
  <c r="AN7522" i="1"/>
  <c r="AQ7522" i="1"/>
  <c r="BD7522" i="1"/>
  <c r="AI7522" i="1"/>
  <c r="AS7522" i="1" s="1" a="1"/>
  <c r="AR7522" i="1"/>
  <c r="BG7522" i="1"/>
  <c r="AL7522" i="1"/>
  <c r="AM7522" i="1"/>
  <c r="BF7522" i="1"/>
  <c r="AK7522" i="1"/>
  <c r="AP7522" i="1"/>
  <c r="AJ7522" i="1"/>
  <c r="BC7522" i="1"/>
  <c r="AE7530" i="1"/>
  <c r="K7530" i="1" s="1"/>
  <c r="AD7530" i="1"/>
  <c r="J7530" i="1" s="1"/>
  <c r="AU7526" i="1"/>
  <c r="AT7526" i="1"/>
  <c r="AY7526" i="1" s="1"/>
  <c r="AV7526" i="1"/>
  <c r="AS7526" i="1"/>
  <c r="AX7526" i="1" s="1"/>
  <c r="AW7526" i="1"/>
  <c r="BB7526" i="1" s="1"/>
  <c r="AC7530" i="1"/>
  <c r="I7530" i="1" s="1"/>
  <c r="BA7526" i="1"/>
  <c r="AZ7526" i="1"/>
  <c r="AG7526" i="1"/>
  <c r="AF7526" i="1"/>
  <c r="D7598" i="1"/>
  <c r="AW7522" i="1" a="1"/>
  <c r="AV7522" i="1" a="1"/>
  <c r="AT7522" i="1" a="1"/>
  <c r="AU7522" i="1" a="1"/>
  <c r="D7594" i="1" a="1"/>
  <c r="AL7598" i="1" a="1"/>
  <c r="BE7598" i="1" a="1"/>
  <c r="AN7598" i="1" a="1"/>
  <c r="BD7598" i="1" a="1"/>
  <c r="BF7598" i="1" a="1"/>
  <c r="AO7598" i="1" a="1"/>
  <c r="AJ7598" i="1" a="1"/>
  <c r="AI7598" i="1" a="1"/>
  <c r="BC7598" i="1" a="1"/>
  <c r="AK7598" i="1" a="1"/>
  <c r="AQ7598" i="1" a="1"/>
  <c r="AP7598" i="1" a="1"/>
  <c r="BG7598" i="1" a="1"/>
  <c r="AR7598" i="1" a="1"/>
  <c r="AM7598" i="1" a="1"/>
  <c r="AM7598" i="1" l="1"/>
  <c r="AR7598" i="1"/>
  <c r="BG7598" i="1"/>
  <c r="AP7598" i="1"/>
  <c r="AQ7598" i="1"/>
  <c r="AK7598" i="1"/>
  <c r="AU7598" i="1" s="1" a="1"/>
  <c r="BC7598" i="1"/>
  <c r="AI7598" i="1"/>
  <c r="AS7598" i="1" s="1" a="1"/>
  <c r="AJ7598" i="1"/>
  <c r="AO7598" i="1"/>
  <c r="BF7598" i="1"/>
  <c r="BD7598" i="1"/>
  <c r="AN7598" i="1"/>
  <c r="BE7598" i="1"/>
  <c r="AL7598" i="1"/>
  <c r="AV7598" i="1" s="1" a="1"/>
  <c r="AC7526" i="1"/>
  <c r="I7526" i="1" s="1"/>
  <c r="AU7522" i="1"/>
  <c r="AT7522" i="1"/>
  <c r="AV7522" i="1"/>
  <c r="BA7522" i="1" s="1"/>
  <c r="AW7522" i="1"/>
  <c r="BB7522" i="1" s="1"/>
  <c r="AH7598" i="1"/>
  <c r="AS7522" i="1"/>
  <c r="AX7522" i="1" s="1"/>
  <c r="AC7522" i="1" s="1"/>
  <c r="I7522" i="1" s="1"/>
  <c r="AD7526" i="1"/>
  <c r="J7526" i="1" s="1"/>
  <c r="AY7522" i="1"/>
  <c r="AE7526" i="1"/>
  <c r="K7526" i="1" s="1"/>
  <c r="AZ7522" i="1"/>
  <c r="AH7522" i="1"/>
  <c r="AG7522" i="1"/>
  <c r="AF7522" i="1"/>
  <c r="D7594" i="1"/>
  <c r="AT7598" i="1" a="1"/>
  <c r="AW7598" i="1" a="1"/>
  <c r="D7590" i="1" a="1"/>
  <c r="BC7594" i="1" a="1"/>
  <c r="AJ7594" i="1" a="1"/>
  <c r="AP7594" i="1" a="1"/>
  <c r="BE7594" i="1" a="1"/>
  <c r="AR7594" i="1" a="1"/>
  <c r="AQ7594" i="1" a="1"/>
  <c r="AL7594" i="1" a="1"/>
  <c r="AN7594" i="1" a="1"/>
  <c r="AM7594" i="1" a="1"/>
  <c r="BG7594" i="1" a="1"/>
  <c r="AO7594" i="1" a="1"/>
  <c r="BD7594" i="1" a="1"/>
  <c r="AI7594" i="1" a="1"/>
  <c r="BF7594" i="1" a="1"/>
  <c r="AK7594" i="1" a="1"/>
  <c r="AK7594" i="1" l="1"/>
  <c r="BF7594" i="1"/>
  <c r="AI7594" i="1"/>
  <c r="BD7594" i="1"/>
  <c r="AO7594" i="1"/>
  <c r="BG7594" i="1"/>
  <c r="AM7594" i="1"/>
  <c r="AN7594" i="1"/>
  <c r="AL7594" i="1"/>
  <c r="AQ7594" i="1"/>
  <c r="AR7594" i="1"/>
  <c r="BE7594" i="1"/>
  <c r="AP7594" i="1"/>
  <c r="AJ7594" i="1"/>
  <c r="BC7594" i="1"/>
  <c r="AV7598" i="1"/>
  <c r="AS7598" i="1"/>
  <c r="AU7598" i="1"/>
  <c r="AW7598" i="1"/>
  <c r="AT7598" i="1"/>
  <c r="AY7598" i="1" s="1"/>
  <c r="AH7594" i="1"/>
  <c r="AG7594" i="1"/>
  <c r="AF7594" i="1"/>
  <c r="AE7522" i="1"/>
  <c r="K7522" i="1" s="1"/>
  <c r="AZ7598" i="1"/>
  <c r="AG7598" i="1"/>
  <c r="BA7598" i="1"/>
  <c r="AF7598" i="1"/>
  <c r="AX7598" i="1"/>
  <c r="AD7522" i="1"/>
  <c r="J7522" i="1" s="1"/>
  <c r="BB7598" i="1"/>
  <c r="D7590" i="1"/>
  <c r="AU7594" i="1" a="1"/>
  <c r="AV7594" i="1" a="1"/>
  <c r="D7586" i="1" a="1"/>
  <c r="AS7594" i="1" a="1"/>
  <c r="AW7594" i="1" a="1"/>
  <c r="AT7594" i="1" a="1"/>
  <c r="BE7590" i="1" a="1"/>
  <c r="AN7590" i="1" a="1"/>
  <c r="AI7590" i="1" a="1"/>
  <c r="BD7590" i="1" a="1"/>
  <c r="BF7590" i="1" a="1"/>
  <c r="AJ7590" i="1" a="1"/>
  <c r="AP7590" i="1" a="1"/>
  <c r="BC7590" i="1" a="1"/>
  <c r="AK7590" i="1" a="1"/>
  <c r="AQ7590" i="1" a="1"/>
  <c r="AL7590" i="1" a="1"/>
  <c r="BG7590" i="1" a="1"/>
  <c r="AR7590" i="1" a="1"/>
  <c r="AM7590" i="1" a="1"/>
  <c r="AO7590" i="1" a="1"/>
  <c r="AO7590" i="1" l="1"/>
  <c r="AM7590" i="1"/>
  <c r="AR7590" i="1"/>
  <c r="BG7590" i="1"/>
  <c r="AL7590" i="1"/>
  <c r="AQ7590" i="1"/>
  <c r="AK7590" i="1"/>
  <c r="BC7590" i="1"/>
  <c r="AP7590" i="1"/>
  <c r="AJ7590" i="1"/>
  <c r="BF7590" i="1"/>
  <c r="BD7590" i="1"/>
  <c r="AI7590" i="1"/>
  <c r="AN7590" i="1"/>
  <c r="BE7590" i="1"/>
  <c r="AT7594" i="1"/>
  <c r="AW7594" i="1"/>
  <c r="AS7594" i="1"/>
  <c r="AV7594" i="1"/>
  <c r="AU7594" i="1"/>
  <c r="AD7598" i="1"/>
  <c r="J7598" i="1" s="1"/>
  <c r="AZ7594" i="1"/>
  <c r="AY7594" i="1"/>
  <c r="AC7598" i="1"/>
  <c r="I7598" i="1" s="1"/>
  <c r="AE7598" i="1"/>
  <c r="K7598" i="1" s="1"/>
  <c r="AX7594" i="1"/>
  <c r="BB7594" i="1"/>
  <c r="BA7594" i="1"/>
  <c r="D7586" i="1"/>
  <c r="AW7590" i="1" a="1"/>
  <c r="AT7590" i="1" a="1"/>
  <c r="AS7590" i="1" a="1"/>
  <c r="AP7586" i="1" a="1"/>
  <c r="BE7586" i="1" a="1"/>
  <c r="AR7586" i="1" a="1"/>
  <c r="AM7586" i="1" a="1"/>
  <c r="AL7586" i="1" a="1"/>
  <c r="BD7586" i="1" a="1"/>
  <c r="AN7586" i="1" a="1"/>
  <c r="BG7586" i="1" a="1"/>
  <c r="BC7586" i="1" a="1"/>
  <c r="AO7586" i="1" a="1"/>
  <c r="AJ7586" i="1" a="1"/>
  <c r="AI7586" i="1" a="1"/>
  <c r="BF7586" i="1" a="1"/>
  <c r="AK7586" i="1" a="1"/>
  <c r="AQ7586" i="1" a="1"/>
  <c r="AU7590" i="1" a="1"/>
  <c r="AV7590" i="1" a="1"/>
  <c r="D7582" i="1" a="1"/>
  <c r="AV7590" i="1" l="1"/>
  <c r="AU7590" i="1"/>
  <c r="AZ7590" i="1" s="1"/>
  <c r="AQ7586" i="1"/>
  <c r="AK7586" i="1"/>
  <c r="BF7586" i="1"/>
  <c r="AI7586" i="1"/>
  <c r="AJ7586" i="1"/>
  <c r="AO7586" i="1"/>
  <c r="BC7586" i="1"/>
  <c r="AF7586" i="1" s="1"/>
  <c r="BG7586" i="1"/>
  <c r="AN7586" i="1"/>
  <c r="BD7586" i="1"/>
  <c r="AL7586" i="1"/>
  <c r="AM7586" i="1"/>
  <c r="AR7586" i="1"/>
  <c r="BE7586" i="1"/>
  <c r="AG7586" i="1" s="1"/>
  <c r="AP7586" i="1"/>
  <c r="AS7590" i="1"/>
  <c r="AX7590" i="1" s="1"/>
  <c r="AT7590" i="1"/>
  <c r="AW7590" i="1"/>
  <c r="AE7594" i="1"/>
  <c r="K7594" i="1" s="1"/>
  <c r="AD7594" i="1"/>
  <c r="J7594" i="1" s="1"/>
  <c r="AY7590" i="1"/>
  <c r="AH7586" i="1"/>
  <c r="AF7590" i="1"/>
  <c r="BB7590" i="1"/>
  <c r="AC7594" i="1"/>
  <c r="I7594" i="1" s="1"/>
  <c r="AH7590" i="1"/>
  <c r="AG7590" i="1"/>
  <c r="BA7590" i="1"/>
  <c r="D7582" i="1"/>
  <c r="BE7582" i="1" a="1"/>
  <c r="AI7582" i="1" a="1"/>
  <c r="BC7582" i="1" a="1"/>
  <c r="AK7582" i="1" a="1"/>
  <c r="BF7582" i="1" a="1"/>
  <c r="AJ7582" i="1" a="1"/>
  <c r="AP7582" i="1" a="1"/>
  <c r="BG7582" i="1" a="1"/>
  <c r="AR7582" i="1" a="1"/>
  <c r="AQ7582" i="1" a="1"/>
  <c r="AL7582" i="1" a="1"/>
  <c r="AN7582" i="1" a="1"/>
  <c r="AM7582" i="1" a="1"/>
  <c r="BD7582" i="1" a="1"/>
  <c r="AO7582" i="1" a="1"/>
  <c r="D7578" i="1" a="1"/>
  <c r="AV7586" i="1" a="1"/>
  <c r="AS7586" i="1" a="1"/>
  <c r="AW7586" i="1" a="1"/>
  <c r="AU7586" i="1" a="1"/>
  <c r="AT7586" i="1" a="1"/>
  <c r="AT7586" i="1" l="1"/>
  <c r="AU7586" i="1"/>
  <c r="AW7586" i="1"/>
  <c r="AS7586" i="1"/>
  <c r="AV7586" i="1"/>
  <c r="AO7582" i="1"/>
  <c r="BD7582" i="1"/>
  <c r="AM7582" i="1"/>
  <c r="AN7582" i="1"/>
  <c r="AL7582" i="1"/>
  <c r="AQ7582" i="1"/>
  <c r="AR7582" i="1"/>
  <c r="BG7582" i="1"/>
  <c r="AP7582" i="1"/>
  <c r="AJ7582" i="1"/>
  <c r="BF7582" i="1"/>
  <c r="AK7582" i="1"/>
  <c r="BC7582" i="1"/>
  <c r="AI7582" i="1"/>
  <c r="BE7582" i="1"/>
  <c r="AC7590" i="1"/>
  <c r="I7590" i="1" s="1"/>
  <c r="BA7586" i="1"/>
  <c r="BB7586" i="1"/>
  <c r="AY7586" i="1"/>
  <c r="AE7590" i="1"/>
  <c r="K7590" i="1" s="1"/>
  <c r="AZ7586" i="1"/>
  <c r="AD7590" i="1"/>
  <c r="J7590" i="1" s="1"/>
  <c r="AX7586" i="1"/>
  <c r="D7578" i="1"/>
  <c r="AU7582" i="1" a="1"/>
  <c r="AS7582" i="1" a="1"/>
  <c r="AT7582" i="1" a="1"/>
  <c r="AV7582" i="1" a="1"/>
  <c r="BE7578" i="1" a="1"/>
  <c r="AR7578" i="1" a="1"/>
  <c r="AM7578" i="1" a="1"/>
  <c r="AO7578" i="1" a="1"/>
  <c r="BD7578" i="1" a="1"/>
  <c r="AN7578" i="1" a="1"/>
  <c r="AI7578" i="1" a="1"/>
  <c r="BG7578" i="1" a="1"/>
  <c r="BC7578" i="1" a="1"/>
  <c r="AJ7578" i="1" a="1"/>
  <c r="AP7578" i="1" a="1"/>
  <c r="BF7578" i="1" a="1"/>
  <c r="AK7578" i="1" a="1"/>
  <c r="AQ7578" i="1" a="1"/>
  <c r="AL7578" i="1" a="1"/>
  <c r="AW7582" i="1" a="1"/>
  <c r="D7574" i="1" a="1"/>
  <c r="AW7582" i="1" l="1"/>
  <c r="AL7578" i="1"/>
  <c r="AQ7578" i="1"/>
  <c r="AK7578" i="1"/>
  <c r="BF7578" i="1"/>
  <c r="AP7578" i="1"/>
  <c r="AJ7578" i="1"/>
  <c r="BC7578" i="1"/>
  <c r="BG7578" i="1"/>
  <c r="AH7578" i="1" s="1"/>
  <c r="AI7578" i="1"/>
  <c r="AN7578" i="1"/>
  <c r="BD7578" i="1"/>
  <c r="AO7578" i="1"/>
  <c r="AM7578" i="1"/>
  <c r="AR7578" i="1"/>
  <c r="BE7578" i="1"/>
  <c r="AG7578" i="1" s="1"/>
  <c r="AV7582" i="1"/>
  <c r="AT7582" i="1"/>
  <c r="AS7582" i="1"/>
  <c r="AU7582" i="1"/>
  <c r="AE7586" i="1"/>
  <c r="K7586" i="1" s="1"/>
  <c r="AX7582" i="1"/>
  <c r="BB7582" i="1"/>
  <c r="AC7586" i="1"/>
  <c r="I7586" i="1" s="1"/>
  <c r="AH7582" i="1"/>
  <c r="AD7586" i="1"/>
  <c r="J7586" i="1" s="1"/>
  <c r="AF7582" i="1"/>
  <c r="AZ7582" i="1"/>
  <c r="AY7582" i="1"/>
  <c r="AG7582" i="1"/>
  <c r="BA7582" i="1"/>
  <c r="D7574" i="1"/>
  <c r="AV7578" i="1" a="1"/>
  <c r="AS7578" i="1" a="1"/>
  <c r="AI7574" i="1" a="1"/>
  <c r="BC7574" i="1" a="1"/>
  <c r="AK7574" i="1" a="1"/>
  <c r="AQ7574" i="1" a="1"/>
  <c r="AP7574" i="1" a="1"/>
  <c r="BG7574" i="1" a="1"/>
  <c r="AR7574" i="1" a="1"/>
  <c r="AM7574" i="1" a="1"/>
  <c r="AL7574" i="1" a="1"/>
  <c r="BE7574" i="1" a="1"/>
  <c r="AN7574" i="1" a="1"/>
  <c r="BD7574" i="1" a="1"/>
  <c r="BF7574" i="1" a="1"/>
  <c r="AO7574" i="1" a="1"/>
  <c r="AJ7574" i="1" a="1"/>
  <c r="D7570" i="1" a="1"/>
  <c r="AU7578" i="1" a="1"/>
  <c r="AW7578" i="1" a="1"/>
  <c r="AT7578" i="1" a="1"/>
  <c r="AT7578" i="1" l="1"/>
  <c r="AW7578" i="1"/>
  <c r="AU7578" i="1"/>
  <c r="AJ7574" i="1"/>
  <c r="AO7574" i="1"/>
  <c r="BF7574" i="1"/>
  <c r="AF7574" i="1" s="1"/>
  <c r="BD7574" i="1"/>
  <c r="AN7574" i="1"/>
  <c r="BE7574" i="1"/>
  <c r="AL7574" i="1"/>
  <c r="AM7574" i="1"/>
  <c r="AR7574" i="1"/>
  <c r="BG7574" i="1"/>
  <c r="AP7574" i="1"/>
  <c r="AQ7574" i="1"/>
  <c r="AK7574" i="1"/>
  <c r="BC7574" i="1"/>
  <c r="AI7574" i="1"/>
  <c r="AS7574" i="1" s="1" a="1"/>
  <c r="AS7578" i="1"/>
  <c r="AV7578" i="1"/>
  <c r="BA7578" i="1"/>
  <c r="AX7578" i="1"/>
  <c r="AF7578" i="1"/>
  <c r="AE7582" i="1"/>
  <c r="K7582" i="1" s="1"/>
  <c r="BB7578" i="1"/>
  <c r="AD7582" i="1"/>
  <c r="J7582" i="1" s="1"/>
  <c r="AZ7578" i="1"/>
  <c r="AY7578" i="1"/>
  <c r="AC7582" i="1"/>
  <c r="I7582" i="1" s="1"/>
  <c r="D7570" i="1"/>
  <c r="AW7574" i="1" a="1"/>
  <c r="AT7574" i="1" a="1"/>
  <c r="AV7574" i="1" a="1"/>
  <c r="AM7570" i="1" a="1"/>
  <c r="BG7570" i="1" a="1"/>
  <c r="AO7570" i="1" a="1"/>
  <c r="BD7570" i="1" a="1"/>
  <c r="AI7570" i="1" a="1"/>
  <c r="BF7570" i="1" a="1"/>
  <c r="AK7570" i="1" a="1"/>
  <c r="BC7570" i="1" a="1"/>
  <c r="AJ7570" i="1" a="1"/>
  <c r="AP7570" i="1" a="1"/>
  <c r="BE7570" i="1" a="1"/>
  <c r="AR7570" i="1" a="1"/>
  <c r="AQ7570" i="1" a="1"/>
  <c r="AL7570" i="1" a="1"/>
  <c r="AN7570" i="1" a="1"/>
  <c r="AU7574" i="1" a="1"/>
  <c r="D7566" i="1" a="1"/>
  <c r="AU7574" i="1" l="1"/>
  <c r="AZ7574" i="1" s="1"/>
  <c r="AN7570" i="1"/>
  <c r="AL7570" i="1"/>
  <c r="AQ7570" i="1"/>
  <c r="AR7570" i="1"/>
  <c r="BE7570" i="1"/>
  <c r="AG7570" i="1" s="1"/>
  <c r="AP7570" i="1"/>
  <c r="AJ7570" i="1"/>
  <c r="BC7570" i="1"/>
  <c r="AK7570" i="1"/>
  <c r="BF7570" i="1"/>
  <c r="AI7570" i="1"/>
  <c r="BD7570" i="1"/>
  <c r="AO7570" i="1"/>
  <c r="BG7570" i="1"/>
  <c r="AM7570" i="1"/>
  <c r="AV7574" i="1"/>
  <c r="BA7574" i="1" s="1"/>
  <c r="AT7574" i="1"/>
  <c r="AW7574" i="1"/>
  <c r="AE7578" i="1"/>
  <c r="K7578" i="1" s="1"/>
  <c r="AC7578" i="1"/>
  <c r="I7578" i="1" s="1"/>
  <c r="AH7570" i="1"/>
  <c r="BB7574" i="1"/>
  <c r="AS7574" i="1"/>
  <c r="AX7574" i="1"/>
  <c r="AD7578" i="1"/>
  <c r="J7578" i="1" s="1"/>
  <c r="AH7574" i="1"/>
  <c r="AY7574" i="1"/>
  <c r="AG7574" i="1"/>
  <c r="D7566" i="1"/>
  <c r="AV7570" i="1" a="1"/>
  <c r="AS7570" i="1" a="1"/>
  <c r="AW7570" i="1" a="1"/>
  <c r="BC7566" i="1" a="1"/>
  <c r="AK7566" i="1" a="1"/>
  <c r="AQ7566" i="1" a="1"/>
  <c r="AL7566" i="1" a="1"/>
  <c r="BG7566" i="1" a="1"/>
  <c r="AR7566" i="1" a="1"/>
  <c r="AM7566" i="1" a="1"/>
  <c r="AO7566" i="1" a="1"/>
  <c r="BE7566" i="1" a="1"/>
  <c r="AN7566" i="1" a="1"/>
  <c r="AI7566" i="1" a="1"/>
  <c r="BD7566" i="1" a="1"/>
  <c r="BF7566" i="1" a="1"/>
  <c r="AJ7566" i="1" a="1"/>
  <c r="AP7566" i="1" a="1"/>
  <c r="AU7570" i="1" a="1"/>
  <c r="D7562" i="1" a="1"/>
  <c r="AT7570" i="1" a="1"/>
  <c r="AT7570" i="1" l="1"/>
  <c r="AY7570" i="1" s="1"/>
  <c r="AU7570" i="1"/>
  <c r="AZ7570" i="1" s="1"/>
  <c r="AP7566" i="1"/>
  <c r="AJ7566" i="1"/>
  <c r="BF7566" i="1"/>
  <c r="BD7566" i="1"/>
  <c r="AI7566" i="1"/>
  <c r="AN7566" i="1"/>
  <c r="BE7566" i="1"/>
  <c r="AO7566" i="1"/>
  <c r="AM7566" i="1"/>
  <c r="AR7566" i="1"/>
  <c r="BG7566" i="1"/>
  <c r="AL7566" i="1"/>
  <c r="AQ7566" i="1"/>
  <c r="AK7566" i="1"/>
  <c r="BC7566" i="1"/>
  <c r="AW7570" i="1"/>
  <c r="BB7570" i="1" s="1"/>
  <c r="AS7570" i="1"/>
  <c r="AV7570" i="1"/>
  <c r="AD7574" i="1"/>
  <c r="J7574" i="1" s="1"/>
  <c r="AX7570" i="1"/>
  <c r="AH7566" i="1"/>
  <c r="BA7570" i="1"/>
  <c r="AC7574" i="1"/>
  <c r="I7574" i="1" s="1"/>
  <c r="AF7570" i="1"/>
  <c r="AE7574" i="1"/>
  <c r="K7574" i="1" s="1"/>
  <c r="D7562" i="1"/>
  <c r="AS7566" i="1" a="1"/>
  <c r="AW7566" i="1" a="1"/>
  <c r="AV7566" i="1" a="1"/>
  <c r="AT7566" i="1" a="1"/>
  <c r="AJ7562" i="1" a="1"/>
  <c r="AN7562" i="1" a="1"/>
  <c r="AO7562" i="1" a="1"/>
  <c r="AR7562" i="1" a="1"/>
  <c r="BD7562" i="1" a="1"/>
  <c r="BG7562" i="1" a="1"/>
  <c r="AK7562" i="1" a="1"/>
  <c r="AM7562" i="1" a="1"/>
  <c r="AQ7562" i="1" a="1"/>
  <c r="BF7562" i="1" a="1"/>
  <c r="AP7562" i="1" a="1"/>
  <c r="BE7562" i="1" a="1"/>
  <c r="BC7562" i="1" a="1"/>
  <c r="AI7562" i="1" a="1"/>
  <c r="AL7562" i="1" a="1"/>
  <c r="AU7566" i="1" a="1"/>
  <c r="D7674" i="1" a="1"/>
  <c r="AU7566" i="1" l="1"/>
  <c r="AL7562" i="1"/>
  <c r="AI7562" i="1"/>
  <c r="BC7562" i="1"/>
  <c r="BE7562" i="1"/>
  <c r="AP7562" i="1"/>
  <c r="BF7562" i="1"/>
  <c r="AQ7562" i="1"/>
  <c r="AM7562" i="1"/>
  <c r="AK7562" i="1"/>
  <c r="BG7562" i="1"/>
  <c r="BD7562" i="1"/>
  <c r="AR7562" i="1"/>
  <c r="AO7562" i="1"/>
  <c r="AN7562" i="1"/>
  <c r="AJ7562" i="1"/>
  <c r="AT7566" i="1"/>
  <c r="AV7566" i="1"/>
  <c r="BA7566" i="1" s="1"/>
  <c r="AW7566" i="1"/>
  <c r="AD7570" i="1"/>
  <c r="J7570" i="1" s="1"/>
  <c r="AH7562" i="1"/>
  <c r="AZ7566" i="1"/>
  <c r="AS7566" i="1"/>
  <c r="BB7566" i="1"/>
  <c r="AY7566" i="1"/>
  <c r="AC7570" i="1"/>
  <c r="I7570" i="1" s="1"/>
  <c r="AG7566" i="1"/>
  <c r="AE7570" i="1"/>
  <c r="K7570" i="1" s="1"/>
  <c r="AF7566" i="1"/>
  <c r="AX7566" i="1"/>
  <c r="D7674" i="1"/>
  <c r="AS7562" i="1" a="1"/>
  <c r="AV7562" i="1" a="1"/>
  <c r="D7667" i="1" a="1"/>
  <c r="AR7674" i="1" a="1"/>
  <c r="AQ7674" i="1" a="1"/>
  <c r="BG7674" i="1" a="1"/>
  <c r="AN7674" i="1" a="1"/>
  <c r="AM7674" i="1" a="1"/>
  <c r="BD7674" i="1" a="1"/>
  <c r="AP7674" i="1" a="1"/>
  <c r="AJ7674" i="1" a="1"/>
  <c r="AI7674" i="1" a="1"/>
  <c r="AO7674" i="1" a="1"/>
  <c r="AL7674" i="1" a="1"/>
  <c r="BC7674" i="1" a="1"/>
  <c r="BF7674" i="1" a="1"/>
  <c r="BE7674" i="1" a="1"/>
  <c r="AK7674" i="1" a="1"/>
  <c r="AW7562" i="1" a="1"/>
  <c r="AT7562" i="1" a="1"/>
  <c r="AU7562" i="1" a="1"/>
  <c r="AU7562" i="1" l="1"/>
  <c r="AZ7562" i="1" s="1"/>
  <c r="AT7562" i="1"/>
  <c r="AW7562" i="1"/>
  <c r="AK7674" i="1"/>
  <c r="AU7674" i="1" s="1" a="1"/>
  <c r="BE7674" i="1"/>
  <c r="BF7674" i="1"/>
  <c r="BC7674" i="1"/>
  <c r="AF7674" i="1" s="1"/>
  <c r="AL7674" i="1"/>
  <c r="AO7674" i="1"/>
  <c r="AI7674" i="1"/>
  <c r="AJ7674" i="1"/>
  <c r="AP7674" i="1"/>
  <c r="BD7674" i="1"/>
  <c r="AM7674" i="1"/>
  <c r="AN7674" i="1"/>
  <c r="BG7674" i="1"/>
  <c r="AG7674" i="1" s="1"/>
  <c r="AQ7674" i="1"/>
  <c r="AR7674" i="1"/>
  <c r="AV7562" i="1"/>
  <c r="AS7562" i="1"/>
  <c r="BB7562" i="1"/>
  <c r="BA7562" i="1"/>
  <c r="AE7562" i="1" s="1"/>
  <c r="K7562" i="1" s="1"/>
  <c r="AY7562" i="1"/>
  <c r="AE7566" i="1"/>
  <c r="K7566" i="1" s="1"/>
  <c r="AC7566" i="1"/>
  <c r="I7566" i="1" s="1"/>
  <c r="AF7562" i="1"/>
  <c r="AD7566" i="1"/>
  <c r="J7566" i="1" s="1"/>
  <c r="AX7562" i="1"/>
  <c r="AG7562" i="1"/>
  <c r="D7667" i="1"/>
  <c r="AS7674" i="1" a="1"/>
  <c r="AT7674" i="1" a="1"/>
  <c r="AV7674" i="1" a="1"/>
  <c r="D7661" i="1" a="1"/>
  <c r="AP7667" i="1" a="1"/>
  <c r="AK7667" i="1" a="1"/>
  <c r="AJ7667" i="1" a="1"/>
  <c r="AI7667" i="1" a="1"/>
  <c r="AL7667" i="1" a="1"/>
  <c r="BC7667" i="1" a="1"/>
  <c r="BF7667" i="1" a="1"/>
  <c r="BE7667" i="1" a="1"/>
  <c r="BD7667" i="1" a="1"/>
  <c r="AR7667" i="1" a="1"/>
  <c r="AQ7667" i="1" a="1"/>
  <c r="BG7667" i="1" a="1"/>
  <c r="AO7667" i="1" a="1"/>
  <c r="AN7667" i="1" a="1"/>
  <c r="AM7667" i="1" a="1"/>
  <c r="AW7674" i="1" a="1"/>
  <c r="AW7674" i="1" l="1"/>
  <c r="AM7667" i="1"/>
  <c r="AN7667" i="1"/>
  <c r="AO7667" i="1"/>
  <c r="BG7667" i="1"/>
  <c r="AQ7667" i="1"/>
  <c r="AR7667" i="1"/>
  <c r="BD7667" i="1"/>
  <c r="AF7667" i="1" s="1"/>
  <c r="BE7667" i="1"/>
  <c r="BF7667" i="1"/>
  <c r="BC7667" i="1"/>
  <c r="AL7667" i="1"/>
  <c r="AI7667" i="1"/>
  <c r="AJ7667" i="1"/>
  <c r="AK7667" i="1"/>
  <c r="AP7667" i="1"/>
  <c r="AV7674" i="1"/>
  <c r="AD7562" i="1"/>
  <c r="J7562" i="1" s="1"/>
  <c r="AT7674" i="1"/>
  <c r="AS7674" i="1"/>
  <c r="AU7674" i="1"/>
  <c r="AZ7674" i="1" s="1"/>
  <c r="AG7667" i="1"/>
  <c r="BA7674" i="1"/>
  <c r="AE7674" i="1" s="1"/>
  <c r="K7674" i="1" s="1"/>
  <c r="AC7562" i="1"/>
  <c r="I7562" i="1" s="1"/>
  <c r="AY7674" i="1"/>
  <c r="AH7674" i="1"/>
  <c r="BB7674" i="1"/>
  <c r="AX7674" i="1"/>
  <c r="D7661" i="1"/>
  <c r="AS7667" i="1" a="1"/>
  <c r="AW7667" i="1" a="1"/>
  <c r="AV7667" i="1" a="1"/>
  <c r="AN7661" i="1" a="1"/>
  <c r="AM7661" i="1" a="1"/>
  <c r="BD7661" i="1" a="1"/>
  <c r="AJ7661" i="1" a="1"/>
  <c r="AI7661" i="1" a="1"/>
  <c r="BE7661" i="1" a="1"/>
  <c r="AO7661" i="1" a="1"/>
  <c r="BC7661" i="1" a="1"/>
  <c r="BF7661" i="1" a="1"/>
  <c r="AP7661" i="1" a="1"/>
  <c r="AK7661" i="1" a="1"/>
  <c r="AR7661" i="1" a="1"/>
  <c r="AQ7661" i="1" a="1"/>
  <c r="AL7661" i="1" a="1"/>
  <c r="BG7661" i="1" a="1"/>
  <c r="AU7667" i="1" a="1"/>
  <c r="AT7667" i="1" a="1"/>
  <c r="D7648" i="1" a="1"/>
  <c r="AT7667" i="1" l="1"/>
  <c r="AY7667" i="1" s="1"/>
  <c r="AU7667" i="1"/>
  <c r="BG7661" i="1"/>
  <c r="AL7661" i="1"/>
  <c r="AQ7661" i="1"/>
  <c r="AR7661" i="1"/>
  <c r="AK7661" i="1"/>
  <c r="AP7661" i="1"/>
  <c r="BF7661" i="1"/>
  <c r="AH7661" i="1" s="1"/>
  <c r="BC7661" i="1"/>
  <c r="AO7661" i="1"/>
  <c r="BE7661" i="1"/>
  <c r="AI7661" i="1"/>
  <c r="AJ7661" i="1"/>
  <c r="BD7661" i="1"/>
  <c r="AM7661" i="1"/>
  <c r="AN7661" i="1"/>
  <c r="AV7667" i="1"/>
  <c r="BA7667" i="1" s="1"/>
  <c r="AW7667" i="1"/>
  <c r="AS7667" i="1"/>
  <c r="AD7674" i="1"/>
  <c r="J7674" i="1" s="1"/>
  <c r="BB7667" i="1"/>
  <c r="AZ7667" i="1"/>
  <c r="AC7674" i="1"/>
  <c r="I7674" i="1" s="1"/>
  <c r="AX7667" i="1"/>
  <c r="AH7667" i="1"/>
  <c r="D7648" i="1"/>
  <c r="AV7661" i="1" a="1"/>
  <c r="AS7661" i="1" a="1"/>
  <c r="AT7661" i="1" a="1"/>
  <c r="AJ7648" i="1" a="1"/>
  <c r="BE7648" i="1" a="1"/>
  <c r="AO7648" i="1" a="1"/>
  <c r="AR7648" i="1" a="1"/>
  <c r="AM7648" i="1" a="1"/>
  <c r="AP7648" i="1" a="1"/>
  <c r="AK7648" i="1" a="1"/>
  <c r="AI7648" i="1" a="1"/>
  <c r="AL7648" i="1" a="1"/>
  <c r="BG7648" i="1" a="1"/>
  <c r="BF7648" i="1" a="1"/>
  <c r="AN7648" i="1" a="1"/>
  <c r="BD7648" i="1" a="1"/>
  <c r="BC7648" i="1" a="1"/>
  <c r="AQ7648" i="1" a="1"/>
  <c r="AU7661" i="1" a="1"/>
  <c r="D7642" i="1" a="1"/>
  <c r="AW7661" i="1" a="1"/>
  <c r="AW7661" i="1" l="1"/>
  <c r="AU7661" i="1"/>
  <c r="AQ7648" i="1"/>
  <c r="BC7648" i="1"/>
  <c r="BD7648" i="1"/>
  <c r="AN7648" i="1"/>
  <c r="BF7648" i="1"/>
  <c r="BG7648" i="1"/>
  <c r="AL7648" i="1"/>
  <c r="AI7648" i="1"/>
  <c r="AK7648" i="1"/>
  <c r="AP7648" i="1"/>
  <c r="AM7648" i="1"/>
  <c r="AR7648" i="1"/>
  <c r="AO7648" i="1"/>
  <c r="BE7648" i="1"/>
  <c r="AJ7648" i="1"/>
  <c r="AT7661" i="1"/>
  <c r="AS7661" i="1"/>
  <c r="AV7661" i="1"/>
  <c r="AE7667" i="1"/>
  <c r="K7667" i="1" s="1"/>
  <c r="AD7667" i="1"/>
  <c r="J7667" i="1" s="1"/>
  <c r="AG7648" i="1"/>
  <c r="AX7661" i="1"/>
  <c r="BB7661" i="1"/>
  <c r="AZ7661" i="1"/>
  <c r="AY7661" i="1"/>
  <c r="AG7661" i="1"/>
  <c r="AF7661" i="1"/>
  <c r="BA7661" i="1"/>
  <c r="AC7667" i="1"/>
  <c r="I7667" i="1" s="1"/>
  <c r="D7642" i="1"/>
  <c r="AV7648" i="1" a="1"/>
  <c r="AT7648" i="1" a="1"/>
  <c r="D7635" i="1" a="1"/>
  <c r="AS7648" i="1" a="1"/>
  <c r="AU7648" i="1" a="1"/>
  <c r="AW7648" i="1" a="1"/>
  <c r="AP7642" i="1" a="1"/>
  <c r="BG7642" i="1" a="1"/>
  <c r="AJ7642" i="1" a="1"/>
  <c r="AM7642" i="1" a="1"/>
  <c r="AL7642" i="1" a="1"/>
  <c r="BC7642" i="1" a="1"/>
  <c r="BF7642" i="1" a="1"/>
  <c r="AI7642" i="1" a="1"/>
  <c r="AO7642" i="1" a="1"/>
  <c r="AR7642" i="1" a="1"/>
  <c r="AQ7642" i="1" a="1"/>
  <c r="BE7642" i="1" a="1"/>
  <c r="AK7642" i="1" a="1"/>
  <c r="AN7642" i="1" a="1"/>
  <c r="BD7642" i="1" a="1"/>
  <c r="BD7642" i="1" l="1"/>
  <c r="AN7642" i="1"/>
  <c r="AK7642" i="1"/>
  <c r="BE7642" i="1"/>
  <c r="AQ7642" i="1"/>
  <c r="AR7642" i="1"/>
  <c r="AO7642" i="1"/>
  <c r="AI7642" i="1"/>
  <c r="BF7642" i="1"/>
  <c r="BC7642" i="1"/>
  <c r="AL7642" i="1"/>
  <c r="AM7642" i="1"/>
  <c r="AJ7642" i="1"/>
  <c r="AT7642" i="1" s="1" a="1"/>
  <c r="BG7642" i="1"/>
  <c r="AP7642" i="1"/>
  <c r="AW7648" i="1"/>
  <c r="AU7648" i="1"/>
  <c r="AZ7648" i="1" s="1"/>
  <c r="AS7648" i="1"/>
  <c r="AX7648" i="1" s="1"/>
  <c r="AT7648" i="1"/>
  <c r="AV7648" i="1"/>
  <c r="AD7661" i="1"/>
  <c r="J7661" i="1" s="1"/>
  <c r="AG7642" i="1"/>
  <c r="BB7648" i="1"/>
  <c r="AY7648" i="1"/>
  <c r="BA7648" i="1"/>
  <c r="AE7648" i="1" s="1"/>
  <c r="K7648" i="1" s="1"/>
  <c r="AC7661" i="1"/>
  <c r="I7661" i="1" s="1"/>
  <c r="AE7661" i="1"/>
  <c r="K7661" i="1" s="1"/>
  <c r="AH7648" i="1"/>
  <c r="AF7648" i="1"/>
  <c r="D7635" i="1"/>
  <c r="AV7642" i="1" a="1"/>
  <c r="AS7642" i="1" a="1"/>
  <c r="AU7642" i="1" a="1"/>
  <c r="AW7642" i="1" a="1"/>
  <c r="D7629" i="1" a="1"/>
  <c r="AI7635" i="1" a="1"/>
  <c r="BD7635" i="1" a="1"/>
  <c r="AR7635" i="1" a="1"/>
  <c r="AQ7635" i="1" a="1"/>
  <c r="BE7635" i="1" a="1"/>
  <c r="AO7635" i="1" a="1"/>
  <c r="AN7635" i="1" a="1"/>
  <c r="AP7635" i="1" a="1"/>
  <c r="AK7635" i="1" a="1"/>
  <c r="BG7635" i="1" a="1"/>
  <c r="AJ7635" i="1" a="1"/>
  <c r="AM7635" i="1" a="1"/>
  <c r="AL7635" i="1" a="1"/>
  <c r="BC7635" i="1" a="1"/>
  <c r="BF7635" i="1" a="1"/>
  <c r="BF7635" i="1" l="1"/>
  <c r="AH7635" i="1" s="1"/>
  <c r="BC7635" i="1"/>
  <c r="AL7635" i="1"/>
  <c r="AM7635" i="1"/>
  <c r="AJ7635" i="1"/>
  <c r="AT7635" i="1" s="1" a="1"/>
  <c r="BG7635" i="1"/>
  <c r="AK7635" i="1"/>
  <c r="AP7635" i="1"/>
  <c r="AN7635" i="1"/>
  <c r="AO7635" i="1"/>
  <c r="BE7635" i="1"/>
  <c r="AQ7635" i="1"/>
  <c r="AR7635" i="1"/>
  <c r="BD7635" i="1"/>
  <c r="AI7635" i="1"/>
  <c r="AW7642" i="1"/>
  <c r="AU7642" i="1"/>
  <c r="AT7642" i="1"/>
  <c r="AS7642" i="1"/>
  <c r="AV7642" i="1"/>
  <c r="AZ7642" i="1"/>
  <c r="BA7642" i="1"/>
  <c r="AE7642" i="1" s="1"/>
  <c r="K7642" i="1" s="1"/>
  <c r="AY7642" i="1"/>
  <c r="AH7642" i="1"/>
  <c r="AC7648" i="1"/>
  <c r="I7648" i="1" s="1"/>
  <c r="BB7642" i="1"/>
  <c r="AF7642" i="1"/>
  <c r="AD7648" i="1"/>
  <c r="J7648" i="1" s="1"/>
  <c r="AX7642" i="1"/>
  <c r="D7629" i="1"/>
  <c r="AU7635" i="1" a="1"/>
  <c r="AW7635" i="1" a="1"/>
  <c r="AS7635" i="1" a="1"/>
  <c r="AV7635" i="1" a="1"/>
  <c r="D7616" i="1" a="1"/>
  <c r="AM7629" i="1" a="1"/>
  <c r="BC7629" i="1" a="1"/>
  <c r="BF7629" i="1" a="1"/>
  <c r="AP7629" i="1" a="1"/>
  <c r="AI7629" i="1" a="1"/>
  <c r="AO7629" i="1" a="1"/>
  <c r="AR7629" i="1" a="1"/>
  <c r="AQ7629" i="1" a="1"/>
  <c r="AL7629" i="1" a="1"/>
  <c r="AK7629" i="1" a="1"/>
  <c r="AN7629" i="1" a="1"/>
  <c r="BD7629" i="1" a="1"/>
  <c r="BG7629" i="1" a="1"/>
  <c r="AJ7629" i="1" a="1"/>
  <c r="BE7629" i="1" a="1"/>
  <c r="BE7629" i="1" l="1"/>
  <c r="AG7629" i="1" s="1"/>
  <c r="AJ7629" i="1"/>
  <c r="AT7629" i="1" s="1" a="1"/>
  <c r="BG7629" i="1"/>
  <c r="BD7629" i="1"/>
  <c r="AN7629" i="1"/>
  <c r="AK7629" i="1"/>
  <c r="AU7629" i="1" s="1" a="1"/>
  <c r="AL7629" i="1"/>
  <c r="AQ7629" i="1"/>
  <c r="AR7629" i="1"/>
  <c r="AO7629" i="1"/>
  <c r="AI7629" i="1"/>
  <c r="AP7629" i="1"/>
  <c r="BF7629" i="1"/>
  <c r="BC7629" i="1"/>
  <c r="AM7629" i="1"/>
  <c r="AT7635" i="1"/>
  <c r="AV7635" i="1"/>
  <c r="AS7635" i="1"/>
  <c r="AW7635" i="1"/>
  <c r="AU7635" i="1"/>
  <c r="AC7642" i="1"/>
  <c r="I7642" i="1" s="1"/>
  <c r="BB7635" i="1"/>
  <c r="AG7635" i="1"/>
  <c r="AF7635" i="1"/>
  <c r="AY7635" i="1"/>
  <c r="AD7642" i="1"/>
  <c r="J7642" i="1" s="1"/>
  <c r="AX7635" i="1"/>
  <c r="AZ7635" i="1"/>
  <c r="BA7635" i="1"/>
  <c r="D7616" i="1"/>
  <c r="AV7629" i="1" a="1"/>
  <c r="AW7629" i="1" a="1"/>
  <c r="AS7629" i="1" a="1"/>
  <c r="D7611" i="1" a="1"/>
  <c r="AR7616" i="1" a="1"/>
  <c r="AM7616" i="1" a="1"/>
  <c r="AL7616" i="1" a="1"/>
  <c r="BF7616" i="1" a="1"/>
  <c r="AN7616" i="1" a="1"/>
  <c r="AI7616" i="1" a="1"/>
  <c r="BD7616" i="1" a="1"/>
  <c r="BG7616" i="1" a="1"/>
  <c r="AJ7616" i="1" a="1"/>
  <c r="BE7616" i="1" a="1"/>
  <c r="AO7616" i="1" a="1"/>
  <c r="BC7616" i="1" a="1"/>
  <c r="AQ7616" i="1" a="1"/>
  <c r="AP7616" i="1" a="1"/>
  <c r="AK7616" i="1" a="1"/>
  <c r="AK7616" i="1" l="1"/>
  <c r="AP7616" i="1"/>
  <c r="AQ7616" i="1"/>
  <c r="BC7616" i="1"/>
  <c r="AO7616" i="1"/>
  <c r="BE7616" i="1"/>
  <c r="AJ7616" i="1"/>
  <c r="BG7616" i="1"/>
  <c r="BD7616" i="1"/>
  <c r="AI7616" i="1"/>
  <c r="AN7616" i="1"/>
  <c r="BF7616" i="1"/>
  <c r="AL7616" i="1"/>
  <c r="AM7616" i="1"/>
  <c r="AR7616" i="1"/>
  <c r="AS7629" i="1"/>
  <c r="AX7629" i="1" s="1"/>
  <c r="AU7629" i="1"/>
  <c r="AF7616" i="1"/>
  <c r="AW7629" i="1"/>
  <c r="AT7629" i="1"/>
  <c r="AV7629" i="1"/>
  <c r="BA7629" i="1" s="1"/>
  <c r="AZ7629" i="1"/>
  <c r="BB7629" i="1"/>
  <c r="AD7635" i="1"/>
  <c r="J7635" i="1" s="1"/>
  <c r="AF7629" i="1"/>
  <c r="AY7629" i="1"/>
  <c r="AH7629" i="1"/>
  <c r="AE7635" i="1"/>
  <c r="K7635" i="1" s="1"/>
  <c r="AC7635" i="1"/>
  <c r="I7635" i="1" s="1"/>
  <c r="D7611" i="1"/>
  <c r="AV7616" i="1" a="1"/>
  <c r="D7602" i="1" a="1"/>
  <c r="AW7616" i="1" a="1"/>
  <c r="AM7611" i="1" a="1"/>
  <c r="AL7611" i="1" a="1"/>
  <c r="BC7611" i="1" a="1"/>
  <c r="BF7611" i="1" a="1"/>
  <c r="AI7611" i="1" a="1"/>
  <c r="BD7611" i="1" a="1"/>
  <c r="AR7611" i="1" a="1"/>
  <c r="AQ7611" i="1" a="1"/>
  <c r="BE7611" i="1" a="1"/>
  <c r="AO7611" i="1" a="1"/>
  <c r="AN7611" i="1" a="1"/>
  <c r="AP7611" i="1" a="1"/>
  <c r="AK7611" i="1" a="1"/>
  <c r="BG7611" i="1" a="1"/>
  <c r="AJ7611" i="1" a="1"/>
  <c r="AT7616" i="1" a="1"/>
  <c r="AU7616" i="1" a="1"/>
  <c r="AS7616" i="1" a="1"/>
  <c r="AS7616" i="1" l="1"/>
  <c r="AX7616" i="1" s="1"/>
  <c r="AU7616" i="1"/>
  <c r="AT7616" i="1"/>
  <c r="AJ7611" i="1"/>
  <c r="BG7611" i="1"/>
  <c r="AK7611" i="1"/>
  <c r="AP7611" i="1"/>
  <c r="AN7611" i="1"/>
  <c r="AO7611" i="1"/>
  <c r="BE7611" i="1"/>
  <c r="AQ7611" i="1"/>
  <c r="AR7611" i="1"/>
  <c r="BD7611" i="1"/>
  <c r="AI7611" i="1"/>
  <c r="BF7611" i="1"/>
  <c r="BC7611" i="1"/>
  <c r="AL7611" i="1"/>
  <c r="AM7611" i="1"/>
  <c r="AW7616" i="1"/>
  <c r="AV7616" i="1"/>
  <c r="AE7629" i="1"/>
  <c r="K7629" i="1" s="1"/>
  <c r="AC7629" i="1"/>
  <c r="I7629" i="1" s="1"/>
  <c r="BA7616" i="1"/>
  <c r="AG7611" i="1"/>
  <c r="BB7616" i="1"/>
  <c r="AZ7616" i="1"/>
  <c r="AG7616" i="1"/>
  <c r="AD7629" i="1"/>
  <c r="J7629" i="1" s="1"/>
  <c r="AY7616" i="1"/>
  <c r="AH7616" i="1"/>
  <c r="D7602" i="1"/>
  <c r="AW7611" i="1" a="1"/>
  <c r="AS7611" i="1" a="1"/>
  <c r="AM7602" i="1" a="1"/>
  <c r="BG7602" i="1" a="1"/>
  <c r="AO7602" i="1" a="1"/>
  <c r="BD7602" i="1" a="1"/>
  <c r="AI7602" i="1" a="1"/>
  <c r="BF7602" i="1" a="1"/>
  <c r="AK7602" i="1" a="1"/>
  <c r="BC7602" i="1" a="1"/>
  <c r="AJ7602" i="1" a="1"/>
  <c r="AP7602" i="1" a="1"/>
  <c r="BE7602" i="1" a="1"/>
  <c r="AR7602" i="1" a="1"/>
  <c r="AQ7602" i="1" a="1"/>
  <c r="AL7602" i="1" a="1"/>
  <c r="AN7602" i="1" a="1"/>
  <c r="AV7611" i="1" a="1"/>
  <c r="D7757" i="1" a="1"/>
  <c r="AT7611" i="1" a="1"/>
  <c r="AU7611" i="1" a="1"/>
  <c r="AU7611" i="1" l="1"/>
  <c r="AZ7611" i="1" s="1"/>
  <c r="AT7611" i="1"/>
  <c r="AV7611" i="1"/>
  <c r="AN7602" i="1"/>
  <c r="AL7602" i="1"/>
  <c r="AQ7602" i="1"/>
  <c r="AR7602" i="1"/>
  <c r="BE7602" i="1"/>
  <c r="AG7602" i="1" s="1"/>
  <c r="AP7602" i="1"/>
  <c r="AJ7602" i="1"/>
  <c r="BC7602" i="1"/>
  <c r="AK7602" i="1"/>
  <c r="BF7602" i="1"/>
  <c r="AI7602" i="1"/>
  <c r="BD7602" i="1"/>
  <c r="AO7602" i="1"/>
  <c r="BG7602" i="1"/>
  <c r="AH7602" i="1" s="1"/>
  <c r="AM7602" i="1"/>
  <c r="AS7611" i="1"/>
  <c r="AW7611" i="1"/>
  <c r="AE7616" i="1"/>
  <c r="K7616" i="1" s="1"/>
  <c r="BB7611" i="1"/>
  <c r="AD7616" i="1"/>
  <c r="J7616" i="1" s="1"/>
  <c r="AC7616" i="1"/>
  <c r="I7616" i="1" s="1"/>
  <c r="AF7611" i="1"/>
  <c r="BA7611" i="1"/>
  <c r="AY7611" i="1"/>
  <c r="AH7611" i="1"/>
  <c r="AX7611" i="1"/>
  <c r="D7757" i="1"/>
  <c r="AT7602" i="1" a="1"/>
  <c r="AW7602" i="1" a="1"/>
  <c r="D7744" i="1" a="1"/>
  <c r="AV7602" i="1" a="1"/>
  <c r="AN7757" i="1" a="1"/>
  <c r="AM7757" i="1" a="1"/>
  <c r="AL7757" i="1" a="1"/>
  <c r="BC7757" i="1" a="1"/>
  <c r="AJ7757" i="1" a="1"/>
  <c r="AI7757" i="1" a="1"/>
  <c r="AO7757" i="1" a="1"/>
  <c r="AQ7757" i="1" a="1"/>
  <c r="BF7757" i="1" a="1"/>
  <c r="BE7757" i="1" a="1"/>
  <c r="AK7757" i="1" a="1"/>
  <c r="AR7757" i="1" a="1"/>
  <c r="BD7757" i="1" a="1"/>
  <c r="AP7757" i="1" a="1"/>
  <c r="BG7757" i="1" a="1"/>
  <c r="AU7602" i="1" a="1"/>
  <c r="AS7602" i="1" a="1"/>
  <c r="AS7602" i="1" l="1"/>
  <c r="AU7602" i="1"/>
  <c r="AZ7602" i="1" s="1"/>
  <c r="BG7757" i="1"/>
  <c r="AP7757" i="1"/>
  <c r="BD7757" i="1"/>
  <c r="AR7757" i="1"/>
  <c r="AK7757" i="1"/>
  <c r="BE7757" i="1"/>
  <c r="BF7757" i="1"/>
  <c r="AQ7757" i="1"/>
  <c r="AO7757" i="1"/>
  <c r="AI7757" i="1"/>
  <c r="AJ7757" i="1"/>
  <c r="BC7757" i="1"/>
  <c r="AL7757" i="1"/>
  <c r="AM7757" i="1"/>
  <c r="AN7757" i="1"/>
  <c r="AV7602" i="1"/>
  <c r="BA7602" i="1" s="1"/>
  <c r="AW7602" i="1"/>
  <c r="AT7602" i="1"/>
  <c r="AG7757" i="1"/>
  <c r="BB7602" i="1"/>
  <c r="AD7611" i="1"/>
  <c r="J7611" i="1" s="1"/>
  <c r="AX7602" i="1"/>
  <c r="AE7611" i="1"/>
  <c r="K7611" i="1" s="1"/>
  <c r="AC7611" i="1"/>
  <c r="I7611" i="1" s="1"/>
  <c r="AY7602" i="1"/>
  <c r="AF7602" i="1"/>
  <c r="D7744" i="1"/>
  <c r="AT7757" i="1" a="1"/>
  <c r="AS7757" i="1" a="1"/>
  <c r="AU7757" i="1" a="1"/>
  <c r="AV7757" i="1" a="1"/>
  <c r="BG7744" i="1" a="1"/>
  <c r="BC7744" i="1" a="1"/>
  <c r="AR7744" i="1" a="1"/>
  <c r="AM7744" i="1" a="1"/>
  <c r="AL7744" i="1" a="1"/>
  <c r="BF7744" i="1" a="1"/>
  <c r="AN7744" i="1" a="1"/>
  <c r="AI7744" i="1" a="1"/>
  <c r="AO7744" i="1" a="1"/>
  <c r="BE7744" i="1" a="1"/>
  <c r="AJ7744" i="1" a="1"/>
  <c r="AP7744" i="1" a="1"/>
  <c r="AK7744" i="1" a="1"/>
  <c r="BD7744" i="1" a="1"/>
  <c r="AQ7744" i="1" a="1"/>
  <c r="D7738" i="1" a="1"/>
  <c r="AW7757" i="1" a="1"/>
  <c r="AW7757" i="1" l="1"/>
  <c r="AQ7744" i="1"/>
  <c r="BD7744" i="1"/>
  <c r="AK7744" i="1"/>
  <c r="AP7744" i="1"/>
  <c r="AJ7744" i="1"/>
  <c r="BE7744" i="1"/>
  <c r="AO7744" i="1"/>
  <c r="AI7744" i="1"/>
  <c r="AN7744" i="1"/>
  <c r="BF7744" i="1"/>
  <c r="AL7744" i="1"/>
  <c r="AM7744" i="1"/>
  <c r="AR7744" i="1"/>
  <c r="BC7744" i="1"/>
  <c r="BG7744" i="1"/>
  <c r="AG7744" i="1" s="1"/>
  <c r="AV7757" i="1"/>
  <c r="AU7757" i="1"/>
  <c r="AS7757" i="1"/>
  <c r="AX7757" i="1" s="1"/>
  <c r="AT7757" i="1"/>
  <c r="AY7757" i="1" s="1"/>
  <c r="AE7602" i="1"/>
  <c r="K7602" i="1" s="1"/>
  <c r="AH7744" i="1"/>
  <c r="BB7757" i="1"/>
  <c r="BA7757" i="1"/>
  <c r="AF7757" i="1"/>
  <c r="AH7757" i="1"/>
  <c r="AC7602" i="1"/>
  <c r="I7602" i="1" s="1"/>
  <c r="AD7602" i="1"/>
  <c r="J7602" i="1" s="1"/>
  <c r="AZ7757" i="1"/>
  <c r="D7738" i="1"/>
  <c r="D7731" i="1" a="1"/>
  <c r="AU7744" i="1" a="1"/>
  <c r="AW7744" i="1" a="1"/>
  <c r="AS7744" i="1" a="1"/>
  <c r="AV7744" i="1" a="1"/>
  <c r="AT7744" i="1" a="1"/>
  <c r="AN7738" i="1" a="1"/>
  <c r="AI7738" i="1" a="1"/>
  <c r="AK7738" i="1" a="1"/>
  <c r="AJ7738" i="1" a="1"/>
  <c r="BG7738" i="1" a="1"/>
  <c r="AP7738" i="1" a="1"/>
  <c r="BD7738" i="1" a="1"/>
  <c r="AQ7738" i="1" a="1"/>
  <c r="BF7738" i="1" a="1"/>
  <c r="AL7738" i="1" a="1"/>
  <c r="BC7738" i="1" a="1"/>
  <c r="AR7738" i="1" a="1"/>
  <c r="AM7738" i="1" a="1"/>
  <c r="BE7738" i="1" a="1"/>
  <c r="AO7738" i="1" a="1"/>
  <c r="AO7738" i="1" l="1"/>
  <c r="BE7738" i="1"/>
  <c r="AM7738" i="1"/>
  <c r="AR7738" i="1"/>
  <c r="BC7738" i="1"/>
  <c r="AL7738" i="1"/>
  <c r="BF7738" i="1"/>
  <c r="AQ7738" i="1"/>
  <c r="BD7738" i="1"/>
  <c r="AP7738" i="1"/>
  <c r="BG7738" i="1"/>
  <c r="AJ7738" i="1"/>
  <c r="AK7738" i="1"/>
  <c r="AI7738" i="1"/>
  <c r="AN7738" i="1"/>
  <c r="AT7744" i="1"/>
  <c r="AV7744" i="1"/>
  <c r="AS7744" i="1"/>
  <c r="AW7744" i="1"/>
  <c r="AU7744" i="1"/>
  <c r="AZ7744" i="1" s="1"/>
  <c r="AE7757" i="1"/>
  <c r="K7757" i="1" s="1"/>
  <c r="BB7744" i="1"/>
  <c r="AY7744" i="1"/>
  <c r="BA7744" i="1"/>
  <c r="AD7757" i="1"/>
  <c r="J7757" i="1" s="1"/>
  <c r="AX7744" i="1"/>
  <c r="AC7757" i="1"/>
  <c r="I7757" i="1" s="1"/>
  <c r="AF7744" i="1"/>
  <c r="D7731" i="1"/>
  <c r="D7725" i="1" a="1"/>
  <c r="AS7738" i="1" a="1"/>
  <c r="AW7738" i="1" a="1"/>
  <c r="BF7731" i="1" a="1"/>
  <c r="BG7731" i="1" a="1"/>
  <c r="AJ7731" i="1" a="1"/>
  <c r="AP7731" i="1" a="1"/>
  <c r="BE7731" i="1" a="1"/>
  <c r="AK7731" i="1" a="1"/>
  <c r="AQ7731" i="1" a="1"/>
  <c r="AL7731" i="1" a="1"/>
  <c r="BD7731" i="1" a="1"/>
  <c r="AR7731" i="1" a="1"/>
  <c r="AM7731" i="1" a="1"/>
  <c r="AO7731" i="1" a="1"/>
  <c r="BC7731" i="1" a="1"/>
  <c r="AN7731" i="1" a="1"/>
  <c r="AI7731" i="1" a="1"/>
  <c r="AT7738" i="1" a="1"/>
  <c r="AU7738" i="1" a="1"/>
  <c r="AV7738" i="1" a="1"/>
  <c r="AV7738" i="1" l="1"/>
  <c r="BA7738" i="1" s="1"/>
  <c r="AU7738" i="1"/>
  <c r="AT7738" i="1"/>
  <c r="AI7731" i="1"/>
  <c r="AN7731" i="1"/>
  <c r="BC7731" i="1"/>
  <c r="AO7731" i="1"/>
  <c r="AM7731" i="1"/>
  <c r="AR7731" i="1"/>
  <c r="BD7731" i="1"/>
  <c r="AL7731" i="1"/>
  <c r="AQ7731" i="1"/>
  <c r="AK7731" i="1"/>
  <c r="BE7731" i="1"/>
  <c r="AP7731" i="1"/>
  <c r="AJ7731" i="1"/>
  <c r="BG7731" i="1"/>
  <c r="AF7731" i="1" s="1"/>
  <c r="BF7731" i="1"/>
  <c r="AW7738" i="1"/>
  <c r="AS7738" i="1"/>
  <c r="AX7738" i="1" s="1"/>
  <c r="AE7744" i="1"/>
  <c r="K7744" i="1" s="1"/>
  <c r="AY7738" i="1"/>
  <c r="BB7738" i="1"/>
  <c r="AZ7738" i="1"/>
  <c r="AD7744" i="1"/>
  <c r="J7744" i="1" s="1"/>
  <c r="AF7738" i="1"/>
  <c r="AG7738" i="1"/>
  <c r="AC7744" i="1"/>
  <c r="I7744" i="1" s="1"/>
  <c r="AH7738" i="1"/>
  <c r="D7725" i="1"/>
  <c r="AW7731" i="1" a="1"/>
  <c r="AV7731" i="1" a="1"/>
  <c r="AN7725" i="1" a="1"/>
  <c r="AM7725" i="1" a="1"/>
  <c r="BD7725" i="1" a="1"/>
  <c r="AJ7725" i="1" a="1"/>
  <c r="AI7725" i="1" a="1"/>
  <c r="BE7725" i="1" a="1"/>
  <c r="AO7725" i="1" a="1"/>
  <c r="BC7725" i="1" a="1"/>
  <c r="BF7725" i="1" a="1"/>
  <c r="AP7725" i="1" a="1"/>
  <c r="AK7725" i="1" a="1"/>
  <c r="AR7725" i="1" a="1"/>
  <c r="AQ7725" i="1" a="1"/>
  <c r="AL7725" i="1" a="1"/>
  <c r="BG7725" i="1" a="1"/>
  <c r="AS7731" i="1" a="1"/>
  <c r="D7712" i="1" a="1"/>
  <c r="AU7731" i="1" a="1"/>
  <c r="AT7731" i="1" a="1"/>
  <c r="AT7731" i="1" l="1"/>
  <c r="AY7731" i="1" s="1"/>
  <c r="AU7731" i="1"/>
  <c r="AZ7731" i="1" s="1"/>
  <c r="AS7731" i="1"/>
  <c r="BG7725" i="1"/>
  <c r="AL7725" i="1"/>
  <c r="AQ7725" i="1"/>
  <c r="AR7725" i="1"/>
  <c r="AK7725" i="1"/>
  <c r="AP7725" i="1"/>
  <c r="BF7725" i="1"/>
  <c r="AF7725" i="1" s="1"/>
  <c r="BC7725" i="1"/>
  <c r="AO7725" i="1"/>
  <c r="BE7725" i="1"/>
  <c r="AI7725" i="1"/>
  <c r="AJ7725" i="1"/>
  <c r="BD7725" i="1"/>
  <c r="AM7725" i="1"/>
  <c r="AN7725" i="1"/>
  <c r="AV7731" i="1"/>
  <c r="AW7731" i="1"/>
  <c r="AG7731" i="1"/>
  <c r="AH7731" i="1"/>
  <c r="AE7738" i="1"/>
  <c r="K7738" i="1" s="1"/>
  <c r="AD7738" i="1"/>
  <c r="J7738" i="1" s="1"/>
  <c r="BA7731" i="1"/>
  <c r="AX7731" i="1"/>
  <c r="BB7731" i="1"/>
  <c r="AC7738" i="1"/>
  <c r="I7738" i="1" s="1"/>
  <c r="D7712" i="1"/>
  <c r="AV7725" i="1" a="1"/>
  <c r="AS7725" i="1" a="1"/>
  <c r="D7706" i="1" a="1"/>
  <c r="AT7725" i="1" a="1"/>
  <c r="AU7725" i="1" a="1"/>
  <c r="AJ7712" i="1" a="1"/>
  <c r="BE7712" i="1" a="1"/>
  <c r="AO7712" i="1" a="1"/>
  <c r="AR7712" i="1" a="1"/>
  <c r="AM7712" i="1" a="1"/>
  <c r="AP7712" i="1" a="1"/>
  <c r="AK7712" i="1" a="1"/>
  <c r="AI7712" i="1" a="1"/>
  <c r="AL7712" i="1" a="1"/>
  <c r="BG7712" i="1" a="1"/>
  <c r="BF7712" i="1" a="1"/>
  <c r="AN7712" i="1" a="1"/>
  <c r="BD7712" i="1" a="1"/>
  <c r="BC7712" i="1" a="1"/>
  <c r="AQ7712" i="1" a="1"/>
  <c r="AW7725" i="1" a="1"/>
  <c r="AW7725" i="1" l="1"/>
  <c r="BB7725" i="1" s="1"/>
  <c r="AQ7712" i="1"/>
  <c r="BC7712" i="1"/>
  <c r="BD7712" i="1"/>
  <c r="AN7712" i="1"/>
  <c r="BF7712" i="1"/>
  <c r="AH7712" i="1" s="1"/>
  <c r="BG7712" i="1"/>
  <c r="AL7712" i="1"/>
  <c r="AI7712" i="1"/>
  <c r="AK7712" i="1"/>
  <c r="AP7712" i="1"/>
  <c r="AM7712" i="1"/>
  <c r="AR7712" i="1"/>
  <c r="AO7712" i="1"/>
  <c r="BE7712" i="1"/>
  <c r="AJ7712" i="1"/>
  <c r="AU7725" i="1"/>
  <c r="AT7725" i="1"/>
  <c r="AY7725" i="1" s="1"/>
  <c r="AS7725" i="1"/>
  <c r="AV7725" i="1"/>
  <c r="AF7712" i="1"/>
  <c r="AX7725" i="1"/>
  <c r="BA7725" i="1"/>
  <c r="AC7731" i="1"/>
  <c r="I7731" i="1" s="1"/>
  <c r="AD7731" i="1"/>
  <c r="J7731" i="1" s="1"/>
  <c r="AE7731" i="1"/>
  <c r="K7731" i="1" s="1"/>
  <c r="AH7725" i="1"/>
  <c r="AZ7725" i="1"/>
  <c r="AG7725" i="1"/>
  <c r="D7706" i="1"/>
  <c r="AP7706" i="1" a="1"/>
  <c r="BG7706" i="1" a="1"/>
  <c r="AJ7706" i="1" a="1"/>
  <c r="AM7706" i="1" a="1"/>
  <c r="AL7706" i="1" a="1"/>
  <c r="BC7706" i="1" a="1"/>
  <c r="BF7706" i="1" a="1"/>
  <c r="AI7706" i="1" a="1"/>
  <c r="AO7706" i="1" a="1"/>
  <c r="AR7706" i="1" a="1"/>
  <c r="AQ7706" i="1" a="1"/>
  <c r="BE7706" i="1" a="1"/>
  <c r="AK7706" i="1" a="1"/>
  <c r="AN7706" i="1" a="1"/>
  <c r="BD7706" i="1" a="1"/>
  <c r="AW7712" i="1" a="1"/>
  <c r="D7699" i="1" a="1"/>
  <c r="AV7712" i="1" a="1"/>
  <c r="AT7712" i="1" a="1"/>
  <c r="AS7712" i="1" a="1"/>
  <c r="AU7712" i="1" a="1"/>
  <c r="AU7712" i="1" l="1"/>
  <c r="AS7712" i="1"/>
  <c r="AX7712" i="1" s="1"/>
  <c r="AT7712" i="1"/>
  <c r="AV7712" i="1"/>
  <c r="AW7712" i="1"/>
  <c r="BD7706" i="1"/>
  <c r="AN7706" i="1"/>
  <c r="AK7706" i="1"/>
  <c r="BE7706" i="1"/>
  <c r="AG7706" i="1" s="1"/>
  <c r="AQ7706" i="1"/>
  <c r="AR7706" i="1"/>
  <c r="AO7706" i="1"/>
  <c r="AI7706" i="1"/>
  <c r="BF7706" i="1"/>
  <c r="BC7706" i="1"/>
  <c r="AL7706" i="1"/>
  <c r="AM7706" i="1"/>
  <c r="AJ7706" i="1"/>
  <c r="BG7706" i="1"/>
  <c r="AP7706" i="1"/>
  <c r="AE7725" i="1"/>
  <c r="K7725" i="1" s="1"/>
  <c r="AC7725" i="1"/>
  <c r="I7725" i="1" s="1"/>
  <c r="BB7712" i="1"/>
  <c r="AZ7712" i="1"/>
  <c r="AY7712" i="1"/>
  <c r="AG7712" i="1"/>
  <c r="AD7725" i="1"/>
  <c r="J7725" i="1" s="1"/>
  <c r="BA7712" i="1"/>
  <c r="D7699" i="1"/>
  <c r="AS7706" i="1" a="1"/>
  <c r="AI7699" i="1" a="1"/>
  <c r="BD7699" i="1" a="1"/>
  <c r="AR7699" i="1" a="1"/>
  <c r="AQ7699" i="1" a="1"/>
  <c r="BE7699" i="1" a="1"/>
  <c r="AO7699" i="1" a="1"/>
  <c r="AN7699" i="1" a="1"/>
  <c r="AP7699" i="1" a="1"/>
  <c r="AK7699" i="1" a="1"/>
  <c r="BG7699" i="1" a="1"/>
  <c r="AJ7699" i="1" a="1"/>
  <c r="AM7699" i="1" a="1"/>
  <c r="AL7699" i="1" a="1"/>
  <c r="BC7699" i="1" a="1"/>
  <c r="BF7699" i="1" a="1"/>
  <c r="D7693" i="1" a="1"/>
  <c r="AU7706" i="1" a="1"/>
  <c r="AV7706" i="1" a="1"/>
  <c r="AW7706" i="1" a="1"/>
  <c r="AT7706" i="1" a="1"/>
  <c r="AT7706" i="1" l="1"/>
  <c r="AY7706" i="1" s="1"/>
  <c r="AW7706" i="1"/>
  <c r="AV7706" i="1"/>
  <c r="AU7706" i="1"/>
  <c r="AZ7706" i="1" s="1"/>
  <c r="BF7699" i="1"/>
  <c r="BC7699" i="1"/>
  <c r="AL7699" i="1"/>
  <c r="AM7699" i="1"/>
  <c r="AJ7699" i="1"/>
  <c r="BG7699" i="1"/>
  <c r="AK7699" i="1"/>
  <c r="AP7699" i="1"/>
  <c r="AN7699" i="1"/>
  <c r="AO7699" i="1"/>
  <c r="BE7699" i="1"/>
  <c r="AG7699" i="1" s="1"/>
  <c r="AQ7699" i="1"/>
  <c r="AR7699" i="1"/>
  <c r="BD7699" i="1"/>
  <c r="AI7699" i="1"/>
  <c r="AS7706" i="1"/>
  <c r="BB7706" i="1"/>
  <c r="BA7706" i="1"/>
  <c r="AE7706" i="1" s="1"/>
  <c r="K7706" i="1" s="1"/>
  <c r="AC7712" i="1"/>
  <c r="I7712" i="1" s="1"/>
  <c r="AD7712" i="1"/>
  <c r="J7712" i="1" s="1"/>
  <c r="AE7712" i="1"/>
  <c r="K7712" i="1" s="1"/>
  <c r="AH7706" i="1"/>
  <c r="AF7706" i="1"/>
  <c r="AX7706" i="1"/>
  <c r="D7693" i="1"/>
  <c r="AS7699" i="1" a="1"/>
  <c r="AU7699" i="1" a="1"/>
  <c r="AM7693" i="1" a="1"/>
  <c r="BC7693" i="1" a="1"/>
  <c r="BF7693" i="1" a="1"/>
  <c r="AP7693" i="1" a="1"/>
  <c r="AI7693" i="1" a="1"/>
  <c r="AO7693" i="1" a="1"/>
  <c r="AR7693" i="1" a="1"/>
  <c r="AQ7693" i="1" a="1"/>
  <c r="AL7693" i="1" a="1"/>
  <c r="AK7693" i="1" a="1"/>
  <c r="AN7693" i="1" a="1"/>
  <c r="BD7693" i="1" a="1"/>
  <c r="BG7693" i="1" a="1"/>
  <c r="AJ7693" i="1" a="1"/>
  <c r="BE7693" i="1" a="1"/>
  <c r="AT7699" i="1" a="1"/>
  <c r="D7680" i="1" a="1"/>
  <c r="AV7699" i="1" a="1"/>
  <c r="AW7699" i="1" a="1"/>
  <c r="AW7699" i="1" l="1"/>
  <c r="BB7699" i="1" s="1"/>
  <c r="AV7699" i="1"/>
  <c r="AT7699" i="1"/>
  <c r="BE7693" i="1"/>
  <c r="AJ7693" i="1"/>
  <c r="BG7693" i="1"/>
  <c r="BD7693" i="1"/>
  <c r="AN7693" i="1"/>
  <c r="AK7693" i="1"/>
  <c r="AL7693" i="1"/>
  <c r="AQ7693" i="1"/>
  <c r="AR7693" i="1"/>
  <c r="AO7693" i="1"/>
  <c r="AI7693" i="1"/>
  <c r="AP7693" i="1"/>
  <c r="BF7693" i="1"/>
  <c r="AG7693" i="1" s="1"/>
  <c r="BC7693" i="1"/>
  <c r="AM7693" i="1"/>
  <c r="AU7699" i="1"/>
  <c r="AS7699" i="1"/>
  <c r="AZ7699" i="1"/>
  <c r="BA7699" i="1"/>
  <c r="AY7699" i="1"/>
  <c r="AC7706" i="1"/>
  <c r="I7706" i="1" s="1"/>
  <c r="AX7699" i="1"/>
  <c r="AH7699" i="1"/>
  <c r="AF7699" i="1"/>
  <c r="AD7706" i="1"/>
  <c r="J7706" i="1" s="1"/>
  <c r="D7680" i="1"/>
  <c r="AV7693" i="1" a="1"/>
  <c r="AW7693" i="1" a="1"/>
  <c r="AR7680" i="1" a="1"/>
  <c r="AM7680" i="1" a="1"/>
  <c r="AL7680" i="1" a="1"/>
  <c r="BF7680" i="1" a="1"/>
  <c r="AN7680" i="1" a="1"/>
  <c r="AI7680" i="1" a="1"/>
  <c r="BD7680" i="1" a="1"/>
  <c r="BG7680" i="1" a="1"/>
  <c r="AJ7680" i="1" a="1"/>
  <c r="BE7680" i="1" a="1"/>
  <c r="AO7680" i="1" a="1"/>
  <c r="BC7680" i="1" a="1"/>
  <c r="AQ7680" i="1" a="1"/>
  <c r="AP7680" i="1" a="1"/>
  <c r="AK7680" i="1" a="1"/>
  <c r="AT7693" i="1" a="1"/>
  <c r="AS7693" i="1" a="1"/>
  <c r="AU7693" i="1" a="1"/>
  <c r="D7834" i="1" a="1"/>
  <c r="AU7693" i="1" l="1"/>
  <c r="AS7693" i="1"/>
  <c r="AX7693" i="1" s="1"/>
  <c r="AT7693" i="1"/>
  <c r="AK7680" i="1"/>
  <c r="AP7680" i="1"/>
  <c r="AQ7680" i="1"/>
  <c r="BC7680" i="1"/>
  <c r="AO7680" i="1"/>
  <c r="BE7680" i="1"/>
  <c r="AG7680" i="1" s="1"/>
  <c r="AJ7680" i="1"/>
  <c r="BG7680" i="1"/>
  <c r="BD7680" i="1"/>
  <c r="AI7680" i="1"/>
  <c r="AN7680" i="1"/>
  <c r="BF7680" i="1"/>
  <c r="AL7680" i="1"/>
  <c r="AM7680" i="1"/>
  <c r="AR7680" i="1"/>
  <c r="AW7693" i="1"/>
  <c r="AV7693" i="1"/>
  <c r="BA7693" i="1" s="1"/>
  <c r="AE7693" i="1" s="1"/>
  <c r="K7693" i="1" s="1"/>
  <c r="AE7699" i="1"/>
  <c r="K7699" i="1" s="1"/>
  <c r="AD7699" i="1"/>
  <c r="J7699" i="1" s="1"/>
  <c r="AY7693" i="1"/>
  <c r="AZ7693" i="1"/>
  <c r="AH7693" i="1"/>
  <c r="AC7699" i="1"/>
  <c r="I7699" i="1" s="1"/>
  <c r="BB7693" i="1"/>
  <c r="AF7693" i="1"/>
  <c r="D7834" i="1"/>
  <c r="AU7680" i="1" a="1"/>
  <c r="AS7680" i="1" a="1"/>
  <c r="D7827" i="1" a="1"/>
  <c r="AV7680" i="1" a="1"/>
  <c r="AR7834" i="1" a="1"/>
  <c r="AQ7834" i="1" a="1"/>
  <c r="AL7834" i="1" a="1"/>
  <c r="BG7834" i="1" a="1"/>
  <c r="AN7834" i="1" a="1"/>
  <c r="AM7834" i="1" a="1"/>
  <c r="BD7834" i="1" a="1"/>
  <c r="BC7834" i="1" a="1"/>
  <c r="AJ7834" i="1" a="1"/>
  <c r="AI7834" i="1" a="1"/>
  <c r="AO7834" i="1" a="1"/>
  <c r="BF7834" i="1" a="1"/>
  <c r="BE7834" i="1" a="1"/>
  <c r="AP7834" i="1" a="1"/>
  <c r="AK7834" i="1" a="1"/>
  <c r="AW7680" i="1" a="1"/>
  <c r="AT7680" i="1" a="1"/>
  <c r="AT7680" i="1" l="1"/>
  <c r="AW7680" i="1"/>
  <c r="AK7834" i="1"/>
  <c r="AP7834" i="1"/>
  <c r="BE7834" i="1"/>
  <c r="BF7834" i="1"/>
  <c r="AO7834" i="1"/>
  <c r="AI7834" i="1"/>
  <c r="AJ7834" i="1"/>
  <c r="BC7834" i="1"/>
  <c r="BD7834" i="1"/>
  <c r="AM7834" i="1"/>
  <c r="AN7834" i="1"/>
  <c r="BG7834" i="1"/>
  <c r="AL7834" i="1"/>
  <c r="AQ7834" i="1"/>
  <c r="AR7834" i="1"/>
  <c r="AV7680" i="1"/>
  <c r="AS7680" i="1"/>
  <c r="AU7680" i="1"/>
  <c r="AH7834" i="1"/>
  <c r="AY7680" i="1"/>
  <c r="BA7680" i="1"/>
  <c r="AE7680" i="1" s="1"/>
  <c r="K7680" i="1" s="1"/>
  <c r="AX7680" i="1"/>
  <c r="AD7693" i="1"/>
  <c r="J7693" i="1" s="1"/>
  <c r="AF7680" i="1"/>
  <c r="AC7693" i="1"/>
  <c r="I7693" i="1" s="1"/>
  <c r="AH7680" i="1"/>
  <c r="AZ7680" i="1"/>
  <c r="BB7680" i="1"/>
  <c r="D7827" i="1"/>
  <c r="AT7834" i="1" a="1"/>
  <c r="AJ7827" i="1" a="1"/>
  <c r="AI7827" i="1" a="1"/>
  <c r="AO7827" i="1" a="1"/>
  <c r="AL7827" i="1" a="1"/>
  <c r="BF7827" i="1" a="1"/>
  <c r="BE7827" i="1" a="1"/>
  <c r="AK7827" i="1" a="1"/>
  <c r="BD7827" i="1" a="1"/>
  <c r="AR7827" i="1" a="1"/>
  <c r="AQ7827" i="1" a="1"/>
  <c r="AP7827" i="1" a="1"/>
  <c r="BG7827" i="1" a="1"/>
  <c r="AN7827" i="1" a="1"/>
  <c r="AM7827" i="1" a="1"/>
  <c r="BC7827" i="1" a="1"/>
  <c r="D7821" i="1" a="1"/>
  <c r="AU7834" i="1" a="1"/>
  <c r="AW7834" i="1" a="1"/>
  <c r="AV7834" i="1" a="1"/>
  <c r="AS7834" i="1" a="1"/>
  <c r="AS7834" i="1" l="1"/>
  <c r="AV7834" i="1"/>
  <c r="BA7834" i="1" s="1"/>
  <c r="AW7834" i="1"/>
  <c r="AU7834" i="1"/>
  <c r="BC7827" i="1"/>
  <c r="AM7827" i="1"/>
  <c r="AN7827" i="1"/>
  <c r="BG7827" i="1"/>
  <c r="AP7827" i="1"/>
  <c r="AQ7827" i="1"/>
  <c r="AR7827" i="1"/>
  <c r="BD7827" i="1"/>
  <c r="AK7827" i="1"/>
  <c r="BE7827" i="1"/>
  <c r="BF7827" i="1"/>
  <c r="AL7827" i="1"/>
  <c r="AO7827" i="1"/>
  <c r="AI7827" i="1"/>
  <c r="AJ7827" i="1"/>
  <c r="AT7834" i="1"/>
  <c r="AH7827" i="1"/>
  <c r="AG7827" i="1"/>
  <c r="BB7834" i="1"/>
  <c r="AZ7834" i="1"/>
  <c r="AD7680" i="1"/>
  <c r="J7680" i="1" s="1"/>
  <c r="AG7834" i="1"/>
  <c r="AF7834" i="1"/>
  <c r="AY7834" i="1"/>
  <c r="AC7680" i="1"/>
  <c r="I7680" i="1" s="1"/>
  <c r="AX7834" i="1"/>
  <c r="D7821" i="1"/>
  <c r="AT7827" i="1" a="1"/>
  <c r="AU7827" i="1" a="1"/>
  <c r="AW7827" i="1" a="1"/>
  <c r="D7808" i="1" a="1"/>
  <c r="AV7827" i="1" a="1"/>
  <c r="AR7821" i="1" a="1"/>
  <c r="AM7821" i="1" a="1"/>
  <c r="AL7821" i="1" a="1"/>
  <c r="BG7821" i="1" a="1"/>
  <c r="AN7821" i="1" a="1"/>
  <c r="AI7821" i="1" a="1"/>
  <c r="BD7821" i="1" a="1"/>
  <c r="AQ7821" i="1" a="1"/>
  <c r="AJ7821" i="1" a="1"/>
  <c r="BE7821" i="1" a="1"/>
  <c r="AO7821" i="1" a="1"/>
  <c r="BC7821" i="1" a="1"/>
  <c r="BF7821" i="1" a="1"/>
  <c r="AP7821" i="1" a="1"/>
  <c r="AK7821" i="1" a="1"/>
  <c r="AS7827" i="1" a="1"/>
  <c r="AS7827" i="1" l="1"/>
  <c r="AK7821" i="1"/>
  <c r="AP7821" i="1"/>
  <c r="BF7821" i="1"/>
  <c r="BC7821" i="1"/>
  <c r="AO7821" i="1"/>
  <c r="BE7821" i="1"/>
  <c r="AJ7821" i="1"/>
  <c r="AQ7821" i="1"/>
  <c r="BD7821" i="1"/>
  <c r="AI7821" i="1"/>
  <c r="AN7821" i="1"/>
  <c r="BG7821" i="1"/>
  <c r="AL7821" i="1"/>
  <c r="AM7821" i="1"/>
  <c r="AR7821" i="1"/>
  <c r="AV7827" i="1"/>
  <c r="BA7827" i="1" s="1"/>
  <c r="AW7827" i="1"/>
  <c r="AU7827" i="1"/>
  <c r="AT7827" i="1"/>
  <c r="AG7821" i="1"/>
  <c r="AX7827" i="1"/>
  <c r="AZ7827" i="1"/>
  <c r="AD7834" i="1"/>
  <c r="J7834" i="1" s="1"/>
  <c r="BB7827" i="1"/>
  <c r="AC7834" i="1"/>
  <c r="I7834" i="1" s="1"/>
  <c r="AY7827" i="1"/>
  <c r="AF7827" i="1"/>
  <c r="AE7834" i="1"/>
  <c r="K7834" i="1" s="1"/>
  <c r="D7808" i="1"/>
  <c r="AS7821" i="1" a="1"/>
  <c r="AV7821" i="1" a="1"/>
  <c r="BD7808" i="1" a="1"/>
  <c r="BC7808" i="1" a="1"/>
  <c r="AR7808" i="1" a="1"/>
  <c r="AQ7808" i="1" a="1"/>
  <c r="BE7808" i="1" a="1"/>
  <c r="AO7808" i="1" a="1"/>
  <c r="AN7808" i="1" a="1"/>
  <c r="AM7808" i="1" a="1"/>
  <c r="AP7808" i="1" a="1"/>
  <c r="AK7808" i="1" a="1"/>
  <c r="AJ7808" i="1" a="1"/>
  <c r="AI7808" i="1" a="1"/>
  <c r="AL7808" i="1" a="1"/>
  <c r="BG7808" i="1" a="1"/>
  <c r="BF7808" i="1" a="1"/>
  <c r="AU7821" i="1" a="1"/>
  <c r="AW7821" i="1" a="1"/>
  <c r="AT7821" i="1" a="1"/>
  <c r="D7802" i="1" a="1"/>
  <c r="AT7821" i="1" l="1"/>
  <c r="AY7821" i="1" s="1"/>
  <c r="AW7821" i="1"/>
  <c r="BB7821" i="1" s="1"/>
  <c r="AU7821" i="1"/>
  <c r="BF7808" i="1"/>
  <c r="BG7808" i="1"/>
  <c r="AL7808" i="1"/>
  <c r="AI7808" i="1"/>
  <c r="AJ7808" i="1"/>
  <c r="AK7808" i="1"/>
  <c r="AP7808" i="1"/>
  <c r="AM7808" i="1"/>
  <c r="AN7808" i="1"/>
  <c r="AO7808" i="1"/>
  <c r="BE7808" i="1"/>
  <c r="AQ7808" i="1"/>
  <c r="AR7808" i="1"/>
  <c r="BC7808" i="1"/>
  <c r="BD7808" i="1"/>
  <c r="AV7821" i="1"/>
  <c r="AS7821" i="1"/>
  <c r="AD7827" i="1"/>
  <c r="J7827" i="1" s="1"/>
  <c r="AE7827" i="1"/>
  <c r="K7827" i="1" s="1"/>
  <c r="BA7821" i="1"/>
  <c r="AG7808" i="1"/>
  <c r="AH7821" i="1"/>
  <c r="AF7821" i="1"/>
  <c r="AC7827" i="1"/>
  <c r="I7827" i="1" s="1"/>
  <c r="AX7821" i="1"/>
  <c r="AZ7821" i="1"/>
  <c r="D7802" i="1"/>
  <c r="AW7808" i="1" a="1"/>
  <c r="AV7808" i="1" a="1"/>
  <c r="AS7808" i="1" a="1"/>
  <c r="AT7808" i="1" a="1"/>
  <c r="BG7802" i="1" a="1"/>
  <c r="AJ7802" i="1" a="1"/>
  <c r="AO7802" i="1" a="1"/>
  <c r="BC7802" i="1" a="1"/>
  <c r="BF7802" i="1" a="1"/>
  <c r="AP7802" i="1" a="1"/>
  <c r="AI7802" i="1" a="1"/>
  <c r="AR7802" i="1" a="1"/>
  <c r="AQ7802" i="1" a="1"/>
  <c r="AL7802" i="1" a="1"/>
  <c r="BE7802" i="1" a="1"/>
  <c r="AK7802" i="1" a="1"/>
  <c r="AN7802" i="1" a="1"/>
  <c r="AM7802" i="1" a="1"/>
  <c r="BD7802" i="1" a="1"/>
  <c r="AU7808" i="1" a="1"/>
  <c r="D7795" i="1" a="1"/>
  <c r="AU7808" i="1" l="1"/>
  <c r="BD7802" i="1"/>
  <c r="AM7802" i="1"/>
  <c r="AN7802" i="1"/>
  <c r="AK7802" i="1"/>
  <c r="BE7802" i="1"/>
  <c r="AL7802" i="1"/>
  <c r="AQ7802" i="1"/>
  <c r="AR7802" i="1"/>
  <c r="AI7802" i="1"/>
  <c r="AP7802" i="1"/>
  <c r="BF7802" i="1"/>
  <c r="BC7802" i="1"/>
  <c r="AO7802" i="1"/>
  <c r="AJ7802" i="1"/>
  <c r="BG7802" i="1"/>
  <c r="AT7808" i="1"/>
  <c r="AS7808" i="1"/>
  <c r="AV7808" i="1"/>
  <c r="BA7808" i="1" s="1"/>
  <c r="AW7808" i="1"/>
  <c r="AE7821" i="1"/>
  <c r="K7821" i="1" s="1"/>
  <c r="AZ7808" i="1"/>
  <c r="BB7808" i="1"/>
  <c r="AD7821" i="1"/>
  <c r="J7821" i="1" s="1"/>
  <c r="AC7821" i="1"/>
  <c r="I7821" i="1" s="1"/>
  <c r="AY7808" i="1"/>
  <c r="AH7808" i="1"/>
  <c r="AF7808" i="1"/>
  <c r="AX7808" i="1"/>
  <c r="D7795" i="1"/>
  <c r="AT7802" i="1" a="1"/>
  <c r="AS7802" i="1" a="1"/>
  <c r="AU7802" i="1" a="1"/>
  <c r="AV7802" i="1" a="1"/>
  <c r="AW7802" i="1" a="1"/>
  <c r="AI7795" i="1" a="1"/>
  <c r="BD7795" i="1" a="1"/>
  <c r="AR7795" i="1" a="1"/>
  <c r="AQ7795" i="1" a="1"/>
  <c r="BE7795" i="1" a="1"/>
  <c r="AK7795" i="1" a="1"/>
  <c r="AN7795" i="1" a="1"/>
  <c r="AM7795" i="1" a="1"/>
  <c r="AP7795" i="1" a="1"/>
  <c r="BG7795" i="1" a="1"/>
  <c r="AJ7795" i="1" a="1"/>
  <c r="AO7795" i="1" a="1"/>
  <c r="AL7795" i="1" a="1"/>
  <c r="BC7795" i="1" a="1"/>
  <c r="BF7795" i="1" a="1"/>
  <c r="D7789" i="1" a="1"/>
  <c r="BF7795" i="1" l="1"/>
  <c r="BC7795" i="1"/>
  <c r="AL7795" i="1"/>
  <c r="AO7795" i="1"/>
  <c r="AJ7795" i="1"/>
  <c r="BG7795" i="1"/>
  <c r="AP7795" i="1"/>
  <c r="AM7795" i="1"/>
  <c r="AN7795" i="1"/>
  <c r="AK7795" i="1"/>
  <c r="BE7795" i="1"/>
  <c r="AQ7795" i="1"/>
  <c r="AR7795" i="1"/>
  <c r="BD7795" i="1"/>
  <c r="AI7795" i="1"/>
  <c r="AS7795" i="1" s="1" a="1"/>
  <c r="AW7802" i="1"/>
  <c r="BB7802" i="1" s="1"/>
  <c r="AV7802" i="1"/>
  <c r="AU7802" i="1"/>
  <c r="AS7802" i="1"/>
  <c r="AT7802" i="1"/>
  <c r="AE7808" i="1"/>
  <c r="K7808" i="1" s="1"/>
  <c r="AG7795" i="1"/>
  <c r="AX7802" i="1"/>
  <c r="AZ7802" i="1"/>
  <c r="BA7802" i="1"/>
  <c r="AY7802" i="1"/>
  <c r="AD7808" i="1"/>
  <c r="J7808" i="1" s="1"/>
  <c r="AC7808" i="1"/>
  <c r="I7808" i="1" s="1"/>
  <c r="AH7802" i="1"/>
  <c r="AG7802" i="1"/>
  <c r="AF7802" i="1"/>
  <c r="D7789" i="1"/>
  <c r="BG7789" i="1" a="1"/>
  <c r="AJ7789" i="1" a="1"/>
  <c r="BE7789" i="1" a="1"/>
  <c r="BC7789" i="1" a="1"/>
  <c r="BF7789" i="1" a="1"/>
  <c r="AQ7789" i="1" a="1"/>
  <c r="AP7789" i="1" a="1"/>
  <c r="AO7789" i="1" a="1"/>
  <c r="AR7789" i="1" a="1"/>
  <c r="AM7789" i="1" a="1"/>
  <c r="AL7789" i="1" a="1"/>
  <c r="AK7789" i="1" a="1"/>
  <c r="AN7789" i="1" a="1"/>
  <c r="AI7789" i="1" a="1"/>
  <c r="BD7789" i="1" a="1"/>
  <c r="AU7795" i="1" a="1"/>
  <c r="D7776" i="1" a="1"/>
  <c r="AV7795" i="1" a="1"/>
  <c r="AT7795" i="1" a="1"/>
  <c r="AW7795" i="1" a="1"/>
  <c r="AW7795" i="1" l="1"/>
  <c r="AT7795" i="1"/>
  <c r="AV7795" i="1"/>
  <c r="AU7795" i="1"/>
  <c r="BD7789" i="1"/>
  <c r="AI7789" i="1"/>
  <c r="AN7789" i="1"/>
  <c r="AK7789" i="1"/>
  <c r="AL7789" i="1"/>
  <c r="AM7789" i="1"/>
  <c r="AR7789" i="1"/>
  <c r="AO7789" i="1"/>
  <c r="AP7789" i="1"/>
  <c r="AQ7789" i="1"/>
  <c r="BF7789" i="1"/>
  <c r="BC7789" i="1"/>
  <c r="BE7789" i="1"/>
  <c r="AJ7789" i="1"/>
  <c r="BG7789" i="1"/>
  <c r="AD7802" i="1"/>
  <c r="J7802" i="1" s="1"/>
  <c r="AS7795" i="1"/>
  <c r="AZ7795" i="1"/>
  <c r="BA7795" i="1"/>
  <c r="AE7795" i="1" s="1"/>
  <c r="K7795" i="1" s="1"/>
  <c r="AY7795" i="1"/>
  <c r="AE7802" i="1"/>
  <c r="K7802" i="1" s="1"/>
  <c r="AX7795" i="1"/>
  <c r="AF7795" i="1"/>
  <c r="AH7795" i="1"/>
  <c r="BB7795" i="1"/>
  <c r="AC7802" i="1"/>
  <c r="I7802" i="1" s="1"/>
  <c r="D7776" i="1"/>
  <c r="AV7789" i="1" a="1"/>
  <c r="AW7789" i="1" a="1"/>
  <c r="AT7789" i="1" a="1"/>
  <c r="D7770" i="1" a="1"/>
  <c r="BC7776" i="1" a="1"/>
  <c r="AQ7776" i="1" a="1"/>
  <c r="AP7776" i="1" a="1"/>
  <c r="AK7776" i="1" a="1"/>
  <c r="AJ7776" i="1" a="1"/>
  <c r="AM7776" i="1" a="1"/>
  <c r="AL7776" i="1" a="1"/>
  <c r="BF7776" i="1" a="1"/>
  <c r="AI7776" i="1" a="1"/>
  <c r="BD7776" i="1" a="1"/>
  <c r="AR7776" i="1" a="1"/>
  <c r="BG7776" i="1" a="1"/>
  <c r="BE7776" i="1" a="1"/>
  <c r="AO7776" i="1" a="1"/>
  <c r="AN7776" i="1" a="1"/>
  <c r="AS7789" i="1" a="1"/>
  <c r="AU7789" i="1" a="1"/>
  <c r="AU7789" i="1" l="1"/>
  <c r="AS7789" i="1"/>
  <c r="AN7776" i="1"/>
  <c r="AO7776" i="1"/>
  <c r="BE7776" i="1"/>
  <c r="BG7776" i="1"/>
  <c r="AR7776" i="1"/>
  <c r="BD7776" i="1"/>
  <c r="AI7776" i="1"/>
  <c r="BF7776" i="1"/>
  <c r="AL7776" i="1"/>
  <c r="AM7776" i="1"/>
  <c r="AJ7776" i="1"/>
  <c r="AK7776" i="1"/>
  <c r="AP7776" i="1"/>
  <c r="AQ7776" i="1"/>
  <c r="BC7776" i="1"/>
  <c r="AT7789" i="1"/>
  <c r="AW7789" i="1"/>
  <c r="AV7789" i="1"/>
  <c r="AD7795" i="1"/>
  <c r="J7795" i="1" s="1"/>
  <c r="AX7789" i="1"/>
  <c r="BA7789" i="1"/>
  <c r="AY7789" i="1"/>
  <c r="AH7789" i="1"/>
  <c r="AZ7789" i="1"/>
  <c r="BB7789" i="1"/>
  <c r="AG7789" i="1"/>
  <c r="AC7795" i="1"/>
  <c r="I7795" i="1" s="1"/>
  <c r="AF7789" i="1"/>
  <c r="D7770" i="1"/>
  <c r="AW7776" i="1" a="1"/>
  <c r="AU7776" i="1" a="1"/>
  <c r="AS7776" i="1" a="1"/>
  <c r="AV7776" i="1" a="1"/>
  <c r="AT7776" i="1" a="1"/>
  <c r="AI7770" i="1" a="1"/>
  <c r="AO7770" i="1" a="1"/>
  <c r="AR7770" i="1" a="1"/>
  <c r="BF7770" i="1" a="1"/>
  <c r="BE7770" i="1" a="1"/>
  <c r="AK7770" i="1" a="1"/>
  <c r="AN7770" i="1" a="1"/>
  <c r="AQ7770" i="1" a="1"/>
  <c r="AL7770" i="1" a="1"/>
  <c r="BG7770" i="1" a="1"/>
  <c r="AJ7770" i="1" a="1"/>
  <c r="AM7770" i="1" a="1"/>
  <c r="BD7770" i="1" a="1"/>
  <c r="BC7770" i="1" a="1"/>
  <c r="AP7770" i="1" a="1"/>
  <c r="D7763" i="1" a="1"/>
  <c r="AP7770" i="1" l="1"/>
  <c r="BC7770" i="1"/>
  <c r="BD7770" i="1"/>
  <c r="AM7770" i="1"/>
  <c r="AJ7770" i="1"/>
  <c r="BG7770" i="1"/>
  <c r="AL7770" i="1"/>
  <c r="AQ7770" i="1"/>
  <c r="AN7770" i="1"/>
  <c r="AK7770" i="1"/>
  <c r="BE7770" i="1"/>
  <c r="BF7770" i="1"/>
  <c r="AR7770" i="1"/>
  <c r="AO7770" i="1"/>
  <c r="AI7770" i="1"/>
  <c r="AT7776" i="1"/>
  <c r="AV7776" i="1"/>
  <c r="BA7776" i="1" s="1"/>
  <c r="AS7776" i="1"/>
  <c r="AU7776" i="1"/>
  <c r="AW7776" i="1"/>
  <c r="AC7789" i="1"/>
  <c r="I7789" i="1" s="1"/>
  <c r="AE7789" i="1"/>
  <c r="K7789" i="1" s="1"/>
  <c r="AY7776" i="1"/>
  <c r="AG7770" i="1"/>
  <c r="BB7776" i="1"/>
  <c r="AD7789" i="1"/>
  <c r="J7789" i="1" s="1"/>
  <c r="AZ7776" i="1"/>
  <c r="AG7776" i="1"/>
  <c r="AH7776" i="1"/>
  <c r="AX7776" i="1"/>
  <c r="AF7776" i="1"/>
  <c r="D7763" i="1"/>
  <c r="AU7770" i="1" a="1"/>
  <c r="D7912" i="1" a="1"/>
  <c r="AW7770" i="1" a="1"/>
  <c r="AT7770" i="1" a="1"/>
  <c r="AS7770" i="1" a="1"/>
  <c r="AQ7763" i="1" a="1"/>
  <c r="AP7763" i="1" a="1"/>
  <c r="BG7763" i="1" a="1"/>
  <c r="AJ7763" i="1" a="1"/>
  <c r="AM7763" i="1" a="1"/>
  <c r="AL7763" i="1" a="1"/>
  <c r="BC7763" i="1" a="1"/>
  <c r="AI7763" i="1" a="1"/>
  <c r="BD7763" i="1" a="1"/>
  <c r="AO7763" i="1" a="1"/>
  <c r="AR7763" i="1" a="1"/>
  <c r="BF7763" i="1" a="1"/>
  <c r="BE7763" i="1" a="1"/>
  <c r="AK7763" i="1" a="1"/>
  <c r="AN7763" i="1" a="1"/>
  <c r="AV7770" i="1" a="1"/>
  <c r="AV7770" i="1" l="1"/>
  <c r="BA7770" i="1" s="1"/>
  <c r="AN7763" i="1"/>
  <c r="AK7763" i="1"/>
  <c r="BE7763" i="1"/>
  <c r="BF7763" i="1"/>
  <c r="AR7763" i="1"/>
  <c r="AO7763" i="1"/>
  <c r="BD7763" i="1"/>
  <c r="AI7763" i="1"/>
  <c r="BC7763" i="1"/>
  <c r="AL7763" i="1"/>
  <c r="AM7763" i="1"/>
  <c r="AJ7763" i="1"/>
  <c r="BG7763" i="1"/>
  <c r="AH7763" i="1" s="1"/>
  <c r="AP7763" i="1"/>
  <c r="AQ7763" i="1"/>
  <c r="AS7770" i="1"/>
  <c r="AT7770" i="1"/>
  <c r="AW7770" i="1"/>
  <c r="BB7770" i="1" s="1"/>
  <c r="AU7770" i="1"/>
  <c r="AE7776" i="1"/>
  <c r="K7776" i="1" s="1"/>
  <c r="AD7776" i="1"/>
  <c r="J7776" i="1" s="1"/>
  <c r="AY7770" i="1"/>
  <c r="AC7776" i="1"/>
  <c r="I7776" i="1" s="1"/>
  <c r="AF7770" i="1"/>
  <c r="AH7770" i="1"/>
  <c r="AX7770" i="1"/>
  <c r="AZ7770" i="1"/>
  <c r="D7912" i="1"/>
  <c r="AU7763" i="1" a="1"/>
  <c r="AV7763" i="1" a="1"/>
  <c r="AT7763" i="1" a="1"/>
  <c r="AW7763" i="1" a="1"/>
  <c r="AS7763" i="1" a="1"/>
  <c r="D7904" i="1" a="1"/>
  <c r="AL7912" i="1" a="1"/>
  <c r="BF7912" i="1" a="1"/>
  <c r="BE7912" i="1" a="1"/>
  <c r="AK7912" i="1" a="1"/>
  <c r="BD7912" i="1" a="1"/>
  <c r="AR7912" i="1" a="1"/>
  <c r="AQ7912" i="1" a="1"/>
  <c r="AP7912" i="1" a="1"/>
  <c r="BG7912" i="1" a="1"/>
  <c r="AN7912" i="1" a="1"/>
  <c r="AM7912" i="1" a="1"/>
  <c r="BC7912" i="1" a="1"/>
  <c r="AJ7912" i="1" a="1"/>
  <c r="AI7912" i="1" a="1"/>
  <c r="AO7912" i="1" a="1"/>
  <c r="AO7912" i="1" l="1"/>
  <c r="AI7912" i="1"/>
  <c r="AJ7912" i="1"/>
  <c r="BC7912" i="1"/>
  <c r="AM7912" i="1"/>
  <c r="AN7912" i="1"/>
  <c r="BG7912" i="1"/>
  <c r="AP7912" i="1"/>
  <c r="AQ7912" i="1"/>
  <c r="AR7912" i="1"/>
  <c r="BD7912" i="1"/>
  <c r="AK7912" i="1"/>
  <c r="BE7912" i="1"/>
  <c r="BF7912" i="1"/>
  <c r="AL7912" i="1"/>
  <c r="AS7763" i="1"/>
  <c r="AW7763" i="1"/>
  <c r="AT7763" i="1"/>
  <c r="AV7763" i="1"/>
  <c r="AU7763" i="1"/>
  <c r="AZ7763" i="1" s="1"/>
  <c r="AG7763" i="1"/>
  <c r="AE7770" i="1"/>
  <c r="K7770" i="1" s="1"/>
  <c r="AY7763" i="1"/>
  <c r="BB7763" i="1"/>
  <c r="AH7912" i="1"/>
  <c r="AG7912" i="1"/>
  <c r="AX7763" i="1"/>
  <c r="AC7770" i="1"/>
  <c r="I7770" i="1" s="1"/>
  <c r="AF7763" i="1"/>
  <c r="BA7763" i="1"/>
  <c r="AD7770" i="1"/>
  <c r="J7770" i="1" s="1"/>
  <c r="D7904" i="1"/>
  <c r="AP7904" i="1" a="1"/>
  <c r="BG7904" i="1" a="1"/>
  <c r="AJ7904" i="1" a="1"/>
  <c r="AO7904" i="1" a="1"/>
  <c r="AL7904" i="1" a="1"/>
  <c r="BC7904" i="1" a="1"/>
  <c r="BF7904" i="1" a="1"/>
  <c r="AI7904" i="1" a="1"/>
  <c r="BD7904" i="1" a="1"/>
  <c r="AR7904" i="1" a="1"/>
  <c r="AQ7904" i="1" a="1"/>
  <c r="BE7904" i="1" a="1"/>
  <c r="AK7904" i="1" a="1"/>
  <c r="AN7904" i="1" a="1"/>
  <c r="AM7904" i="1" a="1"/>
  <c r="AS7912" i="1" a="1"/>
  <c r="D7898" i="1" a="1"/>
  <c r="AT7912" i="1" a="1"/>
  <c r="AU7912" i="1" a="1"/>
  <c r="AW7912" i="1" a="1"/>
  <c r="AV7912" i="1" a="1"/>
  <c r="AV7912" i="1" l="1"/>
  <c r="AW7912" i="1"/>
  <c r="AU7912" i="1"/>
  <c r="AT7912" i="1"/>
  <c r="AS7912" i="1"/>
  <c r="AM7904" i="1"/>
  <c r="AN7904" i="1"/>
  <c r="AK7904" i="1"/>
  <c r="BE7904" i="1"/>
  <c r="AG7904" i="1" s="1"/>
  <c r="AQ7904" i="1"/>
  <c r="AR7904" i="1"/>
  <c r="BD7904" i="1"/>
  <c r="AI7904" i="1"/>
  <c r="BF7904" i="1"/>
  <c r="BC7904" i="1"/>
  <c r="AL7904" i="1"/>
  <c r="AO7904" i="1"/>
  <c r="AJ7904" i="1"/>
  <c r="BG7904" i="1"/>
  <c r="AP7904" i="1"/>
  <c r="AE7763" i="1"/>
  <c r="K7763" i="1" s="1"/>
  <c r="AX7912" i="1"/>
  <c r="BB7912" i="1"/>
  <c r="BA7912" i="1"/>
  <c r="AZ7912" i="1"/>
  <c r="AF7912" i="1"/>
  <c r="AD7763" i="1"/>
  <c r="J7763" i="1" s="1"/>
  <c r="AY7912" i="1"/>
  <c r="AC7763" i="1"/>
  <c r="I7763" i="1" s="1"/>
  <c r="D7898" i="1"/>
  <c r="AT7904" i="1" a="1"/>
  <c r="AS7904" i="1" a="1"/>
  <c r="AO7898" i="1" a="1"/>
  <c r="AR7898" i="1" a="1"/>
  <c r="AM7898" i="1" a="1"/>
  <c r="AL7898" i="1" a="1"/>
  <c r="AK7898" i="1" a="1"/>
  <c r="AN7898" i="1" a="1"/>
  <c r="AI7898" i="1" a="1"/>
  <c r="BD7898" i="1" a="1"/>
  <c r="BG7898" i="1" a="1"/>
  <c r="AJ7898" i="1" a="1"/>
  <c r="BE7898" i="1" a="1"/>
  <c r="BC7898" i="1" a="1"/>
  <c r="BF7898" i="1" a="1"/>
  <c r="AQ7898" i="1" a="1"/>
  <c r="AP7898" i="1" a="1"/>
  <c r="AU7904" i="1" a="1"/>
  <c r="AW7904" i="1" a="1"/>
  <c r="AV7904" i="1" a="1"/>
  <c r="D7891" i="1" a="1"/>
  <c r="AV7904" i="1" l="1"/>
  <c r="BA7904" i="1" s="1"/>
  <c r="AW7904" i="1"/>
  <c r="AU7904" i="1"/>
  <c r="AP7898" i="1"/>
  <c r="AQ7898" i="1"/>
  <c r="BF7898" i="1"/>
  <c r="BC7898" i="1"/>
  <c r="BE7898" i="1"/>
  <c r="AJ7898" i="1"/>
  <c r="BG7898" i="1"/>
  <c r="BD7898" i="1"/>
  <c r="AI7898" i="1"/>
  <c r="AN7898" i="1"/>
  <c r="AK7898" i="1"/>
  <c r="AL7898" i="1"/>
  <c r="AM7898" i="1"/>
  <c r="AR7898" i="1"/>
  <c r="AO7898" i="1"/>
  <c r="AS7904" i="1"/>
  <c r="AT7904" i="1"/>
  <c r="AY7904" i="1"/>
  <c r="AG7898" i="1"/>
  <c r="AZ7904" i="1"/>
  <c r="AC7912" i="1"/>
  <c r="I7912" i="1" s="1"/>
  <c r="BB7904" i="1"/>
  <c r="AE7912" i="1"/>
  <c r="K7912" i="1" s="1"/>
  <c r="AX7904" i="1"/>
  <c r="AF7904" i="1"/>
  <c r="AD7912" i="1"/>
  <c r="J7912" i="1" s="1"/>
  <c r="AH7904" i="1"/>
  <c r="D7891" i="1"/>
  <c r="AS7898" i="1" a="1"/>
  <c r="BC7891" i="1" a="1"/>
  <c r="BF7891" i="1" a="1"/>
  <c r="AP7891" i="1" a="1"/>
  <c r="AI7891" i="1" a="1"/>
  <c r="AR7891" i="1" a="1"/>
  <c r="AQ7891" i="1" a="1"/>
  <c r="AL7891" i="1" a="1"/>
  <c r="BE7891" i="1" a="1"/>
  <c r="AK7891" i="1" a="1"/>
  <c r="AN7891" i="1" a="1"/>
  <c r="AM7891" i="1" a="1"/>
  <c r="BD7891" i="1" a="1"/>
  <c r="BG7891" i="1" a="1"/>
  <c r="AJ7891" i="1" a="1"/>
  <c r="AO7891" i="1" a="1"/>
  <c r="AT7898" i="1" a="1"/>
  <c r="AU7898" i="1" a="1"/>
  <c r="AV7898" i="1" a="1"/>
  <c r="D7885" i="1" a="1"/>
  <c r="AW7898" i="1" a="1"/>
  <c r="AW7898" i="1" l="1"/>
  <c r="BB7898" i="1" s="1"/>
  <c r="AV7898" i="1"/>
  <c r="AU7898" i="1"/>
  <c r="AT7898" i="1"/>
  <c r="AO7891" i="1"/>
  <c r="AJ7891" i="1"/>
  <c r="BG7891" i="1"/>
  <c r="BD7891" i="1"/>
  <c r="AM7891" i="1"/>
  <c r="AN7891" i="1"/>
  <c r="AK7891" i="1"/>
  <c r="BE7891" i="1"/>
  <c r="AL7891" i="1"/>
  <c r="AQ7891" i="1"/>
  <c r="AR7891" i="1"/>
  <c r="AI7891" i="1"/>
  <c r="AP7891" i="1"/>
  <c r="BF7891" i="1"/>
  <c r="AF7891" i="1" s="1"/>
  <c r="BC7891" i="1"/>
  <c r="AS7898" i="1"/>
  <c r="AD7904" i="1"/>
  <c r="J7904" i="1" s="1"/>
  <c r="AX7898" i="1"/>
  <c r="AZ7898" i="1"/>
  <c r="AC7904" i="1"/>
  <c r="I7904" i="1" s="1"/>
  <c r="AF7898" i="1"/>
  <c r="AE7904" i="1"/>
  <c r="K7904" i="1" s="1"/>
  <c r="BA7898" i="1"/>
  <c r="AY7898" i="1"/>
  <c r="AH7898" i="1"/>
  <c r="D7885" i="1"/>
  <c r="AU7891" i="1" a="1"/>
  <c r="AT7891" i="1" a="1"/>
  <c r="D7872" i="1" a="1"/>
  <c r="AV7891" i="1" a="1"/>
  <c r="AS7891" i="1" a="1"/>
  <c r="AW7891" i="1" a="1"/>
  <c r="AO7885" i="1" a="1"/>
  <c r="AN7885" i="1" a="1"/>
  <c r="AM7885" i="1" a="1"/>
  <c r="AL7885" i="1" a="1"/>
  <c r="AK7885" i="1" a="1"/>
  <c r="AJ7885" i="1" a="1"/>
  <c r="AI7885" i="1" a="1"/>
  <c r="AR7885" i="1" a="1"/>
  <c r="BG7885" i="1" a="1"/>
  <c r="BF7885" i="1" a="1"/>
  <c r="BE7885" i="1" a="1"/>
  <c r="BD7885" i="1" a="1"/>
  <c r="BC7885" i="1" a="1"/>
  <c r="AQ7885" i="1" a="1"/>
  <c r="AP7885" i="1" a="1"/>
  <c r="AP7885" i="1" l="1"/>
  <c r="AQ7885" i="1"/>
  <c r="BC7885" i="1"/>
  <c r="BD7885" i="1"/>
  <c r="BE7885" i="1"/>
  <c r="BF7885" i="1"/>
  <c r="BG7885" i="1"/>
  <c r="AR7885" i="1"/>
  <c r="AI7885" i="1"/>
  <c r="AJ7885" i="1"/>
  <c r="AK7885" i="1"/>
  <c r="AL7885" i="1"/>
  <c r="AM7885" i="1"/>
  <c r="AN7885" i="1"/>
  <c r="AO7885" i="1"/>
  <c r="AW7891" i="1"/>
  <c r="AS7891" i="1"/>
  <c r="AX7891" i="1" s="1"/>
  <c r="AV7891" i="1"/>
  <c r="AT7891" i="1"/>
  <c r="AY7891" i="1" s="1"/>
  <c r="AU7891" i="1"/>
  <c r="AD7898" i="1"/>
  <c r="J7898" i="1" s="1"/>
  <c r="AG7891" i="1"/>
  <c r="AE7898" i="1"/>
  <c r="K7898" i="1" s="1"/>
  <c r="AC7898" i="1"/>
  <c r="I7898" i="1" s="1"/>
  <c r="AZ7891" i="1"/>
  <c r="AH7891" i="1"/>
  <c r="BA7891" i="1"/>
  <c r="BB7891" i="1"/>
  <c r="D7872" i="1"/>
  <c r="AT7885" i="1" a="1"/>
  <c r="D7866" i="1" a="1"/>
  <c r="AU7885" i="1" a="1"/>
  <c r="AV7885" i="1" a="1"/>
  <c r="AI7872" i="1" a="1"/>
  <c r="BD7872" i="1" a="1"/>
  <c r="AO7872" i="1" a="1"/>
  <c r="AR7872" i="1" a="1"/>
  <c r="BF7872" i="1" a="1"/>
  <c r="BE7872" i="1" a="1"/>
  <c r="AK7872" i="1" a="1"/>
  <c r="AN7872" i="1" a="1"/>
  <c r="AQ7872" i="1" a="1"/>
  <c r="AP7872" i="1" a="1"/>
  <c r="BG7872" i="1" a="1"/>
  <c r="AJ7872" i="1" a="1"/>
  <c r="AM7872" i="1" a="1"/>
  <c r="AL7872" i="1" a="1"/>
  <c r="BC7872" i="1" a="1"/>
  <c r="AW7885" i="1" a="1"/>
  <c r="AS7885" i="1" a="1"/>
  <c r="AS7885" i="1" l="1"/>
  <c r="AX7885" i="1" s="1"/>
  <c r="AW7885" i="1"/>
  <c r="BC7872" i="1"/>
  <c r="AL7872" i="1"/>
  <c r="AM7872" i="1"/>
  <c r="AJ7872" i="1"/>
  <c r="BG7872" i="1"/>
  <c r="AP7872" i="1"/>
  <c r="AQ7872" i="1"/>
  <c r="AN7872" i="1"/>
  <c r="AK7872" i="1"/>
  <c r="BE7872" i="1"/>
  <c r="BF7872" i="1"/>
  <c r="AR7872" i="1"/>
  <c r="AO7872" i="1"/>
  <c r="BD7872" i="1"/>
  <c r="AI7872" i="1"/>
  <c r="AV7885" i="1"/>
  <c r="AU7885" i="1"/>
  <c r="AT7885" i="1"/>
  <c r="AE7891" i="1"/>
  <c r="K7891" i="1" s="1"/>
  <c r="AC7891" i="1"/>
  <c r="I7891" i="1" s="1"/>
  <c r="AY7885" i="1"/>
  <c r="AZ7885" i="1"/>
  <c r="BB7885" i="1"/>
  <c r="AG7885" i="1"/>
  <c r="AF7885" i="1"/>
  <c r="BA7885" i="1"/>
  <c r="AD7891" i="1"/>
  <c r="J7891" i="1" s="1"/>
  <c r="AH7885" i="1"/>
  <c r="D7866" i="1"/>
  <c r="AS7872" i="1" a="1"/>
  <c r="AU7872" i="1" a="1"/>
  <c r="AV7872" i="1" a="1"/>
  <c r="AW7872" i="1" a="1"/>
  <c r="AT7872" i="1" a="1"/>
  <c r="D7859" i="1" a="1"/>
  <c r="AL7866" i="1" a="1"/>
  <c r="BG7866" i="1" a="1"/>
  <c r="BE7866" i="1" a="1"/>
  <c r="BD7866" i="1" a="1"/>
  <c r="BC7866" i="1" a="1"/>
  <c r="AQ7866" i="1" a="1"/>
  <c r="AJ7866" i="1" a="1"/>
  <c r="AO7866" i="1" a="1"/>
  <c r="AR7866" i="1" a="1"/>
  <c r="AM7866" i="1" a="1"/>
  <c r="BF7866" i="1" a="1"/>
  <c r="AP7866" i="1" a="1"/>
  <c r="AK7866" i="1" a="1"/>
  <c r="AN7866" i="1" a="1"/>
  <c r="AI7866" i="1" a="1"/>
  <c r="AI7866" i="1" l="1"/>
  <c r="AN7866" i="1"/>
  <c r="AK7866" i="1"/>
  <c r="AP7866" i="1"/>
  <c r="BF7866" i="1"/>
  <c r="AM7866" i="1"/>
  <c r="AR7866" i="1"/>
  <c r="AO7866" i="1"/>
  <c r="AJ7866" i="1"/>
  <c r="AQ7866" i="1"/>
  <c r="BC7866" i="1"/>
  <c r="BD7866" i="1"/>
  <c r="BE7866" i="1"/>
  <c r="BG7866" i="1"/>
  <c r="AG7866" i="1" s="1"/>
  <c r="AL7866" i="1"/>
  <c r="AT7872" i="1"/>
  <c r="AW7872" i="1"/>
  <c r="AV7872" i="1"/>
  <c r="AU7872" i="1"/>
  <c r="AE7885" i="1"/>
  <c r="K7885" i="1" s="1"/>
  <c r="AS7872" i="1"/>
  <c r="AZ7872" i="1"/>
  <c r="BB7872" i="1"/>
  <c r="AC7885" i="1"/>
  <c r="I7885" i="1" s="1"/>
  <c r="AD7885" i="1"/>
  <c r="J7885" i="1" s="1"/>
  <c r="AX7872" i="1"/>
  <c r="AG7872" i="1"/>
  <c r="AF7872" i="1"/>
  <c r="BA7872" i="1"/>
  <c r="AY7872" i="1"/>
  <c r="AH7872" i="1"/>
  <c r="D7859" i="1"/>
  <c r="AT7866" i="1" a="1"/>
  <c r="AS7866" i="1" a="1"/>
  <c r="BF7859" i="1" a="1"/>
  <c r="BE7859" i="1" a="1"/>
  <c r="AK7859" i="1" a="1"/>
  <c r="AN7859" i="1" a="1"/>
  <c r="AQ7859" i="1" a="1"/>
  <c r="AL7859" i="1" a="1"/>
  <c r="BG7859" i="1" a="1"/>
  <c r="AJ7859" i="1" a="1"/>
  <c r="AM7859" i="1" a="1"/>
  <c r="BD7859" i="1" a="1"/>
  <c r="BC7859" i="1" a="1"/>
  <c r="AP7859" i="1" a="1"/>
  <c r="AI7859" i="1" a="1"/>
  <c r="AO7859" i="1" a="1"/>
  <c r="AR7859" i="1" a="1"/>
  <c r="AU7866" i="1" a="1"/>
  <c r="D7853" i="1" a="1"/>
  <c r="AW7866" i="1" a="1"/>
  <c r="AV7866" i="1" a="1"/>
  <c r="AV7866" i="1" l="1"/>
  <c r="AW7866" i="1"/>
  <c r="BB7866" i="1" s="1"/>
  <c r="AU7866" i="1"/>
  <c r="AR7859" i="1"/>
  <c r="AO7859" i="1"/>
  <c r="AI7859" i="1"/>
  <c r="AP7859" i="1"/>
  <c r="BC7859" i="1"/>
  <c r="BD7859" i="1"/>
  <c r="AM7859" i="1"/>
  <c r="AJ7859" i="1"/>
  <c r="BG7859" i="1"/>
  <c r="AL7859" i="1"/>
  <c r="AQ7859" i="1"/>
  <c r="AN7859" i="1"/>
  <c r="AK7859" i="1"/>
  <c r="BE7859" i="1"/>
  <c r="BF7859" i="1"/>
  <c r="AH7859" i="1" s="1"/>
  <c r="AD7872" i="1"/>
  <c r="J7872" i="1" s="1"/>
  <c r="AS7866" i="1"/>
  <c r="AZ7866" i="1"/>
  <c r="AT7866" i="1"/>
  <c r="BA7866" i="1"/>
  <c r="AX7866" i="1"/>
  <c r="AE7872" i="1"/>
  <c r="K7872" i="1" s="1"/>
  <c r="AF7866" i="1"/>
  <c r="AC7872" i="1"/>
  <c r="I7872" i="1" s="1"/>
  <c r="AY7866" i="1"/>
  <c r="AH7866" i="1"/>
  <c r="D7853" i="1"/>
  <c r="AT7859" i="1" a="1"/>
  <c r="D7840" i="1" a="1"/>
  <c r="AW7859" i="1" a="1"/>
  <c r="AV7859" i="1" a="1"/>
  <c r="AS7859" i="1" a="1"/>
  <c r="AU7859" i="1" a="1"/>
  <c r="AK7853" i="1" a="1"/>
  <c r="BD7853" i="1" a="1"/>
  <c r="AQ7853" i="1" a="1"/>
  <c r="BG7853" i="1" a="1"/>
  <c r="BC7853" i="1" a="1"/>
  <c r="AR7853" i="1" a="1"/>
  <c r="AM7853" i="1" a="1"/>
  <c r="AL7853" i="1" a="1"/>
  <c r="BF7853" i="1" a="1"/>
  <c r="AN7853" i="1" a="1"/>
  <c r="AI7853" i="1" a="1"/>
  <c r="AO7853" i="1" a="1"/>
  <c r="BE7853" i="1" a="1"/>
  <c r="AJ7853" i="1" a="1"/>
  <c r="AP7853" i="1" a="1"/>
  <c r="AP7853" i="1" l="1"/>
  <c r="AJ7853" i="1"/>
  <c r="BE7853" i="1"/>
  <c r="AO7853" i="1"/>
  <c r="AI7853" i="1"/>
  <c r="AN7853" i="1"/>
  <c r="BF7853" i="1"/>
  <c r="AF7853" i="1" s="1"/>
  <c r="AL7853" i="1"/>
  <c r="AM7853" i="1"/>
  <c r="AR7853" i="1"/>
  <c r="BC7853" i="1"/>
  <c r="BG7853" i="1"/>
  <c r="AQ7853" i="1"/>
  <c r="BD7853" i="1"/>
  <c r="AK7853" i="1"/>
  <c r="AU7859" i="1"/>
  <c r="AS7859" i="1"/>
  <c r="AX7859" i="1" s="1"/>
  <c r="AV7859" i="1"/>
  <c r="BA7859" i="1" s="1"/>
  <c r="AW7859" i="1"/>
  <c r="AT7859" i="1"/>
  <c r="AE7866" i="1"/>
  <c r="K7866" i="1" s="1"/>
  <c r="BB7859" i="1"/>
  <c r="AZ7859" i="1"/>
  <c r="AH7853" i="1"/>
  <c r="AG7853" i="1"/>
  <c r="AD7866" i="1"/>
  <c r="J7866" i="1" s="1"/>
  <c r="AC7866" i="1"/>
  <c r="I7866" i="1" s="1"/>
  <c r="AF7859" i="1"/>
  <c r="AG7859" i="1"/>
  <c r="AY7859" i="1"/>
  <c r="D7840" i="1"/>
  <c r="D8174" i="1" a="1"/>
  <c r="AT7853" i="1" a="1"/>
  <c r="AS7853" i="1" a="1"/>
  <c r="AU7853" i="1" a="1"/>
  <c r="AV7853" i="1" a="1"/>
  <c r="AW7853" i="1" a="1"/>
  <c r="BC7840" i="1" a="1"/>
  <c r="AJ7840" i="1" a="1"/>
  <c r="AP7840" i="1" a="1"/>
  <c r="BE7840" i="1" a="1"/>
  <c r="AR7840" i="1" a="1"/>
  <c r="AQ7840" i="1" a="1"/>
  <c r="AL7840" i="1" a="1"/>
  <c r="AN7840" i="1" a="1"/>
  <c r="AM7840" i="1" a="1"/>
  <c r="BG7840" i="1" a="1"/>
  <c r="AO7840" i="1" a="1"/>
  <c r="BD7840" i="1" a="1"/>
  <c r="AI7840" i="1" a="1"/>
  <c r="BF7840" i="1" a="1"/>
  <c r="AK7840" i="1" a="1"/>
  <c r="AK7840" i="1" l="1"/>
  <c r="BF7840" i="1"/>
  <c r="AH7840" i="1" s="1"/>
  <c r="AI7840" i="1"/>
  <c r="BD7840" i="1"/>
  <c r="AO7840" i="1"/>
  <c r="BG7840" i="1"/>
  <c r="AM7840" i="1"/>
  <c r="AN7840" i="1"/>
  <c r="AL7840" i="1"/>
  <c r="AQ7840" i="1"/>
  <c r="AR7840" i="1"/>
  <c r="BE7840" i="1"/>
  <c r="AP7840" i="1"/>
  <c r="AJ7840" i="1"/>
  <c r="BC7840" i="1"/>
  <c r="AW7853" i="1"/>
  <c r="AV7853" i="1"/>
  <c r="BA7853" i="1" s="1"/>
  <c r="AE7853" i="1" s="1"/>
  <c r="K7853" i="1" s="1"/>
  <c r="AU7853" i="1"/>
  <c r="AZ7853" i="1" s="1"/>
  <c r="AD7853" i="1" s="1"/>
  <c r="J7853" i="1" s="1"/>
  <c r="AS7853" i="1"/>
  <c r="AT7853" i="1"/>
  <c r="AD7859" i="1"/>
  <c r="J7859" i="1" s="1"/>
  <c r="AC7859" i="1"/>
  <c r="I7859" i="1" s="1"/>
  <c r="AY7853" i="1"/>
  <c r="BB7853" i="1"/>
  <c r="AE7859" i="1"/>
  <c r="K7859" i="1" s="1"/>
  <c r="AX7853" i="1"/>
  <c r="D8174" i="1"/>
  <c r="AS7840" i="1" a="1"/>
  <c r="AV7840" i="1" a="1"/>
  <c r="AT7840" i="1" a="1"/>
  <c r="BD8174" i="1" a="1"/>
  <c r="AN8174" i="1" a="1"/>
  <c r="AI8174" i="1" a="1"/>
  <c r="BG8174" i="1" a="1"/>
  <c r="BC8174" i="1" a="1"/>
  <c r="AJ8174" i="1" a="1"/>
  <c r="AP8174" i="1" a="1"/>
  <c r="BF8174" i="1" a="1"/>
  <c r="AK8174" i="1" a="1"/>
  <c r="AQ8174" i="1" a="1"/>
  <c r="AL8174" i="1" a="1"/>
  <c r="BE8174" i="1" a="1"/>
  <c r="AR8174" i="1" a="1"/>
  <c r="AM8174" i="1" a="1"/>
  <c r="AO8174" i="1" a="1"/>
  <c r="AW7840" i="1" a="1"/>
  <c r="D8152" i="1" a="1"/>
  <c r="AU7840" i="1" a="1"/>
  <c r="AU7840" i="1" l="1"/>
  <c r="AZ7840" i="1" s="1"/>
  <c r="AW7840" i="1"/>
  <c r="AO8174" i="1"/>
  <c r="AM8174" i="1"/>
  <c r="AR8174" i="1"/>
  <c r="BE8174" i="1"/>
  <c r="AL8174" i="1"/>
  <c r="AQ8174" i="1"/>
  <c r="AK8174" i="1"/>
  <c r="BF8174" i="1"/>
  <c r="AP8174" i="1"/>
  <c r="AJ8174" i="1"/>
  <c r="BC8174" i="1"/>
  <c r="BG8174" i="1"/>
  <c r="AH8174" i="1" s="1"/>
  <c r="AI8174" i="1"/>
  <c r="AN8174" i="1"/>
  <c r="BD8174" i="1"/>
  <c r="AT7840" i="1"/>
  <c r="AV7840" i="1"/>
  <c r="AS7840" i="1"/>
  <c r="AG8174" i="1"/>
  <c r="AX7840" i="1"/>
  <c r="BB7840" i="1"/>
  <c r="AY7840" i="1"/>
  <c r="AF7840" i="1"/>
  <c r="BA7840" i="1"/>
  <c r="AC7853" i="1"/>
  <c r="I7853" i="1" s="1"/>
  <c r="AG7840" i="1"/>
  <c r="D8152" i="1"/>
  <c r="AS8174" i="1" a="1"/>
  <c r="AV8174" i="1" a="1"/>
  <c r="AU8174" i="1" a="1"/>
  <c r="AT8174" i="1" a="1"/>
  <c r="D7976" i="1" a="1"/>
  <c r="AW8174" i="1" a="1"/>
  <c r="AI8152" i="1" a="1"/>
  <c r="BD8152" i="1" a="1"/>
  <c r="AR8152" i="1" a="1"/>
  <c r="AQ8152" i="1" a="1"/>
  <c r="BE8152" i="1" a="1"/>
  <c r="AO8152" i="1" a="1"/>
  <c r="AN8152" i="1" a="1"/>
  <c r="AP8152" i="1" a="1"/>
  <c r="AK8152" i="1" a="1"/>
  <c r="BG8152" i="1" a="1"/>
  <c r="AJ8152" i="1" a="1"/>
  <c r="AM8152" i="1" a="1"/>
  <c r="AL8152" i="1" a="1"/>
  <c r="BC8152" i="1" a="1"/>
  <c r="BF8152" i="1" a="1"/>
  <c r="BF8152" i="1" l="1"/>
  <c r="AH8152" i="1" s="1"/>
  <c r="BC8152" i="1"/>
  <c r="AL8152" i="1"/>
  <c r="AM8152" i="1"/>
  <c r="AJ8152" i="1"/>
  <c r="BG8152" i="1"/>
  <c r="AK8152" i="1"/>
  <c r="AP8152" i="1"/>
  <c r="AN8152" i="1"/>
  <c r="AO8152" i="1"/>
  <c r="BE8152" i="1"/>
  <c r="AQ8152" i="1"/>
  <c r="AR8152" i="1"/>
  <c r="BD8152" i="1"/>
  <c r="AI8152" i="1"/>
  <c r="AW8174" i="1"/>
  <c r="AT8174" i="1"/>
  <c r="AU8174" i="1"/>
  <c r="AZ8174" i="1" s="1"/>
  <c r="AV8174" i="1"/>
  <c r="AS8174" i="1"/>
  <c r="BB8174" i="1"/>
  <c r="AC7840" i="1"/>
  <c r="I7840" i="1" s="1"/>
  <c r="BA8174" i="1"/>
  <c r="AY8174" i="1"/>
  <c r="AD7840" i="1"/>
  <c r="J7840" i="1" s="1"/>
  <c r="AX8174" i="1"/>
  <c r="AE7840" i="1"/>
  <c r="K7840" i="1" s="1"/>
  <c r="AF8174" i="1"/>
  <c r="D7976" i="1"/>
  <c r="AV8152" i="1" a="1"/>
  <c r="AN7976" i="1" a="1"/>
  <c r="BD7976" i="1" a="1"/>
  <c r="BC7976" i="1" a="1"/>
  <c r="AQ7976" i="1" a="1"/>
  <c r="AJ7976" i="1" a="1"/>
  <c r="BE7976" i="1" a="1"/>
  <c r="AO7976" i="1" a="1"/>
  <c r="AR7976" i="1" a="1"/>
  <c r="AM7976" i="1" a="1"/>
  <c r="AP7976" i="1" a="1"/>
  <c r="AK7976" i="1" a="1"/>
  <c r="AI7976" i="1" a="1"/>
  <c r="AL7976" i="1" a="1"/>
  <c r="BG7976" i="1" a="1"/>
  <c r="BF7976" i="1" a="1"/>
  <c r="AW8152" i="1" a="1"/>
  <c r="AS8152" i="1" a="1"/>
  <c r="AT8152" i="1" a="1"/>
  <c r="AU8152" i="1" a="1"/>
  <c r="D7968" i="1" a="1"/>
  <c r="AU8152" i="1" l="1"/>
  <c r="AT8152" i="1"/>
  <c r="AY8152" i="1" s="1"/>
  <c r="AS8152" i="1"/>
  <c r="AW8152" i="1"/>
  <c r="BF7976" i="1"/>
  <c r="BG7976" i="1"/>
  <c r="AL7976" i="1"/>
  <c r="AI7976" i="1"/>
  <c r="AK7976" i="1"/>
  <c r="AP7976" i="1"/>
  <c r="AM7976" i="1"/>
  <c r="AR7976" i="1"/>
  <c r="AO7976" i="1"/>
  <c r="BE7976" i="1"/>
  <c r="AJ7976" i="1"/>
  <c r="AQ7976" i="1"/>
  <c r="BC7976" i="1"/>
  <c r="BD7976" i="1"/>
  <c r="AN7976" i="1"/>
  <c r="AV8152" i="1"/>
  <c r="AD8174" i="1"/>
  <c r="J8174" i="1" s="1"/>
  <c r="AG7976" i="1"/>
  <c r="AX8152" i="1"/>
  <c r="AZ8152" i="1"/>
  <c r="AG8152" i="1"/>
  <c r="AE8174" i="1"/>
  <c r="K8174" i="1" s="1"/>
  <c r="AC8174" i="1"/>
  <c r="I8174" i="1" s="1"/>
  <c r="BB8152" i="1"/>
  <c r="AF8152" i="1"/>
  <c r="BA8152" i="1"/>
  <c r="AE8152" i="1" s="1"/>
  <c r="K8152" i="1" s="1"/>
  <c r="D7968" i="1"/>
  <c r="AU7976" i="1" a="1"/>
  <c r="D7960" i="1" a="1"/>
  <c r="AW7976" i="1" a="1"/>
  <c r="AT7976" i="1" a="1"/>
  <c r="BE7968" i="1" a="1"/>
  <c r="AI7968" i="1" a="1"/>
  <c r="AK7968" i="1" a="1"/>
  <c r="AQ7968" i="1" a="1"/>
  <c r="BD7968" i="1" a="1"/>
  <c r="AP7968" i="1" a="1"/>
  <c r="AR7968" i="1" a="1"/>
  <c r="BG7968" i="1" a="1"/>
  <c r="BC7968" i="1" a="1"/>
  <c r="AL7968" i="1" a="1"/>
  <c r="AN7968" i="1" a="1"/>
  <c r="BF7968" i="1" a="1"/>
  <c r="AM7968" i="1" a="1"/>
  <c r="AO7968" i="1" a="1"/>
  <c r="AJ7968" i="1" a="1"/>
  <c r="AV7976" i="1" a="1"/>
  <c r="AS7976" i="1" a="1"/>
  <c r="AS7976" i="1" l="1"/>
  <c r="AX7976" i="1" s="1"/>
  <c r="AV7976" i="1"/>
  <c r="BA7976" i="1" s="1"/>
  <c r="AJ7968" i="1"/>
  <c r="AO7968" i="1"/>
  <c r="AM7968" i="1"/>
  <c r="BF7968" i="1"/>
  <c r="AN7968" i="1"/>
  <c r="AL7968" i="1"/>
  <c r="BC7968" i="1"/>
  <c r="BG7968" i="1"/>
  <c r="AR7968" i="1"/>
  <c r="AP7968" i="1"/>
  <c r="BD7968" i="1"/>
  <c r="AQ7968" i="1"/>
  <c r="AK7968" i="1"/>
  <c r="AI7968" i="1"/>
  <c r="BE7968" i="1"/>
  <c r="AT7976" i="1"/>
  <c r="AW7976" i="1"/>
  <c r="AU7976" i="1"/>
  <c r="AD8152" i="1"/>
  <c r="J8152" i="1" s="1"/>
  <c r="AY7976" i="1"/>
  <c r="AC8152" i="1"/>
  <c r="I8152" i="1" s="1"/>
  <c r="BB7976" i="1"/>
  <c r="AF7976" i="1"/>
  <c r="AH7976" i="1"/>
  <c r="AZ7976" i="1"/>
  <c r="D7960" i="1"/>
  <c r="AT7968" i="1" a="1"/>
  <c r="AV7968" i="1" a="1"/>
  <c r="AU7968" i="1" a="1"/>
  <c r="AW7968" i="1" a="1"/>
  <c r="AS7968" i="1" a="1"/>
  <c r="D7952" i="1" a="1"/>
  <c r="AR7960" i="1" a="1"/>
  <c r="BF7960" i="1" a="1"/>
  <c r="AM7960" i="1" a="1"/>
  <c r="AO7960" i="1" a="1"/>
  <c r="AN7960" i="1" a="1"/>
  <c r="BE7960" i="1" a="1"/>
  <c r="AI7960" i="1" a="1"/>
  <c r="AK7960" i="1" a="1"/>
  <c r="AJ7960" i="1" a="1"/>
  <c r="BD7960" i="1" a="1"/>
  <c r="AP7960" i="1" a="1"/>
  <c r="BG7960" i="1" a="1"/>
  <c r="BC7960" i="1" a="1"/>
  <c r="AQ7960" i="1" a="1"/>
  <c r="AL7960" i="1" a="1"/>
  <c r="AL7960" i="1" l="1"/>
  <c r="AQ7960" i="1"/>
  <c r="BC7960" i="1"/>
  <c r="BG7960" i="1"/>
  <c r="AP7960" i="1"/>
  <c r="BD7960" i="1"/>
  <c r="AJ7960" i="1"/>
  <c r="AK7960" i="1"/>
  <c r="AI7960" i="1"/>
  <c r="BE7960" i="1"/>
  <c r="AG7960" i="1" s="1"/>
  <c r="AN7960" i="1"/>
  <c r="AO7960" i="1"/>
  <c r="AM7960" i="1"/>
  <c r="BF7960" i="1"/>
  <c r="AR7960" i="1"/>
  <c r="AE7976" i="1"/>
  <c r="K7976" i="1" s="1"/>
  <c r="AS7968" i="1"/>
  <c r="AH7960" i="1"/>
  <c r="AW7968" i="1"/>
  <c r="AU7968" i="1"/>
  <c r="AV7968" i="1"/>
  <c r="BA7968" i="1" s="1"/>
  <c r="AE7968" i="1" s="1"/>
  <c r="K7968" i="1" s="1"/>
  <c r="AT7968" i="1"/>
  <c r="AC7976" i="1"/>
  <c r="I7976" i="1" s="1"/>
  <c r="AY7968" i="1"/>
  <c r="AG7968" i="1"/>
  <c r="AD7976" i="1"/>
  <c r="J7976" i="1" s="1"/>
  <c r="AX7968" i="1"/>
  <c r="BB7968" i="1"/>
  <c r="AF7968" i="1"/>
  <c r="AH7968" i="1"/>
  <c r="AZ7968" i="1"/>
  <c r="D7952" i="1"/>
  <c r="AW7960" i="1" a="1"/>
  <c r="AV7960" i="1" a="1"/>
  <c r="D7944" i="1" a="1"/>
  <c r="AT7960" i="1" a="1"/>
  <c r="AK7952" i="1" a="1"/>
  <c r="BG7952" i="1" a="1"/>
  <c r="AQ7952" i="1" a="1"/>
  <c r="BD7952" i="1" a="1"/>
  <c r="AR7952" i="1" a="1"/>
  <c r="BF7952" i="1" a="1"/>
  <c r="AM7952" i="1" a="1"/>
  <c r="BC7952" i="1" a="1"/>
  <c r="AL7952" i="1" a="1"/>
  <c r="AN7952" i="1" a="1"/>
  <c r="BE7952" i="1" a="1"/>
  <c r="AI7952" i="1" a="1"/>
  <c r="AO7952" i="1" a="1"/>
  <c r="AJ7952" i="1" a="1"/>
  <c r="AP7952" i="1" a="1"/>
  <c r="AU7960" i="1" a="1"/>
  <c r="AS7960" i="1" a="1"/>
  <c r="AS7960" i="1" l="1"/>
  <c r="AX7960" i="1" s="1"/>
  <c r="AU7960" i="1"/>
  <c r="AP7952" i="1"/>
  <c r="AJ7952" i="1"/>
  <c r="AO7952" i="1"/>
  <c r="AI7952" i="1"/>
  <c r="BE7952" i="1"/>
  <c r="AN7952" i="1"/>
  <c r="AL7952" i="1"/>
  <c r="BC7952" i="1"/>
  <c r="AM7952" i="1"/>
  <c r="BF7952" i="1"/>
  <c r="AR7952" i="1"/>
  <c r="BD7952" i="1"/>
  <c r="AQ7952" i="1"/>
  <c r="BG7952" i="1"/>
  <c r="AK7952" i="1"/>
  <c r="AT7960" i="1"/>
  <c r="AV7960" i="1"/>
  <c r="AW7960" i="1"/>
  <c r="BA7960" i="1"/>
  <c r="AZ7960" i="1"/>
  <c r="BB7960" i="1"/>
  <c r="AH7952" i="1"/>
  <c r="AD7968" i="1"/>
  <c r="J7968" i="1" s="1"/>
  <c r="AC7968" i="1"/>
  <c r="I7968" i="1" s="1"/>
  <c r="AF7960" i="1"/>
  <c r="AY7960" i="1"/>
  <c r="D7944" i="1"/>
  <c r="BF7944" i="1" a="1"/>
  <c r="AM7944" i="1" a="1"/>
  <c r="AO7944" i="1" a="1"/>
  <c r="AJ7944" i="1" a="1"/>
  <c r="BE7944" i="1" a="1"/>
  <c r="AI7944" i="1" a="1"/>
  <c r="AK7944" i="1" a="1"/>
  <c r="AQ7944" i="1" a="1"/>
  <c r="BD7944" i="1" a="1"/>
  <c r="AP7944" i="1" a="1"/>
  <c r="AR7944" i="1" a="1"/>
  <c r="BG7944" i="1" a="1"/>
  <c r="BC7944" i="1" a="1"/>
  <c r="AL7944" i="1" a="1"/>
  <c r="AN7944" i="1" a="1"/>
  <c r="D7936" i="1" a="1"/>
  <c r="AW7952" i="1" a="1"/>
  <c r="AS7952" i="1" a="1"/>
  <c r="AV7952" i="1" a="1"/>
  <c r="AT7952" i="1" a="1"/>
  <c r="AU7952" i="1" a="1"/>
  <c r="AU7952" i="1" l="1"/>
  <c r="AZ7952" i="1" s="1"/>
  <c r="AT7952" i="1"/>
  <c r="AV7952" i="1"/>
  <c r="AS7952" i="1"/>
  <c r="AW7952" i="1"/>
  <c r="AN7944" i="1"/>
  <c r="AL7944" i="1"/>
  <c r="BC7944" i="1"/>
  <c r="AF7944" i="1" s="1"/>
  <c r="BG7944" i="1"/>
  <c r="AR7944" i="1"/>
  <c r="AP7944" i="1"/>
  <c r="BD7944" i="1"/>
  <c r="AQ7944" i="1"/>
  <c r="AK7944" i="1"/>
  <c r="AI7944" i="1"/>
  <c r="BE7944" i="1"/>
  <c r="AG7944" i="1" s="1"/>
  <c r="AJ7944" i="1"/>
  <c r="AO7944" i="1"/>
  <c r="AM7944" i="1"/>
  <c r="BF7944" i="1"/>
  <c r="AE7960" i="1"/>
  <c r="K7960" i="1" s="1"/>
  <c r="AX7952" i="1"/>
  <c r="BB7952" i="1"/>
  <c r="AH7944" i="1"/>
  <c r="AD7960" i="1"/>
  <c r="J7960" i="1" s="1"/>
  <c r="BA7952" i="1"/>
  <c r="AF7952" i="1"/>
  <c r="AY7952" i="1"/>
  <c r="AC7960" i="1"/>
  <c r="I7960" i="1" s="1"/>
  <c r="AG7952" i="1"/>
  <c r="D7936" i="1"/>
  <c r="AI7936" i="1" a="1"/>
  <c r="BD7936" i="1" a="1"/>
  <c r="AO7936" i="1" a="1"/>
  <c r="AR7936" i="1" a="1"/>
  <c r="BF7936" i="1" a="1"/>
  <c r="BE7936" i="1" a="1"/>
  <c r="AK7936" i="1" a="1"/>
  <c r="AN7936" i="1" a="1"/>
  <c r="AQ7936" i="1" a="1"/>
  <c r="AP7936" i="1" a="1"/>
  <c r="BG7936" i="1" a="1"/>
  <c r="AJ7936" i="1" a="1"/>
  <c r="AM7936" i="1" a="1"/>
  <c r="AL7936" i="1" a="1"/>
  <c r="BC7936" i="1" a="1"/>
  <c r="D7928" i="1" a="1"/>
  <c r="AS7944" i="1" a="1"/>
  <c r="AW7944" i="1" a="1"/>
  <c r="AT7944" i="1" a="1"/>
  <c r="AV7944" i="1" a="1"/>
  <c r="AU7944" i="1" a="1"/>
  <c r="AU7944" i="1" l="1"/>
  <c r="AZ7944" i="1" s="1"/>
  <c r="AV7944" i="1"/>
  <c r="AT7944" i="1"/>
  <c r="AW7944" i="1"/>
  <c r="AS7944" i="1"/>
  <c r="AX7944" i="1" s="1"/>
  <c r="BC7936" i="1"/>
  <c r="AL7936" i="1"/>
  <c r="AM7936" i="1"/>
  <c r="AJ7936" i="1"/>
  <c r="AT7936" i="1" s="1" a="1"/>
  <c r="BG7936" i="1"/>
  <c r="AP7936" i="1"/>
  <c r="AQ7936" i="1"/>
  <c r="AN7936" i="1"/>
  <c r="AK7936" i="1"/>
  <c r="BE7936" i="1"/>
  <c r="BF7936" i="1"/>
  <c r="AR7936" i="1"/>
  <c r="AO7936" i="1"/>
  <c r="BD7936" i="1"/>
  <c r="AI7936" i="1"/>
  <c r="AC7952" i="1"/>
  <c r="I7952" i="1" s="1"/>
  <c r="BB7944" i="1"/>
  <c r="AE7952" i="1"/>
  <c r="K7952" i="1" s="1"/>
  <c r="AY7944" i="1"/>
  <c r="AD7952" i="1"/>
  <c r="J7952" i="1" s="1"/>
  <c r="BA7944" i="1"/>
  <c r="D7928" i="1"/>
  <c r="AS7936" i="1" a="1"/>
  <c r="AN7928" i="1" a="1"/>
  <c r="AM7928" i="1" a="1"/>
  <c r="BC7928" i="1" a="1"/>
  <c r="AJ7928" i="1" a="1"/>
  <c r="AI7928" i="1" a="1"/>
  <c r="AO7928" i="1" a="1"/>
  <c r="AL7928" i="1" a="1"/>
  <c r="BF7928" i="1" a="1"/>
  <c r="BE7928" i="1" a="1"/>
  <c r="AK7928" i="1" a="1"/>
  <c r="BD7928" i="1" a="1"/>
  <c r="AR7928" i="1" a="1"/>
  <c r="AQ7928" i="1" a="1"/>
  <c r="AP7928" i="1" a="1"/>
  <c r="BG7928" i="1" a="1"/>
  <c r="D7920" i="1" a="1"/>
  <c r="AU7936" i="1" a="1"/>
  <c r="AV7936" i="1" a="1"/>
  <c r="AW7936" i="1" a="1"/>
  <c r="AW7936" i="1" l="1"/>
  <c r="AV7936" i="1"/>
  <c r="AU7936" i="1"/>
  <c r="BG7928" i="1"/>
  <c r="AP7928" i="1"/>
  <c r="AQ7928" i="1"/>
  <c r="AR7928" i="1"/>
  <c r="BD7928" i="1"/>
  <c r="AK7928" i="1"/>
  <c r="BE7928" i="1"/>
  <c r="BF7928" i="1"/>
  <c r="AH7928" i="1" s="1"/>
  <c r="AL7928" i="1"/>
  <c r="AO7928" i="1"/>
  <c r="AI7928" i="1"/>
  <c r="AJ7928" i="1"/>
  <c r="BC7928" i="1"/>
  <c r="AM7928" i="1"/>
  <c r="AN7928" i="1"/>
  <c r="AE7944" i="1"/>
  <c r="K7944" i="1" s="1"/>
  <c r="AD7944" i="1"/>
  <c r="J7944" i="1" s="1"/>
  <c r="AT7936" i="1"/>
  <c r="AS7936" i="1"/>
  <c r="AX7936" i="1" s="1"/>
  <c r="BB7936" i="1"/>
  <c r="AF7928" i="1"/>
  <c r="AG7936" i="1"/>
  <c r="AF7936" i="1"/>
  <c r="AZ7936" i="1"/>
  <c r="BA7936" i="1"/>
  <c r="AY7936" i="1"/>
  <c r="AC7944" i="1"/>
  <c r="I7944" i="1" s="1"/>
  <c r="AH7936" i="1"/>
  <c r="D7920" i="1"/>
  <c r="AU7928" i="1" a="1"/>
  <c r="AW7928" i="1" a="1"/>
  <c r="D7758" i="1" a="1"/>
  <c r="AI7920" i="1" a="1"/>
  <c r="BD7920" i="1" a="1"/>
  <c r="AR7920" i="1" a="1"/>
  <c r="AQ7920" i="1" a="1"/>
  <c r="BE7920" i="1" a="1"/>
  <c r="AK7920" i="1" a="1"/>
  <c r="AN7920" i="1" a="1"/>
  <c r="AM7920" i="1" a="1"/>
  <c r="AP7920" i="1" a="1"/>
  <c r="BG7920" i="1" a="1"/>
  <c r="AJ7920" i="1" a="1"/>
  <c r="AO7920" i="1" a="1"/>
  <c r="AL7920" i="1" a="1"/>
  <c r="BC7920" i="1" a="1"/>
  <c r="BF7920" i="1" a="1"/>
  <c r="AT7928" i="1" a="1"/>
  <c r="AV7928" i="1" a="1"/>
  <c r="AS7928" i="1" a="1"/>
  <c r="AS7928" i="1" l="1"/>
  <c r="AV7928" i="1"/>
  <c r="AT7928" i="1"/>
  <c r="BF7920" i="1"/>
  <c r="BC7920" i="1"/>
  <c r="AL7920" i="1"/>
  <c r="AO7920" i="1"/>
  <c r="AJ7920" i="1"/>
  <c r="BG7920" i="1"/>
  <c r="AH7920" i="1" s="1"/>
  <c r="AP7920" i="1"/>
  <c r="AM7920" i="1"/>
  <c r="AN7920" i="1"/>
  <c r="AK7920" i="1"/>
  <c r="BE7920" i="1"/>
  <c r="AQ7920" i="1"/>
  <c r="AR7920" i="1"/>
  <c r="BD7920" i="1"/>
  <c r="AI7920" i="1"/>
  <c r="AW7928" i="1"/>
  <c r="AU7928" i="1"/>
  <c r="AG7928" i="1"/>
  <c r="AE7936" i="1"/>
  <c r="K7936" i="1" s="1"/>
  <c r="AC7936" i="1"/>
  <c r="I7936" i="1" s="1"/>
  <c r="BB7928" i="1"/>
  <c r="AZ7928" i="1"/>
  <c r="BA7928" i="1"/>
  <c r="AY7928" i="1"/>
  <c r="AD7936" i="1"/>
  <c r="J7936" i="1" s="1"/>
  <c r="AX7928" i="1"/>
  <c r="D7758" i="1"/>
  <c r="AW7920" i="1" a="1"/>
  <c r="AS7920" i="1" a="1"/>
  <c r="AJ7758" i="1" a="1"/>
  <c r="AI7758" i="1" a="1"/>
  <c r="AO7758" i="1" a="1"/>
  <c r="BF7758" i="1" a="1"/>
  <c r="BE7758" i="1" a="1"/>
  <c r="AP7758" i="1" a="1"/>
  <c r="AK7758" i="1" a="1"/>
  <c r="AR7758" i="1" a="1"/>
  <c r="AQ7758" i="1" a="1"/>
  <c r="AL7758" i="1" a="1"/>
  <c r="BG7758" i="1" a="1"/>
  <c r="AN7758" i="1" a="1"/>
  <c r="AM7758" i="1" a="1"/>
  <c r="BD7758" i="1" a="1"/>
  <c r="BC7758" i="1" a="1"/>
  <c r="AU7920" i="1" a="1"/>
  <c r="AV7920" i="1" a="1"/>
  <c r="AT7920" i="1" a="1"/>
  <c r="D7751" i="1" a="1"/>
  <c r="AT7920" i="1" l="1"/>
  <c r="AY7920" i="1" s="1"/>
  <c r="AV7920" i="1"/>
  <c r="BA7920" i="1" s="1"/>
  <c r="AU7920" i="1"/>
  <c r="BC7758" i="1"/>
  <c r="BD7758" i="1"/>
  <c r="AM7758" i="1"/>
  <c r="AN7758" i="1"/>
  <c r="BG7758" i="1"/>
  <c r="AL7758" i="1"/>
  <c r="AQ7758" i="1"/>
  <c r="AR7758" i="1"/>
  <c r="AK7758" i="1"/>
  <c r="AP7758" i="1"/>
  <c r="BE7758" i="1"/>
  <c r="BF7758" i="1"/>
  <c r="AO7758" i="1"/>
  <c r="AI7758" i="1"/>
  <c r="AJ7758" i="1"/>
  <c r="AS7920" i="1"/>
  <c r="AW7920" i="1"/>
  <c r="AE7928" i="1"/>
  <c r="K7928" i="1" s="1"/>
  <c r="AH7758" i="1"/>
  <c r="AG7758" i="1"/>
  <c r="BB7920" i="1"/>
  <c r="AZ7920" i="1"/>
  <c r="AX7920" i="1"/>
  <c r="AD7928" i="1"/>
  <c r="J7928" i="1" s="1"/>
  <c r="AG7920" i="1"/>
  <c r="AF7920" i="1"/>
  <c r="AC7928" i="1"/>
  <c r="I7928" i="1" s="1"/>
  <c r="D7751" i="1"/>
  <c r="AV7758" i="1" a="1"/>
  <c r="D7745" i="1" a="1"/>
  <c r="AU7758" i="1" a="1"/>
  <c r="BC7751" i="1" a="1"/>
  <c r="AJ7751" i="1" a="1"/>
  <c r="AP7751" i="1" a="1"/>
  <c r="BE7751" i="1" a="1"/>
  <c r="AR7751" i="1" a="1"/>
  <c r="AQ7751" i="1" a="1"/>
  <c r="AL7751" i="1" a="1"/>
  <c r="AN7751" i="1" a="1"/>
  <c r="AM7751" i="1" a="1"/>
  <c r="BG7751" i="1" a="1"/>
  <c r="AO7751" i="1" a="1"/>
  <c r="BD7751" i="1" a="1"/>
  <c r="AI7751" i="1" a="1"/>
  <c r="BF7751" i="1" a="1"/>
  <c r="AK7751" i="1" a="1"/>
  <c r="AW7758" i="1" a="1"/>
  <c r="AS7758" i="1" a="1"/>
  <c r="AT7758" i="1" a="1"/>
  <c r="AT7758" i="1" l="1"/>
  <c r="AY7758" i="1" s="1"/>
  <c r="AS7758" i="1"/>
  <c r="AW7758" i="1"/>
  <c r="AK7751" i="1"/>
  <c r="BF7751" i="1"/>
  <c r="AI7751" i="1"/>
  <c r="BD7751" i="1"/>
  <c r="AO7751" i="1"/>
  <c r="BG7751" i="1"/>
  <c r="AH7751" i="1" s="1"/>
  <c r="AM7751" i="1"/>
  <c r="AN7751" i="1"/>
  <c r="AL7751" i="1"/>
  <c r="AQ7751" i="1"/>
  <c r="AR7751" i="1"/>
  <c r="BE7751" i="1"/>
  <c r="AP7751" i="1"/>
  <c r="AJ7751" i="1"/>
  <c r="BC7751" i="1"/>
  <c r="AU7758" i="1"/>
  <c r="AV7758" i="1"/>
  <c r="AE7920" i="1"/>
  <c r="K7920" i="1" s="1"/>
  <c r="AD7920" i="1"/>
  <c r="J7920" i="1" s="1"/>
  <c r="BB7758" i="1"/>
  <c r="AZ7758" i="1"/>
  <c r="BA7758" i="1"/>
  <c r="AC7920" i="1"/>
  <c r="I7920" i="1" s="1"/>
  <c r="AF7758" i="1"/>
  <c r="AX7758" i="1"/>
  <c r="D7745" i="1"/>
  <c r="AW7751" i="1" a="1"/>
  <c r="AV7751" i="1" a="1"/>
  <c r="D7732" i="1" a="1"/>
  <c r="AU7751" i="1" a="1"/>
  <c r="AS7751" i="1" a="1"/>
  <c r="BD7745" i="1" a="1"/>
  <c r="AP7745" i="1" a="1"/>
  <c r="AR7745" i="1" a="1"/>
  <c r="BG7745" i="1" a="1"/>
  <c r="BC7745" i="1" a="1"/>
  <c r="AL7745" i="1" a="1"/>
  <c r="AN7745" i="1" a="1"/>
  <c r="BF7745" i="1" a="1"/>
  <c r="AM7745" i="1" a="1"/>
  <c r="AO7745" i="1" a="1"/>
  <c r="AJ7745" i="1" a="1"/>
  <c r="BE7745" i="1" a="1"/>
  <c r="AI7745" i="1" a="1"/>
  <c r="AK7745" i="1" a="1"/>
  <c r="AQ7745" i="1" a="1"/>
  <c r="AT7751" i="1" a="1"/>
  <c r="AT7751" i="1" l="1"/>
  <c r="AY7751" i="1" s="1"/>
  <c r="AQ7745" i="1"/>
  <c r="AK7745" i="1"/>
  <c r="AI7745" i="1"/>
  <c r="BE7745" i="1"/>
  <c r="AJ7745" i="1"/>
  <c r="AO7745" i="1"/>
  <c r="AM7745" i="1"/>
  <c r="BF7745" i="1"/>
  <c r="AN7745" i="1"/>
  <c r="AL7745" i="1"/>
  <c r="BC7745" i="1"/>
  <c r="BG7745" i="1"/>
  <c r="AR7745" i="1"/>
  <c r="AP7745" i="1"/>
  <c r="BD7745" i="1"/>
  <c r="AS7751" i="1"/>
  <c r="AX7751" i="1" s="1"/>
  <c r="AU7751" i="1"/>
  <c r="AV7751" i="1"/>
  <c r="AW7751" i="1"/>
  <c r="BB7751" i="1" s="1"/>
  <c r="AG7751" i="1"/>
  <c r="AE7758" i="1"/>
  <c r="K7758" i="1" s="1"/>
  <c r="AH7745" i="1"/>
  <c r="AG7745" i="1"/>
  <c r="BA7751" i="1"/>
  <c r="AZ7751" i="1"/>
  <c r="AC7758" i="1"/>
  <c r="I7758" i="1" s="1"/>
  <c r="AF7751" i="1"/>
  <c r="AD7758" i="1"/>
  <c r="J7758" i="1" s="1"/>
  <c r="D7732" i="1"/>
  <c r="D7726" i="1" a="1"/>
  <c r="AU7745" i="1" a="1"/>
  <c r="AV7745" i="1" a="1"/>
  <c r="AS7745" i="1" a="1"/>
  <c r="AO7732" i="1" a="1"/>
  <c r="BC7732" i="1" a="1"/>
  <c r="AJ7732" i="1" a="1"/>
  <c r="AP7732" i="1" a="1"/>
  <c r="AK7732" i="1" a="1"/>
  <c r="BG7732" i="1" a="1"/>
  <c r="AQ7732" i="1" a="1"/>
  <c r="BE7732" i="1" a="1"/>
  <c r="BF7732" i="1" a="1"/>
  <c r="AR7732" i="1" a="1"/>
  <c r="AM7732" i="1" a="1"/>
  <c r="AL7732" i="1" a="1"/>
  <c r="BD7732" i="1" a="1"/>
  <c r="AN7732" i="1" a="1"/>
  <c r="AI7732" i="1" a="1"/>
  <c r="AT7745" i="1" a="1"/>
  <c r="AW7745" i="1" a="1"/>
  <c r="AW7745" i="1" l="1"/>
  <c r="AT7745" i="1"/>
  <c r="AI7732" i="1"/>
  <c r="AN7732" i="1"/>
  <c r="BD7732" i="1"/>
  <c r="AL7732" i="1"/>
  <c r="AM7732" i="1"/>
  <c r="AR7732" i="1"/>
  <c r="BF7732" i="1"/>
  <c r="BE7732" i="1"/>
  <c r="AG7732" i="1" s="1"/>
  <c r="AQ7732" i="1"/>
  <c r="BG7732" i="1"/>
  <c r="AH7732" i="1" s="1"/>
  <c r="AK7732" i="1"/>
  <c r="AP7732" i="1"/>
  <c r="AJ7732" i="1"/>
  <c r="BC7732" i="1"/>
  <c r="AO7732" i="1"/>
  <c r="AS7745" i="1"/>
  <c r="AX7745" i="1" s="1"/>
  <c r="AV7745" i="1"/>
  <c r="AU7745" i="1"/>
  <c r="AD7751" i="1"/>
  <c r="J7751" i="1" s="1"/>
  <c r="BB7745" i="1"/>
  <c r="AZ7745" i="1"/>
  <c r="AY7745" i="1"/>
  <c r="AC7751" i="1"/>
  <c r="I7751" i="1" s="1"/>
  <c r="AF7745" i="1"/>
  <c r="AE7751" i="1"/>
  <c r="K7751" i="1" s="1"/>
  <c r="BA7745" i="1"/>
  <c r="D7726" i="1"/>
  <c r="AS7732" i="1" a="1"/>
  <c r="AU7732" i="1" a="1"/>
  <c r="AV7732" i="1" a="1"/>
  <c r="AW7732" i="1" a="1"/>
  <c r="AT7732" i="1" a="1"/>
  <c r="AP7726" i="1" a="1"/>
  <c r="AJ7726" i="1" a="1"/>
  <c r="AI7726" i="1" a="1"/>
  <c r="AO7726" i="1" a="1"/>
  <c r="AL7726" i="1" a="1"/>
  <c r="BC7726" i="1" a="1"/>
  <c r="BF7726" i="1" a="1"/>
  <c r="BE7726" i="1" a="1"/>
  <c r="AK7726" i="1" a="1"/>
  <c r="AR7726" i="1" a="1"/>
  <c r="AQ7726" i="1" a="1"/>
  <c r="BG7726" i="1" a="1"/>
  <c r="AN7726" i="1" a="1"/>
  <c r="AM7726" i="1" a="1"/>
  <c r="BD7726" i="1" a="1"/>
  <c r="D7719" i="1" a="1"/>
  <c r="BD7726" i="1" l="1"/>
  <c r="AM7726" i="1"/>
  <c r="AN7726" i="1"/>
  <c r="BG7726" i="1"/>
  <c r="AQ7726" i="1"/>
  <c r="AR7726" i="1"/>
  <c r="AK7726" i="1"/>
  <c r="BE7726" i="1"/>
  <c r="BF7726" i="1"/>
  <c r="AH7726" i="1" s="1"/>
  <c r="BC7726" i="1"/>
  <c r="AL7726" i="1"/>
  <c r="AO7726" i="1"/>
  <c r="AI7726" i="1"/>
  <c r="AJ7726" i="1"/>
  <c r="AP7726" i="1"/>
  <c r="AT7732" i="1"/>
  <c r="AW7732" i="1"/>
  <c r="BB7732" i="1" s="1"/>
  <c r="AV7732" i="1"/>
  <c r="AU7732" i="1"/>
  <c r="AS7732" i="1"/>
  <c r="AD7745" i="1"/>
  <c r="J7745" i="1" s="1"/>
  <c r="BA7732" i="1"/>
  <c r="AY7732" i="1"/>
  <c r="AE7745" i="1"/>
  <c r="K7745" i="1" s="1"/>
  <c r="AZ7732" i="1"/>
  <c r="AF7732" i="1"/>
  <c r="AC7745" i="1"/>
  <c r="I7745" i="1" s="1"/>
  <c r="AX7732" i="1"/>
  <c r="D7719" i="1"/>
  <c r="AW7726" i="1" a="1"/>
  <c r="AS7726" i="1" a="1"/>
  <c r="AV7726" i="1" a="1"/>
  <c r="BD7719" i="1" a="1"/>
  <c r="AR7719" i="1" a="1"/>
  <c r="AQ7719" i="1" a="1"/>
  <c r="BG7719" i="1" a="1"/>
  <c r="AO7719" i="1" a="1"/>
  <c r="AN7719" i="1" a="1"/>
  <c r="AM7719" i="1" a="1"/>
  <c r="AP7719" i="1" a="1"/>
  <c r="AK7719" i="1" a="1"/>
  <c r="AJ7719" i="1" a="1"/>
  <c r="AI7719" i="1" a="1"/>
  <c r="AL7719" i="1" a="1"/>
  <c r="BC7719" i="1" a="1"/>
  <c r="BF7719" i="1" a="1"/>
  <c r="BE7719" i="1" a="1"/>
  <c r="AT7726" i="1" a="1"/>
  <c r="AU7726" i="1" a="1"/>
  <c r="D8485" i="1" a="1"/>
  <c r="AU7726" i="1" l="1"/>
  <c r="AZ7726" i="1" s="1"/>
  <c r="AT7726" i="1"/>
  <c r="AY7726" i="1" s="1"/>
  <c r="BE7719" i="1"/>
  <c r="BF7719" i="1"/>
  <c r="BC7719" i="1"/>
  <c r="AL7719" i="1"/>
  <c r="AI7719" i="1"/>
  <c r="AJ7719" i="1"/>
  <c r="AK7719" i="1"/>
  <c r="AP7719" i="1"/>
  <c r="AM7719" i="1"/>
  <c r="AN7719" i="1"/>
  <c r="AO7719" i="1"/>
  <c r="BG7719" i="1"/>
  <c r="AQ7719" i="1"/>
  <c r="AR7719" i="1"/>
  <c r="BD7719" i="1"/>
  <c r="AV7726" i="1"/>
  <c r="AS7726" i="1"/>
  <c r="AW7726" i="1"/>
  <c r="AE7732" i="1"/>
  <c r="K7732" i="1" s="1"/>
  <c r="AH7719" i="1"/>
  <c r="AC7732" i="1"/>
  <c r="I7732" i="1" s="1"/>
  <c r="AF7726" i="1"/>
  <c r="AD7732" i="1"/>
  <c r="J7732" i="1" s="1"/>
  <c r="AX7726" i="1"/>
  <c r="BB7726" i="1"/>
  <c r="AG7726" i="1"/>
  <c r="BA7726" i="1"/>
  <c r="D8485" i="1"/>
  <c r="AW7719" i="1" a="1"/>
  <c r="AV7719" i="1" a="1"/>
  <c r="AS7719" i="1" a="1"/>
  <c r="BC8485" i="1" a="1"/>
  <c r="AJ8485" i="1" a="1"/>
  <c r="AP8485" i="1" a="1"/>
  <c r="AK8485" i="1" a="1"/>
  <c r="AQ8485" i="1" a="1"/>
  <c r="BF8485" i="1" a="1"/>
  <c r="AL8485" i="1" a="1"/>
  <c r="BG8485" i="1" a="1"/>
  <c r="AN8485" i="1" a="1"/>
  <c r="AR8485" i="1" a="1"/>
  <c r="BD8485" i="1" a="1"/>
  <c r="AM8485" i="1" a="1"/>
  <c r="AI8485" i="1" a="1"/>
  <c r="BE8485" i="1" a="1"/>
  <c r="AO8485" i="1" a="1"/>
  <c r="AU7719" i="1" a="1"/>
  <c r="D8369" i="1" a="1"/>
  <c r="AT7719" i="1" a="1"/>
  <c r="AT7719" i="1" l="1"/>
  <c r="AY7719" i="1" s="1"/>
  <c r="AU7719" i="1"/>
  <c r="AZ7719" i="1" s="1"/>
  <c r="AO8485" i="1"/>
  <c r="BE8485" i="1"/>
  <c r="AI8485" i="1"/>
  <c r="AM8485" i="1"/>
  <c r="BD8485" i="1"/>
  <c r="AR8485" i="1"/>
  <c r="AN8485" i="1"/>
  <c r="BG8485" i="1"/>
  <c r="AL8485" i="1"/>
  <c r="BF8485" i="1"/>
  <c r="AQ8485" i="1"/>
  <c r="AK8485" i="1"/>
  <c r="AP8485" i="1"/>
  <c r="AJ8485" i="1"/>
  <c r="BC8485" i="1"/>
  <c r="AS7719" i="1"/>
  <c r="AX7719" i="1" s="1"/>
  <c r="AV7719" i="1"/>
  <c r="AW7719" i="1"/>
  <c r="AE7726" i="1"/>
  <c r="K7726" i="1" s="1"/>
  <c r="AD7726" i="1"/>
  <c r="J7726" i="1" s="1"/>
  <c r="BB7719" i="1"/>
  <c r="AG8485" i="1"/>
  <c r="AH8485" i="1"/>
  <c r="AG7719" i="1"/>
  <c r="AC7726" i="1"/>
  <c r="I7726" i="1" s="1"/>
  <c r="AF7719" i="1"/>
  <c r="BA7719" i="1"/>
  <c r="D8369" i="1"/>
  <c r="AV8485" i="1" a="1"/>
  <c r="AW8485" i="1" a="1"/>
  <c r="AU8485" i="1" a="1"/>
  <c r="AS8485" i="1" a="1"/>
  <c r="AJ8369" i="1" a="1"/>
  <c r="BG8369" i="1" a="1"/>
  <c r="AP8369" i="1" a="1"/>
  <c r="BE8369" i="1" a="1"/>
  <c r="BD8369" i="1" a="1"/>
  <c r="BF8369" i="1" a="1"/>
  <c r="AL8369" i="1" a="1"/>
  <c r="AI8369" i="1" a="1"/>
  <c r="AR8369" i="1" a="1"/>
  <c r="BC8369" i="1" a="1"/>
  <c r="AQ8369" i="1" a="1"/>
  <c r="AO8369" i="1" a="1"/>
  <c r="AN8369" i="1" a="1"/>
  <c r="AM8369" i="1" a="1"/>
  <c r="AK8369" i="1" a="1"/>
  <c r="D8216" i="1" a="1"/>
  <c r="AT8485" i="1" a="1"/>
  <c r="AT8485" i="1" l="1"/>
  <c r="AY8485" i="1" s="1"/>
  <c r="AK8369" i="1"/>
  <c r="AM8369" i="1"/>
  <c r="AN8369" i="1"/>
  <c r="AO8369" i="1"/>
  <c r="AQ8369" i="1"/>
  <c r="BC8369" i="1"/>
  <c r="AR8369" i="1"/>
  <c r="AI8369" i="1"/>
  <c r="AL8369" i="1"/>
  <c r="BF8369" i="1"/>
  <c r="BD8369" i="1"/>
  <c r="BE8369" i="1"/>
  <c r="AP8369" i="1"/>
  <c r="BG8369" i="1"/>
  <c r="AJ8369" i="1"/>
  <c r="AS8485" i="1"/>
  <c r="AX8485" i="1" s="1"/>
  <c r="AU8485" i="1"/>
  <c r="AZ8485" i="1" s="1"/>
  <c r="AW8485" i="1"/>
  <c r="AV8485" i="1"/>
  <c r="AF8369" i="1"/>
  <c r="AH8369" i="1"/>
  <c r="AG8369" i="1"/>
  <c r="BA8485" i="1"/>
  <c r="AD7719" i="1"/>
  <c r="J7719" i="1" s="1"/>
  <c r="AC7719" i="1"/>
  <c r="I7719" i="1" s="1"/>
  <c r="AE7719" i="1"/>
  <c r="K7719" i="1" s="1"/>
  <c r="AF8485" i="1"/>
  <c r="BB8485" i="1"/>
  <c r="D8216" i="1"/>
  <c r="AW8369" i="1" a="1"/>
  <c r="D8195" i="1" a="1"/>
  <c r="AU8369" i="1" a="1"/>
  <c r="AS8369" i="1" a="1"/>
  <c r="AT8369" i="1" a="1"/>
  <c r="BC8216" i="1" a="1"/>
  <c r="AQ8216" i="1" a="1"/>
  <c r="AP8216" i="1" a="1"/>
  <c r="AK8216" i="1" a="1"/>
  <c r="AR8216" i="1" a="1"/>
  <c r="AM8216" i="1" a="1"/>
  <c r="AL8216" i="1" a="1"/>
  <c r="BF8216" i="1" a="1"/>
  <c r="AN8216" i="1" a="1"/>
  <c r="AI8216" i="1" a="1"/>
  <c r="BD8216" i="1" a="1"/>
  <c r="BG8216" i="1" a="1"/>
  <c r="AJ8216" i="1" a="1"/>
  <c r="BE8216" i="1" a="1"/>
  <c r="AO8216" i="1" a="1"/>
  <c r="AV8369" i="1" a="1"/>
  <c r="AV8369" i="1" l="1"/>
  <c r="BA8369" i="1" s="1"/>
  <c r="AO8216" i="1"/>
  <c r="BE8216" i="1"/>
  <c r="AJ8216" i="1"/>
  <c r="BG8216" i="1"/>
  <c r="BD8216" i="1"/>
  <c r="AI8216" i="1"/>
  <c r="AN8216" i="1"/>
  <c r="BF8216" i="1"/>
  <c r="AL8216" i="1"/>
  <c r="AV8216" i="1" s="1" a="1"/>
  <c r="AM8216" i="1"/>
  <c r="AR8216" i="1"/>
  <c r="AK8216" i="1"/>
  <c r="AP8216" i="1"/>
  <c r="AQ8216" i="1"/>
  <c r="BC8216" i="1"/>
  <c r="AT8369" i="1"/>
  <c r="AS8369" i="1"/>
  <c r="AU8369" i="1"/>
  <c r="AW8369" i="1"/>
  <c r="AE8485" i="1"/>
  <c r="K8485" i="1" s="1"/>
  <c r="BB8369" i="1"/>
  <c r="AZ8369" i="1"/>
  <c r="AX8369" i="1"/>
  <c r="AY8369" i="1"/>
  <c r="AD8485" i="1"/>
  <c r="J8485" i="1" s="1"/>
  <c r="AC8485" i="1"/>
  <c r="I8485" i="1" s="1"/>
  <c r="D8195" i="1"/>
  <c r="AS8216" i="1" a="1"/>
  <c r="AT8216" i="1" a="1"/>
  <c r="AU8216" i="1" a="1"/>
  <c r="AW8216" i="1" a="1"/>
  <c r="D7841" i="1" a="1"/>
  <c r="AP8195" i="1" a="1"/>
  <c r="AK8195" i="1" a="1"/>
  <c r="BG8195" i="1" a="1"/>
  <c r="AJ8195" i="1" a="1"/>
  <c r="AM8195" i="1" a="1"/>
  <c r="AL8195" i="1" a="1"/>
  <c r="BC8195" i="1" a="1"/>
  <c r="BF8195" i="1" a="1"/>
  <c r="AI8195" i="1" a="1"/>
  <c r="BD8195" i="1" a="1"/>
  <c r="AR8195" i="1" a="1"/>
  <c r="AQ8195" i="1" a="1"/>
  <c r="BE8195" i="1" a="1"/>
  <c r="AO8195" i="1" a="1"/>
  <c r="AN8195" i="1" a="1"/>
  <c r="AN8195" i="1" l="1"/>
  <c r="AO8195" i="1"/>
  <c r="BE8195" i="1"/>
  <c r="AQ8195" i="1"/>
  <c r="AR8195" i="1"/>
  <c r="BD8195" i="1"/>
  <c r="AI8195" i="1"/>
  <c r="BF8195" i="1"/>
  <c r="AG8195" i="1" s="1"/>
  <c r="BC8195" i="1"/>
  <c r="AL8195" i="1"/>
  <c r="AV8195" i="1" s="1" a="1"/>
  <c r="AM8195" i="1"/>
  <c r="AJ8195" i="1"/>
  <c r="BG8195" i="1"/>
  <c r="AK8195" i="1"/>
  <c r="AU8195" i="1" s="1" a="1"/>
  <c r="AP8195" i="1"/>
  <c r="AD8369" i="1"/>
  <c r="J8369" i="1" s="1"/>
  <c r="AE8369" i="1"/>
  <c r="K8369" i="1" s="1"/>
  <c r="AW8216" i="1"/>
  <c r="AU8216" i="1"/>
  <c r="AZ8216" i="1" s="1"/>
  <c r="AT8216" i="1"/>
  <c r="AV8216" i="1"/>
  <c r="BA8216" i="1" s="1"/>
  <c r="AE8216" i="1" s="1"/>
  <c r="K8216" i="1" s="1"/>
  <c r="AH8195" i="1"/>
  <c r="AS8216" i="1"/>
  <c r="AX8216" i="1" s="1"/>
  <c r="AC8369" i="1"/>
  <c r="I8369" i="1" s="1"/>
  <c r="AY8216" i="1"/>
  <c r="BB8216" i="1"/>
  <c r="AG8216" i="1"/>
  <c r="AH8216" i="1"/>
  <c r="AF8216" i="1"/>
  <c r="D7841" i="1"/>
  <c r="AW8195" i="1" a="1"/>
  <c r="AS8195" i="1" a="1"/>
  <c r="AT8195" i="1" a="1"/>
  <c r="D7828" i="1" a="1"/>
  <c r="AI7841" i="1" a="1"/>
  <c r="AK7841" i="1" a="1"/>
  <c r="AQ7841" i="1" a="1"/>
  <c r="AP7841" i="1" a="1"/>
  <c r="BF7841" i="1" a="1"/>
  <c r="AR7841" i="1" a="1"/>
  <c r="BC7841" i="1" a="1"/>
  <c r="AL7841" i="1" a="1"/>
  <c r="BE7841" i="1" a="1"/>
  <c r="AN7841" i="1" a="1"/>
  <c r="BG7841" i="1" a="1"/>
  <c r="AM7841" i="1" a="1"/>
  <c r="AO7841" i="1" a="1"/>
  <c r="BD7841" i="1" a="1"/>
  <c r="AJ7841" i="1" a="1"/>
  <c r="AJ7841" i="1" l="1"/>
  <c r="BD7841" i="1"/>
  <c r="AO7841" i="1"/>
  <c r="AM7841" i="1"/>
  <c r="BG7841" i="1"/>
  <c r="AH7841" i="1" s="1"/>
  <c r="AN7841" i="1"/>
  <c r="BE7841" i="1"/>
  <c r="AG7841" i="1" s="1"/>
  <c r="AL7841" i="1"/>
  <c r="BC7841" i="1"/>
  <c r="AR7841" i="1"/>
  <c r="BF7841" i="1"/>
  <c r="AP7841" i="1"/>
  <c r="AQ7841" i="1"/>
  <c r="AK7841" i="1"/>
  <c r="AI7841" i="1"/>
  <c r="AD8216" i="1"/>
  <c r="J8216" i="1" s="1"/>
  <c r="AC8216" i="1"/>
  <c r="I8216" i="1" s="1"/>
  <c r="AT8195" i="1"/>
  <c r="AV8195" i="1"/>
  <c r="AS8195" i="1"/>
  <c r="AW8195" i="1"/>
  <c r="BB8195" i="1" s="1"/>
  <c r="AU8195" i="1"/>
  <c r="AZ8195" i="1" s="1"/>
  <c r="AY8195" i="1"/>
  <c r="AX8195" i="1"/>
  <c r="AF8195" i="1"/>
  <c r="BA8195" i="1"/>
  <c r="D7828" i="1"/>
  <c r="AT7841" i="1" a="1"/>
  <c r="D7822" i="1" a="1"/>
  <c r="AW7841" i="1" a="1"/>
  <c r="BD7828" i="1" a="1"/>
  <c r="BC7828" i="1" a="1"/>
  <c r="AQ7828" i="1" a="1"/>
  <c r="AP7828" i="1" a="1"/>
  <c r="AO7828" i="1" a="1"/>
  <c r="AN7828" i="1" a="1"/>
  <c r="AM7828" i="1" a="1"/>
  <c r="AL7828" i="1" a="1"/>
  <c r="AK7828" i="1" a="1"/>
  <c r="AJ7828" i="1" a="1"/>
  <c r="AI7828" i="1" a="1"/>
  <c r="AR7828" i="1" a="1"/>
  <c r="BG7828" i="1" a="1"/>
  <c r="BF7828" i="1" a="1"/>
  <c r="BE7828" i="1" a="1"/>
  <c r="AS7841" i="1" a="1"/>
  <c r="AU7841" i="1" a="1"/>
  <c r="AV7841" i="1" a="1"/>
  <c r="AV7841" i="1" l="1"/>
  <c r="AU7841" i="1"/>
  <c r="AS7841" i="1"/>
  <c r="BE7828" i="1"/>
  <c r="BF7828" i="1"/>
  <c r="BG7828" i="1"/>
  <c r="AR7828" i="1"/>
  <c r="AI7828" i="1"/>
  <c r="AJ7828" i="1"/>
  <c r="AK7828" i="1"/>
  <c r="AL7828" i="1"/>
  <c r="AM7828" i="1"/>
  <c r="AN7828" i="1"/>
  <c r="AO7828" i="1"/>
  <c r="AP7828" i="1"/>
  <c r="AQ7828" i="1"/>
  <c r="BC7828" i="1"/>
  <c r="BD7828" i="1"/>
  <c r="AW7841" i="1"/>
  <c r="AT7841" i="1"/>
  <c r="AF7841" i="1"/>
  <c r="AD8195" i="1"/>
  <c r="J8195" i="1" s="1"/>
  <c r="AY7841" i="1"/>
  <c r="BB7841" i="1"/>
  <c r="BA7841" i="1"/>
  <c r="AX7841" i="1"/>
  <c r="AC8195" i="1"/>
  <c r="I8195" i="1" s="1"/>
  <c r="AE8195" i="1"/>
  <c r="K8195" i="1" s="1"/>
  <c r="AZ7841" i="1"/>
  <c r="D7822" i="1"/>
  <c r="AT7828" i="1" a="1"/>
  <c r="AJ7822" i="1" a="1"/>
  <c r="AI7822" i="1" a="1"/>
  <c r="AO7822" i="1" a="1"/>
  <c r="BF7822" i="1" a="1"/>
  <c r="BE7822" i="1" a="1"/>
  <c r="AP7822" i="1" a="1"/>
  <c r="AK7822" i="1" a="1"/>
  <c r="AR7822" i="1" a="1"/>
  <c r="AQ7822" i="1" a="1"/>
  <c r="AL7822" i="1" a="1"/>
  <c r="BG7822" i="1" a="1"/>
  <c r="AN7822" i="1" a="1"/>
  <c r="AM7822" i="1" a="1"/>
  <c r="BD7822" i="1" a="1"/>
  <c r="BC7822" i="1" a="1"/>
  <c r="AS7828" i="1" a="1"/>
  <c r="AU7828" i="1" a="1"/>
  <c r="AV7828" i="1" a="1"/>
  <c r="AW7828" i="1" a="1"/>
  <c r="D7815" i="1" a="1"/>
  <c r="AW7828" i="1" l="1"/>
  <c r="BB7828" i="1" s="1"/>
  <c r="AV7828" i="1"/>
  <c r="AU7828" i="1"/>
  <c r="AS7828" i="1"/>
  <c r="BC7822" i="1"/>
  <c r="BD7822" i="1"/>
  <c r="AM7822" i="1"/>
  <c r="AN7822" i="1"/>
  <c r="BG7822" i="1"/>
  <c r="AL7822" i="1"/>
  <c r="AQ7822" i="1"/>
  <c r="AR7822" i="1"/>
  <c r="AK7822" i="1"/>
  <c r="AP7822" i="1"/>
  <c r="BE7822" i="1"/>
  <c r="BF7822" i="1"/>
  <c r="AO7822" i="1"/>
  <c r="AI7822" i="1"/>
  <c r="AJ7822" i="1"/>
  <c r="AT7828" i="1"/>
  <c r="AZ7828" i="1"/>
  <c r="AX7828" i="1"/>
  <c r="AE7841" i="1"/>
  <c r="K7841" i="1" s="1"/>
  <c r="BA7828" i="1"/>
  <c r="AY7828" i="1"/>
  <c r="AH7828" i="1"/>
  <c r="AG7828" i="1"/>
  <c r="AC7841" i="1"/>
  <c r="I7841" i="1" s="1"/>
  <c r="AD7841" i="1"/>
  <c r="J7841" i="1" s="1"/>
  <c r="AF7828" i="1"/>
  <c r="D7815" i="1"/>
  <c r="AS7822" i="1" a="1"/>
  <c r="AV7822" i="1" a="1"/>
  <c r="D7809" i="1" a="1"/>
  <c r="AU7822" i="1" a="1"/>
  <c r="AT7822" i="1" a="1"/>
  <c r="AW7822" i="1" a="1"/>
  <c r="BD7815" i="1" a="1"/>
  <c r="AR7815" i="1" a="1"/>
  <c r="AQ7815" i="1" a="1"/>
  <c r="AP7815" i="1" a="1"/>
  <c r="BG7815" i="1" a="1"/>
  <c r="AN7815" i="1" a="1"/>
  <c r="AM7815" i="1" a="1"/>
  <c r="BC7815" i="1" a="1"/>
  <c r="AJ7815" i="1" a="1"/>
  <c r="AI7815" i="1" a="1"/>
  <c r="AO7815" i="1" a="1"/>
  <c r="AL7815" i="1" a="1"/>
  <c r="BF7815" i="1" a="1"/>
  <c r="BE7815" i="1" a="1"/>
  <c r="AK7815" i="1" a="1"/>
  <c r="AK7815" i="1" l="1"/>
  <c r="BE7815" i="1"/>
  <c r="BF7815" i="1"/>
  <c r="AL7815" i="1"/>
  <c r="AO7815" i="1"/>
  <c r="AI7815" i="1"/>
  <c r="AJ7815" i="1"/>
  <c r="BC7815" i="1"/>
  <c r="AM7815" i="1"/>
  <c r="AN7815" i="1"/>
  <c r="BG7815" i="1"/>
  <c r="AP7815" i="1"/>
  <c r="AQ7815" i="1"/>
  <c r="AR7815" i="1"/>
  <c r="BD7815" i="1"/>
  <c r="AW7822" i="1"/>
  <c r="BB7822" i="1" s="1"/>
  <c r="AT7822" i="1"/>
  <c r="AY7822" i="1" s="1"/>
  <c r="AU7822" i="1"/>
  <c r="AV7822" i="1"/>
  <c r="AC7828" i="1"/>
  <c r="I7828" i="1" s="1"/>
  <c r="AE7828" i="1"/>
  <c r="K7828" i="1" s="1"/>
  <c r="AD7828" i="1"/>
  <c r="J7828" i="1" s="1"/>
  <c r="BA7822" i="1"/>
  <c r="AS7822" i="1"/>
  <c r="AZ7822" i="1"/>
  <c r="AX7822" i="1"/>
  <c r="AH7822" i="1"/>
  <c r="AG7822" i="1"/>
  <c r="AF7822" i="1"/>
  <c r="D7809" i="1"/>
  <c r="D7796" i="1" a="1"/>
  <c r="AV7815" i="1" a="1"/>
  <c r="AJ7809" i="1" a="1"/>
  <c r="BE7809" i="1" a="1"/>
  <c r="AO7809" i="1" a="1"/>
  <c r="BC7809" i="1" a="1"/>
  <c r="BF7809" i="1" a="1"/>
  <c r="AP7809" i="1" a="1"/>
  <c r="AK7809" i="1" a="1"/>
  <c r="AR7809" i="1" a="1"/>
  <c r="AM7809" i="1" a="1"/>
  <c r="AL7809" i="1" a="1"/>
  <c r="BG7809" i="1" a="1"/>
  <c r="AN7809" i="1" a="1"/>
  <c r="AI7809" i="1" a="1"/>
  <c r="BD7809" i="1" a="1"/>
  <c r="AQ7809" i="1" a="1"/>
  <c r="AW7815" i="1" a="1"/>
  <c r="AS7815" i="1" a="1"/>
  <c r="AT7815" i="1" a="1"/>
  <c r="AU7815" i="1" a="1"/>
  <c r="AU7815" i="1" l="1"/>
  <c r="AZ7815" i="1" s="1"/>
  <c r="AT7815" i="1"/>
  <c r="AS7815" i="1"/>
  <c r="AW7815" i="1"/>
  <c r="AQ7809" i="1"/>
  <c r="BD7809" i="1"/>
  <c r="AI7809" i="1"/>
  <c r="AN7809" i="1"/>
  <c r="BG7809" i="1"/>
  <c r="AL7809" i="1"/>
  <c r="AM7809" i="1"/>
  <c r="AR7809" i="1"/>
  <c r="AK7809" i="1"/>
  <c r="AP7809" i="1"/>
  <c r="BF7809" i="1"/>
  <c r="BC7809" i="1"/>
  <c r="AO7809" i="1"/>
  <c r="BE7809" i="1"/>
  <c r="AG7809" i="1" s="1"/>
  <c r="AJ7809" i="1"/>
  <c r="AV7815" i="1"/>
  <c r="BB7815" i="1"/>
  <c r="AD7822" i="1"/>
  <c r="J7822" i="1" s="1"/>
  <c r="AC7822" i="1"/>
  <c r="I7822" i="1" s="1"/>
  <c r="AG7815" i="1"/>
  <c r="AF7815" i="1"/>
  <c r="AX7815" i="1"/>
  <c r="BA7815" i="1"/>
  <c r="AE7822" i="1"/>
  <c r="K7822" i="1" s="1"/>
  <c r="AY7815" i="1"/>
  <c r="AH7815" i="1"/>
  <c r="D7796" i="1"/>
  <c r="AW7809" i="1" a="1"/>
  <c r="AT7809" i="1" a="1"/>
  <c r="AU7809" i="1" a="1"/>
  <c r="AS7809" i="1" a="1"/>
  <c r="AP7796" i="1" a="1"/>
  <c r="AK7796" i="1" a="1"/>
  <c r="AJ7796" i="1" a="1"/>
  <c r="AI7796" i="1" a="1"/>
  <c r="AL7796" i="1" a="1"/>
  <c r="BG7796" i="1" a="1"/>
  <c r="BF7796" i="1" a="1"/>
  <c r="BD7796" i="1" a="1"/>
  <c r="BC7796" i="1" a="1"/>
  <c r="AR7796" i="1" a="1"/>
  <c r="AQ7796" i="1" a="1"/>
  <c r="BE7796" i="1" a="1"/>
  <c r="AO7796" i="1" a="1"/>
  <c r="AN7796" i="1" a="1"/>
  <c r="AM7796" i="1" a="1"/>
  <c r="AV7809" i="1" a="1"/>
  <c r="D7790" i="1" a="1"/>
  <c r="AV7809" i="1" l="1"/>
  <c r="AM7796" i="1"/>
  <c r="AN7796" i="1"/>
  <c r="AO7796" i="1"/>
  <c r="BE7796" i="1"/>
  <c r="AQ7796" i="1"/>
  <c r="AR7796" i="1"/>
  <c r="BC7796" i="1"/>
  <c r="BD7796" i="1"/>
  <c r="BF7796" i="1"/>
  <c r="AH7796" i="1" s="1"/>
  <c r="BG7796" i="1"/>
  <c r="AL7796" i="1"/>
  <c r="AI7796" i="1"/>
  <c r="AJ7796" i="1"/>
  <c r="AK7796" i="1"/>
  <c r="AP7796" i="1"/>
  <c r="AS7809" i="1"/>
  <c r="AU7809" i="1"/>
  <c r="AZ7809" i="1" s="1"/>
  <c r="AT7809" i="1"/>
  <c r="AW7809" i="1"/>
  <c r="AY7809" i="1"/>
  <c r="BB7809" i="1"/>
  <c r="AF7809" i="1"/>
  <c r="AE7815" i="1"/>
  <c r="K7815" i="1" s="1"/>
  <c r="AH7809" i="1"/>
  <c r="AD7815" i="1"/>
  <c r="J7815" i="1" s="1"/>
  <c r="AC7815" i="1"/>
  <c r="I7815" i="1" s="1"/>
  <c r="BA7809" i="1"/>
  <c r="AX7809" i="1"/>
  <c r="D7790" i="1"/>
  <c r="AS7796" i="1" a="1"/>
  <c r="AV7796" i="1" a="1"/>
  <c r="AT7796" i="1" a="1"/>
  <c r="AU7796" i="1" a="1"/>
  <c r="AI7790" i="1" a="1"/>
  <c r="AR7790" i="1" a="1"/>
  <c r="AQ7790" i="1" a="1"/>
  <c r="AL7790" i="1" a="1"/>
  <c r="BE7790" i="1" a="1"/>
  <c r="AK7790" i="1" a="1"/>
  <c r="AN7790" i="1" a="1"/>
  <c r="AM7790" i="1" a="1"/>
  <c r="BD7790" i="1" a="1"/>
  <c r="BG7790" i="1" a="1"/>
  <c r="AJ7790" i="1" a="1"/>
  <c r="AO7790" i="1" a="1"/>
  <c r="BC7790" i="1" a="1"/>
  <c r="BF7790" i="1" a="1"/>
  <c r="AP7790" i="1" a="1"/>
  <c r="D7783" i="1" a="1"/>
  <c r="AW7796" i="1" a="1"/>
  <c r="AW7796" i="1" l="1"/>
  <c r="BB7796" i="1" s="1"/>
  <c r="AP7790" i="1"/>
  <c r="BF7790" i="1"/>
  <c r="BC7790" i="1"/>
  <c r="AO7790" i="1"/>
  <c r="AJ7790" i="1"/>
  <c r="BG7790" i="1"/>
  <c r="BD7790" i="1"/>
  <c r="AM7790" i="1"/>
  <c r="AN7790" i="1"/>
  <c r="AK7790" i="1"/>
  <c r="BE7790" i="1"/>
  <c r="AL7790" i="1"/>
  <c r="AQ7790" i="1"/>
  <c r="AR7790" i="1"/>
  <c r="AI7790" i="1"/>
  <c r="AU7796" i="1"/>
  <c r="AZ7796" i="1" s="1"/>
  <c r="AT7796" i="1"/>
  <c r="AV7796" i="1"/>
  <c r="BA7796" i="1" s="1"/>
  <c r="AS7796" i="1"/>
  <c r="AE7809" i="1"/>
  <c r="K7809" i="1" s="1"/>
  <c r="AD7809" i="1"/>
  <c r="J7809" i="1" s="1"/>
  <c r="AX7796" i="1"/>
  <c r="AG7790" i="1"/>
  <c r="AY7796" i="1"/>
  <c r="AC7809" i="1"/>
  <c r="I7809" i="1" s="1"/>
  <c r="AG7796" i="1"/>
  <c r="AF7796" i="1"/>
  <c r="D7783" i="1"/>
  <c r="AU7790" i="1" a="1"/>
  <c r="D7777" i="1" a="1"/>
  <c r="AV7790" i="1" a="1"/>
  <c r="AP7783" i="1" a="1"/>
  <c r="BG7783" i="1" a="1"/>
  <c r="AJ7783" i="1" a="1"/>
  <c r="AO7783" i="1" a="1"/>
  <c r="AL7783" i="1" a="1"/>
  <c r="BC7783" i="1" a="1"/>
  <c r="BF7783" i="1" a="1"/>
  <c r="AI7783" i="1" a="1"/>
  <c r="BD7783" i="1" a="1"/>
  <c r="AR7783" i="1" a="1"/>
  <c r="AQ7783" i="1" a="1"/>
  <c r="BE7783" i="1" a="1"/>
  <c r="AK7783" i="1" a="1"/>
  <c r="AN7783" i="1" a="1"/>
  <c r="AM7783" i="1" a="1"/>
  <c r="AW7790" i="1" a="1"/>
  <c r="AT7790" i="1" a="1"/>
  <c r="AS7790" i="1" a="1"/>
  <c r="AS7790" i="1" l="1"/>
  <c r="AX7790" i="1" s="1"/>
  <c r="AT7790" i="1"/>
  <c r="AY7790" i="1" s="1"/>
  <c r="AW7790" i="1"/>
  <c r="AM7783" i="1"/>
  <c r="AN7783" i="1"/>
  <c r="AK7783" i="1"/>
  <c r="BE7783" i="1"/>
  <c r="AQ7783" i="1"/>
  <c r="AR7783" i="1"/>
  <c r="BD7783" i="1"/>
  <c r="AI7783" i="1"/>
  <c r="BF7783" i="1"/>
  <c r="BC7783" i="1"/>
  <c r="AL7783" i="1"/>
  <c r="AO7783" i="1"/>
  <c r="AJ7783" i="1"/>
  <c r="BG7783" i="1"/>
  <c r="AP7783" i="1"/>
  <c r="AV7790" i="1"/>
  <c r="AU7790" i="1"/>
  <c r="AZ7790" i="1" s="1"/>
  <c r="AE7796" i="1"/>
  <c r="K7796" i="1" s="1"/>
  <c r="AC7796" i="1"/>
  <c r="I7796" i="1" s="1"/>
  <c r="BA7790" i="1"/>
  <c r="AH7790" i="1"/>
  <c r="AF7790" i="1"/>
  <c r="AD7796" i="1"/>
  <c r="J7796" i="1" s="1"/>
  <c r="BB7790" i="1"/>
  <c r="D7777" i="1"/>
  <c r="AT7783" i="1" a="1"/>
  <c r="AS7783" i="1" a="1"/>
  <c r="AU7783" i="1" a="1"/>
  <c r="AW7783" i="1" a="1"/>
  <c r="AV7783" i="1" a="1"/>
  <c r="AO7777" i="1" a="1"/>
  <c r="AR7777" i="1" a="1"/>
  <c r="AM7777" i="1" a="1"/>
  <c r="AL7777" i="1" a="1"/>
  <c r="AK7777" i="1" a="1"/>
  <c r="AN7777" i="1" a="1"/>
  <c r="AI7777" i="1" a="1"/>
  <c r="BD7777" i="1" a="1"/>
  <c r="BG7777" i="1" a="1"/>
  <c r="AJ7777" i="1" a="1"/>
  <c r="BE7777" i="1" a="1"/>
  <c r="BC7777" i="1" a="1"/>
  <c r="BF7777" i="1" a="1"/>
  <c r="AQ7777" i="1" a="1"/>
  <c r="AP7777" i="1" a="1"/>
  <c r="D7764" i="1" a="1"/>
  <c r="AP7777" i="1" l="1"/>
  <c r="AQ7777" i="1"/>
  <c r="BF7777" i="1"/>
  <c r="BC7777" i="1"/>
  <c r="BE7777" i="1"/>
  <c r="AJ7777" i="1"/>
  <c r="BG7777" i="1"/>
  <c r="BD7777" i="1"/>
  <c r="AI7777" i="1"/>
  <c r="AN7777" i="1"/>
  <c r="AK7777" i="1"/>
  <c r="AL7777" i="1"/>
  <c r="AM7777" i="1"/>
  <c r="AR7777" i="1"/>
  <c r="AO7777" i="1"/>
  <c r="AV7783" i="1"/>
  <c r="AW7783" i="1"/>
  <c r="AU7783" i="1"/>
  <c r="AZ7783" i="1" s="1"/>
  <c r="AD7783" i="1" s="1"/>
  <c r="J7783" i="1" s="1"/>
  <c r="AE7790" i="1"/>
  <c r="K7790" i="1" s="1"/>
  <c r="AD7790" i="1"/>
  <c r="J7790" i="1" s="1"/>
  <c r="AS7783" i="1"/>
  <c r="AX7783" i="1" s="1"/>
  <c r="AG7777" i="1"/>
  <c r="BB7783" i="1"/>
  <c r="AT7783" i="1"/>
  <c r="AY7783" i="1" s="1"/>
  <c r="AC7790" i="1"/>
  <c r="I7790" i="1" s="1"/>
  <c r="AH7783" i="1"/>
  <c r="BA7783" i="1"/>
  <c r="AG7783" i="1"/>
  <c r="AF7783" i="1"/>
  <c r="D7764" i="1"/>
  <c r="AU7777" i="1" a="1"/>
  <c r="AW7777" i="1" a="1"/>
  <c r="AT7777" i="1" a="1"/>
  <c r="AV7777" i="1" a="1"/>
  <c r="AI7764" i="1" a="1"/>
  <c r="BD7764" i="1" a="1"/>
  <c r="AR7764" i="1" a="1"/>
  <c r="BG7764" i="1" a="1"/>
  <c r="BE7764" i="1" a="1"/>
  <c r="AO7764" i="1" a="1"/>
  <c r="AN7764" i="1" a="1"/>
  <c r="BC7764" i="1" a="1"/>
  <c r="AQ7764" i="1" a="1"/>
  <c r="AP7764" i="1" a="1"/>
  <c r="AK7764" i="1" a="1"/>
  <c r="AJ7764" i="1" a="1"/>
  <c r="AM7764" i="1" a="1"/>
  <c r="AL7764" i="1" a="1"/>
  <c r="BF7764" i="1" a="1"/>
  <c r="D7922" i="1" a="1"/>
  <c r="AS7777" i="1" a="1"/>
  <c r="AS7777" i="1" l="1"/>
  <c r="BF7764" i="1"/>
  <c r="AH7764" i="1" s="1"/>
  <c r="AL7764" i="1"/>
  <c r="AM7764" i="1"/>
  <c r="AJ7764" i="1"/>
  <c r="AK7764" i="1"/>
  <c r="AU7764" i="1" s="1" a="1"/>
  <c r="AP7764" i="1"/>
  <c r="AQ7764" i="1"/>
  <c r="BC7764" i="1"/>
  <c r="AN7764" i="1"/>
  <c r="AO7764" i="1"/>
  <c r="BE7764" i="1"/>
  <c r="BG7764" i="1"/>
  <c r="AR7764" i="1"/>
  <c r="BD7764" i="1"/>
  <c r="AI7764" i="1"/>
  <c r="AV7777" i="1"/>
  <c r="AT7777" i="1"/>
  <c r="AW7777" i="1"/>
  <c r="AU7777" i="1"/>
  <c r="AC7783" i="1"/>
  <c r="I7783" i="1" s="1"/>
  <c r="BB7777" i="1"/>
  <c r="AE7783" i="1"/>
  <c r="K7783" i="1" s="1"/>
  <c r="AH7777" i="1"/>
  <c r="AF7777" i="1"/>
  <c r="BA7777" i="1"/>
  <c r="AY7777" i="1"/>
  <c r="AX7777" i="1"/>
  <c r="AZ7777" i="1"/>
  <c r="D7922" i="1"/>
  <c r="AS7764" i="1" a="1"/>
  <c r="AT7764" i="1" a="1"/>
  <c r="AV7764" i="1" a="1"/>
  <c r="D7914" i="1" a="1"/>
  <c r="AW7764" i="1" a="1"/>
  <c r="AR7922" i="1" a="1"/>
  <c r="AM7922" i="1" a="1"/>
  <c r="AL7922" i="1" a="1"/>
  <c r="BG7922" i="1" a="1"/>
  <c r="AN7922" i="1" a="1"/>
  <c r="AI7922" i="1" a="1"/>
  <c r="BD7922" i="1" a="1"/>
  <c r="AQ7922" i="1" a="1"/>
  <c r="AJ7922" i="1" a="1"/>
  <c r="BE7922" i="1" a="1"/>
  <c r="AO7922" i="1" a="1"/>
  <c r="BC7922" i="1" a="1"/>
  <c r="BF7922" i="1" a="1"/>
  <c r="AP7922" i="1" a="1"/>
  <c r="AK7922" i="1" a="1"/>
  <c r="AK7922" i="1" l="1"/>
  <c r="AP7922" i="1"/>
  <c r="BF7922" i="1"/>
  <c r="BC7922" i="1"/>
  <c r="AO7922" i="1"/>
  <c r="BE7922" i="1"/>
  <c r="AJ7922" i="1"/>
  <c r="AQ7922" i="1"/>
  <c r="BD7922" i="1"/>
  <c r="AI7922" i="1"/>
  <c r="AN7922" i="1"/>
  <c r="BG7922" i="1"/>
  <c r="AL7922" i="1"/>
  <c r="AM7922" i="1"/>
  <c r="AR7922" i="1"/>
  <c r="AW7764" i="1"/>
  <c r="BB7764" i="1" s="1"/>
  <c r="AV7764" i="1"/>
  <c r="AE7777" i="1"/>
  <c r="K7777" i="1" s="1"/>
  <c r="AT7764" i="1"/>
  <c r="AY7764" i="1" s="1"/>
  <c r="BA7764" i="1"/>
  <c r="AH7922" i="1"/>
  <c r="AS7764" i="1"/>
  <c r="AX7764" i="1" s="1"/>
  <c r="AU7764" i="1"/>
  <c r="AD7777" i="1"/>
  <c r="J7777" i="1" s="1"/>
  <c r="AZ7764" i="1"/>
  <c r="AC7777" i="1"/>
  <c r="I7777" i="1" s="1"/>
  <c r="AG7764" i="1"/>
  <c r="AF7764" i="1"/>
  <c r="D7914" i="1"/>
  <c r="AS7922" i="1" a="1"/>
  <c r="BC7914" i="1" a="1"/>
  <c r="BF7914" i="1" a="1"/>
  <c r="AQ7914" i="1" a="1"/>
  <c r="AP7914" i="1" a="1"/>
  <c r="AO7914" i="1" a="1"/>
  <c r="AR7914" i="1" a="1"/>
  <c r="AM7914" i="1" a="1"/>
  <c r="AL7914" i="1" a="1"/>
  <c r="AK7914" i="1" a="1"/>
  <c r="AN7914" i="1" a="1"/>
  <c r="AI7914" i="1" a="1"/>
  <c r="BD7914" i="1" a="1"/>
  <c r="BG7914" i="1" a="1"/>
  <c r="AJ7914" i="1" a="1"/>
  <c r="BE7914" i="1" a="1"/>
  <c r="D7906" i="1" a="1"/>
  <c r="AV7922" i="1" a="1"/>
  <c r="AU7922" i="1" a="1"/>
  <c r="AW7922" i="1" a="1"/>
  <c r="AT7922" i="1" a="1"/>
  <c r="AT7922" i="1" l="1"/>
  <c r="AY7922" i="1" s="1"/>
  <c r="AW7922" i="1"/>
  <c r="BB7922" i="1" s="1"/>
  <c r="AU7922" i="1"/>
  <c r="AV7922" i="1"/>
  <c r="BE7914" i="1"/>
  <c r="AF7914" i="1" s="1"/>
  <c r="AJ7914" i="1"/>
  <c r="AT7914" i="1" s="1" a="1"/>
  <c r="BG7914" i="1"/>
  <c r="BD7914" i="1"/>
  <c r="AI7914" i="1"/>
  <c r="AN7914" i="1"/>
  <c r="AK7914" i="1"/>
  <c r="AL7914" i="1"/>
  <c r="AM7914" i="1"/>
  <c r="AR7914" i="1"/>
  <c r="AO7914" i="1"/>
  <c r="AP7914" i="1"/>
  <c r="AQ7914" i="1"/>
  <c r="BF7914" i="1"/>
  <c r="BC7914" i="1"/>
  <c r="AS7922" i="1"/>
  <c r="AE7764" i="1"/>
  <c r="K7764" i="1" s="1"/>
  <c r="AC7764" i="1"/>
  <c r="I7764" i="1" s="1"/>
  <c r="AX7922" i="1"/>
  <c r="AZ7922" i="1"/>
  <c r="AD7764" i="1"/>
  <c r="J7764" i="1" s="1"/>
  <c r="AF7922" i="1"/>
  <c r="AG7922" i="1"/>
  <c r="BA7922" i="1"/>
  <c r="D7906" i="1"/>
  <c r="AS7914" i="1" a="1"/>
  <c r="AU7914" i="1" a="1"/>
  <c r="D7892" i="1" a="1"/>
  <c r="AW7914" i="1" a="1"/>
  <c r="AV7914" i="1" a="1"/>
  <c r="AL7906" i="1" a="1"/>
  <c r="BG7906" i="1" a="1"/>
  <c r="BE7906" i="1" a="1"/>
  <c r="BD7906" i="1" a="1"/>
  <c r="BC7906" i="1" a="1"/>
  <c r="AQ7906" i="1" a="1"/>
  <c r="AJ7906" i="1" a="1"/>
  <c r="AO7906" i="1" a="1"/>
  <c r="AR7906" i="1" a="1"/>
  <c r="AM7906" i="1" a="1"/>
  <c r="BF7906" i="1" a="1"/>
  <c r="AP7906" i="1" a="1"/>
  <c r="AK7906" i="1" a="1"/>
  <c r="AN7906" i="1" a="1"/>
  <c r="AI7906" i="1" a="1"/>
  <c r="AI7906" i="1" l="1"/>
  <c r="AN7906" i="1"/>
  <c r="AK7906" i="1"/>
  <c r="AP7906" i="1"/>
  <c r="BF7906" i="1"/>
  <c r="AM7906" i="1"/>
  <c r="AR7906" i="1"/>
  <c r="AO7906" i="1"/>
  <c r="AJ7906" i="1"/>
  <c r="AQ7906" i="1"/>
  <c r="BC7906" i="1"/>
  <c r="BD7906" i="1"/>
  <c r="BE7906" i="1"/>
  <c r="BG7906" i="1"/>
  <c r="AL7906" i="1"/>
  <c r="AV7914" i="1"/>
  <c r="AW7914" i="1"/>
  <c r="AU7914" i="1"/>
  <c r="AD7922" i="1"/>
  <c r="J7922" i="1" s="1"/>
  <c r="AS7914" i="1"/>
  <c r="AG7906" i="1"/>
  <c r="AZ7914" i="1"/>
  <c r="AT7914" i="1"/>
  <c r="BA7914" i="1"/>
  <c r="AC7922" i="1"/>
  <c r="I7922" i="1" s="1"/>
  <c r="AH7914" i="1"/>
  <c r="AX7914" i="1"/>
  <c r="AE7922" i="1"/>
  <c r="K7922" i="1" s="1"/>
  <c r="AY7914" i="1"/>
  <c r="BB7914" i="1"/>
  <c r="AG7914" i="1"/>
  <c r="D7892" i="1"/>
  <c r="AU7906" i="1" a="1"/>
  <c r="D7886" i="1" a="1"/>
  <c r="AW7906" i="1" a="1"/>
  <c r="AV7906" i="1" a="1"/>
  <c r="AT7906" i="1" a="1"/>
  <c r="AI7892" i="1" a="1"/>
  <c r="BD7892" i="1" a="1"/>
  <c r="AR7892" i="1" a="1"/>
  <c r="AQ7892" i="1" a="1"/>
  <c r="BE7892" i="1" a="1"/>
  <c r="AK7892" i="1" a="1"/>
  <c r="AN7892" i="1" a="1"/>
  <c r="AM7892" i="1" a="1"/>
  <c r="AP7892" i="1" a="1"/>
  <c r="BG7892" i="1" a="1"/>
  <c r="AJ7892" i="1" a="1"/>
  <c r="AO7892" i="1" a="1"/>
  <c r="AL7892" i="1" a="1"/>
  <c r="BC7892" i="1" a="1"/>
  <c r="BF7892" i="1" a="1"/>
  <c r="AS7906" i="1" a="1"/>
  <c r="AS7906" i="1" l="1"/>
  <c r="BF7892" i="1"/>
  <c r="AG7892" i="1" s="1"/>
  <c r="BC7892" i="1"/>
  <c r="AL7892" i="1"/>
  <c r="AO7892" i="1"/>
  <c r="AJ7892" i="1"/>
  <c r="BG7892" i="1"/>
  <c r="AP7892" i="1"/>
  <c r="AM7892" i="1"/>
  <c r="AN7892" i="1"/>
  <c r="AK7892" i="1"/>
  <c r="BE7892" i="1"/>
  <c r="AQ7892" i="1"/>
  <c r="AR7892" i="1"/>
  <c r="BD7892" i="1"/>
  <c r="AI7892" i="1"/>
  <c r="AT7906" i="1"/>
  <c r="AV7906" i="1"/>
  <c r="BA7906" i="1" s="1"/>
  <c r="AE7906" i="1" s="1"/>
  <c r="K7906" i="1" s="1"/>
  <c r="AW7906" i="1"/>
  <c r="AU7906" i="1"/>
  <c r="AE7914" i="1"/>
  <c r="K7914" i="1" s="1"/>
  <c r="AD7914" i="1"/>
  <c r="J7914" i="1" s="1"/>
  <c r="AY7906" i="1"/>
  <c r="AZ7906" i="1"/>
  <c r="AH7906" i="1"/>
  <c r="AX7906" i="1"/>
  <c r="BB7906" i="1"/>
  <c r="AF7906" i="1"/>
  <c r="AC7914" i="1"/>
  <c r="I7914" i="1" s="1"/>
  <c r="D7886" i="1"/>
  <c r="AU7892" i="1" a="1"/>
  <c r="AV7892" i="1" a="1"/>
  <c r="AT7892" i="1" a="1"/>
  <c r="D7879" i="1" a="1"/>
  <c r="AS7892" i="1" a="1"/>
  <c r="BG7886" i="1" a="1"/>
  <c r="AJ7886" i="1" a="1"/>
  <c r="BE7886" i="1" a="1"/>
  <c r="BC7886" i="1" a="1"/>
  <c r="BF7886" i="1" a="1"/>
  <c r="AQ7886" i="1" a="1"/>
  <c r="AP7886" i="1" a="1"/>
  <c r="AO7886" i="1" a="1"/>
  <c r="AR7886" i="1" a="1"/>
  <c r="AM7886" i="1" a="1"/>
  <c r="AL7886" i="1" a="1"/>
  <c r="AK7886" i="1" a="1"/>
  <c r="AN7886" i="1" a="1"/>
  <c r="AI7886" i="1" a="1"/>
  <c r="BD7886" i="1" a="1"/>
  <c r="AW7892" i="1" a="1"/>
  <c r="AW7892" i="1" l="1"/>
  <c r="BD7886" i="1"/>
  <c r="AI7886" i="1"/>
  <c r="AN7886" i="1"/>
  <c r="AK7886" i="1"/>
  <c r="AL7886" i="1"/>
  <c r="AM7886" i="1"/>
  <c r="AR7886" i="1"/>
  <c r="AO7886" i="1"/>
  <c r="AP7886" i="1"/>
  <c r="AQ7886" i="1"/>
  <c r="BF7886" i="1"/>
  <c r="BC7886" i="1"/>
  <c r="BE7886" i="1"/>
  <c r="AJ7886" i="1"/>
  <c r="BG7886" i="1"/>
  <c r="AS7892" i="1"/>
  <c r="AX7892" i="1" s="1"/>
  <c r="AT7892" i="1"/>
  <c r="AV7892" i="1"/>
  <c r="AU7892" i="1"/>
  <c r="BA7892" i="1"/>
  <c r="AF7886" i="1"/>
  <c r="AY7892" i="1"/>
  <c r="AD7906" i="1"/>
  <c r="J7906" i="1" s="1"/>
  <c r="BB7892" i="1"/>
  <c r="AF7892" i="1"/>
  <c r="AC7906" i="1"/>
  <c r="I7906" i="1" s="1"/>
  <c r="AH7892" i="1"/>
  <c r="AZ7892" i="1"/>
  <c r="D7879" i="1"/>
  <c r="AW7886" i="1" a="1"/>
  <c r="AS7886" i="1" a="1"/>
  <c r="AT7886" i="1" a="1"/>
  <c r="BE7879" i="1" a="1"/>
  <c r="AK7879" i="1" a="1"/>
  <c r="AN7879" i="1" a="1"/>
  <c r="AM7879" i="1" a="1"/>
  <c r="BD7879" i="1" a="1"/>
  <c r="BG7879" i="1" a="1"/>
  <c r="AJ7879" i="1" a="1"/>
  <c r="AO7879" i="1" a="1"/>
  <c r="BC7879" i="1" a="1"/>
  <c r="BF7879" i="1" a="1"/>
  <c r="AP7879" i="1" a="1"/>
  <c r="AI7879" i="1" a="1"/>
  <c r="AR7879" i="1" a="1"/>
  <c r="AQ7879" i="1" a="1"/>
  <c r="AL7879" i="1" a="1"/>
  <c r="AU7886" i="1" a="1"/>
  <c r="AV7886" i="1" a="1"/>
  <c r="D7873" i="1" a="1"/>
  <c r="AV7886" i="1" l="1"/>
  <c r="AU7886" i="1"/>
  <c r="AL7879" i="1"/>
  <c r="AQ7879" i="1"/>
  <c r="AR7879" i="1"/>
  <c r="AI7879" i="1"/>
  <c r="AP7879" i="1"/>
  <c r="BF7879" i="1"/>
  <c r="BC7879" i="1"/>
  <c r="AO7879" i="1"/>
  <c r="AJ7879" i="1"/>
  <c r="BG7879" i="1"/>
  <c r="BD7879" i="1"/>
  <c r="AM7879" i="1"/>
  <c r="AN7879" i="1"/>
  <c r="AK7879" i="1"/>
  <c r="BE7879" i="1"/>
  <c r="AT7886" i="1"/>
  <c r="AS7886" i="1"/>
  <c r="AW7886" i="1"/>
  <c r="BB7886" i="1" s="1"/>
  <c r="AE7892" i="1"/>
  <c r="K7892" i="1" s="1"/>
  <c r="AY7886" i="1"/>
  <c r="BA7886" i="1"/>
  <c r="AH7879" i="1"/>
  <c r="AZ7886" i="1"/>
  <c r="AC7892" i="1"/>
  <c r="I7892" i="1" s="1"/>
  <c r="AH7886" i="1"/>
  <c r="AX7886" i="1"/>
  <c r="AD7892" i="1"/>
  <c r="J7892" i="1" s="1"/>
  <c r="AG7886" i="1"/>
  <c r="D7873" i="1"/>
  <c r="D7860" i="1" a="1"/>
  <c r="AT7879" i="1" a="1"/>
  <c r="BG7873" i="1" a="1"/>
  <c r="BF7873" i="1" a="1"/>
  <c r="BE7873" i="1" a="1"/>
  <c r="BD7873" i="1" a="1"/>
  <c r="BC7873" i="1" a="1"/>
  <c r="AQ7873" i="1" a="1"/>
  <c r="AP7873" i="1" a="1"/>
  <c r="AO7873" i="1" a="1"/>
  <c r="AN7873" i="1" a="1"/>
  <c r="AM7873" i="1" a="1"/>
  <c r="AL7873" i="1" a="1"/>
  <c r="AK7873" i="1" a="1"/>
  <c r="AJ7873" i="1" a="1"/>
  <c r="AI7873" i="1" a="1"/>
  <c r="AR7873" i="1" a="1"/>
  <c r="AV7879" i="1" a="1"/>
  <c r="AW7879" i="1" a="1"/>
  <c r="AS7879" i="1" a="1"/>
  <c r="AU7879" i="1" a="1"/>
  <c r="AU7879" i="1" l="1"/>
  <c r="AZ7879" i="1" s="1"/>
  <c r="AS7879" i="1"/>
  <c r="AW7879" i="1"/>
  <c r="AV7879" i="1"/>
  <c r="AR7873" i="1"/>
  <c r="AI7873" i="1"/>
  <c r="AJ7873" i="1"/>
  <c r="AK7873" i="1"/>
  <c r="AL7873" i="1"/>
  <c r="AM7873" i="1"/>
  <c r="AN7873" i="1"/>
  <c r="AO7873" i="1"/>
  <c r="AP7873" i="1"/>
  <c r="AQ7873" i="1"/>
  <c r="BC7873" i="1"/>
  <c r="BD7873" i="1"/>
  <c r="BE7873" i="1"/>
  <c r="AG7873" i="1" s="1"/>
  <c r="BF7873" i="1"/>
  <c r="BG7873" i="1"/>
  <c r="AT7879" i="1"/>
  <c r="AE7886" i="1"/>
  <c r="K7886" i="1" s="1"/>
  <c r="AD7886" i="1"/>
  <c r="J7886" i="1" s="1"/>
  <c r="BB7879" i="1"/>
  <c r="AH7873" i="1"/>
  <c r="AC7886" i="1"/>
  <c r="I7886" i="1" s="1"/>
  <c r="AX7879" i="1"/>
  <c r="AG7879" i="1"/>
  <c r="AF7879" i="1"/>
  <c r="BA7879" i="1"/>
  <c r="AY7879" i="1"/>
  <c r="D7860" i="1"/>
  <c r="AW7873" i="1" a="1"/>
  <c r="D7854" i="1" a="1"/>
  <c r="AT7873" i="1" a="1"/>
  <c r="AQ7860" i="1" a="1"/>
  <c r="AP7860" i="1" a="1"/>
  <c r="BG7860" i="1" a="1"/>
  <c r="AJ7860" i="1" a="1"/>
  <c r="AM7860" i="1" a="1"/>
  <c r="AL7860" i="1" a="1"/>
  <c r="BC7860" i="1" a="1"/>
  <c r="AI7860" i="1" a="1"/>
  <c r="BD7860" i="1" a="1"/>
  <c r="AO7860" i="1" a="1"/>
  <c r="AR7860" i="1" a="1"/>
  <c r="BF7860" i="1" a="1"/>
  <c r="BE7860" i="1" a="1"/>
  <c r="AK7860" i="1" a="1"/>
  <c r="AN7860" i="1" a="1"/>
  <c r="AS7873" i="1" a="1"/>
  <c r="AV7873" i="1" a="1"/>
  <c r="AU7873" i="1" a="1"/>
  <c r="AU7873" i="1" l="1"/>
  <c r="AV7873" i="1"/>
  <c r="AS7873" i="1"/>
  <c r="AN7860" i="1"/>
  <c r="AK7860" i="1"/>
  <c r="BE7860" i="1"/>
  <c r="BF7860" i="1"/>
  <c r="AR7860" i="1"/>
  <c r="AO7860" i="1"/>
  <c r="BD7860" i="1"/>
  <c r="AI7860" i="1"/>
  <c r="BC7860" i="1"/>
  <c r="AL7860" i="1"/>
  <c r="AM7860" i="1"/>
  <c r="AJ7860" i="1"/>
  <c r="BG7860" i="1"/>
  <c r="AP7860" i="1"/>
  <c r="AQ7860" i="1"/>
  <c r="AT7873" i="1"/>
  <c r="AW7873" i="1"/>
  <c r="AG7860" i="1"/>
  <c r="AX7873" i="1"/>
  <c r="AY7873" i="1"/>
  <c r="BB7873" i="1"/>
  <c r="AZ7873" i="1"/>
  <c r="AD7879" i="1"/>
  <c r="J7879" i="1" s="1"/>
  <c r="AF7873" i="1"/>
  <c r="AC7879" i="1"/>
  <c r="I7879" i="1" s="1"/>
  <c r="AE7879" i="1"/>
  <c r="K7879" i="1" s="1"/>
  <c r="BA7873" i="1"/>
  <c r="D7854" i="1"/>
  <c r="AS7860" i="1" a="1"/>
  <c r="AV7860" i="1" a="1"/>
  <c r="AU7860" i="1" a="1"/>
  <c r="AW7860" i="1" a="1"/>
  <c r="BD7854" i="1" a="1"/>
  <c r="AR7854" i="1" a="1"/>
  <c r="BF7854" i="1" a="1"/>
  <c r="AM7854" i="1" a="1"/>
  <c r="BC7854" i="1" a="1"/>
  <c r="AL7854" i="1" a="1"/>
  <c r="AN7854" i="1" a="1"/>
  <c r="BE7854" i="1" a="1"/>
  <c r="AI7854" i="1" a="1"/>
  <c r="AO7854" i="1" a="1"/>
  <c r="AJ7854" i="1" a="1"/>
  <c r="AP7854" i="1" a="1"/>
  <c r="AK7854" i="1" a="1"/>
  <c r="BG7854" i="1" a="1"/>
  <c r="AQ7854" i="1" a="1"/>
  <c r="D7847" i="1" a="1"/>
  <c r="AT7860" i="1" a="1"/>
  <c r="AT7860" i="1" l="1"/>
  <c r="AQ7854" i="1"/>
  <c r="BG7854" i="1"/>
  <c r="AK7854" i="1"/>
  <c r="AP7854" i="1"/>
  <c r="AJ7854" i="1"/>
  <c r="AO7854" i="1"/>
  <c r="AI7854" i="1"/>
  <c r="BE7854" i="1"/>
  <c r="AG7854" i="1" s="1"/>
  <c r="AN7854" i="1"/>
  <c r="AL7854" i="1"/>
  <c r="BC7854" i="1"/>
  <c r="AM7854" i="1"/>
  <c r="BF7854" i="1"/>
  <c r="AR7854" i="1"/>
  <c r="BD7854" i="1"/>
  <c r="AW7860" i="1"/>
  <c r="AU7860" i="1"/>
  <c r="AV7860" i="1"/>
  <c r="AE7873" i="1"/>
  <c r="K7873" i="1" s="1"/>
  <c r="AD7873" i="1"/>
  <c r="J7873" i="1" s="1"/>
  <c r="AH7854" i="1"/>
  <c r="AS7860" i="1"/>
  <c r="BB7860" i="1"/>
  <c r="AY7860" i="1"/>
  <c r="AF7860" i="1"/>
  <c r="AC7873" i="1"/>
  <c r="I7873" i="1" s="1"/>
  <c r="AH7860" i="1"/>
  <c r="AX7860" i="1"/>
  <c r="AZ7860" i="1"/>
  <c r="BA7860" i="1"/>
  <c r="D7847" i="1"/>
  <c r="AV7854" i="1" a="1"/>
  <c r="AU7854" i="1" a="1"/>
  <c r="AW7854" i="1" a="1"/>
  <c r="AT7854" i="1" a="1"/>
  <c r="D8023" i="1" a="1"/>
  <c r="AS7854" i="1" a="1"/>
  <c r="BE7847" i="1" a="1"/>
  <c r="AO7847" i="1" a="1"/>
  <c r="AJ7847" i="1" a="1"/>
  <c r="AP7847" i="1" a="1"/>
  <c r="BD7847" i="1" a="1"/>
  <c r="AK7847" i="1" a="1"/>
  <c r="AQ7847" i="1" a="1"/>
  <c r="BG7847" i="1" a="1"/>
  <c r="BC7847" i="1" a="1"/>
  <c r="AR7847" i="1" a="1"/>
  <c r="AM7847" i="1" a="1"/>
  <c r="BF7847" i="1" a="1"/>
  <c r="AL7847" i="1" a="1"/>
  <c r="AN7847" i="1" a="1"/>
  <c r="AI7847" i="1" a="1"/>
  <c r="AI7847" i="1" l="1"/>
  <c r="AN7847" i="1"/>
  <c r="AL7847" i="1"/>
  <c r="BF7847" i="1"/>
  <c r="AM7847" i="1"/>
  <c r="AR7847" i="1"/>
  <c r="BC7847" i="1"/>
  <c r="BG7847" i="1"/>
  <c r="AH7847" i="1" s="1"/>
  <c r="AQ7847" i="1"/>
  <c r="AK7847" i="1"/>
  <c r="BD7847" i="1"/>
  <c r="AP7847" i="1"/>
  <c r="AJ7847" i="1"/>
  <c r="AO7847" i="1"/>
  <c r="BE7847" i="1"/>
  <c r="AG7847" i="1" s="1"/>
  <c r="AS7854" i="1"/>
  <c r="AT7854" i="1"/>
  <c r="AW7854" i="1"/>
  <c r="AU7854" i="1"/>
  <c r="AZ7854" i="1" s="1"/>
  <c r="AV7854" i="1"/>
  <c r="AX7854" i="1"/>
  <c r="BB7854" i="1"/>
  <c r="AY7854" i="1"/>
  <c r="AD7860" i="1"/>
  <c r="J7860" i="1" s="1"/>
  <c r="BA7854" i="1"/>
  <c r="AE7860" i="1"/>
  <c r="K7860" i="1" s="1"/>
  <c r="AC7860" i="1"/>
  <c r="I7860" i="1" s="1"/>
  <c r="AF7854" i="1"/>
  <c r="D8023" i="1"/>
  <c r="AS7847" i="1" a="1"/>
  <c r="D8007" i="1" a="1"/>
  <c r="AU7847" i="1" a="1"/>
  <c r="AT7847" i="1" a="1"/>
  <c r="AM8023" i="1" a="1"/>
  <c r="AL8023" i="1" a="1"/>
  <c r="BC8023" i="1" a="1"/>
  <c r="BF8023" i="1" a="1"/>
  <c r="AI8023" i="1" a="1"/>
  <c r="BD8023" i="1" a="1"/>
  <c r="AR8023" i="1" a="1"/>
  <c r="AQ8023" i="1" a="1"/>
  <c r="BE8023" i="1" a="1"/>
  <c r="AO8023" i="1" a="1"/>
  <c r="AN8023" i="1" a="1"/>
  <c r="AP8023" i="1" a="1"/>
  <c r="AK8023" i="1" a="1"/>
  <c r="BG8023" i="1" a="1"/>
  <c r="AJ8023" i="1" a="1"/>
  <c r="AV7847" i="1" a="1"/>
  <c r="AW7847" i="1" a="1"/>
  <c r="AW7847" i="1" l="1"/>
  <c r="AV7847" i="1"/>
  <c r="BA7847" i="1" s="1"/>
  <c r="AE7847" i="1" s="1"/>
  <c r="K7847" i="1" s="1"/>
  <c r="AJ8023" i="1"/>
  <c r="BG8023" i="1"/>
  <c r="AK8023" i="1"/>
  <c r="AP8023" i="1"/>
  <c r="AN8023" i="1"/>
  <c r="AO8023" i="1"/>
  <c r="BE8023" i="1"/>
  <c r="AQ8023" i="1"/>
  <c r="AR8023" i="1"/>
  <c r="BD8023" i="1"/>
  <c r="AI8023" i="1"/>
  <c r="BF8023" i="1"/>
  <c r="BC8023" i="1"/>
  <c r="AL8023" i="1"/>
  <c r="AM8023" i="1"/>
  <c r="AT7847" i="1"/>
  <c r="AU7847" i="1"/>
  <c r="AS7847" i="1"/>
  <c r="AC7854" i="1"/>
  <c r="I7854" i="1" s="1"/>
  <c r="AH8023" i="1"/>
  <c r="AZ7847" i="1"/>
  <c r="AX7847" i="1"/>
  <c r="AY7847" i="1"/>
  <c r="AE7854" i="1"/>
  <c r="K7854" i="1" s="1"/>
  <c r="AD7854" i="1"/>
  <c r="J7854" i="1" s="1"/>
  <c r="BB7847" i="1"/>
  <c r="AF7847" i="1"/>
  <c r="D8007" i="1"/>
  <c r="AW8023" i="1" a="1"/>
  <c r="AT8023" i="1" a="1"/>
  <c r="AU8023" i="1" a="1"/>
  <c r="AS8023" i="1" a="1"/>
  <c r="D7991" i="1" a="1"/>
  <c r="AQ8007" i="1" a="1"/>
  <c r="AP8007" i="1" a="1"/>
  <c r="BG8007" i="1" a="1"/>
  <c r="AO8007" i="1" a="1"/>
  <c r="AM8007" i="1" a="1"/>
  <c r="AL8007" i="1" a="1"/>
  <c r="BC8007" i="1" a="1"/>
  <c r="AK8007" i="1" a="1"/>
  <c r="AJ8007" i="1" a="1"/>
  <c r="AI8007" i="1" a="1"/>
  <c r="BD8007" i="1" a="1"/>
  <c r="AR8007" i="1" a="1"/>
  <c r="BF8007" i="1" a="1"/>
  <c r="BE8007" i="1" a="1"/>
  <c r="AN8007" i="1" a="1"/>
  <c r="AV8023" i="1" a="1"/>
  <c r="AV8023" i="1" l="1"/>
  <c r="AN8007" i="1"/>
  <c r="BE8007" i="1"/>
  <c r="BF8007" i="1"/>
  <c r="AR8007" i="1"/>
  <c r="BD8007" i="1"/>
  <c r="AI8007" i="1"/>
  <c r="AJ8007" i="1"/>
  <c r="AK8007" i="1"/>
  <c r="BC8007" i="1"/>
  <c r="AL8007" i="1"/>
  <c r="AM8007" i="1"/>
  <c r="AO8007" i="1"/>
  <c r="BG8007" i="1"/>
  <c r="AH8007" i="1" s="1"/>
  <c r="AP8007" i="1"/>
  <c r="AQ8007" i="1"/>
  <c r="AS8023" i="1"/>
  <c r="AX8023" i="1" s="1"/>
  <c r="AU8023" i="1"/>
  <c r="AT8023" i="1"/>
  <c r="AW8023" i="1"/>
  <c r="AG8007" i="1"/>
  <c r="BB8023" i="1"/>
  <c r="AZ8023" i="1"/>
  <c r="AD8023" i="1" s="1"/>
  <c r="J8023" i="1" s="1"/>
  <c r="AC7847" i="1"/>
  <c r="I7847" i="1" s="1"/>
  <c r="AG8023" i="1"/>
  <c r="AF8023" i="1"/>
  <c r="AY8023" i="1"/>
  <c r="AD7847" i="1"/>
  <c r="J7847" i="1" s="1"/>
  <c r="BA8023" i="1"/>
  <c r="D7991" i="1"/>
  <c r="AL7991" i="1" a="1"/>
  <c r="BC7991" i="1" a="1"/>
  <c r="BF7991" i="1" a="1"/>
  <c r="BE7991" i="1" a="1"/>
  <c r="BD7991" i="1" a="1"/>
  <c r="AR7991" i="1" a="1"/>
  <c r="AQ7991" i="1" a="1"/>
  <c r="BG7991" i="1" a="1"/>
  <c r="AO7991" i="1" a="1"/>
  <c r="AN7991" i="1" a="1"/>
  <c r="AM7991" i="1" a="1"/>
  <c r="AP7991" i="1" a="1"/>
  <c r="AK7991" i="1" a="1"/>
  <c r="AJ7991" i="1" a="1"/>
  <c r="AI7991" i="1" a="1"/>
  <c r="AU8007" i="1" a="1"/>
  <c r="AV8007" i="1" a="1"/>
  <c r="AW8007" i="1" a="1"/>
  <c r="AT8007" i="1" a="1"/>
  <c r="D7978" i="1" a="1"/>
  <c r="AS8007" i="1" a="1"/>
  <c r="AS8007" i="1" l="1"/>
  <c r="AT8007" i="1"/>
  <c r="AW8007" i="1"/>
  <c r="AV8007" i="1"/>
  <c r="AU8007" i="1"/>
  <c r="AI7991" i="1"/>
  <c r="AJ7991" i="1"/>
  <c r="AK7991" i="1"/>
  <c r="AP7991" i="1"/>
  <c r="AM7991" i="1"/>
  <c r="AN7991" i="1"/>
  <c r="AO7991" i="1"/>
  <c r="BG7991" i="1"/>
  <c r="AQ7991" i="1"/>
  <c r="AR7991" i="1"/>
  <c r="BD7991" i="1"/>
  <c r="BE7991" i="1"/>
  <c r="AF7991" i="1" s="1"/>
  <c r="BF7991" i="1"/>
  <c r="BC7991" i="1"/>
  <c r="AL7991" i="1"/>
  <c r="AX8007" i="1"/>
  <c r="AY8007" i="1"/>
  <c r="AF8007" i="1"/>
  <c r="BA8007" i="1"/>
  <c r="AE8023" i="1"/>
  <c r="K8023" i="1" s="1"/>
  <c r="AC8023" i="1"/>
  <c r="I8023" i="1" s="1"/>
  <c r="AZ8007" i="1"/>
  <c r="BB8007" i="1"/>
  <c r="D7978" i="1"/>
  <c r="AS7991" i="1" a="1"/>
  <c r="AV7991" i="1" a="1"/>
  <c r="AT7991" i="1" a="1"/>
  <c r="AM7978" i="1" a="1"/>
  <c r="AL7978" i="1" a="1"/>
  <c r="BD7978" i="1" a="1"/>
  <c r="BC7978" i="1" a="1"/>
  <c r="AJ7978" i="1" a="1"/>
  <c r="AI7978" i="1" a="1"/>
  <c r="AO7978" i="1" a="1"/>
  <c r="AR7978" i="1" a="1"/>
  <c r="BF7978" i="1" a="1"/>
  <c r="BE7978" i="1" a="1"/>
  <c r="AK7978" i="1" a="1"/>
  <c r="AN7978" i="1" a="1"/>
  <c r="AQ7978" i="1" a="1"/>
  <c r="AP7978" i="1" a="1"/>
  <c r="BG7978" i="1" a="1"/>
  <c r="D7970" i="1" a="1"/>
  <c r="AU7991" i="1" a="1"/>
  <c r="AW7991" i="1" a="1"/>
  <c r="AW7991" i="1" l="1"/>
  <c r="BB7991" i="1" s="1"/>
  <c r="AU7991" i="1"/>
  <c r="BG7978" i="1"/>
  <c r="AP7978" i="1"/>
  <c r="AQ7978" i="1"/>
  <c r="AN7978" i="1"/>
  <c r="AK7978" i="1"/>
  <c r="BE7978" i="1"/>
  <c r="AG7978" i="1" s="1"/>
  <c r="BF7978" i="1"/>
  <c r="AR7978" i="1"/>
  <c r="AO7978" i="1"/>
  <c r="AI7978" i="1"/>
  <c r="AJ7978" i="1"/>
  <c r="BC7978" i="1"/>
  <c r="BD7978" i="1"/>
  <c r="AL7978" i="1"/>
  <c r="AM7978" i="1"/>
  <c r="AT7991" i="1"/>
  <c r="AV7991" i="1"/>
  <c r="AS7991" i="1"/>
  <c r="AG7991" i="1"/>
  <c r="AE8007" i="1"/>
  <c r="K8007" i="1" s="1"/>
  <c r="AC8007" i="1"/>
  <c r="I8007" i="1" s="1"/>
  <c r="AZ7991" i="1"/>
  <c r="BA7991" i="1"/>
  <c r="AH7978" i="1"/>
  <c r="AH7991" i="1"/>
  <c r="AX7991" i="1"/>
  <c r="AD8007" i="1"/>
  <c r="J8007" i="1" s="1"/>
  <c r="AY7991" i="1"/>
  <c r="D7970" i="1"/>
  <c r="AT7978" i="1" a="1"/>
  <c r="AS7978" i="1" a="1"/>
  <c r="D7962" i="1" a="1"/>
  <c r="AU7978" i="1" a="1"/>
  <c r="AQ7970" i="1" a="1"/>
  <c r="AL7970" i="1" a="1"/>
  <c r="AN7970" i="1" a="1"/>
  <c r="AM7970" i="1" a="1"/>
  <c r="BG7970" i="1" a="1"/>
  <c r="AO7970" i="1" a="1"/>
  <c r="BD7970" i="1" a="1"/>
  <c r="AI7970" i="1" a="1"/>
  <c r="BF7970" i="1" a="1"/>
  <c r="AK7970" i="1" a="1"/>
  <c r="BC7970" i="1" a="1"/>
  <c r="AJ7970" i="1" a="1"/>
  <c r="AP7970" i="1" a="1"/>
  <c r="BE7970" i="1" a="1"/>
  <c r="AR7970" i="1" a="1"/>
  <c r="AV7978" i="1" a="1"/>
  <c r="AW7978" i="1" a="1"/>
  <c r="AW7978" i="1" l="1"/>
  <c r="AV7978" i="1"/>
  <c r="BA7978" i="1" s="1"/>
  <c r="AE7978" i="1" s="1"/>
  <c r="K7978" i="1" s="1"/>
  <c r="AR7970" i="1"/>
  <c r="BE7970" i="1"/>
  <c r="AP7970" i="1"/>
  <c r="AJ7970" i="1"/>
  <c r="AT7970" i="1" s="1" a="1"/>
  <c r="BC7970" i="1"/>
  <c r="AK7970" i="1"/>
  <c r="BF7970" i="1"/>
  <c r="AI7970" i="1"/>
  <c r="AS7970" i="1" s="1" a="1"/>
  <c r="BD7970" i="1"/>
  <c r="AO7970" i="1"/>
  <c r="BG7970" i="1"/>
  <c r="AM7970" i="1"/>
  <c r="AN7970" i="1"/>
  <c r="AL7970" i="1"/>
  <c r="AQ7970" i="1"/>
  <c r="AU7978" i="1"/>
  <c r="AZ7978" i="1" s="1"/>
  <c r="AS7978" i="1"/>
  <c r="AT7978" i="1"/>
  <c r="AE7991" i="1"/>
  <c r="K7991" i="1" s="1"/>
  <c r="BB7978" i="1"/>
  <c r="AY7978" i="1"/>
  <c r="AG7970" i="1"/>
  <c r="AF7970" i="1"/>
  <c r="AD7991" i="1"/>
  <c r="J7991" i="1" s="1"/>
  <c r="AF7978" i="1"/>
  <c r="AC7991" i="1"/>
  <c r="I7991" i="1" s="1"/>
  <c r="AX7978" i="1"/>
  <c r="D7962" i="1"/>
  <c r="AW7970" i="1" a="1"/>
  <c r="AU7970" i="1" a="1"/>
  <c r="AV7970" i="1" a="1"/>
  <c r="D7954" i="1" a="1"/>
  <c r="BG7962" i="1" a="1"/>
  <c r="BC7962" i="1" a="1"/>
  <c r="AJ7962" i="1" a="1"/>
  <c r="AP7962" i="1" a="1"/>
  <c r="BF7962" i="1" a="1"/>
  <c r="AK7962" i="1" a="1"/>
  <c r="AQ7962" i="1" a="1"/>
  <c r="AL7962" i="1" a="1"/>
  <c r="BE7962" i="1" a="1"/>
  <c r="AR7962" i="1" a="1"/>
  <c r="AM7962" i="1" a="1"/>
  <c r="AO7962" i="1" a="1"/>
  <c r="BD7962" i="1" a="1"/>
  <c r="AN7962" i="1" a="1"/>
  <c r="AI7962" i="1" a="1"/>
  <c r="AI7962" i="1" l="1"/>
  <c r="AN7962" i="1"/>
  <c r="BD7962" i="1"/>
  <c r="AO7962" i="1"/>
  <c r="AM7962" i="1"/>
  <c r="AR7962" i="1"/>
  <c r="BE7962" i="1"/>
  <c r="AL7962" i="1"/>
  <c r="AQ7962" i="1"/>
  <c r="AK7962" i="1"/>
  <c r="BF7962" i="1"/>
  <c r="AP7962" i="1"/>
  <c r="AJ7962" i="1"/>
  <c r="BC7962" i="1"/>
  <c r="AF7962" i="1" s="1"/>
  <c r="BG7962" i="1"/>
  <c r="AV7970" i="1"/>
  <c r="AS7970" i="1"/>
  <c r="AX7970" i="1" s="1"/>
  <c r="AT7970" i="1"/>
  <c r="AY7970" i="1" s="1"/>
  <c r="AU7970" i="1"/>
  <c r="AZ7970" i="1" s="1"/>
  <c r="AG7962" i="1"/>
  <c r="AW7970" i="1"/>
  <c r="AC7978" i="1"/>
  <c r="I7978" i="1" s="1"/>
  <c r="AH7970" i="1"/>
  <c r="AD7978" i="1"/>
  <c r="J7978" i="1" s="1"/>
  <c r="BA7970" i="1"/>
  <c r="BB7970" i="1"/>
  <c r="D7954" i="1"/>
  <c r="AU7962" i="1" a="1"/>
  <c r="AT7962" i="1" a="1"/>
  <c r="AL7954" i="1" a="1"/>
  <c r="BD7954" i="1" a="1"/>
  <c r="AN7954" i="1" a="1"/>
  <c r="BG7954" i="1" a="1"/>
  <c r="BC7954" i="1" a="1"/>
  <c r="AO7954" i="1" a="1"/>
  <c r="AJ7954" i="1" a="1"/>
  <c r="AI7954" i="1" a="1"/>
  <c r="BF7954" i="1" a="1"/>
  <c r="AK7954" i="1" a="1"/>
  <c r="AQ7954" i="1" a="1"/>
  <c r="AP7954" i="1" a="1"/>
  <c r="BE7954" i="1" a="1"/>
  <c r="AR7954" i="1" a="1"/>
  <c r="AM7954" i="1" a="1"/>
  <c r="D7946" i="1" a="1"/>
  <c r="AW7962" i="1" a="1"/>
  <c r="AS7962" i="1" a="1"/>
  <c r="AV7962" i="1" a="1"/>
  <c r="AV7962" i="1" l="1"/>
  <c r="BA7962" i="1" s="1"/>
  <c r="AS7962" i="1"/>
  <c r="AX7962" i="1" s="1"/>
  <c r="AW7962" i="1"/>
  <c r="AM7954" i="1"/>
  <c r="AR7954" i="1"/>
  <c r="BE7954" i="1"/>
  <c r="AG7954" i="1" s="1"/>
  <c r="AP7954" i="1"/>
  <c r="AQ7954" i="1"/>
  <c r="AK7954" i="1"/>
  <c r="BF7954" i="1"/>
  <c r="AI7954" i="1"/>
  <c r="AJ7954" i="1"/>
  <c r="AO7954" i="1"/>
  <c r="BC7954" i="1"/>
  <c r="AF7954" i="1" s="1"/>
  <c r="BG7954" i="1"/>
  <c r="AN7954" i="1"/>
  <c r="BD7954" i="1"/>
  <c r="AL7954" i="1"/>
  <c r="AT7962" i="1"/>
  <c r="AU7962" i="1"/>
  <c r="AD7970" i="1"/>
  <c r="J7970" i="1" s="1"/>
  <c r="AE7970" i="1"/>
  <c r="K7970" i="1" s="1"/>
  <c r="AY7962" i="1"/>
  <c r="AZ7962" i="1"/>
  <c r="AH7954" i="1"/>
  <c r="AC7970" i="1"/>
  <c r="I7970" i="1" s="1"/>
  <c r="AH7962" i="1"/>
  <c r="BB7962" i="1"/>
  <c r="D7946" i="1"/>
  <c r="AS7954" i="1" a="1"/>
  <c r="AW7954" i="1" a="1"/>
  <c r="AT7954" i="1" a="1"/>
  <c r="D7938" i="1" a="1"/>
  <c r="BC7946" i="1" a="1"/>
  <c r="AJ7946" i="1" a="1"/>
  <c r="AP7946" i="1" a="1"/>
  <c r="BE7946" i="1" a="1"/>
  <c r="AR7946" i="1" a="1"/>
  <c r="AQ7946" i="1" a="1"/>
  <c r="AL7946" i="1" a="1"/>
  <c r="AN7946" i="1" a="1"/>
  <c r="AM7946" i="1" a="1"/>
  <c r="BG7946" i="1" a="1"/>
  <c r="AO7946" i="1" a="1"/>
  <c r="BD7946" i="1" a="1"/>
  <c r="AI7946" i="1" a="1"/>
  <c r="BF7946" i="1" a="1"/>
  <c r="AK7946" i="1" a="1"/>
  <c r="AV7954" i="1" a="1"/>
  <c r="AU7954" i="1" a="1"/>
  <c r="AU7954" i="1" l="1"/>
  <c r="AV7954" i="1"/>
  <c r="BA7954" i="1" s="1"/>
  <c r="AK7946" i="1"/>
  <c r="BF7946" i="1"/>
  <c r="AI7946" i="1"/>
  <c r="BD7946" i="1"/>
  <c r="AO7946" i="1"/>
  <c r="BG7946" i="1"/>
  <c r="AM7946" i="1"/>
  <c r="AN7946" i="1"/>
  <c r="AL7946" i="1"/>
  <c r="AQ7946" i="1"/>
  <c r="AR7946" i="1"/>
  <c r="BE7946" i="1"/>
  <c r="AG7946" i="1" s="1"/>
  <c r="AP7946" i="1"/>
  <c r="AJ7946" i="1"/>
  <c r="BC7946" i="1"/>
  <c r="AT7954" i="1"/>
  <c r="AW7954" i="1"/>
  <c r="AS7954" i="1"/>
  <c r="AD7962" i="1"/>
  <c r="J7962" i="1" s="1"/>
  <c r="AC7962" i="1"/>
  <c r="I7962" i="1" s="1"/>
  <c r="AH7946" i="1"/>
  <c r="BB7954" i="1"/>
  <c r="AY7954" i="1"/>
  <c r="AX7954" i="1"/>
  <c r="AZ7954" i="1"/>
  <c r="AE7962" i="1"/>
  <c r="K7962" i="1" s="1"/>
  <c r="D7938" i="1"/>
  <c r="AU7946" i="1" a="1"/>
  <c r="AV7946" i="1" a="1"/>
  <c r="AS7946" i="1" a="1"/>
  <c r="AJ7938" i="1" a="1"/>
  <c r="BE7938" i="1" a="1"/>
  <c r="AO7938" i="1" a="1"/>
  <c r="BC7938" i="1" a="1"/>
  <c r="BF7938" i="1" a="1"/>
  <c r="AP7938" i="1" a="1"/>
  <c r="AK7938" i="1" a="1"/>
  <c r="AR7938" i="1" a="1"/>
  <c r="AM7938" i="1" a="1"/>
  <c r="AL7938" i="1" a="1"/>
  <c r="BG7938" i="1" a="1"/>
  <c r="AN7938" i="1" a="1"/>
  <c r="AI7938" i="1" a="1"/>
  <c r="BD7938" i="1" a="1"/>
  <c r="AQ7938" i="1" a="1"/>
  <c r="AW7946" i="1" a="1"/>
  <c r="AT7946" i="1" a="1"/>
  <c r="D7930" i="1" a="1"/>
  <c r="AT7946" i="1" l="1"/>
  <c r="AY7946" i="1" s="1"/>
  <c r="AW7946" i="1"/>
  <c r="BB7946" i="1" s="1"/>
  <c r="AQ7938" i="1"/>
  <c r="BD7938" i="1"/>
  <c r="AI7938" i="1"/>
  <c r="AN7938" i="1"/>
  <c r="BG7938" i="1"/>
  <c r="AL7938" i="1"/>
  <c r="AM7938" i="1"/>
  <c r="AR7938" i="1"/>
  <c r="AK7938" i="1"/>
  <c r="AP7938" i="1"/>
  <c r="BF7938" i="1"/>
  <c r="BC7938" i="1"/>
  <c r="AO7938" i="1"/>
  <c r="BE7938" i="1"/>
  <c r="AJ7938" i="1"/>
  <c r="AS7946" i="1"/>
  <c r="AX7946" i="1" s="1"/>
  <c r="AV7946" i="1"/>
  <c r="AU7946" i="1"/>
  <c r="AE7954" i="1"/>
  <c r="K7954" i="1" s="1"/>
  <c r="AD7954" i="1"/>
  <c r="J7954" i="1" s="1"/>
  <c r="BA7946" i="1"/>
  <c r="AF7938" i="1"/>
  <c r="AZ7946" i="1"/>
  <c r="AC7954" i="1"/>
  <c r="I7954" i="1" s="1"/>
  <c r="AF7946" i="1"/>
  <c r="D7930" i="1"/>
  <c r="AU7938" i="1" a="1"/>
  <c r="AS7938" i="1" a="1"/>
  <c r="AK7930" i="1" a="1"/>
  <c r="AN7930" i="1" a="1"/>
  <c r="AI7930" i="1" a="1"/>
  <c r="BD7930" i="1" a="1"/>
  <c r="BG7930" i="1" a="1"/>
  <c r="AJ7930" i="1" a="1"/>
  <c r="BE7930" i="1" a="1"/>
  <c r="BC7930" i="1" a="1"/>
  <c r="BF7930" i="1" a="1"/>
  <c r="AQ7930" i="1" a="1"/>
  <c r="AP7930" i="1" a="1"/>
  <c r="AO7930" i="1" a="1"/>
  <c r="AR7930" i="1" a="1"/>
  <c r="AM7930" i="1" a="1"/>
  <c r="AL7930" i="1" a="1"/>
  <c r="D8278" i="1" a="1"/>
  <c r="AV7938" i="1" a="1"/>
  <c r="AW7938" i="1" a="1"/>
  <c r="AT7938" i="1" a="1"/>
  <c r="AT7938" i="1" l="1"/>
  <c r="AY7938" i="1" s="1"/>
  <c r="AW7938" i="1"/>
  <c r="BB7938" i="1" s="1"/>
  <c r="AV7938" i="1"/>
  <c r="AL7930" i="1"/>
  <c r="AM7930" i="1"/>
  <c r="AR7930" i="1"/>
  <c r="AO7930" i="1"/>
  <c r="AP7930" i="1"/>
  <c r="AQ7930" i="1"/>
  <c r="BF7930" i="1"/>
  <c r="BC7930" i="1"/>
  <c r="BE7930" i="1"/>
  <c r="AJ7930" i="1"/>
  <c r="BG7930" i="1"/>
  <c r="BD7930" i="1"/>
  <c r="AI7930" i="1"/>
  <c r="AN7930" i="1"/>
  <c r="AK7930" i="1"/>
  <c r="AS7938" i="1"/>
  <c r="AU7938" i="1"/>
  <c r="AZ7938" i="1"/>
  <c r="AX7938" i="1"/>
  <c r="AC7946" i="1"/>
  <c r="I7946" i="1" s="1"/>
  <c r="AD7946" i="1"/>
  <c r="J7946" i="1" s="1"/>
  <c r="AE7946" i="1"/>
  <c r="K7946" i="1" s="1"/>
  <c r="BA7938" i="1"/>
  <c r="AH7938" i="1"/>
  <c r="AG7938" i="1"/>
  <c r="D8278" i="1"/>
  <c r="AW7930" i="1" a="1"/>
  <c r="AV7930" i="1" a="1"/>
  <c r="AT7930" i="1" a="1"/>
  <c r="BD8278" i="1" a="1"/>
  <c r="AL8278" i="1" a="1"/>
  <c r="BF8278" i="1" a="1"/>
  <c r="AN8278" i="1" a="1"/>
  <c r="BC8278" i="1" a="1"/>
  <c r="AM8278" i="1" a="1"/>
  <c r="AO8278" i="1" a="1"/>
  <c r="BE8278" i="1" a="1"/>
  <c r="AJ8278" i="1" a="1"/>
  <c r="AI8278" i="1" a="1"/>
  <c r="AK8278" i="1" a="1"/>
  <c r="AQ8278" i="1" a="1"/>
  <c r="AP8278" i="1" a="1"/>
  <c r="BG8278" i="1" a="1"/>
  <c r="AR8278" i="1" a="1"/>
  <c r="AS7930" i="1" a="1"/>
  <c r="D8217" i="1" a="1"/>
  <c r="AU7930" i="1" a="1"/>
  <c r="AU7930" i="1" l="1"/>
  <c r="AS7930" i="1"/>
  <c r="AR8278" i="1"/>
  <c r="BG8278" i="1"/>
  <c r="AP8278" i="1"/>
  <c r="AQ8278" i="1"/>
  <c r="AK8278" i="1"/>
  <c r="AI8278" i="1"/>
  <c r="AJ8278" i="1"/>
  <c r="BE8278" i="1"/>
  <c r="AG8278" i="1" s="1"/>
  <c r="AO8278" i="1"/>
  <c r="AM8278" i="1"/>
  <c r="BC8278" i="1"/>
  <c r="AN8278" i="1"/>
  <c r="BF8278" i="1"/>
  <c r="AL8278" i="1"/>
  <c r="BD8278" i="1"/>
  <c r="AT7930" i="1"/>
  <c r="AV7930" i="1"/>
  <c r="AW7930" i="1"/>
  <c r="AD7938" i="1"/>
  <c r="J7938" i="1" s="1"/>
  <c r="BA7930" i="1"/>
  <c r="AC7938" i="1"/>
  <c r="I7938" i="1" s="1"/>
  <c r="AE7938" i="1"/>
  <c r="K7938" i="1" s="1"/>
  <c r="AX7930" i="1"/>
  <c r="AZ7930" i="1"/>
  <c r="BB7930" i="1"/>
  <c r="AG7930" i="1"/>
  <c r="AY7930" i="1"/>
  <c r="AH7930" i="1"/>
  <c r="AF7930" i="1"/>
  <c r="D8217" i="1"/>
  <c r="AW8278" i="1" a="1"/>
  <c r="AU8278" i="1" a="1"/>
  <c r="AQ8217" i="1" a="1"/>
  <c r="AL8217" i="1" a="1"/>
  <c r="BG8217" i="1" a="1"/>
  <c r="BE8217" i="1" a="1"/>
  <c r="AM8217" i="1" a="1"/>
  <c r="BD8217" i="1" a="1"/>
  <c r="BC8217" i="1" a="1"/>
  <c r="AJ8217" i="1" a="1"/>
  <c r="AI8217" i="1" a="1"/>
  <c r="AO8217" i="1" a="1"/>
  <c r="AR8217" i="1" a="1"/>
  <c r="BF8217" i="1" a="1"/>
  <c r="AP8217" i="1" a="1"/>
  <c r="AK8217" i="1" a="1"/>
  <c r="AN8217" i="1" a="1"/>
  <c r="D8153" i="1" a="1"/>
  <c r="AS8278" i="1" a="1"/>
  <c r="AV8278" i="1" a="1"/>
  <c r="AT8278" i="1" a="1"/>
  <c r="AT8278" i="1" l="1"/>
  <c r="AV8278" i="1"/>
  <c r="AS8278" i="1"/>
  <c r="AN8217" i="1"/>
  <c r="AK8217" i="1"/>
  <c r="AP8217" i="1"/>
  <c r="BF8217" i="1"/>
  <c r="AR8217" i="1"/>
  <c r="AO8217" i="1"/>
  <c r="AI8217" i="1"/>
  <c r="AS8217" i="1" s="1" a="1"/>
  <c r="AJ8217" i="1"/>
  <c r="BC8217" i="1"/>
  <c r="BD8217" i="1"/>
  <c r="AM8217" i="1"/>
  <c r="BE8217" i="1"/>
  <c r="BG8217" i="1"/>
  <c r="AL8217" i="1"/>
  <c r="AV8217" i="1" s="1" a="1"/>
  <c r="AQ8217" i="1"/>
  <c r="AU8278" i="1"/>
  <c r="AW8278" i="1"/>
  <c r="AE7930" i="1"/>
  <c r="K7930" i="1" s="1"/>
  <c r="AH8217" i="1"/>
  <c r="AX8278" i="1"/>
  <c r="AC7930" i="1"/>
  <c r="I7930" i="1" s="1"/>
  <c r="AH8278" i="1"/>
  <c r="BA8278" i="1"/>
  <c r="AD7930" i="1"/>
  <c r="J7930" i="1" s="1"/>
  <c r="AY8278" i="1"/>
  <c r="AF8278" i="1"/>
  <c r="AZ8278" i="1"/>
  <c r="BB8278" i="1"/>
  <c r="D8153" i="1"/>
  <c r="AU8217" i="1" a="1"/>
  <c r="AW8217" i="1" a="1"/>
  <c r="AT8217" i="1" a="1"/>
  <c r="D8135" i="1" a="1"/>
  <c r="BD8153" i="1" a="1"/>
  <c r="BC8153" i="1" a="1"/>
  <c r="AQ8153" i="1" a="1"/>
  <c r="AP8153" i="1" a="1"/>
  <c r="AO8153" i="1" a="1"/>
  <c r="AR8153" i="1" a="1"/>
  <c r="AM8153" i="1" a="1"/>
  <c r="AL8153" i="1" a="1"/>
  <c r="AK8153" i="1" a="1"/>
  <c r="AN8153" i="1" a="1"/>
  <c r="AI8153" i="1" a="1"/>
  <c r="BG8153" i="1" a="1"/>
  <c r="AJ8153" i="1" a="1"/>
  <c r="BF8153" i="1" a="1"/>
  <c r="BE8153" i="1" a="1"/>
  <c r="BE8153" i="1" l="1"/>
  <c r="BF8153" i="1"/>
  <c r="AJ8153" i="1"/>
  <c r="BG8153" i="1"/>
  <c r="AI8153" i="1"/>
  <c r="AN8153" i="1"/>
  <c r="AK8153" i="1"/>
  <c r="AL8153" i="1"/>
  <c r="AM8153" i="1"/>
  <c r="AR8153" i="1"/>
  <c r="AO8153" i="1"/>
  <c r="AP8153" i="1"/>
  <c r="AQ8153" i="1"/>
  <c r="BC8153" i="1"/>
  <c r="BD8153" i="1"/>
  <c r="AC8278" i="1"/>
  <c r="I8278" i="1" s="1"/>
  <c r="AE8278" i="1"/>
  <c r="K8278" i="1" s="1"/>
  <c r="AT8217" i="1"/>
  <c r="AV8217" i="1"/>
  <c r="AS8217" i="1"/>
  <c r="AW8217" i="1"/>
  <c r="BB8217" i="1" s="1"/>
  <c r="AU8217" i="1"/>
  <c r="AX8217" i="1"/>
  <c r="AZ8217" i="1"/>
  <c r="AG8217" i="1"/>
  <c r="AD8278" i="1"/>
  <c r="J8278" i="1" s="1"/>
  <c r="AF8217" i="1"/>
  <c r="BA8217" i="1"/>
  <c r="AY8217" i="1"/>
  <c r="D8135" i="1"/>
  <c r="AS8153" i="1" a="1"/>
  <c r="AT8153" i="1" a="1"/>
  <c r="AU8153" i="1" a="1"/>
  <c r="AN8135" i="1" a="1"/>
  <c r="AM8135" i="1" a="1"/>
  <c r="BD8135" i="1" a="1"/>
  <c r="AP8135" i="1" a="1"/>
  <c r="AJ8135" i="1" a="1"/>
  <c r="AI8135" i="1" a="1"/>
  <c r="AO8135" i="1" a="1"/>
  <c r="AL8135" i="1" a="1"/>
  <c r="BC8135" i="1" a="1"/>
  <c r="BF8135" i="1" a="1"/>
  <c r="BE8135" i="1" a="1"/>
  <c r="AK8135" i="1" a="1"/>
  <c r="AR8135" i="1" a="1"/>
  <c r="AQ8135" i="1" a="1"/>
  <c r="BG8135" i="1" a="1"/>
  <c r="D8119" i="1" a="1"/>
  <c r="AW8153" i="1" a="1"/>
  <c r="AV8153" i="1" a="1"/>
  <c r="AV8153" i="1" l="1"/>
  <c r="AW8153" i="1"/>
  <c r="BG8135" i="1"/>
  <c r="AQ8135" i="1"/>
  <c r="AR8135" i="1"/>
  <c r="AK8135" i="1"/>
  <c r="BE8135" i="1"/>
  <c r="AG8135" i="1" s="1"/>
  <c r="BF8135" i="1"/>
  <c r="BC8135" i="1"/>
  <c r="AL8135" i="1"/>
  <c r="AO8135" i="1"/>
  <c r="AI8135" i="1"/>
  <c r="AJ8135" i="1"/>
  <c r="AP8135" i="1"/>
  <c r="BD8135" i="1"/>
  <c r="AM8135" i="1"/>
  <c r="AN8135" i="1"/>
  <c r="AU8153" i="1"/>
  <c r="AZ8153" i="1" s="1"/>
  <c r="AT8153" i="1"/>
  <c r="AS8153" i="1"/>
  <c r="AX8153" i="1" s="1"/>
  <c r="BA8153" i="1"/>
  <c r="AE8217" i="1"/>
  <c r="K8217" i="1" s="1"/>
  <c r="BB8153" i="1"/>
  <c r="AG8153" i="1"/>
  <c r="AD8217" i="1"/>
  <c r="J8217" i="1" s="1"/>
  <c r="AC8217" i="1"/>
  <c r="I8217" i="1" s="1"/>
  <c r="AY8153" i="1"/>
  <c r="AH8153" i="1"/>
  <c r="AF8153" i="1"/>
  <c r="D8119" i="1"/>
  <c r="AI8119" i="1" a="1"/>
  <c r="AO8119" i="1" a="1"/>
  <c r="AR8119" i="1" a="1"/>
  <c r="AQ8119" i="1" a="1"/>
  <c r="BE8119" i="1" a="1"/>
  <c r="AK8119" i="1" a="1"/>
  <c r="AN8119" i="1" a="1"/>
  <c r="BD8119" i="1" a="1"/>
  <c r="AP8119" i="1" a="1"/>
  <c r="BG8119" i="1" a="1"/>
  <c r="AJ8119" i="1" a="1"/>
  <c r="AM8119" i="1" a="1"/>
  <c r="AL8119" i="1" a="1"/>
  <c r="BC8119" i="1" a="1"/>
  <c r="BF8119" i="1" a="1"/>
  <c r="AW8135" i="1" a="1"/>
  <c r="AV8135" i="1" a="1"/>
  <c r="D8103" i="1" a="1"/>
  <c r="AS8135" i="1" a="1"/>
  <c r="AT8135" i="1" a="1"/>
  <c r="AU8135" i="1" a="1"/>
  <c r="AU8135" i="1" l="1"/>
  <c r="AT8135" i="1"/>
  <c r="AS8135" i="1"/>
  <c r="AV8135" i="1"/>
  <c r="AW8135" i="1"/>
  <c r="BB8135" i="1" s="1"/>
  <c r="BF8119" i="1"/>
  <c r="AH8119" i="1" s="1"/>
  <c r="BC8119" i="1"/>
  <c r="AL8119" i="1"/>
  <c r="AM8119" i="1"/>
  <c r="AJ8119" i="1"/>
  <c r="BG8119" i="1"/>
  <c r="AP8119" i="1"/>
  <c r="BD8119" i="1"/>
  <c r="AN8119" i="1"/>
  <c r="AK8119" i="1"/>
  <c r="BE8119" i="1"/>
  <c r="AQ8119" i="1"/>
  <c r="AR8119" i="1"/>
  <c r="AO8119" i="1"/>
  <c r="AI8119" i="1"/>
  <c r="AE8153" i="1"/>
  <c r="K8153" i="1" s="1"/>
  <c r="AC8153" i="1"/>
  <c r="I8153" i="1" s="1"/>
  <c r="AD8153" i="1"/>
  <c r="J8153" i="1" s="1"/>
  <c r="AY8135" i="1"/>
  <c r="BA8135" i="1"/>
  <c r="AF8135" i="1"/>
  <c r="AX8135" i="1"/>
  <c r="AH8135" i="1"/>
  <c r="AZ8135" i="1"/>
  <c r="D8103" i="1"/>
  <c r="AW8119" i="1" a="1"/>
  <c r="D8087" i="1" a="1"/>
  <c r="AV8119" i="1" a="1"/>
  <c r="AT8119" i="1" a="1"/>
  <c r="AM8103" i="1" a="1"/>
  <c r="AL8103" i="1" a="1"/>
  <c r="BD8103" i="1" a="1"/>
  <c r="BC8103" i="1" a="1"/>
  <c r="AJ8103" i="1" a="1"/>
  <c r="AI8103" i="1" a="1"/>
  <c r="AO8103" i="1" a="1"/>
  <c r="AR8103" i="1" a="1"/>
  <c r="BF8103" i="1" a="1"/>
  <c r="BE8103" i="1" a="1"/>
  <c r="AK8103" i="1" a="1"/>
  <c r="AN8103" i="1" a="1"/>
  <c r="AQ8103" i="1" a="1"/>
  <c r="AP8103" i="1" a="1"/>
  <c r="BG8103" i="1" a="1"/>
  <c r="AS8119" i="1" a="1"/>
  <c r="AU8119" i="1" a="1"/>
  <c r="AU8119" i="1" l="1"/>
  <c r="AZ8119" i="1" s="1"/>
  <c r="AS8119" i="1"/>
  <c r="AX8119" i="1" s="1"/>
  <c r="BG8103" i="1"/>
  <c r="AP8103" i="1"/>
  <c r="AQ8103" i="1"/>
  <c r="AN8103" i="1"/>
  <c r="AK8103" i="1"/>
  <c r="BE8103" i="1"/>
  <c r="BF8103" i="1"/>
  <c r="AR8103" i="1"/>
  <c r="AO8103" i="1"/>
  <c r="AI8103" i="1"/>
  <c r="AJ8103" i="1"/>
  <c r="BC8103" i="1"/>
  <c r="BD8103" i="1"/>
  <c r="AL8103" i="1"/>
  <c r="AM8103" i="1"/>
  <c r="AT8119" i="1"/>
  <c r="AY8119" i="1" s="1"/>
  <c r="AV8119" i="1"/>
  <c r="AW8119" i="1"/>
  <c r="AH8103" i="1"/>
  <c r="BA8119" i="1"/>
  <c r="AD8135" i="1"/>
  <c r="J8135" i="1" s="1"/>
  <c r="BB8119" i="1"/>
  <c r="AG8119" i="1"/>
  <c r="AF8119" i="1"/>
  <c r="AE8135" i="1"/>
  <c r="K8135" i="1" s="1"/>
  <c r="AC8135" i="1"/>
  <c r="I8135" i="1" s="1"/>
  <c r="D8087" i="1"/>
  <c r="AT8103" i="1" a="1"/>
  <c r="AS8103" i="1" a="1"/>
  <c r="D8071" i="1" a="1"/>
  <c r="AU8103" i="1" a="1"/>
  <c r="AV8103" i="1" a="1"/>
  <c r="AR8087" i="1" a="1"/>
  <c r="AQ8087" i="1" a="1"/>
  <c r="BG8087" i="1" a="1"/>
  <c r="AN8087" i="1" a="1"/>
  <c r="AM8087" i="1" a="1"/>
  <c r="BD8087" i="1" a="1"/>
  <c r="AP8087" i="1" a="1"/>
  <c r="AJ8087" i="1" a="1"/>
  <c r="AI8087" i="1" a="1"/>
  <c r="AO8087" i="1" a="1"/>
  <c r="AL8087" i="1" a="1"/>
  <c r="BC8087" i="1" a="1"/>
  <c r="BF8087" i="1" a="1"/>
  <c r="BE8087" i="1" a="1"/>
  <c r="AK8087" i="1" a="1"/>
  <c r="AW8103" i="1" a="1"/>
  <c r="AW8103" i="1" l="1"/>
  <c r="AK8087" i="1"/>
  <c r="BE8087" i="1"/>
  <c r="BF8087" i="1"/>
  <c r="BC8087" i="1"/>
  <c r="AL8087" i="1"/>
  <c r="AO8087" i="1"/>
  <c r="AI8087" i="1"/>
  <c r="AJ8087" i="1"/>
  <c r="AP8087" i="1"/>
  <c r="BD8087" i="1"/>
  <c r="AM8087" i="1"/>
  <c r="AN8087" i="1"/>
  <c r="BG8087" i="1"/>
  <c r="AQ8087" i="1"/>
  <c r="AR8087" i="1"/>
  <c r="AV8103" i="1"/>
  <c r="AU8103" i="1"/>
  <c r="AS8103" i="1"/>
  <c r="AT8103" i="1"/>
  <c r="AE8119" i="1"/>
  <c r="K8119" i="1" s="1"/>
  <c r="AC8119" i="1"/>
  <c r="I8119" i="1" s="1"/>
  <c r="AD8119" i="1"/>
  <c r="J8119" i="1" s="1"/>
  <c r="AY8103" i="1"/>
  <c r="AH8087" i="1"/>
  <c r="AX8103" i="1"/>
  <c r="AC8103" i="1" s="1"/>
  <c r="I8103" i="1" s="1"/>
  <c r="BA8103" i="1"/>
  <c r="AZ8103" i="1"/>
  <c r="BB8103" i="1"/>
  <c r="AG8103" i="1"/>
  <c r="AF8103" i="1"/>
  <c r="D8071" i="1"/>
  <c r="AS8087" i="1" a="1"/>
  <c r="AV8087" i="1" a="1"/>
  <c r="AW8087" i="1" a="1"/>
  <c r="D8055" i="1" a="1"/>
  <c r="AI8071" i="1" a="1"/>
  <c r="BE8071" i="1" a="1"/>
  <c r="BC8071" i="1" a="1"/>
  <c r="AQ8071" i="1" a="1"/>
  <c r="AP8071" i="1" a="1"/>
  <c r="AO8071" i="1" a="1"/>
  <c r="AR8071" i="1" a="1"/>
  <c r="AM8071" i="1" a="1"/>
  <c r="AL8071" i="1" a="1"/>
  <c r="AK8071" i="1" a="1"/>
  <c r="AN8071" i="1" a="1"/>
  <c r="BD8071" i="1" a="1"/>
  <c r="BF8071" i="1" a="1"/>
  <c r="BG8071" i="1" a="1"/>
  <c r="AJ8071" i="1" a="1"/>
  <c r="AT8087" i="1" a="1"/>
  <c r="AU8087" i="1" a="1"/>
  <c r="AU8087" i="1" l="1"/>
  <c r="AT8087" i="1"/>
  <c r="AJ8071" i="1"/>
  <c r="BG8071" i="1"/>
  <c r="BF8071" i="1"/>
  <c r="BD8071" i="1"/>
  <c r="AN8071" i="1"/>
  <c r="AK8071" i="1"/>
  <c r="AU8071" i="1" s="1" a="1"/>
  <c r="AL8071" i="1"/>
  <c r="AV8071" i="1" s="1" a="1"/>
  <c r="AM8071" i="1"/>
  <c r="AR8071" i="1"/>
  <c r="AO8071" i="1"/>
  <c r="AP8071" i="1"/>
  <c r="AQ8071" i="1"/>
  <c r="BC8071" i="1"/>
  <c r="BE8071" i="1"/>
  <c r="AI8071" i="1"/>
  <c r="AS8071" i="1" s="1" a="1"/>
  <c r="AW8087" i="1"/>
  <c r="AV8087" i="1"/>
  <c r="AD8103" i="1"/>
  <c r="J8103" i="1" s="1"/>
  <c r="AE8103" i="1"/>
  <c r="K8103" i="1" s="1"/>
  <c r="AH8071" i="1"/>
  <c r="AS8087" i="1"/>
  <c r="BB8087" i="1"/>
  <c r="AZ8087" i="1"/>
  <c r="AG8087" i="1"/>
  <c r="AF8087" i="1"/>
  <c r="BA8087" i="1"/>
  <c r="AY8087" i="1"/>
  <c r="AX8087" i="1"/>
  <c r="D8055" i="1"/>
  <c r="AT8071" i="1" a="1"/>
  <c r="AW8071" i="1" a="1"/>
  <c r="D8039" i="1" a="1"/>
  <c r="AL8055" i="1" a="1"/>
  <c r="BF8055" i="1" a="1"/>
  <c r="AN8055" i="1" a="1"/>
  <c r="BD8055" i="1" a="1"/>
  <c r="BE8055" i="1" a="1"/>
  <c r="AO8055" i="1" a="1"/>
  <c r="AJ8055" i="1" a="1"/>
  <c r="AI8055" i="1" a="1"/>
  <c r="BC8055" i="1" a="1"/>
  <c r="AK8055" i="1" a="1"/>
  <c r="AQ8055" i="1" a="1"/>
  <c r="AP8055" i="1" a="1"/>
  <c r="BG8055" i="1" a="1"/>
  <c r="AR8055" i="1" a="1"/>
  <c r="AM8055" i="1" a="1"/>
  <c r="AM8055" i="1" l="1"/>
  <c r="AR8055" i="1"/>
  <c r="BG8055" i="1"/>
  <c r="AP8055" i="1"/>
  <c r="AQ8055" i="1"/>
  <c r="AK8055" i="1"/>
  <c r="BC8055" i="1"/>
  <c r="AI8055" i="1"/>
  <c r="AJ8055" i="1"/>
  <c r="AO8055" i="1"/>
  <c r="BE8055" i="1"/>
  <c r="BD8055" i="1"/>
  <c r="AN8055" i="1"/>
  <c r="BF8055" i="1"/>
  <c r="AL8055" i="1"/>
  <c r="AS8071" i="1"/>
  <c r="AU8071" i="1"/>
  <c r="AZ8071" i="1" s="1"/>
  <c r="AW8071" i="1"/>
  <c r="AT8071" i="1"/>
  <c r="AV8071" i="1"/>
  <c r="BB8071" i="1"/>
  <c r="AD8087" i="1"/>
  <c r="J8087" i="1" s="1"/>
  <c r="AC8087" i="1"/>
  <c r="I8087" i="1" s="1"/>
  <c r="AE8087" i="1"/>
  <c r="K8087" i="1" s="1"/>
  <c r="BA8071" i="1"/>
  <c r="AF8071" i="1"/>
  <c r="AY8071" i="1"/>
  <c r="AG8071" i="1"/>
  <c r="AX8071" i="1"/>
  <c r="D8039" i="1"/>
  <c r="AU8055" i="1" a="1"/>
  <c r="AT8055" i="1" a="1"/>
  <c r="AK8039" i="1" a="1"/>
  <c r="AJ8039" i="1" a="1"/>
  <c r="AI8039" i="1" a="1"/>
  <c r="BD8039" i="1" a="1"/>
  <c r="AR8039" i="1" a="1"/>
  <c r="BF8039" i="1" a="1"/>
  <c r="BE8039" i="1" a="1"/>
  <c r="AN8039" i="1" a="1"/>
  <c r="AQ8039" i="1" a="1"/>
  <c r="AP8039" i="1" a="1"/>
  <c r="BG8039" i="1" a="1"/>
  <c r="AO8039" i="1" a="1"/>
  <c r="AM8039" i="1" a="1"/>
  <c r="AL8039" i="1" a="1"/>
  <c r="BC8039" i="1" a="1"/>
  <c r="AV8055" i="1" a="1"/>
  <c r="D8002" i="1" a="1"/>
  <c r="AS8055" i="1" a="1"/>
  <c r="AW8055" i="1" a="1"/>
  <c r="AW8055" i="1" l="1"/>
  <c r="BB8055" i="1" s="1"/>
  <c r="AS8055" i="1"/>
  <c r="AV8055" i="1"/>
  <c r="BC8039" i="1"/>
  <c r="AL8039" i="1"/>
  <c r="AM8039" i="1"/>
  <c r="AO8039" i="1"/>
  <c r="BG8039" i="1"/>
  <c r="AP8039" i="1"/>
  <c r="AQ8039" i="1"/>
  <c r="AN8039" i="1"/>
  <c r="BE8039" i="1"/>
  <c r="BF8039" i="1"/>
  <c r="AR8039" i="1"/>
  <c r="BD8039" i="1"/>
  <c r="AI8039" i="1"/>
  <c r="AJ8039" i="1"/>
  <c r="AK8039" i="1"/>
  <c r="AT8055" i="1"/>
  <c r="AU8055" i="1"/>
  <c r="AZ8055" i="1" s="1"/>
  <c r="AE8071" i="1"/>
  <c r="K8071" i="1" s="1"/>
  <c r="AD8071" i="1"/>
  <c r="J8071" i="1" s="1"/>
  <c r="AY8055" i="1"/>
  <c r="AH8039" i="1"/>
  <c r="BA8055" i="1"/>
  <c r="AC8071" i="1"/>
  <c r="I8071" i="1" s="1"/>
  <c r="AG8055" i="1"/>
  <c r="AH8055" i="1"/>
  <c r="AF8055" i="1"/>
  <c r="AX8055" i="1"/>
  <c r="D8002" i="1"/>
  <c r="AT8039" i="1" a="1"/>
  <c r="AU8039" i="1" a="1"/>
  <c r="D7998" i="1" a="1"/>
  <c r="AV8039" i="1" a="1"/>
  <c r="AW8039" i="1" a="1"/>
  <c r="AP8002" i="1" a="1"/>
  <c r="BG8002" i="1" a="1"/>
  <c r="AJ8002" i="1" a="1"/>
  <c r="AM8002" i="1" a="1"/>
  <c r="AL8002" i="1" a="1"/>
  <c r="BC8002" i="1" a="1"/>
  <c r="BF8002" i="1" a="1"/>
  <c r="AI8002" i="1" a="1"/>
  <c r="AO8002" i="1" a="1"/>
  <c r="AR8002" i="1" a="1"/>
  <c r="AQ8002" i="1" a="1"/>
  <c r="BE8002" i="1" a="1"/>
  <c r="AK8002" i="1" a="1"/>
  <c r="AN8002" i="1" a="1"/>
  <c r="BD8002" i="1" a="1"/>
  <c r="AS8039" i="1" a="1"/>
  <c r="AS8039" i="1" l="1"/>
  <c r="BD8002" i="1"/>
  <c r="AN8002" i="1"/>
  <c r="AK8002" i="1"/>
  <c r="BE8002" i="1"/>
  <c r="AQ8002" i="1"/>
  <c r="AR8002" i="1"/>
  <c r="AO8002" i="1"/>
  <c r="AI8002" i="1"/>
  <c r="BF8002" i="1"/>
  <c r="BC8002" i="1"/>
  <c r="AL8002" i="1"/>
  <c r="AM8002" i="1"/>
  <c r="AJ8002" i="1"/>
  <c r="BG8002" i="1"/>
  <c r="AP8002" i="1"/>
  <c r="AW8039" i="1"/>
  <c r="BB8039" i="1" s="1"/>
  <c r="AV8039" i="1"/>
  <c r="AU8039" i="1"/>
  <c r="AT8039" i="1"/>
  <c r="AY8039" i="1" s="1"/>
  <c r="AE8055" i="1"/>
  <c r="K8055" i="1" s="1"/>
  <c r="AZ8039" i="1"/>
  <c r="AX8039" i="1"/>
  <c r="BA8039" i="1"/>
  <c r="AD8055" i="1"/>
  <c r="J8055" i="1" s="1"/>
  <c r="AC8055" i="1"/>
  <c r="I8055" i="1" s="1"/>
  <c r="AG8039" i="1"/>
  <c r="AF8039" i="1"/>
  <c r="D7998" i="1"/>
  <c r="AU8002" i="1" a="1"/>
  <c r="AS8002" i="1" a="1"/>
  <c r="AV8002" i="1" a="1"/>
  <c r="AW8002" i="1" a="1"/>
  <c r="AT8002" i="1" a="1"/>
  <c r="D7994" i="1" a="1"/>
  <c r="BF7998" i="1" a="1"/>
  <c r="BE7998" i="1" a="1"/>
  <c r="AK7998" i="1" a="1"/>
  <c r="AN7998" i="1" a="1"/>
  <c r="AQ7998" i="1" a="1"/>
  <c r="AP7998" i="1" a="1"/>
  <c r="BG7998" i="1" a="1"/>
  <c r="AM7998" i="1" a="1"/>
  <c r="AL7998" i="1" a="1"/>
  <c r="BD7998" i="1" a="1"/>
  <c r="BC7998" i="1" a="1"/>
  <c r="AJ7998" i="1" a="1"/>
  <c r="AI7998" i="1" a="1"/>
  <c r="AO7998" i="1" a="1"/>
  <c r="AR7998" i="1" a="1"/>
  <c r="AR7998" i="1" l="1"/>
  <c r="AO7998" i="1"/>
  <c r="AI7998" i="1"/>
  <c r="AJ7998" i="1"/>
  <c r="BC7998" i="1"/>
  <c r="BD7998" i="1"/>
  <c r="AL7998" i="1"/>
  <c r="AM7998" i="1"/>
  <c r="BG7998" i="1"/>
  <c r="AP7998" i="1"/>
  <c r="AQ7998" i="1"/>
  <c r="AN7998" i="1"/>
  <c r="AK7998" i="1"/>
  <c r="BE7998" i="1"/>
  <c r="BF7998" i="1"/>
  <c r="AT8002" i="1"/>
  <c r="AW8002" i="1"/>
  <c r="AV8002" i="1"/>
  <c r="BA8002" i="1" s="1"/>
  <c r="AS8002" i="1"/>
  <c r="AU8002" i="1"/>
  <c r="AZ8002" i="1" s="1"/>
  <c r="AD8039" i="1"/>
  <c r="J8039" i="1" s="1"/>
  <c r="BB8002" i="1"/>
  <c r="AE8039" i="1"/>
  <c r="K8039" i="1" s="1"/>
  <c r="AX8002" i="1"/>
  <c r="AC8039" i="1"/>
  <c r="I8039" i="1" s="1"/>
  <c r="AG8002" i="1"/>
  <c r="AF8002" i="1"/>
  <c r="AY8002" i="1"/>
  <c r="AH8002" i="1"/>
  <c r="D7994" i="1"/>
  <c r="AS7998" i="1" a="1"/>
  <c r="AU7998" i="1" a="1"/>
  <c r="AT7998" i="1" a="1"/>
  <c r="AV7998" i="1" a="1"/>
  <c r="AP7994" i="1" a="1"/>
  <c r="AJ7994" i="1" a="1"/>
  <c r="AI7994" i="1" a="1"/>
  <c r="AO7994" i="1" a="1"/>
  <c r="AL7994" i="1" a="1"/>
  <c r="BC7994" i="1" a="1"/>
  <c r="BF7994" i="1" a="1"/>
  <c r="BE7994" i="1" a="1"/>
  <c r="AK7994" i="1" a="1"/>
  <c r="AR7994" i="1" a="1"/>
  <c r="AQ7994" i="1" a="1"/>
  <c r="BG7994" i="1" a="1"/>
  <c r="AN7994" i="1" a="1"/>
  <c r="AM7994" i="1" a="1"/>
  <c r="BD7994" i="1" a="1"/>
  <c r="D7990" i="1" a="1"/>
  <c r="AW7998" i="1" a="1"/>
  <c r="AW7998" i="1" l="1"/>
  <c r="BB7998" i="1" s="1"/>
  <c r="BD7994" i="1"/>
  <c r="AM7994" i="1"/>
  <c r="AN7994" i="1"/>
  <c r="BG7994" i="1"/>
  <c r="AQ7994" i="1"/>
  <c r="AR7994" i="1"/>
  <c r="AK7994" i="1"/>
  <c r="BE7994" i="1"/>
  <c r="BF7994" i="1"/>
  <c r="BC7994" i="1"/>
  <c r="AL7994" i="1"/>
  <c r="AO7994" i="1"/>
  <c r="AI7994" i="1"/>
  <c r="AJ7994" i="1"/>
  <c r="AP7994" i="1"/>
  <c r="AV7998" i="1"/>
  <c r="AT7998" i="1"/>
  <c r="AU7998" i="1"/>
  <c r="AS7998" i="1"/>
  <c r="AD8002" i="1"/>
  <c r="J8002" i="1" s="1"/>
  <c r="BA7998" i="1"/>
  <c r="AX7998" i="1"/>
  <c r="AZ7998" i="1"/>
  <c r="AH7994" i="1"/>
  <c r="AC8002" i="1"/>
  <c r="I8002" i="1" s="1"/>
  <c r="AE8002" i="1"/>
  <c r="K8002" i="1" s="1"/>
  <c r="AH7998" i="1"/>
  <c r="AY7998" i="1"/>
  <c r="AG7998" i="1"/>
  <c r="AF7998" i="1"/>
  <c r="D7990" i="1"/>
  <c r="AW7994" i="1" a="1"/>
  <c r="AV7994" i="1" a="1"/>
  <c r="AS7994" i="1" a="1"/>
  <c r="AT7994" i="1" a="1"/>
  <c r="D7986" i="1" a="1"/>
  <c r="AU7994" i="1" a="1"/>
  <c r="BE7990" i="1" a="1"/>
  <c r="AK7990" i="1" a="1"/>
  <c r="AN7990" i="1" a="1"/>
  <c r="BD7990" i="1" a="1"/>
  <c r="AP7990" i="1" a="1"/>
  <c r="BG7990" i="1" a="1"/>
  <c r="AJ7990" i="1" a="1"/>
  <c r="AM7990" i="1" a="1"/>
  <c r="AL7990" i="1" a="1"/>
  <c r="BC7990" i="1" a="1"/>
  <c r="BF7990" i="1" a="1"/>
  <c r="AI7990" i="1" a="1"/>
  <c r="AO7990" i="1" a="1"/>
  <c r="AR7990" i="1" a="1"/>
  <c r="AQ7990" i="1" a="1"/>
  <c r="AQ7990" i="1" l="1"/>
  <c r="AR7990" i="1"/>
  <c r="AO7990" i="1"/>
  <c r="AI7990" i="1"/>
  <c r="BF7990" i="1"/>
  <c r="AH7990" i="1" s="1"/>
  <c r="BC7990" i="1"/>
  <c r="AL7990" i="1"/>
  <c r="AM7990" i="1"/>
  <c r="AJ7990" i="1"/>
  <c r="BG7990" i="1"/>
  <c r="AP7990" i="1"/>
  <c r="BD7990" i="1"/>
  <c r="AN7990" i="1"/>
  <c r="AK7990" i="1"/>
  <c r="BE7990" i="1"/>
  <c r="AU7994" i="1"/>
  <c r="AT7994" i="1"/>
  <c r="AS7994" i="1"/>
  <c r="AX7994" i="1" s="1"/>
  <c r="AV7994" i="1"/>
  <c r="AW7994" i="1"/>
  <c r="AE7998" i="1"/>
  <c r="K7998" i="1" s="1"/>
  <c r="AD7998" i="1"/>
  <c r="J7998" i="1" s="1"/>
  <c r="BB7994" i="1"/>
  <c r="AZ7994" i="1"/>
  <c r="AD7994" i="1" s="1"/>
  <c r="J7994" i="1" s="1"/>
  <c r="AY7994" i="1"/>
  <c r="AC7998" i="1"/>
  <c r="I7998" i="1" s="1"/>
  <c r="AG7994" i="1"/>
  <c r="AF7994" i="1"/>
  <c r="BA7994" i="1"/>
  <c r="D7986" i="1"/>
  <c r="AU7990" i="1" a="1"/>
  <c r="AS7990" i="1" a="1"/>
  <c r="AV7990" i="1" a="1"/>
  <c r="AT7990" i="1" a="1"/>
  <c r="D7982" i="1" a="1"/>
  <c r="AW7990" i="1" a="1"/>
  <c r="AJ7986" i="1" a="1"/>
  <c r="AI7986" i="1" a="1"/>
  <c r="AO7986" i="1" a="1"/>
  <c r="AR7986" i="1" a="1"/>
  <c r="BF7986" i="1" a="1"/>
  <c r="BE7986" i="1" a="1"/>
  <c r="AK7986" i="1" a="1"/>
  <c r="AN7986" i="1" a="1"/>
  <c r="AQ7986" i="1" a="1"/>
  <c r="AP7986" i="1" a="1"/>
  <c r="BG7986" i="1" a="1"/>
  <c r="AM7986" i="1" a="1"/>
  <c r="AL7986" i="1" a="1"/>
  <c r="BD7986" i="1" a="1"/>
  <c r="BC7986" i="1" a="1"/>
  <c r="BC7986" i="1" l="1"/>
  <c r="BD7986" i="1"/>
  <c r="AL7986" i="1"/>
  <c r="AM7986" i="1"/>
  <c r="BG7986" i="1"/>
  <c r="AP7986" i="1"/>
  <c r="AQ7986" i="1"/>
  <c r="AN7986" i="1"/>
  <c r="AK7986" i="1"/>
  <c r="BE7986" i="1"/>
  <c r="BF7986" i="1"/>
  <c r="AR7986" i="1"/>
  <c r="AO7986" i="1"/>
  <c r="AI7986" i="1"/>
  <c r="AJ7986" i="1"/>
  <c r="AW7990" i="1"/>
  <c r="BB7990" i="1" s="1"/>
  <c r="AT7990" i="1"/>
  <c r="AV7990" i="1"/>
  <c r="AS7990" i="1"/>
  <c r="AU7990" i="1"/>
  <c r="AG7986" i="1"/>
  <c r="AZ7990" i="1"/>
  <c r="AC7994" i="1"/>
  <c r="I7994" i="1" s="1"/>
  <c r="AX7990" i="1"/>
  <c r="AG7990" i="1"/>
  <c r="AE7994" i="1"/>
  <c r="K7994" i="1" s="1"/>
  <c r="AF7990" i="1"/>
  <c r="BA7990" i="1"/>
  <c r="AY7990" i="1"/>
  <c r="D7982" i="1"/>
  <c r="AV7986" i="1" a="1"/>
  <c r="AS7986" i="1" a="1"/>
  <c r="AT7986" i="1" a="1"/>
  <c r="D8885" i="1" a="1"/>
  <c r="AW7986" i="1" a="1"/>
  <c r="AN7982" i="1" a="1"/>
  <c r="AM7982" i="1" a="1"/>
  <c r="BD7982" i="1" a="1"/>
  <c r="AP7982" i="1" a="1"/>
  <c r="AJ7982" i="1" a="1"/>
  <c r="AI7982" i="1" a="1"/>
  <c r="AO7982" i="1" a="1"/>
  <c r="AL7982" i="1" a="1"/>
  <c r="BC7982" i="1" a="1"/>
  <c r="BF7982" i="1" a="1"/>
  <c r="BE7982" i="1" a="1"/>
  <c r="AK7982" i="1" a="1"/>
  <c r="AR7982" i="1" a="1"/>
  <c r="AQ7982" i="1" a="1"/>
  <c r="BG7982" i="1" a="1"/>
  <c r="AU7986" i="1" a="1"/>
  <c r="AU7986" i="1" l="1"/>
  <c r="BG7982" i="1"/>
  <c r="AQ7982" i="1"/>
  <c r="AR7982" i="1"/>
  <c r="AK7982" i="1"/>
  <c r="BE7982" i="1"/>
  <c r="BF7982" i="1"/>
  <c r="BC7982" i="1"/>
  <c r="AL7982" i="1"/>
  <c r="AO7982" i="1"/>
  <c r="AI7982" i="1"/>
  <c r="AJ7982" i="1"/>
  <c r="AP7982" i="1"/>
  <c r="BD7982" i="1"/>
  <c r="AM7982" i="1"/>
  <c r="AN7982" i="1"/>
  <c r="AW7986" i="1"/>
  <c r="AT7986" i="1"/>
  <c r="AY7986" i="1" s="1"/>
  <c r="AS7986" i="1"/>
  <c r="AV7986" i="1"/>
  <c r="AD7990" i="1"/>
  <c r="J7990" i="1" s="1"/>
  <c r="BB7986" i="1"/>
  <c r="BA7986" i="1"/>
  <c r="AE7986" i="1" s="1"/>
  <c r="K7986" i="1" s="1"/>
  <c r="AC7990" i="1"/>
  <c r="I7990" i="1" s="1"/>
  <c r="AZ7986" i="1"/>
  <c r="AE7990" i="1"/>
  <c r="K7990" i="1" s="1"/>
  <c r="AH7986" i="1"/>
  <c r="AF7986" i="1"/>
  <c r="AX7986" i="1"/>
  <c r="D8885" i="1"/>
  <c r="AV7982" i="1" a="1"/>
  <c r="D8583" i="1" a="1"/>
  <c r="AS7982" i="1" a="1"/>
  <c r="AU7982" i="1" a="1"/>
  <c r="BG8885" i="1" a="1"/>
  <c r="AP8885" i="1" a="1"/>
  <c r="AK8885" i="1" a="1"/>
  <c r="BF8885" i="1" a="1"/>
  <c r="AM8885" i="1" a="1"/>
  <c r="AL8885" i="1" a="1"/>
  <c r="AR8885" i="1" a="1"/>
  <c r="BE8885" i="1" a="1"/>
  <c r="AI8885" i="1" a="1"/>
  <c r="BD8885" i="1" a="1"/>
  <c r="AN8885" i="1" a="1"/>
  <c r="AQ8885" i="1" a="1"/>
  <c r="BC8885" i="1" a="1"/>
  <c r="AO8885" i="1" a="1"/>
  <c r="AJ8885" i="1" a="1"/>
  <c r="AT7982" i="1" a="1"/>
  <c r="AW7982" i="1" a="1"/>
  <c r="AW7982" i="1" l="1"/>
  <c r="BB7982" i="1" s="1"/>
  <c r="AT7982" i="1"/>
  <c r="AJ8885" i="1"/>
  <c r="AO8885" i="1"/>
  <c r="BC8885" i="1"/>
  <c r="AQ8885" i="1"/>
  <c r="AN8885" i="1"/>
  <c r="BD8885" i="1"/>
  <c r="AI8885" i="1"/>
  <c r="BE8885" i="1"/>
  <c r="AR8885" i="1"/>
  <c r="AL8885" i="1"/>
  <c r="AM8885" i="1"/>
  <c r="BF8885" i="1"/>
  <c r="AK8885" i="1"/>
  <c r="AP8885" i="1"/>
  <c r="BG8885" i="1"/>
  <c r="AH8885" i="1" s="1"/>
  <c r="AU7982" i="1"/>
  <c r="AS7982" i="1"/>
  <c r="AV7982" i="1"/>
  <c r="AX7982" i="1"/>
  <c r="AZ7982" i="1"/>
  <c r="AY7982" i="1"/>
  <c r="AD7986" i="1"/>
  <c r="J7986" i="1" s="1"/>
  <c r="AC7986" i="1"/>
  <c r="I7986" i="1" s="1"/>
  <c r="BA7982" i="1"/>
  <c r="AH7982" i="1"/>
  <c r="AG7982" i="1"/>
  <c r="AF7982" i="1"/>
  <c r="D8583" i="1"/>
  <c r="AT8885" i="1" a="1"/>
  <c r="AW8885" i="1" a="1"/>
  <c r="D8420" i="1" a="1"/>
  <c r="AV8885" i="1" a="1"/>
  <c r="AU8885" i="1" a="1"/>
  <c r="BG8583" i="1" a="1"/>
  <c r="BE8583" i="1" a="1"/>
  <c r="AR8583" i="1" a="1"/>
  <c r="AQ8583" i="1" a="1"/>
  <c r="AP8583" i="1" a="1"/>
  <c r="BC8583" i="1" a="1"/>
  <c r="AN8583" i="1" a="1"/>
  <c r="AM8583" i="1" a="1"/>
  <c r="AL8583" i="1" a="1"/>
  <c r="AO8583" i="1" a="1"/>
  <c r="AJ8583" i="1" a="1"/>
  <c r="AI8583" i="1" a="1"/>
  <c r="BD8583" i="1" a="1"/>
  <c r="AK8583" i="1" a="1"/>
  <c r="BF8583" i="1" a="1"/>
  <c r="AS8885" i="1" a="1"/>
  <c r="AS8885" i="1" l="1"/>
  <c r="AX8885" i="1" s="1"/>
  <c r="BF8583" i="1"/>
  <c r="AK8583" i="1"/>
  <c r="BD8583" i="1"/>
  <c r="AI8583" i="1"/>
  <c r="AS8583" i="1" s="1" a="1"/>
  <c r="AJ8583" i="1"/>
  <c r="AT8583" i="1" s="1" a="1"/>
  <c r="AO8583" i="1"/>
  <c r="AL8583" i="1"/>
  <c r="AM8583" i="1"/>
  <c r="AN8583" i="1"/>
  <c r="BC8583" i="1"/>
  <c r="AP8583" i="1"/>
  <c r="AQ8583" i="1"/>
  <c r="AR8583" i="1"/>
  <c r="BE8583" i="1"/>
  <c r="BG8583" i="1"/>
  <c r="AU8885" i="1"/>
  <c r="AZ8885" i="1" s="1"/>
  <c r="AV8885" i="1"/>
  <c r="BA8885" i="1" s="1"/>
  <c r="AW8885" i="1"/>
  <c r="AT8885" i="1"/>
  <c r="AE7982" i="1"/>
  <c r="K7982" i="1" s="1"/>
  <c r="AD7982" i="1"/>
  <c r="J7982" i="1" s="1"/>
  <c r="BB8885" i="1"/>
  <c r="AC7982" i="1"/>
  <c r="I7982" i="1" s="1"/>
  <c r="AF8885" i="1"/>
  <c r="AG8885" i="1"/>
  <c r="AY8885" i="1"/>
  <c r="D8420" i="1"/>
  <c r="AU8583" i="1" a="1"/>
  <c r="D8370" i="1" a="1"/>
  <c r="AP8420" i="1" a="1"/>
  <c r="AK8420" i="1" a="1"/>
  <c r="AI8420" i="1" a="1"/>
  <c r="AL8420" i="1" a="1"/>
  <c r="BG8420" i="1" a="1"/>
  <c r="BF8420" i="1" a="1"/>
  <c r="AN8420" i="1" a="1"/>
  <c r="BD8420" i="1" a="1"/>
  <c r="BC8420" i="1" a="1"/>
  <c r="AQ8420" i="1" a="1"/>
  <c r="AJ8420" i="1" a="1"/>
  <c r="BE8420" i="1" a="1"/>
  <c r="AO8420" i="1" a="1"/>
  <c r="AR8420" i="1" a="1"/>
  <c r="AM8420" i="1" a="1"/>
  <c r="AW8583" i="1" a="1"/>
  <c r="AV8583" i="1" a="1"/>
  <c r="AV8583" i="1" l="1"/>
  <c r="AW8583" i="1"/>
  <c r="BB8583" i="1" s="1"/>
  <c r="AM8420" i="1"/>
  <c r="AR8420" i="1"/>
  <c r="AO8420" i="1"/>
  <c r="BE8420" i="1"/>
  <c r="AJ8420" i="1"/>
  <c r="AQ8420" i="1"/>
  <c r="BC8420" i="1"/>
  <c r="BD8420" i="1"/>
  <c r="AN8420" i="1"/>
  <c r="BF8420" i="1"/>
  <c r="BG8420" i="1"/>
  <c r="AL8420" i="1"/>
  <c r="AI8420" i="1"/>
  <c r="AK8420" i="1"/>
  <c r="AP8420" i="1"/>
  <c r="AG8420" i="1"/>
  <c r="AU8583" i="1"/>
  <c r="AT8583" i="1"/>
  <c r="AY8583" i="1" s="1"/>
  <c r="AS8583" i="1"/>
  <c r="AC8885" i="1"/>
  <c r="I8885" i="1" s="1"/>
  <c r="AE8885" i="1"/>
  <c r="K8885" i="1" s="1"/>
  <c r="AD8885" i="1"/>
  <c r="J8885" i="1" s="1"/>
  <c r="BA8583" i="1"/>
  <c r="AX8583" i="1"/>
  <c r="AZ8583" i="1"/>
  <c r="AG8583" i="1"/>
  <c r="AF8583" i="1"/>
  <c r="AH8583" i="1"/>
  <c r="D8370" i="1"/>
  <c r="AW8420" i="1" a="1"/>
  <c r="AV8420" i="1" a="1"/>
  <c r="AP8370" i="1" a="1"/>
  <c r="BG8370" i="1" a="1"/>
  <c r="AJ8370" i="1" a="1"/>
  <c r="BF8370" i="1" a="1"/>
  <c r="BD8370" i="1" a="1"/>
  <c r="AK8370" i="1" a="1"/>
  <c r="AQ8370" i="1" a="1"/>
  <c r="BE8370" i="1" a="1"/>
  <c r="BC8370" i="1" a="1"/>
  <c r="AR8370" i="1" a="1"/>
  <c r="AM8370" i="1" a="1"/>
  <c r="AO8370" i="1" a="1"/>
  <c r="AL8370" i="1" a="1"/>
  <c r="AN8370" i="1" a="1"/>
  <c r="AI8370" i="1" a="1"/>
  <c r="AT8420" i="1" a="1"/>
  <c r="AS8420" i="1" a="1"/>
  <c r="D8042" i="1" a="1"/>
  <c r="AU8420" i="1" a="1"/>
  <c r="AU8420" i="1" l="1"/>
  <c r="AS8420" i="1"/>
  <c r="AT8420" i="1"/>
  <c r="AI8370" i="1"/>
  <c r="AN8370" i="1"/>
  <c r="AL8370" i="1"/>
  <c r="AO8370" i="1"/>
  <c r="AM8370" i="1"/>
  <c r="AR8370" i="1"/>
  <c r="BC8370" i="1"/>
  <c r="BE8370" i="1"/>
  <c r="AQ8370" i="1"/>
  <c r="AK8370" i="1"/>
  <c r="BD8370" i="1"/>
  <c r="BF8370" i="1"/>
  <c r="AJ8370" i="1"/>
  <c r="BG8370" i="1"/>
  <c r="AH8370" i="1" s="1"/>
  <c r="AP8370" i="1"/>
  <c r="AV8420" i="1"/>
  <c r="AW8420" i="1"/>
  <c r="AY8420" i="1"/>
  <c r="BA8420" i="1"/>
  <c r="AE8420" i="1" s="1"/>
  <c r="K8420" i="1" s="1"/>
  <c r="AZ8420" i="1"/>
  <c r="AD8583" i="1"/>
  <c r="J8583" i="1" s="1"/>
  <c r="AF8420" i="1"/>
  <c r="AE8583" i="1"/>
  <c r="K8583" i="1" s="1"/>
  <c r="AH8420" i="1"/>
  <c r="AX8420" i="1"/>
  <c r="BB8420" i="1"/>
  <c r="AC8583" i="1"/>
  <c r="I8583" i="1" s="1"/>
  <c r="D8042" i="1"/>
  <c r="AU8370" i="1" a="1"/>
  <c r="AV8370" i="1" a="1"/>
  <c r="AS8370" i="1" a="1"/>
  <c r="AQ8042" i="1" a="1"/>
  <c r="AP8042" i="1" a="1"/>
  <c r="BG8042" i="1" a="1"/>
  <c r="AM8042" i="1" a="1"/>
  <c r="AL8042" i="1" a="1"/>
  <c r="BD8042" i="1" a="1"/>
  <c r="BC8042" i="1" a="1"/>
  <c r="AJ8042" i="1" a="1"/>
  <c r="AI8042" i="1" a="1"/>
  <c r="AO8042" i="1" a="1"/>
  <c r="AR8042" i="1" a="1"/>
  <c r="BF8042" i="1" a="1"/>
  <c r="BE8042" i="1" a="1"/>
  <c r="AK8042" i="1" a="1"/>
  <c r="AN8042" i="1" a="1"/>
  <c r="D8038" i="1" a="1"/>
  <c r="AT8370" i="1" a="1"/>
  <c r="AW8370" i="1" a="1"/>
  <c r="AW8370" i="1" l="1"/>
  <c r="AT8370" i="1"/>
  <c r="AN8042" i="1"/>
  <c r="AK8042" i="1"/>
  <c r="BE8042" i="1"/>
  <c r="BF8042" i="1"/>
  <c r="AH8042" i="1" s="1"/>
  <c r="AR8042" i="1"/>
  <c r="AO8042" i="1"/>
  <c r="AI8042" i="1"/>
  <c r="AJ8042" i="1"/>
  <c r="BC8042" i="1"/>
  <c r="BD8042" i="1"/>
  <c r="AL8042" i="1"/>
  <c r="AM8042" i="1"/>
  <c r="BG8042" i="1"/>
  <c r="AP8042" i="1"/>
  <c r="AQ8042" i="1"/>
  <c r="AS8370" i="1"/>
  <c r="AX8370" i="1" s="1"/>
  <c r="AV8370" i="1"/>
  <c r="AU8370" i="1"/>
  <c r="AG8370" i="1"/>
  <c r="BB8370" i="1"/>
  <c r="BA8370" i="1"/>
  <c r="AZ8370" i="1"/>
  <c r="AY8370" i="1"/>
  <c r="AD8420" i="1"/>
  <c r="J8420" i="1" s="1"/>
  <c r="AC8420" i="1"/>
  <c r="I8420" i="1" s="1"/>
  <c r="AF8370" i="1"/>
  <c r="D8038" i="1"/>
  <c r="AV8042" i="1" a="1"/>
  <c r="AW8042" i="1" a="1"/>
  <c r="AU8042" i="1" a="1"/>
  <c r="AL8038" i="1" a="1"/>
  <c r="BC8038" i="1" a="1"/>
  <c r="BF8038" i="1" a="1"/>
  <c r="BE8038" i="1" a="1"/>
  <c r="AK8038" i="1" a="1"/>
  <c r="AR8038" i="1" a="1"/>
  <c r="AQ8038" i="1" a="1"/>
  <c r="BG8038" i="1" a="1"/>
  <c r="AN8038" i="1" a="1"/>
  <c r="AM8038" i="1" a="1"/>
  <c r="BD8038" i="1" a="1"/>
  <c r="AP8038" i="1" a="1"/>
  <c r="AJ8038" i="1" a="1"/>
  <c r="AI8038" i="1" a="1"/>
  <c r="AO8038" i="1" a="1"/>
  <c r="AS8042" i="1" a="1"/>
  <c r="D8034" i="1" a="1"/>
  <c r="AT8042" i="1" a="1"/>
  <c r="AT8042" i="1" l="1"/>
  <c r="AS8042" i="1"/>
  <c r="AX8042" i="1" s="1"/>
  <c r="AO8038" i="1"/>
  <c r="AI8038" i="1"/>
  <c r="AJ8038" i="1"/>
  <c r="AP8038" i="1"/>
  <c r="BD8038" i="1"/>
  <c r="AM8038" i="1"/>
  <c r="AN8038" i="1"/>
  <c r="BG8038" i="1"/>
  <c r="AQ8038" i="1"/>
  <c r="AR8038" i="1"/>
  <c r="AK8038" i="1"/>
  <c r="BE8038" i="1"/>
  <c r="BF8038" i="1"/>
  <c r="BC8038" i="1"/>
  <c r="AL8038" i="1"/>
  <c r="AU8042" i="1"/>
  <c r="AZ8042" i="1" s="1"/>
  <c r="AW8042" i="1"/>
  <c r="AV8042" i="1"/>
  <c r="AD8370" i="1"/>
  <c r="J8370" i="1" s="1"/>
  <c r="AH8038" i="1"/>
  <c r="BB8042" i="1"/>
  <c r="AC8370" i="1"/>
  <c r="I8370" i="1" s="1"/>
  <c r="AG8042" i="1"/>
  <c r="AF8042" i="1"/>
  <c r="BA8042" i="1"/>
  <c r="AY8042" i="1"/>
  <c r="AE8370" i="1"/>
  <c r="K8370" i="1" s="1"/>
  <c r="D8034" i="1"/>
  <c r="AT8038" i="1" a="1"/>
  <c r="AS8038" i="1" a="1"/>
  <c r="AU8038" i="1" a="1"/>
  <c r="AW8038" i="1" a="1"/>
  <c r="AP8034" i="1" a="1"/>
  <c r="BG8034" i="1" a="1"/>
  <c r="AJ8034" i="1" a="1"/>
  <c r="AM8034" i="1" a="1"/>
  <c r="AL8034" i="1" a="1"/>
  <c r="BC8034" i="1" a="1"/>
  <c r="BF8034" i="1" a="1"/>
  <c r="AI8034" i="1" a="1"/>
  <c r="AO8034" i="1" a="1"/>
  <c r="AR8034" i="1" a="1"/>
  <c r="AQ8034" i="1" a="1"/>
  <c r="BE8034" i="1" a="1"/>
  <c r="AK8034" i="1" a="1"/>
  <c r="AN8034" i="1" a="1"/>
  <c r="BD8034" i="1" a="1"/>
  <c r="AV8038" i="1" a="1"/>
  <c r="D8030" i="1" a="1"/>
  <c r="AV8038" i="1" l="1"/>
  <c r="BD8034" i="1"/>
  <c r="AN8034" i="1"/>
  <c r="AK8034" i="1"/>
  <c r="BE8034" i="1"/>
  <c r="AQ8034" i="1"/>
  <c r="AR8034" i="1"/>
  <c r="AO8034" i="1"/>
  <c r="AI8034" i="1"/>
  <c r="BF8034" i="1"/>
  <c r="BC8034" i="1"/>
  <c r="AL8034" i="1"/>
  <c r="AM8034" i="1"/>
  <c r="AJ8034" i="1"/>
  <c r="BG8034" i="1"/>
  <c r="AP8034" i="1"/>
  <c r="AW8038" i="1"/>
  <c r="BB8038" i="1" s="1"/>
  <c r="AU8038" i="1"/>
  <c r="AS8038" i="1"/>
  <c r="AT8038" i="1"/>
  <c r="AD8042" i="1"/>
  <c r="J8042" i="1" s="1"/>
  <c r="AG8034" i="1"/>
  <c r="AZ8038" i="1"/>
  <c r="AX8038" i="1"/>
  <c r="BA8038" i="1"/>
  <c r="AY8038" i="1"/>
  <c r="AE8042" i="1"/>
  <c r="K8042" i="1" s="1"/>
  <c r="AG8038" i="1"/>
  <c r="AF8038" i="1"/>
  <c r="AC8042" i="1"/>
  <c r="I8042" i="1" s="1"/>
  <c r="D8030" i="1"/>
  <c r="AU8034" i="1" a="1"/>
  <c r="AT8034" i="1" a="1"/>
  <c r="AV8034" i="1" a="1"/>
  <c r="AW8034" i="1" a="1"/>
  <c r="BF8030" i="1" a="1"/>
  <c r="BE8030" i="1" a="1"/>
  <c r="AK8030" i="1" a="1"/>
  <c r="AN8030" i="1" a="1"/>
  <c r="AQ8030" i="1" a="1"/>
  <c r="AP8030" i="1" a="1"/>
  <c r="BG8030" i="1" a="1"/>
  <c r="AM8030" i="1" a="1"/>
  <c r="AL8030" i="1" a="1"/>
  <c r="BD8030" i="1" a="1"/>
  <c r="BC8030" i="1" a="1"/>
  <c r="AJ8030" i="1" a="1"/>
  <c r="AI8030" i="1" a="1"/>
  <c r="AO8030" i="1" a="1"/>
  <c r="AR8030" i="1" a="1"/>
  <c r="AS8034" i="1" a="1"/>
  <c r="D8026" i="1" a="1"/>
  <c r="AS8034" i="1" l="1"/>
  <c r="AR8030" i="1"/>
  <c r="AO8030" i="1"/>
  <c r="AI8030" i="1"/>
  <c r="AJ8030" i="1"/>
  <c r="BC8030" i="1"/>
  <c r="BD8030" i="1"/>
  <c r="AL8030" i="1"/>
  <c r="AM8030" i="1"/>
  <c r="BG8030" i="1"/>
  <c r="AP8030" i="1"/>
  <c r="AQ8030" i="1"/>
  <c r="AN8030" i="1"/>
  <c r="AK8030" i="1"/>
  <c r="BE8030" i="1"/>
  <c r="BF8030" i="1"/>
  <c r="AW8034" i="1"/>
  <c r="AV8034" i="1"/>
  <c r="BA8034" i="1" s="1"/>
  <c r="AT8034" i="1"/>
  <c r="AU8034" i="1"/>
  <c r="AE8038" i="1"/>
  <c r="K8038" i="1" s="1"/>
  <c r="AC8038" i="1"/>
  <c r="I8038" i="1" s="1"/>
  <c r="AD8038" i="1"/>
  <c r="J8038" i="1" s="1"/>
  <c r="AY8034" i="1"/>
  <c r="BB8034" i="1"/>
  <c r="AZ8034" i="1"/>
  <c r="AH8034" i="1"/>
  <c r="AF8034" i="1"/>
  <c r="AX8034" i="1"/>
  <c r="D8026" i="1"/>
  <c r="AT8030" i="1" a="1"/>
  <c r="AS8030" i="1" a="1"/>
  <c r="AU8030" i="1" a="1"/>
  <c r="AP8026" i="1" a="1"/>
  <c r="AJ8026" i="1" a="1"/>
  <c r="AI8026" i="1" a="1"/>
  <c r="AO8026" i="1" a="1"/>
  <c r="AL8026" i="1" a="1"/>
  <c r="BC8026" i="1" a="1"/>
  <c r="BF8026" i="1" a="1"/>
  <c r="BE8026" i="1" a="1"/>
  <c r="AK8026" i="1" a="1"/>
  <c r="AR8026" i="1" a="1"/>
  <c r="AQ8026" i="1" a="1"/>
  <c r="BG8026" i="1" a="1"/>
  <c r="AN8026" i="1" a="1"/>
  <c r="AM8026" i="1" a="1"/>
  <c r="BD8026" i="1" a="1"/>
  <c r="D8022" i="1" a="1"/>
  <c r="AV8030" i="1" a="1"/>
  <c r="AW8030" i="1" a="1"/>
  <c r="AW8030" i="1" l="1"/>
  <c r="BB8030" i="1" s="1"/>
  <c r="AV8030" i="1"/>
  <c r="BD8026" i="1"/>
  <c r="AM8026" i="1"/>
  <c r="AN8026" i="1"/>
  <c r="BG8026" i="1"/>
  <c r="AQ8026" i="1"/>
  <c r="AR8026" i="1"/>
  <c r="AK8026" i="1"/>
  <c r="BE8026" i="1"/>
  <c r="BF8026" i="1"/>
  <c r="BC8026" i="1"/>
  <c r="AL8026" i="1"/>
  <c r="AO8026" i="1"/>
  <c r="AI8026" i="1"/>
  <c r="AJ8026" i="1"/>
  <c r="AP8026" i="1"/>
  <c r="AU8030" i="1"/>
  <c r="AZ8030" i="1" s="1"/>
  <c r="AS8030" i="1"/>
  <c r="AT8030" i="1"/>
  <c r="AD8034" i="1"/>
  <c r="J8034" i="1" s="1"/>
  <c r="AY8030" i="1"/>
  <c r="AX8030" i="1"/>
  <c r="AE8034" i="1"/>
  <c r="K8034" i="1" s="1"/>
  <c r="BA8030" i="1"/>
  <c r="AC8034" i="1"/>
  <c r="I8034" i="1" s="1"/>
  <c r="AH8030" i="1"/>
  <c r="AG8030" i="1"/>
  <c r="AF8030" i="1"/>
  <c r="D8022" i="1"/>
  <c r="AW8026" i="1" a="1"/>
  <c r="AV8026" i="1" a="1"/>
  <c r="AS8026" i="1" a="1"/>
  <c r="D8018" i="1" a="1"/>
  <c r="AT8026" i="1" a="1"/>
  <c r="BE8022" i="1" a="1"/>
  <c r="AK8022" i="1" a="1"/>
  <c r="AN8022" i="1" a="1"/>
  <c r="BD8022" i="1" a="1"/>
  <c r="AP8022" i="1" a="1"/>
  <c r="BG8022" i="1" a="1"/>
  <c r="AJ8022" i="1" a="1"/>
  <c r="AM8022" i="1" a="1"/>
  <c r="AL8022" i="1" a="1"/>
  <c r="BC8022" i="1" a="1"/>
  <c r="BF8022" i="1" a="1"/>
  <c r="AI8022" i="1" a="1"/>
  <c r="AO8022" i="1" a="1"/>
  <c r="AR8022" i="1" a="1"/>
  <c r="AQ8022" i="1" a="1"/>
  <c r="AU8026" i="1" a="1"/>
  <c r="AU8026" i="1" l="1"/>
  <c r="AZ8026" i="1" s="1"/>
  <c r="AQ8022" i="1"/>
  <c r="AR8022" i="1"/>
  <c r="AO8022" i="1"/>
  <c r="AI8022" i="1"/>
  <c r="BF8022" i="1"/>
  <c r="BC8022" i="1"/>
  <c r="AL8022" i="1"/>
  <c r="AM8022" i="1"/>
  <c r="AJ8022" i="1"/>
  <c r="BG8022" i="1"/>
  <c r="AP8022" i="1"/>
  <c r="BD8022" i="1"/>
  <c r="AN8022" i="1"/>
  <c r="AK8022" i="1"/>
  <c r="BE8022" i="1"/>
  <c r="AT8026" i="1"/>
  <c r="AS8026" i="1"/>
  <c r="AX8026" i="1" s="1"/>
  <c r="AV8026" i="1"/>
  <c r="AW8026" i="1"/>
  <c r="AE8030" i="1"/>
  <c r="K8030" i="1" s="1"/>
  <c r="AC8030" i="1"/>
  <c r="I8030" i="1" s="1"/>
  <c r="BB8026" i="1"/>
  <c r="AY8026" i="1"/>
  <c r="AH8022" i="1"/>
  <c r="BA8026" i="1"/>
  <c r="AH8026" i="1"/>
  <c r="AD8030" i="1"/>
  <c r="J8030" i="1" s="1"/>
  <c r="AG8026" i="1"/>
  <c r="AF8026" i="1"/>
  <c r="D8018" i="1"/>
  <c r="AW8022" i="1" a="1"/>
  <c r="AS8022" i="1" a="1"/>
  <c r="D8014" i="1" a="1"/>
  <c r="AU8022" i="1" a="1"/>
  <c r="AJ8018" i="1" a="1"/>
  <c r="AI8018" i="1" a="1"/>
  <c r="AO8018" i="1" a="1"/>
  <c r="AR8018" i="1" a="1"/>
  <c r="BF8018" i="1" a="1"/>
  <c r="BE8018" i="1" a="1"/>
  <c r="AK8018" i="1" a="1"/>
  <c r="AN8018" i="1" a="1"/>
  <c r="AQ8018" i="1" a="1"/>
  <c r="AP8018" i="1" a="1"/>
  <c r="BG8018" i="1" a="1"/>
  <c r="AM8018" i="1" a="1"/>
  <c r="AL8018" i="1" a="1"/>
  <c r="BD8018" i="1" a="1"/>
  <c r="BC8018" i="1" a="1"/>
  <c r="AT8022" i="1" a="1"/>
  <c r="AV8022" i="1" a="1"/>
  <c r="AV8022" i="1" l="1"/>
  <c r="AT8022" i="1"/>
  <c r="AY8022" i="1" s="1"/>
  <c r="BC8018" i="1"/>
  <c r="BD8018" i="1"/>
  <c r="AL8018" i="1"/>
  <c r="AM8018" i="1"/>
  <c r="BG8018" i="1"/>
  <c r="AP8018" i="1"/>
  <c r="AQ8018" i="1"/>
  <c r="AN8018" i="1"/>
  <c r="AK8018" i="1"/>
  <c r="BE8018" i="1"/>
  <c r="BF8018" i="1"/>
  <c r="AR8018" i="1"/>
  <c r="AO8018" i="1"/>
  <c r="AI8018" i="1"/>
  <c r="AJ8018" i="1"/>
  <c r="AU8022" i="1"/>
  <c r="AZ8022" i="1" s="1"/>
  <c r="AS8022" i="1"/>
  <c r="AW8022" i="1"/>
  <c r="AG8018" i="1"/>
  <c r="AX8022" i="1"/>
  <c r="AC8026" i="1"/>
  <c r="I8026" i="1" s="1"/>
  <c r="BB8022" i="1"/>
  <c r="AD8026" i="1"/>
  <c r="J8026" i="1" s="1"/>
  <c r="AE8026" i="1"/>
  <c r="K8026" i="1" s="1"/>
  <c r="AG8022" i="1"/>
  <c r="AF8022" i="1"/>
  <c r="BA8022" i="1"/>
  <c r="D8014" i="1"/>
  <c r="AU8018" i="1" a="1"/>
  <c r="AW8018" i="1" a="1"/>
  <c r="AV8018" i="1" a="1"/>
  <c r="AN8014" i="1" a="1"/>
  <c r="AM8014" i="1" a="1"/>
  <c r="BD8014" i="1" a="1"/>
  <c r="AP8014" i="1" a="1"/>
  <c r="AJ8014" i="1" a="1"/>
  <c r="AI8014" i="1" a="1"/>
  <c r="AO8014" i="1" a="1"/>
  <c r="AL8014" i="1" a="1"/>
  <c r="BC8014" i="1" a="1"/>
  <c r="BF8014" i="1" a="1"/>
  <c r="BE8014" i="1" a="1"/>
  <c r="AK8014" i="1" a="1"/>
  <c r="AR8014" i="1" a="1"/>
  <c r="AQ8014" i="1" a="1"/>
  <c r="BG8014" i="1" a="1"/>
  <c r="AT8018" i="1" a="1"/>
  <c r="D8010" i="1" a="1"/>
  <c r="AS8018" i="1" a="1"/>
  <c r="AS8018" i="1" l="1"/>
  <c r="AT8018" i="1"/>
  <c r="BG8014" i="1"/>
  <c r="AQ8014" i="1"/>
  <c r="AR8014" i="1"/>
  <c r="AK8014" i="1"/>
  <c r="BE8014" i="1"/>
  <c r="BF8014" i="1"/>
  <c r="BC8014" i="1"/>
  <c r="AL8014" i="1"/>
  <c r="AO8014" i="1"/>
  <c r="AI8014" i="1"/>
  <c r="AJ8014" i="1"/>
  <c r="AP8014" i="1"/>
  <c r="BD8014" i="1"/>
  <c r="AM8014" i="1"/>
  <c r="AN8014" i="1"/>
  <c r="AV8018" i="1"/>
  <c r="AW8018" i="1"/>
  <c r="AU8018" i="1"/>
  <c r="AD8022" i="1"/>
  <c r="J8022" i="1" s="1"/>
  <c r="AC8022" i="1"/>
  <c r="I8022" i="1" s="1"/>
  <c r="AY8018" i="1"/>
  <c r="BB8018" i="1"/>
  <c r="AH8014" i="1"/>
  <c r="BA8018" i="1"/>
  <c r="AE8022" i="1"/>
  <c r="K8022" i="1" s="1"/>
  <c r="AF8018" i="1"/>
  <c r="AH8018" i="1"/>
  <c r="AZ8018" i="1"/>
  <c r="AX8018" i="1"/>
  <c r="D8010" i="1"/>
  <c r="AV8014" i="1" a="1"/>
  <c r="AT8014" i="1" a="1"/>
  <c r="D8006" i="1" a="1"/>
  <c r="AS8014" i="1" a="1"/>
  <c r="AU8014" i="1" a="1"/>
  <c r="AW8014" i="1" a="1"/>
  <c r="AI8010" i="1" a="1"/>
  <c r="AO8010" i="1" a="1"/>
  <c r="AR8010" i="1" a="1"/>
  <c r="AQ8010" i="1" a="1"/>
  <c r="BE8010" i="1" a="1"/>
  <c r="AK8010" i="1" a="1"/>
  <c r="AN8010" i="1" a="1"/>
  <c r="BD8010" i="1" a="1"/>
  <c r="AP8010" i="1" a="1"/>
  <c r="BG8010" i="1" a="1"/>
  <c r="AJ8010" i="1" a="1"/>
  <c r="AM8010" i="1" a="1"/>
  <c r="AL8010" i="1" a="1"/>
  <c r="BC8010" i="1" a="1"/>
  <c r="BF8010" i="1" a="1"/>
  <c r="BF8010" i="1" l="1"/>
  <c r="AG8010" i="1" s="1"/>
  <c r="BC8010" i="1"/>
  <c r="AL8010" i="1"/>
  <c r="AM8010" i="1"/>
  <c r="AJ8010" i="1"/>
  <c r="BG8010" i="1"/>
  <c r="AP8010" i="1"/>
  <c r="BD8010" i="1"/>
  <c r="AN8010" i="1"/>
  <c r="AK8010" i="1"/>
  <c r="BE8010" i="1"/>
  <c r="AQ8010" i="1"/>
  <c r="AR8010" i="1"/>
  <c r="AO8010" i="1"/>
  <c r="AI8010" i="1"/>
  <c r="AW8014" i="1"/>
  <c r="AU8014" i="1"/>
  <c r="AS8014" i="1"/>
  <c r="AX8014" i="1" s="1"/>
  <c r="AT8014" i="1"/>
  <c r="AV8014" i="1"/>
  <c r="AE8018" i="1"/>
  <c r="K8018" i="1" s="1"/>
  <c r="AF8010" i="1"/>
  <c r="BB8014" i="1"/>
  <c r="AZ8014" i="1"/>
  <c r="BA8014" i="1"/>
  <c r="AC8018" i="1"/>
  <c r="I8018" i="1" s="1"/>
  <c r="AD8018" i="1"/>
  <c r="J8018" i="1" s="1"/>
  <c r="AG8014" i="1"/>
  <c r="AF8014" i="1"/>
  <c r="AY8014" i="1"/>
  <c r="D8006" i="1"/>
  <c r="AV8010" i="1" a="1"/>
  <c r="AW8010" i="1" a="1"/>
  <c r="AT8010" i="1" a="1"/>
  <c r="AS8010" i="1" a="1"/>
  <c r="D8082" i="1" a="1"/>
  <c r="AM8006" i="1" a="1"/>
  <c r="AL8006" i="1" a="1"/>
  <c r="BD8006" i="1" a="1"/>
  <c r="BC8006" i="1" a="1"/>
  <c r="AJ8006" i="1" a="1"/>
  <c r="AI8006" i="1" a="1"/>
  <c r="AO8006" i="1" a="1"/>
  <c r="AR8006" i="1" a="1"/>
  <c r="BF8006" i="1" a="1"/>
  <c r="BE8006" i="1" a="1"/>
  <c r="AK8006" i="1" a="1"/>
  <c r="AN8006" i="1" a="1"/>
  <c r="AQ8006" i="1" a="1"/>
  <c r="AP8006" i="1" a="1"/>
  <c r="BG8006" i="1" a="1"/>
  <c r="AU8010" i="1" a="1"/>
  <c r="AU8010" i="1" l="1"/>
  <c r="BG8006" i="1"/>
  <c r="AG8006" i="1" s="1"/>
  <c r="AP8006" i="1"/>
  <c r="AQ8006" i="1"/>
  <c r="AN8006" i="1"/>
  <c r="AK8006" i="1"/>
  <c r="BE8006" i="1"/>
  <c r="BF8006" i="1"/>
  <c r="AR8006" i="1"/>
  <c r="AO8006" i="1"/>
  <c r="AI8006" i="1"/>
  <c r="AJ8006" i="1"/>
  <c r="BC8006" i="1"/>
  <c r="BD8006" i="1"/>
  <c r="AL8006" i="1"/>
  <c r="AM8006" i="1"/>
  <c r="AS8010" i="1"/>
  <c r="AT8010" i="1"/>
  <c r="AY8010" i="1" s="1"/>
  <c r="AW8010" i="1"/>
  <c r="AV8010" i="1"/>
  <c r="AD8014" i="1"/>
  <c r="J8014" i="1" s="1"/>
  <c r="AF8006" i="1"/>
  <c r="AX8010" i="1"/>
  <c r="AZ8010" i="1"/>
  <c r="AC8014" i="1"/>
  <c r="I8014" i="1" s="1"/>
  <c r="AH8010" i="1"/>
  <c r="AE8014" i="1"/>
  <c r="K8014" i="1" s="1"/>
  <c r="BA8010" i="1"/>
  <c r="BB8010" i="1"/>
  <c r="D8082" i="1"/>
  <c r="AS8006" i="1" a="1"/>
  <c r="AU8006" i="1" a="1"/>
  <c r="AT8006" i="1" a="1"/>
  <c r="AV8006" i="1" a="1"/>
  <c r="AK8082" i="1" a="1"/>
  <c r="AN8082" i="1" a="1"/>
  <c r="BD8082" i="1" a="1"/>
  <c r="BG8082" i="1" a="1"/>
  <c r="AJ8082" i="1" a="1"/>
  <c r="BE8082" i="1" a="1"/>
  <c r="AM8082" i="1" a="1"/>
  <c r="BC8082" i="1" a="1"/>
  <c r="BF8082" i="1" a="1"/>
  <c r="AP8082" i="1" a="1"/>
  <c r="AI8082" i="1" a="1"/>
  <c r="AO8082" i="1" a="1"/>
  <c r="AR8082" i="1" a="1"/>
  <c r="AQ8082" i="1" a="1"/>
  <c r="AL8082" i="1" a="1"/>
  <c r="AW8006" i="1" a="1"/>
  <c r="D8078" i="1" a="1"/>
  <c r="AW8006" i="1" l="1"/>
  <c r="BB8006" i="1" s="1"/>
  <c r="AL8082" i="1"/>
  <c r="AQ8082" i="1"/>
  <c r="AR8082" i="1"/>
  <c r="AO8082" i="1"/>
  <c r="AI8082" i="1"/>
  <c r="AP8082" i="1"/>
  <c r="BF8082" i="1"/>
  <c r="BC8082" i="1"/>
  <c r="AM8082" i="1"/>
  <c r="BE8082" i="1"/>
  <c r="AJ8082" i="1"/>
  <c r="BG8082" i="1"/>
  <c r="BD8082" i="1"/>
  <c r="AN8082" i="1"/>
  <c r="AK8082" i="1"/>
  <c r="AV8006" i="1"/>
  <c r="BA8006" i="1" s="1"/>
  <c r="AT8006" i="1"/>
  <c r="AU8006" i="1"/>
  <c r="AS8006" i="1"/>
  <c r="AC8010" i="1"/>
  <c r="I8010" i="1" s="1"/>
  <c r="AY8006" i="1"/>
  <c r="AZ8006" i="1"/>
  <c r="AX8006" i="1"/>
  <c r="AD8010" i="1"/>
  <c r="J8010" i="1" s="1"/>
  <c r="AE8010" i="1"/>
  <c r="K8010" i="1" s="1"/>
  <c r="AH8006" i="1"/>
  <c r="D8078" i="1"/>
  <c r="AS8082" i="1" a="1"/>
  <c r="AJ8078" i="1" a="1"/>
  <c r="AI8078" i="1" a="1"/>
  <c r="AO8078" i="1" a="1"/>
  <c r="AR8078" i="1" a="1"/>
  <c r="BE8078" i="1" a="1"/>
  <c r="BF8078" i="1" a="1"/>
  <c r="AP8078" i="1" a="1"/>
  <c r="AK8078" i="1" a="1"/>
  <c r="AN8078" i="1" a="1"/>
  <c r="AQ8078" i="1" a="1"/>
  <c r="AL8078" i="1" a="1"/>
  <c r="BG8078" i="1" a="1"/>
  <c r="AM8078" i="1" a="1"/>
  <c r="BD8078" i="1" a="1"/>
  <c r="BC8078" i="1" a="1"/>
  <c r="AT8082" i="1" a="1"/>
  <c r="D8074" i="1" a="1"/>
  <c r="AV8082" i="1" a="1"/>
  <c r="AU8082" i="1" a="1"/>
  <c r="AW8082" i="1" a="1"/>
  <c r="AW8082" i="1" l="1"/>
  <c r="BB8082" i="1" s="1"/>
  <c r="AU8082" i="1"/>
  <c r="AZ8082" i="1" s="1"/>
  <c r="AV8082" i="1"/>
  <c r="AT8082" i="1"/>
  <c r="BC8078" i="1"/>
  <c r="BD8078" i="1"/>
  <c r="AM8078" i="1"/>
  <c r="BG8078" i="1"/>
  <c r="AL8078" i="1"/>
  <c r="AQ8078" i="1"/>
  <c r="AN8078" i="1"/>
  <c r="AK8078" i="1"/>
  <c r="AP8078" i="1"/>
  <c r="BF8078" i="1"/>
  <c r="AG8078" i="1" s="1"/>
  <c r="BE8078" i="1"/>
  <c r="AR8078" i="1"/>
  <c r="AO8078" i="1"/>
  <c r="AI8078" i="1"/>
  <c r="AJ8078" i="1"/>
  <c r="AS8082" i="1"/>
  <c r="AE8006" i="1"/>
  <c r="K8006" i="1" s="1"/>
  <c r="AX8082" i="1"/>
  <c r="BA8082" i="1"/>
  <c r="AY8082" i="1"/>
  <c r="AD8006" i="1"/>
  <c r="J8006" i="1" s="1"/>
  <c r="AH8082" i="1"/>
  <c r="AC8006" i="1"/>
  <c r="I8006" i="1" s="1"/>
  <c r="AG8082" i="1"/>
  <c r="AF8082" i="1"/>
  <c r="D8074" i="1"/>
  <c r="AT8078" i="1" a="1"/>
  <c r="D8070" i="1" a="1"/>
  <c r="AU8078" i="1" a="1"/>
  <c r="AW8078" i="1" a="1"/>
  <c r="AV8078" i="1" a="1"/>
  <c r="AS8078" i="1" a="1"/>
  <c r="AN8074" i="1" a="1"/>
  <c r="AI8074" i="1" a="1"/>
  <c r="AO8074" i="1" a="1"/>
  <c r="AK8074" i="1" a="1"/>
  <c r="AJ8074" i="1" a="1"/>
  <c r="BG8074" i="1" a="1"/>
  <c r="BC8074" i="1" a="1"/>
  <c r="BF8074" i="1" a="1"/>
  <c r="BE8074" i="1" a="1"/>
  <c r="AP8074" i="1" a="1"/>
  <c r="AR8074" i="1" a="1"/>
  <c r="AQ8074" i="1" a="1"/>
  <c r="AL8074" i="1" a="1"/>
  <c r="AM8074" i="1" a="1"/>
  <c r="BD8074" i="1" a="1"/>
  <c r="BD8074" i="1" l="1"/>
  <c r="AM8074" i="1"/>
  <c r="AL8074" i="1"/>
  <c r="AQ8074" i="1"/>
  <c r="AR8074" i="1"/>
  <c r="AP8074" i="1"/>
  <c r="BE8074" i="1"/>
  <c r="BF8074" i="1"/>
  <c r="BC8074" i="1"/>
  <c r="BG8074" i="1"/>
  <c r="AH8074" i="1" s="1"/>
  <c r="AJ8074" i="1"/>
  <c r="AK8074" i="1"/>
  <c r="AO8074" i="1"/>
  <c r="AI8074" i="1"/>
  <c r="AN8074" i="1"/>
  <c r="AS8078" i="1"/>
  <c r="AV8078" i="1"/>
  <c r="AW8078" i="1"/>
  <c r="BB8078" i="1" s="1"/>
  <c r="AU8078" i="1"/>
  <c r="AT8078" i="1"/>
  <c r="AH8078" i="1"/>
  <c r="AE8082" i="1"/>
  <c r="K8082" i="1" s="1"/>
  <c r="AC8082" i="1"/>
  <c r="I8082" i="1" s="1"/>
  <c r="AD8082" i="1"/>
  <c r="J8082" i="1" s="1"/>
  <c r="AY8078" i="1"/>
  <c r="BA8078" i="1"/>
  <c r="AX8078" i="1"/>
  <c r="AZ8078" i="1"/>
  <c r="AF8078" i="1"/>
  <c r="D8070" i="1"/>
  <c r="AV8074" i="1" a="1"/>
  <c r="AT8074" i="1" a="1"/>
  <c r="AU8074" i="1" a="1"/>
  <c r="AS8074" i="1" a="1"/>
  <c r="AM8070" i="1" a="1"/>
  <c r="AI8070" i="1" a="1"/>
  <c r="AP8070" i="1" a="1"/>
  <c r="BF8070" i="1" a="1"/>
  <c r="BC8070" i="1" a="1"/>
  <c r="AL8070" i="1" a="1"/>
  <c r="BE8070" i="1" a="1"/>
  <c r="AK8070" i="1" a="1"/>
  <c r="BG8070" i="1" a="1"/>
  <c r="BD8070" i="1" a="1"/>
  <c r="AR8070" i="1" a="1"/>
  <c r="AO8070" i="1" a="1"/>
  <c r="AN8070" i="1" a="1"/>
  <c r="AJ8070" i="1" a="1"/>
  <c r="AQ8070" i="1" a="1"/>
  <c r="AW8074" i="1" a="1"/>
  <c r="D8066" i="1" a="1"/>
  <c r="AW8074" i="1" l="1"/>
  <c r="AQ8070" i="1"/>
  <c r="AJ8070" i="1"/>
  <c r="AN8070" i="1"/>
  <c r="AO8070" i="1"/>
  <c r="AR8070" i="1"/>
  <c r="BD8070" i="1"/>
  <c r="BG8070" i="1"/>
  <c r="AK8070" i="1"/>
  <c r="BE8070" i="1"/>
  <c r="AL8070" i="1"/>
  <c r="BC8070" i="1"/>
  <c r="BF8070" i="1"/>
  <c r="AG8070" i="1" s="1"/>
  <c r="AP8070" i="1"/>
  <c r="AI8070" i="1"/>
  <c r="AM8070" i="1"/>
  <c r="AS8074" i="1"/>
  <c r="AU8074" i="1"/>
  <c r="AT8074" i="1"/>
  <c r="AV8074" i="1"/>
  <c r="AD8078" i="1"/>
  <c r="J8078" i="1" s="1"/>
  <c r="BB8074" i="1"/>
  <c r="AZ8074" i="1"/>
  <c r="AH8070" i="1"/>
  <c r="AC8078" i="1"/>
  <c r="I8078" i="1" s="1"/>
  <c r="AE8078" i="1"/>
  <c r="K8078" i="1" s="1"/>
  <c r="AG8074" i="1"/>
  <c r="AF8074" i="1"/>
  <c r="AX8074" i="1"/>
  <c r="BA8074" i="1"/>
  <c r="AY8074" i="1"/>
  <c r="D8066" i="1"/>
  <c r="AU8070" i="1" a="1"/>
  <c r="BC8066" i="1" a="1"/>
  <c r="AR8066" i="1" a="1"/>
  <c r="AN8066" i="1" a="1"/>
  <c r="AJ8066" i="1" a="1"/>
  <c r="AQ8066" i="1" a="1"/>
  <c r="BG8066" i="1" a="1"/>
  <c r="AM8066" i="1" a="1"/>
  <c r="BF8066" i="1" a="1"/>
  <c r="AL8066" i="1" a="1"/>
  <c r="AI8066" i="1" a="1"/>
  <c r="BE8066" i="1" a="1"/>
  <c r="AO8066" i="1" a="1"/>
  <c r="AP8066" i="1" a="1"/>
  <c r="BD8066" i="1" a="1"/>
  <c r="AK8066" i="1" a="1"/>
  <c r="D8062" i="1" a="1"/>
  <c r="AW8070" i="1" a="1"/>
  <c r="AT8070" i="1" a="1"/>
  <c r="AV8070" i="1" a="1"/>
  <c r="AS8070" i="1" a="1"/>
  <c r="AS8070" i="1" l="1"/>
  <c r="AV8070" i="1"/>
  <c r="AT8070" i="1"/>
  <c r="AW8070" i="1"/>
  <c r="AK8066" i="1"/>
  <c r="BD8066" i="1"/>
  <c r="AP8066" i="1"/>
  <c r="AO8066" i="1"/>
  <c r="BE8066" i="1"/>
  <c r="AI8066" i="1"/>
  <c r="AL8066" i="1"/>
  <c r="BF8066" i="1"/>
  <c r="AM8066" i="1"/>
  <c r="BG8066" i="1"/>
  <c r="AQ8066" i="1"/>
  <c r="AJ8066" i="1"/>
  <c r="AN8066" i="1"/>
  <c r="AR8066" i="1"/>
  <c r="BC8066" i="1"/>
  <c r="AU8070" i="1"/>
  <c r="AD8074" i="1"/>
  <c r="J8074" i="1" s="1"/>
  <c r="BB8070" i="1"/>
  <c r="BA8070" i="1"/>
  <c r="AZ8070" i="1"/>
  <c r="AC8074" i="1"/>
  <c r="I8074" i="1" s="1"/>
  <c r="AF8070" i="1"/>
  <c r="AY8070" i="1"/>
  <c r="AE8074" i="1"/>
  <c r="K8074" i="1" s="1"/>
  <c r="AX8070" i="1"/>
  <c r="D8062" i="1"/>
  <c r="AI8062" i="1" a="1"/>
  <c r="BE8062" i="1" a="1"/>
  <c r="AP8062" i="1" a="1"/>
  <c r="BD8062" i="1" a="1"/>
  <c r="AL8062" i="1" a="1"/>
  <c r="BC8062" i="1" a="1"/>
  <c r="AO8062" i="1" a="1"/>
  <c r="BG8062" i="1" a="1"/>
  <c r="AK8062" i="1" a="1"/>
  <c r="BF8062" i="1" a="1"/>
  <c r="AR8062" i="1" a="1"/>
  <c r="AQ8062" i="1" a="1"/>
  <c r="AN8062" i="1" a="1"/>
  <c r="AM8062" i="1" a="1"/>
  <c r="AJ8062" i="1" a="1"/>
  <c r="D8058" i="1" a="1"/>
  <c r="AS8066" i="1" a="1"/>
  <c r="AV8066" i="1" a="1"/>
  <c r="AW8066" i="1" a="1"/>
  <c r="AU8066" i="1" a="1"/>
  <c r="AT8066" i="1" a="1"/>
  <c r="AT8066" i="1" l="1"/>
  <c r="AU8066" i="1"/>
  <c r="AW8066" i="1"/>
  <c r="AV8066" i="1"/>
  <c r="AS8066" i="1"/>
  <c r="AX8066" i="1" s="1"/>
  <c r="AJ8062" i="1"/>
  <c r="AM8062" i="1"/>
  <c r="AN8062" i="1"/>
  <c r="AQ8062" i="1"/>
  <c r="AR8062" i="1"/>
  <c r="BF8062" i="1"/>
  <c r="AK8062" i="1"/>
  <c r="BG8062" i="1"/>
  <c r="AO8062" i="1"/>
  <c r="BC8062" i="1"/>
  <c r="AL8062" i="1"/>
  <c r="BD8062" i="1"/>
  <c r="AP8062" i="1"/>
  <c r="BE8062" i="1"/>
  <c r="AI8062" i="1"/>
  <c r="BB8066" i="1"/>
  <c r="AZ8066" i="1"/>
  <c r="AE8070" i="1"/>
  <c r="K8070" i="1" s="1"/>
  <c r="AF8066" i="1"/>
  <c r="AG8066" i="1"/>
  <c r="AD8070" i="1"/>
  <c r="J8070" i="1" s="1"/>
  <c r="AY8066" i="1"/>
  <c r="AC8070" i="1"/>
  <c r="I8070" i="1" s="1"/>
  <c r="BA8066" i="1"/>
  <c r="AH8066" i="1"/>
  <c r="D8058" i="1"/>
  <c r="D8054" i="1" a="1"/>
  <c r="AS8062" i="1" a="1"/>
  <c r="AU8062" i="1" a="1"/>
  <c r="BC8058" i="1" a="1"/>
  <c r="AR8058" i="1" a="1"/>
  <c r="BE8058" i="1" a="1"/>
  <c r="AO8058" i="1" a="1"/>
  <c r="AN8058" i="1" a="1"/>
  <c r="AK8058" i="1" a="1"/>
  <c r="AJ8058" i="1" a="1"/>
  <c r="AQ8058" i="1" a="1"/>
  <c r="AM8058" i="1" a="1"/>
  <c r="AI8058" i="1" a="1"/>
  <c r="BG8058" i="1" a="1"/>
  <c r="AP8058" i="1" a="1"/>
  <c r="BD8058" i="1" a="1"/>
  <c r="BF8058" i="1" a="1"/>
  <c r="AL8058" i="1" a="1"/>
  <c r="AV8062" i="1" a="1"/>
  <c r="AT8062" i="1" a="1"/>
  <c r="AW8062" i="1" a="1"/>
  <c r="AW8062" i="1" l="1"/>
  <c r="AT8062" i="1"/>
  <c r="AV8062" i="1"/>
  <c r="AL8058" i="1"/>
  <c r="BF8058" i="1"/>
  <c r="BD8058" i="1"/>
  <c r="AP8058" i="1"/>
  <c r="BG8058" i="1"/>
  <c r="AH8058" i="1" s="1"/>
  <c r="AI8058" i="1"/>
  <c r="AM8058" i="1"/>
  <c r="AQ8058" i="1"/>
  <c r="AJ8058" i="1"/>
  <c r="AK8058" i="1"/>
  <c r="AN8058" i="1"/>
  <c r="AO8058" i="1"/>
  <c r="BE8058" i="1"/>
  <c r="AR8058" i="1"/>
  <c r="BC8058" i="1"/>
  <c r="AU8062" i="1"/>
  <c r="AS8062" i="1"/>
  <c r="AX8062" i="1" s="1"/>
  <c r="AD8066" i="1"/>
  <c r="J8066" i="1" s="1"/>
  <c r="AE8066" i="1"/>
  <c r="K8066" i="1" s="1"/>
  <c r="AG8058" i="1"/>
  <c r="BB8062" i="1"/>
  <c r="AY8062" i="1"/>
  <c r="AF8062" i="1"/>
  <c r="AC8066" i="1"/>
  <c r="I8066" i="1" s="1"/>
  <c r="AG8062" i="1"/>
  <c r="AZ8062" i="1"/>
  <c r="BA8062" i="1"/>
  <c r="AH8062" i="1"/>
  <c r="D8054" i="1"/>
  <c r="AS8058" i="1" a="1"/>
  <c r="AW8058" i="1" a="1"/>
  <c r="AQ8054" i="1" a="1"/>
  <c r="BE8054" i="1" a="1"/>
  <c r="AM8054" i="1" a="1"/>
  <c r="BD8054" i="1" a="1"/>
  <c r="AL8054" i="1" a="1"/>
  <c r="AI8054" i="1" a="1"/>
  <c r="BC8054" i="1" a="1"/>
  <c r="AO8054" i="1" a="1"/>
  <c r="AP8054" i="1" a="1"/>
  <c r="BG8054" i="1" a="1"/>
  <c r="AK8054" i="1" a="1"/>
  <c r="BF8054" i="1" a="1"/>
  <c r="AR8054" i="1" a="1"/>
  <c r="AN8054" i="1" a="1"/>
  <c r="AJ8054" i="1" a="1"/>
  <c r="D8050" i="1" a="1"/>
  <c r="AV8058" i="1" a="1"/>
  <c r="AT8058" i="1" a="1"/>
  <c r="AU8058" i="1" a="1"/>
  <c r="AU8058" i="1" l="1"/>
  <c r="AZ8058" i="1" s="1"/>
  <c r="AT8058" i="1"/>
  <c r="AY8058" i="1" s="1"/>
  <c r="AV8058" i="1"/>
  <c r="AJ8054" i="1"/>
  <c r="AN8054" i="1"/>
  <c r="AR8054" i="1"/>
  <c r="BF8054" i="1"/>
  <c r="AK8054" i="1"/>
  <c r="BG8054" i="1"/>
  <c r="AP8054" i="1"/>
  <c r="AO8054" i="1"/>
  <c r="BC8054" i="1"/>
  <c r="AI8054" i="1"/>
  <c r="AL8054" i="1"/>
  <c r="BD8054" i="1"/>
  <c r="AM8054" i="1"/>
  <c r="BE8054" i="1"/>
  <c r="AQ8054" i="1"/>
  <c r="AW8058" i="1"/>
  <c r="AS8058" i="1"/>
  <c r="AX8058" i="1" s="1"/>
  <c r="BA8058" i="1"/>
  <c r="AC8062" i="1"/>
  <c r="I8062" i="1" s="1"/>
  <c r="BB8058" i="1"/>
  <c r="AD8062" i="1"/>
  <c r="J8062" i="1" s="1"/>
  <c r="AE8062" i="1"/>
  <c r="K8062" i="1" s="1"/>
  <c r="AF8058" i="1"/>
  <c r="D8050" i="1"/>
  <c r="AT8054" i="1" a="1"/>
  <c r="AS8054" i="1" a="1"/>
  <c r="AW8054" i="1" a="1"/>
  <c r="AV8054" i="1" a="1"/>
  <c r="BE8050" i="1" a="1"/>
  <c r="AK8050" i="1" a="1"/>
  <c r="AP8050" i="1" a="1"/>
  <c r="BG8050" i="1" a="1"/>
  <c r="AL8050" i="1" a="1"/>
  <c r="BC8050" i="1" a="1"/>
  <c r="AJ8050" i="1" a="1"/>
  <c r="AR8050" i="1" a="1"/>
  <c r="BF8050" i="1" a="1"/>
  <c r="AN8050" i="1" a="1"/>
  <c r="AQ8050" i="1" a="1"/>
  <c r="AM8050" i="1" a="1"/>
  <c r="BD8050" i="1" a="1"/>
  <c r="AI8050" i="1" a="1"/>
  <c r="AO8050" i="1" a="1"/>
  <c r="D8046" i="1" a="1"/>
  <c r="AU8054" i="1" a="1"/>
  <c r="AU8054" i="1" l="1"/>
  <c r="AO8050" i="1"/>
  <c r="AI8050" i="1"/>
  <c r="BD8050" i="1"/>
  <c r="AM8050" i="1"/>
  <c r="AQ8050" i="1"/>
  <c r="AN8050" i="1"/>
  <c r="BF8050" i="1"/>
  <c r="AR8050" i="1"/>
  <c r="AJ8050" i="1"/>
  <c r="BC8050" i="1"/>
  <c r="AL8050" i="1"/>
  <c r="BG8050" i="1"/>
  <c r="AP8050" i="1"/>
  <c r="AK8050" i="1"/>
  <c r="BE8050" i="1"/>
  <c r="AV8054" i="1"/>
  <c r="AW8054" i="1"/>
  <c r="BB8054" i="1" s="1"/>
  <c r="AS8054" i="1"/>
  <c r="AT8054" i="1"/>
  <c r="AD8058" i="1"/>
  <c r="J8058" i="1" s="1"/>
  <c r="AF8050" i="1"/>
  <c r="AG8050" i="1"/>
  <c r="AX8054" i="1"/>
  <c r="BA8054" i="1"/>
  <c r="AY8054" i="1"/>
  <c r="AG8054" i="1"/>
  <c r="AE8058" i="1"/>
  <c r="K8058" i="1" s="1"/>
  <c r="AZ8054" i="1"/>
  <c r="AF8054" i="1"/>
  <c r="AC8058" i="1"/>
  <c r="I8058" i="1" s="1"/>
  <c r="AH8054" i="1"/>
  <c r="D8046" i="1"/>
  <c r="AT8050" i="1" a="1"/>
  <c r="AJ8046" i="1" a="1"/>
  <c r="BF8046" i="1" a="1"/>
  <c r="AQ8046" i="1" a="1"/>
  <c r="AM8046" i="1" a="1"/>
  <c r="BD8046" i="1" a="1"/>
  <c r="AP8046" i="1" a="1"/>
  <c r="AI8046" i="1" a="1"/>
  <c r="AO8046" i="1" a="1"/>
  <c r="AL8046" i="1" a="1"/>
  <c r="BC8046" i="1" a="1"/>
  <c r="BE8046" i="1" a="1"/>
  <c r="AK8046" i="1" a="1"/>
  <c r="AR8046" i="1" a="1"/>
  <c r="BG8046" i="1" a="1"/>
  <c r="AN8046" i="1" a="1"/>
  <c r="D8122" i="1" a="1"/>
  <c r="AS8050" i="1" a="1"/>
  <c r="AV8050" i="1" a="1"/>
  <c r="AW8050" i="1" a="1"/>
  <c r="AU8050" i="1" a="1"/>
  <c r="AU8050" i="1" l="1"/>
  <c r="AW8050" i="1"/>
  <c r="AV8050" i="1"/>
  <c r="AS8050" i="1"/>
  <c r="AN8046" i="1"/>
  <c r="BG8046" i="1"/>
  <c r="AR8046" i="1"/>
  <c r="AK8046" i="1"/>
  <c r="BE8046" i="1"/>
  <c r="BC8046" i="1"/>
  <c r="AL8046" i="1"/>
  <c r="AO8046" i="1"/>
  <c r="AI8046" i="1"/>
  <c r="AP8046" i="1"/>
  <c r="BD8046" i="1"/>
  <c r="AM8046" i="1"/>
  <c r="AQ8046" i="1"/>
  <c r="BF8046" i="1"/>
  <c r="AJ8046" i="1"/>
  <c r="AT8050" i="1"/>
  <c r="AZ8050" i="1"/>
  <c r="AH8046" i="1"/>
  <c r="BA8050" i="1"/>
  <c r="AE8050" i="1" s="1"/>
  <c r="K8050" i="1" s="1"/>
  <c r="AC8054" i="1"/>
  <c r="I8054" i="1" s="1"/>
  <c r="AE8054" i="1"/>
  <c r="K8054" i="1" s="1"/>
  <c r="AD8054" i="1"/>
  <c r="J8054" i="1" s="1"/>
  <c r="AY8050" i="1"/>
  <c r="AH8050" i="1"/>
  <c r="BB8050" i="1"/>
  <c r="AX8050" i="1"/>
  <c r="D8122" i="1"/>
  <c r="AT8046" i="1" a="1"/>
  <c r="AV8046" i="1" a="1"/>
  <c r="AU8046" i="1" a="1"/>
  <c r="AS8046" i="1" a="1"/>
  <c r="AQ8122" i="1" a="1"/>
  <c r="AL8122" i="1" a="1"/>
  <c r="BE8122" i="1" a="1"/>
  <c r="AM8122" i="1" a="1"/>
  <c r="BD8122" i="1" a="1"/>
  <c r="AI8122" i="1" a="1"/>
  <c r="AO8122" i="1" a="1"/>
  <c r="AK8122" i="1" a="1"/>
  <c r="BG8122" i="1" a="1"/>
  <c r="BC8122" i="1" a="1"/>
  <c r="AJ8122" i="1" a="1"/>
  <c r="AR8122" i="1" a="1"/>
  <c r="BF8122" i="1" a="1"/>
  <c r="AP8122" i="1" a="1"/>
  <c r="AN8122" i="1" a="1"/>
  <c r="D8118" i="1" a="1"/>
  <c r="AW8046" i="1" a="1"/>
  <c r="AW8046" i="1" l="1"/>
  <c r="AN8122" i="1"/>
  <c r="AP8122" i="1"/>
  <c r="BF8122" i="1"/>
  <c r="AR8122" i="1"/>
  <c r="AJ8122" i="1"/>
  <c r="BC8122" i="1"/>
  <c r="BG8122" i="1"/>
  <c r="AK8122" i="1"/>
  <c r="AO8122" i="1"/>
  <c r="AI8122" i="1"/>
  <c r="BD8122" i="1"/>
  <c r="AM8122" i="1"/>
  <c r="BE8122" i="1"/>
  <c r="AL8122" i="1"/>
  <c r="AQ8122" i="1"/>
  <c r="AS8046" i="1"/>
  <c r="AU8046" i="1"/>
  <c r="AV8046" i="1"/>
  <c r="AT8046" i="1"/>
  <c r="AD8050" i="1"/>
  <c r="J8050" i="1" s="1"/>
  <c r="AY8046" i="1"/>
  <c r="AF8122" i="1"/>
  <c r="AH8122" i="1"/>
  <c r="BB8046" i="1"/>
  <c r="AZ8046" i="1"/>
  <c r="AC8050" i="1"/>
  <c r="I8050" i="1" s="1"/>
  <c r="AG8046" i="1"/>
  <c r="AF8046" i="1"/>
  <c r="BA8046" i="1"/>
  <c r="AX8046" i="1"/>
  <c r="D8118" i="1"/>
  <c r="AU8122" i="1" a="1"/>
  <c r="D8114" i="1" a="1"/>
  <c r="AT8122" i="1" a="1"/>
  <c r="AV8122" i="1" a="1"/>
  <c r="AS8122" i="1" a="1"/>
  <c r="AW8122" i="1" a="1"/>
  <c r="BC8118" i="1" a="1"/>
  <c r="AK8118" i="1" a="1"/>
  <c r="AR8118" i="1" a="1"/>
  <c r="BG8118" i="1" a="1"/>
  <c r="AN8118" i="1" a="1"/>
  <c r="AJ8118" i="1" a="1"/>
  <c r="BE8118" i="1" a="1"/>
  <c r="BF8118" i="1" a="1"/>
  <c r="AP8118" i="1" a="1"/>
  <c r="AQ8118" i="1" a="1"/>
  <c r="AL8118" i="1" a="1"/>
  <c r="AM8118" i="1" a="1"/>
  <c r="BD8118" i="1" a="1"/>
  <c r="AI8118" i="1" a="1"/>
  <c r="AO8118" i="1" a="1"/>
  <c r="AO8118" i="1" l="1"/>
  <c r="AI8118" i="1"/>
  <c r="BD8118" i="1"/>
  <c r="AM8118" i="1"/>
  <c r="AL8118" i="1"/>
  <c r="AQ8118" i="1"/>
  <c r="AP8118" i="1"/>
  <c r="BF8118" i="1"/>
  <c r="AH8118" i="1" s="1"/>
  <c r="BE8118" i="1"/>
  <c r="AJ8118" i="1"/>
  <c r="AN8118" i="1"/>
  <c r="BG8118" i="1"/>
  <c r="AR8118" i="1"/>
  <c r="AK8118" i="1"/>
  <c r="BC8118" i="1"/>
  <c r="AW8122" i="1"/>
  <c r="AS8122" i="1"/>
  <c r="AX8122" i="1" s="1"/>
  <c r="AC8122" i="1" s="1"/>
  <c r="I8122" i="1" s="1"/>
  <c r="AV8122" i="1"/>
  <c r="AT8122" i="1"/>
  <c r="AU8122" i="1"/>
  <c r="AD8046" i="1"/>
  <c r="J8046" i="1" s="1"/>
  <c r="AE8046" i="1"/>
  <c r="K8046" i="1" s="1"/>
  <c r="AY8122" i="1"/>
  <c r="BA8122" i="1"/>
  <c r="BB8122" i="1"/>
  <c r="AZ8122" i="1"/>
  <c r="AG8122" i="1"/>
  <c r="AC8046" i="1"/>
  <c r="I8046" i="1" s="1"/>
  <c r="D8114" i="1"/>
  <c r="AS8118" i="1" a="1"/>
  <c r="AT8118" i="1" a="1"/>
  <c r="AV8118" i="1" a="1"/>
  <c r="AW8118" i="1" a="1"/>
  <c r="AU8118" i="1" a="1"/>
  <c r="D8110" i="1" a="1"/>
  <c r="AJ8114" i="1" a="1"/>
  <c r="BE8114" i="1" a="1"/>
  <c r="AM8114" i="1" a="1"/>
  <c r="BF8114" i="1" a="1"/>
  <c r="AP8114" i="1" a="1"/>
  <c r="AI8114" i="1" a="1"/>
  <c r="AO8114" i="1" a="1"/>
  <c r="AQ8114" i="1" a="1"/>
  <c r="AL8114" i="1" a="1"/>
  <c r="AK8114" i="1" a="1"/>
  <c r="BD8114" i="1" a="1"/>
  <c r="BG8114" i="1" a="1"/>
  <c r="BC8114" i="1" a="1"/>
  <c r="AR8114" i="1" a="1"/>
  <c r="AN8114" i="1" a="1"/>
  <c r="AN8114" i="1" l="1"/>
  <c r="AR8114" i="1"/>
  <c r="BC8114" i="1"/>
  <c r="BG8114" i="1"/>
  <c r="BD8114" i="1"/>
  <c r="AK8114" i="1"/>
  <c r="AL8114" i="1"/>
  <c r="AQ8114" i="1"/>
  <c r="AO8114" i="1"/>
  <c r="AI8114" i="1"/>
  <c r="AP8114" i="1"/>
  <c r="BF8114" i="1"/>
  <c r="AM8114" i="1"/>
  <c r="BE8114" i="1"/>
  <c r="AF8114" i="1" s="1"/>
  <c r="AJ8114" i="1"/>
  <c r="AU8118" i="1"/>
  <c r="AW8118" i="1"/>
  <c r="AV8118" i="1"/>
  <c r="BA8118" i="1" s="1"/>
  <c r="AT8118" i="1"/>
  <c r="AS8118" i="1"/>
  <c r="AE8122" i="1"/>
  <c r="K8122" i="1" s="1"/>
  <c r="AD8122" i="1"/>
  <c r="J8122" i="1" s="1"/>
  <c r="AY8118" i="1"/>
  <c r="BB8118" i="1"/>
  <c r="AZ8118" i="1"/>
  <c r="AX8118" i="1"/>
  <c r="AG8118" i="1"/>
  <c r="AF8118" i="1"/>
  <c r="D8110" i="1"/>
  <c r="AW8114" i="1" a="1"/>
  <c r="AU8114" i="1" a="1"/>
  <c r="AV8114" i="1" a="1"/>
  <c r="AT8114" i="1" a="1"/>
  <c r="AK8110" i="1" a="1"/>
  <c r="BG8110" i="1" a="1"/>
  <c r="BC8110" i="1" a="1"/>
  <c r="AJ8110" i="1" a="1"/>
  <c r="AR8110" i="1" a="1"/>
  <c r="BF8110" i="1" a="1"/>
  <c r="AP8110" i="1" a="1"/>
  <c r="AN8110" i="1" a="1"/>
  <c r="AQ8110" i="1" a="1"/>
  <c r="AL8110" i="1" a="1"/>
  <c r="BE8110" i="1" a="1"/>
  <c r="AM8110" i="1" a="1"/>
  <c r="BD8110" i="1" a="1"/>
  <c r="AI8110" i="1" a="1"/>
  <c r="AO8110" i="1" a="1"/>
  <c r="AS8114" i="1" a="1"/>
  <c r="D8106" i="1" a="1"/>
  <c r="AS8114" i="1" l="1"/>
  <c r="AO8110" i="1"/>
  <c r="AI8110" i="1"/>
  <c r="BD8110" i="1"/>
  <c r="AM8110" i="1"/>
  <c r="BE8110" i="1"/>
  <c r="AL8110" i="1"/>
  <c r="AQ8110" i="1"/>
  <c r="AN8110" i="1"/>
  <c r="AP8110" i="1"/>
  <c r="BF8110" i="1"/>
  <c r="AR8110" i="1"/>
  <c r="AJ8110" i="1"/>
  <c r="BC8110" i="1"/>
  <c r="BG8110" i="1"/>
  <c r="AH8110" i="1" s="1"/>
  <c r="AK8110" i="1"/>
  <c r="AT8114" i="1"/>
  <c r="AY8114" i="1" s="1"/>
  <c r="AV8114" i="1"/>
  <c r="BA8114" i="1" s="1"/>
  <c r="AU8114" i="1"/>
  <c r="AW8114" i="1"/>
  <c r="AD8118" i="1"/>
  <c r="J8118" i="1" s="1"/>
  <c r="AE8118" i="1"/>
  <c r="K8118" i="1" s="1"/>
  <c r="BB8114" i="1"/>
  <c r="AF8110" i="1"/>
  <c r="AH8114" i="1"/>
  <c r="AC8118" i="1"/>
  <c r="I8118" i="1" s="1"/>
  <c r="AX8114" i="1"/>
  <c r="AZ8114" i="1"/>
  <c r="AG8114" i="1"/>
  <c r="D8106" i="1"/>
  <c r="AS8110" i="1" a="1"/>
  <c r="AT8110" i="1" a="1"/>
  <c r="AJ8106" i="1" a="1"/>
  <c r="BE8106" i="1" a="1"/>
  <c r="BF8106" i="1" a="1"/>
  <c r="AP8106" i="1" a="1"/>
  <c r="AQ8106" i="1" a="1"/>
  <c r="AL8106" i="1" a="1"/>
  <c r="AM8106" i="1" a="1"/>
  <c r="BD8106" i="1" a="1"/>
  <c r="AI8106" i="1" a="1"/>
  <c r="AO8106" i="1" a="1"/>
  <c r="BC8106" i="1" a="1"/>
  <c r="AK8106" i="1" a="1"/>
  <c r="AR8106" i="1" a="1"/>
  <c r="BG8106" i="1" a="1"/>
  <c r="AN8106" i="1" a="1"/>
  <c r="D8102" i="1" a="1"/>
  <c r="AW8110" i="1" a="1"/>
  <c r="AV8110" i="1" a="1"/>
  <c r="AU8110" i="1" a="1"/>
  <c r="AU8110" i="1" l="1"/>
  <c r="AZ8110" i="1" s="1"/>
  <c r="AV8110" i="1"/>
  <c r="AW8110" i="1"/>
  <c r="AN8106" i="1"/>
  <c r="BG8106" i="1"/>
  <c r="AR8106" i="1"/>
  <c r="AK8106" i="1"/>
  <c r="AU8106" i="1" s="1" a="1"/>
  <c r="BC8106" i="1"/>
  <c r="AO8106" i="1"/>
  <c r="AI8106" i="1"/>
  <c r="BD8106" i="1"/>
  <c r="AM8106" i="1"/>
  <c r="AW8106" i="1" s="1" a="1"/>
  <c r="AL8106" i="1"/>
  <c r="AQ8106" i="1"/>
  <c r="AP8106" i="1"/>
  <c r="BF8106" i="1"/>
  <c r="BE8106" i="1"/>
  <c r="AJ8106" i="1"/>
  <c r="AT8110" i="1"/>
  <c r="AY8110" i="1" s="1"/>
  <c r="AS8110" i="1"/>
  <c r="AX8110" i="1"/>
  <c r="AC8114" i="1"/>
  <c r="I8114" i="1" s="1"/>
  <c r="AD8114" i="1"/>
  <c r="J8114" i="1" s="1"/>
  <c r="BA8110" i="1"/>
  <c r="BB8110" i="1"/>
  <c r="AG8110" i="1"/>
  <c r="AE8114" i="1"/>
  <c r="K8114" i="1" s="1"/>
  <c r="D8102" i="1"/>
  <c r="AS8106" i="1" a="1"/>
  <c r="AV8106" i="1" a="1"/>
  <c r="AT8106" i="1" a="1"/>
  <c r="D8098" i="1" a="1"/>
  <c r="AK8102" i="1" a="1"/>
  <c r="BD8102" i="1" a="1"/>
  <c r="BG8102" i="1" a="1"/>
  <c r="BC8102" i="1" a="1"/>
  <c r="AR8102" i="1" a="1"/>
  <c r="AN8102" i="1" a="1"/>
  <c r="AJ8102" i="1" a="1"/>
  <c r="BE8102" i="1" a="1"/>
  <c r="AM8102" i="1" a="1"/>
  <c r="BF8102" i="1" a="1"/>
  <c r="AP8102" i="1" a="1"/>
  <c r="AI8102" i="1" a="1"/>
  <c r="AO8102" i="1" a="1"/>
  <c r="AQ8102" i="1" a="1"/>
  <c r="AL8102" i="1" a="1"/>
  <c r="AL8102" i="1" l="1"/>
  <c r="AV8102" i="1" s="1" a="1"/>
  <c r="AQ8102" i="1"/>
  <c r="AO8102" i="1"/>
  <c r="AI8102" i="1"/>
  <c r="AP8102" i="1"/>
  <c r="BF8102" i="1"/>
  <c r="AM8102" i="1"/>
  <c r="AW8102" i="1" s="1" a="1"/>
  <c r="BE8102" i="1"/>
  <c r="AJ8102" i="1"/>
  <c r="AT8102" i="1" s="1" a="1"/>
  <c r="AN8102" i="1"/>
  <c r="AR8102" i="1"/>
  <c r="BC8102" i="1"/>
  <c r="BG8102" i="1"/>
  <c r="BD8102" i="1"/>
  <c r="AK8102" i="1"/>
  <c r="AU8102" i="1" s="1" a="1"/>
  <c r="AE8110" i="1"/>
  <c r="K8110" i="1" s="1"/>
  <c r="AD8110" i="1"/>
  <c r="J8110" i="1" s="1"/>
  <c r="AW8106" i="1"/>
  <c r="AU8106" i="1"/>
  <c r="AT8106" i="1"/>
  <c r="AV8106" i="1"/>
  <c r="AS8106" i="1"/>
  <c r="AH8102" i="1"/>
  <c r="AY8106" i="1"/>
  <c r="AH8106" i="1"/>
  <c r="AC8110" i="1"/>
  <c r="I8110" i="1" s="1"/>
  <c r="AX8106" i="1"/>
  <c r="AZ8106" i="1"/>
  <c r="BB8106" i="1"/>
  <c r="AG8106" i="1"/>
  <c r="BA8106" i="1"/>
  <c r="AF8106" i="1"/>
  <c r="D8098" i="1"/>
  <c r="AS8102" i="1" a="1"/>
  <c r="AJ8098" i="1" a="1"/>
  <c r="AR8098" i="1" a="1"/>
  <c r="BF8098" i="1" a="1"/>
  <c r="AP8098" i="1" a="1"/>
  <c r="AN8098" i="1" a="1"/>
  <c r="AQ8098" i="1" a="1"/>
  <c r="AL8098" i="1" a="1"/>
  <c r="BE8098" i="1" a="1"/>
  <c r="AM8098" i="1" a="1"/>
  <c r="BD8098" i="1" a="1"/>
  <c r="AI8098" i="1" a="1"/>
  <c r="AO8098" i="1" a="1"/>
  <c r="AK8098" i="1" a="1"/>
  <c r="BG8098" i="1" a="1"/>
  <c r="BC8098" i="1" a="1"/>
  <c r="D8094" i="1" a="1"/>
  <c r="BC8098" i="1" l="1"/>
  <c r="BG8098" i="1"/>
  <c r="AK8098" i="1"/>
  <c r="AO8098" i="1"/>
  <c r="AI8098" i="1"/>
  <c r="BD8098" i="1"/>
  <c r="AM8098" i="1"/>
  <c r="BE8098" i="1"/>
  <c r="AL8098" i="1"/>
  <c r="AQ8098" i="1"/>
  <c r="AN8098" i="1"/>
  <c r="AP8098" i="1"/>
  <c r="BF8098" i="1"/>
  <c r="AR8098" i="1"/>
  <c r="AJ8098" i="1"/>
  <c r="AT8102" i="1"/>
  <c r="AY8102" i="1" s="1"/>
  <c r="AV8102" i="1"/>
  <c r="BA8102" i="1" s="1"/>
  <c r="AE8102" i="1" s="1"/>
  <c r="K8102" i="1" s="1"/>
  <c r="AS8102" i="1"/>
  <c r="AW8102" i="1"/>
  <c r="AU8102" i="1"/>
  <c r="AC8106" i="1"/>
  <c r="I8106" i="1" s="1"/>
  <c r="AX8102" i="1"/>
  <c r="AZ8102" i="1"/>
  <c r="AD8106" i="1"/>
  <c r="J8106" i="1" s="1"/>
  <c r="BB8102" i="1"/>
  <c r="AG8102" i="1"/>
  <c r="AE8106" i="1"/>
  <c r="K8106" i="1" s="1"/>
  <c r="AF8102" i="1"/>
  <c r="D8094" i="1"/>
  <c r="AU8098" i="1" a="1"/>
  <c r="AM8094" i="1" a="1"/>
  <c r="BD8094" i="1" a="1"/>
  <c r="AI8094" i="1" a="1"/>
  <c r="AO8094" i="1" a="1"/>
  <c r="BC8094" i="1" a="1"/>
  <c r="AK8094" i="1" a="1"/>
  <c r="AR8094" i="1" a="1"/>
  <c r="BG8094" i="1" a="1"/>
  <c r="AN8094" i="1" a="1"/>
  <c r="AJ8094" i="1" a="1"/>
  <c r="BE8094" i="1" a="1"/>
  <c r="BF8094" i="1" a="1"/>
  <c r="AP8094" i="1" a="1"/>
  <c r="AQ8094" i="1" a="1"/>
  <c r="AL8094" i="1" a="1"/>
  <c r="AS8098" i="1" a="1"/>
  <c r="D8090" i="1" a="1"/>
  <c r="AW8098" i="1" a="1"/>
  <c r="AT8098" i="1" a="1"/>
  <c r="AV8098" i="1" a="1"/>
  <c r="AV8098" i="1" l="1"/>
  <c r="BA8098" i="1" s="1"/>
  <c r="AE8098" i="1" s="1"/>
  <c r="K8098" i="1" s="1"/>
  <c r="AT8098" i="1"/>
  <c r="AW8098" i="1"/>
  <c r="AS8098" i="1"/>
  <c r="AL8094" i="1"/>
  <c r="AQ8094" i="1"/>
  <c r="AP8094" i="1"/>
  <c r="BF8094" i="1"/>
  <c r="BE8094" i="1"/>
  <c r="AJ8094" i="1"/>
  <c r="AN8094" i="1"/>
  <c r="BG8094" i="1"/>
  <c r="AR8094" i="1"/>
  <c r="AK8094" i="1"/>
  <c r="BC8094" i="1"/>
  <c r="AO8094" i="1"/>
  <c r="AI8094" i="1"/>
  <c r="BD8094" i="1"/>
  <c r="AM8094" i="1"/>
  <c r="AU8098" i="1"/>
  <c r="AY8098" i="1"/>
  <c r="AG8094" i="1"/>
  <c r="AD8102" i="1"/>
  <c r="J8102" i="1" s="1"/>
  <c r="AC8102" i="1"/>
  <c r="I8102" i="1" s="1"/>
  <c r="AH8098" i="1"/>
  <c r="AX8098" i="1"/>
  <c r="BB8098" i="1"/>
  <c r="AG8098" i="1"/>
  <c r="AZ8098" i="1"/>
  <c r="AF8098" i="1"/>
  <c r="D8090" i="1"/>
  <c r="AW8094" i="1" a="1"/>
  <c r="AV8094" i="1" a="1"/>
  <c r="D8086" i="1" a="1"/>
  <c r="AT8094" i="1" a="1"/>
  <c r="AU8094" i="1" a="1"/>
  <c r="AR8090" i="1" a="1"/>
  <c r="AN8090" i="1" a="1"/>
  <c r="AJ8090" i="1" a="1"/>
  <c r="BE8090" i="1" a="1"/>
  <c r="AM8090" i="1" a="1"/>
  <c r="BF8090" i="1" a="1"/>
  <c r="AP8090" i="1" a="1"/>
  <c r="AI8090" i="1" a="1"/>
  <c r="AO8090" i="1" a="1"/>
  <c r="AQ8090" i="1" a="1"/>
  <c r="AL8090" i="1" a="1"/>
  <c r="AK8090" i="1" a="1"/>
  <c r="BD8090" i="1" a="1"/>
  <c r="BG8090" i="1" a="1"/>
  <c r="BC8090" i="1" a="1"/>
  <c r="AS8094" i="1" a="1"/>
  <c r="AS8094" i="1" l="1"/>
  <c r="AX8094" i="1" s="1"/>
  <c r="BC8090" i="1"/>
  <c r="BG8090" i="1"/>
  <c r="BD8090" i="1"/>
  <c r="AK8090" i="1"/>
  <c r="AL8090" i="1"/>
  <c r="AQ8090" i="1"/>
  <c r="AO8090" i="1"/>
  <c r="AI8090" i="1"/>
  <c r="AP8090" i="1"/>
  <c r="BF8090" i="1"/>
  <c r="AM8090" i="1"/>
  <c r="BE8090" i="1"/>
  <c r="AJ8090" i="1"/>
  <c r="AN8090" i="1"/>
  <c r="AR8090" i="1"/>
  <c r="AU8094" i="1"/>
  <c r="AT8094" i="1"/>
  <c r="AV8094" i="1"/>
  <c r="AW8094" i="1"/>
  <c r="AG8090" i="1"/>
  <c r="AY8094" i="1"/>
  <c r="BA8094" i="1"/>
  <c r="AZ8094" i="1"/>
  <c r="BB8094" i="1"/>
  <c r="AF8094" i="1"/>
  <c r="AC8098" i="1"/>
  <c r="I8098" i="1" s="1"/>
  <c r="AH8094" i="1"/>
  <c r="AD8098" i="1"/>
  <c r="J8098" i="1" s="1"/>
  <c r="D8086" i="1"/>
  <c r="AU8090" i="1" a="1"/>
  <c r="AV8090" i="1" a="1"/>
  <c r="AT8090" i="1" a="1"/>
  <c r="AW8090" i="1" a="1"/>
  <c r="AM8086" i="1" a="1"/>
  <c r="BD8086" i="1" a="1"/>
  <c r="AI8086" i="1" a="1"/>
  <c r="AO8086" i="1" a="1"/>
  <c r="AK8086" i="1" a="1"/>
  <c r="BG8086" i="1" a="1"/>
  <c r="BC8086" i="1" a="1"/>
  <c r="AJ8086" i="1" a="1"/>
  <c r="AR8086" i="1" a="1"/>
  <c r="BF8086" i="1" a="1"/>
  <c r="AP8086" i="1" a="1"/>
  <c r="AN8086" i="1" a="1"/>
  <c r="AQ8086" i="1" a="1"/>
  <c r="AL8086" i="1" a="1"/>
  <c r="BE8086" i="1" a="1"/>
  <c r="D8221" i="1" a="1"/>
  <c r="AS8090" i="1" a="1"/>
  <c r="AS8090" i="1" l="1"/>
  <c r="BE8086" i="1"/>
  <c r="AG8086" i="1" s="1"/>
  <c r="AL8086" i="1"/>
  <c r="AQ8086" i="1"/>
  <c r="AN8086" i="1"/>
  <c r="AP8086" i="1"/>
  <c r="BF8086" i="1"/>
  <c r="AR8086" i="1"/>
  <c r="AJ8086" i="1"/>
  <c r="BC8086" i="1"/>
  <c r="BG8086" i="1"/>
  <c r="AK8086" i="1"/>
  <c r="AO8086" i="1"/>
  <c r="AI8086" i="1"/>
  <c r="BD8086" i="1"/>
  <c r="AM8086" i="1"/>
  <c r="AW8090" i="1"/>
  <c r="AT8090" i="1"/>
  <c r="AY8090" i="1" s="1"/>
  <c r="AV8090" i="1"/>
  <c r="AU8090" i="1"/>
  <c r="AE8094" i="1"/>
  <c r="K8094" i="1" s="1"/>
  <c r="BB8090" i="1"/>
  <c r="BA8090" i="1"/>
  <c r="AC8094" i="1"/>
  <c r="I8094" i="1" s="1"/>
  <c r="AZ8090" i="1"/>
  <c r="AF8090" i="1"/>
  <c r="AD8094" i="1"/>
  <c r="J8094" i="1" s="1"/>
  <c r="AX8090" i="1"/>
  <c r="AH8090" i="1"/>
  <c r="D8221" i="1"/>
  <c r="AV8086" i="1" a="1"/>
  <c r="AU8086" i="1" a="1"/>
  <c r="AS8086" i="1" a="1"/>
  <c r="D8205" i="1" a="1"/>
  <c r="AW8086" i="1" a="1"/>
  <c r="AR8221" i="1" a="1"/>
  <c r="BG8221" i="1" a="1"/>
  <c r="AN8221" i="1" a="1"/>
  <c r="AJ8221" i="1" a="1"/>
  <c r="BE8221" i="1" a="1"/>
  <c r="BF8221" i="1" a="1"/>
  <c r="AP8221" i="1" a="1"/>
  <c r="AQ8221" i="1" a="1"/>
  <c r="AL8221" i="1" a="1"/>
  <c r="AM8221" i="1" a="1"/>
  <c r="BD8221" i="1" a="1"/>
  <c r="AI8221" i="1" a="1"/>
  <c r="AO8221" i="1" a="1"/>
  <c r="BC8221" i="1" a="1"/>
  <c r="AK8221" i="1" a="1"/>
  <c r="AT8086" i="1" a="1"/>
  <c r="AT8086" i="1" l="1"/>
  <c r="AK8221" i="1"/>
  <c r="BC8221" i="1"/>
  <c r="AO8221" i="1"/>
  <c r="AI8221" i="1"/>
  <c r="BD8221" i="1"/>
  <c r="AM8221" i="1"/>
  <c r="AL8221" i="1"/>
  <c r="AQ8221" i="1"/>
  <c r="AP8221" i="1"/>
  <c r="BF8221" i="1"/>
  <c r="BE8221" i="1"/>
  <c r="AJ8221" i="1"/>
  <c r="AN8221" i="1"/>
  <c r="BG8221" i="1"/>
  <c r="AR8221" i="1"/>
  <c r="AW8086" i="1"/>
  <c r="AS8086" i="1"/>
  <c r="AU8086" i="1"/>
  <c r="AV8086" i="1"/>
  <c r="AE8090" i="1"/>
  <c r="K8090" i="1" s="1"/>
  <c r="AH8221" i="1"/>
  <c r="AY8086" i="1"/>
  <c r="BA8086" i="1"/>
  <c r="BB8086" i="1"/>
  <c r="AF8086" i="1"/>
  <c r="AH8086" i="1"/>
  <c r="AD8090" i="1"/>
  <c r="J8090" i="1" s="1"/>
  <c r="AC8090" i="1"/>
  <c r="I8090" i="1" s="1"/>
  <c r="AX8086" i="1"/>
  <c r="AZ8086" i="1"/>
  <c r="D8205" i="1"/>
  <c r="D8189" i="1" a="1"/>
  <c r="AU8221" i="1" a="1"/>
  <c r="AT8221" i="1" a="1"/>
  <c r="AM8205" i="1" a="1"/>
  <c r="BF8205" i="1" a="1"/>
  <c r="AP8205" i="1" a="1"/>
  <c r="AI8205" i="1" a="1"/>
  <c r="AO8205" i="1" a="1"/>
  <c r="AQ8205" i="1" a="1"/>
  <c r="AL8205" i="1" a="1"/>
  <c r="AK8205" i="1" a="1"/>
  <c r="BD8205" i="1" a="1"/>
  <c r="BG8205" i="1" a="1"/>
  <c r="BC8205" i="1" a="1"/>
  <c r="AR8205" i="1" a="1"/>
  <c r="AN8205" i="1" a="1"/>
  <c r="AJ8205" i="1" a="1"/>
  <c r="BE8205" i="1" a="1"/>
  <c r="AS8221" i="1" a="1"/>
  <c r="AW8221" i="1" a="1"/>
  <c r="AV8221" i="1" a="1"/>
  <c r="AV8221" i="1" l="1"/>
  <c r="AW8221" i="1"/>
  <c r="AS8221" i="1"/>
  <c r="BE8205" i="1"/>
  <c r="AJ8205" i="1"/>
  <c r="AN8205" i="1"/>
  <c r="AR8205" i="1"/>
  <c r="BC8205" i="1"/>
  <c r="BG8205" i="1"/>
  <c r="BD8205" i="1"/>
  <c r="AK8205" i="1"/>
  <c r="AL8205" i="1"/>
  <c r="AQ8205" i="1"/>
  <c r="AO8205" i="1"/>
  <c r="AI8205" i="1"/>
  <c r="AP8205" i="1"/>
  <c r="BF8205" i="1"/>
  <c r="AM8205" i="1"/>
  <c r="AT8221" i="1"/>
  <c r="AY8221" i="1" s="1"/>
  <c r="AU8221" i="1"/>
  <c r="AE8086" i="1"/>
  <c r="K8086" i="1" s="1"/>
  <c r="AH8205" i="1"/>
  <c r="BB8221" i="1"/>
  <c r="AZ8221" i="1"/>
  <c r="AX8221" i="1"/>
  <c r="BA8221" i="1"/>
  <c r="AG8221" i="1"/>
  <c r="AF8221" i="1"/>
  <c r="AD8086" i="1"/>
  <c r="J8086" i="1" s="1"/>
  <c r="AC8086" i="1"/>
  <c r="I8086" i="1" s="1"/>
  <c r="D8189" i="1"/>
  <c r="D8173" i="1" a="1"/>
  <c r="AW8205" i="1" a="1"/>
  <c r="AU8205" i="1" a="1"/>
  <c r="AT8205" i="1" a="1"/>
  <c r="AS8205" i="1" a="1"/>
  <c r="AV8205" i="1" a="1"/>
  <c r="BG8189" i="1" a="1"/>
  <c r="BC8189" i="1" a="1"/>
  <c r="AJ8189" i="1" a="1"/>
  <c r="AR8189" i="1" a="1"/>
  <c r="BF8189" i="1" a="1"/>
  <c r="AP8189" i="1" a="1"/>
  <c r="AN8189" i="1" a="1"/>
  <c r="AQ8189" i="1" a="1"/>
  <c r="AL8189" i="1" a="1"/>
  <c r="BE8189" i="1" a="1"/>
  <c r="AM8189" i="1" a="1"/>
  <c r="BD8189" i="1" a="1"/>
  <c r="AI8189" i="1" a="1"/>
  <c r="AO8189" i="1" a="1"/>
  <c r="AK8189" i="1" a="1"/>
  <c r="AK8189" i="1" l="1"/>
  <c r="AO8189" i="1"/>
  <c r="AI8189" i="1"/>
  <c r="BD8189" i="1"/>
  <c r="AM8189" i="1"/>
  <c r="BE8189" i="1"/>
  <c r="AL8189" i="1"/>
  <c r="AQ8189" i="1"/>
  <c r="AN8189" i="1"/>
  <c r="AP8189" i="1"/>
  <c r="BF8189" i="1"/>
  <c r="AR8189" i="1"/>
  <c r="AJ8189" i="1"/>
  <c r="BC8189" i="1"/>
  <c r="BG8189" i="1"/>
  <c r="AV8205" i="1"/>
  <c r="AS8205" i="1"/>
  <c r="AT8205" i="1"/>
  <c r="AY8205" i="1" s="1"/>
  <c r="AU8205" i="1"/>
  <c r="AW8205" i="1"/>
  <c r="BB8205" i="1" s="1"/>
  <c r="AE8221" i="1"/>
  <c r="K8221" i="1" s="1"/>
  <c r="AD8221" i="1"/>
  <c r="J8221" i="1" s="1"/>
  <c r="AC8221" i="1"/>
  <c r="I8221" i="1" s="1"/>
  <c r="BA8205" i="1"/>
  <c r="AF8189" i="1"/>
  <c r="AH8189" i="1"/>
  <c r="AX8205" i="1"/>
  <c r="AG8205" i="1"/>
  <c r="AF8205" i="1"/>
  <c r="AZ8205" i="1"/>
  <c r="D8173" i="1"/>
  <c r="AS8189" i="1" a="1"/>
  <c r="AW8189" i="1" a="1"/>
  <c r="AT8189" i="1" a="1"/>
  <c r="AV8189" i="1" a="1"/>
  <c r="AU8189" i="1" a="1"/>
  <c r="BF8173" i="1" a="1"/>
  <c r="AL8173" i="1" a="1"/>
  <c r="BE8173" i="1" a="1"/>
  <c r="AO8173" i="1" a="1"/>
  <c r="BD8173" i="1" a="1"/>
  <c r="AK8173" i="1" a="1"/>
  <c r="BC8173" i="1" a="1"/>
  <c r="AR8173" i="1" a="1"/>
  <c r="AQ8173" i="1" a="1"/>
  <c r="AN8173" i="1" a="1"/>
  <c r="AM8173" i="1" a="1"/>
  <c r="AJ8173" i="1" a="1"/>
  <c r="AI8173" i="1" a="1"/>
  <c r="BG8173" i="1" a="1"/>
  <c r="AP8173" i="1" a="1"/>
  <c r="D8157" i="1" a="1"/>
  <c r="AP8173" i="1" l="1"/>
  <c r="BG8173" i="1"/>
  <c r="AI8173" i="1"/>
  <c r="AJ8173" i="1"/>
  <c r="AM8173" i="1"/>
  <c r="AN8173" i="1"/>
  <c r="AQ8173" i="1"/>
  <c r="AR8173" i="1"/>
  <c r="BC8173" i="1"/>
  <c r="AF8173" i="1" s="1"/>
  <c r="AK8173" i="1"/>
  <c r="BD8173" i="1"/>
  <c r="AO8173" i="1"/>
  <c r="BE8173" i="1"/>
  <c r="AG8173" i="1" s="1"/>
  <c r="AL8173" i="1"/>
  <c r="BF8173" i="1"/>
  <c r="AU8189" i="1"/>
  <c r="AV8189" i="1"/>
  <c r="BA8189" i="1" s="1"/>
  <c r="AE8189" i="1" s="1"/>
  <c r="K8189" i="1" s="1"/>
  <c r="AT8189" i="1"/>
  <c r="AY8189" i="1" s="1"/>
  <c r="AW8189" i="1"/>
  <c r="AS8189" i="1"/>
  <c r="AE8205" i="1"/>
  <c r="K8205" i="1" s="1"/>
  <c r="AX8189" i="1"/>
  <c r="AZ8189" i="1"/>
  <c r="AH8173" i="1"/>
  <c r="AC8205" i="1"/>
  <c r="I8205" i="1" s="1"/>
  <c r="AD8205" i="1"/>
  <c r="J8205" i="1" s="1"/>
  <c r="BB8189" i="1"/>
  <c r="AG8189" i="1"/>
  <c r="D8157" i="1"/>
  <c r="AS8173" i="1" a="1"/>
  <c r="AW8173" i="1" a="1"/>
  <c r="AT8173" i="1" a="1"/>
  <c r="AV8173" i="1" a="1"/>
  <c r="BC8157" i="1" a="1"/>
  <c r="AP8157" i="1" a="1"/>
  <c r="AJ8157" i="1" a="1"/>
  <c r="BG8157" i="1" a="1"/>
  <c r="AN8157" i="1" a="1"/>
  <c r="AO8157" i="1" a="1"/>
  <c r="AR8157" i="1" a="1"/>
  <c r="BF8157" i="1" a="1"/>
  <c r="AK8157" i="1" a="1"/>
  <c r="AL8157" i="1" a="1"/>
  <c r="AI8157" i="1" a="1"/>
  <c r="BE8157" i="1" a="1"/>
  <c r="AQ8157" i="1" a="1"/>
  <c r="BD8157" i="1" a="1"/>
  <c r="AM8157" i="1" a="1"/>
  <c r="AU8173" i="1" a="1"/>
  <c r="D8142" i="1" a="1"/>
  <c r="AU8173" i="1" l="1"/>
  <c r="AZ8173" i="1" s="1"/>
  <c r="AM8157" i="1"/>
  <c r="BD8157" i="1"/>
  <c r="AQ8157" i="1"/>
  <c r="BE8157" i="1"/>
  <c r="AI8157" i="1"/>
  <c r="AL8157" i="1"/>
  <c r="AK8157" i="1"/>
  <c r="BF8157" i="1"/>
  <c r="AR8157" i="1"/>
  <c r="AO8157" i="1"/>
  <c r="AN8157" i="1"/>
  <c r="BG8157" i="1"/>
  <c r="AJ8157" i="1"/>
  <c r="AP8157" i="1"/>
  <c r="BC8157" i="1"/>
  <c r="AV8173" i="1"/>
  <c r="BA8173" i="1" s="1"/>
  <c r="AT8173" i="1"/>
  <c r="AY8173" i="1" s="1"/>
  <c r="AW8173" i="1"/>
  <c r="AS8173" i="1"/>
  <c r="AD8189" i="1"/>
  <c r="J8189" i="1" s="1"/>
  <c r="BB8173" i="1"/>
  <c r="AX8173" i="1"/>
  <c r="AC8189" i="1"/>
  <c r="I8189" i="1" s="1"/>
  <c r="D8142" i="1"/>
  <c r="D8138" i="1" a="1"/>
  <c r="AT8157" i="1" a="1"/>
  <c r="BF8142" i="1" a="1"/>
  <c r="AP8142" i="1" a="1"/>
  <c r="AN8142" i="1" a="1"/>
  <c r="AQ8142" i="1" a="1"/>
  <c r="AL8142" i="1" a="1"/>
  <c r="BE8142" i="1" a="1"/>
  <c r="AM8142" i="1" a="1"/>
  <c r="BD8142" i="1" a="1"/>
  <c r="AI8142" i="1" a="1"/>
  <c r="AO8142" i="1" a="1"/>
  <c r="AK8142" i="1" a="1"/>
  <c r="BG8142" i="1" a="1"/>
  <c r="BC8142" i="1" a="1"/>
  <c r="AJ8142" i="1" a="1"/>
  <c r="AR8142" i="1" a="1"/>
  <c r="AS8157" i="1" a="1"/>
  <c r="AV8157" i="1" a="1"/>
  <c r="AU8157" i="1" a="1"/>
  <c r="AW8157" i="1" a="1"/>
  <c r="AW8157" i="1" l="1"/>
  <c r="BB8157" i="1" s="1"/>
  <c r="AU8157" i="1"/>
  <c r="AZ8157" i="1" s="1"/>
  <c r="AV8157" i="1"/>
  <c r="AS8157" i="1"/>
  <c r="AR8142" i="1"/>
  <c r="AJ8142" i="1"/>
  <c r="BC8142" i="1"/>
  <c r="BG8142" i="1"/>
  <c r="AK8142" i="1"/>
  <c r="AO8142" i="1"/>
  <c r="AI8142" i="1"/>
  <c r="BD8142" i="1"/>
  <c r="AM8142" i="1"/>
  <c r="BE8142" i="1"/>
  <c r="AL8142" i="1"/>
  <c r="AQ8142" i="1"/>
  <c r="AN8142" i="1"/>
  <c r="AP8142" i="1"/>
  <c r="BF8142" i="1"/>
  <c r="AT8157" i="1"/>
  <c r="AY8157" i="1"/>
  <c r="AH8142" i="1"/>
  <c r="AC8173" i="1"/>
  <c r="I8173" i="1" s="1"/>
  <c r="AX8157" i="1"/>
  <c r="AF8157" i="1"/>
  <c r="AG8157" i="1"/>
  <c r="AE8173" i="1"/>
  <c r="K8173" i="1" s="1"/>
  <c r="BA8157" i="1"/>
  <c r="AD8173" i="1"/>
  <c r="J8173" i="1" s="1"/>
  <c r="AH8157" i="1"/>
  <c r="D8138" i="1"/>
  <c r="AS8142" i="1" a="1"/>
  <c r="D8134" i="1" a="1"/>
  <c r="AW8142" i="1" a="1"/>
  <c r="AT8142" i="1" a="1"/>
  <c r="AV8142" i="1" a="1"/>
  <c r="AU8142" i="1" a="1"/>
  <c r="AI8138" i="1" a="1"/>
  <c r="AO8138" i="1" a="1"/>
  <c r="BC8138" i="1" a="1"/>
  <c r="AK8138" i="1" a="1"/>
  <c r="AR8138" i="1" a="1"/>
  <c r="BG8138" i="1" a="1"/>
  <c r="AN8138" i="1" a="1"/>
  <c r="AJ8138" i="1" a="1"/>
  <c r="BE8138" i="1" a="1"/>
  <c r="BF8138" i="1" a="1"/>
  <c r="AP8138" i="1" a="1"/>
  <c r="AQ8138" i="1" a="1"/>
  <c r="AL8138" i="1" a="1"/>
  <c r="AM8138" i="1" a="1"/>
  <c r="BD8138" i="1" a="1"/>
  <c r="BD8138" i="1" l="1"/>
  <c r="AM8138" i="1"/>
  <c r="AL8138" i="1"/>
  <c r="AQ8138" i="1"/>
  <c r="AP8138" i="1"/>
  <c r="BF8138" i="1"/>
  <c r="BE8138" i="1"/>
  <c r="AJ8138" i="1"/>
  <c r="AN8138" i="1"/>
  <c r="BG8138" i="1"/>
  <c r="AR8138" i="1"/>
  <c r="AK8138" i="1"/>
  <c r="BC8138" i="1"/>
  <c r="AO8138" i="1"/>
  <c r="AI8138" i="1"/>
  <c r="AU8142" i="1"/>
  <c r="AV8142" i="1"/>
  <c r="AT8142" i="1"/>
  <c r="AY8142" i="1" s="1"/>
  <c r="AW8142" i="1"/>
  <c r="AS8142" i="1"/>
  <c r="AF8138" i="1"/>
  <c r="AH8138" i="1"/>
  <c r="BB8142" i="1"/>
  <c r="AZ8142" i="1"/>
  <c r="AD8157" i="1"/>
  <c r="J8157" i="1" s="1"/>
  <c r="AE8157" i="1"/>
  <c r="K8157" i="1" s="1"/>
  <c r="AF8142" i="1"/>
  <c r="AC8157" i="1"/>
  <c r="I8157" i="1" s="1"/>
  <c r="AX8142" i="1"/>
  <c r="AG8142" i="1"/>
  <c r="BA8142" i="1"/>
  <c r="D8134" i="1"/>
  <c r="AN8134" i="1" a="1"/>
  <c r="AJ8134" i="1" a="1"/>
  <c r="BE8134" i="1" a="1"/>
  <c r="AM8134" i="1" a="1"/>
  <c r="BF8134" i="1" a="1"/>
  <c r="AP8134" i="1" a="1"/>
  <c r="AI8134" i="1" a="1"/>
  <c r="AO8134" i="1" a="1"/>
  <c r="AQ8134" i="1" a="1"/>
  <c r="AL8134" i="1" a="1"/>
  <c r="AK8134" i="1" a="1"/>
  <c r="BD8134" i="1" a="1"/>
  <c r="BG8134" i="1" a="1"/>
  <c r="BC8134" i="1" a="1"/>
  <c r="AR8134" i="1" a="1"/>
  <c r="D8130" i="1" a="1"/>
  <c r="AW8138" i="1" a="1"/>
  <c r="AV8138" i="1" a="1"/>
  <c r="AS8138" i="1" a="1"/>
  <c r="AU8138" i="1" a="1"/>
  <c r="AT8138" i="1" a="1"/>
  <c r="AT8138" i="1" l="1"/>
  <c r="AU8138" i="1"/>
  <c r="AZ8138" i="1" s="1"/>
  <c r="AS8138" i="1"/>
  <c r="AV8138" i="1"/>
  <c r="AW8138" i="1"/>
  <c r="AR8134" i="1"/>
  <c r="BC8134" i="1"/>
  <c r="BG8134" i="1"/>
  <c r="BD8134" i="1"/>
  <c r="AK8134" i="1"/>
  <c r="AL8134" i="1"/>
  <c r="AQ8134" i="1"/>
  <c r="AO8134" i="1"/>
  <c r="AI8134" i="1"/>
  <c r="AP8134" i="1"/>
  <c r="BF8134" i="1"/>
  <c r="AM8134" i="1"/>
  <c r="BE8134" i="1"/>
  <c r="AJ8134" i="1"/>
  <c r="AN8134" i="1"/>
  <c r="BB8138" i="1"/>
  <c r="AY8138" i="1"/>
  <c r="BA8138" i="1"/>
  <c r="AX8138" i="1"/>
  <c r="AD8142" i="1"/>
  <c r="J8142" i="1" s="1"/>
  <c r="AE8142" i="1"/>
  <c r="K8142" i="1" s="1"/>
  <c r="AG8138" i="1"/>
  <c r="AC8142" i="1"/>
  <c r="I8142" i="1" s="1"/>
  <c r="D8130" i="1"/>
  <c r="AV8134" i="1" a="1"/>
  <c r="AT8134" i="1" a="1"/>
  <c r="AI8130" i="1" a="1"/>
  <c r="AO8130" i="1" a="1"/>
  <c r="AK8130" i="1" a="1"/>
  <c r="BG8130" i="1" a="1"/>
  <c r="BC8130" i="1" a="1"/>
  <c r="AJ8130" i="1" a="1"/>
  <c r="AR8130" i="1" a="1"/>
  <c r="BF8130" i="1" a="1"/>
  <c r="AP8130" i="1" a="1"/>
  <c r="AN8130" i="1" a="1"/>
  <c r="AQ8130" i="1" a="1"/>
  <c r="AL8130" i="1" a="1"/>
  <c r="BE8130" i="1" a="1"/>
  <c r="AM8130" i="1" a="1"/>
  <c r="BD8130" i="1" a="1"/>
  <c r="AS8134" i="1" a="1"/>
  <c r="D8126" i="1" a="1"/>
  <c r="AU8134" i="1" a="1"/>
  <c r="AW8134" i="1" a="1"/>
  <c r="AW8134" i="1" l="1"/>
  <c r="BB8134" i="1" s="1"/>
  <c r="AU8134" i="1"/>
  <c r="AZ8134" i="1" s="1"/>
  <c r="AS8134" i="1"/>
  <c r="BD8130" i="1"/>
  <c r="AM8130" i="1"/>
  <c r="BE8130" i="1"/>
  <c r="AL8130" i="1"/>
  <c r="AQ8130" i="1"/>
  <c r="AN8130" i="1"/>
  <c r="AP8130" i="1"/>
  <c r="BF8130" i="1"/>
  <c r="AR8130" i="1"/>
  <c r="AJ8130" i="1"/>
  <c r="BC8130" i="1"/>
  <c r="BG8130" i="1"/>
  <c r="AK8130" i="1"/>
  <c r="AO8130" i="1"/>
  <c r="AI8130" i="1"/>
  <c r="AT8134" i="1"/>
  <c r="AV8134" i="1"/>
  <c r="AY8134" i="1"/>
  <c r="AG8130" i="1"/>
  <c r="BA8134" i="1"/>
  <c r="AC8138" i="1"/>
  <c r="I8138" i="1" s="1"/>
  <c r="AE8138" i="1"/>
  <c r="K8138" i="1" s="1"/>
  <c r="AH8134" i="1"/>
  <c r="AX8134" i="1"/>
  <c r="AG8134" i="1"/>
  <c r="AD8138" i="1"/>
  <c r="J8138" i="1" s="1"/>
  <c r="AF8134" i="1"/>
  <c r="D8126" i="1"/>
  <c r="AW8130" i="1" a="1"/>
  <c r="AT8130" i="1" a="1"/>
  <c r="AV8130" i="1" a="1"/>
  <c r="AN8126" i="1" a="1"/>
  <c r="AJ8126" i="1" a="1"/>
  <c r="BE8126" i="1" a="1"/>
  <c r="BF8126" i="1" a="1"/>
  <c r="AP8126" i="1" a="1"/>
  <c r="AQ8126" i="1" a="1"/>
  <c r="AL8126" i="1" a="1"/>
  <c r="AM8126" i="1" a="1"/>
  <c r="BD8126" i="1" a="1"/>
  <c r="AI8126" i="1" a="1"/>
  <c r="AO8126" i="1" a="1"/>
  <c r="BC8126" i="1" a="1"/>
  <c r="AK8126" i="1" a="1"/>
  <c r="AR8126" i="1" a="1"/>
  <c r="BG8126" i="1" a="1"/>
  <c r="AS8130" i="1" a="1"/>
  <c r="AU8130" i="1" a="1"/>
  <c r="D8392" i="1" a="1"/>
  <c r="AU8130" i="1" l="1"/>
  <c r="AZ8130" i="1" s="1"/>
  <c r="AS8130" i="1"/>
  <c r="AX8130" i="1" s="1"/>
  <c r="BG8126" i="1"/>
  <c r="AR8126" i="1"/>
  <c r="AK8126" i="1"/>
  <c r="BC8126" i="1"/>
  <c r="AF8126" i="1" s="1"/>
  <c r="AO8126" i="1"/>
  <c r="AI8126" i="1"/>
  <c r="BD8126" i="1"/>
  <c r="AM8126" i="1"/>
  <c r="AL8126" i="1"/>
  <c r="AQ8126" i="1"/>
  <c r="AP8126" i="1"/>
  <c r="BF8126" i="1"/>
  <c r="BE8126" i="1"/>
  <c r="AJ8126" i="1"/>
  <c r="AN8126" i="1"/>
  <c r="AV8130" i="1"/>
  <c r="BA8130" i="1" s="1"/>
  <c r="AT8130" i="1"/>
  <c r="AW8130" i="1"/>
  <c r="AE8134" i="1"/>
  <c r="K8134" i="1" s="1"/>
  <c r="BB8130" i="1"/>
  <c r="AF8130" i="1"/>
  <c r="AC8134" i="1"/>
  <c r="I8134" i="1" s="1"/>
  <c r="AY8130" i="1"/>
  <c r="AH8130" i="1"/>
  <c r="AD8134" i="1"/>
  <c r="J8134" i="1" s="1"/>
  <c r="D8392" i="1"/>
  <c r="AV8126" i="1" a="1"/>
  <c r="AU8126" i="1" a="1"/>
  <c r="D8379" i="1" a="1"/>
  <c r="AS8126" i="1" a="1"/>
  <c r="AT8126" i="1" a="1"/>
  <c r="BE8392" i="1" a="1"/>
  <c r="AL8392" i="1" a="1"/>
  <c r="AJ8392" i="1" a="1"/>
  <c r="AI8392" i="1" a="1"/>
  <c r="BD8392" i="1" a="1"/>
  <c r="AP8392" i="1" a="1"/>
  <c r="AO8392" i="1" a="1"/>
  <c r="AK8392" i="1" a="1"/>
  <c r="BG8392" i="1" a="1"/>
  <c r="BC8392" i="1" a="1"/>
  <c r="AR8392" i="1" a="1"/>
  <c r="AQ8392" i="1" a="1"/>
  <c r="BF8392" i="1" a="1"/>
  <c r="AN8392" i="1" a="1"/>
  <c r="AM8392" i="1" a="1"/>
  <c r="AW8126" i="1" a="1"/>
  <c r="AW8126" i="1" l="1"/>
  <c r="AM8392" i="1"/>
  <c r="AN8392" i="1"/>
  <c r="BF8392" i="1"/>
  <c r="AQ8392" i="1"/>
  <c r="AR8392" i="1"/>
  <c r="BC8392" i="1"/>
  <c r="BG8392" i="1"/>
  <c r="AK8392" i="1"/>
  <c r="AO8392" i="1"/>
  <c r="AP8392" i="1"/>
  <c r="BD8392" i="1"/>
  <c r="AI8392" i="1"/>
  <c r="AJ8392" i="1"/>
  <c r="AL8392" i="1"/>
  <c r="BE8392" i="1"/>
  <c r="AT8126" i="1"/>
  <c r="AS8126" i="1"/>
  <c r="AU8126" i="1"/>
  <c r="AV8126" i="1"/>
  <c r="AC8130" i="1"/>
  <c r="I8130" i="1" s="1"/>
  <c r="AD8130" i="1"/>
  <c r="J8130" i="1" s="1"/>
  <c r="AF8392" i="1"/>
  <c r="AX8126" i="1"/>
  <c r="BA8126" i="1"/>
  <c r="AE8130" i="1"/>
  <c r="K8130" i="1" s="1"/>
  <c r="AY8126" i="1"/>
  <c r="AH8126" i="1"/>
  <c r="AZ8126" i="1"/>
  <c r="BB8126" i="1"/>
  <c r="AG8126" i="1"/>
  <c r="D8379" i="1"/>
  <c r="AS8392" i="1" a="1"/>
  <c r="AT8392" i="1" a="1"/>
  <c r="AV8392" i="1" a="1"/>
  <c r="AL8379" i="1" a="1"/>
  <c r="BF8379" i="1" a="1"/>
  <c r="AO8379" i="1" a="1"/>
  <c r="BE8379" i="1" a="1"/>
  <c r="AN8379" i="1" a="1"/>
  <c r="AK8379" i="1" a="1"/>
  <c r="BD8379" i="1" a="1"/>
  <c r="AJ8379" i="1" a="1"/>
  <c r="AR8379" i="1" a="1"/>
  <c r="BC8379" i="1" a="1"/>
  <c r="AQ8379" i="1" a="1"/>
  <c r="BG8379" i="1" a="1"/>
  <c r="AM8379" i="1" a="1"/>
  <c r="AI8379" i="1" a="1"/>
  <c r="AP8379" i="1" a="1"/>
  <c r="AU8392" i="1" a="1"/>
  <c r="D8330" i="1" a="1"/>
  <c r="AW8392" i="1" a="1"/>
  <c r="AW8392" i="1" l="1"/>
  <c r="AU8392" i="1"/>
  <c r="AZ8392" i="1" s="1"/>
  <c r="AP8379" i="1"/>
  <c r="AI8379" i="1"/>
  <c r="AM8379" i="1"/>
  <c r="BG8379" i="1"/>
  <c r="AQ8379" i="1"/>
  <c r="BC8379" i="1"/>
  <c r="AR8379" i="1"/>
  <c r="AJ8379" i="1"/>
  <c r="BD8379" i="1"/>
  <c r="AK8379" i="1"/>
  <c r="AN8379" i="1"/>
  <c r="BE8379" i="1"/>
  <c r="AF8379" i="1" s="1"/>
  <c r="AO8379" i="1"/>
  <c r="BF8379" i="1"/>
  <c r="AH8379" i="1" s="1"/>
  <c r="AL8379" i="1"/>
  <c r="AV8392" i="1"/>
  <c r="BA8392" i="1" s="1"/>
  <c r="AT8392" i="1"/>
  <c r="AS8392" i="1"/>
  <c r="AC8126" i="1"/>
  <c r="I8126" i="1" s="1"/>
  <c r="AE8126" i="1"/>
  <c r="K8126" i="1" s="1"/>
  <c r="AX8392" i="1"/>
  <c r="AY8392" i="1"/>
  <c r="AD8126" i="1"/>
  <c r="J8126" i="1" s="1"/>
  <c r="AG8392" i="1"/>
  <c r="AH8392" i="1"/>
  <c r="BB8392" i="1"/>
  <c r="D8330" i="1"/>
  <c r="D8319" i="1" a="1"/>
  <c r="AU8379" i="1" a="1"/>
  <c r="AW8379" i="1" a="1"/>
  <c r="AS8379" i="1" a="1"/>
  <c r="AV8379" i="1" a="1"/>
  <c r="AT8379" i="1" a="1"/>
  <c r="AK8330" i="1" a="1"/>
  <c r="AJ8330" i="1" a="1"/>
  <c r="BG8330" i="1" a="1"/>
  <c r="BF8330" i="1" a="1"/>
  <c r="BC8330" i="1" a="1"/>
  <c r="AQ8330" i="1" a="1"/>
  <c r="BE8330" i="1" a="1"/>
  <c r="AM8330" i="1" a="1"/>
  <c r="AP8330" i="1" a="1"/>
  <c r="AI8330" i="1" a="1"/>
  <c r="AL8330" i="1" a="1"/>
  <c r="BD8330" i="1" a="1"/>
  <c r="AR8330" i="1" a="1"/>
  <c r="AO8330" i="1" a="1"/>
  <c r="AN8330" i="1" a="1"/>
  <c r="AN8330" i="1" l="1"/>
  <c r="AO8330" i="1"/>
  <c r="AR8330" i="1"/>
  <c r="BD8330" i="1"/>
  <c r="AL8330" i="1"/>
  <c r="AI8330" i="1"/>
  <c r="AP8330" i="1"/>
  <c r="AM8330" i="1"/>
  <c r="BE8330" i="1"/>
  <c r="AG8330" i="1" s="1"/>
  <c r="AQ8330" i="1"/>
  <c r="BC8330" i="1"/>
  <c r="BF8330" i="1"/>
  <c r="BG8330" i="1"/>
  <c r="AJ8330" i="1"/>
  <c r="AK8330" i="1"/>
  <c r="AU8330" i="1" s="1" a="1"/>
  <c r="AT8379" i="1"/>
  <c r="AY8379" i="1" s="1"/>
  <c r="AV8379" i="1"/>
  <c r="BA8379" i="1" s="1"/>
  <c r="AS8379" i="1"/>
  <c r="AW8379" i="1"/>
  <c r="AU8379" i="1"/>
  <c r="AG8379" i="1"/>
  <c r="AE8392" i="1"/>
  <c r="K8392" i="1" s="1"/>
  <c r="BB8379" i="1"/>
  <c r="AX8379" i="1"/>
  <c r="AC8392" i="1"/>
  <c r="I8392" i="1" s="1"/>
  <c r="AD8392" i="1"/>
  <c r="J8392" i="1" s="1"/>
  <c r="AZ8379" i="1"/>
  <c r="D8319" i="1"/>
  <c r="AS8330" i="1" a="1"/>
  <c r="AT8330" i="1" a="1"/>
  <c r="AV8330" i="1" a="1"/>
  <c r="D8286" i="1" a="1"/>
  <c r="AO8319" i="1" a="1"/>
  <c r="AK8319" i="1" a="1"/>
  <c r="BG8319" i="1" a="1"/>
  <c r="BC8319" i="1" a="1"/>
  <c r="AQ8319" i="1" a="1"/>
  <c r="AJ8319" i="1" a="1"/>
  <c r="AR8319" i="1" a="1"/>
  <c r="AM8319" i="1" a="1"/>
  <c r="BF8319" i="1" a="1"/>
  <c r="AP8319" i="1" a="1"/>
  <c r="AN8319" i="1" a="1"/>
  <c r="AI8319" i="1" a="1"/>
  <c r="AL8319" i="1" a="1"/>
  <c r="BE8319" i="1" a="1"/>
  <c r="BD8319" i="1" a="1"/>
  <c r="AW8330" i="1" a="1"/>
  <c r="AW8330" i="1" l="1"/>
  <c r="BB8330" i="1" s="1"/>
  <c r="BD8319" i="1"/>
  <c r="BE8319" i="1"/>
  <c r="AL8319" i="1"/>
  <c r="AI8319" i="1"/>
  <c r="AN8319" i="1"/>
  <c r="AP8319" i="1"/>
  <c r="BF8319" i="1"/>
  <c r="AM8319" i="1"/>
  <c r="AR8319" i="1"/>
  <c r="AJ8319" i="1"/>
  <c r="AQ8319" i="1"/>
  <c r="BC8319" i="1"/>
  <c r="BG8319" i="1"/>
  <c r="AK8319" i="1"/>
  <c r="AO8319" i="1"/>
  <c r="AV8330" i="1"/>
  <c r="BA8330" i="1" s="1"/>
  <c r="AC8379" i="1"/>
  <c r="I8379" i="1" s="1"/>
  <c r="AU8330" i="1"/>
  <c r="AZ8330" i="1" s="1"/>
  <c r="AT8330" i="1"/>
  <c r="AH8319" i="1"/>
  <c r="AS8330" i="1"/>
  <c r="AE8379" i="1"/>
  <c r="K8379" i="1" s="1"/>
  <c r="AF8330" i="1"/>
  <c r="AD8379" i="1"/>
  <c r="J8379" i="1" s="1"/>
  <c r="AY8330" i="1"/>
  <c r="AH8330" i="1"/>
  <c r="AX8330" i="1"/>
  <c r="D8286" i="1"/>
  <c r="AT8319" i="1" a="1"/>
  <c r="AS8319" i="1" a="1"/>
  <c r="AV8319" i="1" a="1"/>
  <c r="AU8319" i="1" a="1"/>
  <c r="BE8286" i="1" a="1"/>
  <c r="AJ8286" i="1" a="1"/>
  <c r="AR8286" i="1" a="1"/>
  <c r="BD8286" i="1" a="1"/>
  <c r="AQ8286" i="1" a="1"/>
  <c r="BC8286" i="1" a="1"/>
  <c r="AM8286" i="1" a="1"/>
  <c r="AI8286" i="1" a="1"/>
  <c r="AP8286" i="1" a="1"/>
  <c r="AL8286" i="1" a="1"/>
  <c r="BG8286" i="1" a="1"/>
  <c r="AO8286" i="1" a="1"/>
  <c r="BF8286" i="1" a="1"/>
  <c r="AN8286" i="1" a="1"/>
  <c r="AK8286" i="1" a="1"/>
  <c r="D8266" i="1" a="1"/>
  <c r="AW8319" i="1" a="1"/>
  <c r="AW8319" i="1" l="1"/>
  <c r="AK8286" i="1"/>
  <c r="AN8286" i="1"/>
  <c r="BF8286" i="1"/>
  <c r="AO8286" i="1"/>
  <c r="BG8286" i="1"/>
  <c r="AH8286" i="1" s="1"/>
  <c r="AL8286" i="1"/>
  <c r="AP8286" i="1"/>
  <c r="AI8286" i="1"/>
  <c r="AM8286" i="1"/>
  <c r="BC8286" i="1"/>
  <c r="AQ8286" i="1"/>
  <c r="BD8286" i="1"/>
  <c r="AR8286" i="1"/>
  <c r="AJ8286" i="1"/>
  <c r="BE8286" i="1"/>
  <c r="AU8319" i="1"/>
  <c r="AZ8319" i="1" s="1"/>
  <c r="AV8319" i="1"/>
  <c r="BA8319" i="1" s="1"/>
  <c r="AS8319" i="1"/>
  <c r="AT8319" i="1"/>
  <c r="BB8319" i="1"/>
  <c r="AD8330" i="1"/>
  <c r="J8330" i="1" s="1"/>
  <c r="AX8319" i="1"/>
  <c r="AG8319" i="1"/>
  <c r="AF8319" i="1"/>
  <c r="AE8330" i="1"/>
  <c r="K8330" i="1" s="1"/>
  <c r="AC8330" i="1"/>
  <c r="I8330" i="1" s="1"/>
  <c r="AY8319" i="1"/>
  <c r="D8266" i="1"/>
  <c r="D8258" i="1" a="1"/>
  <c r="AV8286" i="1" a="1"/>
  <c r="AT8286" i="1" a="1"/>
  <c r="AU8286" i="1" a="1"/>
  <c r="AW8286" i="1" a="1"/>
  <c r="AL8266" i="1" a="1"/>
  <c r="AI8266" i="1" a="1"/>
  <c r="AO8266" i="1" a="1"/>
  <c r="AP8266" i="1" a="1"/>
  <c r="AK8266" i="1" a="1"/>
  <c r="BF8266" i="1" a="1"/>
  <c r="AR8266" i="1" a="1"/>
  <c r="BE8266" i="1" a="1"/>
  <c r="AN8266" i="1" a="1"/>
  <c r="BD8266" i="1" a="1"/>
  <c r="AJ8266" i="1" a="1"/>
  <c r="BC8266" i="1" a="1"/>
  <c r="AQ8266" i="1" a="1"/>
  <c r="BG8266" i="1" a="1"/>
  <c r="AM8266" i="1" a="1"/>
  <c r="AS8286" i="1" a="1"/>
  <c r="AS8286" i="1" l="1"/>
  <c r="AX8286" i="1" s="1"/>
  <c r="AM8266" i="1"/>
  <c r="BG8266" i="1"/>
  <c r="AQ8266" i="1"/>
  <c r="BC8266" i="1"/>
  <c r="AJ8266" i="1"/>
  <c r="BD8266" i="1"/>
  <c r="AN8266" i="1"/>
  <c r="BE8266" i="1"/>
  <c r="AR8266" i="1"/>
  <c r="BF8266" i="1"/>
  <c r="AK8266" i="1"/>
  <c r="AP8266" i="1"/>
  <c r="AO8266" i="1"/>
  <c r="AI8266" i="1"/>
  <c r="AL8266" i="1"/>
  <c r="AW8286" i="1"/>
  <c r="AU8286" i="1"/>
  <c r="AZ8286" i="1" s="1"/>
  <c r="AT8286" i="1"/>
  <c r="AV8286" i="1"/>
  <c r="AD8319" i="1"/>
  <c r="J8319" i="1" s="1"/>
  <c r="BA8286" i="1"/>
  <c r="BB8286" i="1"/>
  <c r="AC8319" i="1"/>
  <c r="I8319" i="1" s="1"/>
  <c r="AF8286" i="1"/>
  <c r="AE8319" i="1"/>
  <c r="K8319" i="1" s="1"/>
  <c r="AY8286" i="1"/>
  <c r="AG8286" i="1"/>
  <c r="D8258" i="1"/>
  <c r="AU8266" i="1" a="1"/>
  <c r="AT8266" i="1" a="1"/>
  <c r="AS8266" i="1" a="1"/>
  <c r="AM8258" i="1" a="1"/>
  <c r="BD8258" i="1" a="1"/>
  <c r="AP8258" i="1" a="1"/>
  <c r="AI8258" i="1" a="1"/>
  <c r="AO8258" i="1" a="1"/>
  <c r="AL8258" i="1" a="1"/>
  <c r="BC8258" i="1" a="1"/>
  <c r="BE8258" i="1" a="1"/>
  <c r="AK8258" i="1" a="1"/>
  <c r="AR8258" i="1" a="1"/>
  <c r="BG8258" i="1" a="1"/>
  <c r="AN8258" i="1" a="1"/>
  <c r="AJ8258" i="1" a="1"/>
  <c r="BF8258" i="1" a="1"/>
  <c r="AQ8258" i="1" a="1"/>
  <c r="D8250" i="1" a="1"/>
  <c r="AV8266" i="1" a="1"/>
  <c r="AW8266" i="1" a="1"/>
  <c r="AW8266" i="1" l="1"/>
  <c r="BB8266" i="1" s="1"/>
  <c r="AV8266" i="1"/>
  <c r="AQ8258" i="1"/>
  <c r="BF8258" i="1"/>
  <c r="AJ8258" i="1"/>
  <c r="AN8258" i="1"/>
  <c r="BG8258" i="1"/>
  <c r="AR8258" i="1"/>
  <c r="AK8258" i="1"/>
  <c r="BE8258" i="1"/>
  <c r="BC8258" i="1"/>
  <c r="AL8258" i="1"/>
  <c r="AO8258" i="1"/>
  <c r="AI8258" i="1"/>
  <c r="AP8258" i="1"/>
  <c r="BD8258" i="1"/>
  <c r="AM8258" i="1"/>
  <c r="AS8266" i="1"/>
  <c r="AT8266" i="1"/>
  <c r="AU8266" i="1"/>
  <c r="AD8286" i="1"/>
  <c r="J8286" i="1" s="1"/>
  <c r="AZ8266" i="1"/>
  <c r="AF8266" i="1"/>
  <c r="AG8266" i="1"/>
  <c r="BA8266" i="1"/>
  <c r="AE8286" i="1"/>
  <c r="K8286" i="1" s="1"/>
  <c r="AX8266" i="1"/>
  <c r="AY8266" i="1"/>
  <c r="AC8286" i="1"/>
  <c r="I8286" i="1" s="1"/>
  <c r="AH8266" i="1"/>
  <c r="D8250" i="1"/>
  <c r="AV8258" i="1" a="1"/>
  <c r="AS8258" i="1" a="1"/>
  <c r="D8242" i="1" a="1"/>
  <c r="AR8250" i="1" a="1"/>
  <c r="AN8250" i="1" a="1"/>
  <c r="AJ8250" i="1" a="1"/>
  <c r="AM8250" i="1" a="1"/>
  <c r="BF8250" i="1" a="1"/>
  <c r="AI8250" i="1" a="1"/>
  <c r="AO8250" i="1" a="1"/>
  <c r="AQ8250" i="1" a="1"/>
  <c r="BE8250" i="1" a="1"/>
  <c r="AK8250" i="1" a="1"/>
  <c r="BD8250" i="1" a="1"/>
  <c r="AP8250" i="1" a="1"/>
  <c r="BG8250" i="1" a="1"/>
  <c r="AL8250" i="1" a="1"/>
  <c r="BC8250" i="1" a="1"/>
  <c r="AU8258" i="1" a="1"/>
  <c r="AT8258" i="1" a="1"/>
  <c r="AW8258" i="1" a="1"/>
  <c r="AW8258" i="1" l="1"/>
  <c r="BB8258" i="1" s="1"/>
  <c r="AT8258" i="1"/>
  <c r="AU8258" i="1"/>
  <c r="BC8250" i="1"/>
  <c r="AL8250" i="1"/>
  <c r="BG8250" i="1"/>
  <c r="AP8250" i="1"/>
  <c r="BD8250" i="1"/>
  <c r="AK8250" i="1"/>
  <c r="BE8250" i="1"/>
  <c r="AG8250" i="1" s="1"/>
  <c r="AQ8250" i="1"/>
  <c r="AO8250" i="1"/>
  <c r="AI8250" i="1"/>
  <c r="BF8250" i="1"/>
  <c r="AM8250" i="1"/>
  <c r="AJ8250" i="1"/>
  <c r="AN8250" i="1"/>
  <c r="AR8250" i="1"/>
  <c r="AS8258" i="1"/>
  <c r="AV8258" i="1"/>
  <c r="AE8266" i="1"/>
  <c r="K8266" i="1" s="1"/>
  <c r="AZ8258" i="1"/>
  <c r="AH8258" i="1"/>
  <c r="AX8258" i="1"/>
  <c r="AD8266" i="1"/>
  <c r="J8266" i="1" s="1"/>
  <c r="AG8258" i="1"/>
  <c r="AF8258" i="1"/>
  <c r="AC8266" i="1"/>
  <c r="I8266" i="1" s="1"/>
  <c r="BA8258" i="1"/>
  <c r="AY8258" i="1"/>
  <c r="D8242" i="1"/>
  <c r="AV8250" i="1" a="1"/>
  <c r="D8234" i="1" a="1"/>
  <c r="AS8250" i="1" a="1"/>
  <c r="AM8242" i="1" a="1"/>
  <c r="BD8242" i="1" a="1"/>
  <c r="AI8242" i="1" a="1"/>
  <c r="AO8242" i="1" a="1"/>
  <c r="BE8242" i="1" a="1"/>
  <c r="AK8242" i="1" a="1"/>
  <c r="AP8242" i="1" a="1"/>
  <c r="BG8242" i="1" a="1"/>
  <c r="AL8242" i="1" a="1"/>
  <c r="BC8242" i="1" a="1"/>
  <c r="AJ8242" i="1" a="1"/>
  <c r="AR8242" i="1" a="1"/>
  <c r="BF8242" i="1" a="1"/>
  <c r="AN8242" i="1" a="1"/>
  <c r="AQ8242" i="1" a="1"/>
  <c r="AW8250" i="1" a="1"/>
  <c r="AT8250" i="1" a="1"/>
  <c r="AU8250" i="1" a="1"/>
  <c r="AU8250" i="1" l="1"/>
  <c r="AT8250" i="1"/>
  <c r="AW8250" i="1"/>
  <c r="AQ8242" i="1"/>
  <c r="AN8242" i="1"/>
  <c r="BF8242" i="1"/>
  <c r="AH8242" i="1" s="1"/>
  <c r="AR8242" i="1"/>
  <c r="AJ8242" i="1"/>
  <c r="BC8242" i="1"/>
  <c r="AL8242" i="1"/>
  <c r="BG8242" i="1"/>
  <c r="AP8242" i="1"/>
  <c r="AK8242" i="1"/>
  <c r="BE8242" i="1"/>
  <c r="AO8242" i="1"/>
  <c r="AI8242" i="1"/>
  <c r="BD8242" i="1"/>
  <c r="AM8242" i="1"/>
  <c r="AS8250" i="1"/>
  <c r="AV8250" i="1"/>
  <c r="AD8258" i="1"/>
  <c r="J8258" i="1" s="1"/>
  <c r="AY8250" i="1"/>
  <c r="AX8250" i="1"/>
  <c r="AZ8250" i="1"/>
  <c r="AE8258" i="1"/>
  <c r="K8258" i="1" s="1"/>
  <c r="AH8250" i="1"/>
  <c r="AC8258" i="1"/>
  <c r="I8258" i="1" s="1"/>
  <c r="AF8250" i="1"/>
  <c r="BA8250" i="1"/>
  <c r="BB8250" i="1"/>
  <c r="D8234" i="1"/>
  <c r="D8615" i="1" a="1"/>
  <c r="AV8242" i="1" a="1"/>
  <c r="AW8242" i="1" a="1"/>
  <c r="AU8242" i="1" a="1"/>
  <c r="AS8242" i="1" a="1"/>
  <c r="AR8234" i="1" a="1"/>
  <c r="BG8234" i="1" a="1"/>
  <c r="AN8234" i="1" a="1"/>
  <c r="AJ8234" i="1" a="1"/>
  <c r="BF8234" i="1" a="1"/>
  <c r="AQ8234" i="1" a="1"/>
  <c r="AM8234" i="1" a="1"/>
  <c r="BD8234" i="1" a="1"/>
  <c r="AP8234" i="1" a="1"/>
  <c r="AI8234" i="1" a="1"/>
  <c r="AO8234" i="1" a="1"/>
  <c r="AL8234" i="1" a="1"/>
  <c r="BC8234" i="1" a="1"/>
  <c r="BE8234" i="1" a="1"/>
  <c r="AK8234" i="1" a="1"/>
  <c r="AT8242" i="1" a="1"/>
  <c r="AT8242" i="1" l="1"/>
  <c r="AK8234" i="1"/>
  <c r="BE8234" i="1"/>
  <c r="BC8234" i="1"/>
  <c r="AL8234" i="1"/>
  <c r="AO8234" i="1"/>
  <c r="AI8234" i="1"/>
  <c r="AP8234" i="1"/>
  <c r="BD8234" i="1"/>
  <c r="AM8234" i="1"/>
  <c r="AQ8234" i="1"/>
  <c r="BF8234" i="1"/>
  <c r="AJ8234" i="1"/>
  <c r="AN8234" i="1"/>
  <c r="BG8234" i="1"/>
  <c r="AR8234" i="1"/>
  <c r="AS8242" i="1"/>
  <c r="AU8242" i="1"/>
  <c r="AW8242" i="1"/>
  <c r="AV8242" i="1"/>
  <c r="AC8250" i="1"/>
  <c r="I8250" i="1" s="1"/>
  <c r="AD8250" i="1"/>
  <c r="J8250" i="1" s="1"/>
  <c r="AG8234" i="1"/>
  <c r="AX8242" i="1"/>
  <c r="BB8242" i="1"/>
  <c r="AZ8242" i="1"/>
  <c r="BA8242" i="1"/>
  <c r="AE8250" i="1"/>
  <c r="K8250" i="1" s="1"/>
  <c r="AG8242" i="1"/>
  <c r="AF8242" i="1"/>
  <c r="AY8242" i="1"/>
  <c r="D8615" i="1"/>
  <c r="AU8234" i="1" a="1"/>
  <c r="AW8234" i="1" a="1"/>
  <c r="AV8234" i="1" a="1"/>
  <c r="BD8615" i="1" a="1"/>
  <c r="AP8615" i="1" a="1"/>
  <c r="AO8615" i="1" a="1"/>
  <c r="AN8615" i="1" a="1"/>
  <c r="AL8615" i="1" a="1"/>
  <c r="AK8615" i="1" a="1"/>
  <c r="AJ8615" i="1" a="1"/>
  <c r="AR8615" i="1" a="1"/>
  <c r="BG8615" i="1" a="1"/>
  <c r="BF8615" i="1" a="1"/>
  <c r="BC8615" i="1" a="1"/>
  <c r="AQ8615" i="1" a="1"/>
  <c r="AM8615" i="1" a="1"/>
  <c r="AI8615" i="1" a="1"/>
  <c r="BE8615" i="1" a="1"/>
  <c r="D8571" i="1" a="1"/>
  <c r="AT8234" i="1" a="1"/>
  <c r="AS8234" i="1" a="1"/>
  <c r="AS8234" i="1" l="1"/>
  <c r="AT8234" i="1"/>
  <c r="BE8615" i="1"/>
  <c r="AI8615" i="1"/>
  <c r="AM8615" i="1"/>
  <c r="AQ8615" i="1"/>
  <c r="BC8615" i="1"/>
  <c r="BF8615" i="1"/>
  <c r="BG8615" i="1"/>
  <c r="AR8615" i="1"/>
  <c r="AJ8615" i="1"/>
  <c r="AK8615" i="1"/>
  <c r="AL8615" i="1"/>
  <c r="AV8615" i="1" s="1" a="1"/>
  <c r="AN8615" i="1"/>
  <c r="AO8615" i="1"/>
  <c r="AP8615" i="1"/>
  <c r="BD8615" i="1"/>
  <c r="AV8234" i="1"/>
  <c r="AW8234" i="1"/>
  <c r="AU8234" i="1"/>
  <c r="AE8242" i="1"/>
  <c r="K8242" i="1" s="1"/>
  <c r="AZ8234" i="1"/>
  <c r="AF8615" i="1"/>
  <c r="BA8234" i="1"/>
  <c r="AC8242" i="1"/>
  <c r="I8242" i="1" s="1"/>
  <c r="AD8242" i="1"/>
  <c r="J8242" i="1" s="1"/>
  <c r="AY8234" i="1"/>
  <c r="AH8234" i="1"/>
  <c r="BB8234" i="1"/>
  <c r="AF8234" i="1"/>
  <c r="AX8234" i="1"/>
  <c r="D8571" i="1"/>
  <c r="AT8615" i="1" a="1"/>
  <c r="AS8615" i="1" a="1"/>
  <c r="AU8615" i="1" a="1"/>
  <c r="AW8615" i="1" a="1"/>
  <c r="BE8571" i="1" a="1"/>
  <c r="BF8571" i="1" a="1"/>
  <c r="AK8571" i="1" a="1"/>
  <c r="AQ8571" i="1" a="1"/>
  <c r="AP8571" i="1" a="1"/>
  <c r="AM8571" i="1" a="1"/>
  <c r="AL8571" i="1" a="1"/>
  <c r="AI8571" i="1" a="1"/>
  <c r="BD8571" i="1" a="1"/>
  <c r="BG8571" i="1" a="1"/>
  <c r="AR8571" i="1" a="1"/>
  <c r="BC8571" i="1" a="1"/>
  <c r="AN8571" i="1" a="1"/>
  <c r="AO8571" i="1" a="1"/>
  <c r="AJ8571" i="1" a="1"/>
  <c r="D8543" i="1" a="1"/>
  <c r="AJ8571" i="1" l="1"/>
  <c r="AO8571" i="1"/>
  <c r="AN8571" i="1"/>
  <c r="BC8571" i="1"/>
  <c r="AR8571" i="1"/>
  <c r="BG8571" i="1"/>
  <c r="BD8571" i="1"/>
  <c r="AI8571" i="1"/>
  <c r="AL8571" i="1"/>
  <c r="AM8571" i="1"/>
  <c r="AP8571" i="1"/>
  <c r="AQ8571" i="1"/>
  <c r="AK8571" i="1"/>
  <c r="BF8571" i="1"/>
  <c r="AH8571" i="1" s="1"/>
  <c r="BE8571" i="1"/>
  <c r="AD8234" i="1"/>
  <c r="J8234" i="1" s="1"/>
  <c r="AE8234" i="1"/>
  <c r="K8234" i="1" s="1"/>
  <c r="AW8615" i="1"/>
  <c r="AU8615" i="1"/>
  <c r="AZ8615" i="1" s="1"/>
  <c r="AS8615" i="1"/>
  <c r="AF8571" i="1"/>
  <c r="AT8615" i="1"/>
  <c r="AV8615" i="1"/>
  <c r="BA8615" i="1" s="1"/>
  <c r="AE8615" i="1" s="1"/>
  <c r="K8615" i="1" s="1"/>
  <c r="AY8615" i="1"/>
  <c r="AH8615" i="1"/>
  <c r="BB8615" i="1"/>
  <c r="AC8234" i="1"/>
  <c r="I8234" i="1" s="1"/>
  <c r="AX8615" i="1"/>
  <c r="AG8615" i="1"/>
  <c r="D8543" i="1"/>
  <c r="D8520" i="1" a="1"/>
  <c r="AU8571" i="1" a="1"/>
  <c r="AW8571" i="1" a="1"/>
  <c r="AI8543" i="1" a="1"/>
  <c r="BE8543" i="1" a="1"/>
  <c r="AP8543" i="1" a="1"/>
  <c r="BG8543" i="1" a="1"/>
  <c r="AK8543" i="1" a="1"/>
  <c r="AL8543" i="1" a="1"/>
  <c r="BC8543" i="1" a="1"/>
  <c r="BD8543" i="1" a="1"/>
  <c r="AJ8543" i="1" a="1"/>
  <c r="AO8543" i="1" a="1"/>
  <c r="AR8543" i="1" a="1"/>
  <c r="BF8543" i="1" a="1"/>
  <c r="AN8543" i="1" a="1"/>
  <c r="AQ8543" i="1" a="1"/>
  <c r="AM8543" i="1" a="1"/>
  <c r="AT8571" i="1" a="1"/>
  <c r="AS8571" i="1" a="1"/>
  <c r="AV8571" i="1" a="1"/>
  <c r="AV8571" i="1" l="1"/>
  <c r="BA8571" i="1" s="1"/>
  <c r="AS8571" i="1"/>
  <c r="AX8571" i="1" s="1"/>
  <c r="AT8571" i="1"/>
  <c r="AM8543" i="1"/>
  <c r="AQ8543" i="1"/>
  <c r="AN8543" i="1"/>
  <c r="BF8543" i="1"/>
  <c r="AR8543" i="1"/>
  <c r="AO8543" i="1"/>
  <c r="AJ8543" i="1"/>
  <c r="BD8543" i="1"/>
  <c r="BC8543" i="1"/>
  <c r="AL8543" i="1"/>
  <c r="AK8543" i="1"/>
  <c r="BG8543" i="1"/>
  <c r="AP8543" i="1"/>
  <c r="BE8543" i="1"/>
  <c r="AG8543" i="1" s="1"/>
  <c r="AI8543" i="1"/>
  <c r="AW8571" i="1"/>
  <c r="AU8571" i="1"/>
  <c r="AG8571" i="1"/>
  <c r="AD8615" i="1"/>
  <c r="J8615" i="1" s="1"/>
  <c r="BB8571" i="1"/>
  <c r="AY8571" i="1"/>
  <c r="AZ8571" i="1"/>
  <c r="AF8543" i="1"/>
  <c r="AC8615" i="1"/>
  <c r="I8615" i="1" s="1"/>
  <c r="D8520" i="1"/>
  <c r="AV8543" i="1" a="1"/>
  <c r="AW8543" i="1" a="1"/>
  <c r="AU8543" i="1" a="1"/>
  <c r="AN8520" i="1" a="1"/>
  <c r="AI8520" i="1" a="1"/>
  <c r="BC8520" i="1" a="1"/>
  <c r="BE8520" i="1" a="1"/>
  <c r="AP8520" i="1" a="1"/>
  <c r="AL8520" i="1" a="1"/>
  <c r="BD8520" i="1" a="1"/>
  <c r="AJ8520" i="1" a="1"/>
  <c r="AO8520" i="1" a="1"/>
  <c r="AR8520" i="1" a="1"/>
  <c r="AQ8520" i="1" a="1"/>
  <c r="AK8520" i="1" a="1"/>
  <c r="BG8520" i="1" a="1"/>
  <c r="AM8520" i="1" a="1"/>
  <c r="BF8520" i="1" a="1"/>
  <c r="AT8543" i="1" a="1"/>
  <c r="D8499" i="1" a="1"/>
  <c r="AS8543" i="1" a="1"/>
  <c r="AS8543" i="1" l="1"/>
  <c r="AT8543" i="1"/>
  <c r="AY8543" i="1" s="1"/>
  <c r="BF8520" i="1"/>
  <c r="AM8520" i="1"/>
  <c r="BG8520" i="1"/>
  <c r="AK8520" i="1"/>
  <c r="AQ8520" i="1"/>
  <c r="AR8520" i="1"/>
  <c r="AO8520" i="1"/>
  <c r="AJ8520" i="1"/>
  <c r="BD8520" i="1"/>
  <c r="AL8520" i="1"/>
  <c r="AP8520" i="1"/>
  <c r="BE8520" i="1"/>
  <c r="BC8520" i="1"/>
  <c r="AI8520" i="1"/>
  <c r="AN8520" i="1"/>
  <c r="AU8543" i="1"/>
  <c r="AZ8543" i="1" s="1"/>
  <c r="AW8543" i="1"/>
  <c r="AV8543" i="1"/>
  <c r="AD8571" i="1"/>
  <c r="J8571" i="1" s="1"/>
  <c r="AC8571" i="1"/>
  <c r="I8571" i="1" s="1"/>
  <c r="BB8543" i="1"/>
  <c r="BA8543" i="1"/>
  <c r="AE8543" i="1" s="1"/>
  <c r="K8543" i="1" s="1"/>
  <c r="AH8543" i="1"/>
  <c r="AE8571" i="1"/>
  <c r="K8571" i="1" s="1"/>
  <c r="AX8543" i="1"/>
  <c r="D8499" i="1"/>
  <c r="AV8520" i="1" a="1"/>
  <c r="AI8499" i="1" a="1"/>
  <c r="AQ8499" i="1" a="1"/>
  <c r="BE8499" i="1" a="1"/>
  <c r="AL8499" i="1" a="1"/>
  <c r="BG8499" i="1" a="1"/>
  <c r="AK8499" i="1" a="1"/>
  <c r="BC8499" i="1" a="1"/>
  <c r="BD8499" i="1" a="1"/>
  <c r="AR8499" i="1" a="1"/>
  <c r="AP8499" i="1" a="1"/>
  <c r="AN8499" i="1" a="1"/>
  <c r="AO8499" i="1" a="1"/>
  <c r="AJ8499" i="1" a="1"/>
  <c r="AM8499" i="1" a="1"/>
  <c r="BF8499" i="1" a="1"/>
  <c r="AW8520" i="1" a="1"/>
  <c r="D8484" i="1" a="1"/>
  <c r="AS8520" i="1" a="1"/>
  <c r="AT8520" i="1" a="1"/>
  <c r="AU8520" i="1" a="1"/>
  <c r="AU8520" i="1" l="1"/>
  <c r="AZ8520" i="1" s="1"/>
  <c r="AT8520" i="1"/>
  <c r="AY8520" i="1" s="1"/>
  <c r="AS8520" i="1"/>
  <c r="AW8520" i="1"/>
  <c r="BF8499" i="1"/>
  <c r="AM8499" i="1"/>
  <c r="AJ8499" i="1"/>
  <c r="AO8499" i="1"/>
  <c r="AN8499" i="1"/>
  <c r="AP8499" i="1"/>
  <c r="AR8499" i="1"/>
  <c r="BD8499" i="1"/>
  <c r="BC8499" i="1"/>
  <c r="AK8499" i="1"/>
  <c r="BG8499" i="1"/>
  <c r="AL8499" i="1"/>
  <c r="BE8499" i="1"/>
  <c r="AG8499" i="1" s="1"/>
  <c r="AQ8499" i="1"/>
  <c r="AI8499" i="1"/>
  <c r="AV8520" i="1"/>
  <c r="BB8520" i="1"/>
  <c r="BA8520" i="1"/>
  <c r="AD8543" i="1"/>
  <c r="J8543" i="1" s="1"/>
  <c r="AG8520" i="1"/>
  <c r="AH8520" i="1"/>
  <c r="AF8520" i="1"/>
  <c r="AC8543" i="1"/>
  <c r="I8543" i="1" s="1"/>
  <c r="AX8520" i="1"/>
  <c r="D8484" i="1"/>
  <c r="AS8499" i="1" a="1"/>
  <c r="D8466" i="1" a="1"/>
  <c r="AT8499" i="1" a="1"/>
  <c r="AW8499" i="1" a="1"/>
  <c r="AU8499" i="1" a="1"/>
  <c r="AO8484" i="1" a="1"/>
  <c r="AR8484" i="1" a="1"/>
  <c r="AQ8484" i="1" a="1"/>
  <c r="AN8484" i="1" a="1"/>
  <c r="BE8484" i="1" a="1"/>
  <c r="BC8484" i="1" a="1"/>
  <c r="AM8484" i="1" a="1"/>
  <c r="AP8484" i="1" a="1"/>
  <c r="AI8484" i="1" a="1"/>
  <c r="AL8484" i="1" a="1"/>
  <c r="BD8484" i="1" a="1"/>
  <c r="AK8484" i="1" a="1"/>
  <c r="BG8484" i="1" a="1"/>
  <c r="AJ8484" i="1" a="1"/>
  <c r="BF8484" i="1" a="1"/>
  <c r="AV8499" i="1" a="1"/>
  <c r="AV8499" i="1" l="1"/>
  <c r="BA8499" i="1" s="1"/>
  <c r="BF8484" i="1"/>
  <c r="AJ8484" i="1"/>
  <c r="BG8484" i="1"/>
  <c r="AK8484" i="1"/>
  <c r="BD8484" i="1"/>
  <c r="AL8484" i="1"/>
  <c r="AI8484" i="1"/>
  <c r="AP8484" i="1"/>
  <c r="AM8484" i="1"/>
  <c r="BC8484" i="1"/>
  <c r="BE8484" i="1"/>
  <c r="AN8484" i="1"/>
  <c r="AQ8484" i="1"/>
  <c r="AR8484" i="1"/>
  <c r="AO8484" i="1"/>
  <c r="AU8499" i="1"/>
  <c r="AZ8499" i="1" s="1"/>
  <c r="AW8499" i="1"/>
  <c r="AT8499" i="1"/>
  <c r="AS8499" i="1"/>
  <c r="AY8499" i="1"/>
  <c r="AX8499" i="1"/>
  <c r="AH8484" i="1"/>
  <c r="AC8520" i="1"/>
  <c r="I8520" i="1" s="1"/>
  <c r="AF8499" i="1"/>
  <c r="AD8520" i="1"/>
  <c r="J8520" i="1" s="1"/>
  <c r="AE8520" i="1"/>
  <c r="K8520" i="1" s="1"/>
  <c r="BB8499" i="1"/>
  <c r="AH8499" i="1"/>
  <c r="D8466" i="1"/>
  <c r="AW8484" i="1" a="1"/>
  <c r="AV8484" i="1" a="1"/>
  <c r="AT8484" i="1" a="1"/>
  <c r="BE8466" i="1" a="1"/>
  <c r="AP8466" i="1" a="1"/>
  <c r="BC8466" i="1" a="1"/>
  <c r="AI8466" i="1" a="1"/>
  <c r="AM8466" i="1" a="1"/>
  <c r="AK8466" i="1" a="1"/>
  <c r="BD8466" i="1" a="1"/>
  <c r="AL8466" i="1" a="1"/>
  <c r="AR8466" i="1" a="1"/>
  <c r="AO8466" i="1" a="1"/>
  <c r="BG8466" i="1" a="1"/>
  <c r="AN8466" i="1" a="1"/>
  <c r="AQ8466" i="1" a="1"/>
  <c r="AJ8466" i="1" a="1"/>
  <c r="BF8466" i="1" a="1"/>
  <c r="D8448" i="1" a="1"/>
  <c r="AU8484" i="1" a="1"/>
  <c r="AS8484" i="1" a="1"/>
  <c r="AS8484" i="1" l="1"/>
  <c r="AU8484" i="1"/>
  <c r="BF8466" i="1"/>
  <c r="AJ8466" i="1"/>
  <c r="AQ8466" i="1"/>
  <c r="AN8466" i="1"/>
  <c r="BG8466" i="1"/>
  <c r="AO8466" i="1"/>
  <c r="AR8466" i="1"/>
  <c r="AL8466" i="1"/>
  <c r="BD8466" i="1"/>
  <c r="AK8466" i="1"/>
  <c r="AM8466" i="1"/>
  <c r="AI8466" i="1"/>
  <c r="BC8466" i="1"/>
  <c r="AP8466" i="1"/>
  <c r="BE8466" i="1"/>
  <c r="AG8466" i="1" s="1"/>
  <c r="AT8484" i="1"/>
  <c r="AV8484" i="1"/>
  <c r="AW8484" i="1"/>
  <c r="AE8499" i="1"/>
  <c r="K8499" i="1" s="1"/>
  <c r="BB8484" i="1"/>
  <c r="AC8499" i="1"/>
  <c r="I8499" i="1" s="1"/>
  <c r="AX8484" i="1"/>
  <c r="AZ8484" i="1"/>
  <c r="AF8484" i="1"/>
  <c r="AD8499" i="1"/>
  <c r="J8499" i="1" s="1"/>
  <c r="AY8484" i="1"/>
  <c r="AG8484" i="1"/>
  <c r="BA8484" i="1"/>
  <c r="D8448" i="1"/>
  <c r="AU8466" i="1" a="1"/>
  <c r="AT8466" i="1" a="1"/>
  <c r="AW8466" i="1" a="1"/>
  <c r="AS8466" i="1" a="1"/>
  <c r="BC8448" i="1" a="1"/>
  <c r="AQ8448" i="1" a="1"/>
  <c r="AR8448" i="1" a="1"/>
  <c r="AM8448" i="1" a="1"/>
  <c r="AN8448" i="1" a="1"/>
  <c r="AI8448" i="1" a="1"/>
  <c r="AJ8448" i="1" a="1"/>
  <c r="BE8448" i="1" a="1"/>
  <c r="BD8448" i="1" a="1"/>
  <c r="AP8448" i="1" a="1"/>
  <c r="AO8448" i="1" a="1"/>
  <c r="AL8448" i="1" a="1"/>
  <c r="AK8448" i="1" a="1"/>
  <c r="BG8448" i="1" a="1"/>
  <c r="BF8448" i="1" a="1"/>
  <c r="D8433" i="1" a="1"/>
  <c r="AV8466" i="1" a="1"/>
  <c r="AV8466" i="1" l="1"/>
  <c r="BF8448" i="1"/>
  <c r="BG8448" i="1"/>
  <c r="AK8448" i="1"/>
  <c r="AL8448" i="1"/>
  <c r="AO8448" i="1"/>
  <c r="AP8448" i="1"/>
  <c r="BD8448" i="1"/>
  <c r="BE8448" i="1"/>
  <c r="AJ8448" i="1"/>
  <c r="AI8448" i="1"/>
  <c r="AN8448" i="1"/>
  <c r="AM8448" i="1"/>
  <c r="AR8448" i="1"/>
  <c r="AQ8448" i="1"/>
  <c r="BC8448" i="1"/>
  <c r="AS8466" i="1"/>
  <c r="AW8466" i="1"/>
  <c r="BB8466" i="1" s="1"/>
  <c r="AT8466" i="1"/>
  <c r="AU8466" i="1"/>
  <c r="AG8448" i="1"/>
  <c r="AX8466" i="1"/>
  <c r="AY8466" i="1"/>
  <c r="AZ8466" i="1"/>
  <c r="AF8466" i="1"/>
  <c r="AC8484" i="1"/>
  <c r="I8484" i="1" s="1"/>
  <c r="AE8484" i="1"/>
  <c r="K8484" i="1" s="1"/>
  <c r="BA8466" i="1"/>
  <c r="AH8466" i="1"/>
  <c r="AD8484" i="1"/>
  <c r="J8484" i="1" s="1"/>
  <c r="D8433" i="1"/>
  <c r="AS8448" i="1" a="1"/>
  <c r="AW8448" i="1" a="1"/>
  <c r="AU8448" i="1" a="1"/>
  <c r="AV8448" i="1" a="1"/>
  <c r="AT8448" i="1" a="1"/>
  <c r="BG8433" i="1" a="1"/>
  <c r="BC8433" i="1" a="1"/>
  <c r="AR8433" i="1" a="1"/>
  <c r="AN8433" i="1" a="1"/>
  <c r="AJ8433" i="1" a="1"/>
  <c r="BE8433" i="1" a="1"/>
  <c r="AM8433" i="1" a="1"/>
  <c r="BF8433" i="1" a="1"/>
  <c r="AP8433" i="1" a="1"/>
  <c r="AI8433" i="1" a="1"/>
  <c r="AO8433" i="1" a="1"/>
  <c r="AQ8433" i="1" a="1"/>
  <c r="AL8433" i="1" a="1"/>
  <c r="AK8433" i="1" a="1"/>
  <c r="BD8433" i="1" a="1"/>
  <c r="D8403" i="1" a="1"/>
  <c r="BD8433" i="1" l="1"/>
  <c r="AK8433" i="1"/>
  <c r="AL8433" i="1"/>
  <c r="AQ8433" i="1"/>
  <c r="AO8433" i="1"/>
  <c r="AI8433" i="1"/>
  <c r="AP8433" i="1"/>
  <c r="BF8433" i="1"/>
  <c r="AM8433" i="1"/>
  <c r="BE8433" i="1"/>
  <c r="AG8433" i="1" s="1"/>
  <c r="AJ8433" i="1"/>
  <c r="AN8433" i="1"/>
  <c r="AR8433" i="1"/>
  <c r="BC8433" i="1"/>
  <c r="BG8433" i="1"/>
  <c r="AT8448" i="1"/>
  <c r="AV8448" i="1"/>
  <c r="AU8448" i="1"/>
  <c r="AW8448" i="1"/>
  <c r="AS8448" i="1"/>
  <c r="AY8448" i="1"/>
  <c r="BA8448" i="1"/>
  <c r="AE8448" i="1" s="1"/>
  <c r="K8448" i="1" s="1"/>
  <c r="AX8448" i="1"/>
  <c r="AE8466" i="1"/>
  <c r="K8466" i="1" s="1"/>
  <c r="AF8448" i="1"/>
  <c r="AH8448" i="1"/>
  <c r="AD8466" i="1"/>
  <c r="J8466" i="1" s="1"/>
  <c r="AZ8448" i="1"/>
  <c r="BB8448" i="1"/>
  <c r="AC8466" i="1"/>
  <c r="I8466" i="1" s="1"/>
  <c r="D8403" i="1"/>
  <c r="AV8433" i="1" a="1"/>
  <c r="AT8433" i="1" a="1"/>
  <c r="AL8403" i="1" a="1"/>
  <c r="BC8403" i="1" a="1"/>
  <c r="BE8403" i="1" a="1"/>
  <c r="BD8403" i="1" a="1"/>
  <c r="AR8403" i="1" a="1"/>
  <c r="BG8403" i="1" a="1"/>
  <c r="AO8403" i="1" a="1"/>
  <c r="AN8403" i="1" a="1"/>
  <c r="AK8403" i="1" a="1"/>
  <c r="AJ8403" i="1" a="1"/>
  <c r="BF8403" i="1" a="1"/>
  <c r="AQ8403" i="1" a="1"/>
  <c r="AM8403" i="1" a="1"/>
  <c r="AP8403" i="1" a="1"/>
  <c r="AI8403" i="1" a="1"/>
  <c r="AW8433" i="1" a="1"/>
  <c r="D8191" i="1" a="1"/>
  <c r="AS8433" i="1" a="1"/>
  <c r="AU8433" i="1" a="1"/>
  <c r="AU8433" i="1" l="1"/>
  <c r="AZ8433" i="1" s="1"/>
  <c r="AS8433" i="1"/>
  <c r="AX8433" i="1" s="1"/>
  <c r="AW8433" i="1"/>
  <c r="AI8403" i="1"/>
  <c r="AP8403" i="1"/>
  <c r="AM8403" i="1"/>
  <c r="AQ8403" i="1"/>
  <c r="BF8403" i="1"/>
  <c r="AJ8403" i="1"/>
  <c r="AK8403" i="1"/>
  <c r="AN8403" i="1"/>
  <c r="AO8403" i="1"/>
  <c r="BG8403" i="1"/>
  <c r="AR8403" i="1"/>
  <c r="BD8403" i="1"/>
  <c r="BE8403" i="1"/>
  <c r="BC8403" i="1"/>
  <c r="AL8403" i="1"/>
  <c r="AT8433" i="1"/>
  <c r="AV8433" i="1"/>
  <c r="BA8433" i="1"/>
  <c r="BB8433" i="1"/>
  <c r="AC8448" i="1"/>
  <c r="I8448" i="1" s="1"/>
  <c r="AY8433" i="1"/>
  <c r="AD8448" i="1"/>
  <c r="J8448" i="1" s="1"/>
  <c r="AF8433" i="1"/>
  <c r="AH8433" i="1"/>
  <c r="D8191" i="1"/>
  <c r="AW8403" i="1" a="1"/>
  <c r="AS8403" i="1" a="1"/>
  <c r="AK8191" i="1" a="1"/>
  <c r="AJ8191" i="1" a="1"/>
  <c r="AM8191" i="1" a="1"/>
  <c r="BF8191" i="1" a="1"/>
  <c r="AI8191" i="1" a="1"/>
  <c r="AQ8191" i="1" a="1"/>
  <c r="BE8191" i="1" a="1"/>
  <c r="AP8191" i="1" a="1"/>
  <c r="BG8191" i="1" a="1"/>
  <c r="AL8191" i="1" a="1"/>
  <c r="BC8191" i="1" a="1"/>
  <c r="BD8191" i="1" a="1"/>
  <c r="AR8191" i="1" a="1"/>
  <c r="AO8191" i="1" a="1"/>
  <c r="AN8191" i="1" a="1"/>
  <c r="AU8403" i="1" a="1"/>
  <c r="D8186" i="1" a="1"/>
  <c r="AT8403" i="1" a="1"/>
  <c r="AV8403" i="1" a="1"/>
  <c r="AV8403" i="1" l="1"/>
  <c r="BA8403" i="1" s="1"/>
  <c r="AT8403" i="1"/>
  <c r="AY8403" i="1" s="1"/>
  <c r="AU8403" i="1"/>
  <c r="AN8191" i="1"/>
  <c r="AO8191" i="1"/>
  <c r="AR8191" i="1"/>
  <c r="BD8191" i="1"/>
  <c r="BC8191" i="1"/>
  <c r="AL8191" i="1"/>
  <c r="BG8191" i="1"/>
  <c r="AG8191" i="1" s="1"/>
  <c r="AP8191" i="1"/>
  <c r="BE8191" i="1"/>
  <c r="AQ8191" i="1"/>
  <c r="AI8191" i="1"/>
  <c r="BF8191" i="1"/>
  <c r="AM8191" i="1"/>
  <c r="AJ8191" i="1"/>
  <c r="AK8191" i="1"/>
  <c r="AS8403" i="1"/>
  <c r="AW8403" i="1"/>
  <c r="AX8403" i="1"/>
  <c r="BB8403" i="1"/>
  <c r="AD8433" i="1"/>
  <c r="J8433" i="1" s="1"/>
  <c r="AE8433" i="1"/>
  <c r="K8433" i="1" s="1"/>
  <c r="AC8433" i="1"/>
  <c r="I8433" i="1" s="1"/>
  <c r="AZ8403" i="1"/>
  <c r="AH8403" i="1"/>
  <c r="AG8403" i="1"/>
  <c r="AF8403" i="1"/>
  <c r="D8186" i="1"/>
  <c r="AT8191" i="1" a="1"/>
  <c r="AS8191" i="1" a="1"/>
  <c r="AW8191" i="1" a="1"/>
  <c r="AV8191" i="1" a="1"/>
  <c r="AL8186" i="1" a="1"/>
  <c r="BD8186" i="1" a="1"/>
  <c r="AO8186" i="1" a="1"/>
  <c r="BF8186" i="1" a="1"/>
  <c r="BC8186" i="1" a="1"/>
  <c r="AK8186" i="1" a="1"/>
  <c r="BE8186" i="1" a="1"/>
  <c r="AJ8186" i="1" a="1"/>
  <c r="BG8186" i="1" a="1"/>
  <c r="AR8186" i="1" a="1"/>
  <c r="AQ8186" i="1" a="1"/>
  <c r="AN8186" i="1" a="1"/>
  <c r="AM8186" i="1" a="1"/>
  <c r="AI8186" i="1" a="1"/>
  <c r="AP8186" i="1" a="1"/>
  <c r="AU8191" i="1" a="1"/>
  <c r="D8180" i="1" a="1"/>
  <c r="AU8191" i="1" l="1"/>
  <c r="AP8186" i="1"/>
  <c r="AI8186" i="1"/>
  <c r="AM8186" i="1"/>
  <c r="AN8186" i="1"/>
  <c r="AQ8186" i="1"/>
  <c r="AR8186" i="1"/>
  <c r="BG8186" i="1"/>
  <c r="AJ8186" i="1"/>
  <c r="BE8186" i="1"/>
  <c r="AK8186" i="1"/>
  <c r="BC8186" i="1"/>
  <c r="BF8186" i="1"/>
  <c r="AO8186" i="1"/>
  <c r="BD8186" i="1"/>
  <c r="AL8186" i="1"/>
  <c r="AV8191" i="1"/>
  <c r="AW8191" i="1"/>
  <c r="AS8191" i="1"/>
  <c r="AT8191" i="1"/>
  <c r="AX8191" i="1"/>
  <c r="BB8191" i="1"/>
  <c r="AY8191" i="1"/>
  <c r="AC8403" i="1"/>
  <c r="I8403" i="1" s="1"/>
  <c r="AF8191" i="1"/>
  <c r="AD8403" i="1"/>
  <c r="J8403" i="1" s="1"/>
  <c r="BA8191" i="1"/>
  <c r="AH8191" i="1"/>
  <c r="AZ8191" i="1"/>
  <c r="AE8403" i="1"/>
  <c r="K8403" i="1" s="1"/>
  <c r="D8180" i="1"/>
  <c r="AT8186" i="1" a="1"/>
  <c r="BC8180" i="1" a="1"/>
  <c r="AL8180" i="1" a="1"/>
  <c r="AO8180" i="1" a="1"/>
  <c r="AK8180" i="1" a="1"/>
  <c r="AR8180" i="1" a="1"/>
  <c r="BG8180" i="1" a="1"/>
  <c r="AN8180" i="1" a="1"/>
  <c r="BF8180" i="1" a="1"/>
  <c r="AM8180" i="1" a="1"/>
  <c r="AJ8180" i="1" a="1"/>
  <c r="BE8180" i="1" a="1"/>
  <c r="AI8180" i="1" a="1"/>
  <c r="AQ8180" i="1" a="1"/>
  <c r="BD8180" i="1" a="1"/>
  <c r="AP8180" i="1" a="1"/>
  <c r="D8175" i="1" a="1"/>
  <c r="AS8186" i="1" a="1"/>
  <c r="AU8186" i="1" a="1"/>
  <c r="AW8186" i="1" a="1"/>
  <c r="AV8186" i="1" a="1"/>
  <c r="AV8186" i="1" l="1"/>
  <c r="AW8186" i="1"/>
  <c r="BB8186" i="1" s="1"/>
  <c r="AU8186" i="1"/>
  <c r="AS8186" i="1"/>
  <c r="AX8186" i="1" s="1"/>
  <c r="AP8180" i="1"/>
  <c r="BD8180" i="1"/>
  <c r="AQ8180" i="1"/>
  <c r="AI8180" i="1"/>
  <c r="BE8180" i="1"/>
  <c r="AG8180" i="1" s="1"/>
  <c r="AJ8180" i="1"/>
  <c r="AM8180" i="1"/>
  <c r="BF8180" i="1"/>
  <c r="AN8180" i="1"/>
  <c r="BG8180" i="1"/>
  <c r="AR8180" i="1"/>
  <c r="AK8180" i="1"/>
  <c r="AO8180" i="1"/>
  <c r="AL8180" i="1"/>
  <c r="BC8180" i="1"/>
  <c r="AT8186" i="1"/>
  <c r="BA8186" i="1"/>
  <c r="AZ8186" i="1"/>
  <c r="AY8186" i="1"/>
  <c r="AH8180" i="1"/>
  <c r="AD8191" i="1"/>
  <c r="J8191" i="1" s="1"/>
  <c r="AG8186" i="1"/>
  <c r="AC8191" i="1"/>
  <c r="I8191" i="1" s="1"/>
  <c r="AF8186" i="1"/>
  <c r="AE8191" i="1"/>
  <c r="K8191" i="1" s="1"/>
  <c r="AH8186" i="1"/>
  <c r="D8175" i="1"/>
  <c r="AW8180" i="1" a="1"/>
  <c r="AK8175" i="1" a="1"/>
  <c r="BG8175" i="1" a="1"/>
  <c r="AR8175" i="1" a="1"/>
  <c r="BF8175" i="1" a="1"/>
  <c r="AN8175" i="1" a="1"/>
  <c r="BE8175" i="1" a="1"/>
  <c r="AJ8175" i="1" a="1"/>
  <c r="BD8175" i="1" a="1"/>
  <c r="AQ8175" i="1" a="1"/>
  <c r="BC8175" i="1" a="1"/>
  <c r="AM8175" i="1" a="1"/>
  <c r="AL8175" i="1" a="1"/>
  <c r="AI8175" i="1" a="1"/>
  <c r="AO8175" i="1" a="1"/>
  <c r="AP8175" i="1" a="1"/>
  <c r="D8170" i="1" a="1"/>
  <c r="AT8180" i="1" a="1"/>
  <c r="AS8180" i="1" a="1"/>
  <c r="AU8180" i="1" a="1"/>
  <c r="AV8180" i="1" a="1"/>
  <c r="AV8180" i="1" l="1"/>
  <c r="BA8180" i="1" s="1"/>
  <c r="AU8180" i="1"/>
  <c r="AZ8180" i="1" s="1"/>
  <c r="AS8180" i="1"/>
  <c r="AT8180" i="1"/>
  <c r="AP8175" i="1"/>
  <c r="AO8175" i="1"/>
  <c r="AI8175" i="1"/>
  <c r="AL8175" i="1"/>
  <c r="AM8175" i="1"/>
  <c r="BC8175" i="1"/>
  <c r="AQ8175" i="1"/>
  <c r="BD8175" i="1"/>
  <c r="AJ8175" i="1"/>
  <c r="BE8175" i="1"/>
  <c r="AN8175" i="1"/>
  <c r="BF8175" i="1"/>
  <c r="AR8175" i="1"/>
  <c r="BG8175" i="1"/>
  <c r="AK8175" i="1"/>
  <c r="AW8180" i="1"/>
  <c r="AF8180" i="1"/>
  <c r="AD8186" i="1"/>
  <c r="J8186" i="1" s="1"/>
  <c r="AC8186" i="1"/>
  <c r="I8186" i="1" s="1"/>
  <c r="AX8180" i="1"/>
  <c r="AY8180" i="1"/>
  <c r="BB8180" i="1"/>
  <c r="AE8186" i="1"/>
  <c r="K8186" i="1" s="1"/>
  <c r="D8170" i="1"/>
  <c r="AU8175" i="1" a="1"/>
  <c r="AT8175" i="1" a="1"/>
  <c r="BE8170" i="1" a="1"/>
  <c r="AJ8170" i="1" a="1"/>
  <c r="BG8170" i="1" a="1"/>
  <c r="AR8170" i="1" a="1"/>
  <c r="AQ8170" i="1" a="1"/>
  <c r="AN8170" i="1" a="1"/>
  <c r="AM8170" i="1" a="1"/>
  <c r="AI8170" i="1" a="1"/>
  <c r="AP8170" i="1" a="1"/>
  <c r="AL8170" i="1" a="1"/>
  <c r="BD8170" i="1" a="1"/>
  <c r="AO8170" i="1" a="1"/>
  <c r="BF8170" i="1" a="1"/>
  <c r="BC8170" i="1" a="1"/>
  <c r="AK8170" i="1" a="1"/>
  <c r="AW8175" i="1" a="1"/>
  <c r="AS8175" i="1" a="1"/>
  <c r="D8164" i="1" a="1"/>
  <c r="AV8175" i="1" a="1"/>
  <c r="AV8175" i="1" l="1"/>
  <c r="AS8175" i="1"/>
  <c r="AX8175" i="1" s="1"/>
  <c r="AW8175" i="1"/>
  <c r="AK8170" i="1"/>
  <c r="BC8170" i="1"/>
  <c r="BF8170" i="1"/>
  <c r="AO8170" i="1"/>
  <c r="BD8170" i="1"/>
  <c r="AL8170" i="1"/>
  <c r="AP8170" i="1"/>
  <c r="AI8170" i="1"/>
  <c r="AM8170" i="1"/>
  <c r="AN8170" i="1"/>
  <c r="AQ8170" i="1"/>
  <c r="AR8170" i="1"/>
  <c r="BG8170" i="1"/>
  <c r="AJ8170" i="1"/>
  <c r="BE8170" i="1"/>
  <c r="AT8175" i="1"/>
  <c r="AU8175" i="1"/>
  <c r="AE8180" i="1"/>
  <c r="K8180" i="1" s="1"/>
  <c r="AZ8175" i="1"/>
  <c r="BB8175" i="1"/>
  <c r="AD8180" i="1"/>
  <c r="J8180" i="1" s="1"/>
  <c r="AY8175" i="1"/>
  <c r="AF8175" i="1"/>
  <c r="AC8180" i="1"/>
  <c r="I8180" i="1" s="1"/>
  <c r="AG8175" i="1"/>
  <c r="AH8175" i="1"/>
  <c r="BA8175" i="1"/>
  <c r="D8164" i="1"/>
  <c r="AU8170" i="1" a="1"/>
  <c r="AT8170" i="1" a="1"/>
  <c r="AW8170" i="1" a="1"/>
  <c r="AS8170" i="1" a="1"/>
  <c r="AV8170" i="1" a="1"/>
  <c r="D8159" i="1" a="1"/>
  <c r="AR8164" i="1" a="1"/>
  <c r="BG8164" i="1" a="1"/>
  <c r="AN8164" i="1" a="1"/>
  <c r="BF8164" i="1" a="1"/>
  <c r="AM8164" i="1" a="1"/>
  <c r="AJ8164" i="1" a="1"/>
  <c r="BE8164" i="1" a="1"/>
  <c r="AI8164" i="1" a="1"/>
  <c r="AQ8164" i="1" a="1"/>
  <c r="BD8164" i="1" a="1"/>
  <c r="AP8164" i="1" a="1"/>
  <c r="BC8164" i="1" a="1"/>
  <c r="AL8164" i="1" a="1"/>
  <c r="AO8164" i="1" a="1"/>
  <c r="AK8164" i="1" a="1"/>
  <c r="AK8164" i="1" l="1"/>
  <c r="AU8164" i="1" s="1" a="1"/>
  <c r="AO8164" i="1"/>
  <c r="AL8164" i="1"/>
  <c r="BC8164" i="1"/>
  <c r="AP8164" i="1"/>
  <c r="BD8164" i="1"/>
  <c r="AF8164" i="1" s="1"/>
  <c r="AQ8164" i="1"/>
  <c r="AI8164" i="1"/>
  <c r="AS8164" i="1" s="1" a="1"/>
  <c r="BE8164" i="1"/>
  <c r="AG8164" i="1" s="1"/>
  <c r="AJ8164" i="1"/>
  <c r="AM8164" i="1"/>
  <c r="BF8164" i="1"/>
  <c r="AN8164" i="1"/>
  <c r="BG8164" i="1"/>
  <c r="AR8164" i="1"/>
  <c r="AV8170" i="1"/>
  <c r="AS8170" i="1"/>
  <c r="AW8170" i="1"/>
  <c r="AT8170" i="1"/>
  <c r="AY8170" i="1" s="1"/>
  <c r="AU8170" i="1"/>
  <c r="AZ8170" i="1" s="1"/>
  <c r="AH8164" i="1"/>
  <c r="AE8175" i="1"/>
  <c r="K8175" i="1" s="1"/>
  <c r="AC8175" i="1"/>
  <c r="I8175" i="1" s="1"/>
  <c r="AX8170" i="1"/>
  <c r="AD8175" i="1"/>
  <c r="J8175" i="1" s="1"/>
  <c r="AG8170" i="1"/>
  <c r="AF8170" i="1"/>
  <c r="BB8170" i="1"/>
  <c r="AH8170" i="1"/>
  <c r="BA8170" i="1"/>
  <c r="D8159" i="1"/>
  <c r="AW8164" i="1" a="1"/>
  <c r="AT8164" i="1" a="1"/>
  <c r="AV8164" i="1" a="1"/>
  <c r="BE8159" i="1" a="1"/>
  <c r="AJ8159" i="1" a="1"/>
  <c r="BD8159" i="1" a="1"/>
  <c r="AQ8159" i="1" a="1"/>
  <c r="BC8159" i="1" a="1"/>
  <c r="AM8159" i="1" a="1"/>
  <c r="AL8159" i="1" a="1"/>
  <c r="AI8159" i="1" a="1"/>
  <c r="AO8159" i="1" a="1"/>
  <c r="AP8159" i="1" a="1"/>
  <c r="AK8159" i="1" a="1"/>
  <c r="BG8159" i="1" a="1"/>
  <c r="AR8159" i="1" a="1"/>
  <c r="BF8159" i="1" a="1"/>
  <c r="AN8159" i="1" a="1"/>
  <c r="D8154" i="1" a="1"/>
  <c r="AN8159" i="1" l="1"/>
  <c r="BF8159" i="1"/>
  <c r="AR8159" i="1"/>
  <c r="BG8159" i="1"/>
  <c r="AK8159" i="1"/>
  <c r="AP8159" i="1"/>
  <c r="AO8159" i="1"/>
  <c r="AI8159" i="1"/>
  <c r="AL8159" i="1"/>
  <c r="AM8159" i="1"/>
  <c r="BC8159" i="1"/>
  <c r="AQ8159" i="1"/>
  <c r="BD8159" i="1"/>
  <c r="AJ8159" i="1"/>
  <c r="BE8159" i="1"/>
  <c r="AD8170" i="1"/>
  <c r="J8170" i="1" s="1"/>
  <c r="AU8164" i="1"/>
  <c r="AV8164" i="1"/>
  <c r="AS8164" i="1"/>
  <c r="AX8164" i="1" s="1"/>
  <c r="AT8164" i="1"/>
  <c r="AY8164" i="1" s="1"/>
  <c r="AW8164" i="1"/>
  <c r="BB8164" i="1"/>
  <c r="AZ8164" i="1"/>
  <c r="BA8164" i="1"/>
  <c r="AE8170" i="1"/>
  <c r="K8170" i="1" s="1"/>
  <c r="AC8170" i="1"/>
  <c r="I8170" i="1" s="1"/>
  <c r="D8154" i="1"/>
  <c r="BC8154" i="1" a="1"/>
  <c r="AR8154" i="1" a="1"/>
  <c r="AN8154" i="1" a="1"/>
  <c r="AJ8154" i="1" a="1"/>
  <c r="BE8154" i="1" a="1"/>
  <c r="AM8154" i="1" a="1"/>
  <c r="BF8154" i="1" a="1"/>
  <c r="AP8154" i="1" a="1"/>
  <c r="AI8154" i="1" a="1"/>
  <c r="AO8154" i="1" a="1"/>
  <c r="AQ8154" i="1" a="1"/>
  <c r="AL8154" i="1" a="1"/>
  <c r="AK8154" i="1" a="1"/>
  <c r="BD8154" i="1" a="1"/>
  <c r="BG8154" i="1" a="1"/>
  <c r="D8148" i="1" a="1"/>
  <c r="AT8159" i="1" a="1"/>
  <c r="AW8159" i="1" a="1"/>
  <c r="AU8159" i="1" a="1"/>
  <c r="AS8159" i="1" a="1"/>
  <c r="AV8159" i="1" a="1"/>
  <c r="AV8159" i="1" l="1"/>
  <c r="AS8159" i="1"/>
  <c r="AU8159" i="1"/>
  <c r="AW8159" i="1"/>
  <c r="AT8159" i="1"/>
  <c r="BG8154" i="1"/>
  <c r="BD8154" i="1"/>
  <c r="AK8154" i="1"/>
  <c r="AL8154" i="1"/>
  <c r="AQ8154" i="1"/>
  <c r="AO8154" i="1"/>
  <c r="AI8154" i="1"/>
  <c r="AP8154" i="1"/>
  <c r="BF8154" i="1"/>
  <c r="AM8154" i="1"/>
  <c r="BE8154" i="1"/>
  <c r="AJ8154" i="1"/>
  <c r="AN8154" i="1"/>
  <c r="AR8154" i="1"/>
  <c r="BC8154" i="1"/>
  <c r="AY8159" i="1"/>
  <c r="AG8154" i="1"/>
  <c r="BA8159" i="1"/>
  <c r="AC8164" i="1"/>
  <c r="I8164" i="1" s="1"/>
  <c r="BB8159" i="1"/>
  <c r="AE8164" i="1"/>
  <c r="K8164" i="1" s="1"/>
  <c r="AF8159" i="1"/>
  <c r="AZ8159" i="1"/>
  <c r="AD8164" i="1"/>
  <c r="J8164" i="1" s="1"/>
  <c r="AG8159" i="1"/>
  <c r="AX8159" i="1"/>
  <c r="AH8159" i="1"/>
  <c r="D8148" i="1"/>
  <c r="AV8154" i="1" a="1"/>
  <c r="AT8154" i="1" a="1"/>
  <c r="BD8148" i="1" a="1"/>
  <c r="AR8148" i="1" a="1"/>
  <c r="BG8148" i="1" a="1"/>
  <c r="AO8148" i="1" a="1"/>
  <c r="AN8148" i="1" a="1"/>
  <c r="AK8148" i="1" a="1"/>
  <c r="AJ8148" i="1" a="1"/>
  <c r="BF8148" i="1" a="1"/>
  <c r="AQ8148" i="1" a="1"/>
  <c r="AM8148" i="1" a="1"/>
  <c r="AP8148" i="1" a="1"/>
  <c r="AI8148" i="1" a="1"/>
  <c r="AL8148" i="1" a="1"/>
  <c r="BC8148" i="1" a="1"/>
  <c r="BE8148" i="1" a="1"/>
  <c r="D8669" i="1" a="1"/>
  <c r="AU8154" i="1" a="1"/>
  <c r="AS8154" i="1" a="1"/>
  <c r="AW8154" i="1" a="1"/>
  <c r="AW8154" i="1" l="1"/>
  <c r="AS8154" i="1"/>
  <c r="AU8154" i="1"/>
  <c r="BE8148" i="1"/>
  <c r="BC8148" i="1"/>
  <c r="AL8148" i="1"/>
  <c r="AI8148" i="1"/>
  <c r="AP8148" i="1"/>
  <c r="AM8148" i="1"/>
  <c r="AQ8148" i="1"/>
  <c r="BF8148" i="1"/>
  <c r="AJ8148" i="1"/>
  <c r="AK8148" i="1"/>
  <c r="AN8148" i="1"/>
  <c r="AO8148" i="1"/>
  <c r="BG8148" i="1"/>
  <c r="AR8148" i="1"/>
  <c r="BD8148" i="1"/>
  <c r="AT8154" i="1"/>
  <c r="AV8154" i="1"/>
  <c r="BA8154" i="1" s="1"/>
  <c r="AE8159" i="1"/>
  <c r="K8159" i="1" s="1"/>
  <c r="AX8154" i="1"/>
  <c r="BB8154" i="1"/>
  <c r="AH8148" i="1"/>
  <c r="AC8159" i="1"/>
  <c r="I8159" i="1" s="1"/>
  <c r="AF8154" i="1"/>
  <c r="AY8154" i="1"/>
  <c r="AZ8154" i="1"/>
  <c r="AD8159" i="1"/>
  <c r="J8159" i="1" s="1"/>
  <c r="AH8154" i="1"/>
  <c r="D8669" i="1"/>
  <c r="AW8148" i="1" a="1"/>
  <c r="D8252" i="1" a="1"/>
  <c r="AU8148" i="1" a="1"/>
  <c r="AS8148" i="1" a="1"/>
  <c r="AT8148" i="1" a="1"/>
  <c r="AV8148" i="1" a="1"/>
  <c r="AJ8669" i="1" a="1"/>
  <c r="AR8669" i="1" a="1"/>
  <c r="BF8669" i="1" a="1"/>
  <c r="AN8669" i="1" a="1"/>
  <c r="AQ8669" i="1" a="1"/>
  <c r="AM8669" i="1" a="1"/>
  <c r="BD8669" i="1" a="1"/>
  <c r="AI8669" i="1" a="1"/>
  <c r="AO8669" i="1" a="1"/>
  <c r="BE8669" i="1" a="1"/>
  <c r="AK8669" i="1" a="1"/>
  <c r="AP8669" i="1" a="1"/>
  <c r="BG8669" i="1" a="1"/>
  <c r="AL8669" i="1" a="1"/>
  <c r="BC8669" i="1" a="1"/>
  <c r="BC8669" i="1" l="1"/>
  <c r="AL8669" i="1"/>
  <c r="BG8669" i="1"/>
  <c r="AP8669" i="1"/>
  <c r="AK8669" i="1"/>
  <c r="AU8669" i="1" s="1" a="1"/>
  <c r="BE8669" i="1"/>
  <c r="AO8669" i="1"/>
  <c r="AI8669" i="1"/>
  <c r="AS8669" i="1" s="1" a="1"/>
  <c r="BD8669" i="1"/>
  <c r="AM8669" i="1"/>
  <c r="AQ8669" i="1"/>
  <c r="AN8669" i="1"/>
  <c r="BF8669" i="1"/>
  <c r="AR8669" i="1"/>
  <c r="AJ8669" i="1"/>
  <c r="AT8669" i="1" s="1" a="1"/>
  <c r="AV8148" i="1"/>
  <c r="AT8148" i="1"/>
  <c r="AS8148" i="1"/>
  <c r="AU8148" i="1"/>
  <c r="AW8148" i="1"/>
  <c r="BB8148" i="1" s="1"/>
  <c r="AC8154" i="1"/>
  <c r="I8154" i="1" s="1"/>
  <c r="AE8154" i="1"/>
  <c r="K8154" i="1" s="1"/>
  <c r="AX8148" i="1"/>
  <c r="AZ8148" i="1"/>
  <c r="AF8148" i="1"/>
  <c r="AY8148" i="1"/>
  <c r="AG8148" i="1"/>
  <c r="AD8154" i="1"/>
  <c r="J8154" i="1" s="1"/>
  <c r="BA8148" i="1"/>
  <c r="D8252" i="1"/>
  <c r="AV8669" i="1" a="1"/>
  <c r="AW8669" i="1" a="1"/>
  <c r="BG8252" i="1" a="1"/>
  <c r="BF8252" i="1" a="1"/>
  <c r="AN8252" i="1" a="1"/>
  <c r="BC8252" i="1" a="1"/>
  <c r="AQ8252" i="1" a="1"/>
  <c r="AJ8252" i="1" a="1"/>
  <c r="BE8252" i="1" a="1"/>
  <c r="AR8252" i="1" a="1"/>
  <c r="AM8252" i="1" a="1"/>
  <c r="AP8252" i="1" a="1"/>
  <c r="AI8252" i="1" a="1"/>
  <c r="AL8252" i="1" a="1"/>
  <c r="BD8252" i="1" a="1"/>
  <c r="AO8252" i="1" a="1"/>
  <c r="AK8252" i="1" a="1"/>
  <c r="D8244" i="1" a="1"/>
  <c r="AK8252" i="1" l="1"/>
  <c r="AO8252" i="1"/>
  <c r="BD8252" i="1"/>
  <c r="AL8252" i="1"/>
  <c r="AI8252" i="1"/>
  <c r="AP8252" i="1"/>
  <c r="AM8252" i="1"/>
  <c r="AR8252" i="1"/>
  <c r="BE8252" i="1"/>
  <c r="AJ8252" i="1"/>
  <c r="AQ8252" i="1"/>
  <c r="BC8252" i="1"/>
  <c r="AN8252" i="1"/>
  <c r="BF8252" i="1"/>
  <c r="BG8252" i="1"/>
  <c r="AD8148" i="1"/>
  <c r="J8148" i="1" s="1"/>
  <c r="AE8148" i="1"/>
  <c r="K8148" i="1" s="1"/>
  <c r="AS8669" i="1"/>
  <c r="AW8669" i="1"/>
  <c r="AU8669" i="1"/>
  <c r="AT8669" i="1"/>
  <c r="AV8669" i="1"/>
  <c r="BA8669" i="1"/>
  <c r="AE8669" i="1" s="1"/>
  <c r="K8669" i="1" s="1"/>
  <c r="AY8669" i="1"/>
  <c r="AC8148" i="1"/>
  <c r="I8148" i="1" s="1"/>
  <c r="AH8669" i="1"/>
  <c r="AX8669" i="1"/>
  <c r="BB8669" i="1"/>
  <c r="AZ8669" i="1"/>
  <c r="AG8669" i="1"/>
  <c r="AF8669" i="1"/>
  <c r="D8244" i="1"/>
  <c r="AT8252" i="1" a="1"/>
  <c r="AS8252" i="1" a="1"/>
  <c r="D8236" i="1" a="1"/>
  <c r="AV8252" i="1" a="1"/>
  <c r="AP8244" i="1" a="1"/>
  <c r="AL8244" i="1" a="1"/>
  <c r="BD8244" i="1" a="1"/>
  <c r="BG8244" i="1" a="1"/>
  <c r="AO8244" i="1" a="1"/>
  <c r="BC8244" i="1" a="1"/>
  <c r="AQ8244" i="1" a="1"/>
  <c r="AK8244" i="1" a="1"/>
  <c r="AR8244" i="1" a="1"/>
  <c r="AM8244" i="1" a="1"/>
  <c r="BF8244" i="1" a="1"/>
  <c r="AN8244" i="1" a="1"/>
  <c r="AI8244" i="1" a="1"/>
  <c r="AJ8244" i="1" a="1"/>
  <c r="BE8244" i="1" a="1"/>
  <c r="AU8252" i="1" a="1"/>
  <c r="AW8252" i="1" a="1"/>
  <c r="AW8252" i="1" l="1"/>
  <c r="AU8252" i="1"/>
  <c r="BE8244" i="1"/>
  <c r="AJ8244" i="1"/>
  <c r="AT8244" i="1" s="1" a="1"/>
  <c r="AI8244" i="1"/>
  <c r="AN8244" i="1"/>
  <c r="BF8244" i="1"/>
  <c r="AM8244" i="1"/>
  <c r="AW8244" i="1" s="1" a="1"/>
  <c r="AR8244" i="1"/>
  <c r="AK8244" i="1"/>
  <c r="AQ8244" i="1"/>
  <c r="BC8244" i="1"/>
  <c r="AO8244" i="1"/>
  <c r="BG8244" i="1"/>
  <c r="BD8244" i="1"/>
  <c r="AL8244" i="1"/>
  <c r="AV8244" i="1" s="1" a="1"/>
  <c r="AP8244" i="1"/>
  <c r="AV8252" i="1"/>
  <c r="AS8252" i="1"/>
  <c r="AT8252" i="1"/>
  <c r="AY8252" i="1"/>
  <c r="BA8252" i="1"/>
  <c r="AE8252" i="1" s="1"/>
  <c r="K8252" i="1" s="1"/>
  <c r="AC8669" i="1"/>
  <c r="I8669" i="1" s="1"/>
  <c r="AF8252" i="1"/>
  <c r="AH8252" i="1"/>
  <c r="AD8669" i="1"/>
  <c r="J8669" i="1" s="1"/>
  <c r="AX8252" i="1"/>
  <c r="AZ8252" i="1"/>
  <c r="BB8252" i="1"/>
  <c r="AG8252" i="1"/>
  <c r="D8236" i="1"/>
  <c r="AS8244" i="1" a="1"/>
  <c r="AU8244" i="1" a="1"/>
  <c r="D8228" i="1" a="1"/>
  <c r="BG8236" i="1" a="1"/>
  <c r="BF8236" i="1" a="1"/>
  <c r="BC8236" i="1" a="1"/>
  <c r="AQ8236" i="1" a="1"/>
  <c r="AR8236" i="1" a="1"/>
  <c r="AM8236" i="1" a="1"/>
  <c r="AN8236" i="1" a="1"/>
  <c r="AI8236" i="1" a="1"/>
  <c r="AJ8236" i="1" a="1"/>
  <c r="BE8236" i="1" a="1"/>
  <c r="BD8236" i="1" a="1"/>
  <c r="AP8236" i="1" a="1"/>
  <c r="AO8236" i="1" a="1"/>
  <c r="AL8236" i="1" a="1"/>
  <c r="AK8236" i="1" a="1"/>
  <c r="AK8236" i="1" l="1"/>
  <c r="AL8236" i="1"/>
  <c r="AO8236" i="1"/>
  <c r="AP8236" i="1"/>
  <c r="BD8236" i="1"/>
  <c r="BE8236" i="1"/>
  <c r="AJ8236" i="1"/>
  <c r="AI8236" i="1"/>
  <c r="AN8236" i="1"/>
  <c r="AM8236" i="1"/>
  <c r="AR8236" i="1"/>
  <c r="AQ8236" i="1"/>
  <c r="BC8236" i="1"/>
  <c r="BF8236" i="1"/>
  <c r="AH8236" i="1" s="1"/>
  <c r="BG8236" i="1"/>
  <c r="AW8244" i="1"/>
  <c r="AV8244" i="1"/>
  <c r="AU8244" i="1"/>
  <c r="AZ8244" i="1" s="1"/>
  <c r="AT8244" i="1"/>
  <c r="AY8244" i="1" s="1"/>
  <c r="AS8244" i="1"/>
  <c r="AX8244" i="1" s="1"/>
  <c r="BA8244" i="1"/>
  <c r="AE8244" i="1" s="1"/>
  <c r="K8244" i="1" s="1"/>
  <c r="AD8252" i="1"/>
  <c r="J8252" i="1" s="1"/>
  <c r="AH8244" i="1"/>
  <c r="BB8244" i="1"/>
  <c r="AG8244" i="1"/>
  <c r="AC8252" i="1"/>
  <c r="I8252" i="1" s="1"/>
  <c r="AF8244" i="1"/>
  <c r="D8228" i="1"/>
  <c r="AU8236" i="1" a="1"/>
  <c r="AV8236" i="1" a="1"/>
  <c r="AW8236" i="1" a="1"/>
  <c r="AP8228" i="1" a="1"/>
  <c r="AI8228" i="1" a="1"/>
  <c r="AL8228" i="1" a="1"/>
  <c r="BD8228" i="1" a="1"/>
  <c r="AO8228" i="1" a="1"/>
  <c r="AK8228" i="1" a="1"/>
  <c r="BG8228" i="1" a="1"/>
  <c r="BF8228" i="1" a="1"/>
  <c r="AN8228" i="1" a="1"/>
  <c r="BC8228" i="1" a="1"/>
  <c r="AQ8228" i="1" a="1"/>
  <c r="AJ8228" i="1" a="1"/>
  <c r="BE8228" i="1" a="1"/>
  <c r="AR8228" i="1" a="1"/>
  <c r="AM8228" i="1" a="1"/>
  <c r="D8223" i="1" a="1"/>
  <c r="AT8236" i="1" a="1"/>
  <c r="AS8236" i="1" a="1"/>
  <c r="AS8236" i="1" l="1"/>
  <c r="AT8236" i="1"/>
  <c r="AM8228" i="1"/>
  <c r="AR8228" i="1"/>
  <c r="BE8228" i="1"/>
  <c r="AJ8228" i="1"/>
  <c r="AQ8228" i="1"/>
  <c r="BC8228" i="1"/>
  <c r="AN8228" i="1"/>
  <c r="BF8228" i="1"/>
  <c r="BG8228" i="1"/>
  <c r="AK8228" i="1"/>
  <c r="AU8228" i="1" s="1" a="1"/>
  <c r="AO8228" i="1"/>
  <c r="BD8228" i="1"/>
  <c r="AL8228" i="1"/>
  <c r="AI8228" i="1"/>
  <c r="AS8228" i="1" s="1" a="1"/>
  <c r="AP8228" i="1"/>
  <c r="AW8236" i="1"/>
  <c r="AV8236" i="1"/>
  <c r="AU8236" i="1"/>
  <c r="AC8244" i="1"/>
  <c r="I8244" i="1" s="1"/>
  <c r="AD8244" i="1"/>
  <c r="J8244" i="1" s="1"/>
  <c r="AY8236" i="1"/>
  <c r="AX8236" i="1"/>
  <c r="AG8228" i="1"/>
  <c r="BB8236" i="1"/>
  <c r="BA8236" i="1"/>
  <c r="AZ8236" i="1"/>
  <c r="AG8236" i="1"/>
  <c r="AF8236" i="1"/>
  <c r="D8223" i="1"/>
  <c r="AV8228" i="1" a="1"/>
  <c r="AT8228" i="1" a="1"/>
  <c r="AW8228" i="1" a="1"/>
  <c r="D8218" i="1" a="1"/>
  <c r="AP8223" i="1" a="1"/>
  <c r="AI8223" i="1" a="1"/>
  <c r="AL8223" i="1" a="1"/>
  <c r="BC8223" i="1" a="1"/>
  <c r="BE8223" i="1" a="1"/>
  <c r="BD8223" i="1" a="1"/>
  <c r="AR8223" i="1" a="1"/>
  <c r="BG8223" i="1" a="1"/>
  <c r="AO8223" i="1" a="1"/>
  <c r="AN8223" i="1" a="1"/>
  <c r="AK8223" i="1" a="1"/>
  <c r="AJ8223" i="1" a="1"/>
  <c r="BF8223" i="1" a="1"/>
  <c r="AQ8223" i="1" a="1"/>
  <c r="AM8223" i="1" a="1"/>
  <c r="AM8223" i="1" l="1"/>
  <c r="AQ8223" i="1"/>
  <c r="BF8223" i="1"/>
  <c r="AJ8223" i="1"/>
  <c r="AK8223" i="1"/>
  <c r="AN8223" i="1"/>
  <c r="AO8223" i="1"/>
  <c r="BG8223" i="1"/>
  <c r="AR8223" i="1"/>
  <c r="BD8223" i="1"/>
  <c r="BE8223" i="1"/>
  <c r="BC8223" i="1"/>
  <c r="AL8223" i="1"/>
  <c r="AI8223" i="1"/>
  <c r="AP8223" i="1"/>
  <c r="AE8236" i="1"/>
  <c r="K8236" i="1" s="1"/>
  <c r="AC8236" i="1"/>
  <c r="I8236" i="1" s="1"/>
  <c r="AS8228" i="1"/>
  <c r="AW8228" i="1"/>
  <c r="AU8228" i="1"/>
  <c r="AG8223" i="1"/>
  <c r="AT8228" i="1"/>
  <c r="AV8228" i="1"/>
  <c r="BA8228" i="1" s="1"/>
  <c r="AE8228" i="1" s="1"/>
  <c r="K8228" i="1" s="1"/>
  <c r="AZ8228" i="1"/>
  <c r="AD8236" i="1"/>
  <c r="J8236" i="1" s="1"/>
  <c r="AH8228" i="1"/>
  <c r="AX8228" i="1"/>
  <c r="BB8228" i="1"/>
  <c r="AF8228" i="1"/>
  <c r="AY8228" i="1"/>
  <c r="D8218" i="1"/>
  <c r="AS8223" i="1" a="1"/>
  <c r="AV8223" i="1" a="1"/>
  <c r="AT8223" i="1" a="1"/>
  <c r="AP8218" i="1" a="1"/>
  <c r="BG8218" i="1" a="1"/>
  <c r="AL8218" i="1" a="1"/>
  <c r="BC8218" i="1" a="1"/>
  <c r="AJ8218" i="1" a="1"/>
  <c r="AR8218" i="1" a="1"/>
  <c r="BF8218" i="1" a="1"/>
  <c r="AN8218" i="1" a="1"/>
  <c r="AQ8218" i="1" a="1"/>
  <c r="AM8218" i="1" a="1"/>
  <c r="BD8218" i="1" a="1"/>
  <c r="AI8218" i="1" a="1"/>
  <c r="AO8218" i="1" a="1"/>
  <c r="BE8218" i="1" a="1"/>
  <c r="AK8218" i="1" a="1"/>
  <c r="D8212" i="1" a="1"/>
  <c r="AU8223" i="1" a="1"/>
  <c r="AW8223" i="1" a="1"/>
  <c r="AW8223" i="1" l="1"/>
  <c r="BB8223" i="1" s="1"/>
  <c r="AU8223" i="1"/>
  <c r="AZ8223" i="1" s="1"/>
  <c r="AK8218" i="1"/>
  <c r="BE8218" i="1"/>
  <c r="AO8218" i="1"/>
  <c r="AI8218" i="1"/>
  <c r="AS8218" i="1" s="1" a="1"/>
  <c r="BD8218" i="1"/>
  <c r="AM8218" i="1"/>
  <c r="AQ8218" i="1"/>
  <c r="AN8218" i="1"/>
  <c r="BF8218" i="1"/>
  <c r="AR8218" i="1"/>
  <c r="AJ8218" i="1"/>
  <c r="BC8218" i="1"/>
  <c r="AL8218" i="1"/>
  <c r="BG8218" i="1"/>
  <c r="AP8218" i="1"/>
  <c r="AT8223" i="1"/>
  <c r="AV8223" i="1"/>
  <c r="AG8218" i="1"/>
  <c r="AS8223" i="1"/>
  <c r="AY8223" i="1"/>
  <c r="AF8223" i="1"/>
  <c r="AC8228" i="1"/>
  <c r="I8228" i="1" s="1"/>
  <c r="AH8223" i="1"/>
  <c r="AD8228" i="1"/>
  <c r="J8228" i="1" s="1"/>
  <c r="BA8223" i="1"/>
  <c r="AX8223" i="1"/>
  <c r="D8212" i="1"/>
  <c r="AV8218" i="1" a="1"/>
  <c r="AW8218" i="1" a="1"/>
  <c r="AT8218" i="1" a="1"/>
  <c r="AU8218" i="1" a="1"/>
  <c r="D8207" i="1" a="1"/>
  <c r="AO8212" i="1" a="1"/>
  <c r="AK8212" i="1" a="1"/>
  <c r="BG8212" i="1" a="1"/>
  <c r="BF8212" i="1" a="1"/>
  <c r="AN8212" i="1" a="1"/>
  <c r="BC8212" i="1" a="1"/>
  <c r="AQ8212" i="1" a="1"/>
  <c r="AJ8212" i="1" a="1"/>
  <c r="BE8212" i="1" a="1"/>
  <c r="AR8212" i="1" a="1"/>
  <c r="AM8212" i="1" a="1"/>
  <c r="AP8212" i="1" a="1"/>
  <c r="AI8212" i="1" a="1"/>
  <c r="AL8212" i="1" a="1"/>
  <c r="BD8212" i="1" a="1"/>
  <c r="BD8212" i="1" l="1"/>
  <c r="AL8212" i="1"/>
  <c r="AV8212" i="1" s="1" a="1"/>
  <c r="AI8212" i="1"/>
  <c r="AP8212" i="1"/>
  <c r="AM8212" i="1"/>
  <c r="AW8212" i="1" s="1" a="1"/>
  <c r="AR8212" i="1"/>
  <c r="BE8212" i="1"/>
  <c r="AJ8212" i="1"/>
  <c r="AQ8212" i="1"/>
  <c r="BC8212" i="1"/>
  <c r="AF8212" i="1" s="1"/>
  <c r="AN8212" i="1"/>
  <c r="BF8212" i="1"/>
  <c r="BG8212" i="1"/>
  <c r="AK8212" i="1"/>
  <c r="AO8212" i="1"/>
  <c r="AS8218" i="1"/>
  <c r="AX8218" i="1" s="1"/>
  <c r="AU8218" i="1"/>
  <c r="AT8218" i="1"/>
  <c r="AW8218" i="1"/>
  <c r="AV8218" i="1"/>
  <c r="AC8223" i="1"/>
  <c r="I8223" i="1" s="1"/>
  <c r="AD8223" i="1"/>
  <c r="J8223" i="1" s="1"/>
  <c r="AF8218" i="1"/>
  <c r="BA8218" i="1"/>
  <c r="AY8218" i="1"/>
  <c r="AH8218" i="1"/>
  <c r="AZ8218" i="1"/>
  <c r="BB8218" i="1"/>
  <c r="AE8223" i="1"/>
  <c r="K8223" i="1" s="1"/>
  <c r="D8207" i="1"/>
  <c r="AT8212" i="1" a="1"/>
  <c r="AU8212" i="1" a="1"/>
  <c r="AS8212" i="1" a="1"/>
  <c r="D8202" i="1" a="1"/>
  <c r="AO8207" i="1" a="1"/>
  <c r="AN8207" i="1" a="1"/>
  <c r="AK8207" i="1" a="1"/>
  <c r="AJ8207" i="1" a="1"/>
  <c r="BF8207" i="1" a="1"/>
  <c r="AQ8207" i="1" a="1"/>
  <c r="AM8207" i="1" a="1"/>
  <c r="AP8207" i="1" a="1"/>
  <c r="AI8207" i="1" a="1"/>
  <c r="AL8207" i="1" a="1"/>
  <c r="BC8207" i="1" a="1"/>
  <c r="BE8207" i="1" a="1"/>
  <c r="BD8207" i="1" a="1"/>
  <c r="AR8207" i="1" a="1"/>
  <c r="BG8207" i="1" a="1"/>
  <c r="BG8207" i="1" l="1"/>
  <c r="AR8207" i="1"/>
  <c r="BD8207" i="1"/>
  <c r="BE8207" i="1"/>
  <c r="BC8207" i="1"/>
  <c r="AL8207" i="1"/>
  <c r="AI8207" i="1"/>
  <c r="AP8207" i="1"/>
  <c r="AM8207" i="1"/>
  <c r="AQ8207" i="1"/>
  <c r="BF8207" i="1"/>
  <c r="AJ8207" i="1"/>
  <c r="AK8207" i="1"/>
  <c r="AN8207" i="1"/>
  <c r="AO8207" i="1"/>
  <c r="AC8218" i="1"/>
  <c r="I8218" i="1" s="1"/>
  <c r="AE8218" i="1"/>
  <c r="K8218" i="1" s="1"/>
  <c r="AH8207" i="1"/>
  <c r="AS8212" i="1"/>
  <c r="AW8212" i="1"/>
  <c r="AU8212" i="1"/>
  <c r="AT8212" i="1"/>
  <c r="AY8212" i="1" s="1"/>
  <c r="AV8212" i="1"/>
  <c r="BA8212" i="1" s="1"/>
  <c r="AZ8212" i="1"/>
  <c r="BB8212" i="1"/>
  <c r="AG8212" i="1"/>
  <c r="AX8212" i="1"/>
  <c r="AH8212" i="1"/>
  <c r="AD8218" i="1"/>
  <c r="J8218" i="1" s="1"/>
  <c r="D8202" i="1"/>
  <c r="AU8207" i="1" a="1"/>
  <c r="BF8202" i="1" a="1"/>
  <c r="AN8202" i="1" a="1"/>
  <c r="AQ8202" i="1" a="1"/>
  <c r="AM8202" i="1" a="1"/>
  <c r="BD8202" i="1" a="1"/>
  <c r="AI8202" i="1" a="1"/>
  <c r="AO8202" i="1" a="1"/>
  <c r="BE8202" i="1" a="1"/>
  <c r="AK8202" i="1" a="1"/>
  <c r="AP8202" i="1" a="1"/>
  <c r="BG8202" i="1" a="1"/>
  <c r="AL8202" i="1" a="1"/>
  <c r="BC8202" i="1" a="1"/>
  <c r="AJ8202" i="1" a="1"/>
  <c r="AR8202" i="1" a="1"/>
  <c r="D8196" i="1" a="1"/>
  <c r="AT8207" i="1" a="1"/>
  <c r="AV8207" i="1" a="1"/>
  <c r="AS8207" i="1" a="1"/>
  <c r="AW8207" i="1" a="1"/>
  <c r="AW8207" i="1" l="1"/>
  <c r="AS8207" i="1"/>
  <c r="AV8207" i="1"/>
  <c r="AT8207" i="1"/>
  <c r="AR8202" i="1"/>
  <c r="AJ8202" i="1"/>
  <c r="BC8202" i="1"/>
  <c r="AL8202" i="1"/>
  <c r="BG8202" i="1"/>
  <c r="AP8202" i="1"/>
  <c r="AK8202" i="1"/>
  <c r="BE8202" i="1"/>
  <c r="AO8202" i="1"/>
  <c r="AI8202" i="1"/>
  <c r="BD8202" i="1"/>
  <c r="AM8202" i="1"/>
  <c r="AQ8202" i="1"/>
  <c r="AN8202" i="1"/>
  <c r="BF8202" i="1"/>
  <c r="AU8207" i="1"/>
  <c r="AE8212" i="1"/>
  <c r="K8212" i="1" s="1"/>
  <c r="AG8202" i="1"/>
  <c r="AZ8207" i="1"/>
  <c r="AY8207" i="1"/>
  <c r="AX8207" i="1"/>
  <c r="AF8207" i="1"/>
  <c r="AC8212" i="1"/>
  <c r="I8212" i="1" s="1"/>
  <c r="AD8212" i="1"/>
  <c r="J8212" i="1" s="1"/>
  <c r="BB8207" i="1"/>
  <c r="AG8207" i="1"/>
  <c r="BA8207" i="1"/>
  <c r="D8196" i="1"/>
  <c r="AU8202" i="1" a="1"/>
  <c r="AS8202" i="1" a="1"/>
  <c r="AT8202" i="1" a="1"/>
  <c r="AW8202" i="1" a="1"/>
  <c r="D8528" i="1" a="1"/>
  <c r="AV8202" i="1" a="1"/>
  <c r="AN8196" i="1" a="1"/>
  <c r="BC8196" i="1" a="1"/>
  <c r="AQ8196" i="1" a="1"/>
  <c r="AJ8196" i="1" a="1"/>
  <c r="BE8196" i="1" a="1"/>
  <c r="AR8196" i="1" a="1"/>
  <c r="AM8196" i="1" a="1"/>
  <c r="AP8196" i="1" a="1"/>
  <c r="AI8196" i="1" a="1"/>
  <c r="AL8196" i="1" a="1"/>
  <c r="BD8196" i="1" a="1"/>
  <c r="AO8196" i="1" a="1"/>
  <c r="AK8196" i="1" a="1"/>
  <c r="BG8196" i="1" a="1"/>
  <c r="BF8196" i="1" a="1"/>
  <c r="BF8196" i="1" l="1"/>
  <c r="BG8196" i="1"/>
  <c r="AK8196" i="1"/>
  <c r="AO8196" i="1"/>
  <c r="BD8196" i="1"/>
  <c r="AL8196" i="1"/>
  <c r="AI8196" i="1"/>
  <c r="AP8196" i="1"/>
  <c r="AM8196" i="1"/>
  <c r="AR8196" i="1"/>
  <c r="BE8196" i="1"/>
  <c r="AJ8196" i="1"/>
  <c r="AQ8196" i="1"/>
  <c r="BC8196" i="1"/>
  <c r="AN8196" i="1"/>
  <c r="AV8202" i="1"/>
  <c r="BA8202" i="1" s="1"/>
  <c r="AW8202" i="1"/>
  <c r="AT8202" i="1"/>
  <c r="AS8202" i="1"/>
  <c r="AU8202" i="1"/>
  <c r="AZ8202" i="1" s="1"/>
  <c r="AE8207" i="1"/>
  <c r="K8207" i="1" s="1"/>
  <c r="AD8207" i="1"/>
  <c r="J8207" i="1" s="1"/>
  <c r="AG8196" i="1"/>
  <c r="AY8202" i="1"/>
  <c r="BB8202" i="1"/>
  <c r="AF8202" i="1"/>
  <c r="AH8202" i="1"/>
  <c r="AC8207" i="1"/>
  <c r="I8207" i="1" s="1"/>
  <c r="AX8202" i="1"/>
  <c r="D8528" i="1"/>
  <c r="AS8196" i="1" a="1"/>
  <c r="D8472" i="1" a="1"/>
  <c r="AU8196" i="1" a="1"/>
  <c r="AT8196" i="1" a="1"/>
  <c r="AV8196" i="1" a="1"/>
  <c r="AL8528" i="1" a="1"/>
  <c r="BD8528" i="1" a="1"/>
  <c r="AR8528" i="1" a="1"/>
  <c r="AO8528" i="1" a="1"/>
  <c r="AN8528" i="1" a="1"/>
  <c r="AQ8528" i="1" a="1"/>
  <c r="AK8528" i="1" a="1"/>
  <c r="BG8528" i="1" a="1"/>
  <c r="AM8528" i="1" a="1"/>
  <c r="BF8528" i="1" a="1"/>
  <c r="BC8528" i="1" a="1"/>
  <c r="AI8528" i="1" a="1"/>
  <c r="AJ8528" i="1" a="1"/>
  <c r="BE8528" i="1" a="1"/>
  <c r="AP8528" i="1" a="1"/>
  <c r="AW8196" i="1" a="1"/>
  <c r="AW8196" i="1" l="1"/>
  <c r="BB8196" i="1" s="1"/>
  <c r="AP8528" i="1"/>
  <c r="BE8528" i="1"/>
  <c r="AJ8528" i="1"/>
  <c r="AI8528" i="1"/>
  <c r="BC8528" i="1"/>
  <c r="BF8528" i="1"/>
  <c r="AM8528" i="1"/>
  <c r="BG8528" i="1"/>
  <c r="AF8528" i="1" s="1"/>
  <c r="AK8528" i="1"/>
  <c r="AQ8528" i="1"/>
  <c r="AN8528" i="1"/>
  <c r="AO8528" i="1"/>
  <c r="AR8528" i="1"/>
  <c r="BD8528" i="1"/>
  <c r="AL8528" i="1"/>
  <c r="AV8196" i="1"/>
  <c r="BA8196" i="1" s="1"/>
  <c r="AE8196" i="1" s="1"/>
  <c r="K8196" i="1" s="1"/>
  <c r="AT8196" i="1"/>
  <c r="AU8196" i="1"/>
  <c r="AE8202" i="1"/>
  <c r="K8202" i="1" s="1"/>
  <c r="AS8196" i="1"/>
  <c r="AX8196" i="1" s="1"/>
  <c r="AY8196" i="1"/>
  <c r="AZ8196" i="1"/>
  <c r="AC8202" i="1"/>
  <c r="I8202" i="1" s="1"/>
  <c r="AF8196" i="1"/>
  <c r="AH8196" i="1"/>
  <c r="AD8202" i="1"/>
  <c r="J8202" i="1" s="1"/>
  <c r="D8472" i="1"/>
  <c r="AU8528" i="1" a="1"/>
  <c r="AJ8472" i="1" a="1"/>
  <c r="AQ8472" i="1" a="1"/>
  <c r="AR8472" i="1" a="1"/>
  <c r="AM8472" i="1" a="1"/>
  <c r="BC8472" i="1" a="1"/>
  <c r="AI8472" i="1" a="1"/>
  <c r="AO8472" i="1" a="1"/>
  <c r="BE8472" i="1" a="1"/>
  <c r="BD8472" i="1" a="1"/>
  <c r="AP8472" i="1" a="1"/>
  <c r="AN8472" i="1" a="1"/>
  <c r="AL8472" i="1" a="1"/>
  <c r="AK8472" i="1" a="1"/>
  <c r="BG8472" i="1" a="1"/>
  <c r="BF8472" i="1" a="1"/>
  <c r="AW8528" i="1" a="1"/>
  <c r="AS8528" i="1" a="1"/>
  <c r="AT8528" i="1" a="1"/>
  <c r="AV8528" i="1" a="1"/>
  <c r="D8439" i="1" a="1"/>
  <c r="AV8528" i="1" l="1"/>
  <c r="AT8528" i="1"/>
  <c r="AS8528" i="1"/>
  <c r="AW8528" i="1"/>
  <c r="BF8472" i="1"/>
  <c r="BG8472" i="1"/>
  <c r="AK8472" i="1"/>
  <c r="AL8472" i="1"/>
  <c r="AN8472" i="1"/>
  <c r="AP8472" i="1"/>
  <c r="BD8472" i="1"/>
  <c r="BE8472" i="1"/>
  <c r="AO8472" i="1"/>
  <c r="AI8472" i="1"/>
  <c r="BC8472" i="1"/>
  <c r="AM8472" i="1"/>
  <c r="AR8472" i="1"/>
  <c r="AQ8472" i="1"/>
  <c r="AJ8472" i="1"/>
  <c r="AU8528" i="1"/>
  <c r="AD8196" i="1"/>
  <c r="J8196" i="1" s="1"/>
  <c r="AC8196" i="1"/>
  <c r="I8196" i="1" s="1"/>
  <c r="AZ8528" i="1"/>
  <c r="BB8528" i="1"/>
  <c r="BA8528" i="1"/>
  <c r="AY8528" i="1"/>
  <c r="AH8528" i="1"/>
  <c r="AG8528" i="1"/>
  <c r="AX8528" i="1"/>
  <c r="D8439" i="1"/>
  <c r="AT8472" i="1" a="1"/>
  <c r="AS8472" i="1" a="1"/>
  <c r="AQ8439" i="1" a="1"/>
  <c r="AM8439" i="1" a="1"/>
  <c r="AI8439" i="1" a="1"/>
  <c r="BE8439" i="1" a="1"/>
  <c r="AP8439" i="1" a="1"/>
  <c r="BG8439" i="1" a="1"/>
  <c r="AO8439" i="1" a="1"/>
  <c r="AL8439" i="1" a="1"/>
  <c r="BC8439" i="1" a="1"/>
  <c r="AK8439" i="1" a="1"/>
  <c r="AJ8439" i="1" a="1"/>
  <c r="BD8439" i="1" a="1"/>
  <c r="AR8439" i="1" a="1"/>
  <c r="BF8439" i="1" a="1"/>
  <c r="AN8439" i="1" a="1"/>
  <c r="AU8472" i="1" a="1"/>
  <c r="D8421" i="1" a="1"/>
  <c r="AW8472" i="1" a="1"/>
  <c r="AV8472" i="1" a="1"/>
  <c r="AV8472" i="1" l="1"/>
  <c r="AW8472" i="1"/>
  <c r="BB8472" i="1" s="1"/>
  <c r="AU8472" i="1"/>
  <c r="AN8439" i="1"/>
  <c r="BF8439" i="1"/>
  <c r="AR8439" i="1"/>
  <c r="BD8439" i="1"/>
  <c r="AJ8439" i="1"/>
  <c r="AK8439" i="1"/>
  <c r="BC8439" i="1"/>
  <c r="AF8439" i="1" s="1"/>
  <c r="AL8439" i="1"/>
  <c r="AO8439" i="1"/>
  <c r="BG8439" i="1"/>
  <c r="AP8439" i="1"/>
  <c r="BE8439" i="1"/>
  <c r="AI8439" i="1"/>
  <c r="AM8439" i="1"/>
  <c r="AQ8439" i="1"/>
  <c r="AS8472" i="1"/>
  <c r="AT8472" i="1"/>
  <c r="AD8528" i="1"/>
  <c r="J8528" i="1" s="1"/>
  <c r="AZ8472" i="1"/>
  <c r="AG8439" i="1"/>
  <c r="AE8528" i="1"/>
  <c r="K8528" i="1" s="1"/>
  <c r="AC8528" i="1"/>
  <c r="I8528" i="1" s="1"/>
  <c r="AF8472" i="1"/>
  <c r="AG8472" i="1"/>
  <c r="BA8472" i="1"/>
  <c r="AX8472" i="1"/>
  <c r="AH8472" i="1"/>
  <c r="AY8472" i="1"/>
  <c r="D8421" i="1"/>
  <c r="AV8439" i="1" a="1"/>
  <c r="D8371" i="1" a="1"/>
  <c r="BF8421" i="1" a="1"/>
  <c r="AP8421" i="1" a="1"/>
  <c r="AN8421" i="1" a="1"/>
  <c r="AQ8421" i="1" a="1"/>
  <c r="AL8421" i="1" a="1"/>
  <c r="BE8421" i="1" a="1"/>
  <c r="AM8421" i="1" a="1"/>
  <c r="BD8421" i="1" a="1"/>
  <c r="AI8421" i="1" a="1"/>
  <c r="AO8421" i="1" a="1"/>
  <c r="AK8421" i="1" a="1"/>
  <c r="BG8421" i="1" a="1"/>
  <c r="BC8421" i="1" a="1"/>
  <c r="AJ8421" i="1" a="1"/>
  <c r="AR8421" i="1" a="1"/>
  <c r="AT8439" i="1" a="1"/>
  <c r="AS8439" i="1" a="1"/>
  <c r="AU8439" i="1" a="1"/>
  <c r="AW8439" i="1" a="1"/>
  <c r="AW8439" i="1" l="1"/>
  <c r="AU8439" i="1"/>
  <c r="AS8439" i="1"/>
  <c r="AT8439" i="1"/>
  <c r="AR8421" i="1"/>
  <c r="AJ8421" i="1"/>
  <c r="BC8421" i="1"/>
  <c r="BG8421" i="1"/>
  <c r="AK8421" i="1"/>
  <c r="AO8421" i="1"/>
  <c r="AI8421" i="1"/>
  <c r="BD8421" i="1"/>
  <c r="AM8421" i="1"/>
  <c r="BE8421" i="1"/>
  <c r="AG8421" i="1" s="1"/>
  <c r="AL8421" i="1"/>
  <c r="AQ8421" i="1"/>
  <c r="AN8421" i="1"/>
  <c r="AP8421" i="1"/>
  <c r="BF8421" i="1"/>
  <c r="AV8439" i="1"/>
  <c r="AD8472" i="1"/>
  <c r="J8472" i="1" s="1"/>
  <c r="AX8439" i="1"/>
  <c r="BB8439" i="1"/>
  <c r="AH8421" i="1"/>
  <c r="AC8472" i="1"/>
  <c r="I8472" i="1" s="1"/>
  <c r="BA8439" i="1"/>
  <c r="AY8439" i="1"/>
  <c r="AH8439" i="1"/>
  <c r="AZ8439" i="1"/>
  <c r="AE8472" i="1"/>
  <c r="K8472" i="1" s="1"/>
  <c r="D8371" i="1"/>
  <c r="AS8421" i="1" a="1"/>
  <c r="AT8421" i="1" a="1"/>
  <c r="AW8421" i="1" a="1"/>
  <c r="AV8421" i="1" a="1"/>
  <c r="BC8371" i="1" a="1"/>
  <c r="AM8371" i="1" a="1"/>
  <c r="AL8371" i="1" a="1"/>
  <c r="AI8371" i="1" a="1"/>
  <c r="BG8371" i="1" a="1"/>
  <c r="AP8371" i="1" a="1"/>
  <c r="AK8371" i="1" a="1"/>
  <c r="BF8371" i="1" a="1"/>
  <c r="AR8371" i="1" a="1"/>
  <c r="BE8371" i="1" a="1"/>
  <c r="AN8371" i="1" a="1"/>
  <c r="BD8371" i="1" a="1"/>
  <c r="AJ8371" i="1" a="1"/>
  <c r="AO8371" i="1" a="1"/>
  <c r="AQ8371" i="1" a="1"/>
  <c r="AU8421" i="1" a="1"/>
  <c r="D8360" i="1" a="1"/>
  <c r="AU8421" i="1" l="1"/>
  <c r="AQ8371" i="1"/>
  <c r="AO8371" i="1"/>
  <c r="AJ8371" i="1"/>
  <c r="BD8371" i="1"/>
  <c r="AN8371" i="1"/>
  <c r="BE8371" i="1"/>
  <c r="AR8371" i="1"/>
  <c r="BF8371" i="1"/>
  <c r="AK8371" i="1"/>
  <c r="AP8371" i="1"/>
  <c r="BG8371" i="1"/>
  <c r="AI8371" i="1"/>
  <c r="AL8371" i="1"/>
  <c r="AM8371" i="1"/>
  <c r="BC8371" i="1"/>
  <c r="AV8421" i="1"/>
  <c r="BA8421" i="1" s="1"/>
  <c r="AW8421" i="1"/>
  <c r="AT8421" i="1"/>
  <c r="AS8421" i="1"/>
  <c r="AC8439" i="1"/>
  <c r="I8439" i="1" s="1"/>
  <c r="BB8421" i="1"/>
  <c r="AZ8421" i="1"/>
  <c r="AY8421" i="1"/>
  <c r="AX8421" i="1"/>
  <c r="AD8439" i="1"/>
  <c r="J8439" i="1" s="1"/>
  <c r="AF8421" i="1"/>
  <c r="AE8439" i="1"/>
  <c r="K8439" i="1" s="1"/>
  <c r="D8360" i="1"/>
  <c r="AS8371" i="1" a="1"/>
  <c r="AT8371" i="1" a="1"/>
  <c r="AV8371" i="1" a="1"/>
  <c r="AJ8360" i="1" a="1"/>
  <c r="BF8360" i="1" a="1"/>
  <c r="AP8360" i="1" a="1"/>
  <c r="AI8360" i="1" a="1"/>
  <c r="AQ8360" i="1" a="1"/>
  <c r="AL8360" i="1" a="1"/>
  <c r="BE8360" i="1" a="1"/>
  <c r="AK8360" i="1" a="1"/>
  <c r="AM8360" i="1" a="1"/>
  <c r="BD8360" i="1" a="1"/>
  <c r="BG8360" i="1" a="1"/>
  <c r="AO8360" i="1" a="1"/>
  <c r="BC8360" i="1" a="1"/>
  <c r="AR8360" i="1" a="1"/>
  <c r="AN8360" i="1" a="1"/>
  <c r="AW8371" i="1" a="1"/>
  <c r="D8347" i="1" a="1"/>
  <c r="AU8371" i="1" a="1"/>
  <c r="AU8371" i="1" l="1"/>
  <c r="AW8371" i="1"/>
  <c r="AN8360" i="1"/>
  <c r="AR8360" i="1"/>
  <c r="BC8360" i="1"/>
  <c r="AO8360" i="1"/>
  <c r="BG8360" i="1"/>
  <c r="BD8360" i="1"/>
  <c r="AM8360" i="1"/>
  <c r="AK8360" i="1"/>
  <c r="BE8360" i="1"/>
  <c r="AL8360" i="1"/>
  <c r="AQ8360" i="1"/>
  <c r="AI8360" i="1"/>
  <c r="AP8360" i="1"/>
  <c r="BF8360" i="1"/>
  <c r="AH8360" i="1" s="1"/>
  <c r="AJ8360" i="1"/>
  <c r="AV8371" i="1"/>
  <c r="AT8371" i="1"/>
  <c r="AS8371" i="1"/>
  <c r="AC8421" i="1"/>
  <c r="I8421" i="1" s="1"/>
  <c r="AX8371" i="1"/>
  <c r="AY8371" i="1"/>
  <c r="BB8371" i="1"/>
  <c r="AZ8371" i="1"/>
  <c r="AG8371" i="1"/>
  <c r="BA8371" i="1"/>
  <c r="AE8421" i="1"/>
  <c r="K8421" i="1" s="1"/>
  <c r="AD8421" i="1"/>
  <c r="J8421" i="1" s="1"/>
  <c r="AF8371" i="1"/>
  <c r="AH8371" i="1"/>
  <c r="D8347" i="1"/>
  <c r="AW8360" i="1" a="1"/>
  <c r="AT8360" i="1" a="1"/>
  <c r="BF8347" i="1" a="1"/>
  <c r="AP8347" i="1" a="1"/>
  <c r="AL8347" i="1" a="1"/>
  <c r="BD8347" i="1" a="1"/>
  <c r="AO8347" i="1" a="1"/>
  <c r="BC8347" i="1" a="1"/>
  <c r="AK8347" i="1" a="1"/>
  <c r="AR8347" i="1" a="1"/>
  <c r="AM8347" i="1" a="1"/>
  <c r="BG8347" i="1" a="1"/>
  <c r="AN8347" i="1" a="1"/>
  <c r="AI8347" i="1" a="1"/>
  <c r="AQ8347" i="1" a="1"/>
  <c r="AJ8347" i="1" a="1"/>
  <c r="BE8347" i="1" a="1"/>
  <c r="AV8360" i="1" a="1"/>
  <c r="AU8360" i="1" a="1"/>
  <c r="D8290" i="1" a="1"/>
  <c r="AS8360" i="1" a="1"/>
  <c r="AS8360" i="1" l="1"/>
  <c r="AU8360" i="1"/>
  <c r="AV8360" i="1"/>
  <c r="BE8347" i="1"/>
  <c r="AJ8347" i="1"/>
  <c r="AQ8347" i="1"/>
  <c r="AI8347" i="1"/>
  <c r="AN8347" i="1"/>
  <c r="BG8347" i="1"/>
  <c r="AM8347" i="1"/>
  <c r="AR8347" i="1"/>
  <c r="AK8347" i="1"/>
  <c r="BC8347" i="1"/>
  <c r="AO8347" i="1"/>
  <c r="BD8347" i="1"/>
  <c r="AL8347" i="1"/>
  <c r="AP8347" i="1"/>
  <c r="BF8347" i="1"/>
  <c r="AT8360" i="1"/>
  <c r="AW8360" i="1"/>
  <c r="BA8360" i="1"/>
  <c r="AZ8360" i="1"/>
  <c r="AX8360" i="1"/>
  <c r="AC8371" i="1"/>
  <c r="I8371" i="1" s="1"/>
  <c r="AY8360" i="1"/>
  <c r="AE8371" i="1"/>
  <c r="K8371" i="1" s="1"/>
  <c r="BB8360" i="1"/>
  <c r="AG8360" i="1"/>
  <c r="AF8360" i="1"/>
  <c r="AD8371" i="1"/>
  <c r="J8371" i="1" s="1"/>
  <c r="D8290" i="1"/>
  <c r="AW8347" i="1" a="1"/>
  <c r="AT8347" i="1" a="1"/>
  <c r="AU8347" i="1" a="1"/>
  <c r="AO8290" i="1" a="1"/>
  <c r="AK8290" i="1" a="1"/>
  <c r="AR8290" i="1" a="1"/>
  <c r="BD8290" i="1" a="1"/>
  <c r="AN8290" i="1" a="1"/>
  <c r="BC8290" i="1" a="1"/>
  <c r="AJ8290" i="1" a="1"/>
  <c r="BG8290" i="1" a="1"/>
  <c r="AQ8290" i="1" a="1"/>
  <c r="BF8290" i="1" a="1"/>
  <c r="AM8290" i="1" a="1"/>
  <c r="AP8290" i="1" a="1"/>
  <c r="AI8290" i="1" a="1"/>
  <c r="AL8290" i="1" a="1"/>
  <c r="BE8290" i="1" a="1"/>
  <c r="AV8347" i="1" a="1"/>
  <c r="D8268" i="1" a="1"/>
  <c r="AS8347" i="1" a="1"/>
  <c r="AS8347" i="1" l="1"/>
  <c r="AX8347" i="1" s="1"/>
  <c r="AV8347" i="1"/>
  <c r="BE8290" i="1"/>
  <c r="AL8290" i="1"/>
  <c r="AI8290" i="1"/>
  <c r="AP8290" i="1"/>
  <c r="AM8290" i="1"/>
  <c r="BF8290" i="1"/>
  <c r="AH8290" i="1" s="1"/>
  <c r="AQ8290" i="1"/>
  <c r="BG8290" i="1"/>
  <c r="AJ8290" i="1"/>
  <c r="BC8290" i="1"/>
  <c r="AN8290" i="1"/>
  <c r="BD8290" i="1"/>
  <c r="AF8290" i="1" s="1"/>
  <c r="AR8290" i="1"/>
  <c r="AK8290" i="1"/>
  <c r="AO8290" i="1"/>
  <c r="AU8347" i="1"/>
  <c r="AT8347" i="1"/>
  <c r="AW8347" i="1"/>
  <c r="AE8360" i="1"/>
  <c r="K8360" i="1" s="1"/>
  <c r="AD8360" i="1"/>
  <c r="J8360" i="1" s="1"/>
  <c r="AC8360" i="1"/>
  <c r="I8360" i="1" s="1"/>
  <c r="AY8347" i="1"/>
  <c r="BB8347" i="1"/>
  <c r="AZ8347" i="1"/>
  <c r="BA8347" i="1"/>
  <c r="AH8347" i="1"/>
  <c r="AG8347" i="1"/>
  <c r="AF8347" i="1"/>
  <c r="D8268" i="1"/>
  <c r="BE8268" i="1" a="1"/>
  <c r="AR8268" i="1" a="1"/>
  <c r="BG8268" i="1" a="1"/>
  <c r="AO8268" i="1" a="1"/>
  <c r="AN8268" i="1" a="1"/>
  <c r="AK8268" i="1" a="1"/>
  <c r="AJ8268" i="1" a="1"/>
  <c r="AQ8268" i="1" a="1"/>
  <c r="AM8268" i="1" a="1"/>
  <c r="AI8268" i="1" a="1"/>
  <c r="BD8268" i="1" a="1"/>
  <c r="AP8268" i="1" a="1"/>
  <c r="BF8268" i="1" a="1"/>
  <c r="BC8268" i="1" a="1"/>
  <c r="AL8268" i="1" a="1"/>
  <c r="AT8290" i="1" a="1"/>
  <c r="D8260" i="1" a="1"/>
  <c r="AV8290" i="1" a="1"/>
  <c r="AS8290" i="1" a="1"/>
  <c r="AU8290" i="1" a="1"/>
  <c r="AW8290" i="1" a="1"/>
  <c r="AW8290" i="1" l="1"/>
  <c r="AU8290" i="1"/>
  <c r="AS8290" i="1"/>
  <c r="AV8290" i="1"/>
  <c r="AT8290" i="1"/>
  <c r="AL8268" i="1"/>
  <c r="BC8268" i="1"/>
  <c r="BF8268" i="1"/>
  <c r="AP8268" i="1"/>
  <c r="BD8268" i="1"/>
  <c r="AI8268" i="1"/>
  <c r="AM8268" i="1"/>
  <c r="AQ8268" i="1"/>
  <c r="AJ8268" i="1"/>
  <c r="AK8268" i="1"/>
  <c r="AN8268" i="1"/>
  <c r="AO8268" i="1"/>
  <c r="BG8268" i="1"/>
  <c r="AR8268" i="1"/>
  <c r="BE8268" i="1"/>
  <c r="AG8268" i="1" s="1"/>
  <c r="AY8290" i="1"/>
  <c r="AF8268" i="1"/>
  <c r="BA8290" i="1"/>
  <c r="BB8290" i="1"/>
  <c r="AX8290" i="1"/>
  <c r="AD8347" i="1"/>
  <c r="J8347" i="1" s="1"/>
  <c r="AC8347" i="1"/>
  <c r="I8347" i="1" s="1"/>
  <c r="AZ8290" i="1"/>
  <c r="AE8347" i="1"/>
  <c r="K8347" i="1" s="1"/>
  <c r="AG8290" i="1"/>
  <c r="D8260" i="1"/>
  <c r="AS8268" i="1" a="1"/>
  <c r="AV8268" i="1" a="1"/>
  <c r="AW8268" i="1" a="1"/>
  <c r="AT8268" i="1" a="1"/>
  <c r="AU8268" i="1" a="1"/>
  <c r="D8000" i="1" a="1"/>
  <c r="BD8260" i="1" a="1"/>
  <c r="BG8260" i="1" a="1"/>
  <c r="AO8260" i="1" a="1"/>
  <c r="BC8260" i="1" a="1"/>
  <c r="AQ8260" i="1" a="1"/>
  <c r="AK8260" i="1" a="1"/>
  <c r="AR8260" i="1" a="1"/>
  <c r="AM8260" i="1" a="1"/>
  <c r="BF8260" i="1" a="1"/>
  <c r="AN8260" i="1" a="1"/>
  <c r="AI8260" i="1" a="1"/>
  <c r="AJ8260" i="1" a="1"/>
  <c r="BE8260" i="1" a="1"/>
  <c r="AP8260" i="1" a="1"/>
  <c r="AL8260" i="1" a="1"/>
  <c r="AL8260" i="1" l="1"/>
  <c r="AP8260" i="1"/>
  <c r="BE8260" i="1"/>
  <c r="AJ8260" i="1"/>
  <c r="AI8260" i="1"/>
  <c r="AN8260" i="1"/>
  <c r="BF8260" i="1"/>
  <c r="AM8260" i="1"/>
  <c r="AR8260" i="1"/>
  <c r="AK8260" i="1"/>
  <c r="AQ8260" i="1"/>
  <c r="BC8260" i="1"/>
  <c r="AO8260" i="1"/>
  <c r="BG8260" i="1"/>
  <c r="AG8260" i="1" s="1"/>
  <c r="BD8260" i="1"/>
  <c r="AU8268" i="1"/>
  <c r="AT8268" i="1"/>
  <c r="AW8268" i="1"/>
  <c r="AV8268" i="1"/>
  <c r="AS8268" i="1"/>
  <c r="AC8290" i="1"/>
  <c r="I8290" i="1" s="1"/>
  <c r="AE8290" i="1"/>
  <c r="K8290" i="1" s="1"/>
  <c r="AY8268" i="1"/>
  <c r="AX8268" i="1"/>
  <c r="AZ8268" i="1"/>
  <c r="BA8268" i="1"/>
  <c r="AH8268" i="1"/>
  <c r="AD8290" i="1"/>
  <c r="J8290" i="1" s="1"/>
  <c r="BB8268" i="1"/>
  <c r="D8000" i="1"/>
  <c r="AS8260" i="1" a="1"/>
  <c r="AT8260" i="1" a="1"/>
  <c r="AR8000" i="1" a="1"/>
  <c r="AM8000" i="1" a="1"/>
  <c r="AN8000" i="1" a="1"/>
  <c r="AI8000" i="1" a="1"/>
  <c r="AJ8000" i="1" a="1"/>
  <c r="BE8000" i="1" a="1"/>
  <c r="BD8000" i="1" a="1"/>
  <c r="AP8000" i="1" a="1"/>
  <c r="AO8000" i="1" a="1"/>
  <c r="AL8000" i="1" a="1"/>
  <c r="AK8000" i="1" a="1"/>
  <c r="BG8000" i="1" a="1"/>
  <c r="BF8000" i="1" a="1"/>
  <c r="BC8000" i="1" a="1"/>
  <c r="AQ8000" i="1" a="1"/>
  <c r="AV8260" i="1" a="1"/>
  <c r="AU8260" i="1" a="1"/>
  <c r="AW8260" i="1" a="1"/>
  <c r="D7996" i="1" a="1"/>
  <c r="AW8260" i="1" l="1"/>
  <c r="AU8260" i="1"/>
  <c r="AZ8260" i="1" s="1"/>
  <c r="AV8260" i="1"/>
  <c r="AQ8000" i="1"/>
  <c r="BC8000" i="1"/>
  <c r="BF8000" i="1"/>
  <c r="AG8000" i="1" s="1"/>
  <c r="BG8000" i="1"/>
  <c r="AK8000" i="1"/>
  <c r="AL8000" i="1"/>
  <c r="AO8000" i="1"/>
  <c r="AP8000" i="1"/>
  <c r="BD8000" i="1"/>
  <c r="BE8000" i="1"/>
  <c r="AJ8000" i="1"/>
  <c r="AI8000" i="1"/>
  <c r="AN8000" i="1"/>
  <c r="AM8000" i="1"/>
  <c r="AR8000" i="1"/>
  <c r="AT8260" i="1"/>
  <c r="AS8260" i="1"/>
  <c r="AC8268" i="1"/>
  <c r="I8268" i="1" s="1"/>
  <c r="AE8268" i="1"/>
  <c r="K8268" i="1" s="1"/>
  <c r="AY8260" i="1"/>
  <c r="AD8268" i="1"/>
  <c r="J8268" i="1" s="1"/>
  <c r="BA8260" i="1"/>
  <c r="AH8260" i="1"/>
  <c r="AX8260" i="1"/>
  <c r="BB8260" i="1"/>
  <c r="AF8260" i="1"/>
  <c r="D7996" i="1"/>
  <c r="AT8000" i="1" a="1"/>
  <c r="AS8000" i="1" a="1"/>
  <c r="AW8000" i="1" a="1"/>
  <c r="D7992" i="1" a="1"/>
  <c r="AU8000" i="1" a="1"/>
  <c r="BD7996" i="1" a="1"/>
  <c r="AO7996" i="1" a="1"/>
  <c r="AK7996" i="1" a="1"/>
  <c r="BG7996" i="1" a="1"/>
  <c r="BF7996" i="1" a="1"/>
  <c r="AN7996" i="1" a="1"/>
  <c r="BC7996" i="1" a="1"/>
  <c r="AQ7996" i="1" a="1"/>
  <c r="AJ7996" i="1" a="1"/>
  <c r="BE7996" i="1" a="1"/>
  <c r="AR7996" i="1" a="1"/>
  <c r="AM7996" i="1" a="1"/>
  <c r="AP7996" i="1" a="1"/>
  <c r="AI7996" i="1" a="1"/>
  <c r="AL7996" i="1" a="1"/>
  <c r="AV8000" i="1" a="1"/>
  <c r="AV8000" i="1" l="1"/>
  <c r="AL7996" i="1"/>
  <c r="AI7996" i="1"/>
  <c r="AP7996" i="1"/>
  <c r="AM7996" i="1"/>
  <c r="AR7996" i="1"/>
  <c r="BE7996" i="1"/>
  <c r="AJ7996" i="1"/>
  <c r="AQ7996" i="1"/>
  <c r="BC7996" i="1"/>
  <c r="AN7996" i="1"/>
  <c r="BF7996" i="1"/>
  <c r="BG7996" i="1"/>
  <c r="AK7996" i="1"/>
  <c r="AO7996" i="1"/>
  <c r="BD7996" i="1"/>
  <c r="AU8000" i="1"/>
  <c r="AW8000" i="1"/>
  <c r="AS8000" i="1"/>
  <c r="AT8000" i="1"/>
  <c r="AE8260" i="1"/>
  <c r="K8260" i="1" s="1"/>
  <c r="AG7996" i="1"/>
  <c r="BB8000" i="1"/>
  <c r="BA8000" i="1"/>
  <c r="AF8000" i="1"/>
  <c r="AD8260" i="1"/>
  <c r="J8260" i="1" s="1"/>
  <c r="AC8260" i="1"/>
  <c r="I8260" i="1" s="1"/>
  <c r="AY8000" i="1"/>
  <c r="AH8000" i="1"/>
  <c r="AX8000" i="1"/>
  <c r="AZ8000" i="1"/>
  <c r="D7992" i="1"/>
  <c r="D7988" i="1" a="1"/>
  <c r="AV7996" i="1" a="1"/>
  <c r="AU7996" i="1" a="1"/>
  <c r="AS7996" i="1" a="1"/>
  <c r="AW7996" i="1" a="1"/>
  <c r="AR7992" i="1" a="1"/>
  <c r="AM7992" i="1" a="1"/>
  <c r="BF7992" i="1" a="1"/>
  <c r="AN7992" i="1" a="1"/>
  <c r="AI7992" i="1" a="1"/>
  <c r="AJ7992" i="1" a="1"/>
  <c r="BE7992" i="1" a="1"/>
  <c r="AP7992" i="1" a="1"/>
  <c r="AL7992" i="1" a="1"/>
  <c r="BD7992" i="1" a="1"/>
  <c r="BG7992" i="1" a="1"/>
  <c r="AO7992" i="1" a="1"/>
  <c r="BC7992" i="1" a="1"/>
  <c r="AQ7992" i="1" a="1"/>
  <c r="AK7992" i="1" a="1"/>
  <c r="AT7996" i="1" a="1"/>
  <c r="AT7996" i="1" l="1"/>
  <c r="AK7992" i="1"/>
  <c r="AQ7992" i="1"/>
  <c r="BC7992" i="1"/>
  <c r="AO7992" i="1"/>
  <c r="BG7992" i="1"/>
  <c r="BD7992" i="1"/>
  <c r="AL7992" i="1"/>
  <c r="AP7992" i="1"/>
  <c r="BE7992" i="1"/>
  <c r="AF7992" i="1" s="1"/>
  <c r="AJ7992" i="1"/>
  <c r="AI7992" i="1"/>
  <c r="AN7992" i="1"/>
  <c r="BF7992" i="1"/>
  <c r="AM7992" i="1"/>
  <c r="AR7992" i="1"/>
  <c r="AW7996" i="1"/>
  <c r="AS7996" i="1"/>
  <c r="AU7996" i="1"/>
  <c r="AV7996" i="1"/>
  <c r="AE8000" i="1"/>
  <c r="K8000" i="1" s="1"/>
  <c r="BB7996" i="1"/>
  <c r="AY7996" i="1"/>
  <c r="BA7996" i="1"/>
  <c r="AD8000" i="1"/>
  <c r="J8000" i="1" s="1"/>
  <c r="AH7996" i="1"/>
  <c r="AX7996" i="1"/>
  <c r="AZ7996" i="1"/>
  <c r="AC8000" i="1"/>
  <c r="I8000" i="1" s="1"/>
  <c r="AF7996" i="1"/>
  <c r="D7988" i="1"/>
  <c r="AT7992" i="1" a="1"/>
  <c r="AU7992" i="1" a="1"/>
  <c r="AS7992" i="1" a="1"/>
  <c r="AW7992" i="1" a="1"/>
  <c r="AV7992" i="1" a="1"/>
  <c r="BD7988" i="1" a="1"/>
  <c r="AP7988" i="1" a="1"/>
  <c r="AO7988" i="1" a="1"/>
  <c r="AL7988" i="1" a="1"/>
  <c r="AK7988" i="1" a="1"/>
  <c r="BG7988" i="1" a="1"/>
  <c r="BF7988" i="1" a="1"/>
  <c r="BC7988" i="1" a="1"/>
  <c r="AQ7988" i="1" a="1"/>
  <c r="AR7988" i="1" a="1"/>
  <c r="AM7988" i="1" a="1"/>
  <c r="AN7988" i="1" a="1"/>
  <c r="AI7988" i="1" a="1"/>
  <c r="AJ7988" i="1" a="1"/>
  <c r="BE7988" i="1" a="1"/>
  <c r="D7984" i="1" a="1"/>
  <c r="BE7988" i="1" l="1"/>
  <c r="AJ7988" i="1"/>
  <c r="AI7988" i="1"/>
  <c r="AN7988" i="1"/>
  <c r="AM7988" i="1"/>
  <c r="AR7988" i="1"/>
  <c r="AQ7988" i="1"/>
  <c r="BC7988" i="1"/>
  <c r="BF7988" i="1"/>
  <c r="BG7988" i="1"/>
  <c r="AK7988" i="1"/>
  <c r="AL7988" i="1"/>
  <c r="AO7988" i="1"/>
  <c r="AP7988" i="1"/>
  <c r="BD7988" i="1"/>
  <c r="AV7992" i="1"/>
  <c r="AW7992" i="1"/>
  <c r="AS7992" i="1"/>
  <c r="AU7992" i="1"/>
  <c r="AZ7992" i="1" s="1"/>
  <c r="AT7992" i="1"/>
  <c r="AE7996" i="1"/>
  <c r="K7996" i="1" s="1"/>
  <c r="AG7988" i="1"/>
  <c r="AY7992" i="1"/>
  <c r="BA7992" i="1"/>
  <c r="AD7996" i="1"/>
  <c r="J7996" i="1" s="1"/>
  <c r="AH7992" i="1"/>
  <c r="AX7992" i="1"/>
  <c r="AC7996" i="1"/>
  <c r="I7996" i="1" s="1"/>
  <c r="BB7992" i="1"/>
  <c r="AG7992" i="1"/>
  <c r="D7984" i="1"/>
  <c r="AS7988" i="1" a="1"/>
  <c r="AU7988" i="1" a="1"/>
  <c r="AV7988" i="1" a="1"/>
  <c r="AW7988" i="1" a="1"/>
  <c r="AT7988" i="1" a="1"/>
  <c r="BG7984" i="1" a="1"/>
  <c r="BF7984" i="1" a="1"/>
  <c r="AN7984" i="1" a="1"/>
  <c r="BC7984" i="1" a="1"/>
  <c r="AQ7984" i="1" a="1"/>
  <c r="AJ7984" i="1" a="1"/>
  <c r="BE7984" i="1" a="1"/>
  <c r="AR7984" i="1" a="1"/>
  <c r="AM7984" i="1" a="1"/>
  <c r="AP7984" i="1" a="1"/>
  <c r="AI7984" i="1" a="1"/>
  <c r="AL7984" i="1" a="1"/>
  <c r="BD7984" i="1" a="1"/>
  <c r="AO7984" i="1" a="1"/>
  <c r="AK7984" i="1" a="1"/>
  <c r="D7980" i="1" a="1"/>
  <c r="AK7984" i="1" l="1"/>
  <c r="AO7984" i="1"/>
  <c r="BD7984" i="1"/>
  <c r="AL7984" i="1"/>
  <c r="AI7984" i="1"/>
  <c r="AP7984" i="1"/>
  <c r="AM7984" i="1"/>
  <c r="AR7984" i="1"/>
  <c r="BE7984" i="1"/>
  <c r="AG7984" i="1" s="1"/>
  <c r="AJ7984" i="1"/>
  <c r="AQ7984" i="1"/>
  <c r="BC7984" i="1"/>
  <c r="AN7984" i="1"/>
  <c r="BF7984" i="1"/>
  <c r="BG7984" i="1"/>
  <c r="AT7988" i="1"/>
  <c r="AW7988" i="1"/>
  <c r="AV7988" i="1"/>
  <c r="AU7988" i="1"/>
  <c r="AS7988" i="1"/>
  <c r="AD7992" i="1"/>
  <c r="J7992" i="1" s="1"/>
  <c r="AE7992" i="1"/>
  <c r="K7992" i="1" s="1"/>
  <c r="AY7988" i="1"/>
  <c r="BA7988" i="1"/>
  <c r="AE7988" i="1" s="1"/>
  <c r="K7988" i="1" s="1"/>
  <c r="AX7988" i="1"/>
  <c r="AF7988" i="1"/>
  <c r="AH7988" i="1"/>
  <c r="AC7992" i="1"/>
  <c r="I7992" i="1" s="1"/>
  <c r="AZ7988" i="1"/>
  <c r="BB7988" i="1"/>
  <c r="D7980" i="1"/>
  <c r="AS7984" i="1" a="1"/>
  <c r="AT7984" i="1" a="1"/>
  <c r="AV7984" i="1" a="1"/>
  <c r="D8687" i="1" a="1"/>
  <c r="AW7984" i="1" a="1"/>
  <c r="AP7980" i="1" a="1"/>
  <c r="AL7980" i="1" a="1"/>
  <c r="BD7980" i="1" a="1"/>
  <c r="BG7980" i="1" a="1"/>
  <c r="AO7980" i="1" a="1"/>
  <c r="BC7980" i="1" a="1"/>
  <c r="AQ7980" i="1" a="1"/>
  <c r="AK7980" i="1" a="1"/>
  <c r="AR7980" i="1" a="1"/>
  <c r="AM7980" i="1" a="1"/>
  <c r="BF7980" i="1" a="1"/>
  <c r="AN7980" i="1" a="1"/>
  <c r="AI7980" i="1" a="1"/>
  <c r="AJ7980" i="1" a="1"/>
  <c r="BE7980" i="1" a="1"/>
  <c r="AU7984" i="1" a="1"/>
  <c r="AU7984" i="1" l="1"/>
  <c r="BE7980" i="1"/>
  <c r="AJ7980" i="1"/>
  <c r="AI7980" i="1"/>
  <c r="AN7980" i="1"/>
  <c r="BF7980" i="1"/>
  <c r="AH7980" i="1" s="1"/>
  <c r="AM7980" i="1"/>
  <c r="AR7980" i="1"/>
  <c r="AK7980" i="1"/>
  <c r="AQ7980" i="1"/>
  <c r="BC7980" i="1"/>
  <c r="AO7980" i="1"/>
  <c r="BG7980" i="1"/>
  <c r="BD7980" i="1"/>
  <c r="AL7980" i="1"/>
  <c r="AP7980" i="1"/>
  <c r="AW7984" i="1"/>
  <c r="AV7984" i="1"/>
  <c r="AT7984" i="1"/>
  <c r="AY7984" i="1" s="1"/>
  <c r="AS7984" i="1"/>
  <c r="AX7984" i="1"/>
  <c r="AZ7984" i="1"/>
  <c r="BA7984" i="1"/>
  <c r="AC7988" i="1"/>
  <c r="I7988" i="1" s="1"/>
  <c r="AF7984" i="1"/>
  <c r="AH7984" i="1"/>
  <c r="BB7984" i="1"/>
  <c r="AD7988" i="1"/>
  <c r="J7988" i="1" s="1"/>
  <c r="D8687" i="1"/>
  <c r="AT7980" i="1" a="1"/>
  <c r="AS7980" i="1" a="1"/>
  <c r="AW7980" i="1" a="1"/>
  <c r="AV7980" i="1" a="1"/>
  <c r="BG8687" i="1" a="1"/>
  <c r="BF8687" i="1" a="1"/>
  <c r="BC8687" i="1" a="1"/>
  <c r="AQ8687" i="1" a="1"/>
  <c r="AR8687" i="1" a="1"/>
  <c r="AM8687" i="1" a="1"/>
  <c r="AN8687" i="1" a="1"/>
  <c r="AI8687" i="1" a="1"/>
  <c r="AJ8687" i="1" a="1"/>
  <c r="BE8687" i="1" a="1"/>
  <c r="BD8687" i="1" a="1"/>
  <c r="AP8687" i="1" a="1"/>
  <c r="AO8687" i="1" a="1"/>
  <c r="AL8687" i="1" a="1"/>
  <c r="AK8687" i="1" a="1"/>
  <c r="D8633" i="1" a="1"/>
  <c r="AU7980" i="1" a="1"/>
  <c r="AU7980" i="1" l="1"/>
  <c r="AK8687" i="1"/>
  <c r="AL8687" i="1"/>
  <c r="AO8687" i="1"/>
  <c r="AP8687" i="1"/>
  <c r="BD8687" i="1"/>
  <c r="BE8687" i="1"/>
  <c r="AJ8687" i="1"/>
  <c r="AI8687" i="1"/>
  <c r="AN8687" i="1"/>
  <c r="AM8687" i="1"/>
  <c r="AR8687" i="1"/>
  <c r="AQ8687" i="1"/>
  <c r="BC8687" i="1"/>
  <c r="BF8687" i="1"/>
  <c r="BG8687" i="1"/>
  <c r="AV7980" i="1"/>
  <c r="AW7980" i="1"/>
  <c r="AS7980" i="1"/>
  <c r="AT7980" i="1"/>
  <c r="AE7984" i="1"/>
  <c r="K7984" i="1" s="1"/>
  <c r="AZ7980" i="1"/>
  <c r="AX7980" i="1"/>
  <c r="AG8687" i="1"/>
  <c r="BA7980" i="1"/>
  <c r="BB7980" i="1"/>
  <c r="AG7980" i="1"/>
  <c r="AC7984" i="1"/>
  <c r="I7984" i="1" s="1"/>
  <c r="AF7980" i="1"/>
  <c r="AD7984" i="1"/>
  <c r="J7984" i="1" s="1"/>
  <c r="AY7980" i="1"/>
  <c r="D8633" i="1"/>
  <c r="AV8687" i="1" a="1"/>
  <c r="AW8687" i="1" a="1"/>
  <c r="BG8633" i="1" a="1"/>
  <c r="AO8633" i="1" a="1"/>
  <c r="BC8633" i="1" a="1"/>
  <c r="AR8633" i="1" a="1"/>
  <c r="AN8633" i="1" a="1"/>
  <c r="AJ8633" i="1" a="1"/>
  <c r="BF8633" i="1" a="1"/>
  <c r="AP8633" i="1" a="1"/>
  <c r="AI8633" i="1" a="1"/>
  <c r="AQ8633" i="1" a="1"/>
  <c r="AL8633" i="1" a="1"/>
  <c r="BE8633" i="1" a="1"/>
  <c r="AK8633" i="1" a="1"/>
  <c r="AM8633" i="1" a="1"/>
  <c r="BD8633" i="1" a="1"/>
  <c r="D8587" i="1" a="1"/>
  <c r="AT8687" i="1" a="1"/>
  <c r="AS8687" i="1" a="1"/>
  <c r="AU8687" i="1" a="1"/>
  <c r="AU8687" i="1" l="1"/>
  <c r="AZ8687" i="1" s="1"/>
  <c r="AS8687" i="1"/>
  <c r="AT8687" i="1"/>
  <c r="BD8633" i="1"/>
  <c r="AM8633" i="1"/>
  <c r="AW8633" i="1" s="1" a="1"/>
  <c r="AK8633" i="1"/>
  <c r="BE8633" i="1"/>
  <c r="AL8633" i="1"/>
  <c r="AV8633" i="1" s="1" a="1"/>
  <c r="AQ8633" i="1"/>
  <c r="AI8633" i="1"/>
  <c r="AP8633" i="1"/>
  <c r="BF8633" i="1"/>
  <c r="AJ8633" i="1"/>
  <c r="AN8633" i="1"/>
  <c r="AR8633" i="1"/>
  <c r="BC8633" i="1"/>
  <c r="AO8633" i="1"/>
  <c r="BG8633" i="1"/>
  <c r="AW8687" i="1"/>
  <c r="AV8687" i="1"/>
  <c r="AE7980" i="1"/>
  <c r="K7980" i="1" s="1"/>
  <c r="AD7980" i="1"/>
  <c r="J7980" i="1" s="1"/>
  <c r="AY8687" i="1"/>
  <c r="AH8633" i="1"/>
  <c r="BB8687" i="1"/>
  <c r="AX8687" i="1"/>
  <c r="AF8687" i="1"/>
  <c r="AC7980" i="1"/>
  <c r="I7980" i="1" s="1"/>
  <c r="BA8687" i="1"/>
  <c r="AH8687" i="1"/>
  <c r="D8587" i="1"/>
  <c r="AU8633" i="1" a="1"/>
  <c r="AS8633" i="1" a="1"/>
  <c r="AT8633" i="1" a="1"/>
  <c r="D8551" i="1" a="1"/>
  <c r="BD8587" i="1" a="1"/>
  <c r="AP8587" i="1" a="1"/>
  <c r="BG8587" i="1" a="1"/>
  <c r="AN8587" i="1" a="1"/>
  <c r="AL8587" i="1" a="1"/>
  <c r="BC8587" i="1" a="1"/>
  <c r="AJ8587" i="1" a="1"/>
  <c r="AR8587" i="1" a="1"/>
  <c r="AO8587" i="1" a="1"/>
  <c r="BF8587" i="1" a="1"/>
  <c r="AK8587" i="1" a="1"/>
  <c r="AQ8587" i="1" a="1"/>
  <c r="AM8587" i="1" a="1"/>
  <c r="AI8587" i="1" a="1"/>
  <c r="BE8587" i="1" a="1"/>
  <c r="BE8587" i="1" l="1"/>
  <c r="AI8587" i="1"/>
  <c r="AM8587" i="1"/>
  <c r="AQ8587" i="1"/>
  <c r="AK8587" i="1"/>
  <c r="AU8587" i="1" s="1" a="1"/>
  <c r="BF8587" i="1"/>
  <c r="AO8587" i="1"/>
  <c r="AR8587" i="1"/>
  <c r="AJ8587" i="1"/>
  <c r="AT8587" i="1" s="1" a="1"/>
  <c r="BC8587" i="1"/>
  <c r="AL8587" i="1"/>
  <c r="AN8587" i="1"/>
  <c r="BG8587" i="1"/>
  <c r="AP8587" i="1"/>
  <c r="BD8587" i="1"/>
  <c r="AH8587" i="1"/>
  <c r="AF8587" i="1"/>
  <c r="AT8633" i="1"/>
  <c r="AV8633" i="1"/>
  <c r="AS8633" i="1"/>
  <c r="AW8633" i="1"/>
  <c r="BB8633" i="1" s="1"/>
  <c r="AU8633" i="1"/>
  <c r="BA8633" i="1"/>
  <c r="AY8633" i="1"/>
  <c r="AE8687" i="1"/>
  <c r="K8687" i="1" s="1"/>
  <c r="AG8633" i="1"/>
  <c r="AF8633" i="1"/>
  <c r="AD8687" i="1"/>
  <c r="J8687" i="1" s="1"/>
  <c r="AC8687" i="1"/>
  <c r="I8687" i="1" s="1"/>
  <c r="AX8633" i="1"/>
  <c r="AZ8633" i="1"/>
  <c r="D8551" i="1"/>
  <c r="AS8587" i="1" a="1"/>
  <c r="AV8587" i="1" a="1"/>
  <c r="AW8587" i="1" a="1"/>
  <c r="D8040" i="1" a="1"/>
  <c r="AM8551" i="1" a="1"/>
  <c r="AP8551" i="1" a="1"/>
  <c r="BF8551" i="1" a="1"/>
  <c r="AL8551" i="1" a="1"/>
  <c r="AQ8551" i="1" a="1"/>
  <c r="BE8551" i="1" a="1"/>
  <c r="AK8551" i="1" a="1"/>
  <c r="BD8551" i="1" a="1"/>
  <c r="BC8551" i="1" a="1"/>
  <c r="AO8551" i="1" a="1"/>
  <c r="AR8551" i="1" a="1"/>
  <c r="BG8551" i="1" a="1"/>
  <c r="AN8551" i="1" a="1"/>
  <c r="AI8551" i="1" a="1"/>
  <c r="AJ8551" i="1" a="1"/>
  <c r="AJ8551" i="1" l="1"/>
  <c r="AI8551" i="1"/>
  <c r="AN8551" i="1"/>
  <c r="BG8551" i="1"/>
  <c r="AR8551" i="1"/>
  <c r="AO8551" i="1"/>
  <c r="BC8551" i="1"/>
  <c r="AF8551" i="1" s="1"/>
  <c r="BD8551" i="1"/>
  <c r="AK8551" i="1"/>
  <c r="BE8551" i="1"/>
  <c r="AQ8551" i="1"/>
  <c r="AL8551" i="1"/>
  <c r="BF8551" i="1"/>
  <c r="AH8551" i="1" s="1"/>
  <c r="AP8551" i="1"/>
  <c r="AM8551" i="1"/>
  <c r="AW8587" i="1"/>
  <c r="AT8587" i="1"/>
  <c r="AV8587" i="1"/>
  <c r="AU8587" i="1"/>
  <c r="AZ8587" i="1" s="1"/>
  <c r="AS8587" i="1"/>
  <c r="AX8587" i="1" s="1"/>
  <c r="AD8633" i="1"/>
  <c r="J8633" i="1" s="1"/>
  <c r="AE8633" i="1"/>
  <c r="K8633" i="1" s="1"/>
  <c r="BB8587" i="1"/>
  <c r="AG8587" i="1"/>
  <c r="AY8587" i="1"/>
  <c r="AC8633" i="1"/>
  <c r="I8633" i="1" s="1"/>
  <c r="BA8587" i="1"/>
  <c r="D8040" i="1"/>
  <c r="AO8040" i="1" a="1"/>
  <c r="AK8040" i="1" a="1"/>
  <c r="BG8040" i="1" a="1"/>
  <c r="BF8040" i="1" a="1"/>
  <c r="AN8040" i="1" a="1"/>
  <c r="BC8040" i="1" a="1"/>
  <c r="AQ8040" i="1" a="1"/>
  <c r="AJ8040" i="1" a="1"/>
  <c r="BE8040" i="1" a="1"/>
  <c r="AR8040" i="1" a="1"/>
  <c r="AM8040" i="1" a="1"/>
  <c r="AP8040" i="1" a="1"/>
  <c r="AI8040" i="1" a="1"/>
  <c r="AL8040" i="1" a="1"/>
  <c r="BD8040" i="1" a="1"/>
  <c r="AS8551" i="1" a="1"/>
  <c r="AV8551" i="1" a="1"/>
  <c r="AW8551" i="1" a="1"/>
  <c r="D8036" i="1" a="1"/>
  <c r="AU8551" i="1" a="1"/>
  <c r="AT8551" i="1" a="1"/>
  <c r="AT8551" i="1" l="1"/>
  <c r="AU8551" i="1"/>
  <c r="AW8551" i="1"/>
  <c r="AV8551" i="1"/>
  <c r="AS8551" i="1"/>
  <c r="BD8040" i="1"/>
  <c r="AL8040" i="1"/>
  <c r="AI8040" i="1"/>
  <c r="AP8040" i="1"/>
  <c r="AM8040" i="1"/>
  <c r="AR8040" i="1"/>
  <c r="BE8040" i="1"/>
  <c r="AJ8040" i="1"/>
  <c r="AQ8040" i="1"/>
  <c r="BC8040" i="1"/>
  <c r="AN8040" i="1"/>
  <c r="BF8040" i="1"/>
  <c r="AG8040" i="1" s="1"/>
  <c r="BG8040" i="1"/>
  <c r="AK8040" i="1"/>
  <c r="AO8040" i="1"/>
  <c r="AC8587" i="1"/>
  <c r="I8587" i="1" s="1"/>
  <c r="AE8587" i="1"/>
  <c r="K8587" i="1" s="1"/>
  <c r="AD8587" i="1"/>
  <c r="J8587" i="1" s="1"/>
  <c r="BB8551" i="1"/>
  <c r="AY8551" i="1"/>
  <c r="AZ8551" i="1"/>
  <c r="AX8551" i="1"/>
  <c r="BA8551" i="1"/>
  <c r="AG8551" i="1"/>
  <c r="D8036" i="1"/>
  <c r="AW8040" i="1" a="1"/>
  <c r="AU8040" i="1" a="1"/>
  <c r="D8032" i="1" a="1"/>
  <c r="AT8040" i="1" a="1"/>
  <c r="AV8040" i="1" a="1"/>
  <c r="AN8036" i="1" a="1"/>
  <c r="AI8036" i="1" a="1"/>
  <c r="AJ8036" i="1" a="1"/>
  <c r="BE8036" i="1" a="1"/>
  <c r="AP8036" i="1" a="1"/>
  <c r="AL8036" i="1" a="1"/>
  <c r="BD8036" i="1" a="1"/>
  <c r="BG8036" i="1" a="1"/>
  <c r="AO8036" i="1" a="1"/>
  <c r="BC8036" i="1" a="1"/>
  <c r="AQ8036" i="1" a="1"/>
  <c r="AK8036" i="1" a="1"/>
  <c r="AR8036" i="1" a="1"/>
  <c r="AM8036" i="1" a="1"/>
  <c r="BF8036" i="1" a="1"/>
  <c r="AS8040" i="1" a="1"/>
  <c r="AS8040" i="1" l="1"/>
  <c r="BF8036" i="1"/>
  <c r="AM8036" i="1"/>
  <c r="AR8036" i="1"/>
  <c r="AK8036" i="1"/>
  <c r="AQ8036" i="1"/>
  <c r="BC8036" i="1"/>
  <c r="AO8036" i="1"/>
  <c r="BG8036" i="1"/>
  <c r="BD8036" i="1"/>
  <c r="AL8036" i="1"/>
  <c r="AP8036" i="1"/>
  <c r="BE8036" i="1"/>
  <c r="AJ8036" i="1"/>
  <c r="AI8036" i="1"/>
  <c r="AN8036" i="1"/>
  <c r="AV8040" i="1"/>
  <c r="BA8040" i="1" s="1"/>
  <c r="AT8040" i="1"/>
  <c r="AU8040" i="1"/>
  <c r="AZ8040" i="1" s="1"/>
  <c r="AW8040" i="1"/>
  <c r="AD8551" i="1"/>
  <c r="J8551" i="1" s="1"/>
  <c r="AX8040" i="1"/>
  <c r="AH8036" i="1"/>
  <c r="BB8040" i="1"/>
  <c r="AY8040" i="1"/>
  <c r="AF8040" i="1"/>
  <c r="AH8040" i="1"/>
  <c r="AC8551" i="1"/>
  <c r="I8551" i="1" s="1"/>
  <c r="AE8551" i="1"/>
  <c r="K8551" i="1" s="1"/>
  <c r="D8032" i="1"/>
  <c r="AW8036" i="1" a="1"/>
  <c r="AV8036" i="1" a="1"/>
  <c r="AT8036" i="1" a="1"/>
  <c r="AU8036" i="1" a="1"/>
  <c r="AS8036" i="1" a="1"/>
  <c r="AO8032" i="1" a="1"/>
  <c r="AL8032" i="1" a="1"/>
  <c r="AK8032" i="1" a="1"/>
  <c r="BG8032" i="1" a="1"/>
  <c r="BF8032" i="1" a="1"/>
  <c r="BC8032" i="1" a="1"/>
  <c r="AQ8032" i="1" a="1"/>
  <c r="AR8032" i="1" a="1"/>
  <c r="AM8032" i="1" a="1"/>
  <c r="AN8032" i="1" a="1"/>
  <c r="AI8032" i="1" a="1"/>
  <c r="AJ8032" i="1" a="1"/>
  <c r="BE8032" i="1" a="1"/>
  <c r="BD8032" i="1" a="1"/>
  <c r="AP8032" i="1" a="1"/>
  <c r="D8028" i="1" a="1"/>
  <c r="AP8032" i="1" l="1"/>
  <c r="BD8032" i="1"/>
  <c r="BE8032" i="1"/>
  <c r="AJ8032" i="1"/>
  <c r="AI8032" i="1"/>
  <c r="AN8032" i="1"/>
  <c r="AM8032" i="1"/>
  <c r="AR8032" i="1"/>
  <c r="AQ8032" i="1"/>
  <c r="BC8032" i="1"/>
  <c r="BF8032" i="1"/>
  <c r="BG8032" i="1"/>
  <c r="AK8032" i="1"/>
  <c r="AL8032" i="1"/>
  <c r="AO8032" i="1"/>
  <c r="AS8036" i="1"/>
  <c r="AU8036" i="1"/>
  <c r="AT8036" i="1"/>
  <c r="AV8036" i="1"/>
  <c r="AW8036" i="1"/>
  <c r="AD8040" i="1"/>
  <c r="J8040" i="1" s="1"/>
  <c r="AF8032" i="1"/>
  <c r="AX8036" i="1"/>
  <c r="BB8036" i="1"/>
  <c r="AZ8036" i="1"/>
  <c r="AC8040" i="1"/>
  <c r="I8040" i="1" s="1"/>
  <c r="AE8040" i="1"/>
  <c r="K8040" i="1" s="1"/>
  <c r="AG8036" i="1"/>
  <c r="AF8036" i="1"/>
  <c r="AY8036" i="1"/>
  <c r="BA8036" i="1"/>
  <c r="D8028" i="1"/>
  <c r="AS8032" i="1" a="1"/>
  <c r="AU8032" i="1" a="1"/>
  <c r="AV8032" i="1" a="1"/>
  <c r="AT8032" i="1" a="1"/>
  <c r="AW8032" i="1" a="1"/>
  <c r="D8024" i="1" a="1"/>
  <c r="AN8028" i="1" a="1"/>
  <c r="BC8028" i="1" a="1"/>
  <c r="AQ8028" i="1" a="1"/>
  <c r="AJ8028" i="1" a="1"/>
  <c r="BE8028" i="1" a="1"/>
  <c r="AR8028" i="1" a="1"/>
  <c r="AM8028" i="1" a="1"/>
  <c r="AP8028" i="1" a="1"/>
  <c r="AI8028" i="1" a="1"/>
  <c r="AL8028" i="1" a="1"/>
  <c r="BD8028" i="1" a="1"/>
  <c r="AO8028" i="1" a="1"/>
  <c r="AK8028" i="1" a="1"/>
  <c r="BG8028" i="1" a="1"/>
  <c r="BF8028" i="1" a="1"/>
  <c r="BF8028" i="1" l="1"/>
  <c r="AG8028" i="1" s="1"/>
  <c r="BG8028" i="1"/>
  <c r="AK8028" i="1"/>
  <c r="AO8028" i="1"/>
  <c r="BD8028" i="1"/>
  <c r="AL8028" i="1"/>
  <c r="AI8028" i="1"/>
  <c r="AP8028" i="1"/>
  <c r="AM8028" i="1"/>
  <c r="AR8028" i="1"/>
  <c r="BE8028" i="1"/>
  <c r="AJ8028" i="1"/>
  <c r="AQ8028" i="1"/>
  <c r="BC8028" i="1"/>
  <c r="AN8028" i="1"/>
  <c r="AW8032" i="1"/>
  <c r="AT8032" i="1"/>
  <c r="AY8032" i="1" s="1"/>
  <c r="AV8032" i="1"/>
  <c r="AU8032" i="1"/>
  <c r="AD8036" i="1"/>
  <c r="J8036" i="1" s="1"/>
  <c r="AZ8032" i="1"/>
  <c r="BA8032" i="1"/>
  <c r="AE8032" i="1" s="1"/>
  <c r="K8032" i="1" s="1"/>
  <c r="AS8032" i="1"/>
  <c r="AX8032" i="1" s="1"/>
  <c r="AC8036" i="1"/>
  <c r="I8036" i="1" s="1"/>
  <c r="AE8036" i="1"/>
  <c r="K8036" i="1" s="1"/>
  <c r="AH8032" i="1"/>
  <c r="BB8032" i="1"/>
  <c r="AG8032" i="1"/>
  <c r="D8024" i="1"/>
  <c r="AW8028" i="1" a="1"/>
  <c r="AU8028" i="1" a="1"/>
  <c r="AV8028" i="1" a="1"/>
  <c r="AS8028" i="1" a="1"/>
  <c r="AL8024" i="1" a="1"/>
  <c r="BD8024" i="1" a="1"/>
  <c r="BG8024" i="1" a="1"/>
  <c r="AO8024" i="1" a="1"/>
  <c r="BC8024" i="1" a="1"/>
  <c r="AQ8024" i="1" a="1"/>
  <c r="AK8024" i="1" a="1"/>
  <c r="AR8024" i="1" a="1"/>
  <c r="AM8024" i="1" a="1"/>
  <c r="BF8024" i="1" a="1"/>
  <c r="AN8024" i="1" a="1"/>
  <c r="AI8024" i="1" a="1"/>
  <c r="AJ8024" i="1" a="1"/>
  <c r="BE8024" i="1" a="1"/>
  <c r="AP8024" i="1" a="1"/>
  <c r="D8020" i="1" a="1"/>
  <c r="AT8028" i="1" a="1"/>
  <c r="AT8028" i="1" l="1"/>
  <c r="AP8024" i="1"/>
  <c r="BE8024" i="1"/>
  <c r="AJ8024" i="1"/>
  <c r="AI8024" i="1"/>
  <c r="AN8024" i="1"/>
  <c r="BF8024" i="1"/>
  <c r="AM8024" i="1"/>
  <c r="AR8024" i="1"/>
  <c r="AK8024" i="1"/>
  <c r="AQ8024" i="1"/>
  <c r="BC8024" i="1"/>
  <c r="AO8024" i="1"/>
  <c r="BG8024" i="1"/>
  <c r="AF8024" i="1" s="1"/>
  <c r="BD8024" i="1"/>
  <c r="AL8024" i="1"/>
  <c r="AS8028" i="1"/>
  <c r="AX8028" i="1" s="1"/>
  <c r="AV8028" i="1"/>
  <c r="BA8028" i="1" s="1"/>
  <c r="AU8028" i="1"/>
  <c r="AW8028" i="1"/>
  <c r="AD8032" i="1"/>
  <c r="J8032" i="1" s="1"/>
  <c r="AC8032" i="1"/>
  <c r="I8032" i="1" s="1"/>
  <c r="AZ8028" i="1"/>
  <c r="BB8028" i="1"/>
  <c r="AY8028" i="1"/>
  <c r="AH8028" i="1"/>
  <c r="AF8028" i="1"/>
  <c r="D8020" i="1"/>
  <c r="AT8024" i="1" a="1"/>
  <c r="AS8024" i="1" a="1"/>
  <c r="BC8020" i="1" a="1"/>
  <c r="AQ8020" i="1" a="1"/>
  <c r="AR8020" i="1" a="1"/>
  <c r="AM8020" i="1" a="1"/>
  <c r="AN8020" i="1" a="1"/>
  <c r="AI8020" i="1" a="1"/>
  <c r="AJ8020" i="1" a="1"/>
  <c r="BE8020" i="1" a="1"/>
  <c r="BD8020" i="1" a="1"/>
  <c r="AP8020" i="1" a="1"/>
  <c r="AO8020" i="1" a="1"/>
  <c r="AL8020" i="1" a="1"/>
  <c r="AK8020" i="1" a="1"/>
  <c r="BG8020" i="1" a="1"/>
  <c r="BF8020" i="1" a="1"/>
  <c r="D8016" i="1" a="1"/>
  <c r="AW8024" i="1" a="1"/>
  <c r="AV8024" i="1" a="1"/>
  <c r="AU8024" i="1" a="1"/>
  <c r="AU8024" i="1" l="1"/>
  <c r="AV8024" i="1"/>
  <c r="BA8024" i="1" s="1"/>
  <c r="AE8024" i="1" s="1"/>
  <c r="K8024" i="1" s="1"/>
  <c r="AW8024" i="1"/>
  <c r="BF8020" i="1"/>
  <c r="BG8020" i="1"/>
  <c r="AK8020" i="1"/>
  <c r="AL8020" i="1"/>
  <c r="AO8020" i="1"/>
  <c r="AP8020" i="1"/>
  <c r="BD8020" i="1"/>
  <c r="BE8020" i="1"/>
  <c r="AJ8020" i="1"/>
  <c r="AI8020" i="1"/>
  <c r="AN8020" i="1"/>
  <c r="AM8020" i="1"/>
  <c r="AR8020" i="1"/>
  <c r="AQ8020" i="1"/>
  <c r="BC8020" i="1"/>
  <c r="AS8024" i="1"/>
  <c r="AT8024" i="1"/>
  <c r="AE8028" i="1"/>
  <c r="K8028" i="1" s="1"/>
  <c r="AG8020" i="1"/>
  <c r="AY8024" i="1"/>
  <c r="AX8024" i="1"/>
  <c r="AZ8024" i="1"/>
  <c r="AD8028" i="1"/>
  <c r="J8028" i="1" s="1"/>
  <c r="AC8028" i="1"/>
  <c r="I8028" i="1" s="1"/>
  <c r="AH8024" i="1"/>
  <c r="BB8024" i="1"/>
  <c r="AG8024" i="1"/>
  <c r="D8016" i="1"/>
  <c r="AS8020" i="1" a="1"/>
  <c r="AT8020" i="1" a="1"/>
  <c r="AU8020" i="1" a="1"/>
  <c r="AV8020" i="1" a="1"/>
  <c r="AW8020" i="1" a="1"/>
  <c r="AL8016" i="1" a="1"/>
  <c r="BD8016" i="1" a="1"/>
  <c r="AO8016" i="1" a="1"/>
  <c r="AK8016" i="1" a="1"/>
  <c r="BG8016" i="1" a="1"/>
  <c r="BF8016" i="1" a="1"/>
  <c r="AN8016" i="1" a="1"/>
  <c r="BC8016" i="1" a="1"/>
  <c r="AQ8016" i="1" a="1"/>
  <c r="AJ8016" i="1" a="1"/>
  <c r="BE8016" i="1" a="1"/>
  <c r="AR8016" i="1" a="1"/>
  <c r="AM8016" i="1" a="1"/>
  <c r="AP8016" i="1" a="1"/>
  <c r="AI8016" i="1" a="1"/>
  <c r="D8012" i="1" a="1"/>
  <c r="AI8016" i="1" l="1"/>
  <c r="AS8016" i="1" s="1" a="1"/>
  <c r="AP8016" i="1"/>
  <c r="AM8016" i="1"/>
  <c r="AR8016" i="1"/>
  <c r="BE8016" i="1"/>
  <c r="AJ8016" i="1"/>
  <c r="AT8016" i="1" s="1" a="1"/>
  <c r="AQ8016" i="1"/>
  <c r="BC8016" i="1"/>
  <c r="AN8016" i="1"/>
  <c r="BF8016" i="1"/>
  <c r="BG8016" i="1"/>
  <c r="AK8016" i="1"/>
  <c r="AO8016" i="1"/>
  <c r="BD8016" i="1"/>
  <c r="AL8016" i="1"/>
  <c r="AW8020" i="1"/>
  <c r="AV8020" i="1"/>
  <c r="AU8020" i="1"/>
  <c r="AT8020" i="1"/>
  <c r="AS8020" i="1"/>
  <c r="AD8024" i="1"/>
  <c r="J8024" i="1" s="1"/>
  <c r="AG8016" i="1"/>
  <c r="BB8020" i="1"/>
  <c r="AY8020" i="1"/>
  <c r="BA8020" i="1"/>
  <c r="AC8024" i="1"/>
  <c r="I8024" i="1" s="1"/>
  <c r="AH8020" i="1"/>
  <c r="AF8020" i="1"/>
  <c r="AX8020" i="1"/>
  <c r="AZ8020" i="1"/>
  <c r="D8012" i="1"/>
  <c r="AV8016" i="1" a="1"/>
  <c r="AU8016" i="1" a="1"/>
  <c r="AW8016" i="1" a="1"/>
  <c r="D8008" i="1" a="1"/>
  <c r="BC8012" i="1" a="1"/>
  <c r="AQ8012" i="1" a="1"/>
  <c r="AK8012" i="1" a="1"/>
  <c r="AR8012" i="1" a="1"/>
  <c r="AM8012" i="1" a="1"/>
  <c r="BF8012" i="1" a="1"/>
  <c r="AN8012" i="1" a="1"/>
  <c r="AI8012" i="1" a="1"/>
  <c r="AJ8012" i="1" a="1"/>
  <c r="BE8012" i="1" a="1"/>
  <c r="AP8012" i="1" a="1"/>
  <c r="AL8012" i="1" a="1"/>
  <c r="BD8012" i="1" a="1"/>
  <c r="BG8012" i="1" a="1"/>
  <c r="AO8012" i="1" a="1"/>
  <c r="AO8012" i="1" l="1"/>
  <c r="BG8012" i="1"/>
  <c r="BD8012" i="1"/>
  <c r="AL8012" i="1"/>
  <c r="AP8012" i="1"/>
  <c r="BE8012" i="1"/>
  <c r="AJ8012" i="1"/>
  <c r="AI8012" i="1"/>
  <c r="AN8012" i="1"/>
  <c r="BF8012" i="1"/>
  <c r="AG8012" i="1" s="1"/>
  <c r="AM8012" i="1"/>
  <c r="AR8012" i="1"/>
  <c r="AK8012" i="1"/>
  <c r="AQ8012" i="1"/>
  <c r="BC8012" i="1"/>
  <c r="AE8020" i="1"/>
  <c r="K8020" i="1" s="1"/>
  <c r="AS8016" i="1"/>
  <c r="AW8016" i="1"/>
  <c r="AU8016" i="1"/>
  <c r="AT8016" i="1"/>
  <c r="AY8016" i="1" s="1"/>
  <c r="AV8016" i="1"/>
  <c r="BA8016" i="1" s="1"/>
  <c r="AZ8016" i="1"/>
  <c r="AD8020" i="1"/>
  <c r="J8020" i="1" s="1"/>
  <c r="AF8016" i="1"/>
  <c r="AH8016" i="1"/>
  <c r="AX8016" i="1"/>
  <c r="BB8016" i="1"/>
  <c r="AC8020" i="1"/>
  <c r="I8020" i="1" s="1"/>
  <c r="D8008" i="1"/>
  <c r="AT8012" i="1" a="1"/>
  <c r="AS8012" i="1" a="1"/>
  <c r="AW8012" i="1" a="1"/>
  <c r="AV8012" i="1" a="1"/>
  <c r="AU8012" i="1" a="1"/>
  <c r="AJ8008" i="1" a="1"/>
  <c r="BE8008" i="1" a="1"/>
  <c r="BD8008" i="1" a="1"/>
  <c r="AP8008" i="1" a="1"/>
  <c r="AO8008" i="1" a="1"/>
  <c r="AL8008" i="1" a="1"/>
  <c r="AK8008" i="1" a="1"/>
  <c r="BG8008" i="1" a="1"/>
  <c r="BF8008" i="1" a="1"/>
  <c r="BC8008" i="1" a="1"/>
  <c r="AQ8008" i="1" a="1"/>
  <c r="AR8008" i="1" a="1"/>
  <c r="AM8008" i="1" a="1"/>
  <c r="AN8008" i="1" a="1"/>
  <c r="AI8008" i="1" a="1"/>
  <c r="D8004" i="1" a="1"/>
  <c r="AI8008" i="1" l="1"/>
  <c r="AN8008" i="1"/>
  <c r="AM8008" i="1"/>
  <c r="AR8008" i="1"/>
  <c r="AQ8008" i="1"/>
  <c r="BC8008" i="1"/>
  <c r="BF8008" i="1"/>
  <c r="BG8008" i="1"/>
  <c r="AH8008" i="1" s="1"/>
  <c r="AK8008" i="1"/>
  <c r="AL8008" i="1"/>
  <c r="AO8008" i="1"/>
  <c r="AP8008" i="1"/>
  <c r="BD8008" i="1"/>
  <c r="BE8008" i="1"/>
  <c r="AG8008" i="1" s="1"/>
  <c r="AJ8008" i="1"/>
  <c r="AU8012" i="1"/>
  <c r="AV8012" i="1"/>
  <c r="AW8012" i="1"/>
  <c r="BB8012" i="1" s="1"/>
  <c r="AE8016" i="1"/>
  <c r="K8016" i="1" s="1"/>
  <c r="AS8012" i="1"/>
  <c r="AZ8012" i="1"/>
  <c r="AT8012" i="1"/>
  <c r="BA8012" i="1"/>
  <c r="AX8012" i="1"/>
  <c r="AD8016" i="1"/>
  <c r="J8016" i="1" s="1"/>
  <c r="AF8012" i="1"/>
  <c r="AY8012" i="1"/>
  <c r="AH8012" i="1"/>
  <c r="AC8016" i="1"/>
  <c r="I8016" i="1" s="1"/>
  <c r="D8004" i="1"/>
  <c r="AS8008" i="1" a="1"/>
  <c r="AW8008" i="1" a="1"/>
  <c r="D8080" i="1" a="1"/>
  <c r="AT8008" i="1" a="1"/>
  <c r="AK8004" i="1" a="1"/>
  <c r="BG8004" i="1" a="1"/>
  <c r="BF8004" i="1" a="1"/>
  <c r="AN8004" i="1" a="1"/>
  <c r="BC8004" i="1" a="1"/>
  <c r="AQ8004" i="1" a="1"/>
  <c r="AJ8004" i="1" a="1"/>
  <c r="BE8004" i="1" a="1"/>
  <c r="AR8004" i="1" a="1"/>
  <c r="AM8004" i="1" a="1"/>
  <c r="AP8004" i="1" a="1"/>
  <c r="AI8004" i="1" a="1"/>
  <c r="AL8004" i="1" a="1"/>
  <c r="BD8004" i="1" a="1"/>
  <c r="AO8004" i="1" a="1"/>
  <c r="AV8008" i="1" a="1"/>
  <c r="AU8008" i="1" a="1"/>
  <c r="AU8008" i="1" l="1"/>
  <c r="AV8008" i="1"/>
  <c r="AO8004" i="1"/>
  <c r="BD8004" i="1"/>
  <c r="AL8004" i="1"/>
  <c r="AI8004" i="1"/>
  <c r="AP8004" i="1"/>
  <c r="AM8004" i="1"/>
  <c r="AR8004" i="1"/>
  <c r="BE8004" i="1"/>
  <c r="AJ8004" i="1"/>
  <c r="AQ8004" i="1"/>
  <c r="BC8004" i="1"/>
  <c r="AN8004" i="1"/>
  <c r="BF8004" i="1"/>
  <c r="BG8004" i="1"/>
  <c r="AK8004" i="1"/>
  <c r="AT8008" i="1"/>
  <c r="AW8008" i="1"/>
  <c r="AY8008" i="1"/>
  <c r="BA8008" i="1"/>
  <c r="AS8008" i="1"/>
  <c r="AX8008" i="1" s="1"/>
  <c r="BB8008" i="1"/>
  <c r="AD8012" i="1"/>
  <c r="J8012" i="1" s="1"/>
  <c r="AE8012" i="1"/>
  <c r="K8012" i="1" s="1"/>
  <c r="AZ8008" i="1"/>
  <c r="AC8012" i="1"/>
  <c r="I8012" i="1" s="1"/>
  <c r="AF8008" i="1"/>
  <c r="D8080" i="1"/>
  <c r="AU8004" i="1" a="1"/>
  <c r="AT8004" i="1" a="1"/>
  <c r="AV8004" i="1" a="1"/>
  <c r="AK8080" i="1" a="1"/>
  <c r="AJ8080" i="1" a="1"/>
  <c r="BF8080" i="1" a="1"/>
  <c r="AQ8080" i="1" a="1"/>
  <c r="AM8080" i="1" a="1"/>
  <c r="AP8080" i="1" a="1"/>
  <c r="AI8080" i="1" a="1"/>
  <c r="AL8080" i="1" a="1"/>
  <c r="BC8080" i="1" a="1"/>
  <c r="BE8080" i="1" a="1"/>
  <c r="BD8080" i="1" a="1"/>
  <c r="AR8080" i="1" a="1"/>
  <c r="BG8080" i="1" a="1"/>
  <c r="AO8080" i="1" a="1"/>
  <c r="AN8080" i="1" a="1"/>
  <c r="AS8004" i="1" a="1"/>
  <c r="D8076" i="1" a="1"/>
  <c r="AW8004" i="1" a="1"/>
  <c r="AW8004" i="1" l="1"/>
  <c r="AS8004" i="1"/>
  <c r="AN8080" i="1"/>
  <c r="AO8080" i="1"/>
  <c r="BG8080" i="1"/>
  <c r="AR8080" i="1"/>
  <c r="BD8080" i="1"/>
  <c r="AF8080" i="1" s="1"/>
  <c r="BE8080" i="1"/>
  <c r="AG8080" i="1" s="1"/>
  <c r="BC8080" i="1"/>
  <c r="AL8080" i="1"/>
  <c r="AI8080" i="1"/>
  <c r="AP8080" i="1"/>
  <c r="AM8080" i="1"/>
  <c r="AQ8080" i="1"/>
  <c r="BF8080" i="1"/>
  <c r="AJ8080" i="1"/>
  <c r="AK8080" i="1"/>
  <c r="AV8004" i="1"/>
  <c r="AT8004" i="1"/>
  <c r="AU8004" i="1"/>
  <c r="AC8008" i="1"/>
  <c r="I8008" i="1" s="1"/>
  <c r="AE8008" i="1"/>
  <c r="K8008" i="1" s="1"/>
  <c r="AZ8004" i="1"/>
  <c r="AY8004" i="1"/>
  <c r="BA8004" i="1"/>
  <c r="AX8004" i="1"/>
  <c r="AH8004" i="1"/>
  <c r="AD8008" i="1"/>
  <c r="J8008" i="1" s="1"/>
  <c r="BB8004" i="1"/>
  <c r="AG8004" i="1"/>
  <c r="AF8004" i="1"/>
  <c r="D8076" i="1"/>
  <c r="AU8080" i="1" a="1"/>
  <c r="AV8080" i="1" a="1"/>
  <c r="BE8076" i="1" a="1"/>
  <c r="AP8076" i="1" a="1"/>
  <c r="BG8076" i="1" a="1"/>
  <c r="AL8076" i="1" a="1"/>
  <c r="BC8076" i="1" a="1"/>
  <c r="BD8076" i="1" a="1"/>
  <c r="AR8076" i="1" a="1"/>
  <c r="AO8076" i="1" a="1"/>
  <c r="AN8076" i="1" a="1"/>
  <c r="AK8076" i="1" a="1"/>
  <c r="AJ8076" i="1" a="1"/>
  <c r="AM8076" i="1" a="1"/>
  <c r="BF8076" i="1" a="1"/>
  <c r="AI8076" i="1" a="1"/>
  <c r="AQ8076" i="1" a="1"/>
  <c r="AW8080" i="1" a="1"/>
  <c r="AS8080" i="1" a="1"/>
  <c r="D8072" i="1" a="1"/>
  <c r="AT8080" i="1" a="1"/>
  <c r="AT8080" i="1" l="1"/>
  <c r="AS8080" i="1"/>
  <c r="AX8080" i="1" s="1"/>
  <c r="AW8080" i="1"/>
  <c r="AQ8076" i="1"/>
  <c r="AI8076" i="1"/>
  <c r="BF8076" i="1"/>
  <c r="AM8076" i="1"/>
  <c r="AJ8076" i="1"/>
  <c r="AK8076" i="1"/>
  <c r="AN8076" i="1"/>
  <c r="AO8076" i="1"/>
  <c r="AR8076" i="1"/>
  <c r="BD8076" i="1"/>
  <c r="BC8076" i="1"/>
  <c r="AL8076" i="1"/>
  <c r="BG8076" i="1"/>
  <c r="AP8076" i="1"/>
  <c r="BE8076" i="1"/>
  <c r="AV8080" i="1"/>
  <c r="AU8080" i="1"/>
  <c r="AD8004" i="1"/>
  <c r="J8004" i="1" s="1"/>
  <c r="AC8004" i="1"/>
  <c r="I8004" i="1" s="1"/>
  <c r="AE8004" i="1"/>
  <c r="K8004" i="1" s="1"/>
  <c r="AH8076" i="1"/>
  <c r="AY8080" i="1"/>
  <c r="AZ8080" i="1"/>
  <c r="BA8080" i="1"/>
  <c r="AH8080" i="1"/>
  <c r="BB8080" i="1"/>
  <c r="D8072" i="1"/>
  <c r="AS8076" i="1" a="1"/>
  <c r="BD8072" i="1" a="1"/>
  <c r="AJ8072" i="1" a="1"/>
  <c r="AO8072" i="1" a="1"/>
  <c r="AR8072" i="1" a="1"/>
  <c r="BF8072" i="1" a="1"/>
  <c r="AN8072" i="1" a="1"/>
  <c r="AQ8072" i="1" a="1"/>
  <c r="AM8072" i="1" a="1"/>
  <c r="AI8072" i="1" a="1"/>
  <c r="BE8072" i="1" a="1"/>
  <c r="AP8072" i="1" a="1"/>
  <c r="BG8072" i="1" a="1"/>
  <c r="AK8072" i="1" a="1"/>
  <c r="AL8072" i="1" a="1"/>
  <c r="BC8072" i="1" a="1"/>
  <c r="AW8076" i="1" a="1"/>
  <c r="AV8076" i="1" a="1"/>
  <c r="AT8076" i="1" a="1"/>
  <c r="D8068" i="1" a="1"/>
  <c r="AU8076" i="1" a="1"/>
  <c r="AU8076" i="1" l="1"/>
  <c r="AT8076" i="1"/>
  <c r="AV8076" i="1"/>
  <c r="AW8076" i="1"/>
  <c r="BC8072" i="1"/>
  <c r="AL8072" i="1"/>
  <c r="AK8072" i="1"/>
  <c r="BG8072" i="1"/>
  <c r="AP8072" i="1"/>
  <c r="BE8072" i="1"/>
  <c r="AI8072" i="1"/>
  <c r="AM8072" i="1"/>
  <c r="AQ8072" i="1"/>
  <c r="AN8072" i="1"/>
  <c r="BF8072" i="1"/>
  <c r="AR8072" i="1"/>
  <c r="AO8072" i="1"/>
  <c r="AJ8072" i="1"/>
  <c r="BD8072" i="1"/>
  <c r="AS8076" i="1"/>
  <c r="AE8080" i="1"/>
  <c r="K8080" i="1" s="1"/>
  <c r="AD8080" i="1"/>
  <c r="J8080" i="1" s="1"/>
  <c r="AG8072" i="1"/>
  <c r="BB8076" i="1"/>
  <c r="AY8076" i="1"/>
  <c r="AZ8076" i="1"/>
  <c r="AC8080" i="1"/>
  <c r="I8080" i="1" s="1"/>
  <c r="AG8076" i="1"/>
  <c r="AF8076" i="1"/>
  <c r="AX8076" i="1"/>
  <c r="BA8076" i="1"/>
  <c r="D8068" i="1"/>
  <c r="D8064" i="1" a="1"/>
  <c r="AT8072" i="1" a="1"/>
  <c r="AS8072" i="1" a="1"/>
  <c r="AU8072" i="1" a="1"/>
  <c r="AW8072" i="1" a="1"/>
  <c r="AV8072" i="1" a="1"/>
  <c r="AL8068" i="1" a="1"/>
  <c r="BG8068" i="1" a="1"/>
  <c r="AO8068" i="1" a="1"/>
  <c r="BF8068" i="1" a="1"/>
  <c r="AN8068" i="1" a="1"/>
  <c r="AK8068" i="1" a="1"/>
  <c r="BE8068" i="1" a="1"/>
  <c r="AJ8068" i="1" a="1"/>
  <c r="AR8068" i="1" a="1"/>
  <c r="BD8068" i="1" a="1"/>
  <c r="AQ8068" i="1" a="1"/>
  <c r="BC8068" i="1" a="1"/>
  <c r="AM8068" i="1" a="1"/>
  <c r="AI8068" i="1" a="1"/>
  <c r="AP8068" i="1" a="1"/>
  <c r="AP8068" i="1" l="1"/>
  <c r="AI8068" i="1"/>
  <c r="AM8068" i="1"/>
  <c r="BC8068" i="1"/>
  <c r="AQ8068" i="1"/>
  <c r="BD8068" i="1"/>
  <c r="AR8068" i="1"/>
  <c r="AJ8068" i="1"/>
  <c r="BE8068" i="1"/>
  <c r="AK8068" i="1"/>
  <c r="AN8068" i="1"/>
  <c r="BF8068" i="1"/>
  <c r="AO8068" i="1"/>
  <c r="BG8068" i="1"/>
  <c r="AL8068" i="1"/>
  <c r="AV8072" i="1"/>
  <c r="AW8072" i="1"/>
  <c r="BB8072" i="1" s="1"/>
  <c r="AU8072" i="1"/>
  <c r="AS8072" i="1"/>
  <c r="AX8072" i="1" s="1"/>
  <c r="AT8072" i="1"/>
  <c r="AD8076" i="1"/>
  <c r="J8076" i="1" s="1"/>
  <c r="AY8072" i="1"/>
  <c r="BA8072" i="1"/>
  <c r="AZ8072" i="1"/>
  <c r="AE8076" i="1"/>
  <c r="K8076" i="1" s="1"/>
  <c r="AF8072" i="1"/>
  <c r="AC8076" i="1"/>
  <c r="I8076" i="1" s="1"/>
  <c r="AH8072" i="1"/>
  <c r="D8064" i="1"/>
  <c r="AS8068" i="1" a="1"/>
  <c r="AU8068" i="1" a="1"/>
  <c r="AW8068" i="1" a="1"/>
  <c r="AT8068" i="1" a="1"/>
  <c r="D8060" i="1" a="1"/>
  <c r="BF8064" i="1" a="1"/>
  <c r="AJ8064" i="1" a="1"/>
  <c r="BE8064" i="1" a="1"/>
  <c r="AQ8064" i="1" a="1"/>
  <c r="BD8064" i="1" a="1"/>
  <c r="AM8064" i="1" a="1"/>
  <c r="AL8064" i="1" a="1"/>
  <c r="AI8064" i="1" a="1"/>
  <c r="AO8064" i="1" a="1"/>
  <c r="AP8064" i="1" a="1"/>
  <c r="AK8064" i="1" a="1"/>
  <c r="BC8064" i="1" a="1"/>
  <c r="AR8064" i="1" a="1"/>
  <c r="BG8064" i="1" a="1"/>
  <c r="AN8064" i="1" a="1"/>
  <c r="AV8068" i="1" a="1"/>
  <c r="AV8068" i="1" l="1"/>
  <c r="BA8068" i="1" s="1"/>
  <c r="AN8064" i="1"/>
  <c r="BG8064" i="1"/>
  <c r="AR8064" i="1"/>
  <c r="BC8064" i="1"/>
  <c r="AK8064" i="1"/>
  <c r="AP8064" i="1"/>
  <c r="AO8064" i="1"/>
  <c r="AI8064" i="1"/>
  <c r="AL8064" i="1"/>
  <c r="AM8064" i="1"/>
  <c r="BD8064" i="1"/>
  <c r="AQ8064" i="1"/>
  <c r="BE8064" i="1"/>
  <c r="AJ8064" i="1"/>
  <c r="BF8064" i="1"/>
  <c r="AF8064" i="1" s="1"/>
  <c r="AT8068" i="1"/>
  <c r="AY8068" i="1" s="1"/>
  <c r="AW8068" i="1"/>
  <c r="BB8068" i="1" s="1"/>
  <c r="AU8068" i="1"/>
  <c r="AS8068" i="1"/>
  <c r="AE8072" i="1"/>
  <c r="K8072" i="1" s="1"/>
  <c r="AD8072" i="1"/>
  <c r="J8072" i="1" s="1"/>
  <c r="AH8064" i="1"/>
  <c r="AG8064" i="1"/>
  <c r="AC8072" i="1"/>
  <c r="I8072" i="1" s="1"/>
  <c r="AF8068" i="1"/>
  <c r="AG8068" i="1"/>
  <c r="AX8068" i="1"/>
  <c r="AZ8068" i="1"/>
  <c r="AH8068" i="1"/>
  <c r="D8060" i="1"/>
  <c r="AV8064" i="1" a="1"/>
  <c r="AS8064" i="1" a="1"/>
  <c r="AW8064" i="1" a="1"/>
  <c r="AL8060" i="1" a="1"/>
  <c r="AO8060" i="1" a="1"/>
  <c r="AK8060" i="1" a="1"/>
  <c r="BG8060" i="1" a="1"/>
  <c r="AR8060" i="1" a="1"/>
  <c r="BD8060" i="1" a="1"/>
  <c r="BF8060" i="1" a="1"/>
  <c r="AN8060" i="1" a="1"/>
  <c r="BC8060" i="1" a="1"/>
  <c r="AM8060" i="1" a="1"/>
  <c r="BE8060" i="1" a="1"/>
  <c r="AJ8060" i="1" a="1"/>
  <c r="AI8060" i="1" a="1"/>
  <c r="AQ8060" i="1" a="1"/>
  <c r="AP8060" i="1" a="1"/>
  <c r="D8056" i="1" a="1"/>
  <c r="AU8064" i="1" a="1"/>
  <c r="AT8064" i="1" a="1"/>
  <c r="AT8064" i="1" l="1"/>
  <c r="AU8064" i="1"/>
  <c r="AP8060" i="1"/>
  <c r="AQ8060" i="1"/>
  <c r="AI8060" i="1"/>
  <c r="AJ8060" i="1"/>
  <c r="BE8060" i="1"/>
  <c r="AM8060" i="1"/>
  <c r="BC8060" i="1"/>
  <c r="AN8060" i="1"/>
  <c r="BF8060" i="1"/>
  <c r="BD8060" i="1"/>
  <c r="AR8060" i="1"/>
  <c r="BG8060" i="1"/>
  <c r="AK8060" i="1"/>
  <c r="AO8060" i="1"/>
  <c r="AL8060" i="1"/>
  <c r="AW8064" i="1"/>
  <c r="AS8064" i="1"/>
  <c r="AV8064" i="1"/>
  <c r="BA8064" i="1"/>
  <c r="AH8060" i="1"/>
  <c r="AG8060" i="1"/>
  <c r="AF8060" i="1"/>
  <c r="BB8064" i="1"/>
  <c r="AC8068" i="1"/>
  <c r="I8068" i="1" s="1"/>
  <c r="AZ8064" i="1"/>
  <c r="AE8068" i="1"/>
  <c r="K8068" i="1" s="1"/>
  <c r="AX8064" i="1"/>
  <c r="AD8068" i="1"/>
  <c r="J8068" i="1" s="1"/>
  <c r="AY8064" i="1"/>
  <c r="D8056" i="1"/>
  <c r="AV8060" i="1" a="1"/>
  <c r="D8052" i="1" a="1"/>
  <c r="AT8060" i="1" a="1"/>
  <c r="AW8060" i="1" a="1"/>
  <c r="AU8060" i="1" a="1"/>
  <c r="AS8060" i="1" a="1"/>
  <c r="BF8056" i="1" a="1"/>
  <c r="AJ8056" i="1" a="1"/>
  <c r="AR8056" i="1" a="1"/>
  <c r="BE8056" i="1" a="1"/>
  <c r="AQ8056" i="1" a="1"/>
  <c r="BD8056" i="1" a="1"/>
  <c r="AM8056" i="1" a="1"/>
  <c r="AI8056" i="1" a="1"/>
  <c r="AP8056" i="1" a="1"/>
  <c r="AL8056" i="1" a="1"/>
  <c r="BC8056" i="1" a="1"/>
  <c r="AO8056" i="1" a="1"/>
  <c r="BG8056" i="1" a="1"/>
  <c r="AN8056" i="1" a="1"/>
  <c r="AK8056" i="1" a="1"/>
  <c r="AK8056" i="1" l="1"/>
  <c r="AN8056" i="1"/>
  <c r="BG8056" i="1"/>
  <c r="AO8056" i="1"/>
  <c r="BC8056" i="1"/>
  <c r="AL8056" i="1"/>
  <c r="AP8056" i="1"/>
  <c r="AI8056" i="1"/>
  <c r="AM8056" i="1"/>
  <c r="BD8056" i="1"/>
  <c r="AQ8056" i="1"/>
  <c r="BE8056" i="1"/>
  <c r="AR8056" i="1"/>
  <c r="AJ8056" i="1"/>
  <c r="BF8056" i="1"/>
  <c r="AS8060" i="1"/>
  <c r="AX8060" i="1" s="1"/>
  <c r="AU8060" i="1"/>
  <c r="AZ8060" i="1" s="1"/>
  <c r="AW8060" i="1"/>
  <c r="AT8060" i="1"/>
  <c r="AV8060" i="1"/>
  <c r="AE8064" i="1"/>
  <c r="K8064" i="1" s="1"/>
  <c r="AD8064" i="1"/>
  <c r="J8064" i="1" s="1"/>
  <c r="BB8060" i="1"/>
  <c r="AH8056" i="1"/>
  <c r="AY8060" i="1"/>
  <c r="BA8060" i="1"/>
  <c r="AC8064" i="1"/>
  <c r="I8064" i="1" s="1"/>
  <c r="D8052" i="1"/>
  <c r="AU8056" i="1" a="1"/>
  <c r="AW8056" i="1" a="1"/>
  <c r="AL8052" i="1" a="1"/>
  <c r="AI8052" i="1" a="1"/>
  <c r="AO8052" i="1" a="1"/>
  <c r="AP8052" i="1" a="1"/>
  <c r="AK8052" i="1" a="1"/>
  <c r="BG8052" i="1" a="1"/>
  <c r="AR8052" i="1" a="1"/>
  <c r="BF8052" i="1" a="1"/>
  <c r="AN8052" i="1" a="1"/>
  <c r="BE8052" i="1" a="1"/>
  <c r="AJ8052" i="1" a="1"/>
  <c r="BD8052" i="1" a="1"/>
  <c r="AQ8052" i="1" a="1"/>
  <c r="BC8052" i="1" a="1"/>
  <c r="AM8052" i="1" a="1"/>
  <c r="D8048" i="1" a="1"/>
  <c r="AT8056" i="1" a="1"/>
  <c r="AV8056" i="1" a="1"/>
  <c r="AS8056" i="1" a="1"/>
  <c r="AS8056" i="1" l="1"/>
  <c r="AX8056" i="1" s="1"/>
  <c r="AV8056" i="1"/>
  <c r="AT8056" i="1"/>
  <c r="AM8052" i="1"/>
  <c r="BC8052" i="1"/>
  <c r="AF8052" i="1" s="1"/>
  <c r="AQ8052" i="1"/>
  <c r="BD8052" i="1"/>
  <c r="AJ8052" i="1"/>
  <c r="BE8052" i="1"/>
  <c r="AG8052" i="1" s="1"/>
  <c r="AN8052" i="1"/>
  <c r="BF8052" i="1"/>
  <c r="AR8052" i="1"/>
  <c r="BG8052" i="1"/>
  <c r="AK8052" i="1"/>
  <c r="AP8052" i="1"/>
  <c r="AO8052" i="1"/>
  <c r="AI8052" i="1"/>
  <c r="AL8052" i="1"/>
  <c r="AW8056" i="1"/>
  <c r="AU8056" i="1"/>
  <c r="BB8056" i="1"/>
  <c r="BA8056" i="1"/>
  <c r="AY8056" i="1"/>
  <c r="AZ8056" i="1"/>
  <c r="AH8052" i="1"/>
  <c r="AD8060" i="1"/>
  <c r="J8060" i="1" s="1"/>
  <c r="AG8056" i="1"/>
  <c r="AC8060" i="1"/>
  <c r="I8060" i="1" s="1"/>
  <c r="AF8056" i="1"/>
  <c r="AE8060" i="1"/>
  <c r="K8060" i="1" s="1"/>
  <c r="D8048" i="1"/>
  <c r="AV8052" i="1" a="1"/>
  <c r="BG8048" i="1" a="1"/>
  <c r="BF8048" i="1" a="1"/>
  <c r="AN8048" i="1" a="1"/>
  <c r="BC8048" i="1" a="1"/>
  <c r="AQ8048" i="1" a="1"/>
  <c r="AJ8048" i="1" a="1"/>
  <c r="BE8048" i="1" a="1"/>
  <c r="AR8048" i="1" a="1"/>
  <c r="AM8048" i="1" a="1"/>
  <c r="AP8048" i="1" a="1"/>
  <c r="AI8048" i="1" a="1"/>
  <c r="AL8048" i="1" a="1"/>
  <c r="BD8048" i="1" a="1"/>
  <c r="AO8048" i="1" a="1"/>
  <c r="AK8048" i="1" a="1"/>
  <c r="D8044" i="1" a="1"/>
  <c r="AS8052" i="1" a="1"/>
  <c r="AW8052" i="1" a="1"/>
  <c r="AU8052" i="1" a="1"/>
  <c r="AT8052" i="1" a="1"/>
  <c r="AT8052" i="1" l="1"/>
  <c r="AU8052" i="1"/>
  <c r="AW8052" i="1"/>
  <c r="AS8052" i="1"/>
  <c r="AK8048" i="1"/>
  <c r="AO8048" i="1"/>
  <c r="BD8048" i="1"/>
  <c r="AL8048" i="1"/>
  <c r="AI8048" i="1"/>
  <c r="AP8048" i="1"/>
  <c r="AM8048" i="1"/>
  <c r="AR8048" i="1"/>
  <c r="BE8048" i="1"/>
  <c r="AJ8048" i="1"/>
  <c r="AQ8048" i="1"/>
  <c r="BC8048" i="1"/>
  <c r="AN8048" i="1"/>
  <c r="BF8048" i="1"/>
  <c r="BG8048" i="1"/>
  <c r="AV8052" i="1"/>
  <c r="AE8056" i="1"/>
  <c r="K8056" i="1" s="1"/>
  <c r="BA8052" i="1"/>
  <c r="BB8052" i="1"/>
  <c r="AY8052" i="1"/>
  <c r="AH8048" i="1"/>
  <c r="AZ8052" i="1"/>
  <c r="AD8056" i="1"/>
  <c r="J8056" i="1" s="1"/>
  <c r="AC8056" i="1"/>
  <c r="I8056" i="1" s="1"/>
  <c r="AX8052" i="1"/>
  <c r="D8044" i="1"/>
  <c r="AS8048" i="1" a="1"/>
  <c r="AP8044" i="1" a="1"/>
  <c r="AL8044" i="1" a="1"/>
  <c r="BD8044" i="1" a="1"/>
  <c r="BG8044" i="1" a="1"/>
  <c r="AO8044" i="1" a="1"/>
  <c r="BC8044" i="1" a="1"/>
  <c r="AQ8044" i="1" a="1"/>
  <c r="AK8044" i="1" a="1"/>
  <c r="AR8044" i="1" a="1"/>
  <c r="AM8044" i="1" a="1"/>
  <c r="BF8044" i="1" a="1"/>
  <c r="AN8044" i="1" a="1"/>
  <c r="AI8044" i="1" a="1"/>
  <c r="AJ8044" i="1" a="1"/>
  <c r="BE8044" i="1" a="1"/>
  <c r="AV8048" i="1" a="1"/>
  <c r="AW8048" i="1" a="1"/>
  <c r="AU8048" i="1" a="1"/>
  <c r="D8120" i="1" a="1"/>
  <c r="AT8048" i="1" a="1"/>
  <c r="AT8048" i="1" l="1"/>
  <c r="AU8048" i="1"/>
  <c r="AW8048" i="1"/>
  <c r="AV8048" i="1"/>
  <c r="BE8044" i="1"/>
  <c r="AJ8044" i="1"/>
  <c r="AI8044" i="1"/>
  <c r="AN8044" i="1"/>
  <c r="BF8044" i="1"/>
  <c r="AM8044" i="1"/>
  <c r="AR8044" i="1"/>
  <c r="AK8044" i="1"/>
  <c r="AQ8044" i="1"/>
  <c r="BC8044" i="1"/>
  <c r="AO8044" i="1"/>
  <c r="BG8044" i="1"/>
  <c r="BD8044" i="1"/>
  <c r="AL8044" i="1"/>
  <c r="AP8044" i="1"/>
  <c r="AS8048" i="1"/>
  <c r="AZ8048" i="1"/>
  <c r="AX8048" i="1"/>
  <c r="BB8048" i="1"/>
  <c r="BA8048" i="1"/>
  <c r="AC8052" i="1"/>
  <c r="I8052" i="1" s="1"/>
  <c r="AG8048" i="1"/>
  <c r="AF8048" i="1"/>
  <c r="AE8052" i="1"/>
  <c r="K8052" i="1" s="1"/>
  <c r="AD8052" i="1"/>
  <c r="J8052" i="1" s="1"/>
  <c r="AY8048" i="1"/>
  <c r="D8120" i="1"/>
  <c r="AS8044" i="1" a="1"/>
  <c r="D8116" i="1" a="1"/>
  <c r="AW8044" i="1" a="1"/>
  <c r="AV8044" i="1" a="1"/>
  <c r="AU8044" i="1" a="1"/>
  <c r="AT8044" i="1" a="1"/>
  <c r="AP8120" i="1" a="1"/>
  <c r="BG8120" i="1" a="1"/>
  <c r="AL8120" i="1" a="1"/>
  <c r="BC8120" i="1" a="1"/>
  <c r="BD8120" i="1" a="1"/>
  <c r="AR8120" i="1" a="1"/>
  <c r="AO8120" i="1" a="1"/>
  <c r="AN8120" i="1" a="1"/>
  <c r="AK8120" i="1" a="1"/>
  <c r="AJ8120" i="1" a="1"/>
  <c r="AM8120" i="1" a="1"/>
  <c r="BF8120" i="1" a="1"/>
  <c r="AI8120" i="1" a="1"/>
  <c r="AQ8120" i="1" a="1"/>
  <c r="BE8120" i="1" a="1"/>
  <c r="BE8120" i="1" l="1"/>
  <c r="AQ8120" i="1"/>
  <c r="AI8120" i="1"/>
  <c r="BF8120" i="1"/>
  <c r="AM8120" i="1"/>
  <c r="AJ8120" i="1"/>
  <c r="AK8120" i="1"/>
  <c r="AN8120" i="1"/>
  <c r="AO8120" i="1"/>
  <c r="AR8120" i="1"/>
  <c r="BD8120" i="1"/>
  <c r="BC8120" i="1"/>
  <c r="AL8120" i="1"/>
  <c r="BG8120" i="1"/>
  <c r="AP8120" i="1"/>
  <c r="AT8044" i="1"/>
  <c r="AU8044" i="1"/>
  <c r="AV8044" i="1"/>
  <c r="AW8044" i="1"/>
  <c r="BA8044" i="1"/>
  <c r="BB8044" i="1"/>
  <c r="AF8120" i="1"/>
  <c r="AG8120" i="1"/>
  <c r="AS8044" i="1"/>
  <c r="AX8044" i="1" s="1"/>
  <c r="AD8048" i="1"/>
  <c r="J8048" i="1" s="1"/>
  <c r="AC8048" i="1"/>
  <c r="I8048" i="1" s="1"/>
  <c r="AE8048" i="1"/>
  <c r="K8048" i="1" s="1"/>
  <c r="AH8044" i="1"/>
  <c r="AZ8044" i="1"/>
  <c r="AG8044" i="1"/>
  <c r="AY8044" i="1"/>
  <c r="AF8044" i="1"/>
  <c r="D8116" i="1"/>
  <c r="BF8116" i="1" a="1"/>
  <c r="AN8116" i="1" a="1"/>
  <c r="AQ8116" i="1" a="1"/>
  <c r="AM8116" i="1" a="1"/>
  <c r="AI8116" i="1" a="1"/>
  <c r="BE8116" i="1" a="1"/>
  <c r="AP8116" i="1" a="1"/>
  <c r="BG8116" i="1" a="1"/>
  <c r="AO8116" i="1" a="1"/>
  <c r="AL8116" i="1" a="1"/>
  <c r="BC8116" i="1" a="1"/>
  <c r="AK8116" i="1" a="1"/>
  <c r="AJ8116" i="1" a="1"/>
  <c r="BD8116" i="1" a="1"/>
  <c r="AR8116" i="1" a="1"/>
  <c r="AV8120" i="1" a="1"/>
  <c r="D8112" i="1" a="1"/>
  <c r="AS8120" i="1" a="1"/>
  <c r="AW8120" i="1" a="1"/>
  <c r="AT8120" i="1" a="1"/>
  <c r="AU8120" i="1" a="1"/>
  <c r="AU8120" i="1" l="1"/>
  <c r="AT8120" i="1"/>
  <c r="AW8120" i="1"/>
  <c r="AS8120" i="1"/>
  <c r="AX8120" i="1" s="1"/>
  <c r="AV8120" i="1"/>
  <c r="AR8116" i="1"/>
  <c r="BD8116" i="1"/>
  <c r="AJ8116" i="1"/>
  <c r="AK8116" i="1"/>
  <c r="BC8116" i="1"/>
  <c r="AL8116" i="1"/>
  <c r="AO8116" i="1"/>
  <c r="BG8116" i="1"/>
  <c r="AP8116" i="1"/>
  <c r="BE8116" i="1"/>
  <c r="AI8116" i="1"/>
  <c r="AM8116" i="1"/>
  <c r="AQ8116" i="1"/>
  <c r="AN8116" i="1"/>
  <c r="BF8116" i="1"/>
  <c r="AE8044" i="1"/>
  <c r="K8044" i="1" s="1"/>
  <c r="AC8044" i="1"/>
  <c r="I8044" i="1" s="1"/>
  <c r="AG8116" i="1"/>
  <c r="BA8120" i="1"/>
  <c r="AE8120" i="1" s="1"/>
  <c r="K8120" i="1" s="1"/>
  <c r="AH8120" i="1"/>
  <c r="AD8044" i="1"/>
  <c r="J8044" i="1" s="1"/>
  <c r="AY8120" i="1"/>
  <c r="AZ8120" i="1"/>
  <c r="BB8120" i="1"/>
  <c r="D8112" i="1"/>
  <c r="AU8116" i="1" a="1"/>
  <c r="AW8116" i="1" a="1"/>
  <c r="AP8112" i="1" a="1"/>
  <c r="AI8112" i="1" a="1"/>
  <c r="AL8112" i="1" a="1"/>
  <c r="BC8112" i="1" a="1"/>
  <c r="BE8112" i="1" a="1"/>
  <c r="BD8112" i="1" a="1"/>
  <c r="AR8112" i="1" a="1"/>
  <c r="BG8112" i="1" a="1"/>
  <c r="AO8112" i="1" a="1"/>
  <c r="AN8112" i="1" a="1"/>
  <c r="AK8112" i="1" a="1"/>
  <c r="AJ8112" i="1" a="1"/>
  <c r="BF8112" i="1" a="1"/>
  <c r="AQ8112" i="1" a="1"/>
  <c r="AM8112" i="1" a="1"/>
  <c r="AV8116" i="1" a="1"/>
  <c r="D8108" i="1" a="1"/>
  <c r="AS8116" i="1" a="1"/>
  <c r="AT8116" i="1" a="1"/>
  <c r="AT8116" i="1" l="1"/>
  <c r="AY8116" i="1" s="1"/>
  <c r="AS8116" i="1"/>
  <c r="AX8116" i="1" s="1"/>
  <c r="AV8116" i="1"/>
  <c r="AM8112" i="1"/>
  <c r="AQ8112" i="1"/>
  <c r="BF8112" i="1"/>
  <c r="AH8112" i="1" s="1"/>
  <c r="AJ8112" i="1"/>
  <c r="AK8112" i="1"/>
  <c r="AN8112" i="1"/>
  <c r="AO8112" i="1"/>
  <c r="BG8112" i="1"/>
  <c r="AR8112" i="1"/>
  <c r="BD8112" i="1"/>
  <c r="BE8112" i="1"/>
  <c r="AG8112" i="1" s="1"/>
  <c r="BC8112" i="1"/>
  <c r="AL8112" i="1"/>
  <c r="AI8112" i="1"/>
  <c r="AP8112" i="1"/>
  <c r="AW8116" i="1"/>
  <c r="AU8116" i="1"/>
  <c r="AC8120" i="1"/>
  <c r="I8120" i="1" s="1"/>
  <c r="BB8116" i="1"/>
  <c r="AZ8116" i="1"/>
  <c r="AF8116" i="1"/>
  <c r="BA8116" i="1"/>
  <c r="AD8120" i="1"/>
  <c r="J8120" i="1" s="1"/>
  <c r="AH8116" i="1"/>
  <c r="D8108" i="1"/>
  <c r="AW8112" i="1" a="1"/>
  <c r="AT8112" i="1" a="1"/>
  <c r="D8104" i="1" a="1"/>
  <c r="AU8112" i="1" a="1"/>
  <c r="AV8112" i="1" a="1"/>
  <c r="AO8108" i="1" a="1"/>
  <c r="AN8108" i="1" a="1"/>
  <c r="AK8108" i="1" a="1"/>
  <c r="AJ8108" i="1" a="1"/>
  <c r="AM8108" i="1" a="1"/>
  <c r="BF8108" i="1" a="1"/>
  <c r="AI8108" i="1" a="1"/>
  <c r="AQ8108" i="1" a="1"/>
  <c r="BE8108" i="1" a="1"/>
  <c r="AP8108" i="1" a="1"/>
  <c r="BG8108" i="1" a="1"/>
  <c r="AL8108" i="1" a="1"/>
  <c r="BC8108" i="1" a="1"/>
  <c r="BD8108" i="1" a="1"/>
  <c r="AR8108" i="1" a="1"/>
  <c r="AS8112" i="1" a="1"/>
  <c r="AS8112" i="1" l="1"/>
  <c r="AR8108" i="1"/>
  <c r="BD8108" i="1"/>
  <c r="BC8108" i="1"/>
  <c r="AL8108" i="1"/>
  <c r="BG8108" i="1"/>
  <c r="AP8108" i="1"/>
  <c r="BE8108" i="1"/>
  <c r="AQ8108" i="1"/>
  <c r="AI8108" i="1"/>
  <c r="AS8108" i="1" s="1" a="1"/>
  <c r="BF8108" i="1"/>
  <c r="AM8108" i="1"/>
  <c r="AJ8108" i="1"/>
  <c r="AK8108" i="1"/>
  <c r="AN8108" i="1"/>
  <c r="AO8108" i="1"/>
  <c r="AV8112" i="1"/>
  <c r="AU8112" i="1"/>
  <c r="AZ8112" i="1" s="1"/>
  <c r="AD8112" i="1" s="1"/>
  <c r="J8112" i="1" s="1"/>
  <c r="AT8112" i="1"/>
  <c r="AW8112" i="1"/>
  <c r="AD8116" i="1"/>
  <c r="J8116" i="1" s="1"/>
  <c r="AE8116" i="1"/>
  <c r="K8116" i="1" s="1"/>
  <c r="BB8112" i="1"/>
  <c r="AY8112" i="1"/>
  <c r="AX8112" i="1"/>
  <c r="AF8112" i="1"/>
  <c r="AC8116" i="1"/>
  <c r="I8116" i="1" s="1"/>
  <c r="BA8112" i="1"/>
  <c r="D8104" i="1"/>
  <c r="AT8108" i="1" a="1"/>
  <c r="AI8104" i="1" a="1"/>
  <c r="BE8104" i="1" a="1"/>
  <c r="AP8104" i="1" a="1"/>
  <c r="BG8104" i="1" a="1"/>
  <c r="AO8104" i="1" a="1"/>
  <c r="AL8104" i="1" a="1"/>
  <c r="BC8104" i="1" a="1"/>
  <c r="AK8104" i="1" a="1"/>
  <c r="AJ8104" i="1" a="1"/>
  <c r="BD8104" i="1" a="1"/>
  <c r="AR8104" i="1" a="1"/>
  <c r="BF8104" i="1" a="1"/>
  <c r="AN8104" i="1" a="1"/>
  <c r="AQ8104" i="1" a="1"/>
  <c r="AM8104" i="1" a="1"/>
  <c r="AW8108" i="1" a="1"/>
  <c r="AV8108" i="1" a="1"/>
  <c r="D8100" i="1" a="1"/>
  <c r="AU8108" i="1" a="1"/>
  <c r="AU8108" i="1" l="1"/>
  <c r="AV8108" i="1"/>
  <c r="AW8108" i="1"/>
  <c r="AM8104" i="1"/>
  <c r="AQ8104" i="1"/>
  <c r="AN8104" i="1"/>
  <c r="BF8104" i="1"/>
  <c r="AR8104" i="1"/>
  <c r="BD8104" i="1"/>
  <c r="AJ8104" i="1"/>
  <c r="AK8104" i="1"/>
  <c r="BC8104" i="1"/>
  <c r="AL8104" i="1"/>
  <c r="AO8104" i="1"/>
  <c r="BG8104" i="1"/>
  <c r="AP8104" i="1"/>
  <c r="BE8104" i="1"/>
  <c r="AI8104" i="1"/>
  <c r="AT8108" i="1"/>
  <c r="AE8112" i="1"/>
  <c r="K8112" i="1" s="1"/>
  <c r="AC8112" i="1"/>
  <c r="I8112" i="1" s="1"/>
  <c r="BA8108" i="1"/>
  <c r="AE8108" i="1" s="1"/>
  <c r="K8108" i="1" s="1"/>
  <c r="AH8104" i="1"/>
  <c r="AZ8108" i="1"/>
  <c r="AS8108" i="1"/>
  <c r="AY8108" i="1"/>
  <c r="AH8108" i="1"/>
  <c r="AX8108" i="1"/>
  <c r="BB8108" i="1"/>
  <c r="AG8108" i="1"/>
  <c r="AF8108" i="1"/>
  <c r="D8100" i="1"/>
  <c r="AU8104" i="1" a="1"/>
  <c r="AV8104" i="1" a="1"/>
  <c r="AW8104" i="1" a="1"/>
  <c r="AO8100" i="1" a="1"/>
  <c r="AN8100" i="1" a="1"/>
  <c r="AK8100" i="1" a="1"/>
  <c r="AJ8100" i="1" a="1"/>
  <c r="BF8100" i="1" a="1"/>
  <c r="AQ8100" i="1" a="1"/>
  <c r="AM8100" i="1" a="1"/>
  <c r="AP8100" i="1" a="1"/>
  <c r="AI8100" i="1" a="1"/>
  <c r="AL8100" i="1" a="1"/>
  <c r="BC8100" i="1" a="1"/>
  <c r="BE8100" i="1" a="1"/>
  <c r="BD8100" i="1" a="1"/>
  <c r="AR8100" i="1" a="1"/>
  <c r="BG8100" i="1" a="1"/>
  <c r="D8096" i="1" a="1"/>
  <c r="AT8104" i="1" a="1"/>
  <c r="AS8104" i="1" a="1"/>
  <c r="AS8104" i="1" l="1"/>
  <c r="AT8104" i="1"/>
  <c r="BG8100" i="1"/>
  <c r="AR8100" i="1"/>
  <c r="BD8100" i="1"/>
  <c r="BE8100" i="1"/>
  <c r="AG8100" i="1" s="1"/>
  <c r="BC8100" i="1"/>
  <c r="AL8100" i="1"/>
  <c r="AI8100" i="1"/>
  <c r="AP8100" i="1"/>
  <c r="AM8100" i="1"/>
  <c r="AQ8100" i="1"/>
  <c r="BF8100" i="1"/>
  <c r="AH8100" i="1" s="1"/>
  <c r="AJ8100" i="1"/>
  <c r="AT8100" i="1" s="1" a="1"/>
  <c r="AK8100" i="1"/>
  <c r="AN8100" i="1"/>
  <c r="AO8100" i="1"/>
  <c r="AW8104" i="1"/>
  <c r="AV8104" i="1"/>
  <c r="AU8104" i="1"/>
  <c r="AD8108" i="1"/>
  <c r="J8108" i="1" s="1"/>
  <c r="BB8104" i="1"/>
  <c r="AZ8104" i="1"/>
  <c r="AX8104" i="1"/>
  <c r="BA8104" i="1"/>
  <c r="AC8108" i="1"/>
  <c r="I8108" i="1" s="1"/>
  <c r="AY8104" i="1"/>
  <c r="AG8104" i="1"/>
  <c r="AF8104" i="1"/>
  <c r="D8096" i="1"/>
  <c r="AW8100" i="1" a="1"/>
  <c r="AS8100" i="1" a="1"/>
  <c r="AV8100" i="1" a="1"/>
  <c r="AU8100" i="1" a="1"/>
  <c r="D8092" i="1" a="1"/>
  <c r="AI8096" i="1" a="1"/>
  <c r="AQ8096" i="1" a="1"/>
  <c r="BE8096" i="1" a="1"/>
  <c r="AP8096" i="1" a="1"/>
  <c r="BG8096" i="1" a="1"/>
  <c r="AL8096" i="1" a="1"/>
  <c r="BC8096" i="1" a="1"/>
  <c r="BD8096" i="1" a="1"/>
  <c r="AR8096" i="1" a="1"/>
  <c r="AO8096" i="1" a="1"/>
  <c r="AN8096" i="1" a="1"/>
  <c r="AK8096" i="1" a="1"/>
  <c r="AJ8096" i="1" a="1"/>
  <c r="AM8096" i="1" a="1"/>
  <c r="BF8096" i="1" a="1"/>
  <c r="BF8096" i="1" l="1"/>
  <c r="AM8096" i="1"/>
  <c r="AJ8096" i="1"/>
  <c r="AK8096" i="1"/>
  <c r="AN8096" i="1"/>
  <c r="AO8096" i="1"/>
  <c r="AR8096" i="1"/>
  <c r="BD8096" i="1"/>
  <c r="BC8096" i="1"/>
  <c r="AL8096" i="1"/>
  <c r="BG8096" i="1"/>
  <c r="AH8096" i="1" s="1"/>
  <c r="AP8096" i="1"/>
  <c r="BE8096" i="1"/>
  <c r="AQ8096" i="1"/>
  <c r="AI8096" i="1"/>
  <c r="AD8104" i="1"/>
  <c r="J8104" i="1" s="1"/>
  <c r="AG8096" i="1"/>
  <c r="AT8100" i="1"/>
  <c r="AU8100" i="1"/>
  <c r="AZ8100" i="1" s="1"/>
  <c r="AV8100" i="1"/>
  <c r="BA8100" i="1" s="1"/>
  <c r="AE8100" i="1" s="1"/>
  <c r="K8100" i="1" s="1"/>
  <c r="AS8100" i="1"/>
  <c r="AW8100" i="1"/>
  <c r="AY8100" i="1"/>
  <c r="AX8100" i="1"/>
  <c r="BB8100" i="1"/>
  <c r="AE8104" i="1"/>
  <c r="K8104" i="1" s="1"/>
  <c r="AF8100" i="1"/>
  <c r="AC8104" i="1"/>
  <c r="I8104" i="1" s="1"/>
  <c r="D8092" i="1"/>
  <c r="AW8096" i="1" a="1"/>
  <c r="AV8096" i="1" a="1"/>
  <c r="AT8096" i="1" a="1"/>
  <c r="AU8096" i="1" a="1"/>
  <c r="AO8092" i="1" a="1"/>
  <c r="AL8092" i="1" a="1"/>
  <c r="BC8092" i="1" a="1"/>
  <c r="AK8092" i="1" a="1"/>
  <c r="AJ8092" i="1" a="1"/>
  <c r="BD8092" i="1" a="1"/>
  <c r="AR8092" i="1" a="1"/>
  <c r="BF8092" i="1" a="1"/>
  <c r="AN8092" i="1" a="1"/>
  <c r="AQ8092" i="1" a="1"/>
  <c r="AM8092" i="1" a="1"/>
  <c r="AI8092" i="1" a="1"/>
  <c r="BE8092" i="1" a="1"/>
  <c r="AP8092" i="1" a="1"/>
  <c r="BG8092" i="1" a="1"/>
  <c r="AS8096" i="1" a="1"/>
  <c r="D8088" i="1" a="1"/>
  <c r="AS8096" i="1" l="1"/>
  <c r="AX8096" i="1" s="1"/>
  <c r="BG8092" i="1"/>
  <c r="AP8092" i="1"/>
  <c r="BE8092" i="1"/>
  <c r="AI8092" i="1"/>
  <c r="AM8092" i="1"/>
  <c r="AQ8092" i="1"/>
  <c r="AN8092" i="1"/>
  <c r="BF8092" i="1"/>
  <c r="AG8092" i="1" s="1"/>
  <c r="AR8092" i="1"/>
  <c r="BD8092" i="1"/>
  <c r="AJ8092" i="1"/>
  <c r="AK8092" i="1"/>
  <c r="BC8092" i="1"/>
  <c r="AL8092" i="1"/>
  <c r="AO8092" i="1"/>
  <c r="AU8096" i="1"/>
  <c r="AZ8096" i="1" s="1"/>
  <c r="AT8096" i="1"/>
  <c r="AV8096" i="1"/>
  <c r="AW8096" i="1"/>
  <c r="AD8100" i="1"/>
  <c r="J8100" i="1" s="1"/>
  <c r="AY8096" i="1"/>
  <c r="BA8096" i="1"/>
  <c r="AE8096" i="1" s="1"/>
  <c r="K8096" i="1" s="1"/>
  <c r="AF8096" i="1"/>
  <c r="AC8100" i="1"/>
  <c r="I8100" i="1" s="1"/>
  <c r="BB8096" i="1"/>
  <c r="D8088" i="1"/>
  <c r="AS8092" i="1" a="1"/>
  <c r="AT8092" i="1" a="1"/>
  <c r="AU8092" i="1" a="1"/>
  <c r="AW8092" i="1" a="1"/>
  <c r="AQ8088" i="1" a="1"/>
  <c r="AM8088" i="1" a="1"/>
  <c r="AP8088" i="1" a="1"/>
  <c r="AI8088" i="1" a="1"/>
  <c r="AL8088" i="1" a="1"/>
  <c r="BC8088" i="1" a="1"/>
  <c r="BE8088" i="1" a="1"/>
  <c r="BD8088" i="1" a="1"/>
  <c r="AR8088" i="1" a="1"/>
  <c r="BG8088" i="1" a="1"/>
  <c r="AO8088" i="1" a="1"/>
  <c r="AN8088" i="1" a="1"/>
  <c r="AK8088" i="1" a="1"/>
  <c r="AJ8088" i="1" a="1"/>
  <c r="BF8088" i="1" a="1"/>
  <c r="D8084" i="1" a="1"/>
  <c r="AV8092" i="1" a="1"/>
  <c r="AV8092" i="1" l="1"/>
  <c r="BF8088" i="1"/>
  <c r="AJ8088" i="1"/>
  <c r="AK8088" i="1"/>
  <c r="AN8088" i="1"/>
  <c r="AO8088" i="1"/>
  <c r="BG8088" i="1"/>
  <c r="AR8088" i="1"/>
  <c r="BD8088" i="1"/>
  <c r="BE8088" i="1"/>
  <c r="BC8088" i="1"/>
  <c r="AL8088" i="1"/>
  <c r="AI8088" i="1"/>
  <c r="AP8088" i="1"/>
  <c r="AM8088" i="1"/>
  <c r="AQ8088" i="1"/>
  <c r="AW8092" i="1"/>
  <c r="BB8092" i="1" s="1"/>
  <c r="AU8092" i="1"/>
  <c r="AT8092" i="1"/>
  <c r="AS8092" i="1"/>
  <c r="AD8096" i="1"/>
  <c r="J8096" i="1" s="1"/>
  <c r="AY8092" i="1"/>
  <c r="AG8088" i="1"/>
  <c r="BA8092" i="1"/>
  <c r="AZ8092" i="1"/>
  <c r="AH8092" i="1"/>
  <c r="AF8092" i="1"/>
  <c r="AC8096" i="1"/>
  <c r="I8096" i="1" s="1"/>
  <c r="AX8092" i="1"/>
  <c r="D8084" i="1"/>
  <c r="AT8088" i="1" a="1"/>
  <c r="AS8088" i="1" a="1"/>
  <c r="AL8084" i="1" a="1"/>
  <c r="BC8084" i="1" a="1"/>
  <c r="BD8084" i="1" a="1"/>
  <c r="AR8084" i="1" a="1"/>
  <c r="AO8084" i="1" a="1"/>
  <c r="AN8084" i="1" a="1"/>
  <c r="AK8084" i="1" a="1"/>
  <c r="AJ8084" i="1" a="1"/>
  <c r="AM8084" i="1" a="1"/>
  <c r="BF8084" i="1" a="1"/>
  <c r="AI8084" i="1" a="1"/>
  <c r="AQ8084" i="1" a="1"/>
  <c r="BE8084" i="1" a="1"/>
  <c r="AP8084" i="1" a="1"/>
  <c r="BG8084" i="1" a="1"/>
  <c r="AV8088" i="1" a="1"/>
  <c r="AU8088" i="1" a="1"/>
  <c r="AW8088" i="1" a="1"/>
  <c r="D8197" i="1" a="1"/>
  <c r="AW8088" i="1" l="1"/>
  <c r="BB8088" i="1" s="1"/>
  <c r="AU8088" i="1"/>
  <c r="AV8088" i="1"/>
  <c r="BG8084" i="1"/>
  <c r="AP8084" i="1"/>
  <c r="BE8084" i="1"/>
  <c r="AQ8084" i="1"/>
  <c r="AI8084" i="1"/>
  <c r="BF8084" i="1"/>
  <c r="AH8084" i="1" s="1"/>
  <c r="AM8084" i="1"/>
  <c r="AJ8084" i="1"/>
  <c r="AK8084" i="1"/>
  <c r="AN8084" i="1"/>
  <c r="AO8084" i="1"/>
  <c r="AR8084" i="1"/>
  <c r="BD8084" i="1"/>
  <c r="BC8084" i="1"/>
  <c r="AL8084" i="1"/>
  <c r="AS8088" i="1"/>
  <c r="AT8088" i="1"/>
  <c r="AE8092" i="1"/>
  <c r="K8092" i="1" s="1"/>
  <c r="AF8088" i="1"/>
  <c r="AC8092" i="1"/>
  <c r="I8092" i="1" s="1"/>
  <c r="BA8088" i="1"/>
  <c r="AH8088" i="1"/>
  <c r="AX8088" i="1"/>
  <c r="AD8092" i="1"/>
  <c r="J8092" i="1" s="1"/>
  <c r="AY8088" i="1"/>
  <c r="AZ8088" i="1"/>
  <c r="D8197" i="1"/>
  <c r="AT8084" i="1" a="1"/>
  <c r="AU8084" i="1" a="1"/>
  <c r="AW8084" i="1" a="1"/>
  <c r="AS8084" i="1" a="1"/>
  <c r="BG8197" i="1" a="1"/>
  <c r="BC8197" i="1" a="1"/>
  <c r="AR8197" i="1" a="1"/>
  <c r="AN8197" i="1" a="1"/>
  <c r="AJ8197" i="1" a="1"/>
  <c r="BE8197" i="1" a="1"/>
  <c r="AM8197" i="1" a="1"/>
  <c r="BF8197" i="1" a="1"/>
  <c r="AP8197" i="1" a="1"/>
  <c r="AI8197" i="1" a="1"/>
  <c r="AO8197" i="1" a="1"/>
  <c r="AQ8197" i="1" a="1"/>
  <c r="AL8197" i="1" a="1"/>
  <c r="AK8197" i="1" a="1"/>
  <c r="BD8197" i="1" a="1"/>
  <c r="D8181" i="1" a="1"/>
  <c r="AV8084" i="1" a="1"/>
  <c r="AV8084" i="1" l="1"/>
  <c r="BA8084" i="1" s="1"/>
  <c r="AE8084" i="1" s="1"/>
  <c r="K8084" i="1" s="1"/>
  <c r="BD8197" i="1"/>
  <c r="AK8197" i="1"/>
  <c r="AL8197" i="1"/>
  <c r="AQ8197" i="1"/>
  <c r="AO8197" i="1"/>
  <c r="AI8197" i="1"/>
  <c r="AP8197" i="1"/>
  <c r="BF8197" i="1"/>
  <c r="AG8197" i="1" s="1"/>
  <c r="AM8197" i="1"/>
  <c r="BE8197" i="1"/>
  <c r="AJ8197" i="1"/>
  <c r="AN8197" i="1"/>
  <c r="AR8197" i="1"/>
  <c r="BC8197" i="1"/>
  <c r="BG8197" i="1"/>
  <c r="AS8084" i="1"/>
  <c r="AX8084" i="1" s="1"/>
  <c r="AW8084" i="1"/>
  <c r="AU8084" i="1"/>
  <c r="AT8084" i="1"/>
  <c r="AD8088" i="1"/>
  <c r="J8088" i="1" s="1"/>
  <c r="AZ8084" i="1"/>
  <c r="AY8084" i="1"/>
  <c r="AC8088" i="1"/>
  <c r="I8088" i="1" s="1"/>
  <c r="AF8084" i="1"/>
  <c r="AE8088" i="1"/>
  <c r="K8088" i="1" s="1"/>
  <c r="BB8084" i="1"/>
  <c r="AG8084" i="1"/>
  <c r="D8181" i="1"/>
  <c r="AW8197" i="1" a="1"/>
  <c r="AU8197" i="1" a="1"/>
  <c r="AV8197" i="1" a="1"/>
  <c r="AT8197" i="1" a="1"/>
  <c r="D8165" i="1" a="1"/>
  <c r="AS8197" i="1" a="1"/>
  <c r="BF8181" i="1" a="1"/>
  <c r="AL8181" i="1" a="1"/>
  <c r="AI8181" i="1" a="1"/>
  <c r="BE8181" i="1" a="1"/>
  <c r="AO8181" i="1" a="1"/>
  <c r="AP8181" i="1" a="1"/>
  <c r="BD8181" i="1" a="1"/>
  <c r="AK8181" i="1" a="1"/>
  <c r="BC8181" i="1" a="1"/>
  <c r="AR8181" i="1" a="1"/>
  <c r="AN8181" i="1" a="1"/>
  <c r="AJ8181" i="1" a="1"/>
  <c r="AQ8181" i="1" a="1"/>
  <c r="BG8181" i="1" a="1"/>
  <c r="AM8181" i="1" a="1"/>
  <c r="AM8181" i="1" l="1"/>
  <c r="BG8181" i="1"/>
  <c r="AQ8181" i="1"/>
  <c r="AJ8181" i="1"/>
  <c r="AN8181" i="1"/>
  <c r="AR8181" i="1"/>
  <c r="BC8181" i="1"/>
  <c r="AK8181" i="1"/>
  <c r="BD8181" i="1"/>
  <c r="AP8181" i="1"/>
  <c r="AO8181" i="1"/>
  <c r="BE8181" i="1"/>
  <c r="AI8181" i="1"/>
  <c r="AL8181" i="1"/>
  <c r="BF8181" i="1"/>
  <c r="AS8197" i="1"/>
  <c r="AT8197" i="1"/>
  <c r="AY8197" i="1" s="1"/>
  <c r="AV8197" i="1"/>
  <c r="AU8197" i="1"/>
  <c r="AW8197" i="1"/>
  <c r="BB8197" i="1" s="1"/>
  <c r="AD8084" i="1"/>
  <c r="J8084" i="1" s="1"/>
  <c r="AH8181" i="1"/>
  <c r="BA8197" i="1"/>
  <c r="AC8084" i="1"/>
  <c r="I8084" i="1" s="1"/>
  <c r="AF8197" i="1"/>
  <c r="AH8197" i="1"/>
  <c r="AX8197" i="1"/>
  <c r="AZ8197" i="1"/>
  <c r="D8165" i="1"/>
  <c r="D8149" i="1" a="1"/>
  <c r="AS8181" i="1" a="1"/>
  <c r="AT8181" i="1" a="1"/>
  <c r="AV8181" i="1" a="1"/>
  <c r="BC8165" i="1" a="1"/>
  <c r="AR8165" i="1" a="1"/>
  <c r="AQ8165" i="1" a="1"/>
  <c r="AN8165" i="1" a="1"/>
  <c r="AM8165" i="1" a="1"/>
  <c r="AJ8165" i="1" a="1"/>
  <c r="AI8165" i="1" a="1"/>
  <c r="BG8165" i="1" a="1"/>
  <c r="AP8165" i="1" a="1"/>
  <c r="BF8165" i="1" a="1"/>
  <c r="AL8165" i="1" a="1"/>
  <c r="BE8165" i="1" a="1"/>
  <c r="AO8165" i="1" a="1"/>
  <c r="BD8165" i="1" a="1"/>
  <c r="AK8165" i="1" a="1"/>
  <c r="AW8181" i="1" a="1"/>
  <c r="AU8181" i="1" a="1"/>
  <c r="AU8181" i="1" l="1"/>
  <c r="AZ8181" i="1" s="1"/>
  <c r="AW8181" i="1"/>
  <c r="AK8165" i="1"/>
  <c r="BD8165" i="1"/>
  <c r="AO8165" i="1"/>
  <c r="BE8165" i="1"/>
  <c r="AL8165" i="1"/>
  <c r="BF8165" i="1"/>
  <c r="AP8165" i="1"/>
  <c r="BG8165" i="1"/>
  <c r="AI8165" i="1"/>
  <c r="AJ8165" i="1"/>
  <c r="AM8165" i="1"/>
  <c r="AW8165" i="1" s="1" a="1"/>
  <c r="AN8165" i="1"/>
  <c r="AQ8165" i="1"/>
  <c r="AR8165" i="1"/>
  <c r="BC8165" i="1"/>
  <c r="AV8181" i="1"/>
  <c r="AT8181" i="1"/>
  <c r="AS8181" i="1"/>
  <c r="AE8197" i="1"/>
  <c r="K8197" i="1" s="1"/>
  <c r="AH8165" i="1"/>
  <c r="AG8165" i="1"/>
  <c r="BA8181" i="1"/>
  <c r="AY8181" i="1"/>
  <c r="AC8197" i="1"/>
  <c r="I8197" i="1" s="1"/>
  <c r="AF8181" i="1"/>
  <c r="AX8181" i="1"/>
  <c r="AD8197" i="1"/>
  <c r="J8197" i="1" s="1"/>
  <c r="AG8181" i="1"/>
  <c r="BB8181" i="1"/>
  <c r="D8149" i="1"/>
  <c r="AV8165" i="1" a="1"/>
  <c r="AT8165" i="1" a="1"/>
  <c r="AS8165" i="1" a="1"/>
  <c r="AU8165" i="1" a="1"/>
  <c r="D8144" i="1" a="1"/>
  <c r="AK8149" i="1" a="1"/>
  <c r="BG8149" i="1" a="1"/>
  <c r="BF8149" i="1" a="1"/>
  <c r="AN8149" i="1" a="1"/>
  <c r="BC8149" i="1" a="1"/>
  <c r="AQ8149" i="1" a="1"/>
  <c r="AJ8149" i="1" a="1"/>
  <c r="BE8149" i="1" a="1"/>
  <c r="AR8149" i="1" a="1"/>
  <c r="AM8149" i="1" a="1"/>
  <c r="AP8149" i="1" a="1"/>
  <c r="AI8149" i="1" a="1"/>
  <c r="AL8149" i="1" a="1"/>
  <c r="BD8149" i="1" a="1"/>
  <c r="AO8149" i="1" a="1"/>
  <c r="AO8149" i="1" l="1"/>
  <c r="BD8149" i="1"/>
  <c r="AL8149" i="1"/>
  <c r="AI8149" i="1"/>
  <c r="AP8149" i="1"/>
  <c r="AM8149" i="1"/>
  <c r="AR8149" i="1"/>
  <c r="BE8149" i="1"/>
  <c r="AJ8149" i="1"/>
  <c r="AQ8149" i="1"/>
  <c r="BC8149" i="1"/>
  <c r="AN8149" i="1"/>
  <c r="BF8149" i="1"/>
  <c r="BG8149" i="1"/>
  <c r="AK8149" i="1"/>
  <c r="AE8181" i="1"/>
  <c r="K8181" i="1" s="1"/>
  <c r="AG8149" i="1"/>
  <c r="AU8165" i="1"/>
  <c r="AS8165" i="1"/>
  <c r="AW8165" i="1"/>
  <c r="AT8165" i="1"/>
  <c r="AY8165" i="1" s="1"/>
  <c r="AV8165" i="1"/>
  <c r="BA8165" i="1" s="1"/>
  <c r="BB8165" i="1"/>
  <c r="AC8181" i="1"/>
  <c r="I8181" i="1" s="1"/>
  <c r="AZ8165" i="1"/>
  <c r="AF8165" i="1"/>
  <c r="AD8181" i="1"/>
  <c r="J8181" i="1" s="1"/>
  <c r="AX8165" i="1"/>
  <c r="D8144" i="1"/>
  <c r="AV8149" i="1" a="1"/>
  <c r="AS8149" i="1" a="1"/>
  <c r="AK8144" i="1" a="1"/>
  <c r="AJ8144" i="1" a="1"/>
  <c r="BF8144" i="1" a="1"/>
  <c r="AQ8144" i="1" a="1"/>
  <c r="AM8144" i="1" a="1"/>
  <c r="AP8144" i="1" a="1"/>
  <c r="AI8144" i="1" a="1"/>
  <c r="AL8144" i="1" a="1"/>
  <c r="BC8144" i="1" a="1"/>
  <c r="BE8144" i="1" a="1"/>
  <c r="BD8144" i="1" a="1"/>
  <c r="AR8144" i="1" a="1"/>
  <c r="BG8144" i="1" a="1"/>
  <c r="AO8144" i="1" a="1"/>
  <c r="AN8144" i="1" a="1"/>
  <c r="AU8149" i="1" a="1"/>
  <c r="AW8149" i="1" a="1"/>
  <c r="D8140" i="1" a="1"/>
  <c r="AT8149" i="1" a="1"/>
  <c r="AT8149" i="1" l="1"/>
  <c r="AY8149" i="1" s="1"/>
  <c r="AW8149" i="1"/>
  <c r="AU8149" i="1"/>
  <c r="AN8144" i="1"/>
  <c r="AO8144" i="1"/>
  <c r="BG8144" i="1"/>
  <c r="AR8144" i="1"/>
  <c r="BD8144" i="1"/>
  <c r="BE8144" i="1"/>
  <c r="BC8144" i="1"/>
  <c r="AL8144" i="1"/>
  <c r="AI8144" i="1"/>
  <c r="AP8144" i="1"/>
  <c r="AM8144" i="1"/>
  <c r="AQ8144" i="1"/>
  <c r="BF8144" i="1"/>
  <c r="AJ8144" i="1"/>
  <c r="AK8144" i="1"/>
  <c r="AS8149" i="1"/>
  <c r="AV8149" i="1"/>
  <c r="AE8165" i="1"/>
  <c r="K8165" i="1" s="1"/>
  <c r="AG8144" i="1"/>
  <c r="BA8149" i="1"/>
  <c r="AC8165" i="1"/>
  <c r="I8165" i="1" s="1"/>
  <c r="AF8149" i="1"/>
  <c r="AH8149" i="1"/>
  <c r="BB8149" i="1"/>
  <c r="AD8165" i="1"/>
  <c r="J8165" i="1" s="1"/>
  <c r="AX8149" i="1"/>
  <c r="AZ8149" i="1"/>
  <c r="D8140" i="1"/>
  <c r="AU8144" i="1" a="1"/>
  <c r="AV8144" i="1" a="1"/>
  <c r="D8136" i="1" a="1"/>
  <c r="AS8144" i="1" a="1"/>
  <c r="AW8144" i="1" a="1"/>
  <c r="BE8140" i="1" a="1"/>
  <c r="AP8140" i="1" a="1"/>
  <c r="BG8140" i="1" a="1"/>
  <c r="AL8140" i="1" a="1"/>
  <c r="BC8140" i="1" a="1"/>
  <c r="BD8140" i="1" a="1"/>
  <c r="AR8140" i="1" a="1"/>
  <c r="AO8140" i="1" a="1"/>
  <c r="AN8140" i="1" a="1"/>
  <c r="AK8140" i="1" a="1"/>
  <c r="AJ8140" i="1" a="1"/>
  <c r="AM8140" i="1" a="1"/>
  <c r="BF8140" i="1" a="1"/>
  <c r="AI8140" i="1" a="1"/>
  <c r="AQ8140" i="1" a="1"/>
  <c r="AT8144" i="1" a="1"/>
  <c r="AT8144" i="1" l="1"/>
  <c r="AQ8140" i="1"/>
  <c r="AI8140" i="1"/>
  <c r="BF8140" i="1"/>
  <c r="AM8140" i="1"/>
  <c r="AJ8140" i="1"/>
  <c r="AK8140" i="1"/>
  <c r="AN8140" i="1"/>
  <c r="AO8140" i="1"/>
  <c r="AR8140" i="1"/>
  <c r="BD8140" i="1"/>
  <c r="BC8140" i="1"/>
  <c r="AL8140" i="1"/>
  <c r="BG8140" i="1"/>
  <c r="AP8140" i="1"/>
  <c r="BE8140" i="1"/>
  <c r="AW8144" i="1"/>
  <c r="AS8144" i="1"/>
  <c r="AV8144" i="1"/>
  <c r="AU8144" i="1"/>
  <c r="AE8149" i="1"/>
  <c r="K8149" i="1" s="1"/>
  <c r="AZ8144" i="1"/>
  <c r="AY8144" i="1"/>
  <c r="AG8140" i="1"/>
  <c r="BA8144" i="1"/>
  <c r="AE8144" i="1" s="1"/>
  <c r="K8144" i="1" s="1"/>
  <c r="AD8149" i="1"/>
  <c r="J8149" i="1" s="1"/>
  <c r="AC8149" i="1"/>
  <c r="I8149" i="1" s="1"/>
  <c r="AH8144" i="1"/>
  <c r="BB8144" i="1"/>
  <c r="AF8144" i="1"/>
  <c r="AX8144" i="1"/>
  <c r="D8136" i="1"/>
  <c r="AS8140" i="1" a="1"/>
  <c r="D8132" i="1" a="1"/>
  <c r="AV8140" i="1" a="1"/>
  <c r="AW8140" i="1" a="1"/>
  <c r="AT8140" i="1" a="1"/>
  <c r="AU8140" i="1" a="1"/>
  <c r="AK8136" i="1" a="1"/>
  <c r="AJ8136" i="1" a="1"/>
  <c r="BD8136" i="1" a="1"/>
  <c r="AR8136" i="1" a="1"/>
  <c r="BF8136" i="1" a="1"/>
  <c r="AN8136" i="1" a="1"/>
  <c r="AQ8136" i="1" a="1"/>
  <c r="AM8136" i="1" a="1"/>
  <c r="AI8136" i="1" a="1"/>
  <c r="BE8136" i="1" a="1"/>
  <c r="AP8136" i="1" a="1"/>
  <c r="BG8136" i="1" a="1"/>
  <c r="AO8136" i="1" a="1"/>
  <c r="AL8136" i="1" a="1"/>
  <c r="BC8136" i="1" a="1"/>
  <c r="BC8136" i="1" l="1"/>
  <c r="AL8136" i="1"/>
  <c r="AO8136" i="1"/>
  <c r="BG8136" i="1"/>
  <c r="AP8136" i="1"/>
  <c r="BE8136" i="1"/>
  <c r="AI8136" i="1"/>
  <c r="AM8136" i="1"/>
  <c r="AQ8136" i="1"/>
  <c r="AN8136" i="1"/>
  <c r="BF8136" i="1"/>
  <c r="AR8136" i="1"/>
  <c r="BD8136" i="1"/>
  <c r="AJ8136" i="1"/>
  <c r="AK8136" i="1"/>
  <c r="AU8140" i="1"/>
  <c r="AT8140" i="1"/>
  <c r="AW8140" i="1"/>
  <c r="AV8140" i="1"/>
  <c r="BA8140" i="1" s="1"/>
  <c r="AS8140" i="1"/>
  <c r="AH8136" i="1"/>
  <c r="AX8140" i="1"/>
  <c r="AD8144" i="1"/>
  <c r="J8144" i="1" s="1"/>
  <c r="AF8140" i="1"/>
  <c r="AY8140" i="1"/>
  <c r="AC8144" i="1"/>
  <c r="I8144" i="1" s="1"/>
  <c r="AH8140" i="1"/>
  <c r="AZ8140" i="1"/>
  <c r="BB8140" i="1"/>
  <c r="D8132" i="1"/>
  <c r="AV8136" i="1" a="1"/>
  <c r="AU8136" i="1" a="1"/>
  <c r="AM8132" i="1" a="1"/>
  <c r="AP8132" i="1" a="1"/>
  <c r="AI8132" i="1" a="1"/>
  <c r="AL8132" i="1" a="1"/>
  <c r="BC8132" i="1" a="1"/>
  <c r="BE8132" i="1" a="1"/>
  <c r="BD8132" i="1" a="1"/>
  <c r="AR8132" i="1" a="1"/>
  <c r="BG8132" i="1" a="1"/>
  <c r="AO8132" i="1" a="1"/>
  <c r="AN8132" i="1" a="1"/>
  <c r="AK8132" i="1" a="1"/>
  <c r="AJ8132" i="1" a="1"/>
  <c r="BF8132" i="1" a="1"/>
  <c r="AQ8132" i="1" a="1"/>
  <c r="AS8136" i="1" a="1"/>
  <c r="AT8136" i="1" a="1"/>
  <c r="D8128" i="1" a="1"/>
  <c r="AW8136" i="1" a="1"/>
  <c r="AW8136" i="1" l="1"/>
  <c r="AT8136" i="1"/>
  <c r="AS8136" i="1"/>
  <c r="AQ8132" i="1"/>
  <c r="BF8132" i="1"/>
  <c r="AJ8132" i="1"/>
  <c r="AK8132" i="1"/>
  <c r="AN8132" i="1"/>
  <c r="AO8132" i="1"/>
  <c r="BG8132" i="1"/>
  <c r="AR8132" i="1"/>
  <c r="BD8132" i="1"/>
  <c r="BE8132" i="1"/>
  <c r="BC8132" i="1"/>
  <c r="AL8132" i="1"/>
  <c r="AI8132" i="1"/>
  <c r="AP8132" i="1"/>
  <c r="AM8132" i="1"/>
  <c r="AU8136" i="1"/>
  <c r="AZ8136" i="1" s="1"/>
  <c r="AV8136" i="1"/>
  <c r="AC8140" i="1"/>
  <c r="I8140" i="1" s="1"/>
  <c r="AH8132" i="1"/>
  <c r="AX8136" i="1"/>
  <c r="BB8136" i="1"/>
  <c r="AD8140" i="1"/>
  <c r="J8140" i="1" s="1"/>
  <c r="AG8136" i="1"/>
  <c r="AF8136" i="1"/>
  <c r="AY8136" i="1"/>
  <c r="AE8140" i="1"/>
  <c r="K8140" i="1" s="1"/>
  <c r="BA8136" i="1"/>
  <c r="D8128" i="1"/>
  <c r="D8124" i="1" a="1"/>
  <c r="AW8132" i="1" a="1"/>
  <c r="BD8128" i="1" a="1"/>
  <c r="AR8128" i="1" a="1"/>
  <c r="AO8128" i="1" a="1"/>
  <c r="AN8128" i="1" a="1"/>
  <c r="AK8128" i="1" a="1"/>
  <c r="AJ8128" i="1" a="1"/>
  <c r="AM8128" i="1" a="1"/>
  <c r="BF8128" i="1" a="1"/>
  <c r="AI8128" i="1" a="1"/>
  <c r="AQ8128" i="1" a="1"/>
  <c r="BE8128" i="1" a="1"/>
  <c r="AP8128" i="1" a="1"/>
  <c r="BG8128" i="1" a="1"/>
  <c r="AL8128" i="1" a="1"/>
  <c r="BC8128" i="1" a="1"/>
  <c r="AS8132" i="1" a="1"/>
  <c r="AU8132" i="1" a="1"/>
  <c r="AT8132" i="1" a="1"/>
  <c r="AV8132" i="1" a="1"/>
  <c r="AV8132" i="1" l="1"/>
  <c r="AT8132" i="1"/>
  <c r="AU8132" i="1"/>
  <c r="AZ8132" i="1" s="1"/>
  <c r="AD8132" i="1" s="1"/>
  <c r="J8132" i="1" s="1"/>
  <c r="AS8132" i="1"/>
  <c r="AX8132" i="1" s="1"/>
  <c r="BC8128" i="1"/>
  <c r="AL8128" i="1"/>
  <c r="BG8128" i="1"/>
  <c r="AP8128" i="1"/>
  <c r="BE8128" i="1"/>
  <c r="AQ8128" i="1"/>
  <c r="AI8128" i="1"/>
  <c r="BF8128" i="1"/>
  <c r="AM8128" i="1"/>
  <c r="AJ8128" i="1"/>
  <c r="AK8128" i="1"/>
  <c r="AN8128" i="1"/>
  <c r="AO8128" i="1"/>
  <c r="AR8128" i="1"/>
  <c r="BD8128" i="1"/>
  <c r="AW8132" i="1"/>
  <c r="AE8136" i="1"/>
  <c r="K8136" i="1" s="1"/>
  <c r="AD8136" i="1"/>
  <c r="J8136" i="1" s="1"/>
  <c r="BB8132" i="1"/>
  <c r="AY8132" i="1"/>
  <c r="AG8132" i="1"/>
  <c r="AF8132" i="1"/>
  <c r="AC8136" i="1"/>
  <c r="I8136" i="1" s="1"/>
  <c r="BA8132" i="1"/>
  <c r="D8124" i="1"/>
  <c r="AT8128" i="1" a="1"/>
  <c r="AW8128" i="1" a="1"/>
  <c r="AS8128" i="1" a="1"/>
  <c r="AV8128" i="1" a="1"/>
  <c r="AM8124" i="1" a="1"/>
  <c r="AI8124" i="1" a="1"/>
  <c r="BE8124" i="1" a="1"/>
  <c r="AP8124" i="1" a="1"/>
  <c r="BG8124" i="1" a="1"/>
  <c r="AO8124" i="1" a="1"/>
  <c r="AL8124" i="1" a="1"/>
  <c r="BC8124" i="1" a="1"/>
  <c r="AK8124" i="1" a="1"/>
  <c r="AJ8124" i="1" a="1"/>
  <c r="BD8124" i="1" a="1"/>
  <c r="AR8124" i="1" a="1"/>
  <c r="BF8124" i="1" a="1"/>
  <c r="AN8124" i="1" a="1"/>
  <c r="AQ8124" i="1" a="1"/>
  <c r="D8337" i="1" a="1"/>
  <c r="AU8128" i="1" a="1"/>
  <c r="AU8128" i="1" l="1"/>
  <c r="AZ8128" i="1" s="1"/>
  <c r="AQ8124" i="1"/>
  <c r="AN8124" i="1"/>
  <c r="BF8124" i="1"/>
  <c r="AR8124" i="1"/>
  <c r="BD8124" i="1"/>
  <c r="AJ8124" i="1"/>
  <c r="AK8124" i="1"/>
  <c r="BC8124" i="1"/>
  <c r="AL8124" i="1"/>
  <c r="AO8124" i="1"/>
  <c r="BG8124" i="1"/>
  <c r="AP8124" i="1"/>
  <c r="BE8124" i="1"/>
  <c r="AI8124" i="1"/>
  <c r="AM8124" i="1"/>
  <c r="AV8128" i="1"/>
  <c r="BA8128" i="1" s="1"/>
  <c r="AE8128" i="1" s="1"/>
  <c r="K8128" i="1" s="1"/>
  <c r="AS8128" i="1"/>
  <c r="AX8128" i="1" s="1"/>
  <c r="AW8128" i="1"/>
  <c r="AT8128" i="1"/>
  <c r="AH8124" i="1"/>
  <c r="AY8128" i="1"/>
  <c r="AE8132" i="1"/>
  <c r="K8132" i="1" s="1"/>
  <c r="AH8128" i="1"/>
  <c r="AC8132" i="1"/>
  <c r="I8132" i="1" s="1"/>
  <c r="BB8128" i="1"/>
  <c r="AG8128" i="1"/>
  <c r="AF8128" i="1"/>
  <c r="D8337" i="1"/>
  <c r="AT8124" i="1" a="1"/>
  <c r="D8324" i="1" a="1"/>
  <c r="AS8124" i="1" a="1"/>
  <c r="AV8124" i="1" a="1"/>
  <c r="AW8124" i="1" a="1"/>
  <c r="AP8337" i="1" a="1"/>
  <c r="BG8337" i="1" a="1"/>
  <c r="AO8337" i="1" a="1"/>
  <c r="AL8337" i="1" a="1"/>
  <c r="BC8337" i="1" a="1"/>
  <c r="BD8337" i="1" a="1"/>
  <c r="AR8337" i="1" a="1"/>
  <c r="AN8337" i="1" a="1"/>
  <c r="AJ8337" i="1" a="1"/>
  <c r="BF8337" i="1" a="1"/>
  <c r="AI8337" i="1" a="1"/>
  <c r="AQ8337" i="1" a="1"/>
  <c r="BE8337" i="1" a="1"/>
  <c r="AK8337" i="1" a="1"/>
  <c r="AM8337" i="1" a="1"/>
  <c r="AU8124" i="1" a="1"/>
  <c r="AU8124" i="1" l="1"/>
  <c r="AZ8124" i="1" s="1"/>
  <c r="AM8337" i="1"/>
  <c r="AK8337" i="1"/>
  <c r="BE8337" i="1"/>
  <c r="AQ8337" i="1"/>
  <c r="AI8337" i="1"/>
  <c r="BF8337" i="1"/>
  <c r="AJ8337" i="1"/>
  <c r="AN8337" i="1"/>
  <c r="AR8337" i="1"/>
  <c r="BD8337" i="1"/>
  <c r="BC8337" i="1"/>
  <c r="AL8337" i="1"/>
  <c r="AO8337" i="1"/>
  <c r="BG8337" i="1"/>
  <c r="AP8337" i="1"/>
  <c r="AW8124" i="1"/>
  <c r="BB8124" i="1" s="1"/>
  <c r="AV8124" i="1"/>
  <c r="AS8124" i="1"/>
  <c r="AT8124" i="1"/>
  <c r="AY8124" i="1"/>
  <c r="AX8124" i="1"/>
  <c r="AC8128" i="1"/>
  <c r="I8128" i="1" s="1"/>
  <c r="AG8124" i="1"/>
  <c r="AF8124" i="1"/>
  <c r="AD8128" i="1"/>
  <c r="J8128" i="1" s="1"/>
  <c r="BA8124" i="1"/>
  <c r="D8324" i="1"/>
  <c r="AW8337" i="1" a="1"/>
  <c r="AV8337" i="1" a="1"/>
  <c r="AU8337" i="1" a="1"/>
  <c r="AS8337" i="1" a="1"/>
  <c r="AR8324" i="1" a="1"/>
  <c r="BG8324" i="1" a="1"/>
  <c r="AN8324" i="1" a="1"/>
  <c r="BC8324" i="1" a="1"/>
  <c r="AJ8324" i="1" a="1"/>
  <c r="BF8324" i="1" a="1"/>
  <c r="AP8324" i="1" a="1"/>
  <c r="AQ8324" i="1" a="1"/>
  <c r="AL8324" i="1" a="1"/>
  <c r="AM8324" i="1" a="1"/>
  <c r="BD8324" i="1" a="1"/>
  <c r="AI8324" i="1" a="1"/>
  <c r="AO8324" i="1" a="1"/>
  <c r="BE8324" i="1" a="1"/>
  <c r="AK8324" i="1" a="1"/>
  <c r="D8302" i="1" a="1"/>
  <c r="AT8337" i="1" a="1"/>
  <c r="AT8337" i="1" l="1"/>
  <c r="AY8337" i="1" s="1"/>
  <c r="AK8324" i="1"/>
  <c r="BE8324" i="1"/>
  <c r="AO8324" i="1"/>
  <c r="AI8324" i="1"/>
  <c r="BD8324" i="1"/>
  <c r="AM8324" i="1"/>
  <c r="AL8324" i="1"/>
  <c r="AQ8324" i="1"/>
  <c r="AP8324" i="1"/>
  <c r="BF8324" i="1"/>
  <c r="AJ8324" i="1"/>
  <c r="BC8324" i="1"/>
  <c r="AN8324" i="1"/>
  <c r="BG8324" i="1"/>
  <c r="AH8324" i="1" s="1"/>
  <c r="AR8324" i="1"/>
  <c r="AS8337" i="1"/>
  <c r="AX8337" i="1" s="1"/>
  <c r="AU8337" i="1"/>
  <c r="AZ8337" i="1" s="1"/>
  <c r="AV8337" i="1"/>
  <c r="AW8337" i="1"/>
  <c r="AE8124" i="1"/>
  <c r="K8124" i="1" s="1"/>
  <c r="BA8337" i="1"/>
  <c r="BB8337" i="1"/>
  <c r="AG8337" i="1"/>
  <c r="AF8337" i="1"/>
  <c r="AH8337" i="1"/>
  <c r="AC8124" i="1"/>
  <c r="I8124" i="1" s="1"/>
  <c r="AD8124" i="1"/>
  <c r="J8124" i="1" s="1"/>
  <c r="D8302" i="1"/>
  <c r="AT8324" i="1" a="1"/>
  <c r="AS8324" i="1" a="1"/>
  <c r="AW8324" i="1" a="1"/>
  <c r="AV8324" i="1" a="1"/>
  <c r="BD8302" i="1" a="1"/>
  <c r="AR8302" i="1" a="1"/>
  <c r="BG8302" i="1" a="1"/>
  <c r="AO8302" i="1" a="1"/>
  <c r="AN8302" i="1" a="1"/>
  <c r="BC8302" i="1" a="1"/>
  <c r="AQ8302" i="1" a="1"/>
  <c r="AK8302" i="1" a="1"/>
  <c r="AJ8302" i="1" a="1"/>
  <c r="AM8302" i="1" a="1"/>
  <c r="BF8302" i="1" a="1"/>
  <c r="AI8302" i="1" a="1"/>
  <c r="BE8302" i="1" a="1"/>
  <c r="AP8302" i="1" a="1"/>
  <c r="AL8302" i="1" a="1"/>
  <c r="AU8324" i="1" a="1"/>
  <c r="D8270" i="1" a="1"/>
  <c r="AU8324" i="1" l="1"/>
  <c r="AZ8324" i="1" s="1"/>
  <c r="AL8302" i="1"/>
  <c r="AP8302" i="1"/>
  <c r="BE8302" i="1"/>
  <c r="AI8302" i="1"/>
  <c r="BF8302" i="1"/>
  <c r="AM8302" i="1"/>
  <c r="AJ8302" i="1"/>
  <c r="AK8302" i="1"/>
  <c r="AQ8302" i="1"/>
  <c r="BC8302" i="1"/>
  <c r="AN8302" i="1"/>
  <c r="AO8302" i="1"/>
  <c r="BG8302" i="1"/>
  <c r="AR8302" i="1"/>
  <c r="BD8302" i="1"/>
  <c r="AV8324" i="1"/>
  <c r="BA8324" i="1" s="1"/>
  <c r="AW8324" i="1"/>
  <c r="BB8324" i="1" s="1"/>
  <c r="AS8324" i="1"/>
  <c r="AT8324" i="1"/>
  <c r="AE8337" i="1"/>
  <c r="K8337" i="1" s="1"/>
  <c r="AY8324" i="1"/>
  <c r="AG8302" i="1"/>
  <c r="AF8302" i="1"/>
  <c r="AX8324" i="1"/>
  <c r="AG8324" i="1"/>
  <c r="AF8324" i="1"/>
  <c r="AC8337" i="1"/>
  <c r="I8337" i="1" s="1"/>
  <c r="AD8337" i="1"/>
  <c r="J8337" i="1" s="1"/>
  <c r="D8270" i="1"/>
  <c r="D8262" i="1" a="1"/>
  <c r="AS8302" i="1" a="1"/>
  <c r="AU8302" i="1" a="1"/>
  <c r="AW8302" i="1" a="1"/>
  <c r="AI8270" i="1" a="1"/>
  <c r="AP8270" i="1" a="1"/>
  <c r="AL8270" i="1" a="1"/>
  <c r="BG8270" i="1" a="1"/>
  <c r="AO8270" i="1" a="1"/>
  <c r="BF8270" i="1" a="1"/>
  <c r="AN8270" i="1" a="1"/>
  <c r="AK8270" i="1" a="1"/>
  <c r="BE8270" i="1" a="1"/>
  <c r="AJ8270" i="1" a="1"/>
  <c r="AR8270" i="1" a="1"/>
  <c r="BD8270" i="1" a="1"/>
  <c r="AQ8270" i="1" a="1"/>
  <c r="BC8270" i="1" a="1"/>
  <c r="AM8270" i="1" a="1"/>
  <c r="AV8302" i="1" a="1"/>
  <c r="AT8302" i="1" a="1"/>
  <c r="AT8302" i="1" l="1"/>
  <c r="AV8302" i="1"/>
  <c r="AM8270" i="1"/>
  <c r="BC8270" i="1"/>
  <c r="AQ8270" i="1"/>
  <c r="BD8270" i="1"/>
  <c r="AR8270" i="1"/>
  <c r="AJ8270" i="1"/>
  <c r="BE8270" i="1"/>
  <c r="AK8270" i="1"/>
  <c r="AN8270" i="1"/>
  <c r="BF8270" i="1"/>
  <c r="AO8270" i="1"/>
  <c r="BG8270" i="1"/>
  <c r="AL8270" i="1"/>
  <c r="AP8270" i="1"/>
  <c r="AI8270" i="1"/>
  <c r="AW8302" i="1"/>
  <c r="AU8302" i="1"/>
  <c r="AS8302" i="1"/>
  <c r="AX8302" i="1" s="1"/>
  <c r="AE8324" i="1"/>
  <c r="K8324" i="1" s="1"/>
  <c r="AD8324" i="1"/>
  <c r="J8324" i="1" s="1"/>
  <c r="AZ8302" i="1"/>
  <c r="AY8302" i="1"/>
  <c r="BA8302" i="1"/>
  <c r="AH8302" i="1"/>
  <c r="AC8324" i="1"/>
  <c r="I8324" i="1" s="1"/>
  <c r="BB8302" i="1"/>
  <c r="D8262" i="1"/>
  <c r="AS8270" i="1" a="1"/>
  <c r="AT8270" i="1" a="1"/>
  <c r="AU8270" i="1" a="1"/>
  <c r="AW8270" i="1" a="1"/>
  <c r="AV8270" i="1" a="1"/>
  <c r="AN8262" i="1" a="1"/>
  <c r="AQ8262" i="1" a="1"/>
  <c r="BF8262" i="1" a="1"/>
  <c r="AM8262" i="1" a="1"/>
  <c r="BE8262" i="1" a="1"/>
  <c r="AI8262" i="1" a="1"/>
  <c r="AR8262" i="1" a="1"/>
  <c r="AO8262" i="1" a="1"/>
  <c r="AL8262" i="1" a="1"/>
  <c r="AK8262" i="1" a="1"/>
  <c r="AP8262" i="1" a="1"/>
  <c r="BD8262" i="1" a="1"/>
  <c r="AJ8262" i="1" a="1"/>
  <c r="BC8262" i="1" a="1"/>
  <c r="BG8262" i="1" a="1"/>
  <c r="D8254" i="1" a="1"/>
  <c r="BG8262" i="1" l="1"/>
  <c r="BC8262" i="1"/>
  <c r="AJ8262" i="1"/>
  <c r="BD8262" i="1"/>
  <c r="AP8262" i="1"/>
  <c r="AK8262" i="1"/>
  <c r="AL8262" i="1"/>
  <c r="AO8262" i="1"/>
  <c r="AR8262" i="1"/>
  <c r="AI8262" i="1"/>
  <c r="BE8262" i="1"/>
  <c r="AM8262" i="1"/>
  <c r="BF8262" i="1"/>
  <c r="AQ8262" i="1"/>
  <c r="AN8262" i="1"/>
  <c r="AV8270" i="1"/>
  <c r="AW8270" i="1"/>
  <c r="AU8270" i="1"/>
  <c r="AT8270" i="1"/>
  <c r="AS8270" i="1"/>
  <c r="AE8302" i="1"/>
  <c r="K8302" i="1" s="1"/>
  <c r="AH8262" i="1"/>
  <c r="AY8270" i="1"/>
  <c r="BB8270" i="1"/>
  <c r="AD8302" i="1"/>
  <c r="J8302" i="1" s="1"/>
  <c r="AF8270" i="1"/>
  <c r="AG8270" i="1"/>
  <c r="AC8302" i="1"/>
  <c r="I8302" i="1" s="1"/>
  <c r="AX8270" i="1"/>
  <c r="AZ8270" i="1"/>
  <c r="AH8270" i="1"/>
  <c r="BA8270" i="1"/>
  <c r="AE8270" i="1" s="1"/>
  <c r="K8270" i="1" s="1"/>
  <c r="D8254" i="1"/>
  <c r="AR8254" i="1" a="1"/>
  <c r="BG8254" i="1" a="1"/>
  <c r="AN8254" i="1" a="1"/>
  <c r="AJ8254" i="1" a="1"/>
  <c r="BF8254" i="1" a="1"/>
  <c r="AQ8254" i="1" a="1"/>
  <c r="AM8254" i="1" a="1"/>
  <c r="BD8254" i="1" a="1"/>
  <c r="AP8254" i="1" a="1"/>
  <c r="AI8254" i="1" a="1"/>
  <c r="AO8254" i="1" a="1"/>
  <c r="AL8254" i="1" a="1"/>
  <c r="BC8254" i="1" a="1"/>
  <c r="BE8254" i="1" a="1"/>
  <c r="AK8254" i="1" a="1"/>
  <c r="AS8262" i="1" a="1"/>
  <c r="D8246" i="1" a="1"/>
  <c r="AT8262" i="1" a="1"/>
  <c r="AW8262" i="1" a="1"/>
  <c r="AU8262" i="1" a="1"/>
  <c r="AV8262" i="1" a="1"/>
  <c r="AV8262" i="1" l="1"/>
  <c r="BA8262" i="1" s="1"/>
  <c r="AU8262" i="1"/>
  <c r="AW8262" i="1"/>
  <c r="AT8262" i="1"/>
  <c r="AS8262" i="1"/>
  <c r="AK8254" i="1"/>
  <c r="BE8254" i="1"/>
  <c r="BC8254" i="1"/>
  <c r="AL8254" i="1"/>
  <c r="AO8254" i="1"/>
  <c r="AI8254" i="1"/>
  <c r="AP8254" i="1"/>
  <c r="BD8254" i="1"/>
  <c r="AM8254" i="1"/>
  <c r="AQ8254" i="1"/>
  <c r="BF8254" i="1"/>
  <c r="AJ8254" i="1"/>
  <c r="AN8254" i="1"/>
  <c r="BG8254" i="1"/>
  <c r="AR8254" i="1"/>
  <c r="AX8262" i="1"/>
  <c r="AH8254" i="1"/>
  <c r="AG8254" i="1"/>
  <c r="AZ8262" i="1"/>
  <c r="AY8262" i="1"/>
  <c r="AC8270" i="1"/>
  <c r="I8270" i="1" s="1"/>
  <c r="AF8262" i="1"/>
  <c r="BB8262" i="1"/>
  <c r="AD8270" i="1"/>
  <c r="J8270" i="1" s="1"/>
  <c r="AG8262" i="1"/>
  <c r="D8246" i="1"/>
  <c r="AS8254" i="1" a="1"/>
  <c r="AU8254" i="1" a="1"/>
  <c r="AM8246" i="1" a="1"/>
  <c r="BF8246" i="1" a="1"/>
  <c r="AI8246" i="1" a="1"/>
  <c r="AO8246" i="1" a="1"/>
  <c r="AQ8246" i="1" a="1"/>
  <c r="BE8246" i="1" a="1"/>
  <c r="AK8246" i="1" a="1"/>
  <c r="BD8246" i="1" a="1"/>
  <c r="AP8246" i="1" a="1"/>
  <c r="BG8246" i="1" a="1"/>
  <c r="AL8246" i="1" a="1"/>
  <c r="BC8246" i="1" a="1"/>
  <c r="AR8246" i="1" a="1"/>
  <c r="AN8246" i="1" a="1"/>
  <c r="AJ8246" i="1" a="1"/>
  <c r="AT8254" i="1" a="1"/>
  <c r="AW8254" i="1" a="1"/>
  <c r="D8238" i="1" a="1"/>
  <c r="AV8254" i="1" a="1"/>
  <c r="AV8254" i="1" l="1"/>
  <c r="AW8254" i="1"/>
  <c r="BB8254" i="1" s="1"/>
  <c r="AT8254" i="1"/>
  <c r="AJ8246" i="1"/>
  <c r="AN8246" i="1"/>
  <c r="AR8246" i="1"/>
  <c r="BC8246" i="1"/>
  <c r="AL8246" i="1"/>
  <c r="BG8246" i="1"/>
  <c r="AP8246" i="1"/>
  <c r="BD8246" i="1"/>
  <c r="AK8246" i="1"/>
  <c r="BE8246" i="1"/>
  <c r="AQ8246" i="1"/>
  <c r="AO8246" i="1"/>
  <c r="AI8246" i="1"/>
  <c r="BF8246" i="1"/>
  <c r="AH8246" i="1" s="1"/>
  <c r="AM8246" i="1"/>
  <c r="AW8246" i="1" s="1" a="1"/>
  <c r="AU8254" i="1"/>
  <c r="AS8254" i="1"/>
  <c r="AD8262" i="1"/>
  <c r="J8262" i="1" s="1"/>
  <c r="AC8262" i="1"/>
  <c r="I8262" i="1" s="1"/>
  <c r="AX8254" i="1"/>
  <c r="AY8254" i="1"/>
  <c r="BA8254" i="1"/>
  <c r="AF8254" i="1"/>
  <c r="AE8262" i="1"/>
  <c r="K8262" i="1" s="1"/>
  <c r="AZ8254" i="1"/>
  <c r="D8238" i="1"/>
  <c r="AS8246" i="1" a="1"/>
  <c r="AU8246" i="1" a="1"/>
  <c r="AV8246" i="1" a="1"/>
  <c r="AT8246" i="1" a="1"/>
  <c r="D8230" i="1" a="1"/>
  <c r="AP8238" i="1" a="1"/>
  <c r="BG8238" i="1" a="1"/>
  <c r="AL8238" i="1" a="1"/>
  <c r="BC8238" i="1" a="1"/>
  <c r="AJ8238" i="1" a="1"/>
  <c r="AR8238" i="1" a="1"/>
  <c r="BF8238" i="1" a="1"/>
  <c r="AN8238" i="1" a="1"/>
  <c r="AQ8238" i="1" a="1"/>
  <c r="AM8238" i="1" a="1"/>
  <c r="BD8238" i="1" a="1"/>
  <c r="AI8238" i="1" a="1"/>
  <c r="AO8238" i="1" a="1"/>
  <c r="BE8238" i="1" a="1"/>
  <c r="AK8238" i="1" a="1"/>
  <c r="AK8238" i="1" l="1"/>
  <c r="BE8238" i="1"/>
  <c r="AO8238" i="1"/>
  <c r="AI8238" i="1"/>
  <c r="BD8238" i="1"/>
  <c r="AM8238" i="1"/>
  <c r="AQ8238" i="1"/>
  <c r="AN8238" i="1"/>
  <c r="BF8238" i="1"/>
  <c r="AH8238" i="1" s="1"/>
  <c r="AR8238" i="1"/>
  <c r="AJ8238" i="1"/>
  <c r="BC8238" i="1"/>
  <c r="AL8238" i="1"/>
  <c r="BG8238" i="1"/>
  <c r="AP8238" i="1"/>
  <c r="AE8254" i="1"/>
  <c r="K8254" i="1" s="1"/>
  <c r="AW8246" i="1"/>
  <c r="AT8246" i="1"/>
  <c r="AV8246" i="1"/>
  <c r="AU8246" i="1"/>
  <c r="AZ8246" i="1" s="1"/>
  <c r="AS8246" i="1"/>
  <c r="AX8246" i="1" s="1"/>
  <c r="AC8254" i="1"/>
  <c r="I8254" i="1" s="1"/>
  <c r="BA8246" i="1"/>
  <c r="BB8246" i="1"/>
  <c r="AG8246" i="1"/>
  <c r="AF8246" i="1"/>
  <c r="AY8246" i="1"/>
  <c r="AD8254" i="1"/>
  <c r="J8254" i="1" s="1"/>
  <c r="D8230" i="1"/>
  <c r="AT8238" i="1" a="1"/>
  <c r="AV8238" i="1" a="1"/>
  <c r="AS8238" i="1" a="1"/>
  <c r="AW8238" i="1" a="1"/>
  <c r="BF8230" i="1" a="1"/>
  <c r="AQ8230" i="1" a="1"/>
  <c r="AM8230" i="1" a="1"/>
  <c r="BD8230" i="1" a="1"/>
  <c r="AP8230" i="1" a="1"/>
  <c r="AI8230" i="1" a="1"/>
  <c r="AO8230" i="1" a="1"/>
  <c r="AL8230" i="1" a="1"/>
  <c r="BC8230" i="1" a="1"/>
  <c r="BE8230" i="1" a="1"/>
  <c r="AK8230" i="1" a="1"/>
  <c r="AR8230" i="1" a="1"/>
  <c r="BG8230" i="1" a="1"/>
  <c r="AN8230" i="1" a="1"/>
  <c r="AJ8230" i="1" a="1"/>
  <c r="D8213" i="1" a="1"/>
  <c r="AU8238" i="1" a="1"/>
  <c r="AU8238" i="1" l="1"/>
  <c r="AZ8238" i="1" s="1"/>
  <c r="AJ8230" i="1"/>
  <c r="AN8230" i="1"/>
  <c r="BG8230" i="1"/>
  <c r="AR8230" i="1"/>
  <c r="AK8230" i="1"/>
  <c r="BE8230" i="1"/>
  <c r="BC8230" i="1"/>
  <c r="AL8230" i="1"/>
  <c r="AO8230" i="1"/>
  <c r="AI8230" i="1"/>
  <c r="AP8230" i="1"/>
  <c r="BD8230" i="1"/>
  <c r="AM8230" i="1"/>
  <c r="AQ8230" i="1"/>
  <c r="BF8230" i="1"/>
  <c r="AW8238" i="1"/>
  <c r="BB8238" i="1" s="1"/>
  <c r="AS8238" i="1"/>
  <c r="AV8238" i="1"/>
  <c r="AT8238" i="1"/>
  <c r="AE8246" i="1"/>
  <c r="K8246" i="1" s="1"/>
  <c r="AC8246" i="1"/>
  <c r="I8246" i="1" s="1"/>
  <c r="AD8246" i="1"/>
  <c r="J8246" i="1" s="1"/>
  <c r="AY8238" i="1"/>
  <c r="BA8238" i="1"/>
  <c r="AX8238" i="1"/>
  <c r="AH8230" i="1"/>
  <c r="AG8238" i="1"/>
  <c r="AF8238" i="1"/>
  <c r="D8213" i="1"/>
  <c r="AT8230" i="1" a="1"/>
  <c r="AW8230" i="1" a="1"/>
  <c r="AS8230" i="1" a="1"/>
  <c r="AU8230" i="1" a="1"/>
  <c r="D8749" i="1" a="1"/>
  <c r="AM8213" i="1" a="1"/>
  <c r="BD8213" i="1" a="1"/>
  <c r="AI8213" i="1" a="1"/>
  <c r="AO8213" i="1" a="1"/>
  <c r="AK8213" i="1" a="1"/>
  <c r="BG8213" i="1" a="1"/>
  <c r="BC8213" i="1" a="1"/>
  <c r="AJ8213" i="1" a="1"/>
  <c r="AR8213" i="1" a="1"/>
  <c r="BF8213" i="1" a="1"/>
  <c r="AP8213" i="1" a="1"/>
  <c r="AN8213" i="1" a="1"/>
  <c r="AQ8213" i="1" a="1"/>
  <c r="AL8213" i="1" a="1"/>
  <c r="BE8213" i="1" a="1"/>
  <c r="AV8230" i="1" a="1"/>
  <c r="AV8230" i="1" l="1"/>
  <c r="BE8213" i="1"/>
  <c r="AL8213" i="1"/>
  <c r="AQ8213" i="1"/>
  <c r="AN8213" i="1"/>
  <c r="AP8213" i="1"/>
  <c r="BF8213" i="1"/>
  <c r="AR8213" i="1"/>
  <c r="AJ8213" i="1"/>
  <c r="BC8213" i="1"/>
  <c r="BG8213" i="1"/>
  <c r="AK8213" i="1"/>
  <c r="AO8213" i="1"/>
  <c r="AI8213" i="1"/>
  <c r="AS8213" i="1" s="1" a="1"/>
  <c r="BD8213" i="1"/>
  <c r="AM8213" i="1"/>
  <c r="AU8230" i="1"/>
  <c r="AZ8230" i="1" s="1"/>
  <c r="AS8230" i="1"/>
  <c r="AX8230" i="1" s="1"/>
  <c r="AW8230" i="1"/>
  <c r="AT8230" i="1"/>
  <c r="AD8238" i="1"/>
  <c r="J8238" i="1" s="1"/>
  <c r="AE8238" i="1"/>
  <c r="K8238" i="1" s="1"/>
  <c r="AH8213" i="1"/>
  <c r="AY8230" i="1"/>
  <c r="BA8230" i="1"/>
  <c r="BB8230" i="1"/>
  <c r="AC8238" i="1"/>
  <c r="I8238" i="1" s="1"/>
  <c r="AG8230" i="1"/>
  <c r="AF8230" i="1"/>
  <c r="D8749" i="1"/>
  <c r="AT8213" i="1" a="1"/>
  <c r="AU8213" i="1" a="1"/>
  <c r="AV8213" i="1" a="1"/>
  <c r="AW8213" i="1" a="1"/>
  <c r="D8688" i="1" a="1"/>
  <c r="AN8749" i="1" a="1"/>
  <c r="BC8749" i="1" a="1"/>
  <c r="AJ8749" i="1" a="1"/>
  <c r="BF8749" i="1" a="1"/>
  <c r="AP8749" i="1" a="1"/>
  <c r="AQ8749" i="1" a="1"/>
  <c r="AL8749" i="1" a="1"/>
  <c r="AM8749" i="1" a="1"/>
  <c r="BD8749" i="1" a="1"/>
  <c r="AI8749" i="1" a="1"/>
  <c r="AO8749" i="1" a="1"/>
  <c r="BE8749" i="1" a="1"/>
  <c r="AK8749" i="1" a="1"/>
  <c r="AR8749" i="1" a="1"/>
  <c r="BG8749" i="1" a="1"/>
  <c r="BG8749" i="1" l="1"/>
  <c r="AR8749" i="1"/>
  <c r="AK8749" i="1"/>
  <c r="BE8749" i="1"/>
  <c r="AO8749" i="1"/>
  <c r="AI8749" i="1"/>
  <c r="BD8749" i="1"/>
  <c r="AM8749" i="1"/>
  <c r="AL8749" i="1"/>
  <c r="AQ8749" i="1"/>
  <c r="AP8749" i="1"/>
  <c r="BF8749" i="1"/>
  <c r="AJ8749" i="1"/>
  <c r="BC8749" i="1"/>
  <c r="AN8749" i="1"/>
  <c r="AE8230" i="1"/>
  <c r="K8230" i="1" s="1"/>
  <c r="AC8230" i="1"/>
  <c r="I8230" i="1" s="1"/>
  <c r="AD8230" i="1"/>
  <c r="J8230" i="1" s="1"/>
  <c r="AW8213" i="1"/>
  <c r="AV8213" i="1"/>
  <c r="AU8213" i="1"/>
  <c r="AH8749" i="1"/>
  <c r="AT8213" i="1"/>
  <c r="AS8213" i="1"/>
  <c r="BA8213" i="1"/>
  <c r="AX8213" i="1"/>
  <c r="AZ8213" i="1"/>
  <c r="BB8213" i="1"/>
  <c r="AG8213" i="1"/>
  <c r="AF8213" i="1"/>
  <c r="AY8213" i="1"/>
  <c r="D8688" i="1"/>
  <c r="AS8749" i="1" a="1"/>
  <c r="AU8749" i="1" a="1"/>
  <c r="AT8749" i="1" a="1"/>
  <c r="AV8749" i="1" a="1"/>
  <c r="D8552" i="1" a="1"/>
  <c r="AW8749" i="1" a="1"/>
  <c r="AM8688" i="1" a="1"/>
  <c r="BF8688" i="1" a="1"/>
  <c r="AP8688" i="1" a="1"/>
  <c r="AI8688" i="1" a="1"/>
  <c r="AO8688" i="1" a="1"/>
  <c r="AQ8688" i="1" a="1"/>
  <c r="AL8688" i="1" a="1"/>
  <c r="AK8688" i="1" a="1"/>
  <c r="BD8688" i="1" a="1"/>
  <c r="BG8688" i="1" a="1"/>
  <c r="BC8688" i="1" a="1"/>
  <c r="AR8688" i="1" a="1"/>
  <c r="AN8688" i="1" a="1"/>
  <c r="AJ8688" i="1" a="1"/>
  <c r="BE8688" i="1" a="1"/>
  <c r="BE8688" i="1" l="1"/>
  <c r="AG8688" i="1" s="1"/>
  <c r="AJ8688" i="1"/>
  <c r="AN8688" i="1"/>
  <c r="AR8688" i="1"/>
  <c r="BC8688" i="1"/>
  <c r="BG8688" i="1"/>
  <c r="BD8688" i="1"/>
  <c r="AK8688" i="1"/>
  <c r="AL8688" i="1"/>
  <c r="AQ8688" i="1"/>
  <c r="AO8688" i="1"/>
  <c r="AI8688" i="1"/>
  <c r="AP8688" i="1"/>
  <c r="BF8688" i="1"/>
  <c r="AM8688" i="1"/>
  <c r="AW8749" i="1"/>
  <c r="AV8749" i="1"/>
  <c r="BA8749" i="1" s="1"/>
  <c r="AT8749" i="1"/>
  <c r="AY8749" i="1" s="1"/>
  <c r="AU8749" i="1"/>
  <c r="AD8213" i="1"/>
  <c r="J8213" i="1" s="1"/>
  <c r="AZ8749" i="1"/>
  <c r="AH8688" i="1"/>
  <c r="AS8749" i="1"/>
  <c r="AX8749" i="1"/>
  <c r="AC8213" i="1"/>
  <c r="I8213" i="1" s="1"/>
  <c r="BB8749" i="1"/>
  <c r="AG8749" i="1"/>
  <c r="AF8749" i="1"/>
  <c r="AE8213" i="1"/>
  <c r="K8213" i="1" s="1"/>
  <c r="D8552" i="1"/>
  <c r="AT8688" i="1" a="1"/>
  <c r="AS8688" i="1" a="1"/>
  <c r="BC8552" i="1" a="1"/>
  <c r="AP8552" i="1" a="1"/>
  <c r="AN8552" i="1" a="1"/>
  <c r="AJ8552" i="1" a="1"/>
  <c r="BF8552" i="1" a="1"/>
  <c r="AM8552" i="1" a="1"/>
  <c r="BG8552" i="1" a="1"/>
  <c r="AL8552" i="1" a="1"/>
  <c r="AI8552" i="1" a="1"/>
  <c r="AQ8552" i="1" a="1"/>
  <c r="BE8552" i="1" a="1"/>
  <c r="AO8552" i="1" a="1"/>
  <c r="AR8552" i="1" a="1"/>
  <c r="AK8552" i="1" a="1"/>
  <c r="BD8552" i="1" a="1"/>
  <c r="D8511" i="1" a="1"/>
  <c r="AW8688" i="1" a="1"/>
  <c r="AV8688" i="1" a="1"/>
  <c r="AU8688" i="1" a="1"/>
  <c r="AU8688" i="1" l="1"/>
  <c r="AZ8688" i="1" s="1"/>
  <c r="AV8688" i="1"/>
  <c r="BA8688" i="1" s="1"/>
  <c r="AE8688" i="1" s="1"/>
  <c r="K8688" i="1" s="1"/>
  <c r="AW8688" i="1"/>
  <c r="BD8552" i="1"/>
  <c r="AK8552" i="1"/>
  <c r="AR8552" i="1"/>
  <c r="AO8552" i="1"/>
  <c r="BE8552" i="1"/>
  <c r="AQ8552" i="1"/>
  <c r="AI8552" i="1"/>
  <c r="AL8552" i="1"/>
  <c r="BG8552" i="1"/>
  <c r="AM8552" i="1"/>
  <c r="BF8552" i="1"/>
  <c r="AJ8552" i="1"/>
  <c r="AN8552" i="1"/>
  <c r="AP8552" i="1"/>
  <c r="BC8552" i="1"/>
  <c r="AS8688" i="1"/>
  <c r="AT8688" i="1"/>
  <c r="AD8749" i="1"/>
  <c r="J8749" i="1" s="1"/>
  <c r="AX8688" i="1"/>
  <c r="AY8688" i="1"/>
  <c r="AC8749" i="1"/>
  <c r="I8749" i="1" s="1"/>
  <c r="AE8749" i="1"/>
  <c r="K8749" i="1" s="1"/>
  <c r="AF8688" i="1"/>
  <c r="BB8688" i="1"/>
  <c r="D8511" i="1"/>
  <c r="AV8552" i="1" a="1"/>
  <c r="AW8552" i="1" a="1"/>
  <c r="AL8511" i="1" a="1"/>
  <c r="BC8511" i="1" a="1"/>
  <c r="AO8511" i="1" a="1"/>
  <c r="AR8511" i="1" a="1"/>
  <c r="BD8511" i="1" a="1"/>
  <c r="AN8511" i="1" a="1"/>
  <c r="AK8511" i="1" a="1"/>
  <c r="AJ8511" i="1" a="1"/>
  <c r="AM8511" i="1" a="1"/>
  <c r="BF8511" i="1" a="1"/>
  <c r="AI8511" i="1" a="1"/>
  <c r="AQ8511" i="1" a="1"/>
  <c r="BE8511" i="1" a="1"/>
  <c r="AP8511" i="1" a="1"/>
  <c r="BG8511" i="1" a="1"/>
  <c r="AU8552" i="1" a="1"/>
  <c r="AT8552" i="1" a="1"/>
  <c r="D8491" i="1" a="1"/>
  <c r="AS8552" i="1" a="1"/>
  <c r="AS8552" i="1" l="1"/>
  <c r="AT8552" i="1"/>
  <c r="AU8552" i="1"/>
  <c r="BG8511" i="1"/>
  <c r="AP8511" i="1"/>
  <c r="BE8511" i="1"/>
  <c r="AQ8511" i="1"/>
  <c r="AI8511" i="1"/>
  <c r="BF8511" i="1"/>
  <c r="AH8511" i="1" s="1"/>
  <c r="AM8511" i="1"/>
  <c r="AJ8511" i="1"/>
  <c r="AK8511" i="1"/>
  <c r="AN8511" i="1"/>
  <c r="BD8511" i="1"/>
  <c r="AR8511" i="1"/>
  <c r="AO8511" i="1"/>
  <c r="BC8511" i="1"/>
  <c r="AL8511" i="1"/>
  <c r="AW8552" i="1"/>
  <c r="AV8552" i="1"/>
  <c r="AC8688" i="1"/>
  <c r="I8688" i="1" s="1"/>
  <c r="BA8552" i="1"/>
  <c r="BB8552" i="1"/>
  <c r="AX8552" i="1"/>
  <c r="AZ8552" i="1"/>
  <c r="AF8552" i="1"/>
  <c r="AG8552" i="1"/>
  <c r="AH8552" i="1"/>
  <c r="AY8552" i="1"/>
  <c r="AD8688" i="1"/>
  <c r="J8688" i="1" s="1"/>
  <c r="D8491" i="1"/>
  <c r="AT8511" i="1" a="1"/>
  <c r="AU8511" i="1" a="1"/>
  <c r="AV8511" i="1" a="1"/>
  <c r="AW8511" i="1" a="1"/>
  <c r="AS8511" i="1" a="1"/>
  <c r="AQ8491" i="1" a="1"/>
  <c r="AM8491" i="1" a="1"/>
  <c r="AI8491" i="1" a="1"/>
  <c r="BE8491" i="1" a="1"/>
  <c r="AK8491" i="1" a="1"/>
  <c r="BG8491" i="1" a="1"/>
  <c r="AO8491" i="1" a="1"/>
  <c r="BD8491" i="1" a="1"/>
  <c r="BC8491" i="1" a="1"/>
  <c r="AL8491" i="1" a="1"/>
  <c r="AJ8491" i="1" a="1"/>
  <c r="AP8491" i="1" a="1"/>
  <c r="AR8491" i="1" a="1"/>
  <c r="BF8491" i="1" a="1"/>
  <c r="AN8491" i="1" a="1"/>
  <c r="D8474" i="1" a="1"/>
  <c r="AN8491" i="1" l="1"/>
  <c r="BF8491" i="1"/>
  <c r="AR8491" i="1"/>
  <c r="AP8491" i="1"/>
  <c r="AJ8491" i="1"/>
  <c r="AL8491" i="1"/>
  <c r="BC8491" i="1"/>
  <c r="BD8491" i="1"/>
  <c r="AO8491" i="1"/>
  <c r="BG8491" i="1"/>
  <c r="AK8491" i="1"/>
  <c r="BE8491" i="1"/>
  <c r="AI8491" i="1"/>
  <c r="AM8491" i="1"/>
  <c r="AQ8491" i="1"/>
  <c r="AS8511" i="1"/>
  <c r="AW8511" i="1"/>
  <c r="BB8511" i="1" s="1"/>
  <c r="AV8511" i="1"/>
  <c r="AU8511" i="1"/>
  <c r="AT8511" i="1"/>
  <c r="AC8552" i="1"/>
  <c r="I8552" i="1" s="1"/>
  <c r="AE8552" i="1"/>
  <c r="K8552" i="1" s="1"/>
  <c r="AG8491" i="1"/>
  <c r="AZ8511" i="1"/>
  <c r="AY8511" i="1"/>
  <c r="AX8511" i="1"/>
  <c r="AG8511" i="1"/>
  <c r="AF8511" i="1"/>
  <c r="AD8552" i="1"/>
  <c r="J8552" i="1" s="1"/>
  <c r="BA8511" i="1"/>
  <c r="D8474" i="1"/>
  <c r="AT8491" i="1" a="1"/>
  <c r="AU8491" i="1" a="1"/>
  <c r="D8440" i="1" a="1"/>
  <c r="AS8491" i="1" a="1"/>
  <c r="AW8491" i="1" a="1"/>
  <c r="AV8491" i="1" a="1"/>
  <c r="BE8474" i="1" a="1"/>
  <c r="AO8474" i="1" a="1"/>
  <c r="AL8474" i="1" a="1"/>
  <c r="AQ8474" i="1" a="1"/>
  <c r="AK8474" i="1" a="1"/>
  <c r="BD8474" i="1" a="1"/>
  <c r="AP8474" i="1" a="1"/>
  <c r="BG8474" i="1" a="1"/>
  <c r="AM8474" i="1" a="1"/>
  <c r="BC8474" i="1" a="1"/>
  <c r="AR8474" i="1" a="1"/>
  <c r="AN8474" i="1" a="1"/>
  <c r="AJ8474" i="1" a="1"/>
  <c r="AI8474" i="1" a="1"/>
  <c r="BF8474" i="1" a="1"/>
  <c r="BF8474" i="1" l="1"/>
  <c r="AG8474" i="1" s="1"/>
  <c r="AI8474" i="1"/>
  <c r="AJ8474" i="1"/>
  <c r="AN8474" i="1"/>
  <c r="AR8474" i="1"/>
  <c r="BC8474" i="1"/>
  <c r="AM8474" i="1"/>
  <c r="BG8474" i="1"/>
  <c r="AP8474" i="1"/>
  <c r="BD8474" i="1"/>
  <c r="AK8474" i="1"/>
  <c r="AQ8474" i="1"/>
  <c r="AL8474" i="1"/>
  <c r="AO8474" i="1"/>
  <c r="BE8474" i="1"/>
  <c r="AV8491" i="1"/>
  <c r="AW8491" i="1"/>
  <c r="BB8491" i="1" s="1"/>
  <c r="AS8491" i="1"/>
  <c r="AU8491" i="1"/>
  <c r="AT8491" i="1"/>
  <c r="AD8511" i="1"/>
  <c r="J8511" i="1" s="1"/>
  <c r="AF8474" i="1"/>
  <c r="BA8491" i="1"/>
  <c r="AY8491" i="1"/>
  <c r="AC8511" i="1"/>
  <c r="I8511" i="1" s="1"/>
  <c r="AX8491" i="1"/>
  <c r="AE8511" i="1"/>
  <c r="K8511" i="1" s="1"/>
  <c r="AF8491" i="1"/>
  <c r="AH8491" i="1"/>
  <c r="AZ8491" i="1"/>
  <c r="D8440" i="1"/>
  <c r="AT8474" i="1" a="1"/>
  <c r="AU8474" i="1" a="1"/>
  <c r="AV8474" i="1" a="1"/>
  <c r="AW8474" i="1" a="1"/>
  <c r="AJ8440" i="1" a="1"/>
  <c r="BE8440" i="1" a="1"/>
  <c r="BD8440" i="1" a="1"/>
  <c r="AP8440" i="1" a="1"/>
  <c r="AO8440" i="1" a="1"/>
  <c r="AL8440" i="1" a="1"/>
  <c r="AK8440" i="1" a="1"/>
  <c r="BG8440" i="1" a="1"/>
  <c r="BF8440" i="1" a="1"/>
  <c r="BC8440" i="1" a="1"/>
  <c r="AQ8440" i="1" a="1"/>
  <c r="AR8440" i="1" a="1"/>
  <c r="AM8440" i="1" a="1"/>
  <c r="AN8440" i="1" a="1"/>
  <c r="AI8440" i="1" a="1"/>
  <c r="AS8474" i="1" a="1"/>
  <c r="D8397" i="1" a="1"/>
  <c r="AS8474" i="1" l="1"/>
  <c r="AI8440" i="1"/>
  <c r="AN8440" i="1"/>
  <c r="AM8440" i="1"/>
  <c r="AR8440" i="1"/>
  <c r="AQ8440" i="1"/>
  <c r="BC8440" i="1"/>
  <c r="BF8440" i="1"/>
  <c r="BG8440" i="1"/>
  <c r="AK8440" i="1"/>
  <c r="AL8440" i="1"/>
  <c r="AO8440" i="1"/>
  <c r="AP8440" i="1"/>
  <c r="BD8440" i="1"/>
  <c r="BE8440" i="1"/>
  <c r="AJ8440" i="1"/>
  <c r="AW8474" i="1"/>
  <c r="BB8474" i="1" s="1"/>
  <c r="AV8474" i="1"/>
  <c r="AU8474" i="1"/>
  <c r="AT8474" i="1"/>
  <c r="AE8491" i="1"/>
  <c r="K8491" i="1" s="1"/>
  <c r="AY8474" i="1"/>
  <c r="AC8491" i="1"/>
  <c r="I8491" i="1" s="1"/>
  <c r="AZ8474" i="1"/>
  <c r="AH8474" i="1"/>
  <c r="AD8491" i="1"/>
  <c r="J8491" i="1" s="1"/>
  <c r="BA8474" i="1"/>
  <c r="AX8474" i="1"/>
  <c r="D8397" i="1"/>
  <c r="AS8440" i="1" a="1"/>
  <c r="AU8440" i="1" a="1"/>
  <c r="AV8440" i="1" a="1"/>
  <c r="AW8440" i="1" a="1"/>
  <c r="BF8397" i="1" a="1"/>
  <c r="AQ8397" i="1" a="1"/>
  <c r="AP8397" i="1" a="1"/>
  <c r="BE8397" i="1" a="1"/>
  <c r="AM8397" i="1" a="1"/>
  <c r="AL8397" i="1" a="1"/>
  <c r="BD8397" i="1" a="1"/>
  <c r="BG8397" i="1" a="1"/>
  <c r="AI8397" i="1" a="1"/>
  <c r="AO8397" i="1" a="1"/>
  <c r="BC8397" i="1" a="1"/>
  <c r="AK8397" i="1" a="1"/>
  <c r="AR8397" i="1" a="1"/>
  <c r="AN8397" i="1" a="1"/>
  <c r="AJ8397" i="1" a="1"/>
  <c r="AT8440" i="1" a="1"/>
  <c r="D8374" i="1" a="1"/>
  <c r="AT8440" i="1" l="1"/>
  <c r="AJ8397" i="1"/>
  <c r="AN8397" i="1"/>
  <c r="AR8397" i="1"/>
  <c r="AK8397" i="1"/>
  <c r="BC8397" i="1"/>
  <c r="AO8397" i="1"/>
  <c r="AI8397" i="1"/>
  <c r="BG8397" i="1"/>
  <c r="BD8397" i="1"/>
  <c r="AL8397" i="1"/>
  <c r="AM8397" i="1"/>
  <c r="BE8397" i="1"/>
  <c r="AP8397" i="1"/>
  <c r="AQ8397" i="1"/>
  <c r="BF8397" i="1"/>
  <c r="AW8440" i="1"/>
  <c r="AV8440" i="1"/>
  <c r="BA8440" i="1" s="1"/>
  <c r="AU8440" i="1"/>
  <c r="AS8440" i="1"/>
  <c r="AY8440" i="1"/>
  <c r="AC8474" i="1"/>
  <c r="I8474" i="1" s="1"/>
  <c r="AH8440" i="1"/>
  <c r="AX8440" i="1"/>
  <c r="AZ8440" i="1"/>
  <c r="BB8440" i="1"/>
  <c r="AG8440" i="1"/>
  <c r="AD8474" i="1"/>
  <c r="J8474" i="1" s="1"/>
  <c r="AE8474" i="1"/>
  <c r="K8474" i="1" s="1"/>
  <c r="AF8440" i="1"/>
  <c r="D8374" i="1"/>
  <c r="AV8397" i="1" a="1"/>
  <c r="AU8397" i="1" a="1"/>
  <c r="AW8397" i="1" a="1"/>
  <c r="D8348" i="1" a="1"/>
  <c r="AS8397" i="1" a="1"/>
  <c r="BC8374" i="1" a="1"/>
  <c r="AJ8374" i="1" a="1"/>
  <c r="AQ8374" i="1" a="1"/>
  <c r="AM8374" i="1" a="1"/>
  <c r="AI8374" i="1" a="1"/>
  <c r="BF8374" i="1" a="1"/>
  <c r="AL8374" i="1" a="1"/>
  <c r="BE8374" i="1" a="1"/>
  <c r="AK8374" i="1" a="1"/>
  <c r="BG8374" i="1" a="1"/>
  <c r="AP8374" i="1" a="1"/>
  <c r="AR8374" i="1" a="1"/>
  <c r="AO8374" i="1" a="1"/>
  <c r="BD8374" i="1" a="1"/>
  <c r="AN8374" i="1" a="1"/>
  <c r="AT8397" i="1" a="1"/>
  <c r="AT8397" i="1" l="1"/>
  <c r="AY8397" i="1" s="1"/>
  <c r="AN8374" i="1"/>
  <c r="BD8374" i="1"/>
  <c r="AO8374" i="1"/>
  <c r="AR8374" i="1"/>
  <c r="AP8374" i="1"/>
  <c r="BG8374" i="1"/>
  <c r="AK8374" i="1"/>
  <c r="BE8374" i="1"/>
  <c r="AL8374" i="1"/>
  <c r="BF8374" i="1"/>
  <c r="AI8374" i="1"/>
  <c r="AM8374" i="1"/>
  <c r="AQ8374" i="1"/>
  <c r="AJ8374" i="1"/>
  <c r="BC8374" i="1"/>
  <c r="AS8397" i="1"/>
  <c r="AX8397" i="1" s="1"/>
  <c r="AW8397" i="1"/>
  <c r="BB8397" i="1" s="1"/>
  <c r="AU8397" i="1"/>
  <c r="AV8397" i="1"/>
  <c r="BA8397" i="1"/>
  <c r="AD8440" i="1"/>
  <c r="J8440" i="1" s="1"/>
  <c r="AZ8397" i="1"/>
  <c r="AC8440" i="1"/>
  <c r="I8440" i="1" s="1"/>
  <c r="AG8397" i="1"/>
  <c r="AF8397" i="1"/>
  <c r="AE8440" i="1"/>
  <c r="K8440" i="1" s="1"/>
  <c r="AH8397" i="1"/>
  <c r="D8348" i="1"/>
  <c r="AS8374" i="1" a="1"/>
  <c r="AW8374" i="1" a="1"/>
  <c r="D8198" i="1" a="1"/>
  <c r="AV8374" i="1" a="1"/>
  <c r="AT8374" i="1" a="1"/>
  <c r="AU8374" i="1" a="1"/>
  <c r="AJ8348" i="1" a="1"/>
  <c r="BF8348" i="1" a="1"/>
  <c r="AP8348" i="1" a="1"/>
  <c r="AQ8348" i="1" a="1"/>
  <c r="AL8348" i="1" a="1"/>
  <c r="AM8348" i="1" a="1"/>
  <c r="BD8348" i="1" a="1"/>
  <c r="AI8348" i="1" a="1"/>
  <c r="AO8348" i="1" a="1"/>
  <c r="BE8348" i="1" a="1"/>
  <c r="AK8348" i="1" a="1"/>
  <c r="AR8348" i="1" a="1"/>
  <c r="BG8348" i="1" a="1"/>
  <c r="AN8348" i="1" a="1"/>
  <c r="BC8348" i="1" a="1"/>
  <c r="BC8348" i="1" l="1"/>
  <c r="AN8348" i="1"/>
  <c r="BG8348" i="1"/>
  <c r="AR8348" i="1"/>
  <c r="AK8348" i="1"/>
  <c r="BE8348" i="1"/>
  <c r="AO8348" i="1"/>
  <c r="AI8348" i="1"/>
  <c r="BD8348" i="1"/>
  <c r="AM8348" i="1"/>
  <c r="AL8348" i="1"/>
  <c r="AQ8348" i="1"/>
  <c r="AP8348" i="1"/>
  <c r="BF8348" i="1"/>
  <c r="AH8348" i="1" s="1"/>
  <c r="AJ8348" i="1"/>
  <c r="AU8374" i="1"/>
  <c r="AT8374" i="1"/>
  <c r="AV8374" i="1"/>
  <c r="BA8374" i="1" s="1"/>
  <c r="AW8374" i="1"/>
  <c r="AS8374" i="1"/>
  <c r="BB8374" i="1"/>
  <c r="AY8374" i="1"/>
  <c r="AD8397" i="1"/>
  <c r="J8397" i="1" s="1"/>
  <c r="AF8374" i="1"/>
  <c r="AC8397" i="1"/>
  <c r="I8397" i="1" s="1"/>
  <c r="AG8374" i="1"/>
  <c r="AX8374" i="1"/>
  <c r="AZ8374" i="1"/>
  <c r="AE8397" i="1"/>
  <c r="K8397" i="1" s="1"/>
  <c r="AH8374" i="1"/>
  <c r="D8198" i="1"/>
  <c r="AV8348" i="1" a="1"/>
  <c r="AU8348" i="1" a="1"/>
  <c r="AL8198" i="1" a="1"/>
  <c r="BC8198" i="1" a="1"/>
  <c r="BE8198" i="1" a="1"/>
  <c r="AK8198" i="1" a="1"/>
  <c r="AR8198" i="1" a="1"/>
  <c r="BG8198" i="1" a="1"/>
  <c r="AN8198" i="1" a="1"/>
  <c r="AJ8198" i="1" a="1"/>
  <c r="BF8198" i="1" a="1"/>
  <c r="AQ8198" i="1" a="1"/>
  <c r="AM8198" i="1" a="1"/>
  <c r="BD8198" i="1" a="1"/>
  <c r="AP8198" i="1" a="1"/>
  <c r="AI8198" i="1" a="1"/>
  <c r="AO8198" i="1" a="1"/>
  <c r="AW8348" i="1" a="1"/>
  <c r="D8192" i="1" a="1"/>
  <c r="AT8348" i="1" a="1"/>
  <c r="AS8348" i="1" a="1"/>
  <c r="AS8348" i="1" l="1"/>
  <c r="AT8348" i="1"/>
  <c r="AY8348" i="1" s="1"/>
  <c r="AW8348" i="1"/>
  <c r="AO8198" i="1"/>
  <c r="AI8198" i="1"/>
  <c r="AP8198" i="1"/>
  <c r="BD8198" i="1"/>
  <c r="AM8198" i="1"/>
  <c r="AQ8198" i="1"/>
  <c r="BF8198" i="1"/>
  <c r="AJ8198" i="1"/>
  <c r="AN8198" i="1"/>
  <c r="BG8198" i="1"/>
  <c r="AR8198" i="1"/>
  <c r="AK8198" i="1"/>
  <c r="BE8198" i="1"/>
  <c r="BC8198" i="1"/>
  <c r="AL8198" i="1"/>
  <c r="AU8348" i="1"/>
  <c r="AV8348" i="1"/>
  <c r="BA8348" i="1"/>
  <c r="AZ8348" i="1"/>
  <c r="AX8348" i="1"/>
  <c r="AD8374" i="1"/>
  <c r="J8374" i="1" s="1"/>
  <c r="AE8374" i="1"/>
  <c r="K8374" i="1" s="1"/>
  <c r="BB8348" i="1"/>
  <c r="AG8348" i="1"/>
  <c r="AF8348" i="1"/>
  <c r="AC8374" i="1"/>
  <c r="I8374" i="1" s="1"/>
  <c r="D8192" i="1"/>
  <c r="AT8198" i="1" a="1"/>
  <c r="BD8192" i="1" a="1"/>
  <c r="BG8192" i="1" a="1"/>
  <c r="AO8192" i="1" a="1"/>
  <c r="BC8192" i="1" a="1"/>
  <c r="AQ8192" i="1" a="1"/>
  <c r="AK8192" i="1" a="1"/>
  <c r="AR8192" i="1" a="1"/>
  <c r="AM8192" i="1" a="1"/>
  <c r="BF8192" i="1" a="1"/>
  <c r="AN8192" i="1" a="1"/>
  <c r="AI8192" i="1" a="1"/>
  <c r="AJ8192" i="1" a="1"/>
  <c r="BE8192" i="1" a="1"/>
  <c r="AP8192" i="1" a="1"/>
  <c r="AL8192" i="1" a="1"/>
  <c r="AV8198" i="1" a="1"/>
  <c r="AU8198" i="1" a="1"/>
  <c r="AS8198" i="1" a="1"/>
  <c r="AW8198" i="1" a="1"/>
  <c r="D8187" i="1" a="1"/>
  <c r="AW8198" i="1" l="1"/>
  <c r="AS8198" i="1"/>
  <c r="AU8198" i="1"/>
  <c r="AV8198" i="1"/>
  <c r="AL8192" i="1"/>
  <c r="AP8192" i="1"/>
  <c r="BE8192" i="1"/>
  <c r="AJ8192" i="1"/>
  <c r="AI8192" i="1"/>
  <c r="AN8192" i="1"/>
  <c r="BF8192" i="1"/>
  <c r="AM8192" i="1"/>
  <c r="AR8192" i="1"/>
  <c r="AK8192" i="1"/>
  <c r="AQ8192" i="1"/>
  <c r="BC8192" i="1"/>
  <c r="AO8192" i="1"/>
  <c r="BG8192" i="1"/>
  <c r="BD8192" i="1"/>
  <c r="AT8198" i="1"/>
  <c r="AE8348" i="1"/>
  <c r="K8348" i="1" s="1"/>
  <c r="AD8348" i="1"/>
  <c r="J8348" i="1" s="1"/>
  <c r="BA8198" i="1"/>
  <c r="AF8192" i="1"/>
  <c r="AX8198" i="1"/>
  <c r="AZ8198" i="1"/>
  <c r="BB8198" i="1"/>
  <c r="AC8348" i="1"/>
  <c r="I8348" i="1" s="1"/>
  <c r="AG8198" i="1"/>
  <c r="AF8198" i="1"/>
  <c r="AY8198" i="1"/>
  <c r="AH8198" i="1"/>
  <c r="D8187" i="1"/>
  <c r="AS8192" i="1" a="1"/>
  <c r="AK8187" i="1" a="1"/>
  <c r="AR8187" i="1" a="1"/>
  <c r="BF8187" i="1" a="1"/>
  <c r="AN8187" i="1" a="1"/>
  <c r="BD8187" i="1" a="1"/>
  <c r="AJ8187" i="1" a="1"/>
  <c r="AI8187" i="1" a="1"/>
  <c r="AQ8187" i="1" a="1"/>
  <c r="BE8187" i="1" a="1"/>
  <c r="AM8187" i="1" a="1"/>
  <c r="AP8187" i="1" a="1"/>
  <c r="AL8187" i="1" a="1"/>
  <c r="BG8187" i="1" a="1"/>
  <c r="AO8187" i="1" a="1"/>
  <c r="BC8187" i="1" a="1"/>
  <c r="AU8192" i="1" a="1"/>
  <c r="D8182" i="1" a="1"/>
  <c r="AW8192" i="1" a="1"/>
  <c r="AV8192" i="1" a="1"/>
  <c r="AT8192" i="1" a="1"/>
  <c r="AT8192" i="1" l="1"/>
  <c r="AV8192" i="1"/>
  <c r="AW8192" i="1"/>
  <c r="AU8192" i="1"/>
  <c r="AZ8192" i="1" s="1"/>
  <c r="BC8187" i="1"/>
  <c r="AO8187" i="1"/>
  <c r="BG8187" i="1"/>
  <c r="AL8187" i="1"/>
  <c r="AP8187" i="1"/>
  <c r="AM8187" i="1"/>
  <c r="BE8187" i="1"/>
  <c r="AQ8187" i="1"/>
  <c r="AI8187" i="1"/>
  <c r="AJ8187" i="1"/>
  <c r="BD8187" i="1"/>
  <c r="AN8187" i="1"/>
  <c r="BF8187" i="1"/>
  <c r="AR8187" i="1"/>
  <c r="AK8187" i="1"/>
  <c r="AS8192" i="1"/>
  <c r="AX8192" i="1" s="1"/>
  <c r="AD8198" i="1"/>
  <c r="J8198" i="1" s="1"/>
  <c r="AH8187" i="1"/>
  <c r="AY8192" i="1"/>
  <c r="BA8192" i="1"/>
  <c r="AE8192" i="1" s="1"/>
  <c r="K8192" i="1" s="1"/>
  <c r="AC8198" i="1"/>
  <c r="I8198" i="1" s="1"/>
  <c r="AE8198" i="1"/>
  <c r="K8198" i="1" s="1"/>
  <c r="AH8192" i="1"/>
  <c r="BB8192" i="1"/>
  <c r="AG8192" i="1"/>
  <c r="D8182" i="1"/>
  <c r="AU8187" i="1" a="1"/>
  <c r="AS8187" i="1" a="1"/>
  <c r="AT8187" i="1" a="1"/>
  <c r="AV8187" i="1" a="1"/>
  <c r="AI8182" i="1" a="1"/>
  <c r="AP8182" i="1" a="1"/>
  <c r="AL8182" i="1" a="1"/>
  <c r="BG8182" i="1" a="1"/>
  <c r="AO8182" i="1" a="1"/>
  <c r="BD8182" i="1" a="1"/>
  <c r="BF8182" i="1" a="1"/>
  <c r="AK8182" i="1" a="1"/>
  <c r="BC8182" i="1" a="1"/>
  <c r="AJ8182" i="1" a="1"/>
  <c r="BE8182" i="1" a="1"/>
  <c r="AR8182" i="1" a="1"/>
  <c r="AQ8182" i="1" a="1"/>
  <c r="AN8182" i="1" a="1"/>
  <c r="AM8182" i="1" a="1"/>
  <c r="D8176" i="1" a="1"/>
  <c r="AW8187" i="1" a="1"/>
  <c r="AW8187" i="1" l="1"/>
  <c r="AM8182" i="1"/>
  <c r="AN8182" i="1"/>
  <c r="AQ8182" i="1"/>
  <c r="AR8182" i="1"/>
  <c r="BE8182" i="1"/>
  <c r="AJ8182" i="1"/>
  <c r="BC8182" i="1"/>
  <c r="AK8182" i="1"/>
  <c r="BF8182" i="1"/>
  <c r="BD8182" i="1"/>
  <c r="AO8182" i="1"/>
  <c r="BG8182" i="1"/>
  <c r="AL8182" i="1"/>
  <c r="AP8182" i="1"/>
  <c r="AI8182" i="1"/>
  <c r="AV8187" i="1"/>
  <c r="AT8187" i="1"/>
  <c r="AS8187" i="1"/>
  <c r="AU8187" i="1"/>
  <c r="AD8192" i="1"/>
  <c r="J8192" i="1" s="1"/>
  <c r="AH8182" i="1"/>
  <c r="AZ8187" i="1"/>
  <c r="AY8187" i="1"/>
  <c r="BB8187" i="1"/>
  <c r="BA8187" i="1"/>
  <c r="AX8187" i="1"/>
  <c r="AF8187" i="1"/>
  <c r="AG8187" i="1"/>
  <c r="AC8192" i="1"/>
  <c r="I8192" i="1" s="1"/>
  <c r="D8176" i="1"/>
  <c r="AW8182" i="1" a="1"/>
  <c r="AV8182" i="1" a="1"/>
  <c r="D8171" i="1" a="1"/>
  <c r="BD8176" i="1" a="1"/>
  <c r="AI8176" i="1" a="1"/>
  <c r="AQ8176" i="1" a="1"/>
  <c r="BC8176" i="1" a="1"/>
  <c r="AP8176" i="1" a="1"/>
  <c r="BG8176" i="1" a="1"/>
  <c r="AL8176" i="1" a="1"/>
  <c r="AO8176" i="1" a="1"/>
  <c r="AK8176" i="1" a="1"/>
  <c r="AR8176" i="1" a="1"/>
  <c r="BF8176" i="1" a="1"/>
  <c r="AN8176" i="1" a="1"/>
  <c r="BE8176" i="1" a="1"/>
  <c r="AM8176" i="1" a="1"/>
  <c r="AJ8176" i="1" a="1"/>
  <c r="AS8182" i="1" a="1"/>
  <c r="AU8182" i="1" a="1"/>
  <c r="AT8182" i="1" a="1"/>
  <c r="AT8182" i="1" l="1"/>
  <c r="AU8182" i="1"/>
  <c r="AS8182" i="1"/>
  <c r="AJ8176" i="1"/>
  <c r="AM8176" i="1"/>
  <c r="BE8176" i="1"/>
  <c r="AN8176" i="1"/>
  <c r="BF8176" i="1"/>
  <c r="AH8176" i="1" s="1"/>
  <c r="AR8176" i="1"/>
  <c r="AK8176" i="1"/>
  <c r="AO8176" i="1"/>
  <c r="AL8176" i="1"/>
  <c r="BG8176" i="1"/>
  <c r="AP8176" i="1"/>
  <c r="BC8176" i="1"/>
  <c r="AQ8176" i="1"/>
  <c r="AI8176" i="1"/>
  <c r="BD8176" i="1"/>
  <c r="AV8182" i="1"/>
  <c r="AW8182" i="1"/>
  <c r="AG8176" i="1"/>
  <c r="AF8176" i="1"/>
  <c r="AX8182" i="1"/>
  <c r="BB8182" i="1"/>
  <c r="AZ8182" i="1"/>
  <c r="AD8187" i="1"/>
  <c r="J8187" i="1" s="1"/>
  <c r="AC8187" i="1"/>
  <c r="I8187" i="1" s="1"/>
  <c r="AF8182" i="1"/>
  <c r="BA8182" i="1"/>
  <c r="AE8187" i="1"/>
  <c r="K8187" i="1" s="1"/>
  <c r="AY8182" i="1"/>
  <c r="AG8182" i="1"/>
  <c r="D8171" i="1"/>
  <c r="AU8176" i="1" a="1"/>
  <c r="AL8171" i="1" a="1"/>
  <c r="AI8171" i="1" a="1"/>
  <c r="AO8171" i="1" a="1"/>
  <c r="AP8171" i="1" a="1"/>
  <c r="AK8171" i="1" a="1"/>
  <c r="BC8171" i="1" a="1"/>
  <c r="AR8171" i="1" a="1"/>
  <c r="BG8171" i="1" a="1"/>
  <c r="AN8171" i="1" a="1"/>
  <c r="BF8171" i="1" a="1"/>
  <c r="AJ8171" i="1" a="1"/>
  <c r="BE8171" i="1" a="1"/>
  <c r="AQ8171" i="1" a="1"/>
  <c r="BD8171" i="1" a="1"/>
  <c r="AM8171" i="1" a="1"/>
  <c r="D8166" i="1" a="1"/>
  <c r="AV8176" i="1" a="1"/>
  <c r="AT8176" i="1" a="1"/>
  <c r="AW8176" i="1" a="1"/>
  <c r="AS8176" i="1" a="1"/>
  <c r="AS8176" i="1" l="1"/>
  <c r="AW8176" i="1"/>
  <c r="BB8176" i="1" s="1"/>
  <c r="AT8176" i="1"/>
  <c r="AV8176" i="1"/>
  <c r="AM8171" i="1"/>
  <c r="AW8171" i="1" s="1" a="1"/>
  <c r="BD8171" i="1"/>
  <c r="AQ8171" i="1"/>
  <c r="BE8171" i="1"/>
  <c r="AJ8171" i="1"/>
  <c r="AT8171" i="1" s="1" a="1"/>
  <c r="BF8171" i="1"/>
  <c r="AN8171" i="1"/>
  <c r="BG8171" i="1"/>
  <c r="AR8171" i="1"/>
  <c r="BC8171" i="1"/>
  <c r="AK8171" i="1"/>
  <c r="AP8171" i="1"/>
  <c r="AO8171" i="1"/>
  <c r="AI8171" i="1"/>
  <c r="AL8171" i="1"/>
  <c r="AU8176" i="1"/>
  <c r="AD8182" i="1"/>
  <c r="J8182" i="1" s="1"/>
  <c r="AY8176" i="1"/>
  <c r="BA8176" i="1"/>
  <c r="AH8171" i="1"/>
  <c r="AG8171" i="1"/>
  <c r="AZ8176" i="1"/>
  <c r="AE8182" i="1"/>
  <c r="K8182" i="1" s="1"/>
  <c r="AX8176" i="1"/>
  <c r="AC8182" i="1"/>
  <c r="I8182" i="1" s="1"/>
  <c r="D8166" i="1"/>
  <c r="AS8171" i="1" a="1"/>
  <c r="AV8171" i="1" a="1"/>
  <c r="AU8171" i="1" a="1"/>
  <c r="D8160" i="1" a="1"/>
  <c r="BG8166" i="1" a="1"/>
  <c r="AO8166" i="1" a="1"/>
  <c r="BD8166" i="1" a="1"/>
  <c r="BF8166" i="1" a="1"/>
  <c r="AK8166" i="1" a="1"/>
  <c r="BC8166" i="1" a="1"/>
  <c r="AJ8166" i="1" a="1"/>
  <c r="BE8166" i="1" a="1"/>
  <c r="AR8166" i="1" a="1"/>
  <c r="AQ8166" i="1" a="1"/>
  <c r="AN8166" i="1" a="1"/>
  <c r="AM8166" i="1" a="1"/>
  <c r="AI8166" i="1" a="1"/>
  <c r="AP8166" i="1" a="1"/>
  <c r="AL8166" i="1" a="1"/>
  <c r="AL8166" i="1" l="1"/>
  <c r="AV8166" i="1" s="1" a="1"/>
  <c r="AP8166" i="1"/>
  <c r="AI8166" i="1"/>
  <c r="AM8166" i="1"/>
  <c r="AN8166" i="1"/>
  <c r="AQ8166" i="1"/>
  <c r="AR8166" i="1"/>
  <c r="BE8166" i="1"/>
  <c r="AJ8166" i="1"/>
  <c r="BC8166" i="1"/>
  <c r="AF8166" i="1" s="1"/>
  <c r="AK8166" i="1"/>
  <c r="BF8166" i="1"/>
  <c r="BD8166" i="1"/>
  <c r="AO8166" i="1"/>
  <c r="BG8166" i="1"/>
  <c r="AE8176" i="1"/>
  <c r="K8176" i="1" s="1"/>
  <c r="AD8176" i="1"/>
  <c r="J8176" i="1" s="1"/>
  <c r="AU8171" i="1"/>
  <c r="AV8171" i="1"/>
  <c r="AS8171" i="1"/>
  <c r="AX8171" i="1" s="1"/>
  <c r="AW8171" i="1"/>
  <c r="BB8171" i="1" s="1"/>
  <c r="AG8166" i="1"/>
  <c r="AT8171" i="1"/>
  <c r="AY8171" i="1"/>
  <c r="BA8171" i="1"/>
  <c r="AC8176" i="1"/>
  <c r="I8176" i="1" s="1"/>
  <c r="AZ8171" i="1"/>
  <c r="AF8171" i="1"/>
  <c r="D8160" i="1"/>
  <c r="AU8166" i="1" a="1"/>
  <c r="AT8166" i="1" a="1"/>
  <c r="AW8166" i="1" a="1"/>
  <c r="AS8166" i="1" a="1"/>
  <c r="D8155" i="1" a="1"/>
  <c r="AO8160" i="1" a="1"/>
  <c r="AK8160" i="1" a="1"/>
  <c r="AR8160" i="1" a="1"/>
  <c r="BF8160" i="1" a="1"/>
  <c r="AN8160" i="1" a="1"/>
  <c r="BE8160" i="1" a="1"/>
  <c r="AM8160" i="1" a="1"/>
  <c r="AJ8160" i="1" a="1"/>
  <c r="BD8160" i="1" a="1"/>
  <c r="AI8160" i="1" a="1"/>
  <c r="AQ8160" i="1" a="1"/>
  <c r="BC8160" i="1" a="1"/>
  <c r="AP8160" i="1" a="1"/>
  <c r="BG8160" i="1" a="1"/>
  <c r="AL8160" i="1" a="1"/>
  <c r="AL8160" i="1" l="1"/>
  <c r="BG8160" i="1"/>
  <c r="AP8160" i="1"/>
  <c r="BC8160" i="1"/>
  <c r="AQ8160" i="1"/>
  <c r="AI8160" i="1"/>
  <c r="BD8160" i="1"/>
  <c r="AJ8160" i="1"/>
  <c r="AM8160" i="1"/>
  <c r="BE8160" i="1"/>
  <c r="AN8160" i="1"/>
  <c r="BF8160" i="1"/>
  <c r="AR8160" i="1"/>
  <c r="AK8160" i="1"/>
  <c r="AO8160" i="1"/>
  <c r="AC8171" i="1"/>
  <c r="I8171" i="1" s="1"/>
  <c r="AS8166" i="1"/>
  <c r="AW8166" i="1"/>
  <c r="BB8166" i="1" s="1"/>
  <c r="AT8166" i="1"/>
  <c r="AV8166" i="1"/>
  <c r="BA8166" i="1" s="1"/>
  <c r="AE8166" i="1" s="1"/>
  <c r="K8166" i="1" s="1"/>
  <c r="AU8166" i="1"/>
  <c r="AG8160" i="1"/>
  <c r="AE8171" i="1"/>
  <c r="K8171" i="1" s="1"/>
  <c r="AZ8166" i="1"/>
  <c r="AH8166" i="1"/>
  <c r="AX8166" i="1"/>
  <c r="AY8166" i="1"/>
  <c r="AD8171" i="1"/>
  <c r="J8171" i="1" s="1"/>
  <c r="D8155" i="1"/>
  <c r="AW8160" i="1" a="1"/>
  <c r="AM8155" i="1" a="1"/>
  <c r="BD8155" i="1" a="1"/>
  <c r="AI8155" i="1" a="1"/>
  <c r="AO8155" i="1" a="1"/>
  <c r="BE8155" i="1" a="1"/>
  <c r="AK8155" i="1" a="1"/>
  <c r="AP8155" i="1" a="1"/>
  <c r="BG8155" i="1" a="1"/>
  <c r="AL8155" i="1" a="1"/>
  <c r="BC8155" i="1" a="1"/>
  <c r="AJ8155" i="1" a="1"/>
  <c r="AR8155" i="1" a="1"/>
  <c r="BF8155" i="1" a="1"/>
  <c r="AN8155" i="1" a="1"/>
  <c r="AQ8155" i="1" a="1"/>
  <c r="AS8160" i="1" a="1"/>
  <c r="D8150" i="1" a="1"/>
  <c r="AU8160" i="1" a="1"/>
  <c r="AV8160" i="1" a="1"/>
  <c r="AT8160" i="1" a="1"/>
  <c r="AT8160" i="1" l="1"/>
  <c r="AY8160" i="1" s="1"/>
  <c r="AV8160" i="1"/>
  <c r="AU8160" i="1"/>
  <c r="AZ8160" i="1" s="1"/>
  <c r="AS8160" i="1"/>
  <c r="AQ8155" i="1"/>
  <c r="AN8155" i="1"/>
  <c r="BF8155" i="1"/>
  <c r="AR8155" i="1"/>
  <c r="AJ8155" i="1"/>
  <c r="BC8155" i="1"/>
  <c r="AL8155" i="1"/>
  <c r="BG8155" i="1"/>
  <c r="AP8155" i="1"/>
  <c r="AK8155" i="1"/>
  <c r="BE8155" i="1"/>
  <c r="AO8155" i="1"/>
  <c r="AI8155" i="1"/>
  <c r="BD8155" i="1"/>
  <c r="AM8155" i="1"/>
  <c r="AW8160" i="1"/>
  <c r="AX8160" i="1"/>
  <c r="AH8155" i="1"/>
  <c r="AG8155" i="1"/>
  <c r="AC8166" i="1"/>
  <c r="I8166" i="1" s="1"/>
  <c r="AH8160" i="1"/>
  <c r="BB8160" i="1"/>
  <c r="AD8166" i="1"/>
  <c r="J8166" i="1" s="1"/>
  <c r="BA8160" i="1"/>
  <c r="AF8160" i="1"/>
  <c r="D8150" i="1"/>
  <c r="AW8155" i="1" a="1"/>
  <c r="AV8155" i="1" a="1"/>
  <c r="AK8150" i="1" a="1"/>
  <c r="BD8150" i="1" a="1"/>
  <c r="BG8150" i="1" a="1"/>
  <c r="BC8150" i="1" a="1"/>
  <c r="AR8150" i="1" a="1"/>
  <c r="AN8150" i="1" a="1"/>
  <c r="AJ8150" i="1" a="1"/>
  <c r="BE8150" i="1" a="1"/>
  <c r="AM8150" i="1" a="1"/>
  <c r="BF8150" i="1" a="1"/>
  <c r="AP8150" i="1" a="1"/>
  <c r="AI8150" i="1" a="1"/>
  <c r="AO8150" i="1" a="1"/>
  <c r="AQ8150" i="1" a="1"/>
  <c r="AL8150" i="1" a="1"/>
  <c r="AT8155" i="1" a="1"/>
  <c r="D8362" i="1" a="1"/>
  <c r="AU8155" i="1" a="1"/>
  <c r="AS8155" i="1" a="1"/>
  <c r="AS8155" i="1" l="1"/>
  <c r="AU8155" i="1"/>
  <c r="AZ8155" i="1" s="1"/>
  <c r="AT8155" i="1"/>
  <c r="AL8150" i="1"/>
  <c r="AQ8150" i="1"/>
  <c r="AO8150" i="1"/>
  <c r="AI8150" i="1"/>
  <c r="AP8150" i="1"/>
  <c r="BF8150" i="1"/>
  <c r="AG8150" i="1" s="1"/>
  <c r="AM8150" i="1"/>
  <c r="BE8150" i="1"/>
  <c r="AJ8150" i="1"/>
  <c r="AN8150" i="1"/>
  <c r="AR8150" i="1"/>
  <c r="BC8150" i="1"/>
  <c r="BG8150" i="1"/>
  <c r="BD8150" i="1"/>
  <c r="AK8150" i="1"/>
  <c r="AV8155" i="1"/>
  <c r="AW8155" i="1"/>
  <c r="AC8160" i="1"/>
  <c r="I8160" i="1" s="1"/>
  <c r="BB8155" i="1"/>
  <c r="AY8155" i="1"/>
  <c r="BA8155" i="1"/>
  <c r="AF8155" i="1"/>
  <c r="AD8160" i="1"/>
  <c r="J8160" i="1" s="1"/>
  <c r="AE8160" i="1"/>
  <c r="K8160" i="1" s="1"/>
  <c r="AX8155" i="1"/>
  <c r="D8362" i="1"/>
  <c r="AT8150" i="1" a="1"/>
  <c r="AV8150" i="1" a="1"/>
  <c r="AS8150" i="1" a="1"/>
  <c r="BD8362" i="1" a="1"/>
  <c r="AP8362" i="1" a="1"/>
  <c r="AO8362" i="1" a="1"/>
  <c r="AN8362" i="1" a="1"/>
  <c r="AL8362" i="1" a="1"/>
  <c r="AK8362" i="1" a="1"/>
  <c r="AJ8362" i="1" a="1"/>
  <c r="AR8362" i="1" a="1"/>
  <c r="BG8362" i="1" a="1"/>
  <c r="BF8362" i="1" a="1"/>
  <c r="BC8362" i="1" a="1"/>
  <c r="AQ8362" i="1" a="1"/>
  <c r="AM8362" i="1" a="1"/>
  <c r="AI8362" i="1" a="1"/>
  <c r="BE8362" i="1" a="1"/>
  <c r="D8351" i="1" a="1"/>
  <c r="AU8150" i="1" a="1"/>
  <c r="AW8150" i="1" a="1"/>
  <c r="AW8150" i="1" l="1"/>
  <c r="BB8150" i="1" s="1"/>
  <c r="AU8150" i="1"/>
  <c r="AZ8150" i="1" s="1"/>
  <c r="BE8362" i="1"/>
  <c r="AI8362" i="1"/>
  <c r="AM8362" i="1"/>
  <c r="AQ8362" i="1"/>
  <c r="BC8362" i="1"/>
  <c r="BF8362" i="1"/>
  <c r="BG8362" i="1"/>
  <c r="AR8362" i="1"/>
  <c r="AJ8362" i="1"/>
  <c r="AK8362" i="1"/>
  <c r="AL8362" i="1"/>
  <c r="AN8362" i="1"/>
  <c r="AO8362" i="1"/>
  <c r="AP8362" i="1"/>
  <c r="BD8362" i="1"/>
  <c r="AS8150" i="1"/>
  <c r="AX8150" i="1" s="1"/>
  <c r="AV8150" i="1"/>
  <c r="AT8150" i="1"/>
  <c r="AE8155" i="1"/>
  <c r="K8155" i="1" s="1"/>
  <c r="AH8362" i="1"/>
  <c r="AY8150" i="1"/>
  <c r="AD8155" i="1"/>
  <c r="J8155" i="1" s="1"/>
  <c r="BA8150" i="1"/>
  <c r="AC8155" i="1"/>
  <c r="I8155" i="1" s="1"/>
  <c r="AF8150" i="1"/>
  <c r="AH8150" i="1"/>
  <c r="D8351" i="1"/>
  <c r="AT8362" i="1" a="1"/>
  <c r="AS8362" i="1" a="1"/>
  <c r="AU8362" i="1" a="1"/>
  <c r="AW8362" i="1" a="1"/>
  <c r="AV8362" i="1" a="1"/>
  <c r="D8338" i="1" a="1"/>
  <c r="AJ8351" i="1" a="1"/>
  <c r="BE8351" i="1" a="1"/>
  <c r="BF8351" i="1" a="1"/>
  <c r="AP8351" i="1" a="1"/>
  <c r="AO8351" i="1" a="1"/>
  <c r="AL8351" i="1" a="1"/>
  <c r="AK8351" i="1" a="1"/>
  <c r="BD8351" i="1" a="1"/>
  <c r="BG8351" i="1" a="1"/>
  <c r="BC8351" i="1" a="1"/>
  <c r="AQ8351" i="1" a="1"/>
  <c r="AR8351" i="1" a="1"/>
  <c r="AM8351" i="1" a="1"/>
  <c r="AN8351" i="1" a="1"/>
  <c r="AI8351" i="1" a="1"/>
  <c r="AI8351" i="1" l="1"/>
  <c r="AN8351" i="1"/>
  <c r="AM8351" i="1"/>
  <c r="AR8351" i="1"/>
  <c r="AQ8351" i="1"/>
  <c r="BC8351" i="1"/>
  <c r="BG8351" i="1"/>
  <c r="BD8351" i="1"/>
  <c r="AK8351" i="1"/>
  <c r="AL8351" i="1"/>
  <c r="AO8351" i="1"/>
  <c r="AP8351" i="1"/>
  <c r="BF8351" i="1"/>
  <c r="BE8351" i="1"/>
  <c r="AJ8351" i="1"/>
  <c r="AV8362" i="1"/>
  <c r="AW8362" i="1"/>
  <c r="AU8362" i="1"/>
  <c r="AS8362" i="1"/>
  <c r="AT8362" i="1"/>
  <c r="AD8150" i="1"/>
  <c r="J8150" i="1" s="1"/>
  <c r="AG8351" i="1"/>
  <c r="BA8362" i="1"/>
  <c r="AE8150" i="1"/>
  <c r="K8150" i="1" s="1"/>
  <c r="AG8362" i="1"/>
  <c r="AF8362" i="1"/>
  <c r="AC8150" i="1"/>
  <c r="I8150" i="1" s="1"/>
  <c r="AY8362" i="1"/>
  <c r="AX8362" i="1"/>
  <c r="AZ8362" i="1"/>
  <c r="BB8362" i="1"/>
  <c r="D8338" i="1"/>
  <c r="AS8351" i="1" a="1"/>
  <c r="AW8351" i="1" a="1"/>
  <c r="AV8351" i="1" a="1"/>
  <c r="AT8351" i="1" a="1"/>
  <c r="AP8338" i="1" a="1"/>
  <c r="AL8338" i="1" a="1"/>
  <c r="BD8338" i="1" a="1"/>
  <c r="AR8338" i="1" a="1"/>
  <c r="BG8338" i="1" a="1"/>
  <c r="AO8338" i="1" a="1"/>
  <c r="AN8338" i="1" a="1"/>
  <c r="BC8338" i="1" a="1"/>
  <c r="AQ8338" i="1" a="1"/>
  <c r="AK8338" i="1" a="1"/>
  <c r="AJ8338" i="1" a="1"/>
  <c r="AM8338" i="1" a="1"/>
  <c r="BF8338" i="1" a="1"/>
  <c r="AI8338" i="1" a="1"/>
  <c r="BE8338" i="1" a="1"/>
  <c r="AU8351" i="1" a="1"/>
  <c r="D8325" i="1" a="1"/>
  <c r="AU8351" i="1" l="1"/>
  <c r="BE8338" i="1"/>
  <c r="AI8338" i="1"/>
  <c r="BF8338" i="1"/>
  <c r="AM8338" i="1"/>
  <c r="AJ8338" i="1"/>
  <c r="AK8338" i="1"/>
  <c r="AQ8338" i="1"/>
  <c r="BC8338" i="1"/>
  <c r="AN8338" i="1"/>
  <c r="AO8338" i="1"/>
  <c r="BG8338" i="1"/>
  <c r="AR8338" i="1"/>
  <c r="BD8338" i="1"/>
  <c r="AL8338" i="1"/>
  <c r="AP8338" i="1"/>
  <c r="AT8351" i="1"/>
  <c r="AY8351" i="1" s="1"/>
  <c r="AV8351" i="1"/>
  <c r="AW8351" i="1"/>
  <c r="AE8362" i="1"/>
  <c r="K8362" i="1" s="1"/>
  <c r="BA8351" i="1"/>
  <c r="AS8351" i="1"/>
  <c r="AX8351" i="1"/>
  <c r="AZ8351" i="1"/>
  <c r="AC8362" i="1"/>
  <c r="I8362" i="1" s="1"/>
  <c r="AF8351" i="1"/>
  <c r="AD8362" i="1"/>
  <c r="J8362" i="1" s="1"/>
  <c r="BB8351" i="1"/>
  <c r="AH8351" i="1"/>
  <c r="D8325" i="1"/>
  <c r="AV8338" i="1" a="1"/>
  <c r="AS8338" i="1" a="1"/>
  <c r="AW8338" i="1" a="1"/>
  <c r="AT8338" i="1" a="1"/>
  <c r="AU8338" i="1" a="1"/>
  <c r="AL8325" i="1" a="1"/>
  <c r="BC8325" i="1" a="1"/>
  <c r="BD8325" i="1" a="1"/>
  <c r="AR8325" i="1" a="1"/>
  <c r="AN8325" i="1" a="1"/>
  <c r="AJ8325" i="1" a="1"/>
  <c r="BF8325" i="1" a="1"/>
  <c r="AI8325" i="1" a="1"/>
  <c r="AQ8325" i="1" a="1"/>
  <c r="BE8325" i="1" a="1"/>
  <c r="AK8325" i="1" a="1"/>
  <c r="AM8325" i="1" a="1"/>
  <c r="AP8325" i="1" a="1"/>
  <c r="BG8325" i="1" a="1"/>
  <c r="AO8325" i="1" a="1"/>
  <c r="D8282" i="1" a="1"/>
  <c r="AO8325" i="1" l="1"/>
  <c r="BG8325" i="1"/>
  <c r="AG8325" i="1" s="1"/>
  <c r="AP8325" i="1"/>
  <c r="AM8325" i="1"/>
  <c r="AK8325" i="1"/>
  <c r="BE8325" i="1"/>
  <c r="AQ8325" i="1"/>
  <c r="AI8325" i="1"/>
  <c r="BF8325" i="1"/>
  <c r="AJ8325" i="1"/>
  <c r="AN8325" i="1"/>
  <c r="AR8325" i="1"/>
  <c r="BD8325" i="1"/>
  <c r="AF8325" i="1" s="1"/>
  <c r="BC8325" i="1"/>
  <c r="AL8325" i="1"/>
  <c r="AU8338" i="1"/>
  <c r="AT8338" i="1"/>
  <c r="AW8338" i="1"/>
  <c r="AS8338" i="1"/>
  <c r="AV8338" i="1"/>
  <c r="AD8351" i="1"/>
  <c r="J8351" i="1" s="1"/>
  <c r="AZ8338" i="1"/>
  <c r="AY8338" i="1"/>
  <c r="AH8338" i="1"/>
  <c r="AX8338" i="1"/>
  <c r="AE8351" i="1"/>
  <c r="K8351" i="1" s="1"/>
  <c r="BB8338" i="1"/>
  <c r="AG8338" i="1"/>
  <c r="AC8351" i="1"/>
  <c r="I8351" i="1" s="1"/>
  <c r="BA8338" i="1"/>
  <c r="AF8338" i="1"/>
  <c r="D8282" i="1"/>
  <c r="AS8325" i="1" a="1"/>
  <c r="AW8325" i="1" a="1"/>
  <c r="D8224" i="1" a="1"/>
  <c r="AU8325" i="1" a="1"/>
  <c r="AV8325" i="1" a="1"/>
  <c r="AO8282" i="1" a="1"/>
  <c r="AP8282" i="1" a="1"/>
  <c r="AK8282" i="1" a="1"/>
  <c r="BF8282" i="1" a="1"/>
  <c r="AR8282" i="1" a="1"/>
  <c r="BE8282" i="1" a="1"/>
  <c r="AN8282" i="1" a="1"/>
  <c r="BD8282" i="1" a="1"/>
  <c r="AJ8282" i="1" a="1"/>
  <c r="BC8282" i="1" a="1"/>
  <c r="AQ8282" i="1" a="1"/>
  <c r="BG8282" i="1" a="1"/>
  <c r="AM8282" i="1" a="1"/>
  <c r="AL8282" i="1" a="1"/>
  <c r="AI8282" i="1" a="1"/>
  <c r="AT8325" i="1" a="1"/>
  <c r="AT8325" i="1" l="1"/>
  <c r="AY8325" i="1" s="1"/>
  <c r="AI8282" i="1"/>
  <c r="AL8282" i="1"/>
  <c r="AM8282" i="1"/>
  <c r="BG8282" i="1"/>
  <c r="AQ8282" i="1"/>
  <c r="BC8282" i="1"/>
  <c r="AJ8282" i="1"/>
  <c r="BD8282" i="1"/>
  <c r="AF8282" i="1" s="1"/>
  <c r="AN8282" i="1"/>
  <c r="BE8282" i="1"/>
  <c r="AG8282" i="1" s="1"/>
  <c r="AR8282" i="1"/>
  <c r="BF8282" i="1"/>
  <c r="AK8282" i="1"/>
  <c r="AP8282" i="1"/>
  <c r="AO8282" i="1"/>
  <c r="AV8325" i="1"/>
  <c r="BA8325" i="1" s="1"/>
  <c r="AU8325" i="1"/>
  <c r="AW8325" i="1"/>
  <c r="AD8338" i="1"/>
  <c r="J8338" i="1" s="1"/>
  <c r="AE8338" i="1"/>
  <c r="K8338" i="1" s="1"/>
  <c r="AS8325" i="1"/>
  <c r="AX8325" i="1" s="1"/>
  <c r="BB8325" i="1"/>
  <c r="AH8282" i="1"/>
  <c r="AZ8325" i="1"/>
  <c r="AH8325" i="1"/>
  <c r="AC8338" i="1"/>
  <c r="I8338" i="1" s="1"/>
  <c r="D8224" i="1"/>
  <c r="AS8282" i="1" a="1"/>
  <c r="AT8282" i="1" a="1"/>
  <c r="AV8282" i="1" a="1"/>
  <c r="AN8224" i="1" a="1"/>
  <c r="BC8224" i="1" a="1"/>
  <c r="AQ8224" i="1" a="1"/>
  <c r="AJ8224" i="1" a="1"/>
  <c r="BE8224" i="1" a="1"/>
  <c r="AR8224" i="1" a="1"/>
  <c r="AM8224" i="1" a="1"/>
  <c r="AP8224" i="1" a="1"/>
  <c r="AI8224" i="1" a="1"/>
  <c r="AL8224" i="1" a="1"/>
  <c r="BD8224" i="1" a="1"/>
  <c r="AO8224" i="1" a="1"/>
  <c r="AK8224" i="1" a="1"/>
  <c r="BG8224" i="1" a="1"/>
  <c r="BF8224" i="1" a="1"/>
  <c r="AW8282" i="1" a="1"/>
  <c r="AU8282" i="1" a="1"/>
  <c r="D8219" i="1" a="1"/>
  <c r="AU8282" i="1" l="1"/>
  <c r="AW8282" i="1"/>
  <c r="BB8282" i="1" s="1"/>
  <c r="BF8224" i="1"/>
  <c r="BG8224" i="1"/>
  <c r="AK8224" i="1"/>
  <c r="AO8224" i="1"/>
  <c r="BD8224" i="1"/>
  <c r="AL8224" i="1"/>
  <c r="AI8224" i="1"/>
  <c r="AS8224" i="1" s="1" a="1"/>
  <c r="AP8224" i="1"/>
  <c r="AM8224" i="1"/>
  <c r="AR8224" i="1"/>
  <c r="BE8224" i="1"/>
  <c r="AJ8224" i="1"/>
  <c r="AT8224" i="1" s="1" a="1"/>
  <c r="AQ8224" i="1"/>
  <c r="BC8224" i="1"/>
  <c r="AN8224" i="1"/>
  <c r="AV8282" i="1"/>
  <c r="BA8282" i="1" s="1"/>
  <c r="AT8282" i="1"/>
  <c r="AY8282" i="1" s="1"/>
  <c r="AS8282" i="1"/>
  <c r="AC8325" i="1"/>
  <c r="I8325" i="1" s="1"/>
  <c r="AE8325" i="1"/>
  <c r="K8325" i="1" s="1"/>
  <c r="AX8282" i="1"/>
  <c r="AZ8282" i="1"/>
  <c r="AH8224" i="1"/>
  <c r="AD8325" i="1"/>
  <c r="J8325" i="1" s="1"/>
  <c r="D8219" i="1"/>
  <c r="AW8224" i="1" a="1"/>
  <c r="AU8224" i="1" a="1"/>
  <c r="D8214" i="1" a="1"/>
  <c r="AQ8219" i="1" a="1"/>
  <c r="AM8219" i="1" a="1"/>
  <c r="AP8219" i="1" a="1"/>
  <c r="AI8219" i="1" a="1"/>
  <c r="AL8219" i="1" a="1"/>
  <c r="BC8219" i="1" a="1"/>
  <c r="BE8219" i="1" a="1"/>
  <c r="BD8219" i="1" a="1"/>
  <c r="AR8219" i="1" a="1"/>
  <c r="BG8219" i="1" a="1"/>
  <c r="AO8219" i="1" a="1"/>
  <c r="AN8219" i="1" a="1"/>
  <c r="AK8219" i="1" a="1"/>
  <c r="AJ8219" i="1" a="1"/>
  <c r="BF8219" i="1" a="1"/>
  <c r="AV8224" i="1" a="1"/>
  <c r="AV8224" i="1" l="1"/>
  <c r="BF8219" i="1"/>
  <c r="AJ8219" i="1"/>
  <c r="AK8219" i="1"/>
  <c r="AN8219" i="1"/>
  <c r="AO8219" i="1"/>
  <c r="BG8219" i="1"/>
  <c r="AR8219" i="1"/>
  <c r="BD8219" i="1"/>
  <c r="BE8219" i="1"/>
  <c r="AG8219" i="1" s="1"/>
  <c r="BC8219" i="1"/>
  <c r="AL8219" i="1"/>
  <c r="AI8219" i="1"/>
  <c r="AS8219" i="1" s="1" a="1"/>
  <c r="AP8219" i="1"/>
  <c r="AM8219" i="1"/>
  <c r="AQ8219" i="1"/>
  <c r="AU8224" i="1"/>
  <c r="AW8224" i="1"/>
  <c r="AS8224" i="1"/>
  <c r="BB8224" i="1"/>
  <c r="AT8224" i="1"/>
  <c r="AZ8224" i="1"/>
  <c r="AD8282" i="1"/>
  <c r="J8282" i="1" s="1"/>
  <c r="AE8282" i="1"/>
  <c r="K8282" i="1" s="1"/>
  <c r="AF8224" i="1"/>
  <c r="AC8282" i="1"/>
  <c r="I8282" i="1" s="1"/>
  <c r="AY8224" i="1"/>
  <c r="AX8224" i="1"/>
  <c r="AG8224" i="1"/>
  <c r="BA8224" i="1"/>
  <c r="D8214" i="1"/>
  <c r="AU8219" i="1" a="1"/>
  <c r="AW8219" i="1" a="1"/>
  <c r="AV8219" i="1" a="1"/>
  <c r="AT8219" i="1" a="1"/>
  <c r="AI8214" i="1" a="1"/>
  <c r="AO8214" i="1" a="1"/>
  <c r="BE8214" i="1" a="1"/>
  <c r="AK8214" i="1" a="1"/>
  <c r="AP8214" i="1" a="1"/>
  <c r="BG8214" i="1" a="1"/>
  <c r="AL8214" i="1" a="1"/>
  <c r="BC8214" i="1" a="1"/>
  <c r="AJ8214" i="1" a="1"/>
  <c r="AR8214" i="1" a="1"/>
  <c r="BF8214" i="1" a="1"/>
  <c r="AN8214" i="1" a="1"/>
  <c r="AQ8214" i="1" a="1"/>
  <c r="AM8214" i="1" a="1"/>
  <c r="BD8214" i="1" a="1"/>
  <c r="D8208" i="1" a="1"/>
  <c r="BD8214" i="1" l="1"/>
  <c r="AM8214" i="1"/>
  <c r="AQ8214" i="1"/>
  <c r="AN8214" i="1"/>
  <c r="BF8214" i="1"/>
  <c r="AR8214" i="1"/>
  <c r="AJ8214" i="1"/>
  <c r="BC8214" i="1"/>
  <c r="AL8214" i="1"/>
  <c r="BG8214" i="1"/>
  <c r="AP8214" i="1"/>
  <c r="AK8214" i="1"/>
  <c r="BE8214" i="1"/>
  <c r="AO8214" i="1"/>
  <c r="AI8214" i="1"/>
  <c r="AD8224" i="1"/>
  <c r="J8224" i="1" s="1"/>
  <c r="AT8219" i="1"/>
  <c r="AV8219" i="1"/>
  <c r="AW8219" i="1"/>
  <c r="AU8219" i="1"/>
  <c r="AZ8219" i="1" s="1"/>
  <c r="AS8219" i="1"/>
  <c r="AX8219" i="1" s="1"/>
  <c r="AE8224" i="1"/>
  <c r="K8224" i="1" s="1"/>
  <c r="AF8219" i="1"/>
  <c r="BA8219" i="1"/>
  <c r="AC8224" i="1"/>
  <c r="I8224" i="1" s="1"/>
  <c r="BB8219" i="1"/>
  <c r="AY8219" i="1"/>
  <c r="AH8219" i="1"/>
  <c r="D8208" i="1"/>
  <c r="AV8214" i="1" a="1"/>
  <c r="AS8214" i="1" a="1"/>
  <c r="AT8214" i="1" a="1"/>
  <c r="AU8214" i="1" a="1"/>
  <c r="AW8214" i="1" a="1"/>
  <c r="D8203" i="1" a="1"/>
  <c r="AL8208" i="1" a="1"/>
  <c r="BD8208" i="1" a="1"/>
  <c r="AO8208" i="1" a="1"/>
  <c r="AK8208" i="1" a="1"/>
  <c r="BG8208" i="1" a="1"/>
  <c r="BF8208" i="1" a="1"/>
  <c r="AN8208" i="1" a="1"/>
  <c r="BC8208" i="1" a="1"/>
  <c r="AQ8208" i="1" a="1"/>
  <c r="AJ8208" i="1" a="1"/>
  <c r="BE8208" i="1" a="1"/>
  <c r="AR8208" i="1" a="1"/>
  <c r="AM8208" i="1" a="1"/>
  <c r="AP8208" i="1" a="1"/>
  <c r="AI8208" i="1" a="1"/>
  <c r="AI8208" i="1" l="1"/>
  <c r="AP8208" i="1"/>
  <c r="AM8208" i="1"/>
  <c r="AR8208" i="1"/>
  <c r="BE8208" i="1"/>
  <c r="AJ8208" i="1"/>
  <c r="AQ8208" i="1"/>
  <c r="BC8208" i="1"/>
  <c r="AN8208" i="1"/>
  <c r="BF8208" i="1"/>
  <c r="AH8208" i="1" s="1"/>
  <c r="BG8208" i="1"/>
  <c r="AK8208" i="1"/>
  <c r="AO8208" i="1"/>
  <c r="BD8208" i="1"/>
  <c r="AL8208" i="1"/>
  <c r="AC8219" i="1"/>
  <c r="I8219" i="1" s="1"/>
  <c r="AD8219" i="1"/>
  <c r="J8219" i="1" s="1"/>
  <c r="AE8219" i="1"/>
  <c r="K8219" i="1" s="1"/>
  <c r="AW8214" i="1"/>
  <c r="AU8214" i="1"/>
  <c r="AZ8214" i="1" s="1"/>
  <c r="AT8214" i="1"/>
  <c r="AS8214" i="1"/>
  <c r="AX8214" i="1" s="1"/>
  <c r="AV8214" i="1"/>
  <c r="AY8214" i="1"/>
  <c r="BA8214" i="1"/>
  <c r="AH8214" i="1"/>
  <c r="BB8214" i="1"/>
  <c r="AG8214" i="1"/>
  <c r="AF8214" i="1"/>
  <c r="D8203" i="1"/>
  <c r="AW8208" i="1" a="1"/>
  <c r="AU8208" i="1" a="1"/>
  <c r="AT8208" i="1" a="1"/>
  <c r="AV8208" i="1" a="1"/>
  <c r="AL8203" i="1" a="1"/>
  <c r="BC8203" i="1" a="1"/>
  <c r="BE8203" i="1" a="1"/>
  <c r="BD8203" i="1" a="1"/>
  <c r="AR8203" i="1" a="1"/>
  <c r="BG8203" i="1" a="1"/>
  <c r="AO8203" i="1" a="1"/>
  <c r="AN8203" i="1" a="1"/>
  <c r="AK8203" i="1" a="1"/>
  <c r="AJ8203" i="1" a="1"/>
  <c r="BF8203" i="1" a="1"/>
  <c r="AQ8203" i="1" a="1"/>
  <c r="AM8203" i="1" a="1"/>
  <c r="AP8203" i="1" a="1"/>
  <c r="AI8203" i="1" a="1"/>
  <c r="D9009" i="1" a="1"/>
  <c r="AS8208" i="1" a="1"/>
  <c r="AS8208" i="1" l="1"/>
  <c r="AX8208" i="1" s="1"/>
  <c r="AI8203" i="1"/>
  <c r="AP8203" i="1"/>
  <c r="AM8203" i="1"/>
  <c r="AQ8203" i="1"/>
  <c r="BF8203" i="1"/>
  <c r="AJ8203" i="1"/>
  <c r="AK8203" i="1"/>
  <c r="AN8203" i="1"/>
  <c r="AO8203" i="1"/>
  <c r="BG8203" i="1"/>
  <c r="AR8203" i="1"/>
  <c r="BD8203" i="1"/>
  <c r="BE8203" i="1"/>
  <c r="BC8203" i="1"/>
  <c r="AL8203" i="1"/>
  <c r="AV8208" i="1"/>
  <c r="BA8208" i="1" s="1"/>
  <c r="AT8208" i="1"/>
  <c r="AU8208" i="1"/>
  <c r="AW8208" i="1"/>
  <c r="AD8214" i="1"/>
  <c r="J8214" i="1" s="1"/>
  <c r="AC8214" i="1"/>
  <c r="I8214" i="1" s="1"/>
  <c r="AE8214" i="1"/>
  <c r="K8214" i="1" s="1"/>
  <c r="AZ8208" i="1"/>
  <c r="AG8203" i="1"/>
  <c r="AY8208" i="1"/>
  <c r="BB8208" i="1"/>
  <c r="AG8208" i="1"/>
  <c r="AF8208" i="1"/>
  <c r="D9009" i="1"/>
  <c r="D8599" i="1" a="1"/>
  <c r="AW8203" i="1" a="1"/>
  <c r="AT8203" i="1" a="1"/>
  <c r="AS8203" i="1" a="1"/>
  <c r="AU8203" i="1" a="1"/>
  <c r="AV8203" i="1" a="1"/>
  <c r="AK9009" i="1" a="1"/>
  <c r="AJ9009" i="1" a="1"/>
  <c r="AM9009" i="1" a="1"/>
  <c r="BF9009" i="1" a="1"/>
  <c r="AI9009" i="1" a="1"/>
  <c r="AQ9009" i="1" a="1"/>
  <c r="BE9009" i="1" a="1"/>
  <c r="AP9009" i="1" a="1"/>
  <c r="BG9009" i="1" a="1"/>
  <c r="AL9009" i="1" a="1"/>
  <c r="BC9009" i="1" a="1"/>
  <c r="BD9009" i="1" a="1"/>
  <c r="AR9009" i="1" a="1"/>
  <c r="AO9009" i="1" a="1"/>
  <c r="AN9009" i="1" a="1"/>
  <c r="AN9009" i="1" l="1"/>
  <c r="AO9009" i="1"/>
  <c r="AR9009" i="1"/>
  <c r="BD9009" i="1"/>
  <c r="BC9009" i="1"/>
  <c r="AL9009" i="1"/>
  <c r="BG9009" i="1"/>
  <c r="AP9009" i="1"/>
  <c r="BE9009" i="1"/>
  <c r="AQ9009" i="1"/>
  <c r="AI9009" i="1"/>
  <c r="BF9009" i="1"/>
  <c r="AM9009" i="1"/>
  <c r="AJ9009" i="1"/>
  <c r="AK9009" i="1"/>
  <c r="AV8203" i="1"/>
  <c r="AU8203" i="1"/>
  <c r="AS8203" i="1"/>
  <c r="AT8203" i="1"/>
  <c r="AY8203" i="1" s="1"/>
  <c r="AW8203" i="1"/>
  <c r="AE8208" i="1"/>
  <c r="K8208" i="1" s="1"/>
  <c r="AH9009" i="1"/>
  <c r="AZ8203" i="1"/>
  <c r="BA8203" i="1"/>
  <c r="AE8203" i="1" s="1"/>
  <c r="K8203" i="1" s="1"/>
  <c r="AD8208" i="1"/>
  <c r="J8208" i="1" s="1"/>
  <c r="AC8208" i="1"/>
  <c r="I8208" i="1" s="1"/>
  <c r="AH8203" i="1"/>
  <c r="AX8203" i="1"/>
  <c r="BB8203" i="1"/>
  <c r="AF8203" i="1"/>
  <c r="D8599" i="1"/>
  <c r="D8555" i="1" a="1"/>
  <c r="AV9009" i="1" a="1"/>
  <c r="AW9009" i="1" a="1"/>
  <c r="AS9009" i="1" a="1"/>
  <c r="AT9009" i="1" a="1"/>
  <c r="AU9009" i="1" a="1"/>
  <c r="AL8599" i="1" a="1"/>
  <c r="BD8599" i="1" a="1"/>
  <c r="AR8599" i="1" a="1"/>
  <c r="BG8599" i="1" a="1"/>
  <c r="AO8599" i="1" a="1"/>
  <c r="AN8599" i="1" a="1"/>
  <c r="BC8599" i="1" a="1"/>
  <c r="AQ8599" i="1" a="1"/>
  <c r="AK8599" i="1" a="1"/>
  <c r="AJ8599" i="1" a="1"/>
  <c r="AM8599" i="1" a="1"/>
  <c r="BF8599" i="1" a="1"/>
  <c r="AI8599" i="1" a="1"/>
  <c r="BE8599" i="1" a="1"/>
  <c r="AP8599" i="1" a="1"/>
  <c r="AP8599" i="1" l="1"/>
  <c r="BE8599" i="1"/>
  <c r="AI8599" i="1"/>
  <c r="BF8599" i="1"/>
  <c r="AM8599" i="1"/>
  <c r="AW8599" i="1" s="1" a="1"/>
  <c r="AJ8599" i="1"/>
  <c r="AK8599" i="1"/>
  <c r="AQ8599" i="1"/>
  <c r="BC8599" i="1"/>
  <c r="AN8599" i="1"/>
  <c r="AO8599" i="1"/>
  <c r="BG8599" i="1"/>
  <c r="AR8599" i="1"/>
  <c r="BD8599" i="1"/>
  <c r="AL8599" i="1"/>
  <c r="AU9009" i="1"/>
  <c r="AT9009" i="1"/>
  <c r="AS9009" i="1"/>
  <c r="AW9009" i="1"/>
  <c r="AV9009" i="1"/>
  <c r="AY9009" i="1"/>
  <c r="AD8203" i="1"/>
  <c r="J8203" i="1" s="1"/>
  <c r="AC8203" i="1"/>
  <c r="I8203" i="1" s="1"/>
  <c r="AZ9009" i="1"/>
  <c r="AG9009" i="1"/>
  <c r="AF9009" i="1"/>
  <c r="AX9009" i="1"/>
  <c r="BB9009" i="1"/>
  <c r="BA9009" i="1"/>
  <c r="D8555" i="1"/>
  <c r="AS8599" i="1" a="1"/>
  <c r="AV8599" i="1" a="1"/>
  <c r="AT8599" i="1" a="1"/>
  <c r="AU8599" i="1" a="1"/>
  <c r="D8535" i="1" a="1"/>
  <c r="AO8555" i="1" a="1"/>
  <c r="AL8555" i="1" a="1"/>
  <c r="BF8555" i="1" a="1"/>
  <c r="AM8555" i="1" a="1"/>
  <c r="BE8555" i="1" a="1"/>
  <c r="AK8555" i="1" a="1"/>
  <c r="BD8555" i="1" a="1"/>
  <c r="BC8555" i="1" a="1"/>
  <c r="AN8555" i="1" a="1"/>
  <c r="AQ8555" i="1" a="1"/>
  <c r="BG8555" i="1" a="1"/>
  <c r="AJ8555" i="1" a="1"/>
  <c r="AR8555" i="1" a="1"/>
  <c r="AI8555" i="1" a="1"/>
  <c r="AP8555" i="1" a="1"/>
  <c r="AP8555" i="1" l="1"/>
  <c r="AI8555" i="1"/>
  <c r="AR8555" i="1"/>
  <c r="AJ8555" i="1"/>
  <c r="BG8555" i="1"/>
  <c r="AQ8555" i="1"/>
  <c r="AN8555" i="1"/>
  <c r="BC8555" i="1"/>
  <c r="BD8555" i="1"/>
  <c r="AK8555" i="1"/>
  <c r="BE8555" i="1"/>
  <c r="AM8555" i="1"/>
  <c r="BF8555" i="1"/>
  <c r="AG8555" i="1" s="1"/>
  <c r="AL8555" i="1"/>
  <c r="AO8555" i="1"/>
  <c r="AD9009" i="1"/>
  <c r="J9009" i="1" s="1"/>
  <c r="AE9009" i="1"/>
  <c r="K9009" i="1" s="1"/>
  <c r="AW8599" i="1"/>
  <c r="AU8599" i="1"/>
  <c r="AZ8599" i="1" s="1"/>
  <c r="AF8555" i="1"/>
  <c r="AT8599" i="1"/>
  <c r="AV8599" i="1"/>
  <c r="AS8599" i="1"/>
  <c r="AX8599" i="1" s="1"/>
  <c r="BA8599" i="1"/>
  <c r="AE8599" i="1" s="1"/>
  <c r="K8599" i="1" s="1"/>
  <c r="AY8599" i="1"/>
  <c r="AH8599" i="1"/>
  <c r="BB8599" i="1"/>
  <c r="AC9009" i="1"/>
  <c r="I9009" i="1" s="1"/>
  <c r="AG8599" i="1"/>
  <c r="AF8599" i="1"/>
  <c r="D8535" i="1"/>
  <c r="AV8555" i="1" a="1"/>
  <c r="AT8555" i="1" a="1"/>
  <c r="AW8555" i="1" a="1"/>
  <c r="D8512" i="1" a="1"/>
  <c r="AU8555" i="1" a="1"/>
  <c r="BE8535" i="1" a="1"/>
  <c r="AP8535" i="1" a="1"/>
  <c r="BG8535" i="1" a="1"/>
  <c r="AL8535" i="1" a="1"/>
  <c r="BC8535" i="1" a="1"/>
  <c r="AO8535" i="1" a="1"/>
  <c r="AR8535" i="1" a="1"/>
  <c r="AK8535" i="1" a="1"/>
  <c r="AN8535" i="1" a="1"/>
  <c r="BD8535" i="1" a="1"/>
  <c r="AJ8535" i="1" a="1"/>
  <c r="AM8535" i="1" a="1"/>
  <c r="BF8535" i="1" a="1"/>
  <c r="AI8535" i="1" a="1"/>
  <c r="AQ8535" i="1" a="1"/>
  <c r="AS8555" i="1" a="1"/>
  <c r="AS8555" i="1" l="1"/>
  <c r="AQ8535" i="1"/>
  <c r="AI8535" i="1"/>
  <c r="BF8535" i="1"/>
  <c r="AM8535" i="1"/>
  <c r="AJ8535" i="1"/>
  <c r="BD8535" i="1"/>
  <c r="AN8535" i="1"/>
  <c r="AK8535" i="1"/>
  <c r="AR8535" i="1"/>
  <c r="AO8535" i="1"/>
  <c r="BC8535" i="1"/>
  <c r="AL8535" i="1"/>
  <c r="BG8535" i="1"/>
  <c r="AH8535" i="1" s="1"/>
  <c r="AP8535" i="1"/>
  <c r="BE8535" i="1"/>
  <c r="AU8555" i="1"/>
  <c r="AW8555" i="1"/>
  <c r="BB8555" i="1" s="1"/>
  <c r="AT8555" i="1"/>
  <c r="AV8555" i="1"/>
  <c r="AC8599" i="1"/>
  <c r="I8599" i="1" s="1"/>
  <c r="AD8599" i="1"/>
  <c r="J8599" i="1" s="1"/>
  <c r="AY8555" i="1"/>
  <c r="AZ8555" i="1"/>
  <c r="BA8555" i="1"/>
  <c r="AX8555" i="1"/>
  <c r="AH8555" i="1"/>
  <c r="D8512" i="1"/>
  <c r="AS8535" i="1" a="1"/>
  <c r="AW8535" i="1" a="1"/>
  <c r="AT8535" i="1" a="1"/>
  <c r="AJ8512" i="1" a="1"/>
  <c r="BE8512" i="1" a="1"/>
  <c r="AN8512" i="1" a="1"/>
  <c r="AM8512" i="1" a="1"/>
  <c r="AP8512" i="1" a="1"/>
  <c r="AI8512" i="1" a="1"/>
  <c r="AL8512" i="1" a="1"/>
  <c r="BD8512" i="1" a="1"/>
  <c r="AO8512" i="1" a="1"/>
  <c r="AK8512" i="1" a="1"/>
  <c r="AR8512" i="1" a="1"/>
  <c r="BF8512" i="1" a="1"/>
  <c r="BC8512" i="1" a="1"/>
  <c r="BG8512" i="1" a="1"/>
  <c r="AQ8512" i="1" a="1"/>
  <c r="AV8535" i="1" a="1"/>
  <c r="D8493" i="1" a="1"/>
  <c r="AU8535" i="1" a="1"/>
  <c r="AU8535" i="1" l="1"/>
  <c r="AV8535" i="1"/>
  <c r="BA8535" i="1" s="1"/>
  <c r="AQ8512" i="1"/>
  <c r="BG8512" i="1"/>
  <c r="BC8512" i="1"/>
  <c r="BF8512" i="1"/>
  <c r="AH8512" i="1" s="1"/>
  <c r="AR8512" i="1"/>
  <c r="AK8512" i="1"/>
  <c r="AO8512" i="1"/>
  <c r="BD8512" i="1"/>
  <c r="AL8512" i="1"/>
  <c r="AI8512" i="1"/>
  <c r="AP8512" i="1"/>
  <c r="AM8512" i="1"/>
  <c r="AN8512" i="1"/>
  <c r="BE8512" i="1"/>
  <c r="AJ8512" i="1"/>
  <c r="AT8535" i="1"/>
  <c r="AW8535" i="1"/>
  <c r="AS8535" i="1"/>
  <c r="AX8535" i="1" s="1"/>
  <c r="AE8555" i="1"/>
  <c r="K8555" i="1" s="1"/>
  <c r="AD8555" i="1"/>
  <c r="J8555" i="1" s="1"/>
  <c r="AZ8535" i="1"/>
  <c r="BB8535" i="1"/>
  <c r="AG8535" i="1"/>
  <c r="AF8535" i="1"/>
  <c r="AC8555" i="1"/>
  <c r="I8555" i="1" s="1"/>
  <c r="AY8535" i="1"/>
  <c r="D8493" i="1"/>
  <c r="AV8512" i="1" a="1"/>
  <c r="AW8512" i="1" a="1"/>
  <c r="AS8512" i="1" a="1"/>
  <c r="BC8493" i="1" a="1"/>
  <c r="AI8493" i="1" a="1"/>
  <c r="BF8493" i="1" a="1"/>
  <c r="AQ8493" i="1" a="1"/>
  <c r="AP8493" i="1" a="1"/>
  <c r="AR8493" i="1" a="1"/>
  <c r="AN8493" i="1" a="1"/>
  <c r="AL8493" i="1" a="1"/>
  <c r="BE8493" i="1" a="1"/>
  <c r="AM8493" i="1" a="1"/>
  <c r="BD8493" i="1" a="1"/>
  <c r="AJ8493" i="1" a="1"/>
  <c r="AO8493" i="1" a="1"/>
  <c r="AK8493" i="1" a="1"/>
  <c r="BG8493" i="1" a="1"/>
  <c r="AT8512" i="1" a="1"/>
  <c r="AU8512" i="1" a="1"/>
  <c r="D8478" i="1" a="1"/>
  <c r="AU8512" i="1" l="1"/>
  <c r="AZ8512" i="1" s="1"/>
  <c r="AT8512" i="1"/>
  <c r="BG8493" i="1"/>
  <c r="AK8493" i="1"/>
  <c r="AO8493" i="1"/>
  <c r="AJ8493" i="1"/>
  <c r="BD8493" i="1"/>
  <c r="AM8493" i="1"/>
  <c r="BE8493" i="1"/>
  <c r="AL8493" i="1"/>
  <c r="AN8493" i="1"/>
  <c r="AR8493" i="1"/>
  <c r="AP8493" i="1"/>
  <c r="AQ8493" i="1"/>
  <c r="BF8493" i="1"/>
  <c r="AI8493" i="1"/>
  <c r="BC8493" i="1"/>
  <c r="AS8512" i="1"/>
  <c r="AW8512" i="1"/>
  <c r="AV8512" i="1"/>
  <c r="AC8535" i="1"/>
  <c r="I8535" i="1" s="1"/>
  <c r="AX8512" i="1"/>
  <c r="BB8512" i="1"/>
  <c r="AH8493" i="1"/>
  <c r="AY8512" i="1"/>
  <c r="AE8535" i="1"/>
  <c r="K8535" i="1" s="1"/>
  <c r="AF8512" i="1"/>
  <c r="AG8512" i="1"/>
  <c r="AD8535" i="1"/>
  <c r="J8535" i="1" s="1"/>
  <c r="BA8512" i="1"/>
  <c r="D8478" i="1"/>
  <c r="AV8493" i="1" a="1"/>
  <c r="AT8493" i="1" a="1"/>
  <c r="D8459" i="1" a="1"/>
  <c r="AU8493" i="1" a="1"/>
  <c r="AM8478" i="1" a="1"/>
  <c r="AK8478" i="1" a="1"/>
  <c r="AL8478" i="1" a="1"/>
  <c r="BG8478" i="1" a="1"/>
  <c r="AI8478" i="1" a="1"/>
  <c r="BC8478" i="1" a="1"/>
  <c r="AJ8478" i="1" a="1"/>
  <c r="AR8478" i="1" a="1"/>
  <c r="BF8478" i="1" a="1"/>
  <c r="AN8478" i="1" a="1"/>
  <c r="BE8478" i="1" a="1"/>
  <c r="AQ8478" i="1" a="1"/>
  <c r="BD8478" i="1" a="1"/>
  <c r="AP8478" i="1" a="1"/>
  <c r="AO8478" i="1" a="1"/>
  <c r="AS8493" i="1" a="1"/>
  <c r="AW8493" i="1" a="1"/>
  <c r="AW8493" i="1" l="1"/>
  <c r="BB8493" i="1" s="1"/>
  <c r="AS8493" i="1"/>
  <c r="AO8478" i="1"/>
  <c r="AP8478" i="1"/>
  <c r="BD8478" i="1"/>
  <c r="AQ8478" i="1"/>
  <c r="BE8478" i="1"/>
  <c r="AN8478" i="1"/>
  <c r="BF8478" i="1"/>
  <c r="AF8478" i="1" s="1"/>
  <c r="AR8478" i="1"/>
  <c r="AJ8478" i="1"/>
  <c r="BC8478" i="1"/>
  <c r="AI8478" i="1"/>
  <c r="BG8478" i="1"/>
  <c r="AL8478" i="1"/>
  <c r="AK8478" i="1"/>
  <c r="AM8478" i="1"/>
  <c r="AU8493" i="1"/>
  <c r="AT8493" i="1"/>
  <c r="AV8493" i="1"/>
  <c r="AD8512" i="1"/>
  <c r="J8512" i="1" s="1"/>
  <c r="AY8493" i="1"/>
  <c r="AZ8493" i="1"/>
  <c r="AX8493" i="1"/>
  <c r="AC8512" i="1"/>
  <c r="I8512" i="1" s="1"/>
  <c r="AE8512" i="1"/>
  <c r="K8512" i="1" s="1"/>
  <c r="AG8493" i="1"/>
  <c r="AF8493" i="1"/>
  <c r="BA8493" i="1"/>
  <c r="D8459" i="1"/>
  <c r="AT8478" i="1" a="1"/>
  <c r="AS8478" i="1" a="1"/>
  <c r="AW8478" i="1" a="1"/>
  <c r="BE8459" i="1" a="1"/>
  <c r="AL8459" i="1" a="1"/>
  <c r="BD8459" i="1" a="1"/>
  <c r="AP8459" i="1" a="1"/>
  <c r="AR8459" i="1" a="1"/>
  <c r="AO8459" i="1" a="1"/>
  <c r="AK8459" i="1" a="1"/>
  <c r="AN8459" i="1" a="1"/>
  <c r="BG8459" i="1" a="1"/>
  <c r="AM8459" i="1" a="1"/>
  <c r="BC8459" i="1" a="1"/>
  <c r="AJ8459" i="1" a="1"/>
  <c r="AI8459" i="1" a="1"/>
  <c r="AQ8459" i="1" a="1"/>
  <c r="BF8459" i="1" a="1"/>
  <c r="D8442" i="1" a="1"/>
  <c r="AV8478" i="1" a="1"/>
  <c r="AU8478" i="1" a="1"/>
  <c r="AU8478" i="1" l="1"/>
  <c r="AZ8478" i="1" s="1"/>
  <c r="AV8478" i="1"/>
  <c r="BA8478" i="1" s="1"/>
  <c r="BF8459" i="1"/>
  <c r="AQ8459" i="1"/>
  <c r="AI8459" i="1"/>
  <c r="AJ8459" i="1"/>
  <c r="BC8459" i="1"/>
  <c r="AM8459" i="1"/>
  <c r="BG8459" i="1"/>
  <c r="AN8459" i="1"/>
  <c r="AK8459" i="1"/>
  <c r="AO8459" i="1"/>
  <c r="AR8459" i="1"/>
  <c r="AP8459" i="1"/>
  <c r="BD8459" i="1"/>
  <c r="AL8459" i="1"/>
  <c r="BE8459" i="1"/>
  <c r="AF8459" i="1" s="1"/>
  <c r="AW8478" i="1"/>
  <c r="BB8478" i="1" s="1"/>
  <c r="AS8478" i="1"/>
  <c r="AT8478" i="1"/>
  <c r="AC8493" i="1"/>
  <c r="I8493" i="1" s="1"/>
  <c r="AD8493" i="1"/>
  <c r="J8493" i="1" s="1"/>
  <c r="AG8478" i="1"/>
  <c r="AH8478" i="1"/>
  <c r="AE8493" i="1"/>
  <c r="K8493" i="1" s="1"/>
  <c r="AY8478" i="1"/>
  <c r="AX8478" i="1"/>
  <c r="D8442" i="1"/>
  <c r="AU8459" i="1" a="1"/>
  <c r="AT8459" i="1" a="1"/>
  <c r="AS8459" i="1" a="1"/>
  <c r="AV8459" i="1" a="1"/>
  <c r="D8411" i="1" a="1"/>
  <c r="AW8459" i="1" a="1"/>
  <c r="BE8442" i="1" a="1"/>
  <c r="AK8442" i="1" a="1"/>
  <c r="BD8442" i="1" a="1"/>
  <c r="AP8442" i="1" a="1"/>
  <c r="BG8442" i="1" a="1"/>
  <c r="AL8442" i="1" a="1"/>
  <c r="BC8442" i="1" a="1"/>
  <c r="AR8442" i="1" a="1"/>
  <c r="AN8442" i="1" a="1"/>
  <c r="AJ8442" i="1" a="1"/>
  <c r="AM8442" i="1" a="1"/>
  <c r="BF8442" i="1" a="1"/>
  <c r="AI8442" i="1" a="1"/>
  <c r="AO8442" i="1" a="1"/>
  <c r="AQ8442" i="1" a="1"/>
  <c r="AQ8442" i="1" l="1"/>
  <c r="AO8442" i="1"/>
  <c r="AI8442" i="1"/>
  <c r="BF8442" i="1"/>
  <c r="AM8442" i="1"/>
  <c r="AJ8442" i="1"/>
  <c r="AN8442" i="1"/>
  <c r="AR8442" i="1"/>
  <c r="BC8442" i="1"/>
  <c r="AL8442" i="1"/>
  <c r="BG8442" i="1"/>
  <c r="AP8442" i="1"/>
  <c r="BD8442" i="1"/>
  <c r="AK8442" i="1"/>
  <c r="BE8442" i="1"/>
  <c r="AW8459" i="1"/>
  <c r="AV8459" i="1"/>
  <c r="AS8459" i="1"/>
  <c r="AT8459" i="1"/>
  <c r="AU8459" i="1"/>
  <c r="AZ8459" i="1" s="1"/>
  <c r="BA8459" i="1"/>
  <c r="BB8459" i="1"/>
  <c r="AH8442" i="1"/>
  <c r="AC8478" i="1"/>
  <c r="I8478" i="1" s="1"/>
  <c r="AY8459" i="1"/>
  <c r="AE8478" i="1"/>
  <c r="K8478" i="1" s="1"/>
  <c r="AD8478" i="1"/>
  <c r="J8478" i="1" s="1"/>
  <c r="AG8459" i="1"/>
  <c r="AX8459" i="1"/>
  <c r="AH8459" i="1"/>
  <c r="D8411" i="1"/>
  <c r="AS8442" i="1" a="1"/>
  <c r="AW8442" i="1" a="1"/>
  <c r="AU8442" i="1" a="1"/>
  <c r="AT8442" i="1" a="1"/>
  <c r="AM8411" i="1" a="1"/>
  <c r="BF8411" i="1" a="1"/>
  <c r="AI8411" i="1" a="1"/>
  <c r="AQ8411" i="1" a="1"/>
  <c r="BE8411" i="1" a="1"/>
  <c r="AP8411" i="1" a="1"/>
  <c r="BG8411" i="1" a="1"/>
  <c r="AL8411" i="1" a="1"/>
  <c r="BC8411" i="1" a="1"/>
  <c r="BD8411" i="1" a="1"/>
  <c r="AR8411" i="1" a="1"/>
  <c r="AO8411" i="1" a="1"/>
  <c r="AN8411" i="1" a="1"/>
  <c r="AK8411" i="1" a="1"/>
  <c r="AJ8411" i="1" a="1"/>
  <c r="D7941" i="1" a="1"/>
  <c r="AV8442" i="1" a="1"/>
  <c r="AV8442" i="1" l="1"/>
  <c r="AJ8411" i="1"/>
  <c r="AK8411" i="1"/>
  <c r="AN8411" i="1"/>
  <c r="AO8411" i="1"/>
  <c r="AR8411" i="1"/>
  <c r="BD8411" i="1"/>
  <c r="BC8411" i="1"/>
  <c r="AL8411" i="1"/>
  <c r="BG8411" i="1"/>
  <c r="AF8411" i="1" s="1"/>
  <c r="AP8411" i="1"/>
  <c r="BE8411" i="1"/>
  <c r="AQ8411" i="1"/>
  <c r="AI8411" i="1"/>
  <c r="BF8411" i="1"/>
  <c r="AM8411" i="1"/>
  <c r="AT8442" i="1"/>
  <c r="AU8442" i="1"/>
  <c r="AZ8442" i="1" s="1"/>
  <c r="AW8442" i="1"/>
  <c r="AS8442" i="1"/>
  <c r="AE8459" i="1"/>
  <c r="K8459" i="1" s="1"/>
  <c r="AY8442" i="1"/>
  <c r="BA8442" i="1"/>
  <c r="AE8442" i="1" s="1"/>
  <c r="K8442" i="1" s="1"/>
  <c r="AD8459" i="1"/>
  <c r="J8459" i="1" s="1"/>
  <c r="AC8459" i="1"/>
  <c r="I8459" i="1" s="1"/>
  <c r="AX8442" i="1"/>
  <c r="BB8442" i="1"/>
  <c r="AG8442" i="1"/>
  <c r="AF8442" i="1"/>
  <c r="D7941" i="1"/>
  <c r="AU8411" i="1" a="1"/>
  <c r="AS8411" i="1" a="1"/>
  <c r="D7937" i="1" a="1"/>
  <c r="AW8411" i="1" a="1"/>
  <c r="AV8411" i="1" a="1"/>
  <c r="AJ7941" i="1" a="1"/>
  <c r="AP7941" i="1" a="1"/>
  <c r="BC7941" i="1" a="1"/>
  <c r="BE7941" i="1" a="1"/>
  <c r="AL7941" i="1" a="1"/>
  <c r="AN7941" i="1" a="1"/>
  <c r="AQ7941" i="1" a="1"/>
  <c r="BD7941" i="1" a="1"/>
  <c r="AO7941" i="1" a="1"/>
  <c r="AM7941" i="1" a="1"/>
  <c r="AK7941" i="1" a="1"/>
  <c r="AI7941" i="1" a="1"/>
  <c r="BG7941" i="1" a="1"/>
  <c r="AR7941" i="1" a="1"/>
  <c r="BF7941" i="1" a="1"/>
  <c r="AT8411" i="1" a="1"/>
  <c r="AT8411" i="1" l="1"/>
  <c r="AY8411" i="1" s="1"/>
  <c r="BF7941" i="1"/>
  <c r="AH7941" i="1" s="1"/>
  <c r="AR7941" i="1"/>
  <c r="BG7941" i="1"/>
  <c r="AI7941" i="1"/>
  <c r="AK7941" i="1"/>
  <c r="AM7941" i="1"/>
  <c r="AO7941" i="1"/>
  <c r="BD7941" i="1"/>
  <c r="AQ7941" i="1"/>
  <c r="AN7941" i="1"/>
  <c r="AL7941" i="1"/>
  <c r="BE7941" i="1"/>
  <c r="BC7941" i="1"/>
  <c r="AP7941" i="1"/>
  <c r="AJ7941" i="1"/>
  <c r="AV8411" i="1"/>
  <c r="AW8411" i="1"/>
  <c r="BB8411" i="1" s="1"/>
  <c r="AS8411" i="1"/>
  <c r="AU8411" i="1"/>
  <c r="AG8411" i="1"/>
  <c r="BA8411" i="1"/>
  <c r="AZ8411" i="1"/>
  <c r="AD8442" i="1"/>
  <c r="J8442" i="1" s="1"/>
  <c r="AX8411" i="1"/>
  <c r="AC8442" i="1"/>
  <c r="I8442" i="1" s="1"/>
  <c r="AH8411" i="1"/>
  <c r="D7937" i="1"/>
  <c r="AS7941" i="1" a="1"/>
  <c r="AU7941" i="1" a="1"/>
  <c r="AV7941" i="1" a="1"/>
  <c r="AW7941" i="1" a="1"/>
  <c r="AM7937" i="1" a="1"/>
  <c r="AI7937" i="1" a="1"/>
  <c r="BE7937" i="1" a="1"/>
  <c r="BD7937" i="1" a="1"/>
  <c r="AP7937" i="1" a="1"/>
  <c r="AO7937" i="1" a="1"/>
  <c r="AN7937" i="1" a="1"/>
  <c r="AL7937" i="1" a="1"/>
  <c r="AK7937" i="1" a="1"/>
  <c r="AJ7937" i="1" a="1"/>
  <c r="AR7937" i="1" a="1"/>
  <c r="BG7937" i="1" a="1"/>
  <c r="BF7937" i="1" a="1"/>
  <c r="BC7937" i="1" a="1"/>
  <c r="AQ7937" i="1" a="1"/>
  <c r="AT7941" i="1" a="1"/>
  <c r="D7933" i="1" a="1"/>
  <c r="AT7941" i="1" l="1"/>
  <c r="AQ7937" i="1"/>
  <c r="BC7937" i="1"/>
  <c r="BF7937" i="1"/>
  <c r="BG7937" i="1"/>
  <c r="AR7937" i="1"/>
  <c r="AJ7937" i="1"/>
  <c r="AK7937" i="1"/>
  <c r="AL7937" i="1"/>
  <c r="AN7937" i="1"/>
  <c r="AO7937" i="1"/>
  <c r="AP7937" i="1"/>
  <c r="BD7937" i="1"/>
  <c r="BE7937" i="1"/>
  <c r="AI7937" i="1"/>
  <c r="AM7937" i="1"/>
  <c r="AW7941" i="1"/>
  <c r="BB7941" i="1" s="1"/>
  <c r="AV7941" i="1"/>
  <c r="BA7941" i="1" s="1"/>
  <c r="AE7941" i="1" s="1"/>
  <c r="K7941" i="1" s="1"/>
  <c r="AU7941" i="1"/>
  <c r="AD8411" i="1"/>
  <c r="J8411" i="1" s="1"/>
  <c r="AE8411" i="1"/>
  <c r="K8411" i="1" s="1"/>
  <c r="AS7941" i="1"/>
  <c r="AG7937" i="1"/>
  <c r="AZ7941" i="1"/>
  <c r="AX7941" i="1"/>
  <c r="AF7941" i="1"/>
  <c r="AC8411" i="1"/>
  <c r="I8411" i="1" s="1"/>
  <c r="AY7941" i="1"/>
  <c r="AG7941" i="1"/>
  <c r="D7933" i="1"/>
  <c r="D7929" i="1" a="1"/>
  <c r="AT7937" i="1" a="1"/>
  <c r="AS7937" i="1" a="1"/>
  <c r="AU7937" i="1" a="1"/>
  <c r="AW7937" i="1" a="1"/>
  <c r="BD7933" i="1" a="1"/>
  <c r="AR7933" i="1" a="1"/>
  <c r="AO7933" i="1" a="1"/>
  <c r="AN7933" i="1" a="1"/>
  <c r="AK7933" i="1" a="1"/>
  <c r="AJ7933" i="1" a="1"/>
  <c r="BG7933" i="1" a="1"/>
  <c r="BF7933" i="1" a="1"/>
  <c r="BC7933" i="1" a="1"/>
  <c r="AQ7933" i="1" a="1"/>
  <c r="BE7933" i="1" a="1"/>
  <c r="AM7933" i="1" a="1"/>
  <c r="AP7933" i="1" a="1"/>
  <c r="AI7933" i="1" a="1"/>
  <c r="AL7933" i="1" a="1"/>
  <c r="AV7937" i="1" a="1"/>
  <c r="AV7937" i="1" l="1"/>
  <c r="BA7937" i="1" s="1"/>
  <c r="AL7933" i="1"/>
  <c r="AI7933" i="1"/>
  <c r="AP7933" i="1"/>
  <c r="AM7933" i="1"/>
  <c r="BE7933" i="1"/>
  <c r="AQ7933" i="1"/>
  <c r="BC7933" i="1"/>
  <c r="BF7933" i="1"/>
  <c r="AH7933" i="1" s="1"/>
  <c r="BG7933" i="1"/>
  <c r="AJ7933" i="1"/>
  <c r="AK7933" i="1"/>
  <c r="AN7933" i="1"/>
  <c r="AO7933" i="1"/>
  <c r="AR7933" i="1"/>
  <c r="BD7933" i="1"/>
  <c r="AW7937" i="1"/>
  <c r="BB7937" i="1" s="1"/>
  <c r="AU7937" i="1"/>
  <c r="AS7937" i="1"/>
  <c r="AT7937" i="1"/>
  <c r="AD7941" i="1"/>
  <c r="J7941" i="1" s="1"/>
  <c r="AZ7937" i="1"/>
  <c r="AX7937" i="1"/>
  <c r="AC7941" i="1"/>
  <c r="I7941" i="1" s="1"/>
  <c r="AF7937" i="1"/>
  <c r="AY7937" i="1"/>
  <c r="AH7937" i="1"/>
  <c r="D7929" i="1"/>
  <c r="AV7933" i="1" a="1"/>
  <c r="AT7933" i="1" a="1"/>
  <c r="AS7933" i="1" a="1"/>
  <c r="AW7933" i="1" a="1"/>
  <c r="AU7933" i="1" a="1"/>
  <c r="AM7929" i="1" a="1"/>
  <c r="BF7929" i="1" a="1"/>
  <c r="AI7929" i="1" a="1"/>
  <c r="BE7929" i="1" a="1"/>
  <c r="AP7929" i="1" a="1"/>
  <c r="AL7929" i="1" a="1"/>
  <c r="BD7929" i="1" a="1"/>
  <c r="AR7929" i="1" a="1"/>
  <c r="BG7929" i="1" a="1"/>
  <c r="AO7929" i="1" a="1"/>
  <c r="AN7929" i="1" a="1"/>
  <c r="BC7929" i="1" a="1"/>
  <c r="AQ7929" i="1" a="1"/>
  <c r="AK7929" i="1" a="1"/>
  <c r="AJ7929" i="1" a="1"/>
  <c r="D7925" i="1" a="1"/>
  <c r="AJ7929" i="1" l="1"/>
  <c r="AK7929" i="1"/>
  <c r="AQ7929" i="1"/>
  <c r="BC7929" i="1"/>
  <c r="AN7929" i="1"/>
  <c r="AO7929" i="1"/>
  <c r="BG7929" i="1"/>
  <c r="AR7929" i="1"/>
  <c r="BD7929" i="1"/>
  <c r="AL7929" i="1"/>
  <c r="AP7929" i="1"/>
  <c r="BE7929" i="1"/>
  <c r="AI7929" i="1"/>
  <c r="BF7929" i="1"/>
  <c r="AM7929" i="1"/>
  <c r="AU7933" i="1"/>
  <c r="AW7933" i="1"/>
  <c r="BB7933" i="1" s="1"/>
  <c r="AS7933" i="1"/>
  <c r="AT7933" i="1"/>
  <c r="AV7933" i="1"/>
  <c r="AE7937" i="1"/>
  <c r="K7937" i="1" s="1"/>
  <c r="AC7937" i="1"/>
  <c r="I7937" i="1" s="1"/>
  <c r="AD7937" i="1"/>
  <c r="J7937" i="1" s="1"/>
  <c r="AZ7933" i="1"/>
  <c r="AH7929" i="1"/>
  <c r="BA7933" i="1"/>
  <c r="AX7933" i="1"/>
  <c r="AG7933" i="1"/>
  <c r="AF7933" i="1"/>
  <c r="AY7933" i="1"/>
  <c r="D7925" i="1"/>
  <c r="AU7929" i="1" a="1"/>
  <c r="AV7929" i="1" a="1"/>
  <c r="AS7929" i="1" a="1"/>
  <c r="D7921" i="1" a="1"/>
  <c r="BD7925" i="1" a="1"/>
  <c r="AP7925" i="1" a="1"/>
  <c r="AO7925" i="1" a="1"/>
  <c r="AN7925" i="1" a="1"/>
  <c r="AL7925" i="1" a="1"/>
  <c r="AK7925" i="1" a="1"/>
  <c r="AJ7925" i="1" a="1"/>
  <c r="AR7925" i="1" a="1"/>
  <c r="BG7925" i="1" a="1"/>
  <c r="BF7925" i="1" a="1"/>
  <c r="BC7925" i="1" a="1"/>
  <c r="AQ7925" i="1" a="1"/>
  <c r="AM7925" i="1" a="1"/>
  <c r="AI7925" i="1" a="1"/>
  <c r="BE7925" i="1" a="1"/>
  <c r="AT7929" i="1" a="1"/>
  <c r="AW7929" i="1" a="1"/>
  <c r="AW7929" i="1" l="1"/>
  <c r="AT7929" i="1"/>
  <c r="BE7925" i="1"/>
  <c r="AI7925" i="1"/>
  <c r="AM7925" i="1"/>
  <c r="AQ7925" i="1"/>
  <c r="BC7925" i="1"/>
  <c r="BF7925" i="1"/>
  <c r="BG7925" i="1"/>
  <c r="AR7925" i="1"/>
  <c r="AJ7925" i="1"/>
  <c r="AK7925" i="1"/>
  <c r="AL7925" i="1"/>
  <c r="AN7925" i="1"/>
  <c r="AO7925" i="1"/>
  <c r="AP7925" i="1"/>
  <c r="BD7925" i="1"/>
  <c r="AS7929" i="1"/>
  <c r="AV7929" i="1"/>
  <c r="AU7929" i="1"/>
  <c r="AZ7929" i="1" s="1"/>
  <c r="BB7929" i="1"/>
  <c r="AG7925" i="1"/>
  <c r="AC7933" i="1"/>
  <c r="I7933" i="1" s="1"/>
  <c r="AE7933" i="1"/>
  <c r="K7933" i="1" s="1"/>
  <c r="AX7929" i="1"/>
  <c r="AG7929" i="1"/>
  <c r="AF7929" i="1"/>
  <c r="AY7929" i="1"/>
  <c r="AD7933" i="1"/>
  <c r="J7933" i="1" s="1"/>
  <c r="BA7929" i="1"/>
  <c r="D7921" i="1"/>
  <c r="AT7925" i="1" a="1"/>
  <c r="AW7925" i="1" a="1"/>
  <c r="AV7925" i="1" a="1"/>
  <c r="AS7925" i="1" a="1"/>
  <c r="AU7925" i="1" a="1"/>
  <c r="D7917" i="1" a="1"/>
  <c r="BG7921" i="1" a="1"/>
  <c r="BF7921" i="1" a="1"/>
  <c r="BC7921" i="1" a="1"/>
  <c r="AQ7921" i="1" a="1"/>
  <c r="BE7921" i="1" a="1"/>
  <c r="AM7921" i="1" a="1"/>
  <c r="AP7921" i="1" a="1"/>
  <c r="AI7921" i="1" a="1"/>
  <c r="AL7921" i="1" a="1"/>
  <c r="BD7921" i="1" a="1"/>
  <c r="AR7921" i="1" a="1"/>
  <c r="AO7921" i="1" a="1"/>
  <c r="AN7921" i="1" a="1"/>
  <c r="AK7921" i="1" a="1"/>
  <c r="AJ7921" i="1" a="1"/>
  <c r="AJ7921" i="1" l="1"/>
  <c r="AK7921" i="1"/>
  <c r="AN7921" i="1"/>
  <c r="AO7921" i="1"/>
  <c r="AR7921" i="1"/>
  <c r="BD7921" i="1"/>
  <c r="AL7921" i="1"/>
  <c r="AI7921" i="1"/>
  <c r="AP7921" i="1"/>
  <c r="AM7921" i="1"/>
  <c r="BE7921" i="1"/>
  <c r="AQ7921" i="1"/>
  <c r="BC7921" i="1"/>
  <c r="BF7921" i="1"/>
  <c r="BG7921" i="1"/>
  <c r="AU7925" i="1"/>
  <c r="AZ7925" i="1" s="1"/>
  <c r="AS7925" i="1"/>
  <c r="AV7925" i="1"/>
  <c r="BA7925" i="1" s="1"/>
  <c r="AW7925" i="1"/>
  <c r="AT7925" i="1"/>
  <c r="AD7929" i="1"/>
  <c r="J7929" i="1" s="1"/>
  <c r="BB7925" i="1"/>
  <c r="AY7925" i="1"/>
  <c r="AE7929" i="1"/>
  <c r="K7929" i="1" s="1"/>
  <c r="AX7925" i="1"/>
  <c r="AF7925" i="1"/>
  <c r="AH7925" i="1"/>
  <c r="AC7929" i="1"/>
  <c r="I7929" i="1" s="1"/>
  <c r="D7917" i="1"/>
  <c r="AU7921" i="1" a="1"/>
  <c r="AP7917" i="1" a="1"/>
  <c r="AL7917" i="1" a="1"/>
  <c r="BD7917" i="1" a="1"/>
  <c r="AR7917" i="1" a="1"/>
  <c r="BG7917" i="1" a="1"/>
  <c r="AO7917" i="1" a="1"/>
  <c r="AN7917" i="1" a="1"/>
  <c r="BC7917" i="1" a="1"/>
  <c r="AQ7917" i="1" a="1"/>
  <c r="AK7917" i="1" a="1"/>
  <c r="AJ7917" i="1" a="1"/>
  <c r="AM7917" i="1" a="1"/>
  <c r="BF7917" i="1" a="1"/>
  <c r="AI7917" i="1" a="1"/>
  <c r="BE7917" i="1" a="1"/>
  <c r="AT7921" i="1" a="1"/>
  <c r="AV7921" i="1" a="1"/>
  <c r="AS7921" i="1" a="1"/>
  <c r="D7913" i="1" a="1"/>
  <c r="AW7921" i="1" a="1"/>
  <c r="AW7921" i="1" l="1"/>
  <c r="BB7921" i="1" s="1"/>
  <c r="AS7921" i="1"/>
  <c r="AX7921" i="1" s="1"/>
  <c r="AV7921" i="1"/>
  <c r="AT7921" i="1"/>
  <c r="BE7917" i="1"/>
  <c r="AI7917" i="1"/>
  <c r="BF7917" i="1"/>
  <c r="AM7917" i="1"/>
  <c r="AJ7917" i="1"/>
  <c r="AK7917" i="1"/>
  <c r="AQ7917" i="1"/>
  <c r="BC7917" i="1"/>
  <c r="AN7917" i="1"/>
  <c r="AO7917" i="1"/>
  <c r="BG7917" i="1"/>
  <c r="AR7917" i="1"/>
  <c r="BD7917" i="1"/>
  <c r="AL7917" i="1"/>
  <c r="AP7917" i="1"/>
  <c r="AU7921" i="1"/>
  <c r="AZ7921" i="1"/>
  <c r="AE7925" i="1"/>
  <c r="K7925" i="1" s="1"/>
  <c r="BA7921" i="1"/>
  <c r="AY7921" i="1"/>
  <c r="AH7921" i="1"/>
  <c r="AC7925" i="1"/>
  <c r="I7925" i="1" s="1"/>
  <c r="AG7921" i="1"/>
  <c r="AD7925" i="1"/>
  <c r="J7925" i="1" s="1"/>
  <c r="AF7921" i="1"/>
  <c r="D7913" i="1"/>
  <c r="AS7917" i="1" a="1"/>
  <c r="AU7917" i="1" a="1"/>
  <c r="BG7913" i="1" a="1"/>
  <c r="BF7913" i="1" a="1"/>
  <c r="BC7913" i="1" a="1"/>
  <c r="AQ7913" i="1" a="1"/>
  <c r="AM7913" i="1" a="1"/>
  <c r="AI7913" i="1" a="1"/>
  <c r="BE7913" i="1" a="1"/>
  <c r="BD7913" i="1" a="1"/>
  <c r="AP7913" i="1" a="1"/>
  <c r="AO7913" i="1" a="1"/>
  <c r="AN7913" i="1" a="1"/>
  <c r="AL7913" i="1" a="1"/>
  <c r="AK7913" i="1" a="1"/>
  <c r="AJ7913" i="1" a="1"/>
  <c r="AR7913" i="1" a="1"/>
  <c r="AT7917" i="1" a="1"/>
  <c r="AW7917" i="1" a="1"/>
  <c r="D7909" i="1" a="1"/>
  <c r="AV7917" i="1" a="1"/>
  <c r="AV7917" i="1" l="1"/>
  <c r="BA7917" i="1" s="1"/>
  <c r="AE7917" i="1" s="1"/>
  <c r="K7917" i="1" s="1"/>
  <c r="AW7917" i="1"/>
  <c r="AT7917" i="1"/>
  <c r="AR7913" i="1"/>
  <c r="AJ7913" i="1"/>
  <c r="AK7913" i="1"/>
  <c r="AL7913" i="1"/>
  <c r="AN7913" i="1"/>
  <c r="AO7913" i="1"/>
  <c r="AP7913" i="1"/>
  <c r="BD7913" i="1"/>
  <c r="BE7913" i="1"/>
  <c r="AI7913" i="1"/>
  <c r="AM7913" i="1"/>
  <c r="AQ7913" i="1"/>
  <c r="BC7913" i="1"/>
  <c r="BF7913" i="1"/>
  <c r="BG7913" i="1"/>
  <c r="AH7913" i="1" s="1"/>
  <c r="AU7917" i="1"/>
  <c r="AS7917" i="1"/>
  <c r="AE7921" i="1"/>
  <c r="K7921" i="1" s="1"/>
  <c r="AC7921" i="1"/>
  <c r="I7921" i="1" s="1"/>
  <c r="AD7921" i="1"/>
  <c r="J7921" i="1" s="1"/>
  <c r="AZ7917" i="1"/>
  <c r="AY7917" i="1"/>
  <c r="AX7917" i="1"/>
  <c r="AH7917" i="1"/>
  <c r="BB7917" i="1"/>
  <c r="AG7917" i="1"/>
  <c r="AF7917" i="1"/>
  <c r="D7909" i="1"/>
  <c r="AT7913" i="1" a="1"/>
  <c r="AU7913" i="1" a="1"/>
  <c r="AS7913" i="1" a="1"/>
  <c r="AW7913" i="1" a="1"/>
  <c r="AV7913" i="1" a="1"/>
  <c r="AP7909" i="1" a="1"/>
  <c r="AI7909" i="1" a="1"/>
  <c r="AL7909" i="1" a="1"/>
  <c r="BD7909" i="1" a="1"/>
  <c r="AR7909" i="1" a="1"/>
  <c r="AO7909" i="1" a="1"/>
  <c r="AN7909" i="1" a="1"/>
  <c r="AK7909" i="1" a="1"/>
  <c r="AJ7909" i="1" a="1"/>
  <c r="BG7909" i="1" a="1"/>
  <c r="BF7909" i="1" a="1"/>
  <c r="BC7909" i="1" a="1"/>
  <c r="AQ7909" i="1" a="1"/>
  <c r="BE7909" i="1" a="1"/>
  <c r="AM7909" i="1" a="1"/>
  <c r="D7905" i="1" a="1"/>
  <c r="AM7909" i="1" l="1"/>
  <c r="BE7909" i="1"/>
  <c r="AQ7909" i="1"/>
  <c r="BC7909" i="1"/>
  <c r="BF7909" i="1"/>
  <c r="BG7909" i="1"/>
  <c r="AJ7909" i="1"/>
  <c r="AK7909" i="1"/>
  <c r="AN7909" i="1"/>
  <c r="AO7909" i="1"/>
  <c r="AR7909" i="1"/>
  <c r="BD7909" i="1"/>
  <c r="AL7909" i="1"/>
  <c r="AI7909" i="1"/>
  <c r="AP7909" i="1"/>
  <c r="AV7913" i="1"/>
  <c r="BA7913" i="1" s="1"/>
  <c r="AE7913" i="1" s="1"/>
  <c r="K7913" i="1" s="1"/>
  <c r="AW7913" i="1"/>
  <c r="AS7913" i="1"/>
  <c r="AU7913" i="1"/>
  <c r="AT7913" i="1"/>
  <c r="AC7917" i="1"/>
  <c r="I7917" i="1" s="1"/>
  <c r="AD7917" i="1"/>
  <c r="J7917" i="1" s="1"/>
  <c r="AX7913" i="1"/>
  <c r="AH7909" i="1"/>
  <c r="AY7913" i="1"/>
  <c r="AZ7913" i="1"/>
  <c r="AG7913" i="1"/>
  <c r="AF7913" i="1"/>
  <c r="BB7913" i="1"/>
  <c r="D7905" i="1"/>
  <c r="AW7909" i="1" a="1"/>
  <c r="AV7909" i="1" a="1"/>
  <c r="AS7909" i="1" a="1"/>
  <c r="BG7905" i="1" a="1"/>
  <c r="AO7905" i="1" a="1"/>
  <c r="AN7905" i="1" a="1"/>
  <c r="BC7905" i="1" a="1"/>
  <c r="AQ7905" i="1" a="1"/>
  <c r="AK7905" i="1" a="1"/>
  <c r="AJ7905" i="1" a="1"/>
  <c r="AM7905" i="1" a="1"/>
  <c r="BF7905" i="1" a="1"/>
  <c r="AI7905" i="1" a="1"/>
  <c r="BE7905" i="1" a="1"/>
  <c r="AP7905" i="1" a="1"/>
  <c r="AL7905" i="1" a="1"/>
  <c r="BD7905" i="1" a="1"/>
  <c r="AR7905" i="1" a="1"/>
  <c r="D7981" i="1" a="1"/>
  <c r="AT7909" i="1" a="1"/>
  <c r="AU7909" i="1" a="1"/>
  <c r="AU7909" i="1" l="1"/>
  <c r="AT7909" i="1"/>
  <c r="AR7905" i="1"/>
  <c r="BD7905" i="1"/>
  <c r="AL7905" i="1"/>
  <c r="AP7905" i="1"/>
  <c r="BE7905" i="1"/>
  <c r="AI7905" i="1"/>
  <c r="BF7905" i="1"/>
  <c r="AG7905" i="1" s="1"/>
  <c r="AM7905" i="1"/>
  <c r="AJ7905" i="1"/>
  <c r="AK7905" i="1"/>
  <c r="AQ7905" i="1"/>
  <c r="BC7905" i="1"/>
  <c r="AN7905" i="1"/>
  <c r="AO7905" i="1"/>
  <c r="BG7905" i="1"/>
  <c r="AS7909" i="1"/>
  <c r="AV7909" i="1"/>
  <c r="AW7909" i="1"/>
  <c r="AD7913" i="1"/>
  <c r="J7913" i="1" s="1"/>
  <c r="AX7909" i="1"/>
  <c r="AZ7909" i="1"/>
  <c r="AY7909" i="1"/>
  <c r="AG7909" i="1"/>
  <c r="AF7909" i="1"/>
  <c r="AC7913" i="1"/>
  <c r="I7913" i="1" s="1"/>
  <c r="BB7909" i="1"/>
  <c r="BA7909" i="1"/>
  <c r="AE7909" i="1" s="1"/>
  <c r="K7909" i="1" s="1"/>
  <c r="D7981" i="1"/>
  <c r="AT7905" i="1" a="1"/>
  <c r="AV7905" i="1" a="1"/>
  <c r="AU7905" i="1" a="1"/>
  <c r="BG7981" i="1" a="1"/>
  <c r="BC7981" i="1" a="1"/>
  <c r="AJ7981" i="1" a="1"/>
  <c r="AR7981" i="1" a="1"/>
  <c r="BF7981" i="1" a="1"/>
  <c r="AP7981" i="1" a="1"/>
  <c r="AN7981" i="1" a="1"/>
  <c r="AQ7981" i="1" a="1"/>
  <c r="AL7981" i="1" a="1"/>
  <c r="BE7981" i="1" a="1"/>
  <c r="AM7981" i="1" a="1"/>
  <c r="BD7981" i="1" a="1"/>
  <c r="AI7981" i="1" a="1"/>
  <c r="AO7981" i="1" a="1"/>
  <c r="AK7981" i="1" a="1"/>
  <c r="AW7905" i="1" a="1"/>
  <c r="AS7905" i="1" a="1"/>
  <c r="D7977" i="1" a="1"/>
  <c r="AS7905" i="1" l="1"/>
  <c r="AW7905" i="1"/>
  <c r="BB7905" i="1" s="1"/>
  <c r="AK7981" i="1"/>
  <c r="AO7981" i="1"/>
  <c r="AI7981" i="1"/>
  <c r="BD7981" i="1"/>
  <c r="AM7981" i="1"/>
  <c r="BE7981" i="1"/>
  <c r="AL7981" i="1"/>
  <c r="AQ7981" i="1"/>
  <c r="AN7981" i="1"/>
  <c r="AP7981" i="1"/>
  <c r="BF7981" i="1"/>
  <c r="AR7981" i="1"/>
  <c r="AJ7981" i="1"/>
  <c r="BC7981" i="1"/>
  <c r="BG7981" i="1"/>
  <c r="AH7981" i="1" s="1"/>
  <c r="AU7905" i="1"/>
  <c r="AZ7905" i="1" s="1"/>
  <c r="AV7905" i="1"/>
  <c r="AT7905" i="1"/>
  <c r="AD7909" i="1"/>
  <c r="J7909" i="1" s="1"/>
  <c r="AC7909" i="1"/>
  <c r="I7909" i="1" s="1"/>
  <c r="AX7905" i="1"/>
  <c r="BA7905" i="1"/>
  <c r="AF7905" i="1"/>
  <c r="AY7905" i="1"/>
  <c r="AH7905" i="1"/>
  <c r="D7977" i="1"/>
  <c r="AS7981" i="1" a="1"/>
  <c r="AU7981" i="1" a="1"/>
  <c r="BF7977" i="1" a="1"/>
  <c r="AP7977" i="1" a="1"/>
  <c r="AQ7977" i="1" a="1"/>
  <c r="AL7977" i="1" a="1"/>
  <c r="AM7977" i="1" a="1"/>
  <c r="BD7977" i="1" a="1"/>
  <c r="AI7977" i="1" a="1"/>
  <c r="AO7977" i="1" a="1"/>
  <c r="BC7977" i="1" a="1"/>
  <c r="AK7977" i="1" a="1"/>
  <c r="AR7977" i="1" a="1"/>
  <c r="BG7977" i="1" a="1"/>
  <c r="AN7977" i="1" a="1"/>
  <c r="AJ7977" i="1" a="1"/>
  <c r="BE7977" i="1" a="1"/>
  <c r="AW7981" i="1" a="1"/>
  <c r="AT7981" i="1" a="1"/>
  <c r="AV7981" i="1" a="1"/>
  <c r="D7973" i="1" a="1"/>
  <c r="AV7981" i="1" l="1"/>
  <c r="AT7981" i="1"/>
  <c r="AW7981" i="1"/>
  <c r="BE7977" i="1"/>
  <c r="AJ7977" i="1"/>
  <c r="AN7977" i="1"/>
  <c r="BG7977" i="1"/>
  <c r="AR7977" i="1"/>
  <c r="AK7977" i="1"/>
  <c r="BC7977" i="1"/>
  <c r="AO7977" i="1"/>
  <c r="AI7977" i="1"/>
  <c r="BD7977" i="1"/>
  <c r="AM7977" i="1"/>
  <c r="AL7977" i="1"/>
  <c r="AQ7977" i="1"/>
  <c r="AP7977" i="1"/>
  <c r="BF7977" i="1"/>
  <c r="AU7981" i="1"/>
  <c r="AE7905" i="1"/>
  <c r="K7905" i="1" s="1"/>
  <c r="AC7905" i="1"/>
  <c r="I7905" i="1" s="1"/>
  <c r="BA7981" i="1"/>
  <c r="AS7981" i="1"/>
  <c r="BB7981" i="1"/>
  <c r="AZ7981" i="1"/>
  <c r="AD7905" i="1"/>
  <c r="J7905" i="1" s="1"/>
  <c r="AX7981" i="1"/>
  <c r="AG7981" i="1"/>
  <c r="AF7981" i="1"/>
  <c r="AY7981" i="1"/>
  <c r="D7973" i="1"/>
  <c r="AW7977" i="1" a="1"/>
  <c r="AS7977" i="1" a="1"/>
  <c r="AT7977" i="1" a="1"/>
  <c r="AV7977" i="1" a="1"/>
  <c r="AJ7973" i="1" a="1"/>
  <c r="AQ7973" i="1" a="1"/>
  <c r="AM7973" i="1" a="1"/>
  <c r="AI7973" i="1" a="1"/>
  <c r="BD7973" i="1" a="1"/>
  <c r="AP7973" i="1" a="1"/>
  <c r="BF7973" i="1" a="1"/>
  <c r="BC7973" i="1" a="1"/>
  <c r="AL7973" i="1" a="1"/>
  <c r="BE7973" i="1" a="1"/>
  <c r="AR7973" i="1" a="1"/>
  <c r="BG7973" i="1" a="1"/>
  <c r="AO7973" i="1" a="1"/>
  <c r="AN7973" i="1" a="1"/>
  <c r="AK7973" i="1" a="1"/>
  <c r="D7969" i="1" a="1"/>
  <c r="AU7977" i="1" a="1"/>
  <c r="AU7977" i="1" l="1"/>
  <c r="AK7973" i="1"/>
  <c r="AN7973" i="1"/>
  <c r="AO7973" i="1"/>
  <c r="BG7973" i="1"/>
  <c r="AR7973" i="1"/>
  <c r="BE7973" i="1"/>
  <c r="AL7973" i="1"/>
  <c r="BC7973" i="1"/>
  <c r="AF7973" i="1" s="1"/>
  <c r="BF7973" i="1"/>
  <c r="AG7973" i="1" s="1"/>
  <c r="AP7973" i="1"/>
  <c r="BD7973" i="1"/>
  <c r="AI7973" i="1"/>
  <c r="AM7973" i="1"/>
  <c r="AQ7973" i="1"/>
  <c r="AJ7973" i="1"/>
  <c r="AV7977" i="1"/>
  <c r="AT7977" i="1"/>
  <c r="AY7977" i="1" s="1"/>
  <c r="AS7977" i="1"/>
  <c r="AW7977" i="1"/>
  <c r="AE7981" i="1"/>
  <c r="K7981" i="1" s="1"/>
  <c r="BA7977" i="1"/>
  <c r="AX7977" i="1"/>
  <c r="BB7977" i="1"/>
  <c r="AD7981" i="1"/>
  <c r="J7981" i="1" s="1"/>
  <c r="AH7977" i="1"/>
  <c r="AC7981" i="1"/>
  <c r="I7981" i="1" s="1"/>
  <c r="AG7977" i="1"/>
  <c r="AF7977" i="1"/>
  <c r="AZ7977" i="1"/>
  <c r="D7969" i="1"/>
  <c r="D7965" i="1" a="1"/>
  <c r="AW7973" i="1" a="1"/>
  <c r="AS7973" i="1" a="1"/>
  <c r="AU7973" i="1" a="1"/>
  <c r="AV7973" i="1" a="1"/>
  <c r="AT7973" i="1" a="1"/>
  <c r="BF7969" i="1" a="1"/>
  <c r="AL7969" i="1" a="1"/>
  <c r="AI7969" i="1" a="1"/>
  <c r="BE7969" i="1" a="1"/>
  <c r="AO7969" i="1" a="1"/>
  <c r="AP7969" i="1" a="1"/>
  <c r="BD7969" i="1" a="1"/>
  <c r="AK7969" i="1" a="1"/>
  <c r="BC7969" i="1" a="1"/>
  <c r="AR7969" i="1" a="1"/>
  <c r="AN7969" i="1" a="1"/>
  <c r="AJ7969" i="1" a="1"/>
  <c r="AQ7969" i="1" a="1"/>
  <c r="BG7969" i="1" a="1"/>
  <c r="AM7969" i="1" a="1"/>
  <c r="AM7969" i="1" l="1"/>
  <c r="BG7969" i="1"/>
  <c r="AQ7969" i="1"/>
  <c r="AJ7969" i="1"/>
  <c r="AN7969" i="1"/>
  <c r="AR7969" i="1"/>
  <c r="BC7969" i="1"/>
  <c r="AK7969" i="1"/>
  <c r="BD7969" i="1"/>
  <c r="AP7969" i="1"/>
  <c r="AO7969" i="1"/>
  <c r="BE7969" i="1"/>
  <c r="AI7969" i="1"/>
  <c r="AL7969" i="1"/>
  <c r="BF7969" i="1"/>
  <c r="AG7969" i="1" s="1"/>
  <c r="AT7973" i="1"/>
  <c r="AV7973" i="1"/>
  <c r="AU7973" i="1"/>
  <c r="AS7973" i="1"/>
  <c r="AW7973" i="1"/>
  <c r="BB7973" i="1" s="1"/>
  <c r="AC7977" i="1"/>
  <c r="I7977" i="1" s="1"/>
  <c r="AE7977" i="1"/>
  <c r="K7977" i="1" s="1"/>
  <c r="AH7969" i="1"/>
  <c r="BA7973" i="1"/>
  <c r="AX7973" i="1"/>
  <c r="AD7977" i="1"/>
  <c r="J7977" i="1" s="1"/>
  <c r="AH7973" i="1"/>
  <c r="AY7973" i="1"/>
  <c r="AZ7973" i="1"/>
  <c r="D7965" i="1"/>
  <c r="AW7969" i="1" a="1"/>
  <c r="D7961" i="1" a="1"/>
  <c r="AV7969" i="1" a="1"/>
  <c r="AS7969" i="1" a="1"/>
  <c r="AT7969" i="1" a="1"/>
  <c r="AU7969" i="1" a="1"/>
  <c r="BE7965" i="1" a="1"/>
  <c r="AR7965" i="1" a="1"/>
  <c r="AQ7965" i="1" a="1"/>
  <c r="AN7965" i="1" a="1"/>
  <c r="AM7965" i="1" a="1"/>
  <c r="AJ7965" i="1" a="1"/>
  <c r="AI7965" i="1" a="1"/>
  <c r="BD7965" i="1" a="1"/>
  <c r="AP7965" i="1" a="1"/>
  <c r="BC7965" i="1" a="1"/>
  <c r="AL7965" i="1" a="1"/>
  <c r="BG7965" i="1" a="1"/>
  <c r="AO7965" i="1" a="1"/>
  <c r="BF7965" i="1" a="1"/>
  <c r="AK7965" i="1" a="1"/>
  <c r="AK7965" i="1" l="1"/>
  <c r="BF7965" i="1"/>
  <c r="AO7965" i="1"/>
  <c r="BG7965" i="1"/>
  <c r="AL7965" i="1"/>
  <c r="BC7965" i="1"/>
  <c r="AP7965" i="1"/>
  <c r="BD7965" i="1"/>
  <c r="AI7965" i="1"/>
  <c r="AJ7965" i="1"/>
  <c r="AM7965" i="1"/>
  <c r="AN7965" i="1"/>
  <c r="AQ7965" i="1"/>
  <c r="AR7965" i="1"/>
  <c r="BE7965" i="1"/>
  <c r="AG7965" i="1" s="1"/>
  <c r="AU7969" i="1"/>
  <c r="AT7969" i="1"/>
  <c r="AS7969" i="1"/>
  <c r="AV7969" i="1"/>
  <c r="AW7969" i="1"/>
  <c r="AC7973" i="1"/>
  <c r="I7973" i="1" s="1"/>
  <c r="BA7969" i="1"/>
  <c r="AY7969" i="1"/>
  <c r="AZ7969" i="1"/>
  <c r="AH7965" i="1"/>
  <c r="AE7973" i="1"/>
  <c r="K7973" i="1" s="1"/>
  <c r="AD7973" i="1"/>
  <c r="J7973" i="1" s="1"/>
  <c r="AF7969" i="1"/>
  <c r="BB7969" i="1"/>
  <c r="AX7969" i="1"/>
  <c r="D7961" i="1"/>
  <c r="AT7965" i="1" a="1"/>
  <c r="AV7965" i="1" a="1"/>
  <c r="AI7961" i="1" a="1"/>
  <c r="BG7961" i="1" a="1"/>
  <c r="AP7961" i="1" a="1"/>
  <c r="BD7961" i="1" a="1"/>
  <c r="BF7961" i="1" a="1"/>
  <c r="AL7961" i="1" a="1"/>
  <c r="BC7961" i="1" a="1"/>
  <c r="AR7961" i="1" a="1"/>
  <c r="BE7961" i="1" a="1"/>
  <c r="AO7961" i="1" a="1"/>
  <c r="AN7961" i="1" a="1"/>
  <c r="AK7961" i="1" a="1"/>
  <c r="AJ7961" i="1" a="1"/>
  <c r="AQ7961" i="1" a="1"/>
  <c r="AM7961" i="1" a="1"/>
  <c r="AU7965" i="1" a="1"/>
  <c r="AS7965" i="1" a="1"/>
  <c r="AW7965" i="1" a="1"/>
  <c r="D7957" i="1" a="1"/>
  <c r="AW7965" i="1" l="1"/>
  <c r="BB7965" i="1" s="1"/>
  <c r="AS7965" i="1"/>
  <c r="AU7965" i="1"/>
  <c r="AM7961" i="1"/>
  <c r="AQ7961" i="1"/>
  <c r="AJ7961" i="1"/>
  <c r="AK7961" i="1"/>
  <c r="AN7961" i="1"/>
  <c r="AO7961" i="1"/>
  <c r="BE7961" i="1"/>
  <c r="AR7961" i="1"/>
  <c r="BC7961" i="1"/>
  <c r="AL7961" i="1"/>
  <c r="BF7961" i="1"/>
  <c r="BD7961" i="1"/>
  <c r="AP7961" i="1"/>
  <c r="BG7961" i="1"/>
  <c r="AH7961" i="1" s="1"/>
  <c r="AI7961" i="1"/>
  <c r="AV7965" i="1"/>
  <c r="AT7965" i="1"/>
  <c r="AD7969" i="1"/>
  <c r="J7969" i="1" s="1"/>
  <c r="AE7969" i="1"/>
  <c r="K7969" i="1" s="1"/>
  <c r="AG7961" i="1"/>
  <c r="AZ7965" i="1"/>
  <c r="AX7965" i="1"/>
  <c r="BA7965" i="1"/>
  <c r="AF7965" i="1"/>
  <c r="AY7965" i="1"/>
  <c r="AC7969" i="1"/>
  <c r="I7969" i="1" s="1"/>
  <c r="D7957" i="1"/>
  <c r="AS7961" i="1" a="1"/>
  <c r="AW7961" i="1" a="1"/>
  <c r="AT7961" i="1" a="1"/>
  <c r="BE7957" i="1" a="1"/>
  <c r="AR7957" i="1" a="1"/>
  <c r="AN7957" i="1" a="1"/>
  <c r="AJ7957" i="1" a="1"/>
  <c r="AQ7957" i="1" a="1"/>
  <c r="BD7957" i="1" a="1"/>
  <c r="AM7957" i="1" a="1"/>
  <c r="BC7957" i="1" a="1"/>
  <c r="AL7957" i="1" a="1"/>
  <c r="AI7957" i="1" a="1"/>
  <c r="BG7957" i="1" a="1"/>
  <c r="AO7957" i="1" a="1"/>
  <c r="AP7957" i="1" a="1"/>
  <c r="BF7957" i="1" a="1"/>
  <c r="AK7957" i="1" a="1"/>
  <c r="D7953" i="1" a="1"/>
  <c r="AV7961" i="1" a="1"/>
  <c r="AU7961" i="1" a="1"/>
  <c r="AU7961" i="1" l="1"/>
  <c r="AZ7961" i="1" s="1"/>
  <c r="AV7961" i="1"/>
  <c r="BA7961" i="1" s="1"/>
  <c r="AK7957" i="1"/>
  <c r="BF7957" i="1"/>
  <c r="AP7957" i="1"/>
  <c r="AO7957" i="1"/>
  <c r="BG7957" i="1"/>
  <c r="AI7957" i="1"/>
  <c r="AL7957" i="1"/>
  <c r="BC7957" i="1"/>
  <c r="AM7957" i="1"/>
  <c r="BD7957" i="1"/>
  <c r="AQ7957" i="1"/>
  <c r="AJ7957" i="1"/>
  <c r="AN7957" i="1"/>
  <c r="AR7957" i="1"/>
  <c r="BE7957" i="1"/>
  <c r="AT7961" i="1"/>
  <c r="AW7961" i="1"/>
  <c r="AS7961" i="1"/>
  <c r="AC7965" i="1"/>
  <c r="I7965" i="1" s="1"/>
  <c r="AH7957" i="1"/>
  <c r="BB7961" i="1"/>
  <c r="AX7961" i="1"/>
  <c r="AY7961" i="1"/>
  <c r="AE7965" i="1"/>
  <c r="K7965" i="1" s="1"/>
  <c r="AD7965" i="1"/>
  <c r="J7965" i="1" s="1"/>
  <c r="AF7961" i="1"/>
  <c r="D7953" i="1"/>
  <c r="AU7957" i="1" a="1"/>
  <c r="AW7957" i="1" a="1"/>
  <c r="AT7957" i="1" a="1"/>
  <c r="AI7953" i="1" a="1"/>
  <c r="BG7953" i="1" a="1"/>
  <c r="AP7953" i="1" a="1"/>
  <c r="BF7953" i="1" a="1"/>
  <c r="AL7953" i="1" a="1"/>
  <c r="BE7953" i="1" a="1"/>
  <c r="AO7953" i="1" a="1"/>
  <c r="BD7953" i="1" a="1"/>
  <c r="AK7953" i="1" a="1"/>
  <c r="BC7953" i="1" a="1"/>
  <c r="AR7953" i="1" a="1"/>
  <c r="AQ7953" i="1" a="1"/>
  <c r="AN7953" i="1" a="1"/>
  <c r="AM7953" i="1" a="1"/>
  <c r="AJ7953" i="1" a="1"/>
  <c r="D7949" i="1" a="1"/>
  <c r="AS7957" i="1" a="1"/>
  <c r="AV7957" i="1" a="1"/>
  <c r="AV7957" i="1" l="1"/>
  <c r="BA7957" i="1" s="1"/>
  <c r="AS7957" i="1"/>
  <c r="AJ7953" i="1"/>
  <c r="AM7953" i="1"/>
  <c r="AN7953" i="1"/>
  <c r="AQ7953" i="1"/>
  <c r="AR7953" i="1"/>
  <c r="BC7953" i="1"/>
  <c r="AK7953" i="1"/>
  <c r="BD7953" i="1"/>
  <c r="AO7953" i="1"/>
  <c r="BE7953" i="1"/>
  <c r="AL7953" i="1"/>
  <c r="BF7953" i="1"/>
  <c r="AP7953" i="1"/>
  <c r="BG7953" i="1"/>
  <c r="AI7953" i="1"/>
  <c r="AT7957" i="1"/>
  <c r="AY7957" i="1" s="1"/>
  <c r="AW7957" i="1"/>
  <c r="AU7957" i="1"/>
  <c r="AD7961" i="1"/>
  <c r="J7961" i="1" s="1"/>
  <c r="AZ7957" i="1"/>
  <c r="AX7957" i="1"/>
  <c r="BB7957" i="1"/>
  <c r="AE7961" i="1"/>
  <c r="K7961" i="1" s="1"/>
  <c r="AC7961" i="1"/>
  <c r="I7961" i="1" s="1"/>
  <c r="AF7957" i="1"/>
  <c r="AG7957" i="1"/>
  <c r="D7949" i="1"/>
  <c r="AT7953" i="1" a="1"/>
  <c r="AV7953" i="1" a="1"/>
  <c r="AW7953" i="1" a="1"/>
  <c r="BE7949" i="1" a="1"/>
  <c r="AR7949" i="1" a="1"/>
  <c r="BG7949" i="1" a="1"/>
  <c r="AO7949" i="1" a="1"/>
  <c r="AN7949" i="1" a="1"/>
  <c r="AK7949" i="1" a="1"/>
  <c r="AJ7949" i="1" a="1"/>
  <c r="AQ7949" i="1" a="1"/>
  <c r="AM7949" i="1" a="1"/>
  <c r="AI7949" i="1" a="1"/>
  <c r="BD7949" i="1" a="1"/>
  <c r="AP7949" i="1" a="1"/>
  <c r="BF7949" i="1" a="1"/>
  <c r="BC7949" i="1" a="1"/>
  <c r="AL7949" i="1" a="1"/>
  <c r="AU7953" i="1" a="1"/>
  <c r="D7945" i="1" a="1"/>
  <c r="AS7953" i="1" a="1"/>
  <c r="AS7953" i="1" l="1"/>
  <c r="AU7953" i="1"/>
  <c r="AL7949" i="1"/>
  <c r="BC7949" i="1"/>
  <c r="BF7949" i="1"/>
  <c r="AP7949" i="1"/>
  <c r="BD7949" i="1"/>
  <c r="AI7949" i="1"/>
  <c r="AM7949" i="1"/>
  <c r="AQ7949" i="1"/>
  <c r="AJ7949" i="1"/>
  <c r="AK7949" i="1"/>
  <c r="AN7949" i="1"/>
  <c r="AO7949" i="1"/>
  <c r="BG7949" i="1"/>
  <c r="AR7949" i="1"/>
  <c r="BE7949" i="1"/>
  <c r="AW7953" i="1"/>
  <c r="AV7953" i="1"/>
  <c r="AT7953" i="1"/>
  <c r="AE7957" i="1"/>
  <c r="K7957" i="1" s="1"/>
  <c r="AZ7953" i="1"/>
  <c r="AD7957" i="1"/>
  <c r="J7957" i="1" s="1"/>
  <c r="AY7953" i="1"/>
  <c r="AF7953" i="1"/>
  <c r="AX7953" i="1"/>
  <c r="AG7953" i="1"/>
  <c r="BB7953" i="1"/>
  <c r="AC7957" i="1"/>
  <c r="I7957" i="1" s="1"/>
  <c r="BA7953" i="1"/>
  <c r="AH7953" i="1"/>
  <c r="D7945" i="1"/>
  <c r="AV7949" i="1" a="1"/>
  <c r="AT7949" i="1" a="1"/>
  <c r="AU7949" i="1" a="1"/>
  <c r="D8021" i="1" a="1"/>
  <c r="AW7949" i="1" a="1"/>
  <c r="AS7949" i="1" a="1"/>
  <c r="AQ7945" i="1" a="1"/>
  <c r="BG7945" i="1" a="1"/>
  <c r="AM7945" i="1" a="1"/>
  <c r="BF7945" i="1" a="1"/>
  <c r="AL7945" i="1" a="1"/>
  <c r="AI7945" i="1" a="1"/>
  <c r="BE7945" i="1" a="1"/>
  <c r="AO7945" i="1" a="1"/>
  <c r="AP7945" i="1" a="1"/>
  <c r="BD7945" i="1" a="1"/>
  <c r="AK7945" i="1" a="1"/>
  <c r="BC7945" i="1" a="1"/>
  <c r="AR7945" i="1" a="1"/>
  <c r="AN7945" i="1" a="1"/>
  <c r="AJ7945" i="1" a="1"/>
  <c r="AJ7945" i="1" l="1"/>
  <c r="AN7945" i="1"/>
  <c r="AR7945" i="1"/>
  <c r="BC7945" i="1"/>
  <c r="AK7945" i="1"/>
  <c r="BD7945" i="1"/>
  <c r="AP7945" i="1"/>
  <c r="AO7945" i="1"/>
  <c r="BE7945" i="1"/>
  <c r="AI7945" i="1"/>
  <c r="AL7945" i="1"/>
  <c r="BF7945" i="1"/>
  <c r="AM7945" i="1"/>
  <c r="BG7945" i="1"/>
  <c r="AH7945" i="1" s="1"/>
  <c r="AQ7945" i="1"/>
  <c r="AS7949" i="1"/>
  <c r="AW7949" i="1"/>
  <c r="AU7949" i="1"/>
  <c r="AZ7949" i="1" s="1"/>
  <c r="AT7949" i="1"/>
  <c r="AV7949" i="1"/>
  <c r="AE7953" i="1"/>
  <c r="K7953" i="1" s="1"/>
  <c r="AD7953" i="1"/>
  <c r="J7953" i="1" s="1"/>
  <c r="AX7949" i="1"/>
  <c r="BA7949" i="1"/>
  <c r="AE7949" i="1" s="1"/>
  <c r="K7949" i="1" s="1"/>
  <c r="AC7953" i="1"/>
  <c r="I7953" i="1" s="1"/>
  <c r="AG7949" i="1"/>
  <c r="BB7949" i="1"/>
  <c r="AH7949" i="1"/>
  <c r="AF7949" i="1"/>
  <c r="AY7949" i="1"/>
  <c r="D8021" i="1"/>
  <c r="AV7945" i="1" a="1"/>
  <c r="AU7945" i="1" a="1"/>
  <c r="AW7945" i="1" a="1"/>
  <c r="AQ8021" i="1" a="1"/>
  <c r="AL8021" i="1" a="1"/>
  <c r="AM8021" i="1" a="1"/>
  <c r="BD8021" i="1" a="1"/>
  <c r="AI8021" i="1" a="1"/>
  <c r="AO8021" i="1" a="1"/>
  <c r="BC8021" i="1" a="1"/>
  <c r="AK8021" i="1" a="1"/>
  <c r="AR8021" i="1" a="1"/>
  <c r="BG8021" i="1" a="1"/>
  <c r="AN8021" i="1" a="1"/>
  <c r="AJ8021" i="1" a="1"/>
  <c r="BE8021" i="1" a="1"/>
  <c r="BF8021" i="1" a="1"/>
  <c r="AP8021" i="1" a="1"/>
  <c r="AT7945" i="1" a="1"/>
  <c r="AS7945" i="1" a="1"/>
  <c r="D8017" i="1" a="1"/>
  <c r="AS7945" i="1" l="1"/>
  <c r="AT7945" i="1"/>
  <c r="AP8021" i="1"/>
  <c r="BF8021" i="1"/>
  <c r="BE8021" i="1"/>
  <c r="AJ8021" i="1"/>
  <c r="AN8021" i="1"/>
  <c r="BG8021" i="1"/>
  <c r="AR8021" i="1"/>
  <c r="AK8021" i="1"/>
  <c r="BC8021" i="1"/>
  <c r="AO8021" i="1"/>
  <c r="AI8021" i="1"/>
  <c r="BD8021" i="1"/>
  <c r="AM8021" i="1"/>
  <c r="AL8021" i="1"/>
  <c r="AQ8021" i="1"/>
  <c r="AW7945" i="1"/>
  <c r="AU7945" i="1"/>
  <c r="AV7945" i="1"/>
  <c r="BB7945" i="1"/>
  <c r="AG8021" i="1"/>
  <c r="AY7945" i="1"/>
  <c r="AD7949" i="1"/>
  <c r="J7949" i="1" s="1"/>
  <c r="AX7945" i="1"/>
  <c r="AG7945" i="1"/>
  <c r="AC7949" i="1"/>
  <c r="I7949" i="1" s="1"/>
  <c r="AZ7945" i="1"/>
  <c r="BA7945" i="1"/>
  <c r="AF7945" i="1"/>
  <c r="D8017" i="1"/>
  <c r="AS8021" i="1" a="1"/>
  <c r="AT8021" i="1" a="1"/>
  <c r="D8013" i="1" a="1"/>
  <c r="AW8021" i="1" a="1"/>
  <c r="BC8017" i="1" a="1"/>
  <c r="AR8017" i="1" a="1"/>
  <c r="AN8017" i="1" a="1"/>
  <c r="AJ8017" i="1" a="1"/>
  <c r="BE8017" i="1" a="1"/>
  <c r="AM8017" i="1" a="1"/>
  <c r="BF8017" i="1" a="1"/>
  <c r="AP8017" i="1" a="1"/>
  <c r="AI8017" i="1" a="1"/>
  <c r="AO8017" i="1" a="1"/>
  <c r="AQ8017" i="1" a="1"/>
  <c r="AL8017" i="1" a="1"/>
  <c r="AK8017" i="1" a="1"/>
  <c r="BD8017" i="1" a="1"/>
  <c r="BG8017" i="1" a="1"/>
  <c r="AU8021" i="1" a="1"/>
  <c r="AV8021" i="1" a="1"/>
  <c r="AV8021" i="1" l="1"/>
  <c r="AU8021" i="1"/>
  <c r="AZ8021" i="1" s="1"/>
  <c r="BG8017" i="1"/>
  <c r="BD8017" i="1"/>
  <c r="AK8017" i="1"/>
  <c r="AL8017" i="1"/>
  <c r="AQ8017" i="1"/>
  <c r="AO8017" i="1"/>
  <c r="AI8017" i="1"/>
  <c r="AP8017" i="1"/>
  <c r="BF8017" i="1"/>
  <c r="AM8017" i="1"/>
  <c r="BE8017" i="1"/>
  <c r="AJ8017" i="1"/>
  <c r="AN8017" i="1"/>
  <c r="AR8017" i="1"/>
  <c r="BC8017" i="1"/>
  <c r="AW8021" i="1"/>
  <c r="BB8021" i="1" s="1"/>
  <c r="AT8021" i="1"/>
  <c r="AS8021" i="1"/>
  <c r="AG8017" i="1"/>
  <c r="AY8021" i="1"/>
  <c r="AC7945" i="1"/>
  <c r="I7945" i="1" s="1"/>
  <c r="AX8021" i="1"/>
  <c r="AD7945" i="1"/>
  <c r="J7945" i="1" s="1"/>
  <c r="BA8021" i="1"/>
  <c r="AE7945" i="1"/>
  <c r="K7945" i="1" s="1"/>
  <c r="AF8021" i="1"/>
  <c r="AH8021" i="1"/>
  <c r="D8013" i="1"/>
  <c r="AT8017" i="1" a="1"/>
  <c r="AW8017" i="1" a="1"/>
  <c r="AU8017" i="1" a="1"/>
  <c r="AV8017" i="1" a="1"/>
  <c r="D8009" i="1" a="1"/>
  <c r="AQ8013" i="1" a="1"/>
  <c r="AL8013" i="1" a="1"/>
  <c r="BE8013" i="1" a="1"/>
  <c r="AM8013" i="1" a="1"/>
  <c r="BD8013" i="1" a="1"/>
  <c r="AI8013" i="1" a="1"/>
  <c r="AO8013" i="1" a="1"/>
  <c r="AK8013" i="1" a="1"/>
  <c r="BG8013" i="1" a="1"/>
  <c r="BC8013" i="1" a="1"/>
  <c r="AJ8013" i="1" a="1"/>
  <c r="AR8013" i="1" a="1"/>
  <c r="BF8013" i="1" a="1"/>
  <c r="AP8013" i="1" a="1"/>
  <c r="AN8013" i="1" a="1"/>
  <c r="AS8017" i="1" a="1"/>
  <c r="AS8017" i="1" l="1"/>
  <c r="AN8013" i="1"/>
  <c r="AP8013" i="1"/>
  <c r="BF8013" i="1"/>
  <c r="AR8013" i="1"/>
  <c r="AJ8013" i="1"/>
  <c r="BC8013" i="1"/>
  <c r="BG8013" i="1"/>
  <c r="AK8013" i="1"/>
  <c r="AO8013" i="1"/>
  <c r="AI8013" i="1"/>
  <c r="BD8013" i="1"/>
  <c r="AM8013" i="1"/>
  <c r="BE8013" i="1"/>
  <c r="AG8013" i="1" s="1"/>
  <c r="AL8013" i="1"/>
  <c r="AQ8013" i="1"/>
  <c r="AV8017" i="1"/>
  <c r="BA8017" i="1" s="1"/>
  <c r="AU8017" i="1"/>
  <c r="AW8017" i="1"/>
  <c r="AT8017" i="1"/>
  <c r="AD8021" i="1"/>
  <c r="J8021" i="1" s="1"/>
  <c r="AZ8017" i="1"/>
  <c r="BB8017" i="1"/>
  <c r="AX8017" i="1"/>
  <c r="AF8017" i="1"/>
  <c r="AE8021" i="1"/>
  <c r="K8021" i="1" s="1"/>
  <c r="AY8017" i="1"/>
  <c r="AC8021" i="1"/>
  <c r="I8021" i="1" s="1"/>
  <c r="AH8017" i="1"/>
  <c r="D8009" i="1"/>
  <c r="AS8013" i="1" a="1"/>
  <c r="AW8013" i="1" a="1"/>
  <c r="AV8013" i="1" a="1"/>
  <c r="AT8013" i="1" a="1"/>
  <c r="BC8009" i="1" a="1"/>
  <c r="AK8009" i="1" a="1"/>
  <c r="AR8009" i="1" a="1"/>
  <c r="BG8009" i="1" a="1"/>
  <c r="AN8009" i="1" a="1"/>
  <c r="AJ8009" i="1" a="1"/>
  <c r="BE8009" i="1" a="1"/>
  <c r="BF8009" i="1" a="1"/>
  <c r="AP8009" i="1" a="1"/>
  <c r="AQ8009" i="1" a="1"/>
  <c r="AL8009" i="1" a="1"/>
  <c r="AM8009" i="1" a="1"/>
  <c r="BD8009" i="1" a="1"/>
  <c r="AI8009" i="1" a="1"/>
  <c r="AO8009" i="1" a="1"/>
  <c r="AU8013" i="1" a="1"/>
  <c r="D8005" i="1" a="1"/>
  <c r="AU8013" i="1" l="1"/>
  <c r="AO8009" i="1"/>
  <c r="AI8009" i="1"/>
  <c r="BD8009" i="1"/>
  <c r="AM8009" i="1"/>
  <c r="AL8009" i="1"/>
  <c r="AQ8009" i="1"/>
  <c r="AP8009" i="1"/>
  <c r="BF8009" i="1"/>
  <c r="BE8009" i="1"/>
  <c r="AG8009" i="1" s="1"/>
  <c r="AJ8009" i="1"/>
  <c r="AN8009" i="1"/>
  <c r="BG8009" i="1"/>
  <c r="AR8009" i="1"/>
  <c r="AK8009" i="1"/>
  <c r="BC8009" i="1"/>
  <c r="AT8013" i="1"/>
  <c r="AV8013" i="1"/>
  <c r="BA8013" i="1" s="1"/>
  <c r="AE8013" i="1" s="1"/>
  <c r="K8013" i="1" s="1"/>
  <c r="AW8013" i="1"/>
  <c r="AS8013" i="1"/>
  <c r="BB8013" i="1"/>
  <c r="AY8013" i="1"/>
  <c r="AD8017" i="1"/>
  <c r="J8017" i="1" s="1"/>
  <c r="AC8017" i="1"/>
  <c r="I8017" i="1" s="1"/>
  <c r="AH8013" i="1"/>
  <c r="AF8013" i="1"/>
  <c r="AE8017" i="1"/>
  <c r="K8017" i="1" s="1"/>
  <c r="AX8013" i="1"/>
  <c r="AZ8013" i="1"/>
  <c r="D8005" i="1"/>
  <c r="AU8009" i="1" a="1"/>
  <c r="AT8009" i="1" a="1"/>
  <c r="AS8009" i="1" a="1"/>
  <c r="AV8009" i="1" a="1"/>
  <c r="D8001" i="1" a="1"/>
  <c r="AW8009" i="1" a="1"/>
  <c r="AJ8005" i="1" a="1"/>
  <c r="BE8005" i="1" a="1"/>
  <c r="AM8005" i="1" a="1"/>
  <c r="BF8005" i="1" a="1"/>
  <c r="AP8005" i="1" a="1"/>
  <c r="AI8005" i="1" a="1"/>
  <c r="AO8005" i="1" a="1"/>
  <c r="AQ8005" i="1" a="1"/>
  <c r="AL8005" i="1" a="1"/>
  <c r="AK8005" i="1" a="1"/>
  <c r="BD8005" i="1" a="1"/>
  <c r="BG8005" i="1" a="1"/>
  <c r="BC8005" i="1" a="1"/>
  <c r="AR8005" i="1" a="1"/>
  <c r="AN8005" i="1" a="1"/>
  <c r="AN8005" i="1" l="1"/>
  <c r="AR8005" i="1"/>
  <c r="BC8005" i="1"/>
  <c r="BG8005" i="1"/>
  <c r="BD8005" i="1"/>
  <c r="AK8005" i="1"/>
  <c r="AL8005" i="1"/>
  <c r="AQ8005" i="1"/>
  <c r="AO8005" i="1"/>
  <c r="AI8005" i="1"/>
  <c r="AP8005" i="1"/>
  <c r="BF8005" i="1"/>
  <c r="AM8005" i="1"/>
  <c r="BE8005" i="1"/>
  <c r="AJ8005" i="1"/>
  <c r="AW8009" i="1"/>
  <c r="AV8009" i="1"/>
  <c r="BA8009" i="1" s="1"/>
  <c r="AE8009" i="1" s="1"/>
  <c r="K8009" i="1" s="1"/>
  <c r="AS8009" i="1"/>
  <c r="AT8009" i="1"/>
  <c r="AY8009" i="1" s="1"/>
  <c r="AU8009" i="1"/>
  <c r="AF8005" i="1"/>
  <c r="AC8013" i="1"/>
  <c r="I8013" i="1" s="1"/>
  <c r="AF8009" i="1"/>
  <c r="AH8009" i="1"/>
  <c r="AD8013" i="1"/>
  <c r="J8013" i="1" s="1"/>
  <c r="BB8009" i="1"/>
  <c r="AX8009" i="1"/>
  <c r="AZ8009" i="1"/>
  <c r="D8001" i="1"/>
  <c r="AW8005" i="1" a="1"/>
  <c r="AU8005" i="1" a="1"/>
  <c r="AK8001" i="1" a="1"/>
  <c r="BG8001" i="1" a="1"/>
  <c r="BC8001" i="1" a="1"/>
  <c r="AJ8001" i="1" a="1"/>
  <c r="AR8001" i="1" a="1"/>
  <c r="BF8001" i="1" a="1"/>
  <c r="AP8001" i="1" a="1"/>
  <c r="AN8001" i="1" a="1"/>
  <c r="AQ8001" i="1" a="1"/>
  <c r="AL8001" i="1" a="1"/>
  <c r="BE8001" i="1" a="1"/>
  <c r="AM8001" i="1" a="1"/>
  <c r="BD8001" i="1" a="1"/>
  <c r="AI8001" i="1" a="1"/>
  <c r="AO8001" i="1" a="1"/>
  <c r="D7997" i="1" a="1"/>
  <c r="AV8005" i="1" a="1"/>
  <c r="AT8005" i="1" a="1"/>
  <c r="AS8005" i="1" a="1"/>
  <c r="AS8005" i="1" l="1"/>
  <c r="AT8005" i="1"/>
  <c r="AV8005" i="1"/>
  <c r="AO8001" i="1"/>
  <c r="AI8001" i="1"/>
  <c r="BD8001" i="1"/>
  <c r="AM8001" i="1"/>
  <c r="BE8001" i="1"/>
  <c r="AG8001" i="1" s="1"/>
  <c r="AL8001" i="1"/>
  <c r="AQ8001" i="1"/>
  <c r="AN8001" i="1"/>
  <c r="AP8001" i="1"/>
  <c r="BF8001" i="1"/>
  <c r="AR8001" i="1"/>
  <c r="AJ8001" i="1"/>
  <c r="BC8001" i="1"/>
  <c r="BG8001" i="1"/>
  <c r="AK8001" i="1"/>
  <c r="AU8005" i="1"/>
  <c r="AW8005" i="1"/>
  <c r="AX8005" i="1"/>
  <c r="AZ8005" i="1"/>
  <c r="AD8009" i="1"/>
  <c r="J8009" i="1" s="1"/>
  <c r="AY8005" i="1"/>
  <c r="AH8005" i="1"/>
  <c r="AC8009" i="1"/>
  <c r="I8009" i="1" s="1"/>
  <c r="BA8005" i="1"/>
  <c r="BB8005" i="1"/>
  <c r="AG8005" i="1"/>
  <c r="D7997" i="1"/>
  <c r="AV8001" i="1" a="1"/>
  <c r="AS8001" i="1" a="1"/>
  <c r="D7993" i="1" a="1"/>
  <c r="AU8001" i="1" a="1"/>
  <c r="AT8001" i="1" a="1"/>
  <c r="AW8001" i="1" a="1"/>
  <c r="AJ7997" i="1" a="1"/>
  <c r="BE7997" i="1" a="1"/>
  <c r="BF7997" i="1" a="1"/>
  <c r="AP7997" i="1" a="1"/>
  <c r="AQ7997" i="1" a="1"/>
  <c r="AL7997" i="1" a="1"/>
  <c r="AM7997" i="1" a="1"/>
  <c r="BD7997" i="1" a="1"/>
  <c r="AI7997" i="1" a="1"/>
  <c r="AO7997" i="1" a="1"/>
  <c r="BC7997" i="1" a="1"/>
  <c r="AK7997" i="1" a="1"/>
  <c r="AR7997" i="1" a="1"/>
  <c r="BG7997" i="1" a="1"/>
  <c r="AN7997" i="1" a="1"/>
  <c r="AN7997" i="1" l="1"/>
  <c r="BG7997" i="1"/>
  <c r="AR7997" i="1"/>
  <c r="AK7997" i="1"/>
  <c r="BC7997" i="1"/>
  <c r="AO7997" i="1"/>
  <c r="AI7997" i="1"/>
  <c r="BD7997" i="1"/>
  <c r="AM7997" i="1"/>
  <c r="AL7997" i="1"/>
  <c r="AQ7997" i="1"/>
  <c r="AP7997" i="1"/>
  <c r="BF7997" i="1"/>
  <c r="BE7997" i="1"/>
  <c r="AG7997" i="1" s="1"/>
  <c r="AJ7997" i="1"/>
  <c r="AW8001" i="1"/>
  <c r="BB8001" i="1" s="1"/>
  <c r="AT8001" i="1"/>
  <c r="AU8001" i="1"/>
  <c r="AS8001" i="1"/>
  <c r="AV8001" i="1"/>
  <c r="AD8005" i="1"/>
  <c r="J8005" i="1" s="1"/>
  <c r="AC8005" i="1"/>
  <c r="I8005" i="1" s="1"/>
  <c r="AY8001" i="1"/>
  <c r="BA8001" i="1"/>
  <c r="AX8001" i="1"/>
  <c r="AZ8001" i="1"/>
  <c r="AF8001" i="1"/>
  <c r="AE8005" i="1"/>
  <c r="K8005" i="1" s="1"/>
  <c r="AH8001" i="1"/>
  <c r="D7993" i="1"/>
  <c r="AW7997" i="1" a="1"/>
  <c r="D7989" i="1" a="1"/>
  <c r="AK7993" i="1" a="1"/>
  <c r="BD7993" i="1" a="1"/>
  <c r="BG7993" i="1" a="1"/>
  <c r="BC7993" i="1" a="1"/>
  <c r="AR7993" i="1" a="1"/>
  <c r="AN7993" i="1" a="1"/>
  <c r="AJ7993" i="1" a="1"/>
  <c r="BE7993" i="1" a="1"/>
  <c r="AM7993" i="1" a="1"/>
  <c r="BF7993" i="1" a="1"/>
  <c r="AP7993" i="1" a="1"/>
  <c r="AI7993" i="1" a="1"/>
  <c r="AO7993" i="1" a="1"/>
  <c r="AQ7993" i="1" a="1"/>
  <c r="AL7993" i="1" a="1"/>
  <c r="AV7997" i="1" a="1"/>
  <c r="AT7997" i="1" a="1"/>
  <c r="AS7997" i="1" a="1"/>
  <c r="AU7997" i="1" a="1"/>
  <c r="AU7997" i="1" l="1"/>
  <c r="AZ7997" i="1" s="1"/>
  <c r="AS7997" i="1"/>
  <c r="AT7997" i="1"/>
  <c r="AV7997" i="1"/>
  <c r="AL7993" i="1"/>
  <c r="AQ7993" i="1"/>
  <c r="AO7993" i="1"/>
  <c r="AI7993" i="1"/>
  <c r="AP7993" i="1"/>
  <c r="BF7993" i="1"/>
  <c r="AM7993" i="1"/>
  <c r="BE7993" i="1"/>
  <c r="AJ7993" i="1"/>
  <c r="AN7993" i="1"/>
  <c r="AR7993" i="1"/>
  <c r="BC7993" i="1"/>
  <c r="BG7993" i="1"/>
  <c r="AG7993" i="1" s="1"/>
  <c r="BD7993" i="1"/>
  <c r="AK7993" i="1"/>
  <c r="AW7997" i="1"/>
  <c r="AE8001" i="1"/>
  <c r="K8001" i="1" s="1"/>
  <c r="AY7997" i="1"/>
  <c r="AX7997" i="1"/>
  <c r="AD8001" i="1"/>
  <c r="J8001" i="1" s="1"/>
  <c r="AC8001" i="1"/>
  <c r="I8001" i="1" s="1"/>
  <c r="AF7997" i="1"/>
  <c r="BA7997" i="1"/>
  <c r="BB7997" i="1"/>
  <c r="AH7997" i="1"/>
  <c r="D7989" i="1"/>
  <c r="AU7993" i="1" a="1"/>
  <c r="D7985" i="1" a="1"/>
  <c r="AW7993" i="1" a="1"/>
  <c r="AV7993" i="1" a="1"/>
  <c r="AJ7989" i="1" a="1"/>
  <c r="AR7989" i="1" a="1"/>
  <c r="BF7989" i="1" a="1"/>
  <c r="AP7989" i="1" a="1"/>
  <c r="AN7989" i="1" a="1"/>
  <c r="AQ7989" i="1" a="1"/>
  <c r="AL7989" i="1" a="1"/>
  <c r="BE7989" i="1" a="1"/>
  <c r="AM7989" i="1" a="1"/>
  <c r="BD7989" i="1" a="1"/>
  <c r="AI7989" i="1" a="1"/>
  <c r="AO7989" i="1" a="1"/>
  <c r="AK7989" i="1" a="1"/>
  <c r="BG7989" i="1" a="1"/>
  <c r="BC7989" i="1" a="1"/>
  <c r="AT7993" i="1" a="1"/>
  <c r="AS7993" i="1" a="1"/>
  <c r="AS7993" i="1" l="1"/>
  <c r="AT7993" i="1"/>
  <c r="BC7989" i="1"/>
  <c r="BG7989" i="1"/>
  <c r="AK7989" i="1"/>
  <c r="AO7989" i="1"/>
  <c r="AI7989" i="1"/>
  <c r="BD7989" i="1"/>
  <c r="AM7989" i="1"/>
  <c r="BE7989" i="1"/>
  <c r="AL7989" i="1"/>
  <c r="AQ7989" i="1"/>
  <c r="AN7989" i="1"/>
  <c r="AP7989" i="1"/>
  <c r="BF7989" i="1"/>
  <c r="AR7989" i="1"/>
  <c r="AJ7989" i="1"/>
  <c r="AV7993" i="1"/>
  <c r="AW7993" i="1"/>
  <c r="AU7993" i="1"/>
  <c r="AD7997" i="1"/>
  <c r="J7997" i="1" s="1"/>
  <c r="BB7993" i="1"/>
  <c r="BA7993" i="1"/>
  <c r="AE7993" i="1" s="1"/>
  <c r="K7993" i="1" s="1"/>
  <c r="AG7989" i="1"/>
  <c r="AC7997" i="1"/>
  <c r="I7997" i="1" s="1"/>
  <c r="AF7993" i="1"/>
  <c r="AE7997" i="1"/>
  <c r="K7997" i="1" s="1"/>
  <c r="AH7993" i="1"/>
  <c r="AY7993" i="1"/>
  <c r="AX7993" i="1"/>
  <c r="AZ7993" i="1"/>
  <c r="D7985" i="1"/>
  <c r="AS7989" i="1" a="1"/>
  <c r="D8061" i="1" a="1"/>
  <c r="AU7989" i="1" a="1"/>
  <c r="AV7989" i="1" a="1"/>
  <c r="AT7989" i="1" a="1"/>
  <c r="AM7985" i="1" a="1"/>
  <c r="BD7985" i="1" a="1"/>
  <c r="AI7985" i="1" a="1"/>
  <c r="AO7985" i="1" a="1"/>
  <c r="BC7985" i="1" a="1"/>
  <c r="AK7985" i="1" a="1"/>
  <c r="AR7985" i="1" a="1"/>
  <c r="BG7985" i="1" a="1"/>
  <c r="AN7985" i="1" a="1"/>
  <c r="AJ7985" i="1" a="1"/>
  <c r="BE7985" i="1" a="1"/>
  <c r="BF7985" i="1" a="1"/>
  <c r="AP7985" i="1" a="1"/>
  <c r="AQ7985" i="1" a="1"/>
  <c r="AL7985" i="1" a="1"/>
  <c r="AW7989" i="1" a="1"/>
  <c r="AW7989" i="1" l="1"/>
  <c r="AL7985" i="1"/>
  <c r="AQ7985" i="1"/>
  <c r="AP7985" i="1"/>
  <c r="BF7985" i="1"/>
  <c r="AH7985" i="1" s="1"/>
  <c r="BE7985" i="1"/>
  <c r="AJ7985" i="1"/>
  <c r="AN7985" i="1"/>
  <c r="BG7985" i="1"/>
  <c r="AR7985" i="1"/>
  <c r="AK7985" i="1"/>
  <c r="BC7985" i="1"/>
  <c r="AO7985" i="1"/>
  <c r="AI7985" i="1"/>
  <c r="BD7985" i="1"/>
  <c r="AM7985" i="1"/>
  <c r="AT7989" i="1"/>
  <c r="AY7989" i="1" s="1"/>
  <c r="AV7989" i="1"/>
  <c r="BA7989" i="1" s="1"/>
  <c r="AU7989" i="1"/>
  <c r="AS7989" i="1"/>
  <c r="BB7989" i="1"/>
  <c r="AX7989" i="1"/>
  <c r="AZ7989" i="1"/>
  <c r="AC7993" i="1"/>
  <c r="I7993" i="1" s="1"/>
  <c r="AF7989" i="1"/>
  <c r="AH7989" i="1"/>
  <c r="AD7993" i="1"/>
  <c r="J7993" i="1" s="1"/>
  <c r="D8061" i="1"/>
  <c r="AU7985" i="1" a="1"/>
  <c r="AS7985" i="1" a="1"/>
  <c r="AT7985" i="1" a="1"/>
  <c r="AN8061" i="1" a="1"/>
  <c r="AJ8061" i="1" a="1"/>
  <c r="BF8061" i="1" a="1"/>
  <c r="AQ8061" i="1" a="1"/>
  <c r="BC8061" i="1" a="1"/>
  <c r="BE8061" i="1" a="1"/>
  <c r="AM8061" i="1" a="1"/>
  <c r="BG8061" i="1" a="1"/>
  <c r="AL8061" i="1" a="1"/>
  <c r="BD8061" i="1" a="1"/>
  <c r="AI8061" i="1" a="1"/>
  <c r="AO8061" i="1" a="1"/>
  <c r="AP8061" i="1" a="1"/>
  <c r="AK8061" i="1" a="1"/>
  <c r="AR8061" i="1" a="1"/>
  <c r="D8057" i="1" a="1"/>
  <c r="AW7985" i="1" a="1"/>
  <c r="AV7985" i="1" a="1"/>
  <c r="AV7985" i="1" l="1"/>
  <c r="BA7985" i="1" s="1"/>
  <c r="AE7985" i="1" s="1"/>
  <c r="K7985" i="1" s="1"/>
  <c r="AW7985" i="1"/>
  <c r="BB7985" i="1" s="1"/>
  <c r="AR8061" i="1"/>
  <c r="AK8061" i="1"/>
  <c r="AP8061" i="1"/>
  <c r="AO8061" i="1"/>
  <c r="AI8061" i="1"/>
  <c r="BD8061" i="1"/>
  <c r="AL8061" i="1"/>
  <c r="BG8061" i="1"/>
  <c r="AH8061" i="1" s="1"/>
  <c r="AM8061" i="1"/>
  <c r="BE8061" i="1"/>
  <c r="AG8061" i="1" s="1"/>
  <c r="BC8061" i="1"/>
  <c r="AQ8061" i="1"/>
  <c r="BF8061" i="1"/>
  <c r="AJ8061" i="1"/>
  <c r="AN8061" i="1"/>
  <c r="AT7985" i="1"/>
  <c r="AY7985" i="1" s="1"/>
  <c r="AS7985" i="1"/>
  <c r="AU7985" i="1"/>
  <c r="AE7989" i="1"/>
  <c r="K7989" i="1" s="1"/>
  <c r="AZ7985" i="1"/>
  <c r="AX7985" i="1"/>
  <c r="AG7985" i="1"/>
  <c r="AF7985" i="1"/>
  <c r="AD7989" i="1"/>
  <c r="J7989" i="1" s="1"/>
  <c r="AC7989" i="1"/>
  <c r="I7989" i="1" s="1"/>
  <c r="D8057" i="1"/>
  <c r="AW8061" i="1" a="1"/>
  <c r="D8053" i="1" a="1"/>
  <c r="BD8057" i="1" a="1"/>
  <c r="AP8057" i="1" a="1"/>
  <c r="BC8057" i="1" a="1"/>
  <c r="AL8057" i="1" a="1"/>
  <c r="AO8057" i="1" a="1"/>
  <c r="AK8057" i="1" a="1"/>
  <c r="AR8057" i="1" a="1"/>
  <c r="BG8057" i="1" a="1"/>
  <c r="AN8057" i="1" a="1"/>
  <c r="BF8057" i="1" a="1"/>
  <c r="AM8057" i="1" a="1"/>
  <c r="AJ8057" i="1" a="1"/>
  <c r="BE8057" i="1" a="1"/>
  <c r="AI8057" i="1" a="1"/>
  <c r="AQ8057" i="1" a="1"/>
  <c r="AU8061" i="1" a="1"/>
  <c r="AS8061" i="1" a="1"/>
  <c r="AV8061" i="1" a="1"/>
  <c r="AT8061" i="1" a="1"/>
  <c r="AT8061" i="1" l="1"/>
  <c r="AY8061" i="1" s="1"/>
  <c r="AV8061" i="1"/>
  <c r="BA8061" i="1" s="1"/>
  <c r="AS8061" i="1"/>
  <c r="AU8061" i="1"/>
  <c r="AQ8057" i="1"/>
  <c r="AI8057" i="1"/>
  <c r="BE8057" i="1"/>
  <c r="AJ8057" i="1"/>
  <c r="AM8057" i="1"/>
  <c r="BF8057" i="1"/>
  <c r="AH8057" i="1" s="1"/>
  <c r="AN8057" i="1"/>
  <c r="BG8057" i="1"/>
  <c r="AR8057" i="1"/>
  <c r="AK8057" i="1"/>
  <c r="AO8057" i="1"/>
  <c r="AL8057" i="1"/>
  <c r="BC8057" i="1"/>
  <c r="AP8057" i="1"/>
  <c r="BD8057" i="1"/>
  <c r="AW8061" i="1"/>
  <c r="AF8061" i="1"/>
  <c r="AD7985" i="1"/>
  <c r="J7985" i="1" s="1"/>
  <c r="AX8061" i="1"/>
  <c r="AZ8061" i="1"/>
  <c r="AC7985" i="1"/>
  <c r="I7985" i="1" s="1"/>
  <c r="BB8061" i="1"/>
  <c r="D8053" i="1"/>
  <c r="AU8057" i="1" a="1"/>
  <c r="AS8057" i="1" a="1"/>
  <c r="AN8053" i="1" a="1"/>
  <c r="AK8053" i="1" a="1"/>
  <c r="AJ8053" i="1" a="1"/>
  <c r="BF8053" i="1" a="1"/>
  <c r="AQ8053" i="1" a="1"/>
  <c r="BE8053" i="1" a="1"/>
  <c r="AM8053" i="1" a="1"/>
  <c r="BD8053" i="1" a="1"/>
  <c r="AI8053" i="1" a="1"/>
  <c r="BC8053" i="1" a="1"/>
  <c r="AP8053" i="1" a="1"/>
  <c r="BG8053" i="1" a="1"/>
  <c r="AL8053" i="1" a="1"/>
  <c r="AR8053" i="1" a="1"/>
  <c r="AO8053" i="1" a="1"/>
  <c r="AV8057" i="1" a="1"/>
  <c r="D8049" i="1" a="1"/>
  <c r="AW8057" i="1" a="1"/>
  <c r="AT8057" i="1" a="1"/>
  <c r="AT8057" i="1" l="1"/>
  <c r="AW8057" i="1"/>
  <c r="BB8057" i="1" s="1"/>
  <c r="AV8057" i="1"/>
  <c r="AO8053" i="1"/>
  <c r="AR8053" i="1"/>
  <c r="AL8053" i="1"/>
  <c r="BG8053" i="1"/>
  <c r="AP8053" i="1"/>
  <c r="BC8053" i="1"/>
  <c r="AI8053" i="1"/>
  <c r="BD8053" i="1"/>
  <c r="AM8053" i="1"/>
  <c r="BE8053" i="1"/>
  <c r="AQ8053" i="1"/>
  <c r="BF8053" i="1"/>
  <c r="AJ8053" i="1"/>
  <c r="AK8053" i="1"/>
  <c r="AN8053" i="1"/>
  <c r="AS8057" i="1"/>
  <c r="AU8057" i="1"/>
  <c r="AG8057" i="1"/>
  <c r="AD8061" i="1"/>
  <c r="J8061" i="1" s="1"/>
  <c r="AC8061" i="1"/>
  <c r="I8061" i="1" s="1"/>
  <c r="BA8057" i="1"/>
  <c r="AH8053" i="1"/>
  <c r="AY8057" i="1"/>
  <c r="AX8057" i="1"/>
  <c r="AF8057" i="1"/>
  <c r="AE8061" i="1"/>
  <c r="K8061" i="1" s="1"/>
  <c r="AZ8057" i="1"/>
  <c r="D8049" i="1"/>
  <c r="AV8053" i="1" a="1"/>
  <c r="AW8053" i="1" a="1"/>
  <c r="D8045" i="1" a="1"/>
  <c r="AU8053" i="1" a="1"/>
  <c r="AS8053" i="1" a="1"/>
  <c r="AT8053" i="1" a="1"/>
  <c r="AM8049" i="1" a="1"/>
  <c r="BF8049" i="1" a="1"/>
  <c r="AP8049" i="1" a="1"/>
  <c r="AI8049" i="1" a="1"/>
  <c r="AO8049" i="1" a="1"/>
  <c r="AQ8049" i="1" a="1"/>
  <c r="AL8049" i="1" a="1"/>
  <c r="AK8049" i="1" a="1"/>
  <c r="BD8049" i="1" a="1"/>
  <c r="BG8049" i="1" a="1"/>
  <c r="BC8049" i="1" a="1"/>
  <c r="AR8049" i="1" a="1"/>
  <c r="AN8049" i="1" a="1"/>
  <c r="AJ8049" i="1" a="1"/>
  <c r="BE8049" i="1" a="1"/>
  <c r="BE8049" i="1" l="1"/>
  <c r="AJ8049" i="1"/>
  <c r="AN8049" i="1"/>
  <c r="AR8049" i="1"/>
  <c r="BC8049" i="1"/>
  <c r="BG8049" i="1"/>
  <c r="BD8049" i="1"/>
  <c r="AK8049" i="1"/>
  <c r="AL8049" i="1"/>
  <c r="AQ8049" i="1"/>
  <c r="AO8049" i="1"/>
  <c r="AI8049" i="1"/>
  <c r="AP8049" i="1"/>
  <c r="BF8049" i="1"/>
  <c r="AM8049" i="1"/>
  <c r="AT8053" i="1"/>
  <c r="AY8053" i="1" s="1"/>
  <c r="AS8053" i="1"/>
  <c r="AU8053" i="1"/>
  <c r="AZ8053" i="1" s="1"/>
  <c r="AW8053" i="1"/>
  <c r="AV8053" i="1"/>
  <c r="BB8053" i="1"/>
  <c r="AH8049" i="1"/>
  <c r="BA8053" i="1"/>
  <c r="AC8057" i="1"/>
  <c r="I8057" i="1" s="1"/>
  <c r="AX8053" i="1"/>
  <c r="AF8053" i="1"/>
  <c r="AE8057" i="1"/>
  <c r="K8057" i="1" s="1"/>
  <c r="AD8057" i="1"/>
  <c r="J8057" i="1" s="1"/>
  <c r="AG8053" i="1"/>
  <c r="D8045" i="1"/>
  <c r="D8041" i="1" a="1"/>
  <c r="AS8049" i="1" a="1"/>
  <c r="AW8049" i="1" a="1"/>
  <c r="BG8045" i="1" a="1"/>
  <c r="BC8045" i="1" a="1"/>
  <c r="AJ8045" i="1" a="1"/>
  <c r="AR8045" i="1" a="1"/>
  <c r="BF8045" i="1" a="1"/>
  <c r="AP8045" i="1" a="1"/>
  <c r="AN8045" i="1" a="1"/>
  <c r="AQ8045" i="1" a="1"/>
  <c r="AL8045" i="1" a="1"/>
  <c r="BE8045" i="1" a="1"/>
  <c r="AM8045" i="1" a="1"/>
  <c r="BD8045" i="1" a="1"/>
  <c r="AI8045" i="1" a="1"/>
  <c r="AO8045" i="1" a="1"/>
  <c r="AK8045" i="1" a="1"/>
  <c r="AV8049" i="1" a="1"/>
  <c r="AU8049" i="1" a="1"/>
  <c r="AT8049" i="1" a="1"/>
  <c r="AT8049" i="1" l="1"/>
  <c r="AY8049" i="1" s="1"/>
  <c r="AU8049" i="1"/>
  <c r="AZ8049" i="1" s="1"/>
  <c r="AV8049" i="1"/>
  <c r="AK8045" i="1"/>
  <c r="AO8045" i="1"/>
  <c r="AI8045" i="1"/>
  <c r="BD8045" i="1"/>
  <c r="AM8045" i="1"/>
  <c r="BE8045" i="1"/>
  <c r="AL8045" i="1"/>
  <c r="AQ8045" i="1"/>
  <c r="AN8045" i="1"/>
  <c r="AP8045" i="1"/>
  <c r="BF8045" i="1"/>
  <c r="AG8045" i="1" s="1"/>
  <c r="AR8045" i="1"/>
  <c r="AJ8045" i="1"/>
  <c r="BC8045" i="1"/>
  <c r="BG8045" i="1"/>
  <c r="AW8049" i="1"/>
  <c r="AS8049" i="1"/>
  <c r="AX8049" i="1" s="1"/>
  <c r="AE8053" i="1"/>
  <c r="K8053" i="1" s="1"/>
  <c r="BB8049" i="1"/>
  <c r="BA8049" i="1"/>
  <c r="AD8053" i="1"/>
  <c r="J8053" i="1" s="1"/>
  <c r="AC8053" i="1"/>
  <c r="I8053" i="1" s="1"/>
  <c r="AG8049" i="1"/>
  <c r="AF8049" i="1"/>
  <c r="D8041" i="1"/>
  <c r="AU8045" i="1" a="1"/>
  <c r="AS8045" i="1" a="1"/>
  <c r="D8037" i="1" a="1"/>
  <c r="AW8045" i="1" a="1"/>
  <c r="AT8045" i="1" a="1"/>
  <c r="BF8041" i="1" a="1"/>
  <c r="AP8041" i="1" a="1"/>
  <c r="AQ8041" i="1" a="1"/>
  <c r="AL8041" i="1" a="1"/>
  <c r="AM8041" i="1" a="1"/>
  <c r="BD8041" i="1" a="1"/>
  <c r="AI8041" i="1" a="1"/>
  <c r="AO8041" i="1" a="1"/>
  <c r="BC8041" i="1" a="1"/>
  <c r="AK8041" i="1" a="1"/>
  <c r="AR8041" i="1" a="1"/>
  <c r="BG8041" i="1" a="1"/>
  <c r="AN8041" i="1" a="1"/>
  <c r="AJ8041" i="1" a="1"/>
  <c r="BE8041" i="1" a="1"/>
  <c r="AV8045" i="1" a="1"/>
  <c r="AV8045" i="1" l="1"/>
  <c r="BA8045" i="1" s="1"/>
  <c r="BE8041" i="1"/>
  <c r="AJ8041" i="1"/>
  <c r="AN8041" i="1"/>
  <c r="BG8041" i="1"/>
  <c r="AR8041" i="1"/>
  <c r="AK8041" i="1"/>
  <c r="BC8041" i="1"/>
  <c r="AO8041" i="1"/>
  <c r="AI8041" i="1"/>
  <c r="AS8041" i="1" s="1" a="1"/>
  <c r="BD8041" i="1"/>
  <c r="AM8041" i="1"/>
  <c r="AL8041" i="1"/>
  <c r="AQ8041" i="1"/>
  <c r="AP8041" i="1"/>
  <c r="BF8041" i="1"/>
  <c r="AT8045" i="1"/>
  <c r="AW8045" i="1"/>
  <c r="BB8045" i="1" s="1"/>
  <c r="AS8045" i="1"/>
  <c r="AU8045" i="1"/>
  <c r="AD8049" i="1"/>
  <c r="J8049" i="1" s="1"/>
  <c r="AH8041" i="1"/>
  <c r="AY8045" i="1"/>
  <c r="AE8049" i="1"/>
  <c r="K8049" i="1" s="1"/>
  <c r="AH8045" i="1"/>
  <c r="AC8049" i="1"/>
  <c r="I8049" i="1" s="1"/>
  <c r="AF8045" i="1"/>
  <c r="AX8045" i="1"/>
  <c r="AZ8045" i="1"/>
  <c r="D8037" i="1"/>
  <c r="AU8041" i="1" a="1"/>
  <c r="AT8041" i="1" a="1"/>
  <c r="AW8041" i="1" a="1"/>
  <c r="D8033" i="1" a="1"/>
  <c r="BG8037" i="1" a="1"/>
  <c r="BC8037" i="1" a="1"/>
  <c r="AR8037" i="1" a="1"/>
  <c r="AN8037" i="1" a="1"/>
  <c r="AJ8037" i="1" a="1"/>
  <c r="BE8037" i="1" a="1"/>
  <c r="AM8037" i="1" a="1"/>
  <c r="BF8037" i="1" a="1"/>
  <c r="AP8037" i="1" a="1"/>
  <c r="AI8037" i="1" a="1"/>
  <c r="AO8037" i="1" a="1"/>
  <c r="AQ8037" i="1" a="1"/>
  <c r="AL8037" i="1" a="1"/>
  <c r="AK8037" i="1" a="1"/>
  <c r="BD8037" i="1" a="1"/>
  <c r="AV8041" i="1" a="1"/>
  <c r="AV8041" i="1" l="1"/>
  <c r="BD8037" i="1"/>
  <c r="AK8037" i="1"/>
  <c r="AL8037" i="1"/>
  <c r="AQ8037" i="1"/>
  <c r="AO8037" i="1"/>
  <c r="AI8037" i="1"/>
  <c r="AP8037" i="1"/>
  <c r="BF8037" i="1"/>
  <c r="AH8037" i="1" s="1"/>
  <c r="AM8037" i="1"/>
  <c r="BE8037" i="1"/>
  <c r="AJ8037" i="1"/>
  <c r="AN8037" i="1"/>
  <c r="AR8037" i="1"/>
  <c r="BC8037" i="1"/>
  <c r="BG8037" i="1"/>
  <c r="AW8041" i="1"/>
  <c r="AE8045" i="1"/>
  <c r="K8045" i="1" s="1"/>
  <c r="AT8041" i="1"/>
  <c r="AY8041" i="1" s="1"/>
  <c r="AU8041" i="1"/>
  <c r="AZ8041" i="1" s="1"/>
  <c r="AS8041" i="1"/>
  <c r="AX8041" i="1" s="1"/>
  <c r="AD8045" i="1"/>
  <c r="J8045" i="1" s="1"/>
  <c r="BA8041" i="1"/>
  <c r="BB8041" i="1"/>
  <c r="AG8041" i="1"/>
  <c r="AF8041" i="1"/>
  <c r="AC8045" i="1"/>
  <c r="I8045" i="1" s="1"/>
  <c r="D8033" i="1"/>
  <c r="AU8037" i="1" a="1"/>
  <c r="BF8033" i="1" a="1"/>
  <c r="AP8033" i="1" a="1"/>
  <c r="AN8033" i="1" a="1"/>
  <c r="AQ8033" i="1" a="1"/>
  <c r="AL8033" i="1" a="1"/>
  <c r="BE8033" i="1" a="1"/>
  <c r="AM8033" i="1" a="1"/>
  <c r="BD8033" i="1" a="1"/>
  <c r="AI8033" i="1" a="1"/>
  <c r="AO8033" i="1" a="1"/>
  <c r="AK8033" i="1" a="1"/>
  <c r="BG8033" i="1" a="1"/>
  <c r="BC8033" i="1" a="1"/>
  <c r="AJ8033" i="1" a="1"/>
  <c r="AR8033" i="1" a="1"/>
  <c r="D8029" i="1" a="1"/>
  <c r="AV8037" i="1" a="1"/>
  <c r="AT8037" i="1" a="1"/>
  <c r="AS8037" i="1" a="1"/>
  <c r="AW8037" i="1" a="1"/>
  <c r="AW8037" i="1" l="1"/>
  <c r="AS8037" i="1"/>
  <c r="AT8037" i="1"/>
  <c r="AV8037" i="1"/>
  <c r="AR8033" i="1"/>
  <c r="AJ8033" i="1"/>
  <c r="BC8033" i="1"/>
  <c r="BG8033" i="1"/>
  <c r="AK8033" i="1"/>
  <c r="AO8033" i="1"/>
  <c r="AI8033" i="1"/>
  <c r="BD8033" i="1"/>
  <c r="AM8033" i="1"/>
  <c r="BE8033" i="1"/>
  <c r="AG8033" i="1" s="1"/>
  <c r="AL8033" i="1"/>
  <c r="AQ8033" i="1"/>
  <c r="AN8033" i="1"/>
  <c r="AP8033" i="1"/>
  <c r="BF8033" i="1"/>
  <c r="AU8037" i="1"/>
  <c r="AC8041" i="1"/>
  <c r="I8041" i="1" s="1"/>
  <c r="AD8041" i="1"/>
  <c r="J8041" i="1" s="1"/>
  <c r="AE8041" i="1"/>
  <c r="K8041" i="1" s="1"/>
  <c r="AX8037" i="1"/>
  <c r="BB8037" i="1"/>
  <c r="BA8037" i="1"/>
  <c r="AZ8037" i="1"/>
  <c r="AG8037" i="1"/>
  <c r="AF8037" i="1"/>
  <c r="AY8037" i="1"/>
  <c r="D8029" i="1"/>
  <c r="AS8033" i="1" a="1"/>
  <c r="AT8033" i="1" a="1"/>
  <c r="D8025" i="1" a="1"/>
  <c r="AW8033" i="1" a="1"/>
  <c r="AI8029" i="1" a="1"/>
  <c r="AO8029" i="1" a="1"/>
  <c r="BC8029" i="1" a="1"/>
  <c r="AK8029" i="1" a="1"/>
  <c r="AR8029" i="1" a="1"/>
  <c r="BG8029" i="1" a="1"/>
  <c r="AN8029" i="1" a="1"/>
  <c r="AJ8029" i="1" a="1"/>
  <c r="BE8029" i="1" a="1"/>
  <c r="BF8029" i="1" a="1"/>
  <c r="AP8029" i="1" a="1"/>
  <c r="AQ8029" i="1" a="1"/>
  <c r="AL8029" i="1" a="1"/>
  <c r="AM8029" i="1" a="1"/>
  <c r="BD8029" i="1" a="1"/>
  <c r="AU8033" i="1" a="1"/>
  <c r="AV8033" i="1" a="1"/>
  <c r="AV8033" i="1" l="1"/>
  <c r="BA8033" i="1" s="1"/>
  <c r="AU8033" i="1"/>
  <c r="AZ8033" i="1" s="1"/>
  <c r="BD8029" i="1"/>
  <c r="AM8029" i="1"/>
  <c r="AL8029" i="1"/>
  <c r="AQ8029" i="1"/>
  <c r="AP8029" i="1"/>
  <c r="BF8029" i="1"/>
  <c r="BE8029" i="1"/>
  <c r="AJ8029" i="1"/>
  <c r="AN8029" i="1"/>
  <c r="BG8029" i="1"/>
  <c r="AR8029" i="1"/>
  <c r="AK8029" i="1"/>
  <c r="BC8029" i="1"/>
  <c r="AO8029" i="1"/>
  <c r="AI8029" i="1"/>
  <c r="AW8033" i="1"/>
  <c r="BB8033" i="1" s="1"/>
  <c r="AT8033" i="1"/>
  <c r="AS8033" i="1"/>
  <c r="AE8037" i="1"/>
  <c r="K8037" i="1" s="1"/>
  <c r="AG8029" i="1"/>
  <c r="AH8029" i="1"/>
  <c r="AX8033" i="1"/>
  <c r="AY8033" i="1"/>
  <c r="AC8037" i="1"/>
  <c r="I8037" i="1" s="1"/>
  <c r="AH8033" i="1"/>
  <c r="AD8037" i="1"/>
  <c r="J8037" i="1" s="1"/>
  <c r="AF8033" i="1"/>
  <c r="D8025" i="1"/>
  <c r="AU8029" i="1" a="1"/>
  <c r="AW8029" i="1" a="1"/>
  <c r="AV8029" i="1" a="1"/>
  <c r="AN8025" i="1" a="1"/>
  <c r="AJ8025" i="1" a="1"/>
  <c r="BE8025" i="1" a="1"/>
  <c r="AM8025" i="1" a="1"/>
  <c r="BF8025" i="1" a="1"/>
  <c r="AP8025" i="1" a="1"/>
  <c r="AI8025" i="1" a="1"/>
  <c r="AO8025" i="1" a="1"/>
  <c r="AQ8025" i="1" a="1"/>
  <c r="AL8025" i="1" a="1"/>
  <c r="AK8025" i="1" a="1"/>
  <c r="BD8025" i="1" a="1"/>
  <c r="BG8025" i="1" a="1"/>
  <c r="BC8025" i="1" a="1"/>
  <c r="AR8025" i="1" a="1"/>
  <c r="AT8029" i="1" a="1"/>
  <c r="AS8029" i="1" a="1"/>
  <c r="D8101" i="1" a="1"/>
  <c r="AS8029" i="1" l="1"/>
  <c r="AX8029" i="1" s="1"/>
  <c r="AT8029" i="1"/>
  <c r="AY8029" i="1" s="1"/>
  <c r="AR8025" i="1"/>
  <c r="BC8025" i="1"/>
  <c r="BG8025" i="1"/>
  <c r="BD8025" i="1"/>
  <c r="AK8025" i="1"/>
  <c r="AL8025" i="1"/>
  <c r="AQ8025" i="1"/>
  <c r="AO8025" i="1"/>
  <c r="AI8025" i="1"/>
  <c r="AP8025" i="1"/>
  <c r="BF8025" i="1"/>
  <c r="AG8025" i="1" s="1"/>
  <c r="AM8025" i="1"/>
  <c r="BE8025" i="1"/>
  <c r="AJ8025" i="1"/>
  <c r="AN8025" i="1"/>
  <c r="AV8029" i="1"/>
  <c r="AW8029" i="1"/>
  <c r="AU8029" i="1"/>
  <c r="AC8033" i="1"/>
  <c r="I8033" i="1" s="1"/>
  <c r="BB8029" i="1"/>
  <c r="AE8033" i="1"/>
  <c r="K8033" i="1" s="1"/>
  <c r="BA8029" i="1"/>
  <c r="AD8033" i="1"/>
  <c r="J8033" i="1" s="1"/>
  <c r="AF8029" i="1"/>
  <c r="AZ8029" i="1"/>
  <c r="D8101" i="1"/>
  <c r="AS8025" i="1" a="1"/>
  <c r="AW8025" i="1" a="1"/>
  <c r="AU8025" i="1" a="1"/>
  <c r="AJ8101" i="1" a="1"/>
  <c r="BE8101" i="1" a="1"/>
  <c r="AP8101" i="1" a="1"/>
  <c r="AL8101" i="1" a="1"/>
  <c r="BD8101" i="1" a="1"/>
  <c r="BG8101" i="1" a="1"/>
  <c r="AO8101" i="1" a="1"/>
  <c r="BC8101" i="1" a="1"/>
  <c r="AQ8101" i="1" a="1"/>
  <c r="AK8101" i="1" a="1"/>
  <c r="AR8101" i="1" a="1"/>
  <c r="AM8101" i="1" a="1"/>
  <c r="BF8101" i="1" a="1"/>
  <c r="AN8101" i="1" a="1"/>
  <c r="AI8101" i="1" a="1"/>
  <c r="AT8025" i="1" a="1"/>
  <c r="AV8025" i="1" a="1"/>
  <c r="D8097" i="1" a="1"/>
  <c r="AV8025" i="1" l="1"/>
  <c r="BA8025" i="1" s="1"/>
  <c r="AE8025" i="1" s="1"/>
  <c r="K8025" i="1" s="1"/>
  <c r="AT8025" i="1"/>
  <c r="AI8101" i="1"/>
  <c r="AN8101" i="1"/>
  <c r="BF8101" i="1"/>
  <c r="AM8101" i="1"/>
  <c r="AR8101" i="1"/>
  <c r="AK8101" i="1"/>
  <c r="AQ8101" i="1"/>
  <c r="BC8101" i="1"/>
  <c r="AF8101" i="1" s="1"/>
  <c r="AO8101" i="1"/>
  <c r="BG8101" i="1"/>
  <c r="BD8101" i="1"/>
  <c r="AL8101" i="1"/>
  <c r="AP8101" i="1"/>
  <c r="BE8101" i="1"/>
  <c r="AJ8101" i="1"/>
  <c r="AU8025" i="1"/>
  <c r="AW8025" i="1"/>
  <c r="AS8025" i="1"/>
  <c r="AY8025" i="1"/>
  <c r="AE8029" i="1"/>
  <c r="K8029" i="1" s="1"/>
  <c r="AZ8025" i="1"/>
  <c r="BB8025" i="1"/>
  <c r="AC8029" i="1"/>
  <c r="I8029" i="1" s="1"/>
  <c r="AH8025" i="1"/>
  <c r="AX8025" i="1"/>
  <c r="AD8029" i="1"/>
  <c r="J8029" i="1" s="1"/>
  <c r="AF8025" i="1"/>
  <c r="D8097" i="1"/>
  <c r="AS8101" i="1" a="1"/>
  <c r="AW8101" i="1" a="1"/>
  <c r="AV8101" i="1" a="1"/>
  <c r="AK8097" i="1" a="1"/>
  <c r="BG8097" i="1" a="1"/>
  <c r="BF8097" i="1" a="1"/>
  <c r="BC8097" i="1" a="1"/>
  <c r="AQ8097" i="1" a="1"/>
  <c r="AR8097" i="1" a="1"/>
  <c r="AM8097" i="1" a="1"/>
  <c r="AN8097" i="1" a="1"/>
  <c r="AI8097" i="1" a="1"/>
  <c r="AJ8097" i="1" a="1"/>
  <c r="BE8097" i="1" a="1"/>
  <c r="BD8097" i="1" a="1"/>
  <c r="AP8097" i="1" a="1"/>
  <c r="AO8097" i="1" a="1"/>
  <c r="AL8097" i="1" a="1"/>
  <c r="AT8101" i="1" a="1"/>
  <c r="D8093" i="1" a="1"/>
  <c r="AU8101" i="1" a="1"/>
  <c r="AU8101" i="1" l="1"/>
  <c r="AT8101" i="1"/>
  <c r="AL8097" i="1"/>
  <c r="AO8097" i="1"/>
  <c r="AP8097" i="1"/>
  <c r="BD8097" i="1"/>
  <c r="BE8097" i="1"/>
  <c r="AJ8097" i="1"/>
  <c r="AI8097" i="1"/>
  <c r="AN8097" i="1"/>
  <c r="AM8097" i="1"/>
  <c r="AR8097" i="1"/>
  <c r="AQ8097" i="1"/>
  <c r="BC8097" i="1"/>
  <c r="BF8097" i="1"/>
  <c r="BG8097" i="1"/>
  <c r="AK8097" i="1"/>
  <c r="AV8101" i="1"/>
  <c r="AW8101" i="1"/>
  <c r="AS8101" i="1"/>
  <c r="AY8101" i="1"/>
  <c r="AX8101" i="1"/>
  <c r="AZ8101" i="1"/>
  <c r="AH8097" i="1"/>
  <c r="AD8025" i="1"/>
  <c r="J8025" i="1" s="1"/>
  <c r="AC8025" i="1"/>
  <c r="I8025" i="1" s="1"/>
  <c r="BA8101" i="1"/>
  <c r="AH8101" i="1"/>
  <c r="BB8101" i="1"/>
  <c r="AG8101" i="1"/>
  <c r="D8093" i="1"/>
  <c r="AW8097" i="1" a="1"/>
  <c r="AJ8093" i="1" a="1"/>
  <c r="BE8093" i="1" a="1"/>
  <c r="AR8093" i="1" a="1"/>
  <c r="AM8093" i="1" a="1"/>
  <c r="AP8093" i="1" a="1"/>
  <c r="AI8093" i="1" a="1"/>
  <c r="AL8093" i="1" a="1"/>
  <c r="BD8093" i="1" a="1"/>
  <c r="AO8093" i="1" a="1"/>
  <c r="AK8093" i="1" a="1"/>
  <c r="BG8093" i="1" a="1"/>
  <c r="BF8093" i="1" a="1"/>
  <c r="AN8093" i="1" a="1"/>
  <c r="BC8093" i="1" a="1"/>
  <c r="AQ8093" i="1" a="1"/>
  <c r="D8089" i="1" a="1"/>
  <c r="AV8097" i="1" a="1"/>
  <c r="AS8097" i="1" a="1"/>
  <c r="AU8097" i="1" a="1"/>
  <c r="AT8097" i="1" a="1"/>
  <c r="AT8097" i="1" l="1"/>
  <c r="AU8097" i="1"/>
  <c r="AS8097" i="1"/>
  <c r="AV8097" i="1"/>
  <c r="AQ8093" i="1"/>
  <c r="BC8093" i="1"/>
  <c r="AN8093" i="1"/>
  <c r="BF8093" i="1"/>
  <c r="BG8093" i="1"/>
  <c r="AK8093" i="1"/>
  <c r="AO8093" i="1"/>
  <c r="BD8093" i="1"/>
  <c r="AL8093" i="1"/>
  <c r="AI8093" i="1"/>
  <c r="AP8093" i="1"/>
  <c r="AM8093" i="1"/>
  <c r="AR8093" i="1"/>
  <c r="BE8093" i="1"/>
  <c r="AG8093" i="1" s="1"/>
  <c r="AJ8093" i="1"/>
  <c r="AW8097" i="1"/>
  <c r="AD8101" i="1"/>
  <c r="J8101" i="1" s="1"/>
  <c r="BB8097" i="1"/>
  <c r="AZ8097" i="1"/>
  <c r="AD8097" i="1" s="1"/>
  <c r="J8097" i="1" s="1"/>
  <c r="AC8101" i="1"/>
  <c r="I8101" i="1" s="1"/>
  <c r="AY8097" i="1"/>
  <c r="AX8097" i="1"/>
  <c r="AG8097" i="1"/>
  <c r="AF8097" i="1"/>
  <c r="AE8101" i="1"/>
  <c r="K8101" i="1" s="1"/>
  <c r="BA8097" i="1"/>
  <c r="D8089" i="1"/>
  <c r="AT8093" i="1" a="1"/>
  <c r="AV8093" i="1" a="1"/>
  <c r="AS8093" i="1" a="1"/>
  <c r="BD8089" i="1" a="1"/>
  <c r="BG8089" i="1" a="1"/>
  <c r="AO8089" i="1" a="1"/>
  <c r="BC8089" i="1" a="1"/>
  <c r="AQ8089" i="1" a="1"/>
  <c r="AK8089" i="1" a="1"/>
  <c r="AR8089" i="1" a="1"/>
  <c r="AM8089" i="1" a="1"/>
  <c r="BF8089" i="1" a="1"/>
  <c r="AN8089" i="1" a="1"/>
  <c r="AI8089" i="1" a="1"/>
  <c r="AJ8089" i="1" a="1"/>
  <c r="BE8089" i="1" a="1"/>
  <c r="AP8089" i="1" a="1"/>
  <c r="AL8089" i="1" a="1"/>
  <c r="AU8093" i="1" a="1"/>
  <c r="AW8093" i="1" a="1"/>
  <c r="D8085" i="1" a="1"/>
  <c r="AW8093" i="1" l="1"/>
  <c r="AU8093" i="1"/>
  <c r="AL8089" i="1"/>
  <c r="AP8089" i="1"/>
  <c r="BE8089" i="1"/>
  <c r="AJ8089" i="1"/>
  <c r="AI8089" i="1"/>
  <c r="AN8089" i="1"/>
  <c r="BF8089" i="1"/>
  <c r="AG8089" i="1" s="1"/>
  <c r="AM8089" i="1"/>
  <c r="AR8089" i="1"/>
  <c r="AK8089" i="1"/>
  <c r="AQ8089" i="1"/>
  <c r="BC8089" i="1"/>
  <c r="AO8089" i="1"/>
  <c r="BG8089" i="1"/>
  <c r="BD8089" i="1"/>
  <c r="AS8093" i="1"/>
  <c r="AV8093" i="1"/>
  <c r="AT8093" i="1"/>
  <c r="AY8093" i="1"/>
  <c r="BA8093" i="1"/>
  <c r="AE8097" i="1"/>
  <c r="K8097" i="1" s="1"/>
  <c r="BB8093" i="1"/>
  <c r="AF8093" i="1"/>
  <c r="AH8093" i="1"/>
  <c r="AX8093" i="1"/>
  <c r="AZ8093" i="1"/>
  <c r="AC8097" i="1"/>
  <c r="I8097" i="1" s="1"/>
  <c r="D8085" i="1"/>
  <c r="AV8089" i="1" a="1"/>
  <c r="AT8089" i="1" a="1"/>
  <c r="AW8089" i="1" a="1"/>
  <c r="AU8089" i="1" a="1"/>
  <c r="AS8089" i="1" a="1"/>
  <c r="AR8085" i="1" a="1"/>
  <c r="AM8085" i="1" a="1"/>
  <c r="AN8085" i="1" a="1"/>
  <c r="AI8085" i="1" a="1"/>
  <c r="AJ8085" i="1" a="1"/>
  <c r="BE8085" i="1" a="1"/>
  <c r="BD8085" i="1" a="1"/>
  <c r="AP8085" i="1" a="1"/>
  <c r="AO8085" i="1" a="1"/>
  <c r="AL8085" i="1" a="1"/>
  <c r="AK8085" i="1" a="1"/>
  <c r="BG8085" i="1" a="1"/>
  <c r="BF8085" i="1" a="1"/>
  <c r="BC8085" i="1" a="1"/>
  <c r="AQ8085" i="1" a="1"/>
  <c r="D8081" i="1" a="1"/>
  <c r="AQ8085" i="1" l="1"/>
  <c r="BC8085" i="1"/>
  <c r="BF8085" i="1"/>
  <c r="BG8085" i="1"/>
  <c r="AK8085" i="1"/>
  <c r="AL8085" i="1"/>
  <c r="AO8085" i="1"/>
  <c r="AP8085" i="1"/>
  <c r="BD8085" i="1"/>
  <c r="BE8085" i="1"/>
  <c r="AJ8085" i="1"/>
  <c r="AI8085" i="1"/>
  <c r="AN8085" i="1"/>
  <c r="AM8085" i="1"/>
  <c r="AR8085" i="1"/>
  <c r="AS8089" i="1"/>
  <c r="AU8089" i="1"/>
  <c r="AW8089" i="1"/>
  <c r="AT8089" i="1"/>
  <c r="AV8089" i="1"/>
  <c r="AE8093" i="1"/>
  <c r="K8093" i="1" s="1"/>
  <c r="AF8085" i="1"/>
  <c r="AY8089" i="1"/>
  <c r="BA8089" i="1"/>
  <c r="AZ8089" i="1"/>
  <c r="AD8093" i="1"/>
  <c r="J8093" i="1" s="1"/>
  <c r="AF8089" i="1"/>
  <c r="AH8089" i="1"/>
  <c r="AX8089" i="1"/>
  <c r="BB8089" i="1"/>
  <c r="AC8093" i="1"/>
  <c r="I8093" i="1" s="1"/>
  <c r="D8081" i="1"/>
  <c r="AT8085" i="1" a="1"/>
  <c r="AU8085" i="1" a="1"/>
  <c r="AW8085" i="1" a="1"/>
  <c r="AS8085" i="1" a="1"/>
  <c r="AV8085" i="1" a="1"/>
  <c r="BD8081" i="1" a="1"/>
  <c r="AO8081" i="1" a="1"/>
  <c r="AK8081" i="1" a="1"/>
  <c r="BG8081" i="1" a="1"/>
  <c r="BF8081" i="1" a="1"/>
  <c r="AN8081" i="1" a="1"/>
  <c r="BC8081" i="1" a="1"/>
  <c r="AQ8081" i="1" a="1"/>
  <c r="AJ8081" i="1" a="1"/>
  <c r="BE8081" i="1" a="1"/>
  <c r="AR8081" i="1" a="1"/>
  <c r="AM8081" i="1" a="1"/>
  <c r="AP8081" i="1" a="1"/>
  <c r="AI8081" i="1" a="1"/>
  <c r="AL8081" i="1" a="1"/>
  <c r="D8077" i="1" a="1"/>
  <c r="AL8081" i="1" l="1"/>
  <c r="AI8081" i="1"/>
  <c r="AP8081" i="1"/>
  <c r="AM8081" i="1"/>
  <c r="AR8081" i="1"/>
  <c r="BE8081" i="1"/>
  <c r="AJ8081" i="1"/>
  <c r="AQ8081" i="1"/>
  <c r="BC8081" i="1"/>
  <c r="AN8081" i="1"/>
  <c r="BF8081" i="1"/>
  <c r="BG8081" i="1"/>
  <c r="AK8081" i="1"/>
  <c r="AO8081" i="1"/>
  <c r="BD8081" i="1"/>
  <c r="AV8085" i="1"/>
  <c r="AS8085" i="1"/>
  <c r="AW8085" i="1"/>
  <c r="BB8085" i="1" s="1"/>
  <c r="AU8085" i="1"/>
  <c r="AT8085" i="1"/>
  <c r="AE8089" i="1"/>
  <c r="K8089" i="1" s="1"/>
  <c r="AX8085" i="1"/>
  <c r="AF8081" i="1"/>
  <c r="BA8085" i="1"/>
  <c r="AG8085" i="1"/>
  <c r="AH8085" i="1"/>
  <c r="AC8089" i="1"/>
  <c r="I8089" i="1" s="1"/>
  <c r="AD8089" i="1"/>
  <c r="J8089" i="1" s="1"/>
  <c r="AY8085" i="1"/>
  <c r="AZ8085" i="1"/>
  <c r="D8077" i="1"/>
  <c r="AU8081" i="1" a="1"/>
  <c r="AW8081" i="1" a="1"/>
  <c r="AS8081" i="1" a="1"/>
  <c r="AT8081" i="1" a="1"/>
  <c r="AR8077" i="1" a="1"/>
  <c r="AM8077" i="1" a="1"/>
  <c r="BF8077" i="1" a="1"/>
  <c r="AN8077" i="1" a="1"/>
  <c r="AI8077" i="1" a="1"/>
  <c r="AJ8077" i="1" a="1"/>
  <c r="BE8077" i="1" a="1"/>
  <c r="AP8077" i="1" a="1"/>
  <c r="AL8077" i="1" a="1"/>
  <c r="BD8077" i="1" a="1"/>
  <c r="BG8077" i="1" a="1"/>
  <c r="AO8077" i="1" a="1"/>
  <c r="BC8077" i="1" a="1"/>
  <c r="AQ8077" i="1" a="1"/>
  <c r="AK8077" i="1" a="1"/>
  <c r="AV8081" i="1" a="1"/>
  <c r="D8073" i="1" a="1"/>
  <c r="AV8081" i="1" l="1"/>
  <c r="AK8077" i="1"/>
  <c r="AQ8077" i="1"/>
  <c r="BC8077" i="1"/>
  <c r="AO8077" i="1"/>
  <c r="BG8077" i="1"/>
  <c r="BD8077" i="1"/>
  <c r="AL8077" i="1"/>
  <c r="AP8077" i="1"/>
  <c r="BE8077" i="1"/>
  <c r="AF8077" i="1" s="1"/>
  <c r="AJ8077" i="1"/>
  <c r="AI8077" i="1"/>
  <c r="AN8077" i="1"/>
  <c r="BF8077" i="1"/>
  <c r="AM8077" i="1"/>
  <c r="AR8077" i="1"/>
  <c r="AT8081" i="1"/>
  <c r="AY8081" i="1" s="1"/>
  <c r="AS8081" i="1"/>
  <c r="AX8081" i="1" s="1"/>
  <c r="AW8081" i="1"/>
  <c r="AU8081" i="1"/>
  <c r="AE8085" i="1"/>
  <c r="K8085" i="1" s="1"/>
  <c r="AD8085" i="1"/>
  <c r="J8085" i="1" s="1"/>
  <c r="AC8085" i="1"/>
  <c r="I8085" i="1" s="1"/>
  <c r="BB8081" i="1"/>
  <c r="AZ8081" i="1"/>
  <c r="BA8081" i="1"/>
  <c r="AG8081" i="1"/>
  <c r="AH8081" i="1"/>
  <c r="D8073" i="1"/>
  <c r="AT8077" i="1" a="1"/>
  <c r="AS8077" i="1" a="1"/>
  <c r="AW8077" i="1" a="1"/>
  <c r="AV8077" i="1" a="1"/>
  <c r="BD8073" i="1" a="1"/>
  <c r="AP8073" i="1" a="1"/>
  <c r="AO8073" i="1" a="1"/>
  <c r="AL8073" i="1" a="1"/>
  <c r="AK8073" i="1" a="1"/>
  <c r="BG8073" i="1" a="1"/>
  <c r="BF8073" i="1" a="1"/>
  <c r="BC8073" i="1" a="1"/>
  <c r="AQ8073" i="1" a="1"/>
  <c r="AR8073" i="1" a="1"/>
  <c r="AM8073" i="1" a="1"/>
  <c r="AN8073" i="1" a="1"/>
  <c r="AI8073" i="1" a="1"/>
  <c r="AJ8073" i="1" a="1"/>
  <c r="BE8073" i="1" a="1"/>
  <c r="D8069" i="1" a="1"/>
  <c r="AU8077" i="1" a="1"/>
  <c r="AU8077" i="1" l="1"/>
  <c r="AZ8077" i="1" s="1"/>
  <c r="BE8073" i="1"/>
  <c r="AJ8073" i="1"/>
  <c r="AI8073" i="1"/>
  <c r="AN8073" i="1"/>
  <c r="AM8073" i="1"/>
  <c r="AR8073" i="1"/>
  <c r="AQ8073" i="1"/>
  <c r="BC8073" i="1"/>
  <c r="BF8073" i="1"/>
  <c r="BG8073" i="1"/>
  <c r="AK8073" i="1"/>
  <c r="AL8073" i="1"/>
  <c r="AO8073" i="1"/>
  <c r="AP8073" i="1"/>
  <c r="BD8073" i="1"/>
  <c r="AV8077" i="1"/>
  <c r="AW8077" i="1"/>
  <c r="BB8077" i="1" s="1"/>
  <c r="AS8077" i="1"/>
  <c r="AT8077" i="1"/>
  <c r="AY8077" i="1"/>
  <c r="BA8077" i="1"/>
  <c r="AG8073" i="1"/>
  <c r="AE8081" i="1"/>
  <c r="K8081" i="1" s="1"/>
  <c r="AX8077" i="1"/>
  <c r="AG8077" i="1"/>
  <c r="AD8081" i="1"/>
  <c r="J8081" i="1" s="1"/>
  <c r="AC8081" i="1"/>
  <c r="I8081" i="1" s="1"/>
  <c r="AH8077" i="1"/>
  <c r="D8069" i="1"/>
  <c r="AT8073" i="1" a="1"/>
  <c r="AU8073" i="1" a="1"/>
  <c r="AV8073" i="1" a="1"/>
  <c r="AS8073" i="1" a="1"/>
  <c r="AW8073" i="1" a="1"/>
  <c r="AJ8069" i="1" a="1"/>
  <c r="AQ8069" i="1" a="1"/>
  <c r="BD8069" i="1" a="1"/>
  <c r="BG8069" i="1" a="1"/>
  <c r="AM8069" i="1" a="1"/>
  <c r="BC8069" i="1" a="1"/>
  <c r="AP8069" i="1" a="1"/>
  <c r="BF8069" i="1" a="1"/>
  <c r="AI8069" i="1" a="1"/>
  <c r="AL8069" i="1" a="1"/>
  <c r="BE8069" i="1" a="1"/>
  <c r="AO8069" i="1" a="1"/>
  <c r="AK8069" i="1" a="1"/>
  <c r="AR8069" i="1" a="1"/>
  <c r="AN8069" i="1" a="1"/>
  <c r="D8065" i="1" a="1"/>
  <c r="AN8069" i="1" l="1"/>
  <c r="AR8069" i="1"/>
  <c r="AK8069" i="1"/>
  <c r="AO8069" i="1"/>
  <c r="BE8069" i="1"/>
  <c r="AL8069" i="1"/>
  <c r="AI8069" i="1"/>
  <c r="BF8069" i="1"/>
  <c r="AP8069" i="1"/>
  <c r="BC8069" i="1"/>
  <c r="AM8069" i="1"/>
  <c r="BG8069" i="1"/>
  <c r="BD8069" i="1"/>
  <c r="AQ8069" i="1"/>
  <c r="AJ8069" i="1"/>
  <c r="AW8073" i="1"/>
  <c r="AS8073" i="1"/>
  <c r="AV8073" i="1"/>
  <c r="BA8073" i="1" s="1"/>
  <c r="AE8073" i="1" s="1"/>
  <c r="K8073" i="1" s="1"/>
  <c r="AU8073" i="1"/>
  <c r="AT8073" i="1"/>
  <c r="AE8077" i="1"/>
  <c r="K8077" i="1" s="1"/>
  <c r="AH8069" i="1"/>
  <c r="AF8069" i="1"/>
  <c r="AY8073" i="1"/>
  <c r="AF8073" i="1"/>
  <c r="AC8077" i="1"/>
  <c r="I8077" i="1" s="1"/>
  <c r="AH8073" i="1"/>
  <c r="BB8073" i="1"/>
  <c r="AD8077" i="1"/>
  <c r="J8077" i="1" s="1"/>
  <c r="AX8073" i="1"/>
  <c r="AZ8073" i="1"/>
  <c r="D8065" i="1"/>
  <c r="AU8069" i="1" a="1"/>
  <c r="AW8069" i="1" a="1"/>
  <c r="AV8069" i="1" a="1"/>
  <c r="AS8069" i="1" a="1"/>
  <c r="AT8069" i="1" a="1"/>
  <c r="AO8065" i="1" a="1"/>
  <c r="AK8065" i="1" a="1"/>
  <c r="AR8065" i="1" a="1"/>
  <c r="BG8065" i="1" a="1"/>
  <c r="AN8065" i="1" a="1"/>
  <c r="BF8065" i="1" a="1"/>
  <c r="AM8065" i="1" a="1"/>
  <c r="AJ8065" i="1" a="1"/>
  <c r="BE8065" i="1" a="1"/>
  <c r="AI8065" i="1" a="1"/>
  <c r="AQ8065" i="1" a="1"/>
  <c r="BD8065" i="1" a="1"/>
  <c r="AP8065" i="1" a="1"/>
  <c r="BC8065" i="1" a="1"/>
  <c r="AL8065" i="1" a="1"/>
  <c r="D8141" i="1" a="1"/>
  <c r="AL8065" i="1" l="1"/>
  <c r="BC8065" i="1"/>
  <c r="AP8065" i="1"/>
  <c r="BD8065" i="1"/>
  <c r="AQ8065" i="1"/>
  <c r="AI8065" i="1"/>
  <c r="BE8065" i="1"/>
  <c r="AG8065" i="1" s="1"/>
  <c r="AJ8065" i="1"/>
  <c r="AM8065" i="1"/>
  <c r="BF8065" i="1"/>
  <c r="AN8065" i="1"/>
  <c r="BG8065" i="1"/>
  <c r="AR8065" i="1"/>
  <c r="AK8065" i="1"/>
  <c r="AO8065" i="1"/>
  <c r="AT8069" i="1"/>
  <c r="AS8069" i="1"/>
  <c r="AV8069" i="1"/>
  <c r="AW8069" i="1"/>
  <c r="AU8069" i="1"/>
  <c r="BB8069" i="1"/>
  <c r="AD8073" i="1"/>
  <c r="J8073" i="1" s="1"/>
  <c r="AY8069" i="1"/>
  <c r="AZ8069" i="1"/>
  <c r="AG8069" i="1"/>
  <c r="AC8073" i="1"/>
  <c r="I8073" i="1" s="1"/>
  <c r="AX8069" i="1"/>
  <c r="BA8069" i="1"/>
  <c r="D8141" i="1"/>
  <c r="AV8065" i="1" a="1"/>
  <c r="AW8065" i="1" a="1"/>
  <c r="BG8141" i="1" a="1"/>
  <c r="BF8141" i="1" a="1"/>
  <c r="BC8141" i="1" a="1"/>
  <c r="AQ8141" i="1" a="1"/>
  <c r="AR8141" i="1" a="1"/>
  <c r="AM8141" i="1" a="1"/>
  <c r="AN8141" i="1" a="1"/>
  <c r="AI8141" i="1" a="1"/>
  <c r="AJ8141" i="1" a="1"/>
  <c r="BE8141" i="1" a="1"/>
  <c r="BD8141" i="1" a="1"/>
  <c r="AP8141" i="1" a="1"/>
  <c r="AO8141" i="1" a="1"/>
  <c r="AL8141" i="1" a="1"/>
  <c r="AK8141" i="1" a="1"/>
  <c r="AU8065" i="1" a="1"/>
  <c r="AT8065" i="1" a="1"/>
  <c r="AS8065" i="1" a="1"/>
  <c r="D8137" i="1" a="1"/>
  <c r="AS8065" i="1" l="1"/>
  <c r="AT8065" i="1"/>
  <c r="AU8065" i="1"/>
  <c r="AK8141" i="1"/>
  <c r="AL8141" i="1"/>
  <c r="AO8141" i="1"/>
  <c r="AP8141" i="1"/>
  <c r="BD8141" i="1"/>
  <c r="BE8141" i="1"/>
  <c r="AJ8141" i="1"/>
  <c r="AI8141" i="1"/>
  <c r="AN8141" i="1"/>
  <c r="AM8141" i="1"/>
  <c r="AR8141" i="1"/>
  <c r="AQ8141" i="1"/>
  <c r="BC8141" i="1"/>
  <c r="BF8141" i="1"/>
  <c r="AH8141" i="1" s="1"/>
  <c r="BG8141" i="1"/>
  <c r="AW8065" i="1"/>
  <c r="AV8065" i="1"/>
  <c r="BA8065" i="1" s="1"/>
  <c r="AX8065" i="1"/>
  <c r="BB8065" i="1"/>
  <c r="AH8065" i="1"/>
  <c r="AZ8065" i="1"/>
  <c r="AD8069" i="1"/>
  <c r="J8069" i="1" s="1"/>
  <c r="AE8069" i="1"/>
  <c r="K8069" i="1" s="1"/>
  <c r="AF8065" i="1"/>
  <c r="AC8069" i="1"/>
  <c r="I8069" i="1" s="1"/>
  <c r="AY8065" i="1"/>
  <c r="D8137" i="1"/>
  <c r="AT8141" i="1" a="1"/>
  <c r="AS8141" i="1" a="1"/>
  <c r="D8133" i="1" a="1"/>
  <c r="AU8141" i="1" a="1"/>
  <c r="AV8141" i="1" a="1"/>
  <c r="AW8141" i="1" a="1"/>
  <c r="AP8137" i="1" a="1"/>
  <c r="AI8137" i="1" a="1"/>
  <c r="AL8137" i="1" a="1"/>
  <c r="BD8137" i="1" a="1"/>
  <c r="AO8137" i="1" a="1"/>
  <c r="AK8137" i="1" a="1"/>
  <c r="BG8137" i="1" a="1"/>
  <c r="BF8137" i="1" a="1"/>
  <c r="AN8137" i="1" a="1"/>
  <c r="BC8137" i="1" a="1"/>
  <c r="AQ8137" i="1" a="1"/>
  <c r="AJ8137" i="1" a="1"/>
  <c r="BE8137" i="1" a="1"/>
  <c r="AR8137" i="1" a="1"/>
  <c r="AM8137" i="1" a="1"/>
  <c r="AM8137" i="1" l="1"/>
  <c r="AR8137" i="1"/>
  <c r="BE8137" i="1"/>
  <c r="AJ8137" i="1"/>
  <c r="AQ8137" i="1"/>
  <c r="BC8137" i="1"/>
  <c r="AN8137" i="1"/>
  <c r="BF8137" i="1"/>
  <c r="AH8137" i="1" s="1"/>
  <c r="BG8137" i="1"/>
  <c r="AK8137" i="1"/>
  <c r="AO8137" i="1"/>
  <c r="BD8137" i="1"/>
  <c r="AL8137" i="1"/>
  <c r="AI8137" i="1"/>
  <c r="AP8137" i="1"/>
  <c r="AW8141" i="1"/>
  <c r="AV8141" i="1"/>
  <c r="AU8141" i="1"/>
  <c r="AZ8141" i="1" s="1"/>
  <c r="AS8141" i="1"/>
  <c r="AT8141" i="1"/>
  <c r="AC8065" i="1"/>
  <c r="I8065" i="1" s="1"/>
  <c r="BA8141" i="1"/>
  <c r="BB8141" i="1"/>
  <c r="AY8141" i="1"/>
  <c r="AE8065" i="1"/>
  <c r="K8065" i="1" s="1"/>
  <c r="AG8141" i="1"/>
  <c r="AF8141" i="1"/>
  <c r="AD8065" i="1"/>
  <c r="J8065" i="1" s="1"/>
  <c r="AX8141" i="1"/>
  <c r="D8133" i="1"/>
  <c r="AV8137" i="1" a="1"/>
  <c r="AT8137" i="1" a="1"/>
  <c r="AS8137" i="1" a="1"/>
  <c r="BG8133" i="1" a="1"/>
  <c r="AO8133" i="1" a="1"/>
  <c r="BC8133" i="1" a="1"/>
  <c r="AQ8133" i="1" a="1"/>
  <c r="AK8133" i="1" a="1"/>
  <c r="AR8133" i="1" a="1"/>
  <c r="AM8133" i="1" a="1"/>
  <c r="BF8133" i="1" a="1"/>
  <c r="AN8133" i="1" a="1"/>
  <c r="AI8133" i="1" a="1"/>
  <c r="AJ8133" i="1" a="1"/>
  <c r="BE8133" i="1" a="1"/>
  <c r="AP8133" i="1" a="1"/>
  <c r="AL8133" i="1" a="1"/>
  <c r="BD8133" i="1" a="1"/>
  <c r="AW8137" i="1" a="1"/>
  <c r="D8129" i="1" a="1"/>
  <c r="AU8137" i="1" a="1"/>
  <c r="AU8137" i="1" l="1"/>
  <c r="AW8137" i="1"/>
  <c r="BB8137" i="1" s="1"/>
  <c r="BD8133" i="1"/>
  <c r="AL8133" i="1"/>
  <c r="AP8133" i="1"/>
  <c r="BE8133" i="1"/>
  <c r="AF8133" i="1" s="1"/>
  <c r="AJ8133" i="1"/>
  <c r="AI8133" i="1"/>
  <c r="AN8133" i="1"/>
  <c r="BF8133" i="1"/>
  <c r="AM8133" i="1"/>
  <c r="AR8133" i="1"/>
  <c r="AK8133" i="1"/>
  <c r="AQ8133" i="1"/>
  <c r="BC8133" i="1"/>
  <c r="AO8133" i="1"/>
  <c r="BG8133" i="1"/>
  <c r="AS8137" i="1"/>
  <c r="AT8137" i="1"/>
  <c r="AV8137" i="1"/>
  <c r="AE8141" i="1"/>
  <c r="K8141" i="1" s="1"/>
  <c r="AX8137" i="1"/>
  <c r="AY8137" i="1"/>
  <c r="AD8141" i="1"/>
  <c r="J8141" i="1" s="1"/>
  <c r="AC8141" i="1"/>
  <c r="I8141" i="1" s="1"/>
  <c r="AG8137" i="1"/>
  <c r="AF8137" i="1"/>
  <c r="BA8137" i="1"/>
  <c r="AZ8137" i="1"/>
  <c r="D8129" i="1"/>
  <c r="AW8133" i="1" a="1"/>
  <c r="AV8133" i="1" a="1"/>
  <c r="AU8133" i="1" a="1"/>
  <c r="AT8133" i="1" a="1"/>
  <c r="AS8133" i="1" a="1"/>
  <c r="AN8129" i="1" a="1"/>
  <c r="AI8129" i="1" a="1"/>
  <c r="AJ8129" i="1" a="1"/>
  <c r="BE8129" i="1" a="1"/>
  <c r="BD8129" i="1" a="1"/>
  <c r="AP8129" i="1" a="1"/>
  <c r="AO8129" i="1" a="1"/>
  <c r="AL8129" i="1" a="1"/>
  <c r="AK8129" i="1" a="1"/>
  <c r="BG8129" i="1" a="1"/>
  <c r="BF8129" i="1" a="1"/>
  <c r="BC8129" i="1" a="1"/>
  <c r="AQ8129" i="1" a="1"/>
  <c r="AR8129" i="1" a="1"/>
  <c r="AM8129" i="1" a="1"/>
  <c r="D8125" i="1" a="1"/>
  <c r="AM8129" i="1" l="1"/>
  <c r="AR8129" i="1"/>
  <c r="AQ8129" i="1"/>
  <c r="BC8129" i="1"/>
  <c r="BF8129" i="1"/>
  <c r="BG8129" i="1"/>
  <c r="AK8129" i="1"/>
  <c r="AL8129" i="1"/>
  <c r="AO8129" i="1"/>
  <c r="AP8129" i="1"/>
  <c r="BD8129" i="1"/>
  <c r="BE8129" i="1"/>
  <c r="AJ8129" i="1"/>
  <c r="AI8129" i="1"/>
  <c r="AN8129" i="1"/>
  <c r="AS8133" i="1"/>
  <c r="AT8133" i="1"/>
  <c r="AY8133" i="1" s="1"/>
  <c r="AU8133" i="1"/>
  <c r="AZ8133" i="1" s="1"/>
  <c r="AV8133" i="1"/>
  <c r="AW8133" i="1"/>
  <c r="AC8137" i="1"/>
  <c r="I8137" i="1" s="1"/>
  <c r="AG8129" i="1"/>
  <c r="BA8133" i="1"/>
  <c r="AX8133" i="1"/>
  <c r="BB8133" i="1"/>
  <c r="AD8137" i="1"/>
  <c r="J8137" i="1" s="1"/>
  <c r="AE8137" i="1"/>
  <c r="K8137" i="1" s="1"/>
  <c r="AH8133" i="1"/>
  <c r="AG8133" i="1"/>
  <c r="D8125" i="1"/>
  <c r="AT8129" i="1" a="1"/>
  <c r="D8121" i="1" a="1"/>
  <c r="AS8129" i="1" a="1"/>
  <c r="AU8129" i="1" a="1"/>
  <c r="AO8125" i="1" a="1"/>
  <c r="AK8125" i="1" a="1"/>
  <c r="BG8125" i="1" a="1"/>
  <c r="BF8125" i="1" a="1"/>
  <c r="AN8125" i="1" a="1"/>
  <c r="BC8125" i="1" a="1"/>
  <c r="AQ8125" i="1" a="1"/>
  <c r="AJ8125" i="1" a="1"/>
  <c r="BE8125" i="1" a="1"/>
  <c r="AR8125" i="1" a="1"/>
  <c r="AM8125" i="1" a="1"/>
  <c r="AP8125" i="1" a="1"/>
  <c r="AI8125" i="1" a="1"/>
  <c r="AL8125" i="1" a="1"/>
  <c r="BD8125" i="1" a="1"/>
  <c r="AW8129" i="1" a="1"/>
  <c r="AV8129" i="1" a="1"/>
  <c r="AV8129" i="1" l="1"/>
  <c r="BA8129" i="1" s="1"/>
  <c r="AE8129" i="1" s="1"/>
  <c r="K8129" i="1" s="1"/>
  <c r="AW8129" i="1"/>
  <c r="BD8125" i="1"/>
  <c r="AL8125" i="1"/>
  <c r="AI8125" i="1"/>
  <c r="AP8125" i="1"/>
  <c r="AM8125" i="1"/>
  <c r="AR8125" i="1"/>
  <c r="BE8125" i="1"/>
  <c r="AG8125" i="1" s="1"/>
  <c r="AJ8125" i="1"/>
  <c r="AQ8125" i="1"/>
  <c r="BC8125" i="1"/>
  <c r="AN8125" i="1"/>
  <c r="BF8125" i="1"/>
  <c r="BG8125" i="1"/>
  <c r="AK8125" i="1"/>
  <c r="AO8125" i="1"/>
  <c r="AU8129" i="1"/>
  <c r="AS8129" i="1"/>
  <c r="AT8129" i="1"/>
  <c r="AY8129" i="1" s="1"/>
  <c r="AE8133" i="1"/>
  <c r="K8133" i="1" s="1"/>
  <c r="AC8133" i="1"/>
  <c r="I8133" i="1" s="1"/>
  <c r="AZ8129" i="1"/>
  <c r="BB8129" i="1"/>
  <c r="AD8133" i="1"/>
  <c r="J8133" i="1" s="1"/>
  <c r="AH8129" i="1"/>
  <c r="AX8129" i="1"/>
  <c r="AF8129" i="1"/>
  <c r="D8121" i="1"/>
  <c r="AT8125" i="1" a="1"/>
  <c r="AS8125" i="1" a="1"/>
  <c r="D8117" i="1" a="1"/>
  <c r="AV8125" i="1" a="1"/>
  <c r="AW8125" i="1" a="1"/>
  <c r="AU8125" i="1" a="1"/>
  <c r="AN8121" i="1" a="1"/>
  <c r="AI8121" i="1" a="1"/>
  <c r="AJ8121" i="1" a="1"/>
  <c r="BE8121" i="1" a="1"/>
  <c r="AP8121" i="1" a="1"/>
  <c r="AL8121" i="1" a="1"/>
  <c r="BD8121" i="1" a="1"/>
  <c r="BG8121" i="1" a="1"/>
  <c r="AO8121" i="1" a="1"/>
  <c r="BC8121" i="1" a="1"/>
  <c r="AQ8121" i="1" a="1"/>
  <c r="AK8121" i="1" a="1"/>
  <c r="AR8121" i="1" a="1"/>
  <c r="AM8121" i="1" a="1"/>
  <c r="BF8121" i="1" a="1"/>
  <c r="BF8121" i="1" l="1"/>
  <c r="AG8121" i="1" s="1"/>
  <c r="AM8121" i="1"/>
  <c r="AR8121" i="1"/>
  <c r="AK8121" i="1"/>
  <c r="AQ8121" i="1"/>
  <c r="BC8121" i="1"/>
  <c r="AO8121" i="1"/>
  <c r="BG8121" i="1"/>
  <c r="BD8121" i="1"/>
  <c r="AL8121" i="1"/>
  <c r="AP8121" i="1"/>
  <c r="BE8121" i="1"/>
  <c r="AJ8121" i="1"/>
  <c r="AI8121" i="1"/>
  <c r="AN8121" i="1"/>
  <c r="AU8125" i="1"/>
  <c r="AW8125" i="1"/>
  <c r="BB8125" i="1" s="1"/>
  <c r="AV8125" i="1"/>
  <c r="AS8125" i="1"/>
  <c r="AT8125" i="1"/>
  <c r="AD8129" i="1"/>
  <c r="J8129" i="1" s="1"/>
  <c r="BA8125" i="1"/>
  <c r="AZ8125" i="1"/>
  <c r="AF8125" i="1"/>
  <c r="AX8125" i="1"/>
  <c r="AC8129" i="1"/>
  <c r="I8129" i="1" s="1"/>
  <c r="AY8125" i="1"/>
  <c r="AH8125" i="1"/>
  <c r="D8117" i="1"/>
  <c r="AW8121" i="1" a="1"/>
  <c r="AV8121" i="1" a="1"/>
  <c r="AS8121" i="1" a="1"/>
  <c r="AO8117" i="1" a="1"/>
  <c r="AL8117" i="1" a="1"/>
  <c r="AK8117" i="1" a="1"/>
  <c r="BG8117" i="1" a="1"/>
  <c r="BF8117" i="1" a="1"/>
  <c r="BC8117" i="1" a="1"/>
  <c r="AQ8117" i="1" a="1"/>
  <c r="AR8117" i="1" a="1"/>
  <c r="AM8117" i="1" a="1"/>
  <c r="AN8117" i="1" a="1"/>
  <c r="AI8117" i="1" a="1"/>
  <c r="AJ8117" i="1" a="1"/>
  <c r="BE8117" i="1" a="1"/>
  <c r="BD8117" i="1" a="1"/>
  <c r="AP8117" i="1" a="1"/>
  <c r="D8113" i="1" a="1"/>
  <c r="AU8121" i="1" a="1"/>
  <c r="AT8121" i="1" a="1"/>
  <c r="AT8121" i="1" l="1"/>
  <c r="AU8121" i="1"/>
  <c r="AP8117" i="1"/>
  <c r="BD8117" i="1"/>
  <c r="BE8117" i="1"/>
  <c r="AJ8117" i="1"/>
  <c r="AI8117" i="1"/>
  <c r="AN8117" i="1"/>
  <c r="AM8117" i="1"/>
  <c r="AR8117" i="1"/>
  <c r="AQ8117" i="1"/>
  <c r="BC8117" i="1"/>
  <c r="BF8117" i="1"/>
  <c r="BG8117" i="1"/>
  <c r="AK8117" i="1"/>
  <c r="AL8117" i="1"/>
  <c r="AO8117" i="1"/>
  <c r="AS8121" i="1"/>
  <c r="AV8121" i="1"/>
  <c r="AW8121" i="1"/>
  <c r="AZ8121" i="1"/>
  <c r="AC8125" i="1"/>
  <c r="I8125" i="1" s="1"/>
  <c r="AD8125" i="1"/>
  <c r="J8125" i="1" s="1"/>
  <c r="AX8121" i="1"/>
  <c r="BB8121" i="1"/>
  <c r="AF8121" i="1"/>
  <c r="AE8125" i="1"/>
  <c r="K8125" i="1" s="1"/>
  <c r="BA8121" i="1"/>
  <c r="AY8121" i="1"/>
  <c r="AH8121" i="1"/>
  <c r="D8113" i="1"/>
  <c r="AT8117" i="1" a="1"/>
  <c r="AN8113" i="1" a="1"/>
  <c r="BC8113" i="1" a="1"/>
  <c r="AQ8113" i="1" a="1"/>
  <c r="AJ8113" i="1" a="1"/>
  <c r="BE8113" i="1" a="1"/>
  <c r="AR8113" i="1" a="1"/>
  <c r="AM8113" i="1" a="1"/>
  <c r="AP8113" i="1" a="1"/>
  <c r="AI8113" i="1" a="1"/>
  <c r="AL8113" i="1" a="1"/>
  <c r="BD8113" i="1" a="1"/>
  <c r="AO8113" i="1" a="1"/>
  <c r="AK8113" i="1" a="1"/>
  <c r="BG8113" i="1" a="1"/>
  <c r="BF8113" i="1" a="1"/>
  <c r="AS8117" i="1" a="1"/>
  <c r="AU8117" i="1" a="1"/>
  <c r="AV8117" i="1" a="1"/>
  <c r="D8109" i="1" a="1"/>
  <c r="AW8117" i="1" a="1"/>
  <c r="AW8117" i="1" l="1"/>
  <c r="AV8117" i="1"/>
  <c r="BA8117" i="1" s="1"/>
  <c r="AU8117" i="1"/>
  <c r="AS8117" i="1"/>
  <c r="BF8113" i="1"/>
  <c r="BG8113" i="1"/>
  <c r="AK8113" i="1"/>
  <c r="AO8113" i="1"/>
  <c r="BD8113" i="1"/>
  <c r="AL8113" i="1"/>
  <c r="AI8113" i="1"/>
  <c r="AP8113" i="1"/>
  <c r="AM8113" i="1"/>
  <c r="AR8113" i="1"/>
  <c r="BE8113" i="1"/>
  <c r="AJ8113" i="1"/>
  <c r="AQ8113" i="1"/>
  <c r="BC8113" i="1"/>
  <c r="AN8113" i="1"/>
  <c r="AT8117" i="1"/>
  <c r="AD8121" i="1"/>
  <c r="J8121" i="1" s="1"/>
  <c r="BB8117" i="1"/>
  <c r="AX8117" i="1"/>
  <c r="AZ8117" i="1"/>
  <c r="AC8121" i="1"/>
  <c r="I8121" i="1" s="1"/>
  <c r="AG8117" i="1"/>
  <c r="AF8117" i="1"/>
  <c r="AE8121" i="1"/>
  <c r="K8121" i="1" s="1"/>
  <c r="AY8117" i="1"/>
  <c r="AH8117" i="1"/>
  <c r="D8109" i="1"/>
  <c r="AS8113" i="1" a="1"/>
  <c r="AW8113" i="1" a="1"/>
  <c r="AU8113" i="1" a="1"/>
  <c r="AL8109" i="1" a="1"/>
  <c r="BD8109" i="1" a="1"/>
  <c r="BG8109" i="1" a="1"/>
  <c r="AO8109" i="1" a="1"/>
  <c r="BC8109" i="1" a="1"/>
  <c r="AQ8109" i="1" a="1"/>
  <c r="AK8109" i="1" a="1"/>
  <c r="AR8109" i="1" a="1"/>
  <c r="AM8109" i="1" a="1"/>
  <c r="BF8109" i="1" a="1"/>
  <c r="AN8109" i="1" a="1"/>
  <c r="AI8109" i="1" a="1"/>
  <c r="AJ8109" i="1" a="1"/>
  <c r="BE8109" i="1" a="1"/>
  <c r="AP8109" i="1" a="1"/>
  <c r="AV8113" i="1" a="1"/>
  <c r="AT8113" i="1" a="1"/>
  <c r="D8105" i="1" a="1"/>
  <c r="AT8113" i="1" l="1"/>
  <c r="AV8113" i="1"/>
  <c r="AP8109" i="1"/>
  <c r="BE8109" i="1"/>
  <c r="AJ8109" i="1"/>
  <c r="AI8109" i="1"/>
  <c r="AN8109" i="1"/>
  <c r="BF8109" i="1"/>
  <c r="AH8109" i="1" s="1"/>
  <c r="AM8109" i="1"/>
  <c r="AR8109" i="1"/>
  <c r="AK8109" i="1"/>
  <c r="AQ8109" i="1"/>
  <c r="BC8109" i="1"/>
  <c r="AO8109" i="1"/>
  <c r="BG8109" i="1"/>
  <c r="BD8109" i="1"/>
  <c r="AL8109" i="1"/>
  <c r="AU8113" i="1"/>
  <c r="AZ8113" i="1" s="1"/>
  <c r="AW8113" i="1"/>
  <c r="AS8113" i="1"/>
  <c r="AY8113" i="1"/>
  <c r="AX8113" i="1"/>
  <c r="AC8117" i="1"/>
  <c r="I8117" i="1" s="1"/>
  <c r="BA8113" i="1"/>
  <c r="AE8113" i="1" s="1"/>
  <c r="K8113" i="1" s="1"/>
  <c r="BB8113" i="1"/>
  <c r="AG8113" i="1"/>
  <c r="AD8117" i="1"/>
  <c r="J8117" i="1" s="1"/>
  <c r="AE8117" i="1"/>
  <c r="K8117" i="1" s="1"/>
  <c r="AH8113" i="1"/>
  <c r="AF8113" i="1"/>
  <c r="D8105" i="1"/>
  <c r="AU8109" i="1" a="1"/>
  <c r="AS8109" i="1" a="1"/>
  <c r="D8339" i="1" a="1"/>
  <c r="AT8109" i="1" a="1"/>
  <c r="AV8109" i="1" a="1"/>
  <c r="AW8109" i="1" a="1"/>
  <c r="BC8105" i="1" a="1"/>
  <c r="AQ8105" i="1" a="1"/>
  <c r="AR8105" i="1" a="1"/>
  <c r="AM8105" i="1" a="1"/>
  <c r="AN8105" i="1" a="1"/>
  <c r="AI8105" i="1" a="1"/>
  <c r="AJ8105" i="1" a="1"/>
  <c r="BE8105" i="1" a="1"/>
  <c r="BD8105" i="1" a="1"/>
  <c r="AP8105" i="1" a="1"/>
  <c r="AO8105" i="1" a="1"/>
  <c r="AL8105" i="1" a="1"/>
  <c r="AK8105" i="1" a="1"/>
  <c r="BG8105" i="1" a="1"/>
  <c r="BF8105" i="1" a="1"/>
  <c r="BF8105" i="1" l="1"/>
  <c r="BG8105" i="1"/>
  <c r="AK8105" i="1"/>
  <c r="AL8105" i="1"/>
  <c r="AO8105" i="1"/>
  <c r="AP8105" i="1"/>
  <c r="BD8105" i="1"/>
  <c r="BE8105" i="1"/>
  <c r="AJ8105" i="1"/>
  <c r="AI8105" i="1"/>
  <c r="AN8105" i="1"/>
  <c r="AM8105" i="1"/>
  <c r="AR8105" i="1"/>
  <c r="AQ8105" i="1"/>
  <c r="BC8105" i="1"/>
  <c r="AW8109" i="1"/>
  <c r="BB8109" i="1" s="1"/>
  <c r="AV8109" i="1"/>
  <c r="AT8109" i="1"/>
  <c r="AS8109" i="1"/>
  <c r="AX8109" i="1" s="1"/>
  <c r="AU8109" i="1"/>
  <c r="AZ8109" i="1" s="1"/>
  <c r="AC8113" i="1"/>
  <c r="I8113" i="1" s="1"/>
  <c r="AD8113" i="1"/>
  <c r="J8113" i="1" s="1"/>
  <c r="AY8109" i="1"/>
  <c r="AF8105" i="1"/>
  <c r="BA8109" i="1"/>
  <c r="AG8109" i="1"/>
  <c r="AF8109" i="1"/>
  <c r="D8339" i="1"/>
  <c r="AT8105" i="1" a="1"/>
  <c r="AW8105" i="1" a="1"/>
  <c r="AS8105" i="1" a="1"/>
  <c r="AU8105" i="1" a="1"/>
  <c r="AV8105" i="1" a="1"/>
  <c r="D8328" i="1" a="1"/>
  <c r="BD8339" i="1" a="1"/>
  <c r="AO8339" i="1" a="1"/>
  <c r="AK8339" i="1" a="1"/>
  <c r="BG8339" i="1" a="1"/>
  <c r="BC8339" i="1" a="1"/>
  <c r="AQ8339" i="1" a="1"/>
  <c r="AJ8339" i="1" a="1"/>
  <c r="AR8339" i="1" a="1"/>
  <c r="AM8339" i="1" a="1"/>
  <c r="BF8339" i="1" a="1"/>
  <c r="AP8339" i="1" a="1"/>
  <c r="AN8339" i="1" a="1"/>
  <c r="AI8339" i="1" a="1"/>
  <c r="AL8339" i="1" a="1"/>
  <c r="BE8339" i="1" a="1"/>
  <c r="BE8339" i="1" l="1"/>
  <c r="AG8339" i="1" s="1"/>
  <c r="AL8339" i="1"/>
  <c r="AI8339" i="1"/>
  <c r="AN8339" i="1"/>
  <c r="AP8339" i="1"/>
  <c r="BF8339" i="1"/>
  <c r="AM8339" i="1"/>
  <c r="AR8339" i="1"/>
  <c r="AJ8339" i="1"/>
  <c r="AQ8339" i="1"/>
  <c r="BC8339" i="1"/>
  <c r="BG8339" i="1"/>
  <c r="AK8339" i="1"/>
  <c r="AO8339" i="1"/>
  <c r="BD8339" i="1"/>
  <c r="AV8105" i="1"/>
  <c r="AU8105" i="1"/>
  <c r="AZ8105" i="1" s="1"/>
  <c r="AS8105" i="1"/>
  <c r="AW8105" i="1"/>
  <c r="AT8105" i="1"/>
  <c r="BA8105" i="1"/>
  <c r="AX8105" i="1"/>
  <c r="AH8339" i="1"/>
  <c r="AC8109" i="1"/>
  <c r="I8109" i="1" s="1"/>
  <c r="AD8109" i="1"/>
  <c r="J8109" i="1" s="1"/>
  <c r="AE8109" i="1"/>
  <c r="K8109" i="1" s="1"/>
  <c r="AY8105" i="1"/>
  <c r="AH8105" i="1"/>
  <c r="BB8105" i="1"/>
  <c r="AG8105" i="1"/>
  <c r="D8328" i="1"/>
  <c r="AV8339" i="1" a="1"/>
  <c r="D8315" i="1" a="1"/>
  <c r="AT8339" i="1" a="1"/>
  <c r="AS8339" i="1" a="1"/>
  <c r="AU8339" i="1" a="1"/>
  <c r="AQ8328" i="1" a="1"/>
  <c r="AL8328" i="1" a="1"/>
  <c r="AJ8328" i="1" a="1"/>
  <c r="AM8328" i="1" a="1"/>
  <c r="BD8328" i="1" a="1"/>
  <c r="AP8328" i="1" a="1"/>
  <c r="AI8328" i="1" a="1"/>
  <c r="AO8328" i="1" a="1"/>
  <c r="BE8328" i="1" a="1"/>
  <c r="AK8328" i="1" a="1"/>
  <c r="BG8328" i="1" a="1"/>
  <c r="BC8328" i="1" a="1"/>
  <c r="AR8328" i="1" a="1"/>
  <c r="BF8328" i="1" a="1"/>
  <c r="AN8328" i="1" a="1"/>
  <c r="AW8339" i="1" a="1"/>
  <c r="AW8339" i="1" l="1"/>
  <c r="BB8339" i="1" s="1"/>
  <c r="AN8328" i="1"/>
  <c r="BF8328" i="1"/>
  <c r="AR8328" i="1"/>
  <c r="BC8328" i="1"/>
  <c r="BG8328" i="1"/>
  <c r="AK8328" i="1"/>
  <c r="BE8328" i="1"/>
  <c r="AO8328" i="1"/>
  <c r="AI8328" i="1"/>
  <c r="AS8328" i="1" s="1" a="1"/>
  <c r="AP8328" i="1"/>
  <c r="BD8328" i="1"/>
  <c r="AM8328" i="1"/>
  <c r="AJ8328" i="1"/>
  <c r="AL8328" i="1"/>
  <c r="AQ8328" i="1"/>
  <c r="AU8339" i="1"/>
  <c r="AS8339" i="1"/>
  <c r="AX8339" i="1" s="1"/>
  <c r="AT8339" i="1"/>
  <c r="AV8339" i="1"/>
  <c r="AE8105" i="1"/>
  <c r="K8105" i="1" s="1"/>
  <c r="AH8328" i="1"/>
  <c r="AY8339" i="1"/>
  <c r="BA8339" i="1"/>
  <c r="AC8105" i="1"/>
  <c r="I8105" i="1" s="1"/>
  <c r="AF8339" i="1"/>
  <c r="AD8105" i="1"/>
  <c r="J8105" i="1" s="1"/>
  <c r="AZ8339" i="1"/>
  <c r="D8315" i="1"/>
  <c r="AW8328" i="1" a="1"/>
  <c r="AT8328" i="1" a="1"/>
  <c r="AU8328" i="1" a="1"/>
  <c r="AV8328" i="1" a="1"/>
  <c r="BF8315" i="1" a="1"/>
  <c r="AP8315" i="1" a="1"/>
  <c r="AO8315" i="1" a="1"/>
  <c r="AL8315" i="1" a="1"/>
  <c r="AK8315" i="1" a="1"/>
  <c r="BD8315" i="1" a="1"/>
  <c r="BG8315" i="1" a="1"/>
  <c r="BC8315" i="1" a="1"/>
  <c r="AQ8315" i="1" a="1"/>
  <c r="AR8315" i="1" a="1"/>
  <c r="AM8315" i="1" a="1"/>
  <c r="AN8315" i="1" a="1"/>
  <c r="AI8315" i="1" a="1"/>
  <c r="AJ8315" i="1" a="1"/>
  <c r="BE8315" i="1" a="1"/>
  <c r="D8294" i="1" a="1"/>
  <c r="BE8315" i="1" l="1"/>
  <c r="AJ8315" i="1"/>
  <c r="AI8315" i="1"/>
  <c r="AN8315" i="1"/>
  <c r="AM8315" i="1"/>
  <c r="AR8315" i="1"/>
  <c r="AQ8315" i="1"/>
  <c r="BC8315" i="1"/>
  <c r="BG8315" i="1"/>
  <c r="BD8315" i="1"/>
  <c r="AK8315" i="1"/>
  <c r="AL8315" i="1"/>
  <c r="AO8315" i="1"/>
  <c r="AP8315" i="1"/>
  <c r="BF8315" i="1"/>
  <c r="AV8328" i="1"/>
  <c r="AU8328" i="1"/>
  <c r="AT8328" i="1"/>
  <c r="AY8328" i="1" s="1"/>
  <c r="AW8328" i="1"/>
  <c r="AE8339" i="1"/>
  <c r="K8339" i="1" s="1"/>
  <c r="AZ8328" i="1"/>
  <c r="AG8315" i="1"/>
  <c r="BA8328" i="1"/>
  <c r="AS8328" i="1"/>
  <c r="AX8328" i="1" s="1"/>
  <c r="AD8339" i="1"/>
  <c r="J8339" i="1" s="1"/>
  <c r="BB8328" i="1"/>
  <c r="AG8328" i="1"/>
  <c r="AF8328" i="1"/>
  <c r="AC8339" i="1"/>
  <c r="I8339" i="1" s="1"/>
  <c r="D8294" i="1"/>
  <c r="AS8315" i="1" a="1"/>
  <c r="AU8315" i="1" a="1"/>
  <c r="AW8315" i="1" a="1"/>
  <c r="AV8315" i="1" a="1"/>
  <c r="AL8294" i="1" a="1"/>
  <c r="BD8294" i="1" a="1"/>
  <c r="AR8294" i="1" a="1"/>
  <c r="BG8294" i="1" a="1"/>
  <c r="AO8294" i="1" a="1"/>
  <c r="AN8294" i="1" a="1"/>
  <c r="BC8294" i="1" a="1"/>
  <c r="AQ8294" i="1" a="1"/>
  <c r="AK8294" i="1" a="1"/>
  <c r="AJ8294" i="1" a="1"/>
  <c r="AM8294" i="1" a="1"/>
  <c r="BF8294" i="1" a="1"/>
  <c r="AI8294" i="1" a="1"/>
  <c r="BE8294" i="1" a="1"/>
  <c r="AP8294" i="1" a="1"/>
  <c r="D8225" i="1" a="1"/>
  <c r="AT8315" i="1" a="1"/>
  <c r="AT8315" i="1" l="1"/>
  <c r="AP8294" i="1"/>
  <c r="BE8294" i="1"/>
  <c r="AI8294" i="1"/>
  <c r="BF8294" i="1"/>
  <c r="AM8294" i="1"/>
  <c r="AJ8294" i="1"/>
  <c r="AK8294" i="1"/>
  <c r="AQ8294" i="1"/>
  <c r="BC8294" i="1"/>
  <c r="AN8294" i="1"/>
  <c r="AO8294" i="1"/>
  <c r="BG8294" i="1"/>
  <c r="AR8294" i="1"/>
  <c r="BD8294" i="1"/>
  <c r="AL8294" i="1"/>
  <c r="AV8315" i="1"/>
  <c r="AW8315" i="1"/>
  <c r="BB8315" i="1" s="1"/>
  <c r="AU8315" i="1"/>
  <c r="AS8315" i="1"/>
  <c r="AE8328" i="1"/>
  <c r="K8328" i="1" s="1"/>
  <c r="AD8328" i="1"/>
  <c r="J8328" i="1" s="1"/>
  <c r="AC8328" i="1"/>
  <c r="I8328" i="1" s="1"/>
  <c r="AY8315" i="1"/>
  <c r="BA8315" i="1"/>
  <c r="AZ8315" i="1"/>
  <c r="AF8315" i="1"/>
  <c r="AH8315" i="1"/>
  <c r="AX8315" i="1"/>
  <c r="D8225" i="1"/>
  <c r="AS8294" i="1" a="1"/>
  <c r="AI8225" i="1" a="1"/>
  <c r="AO8225" i="1" a="1"/>
  <c r="AK8225" i="1" a="1"/>
  <c r="BG8225" i="1" a="1"/>
  <c r="BC8225" i="1" a="1"/>
  <c r="AJ8225" i="1" a="1"/>
  <c r="AR8225" i="1" a="1"/>
  <c r="BF8225" i="1" a="1"/>
  <c r="AP8225" i="1" a="1"/>
  <c r="AN8225" i="1" a="1"/>
  <c r="AQ8225" i="1" a="1"/>
  <c r="AL8225" i="1" a="1"/>
  <c r="BE8225" i="1" a="1"/>
  <c r="AM8225" i="1" a="1"/>
  <c r="BD8225" i="1" a="1"/>
  <c r="AW8294" i="1" a="1"/>
  <c r="AT8294" i="1" a="1"/>
  <c r="AU8294" i="1" a="1"/>
  <c r="AV8294" i="1" a="1"/>
  <c r="D8209" i="1" a="1"/>
  <c r="AV8294" i="1" l="1"/>
  <c r="BA8294" i="1" s="1"/>
  <c r="AE8294" i="1" s="1"/>
  <c r="K8294" i="1" s="1"/>
  <c r="AU8294" i="1"/>
  <c r="AT8294" i="1"/>
  <c r="AY8294" i="1" s="1"/>
  <c r="AW8294" i="1"/>
  <c r="BD8225" i="1"/>
  <c r="AM8225" i="1"/>
  <c r="BE8225" i="1"/>
  <c r="AL8225" i="1"/>
  <c r="AQ8225" i="1"/>
  <c r="AN8225" i="1"/>
  <c r="AP8225" i="1"/>
  <c r="BF8225" i="1"/>
  <c r="AR8225" i="1"/>
  <c r="AJ8225" i="1"/>
  <c r="BC8225" i="1"/>
  <c r="BG8225" i="1"/>
  <c r="AG8225" i="1" s="1"/>
  <c r="AK8225" i="1"/>
  <c r="AO8225" i="1"/>
  <c r="AI8225" i="1"/>
  <c r="AS8294" i="1"/>
  <c r="AD8315" i="1"/>
  <c r="J8315" i="1" s="1"/>
  <c r="AX8294" i="1"/>
  <c r="AC8315" i="1"/>
  <c r="I8315" i="1" s="1"/>
  <c r="AH8294" i="1"/>
  <c r="AE8315" i="1"/>
  <c r="K8315" i="1" s="1"/>
  <c r="AZ8294" i="1"/>
  <c r="BB8294" i="1"/>
  <c r="AG8294" i="1"/>
  <c r="AF8294" i="1"/>
  <c r="D8209" i="1"/>
  <c r="D8193" i="1" a="1"/>
  <c r="AW8225" i="1" a="1"/>
  <c r="AU8225" i="1" a="1"/>
  <c r="AS8225" i="1" a="1"/>
  <c r="AN8209" i="1" a="1"/>
  <c r="AJ8209" i="1" a="1"/>
  <c r="BE8209" i="1" a="1"/>
  <c r="BF8209" i="1" a="1"/>
  <c r="AP8209" i="1" a="1"/>
  <c r="AQ8209" i="1" a="1"/>
  <c r="AL8209" i="1" a="1"/>
  <c r="AM8209" i="1" a="1"/>
  <c r="BD8209" i="1" a="1"/>
  <c r="AI8209" i="1" a="1"/>
  <c r="AO8209" i="1" a="1"/>
  <c r="BC8209" i="1" a="1"/>
  <c r="AK8209" i="1" a="1"/>
  <c r="AR8209" i="1" a="1"/>
  <c r="BG8209" i="1" a="1"/>
  <c r="AT8225" i="1" a="1"/>
  <c r="AV8225" i="1" a="1"/>
  <c r="AV8225" i="1" l="1"/>
  <c r="AT8225" i="1"/>
  <c r="BG8209" i="1"/>
  <c r="AR8209" i="1"/>
  <c r="AK8209" i="1"/>
  <c r="BC8209" i="1"/>
  <c r="AO8209" i="1"/>
  <c r="AI8209" i="1"/>
  <c r="BD8209" i="1"/>
  <c r="AM8209" i="1"/>
  <c r="AL8209" i="1"/>
  <c r="AQ8209" i="1"/>
  <c r="AP8209" i="1"/>
  <c r="BF8209" i="1"/>
  <c r="BE8209" i="1"/>
  <c r="AJ8209" i="1"/>
  <c r="AN8209" i="1"/>
  <c r="AS8225" i="1"/>
  <c r="AU8225" i="1"/>
  <c r="AW8225" i="1"/>
  <c r="AC8294" i="1"/>
  <c r="I8294" i="1" s="1"/>
  <c r="AG8209" i="1"/>
  <c r="AY8225" i="1"/>
  <c r="BA8225" i="1"/>
  <c r="AE8225" i="1" s="1"/>
  <c r="K8225" i="1" s="1"/>
  <c r="AZ8225" i="1"/>
  <c r="AF8225" i="1"/>
  <c r="AH8225" i="1"/>
  <c r="AX8225" i="1"/>
  <c r="BB8225" i="1"/>
  <c r="AD8294" i="1"/>
  <c r="J8294" i="1" s="1"/>
  <c r="D8193" i="1"/>
  <c r="AU8209" i="1" a="1"/>
  <c r="AW8209" i="1" a="1"/>
  <c r="AI8193" i="1" a="1"/>
  <c r="AO8193" i="1" a="1"/>
  <c r="AQ8193" i="1" a="1"/>
  <c r="AL8193" i="1" a="1"/>
  <c r="AK8193" i="1" a="1"/>
  <c r="BD8193" i="1" a="1"/>
  <c r="BG8193" i="1" a="1"/>
  <c r="BC8193" i="1" a="1"/>
  <c r="AR8193" i="1" a="1"/>
  <c r="AN8193" i="1" a="1"/>
  <c r="AJ8193" i="1" a="1"/>
  <c r="BE8193" i="1" a="1"/>
  <c r="AM8193" i="1" a="1"/>
  <c r="BF8193" i="1" a="1"/>
  <c r="AP8193" i="1" a="1"/>
  <c r="AS8209" i="1" a="1"/>
  <c r="AV8209" i="1" a="1"/>
  <c r="D8177" i="1" a="1"/>
  <c r="AT8209" i="1" a="1"/>
  <c r="AT8209" i="1" l="1"/>
  <c r="AY8209" i="1" s="1"/>
  <c r="AV8209" i="1"/>
  <c r="BA8209" i="1" s="1"/>
  <c r="AE8209" i="1" s="1"/>
  <c r="K8209" i="1" s="1"/>
  <c r="AS8209" i="1"/>
  <c r="AP8193" i="1"/>
  <c r="BF8193" i="1"/>
  <c r="AM8193" i="1"/>
  <c r="BE8193" i="1"/>
  <c r="AJ8193" i="1"/>
  <c r="AN8193" i="1"/>
  <c r="AR8193" i="1"/>
  <c r="BC8193" i="1"/>
  <c r="BG8193" i="1"/>
  <c r="BD8193" i="1"/>
  <c r="AK8193" i="1"/>
  <c r="AL8193" i="1"/>
  <c r="AQ8193" i="1"/>
  <c r="AO8193" i="1"/>
  <c r="AI8193" i="1"/>
  <c r="AW8209" i="1"/>
  <c r="AU8209" i="1"/>
  <c r="BB8209" i="1"/>
  <c r="AG8193" i="1"/>
  <c r="AD8225" i="1"/>
  <c r="J8225" i="1" s="1"/>
  <c r="AZ8209" i="1"/>
  <c r="AF8209" i="1"/>
  <c r="AX8209" i="1"/>
  <c r="AC8225" i="1"/>
  <c r="I8225" i="1" s="1"/>
  <c r="AH8209" i="1"/>
  <c r="D8177" i="1"/>
  <c r="AU8193" i="1" a="1"/>
  <c r="AQ8177" i="1" a="1"/>
  <c r="BE8177" i="1" a="1"/>
  <c r="AM8177" i="1" a="1"/>
  <c r="BD8177" i="1" a="1"/>
  <c r="AL8177" i="1" a="1"/>
  <c r="AI8177" i="1" a="1"/>
  <c r="BC8177" i="1" a="1"/>
  <c r="AO8177" i="1" a="1"/>
  <c r="AP8177" i="1" a="1"/>
  <c r="BG8177" i="1" a="1"/>
  <c r="AK8177" i="1" a="1"/>
  <c r="BF8177" i="1" a="1"/>
  <c r="AR8177" i="1" a="1"/>
  <c r="AN8177" i="1" a="1"/>
  <c r="AJ8177" i="1" a="1"/>
  <c r="AW8193" i="1" a="1"/>
  <c r="AS8193" i="1" a="1"/>
  <c r="AV8193" i="1" a="1"/>
  <c r="AT8193" i="1" a="1"/>
  <c r="D8161" i="1" a="1"/>
  <c r="AT8193" i="1" l="1"/>
  <c r="AY8193" i="1" s="1"/>
  <c r="AV8193" i="1"/>
  <c r="AS8193" i="1"/>
  <c r="AW8193" i="1"/>
  <c r="AJ8177" i="1"/>
  <c r="AN8177" i="1"/>
  <c r="AR8177" i="1"/>
  <c r="BF8177" i="1"/>
  <c r="AK8177" i="1"/>
  <c r="BG8177" i="1"/>
  <c r="AH8177" i="1" s="1"/>
  <c r="AP8177" i="1"/>
  <c r="AO8177" i="1"/>
  <c r="BC8177" i="1"/>
  <c r="AI8177" i="1"/>
  <c r="AL8177" i="1"/>
  <c r="BD8177" i="1"/>
  <c r="AM8177" i="1"/>
  <c r="BE8177" i="1"/>
  <c r="AG8177" i="1" s="1"/>
  <c r="AQ8177" i="1"/>
  <c r="AU8193" i="1"/>
  <c r="AX8193" i="1"/>
  <c r="BB8193" i="1"/>
  <c r="AZ8193" i="1"/>
  <c r="AD8209" i="1"/>
  <c r="J8209" i="1" s="1"/>
  <c r="AF8193" i="1"/>
  <c r="AH8193" i="1"/>
  <c r="AC8209" i="1"/>
  <c r="I8209" i="1" s="1"/>
  <c r="BA8193" i="1"/>
  <c r="D8161" i="1"/>
  <c r="AS8177" i="1" a="1"/>
  <c r="AT8177" i="1" a="1"/>
  <c r="AV8177" i="1" a="1"/>
  <c r="BC8161" i="1" a="1"/>
  <c r="AO8161" i="1" a="1"/>
  <c r="BG8161" i="1" a="1"/>
  <c r="AK8161" i="1" a="1"/>
  <c r="BF8161" i="1" a="1"/>
  <c r="AR8161" i="1" a="1"/>
  <c r="AQ8161" i="1" a="1"/>
  <c r="AN8161" i="1" a="1"/>
  <c r="AM8161" i="1" a="1"/>
  <c r="AJ8161" i="1" a="1"/>
  <c r="AI8161" i="1" a="1"/>
  <c r="BE8161" i="1" a="1"/>
  <c r="AP8161" i="1" a="1"/>
  <c r="BD8161" i="1" a="1"/>
  <c r="AL8161" i="1" a="1"/>
  <c r="AU8177" i="1" a="1"/>
  <c r="AW8177" i="1" a="1"/>
  <c r="D8145" i="1" a="1"/>
  <c r="AW8177" i="1" l="1"/>
  <c r="BB8177" i="1" s="1"/>
  <c r="AU8177" i="1"/>
  <c r="AZ8177" i="1" s="1"/>
  <c r="AL8161" i="1"/>
  <c r="BD8161" i="1"/>
  <c r="AP8161" i="1"/>
  <c r="BE8161" i="1"/>
  <c r="AI8161" i="1"/>
  <c r="AJ8161" i="1"/>
  <c r="AM8161" i="1"/>
  <c r="AN8161" i="1"/>
  <c r="AQ8161" i="1"/>
  <c r="AR8161" i="1"/>
  <c r="BF8161" i="1"/>
  <c r="AK8161" i="1"/>
  <c r="BG8161" i="1"/>
  <c r="AO8161" i="1"/>
  <c r="BC8161" i="1"/>
  <c r="AV8177" i="1"/>
  <c r="BA8177" i="1" s="1"/>
  <c r="AT8177" i="1"/>
  <c r="AS8177" i="1"/>
  <c r="AC8193" i="1"/>
  <c r="I8193" i="1" s="1"/>
  <c r="AY8177" i="1"/>
  <c r="AE8193" i="1"/>
  <c r="K8193" i="1" s="1"/>
  <c r="AX8177" i="1"/>
  <c r="AF8177" i="1"/>
  <c r="AD8193" i="1"/>
  <c r="J8193" i="1" s="1"/>
  <c r="D8145" i="1"/>
  <c r="AV8161" i="1" a="1"/>
  <c r="BD8145" i="1" a="1"/>
  <c r="AO8145" i="1" a="1"/>
  <c r="AK8145" i="1" a="1"/>
  <c r="BG8145" i="1" a="1"/>
  <c r="BF8145" i="1" a="1"/>
  <c r="AN8145" i="1" a="1"/>
  <c r="BC8145" i="1" a="1"/>
  <c r="AQ8145" i="1" a="1"/>
  <c r="AJ8145" i="1" a="1"/>
  <c r="BE8145" i="1" a="1"/>
  <c r="AR8145" i="1" a="1"/>
  <c r="AM8145" i="1" a="1"/>
  <c r="AP8145" i="1" a="1"/>
  <c r="AI8145" i="1" a="1"/>
  <c r="AL8145" i="1" a="1"/>
  <c r="D8651" i="1" a="1"/>
  <c r="AU8161" i="1" a="1"/>
  <c r="AS8161" i="1" a="1"/>
  <c r="AT8161" i="1" a="1"/>
  <c r="AW8161" i="1" a="1"/>
  <c r="AW8161" i="1" l="1"/>
  <c r="BB8161" i="1" s="1"/>
  <c r="AT8161" i="1"/>
  <c r="AY8161" i="1" s="1"/>
  <c r="AS8161" i="1"/>
  <c r="AU8161" i="1"/>
  <c r="AL8145" i="1"/>
  <c r="AI8145" i="1"/>
  <c r="AP8145" i="1"/>
  <c r="AM8145" i="1"/>
  <c r="AR8145" i="1"/>
  <c r="BE8145" i="1"/>
  <c r="AJ8145" i="1"/>
  <c r="AQ8145" i="1"/>
  <c r="BC8145" i="1"/>
  <c r="AN8145" i="1"/>
  <c r="BF8145" i="1"/>
  <c r="BG8145" i="1"/>
  <c r="AK8145" i="1"/>
  <c r="AO8145" i="1"/>
  <c r="BD8145" i="1"/>
  <c r="AV8161" i="1"/>
  <c r="BA8161" i="1"/>
  <c r="AE8177" i="1"/>
  <c r="K8177" i="1" s="1"/>
  <c r="AF8161" i="1"/>
  <c r="AZ8161" i="1"/>
  <c r="AC8177" i="1"/>
  <c r="I8177" i="1" s="1"/>
  <c r="AX8161" i="1"/>
  <c r="AD8177" i="1"/>
  <c r="J8177" i="1" s="1"/>
  <c r="AG8161" i="1"/>
  <c r="AH8161" i="1"/>
  <c r="D8651" i="1"/>
  <c r="AT8145" i="1" a="1"/>
  <c r="AS8145" i="1" a="1"/>
  <c r="AV8145" i="1" a="1"/>
  <c r="AU8145" i="1" a="1"/>
  <c r="AW8145" i="1" a="1"/>
  <c r="AK8651" i="1" a="1"/>
  <c r="AJ8651" i="1" a="1"/>
  <c r="AR8651" i="1" a="1"/>
  <c r="BG8651" i="1" a="1"/>
  <c r="BF8651" i="1" a="1"/>
  <c r="BC8651" i="1" a="1"/>
  <c r="AQ8651" i="1" a="1"/>
  <c r="AM8651" i="1" a="1"/>
  <c r="AI8651" i="1" a="1"/>
  <c r="BE8651" i="1" a="1"/>
  <c r="BD8651" i="1" a="1"/>
  <c r="AP8651" i="1" a="1"/>
  <c r="AO8651" i="1" a="1"/>
  <c r="AN8651" i="1" a="1"/>
  <c r="AL8651" i="1" a="1"/>
  <c r="D8603" i="1" a="1"/>
  <c r="AL8651" i="1" l="1"/>
  <c r="AV8651" i="1" s="1" a="1"/>
  <c r="AN8651" i="1"/>
  <c r="AO8651" i="1"/>
  <c r="AP8651" i="1"/>
  <c r="BD8651" i="1"/>
  <c r="BE8651" i="1"/>
  <c r="AI8651" i="1"/>
  <c r="AM8651" i="1"/>
  <c r="AQ8651" i="1"/>
  <c r="BC8651" i="1"/>
  <c r="BF8651" i="1"/>
  <c r="BG8651" i="1"/>
  <c r="AR8651" i="1"/>
  <c r="AJ8651" i="1"/>
  <c r="AT8651" i="1" s="1" a="1"/>
  <c r="AK8651" i="1"/>
  <c r="AW8145" i="1"/>
  <c r="AU8145" i="1"/>
  <c r="AZ8145" i="1" s="1"/>
  <c r="AV8145" i="1"/>
  <c r="BA8145" i="1" s="1"/>
  <c r="AS8145" i="1"/>
  <c r="AT8145" i="1"/>
  <c r="AH8651" i="1"/>
  <c r="BB8145" i="1"/>
  <c r="AX8145" i="1"/>
  <c r="AE8161" i="1"/>
  <c r="K8161" i="1" s="1"/>
  <c r="AD8161" i="1"/>
  <c r="J8161" i="1" s="1"/>
  <c r="AG8145" i="1"/>
  <c r="AC8161" i="1"/>
  <c r="I8161" i="1" s="1"/>
  <c r="AY8145" i="1"/>
  <c r="AH8145" i="1"/>
  <c r="AF8145" i="1"/>
  <c r="D8603" i="1"/>
  <c r="AU8651" i="1" a="1"/>
  <c r="AW8651" i="1" a="1"/>
  <c r="AS8651" i="1" a="1"/>
  <c r="D8536" i="1" a="1"/>
  <c r="AL8603" i="1" a="1"/>
  <c r="AI8603" i="1" a="1"/>
  <c r="AO8603" i="1" a="1"/>
  <c r="AP8603" i="1" a="1"/>
  <c r="AK8603" i="1" a="1"/>
  <c r="BG8603" i="1" a="1"/>
  <c r="AR8603" i="1" a="1"/>
  <c r="BF8603" i="1" a="1"/>
  <c r="AN8603" i="1" a="1"/>
  <c r="BE8603" i="1" a="1"/>
  <c r="AJ8603" i="1" a="1"/>
  <c r="BD8603" i="1" a="1"/>
  <c r="AQ8603" i="1" a="1"/>
  <c r="BC8603" i="1" a="1"/>
  <c r="AM8603" i="1" a="1"/>
  <c r="AM8603" i="1" l="1"/>
  <c r="BC8603" i="1"/>
  <c r="AQ8603" i="1"/>
  <c r="BD8603" i="1"/>
  <c r="AJ8603" i="1"/>
  <c r="BE8603" i="1"/>
  <c r="AN8603" i="1"/>
  <c r="BF8603" i="1"/>
  <c r="AH8603" i="1" s="1"/>
  <c r="AR8603" i="1"/>
  <c r="BG8603" i="1"/>
  <c r="AK8603" i="1"/>
  <c r="AU8603" i="1" s="1" a="1"/>
  <c r="AP8603" i="1"/>
  <c r="AO8603" i="1"/>
  <c r="AI8603" i="1"/>
  <c r="AL8603" i="1"/>
  <c r="AE8145" i="1"/>
  <c r="K8145" i="1" s="1"/>
  <c r="AC8145" i="1"/>
  <c r="I8145" i="1" s="1"/>
  <c r="AS8651" i="1"/>
  <c r="AW8651" i="1"/>
  <c r="AT8651" i="1"/>
  <c r="AV8651" i="1"/>
  <c r="AU8651" i="1"/>
  <c r="AZ8651" i="1" s="1"/>
  <c r="AY8651" i="1"/>
  <c r="AX8651" i="1"/>
  <c r="AD8145" i="1"/>
  <c r="J8145" i="1" s="1"/>
  <c r="AF8651" i="1"/>
  <c r="BB8651" i="1"/>
  <c r="AG8651" i="1"/>
  <c r="BA8651" i="1"/>
  <c r="AE8651" i="1" s="1"/>
  <c r="K8651" i="1" s="1"/>
  <c r="D8536" i="1"/>
  <c r="AS8603" i="1" a="1"/>
  <c r="AT8603" i="1" a="1"/>
  <c r="AW8603" i="1" a="1"/>
  <c r="AV8603" i="1" a="1"/>
  <c r="AR8536" i="1" a="1"/>
  <c r="BF8536" i="1" a="1"/>
  <c r="BG8536" i="1" a="1"/>
  <c r="AN8536" i="1" a="1"/>
  <c r="AQ8536" i="1" a="1"/>
  <c r="BC8536" i="1" a="1"/>
  <c r="BE8536" i="1" a="1"/>
  <c r="AJ8536" i="1" a="1"/>
  <c r="AM8536" i="1" a="1"/>
  <c r="AP8536" i="1" a="1"/>
  <c r="AI8536" i="1" a="1"/>
  <c r="AL8536" i="1" a="1"/>
  <c r="BD8536" i="1" a="1"/>
  <c r="AO8536" i="1" a="1"/>
  <c r="AK8536" i="1" a="1"/>
  <c r="D8497" i="1" a="1"/>
  <c r="AK8536" i="1" l="1"/>
  <c r="AO8536" i="1"/>
  <c r="BD8536" i="1"/>
  <c r="AL8536" i="1"/>
  <c r="AI8536" i="1"/>
  <c r="AP8536" i="1"/>
  <c r="AM8536" i="1"/>
  <c r="AJ8536" i="1"/>
  <c r="BE8536" i="1"/>
  <c r="BC8536" i="1"/>
  <c r="AQ8536" i="1"/>
  <c r="AN8536" i="1"/>
  <c r="BG8536" i="1"/>
  <c r="BF8536" i="1"/>
  <c r="AR8536" i="1"/>
  <c r="AG8603" i="1"/>
  <c r="AD8651" i="1"/>
  <c r="J8651" i="1" s="1"/>
  <c r="AV8603" i="1"/>
  <c r="AW8603" i="1"/>
  <c r="AH8536" i="1"/>
  <c r="AT8603" i="1"/>
  <c r="AU8603" i="1"/>
  <c r="AZ8603" i="1" s="1"/>
  <c r="AS8603" i="1"/>
  <c r="AX8603" i="1" s="1"/>
  <c r="BB8603" i="1"/>
  <c r="AF8603" i="1"/>
  <c r="AC8651" i="1"/>
  <c r="I8651" i="1" s="1"/>
  <c r="BA8603" i="1"/>
  <c r="AY8603" i="1"/>
  <c r="D8497" i="1"/>
  <c r="AU8536" i="1" a="1"/>
  <c r="AV8536" i="1" a="1"/>
  <c r="AS8536" i="1" a="1"/>
  <c r="AK8497" i="1" a="1"/>
  <c r="BG8497" i="1" a="1"/>
  <c r="BC8497" i="1" a="1"/>
  <c r="AJ8497" i="1" a="1"/>
  <c r="AN8497" i="1" a="1"/>
  <c r="BF8497" i="1" a="1"/>
  <c r="AP8497" i="1" a="1"/>
  <c r="AM8497" i="1" a="1"/>
  <c r="AR8497" i="1" a="1"/>
  <c r="AL8497" i="1" a="1"/>
  <c r="BE8497" i="1" a="1"/>
  <c r="AI8497" i="1" a="1"/>
  <c r="BD8497" i="1" a="1"/>
  <c r="AQ8497" i="1" a="1"/>
  <c r="AO8497" i="1" a="1"/>
  <c r="AT8536" i="1" a="1"/>
  <c r="D8461" i="1" a="1"/>
  <c r="AW8536" i="1" a="1"/>
  <c r="AW8536" i="1" l="1"/>
  <c r="AT8536" i="1"/>
  <c r="AO8497" i="1"/>
  <c r="AQ8497" i="1"/>
  <c r="BD8497" i="1"/>
  <c r="AI8497" i="1"/>
  <c r="BE8497" i="1"/>
  <c r="AG8497" i="1" s="1"/>
  <c r="AL8497" i="1"/>
  <c r="AR8497" i="1"/>
  <c r="AM8497" i="1"/>
  <c r="AP8497" i="1"/>
  <c r="BF8497" i="1"/>
  <c r="AN8497" i="1"/>
  <c r="AJ8497" i="1"/>
  <c r="BC8497" i="1"/>
  <c r="BG8497" i="1"/>
  <c r="AK8497" i="1"/>
  <c r="AS8536" i="1"/>
  <c r="AV8536" i="1"/>
  <c r="AU8536" i="1"/>
  <c r="AD8603" i="1"/>
  <c r="J8603" i="1" s="1"/>
  <c r="AC8603" i="1"/>
  <c r="I8603" i="1" s="1"/>
  <c r="AX8536" i="1"/>
  <c r="AZ8536" i="1"/>
  <c r="BA8536" i="1"/>
  <c r="BB8536" i="1"/>
  <c r="AY8536" i="1"/>
  <c r="AE8603" i="1"/>
  <c r="K8603" i="1" s="1"/>
  <c r="AF8536" i="1"/>
  <c r="AG8536" i="1"/>
  <c r="D8461" i="1"/>
  <c r="AU8497" i="1" a="1"/>
  <c r="D8446" i="1" a="1"/>
  <c r="AT8497" i="1" a="1"/>
  <c r="AW8497" i="1" a="1"/>
  <c r="AI8461" i="1" a="1"/>
  <c r="AP8461" i="1" a="1"/>
  <c r="BF8461" i="1" a="1"/>
  <c r="AL8461" i="1" a="1"/>
  <c r="AR8461" i="1" a="1"/>
  <c r="AO8461" i="1" a="1"/>
  <c r="AM8461" i="1" a="1"/>
  <c r="AK8461" i="1" a="1"/>
  <c r="BE8461" i="1" a="1"/>
  <c r="BD8461" i="1" a="1"/>
  <c r="AJ8461" i="1" a="1"/>
  <c r="AQ8461" i="1" a="1"/>
  <c r="BG8461" i="1" a="1"/>
  <c r="BC8461" i="1" a="1"/>
  <c r="AN8461" i="1" a="1"/>
  <c r="AS8497" i="1" a="1"/>
  <c r="AV8497" i="1" a="1"/>
  <c r="AV8497" i="1" l="1"/>
  <c r="AS8497" i="1"/>
  <c r="AN8461" i="1"/>
  <c r="BC8461" i="1"/>
  <c r="BG8461" i="1"/>
  <c r="AQ8461" i="1"/>
  <c r="AJ8461" i="1"/>
  <c r="BD8461" i="1"/>
  <c r="BE8461" i="1"/>
  <c r="AK8461" i="1"/>
  <c r="AM8461" i="1"/>
  <c r="AO8461" i="1"/>
  <c r="AR8461" i="1"/>
  <c r="AL8461" i="1"/>
  <c r="BF8461" i="1"/>
  <c r="AH8461" i="1" s="1"/>
  <c r="AP8461" i="1"/>
  <c r="AI8461" i="1"/>
  <c r="AW8497" i="1"/>
  <c r="AT8497" i="1"/>
  <c r="AU8497" i="1"/>
  <c r="AX8497" i="1"/>
  <c r="AY8497" i="1"/>
  <c r="BA8497" i="1"/>
  <c r="BB8497" i="1"/>
  <c r="AD8536" i="1"/>
  <c r="J8536" i="1" s="1"/>
  <c r="AE8536" i="1"/>
  <c r="K8536" i="1" s="1"/>
  <c r="AF8497" i="1"/>
  <c r="AH8497" i="1"/>
  <c r="AC8536" i="1"/>
  <c r="I8536" i="1" s="1"/>
  <c r="AZ8497" i="1"/>
  <c r="D8446" i="1"/>
  <c r="AS8461" i="1" a="1"/>
  <c r="D8427" i="1" a="1"/>
  <c r="AU8461" i="1" a="1"/>
  <c r="AW8461" i="1" a="1"/>
  <c r="AV8461" i="1" a="1"/>
  <c r="AR8446" i="1" a="1"/>
  <c r="BG8446" i="1" a="1"/>
  <c r="AN8446" i="1" a="1"/>
  <c r="AJ8446" i="1" a="1"/>
  <c r="BF8446" i="1" a="1"/>
  <c r="AQ8446" i="1" a="1"/>
  <c r="AM8446" i="1" a="1"/>
  <c r="BD8446" i="1" a="1"/>
  <c r="AP8446" i="1" a="1"/>
  <c r="AI8446" i="1" a="1"/>
  <c r="AO8446" i="1" a="1"/>
  <c r="AL8446" i="1" a="1"/>
  <c r="BC8446" i="1" a="1"/>
  <c r="BE8446" i="1" a="1"/>
  <c r="AK8446" i="1" a="1"/>
  <c r="AT8461" i="1" a="1"/>
  <c r="AT8461" i="1" l="1"/>
  <c r="AK8446" i="1"/>
  <c r="BE8446" i="1"/>
  <c r="BC8446" i="1"/>
  <c r="AL8446" i="1"/>
  <c r="AO8446" i="1"/>
  <c r="AI8446" i="1"/>
  <c r="AP8446" i="1"/>
  <c r="BD8446" i="1"/>
  <c r="AM8446" i="1"/>
  <c r="AQ8446" i="1"/>
  <c r="BF8446" i="1"/>
  <c r="AJ8446" i="1"/>
  <c r="AN8446" i="1"/>
  <c r="BG8446" i="1"/>
  <c r="AR8446" i="1"/>
  <c r="AV8461" i="1"/>
  <c r="BA8461" i="1" s="1"/>
  <c r="AE8461" i="1" s="1"/>
  <c r="K8461" i="1" s="1"/>
  <c r="AW8461" i="1"/>
  <c r="BB8461" i="1" s="1"/>
  <c r="AU8461" i="1"/>
  <c r="AS8461" i="1"/>
  <c r="AE8497" i="1"/>
  <c r="K8497" i="1" s="1"/>
  <c r="AZ8461" i="1"/>
  <c r="AX8461" i="1"/>
  <c r="AY8461" i="1"/>
  <c r="AH8446" i="1"/>
  <c r="AD8497" i="1"/>
  <c r="J8497" i="1" s="1"/>
  <c r="AC8497" i="1"/>
  <c r="I8497" i="1" s="1"/>
  <c r="AG8461" i="1"/>
  <c r="AF8461" i="1"/>
  <c r="D8427" i="1"/>
  <c r="D8412" i="1" a="1"/>
  <c r="AT8446" i="1" a="1"/>
  <c r="AV8446" i="1" a="1"/>
  <c r="AW8446" i="1" a="1"/>
  <c r="AS8446" i="1" a="1"/>
  <c r="AU8446" i="1" a="1"/>
  <c r="AP8427" i="1" a="1"/>
  <c r="AI8427" i="1" a="1"/>
  <c r="AL8427" i="1" a="1"/>
  <c r="BC8427" i="1" a="1"/>
  <c r="BE8427" i="1" a="1"/>
  <c r="BD8427" i="1" a="1"/>
  <c r="AR8427" i="1" a="1"/>
  <c r="BG8427" i="1" a="1"/>
  <c r="AO8427" i="1" a="1"/>
  <c r="AN8427" i="1" a="1"/>
  <c r="AK8427" i="1" a="1"/>
  <c r="AJ8427" i="1" a="1"/>
  <c r="BF8427" i="1" a="1"/>
  <c r="AQ8427" i="1" a="1"/>
  <c r="AM8427" i="1" a="1"/>
  <c r="AM8427" i="1" l="1"/>
  <c r="AQ8427" i="1"/>
  <c r="BF8427" i="1"/>
  <c r="AJ8427" i="1"/>
  <c r="AK8427" i="1"/>
  <c r="AN8427" i="1"/>
  <c r="AO8427" i="1"/>
  <c r="BG8427" i="1"/>
  <c r="AR8427" i="1"/>
  <c r="BD8427" i="1"/>
  <c r="BE8427" i="1"/>
  <c r="BC8427" i="1"/>
  <c r="AL8427" i="1"/>
  <c r="AI8427" i="1"/>
  <c r="AP8427" i="1"/>
  <c r="AU8446" i="1"/>
  <c r="AS8446" i="1"/>
  <c r="AX8446" i="1" s="1"/>
  <c r="AW8446" i="1"/>
  <c r="BB8446" i="1" s="1"/>
  <c r="AV8446" i="1"/>
  <c r="AT8446" i="1"/>
  <c r="AC8461" i="1"/>
  <c r="I8461" i="1" s="1"/>
  <c r="AH8427" i="1"/>
  <c r="AZ8446" i="1"/>
  <c r="AD8461" i="1"/>
  <c r="J8461" i="1" s="1"/>
  <c r="AF8446" i="1"/>
  <c r="AG8446" i="1"/>
  <c r="BA8446" i="1"/>
  <c r="AY8446" i="1"/>
  <c r="D8412" i="1"/>
  <c r="AS8427" i="1" a="1"/>
  <c r="AV8427" i="1" a="1"/>
  <c r="D8401" i="1" a="1"/>
  <c r="AT8427" i="1" a="1"/>
  <c r="AU8427" i="1" a="1"/>
  <c r="AN8412" i="1" a="1"/>
  <c r="AI8412" i="1" a="1"/>
  <c r="AJ8412" i="1" a="1"/>
  <c r="BE8412" i="1" a="1"/>
  <c r="BD8412" i="1" a="1"/>
  <c r="AP8412" i="1" a="1"/>
  <c r="AO8412" i="1" a="1"/>
  <c r="AL8412" i="1" a="1"/>
  <c r="AK8412" i="1" a="1"/>
  <c r="BG8412" i="1" a="1"/>
  <c r="BF8412" i="1" a="1"/>
  <c r="BC8412" i="1" a="1"/>
  <c r="AQ8412" i="1" a="1"/>
  <c r="AR8412" i="1" a="1"/>
  <c r="AM8412" i="1" a="1"/>
  <c r="AW8427" i="1" a="1"/>
  <c r="AW8427" i="1" l="1"/>
  <c r="AM8412" i="1"/>
  <c r="AR8412" i="1"/>
  <c r="AQ8412" i="1"/>
  <c r="BC8412" i="1"/>
  <c r="BF8412" i="1"/>
  <c r="BG8412" i="1"/>
  <c r="AK8412" i="1"/>
  <c r="AL8412" i="1"/>
  <c r="AO8412" i="1"/>
  <c r="AP8412" i="1"/>
  <c r="BD8412" i="1"/>
  <c r="BE8412" i="1"/>
  <c r="AJ8412" i="1"/>
  <c r="AI8412" i="1"/>
  <c r="AN8412" i="1"/>
  <c r="AU8427" i="1"/>
  <c r="AT8427" i="1"/>
  <c r="AV8427" i="1"/>
  <c r="AD8446" i="1"/>
  <c r="J8446" i="1" s="1"/>
  <c r="AS8427" i="1"/>
  <c r="BB8427" i="1"/>
  <c r="AH8412" i="1"/>
  <c r="AZ8427" i="1"/>
  <c r="AD8427" i="1" s="1"/>
  <c r="J8427" i="1" s="1"/>
  <c r="AY8427" i="1"/>
  <c r="AE8446" i="1"/>
  <c r="K8446" i="1" s="1"/>
  <c r="AG8427" i="1"/>
  <c r="AF8427" i="1"/>
  <c r="AX8427" i="1"/>
  <c r="AC8446" i="1"/>
  <c r="I8446" i="1" s="1"/>
  <c r="BA8427" i="1"/>
  <c r="D8401" i="1"/>
  <c r="AV8412" i="1" a="1"/>
  <c r="D8388" i="1" a="1"/>
  <c r="AN8401" i="1" a="1"/>
  <c r="AJ8401" i="1" a="1"/>
  <c r="BF8401" i="1" a="1"/>
  <c r="AP8401" i="1" a="1"/>
  <c r="AI8401" i="1" a="1"/>
  <c r="AQ8401" i="1" a="1"/>
  <c r="AL8401" i="1" a="1"/>
  <c r="BE8401" i="1" a="1"/>
  <c r="AK8401" i="1" a="1"/>
  <c r="AM8401" i="1" a="1"/>
  <c r="BD8401" i="1" a="1"/>
  <c r="BG8401" i="1" a="1"/>
  <c r="AO8401" i="1" a="1"/>
  <c r="BC8401" i="1" a="1"/>
  <c r="AR8401" i="1" a="1"/>
  <c r="AW8412" i="1" a="1"/>
  <c r="AS8412" i="1" a="1"/>
  <c r="AT8412" i="1" a="1"/>
  <c r="AU8412" i="1" a="1"/>
  <c r="AU8412" i="1" l="1"/>
  <c r="AZ8412" i="1" s="1"/>
  <c r="AT8412" i="1"/>
  <c r="AS8412" i="1"/>
  <c r="AW8412" i="1"/>
  <c r="AR8401" i="1"/>
  <c r="BC8401" i="1"/>
  <c r="AO8401" i="1"/>
  <c r="BG8401" i="1"/>
  <c r="BD8401" i="1"/>
  <c r="AM8401" i="1"/>
  <c r="AK8401" i="1"/>
  <c r="BE8401" i="1"/>
  <c r="AL8401" i="1"/>
  <c r="AQ8401" i="1"/>
  <c r="AI8401" i="1"/>
  <c r="AP8401" i="1"/>
  <c r="BF8401" i="1"/>
  <c r="AJ8401" i="1"/>
  <c r="AN8401" i="1"/>
  <c r="AV8412" i="1"/>
  <c r="AX8412" i="1"/>
  <c r="AY8412" i="1"/>
  <c r="BB8412" i="1"/>
  <c r="AE8427" i="1"/>
  <c r="K8427" i="1" s="1"/>
  <c r="AC8427" i="1"/>
  <c r="I8427" i="1" s="1"/>
  <c r="AG8412" i="1"/>
  <c r="AF8412" i="1"/>
  <c r="BA8412" i="1"/>
  <c r="D8388" i="1"/>
  <c r="AW8401" i="1" a="1"/>
  <c r="AT8401" i="1" a="1"/>
  <c r="AV8401" i="1" a="1"/>
  <c r="BF8388" i="1" a="1"/>
  <c r="AP8388" i="1" a="1"/>
  <c r="BE8388" i="1" a="1"/>
  <c r="AL8388" i="1" a="1"/>
  <c r="BD8388" i="1" a="1"/>
  <c r="AO8388" i="1" a="1"/>
  <c r="AK8388" i="1" a="1"/>
  <c r="AR8388" i="1" a="1"/>
  <c r="BG8388" i="1" a="1"/>
  <c r="AN8388" i="1" a="1"/>
  <c r="AM8388" i="1" a="1"/>
  <c r="BC8388" i="1" a="1"/>
  <c r="AJ8388" i="1" a="1"/>
  <c r="AI8388" i="1" a="1"/>
  <c r="AQ8388" i="1" a="1"/>
  <c r="AU8401" i="1" a="1"/>
  <c r="D8188" i="1" a="1"/>
  <c r="AS8401" i="1" a="1"/>
  <c r="AS8401" i="1" l="1"/>
  <c r="AX8401" i="1" s="1"/>
  <c r="AU8401" i="1"/>
  <c r="AQ8388" i="1"/>
  <c r="AI8388" i="1"/>
  <c r="AJ8388" i="1"/>
  <c r="BC8388" i="1"/>
  <c r="AF8388" i="1" s="1"/>
  <c r="AM8388" i="1"/>
  <c r="AN8388" i="1"/>
  <c r="BG8388" i="1"/>
  <c r="AR8388" i="1"/>
  <c r="AK8388" i="1"/>
  <c r="AO8388" i="1"/>
  <c r="BD8388" i="1"/>
  <c r="AL8388" i="1"/>
  <c r="BE8388" i="1"/>
  <c r="AP8388" i="1"/>
  <c r="BF8388" i="1"/>
  <c r="AV8401" i="1"/>
  <c r="AT8401" i="1"/>
  <c r="AW8401" i="1"/>
  <c r="AC8412" i="1"/>
  <c r="I8412" i="1" s="1"/>
  <c r="AZ8401" i="1"/>
  <c r="BB8401" i="1"/>
  <c r="AY8401" i="1"/>
  <c r="AE8412" i="1"/>
  <c r="K8412" i="1" s="1"/>
  <c r="AH8401" i="1"/>
  <c r="AD8412" i="1"/>
  <c r="J8412" i="1" s="1"/>
  <c r="BA8401" i="1"/>
  <c r="AG8401" i="1"/>
  <c r="AF8401" i="1"/>
  <c r="D8188" i="1"/>
  <c r="AU8388" i="1" a="1"/>
  <c r="AV8388" i="1" a="1"/>
  <c r="AS8388" i="1" a="1"/>
  <c r="AT8388" i="1" a="1"/>
  <c r="AW8388" i="1" a="1"/>
  <c r="D8183" i="1" a="1"/>
  <c r="AO8188" i="1" a="1"/>
  <c r="AL8188" i="1" a="1"/>
  <c r="AK8188" i="1" a="1"/>
  <c r="BG8188" i="1" a="1"/>
  <c r="BF8188" i="1" a="1"/>
  <c r="BC8188" i="1" a="1"/>
  <c r="AQ8188" i="1" a="1"/>
  <c r="AR8188" i="1" a="1"/>
  <c r="AM8188" i="1" a="1"/>
  <c r="AN8188" i="1" a="1"/>
  <c r="AI8188" i="1" a="1"/>
  <c r="AJ8188" i="1" a="1"/>
  <c r="BE8188" i="1" a="1"/>
  <c r="BD8188" i="1" a="1"/>
  <c r="AP8188" i="1" a="1"/>
  <c r="AP8188" i="1" l="1"/>
  <c r="BD8188" i="1"/>
  <c r="BE8188" i="1"/>
  <c r="AJ8188" i="1"/>
  <c r="AI8188" i="1"/>
  <c r="AN8188" i="1"/>
  <c r="AM8188" i="1"/>
  <c r="AR8188" i="1"/>
  <c r="AQ8188" i="1"/>
  <c r="BC8188" i="1"/>
  <c r="BF8188" i="1"/>
  <c r="BG8188" i="1"/>
  <c r="AK8188" i="1"/>
  <c r="AL8188" i="1"/>
  <c r="AO8188" i="1"/>
  <c r="AW8388" i="1"/>
  <c r="AT8388" i="1"/>
  <c r="AY8388" i="1" s="1"/>
  <c r="AS8388" i="1"/>
  <c r="AX8388" i="1" s="1"/>
  <c r="AV8388" i="1"/>
  <c r="AU8388" i="1"/>
  <c r="BA8388" i="1"/>
  <c r="AH8188" i="1"/>
  <c r="AD8401" i="1"/>
  <c r="J8401" i="1" s="1"/>
  <c r="AE8401" i="1"/>
  <c r="K8401" i="1" s="1"/>
  <c r="AG8388" i="1"/>
  <c r="AH8388" i="1"/>
  <c r="BB8388" i="1"/>
  <c r="AC8401" i="1"/>
  <c r="I8401" i="1" s="1"/>
  <c r="AZ8388" i="1"/>
  <c r="D8183" i="1"/>
  <c r="AT8188" i="1" a="1"/>
  <c r="AS8188" i="1" a="1"/>
  <c r="AU8188" i="1" a="1"/>
  <c r="AV8188" i="1" a="1"/>
  <c r="AW8188" i="1" a="1"/>
  <c r="BD8183" i="1" a="1"/>
  <c r="BF8183" i="1" a="1"/>
  <c r="AN8183" i="1" a="1"/>
  <c r="BC8183" i="1" a="1"/>
  <c r="AM8183" i="1" a="1"/>
  <c r="BE8183" i="1" a="1"/>
  <c r="AJ8183" i="1" a="1"/>
  <c r="AI8183" i="1" a="1"/>
  <c r="AQ8183" i="1" a="1"/>
  <c r="AP8183" i="1" a="1"/>
  <c r="AL8183" i="1" a="1"/>
  <c r="AO8183" i="1" a="1"/>
  <c r="AK8183" i="1" a="1"/>
  <c r="BG8183" i="1" a="1"/>
  <c r="AR8183" i="1" a="1"/>
  <c r="D8178" i="1" a="1"/>
  <c r="AR8183" i="1" l="1"/>
  <c r="BG8183" i="1"/>
  <c r="AK8183" i="1"/>
  <c r="AO8183" i="1"/>
  <c r="AL8183" i="1"/>
  <c r="AP8183" i="1"/>
  <c r="AQ8183" i="1"/>
  <c r="AI8183" i="1"/>
  <c r="AJ8183" i="1"/>
  <c r="BE8183" i="1"/>
  <c r="AG8183" i="1" s="1"/>
  <c r="AM8183" i="1"/>
  <c r="BC8183" i="1"/>
  <c r="AN8183" i="1"/>
  <c r="BF8183" i="1"/>
  <c r="BD8183" i="1"/>
  <c r="AW8188" i="1"/>
  <c r="AV8188" i="1"/>
  <c r="AU8188" i="1"/>
  <c r="AS8188" i="1"/>
  <c r="AT8188" i="1"/>
  <c r="AE8388" i="1"/>
  <c r="K8388" i="1" s="1"/>
  <c r="BB8188" i="1"/>
  <c r="AZ8188" i="1"/>
  <c r="AD8188" i="1" s="1"/>
  <c r="J8188" i="1" s="1"/>
  <c r="AY8188" i="1"/>
  <c r="AX8188" i="1"/>
  <c r="AG8188" i="1"/>
  <c r="AF8188" i="1"/>
  <c r="AD8388" i="1"/>
  <c r="J8388" i="1" s="1"/>
  <c r="AC8388" i="1"/>
  <c r="I8388" i="1" s="1"/>
  <c r="BA8188" i="1"/>
  <c r="D8178" i="1"/>
  <c r="AU8183" i="1" a="1"/>
  <c r="AW8183" i="1" a="1"/>
  <c r="D8172" i="1" a="1"/>
  <c r="AV8183" i="1" a="1"/>
  <c r="AS8183" i="1" a="1"/>
  <c r="AT8183" i="1" a="1"/>
  <c r="AM8178" i="1" a="1"/>
  <c r="AI8178" i="1" a="1"/>
  <c r="BD8178" i="1" a="1"/>
  <c r="AP8178" i="1" a="1"/>
  <c r="BC8178" i="1" a="1"/>
  <c r="AK8178" i="1" a="1"/>
  <c r="AL8178" i="1" a="1"/>
  <c r="BG8178" i="1" a="1"/>
  <c r="AR8178" i="1" a="1"/>
  <c r="AO8178" i="1" a="1"/>
  <c r="BF8178" i="1" a="1"/>
  <c r="AN8178" i="1" a="1"/>
  <c r="BE8178" i="1" a="1"/>
  <c r="AJ8178" i="1" a="1"/>
  <c r="AQ8178" i="1" a="1"/>
  <c r="AQ8178" i="1" l="1"/>
  <c r="AJ8178" i="1"/>
  <c r="BE8178" i="1"/>
  <c r="AN8178" i="1"/>
  <c r="BF8178" i="1"/>
  <c r="AO8178" i="1"/>
  <c r="AR8178" i="1"/>
  <c r="BG8178" i="1"/>
  <c r="AL8178" i="1"/>
  <c r="AK8178" i="1"/>
  <c r="BC8178" i="1"/>
  <c r="AP8178" i="1"/>
  <c r="BD8178" i="1"/>
  <c r="AI8178" i="1"/>
  <c r="AM8178" i="1"/>
  <c r="AT8183" i="1"/>
  <c r="AS8183" i="1"/>
  <c r="AX8183" i="1" s="1"/>
  <c r="AV8183" i="1"/>
  <c r="BA8183" i="1" s="1"/>
  <c r="AW8183" i="1"/>
  <c r="AU8183" i="1"/>
  <c r="AF8183" i="1"/>
  <c r="AH8178" i="1"/>
  <c r="AZ8183" i="1"/>
  <c r="AE8188" i="1"/>
  <c r="K8188" i="1" s="1"/>
  <c r="AY8183" i="1"/>
  <c r="AH8183" i="1"/>
  <c r="AC8188" i="1"/>
  <c r="I8188" i="1" s="1"/>
  <c r="BB8183" i="1"/>
  <c r="D8172" i="1"/>
  <c r="AS8178" i="1" a="1"/>
  <c r="AW8178" i="1" a="1"/>
  <c r="BF8172" i="1" a="1"/>
  <c r="AM8172" i="1" a="1"/>
  <c r="BE8172" i="1" a="1"/>
  <c r="AI8172" i="1" a="1"/>
  <c r="BD8172" i="1" a="1"/>
  <c r="AP8172" i="1" a="1"/>
  <c r="BC8172" i="1" a="1"/>
  <c r="AL8172" i="1" a="1"/>
  <c r="AR8172" i="1" a="1"/>
  <c r="AO8172" i="1" a="1"/>
  <c r="AN8172" i="1" a="1"/>
  <c r="AK8172" i="1" a="1"/>
  <c r="AJ8172" i="1" a="1"/>
  <c r="BG8172" i="1" a="1"/>
  <c r="AQ8172" i="1" a="1"/>
  <c r="D8167" i="1" a="1"/>
  <c r="AV8178" i="1" a="1"/>
  <c r="AT8178" i="1" a="1"/>
  <c r="AU8178" i="1" a="1"/>
  <c r="AU8178" i="1" l="1"/>
  <c r="AT8178" i="1"/>
  <c r="AV8178" i="1"/>
  <c r="AQ8172" i="1"/>
  <c r="BG8172" i="1"/>
  <c r="AJ8172" i="1"/>
  <c r="AT8172" i="1" s="1" a="1"/>
  <c r="AK8172" i="1"/>
  <c r="AU8172" i="1" s="1" a="1"/>
  <c r="AN8172" i="1"/>
  <c r="AO8172" i="1"/>
  <c r="AR8172" i="1"/>
  <c r="AL8172" i="1"/>
  <c r="BC8172" i="1"/>
  <c r="AP8172" i="1"/>
  <c r="BD8172" i="1"/>
  <c r="AI8172" i="1"/>
  <c r="AS8172" i="1" s="1" a="1"/>
  <c r="BE8172" i="1"/>
  <c r="AG8172" i="1" s="1"/>
  <c r="AM8172" i="1"/>
  <c r="AW8172" i="1" s="1" a="1"/>
  <c r="BF8172" i="1"/>
  <c r="AW8178" i="1"/>
  <c r="AS8178" i="1"/>
  <c r="BA8178" i="1"/>
  <c r="AF8172" i="1"/>
  <c r="AZ8178" i="1"/>
  <c r="AC8183" i="1"/>
  <c r="I8183" i="1" s="1"/>
  <c r="AE8183" i="1"/>
  <c r="K8183" i="1" s="1"/>
  <c r="AY8178" i="1"/>
  <c r="AF8178" i="1"/>
  <c r="AX8178" i="1"/>
  <c r="BB8178" i="1"/>
  <c r="AD8183" i="1"/>
  <c r="J8183" i="1" s="1"/>
  <c r="AG8178" i="1"/>
  <c r="D8167" i="1"/>
  <c r="AV8172" i="1" a="1"/>
  <c r="AP8167" i="1" a="1"/>
  <c r="AL8167" i="1" a="1"/>
  <c r="AO8167" i="1" a="1"/>
  <c r="AK8167" i="1" a="1"/>
  <c r="BG8167" i="1" a="1"/>
  <c r="AR8167" i="1" a="1"/>
  <c r="BD8167" i="1" a="1"/>
  <c r="BF8167" i="1" a="1"/>
  <c r="AN8167" i="1" a="1"/>
  <c r="BC8167" i="1" a="1"/>
  <c r="AM8167" i="1" a="1"/>
  <c r="BE8167" i="1" a="1"/>
  <c r="AJ8167" i="1" a="1"/>
  <c r="AI8167" i="1" a="1"/>
  <c r="AQ8167" i="1" a="1"/>
  <c r="D8162" i="1" a="1"/>
  <c r="AQ8167" i="1" l="1"/>
  <c r="AI8167" i="1"/>
  <c r="AJ8167" i="1"/>
  <c r="BE8167" i="1"/>
  <c r="AM8167" i="1"/>
  <c r="BC8167" i="1"/>
  <c r="AN8167" i="1"/>
  <c r="BF8167" i="1"/>
  <c r="AG8167" i="1" s="1"/>
  <c r="BD8167" i="1"/>
  <c r="AR8167" i="1"/>
  <c r="BG8167" i="1"/>
  <c r="AK8167" i="1"/>
  <c r="AO8167" i="1"/>
  <c r="AL8167" i="1"/>
  <c r="AV8167" i="1" s="1" a="1"/>
  <c r="AP8167" i="1"/>
  <c r="AE8178" i="1"/>
  <c r="K8178" i="1" s="1"/>
  <c r="AV8172" i="1"/>
  <c r="AH8167" i="1"/>
  <c r="AT8172" i="1"/>
  <c r="AY8172" i="1" s="1"/>
  <c r="AS8172" i="1"/>
  <c r="AX8172" i="1" s="1"/>
  <c r="AW8172" i="1"/>
  <c r="AU8172" i="1"/>
  <c r="AD8178" i="1"/>
  <c r="J8178" i="1" s="1"/>
  <c r="AH8172" i="1"/>
  <c r="AZ8172" i="1"/>
  <c r="BA8172" i="1"/>
  <c r="AC8178" i="1"/>
  <c r="I8178" i="1" s="1"/>
  <c r="BB8172" i="1"/>
  <c r="D8162" i="1"/>
  <c r="AU8167" i="1" a="1"/>
  <c r="AW8167" i="1" a="1"/>
  <c r="AT8167" i="1" a="1"/>
  <c r="AS8167" i="1" a="1"/>
  <c r="D8156" i="1" a="1"/>
  <c r="BC8162" i="1" a="1"/>
  <c r="AK8162" i="1" a="1"/>
  <c r="AL8162" i="1" a="1"/>
  <c r="BG8162" i="1" a="1"/>
  <c r="AR8162" i="1" a="1"/>
  <c r="AO8162" i="1" a="1"/>
  <c r="BF8162" i="1" a="1"/>
  <c r="AN8162" i="1" a="1"/>
  <c r="BE8162" i="1" a="1"/>
  <c r="AJ8162" i="1" a="1"/>
  <c r="AQ8162" i="1" a="1"/>
  <c r="AM8162" i="1" a="1"/>
  <c r="AI8162" i="1" a="1"/>
  <c r="BD8162" i="1" a="1"/>
  <c r="AP8162" i="1" a="1"/>
  <c r="AP8162" i="1" l="1"/>
  <c r="BD8162" i="1"/>
  <c r="AI8162" i="1"/>
  <c r="AM8162" i="1"/>
  <c r="AQ8162" i="1"/>
  <c r="AJ8162" i="1"/>
  <c r="BE8162" i="1"/>
  <c r="AN8162" i="1"/>
  <c r="BF8162" i="1"/>
  <c r="AH8162" i="1" s="1"/>
  <c r="AO8162" i="1"/>
  <c r="AR8162" i="1"/>
  <c r="BG8162" i="1"/>
  <c r="AL8162" i="1"/>
  <c r="AK8162" i="1"/>
  <c r="BC8162" i="1"/>
  <c r="AC8172" i="1"/>
  <c r="I8172" i="1" s="1"/>
  <c r="AE8172" i="1"/>
  <c r="K8172" i="1" s="1"/>
  <c r="AV8167" i="1"/>
  <c r="AS8167" i="1"/>
  <c r="AT8167" i="1"/>
  <c r="AY8167" i="1" s="1"/>
  <c r="AW8167" i="1"/>
  <c r="BB8167" i="1" s="1"/>
  <c r="AG8162" i="1"/>
  <c r="AU8167" i="1"/>
  <c r="AF8167" i="1"/>
  <c r="AZ8167" i="1"/>
  <c r="AD8172" i="1"/>
  <c r="J8172" i="1" s="1"/>
  <c r="BA8167" i="1"/>
  <c r="AX8167" i="1"/>
  <c r="D8156" i="1"/>
  <c r="AV8162" i="1" a="1"/>
  <c r="AS8162" i="1" a="1"/>
  <c r="AK8156" i="1" a="1"/>
  <c r="AJ8156" i="1" a="1"/>
  <c r="AM8156" i="1" a="1"/>
  <c r="BC8156" i="1" a="1"/>
  <c r="AI8156" i="1" a="1"/>
  <c r="AQ8156" i="1" a="1"/>
  <c r="BG8156" i="1" a="1"/>
  <c r="AP8156" i="1" a="1"/>
  <c r="BE8156" i="1" a="1"/>
  <c r="AL8156" i="1" a="1"/>
  <c r="BD8156" i="1" a="1"/>
  <c r="BF8156" i="1" a="1"/>
  <c r="AR8156" i="1" a="1"/>
  <c r="AO8156" i="1" a="1"/>
  <c r="AN8156" i="1" a="1"/>
  <c r="D8151" i="1" a="1"/>
  <c r="AW8162" i="1" a="1"/>
  <c r="AU8162" i="1" a="1"/>
  <c r="AT8162" i="1" a="1"/>
  <c r="AT8162" i="1" l="1"/>
  <c r="AY8162" i="1" s="1"/>
  <c r="AU8162" i="1"/>
  <c r="AZ8162" i="1" s="1"/>
  <c r="AW8162" i="1"/>
  <c r="AN8156" i="1"/>
  <c r="AO8156" i="1"/>
  <c r="AR8156" i="1"/>
  <c r="BF8156" i="1"/>
  <c r="BD8156" i="1"/>
  <c r="AF8156" i="1" s="1"/>
  <c r="AL8156" i="1"/>
  <c r="BE8156" i="1"/>
  <c r="AP8156" i="1"/>
  <c r="BG8156" i="1"/>
  <c r="AQ8156" i="1"/>
  <c r="AI8156" i="1"/>
  <c r="BC8156" i="1"/>
  <c r="AM8156" i="1"/>
  <c r="AJ8156" i="1"/>
  <c r="AK8156" i="1"/>
  <c r="AS8162" i="1"/>
  <c r="AV8162" i="1"/>
  <c r="AH8156" i="1"/>
  <c r="AX8162" i="1"/>
  <c r="BB8162" i="1"/>
  <c r="AC8167" i="1"/>
  <c r="I8167" i="1" s="1"/>
  <c r="AE8167" i="1"/>
  <c r="K8167" i="1" s="1"/>
  <c r="AF8162" i="1"/>
  <c r="AD8167" i="1"/>
  <c r="J8167" i="1" s="1"/>
  <c r="BA8162" i="1"/>
  <c r="D8151" i="1"/>
  <c r="AT8156" i="1" a="1"/>
  <c r="AS8156" i="1" a="1"/>
  <c r="D8146" i="1" a="1"/>
  <c r="AQ8151" i="1" a="1"/>
  <c r="AM8151" i="1" a="1"/>
  <c r="BD8151" i="1" a="1"/>
  <c r="AP8151" i="1" a="1"/>
  <c r="AI8151" i="1" a="1"/>
  <c r="AO8151" i="1" a="1"/>
  <c r="AL8151" i="1" a="1"/>
  <c r="BC8151" i="1" a="1"/>
  <c r="BE8151" i="1" a="1"/>
  <c r="AK8151" i="1" a="1"/>
  <c r="AR8151" i="1" a="1"/>
  <c r="BG8151" i="1" a="1"/>
  <c r="AN8151" i="1" a="1"/>
  <c r="AJ8151" i="1" a="1"/>
  <c r="BF8151" i="1" a="1"/>
  <c r="AV8156" i="1" a="1"/>
  <c r="AU8156" i="1" a="1"/>
  <c r="AW8156" i="1" a="1"/>
  <c r="AW8156" i="1" l="1"/>
  <c r="BB8156" i="1" s="1"/>
  <c r="AU8156" i="1"/>
  <c r="AV8156" i="1"/>
  <c r="BF8151" i="1"/>
  <c r="AJ8151" i="1"/>
  <c r="AN8151" i="1"/>
  <c r="BG8151" i="1"/>
  <c r="AR8151" i="1"/>
  <c r="AK8151" i="1"/>
  <c r="BE8151" i="1"/>
  <c r="BC8151" i="1"/>
  <c r="AL8151" i="1"/>
  <c r="AO8151" i="1"/>
  <c r="AI8151" i="1"/>
  <c r="AP8151" i="1"/>
  <c r="BD8151" i="1"/>
  <c r="AM8151" i="1"/>
  <c r="AQ8151" i="1"/>
  <c r="AS8156" i="1"/>
  <c r="AT8156" i="1"/>
  <c r="AX8156" i="1"/>
  <c r="BA8156" i="1"/>
  <c r="AY8156" i="1"/>
  <c r="AC8162" i="1"/>
  <c r="I8162" i="1" s="1"/>
  <c r="AE8162" i="1"/>
  <c r="K8162" i="1" s="1"/>
  <c r="AZ8156" i="1"/>
  <c r="AD8162" i="1"/>
  <c r="J8162" i="1" s="1"/>
  <c r="AG8156" i="1"/>
  <c r="D8146" i="1"/>
  <c r="AS8151" i="1" a="1"/>
  <c r="AV8151" i="1" a="1"/>
  <c r="AT8151" i="1" a="1"/>
  <c r="D8762" i="1" a="1"/>
  <c r="AU8151" i="1" a="1"/>
  <c r="AW8151" i="1" a="1"/>
  <c r="AI8146" i="1" a="1"/>
  <c r="AO8146" i="1" a="1"/>
  <c r="AK8146" i="1" a="1"/>
  <c r="BG8146" i="1" a="1"/>
  <c r="BC8146" i="1" a="1"/>
  <c r="AJ8146" i="1" a="1"/>
  <c r="AR8146" i="1" a="1"/>
  <c r="BF8146" i="1" a="1"/>
  <c r="AP8146" i="1" a="1"/>
  <c r="AN8146" i="1" a="1"/>
  <c r="AQ8146" i="1" a="1"/>
  <c r="AL8146" i="1" a="1"/>
  <c r="BE8146" i="1" a="1"/>
  <c r="AM8146" i="1" a="1"/>
  <c r="BD8146" i="1" a="1"/>
  <c r="BD8146" i="1" l="1"/>
  <c r="AM8146" i="1"/>
  <c r="BE8146" i="1"/>
  <c r="AL8146" i="1"/>
  <c r="AQ8146" i="1"/>
  <c r="AN8146" i="1"/>
  <c r="AP8146" i="1"/>
  <c r="BF8146" i="1"/>
  <c r="AR8146" i="1"/>
  <c r="AJ8146" i="1"/>
  <c r="BC8146" i="1"/>
  <c r="BG8146" i="1"/>
  <c r="AK8146" i="1"/>
  <c r="AO8146" i="1"/>
  <c r="AI8146" i="1"/>
  <c r="AW8151" i="1"/>
  <c r="AU8151" i="1"/>
  <c r="AT8151" i="1"/>
  <c r="AV8151" i="1"/>
  <c r="AS8151" i="1"/>
  <c r="AE8156" i="1"/>
  <c r="K8156" i="1" s="1"/>
  <c r="AC8156" i="1"/>
  <c r="I8156" i="1" s="1"/>
  <c r="AH8146" i="1"/>
  <c r="AX8151" i="1"/>
  <c r="BB8151" i="1"/>
  <c r="BA8151" i="1"/>
  <c r="AY8151" i="1"/>
  <c r="AD8156" i="1"/>
  <c r="J8156" i="1" s="1"/>
  <c r="AZ8151" i="1"/>
  <c r="AH8151" i="1"/>
  <c r="AG8151" i="1"/>
  <c r="AF8151" i="1"/>
  <c r="D8762" i="1"/>
  <c r="AT8146" i="1" a="1"/>
  <c r="AV8146" i="1" a="1"/>
  <c r="AU8146" i="1" a="1"/>
  <c r="AS8146" i="1" a="1"/>
  <c r="D8248" i="1" a="1"/>
  <c r="AM8762" i="1" a="1"/>
  <c r="AI8762" i="1" a="1"/>
  <c r="AO8762" i="1" a="1"/>
  <c r="BE8762" i="1" a="1"/>
  <c r="AK8762" i="1" a="1"/>
  <c r="AP8762" i="1" a="1"/>
  <c r="BC8762" i="1" a="1"/>
  <c r="AL8762" i="1" a="1"/>
  <c r="BG8762" i="1" a="1"/>
  <c r="BD8762" i="1" a="1"/>
  <c r="AR8762" i="1" a="1"/>
  <c r="BF8762" i="1" a="1"/>
  <c r="AN8762" i="1" a="1"/>
  <c r="AQ8762" i="1" a="1"/>
  <c r="AJ8762" i="1" a="1"/>
  <c r="AW8146" i="1" a="1"/>
  <c r="AW8146" i="1" l="1"/>
  <c r="AJ8762" i="1"/>
  <c r="AQ8762" i="1"/>
  <c r="AN8762" i="1"/>
  <c r="BF8762" i="1"/>
  <c r="AR8762" i="1"/>
  <c r="BD8762" i="1"/>
  <c r="BG8762" i="1"/>
  <c r="AL8762" i="1"/>
  <c r="BC8762" i="1"/>
  <c r="AP8762" i="1"/>
  <c r="AK8762" i="1"/>
  <c r="BE8762" i="1"/>
  <c r="AO8762" i="1"/>
  <c r="AI8762" i="1"/>
  <c r="AM8762" i="1"/>
  <c r="AS8146" i="1"/>
  <c r="AU8146" i="1"/>
  <c r="AV8146" i="1"/>
  <c r="AT8146" i="1"/>
  <c r="AC8151" i="1"/>
  <c r="I8151" i="1" s="1"/>
  <c r="AZ8146" i="1"/>
  <c r="AH8762" i="1"/>
  <c r="AE8151" i="1"/>
  <c r="K8151" i="1" s="1"/>
  <c r="AX8146" i="1"/>
  <c r="AG8146" i="1"/>
  <c r="AD8151" i="1"/>
  <c r="J8151" i="1" s="1"/>
  <c r="BB8146" i="1"/>
  <c r="AF8146" i="1"/>
  <c r="BA8146" i="1"/>
  <c r="AE8146" i="1" s="1"/>
  <c r="K8146" i="1" s="1"/>
  <c r="AY8146" i="1"/>
  <c r="D8248" i="1"/>
  <c r="AJ8248" i="1" a="1"/>
  <c r="BE8248" i="1" a="1"/>
  <c r="AR8248" i="1" a="1"/>
  <c r="AM8248" i="1" a="1"/>
  <c r="AP8248" i="1" a="1"/>
  <c r="AI8248" i="1" a="1"/>
  <c r="AL8248" i="1" a="1"/>
  <c r="BD8248" i="1" a="1"/>
  <c r="AO8248" i="1" a="1"/>
  <c r="AK8248" i="1" a="1"/>
  <c r="BG8248" i="1" a="1"/>
  <c r="BF8248" i="1" a="1"/>
  <c r="AN8248" i="1" a="1"/>
  <c r="BC8248" i="1" a="1"/>
  <c r="AQ8248" i="1" a="1"/>
  <c r="AV8762" i="1" a="1"/>
  <c r="AU8762" i="1" a="1"/>
  <c r="D8240" i="1" a="1"/>
  <c r="AS8762" i="1" a="1"/>
  <c r="AW8762" i="1" a="1"/>
  <c r="AT8762" i="1" a="1"/>
  <c r="AT8762" i="1" l="1"/>
  <c r="AY8762" i="1" s="1"/>
  <c r="AW8762" i="1"/>
  <c r="AS8762" i="1"/>
  <c r="AU8762" i="1"/>
  <c r="AV8762" i="1"/>
  <c r="BA8762" i="1" s="1"/>
  <c r="AQ8248" i="1"/>
  <c r="BC8248" i="1"/>
  <c r="AN8248" i="1"/>
  <c r="BF8248" i="1"/>
  <c r="AG8248" i="1" s="1"/>
  <c r="BG8248" i="1"/>
  <c r="AK8248" i="1"/>
  <c r="AO8248" i="1"/>
  <c r="BD8248" i="1"/>
  <c r="AL8248" i="1"/>
  <c r="AI8248" i="1"/>
  <c r="AP8248" i="1"/>
  <c r="AM8248" i="1"/>
  <c r="AR8248" i="1"/>
  <c r="BE8248" i="1"/>
  <c r="AJ8248" i="1"/>
  <c r="AD8146" i="1"/>
  <c r="J8146" i="1" s="1"/>
  <c r="BB8762" i="1"/>
  <c r="AZ8762" i="1"/>
  <c r="AX8762" i="1"/>
  <c r="AG8762" i="1"/>
  <c r="AC8146" i="1"/>
  <c r="I8146" i="1" s="1"/>
  <c r="AF8762" i="1"/>
  <c r="D8240" i="1"/>
  <c r="AU8248" i="1" a="1"/>
  <c r="AV8248" i="1" a="1"/>
  <c r="BD8240" i="1" a="1"/>
  <c r="BG8240" i="1" a="1"/>
  <c r="AO8240" i="1" a="1"/>
  <c r="BC8240" i="1" a="1"/>
  <c r="AQ8240" i="1" a="1"/>
  <c r="AK8240" i="1" a="1"/>
  <c r="AR8240" i="1" a="1"/>
  <c r="AM8240" i="1" a="1"/>
  <c r="BF8240" i="1" a="1"/>
  <c r="AN8240" i="1" a="1"/>
  <c r="AI8240" i="1" a="1"/>
  <c r="AJ8240" i="1" a="1"/>
  <c r="BE8240" i="1" a="1"/>
  <c r="AP8240" i="1" a="1"/>
  <c r="AL8240" i="1" a="1"/>
  <c r="AW8248" i="1" a="1"/>
  <c r="AT8248" i="1" a="1"/>
  <c r="D8232" i="1" a="1"/>
  <c r="AS8248" i="1" a="1"/>
  <c r="AS8248" i="1" l="1"/>
  <c r="AT8248" i="1"/>
  <c r="AW8248" i="1"/>
  <c r="AL8240" i="1"/>
  <c r="AP8240" i="1"/>
  <c r="BE8240" i="1"/>
  <c r="AJ8240" i="1"/>
  <c r="AT8240" i="1" s="1" a="1"/>
  <c r="AI8240" i="1"/>
  <c r="AN8240" i="1"/>
  <c r="BF8240" i="1"/>
  <c r="AM8240" i="1"/>
  <c r="AR8240" i="1"/>
  <c r="AK8240" i="1"/>
  <c r="AQ8240" i="1"/>
  <c r="BC8240" i="1"/>
  <c r="AO8240" i="1"/>
  <c r="BG8240" i="1"/>
  <c r="BD8240" i="1"/>
  <c r="AV8248" i="1"/>
  <c r="AU8248" i="1"/>
  <c r="AC8762" i="1"/>
  <c r="I8762" i="1" s="1"/>
  <c r="AX8248" i="1"/>
  <c r="BB8248" i="1"/>
  <c r="AZ8248" i="1"/>
  <c r="AY8248" i="1"/>
  <c r="AH8248" i="1"/>
  <c r="AD8762" i="1"/>
  <c r="J8762" i="1" s="1"/>
  <c r="AF8248" i="1"/>
  <c r="AE8762" i="1"/>
  <c r="K8762" i="1" s="1"/>
  <c r="BA8248" i="1"/>
  <c r="D8232" i="1"/>
  <c r="AS8240" i="1" a="1"/>
  <c r="AU8240" i="1" a="1"/>
  <c r="AR8232" i="1" a="1"/>
  <c r="AM8232" i="1" a="1"/>
  <c r="AN8232" i="1" a="1"/>
  <c r="AI8232" i="1" a="1"/>
  <c r="AJ8232" i="1" a="1"/>
  <c r="BE8232" i="1" a="1"/>
  <c r="BD8232" i="1" a="1"/>
  <c r="AP8232" i="1" a="1"/>
  <c r="AO8232" i="1" a="1"/>
  <c r="AL8232" i="1" a="1"/>
  <c r="AK8232" i="1" a="1"/>
  <c r="BG8232" i="1" a="1"/>
  <c r="BF8232" i="1" a="1"/>
  <c r="BC8232" i="1" a="1"/>
  <c r="AQ8232" i="1" a="1"/>
  <c r="AW8240" i="1" a="1"/>
  <c r="D8226" i="1" a="1"/>
  <c r="AV8240" i="1" a="1"/>
  <c r="AV8240" i="1" l="1"/>
  <c r="AW8240" i="1"/>
  <c r="BB8240" i="1" s="1"/>
  <c r="AQ8232" i="1"/>
  <c r="BC8232" i="1"/>
  <c r="BF8232" i="1"/>
  <c r="AF8232" i="1" s="1"/>
  <c r="BG8232" i="1"/>
  <c r="AK8232" i="1"/>
  <c r="AL8232" i="1"/>
  <c r="AO8232" i="1"/>
  <c r="AP8232" i="1"/>
  <c r="BD8232" i="1"/>
  <c r="BE8232" i="1"/>
  <c r="AJ8232" i="1"/>
  <c r="AI8232" i="1"/>
  <c r="AN8232" i="1"/>
  <c r="AM8232" i="1"/>
  <c r="AR8232" i="1"/>
  <c r="AD8248" i="1"/>
  <c r="J8248" i="1" s="1"/>
  <c r="AT8240" i="1"/>
  <c r="AU8240" i="1"/>
  <c r="AS8240" i="1"/>
  <c r="AC8248" i="1"/>
  <c r="I8248" i="1" s="1"/>
  <c r="BA8240" i="1"/>
  <c r="AX8240" i="1"/>
  <c r="AZ8240" i="1"/>
  <c r="AG8240" i="1"/>
  <c r="AE8248" i="1"/>
  <c r="K8248" i="1" s="1"/>
  <c r="AY8240" i="1"/>
  <c r="AH8240" i="1"/>
  <c r="AF8240" i="1"/>
  <c r="D8226" i="1"/>
  <c r="AS8232" i="1" a="1"/>
  <c r="D8220" i="1" a="1"/>
  <c r="AJ8226" i="1" a="1"/>
  <c r="BF8226" i="1" a="1"/>
  <c r="AQ8226" i="1" a="1"/>
  <c r="AM8226" i="1" a="1"/>
  <c r="BD8226" i="1" a="1"/>
  <c r="AP8226" i="1" a="1"/>
  <c r="AI8226" i="1" a="1"/>
  <c r="AO8226" i="1" a="1"/>
  <c r="AL8226" i="1" a="1"/>
  <c r="BC8226" i="1" a="1"/>
  <c r="BE8226" i="1" a="1"/>
  <c r="AK8226" i="1" a="1"/>
  <c r="AR8226" i="1" a="1"/>
  <c r="BG8226" i="1" a="1"/>
  <c r="AN8226" i="1" a="1"/>
  <c r="AT8232" i="1" a="1"/>
  <c r="AU8232" i="1" a="1"/>
  <c r="AV8232" i="1" a="1"/>
  <c r="AW8232" i="1" a="1"/>
  <c r="AW8232" i="1" l="1"/>
  <c r="BB8232" i="1" s="1"/>
  <c r="AV8232" i="1"/>
  <c r="BA8232" i="1" s="1"/>
  <c r="AU8232" i="1"/>
  <c r="AT8232" i="1"/>
  <c r="AN8226" i="1"/>
  <c r="BG8226" i="1"/>
  <c r="AR8226" i="1"/>
  <c r="AK8226" i="1"/>
  <c r="BE8226" i="1"/>
  <c r="AG8226" i="1" s="1"/>
  <c r="BC8226" i="1"/>
  <c r="AL8226" i="1"/>
  <c r="AO8226" i="1"/>
  <c r="AI8226" i="1"/>
  <c r="AP8226" i="1"/>
  <c r="BD8226" i="1"/>
  <c r="AM8226" i="1"/>
  <c r="AQ8226" i="1"/>
  <c r="BF8226" i="1"/>
  <c r="AJ8226" i="1"/>
  <c r="AD8240" i="1"/>
  <c r="J8240" i="1" s="1"/>
  <c r="AC8240" i="1"/>
  <c r="I8240" i="1" s="1"/>
  <c r="AS8232" i="1"/>
  <c r="AX8232" i="1" s="1"/>
  <c r="AG8232" i="1"/>
  <c r="AE8240" i="1"/>
  <c r="K8240" i="1" s="1"/>
  <c r="AZ8232" i="1"/>
  <c r="AH8232" i="1"/>
  <c r="AY8232" i="1"/>
  <c r="D8220" i="1"/>
  <c r="AV8226" i="1" a="1"/>
  <c r="AT8226" i="1" a="1"/>
  <c r="AS8226" i="1" a="1"/>
  <c r="AR8220" i="1" a="1"/>
  <c r="AM8220" i="1" a="1"/>
  <c r="BF8220" i="1" a="1"/>
  <c r="AN8220" i="1" a="1"/>
  <c r="AI8220" i="1" a="1"/>
  <c r="AJ8220" i="1" a="1"/>
  <c r="BE8220" i="1" a="1"/>
  <c r="AP8220" i="1" a="1"/>
  <c r="AL8220" i="1" a="1"/>
  <c r="BD8220" i="1" a="1"/>
  <c r="BG8220" i="1" a="1"/>
  <c r="AO8220" i="1" a="1"/>
  <c r="BC8220" i="1" a="1"/>
  <c r="AQ8220" i="1" a="1"/>
  <c r="AK8220" i="1" a="1"/>
  <c r="AW8226" i="1" a="1"/>
  <c r="D8215" i="1" a="1"/>
  <c r="AU8226" i="1" a="1"/>
  <c r="AU8226" i="1" l="1"/>
  <c r="AZ8226" i="1" s="1"/>
  <c r="AW8226" i="1"/>
  <c r="BB8226" i="1" s="1"/>
  <c r="AK8220" i="1"/>
  <c r="AQ8220" i="1"/>
  <c r="BC8220" i="1"/>
  <c r="AO8220" i="1"/>
  <c r="BG8220" i="1"/>
  <c r="BD8220" i="1"/>
  <c r="AL8220" i="1"/>
  <c r="AV8220" i="1" s="1" a="1"/>
  <c r="AP8220" i="1"/>
  <c r="BE8220" i="1"/>
  <c r="AJ8220" i="1"/>
  <c r="AI8220" i="1"/>
  <c r="AN8220" i="1"/>
  <c r="BF8220" i="1"/>
  <c r="AM8220" i="1"/>
  <c r="AR8220" i="1"/>
  <c r="AS8226" i="1"/>
  <c r="AX8226" i="1" s="1"/>
  <c r="AT8226" i="1"/>
  <c r="AV8226" i="1"/>
  <c r="AE8232" i="1"/>
  <c r="K8232" i="1" s="1"/>
  <c r="AC8232" i="1"/>
  <c r="I8232" i="1" s="1"/>
  <c r="AF8220" i="1"/>
  <c r="AY8226" i="1"/>
  <c r="BA8226" i="1"/>
  <c r="AD8232" i="1"/>
  <c r="J8232" i="1" s="1"/>
  <c r="AF8226" i="1"/>
  <c r="AH8226" i="1"/>
  <c r="D8215" i="1"/>
  <c r="AU8220" i="1" a="1"/>
  <c r="AW8220" i="1" a="1"/>
  <c r="AT8220" i="1" a="1"/>
  <c r="AS8220" i="1" a="1"/>
  <c r="AM8215" i="1" a="1"/>
  <c r="BF8215" i="1" a="1"/>
  <c r="AI8215" i="1" a="1"/>
  <c r="AQ8215" i="1" a="1"/>
  <c r="BE8215" i="1" a="1"/>
  <c r="AP8215" i="1" a="1"/>
  <c r="BG8215" i="1" a="1"/>
  <c r="AL8215" i="1" a="1"/>
  <c r="BC8215" i="1" a="1"/>
  <c r="BD8215" i="1" a="1"/>
  <c r="AR8215" i="1" a="1"/>
  <c r="AO8215" i="1" a="1"/>
  <c r="AN8215" i="1" a="1"/>
  <c r="AK8215" i="1" a="1"/>
  <c r="AJ8215" i="1" a="1"/>
  <c r="D8210" i="1" a="1"/>
  <c r="AJ8215" i="1" l="1"/>
  <c r="AK8215" i="1"/>
  <c r="AN8215" i="1"/>
  <c r="AO8215" i="1"/>
  <c r="AR8215" i="1"/>
  <c r="BD8215" i="1"/>
  <c r="BC8215" i="1"/>
  <c r="AL8215" i="1"/>
  <c r="AV8215" i="1" s="1" a="1"/>
  <c r="BG8215" i="1"/>
  <c r="AG8215" i="1" s="1"/>
  <c r="AP8215" i="1"/>
  <c r="BE8215" i="1"/>
  <c r="AQ8215" i="1"/>
  <c r="AI8215" i="1"/>
  <c r="BF8215" i="1"/>
  <c r="AM8215" i="1"/>
  <c r="AE8226" i="1"/>
  <c r="K8226" i="1" s="1"/>
  <c r="AS8220" i="1"/>
  <c r="AT8220" i="1"/>
  <c r="AY8220" i="1" s="1"/>
  <c r="AV8220" i="1"/>
  <c r="AW8220" i="1"/>
  <c r="AU8220" i="1"/>
  <c r="AZ8220" i="1" s="1"/>
  <c r="AC8226" i="1"/>
  <c r="I8226" i="1" s="1"/>
  <c r="BA8220" i="1"/>
  <c r="AH8220" i="1"/>
  <c r="AX8220" i="1"/>
  <c r="AD8226" i="1"/>
  <c r="J8226" i="1" s="1"/>
  <c r="BB8220" i="1"/>
  <c r="AG8220" i="1"/>
  <c r="D8210" i="1"/>
  <c r="AW8215" i="1" a="1"/>
  <c r="AT8215" i="1" a="1"/>
  <c r="AU8215" i="1" a="1"/>
  <c r="AS8215" i="1" a="1"/>
  <c r="D8204" i="1" a="1"/>
  <c r="AM8210" i="1" a="1"/>
  <c r="BD8210" i="1" a="1"/>
  <c r="AP8210" i="1" a="1"/>
  <c r="AI8210" i="1" a="1"/>
  <c r="AO8210" i="1" a="1"/>
  <c r="AL8210" i="1" a="1"/>
  <c r="BC8210" i="1" a="1"/>
  <c r="BE8210" i="1" a="1"/>
  <c r="AK8210" i="1" a="1"/>
  <c r="AR8210" i="1" a="1"/>
  <c r="BG8210" i="1" a="1"/>
  <c r="AN8210" i="1" a="1"/>
  <c r="AJ8210" i="1" a="1"/>
  <c r="BF8210" i="1" a="1"/>
  <c r="AQ8210" i="1" a="1"/>
  <c r="AQ8210" i="1" l="1"/>
  <c r="BF8210" i="1"/>
  <c r="AH8210" i="1" s="1"/>
  <c r="AJ8210" i="1"/>
  <c r="AN8210" i="1"/>
  <c r="BG8210" i="1"/>
  <c r="AR8210" i="1"/>
  <c r="AK8210" i="1"/>
  <c r="BE8210" i="1"/>
  <c r="BC8210" i="1"/>
  <c r="AL8210" i="1"/>
  <c r="AO8210" i="1"/>
  <c r="AI8210" i="1"/>
  <c r="AP8210" i="1"/>
  <c r="BD8210" i="1"/>
  <c r="AM8210" i="1"/>
  <c r="AD8220" i="1"/>
  <c r="J8220" i="1" s="1"/>
  <c r="AE8220" i="1"/>
  <c r="K8220" i="1" s="1"/>
  <c r="AS8215" i="1"/>
  <c r="AU8215" i="1"/>
  <c r="AT8215" i="1"/>
  <c r="AY8215" i="1" s="1"/>
  <c r="AW8215" i="1"/>
  <c r="AV8215" i="1"/>
  <c r="BA8215" i="1" s="1"/>
  <c r="BB8215" i="1"/>
  <c r="AF8215" i="1"/>
  <c r="AC8220" i="1"/>
  <c r="I8220" i="1" s="1"/>
  <c r="AH8215" i="1"/>
  <c r="AZ8215" i="1"/>
  <c r="AX8215" i="1"/>
  <c r="D8204" i="1"/>
  <c r="AT8210" i="1" a="1"/>
  <c r="AP8204" i="1" a="1"/>
  <c r="AL8204" i="1" a="1"/>
  <c r="BD8204" i="1" a="1"/>
  <c r="BG8204" i="1" a="1"/>
  <c r="AO8204" i="1" a="1"/>
  <c r="BC8204" i="1" a="1"/>
  <c r="AQ8204" i="1" a="1"/>
  <c r="AK8204" i="1" a="1"/>
  <c r="AR8204" i="1" a="1"/>
  <c r="AM8204" i="1" a="1"/>
  <c r="BF8204" i="1" a="1"/>
  <c r="AN8204" i="1" a="1"/>
  <c r="AI8204" i="1" a="1"/>
  <c r="AJ8204" i="1" a="1"/>
  <c r="BE8204" i="1" a="1"/>
  <c r="AV8210" i="1" a="1"/>
  <c r="AS8210" i="1" a="1"/>
  <c r="AU8210" i="1" a="1"/>
  <c r="AW8210" i="1" a="1"/>
  <c r="D8199" i="1" a="1"/>
  <c r="AW8210" i="1" l="1"/>
  <c r="AU8210" i="1"/>
  <c r="AZ8210" i="1" s="1"/>
  <c r="AS8210" i="1"/>
  <c r="AV8210" i="1"/>
  <c r="BE8204" i="1"/>
  <c r="AJ8204" i="1"/>
  <c r="AI8204" i="1"/>
  <c r="AN8204" i="1"/>
  <c r="BF8204" i="1"/>
  <c r="AM8204" i="1"/>
  <c r="AR8204" i="1"/>
  <c r="AK8204" i="1"/>
  <c r="AQ8204" i="1"/>
  <c r="BC8204" i="1"/>
  <c r="AO8204" i="1"/>
  <c r="BG8204" i="1"/>
  <c r="BD8204" i="1"/>
  <c r="AL8204" i="1"/>
  <c r="AP8204" i="1"/>
  <c r="AT8210" i="1"/>
  <c r="AY8210" i="1" s="1"/>
  <c r="AE8215" i="1"/>
  <c r="K8215" i="1" s="1"/>
  <c r="AH8204" i="1"/>
  <c r="BA8210" i="1"/>
  <c r="BB8210" i="1"/>
  <c r="AX8210" i="1"/>
  <c r="AC8215" i="1"/>
  <c r="I8215" i="1" s="1"/>
  <c r="AG8210" i="1"/>
  <c r="AF8210" i="1"/>
  <c r="AD8215" i="1"/>
  <c r="J8215" i="1" s="1"/>
  <c r="D8199" i="1"/>
  <c r="AS8204" i="1" a="1"/>
  <c r="AU8204" i="1" a="1"/>
  <c r="AT8204" i="1" a="1"/>
  <c r="AP8199" i="1" a="1"/>
  <c r="BG8199" i="1" a="1"/>
  <c r="AL8199" i="1" a="1"/>
  <c r="BC8199" i="1" a="1"/>
  <c r="BD8199" i="1" a="1"/>
  <c r="AR8199" i="1" a="1"/>
  <c r="AO8199" i="1" a="1"/>
  <c r="AN8199" i="1" a="1"/>
  <c r="AK8199" i="1" a="1"/>
  <c r="AJ8199" i="1" a="1"/>
  <c r="AM8199" i="1" a="1"/>
  <c r="BF8199" i="1" a="1"/>
  <c r="AI8199" i="1" a="1"/>
  <c r="AQ8199" i="1" a="1"/>
  <c r="BE8199" i="1" a="1"/>
  <c r="D8194" i="1" a="1"/>
  <c r="AW8204" i="1" a="1"/>
  <c r="AV8204" i="1" a="1"/>
  <c r="AV8204" i="1" l="1"/>
  <c r="AW8204" i="1"/>
  <c r="BB8204" i="1" s="1"/>
  <c r="BE8199" i="1"/>
  <c r="AQ8199" i="1"/>
  <c r="AI8199" i="1"/>
  <c r="BF8199" i="1"/>
  <c r="AM8199" i="1"/>
  <c r="AJ8199" i="1"/>
  <c r="AK8199" i="1"/>
  <c r="AN8199" i="1"/>
  <c r="AO8199" i="1"/>
  <c r="AR8199" i="1"/>
  <c r="BD8199" i="1"/>
  <c r="BC8199" i="1"/>
  <c r="AL8199" i="1"/>
  <c r="BG8199" i="1"/>
  <c r="AP8199" i="1"/>
  <c r="AT8204" i="1"/>
  <c r="AY8204" i="1" s="1"/>
  <c r="AU8204" i="1"/>
  <c r="AS8204" i="1"/>
  <c r="AE8210" i="1"/>
  <c r="K8210" i="1" s="1"/>
  <c r="AH8199" i="1"/>
  <c r="AX8204" i="1"/>
  <c r="AZ8204" i="1"/>
  <c r="AD8210" i="1"/>
  <c r="J8210" i="1" s="1"/>
  <c r="AC8210" i="1"/>
  <c r="I8210" i="1" s="1"/>
  <c r="AG8204" i="1"/>
  <c r="AF8204" i="1"/>
  <c r="BA8204" i="1"/>
  <c r="D8194" i="1"/>
  <c r="AS8199" i="1" a="1"/>
  <c r="AW8199" i="1" a="1"/>
  <c r="AV8199" i="1" a="1"/>
  <c r="AT8199" i="1" a="1"/>
  <c r="AR8194" i="1" a="1"/>
  <c r="BG8194" i="1" a="1"/>
  <c r="AN8194" i="1" a="1"/>
  <c r="AJ8194" i="1" a="1"/>
  <c r="BF8194" i="1" a="1"/>
  <c r="AQ8194" i="1" a="1"/>
  <c r="AM8194" i="1" a="1"/>
  <c r="BD8194" i="1" a="1"/>
  <c r="AP8194" i="1" a="1"/>
  <c r="AI8194" i="1" a="1"/>
  <c r="AO8194" i="1" a="1"/>
  <c r="AL8194" i="1" a="1"/>
  <c r="BC8194" i="1" a="1"/>
  <c r="BE8194" i="1" a="1"/>
  <c r="AK8194" i="1" a="1"/>
  <c r="AU8199" i="1" a="1"/>
  <c r="D8415" i="1" a="1"/>
  <c r="AU8199" i="1" l="1"/>
  <c r="AK8194" i="1"/>
  <c r="BE8194" i="1"/>
  <c r="BC8194" i="1"/>
  <c r="AL8194" i="1"/>
  <c r="AO8194" i="1"/>
  <c r="AI8194" i="1"/>
  <c r="AP8194" i="1"/>
  <c r="BD8194" i="1"/>
  <c r="AM8194" i="1"/>
  <c r="AQ8194" i="1"/>
  <c r="BF8194" i="1"/>
  <c r="AJ8194" i="1"/>
  <c r="AN8194" i="1"/>
  <c r="BG8194" i="1"/>
  <c r="AR8194" i="1"/>
  <c r="AT8199" i="1"/>
  <c r="AY8199" i="1" s="1"/>
  <c r="AV8199" i="1"/>
  <c r="BA8199" i="1" s="1"/>
  <c r="AW8199" i="1"/>
  <c r="AS8199" i="1"/>
  <c r="AD8204" i="1"/>
  <c r="J8204" i="1" s="1"/>
  <c r="AH8194" i="1"/>
  <c r="AG8194" i="1"/>
  <c r="AX8199" i="1"/>
  <c r="BB8199" i="1"/>
  <c r="AZ8199" i="1"/>
  <c r="AC8204" i="1"/>
  <c r="I8204" i="1" s="1"/>
  <c r="AG8199" i="1"/>
  <c r="AE8204" i="1"/>
  <c r="K8204" i="1" s="1"/>
  <c r="AF8199" i="1"/>
  <c r="D8415" i="1"/>
  <c r="AV8194" i="1" a="1"/>
  <c r="AT8194" i="1" a="1"/>
  <c r="D8402" i="1" a="1"/>
  <c r="AS8194" i="1" a="1"/>
  <c r="AP8415" i="1" a="1"/>
  <c r="AI8415" i="1" a="1"/>
  <c r="AL8415" i="1" a="1"/>
  <c r="BC8415" i="1" a="1"/>
  <c r="BE8415" i="1" a="1"/>
  <c r="BD8415" i="1" a="1"/>
  <c r="AR8415" i="1" a="1"/>
  <c r="BG8415" i="1" a="1"/>
  <c r="AO8415" i="1" a="1"/>
  <c r="AN8415" i="1" a="1"/>
  <c r="AK8415" i="1" a="1"/>
  <c r="AJ8415" i="1" a="1"/>
  <c r="BF8415" i="1" a="1"/>
  <c r="AQ8415" i="1" a="1"/>
  <c r="AM8415" i="1" a="1"/>
  <c r="AU8194" i="1" a="1"/>
  <c r="AW8194" i="1" a="1"/>
  <c r="AW8194" i="1" l="1"/>
  <c r="AU8194" i="1"/>
  <c r="AM8415" i="1"/>
  <c r="AQ8415" i="1"/>
  <c r="BF8415" i="1"/>
  <c r="AJ8415" i="1"/>
  <c r="AK8415" i="1"/>
  <c r="AN8415" i="1"/>
  <c r="AO8415" i="1"/>
  <c r="BG8415" i="1"/>
  <c r="AR8415" i="1"/>
  <c r="BD8415" i="1"/>
  <c r="BE8415" i="1"/>
  <c r="BC8415" i="1"/>
  <c r="AL8415" i="1"/>
  <c r="AI8415" i="1"/>
  <c r="AP8415" i="1"/>
  <c r="AS8194" i="1"/>
  <c r="AT8194" i="1"/>
  <c r="AY8194" i="1" s="1"/>
  <c r="AV8194" i="1"/>
  <c r="AD8199" i="1"/>
  <c r="J8199" i="1" s="1"/>
  <c r="AE8199" i="1"/>
  <c r="K8199" i="1" s="1"/>
  <c r="AX8194" i="1"/>
  <c r="AG8415" i="1"/>
  <c r="BB8194" i="1"/>
  <c r="AZ8194" i="1"/>
  <c r="AF8194" i="1"/>
  <c r="AC8199" i="1"/>
  <c r="I8199" i="1" s="1"/>
  <c r="BA8194" i="1"/>
  <c r="D8402" i="1"/>
  <c r="AT8415" i="1" a="1"/>
  <c r="AW8415" i="1" a="1"/>
  <c r="AL8402" i="1" a="1"/>
  <c r="BC8402" i="1" a="1"/>
  <c r="BD8402" i="1" a="1"/>
  <c r="AR8402" i="1" a="1"/>
  <c r="BF8402" i="1" a="1"/>
  <c r="AN8402" i="1" a="1"/>
  <c r="AQ8402" i="1" a="1"/>
  <c r="AJ8402" i="1" a="1"/>
  <c r="AM8402" i="1" a="1"/>
  <c r="AI8402" i="1" a="1"/>
  <c r="AO8402" i="1" a="1"/>
  <c r="BE8402" i="1" a="1"/>
  <c r="AK8402" i="1" a="1"/>
  <c r="AP8402" i="1" a="1"/>
  <c r="BG8402" i="1" a="1"/>
  <c r="D8389" i="1" a="1"/>
  <c r="AV8415" i="1" a="1"/>
  <c r="AU8415" i="1" a="1"/>
  <c r="AS8415" i="1" a="1"/>
  <c r="AS8415" i="1" l="1"/>
  <c r="AU8415" i="1"/>
  <c r="AZ8415" i="1" s="1"/>
  <c r="AV8415" i="1"/>
  <c r="BG8402" i="1"/>
  <c r="AP8402" i="1"/>
  <c r="AK8402" i="1"/>
  <c r="AU8402" i="1" s="1" a="1"/>
  <c r="BE8402" i="1"/>
  <c r="AO8402" i="1"/>
  <c r="AI8402" i="1"/>
  <c r="AM8402" i="1"/>
  <c r="AW8402" i="1" s="1" a="1"/>
  <c r="AJ8402" i="1"/>
  <c r="AQ8402" i="1"/>
  <c r="AN8402" i="1"/>
  <c r="BF8402" i="1"/>
  <c r="AR8402" i="1"/>
  <c r="BD8402" i="1"/>
  <c r="BC8402" i="1"/>
  <c r="AL8402" i="1"/>
  <c r="AV8402" i="1" s="1" a="1"/>
  <c r="AW8415" i="1"/>
  <c r="AT8415" i="1"/>
  <c r="AC8194" i="1"/>
  <c r="I8194" i="1" s="1"/>
  <c r="AG8402" i="1"/>
  <c r="BB8415" i="1"/>
  <c r="BA8415" i="1"/>
  <c r="AY8415" i="1"/>
  <c r="AD8194" i="1"/>
  <c r="J8194" i="1" s="1"/>
  <c r="AF8415" i="1"/>
  <c r="AH8415" i="1"/>
  <c r="AX8415" i="1"/>
  <c r="AE8194" i="1"/>
  <c r="K8194" i="1" s="1"/>
  <c r="D8389" i="1"/>
  <c r="AT8402" i="1" a="1"/>
  <c r="AS8402" i="1" a="1"/>
  <c r="D8365" i="1" a="1"/>
  <c r="AJ8389" i="1" a="1"/>
  <c r="BF8389" i="1" a="1"/>
  <c r="AQ8389" i="1" a="1"/>
  <c r="AP8389" i="1" a="1"/>
  <c r="BE8389" i="1" a="1"/>
  <c r="AM8389" i="1" a="1"/>
  <c r="AL8389" i="1" a="1"/>
  <c r="BD8389" i="1" a="1"/>
  <c r="BG8389" i="1" a="1"/>
  <c r="AI8389" i="1" a="1"/>
  <c r="AO8389" i="1" a="1"/>
  <c r="BC8389" i="1" a="1"/>
  <c r="AK8389" i="1" a="1"/>
  <c r="AR8389" i="1" a="1"/>
  <c r="AN8389" i="1" a="1"/>
  <c r="AN8389" i="1" l="1"/>
  <c r="AR8389" i="1"/>
  <c r="AK8389" i="1"/>
  <c r="BC8389" i="1"/>
  <c r="AO8389" i="1"/>
  <c r="AI8389" i="1"/>
  <c r="BG8389" i="1"/>
  <c r="BD8389" i="1"/>
  <c r="AL8389" i="1"/>
  <c r="AM8389" i="1"/>
  <c r="BE8389" i="1"/>
  <c r="AP8389" i="1"/>
  <c r="AQ8389" i="1"/>
  <c r="BF8389" i="1"/>
  <c r="AH8389" i="1" s="1"/>
  <c r="AJ8389" i="1"/>
  <c r="AE8415" i="1"/>
  <c r="K8415" i="1" s="1"/>
  <c r="AW8402" i="1"/>
  <c r="AU8402" i="1"/>
  <c r="AV8402" i="1"/>
  <c r="BA8402" i="1" s="1"/>
  <c r="AS8402" i="1"/>
  <c r="AT8402" i="1"/>
  <c r="AY8402" i="1" s="1"/>
  <c r="AX8402" i="1"/>
  <c r="AZ8402" i="1"/>
  <c r="BB8402" i="1"/>
  <c r="AC8415" i="1"/>
  <c r="I8415" i="1" s="1"/>
  <c r="AH8402" i="1"/>
  <c r="AD8415" i="1"/>
  <c r="J8415" i="1" s="1"/>
  <c r="AF8402" i="1"/>
  <c r="D8365" i="1"/>
  <c r="AW8389" i="1" a="1"/>
  <c r="AV8389" i="1" a="1"/>
  <c r="AU8389" i="1" a="1"/>
  <c r="AL8365" i="1" a="1"/>
  <c r="BC8365" i="1" a="1"/>
  <c r="BD8365" i="1" a="1"/>
  <c r="AR8365" i="1" a="1"/>
  <c r="AN8365" i="1" a="1"/>
  <c r="AJ8365" i="1" a="1"/>
  <c r="BF8365" i="1" a="1"/>
  <c r="AI8365" i="1" a="1"/>
  <c r="AQ8365" i="1" a="1"/>
  <c r="BE8365" i="1" a="1"/>
  <c r="AK8365" i="1" a="1"/>
  <c r="AM8365" i="1" a="1"/>
  <c r="AP8365" i="1" a="1"/>
  <c r="BG8365" i="1" a="1"/>
  <c r="AO8365" i="1" a="1"/>
  <c r="D8342" i="1" a="1"/>
  <c r="AS8389" i="1" a="1"/>
  <c r="AT8389" i="1" a="1"/>
  <c r="AT8389" i="1" l="1"/>
  <c r="AS8389" i="1"/>
  <c r="AO8365" i="1"/>
  <c r="BG8365" i="1"/>
  <c r="AP8365" i="1"/>
  <c r="AM8365" i="1"/>
  <c r="AK8365" i="1"/>
  <c r="BE8365" i="1"/>
  <c r="AQ8365" i="1"/>
  <c r="AI8365" i="1"/>
  <c r="BF8365" i="1"/>
  <c r="AJ8365" i="1"/>
  <c r="AN8365" i="1"/>
  <c r="AR8365" i="1"/>
  <c r="BD8365" i="1"/>
  <c r="BC8365" i="1"/>
  <c r="AL8365" i="1"/>
  <c r="AU8389" i="1"/>
  <c r="AV8389" i="1"/>
  <c r="AW8389" i="1"/>
  <c r="BB8389" i="1" s="1"/>
  <c r="AE8402" i="1"/>
  <c r="K8402" i="1" s="1"/>
  <c r="AH8365" i="1"/>
  <c r="AY8389" i="1"/>
  <c r="AX8389" i="1"/>
  <c r="AC8402" i="1"/>
  <c r="I8402" i="1" s="1"/>
  <c r="AZ8389" i="1"/>
  <c r="AG8389" i="1"/>
  <c r="AF8389" i="1"/>
  <c r="AD8402" i="1"/>
  <c r="J8402" i="1" s="1"/>
  <c r="BA8389" i="1"/>
  <c r="D8342" i="1"/>
  <c r="AS8365" i="1" a="1"/>
  <c r="AW8365" i="1" a="1"/>
  <c r="D8316" i="1" a="1"/>
  <c r="AT8365" i="1" a="1"/>
  <c r="AU8365" i="1" a="1"/>
  <c r="AP8342" i="1" a="1"/>
  <c r="AI8342" i="1" a="1"/>
  <c r="AL8342" i="1" a="1"/>
  <c r="BD8342" i="1" a="1"/>
  <c r="AR8342" i="1" a="1"/>
  <c r="AO8342" i="1" a="1"/>
  <c r="AN8342" i="1" a="1"/>
  <c r="AK8342" i="1" a="1"/>
  <c r="AJ8342" i="1" a="1"/>
  <c r="BG8342" i="1" a="1"/>
  <c r="BF8342" i="1" a="1"/>
  <c r="BC8342" i="1" a="1"/>
  <c r="AQ8342" i="1" a="1"/>
  <c r="BE8342" i="1" a="1"/>
  <c r="AM8342" i="1" a="1"/>
  <c r="AV8365" i="1" a="1"/>
  <c r="AV8365" i="1" l="1"/>
  <c r="BA8365" i="1" s="1"/>
  <c r="AM8342" i="1"/>
  <c r="BE8342" i="1"/>
  <c r="AQ8342" i="1"/>
  <c r="BC8342" i="1"/>
  <c r="BF8342" i="1"/>
  <c r="BG8342" i="1"/>
  <c r="AJ8342" i="1"/>
  <c r="AK8342" i="1"/>
  <c r="AN8342" i="1"/>
  <c r="AO8342" i="1"/>
  <c r="AR8342" i="1"/>
  <c r="BD8342" i="1"/>
  <c r="AL8342" i="1"/>
  <c r="AI8342" i="1"/>
  <c r="AP8342" i="1"/>
  <c r="AU8365" i="1"/>
  <c r="AZ8365" i="1" s="1"/>
  <c r="AT8365" i="1"/>
  <c r="AW8365" i="1"/>
  <c r="AS8365" i="1"/>
  <c r="AH8342" i="1"/>
  <c r="BB8365" i="1"/>
  <c r="AC8389" i="1"/>
  <c r="I8389" i="1" s="1"/>
  <c r="AE8389" i="1"/>
  <c r="K8389" i="1" s="1"/>
  <c r="AG8365" i="1"/>
  <c r="AY8365" i="1"/>
  <c r="AD8389" i="1"/>
  <c r="J8389" i="1" s="1"/>
  <c r="AX8365" i="1"/>
  <c r="AF8365" i="1"/>
  <c r="D8316" i="1"/>
  <c r="AW8342" i="1" a="1"/>
  <c r="AI8316" i="1" a="1"/>
  <c r="AQ8316" i="1" a="1"/>
  <c r="AL8316" i="1" a="1"/>
  <c r="BE8316" i="1" a="1"/>
  <c r="AK8316" i="1" a="1"/>
  <c r="AM8316" i="1" a="1"/>
  <c r="BD8316" i="1" a="1"/>
  <c r="BG8316" i="1" a="1"/>
  <c r="AO8316" i="1" a="1"/>
  <c r="BC8316" i="1" a="1"/>
  <c r="AR8316" i="1" a="1"/>
  <c r="AN8316" i="1" a="1"/>
  <c r="AJ8316" i="1" a="1"/>
  <c r="BF8316" i="1" a="1"/>
  <c r="AP8316" i="1" a="1"/>
  <c r="AU8342" i="1" a="1"/>
  <c r="D8306" i="1" a="1"/>
  <c r="AV8342" i="1" a="1"/>
  <c r="AS8342" i="1" a="1"/>
  <c r="AT8342" i="1" a="1"/>
  <c r="AT8342" i="1" l="1"/>
  <c r="AS8342" i="1"/>
  <c r="AX8342" i="1" s="1"/>
  <c r="AV8342" i="1"/>
  <c r="AU8342" i="1"/>
  <c r="AP8316" i="1"/>
  <c r="BF8316" i="1"/>
  <c r="AJ8316" i="1"/>
  <c r="AN8316" i="1"/>
  <c r="AR8316" i="1"/>
  <c r="BC8316" i="1"/>
  <c r="AO8316" i="1"/>
  <c r="BG8316" i="1"/>
  <c r="BD8316" i="1"/>
  <c r="AM8316" i="1"/>
  <c r="AK8316" i="1"/>
  <c r="BE8316" i="1"/>
  <c r="AL8316" i="1"/>
  <c r="AQ8316" i="1"/>
  <c r="AI8316" i="1"/>
  <c r="AW8342" i="1"/>
  <c r="AE8365" i="1"/>
  <c r="K8365" i="1" s="1"/>
  <c r="AH8316" i="1"/>
  <c r="BB8342" i="1"/>
  <c r="AY8342" i="1"/>
  <c r="AZ8342" i="1"/>
  <c r="AG8342" i="1"/>
  <c r="AF8342" i="1"/>
  <c r="BA8342" i="1"/>
  <c r="AD8365" i="1"/>
  <c r="J8365" i="1" s="1"/>
  <c r="AC8365" i="1"/>
  <c r="I8365" i="1" s="1"/>
  <c r="D8306" i="1"/>
  <c r="AS8316" i="1" a="1"/>
  <c r="AW8316" i="1" a="1"/>
  <c r="AT8316" i="1" a="1"/>
  <c r="AU8316" i="1" a="1"/>
  <c r="AI8306" i="1" a="1"/>
  <c r="BE8306" i="1" a="1"/>
  <c r="BD8306" i="1" a="1"/>
  <c r="AP8306" i="1" a="1"/>
  <c r="AO8306" i="1" a="1"/>
  <c r="AN8306" i="1" a="1"/>
  <c r="AL8306" i="1" a="1"/>
  <c r="AK8306" i="1" a="1"/>
  <c r="AJ8306" i="1" a="1"/>
  <c r="AR8306" i="1" a="1"/>
  <c r="BG8306" i="1" a="1"/>
  <c r="BF8306" i="1" a="1"/>
  <c r="BC8306" i="1" a="1"/>
  <c r="AQ8306" i="1" a="1"/>
  <c r="AM8306" i="1" a="1"/>
  <c r="AV8316" i="1" a="1"/>
  <c r="D8274" i="1" a="1"/>
  <c r="AV8316" i="1" l="1"/>
  <c r="BA8316" i="1" s="1"/>
  <c r="AM8306" i="1"/>
  <c r="AQ8306" i="1"/>
  <c r="BC8306" i="1"/>
  <c r="BF8306" i="1"/>
  <c r="BG8306" i="1"/>
  <c r="AR8306" i="1"/>
  <c r="AJ8306" i="1"/>
  <c r="AK8306" i="1"/>
  <c r="AL8306" i="1"/>
  <c r="AN8306" i="1"/>
  <c r="AO8306" i="1"/>
  <c r="AP8306" i="1"/>
  <c r="BD8306" i="1"/>
  <c r="BE8306" i="1"/>
  <c r="AI8306" i="1"/>
  <c r="AU8316" i="1"/>
  <c r="AT8316" i="1"/>
  <c r="AY8316" i="1" s="1"/>
  <c r="AW8316" i="1"/>
  <c r="AS8316" i="1"/>
  <c r="AZ8316" i="1"/>
  <c r="AG8306" i="1"/>
  <c r="AX8316" i="1"/>
  <c r="AD8342" i="1"/>
  <c r="J8342" i="1" s="1"/>
  <c r="AC8342" i="1"/>
  <c r="I8342" i="1" s="1"/>
  <c r="BB8316" i="1"/>
  <c r="AE8342" i="1"/>
  <c r="K8342" i="1" s="1"/>
  <c r="AG8316" i="1"/>
  <c r="AF8316" i="1"/>
  <c r="D8274" i="1"/>
  <c r="AS8306" i="1" a="1"/>
  <c r="AU8306" i="1" a="1"/>
  <c r="AT8306" i="1" a="1"/>
  <c r="D8264" i="1" a="1"/>
  <c r="AW8306" i="1" a="1"/>
  <c r="BE8274" i="1" a="1"/>
  <c r="AN8274" i="1" a="1"/>
  <c r="BD8274" i="1" a="1"/>
  <c r="AJ8274" i="1" a="1"/>
  <c r="BC8274" i="1" a="1"/>
  <c r="AQ8274" i="1" a="1"/>
  <c r="BG8274" i="1" a="1"/>
  <c r="AM8274" i="1" a="1"/>
  <c r="AL8274" i="1" a="1"/>
  <c r="AI8274" i="1" a="1"/>
  <c r="AO8274" i="1" a="1"/>
  <c r="AP8274" i="1" a="1"/>
  <c r="AK8274" i="1" a="1"/>
  <c r="BF8274" i="1" a="1"/>
  <c r="AR8274" i="1" a="1"/>
  <c r="AV8306" i="1" a="1"/>
  <c r="AV8306" i="1" l="1"/>
  <c r="AR8274" i="1"/>
  <c r="BF8274" i="1"/>
  <c r="AK8274" i="1"/>
  <c r="AP8274" i="1"/>
  <c r="AO8274" i="1"/>
  <c r="AI8274" i="1"/>
  <c r="AL8274" i="1"/>
  <c r="AM8274" i="1"/>
  <c r="BG8274" i="1"/>
  <c r="AQ8274" i="1"/>
  <c r="BC8274" i="1"/>
  <c r="AJ8274" i="1"/>
  <c r="BD8274" i="1"/>
  <c r="AN8274" i="1"/>
  <c r="BE8274" i="1"/>
  <c r="AW8306" i="1"/>
  <c r="AE8316" i="1"/>
  <c r="K8316" i="1" s="1"/>
  <c r="AC8316" i="1"/>
  <c r="I8316" i="1" s="1"/>
  <c r="AD8316" i="1"/>
  <c r="J8316" i="1" s="1"/>
  <c r="AT8306" i="1"/>
  <c r="BA8306" i="1"/>
  <c r="BB8306" i="1"/>
  <c r="AU8306" i="1"/>
  <c r="AS8306" i="1"/>
  <c r="AX8306" i="1"/>
  <c r="AZ8306" i="1"/>
  <c r="AF8306" i="1"/>
  <c r="AY8306" i="1"/>
  <c r="AH8306" i="1"/>
  <c r="D8264" i="1"/>
  <c r="AS8274" i="1" a="1"/>
  <c r="AT8274" i="1" a="1"/>
  <c r="D8256" i="1" a="1"/>
  <c r="AM8264" i="1" a="1"/>
  <c r="AI8264" i="1" a="1"/>
  <c r="BG8264" i="1" a="1"/>
  <c r="BF8264" i="1" a="1"/>
  <c r="AN8264" i="1" a="1"/>
  <c r="AP8264" i="1" a="1"/>
  <c r="BC8264" i="1" a="1"/>
  <c r="BE8264" i="1" a="1"/>
  <c r="AL8264" i="1" a="1"/>
  <c r="AJ8264" i="1" a="1"/>
  <c r="AR8264" i="1" a="1"/>
  <c r="BD8264" i="1" a="1"/>
  <c r="AO8264" i="1" a="1"/>
  <c r="AQ8264" i="1" a="1"/>
  <c r="AK8264" i="1" a="1"/>
  <c r="AU8274" i="1" a="1"/>
  <c r="AW8274" i="1" a="1"/>
  <c r="AV8274" i="1" a="1"/>
  <c r="AV8274" i="1" l="1"/>
  <c r="AW8274" i="1"/>
  <c r="BB8274" i="1" s="1"/>
  <c r="AU8274" i="1"/>
  <c r="AK8264" i="1"/>
  <c r="AQ8264" i="1"/>
  <c r="AO8264" i="1"/>
  <c r="BD8264" i="1"/>
  <c r="AR8264" i="1"/>
  <c r="AJ8264" i="1"/>
  <c r="AL8264" i="1"/>
  <c r="BE8264" i="1"/>
  <c r="BC8264" i="1"/>
  <c r="AP8264" i="1"/>
  <c r="AN8264" i="1"/>
  <c r="BF8264" i="1"/>
  <c r="AG8264" i="1" s="1"/>
  <c r="BG8264" i="1"/>
  <c r="AH8264" i="1" s="1"/>
  <c r="AI8264" i="1"/>
  <c r="AM8264" i="1"/>
  <c r="AE8306" i="1"/>
  <c r="K8306" i="1" s="1"/>
  <c r="AT8274" i="1"/>
  <c r="AS8274" i="1"/>
  <c r="AD8306" i="1"/>
  <c r="J8306" i="1" s="1"/>
  <c r="AY8274" i="1"/>
  <c r="AG8274" i="1"/>
  <c r="BA8274" i="1"/>
  <c r="AH8274" i="1"/>
  <c r="AC8306" i="1"/>
  <c r="I8306" i="1" s="1"/>
  <c r="AZ8274" i="1"/>
  <c r="AF8274" i="1"/>
  <c r="AX8274" i="1"/>
  <c r="D8256" i="1"/>
  <c r="AT8264" i="1" a="1"/>
  <c r="AS8264" i="1" a="1"/>
  <c r="D8231" i="1" a="1"/>
  <c r="AU8264" i="1" a="1"/>
  <c r="AV8264" i="1" a="1"/>
  <c r="AW8264" i="1" a="1"/>
  <c r="BC8256" i="1" a="1"/>
  <c r="AQ8256" i="1" a="1"/>
  <c r="AK8256" i="1" a="1"/>
  <c r="AR8256" i="1" a="1"/>
  <c r="AM8256" i="1" a="1"/>
  <c r="BF8256" i="1" a="1"/>
  <c r="AN8256" i="1" a="1"/>
  <c r="AI8256" i="1" a="1"/>
  <c r="AJ8256" i="1" a="1"/>
  <c r="BE8256" i="1" a="1"/>
  <c r="AP8256" i="1" a="1"/>
  <c r="AL8256" i="1" a="1"/>
  <c r="BD8256" i="1" a="1"/>
  <c r="BG8256" i="1" a="1"/>
  <c r="AO8256" i="1" a="1"/>
  <c r="AO8256" i="1" l="1"/>
  <c r="BG8256" i="1"/>
  <c r="BD8256" i="1"/>
  <c r="AL8256" i="1"/>
  <c r="AP8256" i="1"/>
  <c r="BE8256" i="1"/>
  <c r="AJ8256" i="1"/>
  <c r="AI8256" i="1"/>
  <c r="AN8256" i="1"/>
  <c r="BF8256" i="1"/>
  <c r="AM8256" i="1"/>
  <c r="AR8256" i="1"/>
  <c r="AK8256" i="1"/>
  <c r="AQ8256" i="1"/>
  <c r="BC8256" i="1"/>
  <c r="AW8264" i="1"/>
  <c r="BB8264" i="1" s="1"/>
  <c r="AV8264" i="1"/>
  <c r="AU8264" i="1"/>
  <c r="AS8264" i="1"/>
  <c r="AX8264" i="1" s="1"/>
  <c r="AT8264" i="1"/>
  <c r="AY8264" i="1" s="1"/>
  <c r="AD8274" i="1"/>
  <c r="J8274" i="1" s="1"/>
  <c r="AC8274" i="1"/>
  <c r="I8274" i="1" s="1"/>
  <c r="AE8274" i="1"/>
  <c r="K8274" i="1" s="1"/>
  <c r="AZ8264" i="1"/>
  <c r="AH8256" i="1"/>
  <c r="AF8264" i="1"/>
  <c r="BA8264" i="1"/>
  <c r="D8231" i="1"/>
  <c r="AW8256" i="1" a="1"/>
  <c r="AV8256" i="1" a="1"/>
  <c r="AU8256" i="1" a="1"/>
  <c r="D8812" i="1" a="1"/>
  <c r="AT8256" i="1" a="1"/>
  <c r="AK8231" i="1" a="1"/>
  <c r="AJ8231" i="1" a="1"/>
  <c r="AM8231" i="1" a="1"/>
  <c r="BF8231" i="1" a="1"/>
  <c r="AI8231" i="1" a="1"/>
  <c r="AQ8231" i="1" a="1"/>
  <c r="BE8231" i="1" a="1"/>
  <c r="AP8231" i="1" a="1"/>
  <c r="BG8231" i="1" a="1"/>
  <c r="AL8231" i="1" a="1"/>
  <c r="BC8231" i="1" a="1"/>
  <c r="BD8231" i="1" a="1"/>
  <c r="AR8231" i="1" a="1"/>
  <c r="AO8231" i="1" a="1"/>
  <c r="AN8231" i="1" a="1"/>
  <c r="AS8256" i="1" a="1"/>
  <c r="AS8256" i="1" l="1"/>
  <c r="AN8231" i="1"/>
  <c r="AO8231" i="1"/>
  <c r="AR8231" i="1"/>
  <c r="BD8231" i="1"/>
  <c r="BC8231" i="1"/>
  <c r="AL8231" i="1"/>
  <c r="AV8231" i="1" s="1" a="1"/>
  <c r="BG8231" i="1"/>
  <c r="AP8231" i="1"/>
  <c r="BE8231" i="1"/>
  <c r="AG8231" i="1" s="1"/>
  <c r="AQ8231" i="1"/>
  <c r="AI8231" i="1"/>
  <c r="BF8231" i="1"/>
  <c r="AM8231" i="1"/>
  <c r="AW8231" i="1" s="1" a="1"/>
  <c r="AJ8231" i="1"/>
  <c r="AT8231" i="1" s="1" a="1"/>
  <c r="AK8231" i="1"/>
  <c r="AT8256" i="1"/>
  <c r="AU8256" i="1"/>
  <c r="AZ8256" i="1" s="1"/>
  <c r="AV8256" i="1"/>
  <c r="AW8256" i="1"/>
  <c r="AD8264" i="1"/>
  <c r="J8264" i="1" s="1"/>
  <c r="AY8256" i="1"/>
  <c r="AH8231" i="1"/>
  <c r="AX8256" i="1"/>
  <c r="BB8256" i="1"/>
  <c r="AF8256" i="1"/>
  <c r="AC8264" i="1"/>
  <c r="I8264" i="1" s="1"/>
  <c r="AE8264" i="1"/>
  <c r="K8264" i="1" s="1"/>
  <c r="AG8256" i="1"/>
  <c r="BA8256" i="1"/>
  <c r="D8812" i="1"/>
  <c r="AS8231" i="1" a="1"/>
  <c r="AU8231" i="1" a="1"/>
  <c r="AM8812" i="1" a="1"/>
  <c r="AI8812" i="1" a="1"/>
  <c r="BD8812" i="1" a="1"/>
  <c r="BF8812" i="1" a="1"/>
  <c r="BE8812" i="1" a="1"/>
  <c r="AO8812" i="1" a="1"/>
  <c r="AL8812" i="1" a="1"/>
  <c r="BC8812" i="1" a="1"/>
  <c r="AP8812" i="1" a="1"/>
  <c r="AK8812" i="1" a="1"/>
  <c r="AR8812" i="1" a="1"/>
  <c r="BG8812" i="1" a="1"/>
  <c r="AN8812" i="1" a="1"/>
  <c r="AJ8812" i="1" a="1"/>
  <c r="AQ8812" i="1" a="1"/>
  <c r="D8706" i="1" a="1"/>
  <c r="AQ8812" i="1" l="1"/>
  <c r="AJ8812" i="1"/>
  <c r="AN8812" i="1"/>
  <c r="BG8812" i="1"/>
  <c r="AR8812" i="1"/>
  <c r="AK8812" i="1"/>
  <c r="AP8812" i="1"/>
  <c r="BC8812" i="1"/>
  <c r="AL8812" i="1"/>
  <c r="AO8812" i="1"/>
  <c r="BE8812" i="1"/>
  <c r="BF8812" i="1"/>
  <c r="BD8812" i="1"/>
  <c r="AI8812" i="1"/>
  <c r="AM8812" i="1"/>
  <c r="AU8231" i="1"/>
  <c r="AT8231" i="1"/>
  <c r="AY8231" i="1" s="1"/>
  <c r="AG8812" i="1"/>
  <c r="AV8231" i="1"/>
  <c r="BA8231" i="1" s="1"/>
  <c r="AS8231" i="1"/>
  <c r="AW8231" i="1"/>
  <c r="AX8231" i="1"/>
  <c r="AE8256" i="1"/>
  <c r="K8256" i="1" s="1"/>
  <c r="BB8231" i="1"/>
  <c r="AF8231" i="1"/>
  <c r="AD8256" i="1"/>
  <c r="J8256" i="1" s="1"/>
  <c r="AC8256" i="1"/>
  <c r="I8256" i="1" s="1"/>
  <c r="AZ8231" i="1"/>
  <c r="D8706" i="1"/>
  <c r="AT8812" i="1" a="1"/>
  <c r="D8656" i="1" a="1"/>
  <c r="AV8812" i="1" a="1"/>
  <c r="BD8706" i="1" a="1"/>
  <c r="AJ8706" i="1" a="1"/>
  <c r="AQ8706" i="1" a="1"/>
  <c r="AM8706" i="1" a="1"/>
  <c r="AI8706" i="1" a="1"/>
  <c r="BC8706" i="1" a="1"/>
  <c r="AP8706" i="1" a="1"/>
  <c r="BG8706" i="1" a="1"/>
  <c r="AK8706" i="1" a="1"/>
  <c r="AL8706" i="1" a="1"/>
  <c r="BF8706" i="1" a="1"/>
  <c r="AR8706" i="1" a="1"/>
  <c r="AO8706" i="1" a="1"/>
  <c r="BE8706" i="1" a="1"/>
  <c r="AN8706" i="1" a="1"/>
  <c r="AU8812" i="1" a="1"/>
  <c r="AS8812" i="1" a="1"/>
  <c r="AW8812" i="1" a="1"/>
  <c r="AW8812" i="1" l="1"/>
  <c r="BB8812" i="1" s="1"/>
  <c r="AS8812" i="1"/>
  <c r="AU8812" i="1"/>
  <c r="AN8706" i="1"/>
  <c r="BE8706" i="1"/>
  <c r="AO8706" i="1"/>
  <c r="AR8706" i="1"/>
  <c r="BF8706" i="1"/>
  <c r="AL8706" i="1"/>
  <c r="AK8706" i="1"/>
  <c r="BG8706" i="1"/>
  <c r="AP8706" i="1"/>
  <c r="BC8706" i="1"/>
  <c r="AI8706" i="1"/>
  <c r="AM8706" i="1"/>
  <c r="AQ8706" i="1"/>
  <c r="AJ8706" i="1"/>
  <c r="BD8706" i="1"/>
  <c r="AV8812" i="1"/>
  <c r="AT8812" i="1"/>
  <c r="AE8231" i="1"/>
  <c r="K8231" i="1" s="1"/>
  <c r="AZ8812" i="1"/>
  <c r="AX8812" i="1"/>
  <c r="AH8812" i="1"/>
  <c r="AC8231" i="1"/>
  <c r="I8231" i="1" s="1"/>
  <c r="AF8812" i="1"/>
  <c r="AY8812" i="1"/>
  <c r="AD8231" i="1"/>
  <c r="J8231" i="1" s="1"/>
  <c r="BA8812" i="1"/>
  <c r="D8656" i="1"/>
  <c r="AS8706" i="1" a="1"/>
  <c r="AU8706" i="1" a="1"/>
  <c r="AV8706" i="1" a="1"/>
  <c r="AI8656" i="1" a="1"/>
  <c r="BG8656" i="1" a="1"/>
  <c r="AP8656" i="1" a="1"/>
  <c r="BF8656" i="1" a="1"/>
  <c r="AL8656" i="1" a="1"/>
  <c r="BE8656" i="1" a="1"/>
  <c r="AO8656" i="1" a="1"/>
  <c r="BD8656" i="1" a="1"/>
  <c r="AK8656" i="1" a="1"/>
  <c r="BC8656" i="1" a="1"/>
  <c r="AR8656" i="1" a="1"/>
  <c r="AQ8656" i="1" a="1"/>
  <c r="AN8656" i="1" a="1"/>
  <c r="AM8656" i="1" a="1"/>
  <c r="AJ8656" i="1" a="1"/>
  <c r="AT8706" i="1" a="1"/>
  <c r="AW8706" i="1" a="1"/>
  <c r="D8567" i="1" a="1"/>
  <c r="AW8706" i="1" l="1"/>
  <c r="AT8706" i="1"/>
  <c r="AY8706" i="1" s="1"/>
  <c r="AJ8656" i="1"/>
  <c r="AM8656" i="1"/>
  <c r="AN8656" i="1"/>
  <c r="AQ8656" i="1"/>
  <c r="AR8656" i="1"/>
  <c r="BC8656" i="1"/>
  <c r="AK8656" i="1"/>
  <c r="BD8656" i="1"/>
  <c r="AO8656" i="1"/>
  <c r="BE8656" i="1"/>
  <c r="AL8656" i="1"/>
  <c r="BF8656" i="1"/>
  <c r="AP8656" i="1"/>
  <c r="BG8656" i="1"/>
  <c r="AI8656" i="1"/>
  <c r="AV8706" i="1"/>
  <c r="BA8706" i="1" s="1"/>
  <c r="AU8706" i="1"/>
  <c r="AD8812" i="1"/>
  <c r="J8812" i="1" s="1"/>
  <c r="AS8706" i="1"/>
  <c r="AH8656" i="1"/>
  <c r="AX8706" i="1"/>
  <c r="AC8812" i="1"/>
  <c r="I8812" i="1" s="1"/>
  <c r="AF8706" i="1"/>
  <c r="AG8706" i="1"/>
  <c r="AE8812" i="1"/>
  <c r="K8812" i="1" s="1"/>
  <c r="BB8706" i="1"/>
  <c r="AZ8706" i="1"/>
  <c r="AH8706" i="1"/>
  <c r="D8567" i="1"/>
  <c r="AU8656" i="1" a="1"/>
  <c r="AT8656" i="1" a="1"/>
  <c r="AW8656" i="1" a="1"/>
  <c r="AV8656" i="1" a="1"/>
  <c r="AS8656" i="1" a="1"/>
  <c r="D8519" i="1" a="1"/>
  <c r="AO8567" i="1" a="1"/>
  <c r="AQ8567" i="1" a="1"/>
  <c r="BE8567" i="1" a="1"/>
  <c r="AJ8567" i="1" a="1"/>
  <c r="AM8567" i="1" a="1"/>
  <c r="BF8567" i="1" a="1"/>
  <c r="AI8567" i="1" a="1"/>
  <c r="AP8567" i="1" a="1"/>
  <c r="AL8567" i="1" a="1"/>
  <c r="BD8567" i="1" a="1"/>
  <c r="AK8567" i="1" a="1"/>
  <c r="AR8567" i="1" a="1"/>
  <c r="BC8567" i="1" a="1"/>
  <c r="BG8567" i="1" a="1"/>
  <c r="AN8567" i="1" a="1"/>
  <c r="AN8567" i="1" l="1"/>
  <c r="BG8567" i="1"/>
  <c r="BC8567" i="1"/>
  <c r="AR8567" i="1"/>
  <c r="AK8567" i="1"/>
  <c r="BD8567" i="1"/>
  <c r="AF8567" i="1" s="1"/>
  <c r="AL8567" i="1"/>
  <c r="AP8567" i="1"/>
  <c r="AI8567" i="1"/>
  <c r="BF8567" i="1"/>
  <c r="AG8567" i="1" s="1"/>
  <c r="AM8567" i="1"/>
  <c r="AJ8567" i="1"/>
  <c r="BE8567" i="1"/>
  <c r="AQ8567" i="1"/>
  <c r="AO8567" i="1"/>
  <c r="AD8706" i="1"/>
  <c r="J8706" i="1" s="1"/>
  <c r="AS8656" i="1"/>
  <c r="AV8656" i="1"/>
  <c r="BA8656" i="1" s="1"/>
  <c r="AW8656" i="1"/>
  <c r="AT8656" i="1"/>
  <c r="AU8656" i="1"/>
  <c r="AY8656" i="1"/>
  <c r="AZ8656" i="1"/>
  <c r="AF8656" i="1"/>
  <c r="AX8656" i="1"/>
  <c r="AC8706" i="1"/>
  <c r="I8706" i="1" s="1"/>
  <c r="AE8706" i="1"/>
  <c r="K8706" i="1" s="1"/>
  <c r="AG8656" i="1"/>
  <c r="BB8656" i="1"/>
  <c r="D8519" i="1"/>
  <c r="AS8567" i="1" a="1"/>
  <c r="AW8567" i="1" a="1"/>
  <c r="AU8567" i="1" a="1"/>
  <c r="AT8567" i="1" a="1"/>
  <c r="D8498" i="1" a="1"/>
  <c r="AV8567" i="1" a="1"/>
  <c r="AM8519" i="1" a="1"/>
  <c r="AP8519" i="1" a="1"/>
  <c r="AI8519" i="1" a="1"/>
  <c r="AL8519" i="1" a="1"/>
  <c r="BC8519" i="1" a="1"/>
  <c r="BE8519" i="1" a="1"/>
  <c r="AK8519" i="1" a="1"/>
  <c r="AR8519" i="1" a="1"/>
  <c r="BG8519" i="1" a="1"/>
  <c r="AO8519" i="1" a="1"/>
  <c r="AN8519" i="1" a="1"/>
  <c r="BD8519" i="1" a="1"/>
  <c r="AJ8519" i="1" a="1"/>
  <c r="BF8519" i="1" a="1"/>
  <c r="AQ8519" i="1" a="1"/>
  <c r="AQ8519" i="1" l="1"/>
  <c r="BF8519" i="1"/>
  <c r="AJ8519" i="1"/>
  <c r="BD8519" i="1"/>
  <c r="AN8519" i="1"/>
  <c r="AO8519" i="1"/>
  <c r="BG8519" i="1"/>
  <c r="AR8519" i="1"/>
  <c r="AK8519" i="1"/>
  <c r="BE8519" i="1"/>
  <c r="BC8519" i="1"/>
  <c r="AL8519" i="1"/>
  <c r="AI8519" i="1"/>
  <c r="AP8519" i="1"/>
  <c r="AM8519" i="1"/>
  <c r="AV8567" i="1"/>
  <c r="AT8567" i="1"/>
  <c r="AY8567" i="1" s="1"/>
  <c r="AU8567" i="1"/>
  <c r="AW8567" i="1"/>
  <c r="AE8656" i="1"/>
  <c r="K8656" i="1" s="1"/>
  <c r="AZ8567" i="1"/>
  <c r="AF8519" i="1"/>
  <c r="AG8519" i="1"/>
  <c r="BA8567" i="1"/>
  <c r="AS8567" i="1"/>
  <c r="AD8656" i="1"/>
  <c r="J8656" i="1" s="1"/>
  <c r="BB8567" i="1"/>
  <c r="AC8656" i="1"/>
  <c r="I8656" i="1" s="1"/>
  <c r="AH8567" i="1"/>
  <c r="AX8567" i="1"/>
  <c r="D8498" i="1"/>
  <c r="AT8519" i="1" a="1"/>
  <c r="AS8519" i="1" a="1"/>
  <c r="AV8519" i="1" a="1"/>
  <c r="D8480" i="1" a="1"/>
  <c r="AW8519" i="1" a="1"/>
  <c r="AM8498" i="1" a="1"/>
  <c r="AK8498" i="1" a="1"/>
  <c r="AL8498" i="1" a="1"/>
  <c r="BG8498" i="1" a="1"/>
  <c r="AI8498" i="1" a="1"/>
  <c r="BC8498" i="1" a="1"/>
  <c r="AJ8498" i="1" a="1"/>
  <c r="AR8498" i="1" a="1"/>
  <c r="BF8498" i="1" a="1"/>
  <c r="AN8498" i="1" a="1"/>
  <c r="BE8498" i="1" a="1"/>
  <c r="AQ8498" i="1" a="1"/>
  <c r="BD8498" i="1" a="1"/>
  <c r="AP8498" i="1" a="1"/>
  <c r="AO8498" i="1" a="1"/>
  <c r="AU8519" i="1" a="1"/>
  <c r="AU8519" i="1" l="1"/>
  <c r="AZ8519" i="1" s="1"/>
  <c r="AO8498" i="1"/>
  <c r="AP8498" i="1"/>
  <c r="BD8498" i="1"/>
  <c r="AQ8498" i="1"/>
  <c r="BE8498" i="1"/>
  <c r="AN8498" i="1"/>
  <c r="BF8498" i="1"/>
  <c r="AR8498" i="1"/>
  <c r="AJ8498" i="1"/>
  <c r="BC8498" i="1"/>
  <c r="AI8498" i="1"/>
  <c r="BG8498" i="1"/>
  <c r="AL8498" i="1"/>
  <c r="AK8498" i="1"/>
  <c r="AM8498" i="1"/>
  <c r="AW8519" i="1"/>
  <c r="AV8519" i="1"/>
  <c r="BA8519" i="1" s="1"/>
  <c r="AE8519" i="1" s="1"/>
  <c r="K8519" i="1" s="1"/>
  <c r="AS8519" i="1"/>
  <c r="AT8519" i="1"/>
  <c r="AD8567" i="1"/>
  <c r="J8567" i="1" s="1"/>
  <c r="BB8519" i="1"/>
  <c r="AY8519" i="1"/>
  <c r="AH8498" i="1"/>
  <c r="AG8498" i="1"/>
  <c r="AC8567" i="1"/>
  <c r="I8567" i="1" s="1"/>
  <c r="AH8519" i="1"/>
  <c r="AE8567" i="1"/>
  <c r="K8567" i="1" s="1"/>
  <c r="AX8519" i="1"/>
  <c r="D8480" i="1"/>
  <c r="AV8498" i="1" a="1"/>
  <c r="AS8498" i="1" a="1"/>
  <c r="AU8498" i="1" a="1"/>
  <c r="BD8480" i="1" a="1"/>
  <c r="BC8480" i="1" a="1"/>
  <c r="AO8480" i="1" a="1"/>
  <c r="AN8480" i="1" a="1"/>
  <c r="BF8480" i="1" a="1"/>
  <c r="AJ8480" i="1" a="1"/>
  <c r="AK8480" i="1" a="1"/>
  <c r="AQ8480" i="1" a="1"/>
  <c r="AR8480" i="1" a="1"/>
  <c r="BE8480" i="1" a="1"/>
  <c r="BG8480" i="1" a="1"/>
  <c r="AM8480" i="1" a="1"/>
  <c r="AP8480" i="1" a="1"/>
  <c r="AI8480" i="1" a="1"/>
  <c r="AL8480" i="1" a="1"/>
  <c r="AT8498" i="1" a="1"/>
  <c r="AW8498" i="1" a="1"/>
  <c r="D8465" i="1" a="1"/>
  <c r="AW8498" i="1" l="1"/>
  <c r="AT8498" i="1"/>
  <c r="AL8480" i="1"/>
  <c r="AI8480" i="1"/>
  <c r="AP8480" i="1"/>
  <c r="AM8480" i="1"/>
  <c r="BG8480" i="1"/>
  <c r="BE8480" i="1"/>
  <c r="AR8480" i="1"/>
  <c r="AQ8480" i="1"/>
  <c r="AK8480" i="1"/>
  <c r="AJ8480" i="1"/>
  <c r="BF8480" i="1"/>
  <c r="AN8480" i="1"/>
  <c r="AO8480" i="1"/>
  <c r="BC8480" i="1"/>
  <c r="BD8480" i="1"/>
  <c r="AU8498" i="1"/>
  <c r="AS8498" i="1"/>
  <c r="AV8498" i="1"/>
  <c r="AZ8498" i="1"/>
  <c r="AY8498" i="1"/>
  <c r="AC8519" i="1"/>
  <c r="I8519" i="1" s="1"/>
  <c r="BB8498" i="1"/>
  <c r="AF8498" i="1"/>
  <c r="AD8519" i="1"/>
  <c r="J8519" i="1" s="1"/>
  <c r="AX8498" i="1"/>
  <c r="BA8498" i="1"/>
  <c r="D8465" i="1"/>
  <c r="AU8480" i="1" a="1"/>
  <c r="AT8480" i="1" a="1"/>
  <c r="AJ8465" i="1" a="1"/>
  <c r="AO8465" i="1" a="1"/>
  <c r="AP8465" i="1" a="1"/>
  <c r="BE8465" i="1" a="1"/>
  <c r="AK8465" i="1" a="1"/>
  <c r="AI8465" i="1" a="1"/>
  <c r="BG8465" i="1" a="1"/>
  <c r="BC8465" i="1" a="1"/>
  <c r="BD8465" i="1" a="1"/>
  <c r="AN8465" i="1" a="1"/>
  <c r="BF8465" i="1" a="1"/>
  <c r="AM8465" i="1" a="1"/>
  <c r="AQ8465" i="1" a="1"/>
  <c r="AL8465" i="1" a="1"/>
  <c r="AR8465" i="1" a="1"/>
  <c r="D8429" i="1" a="1"/>
  <c r="AV8480" i="1" a="1"/>
  <c r="AS8480" i="1" a="1"/>
  <c r="AW8480" i="1" a="1"/>
  <c r="AW8480" i="1" l="1"/>
  <c r="AS8480" i="1"/>
  <c r="AV8480" i="1"/>
  <c r="AR8465" i="1"/>
  <c r="AL8465" i="1"/>
  <c r="AQ8465" i="1"/>
  <c r="AM8465" i="1"/>
  <c r="BF8465" i="1"/>
  <c r="AN8465" i="1"/>
  <c r="BD8465" i="1"/>
  <c r="BC8465" i="1"/>
  <c r="BG8465" i="1"/>
  <c r="AI8465" i="1"/>
  <c r="AK8465" i="1"/>
  <c r="BE8465" i="1"/>
  <c r="AP8465" i="1"/>
  <c r="AO8465" i="1"/>
  <c r="AJ8465" i="1"/>
  <c r="AT8480" i="1"/>
  <c r="AU8480" i="1"/>
  <c r="AD8498" i="1"/>
  <c r="J8498" i="1" s="1"/>
  <c r="AH8465" i="1"/>
  <c r="AX8480" i="1"/>
  <c r="AZ8480" i="1"/>
  <c r="BB8480" i="1"/>
  <c r="AE8498" i="1"/>
  <c r="K8498" i="1" s="1"/>
  <c r="AC8498" i="1"/>
  <c r="I8498" i="1" s="1"/>
  <c r="AY8480" i="1"/>
  <c r="BA8480" i="1"/>
  <c r="AG8480" i="1"/>
  <c r="AF8480" i="1"/>
  <c r="AH8480" i="1"/>
  <c r="D8429" i="1"/>
  <c r="AT8465" i="1" a="1"/>
  <c r="D8271" i="1" a="1"/>
  <c r="AV8465" i="1" a="1"/>
  <c r="AU8465" i="1" a="1"/>
  <c r="AS8465" i="1" a="1"/>
  <c r="BC8429" i="1" a="1"/>
  <c r="AK8429" i="1" a="1"/>
  <c r="AR8429" i="1" a="1"/>
  <c r="BG8429" i="1" a="1"/>
  <c r="AN8429" i="1" a="1"/>
  <c r="AJ8429" i="1" a="1"/>
  <c r="BE8429" i="1" a="1"/>
  <c r="BF8429" i="1" a="1"/>
  <c r="AP8429" i="1" a="1"/>
  <c r="AQ8429" i="1" a="1"/>
  <c r="AL8429" i="1" a="1"/>
  <c r="AM8429" i="1" a="1"/>
  <c r="BD8429" i="1" a="1"/>
  <c r="AI8429" i="1" a="1"/>
  <c r="AO8429" i="1" a="1"/>
  <c r="AW8465" i="1" a="1"/>
  <c r="AW8465" i="1" l="1"/>
  <c r="BB8465" i="1" s="1"/>
  <c r="AO8429" i="1"/>
  <c r="AI8429" i="1"/>
  <c r="BD8429" i="1"/>
  <c r="AM8429" i="1"/>
  <c r="AL8429" i="1"/>
  <c r="AQ8429" i="1"/>
  <c r="AP8429" i="1"/>
  <c r="BF8429" i="1"/>
  <c r="BE8429" i="1"/>
  <c r="AJ8429" i="1"/>
  <c r="AN8429" i="1"/>
  <c r="BG8429" i="1"/>
  <c r="AR8429" i="1"/>
  <c r="AK8429" i="1"/>
  <c r="BC8429" i="1"/>
  <c r="AS8465" i="1"/>
  <c r="AX8465" i="1" s="1"/>
  <c r="AU8465" i="1"/>
  <c r="AV8465" i="1"/>
  <c r="BA8465" i="1" s="1"/>
  <c r="AT8465" i="1"/>
  <c r="AE8480" i="1"/>
  <c r="K8480" i="1" s="1"/>
  <c r="AD8480" i="1"/>
  <c r="J8480" i="1" s="1"/>
  <c r="AC8480" i="1"/>
  <c r="I8480" i="1" s="1"/>
  <c r="AH8429" i="1"/>
  <c r="AY8465" i="1"/>
  <c r="AG8465" i="1"/>
  <c r="AF8465" i="1"/>
  <c r="AZ8465" i="1"/>
  <c r="D8271" i="1"/>
  <c r="AS8429" i="1" a="1"/>
  <c r="AW8429" i="1" a="1"/>
  <c r="AT8429" i="1" a="1"/>
  <c r="BG8271" i="1" a="1"/>
  <c r="AQ8271" i="1" a="1"/>
  <c r="BD8271" i="1" a="1"/>
  <c r="BF8271" i="1" a="1"/>
  <c r="AM8271" i="1" a="1"/>
  <c r="BC8271" i="1" a="1"/>
  <c r="AL8271" i="1" a="1"/>
  <c r="BE8271" i="1" a="1"/>
  <c r="AI8271" i="1" a="1"/>
  <c r="AO8271" i="1" a="1"/>
  <c r="AP8271" i="1" a="1"/>
  <c r="AK8271" i="1" a="1"/>
  <c r="AR8271" i="1" a="1"/>
  <c r="AN8271" i="1" a="1"/>
  <c r="AJ8271" i="1" a="1"/>
  <c r="D8267" i="1" a="1"/>
  <c r="AV8429" i="1" a="1"/>
  <c r="AU8429" i="1" a="1"/>
  <c r="AU8429" i="1" l="1"/>
  <c r="AV8429" i="1"/>
  <c r="AJ8271" i="1"/>
  <c r="AN8271" i="1"/>
  <c r="AR8271" i="1"/>
  <c r="AK8271" i="1"/>
  <c r="AP8271" i="1"/>
  <c r="AO8271" i="1"/>
  <c r="AI8271" i="1"/>
  <c r="AS8271" i="1" s="1" a="1"/>
  <c r="BE8271" i="1"/>
  <c r="AL8271" i="1"/>
  <c r="BC8271" i="1"/>
  <c r="AM8271" i="1"/>
  <c r="BF8271" i="1"/>
  <c r="BD8271" i="1"/>
  <c r="AQ8271" i="1"/>
  <c r="BG8271" i="1"/>
  <c r="AT8429" i="1"/>
  <c r="AY8429" i="1" s="1"/>
  <c r="AW8429" i="1"/>
  <c r="AS8429" i="1"/>
  <c r="AE8465" i="1"/>
  <c r="K8465" i="1" s="1"/>
  <c r="AC8465" i="1"/>
  <c r="I8465" i="1" s="1"/>
  <c r="BB8429" i="1"/>
  <c r="AZ8429" i="1"/>
  <c r="AX8429" i="1"/>
  <c r="AF8429" i="1"/>
  <c r="AD8465" i="1"/>
  <c r="J8465" i="1" s="1"/>
  <c r="AG8429" i="1"/>
  <c r="BA8429" i="1"/>
  <c r="D8267" i="1"/>
  <c r="AT8271" i="1" a="1"/>
  <c r="AV8271" i="1" a="1"/>
  <c r="AW8271" i="1" a="1"/>
  <c r="AO8267" i="1" a="1"/>
  <c r="AK8267" i="1" a="1"/>
  <c r="AR8267" i="1" a="1"/>
  <c r="BE8267" i="1" a="1"/>
  <c r="AN8267" i="1" a="1"/>
  <c r="BD8267" i="1" a="1"/>
  <c r="AM8267" i="1" a="1"/>
  <c r="AJ8267" i="1" a="1"/>
  <c r="BC8267" i="1" a="1"/>
  <c r="AI8267" i="1" a="1"/>
  <c r="AQ8267" i="1" a="1"/>
  <c r="BG8267" i="1" a="1"/>
  <c r="AP8267" i="1" a="1"/>
  <c r="BF8267" i="1" a="1"/>
  <c r="AL8267" i="1" a="1"/>
  <c r="D8263" i="1" a="1"/>
  <c r="AU8271" i="1" a="1"/>
  <c r="AU8271" i="1" l="1"/>
  <c r="AZ8271" i="1" s="1"/>
  <c r="AL8267" i="1"/>
  <c r="BF8267" i="1"/>
  <c r="AP8267" i="1"/>
  <c r="BG8267" i="1"/>
  <c r="AQ8267" i="1"/>
  <c r="AI8267" i="1"/>
  <c r="BC8267" i="1"/>
  <c r="AJ8267" i="1"/>
  <c r="AM8267" i="1"/>
  <c r="BD8267" i="1"/>
  <c r="AN8267" i="1"/>
  <c r="BE8267" i="1"/>
  <c r="AR8267" i="1"/>
  <c r="AK8267" i="1"/>
  <c r="AO8267" i="1"/>
  <c r="AW8271" i="1"/>
  <c r="BB8271" i="1" s="1"/>
  <c r="AV8271" i="1"/>
  <c r="BA8271" i="1" s="1"/>
  <c r="AT8271" i="1"/>
  <c r="AD8429" i="1"/>
  <c r="J8429" i="1" s="1"/>
  <c r="AS8271" i="1"/>
  <c r="AH8267" i="1"/>
  <c r="AC8429" i="1"/>
  <c r="I8429" i="1" s="1"/>
  <c r="AX8271" i="1"/>
  <c r="AY8271" i="1"/>
  <c r="AG8271" i="1"/>
  <c r="AE8429" i="1"/>
  <c r="K8429" i="1" s="1"/>
  <c r="AF8271" i="1"/>
  <c r="AH8271" i="1"/>
  <c r="D8263" i="1"/>
  <c r="AM8263" i="1" a="1"/>
  <c r="AP8263" i="1" a="1"/>
  <c r="BE8263" i="1" a="1"/>
  <c r="AL8263" i="1" a="1"/>
  <c r="BD8263" i="1" a="1"/>
  <c r="AR8263" i="1" a="1"/>
  <c r="AQ8263" i="1" a="1"/>
  <c r="AN8263" i="1" a="1"/>
  <c r="AK8263" i="1" a="1"/>
  <c r="AJ8263" i="1" a="1"/>
  <c r="BG8263" i="1" a="1"/>
  <c r="BC8263" i="1" a="1"/>
  <c r="AI8263" i="1" a="1"/>
  <c r="AO8263" i="1" a="1"/>
  <c r="BF8263" i="1" a="1"/>
  <c r="AV8267" i="1" a="1"/>
  <c r="AS8267" i="1" a="1"/>
  <c r="AU8267" i="1" a="1"/>
  <c r="AT8267" i="1" a="1"/>
  <c r="AW8267" i="1" a="1"/>
  <c r="D8259" i="1" a="1"/>
  <c r="AW8267" i="1" l="1"/>
  <c r="AT8267" i="1"/>
  <c r="AY8267" i="1" s="1"/>
  <c r="AU8267" i="1"/>
  <c r="AS8267" i="1"/>
  <c r="AV8267" i="1"/>
  <c r="BF8263" i="1"/>
  <c r="AO8263" i="1"/>
  <c r="AI8263" i="1"/>
  <c r="BC8263" i="1"/>
  <c r="BG8263" i="1"/>
  <c r="AJ8263" i="1"/>
  <c r="AK8263" i="1"/>
  <c r="AN8263" i="1"/>
  <c r="AQ8263" i="1"/>
  <c r="AR8263" i="1"/>
  <c r="BD8263" i="1"/>
  <c r="AL8263" i="1"/>
  <c r="BE8263" i="1"/>
  <c r="AP8263" i="1"/>
  <c r="AM8263" i="1"/>
  <c r="AZ8267" i="1"/>
  <c r="AH8263" i="1"/>
  <c r="AD8271" i="1"/>
  <c r="J8271" i="1" s="1"/>
  <c r="AX8267" i="1"/>
  <c r="AE8271" i="1"/>
  <c r="K8271" i="1" s="1"/>
  <c r="AF8267" i="1"/>
  <c r="AG8267" i="1"/>
  <c r="AC8271" i="1"/>
  <c r="I8271" i="1" s="1"/>
  <c r="BA8267" i="1"/>
  <c r="BB8267" i="1"/>
  <c r="D8259" i="1"/>
  <c r="AT8263" i="1" a="1"/>
  <c r="AS8263" i="1" a="1"/>
  <c r="D8255" i="1" a="1"/>
  <c r="AU8263" i="1" a="1"/>
  <c r="AW8263" i="1" a="1"/>
  <c r="BF8259" i="1" a="1"/>
  <c r="AN8259" i="1" a="1"/>
  <c r="AQ8259" i="1" a="1"/>
  <c r="AM8259" i="1" a="1"/>
  <c r="AI8259" i="1" a="1"/>
  <c r="BE8259" i="1" a="1"/>
  <c r="AP8259" i="1" a="1"/>
  <c r="BG8259" i="1" a="1"/>
  <c r="AO8259" i="1" a="1"/>
  <c r="AL8259" i="1" a="1"/>
  <c r="BC8259" i="1" a="1"/>
  <c r="AK8259" i="1" a="1"/>
  <c r="AJ8259" i="1" a="1"/>
  <c r="BD8259" i="1" a="1"/>
  <c r="AR8259" i="1" a="1"/>
  <c r="AV8263" i="1" a="1"/>
  <c r="AV8263" i="1" l="1"/>
  <c r="BA8263" i="1" s="1"/>
  <c r="AE8263" i="1" s="1"/>
  <c r="K8263" i="1" s="1"/>
  <c r="AR8259" i="1"/>
  <c r="BD8259" i="1"/>
  <c r="AJ8259" i="1"/>
  <c r="AK8259" i="1"/>
  <c r="BC8259" i="1"/>
  <c r="AL8259" i="1"/>
  <c r="AO8259" i="1"/>
  <c r="BG8259" i="1"/>
  <c r="AP8259" i="1"/>
  <c r="BE8259" i="1"/>
  <c r="AI8259" i="1"/>
  <c r="AM8259" i="1"/>
  <c r="AQ8259" i="1"/>
  <c r="AN8259" i="1"/>
  <c r="BF8259" i="1"/>
  <c r="AW8263" i="1"/>
  <c r="AU8263" i="1"/>
  <c r="AD8267" i="1"/>
  <c r="J8267" i="1" s="1"/>
  <c r="AS8263" i="1"/>
  <c r="AT8263" i="1"/>
  <c r="AZ8263" i="1"/>
  <c r="AY8263" i="1"/>
  <c r="AF8263" i="1"/>
  <c r="AC8267" i="1"/>
  <c r="I8267" i="1" s="1"/>
  <c r="BB8263" i="1"/>
  <c r="AE8267" i="1"/>
  <c r="K8267" i="1" s="1"/>
  <c r="AG8263" i="1"/>
  <c r="AX8263" i="1"/>
  <c r="D8255" i="1"/>
  <c r="AW8259" i="1" a="1"/>
  <c r="AT8259" i="1" a="1"/>
  <c r="AS8259" i="1" a="1"/>
  <c r="AU8259" i="1" a="1"/>
  <c r="AV8259" i="1" a="1"/>
  <c r="AP8255" i="1" a="1"/>
  <c r="AI8255" i="1" a="1"/>
  <c r="AL8255" i="1" a="1"/>
  <c r="BC8255" i="1" a="1"/>
  <c r="BE8255" i="1" a="1"/>
  <c r="BD8255" i="1" a="1"/>
  <c r="AR8255" i="1" a="1"/>
  <c r="BG8255" i="1" a="1"/>
  <c r="AO8255" i="1" a="1"/>
  <c r="AN8255" i="1" a="1"/>
  <c r="AK8255" i="1" a="1"/>
  <c r="AJ8255" i="1" a="1"/>
  <c r="BF8255" i="1" a="1"/>
  <c r="AQ8255" i="1" a="1"/>
  <c r="AM8255" i="1" a="1"/>
  <c r="D8251" i="1" a="1"/>
  <c r="AM8255" i="1" l="1"/>
  <c r="AQ8255" i="1"/>
  <c r="BF8255" i="1"/>
  <c r="AJ8255" i="1"/>
  <c r="AK8255" i="1"/>
  <c r="AN8255" i="1"/>
  <c r="AO8255" i="1"/>
  <c r="BG8255" i="1"/>
  <c r="AR8255" i="1"/>
  <c r="BD8255" i="1"/>
  <c r="BE8255" i="1"/>
  <c r="BC8255" i="1"/>
  <c r="AL8255" i="1"/>
  <c r="AI8255" i="1"/>
  <c r="AP8255" i="1"/>
  <c r="AV8259" i="1"/>
  <c r="BA8259" i="1" s="1"/>
  <c r="AU8259" i="1"/>
  <c r="AZ8259" i="1" s="1"/>
  <c r="AS8259" i="1"/>
  <c r="AT8259" i="1"/>
  <c r="AW8259" i="1"/>
  <c r="BB8259" i="1"/>
  <c r="AY8259" i="1"/>
  <c r="AH8255" i="1"/>
  <c r="AG8255" i="1"/>
  <c r="AX8259" i="1"/>
  <c r="AD8263" i="1"/>
  <c r="J8263" i="1" s="1"/>
  <c r="AH8259" i="1"/>
  <c r="AC8263" i="1"/>
  <c r="I8263" i="1" s="1"/>
  <c r="AG8259" i="1"/>
  <c r="AF8259" i="1"/>
  <c r="D8251" i="1"/>
  <c r="AW8255" i="1" a="1"/>
  <c r="AT8255" i="1" a="1"/>
  <c r="AU8255" i="1" a="1"/>
  <c r="AV8255" i="1" a="1"/>
  <c r="AS8255" i="1" a="1"/>
  <c r="D8247" i="1" a="1"/>
  <c r="AO8251" i="1" a="1"/>
  <c r="AN8251" i="1" a="1"/>
  <c r="AK8251" i="1" a="1"/>
  <c r="AJ8251" i="1" a="1"/>
  <c r="AM8251" i="1" a="1"/>
  <c r="BF8251" i="1" a="1"/>
  <c r="AI8251" i="1" a="1"/>
  <c r="AQ8251" i="1" a="1"/>
  <c r="BE8251" i="1" a="1"/>
  <c r="AP8251" i="1" a="1"/>
  <c r="BG8251" i="1" a="1"/>
  <c r="AL8251" i="1" a="1"/>
  <c r="BC8251" i="1" a="1"/>
  <c r="BD8251" i="1" a="1"/>
  <c r="AR8251" i="1" a="1"/>
  <c r="AR8251" i="1" l="1"/>
  <c r="BD8251" i="1"/>
  <c r="BC8251" i="1"/>
  <c r="AL8251" i="1"/>
  <c r="BG8251" i="1"/>
  <c r="AP8251" i="1"/>
  <c r="BE8251" i="1"/>
  <c r="AQ8251" i="1"/>
  <c r="AI8251" i="1"/>
  <c r="BF8251" i="1"/>
  <c r="AG8251" i="1" s="1"/>
  <c r="AM8251" i="1"/>
  <c r="AJ8251" i="1"/>
  <c r="AK8251" i="1"/>
  <c r="AN8251" i="1"/>
  <c r="AO8251" i="1"/>
  <c r="AS8255" i="1"/>
  <c r="AX8255" i="1" s="1"/>
  <c r="AV8255" i="1"/>
  <c r="AU8255" i="1"/>
  <c r="AZ8255" i="1" s="1"/>
  <c r="AT8255" i="1"/>
  <c r="AW8255" i="1"/>
  <c r="BB8255" i="1"/>
  <c r="AC8259" i="1"/>
  <c r="I8259" i="1" s="1"/>
  <c r="AY8255" i="1"/>
  <c r="AE8259" i="1"/>
  <c r="K8259" i="1" s="1"/>
  <c r="AD8259" i="1"/>
  <c r="J8259" i="1" s="1"/>
  <c r="BA8255" i="1"/>
  <c r="AF8255" i="1"/>
  <c r="D8247" i="1"/>
  <c r="AT8251" i="1" a="1"/>
  <c r="AS8251" i="1" a="1"/>
  <c r="AW8251" i="1" a="1"/>
  <c r="AU8251" i="1" a="1"/>
  <c r="AV8251" i="1" a="1"/>
  <c r="D8243" i="1" a="1"/>
  <c r="AI8247" i="1" a="1"/>
  <c r="BE8247" i="1" a="1"/>
  <c r="AP8247" i="1" a="1"/>
  <c r="BG8247" i="1" a="1"/>
  <c r="AO8247" i="1" a="1"/>
  <c r="AL8247" i="1" a="1"/>
  <c r="BC8247" i="1" a="1"/>
  <c r="AK8247" i="1" a="1"/>
  <c r="AJ8247" i="1" a="1"/>
  <c r="BD8247" i="1" a="1"/>
  <c r="AR8247" i="1" a="1"/>
  <c r="BF8247" i="1" a="1"/>
  <c r="AN8247" i="1" a="1"/>
  <c r="AQ8247" i="1" a="1"/>
  <c r="AM8247" i="1" a="1"/>
  <c r="AM8247" i="1" l="1"/>
  <c r="AW8247" i="1" s="1" a="1"/>
  <c r="AQ8247" i="1"/>
  <c r="AN8247" i="1"/>
  <c r="BF8247" i="1"/>
  <c r="AR8247" i="1"/>
  <c r="BD8247" i="1"/>
  <c r="AJ8247" i="1"/>
  <c r="AK8247" i="1"/>
  <c r="AU8247" i="1" s="1" a="1"/>
  <c r="BC8247" i="1"/>
  <c r="AL8247" i="1"/>
  <c r="AO8247" i="1"/>
  <c r="BG8247" i="1"/>
  <c r="AP8247" i="1"/>
  <c r="BE8247" i="1"/>
  <c r="AI8247" i="1"/>
  <c r="AS8247" i="1" s="1" a="1"/>
  <c r="AV8251" i="1"/>
  <c r="BA8251" i="1" s="1"/>
  <c r="AE8251" i="1" s="1"/>
  <c r="K8251" i="1" s="1"/>
  <c r="AU8251" i="1"/>
  <c r="AZ8251" i="1" s="1"/>
  <c r="AW8251" i="1"/>
  <c r="AS8251" i="1"/>
  <c r="AT8251" i="1"/>
  <c r="AY8251" i="1" s="1"/>
  <c r="AG8247" i="1"/>
  <c r="AD8255" i="1"/>
  <c r="J8255" i="1" s="1"/>
  <c r="AC8255" i="1"/>
  <c r="I8255" i="1" s="1"/>
  <c r="AE8255" i="1"/>
  <c r="K8255" i="1" s="1"/>
  <c r="AH8251" i="1"/>
  <c r="BB8251" i="1"/>
  <c r="AF8251" i="1"/>
  <c r="AX8251" i="1"/>
  <c r="D8243" i="1"/>
  <c r="AV8247" i="1" a="1"/>
  <c r="AT8247" i="1" a="1"/>
  <c r="AO8243" i="1" a="1"/>
  <c r="AN8243" i="1" a="1"/>
  <c r="AK8243" i="1" a="1"/>
  <c r="AJ8243" i="1" a="1"/>
  <c r="BF8243" i="1" a="1"/>
  <c r="AQ8243" i="1" a="1"/>
  <c r="AM8243" i="1" a="1"/>
  <c r="AP8243" i="1" a="1"/>
  <c r="AI8243" i="1" a="1"/>
  <c r="AL8243" i="1" a="1"/>
  <c r="BC8243" i="1" a="1"/>
  <c r="BE8243" i="1" a="1"/>
  <c r="BD8243" i="1" a="1"/>
  <c r="AR8243" i="1" a="1"/>
  <c r="BG8243" i="1" a="1"/>
  <c r="D8239" i="1" a="1"/>
  <c r="BG8243" i="1" l="1"/>
  <c r="AR8243" i="1"/>
  <c r="BD8243" i="1"/>
  <c r="BE8243" i="1"/>
  <c r="BC8243" i="1"/>
  <c r="AL8243" i="1"/>
  <c r="AI8243" i="1"/>
  <c r="AP8243" i="1"/>
  <c r="AM8243" i="1"/>
  <c r="AQ8243" i="1"/>
  <c r="BF8243" i="1"/>
  <c r="AJ8243" i="1"/>
  <c r="AK8243" i="1"/>
  <c r="AN8243" i="1"/>
  <c r="AO8243" i="1"/>
  <c r="AS8247" i="1"/>
  <c r="AW8247" i="1"/>
  <c r="AU8247" i="1"/>
  <c r="AT8247" i="1"/>
  <c r="AV8247" i="1"/>
  <c r="BA8247" i="1" s="1"/>
  <c r="AH8247" i="1"/>
  <c r="AX8247" i="1"/>
  <c r="AC8251" i="1"/>
  <c r="I8251" i="1" s="1"/>
  <c r="AF8247" i="1"/>
  <c r="AD8251" i="1"/>
  <c r="J8251" i="1" s="1"/>
  <c r="AY8247" i="1"/>
  <c r="AZ8247" i="1"/>
  <c r="BB8247" i="1"/>
  <c r="D8239" i="1"/>
  <c r="AW8243" i="1" a="1"/>
  <c r="AT8243" i="1" a="1"/>
  <c r="AU8243" i="1" a="1"/>
  <c r="AI8239" i="1" a="1"/>
  <c r="AQ8239" i="1" a="1"/>
  <c r="BE8239" i="1" a="1"/>
  <c r="AP8239" i="1" a="1"/>
  <c r="BG8239" i="1" a="1"/>
  <c r="AL8239" i="1" a="1"/>
  <c r="BC8239" i="1" a="1"/>
  <c r="BD8239" i="1" a="1"/>
  <c r="AR8239" i="1" a="1"/>
  <c r="AO8239" i="1" a="1"/>
  <c r="AN8239" i="1" a="1"/>
  <c r="AK8239" i="1" a="1"/>
  <c r="AJ8239" i="1" a="1"/>
  <c r="AM8239" i="1" a="1"/>
  <c r="BF8239" i="1" a="1"/>
  <c r="AV8243" i="1" a="1"/>
  <c r="D8235" i="1" a="1"/>
  <c r="AS8243" i="1" a="1"/>
  <c r="AS8243" i="1" l="1"/>
  <c r="AV8243" i="1"/>
  <c r="BF8239" i="1"/>
  <c r="AM8239" i="1"/>
  <c r="AJ8239" i="1"/>
  <c r="AK8239" i="1"/>
  <c r="AN8239" i="1"/>
  <c r="AO8239" i="1"/>
  <c r="AR8239" i="1"/>
  <c r="BD8239" i="1"/>
  <c r="BC8239" i="1"/>
  <c r="AL8239" i="1"/>
  <c r="BG8239" i="1"/>
  <c r="AP8239" i="1"/>
  <c r="BE8239" i="1"/>
  <c r="AQ8239" i="1"/>
  <c r="AI8239" i="1"/>
  <c r="AU8243" i="1"/>
  <c r="AT8243" i="1"/>
  <c r="AY8243" i="1" s="1"/>
  <c r="AW8243" i="1"/>
  <c r="AE8247" i="1"/>
  <c r="K8247" i="1" s="1"/>
  <c r="AG8239" i="1"/>
  <c r="AX8243" i="1"/>
  <c r="AZ8243" i="1"/>
  <c r="AC8247" i="1"/>
  <c r="I8247" i="1" s="1"/>
  <c r="AH8243" i="1"/>
  <c r="BB8243" i="1"/>
  <c r="AD8247" i="1"/>
  <c r="J8247" i="1" s="1"/>
  <c r="BA8243" i="1"/>
  <c r="AG8243" i="1"/>
  <c r="AF8243" i="1"/>
  <c r="D8235" i="1"/>
  <c r="AT8239" i="1" a="1"/>
  <c r="AS8239" i="1" a="1"/>
  <c r="AO8235" i="1" a="1"/>
  <c r="AL8235" i="1" a="1"/>
  <c r="BC8235" i="1" a="1"/>
  <c r="AK8235" i="1" a="1"/>
  <c r="AJ8235" i="1" a="1"/>
  <c r="BD8235" i="1" a="1"/>
  <c r="AR8235" i="1" a="1"/>
  <c r="BF8235" i="1" a="1"/>
  <c r="AN8235" i="1" a="1"/>
  <c r="AQ8235" i="1" a="1"/>
  <c r="AM8235" i="1" a="1"/>
  <c r="AI8235" i="1" a="1"/>
  <c r="BE8235" i="1" a="1"/>
  <c r="AP8235" i="1" a="1"/>
  <c r="BG8235" i="1" a="1"/>
  <c r="AW8239" i="1" a="1"/>
  <c r="AV8239" i="1" a="1"/>
  <c r="AU8239" i="1" a="1"/>
  <c r="D8311" i="1" a="1"/>
  <c r="AU8239" i="1" l="1"/>
  <c r="AV8239" i="1"/>
  <c r="AW8239" i="1"/>
  <c r="BG8235" i="1"/>
  <c r="AP8235" i="1"/>
  <c r="BE8235" i="1"/>
  <c r="AI8235" i="1"/>
  <c r="AM8235" i="1"/>
  <c r="AQ8235" i="1"/>
  <c r="AN8235" i="1"/>
  <c r="BF8235" i="1"/>
  <c r="AR8235" i="1"/>
  <c r="BD8235" i="1"/>
  <c r="AJ8235" i="1"/>
  <c r="AK8235" i="1"/>
  <c r="BC8235" i="1"/>
  <c r="AL8235" i="1"/>
  <c r="AO8235" i="1"/>
  <c r="AD8243" i="1"/>
  <c r="J8243" i="1" s="1"/>
  <c r="AE8243" i="1"/>
  <c r="K8243" i="1" s="1"/>
  <c r="AC8243" i="1"/>
  <c r="I8243" i="1" s="1"/>
  <c r="AS8239" i="1"/>
  <c r="AX8239" i="1" s="1"/>
  <c r="AZ8239" i="1"/>
  <c r="AD8239" i="1" s="1"/>
  <c r="J8239" i="1" s="1"/>
  <c r="AG8235" i="1"/>
  <c r="AT8239" i="1"/>
  <c r="AY8239" i="1" s="1"/>
  <c r="AF8239" i="1"/>
  <c r="BA8239" i="1"/>
  <c r="AH8239" i="1"/>
  <c r="BB8239" i="1"/>
  <c r="D8311" i="1"/>
  <c r="AS8235" i="1" a="1"/>
  <c r="AV8235" i="1" a="1"/>
  <c r="AT8235" i="1" a="1"/>
  <c r="BD8311" i="1" a="1"/>
  <c r="AO8311" i="1" a="1"/>
  <c r="BC8311" i="1" a="1"/>
  <c r="AK8311" i="1" a="1"/>
  <c r="AR8311" i="1" a="1"/>
  <c r="AM8311" i="1" a="1"/>
  <c r="BG8311" i="1" a="1"/>
  <c r="AN8311" i="1" a="1"/>
  <c r="AI8311" i="1" a="1"/>
  <c r="AQ8311" i="1" a="1"/>
  <c r="AJ8311" i="1" a="1"/>
  <c r="BE8311" i="1" a="1"/>
  <c r="BF8311" i="1" a="1"/>
  <c r="AP8311" i="1" a="1"/>
  <c r="AL8311" i="1" a="1"/>
  <c r="AU8235" i="1" a="1"/>
  <c r="D8307" i="1" a="1"/>
  <c r="AW8235" i="1" a="1"/>
  <c r="AW8235" i="1" l="1"/>
  <c r="AU8235" i="1"/>
  <c r="AL8311" i="1"/>
  <c r="AP8311" i="1"/>
  <c r="BF8311" i="1"/>
  <c r="BE8311" i="1"/>
  <c r="AJ8311" i="1"/>
  <c r="AQ8311" i="1"/>
  <c r="AI8311" i="1"/>
  <c r="AN8311" i="1"/>
  <c r="BG8311" i="1"/>
  <c r="AM8311" i="1"/>
  <c r="AR8311" i="1"/>
  <c r="AK8311" i="1"/>
  <c r="BC8311" i="1"/>
  <c r="AO8311" i="1"/>
  <c r="BD8311" i="1"/>
  <c r="AT8235" i="1"/>
  <c r="AV8235" i="1"/>
  <c r="AE8239" i="1"/>
  <c r="K8239" i="1" s="1"/>
  <c r="AS8235" i="1"/>
  <c r="AH8311" i="1"/>
  <c r="AY8235" i="1"/>
  <c r="BA8235" i="1"/>
  <c r="BB8235" i="1"/>
  <c r="AZ8235" i="1"/>
  <c r="AC8239" i="1"/>
  <c r="I8239" i="1" s="1"/>
  <c r="AX8235" i="1"/>
  <c r="AF8235" i="1"/>
  <c r="AH8235" i="1"/>
  <c r="D8307" i="1"/>
  <c r="AR8307" i="1" a="1"/>
  <c r="AM8307" i="1" a="1"/>
  <c r="AN8307" i="1" a="1"/>
  <c r="AI8307" i="1" a="1"/>
  <c r="AJ8307" i="1" a="1"/>
  <c r="BE8307" i="1" a="1"/>
  <c r="BF8307" i="1" a="1"/>
  <c r="AP8307" i="1" a="1"/>
  <c r="AO8307" i="1" a="1"/>
  <c r="AL8307" i="1" a="1"/>
  <c r="AK8307" i="1" a="1"/>
  <c r="BD8307" i="1" a="1"/>
  <c r="BG8307" i="1" a="1"/>
  <c r="BC8307" i="1" a="1"/>
  <c r="AQ8307" i="1" a="1"/>
  <c r="D8303" i="1" a="1"/>
  <c r="AV8311" i="1" a="1"/>
  <c r="AS8311" i="1" a="1"/>
  <c r="AW8311" i="1" a="1"/>
  <c r="AU8311" i="1" a="1"/>
  <c r="AT8311" i="1" a="1"/>
  <c r="AT8311" i="1" l="1"/>
  <c r="AY8311" i="1" s="1"/>
  <c r="AU8311" i="1"/>
  <c r="AW8311" i="1"/>
  <c r="AS8311" i="1"/>
  <c r="AV8311" i="1"/>
  <c r="AQ8307" i="1"/>
  <c r="BC8307" i="1"/>
  <c r="BG8307" i="1"/>
  <c r="BD8307" i="1"/>
  <c r="AK8307" i="1"/>
  <c r="AL8307" i="1"/>
  <c r="AO8307" i="1"/>
  <c r="AP8307" i="1"/>
  <c r="BF8307" i="1"/>
  <c r="AG8307" i="1" s="1"/>
  <c r="BE8307" i="1"/>
  <c r="AJ8307" i="1"/>
  <c r="AI8307" i="1"/>
  <c r="AN8307" i="1"/>
  <c r="AM8307" i="1"/>
  <c r="AR8307" i="1"/>
  <c r="AE8235" i="1"/>
  <c r="K8235" i="1" s="1"/>
  <c r="AD8235" i="1"/>
  <c r="J8235" i="1" s="1"/>
  <c r="AX8311" i="1"/>
  <c r="BB8311" i="1"/>
  <c r="AZ8311" i="1"/>
  <c r="AC8235" i="1"/>
  <c r="I8235" i="1" s="1"/>
  <c r="AG8311" i="1"/>
  <c r="AF8311" i="1"/>
  <c r="BA8311" i="1"/>
  <c r="D8303" i="1"/>
  <c r="AV8307" i="1" a="1"/>
  <c r="AW8307" i="1" a="1"/>
  <c r="D8299" i="1" a="1"/>
  <c r="BD8303" i="1" a="1"/>
  <c r="AO8303" i="1" a="1"/>
  <c r="AK8303" i="1" a="1"/>
  <c r="BG8303" i="1" a="1"/>
  <c r="BC8303" i="1" a="1"/>
  <c r="AQ8303" i="1" a="1"/>
  <c r="AJ8303" i="1" a="1"/>
  <c r="AR8303" i="1" a="1"/>
  <c r="AM8303" i="1" a="1"/>
  <c r="BF8303" i="1" a="1"/>
  <c r="AP8303" i="1" a="1"/>
  <c r="AN8303" i="1" a="1"/>
  <c r="AI8303" i="1" a="1"/>
  <c r="AL8303" i="1" a="1"/>
  <c r="BE8303" i="1" a="1"/>
  <c r="AS8307" i="1" a="1"/>
  <c r="AU8307" i="1" a="1"/>
  <c r="AT8307" i="1" a="1"/>
  <c r="AT8307" i="1" l="1"/>
  <c r="AU8307" i="1"/>
  <c r="AZ8307" i="1" s="1"/>
  <c r="AS8307" i="1"/>
  <c r="BE8303" i="1"/>
  <c r="AL8303" i="1"/>
  <c r="AI8303" i="1"/>
  <c r="AN8303" i="1"/>
  <c r="AP8303" i="1"/>
  <c r="BF8303" i="1"/>
  <c r="AM8303" i="1"/>
  <c r="AW8303" i="1" s="1" a="1"/>
  <c r="AR8303" i="1"/>
  <c r="AJ8303" i="1"/>
  <c r="AQ8303" i="1"/>
  <c r="BC8303" i="1"/>
  <c r="BG8303" i="1"/>
  <c r="AK8303" i="1"/>
  <c r="AO8303" i="1"/>
  <c r="BD8303" i="1"/>
  <c r="AW8307" i="1"/>
  <c r="AV8307" i="1"/>
  <c r="AC8311" i="1"/>
  <c r="I8311" i="1" s="1"/>
  <c r="AG8303" i="1"/>
  <c r="BA8307" i="1"/>
  <c r="BB8307" i="1"/>
  <c r="AF8307" i="1"/>
  <c r="AH8307" i="1"/>
  <c r="AD8311" i="1"/>
  <c r="J8311" i="1" s="1"/>
  <c r="AE8311" i="1"/>
  <c r="K8311" i="1" s="1"/>
  <c r="AY8307" i="1"/>
  <c r="AX8307" i="1"/>
  <c r="D8299" i="1"/>
  <c r="AU8303" i="1" a="1"/>
  <c r="AS8303" i="1" a="1"/>
  <c r="AT8303" i="1" a="1"/>
  <c r="AV8303" i="1" a="1"/>
  <c r="D8295" i="1" a="1"/>
  <c r="AR8299" i="1" a="1"/>
  <c r="AM8299" i="1" a="1"/>
  <c r="BG8299" i="1" a="1"/>
  <c r="AN8299" i="1" a="1"/>
  <c r="AI8299" i="1" a="1"/>
  <c r="AQ8299" i="1" a="1"/>
  <c r="AJ8299" i="1" a="1"/>
  <c r="BE8299" i="1" a="1"/>
  <c r="BF8299" i="1" a="1"/>
  <c r="AP8299" i="1" a="1"/>
  <c r="AL8299" i="1" a="1"/>
  <c r="BD8299" i="1" a="1"/>
  <c r="AO8299" i="1" a="1"/>
  <c r="BC8299" i="1" a="1"/>
  <c r="AK8299" i="1" a="1"/>
  <c r="AK8299" i="1" l="1"/>
  <c r="BC8299" i="1"/>
  <c r="AO8299" i="1"/>
  <c r="BD8299" i="1"/>
  <c r="AL8299" i="1"/>
  <c r="AP8299" i="1"/>
  <c r="BF8299" i="1"/>
  <c r="BE8299" i="1"/>
  <c r="AJ8299" i="1"/>
  <c r="AQ8299" i="1"/>
  <c r="AI8299" i="1"/>
  <c r="AN8299" i="1"/>
  <c r="BG8299" i="1"/>
  <c r="AG8299" i="1" s="1"/>
  <c r="AM8299" i="1"/>
  <c r="AR8299" i="1"/>
  <c r="AE8307" i="1"/>
  <c r="K8307" i="1" s="1"/>
  <c r="AV8303" i="1"/>
  <c r="BA8303" i="1" s="1"/>
  <c r="AW8303" i="1"/>
  <c r="AT8303" i="1"/>
  <c r="AY8303" i="1" s="1"/>
  <c r="AS8303" i="1"/>
  <c r="AU8303" i="1"/>
  <c r="AX8303" i="1"/>
  <c r="AZ8303" i="1"/>
  <c r="AF8303" i="1"/>
  <c r="AD8307" i="1"/>
  <c r="J8307" i="1" s="1"/>
  <c r="AC8307" i="1"/>
  <c r="I8307" i="1" s="1"/>
  <c r="BB8303" i="1"/>
  <c r="AH8303" i="1"/>
  <c r="D8295" i="1"/>
  <c r="AS8299" i="1" a="1"/>
  <c r="AW8299" i="1" a="1"/>
  <c r="AV8299" i="1" a="1"/>
  <c r="BF8295" i="1" a="1"/>
  <c r="AP8295" i="1" a="1"/>
  <c r="AO8295" i="1" a="1"/>
  <c r="AL8295" i="1" a="1"/>
  <c r="AK8295" i="1" a="1"/>
  <c r="BD8295" i="1" a="1"/>
  <c r="BG8295" i="1" a="1"/>
  <c r="BC8295" i="1" a="1"/>
  <c r="AQ8295" i="1" a="1"/>
  <c r="AR8295" i="1" a="1"/>
  <c r="AM8295" i="1" a="1"/>
  <c r="AN8295" i="1" a="1"/>
  <c r="AI8295" i="1" a="1"/>
  <c r="AJ8295" i="1" a="1"/>
  <c r="BE8295" i="1" a="1"/>
  <c r="D8291" i="1" a="1"/>
  <c r="AU8299" i="1" a="1"/>
  <c r="AT8299" i="1" a="1"/>
  <c r="AT8299" i="1" l="1"/>
  <c r="AU8299" i="1"/>
  <c r="BE8295" i="1"/>
  <c r="AJ8295" i="1"/>
  <c r="AI8295" i="1"/>
  <c r="AN8295" i="1"/>
  <c r="AM8295" i="1"/>
  <c r="AR8295" i="1"/>
  <c r="AQ8295" i="1"/>
  <c r="BC8295" i="1"/>
  <c r="BG8295" i="1"/>
  <c r="BD8295" i="1"/>
  <c r="AK8295" i="1"/>
  <c r="AL8295" i="1"/>
  <c r="AO8295" i="1"/>
  <c r="AP8295" i="1"/>
  <c r="BF8295" i="1"/>
  <c r="AG8295" i="1" s="1"/>
  <c r="AV8299" i="1"/>
  <c r="AW8299" i="1"/>
  <c r="AS8299" i="1"/>
  <c r="AE8303" i="1"/>
  <c r="K8303" i="1" s="1"/>
  <c r="AY8299" i="1"/>
  <c r="BB8299" i="1"/>
  <c r="AH8299" i="1"/>
  <c r="AD8303" i="1"/>
  <c r="J8303" i="1" s="1"/>
  <c r="AC8303" i="1"/>
  <c r="I8303" i="1" s="1"/>
  <c r="AF8299" i="1"/>
  <c r="BA8299" i="1"/>
  <c r="AX8299" i="1"/>
  <c r="AZ8299" i="1"/>
  <c r="D8291" i="1"/>
  <c r="AS8295" i="1" a="1"/>
  <c r="AU8295" i="1" a="1"/>
  <c r="AT8295" i="1" a="1"/>
  <c r="AV8295" i="1" a="1"/>
  <c r="AN8291" i="1" a="1"/>
  <c r="AJ8291" i="1" a="1"/>
  <c r="AQ8291" i="1" a="1"/>
  <c r="BE8291" i="1" a="1"/>
  <c r="BG8291" i="1" a="1"/>
  <c r="AM8291" i="1" a="1"/>
  <c r="BC8291" i="1" a="1"/>
  <c r="AL8291" i="1" a="1"/>
  <c r="BF8291" i="1" a="1"/>
  <c r="AI8291" i="1" a="1"/>
  <c r="BD8291" i="1" a="1"/>
  <c r="AP8291" i="1" a="1"/>
  <c r="AO8291" i="1" a="1"/>
  <c r="AK8291" i="1" a="1"/>
  <c r="AR8291" i="1" a="1"/>
  <c r="D8287" i="1" a="1"/>
  <c r="AW8295" i="1" a="1"/>
  <c r="AW8295" i="1" l="1"/>
  <c r="BB8295" i="1" s="1"/>
  <c r="AR8291" i="1"/>
  <c r="AK8291" i="1"/>
  <c r="AO8291" i="1"/>
  <c r="AP8291" i="1"/>
  <c r="BD8291" i="1"/>
  <c r="AI8291" i="1"/>
  <c r="BF8291" i="1"/>
  <c r="AH8291" i="1" s="1"/>
  <c r="AL8291" i="1"/>
  <c r="BC8291" i="1"/>
  <c r="AM8291" i="1"/>
  <c r="BG8291" i="1"/>
  <c r="BE8291" i="1"/>
  <c r="AG8291" i="1" s="1"/>
  <c r="AQ8291" i="1"/>
  <c r="AJ8291" i="1"/>
  <c r="AT8291" i="1" s="1" a="1"/>
  <c r="AN8291" i="1"/>
  <c r="AV8295" i="1"/>
  <c r="AT8295" i="1"/>
  <c r="AY8295" i="1" s="1"/>
  <c r="AU8295" i="1"/>
  <c r="AS8295" i="1"/>
  <c r="AD8299" i="1"/>
  <c r="J8299" i="1" s="1"/>
  <c r="AZ8295" i="1"/>
  <c r="AX8295" i="1"/>
  <c r="AE8299" i="1"/>
  <c r="K8299" i="1" s="1"/>
  <c r="AF8295" i="1"/>
  <c r="BA8295" i="1"/>
  <c r="AC8299" i="1"/>
  <c r="I8299" i="1" s="1"/>
  <c r="AH8295" i="1"/>
  <c r="D8287" i="1"/>
  <c r="AS8291" i="1" a="1"/>
  <c r="AU8291" i="1" a="1"/>
  <c r="AW8291" i="1" a="1"/>
  <c r="D8283" i="1" a="1"/>
  <c r="AV8291" i="1" a="1"/>
  <c r="BC8287" i="1" a="1"/>
  <c r="AL8287" i="1" a="1"/>
  <c r="AO8287" i="1" a="1"/>
  <c r="AK8287" i="1" a="1"/>
  <c r="AR8287" i="1" a="1"/>
  <c r="BG8287" i="1" a="1"/>
  <c r="AN8287" i="1" a="1"/>
  <c r="BF8287" i="1" a="1"/>
  <c r="AM8287" i="1" a="1"/>
  <c r="AJ8287" i="1" a="1"/>
  <c r="BE8287" i="1" a="1"/>
  <c r="AI8287" i="1" a="1"/>
  <c r="AQ8287" i="1" a="1"/>
  <c r="BD8287" i="1" a="1"/>
  <c r="AP8287" i="1" a="1"/>
  <c r="AP8287" i="1" l="1"/>
  <c r="BD8287" i="1"/>
  <c r="AQ8287" i="1"/>
  <c r="AI8287" i="1"/>
  <c r="BE8287" i="1"/>
  <c r="AJ8287" i="1"/>
  <c r="AM8287" i="1"/>
  <c r="BF8287" i="1"/>
  <c r="AH8287" i="1" s="1"/>
  <c r="AN8287" i="1"/>
  <c r="BG8287" i="1"/>
  <c r="AR8287" i="1"/>
  <c r="AK8287" i="1"/>
  <c r="AO8287" i="1"/>
  <c r="AL8287" i="1"/>
  <c r="BC8287" i="1"/>
  <c r="AV8291" i="1"/>
  <c r="BA8291" i="1" s="1"/>
  <c r="AW8291" i="1"/>
  <c r="AU8291" i="1"/>
  <c r="AD8295" i="1"/>
  <c r="J8295" i="1" s="1"/>
  <c r="AG8287" i="1"/>
  <c r="AT8291" i="1"/>
  <c r="AS8291" i="1"/>
  <c r="BB8291" i="1"/>
  <c r="AZ8291" i="1"/>
  <c r="AX8291" i="1"/>
  <c r="AC8295" i="1"/>
  <c r="I8295" i="1" s="1"/>
  <c r="AE8295" i="1"/>
  <c r="K8295" i="1" s="1"/>
  <c r="AF8291" i="1"/>
  <c r="AY8291" i="1"/>
  <c r="D8283" i="1"/>
  <c r="D8279" i="1" a="1"/>
  <c r="AT8287" i="1" a="1"/>
  <c r="AJ8283" i="1" a="1"/>
  <c r="BE8283" i="1" a="1"/>
  <c r="AQ8283" i="1" a="1"/>
  <c r="BD8283" i="1" a="1"/>
  <c r="AM8283" i="1" a="1"/>
  <c r="BC8283" i="1" a="1"/>
  <c r="AI8283" i="1" a="1"/>
  <c r="BG8283" i="1" a="1"/>
  <c r="AP8283" i="1" a="1"/>
  <c r="BF8283" i="1" a="1"/>
  <c r="AL8283" i="1" a="1"/>
  <c r="AR8283" i="1" a="1"/>
  <c r="AO8283" i="1" a="1"/>
  <c r="AN8283" i="1" a="1"/>
  <c r="AK8283" i="1" a="1"/>
  <c r="AU8287" i="1" a="1"/>
  <c r="AV8287" i="1" a="1"/>
  <c r="AS8287" i="1" a="1"/>
  <c r="AW8287" i="1" a="1"/>
  <c r="AW8287" i="1" l="1"/>
  <c r="BB8287" i="1" s="1"/>
  <c r="AS8287" i="1"/>
  <c r="AV8287" i="1"/>
  <c r="AU8287" i="1"/>
  <c r="AK8283" i="1"/>
  <c r="AN8283" i="1"/>
  <c r="AO8283" i="1"/>
  <c r="AR8283" i="1"/>
  <c r="AL8283" i="1"/>
  <c r="BF8283" i="1"/>
  <c r="AP8283" i="1"/>
  <c r="BG8283" i="1"/>
  <c r="AI8283" i="1"/>
  <c r="BC8283" i="1"/>
  <c r="AM8283" i="1"/>
  <c r="BD8283" i="1"/>
  <c r="AQ8283" i="1"/>
  <c r="BE8283" i="1"/>
  <c r="AG8283" i="1" s="1"/>
  <c r="AJ8283" i="1"/>
  <c r="AT8287" i="1"/>
  <c r="AF8283" i="1"/>
  <c r="AZ8287" i="1"/>
  <c r="AX8287" i="1"/>
  <c r="BA8287" i="1"/>
  <c r="AF8287" i="1"/>
  <c r="AC8291" i="1"/>
  <c r="I8291" i="1" s="1"/>
  <c r="AD8291" i="1"/>
  <c r="J8291" i="1" s="1"/>
  <c r="AE8291" i="1"/>
  <c r="K8291" i="1" s="1"/>
  <c r="AY8287" i="1"/>
  <c r="D8279" i="1"/>
  <c r="AS8283" i="1" a="1"/>
  <c r="AT8283" i="1" a="1"/>
  <c r="AU8283" i="1" a="1"/>
  <c r="AW8283" i="1" a="1"/>
  <c r="AV8283" i="1" a="1"/>
  <c r="BC8279" i="1" a="1"/>
  <c r="AL8279" i="1" a="1"/>
  <c r="BE8279" i="1" a="1"/>
  <c r="AI8279" i="1" a="1"/>
  <c r="AO8279" i="1" a="1"/>
  <c r="AP8279" i="1" a="1"/>
  <c r="AK8279" i="1" a="1"/>
  <c r="AR8279" i="1" a="1"/>
  <c r="AN8279" i="1" a="1"/>
  <c r="AJ8279" i="1" a="1"/>
  <c r="BG8279" i="1" a="1"/>
  <c r="AQ8279" i="1" a="1"/>
  <c r="BD8279" i="1" a="1"/>
  <c r="BF8279" i="1" a="1"/>
  <c r="AM8279" i="1" a="1"/>
  <c r="D8275" i="1" a="1"/>
  <c r="AM8279" i="1" l="1"/>
  <c r="BF8279" i="1"/>
  <c r="BD8279" i="1"/>
  <c r="AQ8279" i="1"/>
  <c r="BG8279" i="1"/>
  <c r="AH8279" i="1" s="1"/>
  <c r="AJ8279" i="1"/>
  <c r="AN8279" i="1"/>
  <c r="AR8279" i="1"/>
  <c r="AK8279" i="1"/>
  <c r="AU8279" i="1" s="1" a="1"/>
  <c r="AP8279" i="1"/>
  <c r="AO8279" i="1"/>
  <c r="AI8279" i="1"/>
  <c r="AS8279" i="1" s="1" a="1"/>
  <c r="BE8279" i="1"/>
  <c r="AL8279" i="1"/>
  <c r="BC8279" i="1"/>
  <c r="AV8283" i="1"/>
  <c r="BA8283" i="1" s="1"/>
  <c r="AW8283" i="1"/>
  <c r="BB8283" i="1" s="1"/>
  <c r="AU8283" i="1"/>
  <c r="AT8283" i="1"/>
  <c r="AG8279" i="1"/>
  <c r="AS8283" i="1"/>
  <c r="AX8283" i="1" s="1"/>
  <c r="AZ8283" i="1"/>
  <c r="AD8287" i="1"/>
  <c r="J8287" i="1" s="1"/>
  <c r="AH8283" i="1"/>
  <c r="AE8287" i="1"/>
  <c r="K8287" i="1" s="1"/>
  <c r="AC8287" i="1"/>
  <c r="I8287" i="1" s="1"/>
  <c r="AY8283" i="1"/>
  <c r="D8275" i="1"/>
  <c r="AT8279" i="1" a="1"/>
  <c r="D8393" i="1" a="1"/>
  <c r="AV8279" i="1" a="1"/>
  <c r="AR8275" i="1" a="1"/>
  <c r="BE8275" i="1" a="1"/>
  <c r="AN8275" i="1" a="1"/>
  <c r="BD8275" i="1" a="1"/>
  <c r="AM8275" i="1" a="1"/>
  <c r="AJ8275" i="1" a="1"/>
  <c r="BC8275" i="1" a="1"/>
  <c r="AI8275" i="1" a="1"/>
  <c r="AQ8275" i="1" a="1"/>
  <c r="BG8275" i="1" a="1"/>
  <c r="AP8275" i="1" a="1"/>
  <c r="BF8275" i="1" a="1"/>
  <c r="AL8275" i="1" a="1"/>
  <c r="AO8275" i="1" a="1"/>
  <c r="AK8275" i="1" a="1"/>
  <c r="AW8279" i="1" a="1"/>
  <c r="AW8279" i="1" l="1"/>
  <c r="AK8275" i="1"/>
  <c r="AO8275" i="1"/>
  <c r="AL8275" i="1"/>
  <c r="BF8275" i="1"/>
  <c r="AP8275" i="1"/>
  <c r="BG8275" i="1"/>
  <c r="AQ8275" i="1"/>
  <c r="AI8275" i="1"/>
  <c r="BC8275" i="1"/>
  <c r="AJ8275" i="1"/>
  <c r="AM8275" i="1"/>
  <c r="BD8275" i="1"/>
  <c r="AN8275" i="1"/>
  <c r="BE8275" i="1"/>
  <c r="AR8275" i="1"/>
  <c r="AV8279" i="1"/>
  <c r="AC8283" i="1"/>
  <c r="I8283" i="1" s="1"/>
  <c r="AS8279" i="1"/>
  <c r="AT8279" i="1"/>
  <c r="AY8279" i="1" s="1"/>
  <c r="BB8279" i="1"/>
  <c r="AU8279" i="1"/>
  <c r="AZ8279" i="1" s="1"/>
  <c r="AD8283" i="1"/>
  <c r="J8283" i="1" s="1"/>
  <c r="AX8279" i="1"/>
  <c r="BA8279" i="1"/>
  <c r="AE8283" i="1"/>
  <c r="K8283" i="1" s="1"/>
  <c r="AF8279" i="1"/>
  <c r="D8393" i="1"/>
  <c r="AU8275" i="1" a="1"/>
  <c r="AT8275" i="1" a="1"/>
  <c r="AS8275" i="1" a="1"/>
  <c r="AW8275" i="1" a="1"/>
  <c r="AV8275" i="1" a="1"/>
  <c r="AI8393" i="1" a="1"/>
  <c r="AO8393" i="1" a="1"/>
  <c r="BE8393" i="1" a="1"/>
  <c r="AK8393" i="1" a="1"/>
  <c r="BD8393" i="1" a="1"/>
  <c r="BG8393" i="1" a="1"/>
  <c r="AN8393" i="1" a="1"/>
  <c r="BC8393" i="1" a="1"/>
  <c r="AJ8393" i="1" a="1"/>
  <c r="AR8393" i="1" a="1"/>
  <c r="BF8393" i="1" a="1"/>
  <c r="AQ8393" i="1" a="1"/>
  <c r="AP8393" i="1" a="1"/>
  <c r="AM8393" i="1" a="1"/>
  <c r="AL8393" i="1" a="1"/>
  <c r="D8384" i="1" a="1"/>
  <c r="AL8393" i="1" l="1"/>
  <c r="AM8393" i="1"/>
  <c r="AP8393" i="1"/>
  <c r="AQ8393" i="1"/>
  <c r="BF8393" i="1"/>
  <c r="AR8393" i="1"/>
  <c r="AJ8393" i="1"/>
  <c r="BC8393" i="1"/>
  <c r="AN8393" i="1"/>
  <c r="BG8393" i="1"/>
  <c r="BD8393" i="1"/>
  <c r="AK8393" i="1"/>
  <c r="BE8393" i="1"/>
  <c r="AO8393" i="1"/>
  <c r="AI8393" i="1"/>
  <c r="AV8275" i="1"/>
  <c r="BA8275" i="1" s="1"/>
  <c r="AW8275" i="1"/>
  <c r="AD8279" i="1"/>
  <c r="J8279" i="1" s="1"/>
  <c r="AF8393" i="1"/>
  <c r="AG8393" i="1"/>
  <c r="AS8275" i="1"/>
  <c r="AX8275" i="1" s="1"/>
  <c r="AT8275" i="1"/>
  <c r="BB8275" i="1"/>
  <c r="AU8275" i="1"/>
  <c r="AC8279" i="1"/>
  <c r="I8279" i="1" s="1"/>
  <c r="AZ8275" i="1"/>
  <c r="AG8275" i="1"/>
  <c r="AY8275" i="1"/>
  <c r="AF8275" i="1"/>
  <c r="AE8279" i="1"/>
  <c r="K8279" i="1" s="1"/>
  <c r="AH8275" i="1"/>
  <c r="D8384" i="1"/>
  <c r="AV8393" i="1" a="1"/>
  <c r="AR8384" i="1" a="1"/>
  <c r="AN8384" i="1" a="1"/>
  <c r="AJ8384" i="1" a="1"/>
  <c r="BG8384" i="1" a="1"/>
  <c r="AQ8384" i="1" a="1"/>
  <c r="BD8384" i="1" a="1"/>
  <c r="BF8384" i="1" a="1"/>
  <c r="AM8384" i="1" a="1"/>
  <c r="BC8384" i="1" a="1"/>
  <c r="AL8384" i="1" a="1"/>
  <c r="BE8384" i="1" a="1"/>
  <c r="AI8384" i="1" a="1"/>
  <c r="AO8384" i="1" a="1"/>
  <c r="AP8384" i="1" a="1"/>
  <c r="AK8384" i="1" a="1"/>
  <c r="D8375" i="1" a="1"/>
  <c r="AW8393" i="1" a="1"/>
  <c r="AU8393" i="1" a="1"/>
  <c r="AS8393" i="1" a="1"/>
  <c r="AT8393" i="1" a="1"/>
  <c r="AT8393" i="1" l="1"/>
  <c r="AY8393" i="1" s="1"/>
  <c r="AS8393" i="1"/>
  <c r="AU8393" i="1"/>
  <c r="AW8393" i="1"/>
  <c r="AK8384" i="1"/>
  <c r="AP8384" i="1"/>
  <c r="AO8384" i="1"/>
  <c r="AI8384" i="1"/>
  <c r="AS8384" i="1" s="1" a="1"/>
  <c r="BE8384" i="1"/>
  <c r="AG8384" i="1" s="1"/>
  <c r="AL8384" i="1"/>
  <c r="BC8384" i="1"/>
  <c r="AM8384" i="1"/>
  <c r="BF8384" i="1"/>
  <c r="BD8384" i="1"/>
  <c r="AQ8384" i="1"/>
  <c r="BG8384" i="1"/>
  <c r="AH8384" i="1" s="1"/>
  <c r="AJ8384" i="1"/>
  <c r="AT8384" i="1" s="1" a="1"/>
  <c r="AN8384" i="1"/>
  <c r="AR8384" i="1"/>
  <c r="AV8393" i="1"/>
  <c r="AC8275" i="1"/>
  <c r="I8275" i="1" s="1"/>
  <c r="AX8393" i="1"/>
  <c r="AZ8393" i="1"/>
  <c r="BA8393" i="1"/>
  <c r="AE8275" i="1"/>
  <c r="K8275" i="1" s="1"/>
  <c r="AD8275" i="1"/>
  <c r="J8275" i="1" s="1"/>
  <c r="AH8393" i="1"/>
  <c r="BB8393" i="1"/>
  <c r="D8375" i="1"/>
  <c r="AU8384" i="1" a="1"/>
  <c r="AV8384" i="1" a="1"/>
  <c r="AW8384" i="1" a="1"/>
  <c r="D8366" i="1" a="1"/>
  <c r="AK8375" i="1" a="1"/>
  <c r="AJ8375" i="1" a="1"/>
  <c r="AR8375" i="1" a="1"/>
  <c r="BF8375" i="1" a="1"/>
  <c r="AQ8375" i="1" a="1"/>
  <c r="BE8375" i="1" a="1"/>
  <c r="AM8375" i="1" a="1"/>
  <c r="AI8375" i="1" a="1"/>
  <c r="AP8375" i="1" a="1"/>
  <c r="AL8375" i="1" a="1"/>
  <c r="BC8375" i="1" a="1"/>
  <c r="BD8375" i="1" a="1"/>
  <c r="BG8375" i="1" a="1"/>
  <c r="AN8375" i="1" a="1"/>
  <c r="AO8375" i="1" a="1"/>
  <c r="AO8375" i="1" l="1"/>
  <c r="AN8375" i="1"/>
  <c r="BG8375" i="1"/>
  <c r="BD8375" i="1"/>
  <c r="BC8375" i="1"/>
  <c r="AL8375" i="1"/>
  <c r="AP8375" i="1"/>
  <c r="AI8375" i="1"/>
  <c r="AM8375" i="1"/>
  <c r="BE8375" i="1"/>
  <c r="AQ8375" i="1"/>
  <c r="BF8375" i="1"/>
  <c r="AR8375" i="1"/>
  <c r="AJ8375" i="1"/>
  <c r="AK8375" i="1"/>
  <c r="AW8384" i="1"/>
  <c r="AV8384" i="1"/>
  <c r="AF8384" i="1"/>
  <c r="AE8393" i="1"/>
  <c r="K8393" i="1" s="1"/>
  <c r="AC8393" i="1"/>
  <c r="I8393" i="1" s="1"/>
  <c r="AD8393" i="1"/>
  <c r="J8393" i="1" s="1"/>
  <c r="AH8375" i="1"/>
  <c r="AG8375" i="1"/>
  <c r="AU8384" i="1"/>
  <c r="AS8384" i="1"/>
  <c r="AX8384" i="1" s="1"/>
  <c r="AT8384" i="1"/>
  <c r="BB8384" i="1"/>
  <c r="AY8384" i="1"/>
  <c r="AZ8384" i="1"/>
  <c r="BA8384" i="1"/>
  <c r="AE8384" i="1" s="1"/>
  <c r="K8384" i="1" s="1"/>
  <c r="D8366" i="1"/>
  <c r="AW8375" i="1" a="1"/>
  <c r="AU8375" i="1" a="1"/>
  <c r="AV8375" i="1" a="1"/>
  <c r="AT8375" i="1" a="1"/>
  <c r="BE8366" i="1" a="1"/>
  <c r="AM8366" i="1" a="1"/>
  <c r="AP8366" i="1" a="1"/>
  <c r="AI8366" i="1" a="1"/>
  <c r="AL8366" i="1" a="1"/>
  <c r="BD8366" i="1" a="1"/>
  <c r="AR8366" i="1" a="1"/>
  <c r="AO8366" i="1" a="1"/>
  <c r="AN8366" i="1" a="1"/>
  <c r="AK8366" i="1" a="1"/>
  <c r="AJ8366" i="1" a="1"/>
  <c r="BG8366" i="1" a="1"/>
  <c r="BF8366" i="1" a="1"/>
  <c r="BC8366" i="1" a="1"/>
  <c r="AQ8366" i="1" a="1"/>
  <c r="D8361" i="1" a="1"/>
  <c r="AS8375" i="1" a="1"/>
  <c r="AS8375" i="1" l="1"/>
  <c r="AX8375" i="1" s="1"/>
  <c r="AQ8366" i="1"/>
  <c r="BC8366" i="1"/>
  <c r="BF8366" i="1"/>
  <c r="BG8366" i="1"/>
  <c r="AJ8366" i="1"/>
  <c r="AK8366" i="1"/>
  <c r="AN8366" i="1"/>
  <c r="AO8366" i="1"/>
  <c r="AR8366" i="1"/>
  <c r="BD8366" i="1"/>
  <c r="AL8366" i="1"/>
  <c r="AI8366" i="1"/>
  <c r="AP8366" i="1"/>
  <c r="AM8366" i="1"/>
  <c r="BE8366" i="1"/>
  <c r="AT8375" i="1"/>
  <c r="AY8375" i="1" s="1"/>
  <c r="AV8375" i="1"/>
  <c r="AU8375" i="1"/>
  <c r="AW8375" i="1"/>
  <c r="BB8375" i="1" s="1"/>
  <c r="AC8384" i="1"/>
  <c r="I8384" i="1" s="1"/>
  <c r="AD8384" i="1"/>
  <c r="J8384" i="1" s="1"/>
  <c r="BA8375" i="1"/>
  <c r="AH8366" i="1"/>
  <c r="AG8366" i="1"/>
  <c r="AZ8375" i="1"/>
  <c r="AF8375" i="1"/>
  <c r="D8361" i="1"/>
  <c r="AV8366" i="1" a="1"/>
  <c r="AT8366" i="1" a="1"/>
  <c r="AW8366" i="1" a="1"/>
  <c r="AI8361" i="1" a="1"/>
  <c r="AO8361" i="1" a="1"/>
  <c r="AL8361" i="1" a="1"/>
  <c r="BE8361" i="1" a="1"/>
  <c r="AK8361" i="1" a="1"/>
  <c r="BD8361" i="1" a="1"/>
  <c r="AR8361" i="1" a="1"/>
  <c r="AP8361" i="1" a="1"/>
  <c r="BG8361" i="1" a="1"/>
  <c r="AN8361" i="1" a="1"/>
  <c r="BC8361" i="1" a="1"/>
  <c r="AJ8361" i="1" a="1"/>
  <c r="BF8361" i="1" a="1"/>
  <c r="AQ8361" i="1" a="1"/>
  <c r="AM8361" i="1" a="1"/>
  <c r="D8352" i="1" a="1"/>
  <c r="AS8366" i="1" a="1"/>
  <c r="AU8366" i="1" a="1"/>
  <c r="AU8366" i="1" l="1"/>
  <c r="AS8366" i="1"/>
  <c r="AM8361" i="1"/>
  <c r="AQ8361" i="1"/>
  <c r="BF8361" i="1"/>
  <c r="AJ8361" i="1"/>
  <c r="BC8361" i="1"/>
  <c r="AN8361" i="1"/>
  <c r="BG8361" i="1"/>
  <c r="AH8361" i="1" s="1"/>
  <c r="AP8361" i="1"/>
  <c r="AR8361" i="1"/>
  <c r="BD8361" i="1"/>
  <c r="AK8361" i="1"/>
  <c r="BE8361" i="1"/>
  <c r="AL8361" i="1"/>
  <c r="AO8361" i="1"/>
  <c r="AI8361" i="1"/>
  <c r="AW8366" i="1"/>
  <c r="AT8366" i="1"/>
  <c r="AY8366" i="1" s="1"/>
  <c r="AV8366" i="1"/>
  <c r="AC8375" i="1"/>
  <c r="I8375" i="1" s="1"/>
  <c r="AE8375" i="1"/>
  <c r="K8375" i="1" s="1"/>
  <c r="AX8366" i="1"/>
  <c r="BB8366" i="1"/>
  <c r="AZ8366" i="1"/>
  <c r="BA8366" i="1"/>
  <c r="AD8375" i="1"/>
  <c r="J8375" i="1" s="1"/>
  <c r="AF8366" i="1"/>
  <c r="D8352" i="1"/>
  <c r="AW8361" i="1" a="1"/>
  <c r="AU8361" i="1" a="1"/>
  <c r="D8343" i="1" a="1"/>
  <c r="AT8361" i="1" a="1"/>
  <c r="BG8352" i="1" a="1"/>
  <c r="BC8352" i="1" a="1"/>
  <c r="AR8352" i="1" a="1"/>
  <c r="BF8352" i="1" a="1"/>
  <c r="AN8352" i="1" a="1"/>
  <c r="AQ8352" i="1" a="1"/>
  <c r="AL8352" i="1" a="1"/>
  <c r="AJ8352" i="1" a="1"/>
  <c r="AM8352" i="1" a="1"/>
  <c r="BD8352" i="1" a="1"/>
  <c r="AP8352" i="1" a="1"/>
  <c r="AI8352" i="1" a="1"/>
  <c r="AO8352" i="1" a="1"/>
  <c r="BE8352" i="1" a="1"/>
  <c r="AK8352" i="1" a="1"/>
  <c r="AS8361" i="1" a="1"/>
  <c r="AV8361" i="1" a="1"/>
  <c r="AV8361" i="1" l="1"/>
  <c r="AS8361" i="1"/>
  <c r="AX8361" i="1" s="1"/>
  <c r="AK8352" i="1"/>
  <c r="BE8352" i="1"/>
  <c r="AO8352" i="1"/>
  <c r="AI8352" i="1"/>
  <c r="AP8352" i="1"/>
  <c r="BD8352" i="1"/>
  <c r="AM8352" i="1"/>
  <c r="AJ8352" i="1"/>
  <c r="AL8352" i="1"/>
  <c r="AQ8352" i="1"/>
  <c r="AN8352" i="1"/>
  <c r="BF8352" i="1"/>
  <c r="AR8352" i="1"/>
  <c r="BC8352" i="1"/>
  <c r="BG8352" i="1"/>
  <c r="AT8361" i="1"/>
  <c r="AY8361" i="1" s="1"/>
  <c r="AU8361" i="1"/>
  <c r="AW8361" i="1"/>
  <c r="BA8361" i="1"/>
  <c r="AH8352" i="1"/>
  <c r="AC8366" i="1"/>
  <c r="I8366" i="1" s="1"/>
  <c r="AZ8361" i="1"/>
  <c r="BB8361" i="1"/>
  <c r="AG8361" i="1"/>
  <c r="AF8361" i="1"/>
  <c r="AE8366" i="1"/>
  <c r="K8366" i="1" s="1"/>
  <c r="AD8366" i="1"/>
  <c r="J8366" i="1" s="1"/>
  <c r="D8343" i="1"/>
  <c r="AS8352" i="1" a="1"/>
  <c r="AT8352" i="1" a="1"/>
  <c r="AU8352" i="1" a="1"/>
  <c r="AV8352" i="1" a="1"/>
  <c r="D8334" i="1" a="1"/>
  <c r="BC8343" i="1" a="1"/>
  <c r="AQ8343" i="1" a="1"/>
  <c r="AR8343" i="1" a="1"/>
  <c r="AM8343" i="1" a="1"/>
  <c r="AN8343" i="1" a="1"/>
  <c r="AI8343" i="1" a="1"/>
  <c r="AJ8343" i="1" a="1"/>
  <c r="BE8343" i="1" a="1"/>
  <c r="BF8343" i="1" a="1"/>
  <c r="AP8343" i="1" a="1"/>
  <c r="AO8343" i="1" a="1"/>
  <c r="AL8343" i="1" a="1"/>
  <c r="AK8343" i="1" a="1"/>
  <c r="BD8343" i="1" a="1"/>
  <c r="BG8343" i="1" a="1"/>
  <c r="AW8352" i="1" a="1"/>
  <c r="AW8352" i="1" l="1"/>
  <c r="BB8352" i="1" s="1"/>
  <c r="BG8343" i="1"/>
  <c r="BD8343" i="1"/>
  <c r="AK8343" i="1"/>
  <c r="AL8343" i="1"/>
  <c r="AO8343" i="1"/>
  <c r="AP8343" i="1"/>
  <c r="BF8343" i="1"/>
  <c r="BE8343" i="1"/>
  <c r="AG8343" i="1" s="1"/>
  <c r="AJ8343" i="1"/>
  <c r="AI8343" i="1"/>
  <c r="AN8343" i="1"/>
  <c r="AM8343" i="1"/>
  <c r="AR8343" i="1"/>
  <c r="AQ8343" i="1"/>
  <c r="BC8343" i="1"/>
  <c r="AV8352" i="1"/>
  <c r="BA8352" i="1" s="1"/>
  <c r="AU8352" i="1"/>
  <c r="AE8361" i="1"/>
  <c r="K8361" i="1" s="1"/>
  <c r="AH8343" i="1"/>
  <c r="AT8352" i="1"/>
  <c r="AS8352" i="1"/>
  <c r="AY8352" i="1"/>
  <c r="AC8361" i="1"/>
  <c r="I8361" i="1" s="1"/>
  <c r="AG8352" i="1"/>
  <c r="AF8352" i="1"/>
  <c r="AD8361" i="1"/>
  <c r="J8361" i="1" s="1"/>
  <c r="AX8352" i="1"/>
  <c r="AZ8352" i="1"/>
  <c r="D8334" i="1"/>
  <c r="AT8343" i="1" a="1"/>
  <c r="D8329" i="1" a="1"/>
  <c r="AW8343" i="1" a="1"/>
  <c r="AS8343" i="1" a="1"/>
  <c r="AV8343" i="1" a="1"/>
  <c r="AU8343" i="1" a="1"/>
  <c r="AM8334" i="1" a="1"/>
  <c r="BF8334" i="1" a="1"/>
  <c r="AI8334" i="1" a="1"/>
  <c r="BE8334" i="1" a="1"/>
  <c r="AP8334" i="1" a="1"/>
  <c r="AL8334" i="1" a="1"/>
  <c r="BD8334" i="1" a="1"/>
  <c r="AR8334" i="1" a="1"/>
  <c r="BG8334" i="1" a="1"/>
  <c r="AO8334" i="1" a="1"/>
  <c r="AN8334" i="1" a="1"/>
  <c r="BC8334" i="1" a="1"/>
  <c r="AQ8334" i="1" a="1"/>
  <c r="AK8334" i="1" a="1"/>
  <c r="AJ8334" i="1" a="1"/>
  <c r="AJ8334" i="1" l="1"/>
  <c r="AK8334" i="1"/>
  <c r="AQ8334" i="1"/>
  <c r="BC8334" i="1"/>
  <c r="AN8334" i="1"/>
  <c r="AO8334" i="1"/>
  <c r="BG8334" i="1"/>
  <c r="AR8334" i="1"/>
  <c r="BD8334" i="1"/>
  <c r="AF8334" i="1" s="1"/>
  <c r="AL8334" i="1"/>
  <c r="AP8334" i="1"/>
  <c r="BE8334" i="1"/>
  <c r="AI8334" i="1"/>
  <c r="BF8334" i="1"/>
  <c r="AM8334" i="1"/>
  <c r="AU8343" i="1"/>
  <c r="AZ8343" i="1" s="1"/>
  <c r="AV8343" i="1"/>
  <c r="BA8343" i="1" s="1"/>
  <c r="AS8343" i="1"/>
  <c r="AW8343" i="1"/>
  <c r="AT8343" i="1"/>
  <c r="AE8352" i="1"/>
  <c r="K8352" i="1" s="1"/>
  <c r="AD8352" i="1"/>
  <c r="J8352" i="1" s="1"/>
  <c r="AG8334" i="1"/>
  <c r="AY8343" i="1"/>
  <c r="AX8343" i="1"/>
  <c r="BB8343" i="1"/>
  <c r="AC8352" i="1"/>
  <c r="I8352" i="1" s="1"/>
  <c r="AF8343" i="1"/>
  <c r="D8329" i="1"/>
  <c r="AU8334" i="1" a="1"/>
  <c r="AV8334" i="1" a="1"/>
  <c r="AS8334" i="1" a="1"/>
  <c r="AI8329" i="1" a="1"/>
  <c r="AQ8329" i="1" a="1"/>
  <c r="BE8329" i="1" a="1"/>
  <c r="AK8329" i="1" a="1"/>
  <c r="AM8329" i="1" a="1"/>
  <c r="AP8329" i="1" a="1"/>
  <c r="BG8329" i="1" a="1"/>
  <c r="AO8329" i="1" a="1"/>
  <c r="AL8329" i="1" a="1"/>
  <c r="BC8329" i="1" a="1"/>
  <c r="BD8329" i="1" a="1"/>
  <c r="AR8329" i="1" a="1"/>
  <c r="AN8329" i="1" a="1"/>
  <c r="AJ8329" i="1" a="1"/>
  <c r="BF8329" i="1" a="1"/>
  <c r="D8320" i="1" a="1"/>
  <c r="AT8334" i="1" a="1"/>
  <c r="AW8334" i="1" a="1"/>
  <c r="AW8334" i="1" l="1"/>
  <c r="AT8334" i="1"/>
  <c r="AY8334" i="1" s="1"/>
  <c r="BF8329" i="1"/>
  <c r="AJ8329" i="1"/>
  <c r="AN8329" i="1"/>
  <c r="AR8329" i="1"/>
  <c r="BD8329" i="1"/>
  <c r="BC8329" i="1"/>
  <c r="AL8329" i="1"/>
  <c r="AO8329" i="1"/>
  <c r="BG8329" i="1"/>
  <c r="AP8329" i="1"/>
  <c r="AM8329" i="1"/>
  <c r="AK8329" i="1"/>
  <c r="BE8329" i="1"/>
  <c r="AQ8329" i="1"/>
  <c r="AI8329" i="1"/>
  <c r="AS8334" i="1"/>
  <c r="AX8334" i="1" s="1"/>
  <c r="AV8334" i="1"/>
  <c r="AU8334" i="1"/>
  <c r="AG8329" i="1"/>
  <c r="AD8343" i="1"/>
  <c r="J8343" i="1" s="1"/>
  <c r="BA8334" i="1"/>
  <c r="AH8334" i="1"/>
  <c r="AE8343" i="1"/>
  <c r="K8343" i="1" s="1"/>
  <c r="AC8343" i="1"/>
  <c r="I8343" i="1" s="1"/>
  <c r="AZ8334" i="1"/>
  <c r="BB8334" i="1"/>
  <c r="D8320" i="1"/>
  <c r="AU8329" i="1" a="1"/>
  <c r="AT8329" i="1" a="1"/>
  <c r="AW8329" i="1" a="1"/>
  <c r="AI8320" i="1" a="1"/>
  <c r="AO8320" i="1" a="1"/>
  <c r="BE8320" i="1" a="1"/>
  <c r="AK8320" i="1" a="1"/>
  <c r="AR8320" i="1" a="1"/>
  <c r="BG8320" i="1" a="1"/>
  <c r="AN8320" i="1" a="1"/>
  <c r="BC8320" i="1" a="1"/>
  <c r="AJ8320" i="1" a="1"/>
  <c r="BF8320" i="1" a="1"/>
  <c r="AP8320" i="1" a="1"/>
  <c r="AQ8320" i="1" a="1"/>
  <c r="AL8320" i="1" a="1"/>
  <c r="AM8320" i="1" a="1"/>
  <c r="BD8320" i="1" a="1"/>
  <c r="AV8329" i="1" a="1"/>
  <c r="D8473" i="1" a="1"/>
  <c r="AS8329" i="1" a="1"/>
  <c r="AS8329" i="1" l="1"/>
  <c r="AX8329" i="1" s="1"/>
  <c r="AV8329" i="1"/>
  <c r="BD8320" i="1"/>
  <c r="AM8320" i="1"/>
  <c r="AL8320" i="1"/>
  <c r="AQ8320" i="1"/>
  <c r="AP8320" i="1"/>
  <c r="BF8320" i="1"/>
  <c r="AJ8320" i="1"/>
  <c r="BC8320" i="1"/>
  <c r="AN8320" i="1"/>
  <c r="BG8320" i="1"/>
  <c r="AR8320" i="1"/>
  <c r="AK8320" i="1"/>
  <c r="BE8320" i="1"/>
  <c r="AO8320" i="1"/>
  <c r="AI8320" i="1"/>
  <c r="AW8329" i="1"/>
  <c r="BB8329" i="1" s="1"/>
  <c r="AT8329" i="1"/>
  <c r="AU8329" i="1"/>
  <c r="AE8334" i="1"/>
  <c r="K8334" i="1" s="1"/>
  <c r="AD8334" i="1"/>
  <c r="J8334" i="1" s="1"/>
  <c r="AC8334" i="1"/>
  <c r="I8334" i="1" s="1"/>
  <c r="AH8320" i="1"/>
  <c r="AG8320" i="1"/>
  <c r="BA8329" i="1"/>
  <c r="AZ8329" i="1"/>
  <c r="AF8329" i="1"/>
  <c r="AY8329" i="1"/>
  <c r="AH8329" i="1"/>
  <c r="D8473" i="1"/>
  <c r="AV8320" i="1" a="1"/>
  <c r="AU8320" i="1" a="1"/>
  <c r="AW8320" i="1" a="1"/>
  <c r="AQ8473" i="1" a="1"/>
  <c r="AN8473" i="1" a="1"/>
  <c r="AM8473" i="1" a="1"/>
  <c r="BE8473" i="1" a="1"/>
  <c r="AR8473" i="1" a="1"/>
  <c r="AJ8473" i="1" a="1"/>
  <c r="AP8473" i="1" a="1"/>
  <c r="AI8473" i="1" a="1"/>
  <c r="AO8473" i="1" a="1"/>
  <c r="BF8473" i="1" a="1"/>
  <c r="AL8473" i="1" a="1"/>
  <c r="AK8473" i="1" a="1"/>
  <c r="BD8473" i="1" a="1"/>
  <c r="BG8473" i="1" a="1"/>
  <c r="BC8473" i="1" a="1"/>
  <c r="AS8320" i="1" a="1"/>
  <c r="AT8320" i="1" a="1"/>
  <c r="D8460" i="1" a="1"/>
  <c r="AT8320" i="1" l="1"/>
  <c r="AS8320" i="1"/>
  <c r="BC8473" i="1"/>
  <c r="BG8473" i="1"/>
  <c r="BD8473" i="1"/>
  <c r="AK8473" i="1"/>
  <c r="AL8473" i="1"/>
  <c r="BF8473" i="1"/>
  <c r="AO8473" i="1"/>
  <c r="AI8473" i="1"/>
  <c r="AP8473" i="1"/>
  <c r="AJ8473" i="1"/>
  <c r="AR8473" i="1"/>
  <c r="BE8473" i="1"/>
  <c r="AG8473" i="1" s="1"/>
  <c r="AM8473" i="1"/>
  <c r="AN8473" i="1"/>
  <c r="AQ8473" i="1"/>
  <c r="AW8320" i="1"/>
  <c r="AU8320" i="1"/>
  <c r="AV8320" i="1"/>
  <c r="BA8320" i="1" s="1"/>
  <c r="AD8329" i="1"/>
  <c r="J8329" i="1" s="1"/>
  <c r="AE8329" i="1"/>
  <c r="K8329" i="1" s="1"/>
  <c r="BB8320" i="1"/>
  <c r="AY8320" i="1"/>
  <c r="AF8320" i="1"/>
  <c r="AC8329" i="1"/>
  <c r="I8329" i="1" s="1"/>
  <c r="AX8320" i="1"/>
  <c r="AZ8320" i="1"/>
  <c r="D8460" i="1"/>
  <c r="AS8473" i="1" a="1"/>
  <c r="AN8460" i="1" a="1"/>
  <c r="AP8460" i="1" a="1"/>
  <c r="BF8460" i="1" a="1"/>
  <c r="AL8460" i="1" a="1"/>
  <c r="BE8460" i="1" a="1"/>
  <c r="AR8460" i="1" a="1"/>
  <c r="BD8460" i="1" a="1"/>
  <c r="AO8460" i="1" a="1"/>
  <c r="AK8460" i="1" a="1"/>
  <c r="AJ8460" i="1" a="1"/>
  <c r="AM8460" i="1" a="1"/>
  <c r="BC8460" i="1" a="1"/>
  <c r="BG8460" i="1" a="1"/>
  <c r="AI8460" i="1" a="1"/>
  <c r="AQ8460" i="1" a="1"/>
  <c r="AW8473" i="1" a="1"/>
  <c r="AT8473" i="1" a="1"/>
  <c r="AU8473" i="1" a="1"/>
  <c r="AV8473" i="1" a="1"/>
  <c r="D8454" i="1" a="1"/>
  <c r="AV8473" i="1" l="1"/>
  <c r="BA8473" i="1" s="1"/>
  <c r="AU8473" i="1"/>
  <c r="AT8473" i="1"/>
  <c r="AW8473" i="1"/>
  <c r="AQ8460" i="1"/>
  <c r="AI8460" i="1"/>
  <c r="BG8460" i="1"/>
  <c r="BC8460" i="1"/>
  <c r="AM8460" i="1"/>
  <c r="AJ8460" i="1"/>
  <c r="AK8460" i="1"/>
  <c r="AO8460" i="1"/>
  <c r="BD8460" i="1"/>
  <c r="AR8460" i="1"/>
  <c r="BE8460" i="1"/>
  <c r="AL8460" i="1"/>
  <c r="BF8460" i="1"/>
  <c r="AH8460" i="1" s="1"/>
  <c r="AP8460" i="1"/>
  <c r="AN8460" i="1"/>
  <c r="AS8473" i="1"/>
  <c r="AE8320" i="1"/>
  <c r="K8320" i="1" s="1"/>
  <c r="AX8473" i="1"/>
  <c r="BB8473" i="1"/>
  <c r="AF8460" i="1"/>
  <c r="AY8473" i="1"/>
  <c r="AD8320" i="1"/>
  <c r="J8320" i="1" s="1"/>
  <c r="AF8473" i="1"/>
  <c r="AH8473" i="1"/>
  <c r="AZ8473" i="1"/>
  <c r="AC8320" i="1"/>
  <c r="I8320" i="1" s="1"/>
  <c r="D8454" i="1"/>
  <c r="AT8460" i="1" a="1"/>
  <c r="D8447" i="1" a="1"/>
  <c r="AU8460" i="1" a="1"/>
  <c r="AL8454" i="1" a="1"/>
  <c r="BE8454" i="1" a="1"/>
  <c r="BD8454" i="1" a="1"/>
  <c r="BC8454" i="1" a="1"/>
  <c r="AO8454" i="1" a="1"/>
  <c r="AP8454" i="1" a="1"/>
  <c r="AK8454" i="1" a="1"/>
  <c r="BG8454" i="1" a="1"/>
  <c r="AR8454" i="1" a="1"/>
  <c r="AI8454" i="1" a="1"/>
  <c r="AN8454" i="1" a="1"/>
  <c r="BF8454" i="1" a="1"/>
  <c r="AJ8454" i="1" a="1"/>
  <c r="AQ8454" i="1" a="1"/>
  <c r="AM8454" i="1" a="1"/>
  <c r="AS8460" i="1" a="1"/>
  <c r="AV8460" i="1" a="1"/>
  <c r="AW8460" i="1" a="1"/>
  <c r="AW8460" i="1" l="1"/>
  <c r="BB8460" i="1" s="1"/>
  <c r="AV8460" i="1"/>
  <c r="BA8460" i="1" s="1"/>
  <c r="AS8460" i="1"/>
  <c r="AM8454" i="1"/>
  <c r="AQ8454" i="1"/>
  <c r="AJ8454" i="1"/>
  <c r="BF8454" i="1"/>
  <c r="AN8454" i="1"/>
  <c r="AI8454" i="1"/>
  <c r="AR8454" i="1"/>
  <c r="BG8454" i="1"/>
  <c r="AK8454" i="1"/>
  <c r="AP8454" i="1"/>
  <c r="AO8454" i="1"/>
  <c r="BC8454" i="1"/>
  <c r="BD8454" i="1"/>
  <c r="BE8454" i="1"/>
  <c r="AL8454" i="1"/>
  <c r="AU8460" i="1"/>
  <c r="AT8460" i="1"/>
  <c r="AZ8460" i="1"/>
  <c r="AX8460" i="1"/>
  <c r="AC8473" i="1"/>
  <c r="I8473" i="1" s="1"/>
  <c r="AG8460" i="1"/>
  <c r="AE8473" i="1"/>
  <c r="K8473" i="1" s="1"/>
  <c r="AD8473" i="1"/>
  <c r="J8473" i="1" s="1"/>
  <c r="AY8460" i="1"/>
  <c r="D8447" i="1"/>
  <c r="AO8447" i="1" a="1"/>
  <c r="AL8447" i="1" a="1"/>
  <c r="BC8447" i="1" a="1"/>
  <c r="AK8447" i="1" a="1"/>
  <c r="AJ8447" i="1" a="1"/>
  <c r="BD8447" i="1" a="1"/>
  <c r="AR8447" i="1" a="1"/>
  <c r="BF8447" i="1" a="1"/>
  <c r="AN8447" i="1" a="1"/>
  <c r="AQ8447" i="1" a="1"/>
  <c r="AM8447" i="1" a="1"/>
  <c r="AI8447" i="1" a="1"/>
  <c r="BE8447" i="1" a="1"/>
  <c r="AP8447" i="1" a="1"/>
  <c r="BG8447" i="1" a="1"/>
  <c r="AV8454" i="1" a="1"/>
  <c r="AW8454" i="1" a="1"/>
  <c r="AU8454" i="1" a="1"/>
  <c r="AT8454" i="1" a="1"/>
  <c r="D8441" i="1" a="1"/>
  <c r="AS8454" i="1" a="1"/>
  <c r="AS8454" i="1" l="1"/>
  <c r="AT8454" i="1"/>
  <c r="AY8454" i="1" s="1"/>
  <c r="AU8454" i="1"/>
  <c r="AW8454" i="1"/>
  <c r="AV8454" i="1"/>
  <c r="BA8454" i="1" s="1"/>
  <c r="BG8447" i="1"/>
  <c r="AP8447" i="1"/>
  <c r="BE8447" i="1"/>
  <c r="AI8447" i="1"/>
  <c r="AM8447" i="1"/>
  <c r="AQ8447" i="1"/>
  <c r="AN8447" i="1"/>
  <c r="BF8447" i="1"/>
  <c r="AH8447" i="1" s="1"/>
  <c r="AR8447" i="1"/>
  <c r="BD8447" i="1"/>
  <c r="AJ8447" i="1"/>
  <c r="AK8447" i="1"/>
  <c r="BC8447" i="1"/>
  <c r="AL8447" i="1"/>
  <c r="AO8447" i="1"/>
  <c r="AE8460" i="1"/>
  <c r="K8460" i="1" s="1"/>
  <c r="AC8460" i="1"/>
  <c r="I8460" i="1" s="1"/>
  <c r="AX8454" i="1"/>
  <c r="AF8454" i="1"/>
  <c r="BB8454" i="1"/>
  <c r="AZ8454" i="1"/>
  <c r="AD8460" i="1"/>
  <c r="J8460" i="1" s="1"/>
  <c r="AH8454" i="1"/>
  <c r="AG8454" i="1"/>
  <c r="D8441" i="1"/>
  <c r="AV8447" i="1" a="1"/>
  <c r="BG8441" i="1" a="1"/>
  <c r="BC8441" i="1" a="1"/>
  <c r="AJ8441" i="1" a="1"/>
  <c r="AR8441" i="1" a="1"/>
  <c r="BF8441" i="1" a="1"/>
  <c r="AP8441" i="1" a="1"/>
  <c r="AN8441" i="1" a="1"/>
  <c r="AQ8441" i="1" a="1"/>
  <c r="AL8441" i="1" a="1"/>
  <c r="BE8441" i="1" a="1"/>
  <c r="AM8441" i="1" a="1"/>
  <c r="BD8441" i="1" a="1"/>
  <c r="AI8441" i="1" a="1"/>
  <c r="AO8441" i="1" a="1"/>
  <c r="AK8441" i="1" a="1"/>
  <c r="AW8447" i="1" a="1"/>
  <c r="D8428" i="1" a="1"/>
  <c r="AU8447" i="1" a="1"/>
  <c r="AT8447" i="1" a="1"/>
  <c r="AS8447" i="1" a="1"/>
  <c r="AS8447" i="1" l="1"/>
  <c r="AT8447" i="1"/>
  <c r="AU8447" i="1"/>
  <c r="AW8447" i="1"/>
  <c r="AK8441" i="1"/>
  <c r="AO8441" i="1"/>
  <c r="AI8441" i="1"/>
  <c r="BD8441" i="1"/>
  <c r="AM8441" i="1"/>
  <c r="BE8441" i="1"/>
  <c r="AG8441" i="1" s="1"/>
  <c r="AL8441" i="1"/>
  <c r="AQ8441" i="1"/>
  <c r="AN8441" i="1"/>
  <c r="AP8441" i="1"/>
  <c r="BF8441" i="1"/>
  <c r="AR8441" i="1"/>
  <c r="AJ8441" i="1"/>
  <c r="BC8441" i="1"/>
  <c r="BG8441" i="1"/>
  <c r="AV8447" i="1"/>
  <c r="AD8454" i="1"/>
  <c r="J8454" i="1" s="1"/>
  <c r="AZ8447" i="1"/>
  <c r="BB8447" i="1"/>
  <c r="BA8447" i="1"/>
  <c r="AX8447" i="1"/>
  <c r="AY8447" i="1"/>
  <c r="AE8454" i="1"/>
  <c r="K8454" i="1" s="1"/>
  <c r="AC8454" i="1"/>
  <c r="I8454" i="1" s="1"/>
  <c r="AG8447" i="1"/>
  <c r="AF8447" i="1"/>
  <c r="D8428" i="1"/>
  <c r="AV8441" i="1" a="1"/>
  <c r="AU8441" i="1" a="1"/>
  <c r="AS8441" i="1" a="1"/>
  <c r="AW8441" i="1" a="1"/>
  <c r="D8422" i="1" a="1"/>
  <c r="BC8428" i="1" a="1"/>
  <c r="AQ8428" i="1" a="1"/>
  <c r="AR8428" i="1" a="1"/>
  <c r="AM8428" i="1" a="1"/>
  <c r="AN8428" i="1" a="1"/>
  <c r="AI8428" i="1" a="1"/>
  <c r="AJ8428" i="1" a="1"/>
  <c r="BE8428" i="1" a="1"/>
  <c r="BD8428" i="1" a="1"/>
  <c r="AP8428" i="1" a="1"/>
  <c r="AO8428" i="1" a="1"/>
  <c r="AL8428" i="1" a="1"/>
  <c r="AK8428" i="1" a="1"/>
  <c r="BG8428" i="1" a="1"/>
  <c r="BF8428" i="1" a="1"/>
  <c r="AT8441" i="1" a="1"/>
  <c r="AT8441" i="1" l="1"/>
  <c r="AY8441" i="1" s="1"/>
  <c r="BF8428" i="1"/>
  <c r="BG8428" i="1"/>
  <c r="AK8428" i="1"/>
  <c r="AL8428" i="1"/>
  <c r="AO8428" i="1"/>
  <c r="AP8428" i="1"/>
  <c r="BD8428" i="1"/>
  <c r="BE8428" i="1"/>
  <c r="AJ8428" i="1"/>
  <c r="AI8428" i="1"/>
  <c r="AN8428" i="1"/>
  <c r="AM8428" i="1"/>
  <c r="AR8428" i="1"/>
  <c r="AQ8428" i="1"/>
  <c r="BC8428" i="1"/>
  <c r="AW8441" i="1"/>
  <c r="BB8441" i="1" s="1"/>
  <c r="AS8441" i="1"/>
  <c r="AU8441" i="1"/>
  <c r="AV8441" i="1"/>
  <c r="AD8447" i="1"/>
  <c r="J8447" i="1" s="1"/>
  <c r="AH8428" i="1"/>
  <c r="AZ8441" i="1"/>
  <c r="BA8441" i="1"/>
  <c r="AE8447" i="1"/>
  <c r="K8447" i="1" s="1"/>
  <c r="AC8447" i="1"/>
  <c r="I8447" i="1" s="1"/>
  <c r="AX8441" i="1"/>
  <c r="AF8441" i="1"/>
  <c r="AH8441" i="1"/>
  <c r="D8422" i="1"/>
  <c r="AS8428" i="1" a="1"/>
  <c r="AT8428" i="1" a="1"/>
  <c r="D8416" i="1" a="1"/>
  <c r="AV8428" i="1" a="1"/>
  <c r="AU8428" i="1" a="1"/>
  <c r="AW8428" i="1" a="1"/>
  <c r="AN8422" i="1" a="1"/>
  <c r="AJ8422" i="1" a="1"/>
  <c r="BF8422" i="1" a="1"/>
  <c r="AQ8422" i="1" a="1"/>
  <c r="AM8422" i="1" a="1"/>
  <c r="BD8422" i="1" a="1"/>
  <c r="AP8422" i="1" a="1"/>
  <c r="AI8422" i="1" a="1"/>
  <c r="AO8422" i="1" a="1"/>
  <c r="AL8422" i="1" a="1"/>
  <c r="BC8422" i="1" a="1"/>
  <c r="BE8422" i="1" a="1"/>
  <c r="AK8422" i="1" a="1"/>
  <c r="AR8422" i="1" a="1"/>
  <c r="BG8422" i="1" a="1"/>
  <c r="BG8422" i="1" l="1"/>
  <c r="AG8422" i="1" s="1"/>
  <c r="AR8422" i="1"/>
  <c r="AK8422" i="1"/>
  <c r="BE8422" i="1"/>
  <c r="BC8422" i="1"/>
  <c r="AF8422" i="1" s="1"/>
  <c r="AL8422" i="1"/>
  <c r="AO8422" i="1"/>
  <c r="AI8422" i="1"/>
  <c r="AP8422" i="1"/>
  <c r="BD8422" i="1"/>
  <c r="AM8422" i="1"/>
  <c r="AQ8422" i="1"/>
  <c r="BF8422" i="1"/>
  <c r="AJ8422" i="1"/>
  <c r="AN8422" i="1"/>
  <c r="AW8428" i="1"/>
  <c r="AU8428" i="1"/>
  <c r="AZ8428" i="1" s="1"/>
  <c r="AV8428" i="1"/>
  <c r="BA8428" i="1" s="1"/>
  <c r="AT8428" i="1"/>
  <c r="AS8428" i="1"/>
  <c r="BB8428" i="1"/>
  <c r="AY8428" i="1"/>
  <c r="AE8441" i="1"/>
  <c r="K8441" i="1" s="1"/>
  <c r="AX8428" i="1"/>
  <c r="AG8428" i="1"/>
  <c r="AC8441" i="1"/>
  <c r="I8441" i="1" s="1"/>
  <c r="AD8441" i="1"/>
  <c r="J8441" i="1" s="1"/>
  <c r="AF8428" i="1"/>
  <c r="D8416" i="1"/>
  <c r="AU8422" i="1" a="1"/>
  <c r="AW8422" i="1" a="1"/>
  <c r="AV8422" i="1" a="1"/>
  <c r="AT8422" i="1" a="1"/>
  <c r="D8407" i="1" a="1"/>
  <c r="AS8422" i="1" a="1"/>
  <c r="BC8416" i="1" a="1"/>
  <c r="AQ8416" i="1" a="1"/>
  <c r="AK8416" i="1" a="1"/>
  <c r="AR8416" i="1" a="1"/>
  <c r="AM8416" i="1" a="1"/>
  <c r="BF8416" i="1" a="1"/>
  <c r="AN8416" i="1" a="1"/>
  <c r="AI8416" i="1" a="1"/>
  <c r="AJ8416" i="1" a="1"/>
  <c r="BE8416" i="1" a="1"/>
  <c r="AP8416" i="1" a="1"/>
  <c r="AL8416" i="1" a="1"/>
  <c r="BD8416" i="1" a="1"/>
  <c r="BG8416" i="1" a="1"/>
  <c r="AO8416" i="1" a="1"/>
  <c r="AO8416" i="1" l="1"/>
  <c r="BG8416" i="1"/>
  <c r="BD8416" i="1"/>
  <c r="AL8416" i="1"/>
  <c r="AP8416" i="1"/>
  <c r="BE8416" i="1"/>
  <c r="AJ8416" i="1"/>
  <c r="AI8416" i="1"/>
  <c r="AN8416" i="1"/>
  <c r="BF8416" i="1"/>
  <c r="AM8416" i="1"/>
  <c r="AR8416" i="1"/>
  <c r="AK8416" i="1"/>
  <c r="AQ8416" i="1"/>
  <c r="BC8416" i="1"/>
  <c r="AS8422" i="1"/>
  <c r="AT8422" i="1"/>
  <c r="AV8422" i="1"/>
  <c r="BA8422" i="1" s="1"/>
  <c r="AE8422" i="1" s="1"/>
  <c r="K8422" i="1" s="1"/>
  <c r="AW8422" i="1"/>
  <c r="AU8422" i="1"/>
  <c r="AZ8422" i="1" s="1"/>
  <c r="AD8428" i="1"/>
  <c r="J8428" i="1" s="1"/>
  <c r="BB8422" i="1"/>
  <c r="AH8416" i="1"/>
  <c r="AY8422" i="1"/>
  <c r="AC8428" i="1"/>
  <c r="I8428" i="1" s="1"/>
  <c r="AH8422" i="1"/>
  <c r="AX8422" i="1"/>
  <c r="AE8428" i="1"/>
  <c r="K8428" i="1" s="1"/>
  <c r="D8407" i="1"/>
  <c r="AW8416" i="1" a="1"/>
  <c r="AV8416" i="1" a="1"/>
  <c r="AK8407" i="1" a="1"/>
  <c r="AJ8407" i="1" a="1"/>
  <c r="AM8407" i="1" a="1"/>
  <c r="BF8407" i="1" a="1"/>
  <c r="AI8407" i="1" a="1"/>
  <c r="AQ8407" i="1" a="1"/>
  <c r="BE8407" i="1" a="1"/>
  <c r="AP8407" i="1" a="1"/>
  <c r="BG8407" i="1" a="1"/>
  <c r="AL8407" i="1" a="1"/>
  <c r="BC8407" i="1" a="1"/>
  <c r="BD8407" i="1" a="1"/>
  <c r="AR8407" i="1" a="1"/>
  <c r="AO8407" i="1" a="1"/>
  <c r="AN8407" i="1" a="1"/>
  <c r="AU8416" i="1" a="1"/>
  <c r="AT8416" i="1" a="1"/>
  <c r="AS8416" i="1" a="1"/>
  <c r="D8398" i="1" a="1"/>
  <c r="AS8416" i="1" l="1"/>
  <c r="AT8416" i="1"/>
  <c r="AU8416" i="1"/>
  <c r="AN8407" i="1"/>
  <c r="AO8407" i="1"/>
  <c r="AR8407" i="1"/>
  <c r="BD8407" i="1"/>
  <c r="BC8407" i="1"/>
  <c r="AL8407" i="1"/>
  <c r="BG8407" i="1"/>
  <c r="AP8407" i="1"/>
  <c r="BE8407" i="1"/>
  <c r="AQ8407" i="1"/>
  <c r="AI8407" i="1"/>
  <c r="BF8407" i="1"/>
  <c r="AH8407" i="1" s="1"/>
  <c r="AM8407" i="1"/>
  <c r="AJ8407" i="1"/>
  <c r="AK8407" i="1"/>
  <c r="AV8416" i="1"/>
  <c r="AW8416" i="1"/>
  <c r="AX8416" i="1"/>
  <c r="BB8416" i="1"/>
  <c r="AD8422" i="1"/>
  <c r="J8422" i="1" s="1"/>
  <c r="BA8416" i="1"/>
  <c r="AY8416" i="1"/>
  <c r="AG8416" i="1"/>
  <c r="AF8416" i="1"/>
  <c r="AC8422" i="1"/>
  <c r="I8422" i="1" s="1"/>
  <c r="AZ8416" i="1"/>
  <c r="D8398" i="1"/>
  <c r="AV8407" i="1" a="1"/>
  <c r="AT8407" i="1" a="1"/>
  <c r="AW8407" i="1" a="1"/>
  <c r="AU8407" i="1" a="1"/>
  <c r="AS8407" i="1" a="1"/>
  <c r="D8637" i="1" a="1"/>
  <c r="BE8398" i="1" a="1"/>
  <c r="AP8398" i="1" a="1"/>
  <c r="AO8398" i="1" a="1"/>
  <c r="BC8398" i="1" a="1"/>
  <c r="AL8398" i="1" a="1"/>
  <c r="AK8398" i="1" a="1"/>
  <c r="BG8398" i="1" a="1"/>
  <c r="AJ8398" i="1" a="1"/>
  <c r="BD8398" i="1" a="1"/>
  <c r="AR8398" i="1" a="1"/>
  <c r="BF8398" i="1" a="1"/>
  <c r="AN8398" i="1" a="1"/>
  <c r="AQ8398" i="1" a="1"/>
  <c r="AM8398" i="1" a="1"/>
  <c r="AI8398" i="1" a="1"/>
  <c r="AI8398" i="1" l="1"/>
  <c r="AM8398" i="1"/>
  <c r="AQ8398" i="1"/>
  <c r="AN8398" i="1"/>
  <c r="BF8398" i="1"/>
  <c r="AR8398" i="1"/>
  <c r="BD8398" i="1"/>
  <c r="AJ8398" i="1"/>
  <c r="BG8398" i="1"/>
  <c r="AK8398" i="1"/>
  <c r="AL8398" i="1"/>
  <c r="BC8398" i="1"/>
  <c r="AO8398" i="1"/>
  <c r="AP8398" i="1"/>
  <c r="BE8398" i="1"/>
  <c r="AS8407" i="1"/>
  <c r="AU8407" i="1"/>
  <c r="AW8407" i="1"/>
  <c r="AT8407" i="1"/>
  <c r="AV8407" i="1"/>
  <c r="AC8416" i="1"/>
  <c r="I8416" i="1" s="1"/>
  <c r="AH8398" i="1"/>
  <c r="AF8398" i="1"/>
  <c r="AX8407" i="1"/>
  <c r="BB8407" i="1"/>
  <c r="AZ8407" i="1"/>
  <c r="AD8416" i="1"/>
  <c r="J8416" i="1" s="1"/>
  <c r="AG8407" i="1"/>
  <c r="AF8407" i="1"/>
  <c r="AE8416" i="1"/>
  <c r="K8416" i="1" s="1"/>
  <c r="AY8407" i="1"/>
  <c r="BA8407" i="1"/>
  <c r="D8637" i="1"/>
  <c r="AS8398" i="1" a="1"/>
  <c r="BE8637" i="1" a="1"/>
  <c r="AK8637" i="1" a="1"/>
  <c r="BG8637" i="1" a="1"/>
  <c r="BC8637" i="1" a="1"/>
  <c r="AR8637" i="1" a="1"/>
  <c r="BF8637" i="1" a="1"/>
  <c r="AN8637" i="1" a="1"/>
  <c r="AQ8637" i="1" a="1"/>
  <c r="AL8637" i="1" a="1"/>
  <c r="AJ8637" i="1" a="1"/>
  <c r="AM8637" i="1" a="1"/>
  <c r="BD8637" i="1" a="1"/>
  <c r="AP8637" i="1" a="1"/>
  <c r="AI8637" i="1" a="1"/>
  <c r="AO8637" i="1" a="1"/>
  <c r="AW8398" i="1" a="1"/>
  <c r="AU8398" i="1" a="1"/>
  <c r="D8545" i="1" a="1"/>
  <c r="AV8398" i="1" a="1"/>
  <c r="AT8398" i="1" a="1"/>
  <c r="AT8398" i="1" l="1"/>
  <c r="AY8398" i="1" s="1"/>
  <c r="AV8398" i="1"/>
  <c r="AU8398" i="1"/>
  <c r="AW8398" i="1"/>
  <c r="AO8637" i="1"/>
  <c r="AI8637" i="1"/>
  <c r="AS8637" i="1" s="1" a="1"/>
  <c r="AP8637" i="1"/>
  <c r="BD8637" i="1"/>
  <c r="AM8637" i="1"/>
  <c r="AW8637" i="1" s="1" a="1"/>
  <c r="AJ8637" i="1"/>
  <c r="AL8637" i="1"/>
  <c r="AQ8637" i="1"/>
  <c r="AN8637" i="1"/>
  <c r="BF8637" i="1"/>
  <c r="AR8637" i="1"/>
  <c r="BC8637" i="1"/>
  <c r="BG8637" i="1"/>
  <c r="AK8637" i="1"/>
  <c r="BE8637" i="1"/>
  <c r="AS8398" i="1"/>
  <c r="AD8407" i="1"/>
  <c r="J8407" i="1" s="1"/>
  <c r="BA8398" i="1"/>
  <c r="AC8407" i="1"/>
  <c r="I8407" i="1" s="1"/>
  <c r="AZ8398" i="1"/>
  <c r="AG8398" i="1"/>
  <c r="AE8407" i="1"/>
  <c r="K8407" i="1" s="1"/>
  <c r="AX8398" i="1"/>
  <c r="BB8398" i="1"/>
  <c r="D8545" i="1"/>
  <c r="AV8637" i="1" a="1"/>
  <c r="AU8637" i="1" a="1"/>
  <c r="AT8637" i="1" a="1"/>
  <c r="D8537" i="1" a="1"/>
  <c r="AN8545" i="1" a="1"/>
  <c r="AJ8545" i="1" a="1"/>
  <c r="BE8545" i="1" a="1"/>
  <c r="AQ8545" i="1" a="1"/>
  <c r="AP8545" i="1" a="1"/>
  <c r="AM8545" i="1" a="1"/>
  <c r="AL8545" i="1" a="1"/>
  <c r="AI8545" i="1" a="1"/>
  <c r="BD8545" i="1" a="1"/>
  <c r="BF8545" i="1" a="1"/>
  <c r="AO8545" i="1" a="1"/>
  <c r="BC8545" i="1" a="1"/>
  <c r="AK8545" i="1" a="1"/>
  <c r="AR8545" i="1" a="1"/>
  <c r="BG8545" i="1" a="1"/>
  <c r="BG8545" i="1" l="1"/>
  <c r="AR8545" i="1"/>
  <c r="AK8545" i="1"/>
  <c r="BC8545" i="1"/>
  <c r="AO8545" i="1"/>
  <c r="BF8545" i="1"/>
  <c r="AH8545" i="1" s="1"/>
  <c r="BD8545" i="1"/>
  <c r="AI8545" i="1"/>
  <c r="AL8545" i="1"/>
  <c r="AM8545" i="1"/>
  <c r="AP8545" i="1"/>
  <c r="AQ8545" i="1"/>
  <c r="BE8545" i="1"/>
  <c r="AG8545" i="1" s="1"/>
  <c r="AJ8545" i="1"/>
  <c r="AN8545" i="1"/>
  <c r="AE8398" i="1"/>
  <c r="K8398" i="1" s="1"/>
  <c r="AD8398" i="1"/>
  <c r="J8398" i="1" s="1"/>
  <c r="AS8637" i="1"/>
  <c r="AW8637" i="1"/>
  <c r="AT8637" i="1"/>
  <c r="AU8637" i="1"/>
  <c r="AZ8637" i="1" s="1"/>
  <c r="AV8637" i="1"/>
  <c r="BA8637" i="1" s="1"/>
  <c r="AE8637" i="1" s="1"/>
  <c r="K8637" i="1" s="1"/>
  <c r="AY8637" i="1"/>
  <c r="AC8398" i="1"/>
  <c r="I8398" i="1" s="1"/>
  <c r="AX8637" i="1"/>
  <c r="BB8637" i="1"/>
  <c r="AH8637" i="1"/>
  <c r="AG8637" i="1"/>
  <c r="AF8637" i="1"/>
  <c r="D8537" i="1"/>
  <c r="AU8545" i="1" a="1"/>
  <c r="AT8545" i="1" a="1"/>
  <c r="D8529" i="1" a="1"/>
  <c r="BF8537" i="1" a="1"/>
  <c r="AO8537" i="1" a="1"/>
  <c r="AM8537" i="1" a="1"/>
  <c r="AL8537" i="1" a="1"/>
  <c r="AK8537" i="1" a="1"/>
  <c r="BD8537" i="1" a="1"/>
  <c r="BG8537" i="1" a="1"/>
  <c r="BC8537" i="1" a="1"/>
  <c r="AR8537" i="1" a="1"/>
  <c r="AN8537" i="1" a="1"/>
  <c r="AJ8537" i="1" a="1"/>
  <c r="BE8537" i="1" a="1"/>
  <c r="AI8537" i="1" a="1"/>
  <c r="AQ8537" i="1" a="1"/>
  <c r="AP8537" i="1" a="1"/>
  <c r="AV8545" i="1" a="1"/>
  <c r="AW8545" i="1" a="1"/>
  <c r="AS8545" i="1" a="1"/>
  <c r="AS8545" i="1" l="1"/>
  <c r="AX8545" i="1" s="1"/>
  <c r="AW8545" i="1"/>
  <c r="AV8545" i="1"/>
  <c r="AP8537" i="1"/>
  <c r="AQ8537" i="1"/>
  <c r="AI8537" i="1"/>
  <c r="BE8537" i="1"/>
  <c r="AG8537" i="1" s="1"/>
  <c r="AJ8537" i="1"/>
  <c r="AN8537" i="1"/>
  <c r="AR8537" i="1"/>
  <c r="BC8537" i="1"/>
  <c r="BG8537" i="1"/>
  <c r="BD8537" i="1"/>
  <c r="AK8537" i="1"/>
  <c r="AL8537" i="1"/>
  <c r="AM8537" i="1"/>
  <c r="AO8537" i="1"/>
  <c r="BF8537" i="1"/>
  <c r="AT8545" i="1"/>
  <c r="AU8545" i="1"/>
  <c r="AD8637" i="1"/>
  <c r="J8637" i="1" s="1"/>
  <c r="AH8537" i="1"/>
  <c r="BB8545" i="1"/>
  <c r="BA8545" i="1"/>
  <c r="AE8545" i="1" s="1"/>
  <c r="K8545" i="1" s="1"/>
  <c r="AZ8545" i="1"/>
  <c r="AY8545" i="1"/>
  <c r="AF8545" i="1"/>
  <c r="AC8637" i="1"/>
  <c r="I8637" i="1" s="1"/>
  <c r="D8529" i="1"/>
  <c r="AU8537" i="1" a="1"/>
  <c r="D8521" i="1" a="1"/>
  <c r="AV8537" i="1" a="1"/>
  <c r="AS8537" i="1" a="1"/>
  <c r="BC8529" i="1" a="1"/>
  <c r="AJ8529" i="1" a="1"/>
  <c r="AR8529" i="1" a="1"/>
  <c r="AQ8529" i="1" a="1"/>
  <c r="AP8529" i="1" a="1"/>
  <c r="AN8529" i="1" a="1"/>
  <c r="AM8529" i="1" a="1"/>
  <c r="AL8529" i="1" a="1"/>
  <c r="BE8529" i="1" a="1"/>
  <c r="AI8529" i="1" a="1"/>
  <c r="BD8529" i="1" a="1"/>
  <c r="BF8529" i="1" a="1"/>
  <c r="AO8529" i="1" a="1"/>
  <c r="AK8529" i="1" a="1"/>
  <c r="BG8529" i="1" a="1"/>
  <c r="AW8537" i="1" a="1"/>
  <c r="AT8537" i="1" a="1"/>
  <c r="AT8537" i="1" l="1"/>
  <c r="AW8537" i="1"/>
  <c r="BB8537" i="1" s="1"/>
  <c r="BG8529" i="1"/>
  <c r="AK8529" i="1"/>
  <c r="AO8529" i="1"/>
  <c r="BF8529" i="1"/>
  <c r="BD8529" i="1"/>
  <c r="AI8529" i="1"/>
  <c r="BE8529" i="1"/>
  <c r="AG8529" i="1" s="1"/>
  <c r="AL8529" i="1"/>
  <c r="AM8529" i="1"/>
  <c r="AN8529" i="1"/>
  <c r="AP8529" i="1"/>
  <c r="AQ8529" i="1"/>
  <c r="AR8529" i="1"/>
  <c r="AJ8529" i="1"/>
  <c r="BC8529" i="1"/>
  <c r="AS8537" i="1"/>
  <c r="AV8537" i="1"/>
  <c r="AU8537" i="1"/>
  <c r="AZ8537" i="1" s="1"/>
  <c r="AC8545" i="1"/>
  <c r="I8545" i="1" s="1"/>
  <c r="AD8545" i="1"/>
  <c r="J8545" i="1" s="1"/>
  <c r="AH8529" i="1"/>
  <c r="AY8537" i="1"/>
  <c r="AX8537" i="1"/>
  <c r="AF8537" i="1"/>
  <c r="BA8537" i="1"/>
  <c r="D8521" i="1"/>
  <c r="AW8529" i="1" a="1"/>
  <c r="D8513" i="1" a="1"/>
  <c r="AU8529" i="1" a="1"/>
  <c r="AQ8521" i="1" a="1"/>
  <c r="AL8521" i="1" a="1"/>
  <c r="BF8521" i="1" a="1"/>
  <c r="BD8521" i="1" a="1"/>
  <c r="AM8521" i="1" a="1"/>
  <c r="AO8521" i="1" a="1"/>
  <c r="BC8521" i="1" a="1"/>
  <c r="AK8521" i="1" a="1"/>
  <c r="AR8521" i="1" a="1"/>
  <c r="BG8521" i="1" a="1"/>
  <c r="AN8521" i="1" a="1"/>
  <c r="AJ8521" i="1" a="1"/>
  <c r="BE8521" i="1" a="1"/>
  <c r="AI8521" i="1" a="1"/>
  <c r="AP8521" i="1" a="1"/>
  <c r="AT8529" i="1" a="1"/>
  <c r="AS8529" i="1" a="1"/>
  <c r="AV8529" i="1" a="1"/>
  <c r="AV8529" i="1" l="1"/>
  <c r="BA8529" i="1" s="1"/>
  <c r="AS8529" i="1"/>
  <c r="AT8529" i="1"/>
  <c r="AP8521" i="1"/>
  <c r="AI8521" i="1"/>
  <c r="BE8521" i="1"/>
  <c r="AJ8521" i="1"/>
  <c r="AN8521" i="1"/>
  <c r="BG8521" i="1"/>
  <c r="AR8521" i="1"/>
  <c r="AK8521" i="1"/>
  <c r="BC8521" i="1"/>
  <c r="AO8521" i="1"/>
  <c r="AM8521" i="1"/>
  <c r="BD8521" i="1"/>
  <c r="BF8521" i="1"/>
  <c r="AL8521" i="1"/>
  <c r="AQ8521" i="1"/>
  <c r="AU8529" i="1"/>
  <c r="AW8529" i="1"/>
  <c r="BB8529" i="1" s="1"/>
  <c r="AE8537" i="1"/>
  <c r="K8537" i="1" s="1"/>
  <c r="AD8537" i="1"/>
  <c r="J8537" i="1" s="1"/>
  <c r="AY8529" i="1"/>
  <c r="AG8521" i="1"/>
  <c r="AF8529" i="1"/>
  <c r="AC8537" i="1"/>
  <c r="I8537" i="1" s="1"/>
  <c r="AX8529" i="1"/>
  <c r="AZ8529" i="1"/>
  <c r="D8513" i="1"/>
  <c r="AU8521" i="1" a="1"/>
  <c r="AS8521" i="1" a="1"/>
  <c r="AV8521" i="1" a="1"/>
  <c r="AW8521" i="1" a="1"/>
  <c r="BC8513" i="1" a="1"/>
  <c r="AR8513" i="1" a="1"/>
  <c r="AN8513" i="1" a="1"/>
  <c r="AJ8513" i="1" a="1"/>
  <c r="BE8513" i="1" a="1"/>
  <c r="AM8513" i="1" a="1"/>
  <c r="AQ8513" i="1" a="1"/>
  <c r="AP8513" i="1" a="1"/>
  <c r="AI8513" i="1" a="1"/>
  <c r="AO8513" i="1" a="1"/>
  <c r="BF8513" i="1" a="1"/>
  <c r="AL8513" i="1" a="1"/>
  <c r="AK8513" i="1" a="1"/>
  <c r="BD8513" i="1" a="1"/>
  <c r="BG8513" i="1" a="1"/>
  <c r="D8505" i="1" a="1"/>
  <c r="AT8521" i="1" a="1"/>
  <c r="AT8521" i="1" l="1"/>
  <c r="AY8521" i="1" s="1"/>
  <c r="BG8513" i="1"/>
  <c r="BD8513" i="1"/>
  <c r="AK8513" i="1"/>
  <c r="AL8513" i="1"/>
  <c r="BF8513" i="1"/>
  <c r="AO8513" i="1"/>
  <c r="AI8513" i="1"/>
  <c r="AP8513" i="1"/>
  <c r="AQ8513" i="1"/>
  <c r="AM8513" i="1"/>
  <c r="BE8513" i="1"/>
  <c r="AJ8513" i="1"/>
  <c r="AN8513" i="1"/>
  <c r="AR8513" i="1"/>
  <c r="BC8513" i="1"/>
  <c r="AW8521" i="1"/>
  <c r="BB8521" i="1" s="1"/>
  <c r="AV8521" i="1"/>
  <c r="AS8521" i="1"/>
  <c r="AU8521" i="1"/>
  <c r="AE8529" i="1"/>
  <c r="K8529" i="1" s="1"/>
  <c r="AH8513" i="1"/>
  <c r="AX8521" i="1"/>
  <c r="AF8521" i="1"/>
  <c r="AC8529" i="1"/>
  <c r="I8529" i="1" s="1"/>
  <c r="AD8529" i="1"/>
  <c r="J8529" i="1" s="1"/>
  <c r="AH8521" i="1"/>
  <c r="BA8521" i="1"/>
  <c r="AZ8521" i="1"/>
  <c r="D8505" i="1"/>
  <c r="AV8513" i="1" a="1"/>
  <c r="AW8513" i="1" a="1"/>
  <c r="AU8513" i="1" a="1"/>
  <c r="AT8513" i="1" a="1"/>
  <c r="AS8513" i="1" a="1"/>
  <c r="BF8505" i="1" a="1"/>
  <c r="AL8505" i="1" a="1"/>
  <c r="BE8505" i="1" a="1"/>
  <c r="AR8505" i="1" a="1"/>
  <c r="BD8505" i="1" a="1"/>
  <c r="AI8505" i="1" a="1"/>
  <c r="AO8505" i="1" a="1"/>
  <c r="AK8505" i="1" a="1"/>
  <c r="BG8505" i="1" a="1"/>
  <c r="BC8505" i="1" a="1"/>
  <c r="AM8505" i="1" a="1"/>
  <c r="AQ8505" i="1" a="1"/>
  <c r="AJ8505" i="1" a="1"/>
  <c r="AP8505" i="1" a="1"/>
  <c r="AN8505" i="1" a="1"/>
  <c r="D8492" i="1" a="1"/>
  <c r="AN8505" i="1" l="1"/>
  <c r="AP8505" i="1"/>
  <c r="AJ8505" i="1"/>
  <c r="AQ8505" i="1"/>
  <c r="AM8505" i="1"/>
  <c r="BC8505" i="1"/>
  <c r="BG8505" i="1"/>
  <c r="AK8505" i="1"/>
  <c r="AO8505" i="1"/>
  <c r="AI8505" i="1"/>
  <c r="BD8505" i="1"/>
  <c r="AR8505" i="1"/>
  <c r="BE8505" i="1"/>
  <c r="AG8505" i="1" s="1"/>
  <c r="AL8505" i="1"/>
  <c r="BF8505" i="1"/>
  <c r="AS8513" i="1"/>
  <c r="AT8513" i="1"/>
  <c r="AU8513" i="1"/>
  <c r="AZ8513" i="1" s="1"/>
  <c r="AW8513" i="1"/>
  <c r="AV8513" i="1"/>
  <c r="AE8521" i="1"/>
  <c r="K8521" i="1" s="1"/>
  <c r="AD8521" i="1"/>
  <c r="J8521" i="1" s="1"/>
  <c r="BA8513" i="1"/>
  <c r="AE8513" i="1" s="1"/>
  <c r="K8513" i="1" s="1"/>
  <c r="AX8513" i="1"/>
  <c r="AY8513" i="1"/>
  <c r="AC8521" i="1"/>
  <c r="I8521" i="1" s="1"/>
  <c r="AG8513" i="1"/>
  <c r="AF8513" i="1"/>
  <c r="BB8513" i="1"/>
  <c r="D8492" i="1"/>
  <c r="AT8505" i="1" a="1"/>
  <c r="AW8505" i="1" a="1"/>
  <c r="AV8505" i="1" a="1"/>
  <c r="BD8492" i="1" a="1"/>
  <c r="AP8492" i="1" a="1"/>
  <c r="AN8492" i="1" a="1"/>
  <c r="AL8492" i="1" a="1"/>
  <c r="AK8492" i="1" a="1"/>
  <c r="BG8492" i="1" a="1"/>
  <c r="BF8492" i="1" a="1"/>
  <c r="AJ8492" i="1" a="1"/>
  <c r="AQ8492" i="1" a="1"/>
  <c r="AR8492" i="1" a="1"/>
  <c r="AM8492" i="1" a="1"/>
  <c r="BC8492" i="1" a="1"/>
  <c r="AI8492" i="1" a="1"/>
  <c r="AO8492" i="1" a="1"/>
  <c r="BE8492" i="1" a="1"/>
  <c r="D8486" i="1" a="1"/>
  <c r="AS8505" i="1" a="1"/>
  <c r="AU8505" i="1" a="1"/>
  <c r="AU8505" i="1" l="1"/>
  <c r="AZ8505" i="1" s="1"/>
  <c r="AS8505" i="1"/>
  <c r="AX8505" i="1" s="1"/>
  <c r="BE8492" i="1"/>
  <c r="AO8492" i="1"/>
  <c r="AI8492" i="1"/>
  <c r="AS8492" i="1" s="1" a="1"/>
  <c r="BC8492" i="1"/>
  <c r="AM8492" i="1"/>
  <c r="AR8492" i="1"/>
  <c r="AQ8492" i="1"/>
  <c r="AJ8492" i="1"/>
  <c r="AT8492" i="1" s="1" a="1"/>
  <c r="BF8492" i="1"/>
  <c r="BG8492" i="1"/>
  <c r="AK8492" i="1"/>
  <c r="AU8492" i="1" s="1" a="1"/>
  <c r="AL8492" i="1"/>
  <c r="AV8492" i="1" s="1" a="1"/>
  <c r="AN8492" i="1"/>
  <c r="AP8492" i="1"/>
  <c r="BD8492" i="1"/>
  <c r="AV8505" i="1"/>
  <c r="AW8505" i="1"/>
  <c r="AT8505" i="1"/>
  <c r="AC8513" i="1"/>
  <c r="I8513" i="1" s="1"/>
  <c r="AD8513" i="1"/>
  <c r="J8513" i="1" s="1"/>
  <c r="AY8505" i="1"/>
  <c r="AF8505" i="1"/>
  <c r="BB8505" i="1"/>
  <c r="AH8505" i="1"/>
  <c r="BA8505" i="1"/>
  <c r="D8486" i="1"/>
  <c r="AW8492" i="1" a="1"/>
  <c r="D8479" i="1" a="1"/>
  <c r="BE8486" i="1" a="1"/>
  <c r="BD8486" i="1" a="1"/>
  <c r="AM8486" i="1" a="1"/>
  <c r="AQ8486" i="1" a="1"/>
  <c r="AO8486" i="1" a="1"/>
  <c r="AL8486" i="1" a="1"/>
  <c r="BC8486" i="1" a="1"/>
  <c r="AP8486" i="1" a="1"/>
  <c r="AK8486" i="1" a="1"/>
  <c r="AR8486" i="1" a="1"/>
  <c r="BG8486" i="1" a="1"/>
  <c r="AN8486" i="1" a="1"/>
  <c r="AJ8486" i="1" a="1"/>
  <c r="BF8486" i="1" a="1"/>
  <c r="AI8486" i="1" a="1"/>
  <c r="AI8486" i="1" l="1"/>
  <c r="BF8486" i="1"/>
  <c r="AJ8486" i="1"/>
  <c r="AN8486" i="1"/>
  <c r="BG8486" i="1"/>
  <c r="AR8486" i="1"/>
  <c r="AK8486" i="1"/>
  <c r="AP8486" i="1"/>
  <c r="BC8486" i="1"/>
  <c r="AL8486" i="1"/>
  <c r="AO8486" i="1"/>
  <c r="AQ8486" i="1"/>
  <c r="AM8486" i="1"/>
  <c r="BD8486" i="1"/>
  <c r="BE8486" i="1"/>
  <c r="AC8505" i="1"/>
  <c r="I8505" i="1" s="1"/>
  <c r="AT8492" i="1"/>
  <c r="AW8492" i="1"/>
  <c r="AV8492" i="1"/>
  <c r="AS8492" i="1"/>
  <c r="AX8492" i="1" s="1"/>
  <c r="AU8492" i="1"/>
  <c r="AZ8492" i="1" s="1"/>
  <c r="BA8492" i="1"/>
  <c r="AE8505" i="1"/>
  <c r="K8505" i="1" s="1"/>
  <c r="AH8492" i="1"/>
  <c r="AY8492" i="1"/>
  <c r="AF8492" i="1"/>
  <c r="AD8505" i="1"/>
  <c r="J8505" i="1" s="1"/>
  <c r="BB8492" i="1"/>
  <c r="AG8492" i="1"/>
  <c r="D8479" i="1"/>
  <c r="AT8486" i="1" a="1"/>
  <c r="AW8486" i="1" a="1"/>
  <c r="BF8479" i="1" a="1"/>
  <c r="AQ8479" i="1" a="1"/>
  <c r="AM8479" i="1" a="1"/>
  <c r="AK8479" i="1" a="1"/>
  <c r="AI8479" i="1" a="1"/>
  <c r="BD8479" i="1" a="1"/>
  <c r="BC8479" i="1" a="1"/>
  <c r="BE8479" i="1" a="1"/>
  <c r="AP8479" i="1" a="1"/>
  <c r="AR8479" i="1" a="1"/>
  <c r="BG8479" i="1" a="1"/>
  <c r="AO8479" i="1" a="1"/>
  <c r="AN8479" i="1" a="1"/>
  <c r="AL8479" i="1" a="1"/>
  <c r="AJ8479" i="1" a="1"/>
  <c r="AU8486" i="1" a="1"/>
  <c r="D8284" i="1" a="1"/>
  <c r="AS8486" i="1" a="1"/>
  <c r="AV8486" i="1" a="1"/>
  <c r="AV8486" i="1" l="1"/>
  <c r="BA8486" i="1" s="1"/>
  <c r="AS8486" i="1"/>
  <c r="AU8486" i="1"/>
  <c r="AJ8479" i="1"/>
  <c r="AL8479" i="1"/>
  <c r="AN8479" i="1"/>
  <c r="AO8479" i="1"/>
  <c r="BG8479" i="1"/>
  <c r="AR8479" i="1"/>
  <c r="AP8479" i="1"/>
  <c r="BE8479" i="1"/>
  <c r="BC8479" i="1"/>
  <c r="BD8479" i="1"/>
  <c r="AI8479" i="1"/>
  <c r="AK8479" i="1"/>
  <c r="AM8479" i="1"/>
  <c r="AQ8479" i="1"/>
  <c r="BF8479" i="1"/>
  <c r="AW8486" i="1"/>
  <c r="AT8486" i="1"/>
  <c r="AD8492" i="1"/>
  <c r="J8492" i="1" s="1"/>
  <c r="AC8492" i="1"/>
  <c r="I8492" i="1" s="1"/>
  <c r="AY8486" i="1"/>
  <c r="BB8486" i="1"/>
  <c r="AX8486" i="1"/>
  <c r="AG8486" i="1"/>
  <c r="AH8486" i="1"/>
  <c r="AE8492" i="1"/>
  <c r="K8492" i="1" s="1"/>
  <c r="AZ8486" i="1"/>
  <c r="AF8486" i="1"/>
  <c r="D8284" i="1"/>
  <c r="AV8479" i="1" a="1"/>
  <c r="AT8479" i="1" a="1"/>
  <c r="AS8479" i="1" a="1"/>
  <c r="AU8479" i="1" a="1"/>
  <c r="AW8479" i="1" a="1"/>
  <c r="BD8284" i="1" a="1"/>
  <c r="AP8284" i="1" a="1"/>
  <c r="BC8284" i="1" a="1"/>
  <c r="AL8284" i="1" a="1"/>
  <c r="BG8284" i="1" a="1"/>
  <c r="AO8284" i="1" a="1"/>
  <c r="BF8284" i="1" a="1"/>
  <c r="AK8284" i="1" a="1"/>
  <c r="BE8284" i="1" a="1"/>
  <c r="AR8284" i="1" a="1"/>
  <c r="AQ8284" i="1" a="1"/>
  <c r="AN8284" i="1" a="1"/>
  <c r="AM8284" i="1" a="1"/>
  <c r="AJ8284" i="1" a="1"/>
  <c r="AI8284" i="1" a="1"/>
  <c r="D8280" i="1" a="1"/>
  <c r="AI8284" i="1" l="1"/>
  <c r="AJ8284" i="1"/>
  <c r="AM8284" i="1"/>
  <c r="AN8284" i="1"/>
  <c r="AQ8284" i="1"/>
  <c r="AR8284" i="1"/>
  <c r="BE8284" i="1"/>
  <c r="AK8284" i="1"/>
  <c r="BF8284" i="1"/>
  <c r="AG8284" i="1" s="1"/>
  <c r="AO8284" i="1"/>
  <c r="BG8284" i="1"/>
  <c r="AL8284" i="1"/>
  <c r="BC8284" i="1"/>
  <c r="AP8284" i="1"/>
  <c r="BD8284" i="1"/>
  <c r="AW8479" i="1"/>
  <c r="AU8479" i="1"/>
  <c r="AS8479" i="1"/>
  <c r="AX8479" i="1" s="1"/>
  <c r="AT8479" i="1"/>
  <c r="AV8479" i="1"/>
  <c r="AE8486" i="1"/>
  <c r="K8486" i="1" s="1"/>
  <c r="AC8486" i="1"/>
  <c r="I8486" i="1" s="1"/>
  <c r="BB8479" i="1"/>
  <c r="AZ8479" i="1"/>
  <c r="AH8284" i="1"/>
  <c r="AY8479" i="1"/>
  <c r="AH8479" i="1"/>
  <c r="AD8486" i="1"/>
  <c r="J8486" i="1" s="1"/>
  <c r="BA8479" i="1"/>
  <c r="AG8479" i="1"/>
  <c r="AF8479" i="1"/>
  <c r="D8280" i="1"/>
  <c r="AW8284" i="1" a="1"/>
  <c r="D8276" i="1" a="1"/>
  <c r="AV8284" i="1" a="1"/>
  <c r="AT8284" i="1" a="1"/>
  <c r="AN8280" i="1" a="1"/>
  <c r="AK8280" i="1" a="1"/>
  <c r="AJ8280" i="1" a="1"/>
  <c r="AQ8280" i="1" a="1"/>
  <c r="AM8280" i="1" a="1"/>
  <c r="AI8280" i="1" a="1"/>
  <c r="BG8280" i="1" a="1"/>
  <c r="AP8280" i="1" a="1"/>
  <c r="BD8280" i="1" a="1"/>
  <c r="BF8280" i="1" a="1"/>
  <c r="AL8280" i="1" a="1"/>
  <c r="BC8280" i="1" a="1"/>
  <c r="AR8280" i="1" a="1"/>
  <c r="BE8280" i="1" a="1"/>
  <c r="AO8280" i="1" a="1"/>
  <c r="AU8284" i="1" a="1"/>
  <c r="AS8284" i="1" a="1"/>
  <c r="AS8284" i="1" l="1"/>
  <c r="AU8284" i="1"/>
  <c r="AO8280" i="1"/>
  <c r="BE8280" i="1"/>
  <c r="AR8280" i="1"/>
  <c r="BC8280" i="1"/>
  <c r="AL8280" i="1"/>
  <c r="BF8280" i="1"/>
  <c r="BD8280" i="1"/>
  <c r="AP8280" i="1"/>
  <c r="BG8280" i="1"/>
  <c r="AI8280" i="1"/>
  <c r="AM8280" i="1"/>
  <c r="AQ8280" i="1"/>
  <c r="AJ8280" i="1"/>
  <c r="AK8280" i="1"/>
  <c r="AN8280" i="1"/>
  <c r="AT8284" i="1"/>
  <c r="AV8284" i="1"/>
  <c r="AW8284" i="1"/>
  <c r="AD8479" i="1"/>
  <c r="J8479" i="1" s="1"/>
  <c r="BB8284" i="1"/>
  <c r="AY8284" i="1"/>
  <c r="AX8284" i="1"/>
  <c r="BA8284" i="1"/>
  <c r="AE8284" i="1" s="1"/>
  <c r="K8284" i="1" s="1"/>
  <c r="AC8479" i="1"/>
  <c r="I8479" i="1" s="1"/>
  <c r="AE8479" i="1"/>
  <c r="K8479" i="1" s="1"/>
  <c r="AF8284" i="1"/>
  <c r="AZ8284" i="1"/>
  <c r="D8276" i="1"/>
  <c r="AS8280" i="1" a="1"/>
  <c r="AW8280" i="1" a="1"/>
  <c r="D8272" i="1" a="1"/>
  <c r="AU8280" i="1" a="1"/>
  <c r="BD8276" i="1" a="1"/>
  <c r="AM8276" i="1" a="1"/>
  <c r="BC8276" i="1" a="1"/>
  <c r="AL8276" i="1" a="1"/>
  <c r="AI8276" i="1" a="1"/>
  <c r="BG8276" i="1" a="1"/>
  <c r="AO8276" i="1" a="1"/>
  <c r="AP8276" i="1" a="1"/>
  <c r="BF8276" i="1" a="1"/>
  <c r="AK8276" i="1" a="1"/>
  <c r="BE8276" i="1" a="1"/>
  <c r="AR8276" i="1" a="1"/>
  <c r="AN8276" i="1" a="1"/>
  <c r="AJ8276" i="1" a="1"/>
  <c r="AQ8276" i="1" a="1"/>
  <c r="AT8280" i="1" a="1"/>
  <c r="AV8280" i="1" a="1"/>
  <c r="AV8280" i="1" l="1"/>
  <c r="BA8280" i="1" s="1"/>
  <c r="AT8280" i="1"/>
  <c r="AQ8276" i="1"/>
  <c r="AJ8276" i="1"/>
  <c r="AN8276" i="1"/>
  <c r="AR8276" i="1"/>
  <c r="BE8276" i="1"/>
  <c r="AK8276" i="1"/>
  <c r="BF8276" i="1"/>
  <c r="AG8276" i="1" s="1"/>
  <c r="AP8276" i="1"/>
  <c r="AO8276" i="1"/>
  <c r="BG8276" i="1"/>
  <c r="AI8276" i="1"/>
  <c r="AL8276" i="1"/>
  <c r="BC8276" i="1"/>
  <c r="AM8276" i="1"/>
  <c r="BD8276" i="1"/>
  <c r="AU8280" i="1"/>
  <c r="AW8280" i="1"/>
  <c r="AS8280" i="1"/>
  <c r="AY8280" i="1"/>
  <c r="BB8280" i="1"/>
  <c r="AZ8280" i="1"/>
  <c r="AC8284" i="1"/>
  <c r="I8284" i="1" s="1"/>
  <c r="AD8284" i="1"/>
  <c r="J8284" i="1" s="1"/>
  <c r="AF8280" i="1"/>
  <c r="AX8280" i="1"/>
  <c r="AG8280" i="1"/>
  <c r="AH8280" i="1"/>
  <c r="D8272" i="1"/>
  <c r="D8904" i="1" a="1"/>
  <c r="BD8272" i="1" a="1"/>
  <c r="AK8272" i="1" a="1"/>
  <c r="BC8272" i="1" a="1"/>
  <c r="AR8272" i="1" a="1"/>
  <c r="AQ8272" i="1" a="1"/>
  <c r="AN8272" i="1" a="1"/>
  <c r="AM8272" i="1" a="1"/>
  <c r="AJ8272" i="1" a="1"/>
  <c r="AI8272" i="1" a="1"/>
  <c r="BG8272" i="1" a="1"/>
  <c r="AP8272" i="1" a="1"/>
  <c r="BF8272" i="1" a="1"/>
  <c r="AL8272" i="1" a="1"/>
  <c r="BE8272" i="1" a="1"/>
  <c r="AO8272" i="1" a="1"/>
  <c r="AS8276" i="1" a="1"/>
  <c r="AV8276" i="1" a="1"/>
  <c r="AT8276" i="1" a="1"/>
  <c r="AW8276" i="1" a="1"/>
  <c r="AU8276" i="1" a="1"/>
  <c r="AU8276" i="1" l="1"/>
  <c r="AW8276" i="1"/>
  <c r="BB8276" i="1" s="1"/>
  <c r="AT8276" i="1"/>
  <c r="AV8276" i="1"/>
  <c r="AS8276" i="1"/>
  <c r="AO8272" i="1"/>
  <c r="BE8272" i="1"/>
  <c r="AL8272" i="1"/>
  <c r="BF8272" i="1"/>
  <c r="AP8272" i="1"/>
  <c r="BG8272" i="1"/>
  <c r="AI8272" i="1"/>
  <c r="AJ8272" i="1"/>
  <c r="AM8272" i="1"/>
  <c r="AN8272" i="1"/>
  <c r="AQ8272" i="1"/>
  <c r="AR8272" i="1"/>
  <c r="BC8272" i="1"/>
  <c r="AF8272" i="1" s="1"/>
  <c r="AK8272" i="1"/>
  <c r="BD8272" i="1"/>
  <c r="AH8276" i="1"/>
  <c r="AE8280" i="1"/>
  <c r="K8280" i="1" s="1"/>
  <c r="AX8276" i="1"/>
  <c r="BA8276" i="1"/>
  <c r="AG8272" i="1"/>
  <c r="AZ8276" i="1"/>
  <c r="AC8280" i="1"/>
  <c r="I8280" i="1" s="1"/>
  <c r="AD8280" i="1"/>
  <c r="J8280" i="1" s="1"/>
  <c r="AF8276" i="1"/>
  <c r="AY8276" i="1"/>
  <c r="D8904" i="1"/>
  <c r="AU8272" i="1" a="1"/>
  <c r="AT8272" i="1" a="1"/>
  <c r="AW8272" i="1" a="1"/>
  <c r="AS8272" i="1" a="1"/>
  <c r="AK8904" i="1" a="1"/>
  <c r="BG8904" i="1" a="1"/>
  <c r="BC8904" i="1" a="1"/>
  <c r="BF8904" i="1" a="1"/>
  <c r="AJ8904" i="1" a="1"/>
  <c r="AN8904" i="1" a="1"/>
  <c r="AQ8904" i="1" a="1"/>
  <c r="AR8904" i="1" a="1"/>
  <c r="BE8904" i="1" a="1"/>
  <c r="BD8904" i="1" a="1"/>
  <c r="AM8904" i="1" a="1"/>
  <c r="AP8904" i="1" a="1"/>
  <c r="AI8904" i="1" a="1"/>
  <c r="AL8904" i="1" a="1"/>
  <c r="AO8904" i="1" a="1"/>
  <c r="AV8272" i="1" a="1"/>
  <c r="D8830" i="1" a="1"/>
  <c r="AV8272" i="1" l="1"/>
  <c r="AO8904" i="1"/>
  <c r="AL8904" i="1"/>
  <c r="AI8904" i="1"/>
  <c r="AP8904" i="1"/>
  <c r="AM8904" i="1"/>
  <c r="BD8904" i="1"/>
  <c r="BE8904" i="1"/>
  <c r="AR8904" i="1"/>
  <c r="AQ8904" i="1"/>
  <c r="AN8904" i="1"/>
  <c r="AJ8904" i="1"/>
  <c r="BF8904" i="1"/>
  <c r="BC8904" i="1"/>
  <c r="BG8904" i="1"/>
  <c r="AK8904" i="1"/>
  <c r="AS8272" i="1"/>
  <c r="AW8272" i="1"/>
  <c r="BB8272" i="1" s="1"/>
  <c r="AT8272" i="1"/>
  <c r="AU8272" i="1"/>
  <c r="AC8276" i="1"/>
  <c r="I8276" i="1" s="1"/>
  <c r="AF8904" i="1"/>
  <c r="AY8272" i="1"/>
  <c r="AE8276" i="1"/>
  <c r="K8276" i="1" s="1"/>
  <c r="BA8272" i="1"/>
  <c r="AX8272" i="1"/>
  <c r="AH8272" i="1"/>
  <c r="AD8276" i="1"/>
  <c r="J8276" i="1" s="1"/>
  <c r="AZ8272" i="1"/>
  <c r="D8830" i="1"/>
  <c r="AV8904" i="1" a="1"/>
  <c r="AT8904" i="1" a="1"/>
  <c r="AW8904" i="1" a="1"/>
  <c r="AS8904" i="1" a="1"/>
  <c r="AJ8830" i="1" a="1"/>
  <c r="AO8830" i="1" a="1"/>
  <c r="AR8830" i="1" a="1"/>
  <c r="AK8830" i="1" a="1"/>
  <c r="BG8830" i="1" a="1"/>
  <c r="BC8830" i="1" a="1"/>
  <c r="BF8830" i="1" a="1"/>
  <c r="AI8830" i="1" a="1"/>
  <c r="AQ8830" i="1" a="1"/>
  <c r="AN8830" i="1" a="1"/>
  <c r="AL8830" i="1" a="1"/>
  <c r="AM8830" i="1" a="1"/>
  <c r="BE8830" i="1" a="1"/>
  <c r="BD8830" i="1" a="1"/>
  <c r="AP8830" i="1" a="1"/>
  <c r="D8729" i="1" a="1"/>
  <c r="AU8904" i="1" a="1"/>
  <c r="AU8904" i="1" l="1"/>
  <c r="AZ8904" i="1" s="1"/>
  <c r="AP8830" i="1"/>
  <c r="BD8830" i="1"/>
  <c r="BE8830" i="1"/>
  <c r="AM8830" i="1"/>
  <c r="AL8830" i="1"/>
  <c r="AV8830" i="1" s="1" a="1"/>
  <c r="AN8830" i="1"/>
  <c r="AQ8830" i="1"/>
  <c r="AI8830" i="1"/>
  <c r="BF8830" i="1"/>
  <c r="AH8830" i="1" s="1"/>
  <c r="BC8830" i="1"/>
  <c r="BG8830" i="1"/>
  <c r="AK8830" i="1"/>
  <c r="AU8830" i="1" s="1" a="1"/>
  <c r="AR8830" i="1"/>
  <c r="AO8830" i="1"/>
  <c r="AJ8830" i="1"/>
  <c r="AS8904" i="1"/>
  <c r="AW8904" i="1"/>
  <c r="BB8904" i="1" s="1"/>
  <c r="AT8904" i="1"/>
  <c r="AV8904" i="1"/>
  <c r="BA8904" i="1"/>
  <c r="AY8904" i="1"/>
  <c r="AE8272" i="1"/>
  <c r="K8272" i="1" s="1"/>
  <c r="AX8904" i="1"/>
  <c r="AD8272" i="1"/>
  <c r="J8272" i="1" s="1"/>
  <c r="AH8904" i="1"/>
  <c r="AC8272" i="1"/>
  <c r="I8272" i="1" s="1"/>
  <c r="AG8904" i="1"/>
  <c r="D8729" i="1"/>
  <c r="AS8830" i="1" a="1"/>
  <c r="AT8830" i="1" a="1"/>
  <c r="AW8830" i="1" a="1"/>
  <c r="D8710" i="1" a="1"/>
  <c r="AN8729" i="1" a="1"/>
  <c r="BC8729" i="1" a="1"/>
  <c r="AJ8729" i="1" a="1"/>
  <c r="BF8729" i="1" a="1"/>
  <c r="AP8729" i="1" a="1"/>
  <c r="AQ8729" i="1" a="1"/>
  <c r="AL8729" i="1" a="1"/>
  <c r="AM8729" i="1" a="1"/>
  <c r="BD8729" i="1" a="1"/>
  <c r="AI8729" i="1" a="1"/>
  <c r="AO8729" i="1" a="1"/>
  <c r="BE8729" i="1" a="1"/>
  <c r="AK8729" i="1" a="1"/>
  <c r="AR8729" i="1" a="1"/>
  <c r="BG8729" i="1" a="1"/>
  <c r="BG8729" i="1" l="1"/>
  <c r="AR8729" i="1"/>
  <c r="AK8729" i="1"/>
  <c r="BE8729" i="1"/>
  <c r="AO8729" i="1"/>
  <c r="AI8729" i="1"/>
  <c r="BD8729" i="1"/>
  <c r="AM8729" i="1"/>
  <c r="AL8729" i="1"/>
  <c r="AQ8729" i="1"/>
  <c r="AP8729" i="1"/>
  <c r="BF8729" i="1"/>
  <c r="AJ8729" i="1"/>
  <c r="BC8729" i="1"/>
  <c r="AF8729" i="1" s="1"/>
  <c r="AN8729" i="1"/>
  <c r="AW8830" i="1"/>
  <c r="AU8830" i="1"/>
  <c r="AV8830" i="1"/>
  <c r="AT8830" i="1"/>
  <c r="AY8830" i="1" s="1"/>
  <c r="AG8729" i="1"/>
  <c r="AS8830" i="1"/>
  <c r="AX8830" i="1" s="1"/>
  <c r="AE8904" i="1"/>
  <c r="K8904" i="1" s="1"/>
  <c r="AZ8830" i="1"/>
  <c r="AD8904" i="1"/>
  <c r="J8904" i="1" s="1"/>
  <c r="AG8830" i="1"/>
  <c r="AC8904" i="1"/>
  <c r="I8904" i="1" s="1"/>
  <c r="BA8830" i="1"/>
  <c r="BB8830" i="1"/>
  <c r="AF8830" i="1"/>
  <c r="D8710" i="1"/>
  <c r="AU8729" i="1" a="1"/>
  <c r="AS8729" i="1" a="1"/>
  <c r="AT8729" i="1" a="1"/>
  <c r="BD8710" i="1" a="1"/>
  <c r="BF8710" i="1" a="1"/>
  <c r="AK8710" i="1" a="1"/>
  <c r="BC8710" i="1" a="1"/>
  <c r="AJ8710" i="1" a="1"/>
  <c r="BE8710" i="1" a="1"/>
  <c r="AR8710" i="1" a="1"/>
  <c r="AQ8710" i="1" a="1"/>
  <c r="AN8710" i="1" a="1"/>
  <c r="AM8710" i="1" a="1"/>
  <c r="AI8710" i="1" a="1"/>
  <c r="AP8710" i="1" a="1"/>
  <c r="AL8710" i="1" a="1"/>
  <c r="BG8710" i="1" a="1"/>
  <c r="AO8710" i="1" a="1"/>
  <c r="D8692" i="1" a="1"/>
  <c r="AV8729" i="1" a="1"/>
  <c r="AW8729" i="1" a="1"/>
  <c r="AW8729" i="1" l="1"/>
  <c r="AV8729" i="1"/>
  <c r="BA8729" i="1" s="1"/>
  <c r="AO8710" i="1"/>
  <c r="BG8710" i="1"/>
  <c r="AL8710" i="1"/>
  <c r="AP8710" i="1"/>
  <c r="AI8710" i="1"/>
  <c r="AM8710" i="1"/>
  <c r="AN8710" i="1"/>
  <c r="AQ8710" i="1"/>
  <c r="AR8710" i="1"/>
  <c r="BE8710" i="1"/>
  <c r="AJ8710" i="1"/>
  <c r="BC8710" i="1"/>
  <c r="AF8710" i="1" s="1"/>
  <c r="AK8710" i="1"/>
  <c r="BF8710" i="1"/>
  <c r="AG8710" i="1" s="1"/>
  <c r="BD8710" i="1"/>
  <c r="AT8729" i="1"/>
  <c r="AS8729" i="1"/>
  <c r="AU8729" i="1"/>
  <c r="AD8830" i="1"/>
  <c r="J8830" i="1" s="1"/>
  <c r="AC8830" i="1"/>
  <c r="I8830" i="1" s="1"/>
  <c r="AX8729" i="1"/>
  <c r="BB8729" i="1"/>
  <c r="AH8710" i="1"/>
  <c r="AZ8729" i="1"/>
  <c r="AY8729" i="1"/>
  <c r="AE8830" i="1"/>
  <c r="K8830" i="1" s="1"/>
  <c r="AH8729" i="1"/>
  <c r="D8692" i="1"/>
  <c r="AT8710" i="1" a="1"/>
  <c r="D8655" i="1" a="1"/>
  <c r="AV8710" i="1" a="1"/>
  <c r="AS8710" i="1" a="1"/>
  <c r="AU8710" i="1" a="1"/>
  <c r="AW8710" i="1" a="1"/>
  <c r="BG8692" i="1" a="1"/>
  <c r="BC8692" i="1" a="1"/>
  <c r="AJ8692" i="1" a="1"/>
  <c r="AR8692" i="1" a="1"/>
  <c r="BF8692" i="1" a="1"/>
  <c r="AP8692" i="1" a="1"/>
  <c r="AN8692" i="1" a="1"/>
  <c r="AQ8692" i="1" a="1"/>
  <c r="AL8692" i="1" a="1"/>
  <c r="BE8692" i="1" a="1"/>
  <c r="AM8692" i="1" a="1"/>
  <c r="BD8692" i="1" a="1"/>
  <c r="AI8692" i="1" a="1"/>
  <c r="AO8692" i="1" a="1"/>
  <c r="AK8692" i="1" a="1"/>
  <c r="AK8692" i="1" l="1"/>
  <c r="AO8692" i="1"/>
  <c r="AI8692" i="1"/>
  <c r="BD8692" i="1"/>
  <c r="AM8692" i="1"/>
  <c r="BE8692" i="1"/>
  <c r="AL8692" i="1"/>
  <c r="AQ8692" i="1"/>
  <c r="AN8692" i="1"/>
  <c r="AP8692" i="1"/>
  <c r="BF8692" i="1"/>
  <c r="AR8692" i="1"/>
  <c r="AJ8692" i="1"/>
  <c r="BC8692" i="1"/>
  <c r="BG8692" i="1"/>
  <c r="AW8710" i="1"/>
  <c r="AU8710" i="1"/>
  <c r="AS8710" i="1"/>
  <c r="AV8710" i="1"/>
  <c r="AT8710" i="1"/>
  <c r="AE8729" i="1"/>
  <c r="K8729" i="1" s="1"/>
  <c r="AH8692" i="1"/>
  <c r="AZ8710" i="1"/>
  <c r="AD8729" i="1"/>
  <c r="J8729" i="1" s="1"/>
  <c r="AC8729" i="1"/>
  <c r="I8729" i="1" s="1"/>
  <c r="AX8710" i="1"/>
  <c r="BB8710" i="1"/>
  <c r="AY8710" i="1"/>
  <c r="BA8710" i="1"/>
  <c r="D8655" i="1"/>
  <c r="AS8692" i="1" a="1"/>
  <c r="AT8692" i="1" a="1"/>
  <c r="AW8692" i="1" a="1"/>
  <c r="AV8692" i="1" a="1"/>
  <c r="D8335" i="1" a="1"/>
  <c r="AU8692" i="1" a="1"/>
  <c r="BG8655" i="1" a="1"/>
  <c r="AM8655" i="1" a="1"/>
  <c r="BF8655" i="1" a="1"/>
  <c r="AI8655" i="1" a="1"/>
  <c r="BE8655" i="1" a="1"/>
  <c r="AP8655" i="1" a="1"/>
  <c r="BD8655" i="1" a="1"/>
  <c r="AL8655" i="1" a="1"/>
  <c r="AR8655" i="1" a="1"/>
  <c r="AO8655" i="1" a="1"/>
  <c r="AN8655" i="1" a="1"/>
  <c r="AK8655" i="1" a="1"/>
  <c r="AJ8655" i="1" a="1"/>
  <c r="BC8655" i="1" a="1"/>
  <c r="AQ8655" i="1" a="1"/>
  <c r="AQ8655" i="1" l="1"/>
  <c r="BC8655" i="1"/>
  <c r="AJ8655" i="1"/>
  <c r="AK8655" i="1"/>
  <c r="AN8655" i="1"/>
  <c r="AO8655" i="1"/>
  <c r="AR8655" i="1"/>
  <c r="AL8655" i="1"/>
  <c r="BD8655" i="1"/>
  <c r="AP8655" i="1"/>
  <c r="BE8655" i="1"/>
  <c r="AI8655" i="1"/>
  <c r="BF8655" i="1"/>
  <c r="AH8655" i="1" s="1"/>
  <c r="AM8655" i="1"/>
  <c r="BG8655" i="1"/>
  <c r="AU8692" i="1"/>
  <c r="AV8692" i="1"/>
  <c r="AW8692" i="1"/>
  <c r="AT8692" i="1"/>
  <c r="AS8692" i="1"/>
  <c r="AD8710" i="1"/>
  <c r="J8710" i="1" s="1"/>
  <c r="BA8692" i="1"/>
  <c r="AX8692" i="1"/>
  <c r="AC8710" i="1"/>
  <c r="I8710" i="1" s="1"/>
  <c r="AY8692" i="1"/>
  <c r="AZ8692" i="1"/>
  <c r="AE8710" i="1"/>
  <c r="K8710" i="1" s="1"/>
  <c r="BB8692" i="1"/>
  <c r="AG8692" i="1"/>
  <c r="AF8692" i="1"/>
  <c r="D8335" i="1"/>
  <c r="AS8655" i="1" a="1"/>
  <c r="AU8655" i="1" a="1"/>
  <c r="AT8655" i="1" a="1"/>
  <c r="AV8655" i="1" a="1"/>
  <c r="AW8655" i="1" a="1"/>
  <c r="D8326" i="1" a="1"/>
  <c r="BD8335" i="1" a="1"/>
  <c r="AO8335" i="1" a="1"/>
  <c r="AK8335" i="1" a="1"/>
  <c r="BG8335" i="1" a="1"/>
  <c r="BC8335" i="1" a="1"/>
  <c r="AQ8335" i="1" a="1"/>
  <c r="AJ8335" i="1" a="1"/>
  <c r="AR8335" i="1" a="1"/>
  <c r="AM8335" i="1" a="1"/>
  <c r="BF8335" i="1" a="1"/>
  <c r="AP8335" i="1" a="1"/>
  <c r="AN8335" i="1" a="1"/>
  <c r="AI8335" i="1" a="1"/>
  <c r="AL8335" i="1" a="1"/>
  <c r="BE8335" i="1" a="1"/>
  <c r="BE8335" i="1" l="1"/>
  <c r="AL8335" i="1"/>
  <c r="AI8335" i="1"/>
  <c r="AN8335" i="1"/>
  <c r="AP8335" i="1"/>
  <c r="BF8335" i="1"/>
  <c r="AM8335" i="1"/>
  <c r="AR8335" i="1"/>
  <c r="AJ8335" i="1"/>
  <c r="AQ8335" i="1"/>
  <c r="BC8335" i="1"/>
  <c r="BG8335" i="1"/>
  <c r="AK8335" i="1"/>
  <c r="AO8335" i="1"/>
  <c r="BD8335" i="1"/>
  <c r="AG8655" i="1"/>
  <c r="AE8692" i="1"/>
  <c r="K8692" i="1" s="1"/>
  <c r="AG8335" i="1"/>
  <c r="AW8655" i="1"/>
  <c r="AV8655" i="1"/>
  <c r="AT8655" i="1"/>
  <c r="AU8655" i="1"/>
  <c r="AZ8655" i="1" s="1"/>
  <c r="AS8655" i="1"/>
  <c r="AX8655" i="1" s="1"/>
  <c r="AC8692" i="1"/>
  <c r="I8692" i="1" s="1"/>
  <c r="BA8655" i="1"/>
  <c r="BB8655" i="1"/>
  <c r="AD8692" i="1"/>
  <c r="J8692" i="1" s="1"/>
  <c r="AY8655" i="1"/>
  <c r="AF8655" i="1"/>
  <c r="D8326" i="1"/>
  <c r="AS8335" i="1" a="1"/>
  <c r="AO8326" i="1" a="1"/>
  <c r="AN8326" i="1" a="1"/>
  <c r="AL8326" i="1" a="1"/>
  <c r="AK8326" i="1" a="1"/>
  <c r="AJ8326" i="1" a="1"/>
  <c r="AR8326" i="1" a="1"/>
  <c r="BG8326" i="1" a="1"/>
  <c r="BF8326" i="1" a="1"/>
  <c r="BC8326" i="1" a="1"/>
  <c r="AQ8326" i="1" a="1"/>
  <c r="AM8326" i="1" a="1"/>
  <c r="AI8326" i="1" a="1"/>
  <c r="BE8326" i="1" a="1"/>
  <c r="BD8326" i="1" a="1"/>
  <c r="AP8326" i="1" a="1"/>
  <c r="AU8335" i="1" a="1"/>
  <c r="AW8335" i="1" a="1"/>
  <c r="D8321" i="1" a="1"/>
  <c r="AT8335" i="1" a="1"/>
  <c r="AV8335" i="1" a="1"/>
  <c r="AV8335" i="1" l="1"/>
  <c r="AT8335" i="1"/>
  <c r="AY8335" i="1" s="1"/>
  <c r="AW8335" i="1"/>
  <c r="AU8335" i="1"/>
  <c r="AP8326" i="1"/>
  <c r="BD8326" i="1"/>
  <c r="BE8326" i="1"/>
  <c r="AI8326" i="1"/>
  <c r="AM8326" i="1"/>
  <c r="AQ8326" i="1"/>
  <c r="BC8326" i="1"/>
  <c r="BF8326" i="1"/>
  <c r="BG8326" i="1"/>
  <c r="AH8326" i="1" s="1"/>
  <c r="AR8326" i="1"/>
  <c r="AJ8326" i="1"/>
  <c r="AK8326" i="1"/>
  <c r="AL8326" i="1"/>
  <c r="AN8326" i="1"/>
  <c r="AO8326" i="1"/>
  <c r="AS8335" i="1"/>
  <c r="AD8655" i="1"/>
  <c r="J8655" i="1" s="1"/>
  <c r="AC8655" i="1"/>
  <c r="I8655" i="1" s="1"/>
  <c r="AE8655" i="1"/>
  <c r="K8655" i="1" s="1"/>
  <c r="BB8335" i="1"/>
  <c r="AZ8335" i="1"/>
  <c r="AX8335" i="1"/>
  <c r="AF8335" i="1"/>
  <c r="BA8335" i="1"/>
  <c r="AH8335" i="1"/>
  <c r="D8321" i="1"/>
  <c r="AT8326" i="1" a="1"/>
  <c r="AS8326" i="1" a="1"/>
  <c r="AU8326" i="1" a="1"/>
  <c r="D8312" i="1" a="1"/>
  <c r="BD8321" i="1" a="1"/>
  <c r="AR8321" i="1" a="1"/>
  <c r="BF8321" i="1" a="1"/>
  <c r="AN8321" i="1" a="1"/>
  <c r="AQ8321" i="1" a="1"/>
  <c r="AJ8321" i="1" a="1"/>
  <c r="AM8321" i="1" a="1"/>
  <c r="AI8321" i="1" a="1"/>
  <c r="AO8321" i="1" a="1"/>
  <c r="BE8321" i="1" a="1"/>
  <c r="AK8321" i="1" a="1"/>
  <c r="AP8321" i="1" a="1"/>
  <c r="BG8321" i="1" a="1"/>
  <c r="AL8321" i="1" a="1"/>
  <c r="BC8321" i="1" a="1"/>
  <c r="AW8326" i="1" a="1"/>
  <c r="AV8326" i="1" a="1"/>
  <c r="AV8326" i="1" l="1"/>
  <c r="AW8326" i="1"/>
  <c r="BB8326" i="1" s="1"/>
  <c r="BC8321" i="1"/>
  <c r="AL8321" i="1"/>
  <c r="BG8321" i="1"/>
  <c r="AP8321" i="1"/>
  <c r="AK8321" i="1"/>
  <c r="BE8321" i="1"/>
  <c r="AO8321" i="1"/>
  <c r="AI8321" i="1"/>
  <c r="AM8321" i="1"/>
  <c r="AJ8321" i="1"/>
  <c r="AQ8321" i="1"/>
  <c r="AN8321" i="1"/>
  <c r="BF8321" i="1"/>
  <c r="AR8321" i="1"/>
  <c r="BD8321" i="1"/>
  <c r="AD8335" i="1"/>
  <c r="J8335" i="1" s="1"/>
  <c r="AC8335" i="1"/>
  <c r="I8335" i="1" s="1"/>
  <c r="AU8326" i="1"/>
  <c r="AG8321" i="1"/>
  <c r="AS8326" i="1"/>
  <c r="AT8326" i="1"/>
  <c r="BA8326" i="1"/>
  <c r="AX8326" i="1"/>
  <c r="AZ8326" i="1"/>
  <c r="AG8326" i="1"/>
  <c r="AF8326" i="1"/>
  <c r="AY8326" i="1"/>
  <c r="AE8335" i="1"/>
  <c r="K8335" i="1" s="1"/>
  <c r="D8312" i="1"/>
  <c r="AW8321" i="1" a="1"/>
  <c r="AV8321" i="1" a="1"/>
  <c r="AT8321" i="1" a="1"/>
  <c r="AU8321" i="1" a="1"/>
  <c r="AJ8312" i="1" a="1"/>
  <c r="BF8312" i="1" a="1"/>
  <c r="AP8312" i="1" a="1"/>
  <c r="AI8312" i="1" a="1"/>
  <c r="AQ8312" i="1" a="1"/>
  <c r="AL8312" i="1" a="1"/>
  <c r="BE8312" i="1" a="1"/>
  <c r="AK8312" i="1" a="1"/>
  <c r="AM8312" i="1" a="1"/>
  <c r="BD8312" i="1" a="1"/>
  <c r="BG8312" i="1" a="1"/>
  <c r="AO8312" i="1" a="1"/>
  <c r="BC8312" i="1" a="1"/>
  <c r="AR8312" i="1" a="1"/>
  <c r="AN8312" i="1" a="1"/>
  <c r="D8308" i="1" a="1"/>
  <c r="AS8321" i="1" a="1"/>
  <c r="AS8321" i="1" l="1"/>
  <c r="AN8312" i="1"/>
  <c r="AR8312" i="1"/>
  <c r="BC8312" i="1"/>
  <c r="AO8312" i="1"/>
  <c r="BG8312" i="1"/>
  <c r="BD8312" i="1"/>
  <c r="AM8312" i="1"/>
  <c r="AK8312" i="1"/>
  <c r="BE8312" i="1"/>
  <c r="AL8312" i="1"/>
  <c r="AQ8312" i="1"/>
  <c r="AI8312" i="1"/>
  <c r="AP8312" i="1"/>
  <c r="BF8312" i="1"/>
  <c r="AJ8312" i="1"/>
  <c r="AU8321" i="1"/>
  <c r="AT8321" i="1"/>
  <c r="AV8321" i="1"/>
  <c r="AW8321" i="1"/>
  <c r="AE8326" i="1"/>
  <c r="K8326" i="1" s="1"/>
  <c r="AY8321" i="1"/>
  <c r="AG8312" i="1"/>
  <c r="BA8321" i="1"/>
  <c r="AE8321" i="1" s="1"/>
  <c r="K8321" i="1" s="1"/>
  <c r="AC8326" i="1"/>
  <c r="I8326" i="1" s="1"/>
  <c r="AF8321" i="1"/>
  <c r="AH8321" i="1"/>
  <c r="AD8326" i="1"/>
  <c r="J8326" i="1" s="1"/>
  <c r="AZ8321" i="1"/>
  <c r="BB8321" i="1"/>
  <c r="AX8321" i="1"/>
  <c r="D8308" i="1"/>
  <c r="AU8312" i="1" a="1"/>
  <c r="D8304" i="1" a="1"/>
  <c r="AV8312" i="1" a="1"/>
  <c r="AT8312" i="1" a="1"/>
  <c r="BE8308" i="1" a="1"/>
  <c r="AK8308" i="1" a="1"/>
  <c r="BG8308" i="1" a="1"/>
  <c r="BC8308" i="1" a="1"/>
  <c r="AR8308" i="1" a="1"/>
  <c r="BF8308" i="1" a="1"/>
  <c r="AN8308" i="1" a="1"/>
  <c r="AQ8308" i="1" a="1"/>
  <c r="AL8308" i="1" a="1"/>
  <c r="AJ8308" i="1" a="1"/>
  <c r="AM8308" i="1" a="1"/>
  <c r="BD8308" i="1" a="1"/>
  <c r="AP8308" i="1" a="1"/>
  <c r="AI8308" i="1" a="1"/>
  <c r="AO8308" i="1" a="1"/>
  <c r="AS8312" i="1" a="1"/>
  <c r="AW8312" i="1" a="1"/>
  <c r="AW8312" i="1" l="1"/>
  <c r="BB8312" i="1" s="1"/>
  <c r="AS8312" i="1"/>
  <c r="AO8308" i="1"/>
  <c r="AI8308" i="1"/>
  <c r="AP8308" i="1"/>
  <c r="BD8308" i="1"/>
  <c r="AM8308" i="1"/>
  <c r="AJ8308" i="1"/>
  <c r="AL8308" i="1"/>
  <c r="AQ8308" i="1"/>
  <c r="AN8308" i="1"/>
  <c r="BF8308" i="1"/>
  <c r="AR8308" i="1"/>
  <c r="BC8308" i="1"/>
  <c r="BG8308" i="1"/>
  <c r="AK8308" i="1"/>
  <c r="BE8308" i="1"/>
  <c r="AT8312" i="1"/>
  <c r="AV8312" i="1"/>
  <c r="AU8312" i="1"/>
  <c r="AZ8312" i="1" s="1"/>
  <c r="AY8312" i="1"/>
  <c r="BA8312" i="1"/>
  <c r="AC8321" i="1"/>
  <c r="I8321" i="1" s="1"/>
  <c r="AX8312" i="1"/>
  <c r="AD8321" i="1"/>
  <c r="J8321" i="1" s="1"/>
  <c r="AF8312" i="1"/>
  <c r="AH8312" i="1"/>
  <c r="D8304" i="1"/>
  <c r="AS8308" i="1" a="1"/>
  <c r="AV8308" i="1" a="1"/>
  <c r="AJ8304" i="1" a="1"/>
  <c r="BF8304" i="1" a="1"/>
  <c r="AP8304" i="1" a="1"/>
  <c r="AQ8304" i="1" a="1"/>
  <c r="AL8304" i="1" a="1"/>
  <c r="AM8304" i="1" a="1"/>
  <c r="BD8304" i="1" a="1"/>
  <c r="AI8304" i="1" a="1"/>
  <c r="AO8304" i="1" a="1"/>
  <c r="BE8304" i="1" a="1"/>
  <c r="AK8304" i="1" a="1"/>
  <c r="AR8304" i="1" a="1"/>
  <c r="BG8304" i="1" a="1"/>
  <c r="AN8304" i="1" a="1"/>
  <c r="BC8304" i="1" a="1"/>
  <c r="D8300" i="1" a="1"/>
  <c r="AU8308" i="1" a="1"/>
  <c r="AT8308" i="1" a="1"/>
  <c r="AW8308" i="1" a="1"/>
  <c r="AW8308" i="1" l="1"/>
  <c r="AT8308" i="1"/>
  <c r="AU8308" i="1"/>
  <c r="BC8304" i="1"/>
  <c r="AN8304" i="1"/>
  <c r="BG8304" i="1"/>
  <c r="AR8304" i="1"/>
  <c r="AK8304" i="1"/>
  <c r="BE8304" i="1"/>
  <c r="AO8304" i="1"/>
  <c r="AI8304" i="1"/>
  <c r="BD8304" i="1"/>
  <c r="AM8304" i="1"/>
  <c r="AL8304" i="1"/>
  <c r="AQ8304" i="1"/>
  <c r="AP8304" i="1"/>
  <c r="BF8304" i="1"/>
  <c r="AH8304" i="1" s="1"/>
  <c r="AJ8304" i="1"/>
  <c r="AV8308" i="1"/>
  <c r="AS8308" i="1"/>
  <c r="AE8312" i="1"/>
  <c r="K8312" i="1" s="1"/>
  <c r="BB8308" i="1"/>
  <c r="AZ8308" i="1"/>
  <c r="AG8304" i="1"/>
  <c r="BA8308" i="1"/>
  <c r="AY8308" i="1"/>
  <c r="AC8312" i="1"/>
  <c r="I8312" i="1" s="1"/>
  <c r="AH8308" i="1"/>
  <c r="AX8308" i="1"/>
  <c r="AD8312" i="1"/>
  <c r="J8312" i="1" s="1"/>
  <c r="AG8308" i="1"/>
  <c r="AF8308" i="1"/>
  <c r="D8300" i="1"/>
  <c r="AS8304" i="1" a="1"/>
  <c r="D8296" i="1" a="1"/>
  <c r="AV8304" i="1" a="1"/>
  <c r="AW8304" i="1" a="1"/>
  <c r="AT8304" i="1" a="1"/>
  <c r="AU8304" i="1" a="1"/>
  <c r="BE8300" i="1" a="1"/>
  <c r="AK8300" i="1" a="1"/>
  <c r="AM8300" i="1" a="1"/>
  <c r="BD8300" i="1" a="1"/>
  <c r="BG8300" i="1" a="1"/>
  <c r="AO8300" i="1" a="1"/>
  <c r="BC8300" i="1" a="1"/>
  <c r="AR8300" i="1" a="1"/>
  <c r="AN8300" i="1" a="1"/>
  <c r="AJ8300" i="1" a="1"/>
  <c r="BF8300" i="1" a="1"/>
  <c r="AP8300" i="1" a="1"/>
  <c r="AI8300" i="1" a="1"/>
  <c r="AQ8300" i="1" a="1"/>
  <c r="AL8300" i="1" a="1"/>
  <c r="AL8300" i="1" l="1"/>
  <c r="AQ8300" i="1"/>
  <c r="AI8300" i="1"/>
  <c r="AP8300" i="1"/>
  <c r="BF8300" i="1"/>
  <c r="AJ8300" i="1"/>
  <c r="AN8300" i="1"/>
  <c r="AR8300" i="1"/>
  <c r="BC8300" i="1"/>
  <c r="AO8300" i="1"/>
  <c r="BG8300" i="1"/>
  <c r="BD8300" i="1"/>
  <c r="AM8300" i="1"/>
  <c r="AK8300" i="1"/>
  <c r="BE8300" i="1"/>
  <c r="AU8304" i="1"/>
  <c r="AT8304" i="1"/>
  <c r="AY8304" i="1" s="1"/>
  <c r="AW8304" i="1"/>
  <c r="BB8304" i="1" s="1"/>
  <c r="AV8304" i="1"/>
  <c r="AS8304" i="1"/>
  <c r="AD8308" i="1"/>
  <c r="J8308" i="1" s="1"/>
  <c r="AX8304" i="1"/>
  <c r="AZ8304" i="1"/>
  <c r="AC8308" i="1"/>
  <c r="I8308" i="1" s="1"/>
  <c r="BA8304" i="1"/>
  <c r="AE8308" i="1"/>
  <c r="K8308" i="1" s="1"/>
  <c r="AF8304" i="1"/>
  <c r="D8296" i="1"/>
  <c r="AS8300" i="1" a="1"/>
  <c r="AW8300" i="1" a="1"/>
  <c r="AU8300" i="1" a="1"/>
  <c r="AT8300" i="1" a="1"/>
  <c r="D8292" i="1" a="1"/>
  <c r="AV8300" i="1" a="1"/>
  <c r="AR8296" i="1" a="1"/>
  <c r="BF8296" i="1" a="1"/>
  <c r="AN8296" i="1" a="1"/>
  <c r="AQ8296" i="1" a="1"/>
  <c r="AL8296" i="1" a="1"/>
  <c r="AJ8296" i="1" a="1"/>
  <c r="AM8296" i="1" a="1"/>
  <c r="BD8296" i="1" a="1"/>
  <c r="AP8296" i="1" a="1"/>
  <c r="AI8296" i="1" a="1"/>
  <c r="AO8296" i="1" a="1"/>
  <c r="BE8296" i="1" a="1"/>
  <c r="AK8296" i="1" a="1"/>
  <c r="BG8296" i="1" a="1"/>
  <c r="BC8296" i="1" a="1"/>
  <c r="BC8296" i="1" l="1"/>
  <c r="BG8296" i="1"/>
  <c r="AK8296" i="1"/>
  <c r="BE8296" i="1"/>
  <c r="AO8296" i="1"/>
  <c r="AI8296" i="1"/>
  <c r="AP8296" i="1"/>
  <c r="BD8296" i="1"/>
  <c r="AM8296" i="1"/>
  <c r="AJ8296" i="1"/>
  <c r="AL8296" i="1"/>
  <c r="AQ8296" i="1"/>
  <c r="AN8296" i="1"/>
  <c r="BF8296" i="1"/>
  <c r="AR8296" i="1"/>
  <c r="AV8300" i="1"/>
  <c r="AT8300" i="1"/>
  <c r="AY8300" i="1" s="1"/>
  <c r="AU8300" i="1"/>
  <c r="AZ8300" i="1" s="1"/>
  <c r="AW8300" i="1"/>
  <c r="BB8300" i="1" s="1"/>
  <c r="AS8300" i="1"/>
  <c r="AC8304" i="1"/>
  <c r="I8304" i="1" s="1"/>
  <c r="AE8304" i="1"/>
  <c r="K8304" i="1" s="1"/>
  <c r="AD8304" i="1"/>
  <c r="J8304" i="1" s="1"/>
  <c r="BA8300" i="1"/>
  <c r="AX8300" i="1"/>
  <c r="AH8300" i="1"/>
  <c r="AG8300" i="1"/>
  <c r="AF8300" i="1"/>
  <c r="D8292" i="1"/>
  <c r="AU8296" i="1" a="1"/>
  <c r="AV8296" i="1" a="1"/>
  <c r="AS8296" i="1" a="1"/>
  <c r="AT8296" i="1" a="1"/>
  <c r="BF8292" i="1" a="1"/>
  <c r="AO8292" i="1" a="1"/>
  <c r="BE8292" i="1" a="1"/>
  <c r="AK8292" i="1" a="1"/>
  <c r="BD8292" i="1" a="1"/>
  <c r="BG8292" i="1" a="1"/>
  <c r="AN8292" i="1" a="1"/>
  <c r="BC8292" i="1" a="1"/>
  <c r="AJ8292" i="1" a="1"/>
  <c r="AR8292" i="1" a="1"/>
  <c r="AQ8292" i="1" a="1"/>
  <c r="AM8292" i="1" a="1"/>
  <c r="AP8292" i="1" a="1"/>
  <c r="AI8292" i="1" a="1"/>
  <c r="AL8292" i="1" a="1"/>
  <c r="AW8296" i="1" a="1"/>
  <c r="D8288" i="1" a="1"/>
  <c r="AW8296" i="1" l="1"/>
  <c r="BB8296" i="1" s="1"/>
  <c r="AL8292" i="1"/>
  <c r="AI8292" i="1"/>
  <c r="AP8292" i="1"/>
  <c r="AM8292" i="1"/>
  <c r="AQ8292" i="1"/>
  <c r="AR8292" i="1"/>
  <c r="AJ8292" i="1"/>
  <c r="BC8292" i="1"/>
  <c r="AN8292" i="1"/>
  <c r="BG8292" i="1"/>
  <c r="BD8292" i="1"/>
  <c r="AK8292" i="1"/>
  <c r="BE8292" i="1"/>
  <c r="AG8292" i="1" s="1"/>
  <c r="AO8292" i="1"/>
  <c r="BF8292" i="1"/>
  <c r="AT8296" i="1"/>
  <c r="AY8296" i="1" s="1"/>
  <c r="AS8296" i="1"/>
  <c r="AX8296" i="1" s="1"/>
  <c r="AV8296" i="1"/>
  <c r="AU8296" i="1"/>
  <c r="AE8300" i="1"/>
  <c r="K8300" i="1" s="1"/>
  <c r="AD8300" i="1"/>
  <c r="J8300" i="1" s="1"/>
  <c r="AC8300" i="1"/>
  <c r="I8300" i="1" s="1"/>
  <c r="AH8292" i="1"/>
  <c r="BA8296" i="1"/>
  <c r="AZ8296" i="1"/>
  <c r="AH8296" i="1"/>
  <c r="AG8296" i="1"/>
  <c r="AF8296" i="1"/>
  <c r="D8288" i="1"/>
  <c r="AS8292" i="1" a="1"/>
  <c r="D8417" i="1" a="1"/>
  <c r="AU8292" i="1" a="1"/>
  <c r="AW8292" i="1" a="1"/>
  <c r="AQ8288" i="1" a="1"/>
  <c r="AM8288" i="1" a="1"/>
  <c r="AI8288" i="1" a="1"/>
  <c r="BG8288" i="1" a="1"/>
  <c r="AP8288" i="1" a="1"/>
  <c r="BD8288" i="1" a="1"/>
  <c r="BF8288" i="1" a="1"/>
  <c r="AL8288" i="1" a="1"/>
  <c r="BC8288" i="1" a="1"/>
  <c r="AR8288" i="1" a="1"/>
  <c r="BE8288" i="1" a="1"/>
  <c r="AO8288" i="1" a="1"/>
  <c r="AN8288" i="1" a="1"/>
  <c r="AK8288" i="1" a="1"/>
  <c r="AJ8288" i="1" a="1"/>
  <c r="AT8292" i="1" a="1"/>
  <c r="AV8292" i="1" a="1"/>
  <c r="AV8292" i="1" l="1"/>
  <c r="BA8292" i="1" s="1"/>
  <c r="AT8292" i="1"/>
  <c r="AJ8288" i="1"/>
  <c r="AK8288" i="1"/>
  <c r="AN8288" i="1"/>
  <c r="AO8288" i="1"/>
  <c r="BE8288" i="1"/>
  <c r="AR8288" i="1"/>
  <c r="BC8288" i="1"/>
  <c r="AL8288" i="1"/>
  <c r="BF8288" i="1"/>
  <c r="BD8288" i="1"/>
  <c r="AP8288" i="1"/>
  <c r="BG8288" i="1"/>
  <c r="AI8288" i="1"/>
  <c r="AM8288" i="1"/>
  <c r="AQ8288" i="1"/>
  <c r="AW8292" i="1"/>
  <c r="AU8292" i="1"/>
  <c r="AS8292" i="1"/>
  <c r="AY8292" i="1"/>
  <c r="AH8288" i="1"/>
  <c r="AF8288" i="1"/>
  <c r="AZ8292" i="1"/>
  <c r="AC8296" i="1"/>
  <c r="I8296" i="1" s="1"/>
  <c r="AE8296" i="1"/>
  <c r="K8296" i="1" s="1"/>
  <c r="AX8292" i="1"/>
  <c r="BB8292" i="1"/>
  <c r="AF8292" i="1"/>
  <c r="AD8296" i="1"/>
  <c r="J8296" i="1" s="1"/>
  <c r="D8417" i="1"/>
  <c r="AV8288" i="1" a="1"/>
  <c r="D8408" i="1" a="1"/>
  <c r="AT8288" i="1" a="1"/>
  <c r="AQ8417" i="1" a="1"/>
  <c r="AL8417" i="1" a="1"/>
  <c r="BE8417" i="1" a="1"/>
  <c r="AM8417" i="1" a="1"/>
  <c r="BD8417" i="1" a="1"/>
  <c r="AI8417" i="1" a="1"/>
  <c r="AO8417" i="1" a="1"/>
  <c r="AK8417" i="1" a="1"/>
  <c r="BG8417" i="1" a="1"/>
  <c r="BC8417" i="1" a="1"/>
  <c r="AJ8417" i="1" a="1"/>
  <c r="AR8417" i="1" a="1"/>
  <c r="BF8417" i="1" a="1"/>
  <c r="AP8417" i="1" a="1"/>
  <c r="AN8417" i="1" a="1"/>
  <c r="AU8288" i="1" a="1"/>
  <c r="AS8288" i="1" a="1"/>
  <c r="AW8288" i="1" a="1"/>
  <c r="AW8288" i="1" l="1"/>
  <c r="AS8288" i="1"/>
  <c r="AU8288" i="1"/>
  <c r="AN8417" i="1"/>
  <c r="AP8417" i="1"/>
  <c r="BF8417" i="1"/>
  <c r="AR8417" i="1"/>
  <c r="AJ8417" i="1"/>
  <c r="BC8417" i="1"/>
  <c r="BG8417" i="1"/>
  <c r="AK8417" i="1"/>
  <c r="AO8417" i="1"/>
  <c r="AI8417" i="1"/>
  <c r="BD8417" i="1"/>
  <c r="AM8417" i="1"/>
  <c r="BE8417" i="1"/>
  <c r="AL8417" i="1"/>
  <c r="AQ8417" i="1"/>
  <c r="AT8288" i="1"/>
  <c r="AY8288" i="1" s="1"/>
  <c r="AV8288" i="1"/>
  <c r="AE8292" i="1"/>
  <c r="K8292" i="1" s="1"/>
  <c r="AH8417" i="1"/>
  <c r="AX8288" i="1"/>
  <c r="BA8288" i="1"/>
  <c r="BB8288" i="1"/>
  <c r="AC8292" i="1"/>
  <c r="I8292" i="1" s="1"/>
  <c r="AG8288" i="1"/>
  <c r="AD8292" i="1"/>
  <c r="J8292" i="1" s="1"/>
  <c r="AZ8288" i="1"/>
  <c r="D8408" i="1"/>
  <c r="AV8417" i="1" a="1"/>
  <c r="AU8417" i="1" a="1"/>
  <c r="AS8417" i="1" a="1"/>
  <c r="BD8408" i="1" a="1"/>
  <c r="AP8408" i="1" a="1"/>
  <c r="AO8408" i="1" a="1"/>
  <c r="AL8408" i="1" a="1"/>
  <c r="AK8408" i="1" a="1"/>
  <c r="BG8408" i="1" a="1"/>
  <c r="BF8408" i="1" a="1"/>
  <c r="BC8408" i="1" a="1"/>
  <c r="AQ8408" i="1" a="1"/>
  <c r="AR8408" i="1" a="1"/>
  <c r="AM8408" i="1" a="1"/>
  <c r="AN8408" i="1" a="1"/>
  <c r="AI8408" i="1" a="1"/>
  <c r="AJ8408" i="1" a="1"/>
  <c r="BE8408" i="1" a="1"/>
  <c r="AW8417" i="1" a="1"/>
  <c r="AT8417" i="1" a="1"/>
  <c r="D8399" i="1" a="1"/>
  <c r="AT8417" i="1" l="1"/>
  <c r="AY8417" i="1" s="1"/>
  <c r="AW8417" i="1"/>
  <c r="BE8408" i="1"/>
  <c r="AJ8408" i="1"/>
  <c r="AI8408" i="1"/>
  <c r="AN8408" i="1"/>
  <c r="AM8408" i="1"/>
  <c r="AR8408" i="1"/>
  <c r="AQ8408" i="1"/>
  <c r="BC8408" i="1"/>
  <c r="BF8408" i="1"/>
  <c r="BG8408" i="1"/>
  <c r="AK8408" i="1"/>
  <c r="AL8408" i="1"/>
  <c r="AO8408" i="1"/>
  <c r="AP8408" i="1"/>
  <c r="BD8408" i="1"/>
  <c r="AS8417" i="1"/>
  <c r="AU8417" i="1"/>
  <c r="AV8417" i="1"/>
  <c r="AH8408" i="1"/>
  <c r="AG8408" i="1"/>
  <c r="AZ8417" i="1"/>
  <c r="AC8288" i="1"/>
  <c r="I8288" i="1" s="1"/>
  <c r="AD8288" i="1"/>
  <c r="J8288" i="1" s="1"/>
  <c r="AG8417" i="1"/>
  <c r="AE8288" i="1"/>
  <c r="K8288" i="1" s="1"/>
  <c r="AX8417" i="1"/>
  <c r="BB8417" i="1"/>
  <c r="AF8417" i="1"/>
  <c r="BA8417" i="1"/>
  <c r="AE8417" i="1" s="1"/>
  <c r="K8417" i="1" s="1"/>
  <c r="D8399" i="1"/>
  <c r="AS8408" i="1" a="1"/>
  <c r="D8390" i="1" a="1"/>
  <c r="AT8408" i="1" a="1"/>
  <c r="AU8408" i="1" a="1"/>
  <c r="AV8408" i="1" a="1"/>
  <c r="AW8408" i="1" a="1"/>
  <c r="AO8399" i="1" a="1"/>
  <c r="AR8399" i="1" a="1"/>
  <c r="BG8399" i="1" a="1"/>
  <c r="AK8399" i="1" a="1"/>
  <c r="AN8399" i="1" a="1"/>
  <c r="BF8399" i="1" a="1"/>
  <c r="AM8399" i="1" a="1"/>
  <c r="BC8399" i="1" a="1"/>
  <c r="AJ8399" i="1" a="1"/>
  <c r="AI8399" i="1" a="1"/>
  <c r="AQ8399" i="1" a="1"/>
  <c r="BE8399" i="1" a="1"/>
  <c r="AP8399" i="1" a="1"/>
  <c r="AL8399" i="1" a="1"/>
  <c r="BD8399" i="1" a="1"/>
  <c r="BD8399" i="1" l="1"/>
  <c r="AL8399" i="1"/>
  <c r="AP8399" i="1"/>
  <c r="BE8399" i="1"/>
  <c r="AQ8399" i="1"/>
  <c r="AI8399" i="1"/>
  <c r="AJ8399" i="1"/>
  <c r="BC8399" i="1"/>
  <c r="AM8399" i="1"/>
  <c r="BF8399" i="1"/>
  <c r="AN8399" i="1"/>
  <c r="AK8399" i="1"/>
  <c r="BG8399" i="1"/>
  <c r="AR8399" i="1"/>
  <c r="AO8399" i="1"/>
  <c r="AW8408" i="1"/>
  <c r="AV8408" i="1"/>
  <c r="BA8408" i="1" s="1"/>
  <c r="AU8408" i="1"/>
  <c r="AZ8408" i="1" s="1"/>
  <c r="AD8408" i="1" s="1"/>
  <c r="J8408" i="1" s="1"/>
  <c r="AT8408" i="1"/>
  <c r="AD8417" i="1"/>
  <c r="J8417" i="1" s="1"/>
  <c r="AS8408" i="1"/>
  <c r="AX8408" i="1" s="1"/>
  <c r="BB8408" i="1"/>
  <c r="AC8417" i="1"/>
  <c r="I8417" i="1" s="1"/>
  <c r="AY8408" i="1"/>
  <c r="AF8408" i="1"/>
  <c r="D8390" i="1"/>
  <c r="D8385" i="1" a="1"/>
  <c r="AU8399" i="1" a="1"/>
  <c r="BF8390" i="1" a="1"/>
  <c r="AQ8390" i="1" a="1"/>
  <c r="AM8390" i="1" a="1"/>
  <c r="AP8390" i="1" a="1"/>
  <c r="AI8390" i="1" a="1"/>
  <c r="AL8390" i="1" a="1"/>
  <c r="AK8390" i="1" a="1"/>
  <c r="BE8390" i="1" a="1"/>
  <c r="BG8390" i="1" a="1"/>
  <c r="AR8390" i="1" a="1"/>
  <c r="AO8390" i="1" a="1"/>
  <c r="BD8390" i="1" a="1"/>
  <c r="AN8390" i="1" a="1"/>
  <c r="BC8390" i="1" a="1"/>
  <c r="AJ8390" i="1" a="1"/>
  <c r="AS8399" i="1" a="1"/>
  <c r="AT8399" i="1" a="1"/>
  <c r="AV8399" i="1" a="1"/>
  <c r="AW8399" i="1" a="1"/>
  <c r="AW8399" i="1" l="1"/>
  <c r="BB8399" i="1" s="1"/>
  <c r="AV8399" i="1"/>
  <c r="AT8399" i="1"/>
  <c r="AS8399" i="1"/>
  <c r="AJ8390" i="1"/>
  <c r="BC8390" i="1"/>
  <c r="AN8390" i="1"/>
  <c r="BD8390" i="1"/>
  <c r="AO8390" i="1"/>
  <c r="AR8390" i="1"/>
  <c r="BG8390" i="1"/>
  <c r="BE8390" i="1"/>
  <c r="AK8390" i="1"/>
  <c r="AL8390" i="1"/>
  <c r="AI8390" i="1"/>
  <c r="AP8390" i="1"/>
  <c r="AM8390" i="1"/>
  <c r="AQ8390" i="1"/>
  <c r="BF8390" i="1"/>
  <c r="AU8399" i="1"/>
  <c r="AH8390" i="1"/>
  <c r="AG8390" i="1"/>
  <c r="AZ8399" i="1"/>
  <c r="AY8399" i="1"/>
  <c r="AC8408" i="1"/>
  <c r="I8408" i="1" s="1"/>
  <c r="AF8399" i="1"/>
  <c r="AE8408" i="1"/>
  <c r="K8408" i="1" s="1"/>
  <c r="BA8399" i="1"/>
  <c r="AX8399" i="1"/>
  <c r="AH8399" i="1"/>
  <c r="AG8399" i="1"/>
  <c r="D8385" i="1"/>
  <c r="AT8390" i="1" a="1"/>
  <c r="AV8390" i="1" a="1"/>
  <c r="AU8390" i="1" a="1"/>
  <c r="BG8385" i="1" a="1"/>
  <c r="AP8385" i="1" a="1"/>
  <c r="BF8385" i="1" a="1"/>
  <c r="AL8385" i="1" a="1"/>
  <c r="BE8385" i="1" a="1"/>
  <c r="AO8385" i="1" a="1"/>
  <c r="BD8385" i="1" a="1"/>
  <c r="AK8385" i="1" a="1"/>
  <c r="BC8385" i="1" a="1"/>
  <c r="AR8385" i="1" a="1"/>
  <c r="AQ8385" i="1" a="1"/>
  <c r="AN8385" i="1" a="1"/>
  <c r="AM8385" i="1" a="1"/>
  <c r="AJ8385" i="1" a="1"/>
  <c r="AI8385" i="1" a="1"/>
  <c r="AS8390" i="1" a="1"/>
  <c r="D8376" i="1" a="1"/>
  <c r="AW8390" i="1" a="1"/>
  <c r="AW8390" i="1" l="1"/>
  <c r="BB8390" i="1" s="1"/>
  <c r="AS8390" i="1"/>
  <c r="AI8385" i="1"/>
  <c r="AJ8385" i="1"/>
  <c r="AM8385" i="1"/>
  <c r="AN8385" i="1"/>
  <c r="AQ8385" i="1"/>
  <c r="AR8385" i="1"/>
  <c r="BC8385" i="1"/>
  <c r="AK8385" i="1"/>
  <c r="BD8385" i="1"/>
  <c r="AO8385" i="1"/>
  <c r="BE8385" i="1"/>
  <c r="AL8385" i="1"/>
  <c r="BF8385" i="1"/>
  <c r="AP8385" i="1"/>
  <c r="BG8385" i="1"/>
  <c r="AG8385" i="1" s="1"/>
  <c r="AU8390" i="1"/>
  <c r="AV8390" i="1"/>
  <c r="AT8390" i="1"/>
  <c r="AD8399" i="1"/>
  <c r="J8399" i="1" s="1"/>
  <c r="AY8390" i="1"/>
  <c r="AZ8390" i="1"/>
  <c r="AF8385" i="1"/>
  <c r="BA8390" i="1"/>
  <c r="AC8399" i="1"/>
  <c r="I8399" i="1" s="1"/>
  <c r="AF8390" i="1"/>
  <c r="AE8399" i="1"/>
  <c r="K8399" i="1" s="1"/>
  <c r="AX8390" i="1"/>
  <c r="D8376" i="1"/>
  <c r="AS8385" i="1" a="1"/>
  <c r="AT8385" i="1" a="1"/>
  <c r="AU8385" i="1" a="1"/>
  <c r="D8367" i="1" a="1"/>
  <c r="AV8385" i="1" a="1"/>
  <c r="AO8376" i="1" a="1"/>
  <c r="AP8376" i="1" a="1"/>
  <c r="AK8376" i="1" a="1"/>
  <c r="AR8376" i="1" a="1"/>
  <c r="AN8376" i="1" a="1"/>
  <c r="AJ8376" i="1" a="1"/>
  <c r="BG8376" i="1" a="1"/>
  <c r="AQ8376" i="1" a="1"/>
  <c r="BD8376" i="1" a="1"/>
  <c r="BF8376" i="1" a="1"/>
  <c r="AM8376" i="1" a="1"/>
  <c r="BC8376" i="1" a="1"/>
  <c r="AL8376" i="1" a="1"/>
  <c r="BE8376" i="1" a="1"/>
  <c r="AI8376" i="1" a="1"/>
  <c r="AW8385" i="1" a="1"/>
  <c r="AW8385" i="1" l="1"/>
  <c r="BB8385" i="1" s="1"/>
  <c r="AI8376" i="1"/>
  <c r="BE8376" i="1"/>
  <c r="AL8376" i="1"/>
  <c r="BC8376" i="1"/>
  <c r="AM8376" i="1"/>
  <c r="BF8376" i="1"/>
  <c r="BD8376" i="1"/>
  <c r="AQ8376" i="1"/>
  <c r="BG8376" i="1"/>
  <c r="AH8376" i="1" s="1"/>
  <c r="AJ8376" i="1"/>
  <c r="AN8376" i="1"/>
  <c r="AR8376" i="1"/>
  <c r="AK8376" i="1"/>
  <c r="AP8376" i="1"/>
  <c r="AO8376" i="1"/>
  <c r="AV8385" i="1"/>
  <c r="AU8385" i="1"/>
  <c r="AE8390" i="1"/>
  <c r="K8390" i="1" s="1"/>
  <c r="AT8385" i="1"/>
  <c r="AZ8385" i="1"/>
  <c r="AS8385" i="1"/>
  <c r="AX8385" i="1" s="1"/>
  <c r="AF8376" i="1"/>
  <c r="AD8390" i="1"/>
  <c r="J8390" i="1" s="1"/>
  <c r="BA8385" i="1"/>
  <c r="AH8385" i="1"/>
  <c r="AC8390" i="1"/>
  <c r="I8390" i="1" s="1"/>
  <c r="AY8385" i="1"/>
  <c r="D8367" i="1"/>
  <c r="AT8376" i="1" a="1"/>
  <c r="AU8376" i="1" a="1"/>
  <c r="AV8376" i="1" a="1"/>
  <c r="AW8376" i="1" a="1"/>
  <c r="AS8376" i="1" a="1"/>
  <c r="AO8367" i="1" a="1"/>
  <c r="AK8367" i="1" a="1"/>
  <c r="BG8367" i="1" a="1"/>
  <c r="AN8367" i="1" a="1"/>
  <c r="BC8367" i="1" a="1"/>
  <c r="BF8367" i="1" a="1"/>
  <c r="AJ8367" i="1" a="1"/>
  <c r="AR8367" i="1" a="1"/>
  <c r="BE8367" i="1" a="1"/>
  <c r="AQ8367" i="1" a="1"/>
  <c r="AL8367" i="1" a="1"/>
  <c r="AM8367" i="1" a="1"/>
  <c r="AI8367" i="1" a="1"/>
  <c r="BD8367" i="1" a="1"/>
  <c r="AP8367" i="1" a="1"/>
  <c r="D8358" i="1" a="1"/>
  <c r="AP8367" i="1" l="1"/>
  <c r="BD8367" i="1"/>
  <c r="AI8367" i="1"/>
  <c r="AM8367" i="1"/>
  <c r="AL8367" i="1"/>
  <c r="AQ8367" i="1"/>
  <c r="BE8367" i="1"/>
  <c r="AR8367" i="1"/>
  <c r="AJ8367" i="1"/>
  <c r="BF8367" i="1"/>
  <c r="BC8367" i="1"/>
  <c r="AN8367" i="1"/>
  <c r="BG8367" i="1"/>
  <c r="AK8367" i="1"/>
  <c r="AO8367" i="1"/>
  <c r="AS8376" i="1"/>
  <c r="AX8376" i="1" s="1"/>
  <c r="AW8376" i="1"/>
  <c r="AV8376" i="1"/>
  <c r="AU8376" i="1"/>
  <c r="AT8376" i="1"/>
  <c r="AG8376" i="1"/>
  <c r="AC8385" i="1"/>
  <c r="I8385" i="1" s="1"/>
  <c r="AG8367" i="1"/>
  <c r="AY8376" i="1"/>
  <c r="BB8376" i="1"/>
  <c r="BA8376" i="1"/>
  <c r="AZ8376" i="1"/>
  <c r="AD8385" i="1"/>
  <c r="J8385" i="1" s="1"/>
  <c r="AE8385" i="1"/>
  <c r="K8385" i="1" s="1"/>
  <c r="D8358" i="1"/>
  <c r="AT8367" i="1" a="1"/>
  <c r="AW8367" i="1" a="1"/>
  <c r="AV8367" i="1" a="1"/>
  <c r="D8353" i="1" a="1"/>
  <c r="AS8367" i="1" a="1"/>
  <c r="AU8367" i="1" a="1"/>
  <c r="BG8358" i="1" a="1"/>
  <c r="BF8358" i="1" a="1"/>
  <c r="BC8358" i="1" a="1"/>
  <c r="AQ8358" i="1" a="1"/>
  <c r="BE8358" i="1" a="1"/>
  <c r="AM8358" i="1" a="1"/>
  <c r="AP8358" i="1" a="1"/>
  <c r="AI8358" i="1" a="1"/>
  <c r="AL8358" i="1" a="1"/>
  <c r="BD8358" i="1" a="1"/>
  <c r="AR8358" i="1" a="1"/>
  <c r="AO8358" i="1" a="1"/>
  <c r="AN8358" i="1" a="1"/>
  <c r="AK8358" i="1" a="1"/>
  <c r="AJ8358" i="1" a="1"/>
  <c r="AJ8358" i="1" l="1"/>
  <c r="AK8358" i="1"/>
  <c r="AN8358" i="1"/>
  <c r="AO8358" i="1"/>
  <c r="AR8358" i="1"/>
  <c r="BD8358" i="1"/>
  <c r="AL8358" i="1"/>
  <c r="AI8358" i="1"/>
  <c r="AP8358" i="1"/>
  <c r="AM8358" i="1"/>
  <c r="BE8358" i="1"/>
  <c r="AQ8358" i="1"/>
  <c r="BC8358" i="1"/>
  <c r="BF8358" i="1"/>
  <c r="AG8358" i="1" s="1"/>
  <c r="BG8358" i="1"/>
  <c r="AU8367" i="1"/>
  <c r="AS8367" i="1"/>
  <c r="AX8367" i="1" s="1"/>
  <c r="AV8367" i="1"/>
  <c r="AW8367" i="1"/>
  <c r="AT8367" i="1"/>
  <c r="AY8367" i="1" s="1"/>
  <c r="AH8367" i="1"/>
  <c r="BA8367" i="1"/>
  <c r="AC8376" i="1"/>
  <c r="I8376" i="1" s="1"/>
  <c r="AD8376" i="1"/>
  <c r="J8376" i="1" s="1"/>
  <c r="BB8367" i="1"/>
  <c r="AE8376" i="1"/>
  <c r="K8376" i="1" s="1"/>
  <c r="AF8367" i="1"/>
  <c r="AZ8367" i="1"/>
  <c r="D8353" i="1"/>
  <c r="AU8358" i="1" a="1"/>
  <c r="AW8358" i="1" a="1"/>
  <c r="AT8358" i="1" a="1"/>
  <c r="D8344" i="1" a="1"/>
  <c r="AV8358" i="1" a="1"/>
  <c r="AS8358" i="1" a="1"/>
  <c r="AQ8353" i="1" a="1"/>
  <c r="AM8353" i="1" a="1"/>
  <c r="AI8353" i="1" a="1"/>
  <c r="AO8353" i="1" a="1"/>
  <c r="AL8353" i="1" a="1"/>
  <c r="BE8353" i="1" a="1"/>
  <c r="AK8353" i="1" a="1"/>
  <c r="BD8353" i="1" a="1"/>
  <c r="AR8353" i="1" a="1"/>
  <c r="AP8353" i="1" a="1"/>
  <c r="BG8353" i="1" a="1"/>
  <c r="AN8353" i="1" a="1"/>
  <c r="BC8353" i="1" a="1"/>
  <c r="AJ8353" i="1" a="1"/>
  <c r="BF8353" i="1" a="1"/>
  <c r="BF8353" i="1" l="1"/>
  <c r="AJ8353" i="1"/>
  <c r="BC8353" i="1"/>
  <c r="AN8353" i="1"/>
  <c r="BG8353" i="1"/>
  <c r="AP8353" i="1"/>
  <c r="AR8353" i="1"/>
  <c r="BD8353" i="1"/>
  <c r="AK8353" i="1"/>
  <c r="BE8353" i="1"/>
  <c r="AL8353" i="1"/>
  <c r="AO8353" i="1"/>
  <c r="AI8353" i="1"/>
  <c r="AM8353" i="1"/>
  <c r="AQ8353" i="1"/>
  <c r="AS8358" i="1"/>
  <c r="AV8358" i="1"/>
  <c r="BA8358" i="1" s="1"/>
  <c r="AT8358" i="1"/>
  <c r="AW8358" i="1"/>
  <c r="BB8358" i="1" s="1"/>
  <c r="AU8358" i="1"/>
  <c r="AD8367" i="1"/>
  <c r="J8367" i="1" s="1"/>
  <c r="AE8367" i="1"/>
  <c r="K8367" i="1" s="1"/>
  <c r="AC8367" i="1"/>
  <c r="I8367" i="1" s="1"/>
  <c r="AX8358" i="1"/>
  <c r="AZ8358" i="1"/>
  <c r="AH8353" i="1"/>
  <c r="AF8358" i="1"/>
  <c r="AY8358" i="1"/>
  <c r="AH8358" i="1"/>
  <c r="D8344" i="1"/>
  <c r="AV8353" i="1" a="1"/>
  <c r="AW8353" i="1" a="1"/>
  <c r="AS8353" i="1" a="1"/>
  <c r="AT8353" i="1" a="1"/>
  <c r="AI8344" i="1" a="1"/>
  <c r="AO8344" i="1" a="1"/>
  <c r="BE8344" i="1" a="1"/>
  <c r="AK8344" i="1" a="1"/>
  <c r="BG8344" i="1" a="1"/>
  <c r="BC8344" i="1" a="1"/>
  <c r="AR8344" i="1" a="1"/>
  <c r="BF8344" i="1" a="1"/>
  <c r="AN8344" i="1" a="1"/>
  <c r="AQ8344" i="1" a="1"/>
  <c r="AL8344" i="1" a="1"/>
  <c r="AJ8344" i="1" a="1"/>
  <c r="AM8344" i="1" a="1"/>
  <c r="BD8344" i="1" a="1"/>
  <c r="AP8344" i="1" a="1"/>
  <c r="AU8353" i="1" a="1"/>
  <c r="D8494" i="1" a="1"/>
  <c r="AU8353" i="1" l="1"/>
  <c r="AZ8353" i="1" s="1"/>
  <c r="AP8344" i="1"/>
  <c r="BD8344" i="1"/>
  <c r="AM8344" i="1"/>
  <c r="AJ8344" i="1"/>
  <c r="AL8344" i="1"/>
  <c r="AQ8344" i="1"/>
  <c r="AN8344" i="1"/>
  <c r="BF8344" i="1"/>
  <c r="AH8344" i="1" s="1"/>
  <c r="AR8344" i="1"/>
  <c r="BC8344" i="1"/>
  <c r="BG8344" i="1"/>
  <c r="AK8344" i="1"/>
  <c r="BE8344" i="1"/>
  <c r="AO8344" i="1"/>
  <c r="AI8344" i="1"/>
  <c r="AT8353" i="1"/>
  <c r="AY8353" i="1" s="1"/>
  <c r="AS8353" i="1"/>
  <c r="AW8353" i="1"/>
  <c r="AV8353" i="1"/>
  <c r="AE8358" i="1"/>
  <c r="K8358" i="1" s="1"/>
  <c r="AC8358" i="1"/>
  <c r="I8358" i="1" s="1"/>
  <c r="AD8358" i="1"/>
  <c r="J8358" i="1" s="1"/>
  <c r="BA8353" i="1"/>
  <c r="AX8353" i="1"/>
  <c r="BB8353" i="1"/>
  <c r="AG8353" i="1"/>
  <c r="AF8353" i="1"/>
  <c r="D8494" i="1"/>
  <c r="AT8344" i="1" a="1"/>
  <c r="AV8344" i="1" a="1"/>
  <c r="D8487" i="1" a="1"/>
  <c r="AW8344" i="1" a="1"/>
  <c r="AU8344" i="1" a="1"/>
  <c r="BF8494" i="1" a="1"/>
  <c r="AN8494" i="1" a="1"/>
  <c r="AL8494" i="1" a="1"/>
  <c r="AI8494" i="1" a="1"/>
  <c r="BD8494" i="1" a="1"/>
  <c r="BE8494" i="1" a="1"/>
  <c r="AO8494" i="1" a="1"/>
  <c r="AQ8494" i="1" a="1"/>
  <c r="AK8494" i="1" a="1"/>
  <c r="AP8494" i="1" a="1"/>
  <c r="BG8494" i="1" a="1"/>
  <c r="AM8494" i="1" a="1"/>
  <c r="BC8494" i="1" a="1"/>
  <c r="AJ8494" i="1" a="1"/>
  <c r="AR8494" i="1" a="1"/>
  <c r="AS8344" i="1" a="1"/>
  <c r="AS8344" i="1" l="1"/>
  <c r="AX8344" i="1" s="1"/>
  <c r="AR8494" i="1"/>
  <c r="AJ8494" i="1"/>
  <c r="BC8494" i="1"/>
  <c r="AM8494" i="1"/>
  <c r="BG8494" i="1"/>
  <c r="AH8494" i="1" s="1"/>
  <c r="AP8494" i="1"/>
  <c r="AK8494" i="1"/>
  <c r="AQ8494" i="1"/>
  <c r="AO8494" i="1"/>
  <c r="BE8494" i="1"/>
  <c r="BD8494" i="1"/>
  <c r="AI8494" i="1"/>
  <c r="AL8494" i="1"/>
  <c r="AN8494" i="1"/>
  <c r="BF8494" i="1"/>
  <c r="AU8344" i="1"/>
  <c r="AZ8344" i="1" s="1"/>
  <c r="AW8344" i="1"/>
  <c r="AV8344" i="1"/>
  <c r="AT8344" i="1"/>
  <c r="AD8353" i="1"/>
  <c r="J8353" i="1" s="1"/>
  <c r="BB8344" i="1"/>
  <c r="BA8344" i="1"/>
  <c r="AC8353" i="1"/>
  <c r="I8353" i="1" s="1"/>
  <c r="AE8353" i="1"/>
  <c r="K8353" i="1" s="1"/>
  <c r="AF8344" i="1"/>
  <c r="AG8344" i="1"/>
  <c r="AY8344" i="1"/>
  <c r="D8487" i="1"/>
  <c r="AT8494" i="1" a="1"/>
  <c r="AS8494" i="1" a="1"/>
  <c r="AV8494" i="1" a="1"/>
  <c r="AW8494" i="1" a="1"/>
  <c r="BD8487" i="1" a="1"/>
  <c r="AL8487" i="1" a="1"/>
  <c r="BC8487" i="1" a="1"/>
  <c r="AP8487" i="1" a="1"/>
  <c r="AJ8487" i="1" a="1"/>
  <c r="AK8487" i="1" a="1"/>
  <c r="AR8487" i="1" a="1"/>
  <c r="BF8487" i="1" a="1"/>
  <c r="AN8487" i="1" a="1"/>
  <c r="AQ8487" i="1" a="1"/>
  <c r="AM8487" i="1" a="1"/>
  <c r="AI8487" i="1" a="1"/>
  <c r="BE8487" i="1" a="1"/>
  <c r="AO8487" i="1" a="1"/>
  <c r="BG8487" i="1" a="1"/>
  <c r="D8481" i="1" a="1"/>
  <c r="AU8494" i="1" a="1"/>
  <c r="AU8494" i="1" l="1"/>
  <c r="AZ8494" i="1" s="1"/>
  <c r="BG8487" i="1"/>
  <c r="AO8487" i="1"/>
  <c r="BE8487" i="1"/>
  <c r="AI8487" i="1"/>
  <c r="AM8487" i="1"/>
  <c r="AQ8487" i="1"/>
  <c r="AN8487" i="1"/>
  <c r="BF8487" i="1"/>
  <c r="AR8487" i="1"/>
  <c r="AK8487" i="1"/>
  <c r="AJ8487" i="1"/>
  <c r="AP8487" i="1"/>
  <c r="BC8487" i="1"/>
  <c r="AL8487" i="1"/>
  <c r="BD8487" i="1"/>
  <c r="AW8494" i="1"/>
  <c r="AV8494" i="1"/>
  <c r="BA8494" i="1" s="1"/>
  <c r="AS8494" i="1"/>
  <c r="AT8494" i="1"/>
  <c r="AE8344" i="1"/>
  <c r="K8344" i="1" s="1"/>
  <c r="AH8487" i="1"/>
  <c r="BB8494" i="1"/>
  <c r="AD8344" i="1"/>
  <c r="J8344" i="1" s="1"/>
  <c r="AX8494" i="1"/>
  <c r="AF8494" i="1"/>
  <c r="AG8494" i="1"/>
  <c r="AC8344" i="1"/>
  <c r="I8344" i="1" s="1"/>
  <c r="AY8494" i="1"/>
  <c r="D8481" i="1"/>
  <c r="AU8487" i="1" a="1"/>
  <c r="AT8487" i="1" a="1"/>
  <c r="AS8487" i="1" a="1"/>
  <c r="AV8487" i="1" a="1"/>
  <c r="BG8481" i="1" a="1"/>
  <c r="BC8481" i="1" a="1"/>
  <c r="AI8481" i="1" a="1"/>
  <c r="BF8481" i="1" a="1"/>
  <c r="AQ8481" i="1" a="1"/>
  <c r="AP8481" i="1" a="1"/>
  <c r="AR8481" i="1" a="1"/>
  <c r="AN8481" i="1" a="1"/>
  <c r="AL8481" i="1" a="1"/>
  <c r="BE8481" i="1" a="1"/>
  <c r="AM8481" i="1" a="1"/>
  <c r="BD8481" i="1" a="1"/>
  <c r="AJ8481" i="1" a="1"/>
  <c r="AO8481" i="1" a="1"/>
  <c r="AK8481" i="1" a="1"/>
  <c r="D8468" i="1" a="1"/>
  <c r="AW8487" i="1" a="1"/>
  <c r="AW8487" i="1" l="1"/>
  <c r="BB8487" i="1" s="1"/>
  <c r="AK8481" i="1"/>
  <c r="AO8481" i="1"/>
  <c r="AJ8481" i="1"/>
  <c r="BD8481" i="1"/>
  <c r="AM8481" i="1"/>
  <c r="BE8481" i="1"/>
  <c r="AL8481" i="1"/>
  <c r="AN8481" i="1"/>
  <c r="AR8481" i="1"/>
  <c r="AP8481" i="1"/>
  <c r="AQ8481" i="1"/>
  <c r="BF8481" i="1"/>
  <c r="AI8481" i="1"/>
  <c r="BC8481" i="1"/>
  <c r="BG8481" i="1"/>
  <c r="AH8481" i="1" s="1"/>
  <c r="AV8487" i="1"/>
  <c r="BA8487" i="1" s="1"/>
  <c r="AS8487" i="1"/>
  <c r="AT8487" i="1"/>
  <c r="AU8487" i="1"/>
  <c r="AD8494" i="1"/>
  <c r="J8494" i="1" s="1"/>
  <c r="AX8487" i="1"/>
  <c r="AZ8487" i="1"/>
  <c r="AE8494" i="1"/>
  <c r="K8494" i="1" s="1"/>
  <c r="AY8487" i="1"/>
  <c r="AF8487" i="1"/>
  <c r="AC8494" i="1"/>
  <c r="I8494" i="1" s="1"/>
  <c r="AG8487" i="1"/>
  <c r="D8468" i="1"/>
  <c r="AU8481" i="1" a="1"/>
  <c r="BF8468" i="1" a="1"/>
  <c r="AM8468" i="1" a="1"/>
  <c r="AJ8468" i="1" a="1"/>
  <c r="AI8468" i="1" a="1"/>
  <c r="BE8468" i="1" a="1"/>
  <c r="AP8468" i="1" a="1"/>
  <c r="AO8468" i="1" a="1"/>
  <c r="AL8468" i="1" a="1"/>
  <c r="AN8468" i="1" a="1"/>
  <c r="BD8468" i="1" a="1"/>
  <c r="BG8468" i="1" a="1"/>
  <c r="BC8468" i="1" a="1"/>
  <c r="AR8468" i="1" a="1"/>
  <c r="AK8468" i="1" a="1"/>
  <c r="AQ8468" i="1" a="1"/>
  <c r="AT8481" i="1" a="1"/>
  <c r="AW8481" i="1" a="1"/>
  <c r="AS8481" i="1" a="1"/>
  <c r="D8462" i="1" a="1"/>
  <c r="AV8481" i="1" a="1"/>
  <c r="AV8481" i="1" l="1"/>
  <c r="BA8481" i="1" s="1"/>
  <c r="AS8481" i="1"/>
  <c r="AW8481" i="1"/>
  <c r="AT8481" i="1"/>
  <c r="AQ8468" i="1"/>
  <c r="AK8468" i="1"/>
  <c r="AR8468" i="1"/>
  <c r="BC8468" i="1"/>
  <c r="BG8468" i="1"/>
  <c r="BD8468" i="1"/>
  <c r="AN8468" i="1"/>
  <c r="AL8468" i="1"/>
  <c r="AO8468" i="1"/>
  <c r="AP8468" i="1"/>
  <c r="BE8468" i="1"/>
  <c r="AI8468" i="1"/>
  <c r="AJ8468" i="1"/>
  <c r="AM8468" i="1"/>
  <c r="BF8468" i="1"/>
  <c r="AU8481" i="1"/>
  <c r="AC8487" i="1"/>
  <c r="I8487" i="1" s="1"/>
  <c r="AH8468" i="1"/>
  <c r="BB8481" i="1"/>
  <c r="AZ8481" i="1"/>
  <c r="AX8481" i="1"/>
  <c r="AY8481" i="1"/>
  <c r="AE8487" i="1"/>
  <c r="K8487" i="1" s="1"/>
  <c r="AG8481" i="1"/>
  <c r="AF8481" i="1"/>
  <c r="AD8487" i="1"/>
  <c r="J8487" i="1" s="1"/>
  <c r="D8462" i="1"/>
  <c r="AV8468" i="1" a="1"/>
  <c r="AU8468" i="1" a="1"/>
  <c r="AS8468" i="1" a="1"/>
  <c r="AP8462" i="1" a="1"/>
  <c r="BG8462" i="1" a="1"/>
  <c r="AI8462" i="1" a="1"/>
  <c r="BF8462" i="1" a="1"/>
  <c r="AM8462" i="1" a="1"/>
  <c r="AO8462" i="1" a="1"/>
  <c r="AL8462" i="1" a="1"/>
  <c r="BE8462" i="1" a="1"/>
  <c r="AK8462" i="1" a="1"/>
  <c r="BD8462" i="1" a="1"/>
  <c r="AJ8462" i="1" a="1"/>
  <c r="AQ8462" i="1" a="1"/>
  <c r="AR8462" i="1" a="1"/>
  <c r="BC8462" i="1" a="1"/>
  <c r="AN8462" i="1" a="1"/>
  <c r="AT8468" i="1" a="1"/>
  <c r="D8455" i="1" a="1"/>
  <c r="AW8468" i="1" a="1"/>
  <c r="AW8468" i="1" l="1"/>
  <c r="AT8468" i="1"/>
  <c r="AY8468" i="1" s="1"/>
  <c r="AN8462" i="1"/>
  <c r="BC8462" i="1"/>
  <c r="AR8462" i="1"/>
  <c r="AQ8462" i="1"/>
  <c r="AJ8462" i="1"/>
  <c r="BD8462" i="1"/>
  <c r="AK8462" i="1"/>
  <c r="BE8462" i="1"/>
  <c r="AL8462" i="1"/>
  <c r="AO8462" i="1"/>
  <c r="AM8462" i="1"/>
  <c r="BF8462" i="1"/>
  <c r="AI8462" i="1"/>
  <c r="BG8462" i="1"/>
  <c r="AP8462" i="1"/>
  <c r="AS8468" i="1"/>
  <c r="AX8468" i="1" s="1"/>
  <c r="AU8468" i="1"/>
  <c r="AV8468" i="1"/>
  <c r="AE8481" i="1"/>
  <c r="K8481" i="1" s="1"/>
  <c r="BB8468" i="1"/>
  <c r="BA8468" i="1"/>
  <c r="AD8481" i="1"/>
  <c r="J8481" i="1" s="1"/>
  <c r="AF8468" i="1"/>
  <c r="AC8481" i="1"/>
  <c r="I8481" i="1" s="1"/>
  <c r="AG8468" i="1"/>
  <c r="AZ8468" i="1"/>
  <c r="D8455" i="1"/>
  <c r="AV8462" i="1" a="1"/>
  <c r="AW8462" i="1" a="1"/>
  <c r="AT8462" i="1" a="1"/>
  <c r="AS8462" i="1" a="1"/>
  <c r="AO8455" i="1" a="1"/>
  <c r="AN8455" i="1" a="1"/>
  <c r="AK8455" i="1" a="1"/>
  <c r="BG8455" i="1" a="1"/>
  <c r="AJ8455" i="1" a="1"/>
  <c r="AR8455" i="1" a="1"/>
  <c r="BF8455" i="1" a="1"/>
  <c r="AQ8455" i="1" a="1"/>
  <c r="BE8455" i="1" a="1"/>
  <c r="AM8455" i="1" a="1"/>
  <c r="AI8455" i="1" a="1"/>
  <c r="AL8455" i="1" a="1"/>
  <c r="BD8455" i="1" a="1"/>
  <c r="BC8455" i="1" a="1"/>
  <c r="AP8455" i="1" a="1"/>
  <c r="D8449" i="1" a="1"/>
  <c r="AU8462" i="1" a="1"/>
  <c r="AU8462" i="1" l="1"/>
  <c r="AZ8462" i="1" s="1"/>
  <c r="AD8462" i="1" s="1"/>
  <c r="J8462" i="1" s="1"/>
  <c r="AP8455" i="1"/>
  <c r="BC8455" i="1"/>
  <c r="BD8455" i="1"/>
  <c r="AL8455" i="1"/>
  <c r="AI8455" i="1"/>
  <c r="AM8455" i="1"/>
  <c r="BE8455" i="1"/>
  <c r="AQ8455" i="1"/>
  <c r="BF8455" i="1"/>
  <c r="AR8455" i="1"/>
  <c r="AJ8455" i="1"/>
  <c r="BG8455" i="1"/>
  <c r="AK8455" i="1"/>
  <c r="AN8455" i="1"/>
  <c r="AO8455" i="1"/>
  <c r="AS8462" i="1"/>
  <c r="AT8462" i="1"/>
  <c r="AY8462" i="1" s="1"/>
  <c r="AW8462" i="1"/>
  <c r="AV8462" i="1"/>
  <c r="AH8455" i="1"/>
  <c r="AX8462" i="1"/>
  <c r="AE8468" i="1"/>
  <c r="K8468" i="1" s="1"/>
  <c r="AF8462" i="1"/>
  <c r="BA8462" i="1"/>
  <c r="AD8468" i="1"/>
  <c r="J8468" i="1" s="1"/>
  <c r="AG8462" i="1"/>
  <c r="AC8468" i="1"/>
  <c r="I8468" i="1" s="1"/>
  <c r="BB8462" i="1"/>
  <c r="AH8462" i="1"/>
  <c r="D8449" i="1"/>
  <c r="AV8455" i="1" a="1"/>
  <c r="AU8455" i="1" a="1"/>
  <c r="AT8455" i="1" a="1"/>
  <c r="AS8455" i="1" a="1"/>
  <c r="AW8455" i="1" a="1"/>
  <c r="AI8449" i="1" a="1"/>
  <c r="AO8449" i="1" a="1"/>
  <c r="BC8449" i="1" a="1"/>
  <c r="AK8449" i="1" a="1"/>
  <c r="AR8449" i="1" a="1"/>
  <c r="BG8449" i="1" a="1"/>
  <c r="AN8449" i="1" a="1"/>
  <c r="AJ8449" i="1" a="1"/>
  <c r="BE8449" i="1" a="1"/>
  <c r="BF8449" i="1" a="1"/>
  <c r="AP8449" i="1" a="1"/>
  <c r="AQ8449" i="1" a="1"/>
  <c r="AL8449" i="1" a="1"/>
  <c r="AM8449" i="1" a="1"/>
  <c r="BD8449" i="1" a="1"/>
  <c r="D8436" i="1" a="1"/>
  <c r="BD8449" i="1" l="1"/>
  <c r="AM8449" i="1"/>
  <c r="AL8449" i="1"/>
  <c r="AQ8449" i="1"/>
  <c r="AP8449" i="1"/>
  <c r="BF8449" i="1"/>
  <c r="AH8449" i="1" s="1"/>
  <c r="BE8449" i="1"/>
  <c r="AJ8449" i="1"/>
  <c r="AN8449" i="1"/>
  <c r="BG8449" i="1"/>
  <c r="AR8449" i="1"/>
  <c r="AK8449" i="1"/>
  <c r="BC8449" i="1"/>
  <c r="AO8449" i="1"/>
  <c r="AI8449" i="1"/>
  <c r="AW8455" i="1"/>
  <c r="AS8455" i="1"/>
  <c r="AX8455" i="1" s="1"/>
  <c r="AT8455" i="1"/>
  <c r="AU8455" i="1"/>
  <c r="AV8455" i="1"/>
  <c r="AC8462" i="1"/>
  <c r="I8462" i="1" s="1"/>
  <c r="AZ8455" i="1"/>
  <c r="BB8455" i="1"/>
  <c r="AY8455" i="1"/>
  <c r="BA8455" i="1"/>
  <c r="AF8455" i="1"/>
  <c r="AE8462" i="1"/>
  <c r="K8462" i="1" s="1"/>
  <c r="AG8455" i="1"/>
  <c r="D8436" i="1"/>
  <c r="AT8449" i="1" a="1"/>
  <c r="AS8449" i="1" a="1"/>
  <c r="AV8449" i="1" a="1"/>
  <c r="D8430" i="1" a="1"/>
  <c r="AU8449" i="1" a="1"/>
  <c r="AK8436" i="1" a="1"/>
  <c r="BG8436" i="1" a="1"/>
  <c r="BF8436" i="1" a="1"/>
  <c r="AN8436" i="1" a="1"/>
  <c r="BC8436" i="1" a="1"/>
  <c r="AQ8436" i="1" a="1"/>
  <c r="AJ8436" i="1" a="1"/>
  <c r="BE8436" i="1" a="1"/>
  <c r="AR8436" i="1" a="1"/>
  <c r="AM8436" i="1" a="1"/>
  <c r="AP8436" i="1" a="1"/>
  <c r="AI8436" i="1" a="1"/>
  <c r="AL8436" i="1" a="1"/>
  <c r="BD8436" i="1" a="1"/>
  <c r="AO8436" i="1" a="1"/>
  <c r="AW8449" i="1" a="1"/>
  <c r="AW8449" i="1" l="1"/>
  <c r="AO8436" i="1"/>
  <c r="BD8436" i="1"/>
  <c r="AL8436" i="1"/>
  <c r="AI8436" i="1"/>
  <c r="AP8436" i="1"/>
  <c r="AM8436" i="1"/>
  <c r="AR8436" i="1"/>
  <c r="BE8436" i="1"/>
  <c r="AJ8436" i="1"/>
  <c r="AQ8436" i="1"/>
  <c r="BC8436" i="1"/>
  <c r="AN8436" i="1"/>
  <c r="BF8436" i="1"/>
  <c r="BG8436" i="1"/>
  <c r="AF8436" i="1" s="1"/>
  <c r="AK8436" i="1"/>
  <c r="AU8449" i="1"/>
  <c r="AV8449" i="1"/>
  <c r="AD8455" i="1"/>
  <c r="J8455" i="1" s="1"/>
  <c r="AS8449" i="1"/>
  <c r="AT8449" i="1"/>
  <c r="BB8449" i="1"/>
  <c r="AZ8449" i="1"/>
  <c r="AD8449" i="1" s="1"/>
  <c r="J8449" i="1" s="1"/>
  <c r="AE8455" i="1"/>
  <c r="K8455" i="1" s="1"/>
  <c r="AX8449" i="1"/>
  <c r="AG8449" i="1"/>
  <c r="AF8449" i="1"/>
  <c r="BA8449" i="1"/>
  <c r="AY8449" i="1"/>
  <c r="AC8455" i="1"/>
  <c r="I8455" i="1" s="1"/>
  <c r="D8430" i="1"/>
  <c r="D8423" i="1" a="1"/>
  <c r="AT8436" i="1" a="1"/>
  <c r="AW8436" i="1" a="1"/>
  <c r="AV8436" i="1" a="1"/>
  <c r="AS8436" i="1" a="1"/>
  <c r="AL8430" i="1" a="1"/>
  <c r="BC8430" i="1" a="1"/>
  <c r="AR8430" i="1" a="1"/>
  <c r="AN8430" i="1" a="1"/>
  <c r="AJ8430" i="1" a="1"/>
  <c r="AM8430" i="1" a="1"/>
  <c r="BF8430" i="1" a="1"/>
  <c r="AI8430" i="1" a="1"/>
  <c r="AO8430" i="1" a="1"/>
  <c r="AQ8430" i="1" a="1"/>
  <c r="BE8430" i="1" a="1"/>
  <c r="AK8430" i="1" a="1"/>
  <c r="BD8430" i="1" a="1"/>
  <c r="AP8430" i="1" a="1"/>
  <c r="BG8430" i="1" a="1"/>
  <c r="AU8436" i="1" a="1"/>
  <c r="AU8436" i="1" l="1"/>
  <c r="BG8430" i="1"/>
  <c r="AP8430" i="1"/>
  <c r="BD8430" i="1"/>
  <c r="AK8430" i="1"/>
  <c r="BE8430" i="1"/>
  <c r="AG8430" i="1" s="1"/>
  <c r="AQ8430" i="1"/>
  <c r="AO8430" i="1"/>
  <c r="AI8430" i="1"/>
  <c r="BF8430" i="1"/>
  <c r="AM8430" i="1"/>
  <c r="AJ8430" i="1"/>
  <c r="AN8430" i="1"/>
  <c r="AR8430" i="1"/>
  <c r="BC8430" i="1"/>
  <c r="AL8430" i="1"/>
  <c r="AS8436" i="1"/>
  <c r="AV8436" i="1"/>
  <c r="AW8436" i="1"/>
  <c r="AT8436" i="1"/>
  <c r="AY8436" i="1"/>
  <c r="BA8436" i="1"/>
  <c r="AE8436" i="1" s="1"/>
  <c r="K8436" i="1" s="1"/>
  <c r="AZ8436" i="1"/>
  <c r="AD8436" i="1" s="1"/>
  <c r="J8436" i="1" s="1"/>
  <c r="AE8449" i="1"/>
  <c r="K8449" i="1" s="1"/>
  <c r="AX8436" i="1"/>
  <c r="AC8449" i="1"/>
  <c r="I8449" i="1" s="1"/>
  <c r="AH8436" i="1"/>
  <c r="BB8436" i="1"/>
  <c r="AG8436" i="1"/>
  <c r="D8423" i="1"/>
  <c r="AW8430" i="1" a="1"/>
  <c r="AV8430" i="1" a="1"/>
  <c r="BE8423" i="1" a="1"/>
  <c r="AP8423" i="1" a="1"/>
  <c r="BG8423" i="1" a="1"/>
  <c r="AL8423" i="1" a="1"/>
  <c r="BC8423" i="1" a="1"/>
  <c r="BD8423" i="1" a="1"/>
  <c r="AR8423" i="1" a="1"/>
  <c r="AO8423" i="1" a="1"/>
  <c r="AN8423" i="1" a="1"/>
  <c r="AK8423" i="1" a="1"/>
  <c r="AJ8423" i="1" a="1"/>
  <c r="AM8423" i="1" a="1"/>
  <c r="BF8423" i="1" a="1"/>
  <c r="AI8423" i="1" a="1"/>
  <c r="AQ8423" i="1" a="1"/>
  <c r="AS8430" i="1" a="1"/>
  <c r="AT8430" i="1" a="1"/>
  <c r="AU8430" i="1" a="1"/>
  <c r="D8678" i="1" a="1"/>
  <c r="AU8430" i="1" l="1"/>
  <c r="AZ8430" i="1" s="1"/>
  <c r="AT8430" i="1"/>
  <c r="AY8430" i="1" s="1"/>
  <c r="AS8430" i="1"/>
  <c r="AQ8423" i="1"/>
  <c r="AI8423" i="1"/>
  <c r="BF8423" i="1"/>
  <c r="AM8423" i="1"/>
  <c r="AJ8423" i="1"/>
  <c r="AK8423" i="1"/>
  <c r="AN8423" i="1"/>
  <c r="AO8423" i="1"/>
  <c r="AR8423" i="1"/>
  <c r="BD8423" i="1"/>
  <c r="BC8423" i="1"/>
  <c r="AL8423" i="1"/>
  <c r="BG8423" i="1"/>
  <c r="AP8423" i="1"/>
  <c r="BE8423" i="1"/>
  <c r="AG8423" i="1" s="1"/>
  <c r="AV8430" i="1"/>
  <c r="AW8430" i="1"/>
  <c r="BA8430" i="1"/>
  <c r="AC8436" i="1"/>
  <c r="I8436" i="1" s="1"/>
  <c r="BB8430" i="1"/>
  <c r="AF8430" i="1"/>
  <c r="AH8430" i="1"/>
  <c r="AX8430" i="1"/>
  <c r="D8678" i="1"/>
  <c r="AK8678" i="1" a="1"/>
  <c r="AJ8678" i="1" a="1"/>
  <c r="BD8678" i="1" a="1"/>
  <c r="AR8678" i="1" a="1"/>
  <c r="BF8678" i="1" a="1"/>
  <c r="AN8678" i="1" a="1"/>
  <c r="AQ8678" i="1" a="1"/>
  <c r="AM8678" i="1" a="1"/>
  <c r="AI8678" i="1" a="1"/>
  <c r="BE8678" i="1" a="1"/>
  <c r="AP8678" i="1" a="1"/>
  <c r="BG8678" i="1" a="1"/>
  <c r="AO8678" i="1" a="1"/>
  <c r="AL8678" i="1" a="1"/>
  <c r="BC8678" i="1" a="1"/>
  <c r="AU8423" i="1" a="1"/>
  <c r="AS8423" i="1" a="1"/>
  <c r="AW8423" i="1" a="1"/>
  <c r="AV8423" i="1" a="1"/>
  <c r="D8660" i="1" a="1"/>
  <c r="AT8423" i="1" a="1"/>
  <c r="AT8423" i="1" l="1"/>
  <c r="AV8423" i="1"/>
  <c r="AW8423" i="1"/>
  <c r="AS8423" i="1"/>
  <c r="AU8423" i="1"/>
  <c r="AZ8423" i="1" s="1"/>
  <c r="BC8678" i="1"/>
  <c r="AL8678" i="1"/>
  <c r="AO8678" i="1"/>
  <c r="BG8678" i="1"/>
  <c r="AP8678" i="1"/>
  <c r="BE8678" i="1"/>
  <c r="AI8678" i="1"/>
  <c r="AM8678" i="1"/>
  <c r="AW8678" i="1" s="1" a="1"/>
  <c r="AQ8678" i="1"/>
  <c r="AN8678" i="1"/>
  <c r="BF8678" i="1"/>
  <c r="AR8678" i="1"/>
  <c r="BD8678" i="1"/>
  <c r="AJ8678" i="1"/>
  <c r="AK8678" i="1"/>
  <c r="AE8430" i="1"/>
  <c r="K8430" i="1" s="1"/>
  <c r="BA8423" i="1"/>
  <c r="BB8423" i="1"/>
  <c r="AG8678" i="1"/>
  <c r="AX8423" i="1"/>
  <c r="AY8423" i="1"/>
  <c r="AD8430" i="1"/>
  <c r="J8430" i="1" s="1"/>
  <c r="AH8423" i="1"/>
  <c r="AC8430" i="1"/>
  <c r="I8430" i="1" s="1"/>
  <c r="AF8423" i="1"/>
  <c r="D8660" i="1"/>
  <c r="AV8678" i="1" a="1"/>
  <c r="AT8678" i="1" a="1"/>
  <c r="AU8678" i="1" a="1"/>
  <c r="AS8678" i="1" a="1"/>
  <c r="D8623" i="1" a="1"/>
  <c r="AQ8660" i="1" a="1"/>
  <c r="BF8660" i="1" a="1"/>
  <c r="AM8660" i="1" a="1"/>
  <c r="BE8660" i="1" a="1"/>
  <c r="AL8660" i="1" a="1"/>
  <c r="AI8660" i="1" a="1"/>
  <c r="BD8660" i="1" a="1"/>
  <c r="AO8660" i="1" a="1"/>
  <c r="AP8660" i="1" a="1"/>
  <c r="BC8660" i="1" a="1"/>
  <c r="AK8660" i="1" a="1"/>
  <c r="BG8660" i="1" a="1"/>
  <c r="AR8660" i="1" a="1"/>
  <c r="AN8660" i="1" a="1"/>
  <c r="AJ8660" i="1" a="1"/>
  <c r="AJ8660" i="1" l="1"/>
  <c r="AN8660" i="1"/>
  <c r="AR8660" i="1"/>
  <c r="BG8660" i="1"/>
  <c r="AK8660" i="1"/>
  <c r="BC8660" i="1"/>
  <c r="AP8660" i="1"/>
  <c r="AO8660" i="1"/>
  <c r="BD8660" i="1"/>
  <c r="AI8660" i="1"/>
  <c r="AS8660" i="1" s="1" a="1"/>
  <c r="AL8660" i="1"/>
  <c r="BE8660" i="1"/>
  <c r="AM8660" i="1"/>
  <c r="BF8660" i="1"/>
  <c r="AQ8660" i="1"/>
  <c r="AE8423" i="1"/>
  <c r="K8423" i="1" s="1"/>
  <c r="AS8678" i="1"/>
  <c r="AW8678" i="1"/>
  <c r="AU8678" i="1"/>
  <c r="AZ8678" i="1" s="1"/>
  <c r="AT8678" i="1"/>
  <c r="AY8678" i="1" s="1"/>
  <c r="AV8678" i="1"/>
  <c r="AD8423" i="1"/>
  <c r="J8423" i="1" s="1"/>
  <c r="AF8678" i="1"/>
  <c r="AH8678" i="1"/>
  <c r="BB8678" i="1"/>
  <c r="AC8423" i="1"/>
  <c r="I8423" i="1" s="1"/>
  <c r="BA8678" i="1"/>
  <c r="AX8678" i="1"/>
  <c r="D8623" i="1"/>
  <c r="AT8660" i="1" a="1"/>
  <c r="AV8660" i="1" a="1"/>
  <c r="AU8660" i="1" a="1"/>
  <c r="AW8660" i="1" a="1"/>
  <c r="D8547" i="1" a="1"/>
  <c r="AK8623" i="1" a="1"/>
  <c r="AJ8623" i="1" a="1"/>
  <c r="BG8623" i="1" a="1"/>
  <c r="BF8623" i="1" a="1"/>
  <c r="BC8623" i="1" a="1"/>
  <c r="AQ8623" i="1" a="1"/>
  <c r="BE8623" i="1" a="1"/>
  <c r="AM8623" i="1" a="1"/>
  <c r="AP8623" i="1" a="1"/>
  <c r="AI8623" i="1" a="1"/>
  <c r="AL8623" i="1" a="1"/>
  <c r="BD8623" i="1" a="1"/>
  <c r="AR8623" i="1" a="1"/>
  <c r="AO8623" i="1" a="1"/>
  <c r="AN8623" i="1" a="1"/>
  <c r="AN8623" i="1" l="1"/>
  <c r="AO8623" i="1"/>
  <c r="AR8623" i="1"/>
  <c r="BD8623" i="1"/>
  <c r="AL8623" i="1"/>
  <c r="AV8623" i="1" s="1" a="1"/>
  <c r="AI8623" i="1"/>
  <c r="AP8623" i="1"/>
  <c r="AM8623" i="1"/>
  <c r="AW8623" i="1" s="1" a="1"/>
  <c r="BE8623" i="1"/>
  <c r="AQ8623" i="1"/>
  <c r="BC8623" i="1"/>
  <c r="BF8623" i="1"/>
  <c r="BG8623" i="1"/>
  <c r="AJ8623" i="1"/>
  <c r="AT8623" i="1" s="1" a="1"/>
  <c r="AK8623" i="1"/>
  <c r="AE8678" i="1"/>
  <c r="K8678" i="1" s="1"/>
  <c r="AD8678" i="1"/>
  <c r="J8678" i="1" s="1"/>
  <c r="AW8660" i="1"/>
  <c r="AU8660" i="1"/>
  <c r="AS8660" i="1"/>
  <c r="AX8660" i="1" s="1"/>
  <c r="AV8660" i="1"/>
  <c r="BA8660" i="1" s="1"/>
  <c r="AT8660" i="1"/>
  <c r="AC8678" i="1"/>
  <c r="I8678" i="1" s="1"/>
  <c r="AZ8660" i="1"/>
  <c r="BB8660" i="1"/>
  <c r="AG8660" i="1"/>
  <c r="AF8660" i="1"/>
  <c r="AH8660" i="1"/>
  <c r="AY8660" i="1"/>
  <c r="D8547" i="1"/>
  <c r="AS8623" i="1" a="1"/>
  <c r="AU8623" i="1" a="1"/>
  <c r="D8539" i="1" a="1"/>
  <c r="AM8547" i="1" a="1"/>
  <c r="AI8547" i="1" a="1"/>
  <c r="BE8547" i="1" a="1"/>
  <c r="AP8547" i="1" a="1"/>
  <c r="BG8547" i="1" a="1"/>
  <c r="AK8547" i="1" a="1"/>
  <c r="AL8547" i="1" a="1"/>
  <c r="BC8547" i="1" a="1"/>
  <c r="BD8547" i="1" a="1"/>
  <c r="AJ8547" i="1" a="1"/>
  <c r="AO8547" i="1" a="1"/>
  <c r="AR8547" i="1" a="1"/>
  <c r="BF8547" i="1" a="1"/>
  <c r="AN8547" i="1" a="1"/>
  <c r="AQ8547" i="1" a="1"/>
  <c r="AQ8547" i="1" l="1"/>
  <c r="AN8547" i="1"/>
  <c r="BF8547" i="1"/>
  <c r="AR8547" i="1"/>
  <c r="AO8547" i="1"/>
  <c r="AJ8547" i="1"/>
  <c r="BD8547" i="1"/>
  <c r="BC8547" i="1"/>
  <c r="AL8547" i="1"/>
  <c r="AK8547" i="1"/>
  <c r="BG8547" i="1"/>
  <c r="AP8547" i="1"/>
  <c r="BE8547" i="1"/>
  <c r="AI8547" i="1"/>
  <c r="AS8547" i="1" s="1" a="1"/>
  <c r="AM8547" i="1"/>
  <c r="AE8660" i="1"/>
  <c r="K8660" i="1" s="1"/>
  <c r="AC8660" i="1"/>
  <c r="I8660" i="1" s="1"/>
  <c r="AW8623" i="1"/>
  <c r="AT8623" i="1"/>
  <c r="AY8623" i="1" s="1"/>
  <c r="AV8623" i="1"/>
  <c r="AG8547" i="1"/>
  <c r="AU8623" i="1"/>
  <c r="AZ8623" i="1" s="1"/>
  <c r="AS8623" i="1"/>
  <c r="AD8660" i="1"/>
  <c r="J8660" i="1" s="1"/>
  <c r="BA8623" i="1"/>
  <c r="BB8623" i="1"/>
  <c r="AG8623" i="1"/>
  <c r="AH8623" i="1"/>
  <c r="AX8623" i="1"/>
  <c r="AF8623" i="1"/>
  <c r="D8539" i="1"/>
  <c r="AT8547" i="1" a="1"/>
  <c r="AU8547" i="1" a="1"/>
  <c r="AO8539" i="1" a="1"/>
  <c r="AR8539" i="1" a="1"/>
  <c r="BG8539" i="1" a="1"/>
  <c r="AK8539" i="1" a="1"/>
  <c r="AN8539" i="1" a="1"/>
  <c r="BD8539" i="1" a="1"/>
  <c r="AJ8539" i="1" a="1"/>
  <c r="BF8539" i="1" a="1"/>
  <c r="AQ8539" i="1" a="1"/>
  <c r="AM8539" i="1" a="1"/>
  <c r="AP8539" i="1" a="1"/>
  <c r="AI8539" i="1" a="1"/>
  <c r="AL8539" i="1" a="1"/>
  <c r="BC8539" i="1" a="1"/>
  <c r="BE8539" i="1" a="1"/>
  <c r="D8531" i="1" a="1"/>
  <c r="AV8547" i="1" a="1"/>
  <c r="AW8547" i="1" a="1"/>
  <c r="AW8547" i="1" l="1"/>
  <c r="AV8547" i="1"/>
  <c r="BE8539" i="1"/>
  <c r="BC8539" i="1"/>
  <c r="AL8539" i="1"/>
  <c r="AI8539" i="1"/>
  <c r="AP8539" i="1"/>
  <c r="AM8539" i="1"/>
  <c r="AQ8539" i="1"/>
  <c r="BF8539" i="1"/>
  <c r="AJ8539" i="1"/>
  <c r="BD8539" i="1"/>
  <c r="AN8539" i="1"/>
  <c r="AK8539" i="1"/>
  <c r="BG8539" i="1"/>
  <c r="AR8539" i="1"/>
  <c r="AO8539" i="1"/>
  <c r="AD8623" i="1"/>
  <c r="J8623" i="1" s="1"/>
  <c r="AE8623" i="1"/>
  <c r="K8623" i="1" s="1"/>
  <c r="AS8547" i="1"/>
  <c r="AU8547" i="1"/>
  <c r="AZ8547" i="1" s="1"/>
  <c r="AT8547" i="1"/>
  <c r="AY8547" i="1" s="1"/>
  <c r="AG8539" i="1"/>
  <c r="BA8547" i="1"/>
  <c r="BB8547" i="1"/>
  <c r="AF8547" i="1"/>
  <c r="AH8547" i="1"/>
  <c r="AC8623" i="1"/>
  <c r="I8623" i="1" s="1"/>
  <c r="AX8547" i="1"/>
  <c r="D8531" i="1"/>
  <c r="D8523" i="1" a="1"/>
  <c r="AV8539" i="1" a="1"/>
  <c r="AT8539" i="1" a="1"/>
  <c r="AU8539" i="1" a="1"/>
  <c r="AW8539" i="1" a="1"/>
  <c r="AS8539" i="1" a="1"/>
  <c r="AM8531" i="1" a="1"/>
  <c r="BF8531" i="1" a="1"/>
  <c r="AI8531" i="1" a="1"/>
  <c r="AQ8531" i="1" a="1"/>
  <c r="BE8531" i="1" a="1"/>
  <c r="AP8531" i="1" a="1"/>
  <c r="BG8531" i="1" a="1"/>
  <c r="AL8531" i="1" a="1"/>
  <c r="BC8531" i="1" a="1"/>
  <c r="AO8531" i="1" a="1"/>
  <c r="AR8531" i="1" a="1"/>
  <c r="AK8531" i="1" a="1"/>
  <c r="AN8531" i="1" a="1"/>
  <c r="BD8531" i="1" a="1"/>
  <c r="AJ8531" i="1" a="1"/>
  <c r="AJ8531" i="1" l="1"/>
  <c r="BD8531" i="1"/>
  <c r="AN8531" i="1"/>
  <c r="AK8531" i="1"/>
  <c r="AR8531" i="1"/>
  <c r="AO8531" i="1"/>
  <c r="BC8531" i="1"/>
  <c r="AL8531" i="1"/>
  <c r="BG8531" i="1"/>
  <c r="AP8531" i="1"/>
  <c r="BE8531" i="1"/>
  <c r="AQ8531" i="1"/>
  <c r="AI8531" i="1"/>
  <c r="BF8531" i="1"/>
  <c r="AM8531" i="1"/>
  <c r="AS8539" i="1"/>
  <c r="AX8539" i="1" s="1"/>
  <c r="AW8539" i="1"/>
  <c r="BB8539" i="1" s="1"/>
  <c r="AU8539" i="1"/>
  <c r="AT8539" i="1"/>
  <c r="AV8539" i="1"/>
  <c r="AE8547" i="1"/>
  <c r="K8547" i="1" s="1"/>
  <c r="AH8531" i="1"/>
  <c r="BA8539" i="1"/>
  <c r="AD8547" i="1"/>
  <c r="J8547" i="1" s="1"/>
  <c r="AZ8539" i="1"/>
  <c r="AC8547" i="1"/>
  <c r="I8547" i="1" s="1"/>
  <c r="AH8539" i="1"/>
  <c r="AY8539" i="1"/>
  <c r="AF8539" i="1"/>
  <c r="D8523" i="1"/>
  <c r="AS8531" i="1" a="1"/>
  <c r="AT8531" i="1" a="1"/>
  <c r="D8515" i="1" a="1"/>
  <c r="AU8531" i="1" a="1"/>
  <c r="AW8531" i="1" a="1"/>
  <c r="AP8523" i="1" a="1"/>
  <c r="BG8523" i="1" a="1"/>
  <c r="BD8523" i="1" a="1"/>
  <c r="AL8523" i="1" a="1"/>
  <c r="BC8523" i="1" a="1"/>
  <c r="AK8523" i="1" a="1"/>
  <c r="AJ8523" i="1" a="1"/>
  <c r="AO8523" i="1" a="1"/>
  <c r="AR8523" i="1" a="1"/>
  <c r="BF8523" i="1" a="1"/>
  <c r="AN8523" i="1" a="1"/>
  <c r="AQ8523" i="1" a="1"/>
  <c r="AM8523" i="1" a="1"/>
  <c r="AI8523" i="1" a="1"/>
  <c r="BE8523" i="1" a="1"/>
  <c r="AV8531" i="1" a="1"/>
  <c r="AV8531" i="1" l="1"/>
  <c r="BA8531" i="1" s="1"/>
  <c r="BE8523" i="1"/>
  <c r="AI8523" i="1"/>
  <c r="AM8523" i="1"/>
  <c r="AQ8523" i="1"/>
  <c r="AN8523" i="1"/>
  <c r="BF8523" i="1"/>
  <c r="AR8523" i="1"/>
  <c r="AO8523" i="1"/>
  <c r="AJ8523" i="1"/>
  <c r="AK8523" i="1"/>
  <c r="BC8523" i="1"/>
  <c r="AL8523" i="1"/>
  <c r="BD8523" i="1"/>
  <c r="BG8523" i="1"/>
  <c r="AP8523" i="1"/>
  <c r="AW8531" i="1"/>
  <c r="BB8531" i="1" s="1"/>
  <c r="AU8531" i="1"/>
  <c r="AE8539" i="1"/>
  <c r="K8539" i="1" s="1"/>
  <c r="AT8531" i="1"/>
  <c r="AS8531" i="1"/>
  <c r="AD8539" i="1"/>
  <c r="J8539" i="1" s="1"/>
  <c r="AX8531" i="1"/>
  <c r="AZ8531" i="1"/>
  <c r="AG8531" i="1"/>
  <c r="AC8539" i="1"/>
  <c r="I8539" i="1" s="1"/>
  <c r="AY8531" i="1"/>
  <c r="AF8531" i="1"/>
  <c r="D8515" i="1"/>
  <c r="AT8523" i="1" a="1"/>
  <c r="AS8523" i="1" a="1"/>
  <c r="AU8523" i="1" a="1"/>
  <c r="BF8515" i="1" a="1"/>
  <c r="AQ8515" i="1" a="1"/>
  <c r="AM8515" i="1" a="1"/>
  <c r="AP8515" i="1" a="1"/>
  <c r="AI8515" i="1" a="1"/>
  <c r="AL8515" i="1" a="1"/>
  <c r="BC8515" i="1" a="1"/>
  <c r="BE8515" i="1" a="1"/>
  <c r="AO8515" i="1" a="1"/>
  <c r="AR8515" i="1" a="1"/>
  <c r="BG8515" i="1" a="1"/>
  <c r="BD8515" i="1" a="1"/>
  <c r="AN8515" i="1" a="1"/>
  <c r="AK8515" i="1" a="1"/>
  <c r="AJ8515" i="1" a="1"/>
  <c r="D8507" i="1" a="1"/>
  <c r="AW8523" i="1" a="1"/>
  <c r="AV8523" i="1" a="1"/>
  <c r="AV8523" i="1" l="1"/>
  <c r="BA8523" i="1" s="1"/>
  <c r="AE8523" i="1" s="1"/>
  <c r="K8523" i="1" s="1"/>
  <c r="AW8523" i="1"/>
  <c r="AJ8515" i="1"/>
  <c r="AK8515" i="1"/>
  <c r="AN8515" i="1"/>
  <c r="BD8515" i="1"/>
  <c r="BG8515" i="1"/>
  <c r="AR8515" i="1"/>
  <c r="AO8515" i="1"/>
  <c r="BE8515" i="1"/>
  <c r="AG8515" i="1" s="1"/>
  <c r="BC8515" i="1"/>
  <c r="AL8515" i="1"/>
  <c r="AI8515" i="1"/>
  <c r="AP8515" i="1"/>
  <c r="AM8515" i="1"/>
  <c r="AQ8515" i="1"/>
  <c r="BF8515" i="1"/>
  <c r="AH8515" i="1" s="1"/>
  <c r="AU8523" i="1"/>
  <c r="AS8523" i="1"/>
  <c r="AT8523" i="1"/>
  <c r="AX8523" i="1"/>
  <c r="AZ8523" i="1"/>
  <c r="AC8531" i="1"/>
  <c r="I8531" i="1" s="1"/>
  <c r="AH8523" i="1"/>
  <c r="AY8523" i="1"/>
  <c r="BB8523" i="1"/>
  <c r="AE8531" i="1"/>
  <c r="K8531" i="1" s="1"/>
  <c r="AD8531" i="1"/>
  <c r="J8531" i="1" s="1"/>
  <c r="AG8523" i="1"/>
  <c r="AF8523" i="1"/>
  <c r="D8507" i="1"/>
  <c r="AT8515" i="1" a="1"/>
  <c r="D8500" i="1" a="1"/>
  <c r="AU8515" i="1" a="1"/>
  <c r="AV8515" i="1" a="1"/>
  <c r="AS8515" i="1" a="1"/>
  <c r="AW8515" i="1" a="1"/>
  <c r="AP8507" i="1" a="1"/>
  <c r="BG8507" i="1" a="1"/>
  <c r="AL8507" i="1" a="1"/>
  <c r="BC8507" i="1" a="1"/>
  <c r="AO8507" i="1" a="1"/>
  <c r="AR8507" i="1" a="1"/>
  <c r="BD8507" i="1" a="1"/>
  <c r="AN8507" i="1" a="1"/>
  <c r="AK8507" i="1" a="1"/>
  <c r="AJ8507" i="1" a="1"/>
  <c r="AM8507" i="1" a="1"/>
  <c r="BF8507" i="1" a="1"/>
  <c r="AI8507" i="1" a="1"/>
  <c r="AQ8507" i="1" a="1"/>
  <c r="BE8507" i="1" a="1"/>
  <c r="BE8507" i="1" l="1"/>
  <c r="AQ8507" i="1"/>
  <c r="AI8507" i="1"/>
  <c r="BF8507" i="1"/>
  <c r="AM8507" i="1"/>
  <c r="AJ8507" i="1"/>
  <c r="AK8507" i="1"/>
  <c r="AN8507" i="1"/>
  <c r="BD8507" i="1"/>
  <c r="AR8507" i="1"/>
  <c r="AO8507" i="1"/>
  <c r="BC8507" i="1"/>
  <c r="AL8507" i="1"/>
  <c r="BG8507" i="1"/>
  <c r="AF8507" i="1" s="1"/>
  <c r="AP8507" i="1"/>
  <c r="AW8515" i="1"/>
  <c r="AS8515" i="1"/>
  <c r="AV8515" i="1"/>
  <c r="AU8515" i="1"/>
  <c r="AT8515" i="1"/>
  <c r="AG8507" i="1"/>
  <c r="AX8515" i="1"/>
  <c r="BB8515" i="1"/>
  <c r="AZ8515" i="1"/>
  <c r="AC8523" i="1"/>
  <c r="I8523" i="1" s="1"/>
  <c r="AD8523" i="1"/>
  <c r="J8523" i="1" s="1"/>
  <c r="AY8515" i="1"/>
  <c r="AF8515" i="1"/>
  <c r="BA8515" i="1"/>
  <c r="D8500" i="1"/>
  <c r="AS8507" i="1" a="1"/>
  <c r="AT8507" i="1" a="1"/>
  <c r="AW8507" i="1" a="1"/>
  <c r="AV8507" i="1" a="1"/>
  <c r="AU8507" i="1" a="1"/>
  <c r="AP8500" i="1" a="1"/>
  <c r="AI8500" i="1" a="1"/>
  <c r="AL8500" i="1" a="1"/>
  <c r="BD8500" i="1" a="1"/>
  <c r="AR8500" i="1" a="1"/>
  <c r="BC8500" i="1" a="1"/>
  <c r="AO8500" i="1" a="1"/>
  <c r="BF8500" i="1" a="1"/>
  <c r="BG8500" i="1" a="1"/>
  <c r="AN8500" i="1" a="1"/>
  <c r="AQ8500" i="1" a="1"/>
  <c r="AJ8500" i="1" a="1"/>
  <c r="BE8500" i="1" a="1"/>
  <c r="AK8500" i="1" a="1"/>
  <c r="AM8500" i="1" a="1"/>
  <c r="D8363" i="1" a="1"/>
  <c r="AM8500" i="1" l="1"/>
  <c r="AK8500" i="1"/>
  <c r="BE8500" i="1"/>
  <c r="AJ8500" i="1"/>
  <c r="AQ8500" i="1"/>
  <c r="AN8500" i="1"/>
  <c r="BG8500" i="1"/>
  <c r="BF8500" i="1"/>
  <c r="AO8500" i="1"/>
  <c r="BC8500" i="1"/>
  <c r="AF8500" i="1" s="1"/>
  <c r="AR8500" i="1"/>
  <c r="BD8500" i="1"/>
  <c r="AL8500" i="1"/>
  <c r="AI8500" i="1"/>
  <c r="AP8500" i="1"/>
  <c r="AU8507" i="1"/>
  <c r="AV8507" i="1"/>
  <c r="AW8507" i="1"/>
  <c r="BB8507" i="1" s="1"/>
  <c r="AT8507" i="1"/>
  <c r="AS8507" i="1"/>
  <c r="AD8515" i="1"/>
  <c r="J8515" i="1" s="1"/>
  <c r="AX8507" i="1"/>
  <c r="AZ8507" i="1"/>
  <c r="AH8500" i="1"/>
  <c r="AY8507" i="1"/>
  <c r="AC8515" i="1"/>
  <c r="I8515" i="1" s="1"/>
  <c r="AE8515" i="1"/>
  <c r="K8515" i="1" s="1"/>
  <c r="BA8507" i="1"/>
  <c r="AH8507" i="1"/>
  <c r="D8363" i="1"/>
  <c r="AV8500" i="1" a="1"/>
  <c r="AT8500" i="1" a="1"/>
  <c r="AS8500" i="1" a="1"/>
  <c r="BC8363" i="1" a="1"/>
  <c r="AK8363" i="1" a="1"/>
  <c r="AR8363" i="1" a="1"/>
  <c r="AM8363" i="1" a="1"/>
  <c r="BG8363" i="1" a="1"/>
  <c r="AN8363" i="1" a="1"/>
  <c r="AI8363" i="1" a="1"/>
  <c r="AQ8363" i="1" a="1"/>
  <c r="AJ8363" i="1" a="1"/>
  <c r="BE8363" i="1" a="1"/>
  <c r="BF8363" i="1" a="1"/>
  <c r="AP8363" i="1" a="1"/>
  <c r="AL8363" i="1" a="1"/>
  <c r="BD8363" i="1" a="1"/>
  <c r="AO8363" i="1" a="1"/>
  <c r="AW8500" i="1" a="1"/>
  <c r="D8354" i="1" a="1"/>
  <c r="AU8500" i="1" a="1"/>
  <c r="AU8500" i="1" l="1"/>
  <c r="AW8500" i="1"/>
  <c r="AO8363" i="1"/>
  <c r="BD8363" i="1"/>
  <c r="AL8363" i="1"/>
  <c r="AP8363" i="1"/>
  <c r="BF8363" i="1"/>
  <c r="BE8363" i="1"/>
  <c r="AG8363" i="1" s="1"/>
  <c r="AJ8363" i="1"/>
  <c r="AQ8363" i="1"/>
  <c r="AI8363" i="1"/>
  <c r="AN8363" i="1"/>
  <c r="BG8363" i="1"/>
  <c r="AM8363" i="1"/>
  <c r="AR8363" i="1"/>
  <c r="AK8363" i="1"/>
  <c r="BC8363" i="1"/>
  <c r="AS8500" i="1"/>
  <c r="AT8500" i="1"/>
  <c r="AV8500" i="1"/>
  <c r="AD8507" i="1"/>
  <c r="J8507" i="1" s="1"/>
  <c r="AC8507" i="1"/>
  <c r="I8507" i="1" s="1"/>
  <c r="BA8500" i="1"/>
  <c r="AZ8500" i="1"/>
  <c r="AX8500" i="1"/>
  <c r="BB8500" i="1"/>
  <c r="AG8500" i="1"/>
  <c r="AE8507" i="1"/>
  <c r="K8507" i="1" s="1"/>
  <c r="AY8500" i="1"/>
  <c r="D8354" i="1"/>
  <c r="AS8363" i="1" a="1"/>
  <c r="BG8354" i="1" a="1"/>
  <c r="BF8354" i="1" a="1"/>
  <c r="BC8354" i="1" a="1"/>
  <c r="AQ8354" i="1" a="1"/>
  <c r="BE8354" i="1" a="1"/>
  <c r="AM8354" i="1" a="1"/>
  <c r="AP8354" i="1" a="1"/>
  <c r="AI8354" i="1" a="1"/>
  <c r="AL8354" i="1" a="1"/>
  <c r="BD8354" i="1" a="1"/>
  <c r="AR8354" i="1" a="1"/>
  <c r="AO8354" i="1" a="1"/>
  <c r="AN8354" i="1" a="1"/>
  <c r="AK8354" i="1" a="1"/>
  <c r="AJ8354" i="1" a="1"/>
  <c r="AU8363" i="1" a="1"/>
  <c r="AT8363" i="1" a="1"/>
  <c r="AV8363" i="1" a="1"/>
  <c r="AW8363" i="1" a="1"/>
  <c r="D8349" i="1" a="1"/>
  <c r="AW8363" i="1" l="1"/>
  <c r="AV8363" i="1"/>
  <c r="AT8363" i="1"/>
  <c r="AU8363" i="1"/>
  <c r="AJ8354" i="1"/>
  <c r="AK8354" i="1"/>
  <c r="AN8354" i="1"/>
  <c r="AO8354" i="1"/>
  <c r="AR8354" i="1"/>
  <c r="BD8354" i="1"/>
  <c r="AL8354" i="1"/>
  <c r="AI8354" i="1"/>
  <c r="AP8354" i="1"/>
  <c r="AM8354" i="1"/>
  <c r="BE8354" i="1"/>
  <c r="AQ8354" i="1"/>
  <c r="BC8354" i="1"/>
  <c r="BF8354" i="1"/>
  <c r="BG8354" i="1"/>
  <c r="AS8363" i="1"/>
  <c r="AX8363" i="1" s="1"/>
  <c r="AD8500" i="1"/>
  <c r="J8500" i="1" s="1"/>
  <c r="AC8500" i="1"/>
  <c r="I8500" i="1" s="1"/>
  <c r="BB8363" i="1"/>
  <c r="AZ8363" i="1"/>
  <c r="AG8354" i="1"/>
  <c r="BA8363" i="1"/>
  <c r="AY8363" i="1"/>
  <c r="AF8363" i="1"/>
  <c r="AE8500" i="1"/>
  <c r="K8500" i="1" s="1"/>
  <c r="AH8363" i="1"/>
  <c r="D8349" i="1"/>
  <c r="AV8354" i="1" a="1"/>
  <c r="AT8354" i="1" a="1"/>
  <c r="AU8354" i="1" a="1"/>
  <c r="AW8354" i="1" a="1"/>
  <c r="AQ8349" i="1" a="1"/>
  <c r="AM8349" i="1" a="1"/>
  <c r="AI8349" i="1" a="1"/>
  <c r="AO8349" i="1" a="1"/>
  <c r="AL8349" i="1" a="1"/>
  <c r="BE8349" i="1" a="1"/>
  <c r="AK8349" i="1" a="1"/>
  <c r="BD8349" i="1" a="1"/>
  <c r="AR8349" i="1" a="1"/>
  <c r="AP8349" i="1" a="1"/>
  <c r="BG8349" i="1" a="1"/>
  <c r="AN8349" i="1" a="1"/>
  <c r="BC8349" i="1" a="1"/>
  <c r="AJ8349" i="1" a="1"/>
  <c r="BF8349" i="1" a="1"/>
  <c r="AS8354" i="1" a="1"/>
  <c r="D8340" i="1" a="1"/>
  <c r="AS8354" i="1" l="1"/>
  <c r="BF8349" i="1"/>
  <c r="AH8349" i="1" s="1"/>
  <c r="AJ8349" i="1"/>
  <c r="BC8349" i="1"/>
  <c r="AN8349" i="1"/>
  <c r="BG8349" i="1"/>
  <c r="AP8349" i="1"/>
  <c r="AR8349" i="1"/>
  <c r="BD8349" i="1"/>
  <c r="AK8349" i="1"/>
  <c r="BE8349" i="1"/>
  <c r="AL8349" i="1"/>
  <c r="AO8349" i="1"/>
  <c r="AI8349" i="1"/>
  <c r="AM8349" i="1"/>
  <c r="AQ8349" i="1"/>
  <c r="AW8354" i="1"/>
  <c r="AU8354" i="1"/>
  <c r="AZ8354" i="1" s="1"/>
  <c r="AT8354" i="1"/>
  <c r="AV8354" i="1"/>
  <c r="AD8363" i="1"/>
  <c r="J8363" i="1" s="1"/>
  <c r="AY8354" i="1"/>
  <c r="BA8354" i="1"/>
  <c r="AE8354" i="1" s="1"/>
  <c r="K8354" i="1" s="1"/>
  <c r="AC8363" i="1"/>
  <c r="I8363" i="1" s="1"/>
  <c r="AH8354" i="1"/>
  <c r="AE8363" i="1"/>
  <c r="K8363" i="1" s="1"/>
  <c r="BB8354" i="1"/>
  <c r="AF8354" i="1"/>
  <c r="AX8354" i="1"/>
  <c r="D8340" i="1"/>
  <c r="AT8349" i="1" a="1"/>
  <c r="AV8349" i="1" a="1"/>
  <c r="AS8349" i="1" a="1"/>
  <c r="AW8349" i="1" a="1"/>
  <c r="D8331" i="1" a="1"/>
  <c r="AU8349" i="1" a="1"/>
  <c r="AI8340" i="1" a="1"/>
  <c r="AO8340" i="1" a="1"/>
  <c r="BE8340" i="1" a="1"/>
  <c r="AK8340" i="1" a="1"/>
  <c r="BG8340" i="1" a="1"/>
  <c r="BC8340" i="1" a="1"/>
  <c r="AR8340" i="1" a="1"/>
  <c r="BF8340" i="1" a="1"/>
  <c r="AN8340" i="1" a="1"/>
  <c r="AQ8340" i="1" a="1"/>
  <c r="AL8340" i="1" a="1"/>
  <c r="AJ8340" i="1" a="1"/>
  <c r="AM8340" i="1" a="1"/>
  <c r="BD8340" i="1" a="1"/>
  <c r="AP8340" i="1" a="1"/>
  <c r="AP8340" i="1" l="1"/>
  <c r="BD8340" i="1"/>
  <c r="AM8340" i="1"/>
  <c r="AJ8340" i="1"/>
  <c r="AL8340" i="1"/>
  <c r="AQ8340" i="1"/>
  <c r="AN8340" i="1"/>
  <c r="BF8340" i="1"/>
  <c r="AR8340" i="1"/>
  <c r="BC8340" i="1"/>
  <c r="BG8340" i="1"/>
  <c r="AK8340" i="1"/>
  <c r="BE8340" i="1"/>
  <c r="AO8340" i="1"/>
  <c r="AI8340" i="1"/>
  <c r="AU8349" i="1"/>
  <c r="AW8349" i="1"/>
  <c r="AS8349" i="1"/>
  <c r="AV8349" i="1"/>
  <c r="AT8349" i="1"/>
  <c r="AD8354" i="1"/>
  <c r="J8354" i="1" s="1"/>
  <c r="BB8349" i="1"/>
  <c r="AZ8349" i="1"/>
  <c r="AY8349" i="1"/>
  <c r="AC8354" i="1"/>
  <c r="I8354" i="1" s="1"/>
  <c r="BA8349" i="1"/>
  <c r="AG8349" i="1"/>
  <c r="AF8349" i="1"/>
  <c r="AX8349" i="1"/>
  <c r="D8331" i="1"/>
  <c r="AW8340" i="1" a="1"/>
  <c r="AV8340" i="1" a="1"/>
  <c r="AT8340" i="1" a="1"/>
  <c r="AU8340" i="1" a="1"/>
  <c r="AK8331" i="1" a="1"/>
  <c r="BD8331" i="1" a="1"/>
  <c r="BG8331" i="1" a="1"/>
  <c r="BC8331" i="1" a="1"/>
  <c r="AQ8331" i="1" a="1"/>
  <c r="AR8331" i="1" a="1"/>
  <c r="AM8331" i="1" a="1"/>
  <c r="AN8331" i="1" a="1"/>
  <c r="AI8331" i="1" a="1"/>
  <c r="AJ8331" i="1" a="1"/>
  <c r="BE8331" i="1" a="1"/>
  <c r="BF8331" i="1" a="1"/>
  <c r="AP8331" i="1" a="1"/>
  <c r="AO8331" i="1" a="1"/>
  <c r="AL8331" i="1" a="1"/>
  <c r="AS8340" i="1" a="1"/>
  <c r="D8322" i="1" a="1"/>
  <c r="AS8340" i="1" l="1"/>
  <c r="AX8340" i="1" s="1"/>
  <c r="AL8331" i="1"/>
  <c r="AO8331" i="1"/>
  <c r="AP8331" i="1"/>
  <c r="BF8331" i="1"/>
  <c r="BE8331" i="1"/>
  <c r="AJ8331" i="1"/>
  <c r="AI8331" i="1"/>
  <c r="AN8331" i="1"/>
  <c r="AM8331" i="1"/>
  <c r="AR8331" i="1"/>
  <c r="AQ8331" i="1"/>
  <c r="BC8331" i="1"/>
  <c r="BG8331" i="1"/>
  <c r="BD8331" i="1"/>
  <c r="AK8331" i="1"/>
  <c r="AU8340" i="1"/>
  <c r="AZ8340" i="1" s="1"/>
  <c r="AT8340" i="1"/>
  <c r="AY8340" i="1" s="1"/>
  <c r="AV8340" i="1"/>
  <c r="AW8340" i="1"/>
  <c r="AG8331" i="1"/>
  <c r="BA8340" i="1"/>
  <c r="AE8349" i="1"/>
  <c r="K8349" i="1" s="1"/>
  <c r="AH8340" i="1"/>
  <c r="BB8340" i="1"/>
  <c r="AG8340" i="1"/>
  <c r="AF8340" i="1"/>
  <c r="AD8349" i="1"/>
  <c r="J8349" i="1" s="1"/>
  <c r="AC8349" i="1"/>
  <c r="I8349" i="1" s="1"/>
  <c r="D8322" i="1"/>
  <c r="D8317" i="1" a="1"/>
  <c r="AT8331" i="1" a="1"/>
  <c r="AV8331" i="1" a="1"/>
  <c r="AS8331" i="1" a="1"/>
  <c r="AU8331" i="1" a="1"/>
  <c r="BG8322" i="1" a="1"/>
  <c r="AO8322" i="1" a="1"/>
  <c r="AN8322" i="1" a="1"/>
  <c r="BC8322" i="1" a="1"/>
  <c r="AQ8322" i="1" a="1"/>
  <c r="AK8322" i="1" a="1"/>
  <c r="AJ8322" i="1" a="1"/>
  <c r="AM8322" i="1" a="1"/>
  <c r="BF8322" i="1" a="1"/>
  <c r="AI8322" i="1" a="1"/>
  <c r="BE8322" i="1" a="1"/>
  <c r="AP8322" i="1" a="1"/>
  <c r="AL8322" i="1" a="1"/>
  <c r="BD8322" i="1" a="1"/>
  <c r="AR8322" i="1" a="1"/>
  <c r="AW8331" i="1" a="1"/>
  <c r="AW8331" i="1" l="1"/>
  <c r="AR8322" i="1"/>
  <c r="BD8322" i="1"/>
  <c r="AL8322" i="1"/>
  <c r="AP8322" i="1"/>
  <c r="BE8322" i="1"/>
  <c r="AI8322" i="1"/>
  <c r="BF8322" i="1"/>
  <c r="AH8322" i="1" s="1"/>
  <c r="AM8322" i="1"/>
  <c r="AJ8322" i="1"/>
  <c r="AK8322" i="1"/>
  <c r="AQ8322" i="1"/>
  <c r="BC8322" i="1"/>
  <c r="AN8322" i="1"/>
  <c r="AO8322" i="1"/>
  <c r="BG8322" i="1"/>
  <c r="AU8331" i="1"/>
  <c r="AS8331" i="1"/>
  <c r="AV8331" i="1"/>
  <c r="AT8331" i="1"/>
  <c r="AE8340" i="1"/>
  <c r="K8340" i="1" s="1"/>
  <c r="AD8340" i="1"/>
  <c r="J8340" i="1" s="1"/>
  <c r="AC8340" i="1"/>
  <c r="I8340" i="1" s="1"/>
  <c r="BB8331" i="1"/>
  <c r="AY8331" i="1"/>
  <c r="BA8331" i="1"/>
  <c r="AX8331" i="1"/>
  <c r="AZ8331" i="1"/>
  <c r="AF8331" i="1"/>
  <c r="AH8331" i="1"/>
  <c r="D8317" i="1"/>
  <c r="AW8322" i="1" a="1"/>
  <c r="D8927" i="1" a="1"/>
  <c r="AT8322" i="1" a="1"/>
  <c r="AS8322" i="1" a="1"/>
  <c r="AU8322" i="1" a="1"/>
  <c r="AJ8317" i="1" a="1"/>
  <c r="BF8317" i="1" a="1"/>
  <c r="AI8317" i="1" a="1"/>
  <c r="AQ8317" i="1" a="1"/>
  <c r="BE8317" i="1" a="1"/>
  <c r="AK8317" i="1" a="1"/>
  <c r="AM8317" i="1" a="1"/>
  <c r="AP8317" i="1" a="1"/>
  <c r="BG8317" i="1" a="1"/>
  <c r="AO8317" i="1" a="1"/>
  <c r="AL8317" i="1" a="1"/>
  <c r="BC8317" i="1" a="1"/>
  <c r="BD8317" i="1" a="1"/>
  <c r="AR8317" i="1" a="1"/>
  <c r="AN8317" i="1" a="1"/>
  <c r="AV8322" i="1" a="1"/>
  <c r="AV8322" i="1" l="1"/>
  <c r="AN8317" i="1"/>
  <c r="AR8317" i="1"/>
  <c r="BD8317" i="1"/>
  <c r="BC8317" i="1"/>
  <c r="AL8317" i="1"/>
  <c r="AO8317" i="1"/>
  <c r="BG8317" i="1"/>
  <c r="AP8317" i="1"/>
  <c r="AM8317" i="1"/>
  <c r="AK8317" i="1"/>
  <c r="BE8317" i="1"/>
  <c r="AQ8317" i="1"/>
  <c r="AI8317" i="1"/>
  <c r="BF8317" i="1"/>
  <c r="AJ8317" i="1"/>
  <c r="AU8322" i="1"/>
  <c r="AS8322" i="1"/>
  <c r="AT8322" i="1"/>
  <c r="AY8322" i="1" s="1"/>
  <c r="AW8322" i="1"/>
  <c r="AD8331" i="1"/>
  <c r="J8331" i="1" s="1"/>
  <c r="AE8331" i="1"/>
  <c r="K8331" i="1" s="1"/>
  <c r="AG8317" i="1"/>
  <c r="AZ8322" i="1"/>
  <c r="AD8322" i="1" s="1"/>
  <c r="J8322" i="1" s="1"/>
  <c r="AC8331" i="1"/>
  <c r="I8331" i="1" s="1"/>
  <c r="AG8322" i="1"/>
  <c r="AF8322" i="1"/>
  <c r="BA8322" i="1"/>
  <c r="AX8322" i="1"/>
  <c r="BB8322" i="1"/>
  <c r="D8927" i="1"/>
  <c r="D8775" i="1" a="1"/>
  <c r="AW8317" i="1" a="1"/>
  <c r="AU8317" i="1" a="1"/>
  <c r="AV8317" i="1" a="1"/>
  <c r="AS8317" i="1" a="1"/>
  <c r="AO8927" i="1" a="1"/>
  <c r="AN8927" i="1" a="1"/>
  <c r="AK8927" i="1" a="1"/>
  <c r="AJ8927" i="1" a="1"/>
  <c r="BG8927" i="1" a="1"/>
  <c r="BF8927" i="1" a="1"/>
  <c r="BC8927" i="1" a="1"/>
  <c r="AQ8927" i="1" a="1"/>
  <c r="BE8927" i="1" a="1"/>
  <c r="AM8927" i="1" a="1"/>
  <c r="AP8927" i="1" a="1"/>
  <c r="AI8927" i="1" a="1"/>
  <c r="AL8927" i="1" a="1"/>
  <c r="BD8927" i="1" a="1"/>
  <c r="AR8927" i="1" a="1"/>
  <c r="AT8317" i="1" a="1"/>
  <c r="AT8317" i="1" l="1"/>
  <c r="AY8317" i="1" s="1"/>
  <c r="AR8927" i="1"/>
  <c r="BD8927" i="1"/>
  <c r="AL8927" i="1"/>
  <c r="AI8927" i="1"/>
  <c r="AS8927" i="1" s="1" a="1"/>
  <c r="AP8927" i="1"/>
  <c r="AM8927" i="1"/>
  <c r="BE8927" i="1"/>
  <c r="AQ8927" i="1"/>
  <c r="BC8927" i="1"/>
  <c r="BF8927" i="1"/>
  <c r="BG8927" i="1"/>
  <c r="AJ8927" i="1"/>
  <c r="AK8927" i="1"/>
  <c r="AN8927" i="1"/>
  <c r="AO8927" i="1"/>
  <c r="AS8317" i="1"/>
  <c r="AV8317" i="1"/>
  <c r="AU8317" i="1"/>
  <c r="AW8317" i="1"/>
  <c r="BA8317" i="1"/>
  <c r="AH8927" i="1"/>
  <c r="AZ8317" i="1"/>
  <c r="AX8317" i="1"/>
  <c r="AC8322" i="1"/>
  <c r="I8322" i="1" s="1"/>
  <c r="AE8322" i="1"/>
  <c r="K8322" i="1" s="1"/>
  <c r="AH8317" i="1"/>
  <c r="BB8317" i="1"/>
  <c r="AF8317" i="1"/>
  <c r="D8775" i="1"/>
  <c r="AT8927" i="1" a="1"/>
  <c r="AU8927" i="1" a="1"/>
  <c r="AV8927" i="1" a="1"/>
  <c r="AW8927" i="1" a="1"/>
  <c r="AJ8775" i="1" a="1"/>
  <c r="BC8775" i="1" a="1"/>
  <c r="AM8775" i="1" a="1"/>
  <c r="BG8775" i="1" a="1"/>
  <c r="BF8775" i="1" a="1"/>
  <c r="AP8775" i="1" a="1"/>
  <c r="AI8775" i="1" a="1"/>
  <c r="AQ8775" i="1" a="1"/>
  <c r="AL8775" i="1" a="1"/>
  <c r="BD8775" i="1" a="1"/>
  <c r="AR8775" i="1" a="1"/>
  <c r="BE8775" i="1" a="1"/>
  <c r="AO8775" i="1" a="1"/>
  <c r="AN8775" i="1" a="1"/>
  <c r="AK8775" i="1" a="1"/>
  <c r="D8734" i="1" a="1"/>
  <c r="AK8775" i="1" l="1"/>
  <c r="AN8775" i="1"/>
  <c r="AO8775" i="1"/>
  <c r="BE8775" i="1"/>
  <c r="AR8775" i="1"/>
  <c r="BD8775" i="1"/>
  <c r="AL8775" i="1"/>
  <c r="AQ8775" i="1"/>
  <c r="AI8775" i="1"/>
  <c r="AP8775" i="1"/>
  <c r="BF8775" i="1"/>
  <c r="BG8775" i="1"/>
  <c r="AM8775" i="1"/>
  <c r="BC8775" i="1"/>
  <c r="AJ8775" i="1"/>
  <c r="AT8775" i="1" s="1" a="1"/>
  <c r="AW8927" i="1"/>
  <c r="AV8927" i="1"/>
  <c r="AU8927" i="1"/>
  <c r="AT8927" i="1"/>
  <c r="AE8317" i="1"/>
  <c r="K8317" i="1" s="1"/>
  <c r="AH8775" i="1"/>
  <c r="AG8775" i="1"/>
  <c r="AS8927" i="1"/>
  <c r="AZ8927" i="1"/>
  <c r="AC8317" i="1"/>
  <c r="I8317" i="1" s="1"/>
  <c r="AD8317" i="1"/>
  <c r="J8317" i="1" s="1"/>
  <c r="AG8927" i="1"/>
  <c r="AF8927" i="1"/>
  <c r="AY8927" i="1"/>
  <c r="AX8927" i="1"/>
  <c r="BB8927" i="1"/>
  <c r="BA8927" i="1"/>
  <c r="AE8927" i="1" s="1"/>
  <c r="K8927" i="1" s="1"/>
  <c r="D8734" i="1"/>
  <c r="AU8775" i="1" a="1"/>
  <c r="AS8775" i="1" a="1"/>
  <c r="AW8775" i="1" a="1"/>
  <c r="AV8775" i="1" a="1"/>
  <c r="BE8734" i="1" a="1"/>
  <c r="AK8734" i="1" a="1"/>
  <c r="AM8734" i="1" a="1"/>
  <c r="AP8734" i="1" a="1"/>
  <c r="BG8734" i="1" a="1"/>
  <c r="AO8734" i="1" a="1"/>
  <c r="AL8734" i="1" a="1"/>
  <c r="BC8734" i="1" a="1"/>
  <c r="BD8734" i="1" a="1"/>
  <c r="AR8734" i="1" a="1"/>
  <c r="AN8734" i="1" a="1"/>
  <c r="AJ8734" i="1" a="1"/>
  <c r="BF8734" i="1" a="1"/>
  <c r="AI8734" i="1" a="1"/>
  <c r="AQ8734" i="1" a="1"/>
  <c r="D8443" i="1" a="1"/>
  <c r="AQ8734" i="1" l="1"/>
  <c r="AI8734" i="1"/>
  <c r="BF8734" i="1"/>
  <c r="AJ8734" i="1"/>
  <c r="AN8734" i="1"/>
  <c r="AR8734" i="1"/>
  <c r="BD8734" i="1"/>
  <c r="BC8734" i="1"/>
  <c r="AL8734" i="1"/>
  <c r="AO8734" i="1"/>
  <c r="BG8734" i="1"/>
  <c r="AP8734" i="1"/>
  <c r="AM8734" i="1"/>
  <c r="AK8734" i="1"/>
  <c r="BE8734" i="1"/>
  <c r="AD8927" i="1"/>
  <c r="J8927" i="1" s="1"/>
  <c r="AG8734" i="1"/>
  <c r="AV8775" i="1"/>
  <c r="AW8775" i="1"/>
  <c r="AS8775" i="1"/>
  <c r="AX8775" i="1" s="1"/>
  <c r="AU8775" i="1"/>
  <c r="AZ8775" i="1" s="1"/>
  <c r="AD8775" i="1" s="1"/>
  <c r="J8775" i="1" s="1"/>
  <c r="AT8775" i="1"/>
  <c r="AC8927" i="1"/>
  <c r="I8927" i="1" s="1"/>
  <c r="AY8775" i="1"/>
  <c r="AF8775" i="1"/>
  <c r="BB8775" i="1"/>
  <c r="BA8775" i="1"/>
  <c r="AE8775" i="1" s="1"/>
  <c r="K8775" i="1" s="1"/>
  <c r="D8443" i="1"/>
  <c r="AS8734" i="1" a="1"/>
  <c r="AK8443" i="1" a="1"/>
  <c r="AJ8443" i="1" a="1"/>
  <c r="AM8443" i="1" a="1"/>
  <c r="BF8443" i="1" a="1"/>
  <c r="AI8443" i="1" a="1"/>
  <c r="AQ8443" i="1" a="1"/>
  <c r="BE8443" i="1" a="1"/>
  <c r="AP8443" i="1" a="1"/>
  <c r="BG8443" i="1" a="1"/>
  <c r="AL8443" i="1" a="1"/>
  <c r="BC8443" i="1" a="1"/>
  <c r="BD8443" i="1" a="1"/>
  <c r="AR8443" i="1" a="1"/>
  <c r="AO8443" i="1" a="1"/>
  <c r="AN8443" i="1" a="1"/>
  <c r="AU8734" i="1" a="1"/>
  <c r="AV8734" i="1" a="1"/>
  <c r="D8437" i="1" a="1"/>
  <c r="AT8734" i="1" a="1"/>
  <c r="AW8734" i="1" a="1"/>
  <c r="AW8734" i="1" l="1"/>
  <c r="BB8734" i="1" s="1"/>
  <c r="AT8734" i="1"/>
  <c r="AV8734" i="1"/>
  <c r="AU8734" i="1"/>
  <c r="AN8443" i="1"/>
  <c r="AO8443" i="1"/>
  <c r="AR8443" i="1"/>
  <c r="BD8443" i="1"/>
  <c r="BC8443" i="1"/>
  <c r="AL8443" i="1"/>
  <c r="BG8443" i="1"/>
  <c r="AP8443" i="1"/>
  <c r="BE8443" i="1"/>
  <c r="AQ8443" i="1"/>
  <c r="AI8443" i="1"/>
  <c r="BF8443" i="1"/>
  <c r="AG8443" i="1" s="1"/>
  <c r="AM8443" i="1"/>
  <c r="AJ8443" i="1"/>
  <c r="AK8443" i="1"/>
  <c r="AS8734" i="1"/>
  <c r="AX8734" i="1" s="1"/>
  <c r="AY8734" i="1"/>
  <c r="AC8775" i="1"/>
  <c r="I8775" i="1" s="1"/>
  <c r="AZ8734" i="1"/>
  <c r="BA8734" i="1"/>
  <c r="AH8734" i="1"/>
  <c r="AF8734" i="1"/>
  <c r="D8437" i="1"/>
  <c r="AT8443" i="1" a="1"/>
  <c r="AU8443" i="1" a="1"/>
  <c r="AS8443" i="1" a="1"/>
  <c r="AV8443" i="1" a="1"/>
  <c r="D8424" i="1" a="1"/>
  <c r="AW8443" i="1" a="1"/>
  <c r="AN8437" i="1" a="1"/>
  <c r="AJ8437" i="1" a="1"/>
  <c r="BE8437" i="1" a="1"/>
  <c r="AM8437" i="1" a="1"/>
  <c r="BF8437" i="1" a="1"/>
  <c r="AP8437" i="1" a="1"/>
  <c r="AI8437" i="1" a="1"/>
  <c r="AO8437" i="1" a="1"/>
  <c r="AQ8437" i="1" a="1"/>
  <c r="AL8437" i="1" a="1"/>
  <c r="AK8437" i="1" a="1"/>
  <c r="BD8437" i="1" a="1"/>
  <c r="BG8437" i="1" a="1"/>
  <c r="BC8437" i="1" a="1"/>
  <c r="AR8437" i="1" a="1"/>
  <c r="AR8437" i="1" l="1"/>
  <c r="BC8437" i="1"/>
  <c r="BG8437" i="1"/>
  <c r="BD8437" i="1"/>
  <c r="AK8437" i="1"/>
  <c r="AL8437" i="1"/>
  <c r="AQ8437" i="1"/>
  <c r="AO8437" i="1"/>
  <c r="AI8437" i="1"/>
  <c r="AP8437" i="1"/>
  <c r="BF8437" i="1"/>
  <c r="AM8437" i="1"/>
  <c r="BE8437" i="1"/>
  <c r="AJ8437" i="1"/>
  <c r="AN8437" i="1"/>
  <c r="AW8443" i="1"/>
  <c r="AV8443" i="1"/>
  <c r="AE8734" i="1"/>
  <c r="K8734" i="1" s="1"/>
  <c r="AS8443" i="1"/>
  <c r="AH8437" i="1"/>
  <c r="AU8443" i="1"/>
  <c r="AZ8443" i="1" s="1"/>
  <c r="AT8443" i="1"/>
  <c r="AX8443" i="1"/>
  <c r="AD8734" i="1"/>
  <c r="J8734" i="1" s="1"/>
  <c r="AF8443" i="1"/>
  <c r="BA8443" i="1"/>
  <c r="AC8734" i="1"/>
  <c r="I8734" i="1" s="1"/>
  <c r="AH8443" i="1"/>
  <c r="BB8443" i="1"/>
  <c r="AY8443" i="1"/>
  <c r="D8424" i="1"/>
  <c r="AU8437" i="1" a="1"/>
  <c r="AT8437" i="1" a="1"/>
  <c r="AW8437" i="1" a="1"/>
  <c r="AV8437" i="1" a="1"/>
  <c r="AJ8424" i="1" a="1"/>
  <c r="BE8424" i="1" a="1"/>
  <c r="AP8424" i="1" a="1"/>
  <c r="AL8424" i="1" a="1"/>
  <c r="BD8424" i="1" a="1"/>
  <c r="BG8424" i="1" a="1"/>
  <c r="AO8424" i="1" a="1"/>
  <c r="BC8424" i="1" a="1"/>
  <c r="AQ8424" i="1" a="1"/>
  <c r="AK8424" i="1" a="1"/>
  <c r="AR8424" i="1" a="1"/>
  <c r="AM8424" i="1" a="1"/>
  <c r="BF8424" i="1" a="1"/>
  <c r="AN8424" i="1" a="1"/>
  <c r="AI8424" i="1" a="1"/>
  <c r="AS8437" i="1" a="1"/>
  <c r="D8418" i="1" a="1"/>
  <c r="AS8437" i="1" l="1"/>
  <c r="AI8424" i="1"/>
  <c r="AN8424" i="1"/>
  <c r="BF8424" i="1"/>
  <c r="AM8424" i="1"/>
  <c r="AR8424" i="1"/>
  <c r="AK8424" i="1"/>
  <c r="AQ8424" i="1"/>
  <c r="BC8424" i="1"/>
  <c r="AO8424" i="1"/>
  <c r="BG8424" i="1"/>
  <c r="BD8424" i="1"/>
  <c r="AL8424" i="1"/>
  <c r="AP8424" i="1"/>
  <c r="BE8424" i="1"/>
  <c r="AG8424" i="1" s="1"/>
  <c r="AJ8424" i="1"/>
  <c r="AV8437" i="1"/>
  <c r="AW8437" i="1"/>
  <c r="AT8437" i="1"/>
  <c r="AU8437" i="1"/>
  <c r="AD8443" i="1"/>
  <c r="J8443" i="1" s="1"/>
  <c r="AX8437" i="1"/>
  <c r="BB8437" i="1"/>
  <c r="BA8437" i="1"/>
  <c r="AZ8437" i="1"/>
  <c r="AE8443" i="1"/>
  <c r="K8443" i="1" s="1"/>
  <c r="AC8443" i="1"/>
  <c r="I8443" i="1" s="1"/>
  <c r="AG8437" i="1"/>
  <c r="AF8437" i="1"/>
  <c r="AY8437" i="1"/>
  <c r="D8418" i="1"/>
  <c r="D8413" i="1" a="1"/>
  <c r="AS8424" i="1" a="1"/>
  <c r="AV8424" i="1" a="1"/>
  <c r="AU8424" i="1" a="1"/>
  <c r="AW8424" i="1" a="1"/>
  <c r="AQ8418" i="1" a="1"/>
  <c r="AM8418" i="1" a="1"/>
  <c r="BD8418" i="1" a="1"/>
  <c r="AI8418" i="1" a="1"/>
  <c r="AO8418" i="1" a="1"/>
  <c r="BE8418" i="1" a="1"/>
  <c r="AK8418" i="1" a="1"/>
  <c r="AP8418" i="1" a="1"/>
  <c r="BG8418" i="1" a="1"/>
  <c r="AL8418" i="1" a="1"/>
  <c r="BC8418" i="1" a="1"/>
  <c r="AJ8418" i="1" a="1"/>
  <c r="AR8418" i="1" a="1"/>
  <c r="BF8418" i="1" a="1"/>
  <c r="AN8418" i="1" a="1"/>
  <c r="AT8424" i="1" a="1"/>
  <c r="AT8424" i="1" l="1"/>
  <c r="AN8418" i="1"/>
  <c r="BF8418" i="1"/>
  <c r="AR8418" i="1"/>
  <c r="AJ8418" i="1"/>
  <c r="BC8418" i="1"/>
  <c r="AL8418" i="1"/>
  <c r="BG8418" i="1"/>
  <c r="AP8418" i="1"/>
  <c r="AK8418" i="1"/>
  <c r="BE8418" i="1"/>
  <c r="AO8418" i="1"/>
  <c r="AI8418" i="1"/>
  <c r="BD8418" i="1"/>
  <c r="AM8418" i="1"/>
  <c r="AQ8418" i="1"/>
  <c r="AW8424" i="1"/>
  <c r="AU8424" i="1"/>
  <c r="AV8424" i="1"/>
  <c r="AS8424" i="1"/>
  <c r="AC8437" i="1"/>
  <c r="I8437" i="1" s="1"/>
  <c r="BB8424" i="1"/>
  <c r="AH8418" i="1"/>
  <c r="AY8424" i="1"/>
  <c r="BA8424" i="1"/>
  <c r="AD8437" i="1"/>
  <c r="J8437" i="1" s="1"/>
  <c r="AH8424" i="1"/>
  <c r="AX8424" i="1"/>
  <c r="AZ8424" i="1"/>
  <c r="AE8437" i="1"/>
  <c r="K8437" i="1" s="1"/>
  <c r="AF8424" i="1"/>
  <c r="D8413" i="1"/>
  <c r="D8404" i="1" a="1"/>
  <c r="AU8418" i="1" a="1"/>
  <c r="AI8413" i="1" a="1"/>
  <c r="AO8413" i="1" a="1"/>
  <c r="AQ8413" i="1" a="1"/>
  <c r="AL8413" i="1" a="1"/>
  <c r="AK8413" i="1" a="1"/>
  <c r="BD8413" i="1" a="1"/>
  <c r="BG8413" i="1" a="1"/>
  <c r="BC8413" i="1" a="1"/>
  <c r="AR8413" i="1" a="1"/>
  <c r="AN8413" i="1" a="1"/>
  <c r="AJ8413" i="1" a="1"/>
  <c r="BE8413" i="1" a="1"/>
  <c r="AM8413" i="1" a="1"/>
  <c r="BF8413" i="1" a="1"/>
  <c r="AP8413" i="1" a="1"/>
  <c r="AS8418" i="1" a="1"/>
  <c r="AW8418" i="1" a="1"/>
  <c r="AT8418" i="1" a="1"/>
  <c r="AV8418" i="1" a="1"/>
  <c r="AV8418" i="1" l="1"/>
  <c r="BA8418" i="1" s="1"/>
  <c r="AT8418" i="1"/>
  <c r="AY8418" i="1" s="1"/>
  <c r="AW8418" i="1"/>
  <c r="AS8418" i="1"/>
  <c r="AP8413" i="1"/>
  <c r="BF8413" i="1"/>
  <c r="AM8413" i="1"/>
  <c r="BE8413" i="1"/>
  <c r="AJ8413" i="1"/>
  <c r="AN8413" i="1"/>
  <c r="AR8413" i="1"/>
  <c r="BC8413" i="1"/>
  <c r="BG8413" i="1"/>
  <c r="BD8413" i="1"/>
  <c r="AK8413" i="1"/>
  <c r="AL8413" i="1"/>
  <c r="AQ8413" i="1"/>
  <c r="AO8413" i="1"/>
  <c r="AI8413" i="1"/>
  <c r="AU8418" i="1"/>
  <c r="AE8424" i="1"/>
  <c r="K8424" i="1" s="1"/>
  <c r="AG8413" i="1"/>
  <c r="AZ8418" i="1"/>
  <c r="AX8418" i="1"/>
  <c r="AD8424" i="1"/>
  <c r="J8424" i="1" s="1"/>
  <c r="BB8418" i="1"/>
  <c r="AG8418" i="1"/>
  <c r="AF8418" i="1"/>
  <c r="AC8424" i="1"/>
  <c r="I8424" i="1" s="1"/>
  <c r="D8404" i="1"/>
  <c r="AS8413" i="1" a="1"/>
  <c r="AT8413" i="1" a="1"/>
  <c r="AU8413" i="1" a="1"/>
  <c r="AW8413" i="1" a="1"/>
  <c r="AV8413" i="1" a="1"/>
  <c r="BD8404" i="1" a="1"/>
  <c r="BG8404" i="1" a="1"/>
  <c r="AO8404" i="1" a="1"/>
  <c r="BC8404" i="1" a="1"/>
  <c r="AQ8404" i="1" a="1"/>
  <c r="AK8404" i="1" a="1"/>
  <c r="AR8404" i="1" a="1"/>
  <c r="AM8404" i="1" a="1"/>
  <c r="BF8404" i="1" a="1"/>
  <c r="AN8404" i="1" a="1"/>
  <c r="AI8404" i="1" a="1"/>
  <c r="AJ8404" i="1" a="1"/>
  <c r="BE8404" i="1" a="1"/>
  <c r="AP8404" i="1" a="1"/>
  <c r="AL8404" i="1" a="1"/>
  <c r="D8395" i="1" a="1"/>
  <c r="AL8404" i="1" l="1"/>
  <c r="AP8404" i="1"/>
  <c r="BE8404" i="1"/>
  <c r="AJ8404" i="1"/>
  <c r="AI8404" i="1"/>
  <c r="AN8404" i="1"/>
  <c r="BF8404" i="1"/>
  <c r="AM8404" i="1"/>
  <c r="AR8404" i="1"/>
  <c r="AK8404" i="1"/>
  <c r="AQ8404" i="1"/>
  <c r="BC8404" i="1"/>
  <c r="AO8404" i="1"/>
  <c r="BG8404" i="1"/>
  <c r="BD8404" i="1"/>
  <c r="AV8413" i="1"/>
  <c r="BA8413" i="1" s="1"/>
  <c r="AW8413" i="1"/>
  <c r="AU8413" i="1"/>
  <c r="AZ8413" i="1" s="1"/>
  <c r="AT8413" i="1"/>
  <c r="AS8413" i="1"/>
  <c r="AD8418" i="1"/>
  <c r="J8418" i="1" s="1"/>
  <c r="AC8418" i="1"/>
  <c r="I8418" i="1" s="1"/>
  <c r="AE8418" i="1"/>
  <c r="K8418" i="1" s="1"/>
  <c r="AG8404" i="1"/>
  <c r="BB8413" i="1"/>
  <c r="AX8413" i="1"/>
  <c r="AF8413" i="1"/>
  <c r="AY8413" i="1"/>
  <c r="AH8413" i="1"/>
  <c r="D8395" i="1"/>
  <c r="AU8404" i="1" a="1"/>
  <c r="D8386" i="1" a="1"/>
  <c r="AT8404" i="1" a="1"/>
  <c r="AS8404" i="1" a="1"/>
  <c r="BG8395" i="1" a="1"/>
  <c r="AJ8395" i="1" a="1"/>
  <c r="BF8395" i="1" a="1"/>
  <c r="AQ8395" i="1" a="1"/>
  <c r="BC8395" i="1" a="1"/>
  <c r="AM8395" i="1" a="1"/>
  <c r="AP8395" i="1" a="1"/>
  <c r="AI8395" i="1" a="1"/>
  <c r="AL8395" i="1" a="1"/>
  <c r="BE8395" i="1" a="1"/>
  <c r="BD8395" i="1" a="1"/>
  <c r="AO8395" i="1" a="1"/>
  <c r="AR8395" i="1" a="1"/>
  <c r="AK8395" i="1" a="1"/>
  <c r="AN8395" i="1" a="1"/>
  <c r="AV8404" i="1" a="1"/>
  <c r="AW8404" i="1" a="1"/>
  <c r="AW8404" i="1" l="1"/>
  <c r="BB8404" i="1" s="1"/>
  <c r="AV8404" i="1"/>
  <c r="AN8395" i="1"/>
  <c r="AK8395" i="1"/>
  <c r="AR8395" i="1"/>
  <c r="AO8395" i="1"/>
  <c r="BD8395" i="1"/>
  <c r="BE8395" i="1"/>
  <c r="AG8395" i="1" s="1"/>
  <c r="AL8395" i="1"/>
  <c r="AV8395" i="1" s="1" a="1"/>
  <c r="AI8395" i="1"/>
  <c r="AP8395" i="1"/>
  <c r="AM8395" i="1"/>
  <c r="AW8395" i="1" s="1" a="1"/>
  <c r="BC8395" i="1"/>
  <c r="AQ8395" i="1"/>
  <c r="BF8395" i="1"/>
  <c r="AJ8395" i="1"/>
  <c r="BG8395" i="1"/>
  <c r="AF8395" i="1" s="1"/>
  <c r="AS8404" i="1"/>
  <c r="AT8404" i="1"/>
  <c r="AU8404" i="1"/>
  <c r="AZ8404" i="1" s="1"/>
  <c r="AE8413" i="1"/>
  <c r="K8413" i="1" s="1"/>
  <c r="AY8404" i="1"/>
  <c r="BA8404" i="1"/>
  <c r="AD8413" i="1"/>
  <c r="J8413" i="1" s="1"/>
  <c r="AX8404" i="1"/>
  <c r="AH8404" i="1"/>
  <c r="AC8413" i="1"/>
  <c r="I8413" i="1" s="1"/>
  <c r="AF8404" i="1"/>
  <c r="D8386" i="1"/>
  <c r="AS8395" i="1" a="1"/>
  <c r="AT8395" i="1" a="1"/>
  <c r="AU8395" i="1" a="1"/>
  <c r="AI8386" i="1" a="1"/>
  <c r="BE8386" i="1" a="1"/>
  <c r="AP8386" i="1" a="1"/>
  <c r="AL8386" i="1" a="1"/>
  <c r="AO8386" i="1" a="1"/>
  <c r="BD8386" i="1" a="1"/>
  <c r="BG8386" i="1" a="1"/>
  <c r="AK8386" i="1" a="1"/>
  <c r="BC8386" i="1" a="1"/>
  <c r="AJ8386" i="1" a="1"/>
  <c r="BF8386" i="1" a="1"/>
  <c r="AR8386" i="1" a="1"/>
  <c r="AQ8386" i="1" a="1"/>
  <c r="AN8386" i="1" a="1"/>
  <c r="AM8386" i="1" a="1"/>
  <c r="D8381" i="1" a="1"/>
  <c r="AM8386" i="1" l="1"/>
  <c r="AN8386" i="1"/>
  <c r="AQ8386" i="1"/>
  <c r="AR8386" i="1"/>
  <c r="BF8386" i="1"/>
  <c r="AJ8386" i="1"/>
  <c r="BC8386" i="1"/>
  <c r="AK8386" i="1"/>
  <c r="BG8386" i="1"/>
  <c r="BD8386" i="1"/>
  <c r="AO8386" i="1"/>
  <c r="AL8386" i="1"/>
  <c r="AP8386" i="1"/>
  <c r="BE8386" i="1"/>
  <c r="AI8386" i="1"/>
  <c r="AU8395" i="1"/>
  <c r="AZ8395" i="1" s="1"/>
  <c r="AG8386" i="1"/>
  <c r="AT8395" i="1"/>
  <c r="AV8395" i="1"/>
  <c r="BA8395" i="1" s="1"/>
  <c r="AW8395" i="1"/>
  <c r="AS8395" i="1"/>
  <c r="AD8404" i="1"/>
  <c r="J8404" i="1" s="1"/>
  <c r="AC8404" i="1"/>
  <c r="I8404" i="1" s="1"/>
  <c r="BB8395" i="1"/>
  <c r="AY8395" i="1"/>
  <c r="AX8395" i="1"/>
  <c r="AE8404" i="1"/>
  <c r="K8404" i="1" s="1"/>
  <c r="AH8395" i="1"/>
  <c r="D8381" i="1"/>
  <c r="AV8386" i="1" a="1"/>
  <c r="BG8381" i="1" a="1"/>
  <c r="AO8381" i="1" a="1"/>
  <c r="AP8381" i="1" a="1"/>
  <c r="BF8381" i="1" a="1"/>
  <c r="AK8381" i="1" a="1"/>
  <c r="BE8381" i="1" a="1"/>
  <c r="AR8381" i="1" a="1"/>
  <c r="AN8381" i="1" a="1"/>
  <c r="AJ8381" i="1" a="1"/>
  <c r="AQ8381" i="1" a="1"/>
  <c r="BD8381" i="1" a="1"/>
  <c r="AM8381" i="1" a="1"/>
  <c r="BC8381" i="1" a="1"/>
  <c r="AL8381" i="1" a="1"/>
  <c r="AI8381" i="1" a="1"/>
  <c r="AT8386" i="1" a="1"/>
  <c r="D8372" i="1" a="1"/>
  <c r="AS8386" i="1" a="1"/>
  <c r="AU8386" i="1" a="1"/>
  <c r="AW8386" i="1" a="1"/>
  <c r="AW8386" i="1" l="1"/>
  <c r="BB8386" i="1" s="1"/>
  <c r="AU8386" i="1"/>
  <c r="AS8386" i="1"/>
  <c r="AT8386" i="1"/>
  <c r="AI8381" i="1"/>
  <c r="AL8381" i="1"/>
  <c r="BC8381" i="1"/>
  <c r="AM8381" i="1"/>
  <c r="BD8381" i="1"/>
  <c r="AF8381" i="1" s="1"/>
  <c r="AQ8381" i="1"/>
  <c r="AJ8381" i="1"/>
  <c r="AN8381" i="1"/>
  <c r="AR8381" i="1"/>
  <c r="BE8381" i="1"/>
  <c r="AK8381" i="1"/>
  <c r="BF8381" i="1"/>
  <c r="AP8381" i="1"/>
  <c r="AO8381" i="1"/>
  <c r="BG8381" i="1"/>
  <c r="AV8386" i="1"/>
  <c r="AE8395" i="1"/>
  <c r="K8395" i="1" s="1"/>
  <c r="AD8395" i="1"/>
  <c r="J8395" i="1" s="1"/>
  <c r="AH8381" i="1"/>
  <c r="AG8381" i="1"/>
  <c r="AY8386" i="1"/>
  <c r="AC8395" i="1"/>
  <c r="I8395" i="1" s="1"/>
  <c r="AF8386" i="1"/>
  <c r="BA8386" i="1"/>
  <c r="AH8386" i="1"/>
  <c r="AX8386" i="1"/>
  <c r="AZ8386" i="1"/>
  <c r="D8372" i="1"/>
  <c r="AT8381" i="1" a="1"/>
  <c r="D8524" i="1" a="1"/>
  <c r="BD8372" i="1" a="1"/>
  <c r="AO8372" i="1" a="1"/>
  <c r="BC8372" i="1" a="1"/>
  <c r="AK8372" i="1" a="1"/>
  <c r="AN8372" i="1" a="1"/>
  <c r="BG8372" i="1" a="1"/>
  <c r="AQ8372" i="1" a="1"/>
  <c r="AR8372" i="1" a="1"/>
  <c r="AM8372" i="1" a="1"/>
  <c r="BF8372" i="1" a="1"/>
  <c r="AI8372" i="1" a="1"/>
  <c r="AJ8372" i="1" a="1"/>
  <c r="AP8372" i="1" a="1"/>
  <c r="BE8372" i="1" a="1"/>
  <c r="AL8372" i="1" a="1"/>
  <c r="AS8381" i="1" a="1"/>
  <c r="AV8381" i="1" a="1"/>
  <c r="AU8381" i="1" a="1"/>
  <c r="AW8381" i="1" a="1"/>
  <c r="AW8381" i="1" l="1"/>
  <c r="AU8381" i="1"/>
  <c r="AZ8381" i="1" s="1"/>
  <c r="AV8381" i="1"/>
  <c r="AS8381" i="1"/>
  <c r="AL8372" i="1"/>
  <c r="BE8372" i="1"/>
  <c r="AP8372" i="1"/>
  <c r="AJ8372" i="1"/>
  <c r="AI8372" i="1"/>
  <c r="BF8372" i="1"/>
  <c r="AM8372" i="1"/>
  <c r="AR8372" i="1"/>
  <c r="AQ8372" i="1"/>
  <c r="BG8372" i="1"/>
  <c r="AN8372" i="1"/>
  <c r="AK8372" i="1"/>
  <c r="BC8372" i="1"/>
  <c r="AO8372" i="1"/>
  <c r="BD8372" i="1"/>
  <c r="AT8381" i="1"/>
  <c r="AG8372" i="1"/>
  <c r="AX8381" i="1"/>
  <c r="BA8381" i="1"/>
  <c r="BB8381" i="1"/>
  <c r="AE8386" i="1"/>
  <c r="K8386" i="1" s="1"/>
  <c r="AC8386" i="1"/>
  <c r="I8386" i="1" s="1"/>
  <c r="AY8381" i="1"/>
  <c r="AD8386" i="1"/>
  <c r="J8386" i="1" s="1"/>
  <c r="D8524" i="1"/>
  <c r="AW8372" i="1" a="1"/>
  <c r="AR8524" i="1" a="1"/>
  <c r="BF8524" i="1" a="1"/>
  <c r="BC8524" i="1" a="1"/>
  <c r="BG8524" i="1" a="1"/>
  <c r="AQ8524" i="1" a="1"/>
  <c r="AJ8524" i="1" a="1"/>
  <c r="BE8524" i="1" a="1"/>
  <c r="AN8524" i="1" a="1"/>
  <c r="AM8524" i="1" a="1"/>
  <c r="AP8524" i="1" a="1"/>
  <c r="AI8524" i="1" a="1"/>
  <c r="AL8524" i="1" a="1"/>
  <c r="BD8524" i="1" a="1"/>
  <c r="AO8524" i="1" a="1"/>
  <c r="AK8524" i="1" a="1"/>
  <c r="AV8372" i="1" a="1"/>
  <c r="D8516" i="1" a="1"/>
  <c r="AT8372" i="1" a="1"/>
  <c r="AU8372" i="1" a="1"/>
  <c r="AS8372" i="1" a="1"/>
  <c r="AS8372" i="1" l="1"/>
  <c r="AX8372" i="1" s="1"/>
  <c r="AU8372" i="1"/>
  <c r="AZ8372" i="1" s="1"/>
  <c r="AT8372" i="1"/>
  <c r="AV8372" i="1"/>
  <c r="AK8524" i="1"/>
  <c r="AO8524" i="1"/>
  <c r="BD8524" i="1"/>
  <c r="AL8524" i="1"/>
  <c r="AI8524" i="1"/>
  <c r="AP8524" i="1"/>
  <c r="AM8524" i="1"/>
  <c r="AN8524" i="1"/>
  <c r="BE8524" i="1"/>
  <c r="AJ8524" i="1"/>
  <c r="AQ8524" i="1"/>
  <c r="BG8524" i="1"/>
  <c r="BC8524" i="1"/>
  <c r="BF8524" i="1"/>
  <c r="AR8524" i="1"/>
  <c r="AW8372" i="1"/>
  <c r="AC8381" i="1"/>
  <c r="I8381" i="1" s="1"/>
  <c r="AD8381" i="1"/>
  <c r="J8381" i="1" s="1"/>
  <c r="BB8372" i="1"/>
  <c r="AY8372" i="1"/>
  <c r="AE8381" i="1"/>
  <c r="K8381" i="1" s="1"/>
  <c r="AH8372" i="1"/>
  <c r="AF8372" i="1"/>
  <c r="BA8372" i="1"/>
  <c r="D8516" i="1"/>
  <c r="AW8524" i="1" a="1"/>
  <c r="AU8524" i="1" a="1"/>
  <c r="AP8516" i="1" a="1"/>
  <c r="AL8516" i="1" a="1"/>
  <c r="BD8516" i="1" a="1"/>
  <c r="AN8516" i="1" a="1"/>
  <c r="AO8516" i="1" a="1"/>
  <c r="BC8516" i="1" a="1"/>
  <c r="AQ8516" i="1" a="1"/>
  <c r="AK8516" i="1" a="1"/>
  <c r="AJ8516" i="1" a="1"/>
  <c r="AM8516" i="1" a="1"/>
  <c r="BF8516" i="1" a="1"/>
  <c r="AR8516" i="1" a="1"/>
  <c r="AI8516" i="1" a="1"/>
  <c r="BG8516" i="1" a="1"/>
  <c r="BE8516" i="1" a="1"/>
  <c r="D8508" i="1" a="1"/>
  <c r="AT8524" i="1" a="1"/>
  <c r="AV8524" i="1" a="1"/>
  <c r="AS8524" i="1" a="1"/>
  <c r="AS8524" i="1" l="1"/>
  <c r="AV8524" i="1"/>
  <c r="BA8524" i="1" s="1"/>
  <c r="AT8524" i="1"/>
  <c r="BE8516" i="1"/>
  <c r="BG8516" i="1"/>
  <c r="AI8516" i="1"/>
  <c r="AR8516" i="1"/>
  <c r="BF8516" i="1"/>
  <c r="AM8516" i="1"/>
  <c r="AJ8516" i="1"/>
  <c r="AK8516" i="1"/>
  <c r="AQ8516" i="1"/>
  <c r="BC8516" i="1"/>
  <c r="AO8516" i="1"/>
  <c r="AN8516" i="1"/>
  <c r="BD8516" i="1"/>
  <c r="AL8516" i="1"/>
  <c r="AP8516" i="1"/>
  <c r="AU8524" i="1"/>
  <c r="AW8524" i="1"/>
  <c r="AX8524" i="1"/>
  <c r="BB8524" i="1"/>
  <c r="AY8524" i="1"/>
  <c r="AG8524" i="1"/>
  <c r="AE8372" i="1"/>
  <c r="K8372" i="1" s="1"/>
  <c r="AH8524" i="1"/>
  <c r="AC8372" i="1"/>
  <c r="I8372" i="1" s="1"/>
  <c r="AD8372" i="1"/>
  <c r="J8372" i="1" s="1"/>
  <c r="AF8524" i="1"/>
  <c r="AZ8524" i="1"/>
  <c r="D8508" i="1"/>
  <c r="AU8516" i="1" a="1"/>
  <c r="AT8516" i="1" a="1"/>
  <c r="AS8516" i="1" a="1"/>
  <c r="AV8516" i="1" a="1"/>
  <c r="AR8508" i="1" a="1"/>
  <c r="BF8508" i="1" a="1"/>
  <c r="BG8508" i="1" a="1"/>
  <c r="AQ8508" i="1" a="1"/>
  <c r="AN8508" i="1" a="1"/>
  <c r="AM8508" i="1" a="1"/>
  <c r="BC8508" i="1" a="1"/>
  <c r="AI8508" i="1" a="1"/>
  <c r="AJ8508" i="1" a="1"/>
  <c r="BE8508" i="1" a="1"/>
  <c r="BD8508" i="1" a="1"/>
  <c r="AP8508" i="1" a="1"/>
  <c r="AO8508" i="1" a="1"/>
  <c r="AL8508" i="1" a="1"/>
  <c r="AK8508" i="1" a="1"/>
  <c r="AW8516" i="1" a="1"/>
  <c r="D8501" i="1" a="1"/>
  <c r="AW8516" i="1" l="1"/>
  <c r="AK8508" i="1"/>
  <c r="AL8508" i="1"/>
  <c r="AO8508" i="1"/>
  <c r="AP8508" i="1"/>
  <c r="BD8508" i="1"/>
  <c r="BE8508" i="1"/>
  <c r="AJ8508" i="1"/>
  <c r="AI8508" i="1"/>
  <c r="BC8508" i="1"/>
  <c r="AF8508" i="1" s="1"/>
  <c r="AM8508" i="1"/>
  <c r="AN8508" i="1"/>
  <c r="AQ8508" i="1"/>
  <c r="BG8508" i="1"/>
  <c r="BF8508" i="1"/>
  <c r="AR8508" i="1"/>
  <c r="AV8516" i="1"/>
  <c r="BA8516" i="1" s="1"/>
  <c r="AS8516" i="1"/>
  <c r="AX8516" i="1" s="1"/>
  <c r="AT8516" i="1"/>
  <c r="AU8516" i="1"/>
  <c r="AZ8516" i="1"/>
  <c r="AC8524" i="1"/>
  <c r="I8524" i="1" s="1"/>
  <c r="BB8516" i="1"/>
  <c r="AG8516" i="1"/>
  <c r="AE8524" i="1"/>
  <c r="K8524" i="1" s="1"/>
  <c r="AF8516" i="1"/>
  <c r="AD8524" i="1"/>
  <c r="J8524" i="1" s="1"/>
  <c r="AY8516" i="1"/>
  <c r="AH8516" i="1"/>
  <c r="D8501" i="1"/>
  <c r="AV8508" i="1" a="1"/>
  <c r="AW8508" i="1" a="1"/>
  <c r="AS8508" i="1" a="1"/>
  <c r="AT8508" i="1" a="1"/>
  <c r="AK8501" i="1" a="1"/>
  <c r="BD8501" i="1" a="1"/>
  <c r="BG8501" i="1" a="1"/>
  <c r="BC8501" i="1" a="1"/>
  <c r="AJ8501" i="1" a="1"/>
  <c r="BF8501" i="1" a="1"/>
  <c r="AR8501" i="1" a="1"/>
  <c r="BE8501" i="1" a="1"/>
  <c r="AN8501" i="1" a="1"/>
  <c r="AI8501" i="1" a="1"/>
  <c r="AP8501" i="1" a="1"/>
  <c r="AM8501" i="1" a="1"/>
  <c r="AO8501" i="1" a="1"/>
  <c r="AQ8501" i="1" a="1"/>
  <c r="AL8501" i="1" a="1"/>
  <c r="AU8508" i="1" a="1"/>
  <c r="D8488" i="1" a="1"/>
  <c r="AU8508" i="1" l="1"/>
  <c r="AL8501" i="1"/>
  <c r="AQ8501" i="1"/>
  <c r="AO8501" i="1"/>
  <c r="AM8501" i="1"/>
  <c r="AP8501" i="1"/>
  <c r="AI8501" i="1"/>
  <c r="AN8501" i="1"/>
  <c r="BE8501" i="1"/>
  <c r="AR8501" i="1"/>
  <c r="BF8501" i="1"/>
  <c r="AJ8501" i="1"/>
  <c r="BC8501" i="1"/>
  <c r="BG8501" i="1"/>
  <c r="BD8501" i="1"/>
  <c r="AK8501" i="1"/>
  <c r="AT8508" i="1"/>
  <c r="AS8508" i="1"/>
  <c r="AW8508" i="1"/>
  <c r="AV8508" i="1"/>
  <c r="BA8508" i="1" s="1"/>
  <c r="AE8516" i="1"/>
  <c r="K8516" i="1" s="1"/>
  <c r="AZ8508" i="1"/>
  <c r="AF8501" i="1"/>
  <c r="AY8508" i="1"/>
  <c r="AX8508" i="1"/>
  <c r="BB8508" i="1"/>
  <c r="AC8516" i="1"/>
  <c r="I8516" i="1" s="1"/>
  <c r="AH8508" i="1"/>
  <c r="AD8516" i="1"/>
  <c r="J8516" i="1" s="1"/>
  <c r="AG8508" i="1"/>
  <c r="D8488" i="1"/>
  <c r="D8482" i="1" a="1"/>
  <c r="AU8501" i="1" a="1"/>
  <c r="AV8501" i="1" a="1"/>
  <c r="AT8501" i="1" a="1"/>
  <c r="AW8501" i="1" a="1"/>
  <c r="AS8501" i="1" a="1"/>
  <c r="AO8488" i="1" a="1"/>
  <c r="AR8488" i="1" a="1"/>
  <c r="AN8488" i="1" a="1"/>
  <c r="AQ8488" i="1" a="1"/>
  <c r="BC8488" i="1" a="1"/>
  <c r="AK8488" i="1" a="1"/>
  <c r="AM8488" i="1" a="1"/>
  <c r="BF8488" i="1" a="1"/>
  <c r="BG8488" i="1" a="1"/>
  <c r="AI8488" i="1" a="1"/>
  <c r="AJ8488" i="1" a="1"/>
  <c r="BE8488" i="1" a="1"/>
  <c r="AP8488" i="1" a="1"/>
  <c r="AL8488" i="1" a="1"/>
  <c r="BD8488" i="1" a="1"/>
  <c r="BD8488" i="1" l="1"/>
  <c r="AL8488" i="1"/>
  <c r="AP8488" i="1"/>
  <c r="BE8488" i="1"/>
  <c r="AJ8488" i="1"/>
  <c r="AI8488" i="1"/>
  <c r="BG8488" i="1"/>
  <c r="BF8488" i="1"/>
  <c r="AM8488" i="1"/>
  <c r="AK8488" i="1"/>
  <c r="BC8488" i="1"/>
  <c r="AQ8488" i="1"/>
  <c r="AN8488" i="1"/>
  <c r="AR8488" i="1"/>
  <c r="AO8488" i="1"/>
  <c r="AS8501" i="1"/>
  <c r="AW8501" i="1"/>
  <c r="BB8501" i="1" s="1"/>
  <c r="AT8501" i="1"/>
  <c r="AV8501" i="1"/>
  <c r="AU8501" i="1"/>
  <c r="AE8508" i="1"/>
  <c r="K8508" i="1" s="1"/>
  <c r="AD8508" i="1"/>
  <c r="J8508" i="1" s="1"/>
  <c r="BA8501" i="1"/>
  <c r="AY8501" i="1"/>
  <c r="AX8501" i="1"/>
  <c r="AC8508" i="1"/>
  <c r="I8508" i="1" s="1"/>
  <c r="AH8501" i="1"/>
  <c r="AZ8501" i="1"/>
  <c r="AG8501" i="1"/>
  <c r="D8482" i="1"/>
  <c r="AV8488" i="1" a="1"/>
  <c r="AU8488" i="1" a="1"/>
  <c r="AQ8482" i="1" a="1"/>
  <c r="BG8482" i="1" a="1"/>
  <c r="AP8482" i="1" a="1"/>
  <c r="BC8482" i="1" a="1"/>
  <c r="AJ8482" i="1" a="1"/>
  <c r="AR8482" i="1" a="1"/>
  <c r="BF8482" i="1" a="1"/>
  <c r="AN8482" i="1" a="1"/>
  <c r="AM8482" i="1" a="1"/>
  <c r="AL8482" i="1" a="1"/>
  <c r="BD8482" i="1" a="1"/>
  <c r="AI8482" i="1" a="1"/>
  <c r="AO8482" i="1" a="1"/>
  <c r="BE8482" i="1" a="1"/>
  <c r="AK8482" i="1" a="1"/>
  <c r="D8475" i="1" a="1"/>
  <c r="AT8488" i="1" a="1"/>
  <c r="AW8488" i="1" a="1"/>
  <c r="AS8488" i="1" a="1"/>
  <c r="AS8488" i="1" l="1"/>
  <c r="AW8488" i="1"/>
  <c r="BB8488" i="1" s="1"/>
  <c r="AT8488" i="1"/>
  <c r="AK8482" i="1"/>
  <c r="BE8482" i="1"/>
  <c r="AO8482" i="1"/>
  <c r="AI8482" i="1"/>
  <c r="BD8482" i="1"/>
  <c r="AL8482" i="1"/>
  <c r="AM8482" i="1"/>
  <c r="AN8482" i="1"/>
  <c r="BF8482" i="1"/>
  <c r="AR8482" i="1"/>
  <c r="AJ8482" i="1"/>
  <c r="BC8482" i="1"/>
  <c r="AP8482" i="1"/>
  <c r="BG8482" i="1"/>
  <c r="AF8482" i="1" s="1"/>
  <c r="AQ8482" i="1"/>
  <c r="AU8488" i="1"/>
  <c r="AV8488" i="1"/>
  <c r="AX8488" i="1"/>
  <c r="AY8488" i="1"/>
  <c r="BA8488" i="1"/>
  <c r="AZ8488" i="1"/>
  <c r="AG8488" i="1"/>
  <c r="AC8501" i="1"/>
  <c r="I8501" i="1" s="1"/>
  <c r="AH8488" i="1"/>
  <c r="AF8488" i="1"/>
  <c r="AE8501" i="1"/>
  <c r="K8501" i="1" s="1"/>
  <c r="AD8501" i="1"/>
  <c r="J8501" i="1" s="1"/>
  <c r="D8475" i="1"/>
  <c r="AI8475" i="1" a="1"/>
  <c r="BE8475" i="1" a="1"/>
  <c r="AO8475" i="1" a="1"/>
  <c r="BG8475" i="1" a="1"/>
  <c r="BD8475" i="1" a="1"/>
  <c r="AL8475" i="1" a="1"/>
  <c r="BC8475" i="1" a="1"/>
  <c r="AP8475" i="1" a="1"/>
  <c r="AJ8475" i="1" a="1"/>
  <c r="AK8475" i="1" a="1"/>
  <c r="AR8475" i="1" a="1"/>
  <c r="BF8475" i="1" a="1"/>
  <c r="AN8475" i="1" a="1"/>
  <c r="AQ8475" i="1" a="1"/>
  <c r="AM8475" i="1" a="1"/>
  <c r="AU8482" i="1" a="1"/>
  <c r="D8469" i="1" a="1"/>
  <c r="AT8482" i="1" a="1"/>
  <c r="AS8482" i="1" a="1"/>
  <c r="AV8482" i="1" a="1"/>
  <c r="AW8482" i="1" a="1"/>
  <c r="AW8482" i="1" l="1"/>
  <c r="BB8482" i="1" s="1"/>
  <c r="AV8482" i="1"/>
  <c r="AS8482" i="1"/>
  <c r="AT8482" i="1"/>
  <c r="AU8482" i="1"/>
  <c r="AZ8482" i="1" s="1"/>
  <c r="AM8475" i="1"/>
  <c r="AQ8475" i="1"/>
  <c r="AN8475" i="1"/>
  <c r="BF8475" i="1"/>
  <c r="AR8475" i="1"/>
  <c r="AK8475" i="1"/>
  <c r="AJ8475" i="1"/>
  <c r="AP8475" i="1"/>
  <c r="BC8475" i="1"/>
  <c r="AL8475" i="1"/>
  <c r="BD8475" i="1"/>
  <c r="BG8475" i="1"/>
  <c r="AO8475" i="1"/>
  <c r="BE8475" i="1"/>
  <c r="AI8475" i="1"/>
  <c r="AG8482" i="1"/>
  <c r="AH8482" i="1"/>
  <c r="AE8488" i="1"/>
  <c r="K8488" i="1" s="1"/>
  <c r="AC8488" i="1"/>
  <c r="I8488" i="1" s="1"/>
  <c r="AX8482" i="1"/>
  <c r="AG8475" i="1"/>
  <c r="AY8482" i="1"/>
  <c r="BA8482" i="1"/>
  <c r="AD8488" i="1"/>
  <c r="J8488" i="1" s="1"/>
  <c r="D8469" i="1"/>
  <c r="AU8475" i="1" a="1"/>
  <c r="AS8475" i="1" a="1"/>
  <c r="AW8475" i="1" a="1"/>
  <c r="AT8475" i="1" a="1"/>
  <c r="AV8475" i="1" a="1"/>
  <c r="D8456" i="1" a="1"/>
  <c r="AM8469" i="1" a="1"/>
  <c r="BD8469" i="1" a="1"/>
  <c r="AR8469" i="1" a="1"/>
  <c r="AO8469" i="1" a="1"/>
  <c r="AK8469" i="1" a="1"/>
  <c r="BG8469" i="1" a="1"/>
  <c r="BC8469" i="1" a="1"/>
  <c r="BF8469" i="1" a="1"/>
  <c r="AQ8469" i="1" a="1"/>
  <c r="AI8469" i="1" a="1"/>
  <c r="AP8469" i="1" a="1"/>
  <c r="AJ8469" i="1" a="1"/>
  <c r="AN8469" i="1" a="1"/>
  <c r="AL8469" i="1" a="1"/>
  <c r="BE8469" i="1" a="1"/>
  <c r="BE8469" i="1" l="1"/>
  <c r="AL8469" i="1"/>
  <c r="AN8469" i="1"/>
  <c r="AJ8469" i="1"/>
  <c r="AP8469" i="1"/>
  <c r="AI8469" i="1"/>
  <c r="AQ8469" i="1"/>
  <c r="BF8469" i="1"/>
  <c r="BC8469" i="1"/>
  <c r="BG8469" i="1"/>
  <c r="AK8469" i="1"/>
  <c r="AO8469" i="1"/>
  <c r="AR8469" i="1"/>
  <c r="BD8469" i="1"/>
  <c r="AM8469" i="1"/>
  <c r="AV8475" i="1"/>
  <c r="AT8475" i="1"/>
  <c r="AW8475" i="1"/>
  <c r="BB8475" i="1" s="1"/>
  <c r="AS8475" i="1"/>
  <c r="AU8475" i="1"/>
  <c r="AZ8475" i="1"/>
  <c r="AY8475" i="1"/>
  <c r="AX8475" i="1"/>
  <c r="AC8482" i="1"/>
  <c r="I8482" i="1" s="1"/>
  <c r="AD8482" i="1"/>
  <c r="J8482" i="1" s="1"/>
  <c r="AE8482" i="1"/>
  <c r="K8482" i="1" s="1"/>
  <c r="AF8475" i="1"/>
  <c r="BA8475" i="1"/>
  <c r="AH8475" i="1"/>
  <c r="D8456" i="1"/>
  <c r="AU8469" i="1" a="1"/>
  <c r="AT8469" i="1" a="1"/>
  <c r="AS8469" i="1" a="1"/>
  <c r="AW8469" i="1" a="1"/>
  <c r="AJ8456" i="1" a="1"/>
  <c r="BC8456" i="1" a="1"/>
  <c r="BG8456" i="1" a="1"/>
  <c r="AN8456" i="1" a="1"/>
  <c r="AQ8456" i="1" a="1"/>
  <c r="BF8456" i="1" a="1"/>
  <c r="AM8456" i="1" a="1"/>
  <c r="BE8456" i="1" a="1"/>
  <c r="AI8456" i="1" a="1"/>
  <c r="AR8456" i="1" a="1"/>
  <c r="AP8456" i="1" a="1"/>
  <c r="BD8456" i="1" a="1"/>
  <c r="AL8456" i="1" a="1"/>
  <c r="AO8456" i="1" a="1"/>
  <c r="AK8456" i="1" a="1"/>
  <c r="D8450" i="1" a="1"/>
  <c r="AV8469" i="1" a="1"/>
  <c r="AV8469" i="1" l="1"/>
  <c r="BA8469" i="1" s="1"/>
  <c r="AK8456" i="1"/>
  <c r="AO8456" i="1"/>
  <c r="AL8456" i="1"/>
  <c r="BD8456" i="1"/>
  <c r="AP8456" i="1"/>
  <c r="AR8456" i="1"/>
  <c r="AI8456" i="1"/>
  <c r="BE8456" i="1"/>
  <c r="AM8456" i="1"/>
  <c r="BF8456" i="1"/>
  <c r="AQ8456" i="1"/>
  <c r="AN8456" i="1"/>
  <c r="BG8456" i="1"/>
  <c r="AH8456" i="1" s="1"/>
  <c r="BC8456" i="1"/>
  <c r="AJ8456" i="1"/>
  <c r="AW8469" i="1"/>
  <c r="BB8469" i="1" s="1"/>
  <c r="AS8469" i="1"/>
  <c r="AT8469" i="1"/>
  <c r="AU8469" i="1"/>
  <c r="AD8475" i="1"/>
  <c r="J8475" i="1" s="1"/>
  <c r="AX8469" i="1"/>
  <c r="AY8469" i="1"/>
  <c r="AC8475" i="1"/>
  <c r="I8475" i="1" s="1"/>
  <c r="AH8469" i="1"/>
  <c r="AZ8469" i="1"/>
  <c r="AE8475" i="1"/>
  <c r="K8475" i="1" s="1"/>
  <c r="AG8469" i="1"/>
  <c r="AF8469" i="1"/>
  <c r="D8450" i="1"/>
  <c r="AU8456" i="1" a="1"/>
  <c r="AW8456" i="1" a="1"/>
  <c r="D8697" i="1" a="1"/>
  <c r="AP8450" i="1" a="1"/>
  <c r="AI8450" i="1" a="1"/>
  <c r="AO8450" i="1" a="1"/>
  <c r="AL8450" i="1" a="1"/>
  <c r="BC8450" i="1" a="1"/>
  <c r="BE8450" i="1" a="1"/>
  <c r="AK8450" i="1" a="1"/>
  <c r="AR8450" i="1" a="1"/>
  <c r="BG8450" i="1" a="1"/>
  <c r="AN8450" i="1" a="1"/>
  <c r="AJ8450" i="1" a="1"/>
  <c r="BF8450" i="1" a="1"/>
  <c r="AQ8450" i="1" a="1"/>
  <c r="AM8450" i="1" a="1"/>
  <c r="BD8450" i="1" a="1"/>
  <c r="AV8456" i="1" a="1"/>
  <c r="AT8456" i="1" a="1"/>
  <c r="AS8456" i="1" a="1"/>
  <c r="AS8456" i="1" l="1"/>
  <c r="AT8456" i="1"/>
  <c r="AV8456" i="1"/>
  <c r="BD8450" i="1"/>
  <c r="AM8450" i="1"/>
  <c r="AQ8450" i="1"/>
  <c r="BF8450" i="1"/>
  <c r="AJ8450" i="1"/>
  <c r="AN8450" i="1"/>
  <c r="BG8450" i="1"/>
  <c r="AR8450" i="1"/>
  <c r="AK8450" i="1"/>
  <c r="BE8450" i="1"/>
  <c r="BC8450" i="1"/>
  <c r="AL8450" i="1"/>
  <c r="AO8450" i="1"/>
  <c r="AI8450" i="1"/>
  <c r="AP8450" i="1"/>
  <c r="AW8456" i="1"/>
  <c r="AU8456" i="1"/>
  <c r="AG8450" i="1"/>
  <c r="BB8456" i="1"/>
  <c r="AY8456" i="1"/>
  <c r="AF8456" i="1"/>
  <c r="AD8469" i="1"/>
  <c r="J8469" i="1" s="1"/>
  <c r="AG8456" i="1"/>
  <c r="AC8469" i="1"/>
  <c r="I8469" i="1" s="1"/>
  <c r="AZ8456" i="1"/>
  <c r="AX8456" i="1"/>
  <c r="AE8469" i="1"/>
  <c r="K8469" i="1" s="1"/>
  <c r="BA8456" i="1"/>
  <c r="D8697" i="1"/>
  <c r="AS8450" i="1" a="1"/>
  <c r="D8642" i="1" a="1"/>
  <c r="AN8697" i="1" a="1"/>
  <c r="AJ8697" i="1" a="1"/>
  <c r="AM8697" i="1" a="1"/>
  <c r="BF8697" i="1" a="1"/>
  <c r="AI8697" i="1" a="1"/>
  <c r="AO8697" i="1" a="1"/>
  <c r="AQ8697" i="1" a="1"/>
  <c r="BE8697" i="1" a="1"/>
  <c r="AK8697" i="1" a="1"/>
  <c r="BD8697" i="1" a="1"/>
  <c r="AP8697" i="1" a="1"/>
  <c r="BG8697" i="1" a="1"/>
  <c r="AL8697" i="1" a="1"/>
  <c r="BC8697" i="1" a="1"/>
  <c r="AR8697" i="1" a="1"/>
  <c r="AU8450" i="1" a="1"/>
  <c r="AW8450" i="1" a="1"/>
  <c r="AV8450" i="1" a="1"/>
  <c r="AT8450" i="1" a="1"/>
  <c r="AT8450" i="1" l="1"/>
  <c r="AY8450" i="1" s="1"/>
  <c r="AV8450" i="1"/>
  <c r="AW8450" i="1"/>
  <c r="AU8450" i="1"/>
  <c r="AR8697" i="1"/>
  <c r="BC8697" i="1"/>
  <c r="AL8697" i="1"/>
  <c r="BG8697" i="1"/>
  <c r="AP8697" i="1"/>
  <c r="BD8697" i="1"/>
  <c r="AK8697" i="1"/>
  <c r="BE8697" i="1"/>
  <c r="AQ8697" i="1"/>
  <c r="AO8697" i="1"/>
  <c r="AI8697" i="1"/>
  <c r="BF8697" i="1"/>
  <c r="AM8697" i="1"/>
  <c r="AJ8697" i="1"/>
  <c r="AN8697" i="1"/>
  <c r="AS8450" i="1"/>
  <c r="AC8456" i="1"/>
  <c r="I8456" i="1" s="1"/>
  <c r="AG8697" i="1"/>
  <c r="BB8450" i="1"/>
  <c r="AE8456" i="1"/>
  <c r="K8456" i="1" s="1"/>
  <c r="AF8450" i="1"/>
  <c r="AX8450" i="1"/>
  <c r="AZ8450" i="1"/>
  <c r="BA8450" i="1"/>
  <c r="AD8456" i="1"/>
  <c r="J8456" i="1" s="1"/>
  <c r="AH8450" i="1"/>
  <c r="D8642" i="1"/>
  <c r="AT8697" i="1" a="1"/>
  <c r="AS8697" i="1" a="1"/>
  <c r="AW8697" i="1" a="1"/>
  <c r="AU8697" i="1" a="1"/>
  <c r="BE8642" i="1" a="1"/>
  <c r="AK8642" i="1" a="1"/>
  <c r="AP8642" i="1" a="1"/>
  <c r="BG8642" i="1" a="1"/>
  <c r="AL8642" i="1" a="1"/>
  <c r="BC8642" i="1" a="1"/>
  <c r="BD8642" i="1" a="1"/>
  <c r="AR8642" i="1" a="1"/>
  <c r="BF8642" i="1" a="1"/>
  <c r="AN8642" i="1" a="1"/>
  <c r="AQ8642" i="1" a="1"/>
  <c r="AJ8642" i="1" a="1"/>
  <c r="AM8642" i="1" a="1"/>
  <c r="AI8642" i="1" a="1"/>
  <c r="AO8642" i="1" a="1"/>
  <c r="AV8697" i="1" a="1"/>
  <c r="D8624" i="1" a="1"/>
  <c r="AV8697" i="1" l="1"/>
  <c r="AO8642" i="1"/>
  <c r="AI8642" i="1"/>
  <c r="AM8642" i="1"/>
  <c r="AJ8642" i="1"/>
  <c r="AQ8642" i="1"/>
  <c r="AN8642" i="1"/>
  <c r="BF8642" i="1"/>
  <c r="AR8642" i="1"/>
  <c r="BD8642" i="1"/>
  <c r="BC8642" i="1"/>
  <c r="AL8642" i="1"/>
  <c r="BG8642" i="1"/>
  <c r="AH8642" i="1" s="1"/>
  <c r="AP8642" i="1"/>
  <c r="AK8642" i="1"/>
  <c r="BE8642" i="1"/>
  <c r="AU8697" i="1"/>
  <c r="AZ8697" i="1" s="1"/>
  <c r="AW8697" i="1"/>
  <c r="AS8697" i="1"/>
  <c r="AT8697" i="1"/>
  <c r="AX8697" i="1"/>
  <c r="BB8697" i="1"/>
  <c r="AY8697" i="1"/>
  <c r="BA8697" i="1"/>
  <c r="AD8450" i="1"/>
  <c r="J8450" i="1" s="1"/>
  <c r="AF8697" i="1"/>
  <c r="AC8450" i="1"/>
  <c r="I8450" i="1" s="1"/>
  <c r="AH8697" i="1"/>
  <c r="AE8450" i="1"/>
  <c r="K8450" i="1" s="1"/>
  <c r="D8624" i="1"/>
  <c r="AV8642" i="1" a="1"/>
  <c r="AU8642" i="1" a="1"/>
  <c r="AW8642" i="1" a="1"/>
  <c r="AS8642" i="1" a="1"/>
  <c r="AT8642" i="1" a="1"/>
  <c r="D8607" i="1" a="1"/>
  <c r="BD8624" i="1" a="1"/>
  <c r="AO8624" i="1" a="1"/>
  <c r="AK8624" i="1" a="1"/>
  <c r="BG8624" i="1" a="1"/>
  <c r="BC8624" i="1" a="1"/>
  <c r="AQ8624" i="1" a="1"/>
  <c r="AJ8624" i="1" a="1"/>
  <c r="AR8624" i="1" a="1"/>
  <c r="AM8624" i="1" a="1"/>
  <c r="BF8624" i="1" a="1"/>
  <c r="AP8624" i="1" a="1"/>
  <c r="AN8624" i="1" a="1"/>
  <c r="AI8624" i="1" a="1"/>
  <c r="AL8624" i="1" a="1"/>
  <c r="BE8624" i="1" a="1"/>
  <c r="BE8624" i="1" l="1"/>
  <c r="AG8624" i="1" s="1"/>
  <c r="AL8624" i="1"/>
  <c r="AV8624" i="1" s="1" a="1"/>
  <c r="AI8624" i="1"/>
  <c r="AN8624" i="1"/>
  <c r="AP8624" i="1"/>
  <c r="BF8624" i="1"/>
  <c r="AM8624" i="1"/>
  <c r="AR8624" i="1"/>
  <c r="AJ8624" i="1"/>
  <c r="AT8624" i="1" s="1" a="1"/>
  <c r="AQ8624" i="1"/>
  <c r="BC8624" i="1"/>
  <c r="BG8624" i="1"/>
  <c r="AK8624" i="1"/>
  <c r="AU8624" i="1" s="1" a="1"/>
  <c r="AO8624" i="1"/>
  <c r="BD8624" i="1"/>
  <c r="AG8642" i="1"/>
  <c r="AC8697" i="1"/>
  <c r="I8697" i="1" s="1"/>
  <c r="AT8642" i="1"/>
  <c r="AY8642" i="1" s="1"/>
  <c r="AS8642" i="1"/>
  <c r="AX8642" i="1" s="1"/>
  <c r="AW8642" i="1"/>
  <c r="BB8642" i="1" s="1"/>
  <c r="AU8642" i="1"/>
  <c r="AV8642" i="1"/>
  <c r="AE8697" i="1"/>
  <c r="K8697" i="1" s="1"/>
  <c r="AZ8642" i="1"/>
  <c r="AD8697" i="1"/>
  <c r="J8697" i="1" s="1"/>
  <c r="AF8642" i="1"/>
  <c r="BA8642" i="1"/>
  <c r="D8607" i="1"/>
  <c r="AW8624" i="1" a="1"/>
  <c r="AS8624" i="1" a="1"/>
  <c r="D8591" i="1" a="1"/>
  <c r="BD8607" i="1" a="1"/>
  <c r="AN8607" i="1" a="1"/>
  <c r="AK8607" i="1" a="1"/>
  <c r="BC8607" i="1" a="1"/>
  <c r="AJ8607" i="1" a="1"/>
  <c r="AR8607" i="1" a="1"/>
  <c r="BG8607" i="1" a="1"/>
  <c r="AQ8607" i="1" a="1"/>
  <c r="BF8607" i="1" a="1"/>
  <c r="AM8607" i="1" a="1"/>
  <c r="AI8607" i="1" a="1"/>
  <c r="AP8607" i="1" a="1"/>
  <c r="AL8607" i="1" a="1"/>
  <c r="BE8607" i="1" a="1"/>
  <c r="AO8607" i="1" a="1"/>
  <c r="AO8607" i="1" l="1"/>
  <c r="BE8607" i="1"/>
  <c r="AG8607" i="1" s="1"/>
  <c r="AL8607" i="1"/>
  <c r="AP8607" i="1"/>
  <c r="AI8607" i="1"/>
  <c r="AM8607" i="1"/>
  <c r="AW8607" i="1" s="1" a="1"/>
  <c r="BF8607" i="1"/>
  <c r="AQ8607" i="1"/>
  <c r="BG8607" i="1"/>
  <c r="AR8607" i="1"/>
  <c r="AJ8607" i="1"/>
  <c r="BC8607" i="1"/>
  <c r="AK8607" i="1"/>
  <c r="AU8607" i="1" s="1" a="1"/>
  <c r="AN8607" i="1"/>
  <c r="BD8607" i="1"/>
  <c r="AS8624" i="1"/>
  <c r="AW8624" i="1"/>
  <c r="AV8624" i="1"/>
  <c r="AU8624" i="1"/>
  <c r="AZ8624" i="1" s="1"/>
  <c r="AT8624" i="1"/>
  <c r="AH8607" i="1"/>
  <c r="AC8642" i="1"/>
  <c r="I8642" i="1" s="1"/>
  <c r="AD8642" i="1"/>
  <c r="J8642" i="1" s="1"/>
  <c r="AF8624" i="1"/>
  <c r="AE8642" i="1"/>
  <c r="K8642" i="1" s="1"/>
  <c r="AX8624" i="1"/>
  <c r="BB8624" i="1"/>
  <c r="BA8624" i="1"/>
  <c r="AE8624" i="1" s="1"/>
  <c r="K8624" i="1" s="1"/>
  <c r="AY8624" i="1"/>
  <c r="AH8624" i="1"/>
  <c r="D8591" i="1"/>
  <c r="AS8607" i="1" a="1"/>
  <c r="AV8607" i="1" a="1"/>
  <c r="AT8607" i="1" a="1"/>
  <c r="D8575" i="1" a="1"/>
  <c r="AK8591" i="1" a="1"/>
  <c r="AQ8591" i="1" a="1"/>
  <c r="BE8591" i="1" a="1"/>
  <c r="AM8591" i="1" a="1"/>
  <c r="AP8591" i="1" a="1"/>
  <c r="AI8591" i="1" a="1"/>
  <c r="AL8591" i="1" a="1"/>
  <c r="BD8591" i="1" a="1"/>
  <c r="AR8591" i="1" a="1"/>
  <c r="BG8591" i="1" a="1"/>
  <c r="AN8591" i="1" a="1"/>
  <c r="BC8591" i="1" a="1"/>
  <c r="AJ8591" i="1" a="1"/>
  <c r="AO8591" i="1" a="1"/>
  <c r="BF8591" i="1" a="1"/>
  <c r="BF8591" i="1" l="1"/>
  <c r="AO8591" i="1"/>
  <c r="AJ8591" i="1"/>
  <c r="BC8591" i="1"/>
  <c r="AN8591" i="1"/>
  <c r="BG8591" i="1"/>
  <c r="AR8591" i="1"/>
  <c r="BD8591" i="1"/>
  <c r="AL8591" i="1"/>
  <c r="AI8591" i="1"/>
  <c r="AS8591" i="1" s="1" a="1"/>
  <c r="AP8591" i="1"/>
  <c r="AM8591" i="1"/>
  <c r="BE8591" i="1"/>
  <c r="AQ8591" i="1"/>
  <c r="AK8591" i="1"/>
  <c r="AD8624" i="1"/>
  <c r="J8624" i="1" s="1"/>
  <c r="AF8591" i="1"/>
  <c r="AT8607" i="1"/>
  <c r="AU8607" i="1"/>
  <c r="AV8607" i="1"/>
  <c r="BA8607" i="1" s="1"/>
  <c r="AS8607" i="1"/>
  <c r="AW8607" i="1"/>
  <c r="AY8607" i="1"/>
  <c r="BB8607" i="1"/>
  <c r="AZ8607" i="1"/>
  <c r="AF8607" i="1"/>
  <c r="AX8607" i="1"/>
  <c r="AC8624" i="1"/>
  <c r="I8624" i="1" s="1"/>
  <c r="D8575" i="1"/>
  <c r="AT8591" i="1" a="1"/>
  <c r="AW8591" i="1" a="1"/>
  <c r="AU8591" i="1" a="1"/>
  <c r="AV8591" i="1" a="1"/>
  <c r="D8559" i="1" a="1"/>
  <c r="BD8575" i="1" a="1"/>
  <c r="BG8575" i="1" a="1"/>
  <c r="AR8575" i="1" a="1"/>
  <c r="BE8575" i="1" a="1"/>
  <c r="BC8575" i="1" a="1"/>
  <c r="AN8575" i="1" a="1"/>
  <c r="AK8575" i="1" a="1"/>
  <c r="AQ8575" i="1" a="1"/>
  <c r="AO8575" i="1" a="1"/>
  <c r="AJ8575" i="1" a="1"/>
  <c r="AM8575" i="1" a="1"/>
  <c r="BF8575" i="1" a="1"/>
  <c r="AI8575" i="1" a="1"/>
  <c r="AP8575" i="1" a="1"/>
  <c r="AL8575" i="1" a="1"/>
  <c r="AL8575" i="1" l="1"/>
  <c r="AV8575" i="1" s="1" a="1"/>
  <c r="AP8575" i="1"/>
  <c r="AI8575" i="1"/>
  <c r="BF8575" i="1"/>
  <c r="AM8575" i="1"/>
  <c r="AW8575" i="1" s="1" a="1"/>
  <c r="AJ8575" i="1"/>
  <c r="AO8575" i="1"/>
  <c r="AQ8575" i="1"/>
  <c r="AK8575" i="1"/>
  <c r="AU8575" i="1" s="1" a="1"/>
  <c r="AN8575" i="1"/>
  <c r="BC8575" i="1"/>
  <c r="BE8575" i="1"/>
  <c r="AR8575" i="1"/>
  <c r="BG8575" i="1"/>
  <c r="BD8575" i="1"/>
  <c r="AE8607" i="1"/>
  <c r="K8607" i="1" s="1"/>
  <c r="AV8591" i="1"/>
  <c r="AU8591" i="1"/>
  <c r="AS8591" i="1"/>
  <c r="AW8591" i="1"/>
  <c r="BB8591" i="1" s="1"/>
  <c r="AG8575" i="1"/>
  <c r="AT8591" i="1"/>
  <c r="AC8607" i="1"/>
  <c r="I8607" i="1" s="1"/>
  <c r="AZ8591" i="1"/>
  <c r="AG8591" i="1"/>
  <c r="AD8607" i="1"/>
  <c r="J8607" i="1" s="1"/>
  <c r="AX8591" i="1"/>
  <c r="AH8591" i="1"/>
  <c r="AY8591" i="1"/>
  <c r="BA8591" i="1"/>
  <c r="D8559" i="1"/>
  <c r="AT8575" i="1" a="1"/>
  <c r="AS8575" i="1" a="1"/>
  <c r="BC8559" i="1" a="1"/>
  <c r="AM8559" i="1" a="1"/>
  <c r="AI8559" i="1" a="1"/>
  <c r="AP8559" i="1" a="1"/>
  <c r="AL8559" i="1" a="1"/>
  <c r="BF8559" i="1" a="1"/>
  <c r="BG8559" i="1" a="1"/>
  <c r="BE8559" i="1" a="1"/>
  <c r="AN8559" i="1" a="1"/>
  <c r="AK8559" i="1" a="1"/>
  <c r="BD8559" i="1" a="1"/>
  <c r="AJ8559" i="1" a="1"/>
  <c r="AR8559" i="1" a="1"/>
  <c r="AO8559" i="1" a="1"/>
  <c r="AQ8559" i="1" a="1"/>
  <c r="D8548" i="1" a="1"/>
  <c r="AQ8559" i="1" l="1"/>
  <c r="AO8559" i="1"/>
  <c r="AR8559" i="1"/>
  <c r="AJ8559" i="1"/>
  <c r="BD8559" i="1"/>
  <c r="AK8559" i="1"/>
  <c r="AU8559" i="1" s="1" a="1"/>
  <c r="AN8559" i="1"/>
  <c r="BE8559" i="1"/>
  <c r="AG8559" i="1" s="1"/>
  <c r="BG8559" i="1"/>
  <c r="BF8559" i="1"/>
  <c r="AL8559" i="1"/>
  <c r="AP8559" i="1"/>
  <c r="AI8559" i="1"/>
  <c r="AS8559" i="1" s="1" a="1"/>
  <c r="AM8559" i="1"/>
  <c r="BC8559" i="1"/>
  <c r="AH8559" i="1"/>
  <c r="AV8575" i="1"/>
  <c r="AW8575" i="1"/>
  <c r="AU8575" i="1"/>
  <c r="AS8575" i="1"/>
  <c r="AT8575" i="1"/>
  <c r="AY8575" i="1" s="1"/>
  <c r="AD8591" i="1"/>
  <c r="J8591" i="1" s="1"/>
  <c r="AX8575" i="1"/>
  <c r="AC8591" i="1"/>
  <c r="I8591" i="1" s="1"/>
  <c r="BA8575" i="1"/>
  <c r="AF8575" i="1"/>
  <c r="AH8575" i="1"/>
  <c r="AE8591" i="1"/>
  <c r="K8591" i="1" s="1"/>
  <c r="BB8575" i="1"/>
  <c r="AZ8575" i="1"/>
  <c r="D8548" i="1"/>
  <c r="AT8559" i="1" a="1"/>
  <c r="AV8559" i="1" a="1"/>
  <c r="D8540" i="1" a="1"/>
  <c r="AW8559" i="1" a="1"/>
  <c r="AK8548" i="1" a="1"/>
  <c r="AR8548" i="1" a="1"/>
  <c r="BF8548" i="1" a="1"/>
  <c r="AN8548" i="1" a="1"/>
  <c r="AQ8548" i="1" a="1"/>
  <c r="AJ8548" i="1" a="1"/>
  <c r="AM8548" i="1" a="1"/>
  <c r="BG8548" i="1" a="1"/>
  <c r="AI8548" i="1" a="1"/>
  <c r="BC8548" i="1" a="1"/>
  <c r="BE8548" i="1" a="1"/>
  <c r="BD8548" i="1" a="1"/>
  <c r="AP8548" i="1" a="1"/>
  <c r="AO8548" i="1" a="1"/>
  <c r="AL8548" i="1" a="1"/>
  <c r="AL8548" i="1" l="1"/>
  <c r="AO8548" i="1"/>
  <c r="AP8548" i="1"/>
  <c r="BD8548" i="1"/>
  <c r="BE8548" i="1"/>
  <c r="BC8548" i="1"/>
  <c r="AI8548" i="1"/>
  <c r="BG8548" i="1"/>
  <c r="AM8548" i="1"/>
  <c r="AJ8548" i="1"/>
  <c r="AQ8548" i="1"/>
  <c r="AN8548" i="1"/>
  <c r="BF8548" i="1"/>
  <c r="AR8548" i="1"/>
  <c r="AK8548" i="1"/>
  <c r="AW8559" i="1"/>
  <c r="AV8559" i="1"/>
  <c r="AD8575" i="1"/>
  <c r="J8575" i="1" s="1"/>
  <c r="AT8559" i="1"/>
  <c r="BA8559" i="1"/>
  <c r="AS8559" i="1"/>
  <c r="AX8559" i="1" s="1"/>
  <c r="BB8559" i="1"/>
  <c r="AU8559" i="1"/>
  <c r="AH8548" i="1"/>
  <c r="AY8559" i="1"/>
  <c r="AE8575" i="1"/>
  <c r="K8575" i="1" s="1"/>
  <c r="AC8575" i="1"/>
  <c r="I8575" i="1" s="1"/>
  <c r="AF8559" i="1"/>
  <c r="AZ8559" i="1"/>
  <c r="D8540" i="1"/>
  <c r="AU8548" i="1" a="1"/>
  <c r="AW8548" i="1" a="1"/>
  <c r="BC8540" i="1" a="1"/>
  <c r="BE8540" i="1" a="1"/>
  <c r="AJ8540" i="1" a="1"/>
  <c r="AM8540" i="1" a="1"/>
  <c r="AP8540" i="1" a="1"/>
  <c r="AI8540" i="1" a="1"/>
  <c r="AL8540" i="1" a="1"/>
  <c r="BD8540" i="1" a="1"/>
  <c r="AO8540" i="1" a="1"/>
  <c r="AK8540" i="1" a="1"/>
  <c r="AR8540" i="1" a="1"/>
  <c r="BF8540" i="1" a="1"/>
  <c r="BG8540" i="1" a="1"/>
  <c r="AN8540" i="1" a="1"/>
  <c r="AQ8540" i="1" a="1"/>
  <c r="D8532" i="1" a="1"/>
  <c r="AT8548" i="1" a="1"/>
  <c r="AS8548" i="1" a="1"/>
  <c r="AV8548" i="1" a="1"/>
  <c r="AV8548" i="1" l="1"/>
  <c r="BA8548" i="1" s="1"/>
  <c r="AS8548" i="1"/>
  <c r="AX8548" i="1" s="1"/>
  <c r="AT8548" i="1"/>
  <c r="AQ8540" i="1"/>
  <c r="AN8540" i="1"/>
  <c r="BG8540" i="1"/>
  <c r="BF8540" i="1"/>
  <c r="AR8540" i="1"/>
  <c r="AK8540" i="1"/>
  <c r="AO8540" i="1"/>
  <c r="BD8540" i="1"/>
  <c r="AL8540" i="1"/>
  <c r="AI8540" i="1"/>
  <c r="AP8540" i="1"/>
  <c r="AM8540" i="1"/>
  <c r="AJ8540" i="1"/>
  <c r="BE8540" i="1"/>
  <c r="BC8540" i="1"/>
  <c r="AW8548" i="1"/>
  <c r="AU8548" i="1"/>
  <c r="BB8548" i="1"/>
  <c r="AY8548" i="1"/>
  <c r="AE8559" i="1"/>
  <c r="K8559" i="1" s="1"/>
  <c r="AC8559" i="1"/>
  <c r="I8559" i="1" s="1"/>
  <c r="AG8548" i="1"/>
  <c r="AD8559" i="1"/>
  <c r="J8559" i="1" s="1"/>
  <c r="AF8548" i="1"/>
  <c r="AZ8548" i="1"/>
  <c r="D8532" i="1"/>
  <c r="BD8532" i="1" a="1"/>
  <c r="AR8532" i="1" a="1"/>
  <c r="AO8532" i="1" a="1"/>
  <c r="AN8532" i="1" a="1"/>
  <c r="AQ8532" i="1" a="1"/>
  <c r="AK8532" i="1" a="1"/>
  <c r="AJ8532" i="1" a="1"/>
  <c r="AM8532" i="1" a="1"/>
  <c r="BF8532" i="1" a="1"/>
  <c r="BG8532" i="1" a="1"/>
  <c r="AI8532" i="1" a="1"/>
  <c r="BC8532" i="1" a="1"/>
  <c r="BE8532" i="1" a="1"/>
  <c r="AP8532" i="1" a="1"/>
  <c r="AL8532" i="1" a="1"/>
  <c r="AU8540" i="1" a="1"/>
  <c r="AV8540" i="1" a="1"/>
  <c r="AS8540" i="1" a="1"/>
  <c r="AW8540" i="1" a="1"/>
  <c r="AT8540" i="1" a="1"/>
  <c r="D8245" i="1" a="1"/>
  <c r="AT8540" i="1" l="1"/>
  <c r="AY8540" i="1" s="1"/>
  <c r="AW8540" i="1"/>
  <c r="AS8540" i="1"/>
  <c r="AV8540" i="1"/>
  <c r="AU8540" i="1"/>
  <c r="AL8532" i="1"/>
  <c r="AP8532" i="1"/>
  <c r="BE8532" i="1"/>
  <c r="BC8532" i="1"/>
  <c r="AI8532" i="1"/>
  <c r="BG8532" i="1"/>
  <c r="BF8532" i="1"/>
  <c r="AM8532" i="1"/>
  <c r="AJ8532" i="1"/>
  <c r="AK8532" i="1"/>
  <c r="AQ8532" i="1"/>
  <c r="AN8532" i="1"/>
  <c r="AO8532" i="1"/>
  <c r="AR8532" i="1"/>
  <c r="BD8532" i="1"/>
  <c r="AE8548" i="1"/>
  <c r="K8548" i="1" s="1"/>
  <c r="BB8540" i="1"/>
  <c r="AH8532" i="1"/>
  <c r="BA8540" i="1"/>
  <c r="AZ8540" i="1"/>
  <c r="AC8548" i="1"/>
  <c r="I8548" i="1" s="1"/>
  <c r="AH8540" i="1"/>
  <c r="AD8548" i="1"/>
  <c r="J8548" i="1" s="1"/>
  <c r="AG8540" i="1"/>
  <c r="AX8540" i="1"/>
  <c r="AF8540" i="1"/>
  <c r="D8245" i="1"/>
  <c r="AV8532" i="1" a="1"/>
  <c r="AW8532" i="1" a="1"/>
  <c r="AT8532" i="1" a="1"/>
  <c r="AU8532" i="1" a="1"/>
  <c r="D8241" i="1" a="1"/>
  <c r="AQ8245" i="1" a="1"/>
  <c r="AL8245" i="1" a="1"/>
  <c r="AM8245" i="1" a="1"/>
  <c r="BD8245" i="1" a="1"/>
  <c r="AI8245" i="1" a="1"/>
  <c r="AO8245" i="1" a="1"/>
  <c r="BC8245" i="1" a="1"/>
  <c r="AK8245" i="1" a="1"/>
  <c r="AR8245" i="1" a="1"/>
  <c r="BG8245" i="1" a="1"/>
  <c r="AN8245" i="1" a="1"/>
  <c r="AJ8245" i="1" a="1"/>
  <c r="BE8245" i="1" a="1"/>
  <c r="BF8245" i="1" a="1"/>
  <c r="AP8245" i="1" a="1"/>
  <c r="AS8532" i="1" a="1"/>
  <c r="AS8532" i="1" l="1"/>
  <c r="AP8245" i="1"/>
  <c r="BF8245" i="1"/>
  <c r="BE8245" i="1"/>
  <c r="AJ8245" i="1"/>
  <c r="AN8245" i="1"/>
  <c r="BG8245" i="1"/>
  <c r="AR8245" i="1"/>
  <c r="AK8245" i="1"/>
  <c r="AU8245" i="1" s="1" a="1"/>
  <c r="BC8245" i="1"/>
  <c r="AO8245" i="1"/>
  <c r="AI8245" i="1"/>
  <c r="BD8245" i="1"/>
  <c r="AM8245" i="1"/>
  <c r="AW8245" i="1" s="1" a="1"/>
  <c r="AL8245" i="1"/>
  <c r="AQ8245" i="1"/>
  <c r="AU8532" i="1"/>
  <c r="AT8532" i="1"/>
  <c r="AY8532" i="1" s="1"/>
  <c r="AW8532" i="1"/>
  <c r="AV8532" i="1"/>
  <c r="AE8540" i="1"/>
  <c r="K8540" i="1" s="1"/>
  <c r="AX8532" i="1"/>
  <c r="AG8245" i="1"/>
  <c r="BA8532" i="1"/>
  <c r="AD8540" i="1"/>
  <c r="J8540" i="1" s="1"/>
  <c r="AF8532" i="1"/>
  <c r="AG8532" i="1"/>
  <c r="AC8540" i="1"/>
  <c r="I8540" i="1" s="1"/>
  <c r="AZ8532" i="1"/>
  <c r="BB8532" i="1"/>
  <c r="D8241" i="1"/>
  <c r="AV8245" i="1" a="1"/>
  <c r="AT8245" i="1" a="1"/>
  <c r="AS8245" i="1" a="1"/>
  <c r="D8237" i="1" a="1"/>
  <c r="BC8241" i="1" a="1"/>
  <c r="AR8241" i="1" a="1"/>
  <c r="AN8241" i="1" a="1"/>
  <c r="AJ8241" i="1" a="1"/>
  <c r="BE8241" i="1" a="1"/>
  <c r="AM8241" i="1" a="1"/>
  <c r="BF8241" i="1" a="1"/>
  <c r="AP8241" i="1" a="1"/>
  <c r="AI8241" i="1" a="1"/>
  <c r="AO8241" i="1" a="1"/>
  <c r="AQ8241" i="1" a="1"/>
  <c r="AL8241" i="1" a="1"/>
  <c r="AK8241" i="1" a="1"/>
  <c r="BD8241" i="1" a="1"/>
  <c r="BG8241" i="1" a="1"/>
  <c r="BG8241" i="1" l="1"/>
  <c r="BD8241" i="1"/>
  <c r="AK8241" i="1"/>
  <c r="AL8241" i="1"/>
  <c r="AQ8241" i="1"/>
  <c r="AO8241" i="1"/>
  <c r="AI8241" i="1"/>
  <c r="AP8241" i="1"/>
  <c r="BF8241" i="1"/>
  <c r="AG8241" i="1" s="1"/>
  <c r="AM8241" i="1"/>
  <c r="BE8241" i="1"/>
  <c r="AJ8241" i="1"/>
  <c r="AN8241" i="1"/>
  <c r="AR8241" i="1"/>
  <c r="BC8241" i="1"/>
  <c r="AC8532" i="1"/>
  <c r="I8532" i="1" s="1"/>
  <c r="AS8245" i="1"/>
  <c r="AW8245" i="1"/>
  <c r="AU8245" i="1"/>
  <c r="AT8245" i="1"/>
  <c r="AY8245" i="1" s="1"/>
  <c r="AV8245" i="1"/>
  <c r="BA8245" i="1" s="1"/>
  <c r="AE8245" i="1" s="1"/>
  <c r="K8245" i="1" s="1"/>
  <c r="AZ8245" i="1"/>
  <c r="BB8245" i="1"/>
  <c r="AD8532" i="1"/>
  <c r="J8532" i="1" s="1"/>
  <c r="AF8245" i="1"/>
  <c r="AH8245" i="1"/>
  <c r="AX8245" i="1"/>
  <c r="AE8532" i="1"/>
  <c r="K8532" i="1" s="1"/>
  <c r="D8237" i="1"/>
  <c r="AW8241" i="1" a="1"/>
  <c r="AU8241" i="1" a="1"/>
  <c r="AV8241" i="1" a="1"/>
  <c r="AT8241" i="1" a="1"/>
  <c r="AQ8237" i="1" a="1"/>
  <c r="AL8237" i="1" a="1"/>
  <c r="BE8237" i="1" a="1"/>
  <c r="AM8237" i="1" a="1"/>
  <c r="BD8237" i="1" a="1"/>
  <c r="AI8237" i="1" a="1"/>
  <c r="AO8237" i="1" a="1"/>
  <c r="AK8237" i="1" a="1"/>
  <c r="BG8237" i="1" a="1"/>
  <c r="BC8237" i="1" a="1"/>
  <c r="AJ8237" i="1" a="1"/>
  <c r="AR8237" i="1" a="1"/>
  <c r="BF8237" i="1" a="1"/>
  <c r="AP8237" i="1" a="1"/>
  <c r="AN8237" i="1" a="1"/>
  <c r="D8233" i="1" a="1"/>
  <c r="AS8241" i="1" a="1"/>
  <c r="AS8241" i="1" l="1"/>
  <c r="AX8241" i="1" s="1"/>
  <c r="AN8237" i="1"/>
  <c r="AP8237" i="1"/>
  <c r="BF8237" i="1"/>
  <c r="AR8237" i="1"/>
  <c r="AJ8237" i="1"/>
  <c r="BC8237" i="1"/>
  <c r="BG8237" i="1"/>
  <c r="AH8237" i="1" s="1"/>
  <c r="AK8237" i="1"/>
  <c r="AO8237" i="1"/>
  <c r="AI8237" i="1"/>
  <c r="BD8237" i="1"/>
  <c r="AM8237" i="1"/>
  <c r="BE8237" i="1"/>
  <c r="AL8237" i="1"/>
  <c r="AQ8237" i="1"/>
  <c r="AT8241" i="1"/>
  <c r="AY8241" i="1" s="1"/>
  <c r="AV8241" i="1"/>
  <c r="AU8241" i="1"/>
  <c r="AW8241" i="1"/>
  <c r="AZ8241" i="1"/>
  <c r="BA8241" i="1"/>
  <c r="BB8241" i="1"/>
  <c r="AD8245" i="1"/>
  <c r="J8245" i="1" s="1"/>
  <c r="AC8245" i="1"/>
  <c r="I8245" i="1" s="1"/>
  <c r="AF8241" i="1"/>
  <c r="AH8241" i="1"/>
  <c r="D8233" i="1"/>
  <c r="AW8237" i="1" a="1"/>
  <c r="AT8237" i="1" a="1"/>
  <c r="AU8237" i="1" a="1"/>
  <c r="AS8237" i="1" a="1"/>
  <c r="BC8233" i="1" a="1"/>
  <c r="AK8233" i="1" a="1"/>
  <c r="AR8233" i="1" a="1"/>
  <c r="BG8233" i="1" a="1"/>
  <c r="AN8233" i="1" a="1"/>
  <c r="AJ8233" i="1" a="1"/>
  <c r="BE8233" i="1" a="1"/>
  <c r="BF8233" i="1" a="1"/>
  <c r="AP8233" i="1" a="1"/>
  <c r="AQ8233" i="1" a="1"/>
  <c r="AL8233" i="1" a="1"/>
  <c r="AM8233" i="1" a="1"/>
  <c r="BD8233" i="1" a="1"/>
  <c r="AI8233" i="1" a="1"/>
  <c r="AO8233" i="1" a="1"/>
  <c r="D8229" i="1" a="1"/>
  <c r="AV8237" i="1" a="1"/>
  <c r="AV8237" i="1" l="1"/>
  <c r="AO8233" i="1"/>
  <c r="AI8233" i="1"/>
  <c r="BD8233" i="1"/>
  <c r="AM8233" i="1"/>
  <c r="AL8233" i="1"/>
  <c r="AQ8233" i="1"/>
  <c r="AP8233" i="1"/>
  <c r="BF8233" i="1"/>
  <c r="BE8233" i="1"/>
  <c r="AJ8233" i="1"/>
  <c r="AN8233" i="1"/>
  <c r="BG8233" i="1"/>
  <c r="AR8233" i="1"/>
  <c r="AK8233" i="1"/>
  <c r="BC8233" i="1"/>
  <c r="AS8237" i="1"/>
  <c r="AU8237" i="1"/>
  <c r="AT8237" i="1"/>
  <c r="AW8237" i="1"/>
  <c r="AH8233" i="1"/>
  <c r="AY8237" i="1"/>
  <c r="AX8237" i="1"/>
  <c r="AD8241" i="1"/>
  <c r="J8241" i="1" s="1"/>
  <c r="AE8241" i="1"/>
  <c r="K8241" i="1" s="1"/>
  <c r="AZ8237" i="1"/>
  <c r="BB8237" i="1"/>
  <c r="AG8237" i="1"/>
  <c r="AF8237" i="1"/>
  <c r="AC8241" i="1"/>
  <c r="I8241" i="1" s="1"/>
  <c r="BA8237" i="1"/>
  <c r="D8229" i="1"/>
  <c r="D9097" i="1" a="1"/>
  <c r="AT8233" i="1" a="1"/>
  <c r="AW8233" i="1" a="1"/>
  <c r="AU8233" i="1" a="1"/>
  <c r="AJ8229" i="1" a="1"/>
  <c r="BE8229" i="1" a="1"/>
  <c r="AM8229" i="1" a="1"/>
  <c r="BF8229" i="1" a="1"/>
  <c r="AP8229" i="1" a="1"/>
  <c r="AI8229" i="1" a="1"/>
  <c r="AO8229" i="1" a="1"/>
  <c r="AQ8229" i="1" a="1"/>
  <c r="AL8229" i="1" a="1"/>
  <c r="AK8229" i="1" a="1"/>
  <c r="BD8229" i="1" a="1"/>
  <c r="BG8229" i="1" a="1"/>
  <c r="BC8229" i="1" a="1"/>
  <c r="AR8229" i="1" a="1"/>
  <c r="AN8229" i="1" a="1"/>
  <c r="AS8233" i="1" a="1"/>
  <c r="AV8233" i="1" a="1"/>
  <c r="AV8233" i="1" l="1"/>
  <c r="AS8233" i="1"/>
  <c r="AN8229" i="1"/>
  <c r="AR8229" i="1"/>
  <c r="BC8229" i="1"/>
  <c r="BG8229" i="1"/>
  <c r="BD8229" i="1"/>
  <c r="AK8229" i="1"/>
  <c r="AL8229" i="1"/>
  <c r="AQ8229" i="1"/>
  <c r="AO8229" i="1"/>
  <c r="AI8229" i="1"/>
  <c r="AP8229" i="1"/>
  <c r="BF8229" i="1"/>
  <c r="AM8229" i="1"/>
  <c r="BE8229" i="1"/>
  <c r="AJ8229" i="1"/>
  <c r="AU8233" i="1"/>
  <c r="AW8233" i="1"/>
  <c r="AT8233" i="1"/>
  <c r="AC8237" i="1"/>
  <c r="I8237" i="1" s="1"/>
  <c r="AE8237" i="1"/>
  <c r="K8237" i="1" s="1"/>
  <c r="BB8233" i="1"/>
  <c r="AG8229" i="1"/>
  <c r="AX8233" i="1"/>
  <c r="BA8233" i="1"/>
  <c r="AD8237" i="1"/>
  <c r="J8237" i="1" s="1"/>
  <c r="AG8233" i="1"/>
  <c r="AF8233" i="1"/>
  <c r="AY8233" i="1"/>
  <c r="AZ8233" i="1"/>
  <c r="D9097" i="1"/>
  <c r="AT8229" i="1" a="1"/>
  <c r="AS8229" i="1" a="1"/>
  <c r="AW8229" i="1" a="1"/>
  <c r="AR9097" i="1" a="1"/>
  <c r="AN9097" i="1" a="1"/>
  <c r="AJ9097" i="1" a="1"/>
  <c r="AM9097" i="1" a="1"/>
  <c r="BF9097" i="1" a="1"/>
  <c r="AI9097" i="1" a="1"/>
  <c r="AO9097" i="1" a="1"/>
  <c r="AQ9097" i="1" a="1"/>
  <c r="AP9097" i="1" a="1"/>
  <c r="AK9097" i="1" a="1"/>
  <c r="BD9097" i="1" a="1"/>
  <c r="BE9097" i="1" a="1"/>
  <c r="BG9097" i="1" a="1"/>
  <c r="AL9097" i="1" a="1"/>
  <c r="BC9097" i="1" a="1"/>
  <c r="AV8229" i="1" a="1"/>
  <c r="D8849" i="1" a="1"/>
  <c r="AU8229" i="1" a="1"/>
  <c r="AU8229" i="1" l="1"/>
  <c r="AV8229" i="1"/>
  <c r="BC9097" i="1"/>
  <c r="AL9097" i="1"/>
  <c r="BG9097" i="1"/>
  <c r="BE9097" i="1"/>
  <c r="BD9097" i="1"/>
  <c r="AK9097" i="1"/>
  <c r="AP9097" i="1"/>
  <c r="AQ9097" i="1"/>
  <c r="AO9097" i="1"/>
  <c r="AI9097" i="1"/>
  <c r="BF9097" i="1"/>
  <c r="AM9097" i="1"/>
  <c r="AW9097" i="1" s="1" a="1"/>
  <c r="AJ9097" i="1"/>
  <c r="AT9097" i="1" s="1" a="1"/>
  <c r="AN9097" i="1"/>
  <c r="AR9097" i="1"/>
  <c r="AW8229" i="1"/>
  <c r="AS8229" i="1"/>
  <c r="AT8229" i="1"/>
  <c r="AC8233" i="1"/>
  <c r="I8233" i="1" s="1"/>
  <c r="AG9097" i="1"/>
  <c r="BB8229" i="1"/>
  <c r="AY8229" i="1"/>
  <c r="BA8229" i="1"/>
  <c r="AX8229" i="1"/>
  <c r="AE8233" i="1"/>
  <c r="K8233" i="1" s="1"/>
  <c r="AH8229" i="1"/>
  <c r="AZ8229" i="1"/>
  <c r="AD8233" i="1"/>
  <c r="J8233" i="1" s="1"/>
  <c r="AF8229" i="1"/>
  <c r="D8849" i="1"/>
  <c r="AV9097" i="1" a="1"/>
  <c r="AS9097" i="1" a="1"/>
  <c r="AU9097" i="1" a="1"/>
  <c r="D8776" i="1" a="1"/>
  <c r="AN8849" i="1" a="1"/>
  <c r="AQ8849" i="1" a="1"/>
  <c r="AJ8849" i="1" a="1"/>
  <c r="AM8849" i="1" a="1"/>
  <c r="AK8849" i="1" a="1"/>
  <c r="AI8849" i="1" a="1"/>
  <c r="AO8849" i="1" a="1"/>
  <c r="BE8849" i="1" a="1"/>
  <c r="BF8849" i="1" a="1"/>
  <c r="AP8849" i="1" a="1"/>
  <c r="BG8849" i="1" a="1"/>
  <c r="AL8849" i="1" a="1"/>
  <c r="BC8849" i="1" a="1"/>
  <c r="BD8849" i="1" a="1"/>
  <c r="AR8849" i="1" a="1"/>
  <c r="AR8849" i="1" l="1"/>
  <c r="BD8849" i="1"/>
  <c r="BC8849" i="1"/>
  <c r="AL8849" i="1"/>
  <c r="BG8849" i="1"/>
  <c r="AP8849" i="1"/>
  <c r="BF8849" i="1"/>
  <c r="AH8849" i="1" s="1"/>
  <c r="BE8849" i="1"/>
  <c r="AO8849" i="1"/>
  <c r="AI8849" i="1"/>
  <c r="AK8849" i="1"/>
  <c r="AM8849" i="1"/>
  <c r="AJ8849" i="1"/>
  <c r="AQ8849" i="1"/>
  <c r="AN8849" i="1"/>
  <c r="AE8229" i="1"/>
  <c r="K8229" i="1" s="1"/>
  <c r="AG8849" i="1"/>
  <c r="AU9097" i="1"/>
  <c r="AT9097" i="1"/>
  <c r="AS9097" i="1"/>
  <c r="AW9097" i="1"/>
  <c r="AV9097" i="1"/>
  <c r="BA9097" i="1" s="1"/>
  <c r="AE9097" i="1" s="1"/>
  <c r="K9097" i="1" s="1"/>
  <c r="AC8229" i="1"/>
  <c r="I8229" i="1" s="1"/>
  <c r="AF9097" i="1"/>
  <c r="AD8229" i="1"/>
  <c r="J8229" i="1" s="1"/>
  <c r="AY9097" i="1"/>
  <c r="AH9097" i="1"/>
  <c r="BB9097" i="1"/>
  <c r="AZ9097" i="1"/>
  <c r="AX9097" i="1"/>
  <c r="D8776" i="1"/>
  <c r="AS8849" i="1" a="1"/>
  <c r="AU8849" i="1" a="1"/>
  <c r="AV8849" i="1" a="1"/>
  <c r="AW8849" i="1" a="1"/>
  <c r="AQ8776" i="1" a="1"/>
  <c r="AN8776" i="1" a="1"/>
  <c r="AM8776" i="1" a="1"/>
  <c r="AI8776" i="1" a="1"/>
  <c r="BE8776" i="1" a="1"/>
  <c r="AP8776" i="1" a="1"/>
  <c r="BD8776" i="1" a="1"/>
  <c r="AO8776" i="1" a="1"/>
  <c r="BG8776" i="1" a="1"/>
  <c r="BC8776" i="1" a="1"/>
  <c r="AK8776" i="1" a="1"/>
  <c r="BF8776" i="1" a="1"/>
  <c r="AJ8776" i="1" a="1"/>
  <c r="AL8776" i="1" a="1"/>
  <c r="AR8776" i="1" a="1"/>
  <c r="D8735" i="1" a="1"/>
  <c r="AT8849" i="1" a="1"/>
  <c r="AT8849" i="1" l="1"/>
  <c r="AY8849" i="1" s="1"/>
  <c r="AR8776" i="1"/>
  <c r="AL8776" i="1"/>
  <c r="AJ8776" i="1"/>
  <c r="BF8776" i="1"/>
  <c r="AH8776" i="1" s="1"/>
  <c r="AK8776" i="1"/>
  <c r="AU8776" i="1" s="1" a="1"/>
  <c r="BC8776" i="1"/>
  <c r="BG8776" i="1"/>
  <c r="AO8776" i="1"/>
  <c r="BD8776" i="1"/>
  <c r="AP8776" i="1"/>
  <c r="BE8776" i="1"/>
  <c r="AI8776" i="1"/>
  <c r="AM8776" i="1"/>
  <c r="AW8776" i="1" s="1" a="1"/>
  <c r="AN8776" i="1"/>
  <c r="AQ8776" i="1"/>
  <c r="AW8849" i="1"/>
  <c r="BB8849" i="1" s="1"/>
  <c r="AV8849" i="1"/>
  <c r="BA8849" i="1" s="1"/>
  <c r="AU8849" i="1"/>
  <c r="AS8849" i="1"/>
  <c r="AG8776" i="1"/>
  <c r="AD9097" i="1"/>
  <c r="J9097" i="1" s="1"/>
  <c r="AF8849" i="1"/>
  <c r="AC9097" i="1"/>
  <c r="I9097" i="1" s="1"/>
  <c r="AZ8849" i="1"/>
  <c r="AX8849" i="1"/>
  <c r="D8735" i="1"/>
  <c r="AS8776" i="1" a="1"/>
  <c r="AT8776" i="1" a="1"/>
  <c r="AV8776" i="1" a="1"/>
  <c r="D8715" i="1" a="1"/>
  <c r="BD8735" i="1" a="1"/>
  <c r="AP8735" i="1" a="1"/>
  <c r="AO8735" i="1" a="1"/>
  <c r="AN8735" i="1" a="1"/>
  <c r="AL8735" i="1" a="1"/>
  <c r="AK8735" i="1" a="1"/>
  <c r="AJ8735" i="1" a="1"/>
  <c r="AR8735" i="1" a="1"/>
  <c r="BG8735" i="1" a="1"/>
  <c r="BF8735" i="1" a="1"/>
  <c r="BC8735" i="1" a="1"/>
  <c r="AQ8735" i="1" a="1"/>
  <c r="AM8735" i="1" a="1"/>
  <c r="AI8735" i="1" a="1"/>
  <c r="BE8735" i="1" a="1"/>
  <c r="BE8735" i="1" l="1"/>
  <c r="AG8735" i="1" s="1"/>
  <c r="AI8735" i="1"/>
  <c r="AM8735" i="1"/>
  <c r="AQ8735" i="1"/>
  <c r="BC8735" i="1"/>
  <c r="BF8735" i="1"/>
  <c r="BG8735" i="1"/>
  <c r="AR8735" i="1"/>
  <c r="AJ8735" i="1"/>
  <c r="AK8735" i="1"/>
  <c r="AL8735" i="1"/>
  <c r="AN8735" i="1"/>
  <c r="AO8735" i="1"/>
  <c r="AP8735" i="1"/>
  <c r="BD8735" i="1"/>
  <c r="AU8776" i="1"/>
  <c r="AV8776" i="1"/>
  <c r="BA8776" i="1" s="1"/>
  <c r="AT8776" i="1"/>
  <c r="AS8776" i="1"/>
  <c r="AW8776" i="1"/>
  <c r="BB8776" i="1" s="1"/>
  <c r="AZ8776" i="1"/>
  <c r="AD8849" i="1"/>
  <c r="J8849" i="1" s="1"/>
  <c r="AE8849" i="1"/>
  <c r="K8849" i="1" s="1"/>
  <c r="AC8849" i="1"/>
  <c r="I8849" i="1" s="1"/>
  <c r="AY8776" i="1"/>
  <c r="AF8776" i="1"/>
  <c r="AX8776" i="1"/>
  <c r="D8715" i="1"/>
  <c r="AW8735" i="1" a="1"/>
  <c r="AV8735" i="1" a="1"/>
  <c r="AS8735" i="1" a="1"/>
  <c r="BD8715" i="1" a="1"/>
  <c r="AQ8715" i="1" a="1"/>
  <c r="BC8715" i="1" a="1"/>
  <c r="AM8715" i="1" a="1"/>
  <c r="AL8715" i="1" a="1"/>
  <c r="AI8715" i="1" a="1"/>
  <c r="AO8715" i="1" a="1"/>
  <c r="AP8715" i="1" a="1"/>
  <c r="AK8715" i="1" a="1"/>
  <c r="BG8715" i="1" a="1"/>
  <c r="AR8715" i="1" a="1"/>
  <c r="BF8715" i="1" a="1"/>
  <c r="AN8715" i="1" a="1"/>
  <c r="BE8715" i="1" a="1"/>
  <c r="AJ8715" i="1" a="1"/>
  <c r="D8285" i="1" a="1"/>
  <c r="AT8735" i="1" a="1"/>
  <c r="AU8735" i="1" a="1"/>
  <c r="AU8735" i="1" l="1"/>
  <c r="AT8735" i="1"/>
  <c r="AJ8715" i="1"/>
  <c r="BE8715" i="1"/>
  <c r="AN8715" i="1"/>
  <c r="BF8715" i="1"/>
  <c r="AR8715" i="1"/>
  <c r="BG8715" i="1"/>
  <c r="AG8715" i="1" s="1"/>
  <c r="AK8715" i="1"/>
  <c r="AP8715" i="1"/>
  <c r="AO8715" i="1"/>
  <c r="AI8715" i="1"/>
  <c r="AL8715" i="1"/>
  <c r="AM8715" i="1"/>
  <c r="BC8715" i="1"/>
  <c r="AQ8715" i="1"/>
  <c r="BD8715" i="1"/>
  <c r="AS8735" i="1"/>
  <c r="AV8735" i="1"/>
  <c r="AW8735" i="1"/>
  <c r="BA8735" i="1"/>
  <c r="AE8735" i="1" s="1"/>
  <c r="K8735" i="1" s="1"/>
  <c r="AZ8735" i="1"/>
  <c r="AE8776" i="1"/>
  <c r="K8776" i="1" s="1"/>
  <c r="AC8776" i="1"/>
  <c r="I8776" i="1" s="1"/>
  <c r="AD8776" i="1"/>
  <c r="J8776" i="1" s="1"/>
  <c r="AX8735" i="1"/>
  <c r="BB8735" i="1"/>
  <c r="AF8735" i="1"/>
  <c r="AY8735" i="1"/>
  <c r="AH8735" i="1"/>
  <c r="D8285" i="1"/>
  <c r="AU8715" i="1" a="1"/>
  <c r="AP8285" i="1" a="1"/>
  <c r="AL8285" i="1" a="1"/>
  <c r="BC8285" i="1" a="1"/>
  <c r="AO8285" i="1" a="1"/>
  <c r="BE8285" i="1" a="1"/>
  <c r="BG8285" i="1" a="1"/>
  <c r="AK8285" i="1" a="1"/>
  <c r="BD8285" i="1" a="1"/>
  <c r="AJ8285" i="1" a="1"/>
  <c r="BF8285" i="1" a="1"/>
  <c r="AR8285" i="1" a="1"/>
  <c r="AQ8285" i="1" a="1"/>
  <c r="AN8285" i="1" a="1"/>
  <c r="AM8285" i="1" a="1"/>
  <c r="AI8285" i="1" a="1"/>
  <c r="D8281" i="1" a="1"/>
  <c r="AW8715" i="1" a="1"/>
  <c r="AT8715" i="1" a="1"/>
  <c r="AS8715" i="1" a="1"/>
  <c r="AV8715" i="1" a="1"/>
  <c r="AV8715" i="1" l="1"/>
  <c r="AS8715" i="1"/>
  <c r="AT8715" i="1"/>
  <c r="AY8715" i="1" s="1"/>
  <c r="AW8715" i="1"/>
  <c r="AI8285" i="1"/>
  <c r="AM8285" i="1"/>
  <c r="AN8285" i="1"/>
  <c r="AQ8285" i="1"/>
  <c r="AR8285" i="1"/>
  <c r="BF8285" i="1"/>
  <c r="AJ8285" i="1"/>
  <c r="BD8285" i="1"/>
  <c r="AK8285" i="1"/>
  <c r="BG8285" i="1"/>
  <c r="BE8285" i="1"/>
  <c r="AO8285" i="1"/>
  <c r="BC8285" i="1"/>
  <c r="AL8285" i="1"/>
  <c r="AP8285" i="1"/>
  <c r="AU8715" i="1"/>
  <c r="AZ8715" i="1" s="1"/>
  <c r="AH8715" i="1"/>
  <c r="AD8735" i="1"/>
  <c r="J8735" i="1" s="1"/>
  <c r="AH8285" i="1"/>
  <c r="BB8715" i="1"/>
  <c r="AC8735" i="1"/>
  <c r="I8735" i="1" s="1"/>
  <c r="AF8715" i="1"/>
  <c r="BA8715" i="1"/>
  <c r="AX8715" i="1"/>
  <c r="D8281" i="1"/>
  <c r="AV8285" i="1" a="1"/>
  <c r="AW8285" i="1" a="1"/>
  <c r="AT8285" i="1" a="1"/>
  <c r="AU8285" i="1" a="1"/>
  <c r="D8277" i="1" a="1"/>
  <c r="AS8285" i="1" a="1"/>
  <c r="BD8281" i="1" a="1"/>
  <c r="AN8281" i="1" a="1"/>
  <c r="BC8281" i="1" a="1"/>
  <c r="AJ8281" i="1" a="1"/>
  <c r="AQ8281" i="1" a="1"/>
  <c r="AM8281" i="1" a="1"/>
  <c r="AI8281" i="1" a="1"/>
  <c r="BG8281" i="1" a="1"/>
  <c r="AP8281" i="1" a="1"/>
  <c r="BF8281" i="1" a="1"/>
  <c r="AK8281" i="1" a="1"/>
  <c r="AL8281" i="1" a="1"/>
  <c r="BE8281" i="1" a="1"/>
  <c r="AR8281" i="1" a="1"/>
  <c r="AO8281" i="1" a="1"/>
  <c r="AO8281" i="1" l="1"/>
  <c r="AR8281" i="1"/>
  <c r="BE8281" i="1"/>
  <c r="AL8281" i="1"/>
  <c r="AK8281" i="1"/>
  <c r="BF8281" i="1"/>
  <c r="AP8281" i="1"/>
  <c r="BG8281" i="1"/>
  <c r="AG8281" i="1" s="1"/>
  <c r="AI8281" i="1"/>
  <c r="AM8281" i="1"/>
  <c r="AQ8281" i="1"/>
  <c r="AJ8281" i="1"/>
  <c r="BC8281" i="1"/>
  <c r="AN8281" i="1"/>
  <c r="BD8281" i="1"/>
  <c r="AS8285" i="1"/>
  <c r="AU8285" i="1"/>
  <c r="AT8285" i="1"/>
  <c r="AW8285" i="1"/>
  <c r="AV8285" i="1"/>
  <c r="AD8715" i="1"/>
  <c r="J8715" i="1" s="1"/>
  <c r="AX8285" i="1"/>
  <c r="BB8285" i="1"/>
  <c r="AZ8285" i="1"/>
  <c r="AF8285" i="1"/>
  <c r="AE8715" i="1"/>
  <c r="K8715" i="1" s="1"/>
  <c r="AY8285" i="1"/>
  <c r="AC8715" i="1"/>
  <c r="I8715" i="1" s="1"/>
  <c r="AG8285" i="1"/>
  <c r="BA8285" i="1"/>
  <c r="D8277" i="1"/>
  <c r="AS8281" i="1" a="1"/>
  <c r="AP8277" i="1" a="1"/>
  <c r="AM8277" i="1" a="1"/>
  <c r="AL8277" i="1" a="1"/>
  <c r="BC8277" i="1" a="1"/>
  <c r="AO8277" i="1" a="1"/>
  <c r="BG8277" i="1" a="1"/>
  <c r="AK8277" i="1" a="1"/>
  <c r="BF8277" i="1" a="1"/>
  <c r="AR8277" i="1" a="1"/>
  <c r="BE8277" i="1" a="1"/>
  <c r="AN8277" i="1" a="1"/>
  <c r="BD8277" i="1" a="1"/>
  <c r="AJ8277" i="1" a="1"/>
  <c r="AI8277" i="1" a="1"/>
  <c r="AQ8277" i="1" a="1"/>
  <c r="D8273" i="1" a="1"/>
  <c r="AV8281" i="1" a="1"/>
  <c r="AU8281" i="1" a="1"/>
  <c r="AW8281" i="1" a="1"/>
  <c r="AT8281" i="1" a="1"/>
  <c r="AT8281" i="1" l="1"/>
  <c r="AW8281" i="1"/>
  <c r="AU8281" i="1"/>
  <c r="AV8281" i="1"/>
  <c r="AQ8277" i="1"/>
  <c r="AI8277" i="1"/>
  <c r="AJ8277" i="1"/>
  <c r="BD8277" i="1"/>
  <c r="AN8277" i="1"/>
  <c r="BE8277" i="1"/>
  <c r="AG8277" i="1" s="1"/>
  <c r="AR8277" i="1"/>
  <c r="BF8277" i="1"/>
  <c r="AK8277" i="1"/>
  <c r="BG8277" i="1"/>
  <c r="AH8277" i="1" s="1"/>
  <c r="AO8277" i="1"/>
  <c r="BC8277" i="1"/>
  <c r="AL8277" i="1"/>
  <c r="AM8277" i="1"/>
  <c r="AP8277" i="1"/>
  <c r="AS8281" i="1"/>
  <c r="AH8281" i="1"/>
  <c r="AD8285" i="1"/>
  <c r="J8285" i="1" s="1"/>
  <c r="AZ8281" i="1"/>
  <c r="BB8281" i="1"/>
  <c r="AY8281" i="1"/>
  <c r="AE8285" i="1"/>
  <c r="K8285" i="1" s="1"/>
  <c r="AX8281" i="1"/>
  <c r="AF8281" i="1"/>
  <c r="AC8285" i="1"/>
  <c r="I8285" i="1" s="1"/>
  <c r="BA8281" i="1"/>
  <c r="D8273" i="1"/>
  <c r="AS8277" i="1" a="1"/>
  <c r="D8269" i="1" a="1"/>
  <c r="AU8277" i="1" a="1"/>
  <c r="AT8277" i="1" a="1"/>
  <c r="AV8277" i="1" a="1"/>
  <c r="BD8273" i="1" a="1"/>
  <c r="BF8273" i="1" a="1"/>
  <c r="AK8273" i="1" a="1"/>
  <c r="BC8273" i="1" a="1"/>
  <c r="AJ8273" i="1" a="1"/>
  <c r="BE8273" i="1" a="1"/>
  <c r="AR8273" i="1" a="1"/>
  <c r="AQ8273" i="1" a="1"/>
  <c r="AN8273" i="1" a="1"/>
  <c r="AM8273" i="1" a="1"/>
  <c r="AI8273" i="1" a="1"/>
  <c r="AP8273" i="1" a="1"/>
  <c r="AL8273" i="1" a="1"/>
  <c r="BG8273" i="1" a="1"/>
  <c r="AO8273" i="1" a="1"/>
  <c r="AW8277" i="1" a="1"/>
  <c r="AW8277" i="1" l="1"/>
  <c r="AO8273" i="1"/>
  <c r="BG8273" i="1"/>
  <c r="AL8273" i="1"/>
  <c r="AP8273" i="1"/>
  <c r="AI8273" i="1"/>
  <c r="AS8273" i="1" s="1" a="1"/>
  <c r="AM8273" i="1"/>
  <c r="AN8273" i="1"/>
  <c r="AQ8273" i="1"/>
  <c r="AR8273" i="1"/>
  <c r="BE8273" i="1"/>
  <c r="AJ8273" i="1"/>
  <c r="BC8273" i="1"/>
  <c r="AK8273" i="1"/>
  <c r="AU8273" i="1" s="1" a="1"/>
  <c r="BF8273" i="1"/>
  <c r="BD8273" i="1"/>
  <c r="AV8277" i="1"/>
  <c r="AT8277" i="1"/>
  <c r="AU8277" i="1"/>
  <c r="AD8281" i="1"/>
  <c r="J8281" i="1" s="1"/>
  <c r="BA8277" i="1"/>
  <c r="AS8277" i="1"/>
  <c r="AH8273" i="1"/>
  <c r="AG8273" i="1"/>
  <c r="AF8273" i="1"/>
  <c r="BB8277" i="1"/>
  <c r="AE8281" i="1"/>
  <c r="K8281" i="1" s="1"/>
  <c r="AZ8277" i="1"/>
  <c r="AY8277" i="1"/>
  <c r="AC8281" i="1"/>
  <c r="I8281" i="1" s="1"/>
  <c r="AX8277" i="1"/>
  <c r="AF8277" i="1"/>
  <c r="D8269" i="1"/>
  <c r="AT8273" i="1" a="1"/>
  <c r="AV8273" i="1" a="1"/>
  <c r="AW8273" i="1" a="1"/>
  <c r="AM8269" i="1" a="1"/>
  <c r="AI8269" i="1" a="1"/>
  <c r="BC8269" i="1" a="1"/>
  <c r="AP8269" i="1" a="1"/>
  <c r="BG8269" i="1" a="1"/>
  <c r="AK8269" i="1" a="1"/>
  <c r="AL8269" i="1" a="1"/>
  <c r="BF8269" i="1" a="1"/>
  <c r="AR8269" i="1" a="1"/>
  <c r="AO8269" i="1" a="1"/>
  <c r="BE8269" i="1" a="1"/>
  <c r="AN8269" i="1" a="1"/>
  <c r="BD8269" i="1" a="1"/>
  <c r="AJ8269" i="1" a="1"/>
  <c r="AQ8269" i="1" a="1"/>
  <c r="D8265" i="1" a="1"/>
  <c r="AQ8269" i="1" l="1"/>
  <c r="AJ8269" i="1"/>
  <c r="BD8269" i="1"/>
  <c r="AN8269" i="1"/>
  <c r="BE8269" i="1"/>
  <c r="AO8269" i="1"/>
  <c r="AR8269" i="1"/>
  <c r="BF8269" i="1"/>
  <c r="AL8269" i="1"/>
  <c r="AK8269" i="1"/>
  <c r="BG8269" i="1"/>
  <c r="AP8269" i="1"/>
  <c r="BC8269" i="1"/>
  <c r="AI8269" i="1"/>
  <c r="AM8269" i="1"/>
  <c r="AW8273" i="1"/>
  <c r="AV8273" i="1"/>
  <c r="AE8277" i="1"/>
  <c r="K8277" i="1" s="1"/>
  <c r="BB8273" i="1"/>
  <c r="AT8273" i="1"/>
  <c r="AU8273" i="1"/>
  <c r="AZ8273" i="1" s="1"/>
  <c r="AS8273" i="1"/>
  <c r="BA8273" i="1"/>
  <c r="AX8273" i="1"/>
  <c r="AD8277" i="1"/>
  <c r="J8277" i="1" s="1"/>
  <c r="AC8277" i="1"/>
  <c r="I8277" i="1" s="1"/>
  <c r="AY8273" i="1"/>
  <c r="D8265" i="1"/>
  <c r="AV8269" i="1" a="1"/>
  <c r="AT8269" i="1" a="1"/>
  <c r="AU8269" i="1" a="1"/>
  <c r="BF8265" i="1" a="1"/>
  <c r="AK8265" i="1" a="1"/>
  <c r="BE8265" i="1" a="1"/>
  <c r="AR8265" i="1" a="1"/>
  <c r="BD8265" i="1" a="1"/>
  <c r="AN8265" i="1" a="1"/>
  <c r="BC8265" i="1" a="1"/>
  <c r="AJ8265" i="1" a="1"/>
  <c r="AI8265" i="1" a="1"/>
  <c r="AQ8265" i="1" a="1"/>
  <c r="AP8265" i="1" a="1"/>
  <c r="AM8265" i="1" a="1"/>
  <c r="AL8265" i="1" a="1"/>
  <c r="BG8265" i="1" a="1"/>
  <c r="AO8265" i="1" a="1"/>
  <c r="D8261" i="1" a="1"/>
  <c r="AS8269" i="1" a="1"/>
  <c r="AW8269" i="1" a="1"/>
  <c r="AW8269" i="1" l="1"/>
  <c r="AS8269" i="1"/>
  <c r="AX8269" i="1" s="1"/>
  <c r="AO8265" i="1"/>
  <c r="BG8265" i="1"/>
  <c r="AL8265" i="1"/>
  <c r="AM8265" i="1"/>
  <c r="AP8265" i="1"/>
  <c r="AQ8265" i="1"/>
  <c r="AI8265" i="1"/>
  <c r="AJ8265" i="1"/>
  <c r="BC8265" i="1"/>
  <c r="AN8265" i="1"/>
  <c r="BD8265" i="1"/>
  <c r="AR8265" i="1"/>
  <c r="BE8265" i="1"/>
  <c r="AK8265" i="1"/>
  <c r="BF8265" i="1"/>
  <c r="AH8265" i="1" s="1"/>
  <c r="AU8269" i="1"/>
  <c r="AZ8269" i="1" s="1"/>
  <c r="AT8269" i="1"/>
  <c r="AV8269" i="1"/>
  <c r="AD8273" i="1"/>
  <c r="J8273" i="1" s="1"/>
  <c r="BB8269" i="1"/>
  <c r="AC8273" i="1"/>
  <c r="I8273" i="1" s="1"/>
  <c r="AF8269" i="1"/>
  <c r="AG8269" i="1"/>
  <c r="BA8269" i="1"/>
  <c r="AE8273" i="1"/>
  <c r="K8273" i="1" s="1"/>
  <c r="AY8269" i="1"/>
  <c r="AH8269" i="1"/>
  <c r="D8261" i="1"/>
  <c r="D8257" i="1" a="1"/>
  <c r="AW8265" i="1" a="1"/>
  <c r="AV8265" i="1" a="1"/>
  <c r="AT8265" i="1" a="1"/>
  <c r="AS8265" i="1" a="1"/>
  <c r="AU8265" i="1" a="1"/>
  <c r="BD8261" i="1" a="1"/>
  <c r="AQ8261" i="1" a="1"/>
  <c r="AK8261" i="1" a="1"/>
  <c r="BC8261" i="1" a="1"/>
  <c r="AO8261" i="1" a="1"/>
  <c r="AR8261" i="1" a="1"/>
  <c r="BF8261" i="1" a="1"/>
  <c r="BG8261" i="1" a="1"/>
  <c r="AN8261" i="1" a="1"/>
  <c r="AM8261" i="1" a="1"/>
  <c r="AL8261" i="1" a="1"/>
  <c r="AI8261" i="1" a="1"/>
  <c r="AJ8261" i="1" a="1"/>
  <c r="BE8261" i="1" a="1"/>
  <c r="AP8261" i="1" a="1"/>
  <c r="AP8261" i="1" l="1"/>
  <c r="BE8261" i="1"/>
  <c r="AJ8261" i="1"/>
  <c r="AI8261" i="1"/>
  <c r="AL8261" i="1"/>
  <c r="AM8261" i="1"/>
  <c r="AN8261" i="1"/>
  <c r="BG8261" i="1"/>
  <c r="BF8261" i="1"/>
  <c r="AH8261" i="1" s="1"/>
  <c r="AR8261" i="1"/>
  <c r="AO8261" i="1"/>
  <c r="BC8261" i="1"/>
  <c r="AK8261" i="1"/>
  <c r="AQ8261" i="1"/>
  <c r="BD8261" i="1"/>
  <c r="AU8265" i="1"/>
  <c r="AS8265" i="1"/>
  <c r="AX8265" i="1" s="1"/>
  <c r="AT8265" i="1"/>
  <c r="AY8265" i="1" s="1"/>
  <c r="AV8265" i="1"/>
  <c r="AW8265" i="1"/>
  <c r="AG8265" i="1"/>
  <c r="AC8269" i="1"/>
  <c r="I8269" i="1" s="1"/>
  <c r="AZ8265" i="1"/>
  <c r="AF8261" i="1"/>
  <c r="BB8265" i="1"/>
  <c r="AE8269" i="1"/>
  <c r="K8269" i="1" s="1"/>
  <c r="AD8269" i="1"/>
  <c r="J8269" i="1" s="1"/>
  <c r="AF8265" i="1"/>
  <c r="BA8265" i="1"/>
  <c r="D8257" i="1"/>
  <c r="AT8261" i="1" a="1"/>
  <c r="AU8261" i="1" a="1"/>
  <c r="AS8261" i="1" a="1"/>
  <c r="AV8261" i="1" a="1"/>
  <c r="AW8261" i="1" a="1"/>
  <c r="BF8257" i="1" a="1"/>
  <c r="AP8257" i="1" a="1"/>
  <c r="AN8257" i="1" a="1"/>
  <c r="AQ8257" i="1" a="1"/>
  <c r="AL8257" i="1" a="1"/>
  <c r="BE8257" i="1" a="1"/>
  <c r="AM8257" i="1" a="1"/>
  <c r="BD8257" i="1" a="1"/>
  <c r="AI8257" i="1" a="1"/>
  <c r="AO8257" i="1" a="1"/>
  <c r="AK8257" i="1" a="1"/>
  <c r="BG8257" i="1" a="1"/>
  <c r="BC8257" i="1" a="1"/>
  <c r="AJ8257" i="1" a="1"/>
  <c r="AR8257" i="1" a="1"/>
  <c r="D8253" i="1" a="1"/>
  <c r="AR8257" i="1" l="1"/>
  <c r="AJ8257" i="1"/>
  <c r="BC8257" i="1"/>
  <c r="BG8257" i="1"/>
  <c r="AK8257" i="1"/>
  <c r="AO8257" i="1"/>
  <c r="AI8257" i="1"/>
  <c r="BD8257" i="1"/>
  <c r="AM8257" i="1"/>
  <c r="BE8257" i="1"/>
  <c r="AL8257" i="1"/>
  <c r="AQ8257" i="1"/>
  <c r="AN8257" i="1"/>
  <c r="AP8257" i="1"/>
  <c r="BF8257" i="1"/>
  <c r="AW8261" i="1"/>
  <c r="AV8261" i="1"/>
  <c r="BA8261" i="1" s="1"/>
  <c r="AE8261" i="1" s="1"/>
  <c r="K8261" i="1" s="1"/>
  <c r="AS8261" i="1"/>
  <c r="AU8261" i="1"/>
  <c r="AT8261" i="1"/>
  <c r="AH8257" i="1"/>
  <c r="BB8261" i="1"/>
  <c r="AX8261" i="1"/>
  <c r="AC8265" i="1"/>
  <c r="I8265" i="1" s="1"/>
  <c r="AD8265" i="1"/>
  <c r="J8265" i="1" s="1"/>
  <c r="AG8261" i="1"/>
  <c r="AZ8261" i="1"/>
  <c r="AE8265" i="1"/>
  <c r="K8265" i="1" s="1"/>
  <c r="AY8261" i="1"/>
  <c r="D8253" i="1"/>
  <c r="AS8257" i="1" a="1"/>
  <c r="AV8257" i="1" a="1"/>
  <c r="AU8257" i="1" a="1"/>
  <c r="AT8257" i="1" a="1"/>
  <c r="AI8253" i="1" a="1"/>
  <c r="AO8253" i="1" a="1"/>
  <c r="BC8253" i="1" a="1"/>
  <c r="AK8253" i="1" a="1"/>
  <c r="AR8253" i="1" a="1"/>
  <c r="BG8253" i="1" a="1"/>
  <c r="AN8253" i="1" a="1"/>
  <c r="AJ8253" i="1" a="1"/>
  <c r="BE8253" i="1" a="1"/>
  <c r="BF8253" i="1" a="1"/>
  <c r="AP8253" i="1" a="1"/>
  <c r="AQ8253" i="1" a="1"/>
  <c r="AL8253" i="1" a="1"/>
  <c r="AM8253" i="1" a="1"/>
  <c r="BD8253" i="1" a="1"/>
  <c r="AW8257" i="1" a="1"/>
  <c r="D8249" i="1" a="1"/>
  <c r="AW8257" i="1" l="1"/>
  <c r="BD8253" i="1"/>
  <c r="AM8253" i="1"/>
  <c r="AL8253" i="1"/>
  <c r="AQ8253" i="1"/>
  <c r="AP8253" i="1"/>
  <c r="BF8253" i="1"/>
  <c r="BE8253" i="1"/>
  <c r="AJ8253" i="1"/>
  <c r="AN8253" i="1"/>
  <c r="BG8253" i="1"/>
  <c r="AR8253" i="1"/>
  <c r="AK8253" i="1"/>
  <c r="BC8253" i="1"/>
  <c r="AO8253" i="1"/>
  <c r="AI8253" i="1"/>
  <c r="AT8257" i="1"/>
  <c r="AU8257" i="1"/>
  <c r="AZ8257" i="1" s="1"/>
  <c r="AV8257" i="1"/>
  <c r="AG8253" i="1"/>
  <c r="AS8257" i="1"/>
  <c r="AX8257" i="1" s="1"/>
  <c r="AC8261" i="1"/>
  <c r="I8261" i="1" s="1"/>
  <c r="AD8261" i="1"/>
  <c r="J8261" i="1" s="1"/>
  <c r="BB8257" i="1"/>
  <c r="AG8257" i="1"/>
  <c r="AF8257" i="1"/>
  <c r="BA8257" i="1"/>
  <c r="AY8257" i="1"/>
  <c r="D8249" i="1"/>
  <c r="AW8253" i="1" a="1"/>
  <c r="AN8249" i="1" a="1"/>
  <c r="AJ8249" i="1" a="1"/>
  <c r="BE8249" i="1" a="1"/>
  <c r="AM8249" i="1" a="1"/>
  <c r="BF8249" i="1" a="1"/>
  <c r="AP8249" i="1" a="1"/>
  <c r="AI8249" i="1" a="1"/>
  <c r="AO8249" i="1" a="1"/>
  <c r="AQ8249" i="1" a="1"/>
  <c r="AL8249" i="1" a="1"/>
  <c r="AK8249" i="1" a="1"/>
  <c r="BD8249" i="1" a="1"/>
  <c r="BG8249" i="1" a="1"/>
  <c r="BC8249" i="1" a="1"/>
  <c r="AR8249" i="1" a="1"/>
  <c r="AV8253" i="1" a="1"/>
  <c r="AU8253" i="1" a="1"/>
  <c r="D8336" i="1" a="1"/>
  <c r="AT8253" i="1" a="1"/>
  <c r="AS8253" i="1" a="1"/>
  <c r="AS8253" i="1" l="1"/>
  <c r="AT8253" i="1"/>
  <c r="AY8253" i="1" s="1"/>
  <c r="AU8253" i="1"/>
  <c r="AV8253" i="1"/>
  <c r="AR8249" i="1"/>
  <c r="BC8249" i="1"/>
  <c r="BG8249" i="1"/>
  <c r="BD8249" i="1"/>
  <c r="AK8249" i="1"/>
  <c r="AL8249" i="1"/>
  <c r="AQ8249" i="1"/>
  <c r="AO8249" i="1"/>
  <c r="AI8249" i="1"/>
  <c r="AP8249" i="1"/>
  <c r="BF8249" i="1"/>
  <c r="AM8249" i="1"/>
  <c r="BE8249" i="1"/>
  <c r="AJ8249" i="1"/>
  <c r="AN8249" i="1"/>
  <c r="AW8253" i="1"/>
  <c r="AC8257" i="1"/>
  <c r="I8257" i="1" s="1"/>
  <c r="AE8257" i="1"/>
  <c r="K8257" i="1" s="1"/>
  <c r="AD8257" i="1"/>
  <c r="J8257" i="1" s="1"/>
  <c r="AH8249" i="1"/>
  <c r="BB8253" i="1"/>
  <c r="AZ8253" i="1"/>
  <c r="AX8253" i="1"/>
  <c r="AF8253" i="1"/>
  <c r="BA8253" i="1"/>
  <c r="AH8253" i="1"/>
  <c r="D8336" i="1"/>
  <c r="AS8249" i="1" a="1"/>
  <c r="AV8249" i="1" a="1"/>
  <c r="BE8336" i="1" a="1"/>
  <c r="AK8336" i="1" a="1"/>
  <c r="BG8336" i="1" a="1"/>
  <c r="BC8336" i="1" a="1"/>
  <c r="AR8336" i="1" a="1"/>
  <c r="BF8336" i="1" a="1"/>
  <c r="AN8336" i="1" a="1"/>
  <c r="AQ8336" i="1" a="1"/>
  <c r="AL8336" i="1" a="1"/>
  <c r="AJ8336" i="1" a="1"/>
  <c r="AM8336" i="1" a="1"/>
  <c r="BD8336" i="1" a="1"/>
  <c r="AP8336" i="1" a="1"/>
  <c r="AI8336" i="1" a="1"/>
  <c r="AO8336" i="1" a="1"/>
  <c r="AU8249" i="1" a="1"/>
  <c r="AT8249" i="1" a="1"/>
  <c r="AW8249" i="1" a="1"/>
  <c r="D8327" i="1" a="1"/>
  <c r="AW8249" i="1" l="1"/>
  <c r="BB8249" i="1" s="1"/>
  <c r="AT8249" i="1"/>
  <c r="AU8249" i="1"/>
  <c r="AO8336" i="1"/>
  <c r="AI8336" i="1"/>
  <c r="AP8336" i="1"/>
  <c r="BD8336" i="1"/>
  <c r="AM8336" i="1"/>
  <c r="AJ8336" i="1"/>
  <c r="AL8336" i="1"/>
  <c r="AQ8336" i="1"/>
  <c r="AN8336" i="1"/>
  <c r="BF8336" i="1"/>
  <c r="AR8336" i="1"/>
  <c r="BC8336" i="1"/>
  <c r="BG8336" i="1"/>
  <c r="AH8336" i="1" s="1"/>
  <c r="AK8336" i="1"/>
  <c r="BE8336" i="1"/>
  <c r="AV8249" i="1"/>
  <c r="AS8249" i="1"/>
  <c r="AX8249" i="1"/>
  <c r="AD8253" i="1"/>
  <c r="J8253" i="1" s="1"/>
  <c r="AC8253" i="1"/>
  <c r="I8253" i="1" s="1"/>
  <c r="AY8249" i="1"/>
  <c r="AE8253" i="1"/>
  <c r="K8253" i="1" s="1"/>
  <c r="AG8249" i="1"/>
  <c r="AF8249" i="1"/>
  <c r="BA8249" i="1"/>
  <c r="AZ8249" i="1"/>
  <c r="D8327" i="1"/>
  <c r="AV8336" i="1" a="1"/>
  <c r="AS8336" i="1" a="1"/>
  <c r="BG8327" i="1" a="1"/>
  <c r="BC8327" i="1" a="1"/>
  <c r="AQ8327" i="1" a="1"/>
  <c r="AR8327" i="1" a="1"/>
  <c r="AM8327" i="1" a="1"/>
  <c r="AN8327" i="1" a="1"/>
  <c r="AI8327" i="1" a="1"/>
  <c r="AJ8327" i="1" a="1"/>
  <c r="BE8327" i="1" a="1"/>
  <c r="BF8327" i="1" a="1"/>
  <c r="AP8327" i="1" a="1"/>
  <c r="AO8327" i="1" a="1"/>
  <c r="AL8327" i="1" a="1"/>
  <c r="AK8327" i="1" a="1"/>
  <c r="BD8327" i="1" a="1"/>
  <c r="AT8336" i="1" a="1"/>
  <c r="D8318" i="1" a="1"/>
  <c r="AW8336" i="1" a="1"/>
  <c r="AU8336" i="1" a="1"/>
  <c r="AU8336" i="1" l="1"/>
  <c r="AZ8336" i="1" s="1"/>
  <c r="AW8336" i="1"/>
  <c r="AT8336" i="1"/>
  <c r="BD8327" i="1"/>
  <c r="AK8327" i="1"/>
  <c r="AL8327" i="1"/>
  <c r="AO8327" i="1"/>
  <c r="AP8327" i="1"/>
  <c r="BF8327" i="1"/>
  <c r="AG8327" i="1" s="1"/>
  <c r="BE8327" i="1"/>
  <c r="AJ8327" i="1"/>
  <c r="AI8327" i="1"/>
  <c r="AN8327" i="1"/>
  <c r="AM8327" i="1"/>
  <c r="AR8327" i="1"/>
  <c r="AQ8327" i="1"/>
  <c r="BC8327" i="1"/>
  <c r="BG8327" i="1"/>
  <c r="AS8336" i="1"/>
  <c r="AV8336" i="1"/>
  <c r="AD8249" i="1"/>
  <c r="J8249" i="1" s="1"/>
  <c r="AE8249" i="1"/>
  <c r="K8249" i="1" s="1"/>
  <c r="AC8249" i="1"/>
  <c r="I8249" i="1" s="1"/>
  <c r="BA8336" i="1"/>
  <c r="AY8336" i="1"/>
  <c r="AG8336" i="1"/>
  <c r="AF8336" i="1"/>
  <c r="AX8336" i="1"/>
  <c r="BB8336" i="1"/>
  <c r="D8318" i="1"/>
  <c r="D8313" i="1" a="1"/>
  <c r="AT8327" i="1" a="1"/>
  <c r="AU8327" i="1" a="1"/>
  <c r="AV8327" i="1" a="1"/>
  <c r="AW8327" i="1" a="1"/>
  <c r="BC8318" i="1" a="1"/>
  <c r="AQ8318" i="1" a="1"/>
  <c r="AK8318" i="1" a="1"/>
  <c r="AJ8318" i="1" a="1"/>
  <c r="AM8318" i="1" a="1"/>
  <c r="BF8318" i="1" a="1"/>
  <c r="AI8318" i="1" a="1"/>
  <c r="BE8318" i="1" a="1"/>
  <c r="AP8318" i="1" a="1"/>
  <c r="AL8318" i="1" a="1"/>
  <c r="BD8318" i="1" a="1"/>
  <c r="AR8318" i="1" a="1"/>
  <c r="BG8318" i="1" a="1"/>
  <c r="AO8318" i="1" a="1"/>
  <c r="AN8318" i="1" a="1"/>
  <c r="AS8327" i="1" a="1"/>
  <c r="AS8327" i="1" l="1"/>
  <c r="AN8318" i="1"/>
  <c r="AO8318" i="1"/>
  <c r="BG8318" i="1"/>
  <c r="AR8318" i="1"/>
  <c r="BD8318" i="1"/>
  <c r="AL8318" i="1"/>
  <c r="AP8318" i="1"/>
  <c r="BE8318" i="1"/>
  <c r="AG8318" i="1" s="1"/>
  <c r="AI8318" i="1"/>
  <c r="BF8318" i="1"/>
  <c r="AM8318" i="1"/>
  <c r="AJ8318" i="1"/>
  <c r="AK8318" i="1"/>
  <c r="AQ8318" i="1"/>
  <c r="BC8318" i="1"/>
  <c r="AW8327" i="1"/>
  <c r="AV8327" i="1"/>
  <c r="BA8327" i="1" s="1"/>
  <c r="AE8327" i="1" s="1"/>
  <c r="K8327" i="1" s="1"/>
  <c r="AU8327" i="1"/>
  <c r="AT8327" i="1"/>
  <c r="AE8336" i="1"/>
  <c r="K8336" i="1" s="1"/>
  <c r="BB8327" i="1"/>
  <c r="AY8327" i="1"/>
  <c r="AC8336" i="1"/>
  <c r="I8336" i="1" s="1"/>
  <c r="AF8327" i="1"/>
  <c r="AD8336" i="1"/>
  <c r="J8336" i="1" s="1"/>
  <c r="AH8327" i="1"/>
  <c r="AX8327" i="1"/>
  <c r="AZ8327" i="1"/>
  <c r="D8313" i="1"/>
  <c r="AW8318" i="1" a="1"/>
  <c r="AT8318" i="1" a="1"/>
  <c r="AU8318" i="1" a="1"/>
  <c r="AV8318" i="1" a="1"/>
  <c r="BF8313" i="1" a="1"/>
  <c r="AI8313" i="1" a="1"/>
  <c r="AQ8313" i="1" a="1"/>
  <c r="BE8313" i="1" a="1"/>
  <c r="AK8313" i="1" a="1"/>
  <c r="AM8313" i="1" a="1"/>
  <c r="AP8313" i="1" a="1"/>
  <c r="BG8313" i="1" a="1"/>
  <c r="AO8313" i="1" a="1"/>
  <c r="AL8313" i="1" a="1"/>
  <c r="BC8313" i="1" a="1"/>
  <c r="BD8313" i="1" a="1"/>
  <c r="AR8313" i="1" a="1"/>
  <c r="AN8313" i="1" a="1"/>
  <c r="AJ8313" i="1" a="1"/>
  <c r="D8309" i="1" a="1"/>
  <c r="AS8318" i="1" a="1"/>
  <c r="AS8318" i="1" l="1"/>
  <c r="AX8318" i="1" s="1"/>
  <c r="AJ8313" i="1"/>
  <c r="AN8313" i="1"/>
  <c r="AR8313" i="1"/>
  <c r="BD8313" i="1"/>
  <c r="BC8313" i="1"/>
  <c r="AL8313" i="1"/>
  <c r="AO8313" i="1"/>
  <c r="BG8313" i="1"/>
  <c r="AP8313" i="1"/>
  <c r="AM8313" i="1"/>
  <c r="AK8313" i="1"/>
  <c r="BE8313" i="1"/>
  <c r="AQ8313" i="1"/>
  <c r="AI8313" i="1"/>
  <c r="BF8313" i="1"/>
  <c r="AV8318" i="1"/>
  <c r="BA8318" i="1" s="1"/>
  <c r="AU8318" i="1"/>
  <c r="AT8318" i="1"/>
  <c r="AW8318" i="1"/>
  <c r="AG8313" i="1"/>
  <c r="AZ8318" i="1"/>
  <c r="AC8327" i="1"/>
  <c r="I8327" i="1" s="1"/>
  <c r="BB8318" i="1"/>
  <c r="AF8318" i="1"/>
  <c r="AD8327" i="1"/>
  <c r="J8327" i="1" s="1"/>
  <c r="AY8318" i="1"/>
  <c r="AH8318" i="1"/>
  <c r="D8309" i="1"/>
  <c r="AW8313" i="1" a="1"/>
  <c r="AU8313" i="1" a="1"/>
  <c r="AV8313" i="1" a="1"/>
  <c r="AS8313" i="1" a="1"/>
  <c r="AP8309" i="1" a="1"/>
  <c r="BG8309" i="1" a="1"/>
  <c r="AL8309" i="1" a="1"/>
  <c r="BC8309" i="1" a="1"/>
  <c r="BD8309" i="1" a="1"/>
  <c r="AR8309" i="1" a="1"/>
  <c r="BF8309" i="1" a="1"/>
  <c r="AN8309" i="1" a="1"/>
  <c r="AQ8309" i="1" a="1"/>
  <c r="AJ8309" i="1" a="1"/>
  <c r="AM8309" i="1" a="1"/>
  <c r="AI8309" i="1" a="1"/>
  <c r="AO8309" i="1" a="1"/>
  <c r="BE8309" i="1" a="1"/>
  <c r="AK8309" i="1" a="1"/>
  <c r="D8305" i="1" a="1"/>
  <c r="AT8313" i="1" a="1"/>
  <c r="AT8313" i="1" l="1"/>
  <c r="AK8309" i="1"/>
  <c r="BE8309" i="1"/>
  <c r="AO8309" i="1"/>
  <c r="AI8309" i="1"/>
  <c r="AM8309" i="1"/>
  <c r="AJ8309" i="1"/>
  <c r="AQ8309" i="1"/>
  <c r="AN8309" i="1"/>
  <c r="BF8309" i="1"/>
  <c r="AG8309" i="1" s="1"/>
  <c r="AR8309" i="1"/>
  <c r="BD8309" i="1"/>
  <c r="BC8309" i="1"/>
  <c r="AL8309" i="1"/>
  <c r="BG8309" i="1"/>
  <c r="AP8309" i="1"/>
  <c r="AS8313" i="1"/>
  <c r="AV8313" i="1"/>
  <c r="BA8313" i="1" s="1"/>
  <c r="AU8313" i="1"/>
  <c r="AW8313" i="1"/>
  <c r="AC8318" i="1"/>
  <c r="I8318" i="1" s="1"/>
  <c r="AE8318" i="1"/>
  <c r="K8318" i="1" s="1"/>
  <c r="AZ8313" i="1"/>
  <c r="BB8313" i="1"/>
  <c r="AY8313" i="1"/>
  <c r="AD8318" i="1"/>
  <c r="J8318" i="1" s="1"/>
  <c r="AH8313" i="1"/>
  <c r="AX8313" i="1"/>
  <c r="AF8313" i="1"/>
  <c r="D8305" i="1"/>
  <c r="AT8309" i="1" a="1"/>
  <c r="AS8309" i="1" a="1"/>
  <c r="D8301" i="1" a="1"/>
  <c r="AW8309" i="1" a="1"/>
  <c r="AV8309" i="1" a="1"/>
  <c r="BF8305" i="1" a="1"/>
  <c r="AQ8305" i="1" a="1"/>
  <c r="AM8305" i="1" a="1"/>
  <c r="AI8305" i="1" a="1"/>
  <c r="AO8305" i="1" a="1"/>
  <c r="AL8305" i="1" a="1"/>
  <c r="BE8305" i="1" a="1"/>
  <c r="AK8305" i="1" a="1"/>
  <c r="BD8305" i="1" a="1"/>
  <c r="AR8305" i="1" a="1"/>
  <c r="AP8305" i="1" a="1"/>
  <c r="BG8305" i="1" a="1"/>
  <c r="AN8305" i="1" a="1"/>
  <c r="BC8305" i="1" a="1"/>
  <c r="AJ8305" i="1" a="1"/>
  <c r="AU8309" i="1" a="1"/>
  <c r="AU8309" i="1" l="1"/>
  <c r="AJ8305" i="1"/>
  <c r="BC8305" i="1"/>
  <c r="AN8305" i="1"/>
  <c r="BG8305" i="1"/>
  <c r="AP8305" i="1"/>
  <c r="AR8305" i="1"/>
  <c r="BD8305" i="1"/>
  <c r="AK8305" i="1"/>
  <c r="AU8305" i="1" s="1" a="1"/>
  <c r="BE8305" i="1"/>
  <c r="AG8305" i="1" s="1"/>
  <c r="AL8305" i="1"/>
  <c r="AO8305" i="1"/>
  <c r="AI8305" i="1"/>
  <c r="AS8305" i="1" s="1" a="1"/>
  <c r="AM8305" i="1"/>
  <c r="AQ8305" i="1"/>
  <c r="BF8305" i="1"/>
  <c r="AV8309" i="1"/>
  <c r="AW8309" i="1"/>
  <c r="AS8309" i="1"/>
  <c r="AT8309" i="1"/>
  <c r="AY8309" i="1" s="1"/>
  <c r="AX8309" i="1"/>
  <c r="BB8309" i="1"/>
  <c r="AC8313" i="1"/>
  <c r="I8313" i="1" s="1"/>
  <c r="AE8313" i="1"/>
  <c r="K8313" i="1" s="1"/>
  <c r="AH8309" i="1"/>
  <c r="AD8313" i="1"/>
  <c r="J8313" i="1" s="1"/>
  <c r="AZ8309" i="1"/>
  <c r="AF8309" i="1"/>
  <c r="BA8309" i="1"/>
  <c r="D8301" i="1"/>
  <c r="AV8305" i="1" a="1"/>
  <c r="AW8305" i="1" a="1"/>
  <c r="AT8305" i="1" a="1"/>
  <c r="D8297" i="1" a="1"/>
  <c r="AP8301" i="1" a="1"/>
  <c r="BG8301" i="1" a="1"/>
  <c r="AO8301" i="1" a="1"/>
  <c r="AL8301" i="1" a="1"/>
  <c r="BC8301" i="1" a="1"/>
  <c r="BD8301" i="1" a="1"/>
  <c r="AR8301" i="1" a="1"/>
  <c r="AN8301" i="1" a="1"/>
  <c r="AJ8301" i="1" a="1"/>
  <c r="BF8301" i="1" a="1"/>
  <c r="AI8301" i="1" a="1"/>
  <c r="AQ8301" i="1" a="1"/>
  <c r="BE8301" i="1" a="1"/>
  <c r="AK8301" i="1" a="1"/>
  <c r="AM8301" i="1" a="1"/>
  <c r="AM8301" i="1" l="1"/>
  <c r="AW8301" i="1" s="1" a="1"/>
  <c r="AK8301" i="1"/>
  <c r="BE8301" i="1"/>
  <c r="AQ8301" i="1"/>
  <c r="AI8301" i="1"/>
  <c r="AS8301" i="1" s="1" a="1"/>
  <c r="BF8301" i="1"/>
  <c r="AJ8301" i="1"/>
  <c r="AN8301" i="1"/>
  <c r="AR8301" i="1"/>
  <c r="BD8301" i="1"/>
  <c r="BC8301" i="1"/>
  <c r="AL8301" i="1"/>
  <c r="AO8301" i="1"/>
  <c r="BG8301" i="1"/>
  <c r="AP8301" i="1"/>
  <c r="AE8309" i="1"/>
  <c r="K8309" i="1" s="1"/>
  <c r="AS8305" i="1"/>
  <c r="AU8305" i="1"/>
  <c r="AT8305" i="1"/>
  <c r="AW8305" i="1"/>
  <c r="BB8305" i="1" s="1"/>
  <c r="AH8301" i="1"/>
  <c r="AV8305" i="1"/>
  <c r="BA8305" i="1" s="1"/>
  <c r="AE8305" i="1" s="1"/>
  <c r="K8305" i="1" s="1"/>
  <c r="AC8309" i="1"/>
  <c r="I8309" i="1" s="1"/>
  <c r="AF8305" i="1"/>
  <c r="AY8305" i="1"/>
  <c r="AH8305" i="1"/>
  <c r="AZ8305" i="1"/>
  <c r="AD8309" i="1"/>
  <c r="J8309" i="1" s="1"/>
  <c r="AX8305" i="1"/>
  <c r="D8297" i="1"/>
  <c r="AV8301" i="1" a="1"/>
  <c r="AT8301" i="1" a="1"/>
  <c r="AU8301" i="1" a="1"/>
  <c r="D8293" i="1" a="1"/>
  <c r="BF8297" i="1" a="1"/>
  <c r="AN8297" i="1" a="1"/>
  <c r="AQ8297" i="1" a="1"/>
  <c r="AJ8297" i="1" a="1"/>
  <c r="AM8297" i="1" a="1"/>
  <c r="AI8297" i="1" a="1"/>
  <c r="AO8297" i="1" a="1"/>
  <c r="BE8297" i="1" a="1"/>
  <c r="AK8297" i="1" a="1"/>
  <c r="AP8297" i="1" a="1"/>
  <c r="BG8297" i="1" a="1"/>
  <c r="AL8297" i="1" a="1"/>
  <c r="BC8297" i="1" a="1"/>
  <c r="BD8297" i="1" a="1"/>
  <c r="AR8297" i="1" a="1"/>
  <c r="AR8297" i="1" l="1"/>
  <c r="BD8297" i="1"/>
  <c r="BC8297" i="1"/>
  <c r="AL8297" i="1"/>
  <c r="BG8297" i="1"/>
  <c r="AH8297" i="1" s="1"/>
  <c r="AP8297" i="1"/>
  <c r="AK8297" i="1"/>
  <c r="BE8297" i="1"/>
  <c r="AO8297" i="1"/>
  <c r="AI8297" i="1"/>
  <c r="AS8297" i="1" s="1" a="1"/>
  <c r="AM8297" i="1"/>
  <c r="AJ8297" i="1"/>
  <c r="AQ8297" i="1"/>
  <c r="AN8297" i="1"/>
  <c r="BF8297" i="1"/>
  <c r="AG8297" i="1"/>
  <c r="AW8301" i="1"/>
  <c r="AS8301" i="1"/>
  <c r="AU8301" i="1"/>
  <c r="AZ8301" i="1" s="1"/>
  <c r="AT8301" i="1"/>
  <c r="AV8301" i="1"/>
  <c r="BB8301" i="1"/>
  <c r="AG8301" i="1"/>
  <c r="AF8301" i="1"/>
  <c r="AC8305" i="1"/>
  <c r="I8305" i="1" s="1"/>
  <c r="BA8301" i="1"/>
  <c r="AY8301" i="1"/>
  <c r="AD8305" i="1"/>
  <c r="J8305" i="1" s="1"/>
  <c r="AX8301" i="1"/>
  <c r="D8293" i="1"/>
  <c r="AV8297" i="1" a="1"/>
  <c r="AT8297" i="1" a="1"/>
  <c r="AU8297" i="1" a="1"/>
  <c r="AW8297" i="1" a="1"/>
  <c r="D8289" i="1" a="1"/>
  <c r="AI8293" i="1" a="1"/>
  <c r="AO8293" i="1" a="1"/>
  <c r="AL8293" i="1" a="1"/>
  <c r="BE8293" i="1" a="1"/>
  <c r="AK8293" i="1" a="1"/>
  <c r="BD8293" i="1" a="1"/>
  <c r="AR8293" i="1" a="1"/>
  <c r="AP8293" i="1" a="1"/>
  <c r="BG8293" i="1" a="1"/>
  <c r="AN8293" i="1" a="1"/>
  <c r="BC8293" i="1" a="1"/>
  <c r="AJ8293" i="1" a="1"/>
  <c r="BF8293" i="1" a="1"/>
  <c r="AQ8293" i="1" a="1"/>
  <c r="AM8293" i="1" a="1"/>
  <c r="AM8293" i="1" l="1"/>
  <c r="AQ8293" i="1"/>
  <c r="BF8293" i="1"/>
  <c r="AJ8293" i="1"/>
  <c r="BC8293" i="1"/>
  <c r="AF8293" i="1" s="1"/>
  <c r="AN8293" i="1"/>
  <c r="BG8293" i="1"/>
  <c r="AP8293" i="1"/>
  <c r="AR8293" i="1"/>
  <c r="BD8293" i="1"/>
  <c r="AK8293" i="1"/>
  <c r="BE8293" i="1"/>
  <c r="AL8293" i="1"/>
  <c r="AO8293" i="1"/>
  <c r="AI8293" i="1"/>
  <c r="AD8301" i="1"/>
  <c r="J8301" i="1" s="1"/>
  <c r="AW8297" i="1"/>
  <c r="AU8297" i="1"/>
  <c r="AZ8297" i="1" s="1"/>
  <c r="AG8293" i="1"/>
  <c r="AT8297" i="1"/>
  <c r="AY8297" i="1" s="1"/>
  <c r="AV8297" i="1"/>
  <c r="AS8297" i="1"/>
  <c r="AX8297" i="1" s="1"/>
  <c r="AC8297" i="1" s="1"/>
  <c r="I8297" i="1" s="1"/>
  <c r="AE8301" i="1"/>
  <c r="K8301" i="1" s="1"/>
  <c r="BA8297" i="1"/>
  <c r="AC8301" i="1"/>
  <c r="I8301" i="1" s="1"/>
  <c r="BB8297" i="1"/>
  <c r="AF8297" i="1"/>
  <c r="D8289" i="1"/>
  <c r="AV8293" i="1" a="1"/>
  <c r="AU8293" i="1" a="1"/>
  <c r="AW8293" i="1" a="1"/>
  <c r="AT8293" i="1" a="1"/>
  <c r="BF8289" i="1" a="1"/>
  <c r="AQ8289" i="1" a="1"/>
  <c r="AM8289" i="1" a="1"/>
  <c r="AL8289" i="1" a="1"/>
  <c r="AI8289" i="1" a="1"/>
  <c r="BG8289" i="1" a="1"/>
  <c r="AK8289" i="1" a="1"/>
  <c r="AP8289" i="1" a="1"/>
  <c r="BE8289" i="1" a="1"/>
  <c r="AR8289" i="1" a="1"/>
  <c r="AO8289" i="1" a="1"/>
  <c r="BD8289" i="1" a="1"/>
  <c r="AN8289" i="1" a="1"/>
  <c r="BC8289" i="1" a="1"/>
  <c r="AJ8289" i="1" a="1"/>
  <c r="D8414" i="1" a="1"/>
  <c r="AS8293" i="1" a="1"/>
  <c r="AS8293" i="1" l="1"/>
  <c r="AJ8289" i="1"/>
  <c r="AT8289" i="1" s="1" a="1"/>
  <c r="BC8289" i="1"/>
  <c r="AN8289" i="1"/>
  <c r="BD8289" i="1"/>
  <c r="AO8289" i="1"/>
  <c r="AR8289" i="1"/>
  <c r="BE8289" i="1"/>
  <c r="AP8289" i="1"/>
  <c r="AK8289" i="1"/>
  <c r="BG8289" i="1"/>
  <c r="AI8289" i="1"/>
  <c r="AL8289" i="1"/>
  <c r="AM8289" i="1"/>
  <c r="AW8289" i="1" s="1" a="1"/>
  <c r="AQ8289" i="1"/>
  <c r="BF8289" i="1"/>
  <c r="AT8293" i="1"/>
  <c r="AY8293" i="1" s="1"/>
  <c r="AW8293" i="1"/>
  <c r="BB8293" i="1" s="1"/>
  <c r="AU8293" i="1"/>
  <c r="AV8293" i="1"/>
  <c r="AE8297" i="1"/>
  <c r="K8297" i="1" s="1"/>
  <c r="AD8297" i="1"/>
  <c r="J8297" i="1" s="1"/>
  <c r="AH8289" i="1"/>
  <c r="BA8293" i="1"/>
  <c r="AX8293" i="1"/>
  <c r="AZ8293" i="1"/>
  <c r="AH8293" i="1"/>
  <c r="D8414" i="1"/>
  <c r="AV8289" i="1" a="1"/>
  <c r="AS8289" i="1" a="1"/>
  <c r="AU8289" i="1" a="1"/>
  <c r="D8409" i="1" a="1"/>
  <c r="AM8414" i="1" a="1"/>
  <c r="BD8414" i="1" a="1"/>
  <c r="AI8414" i="1" a="1"/>
  <c r="AO8414" i="1" a="1"/>
  <c r="BE8414" i="1" a="1"/>
  <c r="AK8414" i="1" a="1"/>
  <c r="AP8414" i="1" a="1"/>
  <c r="BG8414" i="1" a="1"/>
  <c r="AL8414" i="1" a="1"/>
  <c r="BC8414" i="1" a="1"/>
  <c r="AJ8414" i="1" a="1"/>
  <c r="AR8414" i="1" a="1"/>
  <c r="BF8414" i="1" a="1"/>
  <c r="AN8414" i="1" a="1"/>
  <c r="AQ8414" i="1" a="1"/>
  <c r="AQ8414" i="1" l="1"/>
  <c r="AN8414" i="1"/>
  <c r="BF8414" i="1"/>
  <c r="AR8414" i="1"/>
  <c r="AJ8414" i="1"/>
  <c r="BC8414" i="1"/>
  <c r="AF8414" i="1" s="1"/>
  <c r="AL8414" i="1"/>
  <c r="BG8414" i="1"/>
  <c r="AG8414" i="1" s="1"/>
  <c r="AP8414" i="1"/>
  <c r="AK8414" i="1"/>
  <c r="BE8414" i="1"/>
  <c r="AO8414" i="1"/>
  <c r="AI8414" i="1"/>
  <c r="BD8414" i="1"/>
  <c r="AM8414" i="1"/>
  <c r="AE8293" i="1"/>
  <c r="K8293" i="1" s="1"/>
  <c r="AD8293" i="1"/>
  <c r="J8293" i="1" s="1"/>
  <c r="AT8289" i="1"/>
  <c r="AU8289" i="1"/>
  <c r="AS8289" i="1"/>
  <c r="AX8289" i="1" s="1"/>
  <c r="AW8289" i="1"/>
  <c r="BB8289" i="1" s="1"/>
  <c r="AV8289" i="1"/>
  <c r="AC8293" i="1"/>
  <c r="I8293" i="1" s="1"/>
  <c r="AY8289" i="1"/>
  <c r="AG8289" i="1"/>
  <c r="AZ8289" i="1"/>
  <c r="AF8289" i="1"/>
  <c r="BA8289" i="1"/>
  <c r="D8409" i="1"/>
  <c r="AT8414" i="1" a="1"/>
  <c r="AS8414" i="1" a="1"/>
  <c r="AV8414" i="1" a="1"/>
  <c r="AW8414" i="1" a="1"/>
  <c r="AK8409" i="1" a="1"/>
  <c r="BD8409" i="1" a="1"/>
  <c r="BG8409" i="1" a="1"/>
  <c r="BC8409" i="1" a="1"/>
  <c r="AR8409" i="1" a="1"/>
  <c r="AN8409" i="1" a="1"/>
  <c r="AJ8409" i="1" a="1"/>
  <c r="BE8409" i="1" a="1"/>
  <c r="AM8409" i="1" a="1"/>
  <c r="BF8409" i="1" a="1"/>
  <c r="AP8409" i="1" a="1"/>
  <c r="AI8409" i="1" a="1"/>
  <c r="AO8409" i="1" a="1"/>
  <c r="AQ8409" i="1" a="1"/>
  <c r="AL8409" i="1" a="1"/>
  <c r="AU8414" i="1" a="1"/>
  <c r="D8400" i="1" a="1"/>
  <c r="AU8414" i="1" l="1"/>
  <c r="AZ8414" i="1" s="1"/>
  <c r="AL8409" i="1"/>
  <c r="AQ8409" i="1"/>
  <c r="AO8409" i="1"/>
  <c r="AI8409" i="1"/>
  <c r="AP8409" i="1"/>
  <c r="BF8409" i="1"/>
  <c r="AM8409" i="1"/>
  <c r="BE8409" i="1"/>
  <c r="AJ8409" i="1"/>
  <c r="AN8409" i="1"/>
  <c r="AR8409" i="1"/>
  <c r="BC8409" i="1"/>
  <c r="BG8409" i="1"/>
  <c r="BD8409" i="1"/>
  <c r="AK8409" i="1"/>
  <c r="AW8414" i="1"/>
  <c r="BB8414" i="1" s="1"/>
  <c r="AV8414" i="1"/>
  <c r="BA8414" i="1" s="1"/>
  <c r="AE8414" i="1" s="1"/>
  <c r="K8414" i="1" s="1"/>
  <c r="AS8414" i="1"/>
  <c r="AT8414" i="1"/>
  <c r="AC8289" i="1"/>
  <c r="I8289" i="1" s="1"/>
  <c r="AH8409" i="1"/>
  <c r="AY8414" i="1"/>
  <c r="AH8414" i="1"/>
  <c r="AX8414" i="1"/>
  <c r="AE8289" i="1"/>
  <c r="K8289" i="1" s="1"/>
  <c r="AD8289" i="1"/>
  <c r="J8289" i="1" s="1"/>
  <c r="D8400" i="1"/>
  <c r="AS8409" i="1" a="1"/>
  <c r="AT8409" i="1" a="1"/>
  <c r="BC8400" i="1" a="1"/>
  <c r="AK8400" i="1" a="1"/>
  <c r="AR8400" i="1" a="1"/>
  <c r="AM8400" i="1" a="1"/>
  <c r="BG8400" i="1" a="1"/>
  <c r="AN8400" i="1" a="1"/>
  <c r="AI8400" i="1" a="1"/>
  <c r="AQ8400" i="1" a="1"/>
  <c r="AJ8400" i="1" a="1"/>
  <c r="BE8400" i="1" a="1"/>
  <c r="BF8400" i="1" a="1"/>
  <c r="AP8400" i="1" a="1"/>
  <c r="AL8400" i="1" a="1"/>
  <c r="BD8400" i="1" a="1"/>
  <c r="AO8400" i="1" a="1"/>
  <c r="AU8409" i="1" a="1"/>
  <c r="D8391" i="1" a="1"/>
  <c r="AV8409" i="1" a="1"/>
  <c r="AW8409" i="1" a="1"/>
  <c r="AW8409" i="1" l="1"/>
  <c r="BB8409" i="1" s="1"/>
  <c r="AV8409" i="1"/>
  <c r="BA8409" i="1" s="1"/>
  <c r="AU8409" i="1"/>
  <c r="AO8400" i="1"/>
  <c r="BD8400" i="1"/>
  <c r="AL8400" i="1"/>
  <c r="AP8400" i="1"/>
  <c r="BF8400" i="1"/>
  <c r="BE8400" i="1"/>
  <c r="AJ8400" i="1"/>
  <c r="AQ8400" i="1"/>
  <c r="AI8400" i="1"/>
  <c r="AN8400" i="1"/>
  <c r="BG8400" i="1"/>
  <c r="AM8400" i="1"/>
  <c r="AR8400" i="1"/>
  <c r="AK8400" i="1"/>
  <c r="BC8400" i="1"/>
  <c r="AT8409" i="1"/>
  <c r="AS8409" i="1"/>
  <c r="AG8400" i="1"/>
  <c r="AX8409" i="1"/>
  <c r="AY8409" i="1"/>
  <c r="AG8409" i="1"/>
  <c r="AC8414" i="1"/>
  <c r="I8414" i="1" s="1"/>
  <c r="AF8409" i="1"/>
  <c r="AD8414" i="1"/>
  <c r="J8414" i="1" s="1"/>
  <c r="AZ8409" i="1"/>
  <c r="D8391" i="1"/>
  <c r="AV8400" i="1" a="1"/>
  <c r="AS8400" i="1" a="1"/>
  <c r="AW8400" i="1" a="1"/>
  <c r="BF8391" i="1" a="1"/>
  <c r="AQ8391" i="1" a="1"/>
  <c r="BC8391" i="1" a="1"/>
  <c r="AM8391" i="1" a="1"/>
  <c r="AP8391" i="1" a="1"/>
  <c r="AI8391" i="1" a="1"/>
  <c r="AL8391" i="1" a="1"/>
  <c r="BE8391" i="1" a="1"/>
  <c r="BD8391" i="1" a="1"/>
  <c r="AO8391" i="1" a="1"/>
  <c r="AR8391" i="1" a="1"/>
  <c r="AK8391" i="1" a="1"/>
  <c r="AN8391" i="1" a="1"/>
  <c r="BG8391" i="1" a="1"/>
  <c r="AJ8391" i="1" a="1"/>
  <c r="AU8400" i="1" a="1"/>
  <c r="AT8400" i="1" a="1"/>
  <c r="D8382" i="1" a="1"/>
  <c r="AT8400" i="1" l="1"/>
  <c r="AY8400" i="1" s="1"/>
  <c r="AU8400" i="1"/>
  <c r="AJ8391" i="1"/>
  <c r="BG8391" i="1"/>
  <c r="AN8391" i="1"/>
  <c r="AK8391" i="1"/>
  <c r="AR8391" i="1"/>
  <c r="AO8391" i="1"/>
  <c r="BD8391" i="1"/>
  <c r="BE8391" i="1"/>
  <c r="AL8391" i="1"/>
  <c r="AI8391" i="1"/>
  <c r="AP8391" i="1"/>
  <c r="AM8391" i="1"/>
  <c r="BC8391" i="1"/>
  <c r="AQ8391" i="1"/>
  <c r="BF8391" i="1"/>
  <c r="AW8400" i="1"/>
  <c r="AS8400" i="1"/>
  <c r="AV8400" i="1"/>
  <c r="AC8409" i="1"/>
  <c r="I8409" i="1" s="1"/>
  <c r="BB8400" i="1"/>
  <c r="BA8400" i="1"/>
  <c r="AX8400" i="1"/>
  <c r="AE8409" i="1"/>
  <c r="K8409" i="1" s="1"/>
  <c r="AF8400" i="1"/>
  <c r="AH8400" i="1"/>
  <c r="AD8409" i="1"/>
  <c r="J8409" i="1" s="1"/>
  <c r="AZ8400" i="1"/>
  <c r="D8382" i="1"/>
  <c r="AV8391" i="1" a="1"/>
  <c r="D8377" i="1" a="1"/>
  <c r="AT8391" i="1" a="1"/>
  <c r="AU8391" i="1" a="1"/>
  <c r="AP8382" i="1" a="1"/>
  <c r="AL8382" i="1" a="1"/>
  <c r="BC8382" i="1" a="1"/>
  <c r="AO8382" i="1" a="1"/>
  <c r="BE8382" i="1" a="1"/>
  <c r="BG8382" i="1" a="1"/>
  <c r="AK8382" i="1" a="1"/>
  <c r="BD8382" i="1" a="1"/>
  <c r="AJ8382" i="1" a="1"/>
  <c r="BF8382" i="1" a="1"/>
  <c r="AR8382" i="1" a="1"/>
  <c r="AQ8382" i="1" a="1"/>
  <c r="AN8382" i="1" a="1"/>
  <c r="AM8382" i="1" a="1"/>
  <c r="AI8382" i="1" a="1"/>
  <c r="AS8391" i="1" a="1"/>
  <c r="AW8391" i="1" a="1"/>
  <c r="AW8391" i="1" l="1"/>
  <c r="BB8391" i="1" s="1"/>
  <c r="AS8391" i="1"/>
  <c r="AI8382" i="1"/>
  <c r="AM8382" i="1"/>
  <c r="AN8382" i="1"/>
  <c r="AQ8382" i="1"/>
  <c r="AR8382" i="1"/>
  <c r="BF8382" i="1"/>
  <c r="AJ8382" i="1"/>
  <c r="BD8382" i="1"/>
  <c r="AK8382" i="1"/>
  <c r="BG8382" i="1"/>
  <c r="BE8382" i="1"/>
  <c r="AO8382" i="1"/>
  <c r="BC8382" i="1"/>
  <c r="AL8382" i="1"/>
  <c r="AP8382" i="1"/>
  <c r="AU8391" i="1"/>
  <c r="AT8391" i="1"/>
  <c r="AV8391" i="1"/>
  <c r="AC8400" i="1"/>
  <c r="I8400" i="1" s="1"/>
  <c r="AZ8391" i="1"/>
  <c r="BA8391" i="1"/>
  <c r="AF8391" i="1"/>
  <c r="AG8391" i="1"/>
  <c r="AE8400" i="1"/>
  <c r="K8400" i="1" s="1"/>
  <c r="AH8391" i="1"/>
  <c r="AD8400" i="1"/>
  <c r="J8400" i="1" s="1"/>
  <c r="AY8391" i="1"/>
  <c r="AX8391" i="1"/>
  <c r="D8377" i="1"/>
  <c r="AU8382" i="1" a="1"/>
  <c r="AS8382" i="1" a="1"/>
  <c r="BD8377" i="1" a="1"/>
  <c r="AK8377" i="1" a="1"/>
  <c r="BC8377" i="1" a="1"/>
  <c r="AR8377" i="1" a="1"/>
  <c r="AN8377" i="1" a="1"/>
  <c r="AJ8377" i="1" a="1"/>
  <c r="AQ8377" i="1" a="1"/>
  <c r="BG8377" i="1" a="1"/>
  <c r="AM8377" i="1" a="1"/>
  <c r="BF8377" i="1" a="1"/>
  <c r="AL8377" i="1" a="1"/>
  <c r="AI8377" i="1" a="1"/>
  <c r="BE8377" i="1" a="1"/>
  <c r="AO8377" i="1" a="1"/>
  <c r="AP8377" i="1" a="1"/>
  <c r="D8368" i="1" a="1"/>
  <c r="AW8382" i="1" a="1"/>
  <c r="AT8382" i="1" a="1"/>
  <c r="AV8382" i="1" a="1"/>
  <c r="AV8382" i="1" l="1"/>
  <c r="BA8382" i="1" s="1"/>
  <c r="AE8382" i="1" s="1"/>
  <c r="K8382" i="1" s="1"/>
  <c r="AT8382" i="1"/>
  <c r="AW8382" i="1"/>
  <c r="AP8377" i="1"/>
  <c r="AO8377" i="1"/>
  <c r="BE8377" i="1"/>
  <c r="AI8377" i="1"/>
  <c r="AL8377" i="1"/>
  <c r="BF8377" i="1"/>
  <c r="AH8377" i="1" s="1"/>
  <c r="AM8377" i="1"/>
  <c r="BG8377" i="1"/>
  <c r="AQ8377" i="1"/>
  <c r="AJ8377" i="1"/>
  <c r="AN8377" i="1"/>
  <c r="AR8377" i="1"/>
  <c r="BC8377" i="1"/>
  <c r="AK8377" i="1"/>
  <c r="BD8377" i="1"/>
  <c r="AS8382" i="1"/>
  <c r="AU8382" i="1"/>
  <c r="AE8391" i="1"/>
  <c r="K8391" i="1" s="1"/>
  <c r="AX8382" i="1"/>
  <c r="AD8391" i="1"/>
  <c r="J8391" i="1" s="1"/>
  <c r="AG8382" i="1"/>
  <c r="AC8391" i="1"/>
  <c r="I8391" i="1" s="1"/>
  <c r="AH8382" i="1"/>
  <c r="AF8382" i="1"/>
  <c r="BB8382" i="1"/>
  <c r="AZ8382" i="1"/>
  <c r="AY8382" i="1"/>
  <c r="D8368" i="1"/>
  <c r="AW8377" i="1" a="1"/>
  <c r="D8359" i="1" a="1"/>
  <c r="AV8377" i="1" a="1"/>
  <c r="AR8368" i="1" a="1"/>
  <c r="AK8368" i="1" a="1"/>
  <c r="BF8368" i="1" a="1"/>
  <c r="AJ8368" i="1" a="1"/>
  <c r="AQ8368" i="1" a="1"/>
  <c r="BE8368" i="1" a="1"/>
  <c r="AM8368" i="1" a="1"/>
  <c r="BD8368" i="1" a="1"/>
  <c r="AI8368" i="1" a="1"/>
  <c r="BC8368" i="1" a="1"/>
  <c r="AP8368" i="1" a="1"/>
  <c r="AN8368" i="1" a="1"/>
  <c r="AL8368" i="1" a="1"/>
  <c r="BG8368" i="1" a="1"/>
  <c r="AO8368" i="1" a="1"/>
  <c r="AT8377" i="1" a="1"/>
  <c r="AU8377" i="1" a="1"/>
  <c r="AS8377" i="1" a="1"/>
  <c r="AS8377" i="1" l="1"/>
  <c r="AX8377" i="1" s="1"/>
  <c r="AU8377" i="1"/>
  <c r="AZ8377" i="1" s="1"/>
  <c r="AT8377" i="1"/>
  <c r="AO8368" i="1"/>
  <c r="BG8368" i="1"/>
  <c r="AL8368" i="1"/>
  <c r="AN8368" i="1"/>
  <c r="AP8368" i="1"/>
  <c r="BC8368" i="1"/>
  <c r="AI8368" i="1"/>
  <c r="BD8368" i="1"/>
  <c r="AM8368" i="1"/>
  <c r="BE8368" i="1"/>
  <c r="AQ8368" i="1"/>
  <c r="AJ8368" i="1"/>
  <c r="BF8368" i="1"/>
  <c r="AK8368" i="1"/>
  <c r="AR8368" i="1"/>
  <c r="AV8377" i="1"/>
  <c r="AW8377" i="1"/>
  <c r="AY8377" i="1"/>
  <c r="AD8382" i="1"/>
  <c r="J8382" i="1" s="1"/>
  <c r="BA8377" i="1"/>
  <c r="AE8377" i="1" s="1"/>
  <c r="K8377" i="1" s="1"/>
  <c r="AF8377" i="1"/>
  <c r="AC8382" i="1"/>
  <c r="I8382" i="1" s="1"/>
  <c r="AG8377" i="1"/>
  <c r="BB8377" i="1"/>
  <c r="D8359" i="1"/>
  <c r="AV8368" i="1" a="1"/>
  <c r="AU8368" i="1" a="1"/>
  <c r="AW8368" i="1" a="1"/>
  <c r="AJ8359" i="1" a="1"/>
  <c r="AR8359" i="1" a="1"/>
  <c r="AM8359" i="1" a="1"/>
  <c r="BF8359" i="1" a="1"/>
  <c r="AP8359" i="1" a="1"/>
  <c r="AN8359" i="1" a="1"/>
  <c r="AI8359" i="1" a="1"/>
  <c r="AL8359" i="1" a="1"/>
  <c r="BE8359" i="1" a="1"/>
  <c r="BD8359" i="1" a="1"/>
  <c r="AO8359" i="1" a="1"/>
  <c r="AK8359" i="1" a="1"/>
  <c r="BG8359" i="1" a="1"/>
  <c r="BC8359" i="1" a="1"/>
  <c r="AQ8359" i="1" a="1"/>
  <c r="D8350" i="1" a="1"/>
  <c r="AS8368" i="1" a="1"/>
  <c r="AT8368" i="1" a="1"/>
  <c r="AT8368" i="1" l="1"/>
  <c r="AS8368" i="1"/>
  <c r="AQ8359" i="1"/>
  <c r="BC8359" i="1"/>
  <c r="BG8359" i="1"/>
  <c r="AK8359" i="1"/>
  <c r="AO8359" i="1"/>
  <c r="BD8359" i="1"/>
  <c r="BE8359" i="1"/>
  <c r="AL8359" i="1"/>
  <c r="AI8359" i="1"/>
  <c r="AN8359" i="1"/>
  <c r="AP8359" i="1"/>
  <c r="BF8359" i="1"/>
  <c r="AM8359" i="1"/>
  <c r="AR8359" i="1"/>
  <c r="AJ8359" i="1"/>
  <c r="AW8368" i="1"/>
  <c r="AU8368" i="1"/>
  <c r="AV8368" i="1"/>
  <c r="AC8377" i="1"/>
  <c r="I8377" i="1" s="1"/>
  <c r="AG8359" i="1"/>
  <c r="BB8368" i="1"/>
  <c r="AX8368" i="1"/>
  <c r="AY8368" i="1"/>
  <c r="AG8368" i="1"/>
  <c r="AZ8368" i="1"/>
  <c r="BA8368" i="1"/>
  <c r="AD8377" i="1"/>
  <c r="J8377" i="1" s="1"/>
  <c r="AF8368" i="1"/>
  <c r="AH8368" i="1"/>
  <c r="D8350" i="1"/>
  <c r="AS8359" i="1" a="1"/>
  <c r="AU8359" i="1" a="1"/>
  <c r="AV8359" i="1" a="1"/>
  <c r="AW8359" i="1" a="1"/>
  <c r="AI8350" i="1" a="1"/>
  <c r="BE8350" i="1" a="1"/>
  <c r="BD8350" i="1" a="1"/>
  <c r="AP8350" i="1" a="1"/>
  <c r="AO8350" i="1" a="1"/>
  <c r="AN8350" i="1" a="1"/>
  <c r="AL8350" i="1" a="1"/>
  <c r="AK8350" i="1" a="1"/>
  <c r="AJ8350" i="1" a="1"/>
  <c r="AR8350" i="1" a="1"/>
  <c r="BG8350" i="1" a="1"/>
  <c r="BF8350" i="1" a="1"/>
  <c r="BC8350" i="1" a="1"/>
  <c r="AQ8350" i="1" a="1"/>
  <c r="AM8350" i="1" a="1"/>
  <c r="AT8359" i="1" a="1"/>
  <c r="D8345" i="1" a="1"/>
  <c r="AT8359" i="1" l="1"/>
  <c r="AY8359" i="1" s="1"/>
  <c r="AM8350" i="1"/>
  <c r="AQ8350" i="1"/>
  <c r="BC8350" i="1"/>
  <c r="BF8350" i="1"/>
  <c r="BG8350" i="1"/>
  <c r="AH8350" i="1" s="1"/>
  <c r="AR8350" i="1"/>
  <c r="AJ8350" i="1"/>
  <c r="AK8350" i="1"/>
  <c r="AL8350" i="1"/>
  <c r="AN8350" i="1"/>
  <c r="AO8350" i="1"/>
  <c r="AP8350" i="1"/>
  <c r="BD8350" i="1"/>
  <c r="BE8350" i="1"/>
  <c r="AI8350" i="1"/>
  <c r="AW8359" i="1"/>
  <c r="BB8359" i="1" s="1"/>
  <c r="AV8359" i="1"/>
  <c r="BA8359" i="1" s="1"/>
  <c r="AU8359" i="1"/>
  <c r="AS8359" i="1"/>
  <c r="AC8368" i="1"/>
  <c r="I8368" i="1" s="1"/>
  <c r="AX8359" i="1"/>
  <c r="AE8368" i="1"/>
  <c r="K8368" i="1" s="1"/>
  <c r="AD8368" i="1"/>
  <c r="J8368" i="1" s="1"/>
  <c r="AZ8359" i="1"/>
  <c r="AF8359" i="1"/>
  <c r="AH8359" i="1"/>
  <c r="D8345" i="1"/>
  <c r="AS8350" i="1" a="1"/>
  <c r="AV8350" i="1" a="1"/>
  <c r="BE8345" i="1" a="1"/>
  <c r="AK8345" i="1" a="1"/>
  <c r="AP8345" i="1" a="1"/>
  <c r="BG8345" i="1" a="1"/>
  <c r="AL8345" i="1" a="1"/>
  <c r="BC8345" i="1" a="1"/>
  <c r="BD8345" i="1" a="1"/>
  <c r="AR8345" i="1" a="1"/>
  <c r="BF8345" i="1" a="1"/>
  <c r="AN8345" i="1" a="1"/>
  <c r="AQ8345" i="1" a="1"/>
  <c r="AJ8345" i="1" a="1"/>
  <c r="AM8345" i="1" a="1"/>
  <c r="AI8345" i="1" a="1"/>
  <c r="AO8345" i="1" a="1"/>
  <c r="AU8350" i="1" a="1"/>
  <c r="AW8350" i="1" a="1"/>
  <c r="AT8350" i="1" a="1"/>
  <c r="D8495" i="1" a="1"/>
  <c r="AT8350" i="1" l="1"/>
  <c r="AY8350" i="1" s="1"/>
  <c r="AW8350" i="1"/>
  <c r="AU8350" i="1"/>
  <c r="AO8345" i="1"/>
  <c r="AI8345" i="1"/>
  <c r="AM8345" i="1"/>
  <c r="AJ8345" i="1"/>
  <c r="AQ8345" i="1"/>
  <c r="AN8345" i="1"/>
  <c r="BF8345" i="1"/>
  <c r="AR8345" i="1"/>
  <c r="BD8345" i="1"/>
  <c r="BC8345" i="1"/>
  <c r="AL8345" i="1"/>
  <c r="BG8345" i="1"/>
  <c r="AH8345" i="1" s="1"/>
  <c r="AP8345" i="1"/>
  <c r="AK8345" i="1"/>
  <c r="BE8345" i="1"/>
  <c r="AV8350" i="1"/>
  <c r="AS8350" i="1"/>
  <c r="AE8359" i="1"/>
  <c r="K8359" i="1" s="1"/>
  <c r="AX8350" i="1"/>
  <c r="AG8350" i="1"/>
  <c r="AF8350" i="1"/>
  <c r="AC8359" i="1"/>
  <c r="I8359" i="1" s="1"/>
  <c r="AD8359" i="1"/>
  <c r="J8359" i="1" s="1"/>
  <c r="AZ8350" i="1"/>
  <c r="BB8350" i="1"/>
  <c r="BA8350" i="1"/>
  <c r="AE8350" i="1" s="1"/>
  <c r="K8350" i="1" s="1"/>
  <c r="D8495" i="1"/>
  <c r="AS8345" i="1" a="1"/>
  <c r="AV8345" i="1" a="1"/>
  <c r="AQ8495" i="1" a="1"/>
  <c r="AM8495" i="1" a="1"/>
  <c r="AI8495" i="1" a="1"/>
  <c r="BE8495" i="1" a="1"/>
  <c r="BD8495" i="1" a="1"/>
  <c r="BG8495" i="1" a="1"/>
  <c r="AL8495" i="1" a="1"/>
  <c r="AP8495" i="1" a="1"/>
  <c r="BC8495" i="1" a="1"/>
  <c r="AK8495" i="1" a="1"/>
  <c r="AJ8495" i="1" a="1"/>
  <c r="AO8495" i="1" a="1"/>
  <c r="AR8495" i="1" a="1"/>
  <c r="BF8495" i="1" a="1"/>
  <c r="AN8495" i="1" a="1"/>
  <c r="AU8345" i="1" a="1"/>
  <c r="AW8345" i="1" a="1"/>
  <c r="AT8345" i="1" a="1"/>
  <c r="D8489" i="1" a="1"/>
  <c r="AT8345" i="1" l="1"/>
  <c r="AY8345" i="1" s="1"/>
  <c r="AW8345" i="1"/>
  <c r="BB8345" i="1" s="1"/>
  <c r="AU8345" i="1"/>
  <c r="AN8495" i="1"/>
  <c r="BF8495" i="1"/>
  <c r="AR8495" i="1"/>
  <c r="AO8495" i="1"/>
  <c r="AJ8495" i="1"/>
  <c r="AK8495" i="1"/>
  <c r="BC8495" i="1"/>
  <c r="AP8495" i="1"/>
  <c r="AL8495" i="1"/>
  <c r="BG8495" i="1"/>
  <c r="BD8495" i="1"/>
  <c r="BE8495" i="1"/>
  <c r="AI8495" i="1"/>
  <c r="AM8495" i="1"/>
  <c r="AQ8495" i="1"/>
  <c r="AV8345" i="1"/>
  <c r="AS8345" i="1"/>
  <c r="AX8345" i="1"/>
  <c r="AG8345" i="1"/>
  <c r="AF8345" i="1"/>
  <c r="AC8350" i="1"/>
  <c r="I8350" i="1" s="1"/>
  <c r="BA8345" i="1"/>
  <c r="AD8350" i="1"/>
  <c r="J8350" i="1" s="1"/>
  <c r="AZ8345" i="1"/>
  <c r="D8489" i="1"/>
  <c r="AV8495" i="1" a="1"/>
  <c r="AU8495" i="1" a="1"/>
  <c r="AR8489" i="1" a="1"/>
  <c r="AP8489" i="1" a="1"/>
  <c r="AJ8489" i="1" a="1"/>
  <c r="AI8489" i="1" a="1"/>
  <c r="AL8489" i="1" a="1"/>
  <c r="BE8489" i="1" a="1"/>
  <c r="AQ8489" i="1" a="1"/>
  <c r="BD8489" i="1" a="1"/>
  <c r="AN8489" i="1" a="1"/>
  <c r="AO8489" i="1" a="1"/>
  <c r="AK8489" i="1" a="1"/>
  <c r="BG8489" i="1" a="1"/>
  <c r="BC8489" i="1" a="1"/>
  <c r="BF8489" i="1" a="1"/>
  <c r="AM8489" i="1" a="1"/>
  <c r="AT8495" i="1" a="1"/>
  <c r="AS8495" i="1" a="1"/>
  <c r="AW8495" i="1" a="1"/>
  <c r="D8476" i="1" a="1"/>
  <c r="AW8495" i="1" l="1"/>
  <c r="BB8495" i="1" s="1"/>
  <c r="AS8495" i="1"/>
  <c r="AT8495" i="1"/>
  <c r="AM8489" i="1"/>
  <c r="BF8489" i="1"/>
  <c r="BC8489" i="1"/>
  <c r="BG8489" i="1"/>
  <c r="AH8489" i="1" s="1"/>
  <c r="AK8489" i="1"/>
  <c r="AO8489" i="1"/>
  <c r="AN8489" i="1"/>
  <c r="BD8489" i="1"/>
  <c r="AQ8489" i="1"/>
  <c r="BE8489" i="1"/>
  <c r="AL8489" i="1"/>
  <c r="AI8489" i="1"/>
  <c r="AS8489" i="1" s="1" a="1"/>
  <c r="AJ8489" i="1"/>
  <c r="AP8489" i="1"/>
  <c r="AR8489" i="1"/>
  <c r="AU8495" i="1"/>
  <c r="AV8495" i="1"/>
  <c r="AC8345" i="1"/>
  <c r="I8345" i="1" s="1"/>
  <c r="AX8495" i="1"/>
  <c r="AZ8495" i="1"/>
  <c r="AE8345" i="1"/>
  <c r="K8345" i="1" s="1"/>
  <c r="AG8495" i="1"/>
  <c r="AF8495" i="1"/>
  <c r="AD8345" i="1"/>
  <c r="J8345" i="1" s="1"/>
  <c r="BA8495" i="1"/>
  <c r="AH8495" i="1"/>
  <c r="AY8495" i="1"/>
  <c r="D8476" i="1"/>
  <c r="AV8489" i="1" a="1"/>
  <c r="AK8476" i="1" a="1"/>
  <c r="BE8476" i="1" a="1"/>
  <c r="BD8476" i="1" a="1"/>
  <c r="AP8476" i="1" a="1"/>
  <c r="BG8476" i="1" a="1"/>
  <c r="AL8476" i="1" a="1"/>
  <c r="AJ8476" i="1" a="1"/>
  <c r="AR8476" i="1" a="1"/>
  <c r="BF8476" i="1" a="1"/>
  <c r="BC8476" i="1" a="1"/>
  <c r="AQ8476" i="1" a="1"/>
  <c r="AO8476" i="1" a="1"/>
  <c r="AM8476" i="1" a="1"/>
  <c r="AN8476" i="1" a="1"/>
  <c r="AI8476" i="1" a="1"/>
  <c r="D8470" i="1" a="1"/>
  <c r="AT8489" i="1" a="1"/>
  <c r="AW8489" i="1" a="1"/>
  <c r="AU8489" i="1" a="1"/>
  <c r="AU8489" i="1" l="1"/>
  <c r="AW8489" i="1"/>
  <c r="BB8489" i="1" s="1"/>
  <c r="AT8489" i="1"/>
  <c r="AI8476" i="1"/>
  <c r="AN8476" i="1"/>
  <c r="AM8476" i="1"/>
  <c r="AO8476" i="1"/>
  <c r="AQ8476" i="1"/>
  <c r="BC8476" i="1"/>
  <c r="BF8476" i="1"/>
  <c r="AR8476" i="1"/>
  <c r="AJ8476" i="1"/>
  <c r="AL8476" i="1"/>
  <c r="BG8476" i="1"/>
  <c r="AH8476" i="1" s="1"/>
  <c r="AP8476" i="1"/>
  <c r="BD8476" i="1"/>
  <c r="BE8476" i="1"/>
  <c r="AK8476" i="1"/>
  <c r="AV8489" i="1"/>
  <c r="AD8495" i="1"/>
  <c r="J8495" i="1" s="1"/>
  <c r="AC8495" i="1"/>
  <c r="I8495" i="1" s="1"/>
  <c r="BA8489" i="1"/>
  <c r="AS8489" i="1"/>
  <c r="AY8489" i="1"/>
  <c r="AE8495" i="1"/>
  <c r="K8495" i="1" s="1"/>
  <c r="AG8489" i="1"/>
  <c r="AF8489" i="1"/>
  <c r="AZ8489" i="1"/>
  <c r="AX8489" i="1"/>
  <c r="D8470" i="1"/>
  <c r="AT8476" i="1" a="1"/>
  <c r="AV8476" i="1" a="1"/>
  <c r="AS8476" i="1" a="1"/>
  <c r="AW8476" i="1" a="1"/>
  <c r="AP8470" i="1" a="1"/>
  <c r="AM8470" i="1" a="1"/>
  <c r="BD8470" i="1" a="1"/>
  <c r="BE8470" i="1" a="1"/>
  <c r="AL8470" i="1" a="1"/>
  <c r="AO8470" i="1" a="1"/>
  <c r="AQ8470" i="1" a="1"/>
  <c r="BC8470" i="1" a="1"/>
  <c r="AI8470" i="1" a="1"/>
  <c r="AK8470" i="1" a="1"/>
  <c r="AR8470" i="1" a="1"/>
  <c r="BG8470" i="1" a="1"/>
  <c r="AN8470" i="1" a="1"/>
  <c r="AJ8470" i="1" a="1"/>
  <c r="BF8470" i="1" a="1"/>
  <c r="D8463" i="1" a="1"/>
  <c r="AU8476" i="1" a="1"/>
  <c r="AU8476" i="1" l="1"/>
  <c r="AZ8476" i="1" s="1"/>
  <c r="BF8470" i="1"/>
  <c r="AG8470" i="1" s="1"/>
  <c r="AJ8470" i="1"/>
  <c r="AN8470" i="1"/>
  <c r="BG8470" i="1"/>
  <c r="AR8470" i="1"/>
  <c r="AK8470" i="1"/>
  <c r="AI8470" i="1"/>
  <c r="BC8470" i="1"/>
  <c r="AQ8470" i="1"/>
  <c r="AO8470" i="1"/>
  <c r="AL8470" i="1"/>
  <c r="BE8470" i="1"/>
  <c r="BD8470" i="1"/>
  <c r="AM8470" i="1"/>
  <c r="AP8470" i="1"/>
  <c r="AW8476" i="1"/>
  <c r="BB8476" i="1" s="1"/>
  <c r="AS8476" i="1"/>
  <c r="AX8476" i="1" s="1"/>
  <c r="AV8476" i="1"/>
  <c r="AT8476" i="1"/>
  <c r="AE8489" i="1"/>
  <c r="K8489" i="1" s="1"/>
  <c r="AY8476" i="1"/>
  <c r="AD8489" i="1"/>
  <c r="J8489" i="1" s="1"/>
  <c r="AG8476" i="1"/>
  <c r="AF8476" i="1"/>
  <c r="AC8489" i="1"/>
  <c r="I8489" i="1" s="1"/>
  <c r="BA8476" i="1"/>
  <c r="D8463" i="1"/>
  <c r="AT8470" i="1" a="1"/>
  <c r="AV8470" i="1" a="1"/>
  <c r="AU8470" i="1" a="1"/>
  <c r="AW8470" i="1" a="1"/>
  <c r="D8457" i="1" a="1"/>
  <c r="AS8470" i="1" a="1"/>
  <c r="BC8463" i="1" a="1"/>
  <c r="AM8463" i="1" a="1"/>
  <c r="AI8463" i="1" a="1"/>
  <c r="AO8463" i="1" a="1"/>
  <c r="BG8463" i="1" a="1"/>
  <c r="AL8463" i="1" a="1"/>
  <c r="BF8463" i="1" a="1"/>
  <c r="BD8463" i="1" a="1"/>
  <c r="AN8463" i="1" a="1"/>
  <c r="BE8463" i="1" a="1"/>
  <c r="AP8463" i="1" a="1"/>
  <c r="AJ8463" i="1" a="1"/>
  <c r="AR8463" i="1" a="1"/>
  <c r="AK8463" i="1" a="1"/>
  <c r="AQ8463" i="1" a="1"/>
  <c r="AQ8463" i="1" l="1"/>
  <c r="AK8463" i="1"/>
  <c r="AR8463" i="1"/>
  <c r="AJ8463" i="1"/>
  <c r="AP8463" i="1"/>
  <c r="BE8463" i="1"/>
  <c r="AN8463" i="1"/>
  <c r="BD8463" i="1"/>
  <c r="BF8463" i="1"/>
  <c r="AH8463" i="1" s="1"/>
  <c r="AL8463" i="1"/>
  <c r="BG8463" i="1"/>
  <c r="AO8463" i="1"/>
  <c r="AI8463" i="1"/>
  <c r="AS8463" i="1" s="1" a="1"/>
  <c r="AM8463" i="1"/>
  <c r="BC8463" i="1"/>
  <c r="AS8470" i="1"/>
  <c r="AW8470" i="1"/>
  <c r="BB8470" i="1" s="1"/>
  <c r="AU8470" i="1"/>
  <c r="AV8470" i="1"/>
  <c r="AT8470" i="1"/>
  <c r="AY8470" i="1" s="1"/>
  <c r="AE8476" i="1"/>
  <c r="K8476" i="1" s="1"/>
  <c r="AD8476" i="1"/>
  <c r="J8476" i="1" s="1"/>
  <c r="AG8463" i="1"/>
  <c r="BA8470" i="1"/>
  <c r="AZ8470" i="1"/>
  <c r="AC8476" i="1"/>
  <c r="I8476" i="1" s="1"/>
  <c r="AH8470" i="1"/>
  <c r="AF8470" i="1"/>
  <c r="AX8470" i="1"/>
  <c r="D8457" i="1"/>
  <c r="AU8463" i="1" a="1"/>
  <c r="AV8463" i="1" a="1"/>
  <c r="D8444" i="1" a="1"/>
  <c r="AT8463" i="1" a="1"/>
  <c r="AW8463" i="1" a="1"/>
  <c r="AR8457" i="1" a="1"/>
  <c r="AM8457" i="1" a="1"/>
  <c r="AP8457" i="1" a="1"/>
  <c r="BE8457" i="1" a="1"/>
  <c r="AL8457" i="1" a="1"/>
  <c r="BD8457" i="1" a="1"/>
  <c r="AO8457" i="1" a="1"/>
  <c r="AQ8457" i="1" a="1"/>
  <c r="AK8457" i="1" a="1"/>
  <c r="BC8457" i="1" a="1"/>
  <c r="AJ8457" i="1" a="1"/>
  <c r="AI8457" i="1" a="1"/>
  <c r="BG8457" i="1" a="1"/>
  <c r="BF8457" i="1" a="1"/>
  <c r="AN8457" i="1" a="1"/>
  <c r="AN8457" i="1" l="1"/>
  <c r="BF8457" i="1"/>
  <c r="BG8457" i="1"/>
  <c r="AI8457" i="1"/>
  <c r="AJ8457" i="1"/>
  <c r="BC8457" i="1"/>
  <c r="AK8457" i="1"/>
  <c r="AQ8457" i="1"/>
  <c r="AO8457" i="1"/>
  <c r="BD8457" i="1"/>
  <c r="AL8457" i="1"/>
  <c r="BE8457" i="1"/>
  <c r="AP8457" i="1"/>
  <c r="AM8457" i="1"/>
  <c r="AR8457" i="1"/>
  <c r="AW8463" i="1"/>
  <c r="BB8463" i="1" s="1"/>
  <c r="AT8463" i="1"/>
  <c r="AV8463" i="1"/>
  <c r="AU8463" i="1"/>
  <c r="AD8470" i="1"/>
  <c r="J8470" i="1" s="1"/>
  <c r="AS8463" i="1"/>
  <c r="AH8457" i="1"/>
  <c r="AG8457" i="1"/>
  <c r="BA8463" i="1"/>
  <c r="AC8470" i="1"/>
  <c r="I8470" i="1" s="1"/>
  <c r="AX8463" i="1"/>
  <c r="AF8463" i="1"/>
  <c r="AY8463" i="1"/>
  <c r="AE8470" i="1"/>
  <c r="K8470" i="1" s="1"/>
  <c r="AZ8463" i="1"/>
  <c r="D8444" i="1"/>
  <c r="D8438" i="1" a="1"/>
  <c r="AU8457" i="1" a="1"/>
  <c r="AV8457" i="1" a="1"/>
  <c r="AS8457" i="1" a="1"/>
  <c r="AT8457" i="1" a="1"/>
  <c r="AW8457" i="1" a="1"/>
  <c r="AJ8444" i="1" a="1"/>
  <c r="BE8444" i="1" a="1"/>
  <c r="AR8444" i="1" a="1"/>
  <c r="AM8444" i="1" a="1"/>
  <c r="AP8444" i="1" a="1"/>
  <c r="AI8444" i="1" a="1"/>
  <c r="AL8444" i="1" a="1"/>
  <c r="BD8444" i="1" a="1"/>
  <c r="AO8444" i="1" a="1"/>
  <c r="AK8444" i="1" a="1"/>
  <c r="BG8444" i="1" a="1"/>
  <c r="BF8444" i="1" a="1"/>
  <c r="AN8444" i="1" a="1"/>
  <c r="BC8444" i="1" a="1"/>
  <c r="AQ8444" i="1" a="1"/>
  <c r="AQ8444" i="1" l="1"/>
  <c r="BC8444" i="1"/>
  <c r="AN8444" i="1"/>
  <c r="BF8444" i="1"/>
  <c r="BG8444" i="1"/>
  <c r="AK8444" i="1"/>
  <c r="AO8444" i="1"/>
  <c r="BD8444" i="1"/>
  <c r="AL8444" i="1"/>
  <c r="AI8444" i="1"/>
  <c r="AP8444" i="1"/>
  <c r="AM8444" i="1"/>
  <c r="AR8444" i="1"/>
  <c r="BE8444" i="1"/>
  <c r="AJ8444" i="1"/>
  <c r="AW8457" i="1"/>
  <c r="AT8457" i="1"/>
  <c r="AS8457" i="1"/>
  <c r="AV8457" i="1"/>
  <c r="AU8457" i="1"/>
  <c r="AE8463" i="1"/>
  <c r="K8463" i="1" s="1"/>
  <c r="AY8457" i="1"/>
  <c r="AZ8457" i="1"/>
  <c r="BB8457" i="1"/>
  <c r="AH8444" i="1"/>
  <c r="AX8457" i="1"/>
  <c r="AC8463" i="1"/>
  <c r="I8463" i="1" s="1"/>
  <c r="AD8463" i="1"/>
  <c r="J8463" i="1" s="1"/>
  <c r="AF8457" i="1"/>
  <c r="BA8457" i="1"/>
  <c r="D8438" i="1"/>
  <c r="AJ8438" i="1" a="1"/>
  <c r="AM8438" i="1" a="1"/>
  <c r="BF8438" i="1" a="1"/>
  <c r="AI8438" i="1" a="1"/>
  <c r="AO8438" i="1" a="1"/>
  <c r="AQ8438" i="1" a="1"/>
  <c r="BE8438" i="1" a="1"/>
  <c r="AK8438" i="1" a="1"/>
  <c r="BD8438" i="1" a="1"/>
  <c r="AP8438" i="1" a="1"/>
  <c r="BG8438" i="1" a="1"/>
  <c r="AL8438" i="1" a="1"/>
  <c r="BC8438" i="1" a="1"/>
  <c r="AR8438" i="1" a="1"/>
  <c r="AN8438" i="1" a="1"/>
  <c r="AW8444" i="1" a="1"/>
  <c r="AU8444" i="1" a="1"/>
  <c r="AT8444" i="1" a="1"/>
  <c r="AS8444" i="1" a="1"/>
  <c r="D8431" i="1" a="1"/>
  <c r="AV8444" i="1" a="1"/>
  <c r="AV8444" i="1" l="1"/>
  <c r="AS8444" i="1"/>
  <c r="AX8444" i="1" s="1"/>
  <c r="AT8444" i="1"/>
  <c r="AU8444" i="1"/>
  <c r="AW8444" i="1"/>
  <c r="AN8438" i="1"/>
  <c r="AR8438" i="1"/>
  <c r="BC8438" i="1"/>
  <c r="AL8438" i="1"/>
  <c r="BG8438" i="1"/>
  <c r="AP8438" i="1"/>
  <c r="BD8438" i="1"/>
  <c r="AK8438" i="1"/>
  <c r="BE8438" i="1"/>
  <c r="AG8438" i="1" s="1"/>
  <c r="AQ8438" i="1"/>
  <c r="AO8438" i="1"/>
  <c r="AI8438" i="1"/>
  <c r="BF8438" i="1"/>
  <c r="AM8438" i="1"/>
  <c r="AJ8438" i="1"/>
  <c r="AC8457" i="1"/>
  <c r="I8457" i="1" s="1"/>
  <c r="AD8457" i="1"/>
  <c r="J8457" i="1" s="1"/>
  <c r="AY8444" i="1"/>
  <c r="BA8444" i="1"/>
  <c r="BB8444" i="1"/>
  <c r="AZ8444" i="1"/>
  <c r="AG8444" i="1"/>
  <c r="AF8444" i="1"/>
  <c r="AE8457" i="1"/>
  <c r="K8457" i="1" s="1"/>
  <c r="D8431" i="1"/>
  <c r="AS8438" i="1" a="1"/>
  <c r="AW8438" i="1" a="1"/>
  <c r="AU8438" i="1" a="1"/>
  <c r="AT8438" i="1" a="1"/>
  <c r="BD8431" i="1" a="1"/>
  <c r="AR8431" i="1" a="1"/>
  <c r="AO8431" i="1" a="1"/>
  <c r="AN8431" i="1" a="1"/>
  <c r="AK8431" i="1" a="1"/>
  <c r="AJ8431" i="1" a="1"/>
  <c r="AM8431" i="1" a="1"/>
  <c r="BF8431" i="1" a="1"/>
  <c r="AI8431" i="1" a="1"/>
  <c r="AQ8431" i="1" a="1"/>
  <c r="BE8431" i="1" a="1"/>
  <c r="AP8431" i="1" a="1"/>
  <c r="BG8431" i="1" a="1"/>
  <c r="AL8431" i="1" a="1"/>
  <c r="BC8431" i="1" a="1"/>
  <c r="AV8438" i="1" a="1"/>
  <c r="D8425" i="1" a="1"/>
  <c r="AV8438" i="1" l="1"/>
  <c r="BC8431" i="1"/>
  <c r="AL8431" i="1"/>
  <c r="BG8431" i="1"/>
  <c r="AP8431" i="1"/>
  <c r="BE8431" i="1"/>
  <c r="AQ8431" i="1"/>
  <c r="AI8431" i="1"/>
  <c r="BF8431" i="1"/>
  <c r="AH8431" i="1" s="1"/>
  <c r="AM8431" i="1"/>
  <c r="AJ8431" i="1"/>
  <c r="AK8431" i="1"/>
  <c r="AN8431" i="1"/>
  <c r="AO8431" i="1"/>
  <c r="AR8431" i="1"/>
  <c r="BD8431" i="1"/>
  <c r="AT8438" i="1"/>
  <c r="AU8438" i="1"/>
  <c r="AZ8438" i="1" s="1"/>
  <c r="AW8438" i="1"/>
  <c r="AY8438" i="1"/>
  <c r="BA8438" i="1"/>
  <c r="AS8438" i="1"/>
  <c r="AX8438" i="1" s="1"/>
  <c r="AF8438" i="1"/>
  <c r="AC8444" i="1"/>
  <c r="I8444" i="1" s="1"/>
  <c r="AH8438" i="1"/>
  <c r="AE8444" i="1"/>
  <c r="K8444" i="1" s="1"/>
  <c r="AD8444" i="1"/>
  <c r="J8444" i="1" s="1"/>
  <c r="BB8438" i="1"/>
  <c r="D8425" i="1"/>
  <c r="AU8431" i="1" a="1"/>
  <c r="AT8431" i="1" a="1"/>
  <c r="AS8431" i="1" a="1"/>
  <c r="AV8431" i="1" a="1"/>
  <c r="D8701" i="1" a="1"/>
  <c r="BC8425" i="1" a="1"/>
  <c r="AR8425" i="1" a="1"/>
  <c r="AN8425" i="1" a="1"/>
  <c r="AJ8425" i="1" a="1"/>
  <c r="BE8425" i="1" a="1"/>
  <c r="AM8425" i="1" a="1"/>
  <c r="BF8425" i="1" a="1"/>
  <c r="AP8425" i="1" a="1"/>
  <c r="AI8425" i="1" a="1"/>
  <c r="AO8425" i="1" a="1"/>
  <c r="AQ8425" i="1" a="1"/>
  <c r="AL8425" i="1" a="1"/>
  <c r="AK8425" i="1" a="1"/>
  <c r="BD8425" i="1" a="1"/>
  <c r="BG8425" i="1" a="1"/>
  <c r="AW8431" i="1" a="1"/>
  <c r="AW8431" i="1" l="1"/>
  <c r="BG8425" i="1"/>
  <c r="BD8425" i="1"/>
  <c r="AK8425" i="1"/>
  <c r="AL8425" i="1"/>
  <c r="AQ8425" i="1"/>
  <c r="AO8425" i="1"/>
  <c r="AI8425" i="1"/>
  <c r="AP8425" i="1"/>
  <c r="BF8425" i="1"/>
  <c r="AM8425" i="1"/>
  <c r="BE8425" i="1"/>
  <c r="AJ8425" i="1"/>
  <c r="AN8425" i="1"/>
  <c r="AR8425" i="1"/>
  <c r="BC8425" i="1"/>
  <c r="AV8431" i="1"/>
  <c r="AC8438" i="1"/>
  <c r="I8438" i="1" s="1"/>
  <c r="AS8431" i="1"/>
  <c r="BB8431" i="1"/>
  <c r="AT8431" i="1"/>
  <c r="AG8425" i="1"/>
  <c r="AU8431" i="1"/>
  <c r="AZ8431" i="1" s="1"/>
  <c r="AD8438" i="1"/>
  <c r="J8438" i="1" s="1"/>
  <c r="AX8431" i="1"/>
  <c r="AG8431" i="1"/>
  <c r="AF8431" i="1"/>
  <c r="AY8431" i="1"/>
  <c r="AE8438" i="1"/>
  <c r="K8438" i="1" s="1"/>
  <c r="BA8431" i="1"/>
  <c r="D8701" i="1"/>
  <c r="AS8425" i="1" a="1"/>
  <c r="AW8425" i="1" a="1"/>
  <c r="AV8425" i="1" a="1"/>
  <c r="AU8425" i="1" a="1"/>
  <c r="AT8425" i="1" a="1"/>
  <c r="BE8701" i="1" a="1"/>
  <c r="AK8701" i="1" a="1"/>
  <c r="BD8701" i="1" a="1"/>
  <c r="AP8701" i="1" a="1"/>
  <c r="BG8701" i="1" a="1"/>
  <c r="AL8701" i="1" a="1"/>
  <c r="BC8701" i="1" a="1"/>
  <c r="AR8701" i="1" a="1"/>
  <c r="AN8701" i="1" a="1"/>
  <c r="AJ8701" i="1" a="1"/>
  <c r="AM8701" i="1" a="1"/>
  <c r="BF8701" i="1" a="1"/>
  <c r="AI8701" i="1" a="1"/>
  <c r="AO8701" i="1" a="1"/>
  <c r="AQ8701" i="1" a="1"/>
  <c r="D8646" i="1" a="1"/>
  <c r="AQ8701" i="1" l="1"/>
  <c r="AO8701" i="1"/>
  <c r="AI8701" i="1"/>
  <c r="BF8701" i="1"/>
  <c r="AM8701" i="1"/>
  <c r="AJ8701" i="1"/>
  <c r="AN8701" i="1"/>
  <c r="AR8701" i="1"/>
  <c r="BC8701" i="1"/>
  <c r="AL8701" i="1"/>
  <c r="BG8701" i="1"/>
  <c r="AH8701" i="1" s="1"/>
  <c r="AP8701" i="1"/>
  <c r="BD8701" i="1"/>
  <c r="AK8701" i="1"/>
  <c r="BE8701" i="1"/>
  <c r="AT8425" i="1"/>
  <c r="AU8425" i="1"/>
  <c r="AZ8425" i="1" s="1"/>
  <c r="AV8425" i="1"/>
  <c r="AW8425" i="1"/>
  <c r="AD8431" i="1"/>
  <c r="J8431" i="1" s="1"/>
  <c r="AS8425" i="1"/>
  <c r="BB8425" i="1"/>
  <c r="AY8425" i="1"/>
  <c r="BA8425" i="1"/>
  <c r="AC8431" i="1"/>
  <c r="I8431" i="1" s="1"/>
  <c r="AX8425" i="1"/>
  <c r="AF8425" i="1"/>
  <c r="AH8425" i="1"/>
  <c r="AE8431" i="1"/>
  <c r="K8431" i="1" s="1"/>
  <c r="D8646" i="1"/>
  <c r="AS8701" i="1" a="1"/>
  <c r="AU8701" i="1" a="1"/>
  <c r="AW8701" i="1" a="1"/>
  <c r="AT8701" i="1" a="1"/>
  <c r="AV8701" i="1" a="1"/>
  <c r="BF8646" i="1" a="1"/>
  <c r="AN8646" i="1" a="1"/>
  <c r="AQ8646" i="1" a="1"/>
  <c r="AJ8646" i="1" a="1"/>
  <c r="AM8646" i="1" a="1"/>
  <c r="AI8646" i="1" a="1"/>
  <c r="AO8646" i="1" a="1"/>
  <c r="BE8646" i="1" a="1"/>
  <c r="AK8646" i="1" a="1"/>
  <c r="AP8646" i="1" a="1"/>
  <c r="BG8646" i="1" a="1"/>
  <c r="AL8646" i="1" a="1"/>
  <c r="BC8646" i="1" a="1"/>
  <c r="BD8646" i="1" a="1"/>
  <c r="AR8646" i="1" a="1"/>
  <c r="D8628" i="1" a="1"/>
  <c r="AR8646" i="1" l="1"/>
  <c r="BD8646" i="1"/>
  <c r="BC8646" i="1"/>
  <c r="AL8646" i="1"/>
  <c r="AV8646" i="1" s="1" a="1"/>
  <c r="BG8646" i="1"/>
  <c r="AH8646" i="1" s="1"/>
  <c r="AP8646" i="1"/>
  <c r="AK8646" i="1"/>
  <c r="BE8646" i="1"/>
  <c r="AO8646" i="1"/>
  <c r="AI8646" i="1"/>
  <c r="AM8646" i="1"/>
  <c r="AJ8646" i="1"/>
  <c r="AQ8646" i="1"/>
  <c r="AN8646" i="1"/>
  <c r="BF8646" i="1"/>
  <c r="AV8701" i="1"/>
  <c r="AT8701" i="1"/>
  <c r="AW8701" i="1"/>
  <c r="BB8701" i="1" s="1"/>
  <c r="AU8701" i="1"/>
  <c r="AS8701" i="1"/>
  <c r="AE8425" i="1"/>
  <c r="K8425" i="1" s="1"/>
  <c r="AY8701" i="1"/>
  <c r="AX8701" i="1"/>
  <c r="AD8425" i="1"/>
  <c r="J8425" i="1" s="1"/>
  <c r="AZ8701" i="1"/>
  <c r="AG8701" i="1"/>
  <c r="AF8701" i="1"/>
  <c r="AC8425" i="1"/>
  <c r="I8425" i="1" s="1"/>
  <c r="BA8701" i="1"/>
  <c r="D8628" i="1"/>
  <c r="AS8646" i="1" a="1"/>
  <c r="AW8646" i="1" a="1"/>
  <c r="AT8646" i="1" a="1"/>
  <c r="AU8646" i="1" a="1"/>
  <c r="D8549" i="1" a="1"/>
  <c r="BC8628" i="1" a="1"/>
  <c r="AQ8628" i="1" a="1"/>
  <c r="AJ8628" i="1" a="1"/>
  <c r="AR8628" i="1" a="1"/>
  <c r="AM8628" i="1" a="1"/>
  <c r="BF8628" i="1" a="1"/>
  <c r="AP8628" i="1" a="1"/>
  <c r="AN8628" i="1" a="1"/>
  <c r="AI8628" i="1" a="1"/>
  <c r="AL8628" i="1" a="1"/>
  <c r="BE8628" i="1" a="1"/>
  <c r="BD8628" i="1" a="1"/>
  <c r="AO8628" i="1" a="1"/>
  <c r="AK8628" i="1" a="1"/>
  <c r="BG8628" i="1" a="1"/>
  <c r="BG8628" i="1" l="1"/>
  <c r="AK8628" i="1"/>
  <c r="AU8628" i="1" s="1" a="1"/>
  <c r="AO8628" i="1"/>
  <c r="BD8628" i="1"/>
  <c r="BE8628" i="1"/>
  <c r="AG8628" i="1" s="1"/>
  <c r="AL8628" i="1"/>
  <c r="AI8628" i="1"/>
  <c r="AN8628" i="1"/>
  <c r="AP8628" i="1"/>
  <c r="BF8628" i="1"/>
  <c r="AM8628" i="1"/>
  <c r="AR8628" i="1"/>
  <c r="AJ8628" i="1"/>
  <c r="AT8628" i="1" s="1" a="1"/>
  <c r="AQ8628" i="1"/>
  <c r="BC8628" i="1"/>
  <c r="AG8646" i="1"/>
  <c r="AU8646" i="1"/>
  <c r="AZ8646" i="1" s="1"/>
  <c r="AT8646" i="1"/>
  <c r="AW8646" i="1"/>
  <c r="AV8646" i="1"/>
  <c r="AS8646" i="1"/>
  <c r="AD8701" i="1"/>
  <c r="J8701" i="1" s="1"/>
  <c r="BA8646" i="1"/>
  <c r="AE8646" i="1" s="1"/>
  <c r="K8646" i="1" s="1"/>
  <c r="AY8646" i="1"/>
  <c r="AC8701" i="1"/>
  <c r="I8701" i="1" s="1"/>
  <c r="AE8701" i="1"/>
  <c r="K8701" i="1" s="1"/>
  <c r="AF8646" i="1"/>
  <c r="AX8646" i="1"/>
  <c r="BB8646" i="1"/>
  <c r="D8549" i="1"/>
  <c r="AW8628" i="1" a="1"/>
  <c r="AS8628" i="1" a="1"/>
  <c r="AV8628" i="1" a="1"/>
  <c r="D8541" i="1" a="1"/>
  <c r="AK8549" i="1" a="1"/>
  <c r="BG8549" i="1" a="1"/>
  <c r="BC8549" i="1" a="1"/>
  <c r="AJ8549" i="1" a="1"/>
  <c r="AR8549" i="1" a="1"/>
  <c r="AQ8549" i="1" a="1"/>
  <c r="AP8549" i="1" a="1"/>
  <c r="AN8549" i="1" a="1"/>
  <c r="AM8549" i="1" a="1"/>
  <c r="AL8549" i="1" a="1"/>
  <c r="BE8549" i="1" a="1"/>
  <c r="AI8549" i="1" a="1"/>
  <c r="BD8549" i="1" a="1"/>
  <c r="BF8549" i="1" a="1"/>
  <c r="AO8549" i="1" a="1"/>
  <c r="AO8549" i="1" l="1"/>
  <c r="BF8549" i="1"/>
  <c r="AH8549" i="1" s="1"/>
  <c r="BD8549" i="1"/>
  <c r="AI8549" i="1"/>
  <c r="BE8549" i="1"/>
  <c r="AG8549" i="1" s="1"/>
  <c r="AL8549" i="1"/>
  <c r="AM8549" i="1"/>
  <c r="AN8549" i="1"/>
  <c r="AP8549" i="1"/>
  <c r="AQ8549" i="1"/>
  <c r="AR8549" i="1"/>
  <c r="AJ8549" i="1"/>
  <c r="BC8549" i="1"/>
  <c r="BG8549" i="1"/>
  <c r="AK8549" i="1"/>
  <c r="AD8646" i="1"/>
  <c r="J8646" i="1" s="1"/>
  <c r="AT8628" i="1"/>
  <c r="AV8628" i="1"/>
  <c r="BA8628" i="1" s="1"/>
  <c r="AS8628" i="1"/>
  <c r="AW8628" i="1"/>
  <c r="BB8628" i="1" s="1"/>
  <c r="AU8628" i="1"/>
  <c r="AX8628" i="1"/>
  <c r="AZ8628" i="1"/>
  <c r="AF8628" i="1"/>
  <c r="AC8646" i="1"/>
  <c r="I8646" i="1" s="1"/>
  <c r="AY8628" i="1"/>
  <c r="AH8628" i="1"/>
  <c r="D8541" i="1"/>
  <c r="AT8549" i="1" a="1"/>
  <c r="AS8549" i="1" a="1"/>
  <c r="AV8549" i="1" a="1"/>
  <c r="AJ8541" i="1" a="1"/>
  <c r="BE8541" i="1" a="1"/>
  <c r="AQ8541" i="1" a="1"/>
  <c r="AP8541" i="1" a="1"/>
  <c r="AM8541" i="1" a="1"/>
  <c r="AL8541" i="1" a="1"/>
  <c r="AI8541" i="1" a="1"/>
  <c r="BD8541" i="1" a="1"/>
  <c r="BF8541" i="1" a="1"/>
  <c r="AO8541" i="1" a="1"/>
  <c r="BC8541" i="1" a="1"/>
  <c r="AK8541" i="1" a="1"/>
  <c r="AR8541" i="1" a="1"/>
  <c r="BG8541" i="1" a="1"/>
  <c r="AN8541" i="1" a="1"/>
  <c r="AW8549" i="1" a="1"/>
  <c r="AU8549" i="1" a="1"/>
  <c r="D8533" i="1" a="1"/>
  <c r="AU8549" i="1" l="1"/>
  <c r="AW8549" i="1"/>
  <c r="AN8541" i="1"/>
  <c r="BG8541" i="1"/>
  <c r="AR8541" i="1"/>
  <c r="AK8541" i="1"/>
  <c r="BC8541" i="1"/>
  <c r="AO8541" i="1"/>
  <c r="BF8541" i="1"/>
  <c r="AG8541" i="1" s="1"/>
  <c r="BD8541" i="1"/>
  <c r="AI8541" i="1"/>
  <c r="AL8541" i="1"/>
  <c r="AM8541" i="1"/>
  <c r="AP8541" i="1"/>
  <c r="AQ8541" i="1"/>
  <c r="BE8541" i="1"/>
  <c r="AJ8541" i="1"/>
  <c r="AV8549" i="1"/>
  <c r="BA8549" i="1" s="1"/>
  <c r="AS8549" i="1"/>
  <c r="AT8549" i="1"/>
  <c r="AE8628" i="1"/>
  <c r="K8628" i="1" s="1"/>
  <c r="BB8549" i="1"/>
  <c r="AY8549" i="1"/>
  <c r="AH8541" i="1"/>
  <c r="AX8549" i="1"/>
  <c r="AD8628" i="1"/>
  <c r="J8628" i="1" s="1"/>
  <c r="AC8628" i="1"/>
  <c r="I8628" i="1" s="1"/>
  <c r="AZ8549" i="1"/>
  <c r="AF8549" i="1"/>
  <c r="D8533" i="1"/>
  <c r="AS8541" i="1" a="1"/>
  <c r="AW8541" i="1" a="1"/>
  <c r="AU8541" i="1" a="1"/>
  <c r="AV8541" i="1" a="1"/>
  <c r="AK8533" i="1" a="1"/>
  <c r="BD8533" i="1" a="1"/>
  <c r="BG8533" i="1" a="1"/>
  <c r="BC8533" i="1" a="1"/>
  <c r="AR8533" i="1" a="1"/>
  <c r="AN8533" i="1" a="1"/>
  <c r="AJ8533" i="1" a="1"/>
  <c r="BE8533" i="1" a="1"/>
  <c r="AI8533" i="1" a="1"/>
  <c r="AQ8533" i="1" a="1"/>
  <c r="AP8533" i="1" a="1"/>
  <c r="BF8533" i="1" a="1"/>
  <c r="AO8533" i="1" a="1"/>
  <c r="AM8533" i="1" a="1"/>
  <c r="AL8533" i="1" a="1"/>
  <c r="AT8541" i="1" a="1"/>
  <c r="D8525" i="1" a="1"/>
  <c r="AT8541" i="1" l="1"/>
  <c r="AL8533" i="1"/>
  <c r="AM8533" i="1"/>
  <c r="AO8533" i="1"/>
  <c r="BF8533" i="1"/>
  <c r="AP8533" i="1"/>
  <c r="AQ8533" i="1"/>
  <c r="AI8533" i="1"/>
  <c r="BE8533" i="1"/>
  <c r="AJ8533" i="1"/>
  <c r="AN8533" i="1"/>
  <c r="AR8533" i="1"/>
  <c r="BC8533" i="1"/>
  <c r="BG8533" i="1"/>
  <c r="AH8533" i="1" s="1"/>
  <c r="BD8533" i="1"/>
  <c r="AK8533" i="1"/>
  <c r="AV8541" i="1"/>
  <c r="AU8541" i="1"/>
  <c r="AZ8541" i="1" s="1"/>
  <c r="AW8541" i="1"/>
  <c r="AS8541" i="1"/>
  <c r="AC8549" i="1"/>
  <c r="I8549" i="1" s="1"/>
  <c r="AG8533" i="1"/>
  <c r="BB8541" i="1"/>
  <c r="AY8541" i="1"/>
  <c r="BA8541" i="1"/>
  <c r="AE8549" i="1"/>
  <c r="K8549" i="1" s="1"/>
  <c r="AF8541" i="1"/>
  <c r="AX8541" i="1"/>
  <c r="AD8549" i="1"/>
  <c r="J8549" i="1" s="1"/>
  <c r="D8525" i="1"/>
  <c r="AW8533" i="1" a="1"/>
  <c r="D8517" i="1" a="1"/>
  <c r="AT8533" i="1" a="1"/>
  <c r="AS8533" i="1" a="1"/>
  <c r="AU8533" i="1" a="1"/>
  <c r="AJ8525" i="1" a="1"/>
  <c r="AR8525" i="1" a="1"/>
  <c r="AQ8525" i="1" a="1"/>
  <c r="AP8525" i="1" a="1"/>
  <c r="AN8525" i="1" a="1"/>
  <c r="BF8525" i="1" a="1"/>
  <c r="AL8525" i="1" a="1"/>
  <c r="BE8525" i="1" a="1"/>
  <c r="AM8525" i="1" a="1"/>
  <c r="BD8525" i="1" a="1"/>
  <c r="AI8525" i="1" a="1"/>
  <c r="AO8525" i="1" a="1"/>
  <c r="AK8525" i="1" a="1"/>
  <c r="BG8525" i="1" a="1"/>
  <c r="BC8525" i="1" a="1"/>
  <c r="AV8533" i="1" a="1"/>
  <c r="AV8533" i="1" l="1"/>
  <c r="BA8533" i="1" s="1"/>
  <c r="BC8525" i="1"/>
  <c r="BG8525" i="1"/>
  <c r="AK8525" i="1"/>
  <c r="AO8525" i="1"/>
  <c r="AI8525" i="1"/>
  <c r="BD8525" i="1"/>
  <c r="AM8525" i="1"/>
  <c r="BE8525" i="1"/>
  <c r="AL8525" i="1"/>
  <c r="BF8525" i="1"/>
  <c r="AN8525" i="1"/>
  <c r="AP8525" i="1"/>
  <c r="AQ8525" i="1"/>
  <c r="AR8525" i="1"/>
  <c r="AJ8525" i="1"/>
  <c r="AU8533" i="1"/>
  <c r="AS8533" i="1"/>
  <c r="AX8533" i="1" s="1"/>
  <c r="AT8533" i="1"/>
  <c r="AW8533" i="1"/>
  <c r="BB8533" i="1" s="1"/>
  <c r="AE8541" i="1"/>
  <c r="K8541" i="1" s="1"/>
  <c r="AZ8533" i="1"/>
  <c r="AY8533" i="1"/>
  <c r="AG8525" i="1"/>
  <c r="AD8541" i="1"/>
  <c r="J8541" i="1" s="1"/>
  <c r="AF8533" i="1"/>
  <c r="AC8541" i="1"/>
  <c r="I8541" i="1" s="1"/>
  <c r="D8517" i="1"/>
  <c r="AS8525" i="1" a="1"/>
  <c r="AU8525" i="1" a="1"/>
  <c r="AQ8517" i="1" a="1"/>
  <c r="BD8517" i="1" a="1"/>
  <c r="BF8517" i="1" a="1"/>
  <c r="AO8517" i="1" a="1"/>
  <c r="BC8517" i="1" a="1"/>
  <c r="AK8517" i="1" a="1"/>
  <c r="AR8517" i="1" a="1"/>
  <c r="BG8517" i="1" a="1"/>
  <c r="AN8517" i="1" a="1"/>
  <c r="AJ8517" i="1" a="1"/>
  <c r="BE8517" i="1" a="1"/>
  <c r="AM8517" i="1" a="1"/>
  <c r="AP8517" i="1" a="1"/>
  <c r="AI8517" i="1" a="1"/>
  <c r="AL8517" i="1" a="1"/>
  <c r="AT8525" i="1" a="1"/>
  <c r="AW8525" i="1" a="1"/>
  <c r="D8509" i="1" a="1"/>
  <c r="AV8525" i="1" a="1"/>
  <c r="AV8525" i="1" l="1"/>
  <c r="AW8525" i="1"/>
  <c r="BB8525" i="1" s="1"/>
  <c r="AT8525" i="1"/>
  <c r="AL8517" i="1"/>
  <c r="AI8517" i="1"/>
  <c r="AP8517" i="1"/>
  <c r="AM8517" i="1"/>
  <c r="BE8517" i="1"/>
  <c r="AJ8517" i="1"/>
  <c r="AN8517" i="1"/>
  <c r="BG8517" i="1"/>
  <c r="AR8517" i="1"/>
  <c r="AK8517" i="1"/>
  <c r="BC8517" i="1"/>
  <c r="AO8517" i="1"/>
  <c r="BF8517" i="1"/>
  <c r="BD8517" i="1"/>
  <c r="AQ8517" i="1"/>
  <c r="AU8525" i="1"/>
  <c r="AS8525" i="1"/>
  <c r="AG8517" i="1"/>
  <c r="AH8517" i="1"/>
  <c r="AX8525" i="1"/>
  <c r="AY8525" i="1"/>
  <c r="AC8533" i="1"/>
  <c r="I8533" i="1" s="1"/>
  <c r="AD8533" i="1"/>
  <c r="J8533" i="1" s="1"/>
  <c r="AF8525" i="1"/>
  <c r="AH8525" i="1"/>
  <c r="BA8525" i="1"/>
  <c r="AZ8525" i="1"/>
  <c r="AE8533" i="1"/>
  <c r="K8533" i="1" s="1"/>
  <c r="D8509" i="1"/>
  <c r="AS8517" i="1" a="1"/>
  <c r="AV8517" i="1" a="1"/>
  <c r="AU8517" i="1" a="1"/>
  <c r="AW8517" i="1" a="1"/>
  <c r="AT8517" i="1" a="1"/>
  <c r="AR8509" i="1" a="1"/>
  <c r="AN8509" i="1" a="1"/>
  <c r="AJ8509" i="1" a="1"/>
  <c r="BE8509" i="1" a="1"/>
  <c r="AM8509" i="1" a="1"/>
  <c r="AQ8509" i="1" a="1"/>
  <c r="AP8509" i="1" a="1"/>
  <c r="AI8509" i="1" a="1"/>
  <c r="AO8509" i="1" a="1"/>
  <c r="BF8509" i="1" a="1"/>
  <c r="AL8509" i="1" a="1"/>
  <c r="AK8509" i="1" a="1"/>
  <c r="BD8509" i="1" a="1"/>
  <c r="BG8509" i="1" a="1"/>
  <c r="BC8509" i="1" a="1"/>
  <c r="D8502" i="1" a="1"/>
  <c r="BC8509" i="1" l="1"/>
  <c r="BG8509" i="1"/>
  <c r="BD8509" i="1"/>
  <c r="AK8509" i="1"/>
  <c r="AL8509" i="1"/>
  <c r="BF8509" i="1"/>
  <c r="AO8509" i="1"/>
  <c r="AI8509" i="1"/>
  <c r="AP8509" i="1"/>
  <c r="AQ8509" i="1"/>
  <c r="AM8509" i="1"/>
  <c r="BE8509" i="1"/>
  <c r="AJ8509" i="1"/>
  <c r="AN8509" i="1"/>
  <c r="AR8509" i="1"/>
  <c r="AT8517" i="1"/>
  <c r="AW8517" i="1"/>
  <c r="BB8517" i="1" s="1"/>
  <c r="AU8517" i="1"/>
  <c r="AV8517" i="1"/>
  <c r="AS8517" i="1"/>
  <c r="AX8517" i="1" s="1"/>
  <c r="AZ8517" i="1"/>
  <c r="AY8517" i="1"/>
  <c r="AD8525" i="1"/>
  <c r="J8525" i="1" s="1"/>
  <c r="AE8525" i="1"/>
  <c r="K8525" i="1" s="1"/>
  <c r="AF8517" i="1"/>
  <c r="BA8517" i="1"/>
  <c r="AC8525" i="1"/>
  <c r="I8525" i="1" s="1"/>
  <c r="D8502" i="1"/>
  <c r="AV8509" i="1" a="1"/>
  <c r="BE8502" i="1" a="1"/>
  <c r="BG8502" i="1" a="1"/>
  <c r="AQ8502" i="1" a="1"/>
  <c r="BC8502" i="1" a="1"/>
  <c r="AR8502" i="1" a="1"/>
  <c r="AN8502" i="1" a="1"/>
  <c r="AJ8502" i="1" a="1"/>
  <c r="AM8502" i="1" a="1"/>
  <c r="BF8502" i="1" a="1"/>
  <c r="AL8502" i="1" a="1"/>
  <c r="AO8502" i="1" a="1"/>
  <c r="AP8502" i="1" a="1"/>
  <c r="AI8502" i="1" a="1"/>
  <c r="AK8502" i="1" a="1"/>
  <c r="BD8502" i="1" a="1"/>
  <c r="D8378" i="1" a="1"/>
  <c r="AW8509" i="1" a="1"/>
  <c r="AT8509" i="1" a="1"/>
  <c r="AU8509" i="1" a="1"/>
  <c r="AS8509" i="1" a="1"/>
  <c r="AS8509" i="1" l="1"/>
  <c r="AX8509" i="1" s="1"/>
  <c r="AU8509" i="1"/>
  <c r="AT8509" i="1"/>
  <c r="AW8509" i="1"/>
  <c r="BD8502" i="1"/>
  <c r="AK8502" i="1"/>
  <c r="AI8502" i="1"/>
  <c r="AP8502" i="1"/>
  <c r="AO8502" i="1"/>
  <c r="AL8502" i="1"/>
  <c r="BF8502" i="1"/>
  <c r="AM8502" i="1"/>
  <c r="AJ8502" i="1"/>
  <c r="AN8502" i="1"/>
  <c r="AR8502" i="1"/>
  <c r="BC8502" i="1"/>
  <c r="AQ8502" i="1"/>
  <c r="BG8502" i="1"/>
  <c r="BE8502" i="1"/>
  <c r="AV8509" i="1"/>
  <c r="AD8517" i="1"/>
  <c r="J8517" i="1" s="1"/>
  <c r="BB8509" i="1"/>
  <c r="AY8509" i="1"/>
  <c r="BA8509" i="1"/>
  <c r="AF8502" i="1"/>
  <c r="AE8517" i="1"/>
  <c r="K8517" i="1" s="1"/>
  <c r="AH8509" i="1"/>
  <c r="AC8517" i="1"/>
  <c r="I8517" i="1" s="1"/>
  <c r="AZ8509" i="1"/>
  <c r="AG8509" i="1"/>
  <c r="AF8509" i="1"/>
  <c r="D8378" i="1"/>
  <c r="AV8502" i="1" a="1"/>
  <c r="D8373" i="1" a="1"/>
  <c r="AT8502" i="1" a="1"/>
  <c r="AS8502" i="1" a="1"/>
  <c r="AU8502" i="1" a="1"/>
  <c r="AW8502" i="1" a="1"/>
  <c r="AP8378" i="1" a="1"/>
  <c r="AM8378" i="1" a="1"/>
  <c r="AL8378" i="1" a="1"/>
  <c r="BG8378" i="1" a="1"/>
  <c r="AO8378" i="1" a="1"/>
  <c r="BF8378" i="1" a="1"/>
  <c r="AK8378" i="1" a="1"/>
  <c r="BE8378" i="1" a="1"/>
  <c r="AR8378" i="1" a="1"/>
  <c r="BD8378" i="1" a="1"/>
  <c r="AN8378" i="1" a="1"/>
  <c r="BC8378" i="1" a="1"/>
  <c r="AJ8378" i="1" a="1"/>
  <c r="AI8378" i="1" a="1"/>
  <c r="AQ8378" i="1" a="1"/>
  <c r="AQ8378" i="1" l="1"/>
  <c r="AI8378" i="1"/>
  <c r="AS8378" i="1" s="1" a="1"/>
  <c r="AJ8378" i="1"/>
  <c r="BC8378" i="1"/>
  <c r="AN8378" i="1"/>
  <c r="BD8378" i="1"/>
  <c r="AF8378" i="1" s="1"/>
  <c r="AR8378" i="1"/>
  <c r="BE8378" i="1"/>
  <c r="AK8378" i="1"/>
  <c r="BF8378" i="1"/>
  <c r="AG8378" i="1" s="1"/>
  <c r="AO8378" i="1"/>
  <c r="BG8378" i="1"/>
  <c r="AL8378" i="1"/>
  <c r="AM8378" i="1"/>
  <c r="AP8378" i="1"/>
  <c r="AW8502" i="1"/>
  <c r="AU8502" i="1"/>
  <c r="AS8502" i="1"/>
  <c r="AT8502" i="1"/>
  <c r="AV8502" i="1"/>
  <c r="AZ8502" i="1"/>
  <c r="AX8502" i="1"/>
  <c r="BA8502" i="1"/>
  <c r="AY8502" i="1"/>
  <c r="AC8509" i="1"/>
  <c r="I8509" i="1" s="1"/>
  <c r="AE8509" i="1"/>
  <c r="K8509" i="1" s="1"/>
  <c r="AH8502" i="1"/>
  <c r="AD8509" i="1"/>
  <c r="J8509" i="1" s="1"/>
  <c r="AG8502" i="1"/>
  <c r="BB8502" i="1"/>
  <c r="D8373" i="1"/>
  <c r="AU8378" i="1" a="1"/>
  <c r="AT8378" i="1" a="1"/>
  <c r="AV8378" i="1" a="1"/>
  <c r="D8364" i="1" a="1"/>
  <c r="AM8373" i="1" a="1"/>
  <c r="BD8373" i="1" a="1"/>
  <c r="AL8373" i="1" a="1"/>
  <c r="BG8373" i="1" a="1"/>
  <c r="AR8373" i="1" a="1"/>
  <c r="BC8373" i="1" a="1"/>
  <c r="AO8373" i="1" a="1"/>
  <c r="AN8373" i="1" a="1"/>
  <c r="AK8373" i="1" a="1"/>
  <c r="AJ8373" i="1" a="1"/>
  <c r="BF8373" i="1" a="1"/>
  <c r="AQ8373" i="1" a="1"/>
  <c r="BE8373" i="1" a="1"/>
  <c r="AI8373" i="1" a="1"/>
  <c r="AP8373" i="1" a="1"/>
  <c r="AW8378" i="1" a="1"/>
  <c r="AW8378" i="1" l="1"/>
  <c r="BB8378" i="1" s="1"/>
  <c r="AP8373" i="1"/>
  <c r="AI8373" i="1"/>
  <c r="BE8373" i="1"/>
  <c r="AQ8373" i="1"/>
  <c r="BF8373" i="1"/>
  <c r="AJ8373" i="1"/>
  <c r="AK8373" i="1"/>
  <c r="AN8373" i="1"/>
  <c r="AO8373" i="1"/>
  <c r="BC8373" i="1"/>
  <c r="AR8373" i="1"/>
  <c r="BG8373" i="1"/>
  <c r="AL8373" i="1"/>
  <c r="BD8373" i="1"/>
  <c r="AM8373" i="1"/>
  <c r="AV8378" i="1"/>
  <c r="BA8378" i="1" s="1"/>
  <c r="AE8502" i="1"/>
  <c r="K8502" i="1" s="1"/>
  <c r="AS8378" i="1"/>
  <c r="AX8378" i="1" s="1"/>
  <c r="AT8378" i="1"/>
  <c r="AY8378" i="1" s="1"/>
  <c r="AU8378" i="1"/>
  <c r="AZ8378" i="1" s="1"/>
  <c r="AH8373" i="1"/>
  <c r="AD8502" i="1"/>
  <c r="J8502" i="1" s="1"/>
  <c r="AC8502" i="1"/>
  <c r="I8502" i="1" s="1"/>
  <c r="AH8378" i="1"/>
  <c r="D8364" i="1"/>
  <c r="D8355" i="1" a="1"/>
  <c r="AW8373" i="1" a="1"/>
  <c r="AS8373" i="1" a="1"/>
  <c r="BC8364" i="1" a="1"/>
  <c r="AR8364" i="1" a="1"/>
  <c r="BF8364" i="1" a="1"/>
  <c r="AN8364" i="1" a="1"/>
  <c r="AQ8364" i="1" a="1"/>
  <c r="AL8364" i="1" a="1"/>
  <c r="AJ8364" i="1" a="1"/>
  <c r="AM8364" i="1" a="1"/>
  <c r="BD8364" i="1" a="1"/>
  <c r="AP8364" i="1" a="1"/>
  <c r="AI8364" i="1" a="1"/>
  <c r="AO8364" i="1" a="1"/>
  <c r="BE8364" i="1" a="1"/>
  <c r="AK8364" i="1" a="1"/>
  <c r="BG8364" i="1" a="1"/>
  <c r="AV8373" i="1" a="1"/>
  <c r="AT8373" i="1" a="1"/>
  <c r="AU8373" i="1" a="1"/>
  <c r="AU8373" i="1" l="1"/>
  <c r="AT8373" i="1"/>
  <c r="AY8373" i="1" s="1"/>
  <c r="AV8373" i="1"/>
  <c r="BG8364" i="1"/>
  <c r="AK8364" i="1"/>
  <c r="BE8364" i="1"/>
  <c r="AO8364" i="1"/>
  <c r="AI8364" i="1"/>
  <c r="AP8364" i="1"/>
  <c r="BD8364" i="1"/>
  <c r="AM8364" i="1"/>
  <c r="AJ8364" i="1"/>
  <c r="AL8364" i="1"/>
  <c r="AQ8364" i="1"/>
  <c r="AN8364" i="1"/>
  <c r="BF8364" i="1"/>
  <c r="AR8364" i="1"/>
  <c r="BC8364" i="1"/>
  <c r="AS8373" i="1"/>
  <c r="AW8373" i="1"/>
  <c r="AD8378" i="1"/>
  <c r="J8378" i="1" s="1"/>
  <c r="AX8373" i="1"/>
  <c r="AH8364" i="1"/>
  <c r="BB8373" i="1"/>
  <c r="AC8378" i="1"/>
  <c r="I8378" i="1" s="1"/>
  <c r="BA8373" i="1"/>
  <c r="AE8378" i="1"/>
  <c r="K8378" i="1" s="1"/>
  <c r="AZ8373" i="1"/>
  <c r="AF8373" i="1"/>
  <c r="AG8373" i="1"/>
  <c r="D8355" i="1"/>
  <c r="AS8364" i="1" a="1"/>
  <c r="AW8364" i="1" a="1"/>
  <c r="AU8364" i="1" a="1"/>
  <c r="AV8364" i="1" a="1"/>
  <c r="AT8364" i="1" a="1"/>
  <c r="AR8355" i="1" a="1"/>
  <c r="AM8355" i="1" a="1"/>
  <c r="AN8355" i="1" a="1"/>
  <c r="AI8355" i="1" a="1"/>
  <c r="AJ8355" i="1" a="1"/>
  <c r="BE8355" i="1" a="1"/>
  <c r="BF8355" i="1" a="1"/>
  <c r="AP8355" i="1" a="1"/>
  <c r="AO8355" i="1" a="1"/>
  <c r="AL8355" i="1" a="1"/>
  <c r="AK8355" i="1" a="1"/>
  <c r="BD8355" i="1" a="1"/>
  <c r="BG8355" i="1" a="1"/>
  <c r="BC8355" i="1" a="1"/>
  <c r="AQ8355" i="1" a="1"/>
  <c r="D8346" i="1" a="1"/>
  <c r="AQ8355" i="1" l="1"/>
  <c r="BC8355" i="1"/>
  <c r="BG8355" i="1"/>
  <c r="BD8355" i="1"/>
  <c r="AK8355" i="1"/>
  <c r="AL8355" i="1"/>
  <c r="AO8355" i="1"/>
  <c r="AP8355" i="1"/>
  <c r="BF8355" i="1"/>
  <c r="BE8355" i="1"/>
  <c r="AG8355" i="1" s="1"/>
  <c r="AJ8355" i="1"/>
  <c r="AI8355" i="1"/>
  <c r="AN8355" i="1"/>
  <c r="AM8355" i="1"/>
  <c r="AR8355" i="1"/>
  <c r="AT8364" i="1"/>
  <c r="AV8364" i="1"/>
  <c r="AU8364" i="1"/>
  <c r="AW8364" i="1"/>
  <c r="AC8373" i="1"/>
  <c r="I8373" i="1" s="1"/>
  <c r="AS8364" i="1"/>
  <c r="BB8364" i="1"/>
  <c r="BA8364" i="1"/>
  <c r="AD8373" i="1"/>
  <c r="J8373" i="1" s="1"/>
  <c r="AG8364" i="1"/>
  <c r="AF8364" i="1"/>
  <c r="AE8373" i="1"/>
  <c r="K8373" i="1" s="1"/>
  <c r="AY8364" i="1"/>
  <c r="AX8364" i="1"/>
  <c r="AZ8364" i="1"/>
  <c r="D8346" i="1"/>
  <c r="AT8355" i="1" a="1"/>
  <c r="AV8355" i="1" a="1"/>
  <c r="AS8355" i="1" a="1"/>
  <c r="AU8355" i="1" a="1"/>
  <c r="AW8355" i="1" a="1"/>
  <c r="D8341" i="1" a="1"/>
  <c r="AI8346" i="1" a="1"/>
  <c r="BE8346" i="1" a="1"/>
  <c r="AP8346" i="1" a="1"/>
  <c r="AL8346" i="1" a="1"/>
  <c r="BD8346" i="1" a="1"/>
  <c r="AR8346" i="1" a="1"/>
  <c r="BG8346" i="1" a="1"/>
  <c r="AO8346" i="1" a="1"/>
  <c r="AN8346" i="1" a="1"/>
  <c r="BC8346" i="1" a="1"/>
  <c r="AQ8346" i="1" a="1"/>
  <c r="AK8346" i="1" a="1"/>
  <c r="AJ8346" i="1" a="1"/>
  <c r="AM8346" i="1" a="1"/>
  <c r="BF8346" i="1" a="1"/>
  <c r="BF8346" i="1" l="1"/>
  <c r="AG8346" i="1" s="1"/>
  <c r="AM8346" i="1"/>
  <c r="AJ8346" i="1"/>
  <c r="AK8346" i="1"/>
  <c r="AQ8346" i="1"/>
  <c r="BC8346" i="1"/>
  <c r="AN8346" i="1"/>
  <c r="AO8346" i="1"/>
  <c r="BG8346" i="1"/>
  <c r="AR8346" i="1"/>
  <c r="BD8346" i="1"/>
  <c r="AL8346" i="1"/>
  <c r="AP8346" i="1"/>
  <c r="BE8346" i="1"/>
  <c r="AI8346" i="1"/>
  <c r="AW8355" i="1"/>
  <c r="AU8355" i="1"/>
  <c r="AZ8355" i="1" s="1"/>
  <c r="AS8355" i="1"/>
  <c r="AV8355" i="1"/>
  <c r="AT8355" i="1"/>
  <c r="BA8355" i="1"/>
  <c r="AY8355" i="1"/>
  <c r="BB8355" i="1"/>
  <c r="AE8364" i="1"/>
  <c r="K8364" i="1" s="1"/>
  <c r="AX8355" i="1"/>
  <c r="AD8364" i="1"/>
  <c r="J8364" i="1" s="1"/>
  <c r="AC8364" i="1"/>
  <c r="I8364" i="1" s="1"/>
  <c r="AF8355" i="1"/>
  <c r="AH8355" i="1"/>
  <c r="D8341" i="1"/>
  <c r="AW8346" i="1" a="1"/>
  <c r="BE8341" i="1" a="1"/>
  <c r="AK8341" i="1" a="1"/>
  <c r="AM8341" i="1" a="1"/>
  <c r="AP8341" i="1" a="1"/>
  <c r="BG8341" i="1" a="1"/>
  <c r="AO8341" i="1" a="1"/>
  <c r="AL8341" i="1" a="1"/>
  <c r="BC8341" i="1" a="1"/>
  <c r="BD8341" i="1" a="1"/>
  <c r="AR8341" i="1" a="1"/>
  <c r="AN8341" i="1" a="1"/>
  <c r="AJ8341" i="1" a="1"/>
  <c r="BF8341" i="1" a="1"/>
  <c r="AI8341" i="1" a="1"/>
  <c r="AQ8341" i="1" a="1"/>
  <c r="AT8346" i="1" a="1"/>
  <c r="D8332" i="1" a="1"/>
  <c r="AU8346" i="1" a="1"/>
  <c r="AV8346" i="1" a="1"/>
  <c r="AS8346" i="1" a="1"/>
  <c r="AS8346" i="1" l="1"/>
  <c r="AX8346" i="1" s="1"/>
  <c r="AV8346" i="1"/>
  <c r="BA8346" i="1" s="1"/>
  <c r="AU8346" i="1"/>
  <c r="AT8346" i="1"/>
  <c r="AQ8341" i="1"/>
  <c r="AI8341" i="1"/>
  <c r="BF8341" i="1"/>
  <c r="AG8341" i="1" s="1"/>
  <c r="AJ8341" i="1"/>
  <c r="AN8341" i="1"/>
  <c r="AR8341" i="1"/>
  <c r="BD8341" i="1"/>
  <c r="BC8341" i="1"/>
  <c r="AL8341" i="1"/>
  <c r="AO8341" i="1"/>
  <c r="BG8341" i="1"/>
  <c r="AP8341" i="1"/>
  <c r="AM8341" i="1"/>
  <c r="AK8341" i="1"/>
  <c r="BE8341" i="1"/>
  <c r="AW8346" i="1"/>
  <c r="AD8355" i="1"/>
  <c r="J8355" i="1" s="1"/>
  <c r="AE8355" i="1"/>
  <c r="K8355" i="1" s="1"/>
  <c r="AY8346" i="1"/>
  <c r="AZ8346" i="1"/>
  <c r="AH8341" i="1"/>
  <c r="AC8355" i="1"/>
  <c r="I8355" i="1" s="1"/>
  <c r="BB8346" i="1"/>
  <c r="AF8346" i="1"/>
  <c r="AH8346" i="1"/>
  <c r="D8332" i="1"/>
  <c r="AV8341" i="1" a="1"/>
  <c r="AS8341" i="1" a="1"/>
  <c r="BE8332" i="1" a="1"/>
  <c r="AK8332" i="1" a="1"/>
  <c r="AR8332" i="1" a="1"/>
  <c r="BG8332" i="1" a="1"/>
  <c r="AN8332" i="1" a="1"/>
  <c r="BC8332" i="1" a="1"/>
  <c r="AJ8332" i="1" a="1"/>
  <c r="BF8332" i="1" a="1"/>
  <c r="AP8332" i="1" a="1"/>
  <c r="AQ8332" i="1" a="1"/>
  <c r="AL8332" i="1" a="1"/>
  <c r="AM8332" i="1" a="1"/>
  <c r="BD8332" i="1" a="1"/>
  <c r="AI8332" i="1" a="1"/>
  <c r="AO8332" i="1" a="1"/>
  <c r="AW8341" i="1" a="1"/>
  <c r="D8323" i="1" a="1"/>
  <c r="AT8341" i="1" a="1"/>
  <c r="AU8341" i="1" a="1"/>
  <c r="AU8341" i="1" l="1"/>
  <c r="AZ8341" i="1" s="1"/>
  <c r="AT8341" i="1"/>
  <c r="AW8341" i="1"/>
  <c r="AO8332" i="1"/>
  <c r="AI8332" i="1"/>
  <c r="BD8332" i="1"/>
  <c r="AM8332" i="1"/>
  <c r="AL8332" i="1"/>
  <c r="AQ8332" i="1"/>
  <c r="AP8332" i="1"/>
  <c r="BF8332" i="1"/>
  <c r="AJ8332" i="1"/>
  <c r="BC8332" i="1"/>
  <c r="AN8332" i="1"/>
  <c r="BG8332" i="1"/>
  <c r="AR8332" i="1"/>
  <c r="AK8332" i="1"/>
  <c r="AU8332" i="1" s="1" a="1"/>
  <c r="BE8332" i="1"/>
  <c r="AG8332" i="1" s="1"/>
  <c r="AS8341" i="1"/>
  <c r="AV8341" i="1"/>
  <c r="BA8341" i="1" s="1"/>
  <c r="AD8346" i="1"/>
  <c r="J8346" i="1" s="1"/>
  <c r="AE8346" i="1"/>
  <c r="K8346" i="1" s="1"/>
  <c r="BB8341" i="1"/>
  <c r="AY8341" i="1"/>
  <c r="AF8341" i="1"/>
  <c r="AC8346" i="1"/>
  <c r="I8346" i="1" s="1"/>
  <c r="AX8341" i="1"/>
  <c r="D8323" i="1"/>
  <c r="AT8332" i="1" a="1"/>
  <c r="AS8332" i="1" a="1"/>
  <c r="D8314" i="1" a="1"/>
  <c r="BG8323" i="1" a="1"/>
  <c r="BC8323" i="1" a="1"/>
  <c r="AQ8323" i="1" a="1"/>
  <c r="AJ8323" i="1" a="1"/>
  <c r="AR8323" i="1" a="1"/>
  <c r="AM8323" i="1" a="1"/>
  <c r="BF8323" i="1" a="1"/>
  <c r="AP8323" i="1" a="1"/>
  <c r="AN8323" i="1" a="1"/>
  <c r="AI8323" i="1" a="1"/>
  <c r="AL8323" i="1" a="1"/>
  <c r="BE8323" i="1" a="1"/>
  <c r="BD8323" i="1" a="1"/>
  <c r="AO8323" i="1" a="1"/>
  <c r="AK8323" i="1" a="1"/>
  <c r="AW8332" i="1" a="1"/>
  <c r="AV8332" i="1" a="1"/>
  <c r="AV8332" i="1" l="1"/>
  <c r="AW8332" i="1"/>
  <c r="AK8323" i="1"/>
  <c r="AO8323" i="1"/>
  <c r="BD8323" i="1"/>
  <c r="BE8323" i="1"/>
  <c r="AL8323" i="1"/>
  <c r="AI8323" i="1"/>
  <c r="AN8323" i="1"/>
  <c r="AP8323" i="1"/>
  <c r="BF8323" i="1"/>
  <c r="AM8323" i="1"/>
  <c r="AR8323" i="1"/>
  <c r="AJ8323" i="1"/>
  <c r="AQ8323" i="1"/>
  <c r="BC8323" i="1"/>
  <c r="BG8323" i="1"/>
  <c r="AH8323" i="1" s="1"/>
  <c r="AF8332" i="1"/>
  <c r="AU8332" i="1"/>
  <c r="AZ8332" i="1" s="1"/>
  <c r="AS8332" i="1"/>
  <c r="AT8332" i="1"/>
  <c r="BA8332" i="1"/>
  <c r="AE8341" i="1"/>
  <c r="K8341" i="1" s="1"/>
  <c r="AY8332" i="1"/>
  <c r="AC8341" i="1"/>
  <c r="I8341" i="1" s="1"/>
  <c r="AD8341" i="1"/>
  <c r="J8341" i="1" s="1"/>
  <c r="AH8332" i="1"/>
  <c r="AX8332" i="1"/>
  <c r="BB8332" i="1"/>
  <c r="D8314" i="1"/>
  <c r="AU8323" i="1" a="1"/>
  <c r="AW8323" i="1" a="1"/>
  <c r="AT8323" i="1" a="1"/>
  <c r="AV8323" i="1" a="1"/>
  <c r="BC8314" i="1" a="1"/>
  <c r="AQ8314" i="1" a="1"/>
  <c r="AM8314" i="1" a="1"/>
  <c r="AI8314" i="1" a="1"/>
  <c r="BE8314" i="1" a="1"/>
  <c r="BD8314" i="1" a="1"/>
  <c r="AP8314" i="1" a="1"/>
  <c r="AO8314" i="1" a="1"/>
  <c r="AN8314" i="1" a="1"/>
  <c r="AL8314" i="1" a="1"/>
  <c r="AK8314" i="1" a="1"/>
  <c r="AJ8314" i="1" a="1"/>
  <c r="AR8314" i="1" a="1"/>
  <c r="BG8314" i="1" a="1"/>
  <c r="BF8314" i="1" a="1"/>
  <c r="AS8323" i="1" a="1"/>
  <c r="D8719" i="1" a="1"/>
  <c r="AS8323" i="1" l="1"/>
  <c r="AX8323" i="1" s="1"/>
  <c r="BF8314" i="1"/>
  <c r="BG8314" i="1"/>
  <c r="AR8314" i="1"/>
  <c r="AJ8314" i="1"/>
  <c r="AK8314" i="1"/>
  <c r="AL8314" i="1"/>
  <c r="AN8314" i="1"/>
  <c r="AO8314" i="1"/>
  <c r="AP8314" i="1"/>
  <c r="BD8314" i="1"/>
  <c r="BE8314" i="1"/>
  <c r="AI8314" i="1"/>
  <c r="AM8314" i="1"/>
  <c r="AQ8314" i="1"/>
  <c r="BC8314" i="1"/>
  <c r="AV8323" i="1"/>
  <c r="BA8323" i="1" s="1"/>
  <c r="AT8323" i="1"/>
  <c r="AW8323" i="1"/>
  <c r="BB8323" i="1" s="1"/>
  <c r="AU8323" i="1"/>
  <c r="AE8332" i="1"/>
  <c r="K8332" i="1" s="1"/>
  <c r="AD8332" i="1"/>
  <c r="J8332" i="1" s="1"/>
  <c r="AY8323" i="1"/>
  <c r="AH8314" i="1"/>
  <c r="AG8323" i="1"/>
  <c r="AF8323" i="1"/>
  <c r="AC8332" i="1"/>
  <c r="I8332" i="1" s="1"/>
  <c r="AZ8323" i="1"/>
  <c r="D8719" i="1"/>
  <c r="AU8314" i="1" a="1"/>
  <c r="AO8719" i="1" a="1"/>
  <c r="AK8719" i="1" a="1"/>
  <c r="AR8719" i="1" a="1"/>
  <c r="BF8719" i="1" a="1"/>
  <c r="AN8719" i="1" a="1"/>
  <c r="BE8719" i="1" a="1"/>
  <c r="AJ8719" i="1" a="1"/>
  <c r="BC8719" i="1" a="1"/>
  <c r="AQ8719" i="1" a="1"/>
  <c r="BG8719" i="1" a="1"/>
  <c r="AM8719" i="1" a="1"/>
  <c r="AL8719" i="1" a="1"/>
  <c r="AI8719" i="1" a="1"/>
  <c r="BD8719" i="1" a="1"/>
  <c r="AP8719" i="1" a="1"/>
  <c r="AS8314" i="1" a="1"/>
  <c r="D8458" i="1" a="1"/>
  <c r="AT8314" i="1" a="1"/>
  <c r="AW8314" i="1" a="1"/>
  <c r="AV8314" i="1" a="1"/>
  <c r="AV8314" i="1" l="1"/>
  <c r="AW8314" i="1"/>
  <c r="BB8314" i="1" s="1"/>
  <c r="AT8314" i="1"/>
  <c r="AS8314" i="1"/>
  <c r="AP8719" i="1"/>
  <c r="BD8719" i="1"/>
  <c r="AF8719" i="1" s="1"/>
  <c r="AI8719" i="1"/>
  <c r="AL8719" i="1"/>
  <c r="AM8719" i="1"/>
  <c r="BG8719" i="1"/>
  <c r="AQ8719" i="1"/>
  <c r="BC8719" i="1"/>
  <c r="AJ8719" i="1"/>
  <c r="BE8719" i="1"/>
  <c r="AN8719" i="1"/>
  <c r="BF8719" i="1"/>
  <c r="AH8719" i="1" s="1"/>
  <c r="AR8719" i="1"/>
  <c r="AK8719" i="1"/>
  <c r="AO8719" i="1"/>
  <c r="AU8314" i="1"/>
  <c r="AZ8314" i="1" s="1"/>
  <c r="AX8314" i="1"/>
  <c r="AY8314" i="1"/>
  <c r="AD8323" i="1"/>
  <c r="J8323" i="1" s="1"/>
  <c r="AG8314" i="1"/>
  <c r="AF8314" i="1"/>
  <c r="AE8323" i="1"/>
  <c r="K8323" i="1" s="1"/>
  <c r="AC8323" i="1"/>
  <c r="I8323" i="1" s="1"/>
  <c r="BA8314" i="1"/>
  <c r="D8458" i="1"/>
  <c r="D8451" i="1" a="1"/>
  <c r="AT8719" i="1" a="1"/>
  <c r="AU8719" i="1" a="1"/>
  <c r="AS8719" i="1" a="1"/>
  <c r="AW8719" i="1" a="1"/>
  <c r="AP8458" i="1" a="1"/>
  <c r="AJ8458" i="1" a="1"/>
  <c r="BD8458" i="1" a="1"/>
  <c r="AR8458" i="1" a="1"/>
  <c r="BG8458" i="1" a="1"/>
  <c r="AN8458" i="1" a="1"/>
  <c r="AI8458" i="1" a="1"/>
  <c r="BF8458" i="1" a="1"/>
  <c r="AM8458" i="1" a="1"/>
  <c r="BE8458" i="1" a="1"/>
  <c r="AQ8458" i="1" a="1"/>
  <c r="AO8458" i="1" a="1"/>
  <c r="BC8458" i="1" a="1"/>
  <c r="AL8458" i="1" a="1"/>
  <c r="AK8458" i="1" a="1"/>
  <c r="AV8719" i="1" a="1"/>
  <c r="AV8719" i="1" l="1"/>
  <c r="BA8719" i="1" s="1"/>
  <c r="AK8458" i="1"/>
  <c r="AL8458" i="1"/>
  <c r="BC8458" i="1"/>
  <c r="AO8458" i="1"/>
  <c r="AQ8458" i="1"/>
  <c r="BE8458" i="1"/>
  <c r="AM8458" i="1"/>
  <c r="BF8458" i="1"/>
  <c r="AI8458" i="1"/>
  <c r="AS8458" i="1" s="1" a="1"/>
  <c r="AN8458" i="1"/>
  <c r="BG8458" i="1"/>
  <c r="AR8458" i="1"/>
  <c r="BD8458" i="1"/>
  <c r="AJ8458" i="1"/>
  <c r="AP8458" i="1"/>
  <c r="AW8719" i="1"/>
  <c r="BB8719" i="1" s="1"/>
  <c r="AS8719" i="1"/>
  <c r="AX8719" i="1" s="1"/>
  <c r="AU8719" i="1"/>
  <c r="AT8719" i="1"/>
  <c r="AG8719" i="1"/>
  <c r="AD8314" i="1"/>
  <c r="J8314" i="1" s="1"/>
  <c r="AY8719" i="1"/>
  <c r="AH8458" i="1"/>
  <c r="AE8314" i="1"/>
  <c r="K8314" i="1" s="1"/>
  <c r="AC8314" i="1"/>
  <c r="I8314" i="1" s="1"/>
  <c r="AZ8719" i="1"/>
  <c r="D8451" i="1"/>
  <c r="AV8458" i="1" a="1"/>
  <c r="AU8458" i="1" a="1"/>
  <c r="AT8458" i="1" a="1"/>
  <c r="AM8451" i="1" a="1"/>
  <c r="AP8451" i="1" a="1"/>
  <c r="AI8451" i="1" a="1"/>
  <c r="AL8451" i="1" a="1"/>
  <c r="BC8451" i="1" a="1"/>
  <c r="BE8451" i="1" a="1"/>
  <c r="BD8451" i="1" a="1"/>
  <c r="AR8451" i="1" a="1"/>
  <c r="BG8451" i="1" a="1"/>
  <c r="AO8451" i="1" a="1"/>
  <c r="AN8451" i="1" a="1"/>
  <c r="AK8451" i="1" a="1"/>
  <c r="AJ8451" i="1" a="1"/>
  <c r="BF8451" i="1" a="1"/>
  <c r="AQ8451" i="1" a="1"/>
  <c r="D8445" i="1" a="1"/>
  <c r="AW8458" i="1" a="1"/>
  <c r="AW8458" i="1" l="1"/>
  <c r="BB8458" i="1" s="1"/>
  <c r="AQ8451" i="1"/>
  <c r="BF8451" i="1"/>
  <c r="AJ8451" i="1"/>
  <c r="AK8451" i="1"/>
  <c r="AN8451" i="1"/>
  <c r="AO8451" i="1"/>
  <c r="BG8451" i="1"/>
  <c r="AR8451" i="1"/>
  <c r="BD8451" i="1"/>
  <c r="BE8451" i="1"/>
  <c r="BC8451" i="1"/>
  <c r="AL8451" i="1"/>
  <c r="AI8451" i="1"/>
  <c r="AP8451" i="1"/>
  <c r="AM8451" i="1"/>
  <c r="AT8458" i="1"/>
  <c r="AU8458" i="1"/>
  <c r="AV8458" i="1"/>
  <c r="AC8719" i="1"/>
  <c r="I8719" i="1" s="1"/>
  <c r="AY8458" i="1"/>
  <c r="AH8451" i="1"/>
  <c r="AS8458" i="1"/>
  <c r="AZ8458" i="1"/>
  <c r="AE8719" i="1"/>
  <c r="K8719" i="1" s="1"/>
  <c r="AD8719" i="1"/>
  <c r="J8719" i="1" s="1"/>
  <c r="AX8458" i="1"/>
  <c r="BA8458" i="1"/>
  <c r="AF8458" i="1"/>
  <c r="AG8458" i="1"/>
  <c r="D8445" i="1"/>
  <c r="AV8451" i="1" a="1"/>
  <c r="AU8451" i="1" a="1"/>
  <c r="AT8451" i="1" a="1"/>
  <c r="AS8451" i="1" a="1"/>
  <c r="AQ8445" i="1" a="1"/>
  <c r="AL8445" i="1" a="1"/>
  <c r="AM8445" i="1" a="1"/>
  <c r="BD8445" i="1" a="1"/>
  <c r="AI8445" i="1" a="1"/>
  <c r="AO8445" i="1" a="1"/>
  <c r="BC8445" i="1" a="1"/>
  <c r="AK8445" i="1" a="1"/>
  <c r="AR8445" i="1" a="1"/>
  <c r="BG8445" i="1" a="1"/>
  <c r="AN8445" i="1" a="1"/>
  <c r="AJ8445" i="1" a="1"/>
  <c r="BE8445" i="1" a="1"/>
  <c r="BF8445" i="1" a="1"/>
  <c r="AP8445" i="1" a="1"/>
  <c r="D8432" i="1" a="1"/>
  <c r="AW8451" i="1" a="1"/>
  <c r="AW8451" i="1" l="1"/>
  <c r="AP8445" i="1"/>
  <c r="BF8445" i="1"/>
  <c r="BE8445" i="1"/>
  <c r="AJ8445" i="1"/>
  <c r="AN8445" i="1"/>
  <c r="BG8445" i="1"/>
  <c r="AR8445" i="1"/>
  <c r="AK8445" i="1"/>
  <c r="BC8445" i="1"/>
  <c r="AO8445" i="1"/>
  <c r="AI8445" i="1"/>
  <c r="BD8445" i="1"/>
  <c r="AM8445" i="1"/>
  <c r="AL8445" i="1"/>
  <c r="AQ8445" i="1"/>
  <c r="AS8451" i="1"/>
  <c r="AX8451" i="1" s="1"/>
  <c r="AT8451" i="1"/>
  <c r="AU8451" i="1"/>
  <c r="AV8451" i="1"/>
  <c r="AD8458" i="1"/>
  <c r="J8458" i="1" s="1"/>
  <c r="AH8445" i="1"/>
  <c r="BB8451" i="1"/>
  <c r="AZ8451" i="1"/>
  <c r="AE8458" i="1"/>
  <c r="K8458" i="1" s="1"/>
  <c r="AY8451" i="1"/>
  <c r="AF8451" i="1"/>
  <c r="AC8458" i="1"/>
  <c r="I8458" i="1" s="1"/>
  <c r="AG8451" i="1"/>
  <c r="BA8451" i="1"/>
  <c r="D8432" i="1"/>
  <c r="AS8445" i="1" a="1"/>
  <c r="AU8445" i="1" a="1"/>
  <c r="AT8445" i="1" a="1"/>
  <c r="AW8445" i="1" a="1"/>
  <c r="AV8445" i="1" a="1"/>
  <c r="BD8432" i="1" a="1"/>
  <c r="AO8432" i="1" a="1"/>
  <c r="AK8432" i="1" a="1"/>
  <c r="BG8432" i="1" a="1"/>
  <c r="BF8432" i="1" a="1"/>
  <c r="AN8432" i="1" a="1"/>
  <c r="BC8432" i="1" a="1"/>
  <c r="AQ8432" i="1" a="1"/>
  <c r="AJ8432" i="1" a="1"/>
  <c r="BE8432" i="1" a="1"/>
  <c r="AR8432" i="1" a="1"/>
  <c r="AM8432" i="1" a="1"/>
  <c r="AP8432" i="1" a="1"/>
  <c r="AI8432" i="1" a="1"/>
  <c r="AL8432" i="1" a="1"/>
  <c r="D8426" i="1" a="1"/>
  <c r="AL8432" i="1" l="1"/>
  <c r="AI8432" i="1"/>
  <c r="AS8432" i="1" s="1" a="1"/>
  <c r="AP8432" i="1"/>
  <c r="AM8432" i="1"/>
  <c r="AR8432" i="1"/>
  <c r="BE8432" i="1"/>
  <c r="AJ8432" i="1"/>
  <c r="AQ8432" i="1"/>
  <c r="BC8432" i="1"/>
  <c r="AN8432" i="1"/>
  <c r="BF8432" i="1"/>
  <c r="BG8432" i="1"/>
  <c r="AK8432" i="1"/>
  <c r="AO8432" i="1"/>
  <c r="BD8432" i="1"/>
  <c r="AV8445" i="1"/>
  <c r="AW8445" i="1"/>
  <c r="AT8445" i="1"/>
  <c r="AY8445" i="1" s="1"/>
  <c r="AU8445" i="1"/>
  <c r="AS8445" i="1"/>
  <c r="BB8445" i="1"/>
  <c r="AD8451" i="1"/>
  <c r="J8451" i="1" s="1"/>
  <c r="BA8445" i="1"/>
  <c r="AZ8445" i="1"/>
  <c r="AC8451" i="1"/>
  <c r="I8451" i="1" s="1"/>
  <c r="AG8445" i="1"/>
  <c r="AF8445" i="1"/>
  <c r="AE8451" i="1"/>
  <c r="K8451" i="1" s="1"/>
  <c r="AX8445" i="1"/>
  <c r="D8426" i="1"/>
  <c r="AU8432" i="1" a="1"/>
  <c r="AW8432" i="1" a="1"/>
  <c r="AT8432" i="1" a="1"/>
  <c r="BE8426" i="1" a="1"/>
  <c r="AK8426" i="1" a="1"/>
  <c r="BD8426" i="1" a="1"/>
  <c r="AP8426" i="1" a="1"/>
  <c r="BG8426" i="1" a="1"/>
  <c r="AL8426" i="1" a="1"/>
  <c r="BC8426" i="1" a="1"/>
  <c r="AR8426" i="1" a="1"/>
  <c r="AN8426" i="1" a="1"/>
  <c r="AJ8426" i="1" a="1"/>
  <c r="AM8426" i="1" a="1"/>
  <c r="BF8426" i="1" a="1"/>
  <c r="AI8426" i="1" a="1"/>
  <c r="AO8426" i="1" a="1"/>
  <c r="AQ8426" i="1" a="1"/>
  <c r="D8419" i="1" a="1"/>
  <c r="AV8432" i="1" a="1"/>
  <c r="AV8432" i="1" l="1"/>
  <c r="BA8432" i="1" s="1"/>
  <c r="AQ8426" i="1"/>
  <c r="AO8426" i="1"/>
  <c r="AI8426" i="1"/>
  <c r="BF8426" i="1"/>
  <c r="AM8426" i="1"/>
  <c r="AJ8426" i="1"/>
  <c r="AN8426" i="1"/>
  <c r="AR8426" i="1"/>
  <c r="BC8426" i="1"/>
  <c r="AL8426" i="1"/>
  <c r="BG8426" i="1"/>
  <c r="AP8426" i="1"/>
  <c r="BD8426" i="1"/>
  <c r="AK8426" i="1"/>
  <c r="BE8426" i="1"/>
  <c r="AT8432" i="1"/>
  <c r="AY8432" i="1" s="1"/>
  <c r="AW8432" i="1"/>
  <c r="AU8432" i="1"/>
  <c r="AS8432" i="1"/>
  <c r="BB8432" i="1"/>
  <c r="AZ8432" i="1"/>
  <c r="AD8445" i="1"/>
  <c r="J8445" i="1" s="1"/>
  <c r="AX8432" i="1"/>
  <c r="AG8432" i="1"/>
  <c r="AE8445" i="1"/>
  <c r="K8445" i="1" s="1"/>
  <c r="AF8432" i="1"/>
  <c r="AC8445" i="1"/>
  <c r="I8445" i="1" s="1"/>
  <c r="AH8432" i="1"/>
  <c r="D8419" i="1"/>
  <c r="AM8419" i="1" a="1"/>
  <c r="BF8419" i="1" a="1"/>
  <c r="AI8419" i="1" a="1"/>
  <c r="AQ8419" i="1" a="1"/>
  <c r="BE8419" i="1" a="1"/>
  <c r="AP8419" i="1" a="1"/>
  <c r="BG8419" i="1" a="1"/>
  <c r="AL8419" i="1" a="1"/>
  <c r="BC8419" i="1" a="1"/>
  <c r="BD8419" i="1" a="1"/>
  <c r="AR8419" i="1" a="1"/>
  <c r="AO8419" i="1" a="1"/>
  <c r="AN8419" i="1" a="1"/>
  <c r="AK8419" i="1" a="1"/>
  <c r="AJ8419" i="1" a="1"/>
  <c r="D8410" i="1" a="1"/>
  <c r="AV8426" i="1" a="1"/>
  <c r="AW8426" i="1" a="1"/>
  <c r="AS8426" i="1" a="1"/>
  <c r="AU8426" i="1" a="1"/>
  <c r="AT8426" i="1" a="1"/>
  <c r="AT8426" i="1" l="1"/>
  <c r="AY8426" i="1" s="1"/>
  <c r="AU8426" i="1"/>
  <c r="AS8426" i="1"/>
  <c r="AW8426" i="1"/>
  <c r="AV8426" i="1"/>
  <c r="AJ8419" i="1"/>
  <c r="AK8419" i="1"/>
  <c r="AN8419" i="1"/>
  <c r="AO8419" i="1"/>
  <c r="AR8419" i="1"/>
  <c r="BD8419" i="1"/>
  <c r="BC8419" i="1"/>
  <c r="AL8419" i="1"/>
  <c r="BG8419" i="1"/>
  <c r="AP8419" i="1"/>
  <c r="BE8419" i="1"/>
  <c r="AQ8419" i="1"/>
  <c r="AI8419" i="1"/>
  <c r="BF8419" i="1"/>
  <c r="AM8419" i="1"/>
  <c r="AD8432" i="1"/>
  <c r="J8432" i="1" s="1"/>
  <c r="AX8426" i="1"/>
  <c r="AZ8426" i="1"/>
  <c r="AG8419" i="1"/>
  <c r="BB8426" i="1"/>
  <c r="AC8432" i="1"/>
  <c r="I8432" i="1" s="1"/>
  <c r="AH8426" i="1"/>
  <c r="AE8432" i="1"/>
  <c r="K8432" i="1" s="1"/>
  <c r="BA8426" i="1"/>
  <c r="AG8426" i="1"/>
  <c r="AF8426" i="1"/>
  <c r="D8410" i="1"/>
  <c r="AS8419" i="1" a="1"/>
  <c r="D8405" i="1" a="1"/>
  <c r="AV8419" i="1" a="1"/>
  <c r="AT8419" i="1" a="1"/>
  <c r="AM8410" i="1" a="1"/>
  <c r="BD8410" i="1" a="1"/>
  <c r="AP8410" i="1" a="1"/>
  <c r="AI8410" i="1" a="1"/>
  <c r="AO8410" i="1" a="1"/>
  <c r="AL8410" i="1" a="1"/>
  <c r="BC8410" i="1" a="1"/>
  <c r="BE8410" i="1" a="1"/>
  <c r="AK8410" i="1" a="1"/>
  <c r="AR8410" i="1" a="1"/>
  <c r="BG8410" i="1" a="1"/>
  <c r="AN8410" i="1" a="1"/>
  <c r="AJ8410" i="1" a="1"/>
  <c r="BF8410" i="1" a="1"/>
  <c r="AQ8410" i="1" a="1"/>
  <c r="AW8419" i="1" a="1"/>
  <c r="AU8419" i="1" a="1"/>
  <c r="AU8419" i="1" l="1"/>
  <c r="AZ8419" i="1" s="1"/>
  <c r="AW8419" i="1"/>
  <c r="AQ8410" i="1"/>
  <c r="BF8410" i="1"/>
  <c r="AJ8410" i="1"/>
  <c r="AN8410" i="1"/>
  <c r="BG8410" i="1"/>
  <c r="AR8410" i="1"/>
  <c r="AK8410" i="1"/>
  <c r="BE8410" i="1"/>
  <c r="BC8410" i="1"/>
  <c r="AL8410" i="1"/>
  <c r="AO8410" i="1"/>
  <c r="AI8410" i="1"/>
  <c r="AP8410" i="1"/>
  <c r="BD8410" i="1"/>
  <c r="AM8410" i="1"/>
  <c r="AT8419" i="1"/>
  <c r="AV8419" i="1"/>
  <c r="AS8419" i="1"/>
  <c r="BB8419" i="1"/>
  <c r="AY8419" i="1"/>
  <c r="AC8426" i="1"/>
  <c r="I8426" i="1" s="1"/>
  <c r="AD8426" i="1"/>
  <c r="J8426" i="1" s="1"/>
  <c r="AE8426" i="1"/>
  <c r="K8426" i="1" s="1"/>
  <c r="BA8419" i="1"/>
  <c r="AH8419" i="1"/>
  <c r="AF8419" i="1"/>
  <c r="AX8419" i="1"/>
  <c r="D8405" i="1"/>
  <c r="AU8410" i="1" a="1"/>
  <c r="AV8410" i="1" a="1"/>
  <c r="AT8410" i="1" a="1"/>
  <c r="AK8405" i="1" a="1"/>
  <c r="BG8405" i="1" a="1"/>
  <c r="BC8405" i="1" a="1"/>
  <c r="AJ8405" i="1" a="1"/>
  <c r="AR8405" i="1" a="1"/>
  <c r="BF8405" i="1" a="1"/>
  <c r="AP8405" i="1" a="1"/>
  <c r="AN8405" i="1" a="1"/>
  <c r="AQ8405" i="1" a="1"/>
  <c r="AL8405" i="1" a="1"/>
  <c r="BE8405" i="1" a="1"/>
  <c r="AM8405" i="1" a="1"/>
  <c r="BD8405" i="1" a="1"/>
  <c r="AI8405" i="1" a="1"/>
  <c r="AO8405" i="1" a="1"/>
  <c r="D8396" i="1" a="1"/>
  <c r="AS8410" i="1" a="1"/>
  <c r="AW8410" i="1" a="1"/>
  <c r="AW8410" i="1" l="1"/>
  <c r="AS8410" i="1"/>
  <c r="AO8405" i="1"/>
  <c r="AI8405" i="1"/>
  <c r="BD8405" i="1"/>
  <c r="AM8405" i="1"/>
  <c r="BE8405" i="1"/>
  <c r="AL8405" i="1"/>
  <c r="AQ8405" i="1"/>
  <c r="AN8405" i="1"/>
  <c r="AP8405" i="1"/>
  <c r="BF8405" i="1"/>
  <c r="AR8405" i="1"/>
  <c r="AJ8405" i="1"/>
  <c r="BC8405" i="1"/>
  <c r="BG8405" i="1"/>
  <c r="AG8405" i="1" s="1"/>
  <c r="AK8405" i="1"/>
  <c r="AT8410" i="1"/>
  <c r="AV8410" i="1"/>
  <c r="AU8410" i="1"/>
  <c r="AE8419" i="1"/>
  <c r="K8419" i="1" s="1"/>
  <c r="BB8410" i="1"/>
  <c r="AH8405" i="1"/>
  <c r="BA8410" i="1"/>
  <c r="AY8410" i="1"/>
  <c r="AH8410" i="1"/>
  <c r="AC8419" i="1"/>
  <c r="I8419" i="1" s="1"/>
  <c r="AX8410" i="1"/>
  <c r="AD8419" i="1"/>
  <c r="J8419" i="1" s="1"/>
  <c r="AZ8410" i="1"/>
  <c r="AG8410" i="1"/>
  <c r="AF8410" i="1"/>
  <c r="D8396" i="1"/>
  <c r="AU8405" i="1" a="1"/>
  <c r="AT8405" i="1" a="1"/>
  <c r="AR8396" i="1" a="1"/>
  <c r="AQ8396" i="1" a="1"/>
  <c r="AN8396" i="1" a="1"/>
  <c r="AM8396" i="1" a="1"/>
  <c r="AJ8396" i="1" a="1"/>
  <c r="AI8396" i="1" a="1"/>
  <c r="BF8396" i="1" a="1"/>
  <c r="AP8396" i="1" a="1"/>
  <c r="BE8396" i="1" a="1"/>
  <c r="AL8396" i="1" a="1"/>
  <c r="AK8396" i="1" a="1"/>
  <c r="BD8396" i="1" a="1"/>
  <c r="BG8396" i="1" a="1"/>
  <c r="AO8396" i="1" a="1"/>
  <c r="BC8396" i="1" a="1"/>
  <c r="D8387" i="1" a="1"/>
  <c r="AS8405" i="1" a="1"/>
  <c r="AW8405" i="1" a="1"/>
  <c r="AV8405" i="1" a="1"/>
  <c r="AV8405" i="1" l="1"/>
  <c r="AW8405" i="1"/>
  <c r="AS8405" i="1"/>
  <c r="BC8396" i="1"/>
  <c r="AO8396" i="1"/>
  <c r="BG8396" i="1"/>
  <c r="BD8396" i="1"/>
  <c r="AK8396" i="1"/>
  <c r="AL8396" i="1"/>
  <c r="BE8396" i="1"/>
  <c r="AG8396" i="1" s="1"/>
  <c r="AP8396" i="1"/>
  <c r="BF8396" i="1"/>
  <c r="AI8396" i="1"/>
  <c r="AJ8396" i="1"/>
  <c r="AM8396" i="1"/>
  <c r="AN8396" i="1"/>
  <c r="AQ8396" i="1"/>
  <c r="AR8396" i="1"/>
  <c r="AT8405" i="1"/>
  <c r="AU8405" i="1"/>
  <c r="BB8405" i="1"/>
  <c r="AH8396" i="1"/>
  <c r="AY8405" i="1"/>
  <c r="AX8405" i="1"/>
  <c r="BA8405" i="1"/>
  <c r="AE8410" i="1"/>
  <c r="K8410" i="1" s="1"/>
  <c r="AC8410" i="1"/>
  <c r="I8410" i="1" s="1"/>
  <c r="AZ8405" i="1"/>
  <c r="AD8410" i="1"/>
  <c r="J8410" i="1" s="1"/>
  <c r="AF8405" i="1"/>
  <c r="D8387" i="1"/>
  <c r="D8665" i="1" a="1"/>
  <c r="AS8396" i="1" a="1"/>
  <c r="AT8396" i="1" a="1"/>
  <c r="AW8396" i="1" a="1"/>
  <c r="AI8387" i="1" a="1"/>
  <c r="AQ8387" i="1" a="1"/>
  <c r="BE8387" i="1" a="1"/>
  <c r="AP8387" i="1" a="1"/>
  <c r="AL8387" i="1" a="1"/>
  <c r="BD8387" i="1" a="1"/>
  <c r="AO8387" i="1" a="1"/>
  <c r="AR8387" i="1" a="1"/>
  <c r="BF8387" i="1" a="1"/>
  <c r="AK8387" i="1" a="1"/>
  <c r="AN8387" i="1" a="1"/>
  <c r="BC8387" i="1" a="1"/>
  <c r="AM8387" i="1" a="1"/>
  <c r="BG8387" i="1" a="1"/>
  <c r="AJ8387" i="1" a="1"/>
  <c r="AV8396" i="1" a="1"/>
  <c r="AU8396" i="1" a="1"/>
  <c r="AU8396" i="1" l="1"/>
  <c r="AZ8396" i="1" s="1"/>
  <c r="AV8396" i="1"/>
  <c r="AJ8387" i="1"/>
  <c r="BG8387" i="1"/>
  <c r="AM8387" i="1"/>
  <c r="BC8387" i="1"/>
  <c r="AN8387" i="1"/>
  <c r="AK8387" i="1"/>
  <c r="BF8387" i="1"/>
  <c r="AR8387" i="1"/>
  <c r="AO8387" i="1"/>
  <c r="BD8387" i="1"/>
  <c r="AL8387" i="1"/>
  <c r="AP8387" i="1"/>
  <c r="BE8387" i="1"/>
  <c r="AQ8387" i="1"/>
  <c r="AI8387" i="1"/>
  <c r="AW8396" i="1"/>
  <c r="AT8396" i="1"/>
  <c r="AS8396" i="1"/>
  <c r="AX8396" i="1" s="1"/>
  <c r="AY8396" i="1"/>
  <c r="BB8396" i="1"/>
  <c r="AE8405" i="1"/>
  <c r="K8405" i="1" s="1"/>
  <c r="AC8405" i="1"/>
  <c r="I8405" i="1" s="1"/>
  <c r="AF8396" i="1"/>
  <c r="BA8396" i="1"/>
  <c r="AD8405" i="1"/>
  <c r="J8405" i="1" s="1"/>
  <c r="D8665" i="1"/>
  <c r="AT8387" i="1" a="1"/>
  <c r="AS8387" i="1" a="1"/>
  <c r="AW8387" i="1" a="1"/>
  <c r="AV8387" i="1" a="1"/>
  <c r="BG8665" i="1" a="1"/>
  <c r="AP8665" i="1" a="1"/>
  <c r="BF8665" i="1" a="1"/>
  <c r="AK8665" i="1" a="1"/>
  <c r="AL8665" i="1" a="1"/>
  <c r="BE8665" i="1" a="1"/>
  <c r="AR8665" i="1" a="1"/>
  <c r="AO8665" i="1" a="1"/>
  <c r="BD8665" i="1" a="1"/>
  <c r="AN8665" i="1" a="1"/>
  <c r="BC8665" i="1" a="1"/>
  <c r="AJ8665" i="1" a="1"/>
  <c r="AQ8665" i="1" a="1"/>
  <c r="AM8665" i="1" a="1"/>
  <c r="AI8665" i="1" a="1"/>
  <c r="AU8387" i="1" a="1"/>
  <c r="D8611" i="1" a="1"/>
  <c r="AU8387" i="1" l="1"/>
  <c r="AI8665" i="1"/>
  <c r="AM8665" i="1"/>
  <c r="AQ8665" i="1"/>
  <c r="AJ8665" i="1"/>
  <c r="BC8665" i="1"/>
  <c r="AN8665" i="1"/>
  <c r="BD8665" i="1"/>
  <c r="AO8665" i="1"/>
  <c r="AR8665" i="1"/>
  <c r="BE8665" i="1"/>
  <c r="AL8665" i="1"/>
  <c r="AK8665" i="1"/>
  <c r="BF8665" i="1"/>
  <c r="AP8665" i="1"/>
  <c r="BG8665" i="1"/>
  <c r="AH8665" i="1" s="1"/>
  <c r="AV8387" i="1"/>
  <c r="AW8387" i="1"/>
  <c r="AS8387" i="1"/>
  <c r="AT8387" i="1"/>
  <c r="AZ8387" i="1"/>
  <c r="BA8387" i="1"/>
  <c r="AE8387" i="1" s="1"/>
  <c r="K8387" i="1" s="1"/>
  <c r="AE8396" i="1"/>
  <c r="K8396" i="1" s="1"/>
  <c r="AF8387" i="1"/>
  <c r="AG8387" i="1"/>
  <c r="AH8387" i="1"/>
  <c r="AC8396" i="1"/>
  <c r="I8396" i="1" s="1"/>
  <c r="AD8396" i="1"/>
  <c r="J8396" i="1" s="1"/>
  <c r="AY8387" i="1"/>
  <c r="AX8387" i="1"/>
  <c r="BB8387" i="1"/>
  <c r="D8611" i="1"/>
  <c r="AW8665" i="1" a="1"/>
  <c r="AT8665" i="1" a="1"/>
  <c r="AS8665" i="1" a="1"/>
  <c r="AU8665" i="1" a="1"/>
  <c r="AV8665" i="1" a="1"/>
  <c r="BF8611" i="1" a="1"/>
  <c r="AQ8611" i="1" a="1"/>
  <c r="BC8611" i="1" a="1"/>
  <c r="AM8611" i="1" a="1"/>
  <c r="AP8611" i="1" a="1"/>
  <c r="AI8611" i="1" a="1"/>
  <c r="AL8611" i="1" a="1"/>
  <c r="BE8611" i="1" a="1"/>
  <c r="BD8611" i="1" a="1"/>
  <c r="AO8611" i="1" a="1"/>
  <c r="AR8611" i="1" a="1"/>
  <c r="AK8611" i="1" a="1"/>
  <c r="AN8611" i="1" a="1"/>
  <c r="BG8611" i="1" a="1"/>
  <c r="AJ8611" i="1" a="1"/>
  <c r="D8595" i="1" a="1"/>
  <c r="AJ8611" i="1" l="1"/>
  <c r="BG8611" i="1"/>
  <c r="AN8611" i="1"/>
  <c r="AK8611" i="1"/>
  <c r="AR8611" i="1"/>
  <c r="AO8611" i="1"/>
  <c r="BD8611" i="1"/>
  <c r="BE8611" i="1"/>
  <c r="AL8611" i="1"/>
  <c r="AI8611" i="1"/>
  <c r="AP8611" i="1"/>
  <c r="AM8611" i="1"/>
  <c r="BC8611" i="1"/>
  <c r="AQ8611" i="1"/>
  <c r="BF8611" i="1"/>
  <c r="AG8665" i="1"/>
  <c r="AV8665" i="1"/>
  <c r="AU8665" i="1"/>
  <c r="AZ8665" i="1" s="1"/>
  <c r="AS8665" i="1"/>
  <c r="AT8665" i="1"/>
  <c r="AY8665" i="1" s="1"/>
  <c r="AW8665" i="1"/>
  <c r="AC8387" i="1"/>
  <c r="I8387" i="1" s="1"/>
  <c r="BB8665" i="1"/>
  <c r="AD8387" i="1"/>
  <c r="J8387" i="1" s="1"/>
  <c r="BA8665" i="1"/>
  <c r="AX8665" i="1"/>
  <c r="AF8665" i="1"/>
  <c r="D8595" i="1"/>
  <c r="AW8611" i="1" a="1"/>
  <c r="AV8611" i="1" a="1"/>
  <c r="AU8611" i="1" a="1"/>
  <c r="AS8611" i="1" a="1"/>
  <c r="AT8611" i="1" a="1"/>
  <c r="D8579" i="1" a="1"/>
  <c r="AP8595" i="1" a="1"/>
  <c r="AL8595" i="1" a="1"/>
  <c r="BD8595" i="1" a="1"/>
  <c r="AR8595" i="1" a="1"/>
  <c r="BG8595" i="1" a="1"/>
  <c r="AO8595" i="1" a="1"/>
  <c r="AN8595" i="1" a="1"/>
  <c r="BC8595" i="1" a="1"/>
  <c r="AQ8595" i="1" a="1"/>
  <c r="AK8595" i="1" a="1"/>
  <c r="AJ8595" i="1" a="1"/>
  <c r="AM8595" i="1" a="1"/>
  <c r="BF8595" i="1" a="1"/>
  <c r="AI8595" i="1" a="1"/>
  <c r="BE8595" i="1" a="1"/>
  <c r="BE8595" i="1" l="1"/>
  <c r="AI8595" i="1"/>
  <c r="AS8595" i="1" s="1" a="1"/>
  <c r="BF8595" i="1"/>
  <c r="AM8595" i="1"/>
  <c r="AJ8595" i="1"/>
  <c r="AK8595" i="1"/>
  <c r="AQ8595" i="1"/>
  <c r="BC8595" i="1"/>
  <c r="AN8595" i="1"/>
  <c r="AO8595" i="1"/>
  <c r="BG8595" i="1"/>
  <c r="AR8595" i="1"/>
  <c r="BD8595" i="1"/>
  <c r="AL8595" i="1"/>
  <c r="AP8595" i="1"/>
  <c r="AD8665" i="1"/>
  <c r="J8665" i="1" s="1"/>
  <c r="AG8595" i="1"/>
  <c r="AF8595" i="1"/>
  <c r="AT8611" i="1"/>
  <c r="AY8611" i="1" s="1"/>
  <c r="AS8611" i="1"/>
  <c r="AU8611" i="1"/>
  <c r="AV8611" i="1"/>
  <c r="AW8611" i="1"/>
  <c r="BA8611" i="1"/>
  <c r="AX8611" i="1"/>
  <c r="AE8665" i="1"/>
  <c r="K8665" i="1" s="1"/>
  <c r="AF8611" i="1"/>
  <c r="AG8611" i="1"/>
  <c r="AH8611" i="1"/>
  <c r="AC8665" i="1"/>
  <c r="I8665" i="1" s="1"/>
  <c r="BB8611" i="1"/>
  <c r="AZ8611" i="1"/>
  <c r="D8579" i="1"/>
  <c r="AV8595" i="1" a="1"/>
  <c r="AT8595" i="1" a="1"/>
  <c r="AU8595" i="1" a="1"/>
  <c r="AW8595" i="1" a="1"/>
  <c r="AK8579" i="1" a="1"/>
  <c r="BF8579" i="1" a="1"/>
  <c r="AO8579" i="1" a="1"/>
  <c r="AQ8579" i="1" a="1"/>
  <c r="AM8579" i="1" a="1"/>
  <c r="AI8579" i="1" a="1"/>
  <c r="AP8579" i="1" a="1"/>
  <c r="BG8579" i="1" a="1"/>
  <c r="AL8579" i="1" a="1"/>
  <c r="BC8579" i="1" a="1"/>
  <c r="AN8579" i="1" a="1"/>
  <c r="BD8579" i="1" a="1"/>
  <c r="BE8579" i="1" a="1"/>
  <c r="AJ8579" i="1" a="1"/>
  <c r="AR8579" i="1" a="1"/>
  <c r="D8563" i="1" a="1"/>
  <c r="AR8579" i="1" l="1"/>
  <c r="AJ8579" i="1"/>
  <c r="BE8579" i="1"/>
  <c r="BD8579" i="1"/>
  <c r="AF8579" i="1" s="1"/>
  <c r="AN8579" i="1"/>
  <c r="BC8579" i="1"/>
  <c r="AL8579" i="1"/>
  <c r="BG8579" i="1"/>
  <c r="AH8579" i="1" s="1"/>
  <c r="AP8579" i="1"/>
  <c r="AI8579" i="1"/>
  <c r="AM8579" i="1"/>
  <c r="AQ8579" i="1"/>
  <c r="AO8579" i="1"/>
  <c r="BF8579" i="1"/>
  <c r="AK8579" i="1"/>
  <c r="AD8611" i="1"/>
  <c r="J8611" i="1" s="1"/>
  <c r="AE8611" i="1"/>
  <c r="K8611" i="1" s="1"/>
  <c r="AS8595" i="1"/>
  <c r="AW8595" i="1"/>
  <c r="BB8595" i="1" s="1"/>
  <c r="AU8595" i="1"/>
  <c r="AT8595" i="1"/>
  <c r="AV8595" i="1"/>
  <c r="BA8595" i="1"/>
  <c r="AC8611" i="1"/>
  <c r="I8611" i="1" s="1"/>
  <c r="AY8595" i="1"/>
  <c r="AH8595" i="1"/>
  <c r="AX8595" i="1"/>
  <c r="AZ8595" i="1"/>
  <c r="D8563" i="1"/>
  <c r="AT8579" i="1" a="1"/>
  <c r="AS8579" i="1" a="1"/>
  <c r="BD8563" i="1" a="1"/>
  <c r="AP8563" i="1" a="1"/>
  <c r="AO8563" i="1" a="1"/>
  <c r="BC8563" i="1" a="1"/>
  <c r="AR8563" i="1" a="1"/>
  <c r="BG8563" i="1" a="1"/>
  <c r="AN8563" i="1" a="1"/>
  <c r="AK8563" i="1" a="1"/>
  <c r="AJ8563" i="1" a="1"/>
  <c r="BE8563" i="1" a="1"/>
  <c r="AQ8563" i="1" a="1"/>
  <c r="BF8563" i="1" a="1"/>
  <c r="AM8563" i="1" a="1"/>
  <c r="AL8563" i="1" a="1"/>
  <c r="AI8563" i="1" a="1"/>
  <c r="D8496" i="1" a="1"/>
  <c r="AW8579" i="1" a="1"/>
  <c r="AU8579" i="1" a="1"/>
  <c r="AV8579" i="1" a="1"/>
  <c r="AV8579" i="1" l="1"/>
  <c r="BA8579" i="1" s="1"/>
  <c r="AE8579" i="1" s="1"/>
  <c r="K8579" i="1" s="1"/>
  <c r="AU8579" i="1"/>
  <c r="AW8579" i="1"/>
  <c r="AI8563" i="1"/>
  <c r="AL8563" i="1"/>
  <c r="AM8563" i="1"/>
  <c r="BF8563" i="1"/>
  <c r="AQ8563" i="1"/>
  <c r="BE8563" i="1"/>
  <c r="AJ8563" i="1"/>
  <c r="AK8563" i="1"/>
  <c r="AN8563" i="1"/>
  <c r="BG8563" i="1"/>
  <c r="AR8563" i="1"/>
  <c r="BC8563" i="1"/>
  <c r="AO8563" i="1"/>
  <c r="AP8563" i="1"/>
  <c r="BD8563" i="1"/>
  <c r="AS8579" i="1"/>
  <c r="AT8579" i="1"/>
  <c r="AY8579" i="1" s="1"/>
  <c r="AG8579" i="1"/>
  <c r="AZ8579" i="1"/>
  <c r="AH8563" i="1"/>
  <c r="AC8595" i="1"/>
  <c r="I8595" i="1" s="1"/>
  <c r="AX8579" i="1"/>
  <c r="AD8595" i="1"/>
  <c r="J8595" i="1" s="1"/>
  <c r="AE8595" i="1"/>
  <c r="K8595" i="1" s="1"/>
  <c r="BB8579" i="1"/>
  <c r="D8496" i="1"/>
  <c r="AT8563" i="1" a="1"/>
  <c r="AN8496" i="1" a="1"/>
  <c r="BC8496" i="1" a="1"/>
  <c r="AQ8496" i="1" a="1"/>
  <c r="AK8496" i="1" a="1"/>
  <c r="BE8496" i="1" a="1"/>
  <c r="AO8496" i="1" a="1"/>
  <c r="AM8496" i="1" a="1"/>
  <c r="AP8496" i="1" a="1"/>
  <c r="AI8496" i="1" a="1"/>
  <c r="AL8496" i="1" a="1"/>
  <c r="BD8496" i="1" a="1"/>
  <c r="BG8496" i="1" a="1"/>
  <c r="AJ8496" i="1" a="1"/>
  <c r="AR8496" i="1" a="1"/>
  <c r="BF8496" i="1" a="1"/>
  <c r="AU8563" i="1" a="1"/>
  <c r="AV8563" i="1" a="1"/>
  <c r="AS8563" i="1" a="1"/>
  <c r="AW8563" i="1" a="1"/>
  <c r="D8490" i="1" a="1"/>
  <c r="AW8563" i="1" l="1"/>
  <c r="BB8563" i="1" s="1"/>
  <c r="AS8563" i="1"/>
  <c r="AV8563" i="1"/>
  <c r="AU8563" i="1"/>
  <c r="BF8496" i="1"/>
  <c r="AR8496" i="1"/>
  <c r="AJ8496" i="1"/>
  <c r="BG8496" i="1"/>
  <c r="BD8496" i="1"/>
  <c r="AL8496" i="1"/>
  <c r="AI8496" i="1"/>
  <c r="AP8496" i="1"/>
  <c r="AM8496" i="1"/>
  <c r="AO8496" i="1"/>
  <c r="BE8496" i="1"/>
  <c r="AK8496" i="1"/>
  <c r="AQ8496" i="1"/>
  <c r="BC8496" i="1"/>
  <c r="AF8496" i="1" s="1"/>
  <c r="AN8496" i="1"/>
  <c r="AT8563" i="1"/>
  <c r="AD8579" i="1"/>
  <c r="J8579" i="1" s="1"/>
  <c r="BA8563" i="1"/>
  <c r="AY8563" i="1"/>
  <c r="AX8563" i="1"/>
  <c r="AZ8563" i="1"/>
  <c r="AC8579" i="1"/>
  <c r="I8579" i="1" s="1"/>
  <c r="AG8563" i="1"/>
  <c r="AF8563" i="1"/>
  <c r="D8490" i="1"/>
  <c r="AS8496" i="1" a="1"/>
  <c r="AT8496" i="1" a="1"/>
  <c r="AW8496" i="1" a="1"/>
  <c r="D8483" i="1" a="1"/>
  <c r="AN8490" i="1" a="1"/>
  <c r="AJ8490" i="1" a="1"/>
  <c r="AM8490" i="1" a="1"/>
  <c r="BF8490" i="1" a="1"/>
  <c r="AL8490" i="1" a="1"/>
  <c r="AO8490" i="1" a="1"/>
  <c r="AP8490" i="1" a="1"/>
  <c r="AI8490" i="1" a="1"/>
  <c r="AK8490" i="1" a="1"/>
  <c r="BD8490" i="1" a="1"/>
  <c r="BE8490" i="1" a="1"/>
  <c r="BG8490" i="1" a="1"/>
  <c r="AQ8490" i="1" a="1"/>
  <c r="BC8490" i="1" a="1"/>
  <c r="AR8490" i="1" a="1"/>
  <c r="AV8496" i="1" a="1"/>
  <c r="AU8496" i="1" a="1"/>
  <c r="AU8496" i="1" l="1"/>
  <c r="AZ8496" i="1" s="1"/>
  <c r="AV8496" i="1"/>
  <c r="BA8496" i="1" s="1"/>
  <c r="AE8496" i="1" s="1"/>
  <c r="K8496" i="1" s="1"/>
  <c r="AR8490" i="1"/>
  <c r="BC8490" i="1"/>
  <c r="AQ8490" i="1"/>
  <c r="BG8490" i="1"/>
  <c r="BE8490" i="1"/>
  <c r="BD8490" i="1"/>
  <c r="AK8490" i="1"/>
  <c r="AI8490" i="1"/>
  <c r="AP8490" i="1"/>
  <c r="AO8490" i="1"/>
  <c r="AL8490" i="1"/>
  <c r="BF8490" i="1"/>
  <c r="AM8490" i="1"/>
  <c r="AJ8490" i="1"/>
  <c r="AN8490" i="1"/>
  <c r="AW8496" i="1"/>
  <c r="BB8496" i="1" s="1"/>
  <c r="AT8496" i="1"/>
  <c r="AS8496" i="1"/>
  <c r="AE8563" i="1"/>
  <c r="K8563" i="1" s="1"/>
  <c r="AX8496" i="1"/>
  <c r="AH8490" i="1"/>
  <c r="AY8496" i="1"/>
  <c r="AD8563" i="1"/>
  <c r="J8563" i="1" s="1"/>
  <c r="AC8563" i="1"/>
  <c r="I8563" i="1" s="1"/>
  <c r="AH8496" i="1"/>
  <c r="AG8496" i="1"/>
  <c r="D8483" i="1"/>
  <c r="AW8490" i="1" a="1"/>
  <c r="AV8490" i="1" a="1"/>
  <c r="AP8483" i="1" a="1"/>
  <c r="BC8483" i="1" a="1"/>
  <c r="AO8483" i="1" a="1"/>
  <c r="AR8483" i="1" a="1"/>
  <c r="AL8483" i="1" a="1"/>
  <c r="AN8483" i="1" a="1"/>
  <c r="AK8483" i="1" a="1"/>
  <c r="AJ8483" i="1" a="1"/>
  <c r="AM8483" i="1" a="1"/>
  <c r="BF8483" i="1" a="1"/>
  <c r="AI8483" i="1" a="1"/>
  <c r="AQ8483" i="1" a="1"/>
  <c r="BE8483" i="1" a="1"/>
  <c r="BD8483" i="1" a="1"/>
  <c r="BG8483" i="1" a="1"/>
  <c r="AU8490" i="1" a="1"/>
  <c r="AS8490" i="1" a="1"/>
  <c r="AT8490" i="1" a="1"/>
  <c r="D8477" i="1" a="1"/>
  <c r="AT8490" i="1" l="1"/>
  <c r="AS8490" i="1"/>
  <c r="AU8490" i="1"/>
  <c r="BG8483" i="1"/>
  <c r="BD8483" i="1"/>
  <c r="BE8483" i="1"/>
  <c r="AQ8483" i="1"/>
  <c r="AI8483" i="1"/>
  <c r="BF8483" i="1"/>
  <c r="AM8483" i="1"/>
  <c r="AJ8483" i="1"/>
  <c r="AK8483" i="1"/>
  <c r="AN8483" i="1"/>
  <c r="AL8483" i="1"/>
  <c r="AR8483" i="1"/>
  <c r="AO8483" i="1"/>
  <c r="BC8483" i="1"/>
  <c r="AP8483" i="1"/>
  <c r="AV8490" i="1"/>
  <c r="AW8490" i="1"/>
  <c r="AC8496" i="1"/>
  <c r="I8496" i="1" s="1"/>
  <c r="AH8483" i="1"/>
  <c r="AX8490" i="1"/>
  <c r="AY8490" i="1"/>
  <c r="AZ8490" i="1"/>
  <c r="AD8496" i="1"/>
  <c r="J8496" i="1" s="1"/>
  <c r="AF8490" i="1"/>
  <c r="BA8490" i="1"/>
  <c r="AG8490" i="1"/>
  <c r="BB8490" i="1"/>
  <c r="D8477" i="1"/>
  <c r="AW8483" i="1" a="1"/>
  <c r="AT8483" i="1" a="1"/>
  <c r="AU8483" i="1" a="1"/>
  <c r="BG8477" i="1" a="1"/>
  <c r="BC8477" i="1" a="1"/>
  <c r="AM8477" i="1" a="1"/>
  <c r="AJ8477" i="1" a="1"/>
  <c r="BF8477" i="1" a="1"/>
  <c r="BE8477" i="1" a="1"/>
  <c r="AQ8477" i="1" a="1"/>
  <c r="AR8477" i="1" a="1"/>
  <c r="AP8477" i="1" a="1"/>
  <c r="AN8477" i="1" a="1"/>
  <c r="AO8477" i="1" a="1"/>
  <c r="AI8477" i="1" a="1"/>
  <c r="AL8477" i="1" a="1"/>
  <c r="AK8477" i="1" a="1"/>
  <c r="BD8477" i="1" a="1"/>
  <c r="AV8483" i="1" a="1"/>
  <c r="D8464" i="1" a="1"/>
  <c r="AS8483" i="1" a="1"/>
  <c r="AS8483" i="1" l="1"/>
  <c r="AV8483" i="1"/>
  <c r="BD8477" i="1"/>
  <c r="AK8477" i="1"/>
  <c r="AL8477" i="1"/>
  <c r="AI8477" i="1"/>
  <c r="AO8477" i="1"/>
  <c r="AN8477" i="1"/>
  <c r="AP8477" i="1"/>
  <c r="AR8477" i="1"/>
  <c r="AQ8477" i="1"/>
  <c r="BE8477" i="1"/>
  <c r="BF8477" i="1"/>
  <c r="AJ8477" i="1"/>
  <c r="AM8477" i="1"/>
  <c r="BC8477" i="1"/>
  <c r="BG8477" i="1"/>
  <c r="AU8483" i="1"/>
  <c r="AZ8483" i="1" s="1"/>
  <c r="AT8483" i="1"/>
  <c r="AW8483" i="1"/>
  <c r="AD8490" i="1"/>
  <c r="J8490" i="1" s="1"/>
  <c r="AH8477" i="1"/>
  <c r="BB8483" i="1"/>
  <c r="AY8483" i="1"/>
  <c r="AE8490" i="1"/>
  <c r="K8490" i="1" s="1"/>
  <c r="AG8483" i="1"/>
  <c r="AF8483" i="1"/>
  <c r="AX8483" i="1"/>
  <c r="AC8490" i="1"/>
  <c r="I8490" i="1" s="1"/>
  <c r="BA8483" i="1"/>
  <c r="D8464" i="1"/>
  <c r="D8647" i="1" a="1"/>
  <c r="AT8477" i="1" a="1"/>
  <c r="AW8477" i="1" a="1"/>
  <c r="AV8477" i="1" a="1"/>
  <c r="AU8477" i="1" a="1"/>
  <c r="AS8477" i="1" a="1"/>
  <c r="BC8464" i="1" a="1"/>
  <c r="AM8464" i="1" a="1"/>
  <c r="BD8464" i="1" a="1"/>
  <c r="AO8464" i="1" a="1"/>
  <c r="AI8464" i="1" a="1"/>
  <c r="AQ8464" i="1" a="1"/>
  <c r="AJ8464" i="1" a="1"/>
  <c r="AP8464" i="1" a="1"/>
  <c r="BG8464" i="1" a="1"/>
  <c r="AL8464" i="1" a="1"/>
  <c r="AN8464" i="1" a="1"/>
  <c r="BF8464" i="1" a="1"/>
  <c r="BE8464" i="1" a="1"/>
  <c r="AK8464" i="1" a="1"/>
  <c r="AR8464" i="1" a="1"/>
  <c r="AR8464" i="1" l="1"/>
  <c r="AK8464" i="1"/>
  <c r="BE8464" i="1"/>
  <c r="BF8464" i="1"/>
  <c r="AN8464" i="1"/>
  <c r="AL8464" i="1"/>
  <c r="BG8464" i="1"/>
  <c r="AP8464" i="1"/>
  <c r="AJ8464" i="1"/>
  <c r="AQ8464" i="1"/>
  <c r="AI8464" i="1"/>
  <c r="AO8464" i="1"/>
  <c r="BD8464" i="1"/>
  <c r="AM8464" i="1"/>
  <c r="BC8464" i="1"/>
  <c r="AS8477" i="1"/>
  <c r="AU8477" i="1"/>
  <c r="AZ8477" i="1" s="1"/>
  <c r="AV8477" i="1"/>
  <c r="AW8477" i="1"/>
  <c r="AT8477" i="1"/>
  <c r="AX8477" i="1"/>
  <c r="BB8477" i="1"/>
  <c r="AH8464" i="1"/>
  <c r="AG8464" i="1"/>
  <c r="BA8477" i="1"/>
  <c r="AE8477" i="1" s="1"/>
  <c r="K8477" i="1" s="1"/>
  <c r="AD8483" i="1"/>
  <c r="J8483" i="1" s="1"/>
  <c r="AY8477" i="1"/>
  <c r="AC8483" i="1"/>
  <c r="I8483" i="1" s="1"/>
  <c r="AG8477" i="1"/>
  <c r="AF8477" i="1"/>
  <c r="AE8483" i="1"/>
  <c r="K8483" i="1" s="1"/>
  <c r="D8647" i="1"/>
  <c r="AU8464" i="1" a="1"/>
  <c r="D8638" i="1" a="1"/>
  <c r="AS8464" i="1" a="1"/>
  <c r="BC8647" i="1" a="1"/>
  <c r="AQ8647" i="1" a="1"/>
  <c r="BE8647" i="1" a="1"/>
  <c r="AM8647" i="1" a="1"/>
  <c r="AP8647" i="1" a="1"/>
  <c r="AI8647" i="1" a="1"/>
  <c r="AL8647" i="1" a="1"/>
  <c r="BD8647" i="1" a="1"/>
  <c r="AR8647" i="1" a="1"/>
  <c r="AO8647" i="1" a="1"/>
  <c r="AN8647" i="1" a="1"/>
  <c r="AK8647" i="1" a="1"/>
  <c r="AJ8647" i="1" a="1"/>
  <c r="BG8647" i="1" a="1"/>
  <c r="BF8647" i="1" a="1"/>
  <c r="AV8464" i="1" a="1"/>
  <c r="AW8464" i="1" a="1"/>
  <c r="AT8464" i="1" a="1"/>
  <c r="AT8464" i="1" l="1"/>
  <c r="AY8464" i="1" s="1"/>
  <c r="AW8464" i="1"/>
  <c r="AV8464" i="1"/>
  <c r="BF8647" i="1"/>
  <c r="BG8647" i="1"/>
  <c r="AJ8647" i="1"/>
  <c r="AK8647" i="1"/>
  <c r="AU8647" i="1" s="1" a="1"/>
  <c r="AN8647" i="1"/>
  <c r="AO8647" i="1"/>
  <c r="AR8647" i="1"/>
  <c r="BD8647" i="1"/>
  <c r="AL8647" i="1"/>
  <c r="AI8647" i="1"/>
  <c r="AS8647" i="1" s="1" a="1"/>
  <c r="AP8647" i="1"/>
  <c r="AM8647" i="1"/>
  <c r="BE8647" i="1"/>
  <c r="AQ8647" i="1"/>
  <c r="BC8647" i="1"/>
  <c r="AS8464" i="1"/>
  <c r="AU8464" i="1"/>
  <c r="AF8647" i="1"/>
  <c r="AZ8464" i="1"/>
  <c r="BB8464" i="1"/>
  <c r="AC8477" i="1"/>
  <c r="I8477" i="1" s="1"/>
  <c r="AD8477" i="1"/>
  <c r="J8477" i="1" s="1"/>
  <c r="AX8464" i="1"/>
  <c r="AF8464" i="1"/>
  <c r="BA8464" i="1"/>
  <c r="D8638" i="1"/>
  <c r="AV8647" i="1" a="1"/>
  <c r="AT8647" i="1" a="1"/>
  <c r="AW8647" i="1" a="1"/>
  <c r="D8629" i="1" a="1"/>
  <c r="AM8638" i="1" a="1"/>
  <c r="AI8638" i="1" a="1"/>
  <c r="AO8638" i="1" a="1"/>
  <c r="AL8638" i="1" a="1"/>
  <c r="BE8638" i="1" a="1"/>
  <c r="AK8638" i="1" a="1"/>
  <c r="BD8638" i="1" a="1"/>
  <c r="AR8638" i="1" a="1"/>
  <c r="AP8638" i="1" a="1"/>
  <c r="BG8638" i="1" a="1"/>
  <c r="AN8638" i="1" a="1"/>
  <c r="BC8638" i="1" a="1"/>
  <c r="AJ8638" i="1" a="1"/>
  <c r="BF8638" i="1" a="1"/>
  <c r="AQ8638" i="1" a="1"/>
  <c r="AQ8638" i="1" l="1"/>
  <c r="BF8638" i="1"/>
  <c r="AH8638" i="1" s="1"/>
  <c r="AJ8638" i="1"/>
  <c r="BC8638" i="1"/>
  <c r="AN8638" i="1"/>
  <c r="BG8638" i="1"/>
  <c r="AP8638" i="1"/>
  <c r="AR8638" i="1"/>
  <c r="BD8638" i="1"/>
  <c r="AK8638" i="1"/>
  <c r="BE8638" i="1"/>
  <c r="AL8638" i="1"/>
  <c r="AO8638" i="1"/>
  <c r="AI8638" i="1"/>
  <c r="AM8638" i="1"/>
  <c r="AW8638" i="1" s="1" a="1"/>
  <c r="AE8464" i="1"/>
  <c r="K8464" i="1" s="1"/>
  <c r="AC8464" i="1"/>
  <c r="I8464" i="1" s="1"/>
  <c r="AS8647" i="1"/>
  <c r="AU8647" i="1"/>
  <c r="AZ8647" i="1" s="1"/>
  <c r="AW8647" i="1"/>
  <c r="AT8647" i="1"/>
  <c r="AV8647" i="1"/>
  <c r="BA8647" i="1" s="1"/>
  <c r="AY8647" i="1"/>
  <c r="AH8647" i="1"/>
  <c r="AX8647" i="1"/>
  <c r="BB8647" i="1"/>
  <c r="AD8464" i="1"/>
  <c r="J8464" i="1" s="1"/>
  <c r="AG8647" i="1"/>
  <c r="D8629" i="1"/>
  <c r="AV8638" i="1" a="1"/>
  <c r="AT8638" i="1" a="1"/>
  <c r="AU8638" i="1" a="1"/>
  <c r="AS8638" i="1" a="1"/>
  <c r="D8620" i="1" a="1"/>
  <c r="BE8629" i="1" a="1"/>
  <c r="AK8629" i="1" a="1"/>
  <c r="BG8629" i="1" a="1"/>
  <c r="BC8629" i="1" a="1"/>
  <c r="AR8629" i="1" a="1"/>
  <c r="BF8629" i="1" a="1"/>
  <c r="AN8629" i="1" a="1"/>
  <c r="AQ8629" i="1" a="1"/>
  <c r="AL8629" i="1" a="1"/>
  <c r="AJ8629" i="1" a="1"/>
  <c r="AM8629" i="1" a="1"/>
  <c r="BD8629" i="1" a="1"/>
  <c r="AP8629" i="1" a="1"/>
  <c r="AI8629" i="1" a="1"/>
  <c r="AO8629" i="1" a="1"/>
  <c r="AO8629" i="1" l="1"/>
  <c r="AI8629" i="1"/>
  <c r="AP8629" i="1"/>
  <c r="BD8629" i="1"/>
  <c r="AM8629" i="1"/>
  <c r="AJ8629" i="1"/>
  <c r="AT8629" i="1" s="1" a="1"/>
  <c r="AL8629" i="1"/>
  <c r="AV8629" i="1" s="1" a="1"/>
  <c r="AQ8629" i="1"/>
  <c r="AN8629" i="1"/>
  <c r="BF8629" i="1"/>
  <c r="AR8629" i="1"/>
  <c r="BC8629" i="1"/>
  <c r="AF8629" i="1" s="1"/>
  <c r="BG8629" i="1"/>
  <c r="AK8629" i="1"/>
  <c r="BE8629" i="1"/>
  <c r="AG8629" i="1" s="1"/>
  <c r="AG8638" i="1"/>
  <c r="AE8647" i="1"/>
  <c r="K8647" i="1" s="1"/>
  <c r="AS8638" i="1"/>
  <c r="AW8638" i="1"/>
  <c r="AU8638" i="1"/>
  <c r="AT8638" i="1"/>
  <c r="AV8638" i="1"/>
  <c r="AD8647" i="1"/>
  <c r="J8647" i="1" s="1"/>
  <c r="AC8647" i="1"/>
  <c r="I8647" i="1" s="1"/>
  <c r="AZ8638" i="1"/>
  <c r="BB8638" i="1"/>
  <c r="AF8638" i="1"/>
  <c r="BA8638" i="1"/>
  <c r="AY8638" i="1"/>
  <c r="AX8638" i="1"/>
  <c r="D8620" i="1"/>
  <c r="AW8629" i="1" a="1"/>
  <c r="AU8629" i="1" a="1"/>
  <c r="AS8629" i="1" a="1"/>
  <c r="D8969" i="1" a="1"/>
  <c r="BG8620" i="1" a="1"/>
  <c r="BC8620" i="1" a="1"/>
  <c r="AQ8620" i="1" a="1"/>
  <c r="AR8620" i="1" a="1"/>
  <c r="AM8620" i="1" a="1"/>
  <c r="AN8620" i="1" a="1"/>
  <c r="AI8620" i="1" a="1"/>
  <c r="AJ8620" i="1" a="1"/>
  <c r="BE8620" i="1" a="1"/>
  <c r="BF8620" i="1" a="1"/>
  <c r="AP8620" i="1" a="1"/>
  <c r="AO8620" i="1" a="1"/>
  <c r="AL8620" i="1" a="1"/>
  <c r="AK8620" i="1" a="1"/>
  <c r="BD8620" i="1" a="1"/>
  <c r="BD8620" i="1" l="1"/>
  <c r="AK8620" i="1"/>
  <c r="AL8620" i="1"/>
  <c r="AO8620" i="1"/>
  <c r="AP8620" i="1"/>
  <c r="BF8620" i="1"/>
  <c r="BE8620" i="1"/>
  <c r="AJ8620" i="1"/>
  <c r="AT8620" i="1" s="1" a="1"/>
  <c r="AI8620" i="1"/>
  <c r="AN8620" i="1"/>
  <c r="AM8620" i="1"/>
  <c r="AR8620" i="1"/>
  <c r="AQ8620" i="1"/>
  <c r="BC8620" i="1"/>
  <c r="AF8620" i="1" s="1"/>
  <c r="BG8620" i="1"/>
  <c r="AS8629" i="1"/>
  <c r="AX8629" i="1" s="1"/>
  <c r="AU8629" i="1"/>
  <c r="AW8629" i="1"/>
  <c r="AT8629" i="1"/>
  <c r="AV8629" i="1"/>
  <c r="AD8638" i="1"/>
  <c r="J8638" i="1" s="1"/>
  <c r="BA8629" i="1"/>
  <c r="AE8629" i="1" s="1"/>
  <c r="K8629" i="1" s="1"/>
  <c r="AY8629" i="1"/>
  <c r="AC8638" i="1"/>
  <c r="I8638" i="1" s="1"/>
  <c r="AH8629" i="1"/>
  <c r="AE8638" i="1"/>
  <c r="K8638" i="1" s="1"/>
  <c r="AZ8629" i="1"/>
  <c r="BB8629" i="1"/>
  <c r="D8969" i="1"/>
  <c r="AU8620" i="1" a="1"/>
  <c r="AW8620" i="1" a="1"/>
  <c r="AV8620" i="1" a="1"/>
  <c r="AS8620" i="1" a="1"/>
  <c r="BE8969" i="1" a="1"/>
  <c r="AK8969" i="1" a="1"/>
  <c r="AM8969" i="1" a="1"/>
  <c r="BD8969" i="1" a="1"/>
  <c r="BC8969" i="1" a="1"/>
  <c r="AO8969" i="1" a="1"/>
  <c r="BG8969" i="1" a="1"/>
  <c r="AR8969" i="1" a="1"/>
  <c r="AN8969" i="1" a="1"/>
  <c r="AJ8969" i="1" a="1"/>
  <c r="BF8969" i="1" a="1"/>
  <c r="AP8969" i="1" a="1"/>
  <c r="AI8969" i="1" a="1"/>
  <c r="AQ8969" i="1" a="1"/>
  <c r="AL8969" i="1" a="1"/>
  <c r="D8867" i="1" a="1"/>
  <c r="AL8969" i="1" l="1"/>
  <c r="AQ8969" i="1"/>
  <c r="AI8969" i="1"/>
  <c r="AP8969" i="1"/>
  <c r="BF8969" i="1"/>
  <c r="AH8969" i="1" s="1"/>
  <c r="AJ8969" i="1"/>
  <c r="AN8969" i="1"/>
  <c r="AR8969" i="1"/>
  <c r="BG8969" i="1"/>
  <c r="AO8969" i="1"/>
  <c r="BC8969" i="1"/>
  <c r="BD8969" i="1"/>
  <c r="AM8969" i="1"/>
  <c r="AK8969" i="1"/>
  <c r="BE8969" i="1"/>
  <c r="AC8629" i="1"/>
  <c r="I8629" i="1" s="1"/>
  <c r="AT8620" i="1"/>
  <c r="AS8620" i="1"/>
  <c r="AV8620" i="1"/>
  <c r="BA8620" i="1" s="1"/>
  <c r="AW8620" i="1"/>
  <c r="AU8620" i="1"/>
  <c r="AX8620" i="1"/>
  <c r="AZ8620" i="1"/>
  <c r="BB8620" i="1"/>
  <c r="AG8620" i="1"/>
  <c r="AD8629" i="1"/>
  <c r="J8629" i="1" s="1"/>
  <c r="AY8620" i="1"/>
  <c r="AH8620" i="1"/>
  <c r="D8867" i="1"/>
  <c r="AS8969" i="1" a="1"/>
  <c r="AW8969" i="1" a="1"/>
  <c r="AT8969" i="1" a="1"/>
  <c r="AU8969" i="1" a="1"/>
  <c r="AL8867" i="1" a="1"/>
  <c r="BF8867" i="1" a="1"/>
  <c r="BD8867" i="1" a="1"/>
  <c r="BE8867" i="1" a="1"/>
  <c r="AN8867" i="1" a="1"/>
  <c r="BG8867" i="1" a="1"/>
  <c r="BC8867" i="1" a="1"/>
  <c r="AJ8867" i="1" a="1"/>
  <c r="AR8867" i="1" a="1"/>
  <c r="AO8867" i="1" a="1"/>
  <c r="AQ8867" i="1" a="1"/>
  <c r="AK8867" i="1" a="1"/>
  <c r="AM8867" i="1" a="1"/>
  <c r="AI8867" i="1" a="1"/>
  <c r="AP8867" i="1" a="1"/>
  <c r="D8794" i="1" a="1"/>
  <c r="AV8969" i="1" a="1"/>
  <c r="AV8969" i="1" l="1"/>
  <c r="AP8867" i="1"/>
  <c r="AI8867" i="1"/>
  <c r="AM8867" i="1"/>
  <c r="AK8867" i="1"/>
  <c r="AQ8867" i="1"/>
  <c r="AO8867" i="1"/>
  <c r="AR8867" i="1"/>
  <c r="AJ8867" i="1"/>
  <c r="BC8867" i="1"/>
  <c r="BG8867" i="1"/>
  <c r="AN8867" i="1"/>
  <c r="BE8867" i="1"/>
  <c r="AG8867" i="1" s="1"/>
  <c r="BD8867" i="1"/>
  <c r="BF8867" i="1"/>
  <c r="AL8867" i="1"/>
  <c r="AU8969" i="1"/>
  <c r="AT8969" i="1"/>
  <c r="AW8969" i="1"/>
  <c r="AS8969" i="1"/>
  <c r="AX8969" i="1" s="1"/>
  <c r="AE8620" i="1"/>
  <c r="K8620" i="1" s="1"/>
  <c r="AY8969" i="1"/>
  <c r="AZ8969" i="1"/>
  <c r="AH8867" i="1"/>
  <c r="BA8969" i="1"/>
  <c r="AC8620" i="1"/>
  <c r="I8620" i="1" s="1"/>
  <c r="AD8620" i="1"/>
  <c r="J8620" i="1" s="1"/>
  <c r="BB8969" i="1"/>
  <c r="AG8969" i="1"/>
  <c r="AF8969" i="1"/>
  <c r="D8794" i="1"/>
  <c r="AT8867" i="1" a="1"/>
  <c r="AN8794" i="1" a="1"/>
  <c r="AM8794" i="1" a="1"/>
  <c r="BD8794" i="1" a="1"/>
  <c r="AI8794" i="1" a="1"/>
  <c r="AJ8794" i="1" a="1"/>
  <c r="BE8794" i="1" a="1"/>
  <c r="AO8794" i="1" a="1"/>
  <c r="AP8794" i="1" a="1"/>
  <c r="AK8794" i="1" a="1"/>
  <c r="AL8794" i="1" a="1"/>
  <c r="BG8794" i="1" a="1"/>
  <c r="BC8794" i="1" a="1"/>
  <c r="BF8794" i="1" a="1"/>
  <c r="AR8794" i="1" a="1"/>
  <c r="AQ8794" i="1" a="1"/>
  <c r="D8741" i="1" a="1"/>
  <c r="AS8867" i="1" a="1"/>
  <c r="AW8867" i="1" a="1"/>
  <c r="AU8867" i="1" a="1"/>
  <c r="AV8867" i="1" a="1"/>
  <c r="AV8867" i="1" l="1"/>
  <c r="AU8867" i="1"/>
  <c r="AW8867" i="1"/>
  <c r="AS8867" i="1"/>
  <c r="AQ8794" i="1"/>
  <c r="AR8794" i="1"/>
  <c r="BF8794" i="1"/>
  <c r="BC8794" i="1"/>
  <c r="BG8794" i="1"/>
  <c r="AL8794" i="1"/>
  <c r="AK8794" i="1"/>
  <c r="AP8794" i="1"/>
  <c r="AO8794" i="1"/>
  <c r="BE8794" i="1"/>
  <c r="AJ8794" i="1"/>
  <c r="AI8794" i="1"/>
  <c r="BD8794" i="1"/>
  <c r="AM8794" i="1"/>
  <c r="AN8794" i="1"/>
  <c r="AT8867" i="1"/>
  <c r="AY8867" i="1" s="1"/>
  <c r="AE8969" i="1"/>
  <c r="K8969" i="1" s="1"/>
  <c r="AX8867" i="1"/>
  <c r="AZ8867" i="1"/>
  <c r="AG8794" i="1"/>
  <c r="AD8969" i="1"/>
  <c r="J8969" i="1" s="1"/>
  <c r="AC8969" i="1"/>
  <c r="I8969" i="1" s="1"/>
  <c r="AF8867" i="1"/>
  <c r="BA8867" i="1"/>
  <c r="BB8867" i="1"/>
  <c r="D8741" i="1"/>
  <c r="AW8794" i="1" a="1"/>
  <c r="AV8794" i="1" a="1"/>
  <c r="AR8741" i="1" a="1"/>
  <c r="AN8741" i="1" a="1"/>
  <c r="AJ8741" i="1" a="1"/>
  <c r="BF8741" i="1" a="1"/>
  <c r="AP8741" i="1" a="1"/>
  <c r="AI8741" i="1" a="1"/>
  <c r="AQ8741" i="1" a="1"/>
  <c r="AL8741" i="1" a="1"/>
  <c r="BE8741" i="1" a="1"/>
  <c r="AK8741" i="1" a="1"/>
  <c r="AM8741" i="1" a="1"/>
  <c r="BD8741" i="1" a="1"/>
  <c r="BG8741" i="1" a="1"/>
  <c r="AO8741" i="1" a="1"/>
  <c r="BC8741" i="1" a="1"/>
  <c r="D8720" i="1" a="1"/>
  <c r="AU8794" i="1" a="1"/>
  <c r="AT8794" i="1" a="1"/>
  <c r="AS8794" i="1" a="1"/>
  <c r="AS8794" i="1" l="1"/>
  <c r="AX8794" i="1" s="1"/>
  <c r="AT8794" i="1"/>
  <c r="AU8794" i="1"/>
  <c r="BC8741" i="1"/>
  <c r="AO8741" i="1"/>
  <c r="BG8741" i="1"/>
  <c r="BD8741" i="1"/>
  <c r="AM8741" i="1"/>
  <c r="AK8741" i="1"/>
  <c r="BE8741" i="1"/>
  <c r="AL8741" i="1"/>
  <c r="AQ8741" i="1"/>
  <c r="AI8741" i="1"/>
  <c r="AP8741" i="1"/>
  <c r="BF8741" i="1"/>
  <c r="AJ8741" i="1"/>
  <c r="AN8741" i="1"/>
  <c r="AR8741" i="1"/>
  <c r="AV8794" i="1"/>
  <c r="AW8794" i="1"/>
  <c r="AE8867" i="1"/>
  <c r="K8867" i="1" s="1"/>
  <c r="AC8867" i="1"/>
  <c r="I8867" i="1" s="1"/>
  <c r="AH8741" i="1"/>
  <c r="AZ8794" i="1"/>
  <c r="BA8794" i="1"/>
  <c r="AE8794" i="1" s="1"/>
  <c r="K8794" i="1" s="1"/>
  <c r="AD8867" i="1"/>
  <c r="J8867" i="1" s="1"/>
  <c r="AH8794" i="1"/>
  <c r="BB8794" i="1"/>
  <c r="AF8794" i="1"/>
  <c r="AY8794" i="1"/>
  <c r="D8720" i="1"/>
  <c r="AT8741" i="1" a="1"/>
  <c r="AV8741" i="1" a="1"/>
  <c r="AU8741" i="1" a="1"/>
  <c r="AS8741" i="1" a="1"/>
  <c r="D8683" i="1" a="1"/>
  <c r="AN8720" i="1" a="1"/>
  <c r="AI8720" i="1" a="1"/>
  <c r="AQ8720" i="1" a="1"/>
  <c r="AJ8720" i="1" a="1"/>
  <c r="BE8720" i="1" a="1"/>
  <c r="BF8720" i="1" a="1"/>
  <c r="AP8720" i="1" a="1"/>
  <c r="AL8720" i="1" a="1"/>
  <c r="BD8720" i="1" a="1"/>
  <c r="AO8720" i="1" a="1"/>
  <c r="BC8720" i="1" a="1"/>
  <c r="AK8720" i="1" a="1"/>
  <c r="AR8720" i="1" a="1"/>
  <c r="AM8720" i="1" a="1"/>
  <c r="BG8720" i="1" a="1"/>
  <c r="AW8741" i="1" a="1"/>
  <c r="AW8741" i="1" l="1"/>
  <c r="BB8741" i="1" s="1"/>
  <c r="BG8720" i="1"/>
  <c r="AM8720" i="1"/>
  <c r="AR8720" i="1"/>
  <c r="AK8720" i="1"/>
  <c r="BC8720" i="1"/>
  <c r="AO8720" i="1"/>
  <c r="BD8720" i="1"/>
  <c r="AL8720" i="1"/>
  <c r="AP8720" i="1"/>
  <c r="BF8720" i="1"/>
  <c r="BE8720" i="1"/>
  <c r="AJ8720" i="1"/>
  <c r="AQ8720" i="1"/>
  <c r="AI8720" i="1"/>
  <c r="AN8720" i="1"/>
  <c r="AS8741" i="1"/>
  <c r="AX8741" i="1" s="1"/>
  <c r="AU8741" i="1"/>
  <c r="AV8741" i="1"/>
  <c r="AT8741" i="1"/>
  <c r="AG8720" i="1"/>
  <c r="BA8741" i="1"/>
  <c r="AC8794" i="1"/>
  <c r="I8794" i="1" s="1"/>
  <c r="AG8741" i="1"/>
  <c r="AF8741" i="1"/>
  <c r="AD8794" i="1"/>
  <c r="J8794" i="1" s="1"/>
  <c r="AY8741" i="1"/>
  <c r="AZ8741" i="1"/>
  <c r="D8683" i="1"/>
  <c r="AT8720" i="1" a="1"/>
  <c r="BD8683" i="1" a="1"/>
  <c r="AP8683" i="1" a="1"/>
  <c r="AO8683" i="1" a="1"/>
  <c r="AL8683" i="1" a="1"/>
  <c r="AK8683" i="1" a="1"/>
  <c r="BG8683" i="1" a="1"/>
  <c r="BF8683" i="1" a="1"/>
  <c r="BC8683" i="1" a="1"/>
  <c r="AQ8683" i="1" a="1"/>
  <c r="AR8683" i="1" a="1"/>
  <c r="AM8683" i="1" a="1"/>
  <c r="AN8683" i="1" a="1"/>
  <c r="AI8683" i="1" a="1"/>
  <c r="AJ8683" i="1" a="1"/>
  <c r="BE8683" i="1" a="1"/>
  <c r="D8725" i="1" a="1"/>
  <c r="AW8720" i="1" a="1"/>
  <c r="AU8720" i="1" a="1"/>
  <c r="AV8720" i="1" a="1"/>
  <c r="AS8720" i="1" a="1"/>
  <c r="AS8720" i="1" l="1"/>
  <c r="AV8720" i="1"/>
  <c r="AU8720" i="1"/>
  <c r="AW8720" i="1"/>
  <c r="BB8720" i="1" s="1"/>
  <c r="BE8683" i="1"/>
  <c r="AJ8683" i="1"/>
  <c r="AT8683" i="1" s="1" a="1"/>
  <c r="AI8683" i="1"/>
  <c r="AS8683" i="1" s="1" a="1"/>
  <c r="AN8683" i="1"/>
  <c r="AM8683" i="1"/>
  <c r="AR8683" i="1"/>
  <c r="AQ8683" i="1"/>
  <c r="BC8683" i="1"/>
  <c r="BF8683" i="1"/>
  <c r="BG8683" i="1"/>
  <c r="AK8683" i="1"/>
  <c r="AL8683" i="1"/>
  <c r="AV8683" i="1" s="1" a="1"/>
  <c r="AO8683" i="1"/>
  <c r="AP8683" i="1"/>
  <c r="BD8683" i="1"/>
  <c r="AT8720" i="1"/>
  <c r="AG8683" i="1"/>
  <c r="AY8720" i="1"/>
  <c r="AE8741" i="1"/>
  <c r="K8741" i="1" s="1"/>
  <c r="AF8720" i="1"/>
  <c r="AC8741" i="1"/>
  <c r="I8741" i="1" s="1"/>
  <c r="AH8720" i="1"/>
  <c r="AD8741" i="1"/>
  <c r="J8741" i="1" s="1"/>
  <c r="BA8720" i="1"/>
  <c r="AX8720" i="1"/>
  <c r="AZ8720" i="1"/>
  <c r="D8725" i="1"/>
  <c r="AW8683" i="1" a="1"/>
  <c r="AU8683" i="1" a="1"/>
  <c r="BF8725" i="1" a="1"/>
  <c r="AP8725" i="1" a="1"/>
  <c r="AI8725" i="1" a="1"/>
  <c r="AQ8725" i="1" a="1"/>
  <c r="AL8725" i="1" a="1"/>
  <c r="BE8725" i="1" a="1"/>
  <c r="AK8725" i="1" a="1"/>
  <c r="AM8725" i="1" a="1"/>
  <c r="BD8725" i="1" a="1"/>
  <c r="BG8725" i="1" a="1"/>
  <c r="AO8725" i="1" a="1"/>
  <c r="BC8725" i="1" a="1"/>
  <c r="AR8725" i="1" a="1"/>
  <c r="AN8725" i="1" a="1"/>
  <c r="AJ8725" i="1" a="1"/>
  <c r="D8716" i="1" a="1"/>
  <c r="AJ8725" i="1" l="1"/>
  <c r="AN8725" i="1"/>
  <c r="AR8725" i="1"/>
  <c r="BC8725" i="1"/>
  <c r="AO8725" i="1"/>
  <c r="BG8725" i="1"/>
  <c r="BD8725" i="1"/>
  <c r="AM8725" i="1"/>
  <c r="AK8725" i="1"/>
  <c r="BE8725" i="1"/>
  <c r="AL8725" i="1"/>
  <c r="AQ8725" i="1"/>
  <c r="AI8725" i="1"/>
  <c r="AP8725" i="1"/>
  <c r="BF8725" i="1"/>
  <c r="AE8720" i="1"/>
  <c r="K8720" i="1" s="1"/>
  <c r="AD8720" i="1"/>
  <c r="J8720" i="1" s="1"/>
  <c r="AU8683" i="1"/>
  <c r="AS8683" i="1"/>
  <c r="AW8683" i="1"/>
  <c r="AH8725" i="1"/>
  <c r="AT8683" i="1"/>
  <c r="AY8683" i="1" s="1"/>
  <c r="AV8683" i="1"/>
  <c r="BA8683" i="1" s="1"/>
  <c r="AE8683" i="1" s="1"/>
  <c r="K8683" i="1" s="1"/>
  <c r="AX8683" i="1"/>
  <c r="AC8720" i="1"/>
  <c r="I8720" i="1" s="1"/>
  <c r="AH8683" i="1"/>
  <c r="AZ8683" i="1"/>
  <c r="BB8683" i="1"/>
  <c r="AF8683" i="1"/>
  <c r="D8716" i="1"/>
  <c r="AV8725" i="1" a="1"/>
  <c r="D8711" i="1" a="1"/>
  <c r="AU8725" i="1" a="1"/>
  <c r="AS8725" i="1" a="1"/>
  <c r="AO8716" i="1" a="1"/>
  <c r="AK8716" i="1" a="1"/>
  <c r="AR8716" i="1" a="1"/>
  <c r="BG8716" i="1" a="1"/>
  <c r="AN8716" i="1" a="1"/>
  <c r="BF8716" i="1" a="1"/>
  <c r="AM8716" i="1" a="1"/>
  <c r="AJ8716" i="1" a="1"/>
  <c r="BE8716" i="1" a="1"/>
  <c r="AI8716" i="1" a="1"/>
  <c r="AQ8716" i="1" a="1"/>
  <c r="BD8716" i="1" a="1"/>
  <c r="AP8716" i="1" a="1"/>
  <c r="BC8716" i="1" a="1"/>
  <c r="AL8716" i="1" a="1"/>
  <c r="AW8725" i="1" a="1"/>
  <c r="AT8725" i="1" a="1"/>
  <c r="AT8725" i="1" l="1"/>
  <c r="AY8725" i="1" s="1"/>
  <c r="AW8725" i="1"/>
  <c r="BB8725" i="1" s="1"/>
  <c r="AL8716" i="1"/>
  <c r="BC8716" i="1"/>
  <c r="AP8716" i="1"/>
  <c r="BD8716" i="1"/>
  <c r="AQ8716" i="1"/>
  <c r="AI8716" i="1"/>
  <c r="BE8716" i="1"/>
  <c r="AF8716" i="1" s="1"/>
  <c r="AJ8716" i="1"/>
  <c r="AM8716" i="1"/>
  <c r="BF8716" i="1"/>
  <c r="AN8716" i="1"/>
  <c r="BG8716" i="1"/>
  <c r="AR8716" i="1"/>
  <c r="AK8716" i="1"/>
  <c r="AO8716" i="1"/>
  <c r="AS8725" i="1"/>
  <c r="AU8725" i="1"/>
  <c r="AZ8725" i="1" s="1"/>
  <c r="AV8725" i="1"/>
  <c r="AC8683" i="1"/>
  <c r="I8683" i="1" s="1"/>
  <c r="AX8725" i="1"/>
  <c r="AD8683" i="1"/>
  <c r="J8683" i="1" s="1"/>
  <c r="AF8725" i="1"/>
  <c r="AG8725" i="1"/>
  <c r="BA8725" i="1"/>
  <c r="D8711" i="1"/>
  <c r="AS8716" i="1" a="1"/>
  <c r="AV8716" i="1" a="1"/>
  <c r="AW8716" i="1" a="1"/>
  <c r="BF8711" i="1" a="1"/>
  <c r="AR8711" i="1" a="1"/>
  <c r="BE8711" i="1" a="1"/>
  <c r="AN8711" i="1" a="1"/>
  <c r="BD8711" i="1" a="1"/>
  <c r="AJ8711" i="1" a="1"/>
  <c r="BC8711" i="1" a="1"/>
  <c r="AQ8711" i="1" a="1"/>
  <c r="BG8711" i="1" a="1"/>
  <c r="AM8711" i="1" a="1"/>
  <c r="AL8711" i="1" a="1"/>
  <c r="AI8711" i="1" a="1"/>
  <c r="AO8711" i="1" a="1"/>
  <c r="AP8711" i="1" a="1"/>
  <c r="AK8711" i="1" a="1"/>
  <c r="D8702" i="1" a="1"/>
  <c r="AU8716" i="1" a="1"/>
  <c r="AT8716" i="1" a="1"/>
  <c r="AT8716" i="1" l="1"/>
  <c r="AY8716" i="1" s="1"/>
  <c r="AU8716" i="1"/>
  <c r="AK8711" i="1"/>
  <c r="AP8711" i="1"/>
  <c r="AO8711" i="1"/>
  <c r="AI8711" i="1"/>
  <c r="AL8711" i="1"/>
  <c r="AM8711" i="1"/>
  <c r="BG8711" i="1"/>
  <c r="AQ8711" i="1"/>
  <c r="BC8711" i="1"/>
  <c r="AJ8711" i="1"/>
  <c r="BD8711" i="1"/>
  <c r="AN8711" i="1"/>
  <c r="BE8711" i="1"/>
  <c r="AR8711" i="1"/>
  <c r="BF8711" i="1"/>
  <c r="AF8711" i="1" s="1"/>
  <c r="AW8716" i="1"/>
  <c r="AV8716" i="1"/>
  <c r="AE8725" i="1"/>
  <c r="K8725" i="1" s="1"/>
  <c r="AD8725" i="1"/>
  <c r="J8725" i="1" s="1"/>
  <c r="BB8716" i="1"/>
  <c r="AZ8716" i="1"/>
  <c r="BA8716" i="1"/>
  <c r="AS8716" i="1"/>
  <c r="AX8716" i="1" s="1"/>
  <c r="AG8716" i="1"/>
  <c r="AH8716" i="1"/>
  <c r="AC8725" i="1"/>
  <c r="I8725" i="1" s="1"/>
  <c r="D8702" i="1"/>
  <c r="AS8711" i="1" a="1"/>
  <c r="BF8702" i="1" a="1"/>
  <c r="AN8702" i="1" a="1"/>
  <c r="AQ8702" i="1" a="1"/>
  <c r="AM8702" i="1" a="1"/>
  <c r="AI8702" i="1" a="1"/>
  <c r="BE8702" i="1" a="1"/>
  <c r="AP8702" i="1" a="1"/>
  <c r="BG8702" i="1" a="1"/>
  <c r="AO8702" i="1" a="1"/>
  <c r="AL8702" i="1" a="1"/>
  <c r="BC8702" i="1" a="1"/>
  <c r="AK8702" i="1" a="1"/>
  <c r="AJ8702" i="1" a="1"/>
  <c r="BD8702" i="1" a="1"/>
  <c r="AR8702" i="1" a="1"/>
  <c r="AU8711" i="1" a="1"/>
  <c r="AT8711" i="1" a="1"/>
  <c r="D8693" i="1" a="1"/>
  <c r="AV8711" i="1" a="1"/>
  <c r="AW8711" i="1" a="1"/>
  <c r="AW8711" i="1" l="1"/>
  <c r="BB8711" i="1" s="1"/>
  <c r="AV8711" i="1"/>
  <c r="AT8711" i="1"/>
  <c r="AU8711" i="1"/>
  <c r="AR8702" i="1"/>
  <c r="BD8702" i="1"/>
  <c r="AJ8702" i="1"/>
  <c r="AK8702" i="1"/>
  <c r="BC8702" i="1"/>
  <c r="AL8702" i="1"/>
  <c r="AO8702" i="1"/>
  <c r="BG8702" i="1"/>
  <c r="AP8702" i="1"/>
  <c r="BE8702" i="1"/>
  <c r="AI8702" i="1"/>
  <c r="AM8702" i="1"/>
  <c r="AQ8702" i="1"/>
  <c r="AN8702" i="1"/>
  <c r="BF8702" i="1"/>
  <c r="AD8716" i="1"/>
  <c r="J8716" i="1" s="1"/>
  <c r="AC8716" i="1"/>
  <c r="I8716" i="1" s="1"/>
  <c r="AZ8711" i="1"/>
  <c r="AS8711" i="1"/>
  <c r="AG8702" i="1"/>
  <c r="AY8711" i="1"/>
  <c r="AX8711" i="1"/>
  <c r="BA8711" i="1"/>
  <c r="AE8716" i="1"/>
  <c r="K8716" i="1" s="1"/>
  <c r="AG8711" i="1"/>
  <c r="AH8711" i="1"/>
  <c r="D8693" i="1"/>
  <c r="AW8702" i="1" a="1"/>
  <c r="AT8702" i="1" a="1"/>
  <c r="AV8702" i="1" a="1"/>
  <c r="AS8702" i="1" a="1"/>
  <c r="D8684" i="1" a="1"/>
  <c r="AU8702" i="1" a="1"/>
  <c r="AM8693" i="1" a="1"/>
  <c r="BF8693" i="1" a="1"/>
  <c r="AI8693" i="1" a="1"/>
  <c r="AO8693" i="1" a="1"/>
  <c r="AQ8693" i="1" a="1"/>
  <c r="BE8693" i="1" a="1"/>
  <c r="AK8693" i="1" a="1"/>
  <c r="BD8693" i="1" a="1"/>
  <c r="AP8693" i="1" a="1"/>
  <c r="BG8693" i="1" a="1"/>
  <c r="AL8693" i="1" a="1"/>
  <c r="BC8693" i="1" a="1"/>
  <c r="AR8693" i="1" a="1"/>
  <c r="AN8693" i="1" a="1"/>
  <c r="AJ8693" i="1" a="1"/>
  <c r="AJ8693" i="1" l="1"/>
  <c r="AN8693" i="1"/>
  <c r="AR8693" i="1"/>
  <c r="BC8693" i="1"/>
  <c r="AL8693" i="1"/>
  <c r="BG8693" i="1"/>
  <c r="AP8693" i="1"/>
  <c r="BD8693" i="1"/>
  <c r="AK8693" i="1"/>
  <c r="BE8693" i="1"/>
  <c r="AQ8693" i="1"/>
  <c r="AO8693" i="1"/>
  <c r="AI8693" i="1"/>
  <c r="BF8693" i="1"/>
  <c r="AM8693" i="1"/>
  <c r="AU8702" i="1"/>
  <c r="AS8702" i="1"/>
  <c r="AV8702" i="1"/>
  <c r="AT8702" i="1"/>
  <c r="AW8702" i="1"/>
  <c r="AD8711" i="1"/>
  <c r="J8711" i="1" s="1"/>
  <c r="AY8702" i="1"/>
  <c r="AH8693" i="1"/>
  <c r="AG8693" i="1"/>
  <c r="BB8702" i="1"/>
  <c r="AC8711" i="1"/>
  <c r="I8711" i="1" s="1"/>
  <c r="AE8711" i="1"/>
  <c r="K8711" i="1" s="1"/>
  <c r="AX8702" i="1"/>
  <c r="AF8702" i="1"/>
  <c r="BA8702" i="1"/>
  <c r="AH8702" i="1"/>
  <c r="AZ8702" i="1"/>
  <c r="D8684" i="1"/>
  <c r="AS8693" i="1" a="1"/>
  <c r="AT8693" i="1" a="1"/>
  <c r="AU8693" i="1" a="1"/>
  <c r="AM8684" i="1" a="1"/>
  <c r="BD8684" i="1" a="1"/>
  <c r="AI8684" i="1" a="1"/>
  <c r="AO8684" i="1" a="1"/>
  <c r="BC8684" i="1" a="1"/>
  <c r="AK8684" i="1" a="1"/>
  <c r="AR8684" i="1" a="1"/>
  <c r="BG8684" i="1" a="1"/>
  <c r="AN8684" i="1" a="1"/>
  <c r="AJ8684" i="1" a="1"/>
  <c r="BE8684" i="1" a="1"/>
  <c r="BF8684" i="1" a="1"/>
  <c r="AP8684" i="1" a="1"/>
  <c r="AQ8684" i="1" a="1"/>
  <c r="AL8684" i="1" a="1"/>
  <c r="D8679" i="1" a="1"/>
  <c r="AV8693" i="1" a="1"/>
  <c r="AW8693" i="1" a="1"/>
  <c r="AW8693" i="1" l="1"/>
  <c r="BB8693" i="1" s="1"/>
  <c r="AV8693" i="1"/>
  <c r="AL8684" i="1"/>
  <c r="AQ8684" i="1"/>
  <c r="AP8684" i="1"/>
  <c r="BF8684" i="1"/>
  <c r="BE8684" i="1"/>
  <c r="AG8684" i="1" s="1"/>
  <c r="AJ8684" i="1"/>
  <c r="AN8684" i="1"/>
  <c r="BG8684" i="1"/>
  <c r="AR8684" i="1"/>
  <c r="AK8684" i="1"/>
  <c r="BC8684" i="1"/>
  <c r="AO8684" i="1"/>
  <c r="AI8684" i="1"/>
  <c r="BD8684" i="1"/>
  <c r="AM8684" i="1"/>
  <c r="AU8693" i="1"/>
  <c r="AT8693" i="1"/>
  <c r="AS8693" i="1"/>
  <c r="AY8693" i="1"/>
  <c r="BA8693" i="1"/>
  <c r="AE8702" i="1"/>
  <c r="K8702" i="1" s="1"/>
  <c r="AF8693" i="1"/>
  <c r="AC8702" i="1"/>
  <c r="I8702" i="1" s="1"/>
  <c r="AD8702" i="1"/>
  <c r="J8702" i="1" s="1"/>
  <c r="AX8693" i="1"/>
  <c r="AZ8693" i="1"/>
  <c r="D8679" i="1"/>
  <c r="AW8684" i="1" a="1"/>
  <c r="AV8684" i="1" a="1"/>
  <c r="AO8679" i="1" a="1"/>
  <c r="AK8679" i="1" a="1"/>
  <c r="BG8679" i="1" a="1"/>
  <c r="BF8679" i="1" a="1"/>
  <c r="AN8679" i="1" a="1"/>
  <c r="BC8679" i="1" a="1"/>
  <c r="AQ8679" i="1" a="1"/>
  <c r="AJ8679" i="1" a="1"/>
  <c r="BE8679" i="1" a="1"/>
  <c r="AR8679" i="1" a="1"/>
  <c r="AM8679" i="1" a="1"/>
  <c r="AP8679" i="1" a="1"/>
  <c r="AI8679" i="1" a="1"/>
  <c r="AL8679" i="1" a="1"/>
  <c r="BD8679" i="1" a="1"/>
  <c r="D8670" i="1" a="1"/>
  <c r="AU8684" i="1" a="1"/>
  <c r="AS8684" i="1" a="1"/>
  <c r="AT8684" i="1" a="1"/>
  <c r="AT8684" i="1" l="1"/>
  <c r="AS8684" i="1"/>
  <c r="AX8684" i="1" s="1"/>
  <c r="AU8684" i="1"/>
  <c r="BD8679" i="1"/>
  <c r="AL8679" i="1"/>
  <c r="AV8679" i="1" s="1" a="1"/>
  <c r="AI8679" i="1"/>
  <c r="AP8679" i="1"/>
  <c r="AM8679" i="1"/>
  <c r="AR8679" i="1"/>
  <c r="BE8679" i="1"/>
  <c r="AJ8679" i="1"/>
  <c r="AQ8679" i="1"/>
  <c r="BC8679" i="1"/>
  <c r="AN8679" i="1"/>
  <c r="BF8679" i="1"/>
  <c r="AH8679" i="1" s="1"/>
  <c r="BG8679" i="1"/>
  <c r="AK8679" i="1"/>
  <c r="AO8679" i="1"/>
  <c r="AV8684" i="1"/>
  <c r="AW8684" i="1"/>
  <c r="BB8684" i="1" s="1"/>
  <c r="AE8693" i="1"/>
  <c r="K8693" i="1" s="1"/>
  <c r="BA8684" i="1"/>
  <c r="AZ8684" i="1"/>
  <c r="AY8684" i="1"/>
  <c r="AC8693" i="1"/>
  <c r="I8693" i="1" s="1"/>
  <c r="AD8693" i="1"/>
  <c r="J8693" i="1" s="1"/>
  <c r="AF8684" i="1"/>
  <c r="AH8684" i="1"/>
  <c r="D8670" i="1"/>
  <c r="AW8679" i="1" a="1"/>
  <c r="AS8679" i="1" a="1"/>
  <c r="AT8679" i="1" a="1"/>
  <c r="AU8679" i="1" a="1"/>
  <c r="D8661" i="1" a="1"/>
  <c r="AO8670" i="1" a="1"/>
  <c r="AN8670" i="1" a="1"/>
  <c r="AK8670" i="1" a="1"/>
  <c r="AJ8670" i="1" a="1"/>
  <c r="BF8670" i="1" a="1"/>
  <c r="AQ8670" i="1" a="1"/>
  <c r="AM8670" i="1" a="1"/>
  <c r="AP8670" i="1" a="1"/>
  <c r="AI8670" i="1" a="1"/>
  <c r="AL8670" i="1" a="1"/>
  <c r="BC8670" i="1" a="1"/>
  <c r="BE8670" i="1" a="1"/>
  <c r="BD8670" i="1" a="1"/>
  <c r="AR8670" i="1" a="1"/>
  <c r="BG8670" i="1" a="1"/>
  <c r="BG8670" i="1" l="1"/>
  <c r="AG8670" i="1" s="1"/>
  <c r="AR8670" i="1"/>
  <c r="BD8670" i="1"/>
  <c r="BE8670" i="1"/>
  <c r="BC8670" i="1"/>
  <c r="AL8670" i="1"/>
  <c r="AI8670" i="1"/>
  <c r="AS8670" i="1" s="1" a="1"/>
  <c r="AP8670" i="1"/>
  <c r="AM8670" i="1"/>
  <c r="AQ8670" i="1"/>
  <c r="BF8670" i="1"/>
  <c r="AJ8670" i="1"/>
  <c r="AK8670" i="1"/>
  <c r="AN8670" i="1"/>
  <c r="AO8670" i="1"/>
  <c r="AU8679" i="1"/>
  <c r="AT8679" i="1"/>
  <c r="AV8679" i="1"/>
  <c r="BA8679" i="1" s="1"/>
  <c r="AS8679" i="1"/>
  <c r="AW8679" i="1"/>
  <c r="AC8684" i="1"/>
  <c r="I8684" i="1" s="1"/>
  <c r="AD8684" i="1"/>
  <c r="J8684" i="1" s="1"/>
  <c r="AE8684" i="1"/>
  <c r="K8684" i="1" s="1"/>
  <c r="AG8679" i="1"/>
  <c r="AY8679" i="1"/>
  <c r="AX8679" i="1"/>
  <c r="AZ8679" i="1"/>
  <c r="BB8679" i="1"/>
  <c r="AF8679" i="1"/>
  <c r="D8661" i="1"/>
  <c r="AV8670" i="1" a="1"/>
  <c r="AW8670" i="1" a="1"/>
  <c r="AT8670" i="1" a="1"/>
  <c r="AU8670" i="1" a="1"/>
  <c r="D8652" i="1" a="1"/>
  <c r="AP8661" i="1" a="1"/>
  <c r="AM8661" i="1" a="1"/>
  <c r="AL8661" i="1" a="1"/>
  <c r="BE8661" i="1" a="1"/>
  <c r="AO8661" i="1" a="1"/>
  <c r="BD8661" i="1" a="1"/>
  <c r="AK8661" i="1" a="1"/>
  <c r="BC8661" i="1" a="1"/>
  <c r="AR8661" i="1" a="1"/>
  <c r="BG8661" i="1" a="1"/>
  <c r="AN8661" i="1" a="1"/>
  <c r="BF8661" i="1" a="1"/>
  <c r="AJ8661" i="1" a="1"/>
  <c r="AI8661" i="1" a="1"/>
  <c r="AQ8661" i="1" a="1"/>
  <c r="AQ8661" i="1" l="1"/>
  <c r="AI8661" i="1"/>
  <c r="AS8661" i="1" s="1" a="1"/>
  <c r="AJ8661" i="1"/>
  <c r="BF8661" i="1"/>
  <c r="AN8661" i="1"/>
  <c r="BG8661" i="1"/>
  <c r="AR8661" i="1"/>
  <c r="BC8661" i="1"/>
  <c r="AK8661" i="1"/>
  <c r="AU8661" i="1" s="1" a="1"/>
  <c r="BD8661" i="1"/>
  <c r="AO8661" i="1"/>
  <c r="BE8661" i="1"/>
  <c r="AL8661" i="1"/>
  <c r="AM8661" i="1"/>
  <c r="AP8661" i="1"/>
  <c r="AE8679" i="1"/>
  <c r="K8679" i="1" s="1"/>
  <c r="AS8670" i="1"/>
  <c r="AU8670" i="1"/>
  <c r="AT8670" i="1"/>
  <c r="AW8670" i="1"/>
  <c r="AG8661" i="1"/>
  <c r="AV8670" i="1"/>
  <c r="AZ8670" i="1"/>
  <c r="BB8670" i="1"/>
  <c r="AD8679" i="1"/>
  <c r="J8679" i="1" s="1"/>
  <c r="BA8670" i="1"/>
  <c r="AE8670" i="1" s="1"/>
  <c r="K8670" i="1" s="1"/>
  <c r="AY8670" i="1"/>
  <c r="AH8670" i="1"/>
  <c r="AF8670" i="1"/>
  <c r="AC8679" i="1"/>
  <c r="I8679" i="1" s="1"/>
  <c r="AX8670" i="1"/>
  <c r="D8652" i="1"/>
  <c r="AT8661" i="1" a="1"/>
  <c r="AW8661" i="1" a="1"/>
  <c r="AV8661" i="1" a="1"/>
  <c r="AJ8652" i="1" a="1"/>
  <c r="BD8652" i="1" a="1"/>
  <c r="BC8652" i="1" a="1"/>
  <c r="AR8652" i="1" a="1"/>
  <c r="BG8652" i="1" a="1"/>
  <c r="AN8652" i="1" a="1"/>
  <c r="AM8652" i="1" a="1"/>
  <c r="AP8652" i="1" a="1"/>
  <c r="AI8652" i="1" a="1"/>
  <c r="AL8652" i="1" a="1"/>
  <c r="BF8652" i="1" a="1"/>
  <c r="AO8652" i="1" a="1"/>
  <c r="AK8652" i="1" a="1"/>
  <c r="BE8652" i="1" a="1"/>
  <c r="AQ8652" i="1" a="1"/>
  <c r="D8556" i="1" a="1"/>
  <c r="AQ8652" i="1" l="1"/>
  <c r="BE8652" i="1"/>
  <c r="AK8652" i="1"/>
  <c r="AO8652" i="1"/>
  <c r="BF8652" i="1"/>
  <c r="AL8652" i="1"/>
  <c r="AI8652" i="1"/>
  <c r="AP8652" i="1"/>
  <c r="AM8652" i="1"/>
  <c r="AN8652" i="1"/>
  <c r="BG8652" i="1"/>
  <c r="AR8652" i="1"/>
  <c r="BC8652" i="1"/>
  <c r="BD8652" i="1"/>
  <c r="AJ8652" i="1"/>
  <c r="AV8661" i="1"/>
  <c r="AU8661" i="1"/>
  <c r="AZ8661" i="1" s="1"/>
  <c r="AS8661" i="1"/>
  <c r="AW8661" i="1"/>
  <c r="AT8661" i="1"/>
  <c r="AY8661" i="1" s="1"/>
  <c r="AX8661" i="1"/>
  <c r="BB8661" i="1"/>
  <c r="AD8670" i="1"/>
  <c r="J8670" i="1" s="1"/>
  <c r="AC8670" i="1"/>
  <c r="I8670" i="1" s="1"/>
  <c r="AH8661" i="1"/>
  <c r="BA8661" i="1"/>
  <c r="AF8661" i="1"/>
  <c r="D8556" i="1"/>
  <c r="AU8652" i="1" a="1"/>
  <c r="AS8652" i="1" a="1"/>
  <c r="AT8652" i="1" a="1"/>
  <c r="BG8556" i="1" a="1"/>
  <c r="AR8556" i="1" a="1"/>
  <c r="BE8556" i="1" a="1"/>
  <c r="AL8556" i="1" a="1"/>
  <c r="AJ8556" i="1" a="1"/>
  <c r="AM8556" i="1" a="1"/>
  <c r="BF8556" i="1" a="1"/>
  <c r="BD8556" i="1" a="1"/>
  <c r="AI8556" i="1" a="1"/>
  <c r="AQ8556" i="1" a="1"/>
  <c r="AN8556" i="1" a="1"/>
  <c r="AP8556" i="1" a="1"/>
  <c r="BC8556" i="1" a="1"/>
  <c r="AO8556" i="1" a="1"/>
  <c r="AK8556" i="1" a="1"/>
  <c r="D9105" i="1" a="1"/>
  <c r="AV8652" i="1" a="1"/>
  <c r="AW8652" i="1" a="1"/>
  <c r="AW8652" i="1" l="1"/>
  <c r="AV8652" i="1"/>
  <c r="AK8556" i="1"/>
  <c r="AO8556" i="1"/>
  <c r="BC8556" i="1"/>
  <c r="AP8556" i="1"/>
  <c r="AN8556" i="1"/>
  <c r="AQ8556" i="1"/>
  <c r="AI8556" i="1"/>
  <c r="BD8556" i="1"/>
  <c r="BF8556" i="1"/>
  <c r="AM8556" i="1"/>
  <c r="AJ8556" i="1"/>
  <c r="AL8556" i="1"/>
  <c r="BE8556" i="1"/>
  <c r="AG8556" i="1" s="1"/>
  <c r="AR8556" i="1"/>
  <c r="BG8556" i="1"/>
  <c r="AH8556" i="1" s="1"/>
  <c r="AT8652" i="1"/>
  <c r="AY8652" i="1" s="1"/>
  <c r="AS8652" i="1"/>
  <c r="AU8652" i="1"/>
  <c r="AD8661" i="1"/>
  <c r="J8661" i="1" s="1"/>
  <c r="AZ8652" i="1"/>
  <c r="BB8652" i="1"/>
  <c r="BA8652" i="1"/>
  <c r="AC8661" i="1"/>
  <c r="I8661" i="1" s="1"/>
  <c r="AX8652" i="1"/>
  <c r="AG8652" i="1"/>
  <c r="AF8652" i="1"/>
  <c r="AH8652" i="1"/>
  <c r="AE8661" i="1"/>
  <c r="K8661" i="1" s="1"/>
  <c r="D9105" i="1"/>
  <c r="AU8556" i="1" a="1"/>
  <c r="D8977" i="1" a="1"/>
  <c r="AW8556" i="1" a="1"/>
  <c r="AT8556" i="1" a="1"/>
  <c r="AS8556" i="1" a="1"/>
  <c r="AV8556" i="1" a="1"/>
  <c r="AI9105" i="1" a="1"/>
  <c r="AO9105" i="1" a="1"/>
  <c r="BE9105" i="1" a="1"/>
  <c r="AK9105" i="1" a="1"/>
  <c r="AP9105" i="1" a="1"/>
  <c r="BG9105" i="1" a="1"/>
  <c r="AL9105" i="1" a="1"/>
  <c r="BC9105" i="1" a="1"/>
  <c r="AJ9105" i="1" a="1"/>
  <c r="AR9105" i="1" a="1"/>
  <c r="BF9105" i="1" a="1"/>
  <c r="AN9105" i="1" a="1"/>
  <c r="AQ9105" i="1" a="1"/>
  <c r="AM9105" i="1" a="1"/>
  <c r="BD9105" i="1" a="1"/>
  <c r="BD9105" i="1" l="1"/>
  <c r="AM9105" i="1"/>
  <c r="AQ9105" i="1"/>
  <c r="AN9105" i="1"/>
  <c r="BF9105" i="1"/>
  <c r="AR9105" i="1"/>
  <c r="AJ9105" i="1"/>
  <c r="BC9105" i="1"/>
  <c r="AL9105" i="1"/>
  <c r="BG9105" i="1"/>
  <c r="AH9105" i="1" s="1"/>
  <c r="AP9105" i="1"/>
  <c r="AK9105" i="1"/>
  <c r="BE9105" i="1"/>
  <c r="AO9105" i="1"/>
  <c r="AI9105" i="1"/>
  <c r="AV8556" i="1"/>
  <c r="AS8556" i="1"/>
  <c r="AX8556" i="1" s="1"/>
  <c r="AT8556" i="1"/>
  <c r="AW8556" i="1"/>
  <c r="AU8556" i="1"/>
  <c r="AZ8556" i="1" s="1"/>
  <c r="AD8652" i="1"/>
  <c r="J8652" i="1" s="1"/>
  <c r="AY8556" i="1"/>
  <c r="AC8652" i="1"/>
  <c r="I8652" i="1" s="1"/>
  <c r="AE8652" i="1"/>
  <c r="K8652" i="1" s="1"/>
  <c r="BA8556" i="1"/>
  <c r="BB8556" i="1"/>
  <c r="AF8556" i="1"/>
  <c r="D8977" i="1"/>
  <c r="AT9105" i="1" a="1"/>
  <c r="AU9105" i="1" a="1"/>
  <c r="AM8977" i="1" a="1"/>
  <c r="AI8977" i="1" a="1"/>
  <c r="AP8977" i="1" a="1"/>
  <c r="AL8977" i="1" a="1"/>
  <c r="BG8977" i="1" a="1"/>
  <c r="AO8977" i="1" a="1"/>
  <c r="BD8977" i="1" a="1"/>
  <c r="BF8977" i="1" a="1"/>
  <c r="AK8977" i="1" a="1"/>
  <c r="BC8977" i="1" a="1"/>
  <c r="AJ8977" i="1" a="1"/>
  <c r="BE8977" i="1" a="1"/>
  <c r="AR8977" i="1" a="1"/>
  <c r="AQ8977" i="1" a="1"/>
  <c r="AN8977" i="1" a="1"/>
  <c r="AV9105" i="1" a="1"/>
  <c r="AS9105" i="1" a="1"/>
  <c r="AW9105" i="1" a="1"/>
  <c r="D8909" i="1" a="1"/>
  <c r="AW9105" i="1" l="1"/>
  <c r="BB9105" i="1" s="1"/>
  <c r="AS9105" i="1"/>
  <c r="AV9105" i="1"/>
  <c r="AN8977" i="1"/>
  <c r="AQ8977" i="1"/>
  <c r="AR8977" i="1"/>
  <c r="BE8977" i="1"/>
  <c r="AJ8977" i="1"/>
  <c r="BC8977" i="1"/>
  <c r="AK8977" i="1"/>
  <c r="BF8977" i="1"/>
  <c r="BD8977" i="1"/>
  <c r="AO8977" i="1"/>
  <c r="BG8977" i="1"/>
  <c r="AL8977" i="1"/>
  <c r="AP8977" i="1"/>
  <c r="AI8977" i="1"/>
  <c r="AM8977" i="1"/>
  <c r="AU9105" i="1"/>
  <c r="AT9105" i="1"/>
  <c r="AD8556" i="1"/>
  <c r="J8556" i="1" s="1"/>
  <c r="AH8977" i="1"/>
  <c r="AG8977" i="1"/>
  <c r="AZ9105" i="1"/>
  <c r="AX9105" i="1"/>
  <c r="AC8556" i="1"/>
  <c r="I8556" i="1" s="1"/>
  <c r="AG9105" i="1"/>
  <c r="AF9105" i="1"/>
  <c r="BA9105" i="1"/>
  <c r="AY9105" i="1"/>
  <c r="AE8556" i="1"/>
  <c r="K8556" i="1" s="1"/>
  <c r="D8909" i="1"/>
  <c r="AU8977" i="1" a="1"/>
  <c r="AW8977" i="1" a="1"/>
  <c r="D8871" i="1" a="1"/>
  <c r="AV8977" i="1" a="1"/>
  <c r="BF8909" i="1" a="1"/>
  <c r="AL8909" i="1" a="1"/>
  <c r="AI8909" i="1" a="1"/>
  <c r="BE8909" i="1" a="1"/>
  <c r="AO8909" i="1" a="1"/>
  <c r="AP8909" i="1" a="1"/>
  <c r="BG8909" i="1" a="1"/>
  <c r="AK8909" i="1" a="1"/>
  <c r="BD8909" i="1" a="1"/>
  <c r="AR8909" i="1" a="1"/>
  <c r="AN8909" i="1" a="1"/>
  <c r="AJ8909" i="1" a="1"/>
  <c r="AQ8909" i="1" a="1"/>
  <c r="BC8909" i="1" a="1"/>
  <c r="AM8909" i="1" a="1"/>
  <c r="AS8977" i="1" a="1"/>
  <c r="AT8977" i="1" a="1"/>
  <c r="AT8977" i="1" l="1"/>
  <c r="AS8977" i="1"/>
  <c r="AM8909" i="1"/>
  <c r="BC8909" i="1"/>
  <c r="AQ8909" i="1"/>
  <c r="AJ8909" i="1"/>
  <c r="AN8909" i="1"/>
  <c r="AR8909" i="1"/>
  <c r="BD8909" i="1"/>
  <c r="AK8909" i="1"/>
  <c r="BG8909" i="1"/>
  <c r="AP8909" i="1"/>
  <c r="AO8909" i="1"/>
  <c r="BE8909" i="1"/>
  <c r="AI8909" i="1"/>
  <c r="AL8909" i="1"/>
  <c r="BF8909" i="1"/>
  <c r="AV8977" i="1"/>
  <c r="BA8977" i="1" s="1"/>
  <c r="AW8977" i="1"/>
  <c r="AU8977" i="1"/>
  <c r="AZ8977" i="1" s="1"/>
  <c r="AE9105" i="1"/>
  <c r="K9105" i="1" s="1"/>
  <c r="AD9105" i="1"/>
  <c r="J9105" i="1" s="1"/>
  <c r="AX8977" i="1"/>
  <c r="BB8977" i="1"/>
  <c r="AY8977" i="1"/>
  <c r="AC9105" i="1"/>
  <c r="I9105" i="1" s="1"/>
  <c r="AF8977" i="1"/>
  <c r="D8871" i="1"/>
  <c r="D8853" i="1" a="1"/>
  <c r="AU8909" i="1" a="1"/>
  <c r="AW8909" i="1" a="1"/>
  <c r="AT8909" i="1" a="1"/>
  <c r="AK8871" i="1" a="1"/>
  <c r="AM8871" i="1" a="1"/>
  <c r="AL8871" i="1" a="1"/>
  <c r="AI8871" i="1" a="1"/>
  <c r="BD8871" i="1" a="1"/>
  <c r="AP8871" i="1" a="1"/>
  <c r="BC8871" i="1" a="1"/>
  <c r="AO8871" i="1" a="1"/>
  <c r="AR8871" i="1" a="1"/>
  <c r="BF8871" i="1" a="1"/>
  <c r="AN8871" i="1" a="1"/>
  <c r="BE8871" i="1" a="1"/>
  <c r="AJ8871" i="1" a="1"/>
  <c r="BG8871" i="1" a="1"/>
  <c r="AQ8871" i="1" a="1"/>
  <c r="AS8909" i="1" a="1"/>
  <c r="AV8909" i="1" a="1"/>
  <c r="AV8909" i="1" l="1"/>
  <c r="BA8909" i="1" s="1"/>
  <c r="AS8909" i="1"/>
  <c r="AX8909" i="1" s="1"/>
  <c r="AQ8871" i="1"/>
  <c r="BG8871" i="1"/>
  <c r="AJ8871" i="1"/>
  <c r="BE8871" i="1"/>
  <c r="AN8871" i="1"/>
  <c r="BF8871" i="1"/>
  <c r="AR8871" i="1"/>
  <c r="AO8871" i="1"/>
  <c r="BC8871" i="1"/>
  <c r="AP8871" i="1"/>
  <c r="BD8871" i="1"/>
  <c r="AI8871" i="1"/>
  <c r="AS8871" i="1" s="1" a="1"/>
  <c r="AL8871" i="1"/>
  <c r="AM8871" i="1"/>
  <c r="AK8871" i="1"/>
  <c r="AU8871" i="1" s="1" a="1"/>
  <c r="AT8909" i="1"/>
  <c r="AW8909" i="1"/>
  <c r="AU8909" i="1"/>
  <c r="AC8977" i="1"/>
  <c r="I8977" i="1" s="1"/>
  <c r="AZ8909" i="1"/>
  <c r="AF8871" i="1"/>
  <c r="AY8909" i="1"/>
  <c r="AE8977" i="1"/>
  <c r="K8977" i="1" s="1"/>
  <c r="AG8909" i="1"/>
  <c r="AD8977" i="1"/>
  <c r="J8977" i="1" s="1"/>
  <c r="BB8909" i="1"/>
  <c r="AH8909" i="1"/>
  <c r="AF8909" i="1"/>
  <c r="D8853" i="1"/>
  <c r="AT8871" i="1" a="1"/>
  <c r="D8798" i="1" a="1"/>
  <c r="AV8871" i="1" a="1"/>
  <c r="AW8871" i="1" a="1"/>
  <c r="AR8853" i="1" a="1"/>
  <c r="AN8853" i="1" a="1"/>
  <c r="AQ8853" i="1" a="1"/>
  <c r="AK8853" i="1" a="1"/>
  <c r="AJ8853" i="1" a="1"/>
  <c r="AM8853" i="1" a="1"/>
  <c r="AO8853" i="1" a="1"/>
  <c r="AP8853" i="1" a="1"/>
  <c r="BF8853" i="1" a="1"/>
  <c r="AI8853" i="1" a="1"/>
  <c r="AL8853" i="1" a="1"/>
  <c r="BE8853" i="1" a="1"/>
  <c r="BD8853" i="1" a="1"/>
  <c r="BG8853" i="1" a="1"/>
  <c r="BC8853" i="1" a="1"/>
  <c r="BC8853" i="1" l="1"/>
  <c r="BG8853" i="1"/>
  <c r="BD8853" i="1"/>
  <c r="BE8853" i="1"/>
  <c r="AL8853" i="1"/>
  <c r="AI8853" i="1"/>
  <c r="BF8853" i="1"/>
  <c r="AP8853" i="1"/>
  <c r="AO8853" i="1"/>
  <c r="AM8853" i="1"/>
  <c r="AJ8853" i="1"/>
  <c r="AK8853" i="1"/>
  <c r="AQ8853" i="1"/>
  <c r="AN8853" i="1"/>
  <c r="AR8853" i="1"/>
  <c r="AW8871" i="1"/>
  <c r="AV8871" i="1"/>
  <c r="AD8909" i="1"/>
  <c r="J8909" i="1" s="1"/>
  <c r="AE8909" i="1"/>
  <c r="K8909" i="1" s="1"/>
  <c r="AU8871" i="1"/>
  <c r="AZ8871" i="1" s="1"/>
  <c r="AS8871" i="1"/>
  <c r="AH8853" i="1"/>
  <c r="AT8871" i="1"/>
  <c r="AX8871" i="1"/>
  <c r="BB8871" i="1"/>
  <c r="AG8871" i="1"/>
  <c r="AH8871" i="1"/>
  <c r="BA8871" i="1"/>
  <c r="AC8909" i="1"/>
  <c r="I8909" i="1" s="1"/>
  <c r="AY8871" i="1"/>
  <c r="D8798" i="1"/>
  <c r="AT8853" i="1" a="1"/>
  <c r="AU8853" i="1" a="1"/>
  <c r="AV8853" i="1" a="1"/>
  <c r="AS8853" i="1" a="1"/>
  <c r="AJ8798" i="1" a="1"/>
  <c r="BE8798" i="1" a="1"/>
  <c r="AP8798" i="1" a="1"/>
  <c r="AL8798" i="1" a="1"/>
  <c r="AO8798" i="1" a="1"/>
  <c r="BC8798" i="1" a="1"/>
  <c r="AK8798" i="1" a="1"/>
  <c r="AR8798" i="1" a="1"/>
  <c r="AQ8798" i="1" a="1"/>
  <c r="BG8798" i="1" a="1"/>
  <c r="AN8798" i="1" a="1"/>
  <c r="AM8798" i="1" a="1"/>
  <c r="BF8798" i="1" a="1"/>
  <c r="BD8798" i="1" a="1"/>
  <c r="AI8798" i="1" a="1"/>
  <c r="D8780" i="1" a="1"/>
  <c r="AW8853" i="1" a="1"/>
  <c r="AW8853" i="1" l="1"/>
  <c r="AI8798" i="1"/>
  <c r="BD8798" i="1"/>
  <c r="BF8798" i="1"/>
  <c r="AM8798" i="1"/>
  <c r="AN8798" i="1"/>
  <c r="BG8798" i="1"/>
  <c r="AQ8798" i="1"/>
  <c r="AR8798" i="1"/>
  <c r="AK8798" i="1"/>
  <c r="BC8798" i="1"/>
  <c r="AO8798" i="1"/>
  <c r="AL8798" i="1"/>
  <c r="AP8798" i="1"/>
  <c r="BE8798" i="1"/>
  <c r="AF8798" i="1" s="1"/>
  <c r="AJ8798" i="1"/>
  <c r="AS8853" i="1"/>
  <c r="AX8853" i="1" s="1"/>
  <c r="AV8853" i="1"/>
  <c r="AU8853" i="1"/>
  <c r="AT8853" i="1"/>
  <c r="AE8871" i="1"/>
  <c r="K8871" i="1" s="1"/>
  <c r="AD8871" i="1"/>
  <c r="J8871" i="1" s="1"/>
  <c r="AZ8853" i="1"/>
  <c r="BB8853" i="1"/>
  <c r="BA8853" i="1"/>
  <c r="AY8853" i="1"/>
  <c r="AG8853" i="1"/>
  <c r="AC8871" i="1"/>
  <c r="I8871" i="1" s="1"/>
  <c r="AF8853" i="1"/>
  <c r="D8780" i="1"/>
  <c r="AW8798" i="1" a="1"/>
  <c r="AV8798" i="1" a="1"/>
  <c r="AT8798" i="1" a="1"/>
  <c r="BG8780" i="1" a="1"/>
  <c r="BF8780" i="1" a="1"/>
  <c r="AO8780" i="1" a="1"/>
  <c r="BE8780" i="1" a="1"/>
  <c r="AK8780" i="1" a="1"/>
  <c r="AP8780" i="1" a="1"/>
  <c r="AR8780" i="1" a="1"/>
  <c r="BD8780" i="1" a="1"/>
  <c r="AN8780" i="1" a="1"/>
  <c r="BC8780" i="1" a="1"/>
  <c r="AJ8780" i="1" a="1"/>
  <c r="AI8780" i="1" a="1"/>
  <c r="AQ8780" i="1" a="1"/>
  <c r="AL8780" i="1" a="1"/>
  <c r="AM8780" i="1" a="1"/>
  <c r="D8736" i="1" a="1"/>
  <c r="AS8798" i="1" a="1"/>
  <c r="AU8798" i="1" a="1"/>
  <c r="AU8798" i="1" l="1"/>
  <c r="AS8798" i="1"/>
  <c r="AM8780" i="1"/>
  <c r="AL8780" i="1"/>
  <c r="AQ8780" i="1"/>
  <c r="AI8780" i="1"/>
  <c r="AJ8780" i="1"/>
  <c r="AT8780" i="1" s="1" a="1"/>
  <c r="BC8780" i="1"/>
  <c r="AN8780" i="1"/>
  <c r="BD8780" i="1"/>
  <c r="AR8780" i="1"/>
  <c r="AP8780" i="1"/>
  <c r="AK8780" i="1"/>
  <c r="BE8780" i="1"/>
  <c r="AO8780" i="1"/>
  <c r="BF8780" i="1"/>
  <c r="AH8780" i="1" s="1"/>
  <c r="BG8780" i="1"/>
  <c r="AT8798" i="1"/>
  <c r="AV8798" i="1"/>
  <c r="BA8798" i="1" s="1"/>
  <c r="AW8798" i="1"/>
  <c r="AE8853" i="1"/>
  <c r="K8853" i="1" s="1"/>
  <c r="BB8798" i="1"/>
  <c r="AY8798" i="1"/>
  <c r="AD8853" i="1"/>
  <c r="J8853" i="1" s="1"/>
  <c r="AC8853" i="1"/>
  <c r="I8853" i="1" s="1"/>
  <c r="AH8798" i="1"/>
  <c r="AZ8798" i="1"/>
  <c r="AX8798" i="1"/>
  <c r="AG8798" i="1"/>
  <c r="D8736" i="1"/>
  <c r="AW8780" i="1" a="1"/>
  <c r="AS8780" i="1" a="1"/>
  <c r="AV8780" i="1" a="1"/>
  <c r="AU8780" i="1" a="1"/>
  <c r="BF8736" i="1" a="1"/>
  <c r="AP8736" i="1" a="1"/>
  <c r="AN8736" i="1" a="1"/>
  <c r="AI8736" i="1" a="1"/>
  <c r="AL8736" i="1" a="1"/>
  <c r="BE8736" i="1" a="1"/>
  <c r="BD8736" i="1" a="1"/>
  <c r="AO8736" i="1" a="1"/>
  <c r="AK8736" i="1" a="1"/>
  <c r="BG8736" i="1" a="1"/>
  <c r="BC8736" i="1" a="1"/>
  <c r="AQ8736" i="1" a="1"/>
  <c r="AJ8736" i="1" a="1"/>
  <c r="AR8736" i="1" a="1"/>
  <c r="AM8736" i="1" a="1"/>
  <c r="D8730" i="1" a="1"/>
  <c r="AM8736" i="1" l="1"/>
  <c r="AR8736" i="1"/>
  <c r="AJ8736" i="1"/>
  <c r="AQ8736" i="1"/>
  <c r="BC8736" i="1"/>
  <c r="BG8736" i="1"/>
  <c r="AK8736" i="1"/>
  <c r="AO8736" i="1"/>
  <c r="BD8736" i="1"/>
  <c r="BE8736" i="1"/>
  <c r="AL8736" i="1"/>
  <c r="AI8736" i="1"/>
  <c r="AN8736" i="1"/>
  <c r="AP8736" i="1"/>
  <c r="BF8736" i="1"/>
  <c r="AH8736" i="1" s="1"/>
  <c r="AU8780" i="1"/>
  <c r="AV8780" i="1"/>
  <c r="BA8780" i="1" s="1"/>
  <c r="AS8780" i="1"/>
  <c r="AW8780" i="1"/>
  <c r="AT8780" i="1"/>
  <c r="AY8780" i="1" s="1"/>
  <c r="AE8798" i="1"/>
  <c r="K8798" i="1" s="1"/>
  <c r="BB8780" i="1"/>
  <c r="AC8798" i="1"/>
  <c r="I8798" i="1" s="1"/>
  <c r="AZ8780" i="1"/>
  <c r="AD8798" i="1"/>
  <c r="J8798" i="1" s="1"/>
  <c r="AF8780" i="1"/>
  <c r="AG8780" i="1"/>
  <c r="AX8780" i="1"/>
  <c r="D8730" i="1"/>
  <c r="AW8736" i="1" a="1"/>
  <c r="AT8736" i="1" a="1"/>
  <c r="AV8736" i="1" a="1"/>
  <c r="AS8736" i="1" a="1"/>
  <c r="BF8730" i="1" a="1"/>
  <c r="AI8730" i="1" a="1"/>
  <c r="AQ8730" i="1" a="1"/>
  <c r="BE8730" i="1" a="1"/>
  <c r="AK8730" i="1" a="1"/>
  <c r="AM8730" i="1" a="1"/>
  <c r="AP8730" i="1" a="1"/>
  <c r="BG8730" i="1" a="1"/>
  <c r="AO8730" i="1" a="1"/>
  <c r="AL8730" i="1" a="1"/>
  <c r="BC8730" i="1" a="1"/>
  <c r="BD8730" i="1" a="1"/>
  <c r="AR8730" i="1" a="1"/>
  <c r="AN8730" i="1" a="1"/>
  <c r="AJ8730" i="1" a="1"/>
  <c r="D8596" i="1" a="1"/>
  <c r="AU8736" i="1" a="1"/>
  <c r="AU8736" i="1" l="1"/>
  <c r="AJ8730" i="1"/>
  <c r="AN8730" i="1"/>
  <c r="AR8730" i="1"/>
  <c r="BD8730" i="1"/>
  <c r="BC8730" i="1"/>
  <c r="AL8730" i="1"/>
  <c r="AO8730" i="1"/>
  <c r="BG8730" i="1"/>
  <c r="AH8730" i="1" s="1"/>
  <c r="AP8730" i="1"/>
  <c r="AM8730" i="1"/>
  <c r="AK8730" i="1"/>
  <c r="BE8730" i="1"/>
  <c r="AQ8730" i="1"/>
  <c r="AI8730" i="1"/>
  <c r="BF8730" i="1"/>
  <c r="AS8736" i="1"/>
  <c r="AV8736" i="1"/>
  <c r="AT8736" i="1"/>
  <c r="AW8736" i="1"/>
  <c r="AE8780" i="1"/>
  <c r="K8780" i="1" s="1"/>
  <c r="AX8736" i="1"/>
  <c r="AY8736" i="1"/>
  <c r="BB8736" i="1"/>
  <c r="AC8780" i="1"/>
  <c r="I8780" i="1" s="1"/>
  <c r="AD8780" i="1"/>
  <c r="J8780" i="1" s="1"/>
  <c r="AG8736" i="1"/>
  <c r="AF8736" i="1"/>
  <c r="BA8736" i="1"/>
  <c r="AZ8736" i="1"/>
  <c r="D8596" i="1"/>
  <c r="AT8730" i="1" a="1"/>
  <c r="AW8730" i="1" a="1"/>
  <c r="AU8730" i="1" a="1"/>
  <c r="AV8730" i="1" a="1"/>
  <c r="AS8730" i="1" a="1"/>
  <c r="AN8596" i="1" a="1"/>
  <c r="AI8596" i="1" a="1"/>
  <c r="AJ8596" i="1" a="1"/>
  <c r="BE8596" i="1" a="1"/>
  <c r="BF8596" i="1" a="1"/>
  <c r="AP8596" i="1" a="1"/>
  <c r="AO8596" i="1" a="1"/>
  <c r="AL8596" i="1" a="1"/>
  <c r="AK8596" i="1" a="1"/>
  <c r="BD8596" i="1" a="1"/>
  <c r="BG8596" i="1" a="1"/>
  <c r="BC8596" i="1" a="1"/>
  <c r="AQ8596" i="1" a="1"/>
  <c r="AR8596" i="1" a="1"/>
  <c r="AM8596" i="1" a="1"/>
  <c r="D8592" i="1" a="1"/>
  <c r="AM8596" i="1" l="1"/>
  <c r="AR8596" i="1"/>
  <c r="AQ8596" i="1"/>
  <c r="BC8596" i="1"/>
  <c r="BG8596" i="1"/>
  <c r="BD8596" i="1"/>
  <c r="AK8596" i="1"/>
  <c r="AU8596" i="1" s="1" a="1"/>
  <c r="AL8596" i="1"/>
  <c r="AV8596" i="1" s="1" a="1"/>
  <c r="AO8596" i="1"/>
  <c r="AP8596" i="1"/>
  <c r="BF8596" i="1"/>
  <c r="BE8596" i="1"/>
  <c r="AJ8596" i="1"/>
  <c r="AI8596" i="1"/>
  <c r="AS8596" i="1" s="1" a="1"/>
  <c r="AN8596" i="1"/>
  <c r="AS8730" i="1"/>
  <c r="AX8730" i="1" s="1"/>
  <c r="AV8730" i="1"/>
  <c r="AU8730" i="1"/>
  <c r="AW8730" i="1"/>
  <c r="AT8730" i="1"/>
  <c r="AC8736" i="1"/>
  <c r="I8736" i="1" s="1"/>
  <c r="AG8596" i="1"/>
  <c r="BB8730" i="1"/>
  <c r="AZ8730" i="1"/>
  <c r="AE8736" i="1"/>
  <c r="K8736" i="1" s="1"/>
  <c r="AG8730" i="1"/>
  <c r="AF8730" i="1"/>
  <c r="AD8736" i="1"/>
  <c r="J8736" i="1" s="1"/>
  <c r="BA8730" i="1"/>
  <c r="AY8730" i="1"/>
  <c r="D8592" i="1"/>
  <c r="AW8596" i="1" a="1"/>
  <c r="AT8596" i="1" a="1"/>
  <c r="AO8592" i="1" a="1"/>
  <c r="AK8592" i="1" a="1"/>
  <c r="BG8592" i="1" a="1"/>
  <c r="BC8592" i="1" a="1"/>
  <c r="AQ8592" i="1" a="1"/>
  <c r="AJ8592" i="1" a="1"/>
  <c r="BF8592" i="1" a="1"/>
  <c r="AM8592" i="1" a="1"/>
  <c r="AN8592" i="1" a="1"/>
  <c r="AP8592" i="1" a="1"/>
  <c r="AR8592" i="1" a="1"/>
  <c r="AI8592" i="1" a="1"/>
  <c r="AL8592" i="1" a="1"/>
  <c r="BE8592" i="1" a="1"/>
  <c r="BD8592" i="1" a="1"/>
  <c r="D8588" i="1" a="1"/>
  <c r="BD8592" i="1" l="1"/>
  <c r="BE8592" i="1"/>
  <c r="AL8592" i="1"/>
  <c r="AI8592" i="1"/>
  <c r="AR8592" i="1"/>
  <c r="AP8592" i="1"/>
  <c r="AN8592" i="1"/>
  <c r="AM8592" i="1"/>
  <c r="BF8592" i="1"/>
  <c r="AH8592" i="1" s="1"/>
  <c r="AJ8592" i="1"/>
  <c r="AQ8592" i="1"/>
  <c r="BC8592" i="1"/>
  <c r="BG8592" i="1"/>
  <c r="AK8592" i="1"/>
  <c r="AO8592" i="1"/>
  <c r="AE8730" i="1"/>
  <c r="K8730" i="1" s="1"/>
  <c r="AD8730" i="1"/>
  <c r="J8730" i="1" s="1"/>
  <c r="AT8596" i="1"/>
  <c r="AW8596" i="1"/>
  <c r="BB8596" i="1" s="1"/>
  <c r="AV8596" i="1"/>
  <c r="BA8596" i="1" s="1"/>
  <c r="AE8596" i="1" s="1"/>
  <c r="K8596" i="1" s="1"/>
  <c r="AS8596" i="1"/>
  <c r="AU8596" i="1"/>
  <c r="AX8596" i="1"/>
  <c r="AZ8596" i="1"/>
  <c r="AF8596" i="1"/>
  <c r="AY8596" i="1"/>
  <c r="AC8730" i="1"/>
  <c r="I8730" i="1" s="1"/>
  <c r="AH8596" i="1"/>
  <c r="D8588" i="1"/>
  <c r="AW8592" i="1" a="1"/>
  <c r="AS8592" i="1" a="1"/>
  <c r="AU8592" i="1" a="1"/>
  <c r="AV8592" i="1" a="1"/>
  <c r="AT8592" i="1" a="1"/>
  <c r="D8584" i="1" a="1"/>
  <c r="AJ8588" i="1" a="1"/>
  <c r="AI8588" i="1" a="1"/>
  <c r="AQ8588" i="1" a="1"/>
  <c r="AN8588" i="1" a="1"/>
  <c r="BE8588" i="1" a="1"/>
  <c r="AR8588" i="1" a="1"/>
  <c r="AP8588" i="1" a="1"/>
  <c r="AL8588" i="1" a="1"/>
  <c r="BD8588" i="1" a="1"/>
  <c r="AO8588" i="1" a="1"/>
  <c r="BC8588" i="1" a="1"/>
  <c r="AK8588" i="1" a="1"/>
  <c r="BF8588" i="1" a="1"/>
  <c r="AM8588" i="1" a="1"/>
  <c r="BG8588" i="1" a="1"/>
  <c r="BG8588" i="1" l="1"/>
  <c r="AH8588" i="1" s="1"/>
  <c r="AM8588" i="1"/>
  <c r="BF8588" i="1"/>
  <c r="AK8588" i="1"/>
  <c r="BC8588" i="1"/>
  <c r="AO8588" i="1"/>
  <c r="BD8588" i="1"/>
  <c r="AL8588" i="1"/>
  <c r="AP8588" i="1"/>
  <c r="AR8588" i="1"/>
  <c r="BE8588" i="1"/>
  <c r="AN8588" i="1"/>
  <c r="AQ8588" i="1"/>
  <c r="AI8588" i="1"/>
  <c r="AJ8588" i="1"/>
  <c r="AT8592" i="1"/>
  <c r="AY8592" i="1" s="1"/>
  <c r="AV8592" i="1"/>
  <c r="AU8592" i="1"/>
  <c r="AS8592" i="1"/>
  <c r="AW8592" i="1"/>
  <c r="AD8596" i="1"/>
  <c r="J8596" i="1" s="1"/>
  <c r="BB8592" i="1"/>
  <c r="AG8592" i="1"/>
  <c r="AF8592" i="1"/>
  <c r="BA8592" i="1"/>
  <c r="AC8596" i="1"/>
  <c r="I8596" i="1" s="1"/>
  <c r="AZ8592" i="1"/>
  <c r="AX8592" i="1"/>
  <c r="D8584" i="1"/>
  <c r="AU8588" i="1" a="1"/>
  <c r="AV8588" i="1" a="1"/>
  <c r="AW8588" i="1" a="1"/>
  <c r="AS8588" i="1" a="1"/>
  <c r="AT8588" i="1" a="1"/>
  <c r="D8580" i="1" a="1"/>
  <c r="AK8584" i="1" a="1"/>
  <c r="AL8584" i="1" a="1"/>
  <c r="BG8584" i="1" a="1"/>
  <c r="AO8584" i="1" a="1"/>
  <c r="BC8584" i="1" a="1"/>
  <c r="BF8584" i="1" a="1"/>
  <c r="AQ8584" i="1" a="1"/>
  <c r="AR8584" i="1" a="1"/>
  <c r="AM8584" i="1" a="1"/>
  <c r="AN8584" i="1" a="1"/>
  <c r="AI8584" i="1" a="1"/>
  <c r="AJ8584" i="1" a="1"/>
  <c r="BE8584" i="1" a="1"/>
  <c r="BD8584" i="1" a="1"/>
  <c r="AP8584" i="1" a="1"/>
  <c r="AP8584" i="1" l="1"/>
  <c r="BD8584" i="1"/>
  <c r="BE8584" i="1"/>
  <c r="AJ8584" i="1"/>
  <c r="AI8584" i="1"/>
  <c r="AN8584" i="1"/>
  <c r="AM8584" i="1"/>
  <c r="AR8584" i="1"/>
  <c r="AQ8584" i="1"/>
  <c r="BF8584" i="1"/>
  <c r="BC8584" i="1"/>
  <c r="AO8584" i="1"/>
  <c r="BG8584" i="1"/>
  <c r="AL8584" i="1"/>
  <c r="AK8584" i="1"/>
  <c r="AE8592" i="1"/>
  <c r="K8592" i="1" s="1"/>
  <c r="AT8588" i="1"/>
  <c r="AY8588" i="1" s="1"/>
  <c r="AS8588" i="1"/>
  <c r="AX8588" i="1" s="1"/>
  <c r="AW8588" i="1"/>
  <c r="BB8588" i="1" s="1"/>
  <c r="AV8588" i="1"/>
  <c r="AU8588" i="1"/>
  <c r="AG8588" i="1"/>
  <c r="AZ8588" i="1"/>
  <c r="AF8588" i="1"/>
  <c r="AD8592" i="1"/>
  <c r="J8592" i="1" s="1"/>
  <c r="AC8592" i="1"/>
  <c r="I8592" i="1" s="1"/>
  <c r="BA8588" i="1"/>
  <c r="D8580" i="1"/>
  <c r="AT8584" i="1" a="1"/>
  <c r="BF8580" i="1" a="1"/>
  <c r="AQ8580" i="1" a="1"/>
  <c r="AR8580" i="1" a="1"/>
  <c r="BD8580" i="1" a="1"/>
  <c r="AM8580" i="1" a="1"/>
  <c r="AN8580" i="1" a="1"/>
  <c r="AP8580" i="1" a="1"/>
  <c r="AJ8580" i="1" a="1"/>
  <c r="AI8580" i="1" a="1"/>
  <c r="AL8580" i="1" a="1"/>
  <c r="BE8580" i="1" a="1"/>
  <c r="AO8580" i="1" a="1"/>
  <c r="AK8580" i="1" a="1"/>
  <c r="BG8580" i="1" a="1"/>
  <c r="BC8580" i="1" a="1"/>
  <c r="AS8584" i="1" a="1"/>
  <c r="D8576" i="1" a="1"/>
  <c r="AV8584" i="1" a="1"/>
  <c r="AW8584" i="1" a="1"/>
  <c r="AU8584" i="1" a="1"/>
  <c r="AU8584" i="1" l="1"/>
  <c r="AW8584" i="1"/>
  <c r="BB8584" i="1" s="1"/>
  <c r="AV8584" i="1"/>
  <c r="AS8584" i="1"/>
  <c r="BC8580" i="1"/>
  <c r="BG8580" i="1"/>
  <c r="AK8580" i="1"/>
  <c r="AO8580" i="1"/>
  <c r="BE8580" i="1"/>
  <c r="AL8580" i="1"/>
  <c r="AI8580" i="1"/>
  <c r="AJ8580" i="1"/>
  <c r="AP8580" i="1"/>
  <c r="AN8580" i="1"/>
  <c r="AM8580" i="1"/>
  <c r="BD8580" i="1"/>
  <c r="AR8580" i="1"/>
  <c r="AQ8580" i="1"/>
  <c r="BF8580" i="1"/>
  <c r="AT8584" i="1"/>
  <c r="AY8584" i="1"/>
  <c r="BA8584" i="1"/>
  <c r="AX8584" i="1"/>
  <c r="AF8580" i="1"/>
  <c r="AC8588" i="1"/>
  <c r="I8588" i="1" s="1"/>
  <c r="AD8588" i="1"/>
  <c r="J8588" i="1" s="1"/>
  <c r="AG8584" i="1"/>
  <c r="AZ8584" i="1"/>
  <c r="AE8588" i="1"/>
  <c r="K8588" i="1" s="1"/>
  <c r="AH8584" i="1"/>
  <c r="AF8584" i="1"/>
  <c r="D8576" i="1"/>
  <c r="AL8576" i="1" a="1"/>
  <c r="AO8576" i="1" a="1"/>
  <c r="AK8576" i="1" a="1"/>
  <c r="BF8576" i="1" a="1"/>
  <c r="BG8576" i="1" a="1"/>
  <c r="AN8576" i="1" a="1"/>
  <c r="AM8576" i="1" a="1"/>
  <c r="BC8576" i="1" a="1"/>
  <c r="BD8576" i="1" a="1"/>
  <c r="AI8576" i="1" a="1"/>
  <c r="AQ8576" i="1" a="1"/>
  <c r="AJ8576" i="1" a="1"/>
  <c r="BE8576" i="1" a="1"/>
  <c r="AR8576" i="1" a="1"/>
  <c r="AP8576" i="1" a="1"/>
  <c r="AV8580" i="1" a="1"/>
  <c r="D8572" i="1" a="1"/>
  <c r="AS8580" i="1" a="1"/>
  <c r="AW8580" i="1" a="1"/>
  <c r="AT8580" i="1" a="1"/>
  <c r="AU8580" i="1" a="1"/>
  <c r="AU8580" i="1" l="1"/>
  <c r="AZ8580" i="1" s="1"/>
  <c r="AT8580" i="1"/>
  <c r="AW8580" i="1"/>
  <c r="AS8580" i="1"/>
  <c r="AV8580" i="1"/>
  <c r="BA8580" i="1" s="1"/>
  <c r="AP8576" i="1"/>
  <c r="AR8576" i="1"/>
  <c r="BE8576" i="1"/>
  <c r="AJ8576" i="1"/>
  <c r="AQ8576" i="1"/>
  <c r="AI8576" i="1"/>
  <c r="BD8576" i="1"/>
  <c r="BC8576" i="1"/>
  <c r="AM8576" i="1"/>
  <c r="AN8576" i="1"/>
  <c r="BG8576" i="1"/>
  <c r="BF8576" i="1"/>
  <c r="AK8576" i="1"/>
  <c r="AO8576" i="1"/>
  <c r="AL8576" i="1"/>
  <c r="AC8584" i="1"/>
  <c r="I8584" i="1" s="1"/>
  <c r="AE8584" i="1"/>
  <c r="K8584" i="1" s="1"/>
  <c r="AY8580" i="1"/>
  <c r="AH8576" i="1"/>
  <c r="BB8580" i="1"/>
  <c r="AX8580" i="1"/>
  <c r="AG8580" i="1"/>
  <c r="AD8584" i="1"/>
  <c r="J8584" i="1" s="1"/>
  <c r="AH8580" i="1"/>
  <c r="D8572" i="1"/>
  <c r="AU8576" i="1" a="1"/>
  <c r="AW8576" i="1" a="1"/>
  <c r="AS8576" i="1" a="1"/>
  <c r="AV8576" i="1" a="1"/>
  <c r="AT8576" i="1" a="1"/>
  <c r="D8568" i="1" a="1"/>
  <c r="BF8572" i="1" a="1"/>
  <c r="AQ8572" i="1" a="1"/>
  <c r="AR8572" i="1" a="1"/>
  <c r="AM8572" i="1" a="1"/>
  <c r="AN8572" i="1" a="1"/>
  <c r="AI8572" i="1" a="1"/>
  <c r="BD8572" i="1" a="1"/>
  <c r="BE8572" i="1" a="1"/>
  <c r="AJ8572" i="1" a="1"/>
  <c r="AP8572" i="1" a="1"/>
  <c r="AK8572" i="1" a="1"/>
  <c r="AL8572" i="1" a="1"/>
  <c r="BG8572" i="1" a="1"/>
  <c r="AO8572" i="1" a="1"/>
  <c r="BC8572" i="1" a="1"/>
  <c r="BC8572" i="1" l="1"/>
  <c r="AO8572" i="1"/>
  <c r="BG8572" i="1"/>
  <c r="AL8572" i="1"/>
  <c r="AK8572" i="1"/>
  <c r="AP8572" i="1"/>
  <c r="AJ8572" i="1"/>
  <c r="BE8572" i="1"/>
  <c r="BD8572" i="1"/>
  <c r="AI8572" i="1"/>
  <c r="AN8572" i="1"/>
  <c r="AM8572" i="1"/>
  <c r="AR8572" i="1"/>
  <c r="AQ8572" i="1"/>
  <c r="BF8572" i="1"/>
  <c r="AH8572" i="1" s="1"/>
  <c r="AT8576" i="1"/>
  <c r="AV8576" i="1"/>
  <c r="BA8576" i="1" s="1"/>
  <c r="AE8576" i="1" s="1"/>
  <c r="K8576" i="1" s="1"/>
  <c r="AS8576" i="1"/>
  <c r="AW8576" i="1"/>
  <c r="AU8576" i="1"/>
  <c r="AZ8576" i="1" s="1"/>
  <c r="AD8576" i="1" s="1"/>
  <c r="J8576" i="1" s="1"/>
  <c r="AC8580" i="1"/>
  <c r="I8580" i="1" s="1"/>
  <c r="AE8580" i="1"/>
  <c r="K8580" i="1" s="1"/>
  <c r="AF8576" i="1"/>
  <c r="AD8580" i="1"/>
  <c r="J8580" i="1" s="1"/>
  <c r="BB8576" i="1"/>
  <c r="AY8576" i="1"/>
  <c r="AX8576" i="1"/>
  <c r="AG8576" i="1"/>
  <c r="D8568" i="1"/>
  <c r="AS8572" i="1" a="1"/>
  <c r="D8564" i="1" a="1"/>
  <c r="AW8572" i="1" a="1"/>
  <c r="AL8568" i="1" a="1"/>
  <c r="BE8568" i="1" a="1"/>
  <c r="AO8568" i="1" a="1"/>
  <c r="AK8568" i="1" a="1"/>
  <c r="BG8568" i="1" a="1"/>
  <c r="BC8568" i="1" a="1"/>
  <c r="BF8568" i="1" a="1"/>
  <c r="AQ8568" i="1" a="1"/>
  <c r="AN8568" i="1" a="1"/>
  <c r="AR8568" i="1" a="1"/>
  <c r="AM8568" i="1" a="1"/>
  <c r="AJ8568" i="1" a="1"/>
  <c r="AP8568" i="1" a="1"/>
  <c r="BD8568" i="1" a="1"/>
  <c r="AI8568" i="1" a="1"/>
  <c r="AV8572" i="1" a="1"/>
  <c r="AU8572" i="1" a="1"/>
  <c r="AT8572" i="1" a="1"/>
  <c r="AT8572" i="1" l="1"/>
  <c r="AU8572" i="1"/>
  <c r="AV8572" i="1"/>
  <c r="AI8568" i="1"/>
  <c r="BD8568" i="1"/>
  <c r="AP8568" i="1"/>
  <c r="AJ8568" i="1"/>
  <c r="AM8568" i="1"/>
  <c r="AR8568" i="1"/>
  <c r="AN8568" i="1"/>
  <c r="AQ8568" i="1"/>
  <c r="BF8568" i="1"/>
  <c r="BC8568" i="1"/>
  <c r="BG8568" i="1"/>
  <c r="AK8568" i="1"/>
  <c r="AU8568" i="1" s="1" a="1"/>
  <c r="AO8568" i="1"/>
  <c r="BE8568" i="1"/>
  <c r="AL8568" i="1"/>
  <c r="AW8572" i="1"/>
  <c r="BA8572" i="1"/>
  <c r="AS8572" i="1"/>
  <c r="AX8572" i="1" s="1"/>
  <c r="AZ8572" i="1"/>
  <c r="AC8576" i="1"/>
  <c r="I8576" i="1" s="1"/>
  <c r="AF8572" i="1"/>
  <c r="AY8572" i="1"/>
  <c r="BB8572" i="1"/>
  <c r="AG8572" i="1"/>
  <c r="D8564" i="1"/>
  <c r="AS8568" i="1" a="1"/>
  <c r="AT8568" i="1" a="1"/>
  <c r="AV8568" i="1" a="1"/>
  <c r="D8560" i="1" a="1"/>
  <c r="BD8564" i="1" a="1"/>
  <c r="AN8564" i="1" a="1"/>
  <c r="BC8564" i="1" a="1"/>
  <c r="AM8564" i="1" a="1"/>
  <c r="BF8564" i="1" a="1"/>
  <c r="AR8564" i="1" a="1"/>
  <c r="AI8564" i="1" a="1"/>
  <c r="AQ8564" i="1" a="1"/>
  <c r="AJ8564" i="1" a="1"/>
  <c r="BE8564" i="1" a="1"/>
  <c r="BG8564" i="1" a="1"/>
  <c r="AP8564" i="1" a="1"/>
  <c r="AL8564" i="1" a="1"/>
  <c r="AO8564" i="1" a="1"/>
  <c r="AK8564" i="1" a="1"/>
  <c r="AW8568" i="1" a="1"/>
  <c r="AW8568" i="1" l="1"/>
  <c r="BB8568" i="1" s="1"/>
  <c r="AK8564" i="1"/>
  <c r="AO8564" i="1"/>
  <c r="AL8564" i="1"/>
  <c r="AP8564" i="1"/>
  <c r="BG8564" i="1"/>
  <c r="AH8564" i="1" s="1"/>
  <c r="BE8564" i="1"/>
  <c r="AJ8564" i="1"/>
  <c r="AQ8564" i="1"/>
  <c r="AI8564" i="1"/>
  <c r="AR8564" i="1"/>
  <c r="BF8564" i="1"/>
  <c r="AM8564" i="1"/>
  <c r="BC8564" i="1"/>
  <c r="AN8564" i="1"/>
  <c r="BD8564" i="1"/>
  <c r="AV8568" i="1"/>
  <c r="AD8572" i="1"/>
  <c r="J8572" i="1" s="1"/>
  <c r="AE8572" i="1"/>
  <c r="K8572" i="1" s="1"/>
  <c r="AT8568" i="1"/>
  <c r="AS8568" i="1"/>
  <c r="AX8568" i="1" s="1"/>
  <c r="AU8568" i="1"/>
  <c r="AC8572" i="1"/>
  <c r="I8572" i="1" s="1"/>
  <c r="BA8568" i="1"/>
  <c r="AZ8568" i="1"/>
  <c r="AG8568" i="1"/>
  <c r="AH8568" i="1"/>
  <c r="AY8568" i="1"/>
  <c r="AF8568" i="1"/>
  <c r="D8560" i="1"/>
  <c r="AS8564" i="1" a="1"/>
  <c r="AV8564" i="1" a="1"/>
  <c r="AW8564" i="1" a="1"/>
  <c r="AJ8560" i="1" a="1"/>
  <c r="AP8560" i="1" a="1"/>
  <c r="BF8560" i="1" a="1"/>
  <c r="AL8560" i="1" a="1"/>
  <c r="BD8560" i="1" a="1"/>
  <c r="AO8560" i="1" a="1"/>
  <c r="BC8560" i="1" a="1"/>
  <c r="AK8560" i="1" a="1"/>
  <c r="AN8560" i="1" a="1"/>
  <c r="BG8560" i="1" a="1"/>
  <c r="AQ8560" i="1" a="1"/>
  <c r="AR8560" i="1" a="1"/>
  <c r="AM8560" i="1" a="1"/>
  <c r="BE8560" i="1" a="1"/>
  <c r="AI8560" i="1" a="1"/>
  <c r="D8657" i="1" a="1"/>
  <c r="AT8564" i="1" a="1"/>
  <c r="AU8564" i="1" a="1"/>
  <c r="AU8564" i="1" l="1"/>
  <c r="AT8564" i="1"/>
  <c r="AY8564" i="1" s="1"/>
  <c r="AI8560" i="1"/>
  <c r="BE8560" i="1"/>
  <c r="AM8560" i="1"/>
  <c r="AR8560" i="1"/>
  <c r="AQ8560" i="1"/>
  <c r="BG8560" i="1"/>
  <c r="AN8560" i="1"/>
  <c r="AK8560" i="1"/>
  <c r="BC8560" i="1"/>
  <c r="AO8560" i="1"/>
  <c r="BD8560" i="1"/>
  <c r="AL8560" i="1"/>
  <c r="BF8560" i="1"/>
  <c r="AP8560" i="1"/>
  <c r="AJ8560" i="1"/>
  <c r="AW8564" i="1"/>
  <c r="BB8564" i="1" s="1"/>
  <c r="AV8564" i="1"/>
  <c r="AS8564" i="1"/>
  <c r="AE8568" i="1"/>
  <c r="K8568" i="1" s="1"/>
  <c r="AC8568" i="1"/>
  <c r="I8568" i="1" s="1"/>
  <c r="AH8560" i="1"/>
  <c r="BA8564" i="1"/>
  <c r="AX8564" i="1"/>
  <c r="AD8568" i="1"/>
  <c r="J8568" i="1" s="1"/>
  <c r="AZ8564" i="1"/>
  <c r="AF8564" i="1"/>
  <c r="AG8564" i="1"/>
  <c r="D8657" i="1"/>
  <c r="AS8560" i="1" a="1"/>
  <c r="AV8560" i="1" a="1"/>
  <c r="AW8560" i="1" a="1"/>
  <c r="AP8657" i="1" a="1"/>
  <c r="AL8657" i="1" a="1"/>
  <c r="BG8657" i="1" a="1"/>
  <c r="AO8657" i="1" a="1"/>
  <c r="BD8657" i="1" a="1"/>
  <c r="BF8657" i="1" a="1"/>
  <c r="AK8657" i="1" a="1"/>
  <c r="BC8657" i="1" a="1"/>
  <c r="AJ8657" i="1" a="1"/>
  <c r="BE8657" i="1" a="1"/>
  <c r="AR8657" i="1" a="1"/>
  <c r="AQ8657" i="1" a="1"/>
  <c r="AN8657" i="1" a="1"/>
  <c r="AM8657" i="1" a="1"/>
  <c r="AI8657" i="1" a="1"/>
  <c r="AT8560" i="1" a="1"/>
  <c r="D8648" i="1" a="1"/>
  <c r="AU8560" i="1" a="1"/>
  <c r="AU8560" i="1" l="1"/>
  <c r="AT8560" i="1"/>
  <c r="AI8657" i="1"/>
  <c r="AM8657" i="1"/>
  <c r="AN8657" i="1"/>
  <c r="AQ8657" i="1"/>
  <c r="AR8657" i="1"/>
  <c r="BE8657" i="1"/>
  <c r="AJ8657" i="1"/>
  <c r="BC8657" i="1"/>
  <c r="AK8657" i="1"/>
  <c r="BF8657" i="1"/>
  <c r="BD8657" i="1"/>
  <c r="AF8657" i="1" s="1"/>
  <c r="AO8657" i="1"/>
  <c r="BG8657" i="1"/>
  <c r="AL8657" i="1"/>
  <c r="AV8657" i="1" s="1" a="1"/>
  <c r="AP8657" i="1"/>
  <c r="AW8560" i="1"/>
  <c r="AV8560" i="1"/>
  <c r="AS8560" i="1"/>
  <c r="BB8560" i="1"/>
  <c r="AZ8560" i="1"/>
  <c r="AH8657" i="1"/>
  <c r="AG8657" i="1"/>
  <c r="AY8560" i="1"/>
  <c r="AE8564" i="1"/>
  <c r="K8564" i="1" s="1"/>
  <c r="AD8564" i="1"/>
  <c r="J8564" i="1" s="1"/>
  <c r="AG8560" i="1"/>
  <c r="BA8560" i="1"/>
  <c r="AC8564" i="1"/>
  <c r="I8564" i="1" s="1"/>
  <c r="AX8560" i="1"/>
  <c r="AF8560" i="1"/>
  <c r="D8648" i="1"/>
  <c r="AU8657" i="1" a="1"/>
  <c r="AT8657" i="1" a="1"/>
  <c r="AW8657" i="1" a="1"/>
  <c r="AS8657" i="1" a="1"/>
  <c r="AJ8648" i="1" a="1"/>
  <c r="BE8648" i="1" a="1"/>
  <c r="BF8648" i="1" a="1"/>
  <c r="AP8648" i="1" a="1"/>
  <c r="AL8648" i="1" a="1"/>
  <c r="BD8648" i="1" a="1"/>
  <c r="AO8648" i="1" a="1"/>
  <c r="BC8648" i="1" a="1"/>
  <c r="AK8648" i="1" a="1"/>
  <c r="AR8648" i="1" a="1"/>
  <c r="AM8648" i="1" a="1"/>
  <c r="BG8648" i="1" a="1"/>
  <c r="AN8648" i="1" a="1"/>
  <c r="AI8648" i="1" a="1"/>
  <c r="AQ8648" i="1" a="1"/>
  <c r="D8643" i="1" a="1"/>
  <c r="AQ8648" i="1" l="1"/>
  <c r="AI8648" i="1"/>
  <c r="AS8648" i="1" s="1" a="1"/>
  <c r="AN8648" i="1"/>
  <c r="BG8648" i="1"/>
  <c r="AM8648" i="1"/>
  <c r="AW8648" i="1" s="1" a="1"/>
  <c r="AR8648" i="1"/>
  <c r="AK8648" i="1"/>
  <c r="AU8648" i="1" s="1" a="1"/>
  <c r="BC8648" i="1"/>
  <c r="AF8648" i="1" s="1"/>
  <c r="AO8648" i="1"/>
  <c r="BD8648" i="1"/>
  <c r="AL8648" i="1"/>
  <c r="AP8648" i="1"/>
  <c r="BF8648" i="1"/>
  <c r="BE8648" i="1"/>
  <c r="AJ8648" i="1"/>
  <c r="AD8560" i="1"/>
  <c r="J8560" i="1" s="1"/>
  <c r="AS8657" i="1"/>
  <c r="AW8657" i="1"/>
  <c r="BB8657" i="1" s="1"/>
  <c r="AT8657" i="1"/>
  <c r="AY8657" i="1" s="1"/>
  <c r="AV8657" i="1"/>
  <c r="AU8657" i="1"/>
  <c r="AZ8657" i="1"/>
  <c r="BA8657" i="1"/>
  <c r="AX8657" i="1"/>
  <c r="AC8560" i="1"/>
  <c r="I8560" i="1" s="1"/>
  <c r="AE8560" i="1"/>
  <c r="K8560" i="1" s="1"/>
  <c r="D8643" i="1"/>
  <c r="AV8648" i="1" a="1"/>
  <c r="AT8648" i="1" a="1"/>
  <c r="D8634" i="1" a="1"/>
  <c r="AP8643" i="1" a="1"/>
  <c r="AI8643" i="1" a="1"/>
  <c r="AL8643" i="1" a="1"/>
  <c r="BD8643" i="1" a="1"/>
  <c r="AR8643" i="1" a="1"/>
  <c r="AO8643" i="1" a="1"/>
  <c r="AN8643" i="1" a="1"/>
  <c r="AK8643" i="1" a="1"/>
  <c r="AJ8643" i="1" a="1"/>
  <c r="BC8643" i="1" a="1"/>
  <c r="BF8643" i="1" a="1"/>
  <c r="BG8643" i="1" a="1"/>
  <c r="AQ8643" i="1" a="1"/>
  <c r="BE8643" i="1" a="1"/>
  <c r="AM8643" i="1" a="1"/>
  <c r="AM8643" i="1" l="1"/>
  <c r="BE8643" i="1"/>
  <c r="AQ8643" i="1"/>
  <c r="BG8643" i="1"/>
  <c r="BF8643" i="1"/>
  <c r="AH8643" i="1" s="1"/>
  <c r="BC8643" i="1"/>
  <c r="AJ8643" i="1"/>
  <c r="AK8643" i="1"/>
  <c r="AU8643" i="1" s="1" a="1"/>
  <c r="AN8643" i="1"/>
  <c r="AO8643" i="1"/>
  <c r="AR8643" i="1"/>
  <c r="BD8643" i="1"/>
  <c r="AL8643" i="1"/>
  <c r="AV8643" i="1" s="1" a="1"/>
  <c r="AI8643" i="1"/>
  <c r="AS8643" i="1" s="1" a="1"/>
  <c r="AP8643" i="1"/>
  <c r="AW8648" i="1"/>
  <c r="AT8648" i="1"/>
  <c r="AV8648" i="1"/>
  <c r="AS8648" i="1"/>
  <c r="AX8648" i="1" s="1"/>
  <c r="AU8648" i="1"/>
  <c r="AZ8648" i="1" s="1"/>
  <c r="AD8657" i="1"/>
  <c r="J8657" i="1" s="1"/>
  <c r="BA8648" i="1"/>
  <c r="AE8648" i="1" s="1"/>
  <c r="K8648" i="1" s="1"/>
  <c r="AY8648" i="1"/>
  <c r="AH8648" i="1"/>
  <c r="AE8657" i="1"/>
  <c r="K8657" i="1" s="1"/>
  <c r="AC8657" i="1"/>
  <c r="I8657" i="1" s="1"/>
  <c r="BB8648" i="1"/>
  <c r="AG8648" i="1"/>
  <c r="D8634" i="1"/>
  <c r="AW8643" i="1" a="1"/>
  <c r="AT8643" i="1" a="1"/>
  <c r="D8625" i="1" a="1"/>
  <c r="AL8634" i="1" a="1"/>
  <c r="BE8634" i="1" a="1"/>
  <c r="AK8634" i="1" a="1"/>
  <c r="BD8634" i="1" a="1"/>
  <c r="AR8634" i="1" a="1"/>
  <c r="AP8634" i="1" a="1"/>
  <c r="BG8634" i="1" a="1"/>
  <c r="AN8634" i="1" a="1"/>
  <c r="BC8634" i="1" a="1"/>
  <c r="AJ8634" i="1" a="1"/>
  <c r="BF8634" i="1" a="1"/>
  <c r="AQ8634" i="1" a="1"/>
  <c r="AM8634" i="1" a="1"/>
  <c r="AI8634" i="1" a="1"/>
  <c r="AO8634" i="1" a="1"/>
  <c r="AO8634" i="1" l="1"/>
  <c r="AI8634" i="1"/>
  <c r="AS8634" i="1" s="1" a="1"/>
  <c r="AM8634" i="1"/>
  <c r="AQ8634" i="1"/>
  <c r="BF8634" i="1"/>
  <c r="AJ8634" i="1"/>
  <c r="BC8634" i="1"/>
  <c r="AN8634" i="1"/>
  <c r="BG8634" i="1"/>
  <c r="AH8634" i="1" s="1"/>
  <c r="AP8634" i="1"/>
  <c r="AR8634" i="1"/>
  <c r="BD8634" i="1"/>
  <c r="AK8634" i="1"/>
  <c r="AU8634" i="1" s="1" a="1"/>
  <c r="BE8634" i="1"/>
  <c r="AL8634" i="1"/>
  <c r="AD8648" i="1"/>
  <c r="J8648" i="1" s="1"/>
  <c r="AC8648" i="1"/>
  <c r="I8648" i="1" s="1"/>
  <c r="AV8643" i="1"/>
  <c r="AS8643" i="1"/>
  <c r="AU8643" i="1"/>
  <c r="AZ8643" i="1" s="1"/>
  <c r="AT8643" i="1"/>
  <c r="AW8643" i="1"/>
  <c r="BB8643" i="1" s="1"/>
  <c r="AY8643" i="1"/>
  <c r="AX8643" i="1"/>
  <c r="AG8643" i="1"/>
  <c r="BA8643" i="1"/>
  <c r="AF8643" i="1"/>
  <c r="D8625" i="1"/>
  <c r="AW8634" i="1" a="1"/>
  <c r="AV8634" i="1" a="1"/>
  <c r="AT8634" i="1" a="1"/>
  <c r="D8616" i="1" a="1"/>
  <c r="BC8625" i="1" a="1"/>
  <c r="AR8625" i="1" a="1"/>
  <c r="BF8625" i="1" a="1"/>
  <c r="AN8625" i="1" a="1"/>
  <c r="AQ8625" i="1" a="1"/>
  <c r="AL8625" i="1" a="1"/>
  <c r="AJ8625" i="1" a="1"/>
  <c r="AM8625" i="1" a="1"/>
  <c r="BD8625" i="1" a="1"/>
  <c r="AP8625" i="1" a="1"/>
  <c r="AI8625" i="1" a="1"/>
  <c r="AO8625" i="1" a="1"/>
  <c r="BE8625" i="1" a="1"/>
  <c r="AK8625" i="1" a="1"/>
  <c r="BG8625" i="1" a="1"/>
  <c r="BG8625" i="1" l="1"/>
  <c r="AK8625" i="1"/>
  <c r="AU8625" i="1" s="1" a="1"/>
  <c r="BE8625" i="1"/>
  <c r="AO8625" i="1"/>
  <c r="AI8625" i="1"/>
  <c r="AP8625" i="1"/>
  <c r="BD8625" i="1"/>
  <c r="AM8625" i="1"/>
  <c r="AJ8625" i="1"/>
  <c r="AT8625" i="1" s="1" a="1"/>
  <c r="AL8625" i="1"/>
  <c r="AV8625" i="1" s="1" a="1"/>
  <c r="AQ8625" i="1"/>
  <c r="AN8625" i="1"/>
  <c r="BF8625" i="1"/>
  <c r="AR8625" i="1"/>
  <c r="BC8625" i="1"/>
  <c r="AD8643" i="1"/>
  <c r="J8643" i="1" s="1"/>
  <c r="AT8634" i="1"/>
  <c r="AV8634" i="1"/>
  <c r="AW8634" i="1"/>
  <c r="BB8634" i="1" s="1"/>
  <c r="AU8634" i="1"/>
  <c r="AZ8634" i="1" s="1"/>
  <c r="AS8634" i="1"/>
  <c r="AX8634" i="1" s="1"/>
  <c r="AC8643" i="1"/>
  <c r="I8643" i="1" s="1"/>
  <c r="AY8634" i="1"/>
  <c r="AG8634" i="1"/>
  <c r="AF8634" i="1"/>
  <c r="BA8634" i="1"/>
  <c r="AE8643" i="1"/>
  <c r="K8643" i="1" s="1"/>
  <c r="D8616" i="1"/>
  <c r="AW8625" i="1" a="1"/>
  <c r="AS8625" i="1" a="1"/>
  <c r="AR8616" i="1" a="1"/>
  <c r="AM8616" i="1" a="1"/>
  <c r="AN8616" i="1" a="1"/>
  <c r="AI8616" i="1" a="1"/>
  <c r="AJ8616" i="1" a="1"/>
  <c r="BE8616" i="1" a="1"/>
  <c r="BF8616" i="1" a="1"/>
  <c r="AP8616" i="1" a="1"/>
  <c r="AO8616" i="1" a="1"/>
  <c r="AL8616" i="1" a="1"/>
  <c r="AK8616" i="1" a="1"/>
  <c r="BD8616" i="1" a="1"/>
  <c r="BG8616" i="1" a="1"/>
  <c r="BC8616" i="1" a="1"/>
  <c r="AQ8616" i="1" a="1"/>
  <c r="D8612" i="1" a="1"/>
  <c r="AQ8616" i="1" l="1"/>
  <c r="BC8616" i="1"/>
  <c r="BG8616" i="1"/>
  <c r="BD8616" i="1"/>
  <c r="AK8616" i="1"/>
  <c r="AL8616" i="1"/>
  <c r="AV8616" i="1" s="1" a="1"/>
  <c r="AO8616" i="1"/>
  <c r="AP8616" i="1"/>
  <c r="BF8616" i="1"/>
  <c r="BE8616" i="1"/>
  <c r="AJ8616" i="1"/>
  <c r="AI8616" i="1"/>
  <c r="AN8616" i="1"/>
  <c r="AM8616" i="1"/>
  <c r="AR8616" i="1"/>
  <c r="AD8634" i="1"/>
  <c r="J8634" i="1" s="1"/>
  <c r="AC8634" i="1"/>
  <c r="I8634" i="1" s="1"/>
  <c r="AS8625" i="1"/>
  <c r="AW8625" i="1"/>
  <c r="BB8625" i="1" s="1"/>
  <c r="AU8625" i="1"/>
  <c r="AZ8625" i="1" s="1"/>
  <c r="AV8625" i="1"/>
  <c r="AT8625" i="1"/>
  <c r="BA8625" i="1"/>
  <c r="AX8625" i="1"/>
  <c r="AE8634" i="1"/>
  <c r="K8634" i="1" s="1"/>
  <c r="AY8625" i="1"/>
  <c r="AH8625" i="1"/>
  <c r="AG8625" i="1"/>
  <c r="AF8625" i="1"/>
  <c r="D8612" i="1"/>
  <c r="AS8616" i="1" a="1"/>
  <c r="AT8616" i="1" a="1"/>
  <c r="AU8616" i="1" a="1"/>
  <c r="AW8616" i="1" a="1"/>
  <c r="AO8612" i="1" a="1"/>
  <c r="AK8612" i="1" a="1"/>
  <c r="BG8612" i="1" a="1"/>
  <c r="BC8612" i="1" a="1"/>
  <c r="AR8612" i="1" a="1"/>
  <c r="AQ8612" i="1" a="1"/>
  <c r="BF8612" i="1" a="1"/>
  <c r="AN8612" i="1" a="1"/>
  <c r="AM8612" i="1" a="1"/>
  <c r="BE8612" i="1" a="1"/>
  <c r="AL8612" i="1" a="1"/>
  <c r="AJ8612" i="1" a="1"/>
  <c r="AI8612" i="1" a="1"/>
  <c r="BD8612" i="1" a="1"/>
  <c r="AP8612" i="1" a="1"/>
  <c r="D8608" i="1" a="1"/>
  <c r="AP8612" i="1" l="1"/>
  <c r="BD8612" i="1"/>
  <c r="AI8612" i="1"/>
  <c r="AJ8612" i="1"/>
  <c r="AL8612" i="1"/>
  <c r="AV8612" i="1" s="1" a="1"/>
  <c r="BE8612" i="1"/>
  <c r="AM8612" i="1"/>
  <c r="AN8612" i="1"/>
  <c r="BF8612" i="1"/>
  <c r="AQ8612" i="1"/>
  <c r="AR8612" i="1"/>
  <c r="BC8612" i="1"/>
  <c r="BG8612" i="1"/>
  <c r="AK8612" i="1"/>
  <c r="AO8612" i="1"/>
  <c r="AD8625" i="1"/>
  <c r="J8625" i="1" s="1"/>
  <c r="AH8612" i="1"/>
  <c r="AV8616" i="1"/>
  <c r="AW8616" i="1"/>
  <c r="AU8616" i="1"/>
  <c r="AT8616" i="1"/>
  <c r="AS8616" i="1"/>
  <c r="AX8616" i="1" s="1"/>
  <c r="AC8616" i="1" s="1"/>
  <c r="I8616" i="1" s="1"/>
  <c r="BA8616" i="1"/>
  <c r="AY8616" i="1"/>
  <c r="AH8616" i="1"/>
  <c r="AC8625" i="1"/>
  <c r="I8625" i="1" s="1"/>
  <c r="AE8625" i="1"/>
  <c r="K8625" i="1" s="1"/>
  <c r="AZ8616" i="1"/>
  <c r="BB8616" i="1"/>
  <c r="AG8616" i="1"/>
  <c r="AF8616" i="1"/>
  <c r="D8608" i="1"/>
  <c r="AS8612" i="1" a="1"/>
  <c r="AU8612" i="1" a="1"/>
  <c r="AW8612" i="1" a="1"/>
  <c r="AT8612" i="1" a="1"/>
  <c r="D8604" i="1" a="1"/>
  <c r="BC8608" i="1" a="1"/>
  <c r="AM8608" i="1" a="1"/>
  <c r="AJ8608" i="1" a="1"/>
  <c r="BG8608" i="1" a="1"/>
  <c r="AI8608" i="1" a="1"/>
  <c r="AQ8608" i="1" a="1"/>
  <c r="BF8608" i="1" a="1"/>
  <c r="AP8608" i="1" a="1"/>
  <c r="BE8608" i="1" a="1"/>
  <c r="AL8608" i="1" a="1"/>
  <c r="AO8608" i="1" a="1"/>
  <c r="AK8608" i="1" a="1"/>
  <c r="AR8608" i="1" a="1"/>
  <c r="BD8608" i="1" a="1"/>
  <c r="AN8608" i="1" a="1"/>
  <c r="AN8608" i="1" l="1"/>
  <c r="BD8608" i="1"/>
  <c r="AR8608" i="1"/>
  <c r="AK8608" i="1"/>
  <c r="AO8608" i="1"/>
  <c r="AL8608" i="1"/>
  <c r="BE8608" i="1"/>
  <c r="AP8608" i="1"/>
  <c r="BF8608" i="1"/>
  <c r="AH8608" i="1" s="1"/>
  <c r="AQ8608" i="1"/>
  <c r="AI8608" i="1"/>
  <c r="BG8608" i="1"/>
  <c r="AJ8608" i="1"/>
  <c r="AM8608" i="1"/>
  <c r="BC8608" i="1"/>
  <c r="AE8616" i="1"/>
  <c r="K8616" i="1" s="1"/>
  <c r="AT8612" i="1"/>
  <c r="AV8612" i="1"/>
  <c r="BA8612" i="1" s="1"/>
  <c r="AW8612" i="1"/>
  <c r="AU8612" i="1"/>
  <c r="AZ8612" i="1" s="1"/>
  <c r="AS8612" i="1"/>
  <c r="AX8612" i="1" s="1"/>
  <c r="AD8616" i="1"/>
  <c r="J8616" i="1" s="1"/>
  <c r="BB8612" i="1"/>
  <c r="AF8612" i="1"/>
  <c r="AG8612" i="1"/>
  <c r="AY8612" i="1"/>
  <c r="D8604" i="1"/>
  <c r="AW8608" i="1" a="1"/>
  <c r="AT8608" i="1" a="1"/>
  <c r="AS8608" i="1" a="1"/>
  <c r="AV8608" i="1" a="1"/>
  <c r="AU8608" i="1" a="1"/>
  <c r="D8600" i="1" a="1"/>
  <c r="BC8604" i="1" a="1"/>
  <c r="AL8604" i="1" a="1"/>
  <c r="AR8604" i="1" a="1"/>
  <c r="AO8604" i="1" a="1"/>
  <c r="AN8604" i="1" a="1"/>
  <c r="AK8604" i="1" a="1"/>
  <c r="AJ8604" i="1" a="1"/>
  <c r="BG8604" i="1" a="1"/>
  <c r="AQ8604" i="1" a="1"/>
  <c r="BF8604" i="1" a="1"/>
  <c r="AM8604" i="1" a="1"/>
  <c r="BE8604" i="1" a="1"/>
  <c r="AI8604" i="1" a="1"/>
  <c r="BD8604" i="1" a="1"/>
  <c r="AP8604" i="1" a="1"/>
  <c r="AP8604" i="1" l="1"/>
  <c r="BD8604" i="1"/>
  <c r="AI8604" i="1"/>
  <c r="BE8604" i="1"/>
  <c r="AM8604" i="1"/>
  <c r="AW8604" i="1" s="1" a="1"/>
  <c r="BF8604" i="1"/>
  <c r="AH8604" i="1" s="1"/>
  <c r="AQ8604" i="1"/>
  <c r="BG8604" i="1"/>
  <c r="AJ8604" i="1"/>
  <c r="AK8604" i="1"/>
  <c r="AU8604" i="1" s="1" a="1"/>
  <c r="AN8604" i="1"/>
  <c r="AO8604" i="1"/>
  <c r="AR8604" i="1"/>
  <c r="AL8604" i="1"/>
  <c r="AV8604" i="1" s="1" a="1"/>
  <c r="BC8604" i="1"/>
  <c r="AG8608" i="1"/>
  <c r="AC8612" i="1"/>
  <c r="I8612" i="1" s="1"/>
  <c r="AE8612" i="1"/>
  <c r="K8612" i="1" s="1"/>
  <c r="AU8608" i="1"/>
  <c r="AV8608" i="1"/>
  <c r="AS8608" i="1"/>
  <c r="AT8608" i="1"/>
  <c r="AW8608" i="1"/>
  <c r="BB8608" i="1" s="1"/>
  <c r="AD8612" i="1"/>
  <c r="J8612" i="1" s="1"/>
  <c r="AX8608" i="1"/>
  <c r="BA8608" i="1"/>
  <c r="AF8608" i="1"/>
  <c r="AZ8608" i="1"/>
  <c r="AY8608" i="1"/>
  <c r="D8600" i="1"/>
  <c r="AT8604" i="1" a="1"/>
  <c r="AS8604" i="1" a="1"/>
  <c r="BD8600" i="1" a="1"/>
  <c r="BC8600" i="1" a="1"/>
  <c r="AQ8600" i="1" a="1"/>
  <c r="BF8600" i="1" a="1"/>
  <c r="AJ8600" i="1" a="1"/>
  <c r="AM8600" i="1" a="1"/>
  <c r="BE8600" i="1" a="1"/>
  <c r="AL8600" i="1" a="1"/>
  <c r="BG8600" i="1" a="1"/>
  <c r="AI8600" i="1" a="1"/>
  <c r="AO8600" i="1" a="1"/>
  <c r="AP8600" i="1" a="1"/>
  <c r="AK8600" i="1" a="1"/>
  <c r="AR8600" i="1" a="1"/>
  <c r="AN8600" i="1" a="1"/>
  <c r="D8742" i="1" a="1"/>
  <c r="AN8600" i="1" l="1"/>
  <c r="AR8600" i="1"/>
  <c r="AK8600" i="1"/>
  <c r="AP8600" i="1"/>
  <c r="AO8600" i="1"/>
  <c r="AI8600" i="1"/>
  <c r="AS8600" i="1" s="1" a="1"/>
  <c r="BG8600" i="1"/>
  <c r="AL8600" i="1"/>
  <c r="BE8600" i="1"/>
  <c r="AM8600" i="1"/>
  <c r="AJ8600" i="1"/>
  <c r="BF8600" i="1"/>
  <c r="AQ8600" i="1"/>
  <c r="BC8600" i="1"/>
  <c r="BD8600" i="1"/>
  <c r="AG8604" i="1"/>
  <c r="AV8604" i="1"/>
  <c r="AS8604" i="1"/>
  <c r="AX8604" i="1" s="1"/>
  <c r="AT8604" i="1"/>
  <c r="AW8604" i="1"/>
  <c r="BB8604" i="1" s="1"/>
  <c r="AU8604" i="1"/>
  <c r="AY8604" i="1"/>
  <c r="AZ8604" i="1"/>
  <c r="AD8608" i="1"/>
  <c r="J8608" i="1" s="1"/>
  <c r="BA8604" i="1"/>
  <c r="AC8608" i="1"/>
  <c r="I8608" i="1" s="1"/>
  <c r="AE8608" i="1"/>
  <c r="K8608" i="1" s="1"/>
  <c r="AF8604" i="1"/>
  <c r="D8742" i="1"/>
  <c r="AW8600" i="1" a="1"/>
  <c r="AT8600" i="1" a="1"/>
  <c r="AV8600" i="1" a="1"/>
  <c r="AU8600" i="1" a="1"/>
  <c r="D8731" i="1" a="1"/>
  <c r="BD8742" i="1" a="1"/>
  <c r="AR8742" i="1" a="1"/>
  <c r="AN8742" i="1" a="1"/>
  <c r="AJ8742" i="1" a="1"/>
  <c r="BF8742" i="1" a="1"/>
  <c r="AI8742" i="1" a="1"/>
  <c r="AQ8742" i="1" a="1"/>
  <c r="BE8742" i="1" a="1"/>
  <c r="AK8742" i="1" a="1"/>
  <c r="AM8742" i="1" a="1"/>
  <c r="AP8742" i="1" a="1"/>
  <c r="BG8742" i="1" a="1"/>
  <c r="AO8742" i="1" a="1"/>
  <c r="AL8742" i="1" a="1"/>
  <c r="BC8742" i="1" a="1"/>
  <c r="BC8742" i="1" l="1"/>
  <c r="AL8742" i="1"/>
  <c r="AO8742" i="1"/>
  <c r="BG8742" i="1"/>
  <c r="AP8742" i="1"/>
  <c r="AM8742" i="1"/>
  <c r="AK8742" i="1"/>
  <c r="BE8742" i="1"/>
  <c r="AG8742" i="1" s="1"/>
  <c r="AQ8742" i="1"/>
  <c r="AI8742" i="1"/>
  <c r="AS8742" i="1" s="1" a="1"/>
  <c r="BF8742" i="1"/>
  <c r="AJ8742" i="1"/>
  <c r="AN8742" i="1"/>
  <c r="AR8742" i="1"/>
  <c r="BD8742" i="1"/>
  <c r="AC8604" i="1"/>
  <c r="I8604" i="1" s="1"/>
  <c r="AS8600" i="1"/>
  <c r="AU8600" i="1"/>
  <c r="AV8600" i="1"/>
  <c r="AT8600" i="1"/>
  <c r="AW8600" i="1"/>
  <c r="BB8600" i="1" s="1"/>
  <c r="AD8604" i="1"/>
  <c r="J8604" i="1" s="1"/>
  <c r="AZ8600" i="1"/>
  <c r="AF8600" i="1"/>
  <c r="AE8604" i="1"/>
  <c r="K8604" i="1" s="1"/>
  <c r="AG8600" i="1"/>
  <c r="AX8600" i="1"/>
  <c r="BA8600" i="1"/>
  <c r="AH8600" i="1"/>
  <c r="AY8600" i="1"/>
  <c r="D8731" i="1"/>
  <c r="AU8742" i="1" a="1"/>
  <c r="AT8742" i="1" a="1"/>
  <c r="AW8742" i="1" a="1"/>
  <c r="D8721" i="1" a="1"/>
  <c r="AL8731" i="1" a="1"/>
  <c r="BD8731" i="1" a="1"/>
  <c r="AR8731" i="1" a="1"/>
  <c r="AO8731" i="1" a="1"/>
  <c r="AN8731" i="1" a="1"/>
  <c r="AK8731" i="1" a="1"/>
  <c r="AJ8731" i="1" a="1"/>
  <c r="BG8731" i="1" a="1"/>
  <c r="BF8731" i="1" a="1"/>
  <c r="BC8731" i="1" a="1"/>
  <c r="AQ8731" i="1" a="1"/>
  <c r="BE8731" i="1" a="1"/>
  <c r="AM8731" i="1" a="1"/>
  <c r="AP8731" i="1" a="1"/>
  <c r="AI8731" i="1" a="1"/>
  <c r="AV8742" i="1" a="1"/>
  <c r="AV8742" i="1" l="1"/>
  <c r="AI8731" i="1"/>
  <c r="AP8731" i="1"/>
  <c r="AM8731" i="1"/>
  <c r="BE8731" i="1"/>
  <c r="AQ8731" i="1"/>
  <c r="BC8731" i="1"/>
  <c r="BF8731" i="1"/>
  <c r="BG8731" i="1"/>
  <c r="AJ8731" i="1"/>
  <c r="AK8731" i="1"/>
  <c r="AN8731" i="1"/>
  <c r="AO8731" i="1"/>
  <c r="AR8731" i="1"/>
  <c r="BD8731" i="1"/>
  <c r="AL8731" i="1"/>
  <c r="AW8742" i="1"/>
  <c r="AS8742" i="1"/>
  <c r="AT8742" i="1"/>
  <c r="AY8742" i="1" s="1"/>
  <c r="AU8742" i="1"/>
  <c r="AH8731" i="1"/>
  <c r="AF8742" i="1"/>
  <c r="AC8600" i="1"/>
  <c r="I8600" i="1" s="1"/>
  <c r="BA8742" i="1"/>
  <c r="AH8742" i="1"/>
  <c r="AX8742" i="1"/>
  <c r="AD8600" i="1"/>
  <c r="J8600" i="1" s="1"/>
  <c r="AE8600" i="1"/>
  <c r="K8600" i="1" s="1"/>
  <c r="AZ8742" i="1"/>
  <c r="BB8742" i="1"/>
  <c r="D8721" i="1"/>
  <c r="AU8731" i="1" a="1"/>
  <c r="AW8731" i="1" a="1"/>
  <c r="BE8721" i="1" a="1"/>
  <c r="AK8721" i="1" a="1"/>
  <c r="AM8721" i="1" a="1"/>
  <c r="BD8721" i="1" a="1"/>
  <c r="BG8721" i="1" a="1"/>
  <c r="AO8721" i="1" a="1"/>
  <c r="BC8721" i="1" a="1"/>
  <c r="AR8721" i="1" a="1"/>
  <c r="AN8721" i="1" a="1"/>
  <c r="AJ8721" i="1" a="1"/>
  <c r="BF8721" i="1" a="1"/>
  <c r="AP8721" i="1" a="1"/>
  <c r="AI8721" i="1" a="1"/>
  <c r="AQ8721" i="1" a="1"/>
  <c r="AL8721" i="1" a="1"/>
  <c r="D8712" i="1" a="1"/>
  <c r="AS8731" i="1" a="1"/>
  <c r="AV8731" i="1" a="1"/>
  <c r="AT8731" i="1" a="1"/>
  <c r="AT8731" i="1" l="1"/>
  <c r="AV8731" i="1"/>
  <c r="BA8731" i="1" s="1"/>
  <c r="AS8731" i="1"/>
  <c r="AL8721" i="1"/>
  <c r="AQ8721" i="1"/>
  <c r="AI8721" i="1"/>
  <c r="AP8721" i="1"/>
  <c r="BF8721" i="1"/>
  <c r="AJ8721" i="1"/>
  <c r="AN8721" i="1"/>
  <c r="AR8721" i="1"/>
  <c r="BC8721" i="1"/>
  <c r="AO8721" i="1"/>
  <c r="BG8721" i="1"/>
  <c r="BD8721" i="1"/>
  <c r="AM8721" i="1"/>
  <c r="AK8721" i="1"/>
  <c r="BE8721" i="1"/>
  <c r="AW8731" i="1"/>
  <c r="AU8731" i="1"/>
  <c r="AD8742" i="1"/>
  <c r="J8742" i="1" s="1"/>
  <c r="AH8721" i="1"/>
  <c r="AZ8731" i="1"/>
  <c r="AX8731" i="1"/>
  <c r="BB8731" i="1"/>
  <c r="AC8742" i="1"/>
  <c r="I8742" i="1" s="1"/>
  <c r="AE8742" i="1"/>
  <c r="K8742" i="1" s="1"/>
  <c r="AG8731" i="1"/>
  <c r="AY8731" i="1"/>
  <c r="AF8731" i="1"/>
  <c r="D8712" i="1"/>
  <c r="AS8721" i="1" a="1"/>
  <c r="AV8721" i="1" a="1"/>
  <c r="AU8721" i="1" a="1"/>
  <c r="AW8721" i="1" a="1"/>
  <c r="AR8712" i="1" a="1"/>
  <c r="BE8712" i="1" a="1"/>
  <c r="AN8712" i="1" a="1"/>
  <c r="BD8712" i="1" a="1"/>
  <c r="AM8712" i="1" a="1"/>
  <c r="AJ8712" i="1" a="1"/>
  <c r="BC8712" i="1" a="1"/>
  <c r="AI8712" i="1" a="1"/>
  <c r="AQ8712" i="1" a="1"/>
  <c r="BG8712" i="1" a="1"/>
  <c r="AP8712" i="1" a="1"/>
  <c r="BF8712" i="1" a="1"/>
  <c r="AL8712" i="1" a="1"/>
  <c r="AO8712" i="1" a="1"/>
  <c r="AK8712" i="1" a="1"/>
  <c r="AT8721" i="1" a="1"/>
  <c r="D8707" i="1" a="1"/>
  <c r="AT8721" i="1" l="1"/>
  <c r="AK8712" i="1"/>
  <c r="AO8712" i="1"/>
  <c r="AL8712" i="1"/>
  <c r="BF8712" i="1"/>
  <c r="AP8712" i="1"/>
  <c r="BG8712" i="1"/>
  <c r="AH8712" i="1" s="1"/>
  <c r="AQ8712" i="1"/>
  <c r="AI8712" i="1"/>
  <c r="BC8712" i="1"/>
  <c r="AJ8712" i="1"/>
  <c r="AM8712" i="1"/>
  <c r="BD8712" i="1"/>
  <c r="AN8712" i="1"/>
  <c r="BE8712" i="1"/>
  <c r="AR8712" i="1"/>
  <c r="AW8721" i="1"/>
  <c r="AU8721" i="1"/>
  <c r="AV8721" i="1"/>
  <c r="AS8721" i="1"/>
  <c r="AF8712" i="1"/>
  <c r="BA8721" i="1"/>
  <c r="BB8721" i="1"/>
  <c r="AZ8721" i="1"/>
  <c r="AD8731" i="1"/>
  <c r="J8731" i="1" s="1"/>
  <c r="AC8731" i="1"/>
  <c r="I8731" i="1" s="1"/>
  <c r="AE8731" i="1"/>
  <c r="K8731" i="1" s="1"/>
  <c r="AG8721" i="1"/>
  <c r="AF8721" i="1"/>
  <c r="AY8721" i="1"/>
  <c r="AX8721" i="1"/>
  <c r="D8707" i="1"/>
  <c r="AS8712" i="1" a="1"/>
  <c r="BE8707" i="1" a="1"/>
  <c r="AJ8707" i="1" a="1"/>
  <c r="BD8707" i="1" a="1"/>
  <c r="AQ8707" i="1" a="1"/>
  <c r="BC8707" i="1" a="1"/>
  <c r="AM8707" i="1" a="1"/>
  <c r="AL8707" i="1" a="1"/>
  <c r="AI8707" i="1" a="1"/>
  <c r="AO8707" i="1" a="1"/>
  <c r="AP8707" i="1" a="1"/>
  <c r="AK8707" i="1" a="1"/>
  <c r="BG8707" i="1" a="1"/>
  <c r="AR8707" i="1" a="1"/>
  <c r="BF8707" i="1" a="1"/>
  <c r="AN8707" i="1" a="1"/>
  <c r="D8698" i="1" a="1"/>
  <c r="AW8712" i="1" a="1"/>
  <c r="AU8712" i="1" a="1"/>
  <c r="AT8712" i="1" a="1"/>
  <c r="AV8712" i="1" a="1"/>
  <c r="AV8712" i="1" l="1"/>
  <c r="AT8712" i="1"/>
  <c r="AY8712" i="1" s="1"/>
  <c r="AU8712" i="1"/>
  <c r="AW8712" i="1"/>
  <c r="AN8707" i="1"/>
  <c r="BF8707" i="1"/>
  <c r="AG8707" i="1" s="1"/>
  <c r="AR8707" i="1"/>
  <c r="BG8707" i="1"/>
  <c r="AK8707" i="1"/>
  <c r="AP8707" i="1"/>
  <c r="AO8707" i="1"/>
  <c r="AI8707" i="1"/>
  <c r="AL8707" i="1"/>
  <c r="AM8707" i="1"/>
  <c r="BC8707" i="1"/>
  <c r="AQ8707" i="1"/>
  <c r="BD8707" i="1"/>
  <c r="AJ8707" i="1"/>
  <c r="BE8707" i="1"/>
  <c r="AS8712" i="1"/>
  <c r="AX8712" i="1" s="1"/>
  <c r="AD8721" i="1"/>
  <c r="J8721" i="1" s="1"/>
  <c r="BA8712" i="1"/>
  <c r="BB8712" i="1"/>
  <c r="AF8707" i="1"/>
  <c r="AZ8712" i="1"/>
  <c r="AG8712" i="1"/>
  <c r="AE8721" i="1"/>
  <c r="K8721" i="1" s="1"/>
  <c r="AC8721" i="1"/>
  <c r="I8721" i="1" s="1"/>
  <c r="D8698" i="1"/>
  <c r="AS8707" i="1" a="1"/>
  <c r="AV8707" i="1" a="1"/>
  <c r="AW8707" i="1" a="1"/>
  <c r="AM8698" i="1" a="1"/>
  <c r="AI8698" i="1" a="1"/>
  <c r="BE8698" i="1" a="1"/>
  <c r="AP8698" i="1" a="1"/>
  <c r="BG8698" i="1" a="1"/>
  <c r="AO8698" i="1" a="1"/>
  <c r="AL8698" i="1" a="1"/>
  <c r="BC8698" i="1" a="1"/>
  <c r="AK8698" i="1" a="1"/>
  <c r="AJ8698" i="1" a="1"/>
  <c r="BD8698" i="1" a="1"/>
  <c r="AR8698" i="1" a="1"/>
  <c r="BF8698" i="1" a="1"/>
  <c r="AN8698" i="1" a="1"/>
  <c r="AQ8698" i="1" a="1"/>
  <c r="AU8707" i="1" a="1"/>
  <c r="D8689" i="1" a="1"/>
  <c r="AT8707" i="1" a="1"/>
  <c r="AT8707" i="1" l="1"/>
  <c r="AU8707" i="1"/>
  <c r="AZ8707" i="1" s="1"/>
  <c r="AQ8698" i="1"/>
  <c r="AN8698" i="1"/>
  <c r="BF8698" i="1"/>
  <c r="AR8698" i="1"/>
  <c r="BD8698" i="1"/>
  <c r="AJ8698" i="1"/>
  <c r="AK8698" i="1"/>
  <c r="BC8698" i="1"/>
  <c r="AL8698" i="1"/>
  <c r="AO8698" i="1"/>
  <c r="BG8698" i="1"/>
  <c r="AP8698" i="1"/>
  <c r="BE8698" i="1"/>
  <c r="AI8698" i="1"/>
  <c r="AM8698" i="1"/>
  <c r="AW8707" i="1"/>
  <c r="BB8707" i="1" s="1"/>
  <c r="AV8707" i="1"/>
  <c r="AS8707" i="1"/>
  <c r="AH8698" i="1"/>
  <c r="AX8707" i="1"/>
  <c r="BA8707" i="1"/>
  <c r="AY8707" i="1"/>
  <c r="AE8712" i="1"/>
  <c r="K8712" i="1" s="1"/>
  <c r="AC8712" i="1"/>
  <c r="I8712" i="1" s="1"/>
  <c r="AH8707" i="1"/>
  <c r="AD8712" i="1"/>
  <c r="J8712" i="1" s="1"/>
  <c r="D8689" i="1"/>
  <c r="AS8698" i="1" a="1"/>
  <c r="AV8698" i="1" a="1"/>
  <c r="AW8698" i="1" a="1"/>
  <c r="D8680" i="1" a="1"/>
  <c r="BE8689" i="1" a="1"/>
  <c r="AK8689" i="1" a="1"/>
  <c r="BD8689" i="1" a="1"/>
  <c r="AP8689" i="1" a="1"/>
  <c r="BG8689" i="1" a="1"/>
  <c r="AL8689" i="1" a="1"/>
  <c r="BC8689" i="1" a="1"/>
  <c r="AR8689" i="1" a="1"/>
  <c r="AN8689" i="1" a="1"/>
  <c r="AJ8689" i="1" a="1"/>
  <c r="AM8689" i="1" a="1"/>
  <c r="BF8689" i="1" a="1"/>
  <c r="AI8689" i="1" a="1"/>
  <c r="AO8689" i="1" a="1"/>
  <c r="AQ8689" i="1" a="1"/>
  <c r="AU8698" i="1" a="1"/>
  <c r="AT8698" i="1" a="1"/>
  <c r="AT8698" i="1" l="1"/>
  <c r="AU8698" i="1"/>
  <c r="AQ8689" i="1"/>
  <c r="AO8689" i="1"/>
  <c r="AI8689" i="1"/>
  <c r="BF8689" i="1"/>
  <c r="AM8689" i="1"/>
  <c r="AJ8689" i="1"/>
  <c r="AN8689" i="1"/>
  <c r="AR8689" i="1"/>
  <c r="BC8689" i="1"/>
  <c r="AL8689" i="1"/>
  <c r="BG8689" i="1"/>
  <c r="AP8689" i="1"/>
  <c r="BD8689" i="1"/>
  <c r="AK8689" i="1"/>
  <c r="BE8689" i="1"/>
  <c r="AW8698" i="1"/>
  <c r="AV8698" i="1"/>
  <c r="AE8707" i="1"/>
  <c r="K8707" i="1" s="1"/>
  <c r="AD8707" i="1"/>
  <c r="J8707" i="1" s="1"/>
  <c r="AH8689" i="1"/>
  <c r="AY8698" i="1"/>
  <c r="BA8698" i="1"/>
  <c r="AS8698" i="1"/>
  <c r="AX8698" i="1" s="1"/>
  <c r="BB8698" i="1"/>
  <c r="AZ8698" i="1"/>
  <c r="AG8698" i="1"/>
  <c r="AF8698" i="1"/>
  <c r="AC8707" i="1"/>
  <c r="I8707" i="1" s="1"/>
  <c r="D8680" i="1"/>
  <c r="AV8689" i="1" a="1"/>
  <c r="AS8689" i="1" a="1"/>
  <c r="BC8680" i="1" a="1"/>
  <c r="AK8680" i="1" a="1"/>
  <c r="AR8680" i="1" a="1"/>
  <c r="BG8680" i="1" a="1"/>
  <c r="AN8680" i="1" a="1"/>
  <c r="AJ8680" i="1" a="1"/>
  <c r="BE8680" i="1" a="1"/>
  <c r="BF8680" i="1" a="1"/>
  <c r="AP8680" i="1" a="1"/>
  <c r="AQ8680" i="1" a="1"/>
  <c r="AL8680" i="1" a="1"/>
  <c r="AM8680" i="1" a="1"/>
  <c r="BD8680" i="1" a="1"/>
  <c r="AI8680" i="1" a="1"/>
  <c r="AO8680" i="1" a="1"/>
  <c r="AT8689" i="1" a="1"/>
  <c r="AW8689" i="1" a="1"/>
  <c r="AU8689" i="1" a="1"/>
  <c r="D8675" i="1" a="1"/>
  <c r="AU8689" i="1" l="1"/>
  <c r="AW8689" i="1"/>
  <c r="BB8689" i="1" s="1"/>
  <c r="AT8689" i="1"/>
  <c r="AO8680" i="1"/>
  <c r="AI8680" i="1"/>
  <c r="BD8680" i="1"/>
  <c r="AM8680" i="1"/>
  <c r="AL8680" i="1"/>
  <c r="AQ8680" i="1"/>
  <c r="AP8680" i="1"/>
  <c r="BF8680" i="1"/>
  <c r="BE8680" i="1"/>
  <c r="AJ8680" i="1"/>
  <c r="AT8680" i="1" s="1" a="1"/>
  <c r="AN8680" i="1"/>
  <c r="BG8680" i="1"/>
  <c r="AR8680" i="1"/>
  <c r="AK8680" i="1"/>
  <c r="BC8680" i="1"/>
  <c r="AS8689" i="1"/>
  <c r="AV8689" i="1"/>
  <c r="AD8698" i="1"/>
  <c r="J8698" i="1" s="1"/>
  <c r="AC8698" i="1"/>
  <c r="I8698" i="1" s="1"/>
  <c r="AE8698" i="1"/>
  <c r="K8698" i="1" s="1"/>
  <c r="AY8689" i="1"/>
  <c r="BA8689" i="1"/>
  <c r="AH8680" i="1"/>
  <c r="AX8689" i="1"/>
  <c r="AZ8689" i="1"/>
  <c r="AG8689" i="1"/>
  <c r="AF8689" i="1"/>
  <c r="D8675" i="1"/>
  <c r="AS8680" i="1" a="1"/>
  <c r="AW8680" i="1" a="1"/>
  <c r="AV8680" i="1" a="1"/>
  <c r="AU8680" i="1" a="1"/>
  <c r="D8666" i="1" a="1"/>
  <c r="BG8675" i="1" a="1"/>
  <c r="BF8675" i="1" a="1"/>
  <c r="AN8675" i="1" a="1"/>
  <c r="BC8675" i="1" a="1"/>
  <c r="AQ8675" i="1" a="1"/>
  <c r="AJ8675" i="1" a="1"/>
  <c r="BE8675" i="1" a="1"/>
  <c r="AR8675" i="1" a="1"/>
  <c r="AM8675" i="1" a="1"/>
  <c r="AP8675" i="1" a="1"/>
  <c r="AI8675" i="1" a="1"/>
  <c r="AL8675" i="1" a="1"/>
  <c r="BD8675" i="1" a="1"/>
  <c r="AO8675" i="1" a="1"/>
  <c r="AK8675" i="1" a="1"/>
  <c r="AK8675" i="1" l="1"/>
  <c r="AO8675" i="1"/>
  <c r="BD8675" i="1"/>
  <c r="AL8675" i="1"/>
  <c r="AI8675" i="1"/>
  <c r="AP8675" i="1"/>
  <c r="AM8675" i="1"/>
  <c r="AW8675" i="1" s="1" a="1"/>
  <c r="AR8675" i="1"/>
  <c r="BE8675" i="1"/>
  <c r="AJ8675" i="1"/>
  <c r="AQ8675" i="1"/>
  <c r="BC8675" i="1"/>
  <c r="AN8675" i="1"/>
  <c r="BF8675" i="1"/>
  <c r="AF8675" i="1" s="1"/>
  <c r="BG8675" i="1"/>
  <c r="AE8689" i="1"/>
  <c r="K8689" i="1" s="1"/>
  <c r="AU8680" i="1"/>
  <c r="AT8680" i="1"/>
  <c r="AY8680" i="1" s="1"/>
  <c r="AV8680" i="1"/>
  <c r="AW8680" i="1"/>
  <c r="AS8680" i="1"/>
  <c r="AD8689" i="1"/>
  <c r="J8689" i="1" s="1"/>
  <c r="BA8680" i="1"/>
  <c r="AE8680" i="1" s="1"/>
  <c r="K8680" i="1" s="1"/>
  <c r="AC8689" i="1"/>
  <c r="I8689" i="1" s="1"/>
  <c r="AZ8680" i="1"/>
  <c r="AX8680" i="1"/>
  <c r="BB8680" i="1"/>
  <c r="AG8680" i="1"/>
  <c r="AF8680" i="1"/>
  <c r="D8666" i="1"/>
  <c r="AU8675" i="1" a="1"/>
  <c r="AV8675" i="1" a="1"/>
  <c r="AS8675" i="1" a="1"/>
  <c r="AT8675" i="1" a="1"/>
  <c r="D8621" i="1" a="1"/>
  <c r="AI8666" i="1" a="1"/>
  <c r="AP8666" i="1" a="1"/>
  <c r="AL8666" i="1" a="1"/>
  <c r="BG8666" i="1" a="1"/>
  <c r="AO8666" i="1" a="1"/>
  <c r="BF8666" i="1" a="1"/>
  <c r="AN8666" i="1" a="1"/>
  <c r="AK8666" i="1" a="1"/>
  <c r="BE8666" i="1" a="1"/>
  <c r="AJ8666" i="1" a="1"/>
  <c r="AR8666" i="1" a="1"/>
  <c r="BD8666" i="1" a="1"/>
  <c r="AQ8666" i="1" a="1"/>
  <c r="BC8666" i="1" a="1"/>
  <c r="AM8666" i="1" a="1"/>
  <c r="AM8666" i="1" l="1"/>
  <c r="AW8666" i="1" s="1" a="1"/>
  <c r="BC8666" i="1"/>
  <c r="AQ8666" i="1"/>
  <c r="BD8666" i="1"/>
  <c r="AR8666" i="1"/>
  <c r="AJ8666" i="1"/>
  <c r="BE8666" i="1"/>
  <c r="AK8666" i="1"/>
  <c r="AN8666" i="1"/>
  <c r="BF8666" i="1"/>
  <c r="AO8666" i="1"/>
  <c r="BG8666" i="1"/>
  <c r="AL8666" i="1"/>
  <c r="AP8666" i="1"/>
  <c r="AI8666" i="1"/>
  <c r="AD8680" i="1"/>
  <c r="J8680" i="1" s="1"/>
  <c r="AT8675" i="1"/>
  <c r="AS8675" i="1"/>
  <c r="AV8675" i="1"/>
  <c r="BA8675" i="1" s="1"/>
  <c r="AW8675" i="1"/>
  <c r="BB8675" i="1" s="1"/>
  <c r="AU8675" i="1"/>
  <c r="AX8675" i="1"/>
  <c r="AZ8675" i="1"/>
  <c r="AG8675" i="1"/>
  <c r="AH8675" i="1"/>
  <c r="AC8680" i="1"/>
  <c r="I8680" i="1" s="1"/>
  <c r="AY8675" i="1"/>
  <c r="D8621" i="1"/>
  <c r="AV8666" i="1" a="1"/>
  <c r="AT8666" i="1" a="1"/>
  <c r="AS8666" i="1" a="1"/>
  <c r="AU8666" i="1" a="1"/>
  <c r="BF8621" i="1" a="1"/>
  <c r="AP8621" i="1" a="1"/>
  <c r="AQ8621" i="1" a="1"/>
  <c r="AL8621" i="1" a="1"/>
  <c r="AM8621" i="1" a="1"/>
  <c r="BD8621" i="1" a="1"/>
  <c r="AI8621" i="1" a="1"/>
  <c r="AO8621" i="1" a="1"/>
  <c r="BE8621" i="1" a="1"/>
  <c r="AK8621" i="1" a="1"/>
  <c r="AR8621" i="1" a="1"/>
  <c r="BG8621" i="1" a="1"/>
  <c r="AN8621" i="1" a="1"/>
  <c r="BC8621" i="1" a="1"/>
  <c r="AJ8621" i="1" a="1"/>
  <c r="D9190" i="1" a="1"/>
  <c r="AJ8621" i="1" l="1"/>
  <c r="AT8621" i="1" s="1" a="1"/>
  <c r="BC8621" i="1"/>
  <c r="AN8621" i="1"/>
  <c r="BG8621" i="1"/>
  <c r="AR8621" i="1"/>
  <c r="AK8621" i="1"/>
  <c r="BE8621" i="1"/>
  <c r="AO8621" i="1"/>
  <c r="AI8621" i="1"/>
  <c r="BD8621" i="1"/>
  <c r="AM8621" i="1"/>
  <c r="AL8621" i="1"/>
  <c r="AQ8621" i="1"/>
  <c r="AP8621" i="1"/>
  <c r="BF8621" i="1"/>
  <c r="AE8675" i="1"/>
  <c r="K8675" i="1" s="1"/>
  <c r="AU8666" i="1"/>
  <c r="AS8666" i="1"/>
  <c r="AX8666" i="1" s="1"/>
  <c r="AW8666" i="1"/>
  <c r="BB8666" i="1" s="1"/>
  <c r="AT8666" i="1"/>
  <c r="AY8666" i="1" s="1"/>
  <c r="AG8621" i="1"/>
  <c r="AV8666" i="1"/>
  <c r="AD8675" i="1"/>
  <c r="J8675" i="1" s="1"/>
  <c r="AC8675" i="1"/>
  <c r="I8675" i="1" s="1"/>
  <c r="AF8666" i="1"/>
  <c r="AG8666" i="1"/>
  <c r="AZ8666" i="1"/>
  <c r="AH8666" i="1"/>
  <c r="BA8666" i="1"/>
  <c r="D9190" i="1"/>
  <c r="AW8621" i="1" a="1"/>
  <c r="AU8621" i="1" a="1"/>
  <c r="AS8621" i="1" a="1"/>
  <c r="AV8621" i="1" a="1"/>
  <c r="D9065" i="1" a="1"/>
  <c r="AQ9190" i="1" a="1"/>
  <c r="AN9190" i="1" a="1"/>
  <c r="AM9190" i="1" a="1"/>
  <c r="AI9190" i="1" a="1"/>
  <c r="AP9190" i="1" a="1"/>
  <c r="AL9190" i="1" a="1"/>
  <c r="BG9190" i="1" a="1"/>
  <c r="AO9190" i="1" a="1"/>
  <c r="BD9190" i="1" a="1"/>
  <c r="BF9190" i="1" a="1"/>
  <c r="AK9190" i="1" a="1"/>
  <c r="BC9190" i="1" a="1"/>
  <c r="AJ9190" i="1" a="1"/>
  <c r="BE9190" i="1" a="1"/>
  <c r="AR9190" i="1" a="1"/>
  <c r="AR9190" i="1" l="1"/>
  <c r="BE9190" i="1"/>
  <c r="AF9190" i="1" s="1"/>
  <c r="AJ9190" i="1"/>
  <c r="BC9190" i="1"/>
  <c r="AK9190" i="1"/>
  <c r="BF9190" i="1"/>
  <c r="AH9190" i="1" s="1"/>
  <c r="BD9190" i="1"/>
  <c r="AO9190" i="1"/>
  <c r="BG9190" i="1"/>
  <c r="AL9190" i="1"/>
  <c r="AP9190" i="1"/>
  <c r="AI9190" i="1"/>
  <c r="AM9190" i="1"/>
  <c r="AN9190" i="1"/>
  <c r="AQ9190" i="1"/>
  <c r="AV8621" i="1"/>
  <c r="AS8621" i="1"/>
  <c r="AU8621" i="1"/>
  <c r="AT8621" i="1"/>
  <c r="AY8621" i="1" s="1"/>
  <c r="AW8621" i="1"/>
  <c r="AG9190" i="1"/>
  <c r="AC8666" i="1"/>
  <c r="I8666" i="1" s="1"/>
  <c r="AD8666" i="1"/>
  <c r="J8666" i="1" s="1"/>
  <c r="BA8621" i="1"/>
  <c r="AE8666" i="1"/>
  <c r="K8666" i="1" s="1"/>
  <c r="AX8621" i="1"/>
  <c r="AZ8621" i="1"/>
  <c r="BB8621" i="1"/>
  <c r="AF8621" i="1"/>
  <c r="AH8621" i="1"/>
  <c r="D9065" i="1"/>
  <c r="AT9190" i="1" a="1"/>
  <c r="AS9190" i="1" a="1"/>
  <c r="AU9190" i="1" a="1"/>
  <c r="AW9190" i="1" a="1"/>
  <c r="BD9065" i="1" a="1"/>
  <c r="AP9065" i="1" a="1"/>
  <c r="AO9065" i="1" a="1"/>
  <c r="AN9065" i="1" a="1"/>
  <c r="AL9065" i="1" a="1"/>
  <c r="AK9065" i="1" a="1"/>
  <c r="AJ9065" i="1" a="1"/>
  <c r="AR9065" i="1" a="1"/>
  <c r="BG9065" i="1" a="1"/>
  <c r="BF9065" i="1" a="1"/>
  <c r="BC9065" i="1" a="1"/>
  <c r="AQ9065" i="1" a="1"/>
  <c r="AM9065" i="1" a="1"/>
  <c r="AI9065" i="1" a="1"/>
  <c r="BE9065" i="1" a="1"/>
  <c r="AV9190" i="1" a="1"/>
  <c r="D8937" i="1" a="1"/>
  <c r="AV9190" i="1" l="1"/>
  <c r="BA9190" i="1" s="1"/>
  <c r="BE9065" i="1"/>
  <c r="AI9065" i="1"/>
  <c r="AM9065" i="1"/>
  <c r="AQ9065" i="1"/>
  <c r="BC9065" i="1"/>
  <c r="BF9065" i="1"/>
  <c r="BG9065" i="1"/>
  <c r="AR9065" i="1"/>
  <c r="AJ9065" i="1"/>
  <c r="AK9065" i="1"/>
  <c r="AL9065" i="1"/>
  <c r="AN9065" i="1"/>
  <c r="AO9065" i="1"/>
  <c r="AP9065" i="1"/>
  <c r="BD9065" i="1"/>
  <c r="AW9190" i="1"/>
  <c r="BB9190" i="1" s="1"/>
  <c r="AU9190" i="1"/>
  <c r="AS9190" i="1"/>
  <c r="AT9190" i="1"/>
  <c r="AX9190" i="1"/>
  <c r="AG9065" i="1"/>
  <c r="AZ9190" i="1"/>
  <c r="AY9190" i="1"/>
  <c r="AC8621" i="1"/>
  <c r="I8621" i="1" s="1"/>
  <c r="AD8621" i="1"/>
  <c r="J8621" i="1" s="1"/>
  <c r="AE8621" i="1"/>
  <c r="K8621" i="1" s="1"/>
  <c r="D8937" i="1"/>
  <c r="AT9065" i="1" a="1"/>
  <c r="AU9065" i="1" a="1"/>
  <c r="AS9065" i="1" a="1"/>
  <c r="AI8937" i="1" a="1"/>
  <c r="AO8937" i="1" a="1"/>
  <c r="BE8937" i="1" a="1"/>
  <c r="AK8937" i="1" a="1"/>
  <c r="AR8937" i="1" a="1"/>
  <c r="BG8937" i="1" a="1"/>
  <c r="AN8937" i="1" a="1"/>
  <c r="BC8937" i="1" a="1"/>
  <c r="AJ8937" i="1" a="1"/>
  <c r="BF8937" i="1" a="1"/>
  <c r="AP8937" i="1" a="1"/>
  <c r="AQ8937" i="1" a="1"/>
  <c r="AL8937" i="1" a="1"/>
  <c r="AM8937" i="1" a="1"/>
  <c r="BD8937" i="1" a="1"/>
  <c r="AW9065" i="1" a="1"/>
  <c r="AV9065" i="1" a="1"/>
  <c r="D8890" i="1" a="1"/>
  <c r="AV9065" i="1" l="1"/>
  <c r="AW9065" i="1"/>
  <c r="BD8937" i="1"/>
  <c r="AM8937" i="1"/>
  <c r="AL8937" i="1"/>
  <c r="AV8937" i="1" s="1" a="1"/>
  <c r="AQ8937" i="1"/>
  <c r="AP8937" i="1"/>
  <c r="BF8937" i="1"/>
  <c r="AJ8937" i="1"/>
  <c r="AT8937" i="1" s="1" a="1"/>
  <c r="BC8937" i="1"/>
  <c r="AN8937" i="1"/>
  <c r="BG8937" i="1"/>
  <c r="AR8937" i="1"/>
  <c r="AK8937" i="1"/>
  <c r="AU8937" i="1" s="1" a="1"/>
  <c r="BE8937" i="1"/>
  <c r="AO8937" i="1"/>
  <c r="AI8937" i="1"/>
  <c r="AS9065" i="1"/>
  <c r="AU9065" i="1"/>
  <c r="AT9065" i="1"/>
  <c r="AY9065" i="1" s="1"/>
  <c r="AC9190" i="1"/>
  <c r="I9190" i="1" s="1"/>
  <c r="AX9065" i="1"/>
  <c r="AZ9065" i="1"/>
  <c r="AH8937" i="1"/>
  <c r="AG8937" i="1"/>
  <c r="BA9065" i="1"/>
  <c r="AE9065" i="1" s="1"/>
  <c r="K9065" i="1" s="1"/>
  <c r="AD9190" i="1"/>
  <c r="J9190" i="1" s="1"/>
  <c r="AE9190" i="1"/>
  <c r="K9190" i="1" s="1"/>
  <c r="BB9065" i="1"/>
  <c r="AF9065" i="1"/>
  <c r="AH9065" i="1"/>
  <c r="D8890" i="1"/>
  <c r="AS8937" i="1" a="1"/>
  <c r="D8872" i="1" a="1"/>
  <c r="AW8937" i="1" a="1"/>
  <c r="AQ8890" i="1" a="1"/>
  <c r="AM8890" i="1" a="1"/>
  <c r="AI8890" i="1" a="1"/>
  <c r="BD8890" i="1" a="1"/>
  <c r="AL8890" i="1" a="1"/>
  <c r="BE8890" i="1" a="1"/>
  <c r="AO8890" i="1" a="1"/>
  <c r="AP8890" i="1" a="1"/>
  <c r="BC8890" i="1" a="1"/>
  <c r="BF8890" i="1" a="1"/>
  <c r="AK8890" i="1" a="1"/>
  <c r="AR8890" i="1" a="1"/>
  <c r="BG8890" i="1" a="1"/>
  <c r="AN8890" i="1" a="1"/>
  <c r="AJ8890" i="1" a="1"/>
  <c r="AJ8890" i="1" l="1"/>
  <c r="AN8890" i="1"/>
  <c r="BG8890" i="1"/>
  <c r="AR8890" i="1"/>
  <c r="AK8890" i="1"/>
  <c r="BF8890" i="1"/>
  <c r="BC8890" i="1"/>
  <c r="AP8890" i="1"/>
  <c r="AO8890" i="1"/>
  <c r="BE8890" i="1"/>
  <c r="AG8890" i="1" s="1"/>
  <c r="AL8890" i="1"/>
  <c r="BD8890" i="1"/>
  <c r="AI8890" i="1"/>
  <c r="AM8890" i="1"/>
  <c r="AQ8890" i="1"/>
  <c r="AW8937" i="1"/>
  <c r="AC9065" i="1"/>
  <c r="I9065" i="1" s="1"/>
  <c r="AU8937" i="1"/>
  <c r="AT8937" i="1"/>
  <c r="AY8937" i="1" s="1"/>
  <c r="AV8937" i="1"/>
  <c r="AS8937" i="1"/>
  <c r="AX8937" i="1" s="1"/>
  <c r="AD9065" i="1"/>
  <c r="J9065" i="1" s="1"/>
  <c r="BA8937" i="1"/>
  <c r="AZ8937" i="1"/>
  <c r="BB8937" i="1"/>
  <c r="AF8937" i="1"/>
  <c r="D8872" i="1"/>
  <c r="AV8890" i="1" a="1"/>
  <c r="BF8872" i="1" a="1"/>
  <c r="AP8872" i="1" a="1"/>
  <c r="AR8872" i="1" a="1"/>
  <c r="AL8872" i="1" a="1"/>
  <c r="AQ8872" i="1" a="1"/>
  <c r="AO8872" i="1" a="1"/>
  <c r="AK8872" i="1" a="1"/>
  <c r="BC8872" i="1" a="1"/>
  <c r="BE8872" i="1" a="1"/>
  <c r="BD8872" i="1" a="1"/>
  <c r="AM8872" i="1" a="1"/>
  <c r="AJ8872" i="1" a="1"/>
  <c r="AI8872" i="1" a="1"/>
  <c r="AN8872" i="1" a="1"/>
  <c r="BG8872" i="1" a="1"/>
  <c r="AU8890" i="1" a="1"/>
  <c r="AS8890" i="1" a="1"/>
  <c r="D8835" i="1" a="1"/>
  <c r="AW8890" i="1" a="1"/>
  <c r="AT8890" i="1" a="1"/>
  <c r="AT8890" i="1" l="1"/>
  <c r="AW8890" i="1"/>
  <c r="AS8890" i="1"/>
  <c r="AU8890" i="1"/>
  <c r="BG8872" i="1"/>
  <c r="AN8872" i="1"/>
  <c r="AI8872" i="1"/>
  <c r="AJ8872" i="1"/>
  <c r="AM8872" i="1"/>
  <c r="BD8872" i="1"/>
  <c r="BE8872" i="1"/>
  <c r="BC8872" i="1"/>
  <c r="AK8872" i="1"/>
  <c r="AO8872" i="1"/>
  <c r="AQ8872" i="1"/>
  <c r="AL8872" i="1"/>
  <c r="AR8872" i="1"/>
  <c r="AP8872" i="1"/>
  <c r="BF8872" i="1"/>
  <c r="AV8890" i="1"/>
  <c r="AC8937" i="1"/>
  <c r="I8937" i="1" s="1"/>
  <c r="AE8937" i="1"/>
  <c r="K8937" i="1" s="1"/>
  <c r="AZ8890" i="1"/>
  <c r="AG8872" i="1"/>
  <c r="BB8890" i="1"/>
  <c r="AY8890" i="1"/>
  <c r="AD8937" i="1"/>
  <c r="J8937" i="1" s="1"/>
  <c r="AH8890" i="1"/>
  <c r="AF8890" i="1"/>
  <c r="BA8890" i="1"/>
  <c r="AX8890" i="1"/>
  <c r="D8835" i="1"/>
  <c r="AS8872" i="1" a="1"/>
  <c r="AU8872" i="1" a="1"/>
  <c r="AV8872" i="1" a="1"/>
  <c r="D8817" i="1" a="1"/>
  <c r="AT8872" i="1" a="1"/>
  <c r="BD8835" i="1" a="1"/>
  <c r="AK8835" i="1" a="1"/>
  <c r="BC8835" i="1" a="1"/>
  <c r="BF8835" i="1" a="1"/>
  <c r="AN8835" i="1" a="1"/>
  <c r="AP8835" i="1" a="1"/>
  <c r="AI8835" i="1" a="1"/>
  <c r="AL8835" i="1" a="1"/>
  <c r="AQ8835" i="1" a="1"/>
  <c r="AO8835" i="1" a="1"/>
  <c r="AR8835" i="1" a="1"/>
  <c r="BE8835" i="1" a="1"/>
  <c r="AM8835" i="1" a="1"/>
  <c r="BG8835" i="1" a="1"/>
  <c r="AJ8835" i="1" a="1"/>
  <c r="AW8872" i="1" a="1"/>
  <c r="AW8872" i="1" l="1"/>
  <c r="AJ8835" i="1"/>
  <c r="AT8835" i="1" s="1" a="1"/>
  <c r="BG8835" i="1"/>
  <c r="AM8835" i="1"/>
  <c r="BE8835" i="1"/>
  <c r="AR8835" i="1"/>
  <c r="AO8835" i="1"/>
  <c r="AQ8835" i="1"/>
  <c r="AL8835" i="1"/>
  <c r="AI8835" i="1"/>
  <c r="AS8835" i="1" s="1" a="1"/>
  <c r="AP8835" i="1"/>
  <c r="AN8835" i="1"/>
  <c r="BF8835" i="1"/>
  <c r="BC8835" i="1"/>
  <c r="AF8835" i="1" s="1"/>
  <c r="AK8835" i="1"/>
  <c r="BD8835" i="1"/>
  <c r="AT8872" i="1"/>
  <c r="AY8872" i="1" s="1"/>
  <c r="AV8872" i="1"/>
  <c r="BA8872" i="1" s="1"/>
  <c r="AU8872" i="1"/>
  <c r="AS8872" i="1"/>
  <c r="BB8872" i="1"/>
  <c r="AX8872" i="1"/>
  <c r="AE8890" i="1"/>
  <c r="K8890" i="1" s="1"/>
  <c r="AD8890" i="1"/>
  <c r="J8890" i="1" s="1"/>
  <c r="AC8890" i="1"/>
  <c r="I8890" i="1" s="1"/>
  <c r="AF8872" i="1"/>
  <c r="AH8872" i="1"/>
  <c r="AZ8872" i="1"/>
  <c r="D8817" i="1"/>
  <c r="AU8835" i="1" a="1"/>
  <c r="AV8835" i="1" a="1"/>
  <c r="AW8835" i="1" a="1"/>
  <c r="D8766" i="1" a="1"/>
  <c r="BG8817" i="1" a="1"/>
  <c r="BF8817" i="1" a="1"/>
  <c r="BC8817" i="1" a="1"/>
  <c r="BD8817" i="1" a="1"/>
  <c r="AQ8817" i="1" a="1"/>
  <c r="AL8817" i="1" a="1"/>
  <c r="AI8817" i="1" a="1"/>
  <c r="AN8817" i="1" a="1"/>
  <c r="AR8817" i="1" a="1"/>
  <c r="AK8817" i="1" a="1"/>
  <c r="AP8817" i="1" a="1"/>
  <c r="AO8817" i="1" a="1"/>
  <c r="AJ8817" i="1" a="1"/>
  <c r="BE8817" i="1" a="1"/>
  <c r="AM8817" i="1" a="1"/>
  <c r="AM8817" i="1" l="1"/>
  <c r="BE8817" i="1"/>
  <c r="AJ8817" i="1"/>
  <c r="AO8817" i="1"/>
  <c r="AP8817" i="1"/>
  <c r="AK8817" i="1"/>
  <c r="AR8817" i="1"/>
  <c r="AN8817" i="1"/>
  <c r="AI8817" i="1"/>
  <c r="AS8817" i="1" s="1" a="1"/>
  <c r="AL8817" i="1"/>
  <c r="AQ8817" i="1"/>
  <c r="BD8817" i="1"/>
  <c r="BC8817" i="1"/>
  <c r="BF8817" i="1"/>
  <c r="BG8817" i="1"/>
  <c r="AW8835" i="1"/>
  <c r="AS8835" i="1"/>
  <c r="AV8835" i="1"/>
  <c r="BA8835" i="1" s="1"/>
  <c r="AE8835" i="1" s="1"/>
  <c r="K8835" i="1" s="1"/>
  <c r="AU8835" i="1"/>
  <c r="AT8835" i="1"/>
  <c r="AC8872" i="1"/>
  <c r="I8872" i="1" s="1"/>
  <c r="AY8835" i="1"/>
  <c r="AH8835" i="1"/>
  <c r="AD8872" i="1"/>
  <c r="J8872" i="1" s="1"/>
  <c r="BB8835" i="1"/>
  <c r="AE8872" i="1"/>
  <c r="K8872" i="1" s="1"/>
  <c r="AZ8835" i="1"/>
  <c r="AG8835" i="1"/>
  <c r="AX8835" i="1"/>
  <c r="D8766" i="1"/>
  <c r="AT8817" i="1" a="1"/>
  <c r="AU8817" i="1" a="1"/>
  <c r="AV8817" i="1" a="1"/>
  <c r="AR8766" i="1" a="1"/>
  <c r="AJ8766" i="1" a="1"/>
  <c r="AM8766" i="1" a="1"/>
  <c r="BE8766" i="1" a="1"/>
  <c r="AP8766" i="1" a="1"/>
  <c r="BC8766" i="1" a="1"/>
  <c r="AK8766" i="1" a="1"/>
  <c r="BF8766" i="1" a="1"/>
  <c r="AL8766" i="1" a="1"/>
  <c r="AN8766" i="1" a="1"/>
  <c r="AI8766" i="1" a="1"/>
  <c r="BD8766" i="1" a="1"/>
  <c r="BG8766" i="1" a="1"/>
  <c r="AQ8766" i="1" a="1"/>
  <c r="AO8766" i="1" a="1"/>
  <c r="D8753" i="1" a="1"/>
  <c r="AW8817" i="1" a="1"/>
  <c r="AW8817" i="1" l="1"/>
  <c r="BB8817" i="1" s="1"/>
  <c r="AO8766" i="1"/>
  <c r="AQ8766" i="1"/>
  <c r="BG8766" i="1"/>
  <c r="BD8766" i="1"/>
  <c r="AI8766" i="1"/>
  <c r="AN8766" i="1"/>
  <c r="AL8766" i="1"/>
  <c r="BF8766" i="1"/>
  <c r="AH8766" i="1" s="1"/>
  <c r="AK8766" i="1"/>
  <c r="BC8766" i="1"/>
  <c r="AP8766" i="1"/>
  <c r="BE8766" i="1"/>
  <c r="AM8766" i="1"/>
  <c r="AJ8766" i="1"/>
  <c r="AR8766" i="1"/>
  <c r="AV8817" i="1"/>
  <c r="AU8817" i="1"/>
  <c r="AZ8817" i="1" s="1"/>
  <c r="AT8817" i="1"/>
  <c r="AS8817" i="1"/>
  <c r="AF8817" i="1"/>
  <c r="AX8817" i="1"/>
  <c r="AY8817" i="1"/>
  <c r="AG8817" i="1"/>
  <c r="AH8817" i="1"/>
  <c r="AC8835" i="1"/>
  <c r="I8835" i="1" s="1"/>
  <c r="BA8817" i="1"/>
  <c r="AD8835" i="1"/>
  <c r="J8835" i="1" s="1"/>
  <c r="D8753" i="1"/>
  <c r="AW8766" i="1" a="1"/>
  <c r="D8703" i="1" a="1"/>
  <c r="AS8766" i="1" a="1"/>
  <c r="AV8766" i="1" a="1"/>
  <c r="AP8753" i="1" a="1"/>
  <c r="BD8753" i="1" a="1"/>
  <c r="AK8753" i="1" a="1"/>
  <c r="AN8753" i="1" a="1"/>
  <c r="BC8753" i="1" a="1"/>
  <c r="BF8753" i="1" a="1"/>
  <c r="AM8753" i="1" a="1"/>
  <c r="BE8753" i="1" a="1"/>
  <c r="AJ8753" i="1" a="1"/>
  <c r="AI8753" i="1" a="1"/>
  <c r="AO8753" i="1" a="1"/>
  <c r="AR8753" i="1" a="1"/>
  <c r="AQ8753" i="1" a="1"/>
  <c r="AL8753" i="1" a="1"/>
  <c r="BG8753" i="1" a="1"/>
  <c r="AU8766" i="1" a="1"/>
  <c r="AT8766" i="1" a="1"/>
  <c r="AT8766" i="1" l="1"/>
  <c r="AU8766" i="1"/>
  <c r="BG8753" i="1"/>
  <c r="AL8753" i="1"/>
  <c r="AQ8753" i="1"/>
  <c r="AR8753" i="1"/>
  <c r="AO8753" i="1"/>
  <c r="AI8753" i="1"/>
  <c r="AJ8753" i="1"/>
  <c r="BE8753" i="1"/>
  <c r="AM8753" i="1"/>
  <c r="BF8753" i="1"/>
  <c r="BC8753" i="1"/>
  <c r="AN8753" i="1"/>
  <c r="AK8753" i="1"/>
  <c r="BD8753" i="1"/>
  <c r="AP8753" i="1"/>
  <c r="AV8766" i="1"/>
  <c r="AS8766" i="1"/>
  <c r="AW8766" i="1"/>
  <c r="AD8817" i="1"/>
  <c r="J8817" i="1" s="1"/>
  <c r="AX8766" i="1"/>
  <c r="BB8766" i="1"/>
  <c r="AY8766" i="1"/>
  <c r="AC8817" i="1"/>
  <c r="I8817" i="1" s="1"/>
  <c r="BA8766" i="1"/>
  <c r="AF8766" i="1"/>
  <c r="AE8817" i="1"/>
  <c r="K8817" i="1" s="1"/>
  <c r="AZ8766" i="1"/>
  <c r="AG8766" i="1"/>
  <c r="D8703" i="1"/>
  <c r="AW8753" i="1" a="1"/>
  <c r="AT8753" i="1" a="1"/>
  <c r="AN8703" i="1" a="1"/>
  <c r="BC8703" i="1" a="1"/>
  <c r="AQ8703" i="1" a="1"/>
  <c r="AP8703" i="1" a="1"/>
  <c r="AI8703" i="1" a="1"/>
  <c r="BD8703" i="1" a="1"/>
  <c r="AK8703" i="1" a="1"/>
  <c r="AJ8703" i="1" a="1"/>
  <c r="BE8703" i="1" a="1"/>
  <c r="AO8703" i="1" a="1"/>
  <c r="AR8703" i="1" a="1"/>
  <c r="AM8703" i="1" a="1"/>
  <c r="AL8703" i="1" a="1"/>
  <c r="BG8703" i="1" a="1"/>
  <c r="BF8703" i="1" a="1"/>
  <c r="D8694" i="1" a="1"/>
  <c r="AV8753" i="1" a="1"/>
  <c r="AU8753" i="1" a="1"/>
  <c r="AS8753" i="1" a="1"/>
  <c r="AS8753" i="1" l="1"/>
  <c r="AX8753" i="1" s="1"/>
  <c r="AU8753" i="1"/>
  <c r="AV8753" i="1"/>
  <c r="BF8703" i="1"/>
  <c r="BG8703" i="1"/>
  <c r="AL8703" i="1"/>
  <c r="AM8703" i="1"/>
  <c r="AR8703" i="1"/>
  <c r="AO8703" i="1"/>
  <c r="BE8703" i="1"/>
  <c r="AJ8703" i="1"/>
  <c r="AK8703" i="1"/>
  <c r="BD8703" i="1"/>
  <c r="AI8703" i="1"/>
  <c r="AP8703" i="1"/>
  <c r="AQ8703" i="1"/>
  <c r="BC8703" i="1"/>
  <c r="AN8703" i="1"/>
  <c r="AT8753" i="1"/>
  <c r="AW8753" i="1"/>
  <c r="AY8753" i="1"/>
  <c r="BA8753" i="1"/>
  <c r="AH8703" i="1"/>
  <c r="AC8766" i="1"/>
  <c r="I8766" i="1" s="1"/>
  <c r="AD8766" i="1"/>
  <c r="J8766" i="1" s="1"/>
  <c r="AH8753" i="1"/>
  <c r="AE8766" i="1"/>
  <c r="K8766" i="1" s="1"/>
  <c r="AZ8753" i="1"/>
  <c r="BB8753" i="1"/>
  <c r="AG8753" i="1"/>
  <c r="AF8753" i="1"/>
  <c r="D8694" i="1"/>
  <c r="D8685" i="1" a="1"/>
  <c r="AV8703" i="1" a="1"/>
  <c r="AT8703" i="1" a="1"/>
  <c r="AS8703" i="1" a="1"/>
  <c r="AU8703" i="1" a="1"/>
  <c r="AQ8694" i="1" a="1"/>
  <c r="AP8694" i="1" a="1"/>
  <c r="AI8694" i="1" a="1"/>
  <c r="BD8694" i="1" a="1"/>
  <c r="AK8694" i="1" a="1"/>
  <c r="AR8694" i="1" a="1"/>
  <c r="BG8694" i="1" a="1"/>
  <c r="AJ8694" i="1" a="1"/>
  <c r="AO8694" i="1" a="1"/>
  <c r="AN8694" i="1" a="1"/>
  <c r="AM8694" i="1" a="1"/>
  <c r="AL8694" i="1" a="1"/>
  <c r="BC8694" i="1" a="1"/>
  <c r="BF8694" i="1" a="1"/>
  <c r="BE8694" i="1" a="1"/>
  <c r="AW8703" i="1" a="1"/>
  <c r="AW8703" i="1" l="1"/>
  <c r="BE8694" i="1"/>
  <c r="BF8694" i="1"/>
  <c r="BC8694" i="1"/>
  <c r="AL8694" i="1"/>
  <c r="AM8694" i="1"/>
  <c r="AN8694" i="1"/>
  <c r="AO8694" i="1"/>
  <c r="AJ8694" i="1"/>
  <c r="BG8694" i="1"/>
  <c r="AR8694" i="1"/>
  <c r="AK8694" i="1"/>
  <c r="BD8694" i="1"/>
  <c r="AI8694" i="1"/>
  <c r="AP8694" i="1"/>
  <c r="AQ8694" i="1"/>
  <c r="AU8703" i="1"/>
  <c r="AS8703" i="1"/>
  <c r="AT8703" i="1"/>
  <c r="AV8703" i="1"/>
  <c r="AE8753" i="1"/>
  <c r="K8753" i="1" s="1"/>
  <c r="AG8694" i="1"/>
  <c r="BB8703" i="1"/>
  <c r="AZ8703" i="1"/>
  <c r="AY8703" i="1"/>
  <c r="AC8753" i="1"/>
  <c r="I8753" i="1" s="1"/>
  <c r="AG8703" i="1"/>
  <c r="AF8703" i="1"/>
  <c r="AD8753" i="1"/>
  <c r="J8753" i="1" s="1"/>
  <c r="AX8703" i="1"/>
  <c r="BA8703" i="1"/>
  <c r="D8685" i="1"/>
  <c r="AT8694" i="1" a="1"/>
  <c r="D8676" i="1" a="1"/>
  <c r="AV8694" i="1" a="1"/>
  <c r="AS8694" i="1" a="1"/>
  <c r="AO8685" i="1" a="1"/>
  <c r="BG8685" i="1" a="1"/>
  <c r="AJ8685" i="1" a="1"/>
  <c r="AR8685" i="1" a="1"/>
  <c r="AQ8685" i="1" a="1"/>
  <c r="AI8685" i="1" a="1"/>
  <c r="AP8685" i="1" a="1"/>
  <c r="BF8685" i="1" a="1"/>
  <c r="BE8685" i="1" a="1"/>
  <c r="AK8685" i="1" a="1"/>
  <c r="AN8685" i="1" a="1"/>
  <c r="AM8685" i="1" a="1"/>
  <c r="AL8685" i="1" a="1"/>
  <c r="BD8685" i="1" a="1"/>
  <c r="BC8685" i="1" a="1"/>
  <c r="AU8694" i="1" a="1"/>
  <c r="AW8694" i="1" a="1"/>
  <c r="AW8694" i="1" l="1"/>
  <c r="BB8694" i="1" s="1"/>
  <c r="AU8694" i="1"/>
  <c r="BC8685" i="1"/>
  <c r="BD8685" i="1"/>
  <c r="AL8685" i="1"/>
  <c r="AM8685" i="1"/>
  <c r="AN8685" i="1"/>
  <c r="AK8685" i="1"/>
  <c r="BE8685" i="1"/>
  <c r="BF8685" i="1"/>
  <c r="AP8685" i="1"/>
  <c r="AI8685" i="1"/>
  <c r="AQ8685" i="1"/>
  <c r="AR8685" i="1"/>
  <c r="AJ8685" i="1"/>
  <c r="BG8685" i="1"/>
  <c r="AO8685" i="1"/>
  <c r="AS8694" i="1"/>
  <c r="AV8694" i="1"/>
  <c r="AT8694" i="1"/>
  <c r="AD8703" i="1"/>
  <c r="J8703" i="1" s="1"/>
  <c r="AG8685" i="1"/>
  <c r="AZ8694" i="1"/>
  <c r="AX8694" i="1"/>
  <c r="AE8703" i="1"/>
  <c r="K8703" i="1" s="1"/>
  <c r="AF8694" i="1"/>
  <c r="BA8694" i="1"/>
  <c r="AC8703" i="1"/>
  <c r="I8703" i="1" s="1"/>
  <c r="AY8694" i="1"/>
  <c r="AH8694" i="1"/>
  <c r="D8676" i="1"/>
  <c r="AS8685" i="1" a="1"/>
  <c r="BE8676" i="1" a="1"/>
  <c r="AO8676" i="1" a="1"/>
  <c r="AL8676" i="1" a="1"/>
  <c r="BG8676" i="1" a="1"/>
  <c r="AR8676" i="1" a="1"/>
  <c r="AJ8676" i="1" a="1"/>
  <c r="AI8676" i="1" a="1"/>
  <c r="AQ8676" i="1" a="1"/>
  <c r="AM8676" i="1" a="1"/>
  <c r="BC8676" i="1" a="1"/>
  <c r="BF8676" i="1" a="1"/>
  <c r="AP8676" i="1" a="1"/>
  <c r="AK8676" i="1" a="1"/>
  <c r="AN8676" i="1" a="1"/>
  <c r="BD8676" i="1" a="1"/>
  <c r="D8671" i="1" a="1"/>
  <c r="AW8685" i="1" a="1"/>
  <c r="AV8685" i="1" a="1"/>
  <c r="AT8685" i="1" a="1"/>
  <c r="AU8685" i="1" a="1"/>
  <c r="AU8685" i="1" l="1"/>
  <c r="AZ8685" i="1" s="1"/>
  <c r="AT8685" i="1"/>
  <c r="AY8685" i="1" s="1"/>
  <c r="AV8685" i="1"/>
  <c r="AW8685" i="1"/>
  <c r="BD8676" i="1"/>
  <c r="AN8676" i="1"/>
  <c r="AK8676" i="1"/>
  <c r="AP8676" i="1"/>
  <c r="BF8676" i="1"/>
  <c r="BC8676" i="1"/>
  <c r="AM8676" i="1"/>
  <c r="AQ8676" i="1"/>
  <c r="AI8676" i="1"/>
  <c r="AS8676" i="1" s="1" a="1"/>
  <c r="AJ8676" i="1"/>
  <c r="AT8676" i="1" s="1" a="1"/>
  <c r="AR8676" i="1"/>
  <c r="BG8676" i="1"/>
  <c r="AL8676" i="1"/>
  <c r="AV8676" i="1" s="1" a="1"/>
  <c r="AO8676" i="1"/>
  <c r="BE8676" i="1"/>
  <c r="AS8685" i="1"/>
  <c r="AD8694" i="1"/>
  <c r="J8694" i="1" s="1"/>
  <c r="AH8676" i="1"/>
  <c r="BB8685" i="1"/>
  <c r="AE8694" i="1"/>
  <c r="K8694" i="1" s="1"/>
  <c r="AH8685" i="1"/>
  <c r="AC8694" i="1"/>
  <c r="I8694" i="1" s="1"/>
  <c r="AF8685" i="1"/>
  <c r="BA8685" i="1"/>
  <c r="AX8685" i="1"/>
  <c r="D8671" i="1"/>
  <c r="AU8676" i="1" a="1"/>
  <c r="AW8676" i="1" a="1"/>
  <c r="D8662" i="1" a="1"/>
  <c r="BC8671" i="1" a="1"/>
  <c r="AK8671" i="1" a="1"/>
  <c r="AN8671" i="1" a="1"/>
  <c r="AQ8671" i="1" a="1"/>
  <c r="AI8671" i="1" a="1"/>
  <c r="AP8671" i="1" a="1"/>
  <c r="BD8671" i="1" a="1"/>
  <c r="AR8671" i="1" a="1"/>
  <c r="AM8671" i="1" a="1"/>
  <c r="AL8671" i="1" a="1"/>
  <c r="BF8671" i="1" a="1"/>
  <c r="BG8671" i="1" a="1"/>
  <c r="AJ8671" i="1" a="1"/>
  <c r="BE8671" i="1" a="1"/>
  <c r="AO8671" i="1" a="1"/>
  <c r="AO8671" i="1" l="1"/>
  <c r="BE8671" i="1"/>
  <c r="AJ8671" i="1"/>
  <c r="BG8671" i="1"/>
  <c r="BF8671" i="1"/>
  <c r="AL8671" i="1"/>
  <c r="AV8671" i="1" s="1" a="1"/>
  <c r="AM8671" i="1"/>
  <c r="AR8671" i="1"/>
  <c r="BD8671" i="1"/>
  <c r="AP8671" i="1"/>
  <c r="AI8671" i="1"/>
  <c r="AQ8671" i="1"/>
  <c r="AN8671" i="1"/>
  <c r="AK8671" i="1"/>
  <c r="BC8671" i="1"/>
  <c r="AT8676" i="1"/>
  <c r="AV8676" i="1"/>
  <c r="AS8676" i="1"/>
  <c r="AX8676" i="1" s="1"/>
  <c r="AW8676" i="1"/>
  <c r="BB8676" i="1" s="1"/>
  <c r="AU8676" i="1"/>
  <c r="AZ8676" i="1" s="1"/>
  <c r="AD8676" i="1" s="1"/>
  <c r="J8676" i="1" s="1"/>
  <c r="AH8671" i="1"/>
  <c r="AD8685" i="1"/>
  <c r="J8685" i="1" s="1"/>
  <c r="AF8676" i="1"/>
  <c r="AC8685" i="1"/>
  <c r="I8685" i="1" s="1"/>
  <c r="AE8685" i="1"/>
  <c r="K8685" i="1" s="1"/>
  <c r="AG8676" i="1"/>
  <c r="BA8676" i="1"/>
  <c r="AY8676" i="1"/>
  <c r="D8662" i="1"/>
  <c r="AU8671" i="1" a="1"/>
  <c r="AW8671" i="1" a="1"/>
  <c r="AS8671" i="1" a="1"/>
  <c r="AT8671" i="1" a="1"/>
  <c r="D8653" i="1" a="1"/>
  <c r="AM8662" i="1" a="1"/>
  <c r="AO8662" i="1" a="1"/>
  <c r="AP8662" i="1" a="1"/>
  <c r="BD8662" i="1" a="1"/>
  <c r="BG8662" i="1" a="1"/>
  <c r="BE8662" i="1" a="1"/>
  <c r="AR8662" i="1" a="1"/>
  <c r="AJ8662" i="1" a="1"/>
  <c r="AL8662" i="1" a="1"/>
  <c r="BC8662" i="1" a="1"/>
  <c r="AN8662" i="1" a="1"/>
  <c r="AI8662" i="1" a="1"/>
  <c r="AK8662" i="1" a="1"/>
  <c r="BF8662" i="1" a="1"/>
  <c r="AQ8662" i="1" a="1"/>
  <c r="AQ8662" i="1" l="1"/>
  <c r="BF8662" i="1"/>
  <c r="AH8662" i="1" s="1"/>
  <c r="AK8662" i="1"/>
  <c r="AI8662" i="1"/>
  <c r="AN8662" i="1"/>
  <c r="BC8662" i="1"/>
  <c r="AL8662" i="1"/>
  <c r="AV8662" i="1" s="1" a="1"/>
  <c r="AJ8662" i="1"/>
  <c r="AR8662" i="1"/>
  <c r="BE8662" i="1"/>
  <c r="AG8662" i="1" s="1"/>
  <c r="BG8662" i="1"/>
  <c r="BD8662" i="1"/>
  <c r="AP8662" i="1"/>
  <c r="AO8662" i="1"/>
  <c r="AM8662" i="1"/>
  <c r="AT8671" i="1"/>
  <c r="AS8671" i="1"/>
  <c r="AW8671" i="1"/>
  <c r="BB8671" i="1" s="1"/>
  <c r="AV8671" i="1"/>
  <c r="AU8671" i="1"/>
  <c r="AZ8671" i="1" s="1"/>
  <c r="AC8676" i="1"/>
  <c r="I8676" i="1" s="1"/>
  <c r="AE8676" i="1"/>
  <c r="K8676" i="1" s="1"/>
  <c r="AF8671" i="1"/>
  <c r="AY8671" i="1"/>
  <c r="AX8671" i="1"/>
  <c r="AG8671" i="1"/>
  <c r="BA8671" i="1"/>
  <c r="D8653" i="1"/>
  <c r="AT8662" i="1" a="1"/>
  <c r="AU8662" i="1" a="1"/>
  <c r="AW8662" i="1" a="1"/>
  <c r="AS8662" i="1" a="1"/>
  <c r="D8644" i="1" a="1"/>
  <c r="AK8653" i="1" a="1"/>
  <c r="AI8653" i="1" a="1"/>
  <c r="AL8653" i="1" a="1"/>
  <c r="AR8653" i="1" a="1"/>
  <c r="BF8653" i="1" a="1"/>
  <c r="BC8653" i="1" a="1"/>
  <c r="AQ8653" i="1" a="1"/>
  <c r="BG8653" i="1" a="1"/>
  <c r="BE8653" i="1" a="1"/>
  <c r="AO8653" i="1" a="1"/>
  <c r="AJ8653" i="1" a="1"/>
  <c r="AN8653" i="1" a="1"/>
  <c r="AM8653" i="1" a="1"/>
  <c r="BD8653" i="1" a="1"/>
  <c r="AP8653" i="1" a="1"/>
  <c r="AP8653" i="1" l="1"/>
  <c r="BD8653" i="1"/>
  <c r="AM8653" i="1"/>
  <c r="AN8653" i="1"/>
  <c r="AJ8653" i="1"/>
  <c r="AO8653" i="1"/>
  <c r="BE8653" i="1"/>
  <c r="BG8653" i="1"/>
  <c r="AQ8653" i="1"/>
  <c r="BC8653" i="1"/>
  <c r="BF8653" i="1"/>
  <c r="AR8653" i="1"/>
  <c r="AL8653" i="1"/>
  <c r="AV8653" i="1" s="1" a="1"/>
  <c r="AI8653" i="1"/>
  <c r="AK8653" i="1"/>
  <c r="AD8671" i="1"/>
  <c r="J8671" i="1" s="1"/>
  <c r="AV8662" i="1"/>
  <c r="BA8662" i="1" s="1"/>
  <c r="AS8662" i="1"/>
  <c r="AX8662" i="1" s="1"/>
  <c r="AW8662" i="1"/>
  <c r="BB8662" i="1" s="1"/>
  <c r="AH8653" i="1"/>
  <c r="AU8662" i="1"/>
  <c r="AT8662" i="1"/>
  <c r="AY8662" i="1" s="1"/>
  <c r="AE8671" i="1"/>
  <c r="K8671" i="1" s="1"/>
  <c r="AF8662" i="1"/>
  <c r="AC8671" i="1"/>
  <c r="I8671" i="1" s="1"/>
  <c r="AZ8662" i="1"/>
  <c r="D8644" i="1"/>
  <c r="AW8653" i="1" a="1"/>
  <c r="AU8653" i="1" a="1"/>
  <c r="AS8653" i="1" a="1"/>
  <c r="AT8653" i="1" a="1"/>
  <c r="BF8644" i="1" a="1"/>
  <c r="AI8644" i="1" a="1"/>
  <c r="AQ8644" i="1" a="1"/>
  <c r="AP8644" i="1" a="1"/>
  <c r="BD8644" i="1" a="1"/>
  <c r="BC8644" i="1" a="1"/>
  <c r="AK8644" i="1" a="1"/>
  <c r="AN8644" i="1" a="1"/>
  <c r="AR8644" i="1" a="1"/>
  <c r="AM8644" i="1" a="1"/>
  <c r="AL8644" i="1" a="1"/>
  <c r="BG8644" i="1" a="1"/>
  <c r="AJ8644" i="1" a="1"/>
  <c r="BE8644" i="1" a="1"/>
  <c r="AO8644" i="1" a="1"/>
  <c r="D8639" i="1" a="1"/>
  <c r="AO8644" i="1" l="1"/>
  <c r="BE8644" i="1"/>
  <c r="AJ8644" i="1"/>
  <c r="BG8644" i="1"/>
  <c r="AL8644" i="1"/>
  <c r="AM8644" i="1"/>
  <c r="AW8644" i="1" s="1" a="1"/>
  <c r="AR8644" i="1"/>
  <c r="AN8644" i="1"/>
  <c r="AK8644" i="1"/>
  <c r="AU8644" i="1" s="1" a="1"/>
  <c r="BC8644" i="1"/>
  <c r="BD8644" i="1"/>
  <c r="AP8644" i="1"/>
  <c r="AQ8644" i="1"/>
  <c r="AI8644" i="1"/>
  <c r="AS8644" i="1" s="1" a="1"/>
  <c r="BF8644" i="1"/>
  <c r="AT8653" i="1"/>
  <c r="AY8653" i="1" s="1"/>
  <c r="AS8653" i="1"/>
  <c r="AG8644" i="1"/>
  <c r="AU8653" i="1"/>
  <c r="AW8653" i="1"/>
  <c r="BB8653" i="1" s="1"/>
  <c r="AV8653" i="1"/>
  <c r="AE8662" i="1"/>
  <c r="K8662" i="1" s="1"/>
  <c r="AC8662" i="1"/>
  <c r="I8662" i="1" s="1"/>
  <c r="AD8662" i="1"/>
  <c r="J8662" i="1" s="1"/>
  <c r="AF8653" i="1"/>
  <c r="AX8653" i="1"/>
  <c r="BA8653" i="1"/>
  <c r="AG8653" i="1"/>
  <c r="AZ8653" i="1"/>
  <c r="D8639" i="1"/>
  <c r="AV8644" i="1" a="1"/>
  <c r="AT8644" i="1" a="1"/>
  <c r="D8630" i="1" a="1"/>
  <c r="AL8639" i="1" a="1"/>
  <c r="AO8639" i="1" a="1"/>
  <c r="BG8639" i="1" a="1"/>
  <c r="AN8639" i="1" a="1"/>
  <c r="BF8639" i="1" a="1"/>
  <c r="BE8639" i="1" a="1"/>
  <c r="AM8639" i="1" a="1"/>
  <c r="BD8639" i="1" a="1"/>
  <c r="BC8639" i="1" a="1"/>
  <c r="AR8639" i="1" a="1"/>
  <c r="AQ8639" i="1" a="1"/>
  <c r="AP8639" i="1" a="1"/>
  <c r="AK8639" i="1" a="1"/>
  <c r="AJ8639" i="1" a="1"/>
  <c r="AI8639" i="1" a="1"/>
  <c r="AI8639" i="1" l="1"/>
  <c r="AS8639" i="1" s="1" a="1"/>
  <c r="AJ8639" i="1"/>
  <c r="AK8639" i="1"/>
  <c r="AP8639" i="1"/>
  <c r="AQ8639" i="1"/>
  <c r="AR8639" i="1"/>
  <c r="BC8639" i="1"/>
  <c r="BD8639" i="1"/>
  <c r="AM8639" i="1"/>
  <c r="BE8639" i="1"/>
  <c r="BF8639" i="1"/>
  <c r="AN8639" i="1"/>
  <c r="BG8639" i="1"/>
  <c r="AO8639" i="1"/>
  <c r="AL8639" i="1"/>
  <c r="AS8644" i="1"/>
  <c r="AT8644" i="1"/>
  <c r="AY8644" i="1" s="1"/>
  <c r="AV8644" i="1"/>
  <c r="BA8644" i="1" s="1"/>
  <c r="AW8644" i="1"/>
  <c r="AU8644" i="1"/>
  <c r="AG8639" i="1"/>
  <c r="BB8644" i="1"/>
  <c r="AF8644" i="1"/>
  <c r="AC8653" i="1"/>
  <c r="I8653" i="1" s="1"/>
  <c r="AH8644" i="1"/>
  <c r="AD8653" i="1"/>
  <c r="J8653" i="1" s="1"/>
  <c r="AE8653" i="1"/>
  <c r="K8653" i="1" s="1"/>
  <c r="AX8644" i="1"/>
  <c r="AZ8644" i="1"/>
  <c r="D8630" i="1"/>
  <c r="AV8639" i="1" a="1"/>
  <c r="AW8639" i="1" a="1"/>
  <c r="AT8639" i="1" a="1"/>
  <c r="AU8639" i="1" a="1"/>
  <c r="D8914" i="1" a="1"/>
  <c r="AR8630" i="1" a="1"/>
  <c r="BG8630" i="1" a="1"/>
  <c r="AJ8630" i="1" a="1"/>
  <c r="AQ8630" i="1" a="1"/>
  <c r="AI8630" i="1" a="1"/>
  <c r="BD8630" i="1" a="1"/>
  <c r="AP8630" i="1" a="1"/>
  <c r="AO8630" i="1" a="1"/>
  <c r="AN8630" i="1" a="1"/>
  <c r="AM8630" i="1" a="1"/>
  <c r="BC8630" i="1" a="1"/>
  <c r="AL8630" i="1" a="1"/>
  <c r="BF8630" i="1" a="1"/>
  <c r="BE8630" i="1" a="1"/>
  <c r="AK8630" i="1" a="1"/>
  <c r="AK8630" i="1" l="1"/>
  <c r="AU8630" i="1" s="1" a="1"/>
  <c r="BE8630" i="1"/>
  <c r="BF8630" i="1"/>
  <c r="AL8630" i="1"/>
  <c r="BC8630" i="1"/>
  <c r="AM8630" i="1"/>
  <c r="AW8630" i="1" s="1" a="1"/>
  <c r="AN8630" i="1"/>
  <c r="AO8630" i="1"/>
  <c r="AP8630" i="1"/>
  <c r="BD8630" i="1"/>
  <c r="AI8630" i="1"/>
  <c r="AQ8630" i="1"/>
  <c r="AJ8630" i="1"/>
  <c r="AT8630" i="1" s="1" a="1"/>
  <c r="BG8630" i="1"/>
  <c r="AH8630" i="1" s="1"/>
  <c r="AR8630" i="1"/>
  <c r="AE8644" i="1"/>
  <c r="K8644" i="1" s="1"/>
  <c r="AS8639" i="1"/>
  <c r="AU8639" i="1"/>
  <c r="AT8639" i="1"/>
  <c r="AY8639" i="1" s="1"/>
  <c r="AW8639" i="1"/>
  <c r="BB8639" i="1" s="1"/>
  <c r="AV8639" i="1"/>
  <c r="BA8639" i="1" s="1"/>
  <c r="AE8639" i="1" s="1"/>
  <c r="K8639" i="1" s="1"/>
  <c r="AD8644" i="1"/>
  <c r="J8644" i="1" s="1"/>
  <c r="AZ8639" i="1"/>
  <c r="AC8644" i="1"/>
  <c r="I8644" i="1" s="1"/>
  <c r="AH8639" i="1"/>
  <c r="AF8639" i="1"/>
  <c r="AX8639" i="1"/>
  <c r="D8914" i="1"/>
  <c r="AS8630" i="1" a="1"/>
  <c r="AV8630" i="1" a="1"/>
  <c r="D8894" i="1" a="1"/>
  <c r="AK8914" i="1" a="1"/>
  <c r="AN8914" i="1" a="1"/>
  <c r="AQ8914" i="1" a="1"/>
  <c r="AI8914" i="1" a="1"/>
  <c r="BE8914" i="1" a="1"/>
  <c r="AL8914" i="1" a="1"/>
  <c r="BC8914" i="1" a="1"/>
  <c r="BF8914" i="1" a="1"/>
  <c r="BG8914" i="1" a="1"/>
  <c r="AJ8914" i="1" a="1"/>
  <c r="AP8914" i="1" a="1"/>
  <c r="BD8914" i="1" a="1"/>
  <c r="AR8914" i="1" a="1"/>
  <c r="AM8914" i="1" a="1"/>
  <c r="AO8914" i="1" a="1"/>
  <c r="AO8914" i="1" l="1"/>
  <c r="AM8914" i="1"/>
  <c r="AR8914" i="1"/>
  <c r="BD8914" i="1"/>
  <c r="AP8914" i="1"/>
  <c r="AJ8914" i="1"/>
  <c r="BG8914" i="1"/>
  <c r="BF8914" i="1"/>
  <c r="BC8914" i="1"/>
  <c r="AL8914" i="1"/>
  <c r="BE8914" i="1"/>
  <c r="AI8914" i="1"/>
  <c r="AQ8914" i="1"/>
  <c r="AN8914" i="1"/>
  <c r="AK8914" i="1"/>
  <c r="AH8914" i="1"/>
  <c r="AG8914" i="1"/>
  <c r="AF8914" i="1"/>
  <c r="AV8630" i="1"/>
  <c r="AW8630" i="1"/>
  <c r="AU8630" i="1"/>
  <c r="AZ8630" i="1" s="1"/>
  <c r="AT8630" i="1"/>
  <c r="AS8630" i="1"/>
  <c r="AX8630" i="1" s="1"/>
  <c r="AC8639" i="1"/>
  <c r="I8639" i="1" s="1"/>
  <c r="BA8630" i="1"/>
  <c r="BB8630" i="1"/>
  <c r="AG8630" i="1"/>
  <c r="AF8630" i="1"/>
  <c r="AD8639" i="1"/>
  <c r="J8639" i="1" s="1"/>
  <c r="AY8630" i="1"/>
  <c r="D8894" i="1"/>
  <c r="AT8914" i="1" a="1"/>
  <c r="AW8914" i="1" a="1"/>
  <c r="AS8914" i="1" a="1"/>
  <c r="AU8914" i="1" a="1"/>
  <c r="AP8894" i="1" a="1"/>
  <c r="AL8894" i="1" a="1"/>
  <c r="BD8894" i="1" a="1"/>
  <c r="AK8894" i="1" a="1"/>
  <c r="BC8894" i="1" a="1"/>
  <c r="AQ8894" i="1" a="1"/>
  <c r="AN8894" i="1" a="1"/>
  <c r="AI8894" i="1" a="1"/>
  <c r="AM8894" i="1" a="1"/>
  <c r="BF8894" i="1" a="1"/>
  <c r="BG8894" i="1" a="1"/>
  <c r="AJ8894" i="1" a="1"/>
  <c r="BE8894" i="1" a="1"/>
  <c r="AO8894" i="1" a="1"/>
  <c r="AR8894" i="1" a="1"/>
  <c r="AV8914" i="1" a="1"/>
  <c r="D8876" i="1" a="1"/>
  <c r="AV8914" i="1" l="1"/>
  <c r="AR8894" i="1"/>
  <c r="AO8894" i="1"/>
  <c r="BE8894" i="1"/>
  <c r="AJ8894" i="1"/>
  <c r="BG8894" i="1"/>
  <c r="BF8894" i="1"/>
  <c r="AM8894" i="1"/>
  <c r="AI8894" i="1"/>
  <c r="AN8894" i="1"/>
  <c r="AQ8894" i="1"/>
  <c r="BC8894" i="1"/>
  <c r="AK8894" i="1"/>
  <c r="BD8894" i="1"/>
  <c r="AL8894" i="1"/>
  <c r="AP8894" i="1"/>
  <c r="AU8914" i="1"/>
  <c r="AZ8914" i="1" s="1"/>
  <c r="AS8914" i="1"/>
  <c r="AX8914" i="1" s="1"/>
  <c r="AW8914" i="1"/>
  <c r="AT8914" i="1"/>
  <c r="AC8630" i="1"/>
  <c r="I8630" i="1" s="1"/>
  <c r="AD8630" i="1"/>
  <c r="J8630" i="1" s="1"/>
  <c r="AE8630" i="1"/>
  <c r="K8630" i="1" s="1"/>
  <c r="AY8914" i="1"/>
  <c r="AG8894" i="1"/>
  <c r="BB8914" i="1"/>
  <c r="BA8914" i="1"/>
  <c r="D8876" i="1"/>
  <c r="AU8894" i="1" a="1"/>
  <c r="AT8894" i="1" a="1"/>
  <c r="AV8894" i="1" a="1"/>
  <c r="AW8894" i="1" a="1"/>
  <c r="AS8894" i="1" a="1"/>
  <c r="AO8876" i="1" a="1"/>
  <c r="BG8876" i="1" a="1"/>
  <c r="AR8876" i="1" a="1"/>
  <c r="BD8876" i="1" a="1"/>
  <c r="AQ8876" i="1" a="1"/>
  <c r="AP8876" i="1" a="1"/>
  <c r="AI8876" i="1" a="1"/>
  <c r="AN8876" i="1" a="1"/>
  <c r="BE8876" i="1" a="1"/>
  <c r="AK8876" i="1" a="1"/>
  <c r="AJ8876" i="1" a="1"/>
  <c r="AM8876" i="1" a="1"/>
  <c r="AL8876" i="1" a="1"/>
  <c r="BC8876" i="1" a="1"/>
  <c r="BF8876" i="1" a="1"/>
  <c r="D8839" i="1" a="1"/>
  <c r="BF8876" i="1" l="1"/>
  <c r="BC8876" i="1"/>
  <c r="AL8876" i="1"/>
  <c r="AM8876" i="1"/>
  <c r="AJ8876" i="1"/>
  <c r="AK8876" i="1"/>
  <c r="BE8876" i="1"/>
  <c r="AN8876" i="1"/>
  <c r="AI8876" i="1"/>
  <c r="AP8876" i="1"/>
  <c r="AQ8876" i="1"/>
  <c r="BD8876" i="1"/>
  <c r="AR8876" i="1"/>
  <c r="BG8876" i="1"/>
  <c r="AO8876" i="1"/>
  <c r="AS8894" i="1"/>
  <c r="AX8894" i="1" s="1"/>
  <c r="AW8894" i="1"/>
  <c r="BB8894" i="1" s="1"/>
  <c r="AV8894" i="1"/>
  <c r="AT8894" i="1"/>
  <c r="AY8894" i="1" s="1"/>
  <c r="AU8894" i="1"/>
  <c r="AE8914" i="1"/>
  <c r="K8914" i="1" s="1"/>
  <c r="AD8914" i="1"/>
  <c r="J8914" i="1" s="1"/>
  <c r="BA8894" i="1"/>
  <c r="AZ8894" i="1"/>
  <c r="AC8914" i="1"/>
  <c r="I8914" i="1" s="1"/>
  <c r="AH8894" i="1"/>
  <c r="AF8894" i="1"/>
  <c r="D8839" i="1"/>
  <c r="AV8876" i="1" a="1"/>
  <c r="AW8876" i="1" a="1"/>
  <c r="AT8876" i="1" a="1"/>
  <c r="AU8876" i="1" a="1"/>
  <c r="BG8839" i="1" a="1"/>
  <c r="AO8839" i="1" a="1"/>
  <c r="AR8839" i="1" a="1"/>
  <c r="AJ8839" i="1" a="1"/>
  <c r="AL8839" i="1" a="1"/>
  <c r="BE8839" i="1" a="1"/>
  <c r="BD8839" i="1" a="1"/>
  <c r="AM8839" i="1" a="1"/>
  <c r="AI8839" i="1" a="1"/>
  <c r="BC8839" i="1" a="1"/>
  <c r="BF8839" i="1" a="1"/>
  <c r="AQ8839" i="1" a="1"/>
  <c r="AK8839" i="1" a="1"/>
  <c r="AN8839" i="1" a="1"/>
  <c r="AP8839" i="1" a="1"/>
  <c r="D8821" i="1" a="1"/>
  <c r="AS8876" i="1" a="1"/>
  <c r="AS8876" i="1" l="1"/>
  <c r="AP8839" i="1"/>
  <c r="AN8839" i="1"/>
  <c r="AK8839" i="1"/>
  <c r="AQ8839" i="1"/>
  <c r="BF8839" i="1"/>
  <c r="BC8839" i="1"/>
  <c r="AI8839" i="1"/>
  <c r="AM8839" i="1"/>
  <c r="BD8839" i="1"/>
  <c r="BE8839" i="1"/>
  <c r="AL8839" i="1"/>
  <c r="AJ8839" i="1"/>
  <c r="AR8839" i="1"/>
  <c r="AO8839" i="1"/>
  <c r="BG8839" i="1"/>
  <c r="AU8876" i="1"/>
  <c r="AT8876" i="1"/>
  <c r="AW8876" i="1"/>
  <c r="AV8876" i="1"/>
  <c r="AE8894" i="1"/>
  <c r="K8894" i="1" s="1"/>
  <c r="BB8876" i="1"/>
  <c r="AC8894" i="1"/>
  <c r="I8894" i="1" s="1"/>
  <c r="AF8876" i="1"/>
  <c r="AD8894" i="1"/>
  <c r="J8894" i="1" s="1"/>
  <c r="AH8876" i="1"/>
  <c r="AX8876" i="1"/>
  <c r="AZ8876" i="1"/>
  <c r="BA8876" i="1"/>
  <c r="AY8876" i="1"/>
  <c r="AG8876" i="1"/>
  <c r="D8821" i="1"/>
  <c r="AV8839" i="1" a="1"/>
  <c r="AT8839" i="1" a="1"/>
  <c r="AU8839" i="1" a="1"/>
  <c r="AS8839" i="1" a="1"/>
  <c r="AM8821" i="1" a="1"/>
  <c r="AP8821" i="1" a="1"/>
  <c r="AJ8821" i="1" a="1"/>
  <c r="AR8821" i="1" a="1"/>
  <c r="BG8821" i="1" a="1"/>
  <c r="BE8821" i="1" a="1"/>
  <c r="AO8821" i="1" a="1"/>
  <c r="BC8821" i="1" a="1"/>
  <c r="BD8821" i="1" a="1"/>
  <c r="AI8821" i="1" a="1"/>
  <c r="AN8821" i="1" a="1"/>
  <c r="AK8821" i="1" a="1"/>
  <c r="BF8821" i="1" a="1"/>
  <c r="AQ8821" i="1" a="1"/>
  <c r="AL8821" i="1" a="1"/>
  <c r="AW8839" i="1" a="1"/>
  <c r="D8737" i="1" a="1"/>
  <c r="AW8839" i="1" l="1"/>
  <c r="BB8839" i="1" s="1"/>
  <c r="AL8821" i="1"/>
  <c r="AQ8821" i="1"/>
  <c r="BF8821" i="1"/>
  <c r="AK8821" i="1"/>
  <c r="AN8821" i="1"/>
  <c r="AI8821" i="1"/>
  <c r="BD8821" i="1"/>
  <c r="BC8821" i="1"/>
  <c r="AO8821" i="1"/>
  <c r="BE8821" i="1"/>
  <c r="BG8821" i="1"/>
  <c r="AR8821" i="1"/>
  <c r="AJ8821" i="1"/>
  <c r="AP8821" i="1"/>
  <c r="AM8821" i="1"/>
  <c r="AS8839" i="1"/>
  <c r="AX8839" i="1" s="1"/>
  <c r="AU8839" i="1"/>
  <c r="AZ8839" i="1" s="1"/>
  <c r="AT8839" i="1"/>
  <c r="AV8839" i="1"/>
  <c r="AG8821" i="1"/>
  <c r="AD8876" i="1"/>
  <c r="J8876" i="1" s="1"/>
  <c r="AH8839" i="1"/>
  <c r="AE8876" i="1"/>
  <c r="K8876" i="1" s="1"/>
  <c r="AG8839" i="1"/>
  <c r="AY8839" i="1"/>
  <c r="AC8876" i="1"/>
  <c r="I8876" i="1" s="1"/>
  <c r="BA8839" i="1"/>
  <c r="AF8839" i="1"/>
  <c r="D8737" i="1"/>
  <c r="AS8821" i="1" a="1"/>
  <c r="AU8821" i="1" a="1"/>
  <c r="BF8737" i="1" a="1"/>
  <c r="BE8737" i="1" a="1"/>
  <c r="AM8737" i="1" a="1"/>
  <c r="AP8737" i="1" a="1"/>
  <c r="AK8737" i="1" a="1"/>
  <c r="BD8737" i="1" a="1"/>
  <c r="BC8737" i="1" a="1"/>
  <c r="AN8737" i="1" a="1"/>
  <c r="AI8737" i="1" a="1"/>
  <c r="AR8737" i="1" a="1"/>
  <c r="AQ8737" i="1" a="1"/>
  <c r="AL8737" i="1" a="1"/>
  <c r="BG8737" i="1" a="1"/>
  <c r="AJ8737" i="1" a="1"/>
  <c r="AO8737" i="1" a="1"/>
  <c r="D8732" i="1" a="1"/>
  <c r="AT8821" i="1" a="1"/>
  <c r="AV8821" i="1" a="1"/>
  <c r="AW8821" i="1" a="1"/>
  <c r="AW8821" i="1" l="1"/>
  <c r="AV8821" i="1"/>
  <c r="BA8821" i="1" s="1"/>
  <c r="AT8821" i="1"/>
  <c r="AO8737" i="1"/>
  <c r="AJ8737" i="1"/>
  <c r="BG8737" i="1"/>
  <c r="AL8737" i="1"/>
  <c r="AQ8737" i="1"/>
  <c r="AR8737" i="1"/>
  <c r="AI8737" i="1"/>
  <c r="AN8737" i="1"/>
  <c r="BC8737" i="1"/>
  <c r="BD8737" i="1"/>
  <c r="AK8737" i="1"/>
  <c r="AP8737" i="1"/>
  <c r="AM8737" i="1"/>
  <c r="BE8737" i="1"/>
  <c r="BF8737" i="1"/>
  <c r="AU8821" i="1"/>
  <c r="AS8821" i="1"/>
  <c r="AE8839" i="1"/>
  <c r="K8839" i="1" s="1"/>
  <c r="AC8839" i="1"/>
  <c r="I8839" i="1" s="1"/>
  <c r="AD8839" i="1"/>
  <c r="J8839" i="1" s="1"/>
  <c r="AZ8821" i="1"/>
  <c r="BB8821" i="1"/>
  <c r="AY8821" i="1"/>
  <c r="AF8821" i="1"/>
  <c r="AH8821" i="1"/>
  <c r="AX8821" i="1"/>
  <c r="D8732" i="1"/>
  <c r="AT8737" i="1" a="1"/>
  <c r="AS8737" i="1" a="1"/>
  <c r="AU8737" i="1" a="1"/>
  <c r="AV8737" i="1" a="1"/>
  <c r="AL8732" i="1" a="1"/>
  <c r="AO8732" i="1" a="1"/>
  <c r="AR8732" i="1" a="1"/>
  <c r="BG8732" i="1" a="1"/>
  <c r="AJ8732" i="1" a="1"/>
  <c r="AM8732" i="1" a="1"/>
  <c r="BE8732" i="1" a="1"/>
  <c r="AN8732" i="1" a="1"/>
  <c r="AI8732" i="1" a="1"/>
  <c r="BD8732" i="1" a="1"/>
  <c r="AQ8732" i="1" a="1"/>
  <c r="BC8732" i="1" a="1"/>
  <c r="BF8732" i="1" a="1"/>
  <c r="AP8732" i="1" a="1"/>
  <c r="AK8732" i="1" a="1"/>
  <c r="D8726" i="1" a="1"/>
  <c r="AW8737" i="1" a="1"/>
  <c r="AW8737" i="1" l="1"/>
  <c r="AK8732" i="1"/>
  <c r="AP8732" i="1"/>
  <c r="BF8732" i="1"/>
  <c r="BC8732" i="1"/>
  <c r="AF8732" i="1" s="1"/>
  <c r="AQ8732" i="1"/>
  <c r="BD8732" i="1"/>
  <c r="AI8732" i="1"/>
  <c r="AN8732" i="1"/>
  <c r="BE8732" i="1"/>
  <c r="AG8732" i="1" s="1"/>
  <c r="AM8732" i="1"/>
  <c r="AJ8732" i="1"/>
  <c r="BG8732" i="1"/>
  <c r="AR8732" i="1"/>
  <c r="AO8732" i="1"/>
  <c r="AL8732" i="1"/>
  <c r="AV8737" i="1"/>
  <c r="AU8737" i="1"/>
  <c r="AZ8737" i="1" s="1"/>
  <c r="AS8737" i="1"/>
  <c r="AT8737" i="1"/>
  <c r="AE8821" i="1"/>
  <c r="K8821" i="1" s="1"/>
  <c r="AY8737" i="1"/>
  <c r="BA8737" i="1"/>
  <c r="AD8821" i="1"/>
  <c r="J8821" i="1" s="1"/>
  <c r="AC8821" i="1"/>
  <c r="I8821" i="1" s="1"/>
  <c r="AX8737" i="1"/>
  <c r="BB8737" i="1"/>
  <c r="AH8737" i="1"/>
  <c r="AG8737" i="1"/>
  <c r="AF8737" i="1"/>
  <c r="D8726" i="1"/>
  <c r="AW8732" i="1" a="1"/>
  <c r="D8717" i="1" a="1"/>
  <c r="AU8732" i="1" a="1"/>
  <c r="AT8732" i="1" a="1"/>
  <c r="AS8732" i="1" a="1"/>
  <c r="AV8732" i="1" a="1"/>
  <c r="AO8726" i="1" a="1"/>
  <c r="BG8726" i="1" a="1"/>
  <c r="AR8726" i="1" a="1"/>
  <c r="AQ8726" i="1" a="1"/>
  <c r="AJ8726" i="1" a="1"/>
  <c r="AI8726" i="1" a="1"/>
  <c r="AP8726" i="1" a="1"/>
  <c r="BD8726" i="1" a="1"/>
  <c r="BF8726" i="1" a="1"/>
  <c r="BE8726" i="1" a="1"/>
  <c r="AK8726" i="1" a="1"/>
  <c r="AN8726" i="1" a="1"/>
  <c r="AM8726" i="1" a="1"/>
  <c r="AL8726" i="1" a="1"/>
  <c r="BC8726" i="1" a="1"/>
  <c r="BC8726" i="1" l="1"/>
  <c r="AL8726" i="1"/>
  <c r="AM8726" i="1"/>
  <c r="AN8726" i="1"/>
  <c r="AK8726" i="1"/>
  <c r="BE8726" i="1"/>
  <c r="BF8726" i="1"/>
  <c r="BD8726" i="1"/>
  <c r="AP8726" i="1"/>
  <c r="AI8726" i="1"/>
  <c r="AJ8726" i="1"/>
  <c r="AQ8726" i="1"/>
  <c r="AR8726" i="1"/>
  <c r="BG8726" i="1"/>
  <c r="AO8726" i="1"/>
  <c r="AV8732" i="1"/>
  <c r="AS8732" i="1"/>
  <c r="AT8732" i="1"/>
  <c r="AU8732" i="1"/>
  <c r="AZ8732" i="1" s="1"/>
  <c r="AW8732" i="1"/>
  <c r="AE8737" i="1"/>
  <c r="K8737" i="1" s="1"/>
  <c r="AY8732" i="1"/>
  <c r="BA8732" i="1"/>
  <c r="BB8732" i="1"/>
  <c r="AD8737" i="1"/>
  <c r="J8737" i="1" s="1"/>
  <c r="AC8737" i="1"/>
  <c r="I8737" i="1" s="1"/>
  <c r="AH8732" i="1"/>
  <c r="AX8732" i="1"/>
  <c r="D8717" i="1"/>
  <c r="AW8726" i="1" a="1"/>
  <c r="AT8726" i="1" a="1"/>
  <c r="AU8726" i="1" a="1"/>
  <c r="D8708" i="1" a="1"/>
  <c r="AS8726" i="1" a="1"/>
  <c r="AL8717" i="1" a="1"/>
  <c r="AN8717" i="1" a="1"/>
  <c r="AK8717" i="1" a="1"/>
  <c r="AQ8717" i="1" a="1"/>
  <c r="AI8717" i="1" a="1"/>
  <c r="BD8717" i="1" a="1"/>
  <c r="BF8717" i="1" a="1"/>
  <c r="AJ8717" i="1" a="1"/>
  <c r="BG8717" i="1" a="1"/>
  <c r="AP8717" i="1" a="1"/>
  <c r="BC8717" i="1" a="1"/>
  <c r="AR8717" i="1" a="1"/>
  <c r="AM8717" i="1" a="1"/>
  <c r="BE8717" i="1" a="1"/>
  <c r="AO8717" i="1" a="1"/>
  <c r="AV8726" i="1" a="1"/>
  <c r="AV8726" i="1" l="1"/>
  <c r="AO8717" i="1"/>
  <c r="BE8717" i="1"/>
  <c r="AM8717" i="1"/>
  <c r="AR8717" i="1"/>
  <c r="BC8717" i="1"/>
  <c r="AF8717" i="1" s="1"/>
  <c r="AP8717" i="1"/>
  <c r="BG8717" i="1"/>
  <c r="AJ8717" i="1"/>
  <c r="BF8717" i="1"/>
  <c r="AH8717" i="1" s="1"/>
  <c r="BD8717" i="1"/>
  <c r="AI8717" i="1"/>
  <c r="AQ8717" i="1"/>
  <c r="AK8717" i="1"/>
  <c r="AN8717" i="1"/>
  <c r="AL8717" i="1"/>
  <c r="AS8726" i="1"/>
  <c r="AU8726" i="1"/>
  <c r="AT8726" i="1"/>
  <c r="AW8726" i="1"/>
  <c r="AE8732" i="1"/>
  <c r="K8732" i="1" s="1"/>
  <c r="BA8726" i="1"/>
  <c r="AZ8726" i="1"/>
  <c r="AY8726" i="1"/>
  <c r="AC8732" i="1"/>
  <c r="I8732" i="1" s="1"/>
  <c r="AH8726" i="1"/>
  <c r="AX8726" i="1"/>
  <c r="BB8726" i="1"/>
  <c r="AD8732" i="1"/>
  <c r="J8732" i="1" s="1"/>
  <c r="AG8726" i="1"/>
  <c r="AF8726" i="1"/>
  <c r="D8708" i="1"/>
  <c r="BG8708" i="1" a="1"/>
  <c r="AN8708" i="1" a="1"/>
  <c r="BE8708" i="1" a="1"/>
  <c r="BC8708" i="1" a="1"/>
  <c r="AI8708" i="1" a="1"/>
  <c r="AQ8708" i="1" a="1"/>
  <c r="AL8708" i="1" a="1"/>
  <c r="AK8708" i="1" a="1"/>
  <c r="BF8708" i="1" a="1"/>
  <c r="AM8708" i="1" a="1"/>
  <c r="AO8708" i="1" a="1"/>
  <c r="AJ8708" i="1" a="1"/>
  <c r="BD8708" i="1" a="1"/>
  <c r="AP8708" i="1" a="1"/>
  <c r="AR8708" i="1" a="1"/>
  <c r="AS8717" i="1" a="1"/>
  <c r="D8577" i="1" a="1"/>
  <c r="AW8717" i="1" a="1"/>
  <c r="AU8717" i="1" a="1"/>
  <c r="AT8717" i="1" a="1"/>
  <c r="AV8717" i="1" a="1"/>
  <c r="AV8717" i="1" l="1"/>
  <c r="BA8717" i="1" s="1"/>
  <c r="AT8717" i="1"/>
  <c r="AY8717" i="1" s="1"/>
  <c r="AU8717" i="1"/>
  <c r="AW8717" i="1"/>
  <c r="AS8717" i="1"/>
  <c r="AR8708" i="1"/>
  <c r="AP8708" i="1"/>
  <c r="BD8708" i="1"/>
  <c r="AJ8708" i="1"/>
  <c r="AO8708" i="1"/>
  <c r="AM8708" i="1"/>
  <c r="BF8708" i="1"/>
  <c r="AK8708" i="1"/>
  <c r="AL8708" i="1"/>
  <c r="AQ8708" i="1"/>
  <c r="AI8708" i="1"/>
  <c r="BC8708" i="1"/>
  <c r="BE8708" i="1"/>
  <c r="AF8708" i="1" s="1"/>
  <c r="AN8708" i="1"/>
  <c r="BG8708" i="1"/>
  <c r="AG8717" i="1"/>
  <c r="AE8726" i="1"/>
  <c r="K8726" i="1" s="1"/>
  <c r="AH8708" i="1"/>
  <c r="AX8717" i="1"/>
  <c r="AC8726" i="1"/>
  <c r="I8726" i="1" s="1"/>
  <c r="BB8717" i="1"/>
  <c r="AD8726" i="1"/>
  <c r="J8726" i="1" s="1"/>
  <c r="AZ8717" i="1"/>
  <c r="D8577" i="1"/>
  <c r="AW8708" i="1" a="1"/>
  <c r="AU8708" i="1" a="1"/>
  <c r="AV8708" i="1" a="1"/>
  <c r="D8573" i="1" a="1"/>
  <c r="AS8708" i="1" a="1"/>
  <c r="AT8708" i="1" a="1"/>
  <c r="AO8577" i="1" a="1"/>
  <c r="AJ8577" i="1" a="1"/>
  <c r="AR8577" i="1" a="1"/>
  <c r="BE8577" i="1" a="1"/>
  <c r="AM8577" i="1" a="1"/>
  <c r="AI8577" i="1" a="1"/>
  <c r="AL8577" i="1" a="1"/>
  <c r="BG8577" i="1" a="1"/>
  <c r="AQ8577" i="1" a="1"/>
  <c r="AP8577" i="1" a="1"/>
  <c r="AK8577" i="1" a="1"/>
  <c r="BF8577" i="1" a="1"/>
  <c r="BC8577" i="1" a="1"/>
  <c r="BD8577" i="1" a="1"/>
  <c r="AN8577" i="1" a="1"/>
  <c r="AN8577" i="1" l="1"/>
  <c r="BD8577" i="1"/>
  <c r="BC8577" i="1"/>
  <c r="BF8577" i="1"/>
  <c r="AK8577" i="1"/>
  <c r="AU8577" i="1" s="1" a="1"/>
  <c r="AP8577" i="1"/>
  <c r="AQ8577" i="1"/>
  <c r="BG8577" i="1"/>
  <c r="AL8577" i="1"/>
  <c r="AV8577" i="1" s="1" a="1"/>
  <c r="AI8577" i="1"/>
  <c r="AS8577" i="1" s="1" a="1"/>
  <c r="AM8577" i="1"/>
  <c r="BE8577" i="1"/>
  <c r="AR8577" i="1"/>
  <c r="AJ8577" i="1"/>
  <c r="AT8577" i="1" s="1" a="1"/>
  <c r="AO8577" i="1"/>
  <c r="AT8708" i="1"/>
  <c r="AS8708" i="1"/>
  <c r="AX8708" i="1" s="1"/>
  <c r="AV8708" i="1"/>
  <c r="AU8708" i="1"/>
  <c r="AW8708" i="1"/>
  <c r="AG8708" i="1"/>
  <c r="AC8717" i="1"/>
  <c r="I8717" i="1" s="1"/>
  <c r="BB8708" i="1"/>
  <c r="AH8577" i="1"/>
  <c r="AY8708" i="1"/>
  <c r="AE8717" i="1"/>
  <c r="K8717" i="1" s="1"/>
  <c r="AZ8708" i="1"/>
  <c r="AD8717" i="1"/>
  <c r="J8717" i="1" s="1"/>
  <c r="BA8708" i="1"/>
  <c r="D8573" i="1"/>
  <c r="AW8577" i="1" a="1"/>
  <c r="AP8573" i="1" a="1"/>
  <c r="AK8573" i="1" a="1"/>
  <c r="BD8573" i="1" a="1"/>
  <c r="AN8573" i="1" a="1"/>
  <c r="BF8573" i="1" a="1"/>
  <c r="AQ8573" i="1" a="1"/>
  <c r="AI8573" i="1" a="1"/>
  <c r="AM8573" i="1" a="1"/>
  <c r="AR8573" i="1" a="1"/>
  <c r="BE8573" i="1" a="1"/>
  <c r="AO8573" i="1" a="1"/>
  <c r="BC8573" i="1" a="1"/>
  <c r="AJ8573" i="1" a="1"/>
  <c r="BG8573" i="1" a="1"/>
  <c r="AL8573" i="1" a="1"/>
  <c r="D8569" i="1" a="1"/>
  <c r="AL8573" i="1" l="1"/>
  <c r="BG8573" i="1"/>
  <c r="AJ8573" i="1"/>
  <c r="BC8573" i="1"/>
  <c r="AO8573" i="1"/>
  <c r="BE8573" i="1"/>
  <c r="AG8573" i="1" s="1"/>
  <c r="AR8573" i="1"/>
  <c r="AM8573" i="1"/>
  <c r="AI8573" i="1"/>
  <c r="AQ8573" i="1"/>
  <c r="BF8573" i="1"/>
  <c r="AN8573" i="1"/>
  <c r="BD8573" i="1"/>
  <c r="AK8573" i="1"/>
  <c r="AP8573" i="1"/>
  <c r="AC8708" i="1"/>
  <c r="I8708" i="1" s="1"/>
  <c r="AU8577" i="1"/>
  <c r="AW8577" i="1"/>
  <c r="AT8577" i="1"/>
  <c r="AS8577" i="1"/>
  <c r="AV8577" i="1"/>
  <c r="BA8577" i="1"/>
  <c r="BB8577" i="1"/>
  <c r="AE8708" i="1"/>
  <c r="K8708" i="1" s="1"/>
  <c r="AF8577" i="1"/>
  <c r="AY8577" i="1"/>
  <c r="AZ8577" i="1"/>
  <c r="AX8577" i="1"/>
  <c r="AD8708" i="1"/>
  <c r="J8708" i="1" s="1"/>
  <c r="AG8577" i="1"/>
  <c r="D8569" i="1"/>
  <c r="AV8573" i="1" a="1"/>
  <c r="AS8573" i="1" a="1"/>
  <c r="BC8569" i="1" a="1"/>
  <c r="AL8569" i="1" a="1"/>
  <c r="AO8569" i="1" a="1"/>
  <c r="AR8569" i="1" a="1"/>
  <c r="AJ8569" i="1" a="1"/>
  <c r="BE8569" i="1" a="1"/>
  <c r="BG8569" i="1" a="1"/>
  <c r="AI8569" i="1" a="1"/>
  <c r="AM8569" i="1" a="1"/>
  <c r="AK8569" i="1" a="1"/>
  <c r="BF8569" i="1" a="1"/>
  <c r="AQ8569" i="1" a="1"/>
  <c r="BD8569" i="1" a="1"/>
  <c r="AN8569" i="1" a="1"/>
  <c r="AP8569" i="1" a="1"/>
  <c r="AT8573" i="1" a="1"/>
  <c r="D8565" i="1" a="1"/>
  <c r="AU8573" i="1" a="1"/>
  <c r="AW8573" i="1" a="1"/>
  <c r="AW8573" i="1" l="1"/>
  <c r="AU8573" i="1"/>
  <c r="AT8573" i="1"/>
  <c r="AP8569" i="1"/>
  <c r="AN8569" i="1"/>
  <c r="BD8569" i="1"/>
  <c r="AQ8569" i="1"/>
  <c r="BF8569" i="1"/>
  <c r="AK8569" i="1"/>
  <c r="AM8569" i="1"/>
  <c r="AI8569" i="1"/>
  <c r="BG8569" i="1"/>
  <c r="BE8569" i="1"/>
  <c r="AJ8569" i="1"/>
  <c r="AR8569" i="1"/>
  <c r="AO8569" i="1"/>
  <c r="AL8569" i="1"/>
  <c r="BC8569" i="1"/>
  <c r="AS8573" i="1"/>
  <c r="AX8573" i="1" s="1"/>
  <c r="AV8573" i="1"/>
  <c r="AD8577" i="1"/>
  <c r="J8577" i="1" s="1"/>
  <c r="AZ8573" i="1"/>
  <c r="BA8573" i="1"/>
  <c r="AE8573" i="1" s="1"/>
  <c r="K8573" i="1" s="1"/>
  <c r="AY8573" i="1"/>
  <c r="BB8573" i="1"/>
  <c r="AF8573" i="1"/>
  <c r="AH8573" i="1"/>
  <c r="AE8577" i="1"/>
  <c r="K8577" i="1" s="1"/>
  <c r="AC8577" i="1"/>
  <c r="I8577" i="1" s="1"/>
  <c r="D8565" i="1"/>
  <c r="AU8569" i="1" a="1"/>
  <c r="AV8569" i="1" a="1"/>
  <c r="AM8565" i="1" a="1"/>
  <c r="AN8565" i="1" a="1"/>
  <c r="BC8565" i="1" a="1"/>
  <c r="AI8565" i="1" a="1"/>
  <c r="BG8565" i="1" a="1"/>
  <c r="AP8565" i="1" a="1"/>
  <c r="BD8565" i="1" a="1"/>
  <c r="AK8565" i="1" a="1"/>
  <c r="BE8565" i="1" a="1"/>
  <c r="BF8565" i="1" a="1"/>
  <c r="AO8565" i="1" a="1"/>
  <c r="AJ8565" i="1" a="1"/>
  <c r="AQ8565" i="1" a="1"/>
  <c r="AL8565" i="1" a="1"/>
  <c r="AR8565" i="1" a="1"/>
  <c r="D8561" i="1" a="1"/>
  <c r="AW8569" i="1" a="1"/>
  <c r="AT8569" i="1" a="1"/>
  <c r="AS8569" i="1" a="1"/>
  <c r="AS8569" i="1" l="1"/>
  <c r="AT8569" i="1"/>
  <c r="AW8569" i="1"/>
  <c r="AR8565" i="1"/>
  <c r="AL8565" i="1"/>
  <c r="AQ8565" i="1"/>
  <c r="AJ8565" i="1"/>
  <c r="AO8565" i="1"/>
  <c r="BF8565" i="1"/>
  <c r="BE8565" i="1"/>
  <c r="AK8565" i="1"/>
  <c r="BD8565" i="1"/>
  <c r="AP8565" i="1"/>
  <c r="BG8565" i="1"/>
  <c r="AI8565" i="1"/>
  <c r="AS8565" i="1" s="1" a="1"/>
  <c r="BC8565" i="1"/>
  <c r="AN8565" i="1"/>
  <c r="AM8565" i="1"/>
  <c r="AV8569" i="1"/>
  <c r="AU8569" i="1"/>
  <c r="AH8565" i="1"/>
  <c r="AX8569" i="1"/>
  <c r="BA8569" i="1"/>
  <c r="BB8569" i="1"/>
  <c r="AC8573" i="1"/>
  <c r="I8573" i="1" s="1"/>
  <c r="AD8573" i="1"/>
  <c r="J8573" i="1" s="1"/>
  <c r="AF8569" i="1"/>
  <c r="AH8569" i="1"/>
  <c r="AZ8569" i="1"/>
  <c r="AG8569" i="1"/>
  <c r="AY8569" i="1"/>
  <c r="D8561" i="1"/>
  <c r="AV8565" i="1" a="1"/>
  <c r="AW8565" i="1" a="1"/>
  <c r="D8557" i="1" a="1"/>
  <c r="AU8565" i="1" a="1"/>
  <c r="AL8561" i="1" a="1"/>
  <c r="AN8561" i="1" a="1"/>
  <c r="AK8561" i="1" a="1"/>
  <c r="BF8561" i="1" a="1"/>
  <c r="BE8561" i="1" a="1"/>
  <c r="AM8561" i="1" a="1"/>
  <c r="BD8561" i="1" a="1"/>
  <c r="BG8561" i="1" a="1"/>
  <c r="AR8561" i="1" a="1"/>
  <c r="AQ8561" i="1" a="1"/>
  <c r="BC8561" i="1" a="1"/>
  <c r="AO8561" i="1" a="1"/>
  <c r="AJ8561" i="1" a="1"/>
  <c r="AI8561" i="1" a="1"/>
  <c r="AP8561" i="1" a="1"/>
  <c r="AT8565" i="1" a="1"/>
  <c r="AT8565" i="1" l="1"/>
  <c r="AP8561" i="1"/>
  <c r="AI8561" i="1"/>
  <c r="AJ8561" i="1"/>
  <c r="AO8561" i="1"/>
  <c r="BC8561" i="1"/>
  <c r="AQ8561" i="1"/>
  <c r="AR8561" i="1"/>
  <c r="BG8561" i="1"/>
  <c r="BD8561" i="1"/>
  <c r="AM8561" i="1"/>
  <c r="BE8561" i="1"/>
  <c r="BF8561" i="1"/>
  <c r="AK8561" i="1"/>
  <c r="AN8561" i="1"/>
  <c r="AL8561" i="1"/>
  <c r="AU8565" i="1"/>
  <c r="AW8565" i="1"/>
  <c r="AV8565" i="1"/>
  <c r="AS8565" i="1"/>
  <c r="BA8565" i="1"/>
  <c r="BB8565" i="1"/>
  <c r="AG8561" i="1"/>
  <c r="AC8569" i="1"/>
  <c r="I8569" i="1" s="1"/>
  <c r="AE8569" i="1"/>
  <c r="K8569" i="1" s="1"/>
  <c r="AZ8565" i="1"/>
  <c r="AD8569" i="1"/>
  <c r="J8569" i="1" s="1"/>
  <c r="AY8565" i="1"/>
  <c r="AF8565" i="1"/>
  <c r="AG8565" i="1"/>
  <c r="AX8565" i="1"/>
  <c r="D8557" i="1"/>
  <c r="D8553" i="1" a="1"/>
  <c r="AW8561" i="1" a="1"/>
  <c r="AS8561" i="1" a="1"/>
  <c r="AT8561" i="1" a="1"/>
  <c r="AO8557" i="1" a="1"/>
  <c r="AP8557" i="1" a="1"/>
  <c r="AR8557" i="1" a="1"/>
  <c r="AJ8557" i="1" a="1"/>
  <c r="BG8557" i="1" a="1"/>
  <c r="BC8557" i="1" a="1"/>
  <c r="AQ8557" i="1" a="1"/>
  <c r="AI8557" i="1" a="1"/>
  <c r="BE8557" i="1" a="1"/>
  <c r="AK8557" i="1" a="1"/>
  <c r="BD8557" i="1" a="1"/>
  <c r="BF8557" i="1" a="1"/>
  <c r="AL8557" i="1" a="1"/>
  <c r="AN8557" i="1" a="1"/>
  <c r="AM8557" i="1" a="1"/>
  <c r="AU8561" i="1" a="1"/>
  <c r="AV8561" i="1" a="1"/>
  <c r="AV8561" i="1" l="1"/>
  <c r="BA8561" i="1" s="1"/>
  <c r="AU8561" i="1"/>
  <c r="AM8557" i="1"/>
  <c r="AN8557" i="1"/>
  <c r="AL8557" i="1"/>
  <c r="BF8557" i="1"/>
  <c r="BD8557" i="1"/>
  <c r="AK8557" i="1"/>
  <c r="BE8557" i="1"/>
  <c r="AI8557" i="1"/>
  <c r="AQ8557" i="1"/>
  <c r="BC8557" i="1"/>
  <c r="BG8557" i="1"/>
  <c r="AJ8557" i="1"/>
  <c r="AR8557" i="1"/>
  <c r="AP8557" i="1"/>
  <c r="AO8557" i="1"/>
  <c r="AT8561" i="1"/>
  <c r="AY8561" i="1" s="1"/>
  <c r="AS8561" i="1"/>
  <c r="AW8561" i="1"/>
  <c r="AE8565" i="1"/>
  <c r="K8565" i="1" s="1"/>
  <c r="AC8565" i="1"/>
  <c r="I8565" i="1" s="1"/>
  <c r="AH8557" i="1"/>
  <c r="AX8561" i="1"/>
  <c r="BB8561" i="1"/>
  <c r="AZ8561" i="1"/>
  <c r="AH8561" i="1"/>
  <c r="AF8561" i="1"/>
  <c r="AD8565" i="1"/>
  <c r="J8565" i="1" s="1"/>
  <c r="D8553" i="1"/>
  <c r="AW8557" i="1" a="1"/>
  <c r="AV8557" i="1" a="1"/>
  <c r="AT8557" i="1" a="1"/>
  <c r="AS8557" i="1" a="1"/>
  <c r="AU8557" i="1" a="1"/>
  <c r="BE8553" i="1" a="1"/>
  <c r="BD8553" i="1" a="1"/>
  <c r="AL8553" i="1" a="1"/>
  <c r="AN8553" i="1" a="1"/>
  <c r="BG8553" i="1" a="1"/>
  <c r="BC8553" i="1" a="1"/>
  <c r="BF8553" i="1" a="1"/>
  <c r="AI8553" i="1" a="1"/>
  <c r="AK8553" i="1" a="1"/>
  <c r="AR8553" i="1" a="1"/>
  <c r="AO8553" i="1" a="1"/>
  <c r="AM8553" i="1" a="1"/>
  <c r="AQ8553" i="1" a="1"/>
  <c r="AP8553" i="1" a="1"/>
  <c r="AJ8553" i="1" a="1"/>
  <c r="D9206" i="1" a="1"/>
  <c r="AJ8553" i="1" l="1"/>
  <c r="AP8553" i="1"/>
  <c r="AQ8553" i="1"/>
  <c r="AM8553" i="1"/>
  <c r="AO8553" i="1"/>
  <c r="AR8553" i="1"/>
  <c r="AK8553" i="1"/>
  <c r="AI8553" i="1"/>
  <c r="BF8553" i="1"/>
  <c r="BC8553" i="1"/>
  <c r="BG8553" i="1"/>
  <c r="AN8553" i="1"/>
  <c r="AL8553" i="1"/>
  <c r="BD8553" i="1"/>
  <c r="BE8553" i="1"/>
  <c r="AG8553" i="1" s="1"/>
  <c r="AU8557" i="1"/>
  <c r="AS8557" i="1"/>
  <c r="AT8557" i="1"/>
  <c r="AV8557" i="1"/>
  <c r="AW8557" i="1"/>
  <c r="BB8557" i="1" s="1"/>
  <c r="AE8561" i="1"/>
  <c r="K8561" i="1" s="1"/>
  <c r="AD8561" i="1"/>
  <c r="J8561" i="1" s="1"/>
  <c r="AY8557" i="1"/>
  <c r="AH8553" i="1"/>
  <c r="BA8557" i="1"/>
  <c r="AG8557" i="1"/>
  <c r="AX8557" i="1"/>
  <c r="AC8561" i="1"/>
  <c r="I8561" i="1" s="1"/>
  <c r="AF8557" i="1"/>
  <c r="AZ8557" i="1"/>
  <c r="D9206" i="1"/>
  <c r="AT8553" i="1" a="1"/>
  <c r="AQ9206" i="1" a="1"/>
  <c r="AI9206" i="1" a="1"/>
  <c r="AP9206" i="1" a="1"/>
  <c r="AK9206" i="1" a="1"/>
  <c r="BD9206" i="1" a="1"/>
  <c r="BG9206" i="1" a="1"/>
  <c r="AJ9206" i="1" a="1"/>
  <c r="AR9206" i="1" a="1"/>
  <c r="AO9206" i="1" a="1"/>
  <c r="AM9206" i="1" a="1"/>
  <c r="AL9206" i="1" a="1"/>
  <c r="BC9206" i="1" a="1"/>
  <c r="BF9206" i="1" a="1"/>
  <c r="BE9206" i="1" a="1"/>
  <c r="AN9206" i="1" a="1"/>
  <c r="AV8553" i="1" a="1"/>
  <c r="D9073" i="1" a="1"/>
  <c r="AS8553" i="1" a="1"/>
  <c r="AW8553" i="1" a="1"/>
  <c r="AU8553" i="1" a="1"/>
  <c r="AU8553" i="1" l="1"/>
  <c r="AW8553" i="1"/>
  <c r="AS8553" i="1"/>
  <c r="AV8553" i="1"/>
  <c r="AN9206" i="1"/>
  <c r="BE9206" i="1"/>
  <c r="BF9206" i="1"/>
  <c r="BC9206" i="1"/>
  <c r="AL9206" i="1"/>
  <c r="AM9206" i="1"/>
  <c r="AO9206" i="1"/>
  <c r="AR9206" i="1"/>
  <c r="AJ9206" i="1"/>
  <c r="BG9206" i="1"/>
  <c r="BD9206" i="1"/>
  <c r="AK9206" i="1"/>
  <c r="AP9206" i="1"/>
  <c r="AI9206" i="1"/>
  <c r="AQ9206" i="1"/>
  <c r="AT8553" i="1"/>
  <c r="AE8557" i="1"/>
  <c r="K8557" i="1" s="1"/>
  <c r="AG9206" i="1"/>
  <c r="AZ8553" i="1"/>
  <c r="AD8553" i="1" s="1"/>
  <c r="J8553" i="1" s="1"/>
  <c r="AY8553" i="1"/>
  <c r="AD8557" i="1"/>
  <c r="J8557" i="1" s="1"/>
  <c r="BA8553" i="1"/>
  <c r="AF8553" i="1"/>
  <c r="AX8553" i="1"/>
  <c r="BB8553" i="1"/>
  <c r="AC8557" i="1"/>
  <c r="I8557" i="1" s="1"/>
  <c r="D9073" i="1"/>
  <c r="AV9206" i="1" a="1"/>
  <c r="AW9206" i="1" a="1"/>
  <c r="AS9206" i="1" a="1"/>
  <c r="AU9206" i="1" a="1"/>
  <c r="AT9206" i="1" a="1"/>
  <c r="AM9073" i="1" a="1"/>
  <c r="BE9073" i="1" a="1"/>
  <c r="AL9073" i="1" a="1"/>
  <c r="AO9073" i="1" a="1"/>
  <c r="AR9073" i="1" a="1"/>
  <c r="BG9073" i="1" a="1"/>
  <c r="AJ9073" i="1" a="1"/>
  <c r="AN9073" i="1" a="1"/>
  <c r="AI9073" i="1" a="1"/>
  <c r="BD9073" i="1" a="1"/>
  <c r="AQ9073" i="1" a="1"/>
  <c r="BC9073" i="1" a="1"/>
  <c r="BF9073" i="1" a="1"/>
  <c r="AP9073" i="1" a="1"/>
  <c r="AK9073" i="1" a="1"/>
  <c r="D8945" i="1" a="1"/>
  <c r="AK9073" i="1" l="1"/>
  <c r="AP9073" i="1"/>
  <c r="BF9073" i="1"/>
  <c r="BC9073" i="1"/>
  <c r="AQ9073" i="1"/>
  <c r="BD9073" i="1"/>
  <c r="AI9073" i="1"/>
  <c r="AN9073" i="1"/>
  <c r="AJ9073" i="1"/>
  <c r="BG9073" i="1"/>
  <c r="AR9073" i="1"/>
  <c r="AO9073" i="1"/>
  <c r="AL9073" i="1"/>
  <c r="BE9073" i="1"/>
  <c r="AM9073" i="1"/>
  <c r="AT9206" i="1"/>
  <c r="AY9206" i="1" s="1"/>
  <c r="AU9206" i="1"/>
  <c r="AS9206" i="1"/>
  <c r="AW9206" i="1"/>
  <c r="AV9206" i="1"/>
  <c r="BA9206" i="1"/>
  <c r="AX9206" i="1"/>
  <c r="AZ9206" i="1"/>
  <c r="AF9206" i="1"/>
  <c r="AC8553" i="1"/>
  <c r="I8553" i="1" s="1"/>
  <c r="AH9206" i="1"/>
  <c r="BB9206" i="1"/>
  <c r="AE8553" i="1"/>
  <c r="K8553" i="1" s="1"/>
  <c r="D8945" i="1"/>
  <c r="AU9073" i="1" a="1"/>
  <c r="AT9073" i="1" a="1"/>
  <c r="AV9073" i="1" a="1"/>
  <c r="BE8945" i="1" a="1"/>
  <c r="AP8945" i="1" a="1"/>
  <c r="BD8945" i="1" a="1"/>
  <c r="AK8945" i="1" a="1"/>
  <c r="AN8945" i="1" a="1"/>
  <c r="BC8945" i="1" a="1"/>
  <c r="BF8945" i="1" a="1"/>
  <c r="AM8945" i="1" a="1"/>
  <c r="AR8945" i="1" a="1"/>
  <c r="AQ8945" i="1" a="1"/>
  <c r="AL8945" i="1" a="1"/>
  <c r="BG8945" i="1" a="1"/>
  <c r="AJ8945" i="1" a="1"/>
  <c r="AI8945" i="1" a="1"/>
  <c r="AO8945" i="1" a="1"/>
  <c r="AS9073" i="1" a="1"/>
  <c r="AW9073" i="1" a="1"/>
  <c r="D8617" i="1" a="1"/>
  <c r="AW9073" i="1" l="1"/>
  <c r="AS9073" i="1"/>
  <c r="AX9073" i="1" s="1"/>
  <c r="AO8945" i="1"/>
  <c r="AI8945" i="1"/>
  <c r="AJ8945" i="1"/>
  <c r="BG8945" i="1"/>
  <c r="AH8945" i="1" s="1"/>
  <c r="AL8945" i="1"/>
  <c r="AQ8945" i="1"/>
  <c r="AR8945" i="1"/>
  <c r="AM8945" i="1"/>
  <c r="BF8945" i="1"/>
  <c r="BC8945" i="1"/>
  <c r="AN8945" i="1"/>
  <c r="AK8945" i="1"/>
  <c r="BD8945" i="1"/>
  <c r="AP8945" i="1"/>
  <c r="BE8945" i="1"/>
  <c r="AV9073" i="1"/>
  <c r="AT9073" i="1"/>
  <c r="AU9073" i="1"/>
  <c r="AC9206" i="1"/>
  <c r="I9206" i="1" s="1"/>
  <c r="AE9206" i="1"/>
  <c r="K9206" i="1" s="1"/>
  <c r="BB9073" i="1"/>
  <c r="AZ9073" i="1"/>
  <c r="AG9073" i="1"/>
  <c r="AF9073" i="1"/>
  <c r="AD9206" i="1"/>
  <c r="J9206" i="1" s="1"/>
  <c r="BA9073" i="1"/>
  <c r="AY9073" i="1"/>
  <c r="AH9073" i="1"/>
  <c r="D8617" i="1"/>
  <c r="AT8945" i="1" a="1"/>
  <c r="AS8945" i="1" a="1"/>
  <c r="AU8945" i="1" a="1"/>
  <c r="AV8945" i="1" a="1"/>
  <c r="AJ8617" i="1" a="1"/>
  <c r="AI8617" i="1" a="1"/>
  <c r="AQ8617" i="1" a="1"/>
  <c r="AL8617" i="1" a="1"/>
  <c r="BG8617" i="1" a="1"/>
  <c r="AO8617" i="1" a="1"/>
  <c r="AR8617" i="1" a="1"/>
  <c r="BC8617" i="1" a="1"/>
  <c r="BF8617" i="1" a="1"/>
  <c r="AP8617" i="1" a="1"/>
  <c r="BE8617" i="1" a="1"/>
  <c r="AK8617" i="1" a="1"/>
  <c r="AN8617" i="1" a="1"/>
  <c r="AM8617" i="1" a="1"/>
  <c r="BD8617" i="1" a="1"/>
  <c r="AW8945" i="1" a="1"/>
  <c r="D8613" i="1" a="1"/>
  <c r="AW8945" i="1" l="1"/>
  <c r="BD8617" i="1"/>
  <c r="AM8617" i="1"/>
  <c r="AN8617" i="1"/>
  <c r="AK8617" i="1"/>
  <c r="BE8617" i="1"/>
  <c r="AG8617" i="1" s="1"/>
  <c r="AP8617" i="1"/>
  <c r="BF8617" i="1"/>
  <c r="BC8617" i="1"/>
  <c r="AF8617" i="1" s="1"/>
  <c r="AR8617" i="1"/>
  <c r="AO8617" i="1"/>
  <c r="BG8617" i="1"/>
  <c r="AL8617" i="1"/>
  <c r="AV8617" i="1" s="1" a="1"/>
  <c r="AQ8617" i="1"/>
  <c r="AI8617" i="1"/>
  <c r="AJ8617" i="1"/>
  <c r="AV8945" i="1"/>
  <c r="BA8945" i="1" s="1"/>
  <c r="AU8945" i="1"/>
  <c r="AZ8945" i="1" s="1"/>
  <c r="AS8945" i="1"/>
  <c r="AT8945" i="1"/>
  <c r="AX8945" i="1"/>
  <c r="BB8945" i="1"/>
  <c r="AD9073" i="1"/>
  <c r="J9073" i="1" s="1"/>
  <c r="AE9073" i="1"/>
  <c r="K9073" i="1" s="1"/>
  <c r="AF8945" i="1"/>
  <c r="AC9073" i="1"/>
  <c r="I9073" i="1" s="1"/>
  <c r="AG8945" i="1"/>
  <c r="AY8945" i="1"/>
  <c r="D8613" i="1"/>
  <c r="AT8617" i="1" a="1"/>
  <c r="AS8617" i="1" a="1"/>
  <c r="AU8617" i="1" a="1"/>
  <c r="AW8617" i="1" a="1"/>
  <c r="D8609" i="1" a="1"/>
  <c r="AK8613" i="1" a="1"/>
  <c r="BC8613" i="1" a="1"/>
  <c r="BF8613" i="1" a="1"/>
  <c r="AN8613" i="1" a="1"/>
  <c r="AM8613" i="1" a="1"/>
  <c r="BE8613" i="1" a="1"/>
  <c r="BD8613" i="1" a="1"/>
  <c r="AP8613" i="1" a="1"/>
  <c r="AQ8613" i="1" a="1"/>
  <c r="AL8613" i="1" a="1"/>
  <c r="BG8613" i="1" a="1"/>
  <c r="AJ8613" i="1" a="1"/>
  <c r="AI8613" i="1" a="1"/>
  <c r="AO8613" i="1" a="1"/>
  <c r="AR8613" i="1" a="1"/>
  <c r="AR8613" i="1" l="1"/>
  <c r="AO8613" i="1"/>
  <c r="AI8613" i="1"/>
  <c r="AJ8613" i="1"/>
  <c r="BG8613" i="1"/>
  <c r="AL8613" i="1"/>
  <c r="AQ8613" i="1"/>
  <c r="AP8613" i="1"/>
  <c r="BD8613" i="1"/>
  <c r="BE8613" i="1"/>
  <c r="AG8613" i="1" s="1"/>
  <c r="AM8613" i="1"/>
  <c r="AN8613" i="1"/>
  <c r="BF8613" i="1"/>
  <c r="BC8613" i="1"/>
  <c r="AK8613" i="1"/>
  <c r="AD8945" i="1"/>
  <c r="J8945" i="1" s="1"/>
  <c r="AW8617" i="1"/>
  <c r="BB8617" i="1" s="1"/>
  <c r="AU8617" i="1"/>
  <c r="AZ8617" i="1" s="1"/>
  <c r="AS8617" i="1"/>
  <c r="AT8617" i="1"/>
  <c r="AV8617" i="1"/>
  <c r="BA8617" i="1" s="1"/>
  <c r="AC8945" i="1"/>
  <c r="I8945" i="1" s="1"/>
  <c r="AE8945" i="1"/>
  <c r="K8945" i="1" s="1"/>
  <c r="AY8617" i="1"/>
  <c r="AH8617" i="1"/>
  <c r="AX8617" i="1"/>
  <c r="D8609" i="1"/>
  <c r="AV8613" i="1" a="1"/>
  <c r="AT8613" i="1" a="1"/>
  <c r="AW8613" i="1" a="1"/>
  <c r="AS8613" i="1" a="1"/>
  <c r="AU8613" i="1" a="1"/>
  <c r="D8605" i="1" a="1"/>
  <c r="AL8609" i="1" a="1"/>
  <c r="AK8609" i="1" a="1"/>
  <c r="AQ8609" i="1" a="1"/>
  <c r="AN8609" i="1" a="1"/>
  <c r="AI8609" i="1" a="1"/>
  <c r="BG8609" i="1" a="1"/>
  <c r="BE8609" i="1" a="1"/>
  <c r="BC8609" i="1" a="1"/>
  <c r="BD8609" i="1" a="1"/>
  <c r="AP8609" i="1" a="1"/>
  <c r="AR8609" i="1" a="1"/>
  <c r="AM8609" i="1" a="1"/>
  <c r="BF8609" i="1" a="1"/>
  <c r="AO8609" i="1" a="1"/>
  <c r="AJ8609" i="1" a="1"/>
  <c r="AJ8609" i="1" l="1"/>
  <c r="AT8609" i="1" s="1" a="1"/>
  <c r="AO8609" i="1"/>
  <c r="BF8609" i="1"/>
  <c r="AM8609" i="1"/>
  <c r="AR8609" i="1"/>
  <c r="AP8609" i="1"/>
  <c r="BD8609" i="1"/>
  <c r="BC8609" i="1"/>
  <c r="BE8609" i="1"/>
  <c r="AG8609" i="1" s="1"/>
  <c r="BG8609" i="1"/>
  <c r="AI8609" i="1"/>
  <c r="AN8609" i="1"/>
  <c r="AQ8609" i="1"/>
  <c r="AK8609" i="1"/>
  <c r="AU8609" i="1" s="1" a="1"/>
  <c r="AL8609" i="1"/>
  <c r="AU8613" i="1"/>
  <c r="AZ8613" i="1" s="1"/>
  <c r="AS8613" i="1"/>
  <c r="AW8613" i="1"/>
  <c r="AT8613" i="1"/>
  <c r="AV8613" i="1"/>
  <c r="BA8613" i="1" s="1"/>
  <c r="AE8613" i="1" s="1"/>
  <c r="K8613" i="1" s="1"/>
  <c r="AD8617" i="1"/>
  <c r="J8617" i="1" s="1"/>
  <c r="AE8617" i="1"/>
  <c r="K8617" i="1" s="1"/>
  <c r="AY8613" i="1"/>
  <c r="AH8613" i="1"/>
  <c r="AC8617" i="1"/>
  <c r="I8617" i="1" s="1"/>
  <c r="AF8613" i="1"/>
  <c r="AX8613" i="1"/>
  <c r="BB8613" i="1"/>
  <c r="D8605" i="1"/>
  <c r="AW8609" i="1" a="1"/>
  <c r="AV8609" i="1" a="1"/>
  <c r="AS8609" i="1" a="1"/>
  <c r="D8601" i="1" a="1"/>
  <c r="BC8605" i="1" a="1"/>
  <c r="BE8605" i="1" a="1"/>
  <c r="AP8605" i="1" a="1"/>
  <c r="AR8605" i="1" a="1"/>
  <c r="AO8605" i="1" a="1"/>
  <c r="AJ8605" i="1" a="1"/>
  <c r="AM8605" i="1" a="1"/>
  <c r="BG8605" i="1" a="1"/>
  <c r="AN8605" i="1" a="1"/>
  <c r="AI8605" i="1" a="1"/>
  <c r="AK8605" i="1" a="1"/>
  <c r="BD8605" i="1" a="1"/>
  <c r="AQ8605" i="1" a="1"/>
  <c r="BF8605" i="1" a="1"/>
  <c r="AL8605" i="1" a="1"/>
  <c r="AL8605" i="1" l="1"/>
  <c r="BF8605" i="1"/>
  <c r="AQ8605" i="1"/>
  <c r="BD8605" i="1"/>
  <c r="AK8605" i="1"/>
  <c r="AI8605" i="1"/>
  <c r="AN8605" i="1"/>
  <c r="BG8605" i="1"/>
  <c r="AH8605" i="1" s="1"/>
  <c r="AM8605" i="1"/>
  <c r="AJ8605" i="1"/>
  <c r="AO8605" i="1"/>
  <c r="AR8605" i="1"/>
  <c r="AP8605" i="1"/>
  <c r="BE8605" i="1"/>
  <c r="AG8605" i="1" s="1"/>
  <c r="BC8605" i="1"/>
  <c r="AD8613" i="1"/>
  <c r="J8613" i="1" s="1"/>
  <c r="AU8609" i="1"/>
  <c r="AS8609" i="1"/>
  <c r="AX8609" i="1" s="1"/>
  <c r="AV8609" i="1"/>
  <c r="AW8609" i="1"/>
  <c r="BB8609" i="1" s="1"/>
  <c r="AT8609" i="1"/>
  <c r="AY8609" i="1" s="1"/>
  <c r="AC8613" i="1"/>
  <c r="I8613" i="1" s="1"/>
  <c r="AH8609" i="1"/>
  <c r="AF8609" i="1"/>
  <c r="AZ8609" i="1"/>
  <c r="BA8609" i="1"/>
  <c r="D8601" i="1"/>
  <c r="AT8605" i="1" a="1"/>
  <c r="AS8605" i="1" a="1"/>
  <c r="AW8605" i="1" a="1"/>
  <c r="AV8605" i="1" a="1"/>
  <c r="AU8605" i="1" a="1"/>
  <c r="D8597" i="1" a="1"/>
  <c r="AQ8601" i="1" a="1"/>
  <c r="BG8601" i="1" a="1"/>
  <c r="AI8601" i="1" a="1"/>
  <c r="BE8601" i="1" a="1"/>
  <c r="AL8601" i="1" a="1"/>
  <c r="AK8601" i="1" a="1"/>
  <c r="AN8601" i="1" a="1"/>
  <c r="BC8601" i="1" a="1"/>
  <c r="BD8601" i="1" a="1"/>
  <c r="AR8601" i="1" a="1"/>
  <c r="AM8601" i="1" a="1"/>
  <c r="BF8601" i="1" a="1"/>
  <c r="AO8601" i="1" a="1"/>
  <c r="AJ8601" i="1" a="1"/>
  <c r="AP8601" i="1" a="1"/>
  <c r="AP8601" i="1" l="1"/>
  <c r="AJ8601" i="1"/>
  <c r="AO8601" i="1"/>
  <c r="BF8601" i="1"/>
  <c r="AM8601" i="1"/>
  <c r="AR8601" i="1"/>
  <c r="BD8601" i="1"/>
  <c r="BC8601" i="1"/>
  <c r="AF8601" i="1" s="1"/>
  <c r="AN8601" i="1"/>
  <c r="AK8601" i="1"/>
  <c r="AL8601" i="1"/>
  <c r="BE8601" i="1"/>
  <c r="AI8601" i="1"/>
  <c r="AS8601" i="1" s="1" a="1"/>
  <c r="BG8601" i="1"/>
  <c r="AQ8601" i="1"/>
  <c r="AU8605" i="1"/>
  <c r="AV8605" i="1"/>
  <c r="AW8605" i="1"/>
  <c r="AS8605" i="1"/>
  <c r="AT8605" i="1"/>
  <c r="AY8605" i="1" s="1"/>
  <c r="AC8609" i="1"/>
  <c r="I8609" i="1" s="1"/>
  <c r="AX8605" i="1"/>
  <c r="AE8609" i="1"/>
  <c r="K8609" i="1" s="1"/>
  <c r="AZ8605" i="1"/>
  <c r="BA8605" i="1"/>
  <c r="BB8605" i="1"/>
  <c r="AD8609" i="1"/>
  <c r="J8609" i="1" s="1"/>
  <c r="AF8605" i="1"/>
  <c r="D8597" i="1"/>
  <c r="AU8601" i="1" a="1"/>
  <c r="AT8601" i="1" a="1"/>
  <c r="AW8601" i="1" a="1"/>
  <c r="AV8601" i="1" a="1"/>
  <c r="BD8597" i="1" a="1"/>
  <c r="AK8597" i="1" a="1"/>
  <c r="AN8597" i="1" a="1"/>
  <c r="BC8597" i="1" a="1"/>
  <c r="BF8597" i="1" a="1"/>
  <c r="AM8597" i="1" a="1"/>
  <c r="BE8597" i="1" a="1"/>
  <c r="AP8597" i="1" a="1"/>
  <c r="AJ8597" i="1" a="1"/>
  <c r="AI8597" i="1" a="1"/>
  <c r="AO8597" i="1" a="1"/>
  <c r="AR8597" i="1" a="1"/>
  <c r="AQ8597" i="1" a="1"/>
  <c r="AL8597" i="1" a="1"/>
  <c r="BG8597" i="1" a="1"/>
  <c r="D8593" i="1" a="1"/>
  <c r="BG8597" i="1" l="1"/>
  <c r="AL8597" i="1"/>
  <c r="AV8597" i="1" s="1" a="1"/>
  <c r="AQ8597" i="1"/>
  <c r="AR8597" i="1"/>
  <c r="AO8597" i="1"/>
  <c r="AI8597" i="1"/>
  <c r="AS8597" i="1" s="1" a="1"/>
  <c r="AJ8597" i="1"/>
  <c r="AP8597" i="1"/>
  <c r="BE8597" i="1"/>
  <c r="AM8597" i="1"/>
  <c r="BF8597" i="1"/>
  <c r="BC8597" i="1"/>
  <c r="AN8597" i="1"/>
  <c r="AK8597" i="1"/>
  <c r="AU8597" i="1" s="1" a="1"/>
  <c r="BD8597" i="1"/>
  <c r="AV8601" i="1"/>
  <c r="AS8601" i="1"/>
  <c r="AX8601" i="1" s="1"/>
  <c r="AW8601" i="1"/>
  <c r="AT8601" i="1"/>
  <c r="AU8601" i="1"/>
  <c r="AE8605" i="1"/>
  <c r="K8605" i="1" s="1"/>
  <c r="AD8605" i="1"/>
  <c r="J8605" i="1" s="1"/>
  <c r="AG8601" i="1"/>
  <c r="AH8601" i="1"/>
  <c r="BB8601" i="1"/>
  <c r="AC8605" i="1"/>
  <c r="I8605" i="1" s="1"/>
  <c r="AY8601" i="1"/>
  <c r="AZ8601" i="1"/>
  <c r="BA8601" i="1"/>
  <c r="AE8601" i="1" s="1"/>
  <c r="K8601" i="1" s="1"/>
  <c r="D8593" i="1"/>
  <c r="AT8597" i="1" a="1"/>
  <c r="AW8597" i="1" a="1"/>
  <c r="D8589" i="1" a="1"/>
  <c r="AL8593" i="1" a="1"/>
  <c r="BG8593" i="1" a="1"/>
  <c r="AO8593" i="1" a="1"/>
  <c r="AR8593" i="1" a="1"/>
  <c r="AJ8593" i="1" a="1"/>
  <c r="AM8593" i="1" a="1"/>
  <c r="BE8593" i="1" a="1"/>
  <c r="AI8593" i="1" a="1"/>
  <c r="AK8593" i="1" a="1"/>
  <c r="AN8593" i="1" a="1"/>
  <c r="AQ8593" i="1" a="1"/>
  <c r="BD8593" i="1" a="1"/>
  <c r="BC8593" i="1" a="1"/>
  <c r="BF8593" i="1" a="1"/>
  <c r="AP8593" i="1" a="1"/>
  <c r="AP8593" i="1" l="1"/>
  <c r="BF8593" i="1"/>
  <c r="BC8593" i="1"/>
  <c r="BD8593" i="1"/>
  <c r="AQ8593" i="1"/>
  <c r="AN8593" i="1"/>
  <c r="AK8593" i="1"/>
  <c r="AI8593" i="1"/>
  <c r="BE8593" i="1"/>
  <c r="AF8593" i="1" s="1"/>
  <c r="AM8593" i="1"/>
  <c r="AW8593" i="1" s="1" a="1"/>
  <c r="AJ8593" i="1"/>
  <c r="AR8593" i="1"/>
  <c r="AO8593" i="1"/>
  <c r="BG8593" i="1"/>
  <c r="AL8593" i="1"/>
  <c r="AC8601" i="1"/>
  <c r="I8601" i="1" s="1"/>
  <c r="AS8597" i="1"/>
  <c r="AW8597" i="1"/>
  <c r="BB8597" i="1" s="1"/>
  <c r="AU8597" i="1"/>
  <c r="AZ8597" i="1" s="1"/>
  <c r="AV8597" i="1"/>
  <c r="AT8597" i="1"/>
  <c r="AY8597" i="1" s="1"/>
  <c r="BA8597" i="1"/>
  <c r="AX8597" i="1"/>
  <c r="AD8601" i="1"/>
  <c r="J8601" i="1" s="1"/>
  <c r="AH8597" i="1"/>
  <c r="AG8597" i="1"/>
  <c r="AF8597" i="1"/>
  <c r="D8589" i="1"/>
  <c r="AV8593" i="1" a="1"/>
  <c r="AT8593" i="1" a="1"/>
  <c r="AS8593" i="1" a="1"/>
  <c r="AU8593" i="1" a="1"/>
  <c r="D8585" i="1" a="1"/>
  <c r="AQ8589" i="1" a="1"/>
  <c r="AI8589" i="1" a="1"/>
  <c r="BD8589" i="1" a="1"/>
  <c r="AP8589" i="1" a="1"/>
  <c r="AK8589" i="1" a="1"/>
  <c r="BC8589" i="1" a="1"/>
  <c r="BF8589" i="1" a="1"/>
  <c r="AN8589" i="1" a="1"/>
  <c r="AM8589" i="1" a="1"/>
  <c r="AO8589" i="1" a="1"/>
  <c r="AR8589" i="1" a="1"/>
  <c r="BE8589" i="1" a="1"/>
  <c r="AL8589" i="1" a="1"/>
  <c r="BG8589" i="1" a="1"/>
  <c r="AJ8589" i="1" a="1"/>
  <c r="AJ8589" i="1" l="1"/>
  <c r="AT8589" i="1" s="1" a="1"/>
  <c r="BG8589" i="1"/>
  <c r="AL8589" i="1"/>
  <c r="BE8589" i="1"/>
  <c r="AR8589" i="1"/>
  <c r="AO8589" i="1"/>
  <c r="AM8589" i="1"/>
  <c r="AN8589" i="1"/>
  <c r="BF8589" i="1"/>
  <c r="BC8589" i="1"/>
  <c r="AK8589" i="1"/>
  <c r="AP8589" i="1"/>
  <c r="BD8589" i="1"/>
  <c r="AI8589" i="1"/>
  <c r="AS8589" i="1" s="1" a="1"/>
  <c r="AQ8589" i="1"/>
  <c r="AD8597" i="1"/>
  <c r="J8597" i="1" s="1"/>
  <c r="AU8593" i="1"/>
  <c r="AS8593" i="1"/>
  <c r="AW8593" i="1"/>
  <c r="BB8593" i="1" s="1"/>
  <c r="AT8593" i="1"/>
  <c r="AV8593" i="1"/>
  <c r="AC8597" i="1"/>
  <c r="I8597" i="1" s="1"/>
  <c r="AX8593" i="1"/>
  <c r="AZ8593" i="1"/>
  <c r="BA8593" i="1"/>
  <c r="AG8593" i="1"/>
  <c r="AY8593" i="1"/>
  <c r="AH8593" i="1"/>
  <c r="AE8597" i="1"/>
  <c r="K8597" i="1" s="1"/>
  <c r="D8585" i="1"/>
  <c r="AU8589" i="1" a="1"/>
  <c r="AW8589" i="1" a="1"/>
  <c r="AV8589" i="1" a="1"/>
  <c r="D8581" i="1" a="1"/>
  <c r="AJ8585" i="1" a="1"/>
  <c r="AR8585" i="1" a="1"/>
  <c r="BE8585" i="1" a="1"/>
  <c r="BG8585" i="1" a="1"/>
  <c r="AI8585" i="1" a="1"/>
  <c r="AL8585" i="1" a="1"/>
  <c r="AO8585" i="1" a="1"/>
  <c r="BF8585" i="1" a="1"/>
  <c r="AM8585" i="1" a="1"/>
  <c r="BD8585" i="1" a="1"/>
  <c r="AN8585" i="1" a="1"/>
  <c r="AQ8585" i="1" a="1"/>
  <c r="BC8585" i="1" a="1"/>
  <c r="AP8585" i="1" a="1"/>
  <c r="AK8585" i="1" a="1"/>
  <c r="AK8585" i="1" l="1"/>
  <c r="AP8585" i="1"/>
  <c r="BC8585" i="1"/>
  <c r="AQ8585" i="1"/>
  <c r="AN8585" i="1"/>
  <c r="BD8585" i="1"/>
  <c r="AM8585" i="1"/>
  <c r="BF8585" i="1"/>
  <c r="AO8585" i="1"/>
  <c r="AL8585" i="1"/>
  <c r="AI8585" i="1"/>
  <c r="BG8585" i="1"/>
  <c r="BE8585" i="1"/>
  <c r="AR8585" i="1"/>
  <c r="AJ8585" i="1"/>
  <c r="AS8589" i="1"/>
  <c r="AV8589" i="1"/>
  <c r="AW8589" i="1"/>
  <c r="BB8589" i="1" s="1"/>
  <c r="AU8589" i="1"/>
  <c r="AZ8589" i="1" s="1"/>
  <c r="AT8589" i="1"/>
  <c r="AY8589" i="1" s="1"/>
  <c r="AE8593" i="1"/>
  <c r="K8593" i="1" s="1"/>
  <c r="AX8589" i="1"/>
  <c r="AD8593" i="1"/>
  <c r="J8593" i="1" s="1"/>
  <c r="AF8589" i="1"/>
  <c r="AC8593" i="1"/>
  <c r="I8593" i="1" s="1"/>
  <c r="BA8589" i="1"/>
  <c r="AG8589" i="1"/>
  <c r="AH8589" i="1"/>
  <c r="D8581" i="1"/>
  <c r="AS8585" i="1" a="1"/>
  <c r="AP8581" i="1" a="1"/>
  <c r="AK8581" i="1" a="1"/>
  <c r="BD8581" i="1" a="1"/>
  <c r="AN8581" i="1" a="1"/>
  <c r="BF8581" i="1" a="1"/>
  <c r="BC8581" i="1" a="1"/>
  <c r="BG8581" i="1" a="1"/>
  <c r="AQ8581" i="1" a="1"/>
  <c r="AM8581" i="1" a="1"/>
  <c r="AJ8581" i="1" a="1"/>
  <c r="AI8581" i="1" a="1"/>
  <c r="AL8581" i="1" a="1"/>
  <c r="AR8581" i="1" a="1"/>
  <c r="BE8581" i="1" a="1"/>
  <c r="AO8581" i="1" a="1"/>
  <c r="D8699" i="1" a="1"/>
  <c r="AW8585" i="1" a="1"/>
  <c r="AT8585" i="1" a="1"/>
  <c r="AU8585" i="1" a="1"/>
  <c r="AV8585" i="1" a="1"/>
  <c r="AV8585" i="1" l="1"/>
  <c r="AU8585" i="1"/>
  <c r="AT8585" i="1"/>
  <c r="AW8585" i="1"/>
  <c r="AO8581" i="1"/>
  <c r="BE8581" i="1"/>
  <c r="AG8581" i="1" s="1"/>
  <c r="AR8581" i="1"/>
  <c r="AL8581" i="1"/>
  <c r="AI8581" i="1"/>
  <c r="AJ8581" i="1"/>
  <c r="AM8581" i="1"/>
  <c r="AQ8581" i="1"/>
  <c r="BG8581" i="1"/>
  <c r="BC8581" i="1"/>
  <c r="AF8581" i="1" s="1"/>
  <c r="BF8581" i="1"/>
  <c r="AN8581" i="1"/>
  <c r="BD8581" i="1"/>
  <c r="AK8581" i="1"/>
  <c r="AP8581" i="1"/>
  <c r="AS8585" i="1"/>
  <c r="AD8589" i="1"/>
  <c r="J8589" i="1" s="1"/>
  <c r="AH8581" i="1"/>
  <c r="AX8585" i="1"/>
  <c r="BB8585" i="1"/>
  <c r="AZ8585" i="1"/>
  <c r="AE8589" i="1"/>
  <c r="K8589" i="1" s="1"/>
  <c r="BA8585" i="1"/>
  <c r="AF8585" i="1"/>
  <c r="AC8589" i="1"/>
  <c r="I8589" i="1" s="1"/>
  <c r="AY8585" i="1"/>
  <c r="AG8585" i="1"/>
  <c r="AH8585" i="1"/>
  <c r="D8699" i="1"/>
  <c r="AW8581" i="1" a="1"/>
  <c r="AQ8699" i="1" a="1"/>
  <c r="AI8699" i="1" a="1"/>
  <c r="AP8699" i="1" a="1"/>
  <c r="BD8699" i="1" a="1"/>
  <c r="BC8699" i="1" a="1"/>
  <c r="AK8699" i="1" a="1"/>
  <c r="AN8699" i="1" a="1"/>
  <c r="AR8699" i="1" a="1"/>
  <c r="AM8699" i="1" a="1"/>
  <c r="AL8699" i="1" a="1"/>
  <c r="BF8699" i="1" a="1"/>
  <c r="BG8699" i="1" a="1"/>
  <c r="AJ8699" i="1" a="1"/>
  <c r="BE8699" i="1" a="1"/>
  <c r="AO8699" i="1" a="1"/>
  <c r="AU8581" i="1" a="1"/>
  <c r="D8690" i="1" a="1"/>
  <c r="AT8581" i="1" a="1"/>
  <c r="AS8581" i="1" a="1"/>
  <c r="AV8581" i="1" a="1"/>
  <c r="AV8581" i="1" l="1"/>
  <c r="AS8581" i="1"/>
  <c r="AT8581" i="1"/>
  <c r="AU8581" i="1"/>
  <c r="AO8699" i="1"/>
  <c r="BE8699" i="1"/>
  <c r="AJ8699" i="1"/>
  <c r="BG8699" i="1"/>
  <c r="BF8699" i="1"/>
  <c r="AH8699" i="1" s="1"/>
  <c r="AL8699" i="1"/>
  <c r="AM8699" i="1"/>
  <c r="AR8699" i="1"/>
  <c r="AN8699" i="1"/>
  <c r="AK8699" i="1"/>
  <c r="BC8699" i="1"/>
  <c r="BD8699" i="1"/>
  <c r="AP8699" i="1"/>
  <c r="AI8699" i="1"/>
  <c r="AQ8699" i="1"/>
  <c r="AW8581" i="1"/>
  <c r="AD8585" i="1"/>
  <c r="J8585" i="1" s="1"/>
  <c r="AY8581" i="1"/>
  <c r="BB8581" i="1"/>
  <c r="AZ8581" i="1"/>
  <c r="AD8581" i="1" s="1"/>
  <c r="J8581" i="1" s="1"/>
  <c r="AC8585" i="1"/>
  <c r="I8585" i="1" s="1"/>
  <c r="AX8581" i="1"/>
  <c r="AE8585" i="1"/>
  <c r="K8585" i="1" s="1"/>
  <c r="BA8581" i="1"/>
  <c r="D8690" i="1"/>
  <c r="AT8699" i="1" a="1"/>
  <c r="AU8699" i="1" a="1"/>
  <c r="AS8699" i="1" a="1"/>
  <c r="AV8699" i="1" a="1"/>
  <c r="D8681" i="1" a="1"/>
  <c r="AW8699" i="1" a="1"/>
  <c r="AP8690" i="1" a="1"/>
  <c r="BD8690" i="1" a="1"/>
  <c r="AK8690" i="1" a="1"/>
  <c r="BG8690" i="1" a="1"/>
  <c r="AR8690" i="1" a="1"/>
  <c r="AJ8690" i="1" a="1"/>
  <c r="AI8690" i="1" a="1"/>
  <c r="AQ8690" i="1" a="1"/>
  <c r="AM8690" i="1" a="1"/>
  <c r="AL8690" i="1" a="1"/>
  <c r="BC8690" i="1" a="1"/>
  <c r="BF8690" i="1" a="1"/>
  <c r="BE8690" i="1" a="1"/>
  <c r="AO8690" i="1" a="1"/>
  <c r="AN8690" i="1" a="1"/>
  <c r="AN8690" i="1" l="1"/>
  <c r="AO8690" i="1"/>
  <c r="BE8690" i="1"/>
  <c r="BF8690" i="1"/>
  <c r="BC8690" i="1"/>
  <c r="AL8690" i="1"/>
  <c r="AV8690" i="1" s="1" a="1"/>
  <c r="AM8690" i="1"/>
  <c r="AQ8690" i="1"/>
  <c r="AI8690" i="1"/>
  <c r="AS8690" i="1" s="1" a="1"/>
  <c r="AJ8690" i="1"/>
  <c r="AT8690" i="1" s="1" a="1"/>
  <c r="AR8690" i="1"/>
  <c r="BG8690" i="1"/>
  <c r="AK8690" i="1"/>
  <c r="AU8690" i="1" s="1" a="1"/>
  <c r="BD8690" i="1"/>
  <c r="AP8690" i="1"/>
  <c r="AW8699" i="1"/>
  <c r="AV8699" i="1"/>
  <c r="AS8699" i="1"/>
  <c r="AU8699" i="1"/>
  <c r="AZ8699" i="1" s="1"/>
  <c r="AG8690" i="1"/>
  <c r="AT8699" i="1"/>
  <c r="BB8699" i="1"/>
  <c r="BA8699" i="1"/>
  <c r="AE8581" i="1"/>
  <c r="K8581" i="1" s="1"/>
  <c r="AX8699" i="1"/>
  <c r="AG8699" i="1"/>
  <c r="AF8699" i="1"/>
  <c r="AY8699" i="1"/>
  <c r="AC8581" i="1"/>
  <c r="I8581" i="1" s="1"/>
  <c r="D8681" i="1"/>
  <c r="AW8690" i="1" a="1"/>
  <c r="D8672" i="1" a="1"/>
  <c r="AR8681" i="1" a="1"/>
  <c r="BG8681" i="1" a="1"/>
  <c r="AJ8681" i="1" a="1"/>
  <c r="AQ8681" i="1" a="1"/>
  <c r="AP8681" i="1" a="1"/>
  <c r="AI8681" i="1" a="1"/>
  <c r="AO8681" i="1" a="1"/>
  <c r="AN8681" i="1" a="1"/>
  <c r="AM8681" i="1" a="1"/>
  <c r="BD8681" i="1" a="1"/>
  <c r="AL8681" i="1" a="1"/>
  <c r="BC8681" i="1" a="1"/>
  <c r="BF8681" i="1" a="1"/>
  <c r="BE8681" i="1" a="1"/>
  <c r="AK8681" i="1" a="1"/>
  <c r="AK8681" i="1" l="1"/>
  <c r="AU8681" i="1" s="1" a="1"/>
  <c r="BE8681" i="1"/>
  <c r="BF8681" i="1"/>
  <c r="BC8681" i="1"/>
  <c r="AL8681" i="1"/>
  <c r="AV8681" i="1" s="1" a="1"/>
  <c r="BD8681" i="1"/>
  <c r="AM8681" i="1"/>
  <c r="AN8681" i="1"/>
  <c r="AO8681" i="1"/>
  <c r="AI8681" i="1"/>
  <c r="AP8681" i="1"/>
  <c r="AQ8681" i="1"/>
  <c r="AJ8681" i="1"/>
  <c r="BG8681" i="1"/>
  <c r="AH8681" i="1" s="1"/>
  <c r="AR8681" i="1"/>
  <c r="AD8699" i="1"/>
  <c r="J8699" i="1" s="1"/>
  <c r="AS8690" i="1"/>
  <c r="AW8690" i="1"/>
  <c r="AU8690" i="1"/>
  <c r="AZ8690" i="1" s="1"/>
  <c r="AT8690" i="1"/>
  <c r="AY8690" i="1" s="1"/>
  <c r="AV8690" i="1"/>
  <c r="BB8690" i="1"/>
  <c r="BA8690" i="1"/>
  <c r="AH8690" i="1"/>
  <c r="AE8699" i="1"/>
  <c r="K8699" i="1" s="1"/>
  <c r="AF8690" i="1"/>
  <c r="AC8699" i="1"/>
  <c r="I8699" i="1" s="1"/>
  <c r="AX8690" i="1"/>
  <c r="D8672" i="1"/>
  <c r="AW8681" i="1" a="1"/>
  <c r="AT8681" i="1" a="1"/>
  <c r="AS8681" i="1" a="1"/>
  <c r="AL8672" i="1" a="1"/>
  <c r="BE8672" i="1" a="1"/>
  <c r="AO8672" i="1" a="1"/>
  <c r="BG8672" i="1" a="1"/>
  <c r="AJ8672" i="1" a="1"/>
  <c r="AR8672" i="1" a="1"/>
  <c r="AQ8672" i="1" a="1"/>
  <c r="AI8672" i="1" a="1"/>
  <c r="BF8672" i="1" a="1"/>
  <c r="AP8672" i="1" a="1"/>
  <c r="AK8672" i="1" a="1"/>
  <c r="AN8672" i="1" a="1"/>
  <c r="AM8672" i="1" a="1"/>
  <c r="BD8672" i="1" a="1"/>
  <c r="BC8672" i="1" a="1"/>
  <c r="D8667" i="1" a="1"/>
  <c r="BC8672" i="1" l="1"/>
  <c r="BD8672" i="1"/>
  <c r="AM8672" i="1"/>
  <c r="AN8672" i="1"/>
  <c r="AK8672" i="1"/>
  <c r="AP8672" i="1"/>
  <c r="BF8672" i="1"/>
  <c r="AI8672" i="1"/>
  <c r="AQ8672" i="1"/>
  <c r="AR8672" i="1"/>
  <c r="AJ8672" i="1"/>
  <c r="BG8672" i="1"/>
  <c r="AO8672" i="1"/>
  <c r="BE8672" i="1"/>
  <c r="AG8672" i="1" s="1"/>
  <c r="AL8672" i="1"/>
  <c r="AD8690" i="1"/>
  <c r="J8690" i="1" s="1"/>
  <c r="AE8690" i="1"/>
  <c r="K8690" i="1" s="1"/>
  <c r="AV8681" i="1"/>
  <c r="AS8681" i="1"/>
  <c r="AX8681" i="1" s="1"/>
  <c r="AH8672" i="1"/>
  <c r="AT8681" i="1"/>
  <c r="AW8681" i="1"/>
  <c r="BB8681" i="1" s="1"/>
  <c r="AU8681" i="1"/>
  <c r="AZ8681" i="1" s="1"/>
  <c r="AC8690" i="1"/>
  <c r="I8690" i="1" s="1"/>
  <c r="AG8681" i="1"/>
  <c r="AF8681" i="1"/>
  <c r="BA8681" i="1"/>
  <c r="AY8681" i="1"/>
  <c r="D8667" i="1"/>
  <c r="AV8672" i="1" a="1"/>
  <c r="AT8672" i="1" a="1"/>
  <c r="AU8672" i="1" a="1"/>
  <c r="AW8672" i="1" a="1"/>
  <c r="AS8672" i="1" a="1"/>
  <c r="BD8667" i="1" a="1"/>
  <c r="AM8667" i="1" a="1"/>
  <c r="AP8667" i="1" a="1"/>
  <c r="AR8667" i="1" a="1"/>
  <c r="AO8667" i="1" a="1"/>
  <c r="AJ8667" i="1" a="1"/>
  <c r="BF8667" i="1" a="1"/>
  <c r="BG8667" i="1" a="1"/>
  <c r="BC8667" i="1" a="1"/>
  <c r="AQ8667" i="1" a="1"/>
  <c r="AL8667" i="1" a="1"/>
  <c r="AN8667" i="1" a="1"/>
  <c r="BE8667" i="1" a="1"/>
  <c r="AI8667" i="1" a="1"/>
  <c r="AK8667" i="1" a="1"/>
  <c r="D8658" i="1" a="1"/>
  <c r="AK8667" i="1" l="1"/>
  <c r="AU8667" i="1" s="1" a="1"/>
  <c r="AI8667" i="1"/>
  <c r="AS8667" i="1" s="1" a="1"/>
  <c r="BE8667" i="1"/>
  <c r="AN8667" i="1"/>
  <c r="AL8667" i="1"/>
  <c r="AQ8667" i="1"/>
  <c r="BC8667" i="1"/>
  <c r="BG8667" i="1"/>
  <c r="BF8667" i="1"/>
  <c r="AJ8667" i="1"/>
  <c r="AO8667" i="1"/>
  <c r="AR8667" i="1"/>
  <c r="AP8667" i="1"/>
  <c r="AM8667" i="1"/>
  <c r="BD8667" i="1"/>
  <c r="AS8672" i="1"/>
  <c r="AW8672" i="1"/>
  <c r="BB8672" i="1" s="1"/>
  <c r="AU8672" i="1"/>
  <c r="AT8672" i="1"/>
  <c r="AV8672" i="1"/>
  <c r="AD8681" i="1"/>
  <c r="J8681" i="1" s="1"/>
  <c r="AC8681" i="1"/>
  <c r="I8681" i="1" s="1"/>
  <c r="AE8681" i="1"/>
  <c r="K8681" i="1" s="1"/>
  <c r="AF8672" i="1"/>
  <c r="AX8672" i="1"/>
  <c r="AZ8672" i="1"/>
  <c r="BA8672" i="1"/>
  <c r="AY8672" i="1"/>
  <c r="D8658" i="1"/>
  <c r="AV8667" i="1" a="1"/>
  <c r="AW8667" i="1" a="1"/>
  <c r="AT8667" i="1" a="1"/>
  <c r="D8649" i="1" a="1"/>
  <c r="AO8658" i="1" a="1"/>
  <c r="BG8658" i="1" a="1"/>
  <c r="BC8658" i="1" a="1"/>
  <c r="BE8658" i="1" a="1"/>
  <c r="AR8658" i="1" a="1"/>
  <c r="AM8658" i="1" a="1"/>
  <c r="AJ8658" i="1" a="1"/>
  <c r="AP8658" i="1" a="1"/>
  <c r="AI8658" i="1" a="1"/>
  <c r="AK8658" i="1" a="1"/>
  <c r="AQ8658" i="1" a="1"/>
  <c r="BD8658" i="1" a="1"/>
  <c r="AL8658" i="1" a="1"/>
  <c r="BF8658" i="1" a="1"/>
  <c r="AN8658" i="1" a="1"/>
  <c r="AN8658" i="1" l="1"/>
  <c r="BF8658" i="1"/>
  <c r="AH8658" i="1" s="1"/>
  <c r="AL8658" i="1"/>
  <c r="BD8658" i="1"/>
  <c r="AQ8658" i="1"/>
  <c r="AK8658" i="1"/>
  <c r="AU8658" i="1" s="1" a="1"/>
  <c r="AI8658" i="1"/>
  <c r="AP8658" i="1"/>
  <c r="AJ8658" i="1"/>
  <c r="AM8658" i="1"/>
  <c r="AW8658" i="1" s="1" a="1"/>
  <c r="AR8658" i="1"/>
  <c r="BE8658" i="1"/>
  <c r="BC8658" i="1"/>
  <c r="BG8658" i="1"/>
  <c r="AO8658" i="1"/>
  <c r="AT8667" i="1"/>
  <c r="AW8667" i="1"/>
  <c r="BB8667" i="1" s="1"/>
  <c r="AU8667" i="1"/>
  <c r="AZ8667" i="1" s="1"/>
  <c r="AV8667" i="1"/>
  <c r="AS8667" i="1"/>
  <c r="AX8667" i="1" s="1"/>
  <c r="AC8667" i="1" s="1"/>
  <c r="I8667" i="1" s="1"/>
  <c r="BA8667" i="1"/>
  <c r="AD8672" i="1"/>
  <c r="J8672" i="1" s="1"/>
  <c r="AY8667" i="1"/>
  <c r="AG8667" i="1"/>
  <c r="AE8672" i="1"/>
  <c r="K8672" i="1" s="1"/>
  <c r="AC8672" i="1"/>
  <c r="I8672" i="1" s="1"/>
  <c r="AF8667" i="1"/>
  <c r="AH8667" i="1"/>
  <c r="D8649" i="1"/>
  <c r="AS8658" i="1" a="1"/>
  <c r="AV8658" i="1" a="1"/>
  <c r="AT8658" i="1" a="1"/>
  <c r="AO8649" i="1" a="1"/>
  <c r="BG8649" i="1" a="1"/>
  <c r="AR8649" i="1" a="1"/>
  <c r="AQ8649" i="1" a="1"/>
  <c r="AJ8649" i="1" a="1"/>
  <c r="AI8649" i="1" a="1"/>
  <c r="AL8649" i="1" a="1"/>
  <c r="BF8649" i="1" a="1"/>
  <c r="BE8649" i="1" a="1"/>
  <c r="AK8649" i="1" a="1"/>
  <c r="AN8649" i="1" a="1"/>
  <c r="AM8649" i="1" a="1"/>
  <c r="BD8649" i="1" a="1"/>
  <c r="BC8649" i="1" a="1"/>
  <c r="AP8649" i="1" a="1"/>
  <c r="D8640" i="1" a="1"/>
  <c r="AP8649" i="1" l="1"/>
  <c r="BC8649" i="1"/>
  <c r="BD8649" i="1"/>
  <c r="AM8649" i="1"/>
  <c r="AN8649" i="1"/>
  <c r="AK8649" i="1"/>
  <c r="BE8649" i="1"/>
  <c r="BF8649" i="1"/>
  <c r="AH8649" i="1" s="1"/>
  <c r="AL8649" i="1"/>
  <c r="AI8649" i="1"/>
  <c r="AJ8649" i="1"/>
  <c r="AQ8649" i="1"/>
  <c r="AR8649" i="1"/>
  <c r="BG8649" i="1"/>
  <c r="AO8649" i="1"/>
  <c r="AG8658" i="1"/>
  <c r="AD8667" i="1"/>
  <c r="J8667" i="1" s="1"/>
  <c r="AT8658" i="1"/>
  <c r="AY8658" i="1" s="1"/>
  <c r="AV8658" i="1"/>
  <c r="AS8658" i="1"/>
  <c r="AW8658" i="1"/>
  <c r="BB8658" i="1" s="1"/>
  <c r="AU8658" i="1"/>
  <c r="AZ8658" i="1" s="1"/>
  <c r="AE8667" i="1"/>
  <c r="K8667" i="1" s="1"/>
  <c r="BA8658" i="1"/>
  <c r="AX8658" i="1"/>
  <c r="AF8658" i="1"/>
  <c r="D8640" i="1"/>
  <c r="AS8649" i="1" a="1"/>
  <c r="AU8649" i="1" a="1"/>
  <c r="AV8649" i="1" a="1"/>
  <c r="AT8649" i="1" a="1"/>
  <c r="AW8649" i="1" a="1"/>
  <c r="D8635" i="1" a="1"/>
  <c r="AQ8640" i="1" a="1"/>
  <c r="AI8640" i="1" a="1"/>
  <c r="AP8640" i="1" a="1"/>
  <c r="AK8640" i="1" a="1"/>
  <c r="BD8640" i="1" a="1"/>
  <c r="BC8640" i="1" a="1"/>
  <c r="AN8640" i="1" a="1"/>
  <c r="BF8640" i="1" a="1"/>
  <c r="BG8640" i="1" a="1"/>
  <c r="AJ8640" i="1" a="1"/>
  <c r="BE8640" i="1" a="1"/>
  <c r="AO8640" i="1" a="1"/>
  <c r="AR8640" i="1" a="1"/>
  <c r="AM8640" i="1" a="1"/>
  <c r="AL8640" i="1" a="1"/>
  <c r="AL8640" i="1" l="1"/>
  <c r="AV8640" i="1" s="1" a="1"/>
  <c r="AM8640" i="1"/>
  <c r="AR8640" i="1"/>
  <c r="AO8640" i="1"/>
  <c r="BE8640" i="1"/>
  <c r="AJ8640" i="1"/>
  <c r="BG8640" i="1"/>
  <c r="BF8640" i="1"/>
  <c r="AN8640" i="1"/>
  <c r="BC8640" i="1"/>
  <c r="BD8640" i="1"/>
  <c r="AK8640" i="1"/>
  <c r="AP8640" i="1"/>
  <c r="AI8640" i="1"/>
  <c r="AQ8640" i="1"/>
  <c r="AD8658" i="1"/>
  <c r="J8658" i="1" s="1"/>
  <c r="AW8649" i="1"/>
  <c r="BB8649" i="1" s="1"/>
  <c r="AT8649" i="1"/>
  <c r="AV8649" i="1"/>
  <c r="AU8649" i="1"/>
  <c r="AZ8649" i="1" s="1"/>
  <c r="AS8649" i="1"/>
  <c r="AY8649" i="1"/>
  <c r="AX8649" i="1"/>
  <c r="AG8649" i="1"/>
  <c r="AF8649" i="1"/>
  <c r="AE8658" i="1"/>
  <c r="K8658" i="1" s="1"/>
  <c r="BA8649" i="1"/>
  <c r="AC8658" i="1"/>
  <c r="I8658" i="1" s="1"/>
  <c r="D8635" i="1"/>
  <c r="AS8640" i="1" a="1"/>
  <c r="AU8640" i="1" a="1"/>
  <c r="AT8640" i="1" a="1"/>
  <c r="AW8640" i="1" a="1"/>
  <c r="D8626" i="1" a="1"/>
  <c r="BG8635" i="1" a="1"/>
  <c r="AO8635" i="1" a="1"/>
  <c r="AN8635" i="1" a="1"/>
  <c r="AM8635" i="1" a="1"/>
  <c r="BF8635" i="1" a="1"/>
  <c r="BE8635" i="1" a="1"/>
  <c r="AL8635" i="1" a="1"/>
  <c r="BC8635" i="1" a="1"/>
  <c r="AQ8635" i="1" a="1"/>
  <c r="AP8635" i="1" a="1"/>
  <c r="AK8635" i="1" a="1"/>
  <c r="AJ8635" i="1" a="1"/>
  <c r="AI8635" i="1" a="1"/>
  <c r="BD8635" i="1" a="1"/>
  <c r="AR8635" i="1" a="1"/>
  <c r="AR8635" i="1" l="1"/>
  <c r="BD8635" i="1"/>
  <c r="AI8635" i="1"/>
  <c r="AJ8635" i="1"/>
  <c r="AK8635" i="1"/>
  <c r="AP8635" i="1"/>
  <c r="AQ8635" i="1"/>
  <c r="BC8635" i="1"/>
  <c r="AL8635" i="1"/>
  <c r="BE8635" i="1"/>
  <c r="AG8635" i="1" s="1"/>
  <c r="BF8635" i="1"/>
  <c r="AM8635" i="1"/>
  <c r="AN8635" i="1"/>
  <c r="AO8635" i="1"/>
  <c r="BG8635" i="1"/>
  <c r="AD8649" i="1"/>
  <c r="J8649" i="1" s="1"/>
  <c r="AW8640" i="1"/>
  <c r="AT8640" i="1"/>
  <c r="AV8640" i="1"/>
  <c r="AU8640" i="1"/>
  <c r="AZ8640" i="1" s="1"/>
  <c r="AD8640" i="1" s="1"/>
  <c r="J8640" i="1" s="1"/>
  <c r="AS8640" i="1"/>
  <c r="AX8640" i="1" s="1"/>
  <c r="AC8640" i="1" s="1"/>
  <c r="I8640" i="1" s="1"/>
  <c r="AC8649" i="1"/>
  <c r="I8649" i="1" s="1"/>
  <c r="AE8649" i="1"/>
  <c r="K8649" i="1" s="1"/>
  <c r="BB8640" i="1"/>
  <c r="AG8640" i="1"/>
  <c r="BA8640" i="1"/>
  <c r="AY8640" i="1"/>
  <c r="AH8640" i="1"/>
  <c r="AF8640" i="1"/>
  <c r="D8626" i="1"/>
  <c r="AS8635" i="1" a="1"/>
  <c r="AV8635" i="1" a="1"/>
  <c r="AU8635" i="1" a="1"/>
  <c r="AW8635" i="1" a="1"/>
  <c r="AT8635" i="1" a="1"/>
  <c r="D8840" i="1" a="1"/>
  <c r="AJ8626" i="1" a="1"/>
  <c r="AI8626" i="1" a="1"/>
  <c r="AQ8626" i="1" a="1"/>
  <c r="AP8626" i="1" a="1"/>
  <c r="BD8626" i="1" a="1"/>
  <c r="BG8626" i="1" a="1"/>
  <c r="AO8626" i="1" a="1"/>
  <c r="AR8626" i="1" a="1"/>
  <c r="AL8626" i="1" a="1"/>
  <c r="BC8626" i="1" a="1"/>
  <c r="BF8626" i="1" a="1"/>
  <c r="BE8626" i="1" a="1"/>
  <c r="AK8626" i="1" a="1"/>
  <c r="AN8626" i="1" a="1"/>
  <c r="AM8626" i="1" a="1"/>
  <c r="AM8626" i="1" l="1"/>
  <c r="AN8626" i="1"/>
  <c r="AK8626" i="1"/>
  <c r="BE8626" i="1"/>
  <c r="BF8626" i="1"/>
  <c r="AG8626" i="1" s="1"/>
  <c r="BC8626" i="1"/>
  <c r="AL8626" i="1"/>
  <c r="AR8626" i="1"/>
  <c r="AO8626" i="1"/>
  <c r="BG8626" i="1"/>
  <c r="AH8626" i="1" s="1"/>
  <c r="BD8626" i="1"/>
  <c r="AP8626" i="1"/>
  <c r="AQ8626" i="1"/>
  <c r="AI8626" i="1"/>
  <c r="AS8626" i="1" s="1" a="1"/>
  <c r="AJ8626" i="1"/>
  <c r="AE8640" i="1"/>
  <c r="K8640" i="1" s="1"/>
  <c r="AT8635" i="1"/>
  <c r="AW8635" i="1"/>
  <c r="BB8635" i="1" s="1"/>
  <c r="AU8635" i="1"/>
  <c r="AV8635" i="1"/>
  <c r="AS8635" i="1"/>
  <c r="AX8635" i="1"/>
  <c r="AZ8635" i="1"/>
  <c r="AF8635" i="1"/>
  <c r="BA8635" i="1"/>
  <c r="AY8635" i="1"/>
  <c r="AH8635" i="1"/>
  <c r="D8840" i="1"/>
  <c r="AV8626" i="1" a="1"/>
  <c r="AT8626" i="1" a="1"/>
  <c r="AU8626" i="1" a="1"/>
  <c r="AW8626" i="1" a="1"/>
  <c r="AN8840" i="1" a="1"/>
  <c r="BF8840" i="1" a="1"/>
  <c r="BE8840" i="1" a="1"/>
  <c r="AM8840" i="1" a="1"/>
  <c r="AO8840" i="1" a="1"/>
  <c r="AP8840" i="1" a="1"/>
  <c r="BC8840" i="1" a="1"/>
  <c r="BD8840" i="1" a="1"/>
  <c r="BG8840" i="1" a="1"/>
  <c r="AJ8840" i="1" a="1"/>
  <c r="AI8840" i="1" a="1"/>
  <c r="AK8840" i="1" a="1"/>
  <c r="AL8840" i="1" a="1"/>
  <c r="AR8840" i="1" a="1"/>
  <c r="AQ8840" i="1" a="1"/>
  <c r="D8803" i="1" a="1"/>
  <c r="AQ8840" i="1" l="1"/>
  <c r="AR8840" i="1"/>
  <c r="AL8840" i="1"/>
  <c r="AK8840" i="1"/>
  <c r="AI8840" i="1"/>
  <c r="AS8840" i="1" s="1" a="1"/>
  <c r="AJ8840" i="1"/>
  <c r="BG8840" i="1"/>
  <c r="BD8840" i="1"/>
  <c r="BC8840" i="1"/>
  <c r="AF8840" i="1" s="1"/>
  <c r="AP8840" i="1"/>
  <c r="AO8840" i="1"/>
  <c r="AM8840" i="1"/>
  <c r="BE8840" i="1"/>
  <c r="BF8840" i="1"/>
  <c r="AN8840" i="1"/>
  <c r="AS8626" i="1"/>
  <c r="AW8626" i="1"/>
  <c r="BB8626" i="1" s="1"/>
  <c r="AU8626" i="1"/>
  <c r="AT8626" i="1"/>
  <c r="AV8626" i="1"/>
  <c r="AZ8626" i="1"/>
  <c r="AF8626" i="1"/>
  <c r="AE8635" i="1"/>
  <c r="K8635" i="1" s="1"/>
  <c r="AD8635" i="1"/>
  <c r="J8635" i="1" s="1"/>
  <c r="BA8626" i="1"/>
  <c r="AY8626" i="1"/>
  <c r="AC8635" i="1"/>
  <c r="I8635" i="1" s="1"/>
  <c r="AX8626" i="1"/>
  <c r="D8803" i="1"/>
  <c r="AT8840" i="1" a="1"/>
  <c r="AU8840" i="1" a="1"/>
  <c r="AW8840" i="1" a="1"/>
  <c r="AV8840" i="1" a="1"/>
  <c r="BE8803" i="1" a="1"/>
  <c r="AO8803" i="1" a="1"/>
  <c r="AL8803" i="1" a="1"/>
  <c r="AR8803" i="1" a="1"/>
  <c r="AJ8803" i="1" a="1"/>
  <c r="BG8803" i="1" a="1"/>
  <c r="AQ8803" i="1" a="1"/>
  <c r="BC8803" i="1" a="1"/>
  <c r="AI8803" i="1" a="1"/>
  <c r="AN8803" i="1" a="1"/>
  <c r="AM8803" i="1" a="1"/>
  <c r="AP8803" i="1" a="1"/>
  <c r="AK8803" i="1" a="1"/>
  <c r="BF8803" i="1" a="1"/>
  <c r="BD8803" i="1" a="1"/>
  <c r="D8785" i="1" a="1"/>
  <c r="BD8803" i="1" l="1"/>
  <c r="BF8803" i="1"/>
  <c r="AH8803" i="1" s="1"/>
  <c r="AK8803" i="1"/>
  <c r="AP8803" i="1"/>
  <c r="AM8803" i="1"/>
  <c r="AN8803" i="1"/>
  <c r="AI8803" i="1"/>
  <c r="BC8803" i="1"/>
  <c r="AQ8803" i="1"/>
  <c r="BG8803" i="1"/>
  <c r="AJ8803" i="1"/>
  <c r="AR8803" i="1"/>
  <c r="AL8803" i="1"/>
  <c r="AO8803" i="1"/>
  <c r="BE8803" i="1"/>
  <c r="AV8840" i="1"/>
  <c r="AS8840" i="1"/>
  <c r="AW8840" i="1"/>
  <c r="AU8840" i="1"/>
  <c r="AT8840" i="1"/>
  <c r="AY8840" i="1" s="1"/>
  <c r="BA8840" i="1"/>
  <c r="AE8626" i="1"/>
  <c r="K8626" i="1" s="1"/>
  <c r="AZ8840" i="1"/>
  <c r="AH8840" i="1"/>
  <c r="AC8626" i="1"/>
  <c r="I8626" i="1" s="1"/>
  <c r="AD8626" i="1"/>
  <c r="J8626" i="1" s="1"/>
  <c r="AX8840" i="1"/>
  <c r="BB8840" i="1"/>
  <c r="AG8840" i="1"/>
  <c r="D8785" i="1"/>
  <c r="AS8803" i="1" a="1"/>
  <c r="AU8803" i="1" a="1"/>
  <c r="AT8803" i="1" a="1"/>
  <c r="AV8803" i="1" a="1"/>
  <c r="AW8803" i="1" a="1"/>
  <c r="BF8785" i="1" a="1"/>
  <c r="AO8785" i="1" a="1"/>
  <c r="AK8785" i="1" a="1"/>
  <c r="AN8785" i="1" a="1"/>
  <c r="AQ8785" i="1" a="1"/>
  <c r="AI8785" i="1" a="1"/>
  <c r="AL8785" i="1" a="1"/>
  <c r="BE8785" i="1" a="1"/>
  <c r="AJ8785" i="1" a="1"/>
  <c r="AP8785" i="1" a="1"/>
  <c r="AR8785" i="1" a="1"/>
  <c r="BG8785" i="1" a="1"/>
  <c r="BC8785" i="1" a="1"/>
  <c r="AM8785" i="1" a="1"/>
  <c r="BD8785" i="1" a="1"/>
  <c r="D8767" i="1" a="1"/>
  <c r="BD8785" i="1" l="1"/>
  <c r="AM8785" i="1"/>
  <c r="AW8785" i="1" s="1" a="1"/>
  <c r="BC8785" i="1"/>
  <c r="BG8785" i="1"/>
  <c r="AR8785" i="1"/>
  <c r="AP8785" i="1"/>
  <c r="AJ8785" i="1"/>
  <c r="BE8785" i="1"/>
  <c r="AL8785" i="1"/>
  <c r="AV8785" i="1" s="1" a="1"/>
  <c r="AI8785" i="1"/>
  <c r="AQ8785" i="1"/>
  <c r="AN8785" i="1"/>
  <c r="AK8785" i="1"/>
  <c r="AU8785" i="1" s="1" a="1"/>
  <c r="AO8785" i="1"/>
  <c r="BF8785" i="1"/>
  <c r="AW8803" i="1"/>
  <c r="BB8803" i="1" s="1"/>
  <c r="AV8803" i="1"/>
  <c r="AT8803" i="1"/>
  <c r="AY8803" i="1" s="1"/>
  <c r="AU8803" i="1"/>
  <c r="AD8840" i="1"/>
  <c r="J8840" i="1" s="1"/>
  <c r="AS8803" i="1"/>
  <c r="AZ8803" i="1"/>
  <c r="AH8785" i="1"/>
  <c r="AE8840" i="1"/>
  <c r="K8840" i="1" s="1"/>
  <c r="AF8803" i="1"/>
  <c r="AC8840" i="1"/>
  <c r="I8840" i="1" s="1"/>
  <c r="AG8803" i="1"/>
  <c r="AX8803" i="1"/>
  <c r="BA8803" i="1"/>
  <c r="D8767" i="1"/>
  <c r="AS8785" i="1" a="1"/>
  <c r="AT8785" i="1" a="1"/>
  <c r="D8757" i="1" a="1"/>
  <c r="AR8767" i="1" a="1"/>
  <c r="AQ8767" i="1" a="1"/>
  <c r="AJ8767" i="1" a="1"/>
  <c r="AI8767" i="1" a="1"/>
  <c r="AL8767" i="1" a="1"/>
  <c r="BD8767" i="1" a="1"/>
  <c r="AO8767" i="1" a="1"/>
  <c r="BG8767" i="1" a="1"/>
  <c r="BF8767" i="1" a="1"/>
  <c r="AP8767" i="1" a="1"/>
  <c r="AK8767" i="1" a="1"/>
  <c r="AN8767" i="1" a="1"/>
  <c r="AM8767" i="1" a="1"/>
  <c r="BE8767" i="1" a="1"/>
  <c r="BC8767" i="1" a="1"/>
  <c r="BC8767" i="1" l="1"/>
  <c r="BE8767" i="1"/>
  <c r="AM8767" i="1"/>
  <c r="AN8767" i="1"/>
  <c r="AK8767" i="1"/>
  <c r="AP8767" i="1"/>
  <c r="BF8767" i="1"/>
  <c r="BG8767" i="1"/>
  <c r="AO8767" i="1"/>
  <c r="BD8767" i="1"/>
  <c r="AL8767" i="1"/>
  <c r="AI8767" i="1"/>
  <c r="AJ8767" i="1"/>
  <c r="AQ8767" i="1"/>
  <c r="AR8767" i="1"/>
  <c r="AD8803" i="1"/>
  <c r="J8803" i="1" s="1"/>
  <c r="AT8785" i="1"/>
  <c r="AV8785" i="1"/>
  <c r="BA8785" i="1" s="1"/>
  <c r="AU8785" i="1"/>
  <c r="AZ8785" i="1" s="1"/>
  <c r="AS8785" i="1"/>
  <c r="AX8785" i="1" s="1"/>
  <c r="AH8767" i="1"/>
  <c r="AW8785" i="1"/>
  <c r="AC8803" i="1"/>
  <c r="I8803" i="1" s="1"/>
  <c r="AF8785" i="1"/>
  <c r="AE8803" i="1"/>
  <c r="K8803" i="1" s="1"/>
  <c r="AY8785" i="1"/>
  <c r="BB8785" i="1"/>
  <c r="AG8785" i="1"/>
  <c r="D8757" i="1"/>
  <c r="AV8767" i="1" a="1"/>
  <c r="AW8767" i="1" a="1"/>
  <c r="AL8757" i="1" a="1"/>
  <c r="BG8757" i="1" a="1"/>
  <c r="AO8757" i="1" a="1"/>
  <c r="AR8757" i="1" a="1"/>
  <c r="AJ8757" i="1" a="1"/>
  <c r="AI8757" i="1" a="1"/>
  <c r="AQ8757" i="1" a="1"/>
  <c r="BC8757" i="1" a="1"/>
  <c r="BF8757" i="1" a="1"/>
  <c r="AP8757" i="1" a="1"/>
  <c r="BE8757" i="1" a="1"/>
  <c r="AK8757" i="1" a="1"/>
  <c r="AN8757" i="1" a="1"/>
  <c r="AM8757" i="1" a="1"/>
  <c r="BD8757" i="1" a="1"/>
  <c r="AS8767" i="1" a="1"/>
  <c r="AU8767" i="1" a="1"/>
  <c r="AT8767" i="1" a="1"/>
  <c r="D8745" i="1" a="1"/>
  <c r="AT8767" i="1" l="1"/>
  <c r="AU8767" i="1"/>
  <c r="AS8767" i="1"/>
  <c r="BD8757" i="1"/>
  <c r="AM8757" i="1"/>
  <c r="AN8757" i="1"/>
  <c r="AK8757" i="1"/>
  <c r="BE8757" i="1"/>
  <c r="AP8757" i="1"/>
  <c r="BF8757" i="1"/>
  <c r="AH8757" i="1" s="1"/>
  <c r="BC8757" i="1"/>
  <c r="AQ8757" i="1"/>
  <c r="AI8757" i="1"/>
  <c r="AJ8757" i="1"/>
  <c r="AR8757" i="1"/>
  <c r="AO8757" i="1"/>
  <c r="BG8757" i="1"/>
  <c r="AL8757" i="1"/>
  <c r="AW8767" i="1"/>
  <c r="AV8767" i="1"/>
  <c r="AC8785" i="1"/>
  <c r="I8785" i="1" s="1"/>
  <c r="AE8785" i="1"/>
  <c r="K8785" i="1" s="1"/>
  <c r="AD8785" i="1"/>
  <c r="J8785" i="1" s="1"/>
  <c r="BA8767" i="1"/>
  <c r="AE8767" i="1" s="1"/>
  <c r="K8767" i="1" s="1"/>
  <c r="AZ8767" i="1"/>
  <c r="AG8767" i="1"/>
  <c r="AX8767" i="1"/>
  <c r="BB8767" i="1"/>
  <c r="AF8767" i="1"/>
  <c r="AY8767" i="1"/>
  <c r="D8745" i="1"/>
  <c r="D8727" i="1" a="1"/>
  <c r="AW8757" i="1" a="1"/>
  <c r="AU8757" i="1" a="1"/>
  <c r="AV8757" i="1" a="1"/>
  <c r="AS8757" i="1" a="1"/>
  <c r="BE8745" i="1" a="1"/>
  <c r="BD8745" i="1" a="1"/>
  <c r="AP8745" i="1" a="1"/>
  <c r="AK8745" i="1" a="1"/>
  <c r="BC8745" i="1" a="1"/>
  <c r="BF8745" i="1" a="1"/>
  <c r="AN8745" i="1" a="1"/>
  <c r="AM8745" i="1" a="1"/>
  <c r="AQ8745" i="1" a="1"/>
  <c r="AL8745" i="1" a="1"/>
  <c r="BG8745" i="1" a="1"/>
  <c r="AJ8745" i="1" a="1"/>
  <c r="AI8745" i="1" a="1"/>
  <c r="AO8745" i="1" a="1"/>
  <c r="AR8745" i="1" a="1"/>
  <c r="AT8757" i="1" a="1"/>
  <c r="AT8757" i="1" l="1"/>
  <c r="AR8745" i="1"/>
  <c r="AO8745" i="1"/>
  <c r="AI8745" i="1"/>
  <c r="AJ8745" i="1"/>
  <c r="BG8745" i="1"/>
  <c r="AL8745" i="1"/>
  <c r="AQ8745" i="1"/>
  <c r="AM8745" i="1"/>
  <c r="AN8745" i="1"/>
  <c r="BF8745" i="1"/>
  <c r="BC8745" i="1"/>
  <c r="AK8745" i="1"/>
  <c r="AP8745" i="1"/>
  <c r="BD8745" i="1"/>
  <c r="BE8745" i="1"/>
  <c r="AS8757" i="1"/>
  <c r="AX8757" i="1" s="1"/>
  <c r="AV8757" i="1"/>
  <c r="AU8757" i="1"/>
  <c r="AW8757" i="1"/>
  <c r="AD8767" i="1"/>
  <c r="J8767" i="1" s="1"/>
  <c r="BA8757" i="1"/>
  <c r="AY8757" i="1"/>
  <c r="AH8745" i="1"/>
  <c r="AC8767" i="1"/>
  <c r="I8767" i="1" s="1"/>
  <c r="AG8757" i="1"/>
  <c r="AF8757" i="1"/>
  <c r="AZ8757" i="1"/>
  <c r="BB8757" i="1"/>
  <c r="D8727" i="1"/>
  <c r="AS8745" i="1" a="1"/>
  <c r="AT8745" i="1" a="1"/>
  <c r="AU8745" i="1" a="1"/>
  <c r="AW8745" i="1" a="1"/>
  <c r="AV8745" i="1" a="1"/>
  <c r="AL8727" i="1" a="1"/>
  <c r="AO8727" i="1" a="1"/>
  <c r="BG8727" i="1" a="1"/>
  <c r="AN8727" i="1" a="1"/>
  <c r="BF8727" i="1" a="1"/>
  <c r="BE8727" i="1" a="1"/>
  <c r="AM8727" i="1" a="1"/>
  <c r="BD8727" i="1" a="1"/>
  <c r="BC8727" i="1" a="1"/>
  <c r="AR8727" i="1" a="1"/>
  <c r="AQ8727" i="1" a="1"/>
  <c r="AP8727" i="1" a="1"/>
  <c r="AK8727" i="1" a="1"/>
  <c r="AJ8727" i="1" a="1"/>
  <c r="AI8727" i="1" a="1"/>
  <c r="D8722" i="1" a="1"/>
  <c r="AI8727" i="1" l="1"/>
  <c r="AJ8727" i="1"/>
  <c r="AK8727" i="1"/>
  <c r="AP8727" i="1"/>
  <c r="AQ8727" i="1"/>
  <c r="AR8727" i="1"/>
  <c r="BC8727" i="1"/>
  <c r="BD8727" i="1"/>
  <c r="AM8727" i="1"/>
  <c r="BE8727" i="1"/>
  <c r="BF8727" i="1"/>
  <c r="AN8727" i="1"/>
  <c r="BG8727" i="1"/>
  <c r="AO8727" i="1"/>
  <c r="AL8727" i="1"/>
  <c r="AV8745" i="1"/>
  <c r="BA8745" i="1" s="1"/>
  <c r="AE8745" i="1" s="1"/>
  <c r="K8745" i="1" s="1"/>
  <c r="AW8745" i="1"/>
  <c r="BB8745" i="1" s="1"/>
  <c r="AU8745" i="1"/>
  <c r="AT8745" i="1"/>
  <c r="AE8757" i="1"/>
  <c r="K8757" i="1" s="1"/>
  <c r="AY8745" i="1"/>
  <c r="AZ8745" i="1"/>
  <c r="AG8727" i="1"/>
  <c r="AS8745" i="1"/>
  <c r="AX8745" i="1" s="1"/>
  <c r="AC8757" i="1"/>
  <c r="I8757" i="1" s="1"/>
  <c r="AD8757" i="1"/>
  <c r="J8757" i="1" s="1"/>
  <c r="AG8745" i="1"/>
  <c r="AF8745" i="1"/>
  <c r="D8722" i="1"/>
  <c r="AT8727" i="1" a="1"/>
  <c r="AW8727" i="1" a="1"/>
  <c r="AU8727" i="1" a="1"/>
  <c r="AR8722" i="1" a="1"/>
  <c r="BG8722" i="1" a="1"/>
  <c r="AJ8722" i="1" a="1"/>
  <c r="AQ8722" i="1" a="1"/>
  <c r="AI8722" i="1" a="1"/>
  <c r="BD8722" i="1" a="1"/>
  <c r="AP8722" i="1" a="1"/>
  <c r="AO8722" i="1" a="1"/>
  <c r="AN8722" i="1" a="1"/>
  <c r="AM8722" i="1" a="1"/>
  <c r="BC8722" i="1" a="1"/>
  <c r="AL8722" i="1" a="1"/>
  <c r="BF8722" i="1" a="1"/>
  <c r="BE8722" i="1" a="1"/>
  <c r="AK8722" i="1" a="1"/>
  <c r="D8713" i="1" a="1"/>
  <c r="AV8727" i="1" a="1"/>
  <c r="AS8727" i="1" a="1"/>
  <c r="AS8727" i="1" l="1"/>
  <c r="AX8727" i="1" s="1"/>
  <c r="AV8727" i="1"/>
  <c r="AK8722" i="1"/>
  <c r="BE8722" i="1"/>
  <c r="BF8722" i="1"/>
  <c r="AL8722" i="1"/>
  <c r="BC8722" i="1"/>
  <c r="AM8722" i="1"/>
  <c r="AN8722" i="1"/>
  <c r="AO8722" i="1"/>
  <c r="AP8722" i="1"/>
  <c r="BD8722" i="1"/>
  <c r="AI8722" i="1"/>
  <c r="AQ8722" i="1"/>
  <c r="AJ8722" i="1"/>
  <c r="BG8722" i="1"/>
  <c r="AR8722" i="1"/>
  <c r="AU8727" i="1"/>
  <c r="AZ8727" i="1" s="1"/>
  <c r="AW8727" i="1"/>
  <c r="AT8727" i="1"/>
  <c r="AC8745" i="1"/>
  <c r="I8745" i="1" s="1"/>
  <c r="AD8745" i="1"/>
  <c r="J8745" i="1" s="1"/>
  <c r="AY8727" i="1"/>
  <c r="AG8722" i="1"/>
  <c r="BA8727" i="1"/>
  <c r="BB8727" i="1"/>
  <c r="AH8727" i="1"/>
  <c r="AF8727" i="1"/>
  <c r="D8713" i="1"/>
  <c r="AT8722" i="1" a="1"/>
  <c r="AS8722" i="1" a="1"/>
  <c r="AU8722" i="1" a="1"/>
  <c r="AV8722" i="1" a="1"/>
  <c r="D8704" i="1" a="1"/>
  <c r="AL8713" i="1" a="1"/>
  <c r="AK8713" i="1" a="1"/>
  <c r="AN8713" i="1" a="1"/>
  <c r="AQ8713" i="1" a="1"/>
  <c r="BC8713" i="1" a="1"/>
  <c r="AI8713" i="1" a="1"/>
  <c r="BF8713" i="1" a="1"/>
  <c r="BD8713" i="1" a="1"/>
  <c r="BE8713" i="1" a="1"/>
  <c r="AR8713" i="1" a="1"/>
  <c r="AM8713" i="1" a="1"/>
  <c r="BG8713" i="1" a="1"/>
  <c r="AO8713" i="1" a="1"/>
  <c r="AJ8713" i="1" a="1"/>
  <c r="AP8713" i="1" a="1"/>
  <c r="AW8722" i="1" a="1"/>
  <c r="AW8722" i="1" l="1"/>
  <c r="BB8722" i="1" s="1"/>
  <c r="AP8713" i="1"/>
  <c r="AJ8713" i="1"/>
  <c r="AO8713" i="1"/>
  <c r="BG8713" i="1"/>
  <c r="AM8713" i="1"/>
  <c r="AR8713" i="1"/>
  <c r="BE8713" i="1"/>
  <c r="BD8713" i="1"/>
  <c r="BF8713" i="1"/>
  <c r="AI8713" i="1"/>
  <c r="BC8713" i="1"/>
  <c r="AQ8713" i="1"/>
  <c r="AN8713" i="1"/>
  <c r="AK8713" i="1"/>
  <c r="AL8713" i="1"/>
  <c r="AV8722" i="1"/>
  <c r="BA8722" i="1" s="1"/>
  <c r="AE8722" i="1" s="1"/>
  <c r="K8722" i="1" s="1"/>
  <c r="AU8722" i="1"/>
  <c r="AZ8722" i="1" s="1"/>
  <c r="AS8722" i="1"/>
  <c r="AT8722" i="1"/>
  <c r="AY8722" i="1" s="1"/>
  <c r="AC8727" i="1"/>
  <c r="I8727" i="1" s="1"/>
  <c r="AE8727" i="1"/>
  <c r="K8727" i="1" s="1"/>
  <c r="AF8722" i="1"/>
  <c r="AX8722" i="1"/>
  <c r="AD8727" i="1"/>
  <c r="J8727" i="1" s="1"/>
  <c r="AH8722" i="1"/>
  <c r="D8704" i="1"/>
  <c r="AT8713" i="1" a="1"/>
  <c r="AS8713" i="1" a="1"/>
  <c r="AW8713" i="1" a="1"/>
  <c r="AQ8704" i="1" a="1"/>
  <c r="AI8704" i="1" a="1"/>
  <c r="BE8704" i="1" a="1"/>
  <c r="AL8704" i="1" a="1"/>
  <c r="AO8704" i="1" a="1"/>
  <c r="AR8704" i="1" a="1"/>
  <c r="BG8704" i="1" a="1"/>
  <c r="AJ8704" i="1" a="1"/>
  <c r="AN8704" i="1" a="1"/>
  <c r="AM8704" i="1" a="1"/>
  <c r="BD8704" i="1" a="1"/>
  <c r="BC8704" i="1" a="1"/>
  <c r="BF8704" i="1" a="1"/>
  <c r="AP8704" i="1" a="1"/>
  <c r="AK8704" i="1" a="1"/>
  <c r="AU8713" i="1" a="1"/>
  <c r="D8668" i="1" a="1"/>
  <c r="AV8713" i="1" a="1"/>
  <c r="AV8713" i="1" l="1"/>
  <c r="BA8713" i="1" s="1"/>
  <c r="AU8713" i="1"/>
  <c r="AZ8713" i="1" s="1"/>
  <c r="AK8704" i="1"/>
  <c r="AP8704" i="1"/>
  <c r="BF8704" i="1"/>
  <c r="BC8704" i="1"/>
  <c r="BD8704" i="1"/>
  <c r="AM8704" i="1"/>
  <c r="AN8704" i="1"/>
  <c r="AJ8704" i="1"/>
  <c r="BG8704" i="1"/>
  <c r="AR8704" i="1"/>
  <c r="AO8704" i="1"/>
  <c r="AL8704" i="1"/>
  <c r="BE8704" i="1"/>
  <c r="AI8704" i="1"/>
  <c r="AQ8704" i="1"/>
  <c r="AW8713" i="1"/>
  <c r="BB8713" i="1" s="1"/>
  <c r="AS8713" i="1"/>
  <c r="AT8713" i="1"/>
  <c r="AG8704" i="1"/>
  <c r="AD8722" i="1"/>
  <c r="J8722" i="1" s="1"/>
  <c r="AC8722" i="1"/>
  <c r="I8722" i="1" s="1"/>
  <c r="AG8713" i="1"/>
  <c r="AF8713" i="1"/>
  <c r="AY8713" i="1"/>
  <c r="AH8713" i="1"/>
  <c r="AX8713" i="1"/>
  <c r="D8668" i="1"/>
  <c r="AU8704" i="1" a="1"/>
  <c r="D8663" i="1" a="1"/>
  <c r="AV8704" i="1" a="1"/>
  <c r="AR8668" i="1" a="1"/>
  <c r="AJ8668" i="1" a="1"/>
  <c r="AI8668" i="1" a="1"/>
  <c r="AQ8668" i="1" a="1"/>
  <c r="AL8668" i="1" a="1"/>
  <c r="BG8668" i="1" a="1"/>
  <c r="AO8668" i="1" a="1"/>
  <c r="BE8668" i="1" a="1"/>
  <c r="AK8668" i="1" a="1"/>
  <c r="AN8668" i="1" a="1"/>
  <c r="AM8668" i="1" a="1"/>
  <c r="BD8668" i="1" a="1"/>
  <c r="BC8668" i="1" a="1"/>
  <c r="BF8668" i="1" a="1"/>
  <c r="AP8668" i="1" a="1"/>
  <c r="AW8704" i="1" a="1"/>
  <c r="AS8704" i="1" a="1"/>
  <c r="AT8704" i="1" a="1"/>
  <c r="AT8704" i="1" l="1"/>
  <c r="AS8704" i="1"/>
  <c r="AW8704" i="1"/>
  <c r="AP8668" i="1"/>
  <c r="BF8668" i="1"/>
  <c r="BC8668" i="1"/>
  <c r="BD8668" i="1"/>
  <c r="AM8668" i="1"/>
  <c r="AW8668" i="1" s="1" a="1"/>
  <c r="AN8668" i="1"/>
  <c r="AK8668" i="1"/>
  <c r="BE8668" i="1"/>
  <c r="AO8668" i="1"/>
  <c r="BG8668" i="1"/>
  <c r="AL8668" i="1"/>
  <c r="AV8668" i="1" s="1" a="1"/>
  <c r="AQ8668" i="1"/>
  <c r="AI8668" i="1"/>
  <c r="AS8668" i="1" s="1" a="1"/>
  <c r="AJ8668" i="1"/>
  <c r="AR8668" i="1"/>
  <c r="AV8704" i="1"/>
  <c r="AU8704" i="1"/>
  <c r="AY8704" i="1"/>
  <c r="BA8704" i="1"/>
  <c r="AF8668" i="1"/>
  <c r="AG8668" i="1"/>
  <c r="AC8713" i="1"/>
  <c r="I8713" i="1" s="1"/>
  <c r="AD8713" i="1"/>
  <c r="J8713" i="1" s="1"/>
  <c r="AH8704" i="1"/>
  <c r="BB8704" i="1"/>
  <c r="AF8704" i="1"/>
  <c r="AE8713" i="1"/>
  <c r="K8713" i="1" s="1"/>
  <c r="AX8704" i="1"/>
  <c r="AZ8704" i="1"/>
  <c r="D8663" i="1"/>
  <c r="AT8668" i="1" a="1"/>
  <c r="AU8668" i="1" a="1"/>
  <c r="AI8663" i="1" a="1"/>
  <c r="AQ8663" i="1" a="1"/>
  <c r="AL8663" i="1" a="1"/>
  <c r="AK8663" i="1" a="1"/>
  <c r="BC8663" i="1" a="1"/>
  <c r="AN8663" i="1" a="1"/>
  <c r="BF8663" i="1" a="1"/>
  <c r="BD8663" i="1" a="1"/>
  <c r="BE8663" i="1" a="1"/>
  <c r="AP8663" i="1" a="1"/>
  <c r="AR8663" i="1" a="1"/>
  <c r="BG8663" i="1" a="1"/>
  <c r="AM8663" i="1" a="1"/>
  <c r="AO8663" i="1" a="1"/>
  <c r="AJ8663" i="1" a="1"/>
  <c r="D8654" i="1" a="1"/>
  <c r="AJ8663" i="1" l="1"/>
  <c r="AO8663" i="1"/>
  <c r="AM8663" i="1"/>
  <c r="BG8663" i="1"/>
  <c r="AR8663" i="1"/>
  <c r="AP8663" i="1"/>
  <c r="BE8663" i="1"/>
  <c r="BD8663" i="1"/>
  <c r="BF8663" i="1"/>
  <c r="AN8663" i="1"/>
  <c r="BC8663" i="1"/>
  <c r="AK8663" i="1"/>
  <c r="AL8663" i="1"/>
  <c r="AV8663" i="1" s="1" a="1"/>
  <c r="AQ8663" i="1"/>
  <c r="AI8663" i="1"/>
  <c r="AS8663" i="1" s="1" a="1"/>
  <c r="AE8704" i="1"/>
  <c r="K8704" i="1" s="1"/>
  <c r="AW8668" i="1"/>
  <c r="AU8668" i="1"/>
  <c r="AZ8668" i="1" s="1"/>
  <c r="AS8668" i="1"/>
  <c r="AH8663" i="1"/>
  <c r="AG8663" i="1"/>
  <c r="AT8668" i="1"/>
  <c r="AV8668" i="1"/>
  <c r="BA8668" i="1" s="1"/>
  <c r="AE8668" i="1" s="1"/>
  <c r="K8668" i="1" s="1"/>
  <c r="AX8668" i="1"/>
  <c r="BB8668" i="1"/>
  <c r="AY8668" i="1"/>
  <c r="AH8668" i="1"/>
  <c r="AD8704" i="1"/>
  <c r="J8704" i="1" s="1"/>
  <c r="AC8704" i="1"/>
  <c r="I8704" i="1" s="1"/>
  <c r="D8654" i="1"/>
  <c r="AW8663" i="1" a="1"/>
  <c r="AT8663" i="1" a="1"/>
  <c r="AU8663" i="1" a="1"/>
  <c r="D8645" i="1" a="1"/>
  <c r="AN8654" i="1" a="1"/>
  <c r="AQ8654" i="1" a="1"/>
  <c r="AL8654" i="1" a="1"/>
  <c r="AI8654" i="1" a="1"/>
  <c r="AK8654" i="1" a="1"/>
  <c r="BC8654" i="1" a="1"/>
  <c r="BF8654" i="1" a="1"/>
  <c r="AO8654" i="1" a="1"/>
  <c r="BG8654" i="1" a="1"/>
  <c r="AJ8654" i="1" a="1"/>
  <c r="AP8654" i="1" a="1"/>
  <c r="BD8654" i="1" a="1"/>
  <c r="BE8654" i="1" a="1"/>
  <c r="AR8654" i="1" a="1"/>
  <c r="AM8654" i="1" a="1"/>
  <c r="AM8654" i="1" l="1"/>
  <c r="AW8654" i="1" s="1" a="1"/>
  <c r="AR8654" i="1"/>
  <c r="BE8654" i="1"/>
  <c r="BD8654" i="1"/>
  <c r="AP8654" i="1"/>
  <c r="AJ8654" i="1"/>
  <c r="BG8654" i="1"/>
  <c r="AO8654" i="1"/>
  <c r="BF8654" i="1"/>
  <c r="BC8654" i="1"/>
  <c r="AF8654" i="1" s="1"/>
  <c r="AK8654" i="1"/>
  <c r="AI8654" i="1"/>
  <c r="AL8654" i="1"/>
  <c r="AV8654" i="1" s="1" a="1"/>
  <c r="AQ8654" i="1"/>
  <c r="AN8654" i="1"/>
  <c r="AD8668" i="1"/>
  <c r="J8668" i="1" s="1"/>
  <c r="AU8663" i="1"/>
  <c r="AV8663" i="1"/>
  <c r="AG8654" i="1"/>
  <c r="AS8663" i="1"/>
  <c r="AX8663" i="1" s="1"/>
  <c r="AT8663" i="1"/>
  <c r="AW8663" i="1"/>
  <c r="BB8663" i="1" s="1"/>
  <c r="AY8663" i="1"/>
  <c r="AZ8663" i="1"/>
  <c r="AF8663" i="1"/>
  <c r="AC8668" i="1"/>
  <c r="I8668" i="1" s="1"/>
  <c r="BA8663" i="1"/>
  <c r="D8645" i="1"/>
  <c r="AU8654" i="1" a="1"/>
  <c r="AT8654" i="1" a="1"/>
  <c r="AS8654" i="1" a="1"/>
  <c r="D8636" i="1" a="1"/>
  <c r="BF8645" i="1" a="1"/>
  <c r="BE8645" i="1" a="1"/>
  <c r="AM8645" i="1" a="1"/>
  <c r="AP8645" i="1" a="1"/>
  <c r="AK8645" i="1" a="1"/>
  <c r="BD8645" i="1" a="1"/>
  <c r="BC8645" i="1" a="1"/>
  <c r="AN8645" i="1" a="1"/>
  <c r="AI8645" i="1" a="1"/>
  <c r="AR8645" i="1" a="1"/>
  <c r="AQ8645" i="1" a="1"/>
  <c r="AL8645" i="1" a="1"/>
  <c r="BG8645" i="1" a="1"/>
  <c r="AJ8645" i="1" a="1"/>
  <c r="AO8645" i="1" a="1"/>
  <c r="AO8645" i="1" l="1"/>
  <c r="AJ8645" i="1"/>
  <c r="BG8645" i="1"/>
  <c r="AL8645" i="1"/>
  <c r="AQ8645" i="1"/>
  <c r="AR8645" i="1"/>
  <c r="AI8645" i="1"/>
  <c r="AN8645" i="1"/>
  <c r="BC8645" i="1"/>
  <c r="BD8645" i="1"/>
  <c r="AK8645" i="1"/>
  <c r="AP8645" i="1"/>
  <c r="AM8645" i="1"/>
  <c r="BE8645" i="1"/>
  <c r="BF8645" i="1"/>
  <c r="AC8663" i="1"/>
  <c r="I8663" i="1" s="1"/>
  <c r="AS8654" i="1"/>
  <c r="AT8654" i="1"/>
  <c r="AU8654" i="1"/>
  <c r="AZ8654" i="1" s="1"/>
  <c r="AD8654" i="1" s="1"/>
  <c r="J8654" i="1" s="1"/>
  <c r="AV8654" i="1"/>
  <c r="BA8654" i="1" s="1"/>
  <c r="AE8654" i="1" s="1"/>
  <c r="K8654" i="1" s="1"/>
  <c r="AW8654" i="1"/>
  <c r="AX8654" i="1"/>
  <c r="AE8663" i="1"/>
  <c r="K8663" i="1" s="1"/>
  <c r="AH8654" i="1"/>
  <c r="AD8663" i="1"/>
  <c r="J8663" i="1" s="1"/>
  <c r="AY8654" i="1"/>
  <c r="BB8654" i="1"/>
  <c r="D8636" i="1"/>
  <c r="AT8645" i="1" a="1"/>
  <c r="AU8645" i="1" a="1"/>
  <c r="AV8645" i="1" a="1"/>
  <c r="AW8645" i="1" a="1"/>
  <c r="AS8645" i="1" a="1"/>
  <c r="D8631" i="1" a="1"/>
  <c r="AR8636" i="1" a="1"/>
  <c r="AJ8636" i="1" a="1"/>
  <c r="AM8636" i="1" a="1"/>
  <c r="BE8636" i="1" a="1"/>
  <c r="AN8636" i="1" a="1"/>
  <c r="AI8636" i="1" a="1"/>
  <c r="BD8636" i="1" a="1"/>
  <c r="AQ8636" i="1" a="1"/>
  <c r="AO8636" i="1" a="1"/>
  <c r="BC8636" i="1" a="1"/>
  <c r="BF8636" i="1" a="1"/>
  <c r="AP8636" i="1" a="1"/>
  <c r="AK8636" i="1" a="1"/>
  <c r="AL8636" i="1" a="1"/>
  <c r="BG8636" i="1" a="1"/>
  <c r="BG8636" i="1" l="1"/>
  <c r="AL8636" i="1"/>
  <c r="AK8636" i="1"/>
  <c r="AP8636" i="1"/>
  <c r="BF8636" i="1"/>
  <c r="BC8636" i="1"/>
  <c r="AO8636" i="1"/>
  <c r="AQ8636" i="1"/>
  <c r="BD8636" i="1"/>
  <c r="AI8636" i="1"/>
  <c r="AN8636" i="1"/>
  <c r="BE8636" i="1"/>
  <c r="AM8636" i="1"/>
  <c r="AJ8636" i="1"/>
  <c r="AR8636" i="1"/>
  <c r="AS8645" i="1"/>
  <c r="AX8645" i="1" s="1"/>
  <c r="AG8636" i="1"/>
  <c r="AW8645" i="1"/>
  <c r="AV8645" i="1"/>
  <c r="AU8645" i="1"/>
  <c r="AZ8645" i="1" s="1"/>
  <c r="AT8645" i="1"/>
  <c r="BA8645" i="1"/>
  <c r="AE8645" i="1" s="1"/>
  <c r="K8645" i="1" s="1"/>
  <c r="AY8645" i="1"/>
  <c r="AH8645" i="1"/>
  <c r="BB8645" i="1"/>
  <c r="AC8654" i="1"/>
  <c r="I8654" i="1" s="1"/>
  <c r="AG8645" i="1"/>
  <c r="AF8645" i="1"/>
  <c r="D8631" i="1"/>
  <c r="AV8636" i="1" a="1"/>
  <c r="AT8636" i="1" a="1"/>
  <c r="AW8636" i="1" a="1"/>
  <c r="AS8636" i="1" a="1"/>
  <c r="AU8636" i="1" a="1"/>
  <c r="D8622" i="1" a="1"/>
  <c r="BE8631" i="1" a="1"/>
  <c r="AO8631" i="1" a="1"/>
  <c r="AN8631" i="1" a="1"/>
  <c r="AM8631" i="1" a="1"/>
  <c r="AP8631" i="1" a="1"/>
  <c r="AK8631" i="1" a="1"/>
  <c r="AJ8631" i="1" a="1"/>
  <c r="AI8631" i="1" a="1"/>
  <c r="AL8631" i="1" a="1"/>
  <c r="BG8631" i="1" a="1"/>
  <c r="BF8631" i="1" a="1"/>
  <c r="BD8631" i="1" a="1"/>
  <c r="BC8631" i="1" a="1"/>
  <c r="AR8631" i="1" a="1"/>
  <c r="AQ8631" i="1" a="1"/>
  <c r="AQ8631" i="1" l="1"/>
  <c r="AR8631" i="1"/>
  <c r="BC8631" i="1"/>
  <c r="BD8631" i="1"/>
  <c r="BF8631" i="1"/>
  <c r="BG8631" i="1"/>
  <c r="AL8631" i="1"/>
  <c r="AI8631" i="1"/>
  <c r="AJ8631" i="1"/>
  <c r="AT8631" i="1" s="1" a="1"/>
  <c r="AK8631" i="1"/>
  <c r="AU8631" i="1" s="1" a="1"/>
  <c r="AP8631" i="1"/>
  <c r="AM8631" i="1"/>
  <c r="AN8631" i="1"/>
  <c r="AO8631" i="1"/>
  <c r="BE8631" i="1"/>
  <c r="AD8645" i="1"/>
  <c r="J8645" i="1" s="1"/>
  <c r="AC8645" i="1"/>
  <c r="I8645" i="1" s="1"/>
  <c r="AU8636" i="1"/>
  <c r="AS8636" i="1"/>
  <c r="AW8636" i="1"/>
  <c r="AT8636" i="1"/>
  <c r="AY8636" i="1" s="1"/>
  <c r="AV8636" i="1"/>
  <c r="BA8636" i="1" s="1"/>
  <c r="AE8636" i="1" s="1"/>
  <c r="K8636" i="1" s="1"/>
  <c r="AX8636" i="1"/>
  <c r="AF8636" i="1"/>
  <c r="AH8636" i="1"/>
  <c r="AZ8636" i="1"/>
  <c r="BB8636" i="1"/>
  <c r="D8622" i="1"/>
  <c r="AS8631" i="1" a="1"/>
  <c r="AW8631" i="1" a="1"/>
  <c r="AV8631" i="1" a="1"/>
  <c r="AJ8622" i="1" a="1"/>
  <c r="AI8622" i="1" a="1"/>
  <c r="AO8622" i="1" a="1"/>
  <c r="AL8622" i="1" a="1"/>
  <c r="BF8622" i="1" a="1"/>
  <c r="BE8622" i="1" a="1"/>
  <c r="AK8622" i="1" a="1"/>
  <c r="BD8622" i="1" a="1"/>
  <c r="AR8622" i="1" a="1"/>
  <c r="AQ8622" i="1" a="1"/>
  <c r="AP8622" i="1" a="1"/>
  <c r="BG8622" i="1" a="1"/>
  <c r="AN8622" i="1" a="1"/>
  <c r="AM8622" i="1" a="1"/>
  <c r="BC8622" i="1" a="1"/>
  <c r="D9126" i="1" a="1"/>
  <c r="BC8622" i="1" l="1"/>
  <c r="AM8622" i="1"/>
  <c r="AN8622" i="1"/>
  <c r="BG8622" i="1"/>
  <c r="AP8622" i="1"/>
  <c r="AQ8622" i="1"/>
  <c r="AR8622" i="1"/>
  <c r="BD8622" i="1"/>
  <c r="AK8622" i="1"/>
  <c r="BE8622" i="1"/>
  <c r="BF8622" i="1"/>
  <c r="AL8622" i="1"/>
  <c r="AO8622" i="1"/>
  <c r="AI8622" i="1"/>
  <c r="AS8622" i="1" s="1" a="1"/>
  <c r="AJ8622" i="1"/>
  <c r="AT8622" i="1" s="1" a="1"/>
  <c r="AG8622" i="1"/>
  <c r="AV8631" i="1"/>
  <c r="AW8631" i="1"/>
  <c r="AU8631" i="1"/>
  <c r="AT8631" i="1"/>
  <c r="AS8631" i="1"/>
  <c r="AX8631" i="1" s="1"/>
  <c r="AC8636" i="1"/>
  <c r="I8636" i="1" s="1"/>
  <c r="BA8631" i="1"/>
  <c r="AE8631" i="1" s="1"/>
  <c r="K8631" i="1" s="1"/>
  <c r="AH8631" i="1"/>
  <c r="AD8636" i="1"/>
  <c r="J8636" i="1" s="1"/>
  <c r="AZ8631" i="1"/>
  <c r="BB8631" i="1"/>
  <c r="AG8631" i="1"/>
  <c r="AY8631" i="1"/>
  <c r="AF8631" i="1"/>
  <c r="D9126" i="1"/>
  <c r="AU8622" i="1" a="1"/>
  <c r="AW8622" i="1" a="1"/>
  <c r="AV8622" i="1" a="1"/>
  <c r="AO9126" i="1" a="1"/>
  <c r="AN9126" i="1" a="1"/>
  <c r="AM9126" i="1" a="1"/>
  <c r="AL9126" i="1" a="1"/>
  <c r="AK9126" i="1" a="1"/>
  <c r="AJ9126" i="1" a="1"/>
  <c r="AI9126" i="1" a="1"/>
  <c r="AR9126" i="1" a="1"/>
  <c r="BG9126" i="1" a="1"/>
  <c r="BF9126" i="1" a="1"/>
  <c r="BE9126" i="1" a="1"/>
  <c r="BD9126" i="1" a="1"/>
  <c r="BC9126" i="1" a="1"/>
  <c r="AQ9126" i="1" a="1"/>
  <c r="AP9126" i="1" a="1"/>
  <c r="D9033" i="1" a="1"/>
  <c r="AP9126" i="1" l="1"/>
  <c r="AQ9126" i="1"/>
  <c r="BC9126" i="1"/>
  <c r="BD9126" i="1"/>
  <c r="BE9126" i="1"/>
  <c r="BF9126" i="1"/>
  <c r="AH9126" i="1" s="1"/>
  <c r="BG9126" i="1"/>
  <c r="AR9126" i="1"/>
  <c r="AI9126" i="1"/>
  <c r="AJ9126" i="1"/>
  <c r="AK9126" i="1"/>
  <c r="AL9126" i="1"/>
  <c r="AM9126" i="1"/>
  <c r="AN9126" i="1"/>
  <c r="AO9126" i="1"/>
  <c r="AC8631" i="1"/>
  <c r="I8631" i="1" s="1"/>
  <c r="AV8622" i="1"/>
  <c r="BA8622" i="1" s="1"/>
  <c r="AE8622" i="1" s="1"/>
  <c r="K8622" i="1" s="1"/>
  <c r="AS8622" i="1"/>
  <c r="AW8622" i="1"/>
  <c r="AU8622" i="1"/>
  <c r="AT8622" i="1"/>
  <c r="AX8622" i="1"/>
  <c r="BB8622" i="1"/>
  <c r="AF8622" i="1"/>
  <c r="AY8622" i="1"/>
  <c r="AH8622" i="1"/>
  <c r="AZ8622" i="1"/>
  <c r="AD8631" i="1"/>
  <c r="J8631" i="1" s="1"/>
  <c r="D9033" i="1"/>
  <c r="AT9126" i="1" a="1"/>
  <c r="AU9126" i="1" a="1"/>
  <c r="AI9033" i="1" a="1"/>
  <c r="BD9033" i="1" a="1"/>
  <c r="AO9033" i="1" a="1"/>
  <c r="AR9033" i="1" a="1"/>
  <c r="BF9033" i="1" a="1"/>
  <c r="BE9033" i="1" a="1"/>
  <c r="AK9033" i="1" a="1"/>
  <c r="AN9033" i="1" a="1"/>
  <c r="AQ9033" i="1" a="1"/>
  <c r="AP9033" i="1" a="1"/>
  <c r="BG9033" i="1" a="1"/>
  <c r="AJ9033" i="1" a="1"/>
  <c r="AM9033" i="1" a="1"/>
  <c r="AL9033" i="1" a="1"/>
  <c r="BC9033" i="1" a="1"/>
  <c r="AS9126" i="1" a="1"/>
  <c r="AV9126" i="1" a="1"/>
  <c r="AW9126" i="1" a="1"/>
  <c r="D8858" i="1" a="1"/>
  <c r="AW9126" i="1" l="1"/>
  <c r="BB9126" i="1" s="1"/>
  <c r="AV9126" i="1"/>
  <c r="AS9126" i="1"/>
  <c r="BC9033" i="1"/>
  <c r="AL9033" i="1"/>
  <c r="AM9033" i="1"/>
  <c r="AJ9033" i="1"/>
  <c r="BG9033" i="1"/>
  <c r="AP9033" i="1"/>
  <c r="AQ9033" i="1"/>
  <c r="AN9033" i="1"/>
  <c r="AK9033" i="1"/>
  <c r="BE9033" i="1"/>
  <c r="BF9033" i="1"/>
  <c r="AG9033" i="1" s="1"/>
  <c r="AR9033" i="1"/>
  <c r="AO9033" i="1"/>
  <c r="BD9033" i="1"/>
  <c r="AI9033" i="1"/>
  <c r="AU9126" i="1"/>
  <c r="AT9126" i="1"/>
  <c r="AY9126" i="1" s="1"/>
  <c r="AZ9126" i="1"/>
  <c r="AX9126" i="1"/>
  <c r="BA9126" i="1"/>
  <c r="AG9126" i="1"/>
  <c r="AC8622" i="1"/>
  <c r="I8622" i="1" s="1"/>
  <c r="AD8622" i="1"/>
  <c r="J8622" i="1" s="1"/>
  <c r="AF9126" i="1"/>
  <c r="D8858" i="1"/>
  <c r="AS9033" i="1" a="1"/>
  <c r="AV9033" i="1" a="1"/>
  <c r="AW9033" i="1" a="1"/>
  <c r="AU9033" i="1" a="1"/>
  <c r="AQ8858" i="1" a="1"/>
  <c r="AL8858" i="1" a="1"/>
  <c r="AN8858" i="1" a="1"/>
  <c r="AM8858" i="1" a="1"/>
  <c r="BG8858" i="1" a="1"/>
  <c r="AO8858" i="1" a="1"/>
  <c r="BF8858" i="1" a="1"/>
  <c r="AI8858" i="1" a="1"/>
  <c r="BE8858" i="1" a="1"/>
  <c r="AK8858" i="1" a="1"/>
  <c r="BD8858" i="1" a="1"/>
  <c r="AJ8858" i="1" a="1"/>
  <c r="BC8858" i="1" a="1"/>
  <c r="AP8858" i="1" a="1"/>
  <c r="AR8858" i="1" a="1"/>
  <c r="AT9033" i="1" a="1"/>
  <c r="D8789" i="1" a="1"/>
  <c r="AT9033" i="1" l="1"/>
  <c r="AR8858" i="1"/>
  <c r="AP8858" i="1"/>
  <c r="BC8858" i="1"/>
  <c r="AJ8858" i="1"/>
  <c r="BD8858" i="1"/>
  <c r="AK8858" i="1"/>
  <c r="BE8858" i="1"/>
  <c r="AI8858" i="1"/>
  <c r="BF8858" i="1"/>
  <c r="AH8858" i="1" s="1"/>
  <c r="AO8858" i="1"/>
  <c r="BG8858" i="1"/>
  <c r="AM8858" i="1"/>
  <c r="AN8858" i="1"/>
  <c r="AL8858" i="1"/>
  <c r="AQ8858" i="1"/>
  <c r="AU9033" i="1"/>
  <c r="AW9033" i="1"/>
  <c r="BB9033" i="1" s="1"/>
  <c r="AV9033" i="1"/>
  <c r="AS9033" i="1"/>
  <c r="AE9126" i="1"/>
  <c r="K9126" i="1" s="1"/>
  <c r="AD9126" i="1"/>
  <c r="J9126" i="1" s="1"/>
  <c r="AC9126" i="1"/>
  <c r="I9126" i="1" s="1"/>
  <c r="AZ9033" i="1"/>
  <c r="AY9033" i="1"/>
  <c r="BA9033" i="1"/>
  <c r="AF9033" i="1"/>
  <c r="AH9033" i="1"/>
  <c r="AX9033" i="1"/>
  <c r="D8789" i="1"/>
  <c r="AW8858" i="1" a="1"/>
  <c r="AT8858" i="1" a="1"/>
  <c r="AU8858" i="1" a="1"/>
  <c r="AV8858" i="1" a="1"/>
  <c r="AL8789" i="1" a="1"/>
  <c r="AO8789" i="1" a="1"/>
  <c r="AJ8789" i="1" a="1"/>
  <c r="AI8789" i="1" a="1"/>
  <c r="BD8789" i="1" a="1"/>
  <c r="BC8789" i="1" a="1"/>
  <c r="BF8789" i="1" a="1"/>
  <c r="AP8789" i="1" a="1"/>
  <c r="BE8789" i="1" a="1"/>
  <c r="AR8789" i="1" a="1"/>
  <c r="AQ8789" i="1" a="1"/>
  <c r="BG8789" i="1" a="1"/>
  <c r="AK8789" i="1" a="1"/>
  <c r="AN8789" i="1" a="1"/>
  <c r="AM8789" i="1" a="1"/>
  <c r="AS8858" i="1" a="1"/>
  <c r="D8738" i="1" a="1"/>
  <c r="AS8858" i="1" l="1"/>
  <c r="AM8789" i="1"/>
  <c r="AW8789" i="1" s="1" a="1"/>
  <c r="AN8789" i="1"/>
  <c r="AK8789" i="1"/>
  <c r="BG8789" i="1"/>
  <c r="AQ8789" i="1"/>
  <c r="AR8789" i="1"/>
  <c r="BE8789" i="1"/>
  <c r="AP8789" i="1"/>
  <c r="BF8789" i="1"/>
  <c r="AF8789" i="1" s="1"/>
  <c r="BC8789" i="1"/>
  <c r="BD8789" i="1"/>
  <c r="AI8789" i="1"/>
  <c r="AJ8789" i="1"/>
  <c r="AT8789" i="1" s="1" a="1"/>
  <c r="AO8789" i="1"/>
  <c r="AL8789" i="1"/>
  <c r="AV8858" i="1"/>
  <c r="BA8858" i="1" s="1"/>
  <c r="AU8858" i="1"/>
  <c r="AZ8858" i="1" s="1"/>
  <c r="AT8858" i="1"/>
  <c r="AW8858" i="1"/>
  <c r="AE9033" i="1"/>
  <c r="K9033" i="1" s="1"/>
  <c r="AY8858" i="1"/>
  <c r="AX8858" i="1"/>
  <c r="AD9033" i="1"/>
  <c r="J9033" i="1" s="1"/>
  <c r="AF8858" i="1"/>
  <c r="AG8858" i="1"/>
  <c r="BB8858" i="1"/>
  <c r="AC9033" i="1"/>
  <c r="I9033" i="1" s="1"/>
  <c r="D8738" i="1"/>
  <c r="AV8789" i="1" a="1"/>
  <c r="AS8789" i="1" a="1"/>
  <c r="AU8789" i="1" a="1"/>
  <c r="D8733" i="1" a="1"/>
  <c r="AM8738" i="1" a="1"/>
  <c r="AL8738" i="1" a="1"/>
  <c r="BC8738" i="1" a="1"/>
  <c r="AI8738" i="1" a="1"/>
  <c r="BD8738" i="1" a="1"/>
  <c r="AO8738" i="1" a="1"/>
  <c r="AR8738" i="1" a="1"/>
  <c r="BF8738" i="1" a="1"/>
  <c r="BE8738" i="1" a="1"/>
  <c r="AK8738" i="1" a="1"/>
  <c r="AN8738" i="1" a="1"/>
  <c r="AQ8738" i="1" a="1"/>
  <c r="AP8738" i="1" a="1"/>
  <c r="BG8738" i="1" a="1"/>
  <c r="AJ8738" i="1" a="1"/>
  <c r="AJ8738" i="1" l="1"/>
  <c r="BG8738" i="1"/>
  <c r="AP8738" i="1"/>
  <c r="AQ8738" i="1"/>
  <c r="AN8738" i="1"/>
  <c r="AK8738" i="1"/>
  <c r="BE8738" i="1"/>
  <c r="BF8738" i="1"/>
  <c r="AR8738" i="1"/>
  <c r="AO8738" i="1"/>
  <c r="BD8738" i="1"/>
  <c r="AI8738" i="1"/>
  <c r="BC8738" i="1"/>
  <c r="AL8738" i="1"/>
  <c r="AM8738" i="1"/>
  <c r="AD8858" i="1"/>
  <c r="J8858" i="1" s="1"/>
  <c r="AW8789" i="1"/>
  <c r="AU8789" i="1"/>
  <c r="AT8789" i="1"/>
  <c r="AS8789" i="1"/>
  <c r="AX8789" i="1" s="1"/>
  <c r="AV8789" i="1"/>
  <c r="BA8789" i="1" s="1"/>
  <c r="AE8789" i="1" s="1"/>
  <c r="K8789" i="1" s="1"/>
  <c r="AC8858" i="1"/>
  <c r="I8858" i="1" s="1"/>
  <c r="AY8789" i="1"/>
  <c r="AH8789" i="1"/>
  <c r="AG8789" i="1"/>
  <c r="AZ8789" i="1"/>
  <c r="AE8858" i="1"/>
  <c r="K8858" i="1" s="1"/>
  <c r="BB8789" i="1"/>
  <c r="D8733" i="1"/>
  <c r="AS8738" i="1" a="1"/>
  <c r="BE8733" i="1" a="1"/>
  <c r="AK8733" i="1" a="1"/>
  <c r="AN8733" i="1" a="1"/>
  <c r="AM8733" i="1" a="1"/>
  <c r="BD8733" i="1" a="1"/>
  <c r="BG8733" i="1" a="1"/>
  <c r="AJ8733" i="1" a="1"/>
  <c r="AO8733" i="1" a="1"/>
  <c r="BC8733" i="1" a="1"/>
  <c r="BF8733" i="1" a="1"/>
  <c r="AP8733" i="1" a="1"/>
  <c r="AI8733" i="1" a="1"/>
  <c r="AR8733" i="1" a="1"/>
  <c r="AQ8733" i="1" a="1"/>
  <c r="AL8733" i="1" a="1"/>
  <c r="AU8738" i="1" a="1"/>
  <c r="AV8738" i="1" a="1"/>
  <c r="D8728" i="1" a="1"/>
  <c r="AW8738" i="1" a="1"/>
  <c r="AT8738" i="1" a="1"/>
  <c r="AT8738" i="1" l="1"/>
  <c r="AY8738" i="1" s="1"/>
  <c r="AW8738" i="1"/>
  <c r="AV8738" i="1"/>
  <c r="AU8738" i="1"/>
  <c r="AL8733" i="1"/>
  <c r="AQ8733" i="1"/>
  <c r="AR8733" i="1"/>
  <c r="AI8733" i="1"/>
  <c r="AP8733" i="1"/>
  <c r="BF8733" i="1"/>
  <c r="BC8733" i="1"/>
  <c r="AO8733" i="1"/>
  <c r="AJ8733" i="1"/>
  <c r="BG8733" i="1"/>
  <c r="BD8733" i="1"/>
  <c r="AM8733" i="1"/>
  <c r="AN8733" i="1"/>
  <c r="AK8733" i="1"/>
  <c r="BE8733" i="1"/>
  <c r="AS8738" i="1"/>
  <c r="AC8789" i="1"/>
  <c r="I8789" i="1" s="1"/>
  <c r="BB8738" i="1"/>
  <c r="BA8738" i="1"/>
  <c r="AZ8738" i="1"/>
  <c r="AD8738" i="1" s="1"/>
  <c r="J8738" i="1" s="1"/>
  <c r="AD8789" i="1"/>
  <c r="J8789" i="1" s="1"/>
  <c r="AX8738" i="1"/>
  <c r="AH8738" i="1"/>
  <c r="AG8738" i="1"/>
  <c r="AF8738" i="1"/>
  <c r="D8728" i="1"/>
  <c r="AV8733" i="1" a="1"/>
  <c r="AT8733" i="1" a="1"/>
  <c r="AJ8728" i="1" a="1"/>
  <c r="BE8728" i="1" a="1"/>
  <c r="AO8728" i="1" a="1"/>
  <c r="BC8728" i="1" a="1"/>
  <c r="BF8728" i="1" a="1"/>
  <c r="AP8728" i="1" a="1"/>
  <c r="AK8728" i="1" a="1"/>
  <c r="AR8728" i="1" a="1"/>
  <c r="AM8728" i="1" a="1"/>
  <c r="AL8728" i="1" a="1"/>
  <c r="BG8728" i="1" a="1"/>
  <c r="AN8728" i="1" a="1"/>
  <c r="AI8728" i="1" a="1"/>
  <c r="BD8728" i="1" a="1"/>
  <c r="AQ8728" i="1" a="1"/>
  <c r="AS8733" i="1" a="1"/>
  <c r="AW8733" i="1" a="1"/>
  <c r="D8718" i="1" a="1"/>
  <c r="AU8733" i="1" a="1"/>
  <c r="AU8733" i="1" l="1"/>
  <c r="AW8733" i="1"/>
  <c r="AS8733" i="1"/>
  <c r="AQ8728" i="1"/>
  <c r="BD8728" i="1"/>
  <c r="AI8728" i="1"/>
  <c r="AN8728" i="1"/>
  <c r="BG8728" i="1"/>
  <c r="AL8728" i="1"/>
  <c r="AM8728" i="1"/>
  <c r="AR8728" i="1"/>
  <c r="AK8728" i="1"/>
  <c r="AP8728" i="1"/>
  <c r="BF8728" i="1"/>
  <c r="BC8728" i="1"/>
  <c r="AO8728" i="1"/>
  <c r="BE8728" i="1"/>
  <c r="AJ8728" i="1"/>
  <c r="AT8733" i="1"/>
  <c r="AV8733" i="1"/>
  <c r="AE8738" i="1"/>
  <c r="K8738" i="1" s="1"/>
  <c r="AZ8733" i="1"/>
  <c r="AG8728" i="1"/>
  <c r="AX8733" i="1"/>
  <c r="BB8733" i="1"/>
  <c r="AY8733" i="1"/>
  <c r="AC8738" i="1"/>
  <c r="I8738" i="1" s="1"/>
  <c r="BA8733" i="1"/>
  <c r="AH8733" i="1"/>
  <c r="AG8733" i="1"/>
  <c r="AF8733" i="1"/>
  <c r="D8718" i="1"/>
  <c r="AV8728" i="1" a="1"/>
  <c r="D8709" i="1" a="1"/>
  <c r="AW8728" i="1" a="1"/>
  <c r="AT8728" i="1" a="1"/>
  <c r="AU8728" i="1" a="1"/>
  <c r="BE8718" i="1" a="1"/>
  <c r="BF8718" i="1" a="1"/>
  <c r="AR8718" i="1" a="1"/>
  <c r="AM8718" i="1" a="1"/>
  <c r="AP8718" i="1" a="1"/>
  <c r="BD8718" i="1" a="1"/>
  <c r="AN8718" i="1" a="1"/>
  <c r="AL8718" i="1" a="1"/>
  <c r="BC8718" i="1" a="1"/>
  <c r="AO8718" i="1" a="1"/>
  <c r="AJ8718" i="1" a="1"/>
  <c r="AI8718" i="1" a="1"/>
  <c r="BG8718" i="1" a="1"/>
  <c r="AK8718" i="1" a="1"/>
  <c r="AQ8718" i="1" a="1"/>
  <c r="AS8728" i="1" a="1"/>
  <c r="AS8728" i="1" l="1"/>
  <c r="AQ8718" i="1"/>
  <c r="AK8718" i="1"/>
  <c r="BG8718" i="1"/>
  <c r="AI8718" i="1"/>
  <c r="AJ8718" i="1"/>
  <c r="AO8718" i="1"/>
  <c r="BC8718" i="1"/>
  <c r="AL8718" i="1"/>
  <c r="AN8718" i="1"/>
  <c r="BD8718" i="1"/>
  <c r="AP8718" i="1"/>
  <c r="AM8718" i="1"/>
  <c r="AR8718" i="1"/>
  <c r="BF8718" i="1"/>
  <c r="BE8718" i="1"/>
  <c r="AU8728" i="1"/>
  <c r="AT8728" i="1"/>
  <c r="AW8728" i="1"/>
  <c r="AV8728" i="1"/>
  <c r="AD8733" i="1"/>
  <c r="J8733" i="1" s="1"/>
  <c r="AG8718" i="1"/>
  <c r="AH8718" i="1"/>
  <c r="BB8728" i="1"/>
  <c r="AZ8728" i="1"/>
  <c r="AY8728" i="1"/>
  <c r="BA8728" i="1"/>
  <c r="AC8733" i="1"/>
  <c r="I8733" i="1" s="1"/>
  <c r="AH8728" i="1"/>
  <c r="AE8733" i="1"/>
  <c r="K8733" i="1" s="1"/>
  <c r="AF8728" i="1"/>
  <c r="AX8728" i="1"/>
  <c r="D8709" i="1"/>
  <c r="D8700" i="1" a="1"/>
  <c r="AS8718" i="1" a="1"/>
  <c r="AW8718" i="1" a="1"/>
  <c r="AT8718" i="1" a="1"/>
  <c r="BD8709" i="1" a="1"/>
  <c r="AQ8709" i="1" a="1"/>
  <c r="BF8709" i="1" a="1"/>
  <c r="AL8709" i="1" a="1"/>
  <c r="BC8709" i="1" a="1"/>
  <c r="AR8709" i="1" a="1"/>
  <c r="AM8709" i="1" a="1"/>
  <c r="BE8709" i="1" a="1"/>
  <c r="AO8709" i="1" a="1"/>
  <c r="AN8709" i="1" a="1"/>
  <c r="AI8709" i="1" a="1"/>
  <c r="AK8709" i="1" a="1"/>
  <c r="AJ8709" i="1" a="1"/>
  <c r="BG8709" i="1" a="1"/>
  <c r="AP8709" i="1" a="1"/>
  <c r="AU8718" i="1" a="1"/>
  <c r="AV8718" i="1" a="1"/>
  <c r="AV8718" i="1" l="1"/>
  <c r="AU8718" i="1"/>
  <c r="AP8709" i="1"/>
  <c r="BG8709" i="1"/>
  <c r="AJ8709" i="1"/>
  <c r="AK8709" i="1"/>
  <c r="AI8709" i="1"/>
  <c r="AN8709" i="1"/>
  <c r="AO8709" i="1"/>
  <c r="BE8709" i="1"/>
  <c r="AM8709" i="1"/>
  <c r="AR8709" i="1"/>
  <c r="BC8709" i="1"/>
  <c r="AL8709" i="1"/>
  <c r="BF8709" i="1"/>
  <c r="AQ8709" i="1"/>
  <c r="BD8709" i="1"/>
  <c r="AT8718" i="1"/>
  <c r="AW8718" i="1"/>
  <c r="AS8718" i="1"/>
  <c r="AE8728" i="1"/>
  <c r="K8728" i="1" s="1"/>
  <c r="AD8728" i="1"/>
  <c r="J8728" i="1" s="1"/>
  <c r="AZ8718" i="1"/>
  <c r="AX8718" i="1"/>
  <c r="BA8718" i="1"/>
  <c r="AE8718" i="1" s="1"/>
  <c r="K8718" i="1" s="1"/>
  <c r="AY8718" i="1"/>
  <c r="AF8718" i="1"/>
  <c r="AC8728" i="1"/>
  <c r="I8728" i="1" s="1"/>
  <c r="BB8718" i="1"/>
  <c r="D8700" i="1"/>
  <c r="AT8709" i="1" a="1"/>
  <c r="AV8709" i="1" a="1"/>
  <c r="D8695" i="1" a="1"/>
  <c r="AW8709" i="1" a="1"/>
  <c r="AU8709" i="1" a="1"/>
  <c r="AQ8700" i="1" a="1"/>
  <c r="AL8700" i="1" a="1"/>
  <c r="BG8700" i="1" a="1"/>
  <c r="BE8700" i="1" a="1"/>
  <c r="AM8700" i="1" a="1"/>
  <c r="BD8700" i="1" a="1"/>
  <c r="BC8700" i="1" a="1"/>
  <c r="AJ8700" i="1" a="1"/>
  <c r="AI8700" i="1" a="1"/>
  <c r="AO8700" i="1" a="1"/>
  <c r="AR8700" i="1" a="1"/>
  <c r="BF8700" i="1" a="1"/>
  <c r="AP8700" i="1" a="1"/>
  <c r="AK8700" i="1" a="1"/>
  <c r="AN8700" i="1" a="1"/>
  <c r="AS8709" i="1" a="1"/>
  <c r="AS8709" i="1" l="1"/>
  <c r="AN8700" i="1"/>
  <c r="AK8700" i="1"/>
  <c r="AP8700" i="1"/>
  <c r="BF8700" i="1"/>
  <c r="AR8700" i="1"/>
  <c r="AO8700" i="1"/>
  <c r="AI8700" i="1"/>
  <c r="AJ8700" i="1"/>
  <c r="BC8700" i="1"/>
  <c r="BD8700" i="1"/>
  <c r="AM8700" i="1"/>
  <c r="BE8700" i="1"/>
  <c r="BG8700" i="1"/>
  <c r="AG8700" i="1" s="1"/>
  <c r="AL8700" i="1"/>
  <c r="AQ8700" i="1"/>
  <c r="AU8709" i="1"/>
  <c r="AW8709" i="1"/>
  <c r="BB8709" i="1" s="1"/>
  <c r="AV8709" i="1"/>
  <c r="AT8709" i="1"/>
  <c r="AC8718" i="1"/>
  <c r="I8718" i="1" s="1"/>
  <c r="AX8709" i="1"/>
  <c r="BA8709" i="1"/>
  <c r="AZ8709" i="1"/>
  <c r="AY8709" i="1"/>
  <c r="AF8709" i="1"/>
  <c r="AG8709" i="1"/>
  <c r="AD8718" i="1"/>
  <c r="J8718" i="1" s="1"/>
  <c r="AH8709" i="1"/>
  <c r="D8695" i="1"/>
  <c r="AU8700" i="1" a="1"/>
  <c r="AW8700" i="1" a="1"/>
  <c r="D8686" i="1" a="1"/>
  <c r="AV8700" i="1" a="1"/>
  <c r="AS8700" i="1" a="1"/>
  <c r="BD8695" i="1" a="1"/>
  <c r="BC8695" i="1" a="1"/>
  <c r="AQ8695" i="1" a="1"/>
  <c r="AP8695" i="1" a="1"/>
  <c r="AO8695" i="1" a="1"/>
  <c r="AR8695" i="1" a="1"/>
  <c r="AM8695" i="1" a="1"/>
  <c r="AL8695" i="1" a="1"/>
  <c r="AK8695" i="1" a="1"/>
  <c r="AN8695" i="1" a="1"/>
  <c r="AI8695" i="1" a="1"/>
  <c r="BG8695" i="1" a="1"/>
  <c r="AJ8695" i="1" a="1"/>
  <c r="BF8695" i="1" a="1"/>
  <c r="BE8695" i="1" a="1"/>
  <c r="AT8700" i="1" a="1"/>
  <c r="AT8700" i="1" l="1"/>
  <c r="AY8700" i="1" s="1"/>
  <c r="BE8695" i="1"/>
  <c r="BF8695" i="1"/>
  <c r="AJ8695" i="1"/>
  <c r="BG8695" i="1"/>
  <c r="AI8695" i="1"/>
  <c r="AS8695" i="1" s="1" a="1"/>
  <c r="AN8695" i="1"/>
  <c r="AK8695" i="1"/>
  <c r="AL8695" i="1"/>
  <c r="AM8695" i="1"/>
  <c r="AR8695" i="1"/>
  <c r="AO8695" i="1"/>
  <c r="AP8695" i="1"/>
  <c r="AQ8695" i="1"/>
  <c r="BC8695" i="1"/>
  <c r="BD8695" i="1"/>
  <c r="AS8700" i="1"/>
  <c r="AX8700" i="1" s="1"/>
  <c r="AV8700" i="1"/>
  <c r="AW8700" i="1"/>
  <c r="AU8700" i="1"/>
  <c r="AZ8700" i="1" s="1"/>
  <c r="AE8709" i="1"/>
  <c r="K8709" i="1" s="1"/>
  <c r="AC8709" i="1"/>
  <c r="I8709" i="1" s="1"/>
  <c r="AD8709" i="1"/>
  <c r="J8709" i="1" s="1"/>
  <c r="AG8695" i="1"/>
  <c r="AF8695" i="1"/>
  <c r="BA8700" i="1"/>
  <c r="AF8700" i="1"/>
  <c r="AH8700" i="1"/>
  <c r="BB8700" i="1"/>
  <c r="D8686" i="1"/>
  <c r="AT8695" i="1" a="1"/>
  <c r="AW8695" i="1" a="1"/>
  <c r="AU8695" i="1" a="1"/>
  <c r="AV8695" i="1" a="1"/>
  <c r="AQ8686" i="1" a="1"/>
  <c r="AP8686" i="1" a="1"/>
  <c r="BG8686" i="1" a="1"/>
  <c r="AO8686" i="1" a="1"/>
  <c r="AM8686" i="1" a="1"/>
  <c r="AL8686" i="1" a="1"/>
  <c r="BC8686" i="1" a="1"/>
  <c r="AK8686" i="1" a="1"/>
  <c r="AJ8686" i="1" a="1"/>
  <c r="AI8686" i="1" a="1"/>
  <c r="BD8686" i="1" a="1"/>
  <c r="AR8686" i="1" a="1"/>
  <c r="BF8686" i="1" a="1"/>
  <c r="BE8686" i="1" a="1"/>
  <c r="AN8686" i="1" a="1"/>
  <c r="D8677" i="1" a="1"/>
  <c r="AN8686" i="1" l="1"/>
  <c r="BE8686" i="1"/>
  <c r="BF8686" i="1"/>
  <c r="AR8686" i="1"/>
  <c r="BD8686" i="1"/>
  <c r="AI8686" i="1"/>
  <c r="AJ8686" i="1"/>
  <c r="AK8686" i="1"/>
  <c r="BC8686" i="1"/>
  <c r="AL8686" i="1"/>
  <c r="AM8686" i="1"/>
  <c r="AO8686" i="1"/>
  <c r="BG8686" i="1"/>
  <c r="AH8686" i="1" s="1"/>
  <c r="AP8686" i="1"/>
  <c r="AQ8686" i="1"/>
  <c r="AV8695" i="1"/>
  <c r="AU8695" i="1"/>
  <c r="AW8695" i="1"/>
  <c r="BB8695" i="1" s="1"/>
  <c r="AE8700" i="1"/>
  <c r="K8700" i="1" s="1"/>
  <c r="AS8695" i="1"/>
  <c r="AT8695" i="1"/>
  <c r="AY8695" i="1" s="1"/>
  <c r="BA8695" i="1"/>
  <c r="AX8695" i="1"/>
  <c r="AZ8695" i="1"/>
  <c r="AD8700" i="1"/>
  <c r="J8700" i="1" s="1"/>
  <c r="AH8695" i="1"/>
  <c r="AC8700" i="1"/>
  <c r="I8700" i="1" s="1"/>
  <c r="D8677" i="1"/>
  <c r="AW8686" i="1" a="1"/>
  <c r="AI8677" i="1" a="1"/>
  <c r="AO8677" i="1" a="1"/>
  <c r="AR8677" i="1" a="1"/>
  <c r="AQ8677" i="1" a="1"/>
  <c r="BE8677" i="1" a="1"/>
  <c r="AK8677" i="1" a="1"/>
  <c r="AN8677" i="1" a="1"/>
  <c r="BD8677" i="1" a="1"/>
  <c r="AP8677" i="1" a="1"/>
  <c r="BG8677" i="1" a="1"/>
  <c r="AJ8677" i="1" a="1"/>
  <c r="AM8677" i="1" a="1"/>
  <c r="AL8677" i="1" a="1"/>
  <c r="BC8677" i="1" a="1"/>
  <c r="BF8677" i="1" a="1"/>
  <c r="AT8686" i="1" a="1"/>
  <c r="AV8686" i="1" a="1"/>
  <c r="AS8686" i="1" a="1"/>
  <c r="D8518" i="1" a="1"/>
  <c r="AU8686" i="1" a="1"/>
  <c r="AU8686" i="1" l="1"/>
  <c r="AS8686" i="1"/>
  <c r="AV8686" i="1"/>
  <c r="AT8686" i="1"/>
  <c r="BF8677" i="1"/>
  <c r="BC8677" i="1"/>
  <c r="AL8677" i="1"/>
  <c r="AM8677" i="1"/>
  <c r="AW8677" i="1" s="1" a="1"/>
  <c r="AJ8677" i="1"/>
  <c r="AT8677" i="1" s="1" a="1"/>
  <c r="BG8677" i="1"/>
  <c r="AP8677" i="1"/>
  <c r="BD8677" i="1"/>
  <c r="AN8677" i="1"/>
  <c r="AK8677" i="1"/>
  <c r="AU8677" i="1" s="1" a="1"/>
  <c r="BE8677" i="1"/>
  <c r="AG8677" i="1" s="1"/>
  <c r="AQ8677" i="1"/>
  <c r="AR8677" i="1"/>
  <c r="AO8677" i="1"/>
  <c r="AI8677" i="1"/>
  <c r="AW8686" i="1"/>
  <c r="AE8695" i="1"/>
  <c r="K8695" i="1" s="1"/>
  <c r="BB8686" i="1"/>
  <c r="AZ8686" i="1"/>
  <c r="AD8686" i="1" s="1"/>
  <c r="J8686" i="1" s="1"/>
  <c r="AD8695" i="1"/>
  <c r="J8695" i="1" s="1"/>
  <c r="AY8686" i="1"/>
  <c r="AX8686" i="1"/>
  <c r="AG8686" i="1"/>
  <c r="AF8686" i="1"/>
  <c r="AC8695" i="1"/>
  <c r="I8695" i="1" s="1"/>
  <c r="BA8686" i="1"/>
  <c r="D8518" i="1"/>
  <c r="AV8677" i="1" a="1"/>
  <c r="AS8677" i="1" a="1"/>
  <c r="AM8518" i="1" a="1"/>
  <c r="BE8518" i="1" a="1"/>
  <c r="BD8518" i="1" a="1"/>
  <c r="BC8518" i="1" a="1"/>
  <c r="AJ8518" i="1" a="1"/>
  <c r="AI8518" i="1" a="1"/>
  <c r="AO8518" i="1" a="1"/>
  <c r="AR8518" i="1" a="1"/>
  <c r="BF8518" i="1" a="1"/>
  <c r="AL8518" i="1" a="1"/>
  <c r="AK8518" i="1" a="1"/>
  <c r="AN8518" i="1" a="1"/>
  <c r="AQ8518" i="1" a="1"/>
  <c r="AP8518" i="1" a="1"/>
  <c r="BG8518" i="1" a="1"/>
  <c r="D8514" i="1" a="1"/>
  <c r="BG8518" i="1" l="1"/>
  <c r="AH8518" i="1" s="1"/>
  <c r="AP8518" i="1"/>
  <c r="AQ8518" i="1"/>
  <c r="AN8518" i="1"/>
  <c r="AK8518" i="1"/>
  <c r="AL8518" i="1"/>
  <c r="BF8518" i="1"/>
  <c r="AR8518" i="1"/>
  <c r="AO8518" i="1"/>
  <c r="AI8518" i="1"/>
  <c r="AJ8518" i="1"/>
  <c r="BC8518" i="1"/>
  <c r="BD8518" i="1"/>
  <c r="BE8518" i="1"/>
  <c r="AM8518" i="1"/>
  <c r="AS8677" i="1"/>
  <c r="AW8677" i="1"/>
  <c r="AU8677" i="1"/>
  <c r="AT8677" i="1"/>
  <c r="AY8677" i="1" s="1"/>
  <c r="AV8677" i="1"/>
  <c r="BA8677" i="1" s="1"/>
  <c r="AZ8677" i="1"/>
  <c r="BB8677" i="1"/>
  <c r="AF8677" i="1"/>
  <c r="AH8677" i="1"/>
  <c r="AE8686" i="1"/>
  <c r="K8686" i="1" s="1"/>
  <c r="AC8686" i="1"/>
  <c r="I8686" i="1" s="1"/>
  <c r="AX8677" i="1"/>
  <c r="D8514" i="1"/>
  <c r="AS8518" i="1" a="1"/>
  <c r="AR8514" i="1" a="1"/>
  <c r="AQ8514" i="1" a="1"/>
  <c r="BG8514" i="1" a="1"/>
  <c r="AN8514" i="1" a="1"/>
  <c r="AM8514" i="1" a="1"/>
  <c r="BD8514" i="1" a="1"/>
  <c r="BE8514" i="1" a="1"/>
  <c r="AJ8514" i="1" a="1"/>
  <c r="AI8514" i="1" a="1"/>
  <c r="AO8514" i="1" a="1"/>
  <c r="AL8514" i="1" a="1"/>
  <c r="BC8514" i="1" a="1"/>
  <c r="BF8514" i="1" a="1"/>
  <c r="AP8514" i="1" a="1"/>
  <c r="AK8514" i="1" a="1"/>
  <c r="D8510" i="1" a="1"/>
  <c r="AT8518" i="1" a="1"/>
  <c r="AU8518" i="1" a="1"/>
  <c r="AV8518" i="1" a="1"/>
  <c r="AW8518" i="1" a="1"/>
  <c r="AW8518" i="1" l="1"/>
  <c r="AV8518" i="1"/>
  <c r="AU8518" i="1"/>
  <c r="AZ8518" i="1" s="1"/>
  <c r="AT8518" i="1"/>
  <c r="AK8514" i="1"/>
  <c r="AP8514" i="1"/>
  <c r="BF8514" i="1"/>
  <c r="BC8514" i="1"/>
  <c r="AL8514" i="1"/>
  <c r="AO8514" i="1"/>
  <c r="AI8514" i="1"/>
  <c r="AJ8514" i="1"/>
  <c r="BE8514" i="1"/>
  <c r="BD8514" i="1"/>
  <c r="AM8514" i="1"/>
  <c r="AN8514" i="1"/>
  <c r="BG8514" i="1"/>
  <c r="AQ8514" i="1"/>
  <c r="AR8514" i="1"/>
  <c r="AS8518" i="1"/>
  <c r="AE8677" i="1"/>
  <c r="K8677" i="1" s="1"/>
  <c r="BA8518" i="1"/>
  <c r="AX8518" i="1"/>
  <c r="AY8518" i="1"/>
  <c r="BB8518" i="1"/>
  <c r="AC8677" i="1"/>
  <c r="I8677" i="1" s="1"/>
  <c r="AG8518" i="1"/>
  <c r="AF8518" i="1"/>
  <c r="AD8677" i="1"/>
  <c r="J8677" i="1" s="1"/>
  <c r="D8510" i="1"/>
  <c r="D8506" i="1" a="1"/>
  <c r="AS8514" i="1" a="1"/>
  <c r="AU8514" i="1" a="1"/>
  <c r="AT8514" i="1" a="1"/>
  <c r="AV8514" i="1" a="1"/>
  <c r="AM8510" i="1" a="1"/>
  <c r="AL8510" i="1" a="1"/>
  <c r="BC8510" i="1" a="1"/>
  <c r="BF8510" i="1" a="1"/>
  <c r="AI8510" i="1" a="1"/>
  <c r="AO8510" i="1" a="1"/>
  <c r="AR8510" i="1" a="1"/>
  <c r="AQ8510" i="1" a="1"/>
  <c r="AP8510" i="1" a="1"/>
  <c r="AK8510" i="1" a="1"/>
  <c r="AN8510" i="1" a="1"/>
  <c r="BD8510" i="1" a="1"/>
  <c r="BE8510" i="1" a="1"/>
  <c r="BG8510" i="1" a="1"/>
  <c r="AJ8510" i="1" a="1"/>
  <c r="AW8514" i="1" a="1"/>
  <c r="AW8514" i="1" l="1"/>
  <c r="BB8514" i="1" s="1"/>
  <c r="AJ8510" i="1"/>
  <c r="BG8510" i="1"/>
  <c r="BE8510" i="1"/>
  <c r="BD8510" i="1"/>
  <c r="AN8510" i="1"/>
  <c r="AK8510" i="1"/>
  <c r="AP8510" i="1"/>
  <c r="AQ8510" i="1"/>
  <c r="AR8510" i="1"/>
  <c r="AO8510" i="1"/>
  <c r="AI8510" i="1"/>
  <c r="BF8510" i="1"/>
  <c r="BC8510" i="1"/>
  <c r="AL8510" i="1"/>
  <c r="AM8510" i="1"/>
  <c r="AV8514" i="1"/>
  <c r="BA8514" i="1" s="1"/>
  <c r="AT8514" i="1"/>
  <c r="AY8514" i="1" s="1"/>
  <c r="AU8514" i="1"/>
  <c r="AS8514" i="1"/>
  <c r="AE8518" i="1"/>
  <c r="K8518" i="1" s="1"/>
  <c r="AX8514" i="1"/>
  <c r="AH8510" i="1"/>
  <c r="AZ8514" i="1"/>
  <c r="AC8518" i="1"/>
  <c r="I8518" i="1" s="1"/>
  <c r="AD8518" i="1"/>
  <c r="J8518" i="1" s="1"/>
  <c r="AG8514" i="1"/>
  <c r="AF8514" i="1"/>
  <c r="AH8514" i="1"/>
  <c r="D8506" i="1"/>
  <c r="AL8506" i="1" a="1"/>
  <c r="AP8506" i="1" a="1"/>
  <c r="BG8506" i="1" a="1"/>
  <c r="AI8506" i="1" a="1"/>
  <c r="AM8506" i="1" a="1"/>
  <c r="BD8506" i="1" a="1"/>
  <c r="BC8506" i="1" a="1"/>
  <c r="AJ8506" i="1" a="1"/>
  <c r="BE8506" i="1" a="1"/>
  <c r="AO8506" i="1" a="1"/>
  <c r="AR8506" i="1" a="1"/>
  <c r="BF8506" i="1" a="1"/>
  <c r="AQ8506" i="1" a="1"/>
  <c r="AK8506" i="1" a="1"/>
  <c r="AN8506" i="1" a="1"/>
  <c r="D9142" i="1" a="1"/>
  <c r="AS8510" i="1" a="1"/>
  <c r="AU8510" i="1" a="1"/>
  <c r="AV8510" i="1" a="1"/>
  <c r="AW8510" i="1" a="1"/>
  <c r="AT8510" i="1" a="1"/>
  <c r="AT8510" i="1" l="1"/>
  <c r="AW8510" i="1"/>
  <c r="BB8510" i="1" s="1"/>
  <c r="AV8510" i="1"/>
  <c r="AU8510" i="1"/>
  <c r="AS8510" i="1"/>
  <c r="AN8506" i="1"/>
  <c r="AK8506" i="1"/>
  <c r="AQ8506" i="1"/>
  <c r="BF8506" i="1"/>
  <c r="AH8506" i="1" s="1"/>
  <c r="AR8506" i="1"/>
  <c r="AO8506" i="1"/>
  <c r="BE8506" i="1"/>
  <c r="AJ8506" i="1"/>
  <c r="BC8506" i="1"/>
  <c r="BD8506" i="1"/>
  <c r="AM8506" i="1"/>
  <c r="AI8506" i="1"/>
  <c r="BG8506" i="1"/>
  <c r="AP8506" i="1"/>
  <c r="AL8506" i="1"/>
  <c r="AD8514" i="1"/>
  <c r="J8514" i="1" s="1"/>
  <c r="AX8510" i="1"/>
  <c r="AZ8510" i="1"/>
  <c r="AC8514" i="1"/>
  <c r="I8514" i="1" s="1"/>
  <c r="AE8514" i="1"/>
  <c r="K8514" i="1" s="1"/>
  <c r="AG8510" i="1"/>
  <c r="AF8510" i="1"/>
  <c r="BA8510" i="1"/>
  <c r="AY8510" i="1"/>
  <c r="D9142" i="1"/>
  <c r="AT8506" i="1" a="1"/>
  <c r="AV8506" i="1" a="1"/>
  <c r="D9041" i="1" a="1"/>
  <c r="AU8506" i="1" a="1"/>
  <c r="BC9142" i="1" a="1"/>
  <c r="AM9142" i="1" a="1"/>
  <c r="AO9142" i="1" a="1"/>
  <c r="BE9142" i="1" a="1"/>
  <c r="AJ9142" i="1" a="1"/>
  <c r="AI9142" i="1" a="1"/>
  <c r="AK9142" i="1" a="1"/>
  <c r="AQ9142" i="1" a="1"/>
  <c r="AP9142" i="1" a="1"/>
  <c r="BG9142" i="1" a="1"/>
  <c r="AR9142" i="1" a="1"/>
  <c r="BD9142" i="1" a="1"/>
  <c r="AL9142" i="1" a="1"/>
  <c r="BF9142" i="1" a="1"/>
  <c r="AN9142" i="1" a="1"/>
  <c r="AS8506" i="1" a="1"/>
  <c r="AW8506" i="1" a="1"/>
  <c r="AW8506" i="1" l="1"/>
  <c r="AS8506" i="1"/>
  <c r="AN9142" i="1"/>
  <c r="BF9142" i="1"/>
  <c r="AL9142" i="1"/>
  <c r="BD9142" i="1"/>
  <c r="AR9142" i="1"/>
  <c r="BG9142" i="1"/>
  <c r="AP9142" i="1"/>
  <c r="AQ9142" i="1"/>
  <c r="AK9142" i="1"/>
  <c r="AI9142" i="1"/>
  <c r="AJ9142" i="1"/>
  <c r="BE9142" i="1"/>
  <c r="AO9142" i="1"/>
  <c r="AM9142" i="1"/>
  <c r="BC9142" i="1"/>
  <c r="AU8506" i="1"/>
  <c r="AZ8506" i="1" s="1"/>
  <c r="AV8506" i="1"/>
  <c r="AT8506" i="1"/>
  <c r="AY8506" i="1" s="1"/>
  <c r="AD8510" i="1"/>
  <c r="J8510" i="1" s="1"/>
  <c r="BA8506" i="1"/>
  <c r="BB8506" i="1"/>
  <c r="AC8510" i="1"/>
  <c r="I8510" i="1" s="1"/>
  <c r="AE8510" i="1"/>
  <c r="K8510" i="1" s="1"/>
  <c r="AX8506" i="1"/>
  <c r="AF8506" i="1"/>
  <c r="AG8506" i="1"/>
  <c r="D9041" i="1"/>
  <c r="AU9142" i="1" a="1"/>
  <c r="AS9142" i="1" a="1"/>
  <c r="AV9142" i="1" a="1"/>
  <c r="AT9142" i="1" a="1"/>
  <c r="D8920" i="1" a="1"/>
  <c r="AL9041" i="1" a="1"/>
  <c r="BC9041" i="1" a="1"/>
  <c r="BF9041" i="1" a="1"/>
  <c r="AI9041" i="1" a="1"/>
  <c r="BD9041" i="1" a="1"/>
  <c r="AR9041" i="1" a="1"/>
  <c r="AQ9041" i="1" a="1"/>
  <c r="BE9041" i="1" a="1"/>
  <c r="AK9041" i="1" a="1"/>
  <c r="AN9041" i="1" a="1"/>
  <c r="AM9041" i="1" a="1"/>
  <c r="AP9041" i="1" a="1"/>
  <c r="BG9041" i="1" a="1"/>
  <c r="AJ9041" i="1" a="1"/>
  <c r="AO9041" i="1" a="1"/>
  <c r="AW9142" i="1" a="1"/>
  <c r="AW9142" i="1" l="1"/>
  <c r="AO9041" i="1"/>
  <c r="AJ9041" i="1"/>
  <c r="BG9041" i="1"/>
  <c r="AP9041" i="1"/>
  <c r="AM9041" i="1"/>
  <c r="AN9041" i="1"/>
  <c r="AK9041" i="1"/>
  <c r="BE9041" i="1"/>
  <c r="AF9041" i="1" s="1"/>
  <c r="AQ9041" i="1"/>
  <c r="AR9041" i="1"/>
  <c r="BD9041" i="1"/>
  <c r="AI9041" i="1"/>
  <c r="BF9041" i="1"/>
  <c r="BC9041" i="1"/>
  <c r="AL9041" i="1"/>
  <c r="AT9142" i="1"/>
  <c r="AV9142" i="1"/>
  <c r="AS9142" i="1"/>
  <c r="AU9142" i="1"/>
  <c r="BA9142" i="1"/>
  <c r="AX9142" i="1"/>
  <c r="AZ9142" i="1"/>
  <c r="AD9142" i="1" s="1"/>
  <c r="J9142" i="1" s="1"/>
  <c r="AD8506" i="1"/>
  <c r="J8506" i="1" s="1"/>
  <c r="AE8506" i="1"/>
  <c r="K8506" i="1" s="1"/>
  <c r="AY9142" i="1"/>
  <c r="AF9142" i="1"/>
  <c r="AG9142" i="1"/>
  <c r="BB9142" i="1"/>
  <c r="AC8506" i="1"/>
  <c r="I8506" i="1" s="1"/>
  <c r="AH9142" i="1"/>
  <c r="D8920" i="1"/>
  <c r="AK8920" i="1" a="1"/>
  <c r="AN8920" i="1" a="1"/>
  <c r="AI8920" i="1" a="1"/>
  <c r="BD8920" i="1" a="1"/>
  <c r="BG8920" i="1" a="1"/>
  <c r="AJ8920" i="1" a="1"/>
  <c r="BE8920" i="1" a="1"/>
  <c r="BC8920" i="1" a="1"/>
  <c r="BF8920" i="1" a="1"/>
  <c r="AQ8920" i="1" a="1"/>
  <c r="AP8920" i="1" a="1"/>
  <c r="AO8920" i="1" a="1"/>
  <c r="AR8920" i="1" a="1"/>
  <c r="AM8920" i="1" a="1"/>
  <c r="AL8920" i="1" a="1"/>
  <c r="D8862" i="1" a="1"/>
  <c r="AT9041" i="1" a="1"/>
  <c r="AS9041" i="1" a="1"/>
  <c r="AV9041" i="1" a="1"/>
  <c r="AW9041" i="1" a="1"/>
  <c r="AU9041" i="1" a="1"/>
  <c r="AU9041" i="1" l="1"/>
  <c r="AW9041" i="1"/>
  <c r="BB9041" i="1" s="1"/>
  <c r="AV9041" i="1"/>
  <c r="AS9041" i="1"/>
  <c r="AT9041" i="1"/>
  <c r="AL8920" i="1"/>
  <c r="AM8920" i="1"/>
  <c r="AR8920" i="1"/>
  <c r="AO8920" i="1"/>
  <c r="AP8920" i="1"/>
  <c r="AQ8920" i="1"/>
  <c r="BF8920" i="1"/>
  <c r="BC8920" i="1"/>
  <c r="BE8920" i="1"/>
  <c r="AJ8920" i="1"/>
  <c r="AT8920" i="1" s="1" a="1"/>
  <c r="BG8920" i="1"/>
  <c r="AH8920" i="1" s="1"/>
  <c r="BD8920" i="1"/>
  <c r="AI8920" i="1"/>
  <c r="AN8920" i="1"/>
  <c r="AK8920" i="1"/>
  <c r="AG9041" i="1"/>
  <c r="AE9142" i="1"/>
  <c r="K9142" i="1" s="1"/>
  <c r="AC9142" i="1"/>
  <c r="I9142" i="1" s="1"/>
  <c r="AX9041" i="1"/>
  <c r="BA9041" i="1"/>
  <c r="AZ9041" i="1"/>
  <c r="AY9041" i="1"/>
  <c r="AH9041" i="1"/>
  <c r="D8862" i="1"/>
  <c r="AS8920" i="1" a="1"/>
  <c r="BG8862" i="1" a="1"/>
  <c r="AI8862" i="1" a="1"/>
  <c r="BC8862" i="1" a="1"/>
  <c r="AK8862" i="1" a="1"/>
  <c r="BF8862" i="1" a="1"/>
  <c r="AJ8862" i="1" a="1"/>
  <c r="BE8862" i="1" a="1"/>
  <c r="AL8862" i="1" a="1"/>
  <c r="AR8862" i="1" a="1"/>
  <c r="AQ8862" i="1" a="1"/>
  <c r="AP8862" i="1" a="1"/>
  <c r="AN8862" i="1" a="1"/>
  <c r="AM8862" i="1" a="1"/>
  <c r="BD8862" i="1" a="1"/>
  <c r="AO8862" i="1" a="1"/>
  <c r="D8844" i="1" a="1"/>
  <c r="AU8920" i="1" a="1"/>
  <c r="AW8920" i="1" a="1"/>
  <c r="AV8920" i="1" a="1"/>
  <c r="AV8920" i="1" l="1"/>
  <c r="BA8920" i="1" s="1"/>
  <c r="AE8920" i="1" s="1"/>
  <c r="K8920" i="1" s="1"/>
  <c r="AW8920" i="1"/>
  <c r="AU8920" i="1"/>
  <c r="AO8862" i="1"/>
  <c r="BD8862" i="1"/>
  <c r="AM8862" i="1"/>
  <c r="AN8862" i="1"/>
  <c r="AP8862" i="1"/>
  <c r="AQ8862" i="1"/>
  <c r="AR8862" i="1"/>
  <c r="AL8862" i="1"/>
  <c r="BE8862" i="1"/>
  <c r="AJ8862" i="1"/>
  <c r="BF8862" i="1"/>
  <c r="AK8862" i="1"/>
  <c r="BC8862" i="1"/>
  <c r="AI8862" i="1"/>
  <c r="BG8862" i="1"/>
  <c r="AC9041" i="1"/>
  <c r="I9041" i="1" s="1"/>
  <c r="AT8920" i="1"/>
  <c r="AS8920" i="1"/>
  <c r="AX8920" i="1" s="1"/>
  <c r="AG8862" i="1"/>
  <c r="AH8862" i="1"/>
  <c r="AZ8920" i="1"/>
  <c r="AD9041" i="1"/>
  <c r="J9041" i="1" s="1"/>
  <c r="AE9041" i="1"/>
  <c r="K9041" i="1" s="1"/>
  <c r="AY8920" i="1"/>
  <c r="BB8920" i="1"/>
  <c r="AG8920" i="1"/>
  <c r="AF8920" i="1"/>
  <c r="D8844" i="1"/>
  <c r="BG8844" i="1" a="1"/>
  <c r="AJ8844" i="1" a="1"/>
  <c r="AI8844" i="1" a="1"/>
  <c r="AR8844" i="1" a="1"/>
  <c r="AL8844" i="1" a="1"/>
  <c r="BF8844" i="1" a="1"/>
  <c r="BE8844" i="1" a="1"/>
  <c r="AK8844" i="1" a="1"/>
  <c r="BC8844" i="1" a="1"/>
  <c r="AQ8844" i="1" a="1"/>
  <c r="BD8844" i="1" a="1"/>
  <c r="AP8844" i="1" a="1"/>
  <c r="AN8844" i="1" a="1"/>
  <c r="AM8844" i="1" a="1"/>
  <c r="AO8844" i="1" a="1"/>
  <c r="AS8862" i="1" a="1"/>
  <c r="AV8862" i="1" a="1"/>
  <c r="D8807" i="1" a="1"/>
  <c r="AT8862" i="1" a="1"/>
  <c r="AW8862" i="1" a="1"/>
  <c r="AU8862" i="1" a="1"/>
  <c r="AU8862" i="1" l="1"/>
  <c r="AZ8862" i="1" s="1"/>
  <c r="AW8862" i="1"/>
  <c r="AT8862" i="1"/>
  <c r="AV8862" i="1"/>
  <c r="AS8862" i="1"/>
  <c r="AO8844" i="1"/>
  <c r="AM8844" i="1"/>
  <c r="AN8844" i="1"/>
  <c r="AP8844" i="1"/>
  <c r="BD8844" i="1"/>
  <c r="AQ8844" i="1"/>
  <c r="BC8844" i="1"/>
  <c r="AK8844" i="1"/>
  <c r="BE8844" i="1"/>
  <c r="BF8844" i="1"/>
  <c r="AL8844" i="1"/>
  <c r="AR8844" i="1"/>
  <c r="AI8844" i="1"/>
  <c r="AJ8844" i="1"/>
  <c r="BG8844" i="1"/>
  <c r="AD8920" i="1"/>
  <c r="J8920" i="1" s="1"/>
  <c r="BB8862" i="1"/>
  <c r="BA8862" i="1"/>
  <c r="AY8862" i="1"/>
  <c r="AX8862" i="1"/>
  <c r="AC8920" i="1"/>
  <c r="I8920" i="1" s="1"/>
  <c r="AF8862" i="1"/>
  <c r="D8807" i="1"/>
  <c r="AT8844" i="1" a="1"/>
  <c r="AU8844" i="1" a="1"/>
  <c r="AN8807" i="1" a="1"/>
  <c r="AI8807" i="1" a="1"/>
  <c r="AP8807" i="1" a="1"/>
  <c r="AK8807" i="1" a="1"/>
  <c r="AJ8807" i="1" a="1"/>
  <c r="AQ8807" i="1" a="1"/>
  <c r="AL8807" i="1" a="1"/>
  <c r="AR8807" i="1" a="1"/>
  <c r="BF8807" i="1" a="1"/>
  <c r="BG8807" i="1" a="1"/>
  <c r="BD8807" i="1" a="1"/>
  <c r="BC8807" i="1" a="1"/>
  <c r="AM8807" i="1" a="1"/>
  <c r="BE8807" i="1" a="1"/>
  <c r="AO8807" i="1" a="1"/>
  <c r="AW8844" i="1" a="1"/>
  <c r="AS8844" i="1" a="1"/>
  <c r="AV8844" i="1" a="1"/>
  <c r="D8558" i="1" a="1"/>
  <c r="AV8844" i="1" l="1"/>
  <c r="AS8844" i="1"/>
  <c r="AX8844" i="1" s="1"/>
  <c r="AW8844" i="1"/>
  <c r="AO8807" i="1"/>
  <c r="BE8807" i="1"/>
  <c r="AM8807" i="1"/>
  <c r="BC8807" i="1"/>
  <c r="BD8807" i="1"/>
  <c r="BG8807" i="1"/>
  <c r="BF8807" i="1"/>
  <c r="AH8807" i="1" s="1"/>
  <c r="AR8807" i="1"/>
  <c r="AL8807" i="1"/>
  <c r="AQ8807" i="1"/>
  <c r="AJ8807" i="1"/>
  <c r="AK8807" i="1"/>
  <c r="AP8807" i="1"/>
  <c r="AI8807" i="1"/>
  <c r="AN8807" i="1"/>
  <c r="AU8844" i="1"/>
  <c r="AT8844" i="1"/>
  <c r="AC8862" i="1"/>
  <c r="I8862" i="1" s="1"/>
  <c r="BB8844" i="1"/>
  <c r="AZ8844" i="1"/>
  <c r="AE8862" i="1"/>
  <c r="K8862" i="1" s="1"/>
  <c r="AG8844" i="1"/>
  <c r="AF8844" i="1"/>
  <c r="AD8862" i="1"/>
  <c r="J8862" i="1" s="1"/>
  <c r="BA8844" i="1"/>
  <c r="AH8844" i="1"/>
  <c r="AY8844" i="1"/>
  <c r="D8558" i="1"/>
  <c r="D8554" i="1" a="1"/>
  <c r="AW8807" i="1" a="1"/>
  <c r="AV8807" i="1" a="1"/>
  <c r="AT8807" i="1" a="1"/>
  <c r="AU8807" i="1" a="1"/>
  <c r="AS8807" i="1" a="1"/>
  <c r="AM8558" i="1" a="1"/>
  <c r="AP8558" i="1" a="1"/>
  <c r="AO8558" i="1" a="1"/>
  <c r="BG8558" i="1" a="1"/>
  <c r="AI8558" i="1" a="1"/>
  <c r="BD8558" i="1" a="1"/>
  <c r="AK8558" i="1" a="1"/>
  <c r="AL8558" i="1" a="1"/>
  <c r="AJ8558" i="1" a="1"/>
  <c r="BF8558" i="1" a="1"/>
  <c r="BC8558" i="1" a="1"/>
  <c r="AR8558" i="1" a="1"/>
  <c r="AQ8558" i="1" a="1"/>
  <c r="BE8558" i="1" a="1"/>
  <c r="AN8558" i="1" a="1"/>
  <c r="AN8558" i="1" l="1"/>
  <c r="BE8558" i="1"/>
  <c r="AQ8558" i="1"/>
  <c r="AR8558" i="1"/>
  <c r="BC8558" i="1"/>
  <c r="BF8558" i="1"/>
  <c r="AJ8558" i="1"/>
  <c r="AL8558" i="1"/>
  <c r="AK8558" i="1"/>
  <c r="BD8558" i="1"/>
  <c r="AI8558" i="1"/>
  <c r="BG8558" i="1"/>
  <c r="AO8558" i="1"/>
  <c r="AP8558" i="1"/>
  <c r="AM8558" i="1"/>
  <c r="AS8807" i="1"/>
  <c r="AX8807" i="1" s="1"/>
  <c r="AU8807" i="1"/>
  <c r="AT8807" i="1"/>
  <c r="AV8807" i="1"/>
  <c r="AW8807" i="1"/>
  <c r="AF8807" i="1"/>
  <c r="BA8807" i="1"/>
  <c r="BB8807" i="1"/>
  <c r="AH8558" i="1"/>
  <c r="AG8558" i="1"/>
  <c r="AZ8807" i="1"/>
  <c r="AG8807" i="1"/>
  <c r="AE8844" i="1"/>
  <c r="K8844" i="1" s="1"/>
  <c r="AY8807" i="1"/>
  <c r="AC8844" i="1"/>
  <c r="I8844" i="1" s="1"/>
  <c r="AD8844" i="1"/>
  <c r="J8844" i="1" s="1"/>
  <c r="D8554" i="1"/>
  <c r="AU8558" i="1" a="1"/>
  <c r="BD8554" i="1" a="1"/>
  <c r="AK8554" i="1" a="1"/>
  <c r="BG8554" i="1" a="1"/>
  <c r="AR8554" i="1" a="1"/>
  <c r="AJ8554" i="1" a="1"/>
  <c r="AQ8554" i="1" a="1"/>
  <c r="AN8554" i="1" a="1"/>
  <c r="AO8554" i="1" a="1"/>
  <c r="BC8554" i="1" a="1"/>
  <c r="AM8554" i="1" a="1"/>
  <c r="BF8554" i="1" a="1"/>
  <c r="AL8554" i="1" a="1"/>
  <c r="AP8554" i="1" a="1"/>
  <c r="AI8554" i="1" a="1"/>
  <c r="BE8554" i="1" a="1"/>
  <c r="D8550" i="1" a="1"/>
  <c r="AS8558" i="1" a="1"/>
  <c r="AT8558" i="1" a="1"/>
  <c r="AW8558" i="1" a="1"/>
  <c r="AV8558" i="1" a="1"/>
  <c r="AV8558" i="1" l="1"/>
  <c r="BA8558" i="1" s="1"/>
  <c r="AW8558" i="1"/>
  <c r="BB8558" i="1" s="1"/>
  <c r="AT8558" i="1"/>
  <c r="AS8558" i="1"/>
  <c r="BE8554" i="1"/>
  <c r="AI8554" i="1"/>
  <c r="AP8554" i="1"/>
  <c r="AL8554" i="1"/>
  <c r="BF8554" i="1"/>
  <c r="AF8554" i="1" s="1"/>
  <c r="AM8554" i="1"/>
  <c r="BC8554" i="1"/>
  <c r="AO8554" i="1"/>
  <c r="AN8554" i="1"/>
  <c r="AQ8554" i="1"/>
  <c r="AJ8554" i="1"/>
  <c r="AR8554" i="1"/>
  <c r="BG8554" i="1"/>
  <c r="AK8554" i="1"/>
  <c r="AU8554" i="1" s="1" a="1"/>
  <c r="BD8554" i="1"/>
  <c r="AU8558" i="1"/>
  <c r="AE8807" i="1"/>
  <c r="K8807" i="1" s="1"/>
  <c r="AY8558" i="1"/>
  <c r="AZ8558" i="1"/>
  <c r="AX8558" i="1"/>
  <c r="AC8807" i="1"/>
  <c r="I8807" i="1" s="1"/>
  <c r="AF8558" i="1"/>
  <c r="AD8807" i="1"/>
  <c r="J8807" i="1" s="1"/>
  <c r="D8550" i="1"/>
  <c r="AS8554" i="1" a="1"/>
  <c r="AT8554" i="1" a="1"/>
  <c r="D8546" i="1" a="1"/>
  <c r="AM8550" i="1" a="1"/>
  <c r="BE8550" i="1" a="1"/>
  <c r="BD8550" i="1" a="1"/>
  <c r="BC8550" i="1" a="1"/>
  <c r="AJ8550" i="1" a="1"/>
  <c r="AI8550" i="1" a="1"/>
  <c r="AO8550" i="1" a="1"/>
  <c r="AR8550" i="1" a="1"/>
  <c r="BF8550" i="1" a="1"/>
  <c r="AP8550" i="1" a="1"/>
  <c r="AK8550" i="1" a="1"/>
  <c r="AN8550" i="1" a="1"/>
  <c r="AQ8550" i="1" a="1"/>
  <c r="AL8550" i="1" a="1"/>
  <c r="BG8550" i="1" a="1"/>
  <c r="AW8554" i="1" a="1"/>
  <c r="AV8554" i="1" a="1"/>
  <c r="AV8554" i="1" l="1"/>
  <c r="AW8554" i="1"/>
  <c r="BG8550" i="1"/>
  <c r="AL8550" i="1"/>
  <c r="AQ8550" i="1"/>
  <c r="AN8550" i="1"/>
  <c r="AK8550" i="1"/>
  <c r="AP8550" i="1"/>
  <c r="BF8550" i="1"/>
  <c r="AH8550" i="1" s="1"/>
  <c r="AR8550" i="1"/>
  <c r="AO8550" i="1"/>
  <c r="AI8550" i="1"/>
  <c r="AJ8550" i="1"/>
  <c r="BC8550" i="1"/>
  <c r="BD8550" i="1"/>
  <c r="BE8550" i="1"/>
  <c r="AM8550" i="1"/>
  <c r="AC8558" i="1"/>
  <c r="I8558" i="1" s="1"/>
  <c r="AT8554" i="1"/>
  <c r="AY8554" i="1" s="1"/>
  <c r="BB8554" i="1"/>
  <c r="AU8554" i="1"/>
  <c r="AS8554" i="1"/>
  <c r="BA8554" i="1"/>
  <c r="AG8554" i="1"/>
  <c r="AH8554" i="1"/>
  <c r="AD8558" i="1"/>
  <c r="J8558" i="1" s="1"/>
  <c r="AE8558" i="1"/>
  <c r="K8558" i="1" s="1"/>
  <c r="AZ8554" i="1"/>
  <c r="AX8554" i="1"/>
  <c r="D8546" i="1"/>
  <c r="AS8550" i="1" a="1"/>
  <c r="AT8550" i="1" a="1"/>
  <c r="AW8550" i="1" a="1"/>
  <c r="D8542" i="1" a="1"/>
  <c r="AV8550" i="1" a="1"/>
  <c r="AU8550" i="1" a="1"/>
  <c r="AR8546" i="1" a="1"/>
  <c r="AQ8546" i="1" a="1"/>
  <c r="BG8546" i="1" a="1"/>
  <c r="AN8546" i="1" a="1"/>
  <c r="AM8546" i="1" a="1"/>
  <c r="BD8546" i="1" a="1"/>
  <c r="AL8546" i="1" a="1"/>
  <c r="AJ8546" i="1" a="1"/>
  <c r="AI8546" i="1" a="1"/>
  <c r="AO8546" i="1" a="1"/>
  <c r="BE8546" i="1" a="1"/>
  <c r="BC8546" i="1" a="1"/>
  <c r="BF8546" i="1" a="1"/>
  <c r="AP8546" i="1" a="1"/>
  <c r="AK8546" i="1" a="1"/>
  <c r="AK8546" i="1" l="1"/>
  <c r="AP8546" i="1"/>
  <c r="BF8546" i="1"/>
  <c r="BC8546" i="1"/>
  <c r="BE8546" i="1"/>
  <c r="AO8546" i="1"/>
  <c r="AI8546" i="1"/>
  <c r="AJ8546" i="1"/>
  <c r="AL8546" i="1"/>
  <c r="BD8546" i="1"/>
  <c r="AM8546" i="1"/>
  <c r="AN8546" i="1"/>
  <c r="BG8546" i="1"/>
  <c r="AH8546" i="1" s="1"/>
  <c r="AQ8546" i="1"/>
  <c r="AR8546" i="1"/>
  <c r="AU8550" i="1"/>
  <c r="AV8550" i="1"/>
  <c r="AW8550" i="1"/>
  <c r="AT8550" i="1"/>
  <c r="AS8550" i="1"/>
  <c r="AY8550" i="1"/>
  <c r="BB8550" i="1"/>
  <c r="AZ8550" i="1"/>
  <c r="BA8550" i="1"/>
  <c r="AC8554" i="1"/>
  <c r="I8554" i="1" s="1"/>
  <c r="AD8554" i="1"/>
  <c r="J8554" i="1" s="1"/>
  <c r="AG8550" i="1"/>
  <c r="AF8550" i="1"/>
  <c r="AE8554" i="1"/>
  <c r="K8554" i="1" s="1"/>
  <c r="AX8550" i="1"/>
  <c r="D8542" i="1"/>
  <c r="D8538" i="1" a="1"/>
  <c r="AW8546" i="1" a="1"/>
  <c r="AM8542" i="1" a="1"/>
  <c r="BE8542" i="1" a="1"/>
  <c r="BC8542" i="1" a="1"/>
  <c r="BF8542" i="1" a="1"/>
  <c r="AI8542" i="1" a="1"/>
  <c r="AO8542" i="1" a="1"/>
  <c r="AR8542" i="1" a="1"/>
  <c r="AQ8542" i="1" a="1"/>
  <c r="AP8542" i="1" a="1"/>
  <c r="AK8542" i="1" a="1"/>
  <c r="AN8542" i="1" a="1"/>
  <c r="BD8542" i="1" a="1"/>
  <c r="AL8542" i="1" a="1"/>
  <c r="BG8542" i="1" a="1"/>
  <c r="AJ8542" i="1" a="1"/>
  <c r="AU8546" i="1" a="1"/>
  <c r="AV8546" i="1" a="1"/>
  <c r="AS8546" i="1" a="1"/>
  <c r="AT8546" i="1" a="1"/>
  <c r="AT8546" i="1" l="1"/>
  <c r="AS8546" i="1"/>
  <c r="AV8546" i="1"/>
  <c r="AU8546" i="1"/>
  <c r="AJ8542" i="1"/>
  <c r="BG8542" i="1"/>
  <c r="AH8542" i="1" s="1"/>
  <c r="AL8542" i="1"/>
  <c r="BD8542" i="1"/>
  <c r="AN8542" i="1"/>
  <c r="AK8542" i="1"/>
  <c r="AP8542" i="1"/>
  <c r="AQ8542" i="1"/>
  <c r="AR8542" i="1"/>
  <c r="AO8542" i="1"/>
  <c r="AI8542" i="1"/>
  <c r="BF8542" i="1"/>
  <c r="BC8542" i="1"/>
  <c r="BE8542" i="1"/>
  <c r="AM8542" i="1"/>
  <c r="AW8546" i="1"/>
  <c r="AD8550" i="1"/>
  <c r="J8550" i="1" s="1"/>
  <c r="AE8550" i="1"/>
  <c r="K8550" i="1" s="1"/>
  <c r="AY8546" i="1"/>
  <c r="BA8546" i="1"/>
  <c r="AX8546" i="1"/>
  <c r="BB8546" i="1"/>
  <c r="AZ8546" i="1"/>
  <c r="AG8546" i="1"/>
  <c r="AF8546" i="1"/>
  <c r="AC8550" i="1"/>
  <c r="I8550" i="1" s="1"/>
  <c r="D8538" i="1"/>
  <c r="AW8542" i="1" a="1"/>
  <c r="AT8542" i="1" a="1"/>
  <c r="AV8542" i="1" a="1"/>
  <c r="AS8542" i="1" a="1"/>
  <c r="AQ8538" i="1" a="1"/>
  <c r="AL8538" i="1" a="1"/>
  <c r="BG8538" i="1" a="1"/>
  <c r="AM8538" i="1" a="1"/>
  <c r="BE8538" i="1" a="1"/>
  <c r="BD8538" i="1" a="1"/>
  <c r="BC8538" i="1" a="1"/>
  <c r="AJ8538" i="1" a="1"/>
  <c r="AI8538" i="1" a="1"/>
  <c r="AO8538" i="1" a="1"/>
  <c r="AR8538" i="1" a="1"/>
  <c r="BF8538" i="1" a="1"/>
  <c r="AP8538" i="1" a="1"/>
  <c r="AK8538" i="1" a="1"/>
  <c r="AN8538" i="1" a="1"/>
  <c r="D8534" i="1" a="1"/>
  <c r="AU8542" i="1" a="1"/>
  <c r="AU8542" i="1" l="1"/>
  <c r="AZ8542" i="1" s="1"/>
  <c r="AN8538" i="1"/>
  <c r="AK8538" i="1"/>
  <c r="AP8538" i="1"/>
  <c r="BF8538" i="1"/>
  <c r="AR8538" i="1"/>
  <c r="AO8538" i="1"/>
  <c r="AI8538" i="1"/>
  <c r="AJ8538" i="1"/>
  <c r="BC8538" i="1"/>
  <c r="BD8538" i="1"/>
  <c r="BE8538" i="1"/>
  <c r="AM8538" i="1"/>
  <c r="BG8538" i="1"/>
  <c r="AH8538" i="1" s="1"/>
  <c r="AL8538" i="1"/>
  <c r="AQ8538" i="1"/>
  <c r="AS8542" i="1"/>
  <c r="AV8542" i="1"/>
  <c r="BA8542" i="1" s="1"/>
  <c r="AT8542" i="1"/>
  <c r="AW8542" i="1"/>
  <c r="AC8546" i="1"/>
  <c r="I8546" i="1" s="1"/>
  <c r="AE8546" i="1"/>
  <c r="K8546" i="1" s="1"/>
  <c r="AX8542" i="1"/>
  <c r="BB8542" i="1"/>
  <c r="AD8546" i="1"/>
  <c r="J8546" i="1" s="1"/>
  <c r="AG8542" i="1"/>
  <c r="AF8542" i="1"/>
  <c r="AY8542" i="1"/>
  <c r="D8534" i="1"/>
  <c r="AU8538" i="1" a="1"/>
  <c r="D8530" i="1" a="1"/>
  <c r="AW8538" i="1" a="1"/>
  <c r="AV8538" i="1" a="1"/>
  <c r="AS8538" i="1" a="1"/>
  <c r="BE8534" i="1" a="1"/>
  <c r="BC8534" i="1" a="1"/>
  <c r="BF8534" i="1" a="1"/>
  <c r="AP8534" i="1" a="1"/>
  <c r="AK8534" i="1" a="1"/>
  <c r="AR8534" i="1" a="1"/>
  <c r="AQ8534" i="1" a="1"/>
  <c r="BG8534" i="1" a="1"/>
  <c r="AN8534" i="1" a="1"/>
  <c r="AM8534" i="1" a="1"/>
  <c r="BD8534" i="1" a="1"/>
  <c r="AL8534" i="1" a="1"/>
  <c r="AJ8534" i="1" a="1"/>
  <c r="AI8534" i="1" a="1"/>
  <c r="AO8534" i="1" a="1"/>
  <c r="AT8538" i="1" a="1"/>
  <c r="AT8538" i="1" l="1"/>
  <c r="AY8538" i="1" s="1"/>
  <c r="AO8534" i="1"/>
  <c r="AI8534" i="1"/>
  <c r="AJ8534" i="1"/>
  <c r="AL8534" i="1"/>
  <c r="BD8534" i="1"/>
  <c r="AM8534" i="1"/>
  <c r="AN8534" i="1"/>
  <c r="BG8534" i="1"/>
  <c r="AQ8534" i="1"/>
  <c r="AR8534" i="1"/>
  <c r="AK8534" i="1"/>
  <c r="AP8534" i="1"/>
  <c r="BF8534" i="1"/>
  <c r="BC8534" i="1"/>
  <c r="BE8534" i="1"/>
  <c r="AS8538" i="1"/>
  <c r="AV8538" i="1"/>
  <c r="BA8538" i="1" s="1"/>
  <c r="AW8538" i="1"/>
  <c r="AU8538" i="1"/>
  <c r="AH8534" i="1"/>
  <c r="AX8538" i="1"/>
  <c r="AD8542" i="1"/>
  <c r="J8542" i="1" s="1"/>
  <c r="AC8542" i="1"/>
  <c r="I8542" i="1" s="1"/>
  <c r="AE8542" i="1"/>
  <c r="K8542" i="1" s="1"/>
  <c r="BB8538" i="1"/>
  <c r="AZ8538" i="1"/>
  <c r="AF8538" i="1"/>
  <c r="AG8538" i="1"/>
  <c r="D8530" i="1"/>
  <c r="AS8534" i="1" a="1"/>
  <c r="AT8534" i="1" a="1"/>
  <c r="AU8534" i="1" a="1"/>
  <c r="AV8534" i="1" a="1"/>
  <c r="AW8534" i="1" a="1"/>
  <c r="AL8530" i="1" a="1"/>
  <c r="BG8530" i="1" a="1"/>
  <c r="AJ8530" i="1" a="1"/>
  <c r="AM8530" i="1" a="1"/>
  <c r="BE8530" i="1" a="1"/>
  <c r="BC8530" i="1" a="1"/>
  <c r="BF8530" i="1" a="1"/>
  <c r="AI8530" i="1" a="1"/>
  <c r="AO8530" i="1" a="1"/>
  <c r="AR8530" i="1" a="1"/>
  <c r="AQ8530" i="1" a="1"/>
  <c r="AP8530" i="1" a="1"/>
  <c r="AK8530" i="1" a="1"/>
  <c r="AN8530" i="1" a="1"/>
  <c r="BD8530" i="1" a="1"/>
  <c r="D8526" i="1" a="1"/>
  <c r="BD8530" i="1" l="1"/>
  <c r="AN8530" i="1"/>
  <c r="AK8530" i="1"/>
  <c r="AP8530" i="1"/>
  <c r="AQ8530" i="1"/>
  <c r="AR8530" i="1"/>
  <c r="AO8530" i="1"/>
  <c r="AI8530" i="1"/>
  <c r="BF8530" i="1"/>
  <c r="BC8530" i="1"/>
  <c r="BE8530" i="1"/>
  <c r="AM8530" i="1"/>
  <c r="AJ8530" i="1"/>
  <c r="BG8530" i="1"/>
  <c r="AH8530" i="1" s="1"/>
  <c r="AL8530" i="1"/>
  <c r="AW8534" i="1"/>
  <c r="AV8534" i="1"/>
  <c r="AU8534" i="1"/>
  <c r="AZ8534" i="1" s="1"/>
  <c r="AT8534" i="1"/>
  <c r="AS8534" i="1"/>
  <c r="AE8538" i="1"/>
  <c r="K8538" i="1" s="1"/>
  <c r="AC8538" i="1"/>
  <c r="I8538" i="1" s="1"/>
  <c r="BB8534" i="1"/>
  <c r="AY8534" i="1"/>
  <c r="AX8534" i="1"/>
  <c r="AF8534" i="1"/>
  <c r="BA8534" i="1"/>
  <c r="AD8538" i="1"/>
  <c r="J8538" i="1" s="1"/>
  <c r="AG8534" i="1"/>
  <c r="D8526" i="1"/>
  <c r="AS8530" i="1" a="1"/>
  <c r="AU8530" i="1" a="1"/>
  <c r="AW8530" i="1" a="1"/>
  <c r="AT8530" i="1" a="1"/>
  <c r="AV8530" i="1" a="1"/>
  <c r="D8522" i="1" a="1"/>
  <c r="BF8526" i="1" a="1"/>
  <c r="AP8526" i="1" a="1"/>
  <c r="AK8526" i="1" a="1"/>
  <c r="AN8526" i="1" a="1"/>
  <c r="AQ8526" i="1" a="1"/>
  <c r="BE8526" i="1" a="1"/>
  <c r="BG8526" i="1" a="1"/>
  <c r="AM8526" i="1" a="1"/>
  <c r="AL8526" i="1" a="1"/>
  <c r="BD8526" i="1" a="1"/>
  <c r="BC8526" i="1" a="1"/>
  <c r="AJ8526" i="1" a="1"/>
  <c r="AI8526" i="1" a="1"/>
  <c r="AO8526" i="1" a="1"/>
  <c r="AR8526" i="1" a="1"/>
  <c r="AR8526" i="1" l="1"/>
  <c r="AO8526" i="1"/>
  <c r="AI8526" i="1"/>
  <c r="AJ8526" i="1"/>
  <c r="BC8526" i="1"/>
  <c r="BD8526" i="1"/>
  <c r="AL8526" i="1"/>
  <c r="AM8526" i="1"/>
  <c r="BG8526" i="1"/>
  <c r="BE8526" i="1"/>
  <c r="AQ8526" i="1"/>
  <c r="AN8526" i="1"/>
  <c r="AK8526" i="1"/>
  <c r="AP8526" i="1"/>
  <c r="BF8526" i="1"/>
  <c r="AV8530" i="1"/>
  <c r="AT8530" i="1"/>
  <c r="AW8530" i="1"/>
  <c r="BB8530" i="1" s="1"/>
  <c r="AU8530" i="1"/>
  <c r="AS8530" i="1"/>
  <c r="AX8530" i="1" s="1"/>
  <c r="AZ8530" i="1"/>
  <c r="AH8526" i="1"/>
  <c r="AD8534" i="1"/>
  <c r="J8534" i="1" s="1"/>
  <c r="AG8530" i="1"/>
  <c r="AF8530" i="1"/>
  <c r="AC8534" i="1"/>
  <c r="I8534" i="1" s="1"/>
  <c r="AE8534" i="1"/>
  <c r="K8534" i="1" s="1"/>
  <c r="BA8530" i="1"/>
  <c r="AY8530" i="1"/>
  <c r="D8522" i="1"/>
  <c r="AS8526" i="1" a="1"/>
  <c r="AU8526" i="1" a="1"/>
  <c r="AT8526" i="1" a="1"/>
  <c r="AV8526" i="1" a="1"/>
  <c r="BE8522" i="1" a="1"/>
  <c r="AJ8522" i="1" a="1"/>
  <c r="AI8522" i="1" a="1"/>
  <c r="AO8522" i="1" a="1"/>
  <c r="AL8522" i="1" a="1"/>
  <c r="BC8522" i="1" a="1"/>
  <c r="BF8522" i="1" a="1"/>
  <c r="AP8522" i="1" a="1"/>
  <c r="AK8522" i="1" a="1"/>
  <c r="AR8522" i="1" a="1"/>
  <c r="AQ8522" i="1" a="1"/>
  <c r="BG8522" i="1" a="1"/>
  <c r="AN8522" i="1" a="1"/>
  <c r="AM8522" i="1" a="1"/>
  <c r="BD8522" i="1" a="1"/>
  <c r="D8598" i="1" a="1"/>
  <c r="AW8526" i="1" a="1"/>
  <c r="AW8526" i="1" l="1"/>
  <c r="BD8522" i="1"/>
  <c r="AM8522" i="1"/>
  <c r="AN8522" i="1"/>
  <c r="BG8522" i="1"/>
  <c r="AQ8522" i="1"/>
  <c r="AR8522" i="1"/>
  <c r="AK8522" i="1"/>
  <c r="AP8522" i="1"/>
  <c r="BF8522" i="1"/>
  <c r="BC8522" i="1"/>
  <c r="AL8522" i="1"/>
  <c r="AO8522" i="1"/>
  <c r="AI8522" i="1"/>
  <c r="AJ8522" i="1"/>
  <c r="BE8522" i="1"/>
  <c r="AV8526" i="1"/>
  <c r="BA8526" i="1" s="1"/>
  <c r="AT8526" i="1"/>
  <c r="AY8526" i="1" s="1"/>
  <c r="AU8526" i="1"/>
  <c r="AS8526" i="1"/>
  <c r="AE8530" i="1"/>
  <c r="K8530" i="1" s="1"/>
  <c r="AD8530" i="1"/>
  <c r="J8530" i="1" s="1"/>
  <c r="AC8530" i="1"/>
  <c r="I8530" i="1" s="1"/>
  <c r="BB8526" i="1"/>
  <c r="AZ8526" i="1"/>
  <c r="AH8522" i="1"/>
  <c r="AX8526" i="1"/>
  <c r="AG8526" i="1"/>
  <c r="AF8526" i="1"/>
  <c r="D8598" i="1"/>
  <c r="AW8522" i="1" a="1"/>
  <c r="AT8522" i="1" a="1"/>
  <c r="AP8598" i="1" a="1"/>
  <c r="BG8598" i="1" a="1"/>
  <c r="AJ8598" i="1" a="1"/>
  <c r="AO8598" i="1" a="1"/>
  <c r="AL8598" i="1" a="1"/>
  <c r="BC8598" i="1" a="1"/>
  <c r="BF8598" i="1" a="1"/>
  <c r="AI8598" i="1" a="1"/>
  <c r="BD8598" i="1" a="1"/>
  <c r="AR8598" i="1" a="1"/>
  <c r="AQ8598" i="1" a="1"/>
  <c r="BE8598" i="1" a="1"/>
  <c r="AK8598" i="1" a="1"/>
  <c r="AN8598" i="1" a="1"/>
  <c r="AM8598" i="1" a="1"/>
  <c r="AV8522" i="1" a="1"/>
  <c r="AU8522" i="1" a="1"/>
  <c r="D8594" i="1" a="1"/>
  <c r="AS8522" i="1" a="1"/>
  <c r="AS8522" i="1" l="1"/>
  <c r="AX8522" i="1" s="1"/>
  <c r="AU8522" i="1"/>
  <c r="AV8522" i="1"/>
  <c r="AM8598" i="1"/>
  <c r="AN8598" i="1"/>
  <c r="AK8598" i="1"/>
  <c r="AU8598" i="1" s="1" a="1"/>
  <c r="BE8598" i="1"/>
  <c r="AQ8598" i="1"/>
  <c r="AR8598" i="1"/>
  <c r="BD8598" i="1"/>
  <c r="AI8598" i="1"/>
  <c r="BF8598" i="1"/>
  <c r="BC8598" i="1"/>
  <c r="AL8598" i="1"/>
  <c r="AO8598" i="1"/>
  <c r="AJ8598" i="1"/>
  <c r="AT8598" i="1" s="1" a="1"/>
  <c r="BG8598" i="1"/>
  <c r="AG8598" i="1" s="1"/>
  <c r="AP8598" i="1"/>
  <c r="AT8522" i="1"/>
  <c r="AW8522" i="1"/>
  <c r="AD8526" i="1"/>
  <c r="J8526" i="1" s="1"/>
  <c r="AC8526" i="1"/>
  <c r="I8526" i="1" s="1"/>
  <c r="AE8526" i="1"/>
  <c r="K8526" i="1" s="1"/>
  <c r="AF8522" i="1"/>
  <c r="AG8522" i="1"/>
  <c r="BB8522" i="1"/>
  <c r="AZ8522" i="1"/>
  <c r="BA8522" i="1"/>
  <c r="AY8522" i="1"/>
  <c r="D8594" i="1"/>
  <c r="AV8598" i="1" a="1"/>
  <c r="AW8598" i="1" a="1"/>
  <c r="AS8598" i="1" a="1"/>
  <c r="BF8594" i="1" a="1"/>
  <c r="BE8594" i="1" a="1"/>
  <c r="AK8594" i="1" a="1"/>
  <c r="AN8594" i="1" a="1"/>
  <c r="AQ8594" i="1" a="1"/>
  <c r="AP8594" i="1" a="1"/>
  <c r="BG8594" i="1" a="1"/>
  <c r="AJ8594" i="1" a="1"/>
  <c r="AM8594" i="1" a="1"/>
  <c r="AL8594" i="1" a="1"/>
  <c r="BC8594" i="1" a="1"/>
  <c r="AI8594" i="1" a="1"/>
  <c r="BD8594" i="1" a="1"/>
  <c r="AO8594" i="1" a="1"/>
  <c r="AR8594" i="1" a="1"/>
  <c r="D8590" i="1" a="1"/>
  <c r="AR8594" i="1" l="1"/>
  <c r="AO8594" i="1"/>
  <c r="BD8594" i="1"/>
  <c r="AI8594" i="1"/>
  <c r="BC8594" i="1"/>
  <c r="AL8594" i="1"/>
  <c r="AV8594" i="1" s="1" a="1"/>
  <c r="AM8594" i="1"/>
  <c r="AJ8594" i="1"/>
  <c r="BG8594" i="1"/>
  <c r="AP8594" i="1"/>
  <c r="AQ8594" i="1"/>
  <c r="AN8594" i="1"/>
  <c r="AK8594" i="1"/>
  <c r="BE8594" i="1"/>
  <c r="BF8594" i="1"/>
  <c r="AE8522" i="1"/>
  <c r="K8522" i="1" s="1"/>
  <c r="AC8522" i="1"/>
  <c r="I8522" i="1" s="1"/>
  <c r="AG8594" i="1"/>
  <c r="AT8598" i="1"/>
  <c r="AS8598" i="1"/>
  <c r="AW8598" i="1"/>
  <c r="AU8598" i="1"/>
  <c r="AV8598" i="1"/>
  <c r="BA8598" i="1" s="1"/>
  <c r="AE8598" i="1" s="1"/>
  <c r="K8598" i="1" s="1"/>
  <c r="AZ8598" i="1"/>
  <c r="AD8522" i="1"/>
  <c r="J8522" i="1" s="1"/>
  <c r="AY8598" i="1"/>
  <c r="AH8598" i="1"/>
  <c r="BB8598" i="1"/>
  <c r="AF8598" i="1"/>
  <c r="AX8598" i="1"/>
  <c r="D8590" i="1"/>
  <c r="AT8594" i="1" a="1"/>
  <c r="AW8594" i="1" a="1"/>
  <c r="AU8594" i="1" a="1"/>
  <c r="AS8594" i="1" a="1"/>
  <c r="D8586" i="1" a="1"/>
  <c r="AJ8590" i="1" a="1"/>
  <c r="AI8590" i="1" a="1"/>
  <c r="AO8590" i="1" a="1"/>
  <c r="AL8590" i="1" a="1"/>
  <c r="BF8590" i="1" a="1"/>
  <c r="BE8590" i="1" a="1"/>
  <c r="AK8590" i="1" a="1"/>
  <c r="AP8590" i="1" a="1"/>
  <c r="AR8590" i="1" a="1"/>
  <c r="AQ8590" i="1" a="1"/>
  <c r="BD8590" i="1" a="1"/>
  <c r="BG8590" i="1" a="1"/>
  <c r="AN8590" i="1" a="1"/>
  <c r="AM8590" i="1" a="1"/>
  <c r="BC8590" i="1" a="1"/>
  <c r="BC8590" i="1" l="1"/>
  <c r="AM8590" i="1"/>
  <c r="AN8590" i="1"/>
  <c r="BG8590" i="1"/>
  <c r="BD8590" i="1"/>
  <c r="AQ8590" i="1"/>
  <c r="AR8590" i="1"/>
  <c r="AP8590" i="1"/>
  <c r="AK8590" i="1"/>
  <c r="AU8590" i="1" s="1" a="1"/>
  <c r="BE8590" i="1"/>
  <c r="AG8590" i="1" s="1"/>
  <c r="BF8590" i="1"/>
  <c r="AL8590" i="1"/>
  <c r="AO8590" i="1"/>
  <c r="AI8590" i="1"/>
  <c r="AJ8590" i="1"/>
  <c r="AV8594" i="1"/>
  <c r="BA8594" i="1" s="1"/>
  <c r="AS8594" i="1"/>
  <c r="AU8594" i="1"/>
  <c r="AW8594" i="1"/>
  <c r="AT8594" i="1"/>
  <c r="AY8594" i="1" s="1"/>
  <c r="AX8594" i="1"/>
  <c r="AC8598" i="1"/>
  <c r="I8598" i="1" s="1"/>
  <c r="AF8594" i="1"/>
  <c r="AH8594" i="1"/>
  <c r="AD8598" i="1"/>
  <c r="J8598" i="1" s="1"/>
  <c r="AZ8594" i="1"/>
  <c r="BB8594" i="1"/>
  <c r="D8586" i="1"/>
  <c r="AV8590" i="1" a="1"/>
  <c r="AS8590" i="1" a="1"/>
  <c r="AT8590" i="1" a="1"/>
  <c r="AW8590" i="1" a="1"/>
  <c r="D8582" i="1" a="1"/>
  <c r="BD8586" i="1" a="1"/>
  <c r="AK8586" i="1" a="1"/>
  <c r="AN8586" i="1" a="1"/>
  <c r="AI8586" i="1" a="1"/>
  <c r="AP8586" i="1" a="1"/>
  <c r="BG8586" i="1" a="1"/>
  <c r="AJ8586" i="1" a="1"/>
  <c r="AO8586" i="1" a="1"/>
  <c r="BF8586" i="1" a="1"/>
  <c r="BC8586" i="1" a="1"/>
  <c r="AQ8586" i="1" a="1"/>
  <c r="BE8586" i="1" a="1"/>
  <c r="AL8586" i="1" a="1"/>
  <c r="AR8586" i="1" a="1"/>
  <c r="AM8586" i="1" a="1"/>
  <c r="AM8586" i="1" l="1"/>
  <c r="AR8586" i="1"/>
  <c r="AL8586" i="1"/>
  <c r="BE8586" i="1"/>
  <c r="AQ8586" i="1"/>
  <c r="BC8586" i="1"/>
  <c r="BF8586" i="1"/>
  <c r="AH8586" i="1" s="1"/>
  <c r="AO8586" i="1"/>
  <c r="AJ8586" i="1"/>
  <c r="BG8586" i="1"/>
  <c r="AP8586" i="1"/>
  <c r="AI8586" i="1"/>
  <c r="AN8586" i="1"/>
  <c r="AK8586" i="1"/>
  <c r="BD8586" i="1"/>
  <c r="AE8594" i="1"/>
  <c r="K8594" i="1" s="1"/>
  <c r="AW8590" i="1"/>
  <c r="AT8590" i="1"/>
  <c r="AS8590" i="1"/>
  <c r="AU8590" i="1"/>
  <c r="AV8590" i="1"/>
  <c r="BB8590" i="1"/>
  <c r="AD8594" i="1"/>
  <c r="J8594" i="1" s="1"/>
  <c r="AY8590" i="1"/>
  <c r="AH8590" i="1"/>
  <c r="AZ8590" i="1"/>
  <c r="AC8594" i="1"/>
  <c r="I8594" i="1" s="1"/>
  <c r="AF8590" i="1"/>
  <c r="BA8590" i="1"/>
  <c r="AX8590" i="1"/>
  <c r="D8582" i="1"/>
  <c r="AW8586" i="1" a="1"/>
  <c r="AT8586" i="1" a="1"/>
  <c r="D8578" i="1" a="1"/>
  <c r="BE8582" i="1" a="1"/>
  <c r="BF8582" i="1" a="1"/>
  <c r="AO8582" i="1" a="1"/>
  <c r="AR8582" i="1" a="1"/>
  <c r="AQ8582" i="1" a="1"/>
  <c r="BD8582" i="1" a="1"/>
  <c r="AK8582" i="1" a="1"/>
  <c r="AN8582" i="1" a="1"/>
  <c r="AM8582" i="1" a="1"/>
  <c r="AP8582" i="1" a="1"/>
  <c r="BG8582" i="1" a="1"/>
  <c r="AJ8582" i="1" a="1"/>
  <c r="AI8582" i="1" a="1"/>
  <c r="AL8582" i="1" a="1"/>
  <c r="BC8582" i="1" a="1"/>
  <c r="AV8586" i="1" a="1"/>
  <c r="AS8586" i="1" a="1"/>
  <c r="AU8586" i="1" a="1"/>
  <c r="AU8586" i="1" l="1"/>
  <c r="AZ8586" i="1" s="1"/>
  <c r="AS8586" i="1"/>
  <c r="AV8586" i="1"/>
  <c r="BC8582" i="1"/>
  <c r="AL8582" i="1"/>
  <c r="AI8582" i="1"/>
  <c r="AJ8582" i="1"/>
  <c r="BG8582" i="1"/>
  <c r="AP8582" i="1"/>
  <c r="AM8582" i="1"/>
  <c r="AN8582" i="1"/>
  <c r="AK8582" i="1"/>
  <c r="BD8582" i="1"/>
  <c r="AQ8582" i="1"/>
  <c r="AR8582" i="1"/>
  <c r="AO8582" i="1"/>
  <c r="BF8582" i="1"/>
  <c r="BE8582" i="1"/>
  <c r="AF8582" i="1" s="1"/>
  <c r="AT8586" i="1"/>
  <c r="AW8586" i="1"/>
  <c r="AD8590" i="1"/>
  <c r="J8590" i="1" s="1"/>
  <c r="AY8586" i="1"/>
  <c r="BA8586" i="1"/>
  <c r="AE8586" i="1" s="1"/>
  <c r="K8586" i="1" s="1"/>
  <c r="AX8586" i="1"/>
  <c r="AC8590" i="1"/>
  <c r="I8590" i="1" s="1"/>
  <c r="AE8590" i="1"/>
  <c r="K8590" i="1" s="1"/>
  <c r="AF8586" i="1"/>
  <c r="BB8586" i="1"/>
  <c r="AG8586" i="1"/>
  <c r="D8578" i="1"/>
  <c r="AS8582" i="1" a="1"/>
  <c r="AU8582" i="1" a="1"/>
  <c r="AV8582" i="1" a="1"/>
  <c r="AT8582" i="1" a="1"/>
  <c r="D8574" i="1" a="1"/>
  <c r="AN8578" i="1" a="1"/>
  <c r="AI8578" i="1" a="1"/>
  <c r="BC8578" i="1" a="1"/>
  <c r="AJ8578" i="1" a="1"/>
  <c r="BE8578" i="1" a="1"/>
  <c r="AO8578" i="1" a="1"/>
  <c r="AL8578" i="1" a="1"/>
  <c r="AQ8578" i="1" a="1"/>
  <c r="BD8578" i="1" a="1"/>
  <c r="AK8578" i="1" a="1"/>
  <c r="AP8578" i="1" a="1"/>
  <c r="AR8578" i="1" a="1"/>
  <c r="AM8578" i="1" a="1"/>
  <c r="BF8578" i="1" a="1"/>
  <c r="BG8578" i="1" a="1"/>
  <c r="AW8582" i="1" a="1"/>
  <c r="AW8582" i="1" l="1"/>
  <c r="BG8578" i="1"/>
  <c r="AH8578" i="1" s="1"/>
  <c r="BF8578" i="1"/>
  <c r="AM8578" i="1"/>
  <c r="AR8578" i="1"/>
  <c r="AP8578" i="1"/>
  <c r="AK8578" i="1"/>
  <c r="BD8578" i="1"/>
  <c r="AQ8578" i="1"/>
  <c r="AL8578" i="1"/>
  <c r="AO8578" i="1"/>
  <c r="BE8578" i="1"/>
  <c r="AJ8578" i="1"/>
  <c r="BC8578" i="1"/>
  <c r="AI8578" i="1"/>
  <c r="AN8578" i="1"/>
  <c r="AT8582" i="1"/>
  <c r="AV8582" i="1"/>
  <c r="AU8582" i="1"/>
  <c r="AS8582" i="1"/>
  <c r="AG8582" i="1"/>
  <c r="AC8586" i="1"/>
  <c r="I8586" i="1" s="1"/>
  <c r="AD8586" i="1"/>
  <c r="J8586" i="1" s="1"/>
  <c r="BA8582" i="1"/>
  <c r="BB8582" i="1"/>
  <c r="AY8582" i="1"/>
  <c r="AX8582" i="1"/>
  <c r="AH8582" i="1"/>
  <c r="AZ8582" i="1"/>
  <c r="D8574" i="1"/>
  <c r="AT8578" i="1" a="1"/>
  <c r="AW8578" i="1" a="1"/>
  <c r="AV8578" i="1" a="1"/>
  <c r="AU8578" i="1" a="1"/>
  <c r="AS8578" i="1" a="1"/>
  <c r="BE8574" i="1" a="1"/>
  <c r="AL8574" i="1" a="1"/>
  <c r="AR8574" i="1" a="1"/>
  <c r="AM8574" i="1" a="1"/>
  <c r="BD8574" i="1" a="1"/>
  <c r="AK8574" i="1" a="1"/>
  <c r="AN8574" i="1" a="1"/>
  <c r="AI8574" i="1" a="1"/>
  <c r="AP8574" i="1" a="1"/>
  <c r="BG8574" i="1" a="1"/>
  <c r="AJ8574" i="1" a="1"/>
  <c r="AO8574" i="1" a="1"/>
  <c r="BF8574" i="1" a="1"/>
  <c r="BC8574" i="1" a="1"/>
  <c r="AQ8574" i="1" a="1"/>
  <c r="D8570" i="1" a="1"/>
  <c r="AQ8574" i="1" l="1"/>
  <c r="BC8574" i="1"/>
  <c r="BF8574" i="1"/>
  <c r="AO8574" i="1"/>
  <c r="AJ8574" i="1"/>
  <c r="BG8574" i="1"/>
  <c r="AH8574" i="1" s="1"/>
  <c r="AP8574" i="1"/>
  <c r="AI8574" i="1"/>
  <c r="AN8574" i="1"/>
  <c r="AK8574" i="1"/>
  <c r="BD8574" i="1"/>
  <c r="AM8574" i="1"/>
  <c r="AR8574" i="1"/>
  <c r="AL8574" i="1"/>
  <c r="BE8574" i="1"/>
  <c r="AS8578" i="1"/>
  <c r="AU8578" i="1"/>
  <c r="AZ8578" i="1" s="1"/>
  <c r="AV8578" i="1"/>
  <c r="AW8578" i="1"/>
  <c r="AT8578" i="1"/>
  <c r="BB8578" i="1"/>
  <c r="BA8578" i="1"/>
  <c r="AX8578" i="1"/>
  <c r="AY8578" i="1"/>
  <c r="AE8582" i="1"/>
  <c r="K8582" i="1" s="1"/>
  <c r="AF8578" i="1"/>
  <c r="AD8582" i="1"/>
  <c r="J8582" i="1" s="1"/>
  <c r="AG8578" i="1"/>
  <c r="AC8582" i="1"/>
  <c r="I8582" i="1" s="1"/>
  <c r="D8570" i="1"/>
  <c r="AU8574" i="1" a="1"/>
  <c r="D8566" i="1" a="1"/>
  <c r="AV8574" i="1" a="1"/>
  <c r="AW8574" i="1" a="1"/>
  <c r="AI8570" i="1" a="1"/>
  <c r="AL8570" i="1" a="1"/>
  <c r="BC8570" i="1" a="1"/>
  <c r="BE8570" i="1" a="1"/>
  <c r="BF8570" i="1" a="1"/>
  <c r="AO8570" i="1" a="1"/>
  <c r="AR8570" i="1" a="1"/>
  <c r="AQ8570" i="1" a="1"/>
  <c r="BD8570" i="1" a="1"/>
  <c r="AK8570" i="1" a="1"/>
  <c r="AN8570" i="1" a="1"/>
  <c r="AM8570" i="1" a="1"/>
  <c r="AP8570" i="1" a="1"/>
  <c r="BG8570" i="1" a="1"/>
  <c r="AJ8570" i="1" a="1"/>
  <c r="AT8574" i="1" a="1"/>
  <c r="AS8574" i="1" a="1"/>
  <c r="AS8574" i="1" l="1"/>
  <c r="AX8574" i="1" s="1"/>
  <c r="AT8574" i="1"/>
  <c r="AY8574" i="1" s="1"/>
  <c r="AJ8570" i="1"/>
  <c r="BG8570" i="1"/>
  <c r="AP8570" i="1"/>
  <c r="AM8570" i="1"/>
  <c r="AN8570" i="1"/>
  <c r="AK8570" i="1"/>
  <c r="BD8570" i="1"/>
  <c r="AQ8570" i="1"/>
  <c r="AR8570" i="1"/>
  <c r="AO8570" i="1"/>
  <c r="BF8570" i="1"/>
  <c r="BE8570" i="1"/>
  <c r="BC8570" i="1"/>
  <c r="AL8570" i="1"/>
  <c r="AI8570" i="1"/>
  <c r="AW8574" i="1"/>
  <c r="BB8574" i="1" s="1"/>
  <c r="AV8574" i="1"/>
  <c r="AU8574" i="1"/>
  <c r="AE8578" i="1"/>
  <c r="K8578" i="1" s="1"/>
  <c r="AC8578" i="1"/>
  <c r="I8578" i="1" s="1"/>
  <c r="AZ8574" i="1"/>
  <c r="AH8570" i="1"/>
  <c r="BA8574" i="1"/>
  <c r="AD8578" i="1"/>
  <c r="J8578" i="1" s="1"/>
  <c r="AF8574" i="1"/>
  <c r="AG8574" i="1"/>
  <c r="D8566" i="1"/>
  <c r="AT8570" i="1" a="1"/>
  <c r="AW8570" i="1" a="1"/>
  <c r="AV8570" i="1" a="1"/>
  <c r="D8562" i="1" a="1"/>
  <c r="AU8570" i="1" a="1"/>
  <c r="AL8566" i="1" a="1"/>
  <c r="AR8566" i="1" a="1"/>
  <c r="AM8566" i="1" a="1"/>
  <c r="BD8566" i="1" a="1"/>
  <c r="BG8566" i="1" a="1"/>
  <c r="AN8566" i="1" a="1"/>
  <c r="AI8566" i="1" a="1"/>
  <c r="BC8566" i="1" a="1"/>
  <c r="AJ8566" i="1" a="1"/>
  <c r="BE8566" i="1" a="1"/>
  <c r="AO8566" i="1" a="1"/>
  <c r="AP8566" i="1" a="1"/>
  <c r="AQ8566" i="1" a="1"/>
  <c r="BF8566" i="1" a="1"/>
  <c r="AK8566" i="1" a="1"/>
  <c r="AS8570" i="1" a="1"/>
  <c r="AS8570" i="1" l="1"/>
  <c r="AX8570" i="1" s="1"/>
  <c r="AK8566" i="1"/>
  <c r="BF8566" i="1"/>
  <c r="AQ8566" i="1"/>
  <c r="AP8566" i="1"/>
  <c r="AO8566" i="1"/>
  <c r="BE8566" i="1"/>
  <c r="AJ8566" i="1"/>
  <c r="BC8566" i="1"/>
  <c r="AI8566" i="1"/>
  <c r="AN8566" i="1"/>
  <c r="BG8566" i="1"/>
  <c r="BD8566" i="1"/>
  <c r="AM8566" i="1"/>
  <c r="AR8566" i="1"/>
  <c r="AL8566" i="1"/>
  <c r="AU8570" i="1"/>
  <c r="AZ8570" i="1" s="1"/>
  <c r="AV8570" i="1"/>
  <c r="BA8570" i="1" s="1"/>
  <c r="AW8570" i="1"/>
  <c r="AT8570" i="1"/>
  <c r="AH8566" i="1"/>
  <c r="BB8570" i="1"/>
  <c r="AY8570" i="1"/>
  <c r="AE8574" i="1"/>
  <c r="K8574" i="1" s="1"/>
  <c r="AC8574" i="1"/>
  <c r="I8574" i="1" s="1"/>
  <c r="AF8570" i="1"/>
  <c r="AG8570" i="1"/>
  <c r="AD8574" i="1"/>
  <c r="J8574" i="1" s="1"/>
  <c r="D8562" i="1"/>
  <c r="AW8566" i="1" a="1"/>
  <c r="AU8566" i="1" a="1"/>
  <c r="D8659" i="1" a="1"/>
  <c r="AV8566" i="1" a="1"/>
  <c r="BC8562" i="1" a="1"/>
  <c r="AN8562" i="1" a="1"/>
  <c r="AI8562" i="1" a="1"/>
  <c r="BF8562" i="1" a="1"/>
  <c r="BD8562" i="1" a="1"/>
  <c r="AJ8562" i="1" a="1"/>
  <c r="AL8562" i="1" a="1"/>
  <c r="BE8562" i="1" a="1"/>
  <c r="AK8562" i="1" a="1"/>
  <c r="AQ8562" i="1" a="1"/>
  <c r="BG8562" i="1" a="1"/>
  <c r="AP8562" i="1" a="1"/>
  <c r="AR8562" i="1" a="1"/>
  <c r="AM8562" i="1" a="1"/>
  <c r="AO8562" i="1" a="1"/>
  <c r="AT8566" i="1" a="1"/>
  <c r="AS8566" i="1" a="1"/>
  <c r="AS8566" i="1" l="1"/>
  <c r="AT8566" i="1"/>
  <c r="AO8562" i="1"/>
  <c r="AM8562" i="1"/>
  <c r="AR8562" i="1"/>
  <c r="AP8562" i="1"/>
  <c r="BG8562" i="1"/>
  <c r="AQ8562" i="1"/>
  <c r="AK8562" i="1"/>
  <c r="BE8562" i="1"/>
  <c r="AL8562" i="1"/>
  <c r="AJ8562" i="1"/>
  <c r="BD8562" i="1"/>
  <c r="BF8562" i="1"/>
  <c r="AH8562" i="1" s="1"/>
  <c r="AI8562" i="1"/>
  <c r="AN8562" i="1"/>
  <c r="BC8562" i="1"/>
  <c r="AV8566" i="1"/>
  <c r="BA8566" i="1" s="1"/>
  <c r="AU8566" i="1"/>
  <c r="AW8566" i="1"/>
  <c r="BB8566" i="1" s="1"/>
  <c r="AD8570" i="1"/>
  <c r="J8570" i="1" s="1"/>
  <c r="AE8570" i="1"/>
  <c r="K8570" i="1" s="1"/>
  <c r="AZ8566" i="1"/>
  <c r="AC8570" i="1"/>
  <c r="I8570" i="1" s="1"/>
  <c r="AY8566" i="1"/>
  <c r="AX8566" i="1"/>
  <c r="AG8566" i="1"/>
  <c r="AF8566" i="1"/>
  <c r="D8659" i="1"/>
  <c r="AV8562" i="1" a="1"/>
  <c r="AW8562" i="1" a="1"/>
  <c r="AT8562" i="1" a="1"/>
  <c r="AS8562" i="1" a="1"/>
  <c r="AU8562" i="1" a="1"/>
  <c r="D8650" i="1" a="1"/>
  <c r="AN8659" i="1" a="1"/>
  <c r="BE8659" i="1" a="1"/>
  <c r="AI8659" i="1" a="1"/>
  <c r="AK8659" i="1" a="1"/>
  <c r="AJ8659" i="1" a="1"/>
  <c r="BD8659" i="1" a="1"/>
  <c r="AP8659" i="1" a="1"/>
  <c r="BG8659" i="1" a="1"/>
  <c r="BC8659" i="1" a="1"/>
  <c r="AQ8659" i="1" a="1"/>
  <c r="AL8659" i="1" a="1"/>
  <c r="AR8659" i="1" a="1"/>
  <c r="BF8659" i="1" a="1"/>
  <c r="AM8659" i="1" a="1"/>
  <c r="AO8659" i="1" a="1"/>
  <c r="AO8659" i="1" l="1"/>
  <c r="AM8659" i="1"/>
  <c r="BF8659" i="1"/>
  <c r="AR8659" i="1"/>
  <c r="AL8659" i="1"/>
  <c r="AQ8659" i="1"/>
  <c r="BC8659" i="1"/>
  <c r="BG8659" i="1"/>
  <c r="AH8659" i="1" s="1"/>
  <c r="AP8659" i="1"/>
  <c r="BD8659" i="1"/>
  <c r="AJ8659" i="1"/>
  <c r="AK8659" i="1"/>
  <c r="AI8659" i="1"/>
  <c r="AS8659" i="1" s="1" a="1"/>
  <c r="BE8659" i="1"/>
  <c r="AN8659" i="1"/>
  <c r="AU8562" i="1"/>
  <c r="AS8562" i="1"/>
  <c r="AX8562" i="1" s="1"/>
  <c r="AT8562" i="1"/>
  <c r="AW8562" i="1"/>
  <c r="AV8562" i="1"/>
  <c r="AE8566" i="1"/>
  <c r="K8566" i="1" s="1"/>
  <c r="BA8562" i="1"/>
  <c r="AF8659" i="1"/>
  <c r="AZ8562" i="1"/>
  <c r="AD8566" i="1"/>
  <c r="J8566" i="1" s="1"/>
  <c r="AG8562" i="1"/>
  <c r="AC8566" i="1"/>
  <c r="I8566" i="1" s="1"/>
  <c r="AY8562" i="1"/>
  <c r="AF8562" i="1"/>
  <c r="BB8562" i="1"/>
  <c r="D8650" i="1"/>
  <c r="AW8659" i="1" a="1"/>
  <c r="AT8659" i="1" a="1"/>
  <c r="AU8659" i="1" a="1"/>
  <c r="AV8659" i="1" a="1"/>
  <c r="AL8650" i="1" a="1"/>
  <c r="BF8650" i="1" a="1"/>
  <c r="BE8650" i="1" a="1"/>
  <c r="AK8650" i="1" a="1"/>
  <c r="BD8650" i="1" a="1"/>
  <c r="AR8650" i="1" a="1"/>
  <c r="AQ8650" i="1" a="1"/>
  <c r="AP8650" i="1" a="1"/>
  <c r="BG8650" i="1" a="1"/>
  <c r="AN8650" i="1" a="1"/>
  <c r="AM8650" i="1" a="1"/>
  <c r="BC8650" i="1" a="1"/>
  <c r="AJ8650" i="1" a="1"/>
  <c r="AI8650" i="1" a="1"/>
  <c r="AO8650" i="1" a="1"/>
  <c r="D8641" i="1" a="1"/>
  <c r="AO8650" i="1" l="1"/>
  <c r="AI8650" i="1"/>
  <c r="AS8650" i="1" s="1" a="1"/>
  <c r="AJ8650" i="1"/>
  <c r="BC8650" i="1"/>
  <c r="AM8650" i="1"/>
  <c r="AW8650" i="1" s="1" a="1"/>
  <c r="AN8650" i="1"/>
  <c r="BG8650" i="1"/>
  <c r="AP8650" i="1"/>
  <c r="AQ8650" i="1"/>
  <c r="AR8650" i="1"/>
  <c r="BD8650" i="1"/>
  <c r="AK8650" i="1"/>
  <c r="BE8650" i="1"/>
  <c r="AG8650" i="1" s="1"/>
  <c r="BF8650" i="1"/>
  <c r="AL8650" i="1"/>
  <c r="AE8562" i="1"/>
  <c r="K8562" i="1" s="1"/>
  <c r="AV8659" i="1"/>
  <c r="AU8659" i="1"/>
  <c r="AS8659" i="1"/>
  <c r="AT8659" i="1"/>
  <c r="AY8659" i="1" s="1"/>
  <c r="AW8659" i="1"/>
  <c r="AC8562" i="1"/>
  <c r="I8562" i="1" s="1"/>
  <c r="AG8659" i="1"/>
  <c r="AD8562" i="1"/>
  <c r="J8562" i="1" s="1"/>
  <c r="AX8659" i="1"/>
  <c r="BA8659" i="1"/>
  <c r="AZ8659" i="1"/>
  <c r="BB8659" i="1"/>
  <c r="D8641" i="1"/>
  <c r="AU8650" i="1" a="1"/>
  <c r="AT8650" i="1" a="1"/>
  <c r="AV8650" i="1" a="1"/>
  <c r="AM8641" i="1" a="1"/>
  <c r="BD8641" i="1" a="1"/>
  <c r="BC8641" i="1" a="1"/>
  <c r="AP8641" i="1" a="1"/>
  <c r="AI8641" i="1" a="1"/>
  <c r="AO8641" i="1" a="1"/>
  <c r="AR8641" i="1" a="1"/>
  <c r="BF8641" i="1" a="1"/>
  <c r="BE8641" i="1" a="1"/>
  <c r="AK8641" i="1" a="1"/>
  <c r="AN8641" i="1" a="1"/>
  <c r="AQ8641" i="1" a="1"/>
  <c r="AL8641" i="1" a="1"/>
  <c r="BG8641" i="1" a="1"/>
  <c r="AJ8641" i="1" a="1"/>
  <c r="D8632" i="1" a="1"/>
  <c r="AJ8641" i="1" l="1"/>
  <c r="AT8641" i="1" s="1" a="1"/>
  <c r="BG8641" i="1"/>
  <c r="AL8641" i="1"/>
  <c r="AQ8641" i="1"/>
  <c r="AN8641" i="1"/>
  <c r="AK8641" i="1"/>
  <c r="BE8641" i="1"/>
  <c r="BF8641" i="1"/>
  <c r="AH8641" i="1" s="1"/>
  <c r="AR8641" i="1"/>
  <c r="AO8641" i="1"/>
  <c r="AI8641" i="1"/>
  <c r="AP8641" i="1"/>
  <c r="BC8641" i="1"/>
  <c r="BD8641" i="1"/>
  <c r="AM8641" i="1"/>
  <c r="AE8659" i="1"/>
  <c r="K8659" i="1" s="1"/>
  <c r="AV8650" i="1"/>
  <c r="AT8650" i="1"/>
  <c r="AS8650" i="1"/>
  <c r="AW8650" i="1"/>
  <c r="BB8650" i="1" s="1"/>
  <c r="AU8650" i="1"/>
  <c r="AZ8650" i="1" s="1"/>
  <c r="AD8650" i="1" s="1"/>
  <c r="J8650" i="1" s="1"/>
  <c r="AC8659" i="1"/>
  <c r="I8659" i="1" s="1"/>
  <c r="AX8650" i="1"/>
  <c r="AF8650" i="1"/>
  <c r="AD8659" i="1"/>
  <c r="J8659" i="1" s="1"/>
  <c r="BA8650" i="1"/>
  <c r="AY8650" i="1"/>
  <c r="AH8650" i="1"/>
  <c r="D8632" i="1"/>
  <c r="AU8641" i="1" a="1"/>
  <c r="AW8641" i="1" a="1"/>
  <c r="AS8641" i="1" a="1"/>
  <c r="AV8641" i="1" a="1"/>
  <c r="D8627" i="1" a="1"/>
  <c r="AO8632" i="1" a="1"/>
  <c r="AR8632" i="1" a="1"/>
  <c r="AM8632" i="1" a="1"/>
  <c r="AL8632" i="1" a="1"/>
  <c r="AK8632" i="1" a="1"/>
  <c r="AN8632" i="1" a="1"/>
  <c r="AI8632" i="1" a="1"/>
  <c r="BD8632" i="1" a="1"/>
  <c r="BG8632" i="1" a="1"/>
  <c r="AJ8632" i="1" a="1"/>
  <c r="BE8632" i="1" a="1"/>
  <c r="BC8632" i="1" a="1"/>
  <c r="BF8632" i="1" a="1"/>
  <c r="AQ8632" i="1" a="1"/>
  <c r="AP8632" i="1" a="1"/>
  <c r="AP8632" i="1" l="1"/>
  <c r="AQ8632" i="1"/>
  <c r="BF8632" i="1"/>
  <c r="BC8632" i="1"/>
  <c r="BE8632" i="1"/>
  <c r="AG8632" i="1" s="1"/>
  <c r="AJ8632" i="1"/>
  <c r="AT8632" i="1" s="1" a="1"/>
  <c r="BG8632" i="1"/>
  <c r="BD8632" i="1"/>
  <c r="AI8632" i="1"/>
  <c r="AS8632" i="1" s="1" a="1"/>
  <c r="AN8632" i="1"/>
  <c r="AK8632" i="1"/>
  <c r="AL8632" i="1"/>
  <c r="AM8632" i="1"/>
  <c r="AR8632" i="1"/>
  <c r="AO8632" i="1"/>
  <c r="AT8641" i="1"/>
  <c r="AV8641" i="1"/>
  <c r="AS8641" i="1"/>
  <c r="AW8641" i="1"/>
  <c r="BB8641" i="1" s="1"/>
  <c r="AU8641" i="1"/>
  <c r="BA8641" i="1"/>
  <c r="AX8641" i="1"/>
  <c r="AG8641" i="1"/>
  <c r="AF8641" i="1"/>
  <c r="AC8650" i="1"/>
  <c r="I8650" i="1" s="1"/>
  <c r="AY8641" i="1"/>
  <c r="AE8650" i="1"/>
  <c r="K8650" i="1" s="1"/>
  <c r="AZ8641" i="1"/>
  <c r="D8627" i="1"/>
  <c r="AW8632" i="1" a="1"/>
  <c r="AV8632" i="1" a="1"/>
  <c r="AU8632" i="1" a="1"/>
  <c r="D8618" i="1" a="1"/>
  <c r="AI8627" i="1" a="1"/>
  <c r="BD8627" i="1" a="1"/>
  <c r="AR8627" i="1" a="1"/>
  <c r="BG8627" i="1" a="1"/>
  <c r="BE8627" i="1" a="1"/>
  <c r="AO8627" i="1" a="1"/>
  <c r="AN8627" i="1" a="1"/>
  <c r="BC8627" i="1" a="1"/>
  <c r="AQ8627" i="1" a="1"/>
  <c r="AP8627" i="1" a="1"/>
  <c r="AK8627" i="1" a="1"/>
  <c r="AJ8627" i="1" a="1"/>
  <c r="AM8627" i="1" a="1"/>
  <c r="AL8627" i="1" a="1"/>
  <c r="BF8627" i="1" a="1"/>
  <c r="BF8627" i="1" l="1"/>
  <c r="AF8627" i="1" s="1"/>
  <c r="AL8627" i="1"/>
  <c r="AM8627" i="1"/>
  <c r="AJ8627" i="1"/>
  <c r="AK8627" i="1"/>
  <c r="AP8627" i="1"/>
  <c r="AQ8627" i="1"/>
  <c r="BC8627" i="1"/>
  <c r="AN8627" i="1"/>
  <c r="AO8627" i="1"/>
  <c r="BE8627" i="1"/>
  <c r="BG8627" i="1"/>
  <c r="AR8627" i="1"/>
  <c r="BD8627" i="1"/>
  <c r="AI8627" i="1"/>
  <c r="AT8632" i="1"/>
  <c r="AY8632" i="1" s="1"/>
  <c r="AS8632" i="1"/>
  <c r="AX8632" i="1" s="1"/>
  <c r="AU8632" i="1"/>
  <c r="AV8632" i="1"/>
  <c r="BA8632" i="1" s="1"/>
  <c r="AW8632" i="1"/>
  <c r="AD8641" i="1"/>
  <c r="J8641" i="1" s="1"/>
  <c r="AZ8632" i="1"/>
  <c r="BB8632" i="1"/>
  <c r="AF8632" i="1"/>
  <c r="AC8641" i="1"/>
  <c r="I8641" i="1" s="1"/>
  <c r="AE8641" i="1"/>
  <c r="K8641" i="1" s="1"/>
  <c r="AH8632" i="1"/>
  <c r="D8618" i="1"/>
  <c r="AV8627" i="1" a="1"/>
  <c r="AT8627" i="1" a="1"/>
  <c r="AU8627" i="1" a="1"/>
  <c r="AW8627" i="1" a="1"/>
  <c r="AS8627" i="1" a="1"/>
  <c r="D8614" i="1" a="1"/>
  <c r="BE8618" i="1" a="1"/>
  <c r="AK8618" i="1" a="1"/>
  <c r="AN8618" i="1" a="1"/>
  <c r="AM8618" i="1" a="1"/>
  <c r="AP8618" i="1" a="1"/>
  <c r="BG8618" i="1" a="1"/>
  <c r="AJ8618" i="1" a="1"/>
  <c r="AO8618" i="1" a="1"/>
  <c r="AL8618" i="1" a="1"/>
  <c r="BC8618" i="1" a="1"/>
  <c r="BF8618" i="1" a="1"/>
  <c r="AI8618" i="1" a="1"/>
  <c r="BD8618" i="1" a="1"/>
  <c r="AR8618" i="1" a="1"/>
  <c r="AQ8618" i="1" a="1"/>
  <c r="AQ8618" i="1" l="1"/>
  <c r="AR8618" i="1"/>
  <c r="BD8618" i="1"/>
  <c r="AI8618" i="1"/>
  <c r="BF8618" i="1"/>
  <c r="BC8618" i="1"/>
  <c r="AL8618" i="1"/>
  <c r="AO8618" i="1"/>
  <c r="AJ8618" i="1"/>
  <c r="BG8618" i="1"/>
  <c r="AP8618" i="1"/>
  <c r="AM8618" i="1"/>
  <c r="AN8618" i="1"/>
  <c r="AK8618" i="1"/>
  <c r="AU8618" i="1" s="1" a="1"/>
  <c r="BE8618" i="1"/>
  <c r="AG8618" i="1" s="1"/>
  <c r="AE8632" i="1"/>
  <c r="K8632" i="1" s="1"/>
  <c r="AS8627" i="1"/>
  <c r="AW8627" i="1"/>
  <c r="AU8627" i="1"/>
  <c r="AT8627" i="1"/>
  <c r="AV8627" i="1"/>
  <c r="BA8627" i="1" s="1"/>
  <c r="AE8627" i="1" s="1"/>
  <c r="K8627" i="1" s="1"/>
  <c r="AC8632" i="1"/>
  <c r="I8632" i="1" s="1"/>
  <c r="AZ8627" i="1"/>
  <c r="AG8627" i="1"/>
  <c r="AD8632" i="1"/>
  <c r="J8632" i="1" s="1"/>
  <c r="BB8627" i="1"/>
  <c r="AY8627" i="1"/>
  <c r="AH8627" i="1"/>
  <c r="AX8627" i="1"/>
  <c r="D8614" i="1"/>
  <c r="AV8618" i="1" a="1"/>
  <c r="AT8618" i="1" a="1"/>
  <c r="AW8618" i="1" a="1"/>
  <c r="AS8618" i="1" a="1"/>
  <c r="AI8614" i="1" a="1"/>
  <c r="BD8614" i="1" a="1"/>
  <c r="AO8614" i="1" a="1"/>
  <c r="AR8614" i="1" a="1"/>
  <c r="BF8614" i="1" a="1"/>
  <c r="BE8614" i="1" a="1"/>
  <c r="AK8614" i="1" a="1"/>
  <c r="AN8614" i="1" a="1"/>
  <c r="AQ8614" i="1" a="1"/>
  <c r="AP8614" i="1" a="1"/>
  <c r="BG8614" i="1" a="1"/>
  <c r="AJ8614" i="1" a="1"/>
  <c r="AM8614" i="1" a="1"/>
  <c r="AL8614" i="1" a="1"/>
  <c r="BC8614" i="1" a="1"/>
  <c r="D8610" i="1" a="1"/>
  <c r="BC8614" i="1" l="1"/>
  <c r="AL8614" i="1"/>
  <c r="AM8614" i="1"/>
  <c r="AJ8614" i="1"/>
  <c r="BG8614" i="1"/>
  <c r="AP8614" i="1"/>
  <c r="AQ8614" i="1"/>
  <c r="AN8614" i="1"/>
  <c r="AK8614" i="1"/>
  <c r="BE8614" i="1"/>
  <c r="BF8614" i="1"/>
  <c r="AR8614" i="1"/>
  <c r="AO8614" i="1"/>
  <c r="BD8614" i="1"/>
  <c r="AI8614" i="1"/>
  <c r="AS8618" i="1"/>
  <c r="AW8618" i="1"/>
  <c r="AU8618" i="1"/>
  <c r="AT8618" i="1"/>
  <c r="AY8618" i="1" s="1"/>
  <c r="AV8618" i="1"/>
  <c r="BA8618" i="1" s="1"/>
  <c r="AH8614" i="1"/>
  <c r="AD8627" i="1"/>
  <c r="J8627" i="1" s="1"/>
  <c r="AF8618" i="1"/>
  <c r="AX8618" i="1"/>
  <c r="AC8627" i="1"/>
  <c r="I8627" i="1" s="1"/>
  <c r="AH8618" i="1"/>
  <c r="AZ8618" i="1"/>
  <c r="BB8618" i="1"/>
  <c r="D8610" i="1"/>
  <c r="AU8614" i="1" a="1"/>
  <c r="AW8614" i="1" a="1"/>
  <c r="AS8614" i="1" a="1"/>
  <c r="AV8614" i="1" a="1"/>
  <c r="AT8614" i="1" a="1"/>
  <c r="D8606" i="1" a="1"/>
  <c r="AQ8610" i="1" a="1"/>
  <c r="AL8610" i="1" a="1"/>
  <c r="AN8610" i="1" a="1"/>
  <c r="AM8610" i="1" a="1"/>
  <c r="BG8610" i="1" a="1"/>
  <c r="AO8610" i="1" a="1"/>
  <c r="BD8610" i="1" a="1"/>
  <c r="AI8610" i="1" a="1"/>
  <c r="BF8610" i="1" a="1"/>
  <c r="AK8610" i="1" a="1"/>
  <c r="BC8610" i="1" a="1"/>
  <c r="AJ8610" i="1" a="1"/>
  <c r="AP8610" i="1" a="1"/>
  <c r="BE8610" i="1" a="1"/>
  <c r="AR8610" i="1" a="1"/>
  <c r="AR8610" i="1" l="1"/>
  <c r="BE8610" i="1"/>
  <c r="AP8610" i="1"/>
  <c r="AJ8610" i="1"/>
  <c r="BC8610" i="1"/>
  <c r="AK8610" i="1"/>
  <c r="AU8610" i="1" s="1" a="1"/>
  <c r="BF8610" i="1"/>
  <c r="AH8610" i="1" s="1"/>
  <c r="AI8610" i="1"/>
  <c r="BD8610" i="1"/>
  <c r="AO8610" i="1"/>
  <c r="BG8610" i="1"/>
  <c r="AM8610" i="1"/>
  <c r="AN8610" i="1"/>
  <c r="AL8610" i="1"/>
  <c r="AV8610" i="1" s="1" a="1"/>
  <c r="AQ8610" i="1"/>
  <c r="AE8618" i="1"/>
  <c r="K8618" i="1" s="1"/>
  <c r="AT8614" i="1"/>
  <c r="AY8614" i="1" s="1"/>
  <c r="AV8614" i="1"/>
  <c r="AS8614" i="1"/>
  <c r="AW8614" i="1"/>
  <c r="AU8614" i="1"/>
  <c r="AD8618" i="1"/>
  <c r="J8618" i="1" s="1"/>
  <c r="AX8614" i="1"/>
  <c r="AZ8614" i="1"/>
  <c r="BB8614" i="1"/>
  <c r="AG8614" i="1"/>
  <c r="AF8614" i="1"/>
  <c r="BA8614" i="1"/>
  <c r="AC8618" i="1"/>
  <c r="I8618" i="1" s="1"/>
  <c r="D8606" i="1"/>
  <c r="AW8610" i="1" a="1"/>
  <c r="AS8610" i="1" a="1"/>
  <c r="AT8610" i="1" a="1"/>
  <c r="BF8606" i="1" a="1"/>
  <c r="BG8606" i="1" a="1"/>
  <c r="AJ8606" i="1" a="1"/>
  <c r="AP8606" i="1" a="1"/>
  <c r="BE8606" i="1" a="1"/>
  <c r="AK8606" i="1" a="1"/>
  <c r="AQ8606" i="1" a="1"/>
  <c r="AL8606" i="1" a="1"/>
  <c r="BD8606" i="1" a="1"/>
  <c r="AR8606" i="1" a="1"/>
  <c r="AM8606" i="1" a="1"/>
  <c r="AO8606" i="1" a="1"/>
  <c r="BC8606" i="1" a="1"/>
  <c r="AN8606" i="1" a="1"/>
  <c r="AI8606" i="1" a="1"/>
  <c r="D8602" i="1" a="1"/>
  <c r="AI8606" i="1" l="1"/>
  <c r="AN8606" i="1"/>
  <c r="BC8606" i="1"/>
  <c r="AO8606" i="1"/>
  <c r="AM8606" i="1"/>
  <c r="AW8606" i="1" s="1" a="1"/>
  <c r="AR8606" i="1"/>
  <c r="BD8606" i="1"/>
  <c r="AL8606" i="1"/>
  <c r="AQ8606" i="1"/>
  <c r="AK8606" i="1"/>
  <c r="BE8606" i="1"/>
  <c r="AP8606" i="1"/>
  <c r="AJ8606" i="1"/>
  <c r="AT8606" i="1" s="1" a="1"/>
  <c r="BG8606" i="1"/>
  <c r="AH8606" i="1" s="1"/>
  <c r="BF8606" i="1"/>
  <c r="AT8610" i="1"/>
  <c r="AV8610" i="1"/>
  <c r="AU8610" i="1"/>
  <c r="AS8610" i="1"/>
  <c r="AX8610" i="1" s="1"/>
  <c r="AW8610" i="1"/>
  <c r="BB8610" i="1" s="1"/>
  <c r="AD8614" i="1"/>
  <c r="J8614" i="1" s="1"/>
  <c r="AG8610" i="1"/>
  <c r="BA8610" i="1"/>
  <c r="AC8614" i="1"/>
  <c r="I8614" i="1" s="1"/>
  <c r="AE8614" i="1"/>
  <c r="K8614" i="1" s="1"/>
  <c r="AZ8610" i="1"/>
  <c r="AY8610" i="1"/>
  <c r="AF8610" i="1"/>
  <c r="D8602" i="1"/>
  <c r="AS8606" i="1" a="1"/>
  <c r="AU8606" i="1" a="1"/>
  <c r="AV8606" i="1" a="1"/>
  <c r="D8758" i="1" a="1"/>
  <c r="AL8602" i="1" a="1"/>
  <c r="BD8602" i="1" a="1"/>
  <c r="AN8602" i="1" a="1"/>
  <c r="BG8602" i="1" a="1"/>
  <c r="BC8602" i="1" a="1"/>
  <c r="AO8602" i="1" a="1"/>
  <c r="AJ8602" i="1" a="1"/>
  <c r="AI8602" i="1" a="1"/>
  <c r="BF8602" i="1" a="1"/>
  <c r="AK8602" i="1" a="1"/>
  <c r="AQ8602" i="1" a="1"/>
  <c r="AP8602" i="1" a="1"/>
  <c r="BE8602" i="1" a="1"/>
  <c r="AR8602" i="1" a="1"/>
  <c r="AM8602" i="1" a="1"/>
  <c r="AM8602" i="1" l="1"/>
  <c r="AW8602" i="1" s="1" a="1"/>
  <c r="AR8602" i="1"/>
  <c r="BE8602" i="1"/>
  <c r="AP8602" i="1"/>
  <c r="AQ8602" i="1"/>
  <c r="AK8602" i="1"/>
  <c r="BF8602" i="1"/>
  <c r="AI8602" i="1"/>
  <c r="AS8602" i="1" s="1" a="1"/>
  <c r="AJ8602" i="1"/>
  <c r="AT8602" i="1" s="1" a="1"/>
  <c r="AO8602" i="1"/>
  <c r="BC8602" i="1"/>
  <c r="BG8602" i="1"/>
  <c r="AN8602" i="1"/>
  <c r="BD8602" i="1"/>
  <c r="AL8602" i="1"/>
  <c r="AG8606" i="1"/>
  <c r="AC8610" i="1"/>
  <c r="I8610" i="1" s="1"/>
  <c r="AT8606" i="1"/>
  <c r="AV8606" i="1"/>
  <c r="AU8606" i="1"/>
  <c r="AS8606" i="1"/>
  <c r="AX8606" i="1" s="1"/>
  <c r="AC8606" i="1" s="1"/>
  <c r="I8606" i="1" s="1"/>
  <c r="AW8606" i="1"/>
  <c r="BB8606" i="1" s="1"/>
  <c r="AH8602" i="1"/>
  <c r="AG8602" i="1"/>
  <c r="AF8602" i="1"/>
  <c r="AD8610" i="1"/>
  <c r="J8610" i="1" s="1"/>
  <c r="AZ8606" i="1"/>
  <c r="AY8606" i="1"/>
  <c r="AE8610" i="1"/>
  <c r="K8610" i="1" s="1"/>
  <c r="AF8606" i="1"/>
  <c r="BA8606" i="1"/>
  <c r="D8758" i="1"/>
  <c r="AU8602" i="1" a="1"/>
  <c r="AV8602" i="1" a="1"/>
  <c r="D8739" i="1" a="1"/>
  <c r="BD8758" i="1" a="1"/>
  <c r="AR8758" i="1" a="1"/>
  <c r="AQ8758" i="1" a="1"/>
  <c r="AP8758" i="1" a="1"/>
  <c r="BG8758" i="1" a="1"/>
  <c r="AN8758" i="1" a="1"/>
  <c r="AM8758" i="1" a="1"/>
  <c r="BC8758" i="1" a="1"/>
  <c r="AJ8758" i="1" a="1"/>
  <c r="AI8758" i="1" a="1"/>
  <c r="AO8758" i="1" a="1"/>
  <c r="AL8758" i="1" a="1"/>
  <c r="BF8758" i="1" a="1"/>
  <c r="BE8758" i="1" a="1"/>
  <c r="AK8758" i="1" a="1"/>
  <c r="AK8758" i="1" l="1"/>
  <c r="BE8758" i="1"/>
  <c r="BF8758" i="1"/>
  <c r="AL8758" i="1"/>
  <c r="AO8758" i="1"/>
  <c r="AI8758" i="1"/>
  <c r="AJ8758" i="1"/>
  <c r="BC8758" i="1"/>
  <c r="AM8758" i="1"/>
  <c r="AN8758" i="1"/>
  <c r="BG8758" i="1"/>
  <c r="AP8758" i="1"/>
  <c r="AQ8758" i="1"/>
  <c r="AR8758" i="1"/>
  <c r="BD8758" i="1"/>
  <c r="AF8758" i="1"/>
  <c r="AG8758" i="1"/>
  <c r="AW8602" i="1"/>
  <c r="AT8602" i="1"/>
  <c r="AS8602" i="1"/>
  <c r="AX8602" i="1" s="1"/>
  <c r="AV8602" i="1"/>
  <c r="BA8602" i="1" s="1"/>
  <c r="AE8602" i="1" s="1"/>
  <c r="K8602" i="1" s="1"/>
  <c r="AU8602" i="1"/>
  <c r="AZ8602" i="1" s="1"/>
  <c r="AD8602" i="1" s="1"/>
  <c r="J8602" i="1" s="1"/>
  <c r="AD8606" i="1"/>
  <c r="J8606" i="1" s="1"/>
  <c r="AY8602" i="1"/>
  <c r="AE8606" i="1"/>
  <c r="K8606" i="1" s="1"/>
  <c r="BB8602" i="1"/>
  <c r="D8739" i="1"/>
  <c r="AU8758" i="1" a="1"/>
  <c r="AW8758" i="1" a="1"/>
  <c r="BG8739" i="1" a="1"/>
  <c r="BF8739" i="1" a="1"/>
  <c r="BE8739" i="1" a="1"/>
  <c r="BD8739" i="1" a="1"/>
  <c r="BC8739" i="1" a="1"/>
  <c r="AQ8739" i="1" a="1"/>
  <c r="AP8739" i="1" a="1"/>
  <c r="AO8739" i="1" a="1"/>
  <c r="AN8739" i="1" a="1"/>
  <c r="AM8739" i="1" a="1"/>
  <c r="AL8739" i="1" a="1"/>
  <c r="AK8739" i="1" a="1"/>
  <c r="AJ8739" i="1" a="1"/>
  <c r="AI8739" i="1" a="1"/>
  <c r="AR8739" i="1" a="1"/>
  <c r="AV8758" i="1" a="1"/>
  <c r="AS8758" i="1" a="1"/>
  <c r="D8723" i="1" a="1"/>
  <c r="AT8758" i="1" a="1"/>
  <c r="AT8758" i="1" l="1"/>
  <c r="AY8758" i="1" s="1"/>
  <c r="AS8758" i="1"/>
  <c r="AV8758" i="1"/>
  <c r="AR8739" i="1"/>
  <c r="AI8739" i="1"/>
  <c r="AJ8739" i="1"/>
  <c r="AK8739" i="1"/>
  <c r="AL8739" i="1"/>
  <c r="AM8739" i="1"/>
  <c r="AN8739" i="1"/>
  <c r="AO8739" i="1"/>
  <c r="AP8739" i="1"/>
  <c r="AQ8739" i="1"/>
  <c r="BC8739" i="1"/>
  <c r="BD8739" i="1"/>
  <c r="BE8739" i="1"/>
  <c r="BF8739" i="1"/>
  <c r="BG8739" i="1"/>
  <c r="AW8758" i="1"/>
  <c r="AU8758" i="1"/>
  <c r="AZ8758" i="1"/>
  <c r="AC8602" i="1"/>
  <c r="I8602" i="1" s="1"/>
  <c r="BA8758" i="1"/>
  <c r="AE8758" i="1" s="1"/>
  <c r="K8758" i="1" s="1"/>
  <c r="AH8758" i="1"/>
  <c r="AX8758" i="1"/>
  <c r="BB8758" i="1"/>
  <c r="D8723" i="1"/>
  <c r="AP8723" i="1" a="1"/>
  <c r="AK8723" i="1" a="1"/>
  <c r="AJ8723" i="1" a="1"/>
  <c r="AI8723" i="1" a="1"/>
  <c r="AL8723" i="1" a="1"/>
  <c r="BG8723" i="1" a="1"/>
  <c r="BF8723" i="1" a="1"/>
  <c r="BD8723" i="1" a="1"/>
  <c r="BC8723" i="1" a="1"/>
  <c r="AR8723" i="1" a="1"/>
  <c r="AQ8723" i="1" a="1"/>
  <c r="BE8723" i="1" a="1"/>
  <c r="AO8723" i="1" a="1"/>
  <c r="AN8723" i="1" a="1"/>
  <c r="AM8723" i="1" a="1"/>
  <c r="AS8739" i="1" a="1"/>
  <c r="D8714" i="1" a="1"/>
  <c r="AT8739" i="1" a="1"/>
  <c r="AV8739" i="1" a="1"/>
  <c r="AW8739" i="1" a="1"/>
  <c r="AU8739" i="1" a="1"/>
  <c r="AU8739" i="1" l="1"/>
  <c r="AZ8739" i="1" s="1"/>
  <c r="AW8739" i="1"/>
  <c r="AV8739" i="1"/>
  <c r="AT8739" i="1"/>
  <c r="AS8739" i="1"/>
  <c r="AM8723" i="1"/>
  <c r="AN8723" i="1"/>
  <c r="AO8723" i="1"/>
  <c r="BE8723" i="1"/>
  <c r="AQ8723" i="1"/>
  <c r="AR8723" i="1"/>
  <c r="BC8723" i="1"/>
  <c r="BD8723" i="1"/>
  <c r="BF8723" i="1"/>
  <c r="BG8723" i="1"/>
  <c r="AL8723" i="1"/>
  <c r="AI8723" i="1"/>
  <c r="AJ8723" i="1"/>
  <c r="AK8723" i="1"/>
  <c r="AP8723" i="1"/>
  <c r="BB8739" i="1"/>
  <c r="BA8739" i="1"/>
  <c r="AH8739" i="1"/>
  <c r="AC8758" i="1"/>
  <c r="I8758" i="1" s="1"/>
  <c r="AG8739" i="1"/>
  <c r="AY8739" i="1"/>
  <c r="AD8758" i="1"/>
  <c r="J8758" i="1" s="1"/>
  <c r="AX8739" i="1"/>
  <c r="AF8739" i="1"/>
  <c r="D8714" i="1"/>
  <c r="AT8723" i="1" a="1"/>
  <c r="BE8714" i="1" a="1"/>
  <c r="AI8714" i="1" a="1"/>
  <c r="BG8714" i="1" a="1"/>
  <c r="AK8714" i="1" a="1"/>
  <c r="BD8714" i="1" a="1"/>
  <c r="AJ8714" i="1" a="1"/>
  <c r="AP8714" i="1" a="1"/>
  <c r="BF8714" i="1" a="1"/>
  <c r="AR8714" i="1" a="1"/>
  <c r="AQ8714" i="1" a="1"/>
  <c r="AL8714" i="1" a="1"/>
  <c r="AN8714" i="1" a="1"/>
  <c r="AM8714" i="1" a="1"/>
  <c r="BC8714" i="1" a="1"/>
  <c r="AO8714" i="1" a="1"/>
  <c r="AV8723" i="1" a="1"/>
  <c r="AU8723" i="1" a="1"/>
  <c r="D8705" i="1" a="1"/>
  <c r="AW8723" i="1" a="1"/>
  <c r="AS8723" i="1" a="1"/>
  <c r="AS8723" i="1" l="1"/>
  <c r="AW8723" i="1"/>
  <c r="BB8723" i="1" s="1"/>
  <c r="AU8723" i="1"/>
  <c r="AV8723" i="1"/>
  <c r="AO8714" i="1"/>
  <c r="BC8714" i="1"/>
  <c r="AM8714" i="1"/>
  <c r="AN8714" i="1"/>
  <c r="AL8714" i="1"/>
  <c r="AQ8714" i="1"/>
  <c r="AR8714" i="1"/>
  <c r="BF8714" i="1"/>
  <c r="AP8714" i="1"/>
  <c r="AJ8714" i="1"/>
  <c r="BD8714" i="1"/>
  <c r="AK8714" i="1"/>
  <c r="BG8714" i="1"/>
  <c r="AH8714" i="1" s="1"/>
  <c r="AI8714" i="1"/>
  <c r="BE8714" i="1"/>
  <c r="AT8723" i="1"/>
  <c r="AY8723" i="1"/>
  <c r="AZ8723" i="1"/>
  <c r="AG8714" i="1"/>
  <c r="AX8723" i="1"/>
  <c r="AD8739" i="1"/>
  <c r="J8739" i="1" s="1"/>
  <c r="AE8739" i="1"/>
  <c r="K8739" i="1" s="1"/>
  <c r="BA8723" i="1"/>
  <c r="AH8723" i="1"/>
  <c r="AG8723" i="1"/>
  <c r="AC8739" i="1"/>
  <c r="I8739" i="1" s="1"/>
  <c r="AF8723" i="1"/>
  <c r="D8705" i="1"/>
  <c r="D8696" i="1" a="1"/>
  <c r="AT8714" i="1" a="1"/>
  <c r="AW8714" i="1" a="1"/>
  <c r="AS8714" i="1" a="1"/>
  <c r="AU8714" i="1" a="1"/>
  <c r="AV8714" i="1" a="1"/>
  <c r="BE8705" i="1" a="1"/>
  <c r="AK8705" i="1" a="1"/>
  <c r="AN8705" i="1" a="1"/>
  <c r="BD8705" i="1" a="1"/>
  <c r="AP8705" i="1" a="1"/>
  <c r="BG8705" i="1" a="1"/>
  <c r="AJ8705" i="1" a="1"/>
  <c r="AM8705" i="1" a="1"/>
  <c r="AL8705" i="1" a="1"/>
  <c r="BC8705" i="1" a="1"/>
  <c r="BF8705" i="1" a="1"/>
  <c r="AI8705" i="1" a="1"/>
  <c r="AO8705" i="1" a="1"/>
  <c r="AR8705" i="1" a="1"/>
  <c r="AQ8705" i="1" a="1"/>
  <c r="AQ8705" i="1" l="1"/>
  <c r="AR8705" i="1"/>
  <c r="AO8705" i="1"/>
  <c r="AI8705" i="1"/>
  <c r="BF8705" i="1"/>
  <c r="BC8705" i="1"/>
  <c r="AL8705" i="1"/>
  <c r="AM8705" i="1"/>
  <c r="AJ8705" i="1"/>
  <c r="BG8705" i="1"/>
  <c r="AH8705" i="1" s="1"/>
  <c r="AP8705" i="1"/>
  <c r="BD8705" i="1"/>
  <c r="AN8705" i="1"/>
  <c r="AK8705" i="1"/>
  <c r="BE8705" i="1"/>
  <c r="AV8714" i="1"/>
  <c r="BA8714" i="1" s="1"/>
  <c r="AU8714" i="1"/>
  <c r="AZ8714" i="1" s="1"/>
  <c r="AS8714" i="1"/>
  <c r="AX8714" i="1" s="1"/>
  <c r="AW8714" i="1"/>
  <c r="AT8714" i="1"/>
  <c r="BB8714" i="1"/>
  <c r="AD8723" i="1"/>
  <c r="J8723" i="1" s="1"/>
  <c r="AC8723" i="1"/>
  <c r="I8723" i="1" s="1"/>
  <c r="AY8714" i="1"/>
  <c r="AE8723" i="1"/>
  <c r="K8723" i="1" s="1"/>
  <c r="AF8714" i="1"/>
  <c r="D8696" i="1"/>
  <c r="AU8705" i="1" a="1"/>
  <c r="AS8705" i="1" a="1"/>
  <c r="AV8705" i="1" a="1"/>
  <c r="BC8696" i="1" a="1"/>
  <c r="BF8696" i="1" a="1"/>
  <c r="AP8696" i="1" a="1"/>
  <c r="AK8696" i="1" a="1"/>
  <c r="AR8696" i="1" a="1"/>
  <c r="AQ8696" i="1" a="1"/>
  <c r="AL8696" i="1" a="1"/>
  <c r="BG8696" i="1" a="1"/>
  <c r="AN8696" i="1" a="1"/>
  <c r="AM8696" i="1" a="1"/>
  <c r="BD8696" i="1" a="1"/>
  <c r="AJ8696" i="1" a="1"/>
  <c r="AI8696" i="1" a="1"/>
  <c r="BE8696" i="1" a="1"/>
  <c r="AO8696" i="1" a="1"/>
  <c r="AT8705" i="1" a="1"/>
  <c r="D8691" i="1" a="1"/>
  <c r="AW8705" i="1" a="1"/>
  <c r="AW8705" i="1" l="1"/>
  <c r="AT8705" i="1"/>
  <c r="AY8705" i="1" s="1"/>
  <c r="AO8696" i="1"/>
  <c r="BE8696" i="1"/>
  <c r="AI8696" i="1"/>
  <c r="AJ8696" i="1"/>
  <c r="BD8696" i="1"/>
  <c r="AM8696" i="1"/>
  <c r="AN8696" i="1"/>
  <c r="BG8696" i="1"/>
  <c r="AH8696" i="1" s="1"/>
  <c r="AL8696" i="1"/>
  <c r="AQ8696" i="1"/>
  <c r="AR8696" i="1"/>
  <c r="AK8696" i="1"/>
  <c r="AP8696" i="1"/>
  <c r="BF8696" i="1"/>
  <c r="BC8696" i="1"/>
  <c r="AV8705" i="1"/>
  <c r="BA8705" i="1" s="1"/>
  <c r="AS8705" i="1"/>
  <c r="AU8705" i="1"/>
  <c r="AG8705" i="1"/>
  <c r="AC8714" i="1"/>
  <c r="I8714" i="1" s="1"/>
  <c r="AX8705" i="1"/>
  <c r="BB8705" i="1"/>
  <c r="AD8714" i="1"/>
  <c r="J8714" i="1" s="1"/>
  <c r="AZ8705" i="1"/>
  <c r="AE8714" i="1"/>
  <c r="K8714" i="1" s="1"/>
  <c r="AF8705" i="1"/>
  <c r="D8691" i="1"/>
  <c r="AV8696" i="1" a="1"/>
  <c r="AT8696" i="1" a="1"/>
  <c r="AS8696" i="1" a="1"/>
  <c r="AU8696" i="1" a="1"/>
  <c r="AL8691" i="1" a="1"/>
  <c r="BG8691" i="1" a="1"/>
  <c r="BF8691" i="1" a="1"/>
  <c r="AN8691" i="1" a="1"/>
  <c r="BD8691" i="1" a="1"/>
  <c r="BC8691" i="1" a="1"/>
  <c r="AQ8691" i="1" a="1"/>
  <c r="AJ8691" i="1" a="1"/>
  <c r="BE8691" i="1" a="1"/>
  <c r="AO8691" i="1" a="1"/>
  <c r="AR8691" i="1" a="1"/>
  <c r="AM8691" i="1" a="1"/>
  <c r="AP8691" i="1" a="1"/>
  <c r="AK8691" i="1" a="1"/>
  <c r="AI8691" i="1" a="1"/>
  <c r="AW8696" i="1" a="1"/>
  <c r="D8682" i="1" a="1"/>
  <c r="AW8696" i="1" l="1"/>
  <c r="AI8691" i="1"/>
  <c r="AK8691" i="1"/>
  <c r="AP8691" i="1"/>
  <c r="AM8691" i="1"/>
  <c r="AR8691" i="1"/>
  <c r="AO8691" i="1"/>
  <c r="BE8691" i="1"/>
  <c r="AG8691" i="1" s="1"/>
  <c r="AJ8691" i="1"/>
  <c r="AQ8691" i="1"/>
  <c r="BC8691" i="1"/>
  <c r="BD8691" i="1"/>
  <c r="AN8691" i="1"/>
  <c r="BF8691" i="1"/>
  <c r="BG8691" i="1"/>
  <c r="AL8691" i="1"/>
  <c r="AU8696" i="1"/>
  <c r="AS8696" i="1"/>
  <c r="AT8696" i="1"/>
  <c r="AV8696" i="1"/>
  <c r="AZ8696" i="1"/>
  <c r="AC8705" i="1"/>
  <c r="I8705" i="1" s="1"/>
  <c r="AE8705" i="1"/>
  <c r="K8705" i="1" s="1"/>
  <c r="AD8705" i="1"/>
  <c r="J8705" i="1" s="1"/>
  <c r="AX8696" i="1"/>
  <c r="BB8696" i="1"/>
  <c r="AG8696" i="1"/>
  <c r="AF8696" i="1"/>
  <c r="BA8696" i="1"/>
  <c r="AY8696" i="1"/>
  <c r="D8682" i="1"/>
  <c r="AT8691" i="1" a="1"/>
  <c r="D8673" i="1" a="1"/>
  <c r="AS8691" i="1" a="1"/>
  <c r="AU8691" i="1" a="1"/>
  <c r="AL8682" i="1" a="1"/>
  <c r="BC8682" i="1" a="1"/>
  <c r="BF8682" i="1" a="1"/>
  <c r="BE8682" i="1" a="1"/>
  <c r="BD8682" i="1" a="1"/>
  <c r="AR8682" i="1" a="1"/>
  <c r="AQ8682" i="1" a="1"/>
  <c r="BG8682" i="1" a="1"/>
  <c r="AO8682" i="1" a="1"/>
  <c r="AN8682" i="1" a="1"/>
  <c r="AM8682" i="1" a="1"/>
  <c r="AP8682" i="1" a="1"/>
  <c r="AK8682" i="1" a="1"/>
  <c r="AJ8682" i="1" a="1"/>
  <c r="AI8682" i="1" a="1"/>
  <c r="AW8691" i="1" a="1"/>
  <c r="AV8691" i="1" a="1"/>
  <c r="AV8691" i="1" l="1"/>
  <c r="AW8691" i="1"/>
  <c r="AI8682" i="1"/>
  <c r="AJ8682" i="1"/>
  <c r="AK8682" i="1"/>
  <c r="AP8682" i="1"/>
  <c r="AM8682" i="1"/>
  <c r="AW8682" i="1" s="1" a="1"/>
  <c r="AN8682" i="1"/>
  <c r="AO8682" i="1"/>
  <c r="BG8682" i="1"/>
  <c r="AQ8682" i="1"/>
  <c r="AR8682" i="1"/>
  <c r="BD8682" i="1"/>
  <c r="BE8682" i="1"/>
  <c r="AG8682" i="1" s="1"/>
  <c r="BF8682" i="1"/>
  <c r="BC8682" i="1"/>
  <c r="AL8682" i="1"/>
  <c r="AU8691" i="1"/>
  <c r="AS8691" i="1"/>
  <c r="AT8691" i="1"/>
  <c r="AE8696" i="1"/>
  <c r="K8696" i="1" s="1"/>
  <c r="AD8696" i="1"/>
  <c r="J8696" i="1" s="1"/>
  <c r="AX8691" i="1"/>
  <c r="BB8691" i="1"/>
  <c r="AZ8691" i="1"/>
  <c r="AC8696" i="1"/>
  <c r="I8696" i="1" s="1"/>
  <c r="AY8691" i="1"/>
  <c r="AH8691" i="1"/>
  <c r="AF8691" i="1"/>
  <c r="BA8691" i="1"/>
  <c r="D8673" i="1"/>
  <c r="AV8682" i="1" a="1"/>
  <c r="AT8682" i="1" a="1"/>
  <c r="AU8682" i="1" a="1"/>
  <c r="AS8682" i="1" a="1"/>
  <c r="D8664" i="1" a="1"/>
  <c r="AM8673" i="1" a="1"/>
  <c r="AL8673" i="1" a="1"/>
  <c r="BD8673" i="1" a="1"/>
  <c r="BC8673" i="1" a="1"/>
  <c r="AJ8673" i="1" a="1"/>
  <c r="AI8673" i="1" a="1"/>
  <c r="AO8673" i="1" a="1"/>
  <c r="AR8673" i="1" a="1"/>
  <c r="BF8673" i="1" a="1"/>
  <c r="BE8673" i="1" a="1"/>
  <c r="AK8673" i="1" a="1"/>
  <c r="AN8673" i="1" a="1"/>
  <c r="AQ8673" i="1" a="1"/>
  <c r="AP8673" i="1" a="1"/>
  <c r="BG8673" i="1" a="1"/>
  <c r="BG8673" i="1" l="1"/>
  <c r="AP8673" i="1"/>
  <c r="AQ8673" i="1"/>
  <c r="AN8673" i="1"/>
  <c r="AK8673" i="1"/>
  <c r="AU8673" i="1" s="1" a="1"/>
  <c r="BE8673" i="1"/>
  <c r="BF8673" i="1"/>
  <c r="AR8673" i="1"/>
  <c r="AO8673" i="1"/>
  <c r="AI8673" i="1"/>
  <c r="AS8673" i="1" s="1" a="1"/>
  <c r="AJ8673" i="1"/>
  <c r="BC8673" i="1"/>
  <c r="BD8673" i="1"/>
  <c r="AL8673" i="1"/>
  <c r="AM8673" i="1"/>
  <c r="AW8673" i="1" s="1" a="1"/>
  <c r="AC8691" i="1"/>
  <c r="I8691" i="1" s="1"/>
  <c r="AD8691" i="1"/>
  <c r="J8691" i="1" s="1"/>
  <c r="AE8691" i="1"/>
  <c r="K8691" i="1" s="1"/>
  <c r="AS8682" i="1"/>
  <c r="AW8682" i="1"/>
  <c r="BB8682" i="1" s="1"/>
  <c r="AU8682" i="1"/>
  <c r="AT8682" i="1"/>
  <c r="AY8682" i="1" s="1"/>
  <c r="AH8673" i="1"/>
  <c r="AV8682" i="1"/>
  <c r="AZ8682" i="1"/>
  <c r="BA8682" i="1"/>
  <c r="AH8682" i="1"/>
  <c r="AF8682" i="1"/>
  <c r="AX8682" i="1"/>
  <c r="D8664" i="1"/>
  <c r="AV8673" i="1" a="1"/>
  <c r="AT8673" i="1" a="1"/>
  <c r="AN8664" i="1" a="1"/>
  <c r="AI8664" i="1" a="1"/>
  <c r="AK8664" i="1" a="1"/>
  <c r="AJ8664" i="1" a="1"/>
  <c r="BG8664" i="1" a="1"/>
  <c r="AP8664" i="1" a="1"/>
  <c r="BD8664" i="1" a="1"/>
  <c r="AQ8664" i="1" a="1"/>
  <c r="BF8664" i="1" a="1"/>
  <c r="AL8664" i="1" a="1"/>
  <c r="BC8664" i="1" a="1"/>
  <c r="AR8664" i="1" a="1"/>
  <c r="AM8664" i="1" a="1"/>
  <c r="BE8664" i="1" a="1"/>
  <c r="AO8664" i="1" a="1"/>
  <c r="D8790" i="1" a="1"/>
  <c r="AO8664" i="1" l="1"/>
  <c r="BE8664" i="1"/>
  <c r="AM8664" i="1"/>
  <c r="AR8664" i="1"/>
  <c r="BC8664" i="1"/>
  <c r="AL8664" i="1"/>
  <c r="AV8664" i="1" s="1" a="1"/>
  <c r="BF8664" i="1"/>
  <c r="AQ8664" i="1"/>
  <c r="BD8664" i="1"/>
  <c r="AP8664" i="1"/>
  <c r="BG8664" i="1"/>
  <c r="AJ8664" i="1"/>
  <c r="AK8664" i="1"/>
  <c r="AU8664" i="1" s="1" a="1"/>
  <c r="AI8664" i="1"/>
  <c r="AN8664" i="1"/>
  <c r="AH8664" i="1"/>
  <c r="AG8664" i="1"/>
  <c r="AT8673" i="1"/>
  <c r="AV8673" i="1"/>
  <c r="AS8673" i="1"/>
  <c r="AW8673" i="1"/>
  <c r="BB8673" i="1" s="1"/>
  <c r="AU8673" i="1"/>
  <c r="AZ8673" i="1" s="1"/>
  <c r="BA8673" i="1"/>
  <c r="AD8682" i="1"/>
  <c r="J8682" i="1" s="1"/>
  <c r="AG8673" i="1"/>
  <c r="AF8673" i="1"/>
  <c r="AE8682" i="1"/>
  <c r="K8682" i="1" s="1"/>
  <c r="AY8673" i="1"/>
  <c r="AC8682" i="1"/>
  <c r="I8682" i="1" s="1"/>
  <c r="AX8673" i="1"/>
  <c r="D8790" i="1"/>
  <c r="AT8664" i="1" a="1"/>
  <c r="AS8664" i="1" a="1"/>
  <c r="AW8664" i="1" a="1"/>
  <c r="BC8790" i="1" a="1"/>
  <c r="AN8790" i="1" a="1"/>
  <c r="BE8790" i="1" a="1"/>
  <c r="AK8790" i="1" a="1"/>
  <c r="BD8790" i="1" a="1"/>
  <c r="AQ8790" i="1" a="1"/>
  <c r="AP8790" i="1" a="1"/>
  <c r="BG8790" i="1" a="1"/>
  <c r="AJ8790" i="1" a="1"/>
  <c r="AM8790" i="1" a="1"/>
  <c r="AL8790" i="1" a="1"/>
  <c r="BF8790" i="1" a="1"/>
  <c r="AR8790" i="1" a="1"/>
  <c r="AI8790" i="1" a="1"/>
  <c r="AO8790" i="1" a="1"/>
  <c r="D8781" i="1" a="1"/>
  <c r="AO8790" i="1" l="1"/>
  <c r="AI8790" i="1"/>
  <c r="AS8790" i="1" s="1" a="1"/>
  <c r="AR8790" i="1"/>
  <c r="BF8790" i="1"/>
  <c r="AL8790" i="1"/>
  <c r="AM8790" i="1"/>
  <c r="AJ8790" i="1"/>
  <c r="BG8790" i="1"/>
  <c r="AP8790" i="1"/>
  <c r="AQ8790" i="1"/>
  <c r="BD8790" i="1"/>
  <c r="AK8790" i="1"/>
  <c r="BE8790" i="1"/>
  <c r="AN8790" i="1"/>
  <c r="BC8790" i="1"/>
  <c r="AD8673" i="1"/>
  <c r="J8673" i="1" s="1"/>
  <c r="AU8664" i="1"/>
  <c r="AV8664" i="1"/>
  <c r="AW8664" i="1"/>
  <c r="AS8664" i="1"/>
  <c r="AX8664" i="1" s="1"/>
  <c r="AH8790" i="1"/>
  <c r="AT8664" i="1"/>
  <c r="AC8673" i="1"/>
  <c r="I8673" i="1" s="1"/>
  <c r="AE8673" i="1"/>
  <c r="K8673" i="1" s="1"/>
  <c r="BB8664" i="1"/>
  <c r="AY8664" i="1"/>
  <c r="AZ8664" i="1"/>
  <c r="BA8664" i="1"/>
  <c r="AF8664" i="1"/>
  <c r="D8781" i="1"/>
  <c r="AT8790" i="1" a="1"/>
  <c r="AV8790" i="1" a="1"/>
  <c r="AU8790" i="1" a="1"/>
  <c r="AW8790" i="1" a="1"/>
  <c r="D8772" i="1" a="1"/>
  <c r="BG8781" i="1" a="1"/>
  <c r="BD8781" i="1" a="1"/>
  <c r="AQ8781" i="1" a="1"/>
  <c r="AK8781" i="1" a="1"/>
  <c r="AO8781" i="1" a="1"/>
  <c r="AR8781" i="1" a="1"/>
  <c r="AM8781" i="1" a="1"/>
  <c r="AL8781" i="1" a="1"/>
  <c r="BF8781" i="1" a="1"/>
  <c r="AN8781" i="1" a="1"/>
  <c r="AI8781" i="1" a="1"/>
  <c r="BC8781" i="1" a="1"/>
  <c r="BE8781" i="1" a="1"/>
  <c r="AJ8781" i="1" a="1"/>
  <c r="AP8781" i="1" a="1"/>
  <c r="AP8781" i="1" l="1"/>
  <c r="AJ8781" i="1"/>
  <c r="AT8781" i="1" s="1" a="1"/>
  <c r="BE8781" i="1"/>
  <c r="BC8781" i="1"/>
  <c r="AI8781" i="1"/>
  <c r="AS8781" i="1" s="1" a="1"/>
  <c r="AN8781" i="1"/>
  <c r="BF8781" i="1"/>
  <c r="AL8781" i="1"/>
  <c r="AM8781" i="1"/>
  <c r="AW8781" i="1" s="1" a="1"/>
  <c r="AR8781" i="1"/>
  <c r="AO8781" i="1"/>
  <c r="AK8781" i="1"/>
  <c r="AQ8781" i="1"/>
  <c r="BD8781" i="1"/>
  <c r="BG8781" i="1"/>
  <c r="AE8664" i="1"/>
  <c r="K8664" i="1" s="1"/>
  <c r="AC8664" i="1"/>
  <c r="I8664" i="1" s="1"/>
  <c r="AS8790" i="1"/>
  <c r="AW8790" i="1"/>
  <c r="BB8790" i="1" s="1"/>
  <c r="AU8790" i="1"/>
  <c r="AH8781" i="1"/>
  <c r="AV8790" i="1"/>
  <c r="AT8790" i="1"/>
  <c r="AZ8790" i="1"/>
  <c r="AF8790" i="1"/>
  <c r="BA8790" i="1"/>
  <c r="AY8790" i="1"/>
  <c r="AX8790" i="1"/>
  <c r="AD8664" i="1"/>
  <c r="J8664" i="1" s="1"/>
  <c r="AG8790" i="1"/>
  <c r="D8772" i="1"/>
  <c r="AV8781" i="1" a="1"/>
  <c r="AU8781" i="1" a="1"/>
  <c r="D9001" i="1" a="1"/>
  <c r="AK8772" i="1" a="1"/>
  <c r="AJ8772" i="1" a="1"/>
  <c r="AI8772" i="1" a="1"/>
  <c r="BD8772" i="1" a="1"/>
  <c r="AR8772" i="1" a="1"/>
  <c r="BF8772" i="1" a="1"/>
  <c r="BE8772" i="1" a="1"/>
  <c r="AN8772" i="1" a="1"/>
  <c r="AQ8772" i="1" a="1"/>
  <c r="AP8772" i="1" a="1"/>
  <c r="BG8772" i="1" a="1"/>
  <c r="AO8772" i="1" a="1"/>
  <c r="AM8772" i="1" a="1"/>
  <c r="AL8772" i="1" a="1"/>
  <c r="BC8772" i="1" a="1"/>
  <c r="BC8772" i="1" l="1"/>
  <c r="AL8772" i="1"/>
  <c r="AV8772" i="1" s="1" a="1"/>
  <c r="AM8772" i="1"/>
  <c r="AO8772" i="1"/>
  <c r="BG8772" i="1"/>
  <c r="AP8772" i="1"/>
  <c r="AQ8772" i="1"/>
  <c r="AN8772" i="1"/>
  <c r="BE8772" i="1"/>
  <c r="AG8772" i="1" s="1"/>
  <c r="BF8772" i="1"/>
  <c r="AR8772" i="1"/>
  <c r="BD8772" i="1"/>
  <c r="AI8772" i="1"/>
  <c r="AS8772" i="1" s="1" a="1"/>
  <c r="AJ8772" i="1"/>
  <c r="AK8772" i="1"/>
  <c r="AS8781" i="1"/>
  <c r="AW8781" i="1"/>
  <c r="AU8781" i="1"/>
  <c r="AT8781" i="1"/>
  <c r="AV8781" i="1"/>
  <c r="BA8781" i="1" s="1"/>
  <c r="AG8781" i="1"/>
  <c r="AE8790" i="1"/>
  <c r="K8790" i="1" s="1"/>
  <c r="AD8790" i="1"/>
  <c r="J8790" i="1" s="1"/>
  <c r="BB8781" i="1"/>
  <c r="AC8790" i="1"/>
  <c r="I8790" i="1" s="1"/>
  <c r="AY8781" i="1"/>
  <c r="AZ8781" i="1"/>
  <c r="AX8781" i="1"/>
  <c r="AF8781" i="1"/>
  <c r="D9001" i="1"/>
  <c r="AT8772" i="1" a="1"/>
  <c r="AU8772" i="1" a="1"/>
  <c r="AW8772" i="1" a="1"/>
  <c r="D8921" i="1" a="1"/>
  <c r="BD9001" i="1" a="1"/>
  <c r="AQ9001" i="1" a="1"/>
  <c r="AL9001" i="1" a="1"/>
  <c r="BG9001" i="1" a="1"/>
  <c r="BC9001" i="1" a="1"/>
  <c r="AM9001" i="1" a="1"/>
  <c r="AO9001" i="1" a="1"/>
  <c r="BF9001" i="1" a="1"/>
  <c r="AN9001" i="1" a="1"/>
  <c r="AI9001" i="1" a="1"/>
  <c r="AK9001" i="1" a="1"/>
  <c r="BE9001" i="1" a="1"/>
  <c r="AJ9001" i="1" a="1"/>
  <c r="AP9001" i="1" a="1"/>
  <c r="AR9001" i="1" a="1"/>
  <c r="AR9001" i="1" l="1"/>
  <c r="AP9001" i="1"/>
  <c r="AJ9001" i="1"/>
  <c r="BE9001" i="1"/>
  <c r="AK9001" i="1"/>
  <c r="AI9001" i="1"/>
  <c r="AN9001" i="1"/>
  <c r="BF9001" i="1"/>
  <c r="AH9001" i="1" s="1"/>
  <c r="AO9001" i="1"/>
  <c r="AM9001" i="1"/>
  <c r="BC9001" i="1"/>
  <c r="BG9001" i="1"/>
  <c r="AL9001" i="1"/>
  <c r="AQ9001" i="1"/>
  <c r="BD9001" i="1"/>
  <c r="AE8781" i="1"/>
  <c r="K8781" i="1" s="1"/>
  <c r="AS8772" i="1"/>
  <c r="AW8772" i="1"/>
  <c r="BB8772" i="1" s="1"/>
  <c r="AU8772" i="1"/>
  <c r="AT8772" i="1"/>
  <c r="AV8772" i="1"/>
  <c r="AC8781" i="1"/>
  <c r="I8781" i="1" s="1"/>
  <c r="BA8772" i="1"/>
  <c r="AY8772" i="1"/>
  <c r="AH8772" i="1"/>
  <c r="AX8772" i="1"/>
  <c r="AF8772" i="1"/>
  <c r="AD8781" i="1"/>
  <c r="J8781" i="1" s="1"/>
  <c r="AZ8772" i="1"/>
  <c r="D8921" i="1"/>
  <c r="AW9001" i="1" a="1"/>
  <c r="AV9001" i="1" a="1"/>
  <c r="AT9001" i="1" a="1"/>
  <c r="AN8921" i="1" a="1"/>
  <c r="AM8921" i="1" a="1"/>
  <c r="BD8921" i="1" a="1"/>
  <c r="BC8921" i="1" a="1"/>
  <c r="AJ8921" i="1" a="1"/>
  <c r="AI8921" i="1" a="1"/>
  <c r="AO8921" i="1" a="1"/>
  <c r="BF8921" i="1" a="1"/>
  <c r="BE8921" i="1" a="1"/>
  <c r="AP8921" i="1" a="1"/>
  <c r="AK8921" i="1" a="1"/>
  <c r="AR8921" i="1" a="1"/>
  <c r="AQ8921" i="1" a="1"/>
  <c r="AL8921" i="1" a="1"/>
  <c r="BG8921" i="1" a="1"/>
  <c r="AU9001" i="1" a="1"/>
  <c r="D8899" i="1" a="1"/>
  <c r="AS9001" i="1" a="1"/>
  <c r="AS9001" i="1" l="1"/>
  <c r="AU9001" i="1"/>
  <c r="BG8921" i="1"/>
  <c r="AL8921" i="1"/>
  <c r="AQ8921" i="1"/>
  <c r="AR8921" i="1"/>
  <c r="AK8921" i="1"/>
  <c r="AP8921" i="1"/>
  <c r="BE8921" i="1"/>
  <c r="BF8921" i="1"/>
  <c r="AO8921" i="1"/>
  <c r="AI8921" i="1"/>
  <c r="AJ8921" i="1"/>
  <c r="BC8921" i="1"/>
  <c r="BD8921" i="1"/>
  <c r="AM8921" i="1"/>
  <c r="AN8921" i="1"/>
  <c r="AT9001" i="1"/>
  <c r="AV9001" i="1"/>
  <c r="AW9001" i="1"/>
  <c r="BB9001" i="1" s="1"/>
  <c r="AG9001" i="1"/>
  <c r="AX9001" i="1"/>
  <c r="AC8772" i="1"/>
  <c r="I8772" i="1" s="1"/>
  <c r="BA9001" i="1"/>
  <c r="AE8772" i="1"/>
  <c r="K8772" i="1" s="1"/>
  <c r="AY9001" i="1"/>
  <c r="AF9001" i="1"/>
  <c r="AZ9001" i="1"/>
  <c r="AD8772" i="1"/>
  <c r="J8772" i="1" s="1"/>
  <c r="D8899" i="1"/>
  <c r="AV8921" i="1" a="1"/>
  <c r="AU8921" i="1" a="1"/>
  <c r="D8881" i="1" a="1"/>
  <c r="AT8921" i="1" a="1"/>
  <c r="AS8921" i="1" a="1"/>
  <c r="AK8899" i="1" a="1"/>
  <c r="AM8899" i="1" a="1"/>
  <c r="BD8899" i="1" a="1"/>
  <c r="BC8899" i="1" a="1"/>
  <c r="BE8899" i="1" a="1"/>
  <c r="AJ8899" i="1" a="1"/>
  <c r="AI8899" i="1" a="1"/>
  <c r="AO8899" i="1" a="1"/>
  <c r="AR8899" i="1" a="1"/>
  <c r="BF8899" i="1" a="1"/>
  <c r="AP8899" i="1" a="1"/>
  <c r="AN8899" i="1" a="1"/>
  <c r="AQ8899" i="1" a="1"/>
  <c r="AL8899" i="1" a="1"/>
  <c r="BG8899" i="1" a="1"/>
  <c r="AW8921" i="1" a="1"/>
  <c r="AW8921" i="1" l="1"/>
  <c r="BG8899" i="1"/>
  <c r="AL8899" i="1"/>
  <c r="AQ8899" i="1"/>
  <c r="AN8899" i="1"/>
  <c r="AP8899" i="1"/>
  <c r="BF8899" i="1"/>
  <c r="AR8899" i="1"/>
  <c r="AO8899" i="1"/>
  <c r="AI8899" i="1"/>
  <c r="AJ8899" i="1"/>
  <c r="BE8899" i="1"/>
  <c r="BC8899" i="1"/>
  <c r="BD8899" i="1"/>
  <c r="AM8899" i="1"/>
  <c r="AK8899" i="1"/>
  <c r="AS8921" i="1"/>
  <c r="AT8921" i="1"/>
  <c r="AU8921" i="1"/>
  <c r="AZ8921" i="1" s="1"/>
  <c r="AV8921" i="1"/>
  <c r="AE9001" i="1"/>
  <c r="K9001" i="1" s="1"/>
  <c r="AC9001" i="1"/>
  <c r="I9001" i="1" s="1"/>
  <c r="AF8899" i="1"/>
  <c r="AH8899" i="1"/>
  <c r="AY8921" i="1"/>
  <c r="BA8921" i="1"/>
  <c r="AH8921" i="1"/>
  <c r="AD9001" i="1"/>
  <c r="J9001" i="1" s="1"/>
  <c r="BB8921" i="1"/>
  <c r="AX8921" i="1"/>
  <c r="AG8921" i="1"/>
  <c r="AF8921" i="1"/>
  <c r="D8881" i="1"/>
  <c r="AW8899" i="1" a="1"/>
  <c r="AS8899" i="1" a="1"/>
  <c r="BC8881" i="1" a="1"/>
  <c r="AL8881" i="1" a="1"/>
  <c r="AR8881" i="1" a="1"/>
  <c r="BE8881" i="1" a="1"/>
  <c r="BG8881" i="1" a="1"/>
  <c r="BD8881" i="1" a="1"/>
  <c r="AN8881" i="1" a="1"/>
  <c r="AQ8881" i="1" a="1"/>
  <c r="AI8881" i="1" a="1"/>
  <c r="AO8881" i="1" a="1"/>
  <c r="AJ8881" i="1" a="1"/>
  <c r="AM8881" i="1" a="1"/>
  <c r="AP8881" i="1" a="1"/>
  <c r="AK8881" i="1" a="1"/>
  <c r="BF8881" i="1" a="1"/>
  <c r="D8826" i="1" a="1"/>
  <c r="AV8899" i="1" a="1"/>
  <c r="AT8899" i="1" a="1"/>
  <c r="AU8899" i="1" a="1"/>
  <c r="AU8899" i="1" l="1"/>
  <c r="AT8899" i="1"/>
  <c r="AV8899" i="1"/>
  <c r="BF8881" i="1"/>
  <c r="AK8881" i="1"/>
  <c r="AP8881" i="1"/>
  <c r="AM8881" i="1"/>
  <c r="AJ8881" i="1"/>
  <c r="AO8881" i="1"/>
  <c r="AI8881" i="1"/>
  <c r="AQ8881" i="1"/>
  <c r="AN8881" i="1"/>
  <c r="BD8881" i="1"/>
  <c r="BG8881" i="1"/>
  <c r="BE8881" i="1"/>
  <c r="AR8881" i="1"/>
  <c r="AL8881" i="1"/>
  <c r="BC8881" i="1"/>
  <c r="AF8881" i="1" s="1"/>
  <c r="AS8899" i="1"/>
  <c r="AW8899" i="1"/>
  <c r="AE8921" i="1"/>
  <c r="K8921" i="1" s="1"/>
  <c r="AD8921" i="1"/>
  <c r="J8921" i="1" s="1"/>
  <c r="AH8881" i="1"/>
  <c r="AY8899" i="1"/>
  <c r="BA8899" i="1"/>
  <c r="AC8921" i="1"/>
  <c r="I8921" i="1" s="1"/>
  <c r="AZ8899" i="1"/>
  <c r="AG8899" i="1"/>
  <c r="AX8899" i="1"/>
  <c r="BB8899" i="1"/>
  <c r="D8826" i="1"/>
  <c r="AU8881" i="1" a="1"/>
  <c r="D8808" i="1" a="1"/>
  <c r="AW8881" i="1" a="1"/>
  <c r="AT8881" i="1" a="1"/>
  <c r="BF8826" i="1" a="1"/>
  <c r="AR8826" i="1" a="1"/>
  <c r="AL8826" i="1" a="1"/>
  <c r="BG8826" i="1" a="1"/>
  <c r="AQ8826" i="1" a="1"/>
  <c r="AN8826" i="1" a="1"/>
  <c r="BD8826" i="1" a="1"/>
  <c r="BC8826" i="1" a="1"/>
  <c r="AM8826" i="1" a="1"/>
  <c r="BE8826" i="1" a="1"/>
  <c r="AO8826" i="1" a="1"/>
  <c r="AI8826" i="1" a="1"/>
  <c r="AJ8826" i="1" a="1"/>
  <c r="AP8826" i="1" a="1"/>
  <c r="AK8826" i="1" a="1"/>
  <c r="AV8881" i="1" a="1"/>
  <c r="AS8881" i="1" a="1"/>
  <c r="AS8881" i="1" l="1"/>
  <c r="AV8881" i="1"/>
  <c r="BA8881" i="1" s="1"/>
  <c r="AK8826" i="1"/>
  <c r="AP8826" i="1"/>
  <c r="AJ8826" i="1"/>
  <c r="AI8826" i="1"/>
  <c r="AO8826" i="1"/>
  <c r="BE8826" i="1"/>
  <c r="AM8826" i="1"/>
  <c r="BC8826" i="1"/>
  <c r="BD8826" i="1"/>
  <c r="AN8826" i="1"/>
  <c r="AQ8826" i="1"/>
  <c r="BG8826" i="1"/>
  <c r="AL8826" i="1"/>
  <c r="AR8826" i="1"/>
  <c r="BF8826" i="1"/>
  <c r="AH8826" i="1" s="1"/>
  <c r="AT8881" i="1"/>
  <c r="AW8881" i="1"/>
  <c r="AU8881" i="1"/>
  <c r="AE8899" i="1"/>
  <c r="K8899" i="1" s="1"/>
  <c r="BB8881" i="1"/>
  <c r="AY8881" i="1"/>
  <c r="AC8899" i="1"/>
  <c r="I8899" i="1" s="1"/>
  <c r="AD8899" i="1"/>
  <c r="J8899" i="1" s="1"/>
  <c r="AZ8881" i="1"/>
  <c r="AG8881" i="1"/>
  <c r="AX8881" i="1"/>
  <c r="D8808" i="1"/>
  <c r="AU8826" i="1" a="1"/>
  <c r="AS8826" i="1" a="1"/>
  <c r="AT8826" i="1" a="1"/>
  <c r="AV8826" i="1" a="1"/>
  <c r="AN8808" i="1" a="1"/>
  <c r="AI8808" i="1" a="1"/>
  <c r="BD8808" i="1" a="1"/>
  <c r="BF8808" i="1" a="1"/>
  <c r="AJ8808" i="1" a="1"/>
  <c r="BE8808" i="1" a="1"/>
  <c r="AO8808" i="1" a="1"/>
  <c r="AL8808" i="1" a="1"/>
  <c r="BC8808" i="1" a="1"/>
  <c r="AQ8808" i="1" a="1"/>
  <c r="AP8808" i="1" a="1"/>
  <c r="AK8808" i="1" a="1"/>
  <c r="AR8808" i="1" a="1"/>
  <c r="AM8808" i="1" a="1"/>
  <c r="BG8808" i="1" a="1"/>
  <c r="D8771" i="1" a="1"/>
  <c r="AW8826" i="1" a="1"/>
  <c r="AW8826" i="1" l="1"/>
  <c r="BG8808" i="1"/>
  <c r="AM8808" i="1"/>
  <c r="AR8808" i="1"/>
  <c r="AK8808" i="1"/>
  <c r="AP8808" i="1"/>
  <c r="AQ8808" i="1"/>
  <c r="BC8808" i="1"/>
  <c r="AL8808" i="1"/>
  <c r="AO8808" i="1"/>
  <c r="BE8808" i="1"/>
  <c r="AJ8808" i="1"/>
  <c r="BF8808" i="1"/>
  <c r="AG8808" i="1" s="1"/>
  <c r="BD8808" i="1"/>
  <c r="AI8808" i="1"/>
  <c r="AN8808" i="1"/>
  <c r="AV8826" i="1"/>
  <c r="AT8826" i="1"/>
  <c r="AS8826" i="1"/>
  <c r="AU8826" i="1"/>
  <c r="AE8881" i="1"/>
  <c r="K8881" i="1" s="1"/>
  <c r="AF8808" i="1"/>
  <c r="AZ8826" i="1"/>
  <c r="BB8826" i="1"/>
  <c r="AY8826" i="1"/>
  <c r="AX8826" i="1"/>
  <c r="BA8826" i="1"/>
  <c r="AD8881" i="1"/>
  <c r="J8881" i="1" s="1"/>
  <c r="AC8881" i="1"/>
  <c r="I8881" i="1" s="1"/>
  <c r="AF8826" i="1"/>
  <c r="AG8826" i="1"/>
  <c r="D8771" i="1"/>
  <c r="AW8808" i="1" a="1"/>
  <c r="AT8808" i="1" a="1"/>
  <c r="AU8808" i="1" a="1"/>
  <c r="AS8808" i="1" a="1"/>
  <c r="AV8808" i="1" a="1"/>
  <c r="AI8771" i="1" a="1"/>
  <c r="AO8771" i="1" a="1"/>
  <c r="AR8771" i="1" a="1"/>
  <c r="AQ8771" i="1" a="1"/>
  <c r="BE8771" i="1" a="1"/>
  <c r="AK8771" i="1" a="1"/>
  <c r="AN8771" i="1" a="1"/>
  <c r="BD8771" i="1" a="1"/>
  <c r="AP8771" i="1" a="1"/>
  <c r="BG8771" i="1" a="1"/>
  <c r="AJ8771" i="1" a="1"/>
  <c r="AM8771" i="1" a="1"/>
  <c r="AL8771" i="1" a="1"/>
  <c r="BC8771" i="1" a="1"/>
  <c r="BF8771" i="1" a="1"/>
  <c r="D8868" i="1" a="1"/>
  <c r="BF8771" i="1" l="1"/>
  <c r="BC8771" i="1"/>
  <c r="AL8771" i="1"/>
  <c r="AM8771" i="1"/>
  <c r="AJ8771" i="1"/>
  <c r="BG8771" i="1"/>
  <c r="AP8771" i="1"/>
  <c r="BD8771" i="1"/>
  <c r="AN8771" i="1"/>
  <c r="AK8771" i="1"/>
  <c r="BE8771" i="1"/>
  <c r="AQ8771" i="1"/>
  <c r="AR8771" i="1"/>
  <c r="AO8771" i="1"/>
  <c r="AI8771" i="1"/>
  <c r="AS8771" i="1" s="1" a="1"/>
  <c r="AV8808" i="1"/>
  <c r="AS8808" i="1"/>
  <c r="AU8808" i="1"/>
  <c r="AT8808" i="1"/>
  <c r="AW8808" i="1"/>
  <c r="AC8826" i="1"/>
  <c r="I8826" i="1" s="1"/>
  <c r="AG8771" i="1"/>
  <c r="BA8808" i="1"/>
  <c r="AX8808" i="1"/>
  <c r="BB8808" i="1"/>
  <c r="AE8826" i="1"/>
  <c r="K8826" i="1" s="1"/>
  <c r="AY8808" i="1"/>
  <c r="AD8826" i="1"/>
  <c r="J8826" i="1" s="1"/>
  <c r="AZ8808" i="1"/>
  <c r="AH8808" i="1"/>
  <c r="D8868" i="1"/>
  <c r="AV8771" i="1" a="1"/>
  <c r="AT8771" i="1" a="1"/>
  <c r="AU8771" i="1" a="1"/>
  <c r="AW8771" i="1" a="1"/>
  <c r="BE8868" i="1" a="1"/>
  <c r="AN8868" i="1" a="1"/>
  <c r="AQ8868" i="1" a="1"/>
  <c r="AL8868" i="1" a="1"/>
  <c r="BG8868" i="1" a="1"/>
  <c r="BD8868" i="1" a="1"/>
  <c r="AM8868" i="1" a="1"/>
  <c r="AO8868" i="1" a="1"/>
  <c r="BC8868" i="1" a="1"/>
  <c r="AR8868" i="1" a="1"/>
  <c r="AI8868" i="1" a="1"/>
  <c r="AK8868" i="1" a="1"/>
  <c r="BF8868" i="1" a="1"/>
  <c r="AJ8868" i="1" a="1"/>
  <c r="AP8868" i="1" a="1"/>
  <c r="D8863" i="1" a="1"/>
  <c r="AP8868" i="1" l="1"/>
  <c r="AJ8868" i="1"/>
  <c r="BF8868" i="1"/>
  <c r="AK8868" i="1"/>
  <c r="AI8868" i="1"/>
  <c r="AR8868" i="1"/>
  <c r="BC8868" i="1"/>
  <c r="AO8868" i="1"/>
  <c r="AM8868" i="1"/>
  <c r="BD8868" i="1"/>
  <c r="BG8868" i="1"/>
  <c r="AL8868" i="1"/>
  <c r="AQ8868" i="1"/>
  <c r="AN8868" i="1"/>
  <c r="BE8868" i="1"/>
  <c r="AC8808" i="1"/>
  <c r="I8808" i="1" s="1"/>
  <c r="AE8808" i="1"/>
  <c r="K8808" i="1" s="1"/>
  <c r="AS8771" i="1"/>
  <c r="AW8771" i="1"/>
  <c r="BB8771" i="1" s="1"/>
  <c r="AU8771" i="1"/>
  <c r="AT8771" i="1"/>
  <c r="AY8771" i="1" s="1"/>
  <c r="AH8868" i="1"/>
  <c r="AV8771" i="1"/>
  <c r="AZ8771" i="1"/>
  <c r="BA8771" i="1"/>
  <c r="AH8771" i="1"/>
  <c r="AF8771" i="1"/>
  <c r="AD8808" i="1"/>
  <c r="J8808" i="1" s="1"/>
  <c r="AX8771" i="1"/>
  <c r="D8863" i="1"/>
  <c r="AW8868" i="1" a="1"/>
  <c r="AT8868" i="1" a="1"/>
  <c r="AS8868" i="1" a="1"/>
  <c r="AI8863" i="1" a="1"/>
  <c r="AK8863" i="1" a="1"/>
  <c r="AQ8863" i="1" a="1"/>
  <c r="AP8863" i="1" a="1"/>
  <c r="BF8863" i="1" a="1"/>
  <c r="AR8863" i="1" a="1"/>
  <c r="AO8863" i="1" a="1"/>
  <c r="AL8863" i="1" a="1"/>
  <c r="BE8863" i="1" a="1"/>
  <c r="AN8863" i="1" a="1"/>
  <c r="BD8863" i="1" a="1"/>
  <c r="AM8863" i="1" a="1"/>
  <c r="BG8863" i="1" a="1"/>
  <c r="BC8863" i="1" a="1"/>
  <c r="AJ8863" i="1" a="1"/>
  <c r="AU8868" i="1" a="1"/>
  <c r="AV8868" i="1" a="1"/>
  <c r="D8854" i="1" a="1"/>
  <c r="AV8868" i="1" l="1"/>
  <c r="AU8868" i="1"/>
  <c r="AZ8868" i="1" s="1"/>
  <c r="AJ8863" i="1"/>
  <c r="BC8863" i="1"/>
  <c r="BG8863" i="1"/>
  <c r="AM8863" i="1"/>
  <c r="BD8863" i="1"/>
  <c r="AN8863" i="1"/>
  <c r="BE8863" i="1"/>
  <c r="AL8863" i="1"/>
  <c r="AO8863" i="1"/>
  <c r="AR8863" i="1"/>
  <c r="BF8863" i="1"/>
  <c r="AP8863" i="1"/>
  <c r="AQ8863" i="1"/>
  <c r="AK8863" i="1"/>
  <c r="AI8863" i="1"/>
  <c r="AS8868" i="1"/>
  <c r="AX8868" i="1" s="1"/>
  <c r="AT8868" i="1"/>
  <c r="AY8868" i="1" s="1"/>
  <c r="AW8868" i="1"/>
  <c r="BA8868" i="1"/>
  <c r="AH8863" i="1"/>
  <c r="AD8771" i="1"/>
  <c r="J8771" i="1" s="1"/>
  <c r="AF8868" i="1"/>
  <c r="BB8868" i="1"/>
  <c r="AE8771" i="1"/>
  <c r="K8771" i="1" s="1"/>
  <c r="AC8771" i="1"/>
  <c r="I8771" i="1" s="1"/>
  <c r="AG8868" i="1"/>
  <c r="D8854" i="1"/>
  <c r="AT8863" i="1" a="1"/>
  <c r="AW8863" i="1" a="1"/>
  <c r="AV8863" i="1" a="1"/>
  <c r="AU8863" i="1" a="1"/>
  <c r="AI8854" i="1" a="1"/>
  <c r="AN8854" i="1" a="1"/>
  <c r="AK8854" i="1" a="1"/>
  <c r="AQ8854" i="1" a="1"/>
  <c r="AR8854" i="1" a="1"/>
  <c r="AL8854" i="1" a="1"/>
  <c r="BG8854" i="1" a="1"/>
  <c r="AM8854" i="1" a="1"/>
  <c r="BE8854" i="1" a="1"/>
  <c r="BD8854" i="1" a="1"/>
  <c r="BC8854" i="1" a="1"/>
  <c r="AP8854" i="1" a="1"/>
  <c r="AJ8854" i="1" a="1"/>
  <c r="AO8854" i="1" a="1"/>
  <c r="BF8854" i="1" a="1"/>
  <c r="AS8863" i="1" a="1"/>
  <c r="D8845" i="1" a="1"/>
  <c r="AS8863" i="1" l="1"/>
  <c r="BF8854" i="1"/>
  <c r="AH8854" i="1" s="1"/>
  <c r="AO8854" i="1"/>
  <c r="AJ8854" i="1"/>
  <c r="AP8854" i="1"/>
  <c r="BC8854" i="1"/>
  <c r="BD8854" i="1"/>
  <c r="BE8854" i="1"/>
  <c r="AM8854" i="1"/>
  <c r="BG8854" i="1"/>
  <c r="AL8854" i="1"/>
  <c r="AR8854" i="1"/>
  <c r="AQ8854" i="1"/>
  <c r="AK8854" i="1"/>
  <c r="AN8854" i="1"/>
  <c r="AI8854" i="1"/>
  <c r="AU8863" i="1"/>
  <c r="AV8863" i="1"/>
  <c r="AW8863" i="1"/>
  <c r="AT8863" i="1"/>
  <c r="AE8868" i="1"/>
  <c r="K8868" i="1" s="1"/>
  <c r="AC8868" i="1"/>
  <c r="I8868" i="1" s="1"/>
  <c r="BB8863" i="1"/>
  <c r="AZ8863" i="1"/>
  <c r="AX8863" i="1"/>
  <c r="AD8868" i="1"/>
  <c r="J8868" i="1" s="1"/>
  <c r="AY8863" i="1"/>
  <c r="AF8863" i="1"/>
  <c r="AG8863" i="1"/>
  <c r="BA8863" i="1"/>
  <c r="D8845" i="1"/>
  <c r="AV8854" i="1" a="1"/>
  <c r="AU8854" i="1" a="1"/>
  <c r="AT8854" i="1" a="1"/>
  <c r="AS8854" i="1" a="1"/>
  <c r="AR8845" i="1" a="1"/>
  <c r="BF8845" i="1" a="1"/>
  <c r="BE8845" i="1" a="1"/>
  <c r="AN8845" i="1" a="1"/>
  <c r="AK8845" i="1" a="1"/>
  <c r="AQ8845" i="1" a="1"/>
  <c r="AP8845" i="1" a="1"/>
  <c r="BG8845" i="1" a="1"/>
  <c r="AJ8845" i="1" a="1"/>
  <c r="AM8845" i="1" a="1"/>
  <c r="AL8845" i="1" a="1"/>
  <c r="BC8845" i="1" a="1"/>
  <c r="AO8845" i="1" a="1"/>
  <c r="AI8845" i="1" a="1"/>
  <c r="BD8845" i="1" a="1"/>
  <c r="AW8854" i="1" a="1"/>
  <c r="D8836" i="1" a="1"/>
  <c r="AW8854" i="1" l="1"/>
  <c r="BB8854" i="1" s="1"/>
  <c r="BD8845" i="1"/>
  <c r="AI8845" i="1"/>
  <c r="AO8845" i="1"/>
  <c r="BC8845" i="1"/>
  <c r="AF8845" i="1" s="1"/>
  <c r="AL8845" i="1"/>
  <c r="AM8845" i="1"/>
  <c r="AJ8845" i="1"/>
  <c r="BG8845" i="1"/>
  <c r="AP8845" i="1"/>
  <c r="AQ8845" i="1"/>
  <c r="AK8845" i="1"/>
  <c r="AN8845" i="1"/>
  <c r="BE8845" i="1"/>
  <c r="BF8845" i="1"/>
  <c r="AR8845" i="1"/>
  <c r="AS8854" i="1"/>
  <c r="AT8854" i="1"/>
  <c r="AY8854" i="1" s="1"/>
  <c r="AU8854" i="1"/>
  <c r="AV8854" i="1"/>
  <c r="AD8863" i="1"/>
  <c r="J8863" i="1" s="1"/>
  <c r="AX8854" i="1"/>
  <c r="BA8854" i="1"/>
  <c r="AZ8854" i="1"/>
  <c r="AE8863" i="1"/>
  <c r="K8863" i="1" s="1"/>
  <c r="AG8854" i="1"/>
  <c r="AC8863" i="1"/>
  <c r="I8863" i="1" s="1"/>
  <c r="AF8854" i="1"/>
  <c r="D8836" i="1"/>
  <c r="AS8845" i="1" a="1"/>
  <c r="AV8845" i="1" a="1"/>
  <c r="AU8845" i="1" a="1"/>
  <c r="AW8845" i="1" a="1"/>
  <c r="AP8836" i="1" a="1"/>
  <c r="AQ8836" i="1" a="1"/>
  <c r="BD8836" i="1" a="1"/>
  <c r="AL8836" i="1" a="1"/>
  <c r="AJ8836" i="1" a="1"/>
  <c r="AM8836" i="1" a="1"/>
  <c r="AO8836" i="1" a="1"/>
  <c r="BF8836" i="1" a="1"/>
  <c r="AI8836" i="1" a="1"/>
  <c r="AK8836" i="1" a="1"/>
  <c r="AR8836" i="1" a="1"/>
  <c r="BC8836" i="1" a="1"/>
  <c r="BE8836" i="1" a="1"/>
  <c r="BG8836" i="1" a="1"/>
  <c r="AN8836" i="1" a="1"/>
  <c r="AT8845" i="1" a="1"/>
  <c r="D8831" i="1" a="1"/>
  <c r="AT8845" i="1" l="1"/>
  <c r="AN8836" i="1"/>
  <c r="BG8836" i="1"/>
  <c r="BE8836" i="1"/>
  <c r="BC8836" i="1"/>
  <c r="AR8836" i="1"/>
  <c r="AK8836" i="1"/>
  <c r="AI8836" i="1"/>
  <c r="BF8836" i="1"/>
  <c r="AO8836" i="1"/>
  <c r="AM8836" i="1"/>
  <c r="AJ8836" i="1"/>
  <c r="AL8836" i="1"/>
  <c r="AV8836" i="1" s="1" a="1"/>
  <c r="BD8836" i="1"/>
  <c r="AF8836" i="1" s="1"/>
  <c r="AQ8836" i="1"/>
  <c r="AP8836" i="1"/>
  <c r="AW8845" i="1"/>
  <c r="AU8845" i="1"/>
  <c r="AV8845" i="1"/>
  <c r="AS8845" i="1"/>
  <c r="AE8854" i="1"/>
  <c r="K8854" i="1" s="1"/>
  <c r="BB8845" i="1"/>
  <c r="BA8845" i="1"/>
  <c r="AY8845" i="1"/>
  <c r="AC8854" i="1"/>
  <c r="I8854" i="1" s="1"/>
  <c r="AD8854" i="1"/>
  <c r="J8854" i="1" s="1"/>
  <c r="AH8845" i="1"/>
  <c r="AZ8845" i="1"/>
  <c r="AX8845" i="1"/>
  <c r="AG8845" i="1"/>
  <c r="D8831" i="1"/>
  <c r="AU8836" i="1" a="1"/>
  <c r="AT8836" i="1" a="1"/>
  <c r="AW8836" i="1" a="1"/>
  <c r="AS8836" i="1" a="1"/>
  <c r="AI8831" i="1" a="1"/>
  <c r="BC8831" i="1" a="1"/>
  <c r="BF8831" i="1" a="1"/>
  <c r="AL8831" i="1" a="1"/>
  <c r="AQ8831" i="1" a="1"/>
  <c r="AR8831" i="1" a="1"/>
  <c r="BE8831" i="1" a="1"/>
  <c r="AM8831" i="1" a="1"/>
  <c r="AK8831" i="1" a="1"/>
  <c r="AN8831" i="1" a="1"/>
  <c r="AP8831" i="1" a="1"/>
  <c r="BD8831" i="1" a="1"/>
  <c r="BG8831" i="1" a="1"/>
  <c r="AJ8831" i="1" a="1"/>
  <c r="AO8831" i="1" a="1"/>
  <c r="D8822" i="1" a="1"/>
  <c r="AO8831" i="1" l="1"/>
  <c r="AJ8831" i="1"/>
  <c r="BG8831" i="1"/>
  <c r="BD8831" i="1"/>
  <c r="AP8831" i="1"/>
  <c r="AN8831" i="1"/>
  <c r="AK8831" i="1"/>
  <c r="AM8831" i="1"/>
  <c r="BE8831" i="1"/>
  <c r="AG8831" i="1" s="1"/>
  <c r="AR8831" i="1"/>
  <c r="AQ8831" i="1"/>
  <c r="AL8831" i="1"/>
  <c r="BF8831" i="1"/>
  <c r="AH8831" i="1" s="1"/>
  <c r="BC8831" i="1"/>
  <c r="AI8831" i="1"/>
  <c r="AS8836" i="1"/>
  <c r="AX8836" i="1" s="1"/>
  <c r="AW8836" i="1"/>
  <c r="AV8836" i="1"/>
  <c r="AT8836" i="1"/>
  <c r="AY8836" i="1" s="1"/>
  <c r="AU8836" i="1"/>
  <c r="BA8836" i="1"/>
  <c r="AE8836" i="1" s="1"/>
  <c r="K8836" i="1" s="1"/>
  <c r="AE8845" i="1"/>
  <c r="K8845" i="1" s="1"/>
  <c r="AH8836" i="1"/>
  <c r="AD8845" i="1"/>
  <c r="J8845" i="1" s="1"/>
  <c r="AZ8836" i="1"/>
  <c r="BB8836" i="1"/>
  <c r="AC8845" i="1"/>
  <c r="I8845" i="1" s="1"/>
  <c r="AG8836" i="1"/>
  <c r="D8822" i="1"/>
  <c r="AI8822" i="1" a="1"/>
  <c r="BE8822" i="1" a="1"/>
  <c r="AO8822" i="1" a="1"/>
  <c r="AQ8822" i="1" a="1"/>
  <c r="AR8822" i="1" a="1"/>
  <c r="AN8822" i="1" a="1"/>
  <c r="AK8822" i="1" a="1"/>
  <c r="AJ8822" i="1" a="1"/>
  <c r="BD8822" i="1" a="1"/>
  <c r="AP8822" i="1" a="1"/>
  <c r="BG8822" i="1" a="1"/>
  <c r="AM8822" i="1" a="1"/>
  <c r="BF8822" i="1" a="1"/>
  <c r="AL8822" i="1" a="1"/>
  <c r="BC8822" i="1" a="1"/>
  <c r="AT8831" i="1" a="1"/>
  <c r="AV8831" i="1" a="1"/>
  <c r="AU8831" i="1" a="1"/>
  <c r="AS8831" i="1" a="1"/>
  <c r="D8813" i="1" a="1"/>
  <c r="AW8831" i="1" a="1"/>
  <c r="AW8831" i="1" l="1"/>
  <c r="BB8831" i="1" s="1"/>
  <c r="AS8831" i="1"/>
  <c r="AU8831" i="1"/>
  <c r="AV8831" i="1"/>
  <c r="AT8831" i="1"/>
  <c r="AY8831" i="1" s="1"/>
  <c r="BC8822" i="1"/>
  <c r="AL8822" i="1"/>
  <c r="BF8822" i="1"/>
  <c r="AM8822" i="1"/>
  <c r="BG8822" i="1"/>
  <c r="AP8822" i="1"/>
  <c r="BD8822" i="1"/>
  <c r="AJ8822" i="1"/>
  <c r="AK8822" i="1"/>
  <c r="AN8822" i="1"/>
  <c r="AR8822" i="1"/>
  <c r="AQ8822" i="1"/>
  <c r="AO8822" i="1"/>
  <c r="BE8822" i="1"/>
  <c r="AI8822" i="1"/>
  <c r="AD8836" i="1"/>
  <c r="J8836" i="1" s="1"/>
  <c r="AC8836" i="1"/>
  <c r="I8836" i="1" s="1"/>
  <c r="AG8822" i="1"/>
  <c r="AZ8831" i="1"/>
  <c r="AX8831" i="1"/>
  <c r="AF8831" i="1"/>
  <c r="BA8831" i="1"/>
  <c r="D8813" i="1"/>
  <c r="AS8822" i="1" a="1"/>
  <c r="D8804" i="1" a="1"/>
  <c r="AT8822" i="1" a="1"/>
  <c r="BE8813" i="1" a="1"/>
  <c r="AM8813" i="1" a="1"/>
  <c r="BD8813" i="1" a="1"/>
  <c r="BC8813" i="1" a="1"/>
  <c r="AK8813" i="1" a="1"/>
  <c r="AJ8813" i="1" a="1"/>
  <c r="AI8813" i="1" a="1"/>
  <c r="AO8813" i="1" a="1"/>
  <c r="AR8813" i="1" a="1"/>
  <c r="BF8813" i="1" a="1"/>
  <c r="AP8813" i="1" a="1"/>
  <c r="AN8813" i="1" a="1"/>
  <c r="AQ8813" i="1" a="1"/>
  <c r="AL8813" i="1" a="1"/>
  <c r="BG8813" i="1" a="1"/>
  <c r="AW8822" i="1" a="1"/>
  <c r="AU8822" i="1" a="1"/>
  <c r="AV8822" i="1" a="1"/>
  <c r="AV8822" i="1" l="1"/>
  <c r="AU8822" i="1"/>
  <c r="AZ8822" i="1" s="1"/>
  <c r="AW8822" i="1"/>
  <c r="BG8813" i="1"/>
  <c r="AL8813" i="1"/>
  <c r="AQ8813" i="1"/>
  <c r="AN8813" i="1"/>
  <c r="AP8813" i="1"/>
  <c r="BF8813" i="1"/>
  <c r="AR8813" i="1"/>
  <c r="AO8813" i="1"/>
  <c r="AI8813" i="1"/>
  <c r="AJ8813" i="1"/>
  <c r="AK8813" i="1"/>
  <c r="BC8813" i="1"/>
  <c r="BD8813" i="1"/>
  <c r="AM8813" i="1"/>
  <c r="BE8813" i="1"/>
  <c r="AT8822" i="1"/>
  <c r="AS8822" i="1"/>
  <c r="AC8831" i="1"/>
  <c r="I8831" i="1" s="1"/>
  <c r="AD8831" i="1"/>
  <c r="J8831" i="1" s="1"/>
  <c r="BB8822" i="1"/>
  <c r="BA8822" i="1"/>
  <c r="AX8822" i="1"/>
  <c r="AH8822" i="1"/>
  <c r="AE8831" i="1"/>
  <c r="K8831" i="1" s="1"/>
  <c r="AY8822" i="1"/>
  <c r="AF8822" i="1"/>
  <c r="D8804" i="1"/>
  <c r="AU8813" i="1" a="1"/>
  <c r="AS8813" i="1" a="1"/>
  <c r="AV8813" i="1" a="1"/>
  <c r="AT8813" i="1" a="1"/>
  <c r="BF8804" i="1" a="1"/>
  <c r="AK8804" i="1" a="1"/>
  <c r="AN8804" i="1" a="1"/>
  <c r="BD8804" i="1" a="1"/>
  <c r="AL8804" i="1" a="1"/>
  <c r="BG8804" i="1" a="1"/>
  <c r="AJ8804" i="1" a="1"/>
  <c r="AI8804" i="1" a="1"/>
  <c r="AP8804" i="1" a="1"/>
  <c r="BC8804" i="1" a="1"/>
  <c r="AQ8804" i="1" a="1"/>
  <c r="BE8804" i="1" a="1"/>
  <c r="AO8804" i="1" a="1"/>
  <c r="AR8804" i="1" a="1"/>
  <c r="AM8804" i="1" a="1"/>
  <c r="AW8813" i="1" a="1"/>
  <c r="D8799" i="1" a="1"/>
  <c r="AW8813" i="1" l="1"/>
  <c r="BB8813" i="1" s="1"/>
  <c r="AM8804" i="1"/>
  <c r="AR8804" i="1"/>
  <c r="AO8804" i="1"/>
  <c r="BE8804" i="1"/>
  <c r="AQ8804" i="1"/>
  <c r="BC8804" i="1"/>
  <c r="AP8804" i="1"/>
  <c r="AI8804" i="1"/>
  <c r="AJ8804" i="1"/>
  <c r="BG8804" i="1"/>
  <c r="AL8804" i="1"/>
  <c r="BD8804" i="1"/>
  <c r="AN8804" i="1"/>
  <c r="AK8804" i="1"/>
  <c r="BF8804" i="1"/>
  <c r="AT8813" i="1"/>
  <c r="AV8813" i="1"/>
  <c r="BA8813" i="1" s="1"/>
  <c r="AS8813" i="1"/>
  <c r="AU8813" i="1"/>
  <c r="AC8822" i="1"/>
  <c r="I8822" i="1" s="1"/>
  <c r="AE8822" i="1"/>
  <c r="K8822" i="1" s="1"/>
  <c r="AZ8813" i="1"/>
  <c r="AY8813" i="1"/>
  <c r="AH8804" i="1"/>
  <c r="AX8813" i="1"/>
  <c r="AD8822" i="1"/>
  <c r="J8822" i="1" s="1"/>
  <c r="AF8813" i="1"/>
  <c r="AG8813" i="1"/>
  <c r="AH8813" i="1"/>
  <c r="D8799" i="1"/>
  <c r="AT8804" i="1" a="1"/>
  <c r="AV8804" i="1" a="1"/>
  <c r="AW8804" i="1" a="1"/>
  <c r="AU8804" i="1" a="1"/>
  <c r="AS8804" i="1" a="1"/>
  <c r="D8949" i="1" a="1"/>
  <c r="AN8799" i="1" a="1"/>
  <c r="BG8799" i="1" a="1"/>
  <c r="AP8799" i="1" a="1"/>
  <c r="AK8799" i="1" a="1"/>
  <c r="AJ8799" i="1" a="1"/>
  <c r="AM8799" i="1" a="1"/>
  <c r="AL8799" i="1" a="1"/>
  <c r="AR8799" i="1" a="1"/>
  <c r="BF8799" i="1" a="1"/>
  <c r="BC8799" i="1" a="1"/>
  <c r="BD8799" i="1" a="1"/>
  <c r="AQ8799" i="1" a="1"/>
  <c r="AI8799" i="1" a="1"/>
  <c r="BE8799" i="1" a="1"/>
  <c r="AO8799" i="1" a="1"/>
  <c r="AO8799" i="1" l="1"/>
  <c r="BE8799" i="1"/>
  <c r="AI8799" i="1"/>
  <c r="AQ8799" i="1"/>
  <c r="BD8799" i="1"/>
  <c r="BC8799" i="1"/>
  <c r="BF8799" i="1"/>
  <c r="AR8799" i="1"/>
  <c r="AL8799" i="1"/>
  <c r="AM8799" i="1"/>
  <c r="AJ8799" i="1"/>
  <c r="AK8799" i="1"/>
  <c r="AP8799" i="1"/>
  <c r="BG8799" i="1"/>
  <c r="AH8799" i="1" s="1"/>
  <c r="AN8799" i="1"/>
  <c r="AS8804" i="1"/>
  <c r="AU8804" i="1"/>
  <c r="AZ8804" i="1" s="1"/>
  <c r="AW8804" i="1"/>
  <c r="AV8804" i="1"/>
  <c r="AT8804" i="1"/>
  <c r="AY8804" i="1" s="1"/>
  <c r="AE8813" i="1"/>
  <c r="K8813" i="1" s="1"/>
  <c r="AD8813" i="1"/>
  <c r="J8813" i="1" s="1"/>
  <c r="BA8804" i="1"/>
  <c r="BB8804" i="1"/>
  <c r="AX8804" i="1"/>
  <c r="AC8813" i="1"/>
  <c r="I8813" i="1" s="1"/>
  <c r="AF8804" i="1"/>
  <c r="AG8804" i="1"/>
  <c r="D8949" i="1"/>
  <c r="AS8799" i="1" a="1"/>
  <c r="AT8799" i="1" a="1"/>
  <c r="AU8799" i="1" a="1"/>
  <c r="AJ8949" i="1" a="1"/>
  <c r="BG8949" i="1" a="1"/>
  <c r="AP8949" i="1" a="1"/>
  <c r="BD8949" i="1" a="1"/>
  <c r="AQ8949" i="1" a="1"/>
  <c r="BF8949" i="1" a="1"/>
  <c r="AL8949" i="1" a="1"/>
  <c r="BC8949" i="1" a="1"/>
  <c r="AR8949" i="1" a="1"/>
  <c r="AM8949" i="1" a="1"/>
  <c r="BE8949" i="1" a="1"/>
  <c r="AO8949" i="1" a="1"/>
  <c r="AN8949" i="1" a="1"/>
  <c r="AI8949" i="1" a="1"/>
  <c r="AK8949" i="1" a="1"/>
  <c r="AV8799" i="1" a="1"/>
  <c r="D8928" i="1" a="1"/>
  <c r="AW8799" i="1" a="1"/>
  <c r="AW8799" i="1" l="1"/>
  <c r="BB8799" i="1" s="1"/>
  <c r="AV8799" i="1"/>
  <c r="BA8799" i="1" s="1"/>
  <c r="AK8949" i="1"/>
  <c r="AI8949" i="1"/>
  <c r="AN8949" i="1"/>
  <c r="AO8949" i="1"/>
  <c r="BE8949" i="1"/>
  <c r="AM8949" i="1"/>
  <c r="AR8949" i="1"/>
  <c r="BC8949" i="1"/>
  <c r="AL8949" i="1"/>
  <c r="BF8949" i="1"/>
  <c r="AQ8949" i="1"/>
  <c r="BD8949" i="1"/>
  <c r="AP8949" i="1"/>
  <c r="BG8949" i="1"/>
  <c r="AJ8949" i="1"/>
  <c r="AU8799" i="1"/>
  <c r="AT8799" i="1"/>
  <c r="AS8799" i="1"/>
  <c r="AE8804" i="1"/>
  <c r="K8804" i="1" s="1"/>
  <c r="AD8804" i="1"/>
  <c r="J8804" i="1" s="1"/>
  <c r="AH8949" i="1"/>
  <c r="AY8799" i="1"/>
  <c r="AF8799" i="1"/>
  <c r="AC8804" i="1"/>
  <c r="I8804" i="1" s="1"/>
  <c r="AZ8799" i="1"/>
  <c r="AG8799" i="1"/>
  <c r="AX8799" i="1"/>
  <c r="D8928" i="1"/>
  <c r="AT8949" i="1" a="1"/>
  <c r="AS8949" i="1" a="1"/>
  <c r="AU8949" i="1" a="1"/>
  <c r="AV8949" i="1" a="1"/>
  <c r="D8922" i="1" a="1"/>
  <c r="AR8928" i="1" a="1"/>
  <c r="AM8928" i="1" a="1"/>
  <c r="AL8928" i="1" a="1"/>
  <c r="BG8928" i="1" a="1"/>
  <c r="AN8928" i="1" a="1"/>
  <c r="AI8928" i="1" a="1"/>
  <c r="BD8928" i="1" a="1"/>
  <c r="AQ8928" i="1" a="1"/>
  <c r="AJ8928" i="1" a="1"/>
  <c r="BE8928" i="1" a="1"/>
  <c r="AO8928" i="1" a="1"/>
  <c r="BC8928" i="1" a="1"/>
  <c r="BF8928" i="1" a="1"/>
  <c r="AP8928" i="1" a="1"/>
  <c r="AK8928" i="1" a="1"/>
  <c r="AW8949" i="1" a="1"/>
  <c r="AW8949" i="1" l="1"/>
  <c r="AK8928" i="1"/>
  <c r="AP8928" i="1"/>
  <c r="BF8928" i="1"/>
  <c r="BC8928" i="1"/>
  <c r="AO8928" i="1"/>
  <c r="BE8928" i="1"/>
  <c r="AJ8928" i="1"/>
  <c r="AQ8928" i="1"/>
  <c r="BD8928" i="1"/>
  <c r="AI8928" i="1"/>
  <c r="AN8928" i="1"/>
  <c r="BG8928" i="1"/>
  <c r="AL8928" i="1"/>
  <c r="AM8928" i="1"/>
  <c r="AR8928" i="1"/>
  <c r="AV8949" i="1"/>
  <c r="BA8949" i="1" s="1"/>
  <c r="AU8949" i="1"/>
  <c r="AS8949" i="1"/>
  <c r="AX8949" i="1" s="1"/>
  <c r="AT8949" i="1"/>
  <c r="AY8949" i="1"/>
  <c r="AZ8949" i="1"/>
  <c r="AC8799" i="1"/>
  <c r="I8799" i="1" s="1"/>
  <c r="AF8949" i="1"/>
  <c r="AD8799" i="1"/>
  <c r="J8799" i="1" s="1"/>
  <c r="AE8799" i="1"/>
  <c r="K8799" i="1" s="1"/>
  <c r="AG8949" i="1"/>
  <c r="BB8949" i="1"/>
  <c r="D8922" i="1"/>
  <c r="AS8928" i="1" a="1"/>
  <c r="AU8928" i="1" a="1"/>
  <c r="D8916" i="1" a="1"/>
  <c r="AV8928" i="1" a="1"/>
  <c r="AI8922" i="1" a="1"/>
  <c r="BD8922" i="1" a="1"/>
  <c r="AO8922" i="1" a="1"/>
  <c r="AR8922" i="1" a="1"/>
  <c r="BF8922" i="1" a="1"/>
  <c r="BE8922" i="1" a="1"/>
  <c r="AK8922" i="1" a="1"/>
  <c r="AN8922" i="1" a="1"/>
  <c r="AQ8922" i="1" a="1"/>
  <c r="AP8922" i="1" a="1"/>
  <c r="BG8922" i="1" a="1"/>
  <c r="AJ8922" i="1" a="1"/>
  <c r="AM8922" i="1" a="1"/>
  <c r="AL8922" i="1" a="1"/>
  <c r="BC8922" i="1" a="1"/>
  <c r="AW8928" i="1" a="1"/>
  <c r="AT8928" i="1" a="1"/>
  <c r="AT8928" i="1" l="1"/>
  <c r="AY8928" i="1" s="1"/>
  <c r="AW8928" i="1"/>
  <c r="BC8922" i="1"/>
  <c r="AL8922" i="1"/>
  <c r="AM8922" i="1"/>
  <c r="AJ8922" i="1"/>
  <c r="BG8922" i="1"/>
  <c r="AP8922" i="1"/>
  <c r="AQ8922" i="1"/>
  <c r="AN8922" i="1"/>
  <c r="AK8922" i="1"/>
  <c r="BE8922" i="1"/>
  <c r="BF8922" i="1"/>
  <c r="AR8922" i="1"/>
  <c r="AO8922" i="1"/>
  <c r="BD8922" i="1"/>
  <c r="AI8922" i="1"/>
  <c r="AV8928" i="1"/>
  <c r="AU8928" i="1"/>
  <c r="AZ8928" i="1" s="1"/>
  <c r="AE8949" i="1"/>
  <c r="K8949" i="1" s="1"/>
  <c r="AD8949" i="1"/>
  <c r="J8949" i="1" s="1"/>
  <c r="AC8949" i="1"/>
  <c r="I8949" i="1" s="1"/>
  <c r="AS8928" i="1"/>
  <c r="AF8922" i="1"/>
  <c r="AG8922" i="1"/>
  <c r="AF8928" i="1"/>
  <c r="BA8928" i="1"/>
  <c r="AH8928" i="1"/>
  <c r="AX8928" i="1"/>
  <c r="BB8928" i="1"/>
  <c r="AG8928" i="1"/>
  <c r="D8916" i="1"/>
  <c r="AO8916" i="1" a="1"/>
  <c r="AJ8916" i="1" a="1"/>
  <c r="AP8916" i="1" a="1"/>
  <c r="AK8916" i="1" a="1"/>
  <c r="BD8916" i="1" a="1"/>
  <c r="AQ8916" i="1" a="1"/>
  <c r="BF8916" i="1" a="1"/>
  <c r="AR8916" i="1" a="1"/>
  <c r="BC8916" i="1" a="1"/>
  <c r="AM8916" i="1" a="1"/>
  <c r="BE8916" i="1" a="1"/>
  <c r="AL8916" i="1" a="1"/>
  <c r="AN8916" i="1" a="1"/>
  <c r="BG8916" i="1" a="1"/>
  <c r="AI8916" i="1" a="1"/>
  <c r="D8910" i="1" a="1"/>
  <c r="AW8922" i="1" a="1"/>
  <c r="AU8922" i="1" a="1"/>
  <c r="AV8922" i="1" a="1"/>
  <c r="AT8922" i="1" a="1"/>
  <c r="AS8922" i="1" a="1"/>
  <c r="AS8922" i="1" l="1"/>
  <c r="AT8922" i="1"/>
  <c r="AV8922" i="1"/>
  <c r="AU8922" i="1"/>
  <c r="AW8922" i="1"/>
  <c r="AI8916" i="1"/>
  <c r="BG8916" i="1"/>
  <c r="AN8916" i="1"/>
  <c r="AL8916" i="1"/>
  <c r="BE8916" i="1"/>
  <c r="AM8916" i="1"/>
  <c r="BC8916" i="1"/>
  <c r="AR8916" i="1"/>
  <c r="BF8916" i="1"/>
  <c r="AQ8916" i="1"/>
  <c r="BD8916" i="1"/>
  <c r="AK8916" i="1"/>
  <c r="AP8916" i="1"/>
  <c r="AJ8916" i="1"/>
  <c r="AO8916" i="1"/>
  <c r="AE8928" i="1"/>
  <c r="K8928" i="1" s="1"/>
  <c r="AH8916" i="1"/>
  <c r="AZ8922" i="1"/>
  <c r="BA8922" i="1"/>
  <c r="BB8922" i="1"/>
  <c r="AY8922" i="1"/>
  <c r="AC8928" i="1"/>
  <c r="I8928" i="1" s="1"/>
  <c r="AH8922" i="1"/>
  <c r="AD8928" i="1"/>
  <c r="J8928" i="1" s="1"/>
  <c r="AX8922" i="1"/>
  <c r="D8910" i="1"/>
  <c r="AT8916" i="1" a="1"/>
  <c r="AS8916" i="1" a="1"/>
  <c r="AU8916" i="1" a="1"/>
  <c r="AW8916" i="1" a="1"/>
  <c r="AV8916" i="1" a="1"/>
  <c r="BG8910" i="1" a="1"/>
  <c r="BC8910" i="1" a="1"/>
  <c r="AJ8910" i="1" a="1"/>
  <c r="AP8910" i="1" a="1"/>
  <c r="BE8910" i="1" a="1"/>
  <c r="AK8910" i="1" a="1"/>
  <c r="AQ8910" i="1" a="1"/>
  <c r="AL8910" i="1" a="1"/>
  <c r="BD8910" i="1" a="1"/>
  <c r="AR8910" i="1" a="1"/>
  <c r="AM8910" i="1" a="1"/>
  <c r="AO8910" i="1" a="1"/>
  <c r="BF8910" i="1" a="1"/>
  <c r="AN8910" i="1" a="1"/>
  <c r="AI8910" i="1" a="1"/>
  <c r="D8905" i="1" a="1"/>
  <c r="AI8910" i="1" l="1"/>
  <c r="AN8910" i="1"/>
  <c r="BF8910" i="1"/>
  <c r="AO8910" i="1"/>
  <c r="AM8910" i="1"/>
  <c r="AR8910" i="1"/>
  <c r="BD8910" i="1"/>
  <c r="AL8910" i="1"/>
  <c r="AQ8910" i="1"/>
  <c r="AK8910" i="1"/>
  <c r="BE8910" i="1"/>
  <c r="AP8910" i="1"/>
  <c r="AJ8910" i="1"/>
  <c r="BC8910" i="1"/>
  <c r="BG8910" i="1"/>
  <c r="AV8916" i="1"/>
  <c r="AW8916" i="1"/>
  <c r="AU8916" i="1"/>
  <c r="AZ8916" i="1" s="1"/>
  <c r="AS8916" i="1"/>
  <c r="AT8916" i="1"/>
  <c r="AE8922" i="1"/>
  <c r="K8922" i="1" s="1"/>
  <c r="AD8922" i="1"/>
  <c r="J8922" i="1" s="1"/>
  <c r="AH8910" i="1"/>
  <c r="AY8916" i="1"/>
  <c r="BB8916" i="1"/>
  <c r="BA8916" i="1"/>
  <c r="AX8916" i="1"/>
  <c r="AC8922" i="1"/>
  <c r="I8922" i="1" s="1"/>
  <c r="AF8916" i="1"/>
  <c r="AG8916" i="1"/>
  <c r="D8905" i="1"/>
  <c r="AT8910" i="1" a="1"/>
  <c r="AU8910" i="1" a="1"/>
  <c r="AW8910" i="1" a="1"/>
  <c r="D8900" i="1" a="1"/>
  <c r="AV8910" i="1" a="1"/>
  <c r="BF8905" i="1" a="1"/>
  <c r="AI8905" i="1" a="1"/>
  <c r="BD8905" i="1" a="1"/>
  <c r="BG8905" i="1" a="1"/>
  <c r="AQ8905" i="1" a="1"/>
  <c r="BE8905" i="1" a="1"/>
  <c r="AO8905" i="1" a="1"/>
  <c r="AN8905" i="1" a="1"/>
  <c r="AM8905" i="1" a="1"/>
  <c r="AP8905" i="1" a="1"/>
  <c r="AK8905" i="1" a="1"/>
  <c r="AJ8905" i="1" a="1"/>
  <c r="BC8905" i="1" a="1"/>
  <c r="AL8905" i="1" a="1"/>
  <c r="AR8905" i="1" a="1"/>
  <c r="AS8910" i="1" a="1"/>
  <c r="AS8910" i="1" l="1"/>
  <c r="AR8905" i="1"/>
  <c r="AL8905" i="1"/>
  <c r="BC8905" i="1"/>
  <c r="AJ8905" i="1"/>
  <c r="AK8905" i="1"/>
  <c r="AP8905" i="1"/>
  <c r="AM8905" i="1"/>
  <c r="AN8905" i="1"/>
  <c r="AO8905" i="1"/>
  <c r="BE8905" i="1"/>
  <c r="AQ8905" i="1"/>
  <c r="BG8905" i="1"/>
  <c r="BD8905" i="1"/>
  <c r="AI8905" i="1"/>
  <c r="BF8905" i="1"/>
  <c r="AV8910" i="1"/>
  <c r="BA8910" i="1" s="1"/>
  <c r="AW8910" i="1"/>
  <c r="AU8910" i="1"/>
  <c r="AT8910" i="1"/>
  <c r="AY8910" i="1" s="1"/>
  <c r="AD8916" i="1"/>
  <c r="J8916" i="1" s="1"/>
  <c r="AE8916" i="1"/>
  <c r="K8916" i="1" s="1"/>
  <c r="AZ8910" i="1"/>
  <c r="AX8910" i="1"/>
  <c r="BB8910" i="1"/>
  <c r="AC8916" i="1"/>
  <c r="I8916" i="1" s="1"/>
  <c r="AG8910" i="1"/>
  <c r="AF8910" i="1"/>
  <c r="D8900" i="1"/>
  <c r="AS8905" i="1" a="1"/>
  <c r="AV8905" i="1" a="1"/>
  <c r="AT8905" i="1" a="1"/>
  <c r="BD8900" i="1" a="1"/>
  <c r="BE8900" i="1" a="1"/>
  <c r="AK8900" i="1" a="1"/>
  <c r="AN8900" i="1" a="1"/>
  <c r="AM8900" i="1" a="1"/>
  <c r="AP8900" i="1" a="1"/>
  <c r="BG8900" i="1" a="1"/>
  <c r="AI8900" i="1" a="1"/>
  <c r="AL8900" i="1" a="1"/>
  <c r="BC8900" i="1" a="1"/>
  <c r="BF8900" i="1" a="1"/>
  <c r="AJ8900" i="1" a="1"/>
  <c r="AO8900" i="1" a="1"/>
  <c r="AR8900" i="1" a="1"/>
  <c r="AQ8900" i="1" a="1"/>
  <c r="AW8905" i="1" a="1"/>
  <c r="AU8905" i="1" a="1"/>
  <c r="D8895" i="1" a="1"/>
  <c r="AU8905" i="1" l="1"/>
  <c r="AZ8905" i="1" s="1"/>
  <c r="AW8905" i="1"/>
  <c r="BB8905" i="1" s="1"/>
  <c r="AQ8900" i="1"/>
  <c r="AR8900" i="1"/>
  <c r="AO8900" i="1"/>
  <c r="AJ8900" i="1"/>
  <c r="AT8900" i="1" s="1" a="1"/>
  <c r="BF8900" i="1"/>
  <c r="BC8900" i="1"/>
  <c r="AL8900" i="1"/>
  <c r="AV8900" i="1" s="1" a="1"/>
  <c r="AI8900" i="1"/>
  <c r="BG8900" i="1"/>
  <c r="AP8900" i="1"/>
  <c r="AM8900" i="1"/>
  <c r="AN8900" i="1"/>
  <c r="AK8900" i="1"/>
  <c r="BE8900" i="1"/>
  <c r="BD8900" i="1"/>
  <c r="AT8905" i="1"/>
  <c r="AY8905" i="1" s="1"/>
  <c r="AV8905" i="1"/>
  <c r="AS8905" i="1"/>
  <c r="AD8910" i="1"/>
  <c r="J8910" i="1" s="1"/>
  <c r="AC8910" i="1"/>
  <c r="I8910" i="1" s="1"/>
  <c r="AE8910" i="1"/>
  <c r="K8910" i="1" s="1"/>
  <c r="AF8905" i="1"/>
  <c r="AH8905" i="1"/>
  <c r="AG8905" i="1"/>
  <c r="AX8905" i="1"/>
  <c r="BA8905" i="1"/>
  <c r="D8895" i="1"/>
  <c r="AW8900" i="1" a="1"/>
  <c r="AS8900" i="1" a="1"/>
  <c r="AU8900" i="1" a="1"/>
  <c r="D8886" i="1" a="1"/>
  <c r="BE8895" i="1" a="1"/>
  <c r="AN8895" i="1" a="1"/>
  <c r="AM8895" i="1" a="1"/>
  <c r="AL8895" i="1" a="1"/>
  <c r="AK8895" i="1" a="1"/>
  <c r="AJ8895" i="1" a="1"/>
  <c r="AI8895" i="1" a="1"/>
  <c r="BD8895" i="1" a="1"/>
  <c r="BC8895" i="1" a="1"/>
  <c r="BF8895" i="1" a="1"/>
  <c r="AP8895" i="1" a="1"/>
  <c r="AO8895" i="1" a="1"/>
  <c r="AR8895" i="1" a="1"/>
  <c r="AQ8895" i="1" a="1"/>
  <c r="BG8895" i="1" a="1"/>
  <c r="BG8895" i="1" l="1"/>
  <c r="AQ8895" i="1"/>
  <c r="AR8895" i="1"/>
  <c r="AO8895" i="1"/>
  <c r="AP8895" i="1"/>
  <c r="BF8895" i="1"/>
  <c r="AH8895" i="1" s="1"/>
  <c r="BC8895" i="1"/>
  <c r="BD8895" i="1"/>
  <c r="AI8895" i="1"/>
  <c r="AJ8895" i="1"/>
  <c r="AK8895" i="1"/>
  <c r="AL8895" i="1"/>
  <c r="AV8895" i="1" s="1" a="1"/>
  <c r="AM8895" i="1"/>
  <c r="AN8895" i="1"/>
  <c r="BE8895" i="1"/>
  <c r="AG8895" i="1" s="1"/>
  <c r="AE8905" i="1"/>
  <c r="K8905" i="1" s="1"/>
  <c r="AU8900" i="1"/>
  <c r="AV8900" i="1"/>
  <c r="AT8900" i="1"/>
  <c r="AS8900" i="1"/>
  <c r="AW8900" i="1"/>
  <c r="BA8900" i="1"/>
  <c r="AH8900" i="1"/>
  <c r="AY8900" i="1"/>
  <c r="AD8905" i="1"/>
  <c r="J8905" i="1" s="1"/>
  <c r="AZ8900" i="1"/>
  <c r="AC8905" i="1"/>
  <c r="I8905" i="1" s="1"/>
  <c r="AX8900" i="1"/>
  <c r="AG8900" i="1"/>
  <c r="BB8900" i="1"/>
  <c r="AF8900" i="1"/>
  <c r="D8886" i="1"/>
  <c r="AT8895" i="1" a="1"/>
  <c r="AU8895" i="1" a="1"/>
  <c r="AW8895" i="1" a="1"/>
  <c r="AS8895" i="1" a="1"/>
  <c r="AQ8886" i="1" a="1"/>
  <c r="AP8886" i="1" a="1"/>
  <c r="AK8886" i="1" a="1"/>
  <c r="AN8886" i="1" a="1"/>
  <c r="AM8886" i="1" a="1"/>
  <c r="BF8886" i="1" a="1"/>
  <c r="BG8886" i="1" a="1"/>
  <c r="AI8886" i="1" a="1"/>
  <c r="AL8886" i="1" a="1"/>
  <c r="BD8886" i="1" a="1"/>
  <c r="BC8886" i="1" a="1"/>
  <c r="AJ8886" i="1" a="1"/>
  <c r="BE8886" i="1" a="1"/>
  <c r="AO8886" i="1" a="1"/>
  <c r="AR8886" i="1" a="1"/>
  <c r="D8877" i="1" a="1"/>
  <c r="AR8886" i="1" l="1"/>
  <c r="AO8886" i="1"/>
  <c r="BE8886" i="1"/>
  <c r="AJ8886" i="1"/>
  <c r="BC8886" i="1"/>
  <c r="BD8886" i="1"/>
  <c r="AL8886" i="1"/>
  <c r="AI8886" i="1"/>
  <c r="BG8886" i="1"/>
  <c r="BF8886" i="1"/>
  <c r="AM8886" i="1"/>
  <c r="AN8886" i="1"/>
  <c r="AK8886" i="1"/>
  <c r="AP8886" i="1"/>
  <c r="AQ8886" i="1"/>
  <c r="AH8886" i="1"/>
  <c r="AS8895" i="1"/>
  <c r="AX8895" i="1" s="1"/>
  <c r="AW8895" i="1"/>
  <c r="BB8895" i="1" s="1"/>
  <c r="AU8895" i="1"/>
  <c r="AZ8895" i="1" s="1"/>
  <c r="AT8895" i="1"/>
  <c r="AV8895" i="1"/>
  <c r="AC8900" i="1"/>
  <c r="I8900" i="1" s="1"/>
  <c r="AF8895" i="1"/>
  <c r="AD8900" i="1"/>
  <c r="J8900" i="1" s="1"/>
  <c r="BA8895" i="1"/>
  <c r="AY8895" i="1"/>
  <c r="AE8900" i="1"/>
  <c r="K8900" i="1" s="1"/>
  <c r="D8877" i="1"/>
  <c r="BG8877" i="1" a="1"/>
  <c r="AN8877" i="1" a="1"/>
  <c r="AI8877" i="1" a="1"/>
  <c r="AP8877" i="1" a="1"/>
  <c r="AM8877" i="1" a="1"/>
  <c r="AO8877" i="1" a="1"/>
  <c r="AJ8877" i="1" a="1"/>
  <c r="AQ8877" i="1" a="1"/>
  <c r="AL8877" i="1" a="1"/>
  <c r="AK8877" i="1" a="1"/>
  <c r="BF8877" i="1" a="1"/>
  <c r="BD8877" i="1" a="1"/>
  <c r="AR8877" i="1" a="1"/>
  <c r="BC8877" i="1" a="1"/>
  <c r="BE8877" i="1" a="1"/>
  <c r="AW8886" i="1" a="1"/>
  <c r="D8754" i="1" a="1"/>
  <c r="AT8886" i="1" a="1"/>
  <c r="AU8886" i="1" a="1"/>
  <c r="AV8886" i="1" a="1"/>
  <c r="AS8886" i="1" a="1"/>
  <c r="AS8886" i="1" l="1"/>
  <c r="AX8886" i="1" s="1"/>
  <c r="AV8886" i="1"/>
  <c r="AU8886" i="1"/>
  <c r="AT8886" i="1"/>
  <c r="AW8886" i="1"/>
  <c r="BE8877" i="1"/>
  <c r="BC8877" i="1"/>
  <c r="AR8877" i="1"/>
  <c r="BD8877" i="1"/>
  <c r="AF8877" i="1" s="1"/>
  <c r="BF8877" i="1"/>
  <c r="AK8877" i="1"/>
  <c r="AL8877" i="1"/>
  <c r="AQ8877" i="1"/>
  <c r="AJ8877" i="1"/>
  <c r="AO8877" i="1"/>
  <c r="AM8877" i="1"/>
  <c r="AP8877" i="1"/>
  <c r="AI8877" i="1"/>
  <c r="AN8877" i="1"/>
  <c r="BG8877" i="1"/>
  <c r="AC8895" i="1"/>
  <c r="I8895" i="1" s="1"/>
  <c r="AH8877" i="1"/>
  <c r="AZ8886" i="1"/>
  <c r="AD8895" i="1"/>
  <c r="J8895" i="1" s="1"/>
  <c r="BA8886" i="1"/>
  <c r="AE8895" i="1"/>
  <c r="K8895" i="1" s="1"/>
  <c r="AG8886" i="1"/>
  <c r="AY8886" i="1"/>
  <c r="BB8886" i="1"/>
  <c r="AF8886" i="1"/>
  <c r="D8754" i="1"/>
  <c r="AU8877" i="1" a="1"/>
  <c r="AV8877" i="1" a="1"/>
  <c r="AT8877" i="1" a="1"/>
  <c r="AP8754" i="1" a="1"/>
  <c r="BG8754" i="1" a="1"/>
  <c r="AJ8754" i="1" a="1"/>
  <c r="AO8754" i="1" a="1"/>
  <c r="AL8754" i="1" a="1"/>
  <c r="BC8754" i="1" a="1"/>
  <c r="BF8754" i="1" a="1"/>
  <c r="AI8754" i="1" a="1"/>
  <c r="BD8754" i="1" a="1"/>
  <c r="AR8754" i="1" a="1"/>
  <c r="AQ8754" i="1" a="1"/>
  <c r="BE8754" i="1" a="1"/>
  <c r="AK8754" i="1" a="1"/>
  <c r="AN8754" i="1" a="1"/>
  <c r="AM8754" i="1" a="1"/>
  <c r="AS8877" i="1" a="1"/>
  <c r="AW8877" i="1" a="1"/>
  <c r="D8750" i="1" a="1"/>
  <c r="AW8877" i="1" l="1"/>
  <c r="AS8877" i="1"/>
  <c r="AM8754" i="1"/>
  <c r="AN8754" i="1"/>
  <c r="AK8754" i="1"/>
  <c r="BE8754" i="1"/>
  <c r="AG8754" i="1" s="1"/>
  <c r="AQ8754" i="1"/>
  <c r="AR8754" i="1"/>
  <c r="BD8754" i="1"/>
  <c r="AI8754" i="1"/>
  <c r="BF8754" i="1"/>
  <c r="BC8754" i="1"/>
  <c r="AL8754" i="1"/>
  <c r="AO8754" i="1"/>
  <c r="AJ8754" i="1"/>
  <c r="BG8754" i="1"/>
  <c r="AP8754" i="1"/>
  <c r="AT8877" i="1"/>
  <c r="AY8877" i="1" s="1"/>
  <c r="AV8877" i="1"/>
  <c r="AU8877" i="1"/>
  <c r="AC8886" i="1"/>
  <c r="I8886" i="1" s="1"/>
  <c r="AE8886" i="1"/>
  <c r="K8886" i="1" s="1"/>
  <c r="BA8877" i="1"/>
  <c r="BB8877" i="1"/>
  <c r="AX8877" i="1"/>
  <c r="AZ8877" i="1"/>
  <c r="AG8877" i="1"/>
  <c r="AD8886" i="1"/>
  <c r="J8886" i="1" s="1"/>
  <c r="D8750" i="1"/>
  <c r="AW8754" i="1" a="1"/>
  <c r="AV8754" i="1" a="1"/>
  <c r="AU8754" i="1" a="1"/>
  <c r="AT8754" i="1" a="1"/>
  <c r="BF8750" i="1" a="1"/>
  <c r="BE8750" i="1" a="1"/>
  <c r="AK8750" i="1" a="1"/>
  <c r="AN8750" i="1" a="1"/>
  <c r="AQ8750" i="1" a="1"/>
  <c r="AP8750" i="1" a="1"/>
  <c r="BG8750" i="1" a="1"/>
  <c r="AJ8750" i="1" a="1"/>
  <c r="AM8750" i="1" a="1"/>
  <c r="AL8750" i="1" a="1"/>
  <c r="BC8750" i="1" a="1"/>
  <c r="AI8750" i="1" a="1"/>
  <c r="BD8750" i="1" a="1"/>
  <c r="AO8750" i="1" a="1"/>
  <c r="AR8750" i="1" a="1"/>
  <c r="D8746" i="1" a="1"/>
  <c r="AS8754" i="1" a="1"/>
  <c r="AS8754" i="1" l="1"/>
  <c r="AX8754" i="1" s="1"/>
  <c r="AR8750" i="1"/>
  <c r="AO8750" i="1"/>
  <c r="BD8750" i="1"/>
  <c r="AI8750" i="1"/>
  <c r="BC8750" i="1"/>
  <c r="AL8750" i="1"/>
  <c r="AM8750" i="1"/>
  <c r="AJ8750" i="1"/>
  <c r="BG8750" i="1"/>
  <c r="AP8750" i="1"/>
  <c r="AQ8750" i="1"/>
  <c r="AN8750" i="1"/>
  <c r="AK8750" i="1"/>
  <c r="BE8750" i="1"/>
  <c r="BF8750" i="1"/>
  <c r="AG8750" i="1" s="1"/>
  <c r="AT8754" i="1"/>
  <c r="AY8754" i="1" s="1"/>
  <c r="AU8754" i="1"/>
  <c r="AZ8754" i="1" s="1"/>
  <c r="AV8754" i="1"/>
  <c r="AW8754" i="1"/>
  <c r="AE8877" i="1"/>
  <c r="K8877" i="1" s="1"/>
  <c r="AC8877" i="1"/>
  <c r="I8877" i="1" s="1"/>
  <c r="BA8754" i="1"/>
  <c r="AE8754" i="1" s="1"/>
  <c r="K8754" i="1" s="1"/>
  <c r="AD8877" i="1"/>
  <c r="J8877" i="1" s="1"/>
  <c r="AF8754" i="1"/>
  <c r="AH8754" i="1"/>
  <c r="BB8754" i="1"/>
  <c r="D8746" i="1"/>
  <c r="AS8750" i="1" a="1"/>
  <c r="AU8750" i="1" a="1"/>
  <c r="AJ8746" i="1" a="1"/>
  <c r="AI8746" i="1" a="1"/>
  <c r="AO8746" i="1" a="1"/>
  <c r="AL8746" i="1" a="1"/>
  <c r="BF8746" i="1" a="1"/>
  <c r="BE8746" i="1" a="1"/>
  <c r="AK8746" i="1" a="1"/>
  <c r="BD8746" i="1" a="1"/>
  <c r="AR8746" i="1" a="1"/>
  <c r="AQ8746" i="1" a="1"/>
  <c r="AP8746" i="1" a="1"/>
  <c r="BG8746" i="1" a="1"/>
  <c r="AN8746" i="1" a="1"/>
  <c r="AM8746" i="1" a="1"/>
  <c r="BC8746" i="1" a="1"/>
  <c r="AT8750" i="1" a="1"/>
  <c r="AV8750" i="1" a="1"/>
  <c r="D9214" i="1" a="1"/>
  <c r="AW8750" i="1" a="1"/>
  <c r="AW8750" i="1" l="1"/>
  <c r="AV8750" i="1"/>
  <c r="AT8750" i="1"/>
  <c r="BC8746" i="1"/>
  <c r="AM8746" i="1"/>
  <c r="AW8746" i="1" s="1" a="1"/>
  <c r="AN8746" i="1"/>
  <c r="BG8746" i="1"/>
  <c r="AP8746" i="1"/>
  <c r="AQ8746" i="1"/>
  <c r="AR8746" i="1"/>
  <c r="BD8746" i="1"/>
  <c r="AK8746" i="1"/>
  <c r="BE8746" i="1"/>
  <c r="BF8746" i="1"/>
  <c r="AG8746" i="1" s="1"/>
  <c r="AL8746" i="1"/>
  <c r="AO8746" i="1"/>
  <c r="AI8746" i="1"/>
  <c r="AJ8746" i="1"/>
  <c r="AT8746" i="1" s="1" a="1"/>
  <c r="AU8750" i="1"/>
  <c r="AS8750" i="1"/>
  <c r="AY8750" i="1"/>
  <c r="BA8750" i="1"/>
  <c r="AZ8750" i="1"/>
  <c r="AF8750" i="1"/>
  <c r="AD8754" i="1"/>
  <c r="J8754" i="1" s="1"/>
  <c r="AH8750" i="1"/>
  <c r="BB8750" i="1"/>
  <c r="AC8754" i="1"/>
  <c r="I8754" i="1" s="1"/>
  <c r="AX8750" i="1"/>
  <c r="D9214" i="1"/>
  <c r="AS8746" i="1" a="1"/>
  <c r="AU8746" i="1" a="1"/>
  <c r="AV8746" i="1" a="1"/>
  <c r="D9150" i="1" a="1"/>
  <c r="BG9214" i="1" a="1"/>
  <c r="AM9214" i="1" a="1"/>
  <c r="BD9214" i="1" a="1"/>
  <c r="AN9214" i="1" a="1"/>
  <c r="BF9214" i="1" a="1"/>
  <c r="AI9214" i="1" a="1"/>
  <c r="AO9214" i="1" a="1"/>
  <c r="AQ9214" i="1" a="1"/>
  <c r="BE9214" i="1" a="1"/>
  <c r="AP9214" i="1" a="1"/>
  <c r="AK9214" i="1" a="1"/>
  <c r="AJ9214" i="1" a="1"/>
  <c r="BC9214" i="1" a="1"/>
  <c r="AL9214" i="1" a="1"/>
  <c r="AR9214" i="1" a="1"/>
  <c r="AR9214" i="1" l="1"/>
  <c r="AL9214" i="1"/>
  <c r="BC9214" i="1"/>
  <c r="AJ9214" i="1"/>
  <c r="AK9214" i="1"/>
  <c r="AP9214" i="1"/>
  <c r="BE9214" i="1"/>
  <c r="AQ9214" i="1"/>
  <c r="AO9214" i="1"/>
  <c r="AI9214" i="1"/>
  <c r="BF9214" i="1"/>
  <c r="AN9214" i="1"/>
  <c r="BD9214" i="1"/>
  <c r="AM9214" i="1"/>
  <c r="BG9214" i="1"/>
  <c r="AE8750" i="1"/>
  <c r="K8750" i="1" s="1"/>
  <c r="AV8746" i="1"/>
  <c r="BA8746" i="1" s="1"/>
  <c r="AW8746" i="1"/>
  <c r="AU8746" i="1"/>
  <c r="AZ8746" i="1" s="1"/>
  <c r="AG9214" i="1"/>
  <c r="AF9214" i="1"/>
  <c r="AS8746" i="1"/>
  <c r="AT8746" i="1"/>
  <c r="AY8746" i="1" s="1"/>
  <c r="AX8746" i="1"/>
  <c r="AD8750" i="1"/>
  <c r="J8750" i="1" s="1"/>
  <c r="AH8746" i="1"/>
  <c r="AC8750" i="1"/>
  <c r="I8750" i="1" s="1"/>
  <c r="BB8746" i="1"/>
  <c r="AF8746" i="1"/>
  <c r="D9150" i="1"/>
  <c r="AV9214" i="1" a="1"/>
  <c r="AS9214" i="1" a="1"/>
  <c r="BD9150" i="1" a="1"/>
  <c r="BC9150" i="1" a="1"/>
  <c r="AR9150" i="1" a="1"/>
  <c r="AQ9150" i="1" a="1"/>
  <c r="BE9150" i="1" a="1"/>
  <c r="AO9150" i="1" a="1"/>
  <c r="AN9150" i="1" a="1"/>
  <c r="AM9150" i="1" a="1"/>
  <c r="AP9150" i="1" a="1"/>
  <c r="AK9150" i="1" a="1"/>
  <c r="AJ9150" i="1" a="1"/>
  <c r="AI9150" i="1" a="1"/>
  <c r="AL9150" i="1" a="1"/>
  <c r="BG9150" i="1" a="1"/>
  <c r="BF9150" i="1" a="1"/>
  <c r="AT9214" i="1" a="1"/>
  <c r="AW9214" i="1" a="1"/>
  <c r="AU9214" i="1" a="1"/>
  <c r="D9110" i="1" a="1"/>
  <c r="AU9214" i="1" l="1"/>
  <c r="AZ9214" i="1" s="1"/>
  <c r="AW9214" i="1"/>
  <c r="AT9214" i="1"/>
  <c r="BF9150" i="1"/>
  <c r="BG9150" i="1"/>
  <c r="AL9150" i="1"/>
  <c r="AI9150" i="1"/>
  <c r="AJ9150" i="1"/>
  <c r="AK9150" i="1"/>
  <c r="AP9150" i="1"/>
  <c r="AM9150" i="1"/>
  <c r="AN9150" i="1"/>
  <c r="AO9150" i="1"/>
  <c r="BE9150" i="1"/>
  <c r="AQ9150" i="1"/>
  <c r="AR9150" i="1"/>
  <c r="BC9150" i="1"/>
  <c r="BD9150" i="1"/>
  <c r="AS9214" i="1"/>
  <c r="AV9214" i="1"/>
  <c r="AD8746" i="1"/>
  <c r="J8746" i="1" s="1"/>
  <c r="AE8746" i="1"/>
  <c r="K8746" i="1" s="1"/>
  <c r="BA9214" i="1"/>
  <c r="AC8746" i="1"/>
  <c r="I8746" i="1" s="1"/>
  <c r="AX9214" i="1"/>
  <c r="AH9214" i="1"/>
  <c r="BB9214" i="1"/>
  <c r="AY9214" i="1"/>
  <c r="D9110" i="1"/>
  <c r="AT9150" i="1" a="1"/>
  <c r="AW9150" i="1" a="1"/>
  <c r="AU9150" i="1" a="1"/>
  <c r="BF9110" i="1" a="1"/>
  <c r="BE9110" i="1" a="1"/>
  <c r="AN9110" i="1" a="1"/>
  <c r="AQ9110" i="1" a="1"/>
  <c r="AP9110" i="1" a="1"/>
  <c r="BG9110" i="1" a="1"/>
  <c r="AK9110" i="1" a="1"/>
  <c r="AM9110" i="1" a="1"/>
  <c r="AL9110" i="1" a="1"/>
  <c r="BC9110" i="1" a="1"/>
  <c r="AO9110" i="1" a="1"/>
  <c r="AJ9110" i="1" a="1"/>
  <c r="AI9110" i="1" a="1"/>
  <c r="BD9110" i="1" a="1"/>
  <c r="AR9110" i="1" a="1"/>
  <c r="D9077" i="1" a="1"/>
  <c r="AV9150" i="1" a="1"/>
  <c r="AS9150" i="1" a="1"/>
  <c r="AS9150" i="1" l="1"/>
  <c r="AX9150" i="1" s="1"/>
  <c r="AV9150" i="1"/>
  <c r="AR9110" i="1"/>
  <c r="BD9110" i="1"/>
  <c r="AI9110" i="1"/>
  <c r="AJ9110" i="1"/>
  <c r="AO9110" i="1"/>
  <c r="BC9110" i="1"/>
  <c r="AF9110" i="1" s="1"/>
  <c r="AL9110" i="1"/>
  <c r="AM9110" i="1"/>
  <c r="AK9110" i="1"/>
  <c r="BG9110" i="1"/>
  <c r="AP9110" i="1"/>
  <c r="AQ9110" i="1"/>
  <c r="AN9110" i="1"/>
  <c r="BE9110" i="1"/>
  <c r="BF9110" i="1"/>
  <c r="AU9150" i="1"/>
  <c r="AW9150" i="1"/>
  <c r="AT9150" i="1"/>
  <c r="AE9214" i="1"/>
  <c r="K9214" i="1" s="1"/>
  <c r="AZ9150" i="1"/>
  <c r="AG9110" i="1"/>
  <c r="BA9150" i="1"/>
  <c r="AE9150" i="1" s="1"/>
  <c r="K9150" i="1" s="1"/>
  <c r="AD9214" i="1"/>
  <c r="J9214" i="1" s="1"/>
  <c r="BB9150" i="1"/>
  <c r="AG9150" i="1"/>
  <c r="AC9214" i="1"/>
  <c r="I9214" i="1" s="1"/>
  <c r="AY9150" i="1"/>
  <c r="AH9150" i="1"/>
  <c r="AF9150" i="1"/>
  <c r="D9077" i="1"/>
  <c r="AW9110" i="1" a="1"/>
  <c r="BC9077" i="1" a="1"/>
  <c r="BF9077" i="1" a="1"/>
  <c r="AP9077" i="1" a="1"/>
  <c r="AK9077" i="1" a="1"/>
  <c r="AR9077" i="1" a="1"/>
  <c r="AM9077" i="1" a="1"/>
  <c r="AL9077" i="1" a="1"/>
  <c r="BG9077" i="1" a="1"/>
  <c r="AN9077" i="1" a="1"/>
  <c r="AI9077" i="1" a="1"/>
  <c r="BD9077" i="1" a="1"/>
  <c r="AQ9077" i="1" a="1"/>
  <c r="AJ9077" i="1" a="1"/>
  <c r="BE9077" i="1" a="1"/>
  <c r="AO9077" i="1" a="1"/>
  <c r="D9045" i="1" a="1"/>
  <c r="AV9110" i="1" a="1"/>
  <c r="AU9110" i="1" a="1"/>
  <c r="AS9110" i="1" a="1"/>
  <c r="AT9110" i="1" a="1"/>
  <c r="AT9110" i="1" l="1"/>
  <c r="AY9110" i="1" s="1"/>
  <c r="AS9110" i="1"/>
  <c r="AX9110" i="1" s="1"/>
  <c r="AU9110" i="1"/>
  <c r="AV9110" i="1"/>
  <c r="AO9077" i="1"/>
  <c r="BE9077" i="1"/>
  <c r="AJ9077" i="1"/>
  <c r="AQ9077" i="1"/>
  <c r="BD9077" i="1"/>
  <c r="AI9077" i="1"/>
  <c r="AN9077" i="1"/>
  <c r="BG9077" i="1"/>
  <c r="AL9077" i="1"/>
  <c r="AM9077" i="1"/>
  <c r="AR9077" i="1"/>
  <c r="AK9077" i="1"/>
  <c r="AP9077" i="1"/>
  <c r="BF9077" i="1"/>
  <c r="BC9077" i="1"/>
  <c r="AW9110" i="1"/>
  <c r="BA9110" i="1"/>
  <c r="AC9150" i="1"/>
  <c r="I9150" i="1" s="1"/>
  <c r="AH9110" i="1"/>
  <c r="AD9150" i="1"/>
  <c r="J9150" i="1" s="1"/>
  <c r="AZ9110" i="1"/>
  <c r="BB9110" i="1"/>
  <c r="D9045" i="1"/>
  <c r="AV9077" i="1" a="1"/>
  <c r="D9013" i="1" a="1"/>
  <c r="AM9045" i="1" a="1"/>
  <c r="AL9045" i="1" a="1"/>
  <c r="BC9045" i="1" a="1"/>
  <c r="AI9045" i="1" a="1"/>
  <c r="BD9045" i="1" a="1"/>
  <c r="AO9045" i="1" a="1"/>
  <c r="AR9045" i="1" a="1"/>
  <c r="BF9045" i="1" a="1"/>
  <c r="BE9045" i="1" a="1"/>
  <c r="AK9045" i="1" a="1"/>
  <c r="AN9045" i="1" a="1"/>
  <c r="AQ9045" i="1" a="1"/>
  <c r="AP9045" i="1" a="1"/>
  <c r="BG9045" i="1" a="1"/>
  <c r="AJ9045" i="1" a="1"/>
  <c r="AW9077" i="1" a="1"/>
  <c r="AT9077" i="1" a="1"/>
  <c r="AU9077" i="1" a="1"/>
  <c r="AS9077" i="1" a="1"/>
  <c r="AS9077" i="1" l="1"/>
  <c r="AU9077" i="1"/>
  <c r="AZ9077" i="1" s="1"/>
  <c r="AT9077" i="1"/>
  <c r="AW9077" i="1"/>
  <c r="AJ9045" i="1"/>
  <c r="BG9045" i="1"/>
  <c r="AG9045" i="1" s="1"/>
  <c r="AP9045" i="1"/>
  <c r="AQ9045" i="1"/>
  <c r="AN9045" i="1"/>
  <c r="AK9045" i="1"/>
  <c r="BE9045" i="1"/>
  <c r="BF9045" i="1"/>
  <c r="AR9045" i="1"/>
  <c r="AO9045" i="1"/>
  <c r="BD9045" i="1"/>
  <c r="AI9045" i="1"/>
  <c r="BC9045" i="1"/>
  <c r="AL9045" i="1"/>
  <c r="AM9045" i="1"/>
  <c r="AV9077" i="1"/>
  <c r="AE9110" i="1"/>
  <c r="K9110" i="1" s="1"/>
  <c r="AF9045" i="1"/>
  <c r="AY9077" i="1"/>
  <c r="AX9077" i="1"/>
  <c r="BA9077" i="1"/>
  <c r="AH9077" i="1"/>
  <c r="BB9077" i="1"/>
  <c r="AG9077" i="1"/>
  <c r="AC9110" i="1"/>
  <c r="I9110" i="1" s="1"/>
  <c r="AD9110" i="1"/>
  <c r="J9110" i="1" s="1"/>
  <c r="AF9077" i="1"/>
  <c r="D9013" i="1"/>
  <c r="AW9045" i="1" a="1"/>
  <c r="D8981" i="1" a="1"/>
  <c r="AK9013" i="1" a="1"/>
  <c r="AJ9013" i="1" a="1"/>
  <c r="AI9013" i="1" a="1"/>
  <c r="BD9013" i="1" a="1"/>
  <c r="AR9013" i="1" a="1"/>
  <c r="BF9013" i="1" a="1"/>
  <c r="BE9013" i="1" a="1"/>
  <c r="AN9013" i="1" a="1"/>
  <c r="AQ9013" i="1" a="1"/>
  <c r="AP9013" i="1" a="1"/>
  <c r="BG9013" i="1" a="1"/>
  <c r="AO9013" i="1" a="1"/>
  <c r="AM9013" i="1" a="1"/>
  <c r="AL9013" i="1" a="1"/>
  <c r="BC9013" i="1" a="1"/>
  <c r="AT9045" i="1" a="1"/>
  <c r="AU9045" i="1" a="1"/>
  <c r="AS9045" i="1" a="1"/>
  <c r="AV9045" i="1" a="1"/>
  <c r="AV9045" i="1" l="1"/>
  <c r="BA9045" i="1" s="1"/>
  <c r="AE9045" i="1" s="1"/>
  <c r="K9045" i="1" s="1"/>
  <c r="AS9045" i="1"/>
  <c r="AU9045" i="1"/>
  <c r="AT9045" i="1"/>
  <c r="BC9013" i="1"/>
  <c r="AL9013" i="1"/>
  <c r="AM9013" i="1"/>
  <c r="AO9013" i="1"/>
  <c r="BG9013" i="1"/>
  <c r="AP9013" i="1"/>
  <c r="AQ9013" i="1"/>
  <c r="AN9013" i="1"/>
  <c r="BE9013" i="1"/>
  <c r="AG9013" i="1" s="1"/>
  <c r="BF9013" i="1"/>
  <c r="AR9013" i="1"/>
  <c r="BD9013" i="1"/>
  <c r="AI9013" i="1"/>
  <c r="AJ9013" i="1"/>
  <c r="AK9013" i="1"/>
  <c r="AW9045" i="1"/>
  <c r="AE9077" i="1"/>
  <c r="K9077" i="1" s="1"/>
  <c r="AC9077" i="1"/>
  <c r="I9077" i="1" s="1"/>
  <c r="AZ9045" i="1"/>
  <c r="BB9045" i="1"/>
  <c r="AD9077" i="1"/>
  <c r="J9077" i="1" s="1"/>
  <c r="AH9045" i="1"/>
  <c r="AY9045" i="1"/>
  <c r="AX9045" i="1"/>
  <c r="D8981" i="1"/>
  <c r="AU9013" i="1" a="1"/>
  <c r="AV9013" i="1" a="1"/>
  <c r="AW9013" i="1" a="1"/>
  <c r="AL8981" i="1" a="1"/>
  <c r="BC8981" i="1" a="1"/>
  <c r="BF8981" i="1" a="1"/>
  <c r="AI8981" i="1" a="1"/>
  <c r="BD8981" i="1" a="1"/>
  <c r="AR8981" i="1" a="1"/>
  <c r="AQ8981" i="1" a="1"/>
  <c r="BE8981" i="1" a="1"/>
  <c r="AK8981" i="1" a="1"/>
  <c r="AN8981" i="1" a="1"/>
  <c r="AM8981" i="1" a="1"/>
  <c r="AP8981" i="1" a="1"/>
  <c r="BG8981" i="1" a="1"/>
  <c r="AJ8981" i="1" a="1"/>
  <c r="AO8981" i="1" a="1"/>
  <c r="D8832" i="1" a="1"/>
  <c r="AT9013" i="1" a="1"/>
  <c r="AS9013" i="1" a="1"/>
  <c r="AS9013" i="1" l="1"/>
  <c r="AT9013" i="1"/>
  <c r="AO8981" i="1"/>
  <c r="AJ8981" i="1"/>
  <c r="BG8981" i="1"/>
  <c r="AP8981" i="1"/>
  <c r="AM8981" i="1"/>
  <c r="AN8981" i="1"/>
  <c r="AK8981" i="1"/>
  <c r="BE8981" i="1"/>
  <c r="AQ8981" i="1"/>
  <c r="AR8981" i="1"/>
  <c r="BD8981" i="1"/>
  <c r="AI8981" i="1"/>
  <c r="BF8981" i="1"/>
  <c r="BC8981" i="1"/>
  <c r="AL8981" i="1"/>
  <c r="AW9013" i="1"/>
  <c r="AV9013" i="1"/>
  <c r="AU9013" i="1"/>
  <c r="AG8981" i="1"/>
  <c r="AY9013" i="1"/>
  <c r="BA9013" i="1"/>
  <c r="AE9013" i="1" s="1"/>
  <c r="K9013" i="1" s="1"/>
  <c r="AF9013" i="1"/>
  <c r="AC9045" i="1"/>
  <c r="I9045" i="1" s="1"/>
  <c r="AX9013" i="1"/>
  <c r="AD9045" i="1"/>
  <c r="J9045" i="1" s="1"/>
  <c r="AH9013" i="1"/>
  <c r="AZ9013" i="1"/>
  <c r="BB9013" i="1"/>
  <c r="D8832" i="1"/>
  <c r="AS8981" i="1" a="1"/>
  <c r="BD8832" i="1" a="1"/>
  <c r="BC8832" i="1" a="1"/>
  <c r="AJ8832" i="1" a="1"/>
  <c r="AI8832" i="1" a="1"/>
  <c r="AO8832" i="1" a="1"/>
  <c r="AP8832" i="1" a="1"/>
  <c r="BF8832" i="1" a="1"/>
  <c r="AK8832" i="1" a="1"/>
  <c r="BG8832" i="1" a="1"/>
  <c r="AR8832" i="1" a="1"/>
  <c r="AQ8832" i="1" a="1"/>
  <c r="BE8832" i="1" a="1"/>
  <c r="AL8832" i="1" a="1"/>
  <c r="AN8832" i="1" a="1"/>
  <c r="AM8832" i="1" a="1"/>
  <c r="D8827" i="1" a="1"/>
  <c r="AT8981" i="1" a="1"/>
  <c r="AW8981" i="1" a="1"/>
  <c r="AU8981" i="1" a="1"/>
  <c r="AV8981" i="1" a="1"/>
  <c r="AV8981" i="1" l="1"/>
  <c r="BA8981" i="1" s="1"/>
  <c r="AU8981" i="1"/>
  <c r="AW8981" i="1"/>
  <c r="AT8981" i="1"/>
  <c r="AM8832" i="1"/>
  <c r="AN8832" i="1"/>
  <c r="AL8832" i="1"/>
  <c r="BE8832" i="1"/>
  <c r="AF8832" i="1" s="1"/>
  <c r="AQ8832" i="1"/>
  <c r="AR8832" i="1"/>
  <c r="BG8832" i="1"/>
  <c r="AK8832" i="1"/>
  <c r="BF8832" i="1"/>
  <c r="AP8832" i="1"/>
  <c r="AO8832" i="1"/>
  <c r="AI8832" i="1"/>
  <c r="AJ8832" i="1"/>
  <c r="BC8832" i="1"/>
  <c r="BD8832" i="1"/>
  <c r="AS8981" i="1"/>
  <c r="AY8981" i="1"/>
  <c r="AX8981" i="1"/>
  <c r="BB8981" i="1"/>
  <c r="AD9013" i="1"/>
  <c r="J9013" i="1" s="1"/>
  <c r="AC9013" i="1"/>
  <c r="I9013" i="1" s="1"/>
  <c r="AH8981" i="1"/>
  <c r="AZ8981" i="1"/>
  <c r="AF8981" i="1"/>
  <c r="D8827" i="1"/>
  <c r="AT8832" i="1" a="1"/>
  <c r="AU8832" i="1" a="1"/>
  <c r="AW8832" i="1" a="1"/>
  <c r="BD8827" i="1" a="1"/>
  <c r="BF8827" i="1" a="1"/>
  <c r="AQ8827" i="1" a="1"/>
  <c r="AK8827" i="1" a="1"/>
  <c r="AI8827" i="1" a="1"/>
  <c r="AR8827" i="1" a="1"/>
  <c r="BE8827" i="1" a="1"/>
  <c r="AM8827" i="1" a="1"/>
  <c r="BG8827" i="1" a="1"/>
  <c r="AN8827" i="1" a="1"/>
  <c r="AP8827" i="1" a="1"/>
  <c r="BC8827" i="1" a="1"/>
  <c r="AJ8827" i="1" a="1"/>
  <c r="AL8827" i="1" a="1"/>
  <c r="AO8827" i="1" a="1"/>
  <c r="D8818" i="1" a="1"/>
  <c r="AV8832" i="1" a="1"/>
  <c r="AS8832" i="1" a="1"/>
  <c r="AS8832" i="1" l="1"/>
  <c r="AV8832" i="1"/>
  <c r="AO8827" i="1"/>
  <c r="AL8827" i="1"/>
  <c r="AJ8827" i="1"/>
  <c r="BC8827" i="1"/>
  <c r="AF8827" i="1" s="1"/>
  <c r="AP8827" i="1"/>
  <c r="AN8827" i="1"/>
  <c r="BG8827" i="1"/>
  <c r="AM8827" i="1"/>
  <c r="BE8827" i="1"/>
  <c r="AR8827" i="1"/>
  <c r="AI8827" i="1"/>
  <c r="AK8827" i="1"/>
  <c r="AQ8827" i="1"/>
  <c r="BF8827" i="1"/>
  <c r="BD8827" i="1"/>
  <c r="AW8832" i="1"/>
  <c r="BB8832" i="1" s="1"/>
  <c r="AU8832" i="1"/>
  <c r="AT8832" i="1"/>
  <c r="AE8981" i="1"/>
  <c r="K8981" i="1" s="1"/>
  <c r="AC8981" i="1"/>
  <c r="I8981" i="1" s="1"/>
  <c r="AY8832" i="1"/>
  <c r="AD8981" i="1"/>
  <c r="J8981" i="1" s="1"/>
  <c r="AG8832" i="1"/>
  <c r="AX8832" i="1"/>
  <c r="AH8832" i="1"/>
  <c r="AZ8832" i="1"/>
  <c r="BA8832" i="1"/>
  <c r="D8818" i="1"/>
  <c r="AS8827" i="1" a="1"/>
  <c r="AU8827" i="1" a="1"/>
  <c r="AV8827" i="1" a="1"/>
  <c r="AT8827" i="1" a="1"/>
  <c r="BC8818" i="1" a="1"/>
  <c r="AO8818" i="1" a="1"/>
  <c r="AI8818" i="1" a="1"/>
  <c r="AP8818" i="1" a="1"/>
  <c r="AN8818" i="1" a="1"/>
  <c r="AK8818" i="1" a="1"/>
  <c r="BG8818" i="1" a="1"/>
  <c r="BD8818" i="1" a="1"/>
  <c r="AJ8818" i="1" a="1"/>
  <c r="AQ8818" i="1" a="1"/>
  <c r="AR8818" i="1" a="1"/>
  <c r="BF8818" i="1" a="1"/>
  <c r="AL8818" i="1" a="1"/>
  <c r="AM8818" i="1" a="1"/>
  <c r="BE8818" i="1" a="1"/>
  <c r="D8809" i="1" a="1"/>
  <c r="AW8827" i="1" a="1"/>
  <c r="AW8827" i="1" l="1"/>
  <c r="BE8818" i="1"/>
  <c r="AM8818" i="1"/>
  <c r="AL8818" i="1"/>
  <c r="BF8818" i="1"/>
  <c r="AR8818" i="1"/>
  <c r="AQ8818" i="1"/>
  <c r="AJ8818" i="1"/>
  <c r="BD8818" i="1"/>
  <c r="BG8818" i="1"/>
  <c r="AK8818" i="1"/>
  <c r="AN8818" i="1"/>
  <c r="AP8818" i="1"/>
  <c r="AI8818" i="1"/>
  <c r="AO8818" i="1"/>
  <c r="BC8818" i="1"/>
  <c r="AT8827" i="1"/>
  <c r="AY8827" i="1" s="1"/>
  <c r="AV8827" i="1"/>
  <c r="BA8827" i="1" s="1"/>
  <c r="AU8827" i="1"/>
  <c r="AS8827" i="1"/>
  <c r="AH8818" i="1"/>
  <c r="AF8818" i="1"/>
  <c r="AZ8827" i="1"/>
  <c r="BB8827" i="1"/>
  <c r="AD8832" i="1"/>
  <c r="J8832" i="1" s="1"/>
  <c r="AC8832" i="1"/>
  <c r="I8832" i="1" s="1"/>
  <c r="AH8827" i="1"/>
  <c r="AE8832" i="1"/>
  <c r="K8832" i="1" s="1"/>
  <c r="AG8827" i="1"/>
  <c r="AX8827" i="1"/>
  <c r="D8809" i="1"/>
  <c r="AW8818" i="1" a="1"/>
  <c r="AU8818" i="1" a="1"/>
  <c r="AV8818" i="1" a="1"/>
  <c r="AS8818" i="1" a="1"/>
  <c r="AM8809" i="1" a="1"/>
  <c r="BD8809" i="1" a="1"/>
  <c r="BC8809" i="1" a="1"/>
  <c r="BF8809" i="1" a="1"/>
  <c r="AI8809" i="1" a="1"/>
  <c r="AO8809" i="1" a="1"/>
  <c r="AR8809" i="1" a="1"/>
  <c r="AQ8809" i="1" a="1"/>
  <c r="AP8809" i="1" a="1"/>
  <c r="BE8809" i="1" a="1"/>
  <c r="AN8809" i="1" a="1"/>
  <c r="AL8809" i="1" a="1"/>
  <c r="AK8809" i="1" a="1"/>
  <c r="BG8809" i="1" a="1"/>
  <c r="AJ8809" i="1" a="1"/>
  <c r="AT8818" i="1" a="1"/>
  <c r="D8800" i="1" a="1"/>
  <c r="AT8818" i="1" l="1"/>
  <c r="AY8818" i="1" s="1"/>
  <c r="AJ8809" i="1"/>
  <c r="BG8809" i="1"/>
  <c r="AK8809" i="1"/>
  <c r="AL8809" i="1"/>
  <c r="AN8809" i="1"/>
  <c r="BE8809" i="1"/>
  <c r="AP8809" i="1"/>
  <c r="AQ8809" i="1"/>
  <c r="AR8809" i="1"/>
  <c r="AO8809" i="1"/>
  <c r="AI8809" i="1"/>
  <c r="BF8809" i="1"/>
  <c r="BC8809" i="1"/>
  <c r="BD8809" i="1"/>
  <c r="AM8809" i="1"/>
  <c r="AS8818" i="1"/>
  <c r="AX8818" i="1" s="1"/>
  <c r="AV8818" i="1"/>
  <c r="BA8818" i="1" s="1"/>
  <c r="AU8818" i="1"/>
  <c r="AW8818" i="1"/>
  <c r="BB8818" i="1" s="1"/>
  <c r="AE8827" i="1"/>
  <c r="K8827" i="1" s="1"/>
  <c r="AD8827" i="1"/>
  <c r="J8827" i="1" s="1"/>
  <c r="AZ8818" i="1"/>
  <c r="AF8809" i="1"/>
  <c r="AC8827" i="1"/>
  <c r="I8827" i="1" s="1"/>
  <c r="AG8818" i="1"/>
  <c r="D8800" i="1"/>
  <c r="AS8809" i="1" a="1"/>
  <c r="AU8809" i="1" a="1"/>
  <c r="AV8809" i="1" a="1"/>
  <c r="AT8809" i="1" a="1"/>
  <c r="AN8800" i="1" a="1"/>
  <c r="AI8800" i="1" a="1"/>
  <c r="BD8800" i="1" a="1"/>
  <c r="BF8800" i="1" a="1"/>
  <c r="AJ8800" i="1" a="1"/>
  <c r="BE8800" i="1" a="1"/>
  <c r="AO8800" i="1" a="1"/>
  <c r="AL8800" i="1" a="1"/>
  <c r="BC8800" i="1" a="1"/>
  <c r="AQ8800" i="1" a="1"/>
  <c r="AP8800" i="1" a="1"/>
  <c r="AK8800" i="1" a="1"/>
  <c r="AR8800" i="1" a="1"/>
  <c r="AM8800" i="1" a="1"/>
  <c r="BG8800" i="1" a="1"/>
  <c r="AW8809" i="1" a="1"/>
  <c r="D8795" i="1" a="1"/>
  <c r="AW8809" i="1" l="1"/>
  <c r="BG8800" i="1"/>
  <c r="AM8800" i="1"/>
  <c r="AR8800" i="1"/>
  <c r="AK8800" i="1"/>
  <c r="AP8800" i="1"/>
  <c r="AQ8800" i="1"/>
  <c r="BC8800" i="1"/>
  <c r="AL8800" i="1"/>
  <c r="AO8800" i="1"/>
  <c r="BE8800" i="1"/>
  <c r="AJ8800" i="1"/>
  <c r="BF8800" i="1"/>
  <c r="AH8800" i="1" s="1"/>
  <c r="BD8800" i="1"/>
  <c r="AI8800" i="1"/>
  <c r="AN8800" i="1"/>
  <c r="AT8809" i="1"/>
  <c r="AV8809" i="1"/>
  <c r="BA8809" i="1" s="1"/>
  <c r="AE8809" i="1" s="1"/>
  <c r="K8809" i="1" s="1"/>
  <c r="AU8809" i="1"/>
  <c r="AZ8809" i="1" s="1"/>
  <c r="AS8809" i="1"/>
  <c r="AD8818" i="1"/>
  <c r="J8818" i="1" s="1"/>
  <c r="AE8818" i="1"/>
  <c r="K8818" i="1" s="1"/>
  <c r="AC8818" i="1"/>
  <c r="I8818" i="1" s="1"/>
  <c r="AG8809" i="1"/>
  <c r="AH8809" i="1"/>
  <c r="AY8809" i="1"/>
  <c r="AX8809" i="1"/>
  <c r="BB8809" i="1"/>
  <c r="D8795" i="1"/>
  <c r="AT8800" i="1" a="1"/>
  <c r="AU8800" i="1" a="1"/>
  <c r="D8786" i="1" a="1"/>
  <c r="AS8800" i="1" a="1"/>
  <c r="AW8800" i="1" a="1"/>
  <c r="BG8795" i="1" a="1"/>
  <c r="AP8795" i="1" a="1"/>
  <c r="AK8795" i="1" a="1"/>
  <c r="BF8795" i="1" a="1"/>
  <c r="AM8795" i="1" a="1"/>
  <c r="AL8795" i="1" a="1"/>
  <c r="AR8795" i="1" a="1"/>
  <c r="BE8795" i="1" a="1"/>
  <c r="BC8795" i="1" a="1"/>
  <c r="BD8795" i="1" a="1"/>
  <c r="AN8795" i="1" a="1"/>
  <c r="AQ8795" i="1" a="1"/>
  <c r="AI8795" i="1" a="1"/>
  <c r="AO8795" i="1" a="1"/>
  <c r="AJ8795" i="1" a="1"/>
  <c r="AV8800" i="1" a="1"/>
  <c r="AV8800" i="1" l="1"/>
  <c r="BA8800" i="1" s="1"/>
  <c r="AE8800" i="1" s="1"/>
  <c r="K8800" i="1" s="1"/>
  <c r="AJ8795" i="1"/>
  <c r="AO8795" i="1"/>
  <c r="AI8795" i="1"/>
  <c r="AQ8795" i="1"/>
  <c r="AN8795" i="1"/>
  <c r="BD8795" i="1"/>
  <c r="BC8795" i="1"/>
  <c r="BE8795" i="1"/>
  <c r="AR8795" i="1"/>
  <c r="AL8795" i="1"/>
  <c r="AM8795" i="1"/>
  <c r="BF8795" i="1"/>
  <c r="AK8795" i="1"/>
  <c r="AP8795" i="1"/>
  <c r="BG8795" i="1"/>
  <c r="AW8800" i="1"/>
  <c r="AS8800" i="1"/>
  <c r="AX8800" i="1" s="1"/>
  <c r="AU8800" i="1"/>
  <c r="AT8800" i="1"/>
  <c r="BB8800" i="1"/>
  <c r="AD8809" i="1"/>
  <c r="J8809" i="1" s="1"/>
  <c r="AC8809" i="1"/>
  <c r="I8809" i="1" s="1"/>
  <c r="AZ8800" i="1"/>
  <c r="AF8800" i="1"/>
  <c r="AY8800" i="1"/>
  <c r="AG8800" i="1"/>
  <c r="D8786" i="1"/>
  <c r="AV8795" i="1" a="1"/>
  <c r="BF8786" i="1" a="1"/>
  <c r="AJ8786" i="1" a="1"/>
  <c r="AQ8786" i="1" a="1"/>
  <c r="AL8786" i="1" a="1"/>
  <c r="BG8786" i="1" a="1"/>
  <c r="BE8786" i="1" a="1"/>
  <c r="AM8786" i="1" a="1"/>
  <c r="AO8786" i="1" a="1"/>
  <c r="BC8786" i="1" a="1"/>
  <c r="BD8786" i="1" a="1"/>
  <c r="AI8786" i="1" a="1"/>
  <c r="AK8786" i="1" a="1"/>
  <c r="AN8786" i="1" a="1"/>
  <c r="AR8786" i="1" a="1"/>
  <c r="AP8786" i="1" a="1"/>
  <c r="AS8795" i="1" a="1"/>
  <c r="AW8795" i="1" a="1"/>
  <c r="AU8795" i="1" a="1"/>
  <c r="D8777" i="1" a="1"/>
  <c r="AT8795" i="1" a="1"/>
  <c r="AT8795" i="1" l="1"/>
  <c r="AU8795" i="1"/>
  <c r="AZ8795" i="1" s="1"/>
  <c r="AW8795" i="1"/>
  <c r="AS8795" i="1"/>
  <c r="AP8786" i="1"/>
  <c r="AR8786" i="1"/>
  <c r="AN8786" i="1"/>
  <c r="AK8786" i="1"/>
  <c r="AI8786" i="1"/>
  <c r="BD8786" i="1"/>
  <c r="BC8786" i="1"/>
  <c r="AO8786" i="1"/>
  <c r="AM8786" i="1"/>
  <c r="BE8786" i="1"/>
  <c r="BG8786" i="1"/>
  <c r="AL8786" i="1"/>
  <c r="AV8786" i="1" s="1" a="1"/>
  <c r="AQ8786" i="1"/>
  <c r="AJ8786" i="1"/>
  <c r="BF8786" i="1"/>
  <c r="AV8795" i="1"/>
  <c r="AX8795" i="1"/>
  <c r="AF8786" i="1"/>
  <c r="AC8800" i="1"/>
  <c r="I8800" i="1" s="1"/>
  <c r="BA8795" i="1"/>
  <c r="AE8795" i="1" s="1"/>
  <c r="K8795" i="1" s="1"/>
  <c r="AH8795" i="1"/>
  <c r="AG8795" i="1"/>
  <c r="BB8795" i="1"/>
  <c r="AY8795" i="1"/>
  <c r="AD8800" i="1"/>
  <c r="J8800" i="1" s="1"/>
  <c r="AF8795" i="1"/>
  <c r="D8777" i="1"/>
  <c r="AS8786" i="1" a="1"/>
  <c r="AT8786" i="1" a="1"/>
  <c r="AU8786" i="1" a="1"/>
  <c r="AW8786" i="1" a="1"/>
  <c r="D8768" i="1" a="1"/>
  <c r="AI8777" i="1" a="1"/>
  <c r="AK8777" i="1" a="1"/>
  <c r="AQ8777" i="1" a="1"/>
  <c r="AP8777" i="1" a="1"/>
  <c r="BF8777" i="1" a="1"/>
  <c r="AR8777" i="1" a="1"/>
  <c r="AO8777" i="1" a="1"/>
  <c r="AL8777" i="1" a="1"/>
  <c r="BE8777" i="1" a="1"/>
  <c r="AN8777" i="1" a="1"/>
  <c r="BC8777" i="1" a="1"/>
  <c r="AM8777" i="1" a="1"/>
  <c r="BG8777" i="1" a="1"/>
  <c r="BD8777" i="1" a="1"/>
  <c r="AJ8777" i="1" a="1"/>
  <c r="AJ8777" i="1" l="1"/>
  <c r="AT8777" i="1" s="1" a="1"/>
  <c r="BD8777" i="1"/>
  <c r="BG8777" i="1"/>
  <c r="AM8777" i="1"/>
  <c r="BC8777" i="1"/>
  <c r="AN8777" i="1"/>
  <c r="BE8777" i="1"/>
  <c r="AL8777" i="1"/>
  <c r="AV8777" i="1" s="1" a="1"/>
  <c r="AO8777" i="1"/>
  <c r="AR8777" i="1"/>
  <c r="BF8777" i="1"/>
  <c r="AP8777" i="1"/>
  <c r="AQ8777" i="1"/>
  <c r="AK8777" i="1"/>
  <c r="AI8777" i="1"/>
  <c r="AD8795" i="1"/>
  <c r="J8795" i="1" s="1"/>
  <c r="AC8795" i="1"/>
  <c r="I8795" i="1" s="1"/>
  <c r="AW8786" i="1"/>
  <c r="AU8786" i="1"/>
  <c r="AZ8786" i="1" s="1"/>
  <c r="AV8786" i="1"/>
  <c r="AT8786" i="1"/>
  <c r="AS8786" i="1"/>
  <c r="AX8786" i="1" s="1"/>
  <c r="BB8786" i="1"/>
  <c r="AY8786" i="1"/>
  <c r="AG8786" i="1"/>
  <c r="BA8786" i="1"/>
  <c r="AH8786" i="1"/>
  <c r="D8768" i="1"/>
  <c r="AU8777" i="1" a="1"/>
  <c r="AW8777" i="1" a="1"/>
  <c r="AS8777" i="1" a="1"/>
  <c r="D8763" i="1" a="1"/>
  <c r="BD8768" i="1" a="1"/>
  <c r="BC8768" i="1" a="1"/>
  <c r="AQ8768" i="1" a="1"/>
  <c r="AP8768" i="1" a="1"/>
  <c r="AO8768" i="1" a="1"/>
  <c r="AN8768" i="1" a="1"/>
  <c r="AM8768" i="1" a="1"/>
  <c r="AL8768" i="1" a="1"/>
  <c r="AK8768" i="1" a="1"/>
  <c r="AJ8768" i="1" a="1"/>
  <c r="AI8768" i="1" a="1"/>
  <c r="AR8768" i="1" a="1"/>
  <c r="BG8768" i="1" a="1"/>
  <c r="BF8768" i="1" a="1"/>
  <c r="BE8768" i="1" a="1"/>
  <c r="BE8768" i="1" l="1"/>
  <c r="AG8768" i="1" s="1"/>
  <c r="BF8768" i="1"/>
  <c r="BG8768" i="1"/>
  <c r="AR8768" i="1"/>
  <c r="AI8768" i="1"/>
  <c r="AJ8768" i="1"/>
  <c r="AK8768" i="1"/>
  <c r="AL8768" i="1"/>
  <c r="AM8768" i="1"/>
  <c r="AN8768" i="1"/>
  <c r="AO8768" i="1"/>
  <c r="AP8768" i="1"/>
  <c r="AQ8768" i="1"/>
  <c r="BC8768" i="1"/>
  <c r="BD8768" i="1"/>
  <c r="AC8786" i="1"/>
  <c r="I8786" i="1" s="1"/>
  <c r="AD8786" i="1"/>
  <c r="J8786" i="1" s="1"/>
  <c r="AS8777" i="1"/>
  <c r="AW8777" i="1"/>
  <c r="AU8777" i="1"/>
  <c r="AV8777" i="1"/>
  <c r="BA8777" i="1" s="1"/>
  <c r="AE8777" i="1" s="1"/>
  <c r="K8777" i="1" s="1"/>
  <c r="AT8777" i="1"/>
  <c r="AE8786" i="1"/>
  <c r="K8786" i="1" s="1"/>
  <c r="AY8777" i="1"/>
  <c r="AG8777" i="1"/>
  <c r="AX8777" i="1"/>
  <c r="BB8777" i="1"/>
  <c r="AF8777" i="1"/>
  <c r="AZ8777" i="1"/>
  <c r="AH8777" i="1"/>
  <c r="D8763" i="1"/>
  <c r="AS8768" i="1" a="1"/>
  <c r="AT8768" i="1" a="1"/>
  <c r="AU8768" i="1" a="1"/>
  <c r="AM8763" i="1" a="1"/>
  <c r="BG8763" i="1" a="1"/>
  <c r="BF8763" i="1" a="1"/>
  <c r="AQ8763" i="1" a="1"/>
  <c r="AO8763" i="1" a="1"/>
  <c r="AP8763" i="1" a="1"/>
  <c r="AN8763" i="1" a="1"/>
  <c r="AI8763" i="1" a="1"/>
  <c r="BC8763" i="1" a="1"/>
  <c r="AL8763" i="1" a="1"/>
  <c r="BE8763" i="1" a="1"/>
  <c r="BD8763" i="1" a="1"/>
  <c r="AK8763" i="1" a="1"/>
  <c r="AJ8763" i="1" a="1"/>
  <c r="AR8763" i="1" a="1"/>
  <c r="AW8768" i="1" a="1"/>
  <c r="D8939" i="1" a="1"/>
  <c r="AV8768" i="1" a="1"/>
  <c r="AV8768" i="1" l="1"/>
  <c r="BA8768" i="1" s="1"/>
  <c r="AW8768" i="1"/>
  <c r="AR8763" i="1"/>
  <c r="AJ8763" i="1"/>
  <c r="AK8763" i="1"/>
  <c r="BD8763" i="1"/>
  <c r="BE8763" i="1"/>
  <c r="AL8763" i="1"/>
  <c r="BC8763" i="1"/>
  <c r="AI8763" i="1"/>
  <c r="AN8763" i="1"/>
  <c r="AP8763" i="1"/>
  <c r="AO8763" i="1"/>
  <c r="AQ8763" i="1"/>
  <c r="BF8763" i="1"/>
  <c r="BG8763" i="1"/>
  <c r="AM8763" i="1"/>
  <c r="AU8768" i="1"/>
  <c r="AT8768" i="1"/>
  <c r="AS8768" i="1"/>
  <c r="AX8768" i="1"/>
  <c r="AD8777" i="1"/>
  <c r="J8777" i="1" s="1"/>
  <c r="BB8768" i="1"/>
  <c r="AC8777" i="1"/>
  <c r="I8777" i="1" s="1"/>
  <c r="AZ8768" i="1"/>
  <c r="AF8768" i="1"/>
  <c r="AY8768" i="1"/>
  <c r="AH8768" i="1"/>
  <c r="D8939" i="1"/>
  <c r="AS8763" i="1" a="1"/>
  <c r="AV8763" i="1" a="1"/>
  <c r="AW8763" i="1" a="1"/>
  <c r="AU8763" i="1" a="1"/>
  <c r="AT8763" i="1" a="1"/>
  <c r="BC8939" i="1" a="1"/>
  <c r="AQ8939" i="1" a="1"/>
  <c r="AP8939" i="1" a="1"/>
  <c r="AK8939" i="1" a="1"/>
  <c r="AJ8939" i="1" a="1"/>
  <c r="AM8939" i="1" a="1"/>
  <c r="AL8939" i="1" a="1"/>
  <c r="BF8939" i="1" a="1"/>
  <c r="AI8939" i="1" a="1"/>
  <c r="BD8939" i="1" a="1"/>
  <c r="AR8939" i="1" a="1"/>
  <c r="BG8939" i="1" a="1"/>
  <c r="BE8939" i="1" a="1"/>
  <c r="AO8939" i="1" a="1"/>
  <c r="AN8939" i="1" a="1"/>
  <c r="D8929" i="1" a="1"/>
  <c r="AN8939" i="1" l="1"/>
  <c r="AO8939" i="1"/>
  <c r="BE8939" i="1"/>
  <c r="BG8939" i="1"/>
  <c r="AR8939" i="1"/>
  <c r="BD8939" i="1"/>
  <c r="AI8939" i="1"/>
  <c r="BF8939" i="1"/>
  <c r="AL8939" i="1"/>
  <c r="AM8939" i="1"/>
  <c r="AJ8939" i="1"/>
  <c r="AK8939" i="1"/>
  <c r="AP8939" i="1"/>
  <c r="AQ8939" i="1"/>
  <c r="BC8939" i="1"/>
  <c r="AT8763" i="1"/>
  <c r="AU8763" i="1"/>
  <c r="AZ8763" i="1" s="1"/>
  <c r="AD8763" i="1" s="1"/>
  <c r="J8763" i="1" s="1"/>
  <c r="AW8763" i="1"/>
  <c r="BB8763" i="1" s="1"/>
  <c r="AV8763" i="1"/>
  <c r="AS8763" i="1"/>
  <c r="AX8763" i="1" s="1"/>
  <c r="AE8768" i="1"/>
  <c r="K8768" i="1" s="1"/>
  <c r="AC8768" i="1"/>
  <c r="I8768" i="1" s="1"/>
  <c r="AY8763" i="1"/>
  <c r="AG8763" i="1"/>
  <c r="AH8763" i="1"/>
  <c r="AD8768" i="1"/>
  <c r="J8768" i="1" s="1"/>
  <c r="AF8763" i="1"/>
  <c r="BA8763" i="1"/>
  <c r="D8929" i="1"/>
  <c r="AS8939" i="1" a="1"/>
  <c r="AT8939" i="1" a="1"/>
  <c r="AU8939" i="1" a="1"/>
  <c r="AI8929" i="1" a="1"/>
  <c r="AO8929" i="1" a="1"/>
  <c r="AR8929" i="1" a="1"/>
  <c r="BF8929" i="1" a="1"/>
  <c r="BE8929" i="1" a="1"/>
  <c r="AK8929" i="1" a="1"/>
  <c r="AN8929" i="1" a="1"/>
  <c r="AQ8929" i="1" a="1"/>
  <c r="AL8929" i="1" a="1"/>
  <c r="BG8929" i="1" a="1"/>
  <c r="AJ8929" i="1" a="1"/>
  <c r="AM8929" i="1" a="1"/>
  <c r="BD8929" i="1" a="1"/>
  <c r="BC8929" i="1" a="1"/>
  <c r="AP8929" i="1" a="1"/>
  <c r="AV8939" i="1" a="1"/>
  <c r="AW8939" i="1" a="1"/>
  <c r="D8896" i="1" a="1"/>
  <c r="AW8939" i="1" l="1"/>
  <c r="AV8939" i="1"/>
  <c r="AP8929" i="1"/>
  <c r="BC8929" i="1"/>
  <c r="BD8929" i="1"/>
  <c r="AM8929" i="1"/>
  <c r="AJ8929" i="1"/>
  <c r="BG8929" i="1"/>
  <c r="AH8929" i="1" s="1"/>
  <c r="AL8929" i="1"/>
  <c r="AQ8929" i="1"/>
  <c r="AN8929" i="1"/>
  <c r="AK8929" i="1"/>
  <c r="BE8929" i="1"/>
  <c r="BF8929" i="1"/>
  <c r="AR8929" i="1"/>
  <c r="AO8929" i="1"/>
  <c r="AI8929" i="1"/>
  <c r="AU8939" i="1"/>
  <c r="AT8939" i="1"/>
  <c r="AC8763" i="1"/>
  <c r="I8763" i="1" s="1"/>
  <c r="AZ8939" i="1"/>
  <c r="BB8939" i="1"/>
  <c r="AS8939" i="1"/>
  <c r="AX8939" i="1" s="1"/>
  <c r="AY8939" i="1"/>
  <c r="AH8939" i="1"/>
  <c r="AG8939" i="1"/>
  <c r="BA8939" i="1"/>
  <c r="AE8763" i="1"/>
  <c r="K8763" i="1" s="1"/>
  <c r="AF8939" i="1"/>
  <c r="D8896" i="1"/>
  <c r="AV8929" i="1" a="1"/>
  <c r="AS8929" i="1" a="1"/>
  <c r="AW8929" i="1" a="1"/>
  <c r="AK8896" i="1" a="1"/>
  <c r="AN8896" i="1" a="1"/>
  <c r="AM8896" i="1" a="1"/>
  <c r="AL8896" i="1" a="1"/>
  <c r="BG8896" i="1" a="1"/>
  <c r="BD8896" i="1" a="1"/>
  <c r="AI8896" i="1" a="1"/>
  <c r="BC8896" i="1" a="1"/>
  <c r="AJ8896" i="1" a="1"/>
  <c r="BF8896" i="1" a="1"/>
  <c r="BE8896" i="1" a="1"/>
  <c r="AO8896" i="1" a="1"/>
  <c r="AR8896" i="1" a="1"/>
  <c r="AQ8896" i="1" a="1"/>
  <c r="AP8896" i="1" a="1"/>
  <c r="AU8929" i="1" a="1"/>
  <c r="D8891" i="1" a="1"/>
  <c r="AT8929" i="1" a="1"/>
  <c r="AT8929" i="1" l="1"/>
  <c r="AY8929" i="1" s="1"/>
  <c r="AU8929" i="1"/>
  <c r="AP8896" i="1"/>
  <c r="AQ8896" i="1"/>
  <c r="AR8896" i="1"/>
  <c r="AO8896" i="1"/>
  <c r="BE8896" i="1"/>
  <c r="BF8896" i="1"/>
  <c r="AJ8896" i="1"/>
  <c r="AT8896" i="1" s="1" a="1"/>
  <c r="BC8896" i="1"/>
  <c r="AI8896" i="1"/>
  <c r="BD8896" i="1"/>
  <c r="BG8896" i="1"/>
  <c r="AL8896" i="1"/>
  <c r="AM8896" i="1"/>
  <c r="AW8896" i="1" s="1" a="1"/>
  <c r="AN8896" i="1"/>
  <c r="AK8896" i="1"/>
  <c r="AU8896" i="1" s="1" a="1"/>
  <c r="AW8929" i="1"/>
  <c r="AS8929" i="1"/>
  <c r="AV8929" i="1"/>
  <c r="BA8929" i="1" s="1"/>
  <c r="AE8929" i="1" s="1"/>
  <c r="K8929" i="1" s="1"/>
  <c r="AC8939" i="1"/>
  <c r="I8939" i="1" s="1"/>
  <c r="AD8939" i="1"/>
  <c r="J8939" i="1" s="1"/>
  <c r="AG8896" i="1"/>
  <c r="AX8929" i="1"/>
  <c r="BB8929" i="1"/>
  <c r="AZ8929" i="1"/>
  <c r="AE8939" i="1"/>
  <c r="K8939" i="1" s="1"/>
  <c r="AF8929" i="1"/>
  <c r="AG8929" i="1"/>
  <c r="D8891" i="1"/>
  <c r="AV8896" i="1" a="1"/>
  <c r="AS8896" i="1" a="1"/>
  <c r="AK8891" i="1" a="1"/>
  <c r="AM8891" i="1" a="1"/>
  <c r="BD8891" i="1" a="1"/>
  <c r="BC8891" i="1" a="1"/>
  <c r="AO8891" i="1" a="1"/>
  <c r="AJ8891" i="1" a="1"/>
  <c r="AI8891" i="1" a="1"/>
  <c r="BE8891" i="1" a="1"/>
  <c r="AR8891" i="1" a="1"/>
  <c r="BF8891" i="1" a="1"/>
  <c r="AP8891" i="1" a="1"/>
  <c r="AN8891" i="1" a="1"/>
  <c r="AQ8891" i="1" a="1"/>
  <c r="AL8891" i="1" a="1"/>
  <c r="BG8891" i="1" a="1"/>
  <c r="D8882" i="1" a="1"/>
  <c r="BG8891" i="1" l="1"/>
  <c r="AL8891" i="1"/>
  <c r="AQ8891" i="1"/>
  <c r="AN8891" i="1"/>
  <c r="AP8891" i="1"/>
  <c r="BF8891" i="1"/>
  <c r="AH8891" i="1" s="1"/>
  <c r="AR8891" i="1"/>
  <c r="BE8891" i="1"/>
  <c r="AI8891" i="1"/>
  <c r="AJ8891" i="1"/>
  <c r="AO8891" i="1"/>
  <c r="BC8891" i="1"/>
  <c r="BD8891" i="1"/>
  <c r="AM8891" i="1"/>
  <c r="AK8891" i="1"/>
  <c r="AS8896" i="1"/>
  <c r="AW8896" i="1"/>
  <c r="AU8896" i="1"/>
  <c r="AT8896" i="1"/>
  <c r="AY8896" i="1" s="1"/>
  <c r="AV8896" i="1"/>
  <c r="BA8896" i="1" s="1"/>
  <c r="AE8896" i="1" s="1"/>
  <c r="K8896" i="1" s="1"/>
  <c r="AD8929" i="1"/>
  <c r="J8929" i="1" s="1"/>
  <c r="AZ8896" i="1"/>
  <c r="AF8896" i="1"/>
  <c r="AH8896" i="1"/>
  <c r="AX8896" i="1"/>
  <c r="BB8896" i="1"/>
  <c r="AC8929" i="1"/>
  <c r="I8929" i="1" s="1"/>
  <c r="D8882" i="1"/>
  <c r="AP8882" i="1" a="1"/>
  <c r="AK8882" i="1" a="1"/>
  <c r="AN8882" i="1" a="1"/>
  <c r="BD8882" i="1" a="1"/>
  <c r="AL8882" i="1" a="1"/>
  <c r="BG8882" i="1" a="1"/>
  <c r="AJ8882" i="1" a="1"/>
  <c r="AI8882" i="1" a="1"/>
  <c r="BF8882" i="1" a="1"/>
  <c r="BC8882" i="1" a="1"/>
  <c r="AQ8882" i="1" a="1"/>
  <c r="BE8882" i="1" a="1"/>
  <c r="AO8882" i="1" a="1"/>
  <c r="AR8882" i="1" a="1"/>
  <c r="AM8882" i="1" a="1"/>
  <c r="AW8891" i="1" a="1"/>
  <c r="D8873" i="1" a="1"/>
  <c r="AU8891" i="1" a="1"/>
  <c r="AT8891" i="1" a="1"/>
  <c r="AS8891" i="1" a="1"/>
  <c r="AV8891" i="1" a="1"/>
  <c r="AV8891" i="1" l="1"/>
  <c r="BA8891" i="1" s="1"/>
  <c r="AS8891" i="1"/>
  <c r="AX8891" i="1" s="1"/>
  <c r="AT8891" i="1"/>
  <c r="AU8891" i="1"/>
  <c r="AW8891" i="1"/>
  <c r="BB8891" i="1" s="1"/>
  <c r="AM8882" i="1"/>
  <c r="AR8882" i="1"/>
  <c r="AO8882" i="1"/>
  <c r="BE8882" i="1"/>
  <c r="AQ8882" i="1"/>
  <c r="BC8882" i="1"/>
  <c r="BF8882" i="1"/>
  <c r="AI8882" i="1"/>
  <c r="AJ8882" i="1"/>
  <c r="BG8882" i="1"/>
  <c r="AL8882" i="1"/>
  <c r="BD8882" i="1"/>
  <c r="AF8882" i="1" s="1"/>
  <c r="AN8882" i="1"/>
  <c r="AK8882" i="1"/>
  <c r="AP8882" i="1"/>
  <c r="AG8882" i="1"/>
  <c r="AF8891" i="1"/>
  <c r="AD8896" i="1"/>
  <c r="J8896" i="1" s="1"/>
  <c r="AG8891" i="1"/>
  <c r="AC8896" i="1"/>
  <c r="I8896" i="1" s="1"/>
  <c r="AZ8891" i="1"/>
  <c r="AY8891" i="1"/>
  <c r="D8873" i="1"/>
  <c r="AS8882" i="1" a="1"/>
  <c r="AT8882" i="1" a="1"/>
  <c r="AU8882" i="1" a="1"/>
  <c r="D8864" i="1" a="1"/>
  <c r="AW8882" i="1" a="1"/>
  <c r="AN8873" i="1" a="1"/>
  <c r="AM8873" i="1" a="1"/>
  <c r="AP8873" i="1" a="1"/>
  <c r="AK8873" i="1" a="1"/>
  <c r="AJ8873" i="1" a="1"/>
  <c r="BC8873" i="1" a="1"/>
  <c r="AL8873" i="1" a="1"/>
  <c r="AR8873" i="1" a="1"/>
  <c r="BF8873" i="1" a="1"/>
  <c r="AI8873" i="1" a="1"/>
  <c r="BD8873" i="1" a="1"/>
  <c r="BG8873" i="1" a="1"/>
  <c r="AQ8873" i="1" a="1"/>
  <c r="BE8873" i="1" a="1"/>
  <c r="AO8873" i="1" a="1"/>
  <c r="AV8882" i="1" a="1"/>
  <c r="AV8882" i="1" l="1"/>
  <c r="AO8873" i="1"/>
  <c r="BE8873" i="1"/>
  <c r="AQ8873" i="1"/>
  <c r="BG8873" i="1"/>
  <c r="BD8873" i="1"/>
  <c r="AF8873" i="1" s="1"/>
  <c r="AI8873" i="1"/>
  <c r="BF8873" i="1"/>
  <c r="AR8873" i="1"/>
  <c r="AL8873" i="1"/>
  <c r="BC8873" i="1"/>
  <c r="AJ8873" i="1"/>
  <c r="AK8873" i="1"/>
  <c r="AP8873" i="1"/>
  <c r="AM8873" i="1"/>
  <c r="AN8873" i="1"/>
  <c r="AW8882" i="1"/>
  <c r="BB8882" i="1" s="1"/>
  <c r="AU8882" i="1"/>
  <c r="AZ8882" i="1" s="1"/>
  <c r="AT8882" i="1"/>
  <c r="BA8882" i="1"/>
  <c r="AS8882" i="1"/>
  <c r="AE8891" i="1"/>
  <c r="K8891" i="1" s="1"/>
  <c r="AD8891" i="1"/>
  <c r="J8891" i="1" s="1"/>
  <c r="AC8891" i="1"/>
  <c r="I8891" i="1" s="1"/>
  <c r="AY8882" i="1"/>
  <c r="AH8882" i="1"/>
  <c r="AX8882" i="1"/>
  <c r="D8864" i="1"/>
  <c r="AU8873" i="1" a="1"/>
  <c r="AT8873" i="1" a="1"/>
  <c r="AS8873" i="1" a="1"/>
  <c r="AW8873" i="1" a="1"/>
  <c r="AK8864" i="1" a="1"/>
  <c r="AR8864" i="1" a="1"/>
  <c r="AQ8864" i="1" a="1"/>
  <c r="BE8864" i="1" a="1"/>
  <c r="BC8864" i="1" a="1"/>
  <c r="BF8864" i="1" a="1"/>
  <c r="AM8864" i="1" a="1"/>
  <c r="BD8864" i="1" a="1"/>
  <c r="AL8864" i="1" a="1"/>
  <c r="AN8864" i="1" a="1"/>
  <c r="AJ8864" i="1" a="1"/>
  <c r="AI8864" i="1" a="1"/>
  <c r="AO8864" i="1" a="1"/>
  <c r="BG8864" i="1" a="1"/>
  <c r="AP8864" i="1" a="1"/>
  <c r="D8859" i="1" a="1"/>
  <c r="AV8873" i="1" a="1"/>
  <c r="AV8873" i="1" l="1"/>
  <c r="BA8873" i="1" s="1"/>
  <c r="AP8864" i="1"/>
  <c r="BG8864" i="1"/>
  <c r="AO8864" i="1"/>
  <c r="AI8864" i="1"/>
  <c r="AJ8864" i="1"/>
  <c r="AN8864" i="1"/>
  <c r="AL8864" i="1"/>
  <c r="BD8864" i="1"/>
  <c r="AM8864" i="1"/>
  <c r="BF8864" i="1"/>
  <c r="BC8864" i="1"/>
  <c r="BE8864" i="1"/>
  <c r="AG8864" i="1" s="1"/>
  <c r="AQ8864" i="1"/>
  <c r="AR8864" i="1"/>
  <c r="AK8864" i="1"/>
  <c r="AW8873" i="1"/>
  <c r="BB8873" i="1" s="1"/>
  <c r="AS8873" i="1"/>
  <c r="AX8873" i="1" s="1"/>
  <c r="AT8873" i="1"/>
  <c r="AU8873" i="1"/>
  <c r="AE8882" i="1"/>
  <c r="K8882" i="1" s="1"/>
  <c r="AH8864" i="1"/>
  <c r="AY8873" i="1"/>
  <c r="AZ8873" i="1"/>
  <c r="AC8882" i="1"/>
  <c r="I8882" i="1" s="1"/>
  <c r="AG8873" i="1"/>
  <c r="AD8882" i="1"/>
  <c r="J8882" i="1" s="1"/>
  <c r="AH8873" i="1"/>
  <c r="D8859" i="1"/>
  <c r="AS8864" i="1" a="1"/>
  <c r="D8850" i="1" a="1"/>
  <c r="AT8864" i="1" a="1"/>
  <c r="AV8864" i="1" a="1"/>
  <c r="AU8864" i="1" a="1"/>
  <c r="BC8859" i="1" a="1"/>
  <c r="AN8859" i="1" a="1"/>
  <c r="AI8859" i="1" a="1"/>
  <c r="BD8859" i="1" a="1"/>
  <c r="BG8859" i="1" a="1"/>
  <c r="AJ8859" i="1" a="1"/>
  <c r="AP8859" i="1" a="1"/>
  <c r="AR8859" i="1" a="1"/>
  <c r="AK8859" i="1" a="1"/>
  <c r="AQ8859" i="1" a="1"/>
  <c r="AL8859" i="1" a="1"/>
  <c r="AO8859" i="1" a="1"/>
  <c r="BF8859" i="1" a="1"/>
  <c r="AM8859" i="1" a="1"/>
  <c r="BE8859" i="1" a="1"/>
  <c r="AW8864" i="1" a="1"/>
  <c r="AW8864" i="1" l="1"/>
  <c r="BB8864" i="1" s="1"/>
  <c r="BE8859" i="1"/>
  <c r="AM8859" i="1"/>
  <c r="BF8859" i="1"/>
  <c r="AO8859" i="1"/>
  <c r="AL8859" i="1"/>
  <c r="AQ8859" i="1"/>
  <c r="AK8859" i="1"/>
  <c r="AR8859" i="1"/>
  <c r="AP8859" i="1"/>
  <c r="AJ8859" i="1"/>
  <c r="BG8859" i="1"/>
  <c r="BD8859" i="1"/>
  <c r="AI8859" i="1"/>
  <c r="AN8859" i="1"/>
  <c r="BC8859" i="1"/>
  <c r="AU8864" i="1"/>
  <c r="AV8864" i="1"/>
  <c r="BA8864" i="1" s="1"/>
  <c r="AE8864" i="1" s="1"/>
  <c r="K8864" i="1" s="1"/>
  <c r="AT8864" i="1"/>
  <c r="AD8873" i="1"/>
  <c r="J8873" i="1" s="1"/>
  <c r="AS8864" i="1"/>
  <c r="AZ8864" i="1"/>
  <c r="AY8864" i="1"/>
  <c r="AE8873" i="1"/>
  <c r="K8873" i="1" s="1"/>
  <c r="AX8864" i="1"/>
  <c r="AC8873" i="1"/>
  <c r="I8873" i="1" s="1"/>
  <c r="AF8864" i="1"/>
  <c r="D8850" i="1"/>
  <c r="AW8859" i="1" a="1"/>
  <c r="AT8859" i="1" a="1"/>
  <c r="AS8859" i="1" a="1"/>
  <c r="AI8850" i="1" a="1"/>
  <c r="BE8850" i="1" a="1"/>
  <c r="AP8850" i="1" a="1"/>
  <c r="AK8850" i="1" a="1"/>
  <c r="BF8850" i="1" a="1"/>
  <c r="AJ8850" i="1" a="1"/>
  <c r="AL8850" i="1" a="1"/>
  <c r="BG8850" i="1" a="1"/>
  <c r="AQ8850" i="1" a="1"/>
  <c r="AN8850" i="1" a="1"/>
  <c r="BD8850" i="1" a="1"/>
  <c r="BC8850" i="1" a="1"/>
  <c r="AM8850" i="1" a="1"/>
  <c r="AR8850" i="1" a="1"/>
  <c r="AO8850" i="1" a="1"/>
  <c r="AV8859" i="1" a="1"/>
  <c r="D8841" i="1" a="1"/>
  <c r="AU8859" i="1" a="1"/>
  <c r="AU8859" i="1" l="1"/>
  <c r="AV8859" i="1"/>
  <c r="AO8850" i="1"/>
  <c r="AR8850" i="1"/>
  <c r="AM8850" i="1"/>
  <c r="BC8850" i="1"/>
  <c r="BD8850" i="1"/>
  <c r="AN8850" i="1"/>
  <c r="AQ8850" i="1"/>
  <c r="BG8850" i="1"/>
  <c r="AL8850" i="1"/>
  <c r="AJ8850" i="1"/>
  <c r="BF8850" i="1"/>
  <c r="AK8850" i="1"/>
  <c r="AP8850" i="1"/>
  <c r="BE8850" i="1"/>
  <c r="AI8850" i="1"/>
  <c r="AS8859" i="1"/>
  <c r="AT8859" i="1"/>
  <c r="AW8859" i="1"/>
  <c r="AD8864" i="1"/>
  <c r="J8864" i="1" s="1"/>
  <c r="AH8850" i="1"/>
  <c r="BB8859" i="1"/>
  <c r="AF8859" i="1"/>
  <c r="BA8859" i="1"/>
  <c r="AX8859" i="1"/>
  <c r="AC8864" i="1"/>
  <c r="I8864" i="1" s="1"/>
  <c r="AY8859" i="1"/>
  <c r="AG8859" i="1"/>
  <c r="AH8859" i="1"/>
  <c r="AZ8859" i="1"/>
  <c r="D8841" i="1"/>
  <c r="AS8850" i="1" a="1"/>
  <c r="D9046" i="1" a="1"/>
  <c r="AW8850" i="1" a="1"/>
  <c r="AU8850" i="1" a="1"/>
  <c r="AL8841" i="1" a="1"/>
  <c r="AR8841" i="1" a="1"/>
  <c r="BE8841" i="1" a="1"/>
  <c r="BD8841" i="1" a="1"/>
  <c r="AN8841" i="1" a="1"/>
  <c r="AQ8841" i="1" a="1"/>
  <c r="BF8841" i="1" a="1"/>
  <c r="BG8841" i="1" a="1"/>
  <c r="AJ8841" i="1" a="1"/>
  <c r="AM8841" i="1" a="1"/>
  <c r="AK8841" i="1" a="1"/>
  <c r="AP8841" i="1" a="1"/>
  <c r="BC8841" i="1" a="1"/>
  <c r="AO8841" i="1" a="1"/>
  <c r="AI8841" i="1" a="1"/>
  <c r="AV8850" i="1" a="1"/>
  <c r="AT8850" i="1" a="1"/>
  <c r="AT8850" i="1" l="1"/>
  <c r="AY8850" i="1" s="1"/>
  <c r="AV8850" i="1"/>
  <c r="AI8841" i="1"/>
  <c r="AO8841" i="1"/>
  <c r="BC8841" i="1"/>
  <c r="AP8841" i="1"/>
  <c r="AK8841" i="1"/>
  <c r="AU8841" i="1" s="1" a="1"/>
  <c r="AM8841" i="1"/>
  <c r="AW8841" i="1" s="1" a="1"/>
  <c r="AJ8841" i="1"/>
  <c r="BG8841" i="1"/>
  <c r="BF8841" i="1"/>
  <c r="AQ8841" i="1"/>
  <c r="AN8841" i="1"/>
  <c r="BD8841" i="1"/>
  <c r="BE8841" i="1"/>
  <c r="AF8841" i="1" s="1"/>
  <c r="AR8841" i="1"/>
  <c r="AL8841" i="1"/>
  <c r="AV8841" i="1" s="1" a="1"/>
  <c r="AU8850" i="1"/>
  <c r="AW8850" i="1"/>
  <c r="AS8850" i="1"/>
  <c r="BA8850" i="1"/>
  <c r="AE8859" i="1"/>
  <c r="K8859" i="1" s="1"/>
  <c r="AX8850" i="1"/>
  <c r="AZ8850" i="1"/>
  <c r="AG8850" i="1"/>
  <c r="AF8850" i="1"/>
  <c r="AD8859" i="1"/>
  <c r="J8859" i="1" s="1"/>
  <c r="AC8859" i="1"/>
  <c r="I8859" i="1" s="1"/>
  <c r="BB8850" i="1"/>
  <c r="D9046" i="1"/>
  <c r="AT8841" i="1" a="1"/>
  <c r="AS8841" i="1" a="1"/>
  <c r="D9035" i="1" a="1"/>
  <c r="BD9046" i="1" a="1"/>
  <c r="BC9046" i="1" a="1"/>
  <c r="AQ9046" i="1" a="1"/>
  <c r="AP9046" i="1" a="1"/>
  <c r="AO9046" i="1" a="1"/>
  <c r="AN9046" i="1" a="1"/>
  <c r="AM9046" i="1" a="1"/>
  <c r="AL9046" i="1" a="1"/>
  <c r="AK9046" i="1" a="1"/>
  <c r="AJ9046" i="1" a="1"/>
  <c r="AI9046" i="1" a="1"/>
  <c r="AR9046" i="1" a="1"/>
  <c r="BG9046" i="1" a="1"/>
  <c r="BF9046" i="1" a="1"/>
  <c r="BE9046" i="1" a="1"/>
  <c r="BE9046" i="1" l="1"/>
  <c r="BF9046" i="1"/>
  <c r="AG9046" i="1" s="1"/>
  <c r="BG9046" i="1"/>
  <c r="AR9046" i="1"/>
  <c r="AI9046" i="1"/>
  <c r="AJ9046" i="1"/>
  <c r="AK9046" i="1"/>
  <c r="AL9046" i="1"/>
  <c r="AM9046" i="1"/>
  <c r="AN9046" i="1"/>
  <c r="AO9046" i="1"/>
  <c r="AP9046" i="1"/>
  <c r="AQ9046" i="1"/>
  <c r="BC9046" i="1"/>
  <c r="BD9046" i="1"/>
  <c r="AE8850" i="1"/>
  <c r="K8850" i="1" s="1"/>
  <c r="AW8841" i="1"/>
  <c r="AV8841" i="1"/>
  <c r="AS8841" i="1"/>
  <c r="AU8841" i="1"/>
  <c r="AZ8841" i="1" s="1"/>
  <c r="AD8841" i="1" s="1"/>
  <c r="J8841" i="1" s="1"/>
  <c r="AT8841" i="1"/>
  <c r="AY8841" i="1" s="1"/>
  <c r="AC8850" i="1"/>
  <c r="I8850" i="1" s="1"/>
  <c r="AX8841" i="1"/>
  <c r="AD8850" i="1"/>
  <c r="J8850" i="1" s="1"/>
  <c r="AH8841" i="1"/>
  <c r="BB8841" i="1"/>
  <c r="BA8841" i="1"/>
  <c r="AE8841" i="1" s="1"/>
  <c r="K8841" i="1" s="1"/>
  <c r="AG8841" i="1"/>
  <c r="D9035" i="1"/>
  <c r="AS9046" i="1" a="1"/>
  <c r="AT9046" i="1" a="1"/>
  <c r="BG9035" i="1" a="1"/>
  <c r="AJ9035" i="1" a="1"/>
  <c r="BE9035" i="1" a="1"/>
  <c r="BC9035" i="1" a="1"/>
  <c r="BF9035" i="1" a="1"/>
  <c r="AQ9035" i="1" a="1"/>
  <c r="AP9035" i="1" a="1"/>
  <c r="AO9035" i="1" a="1"/>
  <c r="AR9035" i="1" a="1"/>
  <c r="AM9035" i="1" a="1"/>
  <c r="AL9035" i="1" a="1"/>
  <c r="AK9035" i="1" a="1"/>
  <c r="AN9035" i="1" a="1"/>
  <c r="AI9035" i="1" a="1"/>
  <c r="BD9035" i="1" a="1"/>
  <c r="AU9046" i="1" a="1"/>
  <c r="D9024" i="1" a="1"/>
  <c r="AV9046" i="1" a="1"/>
  <c r="AW9046" i="1" a="1"/>
  <c r="AW9046" i="1" l="1"/>
  <c r="AV9046" i="1"/>
  <c r="AU9046" i="1"/>
  <c r="BD9035" i="1"/>
  <c r="AI9035" i="1"/>
  <c r="AN9035" i="1"/>
  <c r="AK9035" i="1"/>
  <c r="AL9035" i="1"/>
  <c r="AM9035" i="1"/>
  <c r="AR9035" i="1"/>
  <c r="AO9035" i="1"/>
  <c r="AP9035" i="1"/>
  <c r="AQ9035" i="1"/>
  <c r="BF9035" i="1"/>
  <c r="BC9035" i="1"/>
  <c r="BE9035" i="1"/>
  <c r="AJ9035" i="1"/>
  <c r="BG9035" i="1"/>
  <c r="AT9046" i="1"/>
  <c r="AS9046" i="1"/>
  <c r="AX9046" i="1"/>
  <c r="AH9035" i="1"/>
  <c r="AC8841" i="1"/>
  <c r="I8841" i="1" s="1"/>
  <c r="AZ9046" i="1"/>
  <c r="BA9046" i="1"/>
  <c r="AE9046" i="1" s="1"/>
  <c r="K9046" i="1" s="1"/>
  <c r="AY9046" i="1"/>
  <c r="AH9046" i="1"/>
  <c r="BB9046" i="1"/>
  <c r="AF9046" i="1"/>
  <c r="D9024" i="1"/>
  <c r="AS9035" i="1" a="1"/>
  <c r="AT9035" i="1" a="1"/>
  <c r="BC9024" i="1" a="1"/>
  <c r="AR9024" i="1" a="1"/>
  <c r="AM9024" i="1" a="1"/>
  <c r="BE9024" i="1" a="1"/>
  <c r="AO9024" i="1" a="1"/>
  <c r="AN9024" i="1" a="1"/>
  <c r="AI9024" i="1" a="1"/>
  <c r="AK9024" i="1" a="1"/>
  <c r="AJ9024" i="1" a="1"/>
  <c r="BG9024" i="1" a="1"/>
  <c r="AP9024" i="1" a="1"/>
  <c r="BD9024" i="1" a="1"/>
  <c r="AQ9024" i="1" a="1"/>
  <c r="BF9024" i="1" a="1"/>
  <c r="AL9024" i="1" a="1"/>
  <c r="AW9035" i="1" a="1"/>
  <c r="D9014" i="1" a="1"/>
  <c r="AV9035" i="1" a="1"/>
  <c r="AU9035" i="1" a="1"/>
  <c r="AU9035" i="1" l="1"/>
  <c r="AV9035" i="1"/>
  <c r="AW9035" i="1"/>
  <c r="AL9024" i="1"/>
  <c r="BF9024" i="1"/>
  <c r="AQ9024" i="1"/>
  <c r="BD9024" i="1"/>
  <c r="AP9024" i="1"/>
  <c r="BG9024" i="1"/>
  <c r="AJ9024" i="1"/>
  <c r="AK9024" i="1"/>
  <c r="AI9024" i="1"/>
  <c r="AN9024" i="1"/>
  <c r="AO9024" i="1"/>
  <c r="BE9024" i="1"/>
  <c r="AM9024" i="1"/>
  <c r="AR9024" i="1"/>
  <c r="BC9024" i="1"/>
  <c r="AD9046" i="1"/>
  <c r="J9046" i="1" s="1"/>
  <c r="AC9046" i="1"/>
  <c r="I9046" i="1" s="1"/>
  <c r="AT9035" i="1"/>
  <c r="AH9024" i="1"/>
  <c r="AS9035" i="1"/>
  <c r="BB9035" i="1"/>
  <c r="AZ9035" i="1"/>
  <c r="AX9035" i="1"/>
  <c r="AG9035" i="1"/>
  <c r="AF9035" i="1"/>
  <c r="BA9035" i="1"/>
  <c r="AY9035" i="1"/>
  <c r="D9014" i="1"/>
  <c r="AU9024" i="1" a="1"/>
  <c r="AV9024" i="1" a="1"/>
  <c r="AS9024" i="1" a="1"/>
  <c r="AN9014" i="1" a="1"/>
  <c r="AI9014" i="1" a="1"/>
  <c r="BD9014" i="1" a="1"/>
  <c r="BG9014" i="1" a="1"/>
  <c r="AJ9014" i="1" a="1"/>
  <c r="BE9014" i="1" a="1"/>
  <c r="AO9014" i="1" a="1"/>
  <c r="BC9014" i="1" a="1"/>
  <c r="AQ9014" i="1" a="1"/>
  <c r="AP9014" i="1" a="1"/>
  <c r="AK9014" i="1" a="1"/>
  <c r="AR9014" i="1" a="1"/>
  <c r="AM9014" i="1" a="1"/>
  <c r="AL9014" i="1" a="1"/>
  <c r="BF9014" i="1" a="1"/>
  <c r="D9003" i="1" a="1"/>
  <c r="AT9024" i="1" a="1"/>
  <c r="AW9024" i="1" a="1"/>
  <c r="AW9024" i="1" l="1"/>
  <c r="BB9024" i="1" s="1"/>
  <c r="AT9024" i="1"/>
  <c r="AY9024" i="1" s="1"/>
  <c r="BF9014" i="1"/>
  <c r="AL9014" i="1"/>
  <c r="AM9014" i="1"/>
  <c r="AR9014" i="1"/>
  <c r="AK9014" i="1"/>
  <c r="AP9014" i="1"/>
  <c r="AQ9014" i="1"/>
  <c r="BC9014" i="1"/>
  <c r="AO9014" i="1"/>
  <c r="BE9014" i="1"/>
  <c r="AJ9014" i="1"/>
  <c r="BG9014" i="1"/>
  <c r="BD9014" i="1"/>
  <c r="AI9014" i="1"/>
  <c r="AN9014" i="1"/>
  <c r="AS9024" i="1"/>
  <c r="AX9024" i="1" s="1"/>
  <c r="AV9024" i="1"/>
  <c r="AU9024" i="1"/>
  <c r="AH9014" i="1"/>
  <c r="BA9024" i="1"/>
  <c r="AZ9024" i="1"/>
  <c r="AF9024" i="1"/>
  <c r="AD9035" i="1"/>
  <c r="J9035" i="1" s="1"/>
  <c r="AC9035" i="1"/>
  <c r="I9035" i="1" s="1"/>
  <c r="AE9035" i="1"/>
  <c r="K9035" i="1" s="1"/>
  <c r="AG9024" i="1"/>
  <c r="D9003" i="1"/>
  <c r="AW9014" i="1" a="1"/>
  <c r="AV9014" i="1" a="1"/>
  <c r="AT9014" i="1" a="1"/>
  <c r="AU9014" i="1" a="1"/>
  <c r="AR9003" i="1" a="1"/>
  <c r="AQ9003" i="1" a="1"/>
  <c r="AL9003" i="1" a="1"/>
  <c r="BG9003" i="1" a="1"/>
  <c r="AN9003" i="1" a="1"/>
  <c r="AM9003" i="1" a="1"/>
  <c r="BD9003" i="1" a="1"/>
  <c r="AJ9003" i="1" a="1"/>
  <c r="AI9003" i="1" a="1"/>
  <c r="BE9003" i="1" a="1"/>
  <c r="AO9003" i="1" a="1"/>
  <c r="BC9003" i="1" a="1"/>
  <c r="BF9003" i="1" a="1"/>
  <c r="AP9003" i="1" a="1"/>
  <c r="AK9003" i="1" a="1"/>
  <c r="D8992" i="1" a="1"/>
  <c r="AS9014" i="1" a="1"/>
  <c r="AS9014" i="1" l="1"/>
  <c r="AX9014" i="1" s="1"/>
  <c r="AK9003" i="1"/>
  <c r="AP9003" i="1"/>
  <c r="BF9003" i="1"/>
  <c r="BC9003" i="1"/>
  <c r="AO9003" i="1"/>
  <c r="BE9003" i="1"/>
  <c r="AI9003" i="1"/>
  <c r="AJ9003" i="1"/>
  <c r="BD9003" i="1"/>
  <c r="AM9003" i="1"/>
  <c r="AN9003" i="1"/>
  <c r="BG9003" i="1"/>
  <c r="AL9003" i="1"/>
  <c r="AQ9003" i="1"/>
  <c r="AR9003" i="1"/>
  <c r="AU9014" i="1"/>
  <c r="AZ9014" i="1" s="1"/>
  <c r="AT9014" i="1"/>
  <c r="AV9014" i="1"/>
  <c r="AW9014" i="1"/>
  <c r="AC9024" i="1"/>
  <c r="I9024" i="1" s="1"/>
  <c r="AE9024" i="1"/>
  <c r="K9024" i="1" s="1"/>
  <c r="BA9014" i="1"/>
  <c r="AG9003" i="1"/>
  <c r="BB9014" i="1"/>
  <c r="AD9024" i="1"/>
  <c r="J9024" i="1" s="1"/>
  <c r="AG9014" i="1"/>
  <c r="AF9014" i="1"/>
  <c r="AY9014" i="1"/>
  <c r="D8992" i="1"/>
  <c r="AU9003" i="1" a="1"/>
  <c r="AS9003" i="1" a="1"/>
  <c r="AW9003" i="1" a="1"/>
  <c r="D8982" i="1" a="1"/>
  <c r="AI8992" i="1" a="1"/>
  <c r="AR8992" i="1" a="1"/>
  <c r="AQ8992" i="1" a="1"/>
  <c r="AL8992" i="1" a="1"/>
  <c r="BE8992" i="1" a="1"/>
  <c r="AK8992" i="1" a="1"/>
  <c r="AN8992" i="1" a="1"/>
  <c r="AM8992" i="1" a="1"/>
  <c r="BD8992" i="1" a="1"/>
  <c r="BG8992" i="1" a="1"/>
  <c r="AJ8992" i="1" a="1"/>
  <c r="AO8992" i="1" a="1"/>
  <c r="BC8992" i="1" a="1"/>
  <c r="BF8992" i="1" a="1"/>
  <c r="AP8992" i="1" a="1"/>
  <c r="AT9003" i="1" a="1"/>
  <c r="AV9003" i="1" a="1"/>
  <c r="AV9003" i="1" l="1"/>
  <c r="AT9003" i="1"/>
  <c r="AP8992" i="1"/>
  <c r="BF8992" i="1"/>
  <c r="BC8992" i="1"/>
  <c r="AO8992" i="1"/>
  <c r="AJ8992" i="1"/>
  <c r="BG8992" i="1"/>
  <c r="BD8992" i="1"/>
  <c r="AM8992" i="1"/>
  <c r="AN8992" i="1"/>
  <c r="AK8992" i="1"/>
  <c r="BE8992" i="1"/>
  <c r="AL8992" i="1"/>
  <c r="AQ8992" i="1"/>
  <c r="AR8992" i="1"/>
  <c r="AI8992" i="1"/>
  <c r="AW9003" i="1"/>
  <c r="AS9003" i="1"/>
  <c r="AU9003" i="1"/>
  <c r="AE9014" i="1"/>
  <c r="K9014" i="1" s="1"/>
  <c r="AY9003" i="1"/>
  <c r="BA9003" i="1"/>
  <c r="AD9014" i="1"/>
  <c r="J9014" i="1" s="1"/>
  <c r="AZ9003" i="1"/>
  <c r="BB9003" i="1"/>
  <c r="AH9003" i="1"/>
  <c r="AX9003" i="1"/>
  <c r="AC9014" i="1"/>
  <c r="I9014" i="1" s="1"/>
  <c r="AF9003" i="1"/>
  <c r="D8982" i="1"/>
  <c r="AV8992" i="1" a="1"/>
  <c r="AU8992" i="1" a="1"/>
  <c r="AT8992" i="1" a="1"/>
  <c r="AK8982" i="1" a="1"/>
  <c r="AJ8982" i="1" a="1"/>
  <c r="AI8982" i="1" a="1"/>
  <c r="AR8982" i="1" a="1"/>
  <c r="BG8982" i="1" a="1"/>
  <c r="BF8982" i="1" a="1"/>
  <c r="BE8982" i="1" a="1"/>
  <c r="BD8982" i="1" a="1"/>
  <c r="BC8982" i="1" a="1"/>
  <c r="AQ8982" i="1" a="1"/>
  <c r="AP8982" i="1" a="1"/>
  <c r="AO8982" i="1" a="1"/>
  <c r="AN8982" i="1" a="1"/>
  <c r="AM8982" i="1" a="1"/>
  <c r="AL8982" i="1" a="1"/>
  <c r="D8971" i="1" a="1"/>
  <c r="AS8992" i="1" a="1"/>
  <c r="AW8992" i="1" a="1"/>
  <c r="AW8992" i="1" l="1"/>
  <c r="AS8992" i="1"/>
  <c r="AL8982" i="1"/>
  <c r="AM8982" i="1"/>
  <c r="AN8982" i="1"/>
  <c r="AO8982" i="1"/>
  <c r="AP8982" i="1"/>
  <c r="AQ8982" i="1"/>
  <c r="BC8982" i="1"/>
  <c r="BD8982" i="1"/>
  <c r="BE8982" i="1"/>
  <c r="BF8982" i="1"/>
  <c r="BG8982" i="1"/>
  <c r="AR8982" i="1"/>
  <c r="AI8982" i="1"/>
  <c r="AJ8982" i="1"/>
  <c r="AK8982" i="1"/>
  <c r="AT8992" i="1"/>
  <c r="AY8992" i="1" s="1"/>
  <c r="AU8992" i="1"/>
  <c r="AV8992" i="1"/>
  <c r="AE9003" i="1"/>
  <c r="K9003" i="1" s="1"/>
  <c r="AX8992" i="1"/>
  <c r="BA8992" i="1"/>
  <c r="AZ8992" i="1"/>
  <c r="BB8992" i="1"/>
  <c r="AD9003" i="1"/>
  <c r="J9003" i="1" s="1"/>
  <c r="AC9003" i="1"/>
  <c r="I9003" i="1" s="1"/>
  <c r="AH8992" i="1"/>
  <c r="AG8992" i="1"/>
  <c r="AF8992" i="1"/>
  <c r="D8971" i="1"/>
  <c r="AT8982" i="1" a="1"/>
  <c r="AU8982" i="1" a="1"/>
  <c r="AS8982" i="1" a="1"/>
  <c r="AV8982" i="1" a="1"/>
  <c r="AW8982" i="1" a="1"/>
  <c r="D8960" i="1" a="1"/>
  <c r="AR8971" i="1" a="1"/>
  <c r="BD8971" i="1" a="1"/>
  <c r="AM8971" i="1" a="1"/>
  <c r="AO8971" i="1" a="1"/>
  <c r="AN8971" i="1" a="1"/>
  <c r="BC8971" i="1" a="1"/>
  <c r="AI8971" i="1" a="1"/>
  <c r="AK8971" i="1" a="1"/>
  <c r="AJ8971" i="1" a="1"/>
  <c r="BG8971" i="1" a="1"/>
  <c r="AP8971" i="1" a="1"/>
  <c r="BE8971" i="1" a="1"/>
  <c r="BF8971" i="1" a="1"/>
  <c r="AQ8971" i="1" a="1"/>
  <c r="AL8971" i="1" a="1"/>
  <c r="AL8971" i="1" l="1"/>
  <c r="AQ8971" i="1"/>
  <c r="BF8971" i="1"/>
  <c r="BE8971" i="1"/>
  <c r="AP8971" i="1"/>
  <c r="BG8971" i="1"/>
  <c r="AJ8971" i="1"/>
  <c r="AK8971" i="1"/>
  <c r="AI8971" i="1"/>
  <c r="BC8971" i="1"/>
  <c r="AN8971" i="1"/>
  <c r="AO8971" i="1"/>
  <c r="AM8971" i="1"/>
  <c r="BD8971" i="1"/>
  <c r="AR8971" i="1"/>
  <c r="AW8982" i="1"/>
  <c r="BB8982" i="1" s="1"/>
  <c r="AV8982" i="1"/>
  <c r="AS8982" i="1"/>
  <c r="AX8982" i="1" s="1"/>
  <c r="AG8971" i="1"/>
  <c r="AH8971" i="1"/>
  <c r="AU8982" i="1"/>
  <c r="AT8982" i="1"/>
  <c r="AY8982" i="1" s="1"/>
  <c r="AD8992" i="1"/>
  <c r="J8992" i="1" s="1"/>
  <c r="AG8982" i="1"/>
  <c r="AC8992" i="1"/>
  <c r="I8992" i="1" s="1"/>
  <c r="AF8982" i="1"/>
  <c r="AZ8982" i="1"/>
  <c r="AH8982" i="1"/>
  <c r="AE8992" i="1"/>
  <c r="K8992" i="1" s="1"/>
  <c r="BA8982" i="1"/>
  <c r="D8960" i="1"/>
  <c r="AT8971" i="1" a="1"/>
  <c r="AW8971" i="1" a="1"/>
  <c r="BD8960" i="1" a="1"/>
  <c r="BC8960" i="1" a="1"/>
  <c r="AQ8960" i="1" a="1"/>
  <c r="AJ8960" i="1" a="1"/>
  <c r="AO8960" i="1" a="1"/>
  <c r="AR8960" i="1" a="1"/>
  <c r="AM8960" i="1" a="1"/>
  <c r="BF8960" i="1" a="1"/>
  <c r="AP8960" i="1" a="1"/>
  <c r="AK8960" i="1" a="1"/>
  <c r="AN8960" i="1" a="1"/>
  <c r="AI8960" i="1" a="1"/>
  <c r="AL8960" i="1" a="1"/>
  <c r="BG8960" i="1" a="1"/>
  <c r="BE8960" i="1" a="1"/>
  <c r="AV8971" i="1" a="1"/>
  <c r="D8950" i="1" a="1"/>
  <c r="AU8971" i="1" a="1"/>
  <c r="AS8971" i="1" a="1"/>
  <c r="AS8971" i="1" l="1"/>
  <c r="AX8971" i="1" s="1"/>
  <c r="AU8971" i="1"/>
  <c r="AV8971" i="1"/>
  <c r="BE8960" i="1"/>
  <c r="BG8960" i="1"/>
  <c r="AL8960" i="1"/>
  <c r="AI8960" i="1"/>
  <c r="AN8960" i="1"/>
  <c r="AK8960" i="1"/>
  <c r="AP8960" i="1"/>
  <c r="BF8960" i="1"/>
  <c r="AM8960" i="1"/>
  <c r="AR8960" i="1"/>
  <c r="AO8960" i="1"/>
  <c r="AJ8960" i="1"/>
  <c r="AQ8960" i="1"/>
  <c r="BC8960" i="1"/>
  <c r="BD8960" i="1"/>
  <c r="AW8971" i="1"/>
  <c r="BB8971" i="1" s="1"/>
  <c r="AT8971" i="1"/>
  <c r="AE8982" i="1"/>
  <c r="K8982" i="1" s="1"/>
  <c r="AC8982" i="1"/>
  <c r="I8982" i="1" s="1"/>
  <c r="AG8960" i="1"/>
  <c r="AY8971" i="1"/>
  <c r="AZ8971" i="1"/>
  <c r="AD8982" i="1"/>
  <c r="J8982" i="1" s="1"/>
  <c r="AF8971" i="1"/>
  <c r="BA8971" i="1"/>
  <c r="D8950" i="1"/>
  <c r="AW8960" i="1" a="1"/>
  <c r="D8773" i="1" a="1"/>
  <c r="AU8960" i="1" a="1"/>
  <c r="AT8960" i="1" a="1"/>
  <c r="AP8950" i="1" a="1"/>
  <c r="AK8950" i="1" a="1"/>
  <c r="AN8950" i="1" a="1"/>
  <c r="AI8950" i="1" a="1"/>
  <c r="AL8950" i="1" a="1"/>
  <c r="BG8950" i="1" a="1"/>
  <c r="AJ8950" i="1" a="1"/>
  <c r="AO8950" i="1" a="1"/>
  <c r="BF8950" i="1" a="1"/>
  <c r="BC8950" i="1" a="1"/>
  <c r="AQ8950" i="1" a="1"/>
  <c r="BE8950" i="1" a="1"/>
  <c r="BD8950" i="1" a="1"/>
  <c r="AR8950" i="1" a="1"/>
  <c r="AM8950" i="1" a="1"/>
  <c r="AV8960" i="1" a="1"/>
  <c r="AS8960" i="1" a="1"/>
  <c r="AS8960" i="1" l="1"/>
  <c r="AV8960" i="1"/>
  <c r="AM8950" i="1"/>
  <c r="AR8950" i="1"/>
  <c r="BD8950" i="1"/>
  <c r="BE8950" i="1"/>
  <c r="AG8950" i="1" s="1"/>
  <c r="AQ8950" i="1"/>
  <c r="BC8950" i="1"/>
  <c r="BF8950" i="1"/>
  <c r="AO8950" i="1"/>
  <c r="AJ8950" i="1"/>
  <c r="BG8950" i="1"/>
  <c r="AL8950" i="1"/>
  <c r="AI8950" i="1"/>
  <c r="AN8950" i="1"/>
  <c r="AK8950" i="1"/>
  <c r="AP8950" i="1"/>
  <c r="AT8960" i="1"/>
  <c r="AY8960" i="1" s="1"/>
  <c r="AU8960" i="1"/>
  <c r="AW8960" i="1"/>
  <c r="AD8971" i="1"/>
  <c r="J8971" i="1" s="1"/>
  <c r="AF8950" i="1"/>
  <c r="AZ8960" i="1"/>
  <c r="BA8960" i="1"/>
  <c r="AX8960" i="1"/>
  <c r="BB8960" i="1"/>
  <c r="AC8971" i="1"/>
  <c r="I8971" i="1" s="1"/>
  <c r="AE8971" i="1"/>
  <c r="K8971" i="1" s="1"/>
  <c r="AF8960" i="1"/>
  <c r="AH8960" i="1"/>
  <c r="D8773" i="1"/>
  <c r="AW8950" i="1" a="1"/>
  <c r="AT8950" i="1" a="1"/>
  <c r="AV8950" i="1" a="1"/>
  <c r="AS8950" i="1" a="1"/>
  <c r="D8764" i="1" a="1"/>
  <c r="AU8950" i="1" a="1"/>
  <c r="AK8773" i="1" a="1"/>
  <c r="BF8773" i="1" a="1"/>
  <c r="AR8773" i="1" a="1"/>
  <c r="AM8773" i="1" a="1"/>
  <c r="AL8773" i="1" a="1"/>
  <c r="BC8773" i="1" a="1"/>
  <c r="AN8773" i="1" a="1"/>
  <c r="AI8773" i="1" a="1"/>
  <c r="BD8773" i="1" a="1"/>
  <c r="AO8773" i="1" a="1"/>
  <c r="AJ8773" i="1" a="1"/>
  <c r="BE8773" i="1" a="1"/>
  <c r="AP8773" i="1" a="1"/>
  <c r="BG8773" i="1" a="1"/>
  <c r="AQ8773" i="1" a="1"/>
  <c r="AQ8773" i="1" l="1"/>
  <c r="BG8773" i="1"/>
  <c r="AP8773" i="1"/>
  <c r="BE8773" i="1"/>
  <c r="AJ8773" i="1"/>
  <c r="AO8773" i="1"/>
  <c r="BD8773" i="1"/>
  <c r="AI8773" i="1"/>
  <c r="AS8773" i="1" s="1" a="1"/>
  <c r="AN8773" i="1"/>
  <c r="BC8773" i="1"/>
  <c r="AL8773" i="1"/>
  <c r="AM8773" i="1"/>
  <c r="AR8773" i="1"/>
  <c r="BF8773" i="1"/>
  <c r="AK8773" i="1"/>
  <c r="AU8773" i="1" s="1" a="1"/>
  <c r="AU8950" i="1"/>
  <c r="AZ8950" i="1" s="1"/>
  <c r="AS8950" i="1"/>
  <c r="AV8950" i="1"/>
  <c r="AT8950" i="1"/>
  <c r="AW8950" i="1"/>
  <c r="AE8960" i="1"/>
  <c r="K8960" i="1" s="1"/>
  <c r="BA8950" i="1"/>
  <c r="AY8950" i="1"/>
  <c r="BB8950" i="1"/>
  <c r="AD8960" i="1"/>
  <c r="J8960" i="1" s="1"/>
  <c r="AC8960" i="1"/>
  <c r="I8960" i="1" s="1"/>
  <c r="AH8950" i="1"/>
  <c r="AX8950" i="1"/>
  <c r="D8764" i="1"/>
  <c r="AT8773" i="1" a="1"/>
  <c r="AW8773" i="1" a="1"/>
  <c r="AV8773" i="1" a="1"/>
  <c r="D8759" i="1" a="1"/>
  <c r="AM8764" i="1" a="1"/>
  <c r="BE8764" i="1" a="1"/>
  <c r="AO8764" i="1" a="1"/>
  <c r="BG8764" i="1" a="1"/>
  <c r="AJ8764" i="1" a="1"/>
  <c r="AQ8764" i="1" a="1"/>
  <c r="AN8764" i="1" a="1"/>
  <c r="AR8764" i="1" a="1"/>
  <c r="BD8764" i="1" a="1"/>
  <c r="AP8764" i="1" a="1"/>
  <c r="AI8764" i="1" a="1"/>
  <c r="AK8764" i="1" a="1"/>
  <c r="BF8764" i="1" a="1"/>
  <c r="BC8764" i="1" a="1"/>
  <c r="AL8764" i="1" a="1"/>
  <c r="AL8764" i="1" l="1"/>
  <c r="BC8764" i="1"/>
  <c r="BF8764" i="1"/>
  <c r="AK8764" i="1"/>
  <c r="AI8764" i="1"/>
  <c r="AP8764" i="1"/>
  <c r="BD8764" i="1"/>
  <c r="AR8764" i="1"/>
  <c r="AN8764" i="1"/>
  <c r="AQ8764" i="1"/>
  <c r="AJ8764" i="1"/>
  <c r="BG8764" i="1"/>
  <c r="AO8764" i="1"/>
  <c r="BE8764" i="1"/>
  <c r="AG8764" i="1" s="1"/>
  <c r="AM8764" i="1"/>
  <c r="AD8950" i="1"/>
  <c r="J8950" i="1" s="1"/>
  <c r="AU8773" i="1"/>
  <c r="AV8773" i="1"/>
  <c r="AS8773" i="1"/>
  <c r="AX8773" i="1" s="1"/>
  <c r="AH8764" i="1"/>
  <c r="AW8773" i="1"/>
  <c r="AT8773" i="1"/>
  <c r="AY8773" i="1" s="1"/>
  <c r="AC8950" i="1"/>
  <c r="I8950" i="1" s="1"/>
  <c r="BA8773" i="1"/>
  <c r="AE8950" i="1"/>
  <c r="K8950" i="1" s="1"/>
  <c r="AF8773" i="1"/>
  <c r="AZ8773" i="1"/>
  <c r="BB8773" i="1"/>
  <c r="AH8773" i="1"/>
  <c r="AG8773" i="1"/>
  <c r="D8759" i="1"/>
  <c r="AW8764" i="1" a="1"/>
  <c r="D9194" i="1" a="1"/>
  <c r="AT8764" i="1" a="1"/>
  <c r="AU8764" i="1" a="1"/>
  <c r="BD8759" i="1" a="1"/>
  <c r="BC8759" i="1" a="1"/>
  <c r="AQ8759" i="1" a="1"/>
  <c r="AP8759" i="1" a="1"/>
  <c r="AO8759" i="1" a="1"/>
  <c r="AN8759" i="1" a="1"/>
  <c r="AM8759" i="1" a="1"/>
  <c r="AL8759" i="1" a="1"/>
  <c r="AK8759" i="1" a="1"/>
  <c r="AJ8759" i="1" a="1"/>
  <c r="AI8759" i="1" a="1"/>
  <c r="AR8759" i="1" a="1"/>
  <c r="BG8759" i="1" a="1"/>
  <c r="BF8759" i="1" a="1"/>
  <c r="BE8759" i="1" a="1"/>
  <c r="AV8764" i="1" a="1"/>
  <c r="AS8764" i="1" a="1"/>
  <c r="AS8764" i="1" l="1"/>
  <c r="AV8764" i="1"/>
  <c r="BA8764" i="1" s="1"/>
  <c r="AE8764" i="1" s="1"/>
  <c r="K8764" i="1" s="1"/>
  <c r="BE8759" i="1"/>
  <c r="BF8759" i="1"/>
  <c r="BG8759" i="1"/>
  <c r="AR8759" i="1"/>
  <c r="AI8759" i="1"/>
  <c r="AJ8759" i="1"/>
  <c r="AK8759" i="1"/>
  <c r="AL8759" i="1"/>
  <c r="AM8759" i="1"/>
  <c r="AN8759" i="1"/>
  <c r="AO8759" i="1"/>
  <c r="AP8759" i="1"/>
  <c r="AQ8759" i="1"/>
  <c r="BC8759" i="1"/>
  <c r="BD8759" i="1"/>
  <c r="AU8764" i="1"/>
  <c r="AZ8764" i="1" s="1"/>
  <c r="AT8764" i="1"/>
  <c r="AW8764" i="1"/>
  <c r="AC8773" i="1"/>
  <c r="I8773" i="1" s="1"/>
  <c r="AE8773" i="1"/>
  <c r="K8773" i="1" s="1"/>
  <c r="AX8764" i="1"/>
  <c r="AH8759" i="1"/>
  <c r="AG8759" i="1"/>
  <c r="AD8773" i="1"/>
  <c r="J8773" i="1" s="1"/>
  <c r="BB8764" i="1"/>
  <c r="AF8764" i="1"/>
  <c r="AY8764" i="1"/>
  <c r="D9194" i="1"/>
  <c r="AW8759" i="1" a="1"/>
  <c r="AS8759" i="1" a="1"/>
  <c r="D9130" i="1" a="1"/>
  <c r="AT8759" i="1" a="1"/>
  <c r="AM9194" i="1" a="1"/>
  <c r="AL9194" i="1" a="1"/>
  <c r="BC9194" i="1" a="1"/>
  <c r="AI9194" i="1" a="1"/>
  <c r="BD9194" i="1" a="1"/>
  <c r="AO9194" i="1" a="1"/>
  <c r="AR9194" i="1" a="1"/>
  <c r="BF9194" i="1" a="1"/>
  <c r="BE9194" i="1" a="1"/>
  <c r="AK9194" i="1" a="1"/>
  <c r="AN9194" i="1" a="1"/>
  <c r="AQ9194" i="1" a="1"/>
  <c r="AP9194" i="1" a="1"/>
  <c r="BG9194" i="1" a="1"/>
  <c r="AJ9194" i="1" a="1"/>
  <c r="AU8759" i="1" a="1"/>
  <c r="AV8759" i="1" a="1"/>
  <c r="AV8759" i="1" l="1"/>
  <c r="BA8759" i="1" s="1"/>
  <c r="AU8759" i="1"/>
  <c r="AJ9194" i="1"/>
  <c r="BG9194" i="1"/>
  <c r="AP9194" i="1"/>
  <c r="AQ9194" i="1"/>
  <c r="AN9194" i="1"/>
  <c r="AK9194" i="1"/>
  <c r="BE9194" i="1"/>
  <c r="BF9194" i="1"/>
  <c r="AR9194" i="1"/>
  <c r="AO9194" i="1"/>
  <c r="BD9194" i="1"/>
  <c r="AI9194" i="1"/>
  <c r="BC9194" i="1"/>
  <c r="AL9194" i="1"/>
  <c r="AM9194" i="1"/>
  <c r="AT8759" i="1"/>
  <c r="AY8759" i="1" s="1"/>
  <c r="AS8759" i="1"/>
  <c r="AW8759" i="1"/>
  <c r="BB8759" i="1"/>
  <c r="AZ8759" i="1"/>
  <c r="AC8764" i="1"/>
  <c r="I8764" i="1" s="1"/>
  <c r="AX8759" i="1"/>
  <c r="AF8759" i="1"/>
  <c r="AD8764" i="1"/>
  <c r="J8764" i="1" s="1"/>
  <c r="D9130" i="1"/>
  <c r="AT9194" i="1" a="1"/>
  <c r="BF9130" i="1" a="1"/>
  <c r="AM9130" i="1" a="1"/>
  <c r="BD9130" i="1" a="1"/>
  <c r="AO9130" i="1" a="1"/>
  <c r="AJ9130" i="1" a="1"/>
  <c r="AI9130" i="1" a="1"/>
  <c r="AP9130" i="1" a="1"/>
  <c r="AQ9130" i="1" a="1"/>
  <c r="BE9130" i="1" a="1"/>
  <c r="AK9130" i="1" a="1"/>
  <c r="AR9130" i="1" a="1"/>
  <c r="BG9130" i="1" a="1"/>
  <c r="AL9130" i="1" a="1"/>
  <c r="BC9130" i="1" a="1"/>
  <c r="AN9130" i="1" a="1"/>
  <c r="AS9194" i="1" a="1"/>
  <c r="D9099" i="1" a="1"/>
  <c r="AU9194" i="1" a="1"/>
  <c r="AV9194" i="1" a="1"/>
  <c r="AW9194" i="1" a="1"/>
  <c r="AW9194" i="1" l="1"/>
  <c r="BB9194" i="1" s="1"/>
  <c r="AV9194" i="1"/>
  <c r="AU9194" i="1"/>
  <c r="AS9194" i="1"/>
  <c r="AN9130" i="1"/>
  <c r="BC9130" i="1"/>
  <c r="AL9130" i="1"/>
  <c r="BG9130" i="1"/>
  <c r="AR9130" i="1"/>
  <c r="AK9130" i="1"/>
  <c r="BE9130" i="1"/>
  <c r="AQ9130" i="1"/>
  <c r="AP9130" i="1"/>
  <c r="AI9130" i="1"/>
  <c r="AJ9130" i="1"/>
  <c r="AO9130" i="1"/>
  <c r="BD9130" i="1"/>
  <c r="AM9130" i="1"/>
  <c r="BF9130" i="1"/>
  <c r="AT9194" i="1"/>
  <c r="AD8759" i="1"/>
  <c r="J8759" i="1" s="1"/>
  <c r="AX9194" i="1"/>
  <c r="AZ9194" i="1"/>
  <c r="AC8759" i="1"/>
  <c r="I8759" i="1" s="1"/>
  <c r="AE8759" i="1"/>
  <c r="K8759" i="1" s="1"/>
  <c r="AY9194" i="1"/>
  <c r="AH9194" i="1"/>
  <c r="BA9194" i="1"/>
  <c r="AG9194" i="1"/>
  <c r="AF9194" i="1"/>
  <c r="D9099" i="1"/>
  <c r="AU9130" i="1" a="1"/>
  <c r="AW9130" i="1" a="1"/>
  <c r="AT9130" i="1" a="1"/>
  <c r="AN9099" i="1" a="1"/>
  <c r="AI9099" i="1" a="1"/>
  <c r="BD9099" i="1" a="1"/>
  <c r="BG9099" i="1" a="1"/>
  <c r="AJ9099" i="1" a="1"/>
  <c r="BE9099" i="1" a="1"/>
  <c r="AO9099" i="1" a="1"/>
  <c r="BC9099" i="1" a="1"/>
  <c r="AQ9099" i="1" a="1"/>
  <c r="AP9099" i="1" a="1"/>
  <c r="AK9099" i="1" a="1"/>
  <c r="AR9099" i="1" a="1"/>
  <c r="AM9099" i="1" a="1"/>
  <c r="AL9099" i="1" a="1"/>
  <c r="BF9099" i="1" a="1"/>
  <c r="D9088" i="1" a="1"/>
  <c r="AS9130" i="1" a="1"/>
  <c r="AV9130" i="1" a="1"/>
  <c r="AV9130" i="1" l="1"/>
  <c r="AS9130" i="1"/>
  <c r="BF9099" i="1"/>
  <c r="AL9099" i="1"/>
  <c r="AM9099" i="1"/>
  <c r="AW9099" i="1" s="1" a="1"/>
  <c r="AR9099" i="1"/>
  <c r="AK9099" i="1"/>
  <c r="AP9099" i="1"/>
  <c r="AQ9099" i="1"/>
  <c r="BC9099" i="1"/>
  <c r="AO9099" i="1"/>
  <c r="BE9099" i="1"/>
  <c r="AJ9099" i="1"/>
  <c r="BG9099" i="1"/>
  <c r="AH9099" i="1" s="1"/>
  <c r="BD9099" i="1"/>
  <c r="AI9099" i="1"/>
  <c r="AN9099" i="1"/>
  <c r="AT9130" i="1"/>
  <c r="AW9130" i="1"/>
  <c r="AU9130" i="1"/>
  <c r="AZ9130" i="1" s="1"/>
  <c r="AD9194" i="1"/>
  <c r="J9194" i="1" s="1"/>
  <c r="AE9194" i="1"/>
  <c r="K9194" i="1" s="1"/>
  <c r="AC9194" i="1"/>
  <c r="I9194" i="1" s="1"/>
  <c r="AY9130" i="1"/>
  <c r="BB9130" i="1"/>
  <c r="AX9130" i="1"/>
  <c r="AF9130" i="1"/>
  <c r="BA9130" i="1"/>
  <c r="AH9130" i="1"/>
  <c r="AG9130" i="1"/>
  <c r="D9088" i="1"/>
  <c r="AU9099" i="1" a="1"/>
  <c r="AV9099" i="1" a="1"/>
  <c r="AS9099" i="1" a="1"/>
  <c r="AT9099" i="1" a="1"/>
  <c r="D9078" i="1" a="1"/>
  <c r="AP9088" i="1" a="1"/>
  <c r="AK9088" i="1" a="1"/>
  <c r="AJ9088" i="1" a="1"/>
  <c r="AI9088" i="1" a="1"/>
  <c r="AL9088" i="1" a="1"/>
  <c r="BG9088" i="1" a="1"/>
  <c r="BF9088" i="1" a="1"/>
  <c r="BD9088" i="1" a="1"/>
  <c r="BC9088" i="1" a="1"/>
  <c r="AR9088" i="1" a="1"/>
  <c r="AQ9088" i="1" a="1"/>
  <c r="BE9088" i="1" a="1"/>
  <c r="AO9088" i="1" a="1"/>
  <c r="AN9088" i="1" a="1"/>
  <c r="AM9088" i="1" a="1"/>
  <c r="AM9088" i="1" l="1"/>
  <c r="AN9088" i="1"/>
  <c r="AO9088" i="1"/>
  <c r="BE9088" i="1"/>
  <c r="AG9088" i="1" s="1"/>
  <c r="AQ9088" i="1"/>
  <c r="AR9088" i="1"/>
  <c r="BC9088" i="1"/>
  <c r="BD9088" i="1"/>
  <c r="BF9088" i="1"/>
  <c r="BG9088" i="1"/>
  <c r="AL9088" i="1"/>
  <c r="AI9088" i="1"/>
  <c r="AJ9088" i="1"/>
  <c r="AT9088" i="1" s="1" a="1"/>
  <c r="AK9088" i="1"/>
  <c r="AU9088" i="1" s="1" a="1"/>
  <c r="AP9088" i="1"/>
  <c r="AT9099" i="1"/>
  <c r="AS9099" i="1"/>
  <c r="AW9099" i="1"/>
  <c r="BB9099" i="1" s="1"/>
  <c r="AV9099" i="1"/>
  <c r="AU9099" i="1"/>
  <c r="AD9130" i="1"/>
  <c r="J9130" i="1" s="1"/>
  <c r="AE9130" i="1"/>
  <c r="K9130" i="1" s="1"/>
  <c r="AG9099" i="1"/>
  <c r="AF9099" i="1"/>
  <c r="AC9130" i="1"/>
  <c r="I9130" i="1" s="1"/>
  <c r="AY9099" i="1"/>
  <c r="AX9099" i="1"/>
  <c r="AZ9099" i="1"/>
  <c r="BA9099" i="1"/>
  <c r="D9078" i="1"/>
  <c r="AW9088" i="1" a="1"/>
  <c r="AS9088" i="1" a="1"/>
  <c r="AV9088" i="1" a="1"/>
  <c r="AI9078" i="1" a="1"/>
  <c r="AR9078" i="1" a="1"/>
  <c r="AQ9078" i="1" a="1"/>
  <c r="AL9078" i="1" a="1"/>
  <c r="BE9078" i="1" a="1"/>
  <c r="AK9078" i="1" a="1"/>
  <c r="AN9078" i="1" a="1"/>
  <c r="AM9078" i="1" a="1"/>
  <c r="BD9078" i="1" a="1"/>
  <c r="BG9078" i="1" a="1"/>
  <c r="AJ9078" i="1" a="1"/>
  <c r="AO9078" i="1" a="1"/>
  <c r="BC9078" i="1" a="1"/>
  <c r="BF9078" i="1" a="1"/>
  <c r="AP9078" i="1" a="1"/>
  <c r="D9067" i="1" a="1"/>
  <c r="AP9078" i="1" l="1"/>
  <c r="BF9078" i="1"/>
  <c r="AG9078" i="1" s="1"/>
  <c r="BC9078" i="1"/>
  <c r="AO9078" i="1"/>
  <c r="AJ9078" i="1"/>
  <c r="BG9078" i="1"/>
  <c r="BD9078" i="1"/>
  <c r="AM9078" i="1"/>
  <c r="AN9078" i="1"/>
  <c r="AK9078" i="1"/>
  <c r="BE9078" i="1"/>
  <c r="AL9078" i="1"/>
  <c r="AQ9078" i="1"/>
  <c r="AR9078" i="1"/>
  <c r="AI9078" i="1"/>
  <c r="AT9088" i="1"/>
  <c r="AV9088" i="1"/>
  <c r="AS9088" i="1"/>
  <c r="AW9088" i="1"/>
  <c r="BB9088" i="1" s="1"/>
  <c r="AU9088" i="1"/>
  <c r="AZ9088" i="1" s="1"/>
  <c r="AE9099" i="1"/>
  <c r="K9099" i="1" s="1"/>
  <c r="AX9088" i="1"/>
  <c r="BA9088" i="1"/>
  <c r="AD9099" i="1"/>
  <c r="J9099" i="1" s="1"/>
  <c r="AC9099" i="1"/>
  <c r="I9099" i="1" s="1"/>
  <c r="AF9088" i="1"/>
  <c r="AY9088" i="1"/>
  <c r="AH9088" i="1"/>
  <c r="D9067" i="1"/>
  <c r="AT9078" i="1" a="1"/>
  <c r="AV9078" i="1" a="1"/>
  <c r="BF9067" i="1" a="1"/>
  <c r="AR9067" i="1" a="1"/>
  <c r="AM9067" i="1" a="1"/>
  <c r="AO9067" i="1" a="1"/>
  <c r="BE9067" i="1" a="1"/>
  <c r="AN9067" i="1" a="1"/>
  <c r="AI9067" i="1" a="1"/>
  <c r="BC9067" i="1" a="1"/>
  <c r="BD9067" i="1" a="1"/>
  <c r="AJ9067" i="1" a="1"/>
  <c r="AP9067" i="1" a="1"/>
  <c r="BG9067" i="1" a="1"/>
  <c r="AK9067" i="1" a="1"/>
  <c r="AQ9067" i="1" a="1"/>
  <c r="AL9067" i="1" a="1"/>
  <c r="AU9078" i="1" a="1"/>
  <c r="AS9078" i="1" a="1"/>
  <c r="D9056" i="1" a="1"/>
  <c r="AW9078" i="1" a="1"/>
  <c r="AW9078" i="1" l="1"/>
  <c r="AS9078" i="1"/>
  <c r="AU9078" i="1"/>
  <c r="AL9067" i="1"/>
  <c r="AQ9067" i="1"/>
  <c r="AK9067" i="1"/>
  <c r="BG9067" i="1"/>
  <c r="AP9067" i="1"/>
  <c r="AJ9067" i="1"/>
  <c r="BD9067" i="1"/>
  <c r="AF9067" i="1" s="1"/>
  <c r="BC9067" i="1"/>
  <c r="AI9067" i="1"/>
  <c r="AN9067" i="1"/>
  <c r="BE9067" i="1"/>
  <c r="AG9067" i="1" s="1"/>
  <c r="AO9067" i="1"/>
  <c r="AM9067" i="1"/>
  <c r="AR9067" i="1"/>
  <c r="BF9067" i="1"/>
  <c r="AV9078" i="1"/>
  <c r="AT9078" i="1"/>
  <c r="AD9088" i="1"/>
  <c r="J9088" i="1" s="1"/>
  <c r="AY9078" i="1"/>
  <c r="BA9078" i="1"/>
  <c r="BB9078" i="1"/>
  <c r="AF9078" i="1"/>
  <c r="AH9078" i="1"/>
  <c r="AC9088" i="1"/>
  <c r="I9088" i="1" s="1"/>
  <c r="AX9078" i="1"/>
  <c r="AZ9078" i="1"/>
  <c r="AE9088" i="1"/>
  <c r="K9088" i="1" s="1"/>
  <c r="D9056" i="1"/>
  <c r="AS9067" i="1" a="1"/>
  <c r="AU9067" i="1" a="1"/>
  <c r="AV9067" i="1" a="1"/>
  <c r="AT9067" i="1" a="1"/>
  <c r="BF9056" i="1" a="1"/>
  <c r="BE9056" i="1" a="1"/>
  <c r="AK9056" i="1" a="1"/>
  <c r="AN9056" i="1" a="1"/>
  <c r="AQ9056" i="1" a="1"/>
  <c r="AP9056" i="1" a="1"/>
  <c r="BG9056" i="1" a="1"/>
  <c r="AJ9056" i="1" a="1"/>
  <c r="AM9056" i="1" a="1"/>
  <c r="AL9056" i="1" a="1"/>
  <c r="BC9056" i="1" a="1"/>
  <c r="AI9056" i="1" a="1"/>
  <c r="BD9056" i="1" a="1"/>
  <c r="AO9056" i="1" a="1"/>
  <c r="AR9056" i="1" a="1"/>
  <c r="AW9067" i="1" a="1"/>
  <c r="D8855" i="1" a="1"/>
  <c r="AW9067" i="1" l="1"/>
  <c r="BB9067" i="1" s="1"/>
  <c r="AR9056" i="1"/>
  <c r="AO9056" i="1"/>
  <c r="BD9056" i="1"/>
  <c r="AI9056" i="1"/>
  <c r="BC9056" i="1"/>
  <c r="AL9056" i="1"/>
  <c r="AM9056" i="1"/>
  <c r="AJ9056" i="1"/>
  <c r="BG9056" i="1"/>
  <c r="AP9056" i="1"/>
  <c r="AQ9056" i="1"/>
  <c r="AN9056" i="1"/>
  <c r="AK9056" i="1"/>
  <c r="BE9056" i="1"/>
  <c r="BF9056" i="1"/>
  <c r="AT9067" i="1"/>
  <c r="AY9067" i="1" s="1"/>
  <c r="AV9067" i="1"/>
  <c r="AU9067" i="1"/>
  <c r="AS9067" i="1"/>
  <c r="AE9078" i="1"/>
  <c r="K9078" i="1" s="1"/>
  <c r="BA9067" i="1"/>
  <c r="AX9067" i="1"/>
  <c r="AD9078" i="1"/>
  <c r="J9078" i="1" s="1"/>
  <c r="AZ9067" i="1"/>
  <c r="AH9067" i="1"/>
  <c r="AC9078" i="1"/>
  <c r="I9078" i="1" s="1"/>
  <c r="D8855" i="1"/>
  <c r="AS9056" i="1" a="1"/>
  <c r="AJ8855" i="1" a="1"/>
  <c r="AL8855" i="1" a="1"/>
  <c r="AO8855" i="1" a="1"/>
  <c r="AI8855" i="1" a="1"/>
  <c r="BF8855" i="1" a="1"/>
  <c r="AQ8855" i="1" a="1"/>
  <c r="AK8855" i="1" a="1"/>
  <c r="AM8855" i="1" a="1"/>
  <c r="AR8855" i="1" a="1"/>
  <c r="BE8855" i="1" a="1"/>
  <c r="BD8855" i="1" a="1"/>
  <c r="BG8855" i="1" a="1"/>
  <c r="AN8855" i="1" a="1"/>
  <c r="AP8855" i="1" a="1"/>
  <c r="BC8855" i="1" a="1"/>
  <c r="AU9056" i="1" a="1"/>
  <c r="AV9056" i="1" a="1"/>
  <c r="D8846" i="1" a="1"/>
  <c r="AT9056" i="1" a="1"/>
  <c r="AW9056" i="1" a="1"/>
  <c r="AW9056" i="1" l="1"/>
  <c r="AT9056" i="1"/>
  <c r="AY9056" i="1" s="1"/>
  <c r="AV9056" i="1"/>
  <c r="AU9056" i="1"/>
  <c r="BC8855" i="1"/>
  <c r="AP8855" i="1"/>
  <c r="AN8855" i="1"/>
  <c r="BG8855" i="1"/>
  <c r="BD8855" i="1"/>
  <c r="BE8855" i="1"/>
  <c r="AG8855" i="1" s="1"/>
  <c r="AR8855" i="1"/>
  <c r="AM8855" i="1"/>
  <c r="AK8855" i="1"/>
  <c r="AQ8855" i="1"/>
  <c r="BF8855" i="1"/>
  <c r="AI8855" i="1"/>
  <c r="AO8855" i="1"/>
  <c r="AL8855" i="1"/>
  <c r="AJ8855" i="1"/>
  <c r="AS9056" i="1"/>
  <c r="BB9056" i="1"/>
  <c r="AZ9056" i="1"/>
  <c r="AH8855" i="1"/>
  <c r="AE9067" i="1"/>
  <c r="K9067" i="1" s="1"/>
  <c r="AC9067" i="1"/>
  <c r="I9067" i="1" s="1"/>
  <c r="AX9056" i="1"/>
  <c r="AG9056" i="1"/>
  <c r="AF9056" i="1"/>
  <c r="AD9067" i="1"/>
  <c r="J9067" i="1" s="1"/>
  <c r="BA9056" i="1"/>
  <c r="AH9056" i="1"/>
  <c r="D8846" i="1"/>
  <c r="AT8855" i="1" a="1"/>
  <c r="D8837" i="1" a="1"/>
  <c r="AU8855" i="1" a="1"/>
  <c r="AW8855" i="1" a="1"/>
  <c r="AN8846" i="1" a="1"/>
  <c r="AL8846" i="1" a="1"/>
  <c r="BG8846" i="1" a="1"/>
  <c r="AM8846" i="1" a="1"/>
  <c r="BE8846" i="1" a="1"/>
  <c r="BD8846" i="1" a="1"/>
  <c r="BC8846" i="1" a="1"/>
  <c r="AP8846" i="1" a="1"/>
  <c r="AJ8846" i="1" a="1"/>
  <c r="AO8846" i="1" a="1"/>
  <c r="BF8846" i="1" a="1"/>
  <c r="AI8846" i="1" a="1"/>
  <c r="AR8846" i="1" a="1"/>
  <c r="AK8846" i="1" a="1"/>
  <c r="AQ8846" i="1" a="1"/>
  <c r="AS8855" i="1" a="1"/>
  <c r="AV8855" i="1" a="1"/>
  <c r="AV8855" i="1" l="1"/>
  <c r="BA8855" i="1" s="1"/>
  <c r="AS8855" i="1"/>
  <c r="AQ8846" i="1"/>
  <c r="AK8846" i="1"/>
  <c r="AR8846" i="1"/>
  <c r="AI8846" i="1"/>
  <c r="BF8846" i="1"/>
  <c r="AO8846" i="1"/>
  <c r="AJ8846" i="1"/>
  <c r="AP8846" i="1"/>
  <c r="BC8846" i="1"/>
  <c r="BD8846" i="1"/>
  <c r="BE8846" i="1"/>
  <c r="AM8846" i="1"/>
  <c r="BG8846" i="1"/>
  <c r="AL8846" i="1"/>
  <c r="AN8846" i="1"/>
  <c r="AW8855" i="1"/>
  <c r="BB8855" i="1" s="1"/>
  <c r="AU8855" i="1"/>
  <c r="AT8855" i="1"/>
  <c r="AD9056" i="1"/>
  <c r="J9056" i="1" s="1"/>
  <c r="AX8855" i="1"/>
  <c r="AH8846" i="1"/>
  <c r="AY8855" i="1"/>
  <c r="AZ8855" i="1"/>
  <c r="AE9056" i="1"/>
  <c r="K9056" i="1" s="1"/>
  <c r="AF8855" i="1"/>
  <c r="AC9056" i="1"/>
  <c r="I9056" i="1" s="1"/>
  <c r="D8837" i="1"/>
  <c r="AS8846" i="1" a="1"/>
  <c r="AU8846" i="1" a="1"/>
  <c r="AW8846" i="1" a="1"/>
  <c r="AN8837" i="1" a="1"/>
  <c r="AO8837" i="1" a="1"/>
  <c r="AQ8837" i="1" a="1"/>
  <c r="AP8837" i="1" a="1"/>
  <c r="BG8837" i="1" a="1"/>
  <c r="AJ8837" i="1" a="1"/>
  <c r="AM8837" i="1" a="1"/>
  <c r="AL8837" i="1" a="1"/>
  <c r="BC8837" i="1" a="1"/>
  <c r="BF8837" i="1" a="1"/>
  <c r="AI8837" i="1" a="1"/>
  <c r="BD8837" i="1" a="1"/>
  <c r="AR8837" i="1" a="1"/>
  <c r="AK8837" i="1" a="1"/>
  <c r="BE8837" i="1" a="1"/>
  <c r="D8828" i="1" a="1"/>
  <c r="AV8846" i="1" a="1"/>
  <c r="AT8846" i="1" a="1"/>
  <c r="AT8846" i="1" l="1"/>
  <c r="AV8846" i="1"/>
  <c r="BA8846" i="1" s="1"/>
  <c r="BE8837" i="1"/>
  <c r="AK8837" i="1"/>
  <c r="AR8837" i="1"/>
  <c r="BD8837" i="1"/>
  <c r="AI8837" i="1"/>
  <c r="BF8837" i="1"/>
  <c r="BC8837" i="1"/>
  <c r="AL8837" i="1"/>
  <c r="AM8837" i="1"/>
  <c r="AJ8837" i="1"/>
  <c r="BG8837" i="1"/>
  <c r="AP8837" i="1"/>
  <c r="AQ8837" i="1"/>
  <c r="AO8837" i="1"/>
  <c r="AN8837" i="1"/>
  <c r="AW8846" i="1"/>
  <c r="BB8846" i="1" s="1"/>
  <c r="AU8846" i="1"/>
  <c r="AZ8846" i="1" s="1"/>
  <c r="AS8846" i="1"/>
  <c r="AE8855" i="1"/>
  <c r="K8855" i="1" s="1"/>
  <c r="AG8837" i="1"/>
  <c r="AX8846" i="1"/>
  <c r="AD8855" i="1"/>
  <c r="J8855" i="1" s="1"/>
  <c r="AF8846" i="1"/>
  <c r="AC8855" i="1"/>
  <c r="I8855" i="1" s="1"/>
  <c r="AY8846" i="1"/>
  <c r="AG8846" i="1"/>
  <c r="D8828" i="1"/>
  <c r="AW8837" i="1" a="1"/>
  <c r="AU8837" i="1" a="1"/>
  <c r="AT8837" i="1" a="1"/>
  <c r="AS8837" i="1" a="1"/>
  <c r="AM8828" i="1" a="1"/>
  <c r="AO8828" i="1" a="1"/>
  <c r="BF8828" i="1" a="1"/>
  <c r="AI8828" i="1" a="1"/>
  <c r="AK8828" i="1" a="1"/>
  <c r="AR8828" i="1" a="1"/>
  <c r="AL8828" i="1" a="1"/>
  <c r="BE8828" i="1" a="1"/>
  <c r="AP8828" i="1" a="1"/>
  <c r="AN8828" i="1" a="1"/>
  <c r="BC8828" i="1" a="1"/>
  <c r="AQ8828" i="1" a="1"/>
  <c r="BD8828" i="1" a="1"/>
  <c r="BG8828" i="1" a="1"/>
  <c r="AJ8828" i="1" a="1"/>
  <c r="D8823" i="1" a="1"/>
  <c r="AV8837" i="1" a="1"/>
  <c r="AV8837" i="1" l="1"/>
  <c r="BA8837" i="1" s="1"/>
  <c r="AJ8828" i="1"/>
  <c r="BG8828" i="1"/>
  <c r="BD8828" i="1"/>
  <c r="AQ8828" i="1"/>
  <c r="BC8828" i="1"/>
  <c r="AN8828" i="1"/>
  <c r="AP8828" i="1"/>
  <c r="BE8828" i="1"/>
  <c r="AG8828" i="1" s="1"/>
  <c r="AL8828" i="1"/>
  <c r="AR8828" i="1"/>
  <c r="AK8828" i="1"/>
  <c r="AI8828" i="1"/>
  <c r="BF8828" i="1"/>
  <c r="AO8828" i="1"/>
  <c r="AM8828" i="1"/>
  <c r="AS8837" i="1"/>
  <c r="AT8837" i="1"/>
  <c r="AU8837" i="1"/>
  <c r="AW8837" i="1"/>
  <c r="AD8846" i="1"/>
  <c r="J8846" i="1" s="1"/>
  <c r="AY8837" i="1"/>
  <c r="AX8837" i="1"/>
  <c r="AF8837" i="1"/>
  <c r="AC8846" i="1"/>
  <c r="I8846" i="1" s="1"/>
  <c r="BB8837" i="1"/>
  <c r="AE8846" i="1"/>
  <c r="K8846" i="1" s="1"/>
  <c r="AH8837" i="1"/>
  <c r="AZ8837" i="1"/>
  <c r="D8823" i="1"/>
  <c r="AT8828" i="1" a="1"/>
  <c r="AV8828" i="1" a="1"/>
  <c r="AS8828" i="1" a="1"/>
  <c r="AW8828" i="1" a="1"/>
  <c r="AU8828" i="1" a="1"/>
  <c r="D8814" i="1" a="1"/>
  <c r="AI8823" i="1" a="1"/>
  <c r="BC8823" i="1" a="1"/>
  <c r="AJ8823" i="1" a="1"/>
  <c r="AL8823" i="1" a="1"/>
  <c r="BD8823" i="1" a="1"/>
  <c r="AK8823" i="1" a="1"/>
  <c r="BF8823" i="1" a="1"/>
  <c r="BG8823" i="1" a="1"/>
  <c r="AQ8823" i="1" a="1"/>
  <c r="AR8823" i="1" a="1"/>
  <c r="BE8823" i="1" a="1"/>
  <c r="AO8823" i="1" a="1"/>
  <c r="AM8823" i="1" a="1"/>
  <c r="AN8823" i="1" a="1"/>
  <c r="AP8823" i="1" a="1"/>
  <c r="AP8823" i="1" l="1"/>
  <c r="AN8823" i="1"/>
  <c r="AM8823" i="1"/>
  <c r="AO8823" i="1"/>
  <c r="BE8823" i="1"/>
  <c r="AR8823" i="1"/>
  <c r="AQ8823" i="1"/>
  <c r="BG8823" i="1"/>
  <c r="BF8823" i="1"/>
  <c r="AK8823" i="1"/>
  <c r="BD8823" i="1"/>
  <c r="AL8823" i="1"/>
  <c r="AJ8823" i="1"/>
  <c r="BC8823" i="1"/>
  <c r="AI8823" i="1"/>
  <c r="AU8828" i="1"/>
  <c r="AW8828" i="1"/>
  <c r="AS8828" i="1"/>
  <c r="AX8828" i="1" s="1"/>
  <c r="AV8828" i="1"/>
  <c r="AT8828" i="1"/>
  <c r="AE8837" i="1"/>
  <c r="K8837" i="1" s="1"/>
  <c r="BA8828" i="1"/>
  <c r="AZ8828" i="1"/>
  <c r="AY8828" i="1"/>
  <c r="AC8837" i="1"/>
  <c r="I8837" i="1" s="1"/>
  <c r="AH8828" i="1"/>
  <c r="AD8837" i="1"/>
  <c r="J8837" i="1" s="1"/>
  <c r="BB8828" i="1"/>
  <c r="AF8828" i="1"/>
  <c r="D8814" i="1"/>
  <c r="AW8823" i="1" a="1"/>
  <c r="AT8823" i="1" a="1"/>
  <c r="AV8823" i="1" a="1"/>
  <c r="AS8823" i="1" a="1"/>
  <c r="BG8814" i="1" a="1"/>
  <c r="BD8814" i="1" a="1"/>
  <c r="AI8814" i="1" a="1"/>
  <c r="BC8814" i="1" a="1"/>
  <c r="AJ8814" i="1" a="1"/>
  <c r="BF8814" i="1" a="1"/>
  <c r="BE8814" i="1" a="1"/>
  <c r="AO8814" i="1" a="1"/>
  <c r="AR8814" i="1" a="1"/>
  <c r="AQ8814" i="1" a="1"/>
  <c r="AP8814" i="1" a="1"/>
  <c r="AK8814" i="1" a="1"/>
  <c r="AN8814" i="1" a="1"/>
  <c r="AM8814" i="1" a="1"/>
  <c r="AL8814" i="1" a="1"/>
  <c r="AU8823" i="1" a="1"/>
  <c r="D8805" i="1" a="1"/>
  <c r="AU8823" i="1" l="1"/>
  <c r="AL8814" i="1"/>
  <c r="AM8814" i="1"/>
  <c r="AN8814" i="1"/>
  <c r="AK8814" i="1"/>
  <c r="AP8814" i="1"/>
  <c r="AQ8814" i="1"/>
  <c r="AR8814" i="1"/>
  <c r="AO8814" i="1"/>
  <c r="BE8814" i="1"/>
  <c r="AG8814" i="1" s="1"/>
  <c r="BF8814" i="1"/>
  <c r="AJ8814" i="1"/>
  <c r="BC8814" i="1"/>
  <c r="AI8814" i="1"/>
  <c r="BD8814" i="1"/>
  <c r="BG8814" i="1"/>
  <c r="AS8823" i="1"/>
  <c r="AV8823" i="1"/>
  <c r="AT8823" i="1"/>
  <c r="AW8823" i="1"/>
  <c r="AD8828" i="1"/>
  <c r="J8828" i="1" s="1"/>
  <c r="AE8828" i="1"/>
  <c r="K8828" i="1" s="1"/>
  <c r="AZ8823" i="1"/>
  <c r="AY8823" i="1"/>
  <c r="AC8828" i="1"/>
  <c r="I8828" i="1" s="1"/>
  <c r="AX8823" i="1"/>
  <c r="AF8823" i="1"/>
  <c r="AG8823" i="1"/>
  <c r="AH8823" i="1"/>
  <c r="BB8823" i="1"/>
  <c r="BA8823" i="1"/>
  <c r="D8805" i="1"/>
  <c r="AW8814" i="1" a="1"/>
  <c r="AU8814" i="1" a="1"/>
  <c r="AT8814" i="1" a="1"/>
  <c r="AS8814" i="1" a="1"/>
  <c r="AO8805" i="1" a="1"/>
  <c r="AJ8805" i="1" a="1"/>
  <c r="AI8805" i="1" a="1"/>
  <c r="BE8805" i="1" a="1"/>
  <c r="AR8805" i="1" a="1"/>
  <c r="BF8805" i="1" a="1"/>
  <c r="AP8805" i="1" a="1"/>
  <c r="AN8805" i="1" a="1"/>
  <c r="AQ8805" i="1" a="1"/>
  <c r="AL8805" i="1" a="1"/>
  <c r="BG8805" i="1" a="1"/>
  <c r="AK8805" i="1" a="1"/>
  <c r="AM8805" i="1" a="1"/>
  <c r="BD8805" i="1" a="1"/>
  <c r="BC8805" i="1" a="1"/>
  <c r="AV8814" i="1" a="1"/>
  <c r="D8796" i="1" a="1"/>
  <c r="AV8814" i="1" l="1"/>
  <c r="BC8805" i="1"/>
  <c r="BD8805" i="1"/>
  <c r="AM8805" i="1"/>
  <c r="AK8805" i="1"/>
  <c r="BG8805" i="1"/>
  <c r="AL8805" i="1"/>
  <c r="AQ8805" i="1"/>
  <c r="AN8805" i="1"/>
  <c r="AP8805" i="1"/>
  <c r="BF8805" i="1"/>
  <c r="AR8805" i="1"/>
  <c r="BE8805" i="1"/>
  <c r="AI8805" i="1"/>
  <c r="AS8805" i="1" s="1" a="1"/>
  <c r="AJ8805" i="1"/>
  <c r="AO8805" i="1"/>
  <c r="AS8814" i="1"/>
  <c r="AT8814" i="1"/>
  <c r="AU8814" i="1"/>
  <c r="AW8814" i="1"/>
  <c r="BB8814" i="1" s="1"/>
  <c r="AE8823" i="1"/>
  <c r="K8823" i="1" s="1"/>
  <c r="AD8823" i="1"/>
  <c r="J8823" i="1" s="1"/>
  <c r="AH8805" i="1"/>
  <c r="AG8805" i="1"/>
  <c r="AX8814" i="1"/>
  <c r="AC8823" i="1"/>
  <c r="I8823" i="1" s="1"/>
  <c r="AF8814" i="1"/>
  <c r="BA8814" i="1"/>
  <c r="AY8814" i="1"/>
  <c r="AH8814" i="1"/>
  <c r="AZ8814" i="1"/>
  <c r="D8796" i="1"/>
  <c r="BF8796" i="1" a="1"/>
  <c r="BG8796" i="1" a="1"/>
  <c r="AJ8796" i="1" a="1"/>
  <c r="AI8796" i="1" a="1"/>
  <c r="AL8796" i="1" a="1"/>
  <c r="BC8796" i="1" a="1"/>
  <c r="AQ8796" i="1" a="1"/>
  <c r="BE8796" i="1" a="1"/>
  <c r="AO8796" i="1" a="1"/>
  <c r="AR8796" i="1" a="1"/>
  <c r="AM8796" i="1" a="1"/>
  <c r="AP8796" i="1" a="1"/>
  <c r="AK8796" i="1" a="1"/>
  <c r="AN8796" i="1" a="1"/>
  <c r="BD8796" i="1" a="1"/>
  <c r="D8791" i="1" a="1"/>
  <c r="AU8805" i="1" a="1"/>
  <c r="AW8805" i="1" a="1"/>
  <c r="AV8805" i="1" a="1"/>
  <c r="AT8805" i="1" a="1"/>
  <c r="AT8805" i="1" l="1"/>
  <c r="AV8805" i="1"/>
  <c r="BA8805" i="1" s="1"/>
  <c r="AE8805" i="1" s="1"/>
  <c r="K8805" i="1" s="1"/>
  <c r="AW8805" i="1"/>
  <c r="AU8805" i="1"/>
  <c r="BD8796" i="1"/>
  <c r="AN8796" i="1"/>
  <c r="AK8796" i="1"/>
  <c r="AP8796" i="1"/>
  <c r="AM8796" i="1"/>
  <c r="AR8796" i="1"/>
  <c r="AO8796" i="1"/>
  <c r="BE8796" i="1"/>
  <c r="AQ8796" i="1"/>
  <c r="BC8796" i="1"/>
  <c r="AL8796" i="1"/>
  <c r="AI8796" i="1"/>
  <c r="AJ8796" i="1"/>
  <c r="BG8796" i="1"/>
  <c r="AH8796" i="1" s="1"/>
  <c r="BF8796" i="1"/>
  <c r="AC8814" i="1"/>
  <c r="I8814" i="1" s="1"/>
  <c r="AS8805" i="1"/>
  <c r="AE8814" i="1"/>
  <c r="K8814" i="1" s="1"/>
  <c r="AX8805" i="1"/>
  <c r="AZ8805" i="1"/>
  <c r="AF8805" i="1"/>
  <c r="AD8814" i="1"/>
  <c r="J8814" i="1" s="1"/>
  <c r="BB8805" i="1"/>
  <c r="AY8805" i="1"/>
  <c r="D8791" i="1"/>
  <c r="AV8796" i="1" a="1"/>
  <c r="AU8796" i="1" a="1"/>
  <c r="AJ8791" i="1" a="1"/>
  <c r="AQ8791" i="1" a="1"/>
  <c r="AL8791" i="1" a="1"/>
  <c r="AR8791" i="1" a="1"/>
  <c r="BF8791" i="1" a="1"/>
  <c r="BG8791" i="1" a="1"/>
  <c r="BD8791" i="1" a="1"/>
  <c r="BC8791" i="1" a="1"/>
  <c r="AM8791" i="1" a="1"/>
  <c r="BE8791" i="1" a="1"/>
  <c r="AO8791" i="1" a="1"/>
  <c r="AN8791" i="1" a="1"/>
  <c r="AI8791" i="1" a="1"/>
  <c r="AP8791" i="1" a="1"/>
  <c r="AK8791" i="1" a="1"/>
  <c r="AS8796" i="1" a="1"/>
  <c r="D8782" i="1" a="1"/>
  <c r="AW8796" i="1" a="1"/>
  <c r="AT8796" i="1" a="1"/>
  <c r="AT8796" i="1" l="1"/>
  <c r="AY8796" i="1" s="1"/>
  <c r="AW8796" i="1"/>
  <c r="AS8796" i="1"/>
  <c r="AK8791" i="1"/>
  <c r="AP8791" i="1"/>
  <c r="AI8791" i="1"/>
  <c r="AS8791" i="1" s="1" a="1"/>
  <c r="AN8791" i="1"/>
  <c r="AO8791" i="1"/>
  <c r="BE8791" i="1"/>
  <c r="AG8791" i="1" s="1"/>
  <c r="AM8791" i="1"/>
  <c r="AW8791" i="1" s="1" a="1"/>
  <c r="BC8791" i="1"/>
  <c r="BD8791" i="1"/>
  <c r="BG8791" i="1"/>
  <c r="BF8791" i="1"/>
  <c r="AR8791" i="1"/>
  <c r="AL8791" i="1"/>
  <c r="AQ8791" i="1"/>
  <c r="AJ8791" i="1"/>
  <c r="AU8796" i="1"/>
  <c r="AV8796" i="1"/>
  <c r="AC8805" i="1"/>
  <c r="I8805" i="1" s="1"/>
  <c r="AZ8796" i="1"/>
  <c r="BA8796" i="1"/>
  <c r="BB8796" i="1"/>
  <c r="AX8796" i="1"/>
  <c r="AF8796" i="1"/>
  <c r="AD8805" i="1"/>
  <c r="J8805" i="1" s="1"/>
  <c r="AG8796" i="1"/>
  <c r="D8782" i="1"/>
  <c r="AV8791" i="1" a="1"/>
  <c r="AT8791" i="1" a="1"/>
  <c r="AU8791" i="1" a="1"/>
  <c r="D8923" i="1" a="1"/>
  <c r="BG8782" i="1" a="1"/>
  <c r="BF8782" i="1" a="1"/>
  <c r="BC8782" i="1" a="1"/>
  <c r="AM8782" i="1" a="1"/>
  <c r="AR8782" i="1" a="1"/>
  <c r="AL8782" i="1" a="1"/>
  <c r="AJ8782" i="1" a="1"/>
  <c r="AN8782" i="1" a="1"/>
  <c r="AI8782" i="1" a="1"/>
  <c r="AO8782" i="1" a="1"/>
  <c r="BE8782" i="1" a="1"/>
  <c r="AP8782" i="1" a="1"/>
  <c r="AK8782" i="1" a="1"/>
  <c r="BD8782" i="1" a="1"/>
  <c r="AQ8782" i="1" a="1"/>
  <c r="AQ8782" i="1" l="1"/>
  <c r="BD8782" i="1"/>
  <c r="AK8782" i="1"/>
  <c r="AP8782" i="1"/>
  <c r="BE8782" i="1"/>
  <c r="AG8782" i="1" s="1"/>
  <c r="AO8782" i="1"/>
  <c r="AI8782" i="1"/>
  <c r="AS8782" i="1" s="1" a="1"/>
  <c r="AN8782" i="1"/>
  <c r="AJ8782" i="1"/>
  <c r="AT8782" i="1" s="1" a="1"/>
  <c r="AL8782" i="1"/>
  <c r="AR8782" i="1"/>
  <c r="AM8782" i="1"/>
  <c r="BC8782" i="1"/>
  <c r="BF8782" i="1"/>
  <c r="BG8782" i="1"/>
  <c r="AW8791" i="1"/>
  <c r="BB8791" i="1" s="1"/>
  <c r="AU8791" i="1"/>
  <c r="AT8791" i="1"/>
  <c r="AS8791" i="1"/>
  <c r="AV8791" i="1"/>
  <c r="AD8796" i="1"/>
  <c r="J8796" i="1" s="1"/>
  <c r="AE8796" i="1"/>
  <c r="K8796" i="1" s="1"/>
  <c r="AX8791" i="1"/>
  <c r="AC8796" i="1"/>
  <c r="I8796" i="1" s="1"/>
  <c r="BA8791" i="1"/>
  <c r="AY8791" i="1"/>
  <c r="AF8791" i="1"/>
  <c r="AH8791" i="1"/>
  <c r="AZ8791" i="1"/>
  <c r="D8923" i="1"/>
  <c r="AW8782" i="1" a="1"/>
  <c r="AV8782" i="1" a="1"/>
  <c r="AU8782" i="1" a="1"/>
  <c r="D8917" i="1" a="1"/>
  <c r="AK8923" i="1" a="1"/>
  <c r="AJ8923" i="1" a="1"/>
  <c r="AI8923" i="1" a="1"/>
  <c r="AR8923" i="1" a="1"/>
  <c r="BG8923" i="1" a="1"/>
  <c r="BF8923" i="1" a="1"/>
  <c r="BE8923" i="1" a="1"/>
  <c r="BD8923" i="1" a="1"/>
  <c r="BC8923" i="1" a="1"/>
  <c r="AQ8923" i="1" a="1"/>
  <c r="AP8923" i="1" a="1"/>
  <c r="AO8923" i="1" a="1"/>
  <c r="AN8923" i="1" a="1"/>
  <c r="AM8923" i="1" a="1"/>
  <c r="AL8923" i="1" a="1"/>
  <c r="AL8923" i="1" l="1"/>
  <c r="AM8923" i="1"/>
  <c r="AN8923" i="1"/>
  <c r="AO8923" i="1"/>
  <c r="AP8923" i="1"/>
  <c r="AQ8923" i="1"/>
  <c r="BC8923" i="1"/>
  <c r="BD8923" i="1"/>
  <c r="BE8923" i="1"/>
  <c r="BF8923" i="1"/>
  <c r="BG8923" i="1"/>
  <c r="AR8923" i="1"/>
  <c r="AI8923" i="1"/>
  <c r="AJ8923" i="1"/>
  <c r="AK8923" i="1"/>
  <c r="AU8782" i="1"/>
  <c r="AV8782" i="1"/>
  <c r="AH8923" i="1"/>
  <c r="AS8782" i="1"/>
  <c r="AX8782" i="1" s="1"/>
  <c r="AW8782" i="1"/>
  <c r="AT8782" i="1"/>
  <c r="AY8782" i="1" s="1"/>
  <c r="AE8791" i="1"/>
  <c r="K8791" i="1" s="1"/>
  <c r="BB8782" i="1"/>
  <c r="AC8791" i="1"/>
  <c r="I8791" i="1" s="1"/>
  <c r="AF8782" i="1"/>
  <c r="AZ8782" i="1"/>
  <c r="BA8782" i="1"/>
  <c r="AD8791" i="1"/>
  <c r="J8791" i="1" s="1"/>
  <c r="AH8782" i="1"/>
  <c r="D8917" i="1"/>
  <c r="AU8923" i="1" a="1"/>
  <c r="AT8923" i="1" a="1"/>
  <c r="AS8923" i="1" a="1"/>
  <c r="AW8923" i="1" a="1"/>
  <c r="AQ8917" i="1" a="1"/>
  <c r="BF8917" i="1" a="1"/>
  <c r="AL8917" i="1" a="1"/>
  <c r="AN8917" i="1" a="1"/>
  <c r="AM8917" i="1" a="1"/>
  <c r="BE8917" i="1" a="1"/>
  <c r="AO8917" i="1" a="1"/>
  <c r="AJ8917" i="1" a="1"/>
  <c r="AI8917" i="1" a="1"/>
  <c r="BD8917" i="1" a="1"/>
  <c r="AK8917" i="1" a="1"/>
  <c r="BC8917" i="1" a="1"/>
  <c r="BG8917" i="1" a="1"/>
  <c r="AP8917" i="1" a="1"/>
  <c r="AR8917" i="1" a="1"/>
  <c r="AV8923" i="1" a="1"/>
  <c r="D8912" i="1" a="1"/>
  <c r="AV8923" i="1" l="1"/>
  <c r="AR8917" i="1"/>
  <c r="AP8917" i="1"/>
  <c r="BG8917" i="1"/>
  <c r="BC8917" i="1"/>
  <c r="AK8917" i="1"/>
  <c r="BD8917" i="1"/>
  <c r="AI8917" i="1"/>
  <c r="AJ8917" i="1"/>
  <c r="AO8917" i="1"/>
  <c r="BE8917" i="1"/>
  <c r="AM8917" i="1"/>
  <c r="AN8917" i="1"/>
  <c r="AL8917" i="1"/>
  <c r="BF8917" i="1"/>
  <c r="AQ8917" i="1"/>
  <c r="AW8923" i="1"/>
  <c r="BB8923" i="1" s="1"/>
  <c r="AC8782" i="1"/>
  <c r="I8782" i="1" s="1"/>
  <c r="AS8923" i="1"/>
  <c r="AT8923" i="1"/>
  <c r="AY8923" i="1" s="1"/>
  <c r="AU8923" i="1"/>
  <c r="AZ8923" i="1" s="1"/>
  <c r="AE8782" i="1"/>
  <c r="K8782" i="1" s="1"/>
  <c r="AX8923" i="1"/>
  <c r="AG8923" i="1"/>
  <c r="AF8923" i="1"/>
  <c r="AD8782" i="1"/>
  <c r="J8782" i="1" s="1"/>
  <c r="BA8923" i="1"/>
  <c r="D8912" i="1"/>
  <c r="D8906" i="1" a="1"/>
  <c r="AW8917" i="1" a="1"/>
  <c r="AK8912" i="1" a="1"/>
  <c r="BG8912" i="1" a="1"/>
  <c r="AQ8912" i="1" a="1"/>
  <c r="BC8912" i="1" a="1"/>
  <c r="AR8912" i="1" a="1"/>
  <c r="BF8912" i="1" a="1"/>
  <c r="AM8912" i="1" a="1"/>
  <c r="BD8912" i="1" a="1"/>
  <c r="AL8912" i="1" a="1"/>
  <c r="AN8912" i="1" a="1"/>
  <c r="BE8912" i="1" a="1"/>
  <c r="AI8912" i="1" a="1"/>
  <c r="AO8912" i="1" a="1"/>
  <c r="AJ8912" i="1" a="1"/>
  <c r="AP8912" i="1" a="1"/>
  <c r="AU8917" i="1" a="1"/>
  <c r="AV8917" i="1" a="1"/>
  <c r="AT8917" i="1" a="1"/>
  <c r="AS8917" i="1" a="1"/>
  <c r="AS8917" i="1" l="1"/>
  <c r="AT8917" i="1"/>
  <c r="AV8917" i="1"/>
  <c r="AU8917" i="1"/>
  <c r="AZ8917" i="1" s="1"/>
  <c r="AP8912" i="1"/>
  <c r="AJ8912" i="1"/>
  <c r="AO8912" i="1"/>
  <c r="AI8912" i="1"/>
  <c r="BE8912" i="1"/>
  <c r="AG8912" i="1" s="1"/>
  <c r="AN8912" i="1"/>
  <c r="AL8912" i="1"/>
  <c r="BD8912" i="1"/>
  <c r="AM8912" i="1"/>
  <c r="BF8912" i="1"/>
  <c r="AR8912" i="1"/>
  <c r="BC8912" i="1"/>
  <c r="AQ8912" i="1"/>
  <c r="BG8912" i="1"/>
  <c r="AK8912" i="1"/>
  <c r="AW8917" i="1"/>
  <c r="AD8923" i="1"/>
  <c r="J8923" i="1" s="1"/>
  <c r="AE8923" i="1"/>
  <c r="K8923" i="1" s="1"/>
  <c r="AH8912" i="1"/>
  <c r="AX8917" i="1"/>
  <c r="BA8917" i="1"/>
  <c r="BB8917" i="1"/>
  <c r="AG8917" i="1"/>
  <c r="AH8917" i="1"/>
  <c r="AC8923" i="1"/>
  <c r="I8923" i="1" s="1"/>
  <c r="AF8917" i="1"/>
  <c r="AY8917" i="1"/>
  <c r="D8906" i="1"/>
  <c r="BD8906" i="1" a="1"/>
  <c r="AK8906" i="1" a="1"/>
  <c r="AI8906" i="1" a="1"/>
  <c r="BE8906" i="1" a="1"/>
  <c r="BC8906" i="1" a="1"/>
  <c r="AR8906" i="1" a="1"/>
  <c r="BG8906" i="1" a="1"/>
  <c r="AO8906" i="1" a="1"/>
  <c r="AN8906" i="1" a="1"/>
  <c r="AQ8906" i="1" a="1"/>
  <c r="AL8906" i="1" a="1"/>
  <c r="AP8906" i="1" a="1"/>
  <c r="AJ8906" i="1" a="1"/>
  <c r="AM8906" i="1" a="1"/>
  <c r="BF8906" i="1" a="1"/>
  <c r="AV8912" i="1" a="1"/>
  <c r="D8901" i="1" a="1"/>
  <c r="AU8912" i="1" a="1"/>
  <c r="AS8912" i="1" a="1"/>
  <c r="AW8912" i="1" a="1"/>
  <c r="AT8912" i="1" a="1"/>
  <c r="AT8912" i="1" l="1"/>
  <c r="AW8912" i="1"/>
  <c r="BB8912" i="1" s="1"/>
  <c r="AS8912" i="1"/>
  <c r="AU8912" i="1"/>
  <c r="AV8912" i="1"/>
  <c r="BF8906" i="1"/>
  <c r="AM8906" i="1"/>
  <c r="AJ8906" i="1"/>
  <c r="AP8906" i="1"/>
  <c r="AL8906" i="1"/>
  <c r="AQ8906" i="1"/>
  <c r="AN8906" i="1"/>
  <c r="AO8906" i="1"/>
  <c r="BG8906" i="1"/>
  <c r="AR8906" i="1"/>
  <c r="BC8906" i="1"/>
  <c r="BE8906" i="1"/>
  <c r="AI8906" i="1"/>
  <c r="AK8906" i="1"/>
  <c r="BD8906" i="1"/>
  <c r="AE8917" i="1"/>
  <c r="K8917" i="1" s="1"/>
  <c r="AD8917" i="1"/>
  <c r="J8917" i="1" s="1"/>
  <c r="AZ8912" i="1"/>
  <c r="BA8912" i="1"/>
  <c r="AX8912" i="1"/>
  <c r="AC8917" i="1"/>
  <c r="I8917" i="1" s="1"/>
  <c r="AF8912" i="1"/>
  <c r="AY8912" i="1"/>
  <c r="D8901" i="1"/>
  <c r="AU8906" i="1" a="1"/>
  <c r="AQ8901" i="1" a="1"/>
  <c r="BC8901" i="1" a="1"/>
  <c r="BE8901" i="1" a="1"/>
  <c r="AO8901" i="1" a="1"/>
  <c r="AN8901" i="1" a="1"/>
  <c r="BG8901" i="1" a="1"/>
  <c r="AP8901" i="1" a="1"/>
  <c r="AK8901" i="1" a="1"/>
  <c r="AJ8901" i="1" a="1"/>
  <c r="AM8901" i="1" a="1"/>
  <c r="AL8901" i="1" a="1"/>
  <c r="AR8901" i="1" a="1"/>
  <c r="BF8901" i="1" a="1"/>
  <c r="AI8901" i="1" a="1"/>
  <c r="BD8901" i="1" a="1"/>
  <c r="AW8906" i="1" a="1"/>
  <c r="D8892" i="1" a="1"/>
  <c r="AS8906" i="1" a="1"/>
  <c r="AT8906" i="1" a="1"/>
  <c r="AV8906" i="1" a="1"/>
  <c r="AV8906" i="1" l="1"/>
  <c r="BA8906" i="1" s="1"/>
  <c r="AE8906" i="1" s="1"/>
  <c r="K8906" i="1" s="1"/>
  <c r="AT8906" i="1"/>
  <c r="AY8906" i="1" s="1"/>
  <c r="AS8906" i="1"/>
  <c r="AW8906" i="1"/>
  <c r="BD8901" i="1"/>
  <c r="AI8901" i="1"/>
  <c r="BF8901" i="1"/>
  <c r="AR8901" i="1"/>
  <c r="AL8901" i="1"/>
  <c r="AM8901" i="1"/>
  <c r="AJ8901" i="1"/>
  <c r="AK8901" i="1"/>
  <c r="AP8901" i="1"/>
  <c r="BG8901" i="1"/>
  <c r="AH8901" i="1" s="1"/>
  <c r="AN8901" i="1"/>
  <c r="AO8901" i="1"/>
  <c r="BE8901" i="1"/>
  <c r="BC8901" i="1"/>
  <c r="AQ8901" i="1"/>
  <c r="AU8906" i="1"/>
  <c r="AC8912" i="1"/>
  <c r="I8912" i="1" s="1"/>
  <c r="AD8912" i="1"/>
  <c r="J8912" i="1" s="1"/>
  <c r="AX8906" i="1"/>
  <c r="BB8906" i="1"/>
  <c r="AZ8906" i="1"/>
  <c r="AE8912" i="1"/>
  <c r="K8912" i="1" s="1"/>
  <c r="AF8906" i="1"/>
  <c r="AG8906" i="1"/>
  <c r="AH8906" i="1"/>
  <c r="D8892" i="1"/>
  <c r="AT8901" i="1" a="1"/>
  <c r="AU8901" i="1" a="1"/>
  <c r="AS8901" i="1" a="1"/>
  <c r="AP8892" i="1" a="1"/>
  <c r="BG8892" i="1" a="1"/>
  <c r="AI8892" i="1" a="1"/>
  <c r="AL8892" i="1" a="1"/>
  <c r="BC8892" i="1" a="1"/>
  <c r="BF8892" i="1" a="1"/>
  <c r="AR8892" i="1" a="1"/>
  <c r="AO8892" i="1" a="1"/>
  <c r="BD8892" i="1" a="1"/>
  <c r="AQ8892" i="1" a="1"/>
  <c r="AN8892" i="1" a="1"/>
  <c r="BE8892" i="1" a="1"/>
  <c r="AK8892" i="1" a="1"/>
  <c r="AJ8892" i="1" a="1"/>
  <c r="AM8892" i="1" a="1"/>
  <c r="AV8901" i="1" a="1"/>
  <c r="AW8901" i="1" a="1"/>
  <c r="D8887" i="1" a="1"/>
  <c r="AW8901" i="1" l="1"/>
  <c r="AV8901" i="1"/>
  <c r="AM8892" i="1"/>
  <c r="AJ8892" i="1"/>
  <c r="AK8892" i="1"/>
  <c r="BE8892" i="1"/>
  <c r="AN8892" i="1"/>
  <c r="AQ8892" i="1"/>
  <c r="BD8892" i="1"/>
  <c r="AO8892" i="1"/>
  <c r="AR8892" i="1"/>
  <c r="BF8892" i="1"/>
  <c r="BC8892" i="1"/>
  <c r="AL8892" i="1"/>
  <c r="AI8892" i="1"/>
  <c r="BG8892" i="1"/>
  <c r="AG8892" i="1" s="1"/>
  <c r="AP8892" i="1"/>
  <c r="AS8901" i="1"/>
  <c r="AU8901" i="1"/>
  <c r="AT8901" i="1"/>
  <c r="AC8906" i="1"/>
  <c r="I8906" i="1" s="1"/>
  <c r="AD8906" i="1"/>
  <c r="J8906" i="1" s="1"/>
  <c r="AY8901" i="1"/>
  <c r="AX8901" i="1"/>
  <c r="BB8901" i="1"/>
  <c r="AZ8901" i="1"/>
  <c r="BA8901" i="1"/>
  <c r="AG8901" i="1"/>
  <c r="AF8901" i="1"/>
  <c r="D8887" i="1"/>
  <c r="AS8892" i="1" a="1"/>
  <c r="AW8892" i="1" a="1"/>
  <c r="D8878" i="1" a="1"/>
  <c r="AT8892" i="1" a="1"/>
  <c r="AU8892" i="1" a="1"/>
  <c r="AL8887" i="1" a="1"/>
  <c r="AK8887" i="1" a="1"/>
  <c r="AJ8887" i="1" a="1"/>
  <c r="AI8887" i="1" a="1"/>
  <c r="BD8887" i="1" a="1"/>
  <c r="BC8887" i="1" a="1"/>
  <c r="BF8887" i="1" a="1"/>
  <c r="AP8887" i="1" a="1"/>
  <c r="AO8887" i="1" a="1"/>
  <c r="AR8887" i="1" a="1"/>
  <c r="AQ8887" i="1" a="1"/>
  <c r="BG8887" i="1" a="1"/>
  <c r="BE8887" i="1" a="1"/>
  <c r="AN8887" i="1" a="1"/>
  <c r="AM8887" i="1" a="1"/>
  <c r="AV8892" i="1" a="1"/>
  <c r="AV8892" i="1" l="1"/>
  <c r="AM8887" i="1"/>
  <c r="AN8887" i="1"/>
  <c r="BE8887" i="1"/>
  <c r="BG8887" i="1"/>
  <c r="AQ8887" i="1"/>
  <c r="AR8887" i="1"/>
  <c r="AO8887" i="1"/>
  <c r="AP8887" i="1"/>
  <c r="BF8887" i="1"/>
  <c r="BC8887" i="1"/>
  <c r="BD8887" i="1"/>
  <c r="AI8887" i="1"/>
  <c r="AJ8887" i="1"/>
  <c r="AK8887" i="1"/>
  <c r="AL8887" i="1"/>
  <c r="AU8892" i="1"/>
  <c r="AT8892" i="1"/>
  <c r="AW8892" i="1"/>
  <c r="AS8892" i="1"/>
  <c r="AE8901" i="1"/>
  <c r="K8901" i="1" s="1"/>
  <c r="AH8887" i="1"/>
  <c r="AG8887" i="1"/>
  <c r="BA8892" i="1"/>
  <c r="AE8892" i="1" s="1"/>
  <c r="K8892" i="1" s="1"/>
  <c r="AC8901" i="1"/>
  <c r="I8901" i="1" s="1"/>
  <c r="AD8901" i="1"/>
  <c r="J8901" i="1" s="1"/>
  <c r="AH8892" i="1"/>
  <c r="AY8892" i="1"/>
  <c r="AF8892" i="1"/>
  <c r="AX8892" i="1"/>
  <c r="BB8892" i="1"/>
  <c r="AZ8892" i="1"/>
  <c r="D8878" i="1"/>
  <c r="AW8887" i="1" a="1"/>
  <c r="D8869" i="1" a="1"/>
  <c r="AT8887" i="1" a="1"/>
  <c r="AV8887" i="1" a="1"/>
  <c r="AS8887" i="1" a="1"/>
  <c r="AM8878" i="1" a="1"/>
  <c r="BF8878" i="1" a="1"/>
  <c r="BG8878" i="1" a="1"/>
  <c r="AI8878" i="1" a="1"/>
  <c r="AL8878" i="1" a="1"/>
  <c r="BD8878" i="1" a="1"/>
  <c r="BC8878" i="1" a="1"/>
  <c r="AJ8878" i="1" a="1"/>
  <c r="BE8878" i="1" a="1"/>
  <c r="AO8878" i="1" a="1"/>
  <c r="AR8878" i="1" a="1"/>
  <c r="AQ8878" i="1" a="1"/>
  <c r="AP8878" i="1" a="1"/>
  <c r="AK8878" i="1" a="1"/>
  <c r="AN8878" i="1" a="1"/>
  <c r="AU8887" i="1" a="1"/>
  <c r="AU8887" i="1" l="1"/>
  <c r="AN8878" i="1"/>
  <c r="AK8878" i="1"/>
  <c r="AP8878" i="1"/>
  <c r="AQ8878" i="1"/>
  <c r="AR8878" i="1"/>
  <c r="AO8878" i="1"/>
  <c r="BE8878" i="1"/>
  <c r="AJ8878" i="1"/>
  <c r="BC8878" i="1"/>
  <c r="BD8878" i="1"/>
  <c r="AL8878" i="1"/>
  <c r="AI8878" i="1"/>
  <c r="BG8878" i="1"/>
  <c r="BF8878" i="1"/>
  <c r="AH8878" i="1" s="1"/>
  <c r="AM8878" i="1"/>
  <c r="AS8887" i="1"/>
  <c r="AX8887" i="1" s="1"/>
  <c r="AV8887" i="1"/>
  <c r="AT8887" i="1"/>
  <c r="AW8887" i="1"/>
  <c r="BB8887" i="1"/>
  <c r="AZ8887" i="1"/>
  <c r="AD8887" i="1" s="1"/>
  <c r="J8887" i="1" s="1"/>
  <c r="AF8887" i="1"/>
  <c r="AD8892" i="1"/>
  <c r="J8892" i="1" s="1"/>
  <c r="AY8887" i="1"/>
  <c r="AC8892" i="1"/>
  <c r="I8892" i="1" s="1"/>
  <c r="BA8887" i="1"/>
  <c r="D8869" i="1"/>
  <c r="AS8878" i="1" a="1"/>
  <c r="D8860" i="1" a="1"/>
  <c r="AT8878" i="1" a="1"/>
  <c r="AU8878" i="1" a="1"/>
  <c r="AV8878" i="1" a="1"/>
  <c r="AM8869" i="1" a="1"/>
  <c r="AR8869" i="1" a="1"/>
  <c r="BE8869" i="1" a="1"/>
  <c r="AI8869" i="1" a="1"/>
  <c r="AO8869" i="1" a="1"/>
  <c r="AN8869" i="1" a="1"/>
  <c r="BD8869" i="1" a="1"/>
  <c r="AK8869" i="1" a="1"/>
  <c r="AJ8869" i="1" a="1"/>
  <c r="BC8869" i="1" a="1"/>
  <c r="AP8869" i="1" a="1"/>
  <c r="BG8869" i="1" a="1"/>
  <c r="BF8869" i="1" a="1"/>
  <c r="AQ8869" i="1" a="1"/>
  <c r="AL8869" i="1" a="1"/>
  <c r="AW8878" i="1" a="1"/>
  <c r="AW8878" i="1" l="1"/>
  <c r="BB8878" i="1" s="1"/>
  <c r="AL8869" i="1"/>
  <c r="AQ8869" i="1"/>
  <c r="BF8869" i="1"/>
  <c r="BG8869" i="1"/>
  <c r="AP8869" i="1"/>
  <c r="BC8869" i="1"/>
  <c r="AJ8869" i="1"/>
  <c r="AK8869" i="1"/>
  <c r="BD8869" i="1"/>
  <c r="AF8869" i="1" s="1"/>
  <c r="AN8869" i="1"/>
  <c r="AO8869" i="1"/>
  <c r="AI8869" i="1"/>
  <c r="BE8869" i="1"/>
  <c r="AR8869" i="1"/>
  <c r="AM8869" i="1"/>
  <c r="AV8878" i="1"/>
  <c r="BA8878" i="1" s="1"/>
  <c r="AU8878" i="1"/>
  <c r="AZ8878" i="1" s="1"/>
  <c r="AT8878" i="1"/>
  <c r="AS8878" i="1"/>
  <c r="AX8878" i="1"/>
  <c r="AC8887" i="1"/>
  <c r="I8887" i="1" s="1"/>
  <c r="AF8878" i="1"/>
  <c r="AG8878" i="1"/>
  <c r="AY8878" i="1"/>
  <c r="AE8887" i="1"/>
  <c r="K8887" i="1" s="1"/>
  <c r="D8860" i="1"/>
  <c r="AS8869" i="1" a="1"/>
  <c r="AN8860" i="1" a="1"/>
  <c r="AP8860" i="1" a="1"/>
  <c r="BG8860" i="1" a="1"/>
  <c r="AJ8860" i="1" a="1"/>
  <c r="BD8860" i="1" a="1"/>
  <c r="AL8860" i="1" a="1"/>
  <c r="AR8860" i="1" a="1"/>
  <c r="BE8860" i="1" a="1"/>
  <c r="AM8860" i="1" a="1"/>
  <c r="AO8860" i="1" a="1"/>
  <c r="BF8860" i="1" a="1"/>
  <c r="BC8860" i="1" a="1"/>
  <c r="AI8860" i="1" a="1"/>
  <c r="AK8860" i="1" a="1"/>
  <c r="AQ8860" i="1" a="1"/>
  <c r="AT8869" i="1" a="1"/>
  <c r="AW8869" i="1" a="1"/>
  <c r="D8747" i="1" a="1"/>
  <c r="AU8869" i="1" a="1"/>
  <c r="AV8869" i="1" a="1"/>
  <c r="AV8869" i="1" l="1"/>
  <c r="AU8869" i="1"/>
  <c r="AW8869" i="1"/>
  <c r="AT8869" i="1"/>
  <c r="AY8869" i="1" s="1"/>
  <c r="AQ8860" i="1"/>
  <c r="AK8860" i="1"/>
  <c r="AI8860" i="1"/>
  <c r="BC8860" i="1"/>
  <c r="BF8860" i="1"/>
  <c r="AO8860" i="1"/>
  <c r="AM8860" i="1"/>
  <c r="BE8860" i="1"/>
  <c r="AR8860" i="1"/>
  <c r="AL8860" i="1"/>
  <c r="BD8860" i="1"/>
  <c r="AJ8860" i="1"/>
  <c r="BG8860" i="1"/>
  <c r="AP8860" i="1"/>
  <c r="AN8860" i="1"/>
  <c r="AS8869" i="1"/>
  <c r="AC8878" i="1"/>
  <c r="I8878" i="1" s="1"/>
  <c r="AH8860" i="1"/>
  <c r="AX8869" i="1"/>
  <c r="AZ8869" i="1"/>
  <c r="AE8878" i="1"/>
  <c r="K8878" i="1" s="1"/>
  <c r="AG8869" i="1"/>
  <c r="AH8869" i="1"/>
  <c r="AD8878" i="1"/>
  <c r="J8878" i="1" s="1"/>
  <c r="BB8869" i="1"/>
  <c r="BA8869" i="1"/>
  <c r="AE8869" i="1" s="1"/>
  <c r="K8869" i="1" s="1"/>
  <c r="D8747" i="1"/>
  <c r="D8743" i="1" a="1"/>
  <c r="AV8860" i="1" a="1"/>
  <c r="AS8860" i="1" a="1"/>
  <c r="AU8860" i="1" a="1"/>
  <c r="AW8860" i="1" a="1"/>
  <c r="AP8747" i="1" a="1"/>
  <c r="AK8747" i="1" a="1"/>
  <c r="AJ8747" i="1" a="1"/>
  <c r="AI8747" i="1" a="1"/>
  <c r="AL8747" i="1" a="1"/>
  <c r="BG8747" i="1" a="1"/>
  <c r="BF8747" i="1" a="1"/>
  <c r="BD8747" i="1" a="1"/>
  <c r="BC8747" i="1" a="1"/>
  <c r="AR8747" i="1" a="1"/>
  <c r="AQ8747" i="1" a="1"/>
  <c r="BE8747" i="1" a="1"/>
  <c r="AO8747" i="1" a="1"/>
  <c r="AN8747" i="1" a="1"/>
  <c r="AM8747" i="1" a="1"/>
  <c r="AT8860" i="1" a="1"/>
  <c r="AT8860" i="1" l="1"/>
  <c r="AM8747" i="1"/>
  <c r="AN8747" i="1"/>
  <c r="AO8747" i="1"/>
  <c r="BE8747" i="1"/>
  <c r="AG8747" i="1" s="1"/>
  <c r="AQ8747" i="1"/>
  <c r="AR8747" i="1"/>
  <c r="BC8747" i="1"/>
  <c r="BD8747" i="1"/>
  <c r="BF8747" i="1"/>
  <c r="BG8747" i="1"/>
  <c r="AL8747" i="1"/>
  <c r="AI8747" i="1"/>
  <c r="AJ8747" i="1"/>
  <c r="AK8747" i="1"/>
  <c r="AP8747" i="1"/>
  <c r="AW8860" i="1"/>
  <c r="AU8860" i="1"/>
  <c r="AS8860" i="1"/>
  <c r="AV8860" i="1"/>
  <c r="AD8869" i="1"/>
  <c r="J8869" i="1" s="1"/>
  <c r="AX8860" i="1"/>
  <c r="BB8860" i="1"/>
  <c r="BA8860" i="1"/>
  <c r="AE8860" i="1" s="1"/>
  <c r="K8860" i="1" s="1"/>
  <c r="AZ8860" i="1"/>
  <c r="AC8869" i="1"/>
  <c r="I8869" i="1" s="1"/>
  <c r="AY8860" i="1"/>
  <c r="AF8860" i="1"/>
  <c r="AG8860" i="1"/>
  <c r="D8743" i="1"/>
  <c r="AS8747" i="1" a="1"/>
  <c r="D9238" i="1" a="1"/>
  <c r="AW8747" i="1" a="1"/>
  <c r="BG8743" i="1" a="1"/>
  <c r="BE8743" i="1" a="1"/>
  <c r="AO8743" i="1" a="1"/>
  <c r="AN8743" i="1" a="1"/>
  <c r="BC8743" i="1" a="1"/>
  <c r="AQ8743" i="1" a="1"/>
  <c r="AP8743" i="1" a="1"/>
  <c r="AK8743" i="1" a="1"/>
  <c r="AJ8743" i="1" a="1"/>
  <c r="AM8743" i="1" a="1"/>
  <c r="AL8743" i="1" a="1"/>
  <c r="BF8743" i="1" a="1"/>
  <c r="AI8743" i="1" a="1"/>
  <c r="BD8743" i="1" a="1"/>
  <c r="AR8743" i="1" a="1"/>
  <c r="AV8747" i="1" a="1"/>
  <c r="AT8747" i="1" a="1"/>
  <c r="AU8747" i="1" a="1"/>
  <c r="AU8747" i="1" l="1"/>
  <c r="AZ8747" i="1" s="1"/>
  <c r="AT8747" i="1"/>
  <c r="AY8747" i="1" s="1"/>
  <c r="AV8747" i="1"/>
  <c r="AR8743" i="1"/>
  <c r="BD8743" i="1"/>
  <c r="AI8743" i="1"/>
  <c r="BF8743" i="1"/>
  <c r="AL8743" i="1"/>
  <c r="AM8743" i="1"/>
  <c r="AJ8743" i="1"/>
  <c r="AK8743" i="1"/>
  <c r="AP8743" i="1"/>
  <c r="AQ8743" i="1"/>
  <c r="BC8743" i="1"/>
  <c r="AN8743" i="1"/>
  <c r="AO8743" i="1"/>
  <c r="BE8743" i="1"/>
  <c r="BG8743" i="1"/>
  <c r="AW8747" i="1"/>
  <c r="BB8747" i="1" s="1"/>
  <c r="AS8747" i="1"/>
  <c r="BA8747" i="1"/>
  <c r="AC8860" i="1"/>
  <c r="I8860" i="1" s="1"/>
  <c r="AX8747" i="1"/>
  <c r="AD8860" i="1"/>
  <c r="J8860" i="1" s="1"/>
  <c r="AF8747" i="1"/>
  <c r="AH8747" i="1"/>
  <c r="D9238" i="1"/>
  <c r="AU8743" i="1" a="1"/>
  <c r="AW8743" i="1" a="1"/>
  <c r="D9174" i="1" a="1"/>
  <c r="AN9238" i="1" a="1"/>
  <c r="AI9238" i="1" a="1"/>
  <c r="AR9238" i="1" a="1"/>
  <c r="AQ9238" i="1" a="1"/>
  <c r="AJ9238" i="1" a="1"/>
  <c r="AP9238" i="1" a="1"/>
  <c r="BE9238" i="1" a="1"/>
  <c r="BC9238" i="1" a="1"/>
  <c r="AO9238" i="1" a="1"/>
  <c r="AL9238" i="1" a="1"/>
  <c r="BD9238" i="1" a="1"/>
  <c r="BG9238" i="1" a="1"/>
  <c r="AM9238" i="1" a="1"/>
  <c r="BF9238" i="1" a="1"/>
  <c r="AK9238" i="1" a="1"/>
  <c r="AT8743" i="1" a="1"/>
  <c r="AS8743" i="1" a="1"/>
  <c r="AV8743" i="1" a="1"/>
  <c r="AV8743" i="1" l="1"/>
  <c r="BA8743" i="1" s="1"/>
  <c r="AS8743" i="1"/>
  <c r="AT8743" i="1"/>
  <c r="AK9238" i="1"/>
  <c r="BF9238" i="1"/>
  <c r="AM9238" i="1"/>
  <c r="BG9238" i="1"/>
  <c r="BD9238" i="1"/>
  <c r="AL9238" i="1"/>
  <c r="AO9238" i="1"/>
  <c r="BC9238" i="1"/>
  <c r="BE9238" i="1"/>
  <c r="AP9238" i="1"/>
  <c r="AJ9238" i="1"/>
  <c r="AQ9238" i="1"/>
  <c r="AR9238" i="1"/>
  <c r="AI9238" i="1"/>
  <c r="AN9238" i="1"/>
  <c r="AW8743" i="1"/>
  <c r="AU8743" i="1"/>
  <c r="AZ8743" i="1" s="1"/>
  <c r="AE8747" i="1"/>
  <c r="K8747" i="1" s="1"/>
  <c r="BB8743" i="1"/>
  <c r="AF9238" i="1"/>
  <c r="AX8743" i="1"/>
  <c r="AC8747" i="1"/>
  <c r="I8747" i="1" s="1"/>
  <c r="AD8747" i="1"/>
  <c r="J8747" i="1" s="1"/>
  <c r="AH8743" i="1"/>
  <c r="AG8743" i="1"/>
  <c r="AY8743" i="1"/>
  <c r="AF8743" i="1"/>
  <c r="D9174" i="1"/>
  <c r="AS9238" i="1" a="1"/>
  <c r="AU9238" i="1" a="1"/>
  <c r="AN9174" i="1" a="1"/>
  <c r="BG9174" i="1" a="1"/>
  <c r="AP9174" i="1" a="1"/>
  <c r="AK9174" i="1" a="1"/>
  <c r="AJ9174" i="1" a="1"/>
  <c r="AM9174" i="1" a="1"/>
  <c r="AL9174" i="1" a="1"/>
  <c r="AR9174" i="1" a="1"/>
  <c r="BF9174" i="1" a="1"/>
  <c r="BC9174" i="1" a="1"/>
  <c r="BD9174" i="1" a="1"/>
  <c r="AQ9174" i="1" a="1"/>
  <c r="AI9174" i="1" a="1"/>
  <c r="BE9174" i="1" a="1"/>
  <c r="AO9174" i="1" a="1"/>
  <c r="AT9238" i="1" a="1"/>
  <c r="AW9238" i="1" a="1"/>
  <c r="D9089" i="1" a="1"/>
  <c r="AV9238" i="1" a="1"/>
  <c r="AV9238" i="1" l="1"/>
  <c r="BA9238" i="1" s="1"/>
  <c r="AW9238" i="1"/>
  <c r="BB9238" i="1" s="1"/>
  <c r="AT9238" i="1"/>
  <c r="AO9174" i="1"/>
  <c r="BE9174" i="1"/>
  <c r="AI9174" i="1"/>
  <c r="AQ9174" i="1"/>
  <c r="BD9174" i="1"/>
  <c r="BC9174" i="1"/>
  <c r="BF9174" i="1"/>
  <c r="AR9174" i="1"/>
  <c r="AL9174" i="1"/>
  <c r="AM9174" i="1"/>
  <c r="AJ9174" i="1"/>
  <c r="AK9174" i="1"/>
  <c r="AP9174" i="1"/>
  <c r="BG9174" i="1"/>
  <c r="AN9174" i="1"/>
  <c r="AU9238" i="1"/>
  <c r="AS9238" i="1"/>
  <c r="AX9238" i="1" s="1"/>
  <c r="AZ9238" i="1"/>
  <c r="AC8743" i="1"/>
  <c r="I8743" i="1" s="1"/>
  <c r="AH9238" i="1"/>
  <c r="AD8743" i="1"/>
  <c r="J8743" i="1" s="1"/>
  <c r="AY9238" i="1"/>
  <c r="AE8743" i="1"/>
  <c r="K8743" i="1" s="1"/>
  <c r="AG9238" i="1"/>
  <c r="D9089" i="1"/>
  <c r="AV9174" i="1" a="1"/>
  <c r="BD9089" i="1" a="1"/>
  <c r="BC9089" i="1" a="1"/>
  <c r="AQ9089" i="1" a="1"/>
  <c r="AJ9089" i="1" a="1"/>
  <c r="AO9089" i="1" a="1"/>
  <c r="AR9089" i="1" a="1"/>
  <c r="AM9089" i="1" a="1"/>
  <c r="BF9089" i="1" a="1"/>
  <c r="AP9089" i="1" a="1"/>
  <c r="AK9089" i="1" a="1"/>
  <c r="AN9089" i="1" a="1"/>
  <c r="AI9089" i="1" a="1"/>
  <c r="AL9089" i="1" a="1"/>
  <c r="BG9089" i="1" a="1"/>
  <c r="BE9089" i="1" a="1"/>
  <c r="AW9174" i="1" a="1"/>
  <c r="AS9174" i="1" a="1"/>
  <c r="AT9174" i="1" a="1"/>
  <c r="AU9174" i="1" a="1"/>
  <c r="D9057" i="1" a="1"/>
  <c r="AU9174" i="1" l="1"/>
  <c r="AT9174" i="1"/>
  <c r="AS9174" i="1"/>
  <c r="AW9174" i="1"/>
  <c r="BE9089" i="1"/>
  <c r="BG9089" i="1"/>
  <c r="AL9089" i="1"/>
  <c r="AV9089" i="1" s="1" a="1"/>
  <c r="AI9089" i="1"/>
  <c r="AN9089" i="1"/>
  <c r="AK9089" i="1"/>
  <c r="AP9089" i="1"/>
  <c r="BF9089" i="1"/>
  <c r="AM9089" i="1"/>
  <c r="AR9089" i="1"/>
  <c r="AO9089" i="1"/>
  <c r="AJ9089" i="1"/>
  <c r="AQ9089" i="1"/>
  <c r="BC9089" i="1"/>
  <c r="BD9089" i="1"/>
  <c r="AV9174" i="1"/>
  <c r="AE9238" i="1"/>
  <c r="K9238" i="1" s="1"/>
  <c r="AD9238" i="1"/>
  <c r="J9238" i="1" s="1"/>
  <c r="AX9174" i="1"/>
  <c r="AZ9174" i="1"/>
  <c r="AD9174" i="1" s="1"/>
  <c r="J9174" i="1" s="1"/>
  <c r="AC9238" i="1"/>
  <c r="I9238" i="1" s="1"/>
  <c r="AH9174" i="1"/>
  <c r="AG9174" i="1"/>
  <c r="BB9174" i="1"/>
  <c r="AY9174" i="1"/>
  <c r="BA9174" i="1"/>
  <c r="AF9174" i="1"/>
  <c r="D9057" i="1"/>
  <c r="AS9089" i="1" a="1"/>
  <c r="AU9089" i="1" a="1"/>
  <c r="AW9089" i="1" a="1"/>
  <c r="AT9089" i="1" a="1"/>
  <c r="D9025" i="1" a="1"/>
  <c r="AO9057" i="1" a="1"/>
  <c r="AN9057" i="1" a="1"/>
  <c r="AM9057" i="1" a="1"/>
  <c r="AL9057" i="1" a="1"/>
  <c r="AK9057" i="1" a="1"/>
  <c r="AJ9057" i="1" a="1"/>
  <c r="AI9057" i="1" a="1"/>
  <c r="AR9057" i="1" a="1"/>
  <c r="BG9057" i="1" a="1"/>
  <c r="BF9057" i="1" a="1"/>
  <c r="BE9057" i="1" a="1"/>
  <c r="BD9057" i="1" a="1"/>
  <c r="BC9057" i="1" a="1"/>
  <c r="AQ9057" i="1" a="1"/>
  <c r="AP9057" i="1" a="1"/>
  <c r="AP9057" i="1" l="1"/>
  <c r="AQ9057" i="1"/>
  <c r="BC9057" i="1"/>
  <c r="BD9057" i="1"/>
  <c r="BE9057" i="1"/>
  <c r="BF9057" i="1"/>
  <c r="BG9057" i="1"/>
  <c r="AR9057" i="1"/>
  <c r="AI9057" i="1"/>
  <c r="AJ9057" i="1"/>
  <c r="AK9057" i="1"/>
  <c r="AL9057" i="1"/>
  <c r="AM9057" i="1"/>
  <c r="AN9057" i="1"/>
  <c r="AO9057" i="1"/>
  <c r="AE9174" i="1"/>
  <c r="K9174" i="1" s="1"/>
  <c r="AC9174" i="1"/>
  <c r="I9174" i="1" s="1"/>
  <c r="AT9089" i="1"/>
  <c r="AV9089" i="1"/>
  <c r="AW9089" i="1"/>
  <c r="BB9089" i="1" s="1"/>
  <c r="AU9089" i="1"/>
  <c r="AS9089" i="1"/>
  <c r="AH9089" i="1"/>
  <c r="AX9089" i="1"/>
  <c r="AZ9089" i="1"/>
  <c r="AG9089" i="1"/>
  <c r="BA9089" i="1"/>
  <c r="AY9089" i="1"/>
  <c r="AF9089" i="1"/>
  <c r="D9025" i="1"/>
  <c r="AT9057" i="1" a="1"/>
  <c r="AV9057" i="1" a="1"/>
  <c r="AU9057" i="1" a="1"/>
  <c r="AW9057" i="1" a="1"/>
  <c r="BG9025" i="1" a="1"/>
  <c r="BC9025" i="1" a="1"/>
  <c r="AO9025" i="1" a="1"/>
  <c r="AJ9025" i="1" a="1"/>
  <c r="AI9025" i="1" a="1"/>
  <c r="BF9025" i="1" a="1"/>
  <c r="AK9025" i="1" a="1"/>
  <c r="AQ9025" i="1" a="1"/>
  <c r="AP9025" i="1" a="1"/>
  <c r="BE9025" i="1" a="1"/>
  <c r="AR9025" i="1" a="1"/>
  <c r="AM9025" i="1" a="1"/>
  <c r="AL9025" i="1" a="1"/>
  <c r="BD9025" i="1" a="1"/>
  <c r="AN9025" i="1" a="1"/>
  <c r="D8993" i="1" a="1"/>
  <c r="AS9057" i="1" a="1"/>
  <c r="AS9057" i="1" l="1"/>
  <c r="AN9025" i="1"/>
  <c r="BD9025" i="1"/>
  <c r="AL9025" i="1"/>
  <c r="AM9025" i="1"/>
  <c r="AR9025" i="1"/>
  <c r="BE9025" i="1"/>
  <c r="AP9025" i="1"/>
  <c r="AQ9025" i="1"/>
  <c r="AK9025" i="1"/>
  <c r="BF9025" i="1"/>
  <c r="AI9025" i="1"/>
  <c r="AJ9025" i="1"/>
  <c r="AO9025" i="1"/>
  <c r="BC9025" i="1"/>
  <c r="BG9025" i="1"/>
  <c r="AW9057" i="1"/>
  <c r="AU9057" i="1"/>
  <c r="AV9057" i="1"/>
  <c r="AT9057" i="1"/>
  <c r="AZ9057" i="1"/>
  <c r="BB9057" i="1"/>
  <c r="AG9025" i="1"/>
  <c r="AF9025" i="1"/>
  <c r="AE9089" i="1"/>
  <c r="K9089" i="1" s="1"/>
  <c r="AX9057" i="1"/>
  <c r="AG9057" i="1"/>
  <c r="AC9089" i="1"/>
  <c r="I9089" i="1" s="1"/>
  <c r="AD9089" i="1"/>
  <c r="J9089" i="1" s="1"/>
  <c r="AF9057" i="1"/>
  <c r="AY9057" i="1"/>
  <c r="AH9057" i="1"/>
  <c r="BA9057" i="1"/>
  <c r="D8993" i="1"/>
  <c r="AU9025" i="1" a="1"/>
  <c r="AN8993" i="1" a="1"/>
  <c r="AM8993" i="1" a="1"/>
  <c r="BC8993" i="1" a="1"/>
  <c r="AJ8993" i="1" a="1"/>
  <c r="AI8993" i="1" a="1"/>
  <c r="AO8993" i="1" a="1"/>
  <c r="AL8993" i="1" a="1"/>
  <c r="BF8993" i="1" a="1"/>
  <c r="BE8993" i="1" a="1"/>
  <c r="AK8993" i="1" a="1"/>
  <c r="BD8993" i="1" a="1"/>
  <c r="AR8993" i="1" a="1"/>
  <c r="AQ8993" i="1" a="1"/>
  <c r="AP8993" i="1" a="1"/>
  <c r="BG8993" i="1" a="1"/>
  <c r="AS9025" i="1" a="1"/>
  <c r="D8961" i="1" a="1"/>
  <c r="AT9025" i="1" a="1"/>
  <c r="AV9025" i="1" a="1"/>
  <c r="AW9025" i="1" a="1"/>
  <c r="AW9025" i="1" l="1"/>
  <c r="AV9025" i="1"/>
  <c r="BA9025" i="1" s="1"/>
  <c r="AT9025" i="1"/>
  <c r="AS9025" i="1"/>
  <c r="BG8993" i="1"/>
  <c r="AP8993" i="1"/>
  <c r="AQ8993" i="1"/>
  <c r="AR8993" i="1"/>
  <c r="BD8993" i="1"/>
  <c r="AK8993" i="1"/>
  <c r="BE8993" i="1"/>
  <c r="BF8993" i="1"/>
  <c r="AL8993" i="1"/>
  <c r="AO8993" i="1"/>
  <c r="AI8993" i="1"/>
  <c r="AJ8993" i="1"/>
  <c r="BC8993" i="1"/>
  <c r="AM8993" i="1"/>
  <c r="AN8993" i="1"/>
  <c r="AU9025" i="1"/>
  <c r="AX9025" i="1"/>
  <c r="AH8993" i="1"/>
  <c r="AD9057" i="1"/>
  <c r="J9057" i="1" s="1"/>
  <c r="AY9025" i="1"/>
  <c r="AH9025" i="1"/>
  <c r="AC9057" i="1"/>
  <c r="I9057" i="1" s="1"/>
  <c r="AZ9025" i="1"/>
  <c r="AE9057" i="1"/>
  <c r="K9057" i="1" s="1"/>
  <c r="BB9025" i="1"/>
  <c r="D8961" i="1"/>
  <c r="AU8993" i="1" a="1"/>
  <c r="AW8993" i="1" a="1"/>
  <c r="AV8993" i="1" a="1"/>
  <c r="AS8993" i="1" a="1"/>
  <c r="BF8961" i="1" a="1"/>
  <c r="BE8961" i="1" a="1"/>
  <c r="AK8961" i="1" a="1"/>
  <c r="AN8961" i="1" a="1"/>
  <c r="AQ8961" i="1" a="1"/>
  <c r="AL8961" i="1" a="1"/>
  <c r="BG8961" i="1" a="1"/>
  <c r="AJ8961" i="1" a="1"/>
  <c r="AM8961" i="1" a="1"/>
  <c r="BD8961" i="1" a="1"/>
  <c r="BC8961" i="1" a="1"/>
  <c r="AP8961" i="1" a="1"/>
  <c r="AI8961" i="1" a="1"/>
  <c r="AO8961" i="1" a="1"/>
  <c r="AR8961" i="1" a="1"/>
  <c r="AT8993" i="1" a="1"/>
  <c r="D8931" i="1" a="1"/>
  <c r="AT8993" i="1" l="1"/>
  <c r="AR8961" i="1"/>
  <c r="AO8961" i="1"/>
  <c r="AI8961" i="1"/>
  <c r="AP8961" i="1"/>
  <c r="BC8961" i="1"/>
  <c r="BD8961" i="1"/>
  <c r="AM8961" i="1"/>
  <c r="AJ8961" i="1"/>
  <c r="BG8961" i="1"/>
  <c r="AL8961" i="1"/>
  <c r="AQ8961" i="1"/>
  <c r="AN8961" i="1"/>
  <c r="AK8961" i="1"/>
  <c r="BE8961" i="1"/>
  <c r="BF8961" i="1"/>
  <c r="AS8993" i="1"/>
  <c r="AV8993" i="1"/>
  <c r="BA8993" i="1" s="1"/>
  <c r="AW8993" i="1"/>
  <c r="AU8993" i="1"/>
  <c r="AC9025" i="1"/>
  <c r="I9025" i="1" s="1"/>
  <c r="AY8993" i="1"/>
  <c r="AZ8993" i="1"/>
  <c r="AD9025" i="1"/>
  <c r="J9025" i="1" s="1"/>
  <c r="AX8993" i="1"/>
  <c r="BB8993" i="1"/>
  <c r="AG8993" i="1"/>
  <c r="AF8993" i="1"/>
  <c r="AE9025" i="1"/>
  <c r="K9025" i="1" s="1"/>
  <c r="D8931" i="1"/>
  <c r="AV8961" i="1" a="1"/>
  <c r="AU8961" i="1" a="1"/>
  <c r="AS8961" i="1" a="1"/>
  <c r="AL8931" i="1" a="1"/>
  <c r="BC8931" i="1" a="1"/>
  <c r="BF8931" i="1" a="1"/>
  <c r="BD8931" i="1" a="1"/>
  <c r="BG8931" i="1" a="1"/>
  <c r="AR8931" i="1" a="1"/>
  <c r="AQ8931" i="1" a="1"/>
  <c r="BE8931" i="1" a="1"/>
  <c r="AO8931" i="1" a="1"/>
  <c r="AN8931" i="1" a="1"/>
  <c r="AM8931" i="1" a="1"/>
  <c r="AP8931" i="1" a="1"/>
  <c r="AK8931" i="1" a="1"/>
  <c r="AJ8931" i="1" a="1"/>
  <c r="AI8931" i="1" a="1"/>
  <c r="D8819" i="1" a="1"/>
  <c r="AT8961" i="1" a="1"/>
  <c r="AW8961" i="1" a="1"/>
  <c r="AW8961" i="1" l="1"/>
  <c r="BB8961" i="1" s="1"/>
  <c r="AT8961" i="1"/>
  <c r="AI8931" i="1"/>
  <c r="AJ8931" i="1"/>
  <c r="AK8931" i="1"/>
  <c r="AP8931" i="1"/>
  <c r="AM8931" i="1"/>
  <c r="AN8931" i="1"/>
  <c r="AO8931" i="1"/>
  <c r="BE8931" i="1"/>
  <c r="AG8931" i="1" s="1"/>
  <c r="AQ8931" i="1"/>
  <c r="AR8931" i="1"/>
  <c r="BG8931" i="1"/>
  <c r="BD8931" i="1"/>
  <c r="BF8931" i="1"/>
  <c r="BC8931" i="1"/>
  <c r="AL8931" i="1"/>
  <c r="AS8961" i="1"/>
  <c r="AX8961" i="1" s="1"/>
  <c r="AU8961" i="1"/>
  <c r="AV8961" i="1"/>
  <c r="BA8961" i="1" s="1"/>
  <c r="AE8993" i="1"/>
  <c r="K8993" i="1" s="1"/>
  <c r="AY8961" i="1"/>
  <c r="AZ8961" i="1"/>
  <c r="AD8993" i="1"/>
  <c r="J8993" i="1" s="1"/>
  <c r="AG8961" i="1"/>
  <c r="AF8961" i="1"/>
  <c r="AC8993" i="1"/>
  <c r="I8993" i="1" s="1"/>
  <c r="AH8961" i="1"/>
  <c r="D8819" i="1"/>
  <c r="AS8931" i="1" a="1"/>
  <c r="AU8931" i="1" a="1"/>
  <c r="AT8931" i="1" a="1"/>
  <c r="AW8931" i="1" a="1"/>
  <c r="AQ8819" i="1" a="1"/>
  <c r="AJ8819" i="1" a="1"/>
  <c r="AI8819" i="1" a="1"/>
  <c r="BG8819" i="1" a="1"/>
  <c r="AR8819" i="1" a="1"/>
  <c r="AP8819" i="1" a="1"/>
  <c r="BD8819" i="1" a="1"/>
  <c r="AN8819" i="1" a="1"/>
  <c r="AL8819" i="1" a="1"/>
  <c r="BC8819" i="1" a="1"/>
  <c r="AO8819" i="1" a="1"/>
  <c r="BF8819" i="1" a="1"/>
  <c r="BE8819" i="1" a="1"/>
  <c r="AM8819" i="1" a="1"/>
  <c r="AK8819" i="1" a="1"/>
  <c r="D8810" i="1" a="1"/>
  <c r="AV8931" i="1" a="1"/>
  <c r="AV8931" i="1" l="1"/>
  <c r="AK8819" i="1"/>
  <c r="AM8819" i="1"/>
  <c r="BE8819" i="1"/>
  <c r="BF8819" i="1"/>
  <c r="AO8819" i="1"/>
  <c r="BC8819" i="1"/>
  <c r="AL8819" i="1"/>
  <c r="AN8819" i="1"/>
  <c r="BD8819" i="1"/>
  <c r="AP8819" i="1"/>
  <c r="AR8819" i="1"/>
  <c r="BG8819" i="1"/>
  <c r="AI8819" i="1"/>
  <c r="AJ8819" i="1"/>
  <c r="AQ8819" i="1"/>
  <c r="AW8931" i="1"/>
  <c r="AT8931" i="1"/>
  <c r="AU8931" i="1"/>
  <c r="AS8931" i="1"/>
  <c r="AE8961" i="1"/>
  <c r="K8961" i="1" s="1"/>
  <c r="AC8961" i="1"/>
  <c r="I8961" i="1" s="1"/>
  <c r="AX8931" i="1"/>
  <c r="AY8931" i="1"/>
  <c r="AG8819" i="1"/>
  <c r="AH8819" i="1"/>
  <c r="AF8931" i="1"/>
  <c r="BA8931" i="1"/>
  <c r="AD8961" i="1"/>
  <c r="J8961" i="1" s="1"/>
  <c r="AH8931" i="1"/>
  <c r="AZ8931" i="1"/>
  <c r="BB8931" i="1"/>
  <c r="D8810" i="1"/>
  <c r="AW8819" i="1" a="1"/>
  <c r="AS8819" i="1" a="1"/>
  <c r="AU8819" i="1" a="1"/>
  <c r="AT8819" i="1" a="1"/>
  <c r="BD8810" i="1" a="1"/>
  <c r="AI8810" i="1" a="1"/>
  <c r="AO8810" i="1" a="1"/>
  <c r="BC8810" i="1" a="1"/>
  <c r="AJ8810" i="1" a="1"/>
  <c r="BE8810" i="1" a="1"/>
  <c r="AK8810" i="1" a="1"/>
  <c r="AR8810" i="1" a="1"/>
  <c r="AQ8810" i="1" a="1"/>
  <c r="AP8810" i="1" a="1"/>
  <c r="BG8810" i="1" a="1"/>
  <c r="AN8810" i="1" a="1"/>
  <c r="AM8810" i="1" a="1"/>
  <c r="AL8810" i="1" a="1"/>
  <c r="BF8810" i="1" a="1"/>
  <c r="AV8819" i="1" a="1"/>
  <c r="D8801" i="1" a="1"/>
  <c r="AV8819" i="1" l="1"/>
  <c r="BF8810" i="1"/>
  <c r="AL8810" i="1"/>
  <c r="AM8810" i="1"/>
  <c r="AN8810" i="1"/>
  <c r="BG8810" i="1"/>
  <c r="AP8810" i="1"/>
  <c r="AQ8810" i="1"/>
  <c r="AR8810" i="1"/>
  <c r="AK8810" i="1"/>
  <c r="BE8810" i="1"/>
  <c r="AJ8810" i="1"/>
  <c r="BC8810" i="1"/>
  <c r="AF8810" i="1" s="1"/>
  <c r="AO8810" i="1"/>
  <c r="AI8810" i="1"/>
  <c r="BD8810" i="1"/>
  <c r="AT8819" i="1"/>
  <c r="AU8819" i="1"/>
  <c r="AZ8819" i="1" s="1"/>
  <c r="AS8819" i="1"/>
  <c r="AW8819" i="1"/>
  <c r="AE8931" i="1"/>
  <c r="K8931" i="1" s="1"/>
  <c r="AC8931" i="1"/>
  <c r="I8931" i="1" s="1"/>
  <c r="AY8819" i="1"/>
  <c r="BB8819" i="1"/>
  <c r="AX8819" i="1"/>
  <c r="BA8819" i="1"/>
  <c r="AD8931" i="1"/>
  <c r="J8931" i="1" s="1"/>
  <c r="AF8819" i="1"/>
  <c r="D8801" i="1"/>
  <c r="AV8810" i="1" a="1"/>
  <c r="AW8810" i="1" a="1"/>
  <c r="AT8810" i="1" a="1"/>
  <c r="AS8810" i="1" a="1"/>
  <c r="AI8801" i="1" a="1"/>
  <c r="AO8801" i="1" a="1"/>
  <c r="AR8801" i="1" a="1"/>
  <c r="AQ8801" i="1" a="1"/>
  <c r="AP8801" i="1" a="1"/>
  <c r="BE8801" i="1" a="1"/>
  <c r="AN8801" i="1" a="1"/>
  <c r="AL8801" i="1" a="1"/>
  <c r="AK8801" i="1" a="1"/>
  <c r="BG8801" i="1" a="1"/>
  <c r="AJ8801" i="1" a="1"/>
  <c r="AM8801" i="1" a="1"/>
  <c r="BD8801" i="1" a="1"/>
  <c r="BC8801" i="1" a="1"/>
  <c r="BF8801" i="1" a="1"/>
  <c r="D8792" i="1" a="1"/>
  <c r="AU8810" i="1" a="1"/>
  <c r="AU8810" i="1" l="1"/>
  <c r="AZ8810" i="1" s="1"/>
  <c r="BF8801" i="1"/>
  <c r="BC8801" i="1"/>
  <c r="BD8801" i="1"/>
  <c r="AM8801" i="1"/>
  <c r="AJ8801" i="1"/>
  <c r="BG8801" i="1"/>
  <c r="AK8801" i="1"/>
  <c r="AL8801" i="1"/>
  <c r="AN8801" i="1"/>
  <c r="BE8801" i="1"/>
  <c r="AP8801" i="1"/>
  <c r="AQ8801" i="1"/>
  <c r="AR8801" i="1"/>
  <c r="AO8801" i="1"/>
  <c r="AI8801" i="1"/>
  <c r="AS8810" i="1"/>
  <c r="AT8810" i="1"/>
  <c r="AW8810" i="1"/>
  <c r="AV8810" i="1"/>
  <c r="AE8819" i="1"/>
  <c r="K8819" i="1" s="1"/>
  <c r="AD8819" i="1"/>
  <c r="J8819" i="1" s="1"/>
  <c r="AH8801" i="1"/>
  <c r="AG8801" i="1"/>
  <c r="BB8810" i="1"/>
  <c r="AX8810" i="1"/>
  <c r="AC8819" i="1"/>
  <c r="I8819" i="1" s="1"/>
  <c r="AH8810" i="1"/>
  <c r="BA8810" i="1"/>
  <c r="AY8810" i="1"/>
  <c r="AG8810" i="1"/>
  <c r="D8792" i="1"/>
  <c r="D8787" i="1" a="1"/>
  <c r="AW8801" i="1" a="1"/>
  <c r="AS8801" i="1" a="1"/>
  <c r="BF8792" i="1" a="1"/>
  <c r="AJ8792" i="1" a="1"/>
  <c r="BE8792" i="1" a="1"/>
  <c r="AO8792" i="1" a="1"/>
  <c r="AL8792" i="1" a="1"/>
  <c r="BC8792" i="1" a="1"/>
  <c r="AQ8792" i="1" a="1"/>
  <c r="AP8792" i="1" a="1"/>
  <c r="AK8792" i="1" a="1"/>
  <c r="AR8792" i="1" a="1"/>
  <c r="AM8792" i="1" a="1"/>
  <c r="BG8792" i="1" a="1"/>
  <c r="AN8792" i="1" a="1"/>
  <c r="AI8792" i="1" a="1"/>
  <c r="BD8792" i="1" a="1"/>
  <c r="AT8801" i="1" a="1"/>
  <c r="AU8801" i="1" a="1"/>
  <c r="AV8801" i="1" a="1"/>
  <c r="AV8801" i="1" l="1"/>
  <c r="AU8801" i="1"/>
  <c r="AT8801" i="1"/>
  <c r="BD8792" i="1"/>
  <c r="AI8792" i="1"/>
  <c r="AS8792" i="1" s="1" a="1"/>
  <c r="AN8792" i="1"/>
  <c r="BG8792" i="1"/>
  <c r="AM8792" i="1"/>
  <c r="AR8792" i="1"/>
  <c r="AK8792" i="1"/>
  <c r="AP8792" i="1"/>
  <c r="AQ8792" i="1"/>
  <c r="BC8792" i="1"/>
  <c r="AL8792" i="1"/>
  <c r="AV8792" i="1" s="1" a="1"/>
  <c r="AO8792" i="1"/>
  <c r="BE8792" i="1"/>
  <c r="AJ8792" i="1"/>
  <c r="AT8792" i="1" s="1" a="1"/>
  <c r="BF8792" i="1"/>
  <c r="AS8801" i="1"/>
  <c r="AX8801" i="1" s="1"/>
  <c r="AW8801" i="1"/>
  <c r="AC8810" i="1"/>
  <c r="I8810" i="1" s="1"/>
  <c r="AY8801" i="1"/>
  <c r="AH8792" i="1"/>
  <c r="BB8801" i="1"/>
  <c r="AZ8801" i="1"/>
  <c r="AF8801" i="1"/>
  <c r="AD8810" i="1"/>
  <c r="J8810" i="1" s="1"/>
  <c r="AE8810" i="1"/>
  <c r="K8810" i="1" s="1"/>
  <c r="BA8801" i="1"/>
  <c r="D8787" i="1"/>
  <c r="AW8792" i="1" a="1"/>
  <c r="AU8792" i="1" a="1"/>
  <c r="D8778" i="1" a="1"/>
  <c r="BC8787" i="1" a="1"/>
  <c r="BD8787" i="1" a="1"/>
  <c r="AN8787" i="1" a="1"/>
  <c r="AP8787" i="1" a="1"/>
  <c r="AQ8787" i="1" a="1"/>
  <c r="AO8787" i="1" a="1"/>
  <c r="AJ8787" i="1" a="1"/>
  <c r="AM8787" i="1" a="1"/>
  <c r="AI8787" i="1" a="1"/>
  <c r="AK8787" i="1" a="1"/>
  <c r="BF8787" i="1" a="1"/>
  <c r="BE8787" i="1" a="1"/>
  <c r="AL8787" i="1" a="1"/>
  <c r="AR8787" i="1" a="1"/>
  <c r="BG8787" i="1" a="1"/>
  <c r="BG8787" i="1" l="1"/>
  <c r="AR8787" i="1"/>
  <c r="AL8787" i="1"/>
  <c r="BE8787" i="1"/>
  <c r="AG8787" i="1" s="1"/>
  <c r="BF8787" i="1"/>
  <c r="AH8787" i="1" s="1"/>
  <c r="AK8787" i="1"/>
  <c r="AU8787" i="1" s="1" a="1"/>
  <c r="AI8787" i="1"/>
  <c r="AS8787" i="1" s="1" a="1"/>
  <c r="AM8787" i="1"/>
  <c r="AW8787" i="1" s="1" a="1"/>
  <c r="AJ8787" i="1"/>
  <c r="AO8787" i="1"/>
  <c r="AQ8787" i="1"/>
  <c r="AP8787" i="1"/>
  <c r="AN8787" i="1"/>
  <c r="BD8787" i="1"/>
  <c r="BC8787" i="1"/>
  <c r="AF8787" i="1" s="1"/>
  <c r="AD8801" i="1"/>
  <c r="J8801" i="1" s="1"/>
  <c r="AV8792" i="1"/>
  <c r="AS8792" i="1"/>
  <c r="AU8792" i="1"/>
  <c r="AZ8792" i="1" s="1"/>
  <c r="AW8792" i="1"/>
  <c r="AT8792" i="1"/>
  <c r="AX8792" i="1"/>
  <c r="AF8792" i="1"/>
  <c r="AC8801" i="1"/>
  <c r="I8801" i="1" s="1"/>
  <c r="AG8792" i="1"/>
  <c r="AY8792" i="1"/>
  <c r="BB8792" i="1"/>
  <c r="BA8792" i="1"/>
  <c r="AE8792" i="1" s="1"/>
  <c r="K8792" i="1" s="1"/>
  <c r="AE8801" i="1"/>
  <c r="K8801" i="1" s="1"/>
  <c r="D8778" i="1"/>
  <c r="AT8787" i="1" a="1"/>
  <c r="AV8787" i="1" a="1"/>
  <c r="BC8778" i="1" a="1"/>
  <c r="BF8778" i="1" a="1"/>
  <c r="AM8778" i="1" a="1"/>
  <c r="AO8778" i="1" a="1"/>
  <c r="AN8778" i="1" a="1"/>
  <c r="AJ8778" i="1" a="1"/>
  <c r="AI8778" i="1" a="1"/>
  <c r="AK8778" i="1" a="1"/>
  <c r="BG8778" i="1" a="1"/>
  <c r="BE8778" i="1" a="1"/>
  <c r="AP8778" i="1" a="1"/>
  <c r="AR8778" i="1" a="1"/>
  <c r="BD8778" i="1" a="1"/>
  <c r="AQ8778" i="1" a="1"/>
  <c r="AL8778" i="1" a="1"/>
  <c r="D8769" i="1" a="1"/>
  <c r="AL8778" i="1" l="1"/>
  <c r="AQ8778" i="1"/>
  <c r="BD8778" i="1"/>
  <c r="AR8778" i="1"/>
  <c r="AP8778" i="1"/>
  <c r="BE8778" i="1"/>
  <c r="BG8778" i="1"/>
  <c r="AK8778" i="1"/>
  <c r="AI8778" i="1"/>
  <c r="AJ8778" i="1"/>
  <c r="AT8778" i="1" s="1" a="1"/>
  <c r="AN8778" i="1"/>
  <c r="AO8778" i="1"/>
  <c r="AM8778" i="1"/>
  <c r="AW8778" i="1" s="1" a="1"/>
  <c r="BF8778" i="1"/>
  <c r="AH8778" i="1" s="1"/>
  <c r="BC8778" i="1"/>
  <c r="AD8792" i="1"/>
  <c r="J8792" i="1" s="1"/>
  <c r="AS8787" i="1"/>
  <c r="AU8787" i="1"/>
  <c r="AW8787" i="1"/>
  <c r="AV8787" i="1"/>
  <c r="AT8787" i="1"/>
  <c r="AX8787" i="1"/>
  <c r="BA8787" i="1"/>
  <c r="BB8787" i="1"/>
  <c r="AY8787" i="1"/>
  <c r="AC8792" i="1"/>
  <c r="I8792" i="1" s="1"/>
  <c r="AZ8787" i="1"/>
  <c r="D8769" i="1"/>
  <c r="AU8778" i="1" a="1"/>
  <c r="AS8778" i="1" a="1"/>
  <c r="AV8778" i="1" a="1"/>
  <c r="D8760" i="1" a="1"/>
  <c r="AL8769" i="1" a="1"/>
  <c r="BG8769" i="1" a="1"/>
  <c r="BF8769" i="1" a="1"/>
  <c r="AN8769" i="1" a="1"/>
  <c r="BD8769" i="1" a="1"/>
  <c r="BC8769" i="1" a="1"/>
  <c r="AQ8769" i="1" a="1"/>
  <c r="AJ8769" i="1" a="1"/>
  <c r="BE8769" i="1" a="1"/>
  <c r="AO8769" i="1" a="1"/>
  <c r="AR8769" i="1" a="1"/>
  <c r="AM8769" i="1" a="1"/>
  <c r="AP8769" i="1" a="1"/>
  <c r="AK8769" i="1" a="1"/>
  <c r="AI8769" i="1" a="1"/>
  <c r="AI8769" i="1" l="1"/>
  <c r="AK8769" i="1"/>
  <c r="AP8769" i="1"/>
  <c r="AM8769" i="1"/>
  <c r="AR8769" i="1"/>
  <c r="AO8769" i="1"/>
  <c r="BE8769" i="1"/>
  <c r="AG8769" i="1" s="1"/>
  <c r="AJ8769" i="1"/>
  <c r="AQ8769" i="1"/>
  <c r="BC8769" i="1"/>
  <c r="BD8769" i="1"/>
  <c r="AN8769" i="1"/>
  <c r="BF8769" i="1"/>
  <c r="BG8769" i="1"/>
  <c r="AL8769" i="1"/>
  <c r="AV8778" i="1"/>
  <c r="AS8778" i="1"/>
  <c r="AW8778" i="1"/>
  <c r="AT8778" i="1"/>
  <c r="AU8778" i="1"/>
  <c r="AZ8778" i="1"/>
  <c r="AE8787" i="1"/>
  <c r="K8787" i="1" s="1"/>
  <c r="BB8778" i="1"/>
  <c r="AC8787" i="1"/>
  <c r="I8787" i="1" s="1"/>
  <c r="AX8778" i="1"/>
  <c r="BA8778" i="1"/>
  <c r="AF8778" i="1"/>
  <c r="AD8787" i="1"/>
  <c r="J8787" i="1" s="1"/>
  <c r="AG8778" i="1"/>
  <c r="AY8778" i="1"/>
  <c r="D8760" i="1"/>
  <c r="AW8769" i="1" a="1"/>
  <c r="AU8769" i="1" a="1"/>
  <c r="AV8769" i="1" a="1"/>
  <c r="D8755" i="1" a="1"/>
  <c r="AT8769" i="1" a="1"/>
  <c r="AR8760" i="1" a="1"/>
  <c r="AM8760" i="1" a="1"/>
  <c r="AL8760" i="1" a="1"/>
  <c r="BG8760" i="1" a="1"/>
  <c r="AN8760" i="1" a="1"/>
  <c r="AI8760" i="1" a="1"/>
  <c r="BD8760" i="1" a="1"/>
  <c r="AQ8760" i="1" a="1"/>
  <c r="AJ8760" i="1" a="1"/>
  <c r="BE8760" i="1" a="1"/>
  <c r="AO8760" i="1" a="1"/>
  <c r="BC8760" i="1" a="1"/>
  <c r="BF8760" i="1" a="1"/>
  <c r="AP8760" i="1" a="1"/>
  <c r="AK8760" i="1" a="1"/>
  <c r="AS8769" i="1" a="1"/>
  <c r="AS8769" i="1" l="1"/>
  <c r="AX8769" i="1" s="1"/>
  <c r="AK8760" i="1"/>
  <c r="AP8760" i="1"/>
  <c r="BF8760" i="1"/>
  <c r="BC8760" i="1"/>
  <c r="AO8760" i="1"/>
  <c r="BE8760" i="1"/>
  <c r="AJ8760" i="1"/>
  <c r="AQ8760" i="1"/>
  <c r="BD8760" i="1"/>
  <c r="AI8760" i="1"/>
  <c r="AN8760" i="1"/>
  <c r="BG8760" i="1"/>
  <c r="AL8760" i="1"/>
  <c r="AM8760" i="1"/>
  <c r="AR8760" i="1"/>
  <c r="AT8769" i="1"/>
  <c r="AY8769" i="1" s="1"/>
  <c r="AV8769" i="1"/>
  <c r="BA8769" i="1" s="1"/>
  <c r="AU8769" i="1"/>
  <c r="AW8769" i="1"/>
  <c r="AE8778" i="1"/>
  <c r="K8778" i="1" s="1"/>
  <c r="AC8778" i="1"/>
  <c r="I8778" i="1" s="1"/>
  <c r="BB8769" i="1"/>
  <c r="AH8760" i="1"/>
  <c r="AZ8769" i="1"/>
  <c r="AF8769" i="1"/>
  <c r="AD8778" i="1"/>
  <c r="J8778" i="1" s="1"/>
  <c r="AH8769" i="1"/>
  <c r="D8755" i="1"/>
  <c r="AS8760" i="1" a="1"/>
  <c r="AV8760" i="1" a="1"/>
  <c r="D8751" i="1" a="1"/>
  <c r="BD8755" i="1" a="1"/>
  <c r="BC8755" i="1" a="1"/>
  <c r="AR8755" i="1" a="1"/>
  <c r="AQ8755" i="1" a="1"/>
  <c r="BE8755" i="1" a="1"/>
  <c r="AO8755" i="1" a="1"/>
  <c r="AN8755" i="1" a="1"/>
  <c r="AM8755" i="1" a="1"/>
  <c r="AP8755" i="1" a="1"/>
  <c r="AK8755" i="1" a="1"/>
  <c r="AJ8755" i="1" a="1"/>
  <c r="AI8755" i="1" a="1"/>
  <c r="AL8755" i="1" a="1"/>
  <c r="BG8755" i="1" a="1"/>
  <c r="BF8755" i="1" a="1"/>
  <c r="AU8760" i="1" a="1"/>
  <c r="AW8760" i="1" a="1"/>
  <c r="AT8760" i="1" a="1"/>
  <c r="AT8760" i="1" l="1"/>
  <c r="AY8760" i="1" s="1"/>
  <c r="AW8760" i="1"/>
  <c r="BB8760" i="1" s="1"/>
  <c r="AU8760" i="1"/>
  <c r="BF8755" i="1"/>
  <c r="BG8755" i="1"/>
  <c r="AL8755" i="1"/>
  <c r="AI8755" i="1"/>
  <c r="AJ8755" i="1"/>
  <c r="AK8755" i="1"/>
  <c r="AP8755" i="1"/>
  <c r="AM8755" i="1"/>
  <c r="AN8755" i="1"/>
  <c r="AO8755" i="1"/>
  <c r="BE8755" i="1"/>
  <c r="AQ8755" i="1"/>
  <c r="AR8755" i="1"/>
  <c r="BC8755" i="1"/>
  <c r="BD8755" i="1"/>
  <c r="AV8760" i="1"/>
  <c r="AD8769" i="1"/>
  <c r="J8769" i="1" s="1"/>
  <c r="AH8755" i="1"/>
  <c r="AS8760" i="1"/>
  <c r="AX8760" i="1" s="1"/>
  <c r="AZ8760" i="1"/>
  <c r="AC8769" i="1"/>
  <c r="I8769" i="1" s="1"/>
  <c r="AE8769" i="1"/>
  <c r="K8769" i="1" s="1"/>
  <c r="AG8760" i="1"/>
  <c r="AF8760" i="1"/>
  <c r="BA8760" i="1"/>
  <c r="D8751" i="1"/>
  <c r="AW8755" i="1" a="1"/>
  <c r="AV8755" i="1" a="1"/>
  <c r="AS8755" i="1" a="1"/>
  <c r="AM8751" i="1" a="1"/>
  <c r="AL8751" i="1" a="1"/>
  <c r="BF8751" i="1" a="1"/>
  <c r="AI8751" i="1" a="1"/>
  <c r="BD8751" i="1" a="1"/>
  <c r="AR8751" i="1" a="1"/>
  <c r="BG8751" i="1" a="1"/>
  <c r="BE8751" i="1" a="1"/>
  <c r="AO8751" i="1" a="1"/>
  <c r="AN8751" i="1" a="1"/>
  <c r="BC8751" i="1" a="1"/>
  <c r="AQ8751" i="1" a="1"/>
  <c r="AP8751" i="1" a="1"/>
  <c r="AK8751" i="1" a="1"/>
  <c r="AJ8751" i="1" a="1"/>
  <c r="D8897" i="1" a="1"/>
  <c r="AU8755" i="1" a="1"/>
  <c r="AT8755" i="1" a="1"/>
  <c r="AT8755" i="1" l="1"/>
  <c r="AU8755" i="1"/>
  <c r="AJ8751" i="1"/>
  <c r="AK8751" i="1"/>
  <c r="AP8751" i="1"/>
  <c r="AQ8751" i="1"/>
  <c r="BC8751" i="1"/>
  <c r="AN8751" i="1"/>
  <c r="AO8751" i="1"/>
  <c r="BE8751" i="1"/>
  <c r="BG8751" i="1"/>
  <c r="AR8751" i="1"/>
  <c r="BD8751" i="1"/>
  <c r="AI8751" i="1"/>
  <c r="BF8751" i="1"/>
  <c r="AL8751" i="1"/>
  <c r="AM8751" i="1"/>
  <c r="AS8755" i="1"/>
  <c r="AV8755" i="1"/>
  <c r="AW8755" i="1"/>
  <c r="AD8760" i="1"/>
  <c r="J8760" i="1" s="1"/>
  <c r="AZ8755" i="1"/>
  <c r="AC8760" i="1"/>
  <c r="I8760" i="1" s="1"/>
  <c r="AY8755" i="1"/>
  <c r="AX8755" i="1"/>
  <c r="AG8755" i="1"/>
  <c r="AF8755" i="1"/>
  <c r="AE8760" i="1"/>
  <c r="K8760" i="1" s="1"/>
  <c r="BB8755" i="1"/>
  <c r="BA8755" i="1"/>
  <c r="D8897" i="1"/>
  <c r="AS8751" i="1" a="1"/>
  <c r="AT8751" i="1" a="1"/>
  <c r="AW8751" i="1" a="1"/>
  <c r="D8888" i="1" a="1"/>
  <c r="AU8751" i="1" a="1"/>
  <c r="AQ8897" i="1" a="1"/>
  <c r="AI8897" i="1" a="1"/>
  <c r="AO8897" i="1" a="1"/>
  <c r="AJ8897" i="1" a="1"/>
  <c r="AM8897" i="1" a="1"/>
  <c r="AP8897" i="1" a="1"/>
  <c r="AK8897" i="1" a="1"/>
  <c r="BF8897" i="1" a="1"/>
  <c r="BC8897" i="1" a="1"/>
  <c r="AL8897" i="1" a="1"/>
  <c r="AR8897" i="1" a="1"/>
  <c r="BE8897" i="1" a="1"/>
  <c r="BG8897" i="1" a="1"/>
  <c r="BD8897" i="1" a="1"/>
  <c r="AN8897" i="1" a="1"/>
  <c r="AV8751" i="1" a="1"/>
  <c r="AV8751" i="1" l="1"/>
  <c r="BA8751" i="1" s="1"/>
  <c r="AE8751" i="1" s="1"/>
  <c r="K8751" i="1" s="1"/>
  <c r="AN8897" i="1"/>
  <c r="BD8897" i="1"/>
  <c r="BG8897" i="1"/>
  <c r="BE8897" i="1"/>
  <c r="AR8897" i="1"/>
  <c r="AL8897" i="1"/>
  <c r="BC8897" i="1"/>
  <c r="BF8897" i="1"/>
  <c r="AG8897" i="1" s="1"/>
  <c r="AK8897" i="1"/>
  <c r="AP8897" i="1"/>
  <c r="AM8897" i="1"/>
  <c r="AJ8897" i="1"/>
  <c r="AO8897" i="1"/>
  <c r="AI8897" i="1"/>
  <c r="AQ8897" i="1"/>
  <c r="AU8751" i="1"/>
  <c r="AZ8751" i="1" s="1"/>
  <c r="AW8751" i="1"/>
  <c r="AE8755" i="1"/>
  <c r="K8755" i="1" s="1"/>
  <c r="AD8755" i="1"/>
  <c r="J8755" i="1" s="1"/>
  <c r="AT8751" i="1"/>
  <c r="AH8897" i="1"/>
  <c r="AS8751" i="1"/>
  <c r="AX8751" i="1" s="1"/>
  <c r="AY8751" i="1"/>
  <c r="AH8751" i="1"/>
  <c r="BB8751" i="1"/>
  <c r="AG8751" i="1"/>
  <c r="AC8755" i="1"/>
  <c r="I8755" i="1" s="1"/>
  <c r="AF8751" i="1"/>
  <c r="D8888" i="1"/>
  <c r="AU8897" i="1" a="1"/>
  <c r="D8883" i="1" a="1"/>
  <c r="AS8897" i="1" a="1"/>
  <c r="AW8897" i="1" a="1"/>
  <c r="AT8897" i="1" a="1"/>
  <c r="BG8888" i="1" a="1"/>
  <c r="AJ8888" i="1" a="1"/>
  <c r="AI8888" i="1" a="1"/>
  <c r="BC8888" i="1" a="1"/>
  <c r="AR8888" i="1" a="1"/>
  <c r="BF8888" i="1" a="1"/>
  <c r="BE8888" i="1" a="1"/>
  <c r="AO8888" i="1" a="1"/>
  <c r="AN8888" i="1" a="1"/>
  <c r="AQ8888" i="1" a="1"/>
  <c r="AP8888" i="1" a="1"/>
  <c r="AK8888" i="1" a="1"/>
  <c r="BD8888" i="1" a="1"/>
  <c r="AM8888" i="1" a="1"/>
  <c r="AL8888" i="1" a="1"/>
  <c r="AV8897" i="1" a="1"/>
  <c r="AV8897" i="1" l="1"/>
  <c r="AL8888" i="1"/>
  <c r="AM8888" i="1"/>
  <c r="BD8888" i="1"/>
  <c r="AK8888" i="1"/>
  <c r="AP8888" i="1"/>
  <c r="AQ8888" i="1"/>
  <c r="AN8888" i="1"/>
  <c r="AO8888" i="1"/>
  <c r="BE8888" i="1"/>
  <c r="AG8888" i="1" s="1"/>
  <c r="BF8888" i="1"/>
  <c r="AR8888" i="1"/>
  <c r="BC8888" i="1"/>
  <c r="AI8888" i="1"/>
  <c r="AJ8888" i="1"/>
  <c r="BG8888" i="1"/>
  <c r="AT8897" i="1"/>
  <c r="AW8897" i="1"/>
  <c r="AS8897" i="1"/>
  <c r="AX8897" i="1" s="1"/>
  <c r="AU8897" i="1"/>
  <c r="AC8751" i="1"/>
  <c r="I8751" i="1" s="1"/>
  <c r="AD8751" i="1"/>
  <c r="J8751" i="1" s="1"/>
  <c r="AZ8897" i="1"/>
  <c r="BB8897" i="1"/>
  <c r="BA8897" i="1"/>
  <c r="AF8897" i="1"/>
  <c r="AY8897" i="1"/>
  <c r="D8883" i="1"/>
  <c r="AW8888" i="1" a="1"/>
  <c r="AU8888" i="1" a="1"/>
  <c r="BE8883" i="1" a="1"/>
  <c r="AJ8883" i="1" a="1"/>
  <c r="AI8883" i="1" a="1"/>
  <c r="AO8883" i="1" a="1"/>
  <c r="AR8883" i="1" a="1"/>
  <c r="BF8883" i="1" a="1"/>
  <c r="AP8883" i="1" a="1"/>
  <c r="AN8883" i="1" a="1"/>
  <c r="AQ8883" i="1" a="1"/>
  <c r="AL8883" i="1" a="1"/>
  <c r="BG8883" i="1" a="1"/>
  <c r="AK8883" i="1" a="1"/>
  <c r="AM8883" i="1" a="1"/>
  <c r="BD8883" i="1" a="1"/>
  <c r="BC8883" i="1" a="1"/>
  <c r="AT8888" i="1" a="1"/>
  <c r="D8874" i="1" a="1"/>
  <c r="AV8888" i="1" a="1"/>
  <c r="AS8888" i="1" a="1"/>
  <c r="AS8888" i="1" l="1"/>
  <c r="AX8888" i="1" s="1"/>
  <c r="AV8888" i="1"/>
  <c r="BA8888" i="1" s="1"/>
  <c r="AT8888" i="1"/>
  <c r="BC8883" i="1"/>
  <c r="BD8883" i="1"/>
  <c r="AM8883" i="1"/>
  <c r="AK8883" i="1"/>
  <c r="BG8883" i="1"/>
  <c r="AL8883" i="1"/>
  <c r="AQ8883" i="1"/>
  <c r="AN8883" i="1"/>
  <c r="AP8883" i="1"/>
  <c r="BF8883" i="1"/>
  <c r="AR8883" i="1"/>
  <c r="AO8883" i="1"/>
  <c r="AI8883" i="1"/>
  <c r="AJ8883" i="1"/>
  <c r="BE8883" i="1"/>
  <c r="AU8888" i="1"/>
  <c r="AW8888" i="1"/>
  <c r="AE8897" i="1"/>
  <c r="K8897" i="1" s="1"/>
  <c r="AZ8888" i="1"/>
  <c r="AF8888" i="1"/>
  <c r="AH8888" i="1"/>
  <c r="AY8888" i="1"/>
  <c r="AC8897" i="1"/>
  <c r="I8897" i="1" s="1"/>
  <c r="AD8897" i="1"/>
  <c r="J8897" i="1" s="1"/>
  <c r="BB8888" i="1"/>
  <c r="D8874" i="1"/>
  <c r="AW8883" i="1" a="1"/>
  <c r="AU8883" i="1" a="1"/>
  <c r="AL8874" i="1" a="1"/>
  <c r="BG8874" i="1" a="1"/>
  <c r="AJ8874" i="1" a="1"/>
  <c r="AI8874" i="1" a="1"/>
  <c r="AP8874" i="1" a="1"/>
  <c r="BC8874" i="1" a="1"/>
  <c r="AQ8874" i="1" a="1"/>
  <c r="BE8874" i="1" a="1"/>
  <c r="AO8874" i="1" a="1"/>
  <c r="AR8874" i="1" a="1"/>
  <c r="AM8874" i="1" a="1"/>
  <c r="BF8874" i="1" a="1"/>
  <c r="AK8874" i="1" a="1"/>
  <c r="AN8874" i="1" a="1"/>
  <c r="BD8874" i="1" a="1"/>
  <c r="D8865" i="1" a="1"/>
  <c r="AT8883" i="1" a="1"/>
  <c r="AS8883" i="1" a="1"/>
  <c r="AV8883" i="1" a="1"/>
  <c r="AV8883" i="1" l="1"/>
  <c r="BA8883" i="1" s="1"/>
  <c r="AS8883" i="1"/>
  <c r="AX8883" i="1" s="1"/>
  <c r="AT8883" i="1"/>
  <c r="BD8874" i="1"/>
  <c r="AN8874" i="1"/>
  <c r="AK8874" i="1"/>
  <c r="BF8874" i="1"/>
  <c r="AM8874" i="1"/>
  <c r="AR8874" i="1"/>
  <c r="AO8874" i="1"/>
  <c r="BE8874" i="1"/>
  <c r="AQ8874" i="1"/>
  <c r="BC8874" i="1"/>
  <c r="AP8874" i="1"/>
  <c r="AI8874" i="1"/>
  <c r="AJ8874" i="1"/>
  <c r="BG8874" i="1"/>
  <c r="AH8874" i="1" s="1"/>
  <c r="AL8874" i="1"/>
  <c r="AU8883" i="1"/>
  <c r="AW8883" i="1"/>
  <c r="AE8888" i="1"/>
  <c r="K8888" i="1" s="1"/>
  <c r="AZ8883" i="1"/>
  <c r="BB8883" i="1"/>
  <c r="AY8883" i="1"/>
  <c r="AD8888" i="1"/>
  <c r="J8888" i="1" s="1"/>
  <c r="AF8883" i="1"/>
  <c r="AG8883" i="1"/>
  <c r="AH8883" i="1"/>
  <c r="AC8888" i="1"/>
  <c r="I8888" i="1" s="1"/>
  <c r="D8865" i="1"/>
  <c r="D8856" i="1" a="1"/>
  <c r="AU8874" i="1" a="1"/>
  <c r="AI8865" i="1" a="1"/>
  <c r="AQ8865" i="1" a="1"/>
  <c r="AO8865" i="1" a="1"/>
  <c r="AJ8865" i="1" a="1"/>
  <c r="BD8865" i="1" a="1"/>
  <c r="BF8865" i="1" a="1"/>
  <c r="AK8865" i="1" a="1"/>
  <c r="BC8865" i="1" a="1"/>
  <c r="AM8865" i="1" a="1"/>
  <c r="AP8865" i="1" a="1"/>
  <c r="AR8865" i="1" a="1"/>
  <c r="BE8865" i="1" a="1"/>
  <c r="BG8865" i="1" a="1"/>
  <c r="AL8865" i="1" a="1"/>
  <c r="AN8865" i="1" a="1"/>
  <c r="AV8874" i="1" a="1"/>
  <c r="AS8874" i="1" a="1"/>
  <c r="AW8874" i="1" a="1"/>
  <c r="AT8874" i="1" a="1"/>
  <c r="AT8874" i="1" l="1"/>
  <c r="AW8874" i="1"/>
  <c r="BB8874" i="1" s="1"/>
  <c r="AS8874" i="1"/>
  <c r="AV8874" i="1"/>
  <c r="AN8865" i="1"/>
  <c r="AL8865" i="1"/>
  <c r="BG8865" i="1"/>
  <c r="BE8865" i="1"/>
  <c r="AR8865" i="1"/>
  <c r="AP8865" i="1"/>
  <c r="AM8865" i="1"/>
  <c r="BC8865" i="1"/>
  <c r="AK8865" i="1"/>
  <c r="BF8865" i="1"/>
  <c r="AG8865" i="1" s="1"/>
  <c r="BD8865" i="1"/>
  <c r="AJ8865" i="1"/>
  <c r="AO8865" i="1"/>
  <c r="AQ8865" i="1"/>
  <c r="AI8865" i="1"/>
  <c r="AU8874" i="1"/>
  <c r="AY8874" i="1"/>
  <c r="BA8874" i="1"/>
  <c r="AC8883" i="1"/>
  <c r="I8883" i="1" s="1"/>
  <c r="AG8874" i="1"/>
  <c r="AE8883" i="1"/>
  <c r="K8883" i="1" s="1"/>
  <c r="AF8874" i="1"/>
  <c r="AD8883" i="1"/>
  <c r="J8883" i="1" s="1"/>
  <c r="AZ8874" i="1"/>
  <c r="AX8874" i="1"/>
  <c r="D8856" i="1"/>
  <c r="AW8865" i="1" a="1"/>
  <c r="AS8865" i="1" a="1"/>
  <c r="AU8865" i="1" a="1"/>
  <c r="AV8865" i="1" a="1"/>
  <c r="AK8856" i="1" a="1"/>
  <c r="AJ8856" i="1" a="1"/>
  <c r="BG8856" i="1" a="1"/>
  <c r="AM8856" i="1" a="1"/>
  <c r="BF8856" i="1" a="1"/>
  <c r="AL8856" i="1" a="1"/>
  <c r="BD8856" i="1" a="1"/>
  <c r="AR8856" i="1" a="1"/>
  <c r="AI8856" i="1" a="1"/>
  <c r="AO8856" i="1" a="1"/>
  <c r="BC8856" i="1" a="1"/>
  <c r="AP8856" i="1" a="1"/>
  <c r="BE8856" i="1" a="1"/>
  <c r="AN8856" i="1" a="1"/>
  <c r="AQ8856" i="1" a="1"/>
  <c r="D8851" i="1" a="1"/>
  <c r="AT8865" i="1" a="1"/>
  <c r="AT8865" i="1" l="1"/>
  <c r="AQ8856" i="1"/>
  <c r="AN8856" i="1"/>
  <c r="BE8856" i="1"/>
  <c r="AP8856" i="1"/>
  <c r="BC8856" i="1"/>
  <c r="AF8856" i="1" s="1"/>
  <c r="AO8856" i="1"/>
  <c r="AI8856" i="1"/>
  <c r="AR8856" i="1"/>
  <c r="BD8856" i="1"/>
  <c r="AL8856" i="1"/>
  <c r="BF8856" i="1"/>
  <c r="AM8856" i="1"/>
  <c r="BG8856" i="1"/>
  <c r="AH8856" i="1" s="1"/>
  <c r="AJ8856" i="1"/>
  <c r="AK8856" i="1"/>
  <c r="AV8865" i="1"/>
  <c r="AU8865" i="1"/>
  <c r="AS8865" i="1"/>
  <c r="AW8865" i="1"/>
  <c r="BB8865" i="1" s="1"/>
  <c r="AH8865" i="1"/>
  <c r="AE8874" i="1"/>
  <c r="K8874" i="1" s="1"/>
  <c r="AY8865" i="1"/>
  <c r="AZ8865" i="1"/>
  <c r="BA8865" i="1"/>
  <c r="AD8874" i="1"/>
  <c r="J8874" i="1" s="1"/>
  <c r="AF8865" i="1"/>
  <c r="AC8874" i="1"/>
  <c r="I8874" i="1" s="1"/>
  <c r="AX8865" i="1"/>
  <c r="D8851" i="1"/>
  <c r="AM8851" i="1" a="1"/>
  <c r="BG8851" i="1" a="1"/>
  <c r="AJ8851" i="1" a="1"/>
  <c r="AO8851" i="1" a="1"/>
  <c r="BD8851" i="1" a="1"/>
  <c r="BC8851" i="1" a="1"/>
  <c r="BF8851" i="1" a="1"/>
  <c r="AL8851" i="1" a="1"/>
  <c r="AQ8851" i="1" a="1"/>
  <c r="AR8851" i="1" a="1"/>
  <c r="BE8851" i="1" a="1"/>
  <c r="AI8851" i="1" a="1"/>
  <c r="AK8851" i="1" a="1"/>
  <c r="AN8851" i="1" a="1"/>
  <c r="AP8851" i="1" a="1"/>
  <c r="D8842" i="1" a="1"/>
  <c r="AS8856" i="1" a="1"/>
  <c r="AW8856" i="1" a="1"/>
  <c r="AU8856" i="1" a="1"/>
  <c r="AV8856" i="1" a="1"/>
  <c r="AT8856" i="1" a="1"/>
  <c r="AT8856" i="1" l="1"/>
  <c r="AV8856" i="1"/>
  <c r="AU8856" i="1"/>
  <c r="AW8856" i="1"/>
  <c r="AS8856" i="1"/>
  <c r="AP8851" i="1"/>
  <c r="AN8851" i="1"/>
  <c r="AK8851" i="1"/>
  <c r="AI8851" i="1"/>
  <c r="BE8851" i="1"/>
  <c r="AR8851" i="1"/>
  <c r="AQ8851" i="1"/>
  <c r="AL8851" i="1"/>
  <c r="BF8851" i="1"/>
  <c r="BC8851" i="1"/>
  <c r="BD8851" i="1"/>
  <c r="AF8851" i="1" s="1"/>
  <c r="AO8851" i="1"/>
  <c r="AJ8851" i="1"/>
  <c r="BG8851" i="1"/>
  <c r="AM8851" i="1"/>
  <c r="AD8865" i="1"/>
  <c r="J8865" i="1" s="1"/>
  <c r="AY8856" i="1"/>
  <c r="AZ8856" i="1"/>
  <c r="AX8856" i="1"/>
  <c r="BA8856" i="1"/>
  <c r="AC8865" i="1"/>
  <c r="I8865" i="1" s="1"/>
  <c r="AG8856" i="1"/>
  <c r="BB8856" i="1"/>
  <c r="AE8865" i="1"/>
  <c r="K8865" i="1" s="1"/>
  <c r="D8842" i="1"/>
  <c r="AS8851" i="1" a="1"/>
  <c r="BF8842" i="1" a="1"/>
  <c r="AR8842" i="1" a="1"/>
  <c r="AL8842" i="1" a="1"/>
  <c r="BG8842" i="1" a="1"/>
  <c r="AQ8842" i="1" a="1"/>
  <c r="AN8842" i="1" a="1"/>
  <c r="BD8842" i="1" a="1"/>
  <c r="BC8842" i="1" a="1"/>
  <c r="AM8842" i="1" a="1"/>
  <c r="BE8842" i="1" a="1"/>
  <c r="AO8842" i="1" a="1"/>
  <c r="AI8842" i="1" a="1"/>
  <c r="AJ8842" i="1" a="1"/>
  <c r="AP8842" i="1" a="1"/>
  <c r="AK8842" i="1" a="1"/>
  <c r="AU8851" i="1" a="1"/>
  <c r="AT8851" i="1" a="1"/>
  <c r="AW8851" i="1" a="1"/>
  <c r="AV8851" i="1" a="1"/>
  <c r="D8833" i="1" a="1"/>
  <c r="AV8851" i="1" l="1"/>
  <c r="AW8851" i="1"/>
  <c r="AT8851" i="1"/>
  <c r="AU8851" i="1"/>
  <c r="AZ8851" i="1" s="1"/>
  <c r="AK8842" i="1"/>
  <c r="AP8842" i="1"/>
  <c r="AJ8842" i="1"/>
  <c r="AI8842" i="1"/>
  <c r="AO8842" i="1"/>
  <c r="BE8842" i="1"/>
  <c r="AM8842" i="1"/>
  <c r="BC8842" i="1"/>
  <c r="BD8842" i="1"/>
  <c r="AN8842" i="1"/>
  <c r="AQ8842" i="1"/>
  <c r="BG8842" i="1"/>
  <c r="AH8842" i="1" s="1"/>
  <c r="AL8842" i="1"/>
  <c r="AR8842" i="1"/>
  <c r="BF8842" i="1"/>
  <c r="AS8851" i="1"/>
  <c r="AE8856" i="1"/>
  <c r="K8856" i="1" s="1"/>
  <c r="AD8856" i="1"/>
  <c r="J8856" i="1" s="1"/>
  <c r="BA8851" i="1"/>
  <c r="BB8851" i="1"/>
  <c r="AH8851" i="1"/>
  <c r="AC8856" i="1"/>
  <c r="I8856" i="1" s="1"/>
  <c r="AG8851" i="1"/>
  <c r="AY8851" i="1"/>
  <c r="AX8851" i="1"/>
  <c r="D8833" i="1"/>
  <c r="AV8842" i="1" a="1"/>
  <c r="D8824" i="1" a="1"/>
  <c r="AU8842" i="1" a="1"/>
  <c r="BD8833" i="1" a="1"/>
  <c r="AN8833" i="1" a="1"/>
  <c r="AQ8833" i="1" a="1"/>
  <c r="AO8833" i="1" a="1"/>
  <c r="BG8833" i="1" a="1"/>
  <c r="AJ8833" i="1" a="1"/>
  <c r="AM8833" i="1" a="1"/>
  <c r="BF8833" i="1" a="1"/>
  <c r="AP8833" i="1" a="1"/>
  <c r="BC8833" i="1" a="1"/>
  <c r="AK8833" i="1" a="1"/>
  <c r="AI8833" i="1" a="1"/>
  <c r="AL8833" i="1" a="1"/>
  <c r="AR8833" i="1" a="1"/>
  <c r="BE8833" i="1" a="1"/>
  <c r="AW8842" i="1" a="1"/>
  <c r="AT8842" i="1" a="1"/>
  <c r="AS8842" i="1" a="1"/>
  <c r="AS8842" i="1" l="1"/>
  <c r="AT8842" i="1"/>
  <c r="AW8842" i="1"/>
  <c r="BE8833" i="1"/>
  <c r="AR8833" i="1"/>
  <c r="AL8833" i="1"/>
  <c r="AV8833" i="1" s="1" a="1"/>
  <c r="AI8833" i="1"/>
  <c r="AS8833" i="1" s="1" a="1"/>
  <c r="AK8833" i="1"/>
  <c r="AU8833" i="1" s="1" a="1"/>
  <c r="BC8833" i="1"/>
  <c r="AP8833" i="1"/>
  <c r="BF8833" i="1"/>
  <c r="AM8833" i="1"/>
  <c r="AJ8833" i="1"/>
  <c r="AT8833" i="1" s="1" a="1"/>
  <c r="BG8833" i="1"/>
  <c r="AO8833" i="1"/>
  <c r="AQ8833" i="1"/>
  <c r="AN8833" i="1"/>
  <c r="BD8833" i="1"/>
  <c r="AU8842" i="1"/>
  <c r="AV8842" i="1"/>
  <c r="AE8851" i="1"/>
  <c r="K8851" i="1" s="1"/>
  <c r="AF8833" i="1"/>
  <c r="AX8842" i="1"/>
  <c r="AD8851" i="1"/>
  <c r="J8851" i="1" s="1"/>
  <c r="AC8851" i="1"/>
  <c r="I8851" i="1" s="1"/>
  <c r="AF8842" i="1"/>
  <c r="AG8842" i="1"/>
  <c r="BB8842" i="1"/>
  <c r="AY8842" i="1"/>
  <c r="BA8842" i="1"/>
  <c r="AZ8842" i="1"/>
  <c r="D8824" i="1"/>
  <c r="AW8833" i="1" a="1"/>
  <c r="BF8824" i="1" a="1"/>
  <c r="AN8824" i="1" a="1"/>
  <c r="AI8824" i="1" a="1"/>
  <c r="AK8824" i="1" a="1"/>
  <c r="BG8824" i="1" a="1"/>
  <c r="AJ8824" i="1" a="1"/>
  <c r="BE8824" i="1" a="1"/>
  <c r="AR8824" i="1" a="1"/>
  <c r="BC8824" i="1" a="1"/>
  <c r="AQ8824" i="1" a="1"/>
  <c r="BD8824" i="1" a="1"/>
  <c r="AL8824" i="1" a="1"/>
  <c r="AP8824" i="1" a="1"/>
  <c r="AM8824" i="1" a="1"/>
  <c r="AO8824" i="1" a="1"/>
  <c r="D8774" i="1" a="1"/>
  <c r="AO8824" i="1" l="1"/>
  <c r="AM8824" i="1"/>
  <c r="AP8824" i="1"/>
  <c r="AL8824" i="1"/>
  <c r="BD8824" i="1"/>
  <c r="AQ8824" i="1"/>
  <c r="BC8824" i="1"/>
  <c r="AR8824" i="1"/>
  <c r="BE8824" i="1"/>
  <c r="AG8824" i="1" s="1"/>
  <c r="AJ8824" i="1"/>
  <c r="BG8824" i="1"/>
  <c r="AK8824" i="1"/>
  <c r="AI8824" i="1"/>
  <c r="AN8824" i="1"/>
  <c r="BF8824" i="1"/>
  <c r="AE8842" i="1"/>
  <c r="K8842" i="1" s="1"/>
  <c r="AD8842" i="1"/>
  <c r="J8842" i="1" s="1"/>
  <c r="AC8842" i="1"/>
  <c r="I8842" i="1" s="1"/>
  <c r="AW8833" i="1"/>
  <c r="AU8833" i="1"/>
  <c r="AT8833" i="1"/>
  <c r="AV8833" i="1"/>
  <c r="BA8833" i="1" s="1"/>
  <c r="AE8833" i="1" s="1"/>
  <c r="K8833" i="1" s="1"/>
  <c r="AS8833" i="1"/>
  <c r="AX8833" i="1" s="1"/>
  <c r="AY8833" i="1"/>
  <c r="AZ8833" i="1"/>
  <c r="AG8833" i="1"/>
  <c r="BB8833" i="1"/>
  <c r="AH8833" i="1"/>
  <c r="D8774" i="1"/>
  <c r="BE8774" i="1" a="1"/>
  <c r="AN8774" i="1" a="1"/>
  <c r="AQ8774" i="1" a="1"/>
  <c r="AL8774" i="1" a="1"/>
  <c r="AR8774" i="1" a="1"/>
  <c r="AJ8774" i="1" a="1"/>
  <c r="AM8774" i="1" a="1"/>
  <c r="AO8774" i="1" a="1"/>
  <c r="AK8774" i="1" a="1"/>
  <c r="BD8774" i="1" a="1"/>
  <c r="AI8774" i="1" a="1"/>
  <c r="BG8774" i="1" a="1"/>
  <c r="BF8774" i="1" a="1"/>
  <c r="BC8774" i="1" a="1"/>
  <c r="AP8774" i="1" a="1"/>
  <c r="AV8824" i="1" a="1"/>
  <c r="AU8824" i="1" a="1"/>
  <c r="AS8824" i="1" a="1"/>
  <c r="D8765" i="1" a="1"/>
  <c r="AW8824" i="1" a="1"/>
  <c r="AT8824" i="1" a="1"/>
  <c r="AT8824" i="1" l="1"/>
  <c r="AW8824" i="1"/>
  <c r="AS8824" i="1"/>
  <c r="AU8824" i="1"/>
  <c r="AV8824" i="1"/>
  <c r="AP8774" i="1"/>
  <c r="BC8774" i="1"/>
  <c r="BF8774" i="1"/>
  <c r="BG8774" i="1"/>
  <c r="AH8774" i="1" s="1"/>
  <c r="AI8774" i="1"/>
  <c r="BD8774" i="1"/>
  <c r="AK8774" i="1"/>
  <c r="AO8774" i="1"/>
  <c r="AM8774" i="1"/>
  <c r="AJ8774" i="1"/>
  <c r="AR8774" i="1"/>
  <c r="AL8774" i="1"/>
  <c r="AQ8774" i="1"/>
  <c r="AN8774" i="1"/>
  <c r="BE8774" i="1"/>
  <c r="AC8833" i="1"/>
  <c r="I8833" i="1" s="1"/>
  <c r="AG8774" i="1"/>
  <c r="BA8824" i="1"/>
  <c r="AY8824" i="1"/>
  <c r="AZ8824" i="1"/>
  <c r="AD8833" i="1"/>
  <c r="J8833" i="1" s="1"/>
  <c r="AF8824" i="1"/>
  <c r="AH8824" i="1"/>
  <c r="AX8824" i="1"/>
  <c r="BB8824" i="1"/>
  <c r="D8765" i="1"/>
  <c r="AV8774" i="1" a="1"/>
  <c r="AU8774" i="1" a="1"/>
  <c r="AW8774" i="1" a="1"/>
  <c r="AT8774" i="1" a="1"/>
  <c r="AS8774" i="1" a="1"/>
  <c r="D8756" i="1" a="1"/>
  <c r="AN8765" i="1" a="1"/>
  <c r="AM8765" i="1" a="1"/>
  <c r="AK8765" i="1" a="1"/>
  <c r="AJ8765" i="1" a="1"/>
  <c r="BG8765" i="1" a="1"/>
  <c r="AP8765" i="1" a="1"/>
  <c r="BE8765" i="1" a="1"/>
  <c r="BD8765" i="1" a="1"/>
  <c r="BF8765" i="1" a="1"/>
  <c r="AL8765" i="1" a="1"/>
  <c r="AI8765" i="1" a="1"/>
  <c r="AR8765" i="1" a="1"/>
  <c r="BC8765" i="1" a="1"/>
  <c r="AQ8765" i="1" a="1"/>
  <c r="AO8765" i="1" a="1"/>
  <c r="AO8765" i="1" l="1"/>
  <c r="AQ8765" i="1"/>
  <c r="BC8765" i="1"/>
  <c r="AR8765" i="1"/>
  <c r="AI8765" i="1"/>
  <c r="AL8765" i="1"/>
  <c r="BF8765" i="1"/>
  <c r="BD8765" i="1"/>
  <c r="BE8765" i="1"/>
  <c r="AG8765" i="1" s="1"/>
  <c r="AP8765" i="1"/>
  <c r="BG8765" i="1"/>
  <c r="AJ8765" i="1"/>
  <c r="AK8765" i="1"/>
  <c r="AM8765" i="1"/>
  <c r="AN8765" i="1"/>
  <c r="AD8824" i="1"/>
  <c r="J8824" i="1" s="1"/>
  <c r="AE8824" i="1"/>
  <c r="K8824" i="1" s="1"/>
  <c r="AH8765" i="1"/>
  <c r="AS8774" i="1"/>
  <c r="AT8774" i="1"/>
  <c r="AW8774" i="1"/>
  <c r="BB8774" i="1" s="1"/>
  <c r="AU8774" i="1"/>
  <c r="AV8774" i="1"/>
  <c r="BA8774" i="1" s="1"/>
  <c r="AZ8774" i="1"/>
  <c r="AC8824" i="1"/>
  <c r="I8824" i="1" s="1"/>
  <c r="AX8774" i="1"/>
  <c r="AF8774" i="1"/>
  <c r="AY8774" i="1"/>
  <c r="D8756" i="1"/>
  <c r="AS8765" i="1" a="1"/>
  <c r="AU8765" i="1" a="1"/>
  <c r="AV8765" i="1" a="1"/>
  <c r="AT8765" i="1" a="1"/>
  <c r="D9222" i="1" a="1"/>
  <c r="AW8765" i="1" a="1"/>
  <c r="BC8756" i="1" a="1"/>
  <c r="BF8756" i="1" a="1"/>
  <c r="AP8756" i="1" a="1"/>
  <c r="AK8756" i="1" a="1"/>
  <c r="AR8756" i="1" a="1"/>
  <c r="AM8756" i="1" a="1"/>
  <c r="AL8756" i="1" a="1"/>
  <c r="BG8756" i="1" a="1"/>
  <c r="AN8756" i="1" a="1"/>
  <c r="AI8756" i="1" a="1"/>
  <c r="BD8756" i="1" a="1"/>
  <c r="AQ8756" i="1" a="1"/>
  <c r="AJ8756" i="1" a="1"/>
  <c r="BE8756" i="1" a="1"/>
  <c r="AO8756" i="1" a="1"/>
  <c r="AO8756" i="1" l="1"/>
  <c r="BE8756" i="1"/>
  <c r="AJ8756" i="1"/>
  <c r="AQ8756" i="1"/>
  <c r="BD8756" i="1"/>
  <c r="AI8756" i="1"/>
  <c r="AN8756" i="1"/>
  <c r="BG8756" i="1"/>
  <c r="AL8756" i="1"/>
  <c r="AM8756" i="1"/>
  <c r="AR8756" i="1"/>
  <c r="AK8756" i="1"/>
  <c r="AP8756" i="1"/>
  <c r="BF8756" i="1"/>
  <c r="BC8756" i="1"/>
  <c r="AW8765" i="1"/>
  <c r="AT8765" i="1"/>
  <c r="AV8765" i="1"/>
  <c r="AU8765" i="1"/>
  <c r="AS8765" i="1"/>
  <c r="AE8774" i="1"/>
  <c r="K8774" i="1" s="1"/>
  <c r="AG8756" i="1"/>
  <c r="AY8765" i="1"/>
  <c r="AD8774" i="1"/>
  <c r="J8774" i="1" s="1"/>
  <c r="BB8765" i="1"/>
  <c r="AF8765" i="1"/>
  <c r="AZ8765" i="1"/>
  <c r="AC8774" i="1"/>
  <c r="I8774" i="1" s="1"/>
  <c r="AX8765" i="1"/>
  <c r="BA8765" i="1"/>
  <c r="D9222" i="1"/>
  <c r="AW8756" i="1" a="1"/>
  <c r="AT8756" i="1" a="1"/>
  <c r="AU8756" i="1" a="1"/>
  <c r="AV8756" i="1" a="1"/>
  <c r="AS8756" i="1" a="1"/>
  <c r="BE9222" i="1" a="1"/>
  <c r="AO9222" i="1" a="1"/>
  <c r="AN9222" i="1" a="1"/>
  <c r="AP9222" i="1" a="1"/>
  <c r="AK9222" i="1" a="1"/>
  <c r="BG9222" i="1" a="1"/>
  <c r="AJ9222" i="1" a="1"/>
  <c r="AM9222" i="1" a="1"/>
  <c r="AL9222" i="1" a="1"/>
  <c r="BC9222" i="1" a="1"/>
  <c r="BF9222" i="1" a="1"/>
  <c r="AI9222" i="1" a="1"/>
  <c r="BD9222" i="1" a="1"/>
  <c r="AR9222" i="1" a="1"/>
  <c r="AQ9222" i="1" a="1"/>
  <c r="D9158" i="1" a="1"/>
  <c r="AQ9222" i="1" l="1"/>
  <c r="AR9222" i="1"/>
  <c r="BD9222" i="1"/>
  <c r="AI9222" i="1"/>
  <c r="BF9222" i="1"/>
  <c r="BC9222" i="1"/>
  <c r="AL9222" i="1"/>
  <c r="AM9222" i="1"/>
  <c r="AJ9222" i="1"/>
  <c r="BG9222" i="1"/>
  <c r="AG9222" i="1" s="1"/>
  <c r="AK9222" i="1"/>
  <c r="AP9222" i="1"/>
  <c r="AN9222" i="1"/>
  <c r="AO9222" i="1"/>
  <c r="BE9222" i="1"/>
  <c r="AS8756" i="1"/>
  <c r="AV8756" i="1"/>
  <c r="BA8756" i="1" s="1"/>
  <c r="AU8756" i="1"/>
  <c r="AZ8756" i="1" s="1"/>
  <c r="AT8756" i="1"/>
  <c r="AW8756" i="1"/>
  <c r="AY8756" i="1"/>
  <c r="AC8765" i="1"/>
  <c r="I8765" i="1" s="1"/>
  <c r="AX8756" i="1"/>
  <c r="AE8765" i="1"/>
  <c r="K8765" i="1" s="1"/>
  <c r="BB8756" i="1"/>
  <c r="AF8756" i="1"/>
  <c r="AD8765" i="1"/>
  <c r="J8765" i="1" s="1"/>
  <c r="AH8756" i="1"/>
  <c r="D9158" i="1"/>
  <c r="AS9222" i="1" a="1"/>
  <c r="AU9222" i="1" a="1"/>
  <c r="D9081" i="1" a="1"/>
  <c r="AV9222" i="1" a="1"/>
  <c r="AJ9158" i="1" a="1"/>
  <c r="BE9158" i="1" a="1"/>
  <c r="AO9158" i="1" a="1"/>
  <c r="AR9158" i="1" a="1"/>
  <c r="AM9158" i="1" a="1"/>
  <c r="AP9158" i="1" a="1"/>
  <c r="AK9158" i="1" a="1"/>
  <c r="AI9158" i="1" a="1"/>
  <c r="AL9158" i="1" a="1"/>
  <c r="BG9158" i="1" a="1"/>
  <c r="BF9158" i="1" a="1"/>
  <c r="AN9158" i="1" a="1"/>
  <c r="BD9158" i="1" a="1"/>
  <c r="BC9158" i="1" a="1"/>
  <c r="AQ9158" i="1" a="1"/>
  <c r="AT9222" i="1" a="1"/>
  <c r="AW9222" i="1" a="1"/>
  <c r="AW9222" i="1" l="1"/>
  <c r="AT9222" i="1"/>
  <c r="AY9222" i="1" s="1"/>
  <c r="AQ9158" i="1"/>
  <c r="BC9158" i="1"/>
  <c r="BD9158" i="1"/>
  <c r="AN9158" i="1"/>
  <c r="BF9158" i="1"/>
  <c r="BG9158" i="1"/>
  <c r="AL9158" i="1"/>
  <c r="AI9158" i="1"/>
  <c r="AK9158" i="1"/>
  <c r="AP9158" i="1"/>
  <c r="AM9158" i="1"/>
  <c r="AR9158" i="1"/>
  <c r="AO9158" i="1"/>
  <c r="BE9158" i="1"/>
  <c r="AJ9158" i="1"/>
  <c r="AV9222" i="1"/>
  <c r="BA9222" i="1" s="1"/>
  <c r="AU9222" i="1"/>
  <c r="AE8756" i="1"/>
  <c r="K8756" i="1" s="1"/>
  <c r="BB9222" i="1"/>
  <c r="AS9222" i="1"/>
  <c r="AX9222" i="1" s="1"/>
  <c r="AH9158" i="1"/>
  <c r="AZ9222" i="1"/>
  <c r="AF9222" i="1"/>
  <c r="AC8756" i="1"/>
  <c r="I8756" i="1" s="1"/>
  <c r="AD8756" i="1"/>
  <c r="J8756" i="1" s="1"/>
  <c r="AH9222" i="1"/>
  <c r="D9081" i="1"/>
  <c r="AU9158" i="1" a="1"/>
  <c r="AW9158" i="1" a="1"/>
  <c r="AJ9081" i="1" a="1"/>
  <c r="BE9081" i="1" a="1"/>
  <c r="AO9081" i="1" a="1"/>
  <c r="BC9081" i="1" a="1"/>
  <c r="BF9081" i="1" a="1"/>
  <c r="AP9081" i="1" a="1"/>
  <c r="AK9081" i="1" a="1"/>
  <c r="AR9081" i="1" a="1"/>
  <c r="AM9081" i="1" a="1"/>
  <c r="AL9081" i="1" a="1"/>
  <c r="BG9081" i="1" a="1"/>
  <c r="AN9081" i="1" a="1"/>
  <c r="AI9081" i="1" a="1"/>
  <c r="BD9081" i="1" a="1"/>
  <c r="AQ9081" i="1" a="1"/>
  <c r="AV9158" i="1" a="1"/>
  <c r="AT9158" i="1" a="1"/>
  <c r="D9049" i="1" a="1"/>
  <c r="AS9158" i="1" a="1"/>
  <c r="AS9158" i="1" l="1"/>
  <c r="AT9158" i="1"/>
  <c r="AY9158" i="1" s="1"/>
  <c r="AV9158" i="1"/>
  <c r="AQ9081" i="1"/>
  <c r="BD9081" i="1"/>
  <c r="AI9081" i="1"/>
  <c r="AS9081" i="1" s="1" a="1"/>
  <c r="AN9081" i="1"/>
  <c r="BG9081" i="1"/>
  <c r="AL9081" i="1"/>
  <c r="AM9081" i="1"/>
  <c r="AR9081" i="1"/>
  <c r="AK9081" i="1"/>
  <c r="AP9081" i="1"/>
  <c r="BF9081" i="1"/>
  <c r="BC9081" i="1"/>
  <c r="AO9081" i="1"/>
  <c r="BE9081" i="1"/>
  <c r="AG9081" i="1" s="1"/>
  <c r="AJ9081" i="1"/>
  <c r="AT9081" i="1" s="1" a="1"/>
  <c r="AW9158" i="1"/>
  <c r="AU9158" i="1"/>
  <c r="AC9222" i="1"/>
  <c r="I9222" i="1" s="1"/>
  <c r="AE9222" i="1"/>
  <c r="K9222" i="1" s="1"/>
  <c r="BB9158" i="1"/>
  <c r="AZ9158" i="1"/>
  <c r="AD9222" i="1"/>
  <c r="J9222" i="1" s="1"/>
  <c r="AG9158" i="1"/>
  <c r="AF9158" i="1"/>
  <c r="AX9158" i="1"/>
  <c r="BA9158" i="1"/>
  <c r="D9049" i="1"/>
  <c r="AV9081" i="1" a="1"/>
  <c r="AU9081" i="1" a="1"/>
  <c r="D9017" i="1" a="1"/>
  <c r="AQ9049" i="1" a="1"/>
  <c r="AP9049" i="1" a="1"/>
  <c r="BG9049" i="1" a="1"/>
  <c r="AJ9049" i="1" a="1"/>
  <c r="AM9049" i="1" a="1"/>
  <c r="AL9049" i="1" a="1"/>
  <c r="BC9049" i="1" a="1"/>
  <c r="AI9049" i="1" a="1"/>
  <c r="BD9049" i="1" a="1"/>
  <c r="AO9049" i="1" a="1"/>
  <c r="AR9049" i="1" a="1"/>
  <c r="BF9049" i="1" a="1"/>
  <c r="BE9049" i="1" a="1"/>
  <c r="AK9049" i="1" a="1"/>
  <c r="AN9049" i="1" a="1"/>
  <c r="AW9081" i="1" a="1"/>
  <c r="AW9081" i="1" l="1"/>
  <c r="AN9049" i="1"/>
  <c r="AK9049" i="1"/>
  <c r="BE9049" i="1"/>
  <c r="BF9049" i="1"/>
  <c r="AR9049" i="1"/>
  <c r="AO9049" i="1"/>
  <c r="BD9049" i="1"/>
  <c r="AI9049" i="1"/>
  <c r="BC9049" i="1"/>
  <c r="AL9049" i="1"/>
  <c r="AM9049" i="1"/>
  <c r="AJ9049" i="1"/>
  <c r="BG9049" i="1"/>
  <c r="AP9049" i="1"/>
  <c r="AQ9049" i="1"/>
  <c r="AD9158" i="1"/>
  <c r="J9158" i="1" s="1"/>
  <c r="AT9081" i="1"/>
  <c r="AU9081" i="1"/>
  <c r="AV9081" i="1"/>
  <c r="AS9081" i="1"/>
  <c r="AX9081" i="1" s="1"/>
  <c r="AZ9081" i="1"/>
  <c r="AD9081" i="1" s="1"/>
  <c r="J9081" i="1" s="1"/>
  <c r="AC9158" i="1"/>
  <c r="I9158" i="1" s="1"/>
  <c r="AF9081" i="1"/>
  <c r="BA9081" i="1"/>
  <c r="AY9081" i="1"/>
  <c r="AE9158" i="1"/>
  <c r="K9158" i="1" s="1"/>
  <c r="BB9081" i="1"/>
  <c r="AH9081" i="1"/>
  <c r="D9017" i="1"/>
  <c r="AU9049" i="1" a="1"/>
  <c r="AV9049" i="1" a="1"/>
  <c r="AT9049" i="1" a="1"/>
  <c r="AW9049" i="1" a="1"/>
  <c r="AO9017" i="1" a="1"/>
  <c r="AM9017" i="1" a="1"/>
  <c r="AL9017" i="1" a="1"/>
  <c r="BC9017" i="1" a="1"/>
  <c r="AK9017" i="1" a="1"/>
  <c r="AJ9017" i="1" a="1"/>
  <c r="AI9017" i="1" a="1"/>
  <c r="BD9017" i="1" a="1"/>
  <c r="AR9017" i="1" a="1"/>
  <c r="BF9017" i="1" a="1"/>
  <c r="BE9017" i="1" a="1"/>
  <c r="AN9017" i="1" a="1"/>
  <c r="AQ9017" i="1" a="1"/>
  <c r="AP9017" i="1" a="1"/>
  <c r="BG9017" i="1" a="1"/>
  <c r="D8985" i="1" a="1"/>
  <c r="AS9049" i="1" a="1"/>
  <c r="AS9049" i="1" l="1"/>
  <c r="BG9017" i="1"/>
  <c r="AP9017" i="1"/>
  <c r="AQ9017" i="1"/>
  <c r="AN9017" i="1"/>
  <c r="BE9017" i="1"/>
  <c r="BF9017" i="1"/>
  <c r="AR9017" i="1"/>
  <c r="BD9017" i="1"/>
  <c r="AI9017" i="1"/>
  <c r="AJ9017" i="1"/>
  <c r="AK9017" i="1"/>
  <c r="BC9017" i="1"/>
  <c r="AL9017" i="1"/>
  <c r="AM9017" i="1"/>
  <c r="AO9017" i="1"/>
  <c r="AW9049" i="1"/>
  <c r="AT9049" i="1"/>
  <c r="AV9049" i="1"/>
  <c r="AU9049" i="1"/>
  <c r="AC9081" i="1"/>
  <c r="I9081" i="1" s="1"/>
  <c r="AG9017" i="1"/>
  <c r="AY9049" i="1"/>
  <c r="BA9049" i="1"/>
  <c r="AX9049" i="1"/>
  <c r="AG9049" i="1"/>
  <c r="AF9049" i="1"/>
  <c r="AH9049" i="1"/>
  <c r="AE9081" i="1"/>
  <c r="K9081" i="1" s="1"/>
  <c r="AZ9049" i="1"/>
  <c r="BB9049" i="1"/>
  <c r="D8985" i="1"/>
  <c r="AS9017" i="1" a="1"/>
  <c r="AV9017" i="1" a="1"/>
  <c r="AT9017" i="1" a="1"/>
  <c r="AW9017" i="1" a="1"/>
  <c r="AU9017" i="1" a="1"/>
  <c r="AP8985" i="1" a="1"/>
  <c r="BG8985" i="1" a="1"/>
  <c r="AJ8985" i="1" a="1"/>
  <c r="AO8985" i="1" a="1"/>
  <c r="AL8985" i="1" a="1"/>
  <c r="BC8985" i="1" a="1"/>
  <c r="BF8985" i="1" a="1"/>
  <c r="AI8985" i="1" a="1"/>
  <c r="BD8985" i="1" a="1"/>
  <c r="AR8985" i="1" a="1"/>
  <c r="AQ8985" i="1" a="1"/>
  <c r="BE8985" i="1" a="1"/>
  <c r="AK8985" i="1" a="1"/>
  <c r="AN8985" i="1" a="1"/>
  <c r="AM8985" i="1" a="1"/>
  <c r="D8953" i="1" a="1"/>
  <c r="AM8985" i="1" l="1"/>
  <c r="AN8985" i="1"/>
  <c r="AK8985" i="1"/>
  <c r="BE8985" i="1"/>
  <c r="AQ8985" i="1"/>
  <c r="AR8985" i="1"/>
  <c r="BD8985" i="1"/>
  <c r="AI8985" i="1"/>
  <c r="BF8985" i="1"/>
  <c r="AG8985" i="1" s="1"/>
  <c r="BC8985" i="1"/>
  <c r="AL8985" i="1"/>
  <c r="AO8985" i="1"/>
  <c r="AJ8985" i="1"/>
  <c r="BG8985" i="1"/>
  <c r="AP8985" i="1"/>
  <c r="AU9017" i="1"/>
  <c r="AW9017" i="1"/>
  <c r="BB9017" i="1" s="1"/>
  <c r="AT9017" i="1"/>
  <c r="AY9017" i="1" s="1"/>
  <c r="AV9017" i="1"/>
  <c r="AS9017" i="1"/>
  <c r="AE9049" i="1"/>
  <c r="K9049" i="1" s="1"/>
  <c r="AF8985" i="1"/>
  <c r="AZ9017" i="1"/>
  <c r="BA9017" i="1"/>
  <c r="AC9049" i="1"/>
  <c r="I9049" i="1" s="1"/>
  <c r="AD9049" i="1"/>
  <c r="J9049" i="1" s="1"/>
  <c r="AX9017" i="1"/>
  <c r="AF9017" i="1"/>
  <c r="AH9017" i="1"/>
  <c r="D8953" i="1"/>
  <c r="AU8985" i="1" a="1"/>
  <c r="AV8985" i="1" a="1"/>
  <c r="AT8985" i="1" a="1"/>
  <c r="AW8985" i="1" a="1"/>
  <c r="D8852" i="1" a="1"/>
  <c r="AS8985" i="1" a="1"/>
  <c r="AR8953" i="1" a="1"/>
  <c r="AQ8953" i="1" a="1"/>
  <c r="AL8953" i="1" a="1"/>
  <c r="BG8953" i="1" a="1"/>
  <c r="AN8953" i="1" a="1"/>
  <c r="AM8953" i="1" a="1"/>
  <c r="BD8953" i="1" a="1"/>
  <c r="BC8953" i="1" a="1"/>
  <c r="AJ8953" i="1" a="1"/>
  <c r="AI8953" i="1" a="1"/>
  <c r="AO8953" i="1" a="1"/>
  <c r="BF8953" i="1" a="1"/>
  <c r="BE8953" i="1" a="1"/>
  <c r="AP8953" i="1" a="1"/>
  <c r="AK8953" i="1" a="1"/>
  <c r="AK8953" i="1" l="1"/>
  <c r="AP8953" i="1"/>
  <c r="BE8953" i="1"/>
  <c r="BF8953" i="1"/>
  <c r="AO8953" i="1"/>
  <c r="AI8953" i="1"/>
  <c r="AJ8953" i="1"/>
  <c r="BC8953" i="1"/>
  <c r="BD8953" i="1"/>
  <c r="AM8953" i="1"/>
  <c r="AN8953" i="1"/>
  <c r="BG8953" i="1"/>
  <c r="AL8953" i="1"/>
  <c r="AQ8953" i="1"/>
  <c r="AR8953" i="1"/>
  <c r="AS8985" i="1"/>
  <c r="AW8985" i="1"/>
  <c r="AT8985" i="1"/>
  <c r="AV8985" i="1"/>
  <c r="AU8985" i="1"/>
  <c r="AE9017" i="1"/>
  <c r="K9017" i="1" s="1"/>
  <c r="BA8985" i="1"/>
  <c r="AH8953" i="1"/>
  <c r="AX8985" i="1"/>
  <c r="AY8985" i="1"/>
  <c r="AD9017" i="1"/>
  <c r="J9017" i="1" s="1"/>
  <c r="AZ8985" i="1"/>
  <c r="AC9017" i="1"/>
  <c r="I9017" i="1" s="1"/>
  <c r="AH8985" i="1"/>
  <c r="BB8985" i="1"/>
  <c r="D8852" i="1"/>
  <c r="AV8953" i="1" a="1"/>
  <c r="AW8953" i="1" a="1"/>
  <c r="AS8953" i="1" a="1"/>
  <c r="AT8953" i="1" a="1"/>
  <c r="AI8852" i="1" a="1"/>
  <c r="AK8852" i="1" a="1"/>
  <c r="AR8852" i="1" a="1"/>
  <c r="BC8852" i="1" a="1"/>
  <c r="BE8852" i="1" a="1"/>
  <c r="BG8852" i="1" a="1"/>
  <c r="AN8852" i="1" a="1"/>
  <c r="AP8852" i="1" a="1"/>
  <c r="AQ8852" i="1" a="1"/>
  <c r="BD8852" i="1" a="1"/>
  <c r="AL8852" i="1" a="1"/>
  <c r="AJ8852" i="1" a="1"/>
  <c r="AM8852" i="1" a="1"/>
  <c r="AO8852" i="1" a="1"/>
  <c r="BF8852" i="1" a="1"/>
  <c r="AU8953" i="1" a="1"/>
  <c r="D8847" i="1" a="1"/>
  <c r="AU8953" i="1" l="1"/>
  <c r="AZ8953" i="1" s="1"/>
  <c r="BF8852" i="1"/>
  <c r="AO8852" i="1"/>
  <c r="AM8852" i="1"/>
  <c r="AJ8852" i="1"/>
  <c r="AL8852" i="1"/>
  <c r="BD8852" i="1"/>
  <c r="AQ8852" i="1"/>
  <c r="AP8852" i="1"/>
  <c r="AN8852" i="1"/>
  <c r="BG8852" i="1"/>
  <c r="BE8852" i="1"/>
  <c r="BC8852" i="1"/>
  <c r="AR8852" i="1"/>
  <c r="AK8852" i="1"/>
  <c r="AI8852" i="1"/>
  <c r="AT8953" i="1"/>
  <c r="AS8953" i="1"/>
  <c r="AW8953" i="1"/>
  <c r="AV8953" i="1"/>
  <c r="AE8985" i="1"/>
  <c r="K8985" i="1" s="1"/>
  <c r="AX8953" i="1"/>
  <c r="BB8953" i="1"/>
  <c r="AD8985" i="1"/>
  <c r="J8985" i="1" s="1"/>
  <c r="AY8953" i="1"/>
  <c r="AC8985" i="1"/>
  <c r="I8985" i="1" s="1"/>
  <c r="AG8953" i="1"/>
  <c r="AF8953" i="1"/>
  <c r="BA8953" i="1"/>
  <c r="D8847" i="1"/>
  <c r="AV8852" i="1" a="1"/>
  <c r="AW8852" i="1" a="1"/>
  <c r="AT8852" i="1" a="1"/>
  <c r="AU8852" i="1" a="1"/>
  <c r="AM8847" i="1" a="1"/>
  <c r="AK8847" i="1" a="1"/>
  <c r="AN8847" i="1" a="1"/>
  <c r="AP8847" i="1" a="1"/>
  <c r="BD8847" i="1" a="1"/>
  <c r="BG8847" i="1" a="1"/>
  <c r="AJ8847" i="1" a="1"/>
  <c r="AO8847" i="1" a="1"/>
  <c r="AI8847" i="1" a="1"/>
  <c r="BC8847" i="1" a="1"/>
  <c r="BF8847" i="1" a="1"/>
  <c r="AL8847" i="1" a="1"/>
  <c r="AQ8847" i="1" a="1"/>
  <c r="AR8847" i="1" a="1"/>
  <c r="BE8847" i="1" a="1"/>
  <c r="AS8852" i="1" a="1"/>
  <c r="D8838" i="1" a="1"/>
  <c r="AS8852" i="1" l="1"/>
  <c r="BE8847" i="1"/>
  <c r="AR8847" i="1"/>
  <c r="AQ8847" i="1"/>
  <c r="AL8847" i="1"/>
  <c r="BF8847" i="1"/>
  <c r="BC8847" i="1"/>
  <c r="AI8847" i="1"/>
  <c r="AO8847" i="1"/>
  <c r="AJ8847" i="1"/>
  <c r="BG8847" i="1"/>
  <c r="BD8847" i="1"/>
  <c r="AP8847" i="1"/>
  <c r="AN8847" i="1"/>
  <c r="AK8847" i="1"/>
  <c r="AM8847" i="1"/>
  <c r="AU8852" i="1"/>
  <c r="AT8852" i="1"/>
  <c r="AY8852" i="1" s="1"/>
  <c r="AW8852" i="1"/>
  <c r="AV8852" i="1"/>
  <c r="AC8953" i="1"/>
  <c r="I8953" i="1" s="1"/>
  <c r="BB8852" i="1"/>
  <c r="AD8953" i="1"/>
  <c r="J8953" i="1" s="1"/>
  <c r="AH8852" i="1"/>
  <c r="AG8852" i="1"/>
  <c r="AZ8852" i="1"/>
  <c r="BA8852" i="1"/>
  <c r="AE8953" i="1"/>
  <c r="K8953" i="1" s="1"/>
  <c r="AX8852" i="1"/>
  <c r="AF8852" i="1"/>
  <c r="D8838" i="1"/>
  <c r="AS8847" i="1" a="1"/>
  <c r="AT8847" i="1" a="1"/>
  <c r="AU8847" i="1" a="1"/>
  <c r="AV8847" i="1" a="1"/>
  <c r="D8829" i="1" a="1"/>
  <c r="AW8847" i="1" a="1"/>
  <c r="AI8838" i="1" a="1"/>
  <c r="AN8838" i="1" a="1"/>
  <c r="AP8838" i="1" a="1"/>
  <c r="AK8838" i="1" a="1"/>
  <c r="BF8838" i="1" a="1"/>
  <c r="AR8838" i="1" a="1"/>
  <c r="AL8838" i="1" a="1"/>
  <c r="BG8838" i="1" a="1"/>
  <c r="AQ8838" i="1" a="1"/>
  <c r="BE8838" i="1" a="1"/>
  <c r="BD8838" i="1" a="1"/>
  <c r="BC8838" i="1" a="1"/>
  <c r="AM8838" i="1" a="1"/>
  <c r="AJ8838" i="1" a="1"/>
  <c r="AO8838" i="1" a="1"/>
  <c r="AO8838" i="1" l="1"/>
  <c r="AJ8838" i="1"/>
  <c r="AT8838" i="1" s="1" a="1"/>
  <c r="AM8838" i="1"/>
  <c r="BC8838" i="1"/>
  <c r="BD8838" i="1"/>
  <c r="BE8838" i="1"/>
  <c r="AQ8838" i="1"/>
  <c r="BG8838" i="1"/>
  <c r="AL8838" i="1"/>
  <c r="AV8838" i="1" s="1" a="1"/>
  <c r="AR8838" i="1"/>
  <c r="BF8838" i="1"/>
  <c r="AK8838" i="1"/>
  <c r="AP8838" i="1"/>
  <c r="AN8838" i="1"/>
  <c r="AI8838" i="1"/>
  <c r="AS8838" i="1" s="1" a="1"/>
  <c r="AW8847" i="1"/>
  <c r="AV8847" i="1"/>
  <c r="BB8847" i="1"/>
  <c r="AU8847" i="1"/>
  <c r="AT8847" i="1"/>
  <c r="AS8847" i="1"/>
  <c r="AF8847" i="1"/>
  <c r="AD8852" i="1"/>
  <c r="J8852" i="1" s="1"/>
  <c r="AZ8847" i="1"/>
  <c r="AG8847" i="1"/>
  <c r="AY8847" i="1"/>
  <c r="AH8847" i="1"/>
  <c r="AC8852" i="1"/>
  <c r="I8852" i="1" s="1"/>
  <c r="AE8852" i="1"/>
  <c r="K8852" i="1" s="1"/>
  <c r="BA8847" i="1"/>
  <c r="AX8847" i="1"/>
  <c r="D8829" i="1"/>
  <c r="AW8838" i="1" a="1"/>
  <c r="AU8838" i="1" a="1"/>
  <c r="D8820" i="1" a="1"/>
  <c r="AL8829" i="1" a="1"/>
  <c r="AR8829" i="1" a="1"/>
  <c r="BE8829" i="1" a="1"/>
  <c r="BD8829" i="1" a="1"/>
  <c r="AN8829" i="1" a="1"/>
  <c r="AQ8829" i="1" a="1"/>
  <c r="BF8829" i="1" a="1"/>
  <c r="BG8829" i="1" a="1"/>
  <c r="AJ8829" i="1" a="1"/>
  <c r="AM8829" i="1" a="1"/>
  <c r="AK8829" i="1" a="1"/>
  <c r="AP8829" i="1" a="1"/>
  <c r="BC8829" i="1" a="1"/>
  <c r="AO8829" i="1" a="1"/>
  <c r="AI8829" i="1" a="1"/>
  <c r="AI8829" i="1" l="1"/>
  <c r="AS8829" i="1" s="1" a="1"/>
  <c r="AO8829" i="1"/>
  <c r="BC8829" i="1"/>
  <c r="AP8829" i="1"/>
  <c r="AK8829" i="1"/>
  <c r="AM8829" i="1"/>
  <c r="AW8829" i="1" s="1" a="1"/>
  <c r="AJ8829" i="1"/>
  <c r="BG8829" i="1"/>
  <c r="BF8829" i="1"/>
  <c r="AQ8829" i="1"/>
  <c r="AN8829" i="1"/>
  <c r="BD8829" i="1"/>
  <c r="BE8829" i="1"/>
  <c r="AR8829" i="1"/>
  <c r="AL8829" i="1"/>
  <c r="AU8838" i="1"/>
  <c r="AV8838" i="1"/>
  <c r="BA8838" i="1" s="1"/>
  <c r="AE8838" i="1" s="1"/>
  <c r="K8838" i="1" s="1"/>
  <c r="AS8838" i="1"/>
  <c r="AW8838" i="1"/>
  <c r="AT8838" i="1"/>
  <c r="AG8829" i="1"/>
  <c r="AD8847" i="1"/>
  <c r="J8847" i="1" s="1"/>
  <c r="AG8838" i="1"/>
  <c r="BB8838" i="1"/>
  <c r="AC8847" i="1"/>
  <c r="I8847" i="1" s="1"/>
  <c r="AZ8838" i="1"/>
  <c r="AE8847" i="1"/>
  <c r="K8847" i="1" s="1"/>
  <c r="AH8838" i="1"/>
  <c r="AY8838" i="1"/>
  <c r="AX8838" i="1"/>
  <c r="AF8838" i="1"/>
  <c r="D8820" i="1"/>
  <c r="AV8829" i="1" a="1"/>
  <c r="AU8829" i="1" a="1"/>
  <c r="AT8829" i="1" a="1"/>
  <c r="D8815" i="1" a="1"/>
  <c r="BE8820" i="1" a="1"/>
  <c r="AL8820" i="1" a="1"/>
  <c r="AM8820" i="1" a="1"/>
  <c r="BG8820" i="1" a="1"/>
  <c r="AP8820" i="1" a="1"/>
  <c r="AN8820" i="1" a="1"/>
  <c r="AI8820" i="1" a="1"/>
  <c r="BF8820" i="1" a="1"/>
  <c r="BC8820" i="1" a="1"/>
  <c r="AJ8820" i="1" a="1"/>
  <c r="AO8820" i="1" a="1"/>
  <c r="AR8820" i="1" a="1"/>
  <c r="BD8820" i="1" a="1"/>
  <c r="AQ8820" i="1" a="1"/>
  <c r="AK8820" i="1" a="1"/>
  <c r="AK8820" i="1" l="1"/>
  <c r="AQ8820" i="1"/>
  <c r="BD8820" i="1"/>
  <c r="AR8820" i="1"/>
  <c r="AO8820" i="1"/>
  <c r="AJ8820" i="1"/>
  <c r="BC8820" i="1"/>
  <c r="AF8820" i="1" s="1"/>
  <c r="BF8820" i="1"/>
  <c r="AI8820" i="1"/>
  <c r="AN8820" i="1"/>
  <c r="AP8820" i="1"/>
  <c r="BG8820" i="1"/>
  <c r="AM8820" i="1"/>
  <c r="AL8820" i="1"/>
  <c r="BE8820" i="1"/>
  <c r="AG8820" i="1" s="1"/>
  <c r="AT8829" i="1"/>
  <c r="AH8820" i="1"/>
  <c r="AS8829" i="1"/>
  <c r="AW8829" i="1"/>
  <c r="BB8829" i="1" s="1"/>
  <c r="AU8829" i="1"/>
  <c r="AV8829" i="1"/>
  <c r="AZ8829" i="1"/>
  <c r="AX8829" i="1"/>
  <c r="AY8829" i="1"/>
  <c r="AD8838" i="1"/>
  <c r="J8838" i="1" s="1"/>
  <c r="AC8838" i="1"/>
  <c r="I8838" i="1" s="1"/>
  <c r="AF8829" i="1"/>
  <c r="BA8829" i="1"/>
  <c r="AH8829" i="1"/>
  <c r="D8815" i="1"/>
  <c r="AV8820" i="1" a="1"/>
  <c r="AU8820" i="1" a="1"/>
  <c r="AW8820" i="1" a="1"/>
  <c r="AT8820" i="1" a="1"/>
  <c r="D8806" i="1" a="1"/>
  <c r="BE8815" i="1" a="1"/>
  <c r="AK8815" i="1" a="1"/>
  <c r="AL8815" i="1" a="1"/>
  <c r="BD8815" i="1" a="1"/>
  <c r="BC8815" i="1" a="1"/>
  <c r="AR8815" i="1" a="1"/>
  <c r="AI8815" i="1" a="1"/>
  <c r="BF8815" i="1" a="1"/>
  <c r="AO8815" i="1" a="1"/>
  <c r="AN8815" i="1" a="1"/>
  <c r="AM8815" i="1" a="1"/>
  <c r="AQ8815" i="1" a="1"/>
  <c r="AJ8815" i="1" a="1"/>
  <c r="AP8815" i="1" a="1"/>
  <c r="BG8815" i="1" a="1"/>
  <c r="AS8820" i="1" a="1"/>
  <c r="AS8820" i="1" l="1"/>
  <c r="AX8820" i="1" s="1"/>
  <c r="BG8815" i="1"/>
  <c r="AP8815" i="1"/>
  <c r="AJ8815" i="1"/>
  <c r="AQ8815" i="1"/>
  <c r="AM8815" i="1"/>
  <c r="AN8815" i="1"/>
  <c r="AO8815" i="1"/>
  <c r="BF8815" i="1"/>
  <c r="AG8815" i="1" s="1"/>
  <c r="AI8815" i="1"/>
  <c r="AR8815" i="1"/>
  <c r="BC8815" i="1"/>
  <c r="BD8815" i="1"/>
  <c r="AL8815" i="1"/>
  <c r="AK8815" i="1"/>
  <c r="BE8815" i="1"/>
  <c r="AT8820" i="1"/>
  <c r="AY8820" i="1" s="1"/>
  <c r="AW8820" i="1"/>
  <c r="BB8820" i="1" s="1"/>
  <c r="AU8820" i="1"/>
  <c r="AV8820" i="1"/>
  <c r="BA8820" i="1"/>
  <c r="AD8829" i="1"/>
  <c r="J8829" i="1" s="1"/>
  <c r="AZ8820" i="1"/>
  <c r="AC8829" i="1"/>
  <c r="I8829" i="1" s="1"/>
  <c r="AE8829" i="1"/>
  <c r="K8829" i="1" s="1"/>
  <c r="D8806" i="1"/>
  <c r="AT8815" i="1" a="1"/>
  <c r="AW8815" i="1" a="1"/>
  <c r="AV8815" i="1" a="1"/>
  <c r="AN8806" i="1" a="1"/>
  <c r="BE8806" i="1" a="1"/>
  <c r="AK8806" i="1" a="1"/>
  <c r="AJ8806" i="1" a="1"/>
  <c r="AM8806" i="1" a="1"/>
  <c r="AP8806" i="1" a="1"/>
  <c r="BG8806" i="1" a="1"/>
  <c r="AI8806" i="1" a="1"/>
  <c r="AL8806" i="1" a="1"/>
  <c r="BC8806" i="1" a="1"/>
  <c r="BF8806" i="1" a="1"/>
  <c r="AR8806" i="1" a="1"/>
  <c r="AO8806" i="1" a="1"/>
  <c r="BD8806" i="1" a="1"/>
  <c r="AQ8806" i="1" a="1"/>
  <c r="AS8815" i="1" a="1"/>
  <c r="AU8815" i="1" a="1"/>
  <c r="D8797" i="1" a="1"/>
  <c r="AU8815" i="1" l="1"/>
  <c r="AZ8815" i="1" s="1"/>
  <c r="AS8815" i="1"/>
  <c r="AQ8806" i="1"/>
  <c r="BD8806" i="1"/>
  <c r="AO8806" i="1"/>
  <c r="AR8806" i="1"/>
  <c r="BF8806" i="1"/>
  <c r="BC8806" i="1"/>
  <c r="AL8806" i="1"/>
  <c r="AI8806" i="1"/>
  <c r="BG8806" i="1"/>
  <c r="AP8806" i="1"/>
  <c r="AM8806" i="1"/>
  <c r="AJ8806" i="1"/>
  <c r="AK8806" i="1"/>
  <c r="BE8806" i="1"/>
  <c r="AN8806" i="1"/>
  <c r="AV8815" i="1"/>
  <c r="AW8815" i="1"/>
  <c r="AT8815" i="1"/>
  <c r="AE8820" i="1"/>
  <c r="K8820" i="1" s="1"/>
  <c r="AC8820" i="1"/>
  <c r="I8820" i="1" s="1"/>
  <c r="AG8806" i="1"/>
  <c r="AY8815" i="1"/>
  <c r="BA8815" i="1"/>
  <c r="AE8815" i="1" s="1"/>
  <c r="K8815" i="1" s="1"/>
  <c r="AX8815" i="1"/>
  <c r="AD8820" i="1"/>
  <c r="J8820" i="1" s="1"/>
  <c r="BB8815" i="1"/>
  <c r="AH8815" i="1"/>
  <c r="AF8815" i="1"/>
  <c r="D8797" i="1"/>
  <c r="AS8806" i="1" a="1"/>
  <c r="AW8806" i="1" a="1"/>
  <c r="AT8806" i="1" a="1"/>
  <c r="AU8806" i="1" a="1"/>
  <c r="D8788" i="1" a="1"/>
  <c r="BE8797" i="1" a="1"/>
  <c r="AN8797" i="1" a="1"/>
  <c r="AM8797" i="1" a="1"/>
  <c r="AL8797" i="1" a="1"/>
  <c r="AK8797" i="1" a="1"/>
  <c r="AJ8797" i="1" a="1"/>
  <c r="AI8797" i="1" a="1"/>
  <c r="BD8797" i="1" a="1"/>
  <c r="BC8797" i="1" a="1"/>
  <c r="BF8797" i="1" a="1"/>
  <c r="AP8797" i="1" a="1"/>
  <c r="AO8797" i="1" a="1"/>
  <c r="AR8797" i="1" a="1"/>
  <c r="AQ8797" i="1" a="1"/>
  <c r="BG8797" i="1" a="1"/>
  <c r="AV8806" i="1" a="1"/>
  <c r="AV8806" i="1" l="1"/>
  <c r="BA8806" i="1" s="1"/>
  <c r="BG8797" i="1"/>
  <c r="AQ8797" i="1"/>
  <c r="AR8797" i="1"/>
  <c r="AO8797" i="1"/>
  <c r="AP8797" i="1"/>
  <c r="BF8797" i="1"/>
  <c r="BC8797" i="1"/>
  <c r="BD8797" i="1"/>
  <c r="AI8797" i="1"/>
  <c r="AS8797" i="1" s="1" a="1"/>
  <c r="AJ8797" i="1"/>
  <c r="AK8797" i="1"/>
  <c r="AL8797" i="1"/>
  <c r="AM8797" i="1"/>
  <c r="AN8797" i="1"/>
  <c r="BE8797" i="1"/>
  <c r="AU8806" i="1"/>
  <c r="AT8806" i="1"/>
  <c r="AY8806" i="1" s="1"/>
  <c r="AW8806" i="1"/>
  <c r="AS8806" i="1"/>
  <c r="AC8815" i="1"/>
  <c r="I8815" i="1" s="1"/>
  <c r="AD8815" i="1"/>
  <c r="J8815" i="1" s="1"/>
  <c r="AX8806" i="1"/>
  <c r="BB8806" i="1"/>
  <c r="AZ8806" i="1"/>
  <c r="AF8806" i="1"/>
  <c r="AH8806" i="1"/>
  <c r="D8788" i="1"/>
  <c r="AT8797" i="1" a="1"/>
  <c r="AW8797" i="1" a="1"/>
  <c r="AU8797" i="1" a="1"/>
  <c r="AV8797" i="1" a="1"/>
  <c r="AQ8788" i="1" a="1"/>
  <c r="BF8788" i="1" a="1"/>
  <c r="AK8788" i="1" a="1"/>
  <c r="AN8788" i="1" a="1"/>
  <c r="AM8788" i="1" a="1"/>
  <c r="AL8788" i="1" a="1"/>
  <c r="BG8788" i="1" a="1"/>
  <c r="AI8788" i="1" a="1"/>
  <c r="AP8788" i="1" a="1"/>
  <c r="BD8788" i="1" a="1"/>
  <c r="BC8788" i="1" a="1"/>
  <c r="AJ8788" i="1" a="1"/>
  <c r="BE8788" i="1" a="1"/>
  <c r="AO8788" i="1" a="1"/>
  <c r="AR8788" i="1" a="1"/>
  <c r="D8783" i="1" a="1"/>
  <c r="AR8788" i="1" l="1"/>
  <c r="AO8788" i="1"/>
  <c r="BE8788" i="1"/>
  <c r="AJ8788" i="1"/>
  <c r="BC8788" i="1"/>
  <c r="BD8788" i="1"/>
  <c r="AP8788" i="1"/>
  <c r="AI8788" i="1"/>
  <c r="AS8788" i="1" s="1" a="1"/>
  <c r="BG8788" i="1"/>
  <c r="AG8788" i="1" s="1"/>
  <c r="AL8788" i="1"/>
  <c r="AM8788" i="1"/>
  <c r="AN8788" i="1"/>
  <c r="AK8788" i="1"/>
  <c r="BF8788" i="1"/>
  <c r="AQ8788" i="1"/>
  <c r="AV8797" i="1"/>
  <c r="BA8797" i="1" s="1"/>
  <c r="AU8797" i="1"/>
  <c r="AW8797" i="1"/>
  <c r="AE8806" i="1"/>
  <c r="K8806" i="1" s="1"/>
  <c r="AC8806" i="1"/>
  <c r="I8806" i="1" s="1"/>
  <c r="AD8806" i="1"/>
  <c r="J8806" i="1" s="1"/>
  <c r="AT8797" i="1"/>
  <c r="AY8797" i="1" s="1"/>
  <c r="BB8797" i="1"/>
  <c r="AZ8797" i="1"/>
  <c r="AS8797" i="1"/>
  <c r="AX8797" i="1" s="1"/>
  <c r="AF8797" i="1"/>
  <c r="AG8797" i="1"/>
  <c r="AH8797" i="1"/>
  <c r="D8783" i="1"/>
  <c r="AW8788" i="1" a="1"/>
  <c r="AU8788" i="1" a="1"/>
  <c r="AV8788" i="1" a="1"/>
  <c r="AT8788" i="1" a="1"/>
  <c r="D8926" i="1" a="1"/>
  <c r="BC8783" i="1" a="1"/>
  <c r="BG8783" i="1" a="1"/>
  <c r="AI8783" i="1" a="1"/>
  <c r="AL8783" i="1" a="1"/>
  <c r="AM8783" i="1" a="1"/>
  <c r="AR8783" i="1" a="1"/>
  <c r="BF8783" i="1" a="1"/>
  <c r="BD8783" i="1" a="1"/>
  <c r="AO8783" i="1" a="1"/>
  <c r="AN8783" i="1" a="1"/>
  <c r="AQ8783" i="1" a="1"/>
  <c r="AK8783" i="1" a="1"/>
  <c r="AJ8783" i="1" a="1"/>
  <c r="BE8783" i="1" a="1"/>
  <c r="AP8783" i="1" a="1"/>
  <c r="AP8783" i="1" l="1"/>
  <c r="BE8783" i="1"/>
  <c r="AJ8783" i="1"/>
  <c r="AK8783" i="1"/>
  <c r="AU8783" i="1" s="1" a="1"/>
  <c r="AQ8783" i="1"/>
  <c r="AN8783" i="1"/>
  <c r="AO8783" i="1"/>
  <c r="BD8783" i="1"/>
  <c r="BF8783" i="1"/>
  <c r="AG8783" i="1" s="1"/>
  <c r="AR8783" i="1"/>
  <c r="AM8783" i="1"/>
  <c r="AL8783" i="1"/>
  <c r="AI8783" i="1"/>
  <c r="AS8783" i="1" s="1" a="1"/>
  <c r="BG8783" i="1"/>
  <c r="BC8783" i="1"/>
  <c r="AD8797" i="1"/>
  <c r="J8797" i="1" s="1"/>
  <c r="AC8797" i="1"/>
  <c r="I8797" i="1" s="1"/>
  <c r="AT8788" i="1"/>
  <c r="AV8788" i="1"/>
  <c r="BA8788" i="1" s="1"/>
  <c r="AE8788" i="1" s="1"/>
  <c r="K8788" i="1" s="1"/>
  <c r="AS8788" i="1"/>
  <c r="AX8788" i="1" s="1"/>
  <c r="AU8788" i="1"/>
  <c r="AW8788" i="1"/>
  <c r="AE8797" i="1"/>
  <c r="K8797" i="1" s="1"/>
  <c r="AZ8788" i="1"/>
  <c r="BB8788" i="1"/>
  <c r="AH8788" i="1"/>
  <c r="AF8788" i="1"/>
  <c r="AY8788" i="1"/>
  <c r="D8926" i="1"/>
  <c r="AV8783" i="1" a="1"/>
  <c r="AT8783" i="1" a="1"/>
  <c r="AW8783" i="1" a="1"/>
  <c r="D8918" i="1" a="1"/>
  <c r="AP8926" i="1" a="1"/>
  <c r="BG8926" i="1" a="1"/>
  <c r="AJ8926" i="1" a="1"/>
  <c r="AO8926" i="1" a="1"/>
  <c r="AL8926" i="1" a="1"/>
  <c r="BC8926" i="1" a="1"/>
  <c r="BF8926" i="1" a="1"/>
  <c r="AI8926" i="1" a="1"/>
  <c r="BD8926" i="1" a="1"/>
  <c r="AR8926" i="1" a="1"/>
  <c r="AQ8926" i="1" a="1"/>
  <c r="BE8926" i="1" a="1"/>
  <c r="AK8926" i="1" a="1"/>
  <c r="AN8926" i="1" a="1"/>
  <c r="AM8926" i="1" a="1"/>
  <c r="AM8926" i="1" l="1"/>
  <c r="AN8926" i="1"/>
  <c r="AK8926" i="1"/>
  <c r="BE8926" i="1"/>
  <c r="AQ8926" i="1"/>
  <c r="AR8926" i="1"/>
  <c r="BD8926" i="1"/>
  <c r="AI8926" i="1"/>
  <c r="BF8926" i="1"/>
  <c r="AG8926" i="1" s="1"/>
  <c r="BC8926" i="1"/>
  <c r="AL8926" i="1"/>
  <c r="AO8926" i="1"/>
  <c r="AJ8926" i="1"/>
  <c r="BG8926" i="1"/>
  <c r="AP8926" i="1"/>
  <c r="AC8788" i="1"/>
  <c r="I8788" i="1" s="1"/>
  <c r="AS8783" i="1"/>
  <c r="AX8783" i="1" s="1"/>
  <c r="AU8783" i="1"/>
  <c r="AW8783" i="1"/>
  <c r="AT8783" i="1"/>
  <c r="AV8783" i="1"/>
  <c r="BA8783" i="1" s="1"/>
  <c r="AE8783" i="1" s="1"/>
  <c r="K8783" i="1" s="1"/>
  <c r="AF8783" i="1"/>
  <c r="BB8783" i="1"/>
  <c r="AY8783" i="1"/>
  <c r="AD8788" i="1"/>
  <c r="J8788" i="1" s="1"/>
  <c r="AH8783" i="1"/>
  <c r="AZ8783" i="1"/>
  <c r="D8918" i="1"/>
  <c r="AV8926" i="1" a="1"/>
  <c r="BF8918" i="1" a="1"/>
  <c r="BE8918" i="1" a="1"/>
  <c r="AK8918" i="1" a="1"/>
  <c r="AN8918" i="1" a="1"/>
  <c r="AQ8918" i="1" a="1"/>
  <c r="AP8918" i="1" a="1"/>
  <c r="BG8918" i="1" a="1"/>
  <c r="AJ8918" i="1" a="1"/>
  <c r="AM8918" i="1" a="1"/>
  <c r="AL8918" i="1" a="1"/>
  <c r="BC8918" i="1" a="1"/>
  <c r="AI8918" i="1" a="1"/>
  <c r="BD8918" i="1" a="1"/>
  <c r="AO8918" i="1" a="1"/>
  <c r="AR8918" i="1" a="1"/>
  <c r="D8913" i="1" a="1"/>
  <c r="AU8926" i="1" a="1"/>
  <c r="AT8926" i="1" a="1"/>
  <c r="AW8926" i="1" a="1"/>
  <c r="AS8926" i="1" a="1"/>
  <c r="AS8926" i="1" l="1"/>
  <c r="AW8926" i="1"/>
  <c r="BB8926" i="1" s="1"/>
  <c r="AT8926" i="1"/>
  <c r="AU8926" i="1"/>
  <c r="AR8918" i="1"/>
  <c r="AO8918" i="1"/>
  <c r="BD8918" i="1"/>
  <c r="AI8918" i="1"/>
  <c r="BC8918" i="1"/>
  <c r="AL8918" i="1"/>
  <c r="AM8918" i="1"/>
  <c r="AJ8918" i="1"/>
  <c r="BG8918" i="1"/>
  <c r="AP8918" i="1"/>
  <c r="AQ8918" i="1"/>
  <c r="AN8918" i="1"/>
  <c r="AK8918" i="1"/>
  <c r="BE8918" i="1"/>
  <c r="BF8918" i="1"/>
  <c r="AV8926" i="1"/>
  <c r="AC8783" i="1"/>
  <c r="I8783" i="1" s="1"/>
  <c r="AZ8926" i="1"/>
  <c r="AY8926" i="1"/>
  <c r="AH8918" i="1"/>
  <c r="AX8926" i="1"/>
  <c r="AD8783" i="1"/>
  <c r="J8783" i="1" s="1"/>
  <c r="BA8926" i="1"/>
  <c r="AF8926" i="1"/>
  <c r="AH8926" i="1"/>
  <c r="D8913" i="1"/>
  <c r="AS8918" i="1" a="1"/>
  <c r="AU8918" i="1" a="1"/>
  <c r="AT8918" i="1" a="1"/>
  <c r="AW8918" i="1" a="1"/>
  <c r="D8908" i="1" a="1"/>
  <c r="AJ8913" i="1" a="1"/>
  <c r="BG8913" i="1" a="1"/>
  <c r="AP8913" i="1" a="1"/>
  <c r="BD8913" i="1" a="1"/>
  <c r="AQ8913" i="1" a="1"/>
  <c r="BF8913" i="1" a="1"/>
  <c r="AL8913" i="1" a="1"/>
  <c r="BC8913" i="1" a="1"/>
  <c r="AR8913" i="1" a="1"/>
  <c r="AM8913" i="1" a="1"/>
  <c r="BE8913" i="1" a="1"/>
  <c r="AO8913" i="1" a="1"/>
  <c r="AN8913" i="1" a="1"/>
  <c r="AI8913" i="1" a="1"/>
  <c r="AK8913" i="1" a="1"/>
  <c r="AV8918" i="1" a="1"/>
  <c r="AV8918" i="1" l="1"/>
  <c r="AK8913" i="1"/>
  <c r="AI8913" i="1"/>
  <c r="AN8913" i="1"/>
  <c r="AO8913" i="1"/>
  <c r="BE8913" i="1"/>
  <c r="AM8913" i="1"/>
  <c r="AR8913" i="1"/>
  <c r="BC8913" i="1"/>
  <c r="AF8913" i="1" s="1"/>
  <c r="AL8913" i="1"/>
  <c r="BF8913" i="1"/>
  <c r="AQ8913" i="1"/>
  <c r="BD8913" i="1"/>
  <c r="AP8913" i="1"/>
  <c r="BG8913" i="1"/>
  <c r="AJ8913" i="1"/>
  <c r="AW8918" i="1"/>
  <c r="AT8918" i="1"/>
  <c r="BB8918" i="1"/>
  <c r="AU8918" i="1"/>
  <c r="AZ8918" i="1" s="1"/>
  <c r="AG8913" i="1"/>
  <c r="AS8918" i="1"/>
  <c r="AX8918" i="1" s="1"/>
  <c r="AD8926" i="1"/>
  <c r="J8926" i="1" s="1"/>
  <c r="AC8926" i="1"/>
  <c r="I8926" i="1" s="1"/>
  <c r="AY8918" i="1"/>
  <c r="AG8918" i="1"/>
  <c r="AF8918" i="1"/>
  <c r="BA8918" i="1"/>
  <c r="AE8926" i="1"/>
  <c r="K8926" i="1" s="1"/>
  <c r="D8908" i="1"/>
  <c r="AU8913" i="1" a="1"/>
  <c r="AV8913" i="1" a="1"/>
  <c r="D8902" i="1" a="1"/>
  <c r="AS8913" i="1" a="1"/>
  <c r="AW8913" i="1" a="1"/>
  <c r="BC8908" i="1" a="1"/>
  <c r="AM8908" i="1" a="1"/>
  <c r="AO8908" i="1" a="1"/>
  <c r="AJ8908" i="1" a="1"/>
  <c r="BG8908" i="1" a="1"/>
  <c r="AI8908" i="1" a="1"/>
  <c r="AK8908" i="1" a="1"/>
  <c r="AQ8908" i="1" a="1"/>
  <c r="BF8908" i="1" a="1"/>
  <c r="AP8908" i="1" a="1"/>
  <c r="AR8908" i="1" a="1"/>
  <c r="BD8908" i="1" a="1"/>
  <c r="BE8908" i="1" a="1"/>
  <c r="AL8908" i="1" a="1"/>
  <c r="AN8908" i="1" a="1"/>
  <c r="AT8913" i="1" a="1"/>
  <c r="AT8913" i="1" l="1"/>
  <c r="AN8908" i="1"/>
  <c r="AL8908" i="1"/>
  <c r="BE8908" i="1"/>
  <c r="BD8908" i="1"/>
  <c r="AR8908" i="1"/>
  <c r="AP8908" i="1"/>
  <c r="BF8908" i="1"/>
  <c r="AQ8908" i="1"/>
  <c r="AK8908" i="1"/>
  <c r="AI8908" i="1"/>
  <c r="BG8908" i="1"/>
  <c r="AJ8908" i="1"/>
  <c r="AO8908" i="1"/>
  <c r="AM8908" i="1"/>
  <c r="BC8908" i="1"/>
  <c r="AW8913" i="1"/>
  <c r="BB8913" i="1" s="1"/>
  <c r="AS8913" i="1"/>
  <c r="AX8913" i="1" s="1"/>
  <c r="AV8913" i="1"/>
  <c r="AU8913" i="1"/>
  <c r="AC8918" i="1"/>
  <c r="I8918" i="1" s="1"/>
  <c r="AD8918" i="1"/>
  <c r="J8918" i="1" s="1"/>
  <c r="AY8913" i="1"/>
  <c r="BA8913" i="1"/>
  <c r="AG8908" i="1"/>
  <c r="AE8918" i="1"/>
  <c r="K8918" i="1" s="1"/>
  <c r="AH8913" i="1"/>
  <c r="AZ8913" i="1"/>
  <c r="D8902" i="1"/>
  <c r="AV8908" i="1" a="1"/>
  <c r="AS8908" i="1" a="1"/>
  <c r="AT8908" i="1" a="1"/>
  <c r="AW8908" i="1" a="1"/>
  <c r="AI8902" i="1" a="1"/>
  <c r="AL8902" i="1" a="1"/>
  <c r="BD8902" i="1" a="1"/>
  <c r="BC8902" i="1" a="1"/>
  <c r="AJ8902" i="1" a="1"/>
  <c r="BE8902" i="1" a="1"/>
  <c r="AO8902" i="1" a="1"/>
  <c r="AR8902" i="1" a="1"/>
  <c r="AQ8902" i="1" a="1"/>
  <c r="AP8902" i="1" a="1"/>
  <c r="AK8902" i="1" a="1"/>
  <c r="AN8902" i="1" a="1"/>
  <c r="AM8902" i="1" a="1"/>
  <c r="BF8902" i="1" a="1"/>
  <c r="BG8902" i="1" a="1"/>
  <c r="D8893" i="1" a="1"/>
  <c r="AU8908" i="1" a="1"/>
  <c r="AU8908" i="1" l="1"/>
  <c r="AZ8908" i="1" s="1"/>
  <c r="BG8902" i="1"/>
  <c r="AH8902" i="1" s="1"/>
  <c r="BF8902" i="1"/>
  <c r="AM8902" i="1"/>
  <c r="AN8902" i="1"/>
  <c r="AK8902" i="1"/>
  <c r="AP8902" i="1"/>
  <c r="AQ8902" i="1"/>
  <c r="AR8902" i="1"/>
  <c r="AO8902" i="1"/>
  <c r="BE8902" i="1"/>
  <c r="AJ8902" i="1"/>
  <c r="BC8902" i="1"/>
  <c r="BD8902" i="1"/>
  <c r="AL8902" i="1"/>
  <c r="AI8902" i="1"/>
  <c r="AW8908" i="1"/>
  <c r="BB8908" i="1" s="1"/>
  <c r="AT8908" i="1"/>
  <c r="AS8908" i="1"/>
  <c r="AV8908" i="1"/>
  <c r="AE8913" i="1"/>
  <c r="K8913" i="1" s="1"/>
  <c r="AD8913" i="1"/>
  <c r="J8913" i="1" s="1"/>
  <c r="AC8913" i="1"/>
  <c r="I8913" i="1" s="1"/>
  <c r="AX8908" i="1"/>
  <c r="AY8908" i="1"/>
  <c r="AF8908" i="1"/>
  <c r="BA8908" i="1"/>
  <c r="AH8908" i="1"/>
  <c r="D8893" i="1"/>
  <c r="AT8902" i="1" a="1"/>
  <c r="AU8902" i="1" a="1"/>
  <c r="AW8902" i="1" a="1"/>
  <c r="AV8902" i="1" a="1"/>
  <c r="AS8902" i="1" a="1"/>
  <c r="AK8893" i="1" a="1"/>
  <c r="BF8893" i="1" a="1"/>
  <c r="BD8893" i="1" a="1"/>
  <c r="AR8893" i="1" a="1"/>
  <c r="BC8893" i="1" a="1"/>
  <c r="BE8893" i="1" a="1"/>
  <c r="BG8893" i="1" a="1"/>
  <c r="AN8893" i="1" a="1"/>
  <c r="AI8893" i="1" a="1"/>
  <c r="AP8893" i="1" a="1"/>
  <c r="AM8893" i="1" a="1"/>
  <c r="AO8893" i="1" a="1"/>
  <c r="AJ8893" i="1" a="1"/>
  <c r="AQ8893" i="1" a="1"/>
  <c r="AL8893" i="1" a="1"/>
  <c r="D8884" i="1" a="1"/>
  <c r="AL8893" i="1" l="1"/>
  <c r="AQ8893" i="1"/>
  <c r="AJ8893" i="1"/>
  <c r="AO8893" i="1"/>
  <c r="AM8893" i="1"/>
  <c r="AP8893" i="1"/>
  <c r="AI8893" i="1"/>
  <c r="AN8893" i="1"/>
  <c r="BG8893" i="1"/>
  <c r="BE8893" i="1"/>
  <c r="BC8893" i="1"/>
  <c r="AR8893" i="1"/>
  <c r="BD8893" i="1"/>
  <c r="BF8893" i="1"/>
  <c r="AK8893" i="1"/>
  <c r="AS8902" i="1"/>
  <c r="AV8902" i="1"/>
  <c r="AW8902" i="1"/>
  <c r="BB8902" i="1" s="1"/>
  <c r="AU8902" i="1"/>
  <c r="AT8902" i="1"/>
  <c r="AC8908" i="1"/>
  <c r="I8908" i="1" s="1"/>
  <c r="BA8902" i="1"/>
  <c r="AZ8902" i="1"/>
  <c r="AF8902" i="1"/>
  <c r="AG8902" i="1"/>
  <c r="AY8902" i="1"/>
  <c r="AE8908" i="1"/>
  <c r="K8908" i="1" s="1"/>
  <c r="AD8908" i="1"/>
  <c r="J8908" i="1" s="1"/>
  <c r="AX8902" i="1"/>
  <c r="D8884" i="1"/>
  <c r="AT8893" i="1" a="1"/>
  <c r="AW8893" i="1" a="1"/>
  <c r="AS8893" i="1" a="1"/>
  <c r="AU8893" i="1" a="1"/>
  <c r="BC8884" i="1" a="1"/>
  <c r="BD8884" i="1" a="1"/>
  <c r="BE8884" i="1" a="1"/>
  <c r="AK8884" i="1" a="1"/>
  <c r="AR8884" i="1" a="1"/>
  <c r="AQ8884" i="1" a="1"/>
  <c r="AP8884" i="1" a="1"/>
  <c r="BG8884" i="1" a="1"/>
  <c r="AN8884" i="1" a="1"/>
  <c r="AM8884" i="1" a="1"/>
  <c r="AL8884" i="1" a="1"/>
  <c r="BF8884" i="1" a="1"/>
  <c r="AJ8884" i="1" a="1"/>
  <c r="AI8884" i="1" a="1"/>
  <c r="AO8884" i="1" a="1"/>
  <c r="D8879" i="1" a="1"/>
  <c r="AV8893" i="1" a="1"/>
  <c r="AV8893" i="1" l="1"/>
  <c r="AO8884" i="1"/>
  <c r="AI8884" i="1"/>
  <c r="AJ8884" i="1"/>
  <c r="BF8884" i="1"/>
  <c r="AL8884" i="1"/>
  <c r="AM8884" i="1"/>
  <c r="AN8884" i="1"/>
  <c r="BG8884" i="1"/>
  <c r="AP8884" i="1"/>
  <c r="AQ8884" i="1"/>
  <c r="AR8884" i="1"/>
  <c r="AK8884" i="1"/>
  <c r="BE8884" i="1"/>
  <c r="BD8884" i="1"/>
  <c r="BC8884" i="1"/>
  <c r="AU8893" i="1"/>
  <c r="AS8893" i="1"/>
  <c r="AW8893" i="1"/>
  <c r="AT8893" i="1"/>
  <c r="AE8902" i="1"/>
  <c r="K8902" i="1" s="1"/>
  <c r="AY8893" i="1"/>
  <c r="AF8884" i="1"/>
  <c r="AX8893" i="1"/>
  <c r="BA8893" i="1"/>
  <c r="AD8902" i="1"/>
  <c r="J8902" i="1" s="1"/>
  <c r="AF8893" i="1"/>
  <c r="AG8893" i="1"/>
  <c r="AC8902" i="1"/>
  <c r="I8902" i="1" s="1"/>
  <c r="AH8893" i="1"/>
  <c r="AZ8893" i="1"/>
  <c r="BB8893" i="1"/>
  <c r="D8879" i="1"/>
  <c r="D8870" i="1" a="1"/>
  <c r="AT8884" i="1" a="1"/>
  <c r="AS8884" i="1" a="1"/>
  <c r="AU8884" i="1" a="1"/>
  <c r="AV8884" i="1" a="1"/>
  <c r="AW8884" i="1" a="1"/>
  <c r="AP8879" i="1" a="1"/>
  <c r="BE8879" i="1" a="1"/>
  <c r="AN8879" i="1" a="1"/>
  <c r="AL8879" i="1" a="1"/>
  <c r="AK8879" i="1" a="1"/>
  <c r="BG8879" i="1" a="1"/>
  <c r="AJ8879" i="1" a="1"/>
  <c r="AM8879" i="1" a="1"/>
  <c r="BD8879" i="1" a="1"/>
  <c r="BC8879" i="1" a="1"/>
  <c r="BF8879" i="1" a="1"/>
  <c r="AI8879" i="1" a="1"/>
  <c r="AO8879" i="1" a="1"/>
  <c r="AR8879" i="1" a="1"/>
  <c r="AQ8879" i="1" a="1"/>
  <c r="AQ8879" i="1" l="1"/>
  <c r="AR8879" i="1"/>
  <c r="AO8879" i="1"/>
  <c r="AI8879" i="1"/>
  <c r="BF8879" i="1"/>
  <c r="BC8879" i="1"/>
  <c r="BD8879" i="1"/>
  <c r="AM8879" i="1"/>
  <c r="AJ8879" i="1"/>
  <c r="BG8879" i="1"/>
  <c r="AK8879" i="1"/>
  <c r="AL8879" i="1"/>
  <c r="AN8879" i="1"/>
  <c r="BE8879" i="1"/>
  <c r="AP8879" i="1"/>
  <c r="AW8884" i="1"/>
  <c r="AV8884" i="1"/>
  <c r="AU8884" i="1"/>
  <c r="AZ8884" i="1" s="1"/>
  <c r="AS8884" i="1"/>
  <c r="AT8884" i="1"/>
  <c r="AY8884" i="1" s="1"/>
  <c r="AC8893" i="1"/>
  <c r="I8893" i="1" s="1"/>
  <c r="BA8884" i="1"/>
  <c r="BB8884" i="1"/>
  <c r="AE8893" i="1"/>
  <c r="K8893" i="1" s="1"/>
  <c r="AH8884" i="1"/>
  <c r="AD8893" i="1"/>
  <c r="J8893" i="1" s="1"/>
  <c r="AX8884" i="1"/>
  <c r="AG8884" i="1"/>
  <c r="D8870" i="1"/>
  <c r="AU8879" i="1" a="1"/>
  <c r="AS8879" i="1" a="1"/>
  <c r="AV8879" i="1" a="1"/>
  <c r="AL8870" i="1" a="1"/>
  <c r="AJ8870" i="1" a="1"/>
  <c r="BE8870" i="1" a="1"/>
  <c r="BG8870" i="1" a="1"/>
  <c r="AR8870" i="1" a="1"/>
  <c r="AQ8870" i="1" a="1"/>
  <c r="BD8870" i="1" a="1"/>
  <c r="AN8870" i="1" a="1"/>
  <c r="AM8870" i="1" a="1"/>
  <c r="BC8870" i="1" a="1"/>
  <c r="AO8870" i="1" a="1"/>
  <c r="BF8870" i="1" a="1"/>
  <c r="AI8870" i="1" a="1"/>
  <c r="AP8870" i="1" a="1"/>
  <c r="AK8870" i="1" a="1"/>
  <c r="D8861" i="1" a="1"/>
  <c r="AW8879" i="1" a="1"/>
  <c r="AT8879" i="1" a="1"/>
  <c r="AT8879" i="1" l="1"/>
  <c r="AW8879" i="1"/>
  <c r="BB8879" i="1" s="1"/>
  <c r="AK8870" i="1"/>
  <c r="AP8870" i="1"/>
  <c r="AI8870" i="1"/>
  <c r="AS8870" i="1" s="1" a="1"/>
  <c r="BF8870" i="1"/>
  <c r="AG8870" i="1" s="1"/>
  <c r="AO8870" i="1"/>
  <c r="BC8870" i="1"/>
  <c r="AM8870" i="1"/>
  <c r="AN8870" i="1"/>
  <c r="BD8870" i="1"/>
  <c r="AQ8870" i="1"/>
  <c r="AR8870" i="1"/>
  <c r="BG8870" i="1"/>
  <c r="BE8870" i="1"/>
  <c r="AJ8870" i="1"/>
  <c r="AL8870" i="1"/>
  <c r="AV8879" i="1"/>
  <c r="AS8879" i="1"/>
  <c r="AU8879" i="1"/>
  <c r="AD8884" i="1"/>
  <c r="J8884" i="1" s="1"/>
  <c r="BA8879" i="1"/>
  <c r="AC8884" i="1"/>
  <c r="I8884" i="1" s="1"/>
  <c r="AG8879" i="1"/>
  <c r="AH8879" i="1"/>
  <c r="AX8879" i="1"/>
  <c r="AE8884" i="1"/>
  <c r="K8884" i="1" s="1"/>
  <c r="AY8879" i="1"/>
  <c r="AZ8879" i="1"/>
  <c r="AF8879" i="1"/>
  <c r="D8861" i="1"/>
  <c r="AT8870" i="1" a="1"/>
  <c r="AU8870" i="1" a="1"/>
  <c r="D8744" i="1" a="1"/>
  <c r="AV8870" i="1" a="1"/>
  <c r="AW8870" i="1" a="1"/>
  <c r="BD8861" i="1" a="1"/>
  <c r="AK8861" i="1" a="1"/>
  <c r="BC8861" i="1" a="1"/>
  <c r="BE8861" i="1" a="1"/>
  <c r="BF8861" i="1" a="1"/>
  <c r="AR8861" i="1" a="1"/>
  <c r="AM8861" i="1" a="1"/>
  <c r="AI8861" i="1" a="1"/>
  <c r="AL8861" i="1" a="1"/>
  <c r="AN8861" i="1" a="1"/>
  <c r="BG8861" i="1" a="1"/>
  <c r="AQ8861" i="1" a="1"/>
  <c r="AO8861" i="1" a="1"/>
  <c r="AJ8861" i="1" a="1"/>
  <c r="AP8861" i="1" a="1"/>
  <c r="AP8861" i="1" l="1"/>
  <c r="AJ8861" i="1"/>
  <c r="AO8861" i="1"/>
  <c r="AQ8861" i="1"/>
  <c r="BG8861" i="1"/>
  <c r="AN8861" i="1"/>
  <c r="AL8861" i="1"/>
  <c r="AI8861" i="1"/>
  <c r="AM8861" i="1"/>
  <c r="AR8861" i="1"/>
  <c r="BF8861" i="1"/>
  <c r="BE8861" i="1"/>
  <c r="BC8861" i="1"/>
  <c r="AK8861" i="1"/>
  <c r="BD8861" i="1"/>
  <c r="AW8870" i="1"/>
  <c r="AV8870" i="1"/>
  <c r="AU8870" i="1"/>
  <c r="AZ8870" i="1" s="1"/>
  <c r="AH8870" i="1"/>
  <c r="AS8870" i="1"/>
  <c r="AT8870" i="1"/>
  <c r="AF8861" i="1"/>
  <c r="AH8861" i="1"/>
  <c r="AD8879" i="1"/>
  <c r="J8879" i="1" s="1"/>
  <c r="AY8870" i="1"/>
  <c r="AC8879" i="1"/>
  <c r="I8879" i="1" s="1"/>
  <c r="AX8870" i="1"/>
  <c r="AE8879" i="1"/>
  <c r="K8879" i="1" s="1"/>
  <c r="BA8870" i="1"/>
  <c r="AF8870" i="1"/>
  <c r="BB8870" i="1"/>
  <c r="D8744" i="1"/>
  <c r="AU8861" i="1" a="1"/>
  <c r="AT8861" i="1" a="1"/>
  <c r="D8740" i="1" a="1"/>
  <c r="AV8861" i="1" a="1"/>
  <c r="AK8744" i="1" a="1"/>
  <c r="AN8744" i="1" a="1"/>
  <c r="AI8744" i="1" a="1"/>
  <c r="BD8744" i="1" a="1"/>
  <c r="BG8744" i="1" a="1"/>
  <c r="AJ8744" i="1" a="1"/>
  <c r="BE8744" i="1" a="1"/>
  <c r="BC8744" i="1" a="1"/>
  <c r="BF8744" i="1" a="1"/>
  <c r="AQ8744" i="1" a="1"/>
  <c r="AP8744" i="1" a="1"/>
  <c r="AO8744" i="1" a="1"/>
  <c r="AR8744" i="1" a="1"/>
  <c r="AM8744" i="1" a="1"/>
  <c r="AL8744" i="1" a="1"/>
  <c r="AS8861" i="1" a="1"/>
  <c r="AW8861" i="1" a="1"/>
  <c r="AW8861" i="1" l="1"/>
  <c r="AS8861" i="1"/>
  <c r="AX8861" i="1" s="1"/>
  <c r="AL8744" i="1"/>
  <c r="AM8744" i="1"/>
  <c r="AR8744" i="1"/>
  <c r="AO8744" i="1"/>
  <c r="AP8744" i="1"/>
  <c r="AQ8744" i="1"/>
  <c r="BF8744" i="1"/>
  <c r="BC8744" i="1"/>
  <c r="BE8744" i="1"/>
  <c r="AJ8744" i="1"/>
  <c r="BG8744" i="1"/>
  <c r="BD8744" i="1"/>
  <c r="AI8744" i="1"/>
  <c r="AN8744" i="1"/>
  <c r="AK8744" i="1"/>
  <c r="AV8861" i="1"/>
  <c r="BA8861" i="1" s="1"/>
  <c r="AE8861" i="1" s="1"/>
  <c r="K8861" i="1" s="1"/>
  <c r="AT8861" i="1"/>
  <c r="AU8861" i="1"/>
  <c r="AD8870" i="1"/>
  <c r="J8870" i="1" s="1"/>
  <c r="AY8861" i="1"/>
  <c r="AZ8861" i="1"/>
  <c r="AC8870" i="1"/>
  <c r="I8870" i="1" s="1"/>
  <c r="AG8861" i="1"/>
  <c r="AE8870" i="1"/>
  <c r="K8870" i="1" s="1"/>
  <c r="BB8861" i="1"/>
  <c r="D8740" i="1"/>
  <c r="AV8744" i="1" a="1"/>
  <c r="AW8744" i="1" a="1"/>
  <c r="AT8744" i="1" a="1"/>
  <c r="AS8744" i="1" a="1"/>
  <c r="D9182" i="1" a="1"/>
  <c r="AU8744" i="1" a="1"/>
  <c r="AJ8740" i="1" a="1"/>
  <c r="AO8740" i="1" a="1"/>
  <c r="AR8740" i="1" a="1"/>
  <c r="AM8740" i="1" a="1"/>
  <c r="BF8740" i="1" a="1"/>
  <c r="AP8740" i="1" a="1"/>
  <c r="AK8740" i="1" a="1"/>
  <c r="AN8740" i="1" a="1"/>
  <c r="AI8740" i="1" a="1"/>
  <c r="AL8740" i="1" a="1"/>
  <c r="BG8740" i="1" a="1"/>
  <c r="BE8740" i="1" a="1"/>
  <c r="BD8740" i="1" a="1"/>
  <c r="BC8740" i="1" a="1"/>
  <c r="AQ8740" i="1" a="1"/>
  <c r="AQ8740" i="1" l="1"/>
  <c r="BC8740" i="1"/>
  <c r="BD8740" i="1"/>
  <c r="BE8740" i="1"/>
  <c r="BG8740" i="1"/>
  <c r="AL8740" i="1"/>
  <c r="AI8740" i="1"/>
  <c r="AN8740" i="1"/>
  <c r="AK8740" i="1"/>
  <c r="AP8740" i="1"/>
  <c r="BF8740" i="1"/>
  <c r="AM8740" i="1"/>
  <c r="AR8740" i="1"/>
  <c r="AO8740" i="1"/>
  <c r="AJ8740" i="1"/>
  <c r="AU8744" i="1"/>
  <c r="AS8744" i="1"/>
  <c r="AX8744" i="1" s="1"/>
  <c r="AT8744" i="1"/>
  <c r="AY8744" i="1" s="1"/>
  <c r="AW8744" i="1"/>
  <c r="AV8744" i="1"/>
  <c r="AZ8744" i="1"/>
  <c r="AC8861" i="1"/>
  <c r="I8861" i="1" s="1"/>
  <c r="BA8744" i="1"/>
  <c r="AE8744" i="1" s="1"/>
  <c r="K8744" i="1" s="1"/>
  <c r="AD8861" i="1"/>
  <c r="J8861" i="1" s="1"/>
  <c r="BB8744" i="1"/>
  <c r="AG8744" i="1"/>
  <c r="AH8744" i="1"/>
  <c r="AF8744" i="1"/>
  <c r="D9182" i="1"/>
  <c r="AV8740" i="1" a="1"/>
  <c r="AW8740" i="1" a="1"/>
  <c r="AP9182" i="1" a="1"/>
  <c r="BG9182" i="1" a="1"/>
  <c r="AJ9182" i="1" a="1"/>
  <c r="AO9182" i="1" a="1"/>
  <c r="AL9182" i="1" a="1"/>
  <c r="BC9182" i="1" a="1"/>
  <c r="BF9182" i="1" a="1"/>
  <c r="AI9182" i="1" a="1"/>
  <c r="BD9182" i="1" a="1"/>
  <c r="AR9182" i="1" a="1"/>
  <c r="AQ9182" i="1" a="1"/>
  <c r="BE9182" i="1" a="1"/>
  <c r="AK9182" i="1" a="1"/>
  <c r="AN9182" i="1" a="1"/>
  <c r="AM9182" i="1" a="1"/>
  <c r="AS8740" i="1" a="1"/>
  <c r="AT8740" i="1" a="1"/>
  <c r="D9118" i="1" a="1"/>
  <c r="AU8740" i="1" a="1"/>
  <c r="AU8740" i="1" l="1"/>
  <c r="AT8740" i="1"/>
  <c r="AY8740" i="1" s="1"/>
  <c r="AS8740" i="1"/>
  <c r="AM9182" i="1"/>
  <c r="AN9182" i="1"/>
  <c r="AK9182" i="1"/>
  <c r="BE9182" i="1"/>
  <c r="AQ9182" i="1"/>
  <c r="AR9182" i="1"/>
  <c r="BD9182" i="1"/>
  <c r="AI9182" i="1"/>
  <c r="BF9182" i="1"/>
  <c r="BC9182" i="1"/>
  <c r="AL9182" i="1"/>
  <c r="AO9182" i="1"/>
  <c r="AJ9182" i="1"/>
  <c r="BG9182" i="1"/>
  <c r="AH9182" i="1" s="1"/>
  <c r="AP9182" i="1"/>
  <c r="AW8740" i="1"/>
  <c r="AV8740" i="1"/>
  <c r="AC8744" i="1"/>
  <c r="I8744" i="1" s="1"/>
  <c r="AZ8740" i="1"/>
  <c r="AX8740" i="1"/>
  <c r="BA8740" i="1"/>
  <c r="AD8744" i="1"/>
  <c r="J8744" i="1" s="1"/>
  <c r="BB8740" i="1"/>
  <c r="AG8740" i="1"/>
  <c r="AH8740" i="1"/>
  <c r="AF8740" i="1"/>
  <c r="D9118" i="1"/>
  <c r="AS9182" i="1" a="1"/>
  <c r="AW9182" i="1" a="1"/>
  <c r="AU9182" i="1" a="1"/>
  <c r="AV9182" i="1" a="1"/>
  <c r="AT9182" i="1" a="1"/>
  <c r="AL9118" i="1" a="1"/>
  <c r="BF9118" i="1" a="1"/>
  <c r="AN9118" i="1" a="1"/>
  <c r="AI9118" i="1" a="1"/>
  <c r="AO9118" i="1" a="1"/>
  <c r="BE9118" i="1" a="1"/>
  <c r="AJ9118" i="1" a="1"/>
  <c r="AP9118" i="1" a="1"/>
  <c r="AK9118" i="1" a="1"/>
  <c r="BD9118" i="1" a="1"/>
  <c r="AQ9118" i="1" a="1"/>
  <c r="BG9118" i="1" a="1"/>
  <c r="BC9118" i="1" a="1"/>
  <c r="AR9118" i="1" a="1"/>
  <c r="AM9118" i="1" a="1"/>
  <c r="D9093" i="1" a="1"/>
  <c r="AM9118" i="1" l="1"/>
  <c r="AR9118" i="1"/>
  <c r="BC9118" i="1"/>
  <c r="BG9118" i="1"/>
  <c r="AQ9118" i="1"/>
  <c r="BD9118" i="1"/>
  <c r="AK9118" i="1"/>
  <c r="AP9118" i="1"/>
  <c r="AJ9118" i="1"/>
  <c r="BE9118" i="1"/>
  <c r="AO9118" i="1"/>
  <c r="AI9118" i="1"/>
  <c r="AN9118" i="1"/>
  <c r="BF9118" i="1"/>
  <c r="AL9118" i="1"/>
  <c r="AT9182" i="1"/>
  <c r="AV9182" i="1"/>
  <c r="AU9182" i="1"/>
  <c r="AW9182" i="1"/>
  <c r="AS9182" i="1"/>
  <c r="AE8740" i="1"/>
  <c r="K8740" i="1" s="1"/>
  <c r="AC8740" i="1"/>
  <c r="I8740" i="1" s="1"/>
  <c r="AD8740" i="1"/>
  <c r="J8740" i="1" s="1"/>
  <c r="AY9182" i="1"/>
  <c r="AH9118" i="1"/>
  <c r="BB9182" i="1"/>
  <c r="AZ9182" i="1"/>
  <c r="AX9182" i="1"/>
  <c r="AG9182" i="1"/>
  <c r="AF9182" i="1"/>
  <c r="BA9182" i="1"/>
  <c r="D9093" i="1"/>
  <c r="AV9118" i="1" a="1"/>
  <c r="AS9118" i="1" a="1"/>
  <c r="AU9118" i="1" a="1"/>
  <c r="AM9093" i="1" a="1"/>
  <c r="BF9093" i="1" a="1"/>
  <c r="AO9093" i="1" a="1"/>
  <c r="BD9093" i="1" a="1"/>
  <c r="AI9093" i="1" a="1"/>
  <c r="BE9093" i="1" a="1"/>
  <c r="AK9093" i="1" a="1"/>
  <c r="BC9093" i="1" a="1"/>
  <c r="AJ9093" i="1" a="1"/>
  <c r="AL9093" i="1" a="1"/>
  <c r="AP9093" i="1" a="1"/>
  <c r="AR9093" i="1" a="1"/>
  <c r="AQ9093" i="1" a="1"/>
  <c r="BG9093" i="1" a="1"/>
  <c r="AN9093" i="1" a="1"/>
  <c r="AW9118" i="1" a="1"/>
  <c r="AT9118" i="1" a="1"/>
  <c r="D9061" i="1" a="1"/>
  <c r="AT9118" i="1" l="1"/>
  <c r="AY9118" i="1" s="1"/>
  <c r="AW9118" i="1"/>
  <c r="AN9093" i="1"/>
  <c r="BG9093" i="1"/>
  <c r="AQ9093" i="1"/>
  <c r="AR9093" i="1"/>
  <c r="AP9093" i="1"/>
  <c r="AL9093" i="1"/>
  <c r="AV9093" i="1" s="1" a="1"/>
  <c r="AJ9093" i="1"/>
  <c r="BC9093" i="1"/>
  <c r="AK9093" i="1"/>
  <c r="BE9093" i="1"/>
  <c r="AI9093" i="1"/>
  <c r="AS9093" i="1" s="1" a="1"/>
  <c r="BD9093" i="1"/>
  <c r="AO9093" i="1"/>
  <c r="BF9093" i="1"/>
  <c r="AH9093" i="1" s="1"/>
  <c r="AM9093" i="1"/>
  <c r="AW9093" i="1" s="1" a="1"/>
  <c r="AU9118" i="1"/>
  <c r="AS9118" i="1"/>
  <c r="AV9118" i="1"/>
  <c r="AD9182" i="1"/>
  <c r="J9182" i="1" s="1"/>
  <c r="AZ9118" i="1"/>
  <c r="AE9182" i="1"/>
  <c r="K9182" i="1" s="1"/>
  <c r="BB9118" i="1"/>
  <c r="AF9118" i="1"/>
  <c r="AC9182" i="1"/>
  <c r="I9182" i="1" s="1"/>
  <c r="BA9118" i="1"/>
  <c r="AX9118" i="1"/>
  <c r="AG9118" i="1"/>
  <c r="D9061" i="1"/>
  <c r="AT9093" i="1" a="1"/>
  <c r="AU9093" i="1" a="1"/>
  <c r="AO9061" i="1" a="1"/>
  <c r="AN9061" i="1" a="1"/>
  <c r="AM9061" i="1" a="1"/>
  <c r="AL9061" i="1" a="1"/>
  <c r="AK9061" i="1" a="1"/>
  <c r="AJ9061" i="1" a="1"/>
  <c r="AI9061" i="1" a="1"/>
  <c r="AR9061" i="1" a="1"/>
  <c r="BG9061" i="1" a="1"/>
  <c r="BF9061" i="1" a="1"/>
  <c r="BE9061" i="1" a="1"/>
  <c r="BD9061" i="1" a="1"/>
  <c r="BC9061" i="1" a="1"/>
  <c r="AQ9061" i="1" a="1"/>
  <c r="AP9061" i="1" a="1"/>
  <c r="D9029" i="1" a="1"/>
  <c r="AP9061" i="1" l="1"/>
  <c r="AQ9061" i="1"/>
  <c r="BC9061" i="1"/>
  <c r="BD9061" i="1"/>
  <c r="BE9061" i="1"/>
  <c r="BF9061" i="1"/>
  <c r="BG9061" i="1"/>
  <c r="AR9061" i="1"/>
  <c r="AI9061" i="1"/>
  <c r="AS9061" i="1" s="1" a="1"/>
  <c r="AJ9061" i="1"/>
  <c r="AT9061" i="1" s="1" a="1"/>
  <c r="AK9061" i="1"/>
  <c r="AL9061" i="1"/>
  <c r="AM9061" i="1"/>
  <c r="AN9061" i="1"/>
  <c r="AO9061" i="1"/>
  <c r="AD9118" i="1"/>
  <c r="J9118" i="1" s="1"/>
  <c r="AU9093" i="1"/>
  <c r="AV9093" i="1"/>
  <c r="AS9093" i="1"/>
  <c r="AW9093" i="1"/>
  <c r="BB9093" i="1" s="1"/>
  <c r="AT9093" i="1"/>
  <c r="AY9093" i="1" s="1"/>
  <c r="AG9061" i="1"/>
  <c r="AC9118" i="1"/>
  <c r="I9118" i="1" s="1"/>
  <c r="BA9093" i="1"/>
  <c r="AZ9093" i="1"/>
  <c r="AE9118" i="1"/>
  <c r="K9118" i="1" s="1"/>
  <c r="AF9093" i="1"/>
  <c r="AG9093" i="1"/>
  <c r="AX9093" i="1"/>
  <c r="D9029" i="1"/>
  <c r="AU9061" i="1" a="1"/>
  <c r="AW9061" i="1" a="1"/>
  <c r="AV9061" i="1" a="1"/>
  <c r="D8997" i="1" a="1"/>
  <c r="BC9029" i="1" a="1"/>
  <c r="BD9029" i="1" a="1"/>
  <c r="AO9029" i="1" a="1"/>
  <c r="AJ9029" i="1" a="1"/>
  <c r="AI9029" i="1" a="1"/>
  <c r="BG9029" i="1" a="1"/>
  <c r="AK9029" i="1" a="1"/>
  <c r="AQ9029" i="1" a="1"/>
  <c r="AP9029" i="1" a="1"/>
  <c r="BF9029" i="1" a="1"/>
  <c r="AR9029" i="1" a="1"/>
  <c r="AM9029" i="1" a="1"/>
  <c r="AL9029" i="1" a="1"/>
  <c r="BE9029" i="1" a="1"/>
  <c r="AN9029" i="1" a="1"/>
  <c r="AN9029" i="1" l="1"/>
  <c r="BE9029" i="1"/>
  <c r="AG9029" i="1" s="1"/>
  <c r="AL9029" i="1"/>
  <c r="AM9029" i="1"/>
  <c r="AR9029" i="1"/>
  <c r="BF9029" i="1"/>
  <c r="AH9029" i="1" s="1"/>
  <c r="AP9029" i="1"/>
  <c r="AQ9029" i="1"/>
  <c r="AK9029" i="1"/>
  <c r="BG9029" i="1"/>
  <c r="AI9029" i="1"/>
  <c r="AJ9029" i="1"/>
  <c r="AO9029" i="1"/>
  <c r="BD9029" i="1"/>
  <c r="BC9029" i="1"/>
  <c r="AV9061" i="1"/>
  <c r="AW9061" i="1"/>
  <c r="BB9061" i="1" s="1"/>
  <c r="AU9061" i="1"/>
  <c r="AZ9061" i="1" s="1"/>
  <c r="AS9061" i="1"/>
  <c r="AT9061" i="1"/>
  <c r="AY9061" i="1" s="1"/>
  <c r="BA9061" i="1"/>
  <c r="AE9093" i="1"/>
  <c r="K9093" i="1" s="1"/>
  <c r="AF9061" i="1"/>
  <c r="AH9061" i="1"/>
  <c r="AC9093" i="1"/>
  <c r="I9093" i="1" s="1"/>
  <c r="AD9093" i="1"/>
  <c r="J9093" i="1" s="1"/>
  <c r="AX9061" i="1"/>
  <c r="D8997" i="1"/>
  <c r="AV9029" i="1" a="1"/>
  <c r="AS9029" i="1" a="1"/>
  <c r="AW9029" i="1" a="1"/>
  <c r="AT9029" i="1" a="1"/>
  <c r="D8965" i="1" a="1"/>
  <c r="AI8997" i="1" a="1"/>
  <c r="AK8997" i="1" a="1"/>
  <c r="AQ8997" i="1" a="1"/>
  <c r="AP8997" i="1" a="1"/>
  <c r="BD8997" i="1" a="1"/>
  <c r="AR8997" i="1" a="1"/>
  <c r="BF8997" i="1" a="1"/>
  <c r="AL8997" i="1" a="1"/>
  <c r="BC8997" i="1" a="1"/>
  <c r="AN8997" i="1" a="1"/>
  <c r="BE8997" i="1" a="1"/>
  <c r="AM8997" i="1" a="1"/>
  <c r="AO8997" i="1" a="1"/>
  <c r="BG8997" i="1" a="1"/>
  <c r="AJ8997" i="1" a="1"/>
  <c r="AU9029" i="1" a="1"/>
  <c r="AU9029" i="1" l="1"/>
  <c r="AZ9029" i="1" s="1"/>
  <c r="AJ8997" i="1"/>
  <c r="BG8997" i="1"/>
  <c r="AO8997" i="1"/>
  <c r="AM8997" i="1"/>
  <c r="BE8997" i="1"/>
  <c r="AN8997" i="1"/>
  <c r="BC8997" i="1"/>
  <c r="AL8997" i="1"/>
  <c r="BF8997" i="1"/>
  <c r="AR8997" i="1"/>
  <c r="BD8997" i="1"/>
  <c r="AP8997" i="1"/>
  <c r="AQ8997" i="1"/>
  <c r="AK8997" i="1"/>
  <c r="AI8997" i="1"/>
  <c r="AT9029" i="1"/>
  <c r="AW9029" i="1"/>
  <c r="BB9029" i="1" s="1"/>
  <c r="AS9029" i="1"/>
  <c r="AV9029" i="1"/>
  <c r="AE9061" i="1"/>
  <c r="K9061" i="1" s="1"/>
  <c r="AX9029" i="1"/>
  <c r="AY9029" i="1"/>
  <c r="BA9029" i="1"/>
  <c r="AH8997" i="1"/>
  <c r="AD9061" i="1"/>
  <c r="J9061" i="1" s="1"/>
  <c r="AC9061" i="1"/>
  <c r="I9061" i="1" s="1"/>
  <c r="AF9029" i="1"/>
  <c r="D8965" i="1"/>
  <c r="BF8965" i="1" a="1"/>
  <c r="BE8965" i="1" a="1"/>
  <c r="AK8965" i="1" a="1"/>
  <c r="AN8965" i="1" a="1"/>
  <c r="AQ8965" i="1" a="1"/>
  <c r="AL8965" i="1" a="1"/>
  <c r="BG8965" i="1" a="1"/>
  <c r="AJ8965" i="1" a="1"/>
  <c r="AM8965" i="1" a="1"/>
  <c r="BD8965" i="1" a="1"/>
  <c r="BC8965" i="1" a="1"/>
  <c r="AP8965" i="1" a="1"/>
  <c r="AI8965" i="1" a="1"/>
  <c r="AO8965" i="1" a="1"/>
  <c r="AR8965" i="1" a="1"/>
  <c r="AW8997" i="1" a="1"/>
  <c r="AU8997" i="1" a="1"/>
  <c r="AS8997" i="1" a="1"/>
  <c r="D8933" i="1" a="1"/>
  <c r="AV8997" i="1" a="1"/>
  <c r="AT8997" i="1" a="1"/>
  <c r="AT8997" i="1" l="1"/>
  <c r="AV8997" i="1"/>
  <c r="BA8997" i="1" s="1"/>
  <c r="AE8997" i="1" s="1"/>
  <c r="K8997" i="1" s="1"/>
  <c r="AS8997" i="1"/>
  <c r="AU8997" i="1"/>
  <c r="AW8997" i="1"/>
  <c r="AR8965" i="1"/>
  <c r="AO8965" i="1"/>
  <c r="AI8965" i="1"/>
  <c r="AP8965" i="1"/>
  <c r="BC8965" i="1"/>
  <c r="BD8965" i="1"/>
  <c r="AM8965" i="1"/>
  <c r="AJ8965" i="1"/>
  <c r="BG8965" i="1"/>
  <c r="AG8965" i="1" s="1"/>
  <c r="AL8965" i="1"/>
  <c r="AQ8965" i="1"/>
  <c r="AN8965" i="1"/>
  <c r="AK8965" i="1"/>
  <c r="BE8965" i="1"/>
  <c r="BF8965" i="1"/>
  <c r="AX8997" i="1"/>
  <c r="AF8965" i="1"/>
  <c r="AC9029" i="1"/>
  <c r="I9029" i="1" s="1"/>
  <c r="AE9029" i="1"/>
  <c r="K9029" i="1" s="1"/>
  <c r="AF8997" i="1"/>
  <c r="AD9029" i="1"/>
  <c r="J9029" i="1" s="1"/>
  <c r="AY8997" i="1"/>
  <c r="BB8997" i="1"/>
  <c r="AG8997" i="1"/>
  <c r="AZ8997" i="1"/>
  <c r="D8933" i="1"/>
  <c r="AS8965" i="1" a="1"/>
  <c r="D8816" i="1" a="1"/>
  <c r="AT8965" i="1" a="1"/>
  <c r="AW8965" i="1" a="1"/>
  <c r="AV8965" i="1" a="1"/>
  <c r="AJ8933" i="1" a="1"/>
  <c r="AI8933" i="1" a="1"/>
  <c r="AO8933" i="1" a="1"/>
  <c r="BF8933" i="1" a="1"/>
  <c r="BE8933" i="1" a="1"/>
  <c r="AP8933" i="1" a="1"/>
  <c r="AK8933" i="1" a="1"/>
  <c r="AR8933" i="1" a="1"/>
  <c r="AQ8933" i="1" a="1"/>
  <c r="AL8933" i="1" a="1"/>
  <c r="BG8933" i="1" a="1"/>
  <c r="AN8933" i="1" a="1"/>
  <c r="AM8933" i="1" a="1"/>
  <c r="BD8933" i="1" a="1"/>
  <c r="BC8933" i="1" a="1"/>
  <c r="AU8965" i="1" a="1"/>
  <c r="AU8965" i="1" l="1"/>
  <c r="AZ8965" i="1" s="1"/>
  <c r="BC8933" i="1"/>
  <c r="BD8933" i="1"/>
  <c r="AM8933" i="1"/>
  <c r="AN8933" i="1"/>
  <c r="BG8933" i="1"/>
  <c r="AL8933" i="1"/>
  <c r="AQ8933" i="1"/>
  <c r="AR8933" i="1"/>
  <c r="AK8933" i="1"/>
  <c r="AP8933" i="1"/>
  <c r="BE8933" i="1"/>
  <c r="BF8933" i="1"/>
  <c r="AO8933" i="1"/>
  <c r="AI8933" i="1"/>
  <c r="AS8933" i="1" s="1" a="1"/>
  <c r="AJ8933" i="1"/>
  <c r="AV8965" i="1"/>
  <c r="AW8965" i="1"/>
  <c r="AT8965" i="1"/>
  <c r="AC8997" i="1"/>
  <c r="I8997" i="1" s="1"/>
  <c r="AS8965" i="1"/>
  <c r="AX8965" i="1" s="1"/>
  <c r="BB8965" i="1"/>
  <c r="AG8933" i="1"/>
  <c r="BA8965" i="1"/>
  <c r="AY8965" i="1"/>
  <c r="AD8997" i="1"/>
  <c r="J8997" i="1" s="1"/>
  <c r="AH8965" i="1"/>
  <c r="D8816" i="1"/>
  <c r="AV8933" i="1" a="1"/>
  <c r="AT8933" i="1" a="1"/>
  <c r="AU8933" i="1" a="1"/>
  <c r="AW8933" i="1" a="1"/>
  <c r="D8811" i="1" a="1"/>
  <c r="BE8816" i="1" a="1"/>
  <c r="AM8816" i="1" a="1"/>
  <c r="BD8816" i="1" a="1"/>
  <c r="AP8816" i="1" a="1"/>
  <c r="AJ8816" i="1" a="1"/>
  <c r="AI8816" i="1" a="1"/>
  <c r="BC8816" i="1" a="1"/>
  <c r="AQ8816" i="1" a="1"/>
  <c r="AO8816" i="1" a="1"/>
  <c r="BG8816" i="1" a="1"/>
  <c r="AR8816" i="1" a="1"/>
  <c r="AL8816" i="1" a="1"/>
  <c r="AK8816" i="1" a="1"/>
  <c r="BF8816" i="1" a="1"/>
  <c r="AN8816" i="1" a="1"/>
  <c r="AN8816" i="1" l="1"/>
  <c r="BF8816" i="1"/>
  <c r="AK8816" i="1"/>
  <c r="AL8816" i="1"/>
  <c r="AR8816" i="1"/>
  <c r="BG8816" i="1"/>
  <c r="AO8816" i="1"/>
  <c r="AQ8816" i="1"/>
  <c r="BC8816" i="1"/>
  <c r="AI8816" i="1"/>
  <c r="AJ8816" i="1"/>
  <c r="AP8816" i="1"/>
  <c r="BD8816" i="1"/>
  <c r="AM8816" i="1"/>
  <c r="BE8816" i="1"/>
  <c r="AC8965" i="1"/>
  <c r="I8965" i="1" s="1"/>
  <c r="AS8933" i="1"/>
  <c r="AW8933" i="1"/>
  <c r="BB8933" i="1" s="1"/>
  <c r="AU8933" i="1"/>
  <c r="AZ8933" i="1" s="1"/>
  <c r="AT8933" i="1"/>
  <c r="AV8933" i="1"/>
  <c r="BA8933" i="1" s="1"/>
  <c r="AE8933" i="1" s="1"/>
  <c r="K8933" i="1" s="1"/>
  <c r="AE8965" i="1"/>
  <c r="K8965" i="1" s="1"/>
  <c r="AX8933" i="1"/>
  <c r="AF8933" i="1"/>
  <c r="AY8933" i="1"/>
  <c r="AH8933" i="1"/>
  <c r="AD8965" i="1"/>
  <c r="J8965" i="1" s="1"/>
  <c r="D8811" i="1"/>
  <c r="AS8816" i="1" a="1"/>
  <c r="AT8816" i="1" a="1"/>
  <c r="D8802" i="1" a="1"/>
  <c r="AU8816" i="1" a="1"/>
  <c r="AV8816" i="1" a="1"/>
  <c r="BC8811" i="1" a="1"/>
  <c r="BD8811" i="1" a="1"/>
  <c r="AN8811" i="1" a="1"/>
  <c r="AQ8811" i="1" a="1"/>
  <c r="AI8811" i="1" a="1"/>
  <c r="AO8811" i="1" a="1"/>
  <c r="AJ8811" i="1" a="1"/>
  <c r="BG8811" i="1" a="1"/>
  <c r="AP8811" i="1" a="1"/>
  <c r="AK8811" i="1" a="1"/>
  <c r="BF8811" i="1" a="1"/>
  <c r="AM8811" i="1" a="1"/>
  <c r="AL8811" i="1" a="1"/>
  <c r="AR8811" i="1" a="1"/>
  <c r="BE8811" i="1" a="1"/>
  <c r="AW8816" i="1" a="1"/>
  <c r="AW8816" i="1" l="1"/>
  <c r="BE8811" i="1"/>
  <c r="AR8811" i="1"/>
  <c r="AL8811" i="1"/>
  <c r="AM8811" i="1"/>
  <c r="BF8811" i="1"/>
  <c r="AH8811" i="1" s="1"/>
  <c r="AK8811" i="1"/>
  <c r="AP8811" i="1"/>
  <c r="BG8811" i="1"/>
  <c r="AJ8811" i="1"/>
  <c r="AO8811" i="1"/>
  <c r="AI8811" i="1"/>
  <c r="AQ8811" i="1"/>
  <c r="AN8811" i="1"/>
  <c r="BD8811" i="1"/>
  <c r="BC8811" i="1"/>
  <c r="AV8816" i="1"/>
  <c r="AU8816" i="1"/>
  <c r="AZ8816" i="1" s="1"/>
  <c r="AT8816" i="1"/>
  <c r="AS8816" i="1"/>
  <c r="AX8816" i="1"/>
  <c r="BB8816" i="1"/>
  <c r="AY8816" i="1"/>
  <c r="AD8933" i="1"/>
  <c r="J8933" i="1" s="1"/>
  <c r="AC8933" i="1"/>
  <c r="I8933" i="1" s="1"/>
  <c r="AF8816" i="1"/>
  <c r="AG8816" i="1"/>
  <c r="AH8816" i="1"/>
  <c r="BA8816" i="1"/>
  <c r="D8802" i="1"/>
  <c r="AV8811" i="1" a="1"/>
  <c r="AS8811" i="1" a="1"/>
  <c r="AW8811" i="1" a="1"/>
  <c r="AU8811" i="1" a="1"/>
  <c r="AT8811" i="1" a="1"/>
  <c r="AK8802" i="1" a="1"/>
  <c r="BD8802" i="1" a="1"/>
  <c r="AM8802" i="1" a="1"/>
  <c r="AL8802" i="1" a="1"/>
  <c r="BG8802" i="1" a="1"/>
  <c r="AJ8802" i="1" a="1"/>
  <c r="AI8802" i="1" a="1"/>
  <c r="BC8802" i="1" a="1"/>
  <c r="AR8802" i="1" a="1"/>
  <c r="BF8802" i="1" a="1"/>
  <c r="BE8802" i="1" a="1"/>
  <c r="AO8802" i="1" a="1"/>
  <c r="AN8802" i="1" a="1"/>
  <c r="AQ8802" i="1" a="1"/>
  <c r="AP8802" i="1" a="1"/>
  <c r="D8793" i="1" a="1"/>
  <c r="AP8802" i="1" l="1"/>
  <c r="AQ8802" i="1"/>
  <c r="AN8802" i="1"/>
  <c r="AO8802" i="1"/>
  <c r="BE8802" i="1"/>
  <c r="BF8802" i="1"/>
  <c r="AR8802" i="1"/>
  <c r="BC8802" i="1"/>
  <c r="AI8802" i="1"/>
  <c r="AJ8802" i="1"/>
  <c r="BG8802" i="1"/>
  <c r="AL8802" i="1"/>
  <c r="AM8802" i="1"/>
  <c r="BD8802" i="1"/>
  <c r="AK8802" i="1"/>
  <c r="AT8811" i="1"/>
  <c r="AU8811" i="1"/>
  <c r="AZ8811" i="1" s="1"/>
  <c r="AW8811" i="1"/>
  <c r="BB8811" i="1" s="1"/>
  <c r="AS8811" i="1"/>
  <c r="AV8811" i="1"/>
  <c r="AC8816" i="1"/>
  <c r="I8816" i="1" s="1"/>
  <c r="AY8811" i="1"/>
  <c r="AG8811" i="1"/>
  <c r="AD8816" i="1"/>
  <c r="J8816" i="1" s="1"/>
  <c r="AF8811" i="1"/>
  <c r="AE8816" i="1"/>
  <c r="K8816" i="1" s="1"/>
  <c r="AX8811" i="1"/>
  <c r="BA8811" i="1"/>
  <c r="D8793" i="1"/>
  <c r="AW8802" i="1" a="1"/>
  <c r="AT8802" i="1" a="1"/>
  <c r="AV8802" i="1" a="1"/>
  <c r="AU8802" i="1" a="1"/>
  <c r="BE8793" i="1" a="1"/>
  <c r="AM8793" i="1" a="1"/>
  <c r="BD8793" i="1" a="1"/>
  <c r="BC8793" i="1" a="1"/>
  <c r="AK8793" i="1" a="1"/>
  <c r="AJ8793" i="1" a="1"/>
  <c r="AI8793" i="1" a="1"/>
  <c r="AO8793" i="1" a="1"/>
  <c r="AR8793" i="1" a="1"/>
  <c r="BF8793" i="1" a="1"/>
  <c r="AP8793" i="1" a="1"/>
  <c r="AN8793" i="1" a="1"/>
  <c r="AQ8793" i="1" a="1"/>
  <c r="AL8793" i="1" a="1"/>
  <c r="BG8793" i="1" a="1"/>
  <c r="D8784" i="1" a="1"/>
  <c r="AS8802" i="1" a="1"/>
  <c r="AS8802" i="1" l="1"/>
  <c r="AX8802" i="1" s="1"/>
  <c r="BG8793" i="1"/>
  <c r="AL8793" i="1"/>
  <c r="AQ8793" i="1"/>
  <c r="AN8793" i="1"/>
  <c r="AP8793" i="1"/>
  <c r="BF8793" i="1"/>
  <c r="AR8793" i="1"/>
  <c r="AO8793" i="1"/>
  <c r="AI8793" i="1"/>
  <c r="AJ8793" i="1"/>
  <c r="AK8793" i="1"/>
  <c r="BC8793" i="1"/>
  <c r="BD8793" i="1"/>
  <c r="AM8793" i="1"/>
  <c r="AW8793" i="1" s="1" a="1"/>
  <c r="BE8793" i="1"/>
  <c r="AU8802" i="1"/>
  <c r="AV8802" i="1"/>
  <c r="AT8802" i="1"/>
  <c r="AW8802" i="1"/>
  <c r="BB8802" i="1" s="1"/>
  <c r="AE8811" i="1"/>
  <c r="K8811" i="1" s="1"/>
  <c r="AY8802" i="1"/>
  <c r="AF8793" i="1"/>
  <c r="AZ8802" i="1"/>
  <c r="AC8811" i="1"/>
  <c r="I8811" i="1" s="1"/>
  <c r="AG8802" i="1"/>
  <c r="BA8802" i="1"/>
  <c r="AH8802" i="1"/>
  <c r="AD8811" i="1"/>
  <c r="J8811" i="1" s="1"/>
  <c r="AF8802" i="1"/>
  <c r="D8784" i="1"/>
  <c r="AS8793" i="1" a="1"/>
  <c r="AV8793" i="1" a="1"/>
  <c r="AT8793" i="1" a="1"/>
  <c r="AU8793" i="1" a="1"/>
  <c r="D8779" i="1" a="1"/>
  <c r="BF8784" i="1" a="1"/>
  <c r="AR8784" i="1" a="1"/>
  <c r="AM8784" i="1" a="1"/>
  <c r="AO8784" i="1" a="1"/>
  <c r="BE8784" i="1" a="1"/>
  <c r="AN8784" i="1" a="1"/>
  <c r="AI8784" i="1" a="1"/>
  <c r="AL8784" i="1" a="1"/>
  <c r="AP8784" i="1" a="1"/>
  <c r="AJ8784" i="1" a="1"/>
  <c r="BD8784" i="1" a="1"/>
  <c r="BG8784" i="1" a="1"/>
  <c r="AK8784" i="1" a="1"/>
  <c r="AQ8784" i="1" a="1"/>
  <c r="BC8784" i="1" a="1"/>
  <c r="BC8784" i="1" l="1"/>
  <c r="AQ8784" i="1"/>
  <c r="AK8784" i="1"/>
  <c r="BG8784" i="1"/>
  <c r="BD8784" i="1"/>
  <c r="AJ8784" i="1"/>
  <c r="AT8784" i="1" s="1" a="1"/>
  <c r="AP8784" i="1"/>
  <c r="AL8784" i="1"/>
  <c r="AI8784" i="1"/>
  <c r="AN8784" i="1"/>
  <c r="BE8784" i="1"/>
  <c r="AO8784" i="1"/>
  <c r="AM8784" i="1"/>
  <c r="AR8784" i="1"/>
  <c r="BF8784" i="1"/>
  <c r="AU8793" i="1"/>
  <c r="AZ8793" i="1" s="1"/>
  <c r="AT8793" i="1"/>
  <c r="AY8793" i="1" s="1"/>
  <c r="AV8793" i="1"/>
  <c r="AS8793" i="1"/>
  <c r="AW8793" i="1"/>
  <c r="AH8784" i="1"/>
  <c r="AC8802" i="1"/>
  <c r="I8802" i="1" s="1"/>
  <c r="AD8802" i="1"/>
  <c r="J8802" i="1" s="1"/>
  <c r="BB8793" i="1"/>
  <c r="AE8802" i="1"/>
  <c r="K8802" i="1" s="1"/>
  <c r="AH8793" i="1"/>
  <c r="BA8793" i="1"/>
  <c r="AG8793" i="1"/>
  <c r="AX8793" i="1"/>
  <c r="D8779" i="1"/>
  <c r="AW8784" i="1" a="1"/>
  <c r="AS8784" i="1" a="1"/>
  <c r="AU8784" i="1" a="1"/>
  <c r="AV8784" i="1" a="1"/>
  <c r="D8770" i="1" a="1"/>
  <c r="BE8779" i="1" a="1"/>
  <c r="AM8779" i="1" a="1"/>
  <c r="AL8779" i="1" a="1"/>
  <c r="AN8779" i="1" a="1"/>
  <c r="AI8779" i="1" a="1"/>
  <c r="BG8779" i="1" a="1"/>
  <c r="AO8779" i="1" a="1"/>
  <c r="AJ8779" i="1" a="1"/>
  <c r="BD8779" i="1" a="1"/>
  <c r="BF8779" i="1" a="1"/>
  <c r="AK8779" i="1" a="1"/>
  <c r="BC8779" i="1" a="1"/>
  <c r="AQ8779" i="1" a="1"/>
  <c r="AP8779" i="1" a="1"/>
  <c r="AR8779" i="1" a="1"/>
  <c r="AR8779" i="1" l="1"/>
  <c r="AP8779" i="1"/>
  <c r="AQ8779" i="1"/>
  <c r="BC8779" i="1"/>
  <c r="AK8779" i="1"/>
  <c r="AU8779" i="1" s="1" a="1"/>
  <c r="BF8779" i="1"/>
  <c r="AF8779" i="1" s="1"/>
  <c r="BD8779" i="1"/>
  <c r="AJ8779" i="1"/>
  <c r="AO8779" i="1"/>
  <c r="BG8779" i="1"/>
  <c r="AI8779" i="1"/>
  <c r="AN8779" i="1"/>
  <c r="AL8779" i="1"/>
  <c r="AM8779" i="1"/>
  <c r="AW8779" i="1" s="1" a="1"/>
  <c r="BE8779" i="1"/>
  <c r="AG8779" i="1" s="1"/>
  <c r="AD8793" i="1"/>
  <c r="J8793" i="1" s="1"/>
  <c r="AT8784" i="1"/>
  <c r="AV8784" i="1"/>
  <c r="AU8784" i="1"/>
  <c r="AH8779" i="1"/>
  <c r="AS8784" i="1"/>
  <c r="AW8784" i="1"/>
  <c r="AX8784" i="1"/>
  <c r="BB8784" i="1"/>
  <c r="AF8784" i="1"/>
  <c r="AC8793" i="1"/>
  <c r="I8793" i="1" s="1"/>
  <c r="AY8784" i="1"/>
  <c r="AE8793" i="1"/>
  <c r="K8793" i="1" s="1"/>
  <c r="AZ8784" i="1"/>
  <c r="AG8784" i="1"/>
  <c r="BA8784" i="1"/>
  <c r="D8770" i="1"/>
  <c r="AS8779" i="1" a="1"/>
  <c r="AT8779" i="1" a="1"/>
  <c r="AV8779" i="1" a="1"/>
  <c r="BG8770" i="1" a="1"/>
  <c r="AJ8770" i="1" a="1"/>
  <c r="BE8770" i="1" a="1"/>
  <c r="AM8770" i="1" a="1"/>
  <c r="BC8770" i="1" a="1"/>
  <c r="BF8770" i="1" a="1"/>
  <c r="AP8770" i="1" a="1"/>
  <c r="AI8770" i="1" a="1"/>
  <c r="AO8770" i="1" a="1"/>
  <c r="AR8770" i="1" a="1"/>
  <c r="AQ8770" i="1" a="1"/>
  <c r="AL8770" i="1" a="1"/>
  <c r="AK8770" i="1" a="1"/>
  <c r="AN8770" i="1" a="1"/>
  <c r="BD8770" i="1" a="1"/>
  <c r="D8761" i="1" a="1"/>
  <c r="BD8770" i="1" l="1"/>
  <c r="AN8770" i="1"/>
  <c r="AK8770" i="1"/>
  <c r="AL8770" i="1"/>
  <c r="AQ8770" i="1"/>
  <c r="AR8770" i="1"/>
  <c r="AO8770" i="1"/>
  <c r="AI8770" i="1"/>
  <c r="AS8770" i="1" s="1" a="1"/>
  <c r="AP8770" i="1"/>
  <c r="BF8770" i="1"/>
  <c r="BC8770" i="1"/>
  <c r="AM8770" i="1"/>
  <c r="BE8770" i="1"/>
  <c r="AJ8770" i="1"/>
  <c r="AT8770" i="1" s="1" a="1"/>
  <c r="BG8770" i="1"/>
  <c r="AH8770" i="1"/>
  <c r="AV8779" i="1"/>
  <c r="AT8779" i="1"/>
  <c r="AS8779" i="1"/>
  <c r="AX8779" i="1" s="1"/>
  <c r="AW8779" i="1"/>
  <c r="BB8779" i="1" s="1"/>
  <c r="AU8779" i="1"/>
  <c r="AZ8779" i="1" s="1"/>
  <c r="AD8779" i="1" s="1"/>
  <c r="J8779" i="1" s="1"/>
  <c r="AY8779" i="1"/>
  <c r="AE8784" i="1"/>
  <c r="K8784" i="1" s="1"/>
  <c r="AD8784" i="1"/>
  <c r="J8784" i="1" s="1"/>
  <c r="AC8784" i="1"/>
  <c r="I8784" i="1" s="1"/>
  <c r="BA8779" i="1"/>
  <c r="D8761" i="1"/>
  <c r="AW8770" i="1" a="1"/>
  <c r="AV8770" i="1" a="1"/>
  <c r="AU8770" i="1" a="1"/>
  <c r="AQ8761" i="1" a="1"/>
  <c r="AL8761" i="1" a="1"/>
  <c r="BG8761" i="1" a="1"/>
  <c r="AJ8761" i="1" a="1"/>
  <c r="AM8761" i="1" a="1"/>
  <c r="BD8761" i="1" a="1"/>
  <c r="BC8761" i="1" a="1"/>
  <c r="AP8761" i="1" a="1"/>
  <c r="AI8761" i="1" a="1"/>
  <c r="AO8761" i="1" a="1"/>
  <c r="AR8761" i="1" a="1"/>
  <c r="BF8761" i="1" a="1"/>
  <c r="BE8761" i="1" a="1"/>
  <c r="AK8761" i="1" a="1"/>
  <c r="AN8761" i="1" a="1"/>
  <c r="D8752" i="1" a="1"/>
  <c r="AN8761" i="1" l="1"/>
  <c r="AK8761" i="1"/>
  <c r="BE8761" i="1"/>
  <c r="BF8761" i="1"/>
  <c r="AR8761" i="1"/>
  <c r="AO8761" i="1"/>
  <c r="AI8761" i="1"/>
  <c r="AP8761" i="1"/>
  <c r="BC8761" i="1"/>
  <c r="BD8761" i="1"/>
  <c r="AM8761" i="1"/>
  <c r="AJ8761" i="1"/>
  <c r="BG8761" i="1"/>
  <c r="AL8761" i="1"/>
  <c r="AQ8761" i="1"/>
  <c r="AC8779" i="1"/>
  <c r="I8779" i="1" s="1"/>
  <c r="AU8770" i="1"/>
  <c r="AH8761" i="1"/>
  <c r="AV8770" i="1"/>
  <c r="AW8770" i="1"/>
  <c r="BB8770" i="1" s="1"/>
  <c r="AT8770" i="1"/>
  <c r="AS8770" i="1"/>
  <c r="BA8770" i="1"/>
  <c r="AY8770" i="1"/>
  <c r="AZ8770" i="1"/>
  <c r="AG8770" i="1"/>
  <c r="AF8770" i="1"/>
  <c r="AE8779" i="1"/>
  <c r="K8779" i="1" s="1"/>
  <c r="AX8770" i="1"/>
  <c r="D8752" i="1"/>
  <c r="AW8761" i="1" a="1"/>
  <c r="AU8761" i="1" a="1"/>
  <c r="AT8761" i="1" a="1"/>
  <c r="AV8761" i="1" a="1"/>
  <c r="BC8752" i="1" a="1"/>
  <c r="BF8752" i="1" a="1"/>
  <c r="AQ8752" i="1" a="1"/>
  <c r="AP8752" i="1" a="1"/>
  <c r="AO8752" i="1" a="1"/>
  <c r="AR8752" i="1" a="1"/>
  <c r="AM8752" i="1" a="1"/>
  <c r="AL8752" i="1" a="1"/>
  <c r="AK8752" i="1" a="1"/>
  <c r="AN8752" i="1" a="1"/>
  <c r="AI8752" i="1" a="1"/>
  <c r="BD8752" i="1" a="1"/>
  <c r="BG8752" i="1" a="1"/>
  <c r="AJ8752" i="1" a="1"/>
  <c r="BE8752" i="1" a="1"/>
  <c r="AS8761" i="1" a="1"/>
  <c r="D8748" i="1" a="1"/>
  <c r="AS8761" i="1" l="1"/>
  <c r="AX8761" i="1" s="1"/>
  <c r="BE8752" i="1"/>
  <c r="AJ8752" i="1"/>
  <c r="BG8752" i="1"/>
  <c r="BD8752" i="1"/>
  <c r="AI8752" i="1"/>
  <c r="AN8752" i="1"/>
  <c r="AK8752" i="1"/>
  <c r="AL8752" i="1"/>
  <c r="AM8752" i="1"/>
  <c r="AR8752" i="1"/>
  <c r="AO8752" i="1"/>
  <c r="AP8752" i="1"/>
  <c r="AQ8752" i="1"/>
  <c r="BF8752" i="1"/>
  <c r="AG8752" i="1" s="1"/>
  <c r="BC8752" i="1"/>
  <c r="AV8761" i="1"/>
  <c r="BA8761" i="1" s="1"/>
  <c r="AT8761" i="1"/>
  <c r="AU8761" i="1"/>
  <c r="AW8761" i="1"/>
  <c r="BB8761" i="1"/>
  <c r="AC8770" i="1"/>
  <c r="I8770" i="1" s="1"/>
  <c r="AZ8761" i="1"/>
  <c r="AG8761" i="1"/>
  <c r="AF8761" i="1"/>
  <c r="AE8770" i="1"/>
  <c r="K8770" i="1" s="1"/>
  <c r="AY8761" i="1"/>
  <c r="AD8770" i="1"/>
  <c r="J8770" i="1" s="1"/>
  <c r="D8748" i="1"/>
  <c r="AW8752" i="1" a="1"/>
  <c r="AS8752" i="1" a="1"/>
  <c r="AU8752" i="1" a="1"/>
  <c r="AT8752" i="1" a="1"/>
  <c r="D8898" i="1" a="1"/>
  <c r="AL8748" i="1" a="1"/>
  <c r="BG8748" i="1" a="1"/>
  <c r="BE8748" i="1" a="1"/>
  <c r="BD8748" i="1" a="1"/>
  <c r="BC8748" i="1" a="1"/>
  <c r="AQ8748" i="1" a="1"/>
  <c r="AJ8748" i="1" a="1"/>
  <c r="AO8748" i="1" a="1"/>
  <c r="AR8748" i="1" a="1"/>
  <c r="AM8748" i="1" a="1"/>
  <c r="BF8748" i="1" a="1"/>
  <c r="AP8748" i="1" a="1"/>
  <c r="AK8748" i="1" a="1"/>
  <c r="AN8748" i="1" a="1"/>
  <c r="AI8748" i="1" a="1"/>
  <c r="AV8752" i="1" a="1"/>
  <c r="AV8752" i="1" l="1"/>
  <c r="AI8748" i="1"/>
  <c r="AN8748" i="1"/>
  <c r="AK8748" i="1"/>
  <c r="AP8748" i="1"/>
  <c r="BF8748" i="1"/>
  <c r="AM8748" i="1"/>
  <c r="AR8748" i="1"/>
  <c r="AO8748" i="1"/>
  <c r="AJ8748" i="1"/>
  <c r="AQ8748" i="1"/>
  <c r="BC8748" i="1"/>
  <c r="BD8748" i="1"/>
  <c r="BE8748" i="1"/>
  <c r="BG8748" i="1"/>
  <c r="AL8748" i="1"/>
  <c r="AT8752" i="1"/>
  <c r="AY8752" i="1" s="1"/>
  <c r="AU8752" i="1"/>
  <c r="AZ8752" i="1" s="1"/>
  <c r="AS8752" i="1"/>
  <c r="AW8752" i="1"/>
  <c r="AX8752" i="1"/>
  <c r="AF8748" i="1"/>
  <c r="BA8752" i="1"/>
  <c r="BB8752" i="1"/>
  <c r="AH8752" i="1"/>
  <c r="AC8761" i="1"/>
  <c r="I8761" i="1" s="1"/>
  <c r="AE8761" i="1"/>
  <c r="K8761" i="1" s="1"/>
  <c r="AF8752" i="1"/>
  <c r="AD8761" i="1"/>
  <c r="J8761" i="1" s="1"/>
  <c r="D8898" i="1"/>
  <c r="AI8898" i="1" a="1"/>
  <c r="BF8898" i="1" a="1"/>
  <c r="BC8898" i="1" a="1"/>
  <c r="AQ8898" i="1" a="1"/>
  <c r="BE8898" i="1" a="1"/>
  <c r="AO8898" i="1" a="1"/>
  <c r="AR8898" i="1" a="1"/>
  <c r="AM8898" i="1" a="1"/>
  <c r="AP8898" i="1" a="1"/>
  <c r="AK8898" i="1" a="1"/>
  <c r="AN8898" i="1" a="1"/>
  <c r="BD8898" i="1" a="1"/>
  <c r="AL8898" i="1" a="1"/>
  <c r="BG8898" i="1" a="1"/>
  <c r="AJ8898" i="1" a="1"/>
  <c r="AU8748" i="1" a="1"/>
  <c r="D8889" i="1" a="1"/>
  <c r="AW8748" i="1" a="1"/>
  <c r="AT8748" i="1" a="1"/>
  <c r="AV8748" i="1" a="1"/>
  <c r="AS8748" i="1" a="1"/>
  <c r="AS8748" i="1" l="1"/>
  <c r="AV8748" i="1"/>
  <c r="AT8748" i="1"/>
  <c r="AW8748" i="1"/>
  <c r="AU8748" i="1"/>
  <c r="AZ8748" i="1" s="1"/>
  <c r="AJ8898" i="1"/>
  <c r="BG8898" i="1"/>
  <c r="AL8898" i="1"/>
  <c r="BD8898" i="1"/>
  <c r="AN8898" i="1"/>
  <c r="AK8898" i="1"/>
  <c r="AP8898" i="1"/>
  <c r="AM8898" i="1"/>
  <c r="AR8898" i="1"/>
  <c r="AO8898" i="1"/>
  <c r="BE8898" i="1"/>
  <c r="AQ8898" i="1"/>
  <c r="BC8898" i="1"/>
  <c r="BF8898" i="1"/>
  <c r="AI8898" i="1"/>
  <c r="AE8752" i="1"/>
  <c r="K8752" i="1" s="1"/>
  <c r="AD8752" i="1"/>
  <c r="J8752" i="1" s="1"/>
  <c r="AC8752" i="1"/>
  <c r="I8752" i="1" s="1"/>
  <c r="AY8748" i="1"/>
  <c r="AH8898" i="1"/>
  <c r="BB8748" i="1"/>
  <c r="AG8748" i="1"/>
  <c r="AX8748" i="1"/>
  <c r="BA8748" i="1"/>
  <c r="AH8748" i="1"/>
  <c r="D8889" i="1"/>
  <c r="AU8898" i="1" a="1"/>
  <c r="AW8898" i="1" a="1"/>
  <c r="AS8898" i="1" a="1"/>
  <c r="AT8898" i="1" a="1"/>
  <c r="AV8898" i="1" a="1"/>
  <c r="BF8889" i="1" a="1"/>
  <c r="AI8889" i="1" a="1"/>
  <c r="BD8889" i="1" a="1"/>
  <c r="BG8889" i="1" a="1"/>
  <c r="AQ8889" i="1" a="1"/>
  <c r="BE8889" i="1" a="1"/>
  <c r="AO8889" i="1" a="1"/>
  <c r="AN8889" i="1" a="1"/>
  <c r="AM8889" i="1" a="1"/>
  <c r="AP8889" i="1" a="1"/>
  <c r="AK8889" i="1" a="1"/>
  <c r="AJ8889" i="1" a="1"/>
  <c r="BC8889" i="1" a="1"/>
  <c r="AL8889" i="1" a="1"/>
  <c r="AR8889" i="1" a="1"/>
  <c r="D8880" i="1" a="1"/>
  <c r="AR8889" i="1" l="1"/>
  <c r="AL8889" i="1"/>
  <c r="BC8889" i="1"/>
  <c r="AJ8889" i="1"/>
  <c r="AK8889" i="1"/>
  <c r="AP8889" i="1"/>
  <c r="AM8889" i="1"/>
  <c r="AN8889" i="1"/>
  <c r="AO8889" i="1"/>
  <c r="BE8889" i="1"/>
  <c r="AF8889" i="1" s="1"/>
  <c r="AQ8889" i="1"/>
  <c r="BG8889" i="1"/>
  <c r="BD8889" i="1"/>
  <c r="AI8889" i="1"/>
  <c r="BF8889" i="1"/>
  <c r="AV8898" i="1"/>
  <c r="AT8898" i="1"/>
  <c r="AS8898" i="1"/>
  <c r="AW8898" i="1"/>
  <c r="AU8898" i="1"/>
  <c r="AD8748" i="1"/>
  <c r="J8748" i="1" s="1"/>
  <c r="AX8898" i="1"/>
  <c r="AZ8898" i="1"/>
  <c r="AY8898" i="1"/>
  <c r="BA8898" i="1"/>
  <c r="AC8748" i="1"/>
  <c r="I8748" i="1" s="1"/>
  <c r="AF8898" i="1"/>
  <c r="AG8898" i="1"/>
  <c r="AE8748" i="1"/>
  <c r="K8748" i="1" s="1"/>
  <c r="BB8898" i="1"/>
  <c r="D8880" i="1"/>
  <c r="AU8889" i="1" a="1"/>
  <c r="AT8889" i="1" a="1"/>
  <c r="AS8889" i="1" a="1"/>
  <c r="AW8889" i="1" a="1"/>
  <c r="AJ8880" i="1" a="1"/>
  <c r="BE8880" i="1" a="1"/>
  <c r="AK8880" i="1" a="1"/>
  <c r="AN8880" i="1" a="1"/>
  <c r="AM8880" i="1" a="1"/>
  <c r="AP8880" i="1" a="1"/>
  <c r="BG8880" i="1" a="1"/>
  <c r="AI8880" i="1" a="1"/>
  <c r="AL8880" i="1" a="1"/>
  <c r="BC8880" i="1" a="1"/>
  <c r="BF8880" i="1" a="1"/>
  <c r="BD8880" i="1" a="1"/>
  <c r="AO8880" i="1" a="1"/>
  <c r="AR8880" i="1" a="1"/>
  <c r="AQ8880" i="1" a="1"/>
  <c r="D8875" i="1" a="1"/>
  <c r="AV8889" i="1" a="1"/>
  <c r="AV8889" i="1" l="1"/>
  <c r="AQ8880" i="1"/>
  <c r="AR8880" i="1"/>
  <c r="AO8880" i="1"/>
  <c r="BD8880" i="1"/>
  <c r="BF8880" i="1"/>
  <c r="AG8880" i="1" s="1"/>
  <c r="BC8880" i="1"/>
  <c r="AL8880" i="1"/>
  <c r="AI8880" i="1"/>
  <c r="BG8880" i="1"/>
  <c r="AP8880" i="1"/>
  <c r="AM8880" i="1"/>
  <c r="AN8880" i="1"/>
  <c r="AK8880" i="1"/>
  <c r="BE8880" i="1"/>
  <c r="AJ8880" i="1"/>
  <c r="AW8889" i="1"/>
  <c r="AS8889" i="1"/>
  <c r="AX8889" i="1" s="1"/>
  <c r="AT8889" i="1"/>
  <c r="AU8889" i="1"/>
  <c r="AD8898" i="1"/>
  <c r="J8898" i="1" s="1"/>
  <c r="AC8898" i="1"/>
  <c r="I8898" i="1" s="1"/>
  <c r="AE8898" i="1"/>
  <c r="K8898" i="1" s="1"/>
  <c r="AY8889" i="1"/>
  <c r="BA8889" i="1"/>
  <c r="AE8889" i="1" s="1"/>
  <c r="K8889" i="1" s="1"/>
  <c r="AZ8889" i="1"/>
  <c r="AG8889" i="1"/>
  <c r="BB8889" i="1"/>
  <c r="AH8889" i="1"/>
  <c r="D8875" i="1"/>
  <c r="AW8880" i="1" a="1"/>
  <c r="AU8880" i="1" a="1"/>
  <c r="D8866" i="1" a="1"/>
  <c r="AV8880" i="1" a="1"/>
  <c r="AT8880" i="1" a="1"/>
  <c r="AK8875" i="1" a="1"/>
  <c r="AN8875" i="1" a="1"/>
  <c r="AM8875" i="1" a="1"/>
  <c r="AL8875" i="1" a="1"/>
  <c r="AO8875" i="1" a="1"/>
  <c r="AJ8875" i="1" a="1"/>
  <c r="AI8875" i="1" a="1"/>
  <c r="BD8875" i="1" a="1"/>
  <c r="BC8875" i="1" a="1"/>
  <c r="BF8875" i="1" a="1"/>
  <c r="AP8875" i="1" a="1"/>
  <c r="BE8875" i="1" a="1"/>
  <c r="AR8875" i="1" a="1"/>
  <c r="AQ8875" i="1" a="1"/>
  <c r="BG8875" i="1" a="1"/>
  <c r="AS8880" i="1" a="1"/>
  <c r="AS8880" i="1" l="1"/>
  <c r="BG8875" i="1"/>
  <c r="AQ8875" i="1"/>
  <c r="AR8875" i="1"/>
  <c r="BE8875" i="1"/>
  <c r="AP8875" i="1"/>
  <c r="BF8875" i="1"/>
  <c r="BC8875" i="1"/>
  <c r="BD8875" i="1"/>
  <c r="AI8875" i="1"/>
  <c r="AJ8875" i="1"/>
  <c r="AO8875" i="1"/>
  <c r="AL8875" i="1"/>
  <c r="AM8875" i="1"/>
  <c r="AN8875" i="1"/>
  <c r="AK8875" i="1"/>
  <c r="AT8880" i="1"/>
  <c r="AV8880" i="1"/>
  <c r="AU8880" i="1"/>
  <c r="AW8880" i="1"/>
  <c r="AC8889" i="1"/>
  <c r="I8889" i="1" s="1"/>
  <c r="AH8875" i="1"/>
  <c r="AY8880" i="1"/>
  <c r="BA8880" i="1"/>
  <c r="AE8880" i="1" s="1"/>
  <c r="K8880" i="1" s="1"/>
  <c r="AH8880" i="1"/>
  <c r="AD8889" i="1"/>
  <c r="J8889" i="1" s="1"/>
  <c r="AZ8880" i="1"/>
  <c r="AX8880" i="1"/>
  <c r="BB8880" i="1"/>
  <c r="AF8880" i="1"/>
  <c r="D8866" i="1"/>
  <c r="AT8875" i="1" a="1"/>
  <c r="AV8875" i="1" a="1"/>
  <c r="AW8875" i="1" a="1"/>
  <c r="AL8866" i="1" a="1"/>
  <c r="AP8866" i="1" a="1"/>
  <c r="AR8866" i="1" a="1"/>
  <c r="AM8866" i="1" a="1"/>
  <c r="BG8866" i="1" a="1"/>
  <c r="BD8866" i="1" a="1"/>
  <c r="AN8866" i="1" a="1"/>
  <c r="BF8866" i="1" a="1"/>
  <c r="BC8866" i="1" a="1"/>
  <c r="AO8866" i="1" a="1"/>
  <c r="AJ8866" i="1" a="1"/>
  <c r="AI8866" i="1" a="1"/>
  <c r="BE8866" i="1" a="1"/>
  <c r="AK8866" i="1" a="1"/>
  <c r="AQ8866" i="1" a="1"/>
  <c r="D8857" i="1" a="1"/>
  <c r="AU8875" i="1" a="1"/>
  <c r="AS8875" i="1" a="1"/>
  <c r="AS8875" i="1" l="1"/>
  <c r="AU8875" i="1"/>
  <c r="AQ8866" i="1"/>
  <c r="AK8866" i="1"/>
  <c r="BE8866" i="1"/>
  <c r="AI8866" i="1"/>
  <c r="AJ8866" i="1"/>
  <c r="AO8866" i="1"/>
  <c r="BC8866" i="1"/>
  <c r="BF8866" i="1"/>
  <c r="AN8866" i="1"/>
  <c r="BD8866" i="1"/>
  <c r="BG8866" i="1"/>
  <c r="AM8866" i="1"/>
  <c r="AR8866" i="1"/>
  <c r="AP8866" i="1"/>
  <c r="AL8866" i="1"/>
  <c r="AW8875" i="1"/>
  <c r="AV8875" i="1"/>
  <c r="AT8875" i="1"/>
  <c r="AX8875" i="1"/>
  <c r="AG8875" i="1"/>
  <c r="BB8875" i="1"/>
  <c r="AD8880" i="1"/>
  <c r="J8880" i="1" s="1"/>
  <c r="AC8880" i="1"/>
  <c r="I8880" i="1" s="1"/>
  <c r="AZ8875" i="1"/>
  <c r="AF8875" i="1"/>
  <c r="AY8875" i="1"/>
  <c r="BA8875" i="1"/>
  <c r="D8857" i="1"/>
  <c r="AS8866" i="1" a="1"/>
  <c r="AV8866" i="1" a="1"/>
  <c r="D8848" i="1" a="1"/>
  <c r="AU8866" i="1" a="1"/>
  <c r="AM8857" i="1" a="1"/>
  <c r="BG8857" i="1" a="1"/>
  <c r="AI8857" i="1" a="1"/>
  <c r="AL8857" i="1" a="1"/>
  <c r="BD8857" i="1" a="1"/>
  <c r="AR8857" i="1" a="1"/>
  <c r="BF8857" i="1" a="1"/>
  <c r="BC8857" i="1" a="1"/>
  <c r="AO8857" i="1" a="1"/>
  <c r="AN8857" i="1" a="1"/>
  <c r="AQ8857" i="1" a="1"/>
  <c r="AK8857" i="1" a="1"/>
  <c r="AJ8857" i="1" a="1"/>
  <c r="BE8857" i="1" a="1"/>
  <c r="AP8857" i="1" a="1"/>
  <c r="AW8866" i="1" a="1"/>
  <c r="AT8866" i="1" a="1"/>
  <c r="AT8866" i="1" l="1"/>
  <c r="AW8866" i="1"/>
  <c r="BB8866" i="1" s="1"/>
  <c r="AP8857" i="1"/>
  <c r="BE8857" i="1"/>
  <c r="AJ8857" i="1"/>
  <c r="AK8857" i="1"/>
  <c r="AQ8857" i="1"/>
  <c r="AN8857" i="1"/>
  <c r="AO8857" i="1"/>
  <c r="BC8857" i="1"/>
  <c r="BF8857" i="1"/>
  <c r="AR8857" i="1"/>
  <c r="BD8857" i="1"/>
  <c r="AL8857" i="1"/>
  <c r="AI8857" i="1"/>
  <c r="BG8857" i="1"/>
  <c r="AM8857" i="1"/>
  <c r="AU8866" i="1"/>
  <c r="AZ8866" i="1" s="1"/>
  <c r="AV8866" i="1"/>
  <c r="AS8866" i="1"/>
  <c r="AC8875" i="1"/>
  <c r="I8875" i="1" s="1"/>
  <c r="AH8857" i="1"/>
  <c r="AG8857" i="1"/>
  <c r="BA8866" i="1"/>
  <c r="AY8866" i="1"/>
  <c r="AE8875" i="1"/>
  <c r="K8875" i="1" s="1"/>
  <c r="AF8866" i="1"/>
  <c r="AG8866" i="1"/>
  <c r="AX8866" i="1"/>
  <c r="AD8875" i="1"/>
  <c r="J8875" i="1" s="1"/>
  <c r="AH8866" i="1"/>
  <c r="D8848" i="1"/>
  <c r="D8843" i="1" a="1"/>
  <c r="AT8857" i="1" a="1"/>
  <c r="AU8857" i="1" a="1"/>
  <c r="AV8857" i="1" a="1"/>
  <c r="AS8857" i="1" a="1"/>
  <c r="BC8848" i="1" a="1"/>
  <c r="AJ8848" i="1" a="1"/>
  <c r="AI8848" i="1" a="1"/>
  <c r="AR8848" i="1" a="1"/>
  <c r="AP8848" i="1" a="1"/>
  <c r="BF8848" i="1" a="1"/>
  <c r="BE8848" i="1" a="1"/>
  <c r="AK8848" i="1" a="1"/>
  <c r="BG8848" i="1" a="1"/>
  <c r="AQ8848" i="1" a="1"/>
  <c r="BD8848" i="1" a="1"/>
  <c r="AL8848" i="1" a="1"/>
  <c r="AN8848" i="1" a="1"/>
  <c r="AM8848" i="1" a="1"/>
  <c r="AO8848" i="1" a="1"/>
  <c r="AW8857" i="1" a="1"/>
  <c r="AW8857" i="1" l="1"/>
  <c r="AO8848" i="1"/>
  <c r="AM8848" i="1"/>
  <c r="AN8848" i="1"/>
  <c r="AL8848" i="1"/>
  <c r="BD8848" i="1"/>
  <c r="AQ8848" i="1"/>
  <c r="BG8848" i="1"/>
  <c r="AK8848" i="1"/>
  <c r="BE8848" i="1"/>
  <c r="BF8848" i="1"/>
  <c r="AP8848" i="1"/>
  <c r="AR8848" i="1"/>
  <c r="AI8848" i="1"/>
  <c r="AS8848" i="1" s="1" a="1"/>
  <c r="AJ8848" i="1"/>
  <c r="BC8848" i="1"/>
  <c r="AS8857" i="1"/>
  <c r="AV8857" i="1"/>
  <c r="BA8857" i="1" s="1"/>
  <c r="AU8857" i="1"/>
  <c r="AT8857" i="1"/>
  <c r="AD8866" i="1"/>
  <c r="J8866" i="1" s="1"/>
  <c r="AF8848" i="1"/>
  <c r="AY8857" i="1"/>
  <c r="AE8866" i="1"/>
  <c r="K8866" i="1" s="1"/>
  <c r="AX8857" i="1"/>
  <c r="AC8866" i="1"/>
  <c r="I8866" i="1" s="1"/>
  <c r="AZ8857" i="1"/>
  <c r="AF8857" i="1"/>
  <c r="BB8857" i="1"/>
  <c r="D8843" i="1"/>
  <c r="AT8848" i="1" a="1"/>
  <c r="AW8848" i="1" a="1"/>
  <c r="AV8848" i="1" a="1"/>
  <c r="BF8843" i="1" a="1"/>
  <c r="AQ8843" i="1" a="1"/>
  <c r="AK8843" i="1" a="1"/>
  <c r="AN8843" i="1" a="1"/>
  <c r="BE8843" i="1" a="1"/>
  <c r="AM8843" i="1" a="1"/>
  <c r="BG8843" i="1" a="1"/>
  <c r="AJ8843" i="1" a="1"/>
  <c r="AP8843" i="1" a="1"/>
  <c r="BD8843" i="1" a="1"/>
  <c r="BC8843" i="1" a="1"/>
  <c r="AL8843" i="1" a="1"/>
  <c r="AI8843" i="1" a="1"/>
  <c r="AO8843" i="1" a="1"/>
  <c r="AR8843" i="1" a="1"/>
  <c r="D8834" i="1" a="1"/>
  <c r="AU8848" i="1" a="1"/>
  <c r="AU8848" i="1" l="1"/>
  <c r="AR8843" i="1"/>
  <c r="AO8843" i="1"/>
  <c r="AI8843" i="1"/>
  <c r="AL8843" i="1"/>
  <c r="BC8843" i="1"/>
  <c r="BD8843" i="1"/>
  <c r="AP8843" i="1"/>
  <c r="AJ8843" i="1"/>
  <c r="BG8843" i="1"/>
  <c r="AH8843" i="1" s="1"/>
  <c r="AM8843" i="1"/>
  <c r="BE8843" i="1"/>
  <c r="AN8843" i="1"/>
  <c r="AK8843" i="1"/>
  <c r="AQ8843" i="1"/>
  <c r="BF8843" i="1"/>
  <c r="AV8848" i="1"/>
  <c r="AW8848" i="1"/>
  <c r="BB8848" i="1" s="1"/>
  <c r="AE8857" i="1"/>
  <c r="K8857" i="1" s="1"/>
  <c r="AC8857" i="1"/>
  <c r="I8857" i="1" s="1"/>
  <c r="BA8848" i="1"/>
  <c r="AZ8848" i="1"/>
  <c r="AT8848" i="1"/>
  <c r="AY8848" i="1" s="1"/>
  <c r="AS8848" i="1"/>
  <c r="AH8848" i="1"/>
  <c r="AX8848" i="1"/>
  <c r="AD8857" i="1"/>
  <c r="J8857" i="1" s="1"/>
  <c r="AG8848" i="1"/>
  <c r="D8834" i="1"/>
  <c r="AS8843" i="1" a="1"/>
  <c r="AT8843" i="1" a="1"/>
  <c r="AW8843" i="1" a="1"/>
  <c r="AV8843" i="1" a="1"/>
  <c r="BC8834" i="1" a="1"/>
  <c r="AI8834" i="1" a="1"/>
  <c r="AP8834" i="1" a="1"/>
  <c r="BE8834" i="1" a="1"/>
  <c r="BF8834" i="1" a="1"/>
  <c r="AJ8834" i="1" a="1"/>
  <c r="AL8834" i="1" a="1"/>
  <c r="AR8834" i="1" a="1"/>
  <c r="AK8834" i="1" a="1"/>
  <c r="AQ8834" i="1" a="1"/>
  <c r="AN8834" i="1" a="1"/>
  <c r="BD8834" i="1" a="1"/>
  <c r="BG8834" i="1" a="1"/>
  <c r="AM8834" i="1" a="1"/>
  <c r="AO8834" i="1" a="1"/>
  <c r="D8825" i="1" a="1"/>
  <c r="AU8843" i="1" a="1"/>
  <c r="AU8843" i="1" l="1"/>
  <c r="AO8834" i="1"/>
  <c r="AM8834" i="1"/>
  <c r="BG8834" i="1"/>
  <c r="BD8834" i="1"/>
  <c r="AN8834" i="1"/>
  <c r="AQ8834" i="1"/>
  <c r="AK8834" i="1"/>
  <c r="AR8834" i="1"/>
  <c r="AL8834" i="1"/>
  <c r="AJ8834" i="1"/>
  <c r="BF8834" i="1"/>
  <c r="BE8834" i="1"/>
  <c r="AP8834" i="1"/>
  <c r="AI8834" i="1"/>
  <c r="BC8834" i="1"/>
  <c r="AV8843" i="1"/>
  <c r="AW8843" i="1"/>
  <c r="AE8848" i="1"/>
  <c r="K8848" i="1" s="1"/>
  <c r="BB8843" i="1"/>
  <c r="AT8843" i="1"/>
  <c r="AS8843" i="1"/>
  <c r="AH8834" i="1"/>
  <c r="BA8843" i="1"/>
  <c r="AE8843" i="1" s="1"/>
  <c r="K8843" i="1" s="1"/>
  <c r="AC8848" i="1"/>
  <c r="I8848" i="1" s="1"/>
  <c r="AX8843" i="1"/>
  <c r="AD8848" i="1"/>
  <c r="J8848" i="1" s="1"/>
  <c r="AF8843" i="1"/>
  <c r="AZ8843" i="1"/>
  <c r="AG8843" i="1"/>
  <c r="AY8843" i="1"/>
  <c r="D8825" i="1"/>
  <c r="AW8834" i="1" a="1"/>
  <c r="AT8834" i="1" a="1"/>
  <c r="D9030" i="1" a="1"/>
  <c r="AV8834" i="1" a="1"/>
  <c r="AS8834" i="1" a="1"/>
  <c r="AU8834" i="1" a="1"/>
  <c r="AJ8825" i="1" a="1"/>
  <c r="AM8825" i="1" a="1"/>
  <c r="AL8825" i="1" a="1"/>
  <c r="AR8825" i="1" a="1"/>
  <c r="BF8825" i="1" a="1"/>
  <c r="AI8825" i="1" a="1"/>
  <c r="BD8825" i="1" a="1"/>
  <c r="AQ8825" i="1" a="1"/>
  <c r="AO8825" i="1" a="1"/>
  <c r="BE8825" i="1" a="1"/>
  <c r="BG8825" i="1" a="1"/>
  <c r="AN8825" i="1" a="1"/>
  <c r="AK8825" i="1" a="1"/>
  <c r="AP8825" i="1" a="1"/>
  <c r="BC8825" i="1" a="1"/>
  <c r="BC8825" i="1" l="1"/>
  <c r="AP8825" i="1"/>
  <c r="AK8825" i="1"/>
  <c r="AN8825" i="1"/>
  <c r="BG8825" i="1"/>
  <c r="BE8825" i="1"/>
  <c r="AO8825" i="1"/>
  <c r="AQ8825" i="1"/>
  <c r="BD8825" i="1"/>
  <c r="AI8825" i="1"/>
  <c r="BF8825" i="1"/>
  <c r="AR8825" i="1"/>
  <c r="AL8825" i="1"/>
  <c r="AM8825" i="1"/>
  <c r="AJ8825" i="1"/>
  <c r="AU8834" i="1"/>
  <c r="AS8834" i="1"/>
  <c r="AV8834" i="1"/>
  <c r="AT8834" i="1"/>
  <c r="AW8834" i="1"/>
  <c r="AH8825" i="1"/>
  <c r="AY8834" i="1"/>
  <c r="AX8834" i="1"/>
  <c r="BA8834" i="1"/>
  <c r="AZ8834" i="1"/>
  <c r="BB8834" i="1"/>
  <c r="AG8834" i="1"/>
  <c r="AC8843" i="1"/>
  <c r="I8843" i="1" s="1"/>
  <c r="AD8843" i="1"/>
  <c r="J8843" i="1" s="1"/>
  <c r="AF8834" i="1"/>
  <c r="D9030" i="1"/>
  <c r="AS8825" i="1" a="1"/>
  <c r="AU8825" i="1" a="1"/>
  <c r="BD9030" i="1" a="1"/>
  <c r="BC9030" i="1" a="1"/>
  <c r="AR9030" i="1" a="1"/>
  <c r="AQ9030" i="1" a="1"/>
  <c r="BE9030" i="1" a="1"/>
  <c r="AO9030" i="1" a="1"/>
  <c r="AN9030" i="1" a="1"/>
  <c r="AM9030" i="1" a="1"/>
  <c r="AP9030" i="1" a="1"/>
  <c r="AK9030" i="1" a="1"/>
  <c r="AJ9030" i="1" a="1"/>
  <c r="AI9030" i="1" a="1"/>
  <c r="AL9030" i="1" a="1"/>
  <c r="BG9030" i="1" a="1"/>
  <c r="BF9030" i="1" a="1"/>
  <c r="AV8825" i="1" a="1"/>
  <c r="AW8825" i="1" a="1"/>
  <c r="AT8825" i="1" a="1"/>
  <c r="D9019" i="1" a="1"/>
  <c r="AT8825" i="1" l="1"/>
  <c r="AW8825" i="1"/>
  <c r="AV8825" i="1"/>
  <c r="BF9030" i="1"/>
  <c r="BG9030" i="1"/>
  <c r="AL9030" i="1"/>
  <c r="AI9030" i="1"/>
  <c r="AJ9030" i="1"/>
  <c r="AK9030" i="1"/>
  <c r="AP9030" i="1"/>
  <c r="AM9030" i="1"/>
  <c r="AN9030" i="1"/>
  <c r="AO9030" i="1"/>
  <c r="BE9030" i="1"/>
  <c r="AQ9030" i="1"/>
  <c r="AR9030" i="1"/>
  <c r="BC9030" i="1"/>
  <c r="BD9030" i="1"/>
  <c r="AU8825" i="1"/>
  <c r="AS8825" i="1"/>
  <c r="AE8834" i="1"/>
  <c r="K8834" i="1" s="1"/>
  <c r="AD8834" i="1"/>
  <c r="J8834" i="1" s="1"/>
  <c r="AC8834" i="1"/>
  <c r="I8834" i="1" s="1"/>
  <c r="AY8825" i="1"/>
  <c r="AX8825" i="1"/>
  <c r="BB8825" i="1"/>
  <c r="AZ8825" i="1"/>
  <c r="AF8825" i="1"/>
  <c r="BA8825" i="1"/>
  <c r="AG8825" i="1"/>
  <c r="D9019" i="1"/>
  <c r="AS9030" i="1" a="1"/>
  <c r="AT9030" i="1" a="1"/>
  <c r="D9008" i="1" a="1"/>
  <c r="AW9030" i="1" a="1"/>
  <c r="AK9019" i="1" a="1"/>
  <c r="AN9019" i="1" a="1"/>
  <c r="BD9019" i="1" a="1"/>
  <c r="BG9019" i="1" a="1"/>
  <c r="AJ9019" i="1" a="1"/>
  <c r="BE9019" i="1" a="1"/>
  <c r="AM9019" i="1" a="1"/>
  <c r="BC9019" i="1" a="1"/>
  <c r="BF9019" i="1" a="1"/>
  <c r="AP9019" i="1" a="1"/>
  <c r="AI9019" i="1" a="1"/>
  <c r="AO9019" i="1" a="1"/>
  <c r="AR9019" i="1" a="1"/>
  <c r="AQ9019" i="1" a="1"/>
  <c r="AL9019" i="1" a="1"/>
  <c r="AU9030" i="1" a="1"/>
  <c r="AV9030" i="1" a="1"/>
  <c r="AV9030" i="1" l="1"/>
  <c r="BA9030" i="1" s="1"/>
  <c r="AU9030" i="1"/>
  <c r="AL9019" i="1"/>
  <c r="AQ9019" i="1"/>
  <c r="AR9019" i="1"/>
  <c r="AO9019" i="1"/>
  <c r="AI9019" i="1"/>
  <c r="AP9019" i="1"/>
  <c r="BF9019" i="1"/>
  <c r="AG9019" i="1" s="1"/>
  <c r="BC9019" i="1"/>
  <c r="AM9019" i="1"/>
  <c r="BE9019" i="1"/>
  <c r="AJ9019" i="1"/>
  <c r="BG9019" i="1"/>
  <c r="BD9019" i="1"/>
  <c r="AN9019" i="1"/>
  <c r="AK9019" i="1"/>
  <c r="AW9030" i="1"/>
  <c r="AC8825" i="1"/>
  <c r="I8825" i="1" s="1"/>
  <c r="AZ9030" i="1"/>
  <c r="AT9030" i="1"/>
  <c r="BB9030" i="1"/>
  <c r="AS9030" i="1"/>
  <c r="AX9030" i="1" s="1"/>
  <c r="AY9030" i="1"/>
  <c r="AH9030" i="1"/>
  <c r="AG9030" i="1"/>
  <c r="AD8825" i="1"/>
  <c r="J8825" i="1" s="1"/>
  <c r="AE8825" i="1"/>
  <c r="K8825" i="1" s="1"/>
  <c r="AF9030" i="1"/>
  <c r="D9008" i="1"/>
  <c r="AV9019" i="1" a="1"/>
  <c r="AW9019" i="1" a="1"/>
  <c r="AT9019" i="1" a="1"/>
  <c r="AM9008" i="1" a="1"/>
  <c r="AL9008" i="1" a="1"/>
  <c r="BC9008" i="1" a="1"/>
  <c r="BF9008" i="1" a="1"/>
  <c r="AI9008" i="1" a="1"/>
  <c r="AO9008" i="1" a="1"/>
  <c r="AR9008" i="1" a="1"/>
  <c r="AQ9008" i="1" a="1"/>
  <c r="BE9008" i="1" a="1"/>
  <c r="AK9008" i="1" a="1"/>
  <c r="AN9008" i="1" a="1"/>
  <c r="BD9008" i="1" a="1"/>
  <c r="AP9008" i="1" a="1"/>
  <c r="BG9008" i="1" a="1"/>
  <c r="AJ9008" i="1" a="1"/>
  <c r="AU9019" i="1" a="1"/>
  <c r="AS9019" i="1" a="1"/>
  <c r="D8998" i="1" a="1"/>
  <c r="AS9019" i="1" l="1"/>
  <c r="AU9019" i="1"/>
  <c r="AJ9008" i="1"/>
  <c r="BG9008" i="1"/>
  <c r="AP9008" i="1"/>
  <c r="BD9008" i="1"/>
  <c r="AN9008" i="1"/>
  <c r="AK9008" i="1"/>
  <c r="BE9008" i="1"/>
  <c r="AQ9008" i="1"/>
  <c r="AR9008" i="1"/>
  <c r="AO9008" i="1"/>
  <c r="AI9008" i="1"/>
  <c r="BF9008" i="1"/>
  <c r="BC9008" i="1"/>
  <c r="AL9008" i="1"/>
  <c r="AV9008" i="1" s="1" a="1"/>
  <c r="AM9008" i="1"/>
  <c r="AT9019" i="1"/>
  <c r="AY9019" i="1" s="1"/>
  <c r="AW9019" i="1"/>
  <c r="AV9019" i="1"/>
  <c r="AC9030" i="1"/>
  <c r="I9030" i="1" s="1"/>
  <c r="AH9008" i="1"/>
  <c r="BA9019" i="1"/>
  <c r="AD9030" i="1"/>
  <c r="J9030" i="1" s="1"/>
  <c r="AZ9019" i="1"/>
  <c r="BB9019" i="1"/>
  <c r="AF9019" i="1"/>
  <c r="AH9019" i="1"/>
  <c r="AX9019" i="1"/>
  <c r="AE9030" i="1"/>
  <c r="K9030" i="1" s="1"/>
  <c r="D8998" i="1"/>
  <c r="AS9008" i="1" a="1"/>
  <c r="AW9008" i="1" a="1"/>
  <c r="AT9008" i="1" a="1"/>
  <c r="AU9008" i="1" a="1"/>
  <c r="D8987" i="1" a="1"/>
  <c r="AJ8998" i="1" a="1"/>
  <c r="BE8998" i="1" a="1"/>
  <c r="AP8998" i="1" a="1"/>
  <c r="BC8998" i="1" a="1"/>
  <c r="BD8998" i="1" a="1"/>
  <c r="AQ8998" i="1" a="1"/>
  <c r="AL8998" i="1" a="1"/>
  <c r="AR8998" i="1" a="1"/>
  <c r="BG8998" i="1" a="1"/>
  <c r="AM8998" i="1" a="1"/>
  <c r="AO8998" i="1" a="1"/>
  <c r="AN8998" i="1" a="1"/>
  <c r="BF8998" i="1" a="1"/>
  <c r="AI8998" i="1" a="1"/>
  <c r="AK8998" i="1" a="1"/>
  <c r="AK8998" i="1" l="1"/>
  <c r="AU8998" i="1" s="1" a="1"/>
  <c r="AI8998" i="1"/>
  <c r="BF8998" i="1"/>
  <c r="AN8998" i="1"/>
  <c r="AO8998" i="1"/>
  <c r="AM8998" i="1"/>
  <c r="BG8998" i="1"/>
  <c r="AR8998" i="1"/>
  <c r="AL8998" i="1"/>
  <c r="AQ8998" i="1"/>
  <c r="BD8998" i="1"/>
  <c r="BC8998" i="1"/>
  <c r="AP8998" i="1"/>
  <c r="BE8998" i="1"/>
  <c r="AJ8998" i="1"/>
  <c r="AE9019" i="1"/>
  <c r="K9019" i="1" s="1"/>
  <c r="AU9008" i="1"/>
  <c r="AT9008" i="1"/>
  <c r="AY9008" i="1" s="1"/>
  <c r="AV9008" i="1"/>
  <c r="AG8998" i="1"/>
  <c r="AW9008" i="1"/>
  <c r="AS9008" i="1"/>
  <c r="AD9019" i="1"/>
  <c r="J9019" i="1" s="1"/>
  <c r="BA9008" i="1"/>
  <c r="AX9008" i="1"/>
  <c r="AZ9008" i="1"/>
  <c r="BB9008" i="1"/>
  <c r="AG9008" i="1"/>
  <c r="AF9008" i="1"/>
  <c r="AC9019" i="1"/>
  <c r="I9019" i="1" s="1"/>
  <c r="D8987" i="1"/>
  <c r="AT8998" i="1" a="1"/>
  <c r="AW8998" i="1" a="1"/>
  <c r="AS8998" i="1" a="1"/>
  <c r="AV8998" i="1" a="1"/>
  <c r="D8976" i="1" a="1"/>
  <c r="BF8987" i="1" a="1"/>
  <c r="AP8987" i="1" a="1"/>
  <c r="AK8987" i="1" a="1"/>
  <c r="AN8987" i="1" a="1"/>
  <c r="AI8987" i="1" a="1"/>
  <c r="AL8987" i="1" a="1"/>
  <c r="BG8987" i="1" a="1"/>
  <c r="BE8987" i="1" a="1"/>
  <c r="BD8987" i="1" a="1"/>
  <c r="BC8987" i="1" a="1"/>
  <c r="AQ8987" i="1" a="1"/>
  <c r="AJ8987" i="1" a="1"/>
  <c r="AO8987" i="1" a="1"/>
  <c r="AR8987" i="1" a="1"/>
  <c r="AM8987" i="1" a="1"/>
  <c r="AM8987" i="1" l="1"/>
  <c r="AR8987" i="1"/>
  <c r="AO8987" i="1"/>
  <c r="AJ8987" i="1"/>
  <c r="AQ8987" i="1"/>
  <c r="BC8987" i="1"/>
  <c r="BD8987" i="1"/>
  <c r="BE8987" i="1"/>
  <c r="BG8987" i="1"/>
  <c r="AL8987" i="1"/>
  <c r="AI8987" i="1"/>
  <c r="AN8987" i="1"/>
  <c r="AK8987" i="1"/>
  <c r="AP8987" i="1"/>
  <c r="BF8987" i="1"/>
  <c r="AV8998" i="1"/>
  <c r="AU8998" i="1"/>
  <c r="AZ8998" i="1" s="1"/>
  <c r="AG8987" i="1"/>
  <c r="AS8998" i="1"/>
  <c r="AW8998" i="1"/>
  <c r="AT8998" i="1"/>
  <c r="AY8998" i="1" s="1"/>
  <c r="AC9008" i="1"/>
  <c r="I9008" i="1" s="1"/>
  <c r="AH8998" i="1"/>
  <c r="AD9008" i="1"/>
  <c r="J9008" i="1" s="1"/>
  <c r="AE9008" i="1"/>
  <c r="K9008" i="1" s="1"/>
  <c r="AF8998" i="1"/>
  <c r="AX8998" i="1"/>
  <c r="BA8998" i="1"/>
  <c r="BB8998" i="1"/>
  <c r="D8976" i="1"/>
  <c r="AS8987" i="1" a="1"/>
  <c r="AU8987" i="1" a="1"/>
  <c r="BD8976" i="1" a="1"/>
  <c r="AK8976" i="1" a="1"/>
  <c r="AQ8976" i="1" a="1"/>
  <c r="BG8976" i="1" a="1"/>
  <c r="BC8976" i="1" a="1"/>
  <c r="AR8976" i="1" a="1"/>
  <c r="AM8976" i="1" a="1"/>
  <c r="BF8976" i="1" a="1"/>
  <c r="AL8976" i="1" a="1"/>
  <c r="AN8976" i="1" a="1"/>
  <c r="AI8976" i="1" a="1"/>
  <c r="BE8976" i="1" a="1"/>
  <c r="AO8976" i="1" a="1"/>
  <c r="AJ8976" i="1" a="1"/>
  <c r="AP8976" i="1" a="1"/>
  <c r="AT8987" i="1" a="1"/>
  <c r="D8966" i="1" a="1"/>
  <c r="AW8987" i="1" a="1"/>
  <c r="AV8987" i="1" a="1"/>
  <c r="AV8987" i="1" l="1"/>
  <c r="AW8987" i="1"/>
  <c r="AT8987" i="1"/>
  <c r="AP8976" i="1"/>
  <c r="AJ8976" i="1"/>
  <c r="AO8976" i="1"/>
  <c r="BE8976" i="1"/>
  <c r="AG8976" i="1" s="1"/>
  <c r="AI8976" i="1"/>
  <c r="AN8976" i="1"/>
  <c r="AL8976" i="1"/>
  <c r="BF8976" i="1"/>
  <c r="AM8976" i="1"/>
  <c r="AR8976" i="1"/>
  <c r="BC8976" i="1"/>
  <c r="AF8976" i="1" s="1"/>
  <c r="BG8976" i="1"/>
  <c r="AQ8976" i="1"/>
  <c r="AK8976" i="1"/>
  <c r="BD8976" i="1"/>
  <c r="AU8987" i="1"/>
  <c r="AS8987" i="1"/>
  <c r="AD8998" i="1"/>
  <c r="J8998" i="1" s="1"/>
  <c r="BB8987" i="1"/>
  <c r="AY8987" i="1"/>
  <c r="BA8987" i="1"/>
  <c r="AH8976" i="1"/>
  <c r="AE8998" i="1"/>
  <c r="K8998" i="1" s="1"/>
  <c r="AF8987" i="1"/>
  <c r="AH8987" i="1"/>
  <c r="AC8998" i="1"/>
  <c r="I8998" i="1" s="1"/>
  <c r="AX8987" i="1"/>
  <c r="AZ8987" i="1"/>
  <c r="D8966" i="1"/>
  <c r="AV8976" i="1" a="1"/>
  <c r="AQ8966" i="1" a="1"/>
  <c r="AP8966" i="1" a="1"/>
  <c r="BG8966" i="1" a="1"/>
  <c r="AJ8966" i="1" a="1"/>
  <c r="AM8966" i="1" a="1"/>
  <c r="AL8966" i="1" a="1"/>
  <c r="BC8966" i="1" a="1"/>
  <c r="AI8966" i="1" a="1"/>
  <c r="BD8966" i="1" a="1"/>
  <c r="AO8966" i="1" a="1"/>
  <c r="AR8966" i="1" a="1"/>
  <c r="BF8966" i="1" a="1"/>
  <c r="BE8966" i="1" a="1"/>
  <c r="AK8966" i="1" a="1"/>
  <c r="AN8966" i="1" a="1"/>
  <c r="D8955" i="1" a="1"/>
  <c r="AW8976" i="1" a="1"/>
  <c r="AU8976" i="1" a="1"/>
  <c r="AT8976" i="1" a="1"/>
  <c r="AS8976" i="1" a="1"/>
  <c r="AS8976" i="1" l="1"/>
  <c r="AT8976" i="1"/>
  <c r="AU8976" i="1"/>
  <c r="AW8976" i="1"/>
  <c r="AN8966" i="1"/>
  <c r="AK8966" i="1"/>
  <c r="BE8966" i="1"/>
  <c r="BF8966" i="1"/>
  <c r="AR8966" i="1"/>
  <c r="AO8966" i="1"/>
  <c r="BD8966" i="1"/>
  <c r="AI8966" i="1"/>
  <c r="BC8966" i="1"/>
  <c r="AF8966" i="1" s="1"/>
  <c r="AL8966" i="1"/>
  <c r="AM8966" i="1"/>
  <c r="AJ8966" i="1"/>
  <c r="BG8966" i="1"/>
  <c r="AP8966" i="1"/>
  <c r="AQ8966" i="1"/>
  <c r="AV8976" i="1"/>
  <c r="BA8976" i="1" s="1"/>
  <c r="AE8987" i="1"/>
  <c r="K8987" i="1" s="1"/>
  <c r="AG8966" i="1"/>
  <c r="AZ8976" i="1"/>
  <c r="BB8976" i="1"/>
  <c r="AX8976" i="1"/>
  <c r="AD8987" i="1"/>
  <c r="J8987" i="1" s="1"/>
  <c r="AY8976" i="1"/>
  <c r="AC8987" i="1"/>
  <c r="I8987" i="1" s="1"/>
  <c r="D8955" i="1"/>
  <c r="AS8966" i="1" a="1"/>
  <c r="AU8966" i="1" a="1"/>
  <c r="AV8966" i="1" a="1"/>
  <c r="AW8966" i="1" a="1"/>
  <c r="BG8955" i="1" a="1"/>
  <c r="BE8955" i="1" a="1"/>
  <c r="AO8955" i="1" a="1"/>
  <c r="AN8955" i="1" a="1"/>
  <c r="BC8955" i="1" a="1"/>
  <c r="AQ8955" i="1" a="1"/>
  <c r="AP8955" i="1" a="1"/>
  <c r="AK8955" i="1" a="1"/>
  <c r="AJ8955" i="1" a="1"/>
  <c r="AM8955" i="1" a="1"/>
  <c r="AL8955" i="1" a="1"/>
  <c r="BF8955" i="1" a="1"/>
  <c r="AI8955" i="1" a="1"/>
  <c r="BD8955" i="1" a="1"/>
  <c r="AR8955" i="1" a="1"/>
  <c r="AT8966" i="1" a="1"/>
  <c r="D8944" i="1" a="1"/>
  <c r="AT8966" i="1" l="1"/>
  <c r="AY8966" i="1" s="1"/>
  <c r="AR8955" i="1"/>
  <c r="BD8955" i="1"/>
  <c r="AI8955" i="1"/>
  <c r="BF8955" i="1"/>
  <c r="AL8955" i="1"/>
  <c r="AM8955" i="1"/>
  <c r="AJ8955" i="1"/>
  <c r="AK8955" i="1"/>
  <c r="AP8955" i="1"/>
  <c r="AQ8955" i="1"/>
  <c r="BC8955" i="1"/>
  <c r="AN8955" i="1"/>
  <c r="AO8955" i="1"/>
  <c r="BE8955" i="1"/>
  <c r="BG8955" i="1"/>
  <c r="AH8955" i="1" s="1"/>
  <c r="AW8966" i="1"/>
  <c r="AV8966" i="1"/>
  <c r="BA8966" i="1" s="1"/>
  <c r="AU8966" i="1"/>
  <c r="AS8966" i="1"/>
  <c r="AG8955" i="1"/>
  <c r="AX8966" i="1"/>
  <c r="BB8966" i="1"/>
  <c r="AC8976" i="1"/>
  <c r="I8976" i="1" s="1"/>
  <c r="AD8976" i="1"/>
  <c r="J8976" i="1" s="1"/>
  <c r="AH8966" i="1"/>
  <c r="AE8976" i="1"/>
  <c r="K8976" i="1" s="1"/>
  <c r="AZ8966" i="1"/>
  <c r="D8944" i="1"/>
  <c r="AV8955" i="1" a="1"/>
  <c r="AS8955" i="1" a="1"/>
  <c r="AW8955" i="1" a="1"/>
  <c r="AU8955" i="1" a="1"/>
  <c r="D8934" i="1" a="1"/>
  <c r="AT8955" i="1" a="1"/>
  <c r="AN8944" i="1" a="1"/>
  <c r="AI8944" i="1" a="1"/>
  <c r="BD8944" i="1" a="1"/>
  <c r="AQ8944" i="1" a="1"/>
  <c r="AJ8944" i="1" a="1"/>
  <c r="BE8944" i="1" a="1"/>
  <c r="AO8944" i="1" a="1"/>
  <c r="BC8944" i="1" a="1"/>
  <c r="BF8944" i="1" a="1"/>
  <c r="AP8944" i="1" a="1"/>
  <c r="AK8944" i="1" a="1"/>
  <c r="AR8944" i="1" a="1"/>
  <c r="AM8944" i="1" a="1"/>
  <c r="AL8944" i="1" a="1"/>
  <c r="BG8944" i="1" a="1"/>
  <c r="BG8944" i="1" l="1"/>
  <c r="AL8944" i="1"/>
  <c r="AM8944" i="1"/>
  <c r="AR8944" i="1"/>
  <c r="AK8944" i="1"/>
  <c r="AP8944" i="1"/>
  <c r="BF8944" i="1"/>
  <c r="BC8944" i="1"/>
  <c r="AO8944" i="1"/>
  <c r="BE8944" i="1"/>
  <c r="AJ8944" i="1"/>
  <c r="AQ8944" i="1"/>
  <c r="BD8944" i="1"/>
  <c r="AI8944" i="1"/>
  <c r="AN8944" i="1"/>
  <c r="AT8955" i="1"/>
  <c r="AU8955" i="1"/>
  <c r="AZ8955" i="1" s="1"/>
  <c r="AW8955" i="1"/>
  <c r="AS8955" i="1"/>
  <c r="AV8955" i="1"/>
  <c r="AC8966" i="1"/>
  <c r="I8966" i="1" s="1"/>
  <c r="AG8944" i="1"/>
  <c r="AY8955" i="1"/>
  <c r="BA8955" i="1"/>
  <c r="AE8966" i="1"/>
  <c r="K8966" i="1" s="1"/>
  <c r="AF8955" i="1"/>
  <c r="AD8966" i="1"/>
  <c r="J8966" i="1" s="1"/>
  <c r="AX8955" i="1"/>
  <c r="BB8955" i="1"/>
  <c r="D8934" i="1"/>
  <c r="AW8944" i="1" a="1"/>
  <c r="AT8944" i="1" a="1"/>
  <c r="AU8944" i="1" a="1"/>
  <c r="BF8934" i="1" a="1"/>
  <c r="BE8934" i="1" a="1"/>
  <c r="AK8934" i="1" a="1"/>
  <c r="AN8934" i="1" a="1"/>
  <c r="AQ8934" i="1" a="1"/>
  <c r="AP8934" i="1" a="1"/>
  <c r="BG8934" i="1" a="1"/>
  <c r="AJ8934" i="1" a="1"/>
  <c r="AM8934" i="1" a="1"/>
  <c r="AL8934" i="1" a="1"/>
  <c r="BC8934" i="1" a="1"/>
  <c r="AI8934" i="1" a="1"/>
  <c r="BD8934" i="1" a="1"/>
  <c r="AO8934" i="1" a="1"/>
  <c r="AR8934" i="1" a="1"/>
  <c r="AV8944" i="1" a="1"/>
  <c r="AS8944" i="1" a="1"/>
  <c r="D8903" i="1" a="1"/>
  <c r="AS8944" i="1" l="1"/>
  <c r="AV8944" i="1"/>
  <c r="AR8934" i="1"/>
  <c r="AO8934" i="1"/>
  <c r="BD8934" i="1"/>
  <c r="AI8934" i="1"/>
  <c r="AS8934" i="1" s="1" a="1"/>
  <c r="BC8934" i="1"/>
  <c r="AL8934" i="1"/>
  <c r="AV8934" i="1" s="1" a="1"/>
  <c r="AM8934" i="1"/>
  <c r="AJ8934" i="1"/>
  <c r="AT8934" i="1" s="1" a="1"/>
  <c r="BG8934" i="1"/>
  <c r="AP8934" i="1"/>
  <c r="AQ8934" i="1"/>
  <c r="AN8934" i="1"/>
  <c r="AK8934" i="1"/>
  <c r="BE8934" i="1"/>
  <c r="BF8934" i="1"/>
  <c r="AH8934" i="1" s="1"/>
  <c r="AU8944" i="1"/>
  <c r="AZ8944" i="1" s="1"/>
  <c r="AT8944" i="1"/>
  <c r="AW8944" i="1"/>
  <c r="AE8955" i="1"/>
  <c r="K8955" i="1" s="1"/>
  <c r="BA8944" i="1"/>
  <c r="BB8944" i="1"/>
  <c r="AF8944" i="1"/>
  <c r="AD8955" i="1"/>
  <c r="J8955" i="1" s="1"/>
  <c r="AC8955" i="1"/>
  <c r="I8955" i="1" s="1"/>
  <c r="AH8944" i="1"/>
  <c r="AY8944" i="1"/>
  <c r="AX8944" i="1"/>
  <c r="D8903" i="1"/>
  <c r="AW8934" i="1" a="1"/>
  <c r="AU8934" i="1" a="1"/>
  <c r="D9226" i="1" a="1"/>
  <c r="AQ8903" i="1" a="1"/>
  <c r="AL8903" i="1" a="1"/>
  <c r="BG8903" i="1" a="1"/>
  <c r="BE8903" i="1" a="1"/>
  <c r="AM8903" i="1" a="1"/>
  <c r="BD8903" i="1" a="1"/>
  <c r="BC8903" i="1" a="1"/>
  <c r="AK8903" i="1" a="1"/>
  <c r="AJ8903" i="1" a="1"/>
  <c r="AI8903" i="1" a="1"/>
  <c r="AO8903" i="1" a="1"/>
  <c r="AR8903" i="1" a="1"/>
  <c r="BF8903" i="1" a="1"/>
  <c r="AP8903" i="1" a="1"/>
  <c r="AN8903" i="1" a="1"/>
  <c r="AN8903" i="1" l="1"/>
  <c r="AP8903" i="1"/>
  <c r="BF8903" i="1"/>
  <c r="AR8903" i="1"/>
  <c r="AO8903" i="1"/>
  <c r="AI8903" i="1"/>
  <c r="AJ8903" i="1"/>
  <c r="AK8903" i="1"/>
  <c r="BC8903" i="1"/>
  <c r="BD8903" i="1"/>
  <c r="AM8903" i="1"/>
  <c r="BE8903" i="1"/>
  <c r="BG8903" i="1"/>
  <c r="AL8903" i="1"/>
  <c r="AQ8903" i="1"/>
  <c r="AE8944" i="1"/>
  <c r="K8944" i="1" s="1"/>
  <c r="AU8934" i="1"/>
  <c r="AZ8934" i="1" s="1"/>
  <c r="AT8934" i="1"/>
  <c r="AY8934" i="1" s="1"/>
  <c r="AV8934" i="1"/>
  <c r="AH8903" i="1"/>
  <c r="AG8903" i="1"/>
  <c r="AW8934" i="1"/>
  <c r="AS8934" i="1"/>
  <c r="BA8934" i="1"/>
  <c r="AC8944" i="1"/>
  <c r="I8944" i="1" s="1"/>
  <c r="AX8934" i="1"/>
  <c r="BB8934" i="1"/>
  <c r="AG8934" i="1"/>
  <c r="AF8934" i="1"/>
  <c r="AD8944" i="1"/>
  <c r="J8944" i="1" s="1"/>
  <c r="D9226" i="1"/>
  <c r="AW8903" i="1" a="1"/>
  <c r="AV8903" i="1" a="1"/>
  <c r="BE9226" i="1" a="1"/>
  <c r="AM9226" i="1" a="1"/>
  <c r="BC9226" i="1" a="1"/>
  <c r="AN9226" i="1" a="1"/>
  <c r="AR9226" i="1" a="1"/>
  <c r="AI9226" i="1" a="1"/>
  <c r="AO9226" i="1" a="1"/>
  <c r="AQ9226" i="1" a="1"/>
  <c r="BD9226" i="1" a="1"/>
  <c r="AP9226" i="1" a="1"/>
  <c r="AJ9226" i="1" a="1"/>
  <c r="BF9226" i="1" a="1"/>
  <c r="AK9226" i="1" a="1"/>
  <c r="AL9226" i="1" a="1"/>
  <c r="BG9226" i="1" a="1"/>
  <c r="AS8903" i="1" a="1"/>
  <c r="AT8903" i="1" a="1"/>
  <c r="D9162" i="1" a="1"/>
  <c r="AU8903" i="1" a="1"/>
  <c r="AU8903" i="1" l="1"/>
  <c r="AT8903" i="1"/>
  <c r="AS8903" i="1"/>
  <c r="BG9226" i="1"/>
  <c r="AL9226" i="1"/>
  <c r="AK9226" i="1"/>
  <c r="BF9226" i="1"/>
  <c r="AJ9226" i="1"/>
  <c r="AP9226" i="1"/>
  <c r="BD9226" i="1"/>
  <c r="AQ9226" i="1"/>
  <c r="AO9226" i="1"/>
  <c r="AI9226" i="1"/>
  <c r="AR9226" i="1"/>
  <c r="AN9226" i="1"/>
  <c r="BC9226" i="1"/>
  <c r="AM9226" i="1"/>
  <c r="BE9226" i="1"/>
  <c r="AV8903" i="1"/>
  <c r="AW8903" i="1"/>
  <c r="AD8934" i="1"/>
  <c r="J8934" i="1" s="1"/>
  <c r="AX8903" i="1"/>
  <c r="AH9226" i="1"/>
  <c r="BA8903" i="1"/>
  <c r="BB8903" i="1"/>
  <c r="AY8903" i="1"/>
  <c r="AC8934" i="1"/>
  <c r="I8934" i="1" s="1"/>
  <c r="AE8934" i="1"/>
  <c r="K8934" i="1" s="1"/>
  <c r="AZ8903" i="1"/>
  <c r="AF8903" i="1"/>
  <c r="D9162" i="1"/>
  <c r="AW9226" i="1" a="1"/>
  <c r="AT9226" i="1" a="1"/>
  <c r="BG9162" i="1" a="1"/>
  <c r="AJ9162" i="1" a="1"/>
  <c r="BF9162" i="1" a="1"/>
  <c r="BE9162" i="1" a="1"/>
  <c r="BD9162" i="1" a="1"/>
  <c r="BC9162" i="1" a="1"/>
  <c r="AQ9162" i="1" a="1"/>
  <c r="AP9162" i="1" a="1"/>
  <c r="AO9162" i="1" a="1"/>
  <c r="AR9162" i="1" a="1"/>
  <c r="AM9162" i="1" a="1"/>
  <c r="AL9162" i="1" a="1"/>
  <c r="AK9162" i="1" a="1"/>
  <c r="AN9162" i="1" a="1"/>
  <c r="AI9162" i="1" a="1"/>
  <c r="AV9226" i="1" a="1"/>
  <c r="AS9226" i="1" a="1"/>
  <c r="AU9226" i="1" a="1"/>
  <c r="D9104" i="1" a="1"/>
  <c r="AU9226" i="1" l="1"/>
  <c r="AS9226" i="1"/>
  <c r="AV9226" i="1"/>
  <c r="AI9162" i="1"/>
  <c r="AN9162" i="1"/>
  <c r="AK9162" i="1"/>
  <c r="AL9162" i="1"/>
  <c r="AM9162" i="1"/>
  <c r="AR9162" i="1"/>
  <c r="AO9162" i="1"/>
  <c r="AP9162" i="1"/>
  <c r="AQ9162" i="1"/>
  <c r="BC9162" i="1"/>
  <c r="BD9162" i="1"/>
  <c r="BE9162" i="1"/>
  <c r="BF9162" i="1"/>
  <c r="AJ9162" i="1"/>
  <c r="BG9162" i="1"/>
  <c r="AT9226" i="1"/>
  <c r="AW9226" i="1"/>
  <c r="AY9226" i="1"/>
  <c r="BA9226" i="1"/>
  <c r="AX9226" i="1"/>
  <c r="AH9162" i="1"/>
  <c r="AC8903" i="1"/>
  <c r="I8903" i="1" s="1"/>
  <c r="AE8903" i="1"/>
  <c r="K8903" i="1" s="1"/>
  <c r="AF9226" i="1"/>
  <c r="BB9226" i="1"/>
  <c r="AD8903" i="1"/>
  <c r="J8903" i="1" s="1"/>
  <c r="AG9226" i="1"/>
  <c r="AZ9226" i="1"/>
  <c r="D9104" i="1"/>
  <c r="AT9162" i="1" a="1"/>
  <c r="D9094" i="1" a="1"/>
  <c r="AU9162" i="1" a="1"/>
  <c r="AK9104" i="1" a="1"/>
  <c r="AN9104" i="1" a="1"/>
  <c r="BD9104" i="1" a="1"/>
  <c r="BG9104" i="1" a="1"/>
  <c r="AJ9104" i="1" a="1"/>
  <c r="BE9104" i="1" a="1"/>
  <c r="AM9104" i="1" a="1"/>
  <c r="BC9104" i="1" a="1"/>
  <c r="BF9104" i="1" a="1"/>
  <c r="AP9104" i="1" a="1"/>
  <c r="AI9104" i="1" a="1"/>
  <c r="AO9104" i="1" a="1"/>
  <c r="AR9104" i="1" a="1"/>
  <c r="AQ9104" i="1" a="1"/>
  <c r="AL9104" i="1" a="1"/>
  <c r="AS9162" i="1" a="1"/>
  <c r="AW9162" i="1" a="1"/>
  <c r="AV9162" i="1" a="1"/>
  <c r="AV9162" i="1" l="1"/>
  <c r="AW9162" i="1"/>
  <c r="AS9162" i="1"/>
  <c r="AL9104" i="1"/>
  <c r="AQ9104" i="1"/>
  <c r="AR9104" i="1"/>
  <c r="AO9104" i="1"/>
  <c r="AI9104" i="1"/>
  <c r="AP9104" i="1"/>
  <c r="BF9104" i="1"/>
  <c r="BC9104" i="1"/>
  <c r="AM9104" i="1"/>
  <c r="BE9104" i="1"/>
  <c r="AG9104" i="1" s="1"/>
  <c r="AJ9104" i="1"/>
  <c r="BG9104" i="1"/>
  <c r="BD9104" i="1"/>
  <c r="AN9104" i="1"/>
  <c r="AK9104" i="1"/>
  <c r="AU9162" i="1"/>
  <c r="AT9162" i="1"/>
  <c r="AE9226" i="1"/>
  <c r="K9226" i="1" s="1"/>
  <c r="AC9226" i="1"/>
  <c r="I9226" i="1" s="1"/>
  <c r="BA9162" i="1"/>
  <c r="AZ9162" i="1"/>
  <c r="BB9162" i="1"/>
  <c r="AD9226" i="1"/>
  <c r="J9226" i="1" s="1"/>
  <c r="AY9162" i="1"/>
  <c r="AG9162" i="1"/>
  <c r="AF9162" i="1"/>
  <c r="AX9162" i="1"/>
  <c r="D9094" i="1"/>
  <c r="D9083" i="1" a="1"/>
  <c r="AW9104" i="1" a="1"/>
  <c r="BC9094" i="1" a="1"/>
  <c r="BE9094" i="1" a="1"/>
  <c r="AM9094" i="1" a="1"/>
  <c r="BD9094" i="1" a="1"/>
  <c r="BG9094" i="1" a="1"/>
  <c r="AN9094" i="1" a="1"/>
  <c r="AI9094" i="1" a="1"/>
  <c r="AO9094" i="1" a="1"/>
  <c r="AK9094" i="1" a="1"/>
  <c r="AJ9094" i="1" a="1"/>
  <c r="AP9094" i="1" a="1"/>
  <c r="AR9094" i="1" a="1"/>
  <c r="BF9094" i="1" a="1"/>
  <c r="AQ9094" i="1" a="1"/>
  <c r="AL9094" i="1" a="1"/>
  <c r="AU9104" i="1" a="1"/>
  <c r="AT9104" i="1" a="1"/>
  <c r="AV9104" i="1" a="1"/>
  <c r="AS9104" i="1" a="1"/>
  <c r="AS9104" i="1" l="1"/>
  <c r="AX9104" i="1" s="1"/>
  <c r="AV9104" i="1"/>
  <c r="BA9104" i="1" s="1"/>
  <c r="AT9104" i="1"/>
  <c r="AU9104" i="1"/>
  <c r="AL9094" i="1"/>
  <c r="AV9094" i="1" s="1" a="1"/>
  <c r="AQ9094" i="1"/>
  <c r="BF9094" i="1"/>
  <c r="AR9094" i="1"/>
  <c r="AP9094" i="1"/>
  <c r="AJ9094" i="1"/>
  <c r="AK9094" i="1"/>
  <c r="AO9094" i="1"/>
  <c r="AI9094" i="1"/>
  <c r="AS9094" i="1" s="1" a="1"/>
  <c r="AN9094" i="1"/>
  <c r="BG9094" i="1"/>
  <c r="BD9094" i="1"/>
  <c r="AM9094" i="1"/>
  <c r="AW9094" i="1" s="1" a="1"/>
  <c r="BE9094" i="1"/>
  <c r="BC9094" i="1"/>
  <c r="AW9104" i="1"/>
  <c r="AD9162" i="1"/>
  <c r="J9162" i="1" s="1"/>
  <c r="BB9104" i="1"/>
  <c r="AZ9104" i="1"/>
  <c r="AH9094" i="1"/>
  <c r="AG9094" i="1"/>
  <c r="AY9104" i="1"/>
  <c r="AE9162" i="1"/>
  <c r="K9162" i="1" s="1"/>
  <c r="AF9104" i="1"/>
  <c r="AH9104" i="1"/>
  <c r="AC9162" i="1"/>
  <c r="I9162" i="1" s="1"/>
  <c r="D9083" i="1"/>
  <c r="AT9094" i="1" a="1"/>
  <c r="AU9094" i="1" a="1"/>
  <c r="AM9083" i="1" a="1"/>
  <c r="AL9083" i="1" a="1"/>
  <c r="BC9083" i="1" a="1"/>
  <c r="AI9083" i="1" a="1"/>
  <c r="BD9083" i="1" a="1"/>
  <c r="AO9083" i="1" a="1"/>
  <c r="AR9083" i="1" a="1"/>
  <c r="BF9083" i="1" a="1"/>
  <c r="BE9083" i="1" a="1"/>
  <c r="AK9083" i="1" a="1"/>
  <c r="AN9083" i="1" a="1"/>
  <c r="AQ9083" i="1" a="1"/>
  <c r="AP9083" i="1" a="1"/>
  <c r="BG9083" i="1" a="1"/>
  <c r="AJ9083" i="1" a="1"/>
  <c r="D9072" i="1" a="1"/>
  <c r="AJ9083" i="1" l="1"/>
  <c r="BG9083" i="1"/>
  <c r="AH9083" i="1" s="1"/>
  <c r="AP9083" i="1"/>
  <c r="AQ9083" i="1"/>
  <c r="AN9083" i="1"/>
  <c r="AK9083" i="1"/>
  <c r="BE9083" i="1"/>
  <c r="BF9083" i="1"/>
  <c r="AR9083" i="1"/>
  <c r="AO9083" i="1"/>
  <c r="BD9083" i="1"/>
  <c r="AI9083" i="1"/>
  <c r="BC9083" i="1"/>
  <c r="AL9083" i="1"/>
  <c r="AM9083" i="1"/>
  <c r="AU9094" i="1"/>
  <c r="AZ9094" i="1" s="1"/>
  <c r="AW9094" i="1"/>
  <c r="BB9094" i="1" s="1"/>
  <c r="AV9094" i="1"/>
  <c r="AS9094" i="1"/>
  <c r="AT9094" i="1"/>
  <c r="AY9094" i="1" s="1"/>
  <c r="AD9104" i="1"/>
  <c r="J9104" i="1" s="1"/>
  <c r="AE9104" i="1"/>
  <c r="K9104" i="1" s="1"/>
  <c r="BA9094" i="1"/>
  <c r="AC9104" i="1"/>
  <c r="I9104" i="1" s="1"/>
  <c r="AF9094" i="1"/>
  <c r="AX9094" i="1"/>
  <c r="D9072" i="1"/>
  <c r="BC9072" i="1" a="1"/>
  <c r="AQ9072" i="1" a="1"/>
  <c r="AP9072" i="1" a="1"/>
  <c r="AK9072" i="1" a="1"/>
  <c r="AJ9072" i="1" a="1"/>
  <c r="AM9072" i="1" a="1"/>
  <c r="AL9072" i="1" a="1"/>
  <c r="BF9072" i="1" a="1"/>
  <c r="AI9072" i="1" a="1"/>
  <c r="BD9072" i="1" a="1"/>
  <c r="AR9072" i="1" a="1"/>
  <c r="BG9072" i="1" a="1"/>
  <c r="BE9072" i="1" a="1"/>
  <c r="AO9072" i="1" a="1"/>
  <c r="AN9072" i="1" a="1"/>
  <c r="AV9083" i="1" a="1"/>
  <c r="D9062" i="1" a="1"/>
  <c r="AS9083" i="1" a="1"/>
  <c r="AU9083" i="1" a="1"/>
  <c r="AW9083" i="1" a="1"/>
  <c r="AT9083" i="1" a="1"/>
  <c r="AT9083" i="1" l="1"/>
  <c r="AW9083" i="1"/>
  <c r="AU9083" i="1"/>
  <c r="AS9083" i="1"/>
  <c r="AV9083" i="1"/>
  <c r="BA9083" i="1" s="1"/>
  <c r="AN9072" i="1"/>
  <c r="AO9072" i="1"/>
  <c r="BE9072" i="1"/>
  <c r="BG9072" i="1"/>
  <c r="AR9072" i="1"/>
  <c r="BD9072" i="1"/>
  <c r="AI9072" i="1"/>
  <c r="BF9072" i="1"/>
  <c r="AL9072" i="1"/>
  <c r="AM9072" i="1"/>
  <c r="AJ9072" i="1"/>
  <c r="AK9072" i="1"/>
  <c r="AP9072" i="1"/>
  <c r="AQ9072" i="1"/>
  <c r="BC9072" i="1"/>
  <c r="AG9083" i="1"/>
  <c r="AD9094" i="1"/>
  <c r="J9094" i="1" s="1"/>
  <c r="BB9083" i="1"/>
  <c r="AF9072" i="1"/>
  <c r="AY9083" i="1"/>
  <c r="AE9094" i="1"/>
  <c r="K9094" i="1" s="1"/>
  <c r="AF9083" i="1"/>
  <c r="AZ9083" i="1"/>
  <c r="AC9094" i="1"/>
  <c r="I9094" i="1" s="1"/>
  <c r="AX9083" i="1"/>
  <c r="D9062" i="1"/>
  <c r="AU9072" i="1" a="1"/>
  <c r="D9051" i="1" a="1"/>
  <c r="AJ9062" i="1" a="1"/>
  <c r="BE9062" i="1" a="1"/>
  <c r="AO9062" i="1" a="1"/>
  <c r="BC9062" i="1" a="1"/>
  <c r="BF9062" i="1" a="1"/>
  <c r="AP9062" i="1" a="1"/>
  <c r="AK9062" i="1" a="1"/>
  <c r="AR9062" i="1" a="1"/>
  <c r="AM9062" i="1" a="1"/>
  <c r="AL9062" i="1" a="1"/>
  <c r="BG9062" i="1" a="1"/>
  <c r="AN9062" i="1" a="1"/>
  <c r="AI9062" i="1" a="1"/>
  <c r="BD9062" i="1" a="1"/>
  <c r="AQ9062" i="1" a="1"/>
  <c r="AV9072" i="1" a="1"/>
  <c r="AW9072" i="1" a="1"/>
  <c r="AS9072" i="1" a="1"/>
  <c r="AT9072" i="1" a="1"/>
  <c r="AT9072" i="1" l="1"/>
  <c r="AS9072" i="1"/>
  <c r="AW9072" i="1"/>
  <c r="AV9072" i="1"/>
  <c r="AQ9062" i="1"/>
  <c r="BD9062" i="1"/>
  <c r="AI9062" i="1"/>
  <c r="AN9062" i="1"/>
  <c r="BG9062" i="1"/>
  <c r="AL9062" i="1"/>
  <c r="AM9062" i="1"/>
  <c r="AR9062" i="1"/>
  <c r="AK9062" i="1"/>
  <c r="AP9062" i="1"/>
  <c r="BF9062" i="1"/>
  <c r="BC9062" i="1"/>
  <c r="AF9062" i="1" s="1"/>
  <c r="AO9062" i="1"/>
  <c r="BE9062" i="1"/>
  <c r="AJ9062" i="1"/>
  <c r="AU9072" i="1"/>
  <c r="AD9083" i="1"/>
  <c r="J9083" i="1" s="1"/>
  <c r="AZ9072" i="1"/>
  <c r="BB9072" i="1"/>
  <c r="AY9072" i="1"/>
  <c r="BA9072" i="1"/>
  <c r="AE9083" i="1"/>
  <c r="K9083" i="1" s="1"/>
  <c r="AH9072" i="1"/>
  <c r="AX9072" i="1"/>
  <c r="AC9083" i="1"/>
  <c r="I9083" i="1" s="1"/>
  <c r="AG9072" i="1"/>
  <c r="D9051" i="1"/>
  <c r="D9040" i="1" a="1"/>
  <c r="AT9062" i="1" a="1"/>
  <c r="AV9062" i="1" a="1"/>
  <c r="AW9062" i="1" a="1"/>
  <c r="BE9051" i="1" a="1"/>
  <c r="BC9051" i="1" a="1"/>
  <c r="AQ9051" i="1" a="1"/>
  <c r="AN9051" i="1" a="1"/>
  <c r="AR9051" i="1" a="1"/>
  <c r="AP9051" i="1" a="1"/>
  <c r="AM9051" i="1" a="1"/>
  <c r="AL9051" i="1" a="1"/>
  <c r="AJ9051" i="1" a="1"/>
  <c r="AO9051" i="1" a="1"/>
  <c r="AI9051" i="1" a="1"/>
  <c r="BF9051" i="1" a="1"/>
  <c r="BD9051" i="1" a="1"/>
  <c r="AK9051" i="1" a="1"/>
  <c r="BG9051" i="1" a="1"/>
  <c r="AS9062" i="1" a="1"/>
  <c r="AU9062" i="1" a="1"/>
  <c r="AU9062" i="1" l="1"/>
  <c r="AS9062" i="1"/>
  <c r="BG9051" i="1"/>
  <c r="AK9051" i="1"/>
  <c r="BD9051" i="1"/>
  <c r="BF9051" i="1"/>
  <c r="AI9051" i="1"/>
  <c r="AO9051" i="1"/>
  <c r="AJ9051" i="1"/>
  <c r="AL9051" i="1"/>
  <c r="AM9051" i="1"/>
  <c r="AP9051" i="1"/>
  <c r="AR9051" i="1"/>
  <c r="AN9051" i="1"/>
  <c r="AQ9051" i="1"/>
  <c r="BC9051" i="1"/>
  <c r="BE9051" i="1"/>
  <c r="AG9051" i="1" s="1"/>
  <c r="AW9062" i="1"/>
  <c r="AV9062" i="1"/>
  <c r="AT9062" i="1"/>
  <c r="AH9051" i="1"/>
  <c r="BB9062" i="1"/>
  <c r="AZ9062" i="1"/>
  <c r="AD9072" i="1"/>
  <c r="J9072" i="1" s="1"/>
  <c r="AX9062" i="1"/>
  <c r="AG9062" i="1"/>
  <c r="AC9072" i="1"/>
  <c r="I9072" i="1" s="1"/>
  <c r="AE9072" i="1"/>
  <c r="K9072" i="1" s="1"/>
  <c r="BA9062" i="1"/>
  <c r="AY9062" i="1"/>
  <c r="AH9062" i="1"/>
  <c r="D9040" i="1"/>
  <c r="AV9051" i="1" a="1"/>
  <c r="D8951" i="1" a="1"/>
  <c r="AI9040" i="1" a="1"/>
  <c r="AR9040" i="1" a="1"/>
  <c r="AQ9040" i="1" a="1"/>
  <c r="AL9040" i="1" a="1"/>
  <c r="BE9040" i="1" a="1"/>
  <c r="AK9040" i="1" a="1"/>
  <c r="AN9040" i="1" a="1"/>
  <c r="AM9040" i="1" a="1"/>
  <c r="BD9040" i="1" a="1"/>
  <c r="BG9040" i="1" a="1"/>
  <c r="AJ9040" i="1" a="1"/>
  <c r="AO9040" i="1" a="1"/>
  <c r="BC9040" i="1" a="1"/>
  <c r="BF9040" i="1" a="1"/>
  <c r="AP9040" i="1" a="1"/>
  <c r="AW9051" i="1" a="1"/>
  <c r="AT9051" i="1" a="1"/>
  <c r="AU9051" i="1" a="1"/>
  <c r="AS9051" i="1" a="1"/>
  <c r="AS9051" i="1" l="1"/>
  <c r="AU9051" i="1"/>
  <c r="AZ9051" i="1" s="1"/>
  <c r="AT9051" i="1"/>
  <c r="AW9051" i="1"/>
  <c r="AP9040" i="1"/>
  <c r="BF9040" i="1"/>
  <c r="AG9040" i="1" s="1"/>
  <c r="BC9040" i="1"/>
  <c r="AO9040" i="1"/>
  <c r="AJ9040" i="1"/>
  <c r="BG9040" i="1"/>
  <c r="BD9040" i="1"/>
  <c r="AM9040" i="1"/>
  <c r="AN9040" i="1"/>
  <c r="AK9040" i="1"/>
  <c r="BE9040" i="1"/>
  <c r="AL9040" i="1"/>
  <c r="AQ9040" i="1"/>
  <c r="AR9040" i="1"/>
  <c r="AI9040" i="1"/>
  <c r="AV9051" i="1"/>
  <c r="BA9051" i="1" s="1"/>
  <c r="AD9062" i="1"/>
  <c r="J9062" i="1" s="1"/>
  <c r="AX9051" i="1"/>
  <c r="AY9051" i="1"/>
  <c r="BB9051" i="1"/>
  <c r="AE9062" i="1"/>
  <c r="K9062" i="1" s="1"/>
  <c r="AF9051" i="1"/>
  <c r="AC9062" i="1"/>
  <c r="I9062" i="1" s="1"/>
  <c r="D8951" i="1"/>
  <c r="AS9040" i="1" a="1"/>
  <c r="AW9040" i="1" a="1"/>
  <c r="AU9040" i="1" a="1"/>
  <c r="AK8951" i="1" a="1"/>
  <c r="AJ8951" i="1" a="1"/>
  <c r="AI8951" i="1" a="1"/>
  <c r="AR8951" i="1" a="1"/>
  <c r="BG8951" i="1" a="1"/>
  <c r="BF8951" i="1" a="1"/>
  <c r="BE8951" i="1" a="1"/>
  <c r="BD8951" i="1" a="1"/>
  <c r="BC8951" i="1" a="1"/>
  <c r="AQ8951" i="1" a="1"/>
  <c r="AP8951" i="1" a="1"/>
  <c r="AO8951" i="1" a="1"/>
  <c r="AN8951" i="1" a="1"/>
  <c r="AM8951" i="1" a="1"/>
  <c r="AL8951" i="1" a="1"/>
  <c r="D8946" i="1" a="1"/>
  <c r="AV9040" i="1" a="1"/>
  <c r="AT9040" i="1" a="1"/>
  <c r="AT9040" i="1" l="1"/>
  <c r="AV9040" i="1"/>
  <c r="BA9040" i="1" s="1"/>
  <c r="AE9040" i="1" s="1"/>
  <c r="K9040" i="1" s="1"/>
  <c r="AL8951" i="1"/>
  <c r="AM8951" i="1"/>
  <c r="AN8951" i="1"/>
  <c r="AO8951" i="1"/>
  <c r="AP8951" i="1"/>
  <c r="AQ8951" i="1"/>
  <c r="BC8951" i="1"/>
  <c r="BD8951" i="1"/>
  <c r="BE8951" i="1"/>
  <c r="BF8951" i="1"/>
  <c r="BG8951" i="1"/>
  <c r="AR8951" i="1"/>
  <c r="AI8951" i="1"/>
  <c r="AJ8951" i="1"/>
  <c r="AK8951" i="1"/>
  <c r="AU9040" i="1"/>
  <c r="AZ9040" i="1" s="1"/>
  <c r="AW9040" i="1"/>
  <c r="AS9040" i="1"/>
  <c r="AX9040" i="1" s="1"/>
  <c r="AE9051" i="1"/>
  <c r="K9051" i="1" s="1"/>
  <c r="AD9051" i="1"/>
  <c r="J9051" i="1" s="1"/>
  <c r="BB9040" i="1"/>
  <c r="AG8951" i="1"/>
  <c r="AC9051" i="1"/>
  <c r="I9051" i="1" s="1"/>
  <c r="AF9040" i="1"/>
  <c r="AY9040" i="1"/>
  <c r="AH9040" i="1"/>
  <c r="D8946" i="1"/>
  <c r="AV8951" i="1" a="1"/>
  <c r="AW8951" i="1" a="1"/>
  <c r="AS8951" i="1" a="1"/>
  <c r="D8940" i="1" a="1"/>
  <c r="AT8951" i="1" a="1"/>
  <c r="AL8946" i="1" a="1"/>
  <c r="AN8946" i="1" a="1"/>
  <c r="AK8946" i="1" a="1"/>
  <c r="AI8946" i="1" a="1"/>
  <c r="AJ8946" i="1" a="1"/>
  <c r="BE8946" i="1" a="1"/>
  <c r="AR8946" i="1" a="1"/>
  <c r="AP8946" i="1" a="1"/>
  <c r="BG8946" i="1" a="1"/>
  <c r="BD8946" i="1" a="1"/>
  <c r="AQ8946" i="1" a="1"/>
  <c r="BF8946" i="1" a="1"/>
  <c r="BC8946" i="1" a="1"/>
  <c r="AO8946" i="1" a="1"/>
  <c r="AM8946" i="1" a="1"/>
  <c r="AU8951" i="1" a="1"/>
  <c r="AU8951" i="1" l="1"/>
  <c r="AZ8951" i="1" s="1"/>
  <c r="AM8946" i="1"/>
  <c r="AO8946" i="1"/>
  <c r="BC8946" i="1"/>
  <c r="BF8946" i="1"/>
  <c r="AQ8946" i="1"/>
  <c r="BD8946" i="1"/>
  <c r="BG8946" i="1"/>
  <c r="AP8946" i="1"/>
  <c r="AR8946" i="1"/>
  <c r="BE8946" i="1"/>
  <c r="AJ8946" i="1"/>
  <c r="AI8946" i="1"/>
  <c r="AK8946" i="1"/>
  <c r="AN8946" i="1"/>
  <c r="AL8946" i="1"/>
  <c r="AT8951" i="1"/>
  <c r="AS8951" i="1"/>
  <c r="AX8951" i="1" s="1"/>
  <c r="AW8951" i="1"/>
  <c r="AV8951" i="1"/>
  <c r="AH8946" i="1"/>
  <c r="AG8946" i="1"/>
  <c r="BA8951" i="1"/>
  <c r="AY8951" i="1"/>
  <c r="AD9040" i="1"/>
  <c r="J9040" i="1" s="1"/>
  <c r="AC9040" i="1"/>
  <c r="I9040" i="1" s="1"/>
  <c r="AF8951" i="1"/>
  <c r="AH8951" i="1"/>
  <c r="BB8951" i="1"/>
  <c r="D8940" i="1"/>
  <c r="AS8946" i="1" a="1"/>
  <c r="AT8946" i="1" a="1"/>
  <c r="AU8946" i="1" a="1"/>
  <c r="BD8940" i="1" a="1"/>
  <c r="BC8940" i="1" a="1"/>
  <c r="AQ8940" i="1" a="1"/>
  <c r="AJ8940" i="1" a="1"/>
  <c r="AO8940" i="1" a="1"/>
  <c r="AR8940" i="1" a="1"/>
  <c r="AM8940" i="1" a="1"/>
  <c r="BF8940" i="1" a="1"/>
  <c r="AP8940" i="1" a="1"/>
  <c r="AK8940" i="1" a="1"/>
  <c r="AN8940" i="1" a="1"/>
  <c r="AI8940" i="1" a="1"/>
  <c r="AL8940" i="1" a="1"/>
  <c r="BG8940" i="1" a="1"/>
  <c r="BE8940" i="1" a="1"/>
  <c r="D8935" i="1" a="1"/>
  <c r="AV8946" i="1" a="1"/>
  <c r="AW8946" i="1" a="1"/>
  <c r="AW8946" i="1" l="1"/>
  <c r="BB8946" i="1" s="1"/>
  <c r="AV8946" i="1"/>
  <c r="BE8940" i="1"/>
  <c r="BG8940" i="1"/>
  <c r="AL8940" i="1"/>
  <c r="AI8940" i="1"/>
  <c r="AN8940" i="1"/>
  <c r="AK8940" i="1"/>
  <c r="AP8940" i="1"/>
  <c r="BF8940" i="1"/>
  <c r="AM8940" i="1"/>
  <c r="AR8940" i="1"/>
  <c r="AO8940" i="1"/>
  <c r="AJ8940" i="1"/>
  <c r="AQ8940" i="1"/>
  <c r="BC8940" i="1"/>
  <c r="BD8940" i="1"/>
  <c r="AU8946" i="1"/>
  <c r="AT8946" i="1"/>
  <c r="AY8946" i="1" s="1"/>
  <c r="AS8946" i="1"/>
  <c r="AE8951" i="1"/>
  <c r="K8951" i="1" s="1"/>
  <c r="AG8940" i="1"/>
  <c r="AX8946" i="1"/>
  <c r="AZ8946" i="1"/>
  <c r="AD8951" i="1"/>
  <c r="J8951" i="1" s="1"/>
  <c r="AC8951" i="1"/>
  <c r="I8951" i="1" s="1"/>
  <c r="AF8946" i="1"/>
  <c r="BA8946" i="1"/>
  <c r="D8935" i="1"/>
  <c r="AT8940" i="1" a="1"/>
  <c r="AW8940" i="1" a="1"/>
  <c r="AV8940" i="1" a="1"/>
  <c r="AO8935" i="1" a="1"/>
  <c r="AN8935" i="1" a="1"/>
  <c r="AM8935" i="1" a="1"/>
  <c r="AL8935" i="1" a="1"/>
  <c r="AK8935" i="1" a="1"/>
  <c r="AJ8935" i="1" a="1"/>
  <c r="AI8935" i="1" a="1"/>
  <c r="AR8935" i="1" a="1"/>
  <c r="BG8935" i="1" a="1"/>
  <c r="BF8935" i="1" a="1"/>
  <c r="BE8935" i="1" a="1"/>
  <c r="BD8935" i="1" a="1"/>
  <c r="BC8935" i="1" a="1"/>
  <c r="AQ8935" i="1" a="1"/>
  <c r="AP8935" i="1" a="1"/>
  <c r="AU8940" i="1" a="1"/>
  <c r="AS8940" i="1" a="1"/>
  <c r="D8930" i="1" a="1"/>
  <c r="AS8940" i="1" l="1"/>
  <c r="AU8940" i="1"/>
  <c r="AP8935" i="1"/>
  <c r="AQ8935" i="1"/>
  <c r="BC8935" i="1"/>
  <c r="BD8935" i="1"/>
  <c r="BE8935" i="1"/>
  <c r="BF8935" i="1"/>
  <c r="AG8935" i="1" s="1"/>
  <c r="BG8935" i="1"/>
  <c r="AR8935" i="1"/>
  <c r="AI8935" i="1"/>
  <c r="AJ8935" i="1"/>
  <c r="AK8935" i="1"/>
  <c r="AU8935" i="1" s="1" a="1"/>
  <c r="AL8935" i="1"/>
  <c r="AM8935" i="1"/>
  <c r="AW8935" i="1" s="1" a="1"/>
  <c r="AN8935" i="1"/>
  <c r="AO8935" i="1"/>
  <c r="AV8940" i="1"/>
  <c r="AW8940" i="1"/>
  <c r="AT8940" i="1"/>
  <c r="AD8946" i="1"/>
  <c r="J8946" i="1" s="1"/>
  <c r="BA8940" i="1"/>
  <c r="BB8940" i="1"/>
  <c r="AF8940" i="1"/>
  <c r="AE8946" i="1"/>
  <c r="K8946" i="1" s="1"/>
  <c r="AH8940" i="1"/>
  <c r="AC8946" i="1"/>
  <c r="I8946" i="1" s="1"/>
  <c r="AY8940" i="1"/>
  <c r="AX8940" i="1"/>
  <c r="AZ8940" i="1"/>
  <c r="D8930" i="1"/>
  <c r="AS8935" i="1" a="1"/>
  <c r="AV8935" i="1" a="1"/>
  <c r="AT8935" i="1" a="1"/>
  <c r="AI8930" i="1" a="1"/>
  <c r="BD8930" i="1" a="1"/>
  <c r="AO8930" i="1" a="1"/>
  <c r="AR8930" i="1" a="1"/>
  <c r="BF8930" i="1" a="1"/>
  <c r="BE8930" i="1" a="1"/>
  <c r="AK8930" i="1" a="1"/>
  <c r="AN8930" i="1" a="1"/>
  <c r="AQ8930" i="1" a="1"/>
  <c r="AP8930" i="1" a="1"/>
  <c r="BG8930" i="1" a="1"/>
  <c r="AJ8930" i="1" a="1"/>
  <c r="AM8930" i="1" a="1"/>
  <c r="AL8930" i="1" a="1"/>
  <c r="BC8930" i="1" a="1"/>
  <c r="D8924" i="1" a="1"/>
  <c r="BC8930" i="1" l="1"/>
  <c r="AL8930" i="1"/>
  <c r="AM8930" i="1"/>
  <c r="AJ8930" i="1"/>
  <c r="BG8930" i="1"/>
  <c r="AP8930" i="1"/>
  <c r="AQ8930" i="1"/>
  <c r="AN8930" i="1"/>
  <c r="AK8930" i="1"/>
  <c r="BE8930" i="1"/>
  <c r="AG8930" i="1" s="1"/>
  <c r="BF8930" i="1"/>
  <c r="AR8930" i="1"/>
  <c r="AO8930" i="1"/>
  <c r="BD8930" i="1"/>
  <c r="AI8930" i="1"/>
  <c r="AE8940" i="1"/>
  <c r="K8940" i="1" s="1"/>
  <c r="AT8935" i="1"/>
  <c r="AY8935" i="1" s="1"/>
  <c r="AV8935" i="1"/>
  <c r="BA8935" i="1" s="1"/>
  <c r="AE8935" i="1" s="1"/>
  <c r="K8935" i="1" s="1"/>
  <c r="AS8935" i="1"/>
  <c r="AW8935" i="1"/>
  <c r="AU8935" i="1"/>
  <c r="AH8930" i="1"/>
  <c r="AX8935" i="1"/>
  <c r="AD8940" i="1"/>
  <c r="J8940" i="1" s="1"/>
  <c r="AC8940" i="1"/>
  <c r="I8940" i="1" s="1"/>
  <c r="AZ8935" i="1"/>
  <c r="BB8935" i="1"/>
  <c r="AF8935" i="1"/>
  <c r="AH8935" i="1"/>
  <c r="D8924" i="1"/>
  <c r="AW8930" i="1" a="1"/>
  <c r="AS8930" i="1" a="1"/>
  <c r="AT8930" i="1" a="1"/>
  <c r="AL8924" i="1" a="1"/>
  <c r="BG8924" i="1" a="1"/>
  <c r="BE8924" i="1" a="1"/>
  <c r="BD8924" i="1" a="1"/>
  <c r="BC8924" i="1" a="1"/>
  <c r="AQ8924" i="1" a="1"/>
  <c r="AJ8924" i="1" a="1"/>
  <c r="AO8924" i="1" a="1"/>
  <c r="AR8924" i="1" a="1"/>
  <c r="AM8924" i="1" a="1"/>
  <c r="BF8924" i="1" a="1"/>
  <c r="AP8924" i="1" a="1"/>
  <c r="AK8924" i="1" a="1"/>
  <c r="AN8924" i="1" a="1"/>
  <c r="AI8924" i="1" a="1"/>
  <c r="D8919" i="1" a="1"/>
  <c r="AV8930" i="1" a="1"/>
  <c r="AU8930" i="1" a="1"/>
  <c r="AU8930" i="1" l="1"/>
  <c r="AV8930" i="1"/>
  <c r="AI8924" i="1"/>
  <c r="AN8924" i="1"/>
  <c r="AK8924" i="1"/>
  <c r="AP8924" i="1"/>
  <c r="BF8924" i="1"/>
  <c r="AM8924" i="1"/>
  <c r="AR8924" i="1"/>
  <c r="AO8924" i="1"/>
  <c r="AJ8924" i="1"/>
  <c r="AQ8924" i="1"/>
  <c r="BC8924" i="1"/>
  <c r="BD8924" i="1"/>
  <c r="BE8924" i="1"/>
  <c r="BG8924" i="1"/>
  <c r="AL8924" i="1"/>
  <c r="AT8930" i="1"/>
  <c r="AS8930" i="1"/>
  <c r="AW8930" i="1"/>
  <c r="AZ8930" i="1"/>
  <c r="AY8930" i="1"/>
  <c r="BA8930" i="1"/>
  <c r="AD8935" i="1"/>
  <c r="J8935" i="1" s="1"/>
  <c r="AF8930" i="1"/>
  <c r="BB8930" i="1"/>
  <c r="AC8935" i="1"/>
  <c r="I8935" i="1" s="1"/>
  <c r="AX8930" i="1"/>
  <c r="D8919" i="1"/>
  <c r="AV8924" i="1" a="1"/>
  <c r="AT8924" i="1" a="1"/>
  <c r="AU8924" i="1" a="1"/>
  <c r="BD8919" i="1" a="1"/>
  <c r="BG8919" i="1" a="1"/>
  <c r="AQ8919" i="1" a="1"/>
  <c r="AP8919" i="1" a="1"/>
  <c r="AO8919" i="1" a="1"/>
  <c r="AN8919" i="1" a="1"/>
  <c r="AM8919" i="1" a="1"/>
  <c r="AL8919" i="1" a="1"/>
  <c r="AK8919" i="1" a="1"/>
  <c r="AJ8919" i="1" a="1"/>
  <c r="AI8919" i="1" a="1"/>
  <c r="AR8919" i="1" a="1"/>
  <c r="BC8919" i="1" a="1"/>
  <c r="BF8919" i="1" a="1"/>
  <c r="BE8919" i="1" a="1"/>
  <c r="D8915" i="1" a="1"/>
  <c r="AS8924" i="1" a="1"/>
  <c r="AW8924" i="1" a="1"/>
  <c r="AW8924" i="1" l="1"/>
  <c r="BB8924" i="1" s="1"/>
  <c r="AS8924" i="1"/>
  <c r="BE8919" i="1"/>
  <c r="BF8919" i="1"/>
  <c r="BC8919" i="1"/>
  <c r="AR8919" i="1"/>
  <c r="AI8919" i="1"/>
  <c r="AJ8919" i="1"/>
  <c r="AK8919" i="1"/>
  <c r="AL8919" i="1"/>
  <c r="AM8919" i="1"/>
  <c r="AN8919" i="1"/>
  <c r="AO8919" i="1"/>
  <c r="AP8919" i="1"/>
  <c r="AQ8919" i="1"/>
  <c r="BG8919" i="1"/>
  <c r="AH8919" i="1" s="1"/>
  <c r="BD8919" i="1"/>
  <c r="AU8924" i="1"/>
  <c r="AT8924" i="1"/>
  <c r="AV8924" i="1"/>
  <c r="AE8930" i="1"/>
  <c r="K8930" i="1" s="1"/>
  <c r="AY8924" i="1"/>
  <c r="BA8924" i="1"/>
  <c r="AX8924" i="1"/>
  <c r="AD8930" i="1"/>
  <c r="J8930" i="1" s="1"/>
  <c r="AH8924" i="1"/>
  <c r="AZ8924" i="1"/>
  <c r="AG8924" i="1"/>
  <c r="AC8930" i="1"/>
  <c r="I8930" i="1" s="1"/>
  <c r="AF8924" i="1"/>
  <c r="D8915" i="1"/>
  <c r="AV8919" i="1" a="1"/>
  <c r="D8911" i="1" a="1"/>
  <c r="AU8919" i="1" a="1"/>
  <c r="AW8919" i="1" a="1"/>
  <c r="AK8915" i="1" a="1"/>
  <c r="BG8915" i="1" a="1"/>
  <c r="AQ8915" i="1" a="1"/>
  <c r="BE8915" i="1" a="1"/>
  <c r="BF8915" i="1" a="1"/>
  <c r="AR8915" i="1" a="1"/>
  <c r="AM8915" i="1" a="1"/>
  <c r="AL8915" i="1" a="1"/>
  <c r="BD8915" i="1" a="1"/>
  <c r="AN8915" i="1" a="1"/>
  <c r="AI8915" i="1" a="1"/>
  <c r="AO8915" i="1" a="1"/>
  <c r="BC8915" i="1" a="1"/>
  <c r="AJ8915" i="1" a="1"/>
  <c r="AP8915" i="1" a="1"/>
  <c r="AS8919" i="1" a="1"/>
  <c r="AT8919" i="1" a="1"/>
  <c r="AT8919" i="1" l="1"/>
  <c r="AY8919" i="1" s="1"/>
  <c r="AS8919" i="1"/>
  <c r="AP8915" i="1"/>
  <c r="AJ8915" i="1"/>
  <c r="BC8915" i="1"/>
  <c r="AO8915" i="1"/>
  <c r="AI8915" i="1"/>
  <c r="AN8915" i="1"/>
  <c r="BD8915" i="1"/>
  <c r="AF8915" i="1" s="1"/>
  <c r="AL8915" i="1"/>
  <c r="AM8915" i="1"/>
  <c r="AR8915" i="1"/>
  <c r="BF8915" i="1"/>
  <c r="BE8915" i="1"/>
  <c r="AG8915" i="1" s="1"/>
  <c r="AQ8915" i="1"/>
  <c r="BG8915" i="1"/>
  <c r="AH8915" i="1" s="1"/>
  <c r="AK8915" i="1"/>
  <c r="AW8919" i="1"/>
  <c r="AU8919" i="1"/>
  <c r="AV8919" i="1"/>
  <c r="AE8924" i="1"/>
  <c r="K8924" i="1" s="1"/>
  <c r="AC8924" i="1"/>
  <c r="I8924" i="1" s="1"/>
  <c r="BA8919" i="1"/>
  <c r="AZ8919" i="1"/>
  <c r="BB8919" i="1"/>
  <c r="AD8924" i="1"/>
  <c r="J8924" i="1" s="1"/>
  <c r="AG8919" i="1"/>
  <c r="AX8919" i="1"/>
  <c r="AF8919" i="1"/>
  <c r="D8911" i="1"/>
  <c r="AV8915" i="1" a="1"/>
  <c r="BE8911" i="1" a="1"/>
  <c r="AM8911" i="1" a="1"/>
  <c r="AO8911" i="1" a="1"/>
  <c r="BD8911" i="1" a="1"/>
  <c r="AJ8911" i="1" a="1"/>
  <c r="AI8911" i="1" a="1"/>
  <c r="AK8911" i="1" a="1"/>
  <c r="AQ8911" i="1" a="1"/>
  <c r="AP8911" i="1" a="1"/>
  <c r="BG8911" i="1" a="1"/>
  <c r="AR8911" i="1" a="1"/>
  <c r="BC8911" i="1" a="1"/>
  <c r="AL8911" i="1" a="1"/>
  <c r="BF8911" i="1" a="1"/>
  <c r="AN8911" i="1" a="1"/>
  <c r="AT8915" i="1" a="1"/>
  <c r="AU8915" i="1" a="1"/>
  <c r="AW8915" i="1" a="1"/>
  <c r="D8907" i="1" a="1"/>
  <c r="AS8915" i="1" a="1"/>
  <c r="AS8915" i="1" l="1"/>
  <c r="AW8915" i="1"/>
  <c r="BB8915" i="1" s="1"/>
  <c r="AU8915" i="1"/>
  <c r="AT8915" i="1"/>
  <c r="AN8911" i="1"/>
  <c r="BF8911" i="1"/>
  <c r="AL8911" i="1"/>
  <c r="BC8911" i="1"/>
  <c r="AR8911" i="1"/>
  <c r="BG8911" i="1"/>
  <c r="AH8911" i="1" s="1"/>
  <c r="AP8911" i="1"/>
  <c r="AQ8911" i="1"/>
  <c r="AK8911" i="1"/>
  <c r="AI8911" i="1"/>
  <c r="AJ8911" i="1"/>
  <c r="BD8911" i="1"/>
  <c r="AO8911" i="1"/>
  <c r="AM8911" i="1"/>
  <c r="BE8911" i="1"/>
  <c r="AV8915" i="1"/>
  <c r="BA8915" i="1"/>
  <c r="AX8915" i="1"/>
  <c r="AD8919" i="1"/>
  <c r="J8919" i="1" s="1"/>
  <c r="AY8915" i="1"/>
  <c r="AE8919" i="1"/>
  <c r="K8919" i="1" s="1"/>
  <c r="AC8919" i="1"/>
  <c r="I8919" i="1" s="1"/>
  <c r="AZ8915" i="1"/>
  <c r="D8907" i="1"/>
  <c r="BG8907" i="1" a="1"/>
  <c r="AQ8907" i="1" a="1"/>
  <c r="AL8907" i="1" a="1"/>
  <c r="BE8907" i="1" a="1"/>
  <c r="BF8907" i="1" a="1"/>
  <c r="AM8907" i="1" a="1"/>
  <c r="AO8907" i="1" a="1"/>
  <c r="BD8907" i="1" a="1"/>
  <c r="AN8907" i="1" a="1"/>
  <c r="AI8907" i="1" a="1"/>
  <c r="AK8907" i="1" a="1"/>
  <c r="BC8907" i="1" a="1"/>
  <c r="AJ8907" i="1" a="1"/>
  <c r="AP8907" i="1" a="1"/>
  <c r="AR8907" i="1" a="1"/>
  <c r="AT8911" i="1" a="1"/>
  <c r="AU8911" i="1" a="1"/>
  <c r="AV8911" i="1" a="1"/>
  <c r="AW8911" i="1" a="1"/>
  <c r="AS8911" i="1" a="1"/>
  <c r="D9004" i="1" a="1"/>
  <c r="AS8911" i="1" l="1"/>
  <c r="AW8911" i="1"/>
  <c r="AV8911" i="1"/>
  <c r="AU8911" i="1"/>
  <c r="AT8911" i="1"/>
  <c r="AR8907" i="1"/>
  <c r="AP8907" i="1"/>
  <c r="AJ8907" i="1"/>
  <c r="BC8907" i="1"/>
  <c r="AK8907" i="1"/>
  <c r="AI8907" i="1"/>
  <c r="AN8907" i="1"/>
  <c r="BD8907" i="1"/>
  <c r="AO8907" i="1"/>
  <c r="AM8907" i="1"/>
  <c r="BF8907" i="1"/>
  <c r="AG8907" i="1" s="1"/>
  <c r="BE8907" i="1"/>
  <c r="AL8907" i="1"/>
  <c r="AQ8907" i="1"/>
  <c r="BG8907" i="1"/>
  <c r="AE8915" i="1"/>
  <c r="K8915" i="1" s="1"/>
  <c r="AD8915" i="1"/>
  <c r="J8915" i="1" s="1"/>
  <c r="AC8915" i="1"/>
  <c r="I8915" i="1" s="1"/>
  <c r="BA8911" i="1"/>
  <c r="BB8911" i="1"/>
  <c r="AZ8911" i="1"/>
  <c r="AX8911" i="1"/>
  <c r="AY8911" i="1"/>
  <c r="AG8911" i="1"/>
  <c r="AF8911" i="1"/>
  <c r="D9004" i="1"/>
  <c r="BF9004" i="1" a="1"/>
  <c r="BE9004" i="1" a="1"/>
  <c r="AK9004" i="1" a="1"/>
  <c r="AN9004" i="1" a="1"/>
  <c r="AQ9004" i="1" a="1"/>
  <c r="AP9004" i="1" a="1"/>
  <c r="BG9004" i="1" a="1"/>
  <c r="AM9004" i="1" a="1"/>
  <c r="AL9004" i="1" a="1"/>
  <c r="BD9004" i="1" a="1"/>
  <c r="BC9004" i="1" a="1"/>
  <c r="AJ9004" i="1" a="1"/>
  <c r="AI9004" i="1" a="1"/>
  <c r="AO9004" i="1" a="1"/>
  <c r="AR9004" i="1" a="1"/>
  <c r="AV8907" i="1" a="1"/>
  <c r="AU8907" i="1" a="1"/>
  <c r="D8999" i="1" a="1"/>
  <c r="AS8907" i="1" a="1"/>
  <c r="AW8907" i="1" a="1"/>
  <c r="AT8907" i="1" a="1"/>
  <c r="AT8907" i="1" l="1"/>
  <c r="AW8907" i="1"/>
  <c r="AS8907" i="1"/>
  <c r="AU8907" i="1"/>
  <c r="AZ8907" i="1" s="1"/>
  <c r="AV8907" i="1"/>
  <c r="AR9004" i="1"/>
  <c r="AO9004" i="1"/>
  <c r="AI9004" i="1"/>
  <c r="AS9004" i="1" s="1" a="1"/>
  <c r="AJ9004" i="1"/>
  <c r="AT9004" i="1" s="1" a="1"/>
  <c r="BC9004" i="1"/>
  <c r="BD9004" i="1"/>
  <c r="AL9004" i="1"/>
  <c r="AV9004" i="1" s="1" a="1"/>
  <c r="AM9004" i="1"/>
  <c r="BG9004" i="1"/>
  <c r="AP9004" i="1"/>
  <c r="AQ9004" i="1"/>
  <c r="AN9004" i="1"/>
  <c r="AK9004" i="1"/>
  <c r="BE9004" i="1"/>
  <c r="BF9004" i="1"/>
  <c r="AH8907" i="1"/>
  <c r="AD8911" i="1"/>
  <c r="J8911" i="1" s="1"/>
  <c r="AH9004" i="1"/>
  <c r="AG9004" i="1"/>
  <c r="BB8907" i="1"/>
  <c r="AE8911" i="1"/>
  <c r="K8911" i="1" s="1"/>
  <c r="AX8907" i="1"/>
  <c r="AF8907" i="1"/>
  <c r="AC8911" i="1"/>
  <c r="I8911" i="1" s="1"/>
  <c r="AY8907" i="1"/>
  <c r="BA8907" i="1"/>
  <c r="D8999" i="1"/>
  <c r="AU9004" i="1" a="1"/>
  <c r="AW9004" i="1" a="1"/>
  <c r="D8994" i="1" a="1"/>
  <c r="BD8999" i="1" a="1"/>
  <c r="AQ8999" i="1" a="1"/>
  <c r="BF8999" i="1" a="1"/>
  <c r="AL8999" i="1" a="1"/>
  <c r="BC8999" i="1" a="1"/>
  <c r="AR8999" i="1" a="1"/>
  <c r="AM8999" i="1" a="1"/>
  <c r="BE8999" i="1" a="1"/>
  <c r="AO8999" i="1" a="1"/>
  <c r="AN8999" i="1" a="1"/>
  <c r="AI8999" i="1" a="1"/>
  <c r="AK8999" i="1" a="1"/>
  <c r="AJ8999" i="1" a="1"/>
  <c r="BG8999" i="1" a="1"/>
  <c r="AP8999" i="1" a="1"/>
  <c r="AP8999" i="1" l="1"/>
  <c r="BG8999" i="1"/>
  <c r="AJ8999" i="1"/>
  <c r="AK8999" i="1"/>
  <c r="AI8999" i="1"/>
  <c r="AN8999" i="1"/>
  <c r="AO8999" i="1"/>
  <c r="BE8999" i="1"/>
  <c r="AM8999" i="1"/>
  <c r="AR8999" i="1"/>
  <c r="BC8999" i="1"/>
  <c r="AL8999" i="1"/>
  <c r="BF8999" i="1"/>
  <c r="AG8999" i="1" s="1"/>
  <c r="AQ8999" i="1"/>
  <c r="BD8999" i="1"/>
  <c r="AW9004" i="1"/>
  <c r="AU9004" i="1"/>
  <c r="AT9004" i="1"/>
  <c r="AV9004" i="1"/>
  <c r="AF8999" i="1"/>
  <c r="AS9004" i="1"/>
  <c r="AX9004" i="1" s="1"/>
  <c r="BA9004" i="1"/>
  <c r="AE9004" i="1" s="1"/>
  <c r="K9004" i="1" s="1"/>
  <c r="AY9004" i="1"/>
  <c r="AD8907" i="1"/>
  <c r="J8907" i="1" s="1"/>
  <c r="AC8907" i="1"/>
  <c r="I8907" i="1" s="1"/>
  <c r="AZ9004" i="1"/>
  <c r="BB9004" i="1"/>
  <c r="AF9004" i="1"/>
  <c r="AE8907" i="1"/>
  <c r="K8907" i="1" s="1"/>
  <c r="D8994" i="1"/>
  <c r="AT8999" i="1" a="1"/>
  <c r="AU8999" i="1" a="1"/>
  <c r="AV8999" i="1" a="1"/>
  <c r="AS8999" i="1" a="1"/>
  <c r="AK8994" i="1" a="1"/>
  <c r="AJ8994" i="1" a="1"/>
  <c r="AI8994" i="1" a="1"/>
  <c r="AR8994" i="1" a="1"/>
  <c r="BG8994" i="1" a="1"/>
  <c r="BF8994" i="1" a="1"/>
  <c r="BE8994" i="1" a="1"/>
  <c r="BD8994" i="1" a="1"/>
  <c r="BC8994" i="1" a="1"/>
  <c r="AQ8994" i="1" a="1"/>
  <c r="AP8994" i="1" a="1"/>
  <c r="AO8994" i="1" a="1"/>
  <c r="AN8994" i="1" a="1"/>
  <c r="AM8994" i="1" a="1"/>
  <c r="AL8994" i="1" a="1"/>
  <c r="D8988" i="1" a="1"/>
  <c r="AW8999" i="1" a="1"/>
  <c r="AW8999" i="1" l="1"/>
  <c r="BB8999" i="1" s="1"/>
  <c r="AL8994" i="1"/>
  <c r="AM8994" i="1"/>
  <c r="AN8994" i="1"/>
  <c r="AO8994" i="1"/>
  <c r="AP8994" i="1"/>
  <c r="AQ8994" i="1"/>
  <c r="BC8994" i="1"/>
  <c r="BD8994" i="1"/>
  <c r="BE8994" i="1"/>
  <c r="BF8994" i="1"/>
  <c r="BG8994" i="1"/>
  <c r="AR8994" i="1"/>
  <c r="AI8994" i="1"/>
  <c r="AJ8994" i="1"/>
  <c r="AK8994" i="1"/>
  <c r="AS8999" i="1"/>
  <c r="AX8999" i="1" s="1"/>
  <c r="AV8999" i="1"/>
  <c r="AU8999" i="1"/>
  <c r="AT8999" i="1"/>
  <c r="AC9004" i="1"/>
  <c r="I9004" i="1" s="1"/>
  <c r="BA8999" i="1"/>
  <c r="AY8999" i="1"/>
  <c r="AZ8999" i="1"/>
  <c r="AD9004" i="1"/>
  <c r="J9004" i="1" s="1"/>
  <c r="AH8999" i="1"/>
  <c r="D8988" i="1"/>
  <c r="AV8994" i="1" a="1"/>
  <c r="AW8994" i="1" a="1"/>
  <c r="AR8988" i="1" a="1"/>
  <c r="AQ8988" i="1" a="1"/>
  <c r="AL8988" i="1" a="1"/>
  <c r="BG8988" i="1" a="1"/>
  <c r="AN8988" i="1" a="1"/>
  <c r="AM8988" i="1" a="1"/>
  <c r="BD8988" i="1" a="1"/>
  <c r="BC8988" i="1" a="1"/>
  <c r="AJ8988" i="1" a="1"/>
  <c r="AI8988" i="1" a="1"/>
  <c r="AO8988" i="1" a="1"/>
  <c r="BF8988" i="1" a="1"/>
  <c r="BE8988" i="1" a="1"/>
  <c r="AP8988" i="1" a="1"/>
  <c r="AK8988" i="1" a="1"/>
  <c r="D8983" i="1" a="1"/>
  <c r="AS8994" i="1" a="1"/>
  <c r="AT8994" i="1" a="1"/>
  <c r="AU8994" i="1" a="1"/>
  <c r="AU8994" i="1" l="1"/>
  <c r="AZ8994" i="1" s="1"/>
  <c r="AT8994" i="1"/>
  <c r="AY8994" i="1" s="1"/>
  <c r="AS8994" i="1"/>
  <c r="AK8988" i="1"/>
  <c r="AP8988" i="1"/>
  <c r="BE8988" i="1"/>
  <c r="AF8988" i="1" s="1"/>
  <c r="BF8988" i="1"/>
  <c r="AO8988" i="1"/>
  <c r="AI8988" i="1"/>
  <c r="AJ8988" i="1"/>
  <c r="BC8988" i="1"/>
  <c r="BD8988" i="1"/>
  <c r="AM8988" i="1"/>
  <c r="AN8988" i="1"/>
  <c r="BG8988" i="1"/>
  <c r="AL8988" i="1"/>
  <c r="AQ8988" i="1"/>
  <c r="AR8988" i="1"/>
  <c r="AW8994" i="1"/>
  <c r="AV8994" i="1"/>
  <c r="BA8994" i="1" s="1"/>
  <c r="AE8994" i="1" s="1"/>
  <c r="K8994" i="1" s="1"/>
  <c r="AE8999" i="1"/>
  <c r="K8999" i="1" s="1"/>
  <c r="BB8994" i="1"/>
  <c r="AH8988" i="1"/>
  <c r="AG8988" i="1"/>
  <c r="AX8994" i="1"/>
  <c r="AC8999" i="1"/>
  <c r="I8999" i="1" s="1"/>
  <c r="AG8994" i="1"/>
  <c r="AD8999" i="1"/>
  <c r="J8999" i="1" s="1"/>
  <c r="AH8994" i="1"/>
  <c r="AF8994" i="1"/>
  <c r="D8983" i="1"/>
  <c r="BD8983" i="1" a="1"/>
  <c r="BC8983" i="1" a="1"/>
  <c r="AQ8983" i="1" a="1"/>
  <c r="AJ8983" i="1" a="1"/>
  <c r="AO8983" i="1" a="1"/>
  <c r="AR8983" i="1" a="1"/>
  <c r="AM8983" i="1" a="1"/>
  <c r="BF8983" i="1" a="1"/>
  <c r="AP8983" i="1" a="1"/>
  <c r="AK8983" i="1" a="1"/>
  <c r="AN8983" i="1" a="1"/>
  <c r="AI8983" i="1" a="1"/>
  <c r="AL8983" i="1" a="1"/>
  <c r="BG8983" i="1" a="1"/>
  <c r="BE8983" i="1" a="1"/>
  <c r="D8978" i="1" a="1"/>
  <c r="AU8988" i="1" a="1"/>
  <c r="AW8988" i="1" a="1"/>
  <c r="AS8988" i="1" a="1"/>
  <c r="AT8988" i="1" a="1"/>
  <c r="AV8988" i="1" a="1"/>
  <c r="AV8988" i="1" l="1"/>
  <c r="BA8988" i="1" s="1"/>
  <c r="AT8988" i="1"/>
  <c r="AY8988" i="1" s="1"/>
  <c r="AS8988" i="1"/>
  <c r="AW8988" i="1"/>
  <c r="AU8988" i="1"/>
  <c r="BE8983" i="1"/>
  <c r="BG8983" i="1"/>
  <c r="AL8983" i="1"/>
  <c r="AI8983" i="1"/>
  <c r="AN8983" i="1"/>
  <c r="AK8983" i="1"/>
  <c r="AP8983" i="1"/>
  <c r="BF8983" i="1"/>
  <c r="AM8983" i="1"/>
  <c r="AR8983" i="1"/>
  <c r="AO8983" i="1"/>
  <c r="AJ8983" i="1"/>
  <c r="AQ8983" i="1"/>
  <c r="BC8983" i="1"/>
  <c r="BD8983" i="1"/>
  <c r="AG8983" i="1"/>
  <c r="AZ8988" i="1"/>
  <c r="AD8994" i="1"/>
  <c r="J8994" i="1" s="1"/>
  <c r="BB8988" i="1"/>
  <c r="AC8994" i="1"/>
  <c r="I8994" i="1" s="1"/>
  <c r="AX8988" i="1"/>
  <c r="D8978" i="1"/>
  <c r="AS8983" i="1" a="1"/>
  <c r="AU8983" i="1" a="1"/>
  <c r="AO8978" i="1" a="1"/>
  <c r="AN8978" i="1" a="1"/>
  <c r="AM8978" i="1" a="1"/>
  <c r="AL8978" i="1" a="1"/>
  <c r="AK8978" i="1" a="1"/>
  <c r="AJ8978" i="1" a="1"/>
  <c r="AI8978" i="1" a="1"/>
  <c r="AR8978" i="1" a="1"/>
  <c r="BG8978" i="1" a="1"/>
  <c r="BF8978" i="1" a="1"/>
  <c r="BE8978" i="1" a="1"/>
  <c r="BD8978" i="1" a="1"/>
  <c r="BC8978" i="1" a="1"/>
  <c r="AQ8978" i="1" a="1"/>
  <c r="AP8978" i="1" a="1"/>
  <c r="AW8983" i="1" a="1"/>
  <c r="D8972" i="1" a="1"/>
  <c r="AT8983" i="1" a="1"/>
  <c r="AV8983" i="1" a="1"/>
  <c r="AV8983" i="1" l="1"/>
  <c r="AT8983" i="1"/>
  <c r="AW8983" i="1"/>
  <c r="AP8978" i="1"/>
  <c r="AQ8978" i="1"/>
  <c r="BC8978" i="1"/>
  <c r="BD8978" i="1"/>
  <c r="BE8978" i="1"/>
  <c r="BF8978" i="1"/>
  <c r="BG8978" i="1"/>
  <c r="AR8978" i="1"/>
  <c r="AI8978" i="1"/>
  <c r="AJ8978" i="1"/>
  <c r="AK8978" i="1"/>
  <c r="AL8978" i="1"/>
  <c r="AM8978" i="1"/>
  <c r="AN8978" i="1"/>
  <c r="AO8978" i="1"/>
  <c r="AU8983" i="1"/>
  <c r="AE8988" i="1"/>
  <c r="K8988" i="1" s="1"/>
  <c r="AS8983" i="1"/>
  <c r="AY8983" i="1"/>
  <c r="BA8983" i="1"/>
  <c r="AX8983" i="1"/>
  <c r="BB8983" i="1"/>
  <c r="AF8983" i="1"/>
  <c r="AC8988" i="1"/>
  <c r="I8988" i="1" s="1"/>
  <c r="AH8983" i="1"/>
  <c r="AZ8983" i="1"/>
  <c r="AD8988" i="1"/>
  <c r="J8988" i="1" s="1"/>
  <c r="D8972" i="1"/>
  <c r="AT8978" i="1" a="1"/>
  <c r="BD8972" i="1" a="1"/>
  <c r="BE8972" i="1" a="1"/>
  <c r="AP8972" i="1" a="1"/>
  <c r="AR8972" i="1" a="1"/>
  <c r="AQ8972" i="1" a="1"/>
  <c r="BC8972" i="1" a="1"/>
  <c r="AL8972" i="1" a="1"/>
  <c r="AN8972" i="1" a="1"/>
  <c r="AM8972" i="1" a="1"/>
  <c r="BG8972" i="1" a="1"/>
  <c r="AO8972" i="1" a="1"/>
  <c r="AJ8972" i="1" a="1"/>
  <c r="AI8972" i="1" a="1"/>
  <c r="BF8972" i="1" a="1"/>
  <c r="AK8972" i="1" a="1"/>
  <c r="AW8978" i="1" a="1"/>
  <c r="AS8978" i="1" a="1"/>
  <c r="AU8978" i="1" a="1"/>
  <c r="AV8978" i="1" a="1"/>
  <c r="D8967" i="1" a="1"/>
  <c r="AV8978" i="1" l="1"/>
  <c r="AU8978" i="1"/>
  <c r="AS8978" i="1"/>
  <c r="AW8978" i="1"/>
  <c r="AK8972" i="1"/>
  <c r="BF8972" i="1"/>
  <c r="AI8972" i="1"/>
  <c r="AJ8972" i="1"/>
  <c r="AO8972" i="1"/>
  <c r="BG8972" i="1"/>
  <c r="AM8972" i="1"/>
  <c r="AN8972" i="1"/>
  <c r="AL8972" i="1"/>
  <c r="BC8972" i="1"/>
  <c r="AQ8972" i="1"/>
  <c r="AR8972" i="1"/>
  <c r="AP8972" i="1"/>
  <c r="BE8972" i="1"/>
  <c r="BD8972" i="1"/>
  <c r="AT8978" i="1"/>
  <c r="AE8983" i="1"/>
  <c r="K8983" i="1" s="1"/>
  <c r="AF8972" i="1"/>
  <c r="AG8972" i="1"/>
  <c r="AZ8978" i="1"/>
  <c r="AX8978" i="1"/>
  <c r="AD8983" i="1"/>
  <c r="J8983" i="1" s="1"/>
  <c r="AH8978" i="1"/>
  <c r="BB8978" i="1"/>
  <c r="AG8978" i="1"/>
  <c r="AC8983" i="1"/>
  <c r="I8983" i="1" s="1"/>
  <c r="BA8978" i="1"/>
  <c r="AY8978" i="1"/>
  <c r="AF8978" i="1"/>
  <c r="D8967" i="1"/>
  <c r="AM8967" i="1" a="1"/>
  <c r="AL8967" i="1" a="1"/>
  <c r="BF8967" i="1" a="1"/>
  <c r="AI8967" i="1" a="1"/>
  <c r="BD8967" i="1" a="1"/>
  <c r="AR8967" i="1" a="1"/>
  <c r="BG8967" i="1" a="1"/>
  <c r="BE8967" i="1" a="1"/>
  <c r="AO8967" i="1" a="1"/>
  <c r="AN8967" i="1" a="1"/>
  <c r="BC8967" i="1" a="1"/>
  <c r="AQ8967" i="1" a="1"/>
  <c r="AP8967" i="1" a="1"/>
  <c r="AK8967" i="1" a="1"/>
  <c r="AJ8967" i="1" a="1"/>
  <c r="D8962" i="1" a="1"/>
  <c r="AW8972" i="1" a="1"/>
  <c r="AV8972" i="1" a="1"/>
  <c r="AU8972" i="1" a="1"/>
  <c r="AS8972" i="1" a="1"/>
  <c r="AT8972" i="1" a="1"/>
  <c r="AT8972" i="1" l="1"/>
  <c r="AS8972" i="1"/>
  <c r="AU8972" i="1"/>
  <c r="AV8972" i="1"/>
  <c r="AW8972" i="1"/>
  <c r="AJ8967" i="1"/>
  <c r="AK8967" i="1"/>
  <c r="AP8967" i="1"/>
  <c r="AQ8967" i="1"/>
  <c r="BC8967" i="1"/>
  <c r="AF8967" i="1" s="1"/>
  <c r="AN8967" i="1"/>
  <c r="AO8967" i="1"/>
  <c r="BE8967" i="1"/>
  <c r="AG8967" i="1" s="1"/>
  <c r="BG8967" i="1"/>
  <c r="AR8967" i="1"/>
  <c r="BD8967" i="1"/>
  <c r="AI8967" i="1"/>
  <c r="BF8967" i="1"/>
  <c r="AL8967" i="1"/>
  <c r="AM8967" i="1"/>
  <c r="AC8978" i="1"/>
  <c r="I8978" i="1" s="1"/>
  <c r="AD8978" i="1"/>
  <c r="J8978" i="1" s="1"/>
  <c r="AE8978" i="1"/>
  <c r="K8978" i="1" s="1"/>
  <c r="AZ8972" i="1"/>
  <c r="BB8972" i="1"/>
  <c r="BA8972" i="1"/>
  <c r="AH8972" i="1"/>
  <c r="AX8972" i="1"/>
  <c r="AY8972" i="1"/>
  <c r="D8962" i="1"/>
  <c r="AS8967" i="1" a="1"/>
  <c r="AV8967" i="1" a="1"/>
  <c r="AT8967" i="1" a="1"/>
  <c r="AW8967" i="1" a="1"/>
  <c r="AU8967" i="1" a="1"/>
  <c r="D8956" i="1" a="1"/>
  <c r="AI8962" i="1" a="1"/>
  <c r="BD8962" i="1" a="1"/>
  <c r="AR8962" i="1" a="1"/>
  <c r="AQ8962" i="1" a="1"/>
  <c r="BE8962" i="1" a="1"/>
  <c r="AK8962" i="1" a="1"/>
  <c r="AN8962" i="1" a="1"/>
  <c r="AM8962" i="1" a="1"/>
  <c r="AP8962" i="1" a="1"/>
  <c r="BG8962" i="1" a="1"/>
  <c r="AJ8962" i="1" a="1"/>
  <c r="AO8962" i="1" a="1"/>
  <c r="AL8962" i="1" a="1"/>
  <c r="BC8962" i="1" a="1"/>
  <c r="BF8962" i="1" a="1"/>
  <c r="BF8962" i="1" l="1"/>
  <c r="AG8962" i="1" s="1"/>
  <c r="BC8962" i="1"/>
  <c r="AL8962" i="1"/>
  <c r="AO8962" i="1"/>
  <c r="AJ8962" i="1"/>
  <c r="BG8962" i="1"/>
  <c r="AP8962" i="1"/>
  <c r="AM8962" i="1"/>
  <c r="AN8962" i="1"/>
  <c r="AK8962" i="1"/>
  <c r="BE8962" i="1"/>
  <c r="AQ8962" i="1"/>
  <c r="AR8962" i="1"/>
  <c r="BD8962" i="1"/>
  <c r="AI8962" i="1"/>
  <c r="AU8967" i="1"/>
  <c r="AW8967" i="1"/>
  <c r="BB8967" i="1" s="1"/>
  <c r="AT8967" i="1"/>
  <c r="AY8967" i="1" s="1"/>
  <c r="AV8967" i="1"/>
  <c r="AS8967" i="1"/>
  <c r="AZ8967" i="1"/>
  <c r="BA8967" i="1"/>
  <c r="AE8972" i="1"/>
  <c r="K8972" i="1" s="1"/>
  <c r="AD8972" i="1"/>
  <c r="J8972" i="1" s="1"/>
  <c r="AH8967" i="1"/>
  <c r="AC8972" i="1"/>
  <c r="I8972" i="1" s="1"/>
  <c r="AX8967" i="1"/>
  <c r="D8956" i="1"/>
  <c r="AV8962" i="1" a="1"/>
  <c r="AT8962" i="1" a="1"/>
  <c r="AS8962" i="1" a="1"/>
  <c r="BG8956" i="1" a="1"/>
  <c r="AJ8956" i="1" a="1"/>
  <c r="BE8956" i="1" a="1"/>
  <c r="BC8956" i="1" a="1"/>
  <c r="BF8956" i="1" a="1"/>
  <c r="AQ8956" i="1" a="1"/>
  <c r="AP8956" i="1" a="1"/>
  <c r="AO8956" i="1" a="1"/>
  <c r="AR8956" i="1" a="1"/>
  <c r="AM8956" i="1" a="1"/>
  <c r="AL8956" i="1" a="1"/>
  <c r="AK8956" i="1" a="1"/>
  <c r="AN8956" i="1" a="1"/>
  <c r="AI8956" i="1" a="1"/>
  <c r="BD8956" i="1" a="1"/>
  <c r="AW8962" i="1" a="1"/>
  <c r="D9058" i="1" a="1"/>
  <c r="AU8962" i="1" a="1"/>
  <c r="AU8962" i="1" l="1"/>
  <c r="AW8962" i="1"/>
  <c r="BD8956" i="1"/>
  <c r="AI8956" i="1"/>
  <c r="AN8956" i="1"/>
  <c r="AK8956" i="1"/>
  <c r="AL8956" i="1"/>
  <c r="AM8956" i="1"/>
  <c r="AR8956" i="1"/>
  <c r="AO8956" i="1"/>
  <c r="AP8956" i="1"/>
  <c r="AQ8956" i="1"/>
  <c r="BF8956" i="1"/>
  <c r="BC8956" i="1"/>
  <c r="BE8956" i="1"/>
  <c r="AJ8956" i="1"/>
  <c r="BG8956" i="1"/>
  <c r="AS8962" i="1"/>
  <c r="AT8962" i="1"/>
  <c r="AV8962" i="1"/>
  <c r="AE8967" i="1"/>
  <c r="K8967" i="1" s="1"/>
  <c r="AX8962" i="1"/>
  <c r="AZ8962" i="1"/>
  <c r="AY8962" i="1"/>
  <c r="BB8962" i="1"/>
  <c r="AF8962" i="1"/>
  <c r="BA8962" i="1"/>
  <c r="AH8962" i="1"/>
  <c r="AC8967" i="1"/>
  <c r="I8967" i="1" s="1"/>
  <c r="AD8967" i="1"/>
  <c r="J8967" i="1" s="1"/>
  <c r="D9058" i="1"/>
  <c r="AU8956" i="1" a="1"/>
  <c r="AS8956" i="1" a="1"/>
  <c r="AV8956" i="1" a="1"/>
  <c r="BF9058" i="1" a="1"/>
  <c r="AP9058" i="1" a="1"/>
  <c r="AK9058" i="1" a="1"/>
  <c r="AN9058" i="1" a="1"/>
  <c r="AI9058" i="1" a="1"/>
  <c r="AL9058" i="1" a="1"/>
  <c r="BG9058" i="1" a="1"/>
  <c r="BE9058" i="1" a="1"/>
  <c r="BD9058" i="1" a="1"/>
  <c r="BC9058" i="1" a="1"/>
  <c r="AQ9058" i="1" a="1"/>
  <c r="AJ9058" i="1" a="1"/>
  <c r="AO9058" i="1" a="1"/>
  <c r="AR9058" i="1" a="1"/>
  <c r="AM9058" i="1" a="1"/>
  <c r="AT8956" i="1" a="1"/>
  <c r="AW8956" i="1" a="1"/>
  <c r="D9052" i="1" a="1"/>
  <c r="AW8956" i="1" l="1"/>
  <c r="BB8956" i="1" s="1"/>
  <c r="AT8956" i="1"/>
  <c r="AY8956" i="1" s="1"/>
  <c r="AM9058" i="1"/>
  <c r="AR9058" i="1"/>
  <c r="AO9058" i="1"/>
  <c r="AJ9058" i="1"/>
  <c r="AQ9058" i="1"/>
  <c r="BC9058" i="1"/>
  <c r="BD9058" i="1"/>
  <c r="BE9058" i="1"/>
  <c r="AG9058" i="1" s="1"/>
  <c r="BG9058" i="1"/>
  <c r="AL9058" i="1"/>
  <c r="AI9058" i="1"/>
  <c r="AN9058" i="1"/>
  <c r="AK9058" i="1"/>
  <c r="AP9058" i="1"/>
  <c r="BF9058" i="1"/>
  <c r="AV8956" i="1"/>
  <c r="BA8956" i="1" s="1"/>
  <c r="AS8956" i="1"/>
  <c r="AU8956" i="1"/>
  <c r="AE8962" i="1"/>
  <c r="K8962" i="1" s="1"/>
  <c r="AD8962" i="1"/>
  <c r="J8962" i="1" s="1"/>
  <c r="AZ8956" i="1"/>
  <c r="AH9058" i="1"/>
  <c r="AC8962" i="1"/>
  <c r="I8962" i="1" s="1"/>
  <c r="AH8956" i="1"/>
  <c r="AG8956" i="1"/>
  <c r="AX8956" i="1"/>
  <c r="AF8956" i="1"/>
  <c r="D9052" i="1"/>
  <c r="AW9058" i="1" a="1"/>
  <c r="D9047" i="1" a="1"/>
  <c r="AV9058" i="1" a="1"/>
  <c r="AS9058" i="1" a="1"/>
  <c r="AT9058" i="1" a="1"/>
  <c r="AU9058" i="1" a="1"/>
  <c r="BC9052" i="1" a="1"/>
  <c r="AJ9052" i="1" a="1"/>
  <c r="AP9052" i="1" a="1"/>
  <c r="BF9052" i="1" a="1"/>
  <c r="AK9052" i="1" a="1"/>
  <c r="AQ9052" i="1" a="1"/>
  <c r="AL9052" i="1" a="1"/>
  <c r="BE9052" i="1" a="1"/>
  <c r="AR9052" i="1" a="1"/>
  <c r="AM9052" i="1" a="1"/>
  <c r="BG9052" i="1" a="1"/>
  <c r="BD9052" i="1" a="1"/>
  <c r="AN9052" i="1" a="1"/>
  <c r="AI9052" i="1" a="1"/>
  <c r="AO9052" i="1" a="1"/>
  <c r="AO9052" i="1" l="1"/>
  <c r="AI9052" i="1"/>
  <c r="AN9052" i="1"/>
  <c r="BD9052" i="1"/>
  <c r="BG9052" i="1"/>
  <c r="AM9052" i="1"/>
  <c r="AR9052" i="1"/>
  <c r="BE9052" i="1"/>
  <c r="AL9052" i="1"/>
  <c r="AQ9052" i="1"/>
  <c r="AK9052" i="1"/>
  <c r="BF9052" i="1"/>
  <c r="AP9052" i="1"/>
  <c r="AJ9052" i="1"/>
  <c r="BC9052" i="1"/>
  <c r="AU9058" i="1"/>
  <c r="AZ9058" i="1" s="1"/>
  <c r="AT9058" i="1"/>
  <c r="AY9058" i="1" s="1"/>
  <c r="AS9058" i="1"/>
  <c r="AV9058" i="1"/>
  <c r="AW9058" i="1"/>
  <c r="BA9058" i="1"/>
  <c r="AX9058" i="1"/>
  <c r="AD8956" i="1"/>
  <c r="J8956" i="1" s="1"/>
  <c r="BB9058" i="1"/>
  <c r="AE8956" i="1"/>
  <c r="K8956" i="1" s="1"/>
  <c r="AF9058" i="1"/>
  <c r="AC8956" i="1"/>
  <c r="I8956" i="1" s="1"/>
  <c r="D9047" i="1"/>
  <c r="AS9052" i="1" a="1"/>
  <c r="AU9052" i="1" a="1"/>
  <c r="AW9052" i="1" a="1"/>
  <c r="AT9052" i="1" a="1"/>
  <c r="AK9047" i="1" a="1"/>
  <c r="AN9047" i="1" a="1"/>
  <c r="AI9047" i="1" a="1"/>
  <c r="BD9047" i="1" a="1"/>
  <c r="BG9047" i="1" a="1"/>
  <c r="AJ9047" i="1" a="1"/>
  <c r="BE9047" i="1" a="1"/>
  <c r="BC9047" i="1" a="1"/>
  <c r="BF9047" i="1" a="1"/>
  <c r="AQ9047" i="1" a="1"/>
  <c r="AP9047" i="1" a="1"/>
  <c r="AO9047" i="1" a="1"/>
  <c r="AR9047" i="1" a="1"/>
  <c r="AM9047" i="1" a="1"/>
  <c r="AL9047" i="1" a="1"/>
  <c r="D9042" i="1" a="1"/>
  <c r="AV9052" i="1" a="1"/>
  <c r="AV9052" i="1" l="1"/>
  <c r="BA9052" i="1" s="1"/>
  <c r="AL9047" i="1"/>
  <c r="AM9047" i="1"/>
  <c r="AR9047" i="1"/>
  <c r="AO9047" i="1"/>
  <c r="AP9047" i="1"/>
  <c r="AQ9047" i="1"/>
  <c r="BF9047" i="1"/>
  <c r="BC9047" i="1"/>
  <c r="AF9047" i="1" s="1"/>
  <c r="BE9047" i="1"/>
  <c r="AJ9047" i="1"/>
  <c r="BG9047" i="1"/>
  <c r="BD9047" i="1"/>
  <c r="AI9047" i="1"/>
  <c r="AN9047" i="1"/>
  <c r="AK9047" i="1"/>
  <c r="AT9052" i="1"/>
  <c r="AW9052" i="1"/>
  <c r="BB9052" i="1" s="1"/>
  <c r="AU9052" i="1"/>
  <c r="AS9052" i="1"/>
  <c r="AC9058" i="1"/>
  <c r="I9058" i="1" s="1"/>
  <c r="AE9058" i="1"/>
  <c r="K9058" i="1" s="1"/>
  <c r="AZ9052" i="1"/>
  <c r="AY9052" i="1"/>
  <c r="AD9058" i="1"/>
  <c r="J9058" i="1" s="1"/>
  <c r="AG9052" i="1"/>
  <c r="AF9052" i="1"/>
  <c r="AH9052" i="1"/>
  <c r="AX9052" i="1"/>
  <c r="D9042" i="1"/>
  <c r="AW9047" i="1" a="1"/>
  <c r="AT9047" i="1" a="1"/>
  <c r="AS9047" i="1" a="1"/>
  <c r="BG9042" i="1" a="1"/>
  <c r="BE9042" i="1" a="1"/>
  <c r="AO9042" i="1" a="1"/>
  <c r="AN9042" i="1" a="1"/>
  <c r="BC9042" i="1" a="1"/>
  <c r="AQ9042" i="1" a="1"/>
  <c r="AP9042" i="1" a="1"/>
  <c r="AK9042" i="1" a="1"/>
  <c r="AJ9042" i="1" a="1"/>
  <c r="AM9042" i="1" a="1"/>
  <c r="AL9042" i="1" a="1"/>
  <c r="BF9042" i="1" a="1"/>
  <c r="AI9042" i="1" a="1"/>
  <c r="BD9042" i="1" a="1"/>
  <c r="AR9042" i="1" a="1"/>
  <c r="AV9047" i="1" a="1"/>
  <c r="AU9047" i="1" a="1"/>
  <c r="D9036" i="1" a="1"/>
  <c r="AU9047" i="1" l="1"/>
  <c r="AZ9047" i="1" s="1"/>
  <c r="AV9047" i="1"/>
  <c r="BA9047" i="1" s="1"/>
  <c r="AR9042" i="1"/>
  <c r="BD9042" i="1"/>
  <c r="AI9042" i="1"/>
  <c r="BF9042" i="1"/>
  <c r="AL9042" i="1"/>
  <c r="AM9042" i="1"/>
  <c r="AJ9042" i="1"/>
  <c r="AK9042" i="1"/>
  <c r="AP9042" i="1"/>
  <c r="AQ9042" i="1"/>
  <c r="BC9042" i="1"/>
  <c r="AN9042" i="1"/>
  <c r="AO9042" i="1"/>
  <c r="BE9042" i="1"/>
  <c r="BG9042" i="1"/>
  <c r="AS9047" i="1"/>
  <c r="AX9047" i="1" s="1"/>
  <c r="AT9047" i="1"/>
  <c r="AW9047" i="1"/>
  <c r="AD9052" i="1"/>
  <c r="J9052" i="1" s="1"/>
  <c r="BB9047" i="1"/>
  <c r="AG9047" i="1"/>
  <c r="AC9052" i="1"/>
  <c r="I9052" i="1" s="1"/>
  <c r="AY9047" i="1"/>
  <c r="AH9047" i="1"/>
  <c r="AE9052" i="1"/>
  <c r="K9052" i="1" s="1"/>
  <c r="D9036" i="1"/>
  <c r="AS9042" i="1" a="1"/>
  <c r="AV9042" i="1" a="1"/>
  <c r="AM9036" i="1" a="1"/>
  <c r="BD9036" i="1" a="1"/>
  <c r="BC9036" i="1" a="1"/>
  <c r="AP9036" i="1" a="1"/>
  <c r="AI9036" i="1" a="1"/>
  <c r="AO9036" i="1" a="1"/>
  <c r="AR9036" i="1" a="1"/>
  <c r="BF9036" i="1" a="1"/>
  <c r="BE9036" i="1" a="1"/>
  <c r="AK9036" i="1" a="1"/>
  <c r="AN9036" i="1" a="1"/>
  <c r="AQ9036" i="1" a="1"/>
  <c r="AL9036" i="1" a="1"/>
  <c r="BG9036" i="1" a="1"/>
  <c r="AJ9036" i="1" a="1"/>
  <c r="AT9042" i="1" a="1"/>
  <c r="AW9042" i="1" a="1"/>
  <c r="D9031" i="1" a="1"/>
  <c r="AU9042" i="1" a="1"/>
  <c r="AU9042" i="1" l="1"/>
  <c r="AZ9042" i="1" s="1"/>
  <c r="AW9042" i="1"/>
  <c r="BB9042" i="1" s="1"/>
  <c r="AT9042" i="1"/>
  <c r="AJ9036" i="1"/>
  <c r="BG9036" i="1"/>
  <c r="AL9036" i="1"/>
  <c r="AQ9036" i="1"/>
  <c r="AN9036" i="1"/>
  <c r="AK9036" i="1"/>
  <c r="BE9036" i="1"/>
  <c r="BF9036" i="1"/>
  <c r="AR9036" i="1"/>
  <c r="AO9036" i="1"/>
  <c r="AI9036" i="1"/>
  <c r="AP9036" i="1"/>
  <c r="BC9036" i="1"/>
  <c r="BD9036" i="1"/>
  <c r="AM9036" i="1"/>
  <c r="AV9042" i="1"/>
  <c r="AS9042" i="1"/>
  <c r="AE9047" i="1"/>
  <c r="K9047" i="1" s="1"/>
  <c r="AD9047" i="1"/>
  <c r="J9047" i="1" s="1"/>
  <c r="AY9042" i="1"/>
  <c r="BA9042" i="1"/>
  <c r="AG9036" i="1"/>
  <c r="AX9042" i="1"/>
  <c r="AC9047" i="1"/>
  <c r="I9047" i="1" s="1"/>
  <c r="AG9042" i="1"/>
  <c r="AH9042" i="1"/>
  <c r="AF9042" i="1"/>
  <c r="D9031" i="1"/>
  <c r="AV9036" i="1" a="1"/>
  <c r="AT9036" i="1" a="1"/>
  <c r="AS9036" i="1" a="1"/>
  <c r="AO9031" i="1" a="1"/>
  <c r="AR9031" i="1" a="1"/>
  <c r="AM9031" i="1" a="1"/>
  <c r="AL9031" i="1" a="1"/>
  <c r="AK9031" i="1" a="1"/>
  <c r="AN9031" i="1" a="1"/>
  <c r="AI9031" i="1" a="1"/>
  <c r="BD9031" i="1" a="1"/>
  <c r="BG9031" i="1" a="1"/>
  <c r="AJ9031" i="1" a="1"/>
  <c r="BE9031" i="1" a="1"/>
  <c r="BC9031" i="1" a="1"/>
  <c r="BF9031" i="1" a="1"/>
  <c r="AQ9031" i="1" a="1"/>
  <c r="AP9031" i="1" a="1"/>
  <c r="AW9036" i="1" a="1"/>
  <c r="AU9036" i="1" a="1"/>
  <c r="D9026" i="1" a="1"/>
  <c r="AU9036" i="1" l="1"/>
  <c r="AZ9036" i="1" s="1"/>
  <c r="AW9036" i="1"/>
  <c r="AP9031" i="1"/>
  <c r="AQ9031" i="1"/>
  <c r="BF9031" i="1"/>
  <c r="BC9031" i="1"/>
  <c r="BE9031" i="1"/>
  <c r="AJ9031" i="1"/>
  <c r="BG9031" i="1"/>
  <c r="BD9031" i="1"/>
  <c r="AI9031" i="1"/>
  <c r="AN9031" i="1"/>
  <c r="AK9031" i="1"/>
  <c r="AL9031" i="1"/>
  <c r="AM9031" i="1"/>
  <c r="AR9031" i="1"/>
  <c r="AO9031" i="1"/>
  <c r="AS9036" i="1"/>
  <c r="AT9036" i="1"/>
  <c r="AV9036" i="1"/>
  <c r="AC9042" i="1"/>
  <c r="I9042" i="1" s="1"/>
  <c r="BB9036" i="1"/>
  <c r="AY9036" i="1"/>
  <c r="AE9042" i="1"/>
  <c r="K9042" i="1" s="1"/>
  <c r="AX9036" i="1"/>
  <c r="AF9036" i="1"/>
  <c r="BA9036" i="1"/>
  <c r="AD9042" i="1"/>
  <c r="J9042" i="1" s="1"/>
  <c r="AH9036" i="1"/>
  <c r="D9026" i="1"/>
  <c r="AS9031" i="1" a="1"/>
  <c r="AV9031" i="1" a="1"/>
  <c r="AU9031" i="1" a="1"/>
  <c r="AW9031" i="1" a="1"/>
  <c r="AP9026" i="1" a="1"/>
  <c r="BF9026" i="1" a="1"/>
  <c r="AR9026" i="1" a="1"/>
  <c r="BC9026" i="1" a="1"/>
  <c r="AL9026" i="1" a="1"/>
  <c r="BE9026" i="1" a="1"/>
  <c r="AN9026" i="1" a="1"/>
  <c r="BG9026" i="1" a="1"/>
  <c r="AM9026" i="1" a="1"/>
  <c r="AO9026" i="1" a="1"/>
  <c r="BD9026" i="1" a="1"/>
  <c r="AJ9026" i="1" a="1"/>
  <c r="AI9026" i="1" a="1"/>
  <c r="AK9026" i="1" a="1"/>
  <c r="AQ9026" i="1" a="1"/>
  <c r="D9020" i="1" a="1"/>
  <c r="AT9031" i="1" a="1"/>
  <c r="AT9031" i="1" l="1"/>
  <c r="AY9031" i="1" s="1"/>
  <c r="AQ9026" i="1"/>
  <c r="AK9026" i="1"/>
  <c r="AI9026" i="1"/>
  <c r="AJ9026" i="1"/>
  <c r="BD9026" i="1"/>
  <c r="AO9026" i="1"/>
  <c r="AM9026" i="1"/>
  <c r="BG9026" i="1"/>
  <c r="AN9026" i="1"/>
  <c r="BE9026" i="1"/>
  <c r="AL9026" i="1"/>
  <c r="BC9026" i="1"/>
  <c r="AR9026" i="1"/>
  <c r="BF9026" i="1"/>
  <c r="AP9026" i="1"/>
  <c r="AW9031" i="1"/>
  <c r="AU9031" i="1"/>
  <c r="AZ9031" i="1" s="1"/>
  <c r="AV9031" i="1"/>
  <c r="AS9031" i="1"/>
  <c r="AX9031" i="1"/>
  <c r="BB9031" i="1"/>
  <c r="BA9031" i="1"/>
  <c r="AH9026" i="1"/>
  <c r="AG9026" i="1"/>
  <c r="AG9031" i="1"/>
  <c r="AF9031" i="1"/>
  <c r="AC9036" i="1"/>
  <c r="I9036" i="1" s="1"/>
  <c r="AD9036" i="1"/>
  <c r="J9036" i="1" s="1"/>
  <c r="AH9031" i="1"/>
  <c r="AE9036" i="1"/>
  <c r="K9036" i="1" s="1"/>
  <c r="D9020" i="1"/>
  <c r="AU9026" i="1" a="1"/>
  <c r="D9015" i="1" a="1"/>
  <c r="AT9026" i="1" a="1"/>
  <c r="AS9026" i="1" a="1"/>
  <c r="AV9026" i="1" a="1"/>
  <c r="AW9026" i="1" a="1"/>
  <c r="AI9020" i="1" a="1"/>
  <c r="AO9020" i="1" a="1"/>
  <c r="AR9020" i="1" a="1"/>
  <c r="AQ9020" i="1" a="1"/>
  <c r="BE9020" i="1" a="1"/>
  <c r="AK9020" i="1" a="1"/>
  <c r="AN9020" i="1" a="1"/>
  <c r="BD9020" i="1" a="1"/>
  <c r="AP9020" i="1" a="1"/>
  <c r="BG9020" i="1" a="1"/>
  <c r="AJ9020" i="1" a="1"/>
  <c r="AM9020" i="1" a="1"/>
  <c r="AL9020" i="1" a="1"/>
  <c r="BC9020" i="1" a="1"/>
  <c r="BF9020" i="1" a="1"/>
  <c r="BF9020" i="1" l="1"/>
  <c r="BC9020" i="1"/>
  <c r="AL9020" i="1"/>
  <c r="AM9020" i="1"/>
  <c r="AJ9020" i="1"/>
  <c r="BG9020" i="1"/>
  <c r="AP9020" i="1"/>
  <c r="BD9020" i="1"/>
  <c r="AN9020" i="1"/>
  <c r="AK9020" i="1"/>
  <c r="BE9020" i="1"/>
  <c r="AQ9020" i="1"/>
  <c r="AR9020" i="1"/>
  <c r="AO9020" i="1"/>
  <c r="AI9020" i="1"/>
  <c r="AW9026" i="1"/>
  <c r="BB9026" i="1" s="1"/>
  <c r="AV9026" i="1"/>
  <c r="AS9026" i="1"/>
  <c r="AX9026" i="1" s="1"/>
  <c r="AT9026" i="1"/>
  <c r="AU9026" i="1"/>
  <c r="AC9031" i="1"/>
  <c r="I9031" i="1" s="1"/>
  <c r="AZ9026" i="1"/>
  <c r="AH9020" i="1"/>
  <c r="BA9026" i="1"/>
  <c r="AE9031" i="1"/>
  <c r="K9031" i="1" s="1"/>
  <c r="AD9031" i="1"/>
  <c r="J9031" i="1" s="1"/>
  <c r="AY9026" i="1"/>
  <c r="AF9026" i="1"/>
  <c r="D9015" i="1"/>
  <c r="AT9020" i="1" a="1"/>
  <c r="AU9020" i="1" a="1"/>
  <c r="AS9020" i="1" a="1"/>
  <c r="AV9020" i="1" a="1"/>
  <c r="AW9020" i="1" a="1"/>
  <c r="D9010" i="1" a="1"/>
  <c r="AJ9015" i="1" a="1"/>
  <c r="AI9015" i="1" a="1"/>
  <c r="BE9015" i="1" a="1"/>
  <c r="AO9015" i="1" a="1"/>
  <c r="BC9015" i="1" a="1"/>
  <c r="BF9015" i="1" a="1"/>
  <c r="AP9015" i="1" a="1"/>
  <c r="AK9015" i="1" a="1"/>
  <c r="AR9015" i="1" a="1"/>
  <c r="AQ9015" i="1" a="1"/>
  <c r="AL9015" i="1" a="1"/>
  <c r="BG9015" i="1" a="1"/>
  <c r="AN9015" i="1" a="1"/>
  <c r="AM9015" i="1" a="1"/>
  <c r="BD9015" i="1" a="1"/>
  <c r="BD9015" i="1" l="1"/>
  <c r="AM9015" i="1"/>
  <c r="AN9015" i="1"/>
  <c r="BG9015" i="1"/>
  <c r="AL9015" i="1"/>
  <c r="AQ9015" i="1"/>
  <c r="AR9015" i="1"/>
  <c r="AK9015" i="1"/>
  <c r="AP9015" i="1"/>
  <c r="BF9015" i="1"/>
  <c r="BC9015" i="1"/>
  <c r="AO9015" i="1"/>
  <c r="BE9015" i="1"/>
  <c r="AI9015" i="1"/>
  <c r="AJ9015" i="1"/>
  <c r="AW9020" i="1"/>
  <c r="BB9020" i="1" s="1"/>
  <c r="AV9020" i="1"/>
  <c r="AS9020" i="1"/>
  <c r="AU9020" i="1"/>
  <c r="AT9020" i="1"/>
  <c r="AE9026" i="1"/>
  <c r="K9026" i="1" s="1"/>
  <c r="AD9026" i="1"/>
  <c r="J9026" i="1" s="1"/>
  <c r="BA9020" i="1"/>
  <c r="AZ9020" i="1"/>
  <c r="AG9015" i="1"/>
  <c r="AX9020" i="1"/>
  <c r="AC9026" i="1"/>
  <c r="I9026" i="1" s="1"/>
  <c r="AG9020" i="1"/>
  <c r="AF9020" i="1"/>
  <c r="AY9020" i="1"/>
  <c r="D9010" i="1"/>
  <c r="AW9015" i="1" a="1"/>
  <c r="AV9015" i="1" a="1"/>
  <c r="AS9015" i="1" a="1"/>
  <c r="AP9010" i="1" a="1"/>
  <c r="AK9010" i="1" a="1"/>
  <c r="AI9010" i="1" a="1"/>
  <c r="AL9010" i="1" a="1"/>
  <c r="BG9010" i="1" a="1"/>
  <c r="BF9010" i="1" a="1"/>
  <c r="AN9010" i="1" a="1"/>
  <c r="BD9010" i="1" a="1"/>
  <c r="BC9010" i="1" a="1"/>
  <c r="AQ9010" i="1" a="1"/>
  <c r="AJ9010" i="1" a="1"/>
  <c r="BE9010" i="1" a="1"/>
  <c r="AO9010" i="1" a="1"/>
  <c r="AR9010" i="1" a="1"/>
  <c r="AM9010" i="1" a="1"/>
  <c r="D9112" i="1" a="1"/>
  <c r="AU9015" i="1" a="1"/>
  <c r="AT9015" i="1" a="1"/>
  <c r="AT9015" i="1" l="1"/>
  <c r="AY9015" i="1" s="1"/>
  <c r="AU9015" i="1"/>
  <c r="AZ9015" i="1" s="1"/>
  <c r="AM9010" i="1"/>
  <c r="AR9010" i="1"/>
  <c r="AO9010" i="1"/>
  <c r="BE9010" i="1"/>
  <c r="AJ9010" i="1"/>
  <c r="AQ9010" i="1"/>
  <c r="BC9010" i="1"/>
  <c r="BD9010" i="1"/>
  <c r="AN9010" i="1"/>
  <c r="BF9010" i="1"/>
  <c r="BG9010" i="1"/>
  <c r="AL9010" i="1"/>
  <c r="AI9010" i="1"/>
  <c r="AK9010" i="1"/>
  <c r="AP9010" i="1"/>
  <c r="AS9015" i="1"/>
  <c r="AX9015" i="1" s="1"/>
  <c r="AV9015" i="1"/>
  <c r="AW9015" i="1"/>
  <c r="AE9020" i="1"/>
  <c r="K9020" i="1" s="1"/>
  <c r="AC9020" i="1"/>
  <c r="I9020" i="1" s="1"/>
  <c r="AD9020" i="1"/>
  <c r="J9020" i="1" s="1"/>
  <c r="AG9010" i="1"/>
  <c r="BB9015" i="1"/>
  <c r="BA9015" i="1"/>
  <c r="AF9015" i="1"/>
  <c r="AH9015" i="1"/>
  <c r="D9112" i="1"/>
  <c r="AW9010" i="1" a="1"/>
  <c r="AV9010" i="1" a="1"/>
  <c r="AT9010" i="1" a="1"/>
  <c r="AS9010" i="1" a="1"/>
  <c r="AJ9112" i="1" a="1"/>
  <c r="AM9112" i="1" a="1"/>
  <c r="AO9112" i="1" a="1"/>
  <c r="AR9112" i="1" a="1"/>
  <c r="BF9112" i="1" a="1"/>
  <c r="AP9112" i="1" a="1"/>
  <c r="AK9112" i="1" a="1"/>
  <c r="AN9112" i="1" a="1"/>
  <c r="AI9112" i="1" a="1"/>
  <c r="AL9112" i="1" a="1"/>
  <c r="BG9112" i="1" a="1"/>
  <c r="BE9112" i="1" a="1"/>
  <c r="AQ9112" i="1" a="1"/>
  <c r="BD9112" i="1" a="1"/>
  <c r="BC9112" i="1" a="1"/>
  <c r="D9106" i="1" a="1"/>
  <c r="AU9010" i="1" a="1"/>
  <c r="AU9010" i="1" l="1"/>
  <c r="AZ9010" i="1" s="1"/>
  <c r="BC9112" i="1"/>
  <c r="BD9112" i="1"/>
  <c r="AQ9112" i="1"/>
  <c r="BE9112" i="1"/>
  <c r="BG9112" i="1"/>
  <c r="AL9112" i="1"/>
  <c r="AI9112" i="1"/>
  <c r="AN9112" i="1"/>
  <c r="AK9112" i="1"/>
  <c r="AP9112" i="1"/>
  <c r="BF9112" i="1"/>
  <c r="AR9112" i="1"/>
  <c r="AO9112" i="1"/>
  <c r="AM9112" i="1"/>
  <c r="AJ9112" i="1"/>
  <c r="AS9010" i="1"/>
  <c r="AX9010" i="1" s="1"/>
  <c r="AT9010" i="1"/>
  <c r="AY9010" i="1" s="1"/>
  <c r="AV9010" i="1"/>
  <c r="AW9010" i="1"/>
  <c r="AE9015" i="1"/>
  <c r="K9015" i="1" s="1"/>
  <c r="AH9112" i="1"/>
  <c r="BA9010" i="1"/>
  <c r="AE9010" i="1" s="1"/>
  <c r="K9010" i="1" s="1"/>
  <c r="AD9015" i="1"/>
  <c r="J9015" i="1" s="1"/>
  <c r="AC9015" i="1"/>
  <c r="I9015" i="1" s="1"/>
  <c r="AH9010" i="1"/>
  <c r="BB9010" i="1"/>
  <c r="AF9010" i="1"/>
  <c r="D9106" i="1"/>
  <c r="AW9112" i="1" a="1"/>
  <c r="D9100" i="1" a="1"/>
  <c r="AV9112" i="1" a="1"/>
  <c r="AT9112" i="1" a="1"/>
  <c r="AS9112" i="1" a="1"/>
  <c r="BE9106" i="1" a="1"/>
  <c r="AO9106" i="1" a="1"/>
  <c r="AN9106" i="1" a="1"/>
  <c r="AP9106" i="1" a="1"/>
  <c r="AK9106" i="1" a="1"/>
  <c r="BG9106" i="1" a="1"/>
  <c r="AJ9106" i="1" a="1"/>
  <c r="AM9106" i="1" a="1"/>
  <c r="AL9106" i="1" a="1"/>
  <c r="BC9106" i="1" a="1"/>
  <c r="BF9106" i="1" a="1"/>
  <c r="AI9106" i="1" a="1"/>
  <c r="BD9106" i="1" a="1"/>
  <c r="AR9106" i="1" a="1"/>
  <c r="AQ9106" i="1" a="1"/>
  <c r="AU9112" i="1" a="1"/>
  <c r="AU9112" i="1" l="1"/>
  <c r="AZ9112" i="1" s="1"/>
  <c r="AQ9106" i="1"/>
  <c r="AR9106" i="1"/>
  <c r="BD9106" i="1"/>
  <c r="AI9106" i="1"/>
  <c r="BF9106" i="1"/>
  <c r="BC9106" i="1"/>
  <c r="AL9106" i="1"/>
  <c r="AM9106" i="1"/>
  <c r="AJ9106" i="1"/>
  <c r="BG9106" i="1"/>
  <c r="AK9106" i="1"/>
  <c r="AP9106" i="1"/>
  <c r="AN9106" i="1"/>
  <c r="AO9106" i="1"/>
  <c r="BE9106" i="1"/>
  <c r="AS9112" i="1"/>
  <c r="AX9112" i="1" s="1"/>
  <c r="AT9112" i="1"/>
  <c r="AV9112" i="1"/>
  <c r="AW9112" i="1"/>
  <c r="BB9112" i="1"/>
  <c r="AG9106" i="1"/>
  <c r="AD9010" i="1"/>
  <c r="J9010" i="1" s="1"/>
  <c r="AG9112" i="1"/>
  <c r="AF9112" i="1"/>
  <c r="BA9112" i="1"/>
  <c r="AC9010" i="1"/>
  <c r="I9010" i="1" s="1"/>
  <c r="AY9112" i="1"/>
  <c r="D9100" i="1"/>
  <c r="AS9106" i="1" a="1"/>
  <c r="AU9106" i="1" a="1"/>
  <c r="AI9100" i="1" a="1"/>
  <c r="AO9100" i="1" a="1"/>
  <c r="AR9100" i="1" a="1"/>
  <c r="AQ9100" i="1" a="1"/>
  <c r="AL9100" i="1" a="1"/>
  <c r="AK9100" i="1" a="1"/>
  <c r="AN9100" i="1" a="1"/>
  <c r="BD9100" i="1" a="1"/>
  <c r="BG9100" i="1" a="1"/>
  <c r="AJ9100" i="1" a="1"/>
  <c r="BE9100" i="1" a="1"/>
  <c r="AM9100" i="1" a="1"/>
  <c r="BC9100" i="1" a="1"/>
  <c r="BF9100" i="1" a="1"/>
  <c r="AP9100" i="1" a="1"/>
  <c r="AV9106" i="1" a="1"/>
  <c r="D9095" i="1" a="1"/>
  <c r="AW9106" i="1" a="1"/>
  <c r="AT9106" i="1" a="1"/>
  <c r="AT9106" i="1" l="1"/>
  <c r="AW9106" i="1"/>
  <c r="AV9106" i="1"/>
  <c r="AP9100" i="1"/>
  <c r="BF9100" i="1"/>
  <c r="BC9100" i="1"/>
  <c r="AM9100" i="1"/>
  <c r="AW9100" i="1" s="1" a="1"/>
  <c r="BE9100" i="1"/>
  <c r="AJ9100" i="1"/>
  <c r="BG9100" i="1"/>
  <c r="BD9100" i="1"/>
  <c r="AN9100" i="1"/>
  <c r="AK9100" i="1"/>
  <c r="AU9100" i="1" s="1" a="1"/>
  <c r="AL9100" i="1"/>
  <c r="AV9100" i="1" s="1" a="1"/>
  <c r="AQ9100" i="1"/>
  <c r="AR9100" i="1"/>
  <c r="AO9100" i="1"/>
  <c r="AI9100" i="1"/>
  <c r="AU9106" i="1"/>
  <c r="AS9106" i="1"/>
  <c r="AX9106" i="1" s="1"/>
  <c r="AC9112" i="1"/>
  <c r="I9112" i="1" s="1"/>
  <c r="AD9112" i="1"/>
  <c r="J9112" i="1" s="1"/>
  <c r="AE9112" i="1"/>
  <c r="K9112" i="1" s="1"/>
  <c r="AZ9106" i="1"/>
  <c r="AY9106" i="1"/>
  <c r="BB9106" i="1"/>
  <c r="BA9106" i="1"/>
  <c r="AF9106" i="1"/>
  <c r="AH9106" i="1"/>
  <c r="D9095" i="1"/>
  <c r="AT9100" i="1" a="1"/>
  <c r="AS9100" i="1" a="1"/>
  <c r="BG9095" i="1" a="1"/>
  <c r="AP9095" i="1" a="1"/>
  <c r="BF9095" i="1" a="1"/>
  <c r="BD9095" i="1" a="1"/>
  <c r="AR9095" i="1" a="1"/>
  <c r="AL9095" i="1" a="1"/>
  <c r="AJ9095" i="1" a="1"/>
  <c r="BC9095" i="1" a="1"/>
  <c r="AM9095" i="1" a="1"/>
  <c r="AO9095" i="1" a="1"/>
  <c r="BE9095" i="1" a="1"/>
  <c r="AN9095" i="1" a="1"/>
  <c r="AI9095" i="1" a="1"/>
  <c r="AK9095" i="1" a="1"/>
  <c r="AQ9095" i="1" a="1"/>
  <c r="D9090" i="1" a="1"/>
  <c r="AQ9095" i="1" l="1"/>
  <c r="AK9095" i="1"/>
  <c r="AI9095" i="1"/>
  <c r="AN9095" i="1"/>
  <c r="BE9095" i="1"/>
  <c r="AO9095" i="1"/>
  <c r="AM9095" i="1"/>
  <c r="AW9095" i="1" s="1" a="1"/>
  <c r="BC9095" i="1"/>
  <c r="AJ9095" i="1"/>
  <c r="AL9095" i="1"/>
  <c r="AR9095" i="1"/>
  <c r="BD9095" i="1"/>
  <c r="BF9095" i="1"/>
  <c r="AP9095" i="1"/>
  <c r="BG9095" i="1"/>
  <c r="AH9095" i="1" s="1"/>
  <c r="AD9106" i="1"/>
  <c r="J9106" i="1" s="1"/>
  <c r="AW9100" i="1"/>
  <c r="AU9100" i="1"/>
  <c r="AS9100" i="1"/>
  <c r="AX9100" i="1" s="1"/>
  <c r="AV9100" i="1"/>
  <c r="AT9100" i="1"/>
  <c r="AY9100" i="1" s="1"/>
  <c r="AE9106" i="1"/>
  <c r="K9106" i="1" s="1"/>
  <c r="BA9100" i="1"/>
  <c r="AH9100" i="1"/>
  <c r="AZ9100" i="1"/>
  <c r="AC9106" i="1"/>
  <c r="I9106" i="1" s="1"/>
  <c r="BB9100" i="1"/>
  <c r="AG9100" i="1"/>
  <c r="AF9100" i="1"/>
  <c r="D9090" i="1"/>
  <c r="AS9095" i="1" a="1"/>
  <c r="AU9095" i="1" a="1"/>
  <c r="AV9095" i="1" a="1"/>
  <c r="AT9095" i="1" a="1"/>
  <c r="D9084" i="1" a="1"/>
  <c r="BG9090" i="1" a="1"/>
  <c r="BD9090" i="1" a="1"/>
  <c r="AJ9090" i="1" a="1"/>
  <c r="AP9090" i="1" a="1"/>
  <c r="AK9090" i="1" a="1"/>
  <c r="AO9090" i="1" a="1"/>
  <c r="AQ9090" i="1" a="1"/>
  <c r="BF9090" i="1" a="1"/>
  <c r="BC9090" i="1" a="1"/>
  <c r="AR9090" i="1" a="1"/>
  <c r="AM9090" i="1" a="1"/>
  <c r="AL9090" i="1" a="1"/>
  <c r="BE9090" i="1" a="1"/>
  <c r="AN9090" i="1" a="1"/>
  <c r="AI9090" i="1" a="1"/>
  <c r="AI9090" i="1" l="1"/>
  <c r="AS9090" i="1" s="1" a="1"/>
  <c r="AN9090" i="1"/>
  <c r="BE9090" i="1"/>
  <c r="AL9090" i="1"/>
  <c r="AM9090" i="1"/>
  <c r="AR9090" i="1"/>
  <c r="BC9090" i="1"/>
  <c r="BF9090" i="1"/>
  <c r="AQ9090" i="1"/>
  <c r="AO9090" i="1"/>
  <c r="AK9090" i="1"/>
  <c r="AP9090" i="1"/>
  <c r="AJ9090" i="1"/>
  <c r="BD9090" i="1"/>
  <c r="BG9090" i="1"/>
  <c r="AG9095" i="1"/>
  <c r="AE9100" i="1"/>
  <c r="K9100" i="1" s="1"/>
  <c r="AT9095" i="1"/>
  <c r="AV9095" i="1"/>
  <c r="AW9095" i="1"/>
  <c r="AU9095" i="1"/>
  <c r="AZ9095" i="1" s="1"/>
  <c r="AS9095" i="1"/>
  <c r="AC9100" i="1"/>
  <c r="I9100" i="1" s="1"/>
  <c r="BA9095" i="1"/>
  <c r="AE9095" i="1" s="1"/>
  <c r="K9095" i="1" s="1"/>
  <c r="AD9100" i="1"/>
  <c r="J9100" i="1" s="1"/>
  <c r="AF9095" i="1"/>
  <c r="BB9095" i="1"/>
  <c r="AY9095" i="1"/>
  <c r="AX9095" i="1"/>
  <c r="D9084" i="1"/>
  <c r="AT9090" i="1" a="1"/>
  <c r="AV9090" i="1" a="1"/>
  <c r="AW9090" i="1" a="1"/>
  <c r="AU9090" i="1" a="1"/>
  <c r="D9079" i="1" a="1"/>
  <c r="BG9084" i="1" a="1"/>
  <c r="BE9084" i="1" a="1"/>
  <c r="AO9084" i="1" a="1"/>
  <c r="AN9084" i="1" a="1"/>
  <c r="BC9084" i="1" a="1"/>
  <c r="AQ9084" i="1" a="1"/>
  <c r="AP9084" i="1" a="1"/>
  <c r="AK9084" i="1" a="1"/>
  <c r="AJ9084" i="1" a="1"/>
  <c r="AM9084" i="1" a="1"/>
  <c r="AL9084" i="1" a="1"/>
  <c r="BF9084" i="1" a="1"/>
  <c r="AI9084" i="1" a="1"/>
  <c r="BD9084" i="1" a="1"/>
  <c r="AR9084" i="1" a="1"/>
  <c r="AR9084" i="1" l="1"/>
  <c r="BD9084" i="1"/>
  <c r="AI9084" i="1"/>
  <c r="BF9084" i="1"/>
  <c r="AH9084" i="1" s="1"/>
  <c r="AL9084" i="1"/>
  <c r="AM9084" i="1"/>
  <c r="AJ9084" i="1"/>
  <c r="AK9084" i="1"/>
  <c r="AP9084" i="1"/>
  <c r="AQ9084" i="1"/>
  <c r="BC9084" i="1"/>
  <c r="AN9084" i="1"/>
  <c r="AO9084" i="1"/>
  <c r="BE9084" i="1"/>
  <c r="BG9084" i="1"/>
  <c r="AD9095" i="1"/>
  <c r="J9095" i="1" s="1"/>
  <c r="AU9090" i="1"/>
  <c r="AS9090" i="1"/>
  <c r="AW9090" i="1"/>
  <c r="AV9090" i="1"/>
  <c r="BA9090" i="1" s="1"/>
  <c r="AE9090" i="1" s="1"/>
  <c r="K9090" i="1" s="1"/>
  <c r="AT9090" i="1"/>
  <c r="AY9090" i="1" s="1"/>
  <c r="AC9095" i="1"/>
  <c r="I9095" i="1" s="1"/>
  <c r="AF9090" i="1"/>
  <c r="AZ9090" i="1"/>
  <c r="AG9090" i="1"/>
  <c r="AX9090" i="1"/>
  <c r="BB9090" i="1"/>
  <c r="AH9090" i="1"/>
  <c r="D9079" i="1"/>
  <c r="AT9084" i="1" a="1"/>
  <c r="AU9084" i="1" a="1"/>
  <c r="AS9084" i="1" a="1"/>
  <c r="D9074" i="1" a="1"/>
  <c r="AP9079" i="1" a="1"/>
  <c r="BG9079" i="1" a="1"/>
  <c r="AJ9079" i="1" a="1"/>
  <c r="AO9079" i="1" a="1"/>
  <c r="AL9079" i="1" a="1"/>
  <c r="BC9079" i="1" a="1"/>
  <c r="BF9079" i="1" a="1"/>
  <c r="AI9079" i="1" a="1"/>
  <c r="BD9079" i="1" a="1"/>
  <c r="AR9079" i="1" a="1"/>
  <c r="AQ9079" i="1" a="1"/>
  <c r="BE9079" i="1" a="1"/>
  <c r="AK9079" i="1" a="1"/>
  <c r="AN9079" i="1" a="1"/>
  <c r="AM9079" i="1" a="1"/>
  <c r="AV9084" i="1" a="1"/>
  <c r="AW9084" i="1" a="1"/>
  <c r="AW9084" i="1" l="1"/>
  <c r="AV9084" i="1"/>
  <c r="AM9079" i="1"/>
  <c r="AN9079" i="1"/>
  <c r="AK9079" i="1"/>
  <c r="BE9079" i="1"/>
  <c r="AG9079" i="1" s="1"/>
  <c r="AQ9079" i="1"/>
  <c r="AR9079" i="1"/>
  <c r="BD9079" i="1"/>
  <c r="AI9079" i="1"/>
  <c r="BF9079" i="1"/>
  <c r="BC9079" i="1"/>
  <c r="AL9079" i="1"/>
  <c r="AO9079" i="1"/>
  <c r="AJ9079" i="1"/>
  <c r="BG9079" i="1"/>
  <c r="AP9079" i="1"/>
  <c r="AS9084" i="1"/>
  <c r="AX9084" i="1" s="1"/>
  <c r="AU9084" i="1"/>
  <c r="AZ9084" i="1" s="1"/>
  <c r="AT9084" i="1"/>
  <c r="BB9084" i="1"/>
  <c r="BA9084" i="1"/>
  <c r="AC9090" i="1"/>
  <c r="I9090" i="1" s="1"/>
  <c r="AG9084" i="1"/>
  <c r="AF9084" i="1"/>
  <c r="AY9084" i="1"/>
  <c r="AD9090" i="1"/>
  <c r="J9090" i="1" s="1"/>
  <c r="D9074" i="1"/>
  <c r="AV9079" i="1" a="1"/>
  <c r="AS9079" i="1" a="1"/>
  <c r="AR9074" i="1" a="1"/>
  <c r="AQ9074" i="1" a="1"/>
  <c r="AL9074" i="1" a="1"/>
  <c r="BG9074" i="1" a="1"/>
  <c r="AN9074" i="1" a="1"/>
  <c r="AM9074" i="1" a="1"/>
  <c r="BD9074" i="1" a="1"/>
  <c r="BC9074" i="1" a="1"/>
  <c r="AJ9074" i="1" a="1"/>
  <c r="AI9074" i="1" a="1"/>
  <c r="AO9074" i="1" a="1"/>
  <c r="BF9074" i="1" a="1"/>
  <c r="BE9074" i="1" a="1"/>
  <c r="AP9074" i="1" a="1"/>
  <c r="AK9074" i="1" a="1"/>
  <c r="AW9079" i="1" a="1"/>
  <c r="AU9079" i="1" a="1"/>
  <c r="D9068" i="1" a="1"/>
  <c r="AT9079" i="1" a="1"/>
  <c r="AT9079" i="1" l="1"/>
  <c r="AU9079" i="1"/>
  <c r="AZ9079" i="1" s="1"/>
  <c r="AW9079" i="1"/>
  <c r="AK9074" i="1"/>
  <c r="AP9074" i="1"/>
  <c r="BE9074" i="1"/>
  <c r="BF9074" i="1"/>
  <c r="AO9074" i="1"/>
  <c r="AI9074" i="1"/>
  <c r="AJ9074" i="1"/>
  <c r="BC9074" i="1"/>
  <c r="BD9074" i="1"/>
  <c r="AM9074" i="1"/>
  <c r="AN9074" i="1"/>
  <c r="BG9074" i="1"/>
  <c r="AL9074" i="1"/>
  <c r="AQ9074" i="1"/>
  <c r="AR9074" i="1"/>
  <c r="AS9079" i="1"/>
  <c r="AV9079" i="1"/>
  <c r="AY9079" i="1"/>
  <c r="AX9079" i="1"/>
  <c r="AC9084" i="1"/>
  <c r="I9084" i="1" s="1"/>
  <c r="AD9084" i="1"/>
  <c r="J9084" i="1" s="1"/>
  <c r="AF9079" i="1"/>
  <c r="AH9079" i="1"/>
  <c r="AE9084" i="1"/>
  <c r="K9084" i="1" s="1"/>
  <c r="BA9079" i="1"/>
  <c r="BB9079" i="1"/>
  <c r="D9068" i="1"/>
  <c r="AW9074" i="1" a="1"/>
  <c r="AU9074" i="1" a="1"/>
  <c r="AP9068" i="1" a="1"/>
  <c r="BG9068" i="1" a="1"/>
  <c r="AR9068" i="1" a="1"/>
  <c r="BD9068" i="1" a="1"/>
  <c r="AL9068" i="1" a="1"/>
  <c r="BF9068" i="1" a="1"/>
  <c r="AN9068" i="1" a="1"/>
  <c r="BC9068" i="1" a="1"/>
  <c r="AM9068" i="1" a="1"/>
  <c r="AO9068" i="1" a="1"/>
  <c r="BE9068" i="1" a="1"/>
  <c r="AJ9068" i="1" a="1"/>
  <c r="AI9068" i="1" a="1"/>
  <c r="AK9068" i="1" a="1"/>
  <c r="AQ9068" i="1" a="1"/>
  <c r="D9063" i="1" a="1"/>
  <c r="AV9074" i="1" a="1"/>
  <c r="AS9074" i="1" a="1"/>
  <c r="AT9074" i="1" a="1"/>
  <c r="AT9074" i="1" l="1"/>
  <c r="AS9074" i="1"/>
  <c r="AV9074" i="1"/>
  <c r="AQ9068" i="1"/>
  <c r="AK9068" i="1"/>
  <c r="AI9068" i="1"/>
  <c r="AJ9068" i="1"/>
  <c r="AT9068" i="1" s="1" a="1"/>
  <c r="BE9068" i="1"/>
  <c r="AG9068" i="1" s="1"/>
  <c r="AO9068" i="1"/>
  <c r="AM9068" i="1"/>
  <c r="BC9068" i="1"/>
  <c r="AN9068" i="1"/>
  <c r="BF9068" i="1"/>
  <c r="AH9068" i="1" s="1"/>
  <c r="AL9068" i="1"/>
  <c r="BD9068" i="1"/>
  <c r="AF9068" i="1" s="1"/>
  <c r="AR9068" i="1"/>
  <c r="BG9068" i="1"/>
  <c r="AP9068" i="1"/>
  <c r="AU9074" i="1"/>
  <c r="AW9074" i="1"/>
  <c r="AC9079" i="1"/>
  <c r="I9079" i="1" s="1"/>
  <c r="AZ9074" i="1"/>
  <c r="BA9074" i="1"/>
  <c r="AX9074" i="1"/>
  <c r="AD9079" i="1"/>
  <c r="J9079" i="1" s="1"/>
  <c r="AH9074" i="1"/>
  <c r="BB9074" i="1"/>
  <c r="AE9079" i="1"/>
  <c r="K9079" i="1" s="1"/>
  <c r="AY9074" i="1"/>
  <c r="AG9074" i="1"/>
  <c r="AF9074" i="1"/>
  <c r="D9063" i="1"/>
  <c r="AU9068" i="1" a="1"/>
  <c r="AS9068" i="1" a="1"/>
  <c r="AW9068" i="1" a="1"/>
  <c r="D8989" i="1" a="1"/>
  <c r="AQ9063" i="1" a="1"/>
  <c r="AL9063" i="1" a="1"/>
  <c r="BG9063" i="1" a="1"/>
  <c r="AJ9063" i="1" a="1"/>
  <c r="AM9063" i="1" a="1"/>
  <c r="BD9063" i="1" a="1"/>
  <c r="BC9063" i="1" a="1"/>
  <c r="AP9063" i="1" a="1"/>
  <c r="AI9063" i="1" a="1"/>
  <c r="AO9063" i="1" a="1"/>
  <c r="AR9063" i="1" a="1"/>
  <c r="BF9063" i="1" a="1"/>
  <c r="BE9063" i="1" a="1"/>
  <c r="AK9063" i="1" a="1"/>
  <c r="AN9063" i="1" a="1"/>
  <c r="AV9068" i="1" a="1"/>
  <c r="AV9068" i="1" l="1"/>
  <c r="BA9068" i="1" s="1"/>
  <c r="AN9063" i="1"/>
  <c r="AK9063" i="1"/>
  <c r="BE9063" i="1"/>
  <c r="BF9063" i="1"/>
  <c r="AR9063" i="1"/>
  <c r="AO9063" i="1"/>
  <c r="AI9063" i="1"/>
  <c r="AP9063" i="1"/>
  <c r="BC9063" i="1"/>
  <c r="BD9063" i="1"/>
  <c r="AM9063" i="1"/>
  <c r="AJ9063" i="1"/>
  <c r="BG9063" i="1"/>
  <c r="AL9063" i="1"/>
  <c r="AQ9063" i="1"/>
  <c r="AW9068" i="1"/>
  <c r="BB9068" i="1" s="1"/>
  <c r="AE9074" i="1"/>
  <c r="K9074" i="1" s="1"/>
  <c r="AC9074" i="1"/>
  <c r="I9074" i="1" s="1"/>
  <c r="AD9074" i="1"/>
  <c r="J9074" i="1" s="1"/>
  <c r="AS9068" i="1"/>
  <c r="AX9068" i="1" s="1"/>
  <c r="AT9068" i="1"/>
  <c r="AY9068" i="1" s="1"/>
  <c r="AG9063" i="1"/>
  <c r="AU9068" i="1"/>
  <c r="AZ9068" i="1"/>
  <c r="D8989" i="1"/>
  <c r="D8973" i="1" a="1"/>
  <c r="AU9063" i="1" a="1"/>
  <c r="AW9063" i="1" a="1"/>
  <c r="AI8989" i="1" a="1"/>
  <c r="BD8989" i="1" a="1"/>
  <c r="AO8989" i="1" a="1"/>
  <c r="AR8989" i="1" a="1"/>
  <c r="BF8989" i="1" a="1"/>
  <c r="BE8989" i="1" a="1"/>
  <c r="AK8989" i="1" a="1"/>
  <c r="AN8989" i="1" a="1"/>
  <c r="AQ8989" i="1" a="1"/>
  <c r="AP8989" i="1" a="1"/>
  <c r="BG8989" i="1" a="1"/>
  <c r="AJ8989" i="1" a="1"/>
  <c r="AM8989" i="1" a="1"/>
  <c r="AL8989" i="1" a="1"/>
  <c r="BC8989" i="1" a="1"/>
  <c r="AT9063" i="1" a="1"/>
  <c r="AV9063" i="1" a="1"/>
  <c r="AS9063" i="1" a="1"/>
  <c r="AS9063" i="1" l="1"/>
  <c r="AX9063" i="1" s="1"/>
  <c r="AV9063" i="1"/>
  <c r="AT9063" i="1"/>
  <c r="BC8989" i="1"/>
  <c r="AL8989" i="1"/>
  <c r="AM8989" i="1"/>
  <c r="AJ8989" i="1"/>
  <c r="BG8989" i="1"/>
  <c r="AP8989" i="1"/>
  <c r="AQ8989" i="1"/>
  <c r="AN8989" i="1"/>
  <c r="AK8989" i="1"/>
  <c r="BE8989" i="1"/>
  <c r="BF8989" i="1"/>
  <c r="AR8989" i="1"/>
  <c r="AO8989" i="1"/>
  <c r="BD8989" i="1"/>
  <c r="AF8989" i="1" s="1"/>
  <c r="AI8989" i="1"/>
  <c r="AW9063" i="1"/>
  <c r="AU9063" i="1"/>
  <c r="AC9068" i="1"/>
  <c r="I9068" i="1" s="1"/>
  <c r="AD9068" i="1"/>
  <c r="J9068" i="1" s="1"/>
  <c r="BA9063" i="1"/>
  <c r="AG8989" i="1"/>
  <c r="BB9063" i="1"/>
  <c r="AZ9063" i="1"/>
  <c r="AY9063" i="1"/>
  <c r="AF9063" i="1"/>
  <c r="AE9068" i="1"/>
  <c r="K9068" i="1" s="1"/>
  <c r="AH9063" i="1"/>
  <c r="D8973" i="1"/>
  <c r="AS8989" i="1" a="1"/>
  <c r="D8957" i="1" a="1"/>
  <c r="AQ8973" i="1" a="1"/>
  <c r="AL8973" i="1" a="1"/>
  <c r="AN8973" i="1" a="1"/>
  <c r="AM8973" i="1" a="1"/>
  <c r="BC8973" i="1" a="1"/>
  <c r="AO8973" i="1" a="1"/>
  <c r="BE8973" i="1" a="1"/>
  <c r="AI8973" i="1" a="1"/>
  <c r="BG8973" i="1" a="1"/>
  <c r="AK8973" i="1" a="1"/>
  <c r="BD8973" i="1" a="1"/>
  <c r="AJ8973" i="1" a="1"/>
  <c r="AP8973" i="1" a="1"/>
  <c r="BF8973" i="1" a="1"/>
  <c r="AR8973" i="1" a="1"/>
  <c r="AV8989" i="1" a="1"/>
  <c r="AT8989" i="1" a="1"/>
  <c r="AU8989" i="1" a="1"/>
  <c r="AW8989" i="1" a="1"/>
  <c r="AW8989" i="1" l="1"/>
  <c r="AU8989" i="1"/>
  <c r="AZ8989" i="1" s="1"/>
  <c r="AT8989" i="1"/>
  <c r="AV8989" i="1"/>
  <c r="AR8973" i="1"/>
  <c r="BF8973" i="1"/>
  <c r="AP8973" i="1"/>
  <c r="AJ8973" i="1"/>
  <c r="BD8973" i="1"/>
  <c r="AK8973" i="1"/>
  <c r="BG8973" i="1"/>
  <c r="AI8973" i="1"/>
  <c r="BE8973" i="1"/>
  <c r="AO8973" i="1"/>
  <c r="BC8973" i="1"/>
  <c r="AM8973" i="1"/>
  <c r="AN8973" i="1"/>
  <c r="AL8973" i="1"/>
  <c r="AQ8973" i="1"/>
  <c r="AS8989" i="1"/>
  <c r="AD9063" i="1"/>
  <c r="J9063" i="1" s="1"/>
  <c r="AE9063" i="1"/>
  <c r="K9063" i="1" s="1"/>
  <c r="AY8989" i="1"/>
  <c r="AX8989" i="1"/>
  <c r="BB8989" i="1"/>
  <c r="BA8989" i="1"/>
  <c r="AC9063" i="1"/>
  <c r="I9063" i="1" s="1"/>
  <c r="AH8989" i="1"/>
  <c r="D8957" i="1"/>
  <c r="AS8973" i="1" a="1"/>
  <c r="BF8957" i="1" a="1"/>
  <c r="BE8957" i="1" a="1"/>
  <c r="AK8957" i="1" a="1"/>
  <c r="AN8957" i="1" a="1"/>
  <c r="AQ8957" i="1" a="1"/>
  <c r="AL8957" i="1" a="1"/>
  <c r="BG8957" i="1" a="1"/>
  <c r="AJ8957" i="1" a="1"/>
  <c r="AM8957" i="1" a="1"/>
  <c r="BD8957" i="1" a="1"/>
  <c r="BC8957" i="1" a="1"/>
  <c r="AP8957" i="1" a="1"/>
  <c r="AI8957" i="1" a="1"/>
  <c r="AO8957" i="1" a="1"/>
  <c r="AR8957" i="1" a="1"/>
  <c r="AU8973" i="1" a="1"/>
  <c r="D8941" i="1" a="1"/>
  <c r="AW8973" i="1" a="1"/>
  <c r="AV8973" i="1" a="1"/>
  <c r="AT8973" i="1" a="1"/>
  <c r="AT8973" i="1" l="1"/>
  <c r="AY8973" i="1" s="1"/>
  <c r="AV8973" i="1"/>
  <c r="BA8973" i="1" s="1"/>
  <c r="AW8973" i="1"/>
  <c r="AU8973" i="1"/>
  <c r="AR8957" i="1"/>
  <c r="AO8957" i="1"/>
  <c r="AI8957" i="1"/>
  <c r="AP8957" i="1"/>
  <c r="BC8957" i="1"/>
  <c r="BD8957" i="1"/>
  <c r="AM8957" i="1"/>
  <c r="AJ8957" i="1"/>
  <c r="BG8957" i="1"/>
  <c r="AL8957" i="1"/>
  <c r="AQ8957" i="1"/>
  <c r="AN8957" i="1"/>
  <c r="AK8957" i="1"/>
  <c r="BE8957" i="1"/>
  <c r="BF8957" i="1"/>
  <c r="AS8973" i="1"/>
  <c r="AE8989" i="1"/>
  <c r="K8989" i="1" s="1"/>
  <c r="BB8973" i="1"/>
  <c r="AC8989" i="1"/>
  <c r="I8989" i="1" s="1"/>
  <c r="AD8989" i="1"/>
  <c r="J8989" i="1" s="1"/>
  <c r="AG8973" i="1"/>
  <c r="AX8973" i="1"/>
  <c r="AF8973" i="1"/>
  <c r="AZ8973" i="1"/>
  <c r="AH8973" i="1"/>
  <c r="D8941" i="1"/>
  <c r="AW8957" i="1" a="1"/>
  <c r="AV8957" i="1" a="1"/>
  <c r="AT8957" i="1" a="1"/>
  <c r="AS8957" i="1" a="1"/>
  <c r="AJ8941" i="1" a="1"/>
  <c r="AI8941" i="1" a="1"/>
  <c r="AO8941" i="1" a="1"/>
  <c r="BF8941" i="1" a="1"/>
  <c r="BE8941" i="1" a="1"/>
  <c r="AP8941" i="1" a="1"/>
  <c r="AK8941" i="1" a="1"/>
  <c r="AR8941" i="1" a="1"/>
  <c r="AQ8941" i="1" a="1"/>
  <c r="AL8941" i="1" a="1"/>
  <c r="BG8941" i="1" a="1"/>
  <c r="AN8941" i="1" a="1"/>
  <c r="AM8941" i="1" a="1"/>
  <c r="BD8941" i="1" a="1"/>
  <c r="BC8941" i="1" a="1"/>
  <c r="AU8957" i="1" a="1"/>
  <c r="D8925" i="1" a="1"/>
  <c r="AU8957" i="1" l="1"/>
  <c r="AZ8957" i="1" s="1"/>
  <c r="BC8941" i="1"/>
  <c r="BD8941" i="1"/>
  <c r="AM8941" i="1"/>
  <c r="AN8941" i="1"/>
  <c r="BG8941" i="1"/>
  <c r="AL8941" i="1"/>
  <c r="AQ8941" i="1"/>
  <c r="AR8941" i="1"/>
  <c r="AK8941" i="1"/>
  <c r="AP8941" i="1"/>
  <c r="BE8941" i="1"/>
  <c r="BF8941" i="1"/>
  <c r="AO8941" i="1"/>
  <c r="AI8941" i="1"/>
  <c r="AJ8941" i="1"/>
  <c r="AS8957" i="1"/>
  <c r="AT8957" i="1"/>
  <c r="AV8957" i="1"/>
  <c r="AW8957" i="1"/>
  <c r="AD8973" i="1"/>
  <c r="J8973" i="1" s="1"/>
  <c r="AH8941" i="1"/>
  <c r="AX8957" i="1"/>
  <c r="AY8957" i="1"/>
  <c r="AE8973" i="1"/>
  <c r="K8973" i="1" s="1"/>
  <c r="AH8957" i="1"/>
  <c r="BB8957" i="1"/>
  <c r="AC8973" i="1"/>
  <c r="I8973" i="1" s="1"/>
  <c r="BA8957" i="1"/>
  <c r="AG8957" i="1"/>
  <c r="AF8957" i="1"/>
  <c r="D8925" i="1"/>
  <c r="AU8941" i="1" a="1"/>
  <c r="D9250" i="1" a="1"/>
  <c r="AV8941" i="1" a="1"/>
  <c r="BE8925" i="1" a="1"/>
  <c r="AK8925" i="1" a="1"/>
  <c r="AN8925" i="1" a="1"/>
  <c r="AM8925" i="1" a="1"/>
  <c r="BD8925" i="1" a="1"/>
  <c r="BG8925" i="1" a="1"/>
  <c r="AJ8925" i="1" a="1"/>
  <c r="AO8925" i="1" a="1"/>
  <c r="BC8925" i="1" a="1"/>
  <c r="BF8925" i="1" a="1"/>
  <c r="AP8925" i="1" a="1"/>
  <c r="AI8925" i="1" a="1"/>
  <c r="AR8925" i="1" a="1"/>
  <c r="AQ8925" i="1" a="1"/>
  <c r="AL8925" i="1" a="1"/>
  <c r="AS8941" i="1" a="1"/>
  <c r="AW8941" i="1" a="1"/>
  <c r="AT8941" i="1" a="1"/>
  <c r="AT8941" i="1" l="1"/>
  <c r="AW8941" i="1"/>
  <c r="BB8941" i="1" s="1"/>
  <c r="AS8941" i="1"/>
  <c r="AL8925" i="1"/>
  <c r="AQ8925" i="1"/>
  <c r="AR8925" i="1"/>
  <c r="AI8925" i="1"/>
  <c r="AP8925" i="1"/>
  <c r="BF8925" i="1"/>
  <c r="BC8925" i="1"/>
  <c r="AO8925" i="1"/>
  <c r="AJ8925" i="1"/>
  <c r="BG8925" i="1"/>
  <c r="BD8925" i="1"/>
  <c r="AM8925" i="1"/>
  <c r="AN8925" i="1"/>
  <c r="AK8925" i="1"/>
  <c r="BE8925" i="1"/>
  <c r="AV8941" i="1"/>
  <c r="AU8941" i="1"/>
  <c r="AE8957" i="1"/>
  <c r="K8957" i="1" s="1"/>
  <c r="AD8957" i="1"/>
  <c r="J8957" i="1" s="1"/>
  <c r="AC8957" i="1"/>
  <c r="I8957" i="1" s="1"/>
  <c r="BA8941" i="1"/>
  <c r="AG8925" i="1"/>
  <c r="AX8941" i="1"/>
  <c r="AZ8941" i="1"/>
  <c r="AG8941" i="1"/>
  <c r="AF8941" i="1"/>
  <c r="AY8941" i="1"/>
  <c r="D9250" i="1"/>
  <c r="AT8925" i="1" a="1"/>
  <c r="AV8925" i="1" a="1"/>
  <c r="AS8925" i="1" a="1"/>
  <c r="AW8925" i="1" a="1"/>
  <c r="AN9250" i="1" a="1"/>
  <c r="AI9250" i="1" a="1"/>
  <c r="BD9250" i="1" a="1"/>
  <c r="BG9250" i="1" a="1"/>
  <c r="AJ9250" i="1" a="1"/>
  <c r="BE9250" i="1" a="1"/>
  <c r="AO9250" i="1" a="1"/>
  <c r="BC9250" i="1" a="1"/>
  <c r="AQ9250" i="1" a="1"/>
  <c r="AP9250" i="1" a="1"/>
  <c r="AK9250" i="1" a="1"/>
  <c r="AR9250" i="1" a="1"/>
  <c r="AM9250" i="1" a="1"/>
  <c r="AL9250" i="1" a="1"/>
  <c r="BF9250" i="1" a="1"/>
  <c r="AU8925" i="1" a="1"/>
  <c r="D9218" i="1" a="1"/>
  <c r="AU8925" i="1" l="1"/>
  <c r="BF9250" i="1"/>
  <c r="AL9250" i="1"/>
  <c r="AM9250" i="1"/>
  <c r="AR9250" i="1"/>
  <c r="AK9250" i="1"/>
  <c r="AP9250" i="1"/>
  <c r="AQ9250" i="1"/>
  <c r="BC9250" i="1"/>
  <c r="AO9250" i="1"/>
  <c r="BE9250" i="1"/>
  <c r="AJ9250" i="1"/>
  <c r="BG9250" i="1"/>
  <c r="BD9250" i="1"/>
  <c r="AI9250" i="1"/>
  <c r="AN9250" i="1"/>
  <c r="AW8925" i="1"/>
  <c r="AS8925" i="1"/>
  <c r="AV8925" i="1"/>
  <c r="AT8925" i="1"/>
  <c r="AY8925" i="1" s="1"/>
  <c r="AE8941" i="1"/>
  <c r="K8941" i="1" s="1"/>
  <c r="BB8925" i="1"/>
  <c r="AZ8925" i="1"/>
  <c r="AX8925" i="1"/>
  <c r="AD8941" i="1"/>
  <c r="J8941" i="1" s="1"/>
  <c r="BA8925" i="1"/>
  <c r="AH8925" i="1"/>
  <c r="AC8941" i="1"/>
  <c r="I8941" i="1" s="1"/>
  <c r="AF8925" i="1"/>
  <c r="D9218" i="1"/>
  <c r="AV9250" i="1" a="1"/>
  <c r="AU9250" i="1" a="1"/>
  <c r="AW9250" i="1" a="1"/>
  <c r="AT9250" i="1" a="1"/>
  <c r="AS9250" i="1" a="1"/>
  <c r="BG9218" i="1" a="1"/>
  <c r="AJ9218" i="1" a="1"/>
  <c r="AL9218" i="1" a="1"/>
  <c r="AM9218" i="1" a="1"/>
  <c r="BF9218" i="1" a="1"/>
  <c r="BE9218" i="1" a="1"/>
  <c r="BC9218" i="1" a="1"/>
  <c r="AK9218" i="1" a="1"/>
  <c r="AO9218" i="1" a="1"/>
  <c r="AR9218" i="1" a="1"/>
  <c r="AN9218" i="1" a="1"/>
  <c r="AQ9218" i="1" a="1"/>
  <c r="BD9218" i="1" a="1"/>
  <c r="AP9218" i="1" a="1"/>
  <c r="AI9218" i="1" a="1"/>
  <c r="D9186" i="1" a="1"/>
  <c r="AI9218" i="1" l="1"/>
  <c r="AS9218" i="1" s="1" a="1"/>
  <c r="AP9218" i="1"/>
  <c r="BD9218" i="1"/>
  <c r="AQ9218" i="1"/>
  <c r="AN9218" i="1"/>
  <c r="AR9218" i="1"/>
  <c r="AO9218" i="1"/>
  <c r="AK9218" i="1"/>
  <c r="BC9218" i="1"/>
  <c r="BE9218" i="1"/>
  <c r="AG9218" i="1" s="1"/>
  <c r="BF9218" i="1"/>
  <c r="AM9218" i="1"/>
  <c r="AL9218" i="1"/>
  <c r="AJ9218" i="1"/>
  <c r="BG9218" i="1"/>
  <c r="AS9250" i="1"/>
  <c r="AT9250" i="1"/>
  <c r="AW9250" i="1"/>
  <c r="BB9250" i="1" s="1"/>
  <c r="AU9250" i="1"/>
  <c r="AV9250" i="1"/>
  <c r="AD8925" i="1"/>
  <c r="J8925" i="1" s="1"/>
  <c r="AC8925" i="1"/>
  <c r="I8925" i="1" s="1"/>
  <c r="BA9250" i="1"/>
  <c r="AH9218" i="1"/>
  <c r="AX9250" i="1"/>
  <c r="AE8925" i="1"/>
  <c r="K8925" i="1" s="1"/>
  <c r="AZ9250" i="1"/>
  <c r="AG9250" i="1"/>
  <c r="AF9250" i="1"/>
  <c r="AY9250" i="1"/>
  <c r="AH9250" i="1"/>
  <c r="D9186" i="1"/>
  <c r="D9154" i="1" a="1"/>
  <c r="AV9218" i="1" a="1"/>
  <c r="AU9218" i="1" a="1"/>
  <c r="AW9218" i="1" a="1"/>
  <c r="AL9186" i="1" a="1"/>
  <c r="BF9186" i="1" a="1"/>
  <c r="BE9186" i="1" a="1"/>
  <c r="AK9186" i="1" a="1"/>
  <c r="BD9186" i="1" a="1"/>
  <c r="AR9186" i="1" a="1"/>
  <c r="AQ9186" i="1" a="1"/>
  <c r="AP9186" i="1" a="1"/>
  <c r="BG9186" i="1" a="1"/>
  <c r="AN9186" i="1" a="1"/>
  <c r="AM9186" i="1" a="1"/>
  <c r="BC9186" i="1" a="1"/>
  <c r="AJ9186" i="1" a="1"/>
  <c r="AI9186" i="1" a="1"/>
  <c r="AO9186" i="1" a="1"/>
  <c r="AT9218" i="1" a="1"/>
  <c r="AT9218" i="1" l="1"/>
  <c r="AO9186" i="1"/>
  <c r="AI9186" i="1"/>
  <c r="AJ9186" i="1"/>
  <c r="BC9186" i="1"/>
  <c r="AM9186" i="1"/>
  <c r="AN9186" i="1"/>
  <c r="BG9186" i="1"/>
  <c r="AP9186" i="1"/>
  <c r="AQ9186" i="1"/>
  <c r="AR9186" i="1"/>
  <c r="BD9186" i="1"/>
  <c r="AK9186" i="1"/>
  <c r="BE9186" i="1"/>
  <c r="BF9186" i="1"/>
  <c r="AL9186" i="1"/>
  <c r="AW9218" i="1"/>
  <c r="BB9218" i="1" s="1"/>
  <c r="AU9218" i="1"/>
  <c r="AV9218" i="1"/>
  <c r="AE9250" i="1"/>
  <c r="K9250" i="1" s="1"/>
  <c r="AS9218" i="1"/>
  <c r="AY9218" i="1"/>
  <c r="AZ9218" i="1"/>
  <c r="BA9218" i="1"/>
  <c r="AD9250" i="1"/>
  <c r="J9250" i="1" s="1"/>
  <c r="AX9218" i="1"/>
  <c r="AC9250" i="1"/>
  <c r="I9250" i="1" s="1"/>
  <c r="AF9218" i="1"/>
  <c r="D9154" i="1"/>
  <c r="AS9186" i="1" a="1"/>
  <c r="AU9186" i="1" a="1"/>
  <c r="AO9154" i="1" a="1"/>
  <c r="AJ9154" i="1" a="1"/>
  <c r="AM9154" i="1" a="1"/>
  <c r="AR9154" i="1" a="1"/>
  <c r="AK9154" i="1" a="1"/>
  <c r="BC9154" i="1" a="1"/>
  <c r="AI9154" i="1" a="1"/>
  <c r="AL9154" i="1" a="1"/>
  <c r="BD9154" i="1" a="1"/>
  <c r="BG9154" i="1" a="1"/>
  <c r="BF9154" i="1" a="1"/>
  <c r="BE9154" i="1" a="1"/>
  <c r="AN9154" i="1" a="1"/>
  <c r="AQ9154" i="1" a="1"/>
  <c r="AP9154" i="1" a="1"/>
  <c r="AW9186" i="1" a="1"/>
  <c r="AT9186" i="1" a="1"/>
  <c r="D9122" i="1" a="1"/>
  <c r="AV9186" i="1" a="1"/>
  <c r="AV9186" i="1" l="1"/>
  <c r="AT9186" i="1"/>
  <c r="AY9186" i="1" s="1"/>
  <c r="AW9186" i="1"/>
  <c r="AP9154" i="1"/>
  <c r="AQ9154" i="1"/>
  <c r="AN9154" i="1"/>
  <c r="BE9154" i="1"/>
  <c r="BF9154" i="1"/>
  <c r="BG9154" i="1"/>
  <c r="BD9154" i="1"/>
  <c r="AL9154" i="1"/>
  <c r="AI9154" i="1"/>
  <c r="BC9154" i="1"/>
  <c r="AK9154" i="1"/>
  <c r="AR9154" i="1"/>
  <c r="AM9154" i="1"/>
  <c r="AJ9154" i="1"/>
  <c r="AO9154" i="1"/>
  <c r="AU9186" i="1"/>
  <c r="AS9186" i="1"/>
  <c r="AE9218" i="1"/>
  <c r="K9218" i="1" s="1"/>
  <c r="AD9218" i="1"/>
  <c r="J9218" i="1" s="1"/>
  <c r="BB9186" i="1"/>
  <c r="AZ9186" i="1"/>
  <c r="BA9186" i="1"/>
  <c r="AE9186" i="1" s="1"/>
  <c r="K9186" i="1" s="1"/>
  <c r="AX9186" i="1"/>
  <c r="AC9218" i="1"/>
  <c r="I9218" i="1" s="1"/>
  <c r="AH9186" i="1"/>
  <c r="AG9186" i="1"/>
  <c r="AF9186" i="1"/>
  <c r="D9122" i="1"/>
  <c r="AS9154" i="1" a="1"/>
  <c r="AV9154" i="1" a="1"/>
  <c r="AU9154" i="1" a="1"/>
  <c r="BE9122" i="1" a="1"/>
  <c r="AO9122" i="1" a="1"/>
  <c r="AN9122" i="1" a="1"/>
  <c r="AM9122" i="1" a="1"/>
  <c r="AP9122" i="1" a="1"/>
  <c r="AK9122" i="1" a="1"/>
  <c r="AJ9122" i="1" a="1"/>
  <c r="AI9122" i="1" a="1"/>
  <c r="AL9122" i="1" a="1"/>
  <c r="BG9122" i="1" a="1"/>
  <c r="BF9122" i="1" a="1"/>
  <c r="BD9122" i="1" a="1"/>
  <c r="BC9122" i="1" a="1"/>
  <c r="AR9122" i="1" a="1"/>
  <c r="AQ9122" i="1" a="1"/>
  <c r="AT9154" i="1" a="1"/>
  <c r="AW9154" i="1" a="1"/>
  <c r="D9166" i="1" a="1"/>
  <c r="AW9154" i="1" l="1"/>
  <c r="AT9154" i="1"/>
  <c r="AY9154" i="1" s="1"/>
  <c r="AQ9122" i="1"/>
  <c r="AR9122" i="1"/>
  <c r="BC9122" i="1"/>
  <c r="BD9122" i="1"/>
  <c r="BF9122" i="1"/>
  <c r="BG9122" i="1"/>
  <c r="AL9122" i="1"/>
  <c r="AI9122" i="1"/>
  <c r="AJ9122" i="1"/>
  <c r="AK9122" i="1"/>
  <c r="AP9122" i="1"/>
  <c r="AM9122" i="1"/>
  <c r="AN9122" i="1"/>
  <c r="AO9122" i="1"/>
  <c r="BE9122" i="1"/>
  <c r="AU9154" i="1"/>
  <c r="AZ9154" i="1" s="1"/>
  <c r="AV9154" i="1"/>
  <c r="AD9186" i="1"/>
  <c r="J9186" i="1" s="1"/>
  <c r="AS9154" i="1"/>
  <c r="BB9154" i="1"/>
  <c r="AC9186" i="1"/>
  <c r="I9186" i="1" s="1"/>
  <c r="BA9154" i="1"/>
  <c r="AF9154" i="1"/>
  <c r="AH9154" i="1"/>
  <c r="AG9154" i="1"/>
  <c r="AX9154" i="1"/>
  <c r="D9166" i="1"/>
  <c r="AT9122" i="1" a="1"/>
  <c r="AU9122" i="1" a="1"/>
  <c r="AW9122" i="1" a="1"/>
  <c r="AJ9166" i="1" a="1"/>
  <c r="BG9166" i="1" a="1"/>
  <c r="AP9166" i="1" a="1"/>
  <c r="BE9166" i="1" a="1"/>
  <c r="BD9166" i="1" a="1"/>
  <c r="BF9166" i="1" a="1"/>
  <c r="AL9166" i="1" a="1"/>
  <c r="AI9166" i="1" a="1"/>
  <c r="AR9166" i="1" a="1"/>
  <c r="BC9166" i="1" a="1"/>
  <c r="AQ9166" i="1" a="1"/>
  <c r="AO9166" i="1" a="1"/>
  <c r="AN9166" i="1" a="1"/>
  <c r="AM9166" i="1" a="1"/>
  <c r="AK9166" i="1" a="1"/>
  <c r="D9134" i="1" a="1"/>
  <c r="AS9122" i="1" a="1"/>
  <c r="AV9122" i="1" a="1"/>
  <c r="AV9122" i="1" l="1"/>
  <c r="BA9122" i="1" s="1"/>
  <c r="AS9122" i="1"/>
  <c r="AK9166" i="1"/>
  <c r="AM9166" i="1"/>
  <c r="AN9166" i="1"/>
  <c r="AO9166" i="1"/>
  <c r="AQ9166" i="1"/>
  <c r="BC9166" i="1"/>
  <c r="AR9166" i="1"/>
  <c r="AI9166" i="1"/>
  <c r="AL9166" i="1"/>
  <c r="BF9166" i="1"/>
  <c r="BD9166" i="1"/>
  <c r="BE9166" i="1"/>
  <c r="AP9166" i="1"/>
  <c r="BG9166" i="1"/>
  <c r="AH9166" i="1" s="1"/>
  <c r="AJ9166" i="1"/>
  <c r="AW9122" i="1"/>
  <c r="AU9122" i="1"/>
  <c r="AT9122" i="1"/>
  <c r="BB9122" i="1"/>
  <c r="AZ9122" i="1"/>
  <c r="AX9122" i="1"/>
  <c r="AE9154" i="1"/>
  <c r="K9154" i="1" s="1"/>
  <c r="AD9154" i="1"/>
  <c r="J9154" i="1" s="1"/>
  <c r="AG9122" i="1"/>
  <c r="AC9154" i="1"/>
  <c r="I9154" i="1" s="1"/>
  <c r="AY9122" i="1"/>
  <c r="AH9122" i="1"/>
  <c r="AF9122" i="1"/>
  <c r="D9134" i="1"/>
  <c r="AS9166" i="1" a="1"/>
  <c r="AI9134" i="1" a="1"/>
  <c r="AO9134" i="1" a="1"/>
  <c r="AR9134" i="1" a="1"/>
  <c r="AQ9134" i="1" a="1"/>
  <c r="BE9134" i="1" a="1"/>
  <c r="AK9134" i="1" a="1"/>
  <c r="AN9134" i="1" a="1"/>
  <c r="BD9134" i="1" a="1"/>
  <c r="AP9134" i="1" a="1"/>
  <c r="BG9134" i="1" a="1"/>
  <c r="AJ9134" i="1" a="1"/>
  <c r="AM9134" i="1" a="1"/>
  <c r="AL9134" i="1" a="1"/>
  <c r="BC9134" i="1" a="1"/>
  <c r="BF9134" i="1" a="1"/>
  <c r="AV9166" i="1" a="1"/>
  <c r="AU9166" i="1" a="1"/>
  <c r="D9114" i="1" a="1"/>
  <c r="AW9166" i="1" a="1"/>
  <c r="AT9166" i="1" a="1"/>
  <c r="AT9166" i="1" l="1"/>
  <c r="AW9166" i="1"/>
  <c r="BB9166" i="1" s="1"/>
  <c r="AU9166" i="1"/>
  <c r="AV9166" i="1"/>
  <c r="BF9134" i="1"/>
  <c r="BC9134" i="1"/>
  <c r="AL9134" i="1"/>
  <c r="AM9134" i="1"/>
  <c r="AJ9134" i="1"/>
  <c r="BG9134" i="1"/>
  <c r="AH9134" i="1" s="1"/>
  <c r="AP9134" i="1"/>
  <c r="BD9134" i="1"/>
  <c r="AN9134" i="1"/>
  <c r="AK9134" i="1"/>
  <c r="BE9134" i="1"/>
  <c r="AQ9134" i="1"/>
  <c r="AR9134" i="1"/>
  <c r="AO9134" i="1"/>
  <c r="AI9134" i="1"/>
  <c r="AG9166" i="1"/>
  <c r="AE9122" i="1"/>
  <c r="K9122" i="1" s="1"/>
  <c r="AC9122" i="1"/>
  <c r="I9122" i="1" s="1"/>
  <c r="AD9122" i="1"/>
  <c r="J9122" i="1" s="1"/>
  <c r="AZ9166" i="1"/>
  <c r="BA9166" i="1"/>
  <c r="AS9166" i="1"/>
  <c r="AX9166" i="1" s="1"/>
  <c r="AY9166" i="1"/>
  <c r="AF9166" i="1"/>
  <c r="D9114" i="1"/>
  <c r="AS9134" i="1" a="1"/>
  <c r="AU9134" i="1" a="1"/>
  <c r="AV9134" i="1" a="1"/>
  <c r="AP9114" i="1" a="1"/>
  <c r="AK9114" i="1" a="1"/>
  <c r="BG9114" i="1" a="1"/>
  <c r="AJ9114" i="1" a="1"/>
  <c r="AM9114" i="1" a="1"/>
  <c r="AL9114" i="1" a="1"/>
  <c r="BC9114" i="1" a="1"/>
  <c r="BF9114" i="1" a="1"/>
  <c r="AI9114" i="1" a="1"/>
  <c r="BD9114" i="1" a="1"/>
  <c r="AR9114" i="1" a="1"/>
  <c r="AQ9114" i="1" a="1"/>
  <c r="BE9114" i="1" a="1"/>
  <c r="AO9114" i="1" a="1"/>
  <c r="AN9114" i="1" a="1"/>
  <c r="AW9134" i="1" a="1"/>
  <c r="D9101" i="1" a="1"/>
  <c r="AT9134" i="1" a="1"/>
  <c r="AT9134" i="1" l="1"/>
  <c r="AY9134" i="1" s="1"/>
  <c r="AW9134" i="1"/>
  <c r="AN9114" i="1"/>
  <c r="AO9114" i="1"/>
  <c r="BE9114" i="1"/>
  <c r="AQ9114" i="1"/>
  <c r="AR9114" i="1"/>
  <c r="BD9114" i="1"/>
  <c r="AI9114" i="1"/>
  <c r="BF9114" i="1"/>
  <c r="BC9114" i="1"/>
  <c r="AL9114" i="1"/>
  <c r="AM9114" i="1"/>
  <c r="AJ9114" i="1"/>
  <c r="BG9114" i="1"/>
  <c r="AK9114" i="1"/>
  <c r="AP9114" i="1"/>
  <c r="AV9134" i="1"/>
  <c r="BA9134" i="1" s="1"/>
  <c r="AU9134" i="1"/>
  <c r="AS9134" i="1"/>
  <c r="AX9134" i="1" s="1"/>
  <c r="AD9166" i="1"/>
  <c r="J9166" i="1" s="1"/>
  <c r="BB9134" i="1"/>
  <c r="AZ9134" i="1"/>
  <c r="AH9114" i="1"/>
  <c r="AC9166" i="1"/>
  <c r="I9166" i="1" s="1"/>
  <c r="AG9134" i="1"/>
  <c r="AF9134" i="1"/>
  <c r="AE9166" i="1"/>
  <c r="K9166" i="1" s="1"/>
  <c r="D9101" i="1"/>
  <c r="AW9114" i="1" a="1"/>
  <c r="AT9114" i="1" a="1"/>
  <c r="AV9114" i="1" a="1"/>
  <c r="AU9114" i="1" a="1"/>
  <c r="AR9101" i="1" a="1"/>
  <c r="AQ9101" i="1" a="1"/>
  <c r="BG9101" i="1" a="1"/>
  <c r="AN9101" i="1" a="1"/>
  <c r="AM9101" i="1" a="1"/>
  <c r="BD9101" i="1" a="1"/>
  <c r="AP9101" i="1" a="1"/>
  <c r="AJ9101" i="1" a="1"/>
  <c r="AI9101" i="1" a="1"/>
  <c r="AO9101" i="1" a="1"/>
  <c r="AL9101" i="1" a="1"/>
  <c r="BC9101" i="1" a="1"/>
  <c r="BF9101" i="1" a="1"/>
  <c r="BE9101" i="1" a="1"/>
  <c r="AK9101" i="1" a="1"/>
  <c r="AS9114" i="1" a="1"/>
  <c r="D9085" i="1" a="1"/>
  <c r="AS9114" i="1" l="1"/>
  <c r="AX9114" i="1" s="1"/>
  <c r="AK9101" i="1"/>
  <c r="AU9101" i="1" s="1" a="1"/>
  <c r="BE9101" i="1"/>
  <c r="BF9101" i="1"/>
  <c r="BC9101" i="1"/>
  <c r="AL9101" i="1"/>
  <c r="AV9101" i="1" s="1" a="1"/>
  <c r="AO9101" i="1"/>
  <c r="AI9101" i="1"/>
  <c r="AJ9101" i="1"/>
  <c r="AT9101" i="1" s="1" a="1"/>
  <c r="AP9101" i="1"/>
  <c r="BD9101" i="1"/>
  <c r="AM9101" i="1"/>
  <c r="AN9101" i="1"/>
  <c r="BG9101" i="1"/>
  <c r="AQ9101" i="1"/>
  <c r="AR9101" i="1"/>
  <c r="AU9114" i="1"/>
  <c r="AV9114" i="1"/>
  <c r="BA9114" i="1" s="1"/>
  <c r="AE9114" i="1" s="1"/>
  <c r="K9114" i="1" s="1"/>
  <c r="AT9114" i="1"/>
  <c r="AW9114" i="1"/>
  <c r="AC9134" i="1"/>
  <c r="I9134" i="1" s="1"/>
  <c r="AE9134" i="1"/>
  <c r="K9134" i="1" s="1"/>
  <c r="AY9114" i="1"/>
  <c r="AZ9114" i="1"/>
  <c r="AH9101" i="1"/>
  <c r="AD9134" i="1"/>
  <c r="J9134" i="1" s="1"/>
  <c r="BB9114" i="1"/>
  <c r="AG9114" i="1"/>
  <c r="AF9114" i="1"/>
  <c r="D9085" i="1"/>
  <c r="AW9101" i="1" a="1"/>
  <c r="AS9101" i="1" a="1"/>
  <c r="BC9085" i="1" a="1"/>
  <c r="BF9085" i="1" a="1"/>
  <c r="AP9085" i="1" a="1"/>
  <c r="AK9085" i="1" a="1"/>
  <c r="AR9085" i="1" a="1"/>
  <c r="AM9085" i="1" a="1"/>
  <c r="AL9085" i="1" a="1"/>
  <c r="BG9085" i="1" a="1"/>
  <c r="AN9085" i="1" a="1"/>
  <c r="AI9085" i="1" a="1"/>
  <c r="BD9085" i="1" a="1"/>
  <c r="AQ9085" i="1" a="1"/>
  <c r="AJ9085" i="1" a="1"/>
  <c r="BE9085" i="1" a="1"/>
  <c r="AO9085" i="1" a="1"/>
  <c r="D9069" i="1" a="1"/>
  <c r="AO9085" i="1" l="1"/>
  <c r="BE9085" i="1"/>
  <c r="AJ9085" i="1"/>
  <c r="AQ9085" i="1"/>
  <c r="BD9085" i="1"/>
  <c r="AI9085" i="1"/>
  <c r="AN9085" i="1"/>
  <c r="BG9085" i="1"/>
  <c r="AL9085" i="1"/>
  <c r="AM9085" i="1"/>
  <c r="AR9085" i="1"/>
  <c r="AK9085" i="1"/>
  <c r="AP9085" i="1"/>
  <c r="BF9085" i="1"/>
  <c r="BC9085" i="1"/>
  <c r="AC9114" i="1"/>
  <c r="I9114" i="1" s="1"/>
  <c r="AD9114" i="1"/>
  <c r="J9114" i="1" s="1"/>
  <c r="AG9085" i="1"/>
  <c r="AS9101" i="1"/>
  <c r="AT9101" i="1"/>
  <c r="AV9101" i="1"/>
  <c r="AW9101" i="1"/>
  <c r="BB9101" i="1" s="1"/>
  <c r="AU9101" i="1"/>
  <c r="AZ9101" i="1" s="1"/>
  <c r="BA9101" i="1"/>
  <c r="AY9101" i="1"/>
  <c r="AX9101" i="1"/>
  <c r="AG9101" i="1"/>
  <c r="AF9101" i="1"/>
  <c r="D9069" i="1"/>
  <c r="AT9085" i="1" a="1"/>
  <c r="AJ9069" i="1" a="1"/>
  <c r="BD9069" i="1" a="1"/>
  <c r="AP9069" i="1" a="1"/>
  <c r="BG9069" i="1" a="1"/>
  <c r="BC9069" i="1" a="1"/>
  <c r="AQ9069" i="1" a="1"/>
  <c r="AL9069" i="1" a="1"/>
  <c r="AR9069" i="1" a="1"/>
  <c r="BF9069" i="1" a="1"/>
  <c r="AM9069" i="1" a="1"/>
  <c r="AO9069" i="1" a="1"/>
  <c r="AN9069" i="1" a="1"/>
  <c r="BE9069" i="1" a="1"/>
  <c r="AI9069" i="1" a="1"/>
  <c r="AK9069" i="1" a="1"/>
  <c r="AS9085" i="1" a="1"/>
  <c r="D9053" i="1" a="1"/>
  <c r="AU9085" i="1" a="1"/>
  <c r="AV9085" i="1" a="1"/>
  <c r="AW9085" i="1" a="1"/>
  <c r="AW9085" i="1" l="1"/>
  <c r="AV9085" i="1"/>
  <c r="BA9085" i="1" s="1"/>
  <c r="AE9085" i="1" s="1"/>
  <c r="K9085" i="1" s="1"/>
  <c r="AU9085" i="1"/>
  <c r="AS9085" i="1"/>
  <c r="AK9069" i="1"/>
  <c r="AI9069" i="1"/>
  <c r="BE9069" i="1"/>
  <c r="AN9069" i="1"/>
  <c r="AO9069" i="1"/>
  <c r="AM9069" i="1"/>
  <c r="BF9069" i="1"/>
  <c r="AR9069" i="1"/>
  <c r="AL9069" i="1"/>
  <c r="AQ9069" i="1"/>
  <c r="BC9069" i="1"/>
  <c r="BG9069" i="1"/>
  <c r="AP9069" i="1"/>
  <c r="BD9069" i="1"/>
  <c r="AJ9069" i="1"/>
  <c r="AT9085" i="1"/>
  <c r="AD9101" i="1"/>
  <c r="J9101" i="1" s="1"/>
  <c r="AH9069" i="1"/>
  <c r="AG9069" i="1"/>
  <c r="AX9085" i="1"/>
  <c r="AZ9085" i="1"/>
  <c r="AY9085" i="1"/>
  <c r="AE9101" i="1"/>
  <c r="K9101" i="1" s="1"/>
  <c r="BB9085" i="1"/>
  <c r="AF9085" i="1"/>
  <c r="AC9101" i="1"/>
  <c r="I9101" i="1" s="1"/>
  <c r="AH9085" i="1"/>
  <c r="D9053" i="1"/>
  <c r="AT9069" i="1" a="1"/>
  <c r="AV9069" i="1" a="1"/>
  <c r="AU9069" i="1" a="1"/>
  <c r="AS9069" i="1" a="1"/>
  <c r="BC9053" i="1" a="1"/>
  <c r="AM9053" i="1" a="1"/>
  <c r="AO9053" i="1" a="1"/>
  <c r="BE9053" i="1" a="1"/>
  <c r="AJ9053" i="1" a="1"/>
  <c r="AI9053" i="1" a="1"/>
  <c r="AK9053" i="1" a="1"/>
  <c r="AQ9053" i="1" a="1"/>
  <c r="AP9053" i="1" a="1"/>
  <c r="BG9053" i="1" a="1"/>
  <c r="AR9053" i="1" a="1"/>
  <c r="BD9053" i="1" a="1"/>
  <c r="AL9053" i="1" a="1"/>
  <c r="BF9053" i="1" a="1"/>
  <c r="AN9053" i="1" a="1"/>
  <c r="AW9069" i="1" a="1"/>
  <c r="D9037" i="1" a="1"/>
  <c r="AW9069" i="1" l="1"/>
  <c r="BB9069" i="1" s="1"/>
  <c r="AN9053" i="1"/>
  <c r="BF9053" i="1"/>
  <c r="AL9053" i="1"/>
  <c r="BD9053" i="1"/>
  <c r="AR9053" i="1"/>
  <c r="BG9053" i="1"/>
  <c r="AP9053" i="1"/>
  <c r="AQ9053" i="1"/>
  <c r="AK9053" i="1"/>
  <c r="AI9053" i="1"/>
  <c r="AJ9053" i="1"/>
  <c r="BE9053" i="1"/>
  <c r="AO9053" i="1"/>
  <c r="AM9053" i="1"/>
  <c r="BC9053" i="1"/>
  <c r="AS9069" i="1"/>
  <c r="AX9069" i="1" s="1"/>
  <c r="AU9069" i="1"/>
  <c r="AV9069" i="1"/>
  <c r="AT9069" i="1"/>
  <c r="AY9069" i="1" s="1"/>
  <c r="AD9085" i="1"/>
  <c r="J9085" i="1" s="1"/>
  <c r="AZ9069" i="1"/>
  <c r="AC9085" i="1"/>
  <c r="I9085" i="1" s="1"/>
  <c r="BA9069" i="1"/>
  <c r="AF9069" i="1"/>
  <c r="D9037" i="1"/>
  <c r="AU9053" i="1" a="1"/>
  <c r="AS9053" i="1" a="1"/>
  <c r="AV9053" i="1" a="1"/>
  <c r="AT9053" i="1" a="1"/>
  <c r="AL9037" i="1" a="1"/>
  <c r="BC9037" i="1" a="1"/>
  <c r="BF9037" i="1" a="1"/>
  <c r="AI9037" i="1" a="1"/>
  <c r="BD9037" i="1" a="1"/>
  <c r="AR9037" i="1" a="1"/>
  <c r="AQ9037" i="1" a="1"/>
  <c r="BE9037" i="1" a="1"/>
  <c r="AK9037" i="1" a="1"/>
  <c r="AN9037" i="1" a="1"/>
  <c r="AM9037" i="1" a="1"/>
  <c r="AP9037" i="1" a="1"/>
  <c r="BG9037" i="1" a="1"/>
  <c r="AJ9037" i="1" a="1"/>
  <c r="AO9037" i="1" a="1"/>
  <c r="D9021" i="1" a="1"/>
  <c r="AW9053" i="1" a="1"/>
  <c r="AW9053" i="1" l="1"/>
  <c r="BB9053" i="1" s="1"/>
  <c r="AO9037" i="1"/>
  <c r="AJ9037" i="1"/>
  <c r="BG9037" i="1"/>
  <c r="AP9037" i="1"/>
  <c r="AM9037" i="1"/>
  <c r="AN9037" i="1"/>
  <c r="AK9037" i="1"/>
  <c r="BE9037" i="1"/>
  <c r="AQ9037" i="1"/>
  <c r="AR9037" i="1"/>
  <c r="BD9037" i="1"/>
  <c r="AI9037" i="1"/>
  <c r="BF9037" i="1"/>
  <c r="BC9037" i="1"/>
  <c r="AL9037" i="1"/>
  <c r="AT9053" i="1"/>
  <c r="AY9053" i="1" s="1"/>
  <c r="AV9053" i="1"/>
  <c r="AS9053" i="1"/>
  <c r="AU9053" i="1"/>
  <c r="AC9069" i="1"/>
  <c r="I9069" i="1" s="1"/>
  <c r="AX9053" i="1"/>
  <c r="AH9037" i="1"/>
  <c r="AD9069" i="1"/>
  <c r="J9069" i="1" s="1"/>
  <c r="AE9069" i="1"/>
  <c r="K9069" i="1" s="1"/>
  <c r="AG9053" i="1"/>
  <c r="AF9053" i="1"/>
  <c r="AZ9053" i="1"/>
  <c r="AH9053" i="1"/>
  <c r="BA9053" i="1"/>
  <c r="D9021" i="1"/>
  <c r="D9005" i="1" a="1"/>
  <c r="AT9037" i="1" a="1"/>
  <c r="AS9037" i="1" a="1"/>
  <c r="AW9037" i="1" a="1"/>
  <c r="AU9037" i="1" a="1"/>
  <c r="AV9037" i="1" a="1"/>
  <c r="AI9021" i="1" a="1"/>
  <c r="BD9021" i="1" a="1"/>
  <c r="AR9021" i="1" a="1"/>
  <c r="AQ9021" i="1" a="1"/>
  <c r="BE9021" i="1" a="1"/>
  <c r="AO9021" i="1" a="1"/>
  <c r="AN9021" i="1" a="1"/>
  <c r="AP9021" i="1" a="1"/>
  <c r="AK9021" i="1" a="1"/>
  <c r="BG9021" i="1" a="1"/>
  <c r="AJ9021" i="1" a="1"/>
  <c r="AM9021" i="1" a="1"/>
  <c r="AL9021" i="1" a="1"/>
  <c r="BC9021" i="1" a="1"/>
  <c r="BF9021" i="1" a="1"/>
  <c r="BF9021" i="1" l="1"/>
  <c r="BC9021" i="1"/>
  <c r="AL9021" i="1"/>
  <c r="AM9021" i="1"/>
  <c r="AJ9021" i="1"/>
  <c r="AT9021" i="1" s="1" a="1"/>
  <c r="BG9021" i="1"/>
  <c r="AK9021" i="1"/>
  <c r="AP9021" i="1"/>
  <c r="AN9021" i="1"/>
  <c r="AO9021" i="1"/>
  <c r="BE9021" i="1"/>
  <c r="AQ9021" i="1"/>
  <c r="AR9021" i="1"/>
  <c r="BD9021" i="1"/>
  <c r="AI9021" i="1"/>
  <c r="AS9021" i="1" s="1" a="1"/>
  <c r="AV9037" i="1"/>
  <c r="AU9037" i="1"/>
  <c r="AW9037" i="1"/>
  <c r="AS9037" i="1"/>
  <c r="AX9037" i="1" s="1"/>
  <c r="AT9037" i="1"/>
  <c r="AC9053" i="1"/>
  <c r="I9053" i="1" s="1"/>
  <c r="AZ9037" i="1"/>
  <c r="AF9021" i="1"/>
  <c r="AG9021" i="1"/>
  <c r="AE9053" i="1"/>
  <c r="K9053" i="1" s="1"/>
  <c r="AD9053" i="1"/>
  <c r="J9053" i="1" s="1"/>
  <c r="BB9037" i="1"/>
  <c r="AG9037" i="1"/>
  <c r="AF9037" i="1"/>
  <c r="BA9037" i="1"/>
  <c r="AY9037" i="1"/>
  <c r="D9005" i="1"/>
  <c r="AO9005" i="1" a="1"/>
  <c r="AM9005" i="1" a="1"/>
  <c r="AL9005" i="1" a="1"/>
  <c r="BC9005" i="1" a="1"/>
  <c r="AK9005" i="1" a="1"/>
  <c r="AJ9005" i="1" a="1"/>
  <c r="AI9005" i="1" a="1"/>
  <c r="BD9005" i="1" a="1"/>
  <c r="AR9005" i="1" a="1"/>
  <c r="BF9005" i="1" a="1"/>
  <c r="BE9005" i="1" a="1"/>
  <c r="AN9005" i="1" a="1"/>
  <c r="AQ9005" i="1" a="1"/>
  <c r="AP9005" i="1" a="1"/>
  <c r="BG9005" i="1" a="1"/>
  <c r="AW9021" i="1" a="1"/>
  <c r="AV9021" i="1" a="1"/>
  <c r="D8974" i="1" a="1"/>
  <c r="AU9021" i="1" a="1"/>
  <c r="AU9021" i="1" l="1"/>
  <c r="AV9021" i="1"/>
  <c r="AW9021" i="1"/>
  <c r="BG9005" i="1"/>
  <c r="AP9005" i="1"/>
  <c r="AQ9005" i="1"/>
  <c r="AN9005" i="1"/>
  <c r="BE9005" i="1"/>
  <c r="BF9005" i="1"/>
  <c r="AR9005" i="1"/>
  <c r="BD9005" i="1"/>
  <c r="AI9005" i="1"/>
  <c r="AJ9005" i="1"/>
  <c r="AK9005" i="1"/>
  <c r="BC9005" i="1"/>
  <c r="AL9005" i="1"/>
  <c r="AM9005" i="1"/>
  <c r="AO9005" i="1"/>
  <c r="AE9037" i="1"/>
  <c r="K9037" i="1" s="1"/>
  <c r="AC9037" i="1"/>
  <c r="I9037" i="1" s="1"/>
  <c r="AD9037" i="1"/>
  <c r="J9037" i="1" s="1"/>
  <c r="AS9021" i="1"/>
  <c r="AT9021" i="1"/>
  <c r="AH9005" i="1"/>
  <c r="BA9021" i="1"/>
  <c r="AX9021" i="1"/>
  <c r="AY9021" i="1"/>
  <c r="AH9021" i="1"/>
  <c r="AZ9021" i="1"/>
  <c r="BB9021" i="1"/>
  <c r="D8974" i="1"/>
  <c r="AW9005" i="1" a="1"/>
  <c r="AS9005" i="1" a="1"/>
  <c r="AT9005" i="1" a="1"/>
  <c r="AU9005" i="1" a="1"/>
  <c r="BE8974" i="1" a="1"/>
  <c r="AJ8974" i="1" a="1"/>
  <c r="AP8974" i="1" a="1"/>
  <c r="AR8974" i="1" a="1"/>
  <c r="BD8974" i="1" a="1"/>
  <c r="AQ8974" i="1" a="1"/>
  <c r="AL8974" i="1" a="1"/>
  <c r="BG8974" i="1" a="1"/>
  <c r="BC8974" i="1" a="1"/>
  <c r="AM8974" i="1" a="1"/>
  <c r="AO8974" i="1" a="1"/>
  <c r="BF8974" i="1" a="1"/>
  <c r="AN8974" i="1" a="1"/>
  <c r="AI8974" i="1" a="1"/>
  <c r="AK8974" i="1" a="1"/>
  <c r="AV9005" i="1" a="1"/>
  <c r="D8968" i="1" a="1"/>
  <c r="AV9005" i="1" l="1"/>
  <c r="AK8974" i="1"/>
  <c r="AI8974" i="1"/>
  <c r="AN8974" i="1"/>
  <c r="BF8974" i="1"/>
  <c r="AO8974" i="1"/>
  <c r="AM8974" i="1"/>
  <c r="BC8974" i="1"/>
  <c r="AF8974" i="1" s="1"/>
  <c r="BG8974" i="1"/>
  <c r="AL8974" i="1"/>
  <c r="AQ8974" i="1"/>
  <c r="BD8974" i="1"/>
  <c r="AR8974" i="1"/>
  <c r="AP8974" i="1"/>
  <c r="AJ8974" i="1"/>
  <c r="BE8974" i="1"/>
  <c r="AU9005" i="1"/>
  <c r="AT9005" i="1"/>
  <c r="AS9005" i="1"/>
  <c r="AW9005" i="1"/>
  <c r="AD9021" i="1"/>
  <c r="J9021" i="1" s="1"/>
  <c r="AC9021" i="1"/>
  <c r="I9021" i="1" s="1"/>
  <c r="BB9005" i="1"/>
  <c r="AX9005" i="1"/>
  <c r="AZ9005" i="1"/>
  <c r="AG9005" i="1"/>
  <c r="AF9005" i="1"/>
  <c r="AY9005" i="1"/>
  <c r="AE9021" i="1"/>
  <c r="K9021" i="1" s="1"/>
  <c r="BA9005" i="1"/>
  <c r="D8968" i="1"/>
  <c r="D8963" i="1" a="1"/>
  <c r="AU8974" i="1" a="1"/>
  <c r="AV8974" i="1" a="1"/>
  <c r="AS8974" i="1" a="1"/>
  <c r="AW8974" i="1" a="1"/>
  <c r="AT8974" i="1" a="1"/>
  <c r="AO8968" i="1" a="1"/>
  <c r="AR8968" i="1" a="1"/>
  <c r="AM8968" i="1" a="1"/>
  <c r="AL8968" i="1" a="1"/>
  <c r="AK8968" i="1" a="1"/>
  <c r="AN8968" i="1" a="1"/>
  <c r="AI8968" i="1" a="1"/>
  <c r="BD8968" i="1" a="1"/>
  <c r="BG8968" i="1" a="1"/>
  <c r="AJ8968" i="1" a="1"/>
  <c r="BE8968" i="1" a="1"/>
  <c r="BC8968" i="1" a="1"/>
  <c r="BF8968" i="1" a="1"/>
  <c r="AQ8968" i="1" a="1"/>
  <c r="AP8968" i="1" a="1"/>
  <c r="AP8968" i="1" l="1"/>
  <c r="AQ8968" i="1"/>
  <c r="BF8968" i="1"/>
  <c r="BC8968" i="1"/>
  <c r="BE8968" i="1"/>
  <c r="AJ8968" i="1"/>
  <c r="BG8968" i="1"/>
  <c r="BD8968" i="1"/>
  <c r="AI8968" i="1"/>
  <c r="AN8968" i="1"/>
  <c r="AK8968" i="1"/>
  <c r="AL8968" i="1"/>
  <c r="AM8968" i="1"/>
  <c r="AR8968" i="1"/>
  <c r="AO8968" i="1"/>
  <c r="AT8974" i="1"/>
  <c r="AW8974" i="1"/>
  <c r="AS8974" i="1"/>
  <c r="AV8974" i="1"/>
  <c r="AU8974" i="1"/>
  <c r="BB8974" i="1"/>
  <c r="AZ8974" i="1"/>
  <c r="AY8974" i="1"/>
  <c r="AD9005" i="1"/>
  <c r="J9005" i="1" s="1"/>
  <c r="AC9005" i="1"/>
  <c r="I9005" i="1" s="1"/>
  <c r="AG8974" i="1"/>
  <c r="AH8974" i="1"/>
  <c r="BA8974" i="1"/>
  <c r="AX8974" i="1"/>
  <c r="AE9005" i="1"/>
  <c r="K9005" i="1" s="1"/>
  <c r="D8963" i="1"/>
  <c r="AS8968" i="1" a="1"/>
  <c r="AV8968" i="1" a="1"/>
  <c r="AT8968" i="1" a="1"/>
  <c r="D8958" i="1" a="1"/>
  <c r="AU8968" i="1" a="1"/>
  <c r="AW8968" i="1" a="1"/>
  <c r="AI8963" i="1" a="1"/>
  <c r="BD8963" i="1" a="1"/>
  <c r="AR8963" i="1" a="1"/>
  <c r="BC8963" i="1" a="1"/>
  <c r="BE8963" i="1" a="1"/>
  <c r="AO8963" i="1" a="1"/>
  <c r="AN8963" i="1" a="1"/>
  <c r="BG8963" i="1" a="1"/>
  <c r="AQ8963" i="1" a="1"/>
  <c r="AP8963" i="1" a="1"/>
  <c r="AK8963" i="1" a="1"/>
  <c r="AJ8963" i="1" a="1"/>
  <c r="AM8963" i="1" a="1"/>
  <c r="AL8963" i="1" a="1"/>
  <c r="BF8963" i="1" a="1"/>
  <c r="BF8963" i="1" l="1"/>
  <c r="AL8963" i="1"/>
  <c r="AM8963" i="1"/>
  <c r="AJ8963" i="1"/>
  <c r="AT8963" i="1" s="1" a="1"/>
  <c r="AK8963" i="1"/>
  <c r="AU8963" i="1" s="1" a="1"/>
  <c r="AP8963" i="1"/>
  <c r="AQ8963" i="1"/>
  <c r="BG8963" i="1"/>
  <c r="AG8963" i="1" s="1"/>
  <c r="AN8963" i="1"/>
  <c r="AO8963" i="1"/>
  <c r="BE8963" i="1"/>
  <c r="BC8963" i="1"/>
  <c r="AR8963" i="1"/>
  <c r="BD8963" i="1"/>
  <c r="AI8963" i="1"/>
  <c r="AS8963" i="1" s="1" a="1"/>
  <c r="AW8968" i="1"/>
  <c r="AU8968" i="1"/>
  <c r="AT8968" i="1"/>
  <c r="AV8968" i="1"/>
  <c r="AS8968" i="1"/>
  <c r="AX8968" i="1" s="1"/>
  <c r="AD8974" i="1"/>
  <c r="J8974" i="1" s="1"/>
  <c r="AY8968" i="1"/>
  <c r="BB8968" i="1"/>
  <c r="AZ8968" i="1"/>
  <c r="AC8974" i="1"/>
  <c r="I8974" i="1" s="1"/>
  <c r="AE8974" i="1"/>
  <c r="K8974" i="1" s="1"/>
  <c r="AG8968" i="1"/>
  <c r="BA8968" i="1"/>
  <c r="AH8968" i="1"/>
  <c r="AF8968" i="1"/>
  <c r="D8958" i="1"/>
  <c r="AW8963" i="1" a="1"/>
  <c r="AV8963" i="1" a="1"/>
  <c r="BE8958" i="1" a="1"/>
  <c r="AK8958" i="1" a="1"/>
  <c r="AN8958" i="1" a="1"/>
  <c r="AM8958" i="1" a="1"/>
  <c r="AP8958" i="1" a="1"/>
  <c r="BG8958" i="1" a="1"/>
  <c r="AJ8958" i="1" a="1"/>
  <c r="AO8958" i="1" a="1"/>
  <c r="AL8958" i="1" a="1"/>
  <c r="BC8958" i="1" a="1"/>
  <c r="BF8958" i="1" a="1"/>
  <c r="AI8958" i="1" a="1"/>
  <c r="BD8958" i="1" a="1"/>
  <c r="AR8958" i="1" a="1"/>
  <c r="AQ8958" i="1" a="1"/>
  <c r="D8952" i="1" a="1"/>
  <c r="AQ8958" i="1" l="1"/>
  <c r="AR8958" i="1"/>
  <c r="BD8958" i="1"/>
  <c r="AI8958" i="1"/>
  <c r="BF8958" i="1"/>
  <c r="AH8958" i="1" s="1"/>
  <c r="BC8958" i="1"/>
  <c r="AL8958" i="1"/>
  <c r="AO8958" i="1"/>
  <c r="AJ8958" i="1"/>
  <c r="AT8958" i="1" s="1" a="1"/>
  <c r="BG8958" i="1"/>
  <c r="AP8958" i="1"/>
  <c r="AM8958" i="1"/>
  <c r="AN8958" i="1"/>
  <c r="AK8958" i="1"/>
  <c r="BE8958" i="1"/>
  <c r="AC8968" i="1"/>
  <c r="I8968" i="1" s="1"/>
  <c r="AD8968" i="1"/>
  <c r="J8968" i="1" s="1"/>
  <c r="AV8963" i="1"/>
  <c r="BA8963" i="1" s="1"/>
  <c r="AE8963" i="1" s="1"/>
  <c r="K8963" i="1" s="1"/>
  <c r="AW8963" i="1"/>
  <c r="AU8963" i="1"/>
  <c r="AS8963" i="1"/>
  <c r="AX8963" i="1" s="1"/>
  <c r="AT8963" i="1"/>
  <c r="AY8963" i="1" s="1"/>
  <c r="AZ8963" i="1"/>
  <c r="BB8963" i="1"/>
  <c r="AE8968" i="1"/>
  <c r="K8968" i="1" s="1"/>
  <c r="AH8963" i="1"/>
  <c r="AF8963" i="1"/>
  <c r="D8952" i="1"/>
  <c r="AS8958" i="1" a="1"/>
  <c r="AU8958" i="1" a="1"/>
  <c r="AW8958" i="1" a="1"/>
  <c r="BC8952" i="1" a="1"/>
  <c r="BF8952" i="1" a="1"/>
  <c r="AQ8952" i="1" a="1"/>
  <c r="AP8952" i="1" a="1"/>
  <c r="AO8952" i="1" a="1"/>
  <c r="AR8952" i="1" a="1"/>
  <c r="AM8952" i="1" a="1"/>
  <c r="AL8952" i="1" a="1"/>
  <c r="AK8952" i="1" a="1"/>
  <c r="AN8952" i="1" a="1"/>
  <c r="AI8952" i="1" a="1"/>
  <c r="BD8952" i="1" a="1"/>
  <c r="BG8952" i="1" a="1"/>
  <c r="AJ8952" i="1" a="1"/>
  <c r="BE8952" i="1" a="1"/>
  <c r="AV8958" i="1" a="1"/>
  <c r="D8947" i="1" a="1"/>
  <c r="AV8958" i="1" l="1"/>
  <c r="BE8952" i="1"/>
  <c r="AJ8952" i="1"/>
  <c r="BG8952" i="1"/>
  <c r="BD8952" i="1"/>
  <c r="AI8952" i="1"/>
  <c r="AN8952" i="1"/>
  <c r="AK8952" i="1"/>
  <c r="AL8952" i="1"/>
  <c r="AM8952" i="1"/>
  <c r="AR8952" i="1"/>
  <c r="AO8952" i="1"/>
  <c r="AP8952" i="1"/>
  <c r="AQ8952" i="1"/>
  <c r="BF8952" i="1"/>
  <c r="BC8952" i="1"/>
  <c r="AF8952" i="1" s="1"/>
  <c r="AW8958" i="1"/>
  <c r="AU8958" i="1"/>
  <c r="AZ8958" i="1" s="1"/>
  <c r="AT8958" i="1"/>
  <c r="AY8958" i="1" s="1"/>
  <c r="AS8958" i="1"/>
  <c r="AX8958" i="1" s="1"/>
  <c r="AC8963" i="1"/>
  <c r="I8963" i="1" s="1"/>
  <c r="AD8963" i="1"/>
  <c r="J8963" i="1" s="1"/>
  <c r="BB8958" i="1"/>
  <c r="AG8958" i="1"/>
  <c r="AF8958" i="1"/>
  <c r="BA8958" i="1"/>
  <c r="D8947" i="1"/>
  <c r="AT8952" i="1" a="1"/>
  <c r="AI8947" i="1" a="1"/>
  <c r="AK8947" i="1" a="1"/>
  <c r="AQ8947" i="1" a="1"/>
  <c r="AP8947" i="1" a="1"/>
  <c r="BG8947" i="1" a="1"/>
  <c r="AR8947" i="1" a="1"/>
  <c r="BD8947" i="1" a="1"/>
  <c r="AL8947" i="1" a="1"/>
  <c r="BF8947" i="1" a="1"/>
  <c r="AN8947" i="1" a="1"/>
  <c r="BC8947" i="1" a="1"/>
  <c r="AM8947" i="1" a="1"/>
  <c r="AO8947" i="1" a="1"/>
  <c r="BE8947" i="1" a="1"/>
  <c r="AJ8947" i="1" a="1"/>
  <c r="D8942" i="1" a="1"/>
  <c r="AS8952" i="1" a="1"/>
  <c r="AV8952" i="1" a="1"/>
  <c r="AW8952" i="1" a="1"/>
  <c r="AU8952" i="1" a="1"/>
  <c r="AU8952" i="1" l="1"/>
  <c r="AZ8952" i="1" s="1"/>
  <c r="AW8952" i="1"/>
  <c r="AV8952" i="1"/>
  <c r="AS8952" i="1"/>
  <c r="AJ8947" i="1"/>
  <c r="BE8947" i="1"/>
  <c r="AO8947" i="1"/>
  <c r="AM8947" i="1"/>
  <c r="BC8947" i="1"/>
  <c r="AN8947" i="1"/>
  <c r="BF8947" i="1"/>
  <c r="AL8947" i="1"/>
  <c r="BD8947" i="1"/>
  <c r="AR8947" i="1"/>
  <c r="BG8947" i="1"/>
  <c r="AP8947" i="1"/>
  <c r="AQ8947" i="1"/>
  <c r="AK8947" i="1"/>
  <c r="AI8947" i="1"/>
  <c r="AT8952" i="1"/>
  <c r="AY8952" i="1" s="1"/>
  <c r="AC8958" i="1"/>
  <c r="I8958" i="1" s="1"/>
  <c r="AE8958" i="1"/>
  <c r="K8958" i="1" s="1"/>
  <c r="AD8958" i="1"/>
  <c r="J8958" i="1" s="1"/>
  <c r="AH8947" i="1"/>
  <c r="AG8947" i="1"/>
  <c r="AF8947" i="1"/>
  <c r="BA8952" i="1"/>
  <c r="AX8952" i="1"/>
  <c r="AH8952" i="1"/>
  <c r="BB8952" i="1"/>
  <c r="AG8952" i="1"/>
  <c r="D8942" i="1"/>
  <c r="AS8947" i="1" a="1"/>
  <c r="D8936" i="1" a="1"/>
  <c r="AV8947" i="1" a="1"/>
  <c r="AT8947" i="1" a="1"/>
  <c r="AI8942" i="1" a="1"/>
  <c r="BD8942" i="1" a="1"/>
  <c r="AR8942" i="1" a="1"/>
  <c r="AQ8942" i="1" a="1"/>
  <c r="BE8942" i="1" a="1"/>
  <c r="AK8942" i="1" a="1"/>
  <c r="AN8942" i="1" a="1"/>
  <c r="AM8942" i="1" a="1"/>
  <c r="AP8942" i="1" a="1"/>
  <c r="BG8942" i="1" a="1"/>
  <c r="AJ8942" i="1" a="1"/>
  <c r="AO8942" i="1" a="1"/>
  <c r="AL8942" i="1" a="1"/>
  <c r="BC8942" i="1" a="1"/>
  <c r="BF8942" i="1" a="1"/>
  <c r="AU8947" i="1" a="1"/>
  <c r="AW8947" i="1" a="1"/>
  <c r="AW8947" i="1" l="1"/>
  <c r="AU8947" i="1"/>
  <c r="BF8942" i="1"/>
  <c r="BC8942" i="1"/>
  <c r="AL8942" i="1"/>
  <c r="AO8942" i="1"/>
  <c r="AJ8942" i="1"/>
  <c r="BG8942" i="1"/>
  <c r="AP8942" i="1"/>
  <c r="AM8942" i="1"/>
  <c r="AN8942" i="1"/>
  <c r="AK8942" i="1"/>
  <c r="BE8942" i="1"/>
  <c r="AQ8942" i="1"/>
  <c r="AR8942" i="1"/>
  <c r="BD8942" i="1"/>
  <c r="AI8942" i="1"/>
  <c r="AT8947" i="1"/>
  <c r="AV8947" i="1"/>
  <c r="AS8947" i="1"/>
  <c r="AE8952" i="1"/>
  <c r="K8952" i="1" s="1"/>
  <c r="AZ8947" i="1"/>
  <c r="BB8947" i="1"/>
  <c r="AY8947" i="1"/>
  <c r="AC8952" i="1"/>
  <c r="I8952" i="1" s="1"/>
  <c r="AX8947" i="1"/>
  <c r="BA8947" i="1"/>
  <c r="AD8952" i="1"/>
  <c r="J8952" i="1" s="1"/>
  <c r="D8936" i="1"/>
  <c r="AS8942" i="1" a="1"/>
  <c r="AT8942" i="1" a="1"/>
  <c r="AW8942" i="1" a="1"/>
  <c r="AU8942" i="1" a="1"/>
  <c r="BG8936" i="1" a="1"/>
  <c r="AJ8936" i="1" a="1"/>
  <c r="BE8936" i="1" a="1"/>
  <c r="BC8936" i="1" a="1"/>
  <c r="BF8936" i="1" a="1"/>
  <c r="AQ8936" i="1" a="1"/>
  <c r="AP8936" i="1" a="1"/>
  <c r="AO8936" i="1" a="1"/>
  <c r="AR8936" i="1" a="1"/>
  <c r="AM8936" i="1" a="1"/>
  <c r="AL8936" i="1" a="1"/>
  <c r="AK8936" i="1" a="1"/>
  <c r="AN8936" i="1" a="1"/>
  <c r="AI8936" i="1" a="1"/>
  <c r="BD8936" i="1" a="1"/>
  <c r="D9230" i="1" a="1"/>
  <c r="AV8942" i="1" a="1"/>
  <c r="AV8942" i="1" l="1"/>
  <c r="BD8936" i="1"/>
  <c r="AI8936" i="1"/>
  <c r="AN8936" i="1"/>
  <c r="AK8936" i="1"/>
  <c r="AL8936" i="1"/>
  <c r="AM8936" i="1"/>
  <c r="AR8936" i="1"/>
  <c r="AO8936" i="1"/>
  <c r="AP8936" i="1"/>
  <c r="AQ8936" i="1"/>
  <c r="BF8936" i="1"/>
  <c r="BC8936" i="1"/>
  <c r="BE8936" i="1"/>
  <c r="AJ8936" i="1"/>
  <c r="BG8936" i="1"/>
  <c r="AU8942" i="1"/>
  <c r="AW8942" i="1"/>
  <c r="AT8942" i="1"/>
  <c r="AY8942" i="1" s="1"/>
  <c r="AS8942" i="1"/>
  <c r="AD8947" i="1"/>
  <c r="J8947" i="1" s="1"/>
  <c r="BB8942" i="1"/>
  <c r="AG8936" i="1"/>
  <c r="AZ8942" i="1"/>
  <c r="BA8942" i="1"/>
  <c r="AE8947" i="1"/>
  <c r="K8947" i="1" s="1"/>
  <c r="AX8942" i="1"/>
  <c r="AC8947" i="1"/>
  <c r="I8947" i="1" s="1"/>
  <c r="AH8942" i="1"/>
  <c r="AG8942" i="1"/>
  <c r="AF8942" i="1"/>
  <c r="D9230" i="1"/>
  <c r="AR9230" i="1" a="1"/>
  <c r="AL9230" i="1" a="1"/>
  <c r="AJ9230" i="1" a="1"/>
  <c r="AN9230" i="1" a="1"/>
  <c r="AI9230" i="1" a="1"/>
  <c r="AO9230" i="1" a="1"/>
  <c r="BE9230" i="1" a="1"/>
  <c r="AP9230" i="1" a="1"/>
  <c r="AK9230" i="1" a="1"/>
  <c r="BD9230" i="1" a="1"/>
  <c r="AQ9230" i="1" a="1"/>
  <c r="BG9230" i="1" a="1"/>
  <c r="BF9230" i="1" a="1"/>
  <c r="BC9230" i="1" a="1"/>
  <c r="AM9230" i="1" a="1"/>
  <c r="AS8936" i="1" a="1"/>
  <c r="AU8936" i="1" a="1"/>
  <c r="D9198" i="1" a="1"/>
  <c r="AW8936" i="1" a="1"/>
  <c r="AV8936" i="1" a="1"/>
  <c r="AT8936" i="1" a="1"/>
  <c r="AT8936" i="1" l="1"/>
  <c r="AV8936" i="1"/>
  <c r="AW8936" i="1"/>
  <c r="AU8936" i="1"/>
  <c r="AS8936" i="1"/>
  <c r="AM9230" i="1"/>
  <c r="BC9230" i="1"/>
  <c r="BF9230" i="1"/>
  <c r="BG9230" i="1"/>
  <c r="AQ9230" i="1"/>
  <c r="BD9230" i="1"/>
  <c r="AK9230" i="1"/>
  <c r="AP9230" i="1"/>
  <c r="BE9230" i="1"/>
  <c r="AO9230" i="1"/>
  <c r="AI9230" i="1"/>
  <c r="AN9230" i="1"/>
  <c r="AJ9230" i="1"/>
  <c r="AL9230" i="1"/>
  <c r="AR9230" i="1"/>
  <c r="AD8942" i="1"/>
  <c r="J8942" i="1" s="1"/>
  <c r="AY8936" i="1"/>
  <c r="BA8936" i="1"/>
  <c r="BB8936" i="1"/>
  <c r="AH9230" i="1"/>
  <c r="AE8942" i="1"/>
  <c r="K8942" i="1" s="1"/>
  <c r="AF8936" i="1"/>
  <c r="AH8936" i="1"/>
  <c r="AC8942" i="1"/>
  <c r="I8942" i="1" s="1"/>
  <c r="AX8936" i="1"/>
  <c r="AZ8936" i="1"/>
  <c r="D9198" i="1"/>
  <c r="AT9230" i="1" a="1"/>
  <c r="AV9230" i="1" a="1"/>
  <c r="AU9230" i="1" a="1"/>
  <c r="AW9230" i="1" a="1"/>
  <c r="D9027" i="1" a="1"/>
  <c r="AS9230" i="1" a="1"/>
  <c r="AL9198" i="1" a="1"/>
  <c r="BC9198" i="1" a="1"/>
  <c r="BF9198" i="1" a="1"/>
  <c r="AI9198" i="1" a="1"/>
  <c r="BD9198" i="1" a="1"/>
  <c r="AR9198" i="1" a="1"/>
  <c r="AQ9198" i="1" a="1"/>
  <c r="BE9198" i="1" a="1"/>
  <c r="AK9198" i="1" a="1"/>
  <c r="AN9198" i="1" a="1"/>
  <c r="AM9198" i="1" a="1"/>
  <c r="AP9198" i="1" a="1"/>
  <c r="BG9198" i="1" a="1"/>
  <c r="AJ9198" i="1" a="1"/>
  <c r="AO9198" i="1" a="1"/>
  <c r="AO9198" i="1" l="1"/>
  <c r="AJ9198" i="1"/>
  <c r="BG9198" i="1"/>
  <c r="AP9198" i="1"/>
  <c r="AM9198" i="1"/>
  <c r="AN9198" i="1"/>
  <c r="AK9198" i="1"/>
  <c r="BE9198" i="1"/>
  <c r="AQ9198" i="1"/>
  <c r="AR9198" i="1"/>
  <c r="BD9198" i="1"/>
  <c r="AI9198" i="1"/>
  <c r="BF9198" i="1"/>
  <c r="BC9198" i="1"/>
  <c r="AL9198" i="1"/>
  <c r="AS9230" i="1"/>
  <c r="AW9230" i="1"/>
  <c r="AU9230" i="1"/>
  <c r="AZ9230" i="1" s="1"/>
  <c r="AV9230" i="1"/>
  <c r="AT9230" i="1"/>
  <c r="AY9230" i="1" s="1"/>
  <c r="AG9198" i="1"/>
  <c r="BB9230" i="1"/>
  <c r="AE8936" i="1"/>
  <c r="K8936" i="1" s="1"/>
  <c r="BA9230" i="1"/>
  <c r="AC8936" i="1"/>
  <c r="I8936" i="1" s="1"/>
  <c r="AF9230" i="1"/>
  <c r="AD8936" i="1"/>
  <c r="J8936" i="1" s="1"/>
  <c r="AX9230" i="1"/>
  <c r="AG9230" i="1"/>
  <c r="D9027" i="1"/>
  <c r="AS9198" i="1" a="1"/>
  <c r="AW9198" i="1" a="1"/>
  <c r="AU9198" i="1" a="1"/>
  <c r="AV9198" i="1" a="1"/>
  <c r="AT9198" i="1" a="1"/>
  <c r="AN9027" i="1" a="1"/>
  <c r="BC9027" i="1" a="1"/>
  <c r="AI9027" i="1" a="1"/>
  <c r="AK9027" i="1" a="1"/>
  <c r="AJ9027" i="1" a="1"/>
  <c r="BG9027" i="1" a="1"/>
  <c r="AP9027" i="1" a="1"/>
  <c r="BE9027" i="1" a="1"/>
  <c r="BF9027" i="1" a="1"/>
  <c r="AQ9027" i="1" a="1"/>
  <c r="AL9027" i="1" a="1"/>
  <c r="AR9027" i="1" a="1"/>
  <c r="BD9027" i="1" a="1"/>
  <c r="AM9027" i="1" a="1"/>
  <c r="AO9027" i="1" a="1"/>
  <c r="D9022" i="1" a="1"/>
  <c r="AO9027" i="1" l="1"/>
  <c r="AM9027" i="1"/>
  <c r="BD9027" i="1"/>
  <c r="AR9027" i="1"/>
  <c r="AL9027" i="1"/>
  <c r="AQ9027" i="1"/>
  <c r="BF9027" i="1"/>
  <c r="AH9027" i="1" s="1"/>
  <c r="BE9027" i="1"/>
  <c r="AP9027" i="1"/>
  <c r="BG9027" i="1"/>
  <c r="AJ9027" i="1"/>
  <c r="AK9027" i="1"/>
  <c r="AI9027" i="1"/>
  <c r="BC9027" i="1"/>
  <c r="AN9027" i="1"/>
  <c r="AT9198" i="1"/>
  <c r="AV9198" i="1"/>
  <c r="BA9198" i="1" s="1"/>
  <c r="AU9198" i="1"/>
  <c r="AZ9198" i="1" s="1"/>
  <c r="AW9198" i="1"/>
  <c r="AS9198" i="1"/>
  <c r="AE9230" i="1"/>
  <c r="K9230" i="1" s="1"/>
  <c r="BB9198" i="1"/>
  <c r="AY9198" i="1"/>
  <c r="AX9198" i="1"/>
  <c r="AD9230" i="1"/>
  <c r="J9230" i="1" s="1"/>
  <c r="AH9198" i="1"/>
  <c r="AC9230" i="1"/>
  <c r="I9230" i="1" s="1"/>
  <c r="AF9198" i="1"/>
  <c r="D9022" i="1"/>
  <c r="AT9027" i="1" a="1"/>
  <c r="AU9027" i="1" a="1"/>
  <c r="AS9027" i="1" a="1"/>
  <c r="AV9027" i="1" a="1"/>
  <c r="AW9027" i="1" a="1"/>
  <c r="AN9022" i="1" a="1"/>
  <c r="BD9022" i="1" a="1"/>
  <c r="BC9022" i="1" a="1"/>
  <c r="AQ9022" i="1" a="1"/>
  <c r="AJ9022" i="1" a="1"/>
  <c r="BE9022" i="1" a="1"/>
  <c r="AO9022" i="1" a="1"/>
  <c r="AR9022" i="1" a="1"/>
  <c r="AM9022" i="1" a="1"/>
  <c r="AP9022" i="1" a="1"/>
  <c r="AK9022" i="1" a="1"/>
  <c r="AI9022" i="1" a="1"/>
  <c r="AL9022" i="1" a="1"/>
  <c r="BG9022" i="1" a="1"/>
  <c r="BF9022" i="1" a="1"/>
  <c r="D9016" i="1" a="1"/>
  <c r="BF9022" i="1" l="1"/>
  <c r="BG9022" i="1"/>
  <c r="AL9022" i="1"/>
  <c r="AI9022" i="1"/>
  <c r="AK9022" i="1"/>
  <c r="AP9022" i="1"/>
  <c r="AM9022" i="1"/>
  <c r="AR9022" i="1"/>
  <c r="AO9022" i="1"/>
  <c r="BE9022" i="1"/>
  <c r="AF9022" i="1" s="1"/>
  <c r="AJ9022" i="1"/>
  <c r="AQ9022" i="1"/>
  <c r="BC9022" i="1"/>
  <c r="BD9022" i="1"/>
  <c r="AN9022" i="1"/>
  <c r="AW9027" i="1"/>
  <c r="AV9027" i="1"/>
  <c r="BA9027" i="1" s="1"/>
  <c r="AS9027" i="1"/>
  <c r="AX9027" i="1" s="1"/>
  <c r="AU9027" i="1"/>
  <c r="AT9027" i="1"/>
  <c r="AY9027" i="1" s="1"/>
  <c r="BB9027" i="1"/>
  <c r="AD9198" i="1"/>
  <c r="J9198" i="1" s="1"/>
  <c r="AC9198" i="1"/>
  <c r="I9198" i="1" s="1"/>
  <c r="AE9198" i="1"/>
  <c r="K9198" i="1" s="1"/>
  <c r="AF9027" i="1"/>
  <c r="AZ9027" i="1"/>
  <c r="AG9027" i="1"/>
  <c r="D9016" i="1"/>
  <c r="AV9022" i="1" a="1"/>
  <c r="AT9022" i="1" a="1"/>
  <c r="D9011" i="1" a="1"/>
  <c r="AS9022" i="1" a="1"/>
  <c r="AU9022" i="1" a="1"/>
  <c r="AW9022" i="1" a="1"/>
  <c r="BE9016" i="1" a="1"/>
  <c r="AK9016" i="1" a="1"/>
  <c r="AN9016" i="1" a="1"/>
  <c r="BD9016" i="1" a="1"/>
  <c r="AP9016" i="1" a="1"/>
  <c r="BG9016" i="1" a="1"/>
  <c r="AJ9016" i="1" a="1"/>
  <c r="AM9016" i="1" a="1"/>
  <c r="AL9016" i="1" a="1"/>
  <c r="BC9016" i="1" a="1"/>
  <c r="BF9016" i="1" a="1"/>
  <c r="AI9016" i="1" a="1"/>
  <c r="AO9016" i="1" a="1"/>
  <c r="AR9016" i="1" a="1"/>
  <c r="AQ9016" i="1" a="1"/>
  <c r="AQ9016" i="1" l="1"/>
  <c r="AR9016" i="1"/>
  <c r="AO9016" i="1"/>
  <c r="AI9016" i="1"/>
  <c r="BF9016" i="1"/>
  <c r="BC9016" i="1"/>
  <c r="AL9016" i="1"/>
  <c r="AM9016" i="1"/>
  <c r="AJ9016" i="1"/>
  <c r="BG9016" i="1"/>
  <c r="AG9016" i="1" s="1"/>
  <c r="AP9016" i="1"/>
  <c r="BD9016" i="1"/>
  <c r="AN9016" i="1"/>
  <c r="AK9016" i="1"/>
  <c r="BE9016" i="1"/>
  <c r="AW9022" i="1"/>
  <c r="AU9022" i="1"/>
  <c r="AS9022" i="1"/>
  <c r="AX9022" i="1" s="1"/>
  <c r="AT9022" i="1"/>
  <c r="AV9022" i="1"/>
  <c r="AC9027" i="1"/>
  <c r="I9027" i="1" s="1"/>
  <c r="AE9027" i="1"/>
  <c r="K9027" i="1" s="1"/>
  <c r="BB9022" i="1"/>
  <c r="AZ9022" i="1"/>
  <c r="AG9022" i="1"/>
  <c r="BA9022" i="1"/>
  <c r="AD9027" i="1"/>
  <c r="J9027" i="1" s="1"/>
  <c r="AY9022" i="1"/>
  <c r="AH9022" i="1"/>
  <c r="D9011" i="1"/>
  <c r="AS9016" i="1" a="1"/>
  <c r="AV9016" i="1" a="1"/>
  <c r="AU9016" i="1" a="1"/>
  <c r="BC9011" i="1" a="1"/>
  <c r="BF9011" i="1" a="1"/>
  <c r="AP9011" i="1" a="1"/>
  <c r="AK9011" i="1" a="1"/>
  <c r="AR9011" i="1" a="1"/>
  <c r="AQ9011" i="1" a="1"/>
  <c r="AL9011" i="1" a="1"/>
  <c r="BG9011" i="1" a="1"/>
  <c r="AN9011" i="1" a="1"/>
  <c r="AM9011" i="1" a="1"/>
  <c r="BD9011" i="1" a="1"/>
  <c r="AJ9011" i="1" a="1"/>
  <c r="AI9011" i="1" a="1"/>
  <c r="BE9011" i="1" a="1"/>
  <c r="AO9011" i="1" a="1"/>
  <c r="AT9016" i="1" a="1"/>
  <c r="D9006" i="1" a="1"/>
  <c r="AW9016" i="1" a="1"/>
  <c r="AW9016" i="1" l="1"/>
  <c r="BB9016" i="1" s="1"/>
  <c r="AT9016" i="1"/>
  <c r="AO9011" i="1"/>
  <c r="BE9011" i="1"/>
  <c r="AI9011" i="1"/>
  <c r="AJ9011" i="1"/>
  <c r="BD9011" i="1"/>
  <c r="AM9011" i="1"/>
  <c r="AN9011" i="1"/>
  <c r="BG9011" i="1"/>
  <c r="AG9011" i="1" s="1"/>
  <c r="AL9011" i="1"/>
  <c r="AQ9011" i="1"/>
  <c r="AR9011" i="1"/>
  <c r="AK9011" i="1"/>
  <c r="AP9011" i="1"/>
  <c r="BF9011" i="1"/>
  <c r="BC9011" i="1"/>
  <c r="AU9016" i="1"/>
  <c r="AV9016" i="1"/>
  <c r="AS9016" i="1"/>
  <c r="AC9022" i="1"/>
  <c r="I9022" i="1" s="1"/>
  <c r="AE9022" i="1"/>
  <c r="K9022" i="1" s="1"/>
  <c r="AY9016" i="1"/>
  <c r="BA9016" i="1"/>
  <c r="AD9022" i="1"/>
  <c r="J9022" i="1" s="1"/>
  <c r="AZ9016" i="1"/>
  <c r="AF9016" i="1"/>
  <c r="AH9016" i="1"/>
  <c r="AX9016" i="1"/>
  <c r="D9006" i="1"/>
  <c r="AV9011" i="1" a="1"/>
  <c r="AS9011" i="1" a="1"/>
  <c r="AT9011" i="1" a="1"/>
  <c r="AU9011" i="1" a="1"/>
  <c r="AW9011" i="1" a="1"/>
  <c r="AL9006" i="1" a="1"/>
  <c r="BG9006" i="1" a="1"/>
  <c r="BF9006" i="1" a="1"/>
  <c r="AN9006" i="1" a="1"/>
  <c r="BD9006" i="1" a="1"/>
  <c r="BC9006" i="1" a="1"/>
  <c r="AQ9006" i="1" a="1"/>
  <c r="AJ9006" i="1" a="1"/>
  <c r="BE9006" i="1" a="1"/>
  <c r="AO9006" i="1" a="1"/>
  <c r="AR9006" i="1" a="1"/>
  <c r="AM9006" i="1" a="1"/>
  <c r="AP9006" i="1" a="1"/>
  <c r="AK9006" i="1" a="1"/>
  <c r="AI9006" i="1" a="1"/>
  <c r="D9000" i="1" a="1"/>
  <c r="AI9006" i="1" l="1"/>
  <c r="AK9006" i="1"/>
  <c r="AP9006" i="1"/>
  <c r="AM9006" i="1"/>
  <c r="AR9006" i="1"/>
  <c r="AO9006" i="1"/>
  <c r="BE9006" i="1"/>
  <c r="AJ9006" i="1"/>
  <c r="AQ9006" i="1"/>
  <c r="BC9006" i="1"/>
  <c r="BD9006" i="1"/>
  <c r="AN9006" i="1"/>
  <c r="BF9006" i="1"/>
  <c r="BG9006" i="1"/>
  <c r="AL9006" i="1"/>
  <c r="AW9011" i="1"/>
  <c r="AU9011" i="1"/>
  <c r="AT9011" i="1"/>
  <c r="AY9011" i="1" s="1"/>
  <c r="AS9011" i="1"/>
  <c r="AV9011" i="1"/>
  <c r="AE9016" i="1"/>
  <c r="K9016" i="1" s="1"/>
  <c r="BA9011" i="1"/>
  <c r="AF9006" i="1"/>
  <c r="BB9011" i="1"/>
  <c r="AX9011" i="1"/>
  <c r="AZ9011" i="1"/>
  <c r="AD9016" i="1"/>
  <c r="J9016" i="1" s="1"/>
  <c r="AC9016" i="1"/>
  <c r="I9016" i="1" s="1"/>
  <c r="AF9011" i="1"/>
  <c r="AH9011" i="1"/>
  <c r="D9000" i="1"/>
  <c r="AS9006" i="1" a="1"/>
  <c r="D8995" i="1" a="1"/>
  <c r="AV9006" i="1" a="1"/>
  <c r="AU9006" i="1" a="1"/>
  <c r="AT9006" i="1" a="1"/>
  <c r="AW9006" i="1" a="1"/>
  <c r="BF9000" i="1" a="1"/>
  <c r="AK9000" i="1" a="1"/>
  <c r="AQ9000" i="1" a="1"/>
  <c r="AL9000" i="1" a="1"/>
  <c r="BE9000" i="1" a="1"/>
  <c r="AR9000" i="1" a="1"/>
  <c r="AM9000" i="1" a="1"/>
  <c r="AO9000" i="1" a="1"/>
  <c r="BD9000" i="1" a="1"/>
  <c r="AN9000" i="1" a="1"/>
  <c r="AI9000" i="1" a="1"/>
  <c r="BG9000" i="1" a="1"/>
  <c r="BC9000" i="1" a="1"/>
  <c r="AJ9000" i="1" a="1"/>
  <c r="AP9000" i="1" a="1"/>
  <c r="AP9000" i="1" l="1"/>
  <c r="AJ9000" i="1"/>
  <c r="BC9000" i="1"/>
  <c r="BG9000" i="1"/>
  <c r="AI9000" i="1"/>
  <c r="AN9000" i="1"/>
  <c r="BD9000" i="1"/>
  <c r="AF9000" i="1" s="1"/>
  <c r="AO9000" i="1"/>
  <c r="AM9000" i="1"/>
  <c r="AW9000" i="1" s="1" a="1"/>
  <c r="AR9000" i="1"/>
  <c r="BE9000" i="1"/>
  <c r="AG9000" i="1" s="1"/>
  <c r="AL9000" i="1"/>
  <c r="AQ9000" i="1"/>
  <c r="AK9000" i="1"/>
  <c r="BF9000" i="1"/>
  <c r="AW9006" i="1"/>
  <c r="AT9006" i="1"/>
  <c r="AY9006" i="1" s="1"/>
  <c r="AU9006" i="1"/>
  <c r="AV9006" i="1"/>
  <c r="AS9006" i="1"/>
  <c r="AE9011" i="1"/>
  <c r="K9011" i="1" s="1"/>
  <c r="AX9006" i="1"/>
  <c r="BA9006" i="1"/>
  <c r="AH9000" i="1"/>
  <c r="AZ9006" i="1"/>
  <c r="AD9011" i="1"/>
  <c r="J9011" i="1" s="1"/>
  <c r="AC9011" i="1"/>
  <c r="I9011" i="1" s="1"/>
  <c r="AH9006" i="1"/>
  <c r="BB9006" i="1"/>
  <c r="AG9006" i="1"/>
  <c r="D8995" i="1"/>
  <c r="AU9000" i="1" a="1"/>
  <c r="AT9000" i="1" a="1"/>
  <c r="AS9000" i="1" a="1"/>
  <c r="AV9000" i="1" a="1"/>
  <c r="BC8995" i="1" a="1"/>
  <c r="BF8995" i="1" a="1"/>
  <c r="AQ8995" i="1" a="1"/>
  <c r="AP8995" i="1" a="1"/>
  <c r="AO8995" i="1" a="1"/>
  <c r="AR8995" i="1" a="1"/>
  <c r="AM8995" i="1" a="1"/>
  <c r="AL8995" i="1" a="1"/>
  <c r="AK8995" i="1" a="1"/>
  <c r="AN8995" i="1" a="1"/>
  <c r="AI8995" i="1" a="1"/>
  <c r="BD8995" i="1" a="1"/>
  <c r="BG8995" i="1" a="1"/>
  <c r="AJ8995" i="1" a="1"/>
  <c r="BE8995" i="1" a="1"/>
  <c r="D8990" i="1" a="1"/>
  <c r="BE8995" i="1" l="1"/>
  <c r="AG8995" i="1" s="1"/>
  <c r="AJ8995" i="1"/>
  <c r="BG8995" i="1"/>
  <c r="BD8995" i="1"/>
  <c r="AI8995" i="1"/>
  <c r="AN8995" i="1"/>
  <c r="AK8995" i="1"/>
  <c r="AL8995" i="1"/>
  <c r="AM8995" i="1"/>
  <c r="AR8995" i="1"/>
  <c r="AO8995" i="1"/>
  <c r="AP8995" i="1"/>
  <c r="AQ8995" i="1"/>
  <c r="BF8995" i="1"/>
  <c r="BC8995" i="1"/>
  <c r="AE9006" i="1"/>
  <c r="K9006" i="1" s="1"/>
  <c r="AD9006" i="1"/>
  <c r="J9006" i="1" s="1"/>
  <c r="AV9000" i="1"/>
  <c r="AS9000" i="1"/>
  <c r="AT9000" i="1"/>
  <c r="AY9000" i="1" s="1"/>
  <c r="AU9000" i="1"/>
  <c r="AZ9000" i="1" s="1"/>
  <c r="AW9000" i="1"/>
  <c r="BB9000" i="1" s="1"/>
  <c r="AC9006" i="1"/>
  <c r="I9006" i="1" s="1"/>
  <c r="AX9000" i="1"/>
  <c r="BA9000" i="1"/>
  <c r="D8990" i="1"/>
  <c r="AS8995" i="1" a="1"/>
  <c r="AT8995" i="1" a="1"/>
  <c r="AV8995" i="1" a="1"/>
  <c r="AM8990" i="1" a="1"/>
  <c r="AL8990" i="1" a="1"/>
  <c r="BF8990" i="1" a="1"/>
  <c r="AI8990" i="1" a="1"/>
  <c r="BD8990" i="1" a="1"/>
  <c r="AR8990" i="1" a="1"/>
  <c r="BC8990" i="1" a="1"/>
  <c r="BE8990" i="1" a="1"/>
  <c r="AO8990" i="1" a="1"/>
  <c r="AN8990" i="1" a="1"/>
  <c r="BG8990" i="1" a="1"/>
  <c r="AQ8990" i="1" a="1"/>
  <c r="AP8990" i="1" a="1"/>
  <c r="AK8990" i="1" a="1"/>
  <c r="AJ8990" i="1" a="1"/>
  <c r="AW8995" i="1" a="1"/>
  <c r="D8984" i="1" a="1"/>
  <c r="AU8995" i="1" a="1"/>
  <c r="AU8995" i="1" l="1"/>
  <c r="AW8995" i="1"/>
  <c r="AJ8990" i="1"/>
  <c r="AK8990" i="1"/>
  <c r="AP8990" i="1"/>
  <c r="AQ8990" i="1"/>
  <c r="BG8990" i="1"/>
  <c r="AN8990" i="1"/>
  <c r="AO8990" i="1"/>
  <c r="BE8990" i="1"/>
  <c r="BC8990" i="1"/>
  <c r="AR8990" i="1"/>
  <c r="BD8990" i="1"/>
  <c r="AI8990" i="1"/>
  <c r="BF8990" i="1"/>
  <c r="AL8990" i="1"/>
  <c r="AM8990" i="1"/>
  <c r="AV8995" i="1"/>
  <c r="AT8995" i="1"/>
  <c r="BA8995" i="1"/>
  <c r="AG8990" i="1"/>
  <c r="AS8995" i="1"/>
  <c r="BB8995" i="1"/>
  <c r="AD9000" i="1"/>
  <c r="J9000" i="1" s="1"/>
  <c r="AZ8995" i="1"/>
  <c r="AF8995" i="1"/>
  <c r="AE9000" i="1"/>
  <c r="K9000" i="1" s="1"/>
  <c r="AY8995" i="1"/>
  <c r="AC9000" i="1"/>
  <c r="I9000" i="1" s="1"/>
  <c r="AX8995" i="1"/>
  <c r="AH8995" i="1"/>
  <c r="D8984" i="1"/>
  <c r="AS8990" i="1" a="1"/>
  <c r="D8979" i="1" a="1"/>
  <c r="AT8990" i="1" a="1"/>
  <c r="AV8990" i="1" a="1"/>
  <c r="AU8990" i="1" a="1"/>
  <c r="BF8984" i="1" a="1"/>
  <c r="BE8984" i="1" a="1"/>
  <c r="AK8984" i="1" a="1"/>
  <c r="AN8984" i="1" a="1"/>
  <c r="AQ8984" i="1" a="1"/>
  <c r="AL8984" i="1" a="1"/>
  <c r="BG8984" i="1" a="1"/>
  <c r="AJ8984" i="1" a="1"/>
  <c r="AM8984" i="1" a="1"/>
  <c r="BD8984" i="1" a="1"/>
  <c r="BC8984" i="1" a="1"/>
  <c r="AP8984" i="1" a="1"/>
  <c r="AI8984" i="1" a="1"/>
  <c r="AO8984" i="1" a="1"/>
  <c r="AR8984" i="1" a="1"/>
  <c r="AW8990" i="1" a="1"/>
  <c r="AW8990" i="1" l="1"/>
  <c r="AR8984" i="1"/>
  <c r="AO8984" i="1"/>
  <c r="AI8984" i="1"/>
  <c r="AP8984" i="1"/>
  <c r="BC8984" i="1"/>
  <c r="BD8984" i="1"/>
  <c r="AM8984" i="1"/>
  <c r="AJ8984" i="1"/>
  <c r="BG8984" i="1"/>
  <c r="AH8984" i="1" s="1"/>
  <c r="AL8984" i="1"/>
  <c r="AQ8984" i="1"/>
  <c r="AN8984" i="1"/>
  <c r="AK8984" i="1"/>
  <c r="BE8984" i="1"/>
  <c r="BF8984" i="1"/>
  <c r="AU8990" i="1"/>
  <c r="AV8990" i="1"/>
  <c r="BA8990" i="1" s="1"/>
  <c r="AT8990" i="1"/>
  <c r="AS8990" i="1"/>
  <c r="AE8995" i="1"/>
  <c r="K8995" i="1" s="1"/>
  <c r="AC8995" i="1"/>
  <c r="I8995" i="1" s="1"/>
  <c r="AX8990" i="1"/>
  <c r="AF8990" i="1"/>
  <c r="AD8995" i="1"/>
  <c r="J8995" i="1" s="1"/>
  <c r="AZ8990" i="1"/>
  <c r="BB8990" i="1"/>
  <c r="AY8990" i="1"/>
  <c r="AH8990" i="1"/>
  <c r="D8979" i="1"/>
  <c r="AV8984" i="1" a="1"/>
  <c r="D9080" i="1" a="1"/>
  <c r="AS8984" i="1" a="1"/>
  <c r="AU8984" i="1" a="1"/>
  <c r="AT8984" i="1" a="1"/>
  <c r="AW8984" i="1" a="1"/>
  <c r="BG8979" i="1" a="1"/>
  <c r="AJ8979" i="1" a="1"/>
  <c r="BE8979" i="1" a="1"/>
  <c r="BC8979" i="1" a="1"/>
  <c r="BF8979" i="1" a="1"/>
  <c r="AQ8979" i="1" a="1"/>
  <c r="AP8979" i="1" a="1"/>
  <c r="AO8979" i="1" a="1"/>
  <c r="AR8979" i="1" a="1"/>
  <c r="AM8979" i="1" a="1"/>
  <c r="AL8979" i="1" a="1"/>
  <c r="AK8979" i="1" a="1"/>
  <c r="AN8979" i="1" a="1"/>
  <c r="AI8979" i="1" a="1"/>
  <c r="BD8979" i="1" a="1"/>
  <c r="BD8979" i="1" l="1"/>
  <c r="AF8979" i="1" s="1"/>
  <c r="AI8979" i="1"/>
  <c r="AN8979" i="1"/>
  <c r="AK8979" i="1"/>
  <c r="AL8979" i="1"/>
  <c r="AM8979" i="1"/>
  <c r="AW8979" i="1" s="1" a="1"/>
  <c r="AR8979" i="1"/>
  <c r="AO8979" i="1"/>
  <c r="AP8979" i="1"/>
  <c r="AQ8979" i="1"/>
  <c r="BF8979" i="1"/>
  <c r="BC8979" i="1"/>
  <c r="BE8979" i="1"/>
  <c r="AJ8979" i="1"/>
  <c r="AT8979" i="1" s="1" a="1"/>
  <c r="BG8979" i="1"/>
  <c r="AW8984" i="1"/>
  <c r="AT8984" i="1"/>
  <c r="AY8984" i="1" s="1"/>
  <c r="AU8984" i="1"/>
  <c r="AZ8984" i="1" s="1"/>
  <c r="AS8984" i="1"/>
  <c r="AV8984" i="1"/>
  <c r="AG8984" i="1"/>
  <c r="AE8990" i="1"/>
  <c r="K8990" i="1" s="1"/>
  <c r="AH8979" i="1"/>
  <c r="AX8984" i="1"/>
  <c r="BB8984" i="1"/>
  <c r="AD8990" i="1"/>
  <c r="J8990" i="1" s="1"/>
  <c r="AC8990" i="1"/>
  <c r="I8990" i="1" s="1"/>
  <c r="AF8984" i="1"/>
  <c r="BA8984" i="1"/>
  <c r="D9080" i="1"/>
  <c r="AU8979" i="1" a="1"/>
  <c r="AV8979" i="1" a="1"/>
  <c r="AS8979" i="1" a="1"/>
  <c r="D9075" i="1" a="1"/>
  <c r="BC9080" i="1" a="1"/>
  <c r="AQ9080" i="1" a="1"/>
  <c r="AP9080" i="1" a="1"/>
  <c r="AK9080" i="1" a="1"/>
  <c r="AJ9080" i="1" a="1"/>
  <c r="AM9080" i="1" a="1"/>
  <c r="AL9080" i="1" a="1"/>
  <c r="BF9080" i="1" a="1"/>
  <c r="AI9080" i="1" a="1"/>
  <c r="BD9080" i="1" a="1"/>
  <c r="AR9080" i="1" a="1"/>
  <c r="BG9080" i="1" a="1"/>
  <c r="BE9080" i="1" a="1"/>
  <c r="AO9080" i="1" a="1"/>
  <c r="AN9080" i="1" a="1"/>
  <c r="AN9080" i="1" l="1"/>
  <c r="AO9080" i="1"/>
  <c r="BE9080" i="1"/>
  <c r="BG9080" i="1"/>
  <c r="AR9080" i="1"/>
  <c r="BD9080" i="1"/>
  <c r="AI9080" i="1"/>
  <c r="BF9080" i="1"/>
  <c r="AL9080" i="1"/>
  <c r="AM9080" i="1"/>
  <c r="AJ9080" i="1"/>
  <c r="AK9080" i="1"/>
  <c r="AP9080" i="1"/>
  <c r="AQ9080" i="1"/>
  <c r="BC9080" i="1"/>
  <c r="AD8984" i="1"/>
  <c r="J8984" i="1" s="1"/>
  <c r="AC8984" i="1"/>
  <c r="I8984" i="1" s="1"/>
  <c r="AS8979" i="1"/>
  <c r="AV8979" i="1"/>
  <c r="AT8979" i="1"/>
  <c r="AG9080" i="1"/>
  <c r="AW8979" i="1"/>
  <c r="BB8979" i="1" s="1"/>
  <c r="AU8979" i="1"/>
  <c r="AX8979" i="1"/>
  <c r="AZ8979" i="1"/>
  <c r="AG8979" i="1"/>
  <c r="AE8984" i="1"/>
  <c r="K8984" i="1" s="1"/>
  <c r="BA8979" i="1"/>
  <c r="AY8979" i="1"/>
  <c r="D9075" i="1"/>
  <c r="AW9080" i="1" a="1"/>
  <c r="AU9080" i="1" a="1"/>
  <c r="AT9080" i="1" a="1"/>
  <c r="D9070" i="1" a="1"/>
  <c r="AL9075" i="1" a="1"/>
  <c r="BC9075" i="1" a="1"/>
  <c r="BF9075" i="1" a="1"/>
  <c r="AI9075" i="1" a="1"/>
  <c r="BD9075" i="1" a="1"/>
  <c r="AR9075" i="1" a="1"/>
  <c r="AQ9075" i="1" a="1"/>
  <c r="BE9075" i="1" a="1"/>
  <c r="AK9075" i="1" a="1"/>
  <c r="AN9075" i="1" a="1"/>
  <c r="AM9075" i="1" a="1"/>
  <c r="AP9075" i="1" a="1"/>
  <c r="BG9075" i="1" a="1"/>
  <c r="AJ9075" i="1" a="1"/>
  <c r="AO9075" i="1" a="1"/>
  <c r="AS9080" i="1" a="1"/>
  <c r="AV9080" i="1" a="1"/>
  <c r="AV9080" i="1" l="1"/>
  <c r="BA9080" i="1" s="1"/>
  <c r="AS9080" i="1"/>
  <c r="AX9080" i="1" s="1"/>
  <c r="AO9075" i="1"/>
  <c r="AJ9075" i="1"/>
  <c r="BG9075" i="1"/>
  <c r="AP9075" i="1"/>
  <c r="AM9075" i="1"/>
  <c r="AN9075" i="1"/>
  <c r="AK9075" i="1"/>
  <c r="BE9075" i="1"/>
  <c r="AQ9075" i="1"/>
  <c r="AR9075" i="1"/>
  <c r="BD9075" i="1"/>
  <c r="AI9075" i="1"/>
  <c r="BF9075" i="1"/>
  <c r="BC9075" i="1"/>
  <c r="AL9075" i="1"/>
  <c r="AT9080" i="1"/>
  <c r="AY9080" i="1" s="1"/>
  <c r="AU9080" i="1"/>
  <c r="AW9080" i="1"/>
  <c r="AH9075" i="1"/>
  <c r="BB9080" i="1"/>
  <c r="AD8979" i="1"/>
  <c r="J8979" i="1" s="1"/>
  <c r="AE8979" i="1"/>
  <c r="K8979" i="1" s="1"/>
  <c r="AH9080" i="1"/>
  <c r="AC8979" i="1"/>
  <c r="I8979" i="1" s="1"/>
  <c r="AZ9080" i="1"/>
  <c r="AF9080" i="1"/>
  <c r="D9070" i="1"/>
  <c r="AS9075" i="1" a="1"/>
  <c r="D9064" i="1" a="1"/>
  <c r="AT9075" i="1" a="1"/>
  <c r="AW9075" i="1" a="1"/>
  <c r="AV9075" i="1" a="1"/>
  <c r="AQ9070" i="1" a="1"/>
  <c r="BE9070" i="1" a="1"/>
  <c r="AO9070" i="1" a="1"/>
  <c r="AN9070" i="1" a="1"/>
  <c r="AM9070" i="1" a="1"/>
  <c r="BD9070" i="1" a="1"/>
  <c r="AK9070" i="1" a="1"/>
  <c r="AI9070" i="1" a="1"/>
  <c r="BC9070" i="1" a="1"/>
  <c r="AP9070" i="1" a="1"/>
  <c r="BG9070" i="1" a="1"/>
  <c r="AJ9070" i="1" a="1"/>
  <c r="BF9070" i="1" a="1"/>
  <c r="AL9070" i="1" a="1"/>
  <c r="AR9070" i="1" a="1"/>
  <c r="AU9075" i="1" a="1"/>
  <c r="AU9075" i="1" l="1"/>
  <c r="AR9070" i="1"/>
  <c r="AL9070" i="1"/>
  <c r="BF9070" i="1"/>
  <c r="AJ9070" i="1"/>
  <c r="BG9070" i="1"/>
  <c r="AG9070" i="1" s="1"/>
  <c r="AP9070" i="1"/>
  <c r="BC9070" i="1"/>
  <c r="AI9070" i="1"/>
  <c r="AK9070" i="1"/>
  <c r="BD9070" i="1"/>
  <c r="AM9070" i="1"/>
  <c r="AN9070" i="1"/>
  <c r="AO9070" i="1"/>
  <c r="BE9070" i="1"/>
  <c r="AQ9070" i="1"/>
  <c r="AV9075" i="1"/>
  <c r="BA9075" i="1" s="1"/>
  <c r="AW9075" i="1"/>
  <c r="BB9075" i="1" s="1"/>
  <c r="AT9075" i="1"/>
  <c r="AS9075" i="1"/>
  <c r="AX9075" i="1" s="1"/>
  <c r="AE9080" i="1"/>
  <c r="K9080" i="1" s="1"/>
  <c r="AZ9075" i="1"/>
  <c r="AF9070" i="1"/>
  <c r="AD9080" i="1"/>
  <c r="J9080" i="1" s="1"/>
  <c r="AG9075" i="1"/>
  <c r="AF9075" i="1"/>
  <c r="AY9075" i="1"/>
  <c r="AC9080" i="1"/>
  <c r="I9080" i="1" s="1"/>
  <c r="D9064" i="1"/>
  <c r="AV9070" i="1" a="1"/>
  <c r="AW9070" i="1" a="1"/>
  <c r="AT9070" i="1" a="1"/>
  <c r="D9059" i="1" a="1"/>
  <c r="AL9064" i="1" a="1"/>
  <c r="BF9064" i="1" a="1"/>
  <c r="BE9064" i="1" a="1"/>
  <c r="AK9064" i="1" a="1"/>
  <c r="BD9064" i="1" a="1"/>
  <c r="AR9064" i="1" a="1"/>
  <c r="AQ9064" i="1" a="1"/>
  <c r="AP9064" i="1" a="1"/>
  <c r="BG9064" i="1" a="1"/>
  <c r="AN9064" i="1" a="1"/>
  <c r="AM9064" i="1" a="1"/>
  <c r="BC9064" i="1" a="1"/>
  <c r="AJ9064" i="1" a="1"/>
  <c r="AI9064" i="1" a="1"/>
  <c r="AO9064" i="1" a="1"/>
  <c r="AU9070" i="1" a="1"/>
  <c r="AS9070" i="1" a="1"/>
  <c r="AS9070" i="1" l="1"/>
  <c r="AU9070" i="1"/>
  <c r="AZ9070" i="1" s="1"/>
  <c r="AO9064" i="1"/>
  <c r="AI9064" i="1"/>
  <c r="AJ9064" i="1"/>
  <c r="BC9064" i="1"/>
  <c r="AM9064" i="1"/>
  <c r="AN9064" i="1"/>
  <c r="BG9064" i="1"/>
  <c r="AP9064" i="1"/>
  <c r="AQ9064" i="1"/>
  <c r="AR9064" i="1"/>
  <c r="BD9064" i="1"/>
  <c r="AK9064" i="1"/>
  <c r="BE9064" i="1"/>
  <c r="AG9064" i="1" s="1"/>
  <c r="BF9064" i="1"/>
  <c r="AL9064" i="1"/>
  <c r="AT9070" i="1"/>
  <c r="AY9070" i="1" s="1"/>
  <c r="AW9070" i="1"/>
  <c r="AV9070" i="1"/>
  <c r="AD9075" i="1"/>
  <c r="J9075" i="1" s="1"/>
  <c r="AC9075" i="1"/>
  <c r="I9075" i="1" s="1"/>
  <c r="BA9070" i="1"/>
  <c r="AX9070" i="1"/>
  <c r="AE9075" i="1"/>
  <c r="K9075" i="1" s="1"/>
  <c r="BB9070" i="1"/>
  <c r="AH9070" i="1"/>
  <c r="D9059" i="1"/>
  <c r="AT9064" i="1" a="1"/>
  <c r="AU9064" i="1" a="1"/>
  <c r="AS9064" i="1" a="1"/>
  <c r="AW9064" i="1" a="1"/>
  <c r="AM9059" i="1" a="1"/>
  <c r="BD9059" i="1" a="1"/>
  <c r="BC9059" i="1" a="1"/>
  <c r="AP9059" i="1" a="1"/>
  <c r="AI9059" i="1" a="1"/>
  <c r="AO9059" i="1" a="1"/>
  <c r="AR9059" i="1" a="1"/>
  <c r="BF9059" i="1" a="1"/>
  <c r="BE9059" i="1" a="1"/>
  <c r="AK9059" i="1" a="1"/>
  <c r="AN9059" i="1" a="1"/>
  <c r="AQ9059" i="1" a="1"/>
  <c r="AL9059" i="1" a="1"/>
  <c r="BG9059" i="1" a="1"/>
  <c r="AJ9059" i="1" a="1"/>
  <c r="D9054" i="1" a="1"/>
  <c r="AV9064" i="1" a="1"/>
  <c r="AV9064" i="1" l="1"/>
  <c r="AJ9059" i="1"/>
  <c r="BG9059" i="1"/>
  <c r="AL9059" i="1"/>
  <c r="AQ9059" i="1"/>
  <c r="AN9059" i="1"/>
  <c r="AK9059" i="1"/>
  <c r="BE9059" i="1"/>
  <c r="BF9059" i="1"/>
  <c r="AR9059" i="1"/>
  <c r="AO9059" i="1"/>
  <c r="AI9059" i="1"/>
  <c r="AP9059" i="1"/>
  <c r="BC9059" i="1"/>
  <c r="BD9059" i="1"/>
  <c r="AM9059" i="1"/>
  <c r="AW9064" i="1"/>
  <c r="AS9064" i="1"/>
  <c r="AU9064" i="1"/>
  <c r="AT9064" i="1"/>
  <c r="AE9070" i="1"/>
  <c r="K9070" i="1" s="1"/>
  <c r="AC9070" i="1"/>
  <c r="I9070" i="1" s="1"/>
  <c r="AD9070" i="1"/>
  <c r="J9070" i="1" s="1"/>
  <c r="AY9064" i="1"/>
  <c r="BA9064" i="1"/>
  <c r="BB9064" i="1"/>
  <c r="AF9064" i="1"/>
  <c r="AZ9064" i="1"/>
  <c r="AH9064" i="1"/>
  <c r="AX9064" i="1"/>
  <c r="D9054" i="1"/>
  <c r="AS9059" i="1" a="1"/>
  <c r="AV9059" i="1" a="1"/>
  <c r="AU9059" i="1" a="1"/>
  <c r="AR9054" i="1" a="1"/>
  <c r="BF9054" i="1" a="1"/>
  <c r="AM9054" i="1" a="1"/>
  <c r="AO9054" i="1" a="1"/>
  <c r="AN9054" i="1" a="1"/>
  <c r="BE9054" i="1" a="1"/>
  <c r="AI9054" i="1" a="1"/>
  <c r="AK9054" i="1" a="1"/>
  <c r="AJ9054" i="1" a="1"/>
  <c r="BD9054" i="1" a="1"/>
  <c r="AP9054" i="1" a="1"/>
  <c r="BG9054" i="1" a="1"/>
  <c r="BC9054" i="1" a="1"/>
  <c r="AQ9054" i="1" a="1"/>
  <c r="AL9054" i="1" a="1"/>
  <c r="AT9059" i="1" a="1"/>
  <c r="AW9059" i="1" a="1"/>
  <c r="D9048" i="1" a="1"/>
  <c r="AW9059" i="1" l="1"/>
  <c r="BB9059" i="1" s="1"/>
  <c r="AT9059" i="1"/>
  <c r="AY9059" i="1" s="1"/>
  <c r="AL9054" i="1"/>
  <c r="AQ9054" i="1"/>
  <c r="BC9054" i="1"/>
  <c r="BG9054" i="1"/>
  <c r="AP9054" i="1"/>
  <c r="BD9054" i="1"/>
  <c r="AJ9054" i="1"/>
  <c r="AK9054" i="1"/>
  <c r="AI9054" i="1"/>
  <c r="BE9054" i="1"/>
  <c r="AN9054" i="1"/>
  <c r="AO9054" i="1"/>
  <c r="AM9054" i="1"/>
  <c r="BF9054" i="1"/>
  <c r="AR9054" i="1"/>
  <c r="AU9059" i="1"/>
  <c r="AZ9059" i="1" s="1"/>
  <c r="AV9059" i="1"/>
  <c r="AS9059" i="1"/>
  <c r="AE9064" i="1"/>
  <c r="K9064" i="1" s="1"/>
  <c r="BA9059" i="1"/>
  <c r="AH9054" i="1"/>
  <c r="AF9054" i="1"/>
  <c r="AX9059" i="1"/>
  <c r="AD9064" i="1"/>
  <c r="J9064" i="1" s="1"/>
  <c r="AH9059" i="1"/>
  <c r="AC9064" i="1"/>
  <c r="I9064" i="1" s="1"/>
  <c r="AG9059" i="1"/>
  <c r="AF9059" i="1"/>
  <c r="D9048" i="1"/>
  <c r="AV9054" i="1" a="1"/>
  <c r="AS9054" i="1" a="1"/>
  <c r="D9043" i="1" a="1"/>
  <c r="AT9054" i="1" a="1"/>
  <c r="BC9048" i="1" a="1"/>
  <c r="BF9048" i="1" a="1"/>
  <c r="AP9048" i="1" a="1"/>
  <c r="AI9048" i="1" a="1"/>
  <c r="AR9048" i="1" a="1"/>
  <c r="AQ9048" i="1" a="1"/>
  <c r="AL9048" i="1" a="1"/>
  <c r="BE9048" i="1" a="1"/>
  <c r="AK9048" i="1" a="1"/>
  <c r="AN9048" i="1" a="1"/>
  <c r="AM9048" i="1" a="1"/>
  <c r="BD9048" i="1" a="1"/>
  <c r="BG9048" i="1" a="1"/>
  <c r="AJ9048" i="1" a="1"/>
  <c r="AO9048" i="1" a="1"/>
  <c r="AU9054" i="1" a="1"/>
  <c r="AW9054" i="1" a="1"/>
  <c r="AW9054" i="1" l="1"/>
  <c r="AU9054" i="1"/>
  <c r="AO9048" i="1"/>
  <c r="AJ9048" i="1"/>
  <c r="BG9048" i="1"/>
  <c r="BD9048" i="1"/>
  <c r="AM9048" i="1"/>
  <c r="AN9048" i="1"/>
  <c r="AK9048" i="1"/>
  <c r="BE9048" i="1"/>
  <c r="AL9048" i="1"/>
  <c r="AQ9048" i="1"/>
  <c r="AR9048" i="1"/>
  <c r="AI9048" i="1"/>
  <c r="AP9048" i="1"/>
  <c r="BF9048" i="1"/>
  <c r="BC9048" i="1"/>
  <c r="AT9054" i="1"/>
  <c r="AS9054" i="1"/>
  <c r="AV9054" i="1"/>
  <c r="BA9054" i="1" s="1"/>
  <c r="AE9059" i="1"/>
  <c r="K9059" i="1" s="1"/>
  <c r="AD9059" i="1"/>
  <c r="J9059" i="1" s="1"/>
  <c r="BB9054" i="1"/>
  <c r="AH9048" i="1"/>
  <c r="AZ9054" i="1"/>
  <c r="AX9054" i="1"/>
  <c r="AC9059" i="1"/>
  <c r="I9059" i="1" s="1"/>
  <c r="AY9054" i="1"/>
  <c r="AG9054" i="1"/>
  <c r="D9043" i="1"/>
  <c r="AU9048" i="1" a="1"/>
  <c r="AV9048" i="1" a="1"/>
  <c r="AT9048" i="1" a="1"/>
  <c r="AR9043" i="1" a="1"/>
  <c r="AM9043" i="1" a="1"/>
  <c r="AL9043" i="1" a="1"/>
  <c r="BG9043" i="1" a="1"/>
  <c r="AN9043" i="1" a="1"/>
  <c r="AI9043" i="1" a="1"/>
  <c r="BD9043" i="1" a="1"/>
  <c r="AQ9043" i="1" a="1"/>
  <c r="AJ9043" i="1" a="1"/>
  <c r="BE9043" i="1" a="1"/>
  <c r="AO9043" i="1" a="1"/>
  <c r="BC9043" i="1" a="1"/>
  <c r="BF9043" i="1" a="1"/>
  <c r="AP9043" i="1" a="1"/>
  <c r="AK9043" i="1" a="1"/>
  <c r="D9038" i="1" a="1"/>
  <c r="AS9048" i="1" a="1"/>
  <c r="AW9048" i="1" a="1"/>
  <c r="AW9048" i="1" l="1"/>
  <c r="BB9048" i="1" s="1"/>
  <c r="AS9048" i="1"/>
  <c r="AX9048" i="1" s="1"/>
  <c r="AK9043" i="1"/>
  <c r="AP9043" i="1"/>
  <c r="BF9043" i="1"/>
  <c r="BC9043" i="1"/>
  <c r="AO9043" i="1"/>
  <c r="BE9043" i="1"/>
  <c r="AJ9043" i="1"/>
  <c r="AQ9043" i="1"/>
  <c r="BD9043" i="1"/>
  <c r="AI9043" i="1"/>
  <c r="AN9043" i="1"/>
  <c r="BG9043" i="1"/>
  <c r="AL9043" i="1"/>
  <c r="AM9043" i="1"/>
  <c r="AR9043" i="1"/>
  <c r="AT9048" i="1"/>
  <c r="AY9048" i="1" s="1"/>
  <c r="AV9048" i="1"/>
  <c r="AU9048" i="1"/>
  <c r="AD9054" i="1"/>
  <c r="J9054" i="1" s="1"/>
  <c r="AG9043" i="1"/>
  <c r="AZ9048" i="1"/>
  <c r="BA9048" i="1"/>
  <c r="AC9054" i="1"/>
  <c r="I9054" i="1" s="1"/>
  <c r="AG9048" i="1"/>
  <c r="AE9054" i="1"/>
  <c r="K9054" i="1" s="1"/>
  <c r="AF9048" i="1"/>
  <c r="D9038" i="1"/>
  <c r="AU9043" i="1" a="1"/>
  <c r="AS9043" i="1" a="1"/>
  <c r="AV9043" i="1" a="1"/>
  <c r="BD9038" i="1" a="1"/>
  <c r="BC9038" i="1" a="1"/>
  <c r="AR9038" i="1" a="1"/>
  <c r="AQ9038" i="1" a="1"/>
  <c r="BE9038" i="1" a="1"/>
  <c r="AO9038" i="1" a="1"/>
  <c r="AN9038" i="1" a="1"/>
  <c r="AM9038" i="1" a="1"/>
  <c r="AP9038" i="1" a="1"/>
  <c r="AK9038" i="1" a="1"/>
  <c r="AJ9038" i="1" a="1"/>
  <c r="AI9038" i="1" a="1"/>
  <c r="AL9038" i="1" a="1"/>
  <c r="BG9038" i="1" a="1"/>
  <c r="BF9038" i="1" a="1"/>
  <c r="AT9043" i="1" a="1"/>
  <c r="D9032" i="1" a="1"/>
  <c r="AW9043" i="1" a="1"/>
  <c r="AW9043" i="1" l="1"/>
  <c r="AT9043" i="1"/>
  <c r="AY9043" i="1" s="1"/>
  <c r="BF9038" i="1"/>
  <c r="BG9038" i="1"/>
  <c r="AL9038" i="1"/>
  <c r="AI9038" i="1"/>
  <c r="AJ9038" i="1"/>
  <c r="AK9038" i="1"/>
  <c r="AP9038" i="1"/>
  <c r="AM9038" i="1"/>
  <c r="AN9038" i="1"/>
  <c r="AO9038" i="1"/>
  <c r="BE9038" i="1"/>
  <c r="AQ9038" i="1"/>
  <c r="AR9038" i="1"/>
  <c r="BC9038" i="1"/>
  <c r="BD9038" i="1"/>
  <c r="AV9043" i="1"/>
  <c r="BA9043" i="1" s="1"/>
  <c r="AS9043" i="1"/>
  <c r="AU9043" i="1"/>
  <c r="AE9048" i="1"/>
  <c r="K9048" i="1" s="1"/>
  <c r="AD9048" i="1"/>
  <c r="J9048" i="1" s="1"/>
  <c r="AC9048" i="1"/>
  <c r="I9048" i="1" s="1"/>
  <c r="AX9043" i="1"/>
  <c r="AH9038" i="1"/>
  <c r="BB9043" i="1"/>
  <c r="AH9043" i="1"/>
  <c r="AZ9043" i="1"/>
  <c r="AF9043" i="1"/>
  <c r="D9032" i="1"/>
  <c r="AV9038" i="1" a="1"/>
  <c r="AS9038" i="1" a="1"/>
  <c r="AT9038" i="1" a="1"/>
  <c r="AU9038" i="1" a="1"/>
  <c r="BG9032" i="1" a="1"/>
  <c r="AJ9032" i="1" a="1"/>
  <c r="AO9032" i="1" a="1"/>
  <c r="BC9032" i="1" a="1"/>
  <c r="BF9032" i="1" a="1"/>
  <c r="AP9032" i="1" a="1"/>
  <c r="AI9032" i="1" a="1"/>
  <c r="AR9032" i="1" a="1"/>
  <c r="AQ9032" i="1" a="1"/>
  <c r="AL9032" i="1" a="1"/>
  <c r="BE9032" i="1" a="1"/>
  <c r="AK9032" i="1" a="1"/>
  <c r="AN9032" i="1" a="1"/>
  <c r="AM9032" i="1" a="1"/>
  <c r="BD9032" i="1" a="1"/>
  <c r="D9254" i="1" a="1"/>
  <c r="AW9038" i="1" a="1"/>
  <c r="AW9038" i="1" l="1"/>
  <c r="BD9032" i="1"/>
  <c r="AM9032" i="1"/>
  <c r="AN9032" i="1"/>
  <c r="AK9032" i="1"/>
  <c r="BE9032" i="1"/>
  <c r="AL9032" i="1"/>
  <c r="AQ9032" i="1"/>
  <c r="AR9032" i="1"/>
  <c r="AI9032" i="1"/>
  <c r="AP9032" i="1"/>
  <c r="BF9032" i="1"/>
  <c r="BC9032" i="1"/>
  <c r="AO9032" i="1"/>
  <c r="AJ9032" i="1"/>
  <c r="BG9032" i="1"/>
  <c r="AU9038" i="1"/>
  <c r="AZ9038" i="1" s="1"/>
  <c r="AT9038" i="1"/>
  <c r="AY9038" i="1" s="1"/>
  <c r="AS9038" i="1"/>
  <c r="AV9038" i="1"/>
  <c r="AE9043" i="1"/>
  <c r="K9043" i="1" s="1"/>
  <c r="AH9032" i="1"/>
  <c r="AX9038" i="1"/>
  <c r="AD9043" i="1"/>
  <c r="J9043" i="1" s="1"/>
  <c r="AG9038" i="1"/>
  <c r="AF9038" i="1"/>
  <c r="AC9043" i="1"/>
  <c r="I9043" i="1" s="1"/>
  <c r="BB9038" i="1"/>
  <c r="BA9038" i="1"/>
  <c r="AE9038" i="1" s="1"/>
  <c r="K9038" i="1" s="1"/>
  <c r="D9254" i="1"/>
  <c r="AW9032" i="1" a="1"/>
  <c r="AU9032" i="1" a="1"/>
  <c r="AV9032" i="1" a="1"/>
  <c r="AT9032" i="1" a="1"/>
  <c r="BG9254" i="1" a="1"/>
  <c r="AJ9254" i="1" a="1"/>
  <c r="BE9254" i="1" a="1"/>
  <c r="AO9254" i="1" a="1"/>
  <c r="BC9254" i="1" a="1"/>
  <c r="AQ9254" i="1" a="1"/>
  <c r="AP9254" i="1" a="1"/>
  <c r="AK9254" i="1" a="1"/>
  <c r="AR9254" i="1" a="1"/>
  <c r="AM9254" i="1" a="1"/>
  <c r="AL9254" i="1" a="1"/>
  <c r="BF9254" i="1" a="1"/>
  <c r="AN9254" i="1" a="1"/>
  <c r="AI9254" i="1" a="1"/>
  <c r="BD9254" i="1" a="1"/>
  <c r="D9242" i="1" a="1"/>
  <c r="AS9032" i="1" a="1"/>
  <c r="AS9032" i="1" l="1"/>
  <c r="AX9032" i="1" s="1"/>
  <c r="BD9254" i="1"/>
  <c r="AI9254" i="1"/>
  <c r="AN9254" i="1"/>
  <c r="BF9254" i="1"/>
  <c r="AL9254" i="1"/>
  <c r="AM9254" i="1"/>
  <c r="AR9254" i="1"/>
  <c r="AK9254" i="1"/>
  <c r="AP9254" i="1"/>
  <c r="AQ9254" i="1"/>
  <c r="BC9254" i="1"/>
  <c r="AO9254" i="1"/>
  <c r="BE9254" i="1"/>
  <c r="AJ9254" i="1"/>
  <c r="BG9254" i="1"/>
  <c r="AT9032" i="1"/>
  <c r="AV9032" i="1"/>
  <c r="BA9032" i="1" s="1"/>
  <c r="AU9032" i="1"/>
  <c r="AW9032" i="1"/>
  <c r="AD9038" i="1"/>
  <c r="J9038" i="1" s="1"/>
  <c r="AF9254" i="1"/>
  <c r="BB9032" i="1"/>
  <c r="AC9038" i="1"/>
  <c r="I9038" i="1" s="1"/>
  <c r="AZ9032" i="1"/>
  <c r="AG9032" i="1"/>
  <c r="AF9032" i="1"/>
  <c r="AY9032" i="1"/>
  <c r="D9242" i="1"/>
  <c r="AS9254" i="1" a="1"/>
  <c r="AV9254" i="1" a="1"/>
  <c r="AW9254" i="1" a="1"/>
  <c r="AT9254" i="1" a="1"/>
  <c r="AK9242" i="1" a="1"/>
  <c r="AJ9242" i="1" a="1"/>
  <c r="AI9242" i="1" a="1"/>
  <c r="BG9242" i="1" a="1"/>
  <c r="AR9242" i="1" a="1"/>
  <c r="BF9242" i="1" a="1"/>
  <c r="BE9242" i="1" a="1"/>
  <c r="BD9242" i="1" a="1"/>
  <c r="BC9242" i="1" a="1"/>
  <c r="AQ9242" i="1" a="1"/>
  <c r="AP9242" i="1" a="1"/>
  <c r="AO9242" i="1" a="1"/>
  <c r="AN9242" i="1" a="1"/>
  <c r="AM9242" i="1" a="1"/>
  <c r="AL9242" i="1" a="1"/>
  <c r="D9210" i="1" a="1"/>
  <c r="AU9254" i="1" a="1"/>
  <c r="AU9254" i="1" l="1"/>
  <c r="AZ9254" i="1" s="1"/>
  <c r="AL9242" i="1"/>
  <c r="AM9242" i="1"/>
  <c r="AN9242" i="1"/>
  <c r="AO9242" i="1"/>
  <c r="AP9242" i="1"/>
  <c r="AQ9242" i="1"/>
  <c r="BC9242" i="1"/>
  <c r="BD9242" i="1"/>
  <c r="BE9242" i="1"/>
  <c r="BF9242" i="1"/>
  <c r="AG9242" i="1" s="1"/>
  <c r="AR9242" i="1"/>
  <c r="BG9242" i="1"/>
  <c r="AI9242" i="1"/>
  <c r="AJ9242" i="1"/>
  <c r="AK9242" i="1"/>
  <c r="AT9254" i="1"/>
  <c r="AY9254" i="1" s="1"/>
  <c r="AW9254" i="1"/>
  <c r="AV9254" i="1"/>
  <c r="BA9254" i="1" s="1"/>
  <c r="AS9254" i="1"/>
  <c r="AC9032" i="1"/>
  <c r="I9032" i="1" s="1"/>
  <c r="AE9032" i="1"/>
  <c r="K9032" i="1" s="1"/>
  <c r="AH9254" i="1"/>
  <c r="AX9254" i="1"/>
  <c r="AD9032" i="1"/>
  <c r="J9032" i="1" s="1"/>
  <c r="BB9254" i="1"/>
  <c r="AG9254" i="1"/>
  <c r="D9210" i="1"/>
  <c r="AV9242" i="1" a="1"/>
  <c r="AW9242" i="1" a="1"/>
  <c r="AS9242" i="1" a="1"/>
  <c r="AU9242" i="1" a="1"/>
  <c r="BC9210" i="1" a="1"/>
  <c r="AL9210" i="1" a="1"/>
  <c r="AN9210" i="1" a="1"/>
  <c r="BE9210" i="1" a="1"/>
  <c r="AI9210" i="1" a="1"/>
  <c r="AO9210" i="1" a="1"/>
  <c r="AJ9210" i="1" a="1"/>
  <c r="AP9210" i="1" a="1"/>
  <c r="AK9210" i="1" a="1"/>
  <c r="BG9210" i="1" a="1"/>
  <c r="AQ9210" i="1" a="1"/>
  <c r="BD9210" i="1" a="1"/>
  <c r="AR9210" i="1" a="1"/>
  <c r="BF9210" i="1" a="1"/>
  <c r="AM9210" i="1" a="1"/>
  <c r="AT9242" i="1" a="1"/>
  <c r="D9178" i="1" a="1"/>
  <c r="AT9242" i="1" l="1"/>
  <c r="AM9210" i="1"/>
  <c r="BF9210" i="1"/>
  <c r="AR9210" i="1"/>
  <c r="BD9210" i="1"/>
  <c r="AQ9210" i="1"/>
  <c r="BG9210" i="1"/>
  <c r="AK9210" i="1"/>
  <c r="AP9210" i="1"/>
  <c r="AJ9210" i="1"/>
  <c r="AO9210" i="1"/>
  <c r="AI9210" i="1"/>
  <c r="BE9210" i="1"/>
  <c r="AN9210" i="1"/>
  <c r="AL9210" i="1"/>
  <c r="BC9210" i="1"/>
  <c r="AU9242" i="1"/>
  <c r="AZ9242" i="1" s="1"/>
  <c r="AS9242" i="1"/>
  <c r="AX9242" i="1" s="1"/>
  <c r="AW9242" i="1"/>
  <c r="AV9242" i="1"/>
  <c r="AD9254" i="1"/>
  <c r="J9254" i="1" s="1"/>
  <c r="BB9242" i="1"/>
  <c r="AG9210" i="1"/>
  <c r="AY9242" i="1"/>
  <c r="AH9242" i="1"/>
  <c r="AC9254" i="1"/>
  <c r="I9254" i="1" s="1"/>
  <c r="AF9242" i="1"/>
  <c r="AE9254" i="1"/>
  <c r="K9254" i="1" s="1"/>
  <c r="BA9242" i="1"/>
  <c r="D9178" i="1"/>
  <c r="AV9210" i="1" a="1"/>
  <c r="AT9210" i="1" a="1"/>
  <c r="AS9210" i="1" a="1"/>
  <c r="BF9178" i="1" a="1"/>
  <c r="BC9178" i="1" a="1"/>
  <c r="AQ9178" i="1" a="1"/>
  <c r="AP9178" i="1" a="1"/>
  <c r="BE9178" i="1" a="1"/>
  <c r="AR9178" i="1" a="1"/>
  <c r="AM9178" i="1" a="1"/>
  <c r="AL9178" i="1" a="1"/>
  <c r="AK9178" i="1" a="1"/>
  <c r="AN9178" i="1" a="1"/>
  <c r="AI9178" i="1" a="1"/>
  <c r="BD9178" i="1" a="1"/>
  <c r="BG9178" i="1" a="1"/>
  <c r="AJ9178" i="1" a="1"/>
  <c r="AO9178" i="1" a="1"/>
  <c r="D9146" i="1" a="1"/>
  <c r="AW9210" i="1" a="1"/>
  <c r="AU9210" i="1" a="1"/>
  <c r="AU9210" i="1" l="1"/>
  <c r="AZ9210" i="1" s="1"/>
  <c r="AW9210" i="1"/>
  <c r="AO9178" i="1"/>
  <c r="AJ9178" i="1"/>
  <c r="BG9178" i="1"/>
  <c r="BD9178" i="1"/>
  <c r="AI9178" i="1"/>
  <c r="AN9178" i="1"/>
  <c r="AK9178" i="1"/>
  <c r="AL9178" i="1"/>
  <c r="AM9178" i="1"/>
  <c r="AR9178" i="1"/>
  <c r="BE9178" i="1"/>
  <c r="AP9178" i="1"/>
  <c r="AQ9178" i="1"/>
  <c r="BC9178" i="1"/>
  <c r="BF9178" i="1"/>
  <c r="AH9178" i="1" s="1"/>
  <c r="AS9210" i="1"/>
  <c r="AT9210" i="1"/>
  <c r="AV9210" i="1"/>
  <c r="AC9242" i="1"/>
  <c r="I9242" i="1" s="1"/>
  <c r="AY9210" i="1"/>
  <c r="BB9210" i="1"/>
  <c r="AG9178" i="1"/>
  <c r="AH9210" i="1"/>
  <c r="AD9242" i="1"/>
  <c r="J9242" i="1" s="1"/>
  <c r="AX9210" i="1"/>
  <c r="BA9210" i="1"/>
  <c r="AE9242" i="1"/>
  <c r="K9242" i="1" s="1"/>
  <c r="AF9210" i="1"/>
  <c r="D9146" i="1"/>
  <c r="AV9178" i="1" a="1"/>
  <c r="D9107" i="1" a="1"/>
  <c r="AU9178" i="1" a="1"/>
  <c r="AW9178" i="1" a="1"/>
  <c r="AT9178" i="1" a="1"/>
  <c r="AS9178" i="1" a="1"/>
  <c r="AP9146" i="1" a="1"/>
  <c r="AK9146" i="1" a="1"/>
  <c r="AJ9146" i="1" a="1"/>
  <c r="AI9146" i="1" a="1"/>
  <c r="AL9146" i="1" a="1"/>
  <c r="BG9146" i="1" a="1"/>
  <c r="BF9146" i="1" a="1"/>
  <c r="BD9146" i="1" a="1"/>
  <c r="BC9146" i="1" a="1"/>
  <c r="AR9146" i="1" a="1"/>
  <c r="AQ9146" i="1" a="1"/>
  <c r="BE9146" i="1" a="1"/>
  <c r="AO9146" i="1" a="1"/>
  <c r="AN9146" i="1" a="1"/>
  <c r="AM9146" i="1" a="1"/>
  <c r="AM9146" i="1" l="1"/>
  <c r="AN9146" i="1"/>
  <c r="AO9146" i="1"/>
  <c r="BE9146" i="1"/>
  <c r="AQ9146" i="1"/>
  <c r="AR9146" i="1"/>
  <c r="BC9146" i="1"/>
  <c r="BD9146" i="1"/>
  <c r="BF9146" i="1"/>
  <c r="BG9146" i="1"/>
  <c r="AL9146" i="1"/>
  <c r="AI9146" i="1"/>
  <c r="AJ9146" i="1"/>
  <c r="AK9146" i="1"/>
  <c r="AP9146" i="1"/>
  <c r="AS9178" i="1"/>
  <c r="AT9178" i="1"/>
  <c r="AY9178" i="1" s="1"/>
  <c r="AW9178" i="1"/>
  <c r="BB9178" i="1" s="1"/>
  <c r="AU9178" i="1"/>
  <c r="AV9178" i="1"/>
  <c r="AD9210" i="1"/>
  <c r="J9210" i="1" s="1"/>
  <c r="BA9178" i="1"/>
  <c r="AE9210" i="1"/>
  <c r="K9210" i="1" s="1"/>
  <c r="AX9178" i="1"/>
  <c r="AF9178" i="1"/>
  <c r="AC9210" i="1"/>
  <c r="I9210" i="1" s="1"/>
  <c r="AZ9178" i="1"/>
  <c r="D9107" i="1"/>
  <c r="AV9146" i="1" a="1"/>
  <c r="AT9146" i="1" a="1"/>
  <c r="AS9146" i="1" a="1"/>
  <c r="AN9107" i="1" a="1"/>
  <c r="BD9107" i="1" a="1"/>
  <c r="BC9107" i="1" a="1"/>
  <c r="AQ9107" i="1" a="1"/>
  <c r="AJ9107" i="1" a="1"/>
  <c r="BE9107" i="1" a="1"/>
  <c r="AO9107" i="1" a="1"/>
  <c r="AR9107" i="1" a="1"/>
  <c r="AM9107" i="1" a="1"/>
  <c r="AP9107" i="1" a="1"/>
  <c r="AK9107" i="1" a="1"/>
  <c r="AI9107" i="1" a="1"/>
  <c r="AL9107" i="1" a="1"/>
  <c r="BG9107" i="1" a="1"/>
  <c r="BF9107" i="1" a="1"/>
  <c r="D9102" i="1" a="1"/>
  <c r="AW9146" i="1" a="1"/>
  <c r="AU9146" i="1" a="1"/>
  <c r="AU9146" i="1" l="1"/>
  <c r="AZ9146" i="1" s="1"/>
  <c r="AW9146" i="1"/>
  <c r="BF9107" i="1"/>
  <c r="BG9107" i="1"/>
  <c r="AL9107" i="1"/>
  <c r="AI9107" i="1"/>
  <c r="AK9107" i="1"/>
  <c r="AP9107" i="1"/>
  <c r="AM9107" i="1"/>
  <c r="AR9107" i="1"/>
  <c r="AO9107" i="1"/>
  <c r="BE9107" i="1"/>
  <c r="AJ9107" i="1"/>
  <c r="AQ9107" i="1"/>
  <c r="BC9107" i="1"/>
  <c r="BD9107" i="1"/>
  <c r="AN9107" i="1"/>
  <c r="AS9146" i="1"/>
  <c r="AT9146" i="1"/>
  <c r="AV9146" i="1"/>
  <c r="AG9107" i="1"/>
  <c r="AX9146" i="1"/>
  <c r="AD9178" i="1"/>
  <c r="J9178" i="1" s="1"/>
  <c r="AH9146" i="1"/>
  <c r="AE9178" i="1"/>
  <c r="K9178" i="1" s="1"/>
  <c r="BB9146" i="1"/>
  <c r="AG9146" i="1"/>
  <c r="BA9146" i="1"/>
  <c r="AY9146" i="1"/>
  <c r="AC9178" i="1"/>
  <c r="I9178" i="1" s="1"/>
  <c r="AF9146" i="1"/>
  <c r="D9102" i="1"/>
  <c r="D9096" i="1" a="1"/>
  <c r="AU9107" i="1" a="1"/>
  <c r="AW9107" i="1" a="1"/>
  <c r="AT9107" i="1" a="1"/>
  <c r="AS9107" i="1" a="1"/>
  <c r="AV9107" i="1" a="1"/>
  <c r="BD9102" i="1" a="1"/>
  <c r="AR9102" i="1" a="1"/>
  <c r="AQ9102" i="1" a="1"/>
  <c r="BG9102" i="1" a="1"/>
  <c r="AO9102" i="1" a="1"/>
  <c r="AN9102" i="1" a="1"/>
  <c r="AM9102" i="1" a="1"/>
  <c r="AP9102" i="1" a="1"/>
  <c r="AK9102" i="1" a="1"/>
  <c r="AJ9102" i="1" a="1"/>
  <c r="AI9102" i="1" a="1"/>
  <c r="AL9102" i="1" a="1"/>
  <c r="BC9102" i="1" a="1"/>
  <c r="BF9102" i="1" a="1"/>
  <c r="BE9102" i="1" a="1"/>
  <c r="BE9102" i="1" l="1"/>
  <c r="BF9102" i="1"/>
  <c r="AH9102" i="1" s="1"/>
  <c r="BC9102" i="1"/>
  <c r="AL9102" i="1"/>
  <c r="AI9102" i="1"/>
  <c r="AJ9102" i="1"/>
  <c r="AK9102" i="1"/>
  <c r="AP9102" i="1"/>
  <c r="AM9102" i="1"/>
  <c r="AN9102" i="1"/>
  <c r="AO9102" i="1"/>
  <c r="BG9102" i="1"/>
  <c r="AQ9102" i="1"/>
  <c r="AR9102" i="1"/>
  <c r="BD9102" i="1"/>
  <c r="AV9107" i="1"/>
  <c r="AS9107" i="1"/>
  <c r="AX9107" i="1" s="1"/>
  <c r="AT9107" i="1"/>
  <c r="AY9107" i="1" s="1"/>
  <c r="AW9107" i="1"/>
  <c r="AU9107" i="1"/>
  <c r="AE9146" i="1"/>
  <c r="K9146" i="1" s="1"/>
  <c r="AC9146" i="1"/>
  <c r="I9146" i="1" s="1"/>
  <c r="AZ9107" i="1"/>
  <c r="AG9102" i="1"/>
  <c r="BA9107" i="1"/>
  <c r="BB9107" i="1"/>
  <c r="AD9146" i="1"/>
  <c r="J9146" i="1" s="1"/>
  <c r="AF9107" i="1"/>
  <c r="AH9107" i="1"/>
  <c r="D9096" i="1"/>
  <c r="AS9102" i="1" a="1"/>
  <c r="AT9102" i="1" a="1"/>
  <c r="AV9102" i="1" a="1"/>
  <c r="AR9096" i="1" a="1"/>
  <c r="AQ9096" i="1" a="1"/>
  <c r="AP9096" i="1" a="1"/>
  <c r="BG9096" i="1" a="1"/>
  <c r="AN9096" i="1" a="1"/>
  <c r="BF9096" i="1" a="1"/>
  <c r="AL9096" i="1" a="1"/>
  <c r="BC9096" i="1" a="1"/>
  <c r="AJ9096" i="1" a="1"/>
  <c r="AI9096" i="1" a="1"/>
  <c r="AO9096" i="1" a="1"/>
  <c r="AM9096" i="1" a="1"/>
  <c r="BD9096" i="1" a="1"/>
  <c r="BE9096" i="1" a="1"/>
  <c r="AK9096" i="1" a="1"/>
  <c r="AU9102" i="1" a="1"/>
  <c r="D9091" i="1" a="1"/>
  <c r="AW9102" i="1" a="1"/>
  <c r="AW9102" i="1" l="1"/>
  <c r="BB9102" i="1" s="1"/>
  <c r="AU9102" i="1"/>
  <c r="AZ9102" i="1" s="1"/>
  <c r="AK9096" i="1"/>
  <c r="BE9096" i="1"/>
  <c r="BD9096" i="1"/>
  <c r="AM9096" i="1"/>
  <c r="AO9096" i="1"/>
  <c r="AI9096" i="1"/>
  <c r="AS9096" i="1" s="1" a="1"/>
  <c r="AJ9096" i="1"/>
  <c r="AT9096" i="1" s="1" a="1"/>
  <c r="BC9096" i="1"/>
  <c r="AL9096" i="1"/>
  <c r="BF9096" i="1"/>
  <c r="AN9096" i="1"/>
  <c r="BG9096" i="1"/>
  <c r="AG9096" i="1" s="1"/>
  <c r="AP9096" i="1"/>
  <c r="AQ9096" i="1"/>
  <c r="AR9096" i="1"/>
  <c r="AV9102" i="1"/>
  <c r="BA9102" i="1" s="1"/>
  <c r="AT9102" i="1"/>
  <c r="AS9102" i="1"/>
  <c r="AE9107" i="1"/>
  <c r="K9107" i="1" s="1"/>
  <c r="AD9107" i="1"/>
  <c r="J9107" i="1" s="1"/>
  <c r="AC9107" i="1"/>
  <c r="I9107" i="1" s="1"/>
  <c r="AY9102" i="1"/>
  <c r="AX9102" i="1"/>
  <c r="AF9102" i="1"/>
  <c r="D9091" i="1"/>
  <c r="AV9096" i="1" a="1"/>
  <c r="AW9096" i="1" a="1"/>
  <c r="AU9096" i="1" a="1"/>
  <c r="D9086" i="1" a="1"/>
  <c r="AK9091" i="1" a="1"/>
  <c r="BG9091" i="1" a="1"/>
  <c r="AQ9091" i="1" a="1"/>
  <c r="AJ9091" i="1" a="1"/>
  <c r="BD9091" i="1" a="1"/>
  <c r="AR9091" i="1" a="1"/>
  <c r="AM9091" i="1" a="1"/>
  <c r="BE9091" i="1" a="1"/>
  <c r="AL9091" i="1" a="1"/>
  <c r="BC9091" i="1" a="1"/>
  <c r="BF9091" i="1" a="1"/>
  <c r="AI9091" i="1" a="1"/>
  <c r="AO9091" i="1" a="1"/>
  <c r="AN9091" i="1" a="1"/>
  <c r="AP9091" i="1" a="1"/>
  <c r="AP9091" i="1" l="1"/>
  <c r="AN9091" i="1"/>
  <c r="AO9091" i="1"/>
  <c r="AI9091" i="1"/>
  <c r="BF9091" i="1"/>
  <c r="BC9091" i="1"/>
  <c r="AL9091" i="1"/>
  <c r="BE9091" i="1"/>
  <c r="AM9091" i="1"/>
  <c r="AR9091" i="1"/>
  <c r="BD9091" i="1"/>
  <c r="AJ9091" i="1"/>
  <c r="AQ9091" i="1"/>
  <c r="BG9091" i="1"/>
  <c r="AK9091" i="1"/>
  <c r="AU9091" i="1" s="1" a="1"/>
  <c r="AD9102" i="1"/>
  <c r="J9102" i="1" s="1"/>
  <c r="AC9102" i="1"/>
  <c r="I9102" i="1" s="1"/>
  <c r="AT9096" i="1"/>
  <c r="AS9096" i="1"/>
  <c r="AU9096" i="1"/>
  <c r="AW9096" i="1"/>
  <c r="AV9096" i="1"/>
  <c r="BA9096" i="1" s="1"/>
  <c r="AE9096" i="1" s="1"/>
  <c r="K9096" i="1" s="1"/>
  <c r="AZ9096" i="1"/>
  <c r="AX9096" i="1"/>
  <c r="AF9096" i="1"/>
  <c r="AH9096" i="1"/>
  <c r="AY9096" i="1"/>
  <c r="AE9102" i="1"/>
  <c r="K9102" i="1" s="1"/>
  <c r="BB9096" i="1"/>
  <c r="D9086" i="1"/>
  <c r="AV9091" i="1" a="1"/>
  <c r="AT9091" i="1" a="1"/>
  <c r="AW9091" i="1" a="1"/>
  <c r="AS9091" i="1" a="1"/>
  <c r="D8980" i="1" a="1"/>
  <c r="AQ9086" i="1" a="1"/>
  <c r="AL9086" i="1" a="1"/>
  <c r="BG9086" i="1" a="1"/>
  <c r="AJ9086" i="1" a="1"/>
  <c r="AM9086" i="1" a="1"/>
  <c r="BD9086" i="1" a="1"/>
  <c r="BC9086" i="1" a="1"/>
  <c r="AP9086" i="1" a="1"/>
  <c r="AI9086" i="1" a="1"/>
  <c r="AO9086" i="1" a="1"/>
  <c r="AR9086" i="1" a="1"/>
  <c r="BF9086" i="1" a="1"/>
  <c r="BE9086" i="1" a="1"/>
  <c r="AK9086" i="1" a="1"/>
  <c r="AN9086" i="1" a="1"/>
  <c r="AN9086" i="1" l="1"/>
  <c r="AK9086" i="1"/>
  <c r="BE9086" i="1"/>
  <c r="BF9086" i="1"/>
  <c r="AR9086" i="1"/>
  <c r="AO9086" i="1"/>
  <c r="AI9086" i="1"/>
  <c r="AP9086" i="1"/>
  <c r="BC9086" i="1"/>
  <c r="BD9086" i="1"/>
  <c r="AM9086" i="1"/>
  <c r="AJ9086" i="1"/>
  <c r="BG9086" i="1"/>
  <c r="AL9086" i="1"/>
  <c r="AQ9086" i="1"/>
  <c r="AS9091" i="1"/>
  <c r="AW9091" i="1"/>
  <c r="BB9091" i="1" s="1"/>
  <c r="AU9091" i="1"/>
  <c r="AT9091" i="1"/>
  <c r="AV9091" i="1"/>
  <c r="BA9091" i="1" s="1"/>
  <c r="AE9091" i="1" s="1"/>
  <c r="K9091" i="1" s="1"/>
  <c r="AC9096" i="1"/>
  <c r="I9096" i="1" s="1"/>
  <c r="AX9091" i="1"/>
  <c r="AY9091" i="1"/>
  <c r="AH9091" i="1"/>
  <c r="AD9096" i="1"/>
  <c r="J9096" i="1" s="1"/>
  <c r="AF9091" i="1"/>
  <c r="AG9091" i="1"/>
  <c r="AZ9091" i="1"/>
  <c r="D8980" i="1"/>
  <c r="BF8980" i="1" a="1"/>
  <c r="BE8980" i="1" a="1"/>
  <c r="AP8980" i="1" a="1"/>
  <c r="AK8980" i="1" a="1"/>
  <c r="AR8980" i="1" a="1"/>
  <c r="AQ8980" i="1" a="1"/>
  <c r="AL8980" i="1" a="1"/>
  <c r="BG8980" i="1" a="1"/>
  <c r="AN8980" i="1" a="1"/>
  <c r="AM8980" i="1" a="1"/>
  <c r="BD8980" i="1" a="1"/>
  <c r="BC8980" i="1" a="1"/>
  <c r="AJ8980" i="1" a="1"/>
  <c r="AI8980" i="1" a="1"/>
  <c r="AO8980" i="1" a="1"/>
  <c r="D8975" i="1" a="1"/>
  <c r="AU9086" i="1" a="1"/>
  <c r="AW9086" i="1" a="1"/>
  <c r="AT9086" i="1" a="1"/>
  <c r="AV9086" i="1" a="1"/>
  <c r="AS9086" i="1" a="1"/>
  <c r="AS9086" i="1" l="1"/>
  <c r="AV9086" i="1"/>
  <c r="AT9086" i="1"/>
  <c r="AW9086" i="1"/>
  <c r="AU9086" i="1"/>
  <c r="AO8980" i="1"/>
  <c r="AI8980" i="1"/>
  <c r="AJ8980" i="1"/>
  <c r="BC8980" i="1"/>
  <c r="BD8980" i="1"/>
  <c r="AM8980" i="1"/>
  <c r="AN8980" i="1"/>
  <c r="BG8980" i="1"/>
  <c r="AL8980" i="1"/>
  <c r="AQ8980" i="1"/>
  <c r="AR8980" i="1"/>
  <c r="AK8980" i="1"/>
  <c r="AP8980" i="1"/>
  <c r="BE8980" i="1"/>
  <c r="BF8980" i="1"/>
  <c r="BB9086" i="1"/>
  <c r="BA9086" i="1"/>
  <c r="AE9086" i="1" s="1"/>
  <c r="K9086" i="1" s="1"/>
  <c r="AX9086" i="1"/>
  <c r="AZ9086" i="1"/>
  <c r="AG9086" i="1"/>
  <c r="AF9086" i="1"/>
  <c r="AD9091" i="1"/>
  <c r="J9091" i="1" s="1"/>
  <c r="AH9086" i="1"/>
  <c r="AC9091" i="1"/>
  <c r="I9091" i="1" s="1"/>
  <c r="AY9086" i="1"/>
  <c r="D8975" i="1"/>
  <c r="AU8980" i="1" a="1"/>
  <c r="AW8980" i="1" a="1"/>
  <c r="AV8980" i="1" a="1"/>
  <c r="AS8980" i="1" a="1"/>
  <c r="AT8980" i="1" a="1"/>
  <c r="AO8975" i="1" a="1"/>
  <c r="AJ8975" i="1" a="1"/>
  <c r="AP8975" i="1" a="1"/>
  <c r="AK8975" i="1" a="1"/>
  <c r="BG8975" i="1" a="1"/>
  <c r="AQ8975" i="1" a="1"/>
  <c r="BD8975" i="1" a="1"/>
  <c r="AR8975" i="1" a="1"/>
  <c r="BF8975" i="1" a="1"/>
  <c r="AM8975" i="1" a="1"/>
  <c r="BC8975" i="1" a="1"/>
  <c r="AL8975" i="1" a="1"/>
  <c r="AN8975" i="1" a="1"/>
  <c r="BE8975" i="1" a="1"/>
  <c r="AI8975" i="1" a="1"/>
  <c r="D8970" i="1" a="1"/>
  <c r="AI8975" i="1" l="1"/>
  <c r="BE8975" i="1"/>
  <c r="AN8975" i="1"/>
  <c r="AL8975" i="1"/>
  <c r="BC8975" i="1"/>
  <c r="AM8975" i="1"/>
  <c r="BF8975" i="1"/>
  <c r="AH8975" i="1" s="1"/>
  <c r="AR8975" i="1"/>
  <c r="BD8975" i="1"/>
  <c r="AQ8975" i="1"/>
  <c r="BG8975" i="1"/>
  <c r="AK8975" i="1"/>
  <c r="AP8975" i="1"/>
  <c r="AJ8975" i="1"/>
  <c r="AO8975" i="1"/>
  <c r="AT8980" i="1"/>
  <c r="AS8980" i="1"/>
  <c r="AX8980" i="1" s="1"/>
  <c r="AV8980" i="1"/>
  <c r="BA8980" i="1" s="1"/>
  <c r="AW8980" i="1"/>
  <c r="AU8980" i="1"/>
  <c r="AZ8980" i="1" s="1"/>
  <c r="BB8980" i="1"/>
  <c r="AG8975" i="1"/>
  <c r="AF8975" i="1"/>
  <c r="AC9086" i="1"/>
  <c r="I9086" i="1" s="1"/>
  <c r="AH8980" i="1"/>
  <c r="AD9086" i="1"/>
  <c r="J9086" i="1" s="1"/>
  <c r="AY8980" i="1"/>
  <c r="AG8980" i="1"/>
  <c r="AF8980" i="1"/>
  <c r="D8970" i="1"/>
  <c r="D8964" i="1" a="1"/>
  <c r="AV8975" i="1" a="1"/>
  <c r="AU8975" i="1" a="1"/>
  <c r="AS8975" i="1" a="1"/>
  <c r="AW8975" i="1" a="1"/>
  <c r="AT8975" i="1" a="1"/>
  <c r="BE8970" i="1" a="1"/>
  <c r="BG8970" i="1" a="1"/>
  <c r="AP8970" i="1" a="1"/>
  <c r="BF8970" i="1" a="1"/>
  <c r="BD8970" i="1" a="1"/>
  <c r="AQ8970" i="1" a="1"/>
  <c r="AL8970" i="1" a="1"/>
  <c r="AN8970" i="1" a="1"/>
  <c r="BC8970" i="1" a="1"/>
  <c r="AM8970" i="1" a="1"/>
  <c r="AO8970" i="1" a="1"/>
  <c r="AR8970" i="1" a="1"/>
  <c r="AJ8970" i="1" a="1"/>
  <c r="AI8970" i="1" a="1"/>
  <c r="AK8970" i="1" a="1"/>
  <c r="AK8970" i="1" l="1"/>
  <c r="AI8970" i="1"/>
  <c r="AJ8970" i="1"/>
  <c r="AR8970" i="1"/>
  <c r="AO8970" i="1"/>
  <c r="AM8970" i="1"/>
  <c r="BC8970" i="1"/>
  <c r="AN8970" i="1"/>
  <c r="AL8970" i="1"/>
  <c r="AQ8970" i="1"/>
  <c r="BD8970" i="1"/>
  <c r="BF8970" i="1"/>
  <c r="AP8970" i="1"/>
  <c r="BG8970" i="1"/>
  <c r="BE8970" i="1"/>
  <c r="AG8970" i="1" s="1"/>
  <c r="AT8975" i="1"/>
  <c r="AW8975" i="1"/>
  <c r="BB8975" i="1" s="1"/>
  <c r="AS8975" i="1"/>
  <c r="AU8975" i="1"/>
  <c r="AV8975" i="1"/>
  <c r="AC8980" i="1"/>
  <c r="I8980" i="1" s="1"/>
  <c r="BA8975" i="1"/>
  <c r="AH8970" i="1"/>
  <c r="AF8970" i="1"/>
  <c r="AE8980" i="1"/>
  <c r="K8980" i="1" s="1"/>
  <c r="AD8980" i="1"/>
  <c r="J8980" i="1" s="1"/>
  <c r="AZ8975" i="1"/>
  <c r="AX8975" i="1"/>
  <c r="AY8975" i="1"/>
  <c r="D8964" i="1"/>
  <c r="AS8970" i="1" a="1"/>
  <c r="AT8970" i="1" a="1"/>
  <c r="AV8970" i="1" a="1"/>
  <c r="D8959" i="1" a="1"/>
  <c r="AW8970" i="1" a="1"/>
  <c r="BG8964" i="1" a="1"/>
  <c r="AJ8964" i="1" a="1"/>
  <c r="BE8964" i="1" a="1"/>
  <c r="BC8964" i="1" a="1"/>
  <c r="BF8964" i="1" a="1"/>
  <c r="AQ8964" i="1" a="1"/>
  <c r="AP8964" i="1" a="1"/>
  <c r="AO8964" i="1" a="1"/>
  <c r="AR8964" i="1" a="1"/>
  <c r="AM8964" i="1" a="1"/>
  <c r="AL8964" i="1" a="1"/>
  <c r="AK8964" i="1" a="1"/>
  <c r="AN8964" i="1" a="1"/>
  <c r="AI8964" i="1" a="1"/>
  <c r="BD8964" i="1" a="1"/>
  <c r="AU8970" i="1" a="1"/>
  <c r="AU8970" i="1" l="1"/>
  <c r="BD8964" i="1"/>
  <c r="AI8964" i="1"/>
  <c r="AN8964" i="1"/>
  <c r="AK8964" i="1"/>
  <c r="AL8964" i="1"/>
  <c r="AM8964" i="1"/>
  <c r="AR8964" i="1"/>
  <c r="AO8964" i="1"/>
  <c r="AP8964" i="1"/>
  <c r="AQ8964" i="1"/>
  <c r="BF8964" i="1"/>
  <c r="BC8964" i="1"/>
  <c r="BE8964" i="1"/>
  <c r="AJ8964" i="1"/>
  <c r="BG8964" i="1"/>
  <c r="AF8964" i="1" s="1"/>
  <c r="AW8970" i="1"/>
  <c r="AV8970" i="1"/>
  <c r="AT8970" i="1"/>
  <c r="AS8970" i="1"/>
  <c r="AX8970" i="1"/>
  <c r="AY8970" i="1"/>
  <c r="BA8970" i="1"/>
  <c r="AZ8970" i="1"/>
  <c r="AE8975" i="1"/>
  <c r="K8975" i="1" s="1"/>
  <c r="BB8970" i="1"/>
  <c r="AC8975" i="1"/>
  <c r="I8975" i="1" s="1"/>
  <c r="AD8975" i="1"/>
  <c r="J8975" i="1" s="1"/>
  <c r="D8959" i="1"/>
  <c r="AU8964" i="1" a="1"/>
  <c r="D8954" i="1" a="1"/>
  <c r="AS8964" i="1" a="1"/>
  <c r="BC8959" i="1" a="1"/>
  <c r="AQ8959" i="1" a="1"/>
  <c r="AP8959" i="1" a="1"/>
  <c r="AK8959" i="1" a="1"/>
  <c r="AJ8959" i="1" a="1"/>
  <c r="AM8959" i="1" a="1"/>
  <c r="AL8959" i="1" a="1"/>
  <c r="BF8959" i="1" a="1"/>
  <c r="AI8959" i="1" a="1"/>
  <c r="BD8959" i="1" a="1"/>
  <c r="AR8959" i="1" a="1"/>
  <c r="BG8959" i="1" a="1"/>
  <c r="BE8959" i="1" a="1"/>
  <c r="AO8959" i="1" a="1"/>
  <c r="AN8959" i="1" a="1"/>
  <c r="AT8964" i="1" a="1"/>
  <c r="AV8964" i="1" a="1"/>
  <c r="AW8964" i="1" a="1"/>
  <c r="AW8964" i="1" l="1"/>
  <c r="AV8964" i="1"/>
  <c r="AT8964" i="1"/>
  <c r="AN8959" i="1"/>
  <c r="AO8959" i="1"/>
  <c r="BE8959" i="1"/>
  <c r="BG8959" i="1"/>
  <c r="AR8959" i="1"/>
  <c r="BD8959" i="1"/>
  <c r="AI8959" i="1"/>
  <c r="BF8959" i="1"/>
  <c r="AL8959" i="1"/>
  <c r="AM8959" i="1"/>
  <c r="AJ8959" i="1"/>
  <c r="AK8959" i="1"/>
  <c r="AP8959" i="1"/>
  <c r="AQ8959" i="1"/>
  <c r="BC8959" i="1"/>
  <c r="AS8964" i="1"/>
  <c r="AU8964" i="1"/>
  <c r="AZ8964" i="1" s="1"/>
  <c r="AE8970" i="1"/>
  <c r="K8970" i="1" s="1"/>
  <c r="AC8970" i="1"/>
  <c r="I8970" i="1" s="1"/>
  <c r="AX8964" i="1"/>
  <c r="AG8959" i="1"/>
  <c r="BB8964" i="1"/>
  <c r="AD8970" i="1"/>
  <c r="J8970" i="1" s="1"/>
  <c r="AH8964" i="1"/>
  <c r="AG8964" i="1"/>
  <c r="BA8964" i="1"/>
  <c r="AY8964" i="1"/>
  <c r="D8954" i="1"/>
  <c r="D8948" i="1" a="1"/>
  <c r="AL8954" i="1" a="1"/>
  <c r="BC8954" i="1" a="1"/>
  <c r="BF8954" i="1" a="1"/>
  <c r="AI8954" i="1" a="1"/>
  <c r="BD8954" i="1" a="1"/>
  <c r="AR8954" i="1" a="1"/>
  <c r="AQ8954" i="1" a="1"/>
  <c r="BE8954" i="1" a="1"/>
  <c r="AK8954" i="1" a="1"/>
  <c r="AN8954" i="1" a="1"/>
  <c r="AM8954" i="1" a="1"/>
  <c r="AP8954" i="1" a="1"/>
  <c r="BG8954" i="1" a="1"/>
  <c r="AJ8954" i="1" a="1"/>
  <c r="AO8954" i="1" a="1"/>
  <c r="AS8959" i="1" a="1"/>
  <c r="AV8959" i="1" a="1"/>
  <c r="AT8959" i="1" a="1"/>
  <c r="AW8959" i="1" a="1"/>
  <c r="AU8959" i="1" a="1"/>
  <c r="AU8959" i="1" l="1"/>
  <c r="AZ8959" i="1" s="1"/>
  <c r="AW8959" i="1"/>
  <c r="AT8959" i="1"/>
  <c r="AV8959" i="1"/>
  <c r="AS8959" i="1"/>
  <c r="AO8954" i="1"/>
  <c r="AJ8954" i="1"/>
  <c r="BG8954" i="1"/>
  <c r="AP8954" i="1"/>
  <c r="AM8954" i="1"/>
  <c r="AN8954" i="1"/>
  <c r="AK8954" i="1"/>
  <c r="BE8954" i="1"/>
  <c r="AG8954" i="1" s="1"/>
  <c r="AQ8954" i="1"/>
  <c r="AR8954" i="1"/>
  <c r="BD8954" i="1"/>
  <c r="AI8954" i="1"/>
  <c r="BF8954" i="1"/>
  <c r="AH8954" i="1" s="1"/>
  <c r="BC8954" i="1"/>
  <c r="AL8954" i="1"/>
  <c r="AD8964" i="1"/>
  <c r="J8964" i="1" s="1"/>
  <c r="AY8959" i="1"/>
  <c r="AX8959" i="1"/>
  <c r="BB8959" i="1"/>
  <c r="BA8959" i="1"/>
  <c r="AC8964" i="1"/>
  <c r="I8964" i="1" s="1"/>
  <c r="AE8964" i="1"/>
  <c r="K8964" i="1" s="1"/>
  <c r="AF8959" i="1"/>
  <c r="AH8959" i="1"/>
  <c r="D8948" i="1"/>
  <c r="AU8954" i="1" a="1"/>
  <c r="AW8954" i="1" a="1"/>
  <c r="AV8954" i="1" a="1"/>
  <c r="D8943" i="1" a="1"/>
  <c r="AT8954" i="1" a="1"/>
  <c r="AN8948" i="1" a="1"/>
  <c r="BE8948" i="1" a="1"/>
  <c r="AI8948" i="1" a="1"/>
  <c r="AK8948" i="1" a="1"/>
  <c r="AJ8948" i="1" a="1"/>
  <c r="BD8948" i="1" a="1"/>
  <c r="AP8948" i="1" a="1"/>
  <c r="BG8948" i="1" a="1"/>
  <c r="BC8948" i="1" a="1"/>
  <c r="AQ8948" i="1" a="1"/>
  <c r="AL8948" i="1" a="1"/>
  <c r="AR8948" i="1" a="1"/>
  <c r="BF8948" i="1" a="1"/>
  <c r="AM8948" i="1" a="1"/>
  <c r="AO8948" i="1" a="1"/>
  <c r="AS8954" i="1" a="1"/>
  <c r="AS8954" i="1" l="1"/>
  <c r="AX8954" i="1" s="1"/>
  <c r="AO8948" i="1"/>
  <c r="AM8948" i="1"/>
  <c r="BF8948" i="1"/>
  <c r="AR8948" i="1"/>
  <c r="AL8948" i="1"/>
  <c r="AQ8948" i="1"/>
  <c r="BC8948" i="1"/>
  <c r="BG8948" i="1"/>
  <c r="AH8948" i="1" s="1"/>
  <c r="AP8948" i="1"/>
  <c r="BD8948" i="1"/>
  <c r="AJ8948" i="1"/>
  <c r="AK8948" i="1"/>
  <c r="AI8948" i="1"/>
  <c r="BE8948" i="1"/>
  <c r="AN8948" i="1"/>
  <c r="AT8954" i="1"/>
  <c r="AV8954" i="1"/>
  <c r="AW8954" i="1"/>
  <c r="AU8954" i="1"/>
  <c r="AE8959" i="1"/>
  <c r="K8959" i="1" s="1"/>
  <c r="AD8959" i="1"/>
  <c r="J8959" i="1" s="1"/>
  <c r="BB8954" i="1"/>
  <c r="AZ8954" i="1"/>
  <c r="AC8959" i="1"/>
  <c r="I8959" i="1" s="1"/>
  <c r="AF8954" i="1"/>
  <c r="BA8954" i="1"/>
  <c r="AY8954" i="1"/>
  <c r="D8943" i="1"/>
  <c r="AW8948" i="1" a="1"/>
  <c r="AV8948" i="1" a="1"/>
  <c r="AT8948" i="1" a="1"/>
  <c r="AU8948" i="1" a="1"/>
  <c r="BG8943" i="1" a="1"/>
  <c r="BE8943" i="1" a="1"/>
  <c r="AO8943" i="1" a="1"/>
  <c r="AN8943" i="1" a="1"/>
  <c r="BC8943" i="1" a="1"/>
  <c r="AQ8943" i="1" a="1"/>
  <c r="AP8943" i="1" a="1"/>
  <c r="AK8943" i="1" a="1"/>
  <c r="AJ8943" i="1" a="1"/>
  <c r="AM8943" i="1" a="1"/>
  <c r="AL8943" i="1" a="1"/>
  <c r="BF8943" i="1" a="1"/>
  <c r="AI8943" i="1" a="1"/>
  <c r="BD8943" i="1" a="1"/>
  <c r="AR8943" i="1" a="1"/>
  <c r="AS8948" i="1" a="1"/>
  <c r="D8938" i="1" a="1"/>
  <c r="AS8948" i="1" l="1"/>
  <c r="AX8948" i="1" s="1"/>
  <c r="AR8943" i="1"/>
  <c r="BD8943" i="1"/>
  <c r="AI8943" i="1"/>
  <c r="BF8943" i="1"/>
  <c r="AL8943" i="1"/>
  <c r="AM8943" i="1"/>
  <c r="AJ8943" i="1"/>
  <c r="AK8943" i="1"/>
  <c r="AP8943" i="1"/>
  <c r="AQ8943" i="1"/>
  <c r="BC8943" i="1"/>
  <c r="AN8943" i="1"/>
  <c r="AO8943" i="1"/>
  <c r="BE8943" i="1"/>
  <c r="BG8943" i="1"/>
  <c r="AH8943" i="1" s="1"/>
  <c r="AU8948" i="1"/>
  <c r="AZ8948" i="1" s="1"/>
  <c r="AT8948" i="1"/>
  <c r="AY8948" i="1" s="1"/>
  <c r="AV8948" i="1"/>
  <c r="AW8948" i="1"/>
  <c r="AD8954" i="1"/>
  <c r="J8954" i="1" s="1"/>
  <c r="BB8948" i="1"/>
  <c r="BA8948" i="1"/>
  <c r="AE8948" i="1" s="1"/>
  <c r="K8948" i="1" s="1"/>
  <c r="AC8954" i="1"/>
  <c r="I8954" i="1" s="1"/>
  <c r="AF8948" i="1"/>
  <c r="AE8954" i="1"/>
  <c r="K8954" i="1" s="1"/>
  <c r="AG8948" i="1"/>
  <c r="D8938" i="1"/>
  <c r="AV8943" i="1" a="1"/>
  <c r="D8932" i="1" a="1"/>
  <c r="AS8943" i="1" a="1"/>
  <c r="AW8943" i="1" a="1"/>
  <c r="AP8938" i="1" a="1"/>
  <c r="BG8938" i="1" a="1"/>
  <c r="AJ8938" i="1" a="1"/>
  <c r="AO8938" i="1" a="1"/>
  <c r="AL8938" i="1" a="1"/>
  <c r="BC8938" i="1" a="1"/>
  <c r="BF8938" i="1" a="1"/>
  <c r="AI8938" i="1" a="1"/>
  <c r="BD8938" i="1" a="1"/>
  <c r="AR8938" i="1" a="1"/>
  <c r="AQ8938" i="1" a="1"/>
  <c r="BE8938" i="1" a="1"/>
  <c r="AK8938" i="1" a="1"/>
  <c r="AN8938" i="1" a="1"/>
  <c r="AM8938" i="1" a="1"/>
  <c r="AU8943" i="1" a="1"/>
  <c r="AT8943" i="1" a="1"/>
  <c r="AT8943" i="1" l="1"/>
  <c r="AY8943" i="1" s="1"/>
  <c r="AU8943" i="1"/>
  <c r="AM8938" i="1"/>
  <c r="AN8938" i="1"/>
  <c r="AK8938" i="1"/>
  <c r="BE8938" i="1"/>
  <c r="AQ8938" i="1"/>
  <c r="AR8938" i="1"/>
  <c r="BD8938" i="1"/>
  <c r="AI8938" i="1"/>
  <c r="AS8938" i="1" s="1" a="1"/>
  <c r="BF8938" i="1"/>
  <c r="BC8938" i="1"/>
  <c r="AL8938" i="1"/>
  <c r="AO8938" i="1"/>
  <c r="AJ8938" i="1"/>
  <c r="BG8938" i="1"/>
  <c r="AP8938" i="1"/>
  <c r="AW8943" i="1"/>
  <c r="BB8943" i="1" s="1"/>
  <c r="AS8943" i="1"/>
  <c r="AV8943" i="1"/>
  <c r="AH8938" i="1"/>
  <c r="AZ8943" i="1"/>
  <c r="AX8943" i="1"/>
  <c r="AG8943" i="1"/>
  <c r="AF8943" i="1"/>
  <c r="AC8948" i="1"/>
  <c r="I8948" i="1" s="1"/>
  <c r="BA8943" i="1"/>
  <c r="AD8948" i="1"/>
  <c r="J8948" i="1" s="1"/>
  <c r="D8932" i="1"/>
  <c r="AW8938" i="1" a="1"/>
  <c r="AV8938" i="1" a="1"/>
  <c r="AU8938" i="1" a="1"/>
  <c r="AT8938" i="1" a="1"/>
  <c r="AO8932" i="1" a="1"/>
  <c r="AR8932" i="1" a="1"/>
  <c r="AM8932" i="1" a="1"/>
  <c r="AL8932" i="1" a="1"/>
  <c r="AK8932" i="1" a="1"/>
  <c r="AN8932" i="1" a="1"/>
  <c r="AI8932" i="1" a="1"/>
  <c r="BD8932" i="1" a="1"/>
  <c r="BG8932" i="1" a="1"/>
  <c r="AJ8932" i="1" a="1"/>
  <c r="BE8932" i="1" a="1"/>
  <c r="BC8932" i="1" a="1"/>
  <c r="BF8932" i="1" a="1"/>
  <c r="AQ8932" i="1" a="1"/>
  <c r="AP8932" i="1" a="1"/>
  <c r="D9034" i="1" a="1"/>
  <c r="AP8932" i="1" l="1"/>
  <c r="AQ8932" i="1"/>
  <c r="BF8932" i="1"/>
  <c r="BC8932" i="1"/>
  <c r="BE8932" i="1"/>
  <c r="AJ8932" i="1"/>
  <c r="BG8932" i="1"/>
  <c r="BD8932" i="1"/>
  <c r="AI8932" i="1"/>
  <c r="AN8932" i="1"/>
  <c r="AK8932" i="1"/>
  <c r="AL8932" i="1"/>
  <c r="AM8932" i="1"/>
  <c r="AR8932" i="1"/>
  <c r="AO8932" i="1"/>
  <c r="AT8938" i="1"/>
  <c r="AU8938" i="1"/>
  <c r="AZ8938" i="1" s="1"/>
  <c r="AV8938" i="1"/>
  <c r="AW8938" i="1"/>
  <c r="AD8943" i="1"/>
  <c r="J8943" i="1" s="1"/>
  <c r="AC8943" i="1"/>
  <c r="I8943" i="1" s="1"/>
  <c r="AG8932" i="1"/>
  <c r="AS8938" i="1"/>
  <c r="BB8938" i="1"/>
  <c r="AX8938" i="1"/>
  <c r="AG8938" i="1"/>
  <c r="AF8938" i="1"/>
  <c r="AE8943" i="1"/>
  <c r="K8943" i="1" s="1"/>
  <c r="BA8938" i="1"/>
  <c r="AY8938" i="1"/>
  <c r="D9034" i="1"/>
  <c r="AU8932" i="1" a="1"/>
  <c r="AW8932" i="1" a="1"/>
  <c r="AT8932" i="1" a="1"/>
  <c r="AV8932" i="1" a="1"/>
  <c r="AS8932" i="1" a="1"/>
  <c r="AI9034" i="1" a="1"/>
  <c r="BD9034" i="1" a="1"/>
  <c r="AR9034" i="1" a="1"/>
  <c r="BG9034" i="1" a="1"/>
  <c r="BE9034" i="1" a="1"/>
  <c r="AO9034" i="1" a="1"/>
  <c r="AN9034" i="1" a="1"/>
  <c r="BC9034" i="1" a="1"/>
  <c r="AQ9034" i="1" a="1"/>
  <c r="AP9034" i="1" a="1"/>
  <c r="AK9034" i="1" a="1"/>
  <c r="AJ9034" i="1" a="1"/>
  <c r="AM9034" i="1" a="1"/>
  <c r="AL9034" i="1" a="1"/>
  <c r="BF9034" i="1" a="1"/>
  <c r="D9028" i="1" a="1"/>
  <c r="BF9034" i="1" l="1"/>
  <c r="AL9034" i="1"/>
  <c r="AM9034" i="1"/>
  <c r="AJ9034" i="1"/>
  <c r="AK9034" i="1"/>
  <c r="AP9034" i="1"/>
  <c r="AQ9034" i="1"/>
  <c r="BC9034" i="1"/>
  <c r="AN9034" i="1"/>
  <c r="AO9034" i="1"/>
  <c r="BE9034" i="1"/>
  <c r="BG9034" i="1"/>
  <c r="AR9034" i="1"/>
  <c r="BD9034" i="1"/>
  <c r="AI9034" i="1"/>
  <c r="AS8932" i="1"/>
  <c r="AX8932" i="1" s="1"/>
  <c r="AV8932" i="1"/>
  <c r="AT8932" i="1"/>
  <c r="AW8932" i="1"/>
  <c r="AU8932" i="1"/>
  <c r="AZ8932" i="1" s="1"/>
  <c r="AD8938" i="1"/>
  <c r="J8938" i="1" s="1"/>
  <c r="AY8932" i="1"/>
  <c r="BB8932" i="1"/>
  <c r="BA8932" i="1"/>
  <c r="AH8932" i="1"/>
  <c r="AC8938" i="1"/>
  <c r="I8938" i="1" s="1"/>
  <c r="AF8932" i="1"/>
  <c r="AE8938" i="1"/>
  <c r="K8938" i="1" s="1"/>
  <c r="D9028" i="1"/>
  <c r="AV9034" i="1" a="1"/>
  <c r="BC9028" i="1" a="1"/>
  <c r="AL9028" i="1" a="1"/>
  <c r="AN9028" i="1" a="1"/>
  <c r="AI9028" i="1" a="1"/>
  <c r="BG9028" i="1" a="1"/>
  <c r="AO9028" i="1" a="1"/>
  <c r="AJ9028" i="1" a="1"/>
  <c r="AP9028" i="1" a="1"/>
  <c r="BF9028" i="1" a="1"/>
  <c r="AK9028" i="1" a="1"/>
  <c r="AQ9028" i="1" a="1"/>
  <c r="BD9028" i="1" a="1"/>
  <c r="BE9028" i="1" a="1"/>
  <c r="AR9028" i="1" a="1"/>
  <c r="AM9028" i="1" a="1"/>
  <c r="AW9034" i="1" a="1"/>
  <c r="AT9034" i="1" a="1"/>
  <c r="AU9034" i="1" a="1"/>
  <c r="D9023" i="1" a="1"/>
  <c r="AS9034" i="1" a="1"/>
  <c r="AS9034" i="1" l="1"/>
  <c r="AU9034" i="1"/>
  <c r="AT9034" i="1"/>
  <c r="AW9034" i="1"/>
  <c r="AM9028" i="1"/>
  <c r="AR9028" i="1"/>
  <c r="BE9028" i="1"/>
  <c r="BD9028" i="1"/>
  <c r="AQ9028" i="1"/>
  <c r="AK9028" i="1"/>
  <c r="BF9028" i="1"/>
  <c r="AP9028" i="1"/>
  <c r="AJ9028" i="1"/>
  <c r="AO9028" i="1"/>
  <c r="BG9028" i="1"/>
  <c r="AI9028" i="1"/>
  <c r="AN9028" i="1"/>
  <c r="AL9028" i="1"/>
  <c r="BC9028" i="1"/>
  <c r="AV9034" i="1"/>
  <c r="BA9034" i="1" s="1"/>
  <c r="AE9034" i="1" s="1"/>
  <c r="K9034" i="1" s="1"/>
  <c r="AE8932" i="1"/>
  <c r="K8932" i="1" s="1"/>
  <c r="AZ9034" i="1"/>
  <c r="AY9034" i="1"/>
  <c r="AH9028" i="1"/>
  <c r="AG9028" i="1"/>
  <c r="AX9034" i="1"/>
  <c r="BB9034" i="1"/>
  <c r="AG9034" i="1"/>
  <c r="AD8932" i="1"/>
  <c r="J8932" i="1" s="1"/>
  <c r="AC8932" i="1"/>
  <c r="I8932" i="1" s="1"/>
  <c r="AH9034" i="1"/>
  <c r="AF9034" i="1"/>
  <c r="D9023" i="1"/>
  <c r="AU9028" i="1" a="1"/>
  <c r="AV9028" i="1" a="1"/>
  <c r="AJ9023" i="1" a="1"/>
  <c r="AI9023" i="1" a="1"/>
  <c r="BE9023" i="1" a="1"/>
  <c r="AO9023" i="1" a="1"/>
  <c r="BC9023" i="1" a="1"/>
  <c r="BF9023" i="1" a="1"/>
  <c r="AP9023" i="1" a="1"/>
  <c r="AK9023" i="1" a="1"/>
  <c r="AR9023" i="1" a="1"/>
  <c r="AQ9023" i="1" a="1"/>
  <c r="AL9023" i="1" a="1"/>
  <c r="BG9023" i="1" a="1"/>
  <c r="AN9023" i="1" a="1"/>
  <c r="AM9023" i="1" a="1"/>
  <c r="BD9023" i="1" a="1"/>
  <c r="AT9028" i="1" a="1"/>
  <c r="D9018" i="1" a="1"/>
  <c r="AW9028" i="1" a="1"/>
  <c r="AS9028" i="1" a="1"/>
  <c r="AS9028" i="1" l="1"/>
  <c r="AW9028" i="1"/>
  <c r="AT9028" i="1"/>
  <c r="BD9023" i="1"/>
  <c r="AM9023" i="1"/>
  <c r="AN9023" i="1"/>
  <c r="BG9023" i="1"/>
  <c r="AH9023" i="1" s="1"/>
  <c r="AL9023" i="1"/>
  <c r="AQ9023" i="1"/>
  <c r="AR9023" i="1"/>
  <c r="AK9023" i="1"/>
  <c r="AP9023" i="1"/>
  <c r="BF9023" i="1"/>
  <c r="BC9023" i="1"/>
  <c r="AO9023" i="1"/>
  <c r="BE9023" i="1"/>
  <c r="AG9023" i="1" s="1"/>
  <c r="AI9023" i="1"/>
  <c r="AJ9023" i="1"/>
  <c r="AV9028" i="1"/>
  <c r="AU9028" i="1"/>
  <c r="AC9034" i="1"/>
  <c r="I9034" i="1" s="1"/>
  <c r="AD9034" i="1"/>
  <c r="J9034" i="1" s="1"/>
  <c r="BA9028" i="1"/>
  <c r="AX9028" i="1"/>
  <c r="BB9028" i="1"/>
  <c r="AY9028" i="1"/>
  <c r="AZ9028" i="1"/>
  <c r="AF9028" i="1"/>
  <c r="D9018" i="1"/>
  <c r="AS9023" i="1" a="1"/>
  <c r="AT9023" i="1" a="1"/>
  <c r="AW9023" i="1" a="1"/>
  <c r="AU9023" i="1" a="1"/>
  <c r="D9012" i="1" a="1"/>
  <c r="AP9018" i="1" a="1"/>
  <c r="AK9018" i="1" a="1"/>
  <c r="AI9018" i="1" a="1"/>
  <c r="AL9018" i="1" a="1"/>
  <c r="BG9018" i="1" a="1"/>
  <c r="BF9018" i="1" a="1"/>
  <c r="AN9018" i="1" a="1"/>
  <c r="BD9018" i="1" a="1"/>
  <c r="BC9018" i="1" a="1"/>
  <c r="AQ9018" i="1" a="1"/>
  <c r="AJ9018" i="1" a="1"/>
  <c r="BE9018" i="1" a="1"/>
  <c r="AO9018" i="1" a="1"/>
  <c r="AR9018" i="1" a="1"/>
  <c r="AM9018" i="1" a="1"/>
  <c r="AV9023" i="1" a="1"/>
  <c r="AV9023" i="1" l="1"/>
  <c r="AM9018" i="1"/>
  <c r="AR9018" i="1"/>
  <c r="AO9018" i="1"/>
  <c r="BE9018" i="1"/>
  <c r="AJ9018" i="1"/>
  <c r="AQ9018" i="1"/>
  <c r="BC9018" i="1"/>
  <c r="AF9018" i="1" s="1"/>
  <c r="BD9018" i="1"/>
  <c r="AN9018" i="1"/>
  <c r="BF9018" i="1"/>
  <c r="BG9018" i="1"/>
  <c r="AL9018" i="1"/>
  <c r="AI9018" i="1"/>
  <c r="AK9018" i="1"/>
  <c r="AP9018" i="1"/>
  <c r="AU9023" i="1"/>
  <c r="AW9023" i="1"/>
  <c r="AT9023" i="1"/>
  <c r="AS9023" i="1"/>
  <c r="AE9028" i="1"/>
  <c r="K9028" i="1" s="1"/>
  <c r="AZ9023" i="1"/>
  <c r="AY9023" i="1"/>
  <c r="BA9023" i="1"/>
  <c r="AD9028" i="1"/>
  <c r="J9028" i="1" s="1"/>
  <c r="AF9023" i="1"/>
  <c r="AC9028" i="1"/>
  <c r="I9028" i="1" s="1"/>
  <c r="AX9023" i="1"/>
  <c r="BB9023" i="1"/>
  <c r="D9012" i="1"/>
  <c r="AW9018" i="1" a="1"/>
  <c r="AV9018" i="1" a="1"/>
  <c r="AM9012" i="1" a="1"/>
  <c r="AL9012" i="1" a="1"/>
  <c r="BC9012" i="1" a="1"/>
  <c r="BF9012" i="1" a="1"/>
  <c r="AI9012" i="1" a="1"/>
  <c r="AO9012" i="1" a="1"/>
  <c r="AR9012" i="1" a="1"/>
  <c r="AQ9012" i="1" a="1"/>
  <c r="BE9012" i="1" a="1"/>
  <c r="AK9012" i="1" a="1"/>
  <c r="AN9012" i="1" a="1"/>
  <c r="BD9012" i="1" a="1"/>
  <c r="AP9012" i="1" a="1"/>
  <c r="BG9012" i="1" a="1"/>
  <c r="AJ9012" i="1" a="1"/>
  <c r="D9007" i="1" a="1"/>
  <c r="AS9018" i="1" a="1"/>
  <c r="AT9018" i="1" a="1"/>
  <c r="AU9018" i="1" a="1"/>
  <c r="AU9018" i="1" l="1"/>
  <c r="AZ9018" i="1" s="1"/>
  <c r="AT9018" i="1"/>
  <c r="AY9018" i="1" s="1"/>
  <c r="AS9018" i="1"/>
  <c r="AJ9012" i="1"/>
  <c r="BG9012" i="1"/>
  <c r="AP9012" i="1"/>
  <c r="BD9012" i="1"/>
  <c r="AN9012" i="1"/>
  <c r="AK9012" i="1"/>
  <c r="BE9012" i="1"/>
  <c r="AG9012" i="1" s="1"/>
  <c r="AQ9012" i="1"/>
  <c r="AR9012" i="1"/>
  <c r="AO9012" i="1"/>
  <c r="AI9012" i="1"/>
  <c r="BF9012" i="1"/>
  <c r="BC9012" i="1"/>
  <c r="AL9012" i="1"/>
  <c r="AM9012" i="1"/>
  <c r="AV9018" i="1"/>
  <c r="AW9018" i="1"/>
  <c r="AD9023" i="1"/>
  <c r="J9023" i="1" s="1"/>
  <c r="AE9023" i="1"/>
  <c r="K9023" i="1" s="1"/>
  <c r="BB9018" i="1"/>
  <c r="BA9018" i="1"/>
  <c r="AX9018" i="1"/>
  <c r="AC9023" i="1"/>
  <c r="I9023" i="1" s="1"/>
  <c r="AH9018" i="1"/>
  <c r="AG9018" i="1"/>
  <c r="D9007" i="1"/>
  <c r="AW9012" i="1" a="1"/>
  <c r="AT9012" i="1" a="1"/>
  <c r="AS9012" i="1" a="1"/>
  <c r="D9002" i="1" a="1"/>
  <c r="AN9007" i="1" a="1"/>
  <c r="AM9007" i="1" a="1"/>
  <c r="BD9007" i="1" a="1"/>
  <c r="AJ9007" i="1" a="1"/>
  <c r="AI9007" i="1" a="1"/>
  <c r="BE9007" i="1" a="1"/>
  <c r="AO9007" i="1" a="1"/>
  <c r="BC9007" i="1" a="1"/>
  <c r="BF9007" i="1" a="1"/>
  <c r="AP9007" i="1" a="1"/>
  <c r="AK9007" i="1" a="1"/>
  <c r="AR9007" i="1" a="1"/>
  <c r="AQ9007" i="1" a="1"/>
  <c r="AL9007" i="1" a="1"/>
  <c r="BG9007" i="1" a="1"/>
  <c r="AU9012" i="1" a="1"/>
  <c r="AV9012" i="1" a="1"/>
  <c r="AV9012" i="1" l="1"/>
  <c r="AU9012" i="1"/>
  <c r="AZ9012" i="1" s="1"/>
  <c r="BG9007" i="1"/>
  <c r="AL9007" i="1"/>
  <c r="AQ9007" i="1"/>
  <c r="AR9007" i="1"/>
  <c r="AK9007" i="1"/>
  <c r="AP9007" i="1"/>
  <c r="BF9007" i="1"/>
  <c r="BC9007" i="1"/>
  <c r="AO9007" i="1"/>
  <c r="BE9007" i="1"/>
  <c r="AI9007" i="1"/>
  <c r="AJ9007" i="1"/>
  <c r="BD9007" i="1"/>
  <c r="AM9007" i="1"/>
  <c r="AN9007" i="1"/>
  <c r="AS9012" i="1"/>
  <c r="AX9012" i="1" s="1"/>
  <c r="AT9012" i="1"/>
  <c r="AW9012" i="1"/>
  <c r="AD9018" i="1"/>
  <c r="J9018" i="1" s="1"/>
  <c r="AY9012" i="1"/>
  <c r="AE9018" i="1"/>
  <c r="K9018" i="1" s="1"/>
  <c r="BA9012" i="1"/>
  <c r="AH9012" i="1"/>
  <c r="AF9012" i="1"/>
  <c r="AC9018" i="1"/>
  <c r="I9018" i="1" s="1"/>
  <c r="BB9012" i="1"/>
  <c r="D9002" i="1"/>
  <c r="AV9007" i="1" a="1"/>
  <c r="AS9007" i="1" a="1"/>
  <c r="AT9007" i="1" a="1"/>
  <c r="AU9007" i="1" a="1"/>
  <c r="BC9002" i="1" a="1"/>
  <c r="AP9002" i="1" a="1"/>
  <c r="AR9002" i="1" a="1"/>
  <c r="BE9002" i="1" a="1"/>
  <c r="AM9002" i="1" a="1"/>
  <c r="AL9002" i="1" a="1"/>
  <c r="AN9002" i="1" a="1"/>
  <c r="AI9002" i="1" a="1"/>
  <c r="AO9002" i="1" a="1"/>
  <c r="AJ9002" i="1" a="1"/>
  <c r="BF9002" i="1" a="1"/>
  <c r="BD9002" i="1" a="1"/>
  <c r="AK9002" i="1" a="1"/>
  <c r="BG9002" i="1" a="1"/>
  <c r="AQ9002" i="1" a="1"/>
  <c r="AW9007" i="1" a="1"/>
  <c r="D8996" i="1" a="1"/>
  <c r="AW9007" i="1" l="1"/>
  <c r="BB9007" i="1" s="1"/>
  <c r="AQ9002" i="1"/>
  <c r="BG9002" i="1"/>
  <c r="AK9002" i="1"/>
  <c r="BD9002" i="1"/>
  <c r="BF9002" i="1"/>
  <c r="AJ9002" i="1"/>
  <c r="AO9002" i="1"/>
  <c r="AI9002" i="1"/>
  <c r="AN9002" i="1"/>
  <c r="AL9002" i="1"/>
  <c r="AM9002" i="1"/>
  <c r="BE9002" i="1"/>
  <c r="AR9002" i="1"/>
  <c r="AP9002" i="1"/>
  <c r="BC9002" i="1"/>
  <c r="AU9007" i="1"/>
  <c r="AZ9007" i="1" s="1"/>
  <c r="AT9007" i="1"/>
  <c r="AS9007" i="1"/>
  <c r="AV9007" i="1"/>
  <c r="AD9012" i="1"/>
  <c r="J9012" i="1" s="1"/>
  <c r="AG9002" i="1"/>
  <c r="AY9007" i="1"/>
  <c r="BA9007" i="1"/>
  <c r="AX9007" i="1"/>
  <c r="AC9012" i="1"/>
  <c r="I9012" i="1" s="1"/>
  <c r="AH9007" i="1"/>
  <c r="AE9012" i="1"/>
  <c r="K9012" i="1" s="1"/>
  <c r="AG9007" i="1"/>
  <c r="AF9007" i="1"/>
  <c r="D8996" i="1"/>
  <c r="D8991" i="1" a="1"/>
  <c r="AS9002" i="1" a="1"/>
  <c r="AV9002" i="1" a="1"/>
  <c r="AU9002" i="1" a="1"/>
  <c r="AW9002" i="1" a="1"/>
  <c r="AI8996" i="1" a="1"/>
  <c r="AO8996" i="1" a="1"/>
  <c r="AR8996" i="1" a="1"/>
  <c r="BF8996" i="1" a="1"/>
  <c r="BE8996" i="1" a="1"/>
  <c r="AK8996" i="1" a="1"/>
  <c r="AN8996" i="1" a="1"/>
  <c r="AQ8996" i="1" a="1"/>
  <c r="AL8996" i="1" a="1"/>
  <c r="BG8996" i="1" a="1"/>
  <c r="AJ8996" i="1" a="1"/>
  <c r="AM8996" i="1" a="1"/>
  <c r="BD8996" i="1" a="1"/>
  <c r="BC8996" i="1" a="1"/>
  <c r="AP8996" i="1" a="1"/>
  <c r="AT9002" i="1" a="1"/>
  <c r="AT9002" i="1" l="1"/>
  <c r="AP8996" i="1"/>
  <c r="BC8996" i="1"/>
  <c r="BD8996" i="1"/>
  <c r="AM8996" i="1"/>
  <c r="AJ8996" i="1"/>
  <c r="AT8996" i="1" s="1" a="1"/>
  <c r="BG8996" i="1"/>
  <c r="AL8996" i="1"/>
  <c r="AQ8996" i="1"/>
  <c r="AN8996" i="1"/>
  <c r="AK8996" i="1"/>
  <c r="BE8996" i="1"/>
  <c r="BF8996" i="1"/>
  <c r="AR8996" i="1"/>
  <c r="AO8996" i="1"/>
  <c r="AI8996" i="1"/>
  <c r="AW9002" i="1"/>
  <c r="AU9002" i="1"/>
  <c r="AV9002" i="1"/>
  <c r="AS9002" i="1"/>
  <c r="AE9007" i="1"/>
  <c r="K9007" i="1" s="1"/>
  <c r="AD9007" i="1"/>
  <c r="J9007" i="1" s="1"/>
  <c r="BA9002" i="1"/>
  <c r="AC9007" i="1"/>
  <c r="I9007" i="1" s="1"/>
  <c r="AX9002" i="1"/>
  <c r="BB9002" i="1"/>
  <c r="AH9002" i="1"/>
  <c r="AF9002" i="1"/>
  <c r="AY9002" i="1"/>
  <c r="AZ9002" i="1"/>
  <c r="D8991" i="1"/>
  <c r="AS8996" i="1" a="1"/>
  <c r="AU8996" i="1" a="1"/>
  <c r="D8986" i="1" a="1"/>
  <c r="AW8996" i="1" a="1"/>
  <c r="AK8991" i="1" a="1"/>
  <c r="AN8991" i="1" a="1"/>
  <c r="AI8991" i="1" a="1"/>
  <c r="BD8991" i="1" a="1"/>
  <c r="BG8991" i="1" a="1"/>
  <c r="AJ8991" i="1" a="1"/>
  <c r="BE8991" i="1" a="1"/>
  <c r="BC8991" i="1" a="1"/>
  <c r="BF8991" i="1" a="1"/>
  <c r="AQ8991" i="1" a="1"/>
  <c r="AP8991" i="1" a="1"/>
  <c r="AO8991" i="1" a="1"/>
  <c r="AR8991" i="1" a="1"/>
  <c r="AM8991" i="1" a="1"/>
  <c r="AL8991" i="1" a="1"/>
  <c r="AV8996" i="1" a="1"/>
  <c r="AV8996" i="1" l="1"/>
  <c r="AL8991" i="1"/>
  <c r="AM8991" i="1"/>
  <c r="AR8991" i="1"/>
  <c r="AO8991" i="1"/>
  <c r="AP8991" i="1"/>
  <c r="AQ8991" i="1"/>
  <c r="BF8991" i="1"/>
  <c r="AH8991" i="1" s="1"/>
  <c r="BC8991" i="1"/>
  <c r="BE8991" i="1"/>
  <c r="AG8991" i="1" s="1"/>
  <c r="AJ8991" i="1"/>
  <c r="BG8991" i="1"/>
  <c r="BD8991" i="1"/>
  <c r="AI8991" i="1"/>
  <c r="AN8991" i="1"/>
  <c r="AK8991" i="1"/>
  <c r="AW8996" i="1"/>
  <c r="AU8996" i="1"/>
  <c r="AS8996" i="1"/>
  <c r="BA8996" i="1"/>
  <c r="AE8996" i="1" s="1"/>
  <c r="K8996" i="1" s="1"/>
  <c r="AT8996" i="1"/>
  <c r="AC9002" i="1"/>
  <c r="I9002" i="1" s="1"/>
  <c r="AY8996" i="1"/>
  <c r="AH8996" i="1"/>
  <c r="AZ8996" i="1"/>
  <c r="AD9002" i="1"/>
  <c r="J9002" i="1" s="1"/>
  <c r="BB8996" i="1"/>
  <c r="AE9002" i="1"/>
  <c r="K9002" i="1" s="1"/>
  <c r="AX8996" i="1"/>
  <c r="AG8996" i="1"/>
  <c r="AF8996" i="1"/>
  <c r="D8986" i="1"/>
  <c r="AW8991" i="1" a="1"/>
  <c r="AT8991" i="1" a="1"/>
  <c r="D9087" i="1" a="1"/>
  <c r="AS8991" i="1" a="1"/>
  <c r="AU8991" i="1" a="1"/>
  <c r="AV8991" i="1" a="1"/>
  <c r="BG8986" i="1" a="1"/>
  <c r="BE8986" i="1" a="1"/>
  <c r="AO8986" i="1" a="1"/>
  <c r="AN8986" i="1" a="1"/>
  <c r="BC8986" i="1" a="1"/>
  <c r="AQ8986" i="1" a="1"/>
  <c r="AP8986" i="1" a="1"/>
  <c r="AK8986" i="1" a="1"/>
  <c r="AJ8986" i="1" a="1"/>
  <c r="AM8986" i="1" a="1"/>
  <c r="AL8986" i="1" a="1"/>
  <c r="BF8986" i="1" a="1"/>
  <c r="AI8986" i="1" a="1"/>
  <c r="BD8986" i="1" a="1"/>
  <c r="AR8986" i="1" a="1"/>
  <c r="AR8986" i="1" l="1"/>
  <c r="BD8986" i="1"/>
  <c r="AI8986" i="1"/>
  <c r="BF8986" i="1"/>
  <c r="AL8986" i="1"/>
  <c r="AM8986" i="1"/>
  <c r="AJ8986" i="1"/>
  <c r="AK8986" i="1"/>
  <c r="AP8986" i="1"/>
  <c r="AQ8986" i="1"/>
  <c r="BC8986" i="1"/>
  <c r="AN8986" i="1"/>
  <c r="AO8986" i="1"/>
  <c r="BE8986" i="1"/>
  <c r="BG8986" i="1"/>
  <c r="AV8991" i="1"/>
  <c r="AU8991" i="1"/>
  <c r="AS8991" i="1"/>
  <c r="AX8991" i="1" s="1"/>
  <c r="AT8991" i="1"/>
  <c r="AW8991" i="1"/>
  <c r="AD8996" i="1"/>
  <c r="J8996" i="1" s="1"/>
  <c r="BA8991" i="1"/>
  <c r="BB8991" i="1"/>
  <c r="AY8991" i="1"/>
  <c r="AZ8991" i="1"/>
  <c r="AC8996" i="1"/>
  <c r="I8996" i="1" s="1"/>
  <c r="AF8991" i="1"/>
  <c r="D9087" i="1"/>
  <c r="AS8986" i="1" a="1"/>
  <c r="AP9087" i="1" a="1"/>
  <c r="BG9087" i="1" a="1"/>
  <c r="AJ9087" i="1" a="1"/>
  <c r="AO9087" i="1" a="1"/>
  <c r="AL9087" i="1" a="1"/>
  <c r="BC9087" i="1" a="1"/>
  <c r="BF9087" i="1" a="1"/>
  <c r="AI9087" i="1" a="1"/>
  <c r="BD9087" i="1" a="1"/>
  <c r="AR9087" i="1" a="1"/>
  <c r="AQ9087" i="1" a="1"/>
  <c r="BE9087" i="1" a="1"/>
  <c r="AK9087" i="1" a="1"/>
  <c r="AN9087" i="1" a="1"/>
  <c r="AM9087" i="1" a="1"/>
  <c r="AW8986" i="1" a="1"/>
  <c r="AV8986" i="1" a="1"/>
  <c r="AT8986" i="1" a="1"/>
  <c r="D9082" i="1" a="1"/>
  <c r="AU8986" i="1" a="1"/>
  <c r="AU8986" i="1" l="1"/>
  <c r="AZ8986" i="1" s="1"/>
  <c r="AT8986" i="1"/>
  <c r="AY8986" i="1" s="1"/>
  <c r="AV8986" i="1"/>
  <c r="AW8986" i="1"/>
  <c r="AM9087" i="1"/>
  <c r="AN9087" i="1"/>
  <c r="AK9087" i="1"/>
  <c r="BE9087" i="1"/>
  <c r="AQ9087" i="1"/>
  <c r="AR9087" i="1"/>
  <c r="BD9087" i="1"/>
  <c r="AI9087" i="1"/>
  <c r="BF9087" i="1"/>
  <c r="BC9087" i="1"/>
  <c r="AL9087" i="1"/>
  <c r="AO9087" i="1"/>
  <c r="AJ9087" i="1"/>
  <c r="BG9087" i="1"/>
  <c r="AH9087" i="1" s="1"/>
  <c r="AP9087" i="1"/>
  <c r="AS8986" i="1"/>
  <c r="AE8991" i="1"/>
  <c r="K8991" i="1" s="1"/>
  <c r="BA8986" i="1"/>
  <c r="BB8986" i="1"/>
  <c r="AC8991" i="1"/>
  <c r="I8991" i="1" s="1"/>
  <c r="AG8986" i="1"/>
  <c r="AX8986" i="1"/>
  <c r="AD8991" i="1"/>
  <c r="J8991" i="1" s="1"/>
  <c r="AF8986" i="1"/>
  <c r="AH8986" i="1"/>
  <c r="D9082" i="1"/>
  <c r="AS9087" i="1" a="1"/>
  <c r="AW9087" i="1" a="1"/>
  <c r="D9076" i="1" a="1"/>
  <c r="AU9087" i="1" a="1"/>
  <c r="AV9087" i="1" a="1"/>
  <c r="AR9082" i="1" a="1"/>
  <c r="AQ9082" i="1" a="1"/>
  <c r="AL9082" i="1" a="1"/>
  <c r="BG9082" i="1" a="1"/>
  <c r="AN9082" i="1" a="1"/>
  <c r="AM9082" i="1" a="1"/>
  <c r="BD9082" i="1" a="1"/>
  <c r="BC9082" i="1" a="1"/>
  <c r="AJ9082" i="1" a="1"/>
  <c r="AI9082" i="1" a="1"/>
  <c r="AO9082" i="1" a="1"/>
  <c r="BF9082" i="1" a="1"/>
  <c r="BE9082" i="1" a="1"/>
  <c r="AP9082" i="1" a="1"/>
  <c r="AK9082" i="1" a="1"/>
  <c r="AT9087" i="1" a="1"/>
  <c r="AT9087" i="1" l="1"/>
  <c r="AK9082" i="1"/>
  <c r="AP9082" i="1"/>
  <c r="BE9082" i="1"/>
  <c r="BF9082" i="1"/>
  <c r="AO9082" i="1"/>
  <c r="AI9082" i="1"/>
  <c r="AJ9082" i="1"/>
  <c r="AT9082" i="1" s="1" a="1"/>
  <c r="BC9082" i="1"/>
  <c r="BD9082" i="1"/>
  <c r="AM9082" i="1"/>
  <c r="AN9082" i="1"/>
  <c r="BG9082" i="1"/>
  <c r="AL9082" i="1"/>
  <c r="AQ9082" i="1"/>
  <c r="AR9082" i="1"/>
  <c r="AV9087" i="1"/>
  <c r="AU9087" i="1"/>
  <c r="AZ9087" i="1" s="1"/>
  <c r="AW9087" i="1"/>
  <c r="AS9087" i="1"/>
  <c r="AE8986" i="1"/>
  <c r="K8986" i="1" s="1"/>
  <c r="BB9087" i="1"/>
  <c r="BA9087" i="1"/>
  <c r="AC8986" i="1"/>
  <c r="I8986" i="1" s="1"/>
  <c r="AG9087" i="1"/>
  <c r="AF9087" i="1"/>
  <c r="AD8986" i="1"/>
  <c r="J8986" i="1" s="1"/>
  <c r="AY9087" i="1"/>
  <c r="AX9087" i="1"/>
  <c r="D9076" i="1"/>
  <c r="AS9082" i="1" a="1"/>
  <c r="AU9082" i="1" a="1"/>
  <c r="D9071" i="1" a="1"/>
  <c r="AW9082" i="1" a="1"/>
  <c r="AV9082" i="1" a="1"/>
  <c r="AI9076" i="1" a="1"/>
  <c r="BD9076" i="1" a="1"/>
  <c r="AR9076" i="1" a="1"/>
  <c r="BG9076" i="1" a="1"/>
  <c r="BE9076" i="1" a="1"/>
  <c r="AO9076" i="1" a="1"/>
  <c r="AN9076" i="1" a="1"/>
  <c r="BC9076" i="1" a="1"/>
  <c r="AQ9076" i="1" a="1"/>
  <c r="AP9076" i="1" a="1"/>
  <c r="AK9076" i="1" a="1"/>
  <c r="AJ9076" i="1" a="1"/>
  <c r="AM9076" i="1" a="1"/>
  <c r="AL9076" i="1" a="1"/>
  <c r="BF9076" i="1" a="1"/>
  <c r="BF9076" i="1" l="1"/>
  <c r="AL9076" i="1"/>
  <c r="AM9076" i="1"/>
  <c r="AJ9076" i="1"/>
  <c r="AK9076" i="1"/>
  <c r="AP9076" i="1"/>
  <c r="AQ9076" i="1"/>
  <c r="BC9076" i="1"/>
  <c r="AN9076" i="1"/>
  <c r="AO9076" i="1"/>
  <c r="BE9076" i="1"/>
  <c r="BG9076" i="1"/>
  <c r="AR9076" i="1"/>
  <c r="BD9076" i="1"/>
  <c r="AI9076" i="1"/>
  <c r="AV9082" i="1"/>
  <c r="BA9082" i="1" s="1"/>
  <c r="AW9082" i="1"/>
  <c r="AU9082" i="1"/>
  <c r="AZ9082" i="1" s="1"/>
  <c r="AE9087" i="1"/>
  <c r="K9087" i="1" s="1"/>
  <c r="AT9082" i="1"/>
  <c r="AS9082" i="1"/>
  <c r="AX9082" i="1" s="1"/>
  <c r="AC9087" i="1"/>
  <c r="I9087" i="1" s="1"/>
  <c r="AY9082" i="1"/>
  <c r="AH9082" i="1"/>
  <c r="BB9082" i="1"/>
  <c r="AD9087" i="1"/>
  <c r="J9087" i="1" s="1"/>
  <c r="AG9082" i="1"/>
  <c r="AF9082" i="1"/>
  <c r="D9071" i="1"/>
  <c r="AV9076" i="1" a="1"/>
  <c r="AW9076" i="1" a="1"/>
  <c r="AT9076" i="1" a="1"/>
  <c r="BC9071" i="1" a="1"/>
  <c r="AK9071" i="1" a="1"/>
  <c r="BF9071" i="1" a="1"/>
  <c r="AP9071" i="1" a="1"/>
  <c r="BG9071" i="1" a="1"/>
  <c r="AR9071" i="1" a="1"/>
  <c r="AQ9071" i="1" a="1"/>
  <c r="AO9071" i="1" a="1"/>
  <c r="BE9071" i="1" a="1"/>
  <c r="AN9071" i="1" a="1"/>
  <c r="AM9071" i="1" a="1"/>
  <c r="AL9071" i="1" a="1"/>
  <c r="BD9071" i="1" a="1"/>
  <c r="AJ9071" i="1" a="1"/>
  <c r="AI9071" i="1" a="1"/>
  <c r="D9066" i="1" a="1"/>
  <c r="AU9076" i="1" a="1"/>
  <c r="AS9076" i="1" a="1"/>
  <c r="AS9076" i="1" l="1"/>
  <c r="AX9076" i="1" s="1"/>
  <c r="AU9076" i="1"/>
  <c r="AI9071" i="1"/>
  <c r="AJ9071" i="1"/>
  <c r="BD9071" i="1"/>
  <c r="AL9071" i="1"/>
  <c r="AM9071" i="1"/>
  <c r="AN9071" i="1"/>
  <c r="BE9071" i="1"/>
  <c r="AG9071" i="1" s="1"/>
  <c r="AO9071" i="1"/>
  <c r="AQ9071" i="1"/>
  <c r="AR9071" i="1"/>
  <c r="BG9071" i="1"/>
  <c r="AP9071" i="1"/>
  <c r="BF9071" i="1"/>
  <c r="AH9071" i="1" s="1"/>
  <c r="AK9071" i="1"/>
  <c r="BC9071" i="1"/>
  <c r="AT9076" i="1"/>
  <c r="AW9076" i="1"/>
  <c r="AV9076" i="1"/>
  <c r="AE9082" i="1"/>
  <c r="K9082" i="1" s="1"/>
  <c r="AD9082" i="1"/>
  <c r="J9082" i="1" s="1"/>
  <c r="AC9082" i="1"/>
  <c r="I9082" i="1" s="1"/>
  <c r="BB9076" i="1"/>
  <c r="AZ9076" i="1"/>
  <c r="AY9076" i="1"/>
  <c r="AG9076" i="1"/>
  <c r="BA9076" i="1"/>
  <c r="AH9076" i="1"/>
  <c r="AF9076" i="1"/>
  <c r="D9066" i="1"/>
  <c r="BC9066" i="1" a="1"/>
  <c r="BF9066" i="1" a="1"/>
  <c r="AQ9066" i="1" a="1"/>
  <c r="AP9066" i="1" a="1"/>
  <c r="AO9066" i="1" a="1"/>
  <c r="AR9066" i="1" a="1"/>
  <c r="AM9066" i="1" a="1"/>
  <c r="AL9066" i="1" a="1"/>
  <c r="AK9066" i="1" a="1"/>
  <c r="AN9066" i="1" a="1"/>
  <c r="AI9066" i="1" a="1"/>
  <c r="BD9066" i="1" a="1"/>
  <c r="BG9066" i="1" a="1"/>
  <c r="AJ9066" i="1" a="1"/>
  <c r="BE9066" i="1" a="1"/>
  <c r="AV9071" i="1" a="1"/>
  <c r="AW9071" i="1" a="1"/>
  <c r="AS9071" i="1" a="1"/>
  <c r="D9060" i="1" a="1"/>
  <c r="AT9071" i="1" a="1"/>
  <c r="AU9071" i="1" a="1"/>
  <c r="AU9071" i="1" l="1"/>
  <c r="AZ9071" i="1" s="1"/>
  <c r="AT9071" i="1"/>
  <c r="AS9071" i="1"/>
  <c r="AW9071" i="1"/>
  <c r="AV9071" i="1"/>
  <c r="BE9066" i="1"/>
  <c r="AG9066" i="1" s="1"/>
  <c r="AJ9066" i="1"/>
  <c r="BG9066" i="1"/>
  <c r="BD9066" i="1"/>
  <c r="AI9066" i="1"/>
  <c r="AN9066" i="1"/>
  <c r="AK9066" i="1"/>
  <c r="AL9066" i="1"/>
  <c r="AM9066" i="1"/>
  <c r="AR9066" i="1"/>
  <c r="AO9066" i="1"/>
  <c r="AP9066" i="1"/>
  <c r="AQ9066" i="1"/>
  <c r="BF9066" i="1"/>
  <c r="BC9066" i="1"/>
  <c r="AF9066" i="1"/>
  <c r="BA9071" i="1"/>
  <c r="AC9076" i="1"/>
  <c r="I9076" i="1" s="1"/>
  <c r="AY9071" i="1"/>
  <c r="AE9076" i="1"/>
  <c r="K9076" i="1" s="1"/>
  <c r="AF9071" i="1"/>
  <c r="AX9071" i="1"/>
  <c r="AD9076" i="1"/>
  <c r="J9076" i="1" s="1"/>
  <c r="BB9071" i="1"/>
  <c r="D9060" i="1"/>
  <c r="AW9066" i="1" a="1"/>
  <c r="AU9066" i="1" a="1"/>
  <c r="AV9066" i="1" a="1"/>
  <c r="AT9066" i="1" a="1"/>
  <c r="AN9060" i="1" a="1"/>
  <c r="AM9060" i="1" a="1"/>
  <c r="BC9060" i="1" a="1"/>
  <c r="AJ9060" i="1" a="1"/>
  <c r="AI9060" i="1" a="1"/>
  <c r="AO9060" i="1" a="1"/>
  <c r="AL9060" i="1" a="1"/>
  <c r="BF9060" i="1" a="1"/>
  <c r="BE9060" i="1" a="1"/>
  <c r="AK9060" i="1" a="1"/>
  <c r="BD9060" i="1" a="1"/>
  <c r="AR9060" i="1" a="1"/>
  <c r="AQ9060" i="1" a="1"/>
  <c r="AP9060" i="1" a="1"/>
  <c r="BG9060" i="1" a="1"/>
  <c r="D9055" i="1" a="1"/>
  <c r="AS9066" i="1" a="1"/>
  <c r="AS9066" i="1" l="1"/>
  <c r="BG9060" i="1"/>
  <c r="AG9060" i="1" s="1"/>
  <c r="AP9060" i="1"/>
  <c r="AQ9060" i="1"/>
  <c r="AR9060" i="1"/>
  <c r="BD9060" i="1"/>
  <c r="AK9060" i="1"/>
  <c r="BE9060" i="1"/>
  <c r="BF9060" i="1"/>
  <c r="AL9060" i="1"/>
  <c r="AO9060" i="1"/>
  <c r="AI9060" i="1"/>
  <c r="AJ9060" i="1"/>
  <c r="BC9060" i="1"/>
  <c r="AM9060" i="1"/>
  <c r="AN9060" i="1"/>
  <c r="AT9066" i="1"/>
  <c r="AY9066" i="1" s="1"/>
  <c r="AV9066" i="1"/>
  <c r="BA9066" i="1" s="1"/>
  <c r="AU9066" i="1"/>
  <c r="AW9066" i="1"/>
  <c r="AE9071" i="1"/>
  <c r="K9071" i="1" s="1"/>
  <c r="BB9066" i="1"/>
  <c r="AX9066" i="1"/>
  <c r="AZ9066" i="1"/>
  <c r="AD9071" i="1"/>
  <c r="J9071" i="1" s="1"/>
  <c r="AC9071" i="1"/>
  <c r="I9071" i="1" s="1"/>
  <c r="AH9066" i="1"/>
  <c r="D9055" i="1"/>
  <c r="AS9060" i="1" a="1"/>
  <c r="AT9060" i="1" a="1"/>
  <c r="AU9060" i="1" a="1"/>
  <c r="AW9060" i="1" a="1"/>
  <c r="AI9055" i="1" a="1"/>
  <c r="BC9055" i="1" a="1"/>
  <c r="AR9055" i="1" a="1"/>
  <c r="AQ9055" i="1" a="1"/>
  <c r="BG9055" i="1" a="1"/>
  <c r="AL9055" i="1" a="1"/>
  <c r="AN9055" i="1" a="1"/>
  <c r="AM9055" i="1" a="1"/>
  <c r="BE9055" i="1" a="1"/>
  <c r="AO9055" i="1" a="1"/>
  <c r="AJ9055" i="1" a="1"/>
  <c r="AP9055" i="1" a="1"/>
  <c r="BD9055" i="1" a="1"/>
  <c r="AK9055" i="1" a="1"/>
  <c r="BF9055" i="1" a="1"/>
  <c r="AV9060" i="1" a="1"/>
  <c r="D9050" i="1" a="1"/>
  <c r="AV9060" i="1" l="1"/>
  <c r="BA9060" i="1" s="1"/>
  <c r="BF9055" i="1"/>
  <c r="AK9055" i="1"/>
  <c r="BD9055" i="1"/>
  <c r="AP9055" i="1"/>
  <c r="AJ9055" i="1"/>
  <c r="AO9055" i="1"/>
  <c r="BE9055" i="1"/>
  <c r="AM9055" i="1"/>
  <c r="AN9055" i="1"/>
  <c r="AL9055" i="1"/>
  <c r="BG9055" i="1"/>
  <c r="AQ9055" i="1"/>
  <c r="AR9055" i="1"/>
  <c r="BC9055" i="1"/>
  <c r="AI9055" i="1"/>
  <c r="AW9060" i="1"/>
  <c r="BB9060" i="1" s="1"/>
  <c r="AU9060" i="1"/>
  <c r="AT9060" i="1"/>
  <c r="AS9060" i="1"/>
  <c r="AG9055" i="1"/>
  <c r="AY9060" i="1"/>
  <c r="AD9066" i="1"/>
  <c r="J9066" i="1" s="1"/>
  <c r="AF9060" i="1"/>
  <c r="AH9060" i="1"/>
  <c r="AX9060" i="1"/>
  <c r="AC9066" i="1"/>
  <c r="I9066" i="1" s="1"/>
  <c r="AE9066" i="1"/>
  <c r="K9066" i="1" s="1"/>
  <c r="AZ9060" i="1"/>
  <c r="D9050" i="1"/>
  <c r="AV9055" i="1" a="1"/>
  <c r="AL9050" i="1" a="1"/>
  <c r="BG9050" i="1" a="1"/>
  <c r="BF9050" i="1" a="1"/>
  <c r="BD9050" i="1" a="1"/>
  <c r="BC9050" i="1" a="1"/>
  <c r="AR9050" i="1" a="1"/>
  <c r="AQ9050" i="1" a="1"/>
  <c r="BE9050" i="1" a="1"/>
  <c r="AO9050" i="1" a="1"/>
  <c r="AN9050" i="1" a="1"/>
  <c r="AM9050" i="1" a="1"/>
  <c r="AP9050" i="1" a="1"/>
  <c r="AK9050" i="1" a="1"/>
  <c r="AJ9050" i="1" a="1"/>
  <c r="AI9050" i="1" a="1"/>
  <c r="AU9055" i="1" a="1"/>
  <c r="AW9055" i="1" a="1"/>
  <c r="AT9055" i="1" a="1"/>
  <c r="AS9055" i="1" a="1"/>
  <c r="D9044" i="1" a="1"/>
  <c r="AS9055" i="1" l="1"/>
  <c r="AT9055" i="1"/>
  <c r="AW9055" i="1"/>
  <c r="AU9055" i="1"/>
  <c r="AI9050" i="1"/>
  <c r="AJ9050" i="1"/>
  <c r="AK9050" i="1"/>
  <c r="AP9050" i="1"/>
  <c r="AM9050" i="1"/>
  <c r="AN9050" i="1"/>
  <c r="AO9050" i="1"/>
  <c r="BE9050" i="1"/>
  <c r="AG9050" i="1" s="1"/>
  <c r="AQ9050" i="1"/>
  <c r="AR9050" i="1"/>
  <c r="BC9050" i="1"/>
  <c r="BD9050" i="1"/>
  <c r="BF9050" i="1"/>
  <c r="BG9050" i="1"/>
  <c r="AL9050" i="1"/>
  <c r="AV9055" i="1"/>
  <c r="AE9060" i="1"/>
  <c r="K9060" i="1" s="1"/>
  <c r="AZ9055" i="1"/>
  <c r="BA9055" i="1"/>
  <c r="AX9055" i="1"/>
  <c r="BB9055" i="1"/>
  <c r="AY9055" i="1"/>
  <c r="AD9060" i="1"/>
  <c r="J9060" i="1" s="1"/>
  <c r="AC9060" i="1"/>
  <c r="I9060" i="1" s="1"/>
  <c r="AH9055" i="1"/>
  <c r="AF9055" i="1"/>
  <c r="D9044" i="1"/>
  <c r="AW9050" i="1" a="1"/>
  <c r="D9039" i="1" a="1"/>
  <c r="AU9050" i="1" a="1"/>
  <c r="BE9044" i="1" a="1"/>
  <c r="AK9044" i="1" a="1"/>
  <c r="AN9044" i="1" a="1"/>
  <c r="AM9044" i="1" a="1"/>
  <c r="BD9044" i="1" a="1"/>
  <c r="BG9044" i="1" a="1"/>
  <c r="AJ9044" i="1" a="1"/>
  <c r="AO9044" i="1" a="1"/>
  <c r="BC9044" i="1" a="1"/>
  <c r="BF9044" i="1" a="1"/>
  <c r="AP9044" i="1" a="1"/>
  <c r="AI9044" i="1" a="1"/>
  <c r="AR9044" i="1" a="1"/>
  <c r="AQ9044" i="1" a="1"/>
  <c r="AL9044" i="1" a="1"/>
  <c r="AV9050" i="1" a="1"/>
  <c r="AS9050" i="1" a="1"/>
  <c r="AT9050" i="1" a="1"/>
  <c r="AT9050" i="1" l="1"/>
  <c r="AS9050" i="1"/>
  <c r="AV9050" i="1"/>
  <c r="AL9044" i="1"/>
  <c r="AQ9044" i="1"/>
  <c r="AR9044" i="1"/>
  <c r="AI9044" i="1"/>
  <c r="AP9044" i="1"/>
  <c r="BF9044" i="1"/>
  <c r="BC9044" i="1"/>
  <c r="AO9044" i="1"/>
  <c r="AJ9044" i="1"/>
  <c r="BG9044" i="1"/>
  <c r="BD9044" i="1"/>
  <c r="AM9044" i="1"/>
  <c r="AN9044" i="1"/>
  <c r="AK9044" i="1"/>
  <c r="BE9044" i="1"/>
  <c r="AU9050" i="1"/>
  <c r="AW9050" i="1"/>
  <c r="BB9050" i="1"/>
  <c r="AH9044" i="1"/>
  <c r="AY9050" i="1"/>
  <c r="AE9055" i="1"/>
  <c r="K9055" i="1" s="1"/>
  <c r="AD9055" i="1"/>
  <c r="J9055" i="1" s="1"/>
  <c r="AC9055" i="1"/>
  <c r="I9055" i="1" s="1"/>
  <c r="AH9050" i="1"/>
  <c r="AX9050" i="1"/>
  <c r="AZ9050" i="1"/>
  <c r="AF9050" i="1"/>
  <c r="BA9050" i="1"/>
  <c r="D9039" i="1"/>
  <c r="AT9044" i="1" a="1"/>
  <c r="AW9044" i="1" a="1"/>
  <c r="AV9044" i="1" a="1"/>
  <c r="D9246" i="1" a="1"/>
  <c r="AS9044" i="1" a="1"/>
  <c r="AJ9039" i="1" a="1"/>
  <c r="BE9039" i="1" a="1"/>
  <c r="AO9039" i="1" a="1"/>
  <c r="BC9039" i="1" a="1"/>
  <c r="BF9039" i="1" a="1"/>
  <c r="AP9039" i="1" a="1"/>
  <c r="AK9039" i="1" a="1"/>
  <c r="AR9039" i="1" a="1"/>
  <c r="AM9039" i="1" a="1"/>
  <c r="AL9039" i="1" a="1"/>
  <c r="BG9039" i="1" a="1"/>
  <c r="AN9039" i="1" a="1"/>
  <c r="AI9039" i="1" a="1"/>
  <c r="BD9039" i="1" a="1"/>
  <c r="AQ9039" i="1" a="1"/>
  <c r="AU9044" i="1" a="1"/>
  <c r="AU9044" i="1" l="1"/>
  <c r="AZ9044" i="1" s="1"/>
  <c r="AQ9039" i="1"/>
  <c r="BD9039" i="1"/>
  <c r="AI9039" i="1"/>
  <c r="AN9039" i="1"/>
  <c r="BG9039" i="1"/>
  <c r="AL9039" i="1"/>
  <c r="AM9039" i="1"/>
  <c r="AR9039" i="1"/>
  <c r="AK9039" i="1"/>
  <c r="AP9039" i="1"/>
  <c r="BF9039" i="1"/>
  <c r="BC9039" i="1"/>
  <c r="AO9039" i="1"/>
  <c r="BE9039" i="1"/>
  <c r="AJ9039" i="1"/>
  <c r="AS9044" i="1"/>
  <c r="AX9044" i="1" s="1"/>
  <c r="AV9044" i="1"/>
  <c r="BA9044" i="1" s="1"/>
  <c r="AW9044" i="1"/>
  <c r="AT9044" i="1"/>
  <c r="BB9044" i="1"/>
  <c r="AH9039" i="1"/>
  <c r="AC9050" i="1"/>
  <c r="I9050" i="1" s="1"/>
  <c r="AF9044" i="1"/>
  <c r="AE9050" i="1"/>
  <c r="K9050" i="1" s="1"/>
  <c r="AD9050" i="1"/>
  <c r="J9050" i="1" s="1"/>
  <c r="AG9044" i="1"/>
  <c r="AY9044" i="1"/>
  <c r="D9246" i="1"/>
  <c r="AS9039" i="1" a="1"/>
  <c r="AU9039" i="1" a="1"/>
  <c r="AV9039" i="1" a="1"/>
  <c r="AW9039" i="1" a="1"/>
  <c r="AT9039" i="1" a="1"/>
  <c r="AO9246" i="1" a="1"/>
  <c r="AJ9246" i="1" a="1"/>
  <c r="AM9246" i="1" a="1"/>
  <c r="AL9246" i="1" a="1"/>
  <c r="AK9246" i="1" a="1"/>
  <c r="BG9246" i="1" a="1"/>
  <c r="AI9246" i="1" a="1"/>
  <c r="AR9246" i="1" a="1"/>
  <c r="BC9246" i="1" a="1"/>
  <c r="BF9246" i="1" a="1"/>
  <c r="BE9246" i="1" a="1"/>
  <c r="BD9246" i="1" a="1"/>
  <c r="AN9246" i="1" a="1"/>
  <c r="AQ9246" i="1" a="1"/>
  <c r="AP9246" i="1" a="1"/>
  <c r="D9234" i="1" a="1"/>
  <c r="AP9246" i="1" l="1"/>
  <c r="AQ9246" i="1"/>
  <c r="AN9246" i="1"/>
  <c r="BD9246" i="1"/>
  <c r="BE9246" i="1"/>
  <c r="BF9246" i="1"/>
  <c r="BC9246" i="1"/>
  <c r="AR9246" i="1"/>
  <c r="AI9246" i="1"/>
  <c r="BG9246" i="1"/>
  <c r="AK9246" i="1"/>
  <c r="AL9246" i="1"/>
  <c r="AM9246" i="1"/>
  <c r="AJ9246" i="1"/>
  <c r="AO9246" i="1"/>
  <c r="AT9039" i="1"/>
  <c r="AW9039" i="1"/>
  <c r="BB9039" i="1" s="1"/>
  <c r="AV9039" i="1"/>
  <c r="BA9039" i="1" s="1"/>
  <c r="AU9039" i="1"/>
  <c r="AS9039" i="1"/>
  <c r="AE9044" i="1"/>
  <c r="K9044" i="1" s="1"/>
  <c r="AD9044" i="1"/>
  <c r="J9044" i="1" s="1"/>
  <c r="AY9039" i="1"/>
  <c r="AX9039" i="1"/>
  <c r="AH9246" i="1"/>
  <c r="AC9044" i="1"/>
  <c r="I9044" i="1" s="1"/>
  <c r="AG9039" i="1"/>
  <c r="AF9039" i="1"/>
  <c r="AZ9039" i="1"/>
  <c r="D9234" i="1"/>
  <c r="AU9246" i="1" a="1"/>
  <c r="AT9246" i="1" a="1"/>
  <c r="AV9246" i="1" a="1"/>
  <c r="AW9246" i="1" a="1"/>
  <c r="D9202" i="1" a="1"/>
  <c r="BD9234" i="1" a="1"/>
  <c r="AO9234" i="1" a="1"/>
  <c r="AR9234" i="1" a="1"/>
  <c r="AQ9234" i="1" a="1"/>
  <c r="AJ9234" i="1" a="1"/>
  <c r="BE9234" i="1" a="1"/>
  <c r="AK9234" i="1" a="1"/>
  <c r="AN9234" i="1" a="1"/>
  <c r="AM9234" i="1" a="1"/>
  <c r="AP9234" i="1" a="1"/>
  <c r="BG9234" i="1" a="1"/>
  <c r="AI9234" i="1" a="1"/>
  <c r="AL9234" i="1" a="1"/>
  <c r="BC9234" i="1" a="1"/>
  <c r="BF9234" i="1" a="1"/>
  <c r="AS9246" i="1" a="1"/>
  <c r="AS9246" i="1" l="1"/>
  <c r="BF9234" i="1"/>
  <c r="AH9234" i="1" s="1"/>
  <c r="BC9234" i="1"/>
  <c r="AL9234" i="1"/>
  <c r="AI9234" i="1"/>
  <c r="BG9234" i="1"/>
  <c r="AP9234" i="1"/>
  <c r="AM9234" i="1"/>
  <c r="AN9234" i="1"/>
  <c r="AK9234" i="1"/>
  <c r="BE9234" i="1"/>
  <c r="AJ9234" i="1"/>
  <c r="AQ9234" i="1"/>
  <c r="AR9234" i="1"/>
  <c r="AO9234" i="1"/>
  <c r="BD9234" i="1"/>
  <c r="AW9246" i="1"/>
  <c r="BB9246" i="1" s="1"/>
  <c r="AV9246" i="1"/>
  <c r="BA9246" i="1" s="1"/>
  <c r="AT9246" i="1"/>
  <c r="AU9246" i="1"/>
  <c r="AC9039" i="1"/>
  <c r="I9039" i="1" s="1"/>
  <c r="AE9039" i="1"/>
  <c r="K9039" i="1" s="1"/>
  <c r="AD9039" i="1"/>
  <c r="J9039" i="1" s="1"/>
  <c r="AG9246" i="1"/>
  <c r="AX9246" i="1"/>
  <c r="AY9246" i="1"/>
  <c r="AF9246" i="1"/>
  <c r="AZ9246" i="1"/>
  <c r="D9202" i="1"/>
  <c r="AV9234" i="1" a="1"/>
  <c r="AT9234" i="1" a="1"/>
  <c r="AS9234" i="1" a="1"/>
  <c r="AU9234" i="1" a="1"/>
  <c r="AW9234" i="1" a="1"/>
  <c r="BE9202" i="1" a="1"/>
  <c r="AN9202" i="1" a="1"/>
  <c r="AI9202" i="1" a="1"/>
  <c r="BG9202" i="1" a="1"/>
  <c r="BD9202" i="1" a="1"/>
  <c r="AJ9202" i="1" a="1"/>
  <c r="AP9202" i="1" a="1"/>
  <c r="AK9202" i="1" a="1"/>
  <c r="BC9202" i="1" a="1"/>
  <c r="AQ9202" i="1" a="1"/>
  <c r="AL9202" i="1" a="1"/>
  <c r="BF9202" i="1" a="1"/>
  <c r="AR9202" i="1" a="1"/>
  <c r="AM9202" i="1" a="1"/>
  <c r="AO9202" i="1" a="1"/>
  <c r="D9170" i="1" a="1"/>
  <c r="AO9202" i="1" l="1"/>
  <c r="AM9202" i="1"/>
  <c r="AR9202" i="1"/>
  <c r="BF9202" i="1"/>
  <c r="AL9202" i="1"/>
  <c r="AQ9202" i="1"/>
  <c r="BC9202" i="1"/>
  <c r="AK9202" i="1"/>
  <c r="AU9202" i="1" s="1" a="1"/>
  <c r="AP9202" i="1"/>
  <c r="AJ9202" i="1"/>
  <c r="BD9202" i="1"/>
  <c r="BG9202" i="1"/>
  <c r="AI9202" i="1"/>
  <c r="AN9202" i="1"/>
  <c r="BE9202" i="1"/>
  <c r="AW9234" i="1"/>
  <c r="AU9234" i="1"/>
  <c r="AS9234" i="1"/>
  <c r="AT9234" i="1"/>
  <c r="AV9234" i="1"/>
  <c r="AG9234" i="1"/>
  <c r="AE9246" i="1"/>
  <c r="K9246" i="1" s="1"/>
  <c r="AH9202" i="1"/>
  <c r="AZ9234" i="1"/>
  <c r="BA9234" i="1"/>
  <c r="AE9234" i="1" s="1"/>
  <c r="K9234" i="1" s="1"/>
  <c r="AX9234" i="1"/>
  <c r="BB9234" i="1"/>
  <c r="AF9234" i="1"/>
  <c r="AC9246" i="1"/>
  <c r="I9246" i="1" s="1"/>
  <c r="AD9246" i="1"/>
  <c r="J9246" i="1" s="1"/>
  <c r="AY9234" i="1"/>
  <c r="D9170" i="1"/>
  <c r="AT9202" i="1" a="1"/>
  <c r="AS9202" i="1" a="1"/>
  <c r="D9138" i="1" a="1"/>
  <c r="AV9202" i="1" a="1"/>
  <c r="AW9202" i="1" a="1"/>
  <c r="AN9170" i="1" a="1"/>
  <c r="AQ9170" i="1" a="1"/>
  <c r="AP9170" i="1" a="1"/>
  <c r="AK9170" i="1" a="1"/>
  <c r="AJ9170" i="1" a="1"/>
  <c r="BG9170" i="1" a="1"/>
  <c r="AL9170" i="1" a="1"/>
  <c r="AR9170" i="1" a="1"/>
  <c r="BF9170" i="1" a="1"/>
  <c r="AM9170" i="1" a="1"/>
  <c r="BD9170" i="1" a="1"/>
  <c r="AI9170" i="1" a="1"/>
  <c r="BC9170" i="1" a="1"/>
  <c r="BE9170" i="1" a="1"/>
  <c r="AO9170" i="1" a="1"/>
  <c r="AO9170" i="1" l="1"/>
  <c r="BE9170" i="1"/>
  <c r="BC9170" i="1"/>
  <c r="AI9170" i="1"/>
  <c r="BD9170" i="1"/>
  <c r="AM9170" i="1"/>
  <c r="BF9170" i="1"/>
  <c r="AR9170" i="1"/>
  <c r="AL9170" i="1"/>
  <c r="BG9170" i="1"/>
  <c r="AJ9170" i="1"/>
  <c r="AK9170" i="1"/>
  <c r="AP9170" i="1"/>
  <c r="AQ9170" i="1"/>
  <c r="AN9170" i="1"/>
  <c r="AW9202" i="1"/>
  <c r="BB9202" i="1" s="1"/>
  <c r="AV9202" i="1"/>
  <c r="AD9234" i="1"/>
  <c r="J9234" i="1" s="1"/>
  <c r="AU9202" i="1"/>
  <c r="AZ9202" i="1" s="1"/>
  <c r="BA9202" i="1"/>
  <c r="AS9202" i="1"/>
  <c r="AX9202" i="1" s="1"/>
  <c r="AT9202" i="1"/>
  <c r="AC9234" i="1"/>
  <c r="I9234" i="1" s="1"/>
  <c r="AY9202" i="1"/>
  <c r="AF9202" i="1"/>
  <c r="AG9202" i="1"/>
  <c r="D9138" i="1"/>
  <c r="AV9170" i="1" a="1"/>
  <c r="AT9170" i="1" a="1"/>
  <c r="AS9170" i="1" a="1"/>
  <c r="AU9170" i="1" a="1"/>
  <c r="AN9138" i="1" a="1"/>
  <c r="AM9138" i="1" a="1"/>
  <c r="BD9138" i="1" a="1"/>
  <c r="AP9138" i="1" a="1"/>
  <c r="AJ9138" i="1" a="1"/>
  <c r="AI9138" i="1" a="1"/>
  <c r="AO9138" i="1" a="1"/>
  <c r="AL9138" i="1" a="1"/>
  <c r="BC9138" i="1" a="1"/>
  <c r="BF9138" i="1" a="1"/>
  <c r="BE9138" i="1" a="1"/>
  <c r="AK9138" i="1" a="1"/>
  <c r="AR9138" i="1" a="1"/>
  <c r="AQ9138" i="1" a="1"/>
  <c r="BG9138" i="1" a="1"/>
  <c r="AW9170" i="1" a="1"/>
  <c r="D9116" i="1" a="1"/>
  <c r="AW9170" i="1" l="1"/>
  <c r="BG9138" i="1"/>
  <c r="AQ9138" i="1"/>
  <c r="AR9138" i="1"/>
  <c r="AK9138" i="1"/>
  <c r="BE9138" i="1"/>
  <c r="BF9138" i="1"/>
  <c r="BC9138" i="1"/>
  <c r="AL9138" i="1"/>
  <c r="AO9138" i="1"/>
  <c r="AI9138" i="1"/>
  <c r="AJ9138" i="1"/>
  <c r="AP9138" i="1"/>
  <c r="BD9138" i="1"/>
  <c r="AM9138" i="1"/>
  <c r="AN9138" i="1"/>
  <c r="AU9170" i="1"/>
  <c r="AS9170" i="1"/>
  <c r="AT9170" i="1"/>
  <c r="AV9170" i="1"/>
  <c r="AE9202" i="1"/>
  <c r="K9202" i="1" s="1"/>
  <c r="AH9138" i="1"/>
  <c r="BA9170" i="1"/>
  <c r="AD9202" i="1"/>
  <c r="J9202" i="1" s="1"/>
  <c r="AC9202" i="1"/>
  <c r="I9202" i="1" s="1"/>
  <c r="AH9170" i="1"/>
  <c r="AZ9170" i="1"/>
  <c r="AG9170" i="1"/>
  <c r="AX9170" i="1"/>
  <c r="AY9170" i="1"/>
  <c r="AF9170" i="1"/>
  <c r="BB9170" i="1"/>
  <c r="D9116" i="1"/>
  <c r="AV9138" i="1" a="1"/>
  <c r="BF9116" i="1" a="1"/>
  <c r="AP9116" i="1" a="1"/>
  <c r="AK9116" i="1" a="1"/>
  <c r="AN9116" i="1" a="1"/>
  <c r="AQ9116" i="1" a="1"/>
  <c r="AL9116" i="1" a="1"/>
  <c r="BG9116" i="1" a="1"/>
  <c r="BE9116" i="1" a="1"/>
  <c r="AM9116" i="1" a="1"/>
  <c r="BD9116" i="1" a="1"/>
  <c r="BC9116" i="1" a="1"/>
  <c r="AJ9116" i="1" a="1"/>
  <c r="AI9116" i="1" a="1"/>
  <c r="AO9116" i="1" a="1"/>
  <c r="AR9116" i="1" a="1"/>
  <c r="D9108" i="1" a="1"/>
  <c r="AT9138" i="1" a="1"/>
  <c r="AS9138" i="1" a="1"/>
  <c r="AU9138" i="1" a="1"/>
  <c r="AW9138" i="1" a="1"/>
  <c r="AW9138" i="1" l="1"/>
  <c r="BB9138" i="1" s="1"/>
  <c r="AU9138" i="1"/>
  <c r="AS9138" i="1"/>
  <c r="AT9138" i="1"/>
  <c r="AR9116" i="1"/>
  <c r="AO9116" i="1"/>
  <c r="AI9116" i="1"/>
  <c r="AJ9116" i="1"/>
  <c r="BC9116" i="1"/>
  <c r="BD9116" i="1"/>
  <c r="AM9116" i="1"/>
  <c r="BE9116" i="1"/>
  <c r="BG9116" i="1"/>
  <c r="AL9116" i="1"/>
  <c r="AQ9116" i="1"/>
  <c r="AN9116" i="1"/>
  <c r="AK9116" i="1"/>
  <c r="AP9116" i="1"/>
  <c r="BF9116" i="1"/>
  <c r="AV9138" i="1"/>
  <c r="AE9170" i="1"/>
  <c r="K9170" i="1" s="1"/>
  <c r="AG9116" i="1"/>
  <c r="BA9138" i="1"/>
  <c r="AD9170" i="1"/>
  <c r="J9170" i="1" s="1"/>
  <c r="AZ9138" i="1"/>
  <c r="AG9138" i="1"/>
  <c r="AF9138" i="1"/>
  <c r="AY9138" i="1"/>
  <c r="AC9170" i="1"/>
  <c r="I9170" i="1" s="1"/>
  <c r="AX9138" i="1"/>
  <c r="D9108" i="1"/>
  <c r="AW9116" i="1" a="1"/>
  <c r="AJ9108" i="1" a="1"/>
  <c r="AQ9108" i="1" a="1"/>
  <c r="BE9108" i="1" a="1"/>
  <c r="AO9108" i="1" a="1"/>
  <c r="BC9108" i="1" a="1"/>
  <c r="BF9108" i="1" a="1"/>
  <c r="AP9108" i="1" a="1"/>
  <c r="AK9108" i="1" a="1"/>
  <c r="AR9108" i="1" a="1"/>
  <c r="AM9108" i="1" a="1"/>
  <c r="AL9108" i="1" a="1"/>
  <c r="BG9108" i="1" a="1"/>
  <c r="AN9108" i="1" a="1"/>
  <c r="AI9108" i="1" a="1"/>
  <c r="BD9108" i="1" a="1"/>
  <c r="AU9116" i="1" a="1"/>
  <c r="AV9116" i="1" a="1"/>
  <c r="AT9116" i="1" a="1"/>
  <c r="D9103" i="1" a="1"/>
  <c r="AS9116" i="1" a="1"/>
  <c r="AS9116" i="1" l="1"/>
  <c r="AT9116" i="1"/>
  <c r="AY9116" i="1" s="1"/>
  <c r="AV9116" i="1"/>
  <c r="AU9116" i="1"/>
  <c r="BD9108" i="1"/>
  <c r="AI9108" i="1"/>
  <c r="AN9108" i="1"/>
  <c r="BG9108" i="1"/>
  <c r="AL9108" i="1"/>
  <c r="AM9108" i="1"/>
  <c r="AR9108" i="1"/>
  <c r="AK9108" i="1"/>
  <c r="AP9108" i="1"/>
  <c r="BF9108" i="1"/>
  <c r="AH9108" i="1" s="1"/>
  <c r="BC9108" i="1"/>
  <c r="AO9108" i="1"/>
  <c r="BE9108" i="1"/>
  <c r="AQ9108" i="1"/>
  <c r="AJ9108" i="1"/>
  <c r="AW9116" i="1"/>
  <c r="BB9116" i="1"/>
  <c r="BA9116" i="1"/>
  <c r="AX9116" i="1"/>
  <c r="AC9138" i="1"/>
  <c r="I9138" i="1" s="1"/>
  <c r="AF9116" i="1"/>
  <c r="AH9116" i="1"/>
  <c r="AZ9116" i="1"/>
  <c r="AE9138" i="1"/>
  <c r="K9138" i="1" s="1"/>
  <c r="AD9138" i="1"/>
  <c r="J9138" i="1" s="1"/>
  <c r="D9103" i="1"/>
  <c r="AT9108" i="1" a="1"/>
  <c r="D9098" i="1" a="1"/>
  <c r="AU9108" i="1" a="1"/>
  <c r="AS9108" i="1" a="1"/>
  <c r="AW9108" i="1" a="1"/>
  <c r="AP9103" i="1" a="1"/>
  <c r="AK9103" i="1" a="1"/>
  <c r="AI9103" i="1" a="1"/>
  <c r="AL9103" i="1" a="1"/>
  <c r="BG9103" i="1" a="1"/>
  <c r="BF9103" i="1" a="1"/>
  <c r="AN9103" i="1" a="1"/>
  <c r="BD9103" i="1" a="1"/>
  <c r="BC9103" i="1" a="1"/>
  <c r="AQ9103" i="1" a="1"/>
  <c r="AJ9103" i="1" a="1"/>
  <c r="BE9103" i="1" a="1"/>
  <c r="AO9103" i="1" a="1"/>
  <c r="AR9103" i="1" a="1"/>
  <c r="AM9103" i="1" a="1"/>
  <c r="AV9108" i="1" a="1"/>
  <c r="AV9108" i="1" l="1"/>
  <c r="AM9103" i="1"/>
  <c r="AR9103" i="1"/>
  <c r="AO9103" i="1"/>
  <c r="BE9103" i="1"/>
  <c r="AJ9103" i="1"/>
  <c r="AQ9103" i="1"/>
  <c r="BC9103" i="1"/>
  <c r="BD9103" i="1"/>
  <c r="AN9103" i="1"/>
  <c r="BF9103" i="1"/>
  <c r="BG9103" i="1"/>
  <c r="AL9103" i="1"/>
  <c r="AI9103" i="1"/>
  <c r="AK9103" i="1"/>
  <c r="AP9103" i="1"/>
  <c r="AW9108" i="1"/>
  <c r="BB9108" i="1" s="1"/>
  <c r="AS9108" i="1"/>
  <c r="AX9108" i="1" s="1"/>
  <c r="AU9108" i="1"/>
  <c r="AT9108" i="1"/>
  <c r="AE9116" i="1"/>
  <c r="K9116" i="1" s="1"/>
  <c r="AZ9108" i="1"/>
  <c r="AY9108" i="1"/>
  <c r="AH9103" i="1"/>
  <c r="AD9116" i="1"/>
  <c r="J9116" i="1" s="1"/>
  <c r="AG9108" i="1"/>
  <c r="AF9108" i="1"/>
  <c r="AC9116" i="1"/>
  <c r="I9116" i="1" s="1"/>
  <c r="BA9108" i="1"/>
  <c r="D9098" i="1"/>
  <c r="AV9103" i="1" a="1"/>
  <c r="AS9103" i="1" a="1"/>
  <c r="AT9103" i="1" a="1"/>
  <c r="AU9103" i="1" a="1"/>
  <c r="AW9103" i="1" a="1"/>
  <c r="AP9098" i="1" a="1"/>
  <c r="AK9098" i="1" a="1"/>
  <c r="AJ9098" i="1" a="1"/>
  <c r="AI9098" i="1" a="1"/>
  <c r="AL9098" i="1" a="1"/>
  <c r="BC9098" i="1" a="1"/>
  <c r="BF9098" i="1" a="1"/>
  <c r="BE9098" i="1" a="1"/>
  <c r="BD9098" i="1" a="1"/>
  <c r="AR9098" i="1" a="1"/>
  <c r="AQ9098" i="1" a="1"/>
  <c r="BG9098" i="1" a="1"/>
  <c r="AO9098" i="1" a="1"/>
  <c r="AN9098" i="1" a="1"/>
  <c r="AM9098" i="1" a="1"/>
  <c r="D9092" i="1" a="1"/>
  <c r="AM9098" i="1" l="1"/>
  <c r="AN9098" i="1"/>
  <c r="AO9098" i="1"/>
  <c r="BG9098" i="1"/>
  <c r="AQ9098" i="1"/>
  <c r="AR9098" i="1"/>
  <c r="BD9098" i="1"/>
  <c r="BE9098" i="1"/>
  <c r="BF9098" i="1"/>
  <c r="BC9098" i="1"/>
  <c r="AL9098" i="1"/>
  <c r="AI9098" i="1"/>
  <c r="AJ9098" i="1"/>
  <c r="AK9098" i="1"/>
  <c r="AU9098" i="1" s="1" a="1"/>
  <c r="AP9098" i="1"/>
  <c r="AW9103" i="1"/>
  <c r="AU9103" i="1"/>
  <c r="AT9103" i="1"/>
  <c r="AY9103" i="1" s="1"/>
  <c r="AS9103" i="1"/>
  <c r="AV9103" i="1"/>
  <c r="AD9108" i="1"/>
  <c r="J9108" i="1" s="1"/>
  <c r="AH9098" i="1"/>
  <c r="AX9103" i="1"/>
  <c r="BB9103" i="1"/>
  <c r="AZ9103" i="1"/>
  <c r="AC9108" i="1"/>
  <c r="I9108" i="1" s="1"/>
  <c r="AG9103" i="1"/>
  <c r="AF9103" i="1"/>
  <c r="AE9108" i="1"/>
  <c r="K9108" i="1" s="1"/>
  <c r="BA9103" i="1"/>
  <c r="D9092" i="1"/>
  <c r="AW9098" i="1" a="1"/>
  <c r="AS9098" i="1" a="1"/>
  <c r="AV9098" i="1" a="1"/>
  <c r="AT9098" i="1" a="1"/>
  <c r="BE9092" i="1" a="1"/>
  <c r="AM9092" i="1" a="1"/>
  <c r="AK9092" i="1" a="1"/>
  <c r="AI9092" i="1" a="1"/>
  <c r="BG9092" i="1" a="1"/>
  <c r="AP9092" i="1" a="1"/>
  <c r="AR9092" i="1" a="1"/>
  <c r="BF9092" i="1" a="1"/>
  <c r="BD9092" i="1" a="1"/>
  <c r="AL9092" i="1" a="1"/>
  <c r="AN9092" i="1" a="1"/>
  <c r="AQ9092" i="1" a="1"/>
  <c r="BC9092" i="1" a="1"/>
  <c r="AO9092" i="1" a="1"/>
  <c r="AJ9092" i="1" a="1"/>
  <c r="D9147" i="1" a="1"/>
  <c r="AJ9092" i="1" l="1"/>
  <c r="AO9092" i="1"/>
  <c r="BC9092" i="1"/>
  <c r="AQ9092" i="1"/>
  <c r="AN9092" i="1"/>
  <c r="AL9092" i="1"/>
  <c r="BD9092" i="1"/>
  <c r="BF9092" i="1"/>
  <c r="AH9092" i="1" s="1"/>
  <c r="AR9092" i="1"/>
  <c r="AP9092" i="1"/>
  <c r="BG9092" i="1"/>
  <c r="AI9092" i="1"/>
  <c r="AS9092" i="1" s="1" a="1"/>
  <c r="AK9092" i="1"/>
  <c r="AM9092" i="1"/>
  <c r="AW9092" i="1" s="1" a="1"/>
  <c r="BE9092" i="1"/>
  <c r="AG9092" i="1" s="1"/>
  <c r="AT9098" i="1"/>
  <c r="AV9098" i="1"/>
  <c r="AS9098" i="1"/>
  <c r="AW9098" i="1"/>
  <c r="AU9098" i="1"/>
  <c r="AE9103" i="1"/>
  <c r="K9103" i="1" s="1"/>
  <c r="BB9098" i="1"/>
  <c r="AG9098" i="1"/>
  <c r="AF9098" i="1"/>
  <c r="AY9098" i="1"/>
  <c r="AD9103" i="1"/>
  <c r="J9103" i="1" s="1"/>
  <c r="AX9098" i="1"/>
  <c r="AZ9098" i="1"/>
  <c r="AC9103" i="1"/>
  <c r="I9103" i="1" s="1"/>
  <c r="BA9098" i="1"/>
  <c r="AE9098" i="1" s="1"/>
  <c r="K9098" i="1" s="1"/>
  <c r="D9147" i="1"/>
  <c r="AT9092" i="1" a="1"/>
  <c r="AU9092" i="1" a="1"/>
  <c r="AV9092" i="1" a="1"/>
  <c r="BF9147" i="1" a="1"/>
  <c r="AP9147" i="1" a="1"/>
  <c r="AK9147" i="1" a="1"/>
  <c r="AN9147" i="1" a="1"/>
  <c r="AI9147" i="1" a="1"/>
  <c r="AL9147" i="1" a="1"/>
  <c r="BG9147" i="1" a="1"/>
  <c r="BE9147" i="1" a="1"/>
  <c r="BD9147" i="1" a="1"/>
  <c r="BC9147" i="1" a="1"/>
  <c r="AQ9147" i="1" a="1"/>
  <c r="AJ9147" i="1" a="1"/>
  <c r="AO9147" i="1" a="1"/>
  <c r="AR9147" i="1" a="1"/>
  <c r="AM9147" i="1" a="1"/>
  <c r="D9143" i="1" a="1"/>
  <c r="AM9147" i="1" l="1"/>
  <c r="AR9147" i="1"/>
  <c r="AO9147" i="1"/>
  <c r="AJ9147" i="1"/>
  <c r="AQ9147" i="1"/>
  <c r="BC9147" i="1"/>
  <c r="BD9147" i="1"/>
  <c r="BE9147" i="1"/>
  <c r="BG9147" i="1"/>
  <c r="AL9147" i="1"/>
  <c r="AI9147" i="1"/>
  <c r="AN9147" i="1"/>
  <c r="AK9147" i="1"/>
  <c r="AP9147" i="1"/>
  <c r="BF9147" i="1"/>
  <c r="AV9092" i="1"/>
  <c r="AU9092" i="1"/>
  <c r="AT9092" i="1"/>
  <c r="AW9092" i="1"/>
  <c r="BB9092" i="1" s="1"/>
  <c r="AS9092" i="1"/>
  <c r="AX9092" i="1" s="1"/>
  <c r="BA9092" i="1"/>
  <c r="AZ9092" i="1"/>
  <c r="AC9098" i="1"/>
  <c r="I9098" i="1" s="1"/>
  <c r="AF9092" i="1"/>
  <c r="AD9098" i="1"/>
  <c r="J9098" i="1" s="1"/>
  <c r="AY9092" i="1"/>
  <c r="D9143" i="1"/>
  <c r="AS9147" i="1" a="1"/>
  <c r="BD9143" i="1" a="1"/>
  <c r="AP9143" i="1" a="1"/>
  <c r="AR9143" i="1" a="1"/>
  <c r="BG9143" i="1" a="1"/>
  <c r="BC9143" i="1" a="1"/>
  <c r="AL9143" i="1" a="1"/>
  <c r="AN9143" i="1" a="1"/>
  <c r="BF9143" i="1" a="1"/>
  <c r="AM9143" i="1" a="1"/>
  <c r="AO9143" i="1" a="1"/>
  <c r="AJ9143" i="1" a="1"/>
  <c r="BE9143" i="1" a="1"/>
  <c r="AI9143" i="1" a="1"/>
  <c r="AK9143" i="1" a="1"/>
  <c r="AQ9143" i="1" a="1"/>
  <c r="D9139" i="1" a="1"/>
  <c r="AV9147" i="1" a="1"/>
  <c r="AT9147" i="1" a="1"/>
  <c r="AU9147" i="1" a="1"/>
  <c r="AW9147" i="1" a="1"/>
  <c r="AW9147" i="1" l="1"/>
  <c r="AU9147" i="1"/>
  <c r="AZ9147" i="1" s="1"/>
  <c r="AD9147" i="1" s="1"/>
  <c r="J9147" i="1" s="1"/>
  <c r="AT9147" i="1"/>
  <c r="AV9147" i="1"/>
  <c r="AQ9143" i="1"/>
  <c r="AK9143" i="1"/>
  <c r="AI9143" i="1"/>
  <c r="BE9143" i="1"/>
  <c r="AJ9143" i="1"/>
  <c r="AO9143" i="1"/>
  <c r="AM9143" i="1"/>
  <c r="BF9143" i="1"/>
  <c r="AN9143" i="1"/>
  <c r="AL9143" i="1"/>
  <c r="BC9143" i="1"/>
  <c r="BG9143" i="1"/>
  <c r="AR9143" i="1"/>
  <c r="AP9143" i="1"/>
  <c r="BD9143" i="1"/>
  <c r="AS9147" i="1"/>
  <c r="AC9092" i="1"/>
  <c r="I9092" i="1" s="1"/>
  <c r="BB9147" i="1"/>
  <c r="AH9143" i="1"/>
  <c r="AG9143" i="1"/>
  <c r="AD9092" i="1"/>
  <c r="J9092" i="1" s="1"/>
  <c r="AX9147" i="1"/>
  <c r="AG9147" i="1"/>
  <c r="AE9092" i="1"/>
  <c r="K9092" i="1" s="1"/>
  <c r="BA9147" i="1"/>
  <c r="AY9147" i="1"/>
  <c r="AH9147" i="1"/>
  <c r="AF9147" i="1"/>
  <c r="D9139" i="1"/>
  <c r="AW9143" i="1" a="1"/>
  <c r="D9135" i="1" a="1"/>
  <c r="AT9143" i="1" a="1"/>
  <c r="AS9143" i="1" a="1"/>
  <c r="AI9139" i="1" a="1"/>
  <c r="BD9139" i="1" a="1"/>
  <c r="AR9139" i="1" a="1"/>
  <c r="AQ9139" i="1" a="1"/>
  <c r="BE9139" i="1" a="1"/>
  <c r="AO9139" i="1" a="1"/>
  <c r="AN9139" i="1" a="1"/>
  <c r="AP9139" i="1" a="1"/>
  <c r="AK9139" i="1" a="1"/>
  <c r="BG9139" i="1" a="1"/>
  <c r="AJ9139" i="1" a="1"/>
  <c r="AM9139" i="1" a="1"/>
  <c r="AL9139" i="1" a="1"/>
  <c r="BC9139" i="1" a="1"/>
  <c r="BF9139" i="1" a="1"/>
  <c r="AU9143" i="1" a="1"/>
  <c r="AV9143" i="1" a="1"/>
  <c r="AV9143" i="1" l="1"/>
  <c r="AU9143" i="1"/>
  <c r="BF9139" i="1"/>
  <c r="BC9139" i="1"/>
  <c r="AL9139" i="1"/>
  <c r="AV9139" i="1" s="1" a="1"/>
  <c r="AM9139" i="1"/>
  <c r="AJ9139" i="1"/>
  <c r="BG9139" i="1"/>
  <c r="AK9139" i="1"/>
  <c r="AP9139" i="1"/>
  <c r="AN9139" i="1"/>
  <c r="AO9139" i="1"/>
  <c r="BE9139" i="1"/>
  <c r="AQ9139" i="1"/>
  <c r="AR9139" i="1"/>
  <c r="BD9139" i="1"/>
  <c r="AI9139" i="1"/>
  <c r="AS9143" i="1"/>
  <c r="AT9143" i="1"/>
  <c r="AW9143" i="1"/>
  <c r="AX9143" i="1"/>
  <c r="AY9143" i="1"/>
  <c r="AC9147" i="1"/>
  <c r="I9147" i="1" s="1"/>
  <c r="AZ9143" i="1"/>
  <c r="AE9147" i="1"/>
  <c r="K9147" i="1" s="1"/>
  <c r="BB9143" i="1"/>
  <c r="AF9143" i="1"/>
  <c r="BA9143" i="1"/>
  <c r="D9135" i="1"/>
  <c r="AU9139" i="1" a="1"/>
  <c r="AS9139" i="1" a="1"/>
  <c r="AT9139" i="1" a="1"/>
  <c r="AW9139" i="1" a="1"/>
  <c r="D9131" i="1" a="1"/>
  <c r="AO9135" i="1" a="1"/>
  <c r="AM9135" i="1" a="1"/>
  <c r="AL9135" i="1" a="1"/>
  <c r="BC9135" i="1" a="1"/>
  <c r="AK9135" i="1" a="1"/>
  <c r="AJ9135" i="1" a="1"/>
  <c r="AI9135" i="1" a="1"/>
  <c r="BD9135" i="1" a="1"/>
  <c r="AR9135" i="1" a="1"/>
  <c r="BF9135" i="1" a="1"/>
  <c r="BE9135" i="1" a="1"/>
  <c r="AN9135" i="1" a="1"/>
  <c r="AQ9135" i="1" a="1"/>
  <c r="AP9135" i="1" a="1"/>
  <c r="BG9135" i="1" a="1"/>
  <c r="BG9135" i="1" l="1"/>
  <c r="AG9135" i="1" s="1"/>
  <c r="AP9135" i="1"/>
  <c r="AQ9135" i="1"/>
  <c r="AN9135" i="1"/>
  <c r="BE9135" i="1"/>
  <c r="BF9135" i="1"/>
  <c r="AR9135" i="1"/>
  <c r="BD9135" i="1"/>
  <c r="AF9135" i="1" s="1"/>
  <c r="AI9135" i="1"/>
  <c r="AJ9135" i="1"/>
  <c r="AK9135" i="1"/>
  <c r="BC9135" i="1"/>
  <c r="AL9135" i="1"/>
  <c r="AM9135" i="1"/>
  <c r="AO9135" i="1"/>
  <c r="AE9143" i="1"/>
  <c r="K9143" i="1" s="1"/>
  <c r="AD9143" i="1"/>
  <c r="J9143" i="1" s="1"/>
  <c r="AC9143" i="1"/>
  <c r="I9143" i="1" s="1"/>
  <c r="AW9139" i="1"/>
  <c r="AT9139" i="1"/>
  <c r="AV9139" i="1"/>
  <c r="BA9139" i="1" s="1"/>
  <c r="AE9139" i="1" s="1"/>
  <c r="K9139" i="1" s="1"/>
  <c r="AS9139" i="1"/>
  <c r="AX9139" i="1" s="1"/>
  <c r="AU9139" i="1"/>
  <c r="AZ9139" i="1" s="1"/>
  <c r="AD9139" i="1" s="1"/>
  <c r="J9139" i="1" s="1"/>
  <c r="AY9139" i="1"/>
  <c r="AH9139" i="1"/>
  <c r="BB9139" i="1"/>
  <c r="AG9139" i="1"/>
  <c r="AF9139" i="1"/>
  <c r="D9131" i="1"/>
  <c r="AT9135" i="1" a="1"/>
  <c r="AW9135" i="1" a="1"/>
  <c r="BG9131" i="1" a="1"/>
  <c r="BF9131" i="1" a="1"/>
  <c r="BE9131" i="1" a="1"/>
  <c r="AR9131" i="1" a="1"/>
  <c r="AJ9131" i="1" a="1"/>
  <c r="AQ9131" i="1" a="1"/>
  <c r="AP9131" i="1" a="1"/>
  <c r="AO9131" i="1" a="1"/>
  <c r="BD9131" i="1" a="1"/>
  <c r="AM9131" i="1" a="1"/>
  <c r="AL9131" i="1" a="1"/>
  <c r="AK9131" i="1" a="1"/>
  <c r="AN9131" i="1" a="1"/>
  <c r="AI9131" i="1" a="1"/>
  <c r="BC9131" i="1" a="1"/>
  <c r="D9127" i="1" a="1"/>
  <c r="AU9135" i="1" a="1"/>
  <c r="AV9135" i="1" a="1"/>
  <c r="AS9135" i="1" a="1"/>
  <c r="AS9135" i="1" l="1"/>
  <c r="AV9135" i="1"/>
  <c r="BA9135" i="1" s="1"/>
  <c r="AU9135" i="1"/>
  <c r="BC9131" i="1"/>
  <c r="AI9131" i="1"/>
  <c r="AN9131" i="1"/>
  <c r="AK9131" i="1"/>
  <c r="AL9131" i="1"/>
  <c r="AM9131" i="1"/>
  <c r="BD9131" i="1"/>
  <c r="AO9131" i="1"/>
  <c r="AP9131" i="1"/>
  <c r="AQ9131" i="1"/>
  <c r="AJ9131" i="1"/>
  <c r="AR9131" i="1"/>
  <c r="BE9131" i="1"/>
  <c r="BF9131" i="1"/>
  <c r="BG9131" i="1"/>
  <c r="AW9135" i="1"/>
  <c r="AT9135" i="1"/>
  <c r="AZ9135" i="1"/>
  <c r="AY9135" i="1"/>
  <c r="AC9139" i="1"/>
  <c r="I9139" i="1" s="1"/>
  <c r="AX9135" i="1"/>
  <c r="AH9135" i="1"/>
  <c r="BB9135" i="1"/>
  <c r="D9127" i="1"/>
  <c r="D9123" i="1" a="1"/>
  <c r="AW9131" i="1" a="1"/>
  <c r="AO9127" i="1" a="1"/>
  <c r="AR9127" i="1" a="1"/>
  <c r="AM9127" i="1" a="1"/>
  <c r="AL9127" i="1" a="1"/>
  <c r="AK9127" i="1" a="1"/>
  <c r="AN9127" i="1" a="1"/>
  <c r="AI9127" i="1" a="1"/>
  <c r="BD9127" i="1" a="1"/>
  <c r="BG9127" i="1" a="1"/>
  <c r="AJ9127" i="1" a="1"/>
  <c r="BE9127" i="1" a="1"/>
  <c r="BC9127" i="1" a="1"/>
  <c r="BF9127" i="1" a="1"/>
  <c r="AQ9127" i="1" a="1"/>
  <c r="AP9127" i="1" a="1"/>
  <c r="AS9131" i="1" a="1"/>
  <c r="AT9131" i="1" a="1"/>
  <c r="AU9131" i="1" a="1"/>
  <c r="AV9131" i="1" a="1"/>
  <c r="AV9131" i="1" l="1"/>
  <c r="AU9131" i="1"/>
  <c r="AT9131" i="1"/>
  <c r="AS9131" i="1"/>
  <c r="AP9127" i="1"/>
  <c r="AQ9127" i="1"/>
  <c r="BF9127" i="1"/>
  <c r="BC9127" i="1"/>
  <c r="BE9127" i="1"/>
  <c r="AG9127" i="1" s="1"/>
  <c r="AJ9127" i="1"/>
  <c r="BG9127" i="1"/>
  <c r="BD9127" i="1"/>
  <c r="AI9127" i="1"/>
  <c r="AN9127" i="1"/>
  <c r="AK9127" i="1"/>
  <c r="AL9127" i="1"/>
  <c r="AM9127" i="1"/>
  <c r="AR9127" i="1"/>
  <c r="AO9127" i="1"/>
  <c r="AW9131" i="1"/>
  <c r="AE9135" i="1"/>
  <c r="K9135" i="1" s="1"/>
  <c r="BB9131" i="1"/>
  <c r="AH9127" i="1"/>
  <c r="BA9131" i="1"/>
  <c r="AZ9131" i="1"/>
  <c r="AC9135" i="1"/>
  <c r="I9135" i="1" s="1"/>
  <c r="AD9135" i="1"/>
  <c r="J9135" i="1" s="1"/>
  <c r="AY9131" i="1"/>
  <c r="AH9131" i="1"/>
  <c r="AF9131" i="1"/>
  <c r="AX9131" i="1"/>
  <c r="AG9131" i="1"/>
  <c r="D9123" i="1"/>
  <c r="D9119" i="1" a="1"/>
  <c r="AT9127" i="1" a="1"/>
  <c r="AS9127" i="1" a="1"/>
  <c r="BD9123" i="1" a="1"/>
  <c r="BC9123" i="1" a="1"/>
  <c r="AQ9123" i="1" a="1"/>
  <c r="AJ9123" i="1" a="1"/>
  <c r="AO9123" i="1" a="1"/>
  <c r="AR9123" i="1" a="1"/>
  <c r="AM9123" i="1" a="1"/>
  <c r="BF9123" i="1" a="1"/>
  <c r="AP9123" i="1" a="1"/>
  <c r="AK9123" i="1" a="1"/>
  <c r="AN9123" i="1" a="1"/>
  <c r="AI9123" i="1" a="1"/>
  <c r="AL9123" i="1" a="1"/>
  <c r="BG9123" i="1" a="1"/>
  <c r="BE9123" i="1" a="1"/>
  <c r="AU9127" i="1" a="1"/>
  <c r="AW9127" i="1" a="1"/>
  <c r="AV9127" i="1" a="1"/>
  <c r="AV9127" i="1" l="1"/>
  <c r="BA9127" i="1" s="1"/>
  <c r="AW9127" i="1"/>
  <c r="AU9127" i="1"/>
  <c r="BE9123" i="1"/>
  <c r="BG9123" i="1"/>
  <c r="AL9123" i="1"/>
  <c r="AI9123" i="1"/>
  <c r="AN9123" i="1"/>
  <c r="AK9123" i="1"/>
  <c r="AP9123" i="1"/>
  <c r="BF9123" i="1"/>
  <c r="AM9123" i="1"/>
  <c r="AR9123" i="1"/>
  <c r="AO9123" i="1"/>
  <c r="AJ9123" i="1"/>
  <c r="AQ9123" i="1"/>
  <c r="BC9123" i="1"/>
  <c r="AF9123" i="1" s="1"/>
  <c r="BD9123" i="1"/>
  <c r="AS9127" i="1"/>
  <c r="AT9127" i="1"/>
  <c r="AY9127" i="1"/>
  <c r="BB9127" i="1"/>
  <c r="AX9127" i="1"/>
  <c r="AZ9127" i="1"/>
  <c r="AD9131" i="1"/>
  <c r="J9131" i="1" s="1"/>
  <c r="AE9131" i="1"/>
  <c r="K9131" i="1" s="1"/>
  <c r="AF9127" i="1"/>
  <c r="AC9131" i="1"/>
  <c r="I9131" i="1" s="1"/>
  <c r="D9119" i="1"/>
  <c r="AV9123" i="1" a="1"/>
  <c r="AJ9119" i="1" a="1"/>
  <c r="AM9119" i="1" a="1"/>
  <c r="AL9119" i="1" a="1"/>
  <c r="AR9119" i="1" a="1"/>
  <c r="BG9119" i="1" a="1"/>
  <c r="AI9119" i="1" a="1"/>
  <c r="BD9119" i="1" a="1"/>
  <c r="AQ9119" i="1" a="1"/>
  <c r="BF9119" i="1" a="1"/>
  <c r="BE9119" i="1" a="1"/>
  <c r="AO9119" i="1" a="1"/>
  <c r="AN9119" i="1" a="1"/>
  <c r="BC9119" i="1" a="1"/>
  <c r="AP9119" i="1" a="1"/>
  <c r="AK9119" i="1" a="1"/>
  <c r="AS9123" i="1" a="1"/>
  <c r="AW9123" i="1" a="1"/>
  <c r="AT9123" i="1" a="1"/>
  <c r="D9115" i="1" a="1"/>
  <c r="AU9123" i="1" a="1"/>
  <c r="AU9123" i="1" l="1"/>
  <c r="AZ9123" i="1" s="1"/>
  <c r="AT9123" i="1"/>
  <c r="AW9123" i="1"/>
  <c r="AS9123" i="1"/>
  <c r="AK9119" i="1"/>
  <c r="AP9119" i="1"/>
  <c r="BC9119" i="1"/>
  <c r="AF9119" i="1" s="1"/>
  <c r="AN9119" i="1"/>
  <c r="AO9119" i="1"/>
  <c r="BE9119" i="1"/>
  <c r="BF9119" i="1"/>
  <c r="AQ9119" i="1"/>
  <c r="BD9119" i="1"/>
  <c r="AI9119" i="1"/>
  <c r="BG9119" i="1"/>
  <c r="AR9119" i="1"/>
  <c r="AL9119" i="1"/>
  <c r="AM9119" i="1"/>
  <c r="AJ9119" i="1"/>
  <c r="AV9123" i="1"/>
  <c r="AE9127" i="1"/>
  <c r="K9127" i="1" s="1"/>
  <c r="AD9127" i="1"/>
  <c r="J9127" i="1" s="1"/>
  <c r="BA9123" i="1"/>
  <c r="AY9123" i="1"/>
  <c r="AH9119" i="1"/>
  <c r="AX9123" i="1"/>
  <c r="AC9127" i="1"/>
  <c r="I9127" i="1" s="1"/>
  <c r="AH9123" i="1"/>
  <c r="BB9123" i="1"/>
  <c r="AG9123" i="1"/>
  <c r="D9115" i="1"/>
  <c r="AW9119" i="1" a="1"/>
  <c r="D9111" i="1" a="1"/>
  <c r="AU9119" i="1" a="1"/>
  <c r="AV9119" i="1" a="1"/>
  <c r="AT9119" i="1" a="1"/>
  <c r="AS9119" i="1" a="1"/>
  <c r="BG9115" i="1" a="1"/>
  <c r="AJ9115" i="1" a="1"/>
  <c r="BF9115" i="1" a="1"/>
  <c r="BE9115" i="1" a="1"/>
  <c r="BD9115" i="1" a="1"/>
  <c r="BC9115" i="1" a="1"/>
  <c r="AQ9115" i="1" a="1"/>
  <c r="AP9115" i="1" a="1"/>
  <c r="AO9115" i="1" a="1"/>
  <c r="AR9115" i="1" a="1"/>
  <c r="AM9115" i="1" a="1"/>
  <c r="AL9115" i="1" a="1"/>
  <c r="AK9115" i="1" a="1"/>
  <c r="AN9115" i="1" a="1"/>
  <c r="AI9115" i="1" a="1"/>
  <c r="AI9115" i="1" l="1"/>
  <c r="AN9115" i="1"/>
  <c r="AK9115" i="1"/>
  <c r="AL9115" i="1"/>
  <c r="AM9115" i="1"/>
  <c r="AR9115" i="1"/>
  <c r="AO9115" i="1"/>
  <c r="AP9115" i="1"/>
  <c r="AQ9115" i="1"/>
  <c r="BC9115" i="1"/>
  <c r="BD9115" i="1"/>
  <c r="BE9115" i="1"/>
  <c r="BF9115" i="1"/>
  <c r="AJ9115" i="1"/>
  <c r="BG9115" i="1"/>
  <c r="AS9119" i="1"/>
  <c r="AX9119" i="1" s="1"/>
  <c r="AT9119" i="1"/>
  <c r="AY9119" i="1" s="1"/>
  <c r="AV9119" i="1"/>
  <c r="AU9119" i="1"/>
  <c r="AW9119" i="1"/>
  <c r="AE9123" i="1"/>
  <c r="K9123" i="1" s="1"/>
  <c r="BB9119" i="1"/>
  <c r="AZ9119" i="1"/>
  <c r="AC9123" i="1"/>
  <c r="I9123" i="1" s="1"/>
  <c r="AG9119" i="1"/>
  <c r="AD9123" i="1"/>
  <c r="J9123" i="1" s="1"/>
  <c r="BA9119" i="1"/>
  <c r="D9111" i="1"/>
  <c r="AU9115" i="1" a="1"/>
  <c r="AW9115" i="1" a="1"/>
  <c r="AS9115" i="1" a="1"/>
  <c r="AT9115" i="1" a="1"/>
  <c r="AV9115" i="1" a="1"/>
  <c r="AP9111" i="1" a="1"/>
  <c r="AK9111" i="1" a="1"/>
  <c r="AI9111" i="1" a="1"/>
  <c r="AL9111" i="1" a="1"/>
  <c r="BG9111" i="1" a="1"/>
  <c r="BF9111" i="1" a="1"/>
  <c r="AN9111" i="1" a="1"/>
  <c r="BD9111" i="1" a="1"/>
  <c r="BC9111" i="1" a="1"/>
  <c r="AQ9111" i="1" a="1"/>
  <c r="AJ9111" i="1" a="1"/>
  <c r="BE9111" i="1" a="1"/>
  <c r="AO9111" i="1" a="1"/>
  <c r="AR9111" i="1" a="1"/>
  <c r="AM9111" i="1" a="1"/>
  <c r="D9187" i="1" a="1"/>
  <c r="AM9111" i="1" l="1"/>
  <c r="AR9111" i="1"/>
  <c r="AO9111" i="1"/>
  <c r="BE9111" i="1"/>
  <c r="AJ9111" i="1"/>
  <c r="AQ9111" i="1"/>
  <c r="BC9111" i="1"/>
  <c r="BD9111" i="1"/>
  <c r="AN9111" i="1"/>
  <c r="BF9111" i="1"/>
  <c r="AH9111" i="1" s="1"/>
  <c r="BG9111" i="1"/>
  <c r="AL9111" i="1"/>
  <c r="AI9111" i="1"/>
  <c r="AK9111" i="1"/>
  <c r="AP9111" i="1"/>
  <c r="AV9115" i="1"/>
  <c r="AT9115" i="1"/>
  <c r="AS9115" i="1"/>
  <c r="AW9115" i="1"/>
  <c r="AU9115" i="1"/>
  <c r="AZ9115" i="1" s="1"/>
  <c r="AC9119" i="1"/>
  <c r="I9119" i="1" s="1"/>
  <c r="AY9115" i="1"/>
  <c r="BA9115" i="1"/>
  <c r="BB9115" i="1"/>
  <c r="AG9111" i="1"/>
  <c r="AX9115" i="1"/>
  <c r="AG9115" i="1"/>
  <c r="AD9119" i="1"/>
  <c r="J9119" i="1" s="1"/>
  <c r="AF9115" i="1"/>
  <c r="AH9115" i="1"/>
  <c r="AE9119" i="1"/>
  <c r="K9119" i="1" s="1"/>
  <c r="D9187" i="1"/>
  <c r="D9183" i="1" a="1"/>
  <c r="AS9111" i="1" a="1"/>
  <c r="AU9111" i="1" a="1"/>
  <c r="AV9111" i="1" a="1"/>
  <c r="AT9111" i="1" a="1"/>
  <c r="AK9187" i="1" a="1"/>
  <c r="AJ9187" i="1" a="1"/>
  <c r="AL9187" i="1" a="1"/>
  <c r="BC9187" i="1" a="1"/>
  <c r="BG9187" i="1" a="1"/>
  <c r="AM9187" i="1" a="1"/>
  <c r="BE9187" i="1" a="1"/>
  <c r="AR9187" i="1" a="1"/>
  <c r="BF9187" i="1" a="1"/>
  <c r="AI9187" i="1" a="1"/>
  <c r="BD9187" i="1" a="1"/>
  <c r="AQ9187" i="1" a="1"/>
  <c r="AO9187" i="1" a="1"/>
  <c r="AP9187" i="1" a="1"/>
  <c r="AN9187" i="1" a="1"/>
  <c r="AW9111" i="1" a="1"/>
  <c r="AW9111" i="1" l="1"/>
  <c r="BB9111" i="1" s="1"/>
  <c r="AN9187" i="1"/>
  <c r="AP9187" i="1"/>
  <c r="AO9187" i="1"/>
  <c r="AQ9187" i="1"/>
  <c r="BD9187" i="1"/>
  <c r="AI9187" i="1"/>
  <c r="BF9187" i="1"/>
  <c r="AH9187" i="1" s="1"/>
  <c r="AR9187" i="1"/>
  <c r="BE9187" i="1"/>
  <c r="AM9187" i="1"/>
  <c r="BG9187" i="1"/>
  <c r="BC9187" i="1"/>
  <c r="AL9187" i="1"/>
  <c r="AJ9187" i="1"/>
  <c r="AK9187" i="1"/>
  <c r="AT9111" i="1"/>
  <c r="AV9111" i="1"/>
  <c r="AU9111" i="1"/>
  <c r="AS9111" i="1"/>
  <c r="AX9111" i="1" s="1"/>
  <c r="AE9115" i="1"/>
  <c r="K9115" i="1" s="1"/>
  <c r="AZ9111" i="1"/>
  <c r="AY9111" i="1"/>
  <c r="BA9111" i="1"/>
  <c r="AD9115" i="1"/>
  <c r="J9115" i="1" s="1"/>
  <c r="AF9111" i="1"/>
  <c r="AC9115" i="1"/>
  <c r="I9115" i="1" s="1"/>
  <c r="D9183" i="1"/>
  <c r="AL9183" i="1" a="1"/>
  <c r="BG9183" i="1" a="1"/>
  <c r="BF9183" i="1" a="1"/>
  <c r="BD9183" i="1" a="1"/>
  <c r="BC9183" i="1" a="1"/>
  <c r="AR9183" i="1" a="1"/>
  <c r="AQ9183" i="1" a="1"/>
  <c r="BE9183" i="1" a="1"/>
  <c r="AO9183" i="1" a="1"/>
  <c r="AN9183" i="1" a="1"/>
  <c r="AM9183" i="1" a="1"/>
  <c r="AP9183" i="1" a="1"/>
  <c r="AK9183" i="1" a="1"/>
  <c r="AJ9183" i="1" a="1"/>
  <c r="AI9183" i="1" a="1"/>
  <c r="AU9187" i="1" a="1"/>
  <c r="AW9187" i="1" a="1"/>
  <c r="D9179" i="1" a="1"/>
  <c r="AV9187" i="1" a="1"/>
  <c r="AS9187" i="1" a="1"/>
  <c r="AT9187" i="1" a="1"/>
  <c r="AT9187" i="1" l="1"/>
  <c r="AY9187" i="1" s="1"/>
  <c r="AS9187" i="1"/>
  <c r="AV9187" i="1"/>
  <c r="AW9187" i="1"/>
  <c r="AU9187" i="1"/>
  <c r="AI9183" i="1"/>
  <c r="AS9183" i="1" s="1" a="1"/>
  <c r="AJ9183" i="1"/>
  <c r="AK9183" i="1"/>
  <c r="AP9183" i="1"/>
  <c r="AM9183" i="1"/>
  <c r="AN9183" i="1"/>
  <c r="AO9183" i="1"/>
  <c r="BE9183" i="1"/>
  <c r="AG9183" i="1" s="1"/>
  <c r="AQ9183" i="1"/>
  <c r="AR9183" i="1"/>
  <c r="BC9183" i="1"/>
  <c r="BD9183" i="1"/>
  <c r="BF9183" i="1"/>
  <c r="BG9183" i="1"/>
  <c r="AL9183" i="1"/>
  <c r="AE9111" i="1"/>
  <c r="K9111" i="1" s="1"/>
  <c r="AH9183" i="1"/>
  <c r="AZ9187" i="1"/>
  <c r="AX9187" i="1"/>
  <c r="BA9187" i="1"/>
  <c r="AD9111" i="1"/>
  <c r="J9111" i="1" s="1"/>
  <c r="AF9187" i="1"/>
  <c r="AG9187" i="1"/>
  <c r="AC9111" i="1"/>
  <c r="I9111" i="1" s="1"/>
  <c r="BB9187" i="1"/>
  <c r="D9179" i="1"/>
  <c r="AT9183" i="1" a="1"/>
  <c r="AW9183" i="1" a="1"/>
  <c r="D9175" i="1" a="1"/>
  <c r="AV9183" i="1" a="1"/>
  <c r="AU9183" i="1" a="1"/>
  <c r="BD9179" i="1" a="1"/>
  <c r="AQ9179" i="1" a="1"/>
  <c r="AP9179" i="1" a="1"/>
  <c r="BG9179" i="1" a="1"/>
  <c r="AJ9179" i="1" a="1"/>
  <c r="AM9179" i="1" a="1"/>
  <c r="AL9179" i="1" a="1"/>
  <c r="BF9179" i="1" a="1"/>
  <c r="AI9179" i="1" a="1"/>
  <c r="AO9179" i="1" a="1"/>
  <c r="AR9179" i="1" a="1"/>
  <c r="BC9179" i="1" a="1"/>
  <c r="BE9179" i="1" a="1"/>
  <c r="AK9179" i="1" a="1"/>
  <c r="AN9179" i="1" a="1"/>
  <c r="AN9179" i="1" l="1"/>
  <c r="AK9179" i="1"/>
  <c r="BE9179" i="1"/>
  <c r="BC9179" i="1"/>
  <c r="AR9179" i="1"/>
  <c r="AO9179" i="1"/>
  <c r="AI9179" i="1"/>
  <c r="BF9179" i="1"/>
  <c r="AH9179" i="1" s="1"/>
  <c r="AL9179" i="1"/>
  <c r="AM9179" i="1"/>
  <c r="AJ9179" i="1"/>
  <c r="BG9179" i="1"/>
  <c r="AP9179" i="1"/>
  <c r="AQ9179" i="1"/>
  <c r="BD9179" i="1"/>
  <c r="AU9183" i="1"/>
  <c r="AZ9183" i="1" s="1"/>
  <c r="AV9183" i="1"/>
  <c r="AW9183" i="1"/>
  <c r="AE9187" i="1"/>
  <c r="K9187" i="1" s="1"/>
  <c r="AD9187" i="1"/>
  <c r="J9187" i="1" s="1"/>
  <c r="AS9183" i="1"/>
  <c r="AX9183" i="1" s="1"/>
  <c r="AT9183" i="1"/>
  <c r="AY9183" i="1" s="1"/>
  <c r="BA9183" i="1"/>
  <c r="AE9183" i="1" s="1"/>
  <c r="K9183" i="1" s="1"/>
  <c r="AF9183" i="1"/>
  <c r="AC9187" i="1"/>
  <c r="I9187" i="1" s="1"/>
  <c r="BB9183" i="1"/>
  <c r="D9175" i="1"/>
  <c r="AU9179" i="1" a="1"/>
  <c r="AW9179" i="1" a="1"/>
  <c r="BF9175" i="1" a="1"/>
  <c r="BG9175" i="1" a="1"/>
  <c r="AJ9175" i="1" a="1"/>
  <c r="AI9175" i="1" a="1"/>
  <c r="AL9175" i="1" a="1"/>
  <c r="BC9175" i="1" a="1"/>
  <c r="AQ9175" i="1" a="1"/>
  <c r="BE9175" i="1" a="1"/>
  <c r="AO9175" i="1" a="1"/>
  <c r="AR9175" i="1" a="1"/>
  <c r="AM9175" i="1" a="1"/>
  <c r="AP9175" i="1" a="1"/>
  <c r="AK9175" i="1" a="1"/>
  <c r="AN9175" i="1" a="1"/>
  <c r="BD9175" i="1" a="1"/>
  <c r="D9171" i="1" a="1"/>
  <c r="AV9179" i="1" a="1"/>
  <c r="AT9179" i="1" a="1"/>
  <c r="AS9179" i="1" a="1"/>
  <c r="AS9179" i="1" l="1"/>
  <c r="AT9179" i="1"/>
  <c r="AV9179" i="1"/>
  <c r="BD9175" i="1"/>
  <c r="AN9175" i="1"/>
  <c r="AK9175" i="1"/>
  <c r="AP9175" i="1"/>
  <c r="AM9175" i="1"/>
  <c r="AR9175" i="1"/>
  <c r="AO9175" i="1"/>
  <c r="BE9175" i="1"/>
  <c r="AQ9175" i="1"/>
  <c r="BC9175" i="1"/>
  <c r="AL9175" i="1"/>
  <c r="AI9175" i="1"/>
  <c r="AJ9175" i="1"/>
  <c r="BG9175" i="1"/>
  <c r="BF9175" i="1"/>
  <c r="AF9175" i="1" s="1"/>
  <c r="AW9179" i="1"/>
  <c r="AU9179" i="1"/>
  <c r="AC9183" i="1"/>
  <c r="I9183" i="1" s="1"/>
  <c r="BA9179" i="1"/>
  <c r="BB9179" i="1"/>
  <c r="AG9179" i="1"/>
  <c r="AY9179" i="1"/>
  <c r="AX9179" i="1"/>
  <c r="AZ9179" i="1"/>
  <c r="AD9183" i="1"/>
  <c r="J9183" i="1" s="1"/>
  <c r="AF9179" i="1"/>
  <c r="D9171" i="1"/>
  <c r="AV9175" i="1" a="1"/>
  <c r="AQ9171" i="1" a="1"/>
  <c r="AP9171" i="1" a="1"/>
  <c r="AK9171" i="1" a="1"/>
  <c r="AN9171" i="1" a="1"/>
  <c r="AM9171" i="1" a="1"/>
  <c r="BF9171" i="1" a="1"/>
  <c r="BG9171" i="1" a="1"/>
  <c r="AI9171" i="1" a="1"/>
  <c r="AL9171" i="1" a="1"/>
  <c r="BD9171" i="1" a="1"/>
  <c r="BC9171" i="1" a="1"/>
  <c r="AJ9171" i="1" a="1"/>
  <c r="BE9171" i="1" a="1"/>
  <c r="AO9171" i="1" a="1"/>
  <c r="AR9171" i="1" a="1"/>
  <c r="AU9175" i="1" a="1"/>
  <c r="AS9175" i="1" a="1"/>
  <c r="AT9175" i="1" a="1"/>
  <c r="D9167" i="1" a="1"/>
  <c r="AW9175" i="1" a="1"/>
  <c r="AW9175" i="1" l="1"/>
  <c r="BB9175" i="1" s="1"/>
  <c r="AT9175" i="1"/>
  <c r="AY9175" i="1" s="1"/>
  <c r="AS9175" i="1"/>
  <c r="AU9175" i="1"/>
  <c r="AR9171" i="1"/>
  <c r="AO9171" i="1"/>
  <c r="BE9171" i="1"/>
  <c r="AJ9171" i="1"/>
  <c r="BC9171" i="1"/>
  <c r="BD9171" i="1"/>
  <c r="AL9171" i="1"/>
  <c r="AI9171" i="1"/>
  <c r="BG9171" i="1"/>
  <c r="BF9171" i="1"/>
  <c r="AM9171" i="1"/>
  <c r="AN9171" i="1"/>
  <c r="AK9171" i="1"/>
  <c r="AP9171" i="1"/>
  <c r="AQ9171" i="1"/>
  <c r="AV9175" i="1"/>
  <c r="AG9175" i="1"/>
  <c r="AE9179" i="1"/>
  <c r="K9179" i="1" s="1"/>
  <c r="AC9179" i="1"/>
  <c r="I9179" i="1" s="1"/>
  <c r="AZ9175" i="1"/>
  <c r="AX9175" i="1"/>
  <c r="AG9171" i="1"/>
  <c r="BA9175" i="1"/>
  <c r="AD9179" i="1"/>
  <c r="J9179" i="1" s="1"/>
  <c r="AH9175" i="1"/>
  <c r="D9167" i="1"/>
  <c r="AV9171" i="1" a="1"/>
  <c r="AS9171" i="1" a="1"/>
  <c r="AW9171" i="1" a="1"/>
  <c r="AP9167" i="1" a="1"/>
  <c r="AI9167" i="1" a="1"/>
  <c r="BD9167" i="1" a="1"/>
  <c r="AK9167" i="1" a="1"/>
  <c r="BG9167" i="1" a="1"/>
  <c r="AJ9167" i="1" a="1"/>
  <c r="BE9167" i="1" a="1"/>
  <c r="BC9167" i="1" a="1"/>
  <c r="AR9167" i="1" a="1"/>
  <c r="AQ9167" i="1" a="1"/>
  <c r="BF9167" i="1" a="1"/>
  <c r="AN9167" i="1" a="1"/>
  <c r="AM9167" i="1" a="1"/>
  <c r="AL9167" i="1" a="1"/>
  <c r="AO9167" i="1" a="1"/>
  <c r="AU9171" i="1" a="1"/>
  <c r="D9163" i="1" a="1"/>
  <c r="AT9171" i="1" a="1"/>
  <c r="AT9171" i="1" l="1"/>
  <c r="AU9171" i="1"/>
  <c r="AO9167" i="1"/>
  <c r="AL9167" i="1"/>
  <c r="AM9167" i="1"/>
  <c r="AN9167" i="1"/>
  <c r="BF9167" i="1"/>
  <c r="AQ9167" i="1"/>
  <c r="AR9167" i="1"/>
  <c r="BC9167" i="1"/>
  <c r="BE9167" i="1"/>
  <c r="AJ9167" i="1"/>
  <c r="BG9167" i="1"/>
  <c r="AK9167" i="1"/>
  <c r="BD9167" i="1"/>
  <c r="AI9167" i="1"/>
  <c r="AP9167" i="1"/>
  <c r="AW9171" i="1"/>
  <c r="AS9171" i="1"/>
  <c r="AV9171" i="1"/>
  <c r="AC9175" i="1"/>
  <c r="I9175" i="1" s="1"/>
  <c r="AY9171" i="1"/>
  <c r="AZ9171" i="1"/>
  <c r="AH9167" i="1"/>
  <c r="AX9171" i="1"/>
  <c r="AH9171" i="1"/>
  <c r="BB9171" i="1"/>
  <c r="AE9175" i="1"/>
  <c r="K9175" i="1" s="1"/>
  <c r="AF9171" i="1"/>
  <c r="AD9175" i="1"/>
  <c r="J9175" i="1" s="1"/>
  <c r="BA9171" i="1"/>
  <c r="D9163" i="1"/>
  <c r="AW9167" i="1" a="1"/>
  <c r="AQ9163" i="1" a="1"/>
  <c r="AL9163" i="1" a="1"/>
  <c r="BD9163" i="1" a="1"/>
  <c r="AN9163" i="1" a="1"/>
  <c r="AM9163" i="1" a="1"/>
  <c r="AO9163" i="1" a="1"/>
  <c r="AJ9163" i="1" a="1"/>
  <c r="AI9163" i="1" a="1"/>
  <c r="AK9163" i="1" a="1"/>
  <c r="BE9163" i="1" a="1"/>
  <c r="BG9163" i="1" a="1"/>
  <c r="BF9163" i="1" a="1"/>
  <c r="AP9163" i="1" a="1"/>
  <c r="BC9163" i="1" a="1"/>
  <c r="AR9163" i="1" a="1"/>
  <c r="D9159" i="1" a="1"/>
  <c r="AT9167" i="1" a="1"/>
  <c r="AV9167" i="1" a="1"/>
  <c r="AS9167" i="1" a="1"/>
  <c r="AU9167" i="1" a="1"/>
  <c r="AU9167" i="1" l="1"/>
  <c r="AS9167" i="1"/>
  <c r="AX9167" i="1" s="1"/>
  <c r="AV9167" i="1"/>
  <c r="AT9167" i="1"/>
  <c r="AR9163" i="1"/>
  <c r="BC9163" i="1"/>
  <c r="AP9163" i="1"/>
  <c r="BF9163" i="1"/>
  <c r="BG9163" i="1"/>
  <c r="BE9163" i="1"/>
  <c r="AK9163" i="1"/>
  <c r="AI9163" i="1"/>
  <c r="AJ9163" i="1"/>
  <c r="AO9163" i="1"/>
  <c r="AM9163" i="1"/>
  <c r="AN9163" i="1"/>
  <c r="BD9163" i="1"/>
  <c r="AL9163" i="1"/>
  <c r="AQ9163" i="1"/>
  <c r="AW9167" i="1"/>
  <c r="AE9171" i="1"/>
  <c r="K9171" i="1" s="1"/>
  <c r="AZ9167" i="1"/>
  <c r="BB9167" i="1"/>
  <c r="AD9171" i="1"/>
  <c r="J9171" i="1" s="1"/>
  <c r="AC9171" i="1"/>
  <c r="I9171" i="1" s="1"/>
  <c r="BA9167" i="1"/>
  <c r="AG9167" i="1"/>
  <c r="AY9167" i="1"/>
  <c r="AF9167" i="1"/>
  <c r="D9159" i="1"/>
  <c r="AU9163" i="1" a="1"/>
  <c r="AT9163" i="1" a="1"/>
  <c r="AS9163" i="1" a="1"/>
  <c r="AW9163" i="1" a="1"/>
  <c r="AQ9159" i="1" a="1"/>
  <c r="BE9159" i="1" a="1"/>
  <c r="AM9159" i="1" a="1"/>
  <c r="AP9159" i="1" a="1"/>
  <c r="BC9159" i="1" a="1"/>
  <c r="AL9159" i="1" a="1"/>
  <c r="AR9159" i="1" a="1"/>
  <c r="AI9159" i="1" a="1"/>
  <c r="BD9159" i="1" a="1"/>
  <c r="AN9159" i="1" a="1"/>
  <c r="AO9159" i="1" a="1"/>
  <c r="AJ9159" i="1" a="1"/>
  <c r="AK9159" i="1" a="1"/>
  <c r="BF9159" i="1" a="1"/>
  <c r="BG9159" i="1" a="1"/>
  <c r="D9155" i="1" a="1"/>
  <c r="AV9163" i="1" a="1"/>
  <c r="AV9163" i="1" l="1"/>
  <c r="BG9159" i="1"/>
  <c r="BF9159" i="1"/>
  <c r="AK9159" i="1"/>
  <c r="AJ9159" i="1"/>
  <c r="AO9159" i="1"/>
  <c r="AN9159" i="1"/>
  <c r="BD9159" i="1"/>
  <c r="AI9159" i="1"/>
  <c r="AR9159" i="1"/>
  <c r="AL9159" i="1"/>
  <c r="BC9159" i="1"/>
  <c r="AP9159" i="1"/>
  <c r="AM9159" i="1"/>
  <c r="BE9159" i="1"/>
  <c r="AQ9159" i="1"/>
  <c r="AW9163" i="1"/>
  <c r="BB9163" i="1" s="1"/>
  <c r="AS9163" i="1"/>
  <c r="AT9163" i="1"/>
  <c r="AU9163" i="1"/>
  <c r="AE9167" i="1"/>
  <c r="K9167" i="1" s="1"/>
  <c r="AX9163" i="1"/>
  <c r="AH9159" i="1"/>
  <c r="AY9163" i="1"/>
  <c r="BA9163" i="1"/>
  <c r="AD9167" i="1"/>
  <c r="J9167" i="1" s="1"/>
  <c r="AH9163" i="1"/>
  <c r="AC9167" i="1"/>
  <c r="I9167" i="1" s="1"/>
  <c r="AZ9163" i="1"/>
  <c r="AG9163" i="1"/>
  <c r="AF9163" i="1"/>
  <c r="D9155" i="1"/>
  <c r="D9151" i="1" a="1"/>
  <c r="AT9159" i="1" a="1"/>
  <c r="AW9159" i="1" a="1"/>
  <c r="AV9159" i="1" a="1"/>
  <c r="AU9159" i="1" a="1"/>
  <c r="AS9159" i="1" a="1"/>
  <c r="AR9155" i="1" a="1"/>
  <c r="BC9155" i="1" a="1"/>
  <c r="AJ9155" i="1" a="1"/>
  <c r="AQ9155" i="1" a="1"/>
  <c r="BG9155" i="1" a="1"/>
  <c r="AP9155" i="1" a="1"/>
  <c r="AM9155" i="1" a="1"/>
  <c r="AL9155" i="1" a="1"/>
  <c r="AI9155" i="1" a="1"/>
  <c r="AO9155" i="1" a="1"/>
  <c r="BF9155" i="1" a="1"/>
  <c r="BE9155" i="1" a="1"/>
  <c r="AN9155" i="1" a="1"/>
  <c r="AK9155" i="1" a="1"/>
  <c r="BD9155" i="1" a="1"/>
  <c r="BD9155" i="1" l="1"/>
  <c r="AK9155" i="1"/>
  <c r="AN9155" i="1"/>
  <c r="BE9155" i="1"/>
  <c r="BF9155" i="1"/>
  <c r="AH9155" i="1" s="1"/>
  <c r="AO9155" i="1"/>
  <c r="AI9155" i="1"/>
  <c r="AL9155" i="1"/>
  <c r="AM9155" i="1"/>
  <c r="AP9155" i="1"/>
  <c r="BG9155" i="1"/>
  <c r="AQ9155" i="1"/>
  <c r="AJ9155" i="1"/>
  <c r="BC9155" i="1"/>
  <c r="AR9155" i="1"/>
  <c r="AS9159" i="1"/>
  <c r="AX9159" i="1" s="1"/>
  <c r="AU9159" i="1"/>
  <c r="AV9159" i="1"/>
  <c r="AW9159" i="1"/>
  <c r="AT9159" i="1"/>
  <c r="AE9163" i="1"/>
  <c r="K9163" i="1" s="1"/>
  <c r="AC9163" i="1"/>
  <c r="I9163" i="1" s="1"/>
  <c r="BA9159" i="1"/>
  <c r="AZ9159" i="1"/>
  <c r="BB9159" i="1"/>
  <c r="AF9155" i="1"/>
  <c r="AY9159" i="1"/>
  <c r="AG9159" i="1"/>
  <c r="AD9163" i="1"/>
  <c r="J9163" i="1" s="1"/>
  <c r="AF9159" i="1"/>
  <c r="D9151" i="1"/>
  <c r="AW9155" i="1" a="1"/>
  <c r="AI9151" i="1" a="1"/>
  <c r="AK9151" i="1" a="1"/>
  <c r="BF9151" i="1" a="1"/>
  <c r="BE9151" i="1" a="1"/>
  <c r="BG9151" i="1" a="1"/>
  <c r="AP9151" i="1" a="1"/>
  <c r="BC9151" i="1" a="1"/>
  <c r="AL9151" i="1" a="1"/>
  <c r="AQ9151" i="1" a="1"/>
  <c r="AR9151" i="1" a="1"/>
  <c r="BD9151" i="1" a="1"/>
  <c r="AN9151" i="1" a="1"/>
  <c r="AO9151" i="1" a="1"/>
  <c r="AJ9151" i="1" a="1"/>
  <c r="AM9151" i="1" a="1"/>
  <c r="D9227" i="1" a="1"/>
  <c r="AV9155" i="1" a="1"/>
  <c r="AU9155" i="1" a="1"/>
  <c r="AT9155" i="1" a="1"/>
  <c r="AS9155" i="1" a="1"/>
  <c r="AS9155" i="1" l="1"/>
  <c r="AT9155" i="1"/>
  <c r="AY9155" i="1" s="1"/>
  <c r="AU9155" i="1"/>
  <c r="AV9155" i="1"/>
  <c r="BA9155" i="1" s="1"/>
  <c r="AM9151" i="1"/>
  <c r="AJ9151" i="1"/>
  <c r="AO9151" i="1"/>
  <c r="AN9151" i="1"/>
  <c r="BD9151" i="1"/>
  <c r="AR9151" i="1"/>
  <c r="AQ9151" i="1"/>
  <c r="AL9151" i="1"/>
  <c r="BC9151" i="1"/>
  <c r="AP9151" i="1"/>
  <c r="BG9151" i="1"/>
  <c r="BE9151" i="1"/>
  <c r="BF9151" i="1"/>
  <c r="AK9151" i="1"/>
  <c r="AI9151" i="1"/>
  <c r="AW9155" i="1"/>
  <c r="BB9155" i="1" s="1"/>
  <c r="AD9159" i="1"/>
  <c r="J9159" i="1" s="1"/>
  <c r="AE9159" i="1"/>
  <c r="K9159" i="1" s="1"/>
  <c r="AH9151" i="1"/>
  <c r="AX9155" i="1"/>
  <c r="AG9155" i="1"/>
  <c r="AZ9155" i="1"/>
  <c r="AC9159" i="1"/>
  <c r="I9159" i="1" s="1"/>
  <c r="D9227" i="1"/>
  <c r="AS9151" i="1" a="1"/>
  <c r="AV9151" i="1" a="1"/>
  <c r="AT9151" i="1" a="1"/>
  <c r="AW9151" i="1" a="1"/>
  <c r="AQ9227" i="1" a="1"/>
  <c r="AP9227" i="1" a="1"/>
  <c r="AL9227" i="1" a="1"/>
  <c r="BF9227" i="1" a="1"/>
  <c r="BC9227" i="1" a="1"/>
  <c r="AO9227" i="1" a="1"/>
  <c r="AR9227" i="1" a="1"/>
  <c r="AJ9227" i="1" a="1"/>
  <c r="AK9227" i="1" a="1"/>
  <c r="AM9227" i="1" a="1"/>
  <c r="BG9227" i="1" a="1"/>
  <c r="BE9227" i="1" a="1"/>
  <c r="AN9227" i="1" a="1"/>
  <c r="BD9227" i="1" a="1"/>
  <c r="AI9227" i="1" a="1"/>
  <c r="D9223" i="1" a="1"/>
  <c r="AU9151" i="1" a="1"/>
  <c r="AU9151" i="1" l="1"/>
  <c r="AZ9151" i="1" s="1"/>
  <c r="AI9227" i="1"/>
  <c r="BD9227" i="1"/>
  <c r="AN9227" i="1"/>
  <c r="BE9227" i="1"/>
  <c r="BG9227" i="1"/>
  <c r="AM9227" i="1"/>
  <c r="AK9227" i="1"/>
  <c r="AJ9227" i="1"/>
  <c r="AR9227" i="1"/>
  <c r="AO9227" i="1"/>
  <c r="BC9227" i="1"/>
  <c r="BF9227" i="1"/>
  <c r="AL9227" i="1"/>
  <c r="AP9227" i="1"/>
  <c r="AQ9227" i="1"/>
  <c r="AW9151" i="1"/>
  <c r="BB9151" i="1" s="1"/>
  <c r="AT9151" i="1"/>
  <c r="AV9151" i="1"/>
  <c r="AS9151" i="1"/>
  <c r="AE9155" i="1"/>
  <c r="K9155" i="1" s="1"/>
  <c r="AY9151" i="1"/>
  <c r="BA9151" i="1"/>
  <c r="AX9151" i="1"/>
  <c r="AF9227" i="1"/>
  <c r="AC9155" i="1"/>
  <c r="I9155" i="1" s="1"/>
  <c r="AD9155" i="1"/>
  <c r="J9155" i="1" s="1"/>
  <c r="AG9151" i="1"/>
  <c r="AF9151" i="1"/>
  <c r="D9223" i="1"/>
  <c r="AS9227" i="1" a="1"/>
  <c r="AW9227" i="1" a="1"/>
  <c r="BG9223" i="1" a="1"/>
  <c r="BE9223" i="1" a="1"/>
  <c r="BC9223" i="1" a="1"/>
  <c r="AP9223" i="1" a="1"/>
  <c r="BF9223" i="1" a="1"/>
  <c r="AL9223" i="1" a="1"/>
  <c r="AR9223" i="1" a="1"/>
  <c r="AQ9223" i="1" a="1"/>
  <c r="BD9223" i="1" a="1"/>
  <c r="AN9223" i="1" a="1"/>
  <c r="AM9223" i="1" a="1"/>
  <c r="AO9223" i="1" a="1"/>
  <c r="AI9223" i="1" a="1"/>
  <c r="AJ9223" i="1" a="1"/>
  <c r="AK9223" i="1" a="1"/>
  <c r="AT9227" i="1" a="1"/>
  <c r="AV9227" i="1" a="1"/>
  <c r="D9219" i="1" a="1"/>
  <c r="AU9227" i="1" a="1"/>
  <c r="AU9227" i="1" l="1"/>
  <c r="AV9227" i="1"/>
  <c r="BA9227" i="1" s="1"/>
  <c r="AT9227" i="1"/>
  <c r="AK9223" i="1"/>
  <c r="AJ9223" i="1"/>
  <c r="AI9223" i="1"/>
  <c r="AO9223" i="1"/>
  <c r="AM9223" i="1"/>
  <c r="AN9223" i="1"/>
  <c r="BD9223" i="1"/>
  <c r="AF9223" i="1" s="1"/>
  <c r="AQ9223" i="1"/>
  <c r="AR9223" i="1"/>
  <c r="AL9223" i="1"/>
  <c r="BF9223" i="1"/>
  <c r="AP9223" i="1"/>
  <c r="BC9223" i="1"/>
  <c r="BE9223" i="1"/>
  <c r="BG9223" i="1"/>
  <c r="AW9227" i="1"/>
  <c r="AS9227" i="1"/>
  <c r="AX9227" i="1" s="1"/>
  <c r="AC9151" i="1"/>
  <c r="I9151" i="1" s="1"/>
  <c r="AE9151" i="1"/>
  <c r="K9151" i="1" s="1"/>
  <c r="BB9227" i="1"/>
  <c r="AY9227" i="1"/>
  <c r="AD9151" i="1"/>
  <c r="J9151" i="1" s="1"/>
  <c r="AG9227" i="1"/>
  <c r="AZ9227" i="1"/>
  <c r="AH9227" i="1"/>
  <c r="D9219" i="1"/>
  <c r="AT9223" i="1" a="1"/>
  <c r="AS9223" i="1" a="1"/>
  <c r="AU9223" i="1" a="1"/>
  <c r="AV9223" i="1" a="1"/>
  <c r="D9215" i="1" a="1"/>
  <c r="AW9223" i="1" a="1"/>
  <c r="BC9219" i="1" a="1"/>
  <c r="AI9219" i="1" a="1"/>
  <c r="AN9219" i="1" a="1"/>
  <c r="BD9219" i="1" a="1"/>
  <c r="AJ9219" i="1" a="1"/>
  <c r="AP9219" i="1" a="1"/>
  <c r="AL9219" i="1" a="1"/>
  <c r="BG9219" i="1" a="1"/>
  <c r="AO9219" i="1" a="1"/>
  <c r="AQ9219" i="1" a="1"/>
  <c r="BF9219" i="1" a="1"/>
  <c r="AK9219" i="1" a="1"/>
  <c r="BE9219" i="1" a="1"/>
  <c r="AM9219" i="1" a="1"/>
  <c r="AR9219" i="1" a="1"/>
  <c r="AR9219" i="1" l="1"/>
  <c r="AM9219" i="1"/>
  <c r="BE9219" i="1"/>
  <c r="AK9219" i="1"/>
  <c r="BF9219" i="1"/>
  <c r="AQ9219" i="1"/>
  <c r="AO9219" i="1"/>
  <c r="BG9219" i="1"/>
  <c r="AL9219" i="1"/>
  <c r="AP9219" i="1"/>
  <c r="AJ9219" i="1"/>
  <c r="BD9219" i="1"/>
  <c r="AN9219" i="1"/>
  <c r="AI9219" i="1"/>
  <c r="AS9219" i="1" s="1" a="1"/>
  <c r="BC9219" i="1"/>
  <c r="AW9223" i="1"/>
  <c r="AV9223" i="1"/>
  <c r="AU9223" i="1"/>
  <c r="AZ9223" i="1" s="1"/>
  <c r="AS9223" i="1"/>
  <c r="AT9223" i="1"/>
  <c r="AC9227" i="1"/>
  <c r="I9227" i="1" s="1"/>
  <c r="AH9219" i="1"/>
  <c r="AX9223" i="1"/>
  <c r="BB9223" i="1"/>
  <c r="AE9227" i="1"/>
  <c r="K9227" i="1" s="1"/>
  <c r="AD9227" i="1"/>
  <c r="J9227" i="1" s="1"/>
  <c r="AG9223" i="1"/>
  <c r="BA9223" i="1"/>
  <c r="AY9223" i="1"/>
  <c r="AH9223" i="1"/>
  <c r="D9215" i="1"/>
  <c r="AT9219" i="1" a="1"/>
  <c r="AU9219" i="1" a="1"/>
  <c r="BE9215" i="1" a="1"/>
  <c r="BG9215" i="1" a="1"/>
  <c r="AM9215" i="1" a="1"/>
  <c r="AP9215" i="1" a="1"/>
  <c r="BC9215" i="1" a="1"/>
  <c r="AI9215" i="1" a="1"/>
  <c r="BF9215" i="1" a="1"/>
  <c r="AL9215" i="1" a="1"/>
  <c r="AR9215" i="1" a="1"/>
  <c r="BD9215" i="1" a="1"/>
  <c r="AN9215" i="1" a="1"/>
  <c r="AO9215" i="1" a="1"/>
  <c r="AJ9215" i="1" a="1"/>
  <c r="AK9215" i="1" a="1"/>
  <c r="AQ9215" i="1" a="1"/>
  <c r="AV9219" i="1" a="1"/>
  <c r="AW9219" i="1" a="1"/>
  <c r="D9211" i="1" a="1"/>
  <c r="AW9219" i="1" l="1"/>
  <c r="AV9219" i="1"/>
  <c r="AQ9215" i="1"/>
  <c r="AK9215" i="1"/>
  <c r="AJ9215" i="1"/>
  <c r="AO9215" i="1"/>
  <c r="AN9215" i="1"/>
  <c r="BD9215" i="1"/>
  <c r="AR9215" i="1"/>
  <c r="AL9215" i="1"/>
  <c r="BF9215" i="1"/>
  <c r="AI9215" i="1"/>
  <c r="BC9215" i="1"/>
  <c r="AP9215" i="1"/>
  <c r="AM9215" i="1"/>
  <c r="BG9215" i="1"/>
  <c r="BE9215" i="1"/>
  <c r="AU9219" i="1"/>
  <c r="AZ9219" i="1" s="1"/>
  <c r="AT9219" i="1"/>
  <c r="AD9223" i="1"/>
  <c r="J9223" i="1" s="1"/>
  <c r="AG9215" i="1"/>
  <c r="AH9215" i="1"/>
  <c r="AS9219" i="1"/>
  <c r="AY9219" i="1"/>
  <c r="BB9219" i="1"/>
  <c r="BA9219" i="1"/>
  <c r="AE9223" i="1"/>
  <c r="K9223" i="1" s="1"/>
  <c r="AF9219" i="1"/>
  <c r="AC9223" i="1"/>
  <c r="I9223" i="1" s="1"/>
  <c r="AX9219" i="1"/>
  <c r="AG9219" i="1"/>
  <c r="D9211" i="1"/>
  <c r="AS9215" i="1" a="1"/>
  <c r="AU9215" i="1" a="1"/>
  <c r="AT9215" i="1" a="1"/>
  <c r="AW9215" i="1" a="1"/>
  <c r="AM9211" i="1" a="1"/>
  <c r="BG9211" i="1" a="1"/>
  <c r="BC9211" i="1" a="1"/>
  <c r="AI9211" i="1" a="1"/>
  <c r="AP9211" i="1" a="1"/>
  <c r="AR9211" i="1" a="1"/>
  <c r="BF9211" i="1" a="1"/>
  <c r="AL9211" i="1" a="1"/>
  <c r="AN9211" i="1" a="1"/>
  <c r="AO9211" i="1" a="1"/>
  <c r="BE9211" i="1" a="1"/>
  <c r="AJ9211" i="1" a="1"/>
  <c r="AK9211" i="1" a="1"/>
  <c r="BD9211" i="1" a="1"/>
  <c r="AQ9211" i="1" a="1"/>
  <c r="AV9215" i="1" a="1"/>
  <c r="D9207" i="1" a="1"/>
  <c r="AV9215" i="1" l="1"/>
  <c r="AQ9211" i="1"/>
  <c r="BD9211" i="1"/>
  <c r="AK9211" i="1"/>
  <c r="AJ9211" i="1"/>
  <c r="BE9211" i="1"/>
  <c r="AO9211" i="1"/>
  <c r="AN9211" i="1"/>
  <c r="AL9211" i="1"/>
  <c r="BF9211" i="1"/>
  <c r="AR9211" i="1"/>
  <c r="AP9211" i="1"/>
  <c r="AI9211" i="1"/>
  <c r="BC9211" i="1"/>
  <c r="BG9211" i="1"/>
  <c r="AF9211" i="1" s="1"/>
  <c r="AM9211" i="1"/>
  <c r="AW9215" i="1"/>
  <c r="BB9215" i="1" s="1"/>
  <c r="AT9215" i="1"/>
  <c r="AU9215" i="1"/>
  <c r="AS9215" i="1"/>
  <c r="AE9219" i="1"/>
  <c r="K9219" i="1" s="1"/>
  <c r="AH9211" i="1"/>
  <c r="AZ9215" i="1"/>
  <c r="BA9215" i="1"/>
  <c r="AD9219" i="1"/>
  <c r="J9219" i="1" s="1"/>
  <c r="AC9219" i="1"/>
  <c r="I9219" i="1" s="1"/>
  <c r="AF9215" i="1"/>
  <c r="AY9215" i="1"/>
  <c r="AX9215" i="1"/>
  <c r="D9207" i="1"/>
  <c r="AV9211" i="1" a="1"/>
  <c r="D9203" i="1" a="1"/>
  <c r="AU9211" i="1" a="1"/>
  <c r="AT9211" i="1" a="1"/>
  <c r="AS9211" i="1" a="1"/>
  <c r="AW9211" i="1" a="1"/>
  <c r="AN9207" i="1" a="1"/>
  <c r="AO9207" i="1" a="1"/>
  <c r="AJ9207" i="1" a="1"/>
  <c r="AM9207" i="1" a="1"/>
  <c r="AK9207" i="1" a="1"/>
  <c r="AI9207" i="1" a="1"/>
  <c r="BE9207" i="1" a="1"/>
  <c r="BG9207" i="1" a="1"/>
  <c r="AP9207" i="1" a="1"/>
  <c r="BC9207" i="1" a="1"/>
  <c r="BF9207" i="1" a="1"/>
  <c r="AL9207" i="1" a="1"/>
  <c r="AR9207" i="1" a="1"/>
  <c r="AQ9207" i="1" a="1"/>
  <c r="BD9207" i="1" a="1"/>
  <c r="BD9207" i="1" l="1"/>
  <c r="AQ9207" i="1"/>
  <c r="AR9207" i="1"/>
  <c r="AL9207" i="1"/>
  <c r="BF9207" i="1"/>
  <c r="BC9207" i="1"/>
  <c r="AP9207" i="1"/>
  <c r="BG9207" i="1"/>
  <c r="BE9207" i="1"/>
  <c r="AI9207" i="1"/>
  <c r="AK9207" i="1"/>
  <c r="AM9207" i="1"/>
  <c r="AJ9207" i="1"/>
  <c r="AO9207" i="1"/>
  <c r="AN9207" i="1"/>
  <c r="AW9211" i="1"/>
  <c r="BB9211" i="1" s="1"/>
  <c r="AS9211" i="1"/>
  <c r="AT9211" i="1"/>
  <c r="AU9211" i="1"/>
  <c r="AV9211" i="1"/>
  <c r="BA9211" i="1" s="1"/>
  <c r="AG9211" i="1"/>
  <c r="AE9215" i="1"/>
  <c r="K9215" i="1" s="1"/>
  <c r="AG9207" i="1"/>
  <c r="AZ9211" i="1"/>
  <c r="AD9215" i="1"/>
  <c r="J9215" i="1" s="1"/>
  <c r="AY9211" i="1"/>
  <c r="AX9211" i="1"/>
  <c r="AC9215" i="1"/>
  <c r="I9215" i="1" s="1"/>
  <c r="D9203" i="1"/>
  <c r="D9199" i="1" a="1"/>
  <c r="AS9207" i="1" a="1"/>
  <c r="AU9207" i="1" a="1"/>
  <c r="AW9207" i="1" a="1"/>
  <c r="BC9203" i="1" a="1"/>
  <c r="BF9203" i="1" a="1"/>
  <c r="AL9203" i="1" a="1"/>
  <c r="AR9203" i="1" a="1"/>
  <c r="AN9203" i="1" a="1"/>
  <c r="AQ9203" i="1" a="1"/>
  <c r="BD9203" i="1" a="1"/>
  <c r="AJ9203" i="1" a="1"/>
  <c r="AM9203" i="1" a="1"/>
  <c r="AO9203" i="1" a="1"/>
  <c r="AI9203" i="1" a="1"/>
  <c r="AK9203" i="1" a="1"/>
  <c r="BE9203" i="1" a="1"/>
  <c r="BG9203" i="1" a="1"/>
  <c r="AP9203" i="1" a="1"/>
  <c r="AV9207" i="1" a="1"/>
  <c r="AT9207" i="1" a="1"/>
  <c r="AT9207" i="1" l="1"/>
  <c r="AV9207" i="1"/>
  <c r="AP9203" i="1"/>
  <c r="BG9203" i="1"/>
  <c r="BE9203" i="1"/>
  <c r="AK9203" i="1"/>
  <c r="AI9203" i="1"/>
  <c r="AO9203" i="1"/>
  <c r="AM9203" i="1"/>
  <c r="AJ9203" i="1"/>
  <c r="BD9203" i="1"/>
  <c r="AQ9203" i="1"/>
  <c r="AN9203" i="1"/>
  <c r="AR9203" i="1"/>
  <c r="AL9203" i="1"/>
  <c r="BF9203" i="1"/>
  <c r="BC9203" i="1"/>
  <c r="AW9207" i="1"/>
  <c r="BB9207" i="1" s="1"/>
  <c r="AU9207" i="1"/>
  <c r="AS9207" i="1"/>
  <c r="AE9211" i="1"/>
  <c r="K9211" i="1" s="1"/>
  <c r="AY9207" i="1"/>
  <c r="AZ9207" i="1"/>
  <c r="BA9207" i="1"/>
  <c r="AH9207" i="1"/>
  <c r="AC9211" i="1"/>
  <c r="I9211" i="1" s="1"/>
  <c r="AX9207" i="1"/>
  <c r="AF9207" i="1"/>
  <c r="AD9211" i="1"/>
  <c r="J9211" i="1" s="1"/>
  <c r="D9199" i="1"/>
  <c r="AW9203" i="1" a="1"/>
  <c r="AQ9199" i="1" a="1"/>
  <c r="BD9199" i="1" a="1"/>
  <c r="AM9199" i="1" a="1"/>
  <c r="AO9199" i="1" a="1"/>
  <c r="AK9199" i="1" a="1"/>
  <c r="AR9199" i="1" a="1"/>
  <c r="AI9199" i="1" a="1"/>
  <c r="AN9199" i="1" a="1"/>
  <c r="BE9199" i="1" a="1"/>
  <c r="AJ9199" i="1" a="1"/>
  <c r="BG9199" i="1" a="1"/>
  <c r="AP9199" i="1" a="1"/>
  <c r="BF9199" i="1" a="1"/>
  <c r="BC9199" i="1" a="1"/>
  <c r="AL9199" i="1" a="1"/>
  <c r="D9195" i="1" a="1"/>
  <c r="AT9203" i="1" a="1"/>
  <c r="AV9203" i="1" a="1"/>
  <c r="AS9203" i="1" a="1"/>
  <c r="AU9203" i="1" a="1"/>
  <c r="AU9203" i="1" l="1"/>
  <c r="AZ9203" i="1" s="1"/>
  <c r="AS9203" i="1"/>
  <c r="AX9203" i="1" s="1"/>
  <c r="AV9203" i="1"/>
  <c r="AT9203" i="1"/>
  <c r="AL9199" i="1"/>
  <c r="BC9199" i="1"/>
  <c r="BF9199" i="1"/>
  <c r="AP9199" i="1"/>
  <c r="BG9199" i="1"/>
  <c r="AJ9199" i="1"/>
  <c r="BE9199" i="1"/>
  <c r="AN9199" i="1"/>
  <c r="AI9199" i="1"/>
  <c r="AR9199" i="1"/>
  <c r="AK9199" i="1"/>
  <c r="AO9199" i="1"/>
  <c r="AM9199" i="1"/>
  <c r="BD9199" i="1"/>
  <c r="AQ9199" i="1"/>
  <c r="AW9203" i="1"/>
  <c r="AE9207" i="1"/>
  <c r="K9207" i="1" s="1"/>
  <c r="AH9199" i="1"/>
  <c r="AY9203" i="1"/>
  <c r="AD9207" i="1"/>
  <c r="J9207" i="1" s="1"/>
  <c r="BA9203" i="1"/>
  <c r="AC9207" i="1"/>
  <c r="I9207" i="1" s="1"/>
  <c r="BB9203" i="1"/>
  <c r="AG9203" i="1"/>
  <c r="AH9203" i="1"/>
  <c r="AF9203" i="1"/>
  <c r="D9195" i="1"/>
  <c r="AS9199" i="1" a="1"/>
  <c r="AV9199" i="1" a="1"/>
  <c r="AU9199" i="1" a="1"/>
  <c r="AW9199" i="1" a="1"/>
  <c r="BG9195" i="1" a="1"/>
  <c r="AN9195" i="1" a="1"/>
  <c r="AP9195" i="1" a="1"/>
  <c r="BC9195" i="1" a="1"/>
  <c r="AJ9195" i="1" a="1"/>
  <c r="BF9195" i="1" a="1"/>
  <c r="AL9195" i="1" a="1"/>
  <c r="AQ9195" i="1" a="1"/>
  <c r="BD9195" i="1" a="1"/>
  <c r="AM9195" i="1" a="1"/>
  <c r="AR9195" i="1" a="1"/>
  <c r="AO9195" i="1" a="1"/>
  <c r="AI9195" i="1" a="1"/>
  <c r="AK9195" i="1" a="1"/>
  <c r="BE9195" i="1" a="1"/>
  <c r="AT9199" i="1" a="1"/>
  <c r="D9191" i="1" a="1"/>
  <c r="AT9199" i="1" l="1"/>
  <c r="BE9195" i="1"/>
  <c r="AG9195" i="1" s="1"/>
  <c r="AK9195" i="1"/>
  <c r="AI9195" i="1"/>
  <c r="AO9195" i="1"/>
  <c r="AR9195" i="1"/>
  <c r="AM9195" i="1"/>
  <c r="BD9195" i="1"/>
  <c r="AQ9195" i="1"/>
  <c r="AL9195" i="1"/>
  <c r="BF9195" i="1"/>
  <c r="AJ9195" i="1"/>
  <c r="BC9195" i="1"/>
  <c r="AP9195" i="1"/>
  <c r="AN9195" i="1"/>
  <c r="BG9195" i="1"/>
  <c r="AW9199" i="1"/>
  <c r="AU9199" i="1"/>
  <c r="AV9199" i="1"/>
  <c r="AS9199" i="1"/>
  <c r="AE9203" i="1"/>
  <c r="K9203" i="1" s="1"/>
  <c r="AC9203" i="1"/>
  <c r="I9203" i="1" s="1"/>
  <c r="BA9199" i="1"/>
  <c r="AD9203" i="1"/>
  <c r="J9203" i="1" s="1"/>
  <c r="BB9199" i="1"/>
  <c r="AG9199" i="1"/>
  <c r="AF9199" i="1"/>
  <c r="AY9199" i="1"/>
  <c r="AX9199" i="1"/>
  <c r="AZ9199" i="1"/>
  <c r="D9191" i="1"/>
  <c r="AS9195" i="1" a="1"/>
  <c r="AU9195" i="1" a="1"/>
  <c r="AT9195" i="1" a="1"/>
  <c r="AW9195" i="1" a="1"/>
  <c r="AV9195" i="1" a="1"/>
  <c r="D9128" i="1" a="1"/>
  <c r="AK9191" i="1" a="1"/>
  <c r="AI9191" i="1" a="1"/>
  <c r="BD9191" i="1" a="1"/>
  <c r="AR9191" i="1" a="1"/>
  <c r="BC9191" i="1" a="1"/>
  <c r="AN9191" i="1" a="1"/>
  <c r="BE9191" i="1" a="1"/>
  <c r="AJ9191" i="1" a="1"/>
  <c r="AP9191" i="1" a="1"/>
  <c r="BG9191" i="1" a="1"/>
  <c r="BF9191" i="1" a="1"/>
  <c r="AL9191" i="1" a="1"/>
  <c r="AQ9191" i="1" a="1"/>
  <c r="AO9191" i="1" a="1"/>
  <c r="AM9191" i="1" a="1"/>
  <c r="AM9191" i="1" l="1"/>
  <c r="AO9191" i="1"/>
  <c r="AQ9191" i="1"/>
  <c r="AL9191" i="1"/>
  <c r="BF9191" i="1"/>
  <c r="BG9191" i="1"/>
  <c r="AP9191" i="1"/>
  <c r="AJ9191" i="1"/>
  <c r="BE9191" i="1"/>
  <c r="AG9191" i="1" s="1"/>
  <c r="AN9191" i="1"/>
  <c r="BC9191" i="1"/>
  <c r="AR9191" i="1"/>
  <c r="BD9191" i="1"/>
  <c r="AI9191" i="1"/>
  <c r="AK9191" i="1"/>
  <c r="AV9195" i="1"/>
  <c r="AW9195" i="1"/>
  <c r="AT9195" i="1"/>
  <c r="AY9195" i="1" s="1"/>
  <c r="AU9195" i="1"/>
  <c r="AZ9195" i="1" s="1"/>
  <c r="AE9199" i="1"/>
  <c r="K9199" i="1" s="1"/>
  <c r="BA9195" i="1"/>
  <c r="AS9195" i="1"/>
  <c r="AX9195" i="1" s="1"/>
  <c r="AC9199" i="1"/>
  <c r="I9199" i="1" s="1"/>
  <c r="AF9195" i="1"/>
  <c r="AH9195" i="1"/>
  <c r="BB9195" i="1"/>
  <c r="AD9199" i="1"/>
  <c r="J9199" i="1" s="1"/>
  <c r="D9128" i="1"/>
  <c r="AV9191" i="1" a="1"/>
  <c r="AS9191" i="1" a="1"/>
  <c r="AU9191" i="1" a="1"/>
  <c r="AM9128" i="1" a="1"/>
  <c r="BG9128" i="1" a="1"/>
  <c r="BE9128" i="1" a="1"/>
  <c r="BD9128" i="1" a="1"/>
  <c r="AN9128" i="1" a="1"/>
  <c r="AQ9128" i="1" a="1"/>
  <c r="AP9128" i="1" a="1"/>
  <c r="AI9128" i="1" a="1"/>
  <c r="AL9128" i="1" a="1"/>
  <c r="BF9128" i="1" a="1"/>
  <c r="AO9128" i="1" a="1"/>
  <c r="BC9128" i="1" a="1"/>
  <c r="AR9128" i="1" a="1"/>
  <c r="AJ9128" i="1" a="1"/>
  <c r="AK9128" i="1" a="1"/>
  <c r="D9124" i="1" a="1"/>
  <c r="AT9191" i="1" a="1"/>
  <c r="AW9191" i="1" a="1"/>
  <c r="AW9191" i="1" l="1"/>
  <c r="BB9191" i="1" s="1"/>
  <c r="AT9191" i="1"/>
  <c r="AY9191" i="1" s="1"/>
  <c r="AK9128" i="1"/>
  <c r="AJ9128" i="1"/>
  <c r="AR9128" i="1"/>
  <c r="BC9128" i="1"/>
  <c r="AO9128" i="1"/>
  <c r="BF9128" i="1"/>
  <c r="AL9128" i="1"/>
  <c r="AI9128" i="1"/>
  <c r="AP9128" i="1"/>
  <c r="AQ9128" i="1"/>
  <c r="AN9128" i="1"/>
  <c r="BD9128" i="1"/>
  <c r="BE9128" i="1"/>
  <c r="BG9128" i="1"/>
  <c r="AM9128" i="1"/>
  <c r="AU9191" i="1"/>
  <c r="AZ9191" i="1" s="1"/>
  <c r="AS9191" i="1"/>
  <c r="AV9191" i="1"/>
  <c r="AC9195" i="1"/>
  <c r="I9195" i="1" s="1"/>
  <c r="AE9195" i="1"/>
  <c r="K9195" i="1" s="1"/>
  <c r="AH9128" i="1"/>
  <c r="AG9128" i="1"/>
  <c r="BA9191" i="1"/>
  <c r="AF9191" i="1"/>
  <c r="AD9195" i="1"/>
  <c r="J9195" i="1" s="1"/>
  <c r="AH9191" i="1"/>
  <c r="AX9191" i="1"/>
  <c r="D9124" i="1"/>
  <c r="AU9128" i="1" a="1"/>
  <c r="AT9128" i="1" a="1"/>
  <c r="D9120" i="1" a="1"/>
  <c r="AV9128" i="1" a="1"/>
  <c r="AI9124" i="1" a="1"/>
  <c r="AL9124" i="1" a="1"/>
  <c r="BD9124" i="1" a="1"/>
  <c r="AN9124" i="1" a="1"/>
  <c r="BE9124" i="1" a="1"/>
  <c r="AO9124" i="1" a="1"/>
  <c r="AJ9124" i="1" a="1"/>
  <c r="AK9124" i="1" a="1"/>
  <c r="BF9124" i="1" a="1"/>
  <c r="BG9124" i="1" a="1"/>
  <c r="AP9124" i="1" a="1"/>
  <c r="AQ9124" i="1" a="1"/>
  <c r="BC9124" i="1" a="1"/>
  <c r="AM9124" i="1" a="1"/>
  <c r="AR9124" i="1" a="1"/>
  <c r="AS9128" i="1" a="1"/>
  <c r="AW9128" i="1" a="1"/>
  <c r="AW9128" i="1" l="1"/>
  <c r="BB9128" i="1" s="1"/>
  <c r="AS9128" i="1"/>
  <c r="AR9124" i="1"/>
  <c r="AM9124" i="1"/>
  <c r="BC9124" i="1"/>
  <c r="AQ9124" i="1"/>
  <c r="AP9124" i="1"/>
  <c r="BG9124" i="1"/>
  <c r="BF9124" i="1"/>
  <c r="AK9124" i="1"/>
  <c r="AU9124" i="1" s="1" a="1"/>
  <c r="AJ9124" i="1"/>
  <c r="AO9124" i="1"/>
  <c r="BE9124" i="1"/>
  <c r="AN9124" i="1"/>
  <c r="BD9124" i="1"/>
  <c r="AL9124" i="1"/>
  <c r="AI9124" i="1"/>
  <c r="AS9124" i="1" s="1" a="1"/>
  <c r="AV9128" i="1"/>
  <c r="BA9128" i="1" s="1"/>
  <c r="AT9128" i="1"/>
  <c r="AU9128" i="1"/>
  <c r="AZ9128" i="1" s="1"/>
  <c r="AE9191" i="1"/>
  <c r="K9191" i="1" s="1"/>
  <c r="AY9128" i="1"/>
  <c r="AC9191" i="1"/>
  <c r="I9191" i="1" s="1"/>
  <c r="AF9128" i="1"/>
  <c r="AX9128" i="1"/>
  <c r="AD9191" i="1"/>
  <c r="J9191" i="1" s="1"/>
  <c r="D9120" i="1"/>
  <c r="AT9124" i="1" a="1"/>
  <c r="AM9120" i="1" a="1"/>
  <c r="BC9120" i="1" a="1"/>
  <c r="AI9120" i="1" a="1"/>
  <c r="AP9120" i="1" a="1"/>
  <c r="AL9120" i="1" a="1"/>
  <c r="AR9120" i="1" a="1"/>
  <c r="BF9120" i="1" a="1"/>
  <c r="BD9120" i="1" a="1"/>
  <c r="AN9120" i="1" a="1"/>
  <c r="BE9120" i="1" a="1"/>
  <c r="AO9120" i="1" a="1"/>
  <c r="AJ9120" i="1" a="1"/>
  <c r="AK9120" i="1" a="1"/>
  <c r="AQ9120" i="1" a="1"/>
  <c r="BG9120" i="1" a="1"/>
  <c r="AW9124" i="1" a="1"/>
  <c r="AV9124" i="1" a="1"/>
  <c r="D9255" i="1" a="1"/>
  <c r="AV9124" i="1" l="1"/>
  <c r="AW9124" i="1"/>
  <c r="BG9120" i="1"/>
  <c r="AQ9120" i="1"/>
  <c r="AK9120" i="1"/>
  <c r="AJ9120" i="1"/>
  <c r="AO9120" i="1"/>
  <c r="BE9120" i="1"/>
  <c r="AN9120" i="1"/>
  <c r="BD9120" i="1"/>
  <c r="AF9120" i="1" s="1"/>
  <c r="BF9120" i="1"/>
  <c r="AR9120" i="1"/>
  <c r="AL9120" i="1"/>
  <c r="AP9120" i="1"/>
  <c r="AI9120" i="1"/>
  <c r="BC9120" i="1"/>
  <c r="AM9120" i="1"/>
  <c r="AD9128" i="1"/>
  <c r="J9128" i="1" s="1"/>
  <c r="AU9124" i="1"/>
  <c r="AZ9124" i="1" s="1"/>
  <c r="AT9124" i="1"/>
  <c r="BA9124" i="1"/>
  <c r="AS9124" i="1"/>
  <c r="AX9124" i="1" s="1"/>
  <c r="AH9120" i="1"/>
  <c r="AG9120" i="1"/>
  <c r="BB9124" i="1"/>
  <c r="AY9124" i="1"/>
  <c r="AE9128" i="1"/>
  <c r="K9128" i="1" s="1"/>
  <c r="AH9124" i="1"/>
  <c r="AC9128" i="1"/>
  <c r="I9128" i="1" s="1"/>
  <c r="AG9124" i="1"/>
  <c r="AF9124" i="1"/>
  <c r="D9255" i="1"/>
  <c r="AU9120" i="1" a="1"/>
  <c r="AV9120" i="1" a="1"/>
  <c r="AT9120" i="1" a="1"/>
  <c r="D9251" i="1" a="1"/>
  <c r="AS9120" i="1" a="1"/>
  <c r="AI9255" i="1" a="1"/>
  <c r="AN9255" i="1" a="1"/>
  <c r="AJ9255" i="1" a="1"/>
  <c r="AO9255" i="1" a="1"/>
  <c r="BF9255" i="1" a="1"/>
  <c r="AK9255" i="1" a="1"/>
  <c r="BE9255" i="1" a="1"/>
  <c r="BG9255" i="1" a="1"/>
  <c r="AQ9255" i="1" a="1"/>
  <c r="AP9255" i="1" a="1"/>
  <c r="BC9255" i="1" a="1"/>
  <c r="AM9255" i="1" a="1"/>
  <c r="AL9255" i="1" a="1"/>
  <c r="AR9255" i="1" a="1"/>
  <c r="BD9255" i="1" a="1"/>
  <c r="AW9120" i="1" a="1"/>
  <c r="AW9120" i="1" l="1"/>
  <c r="BD9255" i="1"/>
  <c r="AR9255" i="1"/>
  <c r="AL9255" i="1"/>
  <c r="AM9255" i="1"/>
  <c r="BC9255" i="1"/>
  <c r="AP9255" i="1"/>
  <c r="AQ9255" i="1"/>
  <c r="BG9255" i="1"/>
  <c r="BE9255" i="1"/>
  <c r="AK9255" i="1"/>
  <c r="BF9255" i="1"/>
  <c r="AG9255" i="1" s="1"/>
  <c r="AO9255" i="1"/>
  <c r="AJ9255" i="1"/>
  <c r="AN9255" i="1"/>
  <c r="AI9255" i="1"/>
  <c r="AS9120" i="1"/>
  <c r="AT9120" i="1"/>
  <c r="AV9120" i="1"/>
  <c r="AU9120" i="1"/>
  <c r="AD9124" i="1"/>
  <c r="J9124" i="1" s="1"/>
  <c r="BB9120" i="1"/>
  <c r="AY9120" i="1"/>
  <c r="BA9120" i="1"/>
  <c r="AX9120" i="1"/>
  <c r="AC9124" i="1"/>
  <c r="I9124" i="1" s="1"/>
  <c r="AE9124" i="1"/>
  <c r="K9124" i="1" s="1"/>
  <c r="AZ9120" i="1"/>
  <c r="D9251" i="1"/>
  <c r="AT9255" i="1" a="1"/>
  <c r="D9247" i="1" a="1"/>
  <c r="AU9255" i="1" a="1"/>
  <c r="AL9251" i="1" a="1"/>
  <c r="BG9251" i="1" a="1"/>
  <c r="AM9251" i="1" a="1"/>
  <c r="AO9251" i="1" a="1"/>
  <c r="AJ9251" i="1" a="1"/>
  <c r="BE9251" i="1" a="1"/>
  <c r="AN9251" i="1" a="1"/>
  <c r="BD9251" i="1" a="1"/>
  <c r="AQ9251" i="1" a="1"/>
  <c r="BF9251" i="1" a="1"/>
  <c r="BC9251" i="1" a="1"/>
  <c r="AP9251" i="1" a="1"/>
  <c r="AI9251" i="1" a="1"/>
  <c r="AK9251" i="1" a="1"/>
  <c r="AR9251" i="1" a="1"/>
  <c r="AV9255" i="1" a="1"/>
  <c r="AS9255" i="1" a="1"/>
  <c r="AW9255" i="1" a="1"/>
  <c r="AW9255" i="1" l="1"/>
  <c r="AS9255" i="1"/>
  <c r="AV9255" i="1"/>
  <c r="AR9251" i="1"/>
  <c r="AK9251" i="1"/>
  <c r="AI9251" i="1"/>
  <c r="AS9251" i="1" s="1" a="1"/>
  <c r="AP9251" i="1"/>
  <c r="BC9251" i="1"/>
  <c r="BF9251" i="1"/>
  <c r="AQ9251" i="1"/>
  <c r="BD9251" i="1"/>
  <c r="AN9251" i="1"/>
  <c r="BE9251" i="1"/>
  <c r="AJ9251" i="1"/>
  <c r="AO9251" i="1"/>
  <c r="AM9251" i="1"/>
  <c r="BG9251" i="1"/>
  <c r="AL9251" i="1"/>
  <c r="AU9255" i="1"/>
  <c r="AT9255" i="1"/>
  <c r="AY9255" i="1"/>
  <c r="BA9255" i="1"/>
  <c r="AC9120" i="1"/>
  <c r="I9120" i="1" s="1"/>
  <c r="BB9255" i="1"/>
  <c r="AE9120" i="1"/>
  <c r="K9120" i="1" s="1"/>
  <c r="AH9255" i="1"/>
  <c r="AF9255" i="1"/>
  <c r="AD9120" i="1"/>
  <c r="J9120" i="1" s="1"/>
  <c r="AX9255" i="1"/>
  <c r="AZ9255" i="1"/>
  <c r="D9247" i="1"/>
  <c r="AT9251" i="1" a="1"/>
  <c r="AU9251" i="1" a="1"/>
  <c r="AV9251" i="1" a="1"/>
  <c r="D9243" i="1" a="1"/>
  <c r="BF9247" i="1" a="1"/>
  <c r="BE9247" i="1" a="1"/>
  <c r="BG9247" i="1" a="1"/>
  <c r="AQ9247" i="1" a="1"/>
  <c r="AP9247" i="1" a="1"/>
  <c r="BC9247" i="1" a="1"/>
  <c r="AM9247" i="1" a="1"/>
  <c r="AI9247" i="1" a="1"/>
  <c r="AL9247" i="1" a="1"/>
  <c r="AR9247" i="1" a="1"/>
  <c r="BD9247" i="1" a="1"/>
  <c r="AN9247" i="1" a="1"/>
  <c r="AO9247" i="1" a="1"/>
  <c r="AJ9247" i="1" a="1"/>
  <c r="AK9247" i="1" a="1"/>
  <c r="AW9251" i="1" a="1"/>
  <c r="AW9251" i="1" l="1"/>
  <c r="BB9251" i="1" s="1"/>
  <c r="AK9247" i="1"/>
  <c r="AJ9247" i="1"/>
  <c r="AO9247" i="1"/>
  <c r="AN9247" i="1"/>
  <c r="BD9247" i="1"/>
  <c r="AR9247" i="1"/>
  <c r="AL9247" i="1"/>
  <c r="AI9247" i="1"/>
  <c r="AM9247" i="1"/>
  <c r="BC9247" i="1"/>
  <c r="AP9247" i="1"/>
  <c r="AQ9247" i="1"/>
  <c r="BG9247" i="1"/>
  <c r="AG9247" i="1" s="1"/>
  <c r="BE9247" i="1"/>
  <c r="BF9247" i="1"/>
  <c r="AV9251" i="1"/>
  <c r="AE9255" i="1"/>
  <c r="K9255" i="1" s="1"/>
  <c r="AU9251" i="1"/>
  <c r="AS9251" i="1"/>
  <c r="BA9251" i="1"/>
  <c r="AT9251" i="1"/>
  <c r="AD9255" i="1"/>
  <c r="J9255" i="1" s="1"/>
  <c r="AC9255" i="1"/>
  <c r="I9255" i="1" s="1"/>
  <c r="AZ9251" i="1"/>
  <c r="AF9251" i="1"/>
  <c r="AX9251" i="1"/>
  <c r="AG9251" i="1"/>
  <c r="AH9251" i="1"/>
  <c r="AY9251" i="1"/>
  <c r="D9243" i="1"/>
  <c r="AT9247" i="1" a="1"/>
  <c r="AI9243" i="1" a="1"/>
  <c r="AN9243" i="1" a="1"/>
  <c r="AJ9243" i="1" a="1"/>
  <c r="AO9243" i="1" a="1"/>
  <c r="AK9243" i="1" a="1"/>
  <c r="BF9243" i="1" a="1"/>
  <c r="BE9243" i="1" a="1"/>
  <c r="BG9243" i="1" a="1"/>
  <c r="AQ9243" i="1" a="1"/>
  <c r="AP9243" i="1" a="1"/>
  <c r="BC9243" i="1" a="1"/>
  <c r="AL9243" i="1" a="1"/>
  <c r="AM9243" i="1" a="1"/>
  <c r="AR9243" i="1" a="1"/>
  <c r="BD9243" i="1" a="1"/>
  <c r="AW9247" i="1" a="1"/>
  <c r="AU9247" i="1" a="1"/>
  <c r="D9239" i="1" a="1"/>
  <c r="AS9247" i="1" a="1"/>
  <c r="AV9247" i="1" a="1"/>
  <c r="AV9247" i="1" l="1"/>
  <c r="BA9247" i="1" s="1"/>
  <c r="AS9247" i="1"/>
  <c r="AU9247" i="1"/>
  <c r="AW9247" i="1"/>
  <c r="BD9243" i="1"/>
  <c r="AR9243" i="1"/>
  <c r="AM9243" i="1"/>
  <c r="AL9243" i="1"/>
  <c r="BC9243" i="1"/>
  <c r="AP9243" i="1"/>
  <c r="AQ9243" i="1"/>
  <c r="BG9243" i="1"/>
  <c r="BE9243" i="1"/>
  <c r="BF9243" i="1"/>
  <c r="AK9243" i="1"/>
  <c r="AO9243" i="1"/>
  <c r="AJ9243" i="1"/>
  <c r="AN9243" i="1"/>
  <c r="AI9243" i="1"/>
  <c r="AT9247" i="1"/>
  <c r="AE9251" i="1"/>
  <c r="K9251" i="1" s="1"/>
  <c r="AY9247" i="1"/>
  <c r="AX9247" i="1"/>
  <c r="AG9243" i="1"/>
  <c r="BB9247" i="1"/>
  <c r="AF9247" i="1"/>
  <c r="AC9251" i="1"/>
  <c r="I9251" i="1" s="1"/>
  <c r="AH9247" i="1"/>
  <c r="AD9251" i="1"/>
  <c r="J9251" i="1" s="1"/>
  <c r="AZ9247" i="1"/>
  <c r="D9239" i="1"/>
  <c r="AS9243" i="1" a="1"/>
  <c r="AI9239" i="1" a="1"/>
  <c r="AP9239" i="1" a="1"/>
  <c r="AN9239" i="1" a="1"/>
  <c r="BD9239" i="1" a="1"/>
  <c r="AJ9239" i="1" a="1"/>
  <c r="AQ9239" i="1" a="1"/>
  <c r="AL9239" i="1" a="1"/>
  <c r="BF9239" i="1" a="1"/>
  <c r="AO9239" i="1" a="1"/>
  <c r="AK9239" i="1" a="1"/>
  <c r="AM9239" i="1" a="1"/>
  <c r="BG9239" i="1" a="1"/>
  <c r="BC9239" i="1" a="1"/>
  <c r="BE9239" i="1" a="1"/>
  <c r="AR9239" i="1" a="1"/>
  <c r="D9235" i="1" a="1"/>
  <c r="AT9243" i="1" a="1"/>
  <c r="AW9243" i="1" a="1"/>
  <c r="AU9243" i="1" a="1"/>
  <c r="AV9243" i="1" a="1"/>
  <c r="AV9243" i="1" l="1"/>
  <c r="BA9243" i="1" s="1"/>
  <c r="AU9243" i="1"/>
  <c r="AZ9243" i="1" s="1"/>
  <c r="AW9243" i="1"/>
  <c r="AT9243" i="1"/>
  <c r="AR9239" i="1"/>
  <c r="BE9239" i="1"/>
  <c r="BC9239" i="1"/>
  <c r="BG9239" i="1"/>
  <c r="AM9239" i="1"/>
  <c r="AK9239" i="1"/>
  <c r="AO9239" i="1"/>
  <c r="BF9239" i="1"/>
  <c r="AL9239" i="1"/>
  <c r="AQ9239" i="1"/>
  <c r="AJ9239" i="1"/>
  <c r="BD9239" i="1"/>
  <c r="AN9239" i="1"/>
  <c r="AP9239" i="1"/>
  <c r="AI9239" i="1"/>
  <c r="AS9243" i="1"/>
  <c r="AE9247" i="1"/>
  <c r="K9247" i="1" s="1"/>
  <c r="AC9247" i="1"/>
  <c r="I9247" i="1" s="1"/>
  <c r="AY9243" i="1"/>
  <c r="AH9239" i="1"/>
  <c r="BB9243" i="1"/>
  <c r="AD9247" i="1"/>
  <c r="J9247" i="1" s="1"/>
  <c r="AF9243" i="1"/>
  <c r="AH9243" i="1"/>
  <c r="AX9243" i="1"/>
  <c r="D9235" i="1"/>
  <c r="AS9239" i="1" a="1"/>
  <c r="AV9239" i="1" a="1"/>
  <c r="AT9239" i="1" a="1"/>
  <c r="D9231" i="1" a="1"/>
  <c r="AU9239" i="1" a="1"/>
  <c r="AK9235" i="1" a="1"/>
  <c r="BG9235" i="1" a="1"/>
  <c r="BE9235" i="1" a="1"/>
  <c r="AR9235" i="1" a="1"/>
  <c r="AM9235" i="1" a="1"/>
  <c r="BC9235" i="1" a="1"/>
  <c r="AP9235" i="1" a="1"/>
  <c r="AN9235" i="1" a="1"/>
  <c r="AI9235" i="1" a="1"/>
  <c r="AL9235" i="1" a="1"/>
  <c r="AJ9235" i="1" a="1"/>
  <c r="BD9235" i="1" a="1"/>
  <c r="BF9235" i="1" a="1"/>
  <c r="AO9235" i="1" a="1"/>
  <c r="AQ9235" i="1" a="1"/>
  <c r="AW9239" i="1" a="1"/>
  <c r="AW9239" i="1" l="1"/>
  <c r="AQ9235" i="1"/>
  <c r="AO9235" i="1"/>
  <c r="BF9235" i="1"/>
  <c r="BD9235" i="1"/>
  <c r="AJ9235" i="1"/>
  <c r="AL9235" i="1"/>
  <c r="AI9235" i="1"/>
  <c r="AN9235" i="1"/>
  <c r="AP9235" i="1"/>
  <c r="BC9235" i="1"/>
  <c r="AM9235" i="1"/>
  <c r="AR9235" i="1"/>
  <c r="BE9235" i="1"/>
  <c r="BG9235" i="1"/>
  <c r="AK9235" i="1"/>
  <c r="AU9239" i="1"/>
  <c r="AT9239" i="1"/>
  <c r="AV9239" i="1"/>
  <c r="AS9239" i="1"/>
  <c r="AE9243" i="1"/>
  <c r="K9243" i="1" s="1"/>
  <c r="AF9235" i="1"/>
  <c r="BB9239" i="1"/>
  <c r="AZ9239" i="1"/>
  <c r="AG9239" i="1"/>
  <c r="AC9243" i="1"/>
  <c r="I9243" i="1" s="1"/>
  <c r="AF9239" i="1"/>
  <c r="AY9239" i="1"/>
  <c r="AD9243" i="1"/>
  <c r="J9243" i="1" s="1"/>
  <c r="AX9239" i="1"/>
  <c r="BA9239" i="1"/>
  <c r="D9231" i="1"/>
  <c r="D9168" i="1" a="1"/>
  <c r="AV9235" i="1" a="1"/>
  <c r="BC9231" i="1" a="1"/>
  <c r="BG9231" i="1" a="1"/>
  <c r="AR9231" i="1" a="1"/>
  <c r="AI9231" i="1" a="1"/>
  <c r="AN9231" i="1" a="1"/>
  <c r="BE9231" i="1" a="1"/>
  <c r="BD9231" i="1" a="1"/>
  <c r="AP9231" i="1" a="1"/>
  <c r="AJ9231" i="1" a="1"/>
  <c r="AL9231" i="1" a="1"/>
  <c r="BF9231" i="1" a="1"/>
  <c r="AO9231" i="1" a="1"/>
  <c r="AM9231" i="1" a="1"/>
  <c r="AQ9231" i="1" a="1"/>
  <c r="AK9231" i="1" a="1"/>
  <c r="AT9235" i="1" a="1"/>
  <c r="AW9235" i="1" a="1"/>
  <c r="AU9235" i="1" a="1"/>
  <c r="AS9235" i="1" a="1"/>
  <c r="AS9235" i="1" l="1"/>
  <c r="AU9235" i="1"/>
  <c r="AW9235" i="1"/>
  <c r="AT9235" i="1"/>
  <c r="AK9231" i="1"/>
  <c r="AQ9231" i="1"/>
  <c r="AM9231" i="1"/>
  <c r="AO9231" i="1"/>
  <c r="BF9231" i="1"/>
  <c r="AL9231" i="1"/>
  <c r="AJ9231" i="1"/>
  <c r="AP9231" i="1"/>
  <c r="BD9231" i="1"/>
  <c r="BE9231" i="1"/>
  <c r="AN9231" i="1"/>
  <c r="AI9231" i="1"/>
  <c r="AR9231" i="1"/>
  <c r="BG9231" i="1"/>
  <c r="BC9231" i="1"/>
  <c r="AV9235" i="1"/>
  <c r="AX9235" i="1"/>
  <c r="AD9239" i="1"/>
  <c r="J9239" i="1" s="1"/>
  <c r="AY9235" i="1"/>
  <c r="AZ9235" i="1"/>
  <c r="AG9235" i="1"/>
  <c r="AE9239" i="1"/>
  <c r="K9239" i="1" s="1"/>
  <c r="AC9239" i="1"/>
  <c r="I9239" i="1" s="1"/>
  <c r="BA9235" i="1"/>
  <c r="AH9235" i="1"/>
  <c r="BB9235" i="1"/>
  <c r="D9168" i="1"/>
  <c r="AU9231" i="1" a="1"/>
  <c r="AV9231" i="1" a="1"/>
  <c r="AW9231" i="1" a="1"/>
  <c r="AO9168" i="1" a="1"/>
  <c r="AL9168" i="1" a="1"/>
  <c r="BG9168" i="1" a="1"/>
  <c r="AN9168" i="1" a="1"/>
  <c r="BD9168" i="1" a="1"/>
  <c r="BF9168" i="1" a="1"/>
  <c r="AJ9168" i="1" a="1"/>
  <c r="AQ9168" i="1" a="1"/>
  <c r="BE9168" i="1" a="1"/>
  <c r="AM9168" i="1" a="1"/>
  <c r="AK9168" i="1" a="1"/>
  <c r="AI9168" i="1" a="1"/>
  <c r="AR9168" i="1" a="1"/>
  <c r="BC9168" i="1" a="1"/>
  <c r="AP9168" i="1" a="1"/>
  <c r="AS9231" i="1" a="1"/>
  <c r="D9164" i="1" a="1"/>
  <c r="AT9231" i="1" a="1"/>
  <c r="AT9231" i="1" l="1"/>
  <c r="AS9231" i="1"/>
  <c r="AP9168" i="1"/>
  <c r="BC9168" i="1"/>
  <c r="AR9168" i="1"/>
  <c r="AI9168" i="1"/>
  <c r="AK9168" i="1"/>
  <c r="AM9168" i="1"/>
  <c r="BE9168" i="1"/>
  <c r="AQ9168" i="1"/>
  <c r="AJ9168" i="1"/>
  <c r="BF9168" i="1"/>
  <c r="BD9168" i="1"/>
  <c r="AN9168" i="1"/>
  <c r="BG9168" i="1"/>
  <c r="AL9168" i="1"/>
  <c r="AO9168" i="1"/>
  <c r="AW9231" i="1"/>
  <c r="AV9231" i="1"/>
  <c r="AU9231" i="1"/>
  <c r="AC9235" i="1"/>
  <c r="I9235" i="1" s="1"/>
  <c r="AY9231" i="1"/>
  <c r="AX9231" i="1"/>
  <c r="BA9231" i="1"/>
  <c r="AZ9231" i="1"/>
  <c r="AH9231" i="1"/>
  <c r="AF9231" i="1"/>
  <c r="BB9231" i="1"/>
  <c r="AE9235" i="1"/>
  <c r="K9235" i="1" s="1"/>
  <c r="AD9235" i="1"/>
  <c r="J9235" i="1" s="1"/>
  <c r="AG9231" i="1"/>
  <c r="D9164" i="1"/>
  <c r="D9160" i="1" a="1"/>
  <c r="AT9168" i="1" a="1"/>
  <c r="AV9168" i="1" a="1"/>
  <c r="AW9168" i="1" a="1"/>
  <c r="AS9168" i="1" a="1"/>
  <c r="BD9164" i="1" a="1"/>
  <c r="AI9164" i="1" a="1"/>
  <c r="AO9164" i="1" a="1"/>
  <c r="BF9164" i="1" a="1"/>
  <c r="BC9164" i="1" a="1"/>
  <c r="AR9164" i="1" a="1"/>
  <c r="BG9164" i="1" a="1"/>
  <c r="AN9164" i="1" a="1"/>
  <c r="BE9164" i="1" a="1"/>
  <c r="AJ9164" i="1" a="1"/>
  <c r="AP9164" i="1" a="1"/>
  <c r="AL9164" i="1" a="1"/>
  <c r="AQ9164" i="1" a="1"/>
  <c r="AK9164" i="1" a="1"/>
  <c r="AM9164" i="1" a="1"/>
  <c r="AU9168" i="1" a="1"/>
  <c r="AU9168" i="1" l="1"/>
  <c r="AM9164" i="1"/>
  <c r="AK9164" i="1"/>
  <c r="AQ9164" i="1"/>
  <c r="AL9164" i="1"/>
  <c r="AP9164" i="1"/>
  <c r="AJ9164" i="1"/>
  <c r="BE9164" i="1"/>
  <c r="AN9164" i="1"/>
  <c r="BG9164" i="1"/>
  <c r="AR9164" i="1"/>
  <c r="BC9164" i="1"/>
  <c r="BF9164" i="1"/>
  <c r="AO9164" i="1"/>
  <c r="AI9164" i="1"/>
  <c r="AS9164" i="1" s="1" a="1"/>
  <c r="BD9164" i="1"/>
  <c r="AS9168" i="1"/>
  <c r="AX9168" i="1" s="1"/>
  <c r="AW9168" i="1"/>
  <c r="AV9168" i="1"/>
  <c r="BA9168" i="1" s="1"/>
  <c r="AT9168" i="1"/>
  <c r="AD9231" i="1"/>
  <c r="J9231" i="1" s="1"/>
  <c r="AE9231" i="1"/>
  <c r="K9231" i="1" s="1"/>
  <c r="BB9168" i="1"/>
  <c r="AH9164" i="1"/>
  <c r="AY9168" i="1"/>
  <c r="AC9231" i="1"/>
  <c r="I9231" i="1" s="1"/>
  <c r="AF9168" i="1"/>
  <c r="AG9168" i="1"/>
  <c r="AH9168" i="1"/>
  <c r="AZ9168" i="1"/>
  <c r="D9160" i="1"/>
  <c r="AW9164" i="1" a="1"/>
  <c r="AT9164" i="1" a="1"/>
  <c r="AU9164" i="1" a="1"/>
  <c r="D9156" i="1" a="1"/>
  <c r="AL9160" i="1" a="1"/>
  <c r="BG9160" i="1" a="1"/>
  <c r="AQ9160" i="1" a="1"/>
  <c r="BC9160" i="1" a="1"/>
  <c r="AM9160" i="1" a="1"/>
  <c r="AI9160" i="1" a="1"/>
  <c r="AR9160" i="1" a="1"/>
  <c r="BE9160" i="1" a="1"/>
  <c r="BD9160" i="1" a="1"/>
  <c r="AN9160" i="1" a="1"/>
  <c r="AO9160" i="1" a="1"/>
  <c r="AJ9160" i="1" a="1"/>
  <c r="AK9160" i="1" a="1"/>
  <c r="AP9160" i="1" a="1"/>
  <c r="BF9160" i="1" a="1"/>
  <c r="AV9164" i="1" a="1"/>
  <c r="AV9164" i="1" l="1"/>
  <c r="BA9164" i="1" s="1"/>
  <c r="AE9164" i="1" s="1"/>
  <c r="K9164" i="1" s="1"/>
  <c r="BF9160" i="1"/>
  <c r="AP9160" i="1"/>
  <c r="AK9160" i="1"/>
  <c r="AJ9160" i="1"/>
  <c r="AO9160" i="1"/>
  <c r="AN9160" i="1"/>
  <c r="BD9160" i="1"/>
  <c r="BE9160" i="1"/>
  <c r="AR9160" i="1"/>
  <c r="AI9160" i="1"/>
  <c r="AM9160" i="1"/>
  <c r="BC9160" i="1"/>
  <c r="AQ9160" i="1"/>
  <c r="BG9160" i="1"/>
  <c r="AL9160" i="1"/>
  <c r="AU9164" i="1"/>
  <c r="AT9164" i="1"/>
  <c r="AW9164" i="1"/>
  <c r="AS9164" i="1"/>
  <c r="AX9164" i="1" s="1"/>
  <c r="BB9164" i="1"/>
  <c r="AY9164" i="1"/>
  <c r="AZ9164" i="1"/>
  <c r="AC9168" i="1"/>
  <c r="I9168" i="1" s="1"/>
  <c r="AE9168" i="1"/>
  <c r="K9168" i="1" s="1"/>
  <c r="AF9164" i="1"/>
  <c r="AD9168" i="1"/>
  <c r="J9168" i="1" s="1"/>
  <c r="AG9164" i="1"/>
  <c r="D9156" i="1"/>
  <c r="AW9160" i="1" a="1"/>
  <c r="AV9160" i="1" a="1"/>
  <c r="AS9160" i="1" a="1"/>
  <c r="AT9160" i="1" a="1"/>
  <c r="AU9160" i="1" a="1"/>
  <c r="BG9156" i="1" a="1"/>
  <c r="AI9156" i="1" a="1"/>
  <c r="BF9156" i="1" a="1"/>
  <c r="AK9156" i="1" a="1"/>
  <c r="AR9156" i="1" a="1"/>
  <c r="AP9156" i="1" a="1"/>
  <c r="BE9156" i="1" a="1"/>
  <c r="AN9156" i="1" a="1"/>
  <c r="AL9156" i="1" a="1"/>
  <c r="AJ9156" i="1" a="1"/>
  <c r="BD9156" i="1" a="1"/>
  <c r="AQ9156" i="1" a="1"/>
  <c r="AO9156" i="1" a="1"/>
  <c r="BC9156" i="1" a="1"/>
  <c r="AM9156" i="1" a="1"/>
  <c r="D9152" i="1" a="1"/>
  <c r="AM9156" i="1" l="1"/>
  <c r="BC9156" i="1"/>
  <c r="AO9156" i="1"/>
  <c r="AQ9156" i="1"/>
  <c r="BD9156" i="1"/>
  <c r="AJ9156" i="1"/>
  <c r="AL9156" i="1"/>
  <c r="AN9156" i="1"/>
  <c r="BE9156" i="1"/>
  <c r="AF9156" i="1" s="1"/>
  <c r="AP9156" i="1"/>
  <c r="AR9156" i="1"/>
  <c r="AK9156" i="1"/>
  <c r="BF9156" i="1"/>
  <c r="AI9156" i="1"/>
  <c r="BG9156" i="1"/>
  <c r="AU9160" i="1"/>
  <c r="AT9160" i="1"/>
  <c r="AY9160" i="1" s="1"/>
  <c r="AS9160" i="1"/>
  <c r="AV9160" i="1"/>
  <c r="AW9160" i="1"/>
  <c r="AX9160" i="1"/>
  <c r="AZ9160" i="1"/>
  <c r="BB9160" i="1"/>
  <c r="AC9164" i="1"/>
  <c r="I9164" i="1" s="1"/>
  <c r="AG9160" i="1"/>
  <c r="AF9160" i="1"/>
  <c r="AD9164" i="1"/>
  <c r="J9164" i="1" s="1"/>
  <c r="BA9160" i="1"/>
  <c r="AH9160" i="1"/>
  <c r="D9152" i="1"/>
  <c r="D9148" i="1" a="1"/>
  <c r="AU9156" i="1" a="1"/>
  <c r="BF9152" i="1" a="1"/>
  <c r="BG9152" i="1" a="1"/>
  <c r="AQ9152" i="1" a="1"/>
  <c r="BC9152" i="1" a="1"/>
  <c r="AM9152" i="1" a="1"/>
  <c r="AP9152" i="1" a="1"/>
  <c r="AL9152" i="1" a="1"/>
  <c r="AR9152" i="1" a="1"/>
  <c r="AI9152" i="1" a="1"/>
  <c r="BD9152" i="1" a="1"/>
  <c r="AN9152" i="1" a="1"/>
  <c r="BE9152" i="1" a="1"/>
  <c r="AO9152" i="1" a="1"/>
  <c r="AJ9152" i="1" a="1"/>
  <c r="AK9152" i="1" a="1"/>
  <c r="AS9156" i="1" a="1"/>
  <c r="AT9156" i="1" a="1"/>
  <c r="AV9156" i="1" a="1"/>
  <c r="AW9156" i="1" a="1"/>
  <c r="AW9156" i="1" l="1"/>
  <c r="BB9156" i="1" s="1"/>
  <c r="AV9156" i="1"/>
  <c r="BA9156" i="1" s="1"/>
  <c r="AE9156" i="1" s="1"/>
  <c r="K9156" i="1" s="1"/>
  <c r="AT9156" i="1"/>
  <c r="AS9156" i="1"/>
  <c r="AK9152" i="1"/>
  <c r="AJ9152" i="1"/>
  <c r="AO9152" i="1"/>
  <c r="BE9152" i="1"/>
  <c r="AN9152" i="1"/>
  <c r="BD9152" i="1"/>
  <c r="AI9152" i="1"/>
  <c r="AR9152" i="1"/>
  <c r="AL9152" i="1"/>
  <c r="AP9152" i="1"/>
  <c r="AM9152" i="1"/>
  <c r="BC9152" i="1"/>
  <c r="AQ9152" i="1"/>
  <c r="BG9152" i="1"/>
  <c r="AG9152" i="1" s="1"/>
  <c r="BF9152" i="1"/>
  <c r="AU9156" i="1"/>
  <c r="AG9156" i="1"/>
  <c r="AC9160" i="1"/>
  <c r="I9160" i="1" s="1"/>
  <c r="AX9156" i="1"/>
  <c r="AZ9156" i="1"/>
  <c r="AY9156" i="1"/>
  <c r="AD9160" i="1"/>
  <c r="J9160" i="1" s="1"/>
  <c r="AH9156" i="1"/>
  <c r="AE9160" i="1"/>
  <c r="K9160" i="1" s="1"/>
  <c r="D9148" i="1"/>
  <c r="AS9152" i="1" a="1"/>
  <c r="AV9152" i="1" a="1"/>
  <c r="AU9152" i="1" a="1"/>
  <c r="AW9152" i="1" a="1"/>
  <c r="AN9148" i="1" a="1"/>
  <c r="AO9148" i="1" a="1"/>
  <c r="BE9148" i="1" a="1"/>
  <c r="AJ9148" i="1" a="1"/>
  <c r="BF9148" i="1" a="1"/>
  <c r="AK9148" i="1" a="1"/>
  <c r="AQ9148" i="1" a="1"/>
  <c r="BG9148" i="1" a="1"/>
  <c r="AP9148" i="1" a="1"/>
  <c r="BC9148" i="1" a="1"/>
  <c r="AM9148" i="1" a="1"/>
  <c r="AL9148" i="1" a="1"/>
  <c r="AR9148" i="1" a="1"/>
  <c r="AI9148" i="1" a="1"/>
  <c r="BD9148" i="1" a="1"/>
  <c r="D9144" i="1" a="1"/>
  <c r="AT9152" i="1" a="1"/>
  <c r="AT9152" i="1" l="1"/>
  <c r="AY9152" i="1" s="1"/>
  <c r="BD9148" i="1"/>
  <c r="AI9148" i="1"/>
  <c r="AR9148" i="1"/>
  <c r="AL9148" i="1"/>
  <c r="AM9148" i="1"/>
  <c r="BC9148" i="1"/>
  <c r="AP9148" i="1"/>
  <c r="BG9148" i="1"/>
  <c r="AH9148" i="1" s="1"/>
  <c r="AQ9148" i="1"/>
  <c r="AK9148" i="1"/>
  <c r="BF9148" i="1"/>
  <c r="AJ9148" i="1"/>
  <c r="BE9148" i="1"/>
  <c r="AO9148" i="1"/>
  <c r="AN9148" i="1"/>
  <c r="AW9152" i="1"/>
  <c r="BB9152" i="1" s="1"/>
  <c r="AU9152" i="1"/>
  <c r="AV9152" i="1"/>
  <c r="AS9152" i="1"/>
  <c r="BA9152" i="1"/>
  <c r="AX9152" i="1"/>
  <c r="AZ9152" i="1"/>
  <c r="AF9152" i="1"/>
  <c r="AC9156" i="1"/>
  <c r="I9156" i="1" s="1"/>
  <c r="AD9156" i="1"/>
  <c r="J9156" i="1" s="1"/>
  <c r="AH9152" i="1"/>
  <c r="D9144" i="1"/>
  <c r="AU9148" i="1" a="1"/>
  <c r="AW9148" i="1" a="1"/>
  <c r="BG9144" i="1" a="1"/>
  <c r="AL9144" i="1" a="1"/>
  <c r="AJ9144" i="1" a="1"/>
  <c r="BE9144" i="1" a="1"/>
  <c r="BD9144" i="1" a="1"/>
  <c r="BF9144" i="1" a="1"/>
  <c r="BC9144" i="1" a="1"/>
  <c r="AQ9144" i="1" a="1"/>
  <c r="AO9144" i="1" a="1"/>
  <c r="AK9144" i="1" a="1"/>
  <c r="AM9144" i="1" a="1"/>
  <c r="AR9144" i="1" a="1"/>
  <c r="AP9144" i="1" a="1"/>
  <c r="AI9144" i="1" a="1"/>
  <c r="AN9144" i="1" a="1"/>
  <c r="D9140" i="1" a="1"/>
  <c r="AS9148" i="1" a="1"/>
  <c r="AT9148" i="1" a="1"/>
  <c r="AV9148" i="1" a="1"/>
  <c r="AV9148" i="1" l="1"/>
  <c r="AT9148" i="1"/>
  <c r="AS9148" i="1"/>
  <c r="AN9144" i="1"/>
  <c r="AI9144" i="1"/>
  <c r="AP9144" i="1"/>
  <c r="AR9144" i="1"/>
  <c r="AM9144" i="1"/>
  <c r="AK9144" i="1"/>
  <c r="AO9144" i="1"/>
  <c r="AQ9144" i="1"/>
  <c r="BC9144" i="1"/>
  <c r="BF9144" i="1"/>
  <c r="BD9144" i="1"/>
  <c r="BE9144" i="1"/>
  <c r="AJ9144" i="1"/>
  <c r="AL9144" i="1"/>
  <c r="BG9144" i="1"/>
  <c r="AW9148" i="1"/>
  <c r="BB9148" i="1" s="1"/>
  <c r="AU9148" i="1"/>
  <c r="AZ9148" i="1" s="1"/>
  <c r="AE9152" i="1"/>
  <c r="K9152" i="1" s="1"/>
  <c r="AY9148" i="1"/>
  <c r="AX9148" i="1"/>
  <c r="AG9144" i="1"/>
  <c r="BA9148" i="1"/>
  <c r="AD9152" i="1"/>
  <c r="J9152" i="1" s="1"/>
  <c r="AG9148" i="1"/>
  <c r="AF9148" i="1"/>
  <c r="AC9152" i="1"/>
  <c r="I9152" i="1" s="1"/>
  <c r="D9140" i="1"/>
  <c r="AT9144" i="1" a="1"/>
  <c r="AS9144" i="1" a="1"/>
  <c r="AW9144" i="1" a="1"/>
  <c r="BG9140" i="1" a="1"/>
  <c r="AP9140" i="1" a="1"/>
  <c r="BC9140" i="1" a="1"/>
  <c r="BF9140" i="1" a="1"/>
  <c r="AL9140" i="1" a="1"/>
  <c r="AR9140" i="1" a="1"/>
  <c r="AQ9140" i="1" a="1"/>
  <c r="BD9140" i="1" a="1"/>
  <c r="AN9140" i="1" a="1"/>
  <c r="AJ9140" i="1" a="1"/>
  <c r="AM9140" i="1" a="1"/>
  <c r="AO9140" i="1" a="1"/>
  <c r="AI9140" i="1" a="1"/>
  <c r="AK9140" i="1" a="1"/>
  <c r="BE9140" i="1" a="1"/>
  <c r="AU9144" i="1" a="1"/>
  <c r="D9136" i="1" a="1"/>
  <c r="AV9144" i="1" a="1"/>
  <c r="AV9144" i="1" l="1"/>
  <c r="AU9144" i="1"/>
  <c r="BE9140" i="1"/>
  <c r="AK9140" i="1"/>
  <c r="AI9140" i="1"/>
  <c r="AO9140" i="1"/>
  <c r="AM9140" i="1"/>
  <c r="AJ9140" i="1"/>
  <c r="AN9140" i="1"/>
  <c r="BD9140" i="1"/>
  <c r="AQ9140" i="1"/>
  <c r="AR9140" i="1"/>
  <c r="AL9140" i="1"/>
  <c r="BF9140" i="1"/>
  <c r="BC9140" i="1"/>
  <c r="AP9140" i="1"/>
  <c r="BG9140" i="1"/>
  <c r="AW9144" i="1"/>
  <c r="BB9144" i="1" s="1"/>
  <c r="AS9144" i="1"/>
  <c r="AT9144" i="1"/>
  <c r="AE9148" i="1"/>
  <c r="K9148" i="1" s="1"/>
  <c r="AD9148" i="1"/>
  <c r="J9148" i="1" s="1"/>
  <c r="AX9144" i="1"/>
  <c r="BA9144" i="1"/>
  <c r="AC9148" i="1"/>
  <c r="I9148" i="1" s="1"/>
  <c r="AF9144" i="1"/>
  <c r="AY9144" i="1"/>
  <c r="AH9144" i="1"/>
  <c r="AZ9144" i="1"/>
  <c r="D9136" i="1"/>
  <c r="AV9140" i="1" a="1"/>
  <c r="AU9140" i="1" a="1"/>
  <c r="AS9140" i="1" a="1"/>
  <c r="AW9140" i="1" a="1"/>
  <c r="AN9136" i="1" a="1"/>
  <c r="AO9136" i="1" a="1"/>
  <c r="AI9136" i="1" a="1"/>
  <c r="AJ9136" i="1" a="1"/>
  <c r="AK9136" i="1" a="1"/>
  <c r="BG9136" i="1" a="1"/>
  <c r="BE9136" i="1" a="1"/>
  <c r="AP9136" i="1" a="1"/>
  <c r="BC9136" i="1" a="1"/>
  <c r="BF9136" i="1" a="1"/>
  <c r="AL9136" i="1" a="1"/>
  <c r="AR9136" i="1" a="1"/>
  <c r="AQ9136" i="1" a="1"/>
  <c r="BD9136" i="1" a="1"/>
  <c r="AM9136" i="1" a="1"/>
  <c r="AT9140" i="1" a="1"/>
  <c r="D9132" i="1" a="1"/>
  <c r="AT9140" i="1" l="1"/>
  <c r="AY9140" i="1" s="1"/>
  <c r="AM9136" i="1"/>
  <c r="BD9136" i="1"/>
  <c r="AQ9136" i="1"/>
  <c r="AR9136" i="1"/>
  <c r="AL9136" i="1"/>
  <c r="BF9136" i="1"/>
  <c r="BC9136" i="1"/>
  <c r="AP9136" i="1"/>
  <c r="BE9136" i="1"/>
  <c r="BG9136" i="1"/>
  <c r="AK9136" i="1"/>
  <c r="AJ9136" i="1"/>
  <c r="AI9136" i="1"/>
  <c r="AO9136" i="1"/>
  <c r="AN9136" i="1"/>
  <c r="AW9140" i="1"/>
  <c r="AS9140" i="1"/>
  <c r="AX9140" i="1" s="1"/>
  <c r="AU9140" i="1"/>
  <c r="AV9140" i="1"/>
  <c r="AE9144" i="1"/>
  <c r="K9144" i="1" s="1"/>
  <c r="BB9140" i="1"/>
  <c r="AH9136" i="1"/>
  <c r="AZ9140" i="1"/>
  <c r="AG9140" i="1"/>
  <c r="AC9144" i="1"/>
  <c r="I9144" i="1" s="1"/>
  <c r="AF9140" i="1"/>
  <c r="AD9144" i="1"/>
  <c r="J9144" i="1" s="1"/>
  <c r="BA9140" i="1"/>
  <c r="AH9140" i="1"/>
  <c r="D9132" i="1"/>
  <c r="AV9136" i="1" a="1"/>
  <c r="AU9136" i="1" a="1"/>
  <c r="AT9136" i="1" a="1"/>
  <c r="AS9136" i="1" a="1"/>
  <c r="BD9132" i="1" a="1"/>
  <c r="AR9132" i="1" a="1"/>
  <c r="AM9132" i="1" a="1"/>
  <c r="AO9132" i="1" a="1"/>
  <c r="BC9132" i="1" a="1"/>
  <c r="AK9132" i="1" a="1"/>
  <c r="AN9132" i="1" a="1"/>
  <c r="AI9132" i="1" a="1"/>
  <c r="BG9132" i="1" a="1"/>
  <c r="BE9132" i="1" a="1"/>
  <c r="AP9132" i="1" a="1"/>
  <c r="AJ9132" i="1" a="1"/>
  <c r="AL9132" i="1" a="1"/>
  <c r="BF9132" i="1" a="1"/>
  <c r="AQ9132" i="1" a="1"/>
  <c r="AW9136" i="1" a="1"/>
  <c r="D9208" i="1" a="1"/>
  <c r="AW9136" i="1" l="1"/>
  <c r="BB9136" i="1" s="1"/>
  <c r="AQ9132" i="1"/>
  <c r="BF9132" i="1"/>
  <c r="AL9132" i="1"/>
  <c r="AJ9132" i="1"/>
  <c r="AP9132" i="1"/>
  <c r="BE9132" i="1"/>
  <c r="BG9132" i="1"/>
  <c r="AI9132" i="1"/>
  <c r="AN9132" i="1"/>
  <c r="AK9132" i="1"/>
  <c r="BC9132" i="1"/>
  <c r="AO9132" i="1"/>
  <c r="AM9132" i="1"/>
  <c r="AR9132" i="1"/>
  <c r="BD9132" i="1"/>
  <c r="AS9136" i="1"/>
  <c r="AT9136" i="1"/>
  <c r="AY9136" i="1" s="1"/>
  <c r="AU9136" i="1"/>
  <c r="AV9136" i="1"/>
  <c r="AX9136" i="1"/>
  <c r="AF9132" i="1"/>
  <c r="BA9136" i="1"/>
  <c r="AC9140" i="1"/>
  <c r="I9140" i="1" s="1"/>
  <c r="AG9136" i="1"/>
  <c r="AF9136" i="1"/>
  <c r="AD9140" i="1"/>
  <c r="J9140" i="1" s="1"/>
  <c r="AE9140" i="1"/>
  <c r="K9140" i="1" s="1"/>
  <c r="AZ9136" i="1"/>
  <c r="D9208" i="1"/>
  <c r="AU9132" i="1" a="1"/>
  <c r="AW9132" i="1" a="1"/>
  <c r="AV9132" i="1" a="1"/>
  <c r="AT9132" i="1" a="1"/>
  <c r="BF9208" i="1" a="1"/>
  <c r="AP9208" i="1" a="1"/>
  <c r="BE9208" i="1" a="1"/>
  <c r="AO9208" i="1" a="1"/>
  <c r="AK9208" i="1" a="1"/>
  <c r="AR9208" i="1" a="1"/>
  <c r="AM9208" i="1" a="1"/>
  <c r="AQ9208" i="1" a="1"/>
  <c r="BG9208" i="1" a="1"/>
  <c r="AI9208" i="1" a="1"/>
  <c r="BD9208" i="1" a="1"/>
  <c r="AN9208" i="1" a="1"/>
  <c r="AL9208" i="1" a="1"/>
  <c r="AJ9208" i="1" a="1"/>
  <c r="BC9208" i="1" a="1"/>
  <c r="AS9132" i="1" a="1"/>
  <c r="D9204" i="1" a="1"/>
  <c r="AS9132" i="1" l="1"/>
  <c r="BC9208" i="1"/>
  <c r="AF9208" i="1" s="1"/>
  <c r="AJ9208" i="1"/>
  <c r="AL9208" i="1"/>
  <c r="AN9208" i="1"/>
  <c r="BD9208" i="1"/>
  <c r="AI9208" i="1"/>
  <c r="BG9208" i="1"/>
  <c r="AQ9208" i="1"/>
  <c r="AM9208" i="1"/>
  <c r="AR9208" i="1"/>
  <c r="AK9208" i="1"/>
  <c r="AO9208" i="1"/>
  <c r="BE9208" i="1"/>
  <c r="AG9208" i="1" s="1"/>
  <c r="AP9208" i="1"/>
  <c r="BF9208" i="1"/>
  <c r="AT9132" i="1"/>
  <c r="AY9132" i="1" s="1"/>
  <c r="AV9132" i="1"/>
  <c r="AW9132" i="1"/>
  <c r="AU9132" i="1"/>
  <c r="AD9136" i="1"/>
  <c r="J9136" i="1" s="1"/>
  <c r="BA9132" i="1"/>
  <c r="AH9208" i="1"/>
  <c r="AX9132" i="1"/>
  <c r="BB9132" i="1"/>
  <c r="AZ9132" i="1"/>
  <c r="AC9136" i="1"/>
  <c r="I9136" i="1" s="1"/>
  <c r="AH9132" i="1"/>
  <c r="AG9132" i="1"/>
  <c r="AE9136" i="1"/>
  <c r="K9136" i="1" s="1"/>
  <c r="D9204" i="1"/>
  <c r="AT9208" i="1" a="1"/>
  <c r="D9200" i="1" a="1"/>
  <c r="AV9208" i="1" a="1"/>
  <c r="AU9208" i="1" a="1"/>
  <c r="AS9208" i="1" a="1"/>
  <c r="AW9208" i="1" a="1"/>
  <c r="AM9204" i="1" a="1"/>
  <c r="AR9204" i="1" a="1"/>
  <c r="BD9204" i="1" a="1"/>
  <c r="AI9204" i="1" a="1"/>
  <c r="AN9204" i="1" a="1"/>
  <c r="AO9204" i="1" a="1"/>
  <c r="AJ9204" i="1" a="1"/>
  <c r="AK9204" i="1" a="1"/>
  <c r="BF9204" i="1" a="1"/>
  <c r="AQ9204" i="1" a="1"/>
  <c r="BE9204" i="1" a="1"/>
  <c r="BG9204" i="1" a="1"/>
  <c r="AP9204" i="1" a="1"/>
  <c r="BC9204" i="1" a="1"/>
  <c r="AL9204" i="1" a="1"/>
  <c r="AL9204" i="1" l="1"/>
  <c r="BC9204" i="1"/>
  <c r="AP9204" i="1"/>
  <c r="BG9204" i="1"/>
  <c r="BE9204" i="1"/>
  <c r="AQ9204" i="1"/>
  <c r="BF9204" i="1"/>
  <c r="AK9204" i="1"/>
  <c r="AJ9204" i="1"/>
  <c r="AO9204" i="1"/>
  <c r="AN9204" i="1"/>
  <c r="AI9204" i="1"/>
  <c r="BD9204" i="1"/>
  <c r="AR9204" i="1"/>
  <c r="AM9204" i="1"/>
  <c r="AW9208" i="1"/>
  <c r="AS9208" i="1"/>
  <c r="AU9208" i="1"/>
  <c r="AZ9208" i="1" s="1"/>
  <c r="AV9208" i="1"/>
  <c r="AT9208" i="1"/>
  <c r="AD9132" i="1"/>
  <c r="J9132" i="1" s="1"/>
  <c r="AG9204" i="1"/>
  <c r="AH9204" i="1"/>
  <c r="BA9208" i="1"/>
  <c r="AY9208" i="1"/>
  <c r="BB9208" i="1"/>
  <c r="AE9132" i="1"/>
  <c r="K9132" i="1" s="1"/>
  <c r="AX9208" i="1"/>
  <c r="AC9132" i="1"/>
  <c r="I9132" i="1" s="1"/>
  <c r="D9200" i="1"/>
  <c r="BG9200" i="1" a="1"/>
  <c r="AQ9200" i="1" a="1"/>
  <c r="BF9200" i="1" a="1"/>
  <c r="AL9200" i="1" a="1"/>
  <c r="AN9200" i="1" a="1"/>
  <c r="AR9200" i="1" a="1"/>
  <c r="BC9200" i="1" a="1"/>
  <c r="AJ9200" i="1" a="1"/>
  <c r="BE9200" i="1" a="1"/>
  <c r="AM9200" i="1" a="1"/>
  <c r="AO9200" i="1" a="1"/>
  <c r="AI9200" i="1" a="1"/>
  <c r="AK9200" i="1" a="1"/>
  <c r="BD9200" i="1" a="1"/>
  <c r="AP9200" i="1" a="1"/>
  <c r="AS9204" i="1" a="1"/>
  <c r="AW9204" i="1" a="1"/>
  <c r="AU9204" i="1" a="1"/>
  <c r="D9196" i="1" a="1"/>
  <c r="AV9204" i="1" a="1"/>
  <c r="AT9204" i="1" a="1"/>
  <c r="AT9204" i="1" l="1"/>
  <c r="AY9204" i="1" s="1"/>
  <c r="AV9204" i="1"/>
  <c r="BA9204" i="1" s="1"/>
  <c r="AU9204" i="1"/>
  <c r="AW9204" i="1"/>
  <c r="AS9204" i="1"/>
  <c r="AP9200" i="1"/>
  <c r="BD9200" i="1"/>
  <c r="AK9200" i="1"/>
  <c r="AI9200" i="1"/>
  <c r="AO9200" i="1"/>
  <c r="AM9200" i="1"/>
  <c r="BE9200" i="1"/>
  <c r="AJ9200" i="1"/>
  <c r="BC9200" i="1"/>
  <c r="AR9200" i="1"/>
  <c r="AN9200" i="1"/>
  <c r="AL9200" i="1"/>
  <c r="BF9200" i="1"/>
  <c r="AH9200" i="1" s="1"/>
  <c r="AQ9200" i="1"/>
  <c r="BG9200" i="1"/>
  <c r="AE9208" i="1"/>
  <c r="K9208" i="1" s="1"/>
  <c r="AD9208" i="1"/>
  <c r="J9208" i="1" s="1"/>
  <c r="BB9204" i="1"/>
  <c r="AF9200" i="1"/>
  <c r="AF9204" i="1"/>
  <c r="AC9208" i="1"/>
  <c r="I9208" i="1" s="1"/>
  <c r="AX9204" i="1"/>
  <c r="AZ9204" i="1"/>
  <c r="D9196" i="1"/>
  <c r="AW9200" i="1" a="1"/>
  <c r="AT9200" i="1" a="1"/>
  <c r="AV9200" i="1" a="1"/>
  <c r="AU9200" i="1" a="1"/>
  <c r="AP9196" i="1" a="1"/>
  <c r="BC9196" i="1" a="1"/>
  <c r="AL9196" i="1" a="1"/>
  <c r="AR9196" i="1" a="1"/>
  <c r="BD9196" i="1" a="1"/>
  <c r="AN9196" i="1" a="1"/>
  <c r="AQ9196" i="1" a="1"/>
  <c r="AJ9196" i="1" a="1"/>
  <c r="AM9196" i="1" a="1"/>
  <c r="AO9196" i="1" a="1"/>
  <c r="AI9196" i="1" a="1"/>
  <c r="AK9196" i="1" a="1"/>
  <c r="BF9196" i="1" a="1"/>
  <c r="BE9196" i="1" a="1"/>
  <c r="BG9196" i="1" a="1"/>
  <c r="AS9200" i="1" a="1"/>
  <c r="D9192" i="1" a="1"/>
  <c r="AS9200" i="1" l="1"/>
  <c r="BG9196" i="1"/>
  <c r="AG9196" i="1" s="1"/>
  <c r="BE9196" i="1"/>
  <c r="BF9196" i="1"/>
  <c r="AK9196" i="1"/>
  <c r="AI9196" i="1"/>
  <c r="AO9196" i="1"/>
  <c r="AM9196" i="1"/>
  <c r="AJ9196" i="1"/>
  <c r="AQ9196" i="1"/>
  <c r="AN9196" i="1"/>
  <c r="BD9196" i="1"/>
  <c r="AR9196" i="1"/>
  <c r="AL9196" i="1"/>
  <c r="BC9196" i="1"/>
  <c r="AP9196" i="1"/>
  <c r="AU9200" i="1"/>
  <c r="AZ9200" i="1" s="1"/>
  <c r="AV9200" i="1"/>
  <c r="AT9200" i="1"/>
  <c r="AW9200" i="1"/>
  <c r="AE9204" i="1"/>
  <c r="K9204" i="1" s="1"/>
  <c r="AY9200" i="1"/>
  <c r="BA9200" i="1"/>
  <c r="AE9200" i="1" s="1"/>
  <c r="K9200" i="1" s="1"/>
  <c r="AC9204" i="1"/>
  <c r="I9204" i="1" s="1"/>
  <c r="AG9200" i="1"/>
  <c r="AD9204" i="1"/>
  <c r="J9204" i="1" s="1"/>
  <c r="AX9200" i="1"/>
  <c r="BB9200" i="1"/>
  <c r="D9192" i="1"/>
  <c r="AU9196" i="1" a="1"/>
  <c r="AV9196" i="1" a="1"/>
  <c r="AS9196" i="1" a="1"/>
  <c r="BG9192" i="1" a="1"/>
  <c r="AK9192" i="1" a="1"/>
  <c r="BF9192" i="1" a="1"/>
  <c r="BE9192" i="1" a="1"/>
  <c r="AR9192" i="1" a="1"/>
  <c r="AP9192" i="1" a="1"/>
  <c r="AN9192" i="1" a="1"/>
  <c r="AJ9192" i="1" a="1"/>
  <c r="AL9192" i="1" a="1"/>
  <c r="BC9192" i="1" a="1"/>
  <c r="AQ9192" i="1" a="1"/>
  <c r="BD9192" i="1" a="1"/>
  <c r="AM9192" i="1" a="1"/>
  <c r="AO9192" i="1" a="1"/>
  <c r="AI9192" i="1" a="1"/>
  <c r="AW9196" i="1" a="1"/>
  <c r="D9188" i="1" a="1"/>
  <c r="AT9196" i="1" a="1"/>
  <c r="AT9196" i="1" l="1"/>
  <c r="AW9196" i="1"/>
  <c r="BB9196" i="1" s="1"/>
  <c r="AI9192" i="1"/>
  <c r="AO9192" i="1"/>
  <c r="AM9192" i="1"/>
  <c r="BD9192" i="1"/>
  <c r="AF9192" i="1" s="1"/>
  <c r="AQ9192" i="1"/>
  <c r="BC9192" i="1"/>
  <c r="AL9192" i="1"/>
  <c r="AJ9192" i="1"/>
  <c r="AN9192" i="1"/>
  <c r="AP9192" i="1"/>
  <c r="AR9192" i="1"/>
  <c r="BE9192" i="1"/>
  <c r="BF9192" i="1"/>
  <c r="AK9192" i="1"/>
  <c r="BG9192" i="1"/>
  <c r="AS9196" i="1"/>
  <c r="AX9196" i="1" s="1"/>
  <c r="AV9196" i="1"/>
  <c r="AU9196" i="1"/>
  <c r="AD9200" i="1"/>
  <c r="J9200" i="1" s="1"/>
  <c r="AG9192" i="1"/>
  <c r="AY9196" i="1"/>
  <c r="BA9196" i="1"/>
  <c r="AC9200" i="1"/>
  <c r="I9200" i="1" s="1"/>
  <c r="AH9196" i="1"/>
  <c r="AZ9196" i="1"/>
  <c r="AF9196" i="1"/>
  <c r="D9188" i="1"/>
  <c r="AS9192" i="1" a="1"/>
  <c r="AT9192" i="1" a="1"/>
  <c r="AW9192" i="1" a="1"/>
  <c r="BC9188" i="1" a="1"/>
  <c r="AK9188" i="1" a="1"/>
  <c r="BG9188" i="1" a="1"/>
  <c r="AR9188" i="1" a="1"/>
  <c r="BF9188" i="1" a="1"/>
  <c r="AM9188" i="1" a="1"/>
  <c r="AI9188" i="1" a="1"/>
  <c r="AN9188" i="1" a="1"/>
  <c r="BE9188" i="1" a="1"/>
  <c r="AP9188" i="1" a="1"/>
  <c r="AJ9188" i="1" a="1"/>
  <c r="AL9188" i="1" a="1"/>
  <c r="BD9188" i="1" a="1"/>
  <c r="AO9188" i="1" a="1"/>
  <c r="AQ9188" i="1" a="1"/>
  <c r="AV9192" i="1" a="1"/>
  <c r="D9184" i="1" a="1"/>
  <c r="AU9192" i="1" a="1"/>
  <c r="AU9192" i="1" l="1"/>
  <c r="AV9192" i="1"/>
  <c r="BA9192" i="1" s="1"/>
  <c r="AQ9188" i="1"/>
  <c r="AO9188" i="1"/>
  <c r="BD9188" i="1"/>
  <c r="AL9188" i="1"/>
  <c r="AJ9188" i="1"/>
  <c r="AP9188" i="1"/>
  <c r="BE9188" i="1"/>
  <c r="AN9188" i="1"/>
  <c r="AI9188" i="1"/>
  <c r="AM9188" i="1"/>
  <c r="BF9188" i="1"/>
  <c r="AR9188" i="1"/>
  <c r="BG9188" i="1"/>
  <c r="AK9188" i="1"/>
  <c r="BC9188" i="1"/>
  <c r="AW9192" i="1"/>
  <c r="BB9192" i="1" s="1"/>
  <c r="AT9192" i="1"/>
  <c r="AS9192" i="1"/>
  <c r="AE9196" i="1"/>
  <c r="K9196" i="1" s="1"/>
  <c r="AH9188" i="1"/>
  <c r="AZ9192" i="1"/>
  <c r="AD9196" i="1"/>
  <c r="J9196" i="1" s="1"/>
  <c r="AY9192" i="1"/>
  <c r="AH9192" i="1"/>
  <c r="AC9196" i="1"/>
  <c r="I9196" i="1" s="1"/>
  <c r="AX9192" i="1"/>
  <c r="D9184" i="1"/>
  <c r="AS9188" i="1" a="1"/>
  <c r="AW9188" i="1" a="1"/>
  <c r="AV9188" i="1" a="1"/>
  <c r="AT9188" i="1" a="1"/>
  <c r="BG9184" i="1" a="1"/>
  <c r="AP9184" i="1" a="1"/>
  <c r="BC9184" i="1" a="1"/>
  <c r="AL9184" i="1" a="1"/>
  <c r="AR9184" i="1" a="1"/>
  <c r="BD9184" i="1" a="1"/>
  <c r="AN9184" i="1" a="1"/>
  <c r="AQ9184" i="1" a="1"/>
  <c r="AM9184" i="1" a="1"/>
  <c r="AO9184" i="1" a="1"/>
  <c r="AJ9184" i="1" a="1"/>
  <c r="AI9184" i="1" a="1"/>
  <c r="AK9184" i="1" a="1"/>
  <c r="BF9184" i="1" a="1"/>
  <c r="BE9184" i="1" a="1"/>
  <c r="D9180" i="1" a="1"/>
  <c r="AU9188" i="1" a="1"/>
  <c r="AU9188" i="1" l="1"/>
  <c r="BE9184" i="1"/>
  <c r="BF9184" i="1"/>
  <c r="AK9184" i="1"/>
  <c r="AI9184" i="1"/>
  <c r="AJ9184" i="1"/>
  <c r="AO9184" i="1"/>
  <c r="AM9184" i="1"/>
  <c r="AQ9184" i="1"/>
  <c r="AN9184" i="1"/>
  <c r="BD9184" i="1"/>
  <c r="AR9184" i="1"/>
  <c r="AL9184" i="1"/>
  <c r="BC9184" i="1"/>
  <c r="AP9184" i="1"/>
  <c r="BG9184" i="1"/>
  <c r="AT9188" i="1"/>
  <c r="AV9188" i="1"/>
  <c r="BA9188" i="1" s="1"/>
  <c r="AW9188" i="1"/>
  <c r="AS9188" i="1"/>
  <c r="AE9192" i="1"/>
  <c r="K9192" i="1" s="1"/>
  <c r="AG9184" i="1"/>
  <c r="AX9188" i="1"/>
  <c r="AY9188" i="1"/>
  <c r="AC9192" i="1"/>
  <c r="I9192" i="1" s="1"/>
  <c r="AF9188" i="1"/>
  <c r="BB9188" i="1"/>
  <c r="AD9192" i="1"/>
  <c r="J9192" i="1" s="1"/>
  <c r="AZ9188" i="1"/>
  <c r="AG9188" i="1"/>
  <c r="D9180" i="1"/>
  <c r="AV9184" i="1" a="1"/>
  <c r="AU9184" i="1" a="1"/>
  <c r="AS9184" i="1" a="1"/>
  <c r="AT9184" i="1" a="1"/>
  <c r="AW9184" i="1" a="1"/>
  <c r="AJ9180" i="1" a="1"/>
  <c r="AI9180" i="1" a="1"/>
  <c r="AK9180" i="1" a="1"/>
  <c r="BE9180" i="1" a="1"/>
  <c r="BF9180" i="1" a="1"/>
  <c r="BG9180" i="1" a="1"/>
  <c r="BC9180" i="1" a="1"/>
  <c r="AP9180" i="1" a="1"/>
  <c r="AR9180" i="1" a="1"/>
  <c r="AL9180" i="1" a="1"/>
  <c r="AQ9180" i="1" a="1"/>
  <c r="BD9180" i="1" a="1"/>
  <c r="AN9180" i="1" a="1"/>
  <c r="AM9180" i="1" a="1"/>
  <c r="AO9180" i="1" a="1"/>
  <c r="D9176" i="1" a="1"/>
  <c r="AO9180" i="1" l="1"/>
  <c r="AM9180" i="1"/>
  <c r="AN9180" i="1"/>
  <c r="BD9180" i="1"/>
  <c r="AQ9180" i="1"/>
  <c r="AL9180" i="1"/>
  <c r="AR9180" i="1"/>
  <c r="AP9180" i="1"/>
  <c r="BC9180" i="1"/>
  <c r="BG9180" i="1"/>
  <c r="BF9180" i="1"/>
  <c r="BE9180" i="1"/>
  <c r="AK9180" i="1"/>
  <c r="AI9180" i="1"/>
  <c r="AJ9180" i="1"/>
  <c r="AW9184" i="1"/>
  <c r="AT9184" i="1"/>
  <c r="AS9184" i="1"/>
  <c r="AU9184" i="1"/>
  <c r="AV9184" i="1"/>
  <c r="BA9184" i="1" s="1"/>
  <c r="AE9188" i="1"/>
  <c r="K9188" i="1" s="1"/>
  <c r="AC9188" i="1"/>
  <c r="I9188" i="1" s="1"/>
  <c r="AD9188" i="1"/>
  <c r="J9188" i="1" s="1"/>
  <c r="AG9180" i="1"/>
  <c r="AX9184" i="1"/>
  <c r="BB9184" i="1"/>
  <c r="AZ9184" i="1"/>
  <c r="AY9184" i="1"/>
  <c r="AF9184" i="1"/>
  <c r="AH9184" i="1"/>
  <c r="D9176" i="1"/>
  <c r="D9172" i="1" a="1"/>
  <c r="AW9180" i="1" a="1"/>
  <c r="AS9180" i="1" a="1"/>
  <c r="BC9176" i="1" a="1"/>
  <c r="AK9176" i="1" a="1"/>
  <c r="AJ9176" i="1" a="1"/>
  <c r="AM9176" i="1" a="1"/>
  <c r="AR9176" i="1" a="1"/>
  <c r="BG9176" i="1" a="1"/>
  <c r="AI9176" i="1" a="1"/>
  <c r="AN9176" i="1" a="1"/>
  <c r="BF9176" i="1" a="1"/>
  <c r="BE9176" i="1" a="1"/>
  <c r="AP9176" i="1" a="1"/>
  <c r="AL9176" i="1" a="1"/>
  <c r="BD9176" i="1" a="1"/>
  <c r="AO9176" i="1" a="1"/>
  <c r="AQ9176" i="1" a="1"/>
  <c r="AU9180" i="1" a="1"/>
  <c r="AV9180" i="1" a="1"/>
  <c r="AT9180" i="1" a="1"/>
  <c r="AT9180" i="1" l="1"/>
  <c r="AV9180" i="1"/>
  <c r="AU9180" i="1"/>
  <c r="AQ9176" i="1"/>
  <c r="AO9176" i="1"/>
  <c r="BD9176" i="1"/>
  <c r="AL9176" i="1"/>
  <c r="AP9176" i="1"/>
  <c r="BE9176" i="1"/>
  <c r="BF9176" i="1"/>
  <c r="AN9176" i="1"/>
  <c r="AI9176" i="1"/>
  <c r="BG9176" i="1"/>
  <c r="AR9176" i="1"/>
  <c r="AM9176" i="1"/>
  <c r="AJ9176" i="1"/>
  <c r="AK9176" i="1"/>
  <c r="BC9176" i="1"/>
  <c r="AS9180" i="1"/>
  <c r="AW9180" i="1"/>
  <c r="AD9184" i="1"/>
  <c r="J9184" i="1" s="1"/>
  <c r="AX9180" i="1"/>
  <c r="AG9176" i="1"/>
  <c r="AH9176" i="1"/>
  <c r="BB9180" i="1"/>
  <c r="AC9184" i="1"/>
  <c r="I9184" i="1" s="1"/>
  <c r="BA9180" i="1"/>
  <c r="AY9180" i="1"/>
  <c r="AE9184" i="1"/>
  <c r="K9184" i="1" s="1"/>
  <c r="AZ9180" i="1"/>
  <c r="AF9180" i="1"/>
  <c r="AH9180" i="1"/>
  <c r="D9172" i="1"/>
  <c r="AU9176" i="1" a="1"/>
  <c r="AP9172" i="1" a="1"/>
  <c r="AJ9172" i="1" a="1"/>
  <c r="AL9172" i="1" a="1"/>
  <c r="BF9172" i="1" a="1"/>
  <c r="BD9172" i="1" a="1"/>
  <c r="BG9172" i="1" a="1"/>
  <c r="AQ9172" i="1" a="1"/>
  <c r="AO9172" i="1" a="1"/>
  <c r="BC9172" i="1" a="1"/>
  <c r="AM9172" i="1" a="1"/>
  <c r="BE9172" i="1" a="1"/>
  <c r="AK9172" i="1" a="1"/>
  <c r="AR9172" i="1" a="1"/>
  <c r="AI9172" i="1" a="1"/>
  <c r="AN9172" i="1" a="1"/>
  <c r="AW9176" i="1" a="1"/>
  <c r="D9248" i="1" a="1"/>
  <c r="AT9176" i="1" a="1"/>
  <c r="AS9176" i="1" a="1"/>
  <c r="AV9176" i="1" a="1"/>
  <c r="AV9176" i="1" l="1"/>
  <c r="AS9176" i="1"/>
  <c r="AT9176" i="1"/>
  <c r="AW9176" i="1"/>
  <c r="BB9176" i="1" s="1"/>
  <c r="AN9172" i="1"/>
  <c r="AI9172" i="1"/>
  <c r="AR9172" i="1"/>
  <c r="AK9172" i="1"/>
  <c r="BE9172" i="1"/>
  <c r="AM9172" i="1"/>
  <c r="BC9172" i="1"/>
  <c r="AO9172" i="1"/>
  <c r="AQ9172" i="1"/>
  <c r="BG9172" i="1"/>
  <c r="BD9172" i="1"/>
  <c r="BF9172" i="1"/>
  <c r="AL9172" i="1"/>
  <c r="AJ9172" i="1"/>
  <c r="AP9172" i="1"/>
  <c r="AU9176" i="1"/>
  <c r="AZ9176" i="1" s="1"/>
  <c r="AE9180" i="1"/>
  <c r="K9180" i="1" s="1"/>
  <c r="AX9176" i="1"/>
  <c r="AH9172" i="1"/>
  <c r="AG9172" i="1"/>
  <c r="BA9176" i="1"/>
  <c r="AF9176" i="1"/>
  <c r="AD9180" i="1"/>
  <c r="J9180" i="1" s="1"/>
  <c r="AC9180" i="1"/>
  <c r="I9180" i="1" s="1"/>
  <c r="AY9176" i="1"/>
  <c r="D9248" i="1"/>
  <c r="AV9172" i="1" a="1"/>
  <c r="D9244" i="1" a="1"/>
  <c r="AS9172" i="1" a="1"/>
  <c r="AJ9248" i="1" a="1"/>
  <c r="AK9248" i="1" a="1"/>
  <c r="AP9248" i="1" a="1"/>
  <c r="BF9248" i="1" a="1"/>
  <c r="BG9248" i="1" a="1"/>
  <c r="AL9248" i="1" a="1"/>
  <c r="AQ9248" i="1" a="1"/>
  <c r="AM9248" i="1" a="1"/>
  <c r="BC9248" i="1" a="1"/>
  <c r="AR9248" i="1" a="1"/>
  <c r="AI9248" i="1" a="1"/>
  <c r="BD9248" i="1" a="1"/>
  <c r="AN9248" i="1" a="1"/>
  <c r="BE9248" i="1" a="1"/>
  <c r="AO9248" i="1" a="1"/>
  <c r="AW9172" i="1" a="1"/>
  <c r="AT9172" i="1" a="1"/>
  <c r="AU9172" i="1" a="1"/>
  <c r="AU9172" i="1" l="1"/>
  <c r="AZ9172" i="1" s="1"/>
  <c r="AT9172" i="1"/>
  <c r="AW9172" i="1"/>
  <c r="BB9172" i="1" s="1"/>
  <c r="AO9248" i="1"/>
  <c r="BE9248" i="1"/>
  <c r="AN9248" i="1"/>
  <c r="BD9248" i="1"/>
  <c r="AI9248" i="1"/>
  <c r="AR9248" i="1"/>
  <c r="BC9248" i="1"/>
  <c r="AM9248" i="1"/>
  <c r="AQ9248" i="1"/>
  <c r="AL9248" i="1"/>
  <c r="BG9248" i="1"/>
  <c r="BF9248" i="1"/>
  <c r="AP9248" i="1"/>
  <c r="AK9248" i="1"/>
  <c r="AJ9248" i="1"/>
  <c r="AS9172" i="1"/>
  <c r="AV9172" i="1"/>
  <c r="AC9176" i="1"/>
  <c r="I9176" i="1" s="1"/>
  <c r="AY9172" i="1"/>
  <c r="AH9248" i="1"/>
  <c r="BA9172" i="1"/>
  <c r="AX9172" i="1"/>
  <c r="AE9176" i="1"/>
  <c r="K9176" i="1" s="1"/>
  <c r="AD9176" i="1"/>
  <c r="J9176" i="1" s="1"/>
  <c r="AF9172" i="1"/>
  <c r="D9244" i="1"/>
  <c r="AT9248" i="1" a="1"/>
  <c r="AW9248" i="1" a="1"/>
  <c r="D9240" i="1" a="1"/>
  <c r="AV9248" i="1" a="1"/>
  <c r="AS9248" i="1" a="1"/>
  <c r="AI9244" i="1" a="1"/>
  <c r="BD9244" i="1" a="1"/>
  <c r="AN9244" i="1" a="1"/>
  <c r="BE9244" i="1" a="1"/>
  <c r="AO9244" i="1" a="1"/>
  <c r="AJ9244" i="1" a="1"/>
  <c r="AL9244" i="1" a="1"/>
  <c r="BF9244" i="1" a="1"/>
  <c r="AP9244" i="1" a="1"/>
  <c r="AK9244" i="1" a="1"/>
  <c r="AQ9244" i="1" a="1"/>
  <c r="BG9244" i="1" a="1"/>
  <c r="BC9244" i="1" a="1"/>
  <c r="AM9244" i="1" a="1"/>
  <c r="AR9244" i="1" a="1"/>
  <c r="AU9248" i="1" a="1"/>
  <c r="AU9248" i="1" l="1"/>
  <c r="AZ9248" i="1" s="1"/>
  <c r="AR9244" i="1"/>
  <c r="AM9244" i="1"/>
  <c r="BC9244" i="1"/>
  <c r="BG9244" i="1"/>
  <c r="AQ9244" i="1"/>
  <c r="AK9244" i="1"/>
  <c r="AP9244" i="1"/>
  <c r="BF9244" i="1"/>
  <c r="AL9244" i="1"/>
  <c r="AJ9244" i="1"/>
  <c r="AO9244" i="1"/>
  <c r="BE9244" i="1"/>
  <c r="AN9244" i="1"/>
  <c r="BD9244" i="1"/>
  <c r="AI9244" i="1"/>
  <c r="AS9248" i="1"/>
  <c r="AV9248" i="1"/>
  <c r="AW9248" i="1"/>
  <c r="AT9248" i="1"/>
  <c r="AE9172" i="1"/>
  <c r="K9172" i="1" s="1"/>
  <c r="AC9172" i="1"/>
  <c r="I9172" i="1" s="1"/>
  <c r="AG9244" i="1"/>
  <c r="BB9248" i="1"/>
  <c r="AX9248" i="1"/>
  <c r="BA9248" i="1"/>
  <c r="AD9172" i="1"/>
  <c r="J9172" i="1" s="1"/>
  <c r="AG9248" i="1"/>
  <c r="AF9248" i="1"/>
  <c r="AY9248" i="1"/>
  <c r="D9240" i="1"/>
  <c r="AV9244" i="1" a="1"/>
  <c r="D9236" i="1" a="1"/>
  <c r="AW9244" i="1" a="1"/>
  <c r="AT9244" i="1" a="1"/>
  <c r="AU9244" i="1" a="1"/>
  <c r="AS9244" i="1" a="1"/>
  <c r="AQ9240" i="1" a="1"/>
  <c r="BC9240" i="1" a="1"/>
  <c r="AM9240" i="1" a="1"/>
  <c r="AR9240" i="1" a="1"/>
  <c r="AI9240" i="1" a="1"/>
  <c r="BD9240" i="1" a="1"/>
  <c r="AN9240" i="1" a="1"/>
  <c r="BE9240" i="1" a="1"/>
  <c r="AP9240" i="1" a="1"/>
  <c r="AO9240" i="1" a="1"/>
  <c r="AJ9240" i="1" a="1"/>
  <c r="AL9240" i="1" a="1"/>
  <c r="AK9240" i="1" a="1"/>
  <c r="BF9240" i="1" a="1"/>
  <c r="BG9240" i="1" a="1"/>
  <c r="BG9240" i="1" l="1"/>
  <c r="BF9240" i="1"/>
  <c r="AK9240" i="1"/>
  <c r="AL9240" i="1"/>
  <c r="AJ9240" i="1"/>
  <c r="AO9240" i="1"/>
  <c r="AP9240" i="1"/>
  <c r="BE9240" i="1"/>
  <c r="AG9240" i="1" s="1"/>
  <c r="AN9240" i="1"/>
  <c r="BD9240" i="1"/>
  <c r="AI9240" i="1"/>
  <c r="AR9240" i="1"/>
  <c r="AM9240" i="1"/>
  <c r="BC9240" i="1"/>
  <c r="AQ9240" i="1"/>
  <c r="AS9244" i="1"/>
  <c r="AU9244" i="1"/>
  <c r="AT9244" i="1"/>
  <c r="AW9244" i="1"/>
  <c r="AV9244" i="1"/>
  <c r="BA9244" i="1" s="1"/>
  <c r="AE9244" i="1" s="1"/>
  <c r="K9244" i="1" s="1"/>
  <c r="AC9248" i="1"/>
  <c r="I9248" i="1" s="1"/>
  <c r="AD9248" i="1"/>
  <c r="J9248" i="1" s="1"/>
  <c r="AX9244" i="1"/>
  <c r="AF9244" i="1"/>
  <c r="AH9244" i="1"/>
  <c r="AZ9244" i="1"/>
  <c r="AE9248" i="1"/>
  <c r="K9248" i="1" s="1"/>
  <c r="AY9244" i="1"/>
  <c r="BB9244" i="1"/>
  <c r="D9236" i="1"/>
  <c r="D9232" i="1" a="1"/>
  <c r="AT9240" i="1" a="1"/>
  <c r="AJ9236" i="1" a="1"/>
  <c r="AK9236" i="1" a="1"/>
  <c r="BF9236" i="1" a="1"/>
  <c r="AQ9236" i="1" a="1"/>
  <c r="BG9236" i="1" a="1"/>
  <c r="AL9236" i="1" a="1"/>
  <c r="AM9236" i="1" a="1"/>
  <c r="BC9236" i="1" a="1"/>
  <c r="AI9236" i="1" a="1"/>
  <c r="AR9236" i="1" a="1"/>
  <c r="BE9236" i="1" a="1"/>
  <c r="AP9236" i="1" a="1"/>
  <c r="BD9236" i="1" a="1"/>
  <c r="AN9236" i="1" a="1"/>
  <c r="AO9236" i="1" a="1"/>
  <c r="AS9240" i="1" a="1"/>
  <c r="AW9240" i="1" a="1"/>
  <c r="AU9240" i="1" a="1"/>
  <c r="AV9240" i="1" a="1"/>
  <c r="AV9240" i="1" l="1"/>
  <c r="AU9240" i="1"/>
  <c r="AW9240" i="1"/>
  <c r="AS9240" i="1"/>
  <c r="AX9240" i="1" s="1"/>
  <c r="AO9236" i="1"/>
  <c r="AN9236" i="1"/>
  <c r="BD9236" i="1"/>
  <c r="AP9236" i="1"/>
  <c r="BE9236" i="1"/>
  <c r="AR9236" i="1"/>
  <c r="AI9236" i="1"/>
  <c r="BC9236" i="1"/>
  <c r="AM9236" i="1"/>
  <c r="AL9236" i="1"/>
  <c r="BG9236" i="1"/>
  <c r="AQ9236" i="1"/>
  <c r="BF9236" i="1"/>
  <c r="AK9236" i="1"/>
  <c r="AJ9236" i="1"/>
  <c r="AT9240" i="1"/>
  <c r="AY9240" i="1" s="1"/>
  <c r="AC9244" i="1"/>
  <c r="I9244" i="1" s="1"/>
  <c r="AF9236" i="1"/>
  <c r="AH9236" i="1"/>
  <c r="AZ9240" i="1"/>
  <c r="BB9240" i="1"/>
  <c r="BA9240" i="1"/>
  <c r="AF9240" i="1"/>
  <c r="AH9240" i="1"/>
  <c r="AD9244" i="1"/>
  <c r="J9244" i="1" s="1"/>
  <c r="D9232" i="1"/>
  <c r="D9228" i="1" a="1"/>
  <c r="AS9236" i="1" a="1"/>
  <c r="AV9236" i="1" a="1"/>
  <c r="AU9236" i="1" a="1"/>
  <c r="AQ9232" i="1" a="1"/>
  <c r="AO9232" i="1" a="1"/>
  <c r="BF9232" i="1" a="1"/>
  <c r="AM9232" i="1" a="1"/>
  <c r="AL9232" i="1" a="1"/>
  <c r="AI9232" i="1" a="1"/>
  <c r="BD9232" i="1" a="1"/>
  <c r="AK9232" i="1" a="1"/>
  <c r="BE9232" i="1" a="1"/>
  <c r="BC9232" i="1" a="1"/>
  <c r="AR9232" i="1" a="1"/>
  <c r="AN9232" i="1" a="1"/>
  <c r="AP9232" i="1" a="1"/>
  <c r="AJ9232" i="1" a="1"/>
  <c r="BG9232" i="1" a="1"/>
  <c r="AT9236" i="1" a="1"/>
  <c r="AW9236" i="1" a="1"/>
  <c r="AW9236" i="1" l="1"/>
  <c r="BB9236" i="1" s="1"/>
  <c r="AT9236" i="1"/>
  <c r="BG9232" i="1"/>
  <c r="AJ9232" i="1"/>
  <c r="AP9232" i="1"/>
  <c r="AN9232" i="1"/>
  <c r="AR9232" i="1"/>
  <c r="BC9232" i="1"/>
  <c r="BE9232" i="1"/>
  <c r="AK9232" i="1"/>
  <c r="BD9232" i="1"/>
  <c r="AI9232" i="1"/>
  <c r="AL9232" i="1"/>
  <c r="AM9232" i="1"/>
  <c r="BF9232" i="1"/>
  <c r="AH9232" i="1" s="1"/>
  <c r="AO9232" i="1"/>
  <c r="AQ9232" i="1"/>
  <c r="AU9236" i="1"/>
  <c r="AV9236" i="1"/>
  <c r="AS9236" i="1"/>
  <c r="AD9240" i="1"/>
  <c r="J9240" i="1" s="1"/>
  <c r="AC9240" i="1"/>
  <c r="I9240" i="1" s="1"/>
  <c r="BA9236" i="1"/>
  <c r="AX9236" i="1"/>
  <c r="AZ9236" i="1"/>
  <c r="AG9236" i="1"/>
  <c r="AE9240" i="1"/>
  <c r="K9240" i="1" s="1"/>
  <c r="AY9236" i="1"/>
  <c r="D9228" i="1"/>
  <c r="AU9232" i="1" a="1"/>
  <c r="AS9232" i="1" a="1"/>
  <c r="D9224" i="1" a="1"/>
  <c r="AT9232" i="1" a="1"/>
  <c r="AV9232" i="1" a="1"/>
  <c r="AW9232" i="1" a="1"/>
  <c r="AL9228" i="1" a="1"/>
  <c r="AJ9228" i="1" a="1"/>
  <c r="BD9228" i="1" a="1"/>
  <c r="BF9228" i="1" a="1"/>
  <c r="BC9228" i="1" a="1"/>
  <c r="AM9228" i="1" a="1"/>
  <c r="AP9228" i="1" a="1"/>
  <c r="AO9228" i="1" a="1"/>
  <c r="AI9228" i="1" a="1"/>
  <c r="AK9228" i="1" a="1"/>
  <c r="BE9228" i="1" a="1"/>
  <c r="AR9228" i="1" a="1"/>
  <c r="AQ9228" i="1" a="1"/>
  <c r="BG9228" i="1" a="1"/>
  <c r="AN9228" i="1" a="1"/>
  <c r="AN9228" i="1" l="1"/>
  <c r="BG9228" i="1"/>
  <c r="AQ9228" i="1"/>
  <c r="AR9228" i="1"/>
  <c r="BE9228" i="1"/>
  <c r="AK9228" i="1"/>
  <c r="AI9228" i="1"/>
  <c r="AO9228" i="1"/>
  <c r="AP9228" i="1"/>
  <c r="AM9228" i="1"/>
  <c r="BC9228" i="1"/>
  <c r="BF9228" i="1"/>
  <c r="BD9228" i="1"/>
  <c r="AJ9228" i="1"/>
  <c r="AL9228" i="1"/>
  <c r="AW9232" i="1"/>
  <c r="AV9232" i="1"/>
  <c r="BA9232" i="1" s="1"/>
  <c r="AT9232" i="1"/>
  <c r="AS9232" i="1"/>
  <c r="AU9232" i="1"/>
  <c r="AD9236" i="1"/>
  <c r="J9236" i="1" s="1"/>
  <c r="AE9236" i="1"/>
  <c r="K9236" i="1" s="1"/>
  <c r="AZ9232" i="1"/>
  <c r="AX9232" i="1"/>
  <c r="BB9232" i="1"/>
  <c r="AC9236" i="1"/>
  <c r="I9236" i="1" s="1"/>
  <c r="AG9232" i="1"/>
  <c r="AY9232" i="1"/>
  <c r="AF9232" i="1"/>
  <c r="D9224" i="1"/>
  <c r="AW9228" i="1" a="1"/>
  <c r="AU9228" i="1" a="1"/>
  <c r="BG9224" i="1" a="1"/>
  <c r="AR9224" i="1" a="1"/>
  <c r="AK9224" i="1" a="1"/>
  <c r="BF9224" i="1" a="1"/>
  <c r="BC9224" i="1" a="1"/>
  <c r="AN9224" i="1" a="1"/>
  <c r="AQ9224" i="1" a="1"/>
  <c r="AJ9224" i="1" a="1"/>
  <c r="AL9224" i="1" a="1"/>
  <c r="BE9224" i="1" a="1"/>
  <c r="AI9224" i="1" a="1"/>
  <c r="AP9224" i="1" a="1"/>
  <c r="BD9224" i="1" a="1"/>
  <c r="AM9224" i="1" a="1"/>
  <c r="AO9224" i="1" a="1"/>
  <c r="D9220" i="1" a="1"/>
  <c r="AV9228" i="1" a="1"/>
  <c r="AT9228" i="1" a="1"/>
  <c r="AS9228" i="1" a="1"/>
  <c r="AS9228" i="1" l="1"/>
  <c r="AX9228" i="1" s="1"/>
  <c r="AT9228" i="1"/>
  <c r="AV9228" i="1"/>
  <c r="AO9224" i="1"/>
  <c r="AM9224" i="1"/>
  <c r="BD9224" i="1"/>
  <c r="AP9224" i="1"/>
  <c r="AI9224" i="1"/>
  <c r="BE9224" i="1"/>
  <c r="AL9224" i="1"/>
  <c r="AJ9224" i="1"/>
  <c r="AQ9224" i="1"/>
  <c r="AN9224" i="1"/>
  <c r="BC9224" i="1"/>
  <c r="BF9224" i="1"/>
  <c r="AK9224" i="1"/>
  <c r="AR9224" i="1"/>
  <c r="BG9224" i="1"/>
  <c r="AU9228" i="1"/>
  <c r="AW9228" i="1"/>
  <c r="AC9232" i="1"/>
  <c r="I9232" i="1" s="1"/>
  <c r="AD9232" i="1"/>
  <c r="J9232" i="1" s="1"/>
  <c r="AE9232" i="1"/>
  <c r="K9232" i="1" s="1"/>
  <c r="BB9228" i="1"/>
  <c r="AY9228" i="1"/>
  <c r="BA9228" i="1"/>
  <c r="AZ9228" i="1"/>
  <c r="AH9228" i="1"/>
  <c r="AF9228" i="1"/>
  <c r="AG9228" i="1"/>
  <c r="D9220" i="1"/>
  <c r="AS9224" i="1" a="1"/>
  <c r="AT9224" i="1" a="1"/>
  <c r="AW9224" i="1" a="1"/>
  <c r="AU9224" i="1" a="1"/>
  <c r="AJ9220" i="1" a="1"/>
  <c r="AK9220" i="1" a="1"/>
  <c r="BE9220" i="1" a="1"/>
  <c r="AQ9220" i="1" a="1"/>
  <c r="BG9220" i="1" a="1"/>
  <c r="AM9220" i="1" a="1"/>
  <c r="BC9220" i="1" a="1"/>
  <c r="AI9220" i="1" a="1"/>
  <c r="AP9220" i="1" a="1"/>
  <c r="AL9220" i="1" a="1"/>
  <c r="AR9220" i="1" a="1"/>
  <c r="BF9220" i="1" a="1"/>
  <c r="BD9220" i="1" a="1"/>
  <c r="AN9220" i="1" a="1"/>
  <c r="AO9220" i="1" a="1"/>
  <c r="AV9224" i="1" a="1"/>
  <c r="D9216" i="1" a="1"/>
  <c r="AV9224" i="1" l="1"/>
  <c r="BA9224" i="1" s="1"/>
  <c r="AO9220" i="1"/>
  <c r="AN9220" i="1"/>
  <c r="BD9220" i="1"/>
  <c r="BF9220" i="1"/>
  <c r="AR9220" i="1"/>
  <c r="AL9220" i="1"/>
  <c r="AP9220" i="1"/>
  <c r="AI9220" i="1"/>
  <c r="BC9220" i="1"/>
  <c r="AM9220" i="1"/>
  <c r="BG9220" i="1"/>
  <c r="AQ9220" i="1"/>
  <c r="BE9220" i="1"/>
  <c r="AG9220" i="1" s="1"/>
  <c r="AK9220" i="1"/>
  <c r="AJ9220" i="1"/>
  <c r="AU9224" i="1"/>
  <c r="AZ9224" i="1" s="1"/>
  <c r="AW9224" i="1"/>
  <c r="BB9224" i="1" s="1"/>
  <c r="AT9224" i="1"/>
  <c r="AY9224" i="1" s="1"/>
  <c r="AS9224" i="1"/>
  <c r="AH9220" i="1"/>
  <c r="AE9228" i="1"/>
  <c r="K9228" i="1" s="1"/>
  <c r="AG9224" i="1"/>
  <c r="AX9224" i="1"/>
  <c r="AC9228" i="1"/>
  <c r="I9228" i="1" s="1"/>
  <c r="AH9224" i="1"/>
  <c r="AD9228" i="1"/>
  <c r="J9228" i="1" s="1"/>
  <c r="AF9224" i="1"/>
  <c r="D9216" i="1"/>
  <c r="AW9220" i="1" a="1"/>
  <c r="D9212" i="1" a="1"/>
  <c r="AS9220" i="1" a="1"/>
  <c r="BG9216" i="1" a="1"/>
  <c r="AQ9216" i="1" a="1"/>
  <c r="BC9216" i="1" a="1"/>
  <c r="AM9216" i="1" a="1"/>
  <c r="AR9216" i="1" a="1"/>
  <c r="AI9216" i="1" a="1"/>
  <c r="AN9216" i="1" a="1"/>
  <c r="AP9216" i="1" a="1"/>
  <c r="BD9216" i="1" a="1"/>
  <c r="AO9216" i="1" a="1"/>
  <c r="AJ9216" i="1" a="1"/>
  <c r="AL9216" i="1" a="1"/>
  <c r="AK9216" i="1" a="1"/>
  <c r="BF9216" i="1" a="1"/>
  <c r="BE9216" i="1" a="1"/>
  <c r="AV9220" i="1" a="1"/>
  <c r="AU9220" i="1" a="1"/>
  <c r="AT9220" i="1" a="1"/>
  <c r="AT9220" i="1" l="1"/>
  <c r="AY9220" i="1" s="1"/>
  <c r="AU9220" i="1"/>
  <c r="AV9220" i="1"/>
  <c r="BE9216" i="1"/>
  <c r="BF9216" i="1"/>
  <c r="AK9216" i="1"/>
  <c r="AL9216" i="1"/>
  <c r="AJ9216" i="1"/>
  <c r="AO9216" i="1"/>
  <c r="BD9216" i="1"/>
  <c r="AP9216" i="1"/>
  <c r="AN9216" i="1"/>
  <c r="AI9216" i="1"/>
  <c r="AR9216" i="1"/>
  <c r="AM9216" i="1"/>
  <c r="BC9216" i="1"/>
  <c r="AQ9216" i="1"/>
  <c r="BG9216" i="1"/>
  <c r="AS9220" i="1"/>
  <c r="AW9220" i="1"/>
  <c r="AE9224" i="1"/>
  <c r="K9224" i="1" s="1"/>
  <c r="AD9224" i="1"/>
  <c r="J9224" i="1" s="1"/>
  <c r="BA9220" i="1"/>
  <c r="BB9220" i="1"/>
  <c r="AX9220" i="1"/>
  <c r="AZ9220" i="1"/>
  <c r="AC9224" i="1"/>
  <c r="I9224" i="1" s="1"/>
  <c r="AF9220" i="1"/>
  <c r="D9212" i="1"/>
  <c r="AS9216" i="1" a="1"/>
  <c r="D9137" i="1" a="1"/>
  <c r="AM9212" i="1" a="1"/>
  <c r="BD9212" i="1" a="1"/>
  <c r="AR9212" i="1" a="1"/>
  <c r="AI9212" i="1" a="1"/>
  <c r="AN9212" i="1" a="1"/>
  <c r="BC9212" i="1" a="1"/>
  <c r="AP9212" i="1" a="1"/>
  <c r="AL9212" i="1" a="1"/>
  <c r="AJ9212" i="1" a="1"/>
  <c r="BG9212" i="1" a="1"/>
  <c r="BF9212" i="1" a="1"/>
  <c r="AO9212" i="1" a="1"/>
  <c r="AQ9212" i="1" a="1"/>
  <c r="BE9212" i="1" a="1"/>
  <c r="AK9212" i="1" a="1"/>
  <c r="AW9216" i="1" a="1"/>
  <c r="AU9216" i="1" a="1"/>
  <c r="AV9216" i="1" a="1"/>
  <c r="AT9216" i="1" a="1"/>
  <c r="AT9216" i="1" l="1"/>
  <c r="AV9216" i="1"/>
  <c r="AU9216" i="1"/>
  <c r="AW9216" i="1"/>
  <c r="AK9212" i="1"/>
  <c r="BE9212" i="1"/>
  <c r="AQ9212" i="1"/>
  <c r="AO9212" i="1"/>
  <c r="BF9212" i="1"/>
  <c r="BG9212" i="1"/>
  <c r="AJ9212" i="1"/>
  <c r="AL9212" i="1"/>
  <c r="AP9212" i="1"/>
  <c r="BC9212" i="1"/>
  <c r="AN9212" i="1"/>
  <c r="AI9212" i="1"/>
  <c r="AR9212" i="1"/>
  <c r="BD9212" i="1"/>
  <c r="AM9212" i="1"/>
  <c r="AS9216" i="1"/>
  <c r="AE9220" i="1"/>
  <c r="K9220" i="1" s="1"/>
  <c r="BB9216" i="1"/>
  <c r="AZ9216" i="1"/>
  <c r="AH9212" i="1"/>
  <c r="AF9212" i="1"/>
  <c r="AC9220" i="1"/>
  <c r="I9220" i="1" s="1"/>
  <c r="AG9216" i="1"/>
  <c r="AX9216" i="1"/>
  <c r="AF9216" i="1"/>
  <c r="AD9220" i="1"/>
  <c r="J9220" i="1" s="1"/>
  <c r="BA9216" i="1"/>
  <c r="AY9216" i="1"/>
  <c r="AH9216" i="1"/>
  <c r="D9137" i="1"/>
  <c r="AJ9137" i="1" a="1"/>
  <c r="AK9137" i="1" a="1"/>
  <c r="BE9137" i="1" a="1"/>
  <c r="BF9137" i="1" a="1"/>
  <c r="BG9137" i="1" a="1"/>
  <c r="AQ9137" i="1" a="1"/>
  <c r="AP9137" i="1" a="1"/>
  <c r="BC9137" i="1" a="1"/>
  <c r="AM9137" i="1" a="1"/>
  <c r="AL9137" i="1" a="1"/>
  <c r="AR9137" i="1" a="1"/>
  <c r="AI9137" i="1" a="1"/>
  <c r="AN9137" i="1" a="1"/>
  <c r="BD9137" i="1" a="1"/>
  <c r="AO9137" i="1" a="1"/>
  <c r="AT9212" i="1" a="1"/>
  <c r="D9133" i="1" a="1"/>
  <c r="AW9212" i="1" a="1"/>
  <c r="AV9212" i="1" a="1"/>
  <c r="AU9212" i="1" a="1"/>
  <c r="AS9212" i="1" a="1"/>
  <c r="AS9212" i="1" l="1"/>
  <c r="AU9212" i="1"/>
  <c r="AV9212" i="1"/>
  <c r="AW9212" i="1"/>
  <c r="AT9212" i="1"/>
  <c r="AO9137" i="1"/>
  <c r="BD9137" i="1"/>
  <c r="AN9137" i="1"/>
  <c r="AI9137" i="1"/>
  <c r="AR9137" i="1"/>
  <c r="AL9137" i="1"/>
  <c r="AM9137" i="1"/>
  <c r="BC9137" i="1"/>
  <c r="AP9137" i="1"/>
  <c r="AQ9137" i="1"/>
  <c r="BG9137" i="1"/>
  <c r="BF9137" i="1"/>
  <c r="BE9137" i="1"/>
  <c r="AG9137" i="1" s="1"/>
  <c r="AK9137" i="1"/>
  <c r="AJ9137" i="1"/>
  <c r="AD9216" i="1"/>
  <c r="J9216" i="1" s="1"/>
  <c r="BB9212" i="1"/>
  <c r="AY9212" i="1"/>
  <c r="AX9212" i="1"/>
  <c r="AZ9212" i="1"/>
  <c r="BA9212" i="1"/>
  <c r="AG9212" i="1"/>
  <c r="AE9216" i="1"/>
  <c r="K9216" i="1" s="1"/>
  <c r="AC9216" i="1"/>
  <c r="I9216" i="1" s="1"/>
  <c r="D9133" i="1"/>
  <c r="AT9137" i="1" a="1"/>
  <c r="AS9137" i="1" a="1"/>
  <c r="AV9137" i="1" a="1"/>
  <c r="AU9137" i="1" a="1"/>
  <c r="AW9137" i="1" a="1"/>
  <c r="AN9133" i="1" a="1"/>
  <c r="AO9133" i="1" a="1"/>
  <c r="AJ9133" i="1" a="1"/>
  <c r="AK9133" i="1" a="1"/>
  <c r="AM9133" i="1" a="1"/>
  <c r="BG9133" i="1" a="1"/>
  <c r="BF9133" i="1" a="1"/>
  <c r="AP9133" i="1" a="1"/>
  <c r="BC9133" i="1" a="1"/>
  <c r="AI9133" i="1" a="1"/>
  <c r="AL9133" i="1" a="1"/>
  <c r="AR9133" i="1" a="1"/>
  <c r="BE9133" i="1" a="1"/>
  <c r="AQ9133" i="1" a="1"/>
  <c r="BD9133" i="1" a="1"/>
  <c r="D9129" i="1" a="1"/>
  <c r="BD9133" i="1" l="1"/>
  <c r="AQ9133" i="1"/>
  <c r="BE9133" i="1"/>
  <c r="AR9133" i="1"/>
  <c r="AL9133" i="1"/>
  <c r="AI9133" i="1"/>
  <c r="BC9133" i="1"/>
  <c r="AP9133" i="1"/>
  <c r="BF9133" i="1"/>
  <c r="BG9133" i="1"/>
  <c r="AG9133" i="1" s="1"/>
  <c r="AM9133" i="1"/>
  <c r="AK9133" i="1"/>
  <c r="AJ9133" i="1"/>
  <c r="AO9133" i="1"/>
  <c r="AN9133" i="1"/>
  <c r="AW9137" i="1"/>
  <c r="AU9137" i="1"/>
  <c r="AV9137" i="1"/>
  <c r="BA9137" i="1" s="1"/>
  <c r="AC9212" i="1"/>
  <c r="I9212" i="1" s="1"/>
  <c r="AS9137" i="1"/>
  <c r="AX9137" i="1" s="1"/>
  <c r="BB9137" i="1"/>
  <c r="AF9133" i="1"/>
  <c r="AT9137" i="1"/>
  <c r="AE9212" i="1"/>
  <c r="K9212" i="1" s="1"/>
  <c r="AF9137" i="1"/>
  <c r="AY9137" i="1"/>
  <c r="AH9137" i="1"/>
  <c r="AZ9137" i="1"/>
  <c r="AD9212" i="1"/>
  <c r="J9212" i="1" s="1"/>
  <c r="D9129" i="1"/>
  <c r="AW9133" i="1" a="1"/>
  <c r="AT9133" i="1" a="1"/>
  <c r="AS9133" i="1" a="1"/>
  <c r="AU9133" i="1" a="1"/>
  <c r="AV9133" i="1" a="1"/>
  <c r="AK9129" i="1" a="1"/>
  <c r="BE9129" i="1" a="1"/>
  <c r="AR9129" i="1" a="1"/>
  <c r="AI9129" i="1" a="1"/>
  <c r="AQ9129" i="1" a="1"/>
  <c r="AN9129" i="1" a="1"/>
  <c r="BG9129" i="1" a="1"/>
  <c r="AL9129" i="1" a="1"/>
  <c r="BD9129" i="1" a="1"/>
  <c r="AJ9129" i="1" a="1"/>
  <c r="BF9129" i="1" a="1"/>
  <c r="BC9129" i="1" a="1"/>
  <c r="AO9129" i="1" a="1"/>
  <c r="AM9129" i="1" a="1"/>
  <c r="AP9129" i="1" a="1"/>
  <c r="D9125" i="1" a="1"/>
  <c r="AP9129" i="1" l="1"/>
  <c r="AM9129" i="1"/>
  <c r="AO9129" i="1"/>
  <c r="BC9129" i="1"/>
  <c r="BF9129" i="1"/>
  <c r="AJ9129" i="1"/>
  <c r="BD9129" i="1"/>
  <c r="AL9129" i="1"/>
  <c r="BG9129" i="1"/>
  <c r="AN9129" i="1"/>
  <c r="AQ9129" i="1"/>
  <c r="AI9129" i="1"/>
  <c r="AR9129" i="1"/>
  <c r="BE9129" i="1"/>
  <c r="AG9129" i="1" s="1"/>
  <c r="AK9129" i="1"/>
  <c r="AV9133" i="1"/>
  <c r="AU9133" i="1"/>
  <c r="AS9133" i="1"/>
  <c r="AX9133" i="1" s="1"/>
  <c r="AT9133" i="1"/>
  <c r="AW9133" i="1"/>
  <c r="AC9137" i="1"/>
  <c r="I9137" i="1" s="1"/>
  <c r="BA9133" i="1"/>
  <c r="BB9133" i="1"/>
  <c r="AY9133" i="1"/>
  <c r="AE9137" i="1"/>
  <c r="K9137" i="1" s="1"/>
  <c r="AH9133" i="1"/>
  <c r="AD9137" i="1"/>
  <c r="J9137" i="1" s="1"/>
  <c r="AZ9133" i="1"/>
  <c r="D9125" i="1"/>
  <c r="AT9129" i="1" a="1"/>
  <c r="AS9129" i="1" a="1"/>
  <c r="AU9129" i="1" a="1"/>
  <c r="AI9125" i="1" a="1"/>
  <c r="AN9125" i="1" a="1"/>
  <c r="BE9125" i="1" a="1"/>
  <c r="AO9125" i="1" a="1"/>
  <c r="AJ9125" i="1" a="1"/>
  <c r="AP9125" i="1" a="1"/>
  <c r="AK9125" i="1" a="1"/>
  <c r="BF9125" i="1" a="1"/>
  <c r="AL9125" i="1" a="1"/>
  <c r="AQ9125" i="1" a="1"/>
  <c r="BD9125" i="1" a="1"/>
  <c r="BG9125" i="1" a="1"/>
  <c r="AM9125" i="1" a="1"/>
  <c r="BC9125" i="1" a="1"/>
  <c r="AR9125" i="1" a="1"/>
  <c r="AV9129" i="1" a="1"/>
  <c r="D9121" i="1" a="1"/>
  <c r="AW9129" i="1" a="1"/>
  <c r="AW9129" i="1" l="1"/>
  <c r="AV9129" i="1"/>
  <c r="BA9129" i="1" s="1"/>
  <c r="AR9125" i="1"/>
  <c r="BC9125" i="1"/>
  <c r="AM9125" i="1"/>
  <c r="BG9125" i="1"/>
  <c r="BD9125" i="1"/>
  <c r="AQ9125" i="1"/>
  <c r="AL9125" i="1"/>
  <c r="BF9125" i="1"/>
  <c r="AG9125" i="1" s="1"/>
  <c r="AK9125" i="1"/>
  <c r="AP9125" i="1"/>
  <c r="AJ9125" i="1"/>
  <c r="AO9125" i="1"/>
  <c r="BE9125" i="1"/>
  <c r="AN9125" i="1"/>
  <c r="AI9125" i="1"/>
  <c r="AU9129" i="1"/>
  <c r="AZ9129" i="1" s="1"/>
  <c r="AS9129" i="1"/>
  <c r="AT9129" i="1"/>
  <c r="AE9133" i="1"/>
  <c r="K9133" i="1" s="1"/>
  <c r="BB9129" i="1"/>
  <c r="AY9129" i="1"/>
  <c r="AC9133" i="1"/>
  <c r="I9133" i="1" s="1"/>
  <c r="AH9129" i="1"/>
  <c r="AD9133" i="1"/>
  <c r="J9133" i="1" s="1"/>
  <c r="AF9129" i="1"/>
  <c r="AX9129" i="1"/>
  <c r="D9121" i="1"/>
  <c r="AU9125" i="1" a="1"/>
  <c r="AT9125" i="1" a="1"/>
  <c r="AW9125" i="1" a="1"/>
  <c r="AQ9121" i="1" a="1"/>
  <c r="BC9121" i="1" a="1"/>
  <c r="AM9121" i="1" a="1"/>
  <c r="AR9121" i="1" a="1"/>
  <c r="AI9121" i="1" a="1"/>
  <c r="AN9121" i="1" a="1"/>
  <c r="BE9121" i="1" a="1"/>
  <c r="AO9121" i="1" a="1"/>
  <c r="AJ9121" i="1" a="1"/>
  <c r="AP9121" i="1" a="1"/>
  <c r="AL9121" i="1" a="1"/>
  <c r="AK9121" i="1" a="1"/>
  <c r="BF9121" i="1" a="1"/>
  <c r="BD9121" i="1" a="1"/>
  <c r="BG9121" i="1" a="1"/>
  <c r="AV9125" i="1" a="1"/>
  <c r="AS9125" i="1" a="1"/>
  <c r="D9117" i="1" a="1"/>
  <c r="AS9125" i="1" l="1"/>
  <c r="AV9125" i="1"/>
  <c r="BG9121" i="1"/>
  <c r="BD9121" i="1"/>
  <c r="BF9121" i="1"/>
  <c r="AK9121" i="1"/>
  <c r="AL9121" i="1"/>
  <c r="AP9121" i="1"/>
  <c r="AJ9121" i="1"/>
  <c r="AO9121" i="1"/>
  <c r="BE9121" i="1"/>
  <c r="AN9121" i="1"/>
  <c r="AI9121" i="1"/>
  <c r="AR9121" i="1"/>
  <c r="AM9121" i="1"/>
  <c r="BC9121" i="1"/>
  <c r="AQ9121" i="1"/>
  <c r="AW9125" i="1"/>
  <c r="AT9125" i="1"/>
  <c r="AU9125" i="1"/>
  <c r="AZ9125" i="1" s="1"/>
  <c r="AE9129" i="1"/>
  <c r="K9129" i="1" s="1"/>
  <c r="AH9121" i="1"/>
  <c r="AX9125" i="1"/>
  <c r="BB9125" i="1"/>
  <c r="BA9125" i="1"/>
  <c r="AY9125" i="1"/>
  <c r="AC9129" i="1"/>
  <c r="I9129" i="1" s="1"/>
  <c r="AF9125" i="1"/>
  <c r="AH9125" i="1"/>
  <c r="AD9129" i="1"/>
  <c r="J9129" i="1" s="1"/>
  <c r="D9117" i="1"/>
  <c r="AT9121" i="1" a="1"/>
  <c r="D9113" i="1" a="1"/>
  <c r="AW9121" i="1" a="1"/>
  <c r="AS9121" i="1" a="1"/>
  <c r="AU9121" i="1" a="1"/>
  <c r="AV9121" i="1" a="1"/>
  <c r="AM9117" i="1" a="1"/>
  <c r="AK9117" i="1" a="1"/>
  <c r="AI9117" i="1" a="1"/>
  <c r="AR9117" i="1" a="1"/>
  <c r="BD9117" i="1" a="1"/>
  <c r="AP9117" i="1" a="1"/>
  <c r="AN9117" i="1" a="1"/>
  <c r="BC9117" i="1" a="1"/>
  <c r="AL9117" i="1" a="1"/>
  <c r="AJ9117" i="1" a="1"/>
  <c r="BG9117" i="1" a="1"/>
  <c r="AQ9117" i="1" a="1"/>
  <c r="BF9117" i="1" a="1"/>
  <c r="BE9117" i="1" a="1"/>
  <c r="AO9117" i="1" a="1"/>
  <c r="AO9117" i="1" l="1"/>
  <c r="BE9117" i="1"/>
  <c r="BF9117" i="1"/>
  <c r="AQ9117" i="1"/>
  <c r="BG9117" i="1"/>
  <c r="AJ9117" i="1"/>
  <c r="AL9117" i="1"/>
  <c r="BC9117" i="1"/>
  <c r="AN9117" i="1"/>
  <c r="AP9117" i="1"/>
  <c r="BD9117" i="1"/>
  <c r="AR9117" i="1"/>
  <c r="AI9117" i="1"/>
  <c r="AK9117" i="1"/>
  <c r="AM9117" i="1"/>
  <c r="AV9121" i="1"/>
  <c r="AU9121" i="1"/>
  <c r="AS9121" i="1"/>
  <c r="AW9121" i="1"/>
  <c r="AT9121" i="1"/>
  <c r="AE9125" i="1"/>
  <c r="K9125" i="1" s="1"/>
  <c r="AC9125" i="1"/>
  <c r="I9125" i="1" s="1"/>
  <c r="AH9117" i="1"/>
  <c r="AG9117" i="1"/>
  <c r="AX9121" i="1"/>
  <c r="AZ9121" i="1"/>
  <c r="BB9121" i="1"/>
  <c r="AD9125" i="1"/>
  <c r="J9125" i="1" s="1"/>
  <c r="AG9121" i="1"/>
  <c r="AF9121" i="1"/>
  <c r="BA9121" i="1"/>
  <c r="AY9121" i="1"/>
  <c r="D9113" i="1"/>
  <c r="AM9113" i="1" a="1"/>
  <c r="AR9113" i="1" a="1"/>
  <c r="BD9113" i="1" a="1"/>
  <c r="AI9113" i="1" a="1"/>
  <c r="AN9113" i="1" a="1"/>
  <c r="BE9113" i="1" a="1"/>
  <c r="AJ9113" i="1" a="1"/>
  <c r="AP9113" i="1" a="1"/>
  <c r="AO9113" i="1" a="1"/>
  <c r="BF9113" i="1" a="1"/>
  <c r="AL9113" i="1" a="1"/>
  <c r="AK9113" i="1" a="1"/>
  <c r="BG9113" i="1" a="1"/>
  <c r="AQ9113" i="1" a="1"/>
  <c r="BC9113" i="1" a="1"/>
  <c r="AS9117" i="1" a="1"/>
  <c r="AW9117" i="1" a="1"/>
  <c r="D9109" i="1" a="1"/>
  <c r="AT9117" i="1" a="1"/>
  <c r="AU9117" i="1" a="1"/>
  <c r="AV9117" i="1" a="1"/>
  <c r="AV9117" i="1" l="1"/>
  <c r="BA9117" i="1" s="1"/>
  <c r="AU9117" i="1"/>
  <c r="AT9117" i="1"/>
  <c r="AW9117" i="1"/>
  <c r="AS9117" i="1"/>
  <c r="BC9113" i="1"/>
  <c r="AQ9113" i="1"/>
  <c r="BG9113" i="1"/>
  <c r="AK9113" i="1"/>
  <c r="AL9113" i="1"/>
  <c r="BF9113" i="1"/>
  <c r="AO9113" i="1"/>
  <c r="AP9113" i="1"/>
  <c r="AJ9113" i="1"/>
  <c r="BE9113" i="1"/>
  <c r="AN9113" i="1"/>
  <c r="AI9113" i="1"/>
  <c r="BD9113" i="1"/>
  <c r="AR9113" i="1"/>
  <c r="AM9113" i="1"/>
  <c r="AD9121" i="1"/>
  <c r="J9121" i="1" s="1"/>
  <c r="AX9117" i="1"/>
  <c r="BB9117" i="1"/>
  <c r="AY9117" i="1"/>
  <c r="AH9113" i="1"/>
  <c r="AC9121" i="1"/>
  <c r="I9121" i="1" s="1"/>
  <c r="AE9121" i="1"/>
  <c r="K9121" i="1" s="1"/>
  <c r="AF9117" i="1"/>
  <c r="AZ9117" i="1"/>
  <c r="D9109" i="1"/>
  <c r="AV9113" i="1" a="1"/>
  <c r="AW9113" i="1" a="1"/>
  <c r="D9256" i="1" a="1"/>
  <c r="AT9113" i="1" a="1"/>
  <c r="AS9113" i="1" a="1"/>
  <c r="BF9109" i="1" a="1"/>
  <c r="AL9109" i="1" a="1"/>
  <c r="BG9109" i="1" a="1"/>
  <c r="AQ9109" i="1" a="1"/>
  <c r="BC9109" i="1" a="1"/>
  <c r="AM9109" i="1" a="1"/>
  <c r="AR9109" i="1" a="1"/>
  <c r="AI9109" i="1" a="1"/>
  <c r="AN9109" i="1" a="1"/>
  <c r="BE9109" i="1" a="1"/>
  <c r="BD9109" i="1" a="1"/>
  <c r="AP9109" i="1" a="1"/>
  <c r="AO9109" i="1" a="1"/>
  <c r="AJ9109" i="1" a="1"/>
  <c r="AK9109" i="1" a="1"/>
  <c r="AU9113" i="1" a="1"/>
  <c r="AU9113" i="1" l="1"/>
  <c r="AZ9113" i="1" s="1"/>
  <c r="AK9109" i="1"/>
  <c r="AJ9109" i="1"/>
  <c r="AO9109" i="1"/>
  <c r="AP9109" i="1"/>
  <c r="BD9109" i="1"/>
  <c r="BE9109" i="1"/>
  <c r="AN9109" i="1"/>
  <c r="AI9109" i="1"/>
  <c r="AR9109" i="1"/>
  <c r="AM9109" i="1"/>
  <c r="BC9109" i="1"/>
  <c r="AQ9109" i="1"/>
  <c r="BG9109" i="1"/>
  <c r="AL9109" i="1"/>
  <c r="BF9109" i="1"/>
  <c r="AS9113" i="1"/>
  <c r="AX9113" i="1" s="1"/>
  <c r="AT9113" i="1"/>
  <c r="AY9113" i="1" s="1"/>
  <c r="AW9113" i="1"/>
  <c r="AV9113" i="1"/>
  <c r="AG9109" i="1"/>
  <c r="BB9113" i="1"/>
  <c r="AC9117" i="1"/>
  <c r="I9117" i="1" s="1"/>
  <c r="BA9113" i="1"/>
  <c r="AD9117" i="1"/>
  <c r="J9117" i="1" s="1"/>
  <c r="AG9113" i="1"/>
  <c r="AF9113" i="1"/>
  <c r="AE9117" i="1"/>
  <c r="K9117" i="1" s="1"/>
  <c r="D9256" i="1"/>
  <c r="AT9109" i="1" a="1"/>
  <c r="AW9109" i="1" a="1"/>
  <c r="AU9109" i="1" a="1"/>
  <c r="D9252" i="1" a="1"/>
  <c r="AV9109" i="1" a="1"/>
  <c r="AN9256" i="1" a="1"/>
  <c r="AO9256" i="1" a="1"/>
  <c r="AJ9256" i="1" a="1"/>
  <c r="AK9256" i="1" a="1"/>
  <c r="AP9256" i="1" a="1"/>
  <c r="BF9256" i="1" a="1"/>
  <c r="AL9256" i="1" a="1"/>
  <c r="BG9256" i="1" a="1"/>
  <c r="AQ9256" i="1" a="1"/>
  <c r="BC9256" i="1" a="1"/>
  <c r="AM9256" i="1" a="1"/>
  <c r="AI9256" i="1" a="1"/>
  <c r="AR9256" i="1" a="1"/>
  <c r="BE9256" i="1" a="1"/>
  <c r="BD9256" i="1" a="1"/>
  <c r="AS9109" i="1" a="1"/>
  <c r="AS9109" i="1" l="1"/>
  <c r="BD9256" i="1"/>
  <c r="BE9256" i="1"/>
  <c r="AR9256" i="1"/>
  <c r="AI9256" i="1"/>
  <c r="AM9256" i="1"/>
  <c r="BC9256" i="1"/>
  <c r="AQ9256" i="1"/>
  <c r="BG9256" i="1"/>
  <c r="AL9256" i="1"/>
  <c r="BF9256" i="1"/>
  <c r="AP9256" i="1"/>
  <c r="AK9256" i="1"/>
  <c r="AJ9256" i="1"/>
  <c r="AO9256" i="1"/>
  <c r="AN9256" i="1"/>
  <c r="AV9109" i="1"/>
  <c r="AU9109" i="1"/>
  <c r="AZ9109" i="1" s="1"/>
  <c r="AD9109" i="1" s="1"/>
  <c r="J9109" i="1" s="1"/>
  <c r="AW9109" i="1"/>
  <c r="AT9109" i="1"/>
  <c r="AD9113" i="1"/>
  <c r="J9113" i="1" s="1"/>
  <c r="AY9109" i="1"/>
  <c r="BA9109" i="1"/>
  <c r="AH9256" i="1"/>
  <c r="AC9113" i="1"/>
  <c r="I9113" i="1" s="1"/>
  <c r="AE9113" i="1"/>
  <c r="K9113" i="1" s="1"/>
  <c r="AF9109" i="1"/>
  <c r="AH9109" i="1"/>
  <c r="AX9109" i="1"/>
  <c r="BB9109" i="1"/>
  <c r="D9252" i="1"/>
  <c r="AS9256" i="1" a="1"/>
  <c r="AW9256" i="1" a="1"/>
  <c r="AU9256" i="1" a="1"/>
  <c r="AT9256" i="1" a="1"/>
  <c r="AR9252" i="1" a="1"/>
  <c r="BE9252" i="1" a="1"/>
  <c r="AN9252" i="1" a="1"/>
  <c r="AO9252" i="1" a="1"/>
  <c r="BD9252" i="1" a="1"/>
  <c r="AJ9252" i="1" a="1"/>
  <c r="AL9252" i="1" a="1"/>
  <c r="AQ9252" i="1" a="1"/>
  <c r="BF9252" i="1" a="1"/>
  <c r="AK9252" i="1" a="1"/>
  <c r="BG9252" i="1" a="1"/>
  <c r="AM9252" i="1" a="1"/>
  <c r="AP9252" i="1" a="1"/>
  <c r="BC9252" i="1" a="1"/>
  <c r="AI9252" i="1" a="1"/>
  <c r="D9177" i="1" a="1"/>
  <c r="AV9256" i="1" a="1"/>
  <c r="AV9256" i="1" l="1"/>
  <c r="AI9252" i="1"/>
  <c r="BC9252" i="1"/>
  <c r="AP9252" i="1"/>
  <c r="AM9252" i="1"/>
  <c r="BG9252" i="1"/>
  <c r="AK9252" i="1"/>
  <c r="BF9252" i="1"/>
  <c r="AQ9252" i="1"/>
  <c r="AL9252" i="1"/>
  <c r="AJ9252" i="1"/>
  <c r="BD9252" i="1"/>
  <c r="AO9252" i="1"/>
  <c r="AN9252" i="1"/>
  <c r="BE9252" i="1"/>
  <c r="AR9252" i="1"/>
  <c r="AT9256" i="1"/>
  <c r="AU9256" i="1"/>
  <c r="AZ9256" i="1" s="1"/>
  <c r="AW9256" i="1"/>
  <c r="AS9256" i="1"/>
  <c r="AE9109" i="1"/>
  <c r="K9109" i="1" s="1"/>
  <c r="AH9252" i="1"/>
  <c r="BB9256" i="1"/>
  <c r="BA9256" i="1"/>
  <c r="AE9256" i="1" s="1"/>
  <c r="K9256" i="1" s="1"/>
  <c r="AC9109" i="1"/>
  <c r="I9109" i="1" s="1"/>
  <c r="AF9256" i="1"/>
  <c r="AX9256" i="1"/>
  <c r="AG9256" i="1"/>
  <c r="AY9256" i="1"/>
  <c r="D9177" i="1"/>
  <c r="AT9252" i="1" a="1"/>
  <c r="AW9252" i="1" a="1"/>
  <c r="AU9252" i="1" a="1"/>
  <c r="AM9177" i="1" a="1"/>
  <c r="BE9177" i="1" a="1"/>
  <c r="AK9177" i="1" a="1"/>
  <c r="AI9177" i="1" a="1"/>
  <c r="AR9177" i="1" a="1"/>
  <c r="BD9177" i="1" a="1"/>
  <c r="AN9177" i="1" a="1"/>
  <c r="BC9177" i="1" a="1"/>
  <c r="AJ9177" i="1" a="1"/>
  <c r="BG9177" i="1" a="1"/>
  <c r="AP9177" i="1" a="1"/>
  <c r="AL9177" i="1" a="1"/>
  <c r="AQ9177" i="1" a="1"/>
  <c r="BF9177" i="1" a="1"/>
  <c r="AO9177" i="1" a="1"/>
  <c r="D9173" i="1" a="1"/>
  <c r="AS9252" i="1" a="1"/>
  <c r="AV9252" i="1" a="1"/>
  <c r="AV9252" i="1" l="1"/>
  <c r="BA9252" i="1" s="1"/>
  <c r="AE9252" i="1" s="1"/>
  <c r="K9252" i="1" s="1"/>
  <c r="AS9252" i="1"/>
  <c r="AO9177" i="1"/>
  <c r="BF9177" i="1"/>
  <c r="AQ9177" i="1"/>
  <c r="AL9177" i="1"/>
  <c r="AP9177" i="1"/>
  <c r="BG9177" i="1"/>
  <c r="AH9177" i="1" s="1"/>
  <c r="AJ9177" i="1"/>
  <c r="BC9177" i="1"/>
  <c r="AN9177" i="1"/>
  <c r="BD9177" i="1"/>
  <c r="AR9177" i="1"/>
  <c r="AI9177" i="1"/>
  <c r="AK9177" i="1"/>
  <c r="BE9177" i="1"/>
  <c r="AG9177" i="1" s="1"/>
  <c r="AM9177" i="1"/>
  <c r="AU9252" i="1"/>
  <c r="AW9252" i="1"/>
  <c r="AT9252" i="1"/>
  <c r="AY9252" i="1"/>
  <c r="AD9256" i="1"/>
  <c r="J9256" i="1" s="1"/>
  <c r="AX9252" i="1"/>
  <c r="AF9252" i="1"/>
  <c r="AG9252" i="1"/>
  <c r="BB9252" i="1"/>
  <c r="AC9256" i="1"/>
  <c r="I9256" i="1" s="1"/>
  <c r="AZ9252" i="1"/>
  <c r="D9173" i="1"/>
  <c r="AL9173" i="1" a="1"/>
  <c r="AN9173" i="1" a="1"/>
  <c r="AQ9173" i="1" a="1"/>
  <c r="AO9173" i="1" a="1"/>
  <c r="BD9173" i="1" a="1"/>
  <c r="AM9173" i="1" a="1"/>
  <c r="AK9173" i="1" a="1"/>
  <c r="AI9173" i="1" a="1"/>
  <c r="AJ9173" i="1" a="1"/>
  <c r="BG9173" i="1" a="1"/>
  <c r="BC9173" i="1" a="1"/>
  <c r="BE9173" i="1" a="1"/>
  <c r="AR9173" i="1" a="1"/>
  <c r="AP9173" i="1" a="1"/>
  <c r="BF9173" i="1" a="1"/>
  <c r="AT9177" i="1" a="1"/>
  <c r="AV9177" i="1" a="1"/>
  <c r="D9169" i="1" a="1"/>
  <c r="AS9177" i="1" a="1"/>
  <c r="AW9177" i="1" a="1"/>
  <c r="AU9177" i="1" a="1"/>
  <c r="AU9177" i="1" l="1"/>
  <c r="AZ9177" i="1" s="1"/>
  <c r="AW9177" i="1"/>
  <c r="BB9177" i="1" s="1"/>
  <c r="AS9177" i="1"/>
  <c r="AV9177" i="1"/>
  <c r="AT9177" i="1"/>
  <c r="AY9177" i="1" s="1"/>
  <c r="BF9173" i="1"/>
  <c r="AG9173" i="1" s="1"/>
  <c r="AP9173" i="1"/>
  <c r="AR9173" i="1"/>
  <c r="BE9173" i="1"/>
  <c r="BC9173" i="1"/>
  <c r="BG9173" i="1"/>
  <c r="AJ9173" i="1"/>
  <c r="AI9173" i="1"/>
  <c r="AK9173" i="1"/>
  <c r="AM9173" i="1"/>
  <c r="BD9173" i="1"/>
  <c r="AO9173" i="1"/>
  <c r="AQ9173" i="1"/>
  <c r="AN9173" i="1"/>
  <c r="AL9173" i="1"/>
  <c r="BA9177" i="1"/>
  <c r="AD9252" i="1"/>
  <c r="J9252" i="1" s="1"/>
  <c r="AX9177" i="1"/>
  <c r="AC9252" i="1"/>
  <c r="I9252" i="1" s="1"/>
  <c r="AF9177" i="1"/>
  <c r="D9169" i="1"/>
  <c r="AU9173" i="1" a="1"/>
  <c r="AT9173" i="1" a="1"/>
  <c r="AV9173" i="1" a="1"/>
  <c r="AS9173" i="1" a="1"/>
  <c r="AW9173" i="1" a="1"/>
  <c r="D9165" i="1" a="1"/>
  <c r="AL9169" i="1" a="1"/>
  <c r="AR9169" i="1" a="1"/>
  <c r="AO9169" i="1" a="1"/>
  <c r="AQ9169" i="1" a="1"/>
  <c r="AJ9169" i="1" a="1"/>
  <c r="AK9169" i="1" a="1"/>
  <c r="AN9169" i="1" a="1"/>
  <c r="AM9169" i="1" a="1"/>
  <c r="BG9169" i="1" a="1"/>
  <c r="BF9169" i="1" a="1"/>
  <c r="AI9169" i="1" a="1"/>
  <c r="BC9169" i="1" a="1"/>
  <c r="BE9169" i="1" a="1"/>
  <c r="BD9169" i="1" a="1"/>
  <c r="AP9169" i="1" a="1"/>
  <c r="AP9169" i="1" l="1"/>
  <c r="BD9169" i="1"/>
  <c r="BE9169" i="1"/>
  <c r="BC9169" i="1"/>
  <c r="AI9169" i="1"/>
  <c r="BF9169" i="1"/>
  <c r="BG9169" i="1"/>
  <c r="AM9169" i="1"/>
  <c r="AN9169" i="1"/>
  <c r="AK9169" i="1"/>
  <c r="AJ9169" i="1"/>
  <c r="AQ9169" i="1"/>
  <c r="AO9169" i="1"/>
  <c r="AR9169" i="1"/>
  <c r="AL9169" i="1"/>
  <c r="AW9173" i="1"/>
  <c r="BB9173" i="1" s="1"/>
  <c r="AS9173" i="1"/>
  <c r="AV9173" i="1"/>
  <c r="BA9173" i="1" s="1"/>
  <c r="AT9173" i="1"/>
  <c r="AU9173" i="1"/>
  <c r="AD9177" i="1"/>
  <c r="J9177" i="1" s="1"/>
  <c r="AH9169" i="1"/>
  <c r="AY9173" i="1"/>
  <c r="AZ9173" i="1"/>
  <c r="AX9173" i="1"/>
  <c r="AF9173" i="1"/>
  <c r="AH9173" i="1"/>
  <c r="AC9177" i="1"/>
  <c r="I9177" i="1" s="1"/>
  <c r="AE9177" i="1"/>
  <c r="K9177" i="1" s="1"/>
  <c r="D9165" i="1"/>
  <c r="AT9169" i="1" a="1"/>
  <c r="AS9169" i="1" a="1"/>
  <c r="AV9169" i="1" a="1"/>
  <c r="D9161" i="1" a="1"/>
  <c r="AU9169" i="1" a="1"/>
  <c r="AW9169" i="1" a="1"/>
  <c r="AN9165" i="1" a="1"/>
  <c r="AI9165" i="1" a="1"/>
  <c r="AR9165" i="1" a="1"/>
  <c r="AP9165" i="1" a="1"/>
  <c r="BF9165" i="1" a="1"/>
  <c r="AL9165" i="1" a="1"/>
  <c r="AJ9165" i="1" a="1"/>
  <c r="AO9165" i="1" a="1"/>
  <c r="BE9165" i="1" a="1"/>
  <c r="AQ9165" i="1" a="1"/>
  <c r="AK9165" i="1" a="1"/>
  <c r="BD9165" i="1" a="1"/>
  <c r="AM9165" i="1" a="1"/>
  <c r="BG9165" i="1" a="1"/>
  <c r="BC9165" i="1" a="1"/>
  <c r="BC9165" i="1" l="1"/>
  <c r="BG9165" i="1"/>
  <c r="AH9165" i="1" s="1"/>
  <c r="AM9165" i="1"/>
  <c r="BD9165" i="1"/>
  <c r="AK9165" i="1"/>
  <c r="AQ9165" i="1"/>
  <c r="BE9165" i="1"/>
  <c r="AO9165" i="1"/>
  <c r="AJ9165" i="1"/>
  <c r="AL9165" i="1"/>
  <c r="BF9165" i="1"/>
  <c r="AP9165" i="1"/>
  <c r="AR9165" i="1"/>
  <c r="AI9165" i="1"/>
  <c r="AN9165" i="1"/>
  <c r="AW9169" i="1"/>
  <c r="AU9169" i="1"/>
  <c r="AV9169" i="1"/>
  <c r="BA9169" i="1" s="1"/>
  <c r="AS9169" i="1"/>
  <c r="AT9169" i="1"/>
  <c r="AD9173" i="1"/>
  <c r="J9173" i="1" s="1"/>
  <c r="AE9173" i="1"/>
  <c r="K9173" i="1" s="1"/>
  <c r="BB9169" i="1"/>
  <c r="AY9169" i="1"/>
  <c r="AZ9169" i="1"/>
  <c r="AC9173" i="1"/>
  <c r="I9173" i="1" s="1"/>
  <c r="AF9169" i="1"/>
  <c r="AX9169" i="1"/>
  <c r="AG9169" i="1"/>
  <c r="D9161" i="1"/>
  <c r="AW9165" i="1" a="1"/>
  <c r="AU9165" i="1" a="1"/>
  <c r="AS9165" i="1" a="1"/>
  <c r="D9157" i="1" a="1"/>
  <c r="AQ9161" i="1" a="1"/>
  <c r="BD9161" i="1" a="1"/>
  <c r="BC9161" i="1" a="1"/>
  <c r="AM9161" i="1" a="1"/>
  <c r="AR9161" i="1" a="1"/>
  <c r="AO9161" i="1" a="1"/>
  <c r="AI9161" i="1" a="1"/>
  <c r="AN9161" i="1" a="1"/>
  <c r="AK9161" i="1" a="1"/>
  <c r="BE9161" i="1" a="1"/>
  <c r="AP9161" i="1" a="1"/>
  <c r="AJ9161" i="1" a="1"/>
  <c r="BF9161" i="1" a="1"/>
  <c r="AL9161" i="1" a="1"/>
  <c r="BG9161" i="1" a="1"/>
  <c r="AT9165" i="1" a="1"/>
  <c r="AV9165" i="1" a="1"/>
  <c r="AV9165" i="1" l="1"/>
  <c r="AT9165" i="1"/>
  <c r="AY9165" i="1" s="1"/>
  <c r="BG9161" i="1"/>
  <c r="AL9161" i="1"/>
  <c r="BF9161" i="1"/>
  <c r="AJ9161" i="1"/>
  <c r="AP9161" i="1"/>
  <c r="BE9161" i="1"/>
  <c r="AK9161" i="1"/>
  <c r="AU9161" i="1" s="1" a="1"/>
  <c r="AN9161" i="1"/>
  <c r="AI9161" i="1"/>
  <c r="AO9161" i="1"/>
  <c r="AR9161" i="1"/>
  <c r="AM9161" i="1"/>
  <c r="BC9161" i="1"/>
  <c r="BD9161" i="1"/>
  <c r="AQ9161" i="1"/>
  <c r="AS9165" i="1"/>
  <c r="AX9165" i="1" s="1"/>
  <c r="AU9165" i="1"/>
  <c r="AW9165" i="1"/>
  <c r="AG9161" i="1"/>
  <c r="BA9165" i="1"/>
  <c r="AD9169" i="1"/>
  <c r="J9169" i="1" s="1"/>
  <c r="BB9165" i="1"/>
  <c r="AE9169" i="1"/>
  <c r="K9169" i="1" s="1"/>
  <c r="AF9165" i="1"/>
  <c r="AC9169" i="1"/>
  <c r="I9169" i="1" s="1"/>
  <c r="AG9165" i="1"/>
  <c r="AZ9165" i="1"/>
  <c r="D9157" i="1"/>
  <c r="AS9161" i="1" a="1"/>
  <c r="AT9161" i="1" a="1"/>
  <c r="AW9161" i="1" a="1"/>
  <c r="AV9161" i="1" a="1"/>
  <c r="D9153" i="1" a="1"/>
  <c r="AJ9157" i="1" a="1"/>
  <c r="AL9157" i="1" a="1"/>
  <c r="BF9157" i="1" a="1"/>
  <c r="AO9157" i="1" a="1"/>
  <c r="BG9157" i="1" a="1"/>
  <c r="AQ9157" i="1" a="1"/>
  <c r="AK9157" i="1" a="1"/>
  <c r="BC9157" i="1" a="1"/>
  <c r="AM9157" i="1" a="1"/>
  <c r="BE9157" i="1" a="1"/>
  <c r="AI9157" i="1" a="1"/>
  <c r="BD9157" i="1" a="1"/>
  <c r="AR9157" i="1" a="1"/>
  <c r="AP9157" i="1" a="1"/>
  <c r="AN9157" i="1" a="1"/>
  <c r="AN9157" i="1" l="1"/>
  <c r="AP9157" i="1"/>
  <c r="AR9157" i="1"/>
  <c r="BD9157" i="1"/>
  <c r="AI9157" i="1"/>
  <c r="BE9157" i="1"/>
  <c r="AM9157" i="1"/>
  <c r="BC9157" i="1"/>
  <c r="AK9157" i="1"/>
  <c r="AQ9157" i="1"/>
  <c r="BG9157" i="1"/>
  <c r="AO9157" i="1"/>
  <c r="BF9157" i="1"/>
  <c r="AL9157" i="1"/>
  <c r="AJ9157" i="1"/>
  <c r="AV9161" i="1"/>
  <c r="AW9161" i="1"/>
  <c r="BB9161" i="1" s="1"/>
  <c r="AE9165" i="1"/>
  <c r="K9165" i="1" s="1"/>
  <c r="AU9161" i="1"/>
  <c r="AT9161" i="1"/>
  <c r="BA9161" i="1"/>
  <c r="AS9161" i="1"/>
  <c r="AX9161" i="1" s="1"/>
  <c r="AC9165" i="1"/>
  <c r="I9165" i="1" s="1"/>
  <c r="AZ9161" i="1"/>
  <c r="AF9161" i="1"/>
  <c r="AD9165" i="1"/>
  <c r="J9165" i="1" s="1"/>
  <c r="AY9161" i="1"/>
  <c r="AH9161" i="1"/>
  <c r="D9153" i="1"/>
  <c r="AS9157" i="1" a="1"/>
  <c r="AV9157" i="1" a="1"/>
  <c r="BF9153" i="1" a="1"/>
  <c r="BD9153" i="1" a="1"/>
  <c r="BG9153" i="1" a="1"/>
  <c r="AQ9153" i="1" a="1"/>
  <c r="BC9153" i="1" a="1"/>
  <c r="AM9153" i="1" a="1"/>
  <c r="AR9153" i="1" a="1"/>
  <c r="AI9153" i="1" a="1"/>
  <c r="AN9153" i="1" a="1"/>
  <c r="BE9153" i="1" a="1"/>
  <c r="AO9153" i="1" a="1"/>
  <c r="AJ9153" i="1" a="1"/>
  <c r="AP9153" i="1" a="1"/>
  <c r="AL9153" i="1" a="1"/>
  <c r="AK9153" i="1" a="1"/>
  <c r="AW9157" i="1" a="1"/>
  <c r="AT9157" i="1" a="1"/>
  <c r="D9149" i="1" a="1"/>
  <c r="AU9157" i="1" a="1"/>
  <c r="AU9157" i="1" l="1"/>
  <c r="AZ9157" i="1" s="1"/>
  <c r="AT9157" i="1"/>
  <c r="AW9157" i="1"/>
  <c r="AK9153" i="1"/>
  <c r="AL9153" i="1"/>
  <c r="AP9153" i="1"/>
  <c r="AJ9153" i="1"/>
  <c r="AT9153" i="1" s="1" a="1"/>
  <c r="AO9153" i="1"/>
  <c r="BE9153" i="1"/>
  <c r="AG9153" i="1" s="1"/>
  <c r="AN9153" i="1"/>
  <c r="AI9153" i="1"/>
  <c r="AR9153" i="1"/>
  <c r="AM9153" i="1"/>
  <c r="BC9153" i="1"/>
  <c r="AQ9153" i="1"/>
  <c r="BG9153" i="1"/>
  <c r="BD9153" i="1"/>
  <c r="BF9153" i="1"/>
  <c r="AV9157" i="1"/>
  <c r="AE9161" i="1"/>
  <c r="K9161" i="1" s="1"/>
  <c r="AC9161" i="1"/>
  <c r="I9161" i="1" s="1"/>
  <c r="AS9157" i="1"/>
  <c r="BB9157" i="1"/>
  <c r="BA9157" i="1"/>
  <c r="AE9157" i="1" s="1"/>
  <c r="K9157" i="1" s="1"/>
  <c r="AY9157" i="1"/>
  <c r="AH9157" i="1"/>
  <c r="AX9157" i="1"/>
  <c r="AD9161" i="1"/>
  <c r="J9161" i="1" s="1"/>
  <c r="AG9157" i="1"/>
  <c r="AF9157" i="1"/>
  <c r="D9149" i="1"/>
  <c r="AS9153" i="1" a="1"/>
  <c r="AP9149" i="1" a="1"/>
  <c r="AO9149" i="1" a="1"/>
  <c r="AJ9149" i="1" a="1"/>
  <c r="AK9149" i="1" a="1"/>
  <c r="BF9149" i="1" a="1"/>
  <c r="BG9149" i="1" a="1"/>
  <c r="AL9149" i="1" a="1"/>
  <c r="AQ9149" i="1" a="1"/>
  <c r="BC9149" i="1" a="1"/>
  <c r="BD9149" i="1" a="1"/>
  <c r="AM9149" i="1" a="1"/>
  <c r="AR9149" i="1" a="1"/>
  <c r="AI9149" i="1" a="1"/>
  <c r="AN9149" i="1" a="1"/>
  <c r="BE9149" i="1" a="1"/>
  <c r="AW9153" i="1" a="1"/>
  <c r="AU9153" i="1" a="1"/>
  <c r="D9145" i="1" a="1"/>
  <c r="AV9153" i="1" a="1"/>
  <c r="AV9153" i="1" l="1"/>
  <c r="AU9153" i="1"/>
  <c r="AW9153" i="1"/>
  <c r="BE9149" i="1"/>
  <c r="AN9149" i="1"/>
  <c r="AI9149" i="1"/>
  <c r="AR9149" i="1"/>
  <c r="AM9149" i="1"/>
  <c r="BD9149" i="1"/>
  <c r="BC9149" i="1"/>
  <c r="AQ9149" i="1"/>
  <c r="AL9149" i="1"/>
  <c r="BG9149" i="1"/>
  <c r="BF9149" i="1"/>
  <c r="AG9149" i="1" s="1"/>
  <c r="AK9149" i="1"/>
  <c r="AJ9149" i="1"/>
  <c r="AO9149" i="1"/>
  <c r="AP9149" i="1"/>
  <c r="AS9153" i="1"/>
  <c r="BA9153" i="1"/>
  <c r="AE9153" i="1" s="1"/>
  <c r="K9153" i="1" s="1"/>
  <c r="AT9153" i="1"/>
  <c r="AX9153" i="1"/>
  <c r="AD9157" i="1"/>
  <c r="J9157" i="1" s="1"/>
  <c r="AF9153" i="1"/>
  <c r="AY9153" i="1"/>
  <c r="AH9153" i="1"/>
  <c r="AZ9153" i="1"/>
  <c r="BB9153" i="1"/>
  <c r="AC9157" i="1"/>
  <c r="I9157" i="1" s="1"/>
  <c r="D9145" i="1"/>
  <c r="AV9149" i="1" a="1"/>
  <c r="AU9149" i="1" a="1"/>
  <c r="D9141" i="1" a="1"/>
  <c r="AR9145" i="1" a="1"/>
  <c r="AI9145" i="1" a="1"/>
  <c r="AN9145" i="1" a="1"/>
  <c r="AO9145" i="1" a="1"/>
  <c r="BE9145" i="1" a="1"/>
  <c r="AJ9145" i="1" a="1"/>
  <c r="AP9145" i="1" a="1"/>
  <c r="BF9145" i="1" a="1"/>
  <c r="AL9145" i="1" a="1"/>
  <c r="AK9145" i="1" a="1"/>
  <c r="AQ9145" i="1" a="1"/>
  <c r="BD9145" i="1" a="1"/>
  <c r="BG9145" i="1" a="1"/>
  <c r="BC9145" i="1" a="1"/>
  <c r="AM9145" i="1" a="1"/>
  <c r="AS9149" i="1" a="1"/>
  <c r="AT9149" i="1" a="1"/>
  <c r="AW9149" i="1" a="1"/>
  <c r="AW9149" i="1" l="1"/>
  <c r="AT9149" i="1"/>
  <c r="AY9149" i="1" s="1"/>
  <c r="AS9149" i="1"/>
  <c r="AM9145" i="1"/>
  <c r="BC9145" i="1"/>
  <c r="BG9145" i="1"/>
  <c r="BD9145" i="1"/>
  <c r="AQ9145" i="1"/>
  <c r="AK9145" i="1"/>
  <c r="AL9145" i="1"/>
  <c r="BF9145" i="1"/>
  <c r="AP9145" i="1"/>
  <c r="AJ9145" i="1"/>
  <c r="BE9145" i="1"/>
  <c r="AO9145" i="1"/>
  <c r="AN9145" i="1"/>
  <c r="AI9145" i="1"/>
  <c r="AR9145" i="1"/>
  <c r="AU9149" i="1"/>
  <c r="AV9149" i="1"/>
  <c r="AC9153" i="1"/>
  <c r="I9153" i="1" s="1"/>
  <c r="BB9149" i="1"/>
  <c r="AF9145" i="1"/>
  <c r="AG9145" i="1"/>
  <c r="BA9149" i="1"/>
  <c r="AZ9149" i="1"/>
  <c r="AF9149" i="1"/>
  <c r="AD9153" i="1"/>
  <c r="J9153" i="1" s="1"/>
  <c r="AH9149" i="1"/>
  <c r="AX9149" i="1"/>
  <c r="D9141" i="1"/>
  <c r="AU9145" i="1" a="1"/>
  <c r="AS9145" i="1" a="1"/>
  <c r="D9217" i="1" a="1"/>
  <c r="AV9145" i="1" a="1"/>
  <c r="AT9145" i="1" a="1"/>
  <c r="AW9145" i="1" a="1"/>
  <c r="AL9141" i="1" a="1"/>
  <c r="AN9141" i="1" a="1"/>
  <c r="AI9141" i="1" a="1"/>
  <c r="AK9141" i="1" a="1"/>
  <c r="AJ9141" i="1" a="1"/>
  <c r="BG9141" i="1" a="1"/>
  <c r="AQ9141" i="1" a="1"/>
  <c r="BF9141" i="1" a="1"/>
  <c r="AM9141" i="1" a="1"/>
  <c r="BE9141" i="1" a="1"/>
  <c r="AP9141" i="1" a="1"/>
  <c r="BD9141" i="1" a="1"/>
  <c r="AO9141" i="1" a="1"/>
  <c r="BC9141" i="1" a="1"/>
  <c r="AR9141" i="1" a="1"/>
  <c r="AR9141" i="1" l="1"/>
  <c r="BC9141" i="1"/>
  <c r="AF9141" i="1" s="1"/>
  <c r="AO9141" i="1"/>
  <c r="BD9141" i="1"/>
  <c r="AP9141" i="1"/>
  <c r="BE9141" i="1"/>
  <c r="AG9141" i="1" s="1"/>
  <c r="AM9141" i="1"/>
  <c r="BF9141" i="1"/>
  <c r="AQ9141" i="1"/>
  <c r="BG9141" i="1"/>
  <c r="AH9141" i="1" s="1"/>
  <c r="AJ9141" i="1"/>
  <c r="AK9141" i="1"/>
  <c r="AI9141" i="1"/>
  <c r="AN9141" i="1"/>
  <c r="AL9141" i="1"/>
  <c r="AW9145" i="1"/>
  <c r="AT9145" i="1"/>
  <c r="AV9145" i="1"/>
  <c r="BA9145" i="1" s="1"/>
  <c r="AE9145" i="1" s="1"/>
  <c r="K9145" i="1" s="1"/>
  <c r="AS9145" i="1"/>
  <c r="AU9145" i="1"/>
  <c r="AE9149" i="1"/>
  <c r="K9149" i="1" s="1"/>
  <c r="AX9145" i="1"/>
  <c r="AC9149" i="1"/>
  <c r="I9149" i="1" s="1"/>
  <c r="AH9145" i="1"/>
  <c r="AD9149" i="1"/>
  <c r="J9149" i="1" s="1"/>
  <c r="AY9145" i="1"/>
  <c r="AZ9145" i="1"/>
  <c r="BB9145" i="1"/>
  <c r="D9217" i="1"/>
  <c r="AT9141" i="1" a="1"/>
  <c r="AS9141" i="1" a="1"/>
  <c r="AU9141" i="1" a="1"/>
  <c r="AW9141" i="1" a="1"/>
  <c r="AV9141" i="1" a="1"/>
  <c r="BF9217" i="1" a="1"/>
  <c r="AO9217" i="1" a="1"/>
  <c r="BG9217" i="1" a="1"/>
  <c r="AQ9217" i="1" a="1"/>
  <c r="BC9217" i="1" a="1"/>
  <c r="AM9217" i="1" a="1"/>
  <c r="AR9217" i="1" a="1"/>
  <c r="AK9217" i="1" a="1"/>
  <c r="AI9217" i="1" a="1"/>
  <c r="BD9217" i="1" a="1"/>
  <c r="AN9217" i="1" a="1"/>
  <c r="BE9217" i="1" a="1"/>
  <c r="AJ9217" i="1" a="1"/>
  <c r="AP9217" i="1" a="1"/>
  <c r="AL9217" i="1" a="1"/>
  <c r="D9213" i="1" a="1"/>
  <c r="AL9217" i="1" l="1"/>
  <c r="AP9217" i="1"/>
  <c r="AJ9217" i="1"/>
  <c r="BE9217" i="1"/>
  <c r="AN9217" i="1"/>
  <c r="BD9217" i="1"/>
  <c r="AI9217" i="1"/>
  <c r="AK9217" i="1"/>
  <c r="AR9217" i="1"/>
  <c r="AM9217" i="1"/>
  <c r="BC9217" i="1"/>
  <c r="AQ9217" i="1"/>
  <c r="BG9217" i="1"/>
  <c r="AO9217" i="1"/>
  <c r="BF9217" i="1"/>
  <c r="AV9141" i="1"/>
  <c r="AW9141" i="1"/>
  <c r="BB9141" i="1" s="1"/>
  <c r="AU9141" i="1"/>
  <c r="AS9141" i="1"/>
  <c r="AT9141" i="1"/>
  <c r="AC9145" i="1"/>
  <c r="I9145" i="1" s="1"/>
  <c r="AZ9141" i="1"/>
  <c r="BA9141" i="1"/>
  <c r="AY9141" i="1"/>
  <c r="AD9145" i="1"/>
  <c r="J9145" i="1" s="1"/>
  <c r="AX9141" i="1"/>
  <c r="D9213" i="1"/>
  <c r="AW9217" i="1" a="1"/>
  <c r="D9209" i="1" a="1"/>
  <c r="AT9217" i="1" a="1"/>
  <c r="AU9217" i="1" a="1"/>
  <c r="AM9213" i="1" a="1"/>
  <c r="AK9213" i="1" a="1"/>
  <c r="AI9213" i="1" a="1"/>
  <c r="AR9213" i="1" a="1"/>
  <c r="BD9213" i="1" a="1"/>
  <c r="BE9213" i="1" a="1"/>
  <c r="BC9213" i="1" a="1"/>
  <c r="AP9213" i="1" a="1"/>
  <c r="BG9213" i="1" a="1"/>
  <c r="AN9213" i="1" a="1"/>
  <c r="AJ9213" i="1" a="1"/>
  <c r="AL9213" i="1" a="1"/>
  <c r="BF9213" i="1" a="1"/>
  <c r="AQ9213" i="1" a="1"/>
  <c r="AO9213" i="1" a="1"/>
  <c r="AV9217" i="1" a="1"/>
  <c r="AS9217" i="1" a="1"/>
  <c r="AS9217" i="1" l="1"/>
  <c r="AV9217" i="1"/>
  <c r="AO9213" i="1"/>
  <c r="AQ9213" i="1"/>
  <c r="BF9213" i="1"/>
  <c r="AL9213" i="1"/>
  <c r="AJ9213" i="1"/>
  <c r="AN9213" i="1"/>
  <c r="BG9213" i="1"/>
  <c r="AH9213" i="1" s="1"/>
  <c r="AP9213" i="1"/>
  <c r="BC9213" i="1"/>
  <c r="BE9213" i="1"/>
  <c r="BD9213" i="1"/>
  <c r="AR9213" i="1"/>
  <c r="AI9213" i="1"/>
  <c r="AK9213" i="1"/>
  <c r="AM9213" i="1"/>
  <c r="AU9217" i="1"/>
  <c r="AZ9217" i="1" s="1"/>
  <c r="AD9217" i="1" s="1"/>
  <c r="J9217" i="1" s="1"/>
  <c r="AT9217" i="1"/>
  <c r="AW9217" i="1"/>
  <c r="AD9141" i="1"/>
  <c r="J9141" i="1" s="1"/>
  <c r="AX9217" i="1"/>
  <c r="BB9217" i="1"/>
  <c r="AC9141" i="1"/>
  <c r="I9141" i="1" s="1"/>
  <c r="AY9217" i="1"/>
  <c r="AG9217" i="1"/>
  <c r="AF9217" i="1"/>
  <c r="AE9141" i="1"/>
  <c r="K9141" i="1" s="1"/>
  <c r="BA9217" i="1"/>
  <c r="AH9217" i="1"/>
  <c r="D9209" i="1"/>
  <c r="AV9213" i="1" a="1"/>
  <c r="AS9213" i="1" a="1"/>
  <c r="AT9213" i="1" a="1"/>
  <c r="AU9213" i="1" a="1"/>
  <c r="AW9213" i="1" a="1"/>
  <c r="AL9209" i="1" a="1"/>
  <c r="BD9209" i="1" a="1"/>
  <c r="AJ9209" i="1" a="1"/>
  <c r="AO9209" i="1" a="1"/>
  <c r="BC9209" i="1" a="1"/>
  <c r="AQ9209" i="1" a="1"/>
  <c r="AK9209" i="1" a="1"/>
  <c r="AM9209" i="1" a="1"/>
  <c r="BG9209" i="1" a="1"/>
  <c r="AI9209" i="1" a="1"/>
  <c r="BF9209" i="1" a="1"/>
  <c r="AP9209" i="1" a="1"/>
  <c r="BE9209" i="1" a="1"/>
  <c r="AR9209" i="1" a="1"/>
  <c r="AN9209" i="1" a="1"/>
  <c r="D9205" i="1" a="1"/>
  <c r="AN9209" i="1" l="1"/>
  <c r="AR9209" i="1"/>
  <c r="BE9209" i="1"/>
  <c r="AP9209" i="1"/>
  <c r="BF9209" i="1"/>
  <c r="AI9209" i="1"/>
  <c r="BG9209" i="1"/>
  <c r="AM9209" i="1"/>
  <c r="AK9209" i="1"/>
  <c r="AQ9209" i="1"/>
  <c r="BC9209" i="1"/>
  <c r="AO9209" i="1"/>
  <c r="AJ9209" i="1"/>
  <c r="BD9209" i="1"/>
  <c r="AL9209" i="1"/>
  <c r="AW9213" i="1"/>
  <c r="AU9213" i="1"/>
  <c r="AZ9213" i="1" s="1"/>
  <c r="AT9213" i="1"/>
  <c r="AY9213" i="1" s="1"/>
  <c r="AS9213" i="1"/>
  <c r="AV9213" i="1"/>
  <c r="AX9213" i="1"/>
  <c r="BB9213" i="1"/>
  <c r="AC9217" i="1"/>
  <c r="I9217" i="1" s="1"/>
  <c r="AG9213" i="1"/>
  <c r="AF9213" i="1"/>
  <c r="BA9213" i="1"/>
  <c r="AE9217" i="1"/>
  <c r="K9217" i="1" s="1"/>
  <c r="D9205" i="1"/>
  <c r="AT9209" i="1" a="1"/>
  <c r="AS9209" i="1" a="1"/>
  <c r="AR9205" i="1" a="1"/>
  <c r="BD9205" i="1" a="1"/>
  <c r="AN9205" i="1" a="1"/>
  <c r="BE9205" i="1" a="1"/>
  <c r="AO9205" i="1" a="1"/>
  <c r="AJ9205" i="1" a="1"/>
  <c r="AP9205" i="1" a="1"/>
  <c r="AK9205" i="1" a="1"/>
  <c r="BF9205" i="1" a="1"/>
  <c r="BG9205" i="1" a="1"/>
  <c r="AL9205" i="1" a="1"/>
  <c r="AQ9205" i="1" a="1"/>
  <c r="AM9205" i="1" a="1"/>
  <c r="BC9205" i="1" a="1"/>
  <c r="AI9205" i="1" a="1"/>
  <c r="AV9209" i="1" a="1"/>
  <c r="D9201" i="1" a="1"/>
  <c r="AW9209" i="1" a="1"/>
  <c r="AU9209" i="1" a="1"/>
  <c r="AU9209" i="1" l="1"/>
  <c r="AW9209" i="1"/>
  <c r="AV9209" i="1"/>
  <c r="AI9205" i="1"/>
  <c r="BC9205" i="1"/>
  <c r="AM9205" i="1"/>
  <c r="AQ9205" i="1"/>
  <c r="AL9205" i="1"/>
  <c r="BG9205" i="1"/>
  <c r="BF9205" i="1"/>
  <c r="AG9205" i="1" s="1"/>
  <c r="AK9205" i="1"/>
  <c r="AP9205" i="1"/>
  <c r="AJ9205" i="1"/>
  <c r="AO9205" i="1"/>
  <c r="BE9205" i="1"/>
  <c r="AN9205" i="1"/>
  <c r="BD9205" i="1"/>
  <c r="AR9205" i="1"/>
  <c r="AS9209" i="1"/>
  <c r="AT9209" i="1"/>
  <c r="AC9213" i="1"/>
  <c r="I9213" i="1" s="1"/>
  <c r="AF9205" i="1"/>
  <c r="AX9209" i="1"/>
  <c r="BB9209" i="1"/>
  <c r="AZ9209" i="1"/>
  <c r="AD9213" i="1"/>
  <c r="J9213" i="1" s="1"/>
  <c r="AE9213" i="1"/>
  <c r="K9213" i="1" s="1"/>
  <c r="AY9209" i="1"/>
  <c r="AF9209" i="1"/>
  <c r="AG9209" i="1"/>
  <c r="AH9209" i="1"/>
  <c r="BA9209" i="1"/>
  <c r="D9201" i="1"/>
  <c r="AU9205" i="1" a="1"/>
  <c r="D9197" i="1" a="1"/>
  <c r="AS9205" i="1" a="1"/>
  <c r="AT9205" i="1" a="1"/>
  <c r="AQ9201" i="1" a="1"/>
  <c r="AM9201" i="1" a="1"/>
  <c r="BE9201" i="1" a="1"/>
  <c r="AI9201" i="1" a="1"/>
  <c r="AO9201" i="1" a="1"/>
  <c r="AN9201" i="1" a="1"/>
  <c r="AP9201" i="1" a="1"/>
  <c r="BD9201" i="1" a="1"/>
  <c r="AK9201" i="1" a="1"/>
  <c r="BG9201" i="1" a="1"/>
  <c r="BC9201" i="1" a="1"/>
  <c r="AR9201" i="1" a="1"/>
  <c r="AJ9201" i="1" a="1"/>
  <c r="AL9201" i="1" a="1"/>
  <c r="BF9201" i="1" a="1"/>
  <c r="AV9205" i="1" a="1"/>
  <c r="AW9205" i="1" a="1"/>
  <c r="AW9205" i="1" l="1"/>
  <c r="BB9205" i="1" s="1"/>
  <c r="AV9205" i="1"/>
  <c r="BF9201" i="1"/>
  <c r="AL9201" i="1"/>
  <c r="AJ9201" i="1"/>
  <c r="AR9201" i="1"/>
  <c r="BC9201" i="1"/>
  <c r="BG9201" i="1"/>
  <c r="AK9201" i="1"/>
  <c r="BD9201" i="1"/>
  <c r="AP9201" i="1"/>
  <c r="AN9201" i="1"/>
  <c r="AO9201" i="1"/>
  <c r="AI9201" i="1"/>
  <c r="BE9201" i="1"/>
  <c r="AM9201" i="1"/>
  <c r="AQ9201" i="1"/>
  <c r="AT9205" i="1"/>
  <c r="AS9205" i="1"/>
  <c r="AU9205" i="1"/>
  <c r="AD9209" i="1"/>
  <c r="J9209" i="1" s="1"/>
  <c r="AY9205" i="1"/>
  <c r="AZ9205" i="1"/>
  <c r="AH9201" i="1"/>
  <c r="BA9205" i="1"/>
  <c r="AE9209" i="1"/>
  <c r="K9209" i="1" s="1"/>
  <c r="AH9205" i="1"/>
  <c r="AC9209" i="1"/>
  <c r="I9209" i="1" s="1"/>
  <c r="AX9205" i="1"/>
  <c r="D9197" i="1"/>
  <c r="AR9197" i="1" a="1"/>
  <c r="AI9197" i="1" a="1"/>
  <c r="BE9197" i="1" a="1"/>
  <c r="BD9197" i="1" a="1"/>
  <c r="AN9197" i="1" a="1"/>
  <c r="AO9197" i="1" a="1"/>
  <c r="AJ9197" i="1" a="1"/>
  <c r="AK9197" i="1" a="1"/>
  <c r="BF9197" i="1" a="1"/>
  <c r="BG9197" i="1" a="1"/>
  <c r="AQ9197" i="1" a="1"/>
  <c r="AP9197" i="1" a="1"/>
  <c r="BC9197" i="1" a="1"/>
  <c r="AM9197" i="1" a="1"/>
  <c r="AL9197" i="1" a="1"/>
  <c r="AW9201" i="1" a="1"/>
  <c r="AT9201" i="1" a="1"/>
  <c r="D9193" i="1" a="1"/>
  <c r="AU9201" i="1" a="1"/>
  <c r="AV9201" i="1" a="1"/>
  <c r="AS9201" i="1" a="1"/>
  <c r="AS9201" i="1" l="1"/>
  <c r="AV9201" i="1"/>
  <c r="BA9201" i="1" s="1"/>
  <c r="AE9201" i="1" s="1"/>
  <c r="K9201" i="1" s="1"/>
  <c r="AU9201" i="1"/>
  <c r="AT9201" i="1"/>
  <c r="AW9201" i="1"/>
  <c r="AL9197" i="1"/>
  <c r="AM9197" i="1"/>
  <c r="BC9197" i="1"/>
  <c r="AP9197" i="1"/>
  <c r="AQ9197" i="1"/>
  <c r="BG9197" i="1"/>
  <c r="BF9197" i="1"/>
  <c r="AK9197" i="1"/>
  <c r="AJ9197" i="1"/>
  <c r="AT9197" i="1" s="1" a="1"/>
  <c r="AO9197" i="1"/>
  <c r="AN9197" i="1"/>
  <c r="BD9197" i="1"/>
  <c r="BE9197" i="1"/>
  <c r="AI9197" i="1"/>
  <c r="AR9197" i="1"/>
  <c r="AE9205" i="1"/>
  <c r="K9205" i="1" s="1"/>
  <c r="AX9201" i="1"/>
  <c r="AH9197" i="1"/>
  <c r="AY9201" i="1"/>
  <c r="AD9205" i="1"/>
  <c r="J9205" i="1" s="1"/>
  <c r="AC9205" i="1"/>
  <c r="I9205" i="1" s="1"/>
  <c r="AZ9201" i="1"/>
  <c r="AF9201" i="1"/>
  <c r="AG9201" i="1"/>
  <c r="BB9201" i="1"/>
  <c r="D9193" i="1"/>
  <c r="AU9197" i="1" a="1"/>
  <c r="AS9197" i="1" a="1"/>
  <c r="AV9197" i="1" a="1"/>
  <c r="D9189" i="1" a="1"/>
  <c r="AW9197" i="1" a="1"/>
  <c r="BG9193" i="1" a="1"/>
  <c r="AM9193" i="1" a="1"/>
  <c r="AP9193" i="1" a="1"/>
  <c r="BC9193" i="1" a="1"/>
  <c r="AI9193" i="1" a="1"/>
  <c r="AL9193" i="1" a="1"/>
  <c r="AR9193" i="1" a="1"/>
  <c r="BD9193" i="1" a="1"/>
  <c r="BF9193" i="1" a="1"/>
  <c r="AN9193" i="1" a="1"/>
  <c r="AO9193" i="1" a="1"/>
  <c r="BE9193" i="1" a="1"/>
  <c r="AJ9193" i="1" a="1"/>
  <c r="AQ9193" i="1" a="1"/>
  <c r="AK9193" i="1" a="1"/>
  <c r="AK9193" i="1" l="1"/>
  <c r="AQ9193" i="1"/>
  <c r="AJ9193" i="1"/>
  <c r="BE9193" i="1"/>
  <c r="AO9193" i="1"/>
  <c r="AN9193" i="1"/>
  <c r="BF9193" i="1"/>
  <c r="BD9193" i="1"/>
  <c r="AR9193" i="1"/>
  <c r="AL9193" i="1"/>
  <c r="AI9193" i="1"/>
  <c r="BC9193" i="1"/>
  <c r="AP9193" i="1"/>
  <c r="AM9193" i="1"/>
  <c r="BG9193" i="1"/>
  <c r="AW9197" i="1"/>
  <c r="AV9197" i="1"/>
  <c r="BA9197" i="1" s="1"/>
  <c r="AT9197" i="1"/>
  <c r="AS9197" i="1"/>
  <c r="BB9197" i="1"/>
  <c r="AU9197" i="1"/>
  <c r="AH9193" i="1"/>
  <c r="AG9193" i="1"/>
  <c r="AC9201" i="1"/>
  <c r="I9201" i="1" s="1"/>
  <c r="AZ9197" i="1"/>
  <c r="AG9197" i="1"/>
  <c r="AF9197" i="1"/>
  <c r="AX9197" i="1"/>
  <c r="AD9201" i="1"/>
  <c r="J9201" i="1" s="1"/>
  <c r="AY9197" i="1"/>
  <c r="D9189" i="1"/>
  <c r="AT9193" i="1" a="1"/>
  <c r="AS9193" i="1" a="1"/>
  <c r="AW9193" i="1" a="1"/>
  <c r="AV9193" i="1" a="1"/>
  <c r="D9185" i="1" a="1"/>
  <c r="AK9189" i="1" a="1"/>
  <c r="AR9189" i="1" a="1"/>
  <c r="BC9189" i="1" a="1"/>
  <c r="AN9189" i="1" a="1"/>
  <c r="BG9189" i="1" a="1"/>
  <c r="AP9189" i="1" a="1"/>
  <c r="AJ9189" i="1" a="1"/>
  <c r="BF9189" i="1" a="1"/>
  <c r="AL9189" i="1" a="1"/>
  <c r="AQ9189" i="1" a="1"/>
  <c r="BE9189" i="1" a="1"/>
  <c r="AM9189" i="1" a="1"/>
  <c r="BD9189" i="1" a="1"/>
  <c r="AO9189" i="1" a="1"/>
  <c r="AI9189" i="1" a="1"/>
  <c r="AU9193" i="1" a="1"/>
  <c r="AU9193" i="1" l="1"/>
  <c r="AZ9193" i="1" s="1"/>
  <c r="AI9189" i="1"/>
  <c r="AO9189" i="1"/>
  <c r="BD9189" i="1"/>
  <c r="AM9189" i="1"/>
  <c r="BE9189" i="1"/>
  <c r="AQ9189" i="1"/>
  <c r="AL9189" i="1"/>
  <c r="BF9189" i="1"/>
  <c r="AH9189" i="1" s="1"/>
  <c r="AJ9189" i="1"/>
  <c r="AP9189" i="1"/>
  <c r="BG9189" i="1"/>
  <c r="AN9189" i="1"/>
  <c r="BC9189" i="1"/>
  <c r="AR9189" i="1"/>
  <c r="AK9189" i="1"/>
  <c r="AV9193" i="1"/>
  <c r="BA9193" i="1" s="1"/>
  <c r="AW9193" i="1"/>
  <c r="BB9193" i="1" s="1"/>
  <c r="AS9193" i="1"/>
  <c r="AT9193" i="1"/>
  <c r="AX9193" i="1"/>
  <c r="AC9197" i="1"/>
  <c r="I9197" i="1" s="1"/>
  <c r="AY9193" i="1"/>
  <c r="AD9197" i="1"/>
  <c r="J9197" i="1" s="1"/>
  <c r="AE9197" i="1"/>
  <c r="K9197" i="1" s="1"/>
  <c r="AF9193" i="1"/>
  <c r="D9185" i="1"/>
  <c r="AW9189" i="1" a="1"/>
  <c r="AT9189" i="1" a="1"/>
  <c r="D9181" i="1" a="1"/>
  <c r="AV9189" i="1" a="1"/>
  <c r="AI9185" i="1" a="1"/>
  <c r="AL9185" i="1" a="1"/>
  <c r="AR9185" i="1" a="1"/>
  <c r="BE9185" i="1" a="1"/>
  <c r="BD9185" i="1" a="1"/>
  <c r="AN9185" i="1" a="1"/>
  <c r="AO9185" i="1" a="1"/>
  <c r="AJ9185" i="1" a="1"/>
  <c r="AK9185" i="1" a="1"/>
  <c r="BF9185" i="1" a="1"/>
  <c r="BG9185" i="1" a="1"/>
  <c r="AQ9185" i="1" a="1"/>
  <c r="AP9185" i="1" a="1"/>
  <c r="BC9185" i="1" a="1"/>
  <c r="AM9185" i="1" a="1"/>
  <c r="AS9189" i="1" a="1"/>
  <c r="AU9189" i="1" a="1"/>
  <c r="AU9189" i="1" l="1"/>
  <c r="AS9189" i="1"/>
  <c r="AM9185" i="1"/>
  <c r="BC9185" i="1"/>
  <c r="AP9185" i="1"/>
  <c r="AQ9185" i="1"/>
  <c r="BG9185" i="1"/>
  <c r="BF9185" i="1"/>
  <c r="AK9185" i="1"/>
  <c r="AJ9185" i="1"/>
  <c r="AO9185" i="1"/>
  <c r="AN9185" i="1"/>
  <c r="BD9185" i="1"/>
  <c r="BE9185" i="1"/>
  <c r="AR9185" i="1"/>
  <c r="AL9185" i="1"/>
  <c r="AI9185" i="1"/>
  <c r="AV9189" i="1"/>
  <c r="BA9189" i="1" s="1"/>
  <c r="AT9189" i="1"/>
  <c r="AW9189" i="1"/>
  <c r="AG9189" i="1"/>
  <c r="BB9189" i="1"/>
  <c r="AY9189" i="1"/>
  <c r="AX9189" i="1"/>
  <c r="AC9193" i="1"/>
  <c r="I9193" i="1" s="1"/>
  <c r="AF9189" i="1"/>
  <c r="AD9193" i="1"/>
  <c r="J9193" i="1" s="1"/>
  <c r="AE9193" i="1"/>
  <c r="K9193" i="1" s="1"/>
  <c r="AZ9189" i="1"/>
  <c r="D9181" i="1"/>
  <c r="AU9185" i="1" a="1"/>
  <c r="AS9185" i="1" a="1"/>
  <c r="D9257" i="1" a="1"/>
  <c r="AT9185" i="1" a="1"/>
  <c r="AW9185" i="1" a="1"/>
  <c r="BG9181" i="1" a="1"/>
  <c r="AQ9181" i="1" a="1"/>
  <c r="AM9181" i="1" a="1"/>
  <c r="AP9181" i="1" a="1"/>
  <c r="BC9181" i="1" a="1"/>
  <c r="AL9181" i="1" a="1"/>
  <c r="AR9181" i="1" a="1"/>
  <c r="BD9181" i="1" a="1"/>
  <c r="AI9181" i="1" a="1"/>
  <c r="AN9181" i="1" a="1"/>
  <c r="AO9181" i="1" a="1"/>
  <c r="BE9181" i="1" a="1"/>
  <c r="AJ9181" i="1" a="1"/>
  <c r="AK9181" i="1" a="1"/>
  <c r="BF9181" i="1" a="1"/>
  <c r="AV9185" i="1" a="1"/>
  <c r="AV9185" i="1" l="1"/>
  <c r="BF9181" i="1"/>
  <c r="AK9181" i="1"/>
  <c r="AJ9181" i="1"/>
  <c r="BE9181" i="1"/>
  <c r="AO9181" i="1"/>
  <c r="AN9181" i="1"/>
  <c r="AI9181" i="1"/>
  <c r="BD9181" i="1"/>
  <c r="AR9181" i="1"/>
  <c r="AL9181" i="1"/>
  <c r="BC9181" i="1"/>
  <c r="AP9181" i="1"/>
  <c r="AM9181" i="1"/>
  <c r="AQ9181" i="1"/>
  <c r="BG9181" i="1"/>
  <c r="AW9185" i="1"/>
  <c r="AT9185" i="1"/>
  <c r="AS9185" i="1"/>
  <c r="AU9185" i="1"/>
  <c r="AZ9185" i="1"/>
  <c r="AY9185" i="1"/>
  <c r="BB9185" i="1"/>
  <c r="BA9185" i="1"/>
  <c r="AC9189" i="1"/>
  <c r="I9189" i="1" s="1"/>
  <c r="AE9189" i="1"/>
  <c r="K9189" i="1" s="1"/>
  <c r="AX9185" i="1"/>
  <c r="AD9189" i="1"/>
  <c r="J9189" i="1" s="1"/>
  <c r="AH9185" i="1"/>
  <c r="AG9185" i="1"/>
  <c r="AF9185" i="1"/>
  <c r="D9257" i="1"/>
  <c r="D9253" i="1" a="1"/>
  <c r="AS9181" i="1" a="1"/>
  <c r="AN9257" i="1" a="1"/>
  <c r="BE9257" i="1" a="1"/>
  <c r="AJ9257" i="1" a="1"/>
  <c r="AP9257" i="1" a="1"/>
  <c r="BF9257" i="1" a="1"/>
  <c r="BG9257" i="1" a="1"/>
  <c r="AL9257" i="1" a="1"/>
  <c r="AQ9257" i="1" a="1"/>
  <c r="BD9257" i="1" a="1"/>
  <c r="AM9257" i="1" a="1"/>
  <c r="AO9257" i="1" a="1"/>
  <c r="BC9257" i="1" a="1"/>
  <c r="AI9257" i="1" a="1"/>
  <c r="AK9257" i="1" a="1"/>
  <c r="AR9257" i="1" a="1"/>
  <c r="AU9181" i="1" a="1"/>
  <c r="AV9181" i="1" a="1"/>
  <c r="AT9181" i="1" a="1"/>
  <c r="AW9181" i="1" a="1"/>
  <c r="AW9181" i="1" l="1"/>
  <c r="AT9181" i="1"/>
  <c r="AV9181" i="1"/>
  <c r="AU9181" i="1"/>
  <c r="AR9257" i="1"/>
  <c r="AK9257" i="1"/>
  <c r="AI9257" i="1"/>
  <c r="BC9257" i="1"/>
  <c r="AO9257" i="1"/>
  <c r="AM9257" i="1"/>
  <c r="BD9257" i="1"/>
  <c r="AQ9257" i="1"/>
  <c r="AL9257" i="1"/>
  <c r="BG9257" i="1"/>
  <c r="AG9257" i="1" s="1"/>
  <c r="BF9257" i="1"/>
  <c r="AP9257" i="1"/>
  <c r="AJ9257" i="1"/>
  <c r="AT9257" i="1" s="1" a="1"/>
  <c r="BE9257" i="1"/>
  <c r="AN9257" i="1"/>
  <c r="AS9181" i="1"/>
  <c r="AE9185" i="1"/>
  <c r="K9185" i="1" s="1"/>
  <c r="AX9181" i="1"/>
  <c r="AZ9181" i="1"/>
  <c r="BB9181" i="1"/>
  <c r="AD9185" i="1"/>
  <c r="J9185" i="1" s="1"/>
  <c r="AY9181" i="1"/>
  <c r="AH9181" i="1"/>
  <c r="BA9181" i="1"/>
  <c r="AC9185" i="1"/>
  <c r="I9185" i="1" s="1"/>
  <c r="AG9181" i="1"/>
  <c r="AF9181" i="1"/>
  <c r="D9253" i="1"/>
  <c r="AS9257" i="1" a="1"/>
  <c r="AW9257" i="1" a="1"/>
  <c r="AV9257" i="1" a="1"/>
  <c r="D9249" i="1" a="1"/>
  <c r="AU9257" i="1" a="1"/>
  <c r="AO9253" i="1" a="1"/>
  <c r="BC9253" i="1" a="1"/>
  <c r="AM9253" i="1" a="1"/>
  <c r="AR9253" i="1" a="1"/>
  <c r="AI9253" i="1" a="1"/>
  <c r="AK9253" i="1" a="1"/>
  <c r="AN9253" i="1" a="1"/>
  <c r="BE9253" i="1" a="1"/>
  <c r="AJ9253" i="1" a="1"/>
  <c r="AP9253" i="1" a="1"/>
  <c r="BF9253" i="1" a="1"/>
  <c r="AL9253" i="1" a="1"/>
  <c r="AQ9253" i="1" a="1"/>
  <c r="BD9253" i="1" a="1"/>
  <c r="BG9253" i="1" a="1"/>
  <c r="BG9253" i="1" l="1"/>
  <c r="BD9253" i="1"/>
  <c r="AQ9253" i="1"/>
  <c r="AL9253" i="1"/>
  <c r="BF9253" i="1"/>
  <c r="AG9253" i="1" s="1"/>
  <c r="AP9253" i="1"/>
  <c r="AJ9253" i="1"/>
  <c r="BE9253" i="1"/>
  <c r="AN9253" i="1"/>
  <c r="AK9253" i="1"/>
  <c r="AI9253" i="1"/>
  <c r="AR9253" i="1"/>
  <c r="AM9253" i="1"/>
  <c r="BC9253" i="1"/>
  <c r="AO9253" i="1"/>
  <c r="AU9257" i="1"/>
  <c r="AV9257" i="1"/>
  <c r="BA9257" i="1" s="1"/>
  <c r="AE9257" i="1" s="1"/>
  <c r="K9257" i="1" s="1"/>
  <c r="AW9257" i="1"/>
  <c r="BB9257" i="1" s="1"/>
  <c r="AT9257" i="1"/>
  <c r="AS9257" i="1"/>
  <c r="AF9253" i="1"/>
  <c r="AC9181" i="1"/>
  <c r="I9181" i="1" s="1"/>
  <c r="AD9181" i="1"/>
  <c r="J9181" i="1" s="1"/>
  <c r="AE9181" i="1"/>
  <c r="K9181" i="1" s="1"/>
  <c r="AY9257" i="1"/>
  <c r="AH9257" i="1"/>
  <c r="AZ9257" i="1"/>
  <c r="AF9257" i="1"/>
  <c r="AX9257" i="1"/>
  <c r="D9249" i="1"/>
  <c r="AS9253" i="1" a="1"/>
  <c r="AW9253" i="1" a="1"/>
  <c r="AV9253" i="1" a="1"/>
  <c r="D9245" i="1" a="1"/>
  <c r="AT9253" i="1" a="1"/>
  <c r="AL9249" i="1" a="1"/>
  <c r="BF9249" i="1" a="1"/>
  <c r="BD9249" i="1" a="1"/>
  <c r="BG9249" i="1" a="1"/>
  <c r="AQ9249" i="1" a="1"/>
  <c r="BC9249" i="1" a="1"/>
  <c r="AM9249" i="1" a="1"/>
  <c r="AR9249" i="1" a="1"/>
  <c r="AO9249" i="1" a="1"/>
  <c r="AI9249" i="1" a="1"/>
  <c r="AK9249" i="1" a="1"/>
  <c r="AN9249" i="1" a="1"/>
  <c r="BE9249" i="1" a="1"/>
  <c r="AJ9249" i="1" a="1"/>
  <c r="AP9249" i="1" a="1"/>
  <c r="AU9253" i="1" a="1"/>
  <c r="AU9253" i="1" l="1"/>
  <c r="AP9249" i="1"/>
  <c r="AJ9249" i="1"/>
  <c r="BE9249" i="1"/>
  <c r="AN9249" i="1"/>
  <c r="AK9249" i="1"/>
  <c r="AI9249" i="1"/>
  <c r="AO9249" i="1"/>
  <c r="AR9249" i="1"/>
  <c r="AM9249" i="1"/>
  <c r="BC9249" i="1"/>
  <c r="AQ9249" i="1"/>
  <c r="BG9249" i="1"/>
  <c r="BD9249" i="1"/>
  <c r="BF9249" i="1"/>
  <c r="AL9249" i="1"/>
  <c r="AT9253" i="1"/>
  <c r="AY9253" i="1" s="1"/>
  <c r="AV9253" i="1"/>
  <c r="AW9253" i="1"/>
  <c r="AS9253" i="1"/>
  <c r="BA9253" i="1"/>
  <c r="AX9253" i="1"/>
  <c r="BB9253" i="1"/>
  <c r="AZ9253" i="1"/>
  <c r="AC9257" i="1"/>
  <c r="I9257" i="1" s="1"/>
  <c r="AD9257" i="1"/>
  <c r="J9257" i="1" s="1"/>
  <c r="AH9253" i="1"/>
  <c r="D9245" i="1"/>
  <c r="AW9249" i="1" a="1"/>
  <c r="D9241" i="1" a="1"/>
  <c r="AT9249" i="1" a="1"/>
  <c r="AS9249" i="1" a="1"/>
  <c r="BD9245" i="1" a="1"/>
  <c r="BC9245" i="1" a="1"/>
  <c r="BF9245" i="1" a="1"/>
  <c r="AN9245" i="1" a="1"/>
  <c r="AL9245" i="1" a="1"/>
  <c r="AJ9245" i="1" a="1"/>
  <c r="AR9245" i="1" a="1"/>
  <c r="BE9245" i="1" a="1"/>
  <c r="AM9245" i="1" a="1"/>
  <c r="AO9245" i="1" a="1"/>
  <c r="AI9245" i="1" a="1"/>
  <c r="AK9245" i="1" a="1"/>
  <c r="AQ9245" i="1" a="1"/>
  <c r="AP9245" i="1" a="1"/>
  <c r="BG9245" i="1" a="1"/>
  <c r="AU9249" i="1" a="1"/>
  <c r="AV9249" i="1" a="1"/>
  <c r="AV9249" i="1" l="1"/>
  <c r="BA9249" i="1" s="1"/>
  <c r="AU9249" i="1"/>
  <c r="BG9245" i="1"/>
  <c r="AP9245" i="1"/>
  <c r="AQ9245" i="1"/>
  <c r="AK9245" i="1"/>
  <c r="AI9245" i="1"/>
  <c r="AO9245" i="1"/>
  <c r="AM9245" i="1"/>
  <c r="BE9245" i="1"/>
  <c r="AR9245" i="1"/>
  <c r="AJ9245" i="1"/>
  <c r="AL9245" i="1"/>
  <c r="AN9245" i="1"/>
  <c r="BF9245" i="1"/>
  <c r="AH9245" i="1" s="1"/>
  <c r="BC9245" i="1"/>
  <c r="BD9245" i="1"/>
  <c r="AS9249" i="1"/>
  <c r="AT9249" i="1"/>
  <c r="AW9249" i="1"/>
  <c r="AE9253" i="1"/>
  <c r="K9253" i="1" s="1"/>
  <c r="AD9253" i="1"/>
  <c r="J9253" i="1" s="1"/>
  <c r="BB9249" i="1"/>
  <c r="AY9249" i="1"/>
  <c r="AX9249" i="1"/>
  <c r="AC9253" i="1"/>
  <c r="I9253" i="1" s="1"/>
  <c r="AH9249" i="1"/>
  <c r="AZ9249" i="1"/>
  <c r="AG9249" i="1"/>
  <c r="AF9249" i="1"/>
  <c r="D9241" i="1"/>
  <c r="D9237" i="1" a="1"/>
  <c r="AV9245" i="1" a="1"/>
  <c r="BC9241" i="1" a="1"/>
  <c r="AM9241" i="1" a="1"/>
  <c r="AO9241" i="1" a="1"/>
  <c r="AR9241" i="1" a="1"/>
  <c r="AI9241" i="1" a="1"/>
  <c r="AK9241" i="1" a="1"/>
  <c r="AN9241" i="1" a="1"/>
  <c r="BE9241" i="1" a="1"/>
  <c r="AJ9241" i="1" a="1"/>
  <c r="AP9241" i="1" a="1"/>
  <c r="BF9241" i="1" a="1"/>
  <c r="AL9241" i="1" a="1"/>
  <c r="AQ9241" i="1" a="1"/>
  <c r="BD9241" i="1" a="1"/>
  <c r="BG9241" i="1" a="1"/>
  <c r="AU9245" i="1" a="1"/>
  <c r="AT9245" i="1" a="1"/>
  <c r="AS9245" i="1" a="1"/>
  <c r="AW9245" i="1" a="1"/>
  <c r="AW9245" i="1" l="1"/>
  <c r="BB9245" i="1" s="1"/>
  <c r="AS9245" i="1"/>
  <c r="AT9245" i="1"/>
  <c r="AU9245" i="1"/>
  <c r="BG9241" i="1"/>
  <c r="BD9241" i="1"/>
  <c r="AQ9241" i="1"/>
  <c r="AL9241" i="1"/>
  <c r="BF9241" i="1"/>
  <c r="AG9241" i="1" s="1"/>
  <c r="AP9241" i="1"/>
  <c r="AJ9241" i="1"/>
  <c r="BE9241" i="1"/>
  <c r="AN9241" i="1"/>
  <c r="AK9241" i="1"/>
  <c r="AI9241" i="1"/>
  <c r="AR9241" i="1"/>
  <c r="AO9241" i="1"/>
  <c r="AM9241" i="1"/>
  <c r="BC9241" i="1"/>
  <c r="AV9245" i="1"/>
  <c r="AC9249" i="1"/>
  <c r="I9249" i="1" s="1"/>
  <c r="AZ9245" i="1"/>
  <c r="AD9249" i="1"/>
  <c r="J9249" i="1" s="1"/>
  <c r="AG9245" i="1"/>
  <c r="AF9245" i="1"/>
  <c r="BA9245" i="1"/>
  <c r="AE9249" i="1"/>
  <c r="K9249" i="1" s="1"/>
  <c r="AY9245" i="1"/>
  <c r="AX9245" i="1"/>
  <c r="D9237" i="1"/>
  <c r="AW9241" i="1" a="1"/>
  <c r="AV9241" i="1" a="1"/>
  <c r="AT9241" i="1" a="1"/>
  <c r="D9233" i="1" a="1"/>
  <c r="AU9241" i="1" a="1"/>
  <c r="AS9241" i="1" a="1"/>
  <c r="BE9237" i="1" a="1"/>
  <c r="AL9237" i="1" a="1"/>
  <c r="AJ9237" i="1" a="1"/>
  <c r="AQ9237" i="1" a="1"/>
  <c r="AN9237" i="1" a="1"/>
  <c r="AP9237" i="1" a="1"/>
  <c r="AM9237" i="1" a="1"/>
  <c r="BD9237" i="1" a="1"/>
  <c r="BG9237" i="1" a="1"/>
  <c r="BF9237" i="1" a="1"/>
  <c r="AR9237" i="1" a="1"/>
  <c r="AO9237" i="1" a="1"/>
  <c r="AK9237" i="1" a="1"/>
  <c r="AI9237" i="1" a="1"/>
  <c r="BC9237" i="1" a="1"/>
  <c r="BC9237" i="1" l="1"/>
  <c r="AI9237" i="1"/>
  <c r="AK9237" i="1"/>
  <c r="AO9237" i="1"/>
  <c r="AR9237" i="1"/>
  <c r="BF9237" i="1"/>
  <c r="BG9237" i="1"/>
  <c r="BD9237" i="1"/>
  <c r="AM9237" i="1"/>
  <c r="AP9237" i="1"/>
  <c r="AN9237" i="1"/>
  <c r="AQ9237" i="1"/>
  <c r="AJ9237" i="1"/>
  <c r="AL9237" i="1"/>
  <c r="BE9237" i="1"/>
  <c r="AS9241" i="1"/>
  <c r="AU9241" i="1"/>
  <c r="AT9241" i="1"/>
  <c r="AV9241" i="1"/>
  <c r="BA9241" i="1" s="1"/>
  <c r="AW9241" i="1"/>
  <c r="AD9245" i="1"/>
  <c r="J9245" i="1" s="1"/>
  <c r="AC9245" i="1"/>
  <c r="I9245" i="1" s="1"/>
  <c r="AX9241" i="1"/>
  <c r="BB9241" i="1"/>
  <c r="AE9245" i="1"/>
  <c r="K9245" i="1" s="1"/>
  <c r="AZ9241" i="1"/>
  <c r="AF9241" i="1"/>
  <c r="AY9241" i="1"/>
  <c r="AH9241" i="1"/>
  <c r="D9233" i="1"/>
  <c r="AS9237" i="1" a="1"/>
  <c r="AW9237" i="1" a="1"/>
  <c r="D9229" i="1" a="1"/>
  <c r="AU9237" i="1" a="1"/>
  <c r="AT9237" i="1" a="1"/>
  <c r="AV9237" i="1" a="1"/>
  <c r="AK9233" i="1" a="1"/>
  <c r="AP9233" i="1" a="1"/>
  <c r="AN9233" i="1" a="1"/>
  <c r="AJ9233" i="1" a="1"/>
  <c r="AL9233" i="1" a="1"/>
  <c r="BF9233" i="1" a="1"/>
  <c r="BG9233" i="1" a="1"/>
  <c r="BD9233" i="1" a="1"/>
  <c r="AQ9233" i="1" a="1"/>
  <c r="AO9233" i="1" a="1"/>
  <c r="BC9233" i="1" a="1"/>
  <c r="AM9233" i="1" a="1"/>
  <c r="BE9233" i="1" a="1"/>
  <c r="AR9233" i="1" a="1"/>
  <c r="AI9233" i="1" a="1"/>
  <c r="AI9233" i="1" l="1"/>
  <c r="AR9233" i="1"/>
  <c r="BE9233" i="1"/>
  <c r="AM9233" i="1"/>
  <c r="BC9233" i="1"/>
  <c r="AO9233" i="1"/>
  <c r="AQ9233" i="1"/>
  <c r="BD9233" i="1"/>
  <c r="BG9233" i="1"/>
  <c r="AG9233" i="1" s="1"/>
  <c r="BF9233" i="1"/>
  <c r="AL9233" i="1"/>
  <c r="AJ9233" i="1"/>
  <c r="AN9233" i="1"/>
  <c r="AP9233" i="1"/>
  <c r="AK9233" i="1"/>
  <c r="AV9237" i="1"/>
  <c r="BA9237" i="1" s="1"/>
  <c r="AE9237" i="1" s="1"/>
  <c r="K9237" i="1" s="1"/>
  <c r="AT9237" i="1"/>
  <c r="AY9237" i="1" s="1"/>
  <c r="AU9237" i="1"/>
  <c r="AW9237" i="1"/>
  <c r="AC9241" i="1"/>
  <c r="I9241" i="1" s="1"/>
  <c r="AD9241" i="1"/>
  <c r="J9241" i="1" s="1"/>
  <c r="AS9237" i="1"/>
  <c r="AZ9237" i="1"/>
  <c r="AF9237" i="1"/>
  <c r="AH9237" i="1"/>
  <c r="AE9241" i="1"/>
  <c r="K9241" i="1" s="1"/>
  <c r="BB9237" i="1"/>
  <c r="AG9237" i="1"/>
  <c r="AX9237" i="1"/>
  <c r="D9229" i="1"/>
  <c r="BE9229" i="1" a="1"/>
  <c r="AN9229" i="1" a="1"/>
  <c r="AL9229" i="1" a="1"/>
  <c r="BD9229" i="1" a="1"/>
  <c r="AO9229" i="1" a="1"/>
  <c r="AJ9229" i="1" a="1"/>
  <c r="BC9229" i="1" a="1"/>
  <c r="AQ9229" i="1" a="1"/>
  <c r="BG9229" i="1" a="1"/>
  <c r="AM9229" i="1" a="1"/>
  <c r="AK9229" i="1" a="1"/>
  <c r="AI9229" i="1" a="1"/>
  <c r="BF9229" i="1" a="1"/>
  <c r="AR9229" i="1" a="1"/>
  <c r="AP9229" i="1" a="1"/>
  <c r="AV9233" i="1" a="1"/>
  <c r="D9225" i="1" a="1"/>
  <c r="AW9233" i="1" a="1"/>
  <c r="AT9233" i="1" a="1"/>
  <c r="AU9233" i="1" a="1"/>
  <c r="AS9233" i="1" a="1"/>
  <c r="AS9233" i="1" l="1"/>
  <c r="AU9233" i="1"/>
  <c r="AT9233" i="1"/>
  <c r="AW9233" i="1"/>
  <c r="AV9233" i="1"/>
  <c r="BA9233" i="1" s="1"/>
  <c r="AE9233" i="1" s="1"/>
  <c r="K9233" i="1" s="1"/>
  <c r="AP9229" i="1"/>
  <c r="AR9229" i="1"/>
  <c r="BF9229" i="1"/>
  <c r="AI9229" i="1"/>
  <c r="AK9229" i="1"/>
  <c r="AM9229" i="1"/>
  <c r="BG9229" i="1"/>
  <c r="AQ9229" i="1"/>
  <c r="BC9229" i="1"/>
  <c r="AJ9229" i="1"/>
  <c r="AO9229" i="1"/>
  <c r="BD9229" i="1"/>
  <c r="AL9229" i="1"/>
  <c r="AN9229" i="1"/>
  <c r="BE9229" i="1"/>
  <c r="AH9233" i="1"/>
  <c r="AD9237" i="1"/>
  <c r="J9237" i="1" s="1"/>
  <c r="AH9229" i="1"/>
  <c r="AG9229" i="1"/>
  <c r="AY9233" i="1"/>
  <c r="AZ9233" i="1"/>
  <c r="AF9233" i="1"/>
  <c r="AC9237" i="1"/>
  <c r="I9237" i="1" s="1"/>
  <c r="AX9233" i="1"/>
  <c r="BB9233" i="1"/>
  <c r="D9225" i="1"/>
  <c r="AU9229" i="1" a="1"/>
  <c r="AV9229" i="1" a="1"/>
  <c r="AJ9225" i="1" a="1"/>
  <c r="AQ9225" i="1" a="1"/>
  <c r="AO9225" i="1" a="1"/>
  <c r="BG9225" i="1" a="1"/>
  <c r="AM9225" i="1" a="1"/>
  <c r="BF9225" i="1" a="1"/>
  <c r="BC9225" i="1" a="1"/>
  <c r="AI9225" i="1" a="1"/>
  <c r="AR9225" i="1" a="1"/>
  <c r="BE9225" i="1" a="1"/>
  <c r="AP9225" i="1" a="1"/>
  <c r="AN9225" i="1" a="1"/>
  <c r="BD9225" i="1" a="1"/>
  <c r="AL9225" i="1" a="1"/>
  <c r="AK9225" i="1" a="1"/>
  <c r="AS9229" i="1" a="1"/>
  <c r="AW9229" i="1" a="1"/>
  <c r="AT9229" i="1" a="1"/>
  <c r="D9221" i="1" a="1"/>
  <c r="AT9229" i="1" l="1"/>
  <c r="AW9229" i="1"/>
  <c r="AS9229" i="1"/>
  <c r="AK9225" i="1"/>
  <c r="AL9225" i="1"/>
  <c r="BD9225" i="1"/>
  <c r="AN9225" i="1"/>
  <c r="AP9225" i="1"/>
  <c r="BE9225" i="1"/>
  <c r="AG9225" i="1" s="1"/>
  <c r="AR9225" i="1"/>
  <c r="AI9225" i="1"/>
  <c r="BC9225" i="1"/>
  <c r="BF9225" i="1"/>
  <c r="AM9225" i="1"/>
  <c r="BG9225" i="1"/>
  <c r="AO9225" i="1"/>
  <c r="AQ9225" i="1"/>
  <c r="AJ9225" i="1"/>
  <c r="AV9229" i="1"/>
  <c r="AU9229" i="1"/>
  <c r="AD9233" i="1"/>
  <c r="J9233" i="1" s="1"/>
  <c r="AH9225" i="1"/>
  <c r="BA9229" i="1"/>
  <c r="AX9229" i="1"/>
  <c r="BB9229" i="1"/>
  <c r="AZ9229" i="1"/>
  <c r="AC9233" i="1"/>
  <c r="I9233" i="1" s="1"/>
  <c r="AF9229" i="1"/>
  <c r="AY9229" i="1"/>
  <c r="D9221" i="1"/>
  <c r="AS9225" i="1" a="1"/>
  <c r="AO6" i="1" a="1"/>
  <c r="AO8" i="1" a="1"/>
  <c r="AP8" i="1" a="1"/>
  <c r="AQ8" i="1" a="1"/>
  <c r="AP7" i="1" a="1"/>
  <c r="AU9225" i="1" a="1"/>
  <c r="AN6" i="1" a="1"/>
  <c r="AV9225" i="1" a="1"/>
  <c r="AP6" i="1" a="1"/>
  <c r="AW9225" i="1" a="1"/>
  <c r="AL9221" i="1" a="1"/>
  <c r="AK9221" i="1" a="1"/>
  <c r="AQ9221" i="1" a="1"/>
  <c r="BG9221" i="1" a="1"/>
  <c r="BC9221" i="1" a="1"/>
  <c r="BD9221" i="1" a="1"/>
  <c r="AM9221" i="1" a="1"/>
  <c r="AR9221" i="1" a="1"/>
  <c r="AI9221" i="1" a="1"/>
  <c r="AN9221" i="1" a="1"/>
  <c r="BE9221" i="1" a="1"/>
  <c r="AO9221" i="1" a="1"/>
  <c r="AJ9221" i="1" a="1"/>
  <c r="AP9221" i="1" a="1"/>
  <c r="BF9221" i="1" a="1"/>
  <c r="AN7" i="1" a="1"/>
  <c r="AR8" i="1" a="1"/>
  <c r="AR7" i="1" a="1"/>
  <c r="AT9225" i="1" a="1"/>
  <c r="AR6" i="1" a="1"/>
  <c r="AN8" i="1" a="1"/>
  <c r="D5" i="1" a="1"/>
  <c r="AQ6" i="1" a="1"/>
  <c r="AQ7" i="1" a="1"/>
  <c r="AO7" i="1" a="1"/>
  <c r="AT9225" i="1" l="1"/>
  <c r="AY9225" i="1" s="1"/>
  <c r="BF9221" i="1"/>
  <c r="AP9221" i="1"/>
  <c r="AJ9221" i="1"/>
  <c r="AO9221" i="1"/>
  <c r="BE9221" i="1"/>
  <c r="AG9221" i="1" s="1"/>
  <c r="AN9221" i="1"/>
  <c r="AI9221" i="1"/>
  <c r="AR9221" i="1"/>
  <c r="AM9221" i="1"/>
  <c r="BD9221" i="1"/>
  <c r="BC9221" i="1"/>
  <c r="BG9221" i="1"/>
  <c r="AQ9221" i="1"/>
  <c r="AK9221" i="1"/>
  <c r="AL9221" i="1"/>
  <c r="AW9225" i="1"/>
  <c r="BB9225" i="1" s="1"/>
  <c r="AV9225" i="1"/>
  <c r="BA9225" i="1" s="1"/>
  <c r="AU9225" i="1"/>
  <c r="AS9225" i="1"/>
  <c r="AD9229" i="1"/>
  <c r="J9229" i="1" s="1"/>
  <c r="AE9229" i="1"/>
  <c r="K9229" i="1" s="1"/>
  <c r="AX9225" i="1"/>
  <c r="AZ9225" i="1"/>
  <c r="AF9225" i="1"/>
  <c r="AC9229" i="1"/>
  <c r="I9229" i="1" s="1"/>
  <c r="AR8" i="1"/>
  <c r="BB8" i="1" s="1"/>
  <c r="AN8" i="1"/>
  <c r="AX8" i="1" s="1"/>
  <c r="AQ8" i="1"/>
  <c r="BA8" i="1" s="1"/>
  <c r="AE8" i="1" s="1"/>
  <c r="K8" i="1" s="1"/>
  <c r="AP8" i="1"/>
  <c r="AZ8" i="1" s="1"/>
  <c r="AO8" i="1"/>
  <c r="AY8" i="1" s="1"/>
  <c r="AO7" i="1"/>
  <c r="AY7" i="1" s="1"/>
  <c r="AQ7" i="1"/>
  <c r="BA7" i="1" s="1"/>
  <c r="AR7" i="1"/>
  <c r="BB7" i="1" s="1"/>
  <c r="AN7" i="1"/>
  <c r="AX7" i="1" s="1"/>
  <c r="AP7" i="1"/>
  <c r="AZ7" i="1" s="1"/>
  <c r="AP6" i="1"/>
  <c r="AZ6" i="1" s="1"/>
  <c r="AN6" i="1"/>
  <c r="AX6" i="1" s="1"/>
  <c r="AO6" i="1"/>
  <c r="AY6" i="1" s="1"/>
  <c r="AR6" i="1"/>
  <c r="BB6" i="1" s="1"/>
  <c r="AQ6" i="1"/>
  <c r="BA6" i="1" s="1"/>
  <c r="D5" i="1"/>
  <c r="AJ5" i="1" a="1"/>
  <c r="BE5" i="1" a="1"/>
  <c r="AI5" i="1" a="1"/>
  <c r="AT9221" i="1" a="1"/>
  <c r="BD5" i="1" a="1"/>
  <c r="BG5" i="1" a="1"/>
  <c r="AU9221" i="1" a="1"/>
  <c r="AK5" i="1" a="1"/>
  <c r="BF5" i="1" a="1"/>
  <c r="AL5" i="1" a="1"/>
  <c r="BC5" i="1" a="1"/>
  <c r="AM5" i="1" a="1"/>
  <c r="AW9221" i="1" a="1"/>
  <c r="AS9221" i="1" a="1"/>
  <c r="AV9221" i="1" a="1"/>
  <c r="AV9221" i="1" l="1"/>
  <c r="AS9221" i="1"/>
  <c r="AW9221" i="1"/>
  <c r="AU9221" i="1"/>
  <c r="AT9221" i="1"/>
  <c r="BA9221" i="1"/>
  <c r="AZ9221" i="1"/>
  <c r="AC9225" i="1"/>
  <c r="I9225" i="1" s="1"/>
  <c r="AD9225" i="1"/>
  <c r="J9225" i="1" s="1"/>
  <c r="AX9221" i="1"/>
  <c r="BB9221" i="1"/>
  <c r="AE9225" i="1"/>
  <c r="K9225" i="1" s="1"/>
  <c r="AY9221" i="1"/>
  <c r="AF9221" i="1"/>
  <c r="AH9221" i="1"/>
  <c r="AD7" i="1"/>
  <c r="J7" i="1" s="1"/>
  <c r="AC7" i="1"/>
  <c r="I7" i="1" s="1"/>
  <c r="BC5" i="1"/>
  <c r="BF5" i="1"/>
  <c r="BE5" i="1"/>
  <c r="BG5" i="1"/>
  <c r="BD5" i="1"/>
  <c r="AD6" i="1"/>
  <c r="J6" i="1" s="1"/>
  <c r="AE7" i="1"/>
  <c r="K7" i="1" s="1"/>
  <c r="AD8" i="1"/>
  <c r="J8" i="1" s="1"/>
  <c r="AC8" i="1"/>
  <c r="I8" i="1" s="1"/>
  <c r="AC6" i="1"/>
  <c r="I6" i="1" s="1"/>
  <c r="AE6" i="1"/>
  <c r="K6" i="1" s="1"/>
  <c r="AJ5" i="1"/>
  <c r="AI5" i="1"/>
  <c r="AM5" i="1"/>
  <c r="AL5" i="1"/>
  <c r="AK5" i="1"/>
  <c r="AR5" i="1" a="1"/>
  <c r="AP5" i="1" a="1"/>
  <c r="C87" i="1" a="1"/>
  <c r="AU5" i="1" a="1"/>
  <c r="AO5" i="1" a="1"/>
  <c r="AN5" i="1" a="1"/>
  <c r="AQ5" i="1" a="1"/>
  <c r="AT5" i="1" a="1"/>
  <c r="AW5" i="1" a="1"/>
  <c r="AV5" i="1" a="1"/>
  <c r="AS5" i="1" a="1"/>
  <c r="AE9221" i="1" l="1"/>
  <c r="K9221" i="1" s="1"/>
  <c r="AD9221" i="1"/>
  <c r="J9221" i="1" s="1"/>
  <c r="AC9221" i="1"/>
  <c r="I9221" i="1" s="1"/>
  <c r="AF5" i="1"/>
  <c r="AG5" i="1"/>
  <c r="AH5" i="1"/>
  <c r="AW5" i="1"/>
  <c r="AS5" i="1"/>
  <c r="AT5" i="1"/>
  <c r="AU5" i="1"/>
  <c r="AV5" i="1"/>
  <c r="AQ5" i="1"/>
  <c r="AO5" i="1"/>
  <c r="AP5" i="1"/>
  <c r="AR5" i="1"/>
  <c r="BB5" i="1" s="1"/>
  <c r="AN5" i="1"/>
  <c r="AX5" i="1" s="1"/>
  <c r="C87" i="1"/>
  <c r="E87" i="1" s="1"/>
  <c r="AA87" i="1" a="1"/>
  <c r="AB87" i="1" a="1"/>
  <c r="Z87" i="1" a="1"/>
  <c r="C63" i="1" a="1"/>
  <c r="BA5" i="1" l="1"/>
  <c r="AE5" i="1" s="1"/>
  <c r="K5" i="1" s="1"/>
  <c r="AY5" i="1"/>
  <c r="AZ5" i="1"/>
  <c r="AB87" i="1"/>
  <c r="H87" i="1" s="1"/>
  <c r="AA87" i="1"/>
  <c r="G87" i="1" s="1"/>
  <c r="Z87" i="1"/>
  <c r="F87" i="1" s="1"/>
  <c r="C63" i="1"/>
  <c r="E63" i="1" s="1"/>
  <c r="Z63" i="1" a="1"/>
  <c r="AA63" i="1" a="1"/>
  <c r="C35" i="1" a="1"/>
  <c r="AB63" i="1" a="1"/>
  <c r="AC5" i="1" l="1"/>
  <c r="I5" i="1" s="1"/>
  <c r="AD5" i="1"/>
  <c r="J5" i="1" s="1"/>
  <c r="AA63" i="1"/>
  <c r="G63" i="1" s="1"/>
  <c r="AB63" i="1"/>
  <c r="H63" i="1" s="1"/>
  <c r="Z63" i="1"/>
  <c r="F63" i="1" s="1"/>
  <c r="C35" i="1"/>
  <c r="E35" i="1" s="1"/>
  <c r="C7" i="1" a="1"/>
  <c r="AA35" i="1" a="1"/>
  <c r="AB35" i="1" a="1"/>
  <c r="Z35" i="1" a="1"/>
  <c r="AB35" i="1" l="1"/>
  <c r="H35" i="1" s="1"/>
  <c r="AA35" i="1"/>
  <c r="G35" i="1" s="1"/>
  <c r="Z35" i="1"/>
  <c r="F35" i="1" s="1"/>
  <c r="C7" i="1"/>
  <c r="E7" i="1" s="1"/>
  <c r="AA7" i="1" a="1"/>
  <c r="C194" i="1" a="1"/>
  <c r="AB7" i="1" a="1"/>
  <c r="Z7" i="1" a="1"/>
  <c r="AA7" i="1" l="1"/>
  <c r="G7" i="1" s="1"/>
  <c r="AB7" i="1"/>
  <c r="H7" i="1" s="1"/>
  <c r="Z7" i="1"/>
  <c r="F7" i="1" s="1"/>
  <c r="C194" i="1"/>
  <c r="E194" i="1" s="1"/>
  <c r="C162" i="1" a="1"/>
  <c r="AB194" i="1" a="1"/>
  <c r="Z194" i="1" a="1"/>
  <c r="AA194" i="1" a="1"/>
  <c r="AA194" i="1" l="1"/>
  <c r="G194" i="1" s="1"/>
  <c r="AB194" i="1"/>
  <c r="H194" i="1" s="1"/>
  <c r="Z194" i="1"/>
  <c r="F194" i="1" s="1"/>
  <c r="C162" i="1"/>
  <c r="E162" i="1" s="1"/>
  <c r="C134" i="1" a="1"/>
  <c r="AB162" i="1" a="1"/>
  <c r="Z162" i="1" a="1"/>
  <c r="AA162" i="1" a="1"/>
  <c r="AA162" i="1" l="1"/>
  <c r="G162" i="1" s="1"/>
  <c r="AB162" i="1"/>
  <c r="H162" i="1" s="1"/>
  <c r="Z162" i="1"/>
  <c r="F162" i="1" s="1"/>
  <c r="C134" i="1"/>
  <c r="E134" i="1" s="1"/>
  <c r="AA134" i="1" a="1"/>
  <c r="AB134" i="1" a="1"/>
  <c r="Z134" i="1" a="1"/>
  <c r="C102" i="1" a="1"/>
  <c r="AB134" i="1" l="1"/>
  <c r="H134" i="1" s="1"/>
  <c r="AA134" i="1"/>
  <c r="G134" i="1" s="1"/>
  <c r="Z134" i="1"/>
  <c r="F134" i="1" s="1"/>
  <c r="C102" i="1"/>
  <c r="E102" i="1" s="1"/>
  <c r="AB102" i="1" a="1"/>
  <c r="AA102" i="1" a="1"/>
  <c r="Z102" i="1" a="1"/>
  <c r="C70" i="1" a="1"/>
  <c r="AB102" i="1" l="1"/>
  <c r="H102" i="1" s="1"/>
  <c r="AA102" i="1"/>
  <c r="G102" i="1" s="1"/>
  <c r="Z102" i="1"/>
  <c r="F102" i="1" s="1"/>
  <c r="C70" i="1"/>
  <c r="E70" i="1" s="1"/>
  <c r="AA70" i="1" a="1"/>
  <c r="C38" i="1" a="1"/>
  <c r="AB70" i="1" a="1"/>
  <c r="Z70" i="1" a="1"/>
  <c r="AB70" i="1" l="1"/>
  <c r="H70" i="1" s="1"/>
  <c r="AA70" i="1"/>
  <c r="G70" i="1" s="1"/>
  <c r="Z70" i="1"/>
  <c r="F70" i="1" s="1"/>
  <c r="C38" i="1"/>
  <c r="E38" i="1" s="1"/>
  <c r="AB38" i="1" a="1"/>
  <c r="C6" i="1" a="1"/>
  <c r="Z38" i="1" a="1"/>
  <c r="AA38" i="1" a="1"/>
  <c r="AB38" i="1" l="1"/>
  <c r="H38" i="1" s="1"/>
  <c r="AA38" i="1"/>
  <c r="G38" i="1" s="1"/>
  <c r="Z38" i="1"/>
  <c r="F38" i="1" s="1"/>
  <c r="C6" i="1"/>
  <c r="E6" i="1" s="1"/>
  <c r="AA6" i="1" a="1"/>
  <c r="AB6" i="1" a="1"/>
  <c r="C251" i="1" a="1"/>
  <c r="Z6" i="1" a="1"/>
  <c r="AB6" i="1" l="1"/>
  <c r="H6" i="1" s="1"/>
  <c r="AA6" i="1"/>
  <c r="G6" i="1" s="1"/>
  <c r="Z6" i="1"/>
  <c r="F6" i="1" s="1"/>
  <c r="C251" i="1"/>
  <c r="E251" i="1" s="1"/>
  <c r="AB251" i="1" a="1"/>
  <c r="AA251" i="1" a="1"/>
  <c r="C243" i="1" a="1"/>
  <c r="Z251" i="1" a="1"/>
  <c r="AA251" i="1" l="1"/>
  <c r="G251" i="1" s="1"/>
  <c r="AB251" i="1"/>
  <c r="H251" i="1" s="1"/>
  <c r="Z251" i="1"/>
  <c r="F251" i="1" s="1"/>
  <c r="C243" i="1"/>
  <c r="E243" i="1" s="1"/>
  <c r="AA243" i="1" a="1"/>
  <c r="AB243" i="1" a="1"/>
  <c r="C231" i="1" a="1"/>
  <c r="Z243" i="1" a="1"/>
  <c r="AB243" i="1" l="1"/>
  <c r="H243" i="1" s="1"/>
  <c r="AA243" i="1"/>
  <c r="G243" i="1" s="1"/>
  <c r="Z243" i="1"/>
  <c r="F243" i="1" s="1"/>
  <c r="C231" i="1"/>
  <c r="E231" i="1" s="1"/>
  <c r="AB231" i="1" a="1"/>
  <c r="AA231" i="1" a="1"/>
  <c r="C211" i="1" a="1"/>
  <c r="Z231" i="1" a="1"/>
  <c r="AA231" i="1" l="1"/>
  <c r="G231" i="1" s="1"/>
  <c r="AB231" i="1"/>
  <c r="H231" i="1" s="1"/>
  <c r="Z231" i="1"/>
  <c r="F231" i="1" s="1"/>
  <c r="C211" i="1"/>
  <c r="E211" i="1" s="1"/>
  <c r="AA211" i="1" a="1"/>
  <c r="AB211" i="1" a="1"/>
  <c r="C203" i="1" a="1"/>
  <c r="Z211" i="1" a="1"/>
  <c r="AB211" i="1" l="1"/>
  <c r="H211" i="1" s="1"/>
  <c r="AA211" i="1"/>
  <c r="G211" i="1" s="1"/>
  <c r="Z211" i="1"/>
  <c r="F211" i="1" s="1"/>
  <c r="C203" i="1"/>
  <c r="E203" i="1" s="1"/>
  <c r="AA203" i="1" a="1"/>
  <c r="C191" i="1" a="1"/>
  <c r="AB203" i="1" a="1"/>
  <c r="Z203" i="1" a="1"/>
  <c r="AA203" i="1" l="1"/>
  <c r="G203" i="1" s="1"/>
  <c r="AB203" i="1"/>
  <c r="H203" i="1" s="1"/>
  <c r="Z203" i="1"/>
  <c r="F203" i="1" s="1"/>
  <c r="C191" i="1"/>
  <c r="E191" i="1" s="1"/>
  <c r="AA191" i="1" a="1"/>
  <c r="C179" i="1" a="1"/>
  <c r="AB191" i="1" a="1"/>
  <c r="Z191" i="1" a="1"/>
  <c r="AA191" i="1" l="1"/>
  <c r="G191" i="1" s="1"/>
  <c r="AB191" i="1"/>
  <c r="H191" i="1" s="1"/>
  <c r="Z191" i="1"/>
  <c r="F191" i="1" s="1"/>
  <c r="C179" i="1"/>
  <c r="E179" i="1" s="1"/>
  <c r="AA179" i="1" a="1"/>
  <c r="AB179" i="1" a="1"/>
  <c r="C155" i="1" a="1"/>
  <c r="Z179" i="1" a="1"/>
  <c r="AB179" i="1" l="1"/>
  <c r="H179" i="1" s="1"/>
  <c r="AA179" i="1"/>
  <c r="G179" i="1" s="1"/>
  <c r="Z179" i="1"/>
  <c r="F179" i="1" s="1"/>
  <c r="C155" i="1"/>
  <c r="E155" i="1" s="1"/>
  <c r="AB155" i="1" a="1"/>
  <c r="AA155" i="1" a="1"/>
  <c r="C135" i="1" a="1"/>
  <c r="Z155" i="1" a="1"/>
  <c r="AA155" i="1" l="1"/>
  <c r="G155" i="1" s="1"/>
  <c r="AB155" i="1"/>
  <c r="H155" i="1" s="1"/>
  <c r="Z155" i="1"/>
  <c r="F155" i="1" s="1"/>
  <c r="C135" i="1"/>
  <c r="E135" i="1" s="1"/>
  <c r="AB135" i="1" a="1"/>
  <c r="AA135" i="1" a="1"/>
  <c r="C111" i="1" a="1"/>
  <c r="Z135" i="1" a="1"/>
  <c r="AA135" i="1" l="1"/>
  <c r="G135" i="1" s="1"/>
  <c r="AB135" i="1"/>
  <c r="H135" i="1" s="1"/>
  <c r="Z135" i="1"/>
  <c r="F135" i="1" s="1"/>
  <c r="C111" i="1"/>
  <c r="E111" i="1" s="1"/>
  <c r="Z111" i="1" a="1"/>
  <c r="C323" i="1" a="1"/>
  <c r="AB111" i="1" a="1"/>
  <c r="AA111" i="1" a="1"/>
  <c r="AA111" i="1" l="1"/>
  <c r="G111" i="1" s="1"/>
  <c r="AB111" i="1"/>
  <c r="H111" i="1" s="1"/>
  <c r="Z111" i="1"/>
  <c r="F111" i="1" s="1"/>
  <c r="C323" i="1"/>
  <c r="E323" i="1" s="1"/>
  <c r="AB323" i="1" a="1"/>
  <c r="AA323" i="1" a="1"/>
  <c r="C319" i="1" a="1"/>
  <c r="Z323" i="1" a="1"/>
  <c r="AA323" i="1" l="1"/>
  <c r="G323" i="1" s="1"/>
  <c r="AB323" i="1"/>
  <c r="H323" i="1" s="1"/>
  <c r="Z323" i="1"/>
  <c r="F323" i="1" s="1"/>
  <c r="C319" i="1"/>
  <c r="E319" i="1" s="1"/>
  <c r="AB319" i="1" a="1"/>
  <c r="C315" i="1" a="1"/>
  <c r="AA319" i="1" a="1"/>
  <c r="Z319" i="1" a="1"/>
  <c r="AA319" i="1" l="1"/>
  <c r="G319" i="1" s="1"/>
  <c r="AB319" i="1"/>
  <c r="H319" i="1" s="1"/>
  <c r="Z319" i="1"/>
  <c r="F319" i="1" s="1"/>
  <c r="C315" i="1"/>
  <c r="E315" i="1" s="1"/>
  <c r="AB315" i="1" a="1"/>
  <c r="AA315" i="1" a="1"/>
  <c r="C307" i="1" a="1"/>
  <c r="Z315" i="1" a="1"/>
  <c r="AA315" i="1" l="1"/>
  <c r="G315" i="1" s="1"/>
  <c r="AB315" i="1"/>
  <c r="H315" i="1" s="1"/>
  <c r="Z315" i="1"/>
  <c r="F315" i="1" s="1"/>
  <c r="C307" i="1"/>
  <c r="E307" i="1" s="1"/>
  <c r="AA307" i="1" a="1"/>
  <c r="C303" i="1" a="1"/>
  <c r="AB307" i="1" a="1"/>
  <c r="Z307" i="1" a="1"/>
  <c r="AB307" i="1" l="1"/>
  <c r="H307" i="1" s="1"/>
  <c r="AA307" i="1"/>
  <c r="G307" i="1" s="1"/>
  <c r="Z307" i="1"/>
  <c r="F307" i="1" s="1"/>
  <c r="C303" i="1"/>
  <c r="E303" i="1" s="1"/>
  <c r="C295" i="1" a="1"/>
  <c r="Z303" i="1" a="1"/>
  <c r="AB303" i="1" a="1"/>
  <c r="AA303" i="1" a="1"/>
  <c r="AA303" i="1" l="1"/>
  <c r="G303" i="1" s="1"/>
  <c r="AB303" i="1"/>
  <c r="H303" i="1" s="1"/>
  <c r="Z303" i="1"/>
  <c r="F303" i="1" s="1"/>
  <c r="C295" i="1"/>
  <c r="E295" i="1" s="1"/>
  <c r="AB295" i="1" a="1"/>
  <c r="AA295" i="1" a="1"/>
  <c r="C283" i="1" a="1"/>
  <c r="Z295" i="1" a="1"/>
  <c r="AA295" i="1" l="1"/>
  <c r="G295" i="1" s="1"/>
  <c r="AB295" i="1"/>
  <c r="H295" i="1" s="1"/>
  <c r="Z295" i="1"/>
  <c r="F295" i="1" s="1"/>
  <c r="C283" i="1"/>
  <c r="E283" i="1" s="1"/>
  <c r="AB283" i="1" a="1"/>
  <c r="AA283" i="1" a="1"/>
  <c r="C275" i="1" a="1"/>
  <c r="Z283" i="1" a="1"/>
  <c r="AA283" i="1" l="1"/>
  <c r="G283" i="1" s="1"/>
  <c r="AB283" i="1"/>
  <c r="H283" i="1" s="1"/>
  <c r="Z283" i="1"/>
  <c r="F283" i="1" s="1"/>
  <c r="C275" i="1"/>
  <c r="E275" i="1" s="1"/>
  <c r="AA275" i="1" a="1"/>
  <c r="AB275" i="1" a="1"/>
  <c r="C267" i="1" a="1"/>
  <c r="Z275" i="1" a="1"/>
  <c r="AB275" i="1" l="1"/>
  <c r="H275" i="1" s="1"/>
  <c r="AA275" i="1"/>
  <c r="G275" i="1" s="1"/>
  <c r="Z275" i="1"/>
  <c r="F275" i="1" s="1"/>
  <c r="C267" i="1"/>
  <c r="E267" i="1" s="1"/>
  <c r="AA267" i="1" a="1"/>
  <c r="C259" i="1" a="1"/>
  <c r="Z267" i="1" a="1"/>
  <c r="AB267" i="1" a="1"/>
  <c r="AA267" i="1" l="1"/>
  <c r="G267" i="1" s="1"/>
  <c r="AB267" i="1"/>
  <c r="H267" i="1" s="1"/>
  <c r="Z267" i="1"/>
  <c r="F267" i="1" s="1"/>
  <c r="C259" i="1"/>
  <c r="E259" i="1" s="1"/>
  <c r="AB259" i="1" a="1"/>
  <c r="C367" i="1" a="1"/>
  <c r="AA259" i="1" a="1"/>
  <c r="Z259" i="1" a="1"/>
  <c r="AA259" i="1" l="1"/>
  <c r="G259" i="1" s="1"/>
  <c r="AB259" i="1"/>
  <c r="H259" i="1" s="1"/>
  <c r="Z259" i="1"/>
  <c r="F259" i="1" s="1"/>
  <c r="C367" i="1"/>
  <c r="E367" i="1" s="1"/>
  <c r="AB367" i="1" a="1"/>
  <c r="C363" i="1" a="1"/>
  <c r="Z367" i="1" a="1"/>
  <c r="AA367" i="1" a="1"/>
  <c r="AA367" i="1" l="1"/>
  <c r="G367" i="1" s="1"/>
  <c r="AB367" i="1"/>
  <c r="H367" i="1" s="1"/>
  <c r="Z367" i="1"/>
  <c r="F367" i="1" s="1"/>
  <c r="C363" i="1"/>
  <c r="E363" i="1" s="1"/>
  <c r="AB363" i="1" a="1"/>
  <c r="AA363" i="1" a="1"/>
  <c r="C359" i="1" a="1"/>
  <c r="Z363" i="1" a="1"/>
  <c r="AA363" i="1" l="1"/>
  <c r="G363" i="1" s="1"/>
  <c r="AB363" i="1"/>
  <c r="H363" i="1" s="1"/>
  <c r="Z363" i="1"/>
  <c r="F363" i="1" s="1"/>
  <c r="C359" i="1"/>
  <c r="E359" i="1" s="1"/>
  <c r="AB359" i="1" a="1"/>
  <c r="AA359" i="1" a="1"/>
  <c r="C355" i="1" a="1"/>
  <c r="Z359" i="1" a="1"/>
  <c r="AA359" i="1" l="1"/>
  <c r="G359" i="1" s="1"/>
  <c r="AB359" i="1"/>
  <c r="H359" i="1" s="1"/>
  <c r="Z359" i="1"/>
  <c r="F359" i="1" s="1"/>
  <c r="C355" i="1"/>
  <c r="E355" i="1" s="1"/>
  <c r="AB355" i="1" a="1"/>
  <c r="AA355" i="1" a="1"/>
  <c r="C347" i="1" a="1"/>
  <c r="Z355" i="1" a="1"/>
  <c r="AA355" i="1" l="1"/>
  <c r="G355" i="1" s="1"/>
  <c r="AB355" i="1"/>
  <c r="H355" i="1" s="1"/>
  <c r="Z355" i="1"/>
  <c r="F355" i="1" s="1"/>
  <c r="C347" i="1"/>
  <c r="E347" i="1" s="1"/>
  <c r="AB347" i="1" a="1"/>
  <c r="AA347" i="1" a="1"/>
  <c r="C343" i="1" a="1"/>
  <c r="Z347" i="1" a="1"/>
  <c r="AA347" i="1" l="1"/>
  <c r="G347" i="1" s="1"/>
  <c r="AB347" i="1"/>
  <c r="H347" i="1" s="1"/>
  <c r="Z347" i="1"/>
  <c r="F347" i="1" s="1"/>
  <c r="C343" i="1"/>
  <c r="E343" i="1" s="1"/>
  <c r="AA343" i="1" a="1"/>
  <c r="AB343" i="1" a="1"/>
  <c r="C339" i="1" a="1"/>
  <c r="Z343" i="1" a="1"/>
  <c r="AB343" i="1" l="1"/>
  <c r="H343" i="1" s="1"/>
  <c r="AA343" i="1"/>
  <c r="G343" i="1" s="1"/>
  <c r="Z343" i="1"/>
  <c r="F343" i="1" s="1"/>
  <c r="C339" i="1"/>
  <c r="E339" i="1" s="1"/>
  <c r="AB339" i="1" a="1"/>
  <c r="AA339" i="1" a="1"/>
  <c r="C335" i="1" a="1"/>
  <c r="Z339" i="1" a="1"/>
  <c r="AB339" i="1" l="1"/>
  <c r="H339" i="1" s="1"/>
  <c r="AA339" i="1"/>
  <c r="G339" i="1" s="1"/>
  <c r="Z339" i="1"/>
  <c r="F339" i="1" s="1"/>
  <c r="C335" i="1"/>
  <c r="E335" i="1" s="1"/>
  <c r="C331" i="1" a="1"/>
  <c r="Z335" i="1" a="1"/>
  <c r="AB335" i="1" a="1"/>
  <c r="AA335" i="1" a="1"/>
  <c r="AA335" i="1" l="1"/>
  <c r="G335" i="1" s="1"/>
  <c r="AB335" i="1"/>
  <c r="H335" i="1" s="1"/>
  <c r="Z335" i="1"/>
  <c r="F335" i="1" s="1"/>
  <c r="C331" i="1"/>
  <c r="E331" i="1" s="1"/>
  <c r="AB331" i="1" a="1"/>
  <c r="AA331" i="1" a="1"/>
  <c r="C327" i="1" a="1"/>
  <c r="Z331" i="1" a="1"/>
  <c r="AA331" i="1" l="1"/>
  <c r="G331" i="1" s="1"/>
  <c r="AB331" i="1"/>
  <c r="H331" i="1" s="1"/>
  <c r="Z331" i="1"/>
  <c r="F331" i="1" s="1"/>
  <c r="C327" i="1"/>
  <c r="E327" i="1" s="1"/>
  <c r="AB327" i="1" a="1"/>
  <c r="C407" i="1" a="1"/>
  <c r="AA327" i="1" a="1"/>
  <c r="Z327" i="1" a="1"/>
  <c r="AA327" i="1" l="1"/>
  <c r="G327" i="1" s="1"/>
  <c r="AB327" i="1"/>
  <c r="H327" i="1" s="1"/>
  <c r="Z327" i="1"/>
  <c r="F327" i="1" s="1"/>
  <c r="C407" i="1"/>
  <c r="E407" i="1" s="1"/>
  <c r="AB407" i="1" a="1"/>
  <c r="C403" i="1" a="1"/>
  <c r="AA407" i="1" a="1"/>
  <c r="Z407" i="1" a="1"/>
  <c r="AB407" i="1" l="1"/>
  <c r="H407" i="1" s="1"/>
  <c r="AA407" i="1"/>
  <c r="G407" i="1" s="1"/>
  <c r="Z407" i="1"/>
  <c r="F407" i="1" s="1"/>
  <c r="C403" i="1"/>
  <c r="E403" i="1" s="1"/>
  <c r="AA403" i="1" a="1"/>
  <c r="C399" i="1" a="1"/>
  <c r="AB403" i="1" a="1"/>
  <c r="Z403" i="1" a="1"/>
  <c r="AB403" i="1" l="1"/>
  <c r="H403" i="1" s="1"/>
  <c r="AA403" i="1"/>
  <c r="G403" i="1" s="1"/>
  <c r="Z403" i="1"/>
  <c r="F403" i="1" s="1"/>
  <c r="C399" i="1"/>
  <c r="E399" i="1" s="1"/>
  <c r="C395" i="1" a="1"/>
  <c r="Z399" i="1" a="1"/>
  <c r="AB399" i="1" a="1"/>
  <c r="AA399" i="1" a="1"/>
  <c r="AA399" i="1" l="1"/>
  <c r="G399" i="1" s="1"/>
  <c r="AB399" i="1"/>
  <c r="H399" i="1" s="1"/>
  <c r="Z399" i="1"/>
  <c r="F399" i="1" s="1"/>
  <c r="C395" i="1"/>
  <c r="E395" i="1" s="1"/>
  <c r="AB395" i="1" a="1"/>
  <c r="Z395" i="1" a="1"/>
  <c r="AA395" i="1" a="1"/>
  <c r="C391" i="1" a="1"/>
  <c r="AA395" i="1" l="1"/>
  <c r="G395" i="1" s="1"/>
  <c r="AB395" i="1"/>
  <c r="H395" i="1" s="1"/>
  <c r="Z395" i="1"/>
  <c r="F395" i="1" s="1"/>
  <c r="C391" i="1"/>
  <c r="E391" i="1" s="1"/>
  <c r="AB391" i="1" a="1"/>
  <c r="C387" i="1" a="1"/>
  <c r="AA391" i="1" a="1"/>
  <c r="Z391" i="1" a="1"/>
  <c r="AA391" i="1" l="1"/>
  <c r="G391" i="1" s="1"/>
  <c r="AB391" i="1"/>
  <c r="H391" i="1" s="1"/>
  <c r="Z391" i="1"/>
  <c r="F391" i="1" s="1"/>
  <c r="C387" i="1"/>
  <c r="E387" i="1" s="1"/>
  <c r="C383" i="1" a="1"/>
  <c r="AB387" i="1" a="1"/>
  <c r="AA387" i="1" a="1"/>
  <c r="Z387" i="1" a="1"/>
  <c r="AA387" i="1" l="1"/>
  <c r="G387" i="1" s="1"/>
  <c r="AB387" i="1"/>
  <c r="H387" i="1" s="1"/>
  <c r="Z387" i="1"/>
  <c r="F387" i="1" s="1"/>
  <c r="C383" i="1"/>
  <c r="E383" i="1" s="1"/>
  <c r="AB383" i="1" a="1"/>
  <c r="C379" i="1" a="1"/>
  <c r="AA383" i="1" a="1"/>
  <c r="Z383" i="1" a="1"/>
  <c r="AA383" i="1" l="1"/>
  <c r="G383" i="1" s="1"/>
  <c r="AB383" i="1"/>
  <c r="H383" i="1" s="1"/>
  <c r="Z383" i="1"/>
  <c r="F383" i="1" s="1"/>
  <c r="C379" i="1"/>
  <c r="E379" i="1" s="1"/>
  <c r="AB379" i="1" a="1"/>
  <c r="AA379" i="1" a="1"/>
  <c r="C375" i="1" a="1"/>
  <c r="Z379" i="1" a="1"/>
  <c r="AA379" i="1" l="1"/>
  <c r="G379" i="1" s="1"/>
  <c r="AB379" i="1"/>
  <c r="H379" i="1" s="1"/>
  <c r="Z379" i="1"/>
  <c r="F379" i="1" s="1"/>
  <c r="C375" i="1"/>
  <c r="E375" i="1" s="1"/>
  <c r="AA375" i="1" a="1"/>
  <c r="AB375" i="1" a="1"/>
  <c r="C371" i="1" a="1"/>
  <c r="Z375" i="1" a="1"/>
  <c r="AB375" i="1" l="1"/>
  <c r="H375" i="1" s="1"/>
  <c r="AA375" i="1"/>
  <c r="G375" i="1" s="1"/>
  <c r="Z375" i="1"/>
  <c r="F375" i="1" s="1"/>
  <c r="C371" i="1"/>
  <c r="E371" i="1" s="1"/>
  <c r="AA371" i="1" a="1"/>
  <c r="AB371" i="1" a="1"/>
  <c r="C447" i="1" a="1"/>
  <c r="Z371" i="1" a="1"/>
  <c r="AB371" i="1" l="1"/>
  <c r="H371" i="1" s="1"/>
  <c r="AA371" i="1"/>
  <c r="G371" i="1" s="1"/>
  <c r="Z371" i="1"/>
  <c r="F371" i="1" s="1"/>
  <c r="C447" i="1"/>
  <c r="E447" i="1" s="1"/>
  <c r="AB447" i="1" a="1"/>
  <c r="AA447" i="1" a="1"/>
  <c r="Z447" i="1" a="1"/>
  <c r="C443" i="1" a="1"/>
  <c r="AA447" i="1" l="1"/>
  <c r="G447" i="1" s="1"/>
  <c r="AB447" i="1"/>
  <c r="H447" i="1" s="1"/>
  <c r="Z447" i="1"/>
  <c r="F447" i="1" s="1"/>
  <c r="C443" i="1"/>
  <c r="E443" i="1" s="1"/>
  <c r="AA443" i="1" a="1"/>
  <c r="C439" i="1" a="1"/>
  <c r="AB443" i="1" a="1"/>
  <c r="Z443" i="1" a="1"/>
  <c r="AA443" i="1" l="1"/>
  <c r="G443" i="1" s="1"/>
  <c r="AB443" i="1"/>
  <c r="H443" i="1" s="1"/>
  <c r="Z443" i="1"/>
  <c r="F443" i="1" s="1"/>
  <c r="C439" i="1"/>
  <c r="E439" i="1" s="1"/>
  <c r="AA439" i="1" a="1"/>
  <c r="C435" i="1" a="1"/>
  <c r="AB439" i="1" a="1"/>
  <c r="Z439" i="1" a="1"/>
  <c r="AB439" i="1" l="1"/>
  <c r="H439" i="1" s="1"/>
  <c r="AA439" i="1"/>
  <c r="G439" i="1" s="1"/>
  <c r="Z439" i="1"/>
  <c r="F439" i="1" s="1"/>
  <c r="C435" i="1"/>
  <c r="E435" i="1" s="1"/>
  <c r="AA435" i="1" a="1"/>
  <c r="AB435" i="1" a="1"/>
  <c r="C431" i="1" a="1"/>
  <c r="Z435" i="1" a="1"/>
  <c r="AB435" i="1" l="1"/>
  <c r="H435" i="1" s="1"/>
  <c r="AA435" i="1"/>
  <c r="G435" i="1" s="1"/>
  <c r="Z435" i="1"/>
  <c r="F435" i="1" s="1"/>
  <c r="C431" i="1"/>
  <c r="E431" i="1" s="1"/>
  <c r="C427" i="1" a="1"/>
  <c r="Z431" i="1" a="1"/>
  <c r="AB431" i="1" a="1"/>
  <c r="AA431" i="1" a="1"/>
  <c r="AA431" i="1" l="1"/>
  <c r="G431" i="1" s="1"/>
  <c r="AB431" i="1"/>
  <c r="H431" i="1" s="1"/>
  <c r="Z431" i="1"/>
  <c r="F431" i="1" s="1"/>
  <c r="C427" i="1"/>
  <c r="E427" i="1" s="1"/>
  <c r="AB427" i="1" a="1"/>
  <c r="AA427" i="1" a="1"/>
  <c r="C423" i="1" a="1"/>
  <c r="Z427" i="1" a="1"/>
  <c r="AA427" i="1" l="1"/>
  <c r="G427" i="1" s="1"/>
  <c r="AB427" i="1"/>
  <c r="H427" i="1" s="1"/>
  <c r="Z427" i="1"/>
  <c r="F427" i="1" s="1"/>
  <c r="C423" i="1"/>
  <c r="E423" i="1" s="1"/>
  <c r="AB423" i="1" a="1"/>
  <c r="AA423" i="1" a="1"/>
  <c r="C419" i="1" a="1"/>
  <c r="Z423" i="1" a="1"/>
  <c r="AA423" i="1" l="1"/>
  <c r="G423" i="1" s="1"/>
  <c r="AB423" i="1"/>
  <c r="H423" i="1" s="1"/>
  <c r="Z423" i="1"/>
  <c r="F423" i="1" s="1"/>
  <c r="C419" i="1"/>
  <c r="E419" i="1" s="1"/>
  <c r="AA419" i="1" a="1"/>
  <c r="AB419" i="1" a="1"/>
  <c r="C415" i="1" a="1"/>
  <c r="Z419" i="1" a="1"/>
  <c r="AA419" i="1" l="1"/>
  <c r="G419" i="1" s="1"/>
  <c r="AB419" i="1"/>
  <c r="H419" i="1" s="1"/>
  <c r="Z419" i="1"/>
  <c r="F419" i="1" s="1"/>
  <c r="C415" i="1"/>
  <c r="E415" i="1" s="1"/>
  <c r="AB415" i="1" a="1"/>
  <c r="C411" i="1" a="1"/>
  <c r="AA415" i="1" a="1"/>
  <c r="Z415" i="1" a="1"/>
  <c r="AA415" i="1" l="1"/>
  <c r="G415" i="1" s="1"/>
  <c r="AB415" i="1"/>
  <c r="H415" i="1" s="1"/>
  <c r="Z415" i="1"/>
  <c r="F415" i="1" s="1"/>
  <c r="C411" i="1"/>
  <c r="E411" i="1" s="1"/>
  <c r="Z411" i="1" a="1"/>
  <c r="AB411" i="1" a="1"/>
  <c r="AA411" i="1" a="1"/>
  <c r="C487" i="1" a="1"/>
  <c r="AA411" i="1" l="1"/>
  <c r="G411" i="1" s="1"/>
  <c r="AB411" i="1"/>
  <c r="H411" i="1" s="1"/>
  <c r="Z411" i="1"/>
  <c r="F411" i="1" s="1"/>
  <c r="C487" i="1"/>
  <c r="E487" i="1" s="1"/>
  <c r="AA487" i="1" a="1"/>
  <c r="AB487" i="1" a="1"/>
  <c r="C483" i="1" a="1"/>
  <c r="Z487" i="1" a="1"/>
  <c r="AA487" i="1" l="1"/>
  <c r="G487" i="1" s="1"/>
  <c r="AB487" i="1"/>
  <c r="H487" i="1" s="1"/>
  <c r="Z487" i="1"/>
  <c r="F487" i="1" s="1"/>
  <c r="C483" i="1"/>
  <c r="E483" i="1" s="1"/>
  <c r="Z483" i="1" a="1"/>
  <c r="AB483" i="1" a="1"/>
  <c r="AA483" i="1" a="1"/>
  <c r="C479" i="1" a="1"/>
  <c r="AA483" i="1" l="1"/>
  <c r="G483" i="1" s="1"/>
  <c r="AB483" i="1"/>
  <c r="H483" i="1" s="1"/>
  <c r="Z483" i="1"/>
  <c r="F483" i="1" s="1"/>
  <c r="C479" i="1"/>
  <c r="E479" i="1" s="1"/>
  <c r="AA479" i="1" a="1"/>
  <c r="AB479" i="1" a="1"/>
  <c r="C475" i="1" a="1"/>
  <c r="Z479" i="1" a="1"/>
  <c r="AA479" i="1" l="1"/>
  <c r="G479" i="1" s="1"/>
  <c r="AB479" i="1"/>
  <c r="H479" i="1" s="1"/>
  <c r="Z479" i="1"/>
  <c r="F479" i="1" s="1"/>
  <c r="C475" i="1"/>
  <c r="E475" i="1" s="1"/>
  <c r="AB475" i="1" a="1"/>
  <c r="AA475" i="1" a="1"/>
  <c r="C471" i="1" a="1"/>
  <c r="Z475" i="1" a="1"/>
  <c r="AA475" i="1" l="1"/>
  <c r="G475" i="1" s="1"/>
  <c r="AB475" i="1"/>
  <c r="H475" i="1" s="1"/>
  <c r="Z475" i="1"/>
  <c r="F475" i="1" s="1"/>
  <c r="C471" i="1"/>
  <c r="E471" i="1" s="1"/>
  <c r="AA471" i="1" a="1"/>
  <c r="AB471" i="1" a="1"/>
  <c r="Z471" i="1" a="1"/>
  <c r="C467" i="1" a="1"/>
  <c r="AB471" i="1" l="1"/>
  <c r="H471" i="1" s="1"/>
  <c r="AA471" i="1"/>
  <c r="G471" i="1" s="1"/>
  <c r="Z471" i="1"/>
  <c r="F471" i="1" s="1"/>
  <c r="C467" i="1"/>
  <c r="E467" i="1" s="1"/>
  <c r="AB467" i="1" a="1"/>
  <c r="AA467" i="1" a="1"/>
  <c r="C463" i="1" a="1"/>
  <c r="Z467" i="1" a="1"/>
  <c r="AB467" i="1" l="1"/>
  <c r="H467" i="1" s="1"/>
  <c r="AA467" i="1"/>
  <c r="G467" i="1" s="1"/>
  <c r="Z467" i="1"/>
  <c r="F467" i="1" s="1"/>
  <c r="C463" i="1"/>
  <c r="E463" i="1" s="1"/>
  <c r="C459" i="1" a="1"/>
  <c r="AA463" i="1" a="1"/>
  <c r="Z463" i="1" a="1"/>
  <c r="AB463" i="1" a="1"/>
  <c r="AA463" i="1" l="1"/>
  <c r="G463" i="1" s="1"/>
  <c r="AB463" i="1"/>
  <c r="H463" i="1" s="1"/>
  <c r="Z463" i="1"/>
  <c r="F463" i="1" s="1"/>
  <c r="C459" i="1"/>
  <c r="E459" i="1" s="1"/>
  <c r="AB459" i="1" a="1"/>
  <c r="AA459" i="1" a="1"/>
  <c r="C455" i="1" a="1"/>
  <c r="Z459" i="1" a="1"/>
  <c r="AA459" i="1" l="1"/>
  <c r="G459" i="1" s="1"/>
  <c r="AB459" i="1"/>
  <c r="H459" i="1" s="1"/>
  <c r="Z459" i="1"/>
  <c r="F459" i="1" s="1"/>
  <c r="C455" i="1"/>
  <c r="E455" i="1" s="1"/>
  <c r="AB455" i="1" a="1"/>
  <c r="Z455" i="1" a="1"/>
  <c r="AA455" i="1" a="1"/>
  <c r="C451" i="1" a="1"/>
  <c r="AA455" i="1" l="1"/>
  <c r="G455" i="1" s="1"/>
  <c r="AB455" i="1"/>
  <c r="H455" i="1" s="1"/>
  <c r="Z455" i="1"/>
  <c r="F455" i="1" s="1"/>
  <c r="C451" i="1"/>
  <c r="E451" i="1" s="1"/>
  <c r="AB451" i="1" a="1"/>
  <c r="AA451" i="1" a="1"/>
  <c r="Z451" i="1" a="1"/>
  <c r="C527" i="1" a="1"/>
  <c r="AA451" i="1" l="1"/>
  <c r="G451" i="1" s="1"/>
  <c r="AB451" i="1"/>
  <c r="H451" i="1" s="1"/>
  <c r="Z451" i="1"/>
  <c r="F451" i="1" s="1"/>
  <c r="C527" i="1"/>
  <c r="E527" i="1" s="1"/>
  <c r="AB527" i="1" a="1"/>
  <c r="C523" i="1" a="1"/>
  <c r="Z527" i="1" a="1"/>
  <c r="AA527" i="1" a="1"/>
  <c r="AA527" i="1" l="1"/>
  <c r="G527" i="1" s="1"/>
  <c r="AB527" i="1"/>
  <c r="H527" i="1" s="1"/>
  <c r="Z527" i="1"/>
  <c r="F527" i="1" s="1"/>
  <c r="C523" i="1"/>
  <c r="E523" i="1" s="1"/>
  <c r="AA523" i="1" a="1"/>
  <c r="AB523" i="1" a="1"/>
  <c r="C519" i="1" a="1"/>
  <c r="Z523" i="1" a="1"/>
  <c r="AA523" i="1" l="1"/>
  <c r="G523" i="1" s="1"/>
  <c r="AB523" i="1"/>
  <c r="H523" i="1" s="1"/>
  <c r="Z523" i="1"/>
  <c r="F523" i="1" s="1"/>
  <c r="C519" i="1"/>
  <c r="E519" i="1" s="1"/>
  <c r="AA519" i="1" a="1"/>
  <c r="C515" i="1" a="1"/>
  <c r="AB519" i="1" a="1"/>
  <c r="Z519" i="1" a="1"/>
  <c r="AA519" i="1" l="1"/>
  <c r="G519" i="1" s="1"/>
  <c r="AB519" i="1"/>
  <c r="H519" i="1" s="1"/>
  <c r="Z519" i="1"/>
  <c r="F519" i="1" s="1"/>
  <c r="C515" i="1"/>
  <c r="E515" i="1" s="1"/>
  <c r="AA515" i="1" a="1"/>
  <c r="C511" i="1" a="1"/>
  <c r="AB515" i="1" a="1"/>
  <c r="Z515" i="1" a="1"/>
  <c r="AA515" i="1" l="1"/>
  <c r="G515" i="1" s="1"/>
  <c r="AB515" i="1"/>
  <c r="H515" i="1" s="1"/>
  <c r="Z515" i="1"/>
  <c r="F515" i="1" s="1"/>
  <c r="C511" i="1"/>
  <c r="E511" i="1" s="1"/>
  <c r="AA511" i="1" a="1"/>
  <c r="C507" i="1" a="1"/>
  <c r="AB511" i="1" a="1"/>
  <c r="Z511" i="1" a="1"/>
  <c r="AA511" i="1" l="1"/>
  <c r="G511" i="1" s="1"/>
  <c r="AB511" i="1"/>
  <c r="H511" i="1" s="1"/>
  <c r="Z511" i="1"/>
  <c r="F511" i="1" s="1"/>
  <c r="C507" i="1"/>
  <c r="E507" i="1" s="1"/>
  <c r="AA507" i="1" a="1"/>
  <c r="Z507" i="1" a="1"/>
  <c r="AB507" i="1" a="1"/>
  <c r="C503" i="1" a="1"/>
  <c r="AB507" i="1" l="1"/>
  <c r="H507" i="1" s="1"/>
  <c r="AA507" i="1"/>
  <c r="G507" i="1" s="1"/>
  <c r="Z507" i="1"/>
  <c r="F507" i="1" s="1"/>
  <c r="C503" i="1"/>
  <c r="E503" i="1" s="1"/>
  <c r="AB503" i="1" a="1"/>
  <c r="AA503" i="1" a="1"/>
  <c r="C499" i="1" a="1"/>
  <c r="Z503" i="1" a="1"/>
  <c r="AB503" i="1" l="1"/>
  <c r="H503" i="1" s="1"/>
  <c r="AA503" i="1"/>
  <c r="G503" i="1" s="1"/>
  <c r="Z503" i="1"/>
  <c r="F503" i="1" s="1"/>
  <c r="C499" i="1"/>
  <c r="E499" i="1" s="1"/>
  <c r="AA499" i="1" a="1"/>
  <c r="AB499" i="1" a="1"/>
  <c r="Z499" i="1" a="1"/>
  <c r="C495" i="1" a="1"/>
  <c r="AB499" i="1" l="1"/>
  <c r="H499" i="1" s="1"/>
  <c r="AA499" i="1"/>
  <c r="G499" i="1" s="1"/>
  <c r="Z499" i="1"/>
  <c r="F499" i="1" s="1"/>
  <c r="C495" i="1"/>
  <c r="E495" i="1" s="1"/>
  <c r="Z495" i="1" a="1"/>
  <c r="C491" i="1" a="1"/>
  <c r="AB495" i="1" a="1"/>
  <c r="AA495" i="1" a="1"/>
  <c r="AA495" i="1" l="1"/>
  <c r="G495" i="1" s="1"/>
  <c r="AB495" i="1"/>
  <c r="H495" i="1" s="1"/>
  <c r="Z495" i="1"/>
  <c r="F495" i="1" s="1"/>
  <c r="C491" i="1"/>
  <c r="E491" i="1" s="1"/>
  <c r="AB491" i="1" a="1"/>
  <c r="C567" i="1" a="1"/>
  <c r="AA491" i="1" a="1"/>
  <c r="Z491" i="1" a="1"/>
  <c r="AA491" i="1" l="1"/>
  <c r="G491" i="1" s="1"/>
  <c r="AB491" i="1"/>
  <c r="H491" i="1" s="1"/>
  <c r="Z491" i="1"/>
  <c r="F491" i="1" s="1"/>
  <c r="C567" i="1"/>
  <c r="E567" i="1" s="1"/>
  <c r="AA567" i="1" a="1"/>
  <c r="AB567" i="1" a="1"/>
  <c r="C563" i="1" a="1"/>
  <c r="Z567" i="1" a="1"/>
  <c r="AB567" i="1" l="1"/>
  <c r="H567" i="1" s="1"/>
  <c r="AA567" i="1"/>
  <c r="G567" i="1" s="1"/>
  <c r="Z567" i="1"/>
  <c r="F567" i="1" s="1"/>
  <c r="C563" i="1"/>
  <c r="E563" i="1" s="1"/>
  <c r="C559" i="1" a="1"/>
  <c r="Z563" i="1" a="1"/>
  <c r="AA563" i="1" a="1"/>
  <c r="AB563" i="1" a="1"/>
  <c r="AA563" i="1" l="1"/>
  <c r="G563" i="1" s="1"/>
  <c r="AB563" i="1"/>
  <c r="H563" i="1" s="1"/>
  <c r="Z563" i="1"/>
  <c r="F563" i="1" s="1"/>
  <c r="C559" i="1"/>
  <c r="E559" i="1" s="1"/>
  <c r="C555" i="1" a="1"/>
  <c r="Z559" i="1" a="1"/>
  <c r="AA559" i="1" a="1"/>
  <c r="AB559" i="1" a="1"/>
  <c r="AA559" i="1" l="1"/>
  <c r="G559" i="1" s="1"/>
  <c r="AB559" i="1"/>
  <c r="H559" i="1" s="1"/>
  <c r="Z559" i="1"/>
  <c r="F559" i="1" s="1"/>
  <c r="C555" i="1"/>
  <c r="E555" i="1" s="1"/>
  <c r="AA555" i="1" a="1"/>
  <c r="AB555" i="1" a="1"/>
  <c r="C551" i="1" a="1"/>
  <c r="Z555" i="1" a="1"/>
  <c r="AA555" i="1" l="1"/>
  <c r="G555" i="1" s="1"/>
  <c r="AB555" i="1"/>
  <c r="H555" i="1" s="1"/>
  <c r="Z555" i="1"/>
  <c r="F555" i="1" s="1"/>
  <c r="C551" i="1"/>
  <c r="E551" i="1" s="1"/>
  <c r="AB551" i="1" a="1"/>
  <c r="AA551" i="1" a="1"/>
  <c r="Z551" i="1" a="1"/>
  <c r="C547" i="1" a="1"/>
  <c r="AA551" i="1" l="1"/>
  <c r="G551" i="1" s="1"/>
  <c r="AB551" i="1"/>
  <c r="H551" i="1" s="1"/>
  <c r="Z551" i="1"/>
  <c r="F551" i="1" s="1"/>
  <c r="C547" i="1"/>
  <c r="E547" i="1" s="1"/>
  <c r="AA547" i="1" a="1"/>
  <c r="AB547" i="1" a="1"/>
  <c r="C543" i="1" a="1"/>
  <c r="Z547" i="1" a="1"/>
  <c r="AA547" i="1" l="1"/>
  <c r="G547" i="1" s="1"/>
  <c r="AB547" i="1"/>
  <c r="H547" i="1" s="1"/>
  <c r="Z547" i="1"/>
  <c r="F547" i="1" s="1"/>
  <c r="C543" i="1"/>
  <c r="E543" i="1" s="1"/>
  <c r="AA543" i="1" a="1"/>
  <c r="AB543" i="1" a="1"/>
  <c r="C539" i="1" a="1"/>
  <c r="Z543" i="1" a="1"/>
  <c r="AA543" i="1" l="1"/>
  <c r="G543" i="1" s="1"/>
  <c r="AB543" i="1"/>
  <c r="H543" i="1" s="1"/>
  <c r="Z543" i="1"/>
  <c r="F543" i="1" s="1"/>
  <c r="C539" i="1"/>
  <c r="E539" i="1" s="1"/>
  <c r="AA539" i="1" a="1"/>
  <c r="AB539" i="1" a="1"/>
  <c r="C535" i="1" a="1"/>
  <c r="Z539" i="1" a="1"/>
  <c r="AB539" i="1" l="1"/>
  <c r="H539" i="1" s="1"/>
  <c r="AA539" i="1"/>
  <c r="G539" i="1" s="1"/>
  <c r="Z539" i="1"/>
  <c r="F539" i="1" s="1"/>
  <c r="C535" i="1"/>
  <c r="E535" i="1" s="1"/>
  <c r="AA535" i="1" a="1"/>
  <c r="AB535" i="1" a="1"/>
  <c r="Z535" i="1" a="1"/>
  <c r="C531" i="1" a="1"/>
  <c r="AB535" i="1" l="1"/>
  <c r="H535" i="1" s="1"/>
  <c r="AA535" i="1"/>
  <c r="G535" i="1" s="1"/>
  <c r="Z535" i="1"/>
  <c r="F535" i="1" s="1"/>
  <c r="C531" i="1"/>
  <c r="E531" i="1" s="1"/>
  <c r="C607" i="1" a="1"/>
  <c r="AB531" i="1" a="1"/>
  <c r="Z531" i="1" a="1"/>
  <c r="AA531" i="1" a="1"/>
  <c r="AA531" i="1" l="1"/>
  <c r="G531" i="1" s="1"/>
  <c r="AB531" i="1"/>
  <c r="H531" i="1" s="1"/>
  <c r="Z531" i="1"/>
  <c r="F531" i="1" s="1"/>
  <c r="C607" i="1"/>
  <c r="E607" i="1" s="1"/>
  <c r="AA607" i="1" a="1"/>
  <c r="C603" i="1" a="1"/>
  <c r="Z607" i="1" a="1"/>
  <c r="AB607" i="1" a="1"/>
  <c r="AA607" i="1" l="1"/>
  <c r="G607" i="1" s="1"/>
  <c r="AB607" i="1"/>
  <c r="H607" i="1" s="1"/>
  <c r="Z607" i="1"/>
  <c r="F607" i="1" s="1"/>
  <c r="C603" i="1"/>
  <c r="E603" i="1" s="1"/>
  <c r="AB603" i="1" a="1"/>
  <c r="C599" i="1" a="1"/>
  <c r="Z603" i="1" a="1"/>
  <c r="AA603" i="1" a="1"/>
  <c r="AB603" i="1" l="1"/>
  <c r="H603" i="1" s="1"/>
  <c r="AA603" i="1"/>
  <c r="G603" i="1" s="1"/>
  <c r="Z603" i="1"/>
  <c r="F603" i="1" s="1"/>
  <c r="C599" i="1"/>
  <c r="E599" i="1" s="1"/>
  <c r="AA599" i="1" a="1"/>
  <c r="AB599" i="1" a="1"/>
  <c r="C595" i="1" a="1"/>
  <c r="Z599" i="1" a="1"/>
  <c r="AB599" i="1" l="1"/>
  <c r="H599" i="1" s="1"/>
  <c r="AA599" i="1"/>
  <c r="G599" i="1" s="1"/>
  <c r="Z599" i="1"/>
  <c r="F599" i="1" s="1"/>
  <c r="C595" i="1"/>
  <c r="E595" i="1" s="1"/>
  <c r="Z595" i="1" a="1"/>
  <c r="AB595" i="1" a="1"/>
  <c r="AA595" i="1" a="1"/>
  <c r="C591" i="1" a="1"/>
  <c r="AA595" i="1" l="1"/>
  <c r="G595" i="1" s="1"/>
  <c r="AB595" i="1"/>
  <c r="H595" i="1" s="1"/>
  <c r="Z595" i="1"/>
  <c r="F595" i="1" s="1"/>
  <c r="C591" i="1"/>
  <c r="E591" i="1" s="1"/>
  <c r="C587" i="1" a="1"/>
  <c r="AA591" i="1" a="1"/>
  <c r="Z591" i="1" a="1"/>
  <c r="AB591" i="1" a="1"/>
  <c r="AA591" i="1" l="1"/>
  <c r="G591" i="1" s="1"/>
  <c r="AB591" i="1"/>
  <c r="H591" i="1" s="1"/>
  <c r="Z591" i="1"/>
  <c r="F591" i="1" s="1"/>
  <c r="C587" i="1"/>
  <c r="E587" i="1" s="1"/>
  <c r="AA587" i="1" a="1"/>
  <c r="AB587" i="1" a="1"/>
  <c r="C583" i="1" a="1"/>
  <c r="Z587" i="1" a="1"/>
  <c r="AA587" i="1" l="1"/>
  <c r="G587" i="1" s="1"/>
  <c r="AB587" i="1"/>
  <c r="H587" i="1" s="1"/>
  <c r="Z587" i="1"/>
  <c r="F587" i="1" s="1"/>
  <c r="C583" i="1"/>
  <c r="E583" i="1" s="1"/>
  <c r="AB583" i="1" a="1"/>
  <c r="AA583" i="1" a="1"/>
  <c r="C579" i="1" a="1"/>
  <c r="Z583" i="1" a="1"/>
  <c r="AA583" i="1" l="1"/>
  <c r="G583" i="1" s="1"/>
  <c r="AB583" i="1"/>
  <c r="H583" i="1" s="1"/>
  <c r="Z583" i="1"/>
  <c r="F583" i="1" s="1"/>
  <c r="C579" i="1"/>
  <c r="E579" i="1" s="1"/>
  <c r="AA579" i="1" a="1"/>
  <c r="AB579" i="1" a="1"/>
  <c r="Z579" i="1" a="1"/>
  <c r="C575" i="1" a="1"/>
  <c r="AA579" i="1" l="1"/>
  <c r="G579" i="1" s="1"/>
  <c r="AB579" i="1"/>
  <c r="H579" i="1" s="1"/>
  <c r="Z579" i="1"/>
  <c r="F579" i="1" s="1"/>
  <c r="C575" i="1"/>
  <c r="E575" i="1" s="1"/>
  <c r="AB575" i="1" a="1"/>
  <c r="AA575" i="1" a="1"/>
  <c r="C571" i="1" a="1"/>
  <c r="Z575" i="1" a="1"/>
  <c r="AA575" i="1" l="1"/>
  <c r="G575" i="1" s="1"/>
  <c r="AB575" i="1"/>
  <c r="H575" i="1" s="1"/>
  <c r="Z575" i="1"/>
  <c r="F575" i="1" s="1"/>
  <c r="C571" i="1"/>
  <c r="E571" i="1" s="1"/>
  <c r="AA571" i="1" a="1"/>
  <c r="C647" i="1" a="1"/>
  <c r="AB571" i="1" a="1"/>
  <c r="Z571" i="1" a="1"/>
  <c r="AB571" i="1" l="1"/>
  <c r="H571" i="1" s="1"/>
  <c r="AA571" i="1"/>
  <c r="G571" i="1" s="1"/>
  <c r="Z571" i="1"/>
  <c r="F571" i="1" s="1"/>
  <c r="C647" i="1"/>
  <c r="E647" i="1" s="1"/>
  <c r="AA647" i="1" a="1"/>
  <c r="AB647" i="1" a="1"/>
  <c r="Z647" i="1" a="1"/>
  <c r="C643" i="1" a="1"/>
  <c r="AA647" i="1" l="1"/>
  <c r="G647" i="1" s="1"/>
  <c r="AB647" i="1"/>
  <c r="H647" i="1" s="1"/>
  <c r="Z647" i="1"/>
  <c r="F647" i="1" s="1"/>
  <c r="C643" i="1"/>
  <c r="E643" i="1" s="1"/>
  <c r="AB643" i="1" a="1"/>
  <c r="C639" i="1" a="1"/>
  <c r="Z643" i="1" a="1"/>
  <c r="AA643" i="1" a="1"/>
  <c r="AA643" i="1" l="1"/>
  <c r="G643" i="1" s="1"/>
  <c r="AB643" i="1"/>
  <c r="H643" i="1" s="1"/>
  <c r="Z643" i="1"/>
  <c r="F643" i="1" s="1"/>
  <c r="C639" i="1"/>
  <c r="E639" i="1" s="1"/>
  <c r="AB639" i="1" a="1"/>
  <c r="AA639" i="1" a="1"/>
  <c r="C635" i="1" a="1"/>
  <c r="Z639" i="1" a="1"/>
  <c r="AA639" i="1" l="1"/>
  <c r="G639" i="1" s="1"/>
  <c r="AB639" i="1"/>
  <c r="H639" i="1" s="1"/>
  <c r="Z639" i="1"/>
  <c r="F639" i="1" s="1"/>
  <c r="C635" i="1"/>
  <c r="E635" i="1" s="1"/>
  <c r="AA635" i="1" a="1"/>
  <c r="Z635" i="1" a="1"/>
  <c r="AB635" i="1" a="1"/>
  <c r="C631" i="1" a="1"/>
  <c r="AB635" i="1" l="1"/>
  <c r="H635" i="1" s="1"/>
  <c r="AA635" i="1"/>
  <c r="G635" i="1" s="1"/>
  <c r="Z635" i="1"/>
  <c r="F635" i="1" s="1"/>
  <c r="C631" i="1"/>
  <c r="E631" i="1" s="1"/>
  <c r="AA631" i="1" a="1"/>
  <c r="AB631" i="1" a="1"/>
  <c r="C627" i="1" a="1"/>
  <c r="Z631" i="1" a="1"/>
  <c r="AB631" i="1" l="1"/>
  <c r="H631" i="1" s="1"/>
  <c r="AA631" i="1"/>
  <c r="G631" i="1" s="1"/>
  <c r="Z631" i="1"/>
  <c r="F631" i="1" s="1"/>
  <c r="C627" i="1"/>
  <c r="E627" i="1" s="1"/>
  <c r="C623" i="1" a="1"/>
  <c r="Z627" i="1" a="1"/>
  <c r="AB627" i="1" a="1"/>
  <c r="AA627" i="1" a="1"/>
  <c r="AA627" i="1" l="1"/>
  <c r="G627" i="1" s="1"/>
  <c r="AB627" i="1"/>
  <c r="H627" i="1" s="1"/>
  <c r="Z627" i="1"/>
  <c r="F627" i="1" s="1"/>
  <c r="C623" i="1"/>
  <c r="E623" i="1" s="1"/>
  <c r="C619" i="1" a="1"/>
  <c r="Z623" i="1" a="1"/>
  <c r="AB623" i="1" a="1"/>
  <c r="AA623" i="1" a="1"/>
  <c r="AA623" i="1" l="1"/>
  <c r="G623" i="1" s="1"/>
  <c r="AB623" i="1"/>
  <c r="H623" i="1" s="1"/>
  <c r="Z623" i="1"/>
  <c r="F623" i="1" s="1"/>
  <c r="C619" i="1"/>
  <c r="E619" i="1" s="1"/>
  <c r="AB619" i="1" a="1"/>
  <c r="AA619" i="1" a="1"/>
  <c r="C615" i="1" a="1"/>
  <c r="Z619" i="1" a="1"/>
  <c r="AA619" i="1" l="1"/>
  <c r="G619" i="1" s="1"/>
  <c r="AB619" i="1"/>
  <c r="H619" i="1" s="1"/>
  <c r="Z619" i="1"/>
  <c r="F619" i="1" s="1"/>
  <c r="C615" i="1"/>
  <c r="E615" i="1" s="1"/>
  <c r="AB615" i="1" a="1"/>
  <c r="AA615" i="1" a="1"/>
  <c r="C611" i="1" a="1"/>
  <c r="Z615" i="1" a="1"/>
  <c r="AA615" i="1" l="1"/>
  <c r="G615" i="1" s="1"/>
  <c r="AB615" i="1"/>
  <c r="H615" i="1" s="1"/>
  <c r="Z615" i="1"/>
  <c r="F615" i="1" s="1"/>
  <c r="C611" i="1"/>
  <c r="E611" i="1" s="1"/>
  <c r="AB611" i="1" a="1"/>
  <c r="AA611" i="1" a="1"/>
  <c r="C687" i="1" a="1"/>
  <c r="Z611" i="1" a="1"/>
  <c r="AA611" i="1" l="1"/>
  <c r="G611" i="1" s="1"/>
  <c r="AB611" i="1"/>
  <c r="H611" i="1" s="1"/>
  <c r="Z611" i="1"/>
  <c r="F611" i="1" s="1"/>
  <c r="C687" i="1"/>
  <c r="E687" i="1" s="1"/>
  <c r="AA687" i="1" a="1"/>
  <c r="C683" i="1" a="1"/>
  <c r="AB687" i="1" a="1"/>
  <c r="Z687" i="1" a="1"/>
  <c r="AB687" i="1" l="1"/>
  <c r="H687" i="1" s="1"/>
  <c r="AA687" i="1"/>
  <c r="G687" i="1" s="1"/>
  <c r="Z687" i="1"/>
  <c r="F687" i="1" s="1"/>
  <c r="C683" i="1"/>
  <c r="E683" i="1" s="1"/>
  <c r="C679" i="1" a="1"/>
  <c r="AA683" i="1" a="1"/>
  <c r="Z683" i="1" a="1"/>
  <c r="AB683" i="1" a="1"/>
  <c r="AB683" i="1" l="1"/>
  <c r="H683" i="1" s="1"/>
  <c r="AA683" i="1"/>
  <c r="G683" i="1" s="1"/>
  <c r="Z683" i="1"/>
  <c r="F683" i="1" s="1"/>
  <c r="C679" i="1"/>
  <c r="E679" i="1" s="1"/>
  <c r="C675" i="1" a="1"/>
  <c r="AA679" i="1" a="1"/>
  <c r="Z679" i="1" a="1"/>
  <c r="AB679" i="1" a="1"/>
  <c r="AB679" i="1" l="1"/>
  <c r="H679" i="1" s="1"/>
  <c r="AA679" i="1"/>
  <c r="G679" i="1" s="1"/>
  <c r="Z679" i="1"/>
  <c r="F679" i="1" s="1"/>
  <c r="C675" i="1"/>
  <c r="E675" i="1" s="1"/>
  <c r="Z675" i="1" a="1"/>
  <c r="C671" i="1" a="1"/>
  <c r="AB675" i="1" a="1"/>
  <c r="AA675" i="1" a="1"/>
  <c r="AA675" i="1" l="1"/>
  <c r="G675" i="1" s="1"/>
  <c r="AB675" i="1"/>
  <c r="H675" i="1" s="1"/>
  <c r="Z675" i="1"/>
  <c r="F675" i="1" s="1"/>
  <c r="C671" i="1"/>
  <c r="E671" i="1" s="1"/>
  <c r="AB671" i="1" a="1"/>
  <c r="AA671" i="1" a="1"/>
  <c r="C667" i="1" a="1"/>
  <c r="Z671" i="1" a="1"/>
  <c r="AA671" i="1" l="1"/>
  <c r="G671" i="1" s="1"/>
  <c r="AB671" i="1"/>
  <c r="H671" i="1" s="1"/>
  <c r="Z671" i="1"/>
  <c r="F671" i="1" s="1"/>
  <c r="C667" i="1"/>
  <c r="E667" i="1" s="1"/>
  <c r="AA667" i="1" a="1"/>
  <c r="C663" i="1" a="1"/>
  <c r="AB667" i="1" a="1"/>
  <c r="Z667" i="1" a="1"/>
  <c r="AB667" i="1" l="1"/>
  <c r="H667" i="1" s="1"/>
  <c r="AA667" i="1"/>
  <c r="G667" i="1" s="1"/>
  <c r="Z667" i="1"/>
  <c r="F667" i="1" s="1"/>
  <c r="C663" i="1"/>
  <c r="E663" i="1" s="1"/>
  <c r="AA663" i="1" a="1"/>
  <c r="Z663" i="1" a="1"/>
  <c r="AB663" i="1" a="1"/>
  <c r="C659" i="1" a="1"/>
  <c r="AB663" i="1" l="1"/>
  <c r="H663" i="1" s="1"/>
  <c r="AA663" i="1"/>
  <c r="G663" i="1" s="1"/>
  <c r="Z663" i="1"/>
  <c r="F663" i="1" s="1"/>
  <c r="C659" i="1"/>
  <c r="E659" i="1" s="1"/>
  <c r="C655" i="1" a="1"/>
  <c r="AA659" i="1" a="1"/>
  <c r="Z659" i="1" a="1"/>
  <c r="AB659" i="1" a="1"/>
  <c r="AA659" i="1" l="1"/>
  <c r="G659" i="1" s="1"/>
  <c r="AB659" i="1"/>
  <c r="H659" i="1" s="1"/>
  <c r="Z659" i="1"/>
  <c r="F659" i="1" s="1"/>
  <c r="C655" i="1"/>
  <c r="E655" i="1" s="1"/>
  <c r="C651" i="1" a="1"/>
  <c r="AB655" i="1" a="1"/>
  <c r="Z655" i="1" a="1"/>
  <c r="AA655" i="1" a="1"/>
  <c r="AA655" i="1" l="1"/>
  <c r="G655" i="1" s="1"/>
  <c r="AB655" i="1"/>
  <c r="H655" i="1" s="1"/>
  <c r="Z655" i="1"/>
  <c r="F655" i="1" s="1"/>
  <c r="C651" i="1"/>
  <c r="E651" i="1" s="1"/>
  <c r="AB651" i="1" a="1"/>
  <c r="AA651" i="1" a="1"/>
  <c r="C727" i="1" a="1"/>
  <c r="Z651" i="1" a="1"/>
  <c r="AA651" i="1" l="1"/>
  <c r="G651" i="1" s="1"/>
  <c r="AB651" i="1"/>
  <c r="H651" i="1" s="1"/>
  <c r="Z651" i="1"/>
  <c r="F651" i="1" s="1"/>
  <c r="C727" i="1"/>
  <c r="E727" i="1" s="1"/>
  <c r="AA727" i="1" a="1"/>
  <c r="C723" i="1" a="1"/>
  <c r="AB727" i="1" a="1"/>
  <c r="Z727" i="1" a="1"/>
  <c r="AB727" i="1" l="1"/>
  <c r="H727" i="1" s="1"/>
  <c r="AA727" i="1"/>
  <c r="G727" i="1" s="1"/>
  <c r="Z727" i="1"/>
  <c r="F727" i="1" s="1"/>
  <c r="C723" i="1"/>
  <c r="E723" i="1" s="1"/>
  <c r="AA723" i="1" a="1"/>
  <c r="AB723" i="1" a="1"/>
  <c r="C719" i="1" a="1"/>
  <c r="Z723" i="1" a="1"/>
  <c r="AB723" i="1" l="1"/>
  <c r="H723" i="1" s="1"/>
  <c r="AA723" i="1"/>
  <c r="G723" i="1" s="1"/>
  <c r="Z723" i="1"/>
  <c r="F723" i="1" s="1"/>
  <c r="C719" i="1"/>
  <c r="E719" i="1" s="1"/>
  <c r="AA719" i="1" a="1"/>
  <c r="C715" i="1" a="1"/>
  <c r="Z719" i="1" a="1"/>
  <c r="AB719" i="1" a="1"/>
  <c r="AB719" i="1" l="1"/>
  <c r="H719" i="1" s="1"/>
  <c r="AA719" i="1"/>
  <c r="G719" i="1" s="1"/>
  <c r="Z719" i="1"/>
  <c r="F719" i="1" s="1"/>
  <c r="C715" i="1"/>
  <c r="E715" i="1" s="1"/>
  <c r="C711" i="1" a="1"/>
  <c r="Z715" i="1" a="1"/>
  <c r="AA715" i="1" a="1"/>
  <c r="AB715" i="1" a="1"/>
  <c r="AB715" i="1" l="1"/>
  <c r="H715" i="1" s="1"/>
  <c r="AA715" i="1"/>
  <c r="G715" i="1" s="1"/>
  <c r="Z715" i="1"/>
  <c r="F715" i="1" s="1"/>
  <c r="C711" i="1"/>
  <c r="E711" i="1" s="1"/>
  <c r="C707" i="1" a="1"/>
  <c r="Z711" i="1" a="1"/>
  <c r="AA711" i="1" a="1"/>
  <c r="AB711" i="1" a="1"/>
  <c r="AB711" i="1" l="1"/>
  <c r="H711" i="1" s="1"/>
  <c r="AA711" i="1"/>
  <c r="G711" i="1" s="1"/>
  <c r="Z711" i="1"/>
  <c r="F711" i="1" s="1"/>
  <c r="C707" i="1"/>
  <c r="E707" i="1" s="1"/>
  <c r="C703" i="1" a="1"/>
  <c r="Z707" i="1" a="1"/>
  <c r="AB707" i="1" a="1"/>
  <c r="AA707" i="1" a="1"/>
  <c r="AA707" i="1" l="1"/>
  <c r="G707" i="1" s="1"/>
  <c r="AB707" i="1"/>
  <c r="H707" i="1" s="1"/>
  <c r="Z707" i="1"/>
  <c r="F707" i="1" s="1"/>
  <c r="C703" i="1"/>
  <c r="E703" i="1" s="1"/>
  <c r="C699" i="1" a="1"/>
  <c r="Z703" i="1" a="1"/>
  <c r="AB703" i="1" a="1"/>
  <c r="AA703" i="1" a="1"/>
  <c r="AA703" i="1" l="1"/>
  <c r="G703" i="1" s="1"/>
  <c r="AB703" i="1"/>
  <c r="H703" i="1" s="1"/>
  <c r="Z703" i="1"/>
  <c r="F703" i="1" s="1"/>
  <c r="C699" i="1"/>
  <c r="E699" i="1" s="1"/>
  <c r="AA699" i="1" a="1"/>
  <c r="AB699" i="1" a="1"/>
  <c r="Z699" i="1" a="1"/>
  <c r="C695" i="1" a="1"/>
  <c r="AB699" i="1" l="1"/>
  <c r="H699" i="1" s="1"/>
  <c r="AA699" i="1"/>
  <c r="G699" i="1" s="1"/>
  <c r="Z699" i="1"/>
  <c r="F699" i="1" s="1"/>
  <c r="C695" i="1"/>
  <c r="E695" i="1" s="1"/>
  <c r="AA695" i="1" a="1"/>
  <c r="AB695" i="1" a="1"/>
  <c r="Z695" i="1" a="1"/>
  <c r="C691" i="1" a="1"/>
  <c r="AB695" i="1" l="1"/>
  <c r="H695" i="1" s="1"/>
  <c r="AA695" i="1"/>
  <c r="G695" i="1" s="1"/>
  <c r="Z695" i="1"/>
  <c r="F695" i="1" s="1"/>
  <c r="C691" i="1"/>
  <c r="E691" i="1" s="1"/>
  <c r="AA691" i="1" a="1"/>
  <c r="AB691" i="1" a="1"/>
  <c r="C773" i="1" a="1"/>
  <c r="Z691" i="1" a="1"/>
  <c r="AB691" i="1" l="1"/>
  <c r="H691" i="1" s="1"/>
  <c r="AA691" i="1"/>
  <c r="G691" i="1" s="1"/>
  <c r="Z691" i="1"/>
  <c r="F691" i="1" s="1"/>
  <c r="C773" i="1"/>
  <c r="E773" i="1" s="1"/>
  <c r="AA773" i="1" a="1"/>
  <c r="AB773" i="1" a="1"/>
  <c r="Z773" i="1" a="1"/>
  <c r="C763" i="1" a="1"/>
  <c r="AB773" i="1" l="1"/>
  <c r="H773" i="1" s="1"/>
  <c r="AA773" i="1"/>
  <c r="G773" i="1" s="1"/>
  <c r="Z773" i="1"/>
  <c r="F773" i="1" s="1"/>
  <c r="C763" i="1"/>
  <c r="E763" i="1" s="1"/>
  <c r="AA763" i="1" a="1"/>
  <c r="AB763" i="1" a="1"/>
  <c r="C759" i="1" a="1"/>
  <c r="Z763" i="1" a="1"/>
  <c r="AB763" i="1" l="1"/>
  <c r="H763" i="1" s="1"/>
  <c r="AA763" i="1"/>
  <c r="G763" i="1" s="1"/>
  <c r="Z763" i="1"/>
  <c r="F763" i="1" s="1"/>
  <c r="C759" i="1"/>
  <c r="E759" i="1" s="1"/>
  <c r="AA759" i="1" a="1"/>
  <c r="AB759" i="1" a="1"/>
  <c r="Z759" i="1" a="1"/>
  <c r="C755" i="1" a="1"/>
  <c r="AB759" i="1" l="1"/>
  <c r="H759" i="1" s="1"/>
  <c r="AA759" i="1"/>
  <c r="G759" i="1" s="1"/>
  <c r="Z759" i="1"/>
  <c r="F759" i="1" s="1"/>
  <c r="C755" i="1"/>
  <c r="E755" i="1" s="1"/>
  <c r="AA755" i="1" a="1"/>
  <c r="C751" i="1" a="1"/>
  <c r="AB755" i="1" a="1"/>
  <c r="Z755" i="1" a="1"/>
  <c r="AB755" i="1" l="1"/>
  <c r="H755" i="1" s="1"/>
  <c r="AA755" i="1"/>
  <c r="G755" i="1" s="1"/>
  <c r="Z755" i="1"/>
  <c r="F755" i="1" s="1"/>
  <c r="C751" i="1"/>
  <c r="E751" i="1" s="1"/>
  <c r="AA751" i="1" a="1"/>
  <c r="C747" i="1" a="1"/>
  <c r="Z751" i="1" a="1"/>
  <c r="AB751" i="1" a="1"/>
  <c r="AB751" i="1" l="1"/>
  <c r="H751" i="1" s="1"/>
  <c r="AA751" i="1"/>
  <c r="G751" i="1" s="1"/>
  <c r="Z751" i="1"/>
  <c r="F751" i="1" s="1"/>
  <c r="C747" i="1"/>
  <c r="E747" i="1" s="1"/>
  <c r="C743" i="1" a="1"/>
  <c r="AA747" i="1" a="1"/>
  <c r="Z747" i="1" a="1"/>
  <c r="AB747" i="1" a="1"/>
  <c r="AB747" i="1" l="1"/>
  <c r="H747" i="1" s="1"/>
  <c r="AA747" i="1"/>
  <c r="G747" i="1" s="1"/>
  <c r="Z747" i="1"/>
  <c r="F747" i="1" s="1"/>
  <c r="C743" i="1"/>
  <c r="E743" i="1" s="1"/>
  <c r="Z743" i="1" a="1"/>
  <c r="C739" i="1" a="1"/>
  <c r="AA743" i="1" a="1"/>
  <c r="AB743" i="1" a="1"/>
  <c r="AB743" i="1" l="1"/>
  <c r="H743" i="1" s="1"/>
  <c r="AA743" i="1"/>
  <c r="G743" i="1" s="1"/>
  <c r="Z743" i="1"/>
  <c r="F743" i="1" s="1"/>
  <c r="C739" i="1"/>
  <c r="E739" i="1" s="1"/>
  <c r="C735" i="1" a="1"/>
  <c r="Z739" i="1" a="1"/>
  <c r="AB739" i="1" a="1"/>
  <c r="AA739" i="1" a="1"/>
  <c r="AA739" i="1" l="1"/>
  <c r="G739" i="1" s="1"/>
  <c r="AB739" i="1"/>
  <c r="H739" i="1" s="1"/>
  <c r="Z739" i="1"/>
  <c r="F739" i="1" s="1"/>
  <c r="C735" i="1"/>
  <c r="E735" i="1" s="1"/>
  <c r="C731" i="1" a="1"/>
  <c r="Z735" i="1" a="1"/>
  <c r="AB735" i="1" a="1"/>
  <c r="AA735" i="1" a="1"/>
  <c r="AA735" i="1" l="1"/>
  <c r="G735" i="1" s="1"/>
  <c r="AB735" i="1"/>
  <c r="H735" i="1" s="1"/>
  <c r="Z735" i="1"/>
  <c r="F735" i="1" s="1"/>
  <c r="C731" i="1"/>
  <c r="E731" i="1" s="1"/>
  <c r="AB731" i="1" a="1"/>
  <c r="C853" i="1" a="1"/>
  <c r="Z731" i="1" a="1"/>
  <c r="AA731" i="1" a="1"/>
  <c r="AB731" i="1" l="1"/>
  <c r="H731" i="1" s="1"/>
  <c r="AA731" i="1"/>
  <c r="G731" i="1" s="1"/>
  <c r="Z731" i="1"/>
  <c r="F731" i="1" s="1"/>
  <c r="C853" i="1"/>
  <c r="E853" i="1" s="1"/>
  <c r="C842" i="1" a="1"/>
  <c r="Z853" i="1" a="1"/>
  <c r="AB853" i="1" a="1"/>
  <c r="AA853" i="1" a="1"/>
  <c r="AA853" i="1" l="1"/>
  <c r="G853" i="1" s="1"/>
  <c r="AB853" i="1"/>
  <c r="H853" i="1" s="1"/>
  <c r="Z853" i="1"/>
  <c r="F853" i="1" s="1"/>
  <c r="C842" i="1"/>
  <c r="E842" i="1" s="1"/>
  <c r="C837" i="1" a="1"/>
  <c r="AA842" i="1" a="1"/>
  <c r="Z842" i="1" a="1"/>
  <c r="AB842" i="1" a="1"/>
  <c r="AB842" i="1" l="1"/>
  <c r="H842" i="1" s="1"/>
  <c r="AA842" i="1"/>
  <c r="G842" i="1" s="1"/>
  <c r="Z842" i="1"/>
  <c r="F842" i="1" s="1"/>
  <c r="C837" i="1"/>
  <c r="E837" i="1" s="1"/>
  <c r="AA837" i="1" a="1"/>
  <c r="AB837" i="1" a="1"/>
  <c r="C826" i="1" a="1"/>
  <c r="Z837" i="1" a="1"/>
  <c r="AB837" i="1" l="1"/>
  <c r="H837" i="1" s="1"/>
  <c r="AA837" i="1"/>
  <c r="G837" i="1" s="1"/>
  <c r="Z837" i="1"/>
  <c r="F837" i="1" s="1"/>
  <c r="C826" i="1"/>
  <c r="E826" i="1" s="1"/>
  <c r="AA826" i="1" a="1"/>
  <c r="AB826" i="1" a="1"/>
  <c r="Z826" i="1" a="1"/>
  <c r="C821" i="1" a="1"/>
  <c r="AA826" i="1" l="1"/>
  <c r="G826" i="1" s="1"/>
  <c r="AB826" i="1"/>
  <c r="H826" i="1" s="1"/>
  <c r="Z826" i="1"/>
  <c r="F826" i="1" s="1"/>
  <c r="C821" i="1"/>
  <c r="E821" i="1" s="1"/>
  <c r="C810" i="1" a="1"/>
  <c r="Z821" i="1" a="1"/>
  <c r="AB821" i="1" a="1"/>
  <c r="AA821" i="1" a="1"/>
  <c r="AB821" i="1" l="1"/>
  <c r="H821" i="1" s="1"/>
  <c r="AA821" i="1"/>
  <c r="G821" i="1" s="1"/>
  <c r="Z821" i="1"/>
  <c r="F821" i="1" s="1"/>
  <c r="C810" i="1"/>
  <c r="E810" i="1" s="1"/>
  <c r="C805" i="1" a="1"/>
  <c r="AA810" i="1" a="1"/>
  <c r="Z810" i="1" a="1"/>
  <c r="AB810" i="1" a="1"/>
  <c r="AA810" i="1" l="1"/>
  <c r="G810" i="1" s="1"/>
  <c r="AB810" i="1"/>
  <c r="H810" i="1" s="1"/>
  <c r="Z810" i="1"/>
  <c r="F810" i="1" s="1"/>
  <c r="C805" i="1"/>
  <c r="E805" i="1" s="1"/>
  <c r="Z805" i="1" a="1"/>
  <c r="AA805" i="1" a="1"/>
  <c r="AB805" i="1" a="1"/>
  <c r="C794" i="1" a="1"/>
  <c r="AB805" i="1" l="1"/>
  <c r="H805" i="1" s="1"/>
  <c r="AA805" i="1"/>
  <c r="G805" i="1" s="1"/>
  <c r="Z805" i="1"/>
  <c r="F805" i="1" s="1"/>
  <c r="C794" i="1"/>
  <c r="E794" i="1" s="1"/>
  <c r="AB794" i="1" a="1"/>
  <c r="AA794" i="1" a="1"/>
  <c r="C789" i="1" a="1"/>
  <c r="Z794" i="1" a="1"/>
  <c r="AA794" i="1" l="1"/>
  <c r="G794" i="1" s="1"/>
  <c r="AB794" i="1"/>
  <c r="H794" i="1" s="1"/>
  <c r="Z794" i="1"/>
  <c r="F794" i="1" s="1"/>
  <c r="C789" i="1"/>
  <c r="E789" i="1" s="1"/>
  <c r="C778" i="1" a="1"/>
  <c r="AA789" i="1" a="1"/>
  <c r="Z789" i="1" a="1"/>
  <c r="AB789" i="1" a="1"/>
  <c r="AB789" i="1" l="1"/>
  <c r="H789" i="1" s="1"/>
  <c r="AA789" i="1"/>
  <c r="G789" i="1" s="1"/>
  <c r="Z789" i="1"/>
  <c r="F789" i="1" s="1"/>
  <c r="C778" i="1"/>
  <c r="E778" i="1" s="1"/>
  <c r="Z778" i="1" a="1"/>
  <c r="AB778" i="1" a="1"/>
  <c r="C931" i="1" a="1"/>
  <c r="AA778" i="1" a="1"/>
  <c r="AA778" i="1" l="1"/>
  <c r="G778" i="1" s="1"/>
  <c r="AB778" i="1"/>
  <c r="H778" i="1" s="1"/>
  <c r="Z778" i="1"/>
  <c r="F778" i="1" s="1"/>
  <c r="C931" i="1"/>
  <c r="E931" i="1" s="1"/>
  <c r="C923" i="1" a="1"/>
  <c r="Z931" i="1" a="1"/>
  <c r="AB931" i="1" a="1"/>
  <c r="AA931" i="1" a="1"/>
  <c r="AA931" i="1" l="1"/>
  <c r="G931" i="1" s="1"/>
  <c r="AB931" i="1"/>
  <c r="H931" i="1" s="1"/>
  <c r="Z931" i="1"/>
  <c r="F931" i="1" s="1"/>
  <c r="C923" i="1"/>
  <c r="E923" i="1" s="1"/>
  <c r="Z923" i="1" a="1"/>
  <c r="C915" i="1" a="1"/>
  <c r="AB923" i="1" a="1"/>
  <c r="AA923" i="1" a="1"/>
  <c r="AB923" i="1" l="1"/>
  <c r="H923" i="1" s="1"/>
  <c r="AA923" i="1"/>
  <c r="G923" i="1" s="1"/>
  <c r="Z923" i="1"/>
  <c r="F923" i="1" s="1"/>
  <c r="C915" i="1"/>
  <c r="E915" i="1" s="1"/>
  <c r="C907" i="1" a="1"/>
  <c r="AA915" i="1" a="1"/>
  <c r="Z915" i="1" a="1"/>
  <c r="AB915" i="1" a="1"/>
  <c r="AB915" i="1" l="1"/>
  <c r="H915" i="1" s="1"/>
  <c r="AA915" i="1"/>
  <c r="G915" i="1" s="1"/>
  <c r="Z915" i="1"/>
  <c r="F915" i="1" s="1"/>
  <c r="C907" i="1"/>
  <c r="E907" i="1" s="1"/>
  <c r="C899" i="1" a="1"/>
  <c r="AB907" i="1" a="1"/>
  <c r="Z907" i="1" a="1"/>
  <c r="AA907" i="1" a="1"/>
  <c r="AB907" i="1" l="1"/>
  <c r="H907" i="1" s="1"/>
  <c r="AA907" i="1"/>
  <c r="G907" i="1" s="1"/>
  <c r="Z907" i="1"/>
  <c r="F907" i="1" s="1"/>
  <c r="C899" i="1"/>
  <c r="E899" i="1" s="1"/>
  <c r="C891" i="1" a="1"/>
  <c r="AA899" i="1" a="1"/>
  <c r="Z899" i="1" a="1"/>
  <c r="AB899" i="1" a="1"/>
  <c r="AB899" i="1" l="1"/>
  <c r="H899" i="1" s="1"/>
  <c r="AA899" i="1"/>
  <c r="G899" i="1" s="1"/>
  <c r="Z899" i="1"/>
  <c r="F899" i="1" s="1"/>
  <c r="C891" i="1"/>
  <c r="E891" i="1" s="1"/>
  <c r="C885" i="1" a="1"/>
  <c r="Z891" i="1" a="1"/>
  <c r="AA891" i="1" a="1"/>
  <c r="AB891" i="1" a="1"/>
  <c r="AB891" i="1" l="1"/>
  <c r="H891" i="1" s="1"/>
  <c r="AA891" i="1"/>
  <c r="G891" i="1" s="1"/>
  <c r="Z891" i="1"/>
  <c r="F891" i="1" s="1"/>
  <c r="C885" i="1"/>
  <c r="E885" i="1" s="1"/>
  <c r="C874" i="1" a="1"/>
  <c r="Z885" i="1" a="1"/>
  <c r="AB885" i="1" a="1"/>
  <c r="AA885" i="1" a="1"/>
  <c r="AA885" i="1" l="1"/>
  <c r="G885" i="1" s="1"/>
  <c r="AB885" i="1"/>
  <c r="H885" i="1" s="1"/>
  <c r="Z885" i="1"/>
  <c r="F885" i="1" s="1"/>
  <c r="C874" i="1"/>
  <c r="E874" i="1" s="1"/>
  <c r="C869" i="1" a="1"/>
  <c r="Z874" i="1" a="1"/>
  <c r="AA874" i="1" a="1"/>
  <c r="AB874" i="1" a="1"/>
  <c r="AB874" i="1" l="1"/>
  <c r="H874" i="1" s="1"/>
  <c r="AA874" i="1"/>
  <c r="G874" i="1" s="1"/>
  <c r="Z874" i="1"/>
  <c r="F874" i="1" s="1"/>
  <c r="C869" i="1"/>
  <c r="E869" i="1" s="1"/>
  <c r="Z869" i="1" a="1"/>
  <c r="C858" i="1" a="1"/>
  <c r="AB869" i="1" a="1"/>
  <c r="AA869" i="1" a="1"/>
  <c r="AA869" i="1" l="1"/>
  <c r="G869" i="1" s="1"/>
  <c r="AB869" i="1"/>
  <c r="H869" i="1" s="1"/>
  <c r="Z869" i="1"/>
  <c r="F869" i="1" s="1"/>
  <c r="C858" i="1"/>
  <c r="E858" i="1" s="1"/>
  <c r="C1011" i="1" a="1"/>
  <c r="AB858" i="1" a="1"/>
  <c r="Z858" i="1" a="1"/>
  <c r="AA858" i="1" a="1"/>
  <c r="AB858" i="1" l="1"/>
  <c r="H858" i="1" s="1"/>
  <c r="AA858" i="1"/>
  <c r="G858" i="1" s="1"/>
  <c r="Z858" i="1"/>
  <c r="F858" i="1" s="1"/>
  <c r="C1011" i="1"/>
  <c r="E1011" i="1" s="1"/>
  <c r="C1003" i="1" a="1"/>
  <c r="AB1011" i="1" a="1"/>
  <c r="Z1011" i="1" a="1"/>
  <c r="AA1011" i="1" a="1"/>
  <c r="AA1011" i="1" l="1"/>
  <c r="G1011" i="1" s="1"/>
  <c r="AB1011" i="1"/>
  <c r="H1011" i="1" s="1"/>
  <c r="Z1011" i="1"/>
  <c r="F1011" i="1" s="1"/>
  <c r="C1003" i="1"/>
  <c r="E1003" i="1" s="1"/>
  <c r="Z1003" i="1" a="1"/>
  <c r="AA1003" i="1" a="1"/>
  <c r="C995" i="1" a="1"/>
  <c r="AB1003" i="1" a="1"/>
  <c r="AB1003" i="1" l="1"/>
  <c r="H1003" i="1" s="1"/>
  <c r="AA1003" i="1"/>
  <c r="G1003" i="1" s="1"/>
  <c r="Z1003" i="1"/>
  <c r="F1003" i="1" s="1"/>
  <c r="C995" i="1"/>
  <c r="E995" i="1" s="1"/>
  <c r="Z995" i="1" a="1"/>
  <c r="AA995" i="1" a="1"/>
  <c r="C987" i="1" a="1"/>
  <c r="AB995" i="1" a="1"/>
  <c r="AB995" i="1" l="1"/>
  <c r="H995" i="1" s="1"/>
  <c r="AA995" i="1"/>
  <c r="G995" i="1" s="1"/>
  <c r="Z995" i="1"/>
  <c r="F995" i="1" s="1"/>
  <c r="C987" i="1"/>
  <c r="E987" i="1" s="1"/>
  <c r="C979" i="1" a="1"/>
  <c r="AA987" i="1" a="1"/>
  <c r="Z987" i="1" a="1"/>
  <c r="AB987" i="1" a="1"/>
  <c r="AB987" i="1" l="1"/>
  <c r="H987" i="1" s="1"/>
  <c r="AA987" i="1"/>
  <c r="G987" i="1" s="1"/>
  <c r="Z987" i="1"/>
  <c r="F987" i="1" s="1"/>
  <c r="C979" i="1"/>
  <c r="E979" i="1" s="1"/>
  <c r="Z979" i="1" a="1"/>
  <c r="C971" i="1" a="1"/>
  <c r="AA979" i="1" a="1"/>
  <c r="AB979" i="1" a="1"/>
  <c r="AB979" i="1" l="1"/>
  <c r="H979" i="1" s="1"/>
  <c r="AA979" i="1"/>
  <c r="G979" i="1" s="1"/>
  <c r="Z979" i="1"/>
  <c r="F979" i="1" s="1"/>
  <c r="C971" i="1"/>
  <c r="E971" i="1" s="1"/>
  <c r="C963" i="1" a="1"/>
  <c r="Z971" i="1" a="1"/>
  <c r="AA971" i="1" a="1"/>
  <c r="AB971" i="1" a="1"/>
  <c r="AB971" i="1" l="1"/>
  <c r="H971" i="1" s="1"/>
  <c r="AA971" i="1"/>
  <c r="G971" i="1" s="1"/>
  <c r="Z971" i="1"/>
  <c r="F971" i="1" s="1"/>
  <c r="C963" i="1"/>
  <c r="E963" i="1" s="1"/>
  <c r="C955" i="1" a="1"/>
  <c r="AA963" i="1" a="1"/>
  <c r="Z963" i="1" a="1"/>
  <c r="AB963" i="1" a="1"/>
  <c r="AB963" i="1" l="1"/>
  <c r="H963" i="1" s="1"/>
  <c r="AA963" i="1"/>
  <c r="G963" i="1" s="1"/>
  <c r="Z963" i="1"/>
  <c r="F963" i="1" s="1"/>
  <c r="C955" i="1"/>
  <c r="E955" i="1" s="1"/>
  <c r="Z955" i="1" a="1"/>
  <c r="AA955" i="1" a="1"/>
  <c r="AB955" i="1" a="1"/>
  <c r="C947" i="1" a="1"/>
  <c r="AB955" i="1" l="1"/>
  <c r="H955" i="1" s="1"/>
  <c r="AA955" i="1"/>
  <c r="G955" i="1" s="1"/>
  <c r="Z955" i="1"/>
  <c r="F955" i="1" s="1"/>
  <c r="C947" i="1"/>
  <c r="E947" i="1" s="1"/>
  <c r="C939" i="1" a="1"/>
  <c r="Z947" i="1" a="1"/>
  <c r="AA947" i="1" a="1"/>
  <c r="AB947" i="1" a="1"/>
  <c r="AB947" i="1" l="1"/>
  <c r="H947" i="1" s="1"/>
  <c r="AA947" i="1"/>
  <c r="G947" i="1" s="1"/>
  <c r="Z947" i="1"/>
  <c r="F947" i="1" s="1"/>
  <c r="C939" i="1"/>
  <c r="E939" i="1" s="1"/>
  <c r="C1091" i="1" a="1"/>
  <c r="Z939" i="1" a="1"/>
  <c r="AB939" i="1" a="1"/>
  <c r="AA939" i="1" a="1"/>
  <c r="AA939" i="1" l="1"/>
  <c r="G939" i="1" s="1"/>
  <c r="AB939" i="1"/>
  <c r="H939" i="1" s="1"/>
  <c r="Z939" i="1"/>
  <c r="F939" i="1" s="1"/>
  <c r="C1091" i="1"/>
  <c r="E1091" i="1" s="1"/>
  <c r="C1083" i="1" a="1"/>
  <c r="Z1091" i="1" a="1"/>
  <c r="AB1091" i="1" a="1"/>
  <c r="AA1091" i="1" a="1"/>
  <c r="AA1091" i="1" l="1"/>
  <c r="G1091" i="1" s="1"/>
  <c r="AB1091" i="1"/>
  <c r="H1091" i="1" s="1"/>
  <c r="Z1091" i="1"/>
  <c r="F1091" i="1" s="1"/>
  <c r="C1083" i="1"/>
  <c r="E1083" i="1" s="1"/>
  <c r="C1075" i="1" a="1"/>
  <c r="Z1083" i="1" a="1"/>
  <c r="AA1083" i="1" a="1"/>
  <c r="AB1083" i="1" a="1"/>
  <c r="AB1083" i="1" l="1"/>
  <c r="H1083" i="1" s="1"/>
  <c r="AA1083" i="1"/>
  <c r="G1083" i="1" s="1"/>
  <c r="Z1083" i="1"/>
  <c r="F1083" i="1" s="1"/>
  <c r="C1075" i="1"/>
  <c r="E1075" i="1" s="1"/>
  <c r="C1067" i="1" a="1"/>
  <c r="AA1075" i="1" a="1"/>
  <c r="Z1075" i="1" a="1"/>
  <c r="AB1075" i="1" a="1"/>
  <c r="AB1075" i="1" l="1"/>
  <c r="H1075" i="1" s="1"/>
  <c r="AA1075" i="1"/>
  <c r="G1075" i="1" s="1"/>
  <c r="Z1075" i="1"/>
  <c r="F1075" i="1" s="1"/>
  <c r="C1067" i="1"/>
  <c r="E1067" i="1" s="1"/>
  <c r="Z1067" i="1" a="1"/>
  <c r="AA1067" i="1" a="1"/>
  <c r="AB1067" i="1" a="1"/>
  <c r="C1059" i="1" a="1"/>
  <c r="AB1067" i="1" l="1"/>
  <c r="H1067" i="1" s="1"/>
  <c r="AA1067" i="1"/>
  <c r="G1067" i="1" s="1"/>
  <c r="Z1067" i="1"/>
  <c r="F1067" i="1" s="1"/>
  <c r="C1059" i="1"/>
  <c r="E1059" i="1" s="1"/>
  <c r="C1051" i="1" a="1"/>
  <c r="Z1059" i="1" a="1"/>
  <c r="AA1059" i="1" a="1"/>
  <c r="AB1059" i="1" a="1"/>
  <c r="AB1059" i="1" l="1"/>
  <c r="H1059" i="1" s="1"/>
  <c r="AA1059" i="1"/>
  <c r="G1059" i="1" s="1"/>
  <c r="Z1059" i="1"/>
  <c r="F1059" i="1" s="1"/>
  <c r="C1051" i="1"/>
  <c r="E1051" i="1" s="1"/>
  <c r="C1043" i="1" a="1"/>
  <c r="Z1051" i="1" a="1"/>
  <c r="AA1051" i="1" a="1"/>
  <c r="AB1051" i="1" a="1"/>
  <c r="AB1051" i="1" l="1"/>
  <c r="H1051" i="1" s="1"/>
  <c r="AA1051" i="1"/>
  <c r="G1051" i="1" s="1"/>
  <c r="Z1051" i="1"/>
  <c r="F1051" i="1" s="1"/>
  <c r="C1043" i="1"/>
  <c r="E1043" i="1" s="1"/>
  <c r="Z1043" i="1" a="1"/>
  <c r="AA1043" i="1" a="1"/>
  <c r="AB1043" i="1" a="1"/>
  <c r="C1035" i="1" a="1"/>
  <c r="AB1043" i="1" l="1"/>
  <c r="H1043" i="1" s="1"/>
  <c r="AA1043" i="1"/>
  <c r="G1043" i="1" s="1"/>
  <c r="Z1043" i="1"/>
  <c r="F1043" i="1" s="1"/>
  <c r="C1035" i="1"/>
  <c r="E1035" i="1" s="1"/>
  <c r="C1027" i="1" a="1"/>
  <c r="Z1035" i="1" a="1"/>
  <c r="AA1035" i="1" a="1"/>
  <c r="AB1035" i="1" a="1"/>
  <c r="AB1035" i="1" l="1"/>
  <c r="H1035" i="1" s="1"/>
  <c r="AA1035" i="1"/>
  <c r="G1035" i="1" s="1"/>
  <c r="Z1035" i="1"/>
  <c r="F1035" i="1" s="1"/>
  <c r="C1027" i="1"/>
  <c r="E1027" i="1" s="1"/>
  <c r="C1019" i="1" a="1"/>
  <c r="Z1027" i="1" a="1"/>
  <c r="AA1027" i="1" a="1"/>
  <c r="AB1027" i="1" a="1"/>
  <c r="AB1027" i="1" l="1"/>
  <c r="H1027" i="1" s="1"/>
  <c r="AA1027" i="1"/>
  <c r="G1027" i="1" s="1"/>
  <c r="Z1027" i="1"/>
  <c r="F1027" i="1" s="1"/>
  <c r="C1019" i="1"/>
  <c r="E1019" i="1" s="1"/>
  <c r="Z1019" i="1" a="1"/>
  <c r="C1171" i="1" a="1"/>
  <c r="AA1019" i="1" a="1"/>
  <c r="AB1019" i="1" a="1"/>
  <c r="AA1019" i="1" l="1"/>
  <c r="G1019" i="1" s="1"/>
  <c r="AB1019" i="1"/>
  <c r="H1019" i="1" s="1"/>
  <c r="Z1019" i="1"/>
  <c r="F1019" i="1" s="1"/>
  <c r="C1171" i="1"/>
  <c r="E1171" i="1" s="1"/>
  <c r="C1163" i="1" a="1"/>
  <c r="Z1171" i="1" a="1"/>
  <c r="AB1171" i="1" a="1"/>
  <c r="AA1171" i="1" a="1"/>
  <c r="AA1171" i="1" l="1"/>
  <c r="G1171" i="1" s="1"/>
  <c r="AB1171" i="1"/>
  <c r="H1171" i="1" s="1"/>
  <c r="Z1171" i="1"/>
  <c r="F1171" i="1" s="1"/>
  <c r="C1163" i="1"/>
  <c r="E1163" i="1" s="1"/>
  <c r="C1155" i="1" a="1"/>
  <c r="Z1163" i="1" a="1"/>
  <c r="AA1163" i="1" a="1"/>
  <c r="AB1163" i="1" a="1"/>
  <c r="AB1163" i="1" l="1"/>
  <c r="H1163" i="1" s="1"/>
  <c r="AA1163" i="1"/>
  <c r="G1163" i="1" s="1"/>
  <c r="Z1163" i="1"/>
  <c r="F1163" i="1" s="1"/>
  <c r="C1155" i="1"/>
  <c r="E1155" i="1" s="1"/>
  <c r="C1147" i="1" a="1"/>
  <c r="Z1155" i="1" a="1"/>
  <c r="AA1155" i="1" a="1"/>
  <c r="AB1155" i="1" a="1"/>
  <c r="AB1155" i="1" l="1"/>
  <c r="H1155" i="1" s="1"/>
  <c r="AA1155" i="1"/>
  <c r="G1155" i="1" s="1"/>
  <c r="Z1155" i="1"/>
  <c r="F1155" i="1" s="1"/>
  <c r="C1147" i="1"/>
  <c r="E1147" i="1" s="1"/>
  <c r="C1139" i="1" a="1"/>
  <c r="AA1147" i="1" a="1"/>
  <c r="Z1147" i="1" a="1"/>
  <c r="AB1147" i="1" a="1"/>
  <c r="AB1147" i="1" l="1"/>
  <c r="H1147" i="1" s="1"/>
  <c r="AA1147" i="1"/>
  <c r="G1147" i="1" s="1"/>
  <c r="Z1147" i="1"/>
  <c r="F1147" i="1" s="1"/>
  <c r="C1139" i="1"/>
  <c r="E1139" i="1" s="1"/>
  <c r="Z1139" i="1" a="1"/>
  <c r="C1131" i="1" a="1"/>
  <c r="AA1139" i="1" a="1"/>
  <c r="AB1139" i="1" a="1"/>
  <c r="AB1139" i="1" l="1"/>
  <c r="H1139" i="1" s="1"/>
  <c r="AA1139" i="1"/>
  <c r="G1139" i="1" s="1"/>
  <c r="Z1139" i="1"/>
  <c r="F1139" i="1" s="1"/>
  <c r="C1131" i="1"/>
  <c r="E1131" i="1" s="1"/>
  <c r="C1123" i="1" a="1"/>
  <c r="AA1131" i="1" a="1"/>
  <c r="Z1131" i="1" a="1"/>
  <c r="AB1131" i="1" a="1"/>
  <c r="AB1131" i="1" l="1"/>
  <c r="H1131" i="1" s="1"/>
  <c r="AA1131" i="1"/>
  <c r="G1131" i="1" s="1"/>
  <c r="Z1131" i="1"/>
  <c r="F1131" i="1" s="1"/>
  <c r="C1123" i="1"/>
  <c r="E1123" i="1" s="1"/>
  <c r="C1115" i="1" a="1"/>
  <c r="AB1123" i="1" a="1"/>
  <c r="Z1123" i="1" a="1"/>
  <c r="AA1123" i="1" a="1"/>
  <c r="AB1123" i="1" l="1"/>
  <c r="H1123" i="1" s="1"/>
  <c r="AA1123" i="1"/>
  <c r="G1123" i="1" s="1"/>
  <c r="Z1123" i="1"/>
  <c r="F1123" i="1" s="1"/>
  <c r="C1115" i="1"/>
  <c r="E1115" i="1" s="1"/>
  <c r="C1107" i="1" a="1"/>
  <c r="AB1115" i="1" a="1"/>
  <c r="Z1115" i="1" a="1"/>
  <c r="AA1115" i="1" a="1"/>
  <c r="AB1115" i="1" l="1"/>
  <c r="H1115" i="1" s="1"/>
  <c r="AA1115" i="1"/>
  <c r="G1115" i="1" s="1"/>
  <c r="Z1115" i="1"/>
  <c r="F1115" i="1" s="1"/>
  <c r="C1107" i="1"/>
  <c r="E1107" i="1" s="1"/>
  <c r="C1099" i="1" a="1"/>
  <c r="Z1107" i="1" a="1"/>
  <c r="AA1107" i="1" a="1"/>
  <c r="AB1107" i="1" a="1"/>
  <c r="AB1107" i="1" l="1"/>
  <c r="H1107" i="1" s="1"/>
  <c r="AA1107" i="1"/>
  <c r="G1107" i="1" s="1"/>
  <c r="Z1107" i="1"/>
  <c r="F1107" i="1" s="1"/>
  <c r="C1099" i="1"/>
  <c r="E1099" i="1" s="1"/>
  <c r="C1251" i="1" a="1"/>
  <c r="Z1099" i="1" a="1"/>
  <c r="AB1099" i="1" a="1"/>
  <c r="AA1099" i="1" a="1"/>
  <c r="AA1099" i="1" l="1"/>
  <c r="G1099" i="1" s="1"/>
  <c r="AB1099" i="1"/>
  <c r="H1099" i="1" s="1"/>
  <c r="Z1099" i="1"/>
  <c r="F1099" i="1" s="1"/>
  <c r="C1251" i="1"/>
  <c r="E1251" i="1" s="1"/>
  <c r="C1243" i="1" a="1"/>
  <c r="AB1251" i="1" a="1"/>
  <c r="Z1251" i="1" a="1"/>
  <c r="AA1251" i="1" a="1"/>
  <c r="AA1251" i="1" l="1"/>
  <c r="G1251" i="1" s="1"/>
  <c r="AB1251" i="1"/>
  <c r="H1251" i="1" s="1"/>
  <c r="Z1251" i="1"/>
  <c r="F1251" i="1" s="1"/>
  <c r="C1243" i="1"/>
  <c r="E1243" i="1" s="1"/>
  <c r="Z1243" i="1" a="1"/>
  <c r="AA1243" i="1" a="1"/>
  <c r="C1235" i="1" a="1"/>
  <c r="AB1243" i="1" a="1"/>
  <c r="AB1243" i="1" l="1"/>
  <c r="H1243" i="1" s="1"/>
  <c r="AA1243" i="1"/>
  <c r="G1243" i="1" s="1"/>
  <c r="Z1243" i="1"/>
  <c r="F1243" i="1" s="1"/>
  <c r="C1235" i="1"/>
  <c r="E1235" i="1" s="1"/>
  <c r="Z1235" i="1" a="1"/>
  <c r="C1227" i="1" a="1"/>
  <c r="AB1235" i="1" a="1"/>
  <c r="AA1235" i="1" a="1"/>
  <c r="AB1235" i="1" l="1"/>
  <c r="H1235" i="1" s="1"/>
  <c r="AA1235" i="1"/>
  <c r="G1235" i="1" s="1"/>
  <c r="Z1235" i="1"/>
  <c r="F1235" i="1" s="1"/>
  <c r="C1227" i="1"/>
  <c r="E1227" i="1" s="1"/>
  <c r="AA1227" i="1" a="1"/>
  <c r="C1219" i="1" a="1"/>
  <c r="AB1227" i="1" a="1"/>
  <c r="Z1227" i="1" a="1"/>
  <c r="AB1227" i="1" l="1"/>
  <c r="H1227" i="1" s="1"/>
  <c r="AA1227" i="1"/>
  <c r="G1227" i="1" s="1"/>
  <c r="Z1227" i="1"/>
  <c r="F1227" i="1" s="1"/>
  <c r="C1219" i="1"/>
  <c r="E1219" i="1" s="1"/>
  <c r="C1211" i="1" a="1"/>
  <c r="Z1219" i="1" a="1"/>
  <c r="AA1219" i="1" a="1"/>
  <c r="AB1219" i="1" a="1"/>
  <c r="AB1219" i="1" l="1"/>
  <c r="H1219" i="1" s="1"/>
  <c r="AA1219" i="1"/>
  <c r="G1219" i="1" s="1"/>
  <c r="Z1219" i="1"/>
  <c r="F1219" i="1" s="1"/>
  <c r="C1211" i="1"/>
  <c r="E1211" i="1" s="1"/>
  <c r="C1203" i="1" a="1"/>
  <c r="AA1211" i="1" a="1"/>
  <c r="AB1211" i="1" a="1"/>
  <c r="Z1211" i="1" a="1"/>
  <c r="AB1211" i="1" l="1"/>
  <c r="H1211" i="1" s="1"/>
  <c r="AA1211" i="1"/>
  <c r="G1211" i="1" s="1"/>
  <c r="Z1211" i="1"/>
  <c r="F1211" i="1" s="1"/>
  <c r="C1203" i="1"/>
  <c r="E1203" i="1" s="1"/>
  <c r="Z1203" i="1" a="1"/>
  <c r="AA1203" i="1" a="1"/>
  <c r="C1195" i="1" a="1"/>
  <c r="AB1203" i="1" a="1"/>
  <c r="AB1203" i="1" l="1"/>
  <c r="H1203" i="1" s="1"/>
  <c r="AA1203" i="1"/>
  <c r="G1203" i="1" s="1"/>
  <c r="Z1203" i="1"/>
  <c r="F1203" i="1" s="1"/>
  <c r="C1195" i="1"/>
  <c r="E1195" i="1" s="1"/>
  <c r="C1187" i="1" a="1"/>
  <c r="AB1195" i="1" a="1"/>
  <c r="Z1195" i="1" a="1"/>
  <c r="AA1195" i="1" a="1"/>
  <c r="AB1195" i="1" l="1"/>
  <c r="H1195" i="1" s="1"/>
  <c r="AA1195" i="1"/>
  <c r="G1195" i="1" s="1"/>
  <c r="Z1195" i="1"/>
  <c r="F1195" i="1" s="1"/>
  <c r="C1187" i="1"/>
  <c r="E1187" i="1" s="1"/>
  <c r="Z1187" i="1" a="1"/>
  <c r="C1179" i="1" a="1"/>
  <c r="AB1187" i="1" a="1"/>
  <c r="AA1187" i="1" a="1"/>
  <c r="AB1187" i="1" l="1"/>
  <c r="H1187" i="1" s="1"/>
  <c r="AA1187" i="1"/>
  <c r="G1187" i="1" s="1"/>
  <c r="Z1187" i="1"/>
  <c r="F1187" i="1" s="1"/>
  <c r="C1179" i="1"/>
  <c r="E1179" i="1" s="1"/>
  <c r="C1340" i="1" a="1"/>
  <c r="AB1179" i="1" a="1"/>
  <c r="Z1179" i="1" a="1"/>
  <c r="AA1179" i="1" a="1"/>
  <c r="AA1179" i="1" l="1"/>
  <c r="G1179" i="1" s="1"/>
  <c r="AB1179" i="1"/>
  <c r="H1179" i="1" s="1"/>
  <c r="Z1179" i="1"/>
  <c r="F1179" i="1" s="1"/>
  <c r="C1340" i="1"/>
  <c r="E1340" i="1" s="1"/>
  <c r="C1329" i="1" a="1"/>
  <c r="Z1340" i="1" a="1"/>
  <c r="AA1340" i="1" a="1"/>
  <c r="AB1340" i="1" a="1"/>
  <c r="AB1340" i="1" l="1"/>
  <c r="H1340" i="1" s="1"/>
  <c r="AA1340" i="1"/>
  <c r="G1340" i="1" s="1"/>
  <c r="Z1340" i="1"/>
  <c r="F1340" i="1" s="1"/>
  <c r="C1329" i="1"/>
  <c r="E1329" i="1" s="1"/>
  <c r="Z1329" i="1" a="1"/>
  <c r="C1318" i="1" a="1"/>
  <c r="AA1329" i="1" a="1"/>
  <c r="AB1329" i="1" a="1"/>
  <c r="AA1329" i="1" l="1"/>
  <c r="G1329" i="1" s="1"/>
  <c r="AB1329" i="1"/>
  <c r="H1329" i="1" s="1"/>
  <c r="Z1329" i="1"/>
  <c r="F1329" i="1" s="1"/>
  <c r="C1318" i="1"/>
  <c r="E1318" i="1" s="1"/>
  <c r="AA1318" i="1" a="1"/>
  <c r="Z1318" i="1" a="1"/>
  <c r="AB1318" i="1" a="1"/>
  <c r="C1308" i="1" a="1"/>
  <c r="AB1318" i="1" l="1"/>
  <c r="H1318" i="1" s="1"/>
  <c r="AA1318" i="1"/>
  <c r="G1318" i="1" s="1"/>
  <c r="Z1318" i="1"/>
  <c r="F1318" i="1" s="1"/>
  <c r="C1308" i="1"/>
  <c r="E1308" i="1" s="1"/>
  <c r="AB1308" i="1" a="1"/>
  <c r="AA1308" i="1" a="1"/>
  <c r="Z1308" i="1" a="1"/>
  <c r="C1299" i="1" a="1"/>
  <c r="AA1308" i="1" l="1"/>
  <c r="G1308" i="1" s="1"/>
  <c r="AB1308" i="1"/>
  <c r="H1308" i="1" s="1"/>
  <c r="Z1308" i="1"/>
  <c r="F1308" i="1" s="1"/>
  <c r="C1299" i="1"/>
  <c r="E1299" i="1" s="1"/>
  <c r="C1291" i="1" a="1"/>
  <c r="Z1299" i="1" a="1"/>
  <c r="AB1299" i="1" a="1"/>
  <c r="AA1299" i="1" a="1"/>
  <c r="AA1299" i="1" l="1"/>
  <c r="G1299" i="1" s="1"/>
  <c r="AB1299" i="1"/>
  <c r="H1299" i="1" s="1"/>
  <c r="Z1299" i="1"/>
  <c r="F1299" i="1" s="1"/>
  <c r="C1291" i="1"/>
  <c r="E1291" i="1" s="1"/>
  <c r="C1283" i="1" a="1"/>
  <c r="Z1291" i="1" a="1"/>
  <c r="AA1291" i="1" a="1"/>
  <c r="AB1291" i="1" a="1"/>
  <c r="AB1291" i="1" l="1"/>
  <c r="H1291" i="1" s="1"/>
  <c r="AA1291" i="1"/>
  <c r="G1291" i="1" s="1"/>
  <c r="Z1291" i="1"/>
  <c r="F1291" i="1" s="1"/>
  <c r="C1283" i="1"/>
  <c r="E1283" i="1" s="1"/>
  <c r="C1275" i="1" a="1"/>
  <c r="Z1283" i="1" a="1"/>
  <c r="AA1283" i="1" a="1"/>
  <c r="AB1283" i="1" a="1"/>
  <c r="AB1283" i="1" l="1"/>
  <c r="H1283" i="1" s="1"/>
  <c r="AA1283" i="1"/>
  <c r="G1283" i="1" s="1"/>
  <c r="Z1283" i="1"/>
  <c r="F1283" i="1" s="1"/>
  <c r="C1275" i="1"/>
  <c r="E1275" i="1" s="1"/>
  <c r="C1267" i="1" a="1"/>
  <c r="AA1275" i="1" a="1"/>
  <c r="AB1275" i="1" a="1"/>
  <c r="Z1275" i="1" a="1"/>
  <c r="AB1275" i="1" l="1"/>
  <c r="H1275" i="1" s="1"/>
  <c r="AA1275" i="1"/>
  <c r="G1275" i="1" s="1"/>
  <c r="Z1275" i="1"/>
  <c r="F1275" i="1" s="1"/>
  <c r="C1267" i="1"/>
  <c r="E1267" i="1" s="1"/>
  <c r="Z1267" i="1" a="1"/>
  <c r="C1259" i="1" a="1"/>
  <c r="AA1267" i="1" a="1"/>
  <c r="AB1267" i="1" a="1"/>
  <c r="AB1267" i="1" l="1"/>
  <c r="H1267" i="1" s="1"/>
  <c r="AA1267" i="1"/>
  <c r="G1267" i="1" s="1"/>
  <c r="Z1267" i="1"/>
  <c r="F1267" i="1" s="1"/>
  <c r="C1259" i="1"/>
  <c r="E1259" i="1" s="1"/>
  <c r="C1470" i="1" a="1"/>
  <c r="AA1259" i="1" a="1"/>
  <c r="Z1259" i="1" a="1"/>
  <c r="AB1259" i="1" a="1"/>
  <c r="AA1259" i="1" l="1"/>
  <c r="G1259" i="1" s="1"/>
  <c r="AB1259" i="1"/>
  <c r="H1259" i="1" s="1"/>
  <c r="Z1259" i="1"/>
  <c r="F1259" i="1" s="1"/>
  <c r="C1470" i="1"/>
  <c r="E1470" i="1" s="1"/>
  <c r="C1454" i="1" a="1"/>
  <c r="AA1470" i="1" a="1"/>
  <c r="Z1470" i="1" a="1"/>
  <c r="AB1470" i="1" a="1"/>
  <c r="AB1470" i="1" l="1"/>
  <c r="H1470" i="1" s="1"/>
  <c r="AA1470" i="1"/>
  <c r="G1470" i="1" s="1"/>
  <c r="Z1470" i="1"/>
  <c r="F1470" i="1" s="1"/>
  <c r="C1454" i="1"/>
  <c r="E1454" i="1" s="1"/>
  <c r="C1438" i="1" a="1"/>
  <c r="Z1454" i="1" a="1"/>
  <c r="AA1454" i="1" a="1"/>
  <c r="AB1454" i="1" a="1"/>
  <c r="AB1454" i="1" l="1"/>
  <c r="H1454" i="1" s="1"/>
  <c r="AA1454" i="1"/>
  <c r="G1454" i="1" s="1"/>
  <c r="Z1454" i="1"/>
  <c r="F1454" i="1" s="1"/>
  <c r="C1438" i="1"/>
  <c r="E1438" i="1" s="1"/>
  <c r="Z1438" i="1" a="1"/>
  <c r="C1422" i="1" a="1"/>
  <c r="AB1438" i="1" a="1"/>
  <c r="AA1438" i="1" a="1"/>
  <c r="AA1438" i="1" l="1"/>
  <c r="G1438" i="1" s="1"/>
  <c r="AB1438" i="1"/>
  <c r="H1438" i="1" s="1"/>
  <c r="Z1438" i="1"/>
  <c r="F1438" i="1" s="1"/>
  <c r="C1422" i="1"/>
  <c r="E1422" i="1" s="1"/>
  <c r="C1406" i="1" a="1"/>
  <c r="AA1422" i="1" a="1"/>
  <c r="AB1422" i="1" a="1"/>
  <c r="Z1422" i="1" a="1"/>
  <c r="AA1422" i="1" l="1"/>
  <c r="G1422" i="1" s="1"/>
  <c r="AB1422" i="1"/>
  <c r="H1422" i="1" s="1"/>
  <c r="Z1422" i="1"/>
  <c r="F1422" i="1" s="1"/>
  <c r="C1406" i="1"/>
  <c r="E1406" i="1" s="1"/>
  <c r="Z1406" i="1" a="1"/>
  <c r="C1393" i="1" a="1"/>
  <c r="AA1406" i="1" a="1"/>
  <c r="AB1406" i="1" a="1"/>
  <c r="AB1406" i="1" l="1"/>
  <c r="H1406" i="1" s="1"/>
  <c r="AA1406" i="1"/>
  <c r="G1406" i="1" s="1"/>
  <c r="Z1406" i="1"/>
  <c r="F1406" i="1" s="1"/>
  <c r="C1393" i="1"/>
  <c r="E1393" i="1" s="1"/>
  <c r="Z1393" i="1" a="1"/>
  <c r="AA1393" i="1" a="1"/>
  <c r="C1382" i="1" a="1"/>
  <c r="AB1393" i="1" a="1"/>
  <c r="AA1393" i="1" l="1"/>
  <c r="G1393" i="1" s="1"/>
  <c r="AB1393" i="1"/>
  <c r="H1393" i="1" s="1"/>
  <c r="Z1393" i="1"/>
  <c r="F1393" i="1" s="1"/>
  <c r="C1382" i="1"/>
  <c r="E1382" i="1" s="1"/>
  <c r="C1372" i="1" a="1"/>
  <c r="AA1382" i="1" a="1"/>
  <c r="AB1382" i="1" a="1"/>
  <c r="Z1382" i="1" a="1"/>
  <c r="AB1382" i="1" l="1"/>
  <c r="H1382" i="1" s="1"/>
  <c r="AA1382" i="1"/>
  <c r="G1382" i="1" s="1"/>
  <c r="Z1382" i="1"/>
  <c r="F1382" i="1" s="1"/>
  <c r="C1372" i="1"/>
  <c r="E1372" i="1" s="1"/>
  <c r="AB1372" i="1" a="1"/>
  <c r="C1361" i="1" a="1"/>
  <c r="AA1372" i="1" a="1"/>
  <c r="Z1372" i="1" a="1"/>
  <c r="AA1372" i="1" l="1"/>
  <c r="G1372" i="1" s="1"/>
  <c r="AB1372" i="1"/>
  <c r="H1372" i="1" s="1"/>
  <c r="Z1372" i="1"/>
  <c r="F1372" i="1" s="1"/>
  <c r="C1361" i="1"/>
  <c r="E1361" i="1" s="1"/>
  <c r="AB1361" i="1" a="1"/>
  <c r="C1350" i="1" a="1"/>
  <c r="Z1361" i="1" a="1"/>
  <c r="AA1361" i="1" a="1"/>
  <c r="AA1361" i="1" l="1"/>
  <c r="G1361" i="1" s="1"/>
  <c r="AB1361" i="1"/>
  <c r="H1361" i="1" s="1"/>
  <c r="Z1361" i="1"/>
  <c r="F1361" i="1" s="1"/>
  <c r="C1350" i="1"/>
  <c r="E1350" i="1" s="1"/>
  <c r="C1733" i="1" a="1"/>
  <c r="Z1350" i="1" a="1"/>
  <c r="AA1350" i="1" a="1"/>
  <c r="AB1350" i="1" a="1"/>
  <c r="AB1350" i="1" l="1"/>
  <c r="H1350" i="1" s="1"/>
  <c r="AA1350" i="1"/>
  <c r="G1350" i="1" s="1"/>
  <c r="Z1350" i="1"/>
  <c r="F1350" i="1" s="1"/>
  <c r="C1733" i="1"/>
  <c r="E1733" i="1" s="1"/>
  <c r="C1701" i="1" a="1"/>
  <c r="AA1733" i="1" a="1"/>
  <c r="Z1733" i="1" a="1"/>
  <c r="AB1733" i="1" a="1"/>
  <c r="AA1733" i="1" l="1"/>
  <c r="G1733" i="1" s="1"/>
  <c r="AB1733" i="1"/>
  <c r="H1733" i="1" s="1"/>
  <c r="Z1733" i="1"/>
  <c r="F1733" i="1" s="1"/>
  <c r="C1701" i="1"/>
  <c r="E1701" i="1" s="1"/>
  <c r="Z1701" i="1" a="1"/>
  <c r="C1669" i="1" a="1"/>
  <c r="AA1701" i="1" a="1"/>
  <c r="AB1701" i="1" a="1"/>
  <c r="AB1701" i="1" l="1"/>
  <c r="H1701" i="1" s="1"/>
  <c r="AA1701" i="1"/>
  <c r="G1701" i="1" s="1"/>
  <c r="Z1701" i="1"/>
  <c r="F1701" i="1" s="1"/>
  <c r="C1669" i="1"/>
  <c r="E1669" i="1" s="1"/>
  <c r="Z1669" i="1" a="1"/>
  <c r="C1637" i="1" a="1"/>
  <c r="AA1669" i="1" a="1"/>
  <c r="AB1669" i="1" a="1"/>
  <c r="AA1669" i="1" l="1"/>
  <c r="G1669" i="1" s="1"/>
  <c r="AB1669" i="1"/>
  <c r="H1669" i="1" s="1"/>
  <c r="Z1669" i="1"/>
  <c r="F1669" i="1" s="1"/>
  <c r="C1637" i="1"/>
  <c r="E1637" i="1" s="1"/>
  <c r="AB1637" i="1" a="1"/>
  <c r="Z1637" i="1" a="1"/>
  <c r="AA1637" i="1" a="1"/>
  <c r="C1605" i="1" a="1"/>
  <c r="AA1637" i="1" l="1"/>
  <c r="G1637" i="1" s="1"/>
  <c r="AB1637" i="1"/>
  <c r="H1637" i="1" s="1"/>
  <c r="Z1637" i="1"/>
  <c r="F1637" i="1" s="1"/>
  <c r="C1605" i="1"/>
  <c r="E1605" i="1" s="1"/>
  <c r="Z1605" i="1" a="1"/>
  <c r="C1573" i="1" a="1"/>
  <c r="AB1605" i="1" a="1"/>
  <c r="AA1605" i="1" a="1"/>
  <c r="AA1605" i="1" l="1"/>
  <c r="G1605" i="1" s="1"/>
  <c r="AB1605" i="1"/>
  <c r="H1605" i="1" s="1"/>
  <c r="Z1605" i="1"/>
  <c r="F1605" i="1" s="1"/>
  <c r="C1573" i="1"/>
  <c r="E1573" i="1" s="1"/>
  <c r="AB1573" i="1" a="1"/>
  <c r="C1541" i="1" a="1"/>
  <c r="Z1573" i="1" a="1"/>
  <c r="AA1573" i="1" a="1"/>
  <c r="AA1573" i="1" l="1"/>
  <c r="G1573" i="1" s="1"/>
  <c r="AB1573" i="1"/>
  <c r="H1573" i="1" s="1"/>
  <c r="Z1573" i="1"/>
  <c r="F1573" i="1" s="1"/>
  <c r="C1541" i="1"/>
  <c r="E1541" i="1" s="1"/>
  <c r="Z1541" i="1" a="1"/>
  <c r="C1518" i="1" a="1"/>
  <c r="AB1541" i="1" a="1"/>
  <c r="AA1541" i="1" a="1"/>
  <c r="AA1541" i="1" l="1"/>
  <c r="G1541" i="1" s="1"/>
  <c r="AB1541" i="1"/>
  <c r="H1541" i="1" s="1"/>
  <c r="Z1541" i="1"/>
  <c r="F1541" i="1" s="1"/>
  <c r="C1518" i="1"/>
  <c r="E1518" i="1" s="1"/>
  <c r="AA1518" i="1" a="1"/>
  <c r="Z1518" i="1" a="1"/>
  <c r="C1502" i="1" a="1"/>
  <c r="AB1518" i="1" a="1"/>
  <c r="AB1518" i="1" l="1"/>
  <c r="H1518" i="1" s="1"/>
  <c r="AA1518" i="1"/>
  <c r="G1518" i="1" s="1"/>
  <c r="Z1518" i="1"/>
  <c r="F1518" i="1" s="1"/>
  <c r="C1502" i="1"/>
  <c r="E1502" i="1" s="1"/>
  <c r="C1486" i="1" a="1"/>
  <c r="AB1502" i="1" a="1"/>
  <c r="Z1502" i="1" a="1"/>
  <c r="AA1502" i="1" a="1"/>
  <c r="AB1502" i="1" l="1"/>
  <c r="H1502" i="1" s="1"/>
  <c r="AA1502" i="1"/>
  <c r="G1502" i="1" s="1"/>
  <c r="Z1502" i="1"/>
  <c r="F1502" i="1" s="1"/>
  <c r="C1486" i="1"/>
  <c r="E1486" i="1" s="1"/>
  <c r="AB1486" i="1" a="1"/>
  <c r="C82" i="1" a="1"/>
  <c r="Z1486" i="1" a="1"/>
  <c r="AA1486" i="1" a="1"/>
  <c r="AB1486" i="1" l="1"/>
  <c r="H1486" i="1" s="1"/>
  <c r="AA1486" i="1"/>
  <c r="G1486" i="1" s="1"/>
  <c r="Z1486" i="1"/>
  <c r="F1486" i="1" s="1"/>
  <c r="C82" i="1"/>
  <c r="E82" i="1" s="1"/>
  <c r="AB82" i="1" a="1"/>
  <c r="Z82" i="1" a="1"/>
  <c r="C54" i="1" a="1"/>
  <c r="AA82" i="1" a="1"/>
  <c r="AA82" i="1" l="1"/>
  <c r="G82" i="1" s="1"/>
  <c r="AB82" i="1"/>
  <c r="H82" i="1" s="1"/>
  <c r="Z82" i="1"/>
  <c r="F82" i="1" s="1"/>
  <c r="C54" i="1"/>
  <c r="E54" i="1" s="1"/>
  <c r="AB54" i="1" a="1"/>
  <c r="AA54" i="1" a="1"/>
  <c r="C22" i="1" a="1"/>
  <c r="Z54" i="1" a="1"/>
  <c r="AA54" i="1" l="1"/>
  <c r="G54" i="1" s="1"/>
  <c r="AB54" i="1"/>
  <c r="H54" i="1" s="1"/>
  <c r="Z54" i="1"/>
  <c r="F54" i="1" s="1"/>
  <c r="C22" i="1"/>
  <c r="E22" i="1" s="1"/>
  <c r="C2193" i="1" a="1"/>
  <c r="AA22" i="1" a="1"/>
  <c r="Z22" i="1" a="1"/>
  <c r="AB22" i="1" a="1"/>
  <c r="AB22" i="1" l="1"/>
  <c r="H22" i="1" s="1"/>
  <c r="AA22" i="1"/>
  <c r="G22" i="1" s="1"/>
  <c r="Z22" i="1"/>
  <c r="F22" i="1" s="1"/>
  <c r="C2193" i="1"/>
  <c r="E2193" i="1" s="1"/>
  <c r="C2142" i="1" a="1"/>
  <c r="AA2193" i="1" a="1"/>
  <c r="Z2193" i="1" a="1"/>
  <c r="AB2193" i="1" a="1"/>
  <c r="AA2193" i="1" l="1"/>
  <c r="G2193" i="1" s="1"/>
  <c r="AB2193" i="1"/>
  <c r="H2193" i="1" s="1"/>
  <c r="Z2193" i="1"/>
  <c r="F2193" i="1" s="1"/>
  <c r="C2142" i="1"/>
  <c r="E2142" i="1" s="1"/>
  <c r="AB2142" i="1" a="1"/>
  <c r="C2091" i="1" a="1"/>
  <c r="Z2142" i="1" a="1"/>
  <c r="AA2142" i="1" a="1"/>
  <c r="AA2142" i="1" l="1"/>
  <c r="G2142" i="1" s="1"/>
  <c r="AB2142" i="1"/>
  <c r="H2142" i="1" s="1"/>
  <c r="Z2142" i="1"/>
  <c r="F2142" i="1" s="1"/>
  <c r="C2091" i="1"/>
  <c r="E2091" i="1" s="1"/>
  <c r="Z2091" i="1" a="1"/>
  <c r="AB2091" i="1" a="1"/>
  <c r="C1988" i="1" a="1"/>
  <c r="AA2091" i="1" a="1"/>
  <c r="AA2091" i="1" l="1"/>
  <c r="G2091" i="1" s="1"/>
  <c r="AB2091" i="1"/>
  <c r="H2091" i="1" s="1"/>
  <c r="Z2091" i="1"/>
  <c r="F2091" i="1" s="1"/>
  <c r="C1988" i="1"/>
  <c r="E1988" i="1" s="1"/>
  <c r="C1937" i="1" a="1"/>
  <c r="Z1988" i="1" a="1"/>
  <c r="AB1988" i="1" a="1"/>
  <c r="AA1988" i="1" a="1"/>
  <c r="AA1988" i="1" l="1"/>
  <c r="G1988" i="1" s="1"/>
  <c r="AB1988" i="1"/>
  <c r="H1988" i="1" s="1"/>
  <c r="Z1988" i="1"/>
  <c r="F1988" i="1" s="1"/>
  <c r="C1937" i="1"/>
  <c r="E1937" i="1" s="1"/>
  <c r="C1886" i="1" a="1"/>
  <c r="AB1937" i="1" a="1"/>
  <c r="Z1937" i="1" a="1"/>
  <c r="AA1937" i="1" a="1"/>
  <c r="AA1937" i="1" l="1"/>
  <c r="G1937" i="1" s="1"/>
  <c r="AB1937" i="1"/>
  <c r="H1937" i="1" s="1"/>
  <c r="Z1937" i="1"/>
  <c r="F1937" i="1" s="1"/>
  <c r="C1886" i="1"/>
  <c r="E1886" i="1" s="1"/>
  <c r="Z1886" i="1" a="1"/>
  <c r="C1835" i="1" a="1"/>
  <c r="AA1886" i="1" a="1"/>
  <c r="AB1886" i="1" a="1"/>
  <c r="AB1886" i="1" l="1"/>
  <c r="H1886" i="1" s="1"/>
  <c r="AA1886" i="1"/>
  <c r="G1886" i="1" s="1"/>
  <c r="Z1886" i="1"/>
  <c r="F1886" i="1" s="1"/>
  <c r="C1835" i="1"/>
  <c r="E1835" i="1" s="1"/>
  <c r="C175" i="1" a="1"/>
  <c r="AA1835" i="1" a="1"/>
  <c r="Z1835" i="1" a="1"/>
  <c r="AB1835" i="1" a="1"/>
  <c r="AA1835" i="1" l="1"/>
  <c r="G1835" i="1" s="1"/>
  <c r="AB1835" i="1"/>
  <c r="H1835" i="1" s="1"/>
  <c r="Z1835" i="1"/>
  <c r="F1835" i="1" s="1"/>
  <c r="C175" i="1"/>
  <c r="E175" i="1" s="1"/>
  <c r="C151" i="1" a="1"/>
  <c r="AB175" i="1" a="1"/>
  <c r="Z175" i="1" a="1"/>
  <c r="AA175" i="1" a="1"/>
  <c r="AA175" i="1" l="1"/>
  <c r="G175" i="1" s="1"/>
  <c r="AB175" i="1"/>
  <c r="H175" i="1" s="1"/>
  <c r="Z175" i="1"/>
  <c r="F175" i="1" s="1"/>
  <c r="C151" i="1"/>
  <c r="E151" i="1" s="1"/>
  <c r="AA151" i="1" a="1"/>
  <c r="C127" i="1" a="1"/>
  <c r="AB151" i="1" a="1"/>
  <c r="Z151" i="1" a="1"/>
  <c r="AB151" i="1" l="1"/>
  <c r="H151" i="1" s="1"/>
  <c r="AA151" i="1"/>
  <c r="G151" i="1" s="1"/>
  <c r="Z151" i="1"/>
  <c r="F151" i="1" s="1"/>
  <c r="C127" i="1"/>
  <c r="E127" i="1" s="1"/>
  <c r="AB127" i="1" a="1"/>
  <c r="AA127" i="1" a="1"/>
  <c r="C99" i="1" a="1"/>
  <c r="Z127" i="1" a="1"/>
  <c r="AA127" i="1" l="1"/>
  <c r="G127" i="1" s="1"/>
  <c r="AB127" i="1"/>
  <c r="H127" i="1" s="1"/>
  <c r="Z127" i="1"/>
  <c r="F127" i="1" s="1"/>
  <c r="C99" i="1"/>
  <c r="E99" i="1" s="1"/>
  <c r="AA99" i="1" a="1"/>
  <c r="C71" i="1" a="1"/>
  <c r="Z99" i="1" a="1"/>
  <c r="AB99" i="1" a="1"/>
  <c r="AA99" i="1" l="1"/>
  <c r="G99" i="1" s="1"/>
  <c r="AB99" i="1"/>
  <c r="H99" i="1" s="1"/>
  <c r="Z99" i="1"/>
  <c r="F99" i="1" s="1"/>
  <c r="C71" i="1"/>
  <c r="E71" i="1" s="1"/>
  <c r="AA71" i="1" a="1"/>
  <c r="C43" i="1" a="1"/>
  <c r="AB71" i="1" a="1"/>
  <c r="Z71" i="1" a="1"/>
  <c r="AA71" i="1" l="1"/>
  <c r="G71" i="1" s="1"/>
  <c r="AB71" i="1"/>
  <c r="H71" i="1" s="1"/>
  <c r="Z71" i="1"/>
  <c r="F71" i="1" s="1"/>
  <c r="C43" i="1"/>
  <c r="E43" i="1" s="1"/>
  <c r="AB43" i="1" a="1"/>
  <c r="C15" i="1" a="1"/>
  <c r="AA43" i="1" a="1"/>
  <c r="Z43" i="1" a="1"/>
  <c r="AA43" i="1" l="1"/>
  <c r="G43" i="1" s="1"/>
  <c r="AB43" i="1"/>
  <c r="H43" i="1" s="1"/>
  <c r="Z43" i="1"/>
  <c r="F43" i="1" s="1"/>
  <c r="C15" i="1"/>
  <c r="E15" i="1" s="1"/>
  <c r="AA15" i="1" a="1"/>
  <c r="AB15" i="1" a="1"/>
  <c r="Z15" i="1" a="1"/>
  <c r="C198" i="1" a="1"/>
  <c r="AA15" i="1" l="1"/>
  <c r="G15" i="1" s="1"/>
  <c r="AB15" i="1"/>
  <c r="H15" i="1" s="1"/>
  <c r="Z15" i="1"/>
  <c r="F15" i="1" s="1"/>
  <c r="C198" i="1"/>
  <c r="E198" i="1" s="1"/>
  <c r="AA198" i="1" a="1"/>
  <c r="AB198" i="1" a="1"/>
  <c r="Z198" i="1" a="1"/>
  <c r="C146" i="1" a="1"/>
  <c r="AB198" i="1" l="1"/>
  <c r="H198" i="1" s="1"/>
  <c r="AA198" i="1"/>
  <c r="G198" i="1" s="1"/>
  <c r="Z198" i="1"/>
  <c r="F198" i="1" s="1"/>
  <c r="C146" i="1"/>
  <c r="E146" i="1" s="1"/>
  <c r="AB146" i="1" a="1"/>
  <c r="C106" i="1" a="1"/>
  <c r="AA146" i="1" a="1"/>
  <c r="Z146" i="1" a="1"/>
  <c r="AA146" i="1" l="1"/>
  <c r="G146" i="1" s="1"/>
  <c r="AB146" i="1"/>
  <c r="H146" i="1" s="1"/>
  <c r="Z146" i="1"/>
  <c r="F146" i="1" s="1"/>
  <c r="C106" i="1"/>
  <c r="E106" i="1" s="1"/>
  <c r="AB106" i="1" a="1"/>
  <c r="C279" i="1" a="1"/>
  <c r="AA106" i="1" a="1"/>
  <c r="Z106" i="1" a="1"/>
  <c r="AA106" i="1" l="1"/>
  <c r="G106" i="1" s="1"/>
  <c r="AB106" i="1"/>
  <c r="H106" i="1" s="1"/>
  <c r="Z106" i="1"/>
  <c r="F106" i="1" s="1"/>
  <c r="C279" i="1"/>
  <c r="E279" i="1" s="1"/>
  <c r="AA279" i="1" a="1"/>
  <c r="C271" i="1" a="1"/>
  <c r="AB279" i="1" a="1"/>
  <c r="Z279" i="1" a="1"/>
  <c r="AB279" i="1" l="1"/>
  <c r="H279" i="1" s="1"/>
  <c r="AA279" i="1"/>
  <c r="G279" i="1" s="1"/>
  <c r="Z279" i="1"/>
  <c r="F279" i="1" s="1"/>
  <c r="C271" i="1"/>
  <c r="E271" i="1" s="1"/>
  <c r="Z271" i="1" a="1"/>
  <c r="AB271" i="1" a="1"/>
  <c r="AA271" i="1" a="1"/>
  <c r="C263" i="1" a="1"/>
  <c r="AA271" i="1" l="1"/>
  <c r="G271" i="1" s="1"/>
  <c r="AB271" i="1"/>
  <c r="H271" i="1" s="1"/>
  <c r="Z271" i="1"/>
  <c r="F271" i="1" s="1"/>
  <c r="C263" i="1"/>
  <c r="E263" i="1" s="1"/>
  <c r="AA263" i="1" a="1"/>
  <c r="C255" i="1" a="1"/>
  <c r="Z263" i="1" a="1"/>
  <c r="AB263" i="1" a="1"/>
  <c r="AA263" i="1" l="1"/>
  <c r="G263" i="1" s="1"/>
  <c r="AB263" i="1"/>
  <c r="H263" i="1" s="1"/>
  <c r="Z263" i="1"/>
  <c r="F263" i="1" s="1"/>
  <c r="C255" i="1"/>
  <c r="E255" i="1" s="1"/>
  <c r="AB255" i="1" a="1"/>
  <c r="AA255" i="1" a="1"/>
  <c r="Z255" i="1" a="1"/>
  <c r="C247" i="1" a="1"/>
  <c r="AA255" i="1" l="1"/>
  <c r="G255" i="1" s="1"/>
  <c r="AB255" i="1"/>
  <c r="H255" i="1" s="1"/>
  <c r="Z255" i="1"/>
  <c r="F255" i="1" s="1"/>
  <c r="C247" i="1"/>
  <c r="E247" i="1" s="1"/>
  <c r="AA247" i="1" a="1"/>
  <c r="AB247" i="1" a="1"/>
  <c r="Z247" i="1" a="1"/>
  <c r="C239" i="1" a="1"/>
  <c r="AB247" i="1" l="1"/>
  <c r="H247" i="1" s="1"/>
  <c r="AA247" i="1"/>
  <c r="G247" i="1" s="1"/>
  <c r="Z247" i="1"/>
  <c r="F247" i="1" s="1"/>
  <c r="C239" i="1"/>
  <c r="E239" i="1" s="1"/>
  <c r="C223" i="1" a="1"/>
  <c r="Z239" i="1" a="1"/>
  <c r="AB239" i="1" a="1"/>
  <c r="AA239" i="1" a="1"/>
  <c r="AA239" i="1" l="1"/>
  <c r="G239" i="1" s="1"/>
  <c r="AB239" i="1"/>
  <c r="H239" i="1" s="1"/>
  <c r="Z239" i="1"/>
  <c r="F239" i="1" s="1"/>
  <c r="C223" i="1"/>
  <c r="E223" i="1" s="1"/>
  <c r="AB223" i="1" a="1"/>
  <c r="AA223" i="1" a="1"/>
  <c r="Z223" i="1" a="1"/>
  <c r="C207" i="1" a="1"/>
  <c r="AA223" i="1" l="1"/>
  <c r="G223" i="1" s="1"/>
  <c r="AB223" i="1"/>
  <c r="H223" i="1" s="1"/>
  <c r="Z223" i="1"/>
  <c r="F223" i="1" s="1"/>
  <c r="C207" i="1"/>
  <c r="E207" i="1" s="1"/>
  <c r="C199" i="1" a="1"/>
  <c r="Z207" i="1" a="1"/>
  <c r="AB207" i="1" a="1"/>
  <c r="AA207" i="1" a="1"/>
  <c r="AA207" i="1" l="1"/>
  <c r="G207" i="1" s="1"/>
  <c r="AB207" i="1"/>
  <c r="H207" i="1" s="1"/>
  <c r="Z207" i="1"/>
  <c r="F207" i="1" s="1"/>
  <c r="C199" i="1"/>
  <c r="E199" i="1" s="1"/>
  <c r="AA199" i="1" a="1"/>
  <c r="AB199" i="1" a="1"/>
  <c r="C195" i="1" a="1"/>
  <c r="Z199" i="1" a="1"/>
  <c r="AA199" i="1" l="1"/>
  <c r="G199" i="1" s="1"/>
  <c r="AB199" i="1"/>
  <c r="H199" i="1" s="1"/>
  <c r="Z199" i="1"/>
  <c r="F199" i="1" s="1"/>
  <c r="C195" i="1"/>
  <c r="E195" i="1" s="1"/>
  <c r="AA195" i="1" a="1"/>
  <c r="AB195" i="1" a="1"/>
  <c r="C800" i="1" a="1"/>
  <c r="Z195" i="1" a="1"/>
  <c r="AA195" i="1" l="1"/>
  <c r="G195" i="1" s="1"/>
  <c r="AB195" i="1"/>
  <c r="H195" i="1" s="1"/>
  <c r="Z195" i="1"/>
  <c r="F195" i="1" s="1"/>
  <c r="C800" i="1"/>
  <c r="E800" i="1" s="1"/>
  <c r="C795" i="1" a="1"/>
  <c r="Z800" i="1" a="1"/>
  <c r="AB800" i="1" a="1"/>
  <c r="AA800" i="1" a="1"/>
  <c r="AA800" i="1" l="1"/>
  <c r="G800" i="1" s="1"/>
  <c r="AB800" i="1"/>
  <c r="H800" i="1" s="1"/>
  <c r="Z800" i="1"/>
  <c r="F800" i="1" s="1"/>
  <c r="C795" i="1"/>
  <c r="E795" i="1" s="1"/>
  <c r="AA795" i="1" a="1"/>
  <c r="C784" i="1" a="1"/>
  <c r="AB795" i="1" a="1"/>
  <c r="Z795" i="1" a="1"/>
  <c r="AB795" i="1" l="1"/>
  <c r="H795" i="1" s="1"/>
  <c r="AA795" i="1"/>
  <c r="G795" i="1" s="1"/>
  <c r="Z795" i="1"/>
  <c r="F795" i="1" s="1"/>
  <c r="C784" i="1"/>
  <c r="E784" i="1" s="1"/>
  <c r="AB784" i="1" a="1"/>
  <c r="AA784" i="1" a="1"/>
  <c r="C779" i="1" a="1"/>
  <c r="Z784" i="1" a="1"/>
  <c r="AA784" i="1" l="1"/>
  <c r="G784" i="1" s="1"/>
  <c r="AB784" i="1"/>
  <c r="H784" i="1" s="1"/>
  <c r="Z784" i="1"/>
  <c r="F784" i="1" s="1"/>
  <c r="C779" i="1"/>
  <c r="E779" i="1" s="1"/>
  <c r="C768" i="1" a="1"/>
  <c r="Z779" i="1" a="1"/>
  <c r="AA779" i="1" a="1"/>
  <c r="AB779" i="1" a="1"/>
  <c r="AB779" i="1" l="1"/>
  <c r="H779" i="1" s="1"/>
  <c r="AA779" i="1"/>
  <c r="G779" i="1" s="1"/>
  <c r="Z779" i="1"/>
  <c r="F779" i="1" s="1"/>
  <c r="C768" i="1"/>
  <c r="E768" i="1" s="1"/>
  <c r="C351" i="1" a="1"/>
  <c r="AB768" i="1" a="1"/>
  <c r="Z768" i="1" a="1"/>
  <c r="AA768" i="1" a="1"/>
  <c r="AA768" i="1" l="1"/>
  <c r="G768" i="1" s="1"/>
  <c r="AB768" i="1"/>
  <c r="H768" i="1" s="1"/>
  <c r="Z768" i="1"/>
  <c r="F768" i="1" s="1"/>
  <c r="C351" i="1"/>
  <c r="E351" i="1" s="1"/>
  <c r="AB351" i="1" a="1"/>
  <c r="AA351" i="1" a="1"/>
  <c r="Z351" i="1" a="1"/>
  <c r="C311" i="1" a="1"/>
  <c r="AA351" i="1" l="1"/>
  <c r="G351" i="1" s="1"/>
  <c r="AB351" i="1"/>
  <c r="H351" i="1" s="1"/>
  <c r="Z351" i="1"/>
  <c r="F351" i="1" s="1"/>
  <c r="C311" i="1"/>
  <c r="E311" i="1" s="1"/>
  <c r="AB311" i="1" a="1"/>
  <c r="C299" i="1" a="1"/>
  <c r="AA311" i="1" a="1"/>
  <c r="Z311" i="1" a="1"/>
  <c r="AB311" i="1" l="1"/>
  <c r="H311" i="1" s="1"/>
  <c r="AA311" i="1"/>
  <c r="G311" i="1" s="1"/>
  <c r="Z311" i="1"/>
  <c r="F311" i="1" s="1"/>
  <c r="C299" i="1"/>
  <c r="E299" i="1" s="1"/>
  <c r="AB299" i="1" a="1"/>
  <c r="AA299" i="1" a="1"/>
  <c r="C291" i="1" a="1"/>
  <c r="Z299" i="1" a="1"/>
  <c r="AA299" i="1" l="1"/>
  <c r="G299" i="1" s="1"/>
  <c r="AB299" i="1"/>
  <c r="H299" i="1" s="1"/>
  <c r="Z299" i="1"/>
  <c r="F299" i="1" s="1"/>
  <c r="C291" i="1"/>
  <c r="E291" i="1" s="1"/>
  <c r="AB291" i="1" a="1"/>
  <c r="AA291" i="1" a="1"/>
  <c r="C287" i="1" a="1"/>
  <c r="Z291" i="1" a="1"/>
  <c r="AA291" i="1" l="1"/>
  <c r="G291" i="1" s="1"/>
  <c r="AB291" i="1"/>
  <c r="H291" i="1" s="1"/>
  <c r="Z291" i="1"/>
  <c r="F291" i="1" s="1"/>
  <c r="C287" i="1"/>
  <c r="E287" i="1" s="1"/>
  <c r="AB287" i="1" a="1"/>
  <c r="AA287" i="1" a="1"/>
  <c r="Z287" i="1" a="1"/>
  <c r="C880" i="1" a="1"/>
  <c r="AA287" i="1" l="1"/>
  <c r="G287" i="1" s="1"/>
  <c r="AB287" i="1"/>
  <c r="H287" i="1" s="1"/>
  <c r="Z287" i="1"/>
  <c r="F287" i="1" s="1"/>
  <c r="C880" i="1"/>
  <c r="E880" i="1" s="1"/>
  <c r="C875" i="1" a="1"/>
  <c r="AA880" i="1" a="1"/>
  <c r="Z880" i="1" a="1"/>
  <c r="AB880" i="1" a="1"/>
  <c r="AA880" i="1" l="1"/>
  <c r="G880" i="1" s="1"/>
  <c r="AB880" i="1"/>
  <c r="H880" i="1" s="1"/>
  <c r="Z880" i="1"/>
  <c r="F880" i="1" s="1"/>
  <c r="C875" i="1"/>
  <c r="E875" i="1" s="1"/>
  <c r="C864" i="1" a="1"/>
  <c r="Z875" i="1" a="1"/>
  <c r="AA875" i="1" a="1"/>
  <c r="AB875" i="1" a="1"/>
  <c r="AB875" i="1" l="1"/>
  <c r="H875" i="1" s="1"/>
  <c r="AA875" i="1"/>
  <c r="G875" i="1" s="1"/>
  <c r="Z875" i="1"/>
  <c r="F875" i="1" s="1"/>
  <c r="C864" i="1"/>
  <c r="E864" i="1" s="1"/>
  <c r="AB864" i="1" a="1"/>
  <c r="C859" i="1" a="1"/>
  <c r="Z864" i="1" a="1"/>
  <c r="AA864" i="1" a="1"/>
  <c r="AA864" i="1" l="1"/>
  <c r="G864" i="1" s="1"/>
  <c r="AB864" i="1"/>
  <c r="H864" i="1" s="1"/>
  <c r="Z864" i="1"/>
  <c r="F864" i="1" s="1"/>
  <c r="C859" i="1"/>
  <c r="E859" i="1" s="1"/>
  <c r="Z859" i="1" a="1"/>
  <c r="AB859" i="1" a="1"/>
  <c r="C848" i="1" a="1"/>
  <c r="AA859" i="1" a="1"/>
  <c r="AA859" i="1" l="1"/>
  <c r="G859" i="1" s="1"/>
  <c r="AB859" i="1"/>
  <c r="H859" i="1" s="1"/>
  <c r="Z859" i="1"/>
  <c r="F859" i="1" s="1"/>
  <c r="C848" i="1"/>
  <c r="E848" i="1" s="1"/>
  <c r="C843" i="1" a="1"/>
  <c r="Z848" i="1" a="1"/>
  <c r="AB848" i="1" a="1"/>
  <c r="AA848" i="1" a="1"/>
  <c r="AB848" i="1" l="1"/>
  <c r="H848" i="1" s="1"/>
  <c r="AA848" i="1"/>
  <c r="G848" i="1" s="1"/>
  <c r="Z848" i="1"/>
  <c r="F848" i="1" s="1"/>
  <c r="C843" i="1"/>
  <c r="E843" i="1" s="1"/>
  <c r="C832" i="1" a="1"/>
  <c r="AB843" i="1" a="1"/>
  <c r="Z843" i="1" a="1"/>
  <c r="AA843" i="1" a="1"/>
  <c r="AB843" i="1" l="1"/>
  <c r="H843" i="1" s="1"/>
  <c r="AA843" i="1"/>
  <c r="G843" i="1" s="1"/>
  <c r="Z843" i="1"/>
  <c r="F843" i="1" s="1"/>
  <c r="C832" i="1"/>
  <c r="E832" i="1" s="1"/>
  <c r="C827" i="1" a="1"/>
  <c r="Z832" i="1" a="1"/>
  <c r="AB832" i="1" a="1"/>
  <c r="AA832" i="1" a="1"/>
  <c r="AA832" i="1" l="1"/>
  <c r="G832" i="1" s="1"/>
  <c r="AB832" i="1"/>
  <c r="H832" i="1" s="1"/>
  <c r="Z832" i="1"/>
  <c r="F832" i="1" s="1"/>
  <c r="C827" i="1"/>
  <c r="E827" i="1" s="1"/>
  <c r="AB827" i="1" a="1"/>
  <c r="AA827" i="1" a="1"/>
  <c r="C816" i="1" a="1"/>
  <c r="Z827" i="1" a="1"/>
  <c r="AB827" i="1" l="1"/>
  <c r="H827" i="1" s="1"/>
  <c r="AA827" i="1"/>
  <c r="G827" i="1" s="1"/>
  <c r="Z827" i="1"/>
  <c r="F827" i="1" s="1"/>
  <c r="C816" i="1"/>
  <c r="E816" i="1" s="1"/>
  <c r="AA816" i="1" a="1"/>
  <c r="AB816" i="1" a="1"/>
  <c r="C811" i="1" a="1"/>
  <c r="Z816" i="1" a="1"/>
  <c r="AA816" i="1" l="1"/>
  <c r="G816" i="1" s="1"/>
  <c r="AB816" i="1"/>
  <c r="H816" i="1" s="1"/>
  <c r="Z816" i="1"/>
  <c r="F816" i="1" s="1"/>
  <c r="C811" i="1"/>
  <c r="E811" i="1" s="1"/>
  <c r="C964" i="1" a="1"/>
  <c r="Z811" i="1" a="1"/>
  <c r="AA811" i="1" a="1"/>
  <c r="AB811" i="1" a="1"/>
  <c r="AB811" i="1" l="1"/>
  <c r="H811" i="1" s="1"/>
  <c r="AA811" i="1"/>
  <c r="G811" i="1" s="1"/>
  <c r="Z811" i="1"/>
  <c r="F811" i="1" s="1"/>
  <c r="C964" i="1"/>
  <c r="E964" i="1" s="1"/>
  <c r="C956" i="1" a="1"/>
  <c r="AA964" i="1" a="1"/>
  <c r="Z964" i="1" a="1"/>
  <c r="AB964" i="1" a="1"/>
  <c r="AB964" i="1" l="1"/>
  <c r="H964" i="1" s="1"/>
  <c r="AA964" i="1"/>
  <c r="G964" i="1" s="1"/>
  <c r="Z964" i="1"/>
  <c r="F964" i="1" s="1"/>
  <c r="C956" i="1"/>
  <c r="E956" i="1" s="1"/>
  <c r="C948" i="1" a="1"/>
  <c r="Z956" i="1" a="1"/>
  <c r="AB956" i="1" a="1"/>
  <c r="AA956" i="1" a="1"/>
  <c r="AA956" i="1" l="1"/>
  <c r="G956" i="1" s="1"/>
  <c r="AB956" i="1"/>
  <c r="H956" i="1" s="1"/>
  <c r="Z956" i="1"/>
  <c r="F956" i="1" s="1"/>
  <c r="C948" i="1"/>
  <c r="E948" i="1" s="1"/>
  <c r="C940" i="1" a="1"/>
  <c r="AB948" i="1" a="1"/>
  <c r="Z948" i="1" a="1"/>
  <c r="AA948" i="1" a="1"/>
  <c r="AA948" i="1" l="1"/>
  <c r="G948" i="1" s="1"/>
  <c r="AB948" i="1"/>
  <c r="H948" i="1" s="1"/>
  <c r="Z948" i="1"/>
  <c r="F948" i="1" s="1"/>
  <c r="C940" i="1"/>
  <c r="E940" i="1" s="1"/>
  <c r="C932" i="1" a="1"/>
  <c r="AB940" i="1" a="1"/>
  <c r="Z940" i="1" a="1"/>
  <c r="AA940" i="1" a="1"/>
  <c r="AA940" i="1" l="1"/>
  <c r="G940" i="1" s="1"/>
  <c r="AB940" i="1"/>
  <c r="H940" i="1" s="1"/>
  <c r="Z940" i="1"/>
  <c r="F940" i="1" s="1"/>
  <c r="C932" i="1"/>
  <c r="E932" i="1" s="1"/>
  <c r="C924" i="1" a="1"/>
  <c r="Z932" i="1" a="1"/>
  <c r="AB932" i="1" a="1"/>
  <c r="AA932" i="1" a="1"/>
  <c r="AA932" i="1" l="1"/>
  <c r="G932" i="1" s="1"/>
  <c r="AB932" i="1"/>
  <c r="H932" i="1" s="1"/>
  <c r="Z932" i="1"/>
  <c r="F932" i="1" s="1"/>
  <c r="C924" i="1"/>
  <c r="E924" i="1" s="1"/>
  <c r="C916" i="1" a="1"/>
  <c r="Z924" i="1" a="1"/>
  <c r="AB924" i="1" a="1"/>
  <c r="AA924" i="1" a="1"/>
  <c r="AA924" i="1" l="1"/>
  <c r="G924" i="1" s="1"/>
  <c r="AB924" i="1"/>
  <c r="H924" i="1" s="1"/>
  <c r="Z924" i="1"/>
  <c r="F924" i="1" s="1"/>
  <c r="C916" i="1"/>
  <c r="E916" i="1" s="1"/>
  <c r="C908" i="1" a="1"/>
  <c r="AB916" i="1" a="1"/>
  <c r="Z916" i="1" a="1"/>
  <c r="AA916" i="1" a="1"/>
  <c r="AA916" i="1" l="1"/>
  <c r="G916" i="1" s="1"/>
  <c r="AB916" i="1"/>
  <c r="H916" i="1" s="1"/>
  <c r="Z916" i="1"/>
  <c r="F916" i="1" s="1"/>
  <c r="C908" i="1"/>
  <c r="E908" i="1" s="1"/>
  <c r="C900" i="1" a="1"/>
  <c r="AA908" i="1" a="1"/>
  <c r="Z908" i="1" a="1"/>
  <c r="AB908" i="1" a="1"/>
  <c r="AA908" i="1" l="1"/>
  <c r="G908" i="1" s="1"/>
  <c r="AB908" i="1"/>
  <c r="H908" i="1" s="1"/>
  <c r="Z908" i="1"/>
  <c r="F908" i="1" s="1"/>
  <c r="C900" i="1"/>
  <c r="E900" i="1" s="1"/>
  <c r="C892" i="1" a="1"/>
  <c r="AB900" i="1" a="1"/>
  <c r="Z900" i="1" a="1"/>
  <c r="AA900" i="1" a="1"/>
  <c r="AA900" i="1" l="1"/>
  <c r="G900" i="1" s="1"/>
  <c r="AB900" i="1"/>
  <c r="H900" i="1" s="1"/>
  <c r="Z900" i="1"/>
  <c r="F900" i="1" s="1"/>
  <c r="C892" i="1"/>
  <c r="E892" i="1" s="1"/>
  <c r="C1044" i="1" a="1"/>
  <c r="Z892" i="1" a="1"/>
  <c r="AA892" i="1" a="1"/>
  <c r="AB892" i="1" a="1"/>
  <c r="AB892" i="1" l="1"/>
  <c r="H892" i="1" s="1"/>
  <c r="AA892" i="1"/>
  <c r="G892" i="1" s="1"/>
  <c r="Z892" i="1"/>
  <c r="F892" i="1" s="1"/>
  <c r="C1044" i="1"/>
  <c r="E1044" i="1" s="1"/>
  <c r="C1036" i="1" a="1"/>
  <c r="Z1044" i="1" a="1"/>
  <c r="AA1044" i="1" a="1"/>
  <c r="AB1044" i="1" a="1"/>
  <c r="AB1044" i="1" l="1"/>
  <c r="H1044" i="1" s="1"/>
  <c r="AA1044" i="1"/>
  <c r="G1044" i="1" s="1"/>
  <c r="Z1044" i="1"/>
  <c r="F1044" i="1" s="1"/>
  <c r="C1036" i="1"/>
  <c r="E1036" i="1" s="1"/>
  <c r="C1028" i="1" a="1"/>
  <c r="Z1036" i="1" a="1"/>
  <c r="AB1036" i="1" a="1"/>
  <c r="AA1036" i="1" a="1"/>
  <c r="AA1036" i="1" l="1"/>
  <c r="G1036" i="1" s="1"/>
  <c r="AB1036" i="1"/>
  <c r="H1036" i="1" s="1"/>
  <c r="Z1036" i="1"/>
  <c r="F1036" i="1" s="1"/>
  <c r="C1028" i="1"/>
  <c r="E1028" i="1" s="1"/>
  <c r="C1020" i="1" a="1"/>
  <c r="Z1028" i="1" a="1"/>
  <c r="AB1028" i="1" a="1"/>
  <c r="AA1028" i="1" a="1"/>
  <c r="AA1028" i="1" l="1"/>
  <c r="G1028" i="1" s="1"/>
  <c r="AB1028" i="1"/>
  <c r="H1028" i="1" s="1"/>
  <c r="Z1028" i="1"/>
  <c r="F1028" i="1" s="1"/>
  <c r="C1020" i="1"/>
  <c r="E1020" i="1" s="1"/>
  <c r="Z1020" i="1" a="1"/>
  <c r="C1012" i="1" a="1"/>
  <c r="AB1020" i="1" a="1"/>
  <c r="AA1020" i="1" a="1"/>
  <c r="AA1020" i="1" l="1"/>
  <c r="G1020" i="1" s="1"/>
  <c r="AB1020" i="1"/>
  <c r="H1020" i="1" s="1"/>
  <c r="Z1020" i="1"/>
  <c r="F1020" i="1" s="1"/>
  <c r="C1012" i="1"/>
  <c r="E1012" i="1" s="1"/>
  <c r="C1004" i="1" a="1"/>
  <c r="AA1012" i="1" a="1"/>
  <c r="Z1012" i="1" a="1"/>
  <c r="AB1012" i="1" a="1"/>
  <c r="AA1012" i="1" l="1"/>
  <c r="G1012" i="1" s="1"/>
  <c r="AB1012" i="1"/>
  <c r="H1012" i="1" s="1"/>
  <c r="Z1012" i="1"/>
  <c r="F1012" i="1" s="1"/>
  <c r="C1004" i="1"/>
  <c r="E1004" i="1" s="1"/>
  <c r="C996" i="1" a="1"/>
  <c r="AB1004" i="1" a="1"/>
  <c r="Z1004" i="1" a="1"/>
  <c r="AA1004" i="1" a="1"/>
  <c r="AA1004" i="1" l="1"/>
  <c r="G1004" i="1" s="1"/>
  <c r="AB1004" i="1"/>
  <c r="H1004" i="1" s="1"/>
  <c r="Z1004" i="1"/>
  <c r="F1004" i="1" s="1"/>
  <c r="C996" i="1"/>
  <c r="E996" i="1" s="1"/>
  <c r="C988" i="1" a="1"/>
  <c r="AA996" i="1" a="1"/>
  <c r="Z996" i="1" a="1"/>
  <c r="AB996" i="1" a="1"/>
  <c r="AA996" i="1" l="1"/>
  <c r="G996" i="1" s="1"/>
  <c r="AB996" i="1"/>
  <c r="H996" i="1" s="1"/>
  <c r="Z996" i="1"/>
  <c r="F996" i="1" s="1"/>
  <c r="C988" i="1"/>
  <c r="E988" i="1" s="1"/>
  <c r="C980" i="1" a="1"/>
  <c r="Z988" i="1" a="1"/>
  <c r="AB988" i="1" a="1"/>
  <c r="AA988" i="1" a="1"/>
  <c r="AA988" i="1" l="1"/>
  <c r="G988" i="1" s="1"/>
  <c r="AB988" i="1"/>
  <c r="H988" i="1" s="1"/>
  <c r="Z988" i="1"/>
  <c r="F988" i="1" s="1"/>
  <c r="C980" i="1"/>
  <c r="E980" i="1" s="1"/>
  <c r="C972" i="1" a="1"/>
  <c r="AB980" i="1" a="1"/>
  <c r="Z980" i="1" a="1"/>
  <c r="AA980" i="1" a="1"/>
  <c r="AA980" i="1" l="1"/>
  <c r="G980" i="1" s="1"/>
  <c r="AB980" i="1"/>
  <c r="H980" i="1" s="1"/>
  <c r="Z980" i="1"/>
  <c r="F980" i="1" s="1"/>
  <c r="C972" i="1"/>
  <c r="E972" i="1" s="1"/>
  <c r="Z972" i="1" a="1"/>
  <c r="C1124" i="1" a="1"/>
  <c r="AA972" i="1" a="1"/>
  <c r="AB972" i="1" a="1"/>
  <c r="AB972" i="1" l="1"/>
  <c r="H972" i="1" s="1"/>
  <c r="AA972" i="1"/>
  <c r="G972" i="1" s="1"/>
  <c r="Z972" i="1"/>
  <c r="F972" i="1" s="1"/>
  <c r="C1124" i="1"/>
  <c r="E1124" i="1" s="1"/>
  <c r="C1116" i="1" a="1"/>
  <c r="AB1124" i="1" a="1"/>
  <c r="Z1124" i="1" a="1"/>
  <c r="AA1124" i="1" a="1"/>
  <c r="AB1124" i="1" l="1"/>
  <c r="H1124" i="1" s="1"/>
  <c r="AA1124" i="1"/>
  <c r="G1124" i="1" s="1"/>
  <c r="Z1124" i="1"/>
  <c r="F1124" i="1" s="1"/>
  <c r="C1116" i="1"/>
  <c r="E1116" i="1" s="1"/>
  <c r="C1108" i="1" a="1"/>
  <c r="AB1116" i="1" a="1"/>
  <c r="Z1116" i="1" a="1"/>
  <c r="AA1116" i="1" a="1"/>
  <c r="AA1116" i="1" l="1"/>
  <c r="G1116" i="1" s="1"/>
  <c r="AB1116" i="1"/>
  <c r="H1116" i="1" s="1"/>
  <c r="Z1116" i="1"/>
  <c r="F1116" i="1" s="1"/>
  <c r="C1108" i="1"/>
  <c r="E1108" i="1" s="1"/>
  <c r="C1100" i="1" a="1"/>
  <c r="AB1108" i="1" a="1"/>
  <c r="Z1108" i="1" a="1"/>
  <c r="AA1108" i="1" a="1"/>
  <c r="AA1108" i="1" l="1"/>
  <c r="G1108" i="1" s="1"/>
  <c r="AB1108" i="1"/>
  <c r="H1108" i="1" s="1"/>
  <c r="Z1108" i="1"/>
  <c r="F1108" i="1" s="1"/>
  <c r="C1100" i="1"/>
  <c r="E1100" i="1" s="1"/>
  <c r="Z1100" i="1" a="1"/>
  <c r="C1092" i="1" a="1"/>
  <c r="AB1100" i="1" a="1"/>
  <c r="AA1100" i="1" a="1"/>
  <c r="AA1100" i="1" l="1"/>
  <c r="G1100" i="1" s="1"/>
  <c r="AB1100" i="1"/>
  <c r="H1100" i="1" s="1"/>
  <c r="Z1100" i="1"/>
  <c r="F1100" i="1" s="1"/>
  <c r="C1092" i="1"/>
  <c r="E1092" i="1" s="1"/>
  <c r="Z1092" i="1" a="1"/>
  <c r="AB1092" i="1" a="1"/>
  <c r="AA1092" i="1" a="1"/>
  <c r="C1084" i="1" a="1"/>
  <c r="AA1092" i="1" l="1"/>
  <c r="G1092" i="1" s="1"/>
  <c r="AB1092" i="1"/>
  <c r="H1092" i="1" s="1"/>
  <c r="Z1092" i="1"/>
  <c r="F1092" i="1" s="1"/>
  <c r="C1084" i="1"/>
  <c r="E1084" i="1" s="1"/>
  <c r="Z1084" i="1" a="1"/>
  <c r="C1076" i="1" a="1"/>
  <c r="AA1084" i="1" a="1"/>
  <c r="AB1084" i="1" a="1"/>
  <c r="AA1084" i="1" l="1"/>
  <c r="G1084" i="1" s="1"/>
  <c r="AB1084" i="1"/>
  <c r="H1084" i="1" s="1"/>
  <c r="Z1084" i="1"/>
  <c r="F1084" i="1" s="1"/>
  <c r="C1076" i="1"/>
  <c r="E1076" i="1" s="1"/>
  <c r="C1068" i="1" a="1"/>
  <c r="Z1076" i="1" a="1"/>
  <c r="AB1076" i="1" a="1"/>
  <c r="AA1076" i="1" a="1"/>
  <c r="AA1076" i="1" l="1"/>
  <c r="G1076" i="1" s="1"/>
  <c r="AB1076" i="1"/>
  <c r="H1076" i="1" s="1"/>
  <c r="Z1076" i="1"/>
  <c r="F1076" i="1" s="1"/>
  <c r="C1068" i="1"/>
  <c r="E1068" i="1" s="1"/>
  <c r="C1060" i="1" a="1"/>
  <c r="Z1068" i="1" a="1"/>
  <c r="AB1068" i="1" a="1"/>
  <c r="AA1068" i="1" a="1"/>
  <c r="AA1068" i="1" l="1"/>
  <c r="G1068" i="1" s="1"/>
  <c r="AB1068" i="1"/>
  <c r="H1068" i="1" s="1"/>
  <c r="Z1068" i="1"/>
  <c r="F1068" i="1" s="1"/>
  <c r="C1060" i="1"/>
  <c r="E1060" i="1" s="1"/>
  <c r="C1052" i="1" a="1"/>
  <c r="AB1060" i="1" a="1"/>
  <c r="Z1060" i="1" a="1"/>
  <c r="AA1060" i="1" a="1"/>
  <c r="AA1060" i="1" l="1"/>
  <c r="G1060" i="1" s="1"/>
  <c r="AB1060" i="1"/>
  <c r="H1060" i="1" s="1"/>
  <c r="Z1060" i="1"/>
  <c r="F1060" i="1" s="1"/>
  <c r="C1052" i="1"/>
  <c r="E1052" i="1" s="1"/>
  <c r="C1204" i="1" a="1"/>
  <c r="AB1052" i="1" a="1"/>
  <c r="Z1052" i="1" a="1"/>
  <c r="AA1052" i="1" a="1"/>
  <c r="AB1052" i="1" l="1"/>
  <c r="H1052" i="1" s="1"/>
  <c r="AA1052" i="1"/>
  <c r="G1052" i="1" s="1"/>
  <c r="Z1052" i="1"/>
  <c r="F1052" i="1" s="1"/>
  <c r="C1204" i="1"/>
  <c r="E1204" i="1" s="1"/>
  <c r="C1196" i="1" a="1"/>
  <c r="Z1204" i="1" a="1"/>
  <c r="AA1204" i="1" a="1"/>
  <c r="AB1204" i="1" a="1"/>
  <c r="AB1204" i="1" l="1"/>
  <c r="H1204" i="1" s="1"/>
  <c r="AA1204" i="1"/>
  <c r="G1204" i="1" s="1"/>
  <c r="Z1204" i="1"/>
  <c r="F1204" i="1" s="1"/>
  <c r="C1196" i="1"/>
  <c r="E1196" i="1" s="1"/>
  <c r="C1188" i="1" a="1"/>
  <c r="AB1196" i="1" a="1"/>
  <c r="Z1196" i="1" a="1"/>
  <c r="AA1196" i="1" a="1"/>
  <c r="AA1196" i="1" l="1"/>
  <c r="G1196" i="1" s="1"/>
  <c r="AB1196" i="1"/>
  <c r="H1196" i="1" s="1"/>
  <c r="Z1196" i="1"/>
  <c r="F1196" i="1" s="1"/>
  <c r="C1188" i="1"/>
  <c r="E1188" i="1" s="1"/>
  <c r="C1180" i="1" a="1"/>
  <c r="AB1188" i="1" a="1"/>
  <c r="Z1188" i="1" a="1"/>
  <c r="AA1188" i="1" a="1"/>
  <c r="AA1188" i="1" l="1"/>
  <c r="G1188" i="1" s="1"/>
  <c r="AB1188" i="1"/>
  <c r="H1188" i="1" s="1"/>
  <c r="Z1188" i="1"/>
  <c r="F1188" i="1" s="1"/>
  <c r="C1180" i="1"/>
  <c r="E1180" i="1" s="1"/>
  <c r="C1172" i="1" a="1"/>
  <c r="AB1180" i="1" a="1"/>
  <c r="Z1180" i="1" a="1"/>
  <c r="AA1180" i="1" a="1"/>
  <c r="AA1180" i="1" l="1"/>
  <c r="G1180" i="1" s="1"/>
  <c r="AB1180" i="1"/>
  <c r="H1180" i="1" s="1"/>
  <c r="Z1180" i="1"/>
  <c r="F1180" i="1" s="1"/>
  <c r="C1172" i="1"/>
  <c r="E1172" i="1" s="1"/>
  <c r="C1164" i="1" a="1"/>
  <c r="AA1172" i="1" a="1"/>
  <c r="Z1172" i="1" a="1"/>
  <c r="AB1172" i="1" a="1"/>
  <c r="AA1172" i="1" l="1"/>
  <c r="G1172" i="1" s="1"/>
  <c r="AB1172" i="1"/>
  <c r="H1172" i="1" s="1"/>
  <c r="Z1172" i="1"/>
  <c r="F1172" i="1" s="1"/>
  <c r="C1164" i="1"/>
  <c r="E1164" i="1" s="1"/>
  <c r="Z1164" i="1" a="1"/>
  <c r="C1156" i="1" a="1"/>
  <c r="AB1164" i="1" a="1"/>
  <c r="AA1164" i="1" a="1"/>
  <c r="AA1164" i="1" l="1"/>
  <c r="G1164" i="1" s="1"/>
  <c r="AB1164" i="1"/>
  <c r="H1164" i="1" s="1"/>
  <c r="Z1164" i="1"/>
  <c r="F1164" i="1" s="1"/>
  <c r="C1156" i="1"/>
  <c r="E1156" i="1" s="1"/>
  <c r="C1148" i="1" a="1"/>
  <c r="AB1156" i="1" a="1"/>
  <c r="Z1156" i="1" a="1"/>
  <c r="AA1156" i="1" a="1"/>
  <c r="AA1156" i="1" l="1"/>
  <c r="G1156" i="1" s="1"/>
  <c r="AB1156" i="1"/>
  <c r="H1156" i="1" s="1"/>
  <c r="Z1156" i="1"/>
  <c r="F1156" i="1" s="1"/>
  <c r="C1148" i="1"/>
  <c r="E1148" i="1" s="1"/>
  <c r="C1140" i="1" a="1"/>
  <c r="Z1148" i="1" a="1"/>
  <c r="AB1148" i="1" a="1"/>
  <c r="AA1148" i="1" a="1"/>
  <c r="AA1148" i="1" l="1"/>
  <c r="G1148" i="1" s="1"/>
  <c r="AB1148" i="1"/>
  <c r="H1148" i="1" s="1"/>
  <c r="Z1148" i="1"/>
  <c r="F1148" i="1" s="1"/>
  <c r="C1140" i="1"/>
  <c r="E1140" i="1" s="1"/>
  <c r="C1132" i="1" a="1"/>
  <c r="AB1140" i="1" a="1"/>
  <c r="Z1140" i="1" a="1"/>
  <c r="AA1140" i="1" a="1"/>
  <c r="AA1140" i="1" l="1"/>
  <c r="G1140" i="1" s="1"/>
  <c r="AB1140" i="1"/>
  <c r="H1140" i="1" s="1"/>
  <c r="Z1140" i="1"/>
  <c r="F1140" i="1" s="1"/>
  <c r="C1132" i="1"/>
  <c r="E1132" i="1" s="1"/>
  <c r="C1284" i="1" a="1"/>
  <c r="Z1132" i="1" a="1"/>
  <c r="AA1132" i="1" a="1"/>
  <c r="AB1132" i="1" a="1"/>
  <c r="AB1132" i="1" l="1"/>
  <c r="H1132" i="1" s="1"/>
  <c r="AA1132" i="1"/>
  <c r="G1132" i="1" s="1"/>
  <c r="Z1132" i="1"/>
  <c r="F1132" i="1" s="1"/>
  <c r="C1284" i="1"/>
  <c r="E1284" i="1" s="1"/>
  <c r="Z1284" i="1" a="1"/>
  <c r="C1276" i="1" a="1"/>
  <c r="AA1284" i="1" a="1"/>
  <c r="AB1284" i="1" a="1"/>
  <c r="AB1284" i="1" l="1"/>
  <c r="H1284" i="1" s="1"/>
  <c r="AA1284" i="1"/>
  <c r="G1284" i="1" s="1"/>
  <c r="Z1284" i="1"/>
  <c r="F1284" i="1" s="1"/>
  <c r="C1276" i="1"/>
  <c r="E1276" i="1" s="1"/>
  <c r="C1268" i="1" a="1"/>
  <c r="AA1276" i="1" a="1"/>
  <c r="Z1276" i="1" a="1"/>
  <c r="AB1276" i="1" a="1"/>
  <c r="AA1276" i="1" l="1"/>
  <c r="G1276" i="1" s="1"/>
  <c r="AB1276" i="1"/>
  <c r="H1276" i="1" s="1"/>
  <c r="Z1276" i="1"/>
  <c r="F1276" i="1" s="1"/>
  <c r="C1268" i="1"/>
  <c r="E1268" i="1" s="1"/>
  <c r="Z1268" i="1" a="1"/>
  <c r="C1260" i="1" a="1"/>
  <c r="AA1268" i="1" a="1"/>
  <c r="AB1268" i="1" a="1"/>
  <c r="AA1268" i="1" l="1"/>
  <c r="G1268" i="1" s="1"/>
  <c r="AB1268" i="1"/>
  <c r="H1268" i="1" s="1"/>
  <c r="Z1268" i="1"/>
  <c r="F1268" i="1" s="1"/>
  <c r="C1260" i="1"/>
  <c r="E1260" i="1" s="1"/>
  <c r="C1252" i="1" a="1"/>
  <c r="Z1260" i="1" a="1"/>
  <c r="AA1260" i="1" a="1"/>
  <c r="AB1260" i="1" a="1"/>
  <c r="AA1260" i="1" l="1"/>
  <c r="G1260" i="1" s="1"/>
  <c r="AB1260" i="1"/>
  <c r="H1260" i="1" s="1"/>
  <c r="Z1260" i="1"/>
  <c r="F1260" i="1" s="1"/>
  <c r="C1252" i="1"/>
  <c r="E1252" i="1" s="1"/>
  <c r="Z1252" i="1" a="1"/>
  <c r="C1244" i="1" a="1"/>
  <c r="AB1252" i="1" a="1"/>
  <c r="AA1252" i="1" a="1"/>
  <c r="AA1252" i="1" l="1"/>
  <c r="G1252" i="1" s="1"/>
  <c r="AB1252" i="1"/>
  <c r="H1252" i="1" s="1"/>
  <c r="Z1252" i="1"/>
  <c r="F1252" i="1" s="1"/>
  <c r="C1244" i="1"/>
  <c r="E1244" i="1" s="1"/>
  <c r="C1236" i="1" a="1"/>
  <c r="AB1244" i="1" a="1"/>
  <c r="Z1244" i="1" a="1"/>
  <c r="AA1244" i="1" a="1"/>
  <c r="AA1244" i="1" l="1"/>
  <c r="G1244" i="1" s="1"/>
  <c r="AB1244" i="1"/>
  <c r="H1244" i="1" s="1"/>
  <c r="Z1244" i="1"/>
  <c r="F1244" i="1" s="1"/>
  <c r="C1236" i="1"/>
  <c r="E1236" i="1" s="1"/>
  <c r="C1228" i="1" a="1"/>
  <c r="AB1236" i="1" a="1"/>
  <c r="Z1236" i="1" a="1"/>
  <c r="AA1236" i="1" a="1"/>
  <c r="AA1236" i="1" l="1"/>
  <c r="G1236" i="1" s="1"/>
  <c r="AB1236" i="1"/>
  <c r="H1236" i="1" s="1"/>
  <c r="Z1236" i="1"/>
  <c r="F1236" i="1" s="1"/>
  <c r="C1228" i="1"/>
  <c r="E1228" i="1" s="1"/>
  <c r="C1220" i="1" a="1"/>
  <c r="AB1228" i="1" a="1"/>
  <c r="Z1228" i="1" a="1"/>
  <c r="AA1228" i="1" a="1"/>
  <c r="AA1228" i="1" l="1"/>
  <c r="G1228" i="1" s="1"/>
  <c r="AB1228" i="1"/>
  <c r="H1228" i="1" s="1"/>
  <c r="Z1228" i="1"/>
  <c r="F1228" i="1" s="1"/>
  <c r="C1220" i="1"/>
  <c r="E1220" i="1" s="1"/>
  <c r="Z1220" i="1" a="1"/>
  <c r="AB1220" i="1" a="1"/>
  <c r="C1212" i="1" a="1"/>
  <c r="AA1220" i="1" a="1"/>
  <c r="AA1220" i="1" l="1"/>
  <c r="G1220" i="1" s="1"/>
  <c r="AB1220" i="1"/>
  <c r="H1220" i="1" s="1"/>
  <c r="Z1220" i="1"/>
  <c r="F1220" i="1" s="1"/>
  <c r="C1212" i="1"/>
  <c r="E1212" i="1" s="1"/>
  <c r="C1384" i="1" a="1"/>
  <c r="Z1212" i="1" a="1"/>
  <c r="AA1212" i="1" a="1"/>
  <c r="AB1212" i="1" a="1"/>
  <c r="AB1212" i="1" l="1"/>
  <c r="H1212" i="1" s="1"/>
  <c r="AA1212" i="1"/>
  <c r="G1212" i="1" s="1"/>
  <c r="Z1212" i="1"/>
  <c r="F1212" i="1" s="1"/>
  <c r="C1384" i="1"/>
  <c r="E1384" i="1" s="1"/>
  <c r="C1373" i="1" a="1"/>
  <c r="Z1384" i="1" a="1"/>
  <c r="AB1384" i="1" a="1"/>
  <c r="AA1384" i="1" a="1"/>
  <c r="AA1384" i="1" l="1"/>
  <c r="G1384" i="1" s="1"/>
  <c r="AB1384" i="1"/>
  <c r="H1384" i="1" s="1"/>
  <c r="Z1384" i="1"/>
  <c r="F1384" i="1" s="1"/>
  <c r="C1373" i="1"/>
  <c r="E1373" i="1" s="1"/>
  <c r="C1362" i="1" a="1"/>
  <c r="AB1373" i="1" a="1"/>
  <c r="Z1373" i="1" a="1"/>
  <c r="AA1373" i="1" a="1"/>
  <c r="AA1373" i="1" l="1"/>
  <c r="G1373" i="1" s="1"/>
  <c r="AB1373" i="1"/>
  <c r="H1373" i="1" s="1"/>
  <c r="Z1373" i="1"/>
  <c r="F1373" i="1" s="1"/>
  <c r="C1362" i="1"/>
  <c r="E1362" i="1" s="1"/>
  <c r="C1352" i="1" a="1"/>
  <c r="AB1362" i="1" a="1"/>
  <c r="Z1362" i="1" a="1"/>
  <c r="AA1362" i="1" a="1"/>
  <c r="AA1362" i="1" l="1"/>
  <c r="G1362" i="1" s="1"/>
  <c r="AB1362" i="1"/>
  <c r="H1362" i="1" s="1"/>
  <c r="Z1362" i="1"/>
  <c r="F1362" i="1" s="1"/>
  <c r="C1352" i="1"/>
  <c r="E1352" i="1" s="1"/>
  <c r="C1341" i="1" a="1"/>
  <c r="AB1352" i="1" a="1"/>
  <c r="Z1352" i="1" a="1"/>
  <c r="AA1352" i="1" a="1"/>
  <c r="AA1352" i="1" l="1"/>
  <c r="G1352" i="1" s="1"/>
  <c r="AB1352" i="1"/>
  <c r="H1352" i="1" s="1"/>
  <c r="Z1352" i="1"/>
  <c r="F1352" i="1" s="1"/>
  <c r="C1341" i="1"/>
  <c r="E1341" i="1" s="1"/>
  <c r="C1330" i="1" a="1"/>
  <c r="AB1341" i="1" a="1"/>
  <c r="Z1341" i="1" a="1"/>
  <c r="AA1341" i="1" a="1"/>
  <c r="AA1341" i="1" l="1"/>
  <c r="G1341" i="1" s="1"/>
  <c r="AB1341" i="1"/>
  <c r="H1341" i="1" s="1"/>
  <c r="Z1341" i="1"/>
  <c r="F1341" i="1" s="1"/>
  <c r="C1330" i="1"/>
  <c r="E1330" i="1" s="1"/>
  <c r="Z1330" i="1" a="1"/>
  <c r="AB1330" i="1" a="1"/>
  <c r="C1320" i="1" a="1"/>
  <c r="AA1330" i="1" a="1"/>
  <c r="AA1330" i="1" l="1"/>
  <c r="G1330" i="1" s="1"/>
  <c r="AB1330" i="1"/>
  <c r="H1330" i="1" s="1"/>
  <c r="Z1330" i="1"/>
  <c r="F1330" i="1" s="1"/>
  <c r="C1320" i="1"/>
  <c r="E1320" i="1" s="1"/>
  <c r="C1309" i="1" a="1"/>
  <c r="Z1320" i="1" a="1"/>
  <c r="AA1320" i="1" a="1"/>
  <c r="AB1320" i="1" a="1"/>
  <c r="AA1320" i="1" l="1"/>
  <c r="G1320" i="1" s="1"/>
  <c r="AB1320" i="1"/>
  <c r="H1320" i="1" s="1"/>
  <c r="Z1320" i="1"/>
  <c r="F1320" i="1" s="1"/>
  <c r="C1309" i="1"/>
  <c r="E1309" i="1" s="1"/>
  <c r="C1300" i="1" a="1"/>
  <c r="AB1309" i="1" a="1"/>
  <c r="Z1309" i="1" a="1"/>
  <c r="AA1309" i="1" a="1"/>
  <c r="AB1309" i="1" l="1"/>
  <c r="H1309" i="1" s="1"/>
  <c r="AA1309" i="1"/>
  <c r="G1309" i="1" s="1"/>
  <c r="Z1309" i="1"/>
  <c r="F1309" i="1" s="1"/>
  <c r="C1300" i="1"/>
  <c r="E1300" i="1" s="1"/>
  <c r="C1292" i="1" a="1"/>
  <c r="Z1300" i="1" a="1"/>
  <c r="AB1300" i="1" a="1"/>
  <c r="AA1300" i="1" a="1"/>
  <c r="AA1300" i="1" l="1"/>
  <c r="G1300" i="1" s="1"/>
  <c r="AB1300" i="1"/>
  <c r="H1300" i="1" s="1"/>
  <c r="Z1300" i="1"/>
  <c r="F1300" i="1" s="1"/>
  <c r="C1292" i="1"/>
  <c r="E1292" i="1" s="1"/>
  <c r="C1545" i="1" a="1"/>
  <c r="AB1292" i="1" a="1"/>
  <c r="Z1292" i="1" a="1"/>
  <c r="AA1292" i="1" a="1"/>
  <c r="AA1292" i="1" l="1"/>
  <c r="G1292" i="1" s="1"/>
  <c r="AB1292" i="1"/>
  <c r="H1292" i="1" s="1"/>
  <c r="Z1292" i="1"/>
  <c r="F1292" i="1" s="1"/>
  <c r="C1545" i="1"/>
  <c r="E1545" i="1" s="1"/>
  <c r="C1521" i="1" a="1"/>
  <c r="Z1545" i="1" a="1"/>
  <c r="AB1545" i="1" a="1"/>
  <c r="AA1545" i="1" a="1"/>
  <c r="AA1545" i="1" l="1"/>
  <c r="G1545" i="1" s="1"/>
  <c r="AB1545" i="1"/>
  <c r="H1545" i="1" s="1"/>
  <c r="Z1545" i="1"/>
  <c r="F1545" i="1" s="1"/>
  <c r="C1521" i="1"/>
  <c r="E1521" i="1" s="1"/>
  <c r="AB1521" i="1" a="1"/>
  <c r="C1505" i="1" a="1"/>
  <c r="Z1521" i="1" a="1"/>
  <c r="AA1521" i="1" a="1"/>
  <c r="AA1521" i="1" l="1"/>
  <c r="G1521" i="1" s="1"/>
  <c r="AB1521" i="1"/>
  <c r="H1521" i="1" s="1"/>
  <c r="Z1521" i="1"/>
  <c r="F1521" i="1" s="1"/>
  <c r="C1505" i="1"/>
  <c r="E1505" i="1" s="1"/>
  <c r="C1489" i="1" a="1"/>
  <c r="Z1505" i="1" a="1"/>
  <c r="AA1505" i="1" a="1"/>
  <c r="AB1505" i="1" a="1"/>
  <c r="AB1505" i="1" l="1"/>
  <c r="H1505" i="1" s="1"/>
  <c r="AA1505" i="1"/>
  <c r="G1505" i="1" s="1"/>
  <c r="Z1505" i="1"/>
  <c r="F1505" i="1" s="1"/>
  <c r="C1489" i="1"/>
  <c r="E1489" i="1" s="1"/>
  <c r="AB1489" i="1" a="1"/>
  <c r="C1473" i="1" a="1"/>
  <c r="AA1489" i="1" a="1"/>
  <c r="Z1489" i="1" a="1"/>
  <c r="AA1489" i="1" l="1"/>
  <c r="G1489" i="1" s="1"/>
  <c r="AB1489" i="1"/>
  <c r="H1489" i="1" s="1"/>
  <c r="Z1489" i="1"/>
  <c r="F1489" i="1" s="1"/>
  <c r="C1473" i="1"/>
  <c r="E1473" i="1" s="1"/>
  <c r="C1457" i="1" a="1"/>
  <c r="Z1473" i="1" a="1"/>
  <c r="AB1473" i="1" a="1"/>
  <c r="AA1473" i="1" a="1"/>
  <c r="AA1473" i="1" l="1"/>
  <c r="G1473" i="1" s="1"/>
  <c r="AB1473" i="1"/>
  <c r="H1473" i="1" s="1"/>
  <c r="Z1473" i="1"/>
  <c r="F1473" i="1" s="1"/>
  <c r="C1457" i="1"/>
  <c r="E1457" i="1" s="1"/>
  <c r="C1441" i="1" a="1"/>
  <c r="Z1457" i="1" a="1"/>
  <c r="AB1457" i="1" a="1"/>
  <c r="AA1457" i="1" a="1"/>
  <c r="AA1457" i="1" l="1"/>
  <c r="G1457" i="1" s="1"/>
  <c r="AB1457" i="1"/>
  <c r="H1457" i="1" s="1"/>
  <c r="Z1457" i="1"/>
  <c r="F1457" i="1" s="1"/>
  <c r="C1441" i="1"/>
  <c r="E1441" i="1" s="1"/>
  <c r="AA1441" i="1" a="1"/>
  <c r="AB1441" i="1" a="1"/>
  <c r="Z1441" i="1" a="1"/>
  <c r="C1425" i="1" a="1"/>
  <c r="AB1441" i="1" l="1"/>
  <c r="H1441" i="1" s="1"/>
  <c r="AA1441" i="1"/>
  <c r="G1441" i="1" s="1"/>
  <c r="Z1441" i="1"/>
  <c r="F1441" i="1" s="1"/>
  <c r="C1425" i="1"/>
  <c r="E1425" i="1" s="1"/>
  <c r="Z1425" i="1" a="1"/>
  <c r="C1409" i="1" a="1"/>
  <c r="AA1425" i="1" a="1"/>
  <c r="AB1425" i="1" a="1"/>
  <c r="AA1425" i="1" l="1"/>
  <c r="G1425" i="1" s="1"/>
  <c r="AB1425" i="1"/>
  <c r="H1425" i="1" s="1"/>
  <c r="Z1425" i="1"/>
  <c r="F1425" i="1" s="1"/>
  <c r="C1409" i="1"/>
  <c r="E1409" i="1" s="1"/>
  <c r="C1394" i="1" a="1"/>
  <c r="AA1409" i="1" a="1"/>
  <c r="Z1409" i="1" a="1"/>
  <c r="AB1409" i="1" a="1"/>
  <c r="AA1409" i="1" l="1"/>
  <c r="G1409" i="1" s="1"/>
  <c r="AB1409" i="1"/>
  <c r="H1409" i="1" s="1"/>
  <c r="Z1409" i="1"/>
  <c r="F1409" i="1" s="1"/>
  <c r="C1394" i="1"/>
  <c r="E1394" i="1" s="1"/>
  <c r="C1995" i="1" a="1"/>
  <c r="Z1394" i="1" a="1"/>
  <c r="AB1394" i="1" a="1"/>
  <c r="AA1394" i="1" a="1"/>
  <c r="AA1394" i="1" l="1"/>
  <c r="G1394" i="1" s="1"/>
  <c r="AB1394" i="1"/>
  <c r="H1394" i="1" s="1"/>
  <c r="Z1394" i="1"/>
  <c r="F1394" i="1" s="1"/>
  <c r="C1995" i="1"/>
  <c r="E1995" i="1" s="1"/>
  <c r="C1892" i="1" a="1"/>
  <c r="Z1995" i="1" a="1"/>
  <c r="AA1995" i="1" a="1"/>
  <c r="AB1995" i="1" a="1"/>
  <c r="AB1995" i="1" l="1"/>
  <c r="H1995" i="1" s="1"/>
  <c r="AA1995" i="1"/>
  <c r="G1995" i="1" s="1"/>
  <c r="Z1995" i="1"/>
  <c r="F1995" i="1" s="1"/>
  <c r="C1892" i="1"/>
  <c r="E1892" i="1" s="1"/>
  <c r="Z1892" i="1" a="1"/>
  <c r="C1841" i="1" a="1"/>
  <c r="AB1892" i="1" a="1"/>
  <c r="AA1892" i="1" a="1"/>
  <c r="AA1892" i="1" l="1"/>
  <c r="G1892" i="1" s="1"/>
  <c r="AB1892" i="1"/>
  <c r="H1892" i="1" s="1"/>
  <c r="Z1892" i="1"/>
  <c r="F1892" i="1" s="1"/>
  <c r="C1841" i="1"/>
  <c r="E1841" i="1" s="1"/>
  <c r="C1790" i="1" a="1"/>
  <c r="Z1841" i="1" a="1"/>
  <c r="AA1841" i="1" a="1"/>
  <c r="AB1841" i="1" a="1"/>
  <c r="AA1841" i="1" l="1"/>
  <c r="G1841" i="1" s="1"/>
  <c r="AB1841" i="1"/>
  <c r="H1841" i="1" s="1"/>
  <c r="Z1841" i="1"/>
  <c r="F1841" i="1" s="1"/>
  <c r="C1790" i="1"/>
  <c r="E1790" i="1" s="1"/>
  <c r="AA1790" i="1" a="1"/>
  <c r="C1739" i="1" a="1"/>
  <c r="Z1790" i="1" a="1"/>
  <c r="AB1790" i="1" a="1"/>
  <c r="AB1790" i="1" l="1"/>
  <c r="H1790" i="1" s="1"/>
  <c r="AA1790" i="1"/>
  <c r="G1790" i="1" s="1"/>
  <c r="Z1790" i="1"/>
  <c r="F1790" i="1" s="1"/>
  <c r="C1739" i="1"/>
  <c r="E1739" i="1" s="1"/>
  <c r="C1705" i="1" a="1"/>
  <c r="Z1739" i="1" a="1"/>
  <c r="AB1739" i="1" a="1"/>
  <c r="AA1739" i="1" a="1"/>
  <c r="AA1739" i="1" l="1"/>
  <c r="G1739" i="1" s="1"/>
  <c r="AB1739" i="1"/>
  <c r="H1739" i="1" s="1"/>
  <c r="Z1739" i="1"/>
  <c r="F1739" i="1" s="1"/>
  <c r="C1705" i="1"/>
  <c r="E1705" i="1" s="1"/>
  <c r="AB1705" i="1" a="1"/>
  <c r="AA1705" i="1" a="1"/>
  <c r="C1673" i="1" a="1"/>
  <c r="Z1705" i="1" a="1"/>
  <c r="AA1705" i="1" l="1"/>
  <c r="G1705" i="1" s="1"/>
  <c r="AB1705" i="1"/>
  <c r="H1705" i="1" s="1"/>
  <c r="Z1705" i="1"/>
  <c r="F1705" i="1" s="1"/>
  <c r="C1673" i="1"/>
  <c r="E1673" i="1" s="1"/>
  <c r="C1641" i="1" a="1"/>
  <c r="Z1673" i="1" a="1"/>
  <c r="AB1673" i="1" a="1"/>
  <c r="AA1673" i="1" a="1"/>
  <c r="AA1673" i="1" l="1"/>
  <c r="G1673" i="1" s="1"/>
  <c r="AB1673" i="1"/>
  <c r="H1673" i="1" s="1"/>
  <c r="Z1673" i="1"/>
  <c r="F1673" i="1" s="1"/>
  <c r="C1641" i="1"/>
  <c r="E1641" i="1" s="1"/>
  <c r="C1609" i="1" a="1"/>
  <c r="Z1641" i="1" a="1"/>
  <c r="AB1641" i="1" a="1"/>
  <c r="AA1641" i="1" a="1"/>
  <c r="AA1641" i="1" l="1"/>
  <c r="G1641" i="1" s="1"/>
  <c r="AB1641" i="1"/>
  <c r="H1641" i="1" s="1"/>
  <c r="Z1641" i="1"/>
  <c r="F1641" i="1" s="1"/>
  <c r="C1609" i="1"/>
  <c r="E1609" i="1" s="1"/>
  <c r="C1577" i="1" a="1"/>
  <c r="AB1609" i="1" a="1"/>
  <c r="Z1609" i="1" a="1"/>
  <c r="AA1609" i="1" a="1"/>
  <c r="AB1609" i="1" l="1"/>
  <c r="H1609" i="1" s="1"/>
  <c r="AA1609" i="1"/>
  <c r="G1609" i="1" s="1"/>
  <c r="Z1609" i="1"/>
  <c r="F1609" i="1" s="1"/>
  <c r="C1577" i="1"/>
  <c r="E1577" i="1" s="1"/>
  <c r="AA1577" i="1" a="1"/>
  <c r="C23" i="1" a="1"/>
  <c r="AB1577" i="1" a="1"/>
  <c r="Z1577" i="1" a="1"/>
  <c r="AA1577" i="1" l="1"/>
  <c r="G1577" i="1" s="1"/>
  <c r="AB1577" i="1"/>
  <c r="H1577" i="1" s="1"/>
  <c r="Z1577" i="1"/>
  <c r="F1577" i="1" s="1"/>
  <c r="C23" i="1"/>
  <c r="E23" i="1" s="1"/>
  <c r="AA23" i="1" a="1"/>
  <c r="AB23" i="1" a="1"/>
  <c r="Z23" i="1" a="1"/>
  <c r="C210" i="1" a="1"/>
  <c r="AB23" i="1" l="1"/>
  <c r="H23" i="1" s="1"/>
  <c r="AA23" i="1"/>
  <c r="G23" i="1" s="1"/>
  <c r="Z23" i="1"/>
  <c r="F23" i="1" s="1"/>
  <c r="C210" i="1"/>
  <c r="E210" i="1" s="1"/>
  <c r="AB210" i="1" a="1"/>
  <c r="AA210" i="1" a="1"/>
  <c r="Z210" i="1" a="1"/>
  <c r="C154" i="1" a="1"/>
  <c r="AA210" i="1" l="1"/>
  <c r="G210" i="1" s="1"/>
  <c r="AB210" i="1"/>
  <c r="H210" i="1" s="1"/>
  <c r="Z210" i="1"/>
  <c r="F210" i="1" s="1"/>
  <c r="C154" i="1"/>
  <c r="E154" i="1" s="1"/>
  <c r="AB154" i="1" a="1"/>
  <c r="AA154" i="1" a="1"/>
  <c r="C114" i="1" a="1"/>
  <c r="Z154" i="1" a="1"/>
  <c r="AA154" i="1" l="1"/>
  <c r="G154" i="1" s="1"/>
  <c r="AB154" i="1"/>
  <c r="H154" i="1" s="1"/>
  <c r="Z154" i="1"/>
  <c r="F154" i="1" s="1"/>
  <c r="C114" i="1"/>
  <c r="E114" i="1" s="1"/>
  <c r="AA114" i="1" a="1"/>
  <c r="C74" i="1" a="1"/>
  <c r="Z114" i="1" a="1"/>
  <c r="AB114" i="1" a="1"/>
  <c r="AA114" i="1" l="1"/>
  <c r="G114" i="1" s="1"/>
  <c r="AB114" i="1"/>
  <c r="H114" i="1" s="1"/>
  <c r="Z114" i="1"/>
  <c r="F114" i="1" s="1"/>
  <c r="C74" i="1"/>
  <c r="E74" i="1" s="1"/>
  <c r="AB74" i="1" a="1"/>
  <c r="C42" i="1" a="1"/>
  <c r="AA74" i="1" a="1"/>
  <c r="Z74" i="1" a="1"/>
  <c r="AA74" i="1" l="1"/>
  <c r="G74" i="1" s="1"/>
  <c r="AB74" i="1"/>
  <c r="H74" i="1" s="1"/>
  <c r="Z74" i="1"/>
  <c r="F74" i="1" s="1"/>
  <c r="C42" i="1"/>
  <c r="E42" i="1" s="1"/>
  <c r="AB42" i="1" a="1"/>
  <c r="C10" i="1" a="1"/>
  <c r="AA42" i="1" a="1"/>
  <c r="Z42" i="1" a="1"/>
  <c r="AA42" i="1" l="1"/>
  <c r="G42" i="1" s="1"/>
  <c r="AB42" i="1"/>
  <c r="H42" i="1" s="1"/>
  <c r="Z42" i="1"/>
  <c r="F42" i="1" s="1"/>
  <c r="C10" i="1"/>
  <c r="E10" i="1" s="1"/>
  <c r="AB10" i="1" a="1"/>
  <c r="AA10" i="1" a="1"/>
  <c r="C2148" i="1" a="1"/>
  <c r="Z10" i="1" a="1"/>
  <c r="AA10" i="1" l="1"/>
  <c r="G10" i="1" s="1"/>
  <c r="AB10" i="1"/>
  <c r="H10" i="1" s="1"/>
  <c r="Z10" i="1"/>
  <c r="F10" i="1" s="1"/>
  <c r="C2148" i="1"/>
  <c r="E2148" i="1" s="1"/>
  <c r="C2097" i="1" a="1"/>
  <c r="AB2148" i="1" a="1"/>
  <c r="Z2148" i="1" a="1"/>
  <c r="AA2148" i="1" a="1"/>
  <c r="AA2148" i="1" l="1"/>
  <c r="G2148" i="1" s="1"/>
  <c r="AB2148" i="1"/>
  <c r="H2148" i="1" s="1"/>
  <c r="Z2148" i="1"/>
  <c r="F2148" i="1" s="1"/>
  <c r="C2097" i="1"/>
  <c r="E2097" i="1" s="1"/>
  <c r="C2046" i="1" a="1"/>
  <c r="Z2097" i="1" a="1"/>
  <c r="AB2097" i="1" a="1"/>
  <c r="AA2097" i="1" a="1"/>
  <c r="AA2097" i="1" l="1"/>
  <c r="G2097" i="1" s="1"/>
  <c r="AB2097" i="1"/>
  <c r="H2097" i="1" s="1"/>
  <c r="Z2097" i="1"/>
  <c r="F2097" i="1" s="1"/>
  <c r="C2046" i="1"/>
  <c r="E2046" i="1" s="1"/>
  <c r="Z2046" i="1" a="1"/>
  <c r="C56" i="1" a="1"/>
  <c r="AA2046" i="1" a="1"/>
  <c r="AB2046" i="1" a="1"/>
  <c r="AB2046" i="1" l="1"/>
  <c r="H2046" i="1" s="1"/>
  <c r="AA2046" i="1"/>
  <c r="G2046" i="1" s="1"/>
  <c r="Z2046" i="1"/>
  <c r="F2046" i="1" s="1"/>
  <c r="C56" i="1"/>
  <c r="E56" i="1" s="1"/>
  <c r="C40" i="1" a="1"/>
  <c r="AB56" i="1" a="1"/>
  <c r="Z56" i="1" a="1"/>
  <c r="AA56" i="1" a="1"/>
  <c r="AA56" i="1" l="1"/>
  <c r="G56" i="1" s="1"/>
  <c r="AB56" i="1"/>
  <c r="H56" i="1" s="1"/>
  <c r="Z56" i="1"/>
  <c r="F56" i="1" s="1"/>
  <c r="C40" i="1"/>
  <c r="E40" i="1" s="1"/>
  <c r="AB40" i="1" a="1"/>
  <c r="Z40" i="1" a="1"/>
  <c r="AA40" i="1" a="1"/>
  <c r="C12" i="1" a="1"/>
  <c r="AA40" i="1" l="1"/>
  <c r="G40" i="1" s="1"/>
  <c r="AB40" i="1"/>
  <c r="H40" i="1" s="1"/>
  <c r="Z40" i="1"/>
  <c r="F40" i="1" s="1"/>
  <c r="C12" i="1"/>
  <c r="E12" i="1" s="1"/>
  <c r="AB12" i="1" a="1"/>
  <c r="AA12" i="1" a="1"/>
  <c r="Z12" i="1" a="1"/>
  <c r="C215" i="1" a="1"/>
  <c r="AA12" i="1" l="1"/>
  <c r="G12" i="1" s="1"/>
  <c r="AB12" i="1"/>
  <c r="H12" i="1" s="1"/>
  <c r="Z12" i="1"/>
  <c r="F12" i="1" s="1"/>
  <c r="C215" i="1"/>
  <c r="E215" i="1" s="1"/>
  <c r="AB215" i="1" a="1"/>
  <c r="C171" i="1" a="1"/>
  <c r="Z215" i="1" a="1"/>
  <c r="AA215" i="1" a="1"/>
  <c r="AB215" i="1" l="1"/>
  <c r="H215" i="1" s="1"/>
  <c r="AA215" i="1"/>
  <c r="G215" i="1" s="1"/>
  <c r="Z215" i="1"/>
  <c r="F215" i="1" s="1"/>
  <c r="C171" i="1"/>
  <c r="E171" i="1" s="1"/>
  <c r="AB171" i="1" a="1"/>
  <c r="AA171" i="1" a="1"/>
  <c r="Z171" i="1" a="1"/>
  <c r="C139" i="1" a="1"/>
  <c r="AA171" i="1" l="1"/>
  <c r="G171" i="1" s="1"/>
  <c r="AB171" i="1"/>
  <c r="H171" i="1" s="1"/>
  <c r="Z171" i="1"/>
  <c r="F171" i="1" s="1"/>
  <c r="C139" i="1"/>
  <c r="E139" i="1" s="1"/>
  <c r="AB139" i="1" a="1"/>
  <c r="AA139" i="1" a="1"/>
  <c r="C115" i="1" a="1"/>
  <c r="Z139" i="1" a="1"/>
  <c r="AA139" i="1" l="1"/>
  <c r="G139" i="1" s="1"/>
  <c r="AB139" i="1"/>
  <c r="H139" i="1" s="1"/>
  <c r="Z139" i="1"/>
  <c r="F139" i="1" s="1"/>
  <c r="C115" i="1"/>
  <c r="E115" i="1" s="1"/>
  <c r="AA115" i="1" a="1"/>
  <c r="AB115" i="1" a="1"/>
  <c r="Z115" i="1" a="1"/>
  <c r="C91" i="1" a="1"/>
  <c r="AB115" i="1" l="1"/>
  <c r="H115" i="1" s="1"/>
  <c r="AA115" i="1"/>
  <c r="G115" i="1" s="1"/>
  <c r="Z115" i="1"/>
  <c r="F115" i="1" s="1"/>
  <c r="C91" i="1"/>
  <c r="E91" i="1" s="1"/>
  <c r="AB91" i="1" a="1"/>
  <c r="C67" i="1" a="1"/>
  <c r="AA91" i="1" a="1"/>
  <c r="Z91" i="1" a="1"/>
  <c r="AA91" i="1" l="1"/>
  <c r="G91" i="1" s="1"/>
  <c r="AB91" i="1"/>
  <c r="H91" i="1" s="1"/>
  <c r="Z91" i="1"/>
  <c r="F91" i="1" s="1"/>
  <c r="C67" i="1"/>
  <c r="E67" i="1" s="1"/>
  <c r="AA67" i="1" a="1"/>
  <c r="AB67" i="1" a="1"/>
  <c r="C47" i="1" a="1"/>
  <c r="Z67" i="1" a="1"/>
  <c r="AA67" i="1" l="1"/>
  <c r="G67" i="1" s="1"/>
  <c r="AB67" i="1"/>
  <c r="H67" i="1" s="1"/>
  <c r="Z67" i="1"/>
  <c r="F67" i="1" s="1"/>
  <c r="C47" i="1"/>
  <c r="E47" i="1" s="1"/>
  <c r="Z47" i="1" a="1"/>
  <c r="C196" i="1" a="1"/>
  <c r="AB47" i="1" a="1"/>
  <c r="AA47" i="1" a="1"/>
  <c r="AA47" i="1" l="1"/>
  <c r="G47" i="1" s="1"/>
  <c r="AB47" i="1"/>
  <c r="H47" i="1" s="1"/>
  <c r="Z47" i="1"/>
  <c r="F47" i="1" s="1"/>
  <c r="C196" i="1"/>
  <c r="E196" i="1" s="1"/>
  <c r="AA196" i="1" a="1"/>
  <c r="AB196" i="1" a="1"/>
  <c r="C188" i="1" a="1"/>
  <c r="Z196" i="1" a="1"/>
  <c r="AB196" i="1" l="1"/>
  <c r="H196" i="1" s="1"/>
  <c r="AA196" i="1"/>
  <c r="G196" i="1" s="1"/>
  <c r="Z196" i="1"/>
  <c r="F196" i="1" s="1"/>
  <c r="C188" i="1"/>
  <c r="E188" i="1" s="1"/>
  <c r="C180" i="1" a="1"/>
  <c r="Z188" i="1" a="1"/>
  <c r="AA188" i="1" a="1"/>
  <c r="AB188" i="1" a="1"/>
  <c r="AA188" i="1" l="1"/>
  <c r="G188" i="1" s="1"/>
  <c r="AB188" i="1"/>
  <c r="H188" i="1" s="1"/>
  <c r="Z188" i="1"/>
  <c r="F188" i="1" s="1"/>
  <c r="C180" i="1"/>
  <c r="E180" i="1" s="1"/>
  <c r="AB180" i="1" a="1"/>
  <c r="AA180" i="1" a="1"/>
  <c r="Z180" i="1" a="1"/>
  <c r="C164" i="1" a="1"/>
  <c r="AA180" i="1" l="1"/>
  <c r="G180" i="1" s="1"/>
  <c r="AB180" i="1"/>
  <c r="H180" i="1" s="1"/>
  <c r="Z180" i="1"/>
  <c r="F180" i="1" s="1"/>
  <c r="C164" i="1"/>
  <c r="E164" i="1" s="1"/>
  <c r="AA164" i="1" a="1"/>
  <c r="C156" i="1" a="1"/>
  <c r="AB164" i="1" a="1"/>
  <c r="Z164" i="1" a="1"/>
  <c r="AB164" i="1" l="1"/>
  <c r="H164" i="1" s="1"/>
  <c r="AA164" i="1"/>
  <c r="G164" i="1" s="1"/>
  <c r="Z164" i="1"/>
  <c r="F164" i="1" s="1"/>
  <c r="C156" i="1"/>
  <c r="E156" i="1" s="1"/>
  <c r="C144" i="1" a="1"/>
  <c r="Z156" i="1" a="1"/>
  <c r="AB156" i="1" a="1"/>
  <c r="AA156" i="1" a="1"/>
  <c r="AA156" i="1" l="1"/>
  <c r="G156" i="1" s="1"/>
  <c r="AB156" i="1"/>
  <c r="H156" i="1" s="1"/>
  <c r="Z156" i="1"/>
  <c r="F156" i="1" s="1"/>
  <c r="C144" i="1"/>
  <c r="E144" i="1" s="1"/>
  <c r="AB144" i="1" a="1"/>
  <c r="AA144" i="1" a="1"/>
  <c r="C128" i="1" a="1"/>
  <c r="Z144" i="1" a="1"/>
  <c r="AA144" i="1" l="1"/>
  <c r="G144" i="1" s="1"/>
  <c r="AB144" i="1"/>
  <c r="H144" i="1" s="1"/>
  <c r="Z144" i="1"/>
  <c r="F144" i="1" s="1"/>
  <c r="C128" i="1"/>
  <c r="E128" i="1" s="1"/>
  <c r="C112" i="1" a="1"/>
  <c r="AB128" i="1" a="1"/>
  <c r="Z128" i="1" a="1"/>
  <c r="AA128" i="1" a="1"/>
  <c r="AA128" i="1" l="1"/>
  <c r="G128" i="1" s="1"/>
  <c r="AB128" i="1"/>
  <c r="H128" i="1" s="1"/>
  <c r="Z128" i="1"/>
  <c r="F128" i="1" s="1"/>
  <c r="C112" i="1"/>
  <c r="E112" i="1" s="1"/>
  <c r="AB112" i="1" a="1"/>
  <c r="AA112" i="1" a="1"/>
  <c r="C96" i="1" a="1"/>
  <c r="Z112" i="1" a="1"/>
  <c r="AA112" i="1" l="1"/>
  <c r="G112" i="1" s="1"/>
  <c r="AB112" i="1"/>
  <c r="H112" i="1" s="1"/>
  <c r="Z112" i="1"/>
  <c r="F112" i="1" s="1"/>
  <c r="C96" i="1"/>
  <c r="E96" i="1" s="1"/>
  <c r="C76" i="1" a="1"/>
  <c r="Z96" i="1" a="1"/>
  <c r="AB96" i="1" a="1"/>
  <c r="AA96" i="1" a="1"/>
  <c r="AA96" i="1" l="1"/>
  <c r="G96" i="1" s="1"/>
  <c r="AB96" i="1"/>
  <c r="H96" i="1" s="1"/>
  <c r="Z96" i="1"/>
  <c r="F96" i="1" s="1"/>
  <c r="C76" i="1"/>
  <c r="E76" i="1" s="1"/>
  <c r="AB76" i="1" a="1"/>
  <c r="AA76" i="1" a="1"/>
  <c r="C276" i="1" a="1"/>
  <c r="Z76" i="1" a="1"/>
  <c r="AA76" i="1" l="1"/>
  <c r="G76" i="1" s="1"/>
  <c r="AB76" i="1"/>
  <c r="H76" i="1" s="1"/>
  <c r="Z76" i="1"/>
  <c r="F76" i="1" s="1"/>
  <c r="C276" i="1"/>
  <c r="E276" i="1" s="1"/>
  <c r="AA276" i="1" a="1"/>
  <c r="C268" i="1" a="1"/>
  <c r="Z276" i="1" a="1"/>
  <c r="AB276" i="1" a="1"/>
  <c r="AA276" i="1" l="1"/>
  <c r="G276" i="1" s="1"/>
  <c r="AB276" i="1"/>
  <c r="H276" i="1" s="1"/>
  <c r="Z276" i="1"/>
  <c r="F276" i="1" s="1"/>
  <c r="C268" i="1"/>
  <c r="E268" i="1" s="1"/>
  <c r="AB268" i="1" a="1"/>
  <c r="C260" i="1" a="1"/>
  <c r="AA268" i="1" a="1"/>
  <c r="Z268" i="1" a="1"/>
  <c r="AA268" i="1" l="1"/>
  <c r="G268" i="1" s="1"/>
  <c r="AB268" i="1"/>
  <c r="H268" i="1" s="1"/>
  <c r="Z268" i="1"/>
  <c r="F268" i="1" s="1"/>
  <c r="C260" i="1"/>
  <c r="E260" i="1" s="1"/>
  <c r="AA260" i="1" a="1"/>
  <c r="AB260" i="1" a="1"/>
  <c r="Z260" i="1" a="1"/>
  <c r="C252" i="1" a="1"/>
  <c r="AB260" i="1" l="1"/>
  <c r="H260" i="1" s="1"/>
  <c r="AA260" i="1"/>
  <c r="G260" i="1" s="1"/>
  <c r="Z260" i="1"/>
  <c r="F260" i="1" s="1"/>
  <c r="C252" i="1"/>
  <c r="E252" i="1" s="1"/>
  <c r="C244" i="1" a="1"/>
  <c r="Z252" i="1" a="1"/>
  <c r="AB252" i="1" a="1"/>
  <c r="AA252" i="1" a="1"/>
  <c r="AA252" i="1" l="1"/>
  <c r="G252" i="1" s="1"/>
  <c r="AB252" i="1"/>
  <c r="H252" i="1" s="1"/>
  <c r="Z252" i="1"/>
  <c r="F252" i="1" s="1"/>
  <c r="C244" i="1"/>
  <c r="E244" i="1" s="1"/>
  <c r="AB244" i="1" a="1"/>
  <c r="AA244" i="1" a="1"/>
  <c r="Z244" i="1" a="1"/>
  <c r="C236" i="1" a="1"/>
  <c r="AA244" i="1" l="1"/>
  <c r="G244" i="1" s="1"/>
  <c r="AB244" i="1"/>
  <c r="H244" i="1" s="1"/>
  <c r="Z244" i="1"/>
  <c r="F244" i="1" s="1"/>
  <c r="C236" i="1"/>
  <c r="E236" i="1" s="1"/>
  <c r="AB236" i="1" a="1"/>
  <c r="C228" i="1" a="1"/>
  <c r="AA236" i="1" a="1"/>
  <c r="Z236" i="1" a="1"/>
  <c r="AA236" i="1" l="1"/>
  <c r="G236" i="1" s="1"/>
  <c r="AB236" i="1"/>
  <c r="H236" i="1" s="1"/>
  <c r="Z236" i="1"/>
  <c r="F236" i="1" s="1"/>
  <c r="C228" i="1"/>
  <c r="E228" i="1" s="1"/>
  <c r="AA228" i="1" a="1"/>
  <c r="AB228" i="1" a="1"/>
  <c r="Z228" i="1" a="1"/>
  <c r="C220" i="1" a="1"/>
  <c r="AB228" i="1" l="1"/>
  <c r="H228" i="1" s="1"/>
  <c r="AA228" i="1"/>
  <c r="G228" i="1" s="1"/>
  <c r="Z228" i="1"/>
  <c r="F228" i="1" s="1"/>
  <c r="C220" i="1"/>
  <c r="E220" i="1" s="1"/>
  <c r="Z220" i="1" a="1"/>
  <c r="AB220" i="1" a="1"/>
  <c r="AA220" i="1" a="1"/>
  <c r="C212" i="1" a="1"/>
  <c r="AA220" i="1" l="1"/>
  <c r="G220" i="1" s="1"/>
  <c r="AB220" i="1"/>
  <c r="H220" i="1" s="1"/>
  <c r="Z220" i="1"/>
  <c r="F220" i="1" s="1"/>
  <c r="C212" i="1"/>
  <c r="E212" i="1" s="1"/>
  <c r="AB212" i="1" a="1"/>
  <c r="C204" i="1" a="1"/>
  <c r="AA212" i="1" a="1"/>
  <c r="Z212" i="1" a="1"/>
  <c r="AA212" i="1" l="1"/>
  <c r="G212" i="1" s="1"/>
  <c r="AB212" i="1"/>
  <c r="H212" i="1" s="1"/>
  <c r="Z212" i="1"/>
  <c r="F212" i="1" s="1"/>
  <c r="C204" i="1"/>
  <c r="E204" i="1" s="1"/>
  <c r="AB204" i="1" a="1"/>
  <c r="C356" i="1" a="1"/>
  <c r="AA204" i="1" a="1"/>
  <c r="Z204" i="1" a="1"/>
  <c r="AA204" i="1" l="1"/>
  <c r="G204" i="1" s="1"/>
  <c r="AB204" i="1"/>
  <c r="H204" i="1" s="1"/>
  <c r="Z204" i="1"/>
  <c r="F204" i="1" s="1"/>
  <c r="C356" i="1"/>
  <c r="E356" i="1" s="1"/>
  <c r="AA356" i="1" a="1"/>
  <c r="AB356" i="1" a="1"/>
  <c r="Z356" i="1" a="1"/>
  <c r="C348" i="1" a="1"/>
  <c r="AB356" i="1" l="1"/>
  <c r="H356" i="1" s="1"/>
  <c r="AA356" i="1"/>
  <c r="G356" i="1" s="1"/>
  <c r="Z356" i="1"/>
  <c r="F356" i="1" s="1"/>
  <c r="C348" i="1"/>
  <c r="E348" i="1" s="1"/>
  <c r="C344" i="1" a="1"/>
  <c r="Z348" i="1" a="1"/>
  <c r="AB348" i="1" a="1"/>
  <c r="AA348" i="1" a="1"/>
  <c r="AA348" i="1" l="1"/>
  <c r="G348" i="1" s="1"/>
  <c r="AB348" i="1"/>
  <c r="H348" i="1" s="1"/>
  <c r="Z348" i="1"/>
  <c r="F348" i="1" s="1"/>
  <c r="C344" i="1"/>
  <c r="E344" i="1" s="1"/>
  <c r="AB344" i="1" a="1"/>
  <c r="AA344" i="1" a="1"/>
  <c r="Z344" i="1" a="1"/>
  <c r="C336" i="1" a="1"/>
  <c r="AA344" i="1" l="1"/>
  <c r="G344" i="1" s="1"/>
  <c r="AB344" i="1"/>
  <c r="H344" i="1" s="1"/>
  <c r="Z344" i="1"/>
  <c r="F344" i="1" s="1"/>
  <c r="C336" i="1"/>
  <c r="E336" i="1" s="1"/>
  <c r="AB336" i="1" a="1"/>
  <c r="C328" i="1" a="1"/>
  <c r="Z336" i="1" a="1"/>
  <c r="AA336" i="1" a="1"/>
  <c r="AA336" i="1" l="1"/>
  <c r="G336" i="1" s="1"/>
  <c r="AB336" i="1"/>
  <c r="H336" i="1" s="1"/>
  <c r="Z336" i="1"/>
  <c r="F336" i="1" s="1"/>
  <c r="C328" i="1"/>
  <c r="E328" i="1" s="1"/>
  <c r="AA328" i="1" a="1"/>
  <c r="C320" i="1" a="1"/>
  <c r="Z328" i="1" a="1"/>
  <c r="AB328" i="1" a="1"/>
  <c r="AA328" i="1" l="1"/>
  <c r="G328" i="1" s="1"/>
  <c r="AB328" i="1"/>
  <c r="H328" i="1" s="1"/>
  <c r="Z328" i="1"/>
  <c r="F328" i="1" s="1"/>
  <c r="C320" i="1"/>
  <c r="E320" i="1" s="1"/>
  <c r="C308" i="1" a="1"/>
  <c r="Z320" i="1" a="1"/>
  <c r="AB320" i="1" a="1"/>
  <c r="AA320" i="1" a="1"/>
  <c r="AA320" i="1" l="1"/>
  <c r="G320" i="1" s="1"/>
  <c r="AB320" i="1"/>
  <c r="H320" i="1" s="1"/>
  <c r="Z320" i="1"/>
  <c r="F320" i="1" s="1"/>
  <c r="C308" i="1"/>
  <c r="E308" i="1" s="1"/>
  <c r="AB308" i="1" a="1"/>
  <c r="C300" i="1" a="1"/>
  <c r="AA308" i="1" a="1"/>
  <c r="Z308" i="1" a="1"/>
  <c r="AA308" i="1" l="1"/>
  <c r="G308" i="1" s="1"/>
  <c r="AB308" i="1"/>
  <c r="H308" i="1" s="1"/>
  <c r="Z308" i="1"/>
  <c r="F308" i="1" s="1"/>
  <c r="C300" i="1"/>
  <c r="E300" i="1" s="1"/>
  <c r="AB300" i="1" a="1"/>
  <c r="AA300" i="1" a="1"/>
  <c r="C292" i="1" a="1"/>
  <c r="Z300" i="1" a="1"/>
  <c r="AA300" i="1" l="1"/>
  <c r="G300" i="1" s="1"/>
  <c r="AB300" i="1"/>
  <c r="H300" i="1" s="1"/>
  <c r="Z300" i="1"/>
  <c r="F300" i="1" s="1"/>
  <c r="C292" i="1"/>
  <c r="E292" i="1" s="1"/>
  <c r="AB292" i="1" a="1"/>
  <c r="AA292" i="1" a="1"/>
  <c r="C284" i="1" a="1"/>
  <c r="Z292" i="1" a="1"/>
  <c r="AB292" i="1" l="1"/>
  <c r="H292" i="1" s="1"/>
  <c r="AA292" i="1"/>
  <c r="G292" i="1" s="1"/>
  <c r="Z292" i="1"/>
  <c r="F292" i="1" s="1"/>
  <c r="C284" i="1"/>
  <c r="E284" i="1" s="1"/>
  <c r="C424" i="1" a="1"/>
  <c r="AB284" i="1" a="1"/>
  <c r="Z284" i="1" a="1"/>
  <c r="AA284" i="1" a="1"/>
  <c r="AA284" i="1" l="1"/>
  <c r="G284" i="1" s="1"/>
  <c r="AB284" i="1"/>
  <c r="H284" i="1" s="1"/>
  <c r="Z284" i="1"/>
  <c r="F284" i="1" s="1"/>
  <c r="C424" i="1"/>
  <c r="E424" i="1" s="1"/>
  <c r="AB424" i="1" a="1"/>
  <c r="AA424" i="1" a="1"/>
  <c r="C420" i="1" a="1"/>
  <c r="Z424" i="1" a="1"/>
  <c r="AA424" i="1" l="1"/>
  <c r="G424" i="1" s="1"/>
  <c r="AB424" i="1"/>
  <c r="H424" i="1" s="1"/>
  <c r="Z424" i="1"/>
  <c r="F424" i="1" s="1"/>
  <c r="C420" i="1"/>
  <c r="E420" i="1" s="1"/>
  <c r="AB420" i="1" a="1"/>
  <c r="Z420" i="1" a="1"/>
  <c r="AA420" i="1" a="1"/>
  <c r="C416" i="1" a="1"/>
  <c r="AB420" i="1" l="1"/>
  <c r="H420" i="1" s="1"/>
  <c r="AA420" i="1"/>
  <c r="G420" i="1" s="1"/>
  <c r="Z420" i="1"/>
  <c r="F420" i="1" s="1"/>
  <c r="C416" i="1"/>
  <c r="E416" i="1" s="1"/>
  <c r="C408" i="1" a="1"/>
  <c r="AB416" i="1" a="1"/>
  <c r="Z416" i="1" a="1"/>
  <c r="AA416" i="1" a="1"/>
  <c r="AA416" i="1" l="1"/>
  <c r="G416" i="1" s="1"/>
  <c r="AB416" i="1"/>
  <c r="H416" i="1" s="1"/>
  <c r="Z416" i="1"/>
  <c r="F416" i="1" s="1"/>
  <c r="C408" i="1"/>
  <c r="E408" i="1" s="1"/>
  <c r="AB408" i="1" a="1"/>
  <c r="AA408" i="1" a="1"/>
  <c r="C404" i="1" a="1"/>
  <c r="Z408" i="1" a="1"/>
  <c r="AA408" i="1" l="1"/>
  <c r="G408" i="1" s="1"/>
  <c r="AB408" i="1"/>
  <c r="H408" i="1" s="1"/>
  <c r="Z408" i="1"/>
  <c r="F408" i="1" s="1"/>
  <c r="C404" i="1"/>
  <c r="E404" i="1" s="1"/>
  <c r="AB404" i="1" a="1"/>
  <c r="AA404" i="1" a="1"/>
  <c r="Z404" i="1" a="1"/>
  <c r="C396" i="1" a="1"/>
  <c r="AA404" i="1" l="1"/>
  <c r="G404" i="1" s="1"/>
  <c r="AB404" i="1"/>
  <c r="H404" i="1" s="1"/>
  <c r="Z404" i="1"/>
  <c r="F404" i="1" s="1"/>
  <c r="C396" i="1"/>
  <c r="E396" i="1" s="1"/>
  <c r="AB396" i="1" a="1"/>
  <c r="AA396" i="1" a="1"/>
  <c r="Z396" i="1" a="1"/>
  <c r="C388" i="1" a="1"/>
  <c r="AA396" i="1" l="1"/>
  <c r="G396" i="1" s="1"/>
  <c r="AB396" i="1"/>
  <c r="H396" i="1" s="1"/>
  <c r="Z396" i="1"/>
  <c r="F396" i="1" s="1"/>
  <c r="C388" i="1"/>
  <c r="E388" i="1" s="1"/>
  <c r="AA388" i="1" a="1"/>
  <c r="C380" i="1" a="1"/>
  <c r="AB388" i="1" a="1"/>
  <c r="Z388" i="1" a="1"/>
  <c r="AB388" i="1" l="1"/>
  <c r="H388" i="1" s="1"/>
  <c r="AA388" i="1"/>
  <c r="G388" i="1" s="1"/>
  <c r="Z388" i="1"/>
  <c r="F388" i="1" s="1"/>
  <c r="C380" i="1"/>
  <c r="E380" i="1" s="1"/>
  <c r="C372" i="1" a="1"/>
  <c r="Z380" i="1" a="1"/>
  <c r="AB380" i="1" a="1"/>
  <c r="AA380" i="1" a="1"/>
  <c r="AA380" i="1" l="1"/>
  <c r="G380" i="1" s="1"/>
  <c r="AB380" i="1"/>
  <c r="H380" i="1" s="1"/>
  <c r="Z380" i="1"/>
  <c r="F380" i="1" s="1"/>
  <c r="C372" i="1"/>
  <c r="E372" i="1" s="1"/>
  <c r="AB372" i="1" a="1"/>
  <c r="AA372" i="1" a="1"/>
  <c r="C364" i="1" a="1"/>
  <c r="Z372" i="1" a="1"/>
  <c r="AA372" i="1" l="1"/>
  <c r="G372" i="1" s="1"/>
  <c r="AB372" i="1"/>
  <c r="H372" i="1" s="1"/>
  <c r="Z372" i="1"/>
  <c r="F372" i="1" s="1"/>
  <c r="C364" i="1"/>
  <c r="E364" i="1" s="1"/>
  <c r="AA364" i="1" a="1"/>
  <c r="AB364" i="1" a="1"/>
  <c r="C468" i="1" a="1"/>
  <c r="Z364" i="1" a="1"/>
  <c r="AA364" i="1" l="1"/>
  <c r="G364" i="1" s="1"/>
  <c r="AB364" i="1"/>
  <c r="H364" i="1" s="1"/>
  <c r="Z364" i="1"/>
  <c r="F364" i="1" s="1"/>
  <c r="C468" i="1"/>
  <c r="E468" i="1" s="1"/>
  <c r="AA468" i="1" a="1"/>
  <c r="Z468" i="1" a="1"/>
  <c r="C464" i="1" a="1"/>
  <c r="AB468" i="1" a="1"/>
  <c r="AA468" i="1" l="1"/>
  <c r="G468" i="1" s="1"/>
  <c r="AB468" i="1"/>
  <c r="H468" i="1" s="1"/>
  <c r="Z468" i="1"/>
  <c r="F468" i="1" s="1"/>
  <c r="C464" i="1"/>
  <c r="E464" i="1" s="1"/>
  <c r="AB464" i="1" a="1"/>
  <c r="AA464" i="1" a="1"/>
  <c r="C460" i="1" a="1"/>
  <c r="Z464" i="1" a="1"/>
  <c r="AA464" i="1" l="1"/>
  <c r="G464" i="1" s="1"/>
  <c r="AB464" i="1"/>
  <c r="H464" i="1" s="1"/>
  <c r="Z464" i="1"/>
  <c r="F464" i="1" s="1"/>
  <c r="C460" i="1"/>
  <c r="E460" i="1" s="1"/>
  <c r="AB460" i="1" a="1"/>
  <c r="C456" i="1" a="1"/>
  <c r="AA460" i="1" a="1"/>
  <c r="Z460" i="1" a="1"/>
  <c r="AA460" i="1" l="1"/>
  <c r="G460" i="1" s="1"/>
  <c r="AB460" i="1"/>
  <c r="H460" i="1" s="1"/>
  <c r="Z460" i="1"/>
  <c r="F460" i="1" s="1"/>
  <c r="C456" i="1"/>
  <c r="E456" i="1" s="1"/>
  <c r="AA456" i="1" a="1"/>
  <c r="AB456" i="1" a="1"/>
  <c r="Z456" i="1" a="1"/>
  <c r="C452" i="1" a="1"/>
  <c r="AA456" i="1" l="1"/>
  <c r="G456" i="1" s="1"/>
  <c r="AB456" i="1"/>
  <c r="H456" i="1" s="1"/>
  <c r="Z456" i="1"/>
  <c r="F456" i="1" s="1"/>
  <c r="C452" i="1"/>
  <c r="E452" i="1" s="1"/>
  <c r="AA452" i="1" a="1"/>
  <c r="Z452" i="1" a="1"/>
  <c r="C448" i="1" a="1"/>
  <c r="AB452" i="1" a="1"/>
  <c r="AB452" i="1" l="1"/>
  <c r="H452" i="1" s="1"/>
  <c r="AA452" i="1"/>
  <c r="G452" i="1" s="1"/>
  <c r="Z452" i="1"/>
  <c r="F452" i="1" s="1"/>
  <c r="C448" i="1"/>
  <c r="E448" i="1" s="1"/>
  <c r="C444" i="1" a="1"/>
  <c r="Z448" i="1" a="1"/>
  <c r="AB448" i="1" a="1"/>
  <c r="AA448" i="1" a="1"/>
  <c r="AA448" i="1" l="1"/>
  <c r="G448" i="1" s="1"/>
  <c r="AB448" i="1"/>
  <c r="H448" i="1" s="1"/>
  <c r="Z448" i="1"/>
  <c r="F448" i="1" s="1"/>
  <c r="C444" i="1"/>
  <c r="E444" i="1" s="1"/>
  <c r="C436" i="1" a="1"/>
  <c r="Z444" i="1" a="1"/>
  <c r="AB444" i="1" a="1"/>
  <c r="AA444" i="1" a="1"/>
  <c r="AA444" i="1" l="1"/>
  <c r="G444" i="1" s="1"/>
  <c r="AB444" i="1"/>
  <c r="H444" i="1" s="1"/>
  <c r="Z444" i="1"/>
  <c r="F444" i="1" s="1"/>
  <c r="C436" i="1"/>
  <c r="E436" i="1" s="1"/>
  <c r="AB436" i="1" a="1"/>
  <c r="AA436" i="1" a="1"/>
  <c r="C432" i="1" a="1"/>
  <c r="Z436" i="1" a="1"/>
  <c r="AA436" i="1" l="1"/>
  <c r="G436" i="1" s="1"/>
  <c r="AB436" i="1"/>
  <c r="H436" i="1" s="1"/>
  <c r="Z436" i="1"/>
  <c r="F436" i="1" s="1"/>
  <c r="C432" i="1"/>
  <c r="E432" i="1" s="1"/>
  <c r="AA432" i="1" a="1"/>
  <c r="AB432" i="1" a="1"/>
  <c r="C428" i="1" a="1"/>
  <c r="Z432" i="1" a="1"/>
  <c r="AA432" i="1" l="1"/>
  <c r="G432" i="1" s="1"/>
  <c r="AB432" i="1"/>
  <c r="H432" i="1" s="1"/>
  <c r="Z432" i="1"/>
  <c r="F432" i="1" s="1"/>
  <c r="C428" i="1"/>
  <c r="E428" i="1" s="1"/>
  <c r="AB428" i="1" a="1"/>
  <c r="AA428" i="1" a="1"/>
  <c r="Z428" i="1" a="1"/>
  <c r="C508" i="1" a="1"/>
  <c r="AA428" i="1" l="1"/>
  <c r="G428" i="1" s="1"/>
  <c r="AB428" i="1"/>
  <c r="H428" i="1" s="1"/>
  <c r="Z428" i="1"/>
  <c r="F428" i="1" s="1"/>
  <c r="C508" i="1"/>
  <c r="E508" i="1" s="1"/>
  <c r="C504" i="1" a="1"/>
  <c r="Z508" i="1" a="1"/>
  <c r="AB508" i="1" a="1"/>
  <c r="AA508" i="1" a="1"/>
  <c r="AA508" i="1" l="1"/>
  <c r="G508" i="1" s="1"/>
  <c r="AB508" i="1"/>
  <c r="H508" i="1" s="1"/>
  <c r="Z508" i="1"/>
  <c r="F508" i="1" s="1"/>
  <c r="C504" i="1"/>
  <c r="E504" i="1" s="1"/>
  <c r="AB504" i="1" a="1"/>
  <c r="C500" i="1" a="1"/>
  <c r="Z504" i="1" a="1"/>
  <c r="AA504" i="1" a="1"/>
  <c r="AA504" i="1" l="1"/>
  <c r="G504" i="1" s="1"/>
  <c r="AB504" i="1"/>
  <c r="H504" i="1" s="1"/>
  <c r="Z504" i="1"/>
  <c r="F504" i="1" s="1"/>
  <c r="C500" i="1"/>
  <c r="E500" i="1" s="1"/>
  <c r="AB500" i="1" a="1"/>
  <c r="C496" i="1" a="1"/>
  <c r="Z500" i="1" a="1"/>
  <c r="AA500" i="1" a="1"/>
  <c r="AA500" i="1" l="1"/>
  <c r="G500" i="1" s="1"/>
  <c r="AB500" i="1"/>
  <c r="H500" i="1" s="1"/>
  <c r="Z500" i="1"/>
  <c r="F500" i="1" s="1"/>
  <c r="C496" i="1"/>
  <c r="E496" i="1" s="1"/>
  <c r="AA496" i="1" a="1"/>
  <c r="C492" i="1" a="1"/>
  <c r="Z496" i="1" a="1"/>
  <c r="AB496" i="1" a="1"/>
  <c r="AA496" i="1" l="1"/>
  <c r="G496" i="1" s="1"/>
  <c r="AB496" i="1"/>
  <c r="H496" i="1" s="1"/>
  <c r="Z496" i="1"/>
  <c r="F496" i="1" s="1"/>
  <c r="C492" i="1"/>
  <c r="E492" i="1" s="1"/>
  <c r="AB492" i="1" a="1"/>
  <c r="C488" i="1" a="1"/>
  <c r="AA492" i="1" a="1"/>
  <c r="Z492" i="1" a="1"/>
  <c r="AA492" i="1" l="1"/>
  <c r="G492" i="1" s="1"/>
  <c r="AB492" i="1"/>
  <c r="H492" i="1" s="1"/>
  <c r="Z492" i="1"/>
  <c r="F492" i="1" s="1"/>
  <c r="C488" i="1"/>
  <c r="E488" i="1" s="1"/>
  <c r="AB488" i="1" a="1"/>
  <c r="C484" i="1" a="1"/>
  <c r="AA488" i="1" a="1"/>
  <c r="Z488" i="1" a="1"/>
  <c r="AA488" i="1" l="1"/>
  <c r="G488" i="1" s="1"/>
  <c r="AB488" i="1"/>
  <c r="H488" i="1" s="1"/>
  <c r="Z488" i="1"/>
  <c r="F488" i="1" s="1"/>
  <c r="C484" i="1"/>
  <c r="E484" i="1" s="1"/>
  <c r="AB484" i="1" a="1"/>
  <c r="C480" i="1" a="1"/>
  <c r="AA484" i="1" a="1"/>
  <c r="Z484" i="1" a="1"/>
  <c r="AB484" i="1" l="1"/>
  <c r="H484" i="1" s="1"/>
  <c r="AA484" i="1"/>
  <c r="G484" i="1" s="1"/>
  <c r="Z484" i="1"/>
  <c r="F484" i="1" s="1"/>
  <c r="C480" i="1"/>
  <c r="E480" i="1" s="1"/>
  <c r="C476" i="1" a="1"/>
  <c r="AA480" i="1" a="1"/>
  <c r="Z480" i="1" a="1"/>
  <c r="AB480" i="1" a="1"/>
  <c r="AA480" i="1" l="1"/>
  <c r="G480" i="1" s="1"/>
  <c r="AB480" i="1"/>
  <c r="H480" i="1" s="1"/>
  <c r="Z480" i="1"/>
  <c r="F480" i="1" s="1"/>
  <c r="C476" i="1"/>
  <c r="E476" i="1" s="1"/>
  <c r="Z476" i="1" a="1"/>
  <c r="C472" i="1" a="1"/>
  <c r="AB476" i="1" a="1"/>
  <c r="AA476" i="1" a="1"/>
  <c r="AA476" i="1" l="1"/>
  <c r="G476" i="1" s="1"/>
  <c r="AB476" i="1"/>
  <c r="H476" i="1" s="1"/>
  <c r="Z476" i="1"/>
  <c r="F476" i="1" s="1"/>
  <c r="C472" i="1"/>
  <c r="E472" i="1" s="1"/>
  <c r="AB472" i="1" a="1"/>
  <c r="AA472" i="1" a="1"/>
  <c r="C548" i="1" a="1"/>
  <c r="Z472" i="1" a="1"/>
  <c r="AA472" i="1" l="1"/>
  <c r="G472" i="1" s="1"/>
  <c r="AB472" i="1"/>
  <c r="H472" i="1" s="1"/>
  <c r="Z472" i="1"/>
  <c r="F472" i="1" s="1"/>
  <c r="C548" i="1"/>
  <c r="E548" i="1" s="1"/>
  <c r="Z548" i="1" a="1"/>
  <c r="C544" i="1" a="1"/>
  <c r="AB548" i="1" a="1"/>
  <c r="AA548" i="1" a="1"/>
  <c r="AA548" i="1" l="1"/>
  <c r="G548" i="1" s="1"/>
  <c r="AB548" i="1"/>
  <c r="H548" i="1" s="1"/>
  <c r="Z548" i="1"/>
  <c r="F548" i="1" s="1"/>
  <c r="C544" i="1"/>
  <c r="E544" i="1" s="1"/>
  <c r="C540" i="1" a="1"/>
  <c r="Z544" i="1" a="1"/>
  <c r="AB544" i="1" a="1"/>
  <c r="AA544" i="1" a="1"/>
  <c r="AA544" i="1" l="1"/>
  <c r="G544" i="1" s="1"/>
  <c r="AB544" i="1"/>
  <c r="H544" i="1" s="1"/>
  <c r="Z544" i="1"/>
  <c r="F544" i="1" s="1"/>
  <c r="C540" i="1"/>
  <c r="E540" i="1" s="1"/>
  <c r="C536" i="1" a="1"/>
  <c r="Z540" i="1" a="1"/>
  <c r="AB540" i="1" a="1"/>
  <c r="AA540" i="1" a="1"/>
  <c r="AA540" i="1" l="1"/>
  <c r="G540" i="1" s="1"/>
  <c r="AB540" i="1"/>
  <c r="H540" i="1" s="1"/>
  <c r="Z540" i="1"/>
  <c r="F540" i="1" s="1"/>
  <c r="C536" i="1"/>
  <c r="E536" i="1" s="1"/>
  <c r="C532" i="1" a="1"/>
  <c r="AB536" i="1" a="1"/>
  <c r="AA536" i="1" a="1"/>
  <c r="Z536" i="1" a="1"/>
  <c r="AA536" i="1" l="1"/>
  <c r="G536" i="1" s="1"/>
  <c r="AB536" i="1"/>
  <c r="H536" i="1" s="1"/>
  <c r="Z536" i="1"/>
  <c r="F536" i="1" s="1"/>
  <c r="C532" i="1"/>
  <c r="E532" i="1" s="1"/>
  <c r="AB532" i="1" a="1"/>
  <c r="C528" i="1" a="1"/>
  <c r="AA532" i="1" a="1"/>
  <c r="Z532" i="1" a="1"/>
  <c r="AA532" i="1" l="1"/>
  <c r="G532" i="1" s="1"/>
  <c r="AB532" i="1"/>
  <c r="H532" i="1" s="1"/>
  <c r="Z532" i="1"/>
  <c r="F532" i="1" s="1"/>
  <c r="C528" i="1"/>
  <c r="E528" i="1" s="1"/>
  <c r="AB528" i="1" a="1"/>
  <c r="Z528" i="1" a="1"/>
  <c r="AA528" i="1" a="1"/>
  <c r="C524" i="1" a="1"/>
  <c r="AA528" i="1" l="1"/>
  <c r="G528" i="1" s="1"/>
  <c r="AB528" i="1"/>
  <c r="H528" i="1" s="1"/>
  <c r="Z528" i="1"/>
  <c r="F528" i="1" s="1"/>
  <c r="C524" i="1"/>
  <c r="E524" i="1" s="1"/>
  <c r="AB524" i="1" a="1"/>
  <c r="AA524" i="1" a="1"/>
  <c r="C520" i="1" a="1"/>
  <c r="Z524" i="1" a="1"/>
  <c r="AA524" i="1" l="1"/>
  <c r="G524" i="1" s="1"/>
  <c r="AB524" i="1"/>
  <c r="H524" i="1" s="1"/>
  <c r="Z524" i="1"/>
  <c r="F524" i="1" s="1"/>
  <c r="C520" i="1"/>
  <c r="E520" i="1" s="1"/>
  <c r="AA520" i="1" a="1"/>
  <c r="C516" i="1" a="1"/>
  <c r="AB520" i="1" a="1"/>
  <c r="Z520" i="1" a="1"/>
  <c r="AB520" i="1" l="1"/>
  <c r="H520" i="1" s="1"/>
  <c r="AA520" i="1"/>
  <c r="G520" i="1" s="1"/>
  <c r="Z520" i="1"/>
  <c r="F520" i="1" s="1"/>
  <c r="C516" i="1"/>
  <c r="E516" i="1" s="1"/>
  <c r="Z516" i="1" a="1"/>
  <c r="AB516" i="1" a="1"/>
  <c r="AA516" i="1" a="1"/>
  <c r="C512" i="1" a="1"/>
  <c r="AA516" i="1" l="1"/>
  <c r="G516" i="1" s="1"/>
  <c r="AB516" i="1"/>
  <c r="H516" i="1" s="1"/>
  <c r="Z516" i="1"/>
  <c r="F516" i="1" s="1"/>
  <c r="C512" i="1"/>
  <c r="E512" i="1" s="1"/>
  <c r="C588" i="1" a="1"/>
  <c r="AA512" i="1" a="1"/>
  <c r="Z512" i="1" a="1"/>
  <c r="AB512" i="1" a="1"/>
  <c r="AA512" i="1" l="1"/>
  <c r="G512" i="1" s="1"/>
  <c r="AB512" i="1"/>
  <c r="H512" i="1" s="1"/>
  <c r="Z512" i="1"/>
  <c r="F512" i="1" s="1"/>
  <c r="C588" i="1"/>
  <c r="E588" i="1" s="1"/>
  <c r="AB588" i="1" a="1"/>
  <c r="AA588" i="1" a="1"/>
  <c r="C584" i="1" a="1"/>
  <c r="Z588" i="1" a="1"/>
  <c r="AA588" i="1" l="1"/>
  <c r="G588" i="1" s="1"/>
  <c r="AB588" i="1"/>
  <c r="H588" i="1" s="1"/>
  <c r="Z588" i="1"/>
  <c r="F588" i="1" s="1"/>
  <c r="C584" i="1"/>
  <c r="E584" i="1" s="1"/>
  <c r="AA584" i="1" a="1"/>
  <c r="AB584" i="1" a="1"/>
  <c r="Z584" i="1" a="1"/>
  <c r="C580" i="1" a="1"/>
  <c r="AB584" i="1" l="1"/>
  <c r="H584" i="1" s="1"/>
  <c r="AA584" i="1"/>
  <c r="G584" i="1" s="1"/>
  <c r="Z584" i="1"/>
  <c r="F584" i="1" s="1"/>
  <c r="C580" i="1"/>
  <c r="E580" i="1" s="1"/>
  <c r="AB580" i="1" a="1"/>
  <c r="AA580" i="1" a="1"/>
  <c r="Z580" i="1" a="1"/>
  <c r="C576" i="1" a="1"/>
  <c r="AB580" i="1" l="1"/>
  <c r="H580" i="1" s="1"/>
  <c r="AA580" i="1"/>
  <c r="G580" i="1" s="1"/>
  <c r="Z580" i="1"/>
  <c r="F580" i="1" s="1"/>
  <c r="C576" i="1"/>
  <c r="E576" i="1" s="1"/>
  <c r="C572" i="1" a="1"/>
  <c r="Z576" i="1" a="1"/>
  <c r="AB576" i="1" a="1"/>
  <c r="AA576" i="1" a="1"/>
  <c r="AA576" i="1" l="1"/>
  <c r="G576" i="1" s="1"/>
  <c r="AB576" i="1"/>
  <c r="H576" i="1" s="1"/>
  <c r="Z576" i="1"/>
  <c r="F576" i="1" s="1"/>
  <c r="C572" i="1"/>
  <c r="E572" i="1" s="1"/>
  <c r="C568" i="1" a="1"/>
  <c r="AB572" i="1" a="1"/>
  <c r="Z572" i="1" a="1"/>
  <c r="AA572" i="1" a="1"/>
  <c r="AA572" i="1" l="1"/>
  <c r="G572" i="1" s="1"/>
  <c r="AB572" i="1"/>
  <c r="H572" i="1" s="1"/>
  <c r="Z572" i="1"/>
  <c r="F572" i="1" s="1"/>
  <c r="C568" i="1"/>
  <c r="E568" i="1" s="1"/>
  <c r="AB568" i="1" a="1"/>
  <c r="AA568" i="1" a="1"/>
  <c r="C564" i="1" a="1"/>
  <c r="Z568" i="1" a="1"/>
  <c r="AA568" i="1" l="1"/>
  <c r="G568" i="1" s="1"/>
  <c r="AB568" i="1"/>
  <c r="H568" i="1" s="1"/>
  <c r="Z568" i="1"/>
  <c r="F568" i="1" s="1"/>
  <c r="C564" i="1"/>
  <c r="E564" i="1" s="1"/>
  <c r="AA564" i="1" a="1"/>
  <c r="C560" i="1" a="1"/>
  <c r="AB564" i="1" a="1"/>
  <c r="Z564" i="1" a="1"/>
  <c r="AA564" i="1" l="1"/>
  <c r="G564" i="1" s="1"/>
  <c r="AB564" i="1"/>
  <c r="H564" i="1" s="1"/>
  <c r="Z564" i="1"/>
  <c r="F564" i="1" s="1"/>
  <c r="C560" i="1"/>
  <c r="E560" i="1" s="1"/>
  <c r="AB560" i="1" a="1"/>
  <c r="C556" i="1" a="1"/>
  <c r="AA560" i="1" a="1"/>
  <c r="Z560" i="1" a="1"/>
  <c r="AA560" i="1" l="1"/>
  <c r="G560" i="1" s="1"/>
  <c r="AB560" i="1"/>
  <c r="H560" i="1" s="1"/>
  <c r="Z560" i="1"/>
  <c r="F560" i="1" s="1"/>
  <c r="C556" i="1"/>
  <c r="E556" i="1" s="1"/>
  <c r="AA556" i="1" a="1"/>
  <c r="C552" i="1" a="1"/>
  <c r="AB556" i="1" a="1"/>
  <c r="Z556" i="1" a="1"/>
  <c r="AA556" i="1" l="1"/>
  <c r="G556" i="1" s="1"/>
  <c r="AB556" i="1"/>
  <c r="H556" i="1" s="1"/>
  <c r="Z556" i="1"/>
  <c r="F556" i="1" s="1"/>
  <c r="C552" i="1"/>
  <c r="E552" i="1" s="1"/>
  <c r="AA552" i="1" a="1"/>
  <c r="AB552" i="1" a="1"/>
  <c r="C628" i="1" a="1"/>
  <c r="Z552" i="1" a="1"/>
  <c r="AB552" i="1" l="1"/>
  <c r="H552" i="1" s="1"/>
  <c r="AA552" i="1"/>
  <c r="G552" i="1" s="1"/>
  <c r="Z552" i="1"/>
  <c r="F552" i="1" s="1"/>
  <c r="C628" i="1"/>
  <c r="E628" i="1" s="1"/>
  <c r="AA628" i="1" a="1"/>
  <c r="AB628" i="1" a="1"/>
  <c r="C624" i="1" a="1"/>
  <c r="Z628" i="1" a="1"/>
  <c r="AA628" i="1" l="1"/>
  <c r="G628" i="1" s="1"/>
  <c r="AB628" i="1"/>
  <c r="H628" i="1" s="1"/>
  <c r="Z628" i="1"/>
  <c r="F628" i="1" s="1"/>
  <c r="C624" i="1"/>
  <c r="E624" i="1" s="1"/>
  <c r="AB624" i="1" a="1"/>
  <c r="AA624" i="1" a="1"/>
  <c r="C620" i="1" a="1"/>
  <c r="Z624" i="1" a="1"/>
  <c r="AA624" i="1" l="1"/>
  <c r="G624" i="1" s="1"/>
  <c r="AB624" i="1"/>
  <c r="H624" i="1" s="1"/>
  <c r="Z624" i="1"/>
  <c r="F624" i="1" s="1"/>
  <c r="C620" i="1"/>
  <c r="E620" i="1" s="1"/>
  <c r="AB620" i="1" a="1"/>
  <c r="AA620" i="1" a="1"/>
  <c r="C616" i="1" a="1"/>
  <c r="Z620" i="1" a="1"/>
  <c r="AA620" i="1" l="1"/>
  <c r="G620" i="1" s="1"/>
  <c r="AB620" i="1"/>
  <c r="H620" i="1" s="1"/>
  <c r="Z620" i="1"/>
  <c r="F620" i="1" s="1"/>
  <c r="C616" i="1"/>
  <c r="E616" i="1" s="1"/>
  <c r="AA616" i="1" a="1"/>
  <c r="AB616" i="1" a="1"/>
  <c r="C612" i="1" a="1"/>
  <c r="Z616" i="1" a="1"/>
  <c r="AB616" i="1" l="1"/>
  <c r="H616" i="1" s="1"/>
  <c r="AA616" i="1"/>
  <c r="G616" i="1" s="1"/>
  <c r="Z616" i="1"/>
  <c r="F616" i="1" s="1"/>
  <c r="C612" i="1"/>
  <c r="E612" i="1" s="1"/>
  <c r="C608" i="1" a="1"/>
  <c r="AA612" i="1" a="1"/>
  <c r="Z612" i="1" a="1"/>
  <c r="AB612" i="1" a="1"/>
  <c r="AA612" i="1" l="1"/>
  <c r="G612" i="1" s="1"/>
  <c r="AB612" i="1"/>
  <c r="H612" i="1" s="1"/>
  <c r="Z612" i="1"/>
  <c r="F612" i="1" s="1"/>
  <c r="C608" i="1"/>
  <c r="E608" i="1" s="1"/>
  <c r="AB608" i="1" a="1"/>
  <c r="C604" i="1" a="1"/>
  <c r="Z608" i="1" a="1"/>
  <c r="AA608" i="1" a="1"/>
  <c r="AA608" i="1" l="1"/>
  <c r="G608" i="1" s="1"/>
  <c r="AB608" i="1"/>
  <c r="H608" i="1" s="1"/>
  <c r="Z608" i="1"/>
  <c r="F608" i="1" s="1"/>
  <c r="C604" i="1"/>
  <c r="E604" i="1" s="1"/>
  <c r="C600" i="1" a="1"/>
  <c r="Z604" i="1" a="1"/>
  <c r="AA604" i="1" a="1"/>
  <c r="AB604" i="1" a="1"/>
  <c r="AA604" i="1" l="1"/>
  <c r="G604" i="1" s="1"/>
  <c r="AB604" i="1"/>
  <c r="H604" i="1" s="1"/>
  <c r="Z604" i="1"/>
  <c r="F604" i="1" s="1"/>
  <c r="C600" i="1"/>
  <c r="E600" i="1" s="1"/>
  <c r="AB600" i="1" a="1"/>
  <c r="AA600" i="1" a="1"/>
  <c r="C596" i="1" a="1"/>
  <c r="Z600" i="1" a="1"/>
  <c r="AA600" i="1" l="1"/>
  <c r="G600" i="1" s="1"/>
  <c r="AB600" i="1"/>
  <c r="H600" i="1" s="1"/>
  <c r="Z600" i="1"/>
  <c r="F600" i="1" s="1"/>
  <c r="C596" i="1"/>
  <c r="E596" i="1" s="1"/>
  <c r="C592" i="1" a="1"/>
  <c r="AB596" i="1" a="1"/>
  <c r="AA596" i="1" a="1"/>
  <c r="Z596" i="1" a="1"/>
  <c r="AA596" i="1" l="1"/>
  <c r="G596" i="1" s="1"/>
  <c r="AB596" i="1"/>
  <c r="H596" i="1" s="1"/>
  <c r="Z596" i="1"/>
  <c r="F596" i="1" s="1"/>
  <c r="C592" i="1"/>
  <c r="E592" i="1" s="1"/>
  <c r="AB592" i="1" a="1"/>
  <c r="C668" i="1" a="1"/>
  <c r="Z592" i="1" a="1"/>
  <c r="AA592" i="1" a="1"/>
  <c r="AA592" i="1" l="1"/>
  <c r="G592" i="1" s="1"/>
  <c r="AB592" i="1"/>
  <c r="H592" i="1" s="1"/>
  <c r="Z592" i="1"/>
  <c r="F592" i="1" s="1"/>
  <c r="C668" i="1"/>
  <c r="E668" i="1" s="1"/>
  <c r="C664" i="1" a="1"/>
  <c r="AA668" i="1" a="1"/>
  <c r="AB668" i="1" a="1"/>
  <c r="Z668" i="1" a="1"/>
  <c r="AA668" i="1" l="1"/>
  <c r="G668" i="1" s="1"/>
  <c r="AB668" i="1"/>
  <c r="H668" i="1" s="1"/>
  <c r="Z668" i="1"/>
  <c r="F668" i="1" s="1"/>
  <c r="C664" i="1"/>
  <c r="E664" i="1" s="1"/>
  <c r="AA664" i="1" a="1"/>
  <c r="AB664" i="1" a="1"/>
  <c r="Z664" i="1" a="1"/>
  <c r="C660" i="1" a="1"/>
  <c r="AA664" i="1" l="1"/>
  <c r="G664" i="1" s="1"/>
  <c r="AB664" i="1"/>
  <c r="H664" i="1" s="1"/>
  <c r="Z664" i="1"/>
  <c r="F664" i="1" s="1"/>
  <c r="C660" i="1"/>
  <c r="E660" i="1" s="1"/>
  <c r="AB660" i="1" a="1"/>
  <c r="AA660" i="1" a="1"/>
  <c r="C656" i="1" a="1"/>
  <c r="Z660" i="1" a="1"/>
  <c r="AA660" i="1" l="1"/>
  <c r="G660" i="1" s="1"/>
  <c r="AB660" i="1"/>
  <c r="H660" i="1" s="1"/>
  <c r="Z660" i="1"/>
  <c r="F660" i="1" s="1"/>
  <c r="C656" i="1"/>
  <c r="E656" i="1" s="1"/>
  <c r="AB656" i="1" a="1"/>
  <c r="C652" i="1" a="1"/>
  <c r="AA656" i="1" a="1"/>
  <c r="Z656" i="1" a="1"/>
  <c r="AA656" i="1" l="1"/>
  <c r="G656" i="1" s="1"/>
  <c r="AB656" i="1"/>
  <c r="H656" i="1" s="1"/>
  <c r="Z656" i="1"/>
  <c r="F656" i="1" s="1"/>
  <c r="C652" i="1"/>
  <c r="E652" i="1" s="1"/>
  <c r="AA652" i="1" a="1"/>
  <c r="AB652" i="1" a="1"/>
  <c r="C648" i="1" a="1"/>
  <c r="Z652" i="1" a="1"/>
  <c r="AA652" i="1" l="1"/>
  <c r="G652" i="1" s="1"/>
  <c r="AB652" i="1"/>
  <c r="H652" i="1" s="1"/>
  <c r="Z652" i="1"/>
  <c r="F652" i="1" s="1"/>
  <c r="C648" i="1"/>
  <c r="E648" i="1" s="1"/>
  <c r="AA648" i="1" a="1"/>
  <c r="AB648" i="1" a="1"/>
  <c r="Z648" i="1" a="1"/>
  <c r="C644" i="1" a="1"/>
  <c r="AB648" i="1" l="1"/>
  <c r="H648" i="1" s="1"/>
  <c r="AA648" i="1"/>
  <c r="G648" i="1" s="1"/>
  <c r="Z648" i="1"/>
  <c r="F648" i="1" s="1"/>
  <c r="C644" i="1"/>
  <c r="E644" i="1" s="1"/>
  <c r="C640" i="1" a="1"/>
  <c r="AB644" i="1" a="1"/>
  <c r="Z644" i="1" a="1"/>
  <c r="AA644" i="1" a="1"/>
  <c r="AA644" i="1" l="1"/>
  <c r="G644" i="1" s="1"/>
  <c r="AB644" i="1"/>
  <c r="H644" i="1" s="1"/>
  <c r="Z644" i="1"/>
  <c r="F644" i="1" s="1"/>
  <c r="C640" i="1"/>
  <c r="E640" i="1" s="1"/>
  <c r="C636" i="1" a="1"/>
  <c r="Z640" i="1" a="1"/>
  <c r="AB640" i="1" a="1"/>
  <c r="AA640" i="1" a="1"/>
  <c r="AA640" i="1" l="1"/>
  <c r="G640" i="1" s="1"/>
  <c r="AB640" i="1"/>
  <c r="H640" i="1" s="1"/>
  <c r="Z640" i="1"/>
  <c r="F640" i="1" s="1"/>
  <c r="C636" i="1"/>
  <c r="E636" i="1" s="1"/>
  <c r="C632" i="1" a="1"/>
  <c r="Z636" i="1" a="1"/>
  <c r="AB636" i="1" a="1"/>
  <c r="AA636" i="1" a="1"/>
  <c r="AA636" i="1" l="1"/>
  <c r="G636" i="1" s="1"/>
  <c r="AB636" i="1"/>
  <c r="H636" i="1" s="1"/>
  <c r="Z636" i="1"/>
  <c r="F636" i="1" s="1"/>
  <c r="C632" i="1"/>
  <c r="E632" i="1" s="1"/>
  <c r="AB632" i="1" a="1"/>
  <c r="AA632" i="1" a="1"/>
  <c r="Z632" i="1" a="1"/>
  <c r="C708" i="1" a="1"/>
  <c r="AA632" i="1" l="1"/>
  <c r="G632" i="1" s="1"/>
  <c r="AB632" i="1"/>
  <c r="H632" i="1" s="1"/>
  <c r="Z632" i="1"/>
  <c r="F632" i="1" s="1"/>
  <c r="C708" i="1"/>
  <c r="E708" i="1" s="1"/>
  <c r="AA708" i="1" a="1"/>
  <c r="AB708" i="1" a="1"/>
  <c r="C704" i="1" a="1"/>
  <c r="Z708" i="1" a="1"/>
  <c r="AA708" i="1" l="1"/>
  <c r="G708" i="1" s="1"/>
  <c r="AB708" i="1"/>
  <c r="H708" i="1" s="1"/>
  <c r="Z708" i="1"/>
  <c r="F708" i="1" s="1"/>
  <c r="C704" i="1"/>
  <c r="E704" i="1" s="1"/>
  <c r="C700" i="1" a="1"/>
  <c r="AB704" i="1" a="1"/>
  <c r="Z704" i="1" a="1"/>
  <c r="AA704" i="1" a="1"/>
  <c r="AA704" i="1" l="1"/>
  <c r="G704" i="1" s="1"/>
  <c r="AB704" i="1"/>
  <c r="H704" i="1" s="1"/>
  <c r="Z704" i="1"/>
  <c r="F704" i="1" s="1"/>
  <c r="C700" i="1"/>
  <c r="E700" i="1" s="1"/>
  <c r="C696" i="1" a="1"/>
  <c r="Z700" i="1" a="1"/>
  <c r="AB700" i="1" a="1"/>
  <c r="AA700" i="1" a="1"/>
  <c r="AA700" i="1" l="1"/>
  <c r="G700" i="1" s="1"/>
  <c r="AB700" i="1"/>
  <c r="H700" i="1" s="1"/>
  <c r="Z700" i="1"/>
  <c r="F700" i="1" s="1"/>
  <c r="C696" i="1"/>
  <c r="E696" i="1" s="1"/>
  <c r="C692" i="1" a="1"/>
  <c r="Z696" i="1" a="1"/>
  <c r="AA696" i="1" a="1"/>
  <c r="AB696" i="1" a="1"/>
  <c r="AB696" i="1" l="1"/>
  <c r="H696" i="1" s="1"/>
  <c r="AA696" i="1"/>
  <c r="G696" i="1" s="1"/>
  <c r="Z696" i="1"/>
  <c r="F696" i="1" s="1"/>
  <c r="C692" i="1"/>
  <c r="E692" i="1" s="1"/>
  <c r="C688" i="1" a="1"/>
  <c r="AB692" i="1" a="1"/>
  <c r="Z692" i="1" a="1"/>
  <c r="AA692" i="1" a="1"/>
  <c r="AA692" i="1" l="1"/>
  <c r="G692" i="1" s="1"/>
  <c r="AB692" i="1"/>
  <c r="H692" i="1" s="1"/>
  <c r="Z692" i="1"/>
  <c r="F692" i="1" s="1"/>
  <c r="C688" i="1"/>
  <c r="E688" i="1" s="1"/>
  <c r="AA688" i="1" a="1"/>
  <c r="AB688" i="1" a="1"/>
  <c r="Z688" i="1" a="1"/>
  <c r="C684" i="1" a="1"/>
  <c r="AA688" i="1" l="1"/>
  <c r="G688" i="1" s="1"/>
  <c r="AB688" i="1"/>
  <c r="H688" i="1" s="1"/>
  <c r="Z688" i="1"/>
  <c r="F688" i="1" s="1"/>
  <c r="C684" i="1"/>
  <c r="E684" i="1" s="1"/>
  <c r="AB684" i="1" a="1"/>
  <c r="AA684" i="1" a="1"/>
  <c r="C680" i="1" a="1"/>
  <c r="Z684" i="1" a="1"/>
  <c r="AA684" i="1" l="1"/>
  <c r="G684" i="1" s="1"/>
  <c r="AB684" i="1"/>
  <c r="H684" i="1" s="1"/>
  <c r="Z684" i="1"/>
  <c r="F684" i="1" s="1"/>
  <c r="C680" i="1"/>
  <c r="E680" i="1" s="1"/>
  <c r="AB680" i="1" a="1"/>
  <c r="C676" i="1" a="1"/>
  <c r="AA680" i="1" a="1"/>
  <c r="Z680" i="1" a="1"/>
  <c r="AA680" i="1" l="1"/>
  <c r="G680" i="1" s="1"/>
  <c r="AB680" i="1"/>
  <c r="H680" i="1" s="1"/>
  <c r="Z680" i="1"/>
  <c r="F680" i="1" s="1"/>
  <c r="C676" i="1"/>
  <c r="E676" i="1" s="1"/>
  <c r="AA676" i="1" a="1"/>
  <c r="AB676" i="1" a="1"/>
  <c r="C672" i="1" a="1"/>
  <c r="Z676" i="1" a="1"/>
  <c r="AA676" i="1" l="1"/>
  <c r="G676" i="1" s="1"/>
  <c r="AB676" i="1"/>
  <c r="H676" i="1" s="1"/>
  <c r="Z676" i="1"/>
  <c r="F676" i="1" s="1"/>
  <c r="C672" i="1"/>
  <c r="E672" i="1" s="1"/>
  <c r="Z672" i="1" a="1"/>
  <c r="AA672" i="1" a="1"/>
  <c r="C748" i="1" a="1"/>
  <c r="AB672" i="1" a="1"/>
  <c r="AB672" i="1" l="1"/>
  <c r="H672" i="1" s="1"/>
  <c r="AA672" i="1"/>
  <c r="G672" i="1" s="1"/>
  <c r="Z672" i="1"/>
  <c r="F672" i="1" s="1"/>
  <c r="C748" i="1"/>
  <c r="E748" i="1" s="1"/>
  <c r="AB748" i="1" a="1"/>
  <c r="C744" i="1" a="1"/>
  <c r="Z748" i="1" a="1"/>
  <c r="AA748" i="1" a="1"/>
  <c r="AA748" i="1" l="1"/>
  <c r="G748" i="1" s="1"/>
  <c r="AB748" i="1"/>
  <c r="H748" i="1" s="1"/>
  <c r="Z748" i="1"/>
  <c r="F748" i="1" s="1"/>
  <c r="C744" i="1"/>
  <c r="E744" i="1" s="1"/>
  <c r="AB744" i="1" a="1"/>
  <c r="AA744" i="1" a="1"/>
  <c r="C740" i="1" a="1"/>
  <c r="Z744" i="1" a="1"/>
  <c r="AA744" i="1" l="1"/>
  <c r="G744" i="1" s="1"/>
  <c r="AB744" i="1"/>
  <c r="H744" i="1" s="1"/>
  <c r="Z744" i="1"/>
  <c r="F744" i="1" s="1"/>
  <c r="C740" i="1"/>
  <c r="E740" i="1" s="1"/>
  <c r="AA740" i="1" a="1"/>
  <c r="C736" i="1" a="1"/>
  <c r="AB740" i="1" a="1"/>
  <c r="Z740" i="1" a="1"/>
  <c r="AA740" i="1" l="1"/>
  <c r="G740" i="1" s="1"/>
  <c r="AB740" i="1"/>
  <c r="H740" i="1" s="1"/>
  <c r="Z740" i="1"/>
  <c r="F740" i="1" s="1"/>
  <c r="C736" i="1"/>
  <c r="E736" i="1" s="1"/>
  <c r="C732" i="1" a="1"/>
  <c r="AB736" i="1" a="1"/>
  <c r="Z736" i="1" a="1"/>
  <c r="AA736" i="1" a="1"/>
  <c r="AA736" i="1" l="1"/>
  <c r="G736" i="1" s="1"/>
  <c r="AB736" i="1"/>
  <c r="H736" i="1" s="1"/>
  <c r="Z736" i="1"/>
  <c r="F736" i="1" s="1"/>
  <c r="C732" i="1"/>
  <c r="E732" i="1" s="1"/>
  <c r="C728" i="1" a="1"/>
  <c r="AA732" i="1" a="1"/>
  <c r="Z732" i="1" a="1"/>
  <c r="AB732" i="1" a="1"/>
  <c r="AA732" i="1" l="1"/>
  <c r="G732" i="1" s="1"/>
  <c r="AB732" i="1"/>
  <c r="H732" i="1" s="1"/>
  <c r="Z732" i="1"/>
  <c r="F732" i="1" s="1"/>
  <c r="C728" i="1"/>
  <c r="E728" i="1" s="1"/>
  <c r="C724" i="1" a="1"/>
  <c r="Z728" i="1" a="1"/>
  <c r="AA728" i="1" a="1"/>
  <c r="AB728" i="1" a="1"/>
  <c r="AB728" i="1" l="1"/>
  <c r="H728" i="1" s="1"/>
  <c r="AA728" i="1"/>
  <c r="G728" i="1" s="1"/>
  <c r="Z728" i="1"/>
  <c r="F728" i="1" s="1"/>
  <c r="C724" i="1"/>
  <c r="E724" i="1" s="1"/>
  <c r="C720" i="1" a="1"/>
  <c r="AA724" i="1" a="1"/>
  <c r="Z724" i="1" a="1"/>
  <c r="AB724" i="1" a="1"/>
  <c r="AB724" i="1" l="1"/>
  <c r="H724" i="1" s="1"/>
  <c r="AA724" i="1"/>
  <c r="G724" i="1" s="1"/>
  <c r="Z724" i="1"/>
  <c r="F724" i="1" s="1"/>
  <c r="C720" i="1"/>
  <c r="E720" i="1" s="1"/>
  <c r="AB720" i="1" a="1"/>
  <c r="AA720" i="1" a="1"/>
  <c r="C716" i="1" a="1"/>
  <c r="Z720" i="1" a="1"/>
  <c r="AA720" i="1" l="1"/>
  <c r="G720" i="1" s="1"/>
  <c r="AB720" i="1"/>
  <c r="H720" i="1" s="1"/>
  <c r="Z720" i="1"/>
  <c r="F720" i="1" s="1"/>
  <c r="C716" i="1"/>
  <c r="E716" i="1" s="1"/>
  <c r="AB716" i="1" a="1"/>
  <c r="AA716" i="1" a="1"/>
  <c r="C712" i="1" a="1"/>
  <c r="Z716" i="1" a="1"/>
  <c r="AA716" i="1" l="1"/>
  <c r="G716" i="1" s="1"/>
  <c r="AB716" i="1"/>
  <c r="H716" i="1" s="1"/>
  <c r="Z716" i="1"/>
  <c r="F716" i="1" s="1"/>
  <c r="C712" i="1"/>
  <c r="E712" i="1" s="1"/>
  <c r="AB712" i="1" a="1"/>
  <c r="C806" i="1" a="1"/>
  <c r="AA712" i="1" a="1"/>
  <c r="Z712" i="1" a="1"/>
  <c r="AA712" i="1" l="1"/>
  <c r="G712" i="1" s="1"/>
  <c r="AB712" i="1"/>
  <c r="H712" i="1" s="1"/>
  <c r="Z712" i="1"/>
  <c r="F712" i="1" s="1"/>
  <c r="C806" i="1"/>
  <c r="E806" i="1" s="1"/>
  <c r="C801" i="1" a="1"/>
  <c r="Z806" i="1" a="1"/>
  <c r="AA806" i="1" a="1"/>
  <c r="AB806" i="1" a="1"/>
  <c r="AB806" i="1" l="1"/>
  <c r="H806" i="1" s="1"/>
  <c r="AA806" i="1"/>
  <c r="G806" i="1" s="1"/>
  <c r="Z806" i="1"/>
  <c r="F806" i="1" s="1"/>
  <c r="C801" i="1"/>
  <c r="E801" i="1" s="1"/>
  <c r="AB801" i="1" a="1"/>
  <c r="AA801" i="1" a="1"/>
  <c r="Z801" i="1" a="1"/>
  <c r="C790" i="1" a="1"/>
  <c r="AB801" i="1" l="1"/>
  <c r="H801" i="1" s="1"/>
  <c r="AA801" i="1"/>
  <c r="G801" i="1" s="1"/>
  <c r="Z801" i="1"/>
  <c r="F801" i="1" s="1"/>
  <c r="C790" i="1"/>
  <c r="E790" i="1" s="1"/>
  <c r="AB790" i="1" a="1"/>
  <c r="AA790" i="1" a="1"/>
  <c r="C785" i="1" a="1"/>
  <c r="Z790" i="1" a="1"/>
  <c r="AA790" i="1" l="1"/>
  <c r="G790" i="1" s="1"/>
  <c r="AB790" i="1"/>
  <c r="H790" i="1" s="1"/>
  <c r="Z790" i="1"/>
  <c r="F790" i="1" s="1"/>
  <c r="C785" i="1"/>
  <c r="E785" i="1" s="1"/>
  <c r="C774" i="1" a="1"/>
  <c r="AA785" i="1" a="1"/>
  <c r="AB785" i="1" a="1"/>
  <c r="Z785" i="1" a="1"/>
  <c r="AA785" i="1" l="1"/>
  <c r="G785" i="1" s="1"/>
  <c r="AB785" i="1"/>
  <c r="H785" i="1" s="1"/>
  <c r="Z785" i="1"/>
  <c r="F785" i="1" s="1"/>
  <c r="C774" i="1"/>
  <c r="E774" i="1" s="1"/>
  <c r="C769" i="1" a="1"/>
  <c r="Z774" i="1" a="1"/>
  <c r="AB774" i="1" a="1"/>
  <c r="AA774" i="1" a="1"/>
  <c r="AB774" i="1" l="1"/>
  <c r="H774" i="1" s="1"/>
  <c r="AA774" i="1"/>
  <c r="G774" i="1" s="1"/>
  <c r="Z774" i="1"/>
  <c r="F774" i="1" s="1"/>
  <c r="C769" i="1"/>
  <c r="E769" i="1" s="1"/>
  <c r="AA769" i="1" a="1"/>
  <c r="C764" i="1" a="1"/>
  <c r="AB769" i="1" a="1"/>
  <c r="Z769" i="1" a="1"/>
  <c r="AB769" i="1" l="1"/>
  <c r="H769" i="1" s="1"/>
  <c r="AA769" i="1"/>
  <c r="G769" i="1" s="1"/>
  <c r="Z769" i="1"/>
  <c r="F769" i="1" s="1"/>
  <c r="C764" i="1"/>
  <c r="E764" i="1" s="1"/>
  <c r="C760" i="1" a="1"/>
  <c r="Z764" i="1" a="1"/>
  <c r="AB764" i="1" a="1"/>
  <c r="AA764" i="1" a="1"/>
  <c r="AA764" i="1" l="1"/>
  <c r="G764" i="1" s="1"/>
  <c r="AB764" i="1"/>
  <c r="H764" i="1" s="1"/>
  <c r="Z764" i="1"/>
  <c r="F764" i="1" s="1"/>
  <c r="C760" i="1"/>
  <c r="E760" i="1" s="1"/>
  <c r="Z760" i="1" a="1"/>
  <c r="C756" i="1" a="1"/>
  <c r="AA760" i="1" a="1"/>
  <c r="AB760" i="1" a="1"/>
  <c r="AB760" i="1" l="1"/>
  <c r="H760" i="1" s="1"/>
  <c r="AA760" i="1"/>
  <c r="G760" i="1" s="1"/>
  <c r="Z760" i="1"/>
  <c r="F760" i="1" s="1"/>
  <c r="C756" i="1"/>
  <c r="E756" i="1" s="1"/>
  <c r="C752" i="1" a="1"/>
  <c r="AB756" i="1" a="1"/>
  <c r="Z756" i="1" a="1"/>
  <c r="AA756" i="1" a="1"/>
  <c r="AB756" i="1" l="1"/>
  <c r="H756" i="1" s="1"/>
  <c r="AA756" i="1"/>
  <c r="G756" i="1" s="1"/>
  <c r="Z756" i="1"/>
  <c r="F756" i="1" s="1"/>
  <c r="C752" i="1"/>
  <c r="E752" i="1" s="1"/>
  <c r="AB752" i="1" a="1"/>
  <c r="C886" i="1" a="1"/>
  <c r="Z752" i="1" a="1"/>
  <c r="AA752" i="1" a="1"/>
  <c r="AA752" i="1" l="1"/>
  <c r="G752" i="1" s="1"/>
  <c r="AB752" i="1"/>
  <c r="H752" i="1" s="1"/>
  <c r="Z752" i="1"/>
  <c r="F752" i="1" s="1"/>
  <c r="C886" i="1"/>
  <c r="E886" i="1" s="1"/>
  <c r="C881" i="1" a="1"/>
  <c r="Z886" i="1" a="1"/>
  <c r="AB886" i="1" a="1"/>
  <c r="AA886" i="1" a="1"/>
  <c r="AA886" i="1" l="1"/>
  <c r="G886" i="1" s="1"/>
  <c r="AB886" i="1"/>
  <c r="H886" i="1" s="1"/>
  <c r="Z886" i="1"/>
  <c r="F886" i="1" s="1"/>
  <c r="C881" i="1"/>
  <c r="E881" i="1" s="1"/>
  <c r="C870" i="1" a="1"/>
  <c r="Z881" i="1" a="1"/>
  <c r="AA881" i="1" a="1"/>
  <c r="AB881" i="1" a="1"/>
  <c r="AB881" i="1" l="1"/>
  <c r="H881" i="1" s="1"/>
  <c r="AA881" i="1"/>
  <c r="G881" i="1" s="1"/>
  <c r="Z881" i="1"/>
  <c r="F881" i="1" s="1"/>
  <c r="C870" i="1"/>
  <c r="E870" i="1" s="1"/>
  <c r="C865" i="1" a="1"/>
  <c r="Z870" i="1" a="1"/>
  <c r="AB870" i="1" a="1"/>
  <c r="AA870" i="1" a="1"/>
  <c r="AA870" i="1" l="1"/>
  <c r="G870" i="1" s="1"/>
  <c r="AB870" i="1"/>
  <c r="H870" i="1" s="1"/>
  <c r="Z870" i="1"/>
  <c r="F870" i="1" s="1"/>
  <c r="C865" i="1"/>
  <c r="E865" i="1" s="1"/>
  <c r="Z865" i="1" a="1"/>
  <c r="C854" i="1" a="1"/>
  <c r="AA865" i="1" a="1"/>
  <c r="AB865" i="1" a="1"/>
  <c r="AB865" i="1" l="1"/>
  <c r="H865" i="1" s="1"/>
  <c r="AA865" i="1"/>
  <c r="G865" i="1" s="1"/>
  <c r="Z865" i="1"/>
  <c r="F865" i="1" s="1"/>
  <c r="C854" i="1"/>
  <c r="E854" i="1" s="1"/>
  <c r="C849" i="1" a="1"/>
  <c r="Z854" i="1" a="1"/>
  <c r="AB854" i="1" a="1"/>
  <c r="AA854" i="1" a="1"/>
  <c r="AA854" i="1" l="1"/>
  <c r="G854" i="1" s="1"/>
  <c r="AB854" i="1"/>
  <c r="H854" i="1" s="1"/>
  <c r="Z854" i="1"/>
  <c r="F854" i="1" s="1"/>
  <c r="C849" i="1"/>
  <c r="E849" i="1" s="1"/>
  <c r="C838" i="1" a="1"/>
  <c r="AA849" i="1" a="1"/>
  <c r="Z849" i="1" a="1"/>
  <c r="AB849" i="1" a="1"/>
  <c r="AB849" i="1" l="1"/>
  <c r="H849" i="1" s="1"/>
  <c r="AA849" i="1"/>
  <c r="G849" i="1" s="1"/>
  <c r="Z849" i="1"/>
  <c r="F849" i="1" s="1"/>
  <c r="C838" i="1"/>
  <c r="E838" i="1" s="1"/>
  <c r="C833" i="1" a="1"/>
  <c r="Z838" i="1" a="1"/>
  <c r="AA838" i="1" a="1"/>
  <c r="AB838" i="1" a="1"/>
  <c r="AB838" i="1" l="1"/>
  <c r="H838" i="1" s="1"/>
  <c r="AA838" i="1"/>
  <c r="G838" i="1" s="1"/>
  <c r="Z838" i="1"/>
  <c r="F838" i="1" s="1"/>
  <c r="C833" i="1"/>
  <c r="E833" i="1" s="1"/>
  <c r="AB833" i="1" a="1"/>
  <c r="C822" i="1" a="1"/>
  <c r="Z833" i="1" a="1"/>
  <c r="AA833" i="1" a="1"/>
  <c r="AB833" i="1" l="1"/>
  <c r="H833" i="1" s="1"/>
  <c r="AA833" i="1"/>
  <c r="G833" i="1" s="1"/>
  <c r="Z833" i="1"/>
  <c r="F833" i="1" s="1"/>
  <c r="C822" i="1"/>
  <c r="E822" i="1" s="1"/>
  <c r="AB822" i="1" a="1"/>
  <c r="AA822" i="1" a="1"/>
  <c r="C817" i="1" a="1"/>
  <c r="Z822" i="1" a="1"/>
  <c r="AA822" i="1" l="1"/>
  <c r="G822" i="1" s="1"/>
  <c r="AB822" i="1"/>
  <c r="H822" i="1" s="1"/>
  <c r="Z822" i="1"/>
  <c r="F822" i="1" s="1"/>
  <c r="C817" i="1"/>
  <c r="E817" i="1" s="1"/>
  <c r="Z817" i="1" a="1"/>
  <c r="C965" i="1" a="1"/>
  <c r="AB817" i="1" a="1"/>
  <c r="AA817" i="1" a="1"/>
  <c r="AA817" i="1" l="1"/>
  <c r="G817" i="1" s="1"/>
  <c r="AB817" i="1"/>
  <c r="H817" i="1" s="1"/>
  <c r="Z817" i="1"/>
  <c r="F817" i="1" s="1"/>
  <c r="C965" i="1"/>
  <c r="E965" i="1" s="1"/>
  <c r="C957" i="1" a="1"/>
  <c r="AB965" i="1" a="1"/>
  <c r="Z965" i="1" a="1"/>
  <c r="AA965" i="1" a="1"/>
  <c r="AA965" i="1" l="1"/>
  <c r="G965" i="1" s="1"/>
  <c r="AB965" i="1"/>
  <c r="H965" i="1" s="1"/>
  <c r="Z965" i="1"/>
  <c r="F965" i="1" s="1"/>
  <c r="C957" i="1"/>
  <c r="E957" i="1" s="1"/>
  <c r="AA957" i="1" a="1"/>
  <c r="C949" i="1" a="1"/>
  <c r="AB957" i="1" a="1"/>
  <c r="Z957" i="1" a="1"/>
  <c r="AB957" i="1" l="1"/>
  <c r="H957" i="1" s="1"/>
  <c r="AA957" i="1"/>
  <c r="G957" i="1" s="1"/>
  <c r="Z957" i="1"/>
  <c r="F957" i="1" s="1"/>
  <c r="C949" i="1"/>
  <c r="E949" i="1" s="1"/>
  <c r="C941" i="1" a="1"/>
  <c r="Z949" i="1" a="1"/>
  <c r="AB949" i="1" a="1"/>
  <c r="AA949" i="1" a="1"/>
  <c r="AA949" i="1" l="1"/>
  <c r="G949" i="1" s="1"/>
  <c r="AB949" i="1"/>
  <c r="H949" i="1" s="1"/>
  <c r="Z949" i="1"/>
  <c r="F949" i="1" s="1"/>
  <c r="C941" i="1"/>
  <c r="E941" i="1" s="1"/>
  <c r="AB941" i="1" a="1"/>
  <c r="C933" i="1" a="1"/>
  <c r="Z941" i="1" a="1"/>
  <c r="AA941" i="1" a="1"/>
  <c r="AB941" i="1" l="1"/>
  <c r="H941" i="1" s="1"/>
  <c r="AA941" i="1"/>
  <c r="G941" i="1" s="1"/>
  <c r="Z941" i="1"/>
  <c r="F941" i="1" s="1"/>
  <c r="C933" i="1"/>
  <c r="E933" i="1" s="1"/>
  <c r="C925" i="1" a="1"/>
  <c r="Z933" i="1" a="1"/>
  <c r="AB933" i="1" a="1"/>
  <c r="AA933" i="1" a="1"/>
  <c r="AA933" i="1" l="1"/>
  <c r="G933" i="1" s="1"/>
  <c r="AB933" i="1"/>
  <c r="H933" i="1" s="1"/>
  <c r="Z933" i="1"/>
  <c r="F933" i="1" s="1"/>
  <c r="C925" i="1"/>
  <c r="E925" i="1" s="1"/>
  <c r="AA925" i="1" a="1"/>
  <c r="C917" i="1" a="1"/>
  <c r="AB925" i="1" a="1"/>
  <c r="Z925" i="1" a="1"/>
  <c r="AB925" i="1" l="1"/>
  <c r="H925" i="1" s="1"/>
  <c r="AA925" i="1"/>
  <c r="G925" i="1" s="1"/>
  <c r="Z925" i="1"/>
  <c r="F925" i="1" s="1"/>
  <c r="C917" i="1"/>
  <c r="E917" i="1" s="1"/>
  <c r="Z917" i="1" a="1"/>
  <c r="AA917" i="1" a="1"/>
  <c r="C909" i="1" a="1"/>
  <c r="AB917" i="1" a="1"/>
  <c r="AB917" i="1" l="1"/>
  <c r="H917" i="1" s="1"/>
  <c r="AA917" i="1"/>
  <c r="G917" i="1" s="1"/>
  <c r="Z917" i="1"/>
  <c r="F917" i="1" s="1"/>
  <c r="C909" i="1"/>
  <c r="E909" i="1" s="1"/>
  <c r="AA909" i="1" a="1"/>
  <c r="AB909" i="1" a="1"/>
  <c r="C901" i="1" a="1"/>
  <c r="Z909" i="1" a="1"/>
  <c r="AB909" i="1" l="1"/>
  <c r="H909" i="1" s="1"/>
  <c r="AA909" i="1"/>
  <c r="G909" i="1" s="1"/>
  <c r="Z909" i="1"/>
  <c r="F909" i="1" s="1"/>
  <c r="C901" i="1"/>
  <c r="E901" i="1" s="1"/>
  <c r="C893" i="1" a="1"/>
  <c r="Z901" i="1" a="1"/>
  <c r="AB901" i="1" a="1"/>
  <c r="AA901" i="1" a="1"/>
  <c r="AA901" i="1" l="1"/>
  <c r="G901" i="1" s="1"/>
  <c r="AB901" i="1"/>
  <c r="H901" i="1" s="1"/>
  <c r="Z901" i="1"/>
  <c r="F901" i="1" s="1"/>
  <c r="C893" i="1"/>
  <c r="E893" i="1" s="1"/>
  <c r="AA893" i="1" a="1"/>
  <c r="AB893" i="1" a="1"/>
  <c r="C1045" i="1" a="1"/>
  <c r="Z893" i="1" a="1"/>
  <c r="AB893" i="1" l="1"/>
  <c r="H893" i="1" s="1"/>
  <c r="AA893" i="1"/>
  <c r="G893" i="1" s="1"/>
  <c r="Z893" i="1"/>
  <c r="F893" i="1" s="1"/>
  <c r="C1045" i="1"/>
  <c r="E1045" i="1" s="1"/>
  <c r="C1037" i="1" a="1"/>
  <c r="AB1045" i="1" a="1"/>
  <c r="AA1045" i="1" a="1"/>
  <c r="Z1045" i="1" a="1"/>
  <c r="AA1045" i="1" l="1"/>
  <c r="G1045" i="1" s="1"/>
  <c r="AB1045" i="1"/>
  <c r="H1045" i="1" s="1"/>
  <c r="Z1045" i="1"/>
  <c r="F1045" i="1" s="1"/>
  <c r="C1037" i="1"/>
  <c r="E1037" i="1" s="1"/>
  <c r="AA1037" i="1" a="1"/>
  <c r="C1029" i="1" a="1"/>
  <c r="AB1037" i="1" a="1"/>
  <c r="Z1037" i="1" a="1"/>
  <c r="AB1037" i="1" l="1"/>
  <c r="H1037" i="1" s="1"/>
  <c r="AA1037" i="1"/>
  <c r="G1037" i="1" s="1"/>
  <c r="Z1037" i="1"/>
  <c r="F1037" i="1" s="1"/>
  <c r="C1029" i="1"/>
  <c r="E1029" i="1" s="1"/>
  <c r="C1021" i="1" a="1"/>
  <c r="AB1029" i="1" a="1"/>
  <c r="Z1029" i="1" a="1"/>
  <c r="AA1029" i="1" a="1"/>
  <c r="AA1029" i="1" l="1"/>
  <c r="G1029" i="1" s="1"/>
  <c r="AB1029" i="1"/>
  <c r="H1029" i="1" s="1"/>
  <c r="Z1029" i="1"/>
  <c r="F1029" i="1" s="1"/>
  <c r="C1021" i="1"/>
  <c r="E1021" i="1" s="1"/>
  <c r="AA1021" i="1" a="1"/>
  <c r="AB1021" i="1" a="1"/>
  <c r="C1013" i="1" a="1"/>
  <c r="Z1021" i="1" a="1"/>
  <c r="AB1021" i="1" l="1"/>
  <c r="H1021" i="1" s="1"/>
  <c r="AA1021" i="1"/>
  <c r="G1021" i="1" s="1"/>
  <c r="Z1021" i="1"/>
  <c r="F1021" i="1" s="1"/>
  <c r="C1013" i="1"/>
  <c r="E1013" i="1" s="1"/>
  <c r="C1005" i="1" a="1"/>
  <c r="Z1013" i="1" a="1"/>
  <c r="AB1013" i="1" a="1"/>
  <c r="AA1013" i="1" a="1"/>
  <c r="AA1013" i="1" l="1"/>
  <c r="G1013" i="1" s="1"/>
  <c r="AB1013" i="1"/>
  <c r="H1013" i="1" s="1"/>
  <c r="Z1013" i="1"/>
  <c r="F1013" i="1" s="1"/>
  <c r="C1005" i="1"/>
  <c r="E1005" i="1" s="1"/>
  <c r="AA1005" i="1" a="1"/>
  <c r="AB1005" i="1" a="1"/>
  <c r="Z1005" i="1" a="1"/>
  <c r="C997" i="1" a="1"/>
  <c r="AB1005" i="1" l="1"/>
  <c r="H1005" i="1" s="1"/>
  <c r="AA1005" i="1"/>
  <c r="G1005" i="1" s="1"/>
  <c r="Z1005" i="1"/>
  <c r="F1005" i="1" s="1"/>
  <c r="C997" i="1"/>
  <c r="E997" i="1" s="1"/>
  <c r="C989" i="1" a="1"/>
  <c r="Z997" i="1" a="1"/>
  <c r="AA997" i="1" a="1"/>
  <c r="AB997" i="1" a="1"/>
  <c r="AB997" i="1" l="1"/>
  <c r="H997" i="1" s="1"/>
  <c r="AA997" i="1"/>
  <c r="G997" i="1" s="1"/>
  <c r="Z997" i="1"/>
  <c r="F997" i="1" s="1"/>
  <c r="C989" i="1"/>
  <c r="E989" i="1" s="1"/>
  <c r="AA989" i="1" a="1"/>
  <c r="AB989" i="1" a="1"/>
  <c r="C981" i="1" a="1"/>
  <c r="Z989" i="1" a="1"/>
  <c r="AB989" i="1" l="1"/>
  <c r="H989" i="1" s="1"/>
  <c r="AA989" i="1"/>
  <c r="G989" i="1" s="1"/>
  <c r="Z989" i="1"/>
  <c r="F989" i="1" s="1"/>
  <c r="C981" i="1"/>
  <c r="E981" i="1" s="1"/>
  <c r="C973" i="1" a="1"/>
  <c r="AB981" i="1" a="1"/>
  <c r="Z981" i="1" a="1"/>
  <c r="AA981" i="1" a="1"/>
  <c r="AA981" i="1" l="1"/>
  <c r="G981" i="1" s="1"/>
  <c r="AB981" i="1"/>
  <c r="H981" i="1" s="1"/>
  <c r="Z981" i="1"/>
  <c r="F981" i="1" s="1"/>
  <c r="C973" i="1"/>
  <c r="E973" i="1" s="1"/>
  <c r="AA973" i="1" a="1"/>
  <c r="C1125" i="1" a="1"/>
  <c r="AB973" i="1" a="1"/>
  <c r="Z973" i="1" a="1"/>
  <c r="AB973" i="1" l="1"/>
  <c r="H973" i="1" s="1"/>
  <c r="AA973" i="1"/>
  <c r="G973" i="1" s="1"/>
  <c r="Z973" i="1"/>
  <c r="F973" i="1" s="1"/>
  <c r="C1125" i="1"/>
  <c r="E1125" i="1" s="1"/>
  <c r="AB1125" i="1" a="1"/>
  <c r="Z1125" i="1" a="1"/>
  <c r="C1117" i="1" a="1"/>
  <c r="AA1125" i="1" a="1"/>
  <c r="AA1125" i="1" l="1"/>
  <c r="G1125" i="1" s="1"/>
  <c r="AB1125" i="1"/>
  <c r="H1125" i="1" s="1"/>
  <c r="Z1125" i="1"/>
  <c r="F1125" i="1" s="1"/>
  <c r="C1117" i="1"/>
  <c r="E1117" i="1" s="1"/>
  <c r="AA1117" i="1" a="1"/>
  <c r="AB1117" i="1" a="1"/>
  <c r="Z1117" i="1" a="1"/>
  <c r="C1109" i="1" a="1"/>
  <c r="AB1117" i="1" l="1"/>
  <c r="H1117" i="1" s="1"/>
  <c r="AA1117" i="1"/>
  <c r="G1117" i="1" s="1"/>
  <c r="Z1117" i="1"/>
  <c r="F1117" i="1" s="1"/>
  <c r="C1109" i="1"/>
  <c r="E1109" i="1" s="1"/>
  <c r="C1101" i="1" a="1"/>
  <c r="AB1109" i="1" a="1"/>
  <c r="Z1109" i="1" a="1"/>
  <c r="AA1109" i="1" a="1"/>
  <c r="AA1109" i="1" l="1"/>
  <c r="G1109" i="1" s="1"/>
  <c r="AB1109" i="1"/>
  <c r="H1109" i="1" s="1"/>
  <c r="Z1109" i="1"/>
  <c r="F1109" i="1" s="1"/>
  <c r="C1101" i="1"/>
  <c r="E1101" i="1" s="1"/>
  <c r="AA1101" i="1" a="1"/>
  <c r="AB1101" i="1" a="1"/>
  <c r="C1093" i="1" a="1"/>
  <c r="Z1101" i="1" a="1"/>
  <c r="AB1101" i="1" l="1"/>
  <c r="H1101" i="1" s="1"/>
  <c r="AA1101" i="1"/>
  <c r="G1101" i="1" s="1"/>
  <c r="Z1101" i="1"/>
  <c r="F1101" i="1" s="1"/>
  <c r="C1093" i="1"/>
  <c r="E1093" i="1" s="1"/>
  <c r="C1085" i="1" a="1"/>
  <c r="AB1093" i="1" a="1"/>
  <c r="Z1093" i="1" a="1"/>
  <c r="AA1093" i="1" a="1"/>
  <c r="AA1093" i="1" l="1"/>
  <c r="G1093" i="1" s="1"/>
  <c r="AB1093" i="1"/>
  <c r="H1093" i="1" s="1"/>
  <c r="Z1093" i="1"/>
  <c r="F1093" i="1" s="1"/>
  <c r="C1085" i="1"/>
  <c r="E1085" i="1" s="1"/>
  <c r="C1077" i="1" a="1"/>
  <c r="AA1085" i="1" a="1"/>
  <c r="AB1085" i="1" a="1"/>
  <c r="Z1085" i="1" a="1"/>
  <c r="AB1085" i="1" l="1"/>
  <c r="H1085" i="1" s="1"/>
  <c r="AA1085" i="1"/>
  <c r="G1085" i="1" s="1"/>
  <c r="Z1085" i="1"/>
  <c r="F1085" i="1" s="1"/>
  <c r="C1077" i="1"/>
  <c r="E1077" i="1" s="1"/>
  <c r="C1069" i="1" a="1"/>
  <c r="Z1077" i="1" a="1"/>
  <c r="AA1077" i="1" a="1"/>
  <c r="AB1077" i="1" a="1"/>
  <c r="AB1077" i="1" l="1"/>
  <c r="H1077" i="1" s="1"/>
  <c r="AA1077" i="1"/>
  <c r="G1077" i="1" s="1"/>
  <c r="Z1077" i="1"/>
  <c r="F1077" i="1" s="1"/>
  <c r="C1069" i="1"/>
  <c r="E1069" i="1" s="1"/>
  <c r="AB1069" i="1" a="1"/>
  <c r="C1061" i="1" a="1"/>
  <c r="Z1069" i="1" a="1"/>
  <c r="AA1069" i="1" a="1"/>
  <c r="AB1069" i="1" l="1"/>
  <c r="H1069" i="1" s="1"/>
  <c r="AA1069" i="1"/>
  <c r="G1069" i="1" s="1"/>
  <c r="Z1069" i="1"/>
  <c r="F1069" i="1" s="1"/>
  <c r="C1061" i="1"/>
  <c r="E1061" i="1" s="1"/>
  <c r="AA1061" i="1" a="1"/>
  <c r="C1053" i="1" a="1"/>
  <c r="Z1061" i="1" a="1"/>
  <c r="AB1061" i="1" a="1"/>
  <c r="AA1061" i="1" l="1"/>
  <c r="G1061" i="1" s="1"/>
  <c r="AB1061" i="1"/>
  <c r="H1061" i="1" s="1"/>
  <c r="Z1061" i="1"/>
  <c r="F1061" i="1" s="1"/>
  <c r="C1053" i="1"/>
  <c r="E1053" i="1" s="1"/>
  <c r="AA1053" i="1" a="1"/>
  <c r="C1205" i="1" a="1"/>
  <c r="AB1053" i="1" a="1"/>
  <c r="Z1053" i="1" a="1"/>
  <c r="AB1053" i="1" l="1"/>
  <c r="H1053" i="1" s="1"/>
  <c r="AA1053" i="1"/>
  <c r="G1053" i="1" s="1"/>
  <c r="Z1053" i="1"/>
  <c r="F1053" i="1" s="1"/>
  <c r="C1205" i="1"/>
  <c r="E1205" i="1" s="1"/>
  <c r="C1197" i="1" a="1"/>
  <c r="Z1205" i="1" a="1"/>
  <c r="AB1205" i="1" a="1"/>
  <c r="AA1205" i="1" a="1"/>
  <c r="AA1205" i="1" l="1"/>
  <c r="G1205" i="1" s="1"/>
  <c r="AB1205" i="1"/>
  <c r="H1205" i="1" s="1"/>
  <c r="Z1205" i="1"/>
  <c r="F1205" i="1" s="1"/>
  <c r="C1197" i="1"/>
  <c r="E1197" i="1" s="1"/>
  <c r="AA1197" i="1" a="1"/>
  <c r="C1189" i="1" a="1"/>
  <c r="Z1197" i="1" a="1"/>
  <c r="AB1197" i="1" a="1"/>
  <c r="AB1197" i="1" l="1"/>
  <c r="H1197" i="1" s="1"/>
  <c r="AA1197" i="1"/>
  <c r="G1197" i="1" s="1"/>
  <c r="Z1197" i="1"/>
  <c r="F1197" i="1" s="1"/>
  <c r="C1189" i="1"/>
  <c r="E1189" i="1" s="1"/>
  <c r="C1181" i="1" a="1"/>
  <c r="Z1189" i="1" a="1"/>
  <c r="AB1189" i="1" a="1"/>
  <c r="AA1189" i="1" a="1"/>
  <c r="AA1189" i="1" l="1"/>
  <c r="G1189" i="1" s="1"/>
  <c r="AB1189" i="1"/>
  <c r="H1189" i="1" s="1"/>
  <c r="Z1189" i="1"/>
  <c r="F1189" i="1" s="1"/>
  <c r="C1181" i="1"/>
  <c r="E1181" i="1" s="1"/>
  <c r="AA1181" i="1" a="1"/>
  <c r="AB1181" i="1" a="1"/>
  <c r="Z1181" i="1" a="1"/>
  <c r="C1173" i="1" a="1"/>
  <c r="AB1181" i="1" l="1"/>
  <c r="H1181" i="1" s="1"/>
  <c r="AA1181" i="1"/>
  <c r="G1181" i="1" s="1"/>
  <c r="Z1181" i="1"/>
  <c r="F1181" i="1" s="1"/>
  <c r="C1173" i="1"/>
  <c r="E1173" i="1" s="1"/>
  <c r="C1165" i="1" a="1"/>
  <c r="Z1173" i="1" a="1"/>
  <c r="AB1173" i="1" a="1"/>
  <c r="AA1173" i="1" a="1"/>
  <c r="AA1173" i="1" l="1"/>
  <c r="G1173" i="1" s="1"/>
  <c r="AB1173" i="1"/>
  <c r="H1173" i="1" s="1"/>
  <c r="Z1173" i="1"/>
  <c r="F1173" i="1" s="1"/>
  <c r="C1165" i="1"/>
  <c r="E1165" i="1" s="1"/>
  <c r="AA1165" i="1" a="1"/>
  <c r="AB1165" i="1" a="1"/>
  <c r="Z1165" i="1" a="1"/>
  <c r="C1157" i="1" a="1"/>
  <c r="AB1165" i="1" l="1"/>
  <c r="H1165" i="1" s="1"/>
  <c r="AA1165" i="1"/>
  <c r="G1165" i="1" s="1"/>
  <c r="Z1165" i="1"/>
  <c r="F1165" i="1" s="1"/>
  <c r="C1157" i="1"/>
  <c r="E1157" i="1" s="1"/>
  <c r="Z1157" i="1" a="1"/>
  <c r="C1149" i="1" a="1"/>
  <c r="AA1157" i="1" a="1"/>
  <c r="AB1157" i="1" a="1"/>
  <c r="AB1157" i="1" l="1"/>
  <c r="H1157" i="1" s="1"/>
  <c r="AA1157" i="1"/>
  <c r="G1157" i="1" s="1"/>
  <c r="Z1157" i="1"/>
  <c r="F1157" i="1" s="1"/>
  <c r="C1149" i="1"/>
  <c r="E1149" i="1" s="1"/>
  <c r="AA1149" i="1" a="1"/>
  <c r="Z1149" i="1" a="1"/>
  <c r="AB1149" i="1" a="1"/>
  <c r="C1141" i="1" a="1"/>
  <c r="AB1149" i="1" l="1"/>
  <c r="H1149" i="1" s="1"/>
  <c r="AA1149" i="1"/>
  <c r="G1149" i="1" s="1"/>
  <c r="Z1149" i="1"/>
  <c r="F1149" i="1" s="1"/>
  <c r="C1141" i="1"/>
  <c r="E1141" i="1" s="1"/>
  <c r="C1133" i="1" a="1"/>
  <c r="AA1141" i="1" a="1"/>
  <c r="Z1141" i="1" a="1"/>
  <c r="AB1141" i="1" a="1"/>
  <c r="AA1141" i="1" l="1"/>
  <c r="G1141" i="1" s="1"/>
  <c r="AB1141" i="1"/>
  <c r="H1141" i="1" s="1"/>
  <c r="Z1141" i="1"/>
  <c r="F1141" i="1" s="1"/>
  <c r="C1133" i="1"/>
  <c r="E1133" i="1" s="1"/>
  <c r="AB1133" i="1" a="1"/>
  <c r="C1285" i="1" a="1"/>
  <c r="Z1133" i="1" a="1"/>
  <c r="AA1133" i="1" a="1"/>
  <c r="AB1133" i="1" l="1"/>
  <c r="H1133" i="1" s="1"/>
  <c r="AA1133" i="1"/>
  <c r="G1133" i="1" s="1"/>
  <c r="Z1133" i="1"/>
  <c r="F1133" i="1" s="1"/>
  <c r="C1285" i="1"/>
  <c r="E1285" i="1" s="1"/>
  <c r="C1277" i="1" a="1"/>
  <c r="Z1285" i="1" a="1"/>
  <c r="AB1285" i="1" a="1"/>
  <c r="AA1285" i="1" a="1"/>
  <c r="AA1285" i="1" l="1"/>
  <c r="G1285" i="1" s="1"/>
  <c r="AB1285" i="1"/>
  <c r="H1285" i="1" s="1"/>
  <c r="Z1285" i="1"/>
  <c r="F1285" i="1" s="1"/>
  <c r="C1277" i="1"/>
  <c r="E1277" i="1" s="1"/>
  <c r="AA1277" i="1" a="1"/>
  <c r="AB1277" i="1" a="1"/>
  <c r="Z1277" i="1" a="1"/>
  <c r="C1269" i="1" a="1"/>
  <c r="AB1277" i="1" l="1"/>
  <c r="H1277" i="1" s="1"/>
  <c r="AA1277" i="1"/>
  <c r="G1277" i="1" s="1"/>
  <c r="Z1277" i="1"/>
  <c r="F1277" i="1" s="1"/>
  <c r="C1269" i="1"/>
  <c r="E1269" i="1" s="1"/>
  <c r="C1261" i="1" a="1"/>
  <c r="Z1269" i="1" a="1"/>
  <c r="AB1269" i="1" a="1"/>
  <c r="AA1269" i="1" a="1"/>
  <c r="AA1269" i="1" l="1"/>
  <c r="G1269" i="1" s="1"/>
  <c r="AB1269" i="1"/>
  <c r="H1269" i="1" s="1"/>
  <c r="Z1269" i="1"/>
  <c r="F1269" i="1" s="1"/>
  <c r="C1261" i="1"/>
  <c r="E1261" i="1" s="1"/>
  <c r="AA1261" i="1" a="1"/>
  <c r="AB1261" i="1" a="1"/>
  <c r="C1253" i="1" a="1"/>
  <c r="Z1261" i="1" a="1"/>
  <c r="AB1261" i="1" l="1"/>
  <c r="H1261" i="1" s="1"/>
  <c r="AA1261" i="1"/>
  <c r="G1261" i="1" s="1"/>
  <c r="Z1261" i="1"/>
  <c r="F1261" i="1" s="1"/>
  <c r="C1253" i="1"/>
  <c r="E1253" i="1" s="1"/>
  <c r="AB1253" i="1" a="1"/>
  <c r="C1245" i="1" a="1"/>
  <c r="AA1253" i="1" a="1"/>
  <c r="Z1253" i="1" a="1"/>
  <c r="AA1253" i="1" l="1"/>
  <c r="G1253" i="1" s="1"/>
  <c r="AB1253" i="1"/>
  <c r="H1253" i="1" s="1"/>
  <c r="Z1253" i="1"/>
  <c r="F1253" i="1" s="1"/>
  <c r="C1245" i="1"/>
  <c r="E1245" i="1" s="1"/>
  <c r="AA1245" i="1" a="1"/>
  <c r="AB1245" i="1" a="1"/>
  <c r="C1237" i="1" a="1"/>
  <c r="Z1245" i="1" a="1"/>
  <c r="AB1245" i="1" l="1"/>
  <c r="H1245" i="1" s="1"/>
  <c r="AA1245" i="1"/>
  <c r="G1245" i="1" s="1"/>
  <c r="Z1245" i="1"/>
  <c r="F1245" i="1" s="1"/>
  <c r="C1237" i="1"/>
  <c r="E1237" i="1" s="1"/>
  <c r="C1229" i="1" a="1"/>
  <c r="AA1237" i="1" a="1"/>
  <c r="Z1237" i="1" a="1"/>
  <c r="AB1237" i="1" a="1"/>
  <c r="AB1237" i="1" l="1"/>
  <c r="H1237" i="1" s="1"/>
  <c r="AA1237" i="1"/>
  <c r="G1237" i="1" s="1"/>
  <c r="Z1237" i="1"/>
  <c r="F1237" i="1" s="1"/>
  <c r="C1229" i="1"/>
  <c r="E1229" i="1" s="1"/>
  <c r="AB1229" i="1" a="1"/>
  <c r="C1221" i="1" a="1"/>
  <c r="Z1229" i="1" a="1"/>
  <c r="AA1229" i="1" a="1"/>
  <c r="AB1229" i="1" l="1"/>
  <c r="H1229" i="1" s="1"/>
  <c r="AA1229" i="1"/>
  <c r="G1229" i="1" s="1"/>
  <c r="Z1229" i="1"/>
  <c r="F1229" i="1" s="1"/>
  <c r="C1221" i="1"/>
  <c r="E1221" i="1" s="1"/>
  <c r="C1213" i="1" a="1"/>
  <c r="Z1221" i="1" a="1"/>
  <c r="AB1221" i="1" a="1"/>
  <c r="AA1221" i="1" a="1"/>
  <c r="AA1221" i="1" l="1"/>
  <c r="G1221" i="1" s="1"/>
  <c r="AB1221" i="1"/>
  <c r="H1221" i="1" s="1"/>
  <c r="Z1221" i="1"/>
  <c r="F1221" i="1" s="1"/>
  <c r="C1213" i="1"/>
  <c r="E1213" i="1" s="1"/>
  <c r="AA1213" i="1" a="1"/>
  <c r="AB1213" i="1" a="1"/>
  <c r="C1385" i="1" a="1"/>
  <c r="Z1213" i="1" a="1"/>
  <c r="AB1213" i="1" l="1"/>
  <c r="H1213" i="1" s="1"/>
  <c r="AA1213" i="1"/>
  <c r="G1213" i="1" s="1"/>
  <c r="Z1213" i="1"/>
  <c r="F1213" i="1" s="1"/>
  <c r="C1385" i="1"/>
  <c r="E1385" i="1" s="1"/>
  <c r="Z1385" i="1" a="1"/>
  <c r="AA1385" i="1" a="1"/>
  <c r="C1374" i="1" a="1"/>
  <c r="AB1385" i="1" a="1"/>
  <c r="AB1385" i="1" l="1"/>
  <c r="H1385" i="1" s="1"/>
  <c r="AA1385" i="1"/>
  <c r="G1385" i="1" s="1"/>
  <c r="Z1385" i="1"/>
  <c r="F1385" i="1" s="1"/>
  <c r="C1374" i="1"/>
  <c r="E1374" i="1" s="1"/>
  <c r="AB1374" i="1" a="1"/>
  <c r="AA1374" i="1" a="1"/>
  <c r="C1364" i="1" a="1"/>
  <c r="Z1374" i="1" a="1"/>
  <c r="AA1374" i="1" l="1"/>
  <c r="G1374" i="1" s="1"/>
  <c r="AB1374" i="1"/>
  <c r="H1374" i="1" s="1"/>
  <c r="Z1374" i="1"/>
  <c r="F1374" i="1" s="1"/>
  <c r="C1364" i="1"/>
  <c r="E1364" i="1" s="1"/>
  <c r="C1353" i="1" a="1"/>
  <c r="Z1364" i="1" a="1"/>
  <c r="AB1364" i="1" a="1"/>
  <c r="AA1364" i="1" a="1"/>
  <c r="AA1364" i="1" l="1"/>
  <c r="G1364" i="1" s="1"/>
  <c r="AB1364" i="1"/>
  <c r="H1364" i="1" s="1"/>
  <c r="Z1364" i="1"/>
  <c r="F1364" i="1" s="1"/>
  <c r="C1353" i="1"/>
  <c r="E1353" i="1" s="1"/>
  <c r="AB1353" i="1" a="1"/>
  <c r="C1342" i="1" a="1"/>
  <c r="AA1353" i="1" a="1"/>
  <c r="Z1353" i="1" a="1"/>
  <c r="AB1353" i="1" l="1"/>
  <c r="H1353" i="1" s="1"/>
  <c r="AA1353" i="1"/>
  <c r="G1353" i="1" s="1"/>
  <c r="Z1353" i="1"/>
  <c r="F1353" i="1" s="1"/>
  <c r="C1342" i="1"/>
  <c r="E1342" i="1" s="1"/>
  <c r="C1332" i="1" a="1"/>
  <c r="AA1342" i="1" a="1"/>
  <c r="Z1342" i="1" a="1"/>
  <c r="AB1342" i="1" a="1"/>
  <c r="AA1342" i="1" l="1"/>
  <c r="G1342" i="1" s="1"/>
  <c r="AB1342" i="1"/>
  <c r="H1342" i="1" s="1"/>
  <c r="Z1342" i="1"/>
  <c r="F1342" i="1" s="1"/>
  <c r="C1332" i="1"/>
  <c r="E1332" i="1" s="1"/>
  <c r="C1321" i="1" a="1"/>
  <c r="Z1332" i="1" a="1"/>
  <c r="AB1332" i="1" a="1"/>
  <c r="AA1332" i="1" a="1"/>
  <c r="AA1332" i="1" l="1"/>
  <c r="G1332" i="1" s="1"/>
  <c r="AB1332" i="1"/>
  <c r="H1332" i="1" s="1"/>
  <c r="Z1332" i="1"/>
  <c r="F1332" i="1" s="1"/>
  <c r="C1321" i="1"/>
  <c r="E1321" i="1" s="1"/>
  <c r="C1310" i="1" a="1"/>
  <c r="AA1321" i="1" a="1"/>
  <c r="Z1321" i="1" a="1"/>
  <c r="AB1321" i="1" a="1"/>
  <c r="AB1321" i="1" l="1"/>
  <c r="H1321" i="1" s="1"/>
  <c r="AA1321" i="1"/>
  <c r="G1321" i="1" s="1"/>
  <c r="Z1321" i="1"/>
  <c r="F1321" i="1" s="1"/>
  <c r="C1310" i="1"/>
  <c r="E1310" i="1" s="1"/>
  <c r="AB1310" i="1" a="1"/>
  <c r="AA1310" i="1" a="1"/>
  <c r="Z1310" i="1" a="1"/>
  <c r="C1301" i="1" a="1"/>
  <c r="AA1310" i="1" l="1"/>
  <c r="G1310" i="1" s="1"/>
  <c r="AB1310" i="1"/>
  <c r="H1310" i="1" s="1"/>
  <c r="Z1310" i="1"/>
  <c r="F1310" i="1" s="1"/>
  <c r="C1301" i="1"/>
  <c r="E1301" i="1" s="1"/>
  <c r="AB1301" i="1" a="1"/>
  <c r="C1293" i="1" a="1"/>
  <c r="AA1301" i="1" a="1"/>
  <c r="Z1301" i="1" a="1"/>
  <c r="AA1301" i="1" l="1"/>
  <c r="G1301" i="1" s="1"/>
  <c r="AB1301" i="1"/>
  <c r="H1301" i="1" s="1"/>
  <c r="Z1301" i="1"/>
  <c r="F1301" i="1" s="1"/>
  <c r="C1293" i="1"/>
  <c r="E1293" i="1" s="1"/>
  <c r="AB1293" i="1" a="1"/>
  <c r="C1549" i="1" a="1"/>
  <c r="AA1293" i="1" a="1"/>
  <c r="Z1293" i="1" a="1"/>
  <c r="AA1293" i="1" l="1"/>
  <c r="G1293" i="1" s="1"/>
  <c r="AB1293" i="1"/>
  <c r="H1293" i="1" s="1"/>
  <c r="Z1293" i="1"/>
  <c r="F1293" i="1" s="1"/>
  <c r="C1549" i="1"/>
  <c r="E1549" i="1" s="1"/>
  <c r="C1522" i="1" a="1"/>
  <c r="Z1549" i="1" a="1"/>
  <c r="AB1549" i="1" a="1"/>
  <c r="AA1549" i="1" a="1"/>
  <c r="AA1549" i="1" l="1"/>
  <c r="G1549" i="1" s="1"/>
  <c r="AB1549" i="1"/>
  <c r="H1549" i="1" s="1"/>
  <c r="Z1549" i="1"/>
  <c r="F1549" i="1" s="1"/>
  <c r="C1522" i="1"/>
  <c r="E1522" i="1" s="1"/>
  <c r="Z1522" i="1" a="1"/>
  <c r="C1506" i="1" a="1"/>
  <c r="AA1522" i="1" a="1"/>
  <c r="AB1522" i="1" a="1"/>
  <c r="AA1522" i="1" l="1"/>
  <c r="G1522" i="1" s="1"/>
  <c r="AB1522" i="1"/>
  <c r="H1522" i="1" s="1"/>
  <c r="Z1522" i="1"/>
  <c r="F1522" i="1" s="1"/>
  <c r="C1506" i="1"/>
  <c r="E1506" i="1" s="1"/>
  <c r="C1490" i="1" a="1"/>
  <c r="Z1506" i="1" a="1"/>
  <c r="AB1506" i="1" a="1"/>
  <c r="AA1506" i="1" a="1"/>
  <c r="AA1506" i="1" l="1"/>
  <c r="G1506" i="1" s="1"/>
  <c r="AB1506" i="1"/>
  <c r="H1506" i="1" s="1"/>
  <c r="Z1506" i="1"/>
  <c r="F1506" i="1" s="1"/>
  <c r="C1490" i="1"/>
  <c r="E1490" i="1" s="1"/>
  <c r="Z1490" i="1" a="1"/>
  <c r="AA1490" i="1" a="1"/>
  <c r="AB1490" i="1" a="1"/>
  <c r="C1474" i="1" a="1"/>
  <c r="AA1490" i="1" l="1"/>
  <c r="G1490" i="1" s="1"/>
  <c r="AB1490" i="1"/>
  <c r="H1490" i="1" s="1"/>
  <c r="Z1490" i="1"/>
  <c r="F1490" i="1" s="1"/>
  <c r="C1474" i="1"/>
  <c r="E1474" i="1" s="1"/>
  <c r="Z1474" i="1" a="1"/>
  <c r="AB1474" i="1" a="1"/>
  <c r="AA1474" i="1" a="1"/>
  <c r="C1458" i="1" a="1"/>
  <c r="AA1474" i="1" l="1"/>
  <c r="G1474" i="1" s="1"/>
  <c r="AB1474" i="1"/>
  <c r="H1474" i="1" s="1"/>
  <c r="Z1474" i="1"/>
  <c r="F1474" i="1" s="1"/>
  <c r="C1458" i="1"/>
  <c r="E1458" i="1" s="1"/>
  <c r="C1442" i="1" a="1"/>
  <c r="Z1458" i="1" a="1"/>
  <c r="AB1458" i="1" a="1"/>
  <c r="AA1458" i="1" a="1"/>
  <c r="AA1458" i="1" l="1"/>
  <c r="G1458" i="1" s="1"/>
  <c r="AB1458" i="1"/>
  <c r="H1458" i="1" s="1"/>
  <c r="Z1458" i="1"/>
  <c r="F1458" i="1" s="1"/>
  <c r="C1442" i="1"/>
  <c r="E1442" i="1" s="1"/>
  <c r="AB1442" i="1" a="1"/>
  <c r="C1426" i="1" a="1"/>
  <c r="AA1442" i="1" a="1"/>
  <c r="Z1442" i="1" a="1"/>
  <c r="AB1442" i="1" l="1"/>
  <c r="H1442" i="1" s="1"/>
  <c r="AA1442" i="1"/>
  <c r="G1442" i="1" s="1"/>
  <c r="Z1442" i="1"/>
  <c r="F1442" i="1" s="1"/>
  <c r="C1426" i="1"/>
  <c r="E1426" i="1" s="1"/>
  <c r="C1410" i="1" a="1"/>
  <c r="AB1426" i="1" a="1"/>
  <c r="Z1426" i="1" a="1"/>
  <c r="AA1426" i="1" a="1"/>
  <c r="AA1426" i="1" l="1"/>
  <c r="G1426" i="1" s="1"/>
  <c r="AB1426" i="1"/>
  <c r="H1426" i="1" s="1"/>
  <c r="Z1426" i="1"/>
  <c r="F1426" i="1" s="1"/>
  <c r="C1410" i="1"/>
  <c r="E1410" i="1" s="1"/>
  <c r="C1396" i="1" a="1"/>
  <c r="AB1410" i="1" a="1"/>
  <c r="Z1410" i="1" a="1"/>
  <c r="AA1410" i="1" a="1"/>
  <c r="AA1410" i="1" l="1"/>
  <c r="G1410" i="1" s="1"/>
  <c r="AB1410" i="1"/>
  <c r="H1410" i="1" s="1"/>
  <c r="Z1410" i="1"/>
  <c r="F1410" i="1" s="1"/>
  <c r="C1396" i="1"/>
  <c r="E1396" i="1" s="1"/>
  <c r="AB1396" i="1" a="1"/>
  <c r="Z1396" i="1" a="1"/>
  <c r="C2001" i="1" a="1"/>
  <c r="AA1396" i="1" a="1"/>
  <c r="AA1396" i="1" l="1"/>
  <c r="G1396" i="1" s="1"/>
  <c r="AB1396" i="1"/>
  <c r="H1396" i="1" s="1"/>
  <c r="Z1396" i="1"/>
  <c r="F1396" i="1" s="1"/>
  <c r="C2001" i="1"/>
  <c r="E2001" i="1" s="1"/>
  <c r="C1950" i="1" a="1"/>
  <c r="AA2001" i="1" a="1"/>
  <c r="AB2001" i="1" a="1"/>
  <c r="Z2001" i="1" a="1"/>
  <c r="AA2001" i="1" l="1"/>
  <c r="G2001" i="1" s="1"/>
  <c r="AB2001" i="1"/>
  <c r="H2001" i="1" s="1"/>
  <c r="Z2001" i="1"/>
  <c r="F2001" i="1" s="1"/>
  <c r="C1950" i="1"/>
  <c r="E1950" i="1" s="1"/>
  <c r="C1899" i="1" a="1"/>
  <c r="AB1950" i="1" a="1"/>
  <c r="AA1950" i="1" a="1"/>
  <c r="Z1950" i="1" a="1"/>
  <c r="AA1950" i="1" l="1"/>
  <c r="G1950" i="1" s="1"/>
  <c r="AB1950" i="1"/>
  <c r="H1950" i="1" s="1"/>
  <c r="Z1950" i="1"/>
  <c r="F1950" i="1" s="1"/>
  <c r="C1899" i="1"/>
  <c r="E1899" i="1" s="1"/>
  <c r="C1796" i="1" a="1"/>
  <c r="Z1899" i="1" a="1"/>
  <c r="AB1899" i="1" a="1"/>
  <c r="AA1899" i="1" a="1"/>
  <c r="AA1899" i="1" l="1"/>
  <c r="G1899" i="1" s="1"/>
  <c r="AB1899" i="1"/>
  <c r="H1899" i="1" s="1"/>
  <c r="Z1899" i="1"/>
  <c r="F1899" i="1" s="1"/>
  <c r="C1796" i="1"/>
  <c r="E1796" i="1" s="1"/>
  <c r="AB1796" i="1" a="1"/>
  <c r="AA1796" i="1" a="1"/>
  <c r="C1745" i="1" a="1"/>
  <c r="Z1796" i="1" a="1"/>
  <c r="AA1796" i="1" l="1"/>
  <c r="G1796" i="1" s="1"/>
  <c r="AB1796" i="1"/>
  <c r="H1796" i="1" s="1"/>
  <c r="Z1796" i="1"/>
  <c r="F1796" i="1" s="1"/>
  <c r="C1745" i="1"/>
  <c r="E1745" i="1" s="1"/>
  <c r="C1709" i="1" a="1"/>
  <c r="AA1745" i="1" a="1"/>
  <c r="Z1745" i="1" a="1"/>
  <c r="AB1745" i="1" a="1"/>
  <c r="AA1745" i="1" l="1"/>
  <c r="G1745" i="1" s="1"/>
  <c r="AB1745" i="1"/>
  <c r="H1745" i="1" s="1"/>
  <c r="Z1745" i="1"/>
  <c r="F1745" i="1" s="1"/>
  <c r="C1709" i="1"/>
  <c r="E1709" i="1" s="1"/>
  <c r="C1677" i="1" a="1"/>
  <c r="AB1709" i="1" a="1"/>
  <c r="Z1709" i="1" a="1"/>
  <c r="AA1709" i="1" a="1"/>
  <c r="AB1709" i="1" l="1"/>
  <c r="H1709" i="1" s="1"/>
  <c r="AA1709" i="1"/>
  <c r="G1709" i="1" s="1"/>
  <c r="Z1709" i="1"/>
  <c r="F1709" i="1" s="1"/>
  <c r="C1677" i="1"/>
  <c r="E1677" i="1" s="1"/>
  <c r="C1645" i="1" a="1"/>
  <c r="AB1677" i="1" a="1"/>
  <c r="Z1677" i="1" a="1"/>
  <c r="AA1677" i="1" a="1"/>
  <c r="AB1677" i="1" l="1"/>
  <c r="H1677" i="1" s="1"/>
  <c r="AA1677" i="1"/>
  <c r="G1677" i="1" s="1"/>
  <c r="Z1677" i="1"/>
  <c r="F1677" i="1" s="1"/>
  <c r="C1645" i="1"/>
  <c r="E1645" i="1" s="1"/>
  <c r="C1613" i="1" a="1"/>
  <c r="Z1645" i="1" a="1"/>
  <c r="AB1645" i="1" a="1"/>
  <c r="AA1645" i="1" a="1"/>
  <c r="AA1645" i="1" l="1"/>
  <c r="G1645" i="1" s="1"/>
  <c r="AB1645" i="1"/>
  <c r="H1645" i="1" s="1"/>
  <c r="Z1645" i="1"/>
  <c r="F1645" i="1" s="1"/>
  <c r="C1613" i="1"/>
  <c r="E1613" i="1" s="1"/>
  <c r="AA1613" i="1" a="1"/>
  <c r="C1581" i="1" a="1"/>
  <c r="Z1613" i="1" a="1"/>
  <c r="AB1613" i="1" a="1"/>
  <c r="AA1613" i="1" l="1"/>
  <c r="G1613" i="1" s="1"/>
  <c r="AB1613" i="1"/>
  <c r="H1613" i="1" s="1"/>
  <c r="Z1613" i="1"/>
  <c r="F1613" i="1" s="1"/>
  <c r="C1581" i="1"/>
  <c r="E1581" i="1" s="1"/>
  <c r="AB1581" i="1" a="1"/>
  <c r="AA1581" i="1" a="1"/>
  <c r="Z1581" i="1" a="1"/>
  <c r="C27" i="1" a="1"/>
  <c r="AA1581" i="1" l="1"/>
  <c r="G1581" i="1" s="1"/>
  <c r="AB1581" i="1"/>
  <c r="H1581" i="1" s="1"/>
  <c r="Z1581" i="1"/>
  <c r="F1581" i="1" s="1"/>
  <c r="C27" i="1"/>
  <c r="E27" i="1" s="1"/>
  <c r="AA27" i="1" a="1"/>
  <c r="AB27" i="1" a="1"/>
  <c r="C206" i="1" a="1"/>
  <c r="Z27" i="1" a="1"/>
  <c r="AA27" i="1" l="1"/>
  <c r="G27" i="1" s="1"/>
  <c r="AB27" i="1"/>
  <c r="H27" i="1" s="1"/>
  <c r="Z27" i="1"/>
  <c r="F27" i="1" s="1"/>
  <c r="C206" i="1"/>
  <c r="E206" i="1" s="1"/>
  <c r="C158" i="1" a="1"/>
  <c r="AB206" i="1" a="1"/>
  <c r="AA206" i="1" a="1"/>
  <c r="Z206" i="1" a="1"/>
  <c r="AA206" i="1" l="1"/>
  <c r="G206" i="1" s="1"/>
  <c r="AB206" i="1"/>
  <c r="H206" i="1" s="1"/>
  <c r="Z206" i="1"/>
  <c r="F206" i="1" s="1"/>
  <c r="C158" i="1"/>
  <c r="E158" i="1" s="1"/>
  <c r="Z158" i="1" a="1"/>
  <c r="C126" i="1" a="1"/>
  <c r="AA158" i="1" a="1"/>
  <c r="AB158" i="1" a="1"/>
  <c r="AA158" i="1" l="1"/>
  <c r="G158" i="1" s="1"/>
  <c r="AB158" i="1"/>
  <c r="H158" i="1" s="1"/>
  <c r="Z158" i="1"/>
  <c r="F158" i="1" s="1"/>
  <c r="C126" i="1"/>
  <c r="E126" i="1" s="1"/>
  <c r="C94" i="1" a="1"/>
  <c r="AB126" i="1" a="1"/>
  <c r="Z126" i="1" a="1"/>
  <c r="AA126" i="1" a="1"/>
  <c r="AA126" i="1" l="1"/>
  <c r="G126" i="1" s="1"/>
  <c r="AB126" i="1"/>
  <c r="H126" i="1" s="1"/>
  <c r="Z126" i="1"/>
  <c r="F126" i="1" s="1"/>
  <c r="C94" i="1"/>
  <c r="E94" i="1" s="1"/>
  <c r="C62" i="1" a="1"/>
  <c r="AA94" i="1" a="1"/>
  <c r="Z94" i="1" a="1"/>
  <c r="AB94" i="1" a="1"/>
  <c r="AA94" i="1" l="1"/>
  <c r="G94" i="1" s="1"/>
  <c r="AB94" i="1"/>
  <c r="H94" i="1" s="1"/>
  <c r="Z94" i="1"/>
  <c r="F94" i="1" s="1"/>
  <c r="C62" i="1"/>
  <c r="E62" i="1" s="1"/>
  <c r="C30" i="1" a="1"/>
  <c r="Z62" i="1" a="1"/>
  <c r="AB62" i="1" a="1"/>
  <c r="AA62" i="1" a="1"/>
  <c r="AA62" i="1" l="1"/>
  <c r="G62" i="1" s="1"/>
  <c r="AB62" i="1"/>
  <c r="H62" i="1" s="1"/>
  <c r="Z62" i="1"/>
  <c r="F62" i="1" s="1"/>
  <c r="C30" i="1"/>
  <c r="E30" i="1" s="1"/>
  <c r="Z30" i="1" a="1"/>
  <c r="C2206" i="1" a="1"/>
  <c r="AB30" i="1" a="1"/>
  <c r="AA30" i="1" a="1"/>
  <c r="AA30" i="1" l="1"/>
  <c r="G30" i="1" s="1"/>
  <c r="AB30" i="1"/>
  <c r="H30" i="1" s="1"/>
  <c r="Z30" i="1"/>
  <c r="F30" i="1" s="1"/>
  <c r="C2206" i="1"/>
  <c r="E2206" i="1" s="1"/>
  <c r="C2155" i="1" a="1"/>
  <c r="AA2206" i="1" a="1"/>
  <c r="Z2206" i="1" a="1"/>
  <c r="AB2206" i="1" a="1"/>
  <c r="AB2206" i="1" l="1"/>
  <c r="H2206" i="1" s="1"/>
  <c r="AA2206" i="1"/>
  <c r="G2206" i="1" s="1"/>
  <c r="Z2206" i="1"/>
  <c r="F2206" i="1" s="1"/>
  <c r="C2155" i="1"/>
  <c r="E2155" i="1" s="1"/>
  <c r="C2052" i="1" a="1"/>
  <c r="AA2155" i="1" a="1"/>
  <c r="Z2155" i="1" a="1"/>
  <c r="AB2155" i="1" a="1"/>
  <c r="AA2155" i="1" l="1"/>
  <c r="G2155" i="1" s="1"/>
  <c r="AB2155" i="1"/>
  <c r="H2155" i="1" s="1"/>
  <c r="Z2155" i="1"/>
  <c r="F2155" i="1" s="1"/>
  <c r="C2052" i="1"/>
  <c r="E2052" i="1" s="1"/>
  <c r="C72" i="1" a="1"/>
  <c r="AA2052" i="1" a="1"/>
  <c r="Z2052" i="1" a="1"/>
  <c r="AB2052" i="1" a="1"/>
  <c r="AA2052" i="1" l="1"/>
  <c r="G2052" i="1" s="1"/>
  <c r="AB2052" i="1"/>
  <c r="H2052" i="1" s="1"/>
  <c r="Z2052" i="1"/>
  <c r="F2052" i="1" s="1"/>
  <c r="C72" i="1"/>
  <c r="E72" i="1" s="1"/>
  <c r="AB72" i="1" a="1"/>
  <c r="AA72" i="1" a="1"/>
  <c r="Z72" i="1" a="1"/>
  <c r="C52" i="1" a="1"/>
  <c r="AA72" i="1" l="1"/>
  <c r="G72" i="1" s="1"/>
  <c r="AB72" i="1"/>
  <c r="H72" i="1" s="1"/>
  <c r="Z72" i="1"/>
  <c r="F72" i="1" s="1"/>
  <c r="C52" i="1"/>
  <c r="E52" i="1" s="1"/>
  <c r="AA52" i="1" a="1"/>
  <c r="AB52" i="1" a="1"/>
  <c r="C36" i="1" a="1"/>
  <c r="Z52" i="1" a="1"/>
  <c r="AA52" i="1" l="1"/>
  <c r="G52" i="1" s="1"/>
  <c r="AB52" i="1"/>
  <c r="H52" i="1" s="1"/>
  <c r="Z52" i="1"/>
  <c r="F52" i="1" s="1"/>
  <c r="C36" i="1"/>
  <c r="E36" i="1" s="1"/>
  <c r="AB36" i="1" a="1"/>
  <c r="Z36" i="1" a="1"/>
  <c r="AA36" i="1" a="1"/>
  <c r="C20" i="1" a="1"/>
  <c r="AB36" i="1" l="1"/>
  <c r="H36" i="1" s="1"/>
  <c r="AA36" i="1"/>
  <c r="G36" i="1" s="1"/>
  <c r="Z36" i="1"/>
  <c r="F36" i="1" s="1"/>
  <c r="C20" i="1"/>
  <c r="E20" i="1" s="1"/>
  <c r="AB20" i="1" a="1"/>
  <c r="C219" i="1" a="1"/>
  <c r="Z20" i="1" a="1"/>
  <c r="AA20" i="1" a="1"/>
  <c r="AA20" i="1" l="1"/>
  <c r="G20" i="1" s="1"/>
  <c r="AB20" i="1"/>
  <c r="H20" i="1" s="1"/>
  <c r="Z20" i="1"/>
  <c r="F20" i="1" s="1"/>
  <c r="C219" i="1"/>
  <c r="E219" i="1" s="1"/>
  <c r="AB219" i="1" a="1"/>
  <c r="AA219" i="1" a="1"/>
  <c r="C163" i="1" a="1"/>
  <c r="Z219" i="1" a="1"/>
  <c r="AA219" i="1" l="1"/>
  <c r="G219" i="1" s="1"/>
  <c r="AB219" i="1"/>
  <c r="H219" i="1" s="1"/>
  <c r="Z219" i="1"/>
  <c r="F219" i="1" s="1"/>
  <c r="C163" i="1"/>
  <c r="E163" i="1" s="1"/>
  <c r="AB163" i="1" a="1"/>
  <c r="AA163" i="1" a="1"/>
  <c r="C131" i="1" a="1"/>
  <c r="Z163" i="1" a="1"/>
  <c r="AA163" i="1" l="1"/>
  <c r="G163" i="1" s="1"/>
  <c r="AB163" i="1"/>
  <c r="H163" i="1" s="1"/>
  <c r="Z163" i="1"/>
  <c r="F163" i="1" s="1"/>
  <c r="C131" i="1"/>
  <c r="E131" i="1" s="1"/>
  <c r="AB131" i="1" a="1"/>
  <c r="C103" i="1" a="1"/>
  <c r="AA131" i="1" a="1"/>
  <c r="Z131" i="1" a="1"/>
  <c r="AA131" i="1" l="1"/>
  <c r="G131" i="1" s="1"/>
  <c r="AB131" i="1"/>
  <c r="H131" i="1" s="1"/>
  <c r="Z131" i="1"/>
  <c r="F131" i="1" s="1"/>
  <c r="C103" i="1"/>
  <c r="E103" i="1" s="1"/>
  <c r="AB103" i="1" a="1"/>
  <c r="C75" i="1" a="1"/>
  <c r="AA103" i="1" a="1"/>
  <c r="Z103" i="1" a="1"/>
  <c r="AA103" i="1" l="1"/>
  <c r="G103" i="1" s="1"/>
  <c r="AB103" i="1"/>
  <c r="H103" i="1" s="1"/>
  <c r="Z103" i="1"/>
  <c r="F103" i="1" s="1"/>
  <c r="C75" i="1"/>
  <c r="E75" i="1" s="1"/>
  <c r="AB75" i="1" a="1"/>
  <c r="AA75" i="1" a="1"/>
  <c r="C51" i="1" a="1"/>
  <c r="Z75" i="1" a="1"/>
  <c r="AA75" i="1" l="1"/>
  <c r="G75" i="1" s="1"/>
  <c r="AB75" i="1"/>
  <c r="H75" i="1" s="1"/>
  <c r="Z75" i="1"/>
  <c r="F75" i="1" s="1"/>
  <c r="C51" i="1"/>
  <c r="E51" i="1" s="1"/>
  <c r="AB51" i="1" a="1"/>
  <c r="C200" i="1" a="1"/>
  <c r="AA51" i="1" a="1"/>
  <c r="Z51" i="1" a="1"/>
  <c r="AB51" i="1" l="1"/>
  <c r="H51" i="1" s="1"/>
  <c r="AA51" i="1"/>
  <c r="G51" i="1" s="1"/>
  <c r="Z51" i="1"/>
  <c r="F51" i="1" s="1"/>
  <c r="C200" i="1"/>
  <c r="E200" i="1" s="1"/>
  <c r="AB200" i="1" a="1"/>
  <c r="AA200" i="1" a="1"/>
  <c r="Z200" i="1" a="1"/>
  <c r="C192" i="1" a="1"/>
  <c r="AA200" i="1" l="1"/>
  <c r="G200" i="1" s="1"/>
  <c r="AB200" i="1"/>
  <c r="H200" i="1" s="1"/>
  <c r="Z200" i="1"/>
  <c r="F200" i="1" s="1"/>
  <c r="C192" i="1"/>
  <c r="E192" i="1" s="1"/>
  <c r="C184" i="1" a="1"/>
  <c r="AB192" i="1" a="1"/>
  <c r="Z192" i="1" a="1"/>
  <c r="AA192" i="1" a="1"/>
  <c r="AA192" i="1" l="1"/>
  <c r="G192" i="1" s="1"/>
  <c r="AB192" i="1"/>
  <c r="H192" i="1" s="1"/>
  <c r="Z192" i="1"/>
  <c r="F192" i="1" s="1"/>
  <c r="C184" i="1"/>
  <c r="E184" i="1" s="1"/>
  <c r="AA184" i="1" a="1"/>
  <c r="C176" i="1" a="1"/>
  <c r="Z184" i="1" a="1"/>
  <c r="AB184" i="1" a="1"/>
  <c r="AA184" i="1" l="1"/>
  <c r="G184" i="1" s="1"/>
  <c r="AB184" i="1"/>
  <c r="H184" i="1" s="1"/>
  <c r="Z184" i="1"/>
  <c r="F184" i="1" s="1"/>
  <c r="C176" i="1"/>
  <c r="E176" i="1" s="1"/>
  <c r="AB176" i="1" a="1"/>
  <c r="AA176" i="1" a="1"/>
  <c r="C160" i="1" a="1"/>
  <c r="Z176" i="1" a="1"/>
  <c r="AA176" i="1" l="1"/>
  <c r="G176" i="1" s="1"/>
  <c r="AB176" i="1"/>
  <c r="H176" i="1" s="1"/>
  <c r="Z176" i="1"/>
  <c r="F176" i="1" s="1"/>
  <c r="C160" i="1"/>
  <c r="E160" i="1" s="1"/>
  <c r="C152" i="1" a="1"/>
  <c r="AB160" i="1" a="1"/>
  <c r="Z160" i="1" a="1"/>
  <c r="AA160" i="1" a="1"/>
  <c r="AA160" i="1" l="1"/>
  <c r="G160" i="1" s="1"/>
  <c r="AB160" i="1"/>
  <c r="H160" i="1" s="1"/>
  <c r="Z160" i="1"/>
  <c r="F160" i="1" s="1"/>
  <c r="C152" i="1"/>
  <c r="E152" i="1" s="1"/>
  <c r="AA152" i="1" a="1"/>
  <c r="C140" i="1" a="1"/>
  <c r="AB152" i="1" a="1"/>
  <c r="Z152" i="1" a="1"/>
  <c r="AA152" i="1" l="1"/>
  <c r="G152" i="1" s="1"/>
  <c r="AB152" i="1"/>
  <c r="H152" i="1" s="1"/>
  <c r="Z152" i="1"/>
  <c r="F152" i="1" s="1"/>
  <c r="C140" i="1"/>
  <c r="E140" i="1" s="1"/>
  <c r="AB140" i="1" a="1"/>
  <c r="C124" i="1" a="1"/>
  <c r="Z140" i="1" a="1"/>
  <c r="AA140" i="1" a="1"/>
  <c r="AA140" i="1" l="1"/>
  <c r="G140" i="1" s="1"/>
  <c r="AB140" i="1"/>
  <c r="H140" i="1" s="1"/>
  <c r="Z140" i="1"/>
  <c r="F140" i="1" s="1"/>
  <c r="C124" i="1"/>
  <c r="E124" i="1" s="1"/>
  <c r="C108" i="1" a="1"/>
  <c r="AB124" i="1" a="1"/>
  <c r="Z124" i="1" a="1"/>
  <c r="AA124" i="1" a="1"/>
  <c r="AA124" i="1" l="1"/>
  <c r="G124" i="1" s="1"/>
  <c r="AB124" i="1"/>
  <c r="H124" i="1" s="1"/>
  <c r="Z124" i="1"/>
  <c r="F124" i="1" s="1"/>
  <c r="C108" i="1"/>
  <c r="E108" i="1" s="1"/>
  <c r="AA108" i="1" a="1"/>
  <c r="AB108" i="1" a="1"/>
  <c r="C92" i="1" a="1"/>
  <c r="Z108" i="1" a="1"/>
  <c r="AA108" i="1" l="1"/>
  <c r="G108" i="1" s="1"/>
  <c r="AB108" i="1"/>
  <c r="H108" i="1" s="1"/>
  <c r="Z108" i="1"/>
  <c r="F108" i="1" s="1"/>
  <c r="C92" i="1"/>
  <c r="E92" i="1" s="1"/>
  <c r="Z92" i="1" a="1"/>
  <c r="AB92" i="1" a="1"/>
  <c r="C280" i="1" a="1"/>
  <c r="AA92" i="1" a="1"/>
  <c r="AA92" i="1" l="1"/>
  <c r="G92" i="1" s="1"/>
  <c r="AB92" i="1"/>
  <c r="H92" i="1" s="1"/>
  <c r="Z92" i="1"/>
  <c r="F92" i="1" s="1"/>
  <c r="C280" i="1"/>
  <c r="E280" i="1" s="1"/>
  <c r="Z280" i="1" a="1"/>
  <c r="AB280" i="1" a="1"/>
  <c r="C272" i="1" a="1"/>
  <c r="AA280" i="1" a="1"/>
  <c r="AA280" i="1" l="1"/>
  <c r="G280" i="1" s="1"/>
  <c r="AB280" i="1"/>
  <c r="H280" i="1" s="1"/>
  <c r="Z280" i="1"/>
  <c r="F280" i="1" s="1"/>
  <c r="C272" i="1"/>
  <c r="E272" i="1" s="1"/>
  <c r="AB272" i="1" a="1"/>
  <c r="AA272" i="1" a="1"/>
  <c r="Z272" i="1" a="1"/>
  <c r="C264" i="1" a="1"/>
  <c r="AA272" i="1" l="1"/>
  <c r="G272" i="1" s="1"/>
  <c r="AB272" i="1"/>
  <c r="H272" i="1" s="1"/>
  <c r="Z272" i="1"/>
  <c r="F272" i="1" s="1"/>
  <c r="C264" i="1"/>
  <c r="E264" i="1" s="1"/>
  <c r="AB264" i="1" a="1"/>
  <c r="C256" i="1" a="1"/>
  <c r="AA264" i="1" a="1"/>
  <c r="Z264" i="1" a="1"/>
  <c r="AA264" i="1" l="1"/>
  <c r="G264" i="1" s="1"/>
  <c r="AB264" i="1"/>
  <c r="H264" i="1" s="1"/>
  <c r="Z264" i="1"/>
  <c r="F264" i="1" s="1"/>
  <c r="C256" i="1"/>
  <c r="E256" i="1" s="1"/>
  <c r="C248" i="1" a="1"/>
  <c r="Z256" i="1" a="1"/>
  <c r="AA256" i="1" a="1"/>
  <c r="AB256" i="1" a="1"/>
  <c r="AA256" i="1" l="1"/>
  <c r="G256" i="1" s="1"/>
  <c r="AB256" i="1"/>
  <c r="H256" i="1" s="1"/>
  <c r="Z256" i="1"/>
  <c r="F256" i="1" s="1"/>
  <c r="C248" i="1"/>
  <c r="E248" i="1" s="1"/>
  <c r="AB248" i="1" a="1"/>
  <c r="AA248" i="1" a="1"/>
  <c r="C240" i="1" a="1"/>
  <c r="Z248" i="1" a="1"/>
  <c r="AA248" i="1" l="1"/>
  <c r="G248" i="1" s="1"/>
  <c r="AB248" i="1"/>
  <c r="H248" i="1" s="1"/>
  <c r="Z248" i="1"/>
  <c r="F248" i="1" s="1"/>
  <c r="C240" i="1"/>
  <c r="E240" i="1" s="1"/>
  <c r="AA240" i="1" a="1"/>
  <c r="AB240" i="1" a="1"/>
  <c r="Z240" i="1" a="1"/>
  <c r="C232" i="1" a="1"/>
  <c r="AA240" i="1" l="1"/>
  <c r="G240" i="1" s="1"/>
  <c r="AB240" i="1"/>
  <c r="H240" i="1" s="1"/>
  <c r="Z240" i="1"/>
  <c r="F240" i="1" s="1"/>
  <c r="C232" i="1"/>
  <c r="E232" i="1" s="1"/>
  <c r="AB232" i="1" a="1"/>
  <c r="AA232" i="1" a="1"/>
  <c r="C224" i="1" a="1"/>
  <c r="Z232" i="1" a="1"/>
  <c r="AA232" i="1" l="1"/>
  <c r="G232" i="1" s="1"/>
  <c r="AB232" i="1"/>
  <c r="H232" i="1" s="1"/>
  <c r="Z232" i="1"/>
  <c r="F232" i="1" s="1"/>
  <c r="C224" i="1"/>
  <c r="E224" i="1" s="1"/>
  <c r="C216" i="1" a="1"/>
  <c r="AA224" i="1" a="1"/>
  <c r="Z224" i="1" a="1"/>
  <c r="AB224" i="1" a="1"/>
  <c r="AA224" i="1" l="1"/>
  <c r="G224" i="1" s="1"/>
  <c r="AB224" i="1"/>
  <c r="H224" i="1" s="1"/>
  <c r="Z224" i="1"/>
  <c r="F224" i="1" s="1"/>
  <c r="C216" i="1"/>
  <c r="E216" i="1" s="1"/>
  <c r="AB216" i="1" a="1"/>
  <c r="C208" i="1" a="1"/>
  <c r="AA216" i="1" a="1"/>
  <c r="Z216" i="1" a="1"/>
  <c r="AA216" i="1" l="1"/>
  <c r="G216" i="1" s="1"/>
  <c r="AB216" i="1"/>
  <c r="H216" i="1" s="1"/>
  <c r="Z216" i="1"/>
  <c r="F216" i="1" s="1"/>
  <c r="C208" i="1"/>
  <c r="E208" i="1" s="1"/>
  <c r="AB208" i="1" a="1"/>
  <c r="AA208" i="1" a="1"/>
  <c r="C360" i="1" a="1"/>
  <c r="Z208" i="1" a="1"/>
  <c r="AA208" i="1" l="1"/>
  <c r="G208" i="1" s="1"/>
  <c r="AB208" i="1"/>
  <c r="H208" i="1" s="1"/>
  <c r="Z208" i="1"/>
  <c r="F208" i="1" s="1"/>
  <c r="C360" i="1"/>
  <c r="E360" i="1" s="1"/>
  <c r="C352" i="1" a="1"/>
  <c r="Z360" i="1" a="1"/>
  <c r="AB360" i="1" a="1"/>
  <c r="AA360" i="1" a="1"/>
  <c r="AA360" i="1" l="1"/>
  <c r="G360" i="1" s="1"/>
  <c r="AB360" i="1"/>
  <c r="H360" i="1" s="1"/>
  <c r="Z360" i="1"/>
  <c r="F360" i="1" s="1"/>
  <c r="C352" i="1"/>
  <c r="E352" i="1" s="1"/>
  <c r="C340" i="1" a="1"/>
  <c r="Z352" i="1" a="1"/>
  <c r="AB352" i="1" a="1"/>
  <c r="AA352" i="1" a="1"/>
  <c r="AA352" i="1" l="1"/>
  <c r="G352" i="1" s="1"/>
  <c r="AB352" i="1"/>
  <c r="H352" i="1" s="1"/>
  <c r="Z352" i="1"/>
  <c r="F352" i="1" s="1"/>
  <c r="C340" i="1"/>
  <c r="E340" i="1" s="1"/>
  <c r="AB340" i="1" a="1"/>
  <c r="AA340" i="1" a="1"/>
  <c r="C332" i="1" a="1"/>
  <c r="Z340" i="1" a="1"/>
  <c r="AA340" i="1" l="1"/>
  <c r="G340" i="1" s="1"/>
  <c r="AB340" i="1"/>
  <c r="H340" i="1" s="1"/>
  <c r="Z340" i="1"/>
  <c r="F340" i="1" s="1"/>
  <c r="C332" i="1"/>
  <c r="E332" i="1" s="1"/>
  <c r="AB332" i="1" a="1"/>
  <c r="AA332" i="1" a="1"/>
  <c r="C324" i="1" a="1"/>
  <c r="Z332" i="1" a="1"/>
  <c r="AA332" i="1" l="1"/>
  <c r="G332" i="1" s="1"/>
  <c r="AB332" i="1"/>
  <c r="H332" i="1" s="1"/>
  <c r="Z332" i="1"/>
  <c r="F332" i="1" s="1"/>
  <c r="C324" i="1"/>
  <c r="E324" i="1" s="1"/>
  <c r="AA324" i="1" a="1"/>
  <c r="AB324" i="1" a="1"/>
  <c r="C316" i="1" a="1"/>
  <c r="Z324" i="1" a="1"/>
  <c r="AB324" i="1" l="1"/>
  <c r="H324" i="1" s="1"/>
  <c r="AA324" i="1"/>
  <c r="G324" i="1" s="1"/>
  <c r="Z324" i="1"/>
  <c r="F324" i="1" s="1"/>
  <c r="C316" i="1"/>
  <c r="E316" i="1" s="1"/>
  <c r="C312" i="1" a="1"/>
  <c r="AA316" i="1" a="1"/>
  <c r="Z316" i="1" a="1"/>
  <c r="AB316" i="1" a="1"/>
  <c r="AA316" i="1" l="1"/>
  <c r="G316" i="1" s="1"/>
  <c r="AB316" i="1"/>
  <c r="H316" i="1" s="1"/>
  <c r="Z316" i="1"/>
  <c r="F316" i="1" s="1"/>
  <c r="C312" i="1"/>
  <c r="E312" i="1" s="1"/>
  <c r="AB312" i="1" a="1"/>
  <c r="AA312" i="1" a="1"/>
  <c r="Z312" i="1" a="1"/>
  <c r="C304" i="1" a="1"/>
  <c r="AA312" i="1" l="1"/>
  <c r="G312" i="1" s="1"/>
  <c r="AB312" i="1"/>
  <c r="H312" i="1" s="1"/>
  <c r="Z312" i="1"/>
  <c r="F312" i="1" s="1"/>
  <c r="C304" i="1"/>
  <c r="E304" i="1" s="1"/>
  <c r="AB304" i="1" a="1"/>
  <c r="AA304" i="1" a="1"/>
  <c r="C296" i="1" a="1"/>
  <c r="Z304" i="1" a="1"/>
  <c r="AA304" i="1" l="1"/>
  <c r="G304" i="1" s="1"/>
  <c r="AB304" i="1"/>
  <c r="H304" i="1" s="1"/>
  <c r="Z304" i="1"/>
  <c r="F304" i="1" s="1"/>
  <c r="C296" i="1"/>
  <c r="E296" i="1" s="1"/>
  <c r="AB296" i="1" a="1"/>
  <c r="AA296" i="1" a="1"/>
  <c r="C288" i="1" a="1"/>
  <c r="Z296" i="1" a="1"/>
  <c r="AA296" i="1" l="1"/>
  <c r="G296" i="1" s="1"/>
  <c r="AB296" i="1"/>
  <c r="H296" i="1" s="1"/>
  <c r="Z296" i="1"/>
  <c r="F296" i="1" s="1"/>
  <c r="C288" i="1"/>
  <c r="E288" i="1" s="1"/>
  <c r="C791" i="1" a="1"/>
  <c r="Z288" i="1" a="1"/>
  <c r="AB288" i="1" a="1"/>
  <c r="AA288" i="1" a="1"/>
  <c r="AA288" i="1" l="1"/>
  <c r="G288" i="1" s="1"/>
  <c r="AB288" i="1"/>
  <c r="H288" i="1" s="1"/>
  <c r="Z288" i="1"/>
  <c r="F288" i="1" s="1"/>
  <c r="C791" i="1"/>
  <c r="E791" i="1" s="1"/>
  <c r="AA791" i="1" a="1"/>
  <c r="AB791" i="1" a="1"/>
  <c r="C780" i="1" a="1"/>
  <c r="Z791" i="1" a="1"/>
  <c r="AB791" i="1" l="1"/>
  <c r="H791" i="1" s="1"/>
  <c r="AA791" i="1"/>
  <c r="G791" i="1" s="1"/>
  <c r="Z791" i="1"/>
  <c r="F791" i="1" s="1"/>
  <c r="C780" i="1"/>
  <c r="E780" i="1" s="1"/>
  <c r="AB780" i="1" a="1"/>
  <c r="AA780" i="1" a="1"/>
  <c r="C775" i="1" a="1"/>
  <c r="Z780" i="1" a="1"/>
  <c r="AA780" i="1" l="1"/>
  <c r="G780" i="1" s="1"/>
  <c r="AB780" i="1"/>
  <c r="H780" i="1" s="1"/>
  <c r="Z780" i="1"/>
  <c r="F780" i="1" s="1"/>
  <c r="C775" i="1"/>
  <c r="E775" i="1" s="1"/>
  <c r="C440" i="1" a="1"/>
  <c r="AA775" i="1" a="1"/>
  <c r="Z775" i="1" a="1"/>
  <c r="AB775" i="1" a="1"/>
  <c r="AB775" i="1" l="1"/>
  <c r="H775" i="1" s="1"/>
  <c r="AA775" i="1"/>
  <c r="G775" i="1" s="1"/>
  <c r="Z775" i="1"/>
  <c r="F775" i="1" s="1"/>
  <c r="C440" i="1"/>
  <c r="E440" i="1" s="1"/>
  <c r="AA440" i="1" a="1"/>
  <c r="AB440" i="1" a="1"/>
  <c r="Z440" i="1" a="1"/>
  <c r="C412" i="1" a="1"/>
  <c r="AA440" i="1" l="1"/>
  <c r="G440" i="1" s="1"/>
  <c r="AB440" i="1"/>
  <c r="H440" i="1" s="1"/>
  <c r="Z440" i="1"/>
  <c r="F440" i="1" s="1"/>
  <c r="C412" i="1"/>
  <c r="E412" i="1" s="1"/>
  <c r="Z412" i="1" a="1"/>
  <c r="AB412" i="1" a="1"/>
  <c r="C400" i="1" a="1"/>
  <c r="AA412" i="1" a="1"/>
  <c r="AA412" i="1" l="1"/>
  <c r="G412" i="1" s="1"/>
  <c r="AB412" i="1"/>
  <c r="H412" i="1" s="1"/>
  <c r="Z412" i="1"/>
  <c r="F412" i="1" s="1"/>
  <c r="C400" i="1"/>
  <c r="E400" i="1" s="1"/>
  <c r="AB400" i="1" a="1"/>
  <c r="C392" i="1" a="1"/>
  <c r="AA400" i="1" a="1"/>
  <c r="Z400" i="1" a="1"/>
  <c r="AA400" i="1" l="1"/>
  <c r="G400" i="1" s="1"/>
  <c r="AB400" i="1"/>
  <c r="H400" i="1" s="1"/>
  <c r="Z400" i="1"/>
  <c r="F400" i="1" s="1"/>
  <c r="C392" i="1"/>
  <c r="E392" i="1" s="1"/>
  <c r="AA392" i="1" a="1"/>
  <c r="AB392" i="1" a="1"/>
  <c r="C384" i="1" a="1"/>
  <c r="Z392" i="1" a="1"/>
  <c r="AA392" i="1" l="1"/>
  <c r="G392" i="1" s="1"/>
  <c r="AB392" i="1"/>
  <c r="H392" i="1" s="1"/>
  <c r="Z392" i="1"/>
  <c r="F392" i="1" s="1"/>
  <c r="C384" i="1"/>
  <c r="E384" i="1" s="1"/>
  <c r="Z384" i="1" a="1"/>
  <c r="C376" i="1" a="1"/>
  <c r="AB384" i="1" a="1"/>
  <c r="AA384" i="1" a="1"/>
  <c r="AA384" i="1" l="1"/>
  <c r="G384" i="1" s="1"/>
  <c r="AB384" i="1"/>
  <c r="H384" i="1" s="1"/>
  <c r="Z384" i="1"/>
  <c r="F384" i="1" s="1"/>
  <c r="C376" i="1"/>
  <c r="E376" i="1" s="1"/>
  <c r="AB376" i="1" a="1"/>
  <c r="AA376" i="1" a="1"/>
  <c r="C368" i="1" a="1"/>
  <c r="Z376" i="1" a="1"/>
  <c r="AA376" i="1" l="1"/>
  <c r="G376" i="1" s="1"/>
  <c r="AB376" i="1"/>
  <c r="H376" i="1" s="1"/>
  <c r="Z376" i="1"/>
  <c r="F376" i="1" s="1"/>
  <c r="C368" i="1"/>
  <c r="E368" i="1" s="1"/>
  <c r="AB368" i="1" a="1"/>
  <c r="AA368" i="1" a="1"/>
  <c r="C871" i="1" a="1"/>
  <c r="Z368" i="1" a="1"/>
  <c r="AA368" i="1" l="1"/>
  <c r="G368" i="1" s="1"/>
  <c r="AB368" i="1"/>
  <c r="H368" i="1" s="1"/>
  <c r="Z368" i="1"/>
  <c r="F368" i="1" s="1"/>
  <c r="C871" i="1"/>
  <c r="E871" i="1" s="1"/>
  <c r="C860" i="1" a="1"/>
  <c r="AA871" i="1" a="1"/>
  <c r="Z871" i="1" a="1"/>
  <c r="AB871" i="1" a="1"/>
  <c r="AB871" i="1" l="1"/>
  <c r="H871" i="1" s="1"/>
  <c r="AA871" i="1"/>
  <c r="G871" i="1" s="1"/>
  <c r="Z871" i="1"/>
  <c r="F871" i="1" s="1"/>
  <c r="C860" i="1"/>
  <c r="E860" i="1" s="1"/>
  <c r="C855" i="1" a="1"/>
  <c r="AA860" i="1" a="1"/>
  <c r="Z860" i="1" a="1"/>
  <c r="AB860" i="1" a="1"/>
  <c r="AA860" i="1" l="1"/>
  <c r="G860" i="1" s="1"/>
  <c r="AB860" i="1"/>
  <c r="H860" i="1" s="1"/>
  <c r="Z860" i="1"/>
  <c r="F860" i="1" s="1"/>
  <c r="C855" i="1"/>
  <c r="E855" i="1" s="1"/>
  <c r="Z855" i="1" a="1"/>
  <c r="C844" i="1" a="1"/>
  <c r="AA855" i="1" a="1"/>
  <c r="AB855" i="1" a="1"/>
  <c r="AB855" i="1" l="1"/>
  <c r="H855" i="1" s="1"/>
  <c r="AA855" i="1"/>
  <c r="G855" i="1" s="1"/>
  <c r="Z855" i="1"/>
  <c r="F855" i="1" s="1"/>
  <c r="C844" i="1"/>
  <c r="E844" i="1" s="1"/>
  <c r="Z844" i="1" a="1"/>
  <c r="C839" i="1" a="1"/>
  <c r="AB844" i="1" a="1"/>
  <c r="AA844" i="1" a="1"/>
  <c r="AA844" i="1" l="1"/>
  <c r="G844" i="1" s="1"/>
  <c r="AB844" i="1"/>
  <c r="H844" i="1" s="1"/>
  <c r="Z844" i="1"/>
  <c r="F844" i="1" s="1"/>
  <c r="C839" i="1"/>
  <c r="E839" i="1" s="1"/>
  <c r="C828" i="1" a="1"/>
  <c r="Z839" i="1" a="1"/>
  <c r="AA839" i="1" a="1"/>
  <c r="AB839" i="1" a="1"/>
  <c r="AB839" i="1" l="1"/>
  <c r="H839" i="1" s="1"/>
  <c r="AA839" i="1"/>
  <c r="G839" i="1" s="1"/>
  <c r="Z839" i="1"/>
  <c r="F839" i="1" s="1"/>
  <c r="C828" i="1"/>
  <c r="E828" i="1" s="1"/>
  <c r="Z828" i="1" a="1"/>
  <c r="C823" i="1" a="1"/>
  <c r="AB828" i="1" a="1"/>
  <c r="AA828" i="1" a="1"/>
  <c r="AA828" i="1" l="1"/>
  <c r="G828" i="1" s="1"/>
  <c r="AB828" i="1"/>
  <c r="H828" i="1" s="1"/>
  <c r="Z828" i="1"/>
  <c r="F828" i="1" s="1"/>
  <c r="C823" i="1"/>
  <c r="E823" i="1" s="1"/>
  <c r="AB823" i="1" a="1"/>
  <c r="AA823" i="1" a="1"/>
  <c r="Z823" i="1" a="1"/>
  <c r="C812" i="1" a="1"/>
  <c r="AB823" i="1" l="1"/>
  <c r="H823" i="1" s="1"/>
  <c r="AA823" i="1"/>
  <c r="G823" i="1" s="1"/>
  <c r="Z823" i="1"/>
  <c r="F823" i="1" s="1"/>
  <c r="C812" i="1"/>
  <c r="E812" i="1" s="1"/>
  <c r="AB812" i="1" a="1"/>
  <c r="AA812" i="1" a="1"/>
  <c r="Z812" i="1" a="1"/>
  <c r="C807" i="1" a="1"/>
  <c r="AA812" i="1" l="1"/>
  <c r="G812" i="1" s="1"/>
  <c r="AB812" i="1"/>
  <c r="H812" i="1" s="1"/>
  <c r="Z812" i="1"/>
  <c r="F812" i="1" s="1"/>
  <c r="C807" i="1"/>
  <c r="E807" i="1" s="1"/>
  <c r="Z807" i="1" a="1"/>
  <c r="AA807" i="1" a="1"/>
  <c r="AB807" i="1" a="1"/>
  <c r="C796" i="1" a="1"/>
  <c r="AB807" i="1" l="1"/>
  <c r="H807" i="1" s="1"/>
  <c r="AA807" i="1"/>
  <c r="G807" i="1" s="1"/>
  <c r="Z807" i="1"/>
  <c r="F807" i="1" s="1"/>
  <c r="C796" i="1"/>
  <c r="E796" i="1" s="1"/>
  <c r="AB796" i="1" a="1"/>
  <c r="C950" i="1" a="1"/>
  <c r="AA796" i="1" a="1"/>
  <c r="Z796" i="1" a="1"/>
  <c r="AA796" i="1" l="1"/>
  <c r="G796" i="1" s="1"/>
  <c r="AB796" i="1"/>
  <c r="H796" i="1" s="1"/>
  <c r="Z796" i="1"/>
  <c r="F796" i="1" s="1"/>
  <c r="C950" i="1"/>
  <c r="E950" i="1" s="1"/>
  <c r="C942" i="1" a="1"/>
  <c r="AB950" i="1" a="1"/>
  <c r="Z950" i="1" a="1"/>
  <c r="AA950" i="1" a="1"/>
  <c r="AA950" i="1" l="1"/>
  <c r="G950" i="1" s="1"/>
  <c r="AB950" i="1"/>
  <c r="H950" i="1" s="1"/>
  <c r="Z950" i="1"/>
  <c r="F950" i="1" s="1"/>
  <c r="C942" i="1"/>
  <c r="E942" i="1" s="1"/>
  <c r="AA942" i="1" a="1"/>
  <c r="C934" i="1" a="1"/>
  <c r="Z942" i="1" a="1"/>
  <c r="AB942" i="1" a="1"/>
  <c r="AA942" i="1" l="1"/>
  <c r="G942" i="1" s="1"/>
  <c r="AB942" i="1"/>
  <c r="H942" i="1" s="1"/>
  <c r="Z942" i="1"/>
  <c r="F942" i="1" s="1"/>
  <c r="C934" i="1"/>
  <c r="E934" i="1" s="1"/>
  <c r="C926" i="1" a="1"/>
  <c r="Z934" i="1" a="1"/>
  <c r="AB934" i="1" a="1"/>
  <c r="AA934" i="1" a="1"/>
  <c r="AA934" i="1" l="1"/>
  <c r="G934" i="1" s="1"/>
  <c r="AB934" i="1"/>
  <c r="H934" i="1" s="1"/>
  <c r="Z934" i="1"/>
  <c r="F934" i="1" s="1"/>
  <c r="C926" i="1"/>
  <c r="E926" i="1" s="1"/>
  <c r="AB926" i="1" a="1"/>
  <c r="C918" i="1" a="1"/>
  <c r="Z926" i="1" a="1"/>
  <c r="AA926" i="1" a="1"/>
  <c r="AA926" i="1" l="1"/>
  <c r="G926" i="1" s="1"/>
  <c r="AB926" i="1"/>
  <c r="H926" i="1" s="1"/>
  <c r="Z926" i="1"/>
  <c r="F926" i="1" s="1"/>
  <c r="C918" i="1"/>
  <c r="E918" i="1" s="1"/>
  <c r="AB918" i="1" a="1"/>
  <c r="C910" i="1" a="1"/>
  <c r="Z918" i="1" a="1"/>
  <c r="AA918" i="1" a="1"/>
  <c r="AA918" i="1" l="1"/>
  <c r="G918" i="1" s="1"/>
  <c r="AB918" i="1"/>
  <c r="H918" i="1" s="1"/>
  <c r="Z918" i="1"/>
  <c r="F918" i="1" s="1"/>
  <c r="C910" i="1"/>
  <c r="E910" i="1" s="1"/>
  <c r="AA910" i="1" a="1"/>
  <c r="AB910" i="1" a="1"/>
  <c r="C902" i="1" a="1"/>
  <c r="Z910" i="1" a="1"/>
  <c r="AA910" i="1" l="1"/>
  <c r="G910" i="1" s="1"/>
  <c r="AB910" i="1"/>
  <c r="H910" i="1" s="1"/>
  <c r="Z910" i="1"/>
  <c r="F910" i="1" s="1"/>
  <c r="C902" i="1"/>
  <c r="E902" i="1" s="1"/>
  <c r="AA902" i="1" a="1"/>
  <c r="C894" i="1" a="1"/>
  <c r="Z902" i="1" a="1"/>
  <c r="AB902" i="1" a="1"/>
  <c r="AA902" i="1" l="1"/>
  <c r="G902" i="1" s="1"/>
  <c r="AB902" i="1"/>
  <c r="H902" i="1" s="1"/>
  <c r="Z902" i="1"/>
  <c r="F902" i="1" s="1"/>
  <c r="C894" i="1"/>
  <c r="E894" i="1" s="1"/>
  <c r="AB894" i="1" a="1"/>
  <c r="AA894" i="1" a="1"/>
  <c r="C887" i="1" a="1"/>
  <c r="Z894" i="1" a="1"/>
  <c r="AA894" i="1" l="1"/>
  <c r="G894" i="1" s="1"/>
  <c r="AB894" i="1"/>
  <c r="H894" i="1" s="1"/>
  <c r="Z894" i="1"/>
  <c r="F894" i="1" s="1"/>
  <c r="C887" i="1"/>
  <c r="E887" i="1" s="1"/>
  <c r="C876" i="1" a="1"/>
  <c r="Z887" i="1" a="1"/>
  <c r="AA887" i="1" a="1"/>
  <c r="AB887" i="1" a="1"/>
  <c r="AB887" i="1" l="1"/>
  <c r="H887" i="1" s="1"/>
  <c r="AA887" i="1"/>
  <c r="G887" i="1" s="1"/>
  <c r="Z887" i="1"/>
  <c r="F887" i="1" s="1"/>
  <c r="C876" i="1"/>
  <c r="E876" i="1" s="1"/>
  <c r="Z876" i="1" a="1"/>
  <c r="AB876" i="1" a="1"/>
  <c r="C1030" i="1" a="1"/>
  <c r="AA876" i="1" a="1"/>
  <c r="AA876" i="1" l="1"/>
  <c r="G876" i="1" s="1"/>
  <c r="AB876" i="1"/>
  <c r="H876" i="1" s="1"/>
  <c r="Z876" i="1"/>
  <c r="F876" i="1" s="1"/>
  <c r="C1030" i="1"/>
  <c r="E1030" i="1" s="1"/>
  <c r="Z1030" i="1" a="1"/>
  <c r="AB1030" i="1" a="1"/>
  <c r="AA1030" i="1" a="1"/>
  <c r="C1022" i="1" a="1"/>
  <c r="AA1030" i="1" l="1"/>
  <c r="G1030" i="1" s="1"/>
  <c r="AB1030" i="1"/>
  <c r="H1030" i="1" s="1"/>
  <c r="Z1030" i="1"/>
  <c r="F1030" i="1" s="1"/>
  <c r="C1022" i="1"/>
  <c r="E1022" i="1" s="1"/>
  <c r="AA1022" i="1" a="1"/>
  <c r="AB1022" i="1" a="1"/>
  <c r="Z1022" i="1" a="1"/>
  <c r="C1014" i="1" a="1"/>
  <c r="AA1022" i="1" l="1"/>
  <c r="G1022" i="1" s="1"/>
  <c r="AB1022" i="1"/>
  <c r="H1022" i="1" s="1"/>
  <c r="Z1022" i="1"/>
  <c r="F1022" i="1" s="1"/>
  <c r="C1014" i="1"/>
  <c r="E1014" i="1" s="1"/>
  <c r="C1006" i="1" a="1"/>
  <c r="Z1014" i="1" a="1"/>
  <c r="AB1014" i="1" a="1"/>
  <c r="AA1014" i="1" a="1"/>
  <c r="AA1014" i="1" l="1"/>
  <c r="G1014" i="1" s="1"/>
  <c r="AB1014" i="1"/>
  <c r="H1014" i="1" s="1"/>
  <c r="Z1014" i="1"/>
  <c r="F1014" i="1" s="1"/>
  <c r="C1006" i="1"/>
  <c r="E1006" i="1" s="1"/>
  <c r="AA1006" i="1" a="1"/>
  <c r="C998" i="1" a="1"/>
  <c r="Z1006" i="1" a="1"/>
  <c r="AB1006" i="1" a="1"/>
  <c r="AA1006" i="1" l="1"/>
  <c r="G1006" i="1" s="1"/>
  <c r="AB1006" i="1"/>
  <c r="H1006" i="1" s="1"/>
  <c r="Z1006" i="1"/>
  <c r="F1006" i="1" s="1"/>
  <c r="C998" i="1"/>
  <c r="E998" i="1" s="1"/>
  <c r="C990" i="1" a="1"/>
  <c r="Z998" i="1" a="1"/>
  <c r="AB998" i="1" a="1"/>
  <c r="AA998" i="1" a="1"/>
  <c r="AA998" i="1" l="1"/>
  <c r="G998" i="1" s="1"/>
  <c r="AB998" i="1"/>
  <c r="H998" i="1" s="1"/>
  <c r="Z998" i="1"/>
  <c r="F998" i="1" s="1"/>
  <c r="C990" i="1"/>
  <c r="E990" i="1" s="1"/>
  <c r="AB990" i="1" a="1"/>
  <c r="Z990" i="1" a="1"/>
  <c r="AA990" i="1" a="1"/>
  <c r="C982" i="1" a="1"/>
  <c r="AA990" i="1" l="1"/>
  <c r="G990" i="1" s="1"/>
  <c r="AB990" i="1"/>
  <c r="H990" i="1" s="1"/>
  <c r="Z990" i="1"/>
  <c r="F990" i="1" s="1"/>
  <c r="C982" i="1"/>
  <c r="E982" i="1" s="1"/>
  <c r="Z982" i="1" a="1"/>
  <c r="C974" i="1" a="1"/>
  <c r="AB982" i="1" a="1"/>
  <c r="AA982" i="1" a="1"/>
  <c r="AA982" i="1" l="1"/>
  <c r="G982" i="1" s="1"/>
  <c r="AB982" i="1"/>
  <c r="H982" i="1" s="1"/>
  <c r="Z982" i="1"/>
  <c r="F982" i="1" s="1"/>
  <c r="C974" i="1"/>
  <c r="E974" i="1" s="1"/>
  <c r="AB974" i="1" a="1"/>
  <c r="AA974" i="1" a="1"/>
  <c r="C966" i="1" a="1"/>
  <c r="Z974" i="1" a="1"/>
  <c r="AA974" i="1" l="1"/>
  <c r="G974" i="1" s="1"/>
  <c r="AB974" i="1"/>
  <c r="H974" i="1" s="1"/>
  <c r="Z974" i="1"/>
  <c r="F974" i="1" s="1"/>
  <c r="C966" i="1"/>
  <c r="E966" i="1" s="1"/>
  <c r="C958" i="1" a="1"/>
  <c r="AB966" i="1" a="1"/>
  <c r="Z966" i="1" a="1"/>
  <c r="AA966" i="1" a="1"/>
  <c r="AA966" i="1" l="1"/>
  <c r="G966" i="1" s="1"/>
  <c r="AB966" i="1"/>
  <c r="H966" i="1" s="1"/>
  <c r="Z966" i="1"/>
  <c r="F966" i="1" s="1"/>
  <c r="C958" i="1"/>
  <c r="E958" i="1" s="1"/>
  <c r="AB958" i="1" a="1"/>
  <c r="AA958" i="1" a="1"/>
  <c r="C1110" i="1" a="1"/>
  <c r="Z958" i="1" a="1"/>
  <c r="AA958" i="1" l="1"/>
  <c r="G958" i="1" s="1"/>
  <c r="AB958" i="1"/>
  <c r="H958" i="1" s="1"/>
  <c r="Z958" i="1"/>
  <c r="F958" i="1" s="1"/>
  <c r="C1110" i="1"/>
  <c r="E1110" i="1" s="1"/>
  <c r="C1102" i="1" a="1"/>
  <c r="Z1110" i="1" a="1"/>
  <c r="AB1110" i="1" a="1"/>
  <c r="AA1110" i="1" a="1"/>
  <c r="AA1110" i="1" l="1"/>
  <c r="G1110" i="1" s="1"/>
  <c r="AB1110" i="1"/>
  <c r="H1110" i="1" s="1"/>
  <c r="Z1110" i="1"/>
  <c r="F1110" i="1" s="1"/>
  <c r="C1102" i="1"/>
  <c r="E1102" i="1" s="1"/>
  <c r="Z1102" i="1" a="1"/>
  <c r="AB1102" i="1" a="1"/>
  <c r="AA1102" i="1" a="1"/>
  <c r="C1094" i="1" a="1"/>
  <c r="AA1102" i="1" l="1"/>
  <c r="G1102" i="1" s="1"/>
  <c r="AB1102" i="1"/>
  <c r="H1102" i="1" s="1"/>
  <c r="Z1102" i="1"/>
  <c r="F1102" i="1" s="1"/>
  <c r="C1094" i="1"/>
  <c r="E1094" i="1" s="1"/>
  <c r="C1086" i="1" a="1"/>
  <c r="AA1094" i="1" a="1"/>
  <c r="Z1094" i="1" a="1"/>
  <c r="AB1094" i="1" a="1"/>
  <c r="AA1094" i="1" l="1"/>
  <c r="G1094" i="1" s="1"/>
  <c r="AB1094" i="1"/>
  <c r="H1094" i="1" s="1"/>
  <c r="Z1094" i="1"/>
  <c r="F1094" i="1" s="1"/>
  <c r="C1086" i="1"/>
  <c r="E1086" i="1" s="1"/>
  <c r="AB1086" i="1" a="1"/>
  <c r="AA1086" i="1" a="1"/>
  <c r="C1078" i="1" a="1"/>
  <c r="Z1086" i="1" a="1"/>
  <c r="AA1086" i="1" l="1"/>
  <c r="G1086" i="1" s="1"/>
  <c r="AB1086" i="1"/>
  <c r="H1086" i="1" s="1"/>
  <c r="Z1086" i="1"/>
  <c r="F1086" i="1" s="1"/>
  <c r="C1078" i="1"/>
  <c r="E1078" i="1" s="1"/>
  <c r="C1070" i="1" a="1"/>
  <c r="Z1078" i="1" a="1"/>
  <c r="AA1078" i="1" a="1"/>
  <c r="AB1078" i="1" a="1"/>
  <c r="AA1078" i="1" l="1"/>
  <c r="G1078" i="1" s="1"/>
  <c r="AB1078" i="1"/>
  <c r="H1078" i="1" s="1"/>
  <c r="Z1078" i="1"/>
  <c r="F1078" i="1" s="1"/>
  <c r="C1070" i="1"/>
  <c r="E1070" i="1" s="1"/>
  <c r="AA1070" i="1" a="1"/>
  <c r="AB1070" i="1" a="1"/>
  <c r="Z1070" i="1" a="1"/>
  <c r="C1062" i="1" a="1"/>
  <c r="AA1070" i="1" l="1"/>
  <c r="G1070" i="1" s="1"/>
  <c r="AB1070" i="1"/>
  <c r="H1070" i="1" s="1"/>
  <c r="Z1070" i="1"/>
  <c r="F1070" i="1" s="1"/>
  <c r="C1062" i="1"/>
  <c r="E1062" i="1" s="1"/>
  <c r="C1054" i="1" a="1"/>
  <c r="Z1062" i="1" a="1"/>
  <c r="AB1062" i="1" a="1"/>
  <c r="AA1062" i="1" a="1"/>
  <c r="AA1062" i="1" l="1"/>
  <c r="G1062" i="1" s="1"/>
  <c r="AB1062" i="1"/>
  <c r="H1062" i="1" s="1"/>
  <c r="Z1062" i="1"/>
  <c r="F1062" i="1" s="1"/>
  <c r="C1054" i="1"/>
  <c r="E1054" i="1" s="1"/>
  <c r="AB1054" i="1" a="1"/>
  <c r="AA1054" i="1" a="1"/>
  <c r="C1046" i="1" a="1"/>
  <c r="Z1054" i="1" a="1"/>
  <c r="AA1054" i="1" l="1"/>
  <c r="G1054" i="1" s="1"/>
  <c r="AB1054" i="1"/>
  <c r="H1054" i="1" s="1"/>
  <c r="Z1054" i="1"/>
  <c r="F1054" i="1" s="1"/>
  <c r="C1046" i="1"/>
  <c r="E1046" i="1" s="1"/>
  <c r="C1038" i="1" a="1"/>
  <c r="AA1046" i="1" a="1"/>
  <c r="AB1046" i="1" a="1"/>
  <c r="Z1046" i="1" a="1"/>
  <c r="AA1046" i="1" l="1"/>
  <c r="G1046" i="1" s="1"/>
  <c r="AB1046" i="1"/>
  <c r="H1046" i="1" s="1"/>
  <c r="Z1046" i="1"/>
  <c r="F1046" i="1" s="1"/>
  <c r="C1038" i="1"/>
  <c r="E1038" i="1" s="1"/>
  <c r="AB1038" i="1" a="1"/>
  <c r="AA1038" i="1" a="1"/>
  <c r="C1190" i="1" a="1"/>
  <c r="Z1038" i="1" a="1"/>
  <c r="AA1038" i="1" l="1"/>
  <c r="G1038" i="1" s="1"/>
  <c r="AB1038" i="1"/>
  <c r="H1038" i="1" s="1"/>
  <c r="Z1038" i="1"/>
  <c r="F1038" i="1" s="1"/>
  <c r="C1190" i="1"/>
  <c r="E1190" i="1" s="1"/>
  <c r="C1182" i="1" a="1"/>
  <c r="Z1190" i="1" a="1"/>
  <c r="AB1190" i="1" a="1"/>
  <c r="AA1190" i="1" a="1"/>
  <c r="AA1190" i="1" l="1"/>
  <c r="G1190" i="1" s="1"/>
  <c r="AB1190" i="1"/>
  <c r="H1190" i="1" s="1"/>
  <c r="Z1190" i="1"/>
  <c r="F1190" i="1" s="1"/>
  <c r="C1182" i="1"/>
  <c r="E1182" i="1" s="1"/>
  <c r="AB1182" i="1" a="1"/>
  <c r="AA1182" i="1" a="1"/>
  <c r="C1174" i="1" a="1"/>
  <c r="Z1182" i="1" a="1"/>
  <c r="AA1182" i="1" l="1"/>
  <c r="G1182" i="1" s="1"/>
  <c r="AB1182" i="1"/>
  <c r="H1182" i="1" s="1"/>
  <c r="Z1182" i="1"/>
  <c r="F1182" i="1" s="1"/>
  <c r="C1174" i="1"/>
  <c r="E1174" i="1" s="1"/>
  <c r="C1166" i="1" a="1"/>
  <c r="Z1174" i="1" a="1"/>
  <c r="AB1174" i="1" a="1"/>
  <c r="AA1174" i="1" a="1"/>
  <c r="AA1174" i="1" l="1"/>
  <c r="G1174" i="1" s="1"/>
  <c r="AB1174" i="1"/>
  <c r="H1174" i="1" s="1"/>
  <c r="Z1174" i="1"/>
  <c r="F1174" i="1" s="1"/>
  <c r="C1166" i="1"/>
  <c r="E1166" i="1" s="1"/>
  <c r="AB1166" i="1" a="1"/>
  <c r="AA1166" i="1" a="1"/>
  <c r="C1158" i="1" a="1"/>
  <c r="Z1166" i="1" a="1"/>
  <c r="AA1166" i="1" l="1"/>
  <c r="G1166" i="1" s="1"/>
  <c r="AB1166" i="1"/>
  <c r="H1166" i="1" s="1"/>
  <c r="Z1166" i="1"/>
  <c r="F1166" i="1" s="1"/>
  <c r="C1158" i="1"/>
  <c r="E1158" i="1" s="1"/>
  <c r="C1150" i="1" a="1"/>
  <c r="AB1158" i="1" a="1"/>
  <c r="Z1158" i="1" a="1"/>
  <c r="AA1158" i="1" a="1"/>
  <c r="AA1158" i="1" l="1"/>
  <c r="G1158" i="1" s="1"/>
  <c r="AB1158" i="1"/>
  <c r="H1158" i="1" s="1"/>
  <c r="Z1158" i="1"/>
  <c r="F1158" i="1" s="1"/>
  <c r="C1150" i="1"/>
  <c r="E1150" i="1" s="1"/>
  <c r="AB1150" i="1" a="1"/>
  <c r="AA1150" i="1" a="1"/>
  <c r="Z1150" i="1" a="1"/>
  <c r="C1142" i="1" a="1"/>
  <c r="AA1150" i="1" l="1"/>
  <c r="G1150" i="1" s="1"/>
  <c r="AB1150" i="1"/>
  <c r="H1150" i="1" s="1"/>
  <c r="Z1150" i="1"/>
  <c r="F1150" i="1" s="1"/>
  <c r="C1142" i="1"/>
  <c r="E1142" i="1" s="1"/>
  <c r="C1134" i="1" a="1"/>
  <c r="Z1142" i="1" a="1"/>
  <c r="AB1142" i="1" a="1"/>
  <c r="AA1142" i="1" a="1"/>
  <c r="AA1142" i="1" l="1"/>
  <c r="G1142" i="1" s="1"/>
  <c r="AB1142" i="1"/>
  <c r="H1142" i="1" s="1"/>
  <c r="Z1142" i="1"/>
  <c r="F1142" i="1" s="1"/>
  <c r="C1134" i="1"/>
  <c r="E1134" i="1" s="1"/>
  <c r="AA1134" i="1" a="1"/>
  <c r="C1126" i="1" a="1"/>
  <c r="AB1134" i="1" a="1"/>
  <c r="Z1134" i="1" a="1"/>
  <c r="AA1134" i="1" l="1"/>
  <c r="G1134" i="1" s="1"/>
  <c r="AB1134" i="1"/>
  <c r="H1134" i="1" s="1"/>
  <c r="Z1134" i="1"/>
  <c r="F1134" i="1" s="1"/>
  <c r="C1126" i="1"/>
  <c r="E1126" i="1" s="1"/>
  <c r="C1118" i="1" a="1"/>
  <c r="AB1126" i="1" a="1"/>
  <c r="Z1126" i="1" a="1"/>
  <c r="AA1126" i="1" a="1"/>
  <c r="AA1126" i="1" l="1"/>
  <c r="G1126" i="1" s="1"/>
  <c r="AB1126" i="1"/>
  <c r="H1126" i="1" s="1"/>
  <c r="Z1126" i="1"/>
  <c r="F1126" i="1" s="1"/>
  <c r="C1118" i="1"/>
  <c r="E1118" i="1" s="1"/>
  <c r="AA1118" i="1" a="1"/>
  <c r="AB1118" i="1" a="1"/>
  <c r="C1270" i="1" a="1"/>
  <c r="Z1118" i="1" a="1"/>
  <c r="AA1118" i="1" l="1"/>
  <c r="G1118" i="1" s="1"/>
  <c r="AB1118" i="1"/>
  <c r="H1118" i="1" s="1"/>
  <c r="Z1118" i="1"/>
  <c r="F1118" i="1" s="1"/>
  <c r="C1270" i="1"/>
  <c r="E1270" i="1" s="1"/>
  <c r="C1262" i="1" a="1"/>
  <c r="Z1270" i="1" a="1"/>
  <c r="AB1270" i="1" a="1"/>
  <c r="AA1270" i="1" a="1"/>
  <c r="AA1270" i="1" l="1"/>
  <c r="G1270" i="1" s="1"/>
  <c r="AB1270" i="1"/>
  <c r="H1270" i="1" s="1"/>
  <c r="Z1270" i="1"/>
  <c r="F1270" i="1" s="1"/>
  <c r="C1262" i="1"/>
  <c r="E1262" i="1" s="1"/>
  <c r="AB1262" i="1" a="1"/>
  <c r="AA1262" i="1" a="1"/>
  <c r="C1254" i="1" a="1"/>
  <c r="Z1262" i="1" a="1"/>
  <c r="AA1262" i="1" l="1"/>
  <c r="G1262" i="1" s="1"/>
  <c r="AB1262" i="1"/>
  <c r="H1262" i="1" s="1"/>
  <c r="Z1262" i="1"/>
  <c r="F1262" i="1" s="1"/>
  <c r="C1254" i="1"/>
  <c r="E1254" i="1" s="1"/>
  <c r="C1246" i="1" a="1"/>
  <c r="AB1254" i="1" a="1"/>
  <c r="Z1254" i="1" a="1"/>
  <c r="AA1254" i="1" a="1"/>
  <c r="AA1254" i="1" l="1"/>
  <c r="G1254" i="1" s="1"/>
  <c r="AB1254" i="1"/>
  <c r="H1254" i="1" s="1"/>
  <c r="Z1254" i="1"/>
  <c r="F1254" i="1" s="1"/>
  <c r="C1246" i="1"/>
  <c r="E1246" i="1" s="1"/>
  <c r="AB1246" i="1" a="1"/>
  <c r="AA1246" i="1" a="1"/>
  <c r="C1238" i="1" a="1"/>
  <c r="Z1246" i="1" a="1"/>
  <c r="AA1246" i="1" l="1"/>
  <c r="G1246" i="1" s="1"/>
  <c r="AB1246" i="1"/>
  <c r="H1246" i="1" s="1"/>
  <c r="Z1246" i="1"/>
  <c r="F1246" i="1" s="1"/>
  <c r="C1238" i="1"/>
  <c r="E1238" i="1" s="1"/>
  <c r="C1230" i="1" a="1"/>
  <c r="Z1238" i="1" a="1"/>
  <c r="AB1238" i="1" a="1"/>
  <c r="AA1238" i="1" a="1"/>
  <c r="AA1238" i="1" l="1"/>
  <c r="G1238" i="1" s="1"/>
  <c r="AB1238" i="1"/>
  <c r="H1238" i="1" s="1"/>
  <c r="Z1238" i="1"/>
  <c r="F1238" i="1" s="1"/>
  <c r="C1230" i="1"/>
  <c r="E1230" i="1" s="1"/>
  <c r="AB1230" i="1" a="1"/>
  <c r="AA1230" i="1" a="1"/>
  <c r="C1222" i="1" a="1"/>
  <c r="Z1230" i="1" a="1"/>
  <c r="AA1230" i="1" l="1"/>
  <c r="G1230" i="1" s="1"/>
  <c r="AB1230" i="1"/>
  <c r="H1230" i="1" s="1"/>
  <c r="Z1230" i="1"/>
  <c r="F1230" i="1" s="1"/>
  <c r="C1222" i="1"/>
  <c r="E1222" i="1" s="1"/>
  <c r="C1214" i="1" a="1"/>
  <c r="Z1222" i="1" a="1"/>
  <c r="AB1222" i="1" a="1"/>
  <c r="AA1222" i="1" a="1"/>
  <c r="AA1222" i="1" l="1"/>
  <c r="G1222" i="1" s="1"/>
  <c r="AB1222" i="1"/>
  <c r="H1222" i="1" s="1"/>
  <c r="Z1222" i="1"/>
  <c r="F1222" i="1" s="1"/>
  <c r="C1214" i="1"/>
  <c r="E1214" i="1" s="1"/>
  <c r="AB1214" i="1" a="1"/>
  <c r="AA1214" i="1" a="1"/>
  <c r="C1206" i="1" a="1"/>
  <c r="Z1214" i="1" a="1"/>
  <c r="AA1214" i="1" l="1"/>
  <c r="G1214" i="1" s="1"/>
  <c r="AB1214" i="1"/>
  <c r="H1214" i="1" s="1"/>
  <c r="Z1214" i="1"/>
  <c r="F1214" i="1" s="1"/>
  <c r="C1206" i="1"/>
  <c r="E1206" i="1" s="1"/>
  <c r="C1198" i="1" a="1"/>
  <c r="Z1206" i="1" a="1"/>
  <c r="AB1206" i="1" a="1"/>
  <c r="AA1206" i="1" a="1"/>
  <c r="AA1206" i="1" l="1"/>
  <c r="G1206" i="1" s="1"/>
  <c r="AB1206" i="1"/>
  <c r="H1206" i="1" s="1"/>
  <c r="Z1206" i="1"/>
  <c r="F1206" i="1" s="1"/>
  <c r="C1198" i="1"/>
  <c r="E1198" i="1" s="1"/>
  <c r="AB1198" i="1" a="1"/>
  <c r="AA1198" i="1" a="1"/>
  <c r="C1365" i="1" a="1"/>
  <c r="Z1198" i="1" a="1"/>
  <c r="AA1198" i="1" l="1"/>
  <c r="G1198" i="1" s="1"/>
  <c r="AB1198" i="1"/>
  <c r="H1198" i="1" s="1"/>
  <c r="Z1198" i="1"/>
  <c r="F1198" i="1" s="1"/>
  <c r="C1365" i="1"/>
  <c r="E1365" i="1" s="1"/>
  <c r="AA1365" i="1" a="1"/>
  <c r="C1354" i="1" a="1"/>
  <c r="AB1365" i="1" a="1"/>
  <c r="Z1365" i="1" a="1"/>
  <c r="AA1365" i="1" l="1"/>
  <c r="G1365" i="1" s="1"/>
  <c r="AB1365" i="1"/>
  <c r="H1365" i="1" s="1"/>
  <c r="Z1365" i="1"/>
  <c r="F1365" i="1" s="1"/>
  <c r="C1354" i="1"/>
  <c r="E1354" i="1" s="1"/>
  <c r="C1344" i="1" a="1"/>
  <c r="Z1354" i="1" a="1"/>
  <c r="AB1354" i="1" a="1"/>
  <c r="AA1354" i="1" a="1"/>
  <c r="AA1354" i="1" l="1"/>
  <c r="G1354" i="1" s="1"/>
  <c r="AB1354" i="1"/>
  <c r="H1354" i="1" s="1"/>
  <c r="Z1354" i="1"/>
  <c r="F1354" i="1" s="1"/>
  <c r="C1344" i="1"/>
  <c r="E1344" i="1" s="1"/>
  <c r="AA1344" i="1" a="1"/>
  <c r="AB1344" i="1" a="1"/>
  <c r="C1333" i="1" a="1"/>
  <c r="Z1344" i="1" a="1"/>
  <c r="AB1344" i="1" l="1"/>
  <c r="H1344" i="1" s="1"/>
  <c r="AA1344" i="1"/>
  <c r="G1344" i="1" s="1"/>
  <c r="Z1344" i="1"/>
  <c r="F1344" i="1" s="1"/>
  <c r="C1333" i="1"/>
  <c r="E1333" i="1" s="1"/>
  <c r="Z1333" i="1" a="1"/>
  <c r="C1322" i="1" a="1"/>
  <c r="AA1333" i="1" a="1"/>
  <c r="AB1333" i="1" a="1"/>
  <c r="AB1333" i="1" l="1"/>
  <c r="H1333" i="1" s="1"/>
  <c r="AA1333" i="1"/>
  <c r="G1333" i="1" s="1"/>
  <c r="Z1333" i="1"/>
  <c r="F1333" i="1" s="1"/>
  <c r="C1322" i="1"/>
  <c r="E1322" i="1" s="1"/>
  <c r="C1312" i="1" a="1"/>
  <c r="AB1322" i="1" a="1"/>
  <c r="Z1322" i="1" a="1"/>
  <c r="AA1322" i="1" a="1"/>
  <c r="AA1322" i="1" l="1"/>
  <c r="G1322" i="1" s="1"/>
  <c r="AB1322" i="1"/>
  <c r="H1322" i="1" s="1"/>
  <c r="Z1322" i="1"/>
  <c r="F1322" i="1" s="1"/>
  <c r="C1312" i="1"/>
  <c r="E1312" i="1" s="1"/>
  <c r="Z1312" i="1" a="1"/>
  <c r="AB1312" i="1" a="1"/>
  <c r="AA1312" i="1" a="1"/>
  <c r="C1302" i="1" a="1"/>
  <c r="AA1312" i="1" l="1"/>
  <c r="G1312" i="1" s="1"/>
  <c r="AB1312" i="1"/>
  <c r="H1312" i="1" s="1"/>
  <c r="Z1312" i="1"/>
  <c r="F1312" i="1" s="1"/>
  <c r="C1302" i="1"/>
  <c r="E1302" i="1" s="1"/>
  <c r="AA1302" i="1" a="1"/>
  <c r="AB1302" i="1" a="1"/>
  <c r="C1294" i="1" a="1"/>
  <c r="Z1302" i="1" a="1"/>
  <c r="AB1302" i="1" l="1"/>
  <c r="H1302" i="1" s="1"/>
  <c r="AA1302" i="1"/>
  <c r="G1302" i="1" s="1"/>
  <c r="Z1302" i="1"/>
  <c r="F1302" i="1" s="1"/>
  <c r="C1294" i="1"/>
  <c r="E1294" i="1" s="1"/>
  <c r="AB1294" i="1" a="1"/>
  <c r="AA1294" i="1" a="1"/>
  <c r="C1286" i="1" a="1"/>
  <c r="Z1294" i="1" a="1"/>
  <c r="AA1294" i="1" l="1"/>
  <c r="G1294" i="1" s="1"/>
  <c r="AB1294" i="1"/>
  <c r="H1294" i="1" s="1"/>
  <c r="Z1294" i="1"/>
  <c r="F1294" i="1" s="1"/>
  <c r="C1286" i="1"/>
  <c r="E1286" i="1" s="1"/>
  <c r="C1278" i="1" a="1"/>
  <c r="Z1286" i="1" a="1"/>
  <c r="AB1286" i="1" a="1"/>
  <c r="AA1286" i="1" a="1"/>
  <c r="AA1286" i="1" l="1"/>
  <c r="G1286" i="1" s="1"/>
  <c r="AB1286" i="1"/>
  <c r="H1286" i="1" s="1"/>
  <c r="Z1286" i="1"/>
  <c r="F1286" i="1" s="1"/>
  <c r="C1278" i="1"/>
  <c r="E1278" i="1" s="1"/>
  <c r="AA1278" i="1" a="1"/>
  <c r="C1509" i="1" a="1"/>
  <c r="AB1278" i="1" a="1"/>
  <c r="Z1278" i="1" a="1"/>
  <c r="AA1278" i="1" l="1"/>
  <c r="G1278" i="1" s="1"/>
  <c r="AB1278" i="1"/>
  <c r="H1278" i="1" s="1"/>
  <c r="Z1278" i="1"/>
  <c r="F1278" i="1" s="1"/>
  <c r="C1509" i="1"/>
  <c r="E1509" i="1" s="1"/>
  <c r="AA1509" i="1" a="1"/>
  <c r="C1493" i="1" a="1"/>
  <c r="AB1509" i="1" a="1"/>
  <c r="Z1509" i="1" a="1"/>
  <c r="AA1509" i="1" l="1"/>
  <c r="G1509" i="1" s="1"/>
  <c r="AB1509" i="1"/>
  <c r="H1509" i="1" s="1"/>
  <c r="Z1509" i="1"/>
  <c r="F1509" i="1" s="1"/>
  <c r="C1493" i="1"/>
  <c r="E1493" i="1" s="1"/>
  <c r="C1477" i="1" a="1"/>
  <c r="AB1493" i="1" a="1"/>
  <c r="AA1493" i="1" a="1"/>
  <c r="Z1493" i="1" a="1"/>
  <c r="AB1493" i="1" l="1"/>
  <c r="H1493" i="1" s="1"/>
  <c r="AA1493" i="1"/>
  <c r="G1493" i="1" s="1"/>
  <c r="Z1493" i="1"/>
  <c r="F1493" i="1" s="1"/>
  <c r="C1477" i="1"/>
  <c r="E1477" i="1" s="1"/>
  <c r="C1461" i="1" a="1"/>
  <c r="AB1477" i="1" a="1"/>
  <c r="Z1477" i="1" a="1"/>
  <c r="AA1477" i="1" a="1"/>
  <c r="AA1477" i="1" l="1"/>
  <c r="G1477" i="1" s="1"/>
  <c r="AB1477" i="1"/>
  <c r="H1477" i="1" s="1"/>
  <c r="Z1477" i="1"/>
  <c r="F1477" i="1" s="1"/>
  <c r="C1461" i="1"/>
  <c r="E1461" i="1" s="1"/>
  <c r="Z1461" i="1" a="1"/>
  <c r="AA1461" i="1" a="1"/>
  <c r="C1445" i="1" a="1"/>
  <c r="AB1461" i="1" a="1"/>
  <c r="AB1461" i="1" l="1"/>
  <c r="H1461" i="1" s="1"/>
  <c r="AA1461" i="1"/>
  <c r="G1461" i="1" s="1"/>
  <c r="Z1461" i="1"/>
  <c r="F1461" i="1" s="1"/>
  <c r="C1445" i="1"/>
  <c r="E1445" i="1" s="1"/>
  <c r="AA1445" i="1" a="1"/>
  <c r="AB1445" i="1" a="1"/>
  <c r="C1429" i="1" a="1"/>
  <c r="Z1445" i="1" a="1"/>
  <c r="AB1445" i="1" l="1"/>
  <c r="H1445" i="1" s="1"/>
  <c r="AA1445" i="1"/>
  <c r="G1445" i="1" s="1"/>
  <c r="Z1445" i="1"/>
  <c r="F1445" i="1" s="1"/>
  <c r="C1429" i="1"/>
  <c r="E1429" i="1" s="1"/>
  <c r="C1413" i="1" a="1"/>
  <c r="Z1429" i="1" a="1"/>
  <c r="AB1429" i="1" a="1"/>
  <c r="AA1429" i="1" a="1"/>
  <c r="AA1429" i="1" l="1"/>
  <c r="G1429" i="1" s="1"/>
  <c r="AB1429" i="1"/>
  <c r="H1429" i="1" s="1"/>
  <c r="Z1429" i="1"/>
  <c r="F1429" i="1" s="1"/>
  <c r="C1413" i="1"/>
  <c r="E1413" i="1" s="1"/>
  <c r="Z1413" i="1" a="1"/>
  <c r="AB1413" i="1" a="1"/>
  <c r="C1397" i="1" a="1"/>
  <c r="AA1413" i="1" a="1"/>
  <c r="AA1413" i="1" l="1"/>
  <c r="G1413" i="1" s="1"/>
  <c r="AB1413" i="1"/>
  <c r="H1413" i="1" s="1"/>
  <c r="Z1413" i="1"/>
  <c r="F1413" i="1" s="1"/>
  <c r="C1397" i="1"/>
  <c r="E1397" i="1" s="1"/>
  <c r="Z1397" i="1" a="1"/>
  <c r="AB1397" i="1" a="1"/>
  <c r="C1386" i="1" a="1"/>
  <c r="AA1397" i="1" a="1"/>
  <c r="AB1397" i="1" l="1"/>
  <c r="H1397" i="1" s="1"/>
  <c r="AA1397" i="1"/>
  <c r="G1397" i="1" s="1"/>
  <c r="Z1397" i="1"/>
  <c r="F1397" i="1" s="1"/>
  <c r="C1386" i="1"/>
  <c r="E1386" i="1" s="1"/>
  <c r="C1376" i="1" a="1"/>
  <c r="Z1386" i="1" a="1"/>
  <c r="AA1386" i="1" a="1"/>
  <c r="AB1386" i="1" a="1"/>
  <c r="AB1386" i="1" l="1"/>
  <c r="H1386" i="1" s="1"/>
  <c r="AA1386" i="1"/>
  <c r="G1386" i="1" s="1"/>
  <c r="Z1386" i="1"/>
  <c r="F1386" i="1" s="1"/>
  <c r="C1376" i="1"/>
  <c r="E1376" i="1" s="1"/>
  <c r="C1905" i="1" a="1"/>
  <c r="AB1376" i="1" a="1"/>
  <c r="Z1376" i="1" a="1"/>
  <c r="AA1376" i="1" a="1"/>
  <c r="AA1376" i="1" l="1"/>
  <c r="G1376" i="1" s="1"/>
  <c r="AB1376" i="1"/>
  <c r="H1376" i="1" s="1"/>
  <c r="Z1376" i="1"/>
  <c r="F1376" i="1" s="1"/>
  <c r="C1905" i="1"/>
  <c r="E1905" i="1" s="1"/>
  <c r="C1854" i="1" a="1"/>
  <c r="Z1905" i="1" a="1"/>
  <c r="AB1905" i="1" a="1"/>
  <c r="AA1905" i="1" a="1"/>
  <c r="AA1905" i="1" l="1"/>
  <c r="G1905" i="1" s="1"/>
  <c r="AB1905" i="1"/>
  <c r="H1905" i="1" s="1"/>
  <c r="Z1905" i="1"/>
  <c r="F1905" i="1" s="1"/>
  <c r="C1854" i="1"/>
  <c r="E1854" i="1" s="1"/>
  <c r="Z1854" i="1" a="1"/>
  <c r="AA1854" i="1" a="1"/>
  <c r="C1803" i="1" a="1"/>
  <c r="AB1854" i="1" a="1"/>
  <c r="AB1854" i="1" l="1"/>
  <c r="H1854" i="1" s="1"/>
  <c r="AA1854" i="1"/>
  <c r="G1854" i="1" s="1"/>
  <c r="Z1854" i="1"/>
  <c r="F1854" i="1" s="1"/>
  <c r="C1803" i="1"/>
  <c r="E1803" i="1" s="1"/>
  <c r="C1713" i="1" a="1"/>
  <c r="Z1803" i="1" a="1"/>
  <c r="AA1803" i="1" a="1"/>
  <c r="AB1803" i="1" a="1"/>
  <c r="AB1803" i="1" l="1"/>
  <c r="H1803" i="1" s="1"/>
  <c r="AA1803" i="1"/>
  <c r="G1803" i="1" s="1"/>
  <c r="Z1803" i="1"/>
  <c r="F1803" i="1" s="1"/>
  <c r="C1713" i="1"/>
  <c r="E1713" i="1" s="1"/>
  <c r="Z1713" i="1" a="1"/>
  <c r="AB1713" i="1" a="1"/>
  <c r="C1681" i="1" a="1"/>
  <c r="AA1713" i="1" a="1"/>
  <c r="AA1713" i="1" l="1"/>
  <c r="G1713" i="1" s="1"/>
  <c r="AB1713" i="1"/>
  <c r="H1713" i="1" s="1"/>
  <c r="Z1713" i="1"/>
  <c r="F1713" i="1" s="1"/>
  <c r="C1681" i="1"/>
  <c r="E1681" i="1" s="1"/>
  <c r="AA1681" i="1" a="1"/>
  <c r="AB1681" i="1" a="1"/>
  <c r="C1649" i="1" a="1"/>
  <c r="Z1681" i="1" a="1"/>
  <c r="AB1681" i="1" l="1"/>
  <c r="H1681" i="1" s="1"/>
  <c r="AA1681" i="1"/>
  <c r="G1681" i="1" s="1"/>
  <c r="Z1681" i="1"/>
  <c r="F1681" i="1" s="1"/>
  <c r="C1649" i="1"/>
  <c r="E1649" i="1" s="1"/>
  <c r="C1617" i="1" a="1"/>
  <c r="Z1649" i="1" a="1"/>
  <c r="AB1649" i="1" a="1"/>
  <c r="AA1649" i="1" a="1"/>
  <c r="AA1649" i="1" l="1"/>
  <c r="G1649" i="1" s="1"/>
  <c r="AB1649" i="1"/>
  <c r="H1649" i="1" s="1"/>
  <c r="Z1649" i="1"/>
  <c r="F1649" i="1" s="1"/>
  <c r="C1617" i="1"/>
  <c r="E1617" i="1" s="1"/>
  <c r="C1585" i="1" a="1"/>
  <c r="Z1617" i="1" a="1"/>
  <c r="AA1617" i="1" a="1"/>
  <c r="AB1617" i="1" a="1"/>
  <c r="AB1617" i="1" l="1"/>
  <c r="H1617" i="1" s="1"/>
  <c r="AA1617" i="1"/>
  <c r="G1617" i="1" s="1"/>
  <c r="Z1617" i="1"/>
  <c r="F1617" i="1" s="1"/>
  <c r="C1585" i="1"/>
  <c r="E1585" i="1" s="1"/>
  <c r="C1553" i="1" a="1"/>
  <c r="Z1585" i="1" a="1"/>
  <c r="AB1585" i="1" a="1"/>
  <c r="AA1585" i="1" a="1"/>
  <c r="AA1585" i="1" l="1"/>
  <c r="G1585" i="1" s="1"/>
  <c r="AB1585" i="1"/>
  <c r="H1585" i="1" s="1"/>
  <c r="Z1585" i="1"/>
  <c r="F1585" i="1" s="1"/>
  <c r="C1553" i="1"/>
  <c r="E1553" i="1" s="1"/>
  <c r="C1525" i="1" a="1"/>
  <c r="Z1553" i="1" a="1"/>
  <c r="AA1553" i="1" a="1"/>
  <c r="AB1553" i="1" a="1"/>
  <c r="AB1553" i="1" l="1"/>
  <c r="H1553" i="1" s="1"/>
  <c r="AA1553" i="1"/>
  <c r="G1553" i="1" s="1"/>
  <c r="Z1553" i="1"/>
  <c r="F1553" i="1" s="1"/>
  <c r="C1525" i="1"/>
  <c r="E1525" i="1" s="1"/>
  <c r="C166" i="1" a="1"/>
  <c r="Z1525" i="1" a="1"/>
  <c r="AB1525" i="1" a="1"/>
  <c r="AA1525" i="1" a="1"/>
  <c r="AA1525" i="1" l="1"/>
  <c r="G1525" i="1" s="1"/>
  <c r="AB1525" i="1"/>
  <c r="H1525" i="1" s="1"/>
  <c r="Z1525" i="1"/>
  <c r="F1525" i="1" s="1"/>
  <c r="C166" i="1"/>
  <c r="E166" i="1" s="1"/>
  <c r="AA166" i="1" a="1"/>
  <c r="C122" i="1" a="1"/>
  <c r="Z166" i="1" a="1"/>
  <c r="AB166" i="1" a="1"/>
  <c r="AB166" i="1" l="1"/>
  <c r="H166" i="1" s="1"/>
  <c r="AA166" i="1"/>
  <c r="G166" i="1" s="1"/>
  <c r="Z166" i="1"/>
  <c r="F166" i="1" s="1"/>
  <c r="C122" i="1"/>
  <c r="E122" i="1" s="1"/>
  <c r="AA122" i="1" a="1"/>
  <c r="C90" i="1" a="1"/>
  <c r="Z122" i="1" a="1"/>
  <c r="AB122" i="1" a="1"/>
  <c r="AA122" i="1" l="1"/>
  <c r="G122" i="1" s="1"/>
  <c r="AB122" i="1"/>
  <c r="H122" i="1" s="1"/>
  <c r="Z122" i="1"/>
  <c r="F122" i="1" s="1"/>
  <c r="C90" i="1"/>
  <c r="E90" i="1" s="1"/>
  <c r="AB90" i="1" a="1"/>
  <c r="AA90" i="1" a="1"/>
  <c r="C58" i="1" a="1"/>
  <c r="Z90" i="1" a="1"/>
  <c r="AA90" i="1" l="1"/>
  <c r="G90" i="1" s="1"/>
  <c r="AB90" i="1"/>
  <c r="H90" i="1" s="1"/>
  <c r="Z90" i="1"/>
  <c r="F90" i="1" s="1"/>
  <c r="C58" i="1"/>
  <c r="E58" i="1" s="1"/>
  <c r="C26" i="1" a="1"/>
  <c r="Z58" i="1" a="1"/>
  <c r="AB58" i="1" a="1"/>
  <c r="AA58" i="1" a="1"/>
  <c r="AA58" i="1" l="1"/>
  <c r="G58" i="1" s="1"/>
  <c r="AB58" i="1"/>
  <c r="H58" i="1" s="1"/>
  <c r="Z58" i="1"/>
  <c r="F58" i="1" s="1"/>
  <c r="C26" i="1"/>
  <c r="E26" i="1" s="1"/>
  <c r="AA26" i="1" a="1"/>
  <c r="C2212" i="1" a="1"/>
  <c r="Z26" i="1" a="1"/>
  <c r="AB26" i="1" a="1"/>
  <c r="AA26" i="1" l="1"/>
  <c r="G26" i="1" s="1"/>
  <c r="AB26" i="1"/>
  <c r="H26" i="1" s="1"/>
  <c r="Z26" i="1"/>
  <c r="F26" i="1" s="1"/>
  <c r="C2212" i="1"/>
  <c r="E2212" i="1" s="1"/>
  <c r="C2161" i="1" a="1"/>
  <c r="Z2212" i="1" a="1"/>
  <c r="AB2212" i="1" a="1"/>
  <c r="AA2212" i="1" a="1"/>
  <c r="AA2212" i="1" l="1"/>
  <c r="G2212" i="1" s="1"/>
  <c r="AB2212" i="1"/>
  <c r="H2212" i="1" s="1"/>
  <c r="Z2212" i="1"/>
  <c r="F2212" i="1" s="1"/>
  <c r="C2161" i="1"/>
  <c r="E2161" i="1" s="1"/>
  <c r="C2110" i="1" a="1"/>
  <c r="Z2161" i="1" a="1"/>
  <c r="AB2161" i="1" a="1"/>
  <c r="AA2161" i="1" a="1"/>
  <c r="AA2161" i="1" l="1"/>
  <c r="G2161" i="1" s="1"/>
  <c r="AB2161" i="1"/>
  <c r="H2161" i="1" s="1"/>
  <c r="Z2161" i="1"/>
  <c r="F2161" i="1" s="1"/>
  <c r="C2110" i="1"/>
  <c r="E2110" i="1" s="1"/>
  <c r="C2059" i="1" a="1"/>
  <c r="AB2110" i="1" a="1"/>
  <c r="AA2110" i="1" a="1"/>
  <c r="Z2110" i="1" a="1"/>
  <c r="AB2110" i="1" l="1"/>
  <c r="H2110" i="1" s="1"/>
  <c r="AA2110" i="1"/>
  <c r="G2110" i="1" s="1"/>
  <c r="Z2110" i="1"/>
  <c r="F2110" i="1" s="1"/>
  <c r="C2059" i="1"/>
  <c r="E2059" i="1" s="1"/>
  <c r="C1956" i="1" a="1"/>
  <c r="AA2059" i="1" a="1"/>
  <c r="Z2059" i="1" a="1"/>
  <c r="AB2059" i="1" a="1"/>
  <c r="AA2059" i="1" l="1"/>
  <c r="G2059" i="1" s="1"/>
  <c r="AB2059" i="1"/>
  <c r="H2059" i="1" s="1"/>
  <c r="Z2059" i="1"/>
  <c r="F2059" i="1" s="1"/>
  <c r="C1956" i="1"/>
  <c r="E1956" i="1" s="1"/>
  <c r="AB1956" i="1" a="1"/>
  <c r="C187" i="1" a="1"/>
  <c r="AA1956" i="1" a="1"/>
  <c r="Z1956" i="1" a="1"/>
  <c r="AB1956" i="1" l="1"/>
  <c r="H1956" i="1" s="1"/>
  <c r="AA1956" i="1"/>
  <c r="G1956" i="1" s="1"/>
  <c r="Z1956" i="1"/>
  <c r="F1956" i="1" s="1"/>
  <c r="C187" i="1"/>
  <c r="E187" i="1" s="1"/>
  <c r="AA187" i="1" a="1"/>
  <c r="C167" i="1" a="1"/>
  <c r="AB187" i="1" a="1"/>
  <c r="Z187" i="1" a="1"/>
  <c r="AA187" i="1" l="1"/>
  <c r="G187" i="1" s="1"/>
  <c r="AB187" i="1"/>
  <c r="H187" i="1" s="1"/>
  <c r="Z187" i="1"/>
  <c r="F187" i="1" s="1"/>
  <c r="C167" i="1"/>
  <c r="E167" i="1" s="1"/>
  <c r="AB167" i="1" a="1"/>
  <c r="C147" i="1" a="1"/>
  <c r="AA167" i="1" a="1"/>
  <c r="Z167" i="1" a="1"/>
  <c r="AA167" i="1" l="1"/>
  <c r="G167" i="1" s="1"/>
  <c r="AB167" i="1"/>
  <c r="H167" i="1" s="1"/>
  <c r="Z167" i="1"/>
  <c r="F167" i="1" s="1"/>
  <c r="C147" i="1"/>
  <c r="E147" i="1" s="1"/>
  <c r="AA147" i="1" a="1"/>
  <c r="AB147" i="1" a="1"/>
  <c r="C119" i="1" a="1"/>
  <c r="Z147" i="1" a="1"/>
  <c r="AB147" i="1" l="1"/>
  <c r="H147" i="1" s="1"/>
  <c r="AA147" i="1"/>
  <c r="G147" i="1" s="1"/>
  <c r="Z147" i="1"/>
  <c r="F147" i="1" s="1"/>
  <c r="C119" i="1"/>
  <c r="E119" i="1" s="1"/>
  <c r="AA119" i="1" a="1"/>
  <c r="AB119" i="1" a="1"/>
  <c r="Z119" i="1" a="1"/>
  <c r="C95" i="1" a="1"/>
  <c r="AB119" i="1" l="1"/>
  <c r="H119" i="1" s="1"/>
  <c r="AA119" i="1"/>
  <c r="G119" i="1" s="1"/>
  <c r="Z119" i="1"/>
  <c r="F119" i="1" s="1"/>
  <c r="C95" i="1"/>
  <c r="E95" i="1" s="1"/>
  <c r="AB95" i="1" a="1"/>
  <c r="AA95" i="1" a="1"/>
  <c r="C79" i="1" a="1"/>
  <c r="Z95" i="1" a="1"/>
  <c r="AA95" i="1" l="1"/>
  <c r="G95" i="1" s="1"/>
  <c r="AB95" i="1"/>
  <c r="H95" i="1" s="1"/>
  <c r="Z95" i="1"/>
  <c r="F95" i="1" s="1"/>
  <c r="C79" i="1"/>
  <c r="E79" i="1" s="1"/>
  <c r="AA79" i="1" a="1"/>
  <c r="C55" i="1" a="1"/>
  <c r="AB79" i="1" a="1"/>
  <c r="Z79" i="1" a="1"/>
  <c r="AA79" i="1" l="1"/>
  <c r="G79" i="1" s="1"/>
  <c r="AB79" i="1"/>
  <c r="H79" i="1" s="1"/>
  <c r="Z79" i="1"/>
  <c r="F79" i="1" s="1"/>
  <c r="C55" i="1"/>
  <c r="E55" i="1" s="1"/>
  <c r="AA55" i="1" a="1"/>
  <c r="AB55" i="1" a="1"/>
  <c r="C31" i="1" a="1"/>
  <c r="Z55" i="1" a="1"/>
  <c r="AB55" i="1" l="1"/>
  <c r="H55" i="1" s="1"/>
  <c r="AA55" i="1"/>
  <c r="G55" i="1" s="1"/>
  <c r="Z55" i="1"/>
  <c r="F55" i="1" s="1"/>
  <c r="C31" i="1"/>
  <c r="E31" i="1" s="1"/>
  <c r="AB31" i="1" a="1"/>
  <c r="AA31" i="1" a="1"/>
  <c r="C11" i="1" a="1"/>
  <c r="Z31" i="1" a="1"/>
  <c r="AA31" i="1" l="1"/>
  <c r="G31" i="1" s="1"/>
  <c r="AB31" i="1"/>
  <c r="H31" i="1" s="1"/>
  <c r="Z31" i="1"/>
  <c r="F31" i="1" s="1"/>
  <c r="C11" i="1"/>
  <c r="E11" i="1" s="1"/>
  <c r="C218" i="1" a="1"/>
  <c r="Z11" i="1" a="1"/>
  <c r="AB11" i="1" a="1"/>
  <c r="AA11" i="1" a="1"/>
  <c r="AA11" i="1" l="1"/>
  <c r="G11" i="1" s="1"/>
  <c r="AB11" i="1"/>
  <c r="H11" i="1" s="1"/>
  <c r="Z11" i="1"/>
  <c r="F11" i="1" s="1"/>
  <c r="C218" i="1"/>
  <c r="E218" i="1" s="1"/>
  <c r="AB218" i="1" a="1"/>
  <c r="C116" i="1" a="1"/>
  <c r="AA218" i="1" a="1"/>
  <c r="Z218" i="1" a="1"/>
  <c r="AA218" i="1" l="1"/>
  <c r="G218" i="1" s="1"/>
  <c r="AB218" i="1"/>
  <c r="H218" i="1" s="1"/>
  <c r="Z218" i="1"/>
  <c r="F218" i="1" s="1"/>
  <c r="C116" i="1"/>
  <c r="E116" i="1" s="1"/>
  <c r="AB116" i="1" a="1"/>
  <c r="AA116" i="1" a="1"/>
  <c r="C104" i="1" a="1"/>
  <c r="Z116" i="1" a="1"/>
  <c r="AA116" i="1" l="1"/>
  <c r="G116" i="1" s="1"/>
  <c r="AB116" i="1"/>
  <c r="H116" i="1" s="1"/>
  <c r="Z116" i="1"/>
  <c r="F116" i="1" s="1"/>
  <c r="C104" i="1"/>
  <c r="E104" i="1" s="1"/>
  <c r="AB104" i="1" a="1"/>
  <c r="AA104" i="1" a="1"/>
  <c r="C88" i="1" a="1"/>
  <c r="Z104" i="1" a="1"/>
  <c r="AA104" i="1" l="1"/>
  <c r="G104" i="1" s="1"/>
  <c r="AB104" i="1"/>
  <c r="H104" i="1" s="1"/>
  <c r="Z104" i="1"/>
  <c r="F104" i="1" s="1"/>
  <c r="C88" i="1"/>
  <c r="E88" i="1" s="1"/>
  <c r="AB88" i="1" a="1"/>
  <c r="AA88" i="1" a="1"/>
  <c r="C80" i="1" a="1"/>
  <c r="Z88" i="1" a="1"/>
  <c r="AA88" i="1" l="1"/>
  <c r="G88" i="1" s="1"/>
  <c r="AB88" i="1"/>
  <c r="H88" i="1" s="1"/>
  <c r="Z88" i="1"/>
  <c r="F88" i="1" s="1"/>
  <c r="C80" i="1"/>
  <c r="E80" i="1" s="1"/>
  <c r="AA80" i="1" a="1"/>
  <c r="C64" i="1" a="1"/>
  <c r="Z80" i="1" a="1"/>
  <c r="AB80" i="1" a="1"/>
  <c r="AA80" i="1" l="1"/>
  <c r="G80" i="1" s="1"/>
  <c r="AB80" i="1"/>
  <c r="H80" i="1" s="1"/>
  <c r="Z80" i="1"/>
  <c r="F80" i="1" s="1"/>
  <c r="C64" i="1"/>
  <c r="E64" i="1" s="1"/>
  <c r="C48" i="1" a="1"/>
  <c r="Z64" i="1" a="1"/>
  <c r="AB64" i="1" a="1"/>
  <c r="AA64" i="1" a="1"/>
  <c r="AA64" i="1" l="1"/>
  <c r="G64" i="1" s="1"/>
  <c r="AB64" i="1"/>
  <c r="H64" i="1" s="1"/>
  <c r="Z64" i="1"/>
  <c r="F64" i="1" s="1"/>
  <c r="C48" i="1"/>
  <c r="E48" i="1" s="1"/>
  <c r="AA48" i="1" a="1"/>
  <c r="C32" i="1" a="1"/>
  <c r="AB48" i="1" a="1"/>
  <c r="Z48" i="1" a="1"/>
  <c r="AA48" i="1" l="1"/>
  <c r="G48" i="1" s="1"/>
  <c r="AB48" i="1"/>
  <c r="H48" i="1" s="1"/>
  <c r="Z48" i="1"/>
  <c r="F48" i="1" s="1"/>
  <c r="C32" i="1"/>
  <c r="E32" i="1" s="1"/>
  <c r="C24" i="1" a="1"/>
  <c r="Z32" i="1" a="1"/>
  <c r="AB32" i="1" a="1"/>
  <c r="AA32" i="1" a="1"/>
  <c r="AA32" i="1" l="1"/>
  <c r="G32" i="1" s="1"/>
  <c r="AB32" i="1"/>
  <c r="H32" i="1" s="1"/>
  <c r="Z32" i="1"/>
  <c r="F32" i="1" s="1"/>
  <c r="C24" i="1"/>
  <c r="E24" i="1" s="1"/>
  <c r="AA24" i="1" a="1"/>
  <c r="C8" i="1" a="1"/>
  <c r="AB24" i="1" a="1"/>
  <c r="Z24" i="1" a="1"/>
  <c r="AA24" i="1" l="1"/>
  <c r="G24" i="1" s="1"/>
  <c r="AB24" i="1"/>
  <c r="H24" i="1" s="1"/>
  <c r="Z24" i="1"/>
  <c r="F24" i="1" s="1"/>
  <c r="C8" i="1"/>
  <c r="E8" i="1" s="1"/>
  <c r="AA8" i="1" a="1"/>
  <c r="C227" i="1" a="1"/>
  <c r="AB8" i="1" a="1"/>
  <c r="Z8" i="1" a="1"/>
  <c r="AA8" i="1" l="1"/>
  <c r="G8" i="1" s="1"/>
  <c r="AB8" i="1"/>
  <c r="H8" i="1" s="1"/>
  <c r="Z8" i="1"/>
  <c r="F8" i="1" s="1"/>
  <c r="C227" i="1"/>
  <c r="E227" i="1" s="1"/>
  <c r="AA227" i="1" a="1"/>
  <c r="C69" i="1" a="1"/>
  <c r="AB227" i="1" a="1"/>
  <c r="Z227" i="1" a="1"/>
  <c r="AA227" i="1" l="1"/>
  <c r="G227" i="1" s="1"/>
  <c r="AB227" i="1"/>
  <c r="H227" i="1" s="1"/>
  <c r="Z227" i="1"/>
  <c r="F227" i="1" s="1"/>
  <c r="C69" i="1"/>
  <c r="E69" i="1" s="1"/>
  <c r="AB69" i="1" a="1"/>
  <c r="AA69" i="1" a="1"/>
  <c r="C61" i="1" a="1"/>
  <c r="Z69" i="1" a="1"/>
  <c r="AA69" i="1" l="1"/>
  <c r="G69" i="1" s="1"/>
  <c r="AB69" i="1"/>
  <c r="H69" i="1" s="1"/>
  <c r="Z69" i="1"/>
  <c r="F69" i="1" s="1"/>
  <c r="C61" i="1"/>
  <c r="E61" i="1" s="1"/>
  <c r="AA61" i="1" a="1"/>
  <c r="AB61" i="1" a="1"/>
  <c r="C53" i="1" a="1"/>
  <c r="Z61" i="1" a="1"/>
  <c r="AB61" i="1" l="1"/>
  <c r="H61" i="1" s="1"/>
  <c r="AA61" i="1"/>
  <c r="G61" i="1" s="1"/>
  <c r="Z61" i="1"/>
  <c r="F61" i="1" s="1"/>
  <c r="C53" i="1"/>
  <c r="E53" i="1" s="1"/>
  <c r="AA53" i="1" a="1"/>
  <c r="AB53" i="1" a="1"/>
  <c r="C45" i="1" a="1"/>
  <c r="Z53" i="1" a="1"/>
  <c r="AB53" i="1" l="1"/>
  <c r="H53" i="1" s="1"/>
  <c r="AA53" i="1"/>
  <c r="G53" i="1" s="1"/>
  <c r="Z53" i="1"/>
  <c r="F53" i="1" s="1"/>
  <c r="C45" i="1"/>
  <c r="E45" i="1" s="1"/>
  <c r="AB45" i="1" a="1"/>
  <c r="AA45" i="1" a="1"/>
  <c r="C37" i="1" a="1"/>
  <c r="Z45" i="1" a="1"/>
  <c r="AA45" i="1" l="1"/>
  <c r="G45" i="1" s="1"/>
  <c r="AB45" i="1"/>
  <c r="H45" i="1" s="1"/>
  <c r="Z45" i="1"/>
  <c r="F45" i="1" s="1"/>
  <c r="C37" i="1"/>
  <c r="E37" i="1" s="1"/>
  <c r="AA37" i="1" a="1"/>
  <c r="AB37" i="1" a="1"/>
  <c r="Z37" i="1" a="1"/>
  <c r="C29" i="1" a="1"/>
  <c r="AA37" i="1" l="1"/>
  <c r="G37" i="1" s="1"/>
  <c r="AB37" i="1"/>
  <c r="H37" i="1" s="1"/>
  <c r="Z37" i="1"/>
  <c r="F37" i="1" s="1"/>
  <c r="C29" i="1"/>
  <c r="E29" i="1" s="1"/>
  <c r="AB29" i="1" a="1"/>
  <c r="C21" i="1" a="1"/>
  <c r="AA29" i="1" a="1"/>
  <c r="Z29" i="1" a="1"/>
  <c r="AA29" i="1" l="1"/>
  <c r="G29" i="1" s="1"/>
  <c r="AB29" i="1"/>
  <c r="H29" i="1" s="1"/>
  <c r="Z29" i="1"/>
  <c r="F29" i="1" s="1"/>
  <c r="C21" i="1"/>
  <c r="E21" i="1" s="1"/>
  <c r="AB21" i="1" a="1"/>
  <c r="C13" i="1" a="1"/>
  <c r="AA21" i="1" a="1"/>
  <c r="Z21" i="1" a="1"/>
  <c r="AB21" i="1" l="1"/>
  <c r="H21" i="1" s="1"/>
  <c r="AA21" i="1"/>
  <c r="G21" i="1" s="1"/>
  <c r="Z21" i="1"/>
  <c r="F21" i="1" s="1"/>
  <c r="C13" i="1"/>
  <c r="E13" i="1" s="1"/>
  <c r="AB13" i="1" a="1"/>
  <c r="AA13" i="1" a="1"/>
  <c r="C172" i="1" a="1"/>
  <c r="Z13" i="1" a="1"/>
  <c r="AA13" i="1" l="1"/>
  <c r="G13" i="1" s="1"/>
  <c r="AB13" i="1"/>
  <c r="H13" i="1" s="1"/>
  <c r="Z13" i="1"/>
  <c r="F13" i="1" s="1"/>
  <c r="C172" i="1"/>
  <c r="E172" i="1" s="1"/>
  <c r="AB172" i="1" a="1"/>
  <c r="AA172" i="1" a="1"/>
  <c r="C136" i="1" a="1"/>
  <c r="Z172" i="1" a="1"/>
  <c r="AA172" i="1" l="1"/>
  <c r="G172" i="1" s="1"/>
  <c r="AB172" i="1"/>
  <c r="H172" i="1" s="1"/>
  <c r="Z172" i="1"/>
  <c r="F172" i="1" s="1"/>
  <c r="C136" i="1"/>
  <c r="E136" i="1" s="1"/>
  <c r="AA136" i="1" a="1"/>
  <c r="C149" i="1" a="1"/>
  <c r="Z136" i="1" a="1"/>
  <c r="AB136" i="1" a="1"/>
  <c r="AA136" i="1" l="1"/>
  <c r="G136" i="1" s="1"/>
  <c r="AB136" i="1"/>
  <c r="H136" i="1" s="1"/>
  <c r="Z136" i="1"/>
  <c r="F136" i="1" s="1"/>
  <c r="C149" i="1"/>
  <c r="E149" i="1" s="1"/>
  <c r="AB149" i="1" a="1"/>
  <c r="C141" i="1" a="1"/>
  <c r="AA149" i="1" a="1"/>
  <c r="Z149" i="1" a="1"/>
  <c r="AB149" i="1" l="1"/>
  <c r="H149" i="1" s="1"/>
  <c r="AA149" i="1"/>
  <c r="G149" i="1" s="1"/>
  <c r="Z149" i="1"/>
  <c r="F149" i="1" s="1"/>
  <c r="C141" i="1"/>
  <c r="E141" i="1" s="1"/>
  <c r="C133" i="1" a="1"/>
  <c r="Z141" i="1" a="1"/>
  <c r="AB141" i="1" a="1"/>
  <c r="AA141" i="1" a="1"/>
  <c r="AA141" i="1" l="1"/>
  <c r="G141" i="1" s="1"/>
  <c r="AB141" i="1"/>
  <c r="H141" i="1" s="1"/>
  <c r="Z141" i="1"/>
  <c r="F141" i="1" s="1"/>
  <c r="C133" i="1"/>
  <c r="E133" i="1" s="1"/>
  <c r="AA133" i="1" a="1"/>
  <c r="C125" i="1" a="1"/>
  <c r="AB133" i="1" a="1"/>
  <c r="Z133" i="1" a="1"/>
  <c r="AA133" i="1" l="1"/>
  <c r="G133" i="1" s="1"/>
  <c r="AB133" i="1"/>
  <c r="H133" i="1" s="1"/>
  <c r="Z133" i="1"/>
  <c r="F133" i="1" s="1"/>
  <c r="C125" i="1"/>
  <c r="E125" i="1" s="1"/>
  <c r="AB125" i="1" a="1"/>
  <c r="AA125" i="1" a="1"/>
  <c r="C117" i="1" a="1"/>
  <c r="Z125" i="1" a="1"/>
  <c r="AA125" i="1" l="1"/>
  <c r="G125" i="1" s="1"/>
  <c r="AB125" i="1"/>
  <c r="H125" i="1" s="1"/>
  <c r="Z125" i="1"/>
  <c r="F125" i="1" s="1"/>
  <c r="C117" i="1"/>
  <c r="E117" i="1" s="1"/>
  <c r="AB117" i="1" a="1"/>
  <c r="C109" i="1" a="1"/>
  <c r="AA117" i="1" a="1"/>
  <c r="Z117" i="1" a="1"/>
  <c r="AB117" i="1" l="1"/>
  <c r="H117" i="1" s="1"/>
  <c r="AA117" i="1"/>
  <c r="G117" i="1" s="1"/>
  <c r="Z117" i="1"/>
  <c r="F117" i="1" s="1"/>
  <c r="C109" i="1"/>
  <c r="E109" i="1" s="1"/>
  <c r="Z109" i="1" a="1"/>
  <c r="AB109" i="1" a="1"/>
  <c r="C101" i="1" a="1"/>
  <c r="AA109" i="1" a="1"/>
  <c r="AA109" i="1" l="1"/>
  <c r="G109" i="1" s="1"/>
  <c r="AB109" i="1"/>
  <c r="H109" i="1" s="1"/>
  <c r="Z109" i="1"/>
  <c r="F109" i="1" s="1"/>
  <c r="C101" i="1"/>
  <c r="E101" i="1" s="1"/>
  <c r="AB101" i="1" a="1"/>
  <c r="AA101" i="1" a="1"/>
  <c r="C93" i="1" a="1"/>
  <c r="Z101" i="1" a="1"/>
  <c r="AA101" i="1" l="1"/>
  <c r="G101" i="1" s="1"/>
  <c r="AB101" i="1"/>
  <c r="H101" i="1" s="1"/>
  <c r="Z101" i="1"/>
  <c r="F101" i="1" s="1"/>
  <c r="C93" i="1"/>
  <c r="E93" i="1" s="1"/>
  <c r="AB93" i="1" a="1"/>
  <c r="AA93" i="1" a="1"/>
  <c r="C85" i="1" a="1"/>
  <c r="Z93" i="1" a="1"/>
  <c r="AA93" i="1" l="1"/>
  <c r="G93" i="1" s="1"/>
  <c r="AB93" i="1"/>
  <c r="H93" i="1" s="1"/>
  <c r="Z93" i="1"/>
  <c r="F93" i="1" s="1"/>
  <c r="C85" i="1"/>
  <c r="E85" i="1" s="1"/>
  <c r="AB85" i="1" a="1"/>
  <c r="C77" i="1" a="1"/>
  <c r="Z85" i="1" a="1"/>
  <c r="AA85" i="1" a="1"/>
  <c r="AB85" i="1" l="1"/>
  <c r="H85" i="1" s="1"/>
  <c r="AA85" i="1"/>
  <c r="G85" i="1" s="1"/>
  <c r="Z85" i="1"/>
  <c r="F85" i="1" s="1"/>
  <c r="C77" i="1"/>
  <c r="E77" i="1" s="1"/>
  <c r="Z77" i="1" a="1"/>
  <c r="AB77" i="1" a="1"/>
  <c r="C229" i="1" a="1"/>
  <c r="AA77" i="1" a="1"/>
  <c r="AA77" i="1" l="1"/>
  <c r="G77" i="1" s="1"/>
  <c r="AB77" i="1"/>
  <c r="H77" i="1" s="1"/>
  <c r="Z77" i="1"/>
  <c r="F77" i="1" s="1"/>
  <c r="C229" i="1"/>
  <c r="E229" i="1" s="1"/>
  <c r="AA229" i="1" a="1"/>
  <c r="C221" i="1" a="1"/>
  <c r="AB229" i="1" a="1"/>
  <c r="Z229" i="1" a="1"/>
  <c r="AA229" i="1" l="1"/>
  <c r="G229" i="1" s="1"/>
  <c r="AB229" i="1"/>
  <c r="H229" i="1" s="1"/>
  <c r="Z229" i="1"/>
  <c r="F229" i="1" s="1"/>
  <c r="C221" i="1"/>
  <c r="E221" i="1" s="1"/>
  <c r="AA221" i="1" a="1"/>
  <c r="C213" i="1" a="1"/>
  <c r="AB221" i="1" a="1"/>
  <c r="Z221" i="1" a="1"/>
  <c r="AA221" i="1" l="1"/>
  <c r="G221" i="1" s="1"/>
  <c r="AB221" i="1"/>
  <c r="H221" i="1" s="1"/>
  <c r="Z221" i="1"/>
  <c r="F221" i="1" s="1"/>
  <c r="C213" i="1"/>
  <c r="E213" i="1" s="1"/>
  <c r="AB213" i="1" a="1"/>
  <c r="AA213" i="1" a="1"/>
  <c r="C205" i="1" a="1"/>
  <c r="Z213" i="1" a="1"/>
  <c r="AB213" i="1" l="1"/>
  <c r="H213" i="1" s="1"/>
  <c r="AA213" i="1"/>
  <c r="G213" i="1" s="1"/>
  <c r="Z213" i="1"/>
  <c r="F213" i="1" s="1"/>
  <c r="C205" i="1"/>
  <c r="E205" i="1" s="1"/>
  <c r="C197" i="1" a="1"/>
  <c r="Z205" i="1" a="1"/>
  <c r="AB205" i="1" a="1"/>
  <c r="AA205" i="1" a="1"/>
  <c r="AA205" i="1" l="1"/>
  <c r="G205" i="1" s="1"/>
  <c r="AB205" i="1"/>
  <c r="H205" i="1" s="1"/>
  <c r="Z205" i="1"/>
  <c r="F205" i="1" s="1"/>
  <c r="C197" i="1"/>
  <c r="E197" i="1" s="1"/>
  <c r="AB197" i="1" a="1"/>
  <c r="AA197" i="1" a="1"/>
  <c r="C189" i="1" a="1"/>
  <c r="Z197" i="1" a="1"/>
  <c r="AA197" i="1" l="1"/>
  <c r="G197" i="1" s="1"/>
  <c r="AB197" i="1"/>
  <c r="H197" i="1" s="1"/>
  <c r="Z197" i="1"/>
  <c r="F197" i="1" s="1"/>
  <c r="C189" i="1"/>
  <c r="E189" i="1" s="1"/>
  <c r="AA189" i="1" a="1"/>
  <c r="C181" i="1" a="1"/>
  <c r="Z189" i="1" a="1"/>
  <c r="AB189" i="1" a="1"/>
  <c r="AA189" i="1" l="1"/>
  <c r="G189" i="1" s="1"/>
  <c r="AB189" i="1"/>
  <c r="H189" i="1" s="1"/>
  <c r="Z189" i="1"/>
  <c r="F189" i="1" s="1"/>
  <c r="C181" i="1"/>
  <c r="E181" i="1" s="1"/>
  <c r="AA181" i="1" a="1"/>
  <c r="AB181" i="1" a="1"/>
  <c r="C173" i="1" a="1"/>
  <c r="Z181" i="1" a="1"/>
  <c r="AB181" i="1" l="1"/>
  <c r="H181" i="1" s="1"/>
  <c r="AA181" i="1"/>
  <c r="G181" i="1" s="1"/>
  <c r="Z181" i="1"/>
  <c r="F181" i="1" s="1"/>
  <c r="C173" i="1"/>
  <c r="E173" i="1" s="1"/>
  <c r="C165" i="1" a="1"/>
  <c r="Z173" i="1" a="1"/>
  <c r="AB173" i="1" a="1"/>
  <c r="AA173" i="1" a="1"/>
  <c r="AA173" i="1" l="1"/>
  <c r="G173" i="1" s="1"/>
  <c r="AB173" i="1"/>
  <c r="H173" i="1" s="1"/>
  <c r="Z173" i="1"/>
  <c r="F173" i="1" s="1"/>
  <c r="C165" i="1"/>
  <c r="E165" i="1" s="1"/>
  <c r="AA165" i="1" a="1"/>
  <c r="AB165" i="1" a="1"/>
  <c r="C157" i="1" a="1"/>
  <c r="Z165" i="1" a="1"/>
  <c r="AA165" i="1" l="1"/>
  <c r="G165" i="1" s="1"/>
  <c r="AB165" i="1"/>
  <c r="H165" i="1" s="1"/>
  <c r="Z165" i="1"/>
  <c r="F165" i="1" s="1"/>
  <c r="C157" i="1"/>
  <c r="E157" i="1" s="1"/>
  <c r="AA157" i="1" a="1"/>
  <c r="Z157" i="1" a="1"/>
  <c r="C309" i="1" a="1"/>
  <c r="AB157" i="1" a="1"/>
  <c r="AA157" i="1" l="1"/>
  <c r="G157" i="1" s="1"/>
  <c r="AB157" i="1"/>
  <c r="H157" i="1" s="1"/>
  <c r="Z157" i="1"/>
  <c r="F157" i="1" s="1"/>
  <c r="C309" i="1"/>
  <c r="E309" i="1" s="1"/>
  <c r="AA309" i="1" a="1"/>
  <c r="AB309" i="1" a="1"/>
  <c r="Z309" i="1" a="1"/>
  <c r="C301" i="1" a="1"/>
  <c r="AB309" i="1" l="1"/>
  <c r="H309" i="1" s="1"/>
  <c r="AA309" i="1"/>
  <c r="G309" i="1" s="1"/>
  <c r="Z309" i="1"/>
  <c r="F309" i="1" s="1"/>
  <c r="C301" i="1"/>
  <c r="E301" i="1" s="1"/>
  <c r="C293" i="1" a="1"/>
  <c r="AB301" i="1" a="1"/>
  <c r="Z301" i="1" a="1"/>
  <c r="AA301" i="1" a="1"/>
  <c r="AA301" i="1" l="1"/>
  <c r="G301" i="1" s="1"/>
  <c r="AB301" i="1"/>
  <c r="H301" i="1" s="1"/>
  <c r="Z301" i="1"/>
  <c r="F301" i="1" s="1"/>
  <c r="C293" i="1"/>
  <c r="E293" i="1" s="1"/>
  <c r="AB293" i="1" a="1"/>
  <c r="AA293" i="1" a="1"/>
  <c r="C285" i="1" a="1"/>
  <c r="Z293" i="1" a="1"/>
  <c r="AA293" i="1" l="1"/>
  <c r="G293" i="1" s="1"/>
  <c r="AB293" i="1"/>
  <c r="H293" i="1" s="1"/>
  <c r="Z293" i="1"/>
  <c r="F293" i="1" s="1"/>
  <c r="C285" i="1"/>
  <c r="E285" i="1" s="1"/>
  <c r="AB285" i="1" a="1"/>
  <c r="AA285" i="1" a="1"/>
  <c r="Z285" i="1" a="1"/>
  <c r="C277" i="1" a="1"/>
  <c r="AA285" i="1" l="1"/>
  <c r="G285" i="1" s="1"/>
  <c r="AB285" i="1"/>
  <c r="H285" i="1" s="1"/>
  <c r="Z285" i="1"/>
  <c r="F285" i="1" s="1"/>
  <c r="C277" i="1"/>
  <c r="E277" i="1" s="1"/>
  <c r="AB277" i="1" a="1"/>
  <c r="C269" i="1" a="1"/>
  <c r="AA277" i="1" a="1"/>
  <c r="Z277" i="1" a="1"/>
  <c r="AB277" i="1" l="1"/>
  <c r="H277" i="1" s="1"/>
  <c r="AA277" i="1"/>
  <c r="G277" i="1" s="1"/>
  <c r="Z277" i="1"/>
  <c r="F277" i="1" s="1"/>
  <c r="C269" i="1"/>
  <c r="E269" i="1" s="1"/>
  <c r="C261" i="1" a="1"/>
  <c r="Z269" i="1" a="1"/>
  <c r="AB269" i="1" a="1"/>
  <c r="AA269" i="1" a="1"/>
  <c r="AA269" i="1" l="1"/>
  <c r="G269" i="1" s="1"/>
  <c r="AB269" i="1"/>
  <c r="H269" i="1" s="1"/>
  <c r="Z269" i="1"/>
  <c r="F269" i="1" s="1"/>
  <c r="C261" i="1"/>
  <c r="E261" i="1" s="1"/>
  <c r="AA261" i="1" a="1"/>
  <c r="AB261" i="1" a="1"/>
  <c r="C253" i="1" a="1"/>
  <c r="Z261" i="1" a="1"/>
  <c r="AA261" i="1" l="1"/>
  <c r="G261" i="1" s="1"/>
  <c r="AB261" i="1"/>
  <c r="H261" i="1" s="1"/>
  <c r="Z261" i="1"/>
  <c r="F261" i="1" s="1"/>
  <c r="C253" i="1"/>
  <c r="E253" i="1" s="1"/>
  <c r="AB253" i="1" a="1"/>
  <c r="AA253" i="1" a="1"/>
  <c r="C245" i="1" a="1"/>
  <c r="Z253" i="1" a="1"/>
  <c r="AA253" i="1" l="1"/>
  <c r="G253" i="1" s="1"/>
  <c r="AB253" i="1"/>
  <c r="H253" i="1" s="1"/>
  <c r="Z253" i="1"/>
  <c r="F253" i="1" s="1"/>
  <c r="C245" i="1"/>
  <c r="E245" i="1" s="1"/>
  <c r="AB245" i="1" a="1"/>
  <c r="AA245" i="1" a="1"/>
  <c r="C237" i="1" a="1"/>
  <c r="Z245" i="1" a="1"/>
  <c r="AB245" i="1" l="1"/>
  <c r="H245" i="1" s="1"/>
  <c r="AA245" i="1"/>
  <c r="G245" i="1" s="1"/>
  <c r="Z245" i="1"/>
  <c r="F245" i="1" s="1"/>
  <c r="C237" i="1"/>
  <c r="E237" i="1" s="1"/>
  <c r="C373" i="1" a="1"/>
  <c r="AB237" i="1" a="1"/>
  <c r="Z237" i="1" a="1"/>
  <c r="AA237" i="1" a="1"/>
  <c r="AA237" i="1" l="1"/>
  <c r="G237" i="1" s="1"/>
  <c r="AB237" i="1"/>
  <c r="H237" i="1" s="1"/>
  <c r="Z237" i="1"/>
  <c r="F237" i="1" s="1"/>
  <c r="C373" i="1"/>
  <c r="E373" i="1" s="1"/>
  <c r="AA373" i="1" a="1"/>
  <c r="C369" i="1" a="1"/>
  <c r="AB373" i="1" a="1"/>
  <c r="Z373" i="1" a="1"/>
  <c r="AB373" i="1" l="1"/>
  <c r="H373" i="1" s="1"/>
  <c r="AA373" i="1"/>
  <c r="G373" i="1" s="1"/>
  <c r="Z373" i="1"/>
  <c r="F373" i="1" s="1"/>
  <c r="C369" i="1"/>
  <c r="E369" i="1" s="1"/>
  <c r="C365" i="1" a="1"/>
  <c r="Z369" i="1" a="1"/>
  <c r="AB369" i="1" a="1"/>
  <c r="AA369" i="1" a="1"/>
  <c r="AA369" i="1" l="1"/>
  <c r="G369" i="1" s="1"/>
  <c r="AB369" i="1"/>
  <c r="H369" i="1" s="1"/>
  <c r="Z369" i="1"/>
  <c r="F369" i="1" s="1"/>
  <c r="C365" i="1"/>
  <c r="E365" i="1" s="1"/>
  <c r="C361" i="1" a="1"/>
  <c r="Z365" i="1" a="1"/>
  <c r="AB365" i="1" a="1"/>
  <c r="AA365" i="1" a="1"/>
  <c r="AA365" i="1" l="1"/>
  <c r="G365" i="1" s="1"/>
  <c r="AB365" i="1"/>
  <c r="H365" i="1" s="1"/>
  <c r="Z365" i="1"/>
  <c r="F365" i="1" s="1"/>
  <c r="C361" i="1"/>
  <c r="E361" i="1" s="1"/>
  <c r="AB361" i="1" a="1"/>
  <c r="AA361" i="1" a="1"/>
  <c r="C353" i="1" a="1"/>
  <c r="Z361" i="1" a="1"/>
  <c r="AA361" i="1" l="1"/>
  <c r="G361" i="1" s="1"/>
  <c r="AB361" i="1"/>
  <c r="H361" i="1" s="1"/>
  <c r="Z361" i="1"/>
  <c r="F361" i="1" s="1"/>
  <c r="C353" i="1"/>
  <c r="E353" i="1" s="1"/>
  <c r="AA353" i="1" a="1"/>
  <c r="AB353" i="1" a="1"/>
  <c r="C345" i="1" a="1"/>
  <c r="Z353" i="1" a="1"/>
  <c r="AA353" i="1" l="1"/>
  <c r="G353" i="1" s="1"/>
  <c r="AB353" i="1"/>
  <c r="H353" i="1" s="1"/>
  <c r="Z353" i="1"/>
  <c r="F353" i="1" s="1"/>
  <c r="C345" i="1"/>
  <c r="E345" i="1" s="1"/>
  <c r="AB345" i="1" a="1"/>
  <c r="AA345" i="1" a="1"/>
  <c r="C337" i="1" a="1"/>
  <c r="Z345" i="1" a="1"/>
  <c r="AA345" i="1" l="1"/>
  <c r="G345" i="1" s="1"/>
  <c r="AB345" i="1"/>
  <c r="H345" i="1" s="1"/>
  <c r="Z345" i="1"/>
  <c r="F345" i="1" s="1"/>
  <c r="C337" i="1"/>
  <c r="E337" i="1" s="1"/>
  <c r="C329" i="1" a="1"/>
  <c r="Z337" i="1" a="1"/>
  <c r="AB337" i="1" a="1"/>
  <c r="AA337" i="1" a="1"/>
  <c r="AA337" i="1" l="1"/>
  <c r="G337" i="1" s="1"/>
  <c r="AB337" i="1"/>
  <c r="H337" i="1" s="1"/>
  <c r="Z337" i="1"/>
  <c r="F337" i="1" s="1"/>
  <c r="C329" i="1"/>
  <c r="E329" i="1" s="1"/>
  <c r="C321" i="1" a="1"/>
  <c r="AA329" i="1" a="1"/>
  <c r="Z329" i="1" a="1"/>
  <c r="AB329" i="1" a="1"/>
  <c r="AA329" i="1" l="1"/>
  <c r="G329" i="1" s="1"/>
  <c r="AB329" i="1"/>
  <c r="H329" i="1" s="1"/>
  <c r="Z329" i="1"/>
  <c r="F329" i="1" s="1"/>
  <c r="C321" i="1"/>
  <c r="E321" i="1" s="1"/>
  <c r="AA321" i="1" a="1"/>
  <c r="AB321" i="1" a="1"/>
  <c r="C313" i="1" a="1"/>
  <c r="Z321" i="1" a="1"/>
  <c r="AA321" i="1" l="1"/>
  <c r="G321" i="1" s="1"/>
  <c r="AB321" i="1"/>
  <c r="H321" i="1" s="1"/>
  <c r="Z321" i="1"/>
  <c r="F321" i="1" s="1"/>
  <c r="C313" i="1"/>
  <c r="E313" i="1" s="1"/>
  <c r="AA313" i="1" a="1"/>
  <c r="C417" i="1" a="1"/>
  <c r="AB313" i="1" a="1"/>
  <c r="Z313" i="1" a="1"/>
  <c r="AA313" i="1" l="1"/>
  <c r="G313" i="1" s="1"/>
  <c r="AB313" i="1"/>
  <c r="H313" i="1" s="1"/>
  <c r="Z313" i="1"/>
  <c r="F313" i="1" s="1"/>
  <c r="C417" i="1"/>
  <c r="E417" i="1" s="1"/>
  <c r="AA417" i="1" a="1"/>
  <c r="AB417" i="1" a="1"/>
  <c r="C413" i="1" a="1"/>
  <c r="Z417" i="1" a="1"/>
  <c r="AA417" i="1" l="1"/>
  <c r="G417" i="1" s="1"/>
  <c r="AB417" i="1"/>
  <c r="H417" i="1" s="1"/>
  <c r="Z417" i="1"/>
  <c r="F417" i="1" s="1"/>
  <c r="C413" i="1"/>
  <c r="E413" i="1" s="1"/>
  <c r="Z413" i="1" a="1"/>
  <c r="AB413" i="1" a="1"/>
  <c r="AA413" i="1" a="1"/>
  <c r="C409" i="1" a="1"/>
  <c r="AA413" i="1" l="1"/>
  <c r="G413" i="1" s="1"/>
  <c r="AB413" i="1"/>
  <c r="H413" i="1" s="1"/>
  <c r="Z413" i="1"/>
  <c r="F413" i="1" s="1"/>
  <c r="C409" i="1"/>
  <c r="E409" i="1" s="1"/>
  <c r="AB409" i="1" a="1"/>
  <c r="C405" i="1" a="1"/>
  <c r="AA409" i="1" a="1"/>
  <c r="Z409" i="1" a="1"/>
  <c r="AA409" i="1" l="1"/>
  <c r="G409" i="1" s="1"/>
  <c r="AB409" i="1"/>
  <c r="H409" i="1" s="1"/>
  <c r="Z409" i="1"/>
  <c r="F409" i="1" s="1"/>
  <c r="C405" i="1"/>
  <c r="E405" i="1" s="1"/>
  <c r="AA405" i="1" a="1"/>
  <c r="AB405" i="1" a="1"/>
  <c r="C401" i="1" a="1"/>
  <c r="Z405" i="1" a="1"/>
  <c r="AB405" i="1" l="1"/>
  <c r="H405" i="1" s="1"/>
  <c r="AA405" i="1"/>
  <c r="G405" i="1" s="1"/>
  <c r="Z405" i="1"/>
  <c r="F405" i="1" s="1"/>
  <c r="C401" i="1"/>
  <c r="E401" i="1" s="1"/>
  <c r="C397" i="1" a="1"/>
  <c r="Z401" i="1" a="1"/>
  <c r="AB401" i="1" a="1"/>
  <c r="AA401" i="1" a="1"/>
  <c r="AA401" i="1" l="1"/>
  <c r="G401" i="1" s="1"/>
  <c r="AB401" i="1"/>
  <c r="H401" i="1" s="1"/>
  <c r="Z401" i="1"/>
  <c r="F401" i="1" s="1"/>
  <c r="C397" i="1"/>
  <c r="E397" i="1" s="1"/>
  <c r="C393" i="1" a="1"/>
  <c r="Z397" i="1" a="1"/>
  <c r="AB397" i="1" a="1"/>
  <c r="AA397" i="1" a="1"/>
  <c r="AA397" i="1" l="1"/>
  <c r="G397" i="1" s="1"/>
  <c r="AB397" i="1"/>
  <c r="H397" i="1" s="1"/>
  <c r="Z397" i="1"/>
  <c r="F397" i="1" s="1"/>
  <c r="C393" i="1"/>
  <c r="E393" i="1" s="1"/>
  <c r="AB393" i="1" a="1"/>
  <c r="AA393" i="1" a="1"/>
  <c r="C389" i="1" a="1"/>
  <c r="Z393" i="1" a="1"/>
  <c r="AA393" i="1" l="1"/>
  <c r="G393" i="1" s="1"/>
  <c r="AB393" i="1"/>
  <c r="H393" i="1" s="1"/>
  <c r="Z393" i="1"/>
  <c r="F393" i="1" s="1"/>
  <c r="C389" i="1"/>
  <c r="E389" i="1" s="1"/>
  <c r="AB389" i="1" a="1"/>
  <c r="C381" i="1" a="1"/>
  <c r="AA389" i="1" a="1"/>
  <c r="Z389" i="1" a="1"/>
  <c r="AA389" i="1" l="1"/>
  <c r="G389" i="1" s="1"/>
  <c r="AB389" i="1"/>
  <c r="H389" i="1" s="1"/>
  <c r="Z389" i="1"/>
  <c r="F389" i="1" s="1"/>
  <c r="C381" i="1"/>
  <c r="E381" i="1" s="1"/>
  <c r="AA381" i="1" a="1"/>
  <c r="C377" i="1" a="1"/>
  <c r="AB381" i="1" a="1"/>
  <c r="Z381" i="1" a="1"/>
  <c r="AA381" i="1" l="1"/>
  <c r="G381" i="1" s="1"/>
  <c r="AB381" i="1"/>
  <c r="H381" i="1" s="1"/>
  <c r="Z381" i="1"/>
  <c r="F381" i="1" s="1"/>
  <c r="C377" i="1"/>
  <c r="E377" i="1" s="1"/>
  <c r="AB377" i="1" a="1"/>
  <c r="C457" i="1" a="1"/>
  <c r="AA377" i="1" a="1"/>
  <c r="Z377" i="1" a="1"/>
  <c r="AA377" i="1" l="1"/>
  <c r="G377" i="1" s="1"/>
  <c r="AB377" i="1"/>
  <c r="H377" i="1" s="1"/>
  <c r="Z377" i="1"/>
  <c r="F377" i="1" s="1"/>
  <c r="C457" i="1"/>
  <c r="E457" i="1" s="1"/>
  <c r="AB457" i="1" a="1"/>
  <c r="AA457" i="1" a="1"/>
  <c r="C453" i="1" a="1"/>
  <c r="Z457" i="1" a="1"/>
  <c r="AA457" i="1" l="1"/>
  <c r="G457" i="1" s="1"/>
  <c r="AB457" i="1"/>
  <c r="H457" i="1" s="1"/>
  <c r="Z457" i="1"/>
  <c r="F457" i="1" s="1"/>
  <c r="C453" i="1"/>
  <c r="E453" i="1" s="1"/>
  <c r="AA453" i="1" a="1"/>
  <c r="C449" i="1" a="1"/>
  <c r="AB453" i="1" a="1"/>
  <c r="Z453" i="1" a="1"/>
  <c r="AA453" i="1" l="1"/>
  <c r="G453" i="1" s="1"/>
  <c r="AB453" i="1"/>
  <c r="H453" i="1" s="1"/>
  <c r="Z453" i="1"/>
  <c r="F453" i="1" s="1"/>
  <c r="C449" i="1"/>
  <c r="E449" i="1" s="1"/>
  <c r="AB449" i="1" a="1"/>
  <c r="AA449" i="1" a="1"/>
  <c r="C445" i="1" a="1"/>
  <c r="Z449" i="1" a="1"/>
  <c r="AA449" i="1" l="1"/>
  <c r="G449" i="1" s="1"/>
  <c r="AB449" i="1"/>
  <c r="H449" i="1" s="1"/>
  <c r="Z449" i="1"/>
  <c r="F449" i="1" s="1"/>
  <c r="C445" i="1"/>
  <c r="E445" i="1" s="1"/>
  <c r="AB445" i="1" a="1"/>
  <c r="AA445" i="1" a="1"/>
  <c r="C441" i="1" a="1"/>
  <c r="Z445" i="1" a="1"/>
  <c r="AA445" i="1" l="1"/>
  <c r="G445" i="1" s="1"/>
  <c r="AB445" i="1"/>
  <c r="H445" i="1" s="1"/>
  <c r="Z445" i="1"/>
  <c r="F445" i="1" s="1"/>
  <c r="C441" i="1"/>
  <c r="E441" i="1" s="1"/>
  <c r="AA441" i="1" a="1"/>
  <c r="C437" i="1" a="1"/>
  <c r="Z441" i="1" a="1"/>
  <c r="AB441" i="1" a="1"/>
  <c r="AA441" i="1" l="1"/>
  <c r="G441" i="1" s="1"/>
  <c r="AB441" i="1"/>
  <c r="H441" i="1" s="1"/>
  <c r="Z441" i="1"/>
  <c r="F441" i="1" s="1"/>
  <c r="C437" i="1"/>
  <c r="E437" i="1" s="1"/>
  <c r="AA437" i="1" a="1"/>
  <c r="AB437" i="1" a="1"/>
  <c r="C433" i="1" a="1"/>
  <c r="Z437" i="1" a="1"/>
  <c r="AB437" i="1" l="1"/>
  <c r="H437" i="1" s="1"/>
  <c r="AA437" i="1"/>
  <c r="G437" i="1" s="1"/>
  <c r="Z437" i="1"/>
  <c r="F437" i="1" s="1"/>
  <c r="C433" i="1"/>
  <c r="E433" i="1" s="1"/>
  <c r="C429" i="1" a="1"/>
  <c r="Z433" i="1" a="1"/>
  <c r="AB433" i="1" a="1"/>
  <c r="AA433" i="1" a="1"/>
  <c r="AA433" i="1" l="1"/>
  <c r="G433" i="1" s="1"/>
  <c r="AB433" i="1"/>
  <c r="H433" i="1" s="1"/>
  <c r="Z433" i="1"/>
  <c r="F433" i="1" s="1"/>
  <c r="C429" i="1"/>
  <c r="E429" i="1" s="1"/>
  <c r="C425" i="1" a="1"/>
  <c r="Z429" i="1" a="1"/>
  <c r="AB429" i="1" a="1"/>
  <c r="AA429" i="1" a="1"/>
  <c r="AA429" i="1" l="1"/>
  <c r="G429" i="1" s="1"/>
  <c r="AB429" i="1"/>
  <c r="H429" i="1" s="1"/>
  <c r="Z429" i="1"/>
  <c r="F429" i="1" s="1"/>
  <c r="C425" i="1"/>
  <c r="E425" i="1" s="1"/>
  <c r="AB425" i="1" a="1"/>
  <c r="AA425" i="1" a="1"/>
  <c r="C421" i="1" a="1"/>
  <c r="Z425" i="1" a="1"/>
  <c r="AA425" i="1" l="1"/>
  <c r="G425" i="1" s="1"/>
  <c r="AB425" i="1"/>
  <c r="H425" i="1" s="1"/>
  <c r="Z425" i="1"/>
  <c r="F425" i="1" s="1"/>
  <c r="C421" i="1"/>
  <c r="E421" i="1" s="1"/>
  <c r="AB421" i="1" a="1"/>
  <c r="C497" i="1" a="1"/>
  <c r="AA421" i="1" a="1"/>
  <c r="Z421" i="1" a="1"/>
  <c r="AA421" i="1" l="1"/>
  <c r="G421" i="1" s="1"/>
  <c r="AB421" i="1"/>
  <c r="H421" i="1" s="1"/>
  <c r="Z421" i="1"/>
  <c r="F421" i="1" s="1"/>
  <c r="C497" i="1"/>
  <c r="E497" i="1" s="1"/>
  <c r="C493" i="1" a="1"/>
  <c r="AB497" i="1" a="1"/>
  <c r="Z497" i="1" a="1"/>
  <c r="AA497" i="1" a="1"/>
  <c r="AA497" i="1" l="1"/>
  <c r="G497" i="1" s="1"/>
  <c r="AB497" i="1"/>
  <c r="H497" i="1" s="1"/>
  <c r="Z497" i="1"/>
  <c r="F497" i="1" s="1"/>
  <c r="C493" i="1"/>
  <c r="E493" i="1" s="1"/>
  <c r="AB493" i="1" a="1"/>
  <c r="C489" i="1" a="1"/>
  <c r="Z493" i="1" a="1"/>
  <c r="AA493" i="1" a="1"/>
  <c r="AA493" i="1" l="1"/>
  <c r="G493" i="1" s="1"/>
  <c r="AB493" i="1"/>
  <c r="H493" i="1" s="1"/>
  <c r="Z493" i="1"/>
  <c r="F493" i="1" s="1"/>
  <c r="C489" i="1"/>
  <c r="E489" i="1" s="1"/>
  <c r="AB489" i="1" a="1"/>
  <c r="AA489" i="1" a="1"/>
  <c r="C485" i="1" a="1"/>
  <c r="Z489" i="1" a="1"/>
  <c r="AA489" i="1" l="1"/>
  <c r="G489" i="1" s="1"/>
  <c r="AB489" i="1"/>
  <c r="H489" i="1" s="1"/>
  <c r="Z489" i="1"/>
  <c r="F489" i="1" s="1"/>
  <c r="C485" i="1"/>
  <c r="E485" i="1" s="1"/>
  <c r="AA485" i="1" a="1"/>
  <c r="C481" i="1" a="1"/>
  <c r="AB485" i="1" a="1"/>
  <c r="Z485" i="1" a="1"/>
  <c r="AA485" i="1" l="1"/>
  <c r="G485" i="1" s="1"/>
  <c r="AB485" i="1"/>
  <c r="H485" i="1" s="1"/>
  <c r="Z485" i="1"/>
  <c r="F485" i="1" s="1"/>
  <c r="C481" i="1"/>
  <c r="E481" i="1" s="1"/>
  <c r="AB481" i="1" a="1"/>
  <c r="AA481" i="1" a="1"/>
  <c r="C477" i="1" a="1"/>
  <c r="Z481" i="1" a="1"/>
  <c r="AA481" i="1" l="1"/>
  <c r="G481" i="1" s="1"/>
  <c r="AB481" i="1"/>
  <c r="H481" i="1" s="1"/>
  <c r="Z481" i="1"/>
  <c r="F481" i="1" s="1"/>
  <c r="C477" i="1"/>
  <c r="E477" i="1" s="1"/>
  <c r="AB477" i="1" a="1"/>
  <c r="C473" i="1" a="1"/>
  <c r="AA477" i="1" a="1"/>
  <c r="Z477" i="1" a="1"/>
  <c r="AA477" i="1" l="1"/>
  <c r="G477" i="1" s="1"/>
  <c r="AB477" i="1"/>
  <c r="H477" i="1" s="1"/>
  <c r="Z477" i="1"/>
  <c r="F477" i="1" s="1"/>
  <c r="C473" i="1"/>
  <c r="E473" i="1" s="1"/>
  <c r="AB473" i="1" a="1"/>
  <c r="AA473" i="1" a="1"/>
  <c r="Z473" i="1" a="1"/>
  <c r="C469" i="1" a="1"/>
  <c r="AA473" i="1" l="1"/>
  <c r="G473" i="1" s="1"/>
  <c r="AB473" i="1"/>
  <c r="H473" i="1" s="1"/>
  <c r="Z473" i="1"/>
  <c r="F473" i="1" s="1"/>
  <c r="C469" i="1"/>
  <c r="E469" i="1" s="1"/>
  <c r="AA469" i="1" a="1"/>
  <c r="C465" i="1" a="1"/>
  <c r="AB469" i="1" a="1"/>
  <c r="Z469" i="1" a="1"/>
  <c r="AB469" i="1" l="1"/>
  <c r="H469" i="1" s="1"/>
  <c r="AA469" i="1"/>
  <c r="G469" i="1" s="1"/>
  <c r="Z469" i="1"/>
  <c r="F469" i="1" s="1"/>
  <c r="C465" i="1"/>
  <c r="E465" i="1" s="1"/>
  <c r="C461" i="1" a="1"/>
  <c r="AB465" i="1" a="1"/>
  <c r="Z465" i="1" a="1"/>
  <c r="AA465" i="1" a="1"/>
  <c r="AA465" i="1" l="1"/>
  <c r="G465" i="1" s="1"/>
  <c r="AB465" i="1"/>
  <c r="H465" i="1" s="1"/>
  <c r="Z465" i="1"/>
  <c r="F465" i="1" s="1"/>
  <c r="C461" i="1"/>
  <c r="E461" i="1" s="1"/>
  <c r="Z461" i="1" a="1"/>
  <c r="AB461" i="1" a="1"/>
  <c r="AA461" i="1" a="1"/>
  <c r="C537" i="1" a="1"/>
  <c r="AA461" i="1" l="1"/>
  <c r="G461" i="1" s="1"/>
  <c r="AB461" i="1"/>
  <c r="H461" i="1" s="1"/>
  <c r="Z461" i="1"/>
  <c r="F461" i="1" s="1"/>
  <c r="C537" i="1"/>
  <c r="E537" i="1" s="1"/>
  <c r="AB537" i="1" a="1"/>
  <c r="C533" i="1" a="1"/>
  <c r="Z537" i="1" a="1"/>
  <c r="AA537" i="1" a="1"/>
  <c r="AA537" i="1" l="1"/>
  <c r="G537" i="1" s="1"/>
  <c r="AB537" i="1"/>
  <c r="H537" i="1" s="1"/>
  <c r="Z537" i="1"/>
  <c r="F537" i="1" s="1"/>
  <c r="C533" i="1"/>
  <c r="E533" i="1" s="1"/>
  <c r="C529" i="1" a="1"/>
  <c r="Z533" i="1" a="1"/>
  <c r="AA533" i="1" a="1"/>
  <c r="AB533" i="1" a="1"/>
  <c r="AB533" i="1" l="1"/>
  <c r="H533" i="1" s="1"/>
  <c r="AA533" i="1"/>
  <c r="G533" i="1" s="1"/>
  <c r="Z533" i="1"/>
  <c r="F533" i="1" s="1"/>
  <c r="C529" i="1"/>
  <c r="E529" i="1" s="1"/>
  <c r="C525" i="1" a="1"/>
  <c r="Z529" i="1" a="1"/>
  <c r="AB529" i="1" a="1"/>
  <c r="AA529" i="1" a="1"/>
  <c r="AA529" i="1" l="1"/>
  <c r="G529" i="1" s="1"/>
  <c r="AB529" i="1"/>
  <c r="H529" i="1" s="1"/>
  <c r="Z529" i="1"/>
  <c r="F529" i="1" s="1"/>
  <c r="C525" i="1"/>
  <c r="E525" i="1" s="1"/>
  <c r="C521" i="1" a="1"/>
  <c r="Z525" i="1" a="1"/>
  <c r="AB525" i="1" a="1"/>
  <c r="AA525" i="1" a="1"/>
  <c r="AA525" i="1" l="1"/>
  <c r="G525" i="1" s="1"/>
  <c r="AB525" i="1"/>
  <c r="H525" i="1" s="1"/>
  <c r="Z525" i="1"/>
  <c r="F525" i="1" s="1"/>
  <c r="C521" i="1"/>
  <c r="E521" i="1" s="1"/>
  <c r="AB521" i="1" a="1"/>
  <c r="AA521" i="1" a="1"/>
  <c r="C517" i="1" a="1"/>
  <c r="Z521" i="1" a="1"/>
  <c r="AA521" i="1" l="1"/>
  <c r="G521" i="1" s="1"/>
  <c r="AB521" i="1"/>
  <c r="H521" i="1" s="1"/>
  <c r="Z521" i="1"/>
  <c r="F521" i="1" s="1"/>
  <c r="C517" i="1"/>
  <c r="E517" i="1" s="1"/>
  <c r="AA517" i="1" a="1"/>
  <c r="AB517" i="1" a="1"/>
  <c r="C513" i="1" a="1"/>
  <c r="Z517" i="1" a="1"/>
  <c r="AA517" i="1" l="1"/>
  <c r="G517" i="1" s="1"/>
  <c r="AB517" i="1"/>
  <c r="H517" i="1" s="1"/>
  <c r="Z517" i="1"/>
  <c r="F517" i="1" s="1"/>
  <c r="C513" i="1"/>
  <c r="E513" i="1" s="1"/>
  <c r="AB513" i="1" a="1"/>
  <c r="C509" i="1" a="1"/>
  <c r="AA513" i="1" a="1"/>
  <c r="Z513" i="1" a="1"/>
  <c r="AA513" i="1" l="1"/>
  <c r="G513" i="1" s="1"/>
  <c r="AB513" i="1"/>
  <c r="H513" i="1" s="1"/>
  <c r="Z513" i="1"/>
  <c r="F513" i="1" s="1"/>
  <c r="C509" i="1"/>
  <c r="E509" i="1" s="1"/>
  <c r="AB509" i="1" a="1"/>
  <c r="AA509" i="1" a="1"/>
  <c r="C505" i="1" a="1"/>
  <c r="Z509" i="1" a="1"/>
  <c r="AA509" i="1" l="1"/>
  <c r="G509" i="1" s="1"/>
  <c r="AB509" i="1"/>
  <c r="H509" i="1" s="1"/>
  <c r="Z509" i="1"/>
  <c r="F509" i="1" s="1"/>
  <c r="C505" i="1"/>
  <c r="E505" i="1" s="1"/>
  <c r="AB505" i="1" a="1"/>
  <c r="AA505" i="1" a="1"/>
  <c r="C501" i="1" a="1"/>
  <c r="Z505" i="1" a="1"/>
  <c r="AB505" i="1" l="1"/>
  <c r="H505" i="1" s="1"/>
  <c r="AA505" i="1"/>
  <c r="G505" i="1" s="1"/>
  <c r="Z505" i="1"/>
  <c r="F505" i="1" s="1"/>
  <c r="C501" i="1"/>
  <c r="E501" i="1" s="1"/>
  <c r="AA501" i="1" a="1"/>
  <c r="AB501" i="1" a="1"/>
  <c r="C577" i="1" a="1"/>
  <c r="Z501" i="1" a="1"/>
  <c r="AB501" i="1" l="1"/>
  <c r="H501" i="1" s="1"/>
  <c r="AA501" i="1"/>
  <c r="G501" i="1" s="1"/>
  <c r="Z501" i="1"/>
  <c r="F501" i="1" s="1"/>
  <c r="C577" i="1"/>
  <c r="E577" i="1" s="1"/>
  <c r="AB577" i="1" a="1"/>
  <c r="AA577" i="1" a="1"/>
  <c r="C573" i="1" a="1"/>
  <c r="Z577" i="1" a="1"/>
  <c r="AA577" i="1" l="1"/>
  <c r="G577" i="1" s="1"/>
  <c r="AB577" i="1"/>
  <c r="H577" i="1" s="1"/>
  <c r="Z577" i="1"/>
  <c r="F577" i="1" s="1"/>
  <c r="C573" i="1"/>
  <c r="E573" i="1" s="1"/>
  <c r="AB573" i="1" a="1"/>
  <c r="C569" i="1" a="1"/>
  <c r="Z573" i="1" a="1"/>
  <c r="AA573" i="1" a="1"/>
  <c r="AA573" i="1" l="1"/>
  <c r="G573" i="1" s="1"/>
  <c r="AB573" i="1"/>
  <c r="H573" i="1" s="1"/>
  <c r="Z573" i="1"/>
  <c r="F573" i="1" s="1"/>
  <c r="C569" i="1"/>
  <c r="E569" i="1" s="1"/>
  <c r="AA569" i="1" a="1"/>
  <c r="AB569" i="1" a="1"/>
  <c r="C565" i="1" a="1"/>
  <c r="Z569" i="1" a="1"/>
  <c r="AB569" i="1" l="1"/>
  <c r="H569" i="1" s="1"/>
  <c r="AA569" i="1"/>
  <c r="G569" i="1" s="1"/>
  <c r="Z569" i="1"/>
  <c r="F569" i="1" s="1"/>
  <c r="C565" i="1"/>
  <c r="E565" i="1" s="1"/>
  <c r="C561" i="1" a="1"/>
  <c r="Z565" i="1" a="1"/>
  <c r="AB565" i="1" a="1"/>
  <c r="AA565" i="1" a="1"/>
  <c r="AA565" i="1" l="1"/>
  <c r="G565" i="1" s="1"/>
  <c r="AB565" i="1"/>
  <c r="H565" i="1" s="1"/>
  <c r="Z565" i="1"/>
  <c r="F565" i="1" s="1"/>
  <c r="C561" i="1"/>
  <c r="E561" i="1" s="1"/>
  <c r="C557" i="1" a="1"/>
  <c r="AA561" i="1" a="1"/>
  <c r="Z561" i="1" a="1"/>
  <c r="AB561" i="1" a="1"/>
  <c r="AA561" i="1" l="1"/>
  <c r="G561" i="1" s="1"/>
  <c r="AB561" i="1"/>
  <c r="H561" i="1" s="1"/>
  <c r="Z561" i="1"/>
  <c r="F561" i="1" s="1"/>
  <c r="C557" i="1"/>
  <c r="E557" i="1" s="1"/>
  <c r="Z557" i="1" a="1"/>
  <c r="C553" i="1" a="1"/>
  <c r="AB557" i="1" a="1"/>
  <c r="AA557" i="1" a="1"/>
  <c r="AA557" i="1" l="1"/>
  <c r="G557" i="1" s="1"/>
  <c r="AB557" i="1"/>
  <c r="H557" i="1" s="1"/>
  <c r="Z557" i="1"/>
  <c r="F557" i="1" s="1"/>
  <c r="C553" i="1"/>
  <c r="E553" i="1" s="1"/>
  <c r="AA553" i="1" a="1"/>
  <c r="AB553" i="1" a="1"/>
  <c r="C549" i="1" a="1"/>
  <c r="Z553" i="1" a="1"/>
  <c r="AA553" i="1" l="1"/>
  <c r="G553" i="1" s="1"/>
  <c r="AB553" i="1"/>
  <c r="H553" i="1" s="1"/>
  <c r="Z553" i="1"/>
  <c r="F553" i="1" s="1"/>
  <c r="C549" i="1"/>
  <c r="E549" i="1" s="1"/>
  <c r="AB549" i="1" a="1"/>
  <c r="Z549" i="1" a="1"/>
  <c r="AA549" i="1" a="1"/>
  <c r="C545" i="1" a="1"/>
  <c r="AA549" i="1" l="1"/>
  <c r="G549" i="1" s="1"/>
  <c r="AB549" i="1"/>
  <c r="H549" i="1" s="1"/>
  <c r="Z549" i="1"/>
  <c r="F549" i="1" s="1"/>
  <c r="C545" i="1"/>
  <c r="E545" i="1" s="1"/>
  <c r="AB545" i="1" a="1"/>
  <c r="AA545" i="1" a="1"/>
  <c r="C541" i="1" a="1"/>
  <c r="Z545" i="1" a="1"/>
  <c r="AA545" i="1" l="1"/>
  <c r="G545" i="1" s="1"/>
  <c r="AB545" i="1"/>
  <c r="H545" i="1" s="1"/>
  <c r="Z545" i="1"/>
  <c r="F545" i="1" s="1"/>
  <c r="C541" i="1"/>
  <c r="E541" i="1" s="1"/>
  <c r="AB541" i="1" a="1"/>
  <c r="AA541" i="1" a="1"/>
  <c r="C617" i="1" a="1"/>
  <c r="Z541" i="1" a="1"/>
  <c r="AA541" i="1" l="1"/>
  <c r="G541" i="1" s="1"/>
  <c r="AB541" i="1"/>
  <c r="H541" i="1" s="1"/>
  <c r="Z541" i="1"/>
  <c r="F541" i="1" s="1"/>
  <c r="C617" i="1"/>
  <c r="E617" i="1" s="1"/>
  <c r="AB617" i="1" a="1"/>
  <c r="C613" i="1" a="1"/>
  <c r="Z617" i="1" a="1"/>
  <c r="AA617" i="1" a="1"/>
  <c r="AA617" i="1" l="1"/>
  <c r="G617" i="1" s="1"/>
  <c r="AB617" i="1"/>
  <c r="H617" i="1" s="1"/>
  <c r="Z617" i="1"/>
  <c r="F617" i="1" s="1"/>
  <c r="C613" i="1"/>
  <c r="E613" i="1" s="1"/>
  <c r="AB613" i="1" a="1"/>
  <c r="Z613" i="1" a="1"/>
  <c r="AA613" i="1" a="1"/>
  <c r="C609" i="1" a="1"/>
  <c r="AA613" i="1" l="1"/>
  <c r="G613" i="1" s="1"/>
  <c r="AB613" i="1"/>
  <c r="H613" i="1" s="1"/>
  <c r="Z613" i="1"/>
  <c r="F613" i="1" s="1"/>
  <c r="C609" i="1"/>
  <c r="E609" i="1" s="1"/>
  <c r="AB609" i="1" a="1"/>
  <c r="AA609" i="1" a="1"/>
  <c r="Z609" i="1" a="1"/>
  <c r="C605" i="1" a="1"/>
  <c r="AA609" i="1" l="1"/>
  <c r="G609" i="1" s="1"/>
  <c r="AB609" i="1"/>
  <c r="H609" i="1" s="1"/>
  <c r="Z609" i="1"/>
  <c r="F609" i="1" s="1"/>
  <c r="C605" i="1"/>
  <c r="E605" i="1" s="1"/>
  <c r="AB605" i="1" a="1"/>
  <c r="C601" i="1" a="1"/>
  <c r="AA605" i="1" a="1"/>
  <c r="Z605" i="1" a="1"/>
  <c r="AA605" i="1" l="1"/>
  <c r="G605" i="1" s="1"/>
  <c r="AB605" i="1"/>
  <c r="H605" i="1" s="1"/>
  <c r="Z605" i="1"/>
  <c r="F605" i="1" s="1"/>
  <c r="C601" i="1"/>
  <c r="E601" i="1" s="1"/>
  <c r="AA601" i="1" a="1"/>
  <c r="C597" i="1" a="1"/>
  <c r="Z601" i="1" a="1"/>
  <c r="AB601" i="1" a="1"/>
  <c r="AB601" i="1" l="1"/>
  <c r="H601" i="1" s="1"/>
  <c r="AA601" i="1"/>
  <c r="G601" i="1" s="1"/>
  <c r="Z601" i="1"/>
  <c r="F601" i="1" s="1"/>
  <c r="C597" i="1"/>
  <c r="E597" i="1" s="1"/>
  <c r="C593" i="1" a="1"/>
  <c r="Z597" i="1" a="1"/>
  <c r="AB597" i="1" a="1"/>
  <c r="AA597" i="1" a="1"/>
  <c r="AA597" i="1" l="1"/>
  <c r="G597" i="1" s="1"/>
  <c r="AB597" i="1"/>
  <c r="H597" i="1" s="1"/>
  <c r="Z597" i="1"/>
  <c r="F597" i="1" s="1"/>
  <c r="C593" i="1"/>
  <c r="E593" i="1" s="1"/>
  <c r="C589" i="1" a="1"/>
  <c r="Z593" i="1" a="1"/>
  <c r="AB593" i="1" a="1"/>
  <c r="AA593" i="1" a="1"/>
  <c r="AA593" i="1" l="1"/>
  <c r="G593" i="1" s="1"/>
  <c r="AB593" i="1"/>
  <c r="H593" i="1" s="1"/>
  <c r="Z593" i="1"/>
  <c r="F593" i="1" s="1"/>
  <c r="C589" i="1"/>
  <c r="E589" i="1" s="1"/>
  <c r="C585" i="1" a="1"/>
  <c r="Z589" i="1" a="1"/>
  <c r="AB589" i="1" a="1"/>
  <c r="AA589" i="1" a="1"/>
  <c r="AA589" i="1" l="1"/>
  <c r="G589" i="1" s="1"/>
  <c r="AB589" i="1"/>
  <c r="H589" i="1" s="1"/>
  <c r="Z589" i="1"/>
  <c r="F589" i="1" s="1"/>
  <c r="C585" i="1"/>
  <c r="E585" i="1" s="1"/>
  <c r="AB585" i="1" a="1"/>
  <c r="AA585" i="1" a="1"/>
  <c r="C581" i="1" a="1"/>
  <c r="Z585" i="1" a="1"/>
  <c r="AA585" i="1" l="1"/>
  <c r="G585" i="1" s="1"/>
  <c r="AB585" i="1"/>
  <c r="H585" i="1" s="1"/>
  <c r="Z585" i="1"/>
  <c r="F585" i="1" s="1"/>
  <c r="C581" i="1"/>
  <c r="E581" i="1" s="1"/>
  <c r="AB581" i="1" a="1"/>
  <c r="AA581" i="1" a="1"/>
  <c r="C657" i="1" a="1"/>
  <c r="Z581" i="1" a="1"/>
  <c r="AA581" i="1" l="1"/>
  <c r="G581" i="1" s="1"/>
  <c r="AB581" i="1"/>
  <c r="H581" i="1" s="1"/>
  <c r="Z581" i="1"/>
  <c r="F581" i="1" s="1"/>
  <c r="C657" i="1"/>
  <c r="E657" i="1" s="1"/>
  <c r="C653" i="1" a="1"/>
  <c r="Z657" i="1" a="1"/>
  <c r="AB657" i="1" a="1"/>
  <c r="AA657" i="1" a="1"/>
  <c r="AA657" i="1" l="1"/>
  <c r="G657" i="1" s="1"/>
  <c r="AB657" i="1"/>
  <c r="H657" i="1" s="1"/>
  <c r="Z657" i="1"/>
  <c r="F657" i="1" s="1"/>
  <c r="C653" i="1"/>
  <c r="E653" i="1" s="1"/>
  <c r="C649" i="1" a="1"/>
  <c r="Z653" i="1" a="1"/>
  <c r="AB653" i="1" a="1"/>
  <c r="AA653" i="1" a="1"/>
  <c r="AA653" i="1" l="1"/>
  <c r="G653" i="1" s="1"/>
  <c r="AB653" i="1"/>
  <c r="H653" i="1" s="1"/>
  <c r="Z653" i="1"/>
  <c r="F653" i="1" s="1"/>
  <c r="C649" i="1"/>
  <c r="E649" i="1" s="1"/>
  <c r="AB649" i="1" a="1"/>
  <c r="AA649" i="1" a="1"/>
  <c r="C645" i="1" a="1"/>
  <c r="Z649" i="1" a="1"/>
  <c r="AA649" i="1" l="1"/>
  <c r="G649" i="1" s="1"/>
  <c r="AB649" i="1"/>
  <c r="H649" i="1" s="1"/>
  <c r="Z649" i="1"/>
  <c r="F649" i="1" s="1"/>
  <c r="C645" i="1"/>
  <c r="E645" i="1" s="1"/>
  <c r="AB645" i="1" a="1"/>
  <c r="AA645" i="1" a="1"/>
  <c r="C641" i="1" a="1"/>
  <c r="Z645" i="1" a="1"/>
  <c r="AA645" i="1" l="1"/>
  <c r="G645" i="1" s="1"/>
  <c r="AB645" i="1"/>
  <c r="H645" i="1" s="1"/>
  <c r="Z645" i="1"/>
  <c r="F645" i="1" s="1"/>
  <c r="C641" i="1"/>
  <c r="E641" i="1" s="1"/>
  <c r="AB641" i="1" a="1"/>
  <c r="AA641" i="1" a="1"/>
  <c r="C637" i="1" a="1"/>
  <c r="Z641" i="1" a="1"/>
  <c r="AA641" i="1" l="1"/>
  <c r="G641" i="1" s="1"/>
  <c r="AB641" i="1"/>
  <c r="H641" i="1" s="1"/>
  <c r="Z641" i="1"/>
  <c r="F641" i="1" s="1"/>
  <c r="C637" i="1"/>
  <c r="E637" i="1" s="1"/>
  <c r="AB637" i="1" a="1"/>
  <c r="Z637" i="1" a="1"/>
  <c r="AA637" i="1" a="1"/>
  <c r="C633" i="1" a="1"/>
  <c r="AA637" i="1" l="1"/>
  <c r="G637" i="1" s="1"/>
  <c r="AB637" i="1"/>
  <c r="H637" i="1" s="1"/>
  <c r="Z637" i="1"/>
  <c r="F637" i="1" s="1"/>
  <c r="C633" i="1"/>
  <c r="E633" i="1" s="1"/>
  <c r="AA633" i="1" a="1"/>
  <c r="AB633" i="1" a="1"/>
  <c r="C629" i="1" a="1"/>
  <c r="Z633" i="1" a="1"/>
  <c r="AB633" i="1" l="1"/>
  <c r="H633" i="1" s="1"/>
  <c r="AA633" i="1"/>
  <c r="G633" i="1" s="1"/>
  <c r="Z633" i="1"/>
  <c r="F633" i="1" s="1"/>
  <c r="C629" i="1"/>
  <c r="E629" i="1" s="1"/>
  <c r="C625" i="1" a="1"/>
  <c r="Z629" i="1" a="1"/>
  <c r="AB629" i="1" a="1"/>
  <c r="AA629" i="1" a="1"/>
  <c r="AA629" i="1" l="1"/>
  <c r="G629" i="1" s="1"/>
  <c r="AB629" i="1"/>
  <c r="H629" i="1" s="1"/>
  <c r="Z629" i="1"/>
  <c r="F629" i="1" s="1"/>
  <c r="C625" i="1"/>
  <c r="E625" i="1" s="1"/>
  <c r="Z625" i="1" a="1"/>
  <c r="C621" i="1" a="1"/>
  <c r="AA625" i="1" a="1"/>
  <c r="AB625" i="1" a="1"/>
  <c r="AA625" i="1" l="1"/>
  <c r="G625" i="1" s="1"/>
  <c r="AB625" i="1"/>
  <c r="H625" i="1" s="1"/>
  <c r="Z625" i="1"/>
  <c r="F625" i="1" s="1"/>
  <c r="C621" i="1"/>
  <c r="E621" i="1" s="1"/>
  <c r="C697" i="1" a="1"/>
  <c r="Z621" i="1" a="1"/>
  <c r="AA621" i="1" a="1"/>
  <c r="AB621" i="1" a="1"/>
  <c r="AA621" i="1" l="1"/>
  <c r="G621" i="1" s="1"/>
  <c r="AB621" i="1"/>
  <c r="H621" i="1" s="1"/>
  <c r="Z621" i="1"/>
  <c r="F621" i="1" s="1"/>
  <c r="C697" i="1"/>
  <c r="E697" i="1" s="1"/>
  <c r="C693" i="1" a="1"/>
  <c r="Z697" i="1" a="1"/>
  <c r="AA697" i="1" a="1"/>
  <c r="AB697" i="1" a="1"/>
  <c r="AB697" i="1" l="1"/>
  <c r="H697" i="1" s="1"/>
  <c r="AA697" i="1"/>
  <c r="G697" i="1" s="1"/>
  <c r="Z697" i="1"/>
  <c r="F697" i="1" s="1"/>
  <c r="C693" i="1"/>
  <c r="E693" i="1" s="1"/>
  <c r="C689" i="1" a="1"/>
  <c r="Z693" i="1" a="1"/>
  <c r="AA693" i="1" a="1"/>
  <c r="AB693" i="1" a="1"/>
  <c r="AB693" i="1" l="1"/>
  <c r="H693" i="1" s="1"/>
  <c r="AA693" i="1"/>
  <c r="G693" i="1" s="1"/>
  <c r="Z693" i="1"/>
  <c r="F693" i="1" s="1"/>
  <c r="C689" i="1"/>
  <c r="E689" i="1" s="1"/>
  <c r="Z689" i="1" a="1"/>
  <c r="AA689" i="1" a="1"/>
  <c r="C685" i="1" a="1"/>
  <c r="AB689" i="1" a="1"/>
  <c r="AB689" i="1" l="1"/>
  <c r="H689" i="1" s="1"/>
  <c r="AA689" i="1"/>
  <c r="G689" i="1" s="1"/>
  <c r="Z689" i="1"/>
  <c r="F689" i="1" s="1"/>
  <c r="C685" i="1"/>
  <c r="E685" i="1" s="1"/>
  <c r="C681" i="1" a="1"/>
  <c r="AB685" i="1" a="1"/>
  <c r="Z685" i="1" a="1"/>
  <c r="AA685" i="1" a="1"/>
  <c r="AA685" i="1" l="1"/>
  <c r="G685" i="1" s="1"/>
  <c r="AB685" i="1"/>
  <c r="H685" i="1" s="1"/>
  <c r="Z685" i="1"/>
  <c r="F685" i="1" s="1"/>
  <c r="C681" i="1"/>
  <c r="E681" i="1" s="1"/>
  <c r="AA681" i="1" a="1"/>
  <c r="AB681" i="1" a="1"/>
  <c r="C677" i="1" a="1"/>
  <c r="Z681" i="1" a="1"/>
  <c r="AB681" i="1" l="1"/>
  <c r="H681" i="1" s="1"/>
  <c r="AA681" i="1"/>
  <c r="G681" i="1" s="1"/>
  <c r="Z681" i="1"/>
  <c r="F681" i="1" s="1"/>
  <c r="C677" i="1"/>
  <c r="E677" i="1" s="1"/>
  <c r="AA677" i="1" a="1"/>
  <c r="AB677" i="1" a="1"/>
  <c r="C673" i="1" a="1"/>
  <c r="Z677" i="1" a="1"/>
  <c r="AB677" i="1" l="1"/>
  <c r="H677" i="1" s="1"/>
  <c r="AA677" i="1"/>
  <c r="G677" i="1" s="1"/>
  <c r="Z677" i="1"/>
  <c r="F677" i="1" s="1"/>
  <c r="C673" i="1"/>
  <c r="E673" i="1" s="1"/>
  <c r="AA673" i="1" a="1"/>
  <c r="AB673" i="1" a="1"/>
  <c r="C669" i="1" a="1"/>
  <c r="Z673" i="1" a="1"/>
  <c r="AB673" i="1" l="1"/>
  <c r="H673" i="1" s="1"/>
  <c r="AA673" i="1"/>
  <c r="G673" i="1" s="1"/>
  <c r="Z673" i="1"/>
  <c r="F673" i="1" s="1"/>
  <c r="C669" i="1"/>
  <c r="E669" i="1" s="1"/>
  <c r="Z669" i="1" a="1"/>
  <c r="C665" i="1" a="1"/>
  <c r="AB669" i="1" a="1"/>
  <c r="AA669" i="1" a="1"/>
  <c r="AA669" i="1" l="1"/>
  <c r="G669" i="1" s="1"/>
  <c r="AB669" i="1"/>
  <c r="H669" i="1" s="1"/>
  <c r="Z669" i="1"/>
  <c r="F669" i="1" s="1"/>
  <c r="C665" i="1"/>
  <c r="E665" i="1" s="1"/>
  <c r="AB665" i="1" a="1"/>
  <c r="AA665" i="1" a="1"/>
  <c r="C661" i="1" a="1"/>
  <c r="Z665" i="1" a="1"/>
  <c r="AB665" i="1" l="1"/>
  <c r="H665" i="1" s="1"/>
  <c r="AA665" i="1"/>
  <c r="G665" i="1" s="1"/>
  <c r="Z665" i="1"/>
  <c r="F665" i="1" s="1"/>
  <c r="C661" i="1"/>
  <c r="E661" i="1" s="1"/>
  <c r="C737" i="1" a="1"/>
  <c r="Z661" i="1" a="1"/>
  <c r="AB661" i="1" a="1"/>
  <c r="AA661" i="1" a="1"/>
  <c r="AA661" i="1" l="1"/>
  <c r="G661" i="1" s="1"/>
  <c r="AB661" i="1"/>
  <c r="H661" i="1" s="1"/>
  <c r="Z661" i="1"/>
  <c r="F661" i="1" s="1"/>
  <c r="C737" i="1"/>
  <c r="E737" i="1" s="1"/>
  <c r="AA737" i="1" a="1"/>
  <c r="AB737" i="1" a="1"/>
  <c r="C733" i="1" a="1"/>
  <c r="Z737" i="1" a="1"/>
  <c r="AB737" i="1" l="1"/>
  <c r="H737" i="1" s="1"/>
  <c r="AA737" i="1"/>
  <c r="G737" i="1" s="1"/>
  <c r="Z737" i="1"/>
  <c r="F737" i="1" s="1"/>
  <c r="C733" i="1"/>
  <c r="E733" i="1" s="1"/>
  <c r="AA733" i="1" a="1"/>
  <c r="AB733" i="1" a="1"/>
  <c r="C729" i="1" a="1"/>
  <c r="Z733" i="1" a="1"/>
  <c r="AB733" i="1" l="1"/>
  <c r="H733" i="1" s="1"/>
  <c r="AA733" i="1"/>
  <c r="G733" i="1" s="1"/>
  <c r="Z733" i="1"/>
  <c r="F733" i="1" s="1"/>
  <c r="C729" i="1"/>
  <c r="E729" i="1" s="1"/>
  <c r="C725" i="1" a="1"/>
  <c r="Z729" i="1" a="1"/>
  <c r="AA729" i="1" a="1"/>
  <c r="AB729" i="1" a="1"/>
  <c r="AB729" i="1" l="1"/>
  <c r="H729" i="1" s="1"/>
  <c r="AA729" i="1"/>
  <c r="G729" i="1" s="1"/>
  <c r="Z729" i="1"/>
  <c r="F729" i="1" s="1"/>
  <c r="C725" i="1"/>
  <c r="E725" i="1" s="1"/>
  <c r="C721" i="1" a="1"/>
  <c r="AA725" i="1" a="1"/>
  <c r="Z725" i="1" a="1"/>
  <c r="AB725" i="1" a="1"/>
  <c r="AB725" i="1" l="1"/>
  <c r="H725" i="1" s="1"/>
  <c r="AA725" i="1"/>
  <c r="G725" i="1" s="1"/>
  <c r="Z725" i="1"/>
  <c r="F725" i="1" s="1"/>
  <c r="C721" i="1"/>
  <c r="E721" i="1" s="1"/>
  <c r="C717" i="1" a="1"/>
  <c r="AB721" i="1" a="1"/>
  <c r="Z721" i="1" a="1"/>
  <c r="AA721" i="1" a="1"/>
  <c r="AA721" i="1" l="1"/>
  <c r="G721" i="1" s="1"/>
  <c r="AB721" i="1"/>
  <c r="H721" i="1" s="1"/>
  <c r="Z721" i="1"/>
  <c r="F721" i="1" s="1"/>
  <c r="C717" i="1"/>
  <c r="E717" i="1" s="1"/>
  <c r="Z717" i="1" a="1"/>
  <c r="C713" i="1" a="1"/>
  <c r="AB717" i="1" a="1"/>
  <c r="AA717" i="1" a="1"/>
  <c r="AA717" i="1" l="1"/>
  <c r="G717" i="1" s="1"/>
  <c r="AB717" i="1"/>
  <c r="H717" i="1" s="1"/>
  <c r="Z717" i="1"/>
  <c r="F717" i="1" s="1"/>
  <c r="C713" i="1"/>
  <c r="E713" i="1" s="1"/>
  <c r="AB713" i="1" a="1"/>
  <c r="AA713" i="1" a="1"/>
  <c r="C709" i="1" a="1"/>
  <c r="Z713" i="1" a="1"/>
  <c r="AB713" i="1" l="1"/>
  <c r="H713" i="1" s="1"/>
  <c r="AA713" i="1"/>
  <c r="G713" i="1" s="1"/>
  <c r="Z713" i="1"/>
  <c r="F713" i="1" s="1"/>
  <c r="C709" i="1"/>
  <c r="E709" i="1" s="1"/>
  <c r="Z709" i="1" a="1"/>
  <c r="AA709" i="1" a="1"/>
  <c r="AB709" i="1" a="1"/>
  <c r="C705" i="1" a="1"/>
  <c r="AB709" i="1" l="1"/>
  <c r="H709" i="1" s="1"/>
  <c r="AA709" i="1"/>
  <c r="G709" i="1" s="1"/>
  <c r="Z709" i="1"/>
  <c r="F709" i="1" s="1"/>
  <c r="C705" i="1"/>
  <c r="E705" i="1" s="1"/>
  <c r="C701" i="1" a="1"/>
  <c r="AB705" i="1" a="1"/>
  <c r="AA705" i="1" a="1"/>
  <c r="Z705" i="1" a="1"/>
  <c r="AB705" i="1" l="1"/>
  <c r="H705" i="1" s="1"/>
  <c r="AA705" i="1"/>
  <c r="G705" i="1" s="1"/>
  <c r="Z705" i="1"/>
  <c r="F705" i="1" s="1"/>
  <c r="C701" i="1"/>
  <c r="E701" i="1" s="1"/>
  <c r="AB701" i="1" a="1"/>
  <c r="C786" i="1" a="1"/>
  <c r="AA701" i="1" a="1"/>
  <c r="Z701" i="1" a="1"/>
  <c r="AB701" i="1" l="1"/>
  <c r="H701" i="1" s="1"/>
  <c r="AA701" i="1"/>
  <c r="G701" i="1" s="1"/>
  <c r="Z701" i="1"/>
  <c r="F701" i="1" s="1"/>
  <c r="C786" i="1"/>
  <c r="E786" i="1" s="1"/>
  <c r="AB786" i="1" a="1"/>
  <c r="C781" i="1" a="1"/>
  <c r="AA786" i="1" a="1"/>
  <c r="Z786" i="1" a="1"/>
  <c r="AA786" i="1" l="1"/>
  <c r="G786" i="1" s="1"/>
  <c r="AB786" i="1"/>
  <c r="H786" i="1" s="1"/>
  <c r="Z786" i="1"/>
  <c r="F786" i="1" s="1"/>
  <c r="C781" i="1"/>
  <c r="E781" i="1" s="1"/>
  <c r="C770" i="1" a="1"/>
  <c r="Z781" i="1" a="1"/>
  <c r="AB781" i="1" a="1"/>
  <c r="AA781" i="1" a="1"/>
  <c r="AA781" i="1" l="1"/>
  <c r="G781" i="1" s="1"/>
  <c r="AB781" i="1"/>
  <c r="H781" i="1" s="1"/>
  <c r="Z781" i="1"/>
  <c r="F781" i="1" s="1"/>
  <c r="C770" i="1"/>
  <c r="E770" i="1" s="1"/>
  <c r="Z770" i="1" a="1"/>
  <c r="C765" i="1" a="1"/>
  <c r="AA770" i="1" a="1"/>
  <c r="AB770" i="1" a="1"/>
  <c r="AB770" i="1" l="1"/>
  <c r="H770" i="1" s="1"/>
  <c r="AA770" i="1"/>
  <c r="G770" i="1" s="1"/>
  <c r="Z770" i="1"/>
  <c r="F770" i="1" s="1"/>
  <c r="C765" i="1"/>
  <c r="E765" i="1" s="1"/>
  <c r="AA765" i="1" a="1"/>
  <c r="AB765" i="1" a="1"/>
  <c r="C761" i="1" a="1"/>
  <c r="Z765" i="1" a="1"/>
  <c r="AB765" i="1" l="1"/>
  <c r="H765" i="1" s="1"/>
  <c r="AA765" i="1"/>
  <c r="G765" i="1" s="1"/>
  <c r="Z765" i="1"/>
  <c r="F765" i="1" s="1"/>
  <c r="C761" i="1"/>
  <c r="E761" i="1" s="1"/>
  <c r="C757" i="1" a="1"/>
  <c r="Z761" i="1" a="1"/>
  <c r="AA761" i="1" a="1"/>
  <c r="AB761" i="1" a="1"/>
  <c r="AB761" i="1" l="1"/>
  <c r="H761" i="1" s="1"/>
  <c r="AA761" i="1"/>
  <c r="G761" i="1" s="1"/>
  <c r="Z761" i="1"/>
  <c r="F761" i="1" s="1"/>
  <c r="C757" i="1"/>
  <c r="E757" i="1" s="1"/>
  <c r="C753" i="1" a="1"/>
  <c r="Z757" i="1" a="1"/>
  <c r="AA757" i="1" a="1"/>
  <c r="AB757" i="1" a="1"/>
  <c r="AB757" i="1" l="1"/>
  <c r="H757" i="1" s="1"/>
  <c r="AA757" i="1"/>
  <c r="G757" i="1" s="1"/>
  <c r="Z757" i="1"/>
  <c r="F757" i="1" s="1"/>
  <c r="C753" i="1"/>
  <c r="E753" i="1" s="1"/>
  <c r="C749" i="1" a="1"/>
  <c r="Z753" i="1" a="1"/>
  <c r="AB753" i="1" a="1"/>
  <c r="AA753" i="1" a="1"/>
  <c r="AA753" i="1" l="1"/>
  <c r="G753" i="1" s="1"/>
  <c r="AB753" i="1"/>
  <c r="H753" i="1" s="1"/>
  <c r="Z753" i="1"/>
  <c r="F753" i="1" s="1"/>
  <c r="C749" i="1"/>
  <c r="E749" i="1" s="1"/>
  <c r="C745" i="1" a="1"/>
  <c r="AB749" i="1" a="1"/>
  <c r="Z749" i="1" a="1"/>
  <c r="AA749" i="1" a="1"/>
  <c r="AA749" i="1" l="1"/>
  <c r="G749" i="1" s="1"/>
  <c r="AB749" i="1"/>
  <c r="H749" i="1" s="1"/>
  <c r="Z749" i="1"/>
  <c r="F749" i="1" s="1"/>
  <c r="C745" i="1"/>
  <c r="E745" i="1" s="1"/>
  <c r="AA745" i="1" a="1"/>
  <c r="AB745" i="1" a="1"/>
  <c r="Z745" i="1" a="1"/>
  <c r="C741" i="1" a="1"/>
  <c r="AB745" i="1" l="1"/>
  <c r="H745" i="1" s="1"/>
  <c r="AA745" i="1"/>
  <c r="G745" i="1" s="1"/>
  <c r="Z745" i="1"/>
  <c r="F745" i="1" s="1"/>
  <c r="C741" i="1"/>
  <c r="E741" i="1" s="1"/>
  <c r="AB741" i="1" a="1"/>
  <c r="AA741" i="1" a="1"/>
  <c r="C866" i="1" a="1"/>
  <c r="Z741" i="1" a="1"/>
  <c r="AB741" i="1" l="1"/>
  <c r="H741" i="1" s="1"/>
  <c r="AA741" i="1"/>
  <c r="G741" i="1" s="1"/>
  <c r="Z741" i="1"/>
  <c r="F741" i="1" s="1"/>
  <c r="C866" i="1"/>
  <c r="E866" i="1" s="1"/>
  <c r="AB866" i="1" a="1"/>
  <c r="AA866" i="1" a="1"/>
  <c r="Z866" i="1" a="1"/>
  <c r="C861" i="1" a="1"/>
  <c r="AA866" i="1" l="1"/>
  <c r="G866" i="1" s="1"/>
  <c r="AB866" i="1"/>
  <c r="H866" i="1" s="1"/>
  <c r="Z866" i="1"/>
  <c r="F866" i="1" s="1"/>
  <c r="C861" i="1"/>
  <c r="E861" i="1" s="1"/>
  <c r="AA861" i="1" a="1"/>
  <c r="AB861" i="1" a="1"/>
  <c r="C850" i="1" a="1"/>
  <c r="Z861" i="1" a="1"/>
  <c r="AB861" i="1" l="1"/>
  <c r="H861" i="1" s="1"/>
  <c r="AA861" i="1"/>
  <c r="G861" i="1" s="1"/>
  <c r="Z861" i="1"/>
  <c r="F861" i="1" s="1"/>
  <c r="C850" i="1"/>
  <c r="E850" i="1" s="1"/>
  <c r="AB850" i="1" a="1"/>
  <c r="AA850" i="1" a="1"/>
  <c r="Z850" i="1" a="1"/>
  <c r="C845" i="1" a="1"/>
  <c r="AA850" i="1" l="1"/>
  <c r="G850" i="1" s="1"/>
  <c r="AB850" i="1"/>
  <c r="H850" i="1" s="1"/>
  <c r="Z850" i="1"/>
  <c r="F850" i="1" s="1"/>
  <c r="C845" i="1"/>
  <c r="E845" i="1" s="1"/>
  <c r="AB845" i="1" a="1"/>
  <c r="AA845" i="1" a="1"/>
  <c r="Z845" i="1" a="1"/>
  <c r="C834" i="1" a="1"/>
  <c r="AB845" i="1" l="1"/>
  <c r="H845" i="1" s="1"/>
  <c r="AA845" i="1"/>
  <c r="G845" i="1" s="1"/>
  <c r="Z845" i="1"/>
  <c r="F845" i="1" s="1"/>
  <c r="C834" i="1"/>
  <c r="E834" i="1" s="1"/>
  <c r="Z834" i="1" a="1"/>
  <c r="C829" i="1" a="1"/>
  <c r="AA834" i="1" a="1"/>
  <c r="AB834" i="1" a="1"/>
  <c r="AB834" i="1" l="1"/>
  <c r="H834" i="1" s="1"/>
  <c r="AA834" i="1"/>
  <c r="G834" i="1" s="1"/>
  <c r="Z834" i="1"/>
  <c r="F834" i="1" s="1"/>
  <c r="C829" i="1"/>
  <c r="E829" i="1" s="1"/>
  <c r="AA829" i="1" a="1"/>
  <c r="C818" i="1" a="1"/>
  <c r="AB829" i="1" a="1"/>
  <c r="Z829" i="1" a="1"/>
  <c r="AB829" i="1" l="1"/>
  <c r="H829" i="1" s="1"/>
  <c r="AA829" i="1"/>
  <c r="G829" i="1" s="1"/>
  <c r="Z829" i="1"/>
  <c r="F829" i="1" s="1"/>
  <c r="C818" i="1"/>
  <c r="E818" i="1" s="1"/>
  <c r="AA818" i="1" a="1"/>
  <c r="C813" i="1" a="1"/>
  <c r="Z818" i="1" a="1"/>
  <c r="AB818" i="1" a="1"/>
  <c r="AA818" i="1" l="1"/>
  <c r="G818" i="1" s="1"/>
  <c r="AB818" i="1"/>
  <c r="H818" i="1" s="1"/>
  <c r="Z818" i="1"/>
  <c r="F818" i="1" s="1"/>
  <c r="C813" i="1"/>
  <c r="E813" i="1" s="1"/>
  <c r="C802" i="1" a="1"/>
  <c r="AB813" i="1" a="1"/>
  <c r="Z813" i="1" a="1"/>
  <c r="AA813" i="1" a="1"/>
  <c r="AA813" i="1" l="1"/>
  <c r="G813" i="1" s="1"/>
  <c r="AB813" i="1"/>
  <c r="H813" i="1" s="1"/>
  <c r="Z813" i="1"/>
  <c r="F813" i="1" s="1"/>
  <c r="C802" i="1"/>
  <c r="E802" i="1" s="1"/>
  <c r="C797" i="1" a="1"/>
  <c r="AA802" i="1" a="1"/>
  <c r="Z802" i="1" a="1"/>
  <c r="AB802" i="1" a="1"/>
  <c r="AB802" i="1" l="1"/>
  <c r="H802" i="1" s="1"/>
  <c r="AA802" i="1"/>
  <c r="G802" i="1" s="1"/>
  <c r="Z802" i="1"/>
  <c r="F802" i="1" s="1"/>
  <c r="C797" i="1"/>
  <c r="E797" i="1" s="1"/>
  <c r="AA797" i="1" a="1"/>
  <c r="AB797" i="1" a="1"/>
  <c r="Z797" i="1" a="1"/>
  <c r="C951" i="1" a="1"/>
  <c r="AB797" i="1" l="1"/>
  <c r="H797" i="1" s="1"/>
  <c r="AA797" i="1"/>
  <c r="G797" i="1" s="1"/>
  <c r="Z797" i="1"/>
  <c r="F797" i="1" s="1"/>
  <c r="C951" i="1"/>
  <c r="E951" i="1" s="1"/>
  <c r="C943" i="1" a="1"/>
  <c r="AA951" i="1" a="1"/>
  <c r="Z951" i="1" a="1"/>
  <c r="AB951" i="1" a="1"/>
  <c r="AB951" i="1" l="1"/>
  <c r="H951" i="1" s="1"/>
  <c r="AA951" i="1"/>
  <c r="G951" i="1" s="1"/>
  <c r="Z951" i="1"/>
  <c r="F951" i="1" s="1"/>
  <c r="C943" i="1"/>
  <c r="E943" i="1" s="1"/>
  <c r="C935" i="1" a="1"/>
  <c r="AA943" i="1" a="1"/>
  <c r="Z943" i="1" a="1"/>
  <c r="AB943" i="1" a="1"/>
  <c r="AB943" i="1" l="1"/>
  <c r="H943" i="1" s="1"/>
  <c r="AA943" i="1"/>
  <c r="G943" i="1" s="1"/>
  <c r="Z943" i="1"/>
  <c r="F943" i="1" s="1"/>
  <c r="C935" i="1"/>
  <c r="E935" i="1" s="1"/>
  <c r="C927" i="1" a="1"/>
  <c r="AA935" i="1" a="1"/>
  <c r="Z935" i="1" a="1"/>
  <c r="AB935" i="1" a="1"/>
  <c r="AB935" i="1" l="1"/>
  <c r="H935" i="1" s="1"/>
  <c r="AA935" i="1"/>
  <c r="G935" i="1" s="1"/>
  <c r="Z935" i="1"/>
  <c r="F935" i="1" s="1"/>
  <c r="C927" i="1"/>
  <c r="E927" i="1" s="1"/>
  <c r="Z927" i="1" a="1"/>
  <c r="C919" i="1" a="1"/>
  <c r="AB927" i="1" a="1"/>
  <c r="AA927" i="1" a="1"/>
  <c r="AB927" i="1" l="1"/>
  <c r="H927" i="1" s="1"/>
  <c r="AA927" i="1"/>
  <c r="G927" i="1" s="1"/>
  <c r="Z927" i="1"/>
  <c r="F927" i="1" s="1"/>
  <c r="C919" i="1"/>
  <c r="E919" i="1" s="1"/>
  <c r="C911" i="1" a="1"/>
  <c r="AA919" i="1" a="1"/>
  <c r="Z919" i="1" a="1"/>
  <c r="AB919" i="1" a="1"/>
  <c r="AB919" i="1" l="1"/>
  <c r="H919" i="1" s="1"/>
  <c r="AA919" i="1"/>
  <c r="G919" i="1" s="1"/>
  <c r="Z919" i="1"/>
  <c r="F919" i="1" s="1"/>
  <c r="C911" i="1"/>
  <c r="E911" i="1" s="1"/>
  <c r="C903" i="1" a="1"/>
  <c r="Z911" i="1" a="1"/>
  <c r="AA911" i="1" a="1"/>
  <c r="AB911" i="1" a="1"/>
  <c r="AB911" i="1" l="1"/>
  <c r="H911" i="1" s="1"/>
  <c r="AA911" i="1"/>
  <c r="G911" i="1" s="1"/>
  <c r="Z911" i="1"/>
  <c r="F911" i="1" s="1"/>
  <c r="C903" i="1"/>
  <c r="E903" i="1" s="1"/>
  <c r="AA903" i="1" a="1"/>
  <c r="Z903" i="1" a="1"/>
  <c r="C895" i="1" a="1"/>
  <c r="AB903" i="1" a="1"/>
  <c r="AB903" i="1" l="1"/>
  <c r="H903" i="1" s="1"/>
  <c r="AA903" i="1"/>
  <c r="G903" i="1" s="1"/>
  <c r="Z903" i="1"/>
  <c r="F903" i="1" s="1"/>
  <c r="C895" i="1"/>
  <c r="E895" i="1" s="1"/>
  <c r="Z895" i="1" a="1"/>
  <c r="C882" i="1" a="1"/>
  <c r="AB895" i="1" a="1"/>
  <c r="AA895" i="1" a="1"/>
  <c r="AA895" i="1" l="1"/>
  <c r="G895" i="1" s="1"/>
  <c r="AB895" i="1"/>
  <c r="H895" i="1" s="1"/>
  <c r="Z895" i="1"/>
  <c r="F895" i="1" s="1"/>
  <c r="C882" i="1"/>
  <c r="E882" i="1" s="1"/>
  <c r="AB882" i="1" a="1"/>
  <c r="AA882" i="1" a="1"/>
  <c r="C877" i="1" a="1"/>
  <c r="Z882" i="1" a="1"/>
  <c r="AA882" i="1" l="1"/>
  <c r="G882" i="1" s="1"/>
  <c r="AB882" i="1"/>
  <c r="H882" i="1" s="1"/>
  <c r="Z882" i="1"/>
  <c r="F882" i="1" s="1"/>
  <c r="C877" i="1"/>
  <c r="E877" i="1" s="1"/>
  <c r="AB877" i="1" a="1"/>
  <c r="Z877" i="1" a="1"/>
  <c r="C1031" i="1" a="1"/>
  <c r="AA877" i="1" a="1"/>
  <c r="AB877" i="1" l="1"/>
  <c r="H877" i="1" s="1"/>
  <c r="AA877" i="1"/>
  <c r="G877" i="1" s="1"/>
  <c r="Z877" i="1"/>
  <c r="F877" i="1" s="1"/>
  <c r="C1031" i="1"/>
  <c r="E1031" i="1" s="1"/>
  <c r="Z1031" i="1" a="1"/>
  <c r="AA1031" i="1" a="1"/>
  <c r="C1023" i="1" a="1"/>
  <c r="AB1031" i="1" a="1"/>
  <c r="AB1031" i="1" l="1"/>
  <c r="H1031" i="1" s="1"/>
  <c r="AA1031" i="1"/>
  <c r="G1031" i="1" s="1"/>
  <c r="Z1031" i="1"/>
  <c r="F1031" i="1" s="1"/>
  <c r="C1023" i="1"/>
  <c r="E1023" i="1" s="1"/>
  <c r="C1015" i="1" a="1"/>
  <c r="AA1023" i="1" a="1"/>
  <c r="Z1023" i="1" a="1"/>
  <c r="AB1023" i="1" a="1"/>
  <c r="AB1023" i="1" l="1"/>
  <c r="H1023" i="1" s="1"/>
  <c r="AA1023" i="1"/>
  <c r="G1023" i="1" s="1"/>
  <c r="Z1023" i="1"/>
  <c r="F1023" i="1" s="1"/>
  <c r="C1015" i="1"/>
  <c r="E1015" i="1" s="1"/>
  <c r="AB1015" i="1" a="1"/>
  <c r="C1007" i="1" a="1"/>
  <c r="Z1015" i="1" a="1"/>
  <c r="AA1015" i="1" a="1"/>
  <c r="AB1015" i="1" l="1"/>
  <c r="H1015" i="1" s="1"/>
  <c r="AA1015" i="1"/>
  <c r="G1015" i="1" s="1"/>
  <c r="Z1015" i="1"/>
  <c r="F1015" i="1" s="1"/>
  <c r="C1007" i="1"/>
  <c r="E1007" i="1" s="1"/>
  <c r="AA1007" i="1" a="1"/>
  <c r="C999" i="1" a="1"/>
  <c r="Z1007" i="1" a="1"/>
  <c r="AB1007" i="1" a="1"/>
  <c r="AB1007" i="1" l="1"/>
  <c r="H1007" i="1" s="1"/>
  <c r="AA1007" i="1"/>
  <c r="G1007" i="1" s="1"/>
  <c r="Z1007" i="1"/>
  <c r="F1007" i="1" s="1"/>
  <c r="C999" i="1"/>
  <c r="E999" i="1" s="1"/>
  <c r="C991" i="1" a="1"/>
  <c r="AA999" i="1" a="1"/>
  <c r="Z999" i="1" a="1"/>
  <c r="AB999" i="1" a="1"/>
  <c r="AB999" i="1" l="1"/>
  <c r="H999" i="1" s="1"/>
  <c r="AA999" i="1"/>
  <c r="G999" i="1" s="1"/>
  <c r="Z999" i="1"/>
  <c r="F999" i="1" s="1"/>
  <c r="C991" i="1"/>
  <c r="E991" i="1" s="1"/>
  <c r="Z991" i="1" a="1"/>
  <c r="C983" i="1" a="1"/>
  <c r="AA991" i="1" a="1"/>
  <c r="AB991" i="1" a="1"/>
  <c r="AB991" i="1" l="1"/>
  <c r="H991" i="1" s="1"/>
  <c r="AA991" i="1"/>
  <c r="G991" i="1" s="1"/>
  <c r="Z991" i="1"/>
  <c r="F991" i="1" s="1"/>
  <c r="C983" i="1"/>
  <c r="E983" i="1" s="1"/>
  <c r="Z983" i="1" a="1"/>
  <c r="C975" i="1" a="1"/>
  <c r="AB983" i="1" a="1"/>
  <c r="AA983" i="1" a="1"/>
  <c r="AB983" i="1" l="1"/>
  <c r="H983" i="1" s="1"/>
  <c r="AA983" i="1"/>
  <c r="G983" i="1" s="1"/>
  <c r="Z983" i="1"/>
  <c r="F983" i="1" s="1"/>
  <c r="C975" i="1"/>
  <c r="E975" i="1" s="1"/>
  <c r="C967" i="1" a="1"/>
  <c r="Z975" i="1" a="1"/>
  <c r="AB975" i="1" a="1"/>
  <c r="AA975" i="1" a="1"/>
  <c r="AA975" i="1" l="1"/>
  <c r="G975" i="1" s="1"/>
  <c r="AB975" i="1"/>
  <c r="H975" i="1" s="1"/>
  <c r="Z975" i="1"/>
  <c r="F975" i="1" s="1"/>
  <c r="C967" i="1"/>
  <c r="E967" i="1" s="1"/>
  <c r="C959" i="1" a="1"/>
  <c r="AA967" i="1" a="1"/>
  <c r="Z967" i="1" a="1"/>
  <c r="AB967" i="1" a="1"/>
  <c r="AB967" i="1" l="1"/>
  <c r="H967" i="1" s="1"/>
  <c r="AA967" i="1"/>
  <c r="G967" i="1" s="1"/>
  <c r="Z967" i="1"/>
  <c r="F967" i="1" s="1"/>
  <c r="C959" i="1"/>
  <c r="E959" i="1" s="1"/>
  <c r="AA959" i="1" a="1"/>
  <c r="AB959" i="1" a="1"/>
  <c r="Z959" i="1" a="1"/>
  <c r="C1111" i="1" a="1"/>
  <c r="AB959" i="1" l="1"/>
  <c r="H959" i="1" s="1"/>
  <c r="AA959" i="1"/>
  <c r="G959" i="1" s="1"/>
  <c r="Z959" i="1"/>
  <c r="F959" i="1" s="1"/>
  <c r="C1111" i="1"/>
  <c r="E1111" i="1" s="1"/>
  <c r="C1103" i="1" a="1"/>
  <c r="AA1111" i="1" a="1"/>
  <c r="Z1111" i="1" a="1"/>
  <c r="AB1111" i="1" a="1"/>
  <c r="AB1111" i="1" l="1"/>
  <c r="H1111" i="1" s="1"/>
  <c r="AA1111" i="1"/>
  <c r="G1111" i="1" s="1"/>
  <c r="Z1111" i="1"/>
  <c r="F1111" i="1" s="1"/>
  <c r="C1103" i="1"/>
  <c r="E1103" i="1" s="1"/>
  <c r="C1095" i="1" a="1"/>
  <c r="AB1103" i="1" a="1"/>
  <c r="Z1103" i="1" a="1"/>
  <c r="AA1103" i="1" a="1"/>
  <c r="AB1103" i="1" l="1"/>
  <c r="H1103" i="1" s="1"/>
  <c r="AA1103" i="1"/>
  <c r="G1103" i="1" s="1"/>
  <c r="Z1103" i="1"/>
  <c r="F1103" i="1" s="1"/>
  <c r="C1095" i="1"/>
  <c r="E1095" i="1" s="1"/>
  <c r="C1087" i="1" a="1"/>
  <c r="AA1095" i="1" a="1"/>
  <c r="Z1095" i="1" a="1"/>
  <c r="AB1095" i="1" a="1"/>
  <c r="AB1095" i="1" l="1"/>
  <c r="H1095" i="1" s="1"/>
  <c r="AA1095" i="1"/>
  <c r="G1095" i="1" s="1"/>
  <c r="Z1095" i="1"/>
  <c r="F1095" i="1" s="1"/>
  <c r="C1087" i="1"/>
  <c r="E1087" i="1" s="1"/>
  <c r="C1079" i="1" a="1"/>
  <c r="AA1087" i="1" a="1"/>
  <c r="Z1087" i="1" a="1"/>
  <c r="AB1087" i="1" a="1"/>
  <c r="AB1087" i="1" l="1"/>
  <c r="H1087" i="1" s="1"/>
  <c r="AA1087" i="1"/>
  <c r="G1087" i="1" s="1"/>
  <c r="Z1087" i="1"/>
  <c r="F1087" i="1" s="1"/>
  <c r="C1079" i="1"/>
  <c r="E1079" i="1" s="1"/>
  <c r="Z1079" i="1" a="1"/>
  <c r="C1071" i="1" a="1"/>
  <c r="AA1079" i="1" a="1"/>
  <c r="AB1079" i="1" a="1"/>
  <c r="AB1079" i="1" l="1"/>
  <c r="H1079" i="1" s="1"/>
  <c r="AA1079" i="1"/>
  <c r="G1079" i="1" s="1"/>
  <c r="Z1079" i="1"/>
  <c r="F1079" i="1" s="1"/>
  <c r="C1071" i="1"/>
  <c r="E1071" i="1" s="1"/>
  <c r="C1063" i="1" a="1"/>
  <c r="AA1071" i="1" a="1"/>
  <c r="Z1071" i="1" a="1"/>
  <c r="AB1071" i="1" a="1"/>
  <c r="AB1071" i="1" l="1"/>
  <c r="H1071" i="1" s="1"/>
  <c r="AA1071" i="1"/>
  <c r="G1071" i="1" s="1"/>
  <c r="Z1071" i="1"/>
  <c r="F1071" i="1" s="1"/>
  <c r="C1063" i="1"/>
  <c r="E1063" i="1" s="1"/>
  <c r="Z1063" i="1" a="1"/>
  <c r="C1055" i="1" a="1"/>
  <c r="AB1063" i="1" a="1"/>
  <c r="AA1063" i="1" a="1"/>
  <c r="AB1063" i="1" l="1"/>
  <c r="H1063" i="1" s="1"/>
  <c r="AA1063" i="1"/>
  <c r="G1063" i="1" s="1"/>
  <c r="Z1063" i="1"/>
  <c r="F1063" i="1" s="1"/>
  <c r="C1055" i="1"/>
  <c r="E1055" i="1" s="1"/>
  <c r="AB1055" i="1" a="1"/>
  <c r="C1047" i="1" a="1"/>
  <c r="Z1055" i="1" a="1"/>
  <c r="AA1055" i="1" a="1"/>
  <c r="AA1055" i="1" l="1"/>
  <c r="G1055" i="1" s="1"/>
  <c r="AB1055" i="1"/>
  <c r="H1055" i="1" s="1"/>
  <c r="Z1055" i="1"/>
  <c r="F1055" i="1" s="1"/>
  <c r="C1047" i="1"/>
  <c r="E1047" i="1" s="1"/>
  <c r="C1039" i="1" a="1"/>
  <c r="AA1047" i="1" a="1"/>
  <c r="Z1047" i="1" a="1"/>
  <c r="AB1047" i="1" a="1"/>
  <c r="AB1047" i="1" l="1"/>
  <c r="H1047" i="1" s="1"/>
  <c r="AA1047" i="1"/>
  <c r="G1047" i="1" s="1"/>
  <c r="Z1047" i="1"/>
  <c r="F1047" i="1" s="1"/>
  <c r="C1039" i="1"/>
  <c r="E1039" i="1" s="1"/>
  <c r="C1191" i="1" a="1"/>
  <c r="AA1039" i="1" a="1"/>
  <c r="AB1039" i="1" a="1"/>
  <c r="Z1039" i="1" a="1"/>
  <c r="AB1039" i="1" l="1"/>
  <c r="H1039" i="1" s="1"/>
  <c r="AA1039" i="1"/>
  <c r="G1039" i="1" s="1"/>
  <c r="Z1039" i="1"/>
  <c r="F1039" i="1" s="1"/>
  <c r="C1191" i="1"/>
  <c r="E1191" i="1" s="1"/>
  <c r="C1183" i="1" a="1"/>
  <c r="Z1191" i="1" a="1"/>
  <c r="AA1191" i="1" a="1"/>
  <c r="AB1191" i="1" a="1"/>
  <c r="AB1191" i="1" l="1"/>
  <c r="H1191" i="1" s="1"/>
  <c r="AA1191" i="1"/>
  <c r="G1191" i="1" s="1"/>
  <c r="Z1191" i="1"/>
  <c r="F1191" i="1" s="1"/>
  <c r="C1183" i="1"/>
  <c r="E1183" i="1" s="1"/>
  <c r="C1175" i="1" a="1"/>
  <c r="AB1183" i="1" a="1"/>
  <c r="AA1183" i="1" a="1"/>
  <c r="Z1183" i="1" a="1"/>
  <c r="AB1183" i="1" l="1"/>
  <c r="H1183" i="1" s="1"/>
  <c r="AA1183" i="1"/>
  <c r="G1183" i="1" s="1"/>
  <c r="Z1183" i="1"/>
  <c r="F1183" i="1" s="1"/>
  <c r="C1175" i="1"/>
  <c r="E1175" i="1" s="1"/>
  <c r="C1167" i="1" a="1"/>
  <c r="AB1175" i="1" a="1"/>
  <c r="Z1175" i="1" a="1"/>
  <c r="AA1175" i="1" a="1"/>
  <c r="AB1175" i="1" l="1"/>
  <c r="H1175" i="1" s="1"/>
  <c r="AA1175" i="1"/>
  <c r="G1175" i="1" s="1"/>
  <c r="Z1175" i="1"/>
  <c r="F1175" i="1" s="1"/>
  <c r="C1167" i="1"/>
  <c r="E1167" i="1" s="1"/>
  <c r="C1159" i="1" a="1"/>
  <c r="AB1167" i="1" a="1"/>
  <c r="Z1167" i="1" a="1"/>
  <c r="AA1167" i="1" a="1"/>
  <c r="AB1167" i="1" l="1"/>
  <c r="H1167" i="1" s="1"/>
  <c r="AA1167" i="1"/>
  <c r="G1167" i="1" s="1"/>
  <c r="Z1167" i="1"/>
  <c r="F1167" i="1" s="1"/>
  <c r="C1159" i="1"/>
  <c r="E1159" i="1" s="1"/>
  <c r="C1151" i="1" a="1"/>
  <c r="Z1159" i="1" a="1"/>
  <c r="AA1159" i="1" a="1"/>
  <c r="AB1159" i="1" a="1"/>
  <c r="AB1159" i="1" l="1"/>
  <c r="H1159" i="1" s="1"/>
  <c r="AA1159" i="1"/>
  <c r="G1159" i="1" s="1"/>
  <c r="Z1159" i="1"/>
  <c r="F1159" i="1" s="1"/>
  <c r="C1151" i="1"/>
  <c r="E1151" i="1" s="1"/>
  <c r="C1143" i="1" a="1"/>
  <c r="AA1151" i="1" a="1"/>
  <c r="Z1151" i="1" a="1"/>
  <c r="AB1151" i="1" a="1"/>
  <c r="AB1151" i="1" l="1"/>
  <c r="H1151" i="1" s="1"/>
  <c r="AA1151" i="1"/>
  <c r="G1151" i="1" s="1"/>
  <c r="Z1151" i="1"/>
  <c r="F1151" i="1" s="1"/>
  <c r="C1143" i="1"/>
  <c r="E1143" i="1" s="1"/>
  <c r="Z1143" i="1" a="1"/>
  <c r="C1135" i="1" a="1"/>
  <c r="AA1143" i="1" a="1"/>
  <c r="AB1143" i="1" a="1"/>
  <c r="AB1143" i="1" l="1"/>
  <c r="H1143" i="1" s="1"/>
  <c r="AA1143" i="1"/>
  <c r="G1143" i="1" s="1"/>
  <c r="Z1143" i="1"/>
  <c r="F1143" i="1" s="1"/>
  <c r="C1135" i="1"/>
  <c r="E1135" i="1" s="1"/>
  <c r="C1127" i="1" a="1"/>
  <c r="Z1135" i="1" a="1"/>
  <c r="AB1135" i="1" a="1"/>
  <c r="AA1135" i="1" a="1"/>
  <c r="AA1135" i="1" l="1"/>
  <c r="G1135" i="1" s="1"/>
  <c r="AB1135" i="1"/>
  <c r="H1135" i="1" s="1"/>
  <c r="Z1135" i="1"/>
  <c r="F1135" i="1" s="1"/>
  <c r="C1127" i="1"/>
  <c r="E1127" i="1" s="1"/>
  <c r="C1119" i="1" a="1"/>
  <c r="Z1127" i="1" a="1"/>
  <c r="AA1127" i="1" a="1"/>
  <c r="AB1127" i="1" a="1"/>
  <c r="AB1127" i="1" l="1"/>
  <c r="H1127" i="1" s="1"/>
  <c r="AA1127" i="1"/>
  <c r="G1127" i="1" s="1"/>
  <c r="Z1127" i="1"/>
  <c r="F1127" i="1" s="1"/>
  <c r="C1119" i="1"/>
  <c r="E1119" i="1" s="1"/>
  <c r="C1271" i="1" a="1"/>
  <c r="Z1119" i="1" a="1"/>
  <c r="AA1119" i="1" a="1"/>
  <c r="AB1119" i="1" a="1"/>
  <c r="AB1119" i="1" l="1"/>
  <c r="H1119" i="1" s="1"/>
  <c r="AA1119" i="1"/>
  <c r="G1119" i="1" s="1"/>
  <c r="Z1119" i="1"/>
  <c r="F1119" i="1" s="1"/>
  <c r="C1271" i="1"/>
  <c r="E1271" i="1" s="1"/>
  <c r="Z1271" i="1" a="1"/>
  <c r="AA1271" i="1" a="1"/>
  <c r="C1263" i="1" a="1"/>
  <c r="AB1271" i="1" a="1"/>
  <c r="AB1271" i="1" l="1"/>
  <c r="H1271" i="1" s="1"/>
  <c r="AA1271" i="1"/>
  <c r="G1271" i="1" s="1"/>
  <c r="Z1271" i="1"/>
  <c r="F1271" i="1" s="1"/>
  <c r="C1263" i="1"/>
  <c r="E1263" i="1" s="1"/>
  <c r="AA1263" i="1" a="1"/>
  <c r="C1255" i="1" a="1"/>
  <c r="AB1263" i="1" a="1"/>
  <c r="Z1263" i="1" a="1"/>
  <c r="AB1263" i="1" l="1"/>
  <c r="H1263" i="1" s="1"/>
  <c r="AA1263" i="1"/>
  <c r="G1263" i="1" s="1"/>
  <c r="Z1263" i="1"/>
  <c r="F1263" i="1" s="1"/>
  <c r="C1255" i="1"/>
  <c r="E1255" i="1" s="1"/>
  <c r="C1247" i="1" a="1"/>
  <c r="Z1255" i="1" a="1"/>
  <c r="AA1255" i="1" a="1"/>
  <c r="AB1255" i="1" a="1"/>
  <c r="AB1255" i="1" l="1"/>
  <c r="H1255" i="1" s="1"/>
  <c r="AA1255" i="1"/>
  <c r="G1255" i="1" s="1"/>
  <c r="Z1255" i="1"/>
  <c r="F1255" i="1" s="1"/>
  <c r="C1247" i="1"/>
  <c r="E1247" i="1" s="1"/>
  <c r="Z1247" i="1" a="1"/>
  <c r="AA1247" i="1" a="1"/>
  <c r="C1239" i="1" a="1"/>
  <c r="AB1247" i="1" a="1"/>
  <c r="AB1247" i="1" l="1"/>
  <c r="H1247" i="1" s="1"/>
  <c r="AA1247" i="1"/>
  <c r="G1247" i="1" s="1"/>
  <c r="Z1247" i="1"/>
  <c r="F1247" i="1" s="1"/>
  <c r="C1239" i="1"/>
  <c r="E1239" i="1" s="1"/>
  <c r="C1231" i="1" a="1"/>
  <c r="Z1239" i="1" a="1"/>
  <c r="AA1239" i="1" a="1"/>
  <c r="AB1239" i="1" a="1"/>
  <c r="AB1239" i="1" l="1"/>
  <c r="H1239" i="1" s="1"/>
  <c r="AA1239" i="1"/>
  <c r="G1239" i="1" s="1"/>
  <c r="Z1239" i="1"/>
  <c r="F1239" i="1" s="1"/>
  <c r="C1231" i="1"/>
  <c r="E1231" i="1" s="1"/>
  <c r="Z1231" i="1" a="1"/>
  <c r="AA1231" i="1" a="1"/>
  <c r="C1223" i="1" a="1"/>
  <c r="AB1231" i="1" a="1"/>
  <c r="AB1231" i="1" l="1"/>
  <c r="H1231" i="1" s="1"/>
  <c r="AA1231" i="1"/>
  <c r="G1231" i="1" s="1"/>
  <c r="Z1231" i="1"/>
  <c r="F1231" i="1" s="1"/>
  <c r="C1223" i="1"/>
  <c r="E1223" i="1" s="1"/>
  <c r="C1215" i="1" a="1"/>
  <c r="Z1223" i="1" a="1"/>
  <c r="AA1223" i="1" a="1"/>
  <c r="AB1223" i="1" a="1"/>
  <c r="AB1223" i="1" l="1"/>
  <c r="H1223" i="1" s="1"/>
  <c r="AA1223" i="1"/>
  <c r="G1223" i="1" s="1"/>
  <c r="Z1223" i="1"/>
  <c r="F1223" i="1" s="1"/>
  <c r="C1215" i="1"/>
  <c r="E1215" i="1" s="1"/>
  <c r="C1207" i="1" a="1"/>
  <c r="Z1215" i="1" a="1"/>
  <c r="AB1215" i="1" a="1"/>
  <c r="AA1215" i="1" a="1"/>
  <c r="AA1215" i="1" l="1"/>
  <c r="G1215" i="1" s="1"/>
  <c r="AB1215" i="1"/>
  <c r="H1215" i="1" s="1"/>
  <c r="Z1215" i="1"/>
  <c r="F1215" i="1" s="1"/>
  <c r="C1207" i="1"/>
  <c r="E1207" i="1" s="1"/>
  <c r="C1199" i="1" a="1"/>
  <c r="Z1207" i="1" a="1"/>
  <c r="AA1207" i="1" a="1"/>
  <c r="AB1207" i="1" a="1"/>
  <c r="AB1207" i="1" l="1"/>
  <c r="H1207" i="1" s="1"/>
  <c r="AA1207" i="1"/>
  <c r="G1207" i="1" s="1"/>
  <c r="Z1207" i="1"/>
  <c r="F1207" i="1" s="1"/>
  <c r="C1199" i="1"/>
  <c r="E1199" i="1" s="1"/>
  <c r="Z1199" i="1" a="1"/>
  <c r="AA1199" i="1" a="1"/>
  <c r="AB1199" i="1" a="1"/>
  <c r="C1366" i="1" a="1"/>
  <c r="AB1199" i="1" l="1"/>
  <c r="H1199" i="1" s="1"/>
  <c r="AA1199" i="1"/>
  <c r="G1199" i="1" s="1"/>
  <c r="Z1199" i="1"/>
  <c r="F1199" i="1" s="1"/>
  <c r="C1366" i="1"/>
  <c r="E1366" i="1" s="1"/>
  <c r="AB1366" i="1" a="1"/>
  <c r="Z1366" i="1" a="1"/>
  <c r="C1356" i="1" a="1"/>
  <c r="AA1366" i="1" a="1"/>
  <c r="AB1366" i="1" l="1"/>
  <c r="H1366" i="1" s="1"/>
  <c r="AA1366" i="1"/>
  <c r="G1366" i="1" s="1"/>
  <c r="Z1366" i="1"/>
  <c r="F1366" i="1" s="1"/>
  <c r="C1356" i="1"/>
  <c r="E1356" i="1" s="1"/>
  <c r="C1345" i="1" a="1"/>
  <c r="AB1356" i="1" a="1"/>
  <c r="AA1356" i="1" a="1"/>
  <c r="Z1356" i="1" a="1"/>
  <c r="AA1356" i="1" l="1"/>
  <c r="G1356" i="1" s="1"/>
  <c r="AB1356" i="1"/>
  <c r="H1356" i="1" s="1"/>
  <c r="Z1356" i="1"/>
  <c r="F1356" i="1" s="1"/>
  <c r="C1345" i="1"/>
  <c r="E1345" i="1" s="1"/>
  <c r="C1334" i="1" a="1"/>
  <c r="AB1345" i="1" a="1"/>
  <c r="Z1345" i="1" a="1"/>
  <c r="AA1345" i="1" a="1"/>
  <c r="AA1345" i="1" l="1"/>
  <c r="G1345" i="1" s="1"/>
  <c r="AB1345" i="1"/>
  <c r="H1345" i="1" s="1"/>
  <c r="Z1345" i="1"/>
  <c r="F1345" i="1" s="1"/>
  <c r="C1334" i="1"/>
  <c r="E1334" i="1" s="1"/>
  <c r="C1324" i="1" a="1"/>
  <c r="AB1334" i="1" a="1"/>
  <c r="Z1334" i="1" a="1"/>
  <c r="AA1334" i="1" a="1"/>
  <c r="AA1334" i="1" l="1"/>
  <c r="G1334" i="1" s="1"/>
  <c r="AB1334" i="1"/>
  <c r="H1334" i="1" s="1"/>
  <c r="Z1334" i="1"/>
  <c r="F1334" i="1" s="1"/>
  <c r="C1324" i="1"/>
  <c r="E1324" i="1" s="1"/>
  <c r="AB1324" i="1" a="1"/>
  <c r="AA1324" i="1" a="1"/>
  <c r="C1313" i="1" a="1"/>
  <c r="Z1324" i="1" a="1"/>
  <c r="AA1324" i="1" l="1"/>
  <c r="G1324" i="1" s="1"/>
  <c r="AB1324" i="1"/>
  <c r="H1324" i="1" s="1"/>
  <c r="Z1324" i="1"/>
  <c r="F1324" i="1" s="1"/>
  <c r="C1313" i="1"/>
  <c r="E1313" i="1" s="1"/>
  <c r="Z1313" i="1" a="1"/>
  <c r="AB1313" i="1" a="1"/>
  <c r="AA1313" i="1" a="1"/>
  <c r="C1303" i="1" a="1"/>
  <c r="AA1313" i="1" l="1"/>
  <c r="G1313" i="1" s="1"/>
  <c r="AB1313" i="1"/>
  <c r="H1313" i="1" s="1"/>
  <c r="Z1313" i="1"/>
  <c r="F1313" i="1" s="1"/>
  <c r="C1303" i="1"/>
  <c r="E1303" i="1" s="1"/>
  <c r="AA1303" i="1" a="1"/>
  <c r="AB1303" i="1" a="1"/>
  <c r="C1295" i="1" a="1"/>
  <c r="Z1303" i="1" a="1"/>
  <c r="AB1303" i="1" l="1"/>
  <c r="H1303" i="1" s="1"/>
  <c r="AA1303" i="1"/>
  <c r="G1303" i="1" s="1"/>
  <c r="Z1303" i="1"/>
  <c r="F1303" i="1" s="1"/>
  <c r="C1295" i="1"/>
  <c r="E1295" i="1" s="1"/>
  <c r="C1287" i="1" a="1"/>
  <c r="Z1295" i="1" a="1"/>
  <c r="AA1295" i="1" a="1"/>
  <c r="AB1295" i="1" a="1"/>
  <c r="AB1295" i="1" l="1"/>
  <c r="H1295" i="1" s="1"/>
  <c r="AA1295" i="1"/>
  <c r="G1295" i="1" s="1"/>
  <c r="Z1295" i="1"/>
  <c r="F1295" i="1" s="1"/>
  <c r="C1287" i="1"/>
  <c r="E1287" i="1" s="1"/>
  <c r="C1279" i="1" a="1"/>
  <c r="Z1287" i="1" a="1"/>
  <c r="AA1287" i="1" a="1"/>
  <c r="AB1287" i="1" a="1"/>
  <c r="AB1287" i="1" l="1"/>
  <c r="H1287" i="1" s="1"/>
  <c r="AA1287" i="1"/>
  <c r="G1287" i="1" s="1"/>
  <c r="Z1287" i="1"/>
  <c r="F1287" i="1" s="1"/>
  <c r="C1279" i="1"/>
  <c r="E1279" i="1" s="1"/>
  <c r="Z1279" i="1" a="1"/>
  <c r="C1510" i="1" a="1"/>
  <c r="AB1279" i="1" a="1"/>
  <c r="AA1279" i="1" a="1"/>
  <c r="AB1279" i="1" l="1"/>
  <c r="H1279" i="1" s="1"/>
  <c r="AA1279" i="1"/>
  <c r="G1279" i="1" s="1"/>
  <c r="Z1279" i="1"/>
  <c r="F1279" i="1" s="1"/>
  <c r="C1510" i="1"/>
  <c r="E1510" i="1" s="1"/>
  <c r="AB1510" i="1" a="1"/>
  <c r="C1494" i="1" a="1"/>
  <c r="AA1510" i="1" a="1"/>
  <c r="Z1510" i="1" a="1"/>
  <c r="AA1510" i="1" l="1"/>
  <c r="G1510" i="1" s="1"/>
  <c r="AB1510" i="1"/>
  <c r="H1510" i="1" s="1"/>
  <c r="Z1510" i="1"/>
  <c r="F1510" i="1" s="1"/>
  <c r="C1494" i="1"/>
  <c r="E1494" i="1" s="1"/>
  <c r="C1478" i="1" a="1"/>
  <c r="Z1494" i="1" a="1"/>
  <c r="AA1494" i="1" a="1"/>
  <c r="AB1494" i="1" a="1"/>
  <c r="AB1494" i="1" l="1"/>
  <c r="H1494" i="1" s="1"/>
  <c r="AA1494" i="1"/>
  <c r="G1494" i="1" s="1"/>
  <c r="Z1494" i="1"/>
  <c r="F1494" i="1" s="1"/>
  <c r="C1478" i="1"/>
  <c r="E1478" i="1" s="1"/>
  <c r="Z1478" i="1" a="1"/>
  <c r="C1462" i="1" a="1"/>
  <c r="AB1478" i="1" a="1"/>
  <c r="AA1478" i="1" a="1"/>
  <c r="AB1478" i="1" l="1"/>
  <c r="H1478" i="1" s="1"/>
  <c r="AA1478" i="1"/>
  <c r="G1478" i="1" s="1"/>
  <c r="Z1478" i="1"/>
  <c r="F1478" i="1" s="1"/>
  <c r="C1462" i="1"/>
  <c r="E1462" i="1" s="1"/>
  <c r="C1446" i="1" a="1"/>
  <c r="Z1462" i="1" a="1"/>
  <c r="AA1462" i="1" a="1"/>
  <c r="AB1462" i="1" a="1"/>
  <c r="AB1462" i="1" l="1"/>
  <c r="H1462" i="1" s="1"/>
  <c r="AA1462" i="1"/>
  <c r="G1462" i="1" s="1"/>
  <c r="Z1462" i="1"/>
  <c r="F1462" i="1" s="1"/>
  <c r="C1446" i="1"/>
  <c r="E1446" i="1" s="1"/>
  <c r="C1430" i="1" a="1"/>
  <c r="Z1446" i="1" a="1"/>
  <c r="AA1446" i="1" a="1"/>
  <c r="AB1446" i="1" a="1"/>
  <c r="AB1446" i="1" l="1"/>
  <c r="H1446" i="1" s="1"/>
  <c r="AA1446" i="1"/>
  <c r="G1446" i="1" s="1"/>
  <c r="Z1446" i="1"/>
  <c r="F1446" i="1" s="1"/>
  <c r="C1430" i="1"/>
  <c r="E1430" i="1" s="1"/>
  <c r="Z1430" i="1" a="1"/>
  <c r="C1414" i="1" a="1"/>
  <c r="AB1430" i="1" a="1"/>
  <c r="AA1430" i="1" a="1"/>
  <c r="AB1430" i="1" l="1"/>
  <c r="H1430" i="1" s="1"/>
  <c r="AA1430" i="1"/>
  <c r="G1430" i="1" s="1"/>
  <c r="Z1430" i="1"/>
  <c r="F1430" i="1" s="1"/>
  <c r="C1414" i="1"/>
  <c r="E1414" i="1" s="1"/>
  <c r="Z1414" i="1" a="1"/>
  <c r="AA1414" i="1" a="1"/>
  <c r="C1398" i="1" a="1"/>
  <c r="AB1414" i="1" a="1"/>
  <c r="AB1414" i="1" l="1"/>
  <c r="H1414" i="1" s="1"/>
  <c r="AA1414" i="1"/>
  <c r="G1414" i="1" s="1"/>
  <c r="Z1414" i="1"/>
  <c r="F1414" i="1" s="1"/>
  <c r="C1398" i="1"/>
  <c r="E1398" i="1" s="1"/>
  <c r="AB1398" i="1" a="1"/>
  <c r="AA1398" i="1" a="1"/>
  <c r="C1388" i="1" a="1"/>
  <c r="Z1398" i="1" a="1"/>
  <c r="AA1398" i="1" l="1"/>
  <c r="G1398" i="1" s="1"/>
  <c r="AB1398" i="1"/>
  <c r="H1398" i="1" s="1"/>
  <c r="Z1398" i="1"/>
  <c r="F1398" i="1" s="1"/>
  <c r="C1388" i="1"/>
  <c r="E1388" i="1" s="1"/>
  <c r="AB1388" i="1" a="1"/>
  <c r="C1377" i="1" a="1"/>
  <c r="AA1388" i="1" a="1"/>
  <c r="Z1388" i="1" a="1"/>
  <c r="AA1388" i="1" l="1"/>
  <c r="G1388" i="1" s="1"/>
  <c r="AB1388" i="1"/>
  <c r="H1388" i="1" s="1"/>
  <c r="Z1388" i="1"/>
  <c r="F1388" i="1" s="1"/>
  <c r="C1377" i="1"/>
  <c r="E1377" i="1" s="1"/>
  <c r="Z1377" i="1" a="1"/>
  <c r="C1860" i="1" a="1"/>
  <c r="AA1377" i="1" a="1"/>
  <c r="AB1377" i="1" a="1"/>
  <c r="AA1377" i="1" l="1"/>
  <c r="G1377" i="1" s="1"/>
  <c r="AB1377" i="1"/>
  <c r="H1377" i="1" s="1"/>
  <c r="Z1377" i="1"/>
  <c r="F1377" i="1" s="1"/>
  <c r="C1860" i="1"/>
  <c r="E1860" i="1" s="1"/>
  <c r="C1809" i="1" a="1"/>
  <c r="AB1860" i="1" a="1"/>
  <c r="Z1860" i="1" a="1"/>
  <c r="AA1860" i="1" a="1"/>
  <c r="AA1860" i="1" l="1"/>
  <c r="G1860" i="1" s="1"/>
  <c r="AB1860" i="1"/>
  <c r="H1860" i="1" s="1"/>
  <c r="Z1860" i="1"/>
  <c r="F1860" i="1" s="1"/>
  <c r="C1809" i="1"/>
  <c r="E1809" i="1" s="1"/>
  <c r="C1758" i="1" a="1"/>
  <c r="AA1809" i="1" a="1"/>
  <c r="AB1809" i="1" a="1"/>
  <c r="Z1809" i="1" a="1"/>
  <c r="AB1809" i="1" l="1"/>
  <c r="H1809" i="1" s="1"/>
  <c r="AA1809" i="1"/>
  <c r="G1809" i="1" s="1"/>
  <c r="Z1809" i="1"/>
  <c r="F1809" i="1" s="1"/>
  <c r="C1758" i="1"/>
  <c r="E1758" i="1" s="1"/>
  <c r="C1717" i="1" a="1"/>
  <c r="Z1758" i="1" a="1"/>
  <c r="AA1758" i="1" a="1"/>
  <c r="AB1758" i="1" a="1"/>
  <c r="AB1758" i="1" l="1"/>
  <c r="H1758" i="1" s="1"/>
  <c r="AA1758" i="1"/>
  <c r="G1758" i="1" s="1"/>
  <c r="Z1758" i="1"/>
  <c r="F1758" i="1" s="1"/>
  <c r="C1717" i="1"/>
  <c r="E1717" i="1" s="1"/>
  <c r="AA1717" i="1" a="1"/>
  <c r="AB1717" i="1" a="1"/>
  <c r="C1685" i="1" a="1"/>
  <c r="Z1717" i="1" a="1"/>
  <c r="AB1717" i="1" l="1"/>
  <c r="H1717" i="1" s="1"/>
  <c r="AA1717" i="1"/>
  <c r="G1717" i="1" s="1"/>
  <c r="Z1717" i="1"/>
  <c r="F1717" i="1" s="1"/>
  <c r="C1685" i="1"/>
  <c r="E1685" i="1" s="1"/>
  <c r="Z1685" i="1" a="1"/>
  <c r="C1653" i="1" a="1"/>
  <c r="AB1685" i="1" a="1"/>
  <c r="AA1685" i="1" a="1"/>
  <c r="AA1685" i="1" l="1"/>
  <c r="G1685" i="1" s="1"/>
  <c r="AB1685" i="1"/>
  <c r="H1685" i="1" s="1"/>
  <c r="Z1685" i="1"/>
  <c r="F1685" i="1" s="1"/>
  <c r="C1653" i="1"/>
  <c r="E1653" i="1" s="1"/>
  <c r="C1621" i="1" a="1"/>
  <c r="AB1653" i="1" a="1"/>
  <c r="Z1653" i="1" a="1"/>
  <c r="AA1653" i="1" a="1"/>
  <c r="AA1653" i="1" l="1"/>
  <c r="G1653" i="1" s="1"/>
  <c r="AB1653" i="1"/>
  <c r="H1653" i="1" s="1"/>
  <c r="Z1653" i="1"/>
  <c r="F1653" i="1" s="1"/>
  <c r="C1621" i="1"/>
  <c r="E1621" i="1" s="1"/>
  <c r="C1589" i="1" a="1"/>
  <c r="Z1621" i="1" a="1"/>
  <c r="AB1621" i="1" a="1"/>
  <c r="AA1621" i="1" a="1"/>
  <c r="AA1621" i="1" l="1"/>
  <c r="G1621" i="1" s="1"/>
  <c r="AB1621" i="1"/>
  <c r="H1621" i="1" s="1"/>
  <c r="Z1621" i="1"/>
  <c r="F1621" i="1" s="1"/>
  <c r="C1589" i="1"/>
  <c r="E1589" i="1" s="1"/>
  <c r="Z1589" i="1" a="1"/>
  <c r="AA1589" i="1" a="1"/>
  <c r="AB1589" i="1" a="1"/>
  <c r="C1557" i="1" a="1"/>
  <c r="AB1589" i="1" l="1"/>
  <c r="H1589" i="1" s="1"/>
  <c r="AA1589" i="1"/>
  <c r="G1589" i="1" s="1"/>
  <c r="Z1589" i="1"/>
  <c r="F1589" i="1" s="1"/>
  <c r="C1557" i="1"/>
  <c r="E1557" i="1" s="1"/>
  <c r="C1526" i="1" a="1"/>
  <c r="AA1557" i="1" a="1"/>
  <c r="Z1557" i="1" a="1"/>
  <c r="AB1557" i="1" a="1"/>
  <c r="AA1557" i="1" l="1"/>
  <c r="G1557" i="1" s="1"/>
  <c r="AB1557" i="1"/>
  <c r="H1557" i="1" s="1"/>
  <c r="Z1557" i="1"/>
  <c r="F1557" i="1" s="1"/>
  <c r="C1526" i="1"/>
  <c r="E1526" i="1" s="1"/>
  <c r="C170" i="1" a="1"/>
  <c r="AB1526" i="1" a="1"/>
  <c r="AA1526" i="1" a="1"/>
  <c r="Z1526" i="1" a="1"/>
  <c r="AB1526" i="1" l="1"/>
  <c r="H1526" i="1" s="1"/>
  <c r="AA1526" i="1"/>
  <c r="G1526" i="1" s="1"/>
  <c r="Z1526" i="1"/>
  <c r="F1526" i="1" s="1"/>
  <c r="C170" i="1"/>
  <c r="E170" i="1" s="1"/>
  <c r="AB170" i="1" a="1"/>
  <c r="C130" i="1" a="1"/>
  <c r="Z170" i="1" a="1"/>
  <c r="AA170" i="1" a="1"/>
  <c r="AA170" i="1" l="1"/>
  <c r="G170" i="1" s="1"/>
  <c r="AB170" i="1"/>
  <c r="H170" i="1" s="1"/>
  <c r="Z170" i="1"/>
  <c r="F170" i="1" s="1"/>
  <c r="C130" i="1"/>
  <c r="E130" i="1" s="1"/>
  <c r="Z130" i="1" a="1"/>
  <c r="AB130" i="1" a="1"/>
  <c r="AA130" i="1" a="1"/>
  <c r="C98" i="1" a="1"/>
  <c r="AA130" i="1" l="1"/>
  <c r="G130" i="1" s="1"/>
  <c r="AB130" i="1"/>
  <c r="H130" i="1" s="1"/>
  <c r="Z130" i="1"/>
  <c r="F130" i="1" s="1"/>
  <c r="C98" i="1"/>
  <c r="E98" i="1" s="1"/>
  <c r="AB98" i="1" a="1"/>
  <c r="C66" i="1" a="1"/>
  <c r="Z98" i="1" a="1"/>
  <c r="AA98" i="1" a="1"/>
  <c r="AA98" i="1" l="1"/>
  <c r="G98" i="1" s="1"/>
  <c r="AB98" i="1"/>
  <c r="H98" i="1" s="1"/>
  <c r="Z98" i="1"/>
  <c r="F98" i="1" s="1"/>
  <c r="C66" i="1"/>
  <c r="E66" i="1" s="1"/>
  <c r="AB66" i="1" a="1"/>
  <c r="C34" i="1" a="1"/>
  <c r="Z66" i="1" a="1"/>
  <c r="AA66" i="1" a="1"/>
  <c r="AA66" i="1" l="1"/>
  <c r="G66" i="1" s="1"/>
  <c r="AB66" i="1"/>
  <c r="H66" i="1" s="1"/>
  <c r="Z66" i="1"/>
  <c r="F66" i="1" s="1"/>
  <c r="C34" i="1"/>
  <c r="E34" i="1" s="1"/>
  <c r="C2219" i="1" a="1"/>
  <c r="AB34" i="1" a="1"/>
  <c r="Z34" i="1" a="1"/>
  <c r="AA34" i="1" a="1"/>
  <c r="AA34" i="1" l="1"/>
  <c r="G34" i="1" s="1"/>
  <c r="AB34" i="1"/>
  <c r="H34" i="1" s="1"/>
  <c r="Z34" i="1"/>
  <c r="F34" i="1" s="1"/>
  <c r="C2219" i="1"/>
  <c r="E2219" i="1" s="1"/>
  <c r="AB2219" i="1" a="1"/>
  <c r="C2116" i="1" a="1"/>
  <c r="AA2219" i="1" a="1"/>
  <c r="Z2219" i="1" a="1"/>
  <c r="AA2219" i="1" l="1"/>
  <c r="G2219" i="1" s="1"/>
  <c r="AB2219" i="1"/>
  <c r="H2219" i="1" s="1"/>
  <c r="Z2219" i="1"/>
  <c r="F2219" i="1" s="1"/>
  <c r="C2116" i="1"/>
  <c r="E2116" i="1" s="1"/>
  <c r="AA2116" i="1" a="1"/>
  <c r="C2065" i="1" a="1"/>
  <c r="Z2116" i="1" a="1"/>
  <c r="AB2116" i="1" a="1"/>
  <c r="AB2116" i="1" l="1"/>
  <c r="H2116" i="1" s="1"/>
  <c r="AA2116" i="1"/>
  <c r="G2116" i="1" s="1"/>
  <c r="Z2116" i="1"/>
  <c r="F2116" i="1" s="1"/>
  <c r="C2065" i="1"/>
  <c r="E2065" i="1" s="1"/>
  <c r="Z2065" i="1" a="1"/>
  <c r="AA2065" i="1" a="1"/>
  <c r="C2014" i="1" a="1"/>
  <c r="AB2065" i="1" a="1"/>
  <c r="AA2065" i="1" l="1"/>
  <c r="G2065" i="1" s="1"/>
  <c r="AB2065" i="1"/>
  <c r="H2065" i="1" s="1"/>
  <c r="Z2065" i="1"/>
  <c r="F2065" i="1" s="1"/>
  <c r="C2014" i="1"/>
  <c r="E2014" i="1" s="1"/>
  <c r="C1963" i="1" a="1"/>
  <c r="AA2014" i="1" a="1"/>
  <c r="Z2014" i="1" a="1"/>
  <c r="AB2014" i="1" a="1"/>
  <c r="AB2014" i="1" l="1"/>
  <c r="H2014" i="1" s="1"/>
  <c r="AA2014" i="1"/>
  <c r="G2014" i="1" s="1"/>
  <c r="Z2014" i="1"/>
  <c r="F2014" i="1" s="1"/>
  <c r="C1963" i="1"/>
  <c r="E1963" i="1" s="1"/>
  <c r="Z1963" i="1" a="1"/>
  <c r="AB1963" i="1" a="1"/>
  <c r="C183" i="1" a="1"/>
  <c r="AA1963" i="1" a="1"/>
  <c r="AA1963" i="1" l="1"/>
  <c r="G1963" i="1" s="1"/>
  <c r="AB1963" i="1"/>
  <c r="H1963" i="1" s="1"/>
  <c r="Z1963" i="1"/>
  <c r="F1963" i="1" s="1"/>
  <c r="C183" i="1"/>
  <c r="E183" i="1" s="1"/>
  <c r="C159" i="1" a="1"/>
  <c r="Z183" i="1" a="1"/>
  <c r="AB183" i="1" a="1"/>
  <c r="AA183" i="1" a="1"/>
  <c r="AB183" i="1" l="1"/>
  <c r="H183" i="1" s="1"/>
  <c r="AA183" i="1"/>
  <c r="G183" i="1" s="1"/>
  <c r="Z183" i="1"/>
  <c r="F183" i="1" s="1"/>
  <c r="C159" i="1"/>
  <c r="E159" i="1" s="1"/>
  <c r="AB159" i="1" a="1"/>
  <c r="C143" i="1" a="1"/>
  <c r="Z159" i="1" a="1"/>
  <c r="AA159" i="1" a="1"/>
  <c r="AA159" i="1" l="1"/>
  <c r="G159" i="1" s="1"/>
  <c r="AB159" i="1"/>
  <c r="H159" i="1" s="1"/>
  <c r="Z159" i="1"/>
  <c r="F159" i="1" s="1"/>
  <c r="C143" i="1"/>
  <c r="E143" i="1" s="1"/>
  <c r="C123" i="1" a="1"/>
  <c r="AA143" i="1" a="1"/>
  <c r="Z143" i="1" a="1"/>
  <c r="AB143" i="1" a="1"/>
  <c r="AA143" i="1" l="1"/>
  <c r="G143" i="1" s="1"/>
  <c r="AB143" i="1"/>
  <c r="H143" i="1" s="1"/>
  <c r="Z143" i="1"/>
  <c r="F143" i="1" s="1"/>
  <c r="C123" i="1"/>
  <c r="E123" i="1" s="1"/>
  <c r="AA123" i="1" a="1"/>
  <c r="Z123" i="1" a="1"/>
  <c r="C107" i="1" a="1"/>
  <c r="AB123" i="1" a="1"/>
  <c r="AA123" i="1" l="1"/>
  <c r="G123" i="1" s="1"/>
  <c r="AB123" i="1"/>
  <c r="H123" i="1" s="1"/>
  <c r="Z123" i="1"/>
  <c r="F123" i="1" s="1"/>
  <c r="C107" i="1"/>
  <c r="E107" i="1" s="1"/>
  <c r="C83" i="1" a="1"/>
  <c r="AA107" i="1" a="1"/>
  <c r="AB107" i="1" a="1"/>
  <c r="Z107" i="1" a="1"/>
  <c r="AA107" i="1" l="1"/>
  <c r="G107" i="1" s="1"/>
  <c r="AB107" i="1"/>
  <c r="H107" i="1" s="1"/>
  <c r="Z107" i="1"/>
  <c r="F107" i="1" s="1"/>
  <c r="C83" i="1"/>
  <c r="E83" i="1" s="1"/>
  <c r="Z83" i="1" a="1"/>
  <c r="C59" i="1" a="1"/>
  <c r="AB83" i="1" a="1"/>
  <c r="AA83" i="1" a="1"/>
  <c r="AB83" i="1" l="1"/>
  <c r="H83" i="1" s="1"/>
  <c r="AA83" i="1"/>
  <c r="G83" i="1" s="1"/>
  <c r="Z83" i="1"/>
  <c r="F83" i="1" s="1"/>
  <c r="C59" i="1"/>
  <c r="E59" i="1" s="1"/>
  <c r="C39" i="1" a="1"/>
  <c r="AA59" i="1" a="1"/>
  <c r="Z59" i="1" a="1"/>
  <c r="AB59" i="1" a="1"/>
  <c r="AA59" i="1" l="1"/>
  <c r="G59" i="1" s="1"/>
  <c r="AB59" i="1"/>
  <c r="H59" i="1" s="1"/>
  <c r="Z59" i="1"/>
  <c r="F59" i="1" s="1"/>
  <c r="C39" i="1"/>
  <c r="E39" i="1" s="1"/>
  <c r="Z39" i="1" a="1"/>
  <c r="C19" i="1" a="1"/>
  <c r="AB39" i="1" a="1"/>
  <c r="AA39" i="1" a="1"/>
  <c r="AA39" i="1" l="1"/>
  <c r="G39" i="1" s="1"/>
  <c r="AB39" i="1"/>
  <c r="H39" i="1" s="1"/>
  <c r="Z39" i="1"/>
  <c r="F39" i="1" s="1"/>
  <c r="C19" i="1"/>
  <c r="E19" i="1" s="1"/>
  <c r="C214" i="1" a="1"/>
  <c r="AA19" i="1" a="1"/>
  <c r="Z19" i="1" a="1"/>
  <c r="AB19" i="1" a="1"/>
  <c r="AB19" i="1" l="1"/>
  <c r="H19" i="1" s="1"/>
  <c r="AA19" i="1"/>
  <c r="G19" i="1" s="1"/>
  <c r="Z19" i="1"/>
  <c r="F19" i="1" s="1"/>
  <c r="C214" i="1"/>
  <c r="E214" i="1" s="1"/>
  <c r="Z214" i="1" a="1"/>
  <c r="AB214" i="1" a="1"/>
  <c r="C132" i="1" a="1"/>
  <c r="AA214" i="1" a="1"/>
  <c r="AA214" i="1" l="1"/>
  <c r="G214" i="1" s="1"/>
  <c r="AB214" i="1"/>
  <c r="H214" i="1" s="1"/>
  <c r="Z214" i="1"/>
  <c r="F214" i="1" s="1"/>
  <c r="C132" i="1"/>
  <c r="E132" i="1" s="1"/>
  <c r="Z132" i="1" a="1"/>
  <c r="C120" i="1" a="1"/>
  <c r="AA132" i="1" a="1"/>
  <c r="AB132" i="1" a="1"/>
  <c r="AB132" i="1" l="1"/>
  <c r="H132" i="1" s="1"/>
  <c r="AA132" i="1"/>
  <c r="G132" i="1" s="1"/>
  <c r="Z132" i="1"/>
  <c r="F132" i="1" s="1"/>
  <c r="C120" i="1"/>
  <c r="E120" i="1" s="1"/>
  <c r="Z120" i="1" a="1"/>
  <c r="C100" i="1" a="1"/>
  <c r="AA120" i="1" a="1"/>
  <c r="AB120" i="1" a="1"/>
  <c r="AA120" i="1" l="1"/>
  <c r="G120" i="1" s="1"/>
  <c r="AB120" i="1"/>
  <c r="H120" i="1" s="1"/>
  <c r="Z120" i="1"/>
  <c r="F120" i="1" s="1"/>
  <c r="C100" i="1"/>
  <c r="E100" i="1" s="1"/>
  <c r="C84" i="1" a="1"/>
  <c r="Z100" i="1" a="1"/>
  <c r="AA100" i="1" a="1"/>
  <c r="AB100" i="1" a="1"/>
  <c r="AB100" i="1" l="1"/>
  <c r="H100" i="1" s="1"/>
  <c r="AA100" i="1"/>
  <c r="G100" i="1" s="1"/>
  <c r="Z100" i="1"/>
  <c r="F100" i="1" s="1"/>
  <c r="C84" i="1"/>
  <c r="E84" i="1" s="1"/>
  <c r="C68" i="1" a="1"/>
  <c r="Z84" i="1" a="1"/>
  <c r="AA84" i="1" a="1"/>
  <c r="AB84" i="1" a="1"/>
  <c r="AA84" i="1" l="1"/>
  <c r="G84" i="1" s="1"/>
  <c r="AB84" i="1"/>
  <c r="H84" i="1" s="1"/>
  <c r="Z84" i="1"/>
  <c r="F84" i="1" s="1"/>
  <c r="C68" i="1"/>
  <c r="E68" i="1" s="1"/>
  <c r="AA68" i="1" a="1"/>
  <c r="C60" i="1" a="1"/>
  <c r="Z68" i="1" a="1"/>
  <c r="AB68" i="1" a="1"/>
  <c r="AB68" i="1" l="1"/>
  <c r="H68" i="1" s="1"/>
  <c r="AA68" i="1"/>
  <c r="G68" i="1" s="1"/>
  <c r="Z68" i="1"/>
  <c r="F68" i="1" s="1"/>
  <c r="C60" i="1"/>
  <c r="E60" i="1" s="1"/>
  <c r="AB60" i="1" a="1"/>
  <c r="C44" i="1" a="1"/>
  <c r="Z60" i="1" a="1"/>
  <c r="AA60" i="1" a="1"/>
  <c r="AA60" i="1" l="1"/>
  <c r="G60" i="1" s="1"/>
  <c r="AB60" i="1"/>
  <c r="H60" i="1" s="1"/>
  <c r="Z60" i="1"/>
  <c r="F60" i="1" s="1"/>
  <c r="C44" i="1"/>
  <c r="E44" i="1" s="1"/>
  <c r="C28" i="1" a="1"/>
  <c r="AA44" i="1" a="1"/>
  <c r="Z44" i="1" a="1"/>
  <c r="AB44" i="1" a="1"/>
  <c r="AB44" i="1" l="1"/>
  <c r="H44" i="1" s="1"/>
  <c r="AA44" i="1"/>
  <c r="G44" i="1" s="1"/>
  <c r="Z44" i="1"/>
  <c r="F44" i="1" s="1"/>
  <c r="C28" i="1"/>
  <c r="E28" i="1" s="1"/>
  <c r="AB28" i="1" a="1"/>
  <c r="C16" i="1" a="1"/>
  <c r="Z28" i="1" a="1"/>
  <c r="AA28" i="1" a="1"/>
  <c r="AA28" i="1" l="1"/>
  <c r="G28" i="1" s="1"/>
  <c r="AB28" i="1"/>
  <c r="H28" i="1" s="1"/>
  <c r="Z28" i="1"/>
  <c r="F28" i="1" s="1"/>
  <c r="C16" i="1"/>
  <c r="E16" i="1" s="1"/>
  <c r="AB16" i="1" a="1"/>
  <c r="C235" i="1" a="1"/>
  <c r="Z16" i="1" a="1"/>
  <c r="AA16" i="1" a="1"/>
  <c r="AA16" i="1" l="1"/>
  <c r="G16" i="1" s="1"/>
  <c r="AB16" i="1"/>
  <c r="H16" i="1" s="1"/>
  <c r="Z16" i="1"/>
  <c r="F16" i="1" s="1"/>
  <c r="C235" i="1"/>
  <c r="E235" i="1" s="1"/>
  <c r="C73" i="1" a="1"/>
  <c r="AA235" i="1" a="1"/>
  <c r="Z235" i="1" a="1"/>
  <c r="AB235" i="1" a="1"/>
  <c r="AA235" i="1" l="1"/>
  <c r="G235" i="1" s="1"/>
  <c r="AB235" i="1"/>
  <c r="H235" i="1" s="1"/>
  <c r="Z235" i="1"/>
  <c r="F235" i="1" s="1"/>
  <c r="C73" i="1"/>
  <c r="E73" i="1" s="1"/>
  <c r="C65" i="1" a="1"/>
  <c r="Z73" i="1" a="1"/>
  <c r="AB73" i="1" a="1"/>
  <c r="AA73" i="1" a="1"/>
  <c r="AA73" i="1" l="1"/>
  <c r="G73" i="1" s="1"/>
  <c r="AB73" i="1"/>
  <c r="H73" i="1" s="1"/>
  <c r="Z73" i="1"/>
  <c r="F73" i="1" s="1"/>
  <c r="C65" i="1"/>
  <c r="E65" i="1" s="1"/>
  <c r="AB65" i="1" a="1"/>
  <c r="AA65" i="1" a="1"/>
  <c r="C57" i="1" a="1"/>
  <c r="Z65" i="1" a="1"/>
  <c r="AA65" i="1" l="1"/>
  <c r="G65" i="1" s="1"/>
  <c r="AB65" i="1"/>
  <c r="H65" i="1" s="1"/>
  <c r="Z65" i="1"/>
  <c r="F65" i="1" s="1"/>
  <c r="C57" i="1"/>
  <c r="E57" i="1" s="1"/>
  <c r="Z57" i="1" a="1"/>
  <c r="C49" i="1" a="1"/>
  <c r="AB57" i="1" a="1"/>
  <c r="AA57" i="1" a="1"/>
  <c r="AA57" i="1" l="1"/>
  <c r="G57" i="1" s="1"/>
  <c r="AB57" i="1"/>
  <c r="H57" i="1" s="1"/>
  <c r="Z57" i="1"/>
  <c r="F57" i="1" s="1"/>
  <c r="C49" i="1"/>
  <c r="E49" i="1" s="1"/>
  <c r="C41" i="1" a="1"/>
  <c r="Z49" i="1" a="1"/>
  <c r="AB49" i="1" a="1"/>
  <c r="AA49" i="1" a="1"/>
  <c r="AA49" i="1" l="1"/>
  <c r="G49" i="1" s="1"/>
  <c r="AB49" i="1"/>
  <c r="H49" i="1" s="1"/>
  <c r="Z49" i="1"/>
  <c r="F49" i="1" s="1"/>
  <c r="C41" i="1"/>
  <c r="E41" i="1" s="1"/>
  <c r="C33" i="1" a="1"/>
  <c r="AA41" i="1" a="1"/>
  <c r="Z41" i="1" a="1"/>
  <c r="AB41" i="1" a="1"/>
  <c r="AA41" i="1" l="1"/>
  <c r="G41" i="1" s="1"/>
  <c r="AB41" i="1"/>
  <c r="H41" i="1" s="1"/>
  <c r="Z41" i="1"/>
  <c r="F41" i="1" s="1"/>
  <c r="C33" i="1"/>
  <c r="E33" i="1" s="1"/>
  <c r="C25" i="1" a="1"/>
  <c r="AB33" i="1" a="1"/>
  <c r="Z33" i="1" a="1"/>
  <c r="AA33" i="1" a="1"/>
  <c r="AA33" i="1" l="1"/>
  <c r="G33" i="1" s="1"/>
  <c r="AB33" i="1"/>
  <c r="H33" i="1" s="1"/>
  <c r="Z33" i="1"/>
  <c r="F33" i="1" s="1"/>
  <c r="C25" i="1"/>
  <c r="E25" i="1" s="1"/>
  <c r="C17" i="1" a="1"/>
  <c r="Z25" i="1" a="1"/>
  <c r="AB25" i="1" a="1"/>
  <c r="AA25" i="1" a="1"/>
  <c r="AA25" i="1" l="1"/>
  <c r="G25" i="1" s="1"/>
  <c r="AB25" i="1"/>
  <c r="H25" i="1" s="1"/>
  <c r="Z25" i="1"/>
  <c r="F25" i="1" s="1"/>
  <c r="C17" i="1"/>
  <c r="E17" i="1" s="1"/>
  <c r="C9" i="1" a="1"/>
  <c r="AA17" i="1" a="1"/>
  <c r="Z17" i="1" a="1"/>
  <c r="AB17" i="1" a="1"/>
  <c r="AA17" i="1" l="1"/>
  <c r="G17" i="1" s="1"/>
  <c r="AB17" i="1"/>
  <c r="H17" i="1" s="1"/>
  <c r="Z17" i="1"/>
  <c r="F17" i="1" s="1"/>
  <c r="C9" i="1"/>
  <c r="E9" i="1" s="1"/>
  <c r="C168" i="1" a="1"/>
  <c r="Z9" i="1" a="1"/>
  <c r="AA9" i="1" a="1"/>
  <c r="AB9" i="1" a="1"/>
  <c r="AA9" i="1" l="1"/>
  <c r="G9" i="1" s="1"/>
  <c r="AB9" i="1"/>
  <c r="H9" i="1" s="1"/>
  <c r="Z9" i="1"/>
  <c r="F9" i="1" s="1"/>
  <c r="C168" i="1"/>
  <c r="E168" i="1" s="1"/>
  <c r="C148" i="1" a="1"/>
  <c r="Z168" i="1" a="1"/>
  <c r="AA168" i="1" a="1"/>
  <c r="AB168" i="1" a="1"/>
  <c r="AA168" i="1" l="1"/>
  <c r="G168" i="1" s="1"/>
  <c r="AB168" i="1"/>
  <c r="H168" i="1" s="1"/>
  <c r="Z168" i="1"/>
  <c r="F168" i="1" s="1"/>
  <c r="C148" i="1"/>
  <c r="E148" i="1" s="1"/>
  <c r="C153" i="1" a="1"/>
  <c r="Z148" i="1" a="1"/>
  <c r="AA148" i="1" a="1"/>
  <c r="AB148" i="1" a="1"/>
  <c r="AA148" i="1" l="1"/>
  <c r="G148" i="1" s="1"/>
  <c r="AB148" i="1"/>
  <c r="H148" i="1" s="1"/>
  <c r="Z148" i="1"/>
  <c r="F148" i="1" s="1"/>
  <c r="C153" i="1"/>
  <c r="E153" i="1" s="1"/>
  <c r="C145" i="1" a="1"/>
  <c r="AB153" i="1" a="1"/>
  <c r="Z153" i="1" a="1"/>
  <c r="AA153" i="1" a="1"/>
  <c r="AA153" i="1" l="1"/>
  <c r="G153" i="1" s="1"/>
  <c r="AB153" i="1"/>
  <c r="H153" i="1" s="1"/>
  <c r="Z153" i="1"/>
  <c r="F153" i="1" s="1"/>
  <c r="C145" i="1"/>
  <c r="E145" i="1" s="1"/>
  <c r="AB145" i="1" a="1"/>
  <c r="Z145" i="1" a="1"/>
  <c r="C137" i="1" a="1"/>
  <c r="AA145" i="1" a="1"/>
  <c r="AA145" i="1" l="1"/>
  <c r="G145" i="1" s="1"/>
  <c r="AB145" i="1"/>
  <c r="H145" i="1" s="1"/>
  <c r="Z145" i="1"/>
  <c r="F145" i="1" s="1"/>
  <c r="C137" i="1"/>
  <c r="E137" i="1" s="1"/>
  <c r="C129" i="1" a="1"/>
  <c r="Z137" i="1" a="1"/>
  <c r="AB137" i="1" a="1"/>
  <c r="AA137" i="1" a="1"/>
  <c r="AA137" i="1" l="1"/>
  <c r="G137" i="1" s="1"/>
  <c r="AB137" i="1"/>
  <c r="H137" i="1" s="1"/>
  <c r="Z137" i="1"/>
  <c r="F137" i="1" s="1"/>
  <c r="C129" i="1"/>
  <c r="E129" i="1" s="1"/>
  <c r="C121" i="1" a="1"/>
  <c r="Z129" i="1" a="1"/>
  <c r="AB129" i="1" a="1"/>
  <c r="AA129" i="1" a="1"/>
  <c r="AA129" i="1" l="1"/>
  <c r="G129" i="1" s="1"/>
  <c r="AB129" i="1"/>
  <c r="H129" i="1" s="1"/>
  <c r="Z129" i="1"/>
  <c r="F129" i="1" s="1"/>
  <c r="C121" i="1"/>
  <c r="E121" i="1" s="1"/>
  <c r="C113" i="1" a="1"/>
  <c r="Z121" i="1" a="1"/>
  <c r="AB121" i="1" a="1"/>
  <c r="AA121" i="1" a="1"/>
  <c r="AA121" i="1" l="1"/>
  <c r="G121" i="1" s="1"/>
  <c r="AB121" i="1"/>
  <c r="H121" i="1" s="1"/>
  <c r="Z121" i="1"/>
  <c r="F121" i="1" s="1"/>
  <c r="C113" i="1"/>
  <c r="E113" i="1" s="1"/>
  <c r="C105" i="1" a="1"/>
  <c r="AB113" i="1" a="1"/>
  <c r="Z113" i="1" a="1"/>
  <c r="AA113" i="1" a="1"/>
  <c r="AA113" i="1" l="1"/>
  <c r="G113" i="1" s="1"/>
  <c r="AB113" i="1"/>
  <c r="H113" i="1" s="1"/>
  <c r="Z113" i="1"/>
  <c r="F113" i="1" s="1"/>
  <c r="C105" i="1"/>
  <c r="E105" i="1" s="1"/>
  <c r="C97" i="1" a="1"/>
  <c r="AA105" i="1" a="1"/>
  <c r="Z105" i="1" a="1"/>
  <c r="AB105" i="1" a="1"/>
  <c r="AA105" i="1" l="1"/>
  <c r="G105" i="1" s="1"/>
  <c r="AB105" i="1"/>
  <c r="H105" i="1" s="1"/>
  <c r="Z105" i="1"/>
  <c r="F105" i="1" s="1"/>
  <c r="C97" i="1"/>
  <c r="E97" i="1" s="1"/>
  <c r="AB97" i="1" a="1"/>
  <c r="C89" i="1" a="1"/>
  <c r="Z97" i="1" a="1"/>
  <c r="AA97" i="1" a="1"/>
  <c r="AA97" i="1" l="1"/>
  <c r="G97" i="1" s="1"/>
  <c r="AB97" i="1"/>
  <c r="H97" i="1" s="1"/>
  <c r="Z97" i="1"/>
  <c r="F97" i="1" s="1"/>
  <c r="C89" i="1"/>
  <c r="E89" i="1" s="1"/>
  <c r="Z89" i="1" a="1"/>
  <c r="AB89" i="1" a="1"/>
  <c r="C81" i="1" a="1"/>
  <c r="AA89" i="1" a="1"/>
  <c r="AA89" i="1" l="1"/>
  <c r="G89" i="1" s="1"/>
  <c r="AB89" i="1"/>
  <c r="H89" i="1" s="1"/>
  <c r="Z89" i="1"/>
  <c r="F89" i="1" s="1"/>
  <c r="C81" i="1"/>
  <c r="E81" i="1" s="1"/>
  <c r="Z81" i="1" a="1"/>
  <c r="C233" i="1" a="1"/>
  <c r="AB81" i="1" a="1"/>
  <c r="AA81" i="1" a="1"/>
  <c r="AA81" i="1" l="1"/>
  <c r="G81" i="1" s="1"/>
  <c r="AB81" i="1"/>
  <c r="H81" i="1" s="1"/>
  <c r="Z81" i="1"/>
  <c r="F81" i="1" s="1"/>
  <c r="C233" i="1"/>
  <c r="E233" i="1" s="1"/>
  <c r="AB233" i="1" a="1"/>
  <c r="C225" i="1" a="1"/>
  <c r="AA233" i="1" a="1"/>
  <c r="Z233" i="1" a="1"/>
  <c r="AA233" i="1" l="1"/>
  <c r="G233" i="1" s="1"/>
  <c r="AB233" i="1"/>
  <c r="H233" i="1" s="1"/>
  <c r="Z233" i="1"/>
  <c r="F233" i="1" s="1"/>
  <c r="C225" i="1"/>
  <c r="E225" i="1" s="1"/>
  <c r="C217" i="1" a="1"/>
  <c r="AA225" i="1" a="1"/>
  <c r="Z225" i="1" a="1"/>
  <c r="AB225" i="1" a="1"/>
  <c r="AA225" i="1" l="1"/>
  <c r="G225" i="1" s="1"/>
  <c r="AB225" i="1"/>
  <c r="H225" i="1" s="1"/>
  <c r="Z225" i="1"/>
  <c r="F225" i="1" s="1"/>
  <c r="C217" i="1"/>
  <c r="E217" i="1" s="1"/>
  <c r="Z217" i="1" a="1"/>
  <c r="C209" i="1" a="1"/>
  <c r="AB217" i="1" a="1"/>
  <c r="AA217" i="1" a="1"/>
  <c r="AA217" i="1" l="1"/>
  <c r="G217" i="1" s="1"/>
  <c r="AB217" i="1"/>
  <c r="H217" i="1" s="1"/>
  <c r="Z217" i="1"/>
  <c r="F217" i="1" s="1"/>
  <c r="C209" i="1"/>
  <c r="E209" i="1" s="1"/>
  <c r="Z209" i="1" a="1"/>
  <c r="C201" i="1" a="1"/>
  <c r="AA209" i="1" a="1"/>
  <c r="AB209" i="1" a="1"/>
  <c r="AA209" i="1" l="1"/>
  <c r="G209" i="1" s="1"/>
  <c r="AB209" i="1"/>
  <c r="H209" i="1" s="1"/>
  <c r="Z209" i="1"/>
  <c r="F209" i="1" s="1"/>
  <c r="C201" i="1"/>
  <c r="E201" i="1" s="1"/>
  <c r="Z201" i="1" a="1"/>
  <c r="C193" i="1" a="1"/>
  <c r="AA201" i="1" a="1"/>
  <c r="AB201" i="1" a="1"/>
  <c r="AA201" i="1" l="1"/>
  <c r="G201" i="1" s="1"/>
  <c r="AB201" i="1"/>
  <c r="H201" i="1" s="1"/>
  <c r="Z201" i="1"/>
  <c r="F201" i="1" s="1"/>
  <c r="C193" i="1"/>
  <c r="E193" i="1" s="1"/>
  <c r="C185" i="1" a="1"/>
  <c r="AB193" i="1" a="1"/>
  <c r="Z193" i="1" a="1"/>
  <c r="AA193" i="1" a="1"/>
  <c r="AA193" i="1" l="1"/>
  <c r="G193" i="1" s="1"/>
  <c r="AB193" i="1"/>
  <c r="H193" i="1" s="1"/>
  <c r="Z193" i="1"/>
  <c r="F193" i="1" s="1"/>
  <c r="C185" i="1"/>
  <c r="E185" i="1" s="1"/>
  <c r="Z185" i="1" a="1"/>
  <c r="C177" i="1" a="1"/>
  <c r="AB185" i="1" a="1"/>
  <c r="AA185" i="1" a="1"/>
  <c r="AA185" i="1" l="1"/>
  <c r="G185" i="1" s="1"/>
  <c r="AB185" i="1"/>
  <c r="H185" i="1" s="1"/>
  <c r="Z185" i="1"/>
  <c r="F185" i="1" s="1"/>
  <c r="C177" i="1"/>
  <c r="E177" i="1" s="1"/>
  <c r="Z177" i="1" a="1"/>
  <c r="C169" i="1" a="1"/>
  <c r="AB177" i="1" a="1"/>
  <c r="AA177" i="1" a="1"/>
  <c r="AA177" i="1" l="1"/>
  <c r="G177" i="1" s="1"/>
  <c r="AB177" i="1"/>
  <c r="H177" i="1" s="1"/>
  <c r="Z177" i="1"/>
  <c r="F177" i="1" s="1"/>
  <c r="C169" i="1"/>
  <c r="E169" i="1" s="1"/>
  <c r="C161" i="1" a="1"/>
  <c r="Z169" i="1" a="1"/>
  <c r="AB169" i="1" a="1"/>
  <c r="AA169" i="1" a="1"/>
  <c r="AA169" i="1" l="1"/>
  <c r="G169" i="1" s="1"/>
  <c r="AB169" i="1"/>
  <c r="H169" i="1" s="1"/>
  <c r="Z169" i="1"/>
  <c r="F169" i="1" s="1"/>
  <c r="C161" i="1"/>
  <c r="E161" i="1" s="1"/>
  <c r="C317" i="1" a="1"/>
  <c r="AA161" i="1" a="1"/>
  <c r="AB161" i="1" a="1"/>
  <c r="Z161" i="1" a="1"/>
  <c r="AA161" i="1" l="1"/>
  <c r="G161" i="1" s="1"/>
  <c r="AB161" i="1"/>
  <c r="H161" i="1" s="1"/>
  <c r="Z161" i="1"/>
  <c r="F161" i="1" s="1"/>
  <c r="C317" i="1"/>
  <c r="E317" i="1" s="1"/>
  <c r="C305" i="1" a="1"/>
  <c r="Z317" i="1" a="1"/>
  <c r="AB317" i="1" a="1"/>
  <c r="AA317" i="1" a="1"/>
  <c r="AA317" i="1" l="1"/>
  <c r="G317" i="1" s="1"/>
  <c r="AB317" i="1"/>
  <c r="H317" i="1" s="1"/>
  <c r="Z317" i="1"/>
  <c r="F317" i="1" s="1"/>
  <c r="C305" i="1"/>
  <c r="E305" i="1" s="1"/>
  <c r="C297" i="1" a="1"/>
  <c r="AB305" i="1" a="1"/>
  <c r="Z305" i="1" a="1"/>
  <c r="AA305" i="1" a="1"/>
  <c r="AA305" i="1" l="1"/>
  <c r="G305" i="1" s="1"/>
  <c r="AB305" i="1"/>
  <c r="H305" i="1" s="1"/>
  <c r="Z305" i="1"/>
  <c r="F305" i="1" s="1"/>
  <c r="C297" i="1"/>
  <c r="E297" i="1" s="1"/>
  <c r="Z297" i="1" a="1"/>
  <c r="C289" i="1" a="1"/>
  <c r="AA297" i="1" a="1"/>
  <c r="AB297" i="1" a="1"/>
  <c r="AA297" i="1" l="1"/>
  <c r="G297" i="1" s="1"/>
  <c r="AB297" i="1"/>
  <c r="H297" i="1" s="1"/>
  <c r="Z297" i="1"/>
  <c r="F297" i="1" s="1"/>
  <c r="C289" i="1"/>
  <c r="E289" i="1" s="1"/>
  <c r="AB289" i="1" a="1"/>
  <c r="Z289" i="1" a="1"/>
  <c r="C281" i="1" a="1"/>
  <c r="AA289" i="1" a="1"/>
  <c r="AA289" i="1" l="1"/>
  <c r="G289" i="1" s="1"/>
  <c r="AB289" i="1"/>
  <c r="H289" i="1" s="1"/>
  <c r="Z289" i="1"/>
  <c r="F289" i="1" s="1"/>
  <c r="C281" i="1"/>
  <c r="E281" i="1" s="1"/>
  <c r="AA281" i="1" a="1"/>
  <c r="C273" i="1" a="1"/>
  <c r="Z281" i="1" a="1"/>
  <c r="AB281" i="1" a="1"/>
  <c r="AA281" i="1" l="1"/>
  <c r="G281" i="1" s="1"/>
  <c r="AB281" i="1"/>
  <c r="H281" i="1" s="1"/>
  <c r="Z281" i="1"/>
  <c r="F281" i="1" s="1"/>
  <c r="C273" i="1"/>
  <c r="E273" i="1" s="1"/>
  <c r="C265" i="1" a="1"/>
  <c r="AA273" i="1" a="1"/>
  <c r="Z273" i="1" a="1"/>
  <c r="AB273" i="1" a="1"/>
  <c r="AA273" i="1" l="1"/>
  <c r="G273" i="1" s="1"/>
  <c r="AB273" i="1"/>
  <c r="H273" i="1" s="1"/>
  <c r="Z273" i="1"/>
  <c r="F273" i="1" s="1"/>
  <c r="C265" i="1"/>
  <c r="E265" i="1" s="1"/>
  <c r="Z265" i="1" a="1"/>
  <c r="AB265" i="1" a="1"/>
  <c r="AA265" i="1" a="1"/>
  <c r="C257" i="1" a="1"/>
  <c r="AA265" i="1" l="1"/>
  <c r="G265" i="1" s="1"/>
  <c r="AB265" i="1"/>
  <c r="H265" i="1" s="1"/>
  <c r="Z265" i="1"/>
  <c r="F265" i="1" s="1"/>
  <c r="C257" i="1"/>
  <c r="E257" i="1" s="1"/>
  <c r="Z257" i="1" a="1"/>
  <c r="C249" i="1" a="1"/>
  <c r="AA257" i="1" a="1"/>
  <c r="AB257" i="1" a="1"/>
  <c r="AA257" i="1" l="1"/>
  <c r="G257" i="1" s="1"/>
  <c r="AB257" i="1"/>
  <c r="H257" i="1" s="1"/>
  <c r="Z257" i="1"/>
  <c r="F257" i="1" s="1"/>
  <c r="C249" i="1"/>
  <c r="E249" i="1" s="1"/>
  <c r="AB249" i="1" a="1"/>
  <c r="AA249" i="1" a="1"/>
  <c r="Z249" i="1" a="1"/>
  <c r="C241" i="1" a="1"/>
  <c r="AA249" i="1" l="1"/>
  <c r="G249" i="1" s="1"/>
  <c r="AB249" i="1"/>
  <c r="H249" i="1" s="1"/>
  <c r="Z249" i="1"/>
  <c r="F249" i="1" s="1"/>
  <c r="C241" i="1"/>
  <c r="E241" i="1" s="1"/>
  <c r="C792" i="1" a="1"/>
  <c r="Z241" i="1" a="1"/>
  <c r="AB241" i="1" a="1"/>
  <c r="AA241" i="1" a="1"/>
  <c r="AA241" i="1" l="1"/>
  <c r="G241" i="1" s="1"/>
  <c r="AB241" i="1"/>
  <c r="H241" i="1" s="1"/>
  <c r="Z241" i="1"/>
  <c r="F241" i="1" s="1"/>
  <c r="C792" i="1"/>
  <c r="E792" i="1" s="1"/>
  <c r="Z792" i="1" a="1"/>
  <c r="AB792" i="1" a="1"/>
  <c r="AA792" i="1" a="1"/>
  <c r="C787" i="1" a="1"/>
  <c r="AB792" i="1" l="1"/>
  <c r="H792" i="1" s="1"/>
  <c r="AA792" i="1"/>
  <c r="G792" i="1" s="1"/>
  <c r="Z792" i="1"/>
  <c r="F792" i="1" s="1"/>
  <c r="C787" i="1"/>
  <c r="E787" i="1" s="1"/>
  <c r="C776" i="1" a="1"/>
  <c r="AA787" i="1" a="1"/>
  <c r="Z787" i="1" a="1"/>
  <c r="AB787" i="1" a="1"/>
  <c r="AB787" i="1" l="1"/>
  <c r="H787" i="1" s="1"/>
  <c r="AA787" i="1"/>
  <c r="G787" i="1" s="1"/>
  <c r="Z787" i="1"/>
  <c r="F787" i="1" s="1"/>
  <c r="C776" i="1"/>
  <c r="E776" i="1" s="1"/>
  <c r="C771" i="1" a="1"/>
  <c r="AB776" i="1" a="1"/>
  <c r="Z776" i="1" a="1"/>
  <c r="AA776" i="1" a="1"/>
  <c r="AA776" i="1" l="1"/>
  <c r="G776" i="1" s="1"/>
  <c r="AB776" i="1"/>
  <c r="H776" i="1" s="1"/>
  <c r="Z776" i="1"/>
  <c r="F776" i="1" s="1"/>
  <c r="C771" i="1"/>
  <c r="E771" i="1" s="1"/>
  <c r="AB771" i="1" a="1"/>
  <c r="C385" i="1" a="1"/>
  <c r="Z771" i="1" a="1"/>
  <c r="AA771" i="1" a="1"/>
  <c r="AA771" i="1" l="1"/>
  <c r="G771" i="1" s="1"/>
  <c r="AB771" i="1"/>
  <c r="H771" i="1" s="1"/>
  <c r="Z771" i="1"/>
  <c r="F771" i="1" s="1"/>
  <c r="C385" i="1"/>
  <c r="E385" i="1" s="1"/>
  <c r="C357" i="1" a="1"/>
  <c r="AA385" i="1" a="1"/>
  <c r="Z385" i="1" a="1"/>
  <c r="AB385" i="1" a="1"/>
  <c r="AA385" i="1" l="1"/>
  <c r="G385" i="1" s="1"/>
  <c r="AB385" i="1"/>
  <c r="H385" i="1" s="1"/>
  <c r="Z385" i="1"/>
  <c r="F385" i="1" s="1"/>
  <c r="C357" i="1"/>
  <c r="E357" i="1" s="1"/>
  <c r="C349" i="1" a="1"/>
  <c r="Z357" i="1" a="1"/>
  <c r="AB357" i="1" a="1"/>
  <c r="AA357" i="1" a="1"/>
  <c r="AA357" i="1" l="1"/>
  <c r="G357" i="1" s="1"/>
  <c r="AB357" i="1"/>
  <c r="H357" i="1" s="1"/>
  <c r="Z357" i="1"/>
  <c r="F357" i="1" s="1"/>
  <c r="C349" i="1"/>
  <c r="E349" i="1" s="1"/>
  <c r="C341" i="1" a="1"/>
  <c r="AB349" i="1" a="1"/>
  <c r="Z349" i="1" a="1"/>
  <c r="AA349" i="1" a="1"/>
  <c r="AA349" i="1" l="1"/>
  <c r="G349" i="1" s="1"/>
  <c r="AB349" i="1"/>
  <c r="H349" i="1" s="1"/>
  <c r="Z349" i="1"/>
  <c r="F349" i="1" s="1"/>
  <c r="C341" i="1"/>
  <c r="E341" i="1" s="1"/>
  <c r="Z341" i="1" a="1"/>
  <c r="C333" i="1" a="1"/>
  <c r="AB341" i="1" a="1"/>
  <c r="AA341" i="1" a="1"/>
  <c r="AB341" i="1" l="1"/>
  <c r="H341" i="1" s="1"/>
  <c r="AA341" i="1"/>
  <c r="G341" i="1" s="1"/>
  <c r="Z341" i="1"/>
  <c r="F341" i="1" s="1"/>
  <c r="C333" i="1"/>
  <c r="E333" i="1" s="1"/>
  <c r="Z333" i="1" a="1"/>
  <c r="C325" i="1" a="1"/>
  <c r="AB333" i="1" a="1"/>
  <c r="AA333" i="1" a="1"/>
  <c r="AA333" i="1" l="1"/>
  <c r="G333" i="1" s="1"/>
  <c r="AB333" i="1"/>
  <c r="H333" i="1" s="1"/>
  <c r="Z333" i="1"/>
  <c r="F333" i="1" s="1"/>
  <c r="C325" i="1"/>
  <c r="E325" i="1" s="1"/>
  <c r="AB325" i="1" a="1"/>
  <c r="C872" i="1" a="1"/>
  <c r="Z325" i="1" a="1"/>
  <c r="AA325" i="1" a="1"/>
  <c r="AA325" i="1" l="1"/>
  <c r="G325" i="1" s="1"/>
  <c r="AB325" i="1"/>
  <c r="H325" i="1" s="1"/>
  <c r="Z325" i="1"/>
  <c r="F325" i="1" s="1"/>
  <c r="C872" i="1"/>
  <c r="E872" i="1" s="1"/>
  <c r="C867" i="1" a="1"/>
  <c r="Z872" i="1" a="1"/>
  <c r="AB872" i="1" a="1"/>
  <c r="AA872" i="1" a="1"/>
  <c r="AA872" i="1" l="1"/>
  <c r="G872" i="1" s="1"/>
  <c r="AB872" i="1"/>
  <c r="H872" i="1" s="1"/>
  <c r="Z872" i="1"/>
  <c r="F872" i="1" s="1"/>
  <c r="C867" i="1"/>
  <c r="E867" i="1" s="1"/>
  <c r="AA867" i="1" a="1"/>
  <c r="C856" i="1" a="1"/>
  <c r="Z867" i="1" a="1"/>
  <c r="AB867" i="1" a="1"/>
  <c r="AB867" i="1" l="1"/>
  <c r="H867" i="1" s="1"/>
  <c r="AA867" i="1"/>
  <c r="G867" i="1" s="1"/>
  <c r="Z867" i="1"/>
  <c r="F867" i="1" s="1"/>
  <c r="C856" i="1"/>
  <c r="E856" i="1" s="1"/>
  <c r="C851" i="1" a="1"/>
  <c r="Z856" i="1" a="1"/>
  <c r="AB856" i="1" a="1"/>
  <c r="AA856" i="1" a="1"/>
  <c r="AA856" i="1" l="1"/>
  <c r="G856" i="1" s="1"/>
  <c r="AB856" i="1"/>
  <c r="H856" i="1" s="1"/>
  <c r="Z856" i="1"/>
  <c r="F856" i="1" s="1"/>
  <c r="C851" i="1"/>
  <c r="E851" i="1" s="1"/>
  <c r="C840" i="1" a="1"/>
  <c r="AB851" i="1" a="1"/>
  <c r="Z851" i="1" a="1"/>
  <c r="AA851" i="1" a="1"/>
  <c r="AA851" i="1" l="1"/>
  <c r="G851" i="1" s="1"/>
  <c r="AB851" i="1"/>
  <c r="H851" i="1" s="1"/>
  <c r="Z851" i="1"/>
  <c r="F851" i="1" s="1"/>
  <c r="C840" i="1"/>
  <c r="E840" i="1" s="1"/>
  <c r="C835" i="1" a="1"/>
  <c r="AB840" i="1" a="1"/>
  <c r="Z840" i="1" a="1"/>
  <c r="AA840" i="1" a="1"/>
  <c r="AA840" i="1" l="1"/>
  <c r="G840" i="1" s="1"/>
  <c r="AB840" i="1"/>
  <c r="H840" i="1" s="1"/>
  <c r="Z840" i="1"/>
  <c r="F840" i="1" s="1"/>
  <c r="C835" i="1"/>
  <c r="E835" i="1" s="1"/>
  <c r="AB835" i="1" a="1"/>
  <c r="C824" i="1" a="1"/>
  <c r="Z835" i="1" a="1"/>
  <c r="AA835" i="1" a="1"/>
  <c r="AA835" i="1" l="1"/>
  <c r="G835" i="1" s="1"/>
  <c r="AB835" i="1"/>
  <c r="H835" i="1" s="1"/>
  <c r="Z835" i="1"/>
  <c r="F835" i="1" s="1"/>
  <c r="C824" i="1"/>
  <c r="E824" i="1" s="1"/>
  <c r="C819" i="1" a="1"/>
  <c r="AA824" i="1" a="1"/>
  <c r="Z824" i="1" a="1"/>
  <c r="AB824" i="1" a="1"/>
  <c r="AB824" i="1" l="1"/>
  <c r="H824" i="1" s="1"/>
  <c r="AA824" i="1"/>
  <c r="G824" i="1" s="1"/>
  <c r="Z824" i="1"/>
  <c r="F824" i="1" s="1"/>
  <c r="C819" i="1"/>
  <c r="E819" i="1" s="1"/>
  <c r="AA819" i="1" a="1"/>
  <c r="C808" i="1" a="1"/>
  <c r="Z819" i="1" a="1"/>
  <c r="AB819" i="1" a="1"/>
  <c r="AB819" i="1" l="1"/>
  <c r="H819" i="1" s="1"/>
  <c r="AA819" i="1"/>
  <c r="G819" i="1" s="1"/>
  <c r="Z819" i="1"/>
  <c r="F819" i="1" s="1"/>
  <c r="C808" i="1"/>
  <c r="E808" i="1" s="1"/>
  <c r="Z808" i="1" a="1"/>
  <c r="AB808" i="1" a="1"/>
  <c r="C803" i="1" a="1"/>
  <c r="AA808" i="1" a="1"/>
  <c r="AA808" i="1" l="1"/>
  <c r="G808" i="1" s="1"/>
  <c r="AB808" i="1"/>
  <c r="H808" i="1" s="1"/>
  <c r="Z808" i="1"/>
  <c r="F808" i="1" s="1"/>
  <c r="C803" i="1"/>
  <c r="E803" i="1" s="1"/>
  <c r="C952" i="1" a="1"/>
  <c r="AB803" i="1" a="1"/>
  <c r="Z803" i="1" a="1"/>
  <c r="AA803" i="1" a="1"/>
  <c r="AA803" i="1" l="1"/>
  <c r="G803" i="1" s="1"/>
  <c r="AB803" i="1"/>
  <c r="H803" i="1" s="1"/>
  <c r="Z803" i="1"/>
  <c r="F803" i="1" s="1"/>
  <c r="C952" i="1"/>
  <c r="E952" i="1" s="1"/>
  <c r="Z952" i="1" a="1"/>
  <c r="AB952" i="1" a="1"/>
  <c r="C944" i="1" a="1"/>
  <c r="AA952" i="1" a="1"/>
  <c r="AA952" i="1" l="1"/>
  <c r="G952" i="1" s="1"/>
  <c r="AB952" i="1"/>
  <c r="H952" i="1" s="1"/>
  <c r="Z952" i="1"/>
  <c r="F952" i="1" s="1"/>
  <c r="C944" i="1"/>
  <c r="E944" i="1" s="1"/>
  <c r="Z944" i="1" a="1"/>
  <c r="C936" i="1" a="1"/>
  <c r="AA944" i="1" a="1"/>
  <c r="AB944" i="1" a="1"/>
  <c r="AA944" i="1" l="1"/>
  <c r="G944" i="1" s="1"/>
  <c r="AB944" i="1"/>
  <c r="H944" i="1" s="1"/>
  <c r="Z944" i="1"/>
  <c r="F944" i="1" s="1"/>
  <c r="C936" i="1"/>
  <c r="E936" i="1" s="1"/>
  <c r="C928" i="1" a="1"/>
  <c r="Z936" i="1" a="1"/>
  <c r="AB936" i="1" a="1"/>
  <c r="AA936" i="1" a="1"/>
  <c r="AA936" i="1" l="1"/>
  <c r="G936" i="1" s="1"/>
  <c r="AB936" i="1"/>
  <c r="H936" i="1" s="1"/>
  <c r="Z936" i="1"/>
  <c r="F936" i="1" s="1"/>
  <c r="C928" i="1"/>
  <c r="E928" i="1" s="1"/>
  <c r="Z928" i="1" a="1"/>
  <c r="C920" i="1" a="1"/>
  <c r="AB928" i="1" a="1"/>
  <c r="AA928" i="1" a="1"/>
  <c r="AB928" i="1" l="1"/>
  <c r="H928" i="1" s="1"/>
  <c r="AA928" i="1"/>
  <c r="G928" i="1" s="1"/>
  <c r="Z928" i="1"/>
  <c r="F928" i="1" s="1"/>
  <c r="C920" i="1"/>
  <c r="E920" i="1" s="1"/>
  <c r="AB920" i="1" a="1"/>
  <c r="C912" i="1" a="1"/>
  <c r="Z920" i="1" a="1"/>
  <c r="AA920" i="1" a="1"/>
  <c r="AA920" i="1" l="1"/>
  <c r="G920" i="1" s="1"/>
  <c r="AB920" i="1"/>
  <c r="H920" i="1" s="1"/>
  <c r="Z920" i="1"/>
  <c r="F920" i="1" s="1"/>
  <c r="C912" i="1"/>
  <c r="E912" i="1" s="1"/>
  <c r="C904" i="1" a="1"/>
  <c r="AB912" i="1" a="1"/>
  <c r="Z912" i="1" a="1"/>
  <c r="AA912" i="1" a="1"/>
  <c r="AA912" i="1" l="1"/>
  <c r="G912" i="1" s="1"/>
  <c r="AB912" i="1"/>
  <c r="H912" i="1" s="1"/>
  <c r="Z912" i="1"/>
  <c r="F912" i="1" s="1"/>
  <c r="C904" i="1"/>
  <c r="E904" i="1" s="1"/>
  <c r="C896" i="1" a="1"/>
  <c r="AA904" i="1" a="1"/>
  <c r="AB904" i="1" a="1"/>
  <c r="Z904" i="1" a="1"/>
  <c r="AA904" i="1" l="1"/>
  <c r="G904" i="1" s="1"/>
  <c r="AB904" i="1"/>
  <c r="H904" i="1" s="1"/>
  <c r="Z904" i="1"/>
  <c r="F904" i="1" s="1"/>
  <c r="C896" i="1"/>
  <c r="E896" i="1" s="1"/>
  <c r="Z896" i="1" a="1"/>
  <c r="AB896" i="1" a="1"/>
  <c r="C888" i="1" a="1"/>
  <c r="AA896" i="1" a="1"/>
  <c r="AA896" i="1" l="1"/>
  <c r="G896" i="1" s="1"/>
  <c r="AB896" i="1"/>
  <c r="H896" i="1" s="1"/>
  <c r="Z896" i="1"/>
  <c r="F896" i="1" s="1"/>
  <c r="C888" i="1"/>
  <c r="E888" i="1" s="1"/>
  <c r="AA888" i="1" a="1"/>
  <c r="C883" i="1" a="1"/>
  <c r="Z888" i="1" a="1"/>
  <c r="AB888" i="1" a="1"/>
  <c r="AA888" i="1" l="1"/>
  <c r="G888" i="1" s="1"/>
  <c r="AB888" i="1"/>
  <c r="H888" i="1" s="1"/>
  <c r="Z888" i="1"/>
  <c r="F888" i="1" s="1"/>
  <c r="C883" i="1"/>
  <c r="E883" i="1" s="1"/>
  <c r="AA883" i="1" a="1"/>
  <c r="C1032" i="1" a="1"/>
  <c r="Z883" i="1" a="1"/>
  <c r="AB883" i="1" a="1"/>
  <c r="AB883" i="1" l="1"/>
  <c r="H883" i="1" s="1"/>
  <c r="AA883" i="1"/>
  <c r="G883" i="1" s="1"/>
  <c r="Z883" i="1"/>
  <c r="F883" i="1" s="1"/>
  <c r="C1032" i="1"/>
  <c r="E1032" i="1" s="1"/>
  <c r="AB1032" i="1" a="1"/>
  <c r="Z1032" i="1" a="1"/>
  <c r="C1024" i="1" a="1"/>
  <c r="AA1032" i="1" a="1"/>
  <c r="AA1032" i="1" l="1"/>
  <c r="G1032" i="1" s="1"/>
  <c r="AB1032" i="1"/>
  <c r="H1032" i="1" s="1"/>
  <c r="Z1032" i="1"/>
  <c r="F1032" i="1" s="1"/>
  <c r="C1024" i="1"/>
  <c r="E1024" i="1" s="1"/>
  <c r="C1016" i="1" a="1"/>
  <c r="AA1024" i="1" a="1"/>
  <c r="AB1024" i="1" a="1"/>
  <c r="Z1024" i="1" a="1"/>
  <c r="AA1024" i="1" l="1"/>
  <c r="G1024" i="1" s="1"/>
  <c r="AB1024" i="1"/>
  <c r="H1024" i="1" s="1"/>
  <c r="Z1024" i="1"/>
  <c r="F1024" i="1" s="1"/>
  <c r="C1016" i="1"/>
  <c r="E1016" i="1" s="1"/>
  <c r="Z1016" i="1" a="1"/>
  <c r="C1008" i="1" a="1"/>
  <c r="AA1016" i="1" a="1"/>
  <c r="AB1016" i="1" a="1"/>
  <c r="AA1016" i="1" l="1"/>
  <c r="G1016" i="1" s="1"/>
  <c r="AB1016" i="1"/>
  <c r="H1016" i="1" s="1"/>
  <c r="Z1016" i="1"/>
  <c r="F1016" i="1" s="1"/>
  <c r="C1008" i="1"/>
  <c r="E1008" i="1" s="1"/>
  <c r="Z1008" i="1" a="1"/>
  <c r="AA1008" i="1" a="1"/>
  <c r="C1000" i="1" a="1"/>
  <c r="AB1008" i="1" a="1"/>
  <c r="AB1008" i="1" l="1"/>
  <c r="H1008" i="1" s="1"/>
  <c r="AA1008" i="1"/>
  <c r="G1008" i="1" s="1"/>
  <c r="Z1008" i="1"/>
  <c r="F1008" i="1" s="1"/>
  <c r="C1000" i="1"/>
  <c r="E1000" i="1" s="1"/>
  <c r="C992" i="1" a="1"/>
  <c r="AB1000" i="1" a="1"/>
  <c r="AA1000" i="1" a="1"/>
  <c r="Z1000" i="1" a="1"/>
  <c r="AA1000" i="1" l="1"/>
  <c r="G1000" i="1" s="1"/>
  <c r="AB1000" i="1"/>
  <c r="H1000" i="1" s="1"/>
  <c r="Z1000" i="1"/>
  <c r="F1000" i="1" s="1"/>
  <c r="C992" i="1"/>
  <c r="E992" i="1" s="1"/>
  <c r="AA992" i="1" a="1"/>
  <c r="C984" i="1" a="1"/>
  <c r="Z992" i="1" a="1"/>
  <c r="AB992" i="1" a="1"/>
  <c r="AA992" i="1" l="1"/>
  <c r="G992" i="1" s="1"/>
  <c r="AB992" i="1"/>
  <c r="H992" i="1" s="1"/>
  <c r="Z992" i="1"/>
  <c r="F992" i="1" s="1"/>
  <c r="C984" i="1"/>
  <c r="E984" i="1" s="1"/>
  <c r="C976" i="1" a="1"/>
  <c r="AA984" i="1" a="1"/>
  <c r="Z984" i="1" a="1"/>
  <c r="AB984" i="1" a="1"/>
  <c r="AA984" i="1" l="1"/>
  <c r="G984" i="1" s="1"/>
  <c r="AB984" i="1"/>
  <c r="H984" i="1" s="1"/>
  <c r="Z984" i="1"/>
  <c r="F984" i="1" s="1"/>
  <c r="C976" i="1"/>
  <c r="E976" i="1" s="1"/>
  <c r="C968" i="1" a="1"/>
  <c r="AA976" i="1" a="1"/>
  <c r="Z976" i="1" a="1"/>
  <c r="AB976" i="1" a="1"/>
  <c r="AA976" i="1" l="1"/>
  <c r="G976" i="1" s="1"/>
  <c r="AB976" i="1"/>
  <c r="H976" i="1" s="1"/>
  <c r="Z976" i="1"/>
  <c r="F976" i="1" s="1"/>
  <c r="C968" i="1"/>
  <c r="E968" i="1" s="1"/>
  <c r="C960" i="1" a="1"/>
  <c r="Z968" i="1" a="1"/>
  <c r="AB968" i="1" a="1"/>
  <c r="AA968" i="1" a="1"/>
  <c r="AA968" i="1" l="1"/>
  <c r="G968" i="1" s="1"/>
  <c r="AB968" i="1"/>
  <c r="H968" i="1" s="1"/>
  <c r="Z968" i="1"/>
  <c r="F968" i="1" s="1"/>
  <c r="C960" i="1"/>
  <c r="E960" i="1" s="1"/>
  <c r="C1112" i="1" a="1"/>
  <c r="AA960" i="1" a="1"/>
  <c r="Z960" i="1" a="1"/>
  <c r="AB960" i="1" a="1"/>
  <c r="AA960" i="1" l="1"/>
  <c r="G960" i="1" s="1"/>
  <c r="AB960" i="1"/>
  <c r="H960" i="1" s="1"/>
  <c r="Z960" i="1"/>
  <c r="F960" i="1" s="1"/>
  <c r="C1112" i="1"/>
  <c r="E1112" i="1" s="1"/>
  <c r="C1104" i="1" a="1"/>
  <c r="AB1112" i="1" a="1"/>
  <c r="Z1112" i="1" a="1"/>
  <c r="AA1112" i="1" a="1"/>
  <c r="AA1112" i="1" l="1"/>
  <c r="G1112" i="1" s="1"/>
  <c r="AB1112" i="1"/>
  <c r="H1112" i="1" s="1"/>
  <c r="Z1112" i="1"/>
  <c r="F1112" i="1" s="1"/>
  <c r="C1104" i="1"/>
  <c r="E1104" i="1" s="1"/>
  <c r="C1096" i="1" a="1"/>
  <c r="AB1104" i="1" a="1"/>
  <c r="Z1104" i="1" a="1"/>
  <c r="AA1104" i="1" a="1"/>
  <c r="AA1104" i="1" l="1"/>
  <c r="G1104" i="1" s="1"/>
  <c r="AB1104" i="1"/>
  <c r="H1104" i="1" s="1"/>
  <c r="Z1104" i="1"/>
  <c r="F1104" i="1" s="1"/>
  <c r="C1096" i="1"/>
  <c r="E1096" i="1" s="1"/>
  <c r="C1088" i="1" a="1"/>
  <c r="AB1096" i="1" a="1"/>
  <c r="Z1096" i="1" a="1"/>
  <c r="AA1096" i="1" a="1"/>
  <c r="AA1096" i="1" l="1"/>
  <c r="G1096" i="1" s="1"/>
  <c r="AB1096" i="1"/>
  <c r="H1096" i="1" s="1"/>
  <c r="Z1096" i="1"/>
  <c r="F1096" i="1" s="1"/>
  <c r="C1088" i="1"/>
  <c r="E1088" i="1" s="1"/>
  <c r="Z1088" i="1" a="1"/>
  <c r="AA1088" i="1" a="1"/>
  <c r="AB1088" i="1" a="1"/>
  <c r="C1080" i="1" a="1"/>
  <c r="AB1088" i="1" l="1"/>
  <c r="H1088" i="1" s="1"/>
  <c r="AA1088" i="1"/>
  <c r="G1088" i="1" s="1"/>
  <c r="Z1088" i="1"/>
  <c r="F1088" i="1" s="1"/>
  <c r="C1080" i="1"/>
  <c r="E1080" i="1" s="1"/>
  <c r="Z1080" i="1" a="1"/>
  <c r="AB1080" i="1" a="1"/>
  <c r="C1072" i="1" a="1"/>
  <c r="AA1080" i="1" a="1"/>
  <c r="AA1080" i="1" l="1"/>
  <c r="G1080" i="1" s="1"/>
  <c r="AB1080" i="1"/>
  <c r="H1080" i="1" s="1"/>
  <c r="Z1080" i="1"/>
  <c r="F1080" i="1" s="1"/>
  <c r="C1072" i="1"/>
  <c r="E1072" i="1" s="1"/>
  <c r="C1064" i="1" a="1"/>
  <c r="AA1072" i="1" a="1"/>
  <c r="Z1072" i="1" a="1"/>
  <c r="AB1072" i="1" a="1"/>
  <c r="AA1072" i="1" l="1"/>
  <c r="G1072" i="1" s="1"/>
  <c r="AB1072" i="1"/>
  <c r="H1072" i="1" s="1"/>
  <c r="Z1072" i="1"/>
  <c r="F1072" i="1" s="1"/>
  <c r="C1064" i="1"/>
  <c r="E1064" i="1" s="1"/>
  <c r="C1056" i="1" a="1"/>
  <c r="AB1064" i="1" a="1"/>
  <c r="AA1064" i="1" a="1"/>
  <c r="Z1064" i="1" a="1"/>
  <c r="AA1064" i="1" l="1"/>
  <c r="G1064" i="1" s="1"/>
  <c r="AB1064" i="1"/>
  <c r="H1064" i="1" s="1"/>
  <c r="Z1064" i="1"/>
  <c r="F1064" i="1" s="1"/>
  <c r="C1056" i="1"/>
  <c r="E1056" i="1" s="1"/>
  <c r="C1048" i="1" a="1"/>
  <c r="Z1056" i="1" a="1"/>
  <c r="AA1056" i="1" a="1"/>
  <c r="AB1056" i="1" a="1"/>
  <c r="AA1056" i="1" l="1"/>
  <c r="G1056" i="1" s="1"/>
  <c r="AB1056" i="1"/>
  <c r="H1056" i="1" s="1"/>
  <c r="Z1056" i="1"/>
  <c r="F1056" i="1" s="1"/>
  <c r="C1048" i="1"/>
  <c r="E1048" i="1" s="1"/>
  <c r="C1040" i="1" a="1"/>
  <c r="AA1048" i="1" a="1"/>
  <c r="Z1048" i="1" a="1"/>
  <c r="AB1048" i="1" a="1"/>
  <c r="AA1048" i="1" l="1"/>
  <c r="G1048" i="1" s="1"/>
  <c r="AB1048" i="1"/>
  <c r="H1048" i="1" s="1"/>
  <c r="Z1048" i="1"/>
  <c r="F1048" i="1" s="1"/>
  <c r="C1040" i="1"/>
  <c r="E1040" i="1" s="1"/>
  <c r="C1192" i="1" a="1"/>
  <c r="Z1040" i="1" a="1"/>
  <c r="AB1040" i="1" a="1"/>
  <c r="AA1040" i="1" a="1"/>
  <c r="AA1040" i="1" l="1"/>
  <c r="G1040" i="1" s="1"/>
  <c r="AB1040" i="1"/>
  <c r="H1040" i="1" s="1"/>
  <c r="Z1040" i="1"/>
  <c r="F1040" i="1" s="1"/>
  <c r="C1192" i="1"/>
  <c r="E1192" i="1" s="1"/>
  <c r="AB1192" i="1" a="1"/>
  <c r="C1184" i="1" a="1"/>
  <c r="Z1192" i="1" a="1"/>
  <c r="AA1192" i="1" a="1"/>
  <c r="AA1192" i="1" l="1"/>
  <c r="G1192" i="1" s="1"/>
  <c r="AB1192" i="1"/>
  <c r="H1192" i="1" s="1"/>
  <c r="Z1192" i="1"/>
  <c r="F1192" i="1" s="1"/>
  <c r="C1184" i="1"/>
  <c r="E1184" i="1" s="1"/>
  <c r="C1176" i="1" a="1"/>
  <c r="AB1184" i="1" a="1"/>
  <c r="Z1184" i="1" a="1"/>
  <c r="AA1184" i="1" a="1"/>
  <c r="AA1184" i="1" l="1"/>
  <c r="G1184" i="1" s="1"/>
  <c r="AB1184" i="1"/>
  <c r="H1184" i="1" s="1"/>
  <c r="Z1184" i="1"/>
  <c r="F1184" i="1" s="1"/>
  <c r="C1176" i="1"/>
  <c r="E1176" i="1" s="1"/>
  <c r="C1168" i="1" a="1"/>
  <c r="Z1176" i="1" a="1"/>
  <c r="AB1176" i="1" a="1"/>
  <c r="AA1176" i="1" a="1"/>
  <c r="AA1176" i="1" l="1"/>
  <c r="G1176" i="1" s="1"/>
  <c r="AB1176" i="1"/>
  <c r="H1176" i="1" s="1"/>
  <c r="Z1176" i="1"/>
  <c r="F1176" i="1" s="1"/>
  <c r="C1168" i="1"/>
  <c r="E1168" i="1" s="1"/>
  <c r="C1160" i="1" a="1"/>
  <c r="Z1168" i="1" a="1"/>
  <c r="AB1168" i="1" a="1"/>
  <c r="AA1168" i="1" a="1"/>
  <c r="AB1168" i="1" l="1"/>
  <c r="H1168" i="1" s="1"/>
  <c r="AA1168" i="1"/>
  <c r="G1168" i="1" s="1"/>
  <c r="Z1168" i="1"/>
  <c r="F1168" i="1" s="1"/>
  <c r="C1160" i="1"/>
  <c r="E1160" i="1" s="1"/>
  <c r="C1152" i="1" a="1"/>
  <c r="AA1160" i="1" a="1"/>
  <c r="Z1160" i="1" a="1"/>
  <c r="AB1160" i="1" a="1"/>
  <c r="AA1160" i="1" l="1"/>
  <c r="G1160" i="1" s="1"/>
  <c r="AB1160" i="1"/>
  <c r="H1160" i="1" s="1"/>
  <c r="Z1160" i="1"/>
  <c r="F1160" i="1" s="1"/>
  <c r="C1152" i="1"/>
  <c r="E1152" i="1" s="1"/>
  <c r="C1144" i="1" a="1"/>
  <c r="AA1152" i="1" a="1"/>
  <c r="AB1152" i="1" a="1"/>
  <c r="Z1152" i="1" a="1"/>
  <c r="AA1152" i="1" l="1"/>
  <c r="G1152" i="1" s="1"/>
  <c r="AB1152" i="1"/>
  <c r="H1152" i="1" s="1"/>
  <c r="Z1152" i="1"/>
  <c r="F1152" i="1" s="1"/>
  <c r="C1144" i="1"/>
  <c r="E1144" i="1" s="1"/>
  <c r="C1136" i="1" a="1"/>
  <c r="AB1144" i="1" a="1"/>
  <c r="Z1144" i="1" a="1"/>
  <c r="AA1144" i="1" a="1"/>
  <c r="AA1144" i="1" l="1"/>
  <c r="G1144" i="1" s="1"/>
  <c r="AB1144" i="1"/>
  <c r="H1144" i="1" s="1"/>
  <c r="Z1144" i="1"/>
  <c r="F1144" i="1" s="1"/>
  <c r="C1136" i="1"/>
  <c r="E1136" i="1" s="1"/>
  <c r="C1128" i="1" a="1"/>
  <c r="Z1136" i="1" a="1"/>
  <c r="AB1136" i="1" a="1"/>
  <c r="AA1136" i="1" a="1"/>
  <c r="AA1136" i="1" l="1"/>
  <c r="G1136" i="1" s="1"/>
  <c r="AB1136" i="1"/>
  <c r="H1136" i="1" s="1"/>
  <c r="Z1136" i="1"/>
  <c r="F1136" i="1" s="1"/>
  <c r="C1128" i="1"/>
  <c r="E1128" i="1" s="1"/>
  <c r="Z1128" i="1" a="1"/>
  <c r="C1120" i="1" a="1"/>
  <c r="AB1128" i="1" a="1"/>
  <c r="AA1128" i="1" a="1"/>
  <c r="AA1128" i="1" l="1"/>
  <c r="G1128" i="1" s="1"/>
  <c r="AB1128" i="1"/>
  <c r="H1128" i="1" s="1"/>
  <c r="Z1128" i="1"/>
  <c r="F1128" i="1" s="1"/>
  <c r="C1120" i="1"/>
  <c r="E1120" i="1" s="1"/>
  <c r="C1272" i="1" a="1"/>
  <c r="AA1120" i="1" a="1"/>
  <c r="Z1120" i="1" a="1"/>
  <c r="AB1120" i="1" a="1"/>
  <c r="AA1120" i="1" l="1"/>
  <c r="G1120" i="1" s="1"/>
  <c r="AB1120" i="1"/>
  <c r="H1120" i="1" s="1"/>
  <c r="Z1120" i="1"/>
  <c r="F1120" i="1" s="1"/>
  <c r="C1272" i="1"/>
  <c r="E1272" i="1" s="1"/>
  <c r="Z1272" i="1" a="1"/>
  <c r="C1264" i="1" a="1"/>
  <c r="AB1272" i="1" a="1"/>
  <c r="AA1272" i="1" a="1"/>
  <c r="AA1272" i="1" l="1"/>
  <c r="G1272" i="1" s="1"/>
  <c r="AB1272" i="1"/>
  <c r="H1272" i="1" s="1"/>
  <c r="Z1272" i="1"/>
  <c r="F1272" i="1" s="1"/>
  <c r="C1264" i="1"/>
  <c r="E1264" i="1" s="1"/>
  <c r="AB1264" i="1" a="1"/>
  <c r="C1256" i="1" a="1"/>
  <c r="Z1264" i="1" a="1"/>
  <c r="AA1264" i="1" a="1"/>
  <c r="AA1264" i="1" l="1"/>
  <c r="G1264" i="1" s="1"/>
  <c r="AB1264" i="1"/>
  <c r="H1264" i="1" s="1"/>
  <c r="Z1264" i="1"/>
  <c r="F1264" i="1" s="1"/>
  <c r="C1256" i="1"/>
  <c r="E1256" i="1" s="1"/>
  <c r="AA1256" i="1" a="1"/>
  <c r="C1248" i="1" a="1"/>
  <c r="Z1256" i="1" a="1"/>
  <c r="AB1256" i="1" a="1"/>
  <c r="AA1256" i="1" l="1"/>
  <c r="G1256" i="1" s="1"/>
  <c r="AB1256" i="1"/>
  <c r="H1256" i="1" s="1"/>
  <c r="Z1256" i="1"/>
  <c r="F1256" i="1" s="1"/>
  <c r="C1248" i="1"/>
  <c r="E1248" i="1" s="1"/>
  <c r="C1240" i="1" a="1"/>
  <c r="AA1248" i="1" a="1"/>
  <c r="Z1248" i="1" a="1"/>
  <c r="AB1248" i="1" a="1"/>
  <c r="AB1248" i="1" l="1"/>
  <c r="H1248" i="1" s="1"/>
  <c r="AA1248" i="1"/>
  <c r="G1248" i="1" s="1"/>
  <c r="Z1248" i="1"/>
  <c r="F1248" i="1" s="1"/>
  <c r="C1240" i="1"/>
  <c r="E1240" i="1" s="1"/>
  <c r="Z1240" i="1" a="1"/>
  <c r="C1232" i="1" a="1"/>
  <c r="AB1240" i="1" a="1"/>
  <c r="AA1240" i="1" a="1"/>
  <c r="AA1240" i="1" l="1"/>
  <c r="G1240" i="1" s="1"/>
  <c r="AB1240" i="1"/>
  <c r="H1240" i="1" s="1"/>
  <c r="Z1240" i="1"/>
  <c r="F1240" i="1" s="1"/>
  <c r="C1232" i="1"/>
  <c r="E1232" i="1" s="1"/>
  <c r="C1224" i="1" a="1"/>
  <c r="AA1232" i="1" a="1"/>
  <c r="Z1232" i="1" a="1"/>
  <c r="AB1232" i="1" a="1"/>
  <c r="AA1232" i="1" l="1"/>
  <c r="G1232" i="1" s="1"/>
  <c r="AB1232" i="1"/>
  <c r="H1232" i="1" s="1"/>
  <c r="Z1232" i="1"/>
  <c r="F1232" i="1" s="1"/>
  <c r="C1224" i="1"/>
  <c r="E1224" i="1" s="1"/>
  <c r="C1216" i="1" a="1"/>
  <c r="AB1224" i="1" a="1"/>
  <c r="Z1224" i="1" a="1"/>
  <c r="AA1224" i="1" a="1"/>
  <c r="AA1224" i="1" l="1"/>
  <c r="G1224" i="1" s="1"/>
  <c r="AB1224" i="1"/>
  <c r="H1224" i="1" s="1"/>
  <c r="Z1224" i="1"/>
  <c r="F1224" i="1" s="1"/>
  <c r="C1216" i="1"/>
  <c r="E1216" i="1" s="1"/>
  <c r="Z1216" i="1" a="1"/>
  <c r="C1208" i="1" a="1"/>
  <c r="AB1216" i="1" a="1"/>
  <c r="AA1216" i="1" a="1"/>
  <c r="AA1216" i="1" l="1"/>
  <c r="G1216" i="1" s="1"/>
  <c r="AB1216" i="1"/>
  <c r="H1216" i="1" s="1"/>
  <c r="Z1216" i="1"/>
  <c r="F1216" i="1" s="1"/>
  <c r="C1208" i="1"/>
  <c r="E1208" i="1" s="1"/>
  <c r="C1200" i="1" a="1"/>
  <c r="AA1208" i="1" a="1"/>
  <c r="Z1208" i="1" a="1"/>
  <c r="AB1208" i="1" a="1"/>
  <c r="AA1208" i="1" l="1"/>
  <c r="G1208" i="1" s="1"/>
  <c r="AB1208" i="1"/>
  <c r="H1208" i="1" s="1"/>
  <c r="Z1208" i="1"/>
  <c r="F1208" i="1" s="1"/>
  <c r="C1200" i="1"/>
  <c r="E1200" i="1" s="1"/>
  <c r="Z1200" i="1" a="1"/>
  <c r="C1368" i="1" a="1"/>
  <c r="AB1200" i="1" a="1"/>
  <c r="AA1200" i="1" a="1"/>
  <c r="AA1200" i="1" l="1"/>
  <c r="G1200" i="1" s="1"/>
  <c r="AB1200" i="1"/>
  <c r="H1200" i="1" s="1"/>
  <c r="Z1200" i="1"/>
  <c r="F1200" i="1" s="1"/>
  <c r="C1368" i="1"/>
  <c r="E1368" i="1" s="1"/>
  <c r="Z1368" i="1" a="1"/>
  <c r="C1357" i="1" a="1"/>
  <c r="AA1368" i="1" a="1"/>
  <c r="AB1368" i="1" a="1"/>
  <c r="AA1368" i="1" l="1"/>
  <c r="G1368" i="1" s="1"/>
  <c r="AB1368" i="1"/>
  <c r="H1368" i="1" s="1"/>
  <c r="Z1368" i="1"/>
  <c r="F1368" i="1" s="1"/>
  <c r="C1357" i="1"/>
  <c r="E1357" i="1" s="1"/>
  <c r="AA1357" i="1" a="1"/>
  <c r="C1346" i="1" a="1"/>
  <c r="Z1357" i="1" a="1"/>
  <c r="AB1357" i="1" a="1"/>
  <c r="AA1357" i="1" l="1"/>
  <c r="G1357" i="1" s="1"/>
  <c r="AB1357" i="1"/>
  <c r="H1357" i="1" s="1"/>
  <c r="Z1357" i="1"/>
  <c r="F1357" i="1" s="1"/>
  <c r="C1346" i="1"/>
  <c r="E1346" i="1" s="1"/>
  <c r="Z1346" i="1" a="1"/>
  <c r="C1336" i="1" a="1"/>
  <c r="AB1346" i="1" a="1"/>
  <c r="AA1346" i="1" a="1"/>
  <c r="AA1346" i="1" l="1"/>
  <c r="G1346" i="1" s="1"/>
  <c r="AB1346" i="1"/>
  <c r="H1346" i="1" s="1"/>
  <c r="Z1346" i="1"/>
  <c r="F1346" i="1" s="1"/>
  <c r="C1336" i="1"/>
  <c r="E1336" i="1" s="1"/>
  <c r="AA1336" i="1" a="1"/>
  <c r="C1325" i="1" a="1"/>
  <c r="AB1336" i="1" a="1"/>
  <c r="Z1336" i="1" a="1"/>
  <c r="AB1336" i="1" l="1"/>
  <c r="H1336" i="1" s="1"/>
  <c r="AA1336" i="1"/>
  <c r="G1336" i="1" s="1"/>
  <c r="Z1336" i="1"/>
  <c r="F1336" i="1" s="1"/>
  <c r="C1325" i="1"/>
  <c r="E1325" i="1" s="1"/>
  <c r="Z1325" i="1" a="1"/>
  <c r="C1314" i="1" a="1"/>
  <c r="AB1325" i="1" a="1"/>
  <c r="AA1325" i="1" a="1"/>
  <c r="AA1325" i="1" l="1"/>
  <c r="G1325" i="1" s="1"/>
  <c r="AB1325" i="1"/>
  <c r="H1325" i="1" s="1"/>
  <c r="Z1325" i="1"/>
  <c r="F1325" i="1" s="1"/>
  <c r="C1314" i="1"/>
  <c r="E1314" i="1" s="1"/>
  <c r="C1304" i="1" a="1"/>
  <c r="Z1314" i="1" a="1"/>
  <c r="AB1314" i="1" a="1"/>
  <c r="AA1314" i="1" a="1"/>
  <c r="AA1314" i="1" l="1"/>
  <c r="G1314" i="1" s="1"/>
  <c r="AB1314" i="1"/>
  <c r="H1314" i="1" s="1"/>
  <c r="Z1314" i="1"/>
  <c r="F1314" i="1" s="1"/>
  <c r="C1304" i="1"/>
  <c r="E1304" i="1" s="1"/>
  <c r="C1296" i="1" a="1"/>
  <c r="AB1304" i="1" a="1"/>
  <c r="AA1304" i="1" a="1"/>
  <c r="Z1304" i="1" a="1"/>
  <c r="AA1304" i="1" l="1"/>
  <c r="G1304" i="1" s="1"/>
  <c r="AB1304" i="1"/>
  <c r="H1304" i="1" s="1"/>
  <c r="Z1304" i="1"/>
  <c r="F1304" i="1" s="1"/>
  <c r="C1296" i="1"/>
  <c r="E1296" i="1" s="1"/>
  <c r="C1288" i="1" a="1"/>
  <c r="AA1296" i="1" a="1"/>
  <c r="Z1296" i="1" a="1"/>
  <c r="AB1296" i="1" a="1"/>
  <c r="AB1296" i="1" l="1"/>
  <c r="H1296" i="1" s="1"/>
  <c r="AA1296" i="1"/>
  <c r="G1296" i="1" s="1"/>
  <c r="Z1296" i="1"/>
  <c r="F1296" i="1" s="1"/>
  <c r="C1288" i="1"/>
  <c r="E1288" i="1" s="1"/>
  <c r="C1280" i="1" a="1"/>
  <c r="AA1288" i="1" a="1"/>
  <c r="Z1288" i="1" a="1"/>
  <c r="AB1288" i="1" a="1"/>
  <c r="AA1288" i="1" l="1"/>
  <c r="G1288" i="1" s="1"/>
  <c r="AB1288" i="1"/>
  <c r="H1288" i="1" s="1"/>
  <c r="Z1288" i="1"/>
  <c r="F1288" i="1" s="1"/>
  <c r="C1280" i="1"/>
  <c r="E1280" i="1" s="1"/>
  <c r="AB1280" i="1" a="1"/>
  <c r="C1513" i="1" a="1"/>
  <c r="Z1280" i="1" a="1"/>
  <c r="AA1280" i="1" a="1"/>
  <c r="AA1280" i="1" l="1"/>
  <c r="G1280" i="1" s="1"/>
  <c r="AB1280" i="1"/>
  <c r="H1280" i="1" s="1"/>
  <c r="Z1280" i="1"/>
  <c r="F1280" i="1" s="1"/>
  <c r="C1513" i="1"/>
  <c r="E1513" i="1" s="1"/>
  <c r="AB1513" i="1" a="1"/>
  <c r="AA1513" i="1" a="1"/>
  <c r="Z1513" i="1" a="1"/>
  <c r="C1497" i="1" a="1"/>
  <c r="AA1513" i="1" l="1"/>
  <c r="G1513" i="1" s="1"/>
  <c r="AB1513" i="1"/>
  <c r="H1513" i="1" s="1"/>
  <c r="Z1513" i="1"/>
  <c r="F1513" i="1" s="1"/>
  <c r="C1497" i="1"/>
  <c r="E1497" i="1" s="1"/>
  <c r="AB1497" i="1" a="1"/>
  <c r="C1481" i="1" a="1"/>
  <c r="AA1497" i="1" a="1"/>
  <c r="Z1497" i="1" a="1"/>
  <c r="AA1497" i="1" l="1"/>
  <c r="G1497" i="1" s="1"/>
  <c r="AB1497" i="1"/>
  <c r="H1497" i="1" s="1"/>
  <c r="Z1497" i="1"/>
  <c r="F1497" i="1" s="1"/>
  <c r="C1481" i="1"/>
  <c r="E1481" i="1" s="1"/>
  <c r="AB1481" i="1" a="1"/>
  <c r="C1465" i="1" a="1"/>
  <c r="Z1481" i="1" a="1"/>
  <c r="AA1481" i="1" a="1"/>
  <c r="AA1481" i="1" l="1"/>
  <c r="G1481" i="1" s="1"/>
  <c r="AB1481" i="1"/>
  <c r="H1481" i="1" s="1"/>
  <c r="Z1481" i="1"/>
  <c r="F1481" i="1" s="1"/>
  <c r="C1465" i="1"/>
  <c r="E1465" i="1" s="1"/>
  <c r="C1449" i="1" a="1"/>
  <c r="Z1465" i="1" a="1"/>
  <c r="AB1465" i="1" a="1"/>
  <c r="AA1465" i="1" a="1"/>
  <c r="AB1465" i="1" l="1"/>
  <c r="H1465" i="1" s="1"/>
  <c r="AA1465" i="1"/>
  <c r="G1465" i="1" s="1"/>
  <c r="Z1465" i="1"/>
  <c r="F1465" i="1" s="1"/>
  <c r="C1449" i="1"/>
  <c r="E1449" i="1" s="1"/>
  <c r="C1433" i="1" a="1"/>
  <c r="AA1449" i="1" a="1"/>
  <c r="Z1449" i="1" a="1"/>
  <c r="AB1449" i="1" a="1"/>
  <c r="AA1449" i="1" l="1"/>
  <c r="G1449" i="1" s="1"/>
  <c r="AB1449" i="1"/>
  <c r="H1449" i="1" s="1"/>
  <c r="Z1449" i="1"/>
  <c r="F1449" i="1" s="1"/>
  <c r="C1433" i="1"/>
  <c r="E1433" i="1" s="1"/>
  <c r="C1417" i="1" a="1"/>
  <c r="AB1433" i="1" a="1"/>
  <c r="Z1433" i="1" a="1"/>
  <c r="AA1433" i="1" a="1"/>
  <c r="AA1433" i="1" l="1"/>
  <c r="G1433" i="1" s="1"/>
  <c r="AB1433" i="1"/>
  <c r="H1433" i="1" s="1"/>
  <c r="Z1433" i="1"/>
  <c r="F1433" i="1" s="1"/>
  <c r="C1417" i="1"/>
  <c r="E1417" i="1" s="1"/>
  <c r="C1401" i="1" a="1"/>
  <c r="AB1417" i="1" a="1"/>
  <c r="Z1417" i="1" a="1"/>
  <c r="AA1417" i="1" a="1"/>
  <c r="AA1417" i="1" l="1"/>
  <c r="G1417" i="1" s="1"/>
  <c r="AB1417" i="1"/>
  <c r="H1417" i="1" s="1"/>
  <c r="Z1417" i="1"/>
  <c r="F1417" i="1" s="1"/>
  <c r="C1401" i="1"/>
  <c r="E1401" i="1" s="1"/>
  <c r="C1389" i="1" a="1"/>
  <c r="AA1401" i="1" a="1"/>
  <c r="AB1401" i="1" a="1"/>
  <c r="Z1401" i="1" a="1"/>
  <c r="AB1401" i="1" l="1"/>
  <c r="H1401" i="1" s="1"/>
  <c r="AA1401" i="1"/>
  <c r="G1401" i="1" s="1"/>
  <c r="Z1401" i="1"/>
  <c r="F1401" i="1" s="1"/>
  <c r="C1389" i="1"/>
  <c r="E1389" i="1" s="1"/>
  <c r="C1378" i="1" a="1"/>
  <c r="AB1389" i="1" a="1"/>
  <c r="Z1389" i="1" a="1"/>
  <c r="AA1389" i="1" a="1"/>
  <c r="AB1389" i="1" l="1"/>
  <c r="H1389" i="1" s="1"/>
  <c r="AA1389" i="1"/>
  <c r="G1389" i="1" s="1"/>
  <c r="Z1389" i="1"/>
  <c r="F1389" i="1" s="1"/>
  <c r="C1378" i="1"/>
  <c r="E1378" i="1" s="1"/>
  <c r="C1918" i="1" a="1"/>
  <c r="AB1378" i="1" a="1"/>
  <c r="Z1378" i="1" a="1"/>
  <c r="AA1378" i="1" a="1"/>
  <c r="AA1378" i="1" l="1"/>
  <c r="G1378" i="1" s="1"/>
  <c r="AB1378" i="1"/>
  <c r="H1378" i="1" s="1"/>
  <c r="Z1378" i="1"/>
  <c r="F1378" i="1" s="1"/>
  <c r="C1918" i="1"/>
  <c r="E1918" i="1" s="1"/>
  <c r="C1867" i="1" a="1"/>
  <c r="AA1918" i="1" a="1"/>
  <c r="Z1918" i="1" a="1"/>
  <c r="AB1918" i="1" a="1"/>
  <c r="AB1918" i="1" l="1"/>
  <c r="H1918" i="1" s="1"/>
  <c r="AA1918" i="1"/>
  <c r="G1918" i="1" s="1"/>
  <c r="Z1918" i="1"/>
  <c r="F1918" i="1" s="1"/>
  <c r="C1867" i="1"/>
  <c r="E1867" i="1" s="1"/>
  <c r="C1764" i="1" a="1"/>
  <c r="AA1867" i="1" a="1"/>
  <c r="Z1867" i="1" a="1"/>
  <c r="AB1867" i="1" a="1"/>
  <c r="AA1867" i="1" l="1"/>
  <c r="G1867" i="1" s="1"/>
  <c r="AB1867" i="1"/>
  <c r="H1867" i="1" s="1"/>
  <c r="Z1867" i="1"/>
  <c r="F1867" i="1" s="1"/>
  <c r="C1764" i="1"/>
  <c r="E1764" i="1" s="1"/>
  <c r="AA1764" i="1" a="1"/>
  <c r="C1721" i="1" a="1"/>
  <c r="Z1764" i="1" a="1"/>
  <c r="AB1764" i="1" a="1"/>
  <c r="AA1764" i="1" l="1"/>
  <c r="G1764" i="1" s="1"/>
  <c r="AB1764" i="1"/>
  <c r="H1764" i="1" s="1"/>
  <c r="Z1764" i="1"/>
  <c r="F1764" i="1" s="1"/>
  <c r="C1721" i="1"/>
  <c r="E1721" i="1" s="1"/>
  <c r="C1689" i="1" a="1"/>
  <c r="AB1721" i="1" a="1"/>
  <c r="Z1721" i="1" a="1"/>
  <c r="AA1721" i="1" a="1"/>
  <c r="AA1721" i="1" l="1"/>
  <c r="G1721" i="1" s="1"/>
  <c r="AB1721" i="1"/>
  <c r="H1721" i="1" s="1"/>
  <c r="Z1721" i="1"/>
  <c r="F1721" i="1" s="1"/>
  <c r="C1689" i="1"/>
  <c r="E1689" i="1" s="1"/>
  <c r="C1657" i="1" a="1"/>
  <c r="Z1689" i="1" a="1"/>
  <c r="AB1689" i="1" a="1"/>
  <c r="AA1689" i="1" a="1"/>
  <c r="AA1689" i="1" l="1"/>
  <c r="G1689" i="1" s="1"/>
  <c r="AB1689" i="1"/>
  <c r="H1689" i="1" s="1"/>
  <c r="Z1689" i="1"/>
  <c r="F1689" i="1" s="1"/>
  <c r="C1657" i="1"/>
  <c r="E1657" i="1" s="1"/>
  <c r="C1625" i="1" a="1"/>
  <c r="AA1657" i="1" a="1"/>
  <c r="Z1657" i="1" a="1"/>
  <c r="AB1657" i="1" a="1"/>
  <c r="AB1657" i="1" l="1"/>
  <c r="H1657" i="1" s="1"/>
  <c r="AA1657" i="1"/>
  <c r="G1657" i="1" s="1"/>
  <c r="Z1657" i="1"/>
  <c r="F1657" i="1" s="1"/>
  <c r="C1625" i="1"/>
  <c r="E1625" i="1" s="1"/>
  <c r="Z1625" i="1" a="1"/>
  <c r="C1593" i="1" a="1"/>
  <c r="AB1625" i="1" a="1"/>
  <c r="AA1625" i="1" a="1"/>
  <c r="AA1625" i="1" l="1"/>
  <c r="G1625" i="1" s="1"/>
  <c r="AB1625" i="1"/>
  <c r="H1625" i="1" s="1"/>
  <c r="Z1625" i="1"/>
  <c r="F1625" i="1" s="1"/>
  <c r="C1593" i="1"/>
  <c r="E1593" i="1" s="1"/>
  <c r="C1561" i="1" a="1"/>
  <c r="Z1593" i="1" a="1"/>
  <c r="AA1593" i="1" a="1"/>
  <c r="AB1593" i="1" a="1"/>
  <c r="AB1593" i="1" l="1"/>
  <c r="H1593" i="1" s="1"/>
  <c r="AA1593" i="1"/>
  <c r="G1593" i="1" s="1"/>
  <c r="Z1593" i="1"/>
  <c r="F1593" i="1" s="1"/>
  <c r="C1561" i="1"/>
  <c r="E1561" i="1" s="1"/>
  <c r="Z1561" i="1" a="1"/>
  <c r="C1529" i="1" a="1"/>
  <c r="AA1561" i="1" a="1"/>
  <c r="AB1561" i="1" a="1"/>
  <c r="AB1561" i="1" l="1"/>
  <c r="H1561" i="1" s="1"/>
  <c r="AA1561" i="1"/>
  <c r="G1561" i="1" s="1"/>
  <c r="Z1561" i="1"/>
  <c r="F1561" i="1" s="1"/>
  <c r="C1529" i="1"/>
  <c r="E1529" i="1" s="1"/>
  <c r="Z1529" i="1" a="1"/>
  <c r="C138" i="1" a="1"/>
  <c r="AB1529" i="1" a="1"/>
  <c r="AA1529" i="1" a="1"/>
  <c r="AA1529" i="1" l="1"/>
  <c r="G1529" i="1" s="1"/>
  <c r="AB1529" i="1"/>
  <c r="H1529" i="1" s="1"/>
  <c r="Z1529" i="1"/>
  <c r="F1529" i="1" s="1"/>
  <c r="C138" i="1"/>
  <c r="E138" i="1" s="1"/>
  <c r="Z138" i="1" a="1"/>
  <c r="C110" i="1" a="1"/>
  <c r="AB138" i="1" a="1"/>
  <c r="AA138" i="1" a="1"/>
  <c r="AA138" i="1" l="1"/>
  <c r="G138" i="1" s="1"/>
  <c r="AB138" i="1"/>
  <c r="H138" i="1" s="1"/>
  <c r="Z138" i="1"/>
  <c r="F138" i="1" s="1"/>
  <c r="C110" i="1"/>
  <c r="E110" i="1" s="1"/>
  <c r="C78" i="1" a="1"/>
  <c r="Z110" i="1" a="1"/>
  <c r="AA110" i="1" a="1"/>
  <c r="AB110" i="1" a="1"/>
  <c r="AA110" i="1" l="1"/>
  <c r="G110" i="1" s="1"/>
  <c r="AB110" i="1"/>
  <c r="H110" i="1" s="1"/>
  <c r="Z110" i="1"/>
  <c r="F110" i="1" s="1"/>
  <c r="C78" i="1"/>
  <c r="E78" i="1" s="1"/>
  <c r="Z78" i="1" a="1"/>
  <c r="C46" i="1" a="1"/>
  <c r="AA78" i="1" a="1"/>
  <c r="AB78" i="1" a="1"/>
  <c r="AA78" i="1" l="1"/>
  <c r="G78" i="1" s="1"/>
  <c r="AB78" i="1"/>
  <c r="H78" i="1" s="1"/>
  <c r="Z78" i="1"/>
  <c r="F78" i="1" s="1"/>
  <c r="C46" i="1"/>
  <c r="E46" i="1" s="1"/>
  <c r="Z46" i="1" a="1"/>
  <c r="C14" i="1" a="1"/>
  <c r="AA46" i="1" a="1"/>
  <c r="AB46" i="1" a="1"/>
  <c r="AA46" i="1" l="1"/>
  <c r="G46" i="1" s="1"/>
  <c r="AB46" i="1"/>
  <c r="H46" i="1" s="1"/>
  <c r="Z46" i="1"/>
  <c r="F46" i="1" s="1"/>
  <c r="C14" i="1"/>
  <c r="E14" i="1" s="1"/>
  <c r="C2225" i="1" a="1"/>
  <c r="Z14" i="1" a="1"/>
  <c r="AB14" i="1" a="1"/>
  <c r="AA14" i="1" a="1"/>
  <c r="AB14" i="1" l="1"/>
  <c r="H14" i="1" s="1"/>
  <c r="AA14" i="1"/>
  <c r="G14" i="1" s="1"/>
  <c r="Z14" i="1"/>
  <c r="F14" i="1" s="1"/>
  <c r="C2225" i="1"/>
  <c r="E2225" i="1" s="1"/>
  <c r="Z2225" i="1" a="1"/>
  <c r="C2174" i="1" a="1"/>
  <c r="AA2225" i="1" a="1"/>
  <c r="AB2225" i="1" a="1"/>
  <c r="AA2225" i="1" l="1"/>
  <c r="G2225" i="1" s="1"/>
  <c r="AB2225" i="1"/>
  <c r="H2225" i="1" s="1"/>
  <c r="Z2225" i="1"/>
  <c r="F2225" i="1" s="1"/>
  <c r="C2174" i="1"/>
  <c r="E2174" i="1" s="1"/>
  <c r="C2123" i="1" a="1"/>
  <c r="Z2174" i="1" a="1"/>
  <c r="AA2174" i="1" a="1"/>
  <c r="AB2174" i="1" a="1"/>
  <c r="AA2174" i="1" l="1"/>
  <c r="G2174" i="1" s="1"/>
  <c r="AB2174" i="1"/>
  <c r="H2174" i="1" s="1"/>
  <c r="Z2174" i="1"/>
  <c r="F2174" i="1" s="1"/>
  <c r="C2123" i="1"/>
  <c r="E2123" i="1" s="1"/>
  <c r="C2020" i="1" a="1"/>
  <c r="AA2123" i="1" a="1"/>
  <c r="Z2123" i="1" a="1"/>
  <c r="AB2123" i="1" a="1"/>
  <c r="AB2123" i="1" l="1"/>
  <c r="H2123" i="1" s="1"/>
  <c r="AA2123" i="1"/>
  <c r="G2123" i="1" s="1"/>
  <c r="Z2123" i="1"/>
  <c r="F2123" i="1" s="1"/>
  <c r="C2020" i="1"/>
  <c r="E2020" i="1" s="1"/>
  <c r="C1969" i="1" a="1"/>
  <c r="AB2020" i="1" a="1"/>
  <c r="AA2020" i="1" a="1"/>
  <c r="Z2020" i="1" a="1"/>
  <c r="AA2020" i="1" l="1"/>
  <c r="G2020" i="1" s="1"/>
  <c r="AB2020" i="1"/>
  <c r="H2020" i="1" s="1"/>
  <c r="Z2020" i="1"/>
  <c r="F2020" i="1" s="1"/>
  <c r="C1969" i="1"/>
  <c r="E1969" i="1" s="1"/>
  <c r="Z1969" i="1" a="1"/>
  <c r="C266" i="1" a="1"/>
  <c r="AA1969" i="1" a="1"/>
  <c r="AB1969" i="1" a="1"/>
  <c r="AB1969" i="1" l="1"/>
  <c r="H1969" i="1" s="1"/>
  <c r="AA1969" i="1"/>
  <c r="G1969" i="1" s="1"/>
  <c r="Z1969" i="1"/>
  <c r="F1969" i="1" s="1"/>
  <c r="C266" i="1"/>
  <c r="E266" i="1" s="1"/>
  <c r="AA266" i="1" a="1"/>
  <c r="C258" i="1" a="1"/>
  <c r="AB266" i="1" a="1"/>
  <c r="Z266" i="1" a="1"/>
  <c r="AA266" i="1" l="1"/>
  <c r="G266" i="1" s="1"/>
  <c r="AB266" i="1"/>
  <c r="H266" i="1" s="1"/>
  <c r="Z266" i="1"/>
  <c r="F266" i="1" s="1"/>
  <c r="C258" i="1"/>
  <c r="E258" i="1" s="1"/>
  <c r="Z258" i="1" a="1"/>
  <c r="C250" i="1" a="1"/>
  <c r="AB258" i="1" a="1"/>
  <c r="AA258" i="1" a="1"/>
  <c r="AA258" i="1" l="1"/>
  <c r="G258" i="1" s="1"/>
  <c r="AB258" i="1"/>
  <c r="H258" i="1" s="1"/>
  <c r="Z258" i="1"/>
  <c r="F258" i="1" s="1"/>
  <c r="C250" i="1"/>
  <c r="E250" i="1" s="1"/>
  <c r="C242" i="1" a="1"/>
  <c r="Z250" i="1" a="1"/>
  <c r="AB250" i="1" a="1"/>
  <c r="AA250" i="1" a="1"/>
  <c r="AA250" i="1" l="1"/>
  <c r="G250" i="1" s="1"/>
  <c r="AB250" i="1"/>
  <c r="H250" i="1" s="1"/>
  <c r="Z250" i="1"/>
  <c r="F250" i="1" s="1"/>
  <c r="C242" i="1"/>
  <c r="E242" i="1" s="1"/>
  <c r="Z242" i="1" a="1"/>
  <c r="C234" i="1" a="1"/>
  <c r="AB242" i="1" a="1"/>
  <c r="AA242" i="1" a="1"/>
  <c r="AA242" i="1" l="1"/>
  <c r="G242" i="1" s="1"/>
  <c r="AB242" i="1"/>
  <c r="H242" i="1" s="1"/>
  <c r="Z242" i="1"/>
  <c r="F242" i="1" s="1"/>
  <c r="C234" i="1"/>
  <c r="E234" i="1" s="1"/>
  <c r="AB234" i="1" a="1"/>
  <c r="C226" i="1" a="1"/>
  <c r="AA234" i="1" a="1"/>
  <c r="Z234" i="1" a="1"/>
  <c r="AA234" i="1" l="1"/>
  <c r="G234" i="1" s="1"/>
  <c r="AB234" i="1"/>
  <c r="H234" i="1" s="1"/>
  <c r="Z234" i="1"/>
  <c r="F234" i="1" s="1"/>
  <c r="C226" i="1"/>
  <c r="E226" i="1" s="1"/>
  <c r="AB226" i="1" a="1"/>
  <c r="Z226" i="1" a="1"/>
  <c r="AA226" i="1" a="1"/>
  <c r="C202" i="1" a="1"/>
  <c r="AA226" i="1" l="1"/>
  <c r="G226" i="1" s="1"/>
  <c r="AB226" i="1"/>
  <c r="H226" i="1" s="1"/>
  <c r="Z226" i="1"/>
  <c r="F226" i="1" s="1"/>
  <c r="C202" i="1"/>
  <c r="E202" i="1" s="1"/>
  <c r="AB202" i="1" a="1"/>
  <c r="Z202" i="1" a="1"/>
  <c r="C186" i="1" a="1"/>
  <c r="AA202" i="1" a="1"/>
  <c r="AA202" i="1" l="1"/>
  <c r="G202" i="1" s="1"/>
  <c r="AB202" i="1"/>
  <c r="H202" i="1" s="1"/>
  <c r="Z202" i="1"/>
  <c r="F202" i="1" s="1"/>
  <c r="C186" i="1"/>
  <c r="E186" i="1" s="1"/>
  <c r="C178" i="1" a="1"/>
  <c r="AA186" i="1" a="1"/>
  <c r="AB186" i="1" a="1"/>
  <c r="Z186" i="1" a="1"/>
  <c r="AA186" i="1" l="1"/>
  <c r="G186" i="1" s="1"/>
  <c r="AB186" i="1"/>
  <c r="H186" i="1" s="1"/>
  <c r="Z186" i="1"/>
  <c r="F186" i="1" s="1"/>
  <c r="C178" i="1"/>
  <c r="E178" i="1" s="1"/>
  <c r="C150" i="1" a="1"/>
  <c r="AB178" i="1" a="1"/>
  <c r="AA178" i="1" a="1"/>
  <c r="Z178" i="1" a="1"/>
  <c r="AA178" i="1" l="1"/>
  <c r="G178" i="1" s="1"/>
  <c r="AB178" i="1"/>
  <c r="H178" i="1" s="1"/>
  <c r="Z178" i="1"/>
  <c r="F178" i="1" s="1"/>
  <c r="C150" i="1"/>
  <c r="E150" i="1" s="1"/>
  <c r="C342" i="1" a="1"/>
  <c r="AA150" i="1" a="1"/>
  <c r="Z150" i="1" a="1"/>
  <c r="AB150" i="1" a="1"/>
  <c r="AA150" i="1" l="1"/>
  <c r="G150" i="1" s="1"/>
  <c r="AB150" i="1"/>
  <c r="H150" i="1" s="1"/>
  <c r="Z150" i="1"/>
  <c r="F150" i="1" s="1"/>
  <c r="C342" i="1"/>
  <c r="E342" i="1" s="1"/>
  <c r="C334" i="1" a="1"/>
  <c r="Z342" i="1" a="1"/>
  <c r="AB342" i="1" a="1"/>
  <c r="AA342" i="1" a="1"/>
  <c r="AA342" i="1" l="1"/>
  <c r="G342" i="1" s="1"/>
  <c r="AB342" i="1"/>
  <c r="H342" i="1" s="1"/>
  <c r="Z342" i="1"/>
  <c r="F342" i="1" s="1"/>
  <c r="C334" i="1"/>
  <c r="E334" i="1" s="1"/>
  <c r="Z334" i="1" a="1"/>
  <c r="AA334" i="1" a="1"/>
  <c r="C326" i="1" a="1"/>
  <c r="AB334" i="1" a="1"/>
  <c r="AA334" i="1" l="1"/>
  <c r="G334" i="1" s="1"/>
  <c r="AB334" i="1"/>
  <c r="H334" i="1" s="1"/>
  <c r="Z334" i="1"/>
  <c r="F334" i="1" s="1"/>
  <c r="C326" i="1"/>
  <c r="E326" i="1" s="1"/>
  <c r="Z326" i="1" a="1"/>
  <c r="C318" i="1" a="1"/>
  <c r="AA326" i="1" a="1"/>
  <c r="AB326" i="1" a="1"/>
  <c r="AB326" i="1" l="1"/>
  <c r="H326" i="1" s="1"/>
  <c r="AA326" i="1"/>
  <c r="G326" i="1" s="1"/>
  <c r="Z326" i="1"/>
  <c r="F326" i="1" s="1"/>
  <c r="C318" i="1"/>
  <c r="E318" i="1" s="1"/>
  <c r="Z318" i="1" a="1"/>
  <c r="C310" i="1" a="1"/>
  <c r="AB318" i="1" a="1"/>
  <c r="AA318" i="1" a="1"/>
  <c r="AA318" i="1" l="1"/>
  <c r="G318" i="1" s="1"/>
  <c r="AB318" i="1"/>
  <c r="H318" i="1" s="1"/>
  <c r="Z318" i="1"/>
  <c r="F318" i="1" s="1"/>
  <c r="C310" i="1"/>
  <c r="E310" i="1" s="1"/>
  <c r="AB310" i="1" a="1"/>
  <c r="Z310" i="1" a="1"/>
  <c r="C306" i="1" a="1"/>
  <c r="AA310" i="1" a="1"/>
  <c r="AA310" i="1" l="1"/>
  <c r="G310" i="1" s="1"/>
  <c r="AB310" i="1"/>
  <c r="H310" i="1" s="1"/>
  <c r="Z310" i="1"/>
  <c r="F310" i="1" s="1"/>
  <c r="C306" i="1"/>
  <c r="E306" i="1" s="1"/>
  <c r="C298" i="1" a="1"/>
  <c r="AA306" i="1" a="1"/>
  <c r="Z306" i="1" a="1"/>
  <c r="AB306" i="1" a="1"/>
  <c r="AA306" i="1" l="1"/>
  <c r="G306" i="1" s="1"/>
  <c r="AB306" i="1"/>
  <c r="H306" i="1" s="1"/>
  <c r="Z306" i="1"/>
  <c r="F306" i="1" s="1"/>
  <c r="C298" i="1"/>
  <c r="E298" i="1" s="1"/>
  <c r="C290" i="1" a="1"/>
  <c r="AA298" i="1" a="1"/>
  <c r="Z298" i="1" a="1"/>
  <c r="AB298" i="1" a="1"/>
  <c r="AA298" i="1" l="1"/>
  <c r="G298" i="1" s="1"/>
  <c r="AB298" i="1"/>
  <c r="H298" i="1" s="1"/>
  <c r="Z298" i="1"/>
  <c r="F298" i="1" s="1"/>
  <c r="C290" i="1"/>
  <c r="E290" i="1" s="1"/>
  <c r="C282" i="1" a="1"/>
  <c r="AA290" i="1" a="1"/>
  <c r="Z290" i="1" a="1"/>
  <c r="AB290" i="1" a="1"/>
  <c r="AA290" i="1" l="1"/>
  <c r="G290" i="1" s="1"/>
  <c r="AB290" i="1"/>
  <c r="H290" i="1" s="1"/>
  <c r="Z290" i="1"/>
  <c r="F290" i="1" s="1"/>
  <c r="C282" i="1"/>
  <c r="E282" i="1" s="1"/>
  <c r="Z282" i="1" a="1"/>
  <c r="AB282" i="1" a="1"/>
  <c r="C274" i="1" a="1"/>
  <c r="AA282" i="1" a="1"/>
  <c r="AA282" i="1" l="1"/>
  <c r="G282" i="1" s="1"/>
  <c r="AB282" i="1"/>
  <c r="H282" i="1" s="1"/>
  <c r="Z282" i="1"/>
  <c r="F282" i="1" s="1"/>
  <c r="C274" i="1"/>
  <c r="E274" i="1" s="1"/>
  <c r="C418" i="1" a="1"/>
  <c r="Z274" i="1" a="1"/>
  <c r="AB274" i="1" a="1"/>
  <c r="AA274" i="1" a="1"/>
  <c r="AA274" i="1" l="1"/>
  <c r="G274" i="1" s="1"/>
  <c r="AB274" i="1"/>
  <c r="H274" i="1" s="1"/>
  <c r="Z274" i="1"/>
  <c r="F274" i="1" s="1"/>
  <c r="C418" i="1"/>
  <c r="E418" i="1" s="1"/>
  <c r="Z418" i="1" a="1"/>
  <c r="C410" i="1" a="1"/>
  <c r="AA418" i="1" a="1"/>
  <c r="AB418" i="1" a="1"/>
  <c r="AA418" i="1" l="1"/>
  <c r="G418" i="1" s="1"/>
  <c r="AB418" i="1"/>
  <c r="H418" i="1" s="1"/>
  <c r="Z418" i="1"/>
  <c r="F418" i="1" s="1"/>
  <c r="C410" i="1"/>
  <c r="E410" i="1" s="1"/>
  <c r="C402" i="1" a="1"/>
  <c r="Z410" i="1" a="1"/>
  <c r="AB410" i="1" a="1"/>
  <c r="AA410" i="1" a="1"/>
  <c r="AA410" i="1" l="1"/>
  <c r="G410" i="1" s="1"/>
  <c r="AB410" i="1"/>
  <c r="H410" i="1" s="1"/>
  <c r="Z410" i="1"/>
  <c r="F410" i="1" s="1"/>
  <c r="C402" i="1"/>
  <c r="E402" i="1" s="1"/>
  <c r="C394" i="1" a="1"/>
  <c r="AB402" i="1" a="1"/>
  <c r="Z402" i="1" a="1"/>
  <c r="AA402" i="1" a="1"/>
  <c r="AA402" i="1" l="1"/>
  <c r="G402" i="1" s="1"/>
  <c r="AB402" i="1"/>
  <c r="H402" i="1" s="1"/>
  <c r="Z402" i="1"/>
  <c r="F402" i="1" s="1"/>
  <c r="C394" i="1"/>
  <c r="E394" i="1" s="1"/>
  <c r="C386" i="1" a="1"/>
  <c r="AB394" i="1" a="1"/>
  <c r="Z394" i="1" a="1"/>
  <c r="AA394" i="1" a="1"/>
  <c r="AA394" i="1" l="1"/>
  <c r="G394" i="1" s="1"/>
  <c r="AB394" i="1"/>
  <c r="H394" i="1" s="1"/>
  <c r="Z394" i="1"/>
  <c r="F394" i="1" s="1"/>
  <c r="C386" i="1"/>
  <c r="E386" i="1" s="1"/>
  <c r="Z386" i="1" a="1"/>
  <c r="AB386" i="1" a="1"/>
  <c r="C378" i="1" a="1"/>
  <c r="AA386" i="1" a="1"/>
  <c r="AA386" i="1" l="1"/>
  <c r="G386" i="1" s="1"/>
  <c r="AB386" i="1"/>
  <c r="H386" i="1" s="1"/>
  <c r="Z386" i="1"/>
  <c r="F386" i="1" s="1"/>
  <c r="C378" i="1"/>
  <c r="E378" i="1" s="1"/>
  <c r="Z378" i="1" a="1"/>
  <c r="C370" i="1" a="1"/>
  <c r="AB378" i="1" a="1"/>
  <c r="AA378" i="1" a="1"/>
  <c r="AA378" i="1" l="1"/>
  <c r="G378" i="1" s="1"/>
  <c r="AB378" i="1"/>
  <c r="H378" i="1" s="1"/>
  <c r="Z378" i="1"/>
  <c r="F378" i="1" s="1"/>
  <c r="C370" i="1"/>
  <c r="E370" i="1" s="1"/>
  <c r="C362" i="1" a="1"/>
  <c r="AB370" i="1" a="1"/>
  <c r="Z370" i="1" a="1"/>
  <c r="AA370" i="1" a="1"/>
  <c r="AA370" i="1" l="1"/>
  <c r="G370" i="1" s="1"/>
  <c r="AB370" i="1"/>
  <c r="H370" i="1" s="1"/>
  <c r="Z370" i="1"/>
  <c r="F370" i="1" s="1"/>
  <c r="C362" i="1"/>
  <c r="E362" i="1" s="1"/>
  <c r="Z362" i="1" a="1"/>
  <c r="C358" i="1" a="1"/>
  <c r="AA362" i="1" a="1"/>
  <c r="AB362" i="1" a="1"/>
  <c r="AA362" i="1" l="1"/>
  <c r="G362" i="1" s="1"/>
  <c r="AB362" i="1"/>
  <c r="H362" i="1" s="1"/>
  <c r="Z362" i="1"/>
  <c r="F362" i="1" s="1"/>
  <c r="C358" i="1"/>
  <c r="E358" i="1" s="1"/>
  <c r="C350" i="1" a="1"/>
  <c r="AA358" i="1" a="1"/>
  <c r="Z358" i="1" a="1"/>
  <c r="AB358" i="1" a="1"/>
  <c r="AB358" i="1" l="1"/>
  <c r="H358" i="1" s="1"/>
  <c r="AA358" i="1"/>
  <c r="G358" i="1" s="1"/>
  <c r="Z358" i="1"/>
  <c r="F358" i="1" s="1"/>
  <c r="C350" i="1"/>
  <c r="E350" i="1" s="1"/>
  <c r="Z350" i="1" a="1"/>
  <c r="C498" i="1" a="1"/>
  <c r="AB350" i="1" a="1"/>
  <c r="AA350" i="1" a="1"/>
  <c r="AA350" i="1" l="1"/>
  <c r="G350" i="1" s="1"/>
  <c r="AB350" i="1"/>
  <c r="H350" i="1" s="1"/>
  <c r="Z350" i="1"/>
  <c r="F350" i="1" s="1"/>
  <c r="C498" i="1"/>
  <c r="E498" i="1" s="1"/>
  <c r="C490" i="1" a="1"/>
  <c r="AB498" i="1" a="1"/>
  <c r="Z498" i="1" a="1"/>
  <c r="AA498" i="1" a="1"/>
  <c r="AA498" i="1" l="1"/>
  <c r="G498" i="1" s="1"/>
  <c r="AB498" i="1"/>
  <c r="H498" i="1" s="1"/>
  <c r="Z498" i="1"/>
  <c r="F498" i="1" s="1"/>
  <c r="C490" i="1"/>
  <c r="E490" i="1" s="1"/>
  <c r="C482" i="1" a="1"/>
  <c r="AB490" i="1" a="1"/>
  <c r="Z490" i="1" a="1"/>
  <c r="AA490" i="1" a="1"/>
  <c r="AA490" i="1" l="1"/>
  <c r="G490" i="1" s="1"/>
  <c r="AB490" i="1"/>
  <c r="H490" i="1" s="1"/>
  <c r="Z490" i="1"/>
  <c r="F490" i="1" s="1"/>
  <c r="C482" i="1"/>
  <c r="E482" i="1" s="1"/>
  <c r="Z482" i="1" a="1"/>
  <c r="C474" i="1" a="1"/>
  <c r="AB482" i="1" a="1"/>
  <c r="AA482" i="1" a="1"/>
  <c r="AA482" i="1" l="1"/>
  <c r="G482" i="1" s="1"/>
  <c r="AB482" i="1"/>
  <c r="H482" i="1" s="1"/>
  <c r="Z482" i="1"/>
  <c r="F482" i="1" s="1"/>
  <c r="C474" i="1"/>
  <c r="E474" i="1" s="1"/>
  <c r="C466" i="1" a="1"/>
  <c r="Z474" i="1" a="1"/>
  <c r="AB474" i="1" a="1"/>
  <c r="AA474" i="1" a="1"/>
  <c r="AA474" i="1" l="1"/>
  <c r="G474" i="1" s="1"/>
  <c r="AB474" i="1"/>
  <c r="H474" i="1" s="1"/>
  <c r="Z474" i="1"/>
  <c r="F474" i="1" s="1"/>
  <c r="C466" i="1"/>
  <c r="E466" i="1" s="1"/>
  <c r="C458" i="1" a="1"/>
  <c r="Z466" i="1" a="1"/>
  <c r="AB466" i="1" a="1"/>
  <c r="AA466" i="1" a="1"/>
  <c r="AA466" i="1" l="1"/>
  <c r="G466" i="1" s="1"/>
  <c r="AB466" i="1"/>
  <c r="H466" i="1" s="1"/>
  <c r="Z466" i="1"/>
  <c r="F466" i="1" s="1"/>
  <c r="C458" i="1"/>
  <c r="E458" i="1" s="1"/>
  <c r="C450" i="1" a="1"/>
  <c r="Z458" i="1" a="1"/>
  <c r="AB458" i="1" a="1"/>
  <c r="AA458" i="1" a="1"/>
  <c r="AA458" i="1" l="1"/>
  <c r="G458" i="1" s="1"/>
  <c r="AB458" i="1"/>
  <c r="H458" i="1" s="1"/>
  <c r="Z458" i="1"/>
  <c r="F458" i="1" s="1"/>
  <c r="C450" i="1"/>
  <c r="E450" i="1" s="1"/>
  <c r="C442" i="1" a="1"/>
  <c r="Z450" i="1" a="1"/>
  <c r="AA450" i="1" a="1"/>
  <c r="AB450" i="1" a="1"/>
  <c r="AA450" i="1" l="1"/>
  <c r="G450" i="1" s="1"/>
  <c r="AB450" i="1"/>
  <c r="H450" i="1" s="1"/>
  <c r="Z450" i="1"/>
  <c r="F450" i="1" s="1"/>
  <c r="C442" i="1"/>
  <c r="E442" i="1" s="1"/>
  <c r="C434" i="1" a="1"/>
  <c r="AB442" i="1" a="1"/>
  <c r="Z442" i="1" a="1"/>
  <c r="AA442" i="1" a="1"/>
  <c r="AA442" i="1" l="1"/>
  <c r="G442" i="1" s="1"/>
  <c r="AB442" i="1"/>
  <c r="H442" i="1" s="1"/>
  <c r="Z442" i="1"/>
  <c r="F442" i="1" s="1"/>
  <c r="C434" i="1"/>
  <c r="E434" i="1" s="1"/>
  <c r="C426" i="1" a="1"/>
  <c r="Z434" i="1" a="1"/>
  <c r="AB434" i="1" a="1"/>
  <c r="AA434" i="1" a="1"/>
  <c r="AA434" i="1" l="1"/>
  <c r="G434" i="1" s="1"/>
  <c r="AB434" i="1"/>
  <c r="H434" i="1" s="1"/>
  <c r="Z434" i="1"/>
  <c r="F434" i="1" s="1"/>
  <c r="C426" i="1"/>
  <c r="E426" i="1" s="1"/>
  <c r="C598" i="1" a="1"/>
  <c r="Z426" i="1" a="1"/>
  <c r="AB426" i="1" a="1"/>
  <c r="AA426" i="1" a="1"/>
  <c r="AA426" i="1" l="1"/>
  <c r="G426" i="1" s="1"/>
  <c r="AB426" i="1"/>
  <c r="H426" i="1" s="1"/>
  <c r="Z426" i="1"/>
  <c r="F426" i="1" s="1"/>
  <c r="C598" i="1"/>
  <c r="E598" i="1" s="1"/>
  <c r="C590" i="1" a="1"/>
  <c r="Z598" i="1" a="1"/>
  <c r="AB598" i="1" a="1"/>
  <c r="AA598" i="1" a="1"/>
  <c r="AA598" i="1" l="1"/>
  <c r="G598" i="1" s="1"/>
  <c r="AB598" i="1"/>
  <c r="H598" i="1" s="1"/>
  <c r="Z598" i="1"/>
  <c r="F598" i="1" s="1"/>
  <c r="C590" i="1"/>
  <c r="E590" i="1" s="1"/>
  <c r="Z590" i="1" a="1"/>
  <c r="C566" i="1" a="1"/>
  <c r="AB590" i="1" a="1"/>
  <c r="AA590" i="1" a="1"/>
  <c r="AA590" i="1" l="1"/>
  <c r="G590" i="1" s="1"/>
  <c r="AB590" i="1"/>
  <c r="H590" i="1" s="1"/>
  <c r="Z590" i="1"/>
  <c r="F590" i="1" s="1"/>
  <c r="C566" i="1"/>
  <c r="E566" i="1" s="1"/>
  <c r="C554" i="1" a="1"/>
  <c r="Z566" i="1" a="1"/>
  <c r="AB566" i="1" a="1"/>
  <c r="AA566" i="1" a="1"/>
  <c r="AA566" i="1" l="1"/>
  <c r="G566" i="1" s="1"/>
  <c r="AB566" i="1"/>
  <c r="H566" i="1" s="1"/>
  <c r="Z566" i="1"/>
  <c r="F566" i="1" s="1"/>
  <c r="C554" i="1"/>
  <c r="E554" i="1" s="1"/>
  <c r="C546" i="1" a="1"/>
  <c r="Z554" i="1" a="1"/>
  <c r="AA554" i="1" a="1"/>
  <c r="AB554" i="1" a="1"/>
  <c r="AB554" i="1" l="1"/>
  <c r="H554" i="1" s="1"/>
  <c r="AA554" i="1"/>
  <c r="G554" i="1" s="1"/>
  <c r="Z554" i="1"/>
  <c r="F554" i="1" s="1"/>
  <c r="C546" i="1"/>
  <c r="E546" i="1" s="1"/>
  <c r="C538" i="1" a="1"/>
  <c r="Z546" i="1" a="1"/>
  <c r="AB546" i="1" a="1"/>
  <c r="AA546" i="1" a="1"/>
  <c r="AA546" i="1" l="1"/>
  <c r="G546" i="1" s="1"/>
  <c r="AB546" i="1"/>
  <c r="H546" i="1" s="1"/>
  <c r="Z546" i="1"/>
  <c r="F546" i="1" s="1"/>
  <c r="C538" i="1"/>
  <c r="E538" i="1" s="1"/>
  <c r="AA538" i="1" a="1"/>
  <c r="AB538" i="1" a="1"/>
  <c r="Z538" i="1" a="1"/>
  <c r="C530" i="1" a="1"/>
  <c r="AA538" i="1" l="1"/>
  <c r="G538" i="1" s="1"/>
  <c r="AB538" i="1"/>
  <c r="H538" i="1" s="1"/>
  <c r="Z538" i="1"/>
  <c r="F538" i="1" s="1"/>
  <c r="C530" i="1"/>
  <c r="E530" i="1" s="1"/>
  <c r="C522" i="1" a="1"/>
  <c r="Z530" i="1" a="1"/>
  <c r="AB530" i="1" a="1"/>
  <c r="AA530" i="1" a="1"/>
  <c r="AA530" i="1" l="1"/>
  <c r="G530" i="1" s="1"/>
  <c r="AB530" i="1"/>
  <c r="H530" i="1" s="1"/>
  <c r="Z530" i="1"/>
  <c r="F530" i="1" s="1"/>
  <c r="C522" i="1"/>
  <c r="E522" i="1" s="1"/>
  <c r="C514" i="1" a="1"/>
  <c r="AA522" i="1" a="1"/>
  <c r="Z522" i="1" a="1"/>
  <c r="AB522" i="1" a="1"/>
  <c r="AB522" i="1" l="1"/>
  <c r="H522" i="1" s="1"/>
  <c r="AA522" i="1"/>
  <c r="G522" i="1" s="1"/>
  <c r="Z522" i="1"/>
  <c r="F522" i="1" s="1"/>
  <c r="C514" i="1"/>
  <c r="E514" i="1" s="1"/>
  <c r="Z514" i="1" a="1"/>
  <c r="C506" i="1" a="1"/>
  <c r="AB514" i="1" a="1"/>
  <c r="AA514" i="1" a="1"/>
  <c r="AA514" i="1" l="1"/>
  <c r="G514" i="1" s="1"/>
  <c r="AB514" i="1"/>
  <c r="H514" i="1" s="1"/>
  <c r="Z514" i="1"/>
  <c r="F514" i="1" s="1"/>
  <c r="C506" i="1"/>
  <c r="E506" i="1" s="1"/>
  <c r="C662" i="1" a="1"/>
  <c r="Z506" i="1" a="1"/>
  <c r="AB506" i="1" a="1"/>
  <c r="AA506" i="1" a="1"/>
  <c r="AA506" i="1" l="1"/>
  <c r="G506" i="1" s="1"/>
  <c r="AB506" i="1"/>
  <c r="H506" i="1" s="1"/>
  <c r="Z506" i="1"/>
  <c r="F506" i="1" s="1"/>
  <c r="C662" i="1"/>
  <c r="E662" i="1" s="1"/>
  <c r="C658" i="1" a="1"/>
  <c r="AB662" i="1" a="1"/>
  <c r="Z662" i="1" a="1"/>
  <c r="AA662" i="1" a="1"/>
  <c r="AA662" i="1" l="1"/>
  <c r="G662" i="1" s="1"/>
  <c r="AB662" i="1"/>
  <c r="H662" i="1" s="1"/>
  <c r="Z662" i="1"/>
  <c r="F662" i="1" s="1"/>
  <c r="C658" i="1"/>
  <c r="E658" i="1" s="1"/>
  <c r="C654" i="1" a="1"/>
  <c r="AB658" i="1" a="1"/>
  <c r="Z658" i="1" a="1"/>
  <c r="AA658" i="1" a="1"/>
  <c r="AA658" i="1" l="1"/>
  <c r="G658" i="1" s="1"/>
  <c r="AB658" i="1"/>
  <c r="H658" i="1" s="1"/>
  <c r="Z658" i="1"/>
  <c r="F658" i="1" s="1"/>
  <c r="C654" i="1"/>
  <c r="E654" i="1" s="1"/>
  <c r="AB654" i="1" a="1"/>
  <c r="Z654" i="1" a="1"/>
  <c r="C646" i="1" a="1"/>
  <c r="AA654" i="1" a="1"/>
  <c r="AA654" i="1" l="1"/>
  <c r="G654" i="1" s="1"/>
  <c r="AB654" i="1"/>
  <c r="H654" i="1" s="1"/>
  <c r="Z654" i="1"/>
  <c r="F654" i="1" s="1"/>
  <c r="C646" i="1"/>
  <c r="E646" i="1" s="1"/>
  <c r="C642" i="1" a="1"/>
  <c r="AA646" i="1" a="1"/>
  <c r="Z646" i="1" a="1"/>
  <c r="AB646" i="1" a="1"/>
  <c r="AA646" i="1" l="1"/>
  <c r="G646" i="1" s="1"/>
  <c r="AB646" i="1"/>
  <c r="H646" i="1" s="1"/>
  <c r="Z646" i="1"/>
  <c r="F646" i="1" s="1"/>
  <c r="C642" i="1"/>
  <c r="E642" i="1" s="1"/>
  <c r="AB642" i="1" a="1"/>
  <c r="C634" i="1" a="1"/>
  <c r="Z642" i="1" a="1"/>
  <c r="AA642" i="1" a="1"/>
  <c r="AA642" i="1" l="1"/>
  <c r="G642" i="1" s="1"/>
  <c r="AB642" i="1"/>
  <c r="H642" i="1" s="1"/>
  <c r="Z642" i="1"/>
  <c r="F642" i="1" s="1"/>
  <c r="C634" i="1"/>
  <c r="E634" i="1" s="1"/>
  <c r="C630" i="1" a="1"/>
  <c r="AB634" i="1" a="1"/>
  <c r="Z634" i="1" a="1"/>
  <c r="AA634" i="1" a="1"/>
  <c r="AA634" i="1" l="1"/>
  <c r="G634" i="1" s="1"/>
  <c r="AB634" i="1"/>
  <c r="H634" i="1" s="1"/>
  <c r="Z634" i="1"/>
  <c r="F634" i="1" s="1"/>
  <c r="C630" i="1"/>
  <c r="E630" i="1" s="1"/>
  <c r="C622" i="1" a="1"/>
  <c r="Z630" i="1" a="1"/>
  <c r="AB630" i="1" a="1"/>
  <c r="AA630" i="1" a="1"/>
  <c r="AA630" i="1" l="1"/>
  <c r="G630" i="1" s="1"/>
  <c r="AB630" i="1"/>
  <c r="H630" i="1" s="1"/>
  <c r="Z630" i="1"/>
  <c r="F630" i="1" s="1"/>
  <c r="C622" i="1"/>
  <c r="E622" i="1" s="1"/>
  <c r="C614" i="1" a="1"/>
  <c r="Z622" i="1" a="1"/>
  <c r="AB622" i="1" a="1"/>
  <c r="AA622" i="1" a="1"/>
  <c r="AA622" i="1" l="1"/>
  <c r="G622" i="1" s="1"/>
  <c r="AB622" i="1"/>
  <c r="H622" i="1" s="1"/>
  <c r="Z622" i="1"/>
  <c r="F622" i="1" s="1"/>
  <c r="C614" i="1"/>
  <c r="E614" i="1" s="1"/>
  <c r="Z614" i="1" a="1"/>
  <c r="C606" i="1" a="1"/>
  <c r="AA614" i="1" a="1"/>
  <c r="AB614" i="1" a="1"/>
  <c r="AA614" i="1" l="1"/>
  <c r="G614" i="1" s="1"/>
  <c r="AB614" i="1"/>
  <c r="H614" i="1" s="1"/>
  <c r="Z614" i="1"/>
  <c r="F614" i="1" s="1"/>
  <c r="C606" i="1"/>
  <c r="E606" i="1" s="1"/>
  <c r="C702" i="1" a="1"/>
  <c r="Z606" i="1" a="1"/>
  <c r="AB606" i="1" a="1"/>
  <c r="AA606" i="1" a="1"/>
  <c r="AA606" i="1" l="1"/>
  <c r="G606" i="1" s="1"/>
  <c r="AB606" i="1"/>
  <c r="H606" i="1" s="1"/>
  <c r="Z606" i="1"/>
  <c r="F606" i="1" s="1"/>
  <c r="C702" i="1"/>
  <c r="E702" i="1" s="1"/>
  <c r="Z702" i="1" a="1"/>
  <c r="C698" i="1" a="1"/>
  <c r="AB702" i="1" a="1"/>
  <c r="AA702" i="1" a="1"/>
  <c r="AA702" i="1" l="1"/>
  <c r="G702" i="1" s="1"/>
  <c r="AB702" i="1"/>
  <c r="H702" i="1" s="1"/>
  <c r="Z702" i="1"/>
  <c r="F702" i="1" s="1"/>
  <c r="C698" i="1"/>
  <c r="E698" i="1" s="1"/>
  <c r="C694" i="1" a="1"/>
  <c r="AB698" i="1" a="1"/>
  <c r="Z698" i="1" a="1"/>
  <c r="AA698" i="1" a="1"/>
  <c r="AA698" i="1" l="1"/>
  <c r="G698" i="1" s="1"/>
  <c r="AB698" i="1"/>
  <c r="H698" i="1" s="1"/>
  <c r="Z698" i="1"/>
  <c r="F698" i="1" s="1"/>
  <c r="C694" i="1"/>
  <c r="E694" i="1" s="1"/>
  <c r="C690" i="1" a="1"/>
  <c r="AB694" i="1" a="1"/>
  <c r="AA694" i="1" a="1"/>
  <c r="Z694" i="1" a="1"/>
  <c r="AA694" i="1" l="1"/>
  <c r="G694" i="1" s="1"/>
  <c r="AB694" i="1"/>
  <c r="H694" i="1" s="1"/>
  <c r="Z694" i="1"/>
  <c r="F694" i="1" s="1"/>
  <c r="C690" i="1"/>
  <c r="E690" i="1" s="1"/>
  <c r="Z690" i="1" a="1"/>
  <c r="C686" i="1" a="1"/>
  <c r="AB690" i="1" a="1"/>
  <c r="AA690" i="1" a="1"/>
  <c r="AA690" i="1" l="1"/>
  <c r="G690" i="1" s="1"/>
  <c r="AB690" i="1"/>
  <c r="H690" i="1" s="1"/>
  <c r="Z690" i="1"/>
  <c r="F690" i="1" s="1"/>
  <c r="C686" i="1"/>
  <c r="E686" i="1" s="1"/>
  <c r="C682" i="1" a="1"/>
  <c r="AA686" i="1" a="1"/>
  <c r="Z686" i="1" a="1"/>
  <c r="AB686" i="1" a="1"/>
  <c r="AA686" i="1" l="1"/>
  <c r="G686" i="1" s="1"/>
  <c r="AB686" i="1"/>
  <c r="H686" i="1" s="1"/>
  <c r="Z686" i="1"/>
  <c r="F686" i="1" s="1"/>
  <c r="C682" i="1"/>
  <c r="E682" i="1" s="1"/>
  <c r="C678" i="1" a="1"/>
  <c r="Z682" i="1" a="1"/>
  <c r="AB682" i="1" a="1"/>
  <c r="AA682" i="1" a="1"/>
  <c r="AA682" i="1" l="1"/>
  <c r="G682" i="1" s="1"/>
  <c r="AB682" i="1"/>
  <c r="H682" i="1" s="1"/>
  <c r="Z682" i="1"/>
  <c r="F682" i="1" s="1"/>
  <c r="C678" i="1"/>
  <c r="E678" i="1" s="1"/>
  <c r="C674" i="1" a="1"/>
  <c r="Z678" i="1" a="1"/>
  <c r="AA678" i="1" a="1"/>
  <c r="AB678" i="1" a="1"/>
  <c r="AB678" i="1" l="1"/>
  <c r="H678" i="1" s="1"/>
  <c r="AA678" i="1"/>
  <c r="G678" i="1" s="1"/>
  <c r="Z678" i="1"/>
  <c r="F678" i="1" s="1"/>
  <c r="C674" i="1"/>
  <c r="E674" i="1" s="1"/>
  <c r="C670" i="1" a="1"/>
  <c r="Z674" i="1" a="1"/>
  <c r="AA674" i="1" a="1"/>
  <c r="AB674" i="1" a="1"/>
  <c r="AB674" i="1" l="1"/>
  <c r="H674" i="1" s="1"/>
  <c r="AA674" i="1"/>
  <c r="G674" i="1" s="1"/>
  <c r="Z674" i="1"/>
  <c r="F674" i="1" s="1"/>
  <c r="C670" i="1"/>
  <c r="E670" i="1" s="1"/>
  <c r="AB670" i="1" a="1"/>
  <c r="C666" i="1" a="1"/>
  <c r="Z670" i="1" a="1"/>
  <c r="AA670" i="1" a="1"/>
  <c r="AA670" i="1" l="1"/>
  <c r="G670" i="1" s="1"/>
  <c r="AB670" i="1"/>
  <c r="H670" i="1" s="1"/>
  <c r="Z670" i="1"/>
  <c r="F670" i="1" s="1"/>
  <c r="C666" i="1"/>
  <c r="E666" i="1" s="1"/>
  <c r="C746" i="1" a="1"/>
  <c r="AB666" i="1" a="1"/>
  <c r="Z666" i="1" a="1"/>
  <c r="AA666" i="1" a="1"/>
  <c r="AA666" i="1" l="1"/>
  <c r="G666" i="1" s="1"/>
  <c r="AB666" i="1"/>
  <c r="H666" i="1" s="1"/>
  <c r="Z666" i="1"/>
  <c r="F666" i="1" s="1"/>
  <c r="C746" i="1"/>
  <c r="E746" i="1" s="1"/>
  <c r="C742" i="1" a="1"/>
  <c r="AB746" i="1" a="1"/>
  <c r="Z746" i="1" a="1"/>
  <c r="AA746" i="1" a="1"/>
  <c r="AA746" i="1" l="1"/>
  <c r="G746" i="1" s="1"/>
  <c r="AB746" i="1"/>
  <c r="H746" i="1" s="1"/>
  <c r="Z746" i="1"/>
  <c r="F746" i="1" s="1"/>
  <c r="C742" i="1"/>
  <c r="E742" i="1" s="1"/>
  <c r="Z742" i="1" a="1"/>
  <c r="AA742" i="1" a="1"/>
  <c r="AB742" i="1" a="1"/>
  <c r="C738" i="1" a="1"/>
  <c r="AB742" i="1" l="1"/>
  <c r="H742" i="1" s="1"/>
  <c r="AA742" i="1"/>
  <c r="G742" i="1" s="1"/>
  <c r="Z742" i="1"/>
  <c r="F742" i="1" s="1"/>
  <c r="C738" i="1"/>
  <c r="E738" i="1" s="1"/>
  <c r="C734" i="1" a="1"/>
  <c r="Z738" i="1" a="1"/>
  <c r="AA738" i="1" a="1"/>
  <c r="AB738" i="1" a="1"/>
  <c r="AB738" i="1" l="1"/>
  <c r="H738" i="1" s="1"/>
  <c r="AA738" i="1"/>
  <c r="G738" i="1" s="1"/>
  <c r="Z738" i="1"/>
  <c r="F738" i="1" s="1"/>
  <c r="C734" i="1"/>
  <c r="E734" i="1" s="1"/>
  <c r="C730" i="1" a="1"/>
  <c r="Z734" i="1" a="1"/>
  <c r="AB734" i="1" a="1"/>
  <c r="AA734" i="1" a="1"/>
  <c r="AA734" i="1" l="1"/>
  <c r="G734" i="1" s="1"/>
  <c r="AB734" i="1"/>
  <c r="H734" i="1" s="1"/>
  <c r="Z734" i="1"/>
  <c r="F734" i="1" s="1"/>
  <c r="C730" i="1"/>
  <c r="E730" i="1" s="1"/>
  <c r="C726" i="1" a="1"/>
  <c r="Z730" i="1" a="1"/>
  <c r="AB730" i="1" a="1"/>
  <c r="AA730" i="1" a="1"/>
  <c r="AA730" i="1" l="1"/>
  <c r="G730" i="1" s="1"/>
  <c r="AB730" i="1"/>
  <c r="H730" i="1" s="1"/>
  <c r="Z730" i="1"/>
  <c r="F730" i="1" s="1"/>
  <c r="C726" i="1"/>
  <c r="E726" i="1" s="1"/>
  <c r="C718" i="1" a="1"/>
  <c r="Z726" i="1" a="1"/>
  <c r="AB726" i="1" a="1"/>
  <c r="AA726" i="1" a="1"/>
  <c r="AA726" i="1" l="1"/>
  <c r="G726" i="1" s="1"/>
  <c r="AB726" i="1"/>
  <c r="H726" i="1" s="1"/>
  <c r="Z726" i="1"/>
  <c r="F726" i="1" s="1"/>
  <c r="C718" i="1"/>
  <c r="E718" i="1" s="1"/>
  <c r="C714" i="1" a="1"/>
  <c r="Z718" i="1" a="1"/>
  <c r="AB718" i="1" a="1"/>
  <c r="AA718" i="1" a="1"/>
  <c r="AA718" i="1" l="1"/>
  <c r="G718" i="1" s="1"/>
  <c r="AB718" i="1"/>
  <c r="H718" i="1" s="1"/>
  <c r="Z718" i="1"/>
  <c r="F718" i="1" s="1"/>
  <c r="C714" i="1"/>
  <c r="E714" i="1" s="1"/>
  <c r="C710" i="1" a="1"/>
  <c r="Z714" i="1" a="1"/>
  <c r="AB714" i="1" a="1"/>
  <c r="AA714" i="1" a="1"/>
  <c r="AA714" i="1" l="1"/>
  <c r="G714" i="1" s="1"/>
  <c r="AB714" i="1"/>
  <c r="H714" i="1" s="1"/>
  <c r="Z714" i="1"/>
  <c r="F714" i="1" s="1"/>
  <c r="C710" i="1"/>
  <c r="E710" i="1" s="1"/>
  <c r="C706" i="1" a="1"/>
  <c r="Z710" i="1" a="1"/>
  <c r="AA710" i="1" a="1"/>
  <c r="AB710" i="1" a="1"/>
  <c r="AB710" i="1" l="1"/>
  <c r="H710" i="1" s="1"/>
  <c r="AA710" i="1"/>
  <c r="G710" i="1" s="1"/>
  <c r="Z710" i="1"/>
  <c r="F710" i="1" s="1"/>
  <c r="C706" i="1"/>
  <c r="E706" i="1" s="1"/>
  <c r="C809" i="1" a="1"/>
  <c r="Z706" i="1" a="1"/>
  <c r="AA706" i="1" a="1"/>
  <c r="AB706" i="1" a="1"/>
  <c r="AB706" i="1" l="1"/>
  <c r="H706" i="1" s="1"/>
  <c r="AA706" i="1"/>
  <c r="G706" i="1" s="1"/>
  <c r="Z706" i="1"/>
  <c r="F706" i="1" s="1"/>
  <c r="C809" i="1"/>
  <c r="E809" i="1" s="1"/>
  <c r="C798" i="1" a="1"/>
  <c r="AA809" i="1" a="1"/>
  <c r="AB809" i="1" a="1"/>
  <c r="Z809" i="1" a="1"/>
  <c r="AB809" i="1" l="1"/>
  <c r="H809" i="1" s="1"/>
  <c r="AA809" i="1"/>
  <c r="G809" i="1" s="1"/>
  <c r="Z809" i="1"/>
  <c r="F809" i="1" s="1"/>
  <c r="C798" i="1"/>
  <c r="E798" i="1" s="1"/>
  <c r="C793" i="1" a="1"/>
  <c r="AB798" i="1" a="1"/>
  <c r="Z798" i="1" a="1"/>
  <c r="AA798" i="1" a="1"/>
  <c r="AA798" i="1" l="1"/>
  <c r="G798" i="1" s="1"/>
  <c r="AB798" i="1"/>
  <c r="H798" i="1" s="1"/>
  <c r="Z798" i="1"/>
  <c r="F798" i="1" s="1"/>
  <c r="C793" i="1"/>
  <c r="E793" i="1" s="1"/>
  <c r="Z793" i="1" a="1"/>
  <c r="AA793" i="1" a="1"/>
  <c r="C782" i="1" a="1"/>
  <c r="AB793" i="1" a="1"/>
  <c r="AB793" i="1" l="1"/>
  <c r="H793" i="1" s="1"/>
  <c r="AA793" i="1"/>
  <c r="G793" i="1" s="1"/>
  <c r="Z793" i="1"/>
  <c r="F793" i="1" s="1"/>
  <c r="C782" i="1"/>
  <c r="E782" i="1" s="1"/>
  <c r="AA782" i="1" a="1"/>
  <c r="Z782" i="1" a="1"/>
  <c r="C777" i="1" a="1"/>
  <c r="AB782" i="1" a="1"/>
  <c r="AA782" i="1" l="1"/>
  <c r="G782" i="1" s="1"/>
  <c r="AB782" i="1"/>
  <c r="H782" i="1" s="1"/>
  <c r="Z782" i="1"/>
  <c r="F782" i="1" s="1"/>
  <c r="C777" i="1"/>
  <c r="E777" i="1" s="1"/>
  <c r="Z777" i="1" a="1"/>
  <c r="C766" i="1" a="1"/>
  <c r="AA777" i="1" a="1"/>
  <c r="AB777" i="1" a="1"/>
  <c r="AB777" i="1" l="1"/>
  <c r="H777" i="1" s="1"/>
  <c r="AA777" i="1"/>
  <c r="G777" i="1" s="1"/>
  <c r="Z777" i="1"/>
  <c r="F777" i="1" s="1"/>
  <c r="C766" i="1"/>
  <c r="E766" i="1" s="1"/>
  <c r="C762" i="1" a="1"/>
  <c r="Z766" i="1" a="1"/>
  <c r="AB766" i="1" a="1"/>
  <c r="AA766" i="1" a="1"/>
  <c r="AA766" i="1" l="1"/>
  <c r="G766" i="1" s="1"/>
  <c r="AB766" i="1"/>
  <c r="H766" i="1" s="1"/>
  <c r="Z766" i="1"/>
  <c r="F766" i="1" s="1"/>
  <c r="C762" i="1"/>
  <c r="E762" i="1" s="1"/>
  <c r="C758" i="1" a="1"/>
  <c r="Z762" i="1" a="1"/>
  <c r="AB762" i="1" a="1"/>
  <c r="AA762" i="1" a="1"/>
  <c r="AA762" i="1" l="1"/>
  <c r="G762" i="1" s="1"/>
  <c r="AB762" i="1"/>
  <c r="H762" i="1" s="1"/>
  <c r="Z762" i="1"/>
  <c r="F762" i="1" s="1"/>
  <c r="C758" i="1"/>
  <c r="E758" i="1" s="1"/>
  <c r="C754" i="1" a="1"/>
  <c r="Z758" i="1" a="1"/>
  <c r="AB758" i="1" a="1"/>
  <c r="AA758" i="1" a="1"/>
  <c r="AA758" i="1" l="1"/>
  <c r="G758" i="1" s="1"/>
  <c r="AB758" i="1"/>
  <c r="H758" i="1" s="1"/>
  <c r="Z758" i="1"/>
  <c r="F758" i="1" s="1"/>
  <c r="C754" i="1"/>
  <c r="E754" i="1" s="1"/>
  <c r="Z754" i="1" a="1"/>
  <c r="AB754" i="1" a="1"/>
  <c r="AA754" i="1" a="1"/>
  <c r="C750" i="1" a="1"/>
  <c r="AA754" i="1" l="1"/>
  <c r="G754" i="1" s="1"/>
  <c r="AB754" i="1"/>
  <c r="H754" i="1" s="1"/>
  <c r="Z754" i="1"/>
  <c r="F754" i="1" s="1"/>
  <c r="C750" i="1"/>
  <c r="E750" i="1" s="1"/>
  <c r="Z750" i="1" a="1"/>
  <c r="AB750" i="1" a="1"/>
  <c r="C889" i="1" a="1"/>
  <c r="AA750" i="1" a="1"/>
  <c r="AA750" i="1" l="1"/>
  <c r="G750" i="1" s="1"/>
  <c r="AB750" i="1"/>
  <c r="H750" i="1" s="1"/>
  <c r="Z750" i="1"/>
  <c r="F750" i="1" s="1"/>
  <c r="C889" i="1"/>
  <c r="E889" i="1" s="1"/>
  <c r="C878" i="1" a="1"/>
  <c r="AA889" i="1" a="1"/>
  <c r="Z889" i="1" a="1"/>
  <c r="AB889" i="1" a="1"/>
  <c r="AB889" i="1" l="1"/>
  <c r="H889" i="1" s="1"/>
  <c r="AA889" i="1"/>
  <c r="G889" i="1" s="1"/>
  <c r="Z889" i="1"/>
  <c r="F889" i="1" s="1"/>
  <c r="C878" i="1"/>
  <c r="E878" i="1" s="1"/>
  <c r="Z878" i="1" a="1"/>
  <c r="C873" i="1" a="1"/>
  <c r="AB878" i="1" a="1"/>
  <c r="AA878" i="1" a="1"/>
  <c r="AA878" i="1" l="1"/>
  <c r="G878" i="1" s="1"/>
  <c r="AB878" i="1"/>
  <c r="H878" i="1" s="1"/>
  <c r="Z878" i="1"/>
  <c r="F878" i="1" s="1"/>
  <c r="C873" i="1"/>
  <c r="E873" i="1" s="1"/>
  <c r="Z873" i="1" a="1"/>
  <c r="C862" i="1" a="1"/>
  <c r="AA873" i="1" a="1"/>
  <c r="AB873" i="1" a="1"/>
  <c r="AB873" i="1" l="1"/>
  <c r="H873" i="1" s="1"/>
  <c r="AA873" i="1"/>
  <c r="G873" i="1" s="1"/>
  <c r="Z873" i="1"/>
  <c r="F873" i="1" s="1"/>
  <c r="C862" i="1"/>
  <c r="E862" i="1" s="1"/>
  <c r="C857" i="1" a="1"/>
  <c r="AB862" i="1" a="1"/>
  <c r="Z862" i="1" a="1"/>
  <c r="AA862" i="1" a="1"/>
  <c r="AA862" i="1" l="1"/>
  <c r="G862" i="1" s="1"/>
  <c r="AB862" i="1"/>
  <c r="H862" i="1" s="1"/>
  <c r="Z862" i="1"/>
  <c r="F862" i="1" s="1"/>
  <c r="C857" i="1"/>
  <c r="E857" i="1" s="1"/>
  <c r="C846" i="1" a="1"/>
  <c r="Z857" i="1" a="1"/>
  <c r="AA857" i="1" a="1"/>
  <c r="AB857" i="1" a="1"/>
  <c r="AB857" i="1" l="1"/>
  <c r="H857" i="1" s="1"/>
  <c r="AA857" i="1"/>
  <c r="G857" i="1" s="1"/>
  <c r="Z857" i="1"/>
  <c r="F857" i="1" s="1"/>
  <c r="C846" i="1"/>
  <c r="E846" i="1" s="1"/>
  <c r="C841" i="1" a="1"/>
  <c r="Z846" i="1" a="1"/>
  <c r="AB846" i="1" a="1"/>
  <c r="AA846" i="1" a="1"/>
  <c r="AA846" i="1" l="1"/>
  <c r="G846" i="1" s="1"/>
  <c r="AB846" i="1"/>
  <c r="H846" i="1" s="1"/>
  <c r="Z846" i="1"/>
  <c r="F846" i="1" s="1"/>
  <c r="C841" i="1"/>
  <c r="E841" i="1" s="1"/>
  <c r="C830" i="1" a="1"/>
  <c r="Z841" i="1" a="1"/>
  <c r="AA841" i="1" a="1"/>
  <c r="AB841" i="1" a="1"/>
  <c r="AB841" i="1" l="1"/>
  <c r="H841" i="1" s="1"/>
  <c r="AA841" i="1"/>
  <c r="G841" i="1" s="1"/>
  <c r="Z841" i="1"/>
  <c r="F841" i="1" s="1"/>
  <c r="C830" i="1"/>
  <c r="E830" i="1" s="1"/>
  <c r="C825" i="1" a="1"/>
  <c r="Z830" i="1" a="1"/>
  <c r="AB830" i="1" a="1"/>
  <c r="AA830" i="1" a="1"/>
  <c r="AA830" i="1" l="1"/>
  <c r="G830" i="1" s="1"/>
  <c r="AB830" i="1"/>
  <c r="H830" i="1" s="1"/>
  <c r="Z830" i="1"/>
  <c r="F830" i="1" s="1"/>
  <c r="C825" i="1"/>
  <c r="E825" i="1" s="1"/>
  <c r="C814" i="1" a="1"/>
  <c r="Z825" i="1" a="1"/>
  <c r="AA825" i="1" a="1"/>
  <c r="AB825" i="1" a="1"/>
  <c r="AB825" i="1" l="1"/>
  <c r="H825" i="1" s="1"/>
  <c r="AA825" i="1"/>
  <c r="G825" i="1" s="1"/>
  <c r="Z825" i="1"/>
  <c r="F825" i="1" s="1"/>
  <c r="C814" i="1"/>
  <c r="E814" i="1" s="1"/>
  <c r="C969" i="1" a="1"/>
  <c r="Z814" i="1" a="1"/>
  <c r="AB814" i="1" a="1"/>
  <c r="AA814" i="1" a="1"/>
  <c r="AA814" i="1" l="1"/>
  <c r="G814" i="1" s="1"/>
  <c r="AB814" i="1"/>
  <c r="H814" i="1" s="1"/>
  <c r="Z814" i="1"/>
  <c r="F814" i="1" s="1"/>
  <c r="C969" i="1"/>
  <c r="E969" i="1" s="1"/>
  <c r="Z969" i="1" a="1"/>
  <c r="C961" i="1" a="1"/>
  <c r="AB969" i="1" a="1"/>
  <c r="AA969" i="1" a="1"/>
  <c r="AB969" i="1" l="1"/>
  <c r="H969" i="1" s="1"/>
  <c r="AA969" i="1"/>
  <c r="G969" i="1" s="1"/>
  <c r="Z969" i="1"/>
  <c r="F969" i="1" s="1"/>
  <c r="C961" i="1"/>
  <c r="E961" i="1" s="1"/>
  <c r="AA961" i="1" a="1"/>
  <c r="C953" i="1" a="1"/>
  <c r="AB961" i="1" a="1"/>
  <c r="Z961" i="1" a="1"/>
  <c r="AB961" i="1" l="1"/>
  <c r="H961" i="1" s="1"/>
  <c r="AA961" i="1"/>
  <c r="G961" i="1" s="1"/>
  <c r="Z961" i="1"/>
  <c r="F961" i="1" s="1"/>
  <c r="C953" i="1"/>
  <c r="E953" i="1" s="1"/>
  <c r="Z953" i="1" a="1"/>
  <c r="AA953" i="1" a="1"/>
  <c r="C945" i="1" a="1"/>
  <c r="AB953" i="1" a="1"/>
  <c r="AB953" i="1" l="1"/>
  <c r="H953" i="1" s="1"/>
  <c r="AA953" i="1"/>
  <c r="G953" i="1" s="1"/>
  <c r="Z953" i="1"/>
  <c r="F953" i="1" s="1"/>
  <c r="C945" i="1"/>
  <c r="E945" i="1" s="1"/>
  <c r="AB945" i="1" a="1"/>
  <c r="C937" i="1" a="1"/>
  <c r="Z945" i="1" a="1"/>
  <c r="AA945" i="1" a="1"/>
  <c r="AB945" i="1" l="1"/>
  <c r="H945" i="1" s="1"/>
  <c r="AA945" i="1"/>
  <c r="G945" i="1" s="1"/>
  <c r="Z945" i="1"/>
  <c r="F945" i="1" s="1"/>
  <c r="C937" i="1"/>
  <c r="E937" i="1" s="1"/>
  <c r="C929" i="1" a="1"/>
  <c r="Z937" i="1" a="1"/>
  <c r="AA937" i="1" a="1"/>
  <c r="AB937" i="1" a="1"/>
  <c r="AB937" i="1" l="1"/>
  <c r="H937" i="1" s="1"/>
  <c r="AA937" i="1"/>
  <c r="G937" i="1" s="1"/>
  <c r="Z937" i="1"/>
  <c r="F937" i="1" s="1"/>
  <c r="C929" i="1"/>
  <c r="E929" i="1" s="1"/>
  <c r="Z929" i="1" a="1"/>
  <c r="AA929" i="1" a="1"/>
  <c r="C921" i="1" a="1"/>
  <c r="AB929" i="1" a="1"/>
  <c r="AB929" i="1" l="1"/>
  <c r="H929" i="1" s="1"/>
  <c r="AA929" i="1"/>
  <c r="G929" i="1" s="1"/>
  <c r="Z929" i="1"/>
  <c r="F929" i="1" s="1"/>
  <c r="C921" i="1"/>
  <c r="E921" i="1" s="1"/>
  <c r="C913" i="1" a="1"/>
  <c r="Z921" i="1" a="1"/>
  <c r="AA921" i="1" a="1"/>
  <c r="AB921" i="1" a="1"/>
  <c r="AB921" i="1" l="1"/>
  <c r="H921" i="1" s="1"/>
  <c r="AA921" i="1"/>
  <c r="G921" i="1" s="1"/>
  <c r="Z921" i="1"/>
  <c r="F921" i="1" s="1"/>
  <c r="C913" i="1"/>
  <c r="E913" i="1" s="1"/>
  <c r="C905" i="1" a="1"/>
  <c r="Z913" i="1" a="1"/>
  <c r="AA913" i="1" a="1"/>
  <c r="AB913" i="1" a="1"/>
  <c r="AB913" i="1" l="1"/>
  <c r="H913" i="1" s="1"/>
  <c r="AA913" i="1"/>
  <c r="G913" i="1" s="1"/>
  <c r="Z913" i="1"/>
  <c r="F913" i="1" s="1"/>
  <c r="C905" i="1"/>
  <c r="E905" i="1" s="1"/>
  <c r="C897" i="1" a="1"/>
  <c r="Z905" i="1" a="1"/>
  <c r="AA905" i="1" a="1"/>
  <c r="AB905" i="1" a="1"/>
  <c r="AB905" i="1" l="1"/>
  <c r="H905" i="1" s="1"/>
  <c r="AA905" i="1"/>
  <c r="G905" i="1" s="1"/>
  <c r="Z905" i="1"/>
  <c r="F905" i="1" s="1"/>
  <c r="C897" i="1"/>
  <c r="E897" i="1" s="1"/>
  <c r="C1049" i="1" a="1"/>
  <c r="Z897" i="1" a="1"/>
  <c r="AB897" i="1" a="1"/>
  <c r="AA897" i="1" a="1"/>
  <c r="AB897" i="1" l="1"/>
  <c r="H897" i="1" s="1"/>
  <c r="AA897" i="1"/>
  <c r="G897" i="1" s="1"/>
  <c r="Z897" i="1"/>
  <c r="F897" i="1" s="1"/>
  <c r="C1049" i="1"/>
  <c r="E1049" i="1" s="1"/>
  <c r="Z1049" i="1" a="1"/>
  <c r="C1041" i="1" a="1"/>
  <c r="AA1049" i="1" a="1"/>
  <c r="AB1049" i="1" a="1"/>
  <c r="AB1049" i="1" l="1"/>
  <c r="H1049" i="1" s="1"/>
  <c r="AA1049" i="1"/>
  <c r="G1049" i="1" s="1"/>
  <c r="Z1049" i="1"/>
  <c r="F1049" i="1" s="1"/>
  <c r="C1041" i="1"/>
  <c r="E1041" i="1" s="1"/>
  <c r="C1033" i="1" a="1"/>
  <c r="AA1041" i="1" a="1"/>
  <c r="Z1041" i="1" a="1"/>
  <c r="AB1041" i="1" a="1"/>
  <c r="AB1041" i="1" l="1"/>
  <c r="H1041" i="1" s="1"/>
  <c r="AA1041" i="1"/>
  <c r="G1041" i="1" s="1"/>
  <c r="Z1041" i="1"/>
  <c r="F1041" i="1" s="1"/>
  <c r="C1033" i="1"/>
  <c r="E1033" i="1" s="1"/>
  <c r="C1025" i="1" a="1"/>
  <c r="AA1033" i="1" a="1"/>
  <c r="Z1033" i="1" a="1"/>
  <c r="AB1033" i="1" a="1"/>
  <c r="AB1033" i="1" l="1"/>
  <c r="H1033" i="1" s="1"/>
  <c r="AA1033" i="1"/>
  <c r="G1033" i="1" s="1"/>
  <c r="Z1033" i="1"/>
  <c r="F1033" i="1" s="1"/>
  <c r="C1025" i="1"/>
  <c r="E1025" i="1" s="1"/>
  <c r="C1017" i="1" a="1"/>
  <c r="AB1025" i="1" a="1"/>
  <c r="Z1025" i="1" a="1"/>
  <c r="AA1025" i="1" a="1"/>
  <c r="AB1025" i="1" l="1"/>
  <c r="H1025" i="1" s="1"/>
  <c r="AA1025" i="1"/>
  <c r="G1025" i="1" s="1"/>
  <c r="Z1025" i="1"/>
  <c r="F1025" i="1" s="1"/>
  <c r="C1017" i="1"/>
  <c r="E1017" i="1" s="1"/>
  <c r="C1009" i="1" a="1"/>
  <c r="AB1017" i="1" a="1"/>
  <c r="Z1017" i="1" a="1"/>
  <c r="AA1017" i="1" a="1"/>
  <c r="AB1017" i="1" l="1"/>
  <c r="H1017" i="1" s="1"/>
  <c r="AA1017" i="1"/>
  <c r="G1017" i="1" s="1"/>
  <c r="Z1017" i="1"/>
  <c r="F1017" i="1" s="1"/>
  <c r="C1009" i="1"/>
  <c r="E1009" i="1" s="1"/>
  <c r="C1001" i="1" a="1"/>
  <c r="AB1009" i="1" a="1"/>
  <c r="AA1009" i="1" a="1"/>
  <c r="Z1009" i="1" a="1"/>
  <c r="AB1009" i="1" l="1"/>
  <c r="H1009" i="1" s="1"/>
  <c r="AA1009" i="1"/>
  <c r="G1009" i="1" s="1"/>
  <c r="Z1009" i="1"/>
  <c r="F1009" i="1" s="1"/>
  <c r="C1001" i="1"/>
  <c r="E1001" i="1" s="1"/>
  <c r="C993" i="1" a="1"/>
  <c r="Z1001" i="1" a="1"/>
  <c r="AA1001" i="1" a="1"/>
  <c r="AB1001" i="1" a="1"/>
  <c r="AB1001" i="1" l="1"/>
  <c r="H1001" i="1" s="1"/>
  <c r="AA1001" i="1"/>
  <c r="G1001" i="1" s="1"/>
  <c r="Z1001" i="1"/>
  <c r="F1001" i="1" s="1"/>
  <c r="C993" i="1"/>
  <c r="E993" i="1" s="1"/>
  <c r="C985" i="1" a="1"/>
  <c r="AB993" i="1" a="1"/>
  <c r="AA993" i="1" a="1"/>
  <c r="Z993" i="1" a="1"/>
  <c r="AB993" i="1" l="1"/>
  <c r="H993" i="1" s="1"/>
  <c r="AA993" i="1"/>
  <c r="G993" i="1" s="1"/>
  <c r="Z993" i="1"/>
  <c r="F993" i="1" s="1"/>
  <c r="C985" i="1"/>
  <c r="E985" i="1" s="1"/>
  <c r="Z985" i="1" a="1"/>
  <c r="C977" i="1" a="1"/>
  <c r="AA985" i="1" a="1"/>
  <c r="AB985" i="1" a="1"/>
  <c r="AB985" i="1" l="1"/>
  <c r="H985" i="1" s="1"/>
  <c r="AA985" i="1"/>
  <c r="G985" i="1" s="1"/>
  <c r="Z985" i="1"/>
  <c r="F985" i="1" s="1"/>
  <c r="C977" i="1"/>
  <c r="E977" i="1" s="1"/>
  <c r="C1129" i="1" a="1"/>
  <c r="Z977" i="1" a="1"/>
  <c r="AA977" i="1" a="1"/>
  <c r="AB977" i="1" a="1"/>
  <c r="AB977" i="1" l="1"/>
  <c r="H977" i="1" s="1"/>
  <c r="AA977" i="1"/>
  <c r="G977" i="1" s="1"/>
  <c r="Z977" i="1"/>
  <c r="F977" i="1" s="1"/>
  <c r="C1129" i="1"/>
  <c r="E1129" i="1" s="1"/>
  <c r="C1121" i="1" a="1"/>
  <c r="AB1129" i="1" a="1"/>
  <c r="Z1129" i="1" a="1"/>
  <c r="AA1129" i="1" a="1"/>
  <c r="AB1129" i="1" l="1"/>
  <c r="H1129" i="1" s="1"/>
  <c r="AA1129" i="1"/>
  <c r="G1129" i="1" s="1"/>
  <c r="Z1129" i="1"/>
  <c r="F1129" i="1" s="1"/>
  <c r="C1121" i="1"/>
  <c r="E1121" i="1" s="1"/>
  <c r="C1113" i="1" a="1"/>
  <c r="AB1121" i="1" a="1"/>
  <c r="Z1121" i="1" a="1"/>
  <c r="AA1121" i="1" a="1"/>
  <c r="AB1121" i="1" l="1"/>
  <c r="H1121" i="1" s="1"/>
  <c r="AA1121" i="1"/>
  <c r="G1121" i="1" s="1"/>
  <c r="Z1121" i="1"/>
  <c r="F1121" i="1" s="1"/>
  <c r="C1113" i="1"/>
  <c r="E1113" i="1" s="1"/>
  <c r="C1105" i="1" a="1"/>
  <c r="Z1113" i="1" a="1"/>
  <c r="AA1113" i="1" a="1"/>
  <c r="AB1113" i="1" a="1"/>
  <c r="AB1113" i="1" l="1"/>
  <c r="H1113" i="1" s="1"/>
  <c r="AA1113" i="1"/>
  <c r="G1113" i="1" s="1"/>
  <c r="Z1113" i="1"/>
  <c r="F1113" i="1" s="1"/>
  <c r="C1105" i="1"/>
  <c r="E1105" i="1" s="1"/>
  <c r="C1097" i="1" a="1"/>
  <c r="AB1105" i="1" a="1"/>
  <c r="AA1105" i="1" a="1"/>
  <c r="Z1105" i="1" a="1"/>
  <c r="AB1105" i="1" l="1"/>
  <c r="H1105" i="1" s="1"/>
  <c r="AA1105" i="1"/>
  <c r="G1105" i="1" s="1"/>
  <c r="Z1105" i="1"/>
  <c r="F1105" i="1" s="1"/>
  <c r="C1097" i="1"/>
  <c r="E1097" i="1" s="1"/>
  <c r="C1089" i="1" a="1"/>
  <c r="Z1097" i="1" a="1"/>
  <c r="AB1097" i="1" a="1"/>
  <c r="AA1097" i="1" a="1"/>
  <c r="AB1097" i="1" l="1"/>
  <c r="H1097" i="1" s="1"/>
  <c r="AA1097" i="1"/>
  <c r="G1097" i="1" s="1"/>
  <c r="Z1097" i="1"/>
  <c r="F1097" i="1" s="1"/>
  <c r="C1089" i="1"/>
  <c r="E1089" i="1" s="1"/>
  <c r="Z1089" i="1" a="1"/>
  <c r="AA1089" i="1" a="1"/>
  <c r="C1081" i="1" a="1"/>
  <c r="AB1089" i="1" a="1"/>
  <c r="AB1089" i="1" l="1"/>
  <c r="H1089" i="1" s="1"/>
  <c r="AA1089" i="1"/>
  <c r="G1089" i="1" s="1"/>
  <c r="Z1089" i="1"/>
  <c r="F1089" i="1" s="1"/>
  <c r="C1081" i="1"/>
  <c r="E1081" i="1" s="1"/>
  <c r="Z1081" i="1" a="1"/>
  <c r="C1073" i="1" a="1"/>
  <c r="AA1081" i="1" a="1"/>
  <c r="AB1081" i="1" a="1"/>
  <c r="AB1081" i="1" l="1"/>
  <c r="H1081" i="1" s="1"/>
  <c r="AA1081" i="1"/>
  <c r="G1081" i="1" s="1"/>
  <c r="Z1081" i="1"/>
  <c r="F1081" i="1" s="1"/>
  <c r="C1073" i="1"/>
  <c r="E1073" i="1" s="1"/>
  <c r="C1065" i="1" a="1"/>
  <c r="AB1073" i="1" a="1"/>
  <c r="AA1073" i="1" a="1"/>
  <c r="Z1073" i="1" a="1"/>
  <c r="AB1073" i="1" l="1"/>
  <c r="H1073" i="1" s="1"/>
  <c r="AA1073" i="1"/>
  <c r="G1073" i="1" s="1"/>
  <c r="Z1073" i="1"/>
  <c r="F1073" i="1" s="1"/>
  <c r="C1065" i="1"/>
  <c r="E1065" i="1" s="1"/>
  <c r="C1057" i="1" a="1"/>
  <c r="AA1065" i="1" a="1"/>
  <c r="Z1065" i="1" a="1"/>
  <c r="AB1065" i="1" a="1"/>
  <c r="AB1065" i="1" l="1"/>
  <c r="H1065" i="1" s="1"/>
  <c r="AA1065" i="1"/>
  <c r="G1065" i="1" s="1"/>
  <c r="Z1065" i="1"/>
  <c r="F1065" i="1" s="1"/>
  <c r="C1057" i="1"/>
  <c r="E1057" i="1" s="1"/>
  <c r="C1209" i="1" a="1"/>
  <c r="AA1057" i="1" a="1"/>
  <c r="Z1057" i="1" a="1"/>
  <c r="AB1057" i="1" a="1"/>
  <c r="AB1057" i="1" l="1"/>
  <c r="H1057" i="1" s="1"/>
  <c r="AA1057" i="1"/>
  <c r="G1057" i="1" s="1"/>
  <c r="Z1057" i="1"/>
  <c r="F1057" i="1" s="1"/>
  <c r="C1209" i="1"/>
  <c r="E1209" i="1" s="1"/>
  <c r="AA1209" i="1" a="1"/>
  <c r="C1201" i="1" a="1"/>
  <c r="AB1209" i="1" a="1"/>
  <c r="Z1209" i="1" a="1"/>
  <c r="AB1209" i="1" l="1"/>
  <c r="H1209" i="1" s="1"/>
  <c r="AA1209" i="1"/>
  <c r="G1209" i="1" s="1"/>
  <c r="Z1209" i="1"/>
  <c r="F1209" i="1" s="1"/>
  <c r="C1201" i="1"/>
  <c r="E1201" i="1" s="1"/>
  <c r="C1193" i="1" a="1"/>
  <c r="Z1201" i="1" a="1"/>
  <c r="AA1201" i="1" a="1"/>
  <c r="AB1201" i="1" a="1"/>
  <c r="AB1201" i="1" l="1"/>
  <c r="H1201" i="1" s="1"/>
  <c r="AA1201" i="1"/>
  <c r="G1201" i="1" s="1"/>
  <c r="Z1201" i="1"/>
  <c r="F1201" i="1" s="1"/>
  <c r="C1193" i="1"/>
  <c r="E1193" i="1" s="1"/>
  <c r="C1185" i="1" a="1"/>
  <c r="Z1193" i="1" a="1"/>
  <c r="AA1193" i="1" a="1"/>
  <c r="AB1193" i="1" a="1"/>
  <c r="AB1193" i="1" l="1"/>
  <c r="H1193" i="1" s="1"/>
  <c r="AA1193" i="1"/>
  <c r="G1193" i="1" s="1"/>
  <c r="Z1193" i="1"/>
  <c r="F1193" i="1" s="1"/>
  <c r="C1185" i="1"/>
  <c r="E1185" i="1" s="1"/>
  <c r="Z1185" i="1" a="1"/>
  <c r="AA1185" i="1" a="1"/>
  <c r="C1177" i="1" a="1"/>
  <c r="AB1185" i="1" a="1"/>
  <c r="AB1185" i="1" l="1"/>
  <c r="H1185" i="1" s="1"/>
  <c r="AA1185" i="1"/>
  <c r="G1185" i="1" s="1"/>
  <c r="Z1185" i="1"/>
  <c r="F1185" i="1" s="1"/>
  <c r="C1177" i="1"/>
  <c r="E1177" i="1" s="1"/>
  <c r="C1169" i="1" a="1"/>
  <c r="AA1177" i="1" a="1"/>
  <c r="Z1177" i="1" a="1"/>
  <c r="AB1177" i="1" a="1"/>
  <c r="AB1177" i="1" l="1"/>
  <c r="H1177" i="1" s="1"/>
  <c r="AA1177" i="1"/>
  <c r="G1177" i="1" s="1"/>
  <c r="Z1177" i="1"/>
  <c r="F1177" i="1" s="1"/>
  <c r="C1169" i="1"/>
  <c r="E1169" i="1" s="1"/>
  <c r="C1161" i="1" a="1"/>
  <c r="AA1169" i="1" a="1"/>
  <c r="Z1169" i="1" a="1"/>
  <c r="AB1169" i="1" a="1"/>
  <c r="AB1169" i="1" l="1"/>
  <c r="H1169" i="1" s="1"/>
  <c r="AA1169" i="1"/>
  <c r="G1169" i="1" s="1"/>
  <c r="Z1169" i="1"/>
  <c r="F1169" i="1" s="1"/>
  <c r="C1161" i="1"/>
  <c r="E1161" i="1" s="1"/>
  <c r="Z1161" i="1" a="1"/>
  <c r="AA1161" i="1" a="1"/>
  <c r="AB1161" i="1" a="1"/>
  <c r="C1153" i="1" a="1"/>
  <c r="AB1161" i="1" l="1"/>
  <c r="H1161" i="1" s="1"/>
  <c r="AA1161" i="1"/>
  <c r="G1161" i="1" s="1"/>
  <c r="Z1161" i="1"/>
  <c r="F1161" i="1" s="1"/>
  <c r="C1153" i="1"/>
  <c r="E1153" i="1" s="1"/>
  <c r="C1145" i="1" a="1"/>
  <c r="AA1153" i="1" a="1"/>
  <c r="Z1153" i="1" a="1"/>
  <c r="AB1153" i="1" a="1"/>
  <c r="AB1153" i="1" l="1"/>
  <c r="H1153" i="1" s="1"/>
  <c r="AA1153" i="1"/>
  <c r="G1153" i="1" s="1"/>
  <c r="Z1153" i="1"/>
  <c r="F1153" i="1" s="1"/>
  <c r="C1145" i="1"/>
  <c r="E1145" i="1" s="1"/>
  <c r="C1137" i="1" a="1"/>
  <c r="AA1145" i="1" a="1"/>
  <c r="AB1145" i="1" a="1"/>
  <c r="Z1145" i="1" a="1"/>
  <c r="AB1145" i="1" l="1"/>
  <c r="H1145" i="1" s="1"/>
  <c r="AA1145" i="1"/>
  <c r="G1145" i="1" s="1"/>
  <c r="Z1145" i="1"/>
  <c r="F1145" i="1" s="1"/>
  <c r="C1137" i="1"/>
  <c r="E1137" i="1" s="1"/>
  <c r="Z1137" i="1" a="1"/>
  <c r="AA1137" i="1" a="1"/>
  <c r="AB1137" i="1" a="1"/>
  <c r="C1289" i="1" a="1"/>
  <c r="AB1137" i="1" l="1"/>
  <c r="H1137" i="1" s="1"/>
  <c r="AA1137" i="1"/>
  <c r="G1137" i="1" s="1"/>
  <c r="Z1137" i="1"/>
  <c r="F1137" i="1" s="1"/>
  <c r="C1289" i="1"/>
  <c r="E1289" i="1" s="1"/>
  <c r="C1281" i="1" a="1"/>
  <c r="Z1289" i="1" a="1"/>
  <c r="AA1289" i="1" a="1"/>
  <c r="AB1289" i="1" a="1"/>
  <c r="AB1289" i="1" l="1"/>
  <c r="H1289" i="1" s="1"/>
  <c r="AA1289" i="1"/>
  <c r="G1289" i="1" s="1"/>
  <c r="Z1289" i="1"/>
  <c r="F1289" i="1" s="1"/>
  <c r="C1281" i="1"/>
  <c r="E1281" i="1" s="1"/>
  <c r="C1273" i="1" a="1"/>
  <c r="Z1281" i="1" a="1"/>
  <c r="AA1281" i="1" a="1"/>
  <c r="AB1281" i="1" a="1"/>
  <c r="AB1281" i="1" l="1"/>
  <c r="H1281" i="1" s="1"/>
  <c r="AA1281" i="1"/>
  <c r="G1281" i="1" s="1"/>
  <c r="Z1281" i="1"/>
  <c r="F1281" i="1" s="1"/>
  <c r="C1273" i="1"/>
  <c r="E1273" i="1" s="1"/>
  <c r="C1265" i="1" a="1"/>
  <c r="AA1273" i="1" a="1"/>
  <c r="Z1273" i="1" a="1"/>
  <c r="AB1273" i="1" a="1"/>
  <c r="AB1273" i="1" l="1"/>
  <c r="H1273" i="1" s="1"/>
  <c r="AA1273" i="1"/>
  <c r="G1273" i="1" s="1"/>
  <c r="Z1273" i="1"/>
  <c r="F1273" i="1" s="1"/>
  <c r="C1265" i="1"/>
  <c r="E1265" i="1" s="1"/>
  <c r="C1257" i="1" a="1"/>
  <c r="AB1265" i="1" a="1"/>
  <c r="Z1265" i="1" a="1"/>
  <c r="AA1265" i="1" a="1"/>
  <c r="AB1265" i="1" l="1"/>
  <c r="H1265" i="1" s="1"/>
  <c r="AA1265" i="1"/>
  <c r="G1265" i="1" s="1"/>
  <c r="Z1265" i="1"/>
  <c r="F1265" i="1" s="1"/>
  <c r="C1257" i="1"/>
  <c r="E1257" i="1" s="1"/>
  <c r="C1249" i="1" a="1"/>
  <c r="AB1257" i="1" a="1"/>
  <c r="Z1257" i="1" a="1"/>
  <c r="AA1257" i="1" a="1"/>
  <c r="AB1257" i="1" l="1"/>
  <c r="H1257" i="1" s="1"/>
  <c r="AA1257" i="1"/>
  <c r="G1257" i="1" s="1"/>
  <c r="Z1257" i="1"/>
  <c r="F1257" i="1" s="1"/>
  <c r="C1249" i="1"/>
  <c r="E1249" i="1" s="1"/>
  <c r="Z1249" i="1" a="1"/>
  <c r="C1241" i="1" a="1"/>
  <c r="AA1249" i="1" a="1"/>
  <c r="AB1249" i="1" a="1"/>
  <c r="AB1249" i="1" l="1"/>
  <c r="H1249" i="1" s="1"/>
  <c r="AA1249" i="1"/>
  <c r="G1249" i="1" s="1"/>
  <c r="Z1249" i="1"/>
  <c r="F1249" i="1" s="1"/>
  <c r="C1241" i="1"/>
  <c r="E1241" i="1" s="1"/>
  <c r="Z1241" i="1" a="1"/>
  <c r="AA1241" i="1" a="1"/>
  <c r="C1233" i="1" a="1"/>
  <c r="AB1241" i="1" a="1"/>
  <c r="AB1241" i="1" l="1"/>
  <c r="H1241" i="1" s="1"/>
  <c r="AA1241" i="1"/>
  <c r="G1241" i="1" s="1"/>
  <c r="Z1241" i="1"/>
  <c r="F1241" i="1" s="1"/>
  <c r="C1233" i="1"/>
  <c r="E1233" i="1" s="1"/>
  <c r="C1225" i="1" a="1"/>
  <c r="Z1233" i="1" a="1"/>
  <c r="AA1233" i="1" a="1"/>
  <c r="AB1233" i="1" a="1"/>
  <c r="AB1233" i="1" l="1"/>
  <c r="H1233" i="1" s="1"/>
  <c r="AA1233" i="1"/>
  <c r="G1233" i="1" s="1"/>
  <c r="Z1233" i="1"/>
  <c r="F1233" i="1" s="1"/>
  <c r="C1225" i="1"/>
  <c r="E1225" i="1" s="1"/>
  <c r="C1217" i="1" a="1"/>
  <c r="Z1225" i="1" a="1"/>
  <c r="AA1225" i="1" a="1"/>
  <c r="AB1225" i="1" a="1"/>
  <c r="AB1225" i="1" l="1"/>
  <c r="H1225" i="1" s="1"/>
  <c r="AA1225" i="1"/>
  <c r="G1225" i="1" s="1"/>
  <c r="Z1225" i="1"/>
  <c r="F1225" i="1" s="1"/>
  <c r="C1217" i="1"/>
  <c r="E1217" i="1" s="1"/>
  <c r="Z1217" i="1" a="1"/>
  <c r="AA1217" i="1" a="1"/>
  <c r="AB1217" i="1" a="1"/>
  <c r="C1390" i="1" a="1"/>
  <c r="AB1217" i="1" l="1"/>
  <c r="H1217" i="1" s="1"/>
  <c r="AA1217" i="1"/>
  <c r="G1217" i="1" s="1"/>
  <c r="Z1217" i="1"/>
  <c r="F1217" i="1" s="1"/>
  <c r="C1390" i="1"/>
  <c r="E1390" i="1" s="1"/>
  <c r="C1380" i="1" a="1"/>
  <c r="AB1390" i="1" a="1"/>
  <c r="Z1390" i="1" a="1"/>
  <c r="AA1390" i="1" a="1"/>
  <c r="AB1390" i="1" l="1"/>
  <c r="H1390" i="1" s="1"/>
  <c r="AA1390" i="1"/>
  <c r="G1390" i="1" s="1"/>
  <c r="Z1390" i="1"/>
  <c r="F1390" i="1" s="1"/>
  <c r="C1380" i="1"/>
  <c r="E1380" i="1" s="1"/>
  <c r="C1369" i="1" a="1"/>
  <c r="Z1380" i="1" a="1"/>
  <c r="AA1380" i="1" a="1"/>
  <c r="AB1380" i="1" a="1"/>
  <c r="AA1380" i="1" l="1"/>
  <c r="G1380" i="1" s="1"/>
  <c r="AB1380" i="1"/>
  <c r="H1380" i="1" s="1"/>
  <c r="Z1380" i="1"/>
  <c r="F1380" i="1" s="1"/>
  <c r="C1369" i="1"/>
  <c r="E1369" i="1" s="1"/>
  <c r="Z1369" i="1" a="1"/>
  <c r="C1358" i="1" a="1"/>
  <c r="AA1369" i="1" a="1"/>
  <c r="AB1369" i="1" a="1"/>
  <c r="AA1369" i="1" l="1"/>
  <c r="G1369" i="1" s="1"/>
  <c r="AB1369" i="1"/>
  <c r="H1369" i="1" s="1"/>
  <c r="Z1369" i="1"/>
  <c r="F1369" i="1" s="1"/>
  <c r="C1358" i="1"/>
  <c r="E1358" i="1" s="1"/>
  <c r="AB1358" i="1" a="1"/>
  <c r="C1348" i="1" a="1"/>
  <c r="AA1358" i="1" a="1"/>
  <c r="Z1358" i="1" a="1"/>
  <c r="AA1358" i="1" l="1"/>
  <c r="G1358" i="1" s="1"/>
  <c r="AB1358" i="1"/>
  <c r="H1358" i="1" s="1"/>
  <c r="Z1358" i="1"/>
  <c r="F1358" i="1" s="1"/>
  <c r="C1348" i="1"/>
  <c r="E1348" i="1" s="1"/>
  <c r="C1337" i="1" a="1"/>
  <c r="Z1348" i="1" a="1"/>
  <c r="AB1348" i="1" a="1"/>
  <c r="AA1348" i="1" a="1"/>
  <c r="AA1348" i="1" l="1"/>
  <c r="G1348" i="1" s="1"/>
  <c r="AB1348" i="1"/>
  <c r="H1348" i="1" s="1"/>
  <c r="Z1348" i="1"/>
  <c r="F1348" i="1" s="1"/>
  <c r="C1337" i="1"/>
  <c r="E1337" i="1" s="1"/>
  <c r="C1326" i="1" a="1"/>
  <c r="Z1337" i="1" a="1"/>
  <c r="AA1337" i="1" a="1"/>
  <c r="AB1337" i="1" a="1"/>
  <c r="AB1337" i="1" l="1"/>
  <c r="H1337" i="1" s="1"/>
  <c r="AA1337" i="1"/>
  <c r="G1337" i="1" s="1"/>
  <c r="Z1337" i="1"/>
  <c r="F1337" i="1" s="1"/>
  <c r="C1326" i="1"/>
  <c r="E1326" i="1" s="1"/>
  <c r="C1316" i="1" a="1"/>
  <c r="Z1326" i="1" a="1"/>
  <c r="AA1326" i="1" a="1"/>
  <c r="AB1326" i="1" a="1"/>
  <c r="AB1326" i="1" l="1"/>
  <c r="H1326" i="1" s="1"/>
  <c r="AA1326" i="1"/>
  <c r="G1326" i="1" s="1"/>
  <c r="Z1326" i="1"/>
  <c r="F1326" i="1" s="1"/>
  <c r="C1316" i="1"/>
  <c r="E1316" i="1" s="1"/>
  <c r="C1305" i="1" a="1"/>
  <c r="AA1316" i="1" a="1"/>
  <c r="Z1316" i="1" a="1"/>
  <c r="AB1316" i="1" a="1"/>
  <c r="AA1316" i="1" l="1"/>
  <c r="G1316" i="1" s="1"/>
  <c r="AB1316" i="1"/>
  <c r="H1316" i="1" s="1"/>
  <c r="Z1316" i="1"/>
  <c r="F1316" i="1" s="1"/>
  <c r="C1305" i="1"/>
  <c r="E1305" i="1" s="1"/>
  <c r="C1297" i="1" a="1"/>
  <c r="Z1305" i="1" a="1"/>
  <c r="AB1305" i="1" a="1"/>
  <c r="AA1305" i="1" a="1"/>
  <c r="AA1305" i="1" l="1"/>
  <c r="G1305" i="1" s="1"/>
  <c r="AB1305" i="1"/>
  <c r="H1305" i="1" s="1"/>
  <c r="Z1305" i="1"/>
  <c r="F1305" i="1" s="1"/>
  <c r="C1297" i="1"/>
  <c r="E1297" i="1" s="1"/>
  <c r="C1565" i="1" a="1"/>
  <c r="Z1297" i="1" a="1"/>
  <c r="AB1297" i="1" a="1"/>
  <c r="AA1297" i="1" a="1"/>
  <c r="AA1297" i="1" l="1"/>
  <c r="G1297" i="1" s="1"/>
  <c r="AB1297" i="1"/>
  <c r="H1297" i="1" s="1"/>
  <c r="Z1297" i="1"/>
  <c r="F1297" i="1" s="1"/>
  <c r="C1565" i="1"/>
  <c r="E1565" i="1" s="1"/>
  <c r="C1533" i="1" a="1"/>
  <c r="Z1565" i="1" a="1"/>
  <c r="AB1565" i="1" a="1"/>
  <c r="AA1565" i="1" a="1"/>
  <c r="AA1565" i="1" l="1"/>
  <c r="G1565" i="1" s="1"/>
  <c r="AB1565" i="1"/>
  <c r="H1565" i="1" s="1"/>
  <c r="Z1565" i="1"/>
  <c r="F1565" i="1" s="1"/>
  <c r="C1533" i="1"/>
  <c r="E1533" i="1" s="1"/>
  <c r="C1514" i="1" a="1"/>
  <c r="Z1533" i="1" a="1"/>
  <c r="AA1533" i="1" a="1"/>
  <c r="AB1533" i="1" a="1"/>
  <c r="AB1533" i="1" l="1"/>
  <c r="H1533" i="1" s="1"/>
  <c r="AA1533" i="1"/>
  <c r="G1533" i="1" s="1"/>
  <c r="Z1533" i="1"/>
  <c r="F1533" i="1" s="1"/>
  <c r="C1514" i="1"/>
  <c r="E1514" i="1" s="1"/>
  <c r="C1498" i="1" a="1"/>
  <c r="Z1514" i="1" a="1"/>
  <c r="AA1514" i="1" a="1"/>
  <c r="AB1514" i="1" a="1"/>
  <c r="AB1514" i="1" l="1"/>
  <c r="H1514" i="1" s="1"/>
  <c r="AA1514" i="1"/>
  <c r="G1514" i="1" s="1"/>
  <c r="Z1514" i="1"/>
  <c r="F1514" i="1" s="1"/>
  <c r="C1498" i="1"/>
  <c r="E1498" i="1" s="1"/>
  <c r="C1482" i="1" a="1"/>
  <c r="Z1498" i="1" a="1"/>
  <c r="AA1498" i="1" a="1"/>
  <c r="AB1498" i="1" a="1"/>
  <c r="AB1498" i="1" l="1"/>
  <c r="H1498" i="1" s="1"/>
  <c r="AA1498" i="1"/>
  <c r="G1498" i="1" s="1"/>
  <c r="Z1498" i="1"/>
  <c r="F1498" i="1" s="1"/>
  <c r="C1482" i="1"/>
  <c r="E1482" i="1" s="1"/>
  <c r="C1466" i="1" a="1"/>
  <c r="Z1482" i="1" a="1"/>
  <c r="AA1482" i="1" a="1"/>
  <c r="AB1482" i="1" a="1"/>
  <c r="AB1482" i="1" l="1"/>
  <c r="H1482" i="1" s="1"/>
  <c r="AA1482" i="1"/>
  <c r="G1482" i="1" s="1"/>
  <c r="Z1482" i="1"/>
  <c r="F1482" i="1" s="1"/>
  <c r="C1466" i="1"/>
  <c r="E1466" i="1" s="1"/>
  <c r="C1450" i="1" a="1"/>
  <c r="Z1466" i="1" a="1"/>
  <c r="AA1466" i="1" a="1"/>
  <c r="AB1466" i="1" a="1"/>
  <c r="AB1466" i="1" l="1"/>
  <c r="H1466" i="1" s="1"/>
  <c r="AA1466" i="1"/>
  <c r="G1466" i="1" s="1"/>
  <c r="Z1466" i="1"/>
  <c r="F1466" i="1" s="1"/>
  <c r="C1450" i="1"/>
  <c r="E1450" i="1" s="1"/>
  <c r="C1434" i="1" a="1"/>
  <c r="AA1450" i="1" a="1"/>
  <c r="Z1450" i="1" a="1"/>
  <c r="AB1450" i="1" a="1"/>
  <c r="AB1450" i="1" l="1"/>
  <c r="H1450" i="1" s="1"/>
  <c r="AA1450" i="1"/>
  <c r="G1450" i="1" s="1"/>
  <c r="Z1450" i="1"/>
  <c r="F1450" i="1" s="1"/>
  <c r="C1434" i="1"/>
  <c r="E1434" i="1" s="1"/>
  <c r="C1418" i="1" a="1"/>
  <c r="Z1434" i="1" a="1"/>
  <c r="AA1434" i="1" a="1"/>
  <c r="AB1434" i="1" a="1"/>
  <c r="AB1434" i="1" l="1"/>
  <c r="H1434" i="1" s="1"/>
  <c r="AA1434" i="1"/>
  <c r="G1434" i="1" s="1"/>
  <c r="Z1434" i="1"/>
  <c r="F1434" i="1" s="1"/>
  <c r="C1418" i="1"/>
  <c r="E1418" i="1" s="1"/>
  <c r="AB1418" i="1" a="1"/>
  <c r="Z1418" i="1" a="1"/>
  <c r="C1402" i="1" a="1"/>
  <c r="AA1418" i="1" a="1"/>
  <c r="AA1418" i="1" l="1"/>
  <c r="G1418" i="1" s="1"/>
  <c r="AB1418" i="1"/>
  <c r="H1418" i="1" s="1"/>
  <c r="Z1418" i="1"/>
  <c r="F1418" i="1" s="1"/>
  <c r="C1402" i="1"/>
  <c r="E1402" i="1" s="1"/>
  <c r="AB1402" i="1" a="1"/>
  <c r="C2027" i="1" a="1"/>
  <c r="Z1402" i="1" a="1"/>
  <c r="AA1402" i="1" a="1"/>
  <c r="AB1402" i="1" l="1"/>
  <c r="H1402" i="1" s="1"/>
  <c r="AA1402" i="1"/>
  <c r="G1402" i="1" s="1"/>
  <c r="Z1402" i="1"/>
  <c r="F1402" i="1" s="1"/>
  <c r="C2027" i="1"/>
  <c r="E2027" i="1" s="1"/>
  <c r="C1924" i="1" a="1"/>
  <c r="AB2027" i="1" a="1"/>
  <c r="Z2027" i="1" a="1"/>
  <c r="AA2027" i="1" a="1"/>
  <c r="AA2027" i="1" l="1"/>
  <c r="G2027" i="1" s="1"/>
  <c r="AB2027" i="1"/>
  <c r="H2027" i="1" s="1"/>
  <c r="Z2027" i="1"/>
  <c r="F2027" i="1" s="1"/>
  <c r="C1924" i="1"/>
  <c r="E1924" i="1" s="1"/>
  <c r="C1873" i="1" a="1"/>
  <c r="Z1924" i="1" a="1"/>
  <c r="AB1924" i="1" a="1"/>
  <c r="AA1924" i="1" a="1"/>
  <c r="AA1924" i="1" l="1"/>
  <c r="G1924" i="1" s="1"/>
  <c r="AB1924" i="1"/>
  <c r="H1924" i="1" s="1"/>
  <c r="Z1924" i="1"/>
  <c r="F1924" i="1" s="1"/>
  <c r="C1873" i="1"/>
  <c r="E1873" i="1" s="1"/>
  <c r="C1822" i="1" a="1"/>
  <c r="Z1873" i="1" a="1"/>
  <c r="AB1873" i="1" a="1"/>
  <c r="AA1873" i="1" a="1"/>
  <c r="AA1873" i="1" l="1"/>
  <c r="G1873" i="1" s="1"/>
  <c r="AB1873" i="1"/>
  <c r="H1873" i="1" s="1"/>
  <c r="Z1873" i="1"/>
  <c r="F1873" i="1" s="1"/>
  <c r="C1822" i="1"/>
  <c r="E1822" i="1" s="1"/>
  <c r="C1771" i="1" a="1"/>
  <c r="Z1822" i="1" a="1"/>
  <c r="AA1822" i="1" a="1"/>
  <c r="AB1822" i="1" a="1"/>
  <c r="AB1822" i="1" l="1"/>
  <c r="H1822" i="1" s="1"/>
  <c r="AA1822" i="1"/>
  <c r="G1822" i="1" s="1"/>
  <c r="Z1822" i="1"/>
  <c r="F1822" i="1" s="1"/>
  <c r="C1771" i="1"/>
  <c r="E1771" i="1" s="1"/>
  <c r="C1725" i="1" a="1"/>
  <c r="AA1771" i="1" a="1"/>
  <c r="AB1771" i="1" a="1"/>
  <c r="Z1771" i="1" a="1"/>
  <c r="AA1771" i="1" l="1"/>
  <c r="G1771" i="1" s="1"/>
  <c r="AB1771" i="1"/>
  <c r="H1771" i="1" s="1"/>
  <c r="Z1771" i="1"/>
  <c r="F1771" i="1" s="1"/>
  <c r="C1725" i="1"/>
  <c r="E1725" i="1" s="1"/>
  <c r="C1693" i="1" a="1"/>
  <c r="AB1725" i="1" a="1"/>
  <c r="Z1725" i="1" a="1"/>
  <c r="AA1725" i="1" a="1"/>
  <c r="AA1725" i="1" l="1"/>
  <c r="G1725" i="1" s="1"/>
  <c r="AB1725" i="1"/>
  <c r="H1725" i="1" s="1"/>
  <c r="Z1725" i="1"/>
  <c r="F1725" i="1" s="1"/>
  <c r="C1693" i="1"/>
  <c r="E1693" i="1" s="1"/>
  <c r="C1661" i="1" a="1"/>
  <c r="AB1693" i="1" a="1"/>
  <c r="Z1693" i="1" a="1"/>
  <c r="AA1693" i="1" a="1"/>
  <c r="AA1693" i="1" l="1"/>
  <c r="G1693" i="1" s="1"/>
  <c r="AB1693" i="1"/>
  <c r="H1693" i="1" s="1"/>
  <c r="Z1693" i="1"/>
  <c r="F1693" i="1" s="1"/>
  <c r="C1661" i="1"/>
  <c r="E1661" i="1" s="1"/>
  <c r="C1629" i="1" a="1"/>
  <c r="AA1661" i="1" a="1"/>
  <c r="AB1661" i="1" a="1"/>
  <c r="Z1661" i="1" a="1"/>
  <c r="AB1661" i="1" l="1"/>
  <c r="H1661" i="1" s="1"/>
  <c r="AA1661" i="1"/>
  <c r="G1661" i="1" s="1"/>
  <c r="Z1661" i="1"/>
  <c r="F1661" i="1" s="1"/>
  <c r="C1629" i="1"/>
  <c r="E1629" i="1" s="1"/>
  <c r="C1597" i="1" a="1"/>
  <c r="AB1629" i="1" a="1"/>
  <c r="Z1629" i="1" a="1"/>
  <c r="AA1629" i="1" a="1"/>
  <c r="AA1629" i="1" l="1"/>
  <c r="G1629" i="1" s="1"/>
  <c r="AB1629" i="1"/>
  <c r="H1629" i="1" s="1"/>
  <c r="Z1629" i="1"/>
  <c r="F1629" i="1" s="1"/>
  <c r="C1597" i="1"/>
  <c r="E1597" i="1" s="1"/>
  <c r="C182" i="1" a="1"/>
  <c r="AA1597" i="1" a="1"/>
  <c r="AB1597" i="1" a="1"/>
  <c r="Z1597" i="1" a="1"/>
  <c r="AA1597" i="1" l="1"/>
  <c r="G1597" i="1" s="1"/>
  <c r="AB1597" i="1"/>
  <c r="H1597" i="1" s="1"/>
  <c r="Z1597" i="1"/>
  <c r="F1597" i="1" s="1"/>
  <c r="C182" i="1"/>
  <c r="E182" i="1" s="1"/>
  <c r="Z182" i="1" a="1"/>
  <c r="AA182" i="1" a="1"/>
  <c r="AB182" i="1" a="1"/>
  <c r="C174" i="1" a="1"/>
  <c r="AA182" i="1" l="1"/>
  <c r="G182" i="1" s="1"/>
  <c r="AB182" i="1"/>
  <c r="H182" i="1" s="1"/>
  <c r="Z182" i="1"/>
  <c r="F182" i="1" s="1"/>
  <c r="C174" i="1"/>
  <c r="E174" i="1" s="1"/>
  <c r="C142" i="1" a="1"/>
  <c r="Z174" i="1" a="1"/>
  <c r="AA174" i="1" a="1"/>
  <c r="AB174" i="1" a="1"/>
  <c r="AA174" i="1" l="1"/>
  <c r="G174" i="1" s="1"/>
  <c r="AB174" i="1"/>
  <c r="H174" i="1" s="1"/>
  <c r="Z174" i="1"/>
  <c r="F174" i="1" s="1"/>
  <c r="C142" i="1"/>
  <c r="E142" i="1" s="1"/>
  <c r="Z142" i="1" a="1"/>
  <c r="C118" i="1" a="1"/>
  <c r="AA142" i="1" a="1"/>
  <c r="AB142" i="1" a="1"/>
  <c r="AA142" i="1" l="1"/>
  <c r="G142" i="1" s="1"/>
  <c r="AB142" i="1"/>
  <c r="H142" i="1" s="1"/>
  <c r="Z142" i="1"/>
  <c r="F142" i="1" s="1"/>
  <c r="C118" i="1"/>
  <c r="E118" i="1" s="1"/>
  <c r="C86" i="1" a="1"/>
  <c r="AA118" i="1" a="1"/>
  <c r="AB118" i="1" a="1"/>
  <c r="Z118" i="1" a="1"/>
  <c r="AA118" i="1" l="1"/>
  <c r="G118" i="1" s="1"/>
  <c r="AB118" i="1"/>
  <c r="H118" i="1" s="1"/>
  <c r="Z118" i="1"/>
  <c r="F118" i="1" s="1"/>
  <c r="C86" i="1"/>
  <c r="E86" i="1" s="1"/>
  <c r="C50" i="1" a="1"/>
  <c r="AB86" i="1" a="1"/>
  <c r="Z86" i="1" a="1"/>
  <c r="AA86" i="1" a="1"/>
  <c r="AA86" i="1" l="1"/>
  <c r="G86" i="1" s="1"/>
  <c r="AB86" i="1"/>
  <c r="H86" i="1" s="1"/>
  <c r="Z86" i="1"/>
  <c r="F86" i="1" s="1"/>
  <c r="C50" i="1"/>
  <c r="E50" i="1" s="1"/>
  <c r="Z50" i="1" a="1"/>
  <c r="C18" i="1" a="1"/>
  <c r="AB50" i="1" a="1"/>
  <c r="AA50" i="1" a="1"/>
  <c r="AA50" i="1" l="1"/>
  <c r="G50" i="1" s="1"/>
  <c r="AB50" i="1"/>
  <c r="H50" i="1" s="1"/>
  <c r="Z50" i="1"/>
  <c r="F50" i="1" s="1"/>
  <c r="C18" i="1"/>
  <c r="E18" i="1" s="1"/>
  <c r="AA18" i="1" a="1"/>
  <c r="C2180" i="1" a="1"/>
  <c r="Z18" i="1" a="1"/>
  <c r="AB18" i="1" a="1"/>
  <c r="AA18" i="1" l="1"/>
  <c r="G18" i="1" s="1"/>
  <c r="AB18" i="1"/>
  <c r="H18" i="1" s="1"/>
  <c r="Z18" i="1"/>
  <c r="F18" i="1" s="1"/>
  <c r="C2180" i="1"/>
  <c r="E2180" i="1" s="1"/>
  <c r="Z2180" i="1" a="1"/>
  <c r="C2129" i="1" a="1"/>
  <c r="AA2180" i="1" a="1"/>
  <c r="AB2180" i="1" a="1"/>
  <c r="AB2180" i="1" l="1"/>
  <c r="H2180" i="1" s="1"/>
  <c r="AA2180" i="1"/>
  <c r="G2180" i="1" s="1"/>
  <c r="Z2180" i="1"/>
  <c r="F2180" i="1" s="1"/>
  <c r="C2129" i="1"/>
  <c r="E2129" i="1" s="1"/>
  <c r="C2078" i="1" a="1"/>
  <c r="AA2129" i="1" a="1"/>
  <c r="Z2129" i="1" a="1"/>
  <c r="AB2129" i="1" a="1"/>
  <c r="AA2129" i="1" l="1"/>
  <c r="G2129" i="1" s="1"/>
  <c r="AB2129" i="1"/>
  <c r="H2129" i="1" s="1"/>
  <c r="Z2129" i="1"/>
  <c r="F2129" i="1" s="1"/>
  <c r="C2078" i="1"/>
  <c r="E2078" i="1" s="1"/>
  <c r="C286" i="1" a="1"/>
  <c r="Z2078" i="1" a="1"/>
  <c r="AB2078" i="1" a="1"/>
  <c r="AA2078" i="1" a="1"/>
  <c r="AA2078" i="1" l="1"/>
  <c r="G2078" i="1" s="1"/>
  <c r="AB2078" i="1"/>
  <c r="H2078" i="1" s="1"/>
  <c r="Z2078" i="1"/>
  <c r="F2078" i="1" s="1"/>
  <c r="C286" i="1"/>
  <c r="E286" i="1" s="1"/>
  <c r="C278" i="1" a="1"/>
  <c r="Z286" i="1" a="1"/>
  <c r="AB286" i="1" a="1"/>
  <c r="AA286" i="1" a="1"/>
  <c r="AA286" i="1" l="1"/>
  <c r="G286" i="1" s="1"/>
  <c r="AB286" i="1"/>
  <c r="H286" i="1" s="1"/>
  <c r="Z286" i="1"/>
  <c r="F286" i="1" s="1"/>
  <c r="C278" i="1"/>
  <c r="E278" i="1" s="1"/>
  <c r="C270" i="1" a="1"/>
  <c r="Z278" i="1" a="1"/>
  <c r="AA278" i="1" a="1"/>
  <c r="AB278" i="1" a="1"/>
  <c r="AA278" i="1" l="1"/>
  <c r="G278" i="1" s="1"/>
  <c r="AB278" i="1"/>
  <c r="H278" i="1" s="1"/>
  <c r="Z278" i="1"/>
  <c r="F278" i="1" s="1"/>
  <c r="C270" i="1"/>
  <c r="E270" i="1" s="1"/>
  <c r="C262" i="1" a="1"/>
  <c r="Z270" i="1" a="1"/>
  <c r="AB270" i="1" a="1"/>
  <c r="AA270" i="1" a="1"/>
  <c r="AA270" i="1" l="1"/>
  <c r="G270" i="1" s="1"/>
  <c r="AB270" i="1"/>
  <c r="H270" i="1" s="1"/>
  <c r="Z270" i="1"/>
  <c r="F270" i="1" s="1"/>
  <c r="C262" i="1"/>
  <c r="E262" i="1" s="1"/>
  <c r="C254" i="1" a="1"/>
  <c r="Z262" i="1" a="1"/>
  <c r="AA262" i="1" a="1"/>
  <c r="AB262" i="1" a="1"/>
  <c r="AB262" i="1" l="1"/>
  <c r="H262" i="1" s="1"/>
  <c r="AA262" i="1"/>
  <c r="G262" i="1" s="1"/>
  <c r="Z262" i="1"/>
  <c r="F262" i="1" s="1"/>
  <c r="C254" i="1"/>
  <c r="E254" i="1" s="1"/>
  <c r="C246" i="1" a="1"/>
  <c r="Z254" i="1" a="1"/>
  <c r="AA254" i="1" a="1"/>
  <c r="AB254" i="1" a="1"/>
  <c r="AA254" i="1" l="1"/>
  <c r="G254" i="1" s="1"/>
  <c r="AB254" i="1"/>
  <c r="H254" i="1" s="1"/>
  <c r="Z254" i="1"/>
  <c r="F254" i="1" s="1"/>
  <c r="C246" i="1"/>
  <c r="E246" i="1" s="1"/>
  <c r="AA246" i="1" a="1"/>
  <c r="C238" i="1" a="1"/>
  <c r="Z246" i="1" a="1"/>
  <c r="AB246" i="1" a="1"/>
  <c r="AA246" i="1" l="1"/>
  <c r="G246" i="1" s="1"/>
  <c r="AB246" i="1"/>
  <c r="H246" i="1" s="1"/>
  <c r="Z246" i="1"/>
  <c r="F246" i="1" s="1"/>
  <c r="C238" i="1"/>
  <c r="E238" i="1" s="1"/>
  <c r="C230" i="1" a="1"/>
  <c r="Z238" i="1" a="1"/>
  <c r="AB238" i="1" a="1"/>
  <c r="AA238" i="1" a="1"/>
  <c r="AA238" i="1" l="1"/>
  <c r="G238" i="1" s="1"/>
  <c r="AB238" i="1"/>
  <c r="H238" i="1" s="1"/>
  <c r="Z238" i="1"/>
  <c r="F238" i="1" s="1"/>
  <c r="C230" i="1"/>
  <c r="E230" i="1" s="1"/>
  <c r="C222" i="1" a="1"/>
  <c r="AB230" i="1" a="1"/>
  <c r="Z230" i="1" a="1"/>
  <c r="AA230" i="1" a="1"/>
  <c r="AB230" i="1" l="1"/>
  <c r="H230" i="1" s="1"/>
  <c r="AA230" i="1"/>
  <c r="G230" i="1" s="1"/>
  <c r="Z230" i="1"/>
  <c r="F230" i="1" s="1"/>
  <c r="C222" i="1"/>
  <c r="E222" i="1" s="1"/>
  <c r="Z222" i="1" a="1"/>
  <c r="C190" i="1" a="1"/>
  <c r="AB222" i="1" a="1"/>
  <c r="AA222" i="1" a="1"/>
  <c r="AA222" i="1" l="1"/>
  <c r="G222" i="1" s="1"/>
  <c r="AB222" i="1"/>
  <c r="H222" i="1" s="1"/>
  <c r="Z222" i="1"/>
  <c r="F222" i="1" s="1"/>
  <c r="C190" i="1"/>
  <c r="E190" i="1" s="1"/>
  <c r="C374" i="1" a="1"/>
  <c r="AA190" i="1" a="1"/>
  <c r="AB190" i="1" a="1"/>
  <c r="Z190" i="1" a="1"/>
  <c r="AA190" i="1" l="1"/>
  <c r="G190" i="1" s="1"/>
  <c r="AB190" i="1"/>
  <c r="H190" i="1" s="1"/>
  <c r="Z190" i="1"/>
  <c r="F190" i="1" s="1"/>
  <c r="C374" i="1"/>
  <c r="E374" i="1" s="1"/>
  <c r="AB374" i="1" a="1"/>
  <c r="C366" i="1" a="1"/>
  <c r="AA374" i="1" a="1"/>
  <c r="Z374" i="1" a="1"/>
  <c r="AA374" i="1" l="1"/>
  <c r="G374" i="1" s="1"/>
  <c r="AB374" i="1"/>
  <c r="H374" i="1" s="1"/>
  <c r="Z374" i="1"/>
  <c r="F374" i="1" s="1"/>
  <c r="C366" i="1"/>
  <c r="E366" i="1" s="1"/>
  <c r="C354" i="1" a="1"/>
  <c r="AA366" i="1" a="1"/>
  <c r="AB366" i="1" a="1"/>
  <c r="Z366" i="1" a="1"/>
  <c r="AA366" i="1" l="1"/>
  <c r="G366" i="1" s="1"/>
  <c r="AB366" i="1"/>
  <c r="H366" i="1" s="1"/>
  <c r="Z366" i="1"/>
  <c r="F366" i="1" s="1"/>
  <c r="C354" i="1"/>
  <c r="E354" i="1" s="1"/>
  <c r="C346" i="1" a="1"/>
  <c r="Z354" i="1" a="1"/>
  <c r="AB354" i="1" a="1"/>
  <c r="AA354" i="1" a="1"/>
  <c r="AA354" i="1" l="1"/>
  <c r="G354" i="1" s="1"/>
  <c r="AB354" i="1"/>
  <c r="H354" i="1" s="1"/>
  <c r="Z354" i="1"/>
  <c r="F354" i="1" s="1"/>
  <c r="C346" i="1"/>
  <c r="E346" i="1" s="1"/>
  <c r="C338" i="1" a="1"/>
  <c r="AB346" i="1" a="1"/>
  <c r="Z346" i="1" a="1"/>
  <c r="AA346" i="1" a="1"/>
  <c r="AA346" i="1" l="1"/>
  <c r="G346" i="1" s="1"/>
  <c r="AB346" i="1"/>
  <c r="H346" i="1" s="1"/>
  <c r="Z346" i="1"/>
  <c r="F346" i="1" s="1"/>
  <c r="C338" i="1"/>
  <c r="E338" i="1" s="1"/>
  <c r="C330" i="1" a="1"/>
  <c r="Z338" i="1" a="1"/>
  <c r="AB338" i="1" a="1"/>
  <c r="AA338" i="1" a="1"/>
  <c r="AA338" i="1" l="1"/>
  <c r="G338" i="1" s="1"/>
  <c r="AB338" i="1"/>
  <c r="H338" i="1" s="1"/>
  <c r="Z338" i="1"/>
  <c r="F338" i="1" s="1"/>
  <c r="C330" i="1"/>
  <c r="E330" i="1" s="1"/>
  <c r="C322" i="1" a="1"/>
  <c r="AA330" i="1" a="1"/>
  <c r="Z330" i="1" a="1"/>
  <c r="AB330" i="1" a="1"/>
  <c r="AA330" i="1" l="1"/>
  <c r="G330" i="1" s="1"/>
  <c r="AB330" i="1"/>
  <c r="H330" i="1" s="1"/>
  <c r="Z330" i="1"/>
  <c r="F330" i="1" s="1"/>
  <c r="C322" i="1"/>
  <c r="E322" i="1" s="1"/>
  <c r="Z322" i="1" a="1"/>
  <c r="C314" i="1" a="1"/>
  <c r="AB322" i="1" a="1"/>
  <c r="AA322" i="1" a="1"/>
  <c r="AA322" i="1" l="1"/>
  <c r="G322" i="1" s="1"/>
  <c r="AB322" i="1"/>
  <c r="H322" i="1" s="1"/>
  <c r="Z322" i="1"/>
  <c r="F322" i="1" s="1"/>
  <c r="C314" i="1"/>
  <c r="E314" i="1" s="1"/>
  <c r="C302" i="1" a="1"/>
  <c r="Z314" i="1" a="1"/>
  <c r="AB314" i="1" a="1"/>
  <c r="AA314" i="1" a="1"/>
  <c r="AA314" i="1" l="1"/>
  <c r="G314" i="1" s="1"/>
  <c r="AB314" i="1"/>
  <c r="H314" i="1" s="1"/>
  <c r="Z314" i="1"/>
  <c r="F314" i="1" s="1"/>
  <c r="C302" i="1"/>
  <c r="E302" i="1" s="1"/>
  <c r="C294" i="1" a="1"/>
  <c r="Z302" i="1" a="1"/>
  <c r="AB302" i="1" a="1"/>
  <c r="AA302" i="1" a="1"/>
  <c r="AA302" i="1" l="1"/>
  <c r="G302" i="1" s="1"/>
  <c r="AB302" i="1"/>
  <c r="H302" i="1" s="1"/>
  <c r="Z302" i="1"/>
  <c r="F302" i="1" s="1"/>
  <c r="C294" i="1"/>
  <c r="E294" i="1" s="1"/>
  <c r="C454" i="1" a="1"/>
  <c r="Z294" i="1" a="1"/>
  <c r="AA294" i="1" a="1"/>
  <c r="AB294" i="1" a="1"/>
  <c r="AB294" i="1" l="1"/>
  <c r="H294" i="1" s="1"/>
  <c r="AA294" i="1"/>
  <c r="G294" i="1" s="1"/>
  <c r="Z294" i="1"/>
  <c r="F294" i="1" s="1"/>
  <c r="C454" i="1"/>
  <c r="E454" i="1" s="1"/>
  <c r="AA454" i="1" a="1"/>
  <c r="Z454" i="1" a="1"/>
  <c r="C446" i="1" a="1"/>
  <c r="AB454" i="1" a="1"/>
  <c r="AB454" i="1" l="1"/>
  <c r="H454" i="1" s="1"/>
  <c r="AA454" i="1"/>
  <c r="G454" i="1" s="1"/>
  <c r="Z454" i="1"/>
  <c r="F454" i="1" s="1"/>
  <c r="C446" i="1"/>
  <c r="E446" i="1" s="1"/>
  <c r="C438" i="1" a="1"/>
  <c r="AB446" i="1" a="1"/>
  <c r="Z446" i="1" a="1"/>
  <c r="AA446" i="1" a="1"/>
  <c r="AA446" i="1" l="1"/>
  <c r="G446" i="1" s="1"/>
  <c r="AB446" i="1"/>
  <c r="H446" i="1" s="1"/>
  <c r="Z446" i="1"/>
  <c r="F446" i="1" s="1"/>
  <c r="C438" i="1"/>
  <c r="E438" i="1" s="1"/>
  <c r="C430" i="1" a="1"/>
  <c r="Z438" i="1" a="1"/>
  <c r="AB438" i="1" a="1"/>
  <c r="AA438" i="1" a="1"/>
  <c r="AA438" i="1" l="1"/>
  <c r="G438" i="1" s="1"/>
  <c r="AB438" i="1"/>
  <c r="H438" i="1" s="1"/>
  <c r="Z438" i="1"/>
  <c r="F438" i="1" s="1"/>
  <c r="C430" i="1"/>
  <c r="E430" i="1" s="1"/>
  <c r="Z430" i="1" a="1"/>
  <c r="C422" i="1" a="1"/>
  <c r="AB430" i="1" a="1"/>
  <c r="AA430" i="1" a="1"/>
  <c r="AA430" i="1" l="1"/>
  <c r="G430" i="1" s="1"/>
  <c r="AB430" i="1"/>
  <c r="H430" i="1" s="1"/>
  <c r="Z430" i="1"/>
  <c r="F430" i="1" s="1"/>
  <c r="C422" i="1"/>
  <c r="E422" i="1" s="1"/>
  <c r="C414" i="1" a="1"/>
  <c r="Z422" i="1" a="1"/>
  <c r="AB422" i="1" a="1"/>
  <c r="AA422" i="1" a="1"/>
  <c r="AB422" i="1" l="1"/>
  <c r="H422" i="1" s="1"/>
  <c r="AA422" i="1"/>
  <c r="G422" i="1" s="1"/>
  <c r="Z422" i="1"/>
  <c r="F422" i="1" s="1"/>
  <c r="C414" i="1"/>
  <c r="E414" i="1" s="1"/>
  <c r="C406" i="1" a="1"/>
  <c r="Z414" i="1" a="1"/>
  <c r="AB414" i="1" a="1"/>
  <c r="AA414" i="1" a="1"/>
  <c r="AA414" i="1" l="1"/>
  <c r="G414" i="1" s="1"/>
  <c r="AB414" i="1"/>
  <c r="H414" i="1" s="1"/>
  <c r="Z414" i="1"/>
  <c r="F414" i="1" s="1"/>
  <c r="C406" i="1"/>
  <c r="E406" i="1" s="1"/>
  <c r="C398" i="1" a="1"/>
  <c r="Z406" i="1" a="1"/>
  <c r="AB406" i="1" a="1"/>
  <c r="AA406" i="1" a="1"/>
  <c r="AA406" i="1" l="1"/>
  <c r="G406" i="1" s="1"/>
  <c r="AB406" i="1"/>
  <c r="H406" i="1" s="1"/>
  <c r="Z406" i="1"/>
  <c r="F406" i="1" s="1"/>
  <c r="C398" i="1"/>
  <c r="E398" i="1" s="1"/>
  <c r="C390" i="1" a="1"/>
  <c r="Z398" i="1" a="1"/>
  <c r="AB398" i="1" a="1"/>
  <c r="AA398" i="1" a="1"/>
  <c r="AA398" i="1" l="1"/>
  <c r="G398" i="1" s="1"/>
  <c r="AB398" i="1"/>
  <c r="H398" i="1" s="1"/>
  <c r="Z398" i="1"/>
  <c r="F398" i="1" s="1"/>
  <c r="C390" i="1"/>
  <c r="E390" i="1" s="1"/>
  <c r="C382" i="1" a="1"/>
  <c r="AB390" i="1" a="1"/>
  <c r="Z390" i="1" a="1"/>
  <c r="AA390" i="1" a="1"/>
  <c r="AB390" i="1" l="1"/>
  <c r="H390" i="1" s="1"/>
  <c r="AA390" i="1"/>
  <c r="G390" i="1" s="1"/>
  <c r="Z390" i="1"/>
  <c r="F390" i="1" s="1"/>
  <c r="C382" i="1"/>
  <c r="E382" i="1" s="1"/>
  <c r="C534" i="1" a="1"/>
  <c r="Z382" i="1" a="1"/>
  <c r="AB382" i="1" a="1"/>
  <c r="AA382" i="1" a="1"/>
  <c r="AA382" i="1" l="1"/>
  <c r="G382" i="1" s="1"/>
  <c r="AB382" i="1"/>
  <c r="H382" i="1" s="1"/>
  <c r="Z382" i="1"/>
  <c r="F382" i="1" s="1"/>
  <c r="C534" i="1"/>
  <c r="E534" i="1" s="1"/>
  <c r="Z534" i="1" a="1"/>
  <c r="AB534" i="1" a="1"/>
  <c r="C526" i="1" a="1"/>
  <c r="AA534" i="1" a="1"/>
  <c r="AA534" i="1" l="1"/>
  <c r="G534" i="1" s="1"/>
  <c r="AB534" i="1"/>
  <c r="H534" i="1" s="1"/>
  <c r="Z534" i="1"/>
  <c r="F534" i="1" s="1"/>
  <c r="C526" i="1"/>
  <c r="E526" i="1" s="1"/>
  <c r="C518" i="1" a="1"/>
  <c r="Z526" i="1" a="1"/>
  <c r="AB526" i="1" a="1"/>
  <c r="AA526" i="1" a="1"/>
  <c r="AA526" i="1" l="1"/>
  <c r="G526" i="1" s="1"/>
  <c r="AB526" i="1"/>
  <c r="H526" i="1" s="1"/>
  <c r="Z526" i="1"/>
  <c r="F526" i="1" s="1"/>
  <c r="C518" i="1"/>
  <c r="E518" i="1" s="1"/>
  <c r="C510" i="1" a="1"/>
  <c r="Z518" i="1" a="1"/>
  <c r="AB518" i="1" a="1"/>
  <c r="AA518" i="1" a="1"/>
  <c r="AA518" i="1" l="1"/>
  <c r="G518" i="1" s="1"/>
  <c r="AB518" i="1"/>
  <c r="H518" i="1" s="1"/>
  <c r="Z518" i="1"/>
  <c r="F518" i="1" s="1"/>
  <c r="C510" i="1"/>
  <c r="E510" i="1" s="1"/>
  <c r="C502" i="1" a="1"/>
  <c r="Z510" i="1" a="1"/>
  <c r="AB510" i="1" a="1"/>
  <c r="AA510" i="1" a="1"/>
  <c r="AA510" i="1" l="1"/>
  <c r="G510" i="1" s="1"/>
  <c r="AB510" i="1"/>
  <c r="H510" i="1" s="1"/>
  <c r="Z510" i="1"/>
  <c r="F510" i="1" s="1"/>
  <c r="C502" i="1"/>
  <c r="E502" i="1" s="1"/>
  <c r="C494" i="1" a="1"/>
  <c r="Z502" i="1" a="1"/>
  <c r="AB502" i="1" a="1"/>
  <c r="AA502" i="1" a="1"/>
  <c r="AA502" i="1" l="1"/>
  <c r="G502" i="1" s="1"/>
  <c r="AB502" i="1"/>
  <c r="H502" i="1" s="1"/>
  <c r="Z502" i="1"/>
  <c r="F502" i="1" s="1"/>
  <c r="C494" i="1"/>
  <c r="E494" i="1" s="1"/>
  <c r="C486" i="1" a="1"/>
  <c r="Z494" i="1" a="1"/>
  <c r="AB494" i="1" a="1"/>
  <c r="AA494" i="1" a="1"/>
  <c r="AA494" i="1" l="1"/>
  <c r="G494" i="1" s="1"/>
  <c r="AB494" i="1"/>
  <c r="H494" i="1" s="1"/>
  <c r="Z494" i="1"/>
  <c r="F494" i="1" s="1"/>
  <c r="C486" i="1"/>
  <c r="E486" i="1" s="1"/>
  <c r="C478" i="1" a="1"/>
  <c r="Z486" i="1" a="1"/>
  <c r="AA486" i="1" a="1"/>
  <c r="AB486" i="1" a="1"/>
  <c r="AB486" i="1" l="1"/>
  <c r="H486" i="1" s="1"/>
  <c r="AA486" i="1"/>
  <c r="G486" i="1" s="1"/>
  <c r="Z486" i="1"/>
  <c r="F486" i="1" s="1"/>
  <c r="C478" i="1"/>
  <c r="E478" i="1" s="1"/>
  <c r="AB478" i="1" a="1"/>
  <c r="C470" i="1" a="1"/>
  <c r="Z478" i="1" a="1"/>
  <c r="AA478" i="1" a="1"/>
  <c r="AA478" i="1" l="1"/>
  <c r="G478" i="1" s="1"/>
  <c r="AB478" i="1"/>
  <c r="H478" i="1" s="1"/>
  <c r="Z478" i="1"/>
  <c r="F478" i="1" s="1"/>
  <c r="C470" i="1"/>
  <c r="E470" i="1" s="1"/>
  <c r="Z470" i="1" a="1"/>
  <c r="AB470" i="1" a="1"/>
  <c r="C462" i="1" a="1"/>
  <c r="AA470" i="1" a="1"/>
  <c r="AA470" i="1" l="1"/>
  <c r="G470" i="1" s="1"/>
  <c r="AB470" i="1"/>
  <c r="H470" i="1" s="1"/>
  <c r="Z470" i="1"/>
  <c r="F470" i="1" s="1"/>
  <c r="C462" i="1"/>
  <c r="E462" i="1" s="1"/>
  <c r="C594" i="1" a="1"/>
  <c r="AB462" i="1" a="1"/>
  <c r="Z462" i="1" a="1"/>
  <c r="AA462" i="1" a="1"/>
  <c r="AA462" i="1" l="1"/>
  <c r="G462" i="1" s="1"/>
  <c r="AB462" i="1"/>
  <c r="H462" i="1" s="1"/>
  <c r="Z462" i="1"/>
  <c r="F462" i="1" s="1"/>
  <c r="C594" i="1"/>
  <c r="E594" i="1" s="1"/>
  <c r="C586" i="1" a="1"/>
  <c r="AB594" i="1" a="1"/>
  <c r="AA594" i="1" a="1"/>
  <c r="Z594" i="1" a="1"/>
  <c r="AA594" i="1" l="1"/>
  <c r="G594" i="1" s="1"/>
  <c r="AB594" i="1"/>
  <c r="H594" i="1" s="1"/>
  <c r="Z594" i="1"/>
  <c r="F594" i="1" s="1"/>
  <c r="C586" i="1"/>
  <c r="E586" i="1" s="1"/>
  <c r="C582" i="1" a="1"/>
  <c r="AB586" i="1" a="1"/>
  <c r="Z586" i="1" a="1"/>
  <c r="AA586" i="1" a="1"/>
  <c r="AB586" i="1" l="1"/>
  <c r="H586" i="1" s="1"/>
  <c r="AA586" i="1"/>
  <c r="G586" i="1" s="1"/>
  <c r="Z586" i="1"/>
  <c r="F586" i="1" s="1"/>
  <c r="C582" i="1"/>
  <c r="E582" i="1" s="1"/>
  <c r="C578" i="1" a="1"/>
  <c r="AB582" i="1" a="1"/>
  <c r="Z582" i="1" a="1"/>
  <c r="AA582" i="1" a="1"/>
  <c r="AA582" i="1" l="1"/>
  <c r="G582" i="1" s="1"/>
  <c r="AB582" i="1"/>
  <c r="H582" i="1" s="1"/>
  <c r="Z582" i="1"/>
  <c r="F582" i="1" s="1"/>
  <c r="C578" i="1"/>
  <c r="E578" i="1" s="1"/>
  <c r="C574" i="1" a="1"/>
  <c r="Z578" i="1" a="1"/>
  <c r="AB578" i="1" a="1"/>
  <c r="AA578" i="1" a="1"/>
  <c r="AA578" i="1" l="1"/>
  <c r="G578" i="1" s="1"/>
  <c r="AB578" i="1"/>
  <c r="H578" i="1" s="1"/>
  <c r="Z578" i="1"/>
  <c r="F578" i="1" s="1"/>
  <c r="C574" i="1"/>
  <c r="E574" i="1" s="1"/>
  <c r="Z574" i="1" a="1"/>
  <c r="AB574" i="1" a="1"/>
  <c r="C570" i="1" a="1"/>
  <c r="AA574" i="1" a="1"/>
  <c r="AA574" i="1" l="1"/>
  <c r="G574" i="1" s="1"/>
  <c r="AB574" i="1"/>
  <c r="H574" i="1" s="1"/>
  <c r="Z574" i="1"/>
  <c r="F574" i="1" s="1"/>
  <c r="C570" i="1"/>
  <c r="E570" i="1" s="1"/>
  <c r="C562" i="1" a="1"/>
  <c r="Z570" i="1" a="1"/>
  <c r="AB570" i="1" a="1"/>
  <c r="AA570" i="1" a="1"/>
  <c r="AA570" i="1" l="1"/>
  <c r="G570" i="1" s="1"/>
  <c r="AB570" i="1"/>
  <c r="H570" i="1" s="1"/>
  <c r="Z570" i="1"/>
  <c r="F570" i="1" s="1"/>
  <c r="C562" i="1"/>
  <c r="E562" i="1" s="1"/>
  <c r="C558" i="1" a="1"/>
  <c r="Z562" i="1" a="1"/>
  <c r="AB562" i="1" a="1"/>
  <c r="AA562" i="1" a="1"/>
  <c r="AA562" i="1" l="1"/>
  <c r="G562" i="1" s="1"/>
  <c r="AB562" i="1"/>
  <c r="H562" i="1" s="1"/>
  <c r="Z562" i="1"/>
  <c r="F562" i="1" s="1"/>
  <c r="C558" i="1"/>
  <c r="E558" i="1" s="1"/>
  <c r="Z558" i="1" a="1"/>
  <c r="AB558" i="1" a="1"/>
  <c r="AA558" i="1" a="1"/>
  <c r="C550" i="1" a="1"/>
  <c r="AA558" i="1" l="1"/>
  <c r="G558" i="1" s="1"/>
  <c r="AB558" i="1"/>
  <c r="H558" i="1" s="1"/>
  <c r="Z558" i="1"/>
  <c r="F558" i="1" s="1"/>
  <c r="C550" i="1"/>
  <c r="E550" i="1" s="1"/>
  <c r="C542" i="1" a="1"/>
  <c r="Z550" i="1" a="1"/>
  <c r="AB550" i="1" a="1"/>
  <c r="AA550" i="1" a="1"/>
  <c r="AA550" i="1" l="1"/>
  <c r="G550" i="1" s="1"/>
  <c r="AB550" i="1"/>
  <c r="H550" i="1" s="1"/>
  <c r="Z550" i="1"/>
  <c r="F550" i="1" s="1"/>
  <c r="C542" i="1"/>
  <c r="E542" i="1" s="1"/>
  <c r="C783" i="1" a="1"/>
  <c r="Z542" i="1" a="1"/>
  <c r="AB542" i="1" a="1"/>
  <c r="AA542" i="1" a="1"/>
  <c r="AA542" i="1" l="1"/>
  <c r="G542" i="1" s="1"/>
  <c r="AB542" i="1"/>
  <c r="H542" i="1" s="1"/>
  <c r="Z542" i="1"/>
  <c r="F542" i="1" s="1"/>
  <c r="C783" i="1"/>
  <c r="E783" i="1" s="1"/>
  <c r="C772" i="1" a="1"/>
  <c r="Z783" i="1" a="1"/>
  <c r="AA783" i="1" a="1"/>
  <c r="AB783" i="1" a="1"/>
  <c r="AB783" i="1" l="1"/>
  <c r="H783" i="1" s="1"/>
  <c r="AA783" i="1"/>
  <c r="G783" i="1" s="1"/>
  <c r="Z783" i="1"/>
  <c r="F783" i="1" s="1"/>
  <c r="C772" i="1"/>
  <c r="E772" i="1" s="1"/>
  <c r="C767" i="1" a="1"/>
  <c r="Z772" i="1" a="1"/>
  <c r="AA772" i="1" a="1"/>
  <c r="AB772" i="1" a="1"/>
  <c r="AA772" i="1" l="1"/>
  <c r="G772" i="1" s="1"/>
  <c r="AB772" i="1"/>
  <c r="H772" i="1" s="1"/>
  <c r="Z772" i="1"/>
  <c r="F772" i="1" s="1"/>
  <c r="C767" i="1"/>
  <c r="E767" i="1" s="1"/>
  <c r="C722" i="1" a="1"/>
  <c r="Z767" i="1" a="1"/>
  <c r="AA767" i="1" a="1"/>
  <c r="AB767" i="1" a="1"/>
  <c r="AA767" i="1" l="1"/>
  <c r="G767" i="1" s="1"/>
  <c r="AB767" i="1"/>
  <c r="H767" i="1" s="1"/>
  <c r="Z767" i="1"/>
  <c r="F767" i="1" s="1"/>
  <c r="C722" i="1"/>
  <c r="E722" i="1" s="1"/>
  <c r="C650" i="1" a="1"/>
  <c r="Z722" i="1" a="1"/>
  <c r="AB722" i="1" a="1"/>
  <c r="AA722" i="1" a="1"/>
  <c r="AA722" i="1" l="1"/>
  <c r="G722" i="1" s="1"/>
  <c r="AB722" i="1"/>
  <c r="H722" i="1" s="1"/>
  <c r="Z722" i="1"/>
  <c r="F722" i="1" s="1"/>
  <c r="C650" i="1"/>
  <c r="E650" i="1" s="1"/>
  <c r="C638" i="1" a="1"/>
  <c r="Z650" i="1" a="1"/>
  <c r="AA650" i="1" a="1"/>
  <c r="AB650" i="1" a="1"/>
  <c r="AB650" i="1" l="1"/>
  <c r="H650" i="1" s="1"/>
  <c r="AA650" i="1"/>
  <c r="G650" i="1" s="1"/>
  <c r="Z650" i="1"/>
  <c r="F650" i="1" s="1"/>
  <c r="C638" i="1"/>
  <c r="E638" i="1" s="1"/>
  <c r="AA638" i="1" a="1"/>
  <c r="C626" i="1" a="1"/>
  <c r="Z638" i="1" a="1"/>
  <c r="AB638" i="1" a="1"/>
  <c r="AA638" i="1" l="1"/>
  <c r="G638" i="1" s="1"/>
  <c r="AB638" i="1"/>
  <c r="H638" i="1" s="1"/>
  <c r="Z638" i="1"/>
  <c r="F638" i="1" s="1"/>
  <c r="C626" i="1"/>
  <c r="E626" i="1" s="1"/>
  <c r="C618" i="1" a="1"/>
  <c r="Z626" i="1" a="1"/>
  <c r="AB626" i="1" a="1"/>
  <c r="AA626" i="1" a="1"/>
  <c r="AA626" i="1" l="1"/>
  <c r="G626" i="1" s="1"/>
  <c r="AB626" i="1"/>
  <c r="H626" i="1" s="1"/>
  <c r="Z626" i="1"/>
  <c r="F626" i="1" s="1"/>
  <c r="C618" i="1"/>
  <c r="E618" i="1" s="1"/>
  <c r="C610" i="1" a="1"/>
  <c r="Z618" i="1" a="1"/>
  <c r="AA618" i="1" a="1"/>
  <c r="AB618" i="1" a="1"/>
  <c r="AB618" i="1" l="1"/>
  <c r="H618" i="1" s="1"/>
  <c r="AA618" i="1"/>
  <c r="G618" i="1" s="1"/>
  <c r="Z618" i="1"/>
  <c r="F618" i="1" s="1"/>
  <c r="C610" i="1"/>
  <c r="E610" i="1" s="1"/>
  <c r="AB610" i="1" a="1"/>
  <c r="C602" i="1" a="1"/>
  <c r="Z610" i="1" a="1"/>
  <c r="AA610" i="1" a="1"/>
  <c r="AA610" i="1" l="1"/>
  <c r="G610" i="1" s="1"/>
  <c r="AB610" i="1"/>
  <c r="H610" i="1" s="1"/>
  <c r="Z610" i="1"/>
  <c r="F610" i="1" s="1"/>
  <c r="C602" i="1"/>
  <c r="E602" i="1" s="1"/>
  <c r="AB602" i="1" a="1"/>
  <c r="Z602" i="1" a="1"/>
  <c r="C863" i="1" a="1"/>
  <c r="AA602" i="1" a="1"/>
  <c r="AA602" i="1" l="1"/>
  <c r="G602" i="1" s="1"/>
  <c r="AB602" i="1"/>
  <c r="H602" i="1" s="1"/>
  <c r="Z602" i="1"/>
  <c r="F602" i="1" s="1"/>
  <c r="C863" i="1"/>
  <c r="E863" i="1" s="1"/>
  <c r="Z863" i="1" a="1"/>
  <c r="C852" i="1" a="1"/>
  <c r="AA863" i="1" a="1"/>
  <c r="AB863" i="1" a="1"/>
  <c r="AB863" i="1" l="1"/>
  <c r="H863" i="1" s="1"/>
  <c r="AA863" i="1"/>
  <c r="G863" i="1" s="1"/>
  <c r="Z863" i="1"/>
  <c r="F863" i="1" s="1"/>
  <c r="C852" i="1"/>
  <c r="E852" i="1" s="1"/>
  <c r="Z852" i="1" a="1"/>
  <c r="C847" i="1" a="1"/>
  <c r="AA852" i="1" a="1"/>
  <c r="AB852" i="1" a="1"/>
  <c r="AA852" i="1" l="1"/>
  <c r="G852" i="1" s="1"/>
  <c r="AB852" i="1"/>
  <c r="H852" i="1" s="1"/>
  <c r="Z852" i="1"/>
  <c r="F852" i="1" s="1"/>
  <c r="C847" i="1"/>
  <c r="E847" i="1" s="1"/>
  <c r="C836" i="1" a="1"/>
  <c r="Z847" i="1" a="1"/>
  <c r="AA847" i="1" a="1"/>
  <c r="AB847" i="1" a="1"/>
  <c r="AB847" i="1" l="1"/>
  <c r="H847" i="1" s="1"/>
  <c r="AA847" i="1"/>
  <c r="G847" i="1" s="1"/>
  <c r="Z847" i="1"/>
  <c r="F847" i="1" s="1"/>
  <c r="C836" i="1"/>
  <c r="E836" i="1" s="1"/>
  <c r="AA836" i="1" a="1"/>
  <c r="C831" i="1" a="1"/>
  <c r="AB836" i="1" a="1"/>
  <c r="Z836" i="1" a="1"/>
  <c r="AA836" i="1" l="1"/>
  <c r="G836" i="1" s="1"/>
  <c r="AB836" i="1"/>
  <c r="H836" i="1" s="1"/>
  <c r="Z836" i="1"/>
  <c r="F836" i="1" s="1"/>
  <c r="C831" i="1"/>
  <c r="E831" i="1" s="1"/>
  <c r="Z831" i="1" a="1"/>
  <c r="C820" i="1" a="1"/>
  <c r="AB831" i="1" a="1"/>
  <c r="AA831" i="1" a="1"/>
  <c r="AA831" i="1" l="1"/>
  <c r="G831" i="1" s="1"/>
  <c r="AB831" i="1"/>
  <c r="H831" i="1" s="1"/>
  <c r="Z831" i="1"/>
  <c r="F831" i="1" s="1"/>
  <c r="C820" i="1"/>
  <c r="E820" i="1" s="1"/>
  <c r="C815" i="1" a="1"/>
  <c r="Z820" i="1" a="1"/>
  <c r="AB820" i="1" a="1"/>
  <c r="AA820" i="1" a="1"/>
  <c r="AB820" i="1" l="1"/>
  <c r="H820" i="1" s="1"/>
  <c r="AA820" i="1"/>
  <c r="G820" i="1" s="1"/>
  <c r="Z820" i="1"/>
  <c r="F820" i="1" s="1"/>
  <c r="C815" i="1"/>
  <c r="E815" i="1" s="1"/>
  <c r="AA815" i="1" a="1"/>
  <c r="Z815" i="1" a="1"/>
  <c r="AB815" i="1" a="1"/>
  <c r="C804" i="1" a="1"/>
  <c r="AB815" i="1" l="1"/>
  <c r="H815" i="1" s="1"/>
  <c r="AA815" i="1"/>
  <c r="G815" i="1" s="1"/>
  <c r="Z815" i="1"/>
  <c r="F815" i="1" s="1"/>
  <c r="C804" i="1"/>
  <c r="E804" i="1" s="1"/>
  <c r="Z804" i="1" a="1"/>
  <c r="AB804" i="1" a="1"/>
  <c r="AA804" i="1" a="1"/>
  <c r="C799" i="1" a="1"/>
  <c r="AA804" i="1" l="1"/>
  <c r="G804" i="1" s="1"/>
  <c r="AB804" i="1"/>
  <c r="H804" i="1" s="1"/>
  <c r="Z804" i="1"/>
  <c r="F804" i="1" s="1"/>
  <c r="C799" i="1"/>
  <c r="E799" i="1" s="1"/>
  <c r="C788" i="1" a="1"/>
  <c r="AB799" i="1" a="1"/>
  <c r="Z799" i="1" a="1"/>
  <c r="AA799" i="1" a="1"/>
  <c r="AA799" i="1" l="1"/>
  <c r="G799" i="1" s="1"/>
  <c r="AB799" i="1"/>
  <c r="H799" i="1" s="1"/>
  <c r="Z799" i="1"/>
  <c r="F799" i="1" s="1"/>
  <c r="C788" i="1"/>
  <c r="E788" i="1" s="1"/>
  <c r="Z788" i="1" a="1"/>
  <c r="AA788" i="1" a="1"/>
  <c r="C938" i="1" a="1"/>
  <c r="AB788" i="1" a="1"/>
  <c r="AB788" i="1" l="1"/>
  <c r="H788" i="1" s="1"/>
  <c r="AA788" i="1"/>
  <c r="G788" i="1" s="1"/>
  <c r="Z788" i="1"/>
  <c r="F788" i="1" s="1"/>
  <c r="C938" i="1"/>
  <c r="E938" i="1" s="1"/>
  <c r="C930" i="1" a="1"/>
  <c r="AA938" i="1" a="1"/>
  <c r="Z938" i="1" a="1"/>
  <c r="AB938" i="1" a="1"/>
  <c r="AB938" i="1" l="1"/>
  <c r="H938" i="1" s="1"/>
  <c r="AA938" i="1"/>
  <c r="G938" i="1" s="1"/>
  <c r="Z938" i="1"/>
  <c r="F938" i="1" s="1"/>
  <c r="C930" i="1"/>
  <c r="E930" i="1" s="1"/>
  <c r="C922" i="1" a="1"/>
  <c r="AB930" i="1" a="1"/>
  <c r="Z930" i="1" a="1"/>
  <c r="AA930" i="1" a="1"/>
  <c r="AA930" i="1" l="1"/>
  <c r="G930" i="1" s="1"/>
  <c r="AB930" i="1"/>
  <c r="H930" i="1" s="1"/>
  <c r="Z930" i="1"/>
  <c r="F930" i="1" s="1"/>
  <c r="C922" i="1"/>
  <c r="E922" i="1" s="1"/>
  <c r="C914" i="1" a="1"/>
  <c r="AA922" i="1" a="1"/>
  <c r="Z922" i="1" a="1"/>
  <c r="AB922" i="1" a="1"/>
  <c r="AB922" i="1" l="1"/>
  <c r="H922" i="1" s="1"/>
  <c r="AA922" i="1"/>
  <c r="G922" i="1" s="1"/>
  <c r="Z922" i="1"/>
  <c r="F922" i="1" s="1"/>
  <c r="C914" i="1"/>
  <c r="E914" i="1" s="1"/>
  <c r="C906" i="1" a="1"/>
  <c r="AB914" i="1" a="1"/>
  <c r="Z914" i="1" a="1"/>
  <c r="AA914" i="1" a="1"/>
  <c r="AA914" i="1" l="1"/>
  <c r="G914" i="1" s="1"/>
  <c r="AB914" i="1"/>
  <c r="H914" i="1" s="1"/>
  <c r="Z914" i="1"/>
  <c r="F914" i="1" s="1"/>
  <c r="C906" i="1"/>
  <c r="E906" i="1" s="1"/>
  <c r="C898" i="1" a="1"/>
  <c r="AA906" i="1" a="1"/>
  <c r="Z906" i="1" a="1"/>
  <c r="AB906" i="1" a="1"/>
  <c r="AA906" i="1" l="1"/>
  <c r="G906" i="1" s="1"/>
  <c r="AB906" i="1"/>
  <c r="H906" i="1" s="1"/>
  <c r="Z906" i="1"/>
  <c r="F906" i="1" s="1"/>
  <c r="C898" i="1"/>
  <c r="E898" i="1" s="1"/>
  <c r="Z898" i="1" a="1"/>
  <c r="C890" i="1" a="1"/>
  <c r="AB898" i="1" a="1"/>
  <c r="AA898" i="1" a="1"/>
  <c r="AA898" i="1" l="1"/>
  <c r="G898" i="1" s="1"/>
  <c r="AB898" i="1"/>
  <c r="H898" i="1" s="1"/>
  <c r="Z898" i="1"/>
  <c r="F898" i="1" s="1"/>
  <c r="C890" i="1"/>
  <c r="E890" i="1" s="1"/>
  <c r="Z890" i="1" a="1"/>
  <c r="C884" i="1" a="1"/>
  <c r="AA890" i="1" a="1"/>
  <c r="AB890" i="1" a="1"/>
  <c r="AB890" i="1" l="1"/>
  <c r="H890" i="1" s="1"/>
  <c r="AA890" i="1"/>
  <c r="G890" i="1" s="1"/>
  <c r="Z890" i="1"/>
  <c r="F890" i="1" s="1"/>
  <c r="C884" i="1"/>
  <c r="E884" i="1" s="1"/>
  <c r="C879" i="1" a="1"/>
  <c r="Z884" i="1" a="1"/>
  <c r="AA884" i="1" a="1"/>
  <c r="AB884" i="1" a="1"/>
  <c r="AB884" i="1" l="1"/>
  <c r="H884" i="1" s="1"/>
  <c r="AA884" i="1"/>
  <c r="G884" i="1" s="1"/>
  <c r="Z884" i="1"/>
  <c r="F884" i="1" s="1"/>
  <c r="C879" i="1"/>
  <c r="E879" i="1" s="1"/>
  <c r="Z879" i="1" a="1"/>
  <c r="AA879" i="1" a="1"/>
  <c r="C868" i="1" a="1"/>
  <c r="AB879" i="1" a="1"/>
  <c r="AB879" i="1" l="1"/>
  <c r="H879" i="1" s="1"/>
  <c r="AA879" i="1"/>
  <c r="G879" i="1" s="1"/>
  <c r="Z879" i="1"/>
  <c r="F879" i="1" s="1"/>
  <c r="C868" i="1"/>
  <c r="E868" i="1" s="1"/>
  <c r="Z868" i="1" a="1"/>
  <c r="AB868" i="1" a="1"/>
  <c r="C1018" i="1" a="1"/>
  <c r="AA868" i="1" a="1"/>
  <c r="AA868" i="1" l="1"/>
  <c r="G868" i="1" s="1"/>
  <c r="AB868" i="1"/>
  <c r="H868" i="1" s="1"/>
  <c r="Z868" i="1"/>
  <c r="F868" i="1" s="1"/>
  <c r="C1018" i="1"/>
  <c r="E1018" i="1" s="1"/>
  <c r="Z1018" i="1" a="1"/>
  <c r="C1010" i="1" a="1"/>
  <c r="AB1018" i="1" a="1"/>
  <c r="AA1018" i="1" a="1"/>
  <c r="AB1018" i="1" l="1"/>
  <c r="H1018" i="1" s="1"/>
  <c r="AA1018" i="1"/>
  <c r="G1018" i="1" s="1"/>
  <c r="Z1018" i="1"/>
  <c r="F1018" i="1" s="1"/>
  <c r="C1010" i="1"/>
  <c r="E1010" i="1" s="1"/>
  <c r="C1002" i="1" a="1"/>
  <c r="AB1010" i="1" a="1"/>
  <c r="Z1010" i="1" a="1"/>
  <c r="AA1010" i="1" a="1"/>
  <c r="AA1010" i="1" l="1"/>
  <c r="G1010" i="1" s="1"/>
  <c r="AB1010" i="1"/>
  <c r="H1010" i="1" s="1"/>
  <c r="Z1010" i="1"/>
  <c r="F1010" i="1" s="1"/>
  <c r="C1002" i="1"/>
  <c r="E1002" i="1" s="1"/>
  <c r="C994" i="1" a="1"/>
  <c r="Z1002" i="1" a="1"/>
  <c r="AA1002" i="1" a="1"/>
  <c r="AB1002" i="1" a="1"/>
  <c r="AB1002" i="1" l="1"/>
  <c r="H1002" i="1" s="1"/>
  <c r="AA1002" i="1"/>
  <c r="G1002" i="1" s="1"/>
  <c r="Z1002" i="1"/>
  <c r="F1002" i="1" s="1"/>
  <c r="C994" i="1"/>
  <c r="E994" i="1" s="1"/>
  <c r="C986" i="1" a="1"/>
  <c r="AA994" i="1" a="1"/>
  <c r="Z994" i="1" a="1"/>
  <c r="AB994" i="1" a="1"/>
  <c r="AA994" i="1" l="1"/>
  <c r="G994" i="1" s="1"/>
  <c r="AB994" i="1"/>
  <c r="H994" i="1" s="1"/>
  <c r="Z994" i="1"/>
  <c r="F994" i="1" s="1"/>
  <c r="C986" i="1"/>
  <c r="E986" i="1" s="1"/>
  <c r="C978" i="1" a="1"/>
  <c r="Z986" i="1" a="1"/>
  <c r="AB986" i="1" a="1"/>
  <c r="AA986" i="1" a="1"/>
  <c r="AA986" i="1" l="1"/>
  <c r="G986" i="1" s="1"/>
  <c r="AB986" i="1"/>
  <c r="H986" i="1" s="1"/>
  <c r="Z986" i="1"/>
  <c r="F986" i="1" s="1"/>
  <c r="C978" i="1"/>
  <c r="E978" i="1" s="1"/>
  <c r="Z978" i="1" a="1"/>
  <c r="AB978" i="1" a="1"/>
  <c r="AA978" i="1" a="1"/>
  <c r="C970" i="1" a="1"/>
  <c r="AA978" i="1" l="1"/>
  <c r="G978" i="1" s="1"/>
  <c r="AB978" i="1"/>
  <c r="H978" i="1" s="1"/>
  <c r="Z978" i="1"/>
  <c r="F978" i="1" s="1"/>
  <c r="C970" i="1"/>
  <c r="E970" i="1" s="1"/>
  <c r="C962" i="1" a="1"/>
  <c r="Z970" i="1" a="1"/>
  <c r="AA970" i="1" a="1"/>
  <c r="AB970" i="1" a="1"/>
  <c r="AB970" i="1" l="1"/>
  <c r="H970" i="1" s="1"/>
  <c r="AA970" i="1"/>
  <c r="G970" i="1" s="1"/>
  <c r="Z970" i="1"/>
  <c r="F970" i="1" s="1"/>
  <c r="C962" i="1"/>
  <c r="E962" i="1" s="1"/>
  <c r="Z962" i="1" a="1"/>
  <c r="C954" i="1" a="1"/>
  <c r="AB962" i="1" a="1"/>
  <c r="AA962" i="1" a="1"/>
  <c r="AA962" i="1" l="1"/>
  <c r="G962" i="1" s="1"/>
  <c r="AB962" i="1"/>
  <c r="H962" i="1" s="1"/>
  <c r="Z962" i="1"/>
  <c r="F962" i="1" s="1"/>
  <c r="C954" i="1"/>
  <c r="E954" i="1" s="1"/>
  <c r="C946" i="1" a="1"/>
  <c r="Z954" i="1" a="1"/>
  <c r="AB954" i="1" a="1"/>
  <c r="AA954" i="1" a="1"/>
  <c r="AB954" i="1" l="1"/>
  <c r="H954" i="1" s="1"/>
  <c r="AA954" i="1"/>
  <c r="G954" i="1" s="1"/>
  <c r="Z954" i="1"/>
  <c r="F954" i="1" s="1"/>
  <c r="C946" i="1"/>
  <c r="E946" i="1" s="1"/>
  <c r="C1098" i="1" a="1"/>
  <c r="AA946" i="1" a="1"/>
  <c r="Z946" i="1" a="1"/>
  <c r="AB946" i="1" a="1"/>
  <c r="AA946" i="1" l="1"/>
  <c r="G946" i="1" s="1"/>
  <c r="AB946" i="1"/>
  <c r="H946" i="1" s="1"/>
  <c r="Z946" i="1"/>
  <c r="F946" i="1" s="1"/>
  <c r="C1098" i="1"/>
  <c r="E1098" i="1" s="1"/>
  <c r="C1090" i="1" a="1"/>
  <c r="Z1098" i="1" a="1"/>
  <c r="AA1098" i="1" a="1"/>
  <c r="AB1098" i="1" a="1"/>
  <c r="AB1098" i="1" l="1"/>
  <c r="H1098" i="1" s="1"/>
  <c r="AA1098" i="1"/>
  <c r="G1098" i="1" s="1"/>
  <c r="Z1098" i="1"/>
  <c r="F1098" i="1" s="1"/>
  <c r="C1090" i="1"/>
  <c r="E1090" i="1" s="1"/>
  <c r="C1082" i="1" a="1"/>
  <c r="Z1090" i="1" a="1"/>
  <c r="AB1090" i="1" a="1"/>
  <c r="AA1090" i="1" a="1"/>
  <c r="AA1090" i="1" l="1"/>
  <c r="G1090" i="1" s="1"/>
  <c r="AB1090" i="1"/>
  <c r="H1090" i="1" s="1"/>
  <c r="Z1090" i="1"/>
  <c r="F1090" i="1" s="1"/>
  <c r="C1082" i="1"/>
  <c r="E1082" i="1" s="1"/>
  <c r="C1074" i="1" a="1"/>
  <c r="Z1082" i="1" a="1"/>
  <c r="AB1082" i="1" a="1"/>
  <c r="AA1082" i="1" a="1"/>
  <c r="AB1082" i="1" l="1"/>
  <c r="H1082" i="1" s="1"/>
  <c r="AA1082" i="1"/>
  <c r="G1082" i="1" s="1"/>
  <c r="Z1082" i="1"/>
  <c r="F1082" i="1" s="1"/>
  <c r="C1074" i="1"/>
  <c r="E1074" i="1" s="1"/>
  <c r="C1066" i="1" a="1"/>
  <c r="Z1074" i="1" a="1"/>
  <c r="AB1074" i="1" a="1"/>
  <c r="AA1074" i="1" a="1"/>
  <c r="AA1074" i="1" l="1"/>
  <c r="G1074" i="1" s="1"/>
  <c r="AB1074" i="1"/>
  <c r="H1074" i="1" s="1"/>
  <c r="Z1074" i="1"/>
  <c r="F1074" i="1" s="1"/>
  <c r="C1066" i="1"/>
  <c r="E1066" i="1" s="1"/>
  <c r="C1058" i="1" a="1"/>
  <c r="Z1066" i="1" a="1"/>
  <c r="AB1066" i="1" a="1"/>
  <c r="AA1066" i="1" a="1"/>
  <c r="AA1066" i="1" l="1"/>
  <c r="G1066" i="1" s="1"/>
  <c r="AB1066" i="1"/>
  <c r="H1066" i="1" s="1"/>
  <c r="Z1066" i="1"/>
  <c r="F1066" i="1" s="1"/>
  <c r="C1058" i="1"/>
  <c r="E1058" i="1" s="1"/>
  <c r="C1050" i="1" a="1"/>
  <c r="Z1058" i="1" a="1"/>
  <c r="AB1058" i="1" a="1"/>
  <c r="AA1058" i="1" a="1"/>
  <c r="AA1058" i="1" l="1"/>
  <c r="G1058" i="1" s="1"/>
  <c r="AB1058" i="1"/>
  <c r="H1058" i="1" s="1"/>
  <c r="Z1058" i="1"/>
  <c r="F1058" i="1" s="1"/>
  <c r="C1050" i="1"/>
  <c r="E1050" i="1" s="1"/>
  <c r="AA1050" i="1" a="1"/>
  <c r="C1042" i="1" a="1"/>
  <c r="Z1050" i="1" a="1"/>
  <c r="AB1050" i="1" a="1"/>
  <c r="AB1050" i="1" l="1"/>
  <c r="H1050" i="1" s="1"/>
  <c r="AA1050" i="1"/>
  <c r="G1050" i="1" s="1"/>
  <c r="Z1050" i="1"/>
  <c r="F1050" i="1" s="1"/>
  <c r="C1042" i="1"/>
  <c r="E1042" i="1" s="1"/>
  <c r="C1034" i="1" a="1"/>
  <c r="Z1042" i="1" a="1"/>
  <c r="AB1042" i="1" a="1"/>
  <c r="AA1042" i="1" a="1"/>
  <c r="AA1042" i="1" l="1"/>
  <c r="G1042" i="1" s="1"/>
  <c r="AB1042" i="1"/>
  <c r="H1042" i="1" s="1"/>
  <c r="Z1042" i="1"/>
  <c r="F1042" i="1" s="1"/>
  <c r="C1034" i="1"/>
  <c r="E1034" i="1" s="1"/>
  <c r="C1026" i="1" a="1"/>
  <c r="Z1034" i="1" a="1"/>
  <c r="AA1034" i="1" a="1"/>
  <c r="AB1034" i="1" a="1"/>
  <c r="AB1034" i="1" l="1"/>
  <c r="H1034" i="1" s="1"/>
  <c r="AA1034" i="1"/>
  <c r="G1034" i="1" s="1"/>
  <c r="Z1034" i="1"/>
  <c r="F1034" i="1" s="1"/>
  <c r="C1026" i="1"/>
  <c r="E1026" i="1" s="1"/>
  <c r="C1178" i="1" a="1"/>
  <c r="Z1026" i="1" a="1"/>
  <c r="AB1026" i="1" a="1"/>
  <c r="AA1026" i="1" a="1"/>
  <c r="AA1026" i="1" l="1"/>
  <c r="G1026" i="1" s="1"/>
  <c r="AB1026" i="1"/>
  <c r="H1026" i="1" s="1"/>
  <c r="Z1026" i="1"/>
  <c r="F1026" i="1" s="1"/>
  <c r="C1178" i="1"/>
  <c r="E1178" i="1" s="1"/>
  <c r="C1170" i="1" a="1"/>
  <c r="Z1178" i="1" a="1"/>
  <c r="AA1178" i="1" a="1"/>
  <c r="AB1178" i="1" a="1"/>
  <c r="AB1178" i="1" l="1"/>
  <c r="H1178" i="1" s="1"/>
  <c r="AA1178" i="1"/>
  <c r="G1178" i="1" s="1"/>
  <c r="Z1178" i="1"/>
  <c r="F1178" i="1" s="1"/>
  <c r="C1170" i="1"/>
  <c r="E1170" i="1" s="1"/>
  <c r="C1162" i="1" a="1"/>
  <c r="AA1170" i="1" a="1"/>
  <c r="Z1170" i="1" a="1"/>
  <c r="AB1170" i="1" a="1"/>
  <c r="AA1170" i="1" l="1"/>
  <c r="G1170" i="1" s="1"/>
  <c r="AB1170" i="1"/>
  <c r="H1170" i="1" s="1"/>
  <c r="Z1170" i="1"/>
  <c r="F1170" i="1" s="1"/>
  <c r="C1162" i="1"/>
  <c r="E1162" i="1" s="1"/>
  <c r="AB1162" i="1" a="1"/>
  <c r="C1154" i="1" a="1"/>
  <c r="Z1162" i="1" a="1"/>
  <c r="AA1162" i="1" a="1"/>
  <c r="AB1162" i="1" l="1"/>
  <c r="H1162" i="1" s="1"/>
  <c r="AA1162" i="1"/>
  <c r="G1162" i="1" s="1"/>
  <c r="Z1162" i="1"/>
  <c r="F1162" i="1" s="1"/>
  <c r="C1154" i="1"/>
  <c r="E1154" i="1" s="1"/>
  <c r="C1146" i="1" a="1"/>
  <c r="AA1154" i="1" a="1"/>
  <c r="Z1154" i="1" a="1"/>
  <c r="AB1154" i="1" a="1"/>
  <c r="AA1154" i="1" l="1"/>
  <c r="G1154" i="1" s="1"/>
  <c r="AB1154" i="1"/>
  <c r="H1154" i="1" s="1"/>
  <c r="Z1154" i="1"/>
  <c r="F1154" i="1" s="1"/>
  <c r="C1146" i="1"/>
  <c r="E1146" i="1" s="1"/>
  <c r="C1138" i="1" a="1"/>
  <c r="Z1146" i="1" a="1"/>
  <c r="AB1146" i="1" a="1"/>
  <c r="AA1146" i="1" a="1"/>
  <c r="AA1146" i="1" l="1"/>
  <c r="G1146" i="1" s="1"/>
  <c r="AB1146" i="1"/>
  <c r="H1146" i="1" s="1"/>
  <c r="Z1146" i="1"/>
  <c r="F1146" i="1" s="1"/>
  <c r="C1138" i="1"/>
  <c r="E1138" i="1" s="1"/>
  <c r="C1130" i="1" a="1"/>
  <c r="Z1138" i="1" a="1"/>
  <c r="AB1138" i="1" a="1"/>
  <c r="AA1138" i="1" a="1"/>
  <c r="AA1138" i="1" l="1"/>
  <c r="G1138" i="1" s="1"/>
  <c r="AB1138" i="1"/>
  <c r="H1138" i="1" s="1"/>
  <c r="Z1138" i="1"/>
  <c r="F1138" i="1" s="1"/>
  <c r="C1130" i="1"/>
  <c r="E1130" i="1" s="1"/>
  <c r="C1122" i="1" a="1"/>
  <c r="Z1130" i="1" a="1"/>
  <c r="AA1130" i="1" a="1"/>
  <c r="AB1130" i="1" a="1"/>
  <c r="AB1130" i="1" l="1"/>
  <c r="H1130" i="1" s="1"/>
  <c r="AA1130" i="1"/>
  <c r="G1130" i="1" s="1"/>
  <c r="Z1130" i="1"/>
  <c r="F1130" i="1" s="1"/>
  <c r="C1122" i="1"/>
  <c r="E1122" i="1" s="1"/>
  <c r="C1114" i="1" a="1"/>
  <c r="Z1122" i="1" a="1"/>
  <c r="AB1122" i="1" a="1"/>
  <c r="AA1122" i="1" a="1"/>
  <c r="AA1122" i="1" l="1"/>
  <c r="G1122" i="1" s="1"/>
  <c r="AB1122" i="1"/>
  <c r="H1122" i="1" s="1"/>
  <c r="Z1122" i="1"/>
  <c r="F1122" i="1" s="1"/>
  <c r="C1114" i="1"/>
  <c r="E1114" i="1" s="1"/>
  <c r="AA1114" i="1" a="1"/>
  <c r="C1106" i="1" a="1"/>
  <c r="Z1114" i="1" a="1"/>
  <c r="AB1114" i="1" a="1"/>
  <c r="AB1114" i="1" l="1"/>
  <c r="H1114" i="1" s="1"/>
  <c r="AA1114" i="1"/>
  <c r="G1114" i="1" s="1"/>
  <c r="Z1114" i="1"/>
  <c r="F1114" i="1" s="1"/>
  <c r="C1106" i="1"/>
  <c r="E1106" i="1" s="1"/>
  <c r="C1258" i="1" a="1"/>
  <c r="AA1106" i="1" a="1"/>
  <c r="Z1106" i="1" a="1"/>
  <c r="AB1106" i="1" a="1"/>
  <c r="AA1106" i="1" l="1"/>
  <c r="G1106" i="1" s="1"/>
  <c r="AB1106" i="1"/>
  <c r="H1106" i="1" s="1"/>
  <c r="Z1106" i="1"/>
  <c r="F1106" i="1" s="1"/>
  <c r="C1258" i="1"/>
  <c r="E1258" i="1" s="1"/>
  <c r="AB1258" i="1" a="1"/>
  <c r="C1250" i="1" a="1"/>
  <c r="AA1258" i="1" a="1"/>
  <c r="Z1258" i="1" a="1"/>
  <c r="AB1258" i="1" l="1"/>
  <c r="H1258" i="1" s="1"/>
  <c r="AA1258" i="1"/>
  <c r="G1258" i="1" s="1"/>
  <c r="Z1258" i="1"/>
  <c r="F1258" i="1" s="1"/>
  <c r="C1250" i="1"/>
  <c r="E1250" i="1" s="1"/>
  <c r="C1242" i="1" a="1"/>
  <c r="Z1250" i="1" a="1"/>
  <c r="AB1250" i="1" a="1"/>
  <c r="AA1250" i="1" a="1"/>
  <c r="AA1250" i="1" l="1"/>
  <c r="G1250" i="1" s="1"/>
  <c r="AB1250" i="1"/>
  <c r="H1250" i="1" s="1"/>
  <c r="Z1250" i="1"/>
  <c r="F1250" i="1" s="1"/>
  <c r="C1242" i="1"/>
  <c r="E1242" i="1" s="1"/>
  <c r="C1234" i="1" a="1"/>
  <c r="Z1242" i="1" a="1"/>
  <c r="AA1242" i="1" a="1"/>
  <c r="AB1242" i="1" a="1"/>
  <c r="AB1242" i="1" l="1"/>
  <c r="H1242" i="1" s="1"/>
  <c r="AA1242" i="1"/>
  <c r="G1242" i="1" s="1"/>
  <c r="Z1242" i="1"/>
  <c r="F1242" i="1" s="1"/>
  <c r="C1234" i="1"/>
  <c r="E1234" i="1" s="1"/>
  <c r="C1226" i="1" a="1"/>
  <c r="Z1234" i="1" a="1"/>
  <c r="AB1234" i="1" a="1"/>
  <c r="AA1234" i="1" a="1"/>
  <c r="AA1234" i="1" l="1"/>
  <c r="G1234" i="1" s="1"/>
  <c r="AB1234" i="1"/>
  <c r="H1234" i="1" s="1"/>
  <c r="Z1234" i="1"/>
  <c r="F1234" i="1" s="1"/>
  <c r="C1226" i="1"/>
  <c r="E1226" i="1" s="1"/>
  <c r="C1218" i="1" a="1"/>
  <c r="AA1226" i="1" a="1"/>
  <c r="Z1226" i="1" a="1"/>
  <c r="AB1226" i="1" a="1"/>
  <c r="AA1226" i="1" l="1"/>
  <c r="G1226" i="1" s="1"/>
  <c r="AB1226" i="1"/>
  <c r="H1226" i="1" s="1"/>
  <c r="Z1226" i="1"/>
  <c r="F1226" i="1" s="1"/>
  <c r="C1218" i="1"/>
  <c r="E1218" i="1" s="1"/>
  <c r="C1210" i="1" a="1"/>
  <c r="Z1218" i="1" a="1"/>
  <c r="AB1218" i="1" a="1"/>
  <c r="AA1218" i="1" a="1"/>
  <c r="AA1218" i="1" l="1"/>
  <c r="G1218" i="1" s="1"/>
  <c r="AB1218" i="1"/>
  <c r="H1218" i="1" s="1"/>
  <c r="Z1218" i="1"/>
  <c r="F1218" i="1" s="1"/>
  <c r="C1210" i="1"/>
  <c r="E1210" i="1" s="1"/>
  <c r="C1202" i="1" a="1"/>
  <c r="Z1210" i="1" a="1"/>
  <c r="AA1210" i="1" a="1"/>
  <c r="AB1210" i="1" a="1"/>
  <c r="AB1210" i="1" l="1"/>
  <c r="H1210" i="1" s="1"/>
  <c r="AA1210" i="1"/>
  <c r="G1210" i="1" s="1"/>
  <c r="Z1210" i="1"/>
  <c r="F1210" i="1" s="1"/>
  <c r="C1202" i="1"/>
  <c r="E1202" i="1" s="1"/>
  <c r="C1194" i="1" a="1"/>
  <c r="Z1202" i="1" a="1"/>
  <c r="AB1202" i="1" a="1"/>
  <c r="AA1202" i="1" a="1"/>
  <c r="AA1202" i="1" l="1"/>
  <c r="G1202" i="1" s="1"/>
  <c r="AB1202" i="1"/>
  <c r="H1202" i="1" s="1"/>
  <c r="Z1202" i="1"/>
  <c r="F1202" i="1" s="1"/>
  <c r="C1194" i="1"/>
  <c r="E1194" i="1" s="1"/>
  <c r="C1186" i="1" a="1"/>
  <c r="AB1194" i="1" a="1"/>
  <c r="Z1194" i="1" a="1"/>
  <c r="AA1194" i="1" a="1"/>
  <c r="AB1194" i="1" l="1"/>
  <c r="H1194" i="1" s="1"/>
  <c r="AA1194" i="1"/>
  <c r="G1194" i="1" s="1"/>
  <c r="Z1194" i="1"/>
  <c r="F1194" i="1" s="1"/>
  <c r="C1186" i="1"/>
  <c r="E1186" i="1" s="1"/>
  <c r="C1349" i="1" a="1"/>
  <c r="Z1186" i="1" a="1"/>
  <c r="AB1186" i="1" a="1"/>
  <c r="AA1186" i="1" a="1"/>
  <c r="AA1186" i="1" l="1"/>
  <c r="G1186" i="1" s="1"/>
  <c r="AB1186" i="1"/>
  <c r="H1186" i="1" s="1"/>
  <c r="Z1186" i="1"/>
  <c r="F1186" i="1" s="1"/>
  <c r="C1349" i="1"/>
  <c r="E1349" i="1" s="1"/>
  <c r="C1338" i="1" a="1"/>
  <c r="AB1349" i="1" a="1"/>
  <c r="Z1349" i="1" a="1"/>
  <c r="AA1349" i="1" a="1"/>
  <c r="AA1349" i="1" l="1"/>
  <c r="G1349" i="1" s="1"/>
  <c r="AB1349" i="1"/>
  <c r="H1349" i="1" s="1"/>
  <c r="Z1349" i="1"/>
  <c r="F1349" i="1" s="1"/>
  <c r="C1338" i="1"/>
  <c r="E1338" i="1" s="1"/>
  <c r="C1328" i="1" a="1"/>
  <c r="Z1338" i="1" a="1"/>
  <c r="AA1338" i="1" a="1"/>
  <c r="AB1338" i="1" a="1"/>
  <c r="AA1338" i="1" l="1"/>
  <c r="G1338" i="1" s="1"/>
  <c r="AB1338" i="1"/>
  <c r="H1338" i="1" s="1"/>
  <c r="Z1338" i="1"/>
  <c r="F1338" i="1" s="1"/>
  <c r="C1328" i="1"/>
  <c r="E1328" i="1" s="1"/>
  <c r="Z1328" i="1" a="1"/>
  <c r="C1317" i="1" a="1"/>
  <c r="AB1328" i="1" a="1"/>
  <c r="AA1328" i="1" a="1"/>
  <c r="AB1328" i="1" l="1"/>
  <c r="H1328" i="1" s="1"/>
  <c r="AA1328" i="1"/>
  <c r="G1328" i="1" s="1"/>
  <c r="Z1328" i="1"/>
  <c r="F1328" i="1" s="1"/>
  <c r="C1317" i="1"/>
  <c r="E1317" i="1" s="1"/>
  <c r="C1306" i="1" a="1"/>
  <c r="AA1317" i="1" a="1"/>
  <c r="AB1317" i="1" a="1"/>
  <c r="Z1317" i="1" a="1"/>
  <c r="AA1317" i="1" l="1"/>
  <c r="G1317" i="1" s="1"/>
  <c r="AB1317" i="1"/>
  <c r="H1317" i="1" s="1"/>
  <c r="Z1317" i="1"/>
  <c r="F1317" i="1" s="1"/>
  <c r="C1306" i="1"/>
  <c r="E1306" i="1" s="1"/>
  <c r="C1298" i="1" a="1"/>
  <c r="Z1306" i="1" a="1"/>
  <c r="AA1306" i="1" a="1"/>
  <c r="AB1306" i="1" a="1"/>
  <c r="AB1306" i="1" l="1"/>
  <c r="H1306" i="1" s="1"/>
  <c r="AA1306" i="1"/>
  <c r="G1306" i="1" s="1"/>
  <c r="Z1306" i="1"/>
  <c r="F1306" i="1" s="1"/>
  <c r="C1298" i="1"/>
  <c r="E1298" i="1" s="1"/>
  <c r="C1290" i="1" a="1"/>
  <c r="Z1298" i="1" a="1"/>
  <c r="AA1298" i="1" a="1"/>
  <c r="AB1298" i="1" a="1"/>
  <c r="AA1298" i="1" l="1"/>
  <c r="G1298" i="1" s="1"/>
  <c r="AB1298" i="1"/>
  <c r="H1298" i="1" s="1"/>
  <c r="Z1298" i="1"/>
  <c r="F1298" i="1" s="1"/>
  <c r="C1290" i="1"/>
  <c r="E1290" i="1" s="1"/>
  <c r="C1282" i="1" a="1"/>
  <c r="Z1290" i="1" a="1"/>
  <c r="AB1290" i="1" a="1"/>
  <c r="AA1290" i="1" a="1"/>
  <c r="AA1290" i="1" l="1"/>
  <c r="G1290" i="1" s="1"/>
  <c r="AB1290" i="1"/>
  <c r="H1290" i="1" s="1"/>
  <c r="Z1290" i="1"/>
  <c r="F1290" i="1" s="1"/>
  <c r="C1282" i="1"/>
  <c r="E1282" i="1" s="1"/>
  <c r="C1274" i="1" a="1"/>
  <c r="Z1282" i="1" a="1"/>
  <c r="AB1282" i="1" a="1"/>
  <c r="AA1282" i="1" a="1"/>
  <c r="AA1282" i="1" l="1"/>
  <c r="G1282" i="1" s="1"/>
  <c r="AB1282" i="1"/>
  <c r="H1282" i="1" s="1"/>
  <c r="Z1282" i="1"/>
  <c r="F1282" i="1" s="1"/>
  <c r="C1274" i="1"/>
  <c r="E1274" i="1" s="1"/>
  <c r="C1266" i="1" a="1"/>
  <c r="Z1274" i="1" a="1"/>
  <c r="AA1274" i="1" a="1"/>
  <c r="AB1274" i="1" a="1"/>
  <c r="AB1274" i="1" l="1"/>
  <c r="H1274" i="1" s="1"/>
  <c r="AA1274" i="1"/>
  <c r="G1274" i="1" s="1"/>
  <c r="Z1274" i="1"/>
  <c r="F1274" i="1" s="1"/>
  <c r="C1266" i="1"/>
  <c r="E1266" i="1" s="1"/>
  <c r="C1485" i="1" a="1"/>
  <c r="Z1266" i="1" a="1"/>
  <c r="AB1266" i="1" a="1"/>
  <c r="AA1266" i="1" a="1"/>
  <c r="AA1266" i="1" l="1"/>
  <c r="G1266" i="1" s="1"/>
  <c r="AB1266" i="1"/>
  <c r="H1266" i="1" s="1"/>
  <c r="Z1266" i="1"/>
  <c r="F1266" i="1" s="1"/>
  <c r="C1485" i="1"/>
  <c r="E1485" i="1" s="1"/>
  <c r="C1469" i="1" a="1"/>
  <c r="AA1485" i="1" a="1"/>
  <c r="Z1485" i="1" a="1"/>
  <c r="AB1485" i="1" a="1"/>
  <c r="AA1485" i="1" l="1"/>
  <c r="G1485" i="1" s="1"/>
  <c r="AB1485" i="1"/>
  <c r="H1485" i="1" s="1"/>
  <c r="Z1485" i="1"/>
  <c r="F1485" i="1" s="1"/>
  <c r="C1469" i="1"/>
  <c r="E1469" i="1" s="1"/>
  <c r="C1453" i="1" a="1"/>
  <c r="Z1469" i="1" a="1"/>
  <c r="AA1469" i="1" a="1"/>
  <c r="AB1469" i="1" a="1"/>
  <c r="AB1469" i="1" l="1"/>
  <c r="H1469" i="1" s="1"/>
  <c r="AA1469" i="1"/>
  <c r="G1469" i="1" s="1"/>
  <c r="Z1469" i="1"/>
  <c r="F1469" i="1" s="1"/>
  <c r="C1453" i="1"/>
  <c r="E1453" i="1" s="1"/>
  <c r="C1437" i="1" a="1"/>
  <c r="AA1453" i="1" a="1"/>
  <c r="Z1453" i="1" a="1"/>
  <c r="AB1453" i="1" a="1"/>
  <c r="AA1453" i="1" l="1"/>
  <c r="G1453" i="1" s="1"/>
  <c r="AB1453" i="1"/>
  <c r="H1453" i="1" s="1"/>
  <c r="Z1453" i="1"/>
  <c r="F1453" i="1" s="1"/>
  <c r="C1437" i="1"/>
  <c r="E1437" i="1" s="1"/>
  <c r="C1421" i="1" a="1"/>
  <c r="AB1437" i="1" a="1"/>
  <c r="Z1437" i="1" a="1"/>
  <c r="AA1437" i="1" a="1"/>
  <c r="AA1437" i="1" l="1"/>
  <c r="G1437" i="1" s="1"/>
  <c r="AB1437" i="1"/>
  <c r="H1437" i="1" s="1"/>
  <c r="Z1437" i="1"/>
  <c r="F1437" i="1" s="1"/>
  <c r="C1421" i="1"/>
  <c r="E1421" i="1" s="1"/>
  <c r="C1405" i="1" a="1"/>
  <c r="Z1421" i="1" a="1"/>
  <c r="AB1421" i="1" a="1"/>
  <c r="AA1421" i="1" a="1"/>
  <c r="AB1421" i="1" l="1"/>
  <c r="H1421" i="1" s="1"/>
  <c r="AA1421" i="1"/>
  <c r="G1421" i="1" s="1"/>
  <c r="Z1421" i="1"/>
  <c r="F1421" i="1" s="1"/>
  <c r="C1405" i="1"/>
  <c r="E1405" i="1" s="1"/>
  <c r="C1392" i="1" a="1"/>
  <c r="Z1405" i="1" a="1"/>
  <c r="AA1405" i="1" a="1"/>
  <c r="AB1405" i="1" a="1"/>
  <c r="AB1405" i="1" l="1"/>
  <c r="H1405" i="1" s="1"/>
  <c r="AA1405" i="1"/>
  <c r="G1405" i="1" s="1"/>
  <c r="Z1405" i="1"/>
  <c r="F1405" i="1" s="1"/>
  <c r="C1392" i="1"/>
  <c r="E1392" i="1" s="1"/>
  <c r="C1381" i="1" a="1"/>
  <c r="Z1392" i="1" a="1"/>
  <c r="AB1392" i="1" a="1"/>
  <c r="AA1392" i="1" a="1"/>
  <c r="AA1392" i="1" l="1"/>
  <c r="G1392" i="1" s="1"/>
  <c r="AB1392" i="1"/>
  <c r="H1392" i="1" s="1"/>
  <c r="Z1392" i="1"/>
  <c r="F1392" i="1" s="1"/>
  <c r="C1381" i="1"/>
  <c r="E1381" i="1" s="1"/>
  <c r="C1370" i="1" a="1"/>
  <c r="Z1381" i="1" a="1"/>
  <c r="AB1381" i="1" a="1"/>
  <c r="AA1381" i="1" a="1"/>
  <c r="AA1381" i="1" l="1"/>
  <c r="G1381" i="1" s="1"/>
  <c r="AB1381" i="1"/>
  <c r="H1381" i="1" s="1"/>
  <c r="Z1381" i="1"/>
  <c r="F1381" i="1" s="1"/>
  <c r="C1370" i="1"/>
  <c r="E1370" i="1" s="1"/>
  <c r="C1360" i="1" a="1"/>
  <c r="Z1370" i="1" a="1"/>
  <c r="AB1370" i="1" a="1"/>
  <c r="AA1370" i="1" a="1"/>
  <c r="AA1370" i="1" l="1"/>
  <c r="G1370" i="1" s="1"/>
  <c r="AB1370" i="1"/>
  <c r="H1370" i="1" s="1"/>
  <c r="Z1370" i="1"/>
  <c r="F1370" i="1" s="1"/>
  <c r="C1360" i="1"/>
  <c r="E1360" i="1" s="1"/>
  <c r="C1777" i="1" a="1"/>
  <c r="Z1360" i="1" a="1"/>
  <c r="AA1360" i="1" a="1"/>
  <c r="AB1360" i="1" a="1"/>
  <c r="AB1360" i="1" l="1"/>
  <c r="H1360" i="1" s="1"/>
  <c r="AA1360" i="1"/>
  <c r="G1360" i="1" s="1"/>
  <c r="Z1360" i="1"/>
  <c r="F1360" i="1" s="1"/>
  <c r="C1777" i="1"/>
  <c r="E1777" i="1" s="1"/>
  <c r="Z1777" i="1" a="1"/>
  <c r="AB1777" i="1" a="1"/>
  <c r="C1729" i="1" a="1"/>
  <c r="AA1777" i="1" a="1"/>
  <c r="AA1777" i="1" l="1"/>
  <c r="G1777" i="1" s="1"/>
  <c r="AB1777" i="1"/>
  <c r="H1777" i="1" s="1"/>
  <c r="Z1777" i="1"/>
  <c r="F1777" i="1" s="1"/>
  <c r="C1729" i="1"/>
  <c r="E1729" i="1" s="1"/>
  <c r="C1697" i="1" a="1"/>
  <c r="Z1729" i="1" a="1"/>
  <c r="AB1729" i="1" a="1"/>
  <c r="AA1729" i="1" a="1"/>
  <c r="AA1729" i="1" l="1"/>
  <c r="G1729" i="1" s="1"/>
  <c r="AB1729" i="1"/>
  <c r="H1729" i="1" s="1"/>
  <c r="Z1729" i="1"/>
  <c r="F1729" i="1" s="1"/>
  <c r="C1697" i="1"/>
  <c r="E1697" i="1" s="1"/>
  <c r="C1665" i="1" a="1"/>
  <c r="Z1697" i="1" a="1"/>
  <c r="AB1697" i="1" a="1"/>
  <c r="AA1697" i="1" a="1"/>
  <c r="AA1697" i="1" l="1"/>
  <c r="G1697" i="1" s="1"/>
  <c r="AB1697" i="1"/>
  <c r="H1697" i="1" s="1"/>
  <c r="Z1697" i="1"/>
  <c r="F1697" i="1" s="1"/>
  <c r="C1665" i="1"/>
  <c r="E1665" i="1" s="1"/>
  <c r="C1633" i="1" a="1"/>
  <c r="AA1665" i="1" a="1"/>
  <c r="Z1665" i="1" a="1"/>
  <c r="AB1665" i="1" a="1"/>
  <c r="AB1665" i="1" l="1"/>
  <c r="H1665" i="1" s="1"/>
  <c r="AA1665" i="1"/>
  <c r="G1665" i="1" s="1"/>
  <c r="Z1665" i="1"/>
  <c r="F1665" i="1" s="1"/>
  <c r="C1633" i="1"/>
  <c r="E1633" i="1" s="1"/>
  <c r="AB1633" i="1" a="1"/>
  <c r="C1601" i="1" a="1"/>
  <c r="AA1633" i="1" a="1"/>
  <c r="Z1633" i="1" a="1"/>
  <c r="AA1633" i="1" l="1"/>
  <c r="G1633" i="1" s="1"/>
  <c r="AB1633" i="1"/>
  <c r="H1633" i="1" s="1"/>
  <c r="Z1633" i="1"/>
  <c r="F1633" i="1" s="1"/>
  <c r="C1601" i="1"/>
  <c r="E1601" i="1" s="1"/>
  <c r="C1569" i="1" a="1"/>
  <c r="AA1601" i="1" a="1"/>
  <c r="Z1601" i="1" a="1"/>
  <c r="AB1601" i="1" a="1"/>
  <c r="AA1601" i="1" l="1"/>
  <c r="G1601" i="1" s="1"/>
  <c r="AB1601" i="1"/>
  <c r="H1601" i="1" s="1"/>
  <c r="Z1601" i="1"/>
  <c r="F1601" i="1" s="1"/>
  <c r="C1569" i="1"/>
  <c r="E1569" i="1" s="1"/>
  <c r="C1537" i="1" a="1"/>
  <c r="AA1569" i="1" a="1"/>
  <c r="AB1569" i="1" a="1"/>
  <c r="Z1569" i="1" a="1"/>
  <c r="AB1569" i="1" l="1"/>
  <c r="H1569" i="1" s="1"/>
  <c r="AA1569" i="1"/>
  <c r="G1569" i="1" s="1"/>
  <c r="Z1569" i="1"/>
  <c r="F1569" i="1" s="1"/>
  <c r="C1537" i="1"/>
  <c r="E1537" i="1" s="1"/>
  <c r="C1517" i="1" a="1"/>
  <c r="Z1537" i="1" a="1"/>
  <c r="AB1537" i="1" a="1"/>
  <c r="AA1537" i="1" a="1"/>
  <c r="AA1537" i="1" l="1"/>
  <c r="G1537" i="1" s="1"/>
  <c r="AB1537" i="1"/>
  <c r="H1537" i="1" s="1"/>
  <c r="Z1537" i="1"/>
  <c r="F1537" i="1" s="1"/>
  <c r="C1517" i="1"/>
  <c r="E1517" i="1" s="1"/>
  <c r="C1501" i="1" a="1"/>
  <c r="AB1517" i="1" a="1"/>
  <c r="Z1517" i="1" a="1"/>
  <c r="AA1517" i="1" a="1"/>
  <c r="AA1517" i="1" l="1"/>
  <c r="G1517" i="1" s="1"/>
  <c r="AB1517" i="1"/>
  <c r="H1517" i="1" s="1"/>
  <c r="Z1517" i="1"/>
  <c r="F1517" i="1" s="1"/>
  <c r="C1501" i="1"/>
  <c r="E1501" i="1" s="1"/>
  <c r="Z1501" i="1" a="1"/>
  <c r="AB1501" i="1" a="1"/>
  <c r="C1754" i="1" a="1"/>
  <c r="AA1501" i="1" a="1"/>
  <c r="AA1501" i="1" l="1"/>
  <c r="G1501" i="1" s="1"/>
  <c r="AB1501" i="1"/>
  <c r="H1501" i="1" s="1"/>
  <c r="Z1501" i="1"/>
  <c r="F1501" i="1" s="1"/>
  <c r="C1754" i="1"/>
  <c r="E1754" i="1" s="1"/>
  <c r="AB1754" i="1" a="1"/>
  <c r="Z1754" i="1" a="1"/>
  <c r="AA1754" i="1" a="1"/>
  <c r="C1741" i="1" a="1"/>
  <c r="AB1754" i="1" l="1"/>
  <c r="H1754" i="1" s="1"/>
  <c r="AA1754" i="1"/>
  <c r="G1754" i="1" s="1"/>
  <c r="Z1754" i="1"/>
  <c r="F1754" i="1" s="1"/>
  <c r="C1741" i="1"/>
  <c r="E1741" i="1" s="1"/>
  <c r="C1735" i="1" a="1"/>
  <c r="Z1741" i="1" a="1"/>
  <c r="AA1741" i="1" a="1"/>
  <c r="AB1741" i="1" a="1"/>
  <c r="AA1741" i="1" l="1"/>
  <c r="G1741" i="1" s="1"/>
  <c r="AB1741" i="1"/>
  <c r="H1741" i="1" s="1"/>
  <c r="Z1741" i="1"/>
  <c r="F1741" i="1" s="1"/>
  <c r="C1735" i="1"/>
  <c r="E1735" i="1" s="1"/>
  <c r="C2238" i="1" a="1"/>
  <c r="AA1735" i="1" a="1"/>
  <c r="Z1735" i="1" a="1"/>
  <c r="AB1735" i="1" a="1"/>
  <c r="AB1735" i="1" l="1"/>
  <c r="H1735" i="1" s="1"/>
  <c r="AA1735" i="1"/>
  <c r="G1735" i="1" s="1"/>
  <c r="Z1735" i="1"/>
  <c r="F1735" i="1" s="1"/>
  <c r="C2238" i="1"/>
  <c r="E2238" i="1" s="1"/>
  <c r="AA2238" i="1" a="1"/>
  <c r="C2187" i="1" a="1"/>
  <c r="Z2238" i="1" a="1"/>
  <c r="AB2238" i="1" a="1"/>
  <c r="AA2238" i="1" l="1"/>
  <c r="G2238" i="1" s="1"/>
  <c r="AB2238" i="1"/>
  <c r="H2238" i="1" s="1"/>
  <c r="Z2238" i="1"/>
  <c r="F2238" i="1" s="1"/>
  <c r="C2187" i="1"/>
  <c r="E2187" i="1" s="1"/>
  <c r="C2084" i="1" a="1"/>
  <c r="AA2187" i="1" a="1"/>
  <c r="AB2187" i="1" a="1"/>
  <c r="Z2187" i="1" a="1"/>
  <c r="AB2187" i="1" l="1"/>
  <c r="H2187" i="1" s="1"/>
  <c r="AA2187" i="1"/>
  <c r="G2187" i="1" s="1"/>
  <c r="Z2187" i="1"/>
  <c r="F2187" i="1" s="1"/>
  <c r="C2084" i="1"/>
  <c r="E2084" i="1" s="1"/>
  <c r="AB2084" i="1" a="1"/>
  <c r="C2033" i="1" a="1"/>
  <c r="Z2084" i="1" a="1"/>
  <c r="AA2084" i="1" a="1"/>
  <c r="AA2084" i="1" l="1"/>
  <c r="G2084" i="1" s="1"/>
  <c r="AB2084" i="1"/>
  <c r="H2084" i="1" s="1"/>
  <c r="Z2084" i="1"/>
  <c r="F2084" i="1" s="1"/>
  <c r="C2033" i="1"/>
  <c r="E2033" i="1" s="1"/>
  <c r="C1982" i="1" a="1"/>
  <c r="AA2033" i="1" a="1"/>
  <c r="AB2033" i="1" a="1"/>
  <c r="Z2033" i="1" a="1"/>
  <c r="AA2033" i="1" l="1"/>
  <c r="G2033" i="1" s="1"/>
  <c r="AB2033" i="1"/>
  <c r="H2033" i="1" s="1"/>
  <c r="Z2033" i="1"/>
  <c r="F2033" i="1" s="1"/>
  <c r="C1982" i="1"/>
  <c r="E1982" i="1" s="1"/>
  <c r="Z1982" i="1" a="1"/>
  <c r="AB1982" i="1" a="1"/>
  <c r="AA1982" i="1" a="1"/>
  <c r="C1931" i="1" a="1"/>
  <c r="AA1982" i="1" l="1"/>
  <c r="G1982" i="1" s="1"/>
  <c r="AB1982" i="1"/>
  <c r="H1982" i="1" s="1"/>
  <c r="Z1982" i="1"/>
  <c r="F1982" i="1" s="1"/>
  <c r="C1931" i="1"/>
  <c r="E1931" i="1" s="1"/>
  <c r="AB1931" i="1" a="1"/>
  <c r="C1828" i="1" a="1"/>
  <c r="Z1931" i="1" a="1"/>
  <c r="AA1931" i="1" a="1"/>
  <c r="AA1931" i="1" l="1"/>
  <c r="G1931" i="1" s="1"/>
  <c r="AB1931" i="1"/>
  <c r="H1931" i="1" s="1"/>
  <c r="Z1931" i="1"/>
  <c r="F1931" i="1" s="1"/>
  <c r="C1828" i="1"/>
  <c r="E1828" i="1" s="1"/>
  <c r="C1831" i="1" a="1"/>
  <c r="AA1828" i="1" a="1"/>
  <c r="Z1828" i="1" a="1"/>
  <c r="AB1828" i="1" a="1"/>
  <c r="AA1828" i="1" l="1"/>
  <c r="G1828" i="1" s="1"/>
  <c r="AB1828" i="1"/>
  <c r="H1828" i="1" s="1"/>
  <c r="Z1828" i="1"/>
  <c r="F1828" i="1" s="1"/>
  <c r="C1831" i="1"/>
  <c r="E1831" i="1" s="1"/>
  <c r="C1824" i="1" a="1"/>
  <c r="AA1831" i="1" a="1"/>
  <c r="Z1831" i="1" a="1"/>
  <c r="AB1831" i="1" a="1"/>
  <c r="AA1831" i="1" l="1"/>
  <c r="G1831" i="1" s="1"/>
  <c r="AB1831" i="1"/>
  <c r="H1831" i="1" s="1"/>
  <c r="Z1831" i="1"/>
  <c r="F1831" i="1" s="1"/>
  <c r="C1824" i="1"/>
  <c r="E1824" i="1" s="1"/>
  <c r="C1818" i="1" a="1"/>
  <c r="Z1824" i="1" a="1"/>
  <c r="AB1824" i="1" a="1"/>
  <c r="AA1824" i="1" a="1"/>
  <c r="AA1824" i="1" l="1"/>
  <c r="G1824" i="1" s="1"/>
  <c r="AB1824" i="1"/>
  <c r="H1824" i="1" s="1"/>
  <c r="Z1824" i="1"/>
  <c r="F1824" i="1" s="1"/>
  <c r="C1818" i="1"/>
  <c r="E1818" i="1" s="1"/>
  <c r="AB1818" i="1" a="1"/>
  <c r="AA1818" i="1" a="1"/>
  <c r="C1805" i="1" a="1"/>
  <c r="Z1818" i="1" a="1"/>
  <c r="AB1818" i="1" l="1"/>
  <c r="H1818" i="1" s="1"/>
  <c r="AA1818" i="1"/>
  <c r="G1818" i="1" s="1"/>
  <c r="Z1818" i="1"/>
  <c r="F1818" i="1" s="1"/>
  <c r="C1805" i="1"/>
  <c r="E1805" i="1" s="1"/>
  <c r="C1799" i="1" a="1"/>
  <c r="Z1805" i="1" a="1"/>
  <c r="AA1805" i="1" a="1"/>
  <c r="AB1805" i="1" a="1"/>
  <c r="AB1805" i="1" l="1"/>
  <c r="H1805" i="1" s="1"/>
  <c r="AA1805" i="1"/>
  <c r="G1805" i="1" s="1"/>
  <c r="Z1805" i="1"/>
  <c r="F1805" i="1" s="1"/>
  <c r="C1799" i="1"/>
  <c r="E1799" i="1" s="1"/>
  <c r="C1792" i="1" a="1"/>
  <c r="Z1799" i="1" a="1"/>
  <c r="AA1799" i="1" a="1"/>
  <c r="AB1799" i="1" a="1"/>
  <c r="AB1799" i="1" l="1"/>
  <c r="H1799" i="1" s="1"/>
  <c r="AA1799" i="1"/>
  <c r="G1799" i="1" s="1"/>
  <c r="Z1799" i="1"/>
  <c r="F1799" i="1" s="1"/>
  <c r="C1792" i="1"/>
  <c r="E1792" i="1" s="1"/>
  <c r="C1786" i="1" a="1"/>
  <c r="Z1792" i="1" a="1"/>
  <c r="AA1792" i="1" a="1"/>
  <c r="AB1792" i="1" a="1"/>
  <c r="AB1792" i="1" l="1"/>
  <c r="H1792" i="1" s="1"/>
  <c r="AA1792" i="1"/>
  <c r="G1792" i="1" s="1"/>
  <c r="Z1792" i="1"/>
  <c r="F1792" i="1" s="1"/>
  <c r="C1786" i="1"/>
  <c r="E1786" i="1" s="1"/>
  <c r="AB1786" i="1" a="1"/>
  <c r="Z1786" i="1" a="1"/>
  <c r="AA1786" i="1" a="1"/>
  <c r="C1773" i="1" a="1"/>
  <c r="AA1786" i="1" l="1"/>
  <c r="G1786" i="1" s="1"/>
  <c r="AB1786" i="1"/>
  <c r="H1786" i="1" s="1"/>
  <c r="Z1786" i="1"/>
  <c r="F1786" i="1" s="1"/>
  <c r="C1773" i="1"/>
  <c r="E1773" i="1" s="1"/>
  <c r="Z1773" i="1" a="1"/>
  <c r="AB1773" i="1" a="1"/>
  <c r="C1767" i="1" a="1"/>
  <c r="AA1773" i="1" a="1"/>
  <c r="AA1773" i="1" l="1"/>
  <c r="G1773" i="1" s="1"/>
  <c r="AB1773" i="1"/>
  <c r="H1773" i="1" s="1"/>
  <c r="Z1773" i="1"/>
  <c r="F1773" i="1" s="1"/>
  <c r="C1767" i="1"/>
  <c r="E1767" i="1" s="1"/>
  <c r="C1760" i="1" a="1"/>
  <c r="Z1767" i="1" a="1"/>
  <c r="AB1767" i="1" a="1"/>
  <c r="AA1767" i="1" a="1"/>
  <c r="AA1767" i="1" l="1"/>
  <c r="G1767" i="1" s="1"/>
  <c r="AB1767" i="1"/>
  <c r="H1767" i="1" s="1"/>
  <c r="Z1767" i="1"/>
  <c r="F1767" i="1" s="1"/>
  <c r="C1760" i="1"/>
  <c r="E1760" i="1" s="1"/>
  <c r="C1914" i="1" a="1"/>
  <c r="Z1760" i="1" a="1"/>
  <c r="AB1760" i="1" a="1"/>
  <c r="AA1760" i="1" a="1"/>
  <c r="AA1760" i="1" l="1"/>
  <c r="G1760" i="1" s="1"/>
  <c r="AB1760" i="1"/>
  <c r="H1760" i="1" s="1"/>
  <c r="Z1760" i="1"/>
  <c r="F1760" i="1" s="1"/>
  <c r="C1914" i="1"/>
  <c r="E1914" i="1" s="1"/>
  <c r="Z1914" i="1" a="1"/>
  <c r="AB1914" i="1" a="1"/>
  <c r="C1901" i="1" a="1"/>
  <c r="AA1914" i="1" a="1"/>
  <c r="AA1914" i="1" l="1"/>
  <c r="G1914" i="1" s="1"/>
  <c r="AB1914" i="1"/>
  <c r="H1914" i="1" s="1"/>
  <c r="Z1914" i="1"/>
  <c r="F1914" i="1" s="1"/>
  <c r="C1901" i="1"/>
  <c r="E1901" i="1" s="1"/>
  <c r="Z1901" i="1" a="1"/>
  <c r="AA1901" i="1" a="1"/>
  <c r="AB1901" i="1" a="1"/>
  <c r="C1895" i="1" a="1"/>
  <c r="AB1901" i="1" l="1"/>
  <c r="H1901" i="1" s="1"/>
  <c r="AA1901" i="1"/>
  <c r="G1901" i="1" s="1"/>
  <c r="Z1901" i="1"/>
  <c r="F1901" i="1" s="1"/>
  <c r="C1895" i="1"/>
  <c r="E1895" i="1" s="1"/>
  <c r="C1888" i="1" a="1"/>
  <c r="Z1895" i="1" a="1"/>
  <c r="AB1895" i="1" a="1"/>
  <c r="AA1895" i="1" a="1"/>
  <c r="AA1895" i="1" l="1"/>
  <c r="G1895" i="1" s="1"/>
  <c r="AB1895" i="1"/>
  <c r="H1895" i="1" s="1"/>
  <c r="Z1895" i="1"/>
  <c r="F1895" i="1" s="1"/>
  <c r="C1888" i="1"/>
  <c r="E1888" i="1" s="1"/>
  <c r="Z1888" i="1" a="1"/>
  <c r="AB1888" i="1" a="1"/>
  <c r="AA1888" i="1" a="1"/>
  <c r="C1882" i="1" a="1"/>
  <c r="AA1888" i="1" l="1"/>
  <c r="G1888" i="1" s="1"/>
  <c r="AB1888" i="1"/>
  <c r="H1888" i="1" s="1"/>
  <c r="Z1888" i="1"/>
  <c r="F1888" i="1" s="1"/>
  <c r="C1882" i="1"/>
  <c r="E1882" i="1" s="1"/>
  <c r="Z1882" i="1" a="1"/>
  <c r="AA1882" i="1" a="1"/>
  <c r="AB1882" i="1" a="1"/>
  <c r="C1869" i="1" a="1"/>
  <c r="AB1882" i="1" l="1"/>
  <c r="H1882" i="1" s="1"/>
  <c r="AA1882" i="1"/>
  <c r="G1882" i="1" s="1"/>
  <c r="Z1882" i="1"/>
  <c r="F1882" i="1" s="1"/>
  <c r="C1869" i="1"/>
  <c r="E1869" i="1" s="1"/>
  <c r="Z1869" i="1" a="1"/>
  <c r="AB1869" i="1" a="1"/>
  <c r="C1863" i="1" a="1"/>
  <c r="AA1869" i="1" a="1"/>
  <c r="AA1869" i="1" l="1"/>
  <c r="G1869" i="1" s="1"/>
  <c r="AB1869" i="1"/>
  <c r="H1869" i="1" s="1"/>
  <c r="Z1869" i="1"/>
  <c r="F1869" i="1" s="1"/>
  <c r="C1863" i="1"/>
  <c r="E1863" i="1" s="1"/>
  <c r="C1856" i="1" a="1"/>
  <c r="AB1863" i="1" a="1"/>
  <c r="Z1863" i="1" a="1"/>
  <c r="AA1863" i="1" a="1"/>
  <c r="AA1863" i="1" l="1"/>
  <c r="G1863" i="1" s="1"/>
  <c r="AB1863" i="1"/>
  <c r="H1863" i="1" s="1"/>
  <c r="Z1863" i="1"/>
  <c r="F1863" i="1" s="1"/>
  <c r="C1856" i="1"/>
  <c r="E1856" i="1" s="1"/>
  <c r="AB1856" i="1" a="1"/>
  <c r="AA1856" i="1" a="1"/>
  <c r="C1850" i="1" a="1"/>
  <c r="Z1856" i="1" a="1"/>
  <c r="AB1856" i="1" l="1"/>
  <c r="H1856" i="1" s="1"/>
  <c r="AA1856" i="1"/>
  <c r="G1856" i="1" s="1"/>
  <c r="Z1856" i="1"/>
  <c r="F1856" i="1" s="1"/>
  <c r="C1850" i="1"/>
  <c r="E1850" i="1" s="1"/>
  <c r="Z1850" i="1" a="1"/>
  <c r="C1837" i="1" a="1"/>
  <c r="AA1850" i="1" a="1"/>
  <c r="AB1850" i="1" a="1"/>
  <c r="AB1850" i="1" l="1"/>
  <c r="H1850" i="1" s="1"/>
  <c r="AA1850" i="1"/>
  <c r="G1850" i="1" s="1"/>
  <c r="Z1850" i="1"/>
  <c r="F1850" i="1" s="1"/>
  <c r="C1837" i="1"/>
  <c r="E1837" i="1" s="1"/>
  <c r="C1991" i="1" a="1"/>
  <c r="Z1837" i="1" a="1"/>
  <c r="AB1837" i="1" a="1"/>
  <c r="AA1837" i="1" a="1"/>
  <c r="AA1837" i="1" l="1"/>
  <c r="G1837" i="1" s="1"/>
  <c r="AB1837" i="1"/>
  <c r="H1837" i="1" s="1"/>
  <c r="Z1837" i="1"/>
  <c r="F1837" i="1" s="1"/>
  <c r="C1991" i="1"/>
  <c r="E1991" i="1" s="1"/>
  <c r="C1984" i="1" a="1"/>
  <c r="Z1991" i="1" a="1"/>
  <c r="AB1991" i="1" a="1"/>
  <c r="AA1991" i="1" a="1"/>
  <c r="AA1991" i="1" l="1"/>
  <c r="G1991" i="1" s="1"/>
  <c r="AB1991" i="1"/>
  <c r="H1991" i="1" s="1"/>
  <c r="Z1991" i="1"/>
  <c r="F1991" i="1" s="1"/>
  <c r="C1984" i="1"/>
  <c r="E1984" i="1" s="1"/>
  <c r="C1978" i="1" a="1"/>
  <c r="Z1984" i="1" a="1"/>
  <c r="AA1984" i="1" a="1"/>
  <c r="AB1984" i="1" a="1"/>
  <c r="AB1984" i="1" l="1"/>
  <c r="H1984" i="1" s="1"/>
  <c r="AA1984" i="1"/>
  <c r="G1984" i="1" s="1"/>
  <c r="Z1984" i="1"/>
  <c r="F1984" i="1" s="1"/>
  <c r="C1978" i="1"/>
  <c r="E1978" i="1" s="1"/>
  <c r="Z1978" i="1" a="1"/>
  <c r="AA1978" i="1" a="1"/>
  <c r="C1965" i="1" a="1"/>
  <c r="AB1978" i="1" a="1"/>
  <c r="AB1978" i="1" l="1"/>
  <c r="H1978" i="1" s="1"/>
  <c r="AA1978" i="1"/>
  <c r="G1978" i="1" s="1"/>
  <c r="Z1978" i="1"/>
  <c r="F1978" i="1" s="1"/>
  <c r="C1965" i="1"/>
  <c r="E1965" i="1" s="1"/>
  <c r="Z1965" i="1" a="1"/>
  <c r="C1959" i="1" a="1"/>
  <c r="AB1965" i="1" a="1"/>
  <c r="AA1965" i="1" a="1"/>
  <c r="AA1965" i="1" l="1"/>
  <c r="G1965" i="1" s="1"/>
  <c r="AB1965" i="1"/>
  <c r="H1965" i="1" s="1"/>
  <c r="Z1965" i="1"/>
  <c r="F1965" i="1" s="1"/>
  <c r="C1959" i="1"/>
  <c r="E1959" i="1" s="1"/>
  <c r="C1952" i="1" a="1"/>
  <c r="Z1959" i="1" a="1"/>
  <c r="AB1959" i="1" a="1"/>
  <c r="AA1959" i="1" a="1"/>
  <c r="AA1959" i="1" l="1"/>
  <c r="G1959" i="1" s="1"/>
  <c r="AB1959" i="1"/>
  <c r="H1959" i="1" s="1"/>
  <c r="Z1959" i="1"/>
  <c r="F1959" i="1" s="1"/>
  <c r="C1952" i="1"/>
  <c r="E1952" i="1" s="1"/>
  <c r="C1946" i="1" a="1"/>
  <c r="Z1952" i="1" a="1"/>
  <c r="AB1952" i="1" a="1"/>
  <c r="AA1952" i="1" a="1"/>
  <c r="AA1952" i="1" l="1"/>
  <c r="G1952" i="1" s="1"/>
  <c r="AB1952" i="1"/>
  <c r="H1952" i="1" s="1"/>
  <c r="Z1952" i="1"/>
  <c r="F1952" i="1" s="1"/>
  <c r="C1946" i="1"/>
  <c r="E1946" i="1" s="1"/>
  <c r="C1933" i="1" a="1"/>
  <c r="AB1946" i="1" a="1"/>
  <c r="Z1946" i="1" a="1"/>
  <c r="AA1946" i="1" a="1"/>
  <c r="AB1946" i="1" l="1"/>
  <c r="H1946" i="1" s="1"/>
  <c r="AA1946" i="1"/>
  <c r="G1946" i="1" s="1"/>
  <c r="Z1946" i="1"/>
  <c r="F1946" i="1" s="1"/>
  <c r="C1933" i="1"/>
  <c r="E1933" i="1" s="1"/>
  <c r="C1927" i="1" a="1"/>
  <c r="Z1933" i="1" a="1"/>
  <c r="AA1933" i="1" a="1"/>
  <c r="AB1933" i="1" a="1"/>
  <c r="AB1933" i="1" l="1"/>
  <c r="H1933" i="1" s="1"/>
  <c r="AA1933" i="1"/>
  <c r="G1933" i="1" s="1"/>
  <c r="Z1933" i="1"/>
  <c r="F1933" i="1" s="1"/>
  <c r="C1927" i="1"/>
  <c r="E1927" i="1" s="1"/>
  <c r="AA1927" i="1" a="1"/>
  <c r="C1920" i="1" a="1"/>
  <c r="Z1927" i="1" a="1"/>
  <c r="AB1927" i="1" a="1"/>
  <c r="AA1927" i="1" l="1"/>
  <c r="G1927" i="1" s="1"/>
  <c r="AB1927" i="1"/>
  <c r="H1927" i="1" s="1"/>
  <c r="Z1927" i="1"/>
  <c r="F1927" i="1" s="1"/>
  <c r="C1920" i="1"/>
  <c r="E1920" i="1" s="1"/>
  <c r="C2074" i="1" a="1"/>
  <c r="AA1920" i="1" a="1"/>
  <c r="Z1920" i="1" a="1"/>
  <c r="AB1920" i="1" a="1"/>
  <c r="AA1920" i="1" l="1"/>
  <c r="G1920" i="1" s="1"/>
  <c r="AB1920" i="1"/>
  <c r="H1920" i="1" s="1"/>
  <c r="Z1920" i="1"/>
  <c r="F1920" i="1" s="1"/>
  <c r="C2074" i="1"/>
  <c r="E2074" i="1" s="1"/>
  <c r="C2061" i="1" a="1"/>
  <c r="Z2074" i="1" a="1"/>
  <c r="AA2074" i="1" a="1"/>
  <c r="AB2074" i="1" a="1"/>
  <c r="AB2074" i="1" l="1"/>
  <c r="H2074" i="1" s="1"/>
  <c r="AA2074" i="1"/>
  <c r="G2074" i="1" s="1"/>
  <c r="Z2074" i="1"/>
  <c r="F2074" i="1" s="1"/>
  <c r="C2061" i="1"/>
  <c r="E2061" i="1" s="1"/>
  <c r="C2055" i="1" a="1"/>
  <c r="Z2061" i="1" a="1"/>
  <c r="AA2061" i="1" a="1"/>
  <c r="AB2061" i="1" a="1"/>
  <c r="AB2061" i="1" l="1"/>
  <c r="H2061" i="1" s="1"/>
  <c r="AA2061" i="1"/>
  <c r="G2061" i="1" s="1"/>
  <c r="Z2061" i="1"/>
  <c r="F2061" i="1" s="1"/>
  <c r="C2055" i="1"/>
  <c r="E2055" i="1" s="1"/>
  <c r="C2048" i="1" a="1"/>
  <c r="AB2055" i="1" a="1"/>
  <c r="Z2055" i="1" a="1"/>
  <c r="AA2055" i="1" a="1"/>
  <c r="AA2055" i="1" l="1"/>
  <c r="G2055" i="1" s="1"/>
  <c r="AB2055" i="1"/>
  <c r="H2055" i="1" s="1"/>
  <c r="Z2055" i="1"/>
  <c r="F2055" i="1" s="1"/>
  <c r="C2048" i="1"/>
  <c r="E2048" i="1" s="1"/>
  <c r="C2042" i="1" a="1"/>
  <c r="Z2048" i="1" a="1"/>
  <c r="AB2048" i="1" a="1"/>
  <c r="AA2048" i="1" a="1"/>
  <c r="AA2048" i="1" l="1"/>
  <c r="G2048" i="1" s="1"/>
  <c r="AB2048" i="1"/>
  <c r="H2048" i="1" s="1"/>
  <c r="Z2048" i="1"/>
  <c r="F2048" i="1" s="1"/>
  <c r="C2042" i="1"/>
  <c r="E2042" i="1" s="1"/>
  <c r="C2029" i="1" a="1"/>
  <c r="Z2042" i="1" a="1"/>
  <c r="AA2042" i="1" a="1"/>
  <c r="AB2042" i="1" a="1"/>
  <c r="AB2042" i="1" l="1"/>
  <c r="H2042" i="1" s="1"/>
  <c r="AA2042" i="1"/>
  <c r="G2042" i="1" s="1"/>
  <c r="Z2042" i="1"/>
  <c r="F2042" i="1" s="1"/>
  <c r="C2029" i="1"/>
  <c r="E2029" i="1" s="1"/>
  <c r="C2023" i="1" a="1"/>
  <c r="Z2029" i="1" a="1"/>
  <c r="AB2029" i="1" a="1"/>
  <c r="AA2029" i="1" a="1"/>
  <c r="AA2029" i="1" l="1"/>
  <c r="G2029" i="1" s="1"/>
  <c r="AB2029" i="1"/>
  <c r="H2029" i="1" s="1"/>
  <c r="Z2029" i="1"/>
  <c r="F2029" i="1" s="1"/>
  <c r="C2023" i="1"/>
  <c r="E2023" i="1" s="1"/>
  <c r="C2016" i="1" a="1"/>
  <c r="Z2023" i="1" a="1"/>
  <c r="AB2023" i="1" a="1"/>
  <c r="AA2023" i="1" a="1"/>
  <c r="AA2023" i="1" l="1"/>
  <c r="G2023" i="1" s="1"/>
  <c r="AB2023" i="1"/>
  <c r="H2023" i="1" s="1"/>
  <c r="Z2023" i="1"/>
  <c r="F2023" i="1" s="1"/>
  <c r="C2016" i="1"/>
  <c r="E2016" i="1" s="1"/>
  <c r="C2010" i="1" a="1"/>
  <c r="Z2016" i="1" a="1"/>
  <c r="AB2016" i="1" a="1"/>
  <c r="AA2016" i="1" a="1"/>
  <c r="AA2016" i="1" l="1"/>
  <c r="G2016" i="1" s="1"/>
  <c r="AB2016" i="1"/>
  <c r="H2016" i="1" s="1"/>
  <c r="Z2016" i="1"/>
  <c r="F2016" i="1" s="1"/>
  <c r="C2010" i="1"/>
  <c r="E2010" i="1" s="1"/>
  <c r="C1997" i="1" a="1"/>
  <c r="Z2010" i="1" a="1"/>
  <c r="AA2010" i="1" a="1"/>
  <c r="AB2010" i="1" a="1"/>
  <c r="AB2010" i="1" l="1"/>
  <c r="H2010" i="1" s="1"/>
  <c r="AA2010" i="1"/>
  <c r="G2010" i="1" s="1"/>
  <c r="Z2010" i="1"/>
  <c r="F2010" i="1" s="1"/>
  <c r="C1997" i="1"/>
  <c r="E1997" i="1" s="1"/>
  <c r="C2151" i="1" a="1"/>
  <c r="AB1997" i="1" a="1"/>
  <c r="Z1997" i="1" a="1"/>
  <c r="AA1997" i="1" a="1"/>
  <c r="AA1997" i="1" l="1"/>
  <c r="G1997" i="1" s="1"/>
  <c r="AB1997" i="1"/>
  <c r="H1997" i="1" s="1"/>
  <c r="Z1997" i="1"/>
  <c r="F1997" i="1" s="1"/>
  <c r="C2151" i="1"/>
  <c r="E2151" i="1" s="1"/>
  <c r="Z2151" i="1" a="1"/>
  <c r="C2144" i="1" a="1"/>
  <c r="AB2151" i="1" a="1"/>
  <c r="AA2151" i="1" a="1"/>
  <c r="AB2151" i="1" l="1"/>
  <c r="H2151" i="1" s="1"/>
  <c r="AA2151" i="1"/>
  <c r="G2151" i="1" s="1"/>
  <c r="Z2151" i="1"/>
  <c r="F2151" i="1" s="1"/>
  <c r="C2144" i="1"/>
  <c r="E2144" i="1" s="1"/>
  <c r="Z2144" i="1" a="1"/>
  <c r="AA2144" i="1" a="1"/>
  <c r="AB2144" i="1" a="1"/>
  <c r="C2138" i="1" a="1"/>
  <c r="AB2144" i="1" l="1"/>
  <c r="H2144" i="1" s="1"/>
  <c r="AA2144" i="1"/>
  <c r="G2144" i="1" s="1"/>
  <c r="Z2144" i="1"/>
  <c r="F2144" i="1" s="1"/>
  <c r="C2138" i="1"/>
  <c r="E2138" i="1" s="1"/>
  <c r="C2125" i="1" a="1"/>
  <c r="Z2138" i="1" a="1"/>
  <c r="AB2138" i="1" a="1"/>
  <c r="AA2138" i="1" a="1"/>
  <c r="AA2138" i="1" l="1"/>
  <c r="G2138" i="1" s="1"/>
  <c r="AB2138" i="1"/>
  <c r="H2138" i="1" s="1"/>
  <c r="Z2138" i="1"/>
  <c r="F2138" i="1" s="1"/>
  <c r="C2125" i="1"/>
  <c r="E2125" i="1" s="1"/>
  <c r="C2119" i="1" a="1"/>
  <c r="Z2125" i="1" a="1"/>
  <c r="AA2125" i="1" a="1"/>
  <c r="AB2125" i="1" a="1"/>
  <c r="AB2125" i="1" l="1"/>
  <c r="H2125" i="1" s="1"/>
  <c r="AA2125" i="1"/>
  <c r="G2125" i="1" s="1"/>
  <c r="Z2125" i="1"/>
  <c r="F2125" i="1" s="1"/>
  <c r="C2119" i="1"/>
  <c r="E2119" i="1" s="1"/>
  <c r="C2112" i="1" a="1"/>
  <c r="Z2119" i="1" a="1"/>
  <c r="AB2119" i="1" a="1"/>
  <c r="AA2119" i="1" a="1"/>
  <c r="AB2119" i="1" l="1"/>
  <c r="H2119" i="1" s="1"/>
  <c r="AA2119" i="1"/>
  <c r="G2119" i="1" s="1"/>
  <c r="Z2119" i="1"/>
  <c r="F2119" i="1" s="1"/>
  <c r="C2112" i="1"/>
  <c r="E2112" i="1" s="1"/>
  <c r="Z2112" i="1" a="1"/>
  <c r="C2106" i="1" a="1"/>
  <c r="AA2112" i="1" a="1"/>
  <c r="AB2112" i="1" a="1"/>
  <c r="AB2112" i="1" l="1"/>
  <c r="H2112" i="1" s="1"/>
  <c r="AA2112" i="1"/>
  <c r="G2112" i="1" s="1"/>
  <c r="Z2112" i="1"/>
  <c r="F2112" i="1" s="1"/>
  <c r="C2106" i="1"/>
  <c r="E2106" i="1" s="1"/>
  <c r="C2093" i="1" a="1"/>
  <c r="Z2106" i="1" a="1"/>
  <c r="AB2106" i="1" a="1"/>
  <c r="AA2106" i="1" a="1"/>
  <c r="AA2106" i="1" l="1"/>
  <c r="G2106" i="1" s="1"/>
  <c r="AB2106" i="1"/>
  <c r="H2106" i="1" s="1"/>
  <c r="Z2106" i="1"/>
  <c r="F2106" i="1" s="1"/>
  <c r="C2093" i="1"/>
  <c r="E2093" i="1" s="1"/>
  <c r="C2087" i="1" a="1"/>
  <c r="AA2093" i="1" a="1"/>
  <c r="Z2093" i="1" a="1"/>
  <c r="AB2093" i="1" a="1"/>
  <c r="AA2093" i="1" l="1"/>
  <c r="G2093" i="1" s="1"/>
  <c r="AB2093" i="1"/>
  <c r="H2093" i="1" s="1"/>
  <c r="Z2093" i="1"/>
  <c r="F2093" i="1" s="1"/>
  <c r="C2087" i="1"/>
  <c r="E2087" i="1" s="1"/>
  <c r="Z2087" i="1" a="1"/>
  <c r="C2080" i="1" a="1"/>
  <c r="AB2087" i="1" a="1"/>
  <c r="AA2087" i="1" a="1"/>
  <c r="AA2087" i="1" l="1"/>
  <c r="G2087" i="1" s="1"/>
  <c r="AB2087" i="1"/>
  <c r="H2087" i="1" s="1"/>
  <c r="Z2087" i="1"/>
  <c r="F2087" i="1" s="1"/>
  <c r="C2080" i="1"/>
  <c r="E2080" i="1" s="1"/>
  <c r="Z2080" i="1" a="1"/>
  <c r="C2234" i="1" a="1"/>
  <c r="AB2080" i="1" a="1"/>
  <c r="AA2080" i="1" a="1"/>
  <c r="AA2080" i="1" l="1"/>
  <c r="G2080" i="1" s="1"/>
  <c r="AB2080" i="1"/>
  <c r="H2080" i="1" s="1"/>
  <c r="Z2080" i="1"/>
  <c r="F2080" i="1" s="1"/>
  <c r="C2234" i="1"/>
  <c r="E2234" i="1" s="1"/>
  <c r="C2221" i="1" a="1"/>
  <c r="AA2234" i="1" a="1"/>
  <c r="Z2234" i="1" a="1"/>
  <c r="AB2234" i="1" a="1"/>
  <c r="AA2234" i="1" l="1"/>
  <c r="G2234" i="1" s="1"/>
  <c r="AB2234" i="1"/>
  <c r="H2234" i="1" s="1"/>
  <c r="Z2234" i="1"/>
  <c r="F2234" i="1" s="1"/>
  <c r="C2221" i="1"/>
  <c r="E2221" i="1" s="1"/>
  <c r="C2215" i="1" a="1"/>
  <c r="Z2221" i="1" a="1"/>
  <c r="AB2221" i="1" a="1"/>
  <c r="AA2221" i="1" a="1"/>
  <c r="AA2221" i="1" l="1"/>
  <c r="G2221" i="1" s="1"/>
  <c r="AB2221" i="1"/>
  <c r="H2221" i="1" s="1"/>
  <c r="Z2221" i="1"/>
  <c r="F2221" i="1" s="1"/>
  <c r="C2215" i="1"/>
  <c r="E2215" i="1" s="1"/>
  <c r="C2208" i="1" a="1"/>
  <c r="AA2215" i="1" a="1"/>
  <c r="Z2215" i="1" a="1"/>
  <c r="AB2215" i="1" a="1"/>
  <c r="AB2215" i="1" l="1"/>
  <c r="H2215" i="1" s="1"/>
  <c r="AA2215" i="1"/>
  <c r="G2215" i="1" s="1"/>
  <c r="Z2215" i="1"/>
  <c r="F2215" i="1" s="1"/>
  <c r="C2208" i="1"/>
  <c r="E2208" i="1" s="1"/>
  <c r="C2202" i="1" a="1"/>
  <c r="Z2208" i="1" a="1"/>
  <c r="AB2208" i="1" a="1"/>
  <c r="AA2208" i="1" a="1"/>
  <c r="AA2208" i="1" l="1"/>
  <c r="G2208" i="1" s="1"/>
  <c r="AB2208" i="1"/>
  <c r="H2208" i="1" s="1"/>
  <c r="Z2208" i="1"/>
  <c r="F2208" i="1" s="1"/>
  <c r="C2202" i="1"/>
  <c r="E2202" i="1" s="1"/>
  <c r="C2189" i="1" a="1"/>
  <c r="Z2202" i="1" a="1"/>
  <c r="AB2202" i="1" a="1"/>
  <c r="AA2202" i="1" a="1"/>
  <c r="AA2202" i="1" l="1"/>
  <c r="G2202" i="1" s="1"/>
  <c r="AB2202" i="1"/>
  <c r="H2202" i="1" s="1"/>
  <c r="Z2202" i="1"/>
  <c r="F2202" i="1" s="1"/>
  <c r="C2189" i="1"/>
  <c r="E2189" i="1" s="1"/>
  <c r="C2183" i="1" a="1"/>
  <c r="Z2189" i="1" a="1"/>
  <c r="AB2189" i="1" a="1"/>
  <c r="AA2189" i="1" a="1"/>
  <c r="AA2189" i="1" l="1"/>
  <c r="G2189" i="1" s="1"/>
  <c r="AB2189" i="1"/>
  <c r="H2189" i="1" s="1"/>
  <c r="Z2189" i="1"/>
  <c r="F2189" i="1" s="1"/>
  <c r="C2183" i="1"/>
  <c r="E2183" i="1" s="1"/>
  <c r="C2176" i="1" a="1"/>
  <c r="Z2183" i="1" a="1"/>
  <c r="AA2183" i="1" a="1"/>
  <c r="AB2183" i="1" a="1"/>
  <c r="AB2183" i="1" l="1"/>
  <c r="H2183" i="1" s="1"/>
  <c r="AA2183" i="1"/>
  <c r="G2183" i="1" s="1"/>
  <c r="Z2183" i="1"/>
  <c r="F2183" i="1" s="1"/>
  <c r="C2176" i="1"/>
  <c r="E2176" i="1" s="1"/>
  <c r="C2170" i="1" a="1"/>
  <c r="AB2176" i="1" a="1"/>
  <c r="Z2176" i="1" a="1"/>
  <c r="AA2176" i="1" a="1"/>
  <c r="AB2176" i="1" l="1"/>
  <c r="H2176" i="1" s="1"/>
  <c r="AA2176" i="1"/>
  <c r="G2176" i="1" s="1"/>
  <c r="Z2176" i="1"/>
  <c r="F2176" i="1" s="1"/>
  <c r="C2170" i="1"/>
  <c r="E2170" i="1" s="1"/>
  <c r="C2157" i="1" a="1"/>
  <c r="Z2170" i="1" a="1"/>
  <c r="AB2170" i="1" a="1"/>
  <c r="AA2170" i="1" a="1"/>
  <c r="AA2170" i="1" l="1"/>
  <c r="G2170" i="1" s="1"/>
  <c r="AB2170" i="1"/>
  <c r="H2170" i="1" s="1"/>
  <c r="Z2170" i="1"/>
  <c r="F2170" i="1" s="1"/>
  <c r="C2157" i="1"/>
  <c r="E2157" i="1" s="1"/>
  <c r="C2311" i="1" a="1"/>
  <c r="Z2157" i="1" a="1"/>
  <c r="AB2157" i="1" a="1"/>
  <c r="AA2157" i="1" a="1"/>
  <c r="AA2157" i="1" l="1"/>
  <c r="G2157" i="1" s="1"/>
  <c r="AB2157" i="1"/>
  <c r="H2157" i="1" s="1"/>
  <c r="Z2157" i="1"/>
  <c r="F2157" i="1" s="1"/>
  <c r="C2311" i="1"/>
  <c r="E2311" i="1" s="1"/>
  <c r="C2304" i="1" a="1"/>
  <c r="AB2311" i="1" a="1"/>
  <c r="Z2311" i="1" a="1"/>
  <c r="AA2311" i="1" a="1"/>
  <c r="AB2311" i="1" l="1"/>
  <c r="H2311" i="1" s="1"/>
  <c r="AA2311" i="1"/>
  <c r="G2311" i="1" s="1"/>
  <c r="Z2311" i="1"/>
  <c r="F2311" i="1" s="1"/>
  <c r="C2304" i="1"/>
  <c r="E2304" i="1" s="1"/>
  <c r="AB2304" i="1" a="1"/>
  <c r="C2298" i="1" a="1"/>
  <c r="Z2304" i="1" a="1"/>
  <c r="AA2304" i="1" a="1"/>
  <c r="AB2304" i="1" l="1"/>
  <c r="H2304" i="1" s="1"/>
  <c r="AA2304" i="1"/>
  <c r="G2304" i="1" s="1"/>
  <c r="Z2304" i="1"/>
  <c r="F2304" i="1" s="1"/>
  <c r="C2298" i="1"/>
  <c r="E2298" i="1" s="1"/>
  <c r="C2285" i="1" a="1"/>
  <c r="Z2298" i="1" a="1"/>
  <c r="AB2298" i="1" a="1"/>
  <c r="AA2298" i="1" a="1"/>
  <c r="AA2298" i="1" l="1"/>
  <c r="G2298" i="1" s="1"/>
  <c r="AB2298" i="1"/>
  <c r="H2298" i="1" s="1"/>
  <c r="Z2298" i="1"/>
  <c r="F2298" i="1" s="1"/>
  <c r="C2285" i="1"/>
  <c r="E2285" i="1" s="1"/>
  <c r="C2279" i="1" a="1"/>
  <c r="Z2285" i="1" a="1"/>
  <c r="AB2285" i="1" a="1"/>
  <c r="AA2285" i="1" a="1"/>
  <c r="AA2285" i="1" l="1"/>
  <c r="G2285" i="1" s="1"/>
  <c r="AB2285" i="1"/>
  <c r="H2285" i="1" s="1"/>
  <c r="Z2285" i="1"/>
  <c r="F2285" i="1" s="1"/>
  <c r="C2279" i="1"/>
  <c r="E2279" i="1" s="1"/>
  <c r="C2272" i="1" a="1"/>
  <c r="Z2279" i="1" a="1"/>
  <c r="AA2279" i="1" a="1"/>
  <c r="AB2279" i="1" a="1"/>
  <c r="AB2279" i="1" l="1"/>
  <c r="H2279" i="1" s="1"/>
  <c r="AA2279" i="1"/>
  <c r="G2279" i="1" s="1"/>
  <c r="Z2279" i="1"/>
  <c r="F2279" i="1" s="1"/>
  <c r="C2272" i="1"/>
  <c r="E2272" i="1" s="1"/>
  <c r="Z2272" i="1" a="1"/>
  <c r="AB2272" i="1" a="1"/>
  <c r="AA2272" i="1" a="1"/>
  <c r="C2266" i="1" a="1"/>
  <c r="AA2272" i="1" l="1"/>
  <c r="G2272" i="1" s="1"/>
  <c r="AB2272" i="1"/>
  <c r="H2272" i="1" s="1"/>
  <c r="Z2272" i="1"/>
  <c r="F2272" i="1" s="1"/>
  <c r="C2266" i="1"/>
  <c r="E2266" i="1" s="1"/>
  <c r="C2253" i="1" a="1"/>
  <c r="AB2266" i="1" a="1"/>
  <c r="AA2266" i="1" a="1"/>
  <c r="Z2266" i="1" a="1"/>
  <c r="AA2266" i="1" l="1"/>
  <c r="G2266" i="1" s="1"/>
  <c r="AB2266" i="1"/>
  <c r="H2266" i="1" s="1"/>
  <c r="Z2266" i="1"/>
  <c r="F2266" i="1" s="1"/>
  <c r="C2253" i="1"/>
  <c r="E2253" i="1" s="1"/>
  <c r="Z2253" i="1" a="1"/>
  <c r="AB2253" i="1" a="1"/>
  <c r="AA2253" i="1" a="1"/>
  <c r="C2247" i="1" a="1"/>
  <c r="AA2253" i="1" l="1"/>
  <c r="G2253" i="1" s="1"/>
  <c r="AB2253" i="1"/>
  <c r="H2253" i="1" s="1"/>
  <c r="Z2253" i="1"/>
  <c r="F2253" i="1" s="1"/>
  <c r="C2247" i="1"/>
  <c r="E2247" i="1" s="1"/>
  <c r="Z2247" i="1" a="1"/>
  <c r="AA2247" i="1" a="1"/>
  <c r="C2240" i="1" a="1"/>
  <c r="AB2247" i="1" a="1"/>
  <c r="AB2247" i="1" l="1"/>
  <c r="H2247" i="1" s="1"/>
  <c r="AA2247" i="1"/>
  <c r="G2247" i="1" s="1"/>
  <c r="Z2247" i="1"/>
  <c r="F2247" i="1" s="1"/>
  <c r="C2240" i="1"/>
  <c r="E2240" i="1" s="1"/>
  <c r="C2439" i="1" a="1"/>
  <c r="Z2240" i="1" a="1"/>
  <c r="AA2240" i="1" a="1"/>
  <c r="AB2240" i="1" a="1"/>
  <c r="AB2240" i="1" l="1"/>
  <c r="H2240" i="1" s="1"/>
  <c r="AA2240" i="1"/>
  <c r="G2240" i="1" s="1"/>
  <c r="Z2240" i="1"/>
  <c r="F2240" i="1" s="1"/>
  <c r="C2439" i="1"/>
  <c r="E2439" i="1" s="1"/>
  <c r="C2417" i="1" a="1"/>
  <c r="Z2439" i="1" a="1"/>
  <c r="AA2439" i="1" a="1"/>
  <c r="AB2439" i="1" a="1"/>
  <c r="AB2439" i="1" l="1"/>
  <c r="H2439" i="1" s="1"/>
  <c r="AA2439" i="1"/>
  <c r="G2439" i="1" s="1"/>
  <c r="Z2439" i="1"/>
  <c r="F2439" i="1" s="1"/>
  <c r="C2417" i="1"/>
  <c r="E2417" i="1" s="1"/>
  <c r="C2407" i="1" a="1"/>
  <c r="Z2417" i="1" a="1"/>
  <c r="AB2417" i="1" a="1"/>
  <c r="AA2417" i="1" a="1"/>
  <c r="AA2417" i="1" l="1"/>
  <c r="G2417" i="1" s="1"/>
  <c r="AB2417" i="1"/>
  <c r="H2417" i="1" s="1"/>
  <c r="Z2417" i="1"/>
  <c r="F2417" i="1" s="1"/>
  <c r="C2407" i="1"/>
  <c r="E2407" i="1" s="1"/>
  <c r="C2385" i="1" a="1"/>
  <c r="Z2407" i="1" a="1"/>
  <c r="AA2407" i="1" a="1"/>
  <c r="AB2407" i="1" a="1"/>
  <c r="AB2407" i="1" l="1"/>
  <c r="H2407" i="1" s="1"/>
  <c r="AA2407" i="1"/>
  <c r="G2407" i="1" s="1"/>
  <c r="Z2407" i="1"/>
  <c r="F2407" i="1" s="1"/>
  <c r="C2385" i="1"/>
  <c r="E2385" i="1" s="1"/>
  <c r="C2375" i="1" a="1"/>
  <c r="Z2385" i="1" a="1"/>
  <c r="AB2385" i="1" a="1"/>
  <c r="AA2385" i="1" a="1"/>
  <c r="AA2385" i="1" l="1"/>
  <c r="G2385" i="1" s="1"/>
  <c r="AB2385" i="1"/>
  <c r="H2385" i="1" s="1"/>
  <c r="Z2385" i="1"/>
  <c r="F2385" i="1" s="1"/>
  <c r="C2375" i="1"/>
  <c r="E2375" i="1" s="1"/>
  <c r="C2349" i="1" a="1"/>
  <c r="Z2375" i="1" a="1"/>
  <c r="AA2375" i="1" a="1"/>
  <c r="AB2375" i="1" a="1"/>
  <c r="AB2375" i="1" l="1"/>
  <c r="H2375" i="1" s="1"/>
  <c r="AA2375" i="1"/>
  <c r="G2375" i="1" s="1"/>
  <c r="Z2375" i="1"/>
  <c r="F2375" i="1" s="1"/>
  <c r="C2349" i="1"/>
  <c r="E2349" i="1" s="1"/>
  <c r="C2343" i="1" a="1"/>
  <c r="Z2349" i="1" a="1"/>
  <c r="AB2349" i="1" a="1"/>
  <c r="AA2349" i="1" a="1"/>
  <c r="AA2349" i="1" l="1"/>
  <c r="G2349" i="1" s="1"/>
  <c r="AB2349" i="1"/>
  <c r="H2349" i="1" s="1"/>
  <c r="Z2349" i="1"/>
  <c r="F2349" i="1" s="1"/>
  <c r="C2343" i="1"/>
  <c r="E2343" i="1" s="1"/>
  <c r="C2336" i="1" a="1"/>
  <c r="Z2343" i="1" a="1"/>
  <c r="AA2343" i="1" a="1"/>
  <c r="AB2343" i="1" a="1"/>
  <c r="AB2343" i="1" l="1"/>
  <c r="H2343" i="1" s="1"/>
  <c r="AA2343" i="1"/>
  <c r="G2343" i="1" s="1"/>
  <c r="Z2343" i="1"/>
  <c r="F2343" i="1" s="1"/>
  <c r="C2336" i="1"/>
  <c r="E2336" i="1" s="1"/>
  <c r="C2330" i="1" a="1"/>
  <c r="Z2336" i="1" a="1"/>
  <c r="AB2336" i="1" a="1"/>
  <c r="AA2336" i="1" a="1"/>
  <c r="AA2336" i="1" l="1"/>
  <c r="G2336" i="1" s="1"/>
  <c r="AB2336" i="1"/>
  <c r="H2336" i="1" s="1"/>
  <c r="Z2336" i="1"/>
  <c r="F2336" i="1" s="1"/>
  <c r="C2330" i="1"/>
  <c r="E2330" i="1" s="1"/>
  <c r="Z2330" i="1" a="1"/>
  <c r="C2317" i="1" a="1"/>
  <c r="AB2330" i="1" a="1"/>
  <c r="AA2330" i="1" a="1"/>
  <c r="AA2330" i="1" l="1"/>
  <c r="G2330" i="1" s="1"/>
  <c r="AB2330" i="1"/>
  <c r="H2330" i="1" s="1"/>
  <c r="Z2330" i="1"/>
  <c r="F2330" i="1" s="1"/>
  <c r="C2317" i="1"/>
  <c r="E2317" i="1" s="1"/>
  <c r="C1319" i="1" a="1"/>
  <c r="AB2317" i="1" a="1"/>
  <c r="Z2317" i="1" a="1"/>
  <c r="AA2317" i="1" a="1"/>
  <c r="AA2317" i="1" l="1"/>
  <c r="G2317" i="1" s="1"/>
  <c r="AB2317" i="1"/>
  <c r="H2317" i="1" s="1"/>
  <c r="Z2317" i="1"/>
  <c r="F2317" i="1" s="1"/>
  <c r="C1319" i="1"/>
  <c r="E1319" i="1" s="1"/>
  <c r="Z1319" i="1" a="1"/>
  <c r="C1315" i="1" a="1"/>
  <c r="AB1319" i="1" a="1"/>
  <c r="AA1319" i="1" a="1"/>
  <c r="AA1319" i="1" l="1"/>
  <c r="G1319" i="1" s="1"/>
  <c r="AB1319" i="1"/>
  <c r="H1319" i="1" s="1"/>
  <c r="Z1319" i="1"/>
  <c r="F1319" i="1" s="1"/>
  <c r="C1315" i="1"/>
  <c r="E1315" i="1" s="1"/>
  <c r="C1311" i="1" a="1"/>
  <c r="AB1315" i="1" a="1"/>
  <c r="Z1315" i="1" a="1"/>
  <c r="AA1315" i="1" a="1"/>
  <c r="AA1315" i="1" l="1"/>
  <c r="G1315" i="1" s="1"/>
  <c r="AB1315" i="1"/>
  <c r="H1315" i="1" s="1"/>
  <c r="Z1315" i="1"/>
  <c r="F1315" i="1" s="1"/>
  <c r="C1311" i="1"/>
  <c r="E1311" i="1" s="1"/>
  <c r="C1307" i="1" a="1"/>
  <c r="AA1311" i="1" a="1"/>
  <c r="Z1311" i="1" a="1"/>
  <c r="AB1311" i="1" a="1"/>
  <c r="AA1311" i="1" l="1"/>
  <c r="G1311" i="1" s="1"/>
  <c r="AB1311" i="1"/>
  <c r="H1311" i="1" s="1"/>
  <c r="Z1311" i="1"/>
  <c r="F1311" i="1" s="1"/>
  <c r="C1307" i="1"/>
  <c r="E1307" i="1" s="1"/>
  <c r="AB1307" i="1" a="1"/>
  <c r="C3253" i="1" a="1"/>
  <c r="Z1307" i="1" a="1"/>
  <c r="AA1307" i="1" a="1"/>
  <c r="AA1307" i="1" l="1"/>
  <c r="G1307" i="1" s="1"/>
  <c r="AB1307" i="1"/>
  <c r="H1307" i="1" s="1"/>
  <c r="Z1307" i="1"/>
  <c r="F1307" i="1" s="1"/>
  <c r="C3253" i="1"/>
  <c r="E3253" i="1" s="1"/>
  <c r="C3125" i="1" a="1"/>
  <c r="Z3253" i="1" a="1"/>
  <c r="AB3253" i="1" a="1"/>
  <c r="AA3253" i="1" a="1"/>
  <c r="AA3253" i="1" l="1"/>
  <c r="G3253" i="1" s="1"/>
  <c r="AB3253" i="1"/>
  <c r="H3253" i="1" s="1"/>
  <c r="Z3253" i="1"/>
  <c r="F3253" i="1" s="1"/>
  <c r="C3125" i="1"/>
  <c r="E3125" i="1" s="1"/>
  <c r="C3051" i="1" a="1"/>
  <c r="Z3125" i="1" a="1"/>
  <c r="AB3125" i="1" a="1"/>
  <c r="AA3125" i="1" a="1"/>
  <c r="AB3125" i="1" l="1"/>
  <c r="H3125" i="1" s="1"/>
  <c r="AA3125" i="1"/>
  <c r="G3125" i="1" s="1"/>
  <c r="Z3125" i="1"/>
  <c r="F3125" i="1" s="1"/>
  <c r="C3051" i="1"/>
  <c r="E3051" i="1" s="1"/>
  <c r="C3000" i="1" a="1"/>
  <c r="Z3051" i="1" a="1"/>
  <c r="AB3051" i="1" a="1"/>
  <c r="AA3051" i="1" a="1"/>
  <c r="AA3051" i="1" l="1"/>
  <c r="G3051" i="1" s="1"/>
  <c r="AB3051" i="1"/>
  <c r="H3051" i="1" s="1"/>
  <c r="Z3051" i="1"/>
  <c r="F3051" i="1" s="1"/>
  <c r="C3000" i="1"/>
  <c r="E3000" i="1" s="1"/>
  <c r="AB3000" i="1" a="1"/>
  <c r="C2926" i="1" a="1"/>
  <c r="Z3000" i="1" a="1"/>
  <c r="AA3000" i="1" a="1"/>
  <c r="AA3000" i="1" l="1"/>
  <c r="G3000" i="1" s="1"/>
  <c r="AB3000" i="1"/>
  <c r="H3000" i="1" s="1"/>
  <c r="Z3000" i="1"/>
  <c r="F3000" i="1" s="1"/>
  <c r="C2926" i="1"/>
  <c r="E2926" i="1" s="1"/>
  <c r="C2449" i="1" a="1"/>
  <c r="AA2926" i="1" a="1"/>
  <c r="Z2926" i="1" a="1"/>
  <c r="AB2926" i="1" a="1"/>
  <c r="AB2926" i="1" l="1"/>
  <c r="H2926" i="1" s="1"/>
  <c r="AA2926" i="1"/>
  <c r="G2926" i="1" s="1"/>
  <c r="Z2926" i="1"/>
  <c r="F2926" i="1" s="1"/>
  <c r="C2449" i="1"/>
  <c r="E2449" i="1" s="1"/>
  <c r="C1359" i="1" a="1"/>
  <c r="Z2449" i="1" a="1"/>
  <c r="AB2449" i="1" a="1"/>
  <c r="AA2449" i="1" a="1"/>
  <c r="AA2449" i="1" l="1"/>
  <c r="G2449" i="1" s="1"/>
  <c r="AB2449" i="1"/>
  <c r="H2449" i="1" s="1"/>
  <c r="Z2449" i="1"/>
  <c r="F2449" i="1" s="1"/>
  <c r="C1359" i="1"/>
  <c r="E1359" i="1" s="1"/>
  <c r="C1355" i="1" a="1"/>
  <c r="Z1359" i="1" a="1"/>
  <c r="AB1359" i="1" a="1"/>
  <c r="AA1359" i="1" a="1"/>
  <c r="AA1359" i="1" l="1"/>
  <c r="G1359" i="1" s="1"/>
  <c r="AB1359" i="1"/>
  <c r="H1359" i="1" s="1"/>
  <c r="Z1359" i="1"/>
  <c r="F1359" i="1" s="1"/>
  <c r="C1355" i="1"/>
  <c r="E1355" i="1" s="1"/>
  <c r="C1351" i="1" a="1"/>
  <c r="Z1355" i="1" a="1"/>
  <c r="AA1355" i="1" a="1"/>
  <c r="AB1355" i="1" a="1"/>
  <c r="AB1355" i="1" l="1"/>
  <c r="H1355" i="1" s="1"/>
  <c r="AA1355" i="1"/>
  <c r="G1355" i="1" s="1"/>
  <c r="Z1355" i="1"/>
  <c r="F1355" i="1" s="1"/>
  <c r="C1351" i="1"/>
  <c r="E1351" i="1" s="1"/>
  <c r="C1347" i="1" a="1"/>
  <c r="Z1351" i="1" a="1"/>
  <c r="AA1351" i="1" a="1"/>
  <c r="AB1351" i="1" a="1"/>
  <c r="AB1351" i="1" l="1"/>
  <c r="H1351" i="1" s="1"/>
  <c r="AA1351" i="1"/>
  <c r="G1351" i="1" s="1"/>
  <c r="Z1351" i="1"/>
  <c r="F1351" i="1" s="1"/>
  <c r="C1347" i="1"/>
  <c r="E1347" i="1" s="1"/>
  <c r="C1343" i="1" a="1"/>
  <c r="Z1347" i="1" a="1"/>
  <c r="AA1347" i="1" a="1"/>
  <c r="AB1347" i="1" a="1"/>
  <c r="AB1347" i="1" l="1"/>
  <c r="H1347" i="1" s="1"/>
  <c r="AA1347" i="1"/>
  <c r="G1347" i="1" s="1"/>
  <c r="Z1347" i="1"/>
  <c r="F1347" i="1" s="1"/>
  <c r="C1343" i="1"/>
  <c r="E1343" i="1" s="1"/>
  <c r="C1339" i="1" a="1"/>
  <c r="Z1343" i="1" a="1"/>
  <c r="AB1343" i="1" a="1"/>
  <c r="AA1343" i="1" a="1"/>
  <c r="AA1343" i="1" l="1"/>
  <c r="G1343" i="1" s="1"/>
  <c r="AB1343" i="1"/>
  <c r="H1343" i="1" s="1"/>
  <c r="Z1343" i="1"/>
  <c r="F1343" i="1" s="1"/>
  <c r="C1339" i="1"/>
  <c r="E1339" i="1" s="1"/>
  <c r="C1335" i="1" a="1"/>
  <c r="Z1339" i="1" a="1"/>
  <c r="AB1339" i="1" a="1"/>
  <c r="AA1339" i="1" a="1"/>
  <c r="AA1339" i="1" l="1"/>
  <c r="G1339" i="1" s="1"/>
  <c r="AB1339" i="1"/>
  <c r="H1339" i="1" s="1"/>
  <c r="Z1339" i="1"/>
  <c r="F1339" i="1" s="1"/>
  <c r="C1335" i="1"/>
  <c r="E1335" i="1" s="1"/>
  <c r="C1331" i="1" a="1"/>
  <c r="Z1335" i="1" a="1"/>
  <c r="AA1335" i="1" a="1"/>
  <c r="AB1335" i="1" a="1"/>
  <c r="AB1335" i="1" l="1"/>
  <c r="H1335" i="1" s="1"/>
  <c r="AA1335" i="1"/>
  <c r="G1335" i="1" s="1"/>
  <c r="Z1335" i="1"/>
  <c r="F1335" i="1" s="1"/>
  <c r="C1331" i="1"/>
  <c r="E1331" i="1" s="1"/>
  <c r="C1327" i="1" a="1"/>
  <c r="Z1331" i="1" a="1"/>
  <c r="AB1331" i="1" a="1"/>
  <c r="AA1331" i="1" a="1"/>
  <c r="AA1331" i="1" l="1"/>
  <c r="G1331" i="1" s="1"/>
  <c r="AB1331" i="1"/>
  <c r="H1331" i="1" s="1"/>
  <c r="Z1331" i="1"/>
  <c r="F1331" i="1" s="1"/>
  <c r="C1327" i="1"/>
  <c r="E1327" i="1" s="1"/>
  <c r="C1323" i="1" a="1"/>
  <c r="Z1327" i="1" a="1"/>
  <c r="AB1327" i="1" a="1"/>
  <c r="AA1327" i="1" a="1"/>
  <c r="AA1327" i="1" l="1"/>
  <c r="G1327" i="1" s="1"/>
  <c r="AB1327" i="1"/>
  <c r="H1327" i="1" s="1"/>
  <c r="Z1327" i="1"/>
  <c r="F1327" i="1" s="1"/>
  <c r="C1323" i="1"/>
  <c r="E1323" i="1" s="1"/>
  <c r="C1399" i="1" a="1"/>
  <c r="Z1323" i="1" a="1"/>
  <c r="AB1323" i="1" a="1"/>
  <c r="AA1323" i="1" a="1"/>
  <c r="AA1323" i="1" l="1"/>
  <c r="G1323" i="1" s="1"/>
  <c r="AB1323" i="1"/>
  <c r="H1323" i="1" s="1"/>
  <c r="Z1323" i="1"/>
  <c r="F1323" i="1" s="1"/>
  <c r="C1399" i="1"/>
  <c r="E1399" i="1" s="1"/>
  <c r="C1395" i="1" a="1"/>
  <c r="Z1399" i="1" a="1"/>
  <c r="AB1399" i="1" a="1"/>
  <c r="AA1399" i="1" a="1"/>
  <c r="AA1399" i="1" l="1"/>
  <c r="G1399" i="1" s="1"/>
  <c r="AB1399" i="1"/>
  <c r="H1399" i="1" s="1"/>
  <c r="Z1399" i="1"/>
  <c r="F1399" i="1" s="1"/>
  <c r="C1395" i="1"/>
  <c r="E1395" i="1" s="1"/>
  <c r="C1391" i="1" a="1"/>
  <c r="Z1395" i="1" a="1"/>
  <c r="AB1395" i="1" a="1"/>
  <c r="AA1395" i="1" a="1"/>
  <c r="AA1395" i="1" l="1"/>
  <c r="G1395" i="1" s="1"/>
  <c r="AB1395" i="1"/>
  <c r="H1395" i="1" s="1"/>
  <c r="Z1395" i="1"/>
  <c r="F1395" i="1" s="1"/>
  <c r="C1391" i="1"/>
  <c r="E1391" i="1" s="1"/>
  <c r="C1387" i="1" a="1"/>
  <c r="Z1391" i="1" a="1"/>
  <c r="AB1391" i="1" a="1"/>
  <c r="AA1391" i="1" a="1"/>
  <c r="AA1391" i="1" l="1"/>
  <c r="G1391" i="1" s="1"/>
  <c r="AB1391" i="1"/>
  <c r="H1391" i="1" s="1"/>
  <c r="Z1391" i="1"/>
  <c r="F1391" i="1" s="1"/>
  <c r="C1387" i="1"/>
  <c r="E1387" i="1" s="1"/>
  <c r="C1383" i="1" a="1"/>
  <c r="Z1387" i="1" a="1"/>
  <c r="AB1387" i="1" a="1"/>
  <c r="AA1387" i="1" a="1"/>
  <c r="AA1387" i="1" l="1"/>
  <c r="G1387" i="1" s="1"/>
  <c r="AB1387" i="1"/>
  <c r="H1387" i="1" s="1"/>
  <c r="Z1387" i="1"/>
  <c r="F1387" i="1" s="1"/>
  <c r="C1383" i="1"/>
  <c r="E1383" i="1" s="1"/>
  <c r="C1379" i="1" a="1"/>
  <c r="Z1383" i="1" a="1"/>
  <c r="AB1383" i="1" a="1"/>
  <c r="AA1383" i="1" a="1"/>
  <c r="AA1383" i="1" l="1"/>
  <c r="G1383" i="1" s="1"/>
  <c r="AB1383" i="1"/>
  <c r="H1383" i="1" s="1"/>
  <c r="Z1383" i="1"/>
  <c r="F1383" i="1" s="1"/>
  <c r="C1379" i="1"/>
  <c r="E1379" i="1" s="1"/>
  <c r="C1375" i="1" a="1"/>
  <c r="Z1379" i="1" a="1"/>
  <c r="AB1379" i="1" a="1"/>
  <c r="AA1379" i="1" a="1"/>
  <c r="AA1379" i="1" l="1"/>
  <c r="G1379" i="1" s="1"/>
  <c r="AB1379" i="1"/>
  <c r="H1379" i="1" s="1"/>
  <c r="Z1379" i="1"/>
  <c r="F1379" i="1" s="1"/>
  <c r="C1375" i="1"/>
  <c r="E1375" i="1" s="1"/>
  <c r="C1371" i="1" a="1"/>
  <c r="AB1375" i="1" a="1"/>
  <c r="Z1375" i="1" a="1"/>
  <c r="AA1375" i="1" a="1"/>
  <c r="AA1375" i="1" l="1"/>
  <c r="G1375" i="1" s="1"/>
  <c r="AB1375" i="1"/>
  <c r="H1375" i="1" s="1"/>
  <c r="Z1375" i="1"/>
  <c r="F1375" i="1" s="1"/>
  <c r="C1371" i="1"/>
  <c r="E1371" i="1" s="1"/>
  <c r="C1367" i="1" a="1"/>
  <c r="Z1371" i="1" a="1"/>
  <c r="AA1371" i="1" a="1"/>
  <c r="AB1371" i="1" a="1"/>
  <c r="AA1371" i="1" l="1"/>
  <c r="G1371" i="1" s="1"/>
  <c r="AB1371" i="1"/>
  <c r="H1371" i="1" s="1"/>
  <c r="Z1371" i="1"/>
  <c r="F1371" i="1" s="1"/>
  <c r="C1367" i="1"/>
  <c r="E1367" i="1" s="1"/>
  <c r="C1363" i="1" a="1"/>
  <c r="Z1367" i="1" a="1"/>
  <c r="AA1367" i="1" a="1"/>
  <c r="AB1367" i="1" a="1"/>
  <c r="AB1367" i="1" l="1"/>
  <c r="H1367" i="1" s="1"/>
  <c r="AA1367" i="1"/>
  <c r="G1367" i="1" s="1"/>
  <c r="Z1367" i="1"/>
  <c r="F1367" i="1" s="1"/>
  <c r="C1363" i="1"/>
  <c r="E1363" i="1" s="1"/>
  <c r="C1439" i="1" a="1"/>
  <c r="AB1363" i="1" a="1"/>
  <c r="Z1363" i="1" a="1"/>
  <c r="AA1363" i="1" a="1"/>
  <c r="AA1363" i="1" l="1"/>
  <c r="G1363" i="1" s="1"/>
  <c r="AB1363" i="1"/>
  <c r="H1363" i="1" s="1"/>
  <c r="Z1363" i="1"/>
  <c r="F1363" i="1" s="1"/>
  <c r="C1439" i="1"/>
  <c r="E1439" i="1" s="1"/>
  <c r="C1435" i="1" a="1"/>
  <c r="Z1439" i="1" a="1"/>
  <c r="AA1439" i="1" a="1"/>
  <c r="AB1439" i="1" a="1"/>
  <c r="AB1439" i="1" l="1"/>
  <c r="H1439" i="1" s="1"/>
  <c r="AA1439" i="1"/>
  <c r="G1439" i="1" s="1"/>
  <c r="Z1439" i="1"/>
  <c r="F1439" i="1" s="1"/>
  <c r="C1435" i="1"/>
  <c r="E1435" i="1" s="1"/>
  <c r="C1431" i="1" a="1"/>
  <c r="Z1435" i="1" a="1"/>
  <c r="AB1435" i="1" a="1"/>
  <c r="AA1435" i="1" a="1"/>
  <c r="AA1435" i="1" l="1"/>
  <c r="G1435" i="1" s="1"/>
  <c r="AB1435" i="1"/>
  <c r="H1435" i="1" s="1"/>
  <c r="Z1435" i="1"/>
  <c r="F1435" i="1" s="1"/>
  <c r="C1431" i="1"/>
  <c r="E1431" i="1" s="1"/>
  <c r="C1427" i="1" a="1"/>
  <c r="Z1431" i="1" a="1"/>
  <c r="AB1431" i="1" a="1"/>
  <c r="AA1431" i="1" a="1"/>
  <c r="AA1431" i="1" l="1"/>
  <c r="G1431" i="1" s="1"/>
  <c r="AB1431" i="1"/>
  <c r="H1431" i="1" s="1"/>
  <c r="Z1431" i="1"/>
  <c r="F1431" i="1" s="1"/>
  <c r="C1427" i="1"/>
  <c r="E1427" i="1" s="1"/>
  <c r="Z1427" i="1" a="1"/>
  <c r="AB1427" i="1" a="1"/>
  <c r="AA1427" i="1" a="1"/>
  <c r="C1423" i="1" a="1"/>
  <c r="AA1427" i="1" l="1"/>
  <c r="G1427" i="1" s="1"/>
  <c r="AB1427" i="1"/>
  <c r="H1427" i="1" s="1"/>
  <c r="Z1427" i="1"/>
  <c r="F1427" i="1" s="1"/>
  <c r="C1423" i="1"/>
  <c r="E1423" i="1" s="1"/>
  <c r="C1419" i="1" a="1"/>
  <c r="Z1423" i="1" a="1"/>
  <c r="AB1423" i="1" a="1"/>
  <c r="AA1423" i="1" a="1"/>
  <c r="AA1423" i="1" l="1"/>
  <c r="G1423" i="1" s="1"/>
  <c r="AB1423" i="1"/>
  <c r="H1423" i="1" s="1"/>
  <c r="Z1423" i="1"/>
  <c r="F1423" i="1" s="1"/>
  <c r="C1419" i="1"/>
  <c r="E1419" i="1" s="1"/>
  <c r="C1415" i="1" a="1"/>
  <c r="Z1419" i="1" a="1"/>
  <c r="AA1419" i="1" a="1"/>
  <c r="AB1419" i="1" a="1"/>
  <c r="AB1419" i="1" l="1"/>
  <c r="H1419" i="1" s="1"/>
  <c r="AA1419" i="1"/>
  <c r="G1419" i="1" s="1"/>
  <c r="Z1419" i="1"/>
  <c r="F1419" i="1" s="1"/>
  <c r="C1415" i="1"/>
  <c r="E1415" i="1" s="1"/>
  <c r="C1411" i="1" a="1"/>
  <c r="AA1415" i="1" a="1"/>
  <c r="Z1415" i="1" a="1"/>
  <c r="AB1415" i="1" a="1"/>
  <c r="AA1415" i="1" l="1"/>
  <c r="G1415" i="1" s="1"/>
  <c r="AB1415" i="1"/>
  <c r="H1415" i="1" s="1"/>
  <c r="Z1415" i="1"/>
  <c r="F1415" i="1" s="1"/>
  <c r="C1411" i="1"/>
  <c r="E1411" i="1" s="1"/>
  <c r="C1407" i="1" a="1"/>
  <c r="AA1411" i="1" a="1"/>
  <c r="Z1411" i="1" a="1"/>
  <c r="AB1411" i="1" a="1"/>
  <c r="AA1411" i="1" l="1"/>
  <c r="G1411" i="1" s="1"/>
  <c r="AB1411" i="1"/>
  <c r="H1411" i="1" s="1"/>
  <c r="Z1411" i="1"/>
  <c r="F1411" i="1" s="1"/>
  <c r="C1407" i="1"/>
  <c r="E1407" i="1" s="1"/>
  <c r="C1403" i="1" a="1"/>
  <c r="Z1407" i="1" a="1"/>
  <c r="AB1407" i="1" a="1"/>
  <c r="AA1407" i="1" a="1"/>
  <c r="AA1407" i="1" l="1"/>
  <c r="G1407" i="1" s="1"/>
  <c r="AB1407" i="1"/>
  <c r="H1407" i="1" s="1"/>
  <c r="Z1407" i="1"/>
  <c r="F1407" i="1" s="1"/>
  <c r="C1403" i="1"/>
  <c r="E1403" i="1" s="1"/>
  <c r="C1479" i="1" a="1"/>
  <c r="Z1403" i="1" a="1"/>
  <c r="AB1403" i="1" a="1"/>
  <c r="AA1403" i="1" a="1"/>
  <c r="AA1403" i="1" l="1"/>
  <c r="G1403" i="1" s="1"/>
  <c r="AB1403" i="1"/>
  <c r="H1403" i="1" s="1"/>
  <c r="Z1403" i="1"/>
  <c r="F1403" i="1" s="1"/>
  <c r="C1479" i="1"/>
  <c r="E1479" i="1" s="1"/>
  <c r="C1475" i="1" a="1"/>
  <c r="Z1479" i="1" a="1"/>
  <c r="AA1479" i="1" a="1"/>
  <c r="AB1479" i="1" a="1"/>
  <c r="AB1479" i="1" l="1"/>
  <c r="H1479" i="1" s="1"/>
  <c r="AA1479" i="1"/>
  <c r="G1479" i="1" s="1"/>
  <c r="Z1479" i="1"/>
  <c r="F1479" i="1" s="1"/>
  <c r="C1475" i="1"/>
  <c r="E1475" i="1" s="1"/>
  <c r="C1471" i="1" a="1"/>
  <c r="Z1475" i="1" a="1"/>
  <c r="AA1475" i="1" a="1"/>
  <c r="AB1475" i="1" a="1"/>
  <c r="AB1475" i="1" l="1"/>
  <c r="H1475" i="1" s="1"/>
  <c r="AA1475" i="1"/>
  <c r="G1475" i="1" s="1"/>
  <c r="Z1475" i="1"/>
  <c r="F1475" i="1" s="1"/>
  <c r="C1471" i="1"/>
  <c r="E1471" i="1" s="1"/>
  <c r="C1467" i="1" a="1"/>
  <c r="Z1471" i="1" a="1"/>
  <c r="AB1471" i="1" a="1"/>
  <c r="AA1471" i="1" a="1"/>
  <c r="AA1471" i="1" l="1"/>
  <c r="G1471" i="1" s="1"/>
  <c r="AB1471" i="1"/>
  <c r="H1471" i="1" s="1"/>
  <c r="Z1471" i="1"/>
  <c r="F1471" i="1" s="1"/>
  <c r="C1467" i="1"/>
  <c r="E1467" i="1" s="1"/>
  <c r="C1463" i="1" a="1"/>
  <c r="AA1467" i="1" a="1"/>
  <c r="AB1467" i="1" a="1"/>
  <c r="Z1467" i="1" a="1"/>
  <c r="AA1467" i="1" l="1"/>
  <c r="G1467" i="1" s="1"/>
  <c r="AB1467" i="1"/>
  <c r="H1467" i="1" s="1"/>
  <c r="Z1467" i="1"/>
  <c r="F1467" i="1" s="1"/>
  <c r="C1463" i="1"/>
  <c r="E1463" i="1" s="1"/>
  <c r="C1459" i="1" a="1"/>
  <c r="AA1463" i="1" a="1"/>
  <c r="Z1463" i="1" a="1"/>
  <c r="AB1463" i="1" a="1"/>
  <c r="AA1463" i="1" l="1"/>
  <c r="G1463" i="1" s="1"/>
  <c r="AB1463" i="1"/>
  <c r="H1463" i="1" s="1"/>
  <c r="Z1463" i="1"/>
  <c r="F1463" i="1" s="1"/>
  <c r="C1459" i="1"/>
  <c r="E1459" i="1" s="1"/>
  <c r="C1455" i="1" a="1"/>
  <c r="Z1459" i="1" a="1"/>
  <c r="AB1459" i="1" a="1"/>
  <c r="AA1459" i="1" a="1"/>
  <c r="AA1459" i="1" l="1"/>
  <c r="G1459" i="1" s="1"/>
  <c r="AB1459" i="1"/>
  <c r="H1459" i="1" s="1"/>
  <c r="Z1459" i="1"/>
  <c r="F1459" i="1" s="1"/>
  <c r="C1455" i="1"/>
  <c r="E1455" i="1" s="1"/>
  <c r="Z1455" i="1" a="1"/>
  <c r="AA1455" i="1" a="1"/>
  <c r="C1451" i="1" a="1"/>
  <c r="AB1455" i="1" a="1"/>
  <c r="AB1455" i="1" l="1"/>
  <c r="H1455" i="1" s="1"/>
  <c r="AA1455" i="1"/>
  <c r="G1455" i="1" s="1"/>
  <c r="Z1455" i="1"/>
  <c r="F1455" i="1" s="1"/>
  <c r="C1451" i="1"/>
  <c r="E1451" i="1" s="1"/>
  <c r="Z1451" i="1" a="1"/>
  <c r="AB1451" i="1" a="1"/>
  <c r="AA1451" i="1" a="1"/>
  <c r="C1447" i="1" a="1"/>
  <c r="AA1451" i="1" l="1"/>
  <c r="G1451" i="1" s="1"/>
  <c r="AB1451" i="1"/>
  <c r="H1451" i="1" s="1"/>
  <c r="Z1451" i="1"/>
  <c r="F1451" i="1" s="1"/>
  <c r="C1447" i="1"/>
  <c r="E1447" i="1" s="1"/>
  <c r="C1443" i="1" a="1"/>
  <c r="Z1447" i="1" a="1"/>
  <c r="AB1447" i="1" a="1"/>
  <c r="AA1447" i="1" a="1"/>
  <c r="AA1447" i="1" l="1"/>
  <c r="G1447" i="1" s="1"/>
  <c r="AB1447" i="1"/>
  <c r="H1447" i="1" s="1"/>
  <c r="Z1447" i="1"/>
  <c r="F1447" i="1" s="1"/>
  <c r="C1443" i="1"/>
  <c r="E1443" i="1" s="1"/>
  <c r="Z1443" i="1" a="1"/>
  <c r="C1519" i="1" a="1"/>
  <c r="AA1443" i="1" a="1"/>
  <c r="AB1443" i="1" a="1"/>
  <c r="AA1443" i="1" l="1"/>
  <c r="G1443" i="1" s="1"/>
  <c r="AB1443" i="1"/>
  <c r="H1443" i="1" s="1"/>
  <c r="Z1443" i="1"/>
  <c r="F1443" i="1" s="1"/>
  <c r="C1519" i="1"/>
  <c r="E1519" i="1" s="1"/>
  <c r="Z1519" i="1" a="1"/>
  <c r="AB1519" i="1" a="1"/>
  <c r="AA1519" i="1" a="1"/>
  <c r="C1515" i="1" a="1"/>
  <c r="AA1519" i="1" l="1"/>
  <c r="G1519" i="1" s="1"/>
  <c r="AB1519" i="1"/>
  <c r="H1519" i="1" s="1"/>
  <c r="Z1519" i="1"/>
  <c r="F1519" i="1" s="1"/>
  <c r="C1515" i="1"/>
  <c r="E1515" i="1" s="1"/>
  <c r="C1511" i="1" a="1"/>
  <c r="Z1515" i="1" a="1"/>
  <c r="AB1515" i="1" a="1"/>
  <c r="AA1515" i="1" a="1"/>
  <c r="AA1515" i="1" l="1"/>
  <c r="G1515" i="1" s="1"/>
  <c r="AB1515" i="1"/>
  <c r="H1515" i="1" s="1"/>
  <c r="Z1515" i="1"/>
  <c r="F1515" i="1" s="1"/>
  <c r="C1511" i="1"/>
  <c r="E1511" i="1" s="1"/>
  <c r="C1507" i="1" a="1"/>
  <c r="Z1511" i="1" a="1"/>
  <c r="AA1511" i="1" a="1"/>
  <c r="AB1511" i="1" a="1"/>
  <c r="AA1511" i="1" l="1"/>
  <c r="G1511" i="1" s="1"/>
  <c r="AB1511" i="1"/>
  <c r="H1511" i="1" s="1"/>
  <c r="Z1511" i="1"/>
  <c r="F1511" i="1" s="1"/>
  <c r="C1507" i="1"/>
  <c r="E1507" i="1" s="1"/>
  <c r="Z1507" i="1" a="1"/>
  <c r="C1503" i="1" a="1"/>
  <c r="AB1507" i="1" a="1"/>
  <c r="AA1507" i="1" a="1"/>
  <c r="AA1507" i="1" l="1"/>
  <c r="G1507" i="1" s="1"/>
  <c r="AB1507" i="1"/>
  <c r="H1507" i="1" s="1"/>
  <c r="Z1507" i="1"/>
  <c r="F1507" i="1" s="1"/>
  <c r="C1503" i="1"/>
  <c r="E1503" i="1" s="1"/>
  <c r="C1499" i="1" a="1"/>
  <c r="Z1503" i="1" a="1"/>
  <c r="AB1503" i="1" a="1"/>
  <c r="AA1503" i="1" a="1"/>
  <c r="AA1503" i="1" l="1"/>
  <c r="G1503" i="1" s="1"/>
  <c r="AB1503" i="1"/>
  <c r="H1503" i="1" s="1"/>
  <c r="Z1503" i="1"/>
  <c r="F1503" i="1" s="1"/>
  <c r="C1499" i="1"/>
  <c r="E1499" i="1" s="1"/>
  <c r="C1495" i="1" a="1"/>
  <c r="Z1499" i="1" a="1"/>
  <c r="AA1499" i="1" a="1"/>
  <c r="AB1499" i="1" a="1"/>
  <c r="AA1499" i="1" l="1"/>
  <c r="G1499" i="1" s="1"/>
  <c r="AB1499" i="1"/>
  <c r="H1499" i="1" s="1"/>
  <c r="Z1499" i="1"/>
  <c r="F1499" i="1" s="1"/>
  <c r="C1495" i="1"/>
  <c r="E1495" i="1" s="1"/>
  <c r="Z1495" i="1" a="1"/>
  <c r="AA1495" i="1" a="1"/>
  <c r="AB1495" i="1" a="1"/>
  <c r="C1491" i="1" a="1"/>
  <c r="AB1495" i="1" l="1"/>
  <c r="H1495" i="1" s="1"/>
  <c r="AA1495" i="1"/>
  <c r="G1495" i="1" s="1"/>
  <c r="Z1495" i="1"/>
  <c r="F1495" i="1" s="1"/>
  <c r="C1491" i="1"/>
  <c r="E1491" i="1" s="1"/>
  <c r="Z1491" i="1" a="1"/>
  <c r="AB1491" i="1" a="1"/>
  <c r="C1487" i="1" a="1"/>
  <c r="AA1491" i="1" a="1"/>
  <c r="AA1491" i="1" l="1"/>
  <c r="G1491" i="1" s="1"/>
  <c r="AB1491" i="1"/>
  <c r="H1491" i="1" s="1"/>
  <c r="Z1491" i="1"/>
  <c r="F1491" i="1" s="1"/>
  <c r="C1487" i="1"/>
  <c r="E1487" i="1" s="1"/>
  <c r="C1483" i="1" a="1"/>
  <c r="Z1487" i="1" a="1"/>
  <c r="AB1487" i="1" a="1"/>
  <c r="AA1487" i="1" a="1"/>
  <c r="AA1487" i="1" l="1"/>
  <c r="G1487" i="1" s="1"/>
  <c r="AB1487" i="1"/>
  <c r="H1487" i="1" s="1"/>
  <c r="Z1487" i="1"/>
  <c r="F1487" i="1" s="1"/>
  <c r="C1483" i="1"/>
  <c r="E1483" i="1" s="1"/>
  <c r="C1559" i="1" a="1"/>
  <c r="AB1483" i="1" a="1"/>
  <c r="Z1483" i="1" a="1"/>
  <c r="AA1483" i="1" a="1"/>
  <c r="AA1483" i="1" l="1"/>
  <c r="G1483" i="1" s="1"/>
  <c r="AB1483" i="1"/>
  <c r="H1483" i="1" s="1"/>
  <c r="Z1483" i="1"/>
  <c r="F1483" i="1" s="1"/>
  <c r="C1559" i="1"/>
  <c r="E1559" i="1" s="1"/>
  <c r="C1555" i="1" a="1"/>
  <c r="Z1559" i="1" a="1"/>
  <c r="AB1559" i="1" a="1"/>
  <c r="AA1559" i="1" a="1"/>
  <c r="AA1559" i="1" l="1"/>
  <c r="G1559" i="1" s="1"/>
  <c r="AB1559" i="1"/>
  <c r="H1559" i="1" s="1"/>
  <c r="Z1559" i="1"/>
  <c r="F1559" i="1" s="1"/>
  <c r="C1555" i="1"/>
  <c r="E1555" i="1" s="1"/>
  <c r="C1551" i="1" a="1"/>
  <c r="Z1555" i="1" a="1"/>
  <c r="AB1555" i="1" a="1"/>
  <c r="AA1555" i="1" a="1"/>
  <c r="AA1555" i="1" l="1"/>
  <c r="G1555" i="1" s="1"/>
  <c r="AB1555" i="1"/>
  <c r="H1555" i="1" s="1"/>
  <c r="Z1555" i="1"/>
  <c r="F1555" i="1" s="1"/>
  <c r="C1551" i="1"/>
  <c r="E1551" i="1" s="1"/>
  <c r="C1547" i="1" a="1"/>
  <c r="Z1551" i="1" a="1"/>
  <c r="AB1551" i="1" a="1"/>
  <c r="AA1551" i="1" a="1"/>
  <c r="AA1551" i="1" l="1"/>
  <c r="G1551" i="1" s="1"/>
  <c r="AB1551" i="1"/>
  <c r="H1551" i="1" s="1"/>
  <c r="Z1551" i="1"/>
  <c r="F1551" i="1" s="1"/>
  <c r="C1547" i="1"/>
  <c r="E1547" i="1" s="1"/>
  <c r="Z1547" i="1" a="1"/>
  <c r="AA1547" i="1" a="1"/>
  <c r="AB1547" i="1" a="1"/>
  <c r="C1543" i="1" a="1"/>
  <c r="AB1547" i="1" l="1"/>
  <c r="H1547" i="1" s="1"/>
  <c r="AA1547" i="1"/>
  <c r="G1547" i="1" s="1"/>
  <c r="Z1547" i="1"/>
  <c r="F1547" i="1" s="1"/>
  <c r="C1543" i="1"/>
  <c r="E1543" i="1" s="1"/>
  <c r="C1539" i="1" a="1"/>
  <c r="AB1543" i="1" a="1"/>
  <c r="Z1543" i="1" a="1"/>
  <c r="AA1543" i="1" a="1"/>
  <c r="AA1543" i="1" l="1"/>
  <c r="G1543" i="1" s="1"/>
  <c r="AB1543" i="1"/>
  <c r="H1543" i="1" s="1"/>
  <c r="Z1543" i="1"/>
  <c r="F1543" i="1" s="1"/>
  <c r="C1539" i="1"/>
  <c r="E1539" i="1" s="1"/>
  <c r="Z1539" i="1" a="1"/>
  <c r="AB1539" i="1" a="1"/>
  <c r="C1535" i="1" a="1"/>
  <c r="AA1539" i="1" a="1"/>
  <c r="AA1539" i="1" l="1"/>
  <c r="G1539" i="1" s="1"/>
  <c r="AB1539" i="1"/>
  <c r="H1539" i="1" s="1"/>
  <c r="Z1539" i="1"/>
  <c r="F1539" i="1" s="1"/>
  <c r="C1535" i="1"/>
  <c r="E1535" i="1" s="1"/>
  <c r="C1531" i="1" a="1"/>
  <c r="Z1535" i="1" a="1"/>
  <c r="AB1535" i="1" a="1"/>
  <c r="AA1535" i="1" a="1"/>
  <c r="AA1535" i="1" l="1"/>
  <c r="G1535" i="1" s="1"/>
  <c r="AB1535" i="1"/>
  <c r="H1535" i="1" s="1"/>
  <c r="Z1535" i="1"/>
  <c r="F1535" i="1" s="1"/>
  <c r="C1531" i="1"/>
  <c r="E1531" i="1" s="1"/>
  <c r="C1527" i="1" a="1"/>
  <c r="AA1531" i="1" a="1"/>
  <c r="Z1531" i="1" a="1"/>
  <c r="AB1531" i="1" a="1"/>
  <c r="AA1531" i="1" l="1"/>
  <c r="G1531" i="1" s="1"/>
  <c r="AB1531" i="1"/>
  <c r="H1531" i="1" s="1"/>
  <c r="Z1531" i="1"/>
  <c r="F1531" i="1" s="1"/>
  <c r="C1527" i="1"/>
  <c r="E1527" i="1" s="1"/>
  <c r="C1523" i="1" a="1"/>
  <c r="Z1527" i="1" a="1"/>
  <c r="AA1527" i="1" a="1"/>
  <c r="AB1527" i="1" a="1"/>
  <c r="AB1527" i="1" l="1"/>
  <c r="H1527" i="1" s="1"/>
  <c r="AA1527" i="1"/>
  <c r="G1527" i="1" s="1"/>
  <c r="Z1527" i="1"/>
  <c r="F1527" i="1" s="1"/>
  <c r="C1523" i="1"/>
  <c r="E1523" i="1" s="1"/>
  <c r="C1599" i="1" a="1"/>
  <c r="Z1523" i="1" a="1"/>
  <c r="AA1523" i="1" a="1"/>
  <c r="AB1523" i="1" a="1"/>
  <c r="AA1523" i="1" l="1"/>
  <c r="G1523" i="1" s="1"/>
  <c r="AB1523" i="1"/>
  <c r="H1523" i="1" s="1"/>
  <c r="Z1523" i="1"/>
  <c r="F1523" i="1" s="1"/>
  <c r="C1599" i="1"/>
  <c r="E1599" i="1" s="1"/>
  <c r="C1595" i="1" a="1"/>
  <c r="AA1599" i="1" a="1"/>
  <c r="AB1599" i="1" a="1"/>
  <c r="Z1599" i="1" a="1"/>
  <c r="AA1599" i="1" l="1"/>
  <c r="G1599" i="1" s="1"/>
  <c r="AB1599" i="1"/>
  <c r="H1599" i="1" s="1"/>
  <c r="Z1599" i="1"/>
  <c r="F1599" i="1" s="1"/>
  <c r="C1595" i="1"/>
  <c r="E1595" i="1" s="1"/>
  <c r="C1591" i="1" a="1"/>
  <c r="AB1595" i="1" a="1"/>
  <c r="AA1595" i="1" a="1"/>
  <c r="Z1595" i="1" a="1"/>
  <c r="AB1595" i="1" l="1"/>
  <c r="H1595" i="1" s="1"/>
  <c r="AA1595" i="1"/>
  <c r="G1595" i="1" s="1"/>
  <c r="Z1595" i="1"/>
  <c r="F1595" i="1" s="1"/>
  <c r="C1591" i="1"/>
  <c r="E1591" i="1" s="1"/>
  <c r="C1587" i="1" a="1"/>
  <c r="AB1591" i="1" a="1"/>
  <c r="Z1591" i="1" a="1"/>
  <c r="AA1591" i="1" a="1"/>
  <c r="AA1591" i="1" l="1"/>
  <c r="G1591" i="1" s="1"/>
  <c r="AB1591" i="1"/>
  <c r="H1591" i="1" s="1"/>
  <c r="Z1591" i="1"/>
  <c r="F1591" i="1" s="1"/>
  <c r="C1587" i="1"/>
  <c r="E1587" i="1" s="1"/>
  <c r="C1583" i="1" a="1"/>
  <c r="AA1587" i="1" a="1"/>
  <c r="Z1587" i="1" a="1"/>
  <c r="AB1587" i="1" a="1"/>
  <c r="AB1587" i="1" l="1"/>
  <c r="H1587" i="1" s="1"/>
  <c r="AA1587" i="1"/>
  <c r="G1587" i="1" s="1"/>
  <c r="Z1587" i="1"/>
  <c r="F1587" i="1" s="1"/>
  <c r="C1583" i="1"/>
  <c r="E1583" i="1" s="1"/>
  <c r="C1579" i="1" a="1"/>
  <c r="Z1583" i="1" a="1"/>
  <c r="AA1583" i="1" a="1"/>
  <c r="AB1583" i="1" a="1"/>
  <c r="AA1583" i="1" l="1"/>
  <c r="G1583" i="1" s="1"/>
  <c r="AB1583" i="1"/>
  <c r="H1583" i="1" s="1"/>
  <c r="Z1583" i="1"/>
  <c r="F1583" i="1" s="1"/>
  <c r="C1579" i="1"/>
  <c r="E1579" i="1" s="1"/>
  <c r="Z1579" i="1" a="1"/>
  <c r="C1575" i="1" a="1"/>
  <c r="AA1579" i="1" a="1"/>
  <c r="AB1579" i="1" a="1"/>
  <c r="AA1579" i="1" l="1"/>
  <c r="G1579" i="1" s="1"/>
  <c r="AB1579" i="1"/>
  <c r="H1579" i="1" s="1"/>
  <c r="Z1579" i="1"/>
  <c r="F1579" i="1" s="1"/>
  <c r="C1575" i="1"/>
  <c r="E1575" i="1" s="1"/>
  <c r="Z1575" i="1" a="1"/>
  <c r="C1571" i="1" a="1"/>
  <c r="AA1575" i="1" a="1"/>
  <c r="AB1575" i="1" a="1"/>
  <c r="AA1575" i="1" l="1"/>
  <c r="G1575" i="1" s="1"/>
  <c r="AB1575" i="1"/>
  <c r="H1575" i="1" s="1"/>
  <c r="Z1575" i="1"/>
  <c r="F1575" i="1" s="1"/>
  <c r="C1571" i="1"/>
  <c r="E1571" i="1" s="1"/>
  <c r="C1567" i="1" a="1"/>
  <c r="Z1571" i="1" a="1"/>
  <c r="AA1571" i="1" a="1"/>
  <c r="AB1571" i="1" a="1"/>
  <c r="AA1571" i="1" l="1"/>
  <c r="G1571" i="1" s="1"/>
  <c r="AB1571" i="1"/>
  <c r="H1571" i="1" s="1"/>
  <c r="Z1571" i="1"/>
  <c r="F1571" i="1" s="1"/>
  <c r="C1567" i="1"/>
  <c r="E1567" i="1" s="1"/>
  <c r="Z1567" i="1" a="1"/>
  <c r="AA1567" i="1" a="1"/>
  <c r="C1563" i="1" a="1"/>
  <c r="AB1567" i="1" a="1"/>
  <c r="AB1567" i="1" l="1"/>
  <c r="H1567" i="1" s="1"/>
  <c r="AA1567" i="1"/>
  <c r="G1567" i="1" s="1"/>
  <c r="Z1567" i="1"/>
  <c r="F1567" i="1" s="1"/>
  <c r="C1563" i="1"/>
  <c r="E1563" i="1" s="1"/>
  <c r="C1639" i="1" a="1"/>
  <c r="Z1563" i="1" a="1"/>
  <c r="AA1563" i="1" a="1"/>
  <c r="AB1563" i="1" a="1"/>
  <c r="AB1563" i="1" l="1"/>
  <c r="H1563" i="1" s="1"/>
  <c r="AA1563" i="1"/>
  <c r="G1563" i="1" s="1"/>
  <c r="Z1563" i="1"/>
  <c r="F1563" i="1" s="1"/>
  <c r="C1639" i="1"/>
  <c r="E1639" i="1" s="1"/>
  <c r="C1635" i="1" a="1"/>
  <c r="Z1639" i="1" a="1"/>
  <c r="AB1639" i="1" a="1"/>
  <c r="AA1639" i="1" a="1"/>
  <c r="AA1639" i="1" l="1"/>
  <c r="G1639" i="1" s="1"/>
  <c r="AB1639" i="1"/>
  <c r="H1639" i="1" s="1"/>
  <c r="Z1639" i="1"/>
  <c r="F1639" i="1" s="1"/>
  <c r="C1635" i="1"/>
  <c r="E1635" i="1" s="1"/>
  <c r="Z1635" i="1" a="1"/>
  <c r="C1631" i="1" a="1"/>
  <c r="AB1635" i="1" a="1"/>
  <c r="AA1635" i="1" a="1"/>
  <c r="AA1635" i="1" l="1"/>
  <c r="G1635" i="1" s="1"/>
  <c r="AB1635" i="1"/>
  <c r="H1635" i="1" s="1"/>
  <c r="Z1635" i="1"/>
  <c r="F1635" i="1" s="1"/>
  <c r="C1631" i="1"/>
  <c r="E1631" i="1" s="1"/>
  <c r="C1627" i="1" a="1"/>
  <c r="Z1631" i="1" a="1"/>
  <c r="AB1631" i="1" a="1"/>
  <c r="AA1631" i="1" a="1"/>
  <c r="AA1631" i="1" l="1"/>
  <c r="G1631" i="1" s="1"/>
  <c r="AB1631" i="1"/>
  <c r="H1631" i="1" s="1"/>
  <c r="Z1631" i="1"/>
  <c r="F1631" i="1" s="1"/>
  <c r="C1627" i="1"/>
  <c r="E1627" i="1" s="1"/>
  <c r="C1623" i="1" a="1"/>
  <c r="AA1627" i="1" a="1"/>
  <c r="Z1627" i="1" a="1"/>
  <c r="AB1627" i="1" a="1"/>
  <c r="AA1627" i="1" l="1"/>
  <c r="G1627" i="1" s="1"/>
  <c r="AB1627" i="1"/>
  <c r="H1627" i="1" s="1"/>
  <c r="Z1627" i="1"/>
  <c r="F1627" i="1" s="1"/>
  <c r="C1623" i="1"/>
  <c r="E1623" i="1" s="1"/>
  <c r="AA1623" i="1" a="1"/>
  <c r="C1619" i="1" a="1"/>
  <c r="Z1623" i="1" a="1"/>
  <c r="AB1623" i="1" a="1"/>
  <c r="AB1623" i="1" l="1"/>
  <c r="H1623" i="1" s="1"/>
  <c r="AA1623" i="1"/>
  <c r="G1623" i="1" s="1"/>
  <c r="Z1623" i="1"/>
  <c r="F1623" i="1" s="1"/>
  <c r="C1619" i="1"/>
  <c r="E1619" i="1" s="1"/>
  <c r="C1615" i="1" a="1"/>
  <c r="AA1619" i="1" a="1"/>
  <c r="Z1619" i="1" a="1"/>
  <c r="AB1619" i="1" a="1"/>
  <c r="AA1619" i="1" l="1"/>
  <c r="G1619" i="1" s="1"/>
  <c r="AB1619" i="1"/>
  <c r="H1619" i="1" s="1"/>
  <c r="Z1619" i="1"/>
  <c r="F1619" i="1" s="1"/>
  <c r="C1615" i="1"/>
  <c r="E1615" i="1" s="1"/>
  <c r="C1611" i="1" a="1"/>
  <c r="AB1615" i="1" a="1"/>
  <c r="Z1615" i="1" a="1"/>
  <c r="AA1615" i="1" a="1"/>
  <c r="AA1615" i="1" l="1"/>
  <c r="G1615" i="1" s="1"/>
  <c r="AB1615" i="1"/>
  <c r="H1615" i="1" s="1"/>
  <c r="Z1615" i="1"/>
  <c r="F1615" i="1" s="1"/>
  <c r="C1611" i="1"/>
  <c r="E1611" i="1" s="1"/>
  <c r="C1607" i="1" a="1"/>
  <c r="AB1611" i="1" a="1"/>
  <c r="Z1611" i="1" a="1"/>
  <c r="AA1611" i="1" a="1"/>
  <c r="AA1611" i="1" l="1"/>
  <c r="G1611" i="1" s="1"/>
  <c r="AB1611" i="1"/>
  <c r="H1611" i="1" s="1"/>
  <c r="Z1611" i="1"/>
  <c r="F1611" i="1" s="1"/>
  <c r="C1607" i="1"/>
  <c r="E1607" i="1" s="1"/>
  <c r="C1603" i="1" a="1"/>
  <c r="Z1607" i="1" a="1"/>
  <c r="AB1607" i="1" a="1"/>
  <c r="AA1607" i="1" a="1"/>
  <c r="AA1607" i="1" l="1"/>
  <c r="G1607" i="1" s="1"/>
  <c r="AB1607" i="1"/>
  <c r="H1607" i="1" s="1"/>
  <c r="Z1607" i="1"/>
  <c r="F1607" i="1" s="1"/>
  <c r="C1603" i="1"/>
  <c r="E1603" i="1" s="1"/>
  <c r="C1679" i="1" a="1"/>
  <c r="AB1603" i="1" a="1"/>
  <c r="Z1603" i="1" a="1"/>
  <c r="AA1603" i="1" a="1"/>
  <c r="AB1603" i="1" l="1"/>
  <c r="H1603" i="1" s="1"/>
  <c r="AA1603" i="1"/>
  <c r="G1603" i="1" s="1"/>
  <c r="Z1603" i="1"/>
  <c r="F1603" i="1" s="1"/>
  <c r="C1679" i="1"/>
  <c r="E1679" i="1" s="1"/>
  <c r="C1675" i="1" a="1"/>
  <c r="AB1679" i="1" a="1"/>
  <c r="Z1679" i="1" a="1"/>
  <c r="AA1679" i="1" a="1"/>
  <c r="AA1679" i="1" l="1"/>
  <c r="G1679" i="1" s="1"/>
  <c r="AB1679" i="1"/>
  <c r="H1679" i="1" s="1"/>
  <c r="Z1679" i="1"/>
  <c r="F1679" i="1" s="1"/>
  <c r="C1675" i="1"/>
  <c r="E1675" i="1" s="1"/>
  <c r="C1671" i="1" a="1"/>
  <c r="Z1675" i="1" a="1"/>
  <c r="AB1675" i="1" a="1"/>
  <c r="AA1675" i="1" a="1"/>
  <c r="AA1675" i="1" l="1"/>
  <c r="G1675" i="1" s="1"/>
  <c r="AB1675" i="1"/>
  <c r="H1675" i="1" s="1"/>
  <c r="Z1675" i="1"/>
  <c r="F1675" i="1" s="1"/>
  <c r="C1671" i="1"/>
  <c r="E1671" i="1" s="1"/>
  <c r="C1667" i="1" a="1"/>
  <c r="AA1671" i="1" a="1"/>
  <c r="Z1671" i="1" a="1"/>
  <c r="AB1671" i="1" a="1"/>
  <c r="AA1671" i="1" l="1"/>
  <c r="G1671" i="1" s="1"/>
  <c r="AB1671" i="1"/>
  <c r="H1671" i="1" s="1"/>
  <c r="Z1671" i="1"/>
  <c r="F1671" i="1" s="1"/>
  <c r="C1667" i="1"/>
  <c r="E1667" i="1" s="1"/>
  <c r="Z1667" i="1" a="1"/>
  <c r="AA1667" i="1" a="1"/>
  <c r="AB1667" i="1" a="1"/>
  <c r="C1663" i="1" a="1"/>
  <c r="AA1667" i="1" l="1"/>
  <c r="G1667" i="1" s="1"/>
  <c r="AB1667" i="1"/>
  <c r="H1667" i="1" s="1"/>
  <c r="Z1667" i="1"/>
  <c r="F1667" i="1" s="1"/>
  <c r="C1663" i="1"/>
  <c r="E1663" i="1" s="1"/>
  <c r="Z1663" i="1" a="1"/>
  <c r="C1659" i="1" a="1"/>
  <c r="AB1663" i="1" a="1"/>
  <c r="AA1663" i="1" a="1"/>
  <c r="AA1663" i="1" l="1"/>
  <c r="G1663" i="1" s="1"/>
  <c r="AB1663" i="1"/>
  <c r="H1663" i="1" s="1"/>
  <c r="Z1663" i="1"/>
  <c r="F1663" i="1" s="1"/>
  <c r="C1659" i="1"/>
  <c r="E1659" i="1" s="1"/>
  <c r="AA1659" i="1" a="1"/>
  <c r="C1655" i="1" a="1"/>
  <c r="Z1659" i="1" a="1"/>
  <c r="AB1659" i="1" a="1"/>
  <c r="AA1659" i="1" l="1"/>
  <c r="G1659" i="1" s="1"/>
  <c r="AB1659" i="1"/>
  <c r="H1659" i="1" s="1"/>
  <c r="Z1659" i="1"/>
  <c r="F1659" i="1" s="1"/>
  <c r="C1655" i="1"/>
  <c r="E1655" i="1" s="1"/>
  <c r="C1651" i="1" a="1"/>
  <c r="AB1655" i="1" a="1"/>
  <c r="Z1655" i="1" a="1"/>
  <c r="AA1655" i="1" a="1"/>
  <c r="AA1655" i="1" l="1"/>
  <c r="G1655" i="1" s="1"/>
  <c r="AB1655" i="1"/>
  <c r="H1655" i="1" s="1"/>
  <c r="Z1655" i="1"/>
  <c r="F1655" i="1" s="1"/>
  <c r="C1651" i="1"/>
  <c r="E1651" i="1" s="1"/>
  <c r="C1647" i="1" a="1"/>
  <c r="Z1651" i="1" a="1"/>
  <c r="AB1651" i="1" a="1"/>
  <c r="AA1651" i="1" a="1"/>
  <c r="AA1651" i="1" l="1"/>
  <c r="G1651" i="1" s="1"/>
  <c r="AB1651" i="1"/>
  <c r="H1651" i="1" s="1"/>
  <c r="Z1651" i="1"/>
  <c r="F1651" i="1" s="1"/>
  <c r="C1647" i="1"/>
  <c r="E1647" i="1" s="1"/>
  <c r="C1643" i="1" a="1"/>
  <c r="AB1647" i="1" a="1"/>
  <c r="Z1647" i="1" a="1"/>
  <c r="AA1647" i="1" a="1"/>
  <c r="AA1647" i="1" l="1"/>
  <c r="G1647" i="1" s="1"/>
  <c r="AB1647" i="1"/>
  <c r="H1647" i="1" s="1"/>
  <c r="Z1647" i="1"/>
  <c r="F1647" i="1" s="1"/>
  <c r="C1643" i="1"/>
  <c r="E1643" i="1" s="1"/>
  <c r="Z1643" i="1" a="1"/>
  <c r="AB1643" i="1" a="1"/>
  <c r="AA1643" i="1" a="1"/>
  <c r="C1719" i="1" a="1"/>
  <c r="AA1643" i="1" l="1"/>
  <c r="G1643" i="1" s="1"/>
  <c r="AB1643" i="1"/>
  <c r="H1643" i="1" s="1"/>
  <c r="Z1643" i="1"/>
  <c r="F1643" i="1" s="1"/>
  <c r="C1719" i="1"/>
  <c r="E1719" i="1" s="1"/>
  <c r="C1715" i="1" a="1"/>
  <c r="Z1719" i="1" a="1"/>
  <c r="AB1719" i="1" a="1"/>
  <c r="AA1719" i="1" a="1"/>
  <c r="AA1719" i="1" l="1"/>
  <c r="G1719" i="1" s="1"/>
  <c r="AB1719" i="1"/>
  <c r="H1719" i="1" s="1"/>
  <c r="Z1719" i="1"/>
  <c r="F1719" i="1" s="1"/>
  <c r="C1715" i="1"/>
  <c r="E1715" i="1" s="1"/>
  <c r="C1711" i="1" a="1"/>
  <c r="Z1715" i="1" a="1"/>
  <c r="AA1715" i="1" a="1"/>
  <c r="AB1715" i="1" a="1"/>
  <c r="AB1715" i="1" l="1"/>
  <c r="H1715" i="1" s="1"/>
  <c r="AA1715" i="1"/>
  <c r="G1715" i="1" s="1"/>
  <c r="Z1715" i="1"/>
  <c r="F1715" i="1" s="1"/>
  <c r="C1711" i="1"/>
  <c r="E1711" i="1" s="1"/>
  <c r="Z1711" i="1" a="1"/>
  <c r="C1707" i="1" a="1"/>
  <c r="AA1711" i="1" a="1"/>
  <c r="AB1711" i="1" a="1"/>
  <c r="AB1711" i="1" l="1"/>
  <c r="H1711" i="1" s="1"/>
  <c r="AA1711" i="1"/>
  <c r="G1711" i="1" s="1"/>
  <c r="Z1711" i="1"/>
  <c r="F1711" i="1" s="1"/>
  <c r="C1707" i="1"/>
  <c r="E1707" i="1" s="1"/>
  <c r="C1703" i="1" a="1"/>
  <c r="Z1707" i="1" a="1"/>
  <c r="AB1707" i="1" a="1"/>
  <c r="AA1707" i="1" a="1"/>
  <c r="AA1707" i="1" l="1"/>
  <c r="G1707" i="1" s="1"/>
  <c r="AB1707" i="1"/>
  <c r="H1707" i="1" s="1"/>
  <c r="Z1707" i="1"/>
  <c r="F1707" i="1" s="1"/>
  <c r="C1703" i="1"/>
  <c r="E1703" i="1" s="1"/>
  <c r="C1699" i="1" a="1"/>
  <c r="Z1703" i="1" a="1"/>
  <c r="AB1703" i="1" a="1"/>
  <c r="AA1703" i="1" a="1"/>
  <c r="AA1703" i="1" l="1"/>
  <c r="G1703" i="1" s="1"/>
  <c r="AB1703" i="1"/>
  <c r="H1703" i="1" s="1"/>
  <c r="Z1703" i="1"/>
  <c r="F1703" i="1" s="1"/>
  <c r="C1699" i="1"/>
  <c r="E1699" i="1" s="1"/>
  <c r="C1695" i="1" a="1"/>
  <c r="AB1699" i="1" a="1"/>
  <c r="Z1699" i="1" a="1"/>
  <c r="AA1699" i="1" a="1"/>
  <c r="AA1699" i="1" l="1"/>
  <c r="G1699" i="1" s="1"/>
  <c r="AB1699" i="1"/>
  <c r="H1699" i="1" s="1"/>
  <c r="Z1699" i="1"/>
  <c r="F1699" i="1" s="1"/>
  <c r="C1695" i="1"/>
  <c r="E1695" i="1" s="1"/>
  <c r="Z1695" i="1" a="1"/>
  <c r="C1691" i="1" a="1"/>
  <c r="AA1695" i="1" a="1"/>
  <c r="AB1695" i="1" a="1"/>
  <c r="AB1695" i="1" l="1"/>
  <c r="H1695" i="1" s="1"/>
  <c r="AA1695" i="1"/>
  <c r="G1695" i="1" s="1"/>
  <c r="Z1695" i="1"/>
  <c r="F1695" i="1" s="1"/>
  <c r="C1691" i="1"/>
  <c r="E1691" i="1" s="1"/>
  <c r="C1687" i="1" a="1"/>
  <c r="AB1691" i="1" a="1"/>
  <c r="Z1691" i="1" a="1"/>
  <c r="AA1691" i="1" a="1"/>
  <c r="AB1691" i="1" l="1"/>
  <c r="H1691" i="1" s="1"/>
  <c r="AA1691" i="1"/>
  <c r="G1691" i="1" s="1"/>
  <c r="Z1691" i="1"/>
  <c r="F1691" i="1" s="1"/>
  <c r="C1687" i="1"/>
  <c r="E1687" i="1" s="1"/>
  <c r="C1683" i="1" a="1"/>
  <c r="AA1687" i="1" a="1"/>
  <c r="Z1687" i="1" a="1"/>
  <c r="AB1687" i="1" a="1"/>
  <c r="AA1687" i="1" l="1"/>
  <c r="G1687" i="1" s="1"/>
  <c r="AB1687" i="1"/>
  <c r="H1687" i="1" s="1"/>
  <c r="Z1687" i="1"/>
  <c r="F1687" i="1" s="1"/>
  <c r="C1683" i="1"/>
  <c r="E1683" i="1" s="1"/>
  <c r="C1787" i="1" a="1"/>
  <c r="Z1683" i="1" a="1"/>
  <c r="AB1683" i="1" a="1"/>
  <c r="AA1683" i="1" a="1"/>
  <c r="AA1683" i="1" l="1"/>
  <c r="G1683" i="1" s="1"/>
  <c r="AB1683" i="1"/>
  <c r="H1683" i="1" s="1"/>
  <c r="Z1683" i="1"/>
  <c r="F1683" i="1" s="1"/>
  <c r="C1787" i="1"/>
  <c r="E1787" i="1" s="1"/>
  <c r="AB1787" i="1" a="1"/>
  <c r="C1780" i="1" a="1"/>
  <c r="Z1787" i="1" a="1"/>
  <c r="AA1787" i="1" a="1"/>
  <c r="AA1787" i="1" l="1"/>
  <c r="G1787" i="1" s="1"/>
  <c r="AB1787" i="1"/>
  <c r="H1787" i="1" s="1"/>
  <c r="Z1787" i="1"/>
  <c r="F1787" i="1" s="1"/>
  <c r="C1780" i="1"/>
  <c r="E1780" i="1" s="1"/>
  <c r="C1774" i="1" a="1"/>
  <c r="Z1780" i="1" a="1"/>
  <c r="AB1780" i="1" a="1"/>
  <c r="AA1780" i="1" a="1"/>
  <c r="AA1780" i="1" l="1"/>
  <c r="G1780" i="1" s="1"/>
  <c r="AB1780" i="1"/>
  <c r="H1780" i="1" s="1"/>
  <c r="Z1780" i="1"/>
  <c r="F1780" i="1" s="1"/>
  <c r="C1774" i="1"/>
  <c r="E1774" i="1" s="1"/>
  <c r="C1761" i="1" a="1"/>
  <c r="Z1774" i="1" a="1"/>
  <c r="AA1774" i="1" a="1"/>
  <c r="AB1774" i="1" a="1"/>
  <c r="AB1774" i="1" l="1"/>
  <c r="H1774" i="1" s="1"/>
  <c r="AA1774" i="1"/>
  <c r="G1774" i="1" s="1"/>
  <c r="Z1774" i="1"/>
  <c r="F1774" i="1" s="1"/>
  <c r="C1761" i="1"/>
  <c r="E1761" i="1" s="1"/>
  <c r="AA1761" i="1" a="1"/>
  <c r="C1755" i="1" a="1"/>
  <c r="Z1761" i="1" a="1"/>
  <c r="AB1761" i="1" a="1"/>
  <c r="AA1761" i="1" l="1"/>
  <c r="G1761" i="1" s="1"/>
  <c r="AB1761" i="1"/>
  <c r="H1761" i="1" s="1"/>
  <c r="Z1761" i="1"/>
  <c r="F1761" i="1" s="1"/>
  <c r="C1755" i="1"/>
  <c r="E1755" i="1" s="1"/>
  <c r="C1748" i="1" a="1"/>
  <c r="Z1755" i="1" a="1"/>
  <c r="AB1755" i="1" a="1"/>
  <c r="AA1755" i="1" a="1"/>
  <c r="AA1755" i="1" l="1"/>
  <c r="G1755" i="1" s="1"/>
  <c r="AB1755" i="1"/>
  <c r="H1755" i="1" s="1"/>
  <c r="Z1755" i="1"/>
  <c r="F1755" i="1" s="1"/>
  <c r="C1748" i="1"/>
  <c r="E1748" i="1" s="1"/>
  <c r="C1742" i="1" a="1"/>
  <c r="Z1748" i="1" a="1"/>
  <c r="AA1748" i="1" a="1"/>
  <c r="AB1748" i="1" a="1"/>
  <c r="AB1748" i="1" l="1"/>
  <c r="H1748" i="1" s="1"/>
  <c r="AA1748" i="1"/>
  <c r="G1748" i="1" s="1"/>
  <c r="Z1748" i="1"/>
  <c r="F1748" i="1" s="1"/>
  <c r="C1742" i="1"/>
  <c r="E1742" i="1" s="1"/>
  <c r="C1731" i="1" a="1"/>
  <c r="Z1742" i="1" a="1"/>
  <c r="AA1742" i="1" a="1"/>
  <c r="AB1742" i="1" a="1"/>
  <c r="AB1742" i="1" l="1"/>
  <c r="H1742" i="1" s="1"/>
  <c r="AA1742" i="1"/>
  <c r="G1742" i="1" s="1"/>
  <c r="Z1742" i="1"/>
  <c r="F1742" i="1" s="1"/>
  <c r="C1731" i="1"/>
  <c r="E1731" i="1" s="1"/>
  <c r="C1727" i="1" a="1"/>
  <c r="Z1731" i="1" a="1"/>
  <c r="AB1731" i="1" a="1"/>
  <c r="AA1731" i="1" a="1"/>
  <c r="AA1731" i="1" l="1"/>
  <c r="G1731" i="1" s="1"/>
  <c r="AB1731" i="1"/>
  <c r="H1731" i="1" s="1"/>
  <c r="Z1731" i="1"/>
  <c r="F1731" i="1" s="1"/>
  <c r="C1727" i="1"/>
  <c r="E1727" i="1" s="1"/>
  <c r="Z1727" i="1" a="1"/>
  <c r="C1723" i="1" a="1"/>
  <c r="AB1727" i="1" a="1"/>
  <c r="AA1727" i="1" a="1"/>
  <c r="AA1727" i="1" l="1"/>
  <c r="G1727" i="1" s="1"/>
  <c r="AB1727" i="1"/>
  <c r="H1727" i="1" s="1"/>
  <c r="Z1727" i="1"/>
  <c r="F1727" i="1" s="1"/>
  <c r="C1723" i="1"/>
  <c r="E1723" i="1" s="1"/>
  <c r="C1870" i="1" a="1"/>
  <c r="Z1723" i="1" a="1"/>
  <c r="AB1723" i="1" a="1"/>
  <c r="AA1723" i="1" a="1"/>
  <c r="AA1723" i="1" l="1"/>
  <c r="G1723" i="1" s="1"/>
  <c r="AB1723" i="1"/>
  <c r="H1723" i="1" s="1"/>
  <c r="Z1723" i="1"/>
  <c r="F1723" i="1" s="1"/>
  <c r="C1870" i="1"/>
  <c r="E1870" i="1" s="1"/>
  <c r="C1857" i="1" a="1"/>
  <c r="Z1870" i="1" a="1"/>
  <c r="AB1870" i="1" a="1"/>
  <c r="AA1870" i="1" a="1"/>
  <c r="AA1870" i="1" l="1"/>
  <c r="G1870" i="1" s="1"/>
  <c r="AB1870" i="1"/>
  <c r="H1870" i="1" s="1"/>
  <c r="Z1870" i="1"/>
  <c r="F1870" i="1" s="1"/>
  <c r="C1857" i="1"/>
  <c r="E1857" i="1" s="1"/>
  <c r="C1851" i="1" a="1"/>
  <c r="Z1857" i="1" a="1"/>
  <c r="AA1857" i="1" a="1"/>
  <c r="AB1857" i="1" a="1"/>
  <c r="AB1857" i="1" l="1"/>
  <c r="H1857" i="1" s="1"/>
  <c r="AA1857" i="1"/>
  <c r="G1857" i="1" s="1"/>
  <c r="Z1857" i="1"/>
  <c r="F1857" i="1" s="1"/>
  <c r="C1851" i="1"/>
  <c r="E1851" i="1" s="1"/>
  <c r="C1844" i="1" a="1"/>
  <c r="Z1851" i="1" a="1"/>
  <c r="AB1851" i="1" a="1"/>
  <c r="AA1851" i="1" a="1"/>
  <c r="AA1851" i="1" l="1"/>
  <c r="G1851" i="1" s="1"/>
  <c r="AB1851" i="1"/>
  <c r="H1851" i="1" s="1"/>
  <c r="Z1851" i="1"/>
  <c r="F1851" i="1" s="1"/>
  <c r="C1844" i="1"/>
  <c r="E1844" i="1" s="1"/>
  <c r="C1838" i="1" a="1"/>
  <c r="Z1844" i="1" a="1"/>
  <c r="AB1844" i="1" a="1"/>
  <c r="AA1844" i="1" a="1"/>
  <c r="AA1844" i="1" l="1"/>
  <c r="G1844" i="1" s="1"/>
  <c r="AB1844" i="1"/>
  <c r="H1844" i="1" s="1"/>
  <c r="Z1844" i="1"/>
  <c r="F1844" i="1" s="1"/>
  <c r="C1838" i="1"/>
  <c r="E1838" i="1" s="1"/>
  <c r="C1825" i="1" a="1"/>
  <c r="Z1838" i="1" a="1"/>
  <c r="AA1838" i="1" a="1"/>
  <c r="AB1838" i="1" a="1"/>
  <c r="AB1838" i="1" l="1"/>
  <c r="H1838" i="1" s="1"/>
  <c r="AA1838" i="1"/>
  <c r="G1838" i="1" s="1"/>
  <c r="Z1838" i="1"/>
  <c r="F1838" i="1" s="1"/>
  <c r="C1825" i="1"/>
  <c r="E1825" i="1" s="1"/>
  <c r="C1819" i="1" a="1"/>
  <c r="Z1825" i="1" a="1"/>
  <c r="AA1825" i="1" a="1"/>
  <c r="AB1825" i="1" a="1"/>
  <c r="AB1825" i="1" l="1"/>
  <c r="H1825" i="1" s="1"/>
  <c r="AA1825" i="1"/>
  <c r="G1825" i="1" s="1"/>
  <c r="Z1825" i="1"/>
  <c r="F1825" i="1" s="1"/>
  <c r="C1819" i="1"/>
  <c r="E1819" i="1" s="1"/>
  <c r="Z1819" i="1" a="1"/>
  <c r="C1812" i="1" a="1"/>
  <c r="AA1819" i="1" a="1"/>
  <c r="AB1819" i="1" a="1"/>
  <c r="AB1819" i="1" l="1"/>
  <c r="H1819" i="1" s="1"/>
  <c r="AA1819" i="1"/>
  <c r="G1819" i="1" s="1"/>
  <c r="Z1819" i="1"/>
  <c r="F1819" i="1" s="1"/>
  <c r="C1812" i="1"/>
  <c r="E1812" i="1" s="1"/>
  <c r="C1806" i="1" a="1"/>
  <c r="AA1812" i="1" a="1"/>
  <c r="Z1812" i="1" a="1"/>
  <c r="AB1812" i="1" a="1"/>
  <c r="AA1812" i="1" l="1"/>
  <c r="G1812" i="1" s="1"/>
  <c r="AB1812" i="1"/>
  <c r="H1812" i="1" s="1"/>
  <c r="Z1812" i="1"/>
  <c r="F1812" i="1" s="1"/>
  <c r="C1806" i="1"/>
  <c r="E1806" i="1" s="1"/>
  <c r="C1793" i="1" a="1"/>
  <c r="AB1806" i="1" a="1"/>
  <c r="Z1806" i="1" a="1"/>
  <c r="AA1806" i="1" a="1"/>
  <c r="AA1806" i="1" l="1"/>
  <c r="G1806" i="1" s="1"/>
  <c r="AB1806" i="1"/>
  <c r="H1806" i="1" s="1"/>
  <c r="Z1806" i="1"/>
  <c r="F1806" i="1" s="1"/>
  <c r="C1793" i="1"/>
  <c r="E1793" i="1" s="1"/>
  <c r="C1947" i="1" a="1"/>
  <c r="Z1793" i="1" a="1"/>
  <c r="AB1793" i="1" a="1"/>
  <c r="AA1793" i="1" a="1"/>
  <c r="AA1793" i="1" l="1"/>
  <c r="G1793" i="1" s="1"/>
  <c r="AB1793" i="1"/>
  <c r="H1793" i="1" s="1"/>
  <c r="Z1793" i="1"/>
  <c r="F1793" i="1" s="1"/>
  <c r="C1947" i="1"/>
  <c r="E1947" i="1" s="1"/>
  <c r="C1940" i="1" a="1"/>
  <c r="AA1947" i="1" a="1"/>
  <c r="Z1947" i="1" a="1"/>
  <c r="AB1947" i="1" a="1"/>
  <c r="AB1947" i="1" l="1"/>
  <c r="H1947" i="1" s="1"/>
  <c r="AA1947" i="1"/>
  <c r="G1947" i="1" s="1"/>
  <c r="Z1947" i="1"/>
  <c r="F1947" i="1" s="1"/>
  <c r="C1940" i="1"/>
  <c r="E1940" i="1" s="1"/>
  <c r="C1934" i="1" a="1"/>
  <c r="Z1940" i="1" a="1"/>
  <c r="AA1940" i="1" a="1"/>
  <c r="AB1940" i="1" a="1"/>
  <c r="AB1940" i="1" l="1"/>
  <c r="H1940" i="1" s="1"/>
  <c r="AA1940" i="1"/>
  <c r="G1940" i="1" s="1"/>
  <c r="Z1940" i="1"/>
  <c r="F1940" i="1" s="1"/>
  <c r="C1934" i="1"/>
  <c r="E1934" i="1" s="1"/>
  <c r="C1921" i="1" a="1"/>
  <c r="AA1934" i="1" a="1"/>
  <c r="Z1934" i="1" a="1"/>
  <c r="AB1934" i="1" a="1"/>
  <c r="AB1934" i="1" l="1"/>
  <c r="H1934" i="1" s="1"/>
  <c r="AA1934" i="1"/>
  <c r="G1934" i="1" s="1"/>
  <c r="Z1934" i="1"/>
  <c r="F1934" i="1" s="1"/>
  <c r="C1921" i="1"/>
  <c r="E1921" i="1" s="1"/>
  <c r="C1915" i="1" a="1"/>
  <c r="AB1921" i="1" a="1"/>
  <c r="AA1921" i="1" a="1"/>
  <c r="Z1921" i="1" a="1"/>
  <c r="AA1921" i="1" l="1"/>
  <c r="G1921" i="1" s="1"/>
  <c r="AB1921" i="1"/>
  <c r="H1921" i="1" s="1"/>
  <c r="Z1921" i="1"/>
  <c r="F1921" i="1" s="1"/>
  <c r="C1915" i="1"/>
  <c r="E1915" i="1" s="1"/>
  <c r="C1908" i="1" a="1"/>
  <c r="AB1915" i="1" a="1"/>
  <c r="Z1915" i="1" a="1"/>
  <c r="AA1915" i="1" a="1"/>
  <c r="AA1915" i="1" l="1"/>
  <c r="G1915" i="1" s="1"/>
  <c r="AB1915" i="1"/>
  <c r="H1915" i="1" s="1"/>
  <c r="Z1915" i="1"/>
  <c r="F1915" i="1" s="1"/>
  <c r="C1908" i="1"/>
  <c r="E1908" i="1" s="1"/>
  <c r="C1902" i="1" a="1"/>
  <c r="Z1908" i="1" a="1"/>
  <c r="AB1908" i="1" a="1"/>
  <c r="AA1908" i="1" a="1"/>
  <c r="AA1908" i="1" l="1"/>
  <c r="G1908" i="1" s="1"/>
  <c r="AB1908" i="1"/>
  <c r="H1908" i="1" s="1"/>
  <c r="Z1908" i="1"/>
  <c r="F1908" i="1" s="1"/>
  <c r="C1902" i="1"/>
  <c r="E1902" i="1" s="1"/>
  <c r="C1889" i="1" a="1"/>
  <c r="Z1902" i="1" a="1"/>
  <c r="AA1902" i="1" a="1"/>
  <c r="AB1902" i="1" a="1"/>
  <c r="AB1902" i="1" l="1"/>
  <c r="H1902" i="1" s="1"/>
  <c r="AA1902" i="1"/>
  <c r="G1902" i="1" s="1"/>
  <c r="Z1902" i="1"/>
  <c r="F1902" i="1" s="1"/>
  <c r="C1889" i="1"/>
  <c r="E1889" i="1" s="1"/>
  <c r="C1883" i="1" a="1"/>
  <c r="Z1889" i="1" a="1"/>
  <c r="AB1889" i="1" a="1"/>
  <c r="AA1889" i="1" a="1"/>
  <c r="AA1889" i="1" l="1"/>
  <c r="G1889" i="1" s="1"/>
  <c r="AB1889" i="1"/>
  <c r="H1889" i="1" s="1"/>
  <c r="Z1889" i="1"/>
  <c r="F1889" i="1" s="1"/>
  <c r="C1883" i="1"/>
  <c r="E1883" i="1" s="1"/>
  <c r="C1876" i="1" a="1"/>
  <c r="AB1883" i="1" a="1"/>
  <c r="Z1883" i="1" a="1"/>
  <c r="AA1883" i="1" a="1"/>
  <c r="AA1883" i="1" l="1"/>
  <c r="G1883" i="1" s="1"/>
  <c r="AB1883" i="1"/>
  <c r="H1883" i="1" s="1"/>
  <c r="Z1883" i="1"/>
  <c r="F1883" i="1" s="1"/>
  <c r="C1876" i="1"/>
  <c r="E1876" i="1" s="1"/>
  <c r="C2030" i="1" a="1"/>
  <c r="Z1876" i="1" a="1"/>
  <c r="AA1876" i="1" a="1"/>
  <c r="AB1876" i="1" a="1"/>
  <c r="AB1876" i="1" l="1"/>
  <c r="H1876" i="1" s="1"/>
  <c r="AA1876" i="1"/>
  <c r="G1876" i="1" s="1"/>
  <c r="Z1876" i="1"/>
  <c r="F1876" i="1" s="1"/>
  <c r="C2030" i="1"/>
  <c r="E2030" i="1" s="1"/>
  <c r="C2017" i="1" a="1"/>
  <c r="Z2030" i="1" a="1"/>
  <c r="AB2030" i="1" a="1"/>
  <c r="AA2030" i="1" a="1"/>
  <c r="AB2030" i="1" l="1"/>
  <c r="H2030" i="1" s="1"/>
  <c r="AA2030" i="1"/>
  <c r="G2030" i="1" s="1"/>
  <c r="Z2030" i="1"/>
  <c r="F2030" i="1" s="1"/>
  <c r="C2017" i="1"/>
  <c r="E2017" i="1" s="1"/>
  <c r="Z2017" i="1" a="1"/>
  <c r="C2011" i="1" a="1"/>
  <c r="AB2017" i="1" a="1"/>
  <c r="AA2017" i="1" a="1"/>
  <c r="AA2017" i="1" l="1"/>
  <c r="G2017" i="1" s="1"/>
  <c r="AB2017" i="1"/>
  <c r="H2017" i="1" s="1"/>
  <c r="Z2017" i="1"/>
  <c r="F2017" i="1" s="1"/>
  <c r="C2011" i="1"/>
  <c r="E2011" i="1" s="1"/>
  <c r="C2004" i="1" a="1"/>
  <c r="Z2011" i="1" a="1"/>
  <c r="AB2011" i="1" a="1"/>
  <c r="AA2011" i="1" a="1"/>
  <c r="AA2011" i="1" l="1"/>
  <c r="G2011" i="1" s="1"/>
  <c r="AB2011" i="1"/>
  <c r="H2011" i="1" s="1"/>
  <c r="Z2011" i="1"/>
  <c r="F2011" i="1" s="1"/>
  <c r="C2004" i="1"/>
  <c r="E2004" i="1" s="1"/>
  <c r="C1998" i="1" a="1"/>
  <c r="Z2004" i="1" a="1"/>
  <c r="AB2004" i="1" a="1"/>
  <c r="AA2004" i="1" a="1"/>
  <c r="AA2004" i="1" l="1"/>
  <c r="G2004" i="1" s="1"/>
  <c r="AB2004" i="1"/>
  <c r="H2004" i="1" s="1"/>
  <c r="Z2004" i="1"/>
  <c r="F2004" i="1" s="1"/>
  <c r="C1998" i="1"/>
  <c r="E1998" i="1" s="1"/>
  <c r="C1985" i="1" a="1"/>
  <c r="Z1998" i="1" a="1"/>
  <c r="AB1998" i="1" a="1"/>
  <c r="AA1998" i="1" a="1"/>
  <c r="AB1998" i="1" l="1"/>
  <c r="H1998" i="1" s="1"/>
  <c r="AA1998" i="1"/>
  <c r="G1998" i="1" s="1"/>
  <c r="Z1998" i="1"/>
  <c r="F1998" i="1" s="1"/>
  <c r="C1985" i="1"/>
  <c r="E1985" i="1" s="1"/>
  <c r="C1979" i="1" a="1"/>
  <c r="Z1985" i="1" a="1"/>
  <c r="AB1985" i="1" a="1"/>
  <c r="AA1985" i="1" a="1"/>
  <c r="AA1985" i="1" l="1"/>
  <c r="G1985" i="1" s="1"/>
  <c r="AB1985" i="1"/>
  <c r="H1985" i="1" s="1"/>
  <c r="Z1985" i="1"/>
  <c r="F1985" i="1" s="1"/>
  <c r="C1979" i="1"/>
  <c r="E1979" i="1" s="1"/>
  <c r="C1972" i="1" a="1"/>
  <c r="Z1979" i="1" a="1"/>
  <c r="AA1979" i="1" a="1"/>
  <c r="AB1979" i="1" a="1"/>
  <c r="AA1979" i="1" l="1"/>
  <c r="G1979" i="1" s="1"/>
  <c r="AB1979" i="1"/>
  <c r="H1979" i="1" s="1"/>
  <c r="Z1979" i="1"/>
  <c r="F1979" i="1" s="1"/>
  <c r="C1972" i="1"/>
  <c r="E1972" i="1" s="1"/>
  <c r="C1966" i="1" a="1"/>
  <c r="Z1972" i="1" a="1"/>
  <c r="AB1972" i="1" a="1"/>
  <c r="AA1972" i="1" a="1"/>
  <c r="AA1972" i="1" l="1"/>
  <c r="G1972" i="1" s="1"/>
  <c r="AB1972" i="1"/>
  <c r="H1972" i="1" s="1"/>
  <c r="Z1972" i="1"/>
  <c r="F1972" i="1" s="1"/>
  <c r="C1966" i="1"/>
  <c r="E1966" i="1" s="1"/>
  <c r="C1953" i="1" a="1"/>
  <c r="Z1966" i="1" a="1"/>
  <c r="AA1966" i="1" a="1"/>
  <c r="AB1966" i="1" a="1"/>
  <c r="AB1966" i="1" l="1"/>
  <c r="H1966" i="1" s="1"/>
  <c r="AA1966" i="1"/>
  <c r="G1966" i="1" s="1"/>
  <c r="Z1966" i="1"/>
  <c r="F1966" i="1" s="1"/>
  <c r="C1953" i="1"/>
  <c r="E1953" i="1" s="1"/>
  <c r="C2107" i="1" a="1"/>
  <c r="AB1953" i="1" a="1"/>
  <c r="Z1953" i="1" a="1"/>
  <c r="AA1953" i="1" a="1"/>
  <c r="AB1953" i="1" l="1"/>
  <c r="H1953" i="1" s="1"/>
  <c r="AA1953" i="1"/>
  <c r="G1953" i="1" s="1"/>
  <c r="Z1953" i="1"/>
  <c r="F1953" i="1" s="1"/>
  <c r="C2107" i="1"/>
  <c r="E2107" i="1" s="1"/>
  <c r="Z2107" i="1" a="1"/>
  <c r="AA2107" i="1" a="1"/>
  <c r="C2100" i="1" a="1"/>
  <c r="AB2107" i="1" a="1"/>
  <c r="AB2107" i="1" l="1"/>
  <c r="H2107" i="1" s="1"/>
  <c r="AA2107" i="1"/>
  <c r="G2107" i="1" s="1"/>
  <c r="Z2107" i="1"/>
  <c r="F2107" i="1" s="1"/>
  <c r="C2100" i="1"/>
  <c r="E2100" i="1" s="1"/>
  <c r="C2094" i="1" a="1"/>
  <c r="AA2100" i="1" a="1"/>
  <c r="Z2100" i="1" a="1"/>
  <c r="AB2100" i="1" a="1"/>
  <c r="AA2100" i="1" l="1"/>
  <c r="G2100" i="1" s="1"/>
  <c r="AB2100" i="1"/>
  <c r="H2100" i="1" s="1"/>
  <c r="Z2100" i="1"/>
  <c r="F2100" i="1" s="1"/>
  <c r="C2094" i="1"/>
  <c r="E2094" i="1" s="1"/>
  <c r="C2081" i="1" a="1"/>
  <c r="Z2094" i="1" a="1"/>
  <c r="AB2094" i="1" a="1"/>
  <c r="AA2094" i="1" a="1"/>
  <c r="AA2094" i="1" l="1"/>
  <c r="G2094" i="1" s="1"/>
  <c r="AB2094" i="1"/>
  <c r="H2094" i="1" s="1"/>
  <c r="Z2094" i="1"/>
  <c r="F2094" i="1" s="1"/>
  <c r="C2081" i="1"/>
  <c r="E2081" i="1" s="1"/>
  <c r="Z2081" i="1" a="1"/>
  <c r="C2075" i="1" a="1"/>
  <c r="AB2081" i="1" a="1"/>
  <c r="AA2081" i="1" a="1"/>
  <c r="AB2081" i="1" l="1"/>
  <c r="H2081" i="1" s="1"/>
  <c r="AA2081" i="1"/>
  <c r="G2081" i="1" s="1"/>
  <c r="Z2081" i="1"/>
  <c r="F2081" i="1" s="1"/>
  <c r="C2075" i="1"/>
  <c r="E2075" i="1" s="1"/>
  <c r="C2068" i="1" a="1"/>
  <c r="Z2075" i="1" a="1"/>
  <c r="AA2075" i="1" a="1"/>
  <c r="AB2075" i="1" a="1"/>
  <c r="AB2075" i="1" l="1"/>
  <c r="H2075" i="1" s="1"/>
  <c r="AA2075" i="1"/>
  <c r="G2075" i="1" s="1"/>
  <c r="Z2075" i="1"/>
  <c r="F2075" i="1" s="1"/>
  <c r="C2068" i="1"/>
  <c r="E2068" i="1" s="1"/>
  <c r="Z2068" i="1" a="1"/>
  <c r="AA2068" i="1" a="1"/>
  <c r="C2062" i="1" a="1"/>
  <c r="AB2068" i="1" a="1"/>
  <c r="AB2068" i="1" l="1"/>
  <c r="H2068" i="1" s="1"/>
  <c r="AA2068" i="1"/>
  <c r="G2068" i="1" s="1"/>
  <c r="Z2068" i="1"/>
  <c r="F2068" i="1" s="1"/>
  <c r="C2062" i="1"/>
  <c r="E2062" i="1" s="1"/>
  <c r="C2049" i="1" a="1"/>
  <c r="Z2062" i="1" a="1"/>
  <c r="AA2062" i="1" a="1"/>
  <c r="AB2062" i="1" a="1"/>
  <c r="AB2062" i="1" l="1"/>
  <c r="H2062" i="1" s="1"/>
  <c r="AA2062" i="1"/>
  <c r="G2062" i="1" s="1"/>
  <c r="Z2062" i="1"/>
  <c r="F2062" i="1" s="1"/>
  <c r="C2049" i="1"/>
  <c r="E2049" i="1" s="1"/>
  <c r="C2043" i="1" a="1"/>
  <c r="Z2049" i="1" a="1"/>
  <c r="AB2049" i="1" a="1"/>
  <c r="AA2049" i="1" a="1"/>
  <c r="AA2049" i="1" l="1"/>
  <c r="G2049" i="1" s="1"/>
  <c r="AB2049" i="1"/>
  <c r="H2049" i="1" s="1"/>
  <c r="Z2049" i="1"/>
  <c r="F2049" i="1" s="1"/>
  <c r="C2043" i="1"/>
  <c r="E2043" i="1" s="1"/>
  <c r="C2036" i="1" a="1"/>
  <c r="Z2043" i="1" a="1"/>
  <c r="AB2043" i="1" a="1"/>
  <c r="AA2043" i="1" a="1"/>
  <c r="AA2043" i="1" l="1"/>
  <c r="G2043" i="1" s="1"/>
  <c r="AB2043" i="1"/>
  <c r="H2043" i="1" s="1"/>
  <c r="Z2043" i="1"/>
  <c r="F2043" i="1" s="1"/>
  <c r="C2036" i="1"/>
  <c r="E2036" i="1" s="1"/>
  <c r="C2190" i="1" a="1"/>
  <c r="Z2036" i="1" a="1"/>
  <c r="AB2036" i="1" a="1"/>
  <c r="AA2036" i="1" a="1"/>
  <c r="AA2036" i="1" l="1"/>
  <c r="G2036" i="1" s="1"/>
  <c r="AB2036" i="1"/>
  <c r="H2036" i="1" s="1"/>
  <c r="Z2036" i="1"/>
  <c r="F2036" i="1" s="1"/>
  <c r="C2190" i="1"/>
  <c r="E2190" i="1" s="1"/>
  <c r="C2177" i="1" a="1"/>
  <c r="Z2190" i="1" a="1"/>
  <c r="AB2190" i="1" a="1"/>
  <c r="AA2190" i="1" a="1"/>
  <c r="AA2190" i="1" l="1"/>
  <c r="G2190" i="1" s="1"/>
  <c r="AB2190" i="1"/>
  <c r="H2190" i="1" s="1"/>
  <c r="Z2190" i="1"/>
  <c r="F2190" i="1" s="1"/>
  <c r="C2177" i="1"/>
  <c r="E2177" i="1" s="1"/>
  <c r="Z2177" i="1" a="1"/>
  <c r="AB2177" i="1" a="1"/>
  <c r="C2171" i="1" a="1"/>
  <c r="AA2177" i="1" a="1"/>
  <c r="AA2177" i="1" l="1"/>
  <c r="G2177" i="1" s="1"/>
  <c r="AB2177" i="1"/>
  <c r="H2177" i="1" s="1"/>
  <c r="Z2177" i="1"/>
  <c r="F2177" i="1" s="1"/>
  <c r="C2171" i="1"/>
  <c r="E2171" i="1" s="1"/>
  <c r="C2164" i="1" a="1"/>
  <c r="Z2171" i="1" a="1"/>
  <c r="AB2171" i="1" a="1"/>
  <c r="AA2171" i="1" a="1"/>
  <c r="AA2171" i="1" l="1"/>
  <c r="G2171" i="1" s="1"/>
  <c r="AB2171" i="1"/>
  <c r="H2171" i="1" s="1"/>
  <c r="Z2171" i="1"/>
  <c r="F2171" i="1" s="1"/>
  <c r="C2164" i="1"/>
  <c r="E2164" i="1" s="1"/>
  <c r="C2158" i="1" a="1"/>
  <c r="Z2164" i="1" a="1"/>
  <c r="AB2164" i="1" a="1"/>
  <c r="AA2164" i="1" a="1"/>
  <c r="AA2164" i="1" l="1"/>
  <c r="G2164" i="1" s="1"/>
  <c r="AB2164" i="1"/>
  <c r="H2164" i="1" s="1"/>
  <c r="Z2164" i="1"/>
  <c r="F2164" i="1" s="1"/>
  <c r="C2158" i="1"/>
  <c r="E2158" i="1" s="1"/>
  <c r="C2145" i="1" a="1"/>
  <c r="Z2158" i="1" a="1"/>
  <c r="AB2158" i="1" a="1"/>
  <c r="AA2158" i="1" a="1"/>
  <c r="AA2158" i="1" l="1"/>
  <c r="G2158" i="1" s="1"/>
  <c r="AB2158" i="1"/>
  <c r="H2158" i="1" s="1"/>
  <c r="Z2158" i="1"/>
  <c r="F2158" i="1" s="1"/>
  <c r="C2145" i="1"/>
  <c r="E2145" i="1" s="1"/>
  <c r="Z2145" i="1" a="1"/>
  <c r="AB2145" i="1" a="1"/>
  <c r="C2139" i="1" a="1"/>
  <c r="AA2145" i="1" a="1"/>
  <c r="AA2145" i="1" l="1"/>
  <c r="G2145" i="1" s="1"/>
  <c r="AB2145" i="1"/>
  <c r="H2145" i="1" s="1"/>
  <c r="Z2145" i="1"/>
  <c r="F2145" i="1" s="1"/>
  <c r="C2139" i="1"/>
  <c r="E2139" i="1" s="1"/>
  <c r="C2132" i="1" a="1"/>
  <c r="Z2139" i="1" a="1"/>
  <c r="AB2139" i="1" a="1"/>
  <c r="AA2139" i="1" a="1"/>
  <c r="AA2139" i="1" l="1"/>
  <c r="G2139" i="1" s="1"/>
  <c r="AB2139" i="1"/>
  <c r="H2139" i="1" s="1"/>
  <c r="Z2139" i="1"/>
  <c r="F2139" i="1" s="1"/>
  <c r="C2132" i="1"/>
  <c r="E2132" i="1" s="1"/>
  <c r="C2126" i="1" a="1"/>
  <c r="Z2132" i="1" a="1"/>
  <c r="AB2132" i="1" a="1"/>
  <c r="AA2132" i="1" a="1"/>
  <c r="AA2132" i="1" l="1"/>
  <c r="G2132" i="1" s="1"/>
  <c r="AB2132" i="1"/>
  <c r="H2132" i="1" s="1"/>
  <c r="Z2132" i="1"/>
  <c r="F2132" i="1" s="1"/>
  <c r="C2126" i="1"/>
  <c r="E2126" i="1" s="1"/>
  <c r="Z2126" i="1" a="1"/>
  <c r="AB2126" i="1" a="1"/>
  <c r="C2113" i="1" a="1"/>
  <c r="AA2126" i="1" a="1"/>
  <c r="AA2126" i="1" l="1"/>
  <c r="G2126" i="1" s="1"/>
  <c r="AB2126" i="1"/>
  <c r="H2126" i="1" s="1"/>
  <c r="Z2126" i="1"/>
  <c r="F2126" i="1" s="1"/>
  <c r="C2113" i="1"/>
  <c r="E2113" i="1" s="1"/>
  <c r="AB2113" i="1" a="1"/>
  <c r="C2267" i="1" a="1"/>
  <c r="Z2113" i="1" a="1"/>
  <c r="AA2113" i="1" a="1"/>
  <c r="AA2113" i="1" l="1"/>
  <c r="G2113" i="1" s="1"/>
  <c r="AB2113" i="1"/>
  <c r="H2113" i="1" s="1"/>
  <c r="Z2113" i="1"/>
  <c r="F2113" i="1" s="1"/>
  <c r="C2267" i="1"/>
  <c r="E2267" i="1" s="1"/>
  <c r="C2260" i="1" a="1"/>
  <c r="Z2267" i="1" a="1"/>
  <c r="AA2267" i="1" a="1"/>
  <c r="AB2267" i="1" a="1"/>
  <c r="AB2267" i="1" l="1"/>
  <c r="H2267" i="1" s="1"/>
  <c r="AA2267" i="1"/>
  <c r="G2267" i="1" s="1"/>
  <c r="Z2267" i="1"/>
  <c r="F2267" i="1" s="1"/>
  <c r="C2260" i="1"/>
  <c r="E2260" i="1" s="1"/>
  <c r="C2254" i="1" a="1"/>
  <c r="AB2260" i="1" a="1"/>
  <c r="AA2260" i="1" a="1"/>
  <c r="Z2260" i="1" a="1"/>
  <c r="AA2260" i="1" l="1"/>
  <c r="G2260" i="1" s="1"/>
  <c r="AB2260" i="1"/>
  <c r="H2260" i="1" s="1"/>
  <c r="Z2260" i="1"/>
  <c r="F2260" i="1" s="1"/>
  <c r="C2254" i="1"/>
  <c r="E2254" i="1" s="1"/>
  <c r="C2241" i="1" a="1"/>
  <c r="AA2254" i="1" a="1"/>
  <c r="Z2254" i="1" a="1"/>
  <c r="AB2254" i="1" a="1"/>
  <c r="AA2254" i="1" l="1"/>
  <c r="G2254" i="1" s="1"/>
  <c r="AB2254" i="1"/>
  <c r="H2254" i="1" s="1"/>
  <c r="Z2254" i="1"/>
  <c r="F2254" i="1" s="1"/>
  <c r="C2241" i="1"/>
  <c r="E2241" i="1" s="1"/>
  <c r="C2235" i="1" a="1"/>
  <c r="AB2241" i="1" a="1"/>
  <c r="Z2241" i="1" a="1"/>
  <c r="AA2241" i="1" a="1"/>
  <c r="AA2241" i="1" l="1"/>
  <c r="G2241" i="1" s="1"/>
  <c r="AB2241" i="1"/>
  <c r="H2241" i="1" s="1"/>
  <c r="Z2241" i="1"/>
  <c r="F2241" i="1" s="1"/>
  <c r="C2235" i="1"/>
  <c r="E2235" i="1" s="1"/>
  <c r="C2228" i="1" a="1"/>
  <c r="Z2235" i="1" a="1"/>
  <c r="AB2235" i="1" a="1"/>
  <c r="AA2235" i="1" a="1"/>
  <c r="AA2235" i="1" l="1"/>
  <c r="G2235" i="1" s="1"/>
  <c r="AB2235" i="1"/>
  <c r="H2235" i="1" s="1"/>
  <c r="Z2235" i="1"/>
  <c r="F2235" i="1" s="1"/>
  <c r="C2228" i="1"/>
  <c r="E2228" i="1" s="1"/>
  <c r="C2222" i="1" a="1"/>
  <c r="Z2228" i="1" a="1"/>
  <c r="AB2228" i="1" a="1"/>
  <c r="AA2228" i="1" a="1"/>
  <c r="AA2228" i="1" l="1"/>
  <c r="G2228" i="1" s="1"/>
  <c r="AB2228" i="1"/>
  <c r="H2228" i="1" s="1"/>
  <c r="Z2228" i="1"/>
  <c r="F2228" i="1" s="1"/>
  <c r="C2222" i="1"/>
  <c r="E2222" i="1" s="1"/>
  <c r="AB2222" i="1" a="1"/>
  <c r="Z2222" i="1" a="1"/>
  <c r="C2209" i="1" a="1"/>
  <c r="AA2222" i="1" a="1"/>
  <c r="AA2222" i="1" l="1"/>
  <c r="G2222" i="1" s="1"/>
  <c r="AB2222" i="1"/>
  <c r="H2222" i="1" s="1"/>
  <c r="Z2222" i="1"/>
  <c r="F2222" i="1" s="1"/>
  <c r="C2209" i="1"/>
  <c r="E2209" i="1" s="1"/>
  <c r="AA2209" i="1" a="1"/>
  <c r="AB2209" i="1" a="1"/>
  <c r="C2203" i="1" a="1"/>
  <c r="Z2209" i="1" a="1"/>
  <c r="AA2209" i="1" l="1"/>
  <c r="G2209" i="1" s="1"/>
  <c r="AB2209" i="1"/>
  <c r="H2209" i="1" s="1"/>
  <c r="Z2209" i="1"/>
  <c r="F2209" i="1" s="1"/>
  <c r="C2203" i="1"/>
  <c r="E2203" i="1" s="1"/>
  <c r="C2196" i="1" a="1"/>
  <c r="Z2203" i="1" a="1"/>
  <c r="AB2203" i="1" a="1"/>
  <c r="AA2203" i="1" a="1"/>
  <c r="AA2203" i="1" l="1"/>
  <c r="G2203" i="1" s="1"/>
  <c r="AB2203" i="1"/>
  <c r="H2203" i="1" s="1"/>
  <c r="Z2203" i="1"/>
  <c r="F2203" i="1" s="1"/>
  <c r="C2196" i="1"/>
  <c r="E2196" i="1" s="1"/>
  <c r="Z2196" i="1" a="1"/>
  <c r="AA2196" i="1" a="1"/>
  <c r="C2350" i="1" a="1"/>
  <c r="AB2196" i="1" a="1"/>
  <c r="AB2196" i="1" l="1"/>
  <c r="H2196" i="1" s="1"/>
  <c r="AA2196" i="1"/>
  <c r="G2196" i="1" s="1"/>
  <c r="Z2196" i="1"/>
  <c r="F2196" i="1" s="1"/>
  <c r="C2350" i="1"/>
  <c r="E2350" i="1" s="1"/>
  <c r="C2337" i="1" a="1"/>
  <c r="Z2350" i="1" a="1"/>
  <c r="AB2350" i="1" a="1"/>
  <c r="AA2350" i="1" a="1"/>
  <c r="AA2350" i="1" l="1"/>
  <c r="G2350" i="1" s="1"/>
  <c r="AB2350" i="1"/>
  <c r="H2350" i="1" s="1"/>
  <c r="Z2350" i="1"/>
  <c r="F2350" i="1" s="1"/>
  <c r="C2337" i="1"/>
  <c r="E2337" i="1" s="1"/>
  <c r="C2331" i="1" a="1"/>
  <c r="Z2337" i="1" a="1"/>
  <c r="AB2337" i="1" a="1"/>
  <c r="AA2337" i="1" a="1"/>
  <c r="AA2337" i="1" l="1"/>
  <c r="G2337" i="1" s="1"/>
  <c r="AB2337" i="1"/>
  <c r="H2337" i="1" s="1"/>
  <c r="Z2337" i="1"/>
  <c r="F2337" i="1" s="1"/>
  <c r="C2331" i="1"/>
  <c r="E2331" i="1" s="1"/>
  <c r="C2324" i="1" a="1"/>
  <c r="Z2331" i="1" a="1"/>
  <c r="AB2331" i="1" a="1"/>
  <c r="AA2331" i="1" a="1"/>
  <c r="AA2331" i="1" l="1"/>
  <c r="G2331" i="1" s="1"/>
  <c r="AB2331" i="1"/>
  <c r="H2331" i="1" s="1"/>
  <c r="Z2331" i="1"/>
  <c r="F2331" i="1" s="1"/>
  <c r="C2324" i="1"/>
  <c r="E2324" i="1" s="1"/>
  <c r="C2318" i="1" a="1"/>
  <c r="Z2324" i="1" a="1"/>
  <c r="AB2324" i="1" a="1"/>
  <c r="AA2324" i="1" a="1"/>
  <c r="AA2324" i="1" l="1"/>
  <c r="G2324" i="1" s="1"/>
  <c r="AB2324" i="1"/>
  <c r="H2324" i="1" s="1"/>
  <c r="Z2324" i="1"/>
  <c r="F2324" i="1" s="1"/>
  <c r="C2318" i="1"/>
  <c r="E2318" i="1" s="1"/>
  <c r="C2305" i="1" a="1"/>
  <c r="Z2318" i="1" a="1"/>
  <c r="AB2318" i="1" a="1"/>
  <c r="AA2318" i="1" a="1"/>
  <c r="AA2318" i="1" l="1"/>
  <c r="G2318" i="1" s="1"/>
  <c r="AB2318" i="1"/>
  <c r="H2318" i="1" s="1"/>
  <c r="Z2318" i="1"/>
  <c r="F2318" i="1" s="1"/>
  <c r="C2305" i="1"/>
  <c r="E2305" i="1" s="1"/>
  <c r="Z2305" i="1" a="1"/>
  <c r="AA2305" i="1" a="1"/>
  <c r="C2299" i="1" a="1"/>
  <c r="AB2305" i="1" a="1"/>
  <c r="AB2305" i="1" l="1"/>
  <c r="H2305" i="1" s="1"/>
  <c r="AA2305" i="1"/>
  <c r="G2305" i="1" s="1"/>
  <c r="Z2305" i="1"/>
  <c r="F2305" i="1" s="1"/>
  <c r="C2299" i="1"/>
  <c r="E2299" i="1" s="1"/>
  <c r="C2292" i="1" a="1"/>
  <c r="Z2299" i="1" a="1"/>
  <c r="AB2299" i="1" a="1"/>
  <c r="AA2299" i="1" a="1"/>
  <c r="AA2299" i="1" l="1"/>
  <c r="G2299" i="1" s="1"/>
  <c r="AB2299" i="1"/>
  <c r="H2299" i="1" s="1"/>
  <c r="Z2299" i="1"/>
  <c r="F2299" i="1" s="1"/>
  <c r="C2292" i="1"/>
  <c r="E2292" i="1" s="1"/>
  <c r="C2286" i="1" a="1"/>
  <c r="Z2292" i="1" a="1"/>
  <c r="AB2292" i="1" a="1"/>
  <c r="AA2292" i="1" a="1"/>
  <c r="AA2292" i="1" l="1"/>
  <c r="G2292" i="1" s="1"/>
  <c r="AB2292" i="1"/>
  <c r="H2292" i="1" s="1"/>
  <c r="Z2292" i="1"/>
  <c r="F2292" i="1" s="1"/>
  <c r="C2286" i="1"/>
  <c r="E2286" i="1" s="1"/>
  <c r="C2273" i="1" a="1"/>
  <c r="Z2286" i="1" a="1"/>
  <c r="AB2286" i="1" a="1"/>
  <c r="AA2286" i="1" a="1"/>
  <c r="AA2286" i="1" l="1"/>
  <c r="G2286" i="1" s="1"/>
  <c r="AB2286" i="1"/>
  <c r="H2286" i="1" s="1"/>
  <c r="Z2286" i="1"/>
  <c r="F2286" i="1" s="1"/>
  <c r="C2273" i="1"/>
  <c r="E2273" i="1" s="1"/>
  <c r="C3006" i="1" a="1"/>
  <c r="Z2273" i="1" a="1"/>
  <c r="AB2273" i="1" a="1"/>
  <c r="AA2273" i="1" a="1"/>
  <c r="AA2273" i="1" l="1"/>
  <c r="G2273" i="1" s="1"/>
  <c r="AB2273" i="1"/>
  <c r="H2273" i="1" s="1"/>
  <c r="Z2273" i="1"/>
  <c r="F2273" i="1" s="1"/>
  <c r="C3006" i="1"/>
  <c r="E3006" i="1" s="1"/>
  <c r="C2967" i="1" a="1"/>
  <c r="Z3006" i="1" a="1"/>
  <c r="AA3006" i="1" a="1"/>
  <c r="AB3006" i="1" a="1"/>
  <c r="AB3006" i="1" l="1"/>
  <c r="H3006" i="1" s="1"/>
  <c r="AA3006" i="1"/>
  <c r="G3006" i="1" s="1"/>
  <c r="Z3006" i="1"/>
  <c r="F3006" i="1" s="1"/>
  <c r="C2967" i="1"/>
  <c r="E2967" i="1" s="1"/>
  <c r="C2461" i="1" a="1"/>
  <c r="Z2967" i="1" a="1"/>
  <c r="AA2967" i="1" a="1"/>
  <c r="AB2967" i="1" a="1"/>
  <c r="AB2967" i="1" l="1"/>
  <c r="H2967" i="1" s="1"/>
  <c r="AA2967" i="1"/>
  <c r="G2967" i="1" s="1"/>
  <c r="Z2967" i="1"/>
  <c r="F2967" i="1" s="1"/>
  <c r="C2461" i="1"/>
  <c r="E2461" i="1" s="1"/>
  <c r="C2451" i="1" a="1"/>
  <c r="Z2461" i="1" a="1"/>
  <c r="AB2461" i="1" a="1"/>
  <c r="AA2461" i="1" a="1"/>
  <c r="AA2461" i="1" l="1"/>
  <c r="G2461" i="1" s="1"/>
  <c r="AB2461" i="1"/>
  <c r="H2461" i="1" s="1"/>
  <c r="Z2461" i="1"/>
  <c r="F2461" i="1" s="1"/>
  <c r="C2451" i="1"/>
  <c r="E2451" i="1" s="1"/>
  <c r="C2429" i="1" a="1"/>
  <c r="Z2451" i="1" a="1"/>
  <c r="AA2451" i="1" a="1"/>
  <c r="AB2451" i="1" a="1"/>
  <c r="AB2451" i="1" l="1"/>
  <c r="H2451" i="1" s="1"/>
  <c r="AA2451" i="1"/>
  <c r="G2451" i="1" s="1"/>
  <c r="Z2451" i="1"/>
  <c r="F2451" i="1" s="1"/>
  <c r="C2429" i="1"/>
  <c r="E2429" i="1" s="1"/>
  <c r="C2419" i="1" a="1"/>
  <c r="Z2429" i="1" a="1"/>
  <c r="AA2429" i="1" a="1"/>
  <c r="AB2429" i="1" a="1"/>
  <c r="AA2429" i="1" l="1"/>
  <c r="G2429" i="1" s="1"/>
  <c r="AB2429" i="1"/>
  <c r="H2429" i="1" s="1"/>
  <c r="Z2429" i="1"/>
  <c r="F2429" i="1" s="1"/>
  <c r="C2419" i="1"/>
  <c r="E2419" i="1" s="1"/>
  <c r="C2397" i="1" a="1"/>
  <c r="AA2419" i="1" a="1"/>
  <c r="Z2419" i="1" a="1"/>
  <c r="AB2419" i="1" a="1"/>
  <c r="AB2419" i="1" l="1"/>
  <c r="H2419" i="1" s="1"/>
  <c r="AA2419" i="1"/>
  <c r="G2419" i="1" s="1"/>
  <c r="Z2419" i="1"/>
  <c r="F2419" i="1" s="1"/>
  <c r="C2397" i="1"/>
  <c r="E2397" i="1" s="1"/>
  <c r="C2387" i="1" a="1"/>
  <c r="Z2397" i="1" a="1"/>
  <c r="AB2397" i="1" a="1"/>
  <c r="AA2397" i="1" a="1"/>
  <c r="AA2397" i="1" l="1"/>
  <c r="G2397" i="1" s="1"/>
  <c r="AB2397" i="1"/>
  <c r="H2397" i="1" s="1"/>
  <c r="Z2397" i="1"/>
  <c r="F2397" i="1" s="1"/>
  <c r="C2387" i="1"/>
  <c r="E2387" i="1" s="1"/>
  <c r="C2365" i="1" a="1"/>
  <c r="AA2387" i="1" a="1"/>
  <c r="Z2387" i="1" a="1"/>
  <c r="AB2387" i="1" a="1"/>
  <c r="AB2387" i="1" l="1"/>
  <c r="H2387" i="1" s="1"/>
  <c r="AA2387" i="1"/>
  <c r="G2387" i="1" s="1"/>
  <c r="Z2387" i="1"/>
  <c r="F2387" i="1" s="1"/>
  <c r="C2365" i="1"/>
  <c r="E2365" i="1" s="1"/>
  <c r="C2356" i="1" a="1"/>
  <c r="AB2365" i="1" a="1"/>
  <c r="Z2365" i="1" a="1"/>
  <c r="AA2365" i="1" a="1"/>
  <c r="AA2365" i="1" l="1"/>
  <c r="G2365" i="1" s="1"/>
  <c r="AB2365" i="1"/>
  <c r="H2365" i="1" s="1"/>
  <c r="Z2365" i="1"/>
  <c r="F2365" i="1" s="1"/>
  <c r="C2356" i="1"/>
  <c r="E2356" i="1" s="1"/>
  <c r="Z2356" i="1" a="1"/>
  <c r="C1794" i="1" a="1"/>
  <c r="AB2356" i="1" a="1"/>
  <c r="AA2356" i="1" a="1"/>
  <c r="AA2356" i="1" l="1"/>
  <c r="G2356" i="1" s="1"/>
  <c r="AB2356" i="1"/>
  <c r="H2356" i="1" s="1"/>
  <c r="Z2356" i="1"/>
  <c r="F2356" i="1" s="1"/>
  <c r="C1794" i="1"/>
  <c r="E1794" i="1" s="1"/>
  <c r="C1781" i="1" a="1"/>
  <c r="AA1794" i="1" a="1"/>
  <c r="Z1794" i="1" a="1"/>
  <c r="AB1794" i="1" a="1"/>
  <c r="AA1794" i="1" l="1"/>
  <c r="G1794" i="1" s="1"/>
  <c r="AB1794" i="1"/>
  <c r="H1794" i="1" s="1"/>
  <c r="Z1794" i="1"/>
  <c r="F1794" i="1" s="1"/>
  <c r="C1781" i="1"/>
  <c r="E1781" i="1" s="1"/>
  <c r="C1775" i="1" a="1"/>
  <c r="Z1781" i="1" a="1"/>
  <c r="AA1781" i="1" a="1"/>
  <c r="AB1781" i="1" a="1"/>
  <c r="AB1781" i="1" l="1"/>
  <c r="H1781" i="1" s="1"/>
  <c r="AA1781" i="1"/>
  <c r="G1781" i="1" s="1"/>
  <c r="Z1781" i="1"/>
  <c r="F1781" i="1" s="1"/>
  <c r="C1775" i="1"/>
  <c r="E1775" i="1" s="1"/>
  <c r="C1768" i="1" a="1"/>
  <c r="AB1775" i="1" a="1"/>
  <c r="Z1775" i="1" a="1"/>
  <c r="AA1775" i="1" a="1"/>
  <c r="AA1775" i="1" l="1"/>
  <c r="G1775" i="1" s="1"/>
  <c r="AB1775" i="1"/>
  <c r="H1775" i="1" s="1"/>
  <c r="Z1775" i="1"/>
  <c r="F1775" i="1" s="1"/>
  <c r="C1768" i="1"/>
  <c r="E1768" i="1" s="1"/>
  <c r="Z1768" i="1" a="1"/>
  <c r="AA1768" i="1" a="1"/>
  <c r="AB1768" i="1" a="1"/>
  <c r="C1762" i="1" a="1"/>
  <c r="AB1768" i="1" l="1"/>
  <c r="H1768" i="1" s="1"/>
  <c r="AA1768" i="1"/>
  <c r="G1768" i="1" s="1"/>
  <c r="Z1768" i="1"/>
  <c r="F1768" i="1" s="1"/>
  <c r="C1762" i="1"/>
  <c r="E1762" i="1" s="1"/>
  <c r="Z1762" i="1" a="1"/>
  <c r="AB1762" i="1" a="1"/>
  <c r="C1749" i="1" a="1"/>
  <c r="AA1762" i="1" a="1"/>
  <c r="AA1762" i="1" l="1"/>
  <c r="G1762" i="1" s="1"/>
  <c r="AB1762" i="1"/>
  <c r="H1762" i="1" s="1"/>
  <c r="Z1762" i="1"/>
  <c r="F1762" i="1" s="1"/>
  <c r="C1749" i="1"/>
  <c r="E1749" i="1" s="1"/>
  <c r="C1743" i="1" a="1"/>
  <c r="Z1749" i="1" a="1"/>
  <c r="AB1749" i="1" a="1"/>
  <c r="AA1749" i="1" a="1"/>
  <c r="AA1749" i="1" l="1"/>
  <c r="G1749" i="1" s="1"/>
  <c r="AB1749" i="1"/>
  <c r="H1749" i="1" s="1"/>
  <c r="Z1749" i="1"/>
  <c r="F1749" i="1" s="1"/>
  <c r="C1743" i="1"/>
  <c r="E1743" i="1" s="1"/>
  <c r="Z1743" i="1" a="1"/>
  <c r="AB1743" i="1" a="1"/>
  <c r="AA1743" i="1" a="1"/>
  <c r="C1736" i="1" a="1"/>
  <c r="AA1743" i="1" l="1"/>
  <c r="G1743" i="1" s="1"/>
  <c r="AB1743" i="1"/>
  <c r="H1743" i="1" s="1"/>
  <c r="Z1743" i="1"/>
  <c r="F1743" i="1" s="1"/>
  <c r="C1736" i="1"/>
  <c r="E1736" i="1" s="1"/>
  <c r="Z1736" i="1" a="1"/>
  <c r="AB1736" i="1" a="1"/>
  <c r="C3269" i="1" a="1"/>
  <c r="AA1736" i="1" a="1"/>
  <c r="AA1736" i="1" l="1"/>
  <c r="G1736" i="1" s="1"/>
  <c r="AB1736" i="1"/>
  <c r="H1736" i="1" s="1"/>
  <c r="Z1736" i="1"/>
  <c r="F1736" i="1" s="1"/>
  <c r="C3269" i="1"/>
  <c r="E3269" i="1" s="1"/>
  <c r="C3141" i="1" a="1"/>
  <c r="Z3269" i="1" a="1"/>
  <c r="AA3269" i="1" a="1"/>
  <c r="AB3269" i="1" a="1"/>
  <c r="AB3269" i="1" l="1"/>
  <c r="H3269" i="1" s="1"/>
  <c r="AA3269" i="1"/>
  <c r="G3269" i="1" s="1"/>
  <c r="Z3269" i="1"/>
  <c r="F3269" i="1" s="1"/>
  <c r="C3141" i="1"/>
  <c r="E3141" i="1" s="1"/>
  <c r="Z3141" i="1" a="1"/>
  <c r="C1871" i="1" a="1"/>
  <c r="AA3141" i="1" a="1"/>
  <c r="AB3141" i="1" a="1"/>
  <c r="AB3141" i="1" l="1"/>
  <c r="H3141" i="1" s="1"/>
  <c r="AA3141" i="1"/>
  <c r="G3141" i="1" s="1"/>
  <c r="Z3141" i="1"/>
  <c r="F3141" i="1" s="1"/>
  <c r="C1871" i="1"/>
  <c r="E1871" i="1" s="1"/>
  <c r="Z1871" i="1" a="1"/>
  <c r="AB1871" i="1" a="1"/>
  <c r="C1864" i="1" a="1"/>
  <c r="AA1871" i="1" a="1"/>
  <c r="AA1871" i="1" l="1"/>
  <c r="G1871" i="1" s="1"/>
  <c r="AB1871" i="1"/>
  <c r="H1871" i="1" s="1"/>
  <c r="Z1871" i="1"/>
  <c r="F1871" i="1" s="1"/>
  <c r="C1864" i="1"/>
  <c r="E1864" i="1" s="1"/>
  <c r="C1858" i="1" a="1"/>
  <c r="Z1864" i="1" a="1"/>
  <c r="AB1864" i="1" a="1"/>
  <c r="AA1864" i="1" a="1"/>
  <c r="AA1864" i="1" l="1"/>
  <c r="G1864" i="1" s="1"/>
  <c r="AB1864" i="1"/>
  <c r="H1864" i="1" s="1"/>
  <c r="Z1864" i="1"/>
  <c r="F1864" i="1" s="1"/>
  <c r="C1858" i="1"/>
  <c r="E1858" i="1" s="1"/>
  <c r="Z1858" i="1" a="1"/>
  <c r="AB1858" i="1" a="1"/>
  <c r="AA1858" i="1" a="1"/>
  <c r="C1845" i="1" a="1"/>
  <c r="AA1858" i="1" l="1"/>
  <c r="G1858" i="1" s="1"/>
  <c r="AB1858" i="1"/>
  <c r="H1858" i="1" s="1"/>
  <c r="Z1858" i="1"/>
  <c r="F1858" i="1" s="1"/>
  <c r="C1845" i="1"/>
  <c r="E1845" i="1" s="1"/>
  <c r="Z1845" i="1" a="1"/>
  <c r="AB1845" i="1" a="1"/>
  <c r="C1839" i="1" a="1"/>
  <c r="AA1845" i="1" a="1"/>
  <c r="AA1845" i="1" l="1"/>
  <c r="G1845" i="1" s="1"/>
  <c r="AB1845" i="1"/>
  <c r="H1845" i="1" s="1"/>
  <c r="Z1845" i="1"/>
  <c r="F1845" i="1" s="1"/>
  <c r="C1839" i="1"/>
  <c r="E1839" i="1" s="1"/>
  <c r="Z1839" i="1" a="1"/>
  <c r="AB1839" i="1" a="1"/>
  <c r="C1832" i="1" a="1"/>
  <c r="AA1839" i="1" a="1"/>
  <c r="AB1839" i="1" l="1"/>
  <c r="H1839" i="1" s="1"/>
  <c r="AA1839" i="1"/>
  <c r="G1839" i="1" s="1"/>
  <c r="Z1839" i="1"/>
  <c r="F1839" i="1" s="1"/>
  <c r="C1832" i="1"/>
  <c r="E1832" i="1" s="1"/>
  <c r="Z1832" i="1" a="1"/>
  <c r="C1826" i="1" a="1"/>
  <c r="AA1832" i="1" a="1"/>
  <c r="AB1832" i="1" a="1"/>
  <c r="AA1832" i="1" l="1"/>
  <c r="G1832" i="1" s="1"/>
  <c r="AB1832" i="1"/>
  <c r="H1832" i="1" s="1"/>
  <c r="Z1832" i="1"/>
  <c r="F1832" i="1" s="1"/>
  <c r="C1826" i="1"/>
  <c r="E1826" i="1" s="1"/>
  <c r="Z1826" i="1" a="1"/>
  <c r="C1813" i="1" a="1"/>
  <c r="AB1826" i="1" a="1"/>
  <c r="AA1826" i="1" a="1"/>
  <c r="AB1826" i="1" l="1"/>
  <c r="H1826" i="1" s="1"/>
  <c r="AA1826" i="1"/>
  <c r="G1826" i="1" s="1"/>
  <c r="Z1826" i="1"/>
  <c r="F1826" i="1" s="1"/>
  <c r="C1813" i="1"/>
  <c r="E1813" i="1" s="1"/>
  <c r="C1807" i="1" a="1"/>
  <c r="AB1813" i="1" a="1"/>
  <c r="Z1813" i="1" a="1"/>
  <c r="AA1813" i="1" a="1"/>
  <c r="AA1813" i="1" l="1"/>
  <c r="G1813" i="1" s="1"/>
  <c r="AB1813" i="1"/>
  <c r="H1813" i="1" s="1"/>
  <c r="Z1813" i="1"/>
  <c r="F1813" i="1" s="1"/>
  <c r="C1807" i="1"/>
  <c r="E1807" i="1" s="1"/>
  <c r="Z1807" i="1" a="1"/>
  <c r="C1800" i="1" a="1"/>
  <c r="AB1807" i="1" a="1"/>
  <c r="AA1807" i="1" a="1"/>
  <c r="AA1807" i="1" l="1"/>
  <c r="G1807" i="1" s="1"/>
  <c r="AB1807" i="1"/>
  <c r="H1807" i="1" s="1"/>
  <c r="Z1807" i="1"/>
  <c r="F1807" i="1" s="1"/>
  <c r="C1800" i="1"/>
  <c r="E1800" i="1" s="1"/>
  <c r="C1954" i="1" a="1"/>
  <c r="AA1800" i="1" a="1"/>
  <c r="Z1800" i="1" a="1"/>
  <c r="AB1800" i="1" a="1"/>
  <c r="AB1800" i="1" l="1"/>
  <c r="H1800" i="1" s="1"/>
  <c r="AA1800" i="1"/>
  <c r="G1800" i="1" s="1"/>
  <c r="Z1800" i="1"/>
  <c r="F1800" i="1" s="1"/>
  <c r="C1954" i="1"/>
  <c r="E1954" i="1" s="1"/>
  <c r="C1941" i="1" a="1"/>
  <c r="Z1954" i="1" a="1"/>
  <c r="AB1954" i="1" a="1"/>
  <c r="AA1954" i="1" a="1"/>
  <c r="AA1954" i="1" l="1"/>
  <c r="G1954" i="1" s="1"/>
  <c r="AB1954" i="1"/>
  <c r="H1954" i="1" s="1"/>
  <c r="Z1954" i="1"/>
  <c r="F1954" i="1" s="1"/>
  <c r="C1941" i="1"/>
  <c r="E1941" i="1" s="1"/>
  <c r="C1935" i="1" a="1"/>
  <c r="AB1941" i="1" a="1"/>
  <c r="Z1941" i="1" a="1"/>
  <c r="AA1941" i="1" a="1"/>
  <c r="AA1941" i="1" l="1"/>
  <c r="G1941" i="1" s="1"/>
  <c r="AB1941" i="1"/>
  <c r="H1941" i="1" s="1"/>
  <c r="Z1941" i="1"/>
  <c r="F1941" i="1" s="1"/>
  <c r="C1935" i="1"/>
  <c r="E1935" i="1" s="1"/>
  <c r="C1928" i="1" a="1"/>
  <c r="Z1935" i="1" a="1"/>
  <c r="AA1935" i="1" a="1"/>
  <c r="AB1935" i="1" a="1"/>
  <c r="AB1935" i="1" l="1"/>
  <c r="H1935" i="1" s="1"/>
  <c r="AA1935" i="1"/>
  <c r="G1935" i="1" s="1"/>
  <c r="Z1935" i="1"/>
  <c r="F1935" i="1" s="1"/>
  <c r="C1928" i="1"/>
  <c r="E1928" i="1" s="1"/>
  <c r="Z1928" i="1" a="1"/>
  <c r="C1922" i="1" a="1"/>
  <c r="AB1928" i="1" a="1"/>
  <c r="AA1928" i="1" a="1"/>
  <c r="AA1928" i="1" l="1"/>
  <c r="G1928" i="1" s="1"/>
  <c r="AB1928" i="1"/>
  <c r="H1928" i="1" s="1"/>
  <c r="Z1928" i="1"/>
  <c r="F1928" i="1" s="1"/>
  <c r="C1922" i="1"/>
  <c r="E1922" i="1" s="1"/>
  <c r="C1909" i="1" a="1"/>
  <c r="Z1922" i="1" a="1"/>
  <c r="AB1922" i="1" a="1"/>
  <c r="AA1922" i="1" a="1"/>
  <c r="AA1922" i="1" l="1"/>
  <c r="G1922" i="1" s="1"/>
  <c r="AB1922" i="1"/>
  <c r="H1922" i="1" s="1"/>
  <c r="Z1922" i="1"/>
  <c r="F1922" i="1" s="1"/>
  <c r="C1909" i="1"/>
  <c r="E1909" i="1" s="1"/>
  <c r="C1903" i="1" a="1"/>
  <c r="Z1909" i="1" a="1"/>
  <c r="AB1909" i="1" a="1"/>
  <c r="AA1909" i="1" a="1"/>
  <c r="AA1909" i="1" l="1"/>
  <c r="G1909" i="1" s="1"/>
  <c r="AB1909" i="1"/>
  <c r="H1909" i="1" s="1"/>
  <c r="Z1909" i="1"/>
  <c r="F1909" i="1" s="1"/>
  <c r="C1903" i="1"/>
  <c r="E1903" i="1" s="1"/>
  <c r="Z1903" i="1" a="1"/>
  <c r="C1896" i="1" a="1"/>
  <c r="AB1903" i="1" a="1"/>
  <c r="AA1903" i="1" a="1"/>
  <c r="AA1903" i="1" l="1"/>
  <c r="G1903" i="1" s="1"/>
  <c r="AB1903" i="1"/>
  <c r="H1903" i="1" s="1"/>
  <c r="Z1903" i="1"/>
  <c r="F1903" i="1" s="1"/>
  <c r="C1896" i="1"/>
  <c r="E1896" i="1" s="1"/>
  <c r="C1890" i="1" a="1"/>
  <c r="Z1896" i="1" a="1"/>
  <c r="AB1896" i="1" a="1"/>
  <c r="AA1896" i="1" a="1"/>
  <c r="AB1896" i="1" l="1"/>
  <c r="H1896" i="1" s="1"/>
  <c r="AA1896" i="1"/>
  <c r="G1896" i="1" s="1"/>
  <c r="Z1896" i="1"/>
  <c r="F1896" i="1" s="1"/>
  <c r="C1890" i="1"/>
  <c r="E1890" i="1" s="1"/>
  <c r="C1877" i="1" a="1"/>
  <c r="Z1890" i="1" a="1"/>
  <c r="AA1890" i="1" a="1"/>
  <c r="AB1890" i="1" a="1"/>
  <c r="AB1890" i="1" l="1"/>
  <c r="H1890" i="1" s="1"/>
  <c r="AA1890" i="1"/>
  <c r="G1890" i="1" s="1"/>
  <c r="Z1890" i="1"/>
  <c r="F1890" i="1" s="1"/>
  <c r="C1877" i="1"/>
  <c r="E1877" i="1" s="1"/>
  <c r="Z1877" i="1" a="1"/>
  <c r="C2031" i="1" a="1"/>
  <c r="AB1877" i="1" a="1"/>
  <c r="AA1877" i="1" a="1"/>
  <c r="AA1877" i="1" l="1"/>
  <c r="G1877" i="1" s="1"/>
  <c r="AB1877" i="1"/>
  <c r="H1877" i="1" s="1"/>
  <c r="Z1877" i="1"/>
  <c r="F1877" i="1" s="1"/>
  <c r="C2031" i="1"/>
  <c r="E2031" i="1" s="1"/>
  <c r="Z2031" i="1" a="1"/>
  <c r="AA2031" i="1" a="1"/>
  <c r="C2024" i="1" a="1"/>
  <c r="AB2031" i="1" a="1"/>
  <c r="AB2031" i="1" l="1"/>
  <c r="H2031" i="1" s="1"/>
  <c r="AA2031" i="1"/>
  <c r="G2031" i="1" s="1"/>
  <c r="Z2031" i="1"/>
  <c r="F2031" i="1" s="1"/>
  <c r="C2024" i="1"/>
  <c r="E2024" i="1" s="1"/>
  <c r="C2018" i="1" a="1"/>
  <c r="AB2024" i="1" a="1"/>
  <c r="Z2024" i="1" a="1"/>
  <c r="AA2024" i="1" a="1"/>
  <c r="AA2024" i="1" l="1"/>
  <c r="G2024" i="1" s="1"/>
  <c r="AB2024" i="1"/>
  <c r="H2024" i="1" s="1"/>
  <c r="Z2024" i="1"/>
  <c r="F2024" i="1" s="1"/>
  <c r="C2018" i="1"/>
  <c r="E2018" i="1" s="1"/>
  <c r="C2005" i="1" a="1"/>
  <c r="Z2018" i="1" a="1"/>
  <c r="AB2018" i="1" a="1"/>
  <c r="AA2018" i="1" a="1"/>
  <c r="AA2018" i="1" l="1"/>
  <c r="G2018" i="1" s="1"/>
  <c r="AB2018" i="1"/>
  <c r="H2018" i="1" s="1"/>
  <c r="Z2018" i="1"/>
  <c r="F2018" i="1" s="1"/>
  <c r="C2005" i="1"/>
  <c r="E2005" i="1" s="1"/>
  <c r="Z2005" i="1" a="1"/>
  <c r="AB2005" i="1" a="1"/>
  <c r="C1999" i="1" a="1"/>
  <c r="AA2005" i="1" a="1"/>
  <c r="AA2005" i="1" l="1"/>
  <c r="G2005" i="1" s="1"/>
  <c r="AB2005" i="1"/>
  <c r="H2005" i="1" s="1"/>
  <c r="Z2005" i="1"/>
  <c r="F2005" i="1" s="1"/>
  <c r="C1999" i="1"/>
  <c r="E1999" i="1" s="1"/>
  <c r="C1992" i="1" a="1"/>
  <c r="Z1999" i="1" a="1"/>
  <c r="AB1999" i="1" a="1"/>
  <c r="AA1999" i="1" a="1"/>
  <c r="AA1999" i="1" l="1"/>
  <c r="G1999" i="1" s="1"/>
  <c r="AB1999" i="1"/>
  <c r="H1999" i="1" s="1"/>
  <c r="Z1999" i="1"/>
  <c r="F1999" i="1" s="1"/>
  <c r="C1992" i="1"/>
  <c r="E1992" i="1" s="1"/>
  <c r="C1986" i="1" a="1"/>
  <c r="Z1992" i="1" a="1"/>
  <c r="AB1992" i="1" a="1"/>
  <c r="AA1992" i="1" a="1"/>
  <c r="AA1992" i="1" l="1"/>
  <c r="G1992" i="1" s="1"/>
  <c r="AB1992" i="1"/>
  <c r="H1992" i="1" s="1"/>
  <c r="Z1992" i="1"/>
  <c r="F1992" i="1" s="1"/>
  <c r="C1986" i="1"/>
  <c r="E1986" i="1" s="1"/>
  <c r="Z1986" i="1" a="1"/>
  <c r="AB1986" i="1" a="1"/>
  <c r="C1973" i="1" a="1"/>
  <c r="AA1986" i="1" a="1"/>
  <c r="AA1986" i="1" l="1"/>
  <c r="G1986" i="1" s="1"/>
  <c r="AB1986" i="1"/>
  <c r="H1986" i="1" s="1"/>
  <c r="Z1986" i="1"/>
  <c r="F1986" i="1" s="1"/>
  <c r="C1973" i="1"/>
  <c r="E1973" i="1" s="1"/>
  <c r="AA1973" i="1" a="1"/>
  <c r="C1967" i="1" a="1"/>
  <c r="AB1973" i="1" a="1"/>
  <c r="Z1973" i="1" a="1"/>
  <c r="AB1973" i="1" l="1"/>
  <c r="H1973" i="1" s="1"/>
  <c r="AA1973" i="1"/>
  <c r="G1973" i="1" s="1"/>
  <c r="Z1973" i="1"/>
  <c r="F1973" i="1" s="1"/>
  <c r="C1967" i="1"/>
  <c r="E1967" i="1" s="1"/>
  <c r="C1960" i="1" a="1"/>
  <c r="AB1967" i="1" a="1"/>
  <c r="Z1967" i="1" a="1"/>
  <c r="AA1967" i="1" a="1"/>
  <c r="AB1967" i="1" l="1"/>
  <c r="H1967" i="1" s="1"/>
  <c r="AA1967" i="1"/>
  <c r="G1967" i="1" s="1"/>
  <c r="Z1967" i="1"/>
  <c r="F1967" i="1" s="1"/>
  <c r="C1960" i="1"/>
  <c r="E1960" i="1" s="1"/>
  <c r="C2114" i="1" a="1"/>
  <c r="AB1960" i="1" a="1"/>
  <c r="Z1960" i="1" a="1"/>
  <c r="AA1960" i="1" a="1"/>
  <c r="AA1960" i="1" l="1"/>
  <c r="G1960" i="1" s="1"/>
  <c r="AB1960" i="1"/>
  <c r="H1960" i="1" s="1"/>
  <c r="Z1960" i="1"/>
  <c r="F1960" i="1" s="1"/>
  <c r="C2114" i="1"/>
  <c r="E2114" i="1" s="1"/>
  <c r="C2101" i="1" a="1"/>
  <c r="Z2114" i="1" a="1"/>
  <c r="AA2114" i="1" a="1"/>
  <c r="AB2114" i="1" a="1"/>
  <c r="AA2114" i="1" l="1"/>
  <c r="G2114" i="1" s="1"/>
  <c r="AB2114" i="1"/>
  <c r="H2114" i="1" s="1"/>
  <c r="Z2114" i="1"/>
  <c r="F2114" i="1" s="1"/>
  <c r="C2101" i="1"/>
  <c r="E2101" i="1" s="1"/>
  <c r="AB2101" i="1" a="1"/>
  <c r="C2095" i="1" a="1"/>
  <c r="Z2101" i="1" a="1"/>
  <c r="AA2101" i="1" a="1"/>
  <c r="AA2101" i="1" l="1"/>
  <c r="G2101" i="1" s="1"/>
  <c r="AB2101" i="1"/>
  <c r="H2101" i="1" s="1"/>
  <c r="Z2101" i="1"/>
  <c r="F2101" i="1" s="1"/>
  <c r="C2095" i="1"/>
  <c r="E2095" i="1" s="1"/>
  <c r="Z2095" i="1" a="1"/>
  <c r="AB2095" i="1" a="1"/>
  <c r="C2088" i="1" a="1"/>
  <c r="AA2095" i="1" a="1"/>
  <c r="AA2095" i="1" l="1"/>
  <c r="G2095" i="1" s="1"/>
  <c r="AB2095" i="1"/>
  <c r="H2095" i="1" s="1"/>
  <c r="Z2095" i="1"/>
  <c r="F2095" i="1" s="1"/>
  <c r="C2088" i="1"/>
  <c r="E2088" i="1" s="1"/>
  <c r="AB2088" i="1" a="1"/>
  <c r="C2082" i="1" a="1"/>
  <c r="Z2088" i="1" a="1"/>
  <c r="AA2088" i="1" a="1"/>
  <c r="AA2088" i="1" l="1"/>
  <c r="G2088" i="1" s="1"/>
  <c r="AB2088" i="1"/>
  <c r="H2088" i="1" s="1"/>
  <c r="Z2088" i="1"/>
  <c r="F2088" i="1" s="1"/>
  <c r="C2082" i="1"/>
  <c r="E2082" i="1" s="1"/>
  <c r="Z2082" i="1" a="1"/>
  <c r="C2069" i="1" a="1"/>
  <c r="AB2082" i="1" a="1"/>
  <c r="AA2082" i="1" a="1"/>
  <c r="AA2082" i="1" l="1"/>
  <c r="G2082" i="1" s="1"/>
  <c r="AB2082" i="1"/>
  <c r="H2082" i="1" s="1"/>
  <c r="Z2082" i="1"/>
  <c r="F2082" i="1" s="1"/>
  <c r="C2069" i="1"/>
  <c r="E2069" i="1" s="1"/>
  <c r="C2063" i="1" a="1"/>
  <c r="Z2069" i="1" a="1"/>
  <c r="AB2069" i="1" a="1"/>
  <c r="AA2069" i="1" a="1"/>
  <c r="AA2069" i="1" l="1"/>
  <c r="G2069" i="1" s="1"/>
  <c r="AB2069" i="1"/>
  <c r="H2069" i="1" s="1"/>
  <c r="Z2069" i="1"/>
  <c r="F2069" i="1" s="1"/>
  <c r="C2063" i="1"/>
  <c r="E2063" i="1" s="1"/>
  <c r="C2056" i="1" a="1"/>
  <c r="AA2063" i="1" a="1"/>
  <c r="Z2063" i="1" a="1"/>
  <c r="AB2063" i="1" a="1"/>
  <c r="AA2063" i="1" l="1"/>
  <c r="G2063" i="1" s="1"/>
  <c r="AB2063" i="1"/>
  <c r="H2063" i="1" s="1"/>
  <c r="Z2063" i="1"/>
  <c r="F2063" i="1" s="1"/>
  <c r="C2056" i="1"/>
  <c r="E2056" i="1" s="1"/>
  <c r="C2050" i="1" a="1"/>
  <c r="AB2056" i="1" a="1"/>
  <c r="Z2056" i="1" a="1"/>
  <c r="AA2056" i="1" a="1"/>
  <c r="AA2056" i="1" l="1"/>
  <c r="G2056" i="1" s="1"/>
  <c r="AB2056" i="1"/>
  <c r="H2056" i="1" s="1"/>
  <c r="Z2056" i="1"/>
  <c r="F2056" i="1" s="1"/>
  <c r="C2050" i="1"/>
  <c r="E2050" i="1" s="1"/>
  <c r="AB2050" i="1" a="1"/>
  <c r="C2037" i="1" a="1"/>
  <c r="Z2050" i="1" a="1"/>
  <c r="AA2050" i="1" a="1"/>
  <c r="AA2050" i="1" l="1"/>
  <c r="G2050" i="1" s="1"/>
  <c r="AB2050" i="1"/>
  <c r="H2050" i="1" s="1"/>
  <c r="Z2050" i="1"/>
  <c r="F2050" i="1" s="1"/>
  <c r="C2037" i="1"/>
  <c r="E2037" i="1" s="1"/>
  <c r="Z2037" i="1" a="1"/>
  <c r="AB2037" i="1" a="1"/>
  <c r="C2191" i="1" a="1"/>
  <c r="AA2037" i="1" a="1"/>
  <c r="AA2037" i="1" l="1"/>
  <c r="G2037" i="1" s="1"/>
  <c r="AB2037" i="1"/>
  <c r="H2037" i="1" s="1"/>
  <c r="Z2037" i="1"/>
  <c r="F2037" i="1" s="1"/>
  <c r="C2191" i="1"/>
  <c r="E2191" i="1" s="1"/>
  <c r="C2184" i="1" a="1"/>
  <c r="AA2191" i="1" a="1"/>
  <c r="Z2191" i="1" a="1"/>
  <c r="AB2191" i="1" a="1"/>
  <c r="AB2191" i="1" l="1"/>
  <c r="H2191" i="1" s="1"/>
  <c r="AA2191" i="1"/>
  <c r="G2191" i="1" s="1"/>
  <c r="Z2191" i="1"/>
  <c r="F2191" i="1" s="1"/>
  <c r="C2184" i="1"/>
  <c r="E2184" i="1" s="1"/>
  <c r="C2178" i="1" a="1"/>
  <c r="AB2184" i="1" a="1"/>
  <c r="Z2184" i="1" a="1"/>
  <c r="AA2184" i="1" a="1"/>
  <c r="AA2184" i="1" l="1"/>
  <c r="G2184" i="1" s="1"/>
  <c r="AB2184" i="1"/>
  <c r="H2184" i="1" s="1"/>
  <c r="Z2184" i="1"/>
  <c r="F2184" i="1" s="1"/>
  <c r="C2178" i="1"/>
  <c r="E2178" i="1" s="1"/>
  <c r="AB2178" i="1" a="1"/>
  <c r="C2165" i="1" a="1"/>
  <c r="Z2178" i="1" a="1"/>
  <c r="AA2178" i="1" a="1"/>
  <c r="AB2178" i="1" l="1"/>
  <c r="H2178" i="1" s="1"/>
  <c r="AA2178" i="1"/>
  <c r="G2178" i="1" s="1"/>
  <c r="Z2178" i="1"/>
  <c r="F2178" i="1" s="1"/>
  <c r="C2165" i="1"/>
  <c r="E2165" i="1" s="1"/>
  <c r="Z2165" i="1" a="1"/>
  <c r="AA2165" i="1" a="1"/>
  <c r="C2159" i="1" a="1"/>
  <c r="AB2165" i="1" a="1"/>
  <c r="AB2165" i="1" l="1"/>
  <c r="H2165" i="1" s="1"/>
  <c r="AA2165" i="1"/>
  <c r="G2165" i="1" s="1"/>
  <c r="Z2165" i="1"/>
  <c r="F2165" i="1" s="1"/>
  <c r="C2159" i="1"/>
  <c r="E2159" i="1" s="1"/>
  <c r="C2152" i="1" a="1"/>
  <c r="AB2159" i="1" a="1"/>
  <c r="Z2159" i="1" a="1"/>
  <c r="AA2159" i="1" a="1"/>
  <c r="AA2159" i="1" l="1"/>
  <c r="G2159" i="1" s="1"/>
  <c r="AB2159" i="1"/>
  <c r="H2159" i="1" s="1"/>
  <c r="Z2159" i="1"/>
  <c r="F2159" i="1" s="1"/>
  <c r="C2152" i="1"/>
  <c r="E2152" i="1" s="1"/>
  <c r="AB2152" i="1" a="1"/>
  <c r="C2146" i="1" a="1"/>
  <c r="Z2152" i="1" a="1"/>
  <c r="AA2152" i="1" a="1"/>
  <c r="AA2152" i="1" l="1"/>
  <c r="G2152" i="1" s="1"/>
  <c r="AB2152" i="1"/>
  <c r="H2152" i="1" s="1"/>
  <c r="Z2152" i="1"/>
  <c r="F2152" i="1" s="1"/>
  <c r="C2146" i="1"/>
  <c r="E2146" i="1" s="1"/>
  <c r="C2133" i="1" a="1"/>
  <c r="Z2146" i="1" a="1"/>
  <c r="AB2146" i="1" a="1"/>
  <c r="AA2146" i="1" a="1"/>
  <c r="AA2146" i="1" l="1"/>
  <c r="G2146" i="1" s="1"/>
  <c r="AB2146" i="1"/>
  <c r="H2146" i="1" s="1"/>
  <c r="Z2146" i="1"/>
  <c r="F2146" i="1" s="1"/>
  <c r="C2133" i="1"/>
  <c r="E2133" i="1" s="1"/>
  <c r="Z2133" i="1" a="1"/>
  <c r="C2127" i="1" a="1"/>
  <c r="AA2133" i="1" a="1"/>
  <c r="AB2133" i="1" a="1"/>
  <c r="AB2133" i="1" l="1"/>
  <c r="H2133" i="1" s="1"/>
  <c r="AA2133" i="1"/>
  <c r="G2133" i="1" s="1"/>
  <c r="Z2133" i="1"/>
  <c r="F2133" i="1" s="1"/>
  <c r="C2127" i="1"/>
  <c r="E2127" i="1" s="1"/>
  <c r="C2120" i="1" a="1"/>
  <c r="AB2127" i="1" a="1"/>
  <c r="Z2127" i="1" a="1"/>
  <c r="AA2127" i="1" a="1"/>
  <c r="AA2127" i="1" l="1"/>
  <c r="G2127" i="1" s="1"/>
  <c r="AB2127" i="1"/>
  <c r="H2127" i="1" s="1"/>
  <c r="Z2127" i="1"/>
  <c r="F2127" i="1" s="1"/>
  <c r="C2120" i="1"/>
  <c r="E2120" i="1" s="1"/>
  <c r="C2274" i="1" a="1"/>
  <c r="Z2120" i="1" a="1"/>
  <c r="AB2120" i="1" a="1"/>
  <c r="AA2120" i="1" a="1"/>
  <c r="AA2120" i="1" l="1"/>
  <c r="G2120" i="1" s="1"/>
  <c r="AB2120" i="1"/>
  <c r="H2120" i="1" s="1"/>
  <c r="Z2120" i="1"/>
  <c r="F2120" i="1" s="1"/>
  <c r="C2274" i="1"/>
  <c r="E2274" i="1" s="1"/>
  <c r="C2261" i="1" a="1"/>
  <c r="Z2274" i="1" a="1"/>
  <c r="AB2274" i="1" a="1"/>
  <c r="AA2274" i="1" a="1"/>
  <c r="AA2274" i="1" l="1"/>
  <c r="G2274" i="1" s="1"/>
  <c r="AB2274" i="1"/>
  <c r="H2274" i="1" s="1"/>
  <c r="Z2274" i="1"/>
  <c r="F2274" i="1" s="1"/>
  <c r="C2261" i="1"/>
  <c r="E2261" i="1" s="1"/>
  <c r="C2255" i="1" a="1"/>
  <c r="Z2261" i="1" a="1"/>
  <c r="AA2261" i="1" a="1"/>
  <c r="AB2261" i="1" a="1"/>
  <c r="AB2261" i="1" l="1"/>
  <c r="H2261" i="1" s="1"/>
  <c r="AA2261" i="1"/>
  <c r="G2261" i="1" s="1"/>
  <c r="Z2261" i="1"/>
  <c r="F2261" i="1" s="1"/>
  <c r="C2255" i="1"/>
  <c r="E2255" i="1" s="1"/>
  <c r="C2248" i="1" a="1"/>
  <c r="Z2255" i="1" a="1"/>
  <c r="AB2255" i="1" a="1"/>
  <c r="AA2255" i="1" a="1"/>
  <c r="AA2255" i="1" l="1"/>
  <c r="G2255" i="1" s="1"/>
  <c r="AB2255" i="1"/>
  <c r="H2255" i="1" s="1"/>
  <c r="Z2255" i="1"/>
  <c r="F2255" i="1" s="1"/>
  <c r="C2248" i="1"/>
  <c r="E2248" i="1" s="1"/>
  <c r="C2242" i="1" a="1"/>
  <c r="Z2248" i="1" a="1"/>
  <c r="AB2248" i="1" a="1"/>
  <c r="AA2248" i="1" a="1"/>
  <c r="AA2248" i="1" l="1"/>
  <c r="G2248" i="1" s="1"/>
  <c r="AB2248" i="1"/>
  <c r="H2248" i="1" s="1"/>
  <c r="Z2248" i="1"/>
  <c r="F2248" i="1" s="1"/>
  <c r="C2242" i="1"/>
  <c r="E2242" i="1" s="1"/>
  <c r="Z2242" i="1" a="1"/>
  <c r="C2229" i="1" a="1"/>
  <c r="AB2242" i="1" a="1"/>
  <c r="AA2242" i="1" a="1"/>
  <c r="AA2242" i="1" l="1"/>
  <c r="G2242" i="1" s="1"/>
  <c r="AB2242" i="1"/>
  <c r="H2242" i="1" s="1"/>
  <c r="Z2242" i="1"/>
  <c r="F2242" i="1" s="1"/>
  <c r="C2229" i="1"/>
  <c r="E2229" i="1" s="1"/>
  <c r="C2223" i="1" a="1"/>
  <c r="Z2229" i="1" a="1"/>
  <c r="AA2229" i="1" a="1"/>
  <c r="AB2229" i="1" a="1"/>
  <c r="AB2229" i="1" l="1"/>
  <c r="H2229" i="1" s="1"/>
  <c r="AA2229" i="1"/>
  <c r="G2229" i="1" s="1"/>
  <c r="Z2229" i="1"/>
  <c r="F2229" i="1" s="1"/>
  <c r="C2223" i="1"/>
  <c r="E2223" i="1" s="1"/>
  <c r="C2216" i="1" a="1"/>
  <c r="Z2223" i="1" a="1"/>
  <c r="AB2223" i="1" a="1"/>
  <c r="AA2223" i="1" a="1"/>
  <c r="AA2223" i="1" l="1"/>
  <c r="G2223" i="1" s="1"/>
  <c r="AB2223" i="1"/>
  <c r="H2223" i="1" s="1"/>
  <c r="Z2223" i="1"/>
  <c r="F2223" i="1" s="1"/>
  <c r="C2216" i="1"/>
  <c r="E2216" i="1" s="1"/>
  <c r="Z2216" i="1" a="1"/>
  <c r="AB2216" i="1" a="1"/>
  <c r="AA2216" i="1" a="1"/>
  <c r="C2210" i="1" a="1"/>
  <c r="AA2216" i="1" l="1"/>
  <c r="G2216" i="1" s="1"/>
  <c r="AB2216" i="1"/>
  <c r="H2216" i="1" s="1"/>
  <c r="Z2216" i="1"/>
  <c r="F2216" i="1" s="1"/>
  <c r="C2210" i="1"/>
  <c r="E2210" i="1" s="1"/>
  <c r="C2197" i="1" a="1"/>
  <c r="AA2210" i="1" a="1"/>
  <c r="Z2210" i="1" a="1"/>
  <c r="AB2210" i="1" a="1"/>
  <c r="AA2210" i="1" l="1"/>
  <c r="G2210" i="1" s="1"/>
  <c r="AB2210" i="1"/>
  <c r="H2210" i="1" s="1"/>
  <c r="Z2210" i="1"/>
  <c r="F2210" i="1" s="1"/>
  <c r="C2197" i="1"/>
  <c r="E2197" i="1" s="1"/>
  <c r="Z2197" i="1" a="1"/>
  <c r="AA2197" i="1" a="1"/>
  <c r="C2351" i="1" a="1"/>
  <c r="AB2197" i="1" a="1"/>
  <c r="AB2197" i="1" l="1"/>
  <c r="H2197" i="1" s="1"/>
  <c r="AA2197" i="1"/>
  <c r="G2197" i="1" s="1"/>
  <c r="Z2197" i="1"/>
  <c r="F2197" i="1" s="1"/>
  <c r="C2351" i="1"/>
  <c r="E2351" i="1" s="1"/>
  <c r="C2344" i="1" a="1"/>
  <c r="Z2351" i="1" a="1"/>
  <c r="AB2351" i="1" a="1"/>
  <c r="AA2351" i="1" a="1"/>
  <c r="AA2351" i="1" l="1"/>
  <c r="G2351" i="1" s="1"/>
  <c r="AB2351" i="1"/>
  <c r="H2351" i="1" s="1"/>
  <c r="Z2351" i="1"/>
  <c r="F2351" i="1" s="1"/>
  <c r="C2344" i="1"/>
  <c r="E2344" i="1" s="1"/>
  <c r="C2338" i="1" a="1"/>
  <c r="Z2344" i="1" a="1"/>
  <c r="AB2344" i="1" a="1"/>
  <c r="AA2344" i="1" a="1"/>
  <c r="AA2344" i="1" l="1"/>
  <c r="G2344" i="1" s="1"/>
  <c r="AB2344" i="1"/>
  <c r="H2344" i="1" s="1"/>
  <c r="Z2344" i="1"/>
  <c r="F2344" i="1" s="1"/>
  <c r="C2338" i="1"/>
  <c r="E2338" i="1" s="1"/>
  <c r="C2325" i="1" a="1"/>
  <c r="Z2338" i="1" a="1"/>
  <c r="AB2338" i="1" a="1"/>
  <c r="AA2338" i="1" a="1"/>
  <c r="AA2338" i="1" l="1"/>
  <c r="G2338" i="1" s="1"/>
  <c r="AB2338" i="1"/>
  <c r="H2338" i="1" s="1"/>
  <c r="Z2338" i="1"/>
  <c r="F2338" i="1" s="1"/>
  <c r="C2325" i="1"/>
  <c r="E2325" i="1" s="1"/>
  <c r="C2319" i="1" a="1"/>
  <c r="Z2325" i="1" a="1"/>
  <c r="AA2325" i="1" a="1"/>
  <c r="AB2325" i="1" a="1"/>
  <c r="AB2325" i="1" l="1"/>
  <c r="H2325" i="1" s="1"/>
  <c r="AA2325" i="1"/>
  <c r="G2325" i="1" s="1"/>
  <c r="Z2325" i="1"/>
  <c r="F2325" i="1" s="1"/>
  <c r="C2319" i="1"/>
  <c r="E2319" i="1" s="1"/>
  <c r="C2312" i="1" a="1"/>
  <c r="Z2319" i="1" a="1"/>
  <c r="AA2319" i="1" a="1"/>
  <c r="AB2319" i="1" a="1"/>
  <c r="AA2319" i="1" l="1"/>
  <c r="G2319" i="1" s="1"/>
  <c r="AB2319" i="1"/>
  <c r="H2319" i="1" s="1"/>
  <c r="Z2319" i="1"/>
  <c r="F2319" i="1" s="1"/>
  <c r="C2312" i="1"/>
  <c r="E2312" i="1" s="1"/>
  <c r="C2306" i="1" a="1"/>
  <c r="Z2312" i="1" a="1"/>
  <c r="AB2312" i="1" a="1"/>
  <c r="AA2312" i="1" a="1"/>
  <c r="AA2312" i="1" l="1"/>
  <c r="G2312" i="1" s="1"/>
  <c r="AB2312" i="1"/>
  <c r="H2312" i="1" s="1"/>
  <c r="Z2312" i="1"/>
  <c r="F2312" i="1" s="1"/>
  <c r="C2306" i="1"/>
  <c r="E2306" i="1" s="1"/>
  <c r="Z2306" i="1" a="1"/>
  <c r="AB2306" i="1" a="1"/>
  <c r="AA2306" i="1" a="1"/>
  <c r="C2293" i="1" a="1"/>
  <c r="AA2306" i="1" l="1"/>
  <c r="G2306" i="1" s="1"/>
  <c r="AB2306" i="1"/>
  <c r="H2306" i="1" s="1"/>
  <c r="Z2306" i="1"/>
  <c r="F2306" i="1" s="1"/>
  <c r="C2293" i="1"/>
  <c r="E2293" i="1" s="1"/>
  <c r="C2287" i="1" a="1"/>
  <c r="Z2293" i="1" a="1"/>
  <c r="AA2293" i="1" a="1"/>
  <c r="AB2293" i="1" a="1"/>
  <c r="AB2293" i="1" l="1"/>
  <c r="H2293" i="1" s="1"/>
  <c r="AA2293" i="1"/>
  <c r="G2293" i="1" s="1"/>
  <c r="Z2293" i="1"/>
  <c r="F2293" i="1" s="1"/>
  <c r="C2287" i="1"/>
  <c r="E2287" i="1" s="1"/>
  <c r="C2280" i="1" a="1"/>
  <c r="Z2287" i="1" a="1"/>
  <c r="AB2287" i="1" a="1"/>
  <c r="AA2287" i="1" a="1"/>
  <c r="AA2287" i="1" l="1"/>
  <c r="G2287" i="1" s="1"/>
  <c r="AB2287" i="1"/>
  <c r="H2287" i="1" s="1"/>
  <c r="Z2287" i="1"/>
  <c r="F2287" i="1" s="1"/>
  <c r="C2280" i="1"/>
  <c r="E2280" i="1" s="1"/>
  <c r="AB2280" i="1" a="1"/>
  <c r="C2972" i="1" a="1"/>
  <c r="Z2280" i="1" a="1"/>
  <c r="AA2280" i="1" a="1"/>
  <c r="AA2280" i="1" l="1"/>
  <c r="G2280" i="1" s="1"/>
  <c r="AB2280" i="1"/>
  <c r="H2280" i="1" s="1"/>
  <c r="Z2280" i="1"/>
  <c r="F2280" i="1" s="1"/>
  <c r="C2972" i="1"/>
  <c r="E2972" i="1" s="1"/>
  <c r="C2935" i="1" a="1"/>
  <c r="AA2972" i="1" a="1"/>
  <c r="AB2972" i="1" a="1"/>
  <c r="Z2972" i="1" a="1"/>
  <c r="AA2972" i="1" l="1"/>
  <c r="G2972" i="1" s="1"/>
  <c r="AB2972" i="1"/>
  <c r="H2972" i="1" s="1"/>
  <c r="Z2972" i="1"/>
  <c r="F2972" i="1" s="1"/>
  <c r="C2935" i="1"/>
  <c r="E2935" i="1" s="1"/>
  <c r="C2463" i="1" a="1"/>
  <c r="Z2935" i="1" a="1"/>
  <c r="AA2935" i="1" a="1"/>
  <c r="AB2935" i="1" a="1"/>
  <c r="AB2935" i="1" l="1"/>
  <c r="H2935" i="1" s="1"/>
  <c r="AA2935" i="1"/>
  <c r="G2935" i="1" s="1"/>
  <c r="Z2935" i="1"/>
  <c r="F2935" i="1" s="1"/>
  <c r="C2463" i="1"/>
  <c r="E2463" i="1" s="1"/>
  <c r="C2441" i="1" a="1"/>
  <c r="Z2463" i="1" a="1"/>
  <c r="AB2463" i="1" a="1"/>
  <c r="AA2463" i="1" a="1"/>
  <c r="AA2463" i="1" l="1"/>
  <c r="G2463" i="1" s="1"/>
  <c r="AB2463" i="1"/>
  <c r="H2463" i="1" s="1"/>
  <c r="Z2463" i="1"/>
  <c r="F2463" i="1" s="1"/>
  <c r="C2441" i="1"/>
  <c r="E2441" i="1" s="1"/>
  <c r="C2431" i="1" a="1"/>
  <c r="Z2441" i="1" a="1"/>
  <c r="AA2441" i="1" a="1"/>
  <c r="AB2441" i="1" a="1"/>
  <c r="AB2441" i="1" l="1"/>
  <c r="H2441" i="1" s="1"/>
  <c r="AA2441" i="1"/>
  <c r="G2441" i="1" s="1"/>
  <c r="Z2441" i="1"/>
  <c r="F2441" i="1" s="1"/>
  <c r="C2431" i="1"/>
  <c r="E2431" i="1" s="1"/>
  <c r="C2409" i="1" a="1"/>
  <c r="Z2431" i="1" a="1"/>
  <c r="AB2431" i="1" a="1"/>
  <c r="AA2431" i="1" a="1"/>
  <c r="AA2431" i="1" l="1"/>
  <c r="G2431" i="1" s="1"/>
  <c r="AB2431" i="1"/>
  <c r="H2431" i="1" s="1"/>
  <c r="Z2431" i="1"/>
  <c r="F2431" i="1" s="1"/>
  <c r="C2409" i="1"/>
  <c r="E2409" i="1" s="1"/>
  <c r="C2399" i="1" a="1"/>
  <c r="Z2409" i="1" a="1"/>
  <c r="AA2409" i="1" a="1"/>
  <c r="AB2409" i="1" a="1"/>
  <c r="AB2409" i="1" l="1"/>
  <c r="H2409" i="1" s="1"/>
  <c r="AA2409" i="1"/>
  <c r="G2409" i="1" s="1"/>
  <c r="Z2409" i="1"/>
  <c r="F2409" i="1" s="1"/>
  <c r="C2399" i="1"/>
  <c r="E2399" i="1" s="1"/>
  <c r="C2377" i="1" a="1"/>
  <c r="Z2399" i="1" a="1"/>
  <c r="AA2399" i="1" a="1"/>
  <c r="AB2399" i="1" a="1"/>
  <c r="AB2399" i="1" l="1"/>
  <c r="H2399" i="1" s="1"/>
  <c r="AA2399" i="1"/>
  <c r="G2399" i="1" s="1"/>
  <c r="Z2399" i="1"/>
  <c r="F2399" i="1" s="1"/>
  <c r="C2377" i="1"/>
  <c r="E2377" i="1" s="1"/>
  <c r="C2367" i="1" a="1"/>
  <c r="Z2377" i="1" a="1"/>
  <c r="AA2377" i="1" a="1"/>
  <c r="AB2377" i="1" a="1"/>
  <c r="AB2377" i="1" l="1"/>
  <c r="H2377" i="1" s="1"/>
  <c r="AA2377" i="1"/>
  <c r="G2377" i="1" s="1"/>
  <c r="Z2377" i="1"/>
  <c r="F2377" i="1" s="1"/>
  <c r="C2367" i="1"/>
  <c r="E2367" i="1" s="1"/>
  <c r="Z2367" i="1" a="1"/>
  <c r="AA2367" i="1" a="1"/>
  <c r="C2357" i="1" a="1"/>
  <c r="AB2367" i="1" a="1"/>
  <c r="AA2367" i="1" l="1"/>
  <c r="G2367" i="1" s="1"/>
  <c r="AB2367" i="1"/>
  <c r="H2367" i="1" s="1"/>
  <c r="Z2367" i="1"/>
  <c r="F2367" i="1" s="1"/>
  <c r="C2357" i="1"/>
  <c r="E2357" i="1" s="1"/>
  <c r="C1416" i="1" a="1"/>
  <c r="Z2357" i="1" a="1"/>
  <c r="AA2357" i="1" a="1"/>
  <c r="AB2357" i="1" a="1"/>
  <c r="AB2357" i="1" l="1"/>
  <c r="H2357" i="1" s="1"/>
  <c r="AA2357" i="1"/>
  <c r="G2357" i="1" s="1"/>
  <c r="Z2357" i="1"/>
  <c r="F2357" i="1" s="1"/>
  <c r="C1416" i="1"/>
  <c r="E1416" i="1" s="1"/>
  <c r="C1412" i="1" a="1"/>
  <c r="Z1416" i="1" a="1"/>
  <c r="AB1416" i="1" a="1"/>
  <c r="AA1416" i="1" a="1"/>
  <c r="AA1416" i="1" l="1"/>
  <c r="G1416" i="1" s="1"/>
  <c r="AB1416" i="1"/>
  <c r="H1416" i="1" s="1"/>
  <c r="Z1416" i="1"/>
  <c r="F1416" i="1" s="1"/>
  <c r="C1412" i="1"/>
  <c r="E1412" i="1" s="1"/>
  <c r="C1408" i="1" a="1"/>
  <c r="Z1412" i="1" a="1"/>
  <c r="AA1412" i="1" a="1"/>
  <c r="AB1412" i="1" a="1"/>
  <c r="AB1412" i="1" l="1"/>
  <c r="H1412" i="1" s="1"/>
  <c r="AA1412" i="1"/>
  <c r="G1412" i="1" s="1"/>
  <c r="Z1412" i="1"/>
  <c r="F1412" i="1" s="1"/>
  <c r="C1408" i="1"/>
  <c r="E1408" i="1" s="1"/>
  <c r="C1404" i="1" a="1"/>
  <c r="Z1408" i="1" a="1"/>
  <c r="AB1408" i="1" a="1"/>
  <c r="AA1408" i="1" a="1"/>
  <c r="AB1408" i="1" l="1"/>
  <c r="H1408" i="1" s="1"/>
  <c r="AA1408" i="1"/>
  <c r="G1408" i="1" s="1"/>
  <c r="Z1408" i="1"/>
  <c r="F1408" i="1" s="1"/>
  <c r="C1404" i="1"/>
  <c r="E1404" i="1" s="1"/>
  <c r="C1400" i="1" a="1"/>
  <c r="Z1404" i="1" a="1"/>
  <c r="AA1404" i="1" a="1"/>
  <c r="AB1404" i="1" a="1"/>
  <c r="AB1404" i="1" l="1"/>
  <c r="H1404" i="1" s="1"/>
  <c r="AA1404" i="1"/>
  <c r="G1404" i="1" s="1"/>
  <c r="Z1404" i="1"/>
  <c r="F1404" i="1" s="1"/>
  <c r="C1400" i="1"/>
  <c r="E1400" i="1" s="1"/>
  <c r="Z1400" i="1" a="1"/>
  <c r="C3531" i="1" a="1"/>
  <c r="AA1400" i="1" a="1"/>
  <c r="AB1400" i="1" a="1"/>
  <c r="AB1400" i="1" l="1"/>
  <c r="H1400" i="1" s="1"/>
  <c r="AA1400" i="1"/>
  <c r="G1400" i="1" s="1"/>
  <c r="Z1400" i="1"/>
  <c r="F1400" i="1" s="1"/>
  <c r="C3531" i="1"/>
  <c r="E3531" i="1" s="1"/>
  <c r="C3285" i="1" a="1"/>
  <c r="Z3531" i="1" a="1"/>
  <c r="AB3531" i="1" a="1"/>
  <c r="AA3531" i="1" a="1"/>
  <c r="AA3531" i="1" l="1"/>
  <c r="G3531" i="1" s="1"/>
  <c r="AB3531" i="1"/>
  <c r="H3531" i="1" s="1"/>
  <c r="Z3531" i="1"/>
  <c r="F3531" i="1" s="1"/>
  <c r="C3285" i="1"/>
  <c r="E3285" i="1" s="1"/>
  <c r="C3157" i="1" a="1"/>
  <c r="Z3285" i="1" a="1"/>
  <c r="AB3285" i="1" a="1"/>
  <c r="AA3285" i="1" a="1"/>
  <c r="AB3285" i="1" l="1"/>
  <c r="H3285" i="1" s="1"/>
  <c r="AA3285" i="1"/>
  <c r="G3285" i="1" s="1"/>
  <c r="Z3285" i="1"/>
  <c r="F3285" i="1" s="1"/>
  <c r="C3157" i="1"/>
  <c r="E3157" i="1" s="1"/>
  <c r="C3064" i="1" a="1"/>
  <c r="Z3157" i="1" a="1"/>
  <c r="AA3157" i="1" a="1"/>
  <c r="AB3157" i="1" a="1"/>
  <c r="AB3157" i="1" l="1"/>
  <c r="H3157" i="1" s="1"/>
  <c r="AA3157" i="1"/>
  <c r="G3157" i="1" s="1"/>
  <c r="Z3157" i="1"/>
  <c r="F3157" i="1" s="1"/>
  <c r="C3064" i="1"/>
  <c r="E3064" i="1" s="1"/>
  <c r="C3013" i="1" a="1"/>
  <c r="Z3064" i="1" a="1"/>
  <c r="AB3064" i="1" a="1"/>
  <c r="AA3064" i="1" a="1"/>
  <c r="AA3064" i="1" l="1"/>
  <c r="G3064" i="1" s="1"/>
  <c r="AB3064" i="1"/>
  <c r="H3064" i="1" s="1"/>
  <c r="Z3064" i="1"/>
  <c r="F3064" i="1" s="1"/>
  <c r="C3013" i="1"/>
  <c r="E3013" i="1" s="1"/>
  <c r="C1456" i="1" a="1"/>
  <c r="Z3013" i="1" a="1"/>
  <c r="AB3013" i="1" a="1"/>
  <c r="AA3013" i="1" a="1"/>
  <c r="AA3013" i="1" l="1"/>
  <c r="G3013" i="1" s="1"/>
  <c r="AB3013" i="1"/>
  <c r="H3013" i="1" s="1"/>
  <c r="Z3013" i="1"/>
  <c r="F3013" i="1" s="1"/>
  <c r="C1456" i="1"/>
  <c r="E1456" i="1" s="1"/>
  <c r="Z1456" i="1" a="1"/>
  <c r="AB1456" i="1" a="1"/>
  <c r="AA1456" i="1" a="1"/>
  <c r="C1452" i="1" a="1"/>
  <c r="AA1456" i="1" l="1"/>
  <c r="G1456" i="1" s="1"/>
  <c r="AB1456" i="1"/>
  <c r="H1456" i="1" s="1"/>
  <c r="Z1456" i="1"/>
  <c r="F1456" i="1" s="1"/>
  <c r="C1452" i="1"/>
  <c r="E1452" i="1" s="1"/>
  <c r="Z1452" i="1" a="1"/>
  <c r="C1448" i="1" a="1"/>
  <c r="AA1452" i="1" a="1"/>
  <c r="AB1452" i="1" a="1"/>
  <c r="AA1452" i="1" l="1"/>
  <c r="G1452" i="1" s="1"/>
  <c r="AB1452" i="1"/>
  <c r="H1452" i="1" s="1"/>
  <c r="Z1452" i="1"/>
  <c r="F1452" i="1" s="1"/>
  <c r="C1448" i="1"/>
  <c r="E1448" i="1" s="1"/>
  <c r="AB1448" i="1" a="1"/>
  <c r="Z1448" i="1" a="1"/>
  <c r="C1444" i="1" a="1"/>
  <c r="AA1448" i="1" a="1"/>
  <c r="AA1448" i="1" l="1"/>
  <c r="G1448" i="1" s="1"/>
  <c r="AB1448" i="1"/>
  <c r="H1448" i="1" s="1"/>
  <c r="Z1448" i="1"/>
  <c r="F1448" i="1" s="1"/>
  <c r="C1444" i="1"/>
  <c r="E1444" i="1" s="1"/>
  <c r="C1440" i="1" a="1"/>
  <c r="AA1444" i="1" a="1"/>
  <c r="Z1444" i="1" a="1"/>
  <c r="AB1444" i="1" a="1"/>
  <c r="AA1444" i="1" l="1"/>
  <c r="G1444" i="1" s="1"/>
  <c r="AB1444" i="1"/>
  <c r="H1444" i="1" s="1"/>
  <c r="Z1444" i="1"/>
  <c r="F1444" i="1" s="1"/>
  <c r="C1440" i="1"/>
  <c r="E1440" i="1" s="1"/>
  <c r="AA1440" i="1" a="1"/>
  <c r="C1436" i="1" a="1"/>
  <c r="AB1440" i="1" a="1"/>
  <c r="Z1440" i="1" a="1"/>
  <c r="AA1440" i="1" l="1"/>
  <c r="G1440" i="1" s="1"/>
  <c r="AB1440" i="1"/>
  <c r="H1440" i="1" s="1"/>
  <c r="Z1440" i="1"/>
  <c r="F1440" i="1" s="1"/>
  <c r="C1436" i="1"/>
  <c r="E1436" i="1" s="1"/>
  <c r="C1432" i="1" a="1"/>
  <c r="Z1436" i="1" a="1"/>
  <c r="AA1436" i="1" a="1"/>
  <c r="AB1436" i="1" a="1"/>
  <c r="AB1436" i="1" l="1"/>
  <c r="H1436" i="1" s="1"/>
  <c r="AA1436" i="1"/>
  <c r="G1436" i="1" s="1"/>
  <c r="Z1436" i="1"/>
  <c r="F1436" i="1" s="1"/>
  <c r="C1432" i="1"/>
  <c r="E1432" i="1" s="1"/>
  <c r="Z1432" i="1" a="1"/>
  <c r="C1428" i="1" a="1"/>
  <c r="AB1432" i="1" a="1"/>
  <c r="AA1432" i="1" a="1"/>
  <c r="AA1432" i="1" l="1"/>
  <c r="G1432" i="1" s="1"/>
  <c r="AB1432" i="1"/>
  <c r="H1432" i="1" s="1"/>
  <c r="Z1432" i="1"/>
  <c r="F1432" i="1" s="1"/>
  <c r="C1428" i="1"/>
  <c r="E1428" i="1" s="1"/>
  <c r="C1424" i="1" a="1"/>
  <c r="Z1428" i="1" a="1"/>
  <c r="AB1428" i="1" a="1"/>
  <c r="AA1428" i="1" a="1"/>
  <c r="AA1428" i="1" l="1"/>
  <c r="G1428" i="1" s="1"/>
  <c r="AB1428" i="1"/>
  <c r="H1428" i="1" s="1"/>
  <c r="Z1428" i="1"/>
  <c r="F1428" i="1" s="1"/>
  <c r="C1424" i="1"/>
  <c r="E1424" i="1" s="1"/>
  <c r="C1420" i="1" a="1"/>
  <c r="Z1424" i="1" a="1"/>
  <c r="AB1424" i="1" a="1"/>
  <c r="AA1424" i="1" a="1"/>
  <c r="AA1424" i="1" l="1"/>
  <c r="G1424" i="1" s="1"/>
  <c r="AB1424" i="1"/>
  <c r="H1424" i="1" s="1"/>
  <c r="Z1424" i="1"/>
  <c r="F1424" i="1" s="1"/>
  <c r="C1420" i="1"/>
  <c r="E1420" i="1" s="1"/>
  <c r="C1496" i="1" a="1"/>
  <c r="Z1420" i="1" a="1"/>
  <c r="AB1420" i="1" a="1"/>
  <c r="AA1420" i="1" a="1"/>
  <c r="AA1420" i="1" l="1"/>
  <c r="G1420" i="1" s="1"/>
  <c r="AB1420" i="1"/>
  <c r="H1420" i="1" s="1"/>
  <c r="Z1420" i="1"/>
  <c r="F1420" i="1" s="1"/>
  <c r="C1496" i="1"/>
  <c r="E1496" i="1" s="1"/>
  <c r="Z1496" i="1" a="1"/>
  <c r="AA1496" i="1" a="1"/>
  <c r="C1492" i="1" a="1"/>
  <c r="AB1496" i="1" a="1"/>
  <c r="AB1496" i="1" l="1"/>
  <c r="H1496" i="1" s="1"/>
  <c r="AA1496" i="1"/>
  <c r="G1496" i="1" s="1"/>
  <c r="Z1496" i="1"/>
  <c r="F1496" i="1" s="1"/>
  <c r="C1492" i="1"/>
  <c r="E1492" i="1" s="1"/>
  <c r="C1488" i="1" a="1"/>
  <c r="Z1492" i="1" a="1"/>
  <c r="AA1492" i="1" a="1"/>
  <c r="AB1492" i="1" a="1"/>
  <c r="AB1492" i="1" l="1"/>
  <c r="H1492" i="1" s="1"/>
  <c r="AA1492" i="1"/>
  <c r="G1492" i="1" s="1"/>
  <c r="Z1492" i="1"/>
  <c r="F1492" i="1" s="1"/>
  <c r="C1488" i="1"/>
  <c r="E1488" i="1" s="1"/>
  <c r="C1484" i="1" a="1"/>
  <c r="Z1488" i="1" a="1"/>
  <c r="AB1488" i="1" a="1"/>
  <c r="AA1488" i="1" a="1"/>
  <c r="AA1488" i="1" l="1"/>
  <c r="G1488" i="1" s="1"/>
  <c r="AB1488" i="1"/>
  <c r="H1488" i="1" s="1"/>
  <c r="Z1488" i="1"/>
  <c r="F1488" i="1" s="1"/>
  <c r="C1484" i="1"/>
  <c r="E1484" i="1" s="1"/>
  <c r="C1480" i="1" a="1"/>
  <c r="Z1484" i="1" a="1"/>
  <c r="AA1484" i="1" a="1"/>
  <c r="AB1484" i="1" a="1"/>
  <c r="AB1484" i="1" l="1"/>
  <c r="H1484" i="1" s="1"/>
  <c r="AA1484" i="1"/>
  <c r="G1484" i="1" s="1"/>
  <c r="Z1484" i="1"/>
  <c r="F1484" i="1" s="1"/>
  <c r="C1480" i="1"/>
  <c r="E1480" i="1" s="1"/>
  <c r="Z1480" i="1" a="1"/>
  <c r="AA1480" i="1" a="1"/>
  <c r="AB1480" i="1" a="1"/>
  <c r="C1476" i="1" a="1"/>
  <c r="AA1480" i="1" l="1"/>
  <c r="G1480" i="1" s="1"/>
  <c r="AB1480" i="1"/>
  <c r="H1480" i="1" s="1"/>
  <c r="Z1480" i="1"/>
  <c r="F1480" i="1" s="1"/>
  <c r="C1476" i="1"/>
  <c r="E1476" i="1" s="1"/>
  <c r="Z1476" i="1" a="1"/>
  <c r="AB1476" i="1" a="1"/>
  <c r="C1472" i="1" a="1"/>
  <c r="AA1476" i="1" a="1"/>
  <c r="AB1476" i="1" l="1"/>
  <c r="H1476" i="1" s="1"/>
  <c r="AA1476" i="1"/>
  <c r="G1476" i="1" s="1"/>
  <c r="Z1476" i="1"/>
  <c r="F1476" i="1" s="1"/>
  <c r="C1472" i="1"/>
  <c r="E1472" i="1" s="1"/>
  <c r="C1468" i="1" a="1"/>
  <c r="Z1472" i="1" a="1"/>
  <c r="AB1472" i="1" a="1"/>
  <c r="AA1472" i="1" a="1"/>
  <c r="AB1472" i="1" l="1"/>
  <c r="H1472" i="1" s="1"/>
  <c r="AA1472" i="1"/>
  <c r="G1472" i="1" s="1"/>
  <c r="Z1472" i="1"/>
  <c r="F1472" i="1" s="1"/>
  <c r="C1468" i="1"/>
  <c r="E1468" i="1" s="1"/>
  <c r="C1464" i="1" a="1"/>
  <c r="Z1468" i="1" a="1"/>
  <c r="AB1468" i="1" a="1"/>
  <c r="AA1468" i="1" a="1"/>
  <c r="AB1468" i="1" l="1"/>
  <c r="H1468" i="1" s="1"/>
  <c r="AA1468" i="1"/>
  <c r="G1468" i="1" s="1"/>
  <c r="Z1468" i="1"/>
  <c r="F1468" i="1" s="1"/>
  <c r="C1464" i="1"/>
  <c r="E1464" i="1" s="1"/>
  <c r="C1460" i="1" a="1"/>
  <c r="Z1464" i="1" a="1"/>
  <c r="AB1464" i="1" a="1"/>
  <c r="AA1464" i="1" a="1"/>
  <c r="AA1464" i="1" l="1"/>
  <c r="G1464" i="1" s="1"/>
  <c r="AB1464" i="1"/>
  <c r="H1464" i="1" s="1"/>
  <c r="Z1464" i="1"/>
  <c r="F1464" i="1" s="1"/>
  <c r="C1460" i="1"/>
  <c r="E1460" i="1" s="1"/>
  <c r="C1536" i="1" a="1"/>
  <c r="Z1460" i="1" a="1"/>
  <c r="AA1460" i="1" a="1"/>
  <c r="AB1460" i="1" a="1"/>
  <c r="AB1460" i="1" l="1"/>
  <c r="H1460" i="1" s="1"/>
  <c r="AA1460" i="1"/>
  <c r="G1460" i="1" s="1"/>
  <c r="Z1460" i="1"/>
  <c r="F1460" i="1" s="1"/>
  <c r="C1536" i="1"/>
  <c r="E1536" i="1" s="1"/>
  <c r="C1532" i="1" a="1"/>
  <c r="Z1536" i="1" a="1"/>
  <c r="AA1536" i="1" a="1"/>
  <c r="AB1536" i="1" a="1"/>
  <c r="AB1536" i="1" l="1"/>
  <c r="H1536" i="1" s="1"/>
  <c r="AA1536" i="1"/>
  <c r="G1536" i="1" s="1"/>
  <c r="Z1536" i="1"/>
  <c r="F1536" i="1" s="1"/>
  <c r="C1532" i="1"/>
  <c r="E1532" i="1" s="1"/>
  <c r="C1528" i="1" a="1"/>
  <c r="Z1532" i="1" a="1"/>
  <c r="AA1532" i="1" a="1"/>
  <c r="AB1532" i="1" a="1"/>
  <c r="AB1532" i="1" l="1"/>
  <c r="H1532" i="1" s="1"/>
  <c r="AA1532" i="1"/>
  <c r="G1532" i="1" s="1"/>
  <c r="Z1532" i="1"/>
  <c r="F1532" i="1" s="1"/>
  <c r="C1528" i="1"/>
  <c r="E1528" i="1" s="1"/>
  <c r="Z1528" i="1" a="1"/>
  <c r="AB1528" i="1" a="1"/>
  <c r="C1524" i="1" a="1"/>
  <c r="AA1528" i="1" a="1"/>
  <c r="AA1528" i="1" l="1"/>
  <c r="G1528" i="1" s="1"/>
  <c r="AB1528" i="1"/>
  <c r="H1528" i="1" s="1"/>
  <c r="Z1528" i="1"/>
  <c r="F1528" i="1" s="1"/>
  <c r="C1524" i="1"/>
  <c r="E1524" i="1" s="1"/>
  <c r="C1520" i="1" a="1"/>
  <c r="Z1524" i="1" a="1"/>
  <c r="AB1524" i="1" a="1"/>
  <c r="AA1524" i="1" a="1"/>
  <c r="AA1524" i="1" l="1"/>
  <c r="G1524" i="1" s="1"/>
  <c r="AB1524" i="1"/>
  <c r="H1524" i="1" s="1"/>
  <c r="Z1524" i="1"/>
  <c r="F1524" i="1" s="1"/>
  <c r="C1520" i="1"/>
  <c r="E1520" i="1" s="1"/>
  <c r="C1516" i="1" a="1"/>
  <c r="Z1520" i="1" a="1"/>
  <c r="AA1520" i="1" a="1"/>
  <c r="AB1520" i="1" a="1"/>
  <c r="AA1520" i="1" l="1"/>
  <c r="G1520" i="1" s="1"/>
  <c r="AB1520" i="1"/>
  <c r="H1520" i="1" s="1"/>
  <c r="Z1520" i="1"/>
  <c r="F1520" i="1" s="1"/>
  <c r="C1516" i="1"/>
  <c r="E1516" i="1" s="1"/>
  <c r="C1512" i="1" a="1"/>
  <c r="AB1516" i="1" a="1"/>
  <c r="AA1516" i="1" a="1"/>
  <c r="Z1516" i="1" a="1"/>
  <c r="AB1516" i="1" l="1"/>
  <c r="H1516" i="1" s="1"/>
  <c r="AA1516" i="1"/>
  <c r="G1516" i="1" s="1"/>
  <c r="Z1516" i="1"/>
  <c r="F1516" i="1" s="1"/>
  <c r="C1512" i="1"/>
  <c r="E1512" i="1" s="1"/>
  <c r="C1508" i="1" a="1"/>
  <c r="AB1512" i="1" a="1"/>
  <c r="AA1512" i="1" a="1"/>
  <c r="Z1512" i="1" a="1"/>
  <c r="AB1512" i="1" l="1"/>
  <c r="H1512" i="1" s="1"/>
  <c r="AA1512" i="1"/>
  <c r="G1512" i="1" s="1"/>
  <c r="Z1512" i="1"/>
  <c r="F1512" i="1" s="1"/>
  <c r="C1508" i="1"/>
  <c r="E1508" i="1" s="1"/>
  <c r="C1504" i="1" a="1"/>
  <c r="AB1508" i="1" a="1"/>
  <c r="Z1508" i="1" a="1"/>
  <c r="AA1508" i="1" a="1"/>
  <c r="AA1508" i="1" l="1"/>
  <c r="G1508" i="1" s="1"/>
  <c r="AB1508" i="1"/>
  <c r="H1508" i="1" s="1"/>
  <c r="Z1508" i="1"/>
  <c r="F1508" i="1" s="1"/>
  <c r="C1504" i="1"/>
  <c r="E1504" i="1" s="1"/>
  <c r="C1500" i="1" a="1"/>
  <c r="Z1504" i="1" a="1"/>
  <c r="AB1504" i="1" a="1"/>
  <c r="AA1504" i="1" a="1"/>
  <c r="AB1504" i="1" l="1"/>
  <c r="H1504" i="1" s="1"/>
  <c r="AA1504" i="1"/>
  <c r="G1504" i="1" s="1"/>
  <c r="Z1504" i="1"/>
  <c r="F1504" i="1" s="1"/>
  <c r="C1500" i="1"/>
  <c r="E1500" i="1" s="1"/>
  <c r="C1576" i="1" a="1"/>
  <c r="Z1500" i="1" a="1"/>
  <c r="AA1500" i="1" a="1"/>
  <c r="AB1500" i="1" a="1"/>
  <c r="AB1500" i="1" l="1"/>
  <c r="H1500" i="1" s="1"/>
  <c r="AA1500" i="1"/>
  <c r="G1500" i="1" s="1"/>
  <c r="Z1500" i="1"/>
  <c r="F1500" i="1" s="1"/>
  <c r="C1576" i="1"/>
  <c r="E1576" i="1" s="1"/>
  <c r="C1572" i="1" a="1"/>
  <c r="Z1576" i="1" a="1"/>
  <c r="AB1576" i="1" a="1"/>
  <c r="AA1576" i="1" a="1"/>
  <c r="AA1576" i="1" l="1"/>
  <c r="G1576" i="1" s="1"/>
  <c r="AB1576" i="1"/>
  <c r="H1576" i="1" s="1"/>
  <c r="Z1576" i="1"/>
  <c r="F1576" i="1" s="1"/>
  <c r="C1572" i="1"/>
  <c r="E1572" i="1" s="1"/>
  <c r="C1568" i="1" a="1"/>
  <c r="Z1572" i="1" a="1"/>
  <c r="AB1572" i="1" a="1"/>
  <c r="AA1572" i="1" a="1"/>
  <c r="AA1572" i="1" l="1"/>
  <c r="G1572" i="1" s="1"/>
  <c r="AB1572" i="1"/>
  <c r="H1572" i="1" s="1"/>
  <c r="Z1572" i="1"/>
  <c r="F1572" i="1" s="1"/>
  <c r="C1568" i="1"/>
  <c r="E1568" i="1" s="1"/>
  <c r="C1564" i="1" a="1"/>
  <c r="Z1568" i="1" a="1"/>
  <c r="AB1568" i="1" a="1"/>
  <c r="AA1568" i="1" a="1"/>
  <c r="AA1568" i="1" l="1"/>
  <c r="G1568" i="1" s="1"/>
  <c r="AB1568" i="1"/>
  <c r="H1568" i="1" s="1"/>
  <c r="Z1568" i="1"/>
  <c r="F1568" i="1" s="1"/>
  <c r="C1564" i="1"/>
  <c r="E1564" i="1" s="1"/>
  <c r="C1560" i="1" a="1"/>
  <c r="Z1564" i="1" a="1"/>
  <c r="AB1564" i="1" a="1"/>
  <c r="AA1564" i="1" a="1"/>
  <c r="AA1564" i="1" l="1"/>
  <c r="G1564" i="1" s="1"/>
  <c r="AB1564" i="1"/>
  <c r="H1564" i="1" s="1"/>
  <c r="Z1564" i="1"/>
  <c r="F1564" i="1" s="1"/>
  <c r="C1560" i="1"/>
  <c r="E1560" i="1" s="1"/>
  <c r="C1556" i="1" a="1"/>
  <c r="Z1560" i="1" a="1"/>
  <c r="AA1560" i="1" a="1"/>
  <c r="AB1560" i="1" a="1"/>
  <c r="AB1560" i="1" l="1"/>
  <c r="H1560" i="1" s="1"/>
  <c r="AA1560" i="1"/>
  <c r="G1560" i="1" s="1"/>
  <c r="Z1560" i="1"/>
  <c r="F1560" i="1" s="1"/>
  <c r="C1556" i="1"/>
  <c r="E1556" i="1" s="1"/>
  <c r="C1552" i="1" a="1"/>
  <c r="Z1556" i="1" a="1"/>
  <c r="AB1556" i="1" a="1"/>
  <c r="AA1556" i="1" a="1"/>
  <c r="AA1556" i="1" l="1"/>
  <c r="G1556" i="1" s="1"/>
  <c r="AB1556" i="1"/>
  <c r="H1556" i="1" s="1"/>
  <c r="Z1556" i="1"/>
  <c r="F1556" i="1" s="1"/>
  <c r="C1552" i="1"/>
  <c r="E1552" i="1" s="1"/>
  <c r="C1548" i="1" a="1"/>
  <c r="Z1552" i="1" a="1"/>
  <c r="AB1552" i="1" a="1"/>
  <c r="AA1552" i="1" a="1"/>
  <c r="AB1552" i="1" l="1"/>
  <c r="H1552" i="1" s="1"/>
  <c r="AA1552" i="1"/>
  <c r="G1552" i="1" s="1"/>
  <c r="Z1552" i="1"/>
  <c r="F1552" i="1" s="1"/>
  <c r="C1548" i="1"/>
  <c r="E1548" i="1" s="1"/>
  <c r="AB1548" i="1" a="1"/>
  <c r="Z1548" i="1" a="1"/>
  <c r="C1544" i="1" a="1"/>
  <c r="AA1548" i="1" a="1"/>
  <c r="AA1548" i="1" l="1"/>
  <c r="G1548" i="1" s="1"/>
  <c r="AB1548" i="1"/>
  <c r="H1548" i="1" s="1"/>
  <c r="Z1548" i="1"/>
  <c r="F1548" i="1" s="1"/>
  <c r="C1544" i="1"/>
  <c r="E1544" i="1" s="1"/>
  <c r="C1540" i="1" a="1"/>
  <c r="Z1544" i="1" a="1"/>
  <c r="AB1544" i="1" a="1"/>
  <c r="AA1544" i="1" a="1"/>
  <c r="AA1544" i="1" l="1"/>
  <c r="G1544" i="1" s="1"/>
  <c r="AB1544" i="1"/>
  <c r="H1544" i="1" s="1"/>
  <c r="Z1544" i="1"/>
  <c r="F1544" i="1" s="1"/>
  <c r="C1540" i="1"/>
  <c r="E1540" i="1" s="1"/>
  <c r="C1616" i="1" a="1"/>
  <c r="Z1540" i="1" a="1"/>
  <c r="AB1540" i="1" a="1"/>
  <c r="AA1540" i="1" a="1"/>
  <c r="AA1540" i="1" l="1"/>
  <c r="G1540" i="1" s="1"/>
  <c r="AB1540" i="1"/>
  <c r="H1540" i="1" s="1"/>
  <c r="Z1540" i="1"/>
  <c r="F1540" i="1" s="1"/>
  <c r="C1616" i="1"/>
  <c r="E1616" i="1" s="1"/>
  <c r="C1612" i="1" a="1"/>
  <c r="Z1616" i="1" a="1"/>
  <c r="AB1616" i="1" a="1"/>
  <c r="AA1616" i="1" a="1"/>
  <c r="AA1616" i="1" l="1"/>
  <c r="G1616" i="1" s="1"/>
  <c r="AB1616" i="1"/>
  <c r="H1616" i="1" s="1"/>
  <c r="Z1616" i="1"/>
  <c r="F1616" i="1" s="1"/>
  <c r="C1612" i="1"/>
  <c r="E1612" i="1" s="1"/>
  <c r="C1608" i="1" a="1"/>
  <c r="Z1612" i="1" a="1"/>
  <c r="AB1612" i="1" a="1"/>
  <c r="AA1612" i="1" a="1"/>
  <c r="AA1612" i="1" l="1"/>
  <c r="G1612" i="1" s="1"/>
  <c r="AB1612" i="1"/>
  <c r="H1612" i="1" s="1"/>
  <c r="Z1612" i="1"/>
  <c r="F1612" i="1" s="1"/>
  <c r="C1608" i="1"/>
  <c r="E1608" i="1" s="1"/>
  <c r="C1604" i="1" a="1"/>
  <c r="AB1608" i="1" a="1"/>
  <c r="Z1608" i="1" a="1"/>
  <c r="AA1608" i="1" a="1"/>
  <c r="AA1608" i="1" l="1"/>
  <c r="G1608" i="1" s="1"/>
  <c r="AB1608" i="1"/>
  <c r="H1608" i="1" s="1"/>
  <c r="Z1608" i="1"/>
  <c r="F1608" i="1" s="1"/>
  <c r="C1604" i="1"/>
  <c r="E1604" i="1" s="1"/>
  <c r="Z1604" i="1" a="1"/>
  <c r="AA1604" i="1" a="1"/>
  <c r="C1600" i="1" a="1"/>
  <c r="AB1604" i="1" a="1"/>
  <c r="AB1604" i="1" l="1"/>
  <c r="H1604" i="1" s="1"/>
  <c r="AA1604" i="1"/>
  <c r="G1604" i="1" s="1"/>
  <c r="Z1604" i="1"/>
  <c r="F1604" i="1" s="1"/>
  <c r="C1600" i="1"/>
  <c r="E1600" i="1" s="1"/>
  <c r="C1596" i="1" a="1"/>
  <c r="Z1600" i="1" a="1"/>
  <c r="AA1600" i="1" a="1"/>
  <c r="AB1600" i="1" a="1"/>
  <c r="AB1600" i="1" l="1"/>
  <c r="H1600" i="1" s="1"/>
  <c r="AA1600" i="1"/>
  <c r="G1600" i="1" s="1"/>
  <c r="Z1600" i="1"/>
  <c r="F1600" i="1" s="1"/>
  <c r="C1596" i="1"/>
  <c r="E1596" i="1" s="1"/>
  <c r="C1592" i="1" a="1"/>
  <c r="Z1596" i="1" a="1"/>
  <c r="AB1596" i="1" a="1"/>
  <c r="AA1596" i="1" a="1"/>
  <c r="AA1596" i="1" l="1"/>
  <c r="G1596" i="1" s="1"/>
  <c r="AB1596" i="1"/>
  <c r="H1596" i="1" s="1"/>
  <c r="Z1596" i="1"/>
  <c r="F1596" i="1" s="1"/>
  <c r="C1592" i="1"/>
  <c r="E1592" i="1" s="1"/>
  <c r="C1588" i="1" a="1"/>
  <c r="AA1592" i="1" a="1"/>
  <c r="AB1592" i="1" a="1"/>
  <c r="Z1592" i="1" a="1"/>
  <c r="AA1592" i="1" l="1"/>
  <c r="G1592" i="1" s="1"/>
  <c r="AB1592" i="1"/>
  <c r="H1592" i="1" s="1"/>
  <c r="Z1592" i="1"/>
  <c r="F1592" i="1" s="1"/>
  <c r="C1588" i="1"/>
  <c r="E1588" i="1" s="1"/>
  <c r="Z1588" i="1" a="1"/>
  <c r="AB1588" i="1" a="1"/>
  <c r="C1584" i="1" a="1"/>
  <c r="AA1588" i="1" a="1"/>
  <c r="AA1588" i="1" l="1"/>
  <c r="G1588" i="1" s="1"/>
  <c r="AB1588" i="1"/>
  <c r="H1588" i="1" s="1"/>
  <c r="Z1588" i="1"/>
  <c r="F1588" i="1" s="1"/>
  <c r="C1584" i="1"/>
  <c r="E1584" i="1" s="1"/>
  <c r="C1580" i="1" a="1"/>
  <c r="Z1584" i="1" a="1"/>
  <c r="AA1584" i="1" a="1"/>
  <c r="AB1584" i="1" a="1"/>
  <c r="AB1584" i="1" l="1"/>
  <c r="H1584" i="1" s="1"/>
  <c r="AA1584" i="1"/>
  <c r="G1584" i="1" s="1"/>
  <c r="Z1584" i="1"/>
  <c r="F1584" i="1" s="1"/>
  <c r="C1580" i="1"/>
  <c r="E1580" i="1" s="1"/>
  <c r="Z1580" i="1" a="1"/>
  <c r="AB1580" i="1" a="1"/>
  <c r="C1656" i="1" a="1"/>
  <c r="AA1580" i="1" a="1"/>
  <c r="AA1580" i="1" l="1"/>
  <c r="G1580" i="1" s="1"/>
  <c r="AB1580" i="1"/>
  <c r="H1580" i="1" s="1"/>
  <c r="Z1580" i="1"/>
  <c r="F1580" i="1" s="1"/>
  <c r="C1656" i="1"/>
  <c r="E1656" i="1" s="1"/>
  <c r="C1652" i="1" a="1"/>
  <c r="Z1656" i="1" a="1"/>
  <c r="AB1656" i="1" a="1"/>
  <c r="AA1656" i="1" a="1"/>
  <c r="AA1656" i="1" l="1"/>
  <c r="G1656" i="1" s="1"/>
  <c r="AB1656" i="1"/>
  <c r="H1656" i="1" s="1"/>
  <c r="Z1656" i="1"/>
  <c r="F1656" i="1" s="1"/>
  <c r="C1652" i="1"/>
  <c r="E1652" i="1" s="1"/>
  <c r="C1648" i="1" a="1"/>
  <c r="Z1652" i="1" a="1"/>
  <c r="AA1652" i="1" a="1"/>
  <c r="AB1652" i="1" a="1"/>
  <c r="AB1652" i="1" l="1"/>
  <c r="H1652" i="1" s="1"/>
  <c r="AA1652" i="1"/>
  <c r="G1652" i="1" s="1"/>
  <c r="Z1652" i="1"/>
  <c r="F1652" i="1" s="1"/>
  <c r="C1648" i="1"/>
  <c r="E1648" i="1" s="1"/>
  <c r="C1644" i="1" a="1"/>
  <c r="Z1648" i="1" a="1"/>
  <c r="AA1648" i="1" a="1"/>
  <c r="AB1648" i="1" a="1"/>
  <c r="AA1648" i="1" l="1"/>
  <c r="G1648" i="1" s="1"/>
  <c r="AB1648" i="1"/>
  <c r="H1648" i="1" s="1"/>
  <c r="Z1648" i="1"/>
  <c r="F1648" i="1" s="1"/>
  <c r="C1644" i="1"/>
  <c r="E1644" i="1" s="1"/>
  <c r="C1640" i="1" a="1"/>
  <c r="AA1644" i="1" a="1"/>
  <c r="Z1644" i="1" a="1"/>
  <c r="AB1644" i="1" a="1"/>
  <c r="AB1644" i="1" l="1"/>
  <c r="H1644" i="1" s="1"/>
  <c r="AA1644" i="1"/>
  <c r="G1644" i="1" s="1"/>
  <c r="Z1644" i="1"/>
  <c r="F1644" i="1" s="1"/>
  <c r="C1640" i="1"/>
  <c r="E1640" i="1" s="1"/>
  <c r="C1636" i="1" a="1"/>
  <c r="Z1640" i="1" a="1"/>
  <c r="AB1640" i="1" a="1"/>
  <c r="AA1640" i="1" a="1"/>
  <c r="AA1640" i="1" l="1"/>
  <c r="G1640" i="1" s="1"/>
  <c r="AB1640" i="1"/>
  <c r="H1640" i="1" s="1"/>
  <c r="Z1640" i="1"/>
  <c r="F1640" i="1" s="1"/>
  <c r="C1636" i="1"/>
  <c r="E1636" i="1" s="1"/>
  <c r="C1632" i="1" a="1"/>
  <c r="Z1636" i="1" a="1"/>
  <c r="AB1636" i="1" a="1"/>
  <c r="AA1636" i="1" a="1"/>
  <c r="AA1636" i="1" l="1"/>
  <c r="G1636" i="1" s="1"/>
  <c r="AB1636" i="1"/>
  <c r="H1636" i="1" s="1"/>
  <c r="Z1636" i="1"/>
  <c r="F1636" i="1" s="1"/>
  <c r="C1632" i="1"/>
  <c r="E1632" i="1" s="1"/>
  <c r="C1628" i="1" a="1"/>
  <c r="Z1632" i="1" a="1"/>
  <c r="AB1632" i="1" a="1"/>
  <c r="AA1632" i="1" a="1"/>
  <c r="AA1632" i="1" l="1"/>
  <c r="G1632" i="1" s="1"/>
  <c r="AB1632" i="1"/>
  <c r="H1632" i="1" s="1"/>
  <c r="Z1632" i="1"/>
  <c r="F1632" i="1" s="1"/>
  <c r="C1628" i="1"/>
  <c r="E1628" i="1" s="1"/>
  <c r="C1624" i="1" a="1"/>
  <c r="Z1628" i="1" a="1"/>
  <c r="AB1628" i="1" a="1"/>
  <c r="AA1628" i="1" a="1"/>
  <c r="AA1628" i="1" l="1"/>
  <c r="G1628" i="1" s="1"/>
  <c r="AB1628" i="1"/>
  <c r="H1628" i="1" s="1"/>
  <c r="Z1628" i="1"/>
  <c r="F1628" i="1" s="1"/>
  <c r="C1624" i="1"/>
  <c r="E1624" i="1" s="1"/>
  <c r="C1620" i="1" a="1"/>
  <c r="AA1624" i="1" a="1"/>
  <c r="Z1624" i="1" a="1"/>
  <c r="AB1624" i="1" a="1"/>
  <c r="AB1624" i="1" l="1"/>
  <c r="H1624" i="1" s="1"/>
  <c r="AA1624" i="1"/>
  <c r="G1624" i="1" s="1"/>
  <c r="Z1624" i="1"/>
  <c r="F1624" i="1" s="1"/>
  <c r="C1620" i="1"/>
  <c r="E1620" i="1" s="1"/>
  <c r="Z1620" i="1" a="1"/>
  <c r="AA1620" i="1" a="1"/>
  <c r="C1696" i="1" a="1"/>
  <c r="AB1620" i="1" a="1"/>
  <c r="AB1620" i="1" l="1"/>
  <c r="H1620" i="1" s="1"/>
  <c r="AA1620" i="1"/>
  <c r="G1620" i="1" s="1"/>
  <c r="Z1620" i="1"/>
  <c r="F1620" i="1" s="1"/>
  <c r="C1696" i="1"/>
  <c r="E1696" i="1" s="1"/>
  <c r="C1692" i="1" a="1"/>
  <c r="Z1696" i="1" a="1"/>
  <c r="AB1696" i="1" a="1"/>
  <c r="AA1696" i="1" a="1"/>
  <c r="AA1696" i="1" l="1"/>
  <c r="G1696" i="1" s="1"/>
  <c r="AB1696" i="1"/>
  <c r="H1696" i="1" s="1"/>
  <c r="Z1696" i="1"/>
  <c r="F1696" i="1" s="1"/>
  <c r="C1692" i="1"/>
  <c r="E1692" i="1" s="1"/>
  <c r="C1688" i="1" a="1"/>
  <c r="AA1692" i="1" a="1"/>
  <c r="AB1692" i="1" a="1"/>
  <c r="Z1692" i="1" a="1"/>
  <c r="AA1692" i="1" l="1"/>
  <c r="G1692" i="1" s="1"/>
  <c r="AB1692" i="1"/>
  <c r="H1692" i="1" s="1"/>
  <c r="Z1692" i="1"/>
  <c r="F1692" i="1" s="1"/>
  <c r="C1688" i="1"/>
  <c r="E1688" i="1" s="1"/>
  <c r="C1684" i="1" a="1"/>
  <c r="Z1688" i="1" a="1"/>
  <c r="AB1688" i="1" a="1"/>
  <c r="AA1688" i="1" a="1"/>
  <c r="AA1688" i="1" l="1"/>
  <c r="G1688" i="1" s="1"/>
  <c r="AB1688" i="1"/>
  <c r="H1688" i="1" s="1"/>
  <c r="Z1688" i="1"/>
  <c r="F1688" i="1" s="1"/>
  <c r="C1684" i="1"/>
  <c r="E1684" i="1" s="1"/>
  <c r="C1680" i="1" a="1"/>
  <c r="Z1684" i="1" a="1"/>
  <c r="AB1684" i="1" a="1"/>
  <c r="AA1684" i="1" a="1"/>
  <c r="AA1684" i="1" l="1"/>
  <c r="G1684" i="1" s="1"/>
  <c r="AB1684" i="1"/>
  <c r="H1684" i="1" s="1"/>
  <c r="Z1684" i="1"/>
  <c r="F1684" i="1" s="1"/>
  <c r="C1680" i="1"/>
  <c r="E1680" i="1" s="1"/>
  <c r="C1676" i="1" a="1"/>
  <c r="Z1680" i="1" a="1"/>
  <c r="AA1680" i="1" a="1"/>
  <c r="AB1680" i="1" a="1"/>
  <c r="AB1680" i="1" l="1"/>
  <c r="H1680" i="1" s="1"/>
  <c r="AA1680" i="1"/>
  <c r="G1680" i="1" s="1"/>
  <c r="Z1680" i="1"/>
  <c r="F1680" i="1" s="1"/>
  <c r="C1676" i="1"/>
  <c r="E1676" i="1" s="1"/>
  <c r="C1672" i="1" a="1"/>
  <c r="Z1676" i="1" a="1"/>
  <c r="AB1676" i="1" a="1"/>
  <c r="AA1676" i="1" a="1"/>
  <c r="AA1676" i="1" l="1"/>
  <c r="G1676" i="1" s="1"/>
  <c r="AB1676" i="1"/>
  <c r="H1676" i="1" s="1"/>
  <c r="Z1676" i="1"/>
  <c r="F1676" i="1" s="1"/>
  <c r="C1672" i="1"/>
  <c r="E1672" i="1" s="1"/>
  <c r="C1668" i="1" a="1"/>
  <c r="Z1672" i="1" a="1"/>
  <c r="AB1672" i="1" a="1"/>
  <c r="AA1672" i="1" a="1"/>
  <c r="AA1672" i="1" l="1"/>
  <c r="G1672" i="1" s="1"/>
  <c r="AB1672" i="1"/>
  <c r="H1672" i="1" s="1"/>
  <c r="Z1672" i="1"/>
  <c r="F1672" i="1" s="1"/>
  <c r="C1668" i="1"/>
  <c r="E1668" i="1" s="1"/>
  <c r="C1664" i="1" a="1"/>
  <c r="Z1668" i="1" a="1"/>
  <c r="AB1668" i="1" a="1"/>
  <c r="AA1668" i="1" a="1"/>
  <c r="AA1668" i="1" l="1"/>
  <c r="G1668" i="1" s="1"/>
  <c r="AB1668" i="1"/>
  <c r="H1668" i="1" s="1"/>
  <c r="Z1668" i="1"/>
  <c r="F1668" i="1" s="1"/>
  <c r="C1664" i="1"/>
  <c r="E1664" i="1" s="1"/>
  <c r="Z1664" i="1" a="1"/>
  <c r="AB1664" i="1" a="1"/>
  <c r="C1660" i="1" a="1"/>
  <c r="AA1664" i="1" a="1"/>
  <c r="AA1664" i="1" l="1"/>
  <c r="G1664" i="1" s="1"/>
  <c r="AB1664" i="1"/>
  <c r="H1664" i="1" s="1"/>
  <c r="Z1664" i="1"/>
  <c r="F1664" i="1" s="1"/>
  <c r="C1660" i="1"/>
  <c r="E1660" i="1" s="1"/>
  <c r="AA1660" i="1" a="1"/>
  <c r="C1737" i="1" a="1"/>
  <c r="AB1660" i="1" a="1"/>
  <c r="Z1660" i="1" a="1"/>
  <c r="AB1660" i="1" l="1"/>
  <c r="H1660" i="1" s="1"/>
  <c r="AA1660" i="1"/>
  <c r="G1660" i="1" s="1"/>
  <c r="Z1660" i="1"/>
  <c r="F1660" i="1" s="1"/>
  <c r="C1737" i="1"/>
  <c r="E1737" i="1" s="1"/>
  <c r="Z1737" i="1" a="1"/>
  <c r="C1732" i="1" a="1"/>
  <c r="AA1737" i="1" a="1"/>
  <c r="AB1737" i="1" a="1"/>
  <c r="AB1737" i="1" l="1"/>
  <c r="H1737" i="1" s="1"/>
  <c r="AA1737" i="1"/>
  <c r="G1737" i="1" s="1"/>
  <c r="Z1737" i="1"/>
  <c r="F1737" i="1" s="1"/>
  <c r="C1732" i="1"/>
  <c r="E1732" i="1" s="1"/>
  <c r="C1728" i="1" a="1"/>
  <c r="Z1732" i="1" a="1"/>
  <c r="AB1732" i="1" a="1"/>
  <c r="AA1732" i="1" a="1"/>
  <c r="AA1732" i="1" l="1"/>
  <c r="G1732" i="1" s="1"/>
  <c r="AB1732" i="1"/>
  <c r="H1732" i="1" s="1"/>
  <c r="Z1732" i="1"/>
  <c r="F1732" i="1" s="1"/>
  <c r="C1728" i="1"/>
  <c r="E1728" i="1" s="1"/>
  <c r="Z1728" i="1" a="1"/>
  <c r="AA1728" i="1" a="1"/>
  <c r="AB1728" i="1" a="1"/>
  <c r="C1724" i="1" a="1"/>
  <c r="AB1728" i="1" l="1"/>
  <c r="H1728" i="1" s="1"/>
  <c r="AA1728" i="1"/>
  <c r="G1728" i="1" s="1"/>
  <c r="Z1728" i="1"/>
  <c r="F1728" i="1" s="1"/>
  <c r="C1724" i="1"/>
  <c r="E1724" i="1" s="1"/>
  <c r="C1720" i="1" a="1"/>
  <c r="Z1724" i="1" a="1"/>
  <c r="AB1724" i="1" a="1"/>
  <c r="AA1724" i="1" a="1"/>
  <c r="AA1724" i="1" l="1"/>
  <c r="G1724" i="1" s="1"/>
  <c r="AB1724" i="1"/>
  <c r="H1724" i="1" s="1"/>
  <c r="Z1724" i="1"/>
  <c r="F1724" i="1" s="1"/>
  <c r="C1720" i="1"/>
  <c r="E1720" i="1" s="1"/>
  <c r="Z1720" i="1" a="1"/>
  <c r="C1716" i="1" a="1"/>
  <c r="AB1720" i="1" a="1"/>
  <c r="AA1720" i="1" a="1"/>
  <c r="AA1720" i="1" l="1"/>
  <c r="G1720" i="1" s="1"/>
  <c r="AB1720" i="1"/>
  <c r="H1720" i="1" s="1"/>
  <c r="Z1720" i="1"/>
  <c r="F1720" i="1" s="1"/>
  <c r="C1716" i="1"/>
  <c r="E1716" i="1" s="1"/>
  <c r="C1712" i="1" a="1"/>
  <c r="Z1716" i="1" a="1"/>
  <c r="AB1716" i="1" a="1"/>
  <c r="AA1716" i="1" a="1"/>
  <c r="AA1716" i="1" l="1"/>
  <c r="G1716" i="1" s="1"/>
  <c r="AB1716" i="1"/>
  <c r="H1716" i="1" s="1"/>
  <c r="Z1716" i="1"/>
  <c r="F1716" i="1" s="1"/>
  <c r="C1712" i="1"/>
  <c r="E1712" i="1" s="1"/>
  <c r="C1708" i="1" a="1"/>
  <c r="AB1712" i="1" a="1"/>
  <c r="Z1712" i="1" a="1"/>
  <c r="AA1712" i="1" a="1"/>
  <c r="AA1712" i="1" l="1"/>
  <c r="G1712" i="1" s="1"/>
  <c r="AB1712" i="1"/>
  <c r="H1712" i="1" s="1"/>
  <c r="Z1712" i="1"/>
  <c r="F1712" i="1" s="1"/>
  <c r="C1708" i="1"/>
  <c r="E1708" i="1" s="1"/>
  <c r="Z1708" i="1" a="1"/>
  <c r="C1704" i="1" a="1"/>
  <c r="AA1708" i="1" a="1"/>
  <c r="AB1708" i="1" a="1"/>
  <c r="AB1708" i="1" l="1"/>
  <c r="H1708" i="1" s="1"/>
  <c r="AA1708" i="1"/>
  <c r="G1708" i="1" s="1"/>
  <c r="Z1708" i="1"/>
  <c r="F1708" i="1" s="1"/>
  <c r="C1704" i="1"/>
  <c r="E1704" i="1" s="1"/>
  <c r="Z1704" i="1" a="1"/>
  <c r="C1700" i="1" a="1"/>
  <c r="AB1704" i="1" a="1"/>
  <c r="AA1704" i="1" a="1"/>
  <c r="AA1704" i="1" l="1"/>
  <c r="G1704" i="1" s="1"/>
  <c r="AB1704" i="1"/>
  <c r="H1704" i="1" s="1"/>
  <c r="Z1704" i="1"/>
  <c r="F1704" i="1" s="1"/>
  <c r="C1700" i="1"/>
  <c r="E1700" i="1" s="1"/>
  <c r="C1820" i="1" a="1"/>
  <c r="Z1700" i="1" a="1"/>
  <c r="AB1700" i="1" a="1"/>
  <c r="AA1700" i="1" a="1"/>
  <c r="AA1700" i="1" l="1"/>
  <c r="G1700" i="1" s="1"/>
  <c r="AB1700" i="1"/>
  <c r="H1700" i="1" s="1"/>
  <c r="Z1700" i="1"/>
  <c r="F1700" i="1" s="1"/>
  <c r="C1820" i="1"/>
  <c r="E1820" i="1" s="1"/>
  <c r="Z1820" i="1" a="1"/>
  <c r="AB1820" i="1" a="1"/>
  <c r="AA1820" i="1" a="1"/>
  <c r="C1814" i="1" a="1"/>
  <c r="AA1820" i="1" l="1"/>
  <c r="G1820" i="1" s="1"/>
  <c r="AB1820" i="1"/>
  <c r="H1820" i="1" s="1"/>
  <c r="Z1820" i="1"/>
  <c r="F1820" i="1" s="1"/>
  <c r="C1814" i="1"/>
  <c r="E1814" i="1" s="1"/>
  <c r="C1801" i="1" a="1"/>
  <c r="Z1814" i="1" a="1"/>
  <c r="AA1814" i="1" a="1"/>
  <c r="AB1814" i="1" a="1"/>
  <c r="AB1814" i="1" l="1"/>
  <c r="H1814" i="1" s="1"/>
  <c r="AA1814" i="1"/>
  <c r="G1814" i="1" s="1"/>
  <c r="Z1814" i="1"/>
  <c r="F1814" i="1" s="1"/>
  <c r="C1801" i="1"/>
  <c r="E1801" i="1" s="1"/>
  <c r="C1795" i="1" a="1"/>
  <c r="Z1801" i="1" a="1"/>
  <c r="AB1801" i="1" a="1"/>
  <c r="AA1801" i="1" a="1"/>
  <c r="AA1801" i="1" l="1"/>
  <c r="G1801" i="1" s="1"/>
  <c r="AB1801" i="1"/>
  <c r="H1801" i="1" s="1"/>
  <c r="Z1801" i="1"/>
  <c r="F1801" i="1" s="1"/>
  <c r="C1795" i="1"/>
  <c r="E1795" i="1" s="1"/>
  <c r="Z1795" i="1" a="1"/>
  <c r="AB1795" i="1" a="1"/>
  <c r="C1788" i="1" a="1"/>
  <c r="AA1795" i="1" a="1"/>
  <c r="AA1795" i="1" l="1"/>
  <c r="G1795" i="1" s="1"/>
  <c r="AB1795" i="1"/>
  <c r="H1795" i="1" s="1"/>
  <c r="Z1795" i="1"/>
  <c r="F1795" i="1" s="1"/>
  <c r="C1788" i="1"/>
  <c r="E1788" i="1" s="1"/>
  <c r="C1782" i="1" a="1"/>
  <c r="Z1788" i="1" a="1"/>
  <c r="AB1788" i="1" a="1"/>
  <c r="AA1788" i="1" a="1"/>
  <c r="AA1788" i="1" l="1"/>
  <c r="G1788" i="1" s="1"/>
  <c r="AB1788" i="1"/>
  <c r="H1788" i="1" s="1"/>
  <c r="Z1788" i="1"/>
  <c r="F1788" i="1" s="1"/>
  <c r="C1782" i="1"/>
  <c r="E1782" i="1" s="1"/>
  <c r="C1769" i="1" a="1"/>
  <c r="Z1782" i="1" a="1"/>
  <c r="AB1782" i="1" a="1"/>
  <c r="AA1782" i="1" a="1"/>
  <c r="AA1782" i="1" l="1"/>
  <c r="G1782" i="1" s="1"/>
  <c r="AB1782" i="1"/>
  <c r="H1782" i="1" s="1"/>
  <c r="Z1782" i="1"/>
  <c r="F1782" i="1" s="1"/>
  <c r="C1769" i="1"/>
  <c r="E1769" i="1" s="1"/>
  <c r="C1763" i="1" a="1"/>
  <c r="Z1769" i="1" a="1"/>
  <c r="AB1769" i="1" a="1"/>
  <c r="AA1769" i="1" a="1"/>
  <c r="AA1769" i="1" l="1"/>
  <c r="G1769" i="1" s="1"/>
  <c r="AB1769" i="1"/>
  <c r="H1769" i="1" s="1"/>
  <c r="Z1769" i="1"/>
  <c r="F1769" i="1" s="1"/>
  <c r="C1763" i="1"/>
  <c r="E1763" i="1" s="1"/>
  <c r="C1756" i="1" a="1"/>
  <c r="Z1763" i="1" a="1"/>
  <c r="AB1763" i="1" a="1"/>
  <c r="AA1763" i="1" a="1"/>
  <c r="AA1763" i="1" l="1"/>
  <c r="G1763" i="1" s="1"/>
  <c r="AB1763" i="1"/>
  <c r="H1763" i="1" s="1"/>
  <c r="Z1763" i="1"/>
  <c r="F1763" i="1" s="1"/>
  <c r="C1756" i="1"/>
  <c r="E1756" i="1" s="1"/>
  <c r="Z1756" i="1" a="1"/>
  <c r="C1750" i="1" a="1"/>
  <c r="AB1756" i="1" a="1"/>
  <c r="AA1756" i="1" a="1"/>
  <c r="AA1756" i="1" l="1"/>
  <c r="G1756" i="1" s="1"/>
  <c r="AB1756" i="1"/>
  <c r="H1756" i="1" s="1"/>
  <c r="Z1756" i="1"/>
  <c r="F1756" i="1" s="1"/>
  <c r="C1750" i="1"/>
  <c r="E1750" i="1" s="1"/>
  <c r="C1897" i="1" a="1"/>
  <c r="AB1750" i="1" a="1"/>
  <c r="Z1750" i="1" a="1"/>
  <c r="AA1750" i="1" a="1"/>
  <c r="AB1750" i="1" l="1"/>
  <c r="H1750" i="1" s="1"/>
  <c r="AA1750" i="1"/>
  <c r="G1750" i="1" s="1"/>
  <c r="Z1750" i="1"/>
  <c r="F1750" i="1" s="1"/>
  <c r="C1897" i="1"/>
  <c r="E1897" i="1" s="1"/>
  <c r="C1891" i="1" a="1"/>
  <c r="AB1897" i="1" a="1"/>
  <c r="Z1897" i="1" a="1"/>
  <c r="AA1897" i="1" a="1"/>
  <c r="AA1897" i="1" l="1"/>
  <c r="G1897" i="1" s="1"/>
  <c r="AB1897" i="1"/>
  <c r="H1897" i="1" s="1"/>
  <c r="Z1897" i="1"/>
  <c r="F1897" i="1" s="1"/>
  <c r="C1891" i="1"/>
  <c r="E1891" i="1" s="1"/>
  <c r="C1884" i="1" a="1"/>
  <c r="AB1891" i="1" a="1"/>
  <c r="Z1891" i="1" a="1"/>
  <c r="AA1891" i="1" a="1"/>
  <c r="AA1891" i="1" l="1"/>
  <c r="G1891" i="1" s="1"/>
  <c r="AB1891" i="1"/>
  <c r="H1891" i="1" s="1"/>
  <c r="Z1891" i="1"/>
  <c r="F1891" i="1" s="1"/>
  <c r="C1884" i="1"/>
  <c r="E1884" i="1" s="1"/>
  <c r="C1878" i="1" a="1"/>
  <c r="Z1884" i="1" a="1"/>
  <c r="AB1884" i="1" a="1"/>
  <c r="AA1884" i="1" a="1"/>
  <c r="AA1884" i="1" l="1"/>
  <c r="G1884" i="1" s="1"/>
  <c r="AB1884" i="1"/>
  <c r="H1884" i="1" s="1"/>
  <c r="Z1884" i="1"/>
  <c r="F1884" i="1" s="1"/>
  <c r="C1878" i="1"/>
  <c r="E1878" i="1" s="1"/>
  <c r="C1865" i="1" a="1"/>
  <c r="Z1878" i="1" a="1"/>
  <c r="AB1878" i="1" a="1"/>
  <c r="AA1878" i="1" a="1"/>
  <c r="AA1878" i="1" l="1"/>
  <c r="G1878" i="1" s="1"/>
  <c r="AB1878" i="1"/>
  <c r="H1878" i="1" s="1"/>
  <c r="Z1878" i="1"/>
  <c r="F1878" i="1" s="1"/>
  <c r="C1865" i="1"/>
  <c r="E1865" i="1" s="1"/>
  <c r="C1859" i="1" a="1"/>
  <c r="Z1865" i="1" a="1"/>
  <c r="AA1865" i="1" a="1"/>
  <c r="AB1865" i="1" a="1"/>
  <c r="AB1865" i="1" l="1"/>
  <c r="H1865" i="1" s="1"/>
  <c r="AA1865" i="1"/>
  <c r="G1865" i="1" s="1"/>
  <c r="Z1865" i="1"/>
  <c r="F1865" i="1" s="1"/>
  <c r="C1859" i="1"/>
  <c r="E1859" i="1" s="1"/>
  <c r="C1852" i="1" a="1"/>
  <c r="Z1859" i="1" a="1"/>
  <c r="AA1859" i="1" a="1"/>
  <c r="AB1859" i="1" a="1"/>
  <c r="AB1859" i="1" l="1"/>
  <c r="H1859" i="1" s="1"/>
  <c r="AA1859" i="1"/>
  <c r="G1859" i="1" s="1"/>
  <c r="Z1859" i="1"/>
  <c r="F1859" i="1" s="1"/>
  <c r="C1852" i="1"/>
  <c r="E1852" i="1" s="1"/>
  <c r="C1846" i="1" a="1"/>
  <c r="Z1852" i="1" a="1"/>
  <c r="AB1852" i="1" a="1"/>
  <c r="AA1852" i="1" a="1"/>
  <c r="AA1852" i="1" l="1"/>
  <c r="G1852" i="1" s="1"/>
  <c r="AB1852" i="1"/>
  <c r="H1852" i="1" s="1"/>
  <c r="Z1852" i="1"/>
  <c r="F1852" i="1" s="1"/>
  <c r="C1846" i="1"/>
  <c r="E1846" i="1" s="1"/>
  <c r="C1833" i="1" a="1"/>
  <c r="Z1846" i="1" a="1"/>
  <c r="AA1846" i="1" a="1"/>
  <c r="AB1846" i="1" a="1"/>
  <c r="AB1846" i="1" l="1"/>
  <c r="H1846" i="1" s="1"/>
  <c r="AA1846" i="1"/>
  <c r="G1846" i="1" s="1"/>
  <c r="Z1846" i="1"/>
  <c r="F1846" i="1" s="1"/>
  <c r="C1833" i="1"/>
  <c r="E1833" i="1" s="1"/>
  <c r="C1827" i="1" a="1"/>
  <c r="Z1833" i="1" a="1"/>
  <c r="AB1833" i="1" a="1"/>
  <c r="AA1833" i="1" a="1"/>
  <c r="AA1833" i="1" l="1"/>
  <c r="G1833" i="1" s="1"/>
  <c r="AB1833" i="1"/>
  <c r="H1833" i="1" s="1"/>
  <c r="Z1833" i="1"/>
  <c r="F1833" i="1" s="1"/>
  <c r="C1827" i="1"/>
  <c r="E1827" i="1" s="1"/>
  <c r="C1980" i="1" a="1"/>
  <c r="Z1827" i="1" a="1"/>
  <c r="AB1827" i="1" a="1"/>
  <c r="AA1827" i="1" a="1"/>
  <c r="AA1827" i="1" l="1"/>
  <c r="G1827" i="1" s="1"/>
  <c r="AB1827" i="1"/>
  <c r="H1827" i="1" s="1"/>
  <c r="Z1827" i="1"/>
  <c r="F1827" i="1" s="1"/>
  <c r="C1980" i="1"/>
  <c r="E1980" i="1" s="1"/>
  <c r="C1974" i="1" a="1"/>
  <c r="Z1980" i="1" a="1"/>
  <c r="AA1980" i="1" a="1"/>
  <c r="AB1980" i="1" a="1"/>
  <c r="AA1980" i="1" l="1"/>
  <c r="G1980" i="1" s="1"/>
  <c r="AB1980" i="1"/>
  <c r="H1980" i="1" s="1"/>
  <c r="Z1980" i="1"/>
  <c r="F1980" i="1" s="1"/>
  <c r="C1974" i="1"/>
  <c r="E1974" i="1" s="1"/>
  <c r="C1961" i="1" a="1"/>
  <c r="Z1974" i="1" a="1"/>
  <c r="AA1974" i="1" a="1"/>
  <c r="AB1974" i="1" a="1"/>
  <c r="AB1974" i="1" l="1"/>
  <c r="H1974" i="1" s="1"/>
  <c r="AA1974" i="1"/>
  <c r="G1974" i="1" s="1"/>
  <c r="Z1974" i="1"/>
  <c r="F1974" i="1" s="1"/>
  <c r="C1961" i="1"/>
  <c r="E1961" i="1" s="1"/>
  <c r="C1955" i="1" a="1"/>
  <c r="Z1961" i="1" a="1"/>
  <c r="AB1961" i="1" a="1"/>
  <c r="AA1961" i="1" a="1"/>
  <c r="AA1961" i="1" l="1"/>
  <c r="G1961" i="1" s="1"/>
  <c r="AB1961" i="1"/>
  <c r="H1961" i="1" s="1"/>
  <c r="Z1961" i="1"/>
  <c r="F1961" i="1" s="1"/>
  <c r="C1955" i="1"/>
  <c r="E1955" i="1" s="1"/>
  <c r="C1948" i="1" a="1"/>
  <c r="Z1955" i="1" a="1"/>
  <c r="AB1955" i="1" a="1"/>
  <c r="AA1955" i="1" a="1"/>
  <c r="AA1955" i="1" l="1"/>
  <c r="G1955" i="1" s="1"/>
  <c r="AB1955" i="1"/>
  <c r="H1955" i="1" s="1"/>
  <c r="Z1955" i="1"/>
  <c r="F1955" i="1" s="1"/>
  <c r="C1948" i="1"/>
  <c r="E1948" i="1" s="1"/>
  <c r="C1942" i="1" a="1"/>
  <c r="Z1948" i="1" a="1"/>
  <c r="AA1948" i="1" a="1"/>
  <c r="AB1948" i="1" a="1"/>
  <c r="AB1948" i="1" l="1"/>
  <c r="H1948" i="1" s="1"/>
  <c r="AA1948" i="1"/>
  <c r="G1948" i="1" s="1"/>
  <c r="Z1948" i="1"/>
  <c r="F1948" i="1" s="1"/>
  <c r="C1942" i="1"/>
  <c r="E1942" i="1" s="1"/>
  <c r="C1929" i="1" a="1"/>
  <c r="Z1942" i="1" a="1"/>
  <c r="AA1942" i="1" a="1"/>
  <c r="AB1942" i="1" a="1"/>
  <c r="AB1942" i="1" l="1"/>
  <c r="H1942" i="1" s="1"/>
  <c r="AA1942" i="1"/>
  <c r="G1942" i="1" s="1"/>
  <c r="Z1942" i="1"/>
  <c r="F1942" i="1" s="1"/>
  <c r="C1929" i="1"/>
  <c r="E1929" i="1" s="1"/>
  <c r="AA1929" i="1" a="1"/>
  <c r="C1923" i="1" a="1"/>
  <c r="Z1929" i="1" a="1"/>
  <c r="AB1929" i="1" a="1"/>
  <c r="AA1929" i="1" l="1"/>
  <c r="G1929" i="1" s="1"/>
  <c r="AB1929" i="1"/>
  <c r="H1929" i="1" s="1"/>
  <c r="Z1929" i="1"/>
  <c r="F1929" i="1" s="1"/>
  <c r="C1923" i="1"/>
  <c r="E1923" i="1" s="1"/>
  <c r="Z1923" i="1" a="1"/>
  <c r="C1916" i="1" a="1"/>
  <c r="AB1923" i="1" a="1"/>
  <c r="AA1923" i="1" a="1"/>
  <c r="AA1923" i="1" l="1"/>
  <c r="G1923" i="1" s="1"/>
  <c r="AB1923" i="1"/>
  <c r="H1923" i="1" s="1"/>
  <c r="Z1923" i="1"/>
  <c r="F1923" i="1" s="1"/>
  <c r="C1916" i="1"/>
  <c r="E1916" i="1" s="1"/>
  <c r="C1910" i="1" a="1"/>
  <c r="Z1916" i="1" a="1"/>
  <c r="AA1916" i="1" a="1"/>
  <c r="AB1916" i="1" a="1"/>
  <c r="AA1916" i="1" l="1"/>
  <c r="G1916" i="1" s="1"/>
  <c r="AB1916" i="1"/>
  <c r="H1916" i="1" s="1"/>
  <c r="Z1916" i="1"/>
  <c r="F1916" i="1" s="1"/>
  <c r="C1910" i="1"/>
  <c r="E1910" i="1" s="1"/>
  <c r="C2057" i="1" a="1"/>
  <c r="AA1910" i="1" a="1"/>
  <c r="Z1910" i="1" a="1"/>
  <c r="AB1910" i="1" a="1"/>
  <c r="AA1910" i="1" l="1"/>
  <c r="G1910" i="1" s="1"/>
  <c r="AB1910" i="1"/>
  <c r="H1910" i="1" s="1"/>
  <c r="Z1910" i="1"/>
  <c r="F1910" i="1" s="1"/>
  <c r="C2057" i="1"/>
  <c r="E2057" i="1" s="1"/>
  <c r="Z2057" i="1" a="1"/>
  <c r="AB2057" i="1" a="1"/>
  <c r="C2051" i="1" a="1"/>
  <c r="AA2057" i="1" a="1"/>
  <c r="AA2057" i="1" l="1"/>
  <c r="G2057" i="1" s="1"/>
  <c r="AB2057" i="1"/>
  <c r="H2057" i="1" s="1"/>
  <c r="Z2057" i="1"/>
  <c r="F2057" i="1" s="1"/>
  <c r="C2051" i="1"/>
  <c r="E2051" i="1" s="1"/>
  <c r="C2044" i="1" a="1"/>
  <c r="AA2051" i="1" a="1"/>
  <c r="Z2051" i="1" a="1"/>
  <c r="AB2051" i="1" a="1"/>
  <c r="AA2051" i="1" l="1"/>
  <c r="G2051" i="1" s="1"/>
  <c r="AB2051" i="1"/>
  <c r="H2051" i="1" s="1"/>
  <c r="Z2051" i="1"/>
  <c r="F2051" i="1" s="1"/>
  <c r="C2044" i="1"/>
  <c r="E2044" i="1" s="1"/>
  <c r="C2038" i="1" a="1"/>
  <c r="AA2044" i="1" a="1"/>
  <c r="Z2044" i="1" a="1"/>
  <c r="AB2044" i="1" a="1"/>
  <c r="AB2044" i="1" l="1"/>
  <c r="H2044" i="1" s="1"/>
  <c r="AA2044" i="1"/>
  <c r="G2044" i="1" s="1"/>
  <c r="Z2044" i="1"/>
  <c r="F2044" i="1" s="1"/>
  <c r="C2038" i="1"/>
  <c r="E2038" i="1" s="1"/>
  <c r="C2025" i="1" a="1"/>
  <c r="AA2038" i="1" a="1"/>
  <c r="Z2038" i="1" a="1"/>
  <c r="AB2038" i="1" a="1"/>
  <c r="AA2038" i="1" l="1"/>
  <c r="G2038" i="1" s="1"/>
  <c r="AB2038" i="1"/>
  <c r="H2038" i="1" s="1"/>
  <c r="Z2038" i="1"/>
  <c r="F2038" i="1" s="1"/>
  <c r="C2025" i="1"/>
  <c r="E2025" i="1" s="1"/>
  <c r="C2019" i="1" a="1"/>
  <c r="Z2025" i="1" a="1"/>
  <c r="AB2025" i="1" a="1"/>
  <c r="AA2025" i="1" a="1"/>
  <c r="AA2025" i="1" l="1"/>
  <c r="G2025" i="1" s="1"/>
  <c r="AB2025" i="1"/>
  <c r="H2025" i="1" s="1"/>
  <c r="Z2025" i="1"/>
  <c r="F2025" i="1" s="1"/>
  <c r="C2019" i="1"/>
  <c r="E2019" i="1" s="1"/>
  <c r="AB2019" i="1" a="1"/>
  <c r="C2012" i="1" a="1"/>
  <c r="Z2019" i="1" a="1"/>
  <c r="AA2019" i="1" a="1"/>
  <c r="AA2019" i="1" l="1"/>
  <c r="G2019" i="1" s="1"/>
  <c r="AB2019" i="1"/>
  <c r="H2019" i="1" s="1"/>
  <c r="Z2019" i="1"/>
  <c r="F2019" i="1" s="1"/>
  <c r="C2012" i="1"/>
  <c r="E2012" i="1" s="1"/>
  <c r="C2006" i="1" a="1"/>
  <c r="Z2012" i="1" a="1"/>
  <c r="AB2012" i="1" a="1"/>
  <c r="AA2012" i="1" a="1"/>
  <c r="AA2012" i="1" l="1"/>
  <c r="G2012" i="1" s="1"/>
  <c r="AB2012" i="1"/>
  <c r="H2012" i="1" s="1"/>
  <c r="Z2012" i="1"/>
  <c r="F2012" i="1" s="1"/>
  <c r="C2006" i="1"/>
  <c r="E2006" i="1" s="1"/>
  <c r="C1993" i="1" a="1"/>
  <c r="Z2006" i="1" a="1"/>
  <c r="AA2006" i="1" a="1"/>
  <c r="AB2006" i="1" a="1"/>
  <c r="AB2006" i="1" l="1"/>
  <c r="H2006" i="1" s="1"/>
  <c r="AA2006" i="1"/>
  <c r="G2006" i="1" s="1"/>
  <c r="Z2006" i="1"/>
  <c r="F2006" i="1" s="1"/>
  <c r="C1993" i="1"/>
  <c r="E1993" i="1" s="1"/>
  <c r="Z1993" i="1" a="1"/>
  <c r="C1987" i="1" a="1"/>
  <c r="AB1993" i="1" a="1"/>
  <c r="AA1993" i="1" a="1"/>
  <c r="AB1993" i="1" l="1"/>
  <c r="H1993" i="1" s="1"/>
  <c r="AA1993" i="1"/>
  <c r="G1993" i="1" s="1"/>
  <c r="Z1993" i="1"/>
  <c r="F1993" i="1" s="1"/>
  <c r="C1987" i="1"/>
  <c r="E1987" i="1" s="1"/>
  <c r="C2140" i="1" a="1"/>
  <c r="Z1987" i="1" a="1"/>
  <c r="AA1987" i="1" a="1"/>
  <c r="AB1987" i="1" a="1"/>
  <c r="AB1987" i="1" l="1"/>
  <c r="H1987" i="1" s="1"/>
  <c r="AA1987" i="1"/>
  <c r="G1987" i="1" s="1"/>
  <c r="Z1987" i="1"/>
  <c r="F1987" i="1" s="1"/>
  <c r="C2140" i="1"/>
  <c r="E2140" i="1" s="1"/>
  <c r="C2134" i="1" a="1"/>
  <c r="AB2140" i="1" a="1"/>
  <c r="Z2140" i="1" a="1"/>
  <c r="AA2140" i="1" a="1"/>
  <c r="AB2140" i="1" l="1"/>
  <c r="H2140" i="1" s="1"/>
  <c r="AA2140" i="1"/>
  <c r="G2140" i="1" s="1"/>
  <c r="Z2140" i="1"/>
  <c r="F2140" i="1" s="1"/>
  <c r="C2134" i="1"/>
  <c r="E2134" i="1" s="1"/>
  <c r="Z2134" i="1" a="1"/>
  <c r="C2121" i="1" a="1"/>
  <c r="AB2134" i="1" a="1"/>
  <c r="AA2134" i="1" a="1"/>
  <c r="AA2134" i="1" l="1"/>
  <c r="G2134" i="1" s="1"/>
  <c r="AB2134" i="1"/>
  <c r="H2134" i="1" s="1"/>
  <c r="Z2134" i="1"/>
  <c r="F2134" i="1" s="1"/>
  <c r="C2121" i="1"/>
  <c r="E2121" i="1" s="1"/>
  <c r="C2115" i="1" a="1"/>
  <c r="Z2121" i="1" a="1"/>
  <c r="AA2121" i="1" a="1"/>
  <c r="AB2121" i="1" a="1"/>
  <c r="AB2121" i="1" l="1"/>
  <c r="H2121" i="1" s="1"/>
  <c r="AA2121" i="1"/>
  <c r="G2121" i="1" s="1"/>
  <c r="Z2121" i="1"/>
  <c r="F2121" i="1" s="1"/>
  <c r="C2115" i="1"/>
  <c r="E2115" i="1" s="1"/>
  <c r="C2108" i="1" a="1"/>
  <c r="AA2115" i="1" a="1"/>
  <c r="Z2115" i="1" a="1"/>
  <c r="AB2115" i="1" a="1"/>
  <c r="AB2115" i="1" l="1"/>
  <c r="H2115" i="1" s="1"/>
  <c r="AA2115" i="1"/>
  <c r="G2115" i="1" s="1"/>
  <c r="Z2115" i="1"/>
  <c r="F2115" i="1" s="1"/>
  <c r="C2108" i="1"/>
  <c r="E2108" i="1" s="1"/>
  <c r="AA2108" i="1" a="1"/>
  <c r="C2102" i="1" a="1"/>
  <c r="Z2108" i="1" a="1"/>
  <c r="AB2108" i="1" a="1"/>
  <c r="AB2108" i="1" l="1"/>
  <c r="H2108" i="1" s="1"/>
  <c r="AA2108" i="1"/>
  <c r="G2108" i="1" s="1"/>
  <c r="Z2108" i="1"/>
  <c r="F2108" i="1" s="1"/>
  <c r="C2102" i="1"/>
  <c r="E2102" i="1" s="1"/>
  <c r="Z2102" i="1" a="1"/>
  <c r="C2089" i="1" a="1"/>
  <c r="AB2102" i="1" a="1"/>
  <c r="AA2102" i="1" a="1"/>
  <c r="AA2102" i="1" l="1"/>
  <c r="G2102" i="1" s="1"/>
  <c r="AB2102" i="1"/>
  <c r="H2102" i="1" s="1"/>
  <c r="Z2102" i="1"/>
  <c r="F2102" i="1" s="1"/>
  <c r="C2089" i="1"/>
  <c r="E2089" i="1" s="1"/>
  <c r="C2083" i="1" a="1"/>
  <c r="Z2089" i="1" a="1"/>
  <c r="AB2089" i="1" a="1"/>
  <c r="AA2089" i="1" a="1"/>
  <c r="AA2089" i="1" l="1"/>
  <c r="G2089" i="1" s="1"/>
  <c r="AB2089" i="1"/>
  <c r="H2089" i="1" s="1"/>
  <c r="Z2089" i="1"/>
  <c r="F2089" i="1" s="1"/>
  <c r="C2083" i="1"/>
  <c r="E2083" i="1" s="1"/>
  <c r="C2076" i="1" a="1"/>
  <c r="AA2083" i="1" a="1"/>
  <c r="Z2083" i="1" a="1"/>
  <c r="AB2083" i="1" a="1"/>
  <c r="AA2083" i="1" l="1"/>
  <c r="G2083" i="1" s="1"/>
  <c r="AB2083" i="1"/>
  <c r="H2083" i="1" s="1"/>
  <c r="Z2083" i="1"/>
  <c r="F2083" i="1" s="1"/>
  <c r="C2076" i="1"/>
  <c r="E2076" i="1" s="1"/>
  <c r="C2070" i="1" a="1"/>
  <c r="AA2076" i="1" a="1"/>
  <c r="AB2076" i="1" a="1"/>
  <c r="Z2076" i="1" a="1"/>
  <c r="AA2076" i="1" l="1"/>
  <c r="G2076" i="1" s="1"/>
  <c r="AB2076" i="1"/>
  <c r="H2076" i="1" s="1"/>
  <c r="Z2076" i="1"/>
  <c r="F2076" i="1" s="1"/>
  <c r="C2070" i="1"/>
  <c r="E2070" i="1" s="1"/>
  <c r="C2217" i="1" a="1"/>
  <c r="AA2070" i="1" a="1"/>
  <c r="Z2070" i="1" a="1"/>
  <c r="AB2070" i="1" a="1"/>
  <c r="AB2070" i="1" l="1"/>
  <c r="H2070" i="1" s="1"/>
  <c r="AA2070" i="1"/>
  <c r="G2070" i="1" s="1"/>
  <c r="Z2070" i="1"/>
  <c r="F2070" i="1" s="1"/>
  <c r="C2217" i="1"/>
  <c r="E2217" i="1" s="1"/>
  <c r="C2211" i="1" a="1"/>
  <c r="Z2217" i="1" a="1"/>
  <c r="AA2217" i="1" a="1"/>
  <c r="AB2217" i="1" a="1"/>
  <c r="AB2217" i="1" l="1"/>
  <c r="H2217" i="1" s="1"/>
  <c r="AA2217" i="1"/>
  <c r="G2217" i="1" s="1"/>
  <c r="Z2217" i="1"/>
  <c r="F2217" i="1" s="1"/>
  <c r="C2211" i="1"/>
  <c r="E2211" i="1" s="1"/>
  <c r="Z2211" i="1" a="1"/>
  <c r="AA2211" i="1" a="1"/>
  <c r="C2204" i="1" a="1"/>
  <c r="AB2211" i="1" a="1"/>
  <c r="AB2211" i="1" l="1"/>
  <c r="H2211" i="1" s="1"/>
  <c r="AA2211" i="1"/>
  <c r="G2211" i="1" s="1"/>
  <c r="Z2211" i="1"/>
  <c r="F2211" i="1" s="1"/>
  <c r="C2204" i="1"/>
  <c r="E2204" i="1" s="1"/>
  <c r="AB2204" i="1" a="1"/>
  <c r="C2198" i="1" a="1"/>
  <c r="Z2204" i="1" a="1"/>
  <c r="AA2204" i="1" a="1"/>
  <c r="AB2204" i="1" l="1"/>
  <c r="H2204" i="1" s="1"/>
  <c r="AA2204" i="1"/>
  <c r="G2204" i="1" s="1"/>
  <c r="Z2204" i="1"/>
  <c r="F2204" i="1" s="1"/>
  <c r="C2198" i="1"/>
  <c r="E2198" i="1" s="1"/>
  <c r="C2185" i="1" a="1"/>
  <c r="AA2198" i="1" a="1"/>
  <c r="Z2198" i="1" a="1"/>
  <c r="AB2198" i="1" a="1"/>
  <c r="AA2198" i="1" l="1"/>
  <c r="G2198" i="1" s="1"/>
  <c r="AB2198" i="1"/>
  <c r="H2198" i="1" s="1"/>
  <c r="Z2198" i="1"/>
  <c r="F2198" i="1" s="1"/>
  <c r="C2185" i="1"/>
  <c r="E2185" i="1" s="1"/>
  <c r="C2179" i="1" a="1"/>
  <c r="Z2185" i="1" a="1"/>
  <c r="AA2185" i="1" a="1"/>
  <c r="AB2185" i="1" a="1"/>
  <c r="AB2185" i="1" l="1"/>
  <c r="H2185" i="1" s="1"/>
  <c r="AA2185" i="1"/>
  <c r="G2185" i="1" s="1"/>
  <c r="Z2185" i="1"/>
  <c r="F2185" i="1" s="1"/>
  <c r="C2179" i="1"/>
  <c r="E2179" i="1" s="1"/>
  <c r="C2172" i="1" a="1"/>
  <c r="Z2179" i="1" a="1"/>
  <c r="AA2179" i="1" a="1"/>
  <c r="AB2179" i="1" a="1"/>
  <c r="AB2179" i="1" l="1"/>
  <c r="H2179" i="1" s="1"/>
  <c r="AA2179" i="1"/>
  <c r="G2179" i="1" s="1"/>
  <c r="Z2179" i="1"/>
  <c r="F2179" i="1" s="1"/>
  <c r="C2172" i="1"/>
  <c r="E2172" i="1" s="1"/>
  <c r="C2166" i="1" a="1"/>
  <c r="AB2172" i="1" a="1"/>
  <c r="Z2172" i="1" a="1"/>
  <c r="AA2172" i="1" a="1"/>
  <c r="AB2172" i="1" l="1"/>
  <c r="H2172" i="1" s="1"/>
  <c r="AA2172" i="1"/>
  <c r="G2172" i="1" s="1"/>
  <c r="Z2172" i="1"/>
  <c r="F2172" i="1" s="1"/>
  <c r="C2166" i="1"/>
  <c r="E2166" i="1" s="1"/>
  <c r="AA2166" i="1" a="1"/>
  <c r="C2153" i="1" a="1"/>
  <c r="AB2166" i="1" a="1"/>
  <c r="Z2166" i="1" a="1"/>
  <c r="AA2166" i="1" l="1"/>
  <c r="G2166" i="1" s="1"/>
  <c r="AB2166" i="1"/>
  <c r="H2166" i="1" s="1"/>
  <c r="Z2166" i="1"/>
  <c r="F2166" i="1" s="1"/>
  <c r="C2153" i="1"/>
  <c r="E2153" i="1" s="1"/>
  <c r="C2147" i="1" a="1"/>
  <c r="Z2153" i="1" a="1"/>
  <c r="AA2153" i="1" a="1"/>
  <c r="AB2153" i="1" a="1"/>
  <c r="AB2153" i="1" l="1"/>
  <c r="H2153" i="1" s="1"/>
  <c r="AA2153" i="1"/>
  <c r="G2153" i="1" s="1"/>
  <c r="Z2153" i="1"/>
  <c r="F2153" i="1" s="1"/>
  <c r="C2147" i="1"/>
  <c r="E2147" i="1" s="1"/>
  <c r="C2300" i="1" a="1"/>
  <c r="Z2147" i="1" a="1"/>
  <c r="AA2147" i="1" a="1"/>
  <c r="AB2147" i="1" a="1"/>
  <c r="AB2147" i="1" l="1"/>
  <c r="H2147" i="1" s="1"/>
  <c r="AA2147" i="1"/>
  <c r="G2147" i="1" s="1"/>
  <c r="Z2147" i="1"/>
  <c r="F2147" i="1" s="1"/>
  <c r="C2300" i="1"/>
  <c r="E2300" i="1" s="1"/>
  <c r="C2294" i="1" a="1"/>
  <c r="Z2300" i="1" a="1"/>
  <c r="AA2300" i="1" a="1"/>
  <c r="AB2300" i="1" a="1"/>
  <c r="AB2300" i="1" l="1"/>
  <c r="H2300" i="1" s="1"/>
  <c r="AA2300" i="1"/>
  <c r="G2300" i="1" s="1"/>
  <c r="Z2300" i="1"/>
  <c r="F2300" i="1" s="1"/>
  <c r="C2294" i="1"/>
  <c r="E2294" i="1" s="1"/>
  <c r="C2281" i="1" a="1"/>
  <c r="Z2294" i="1" a="1"/>
  <c r="AB2294" i="1" a="1"/>
  <c r="AA2294" i="1" a="1"/>
  <c r="AA2294" i="1" l="1"/>
  <c r="G2294" i="1" s="1"/>
  <c r="AB2294" i="1"/>
  <c r="H2294" i="1" s="1"/>
  <c r="Z2294" i="1"/>
  <c r="F2294" i="1" s="1"/>
  <c r="C2281" i="1"/>
  <c r="E2281" i="1" s="1"/>
  <c r="C2275" i="1" a="1"/>
  <c r="Z2281" i="1" a="1"/>
  <c r="AA2281" i="1" a="1"/>
  <c r="AB2281" i="1" a="1"/>
  <c r="AB2281" i="1" l="1"/>
  <c r="H2281" i="1" s="1"/>
  <c r="AA2281" i="1"/>
  <c r="G2281" i="1" s="1"/>
  <c r="Z2281" i="1"/>
  <c r="F2281" i="1" s="1"/>
  <c r="C2275" i="1"/>
  <c r="E2275" i="1" s="1"/>
  <c r="C2268" i="1" a="1"/>
  <c r="Z2275" i="1" a="1"/>
  <c r="AA2275" i="1" a="1"/>
  <c r="AB2275" i="1" a="1"/>
  <c r="AB2275" i="1" l="1"/>
  <c r="H2275" i="1" s="1"/>
  <c r="AA2275" i="1"/>
  <c r="G2275" i="1" s="1"/>
  <c r="Z2275" i="1"/>
  <c r="F2275" i="1" s="1"/>
  <c r="C2268" i="1"/>
  <c r="E2268" i="1" s="1"/>
  <c r="C2262" i="1" a="1"/>
  <c r="Z2268" i="1" a="1"/>
  <c r="AA2268" i="1" a="1"/>
  <c r="AB2268" i="1" a="1"/>
  <c r="AB2268" i="1" l="1"/>
  <c r="H2268" i="1" s="1"/>
  <c r="AA2268" i="1"/>
  <c r="G2268" i="1" s="1"/>
  <c r="Z2268" i="1"/>
  <c r="F2268" i="1" s="1"/>
  <c r="C2262" i="1"/>
  <c r="E2262" i="1" s="1"/>
  <c r="C2249" i="1" a="1"/>
  <c r="Z2262" i="1" a="1"/>
  <c r="AB2262" i="1" a="1"/>
  <c r="AA2262" i="1" a="1"/>
  <c r="AA2262" i="1" l="1"/>
  <c r="G2262" i="1" s="1"/>
  <c r="AB2262" i="1"/>
  <c r="H2262" i="1" s="1"/>
  <c r="Z2262" i="1"/>
  <c r="F2262" i="1" s="1"/>
  <c r="C2249" i="1"/>
  <c r="E2249" i="1" s="1"/>
  <c r="C2243" i="1" a="1"/>
  <c r="Z2249" i="1" a="1"/>
  <c r="AA2249" i="1" a="1"/>
  <c r="AB2249" i="1" a="1"/>
  <c r="AB2249" i="1" l="1"/>
  <c r="H2249" i="1" s="1"/>
  <c r="AA2249" i="1"/>
  <c r="G2249" i="1" s="1"/>
  <c r="Z2249" i="1"/>
  <c r="F2249" i="1" s="1"/>
  <c r="C2243" i="1"/>
  <c r="E2243" i="1" s="1"/>
  <c r="C2236" i="1" a="1"/>
  <c r="Z2243" i="1" a="1"/>
  <c r="AA2243" i="1" a="1"/>
  <c r="AB2243" i="1" a="1"/>
  <c r="AB2243" i="1" l="1"/>
  <c r="H2243" i="1" s="1"/>
  <c r="AA2243" i="1"/>
  <c r="G2243" i="1" s="1"/>
  <c r="Z2243" i="1"/>
  <c r="F2243" i="1" s="1"/>
  <c r="C2236" i="1"/>
  <c r="E2236" i="1" s="1"/>
  <c r="C2230" i="1" a="1"/>
  <c r="Z2236" i="1" a="1"/>
  <c r="AA2236" i="1" a="1"/>
  <c r="AB2236" i="1" a="1"/>
  <c r="AB2236" i="1" l="1"/>
  <c r="H2236" i="1" s="1"/>
  <c r="AA2236" i="1"/>
  <c r="G2236" i="1" s="1"/>
  <c r="Z2236" i="1"/>
  <c r="F2236" i="1" s="1"/>
  <c r="C2230" i="1"/>
  <c r="E2230" i="1" s="1"/>
  <c r="C2411" i="1" a="1"/>
  <c r="Z2230" i="1" a="1"/>
  <c r="AB2230" i="1" a="1"/>
  <c r="AA2230" i="1" a="1"/>
  <c r="AA2230" i="1" l="1"/>
  <c r="G2230" i="1" s="1"/>
  <c r="AB2230" i="1"/>
  <c r="H2230" i="1" s="1"/>
  <c r="Z2230" i="1"/>
  <c r="F2230" i="1" s="1"/>
  <c r="C2411" i="1"/>
  <c r="E2411" i="1" s="1"/>
  <c r="C2389" i="1" a="1"/>
  <c r="Z2411" i="1" a="1"/>
  <c r="AA2411" i="1" a="1"/>
  <c r="AB2411" i="1" a="1"/>
  <c r="AA2411" i="1" l="1"/>
  <c r="G2411" i="1" s="1"/>
  <c r="AB2411" i="1"/>
  <c r="H2411" i="1" s="1"/>
  <c r="Z2411" i="1"/>
  <c r="F2411" i="1" s="1"/>
  <c r="C2389" i="1"/>
  <c r="E2389" i="1" s="1"/>
  <c r="C2379" i="1" a="1"/>
  <c r="AB2389" i="1" a="1"/>
  <c r="Z2389" i="1" a="1"/>
  <c r="AA2389" i="1" a="1"/>
  <c r="AB2389" i="1" l="1"/>
  <c r="H2389" i="1" s="1"/>
  <c r="AA2389" i="1"/>
  <c r="G2389" i="1" s="1"/>
  <c r="Z2389" i="1"/>
  <c r="F2389" i="1" s="1"/>
  <c r="C2379" i="1"/>
  <c r="E2379" i="1" s="1"/>
  <c r="AA2379" i="1" a="1"/>
  <c r="C2358" i="1" a="1"/>
  <c r="Z2379" i="1" a="1"/>
  <c r="AB2379" i="1" a="1"/>
  <c r="AB2379" i="1" l="1"/>
  <c r="H2379" i="1" s="1"/>
  <c r="AA2379" i="1"/>
  <c r="G2379" i="1" s="1"/>
  <c r="Z2379" i="1"/>
  <c r="F2379" i="1" s="1"/>
  <c r="C2358" i="1"/>
  <c r="E2358" i="1" s="1"/>
  <c r="C2345" i="1" a="1"/>
  <c r="AB2358" i="1" a="1"/>
  <c r="Z2358" i="1" a="1"/>
  <c r="AA2358" i="1" a="1"/>
  <c r="AA2358" i="1" l="1"/>
  <c r="G2358" i="1" s="1"/>
  <c r="AB2358" i="1"/>
  <c r="H2358" i="1" s="1"/>
  <c r="Z2358" i="1"/>
  <c r="F2358" i="1" s="1"/>
  <c r="C2345" i="1"/>
  <c r="E2345" i="1" s="1"/>
  <c r="C2339" i="1" a="1"/>
  <c r="AA2345" i="1" a="1"/>
  <c r="Z2345" i="1" a="1"/>
  <c r="AB2345" i="1" a="1"/>
  <c r="AB2345" i="1" l="1"/>
  <c r="H2345" i="1" s="1"/>
  <c r="AA2345" i="1"/>
  <c r="G2345" i="1" s="1"/>
  <c r="Z2345" i="1"/>
  <c r="F2345" i="1" s="1"/>
  <c r="C2339" i="1"/>
  <c r="E2339" i="1" s="1"/>
  <c r="Z2339" i="1" a="1"/>
  <c r="C2332" i="1" a="1"/>
  <c r="AA2339" i="1" a="1"/>
  <c r="AB2339" i="1" a="1"/>
  <c r="AB2339" i="1" l="1"/>
  <c r="H2339" i="1" s="1"/>
  <c r="AA2339" i="1"/>
  <c r="G2339" i="1" s="1"/>
  <c r="Z2339" i="1"/>
  <c r="F2339" i="1" s="1"/>
  <c r="C2332" i="1"/>
  <c r="E2332" i="1" s="1"/>
  <c r="C2326" i="1" a="1"/>
  <c r="AA2332" i="1" a="1"/>
  <c r="Z2332" i="1" a="1"/>
  <c r="AB2332" i="1" a="1"/>
  <c r="AB2332" i="1" l="1"/>
  <c r="H2332" i="1" s="1"/>
  <c r="AA2332" i="1"/>
  <c r="G2332" i="1" s="1"/>
  <c r="Z2332" i="1"/>
  <c r="F2332" i="1" s="1"/>
  <c r="C2326" i="1"/>
  <c r="E2326" i="1" s="1"/>
  <c r="C2313" i="1" a="1"/>
  <c r="Z2326" i="1" a="1"/>
  <c r="AB2326" i="1" a="1"/>
  <c r="AA2326" i="1" a="1"/>
  <c r="AA2326" i="1" l="1"/>
  <c r="G2326" i="1" s="1"/>
  <c r="AB2326" i="1"/>
  <c r="H2326" i="1" s="1"/>
  <c r="Z2326" i="1"/>
  <c r="F2326" i="1" s="1"/>
  <c r="C2313" i="1"/>
  <c r="E2313" i="1" s="1"/>
  <c r="C2307" i="1" a="1"/>
  <c r="Z2313" i="1" a="1"/>
  <c r="AA2313" i="1" a="1"/>
  <c r="AB2313" i="1" a="1"/>
  <c r="AB2313" i="1" l="1"/>
  <c r="H2313" i="1" s="1"/>
  <c r="AA2313" i="1"/>
  <c r="G2313" i="1" s="1"/>
  <c r="Z2313" i="1"/>
  <c r="F2313" i="1" s="1"/>
  <c r="C2307" i="1"/>
  <c r="E2307" i="1" s="1"/>
  <c r="Z2307" i="1" a="1"/>
  <c r="AA2307" i="1" a="1"/>
  <c r="C1751" i="1" a="1"/>
  <c r="AB2307" i="1" a="1"/>
  <c r="AB2307" i="1" l="1"/>
  <c r="H2307" i="1" s="1"/>
  <c r="AA2307" i="1"/>
  <c r="G2307" i="1" s="1"/>
  <c r="Z2307" i="1"/>
  <c r="F2307" i="1" s="1"/>
  <c r="C1751" i="1"/>
  <c r="E1751" i="1" s="1"/>
  <c r="C1744" i="1" a="1"/>
  <c r="AA1751" i="1" a="1"/>
  <c r="Z1751" i="1" a="1"/>
  <c r="AB1751" i="1" a="1"/>
  <c r="AB1751" i="1" l="1"/>
  <c r="H1751" i="1" s="1"/>
  <c r="AA1751" i="1"/>
  <c r="G1751" i="1" s="1"/>
  <c r="Z1751" i="1"/>
  <c r="F1751" i="1" s="1"/>
  <c r="C1744" i="1"/>
  <c r="E1744" i="1" s="1"/>
  <c r="Z1744" i="1" a="1"/>
  <c r="AB1744" i="1" a="1"/>
  <c r="C1738" i="1" a="1"/>
  <c r="AA1744" i="1" a="1"/>
  <c r="AA1744" i="1" l="1"/>
  <c r="G1744" i="1" s="1"/>
  <c r="AB1744" i="1"/>
  <c r="H1744" i="1" s="1"/>
  <c r="Z1744" i="1"/>
  <c r="F1744" i="1" s="1"/>
  <c r="C1738" i="1"/>
  <c r="E1738" i="1" s="1"/>
  <c r="C3173" i="1" a="1"/>
  <c r="Z1738" i="1" a="1"/>
  <c r="AA1738" i="1" a="1"/>
  <c r="AB1738" i="1" a="1"/>
  <c r="AB1738" i="1" l="1"/>
  <c r="H1738" i="1" s="1"/>
  <c r="AA1738" i="1"/>
  <c r="G1738" i="1" s="1"/>
  <c r="Z1738" i="1"/>
  <c r="F1738" i="1" s="1"/>
  <c r="C3173" i="1"/>
  <c r="E3173" i="1" s="1"/>
  <c r="C3070" i="1" a="1"/>
  <c r="Z3173" i="1" a="1"/>
  <c r="AB3173" i="1" a="1"/>
  <c r="AA3173" i="1" a="1"/>
  <c r="AA3173" i="1" l="1"/>
  <c r="G3173" i="1" s="1"/>
  <c r="AB3173" i="1"/>
  <c r="H3173" i="1" s="1"/>
  <c r="Z3173" i="1"/>
  <c r="F3173" i="1" s="1"/>
  <c r="C3070" i="1"/>
  <c r="E3070" i="1" s="1"/>
  <c r="AA3070" i="1" a="1"/>
  <c r="C3019" i="1" a="1"/>
  <c r="Z3070" i="1" a="1"/>
  <c r="AB3070" i="1" a="1"/>
  <c r="AB3070" i="1" l="1"/>
  <c r="H3070" i="1" s="1"/>
  <c r="AA3070" i="1"/>
  <c r="G3070" i="1" s="1"/>
  <c r="Z3070" i="1"/>
  <c r="F3070" i="1" s="1"/>
  <c r="C3019" i="1"/>
  <c r="E3019" i="1" s="1"/>
  <c r="C2940" i="1" a="1"/>
  <c r="Z3019" i="1" a="1"/>
  <c r="AB3019" i="1" a="1"/>
  <c r="AA3019" i="1" a="1"/>
  <c r="AA3019" i="1" l="1"/>
  <c r="G3019" i="1" s="1"/>
  <c r="AB3019" i="1"/>
  <c r="H3019" i="1" s="1"/>
  <c r="Z3019" i="1"/>
  <c r="F3019" i="1" s="1"/>
  <c r="C2940" i="1"/>
  <c r="E2940" i="1" s="1"/>
  <c r="Z2940" i="1" a="1"/>
  <c r="AB2940" i="1" a="1"/>
  <c r="AA2940" i="1" a="1"/>
  <c r="C2453" i="1" a="1"/>
  <c r="AA2940" i="1" l="1"/>
  <c r="G2940" i="1" s="1"/>
  <c r="AB2940" i="1"/>
  <c r="H2940" i="1" s="1"/>
  <c r="Z2940" i="1"/>
  <c r="F2940" i="1" s="1"/>
  <c r="C2453" i="1"/>
  <c r="E2453" i="1" s="1"/>
  <c r="Z2453" i="1" a="1"/>
  <c r="AA2453" i="1" a="1"/>
  <c r="C2443" i="1" a="1"/>
  <c r="AB2453" i="1" a="1"/>
  <c r="AB2453" i="1" l="1"/>
  <c r="H2453" i="1" s="1"/>
  <c r="AA2453" i="1"/>
  <c r="G2453" i="1" s="1"/>
  <c r="Z2453" i="1"/>
  <c r="F2453" i="1" s="1"/>
  <c r="C2443" i="1"/>
  <c r="E2443" i="1" s="1"/>
  <c r="C2421" i="1" a="1"/>
  <c r="Z2443" i="1" a="1"/>
  <c r="AA2443" i="1" a="1"/>
  <c r="AB2443" i="1" a="1"/>
  <c r="AB2443" i="1" l="1"/>
  <c r="H2443" i="1" s="1"/>
  <c r="AA2443" i="1"/>
  <c r="G2443" i="1" s="1"/>
  <c r="Z2443" i="1"/>
  <c r="F2443" i="1" s="1"/>
  <c r="C2421" i="1"/>
  <c r="E2421" i="1" s="1"/>
  <c r="C1834" i="1" a="1"/>
  <c r="Z2421" i="1" a="1"/>
  <c r="AA2421" i="1" a="1"/>
  <c r="AB2421" i="1" a="1"/>
  <c r="AB2421" i="1" l="1"/>
  <c r="H2421" i="1" s="1"/>
  <c r="AA2421" i="1"/>
  <c r="G2421" i="1" s="1"/>
  <c r="Z2421" i="1"/>
  <c r="F2421" i="1" s="1"/>
  <c r="C1834" i="1"/>
  <c r="E1834" i="1" s="1"/>
  <c r="C1821" i="1" a="1"/>
  <c r="Z1834" i="1" a="1"/>
  <c r="AA1834" i="1" a="1"/>
  <c r="AB1834" i="1" a="1"/>
  <c r="AB1834" i="1" l="1"/>
  <c r="H1834" i="1" s="1"/>
  <c r="AA1834" i="1"/>
  <c r="G1834" i="1" s="1"/>
  <c r="Z1834" i="1"/>
  <c r="F1834" i="1" s="1"/>
  <c r="C1821" i="1"/>
  <c r="E1821" i="1" s="1"/>
  <c r="C1815" i="1" a="1"/>
  <c r="Z1821" i="1" a="1"/>
  <c r="AB1821" i="1" a="1"/>
  <c r="AA1821" i="1" a="1"/>
  <c r="AA1821" i="1" l="1"/>
  <c r="G1821" i="1" s="1"/>
  <c r="AB1821" i="1"/>
  <c r="H1821" i="1" s="1"/>
  <c r="Z1821" i="1"/>
  <c r="F1821" i="1" s="1"/>
  <c r="C1815" i="1"/>
  <c r="E1815" i="1" s="1"/>
  <c r="Z1815" i="1" a="1"/>
  <c r="AB1815" i="1" a="1"/>
  <c r="AA1815" i="1" a="1"/>
  <c r="C1808" i="1" a="1"/>
  <c r="AA1815" i="1" l="1"/>
  <c r="G1815" i="1" s="1"/>
  <c r="AB1815" i="1"/>
  <c r="H1815" i="1" s="1"/>
  <c r="Z1815" i="1"/>
  <c r="F1815" i="1" s="1"/>
  <c r="C1808" i="1"/>
  <c r="E1808" i="1" s="1"/>
  <c r="Z1808" i="1" a="1"/>
  <c r="AA1808" i="1" a="1"/>
  <c r="C1802" i="1" a="1"/>
  <c r="AB1808" i="1" a="1"/>
  <c r="AB1808" i="1" l="1"/>
  <c r="H1808" i="1" s="1"/>
  <c r="AA1808" i="1"/>
  <c r="G1808" i="1" s="1"/>
  <c r="Z1808" i="1"/>
  <c r="F1808" i="1" s="1"/>
  <c r="C1802" i="1"/>
  <c r="E1802" i="1" s="1"/>
  <c r="Z1802" i="1" a="1"/>
  <c r="AB1802" i="1" a="1"/>
  <c r="AA1802" i="1" a="1"/>
  <c r="C1789" i="1" a="1"/>
  <c r="AA1802" i="1" l="1"/>
  <c r="G1802" i="1" s="1"/>
  <c r="AB1802" i="1"/>
  <c r="H1802" i="1" s="1"/>
  <c r="Z1802" i="1"/>
  <c r="F1802" i="1" s="1"/>
  <c r="C1789" i="1"/>
  <c r="E1789" i="1" s="1"/>
  <c r="C1783" i="1" a="1"/>
  <c r="AA1789" i="1" a="1"/>
  <c r="Z1789" i="1" a="1"/>
  <c r="AB1789" i="1" a="1"/>
  <c r="AA1789" i="1" l="1"/>
  <c r="G1789" i="1" s="1"/>
  <c r="AB1789" i="1"/>
  <c r="H1789" i="1" s="1"/>
  <c r="Z1789" i="1"/>
  <c r="F1789" i="1" s="1"/>
  <c r="C1783" i="1"/>
  <c r="E1783" i="1" s="1"/>
  <c r="C1776" i="1" a="1"/>
  <c r="AB1783" i="1" a="1"/>
  <c r="Z1783" i="1" a="1"/>
  <c r="AA1783" i="1" a="1"/>
  <c r="AA1783" i="1" l="1"/>
  <c r="G1783" i="1" s="1"/>
  <c r="AB1783" i="1"/>
  <c r="H1783" i="1" s="1"/>
  <c r="Z1783" i="1"/>
  <c r="F1783" i="1" s="1"/>
  <c r="C1776" i="1"/>
  <c r="E1776" i="1" s="1"/>
  <c r="Z1776" i="1" a="1"/>
  <c r="C1770" i="1" a="1"/>
  <c r="AB1776" i="1" a="1"/>
  <c r="AA1776" i="1" a="1"/>
  <c r="AB1776" i="1" l="1"/>
  <c r="H1776" i="1" s="1"/>
  <c r="AA1776" i="1"/>
  <c r="G1776" i="1" s="1"/>
  <c r="Z1776" i="1"/>
  <c r="F1776" i="1" s="1"/>
  <c r="C1770" i="1"/>
  <c r="E1770" i="1" s="1"/>
  <c r="C1757" i="1" a="1"/>
  <c r="Z1770" i="1" a="1"/>
  <c r="AA1770" i="1" a="1"/>
  <c r="AB1770" i="1" a="1"/>
  <c r="AB1770" i="1" l="1"/>
  <c r="H1770" i="1" s="1"/>
  <c r="AA1770" i="1"/>
  <c r="G1770" i="1" s="1"/>
  <c r="Z1770" i="1"/>
  <c r="F1770" i="1" s="1"/>
  <c r="C1757" i="1"/>
  <c r="E1757" i="1" s="1"/>
  <c r="C1911" i="1" a="1"/>
  <c r="Z1757" i="1" a="1"/>
  <c r="AB1757" i="1" a="1"/>
  <c r="AA1757" i="1" a="1"/>
  <c r="AA1757" i="1" l="1"/>
  <c r="G1757" i="1" s="1"/>
  <c r="AB1757" i="1"/>
  <c r="H1757" i="1" s="1"/>
  <c r="Z1757" i="1"/>
  <c r="F1757" i="1" s="1"/>
  <c r="C1911" i="1"/>
  <c r="E1911" i="1" s="1"/>
  <c r="C1904" i="1" a="1"/>
  <c r="Z1911" i="1" a="1"/>
  <c r="AB1911" i="1" a="1"/>
  <c r="AA1911" i="1" a="1"/>
  <c r="AA1911" i="1" l="1"/>
  <c r="G1911" i="1" s="1"/>
  <c r="AB1911" i="1"/>
  <c r="H1911" i="1" s="1"/>
  <c r="Z1911" i="1"/>
  <c r="F1911" i="1" s="1"/>
  <c r="C1904" i="1"/>
  <c r="E1904" i="1" s="1"/>
  <c r="Z1904" i="1" a="1"/>
  <c r="C1898" i="1" a="1"/>
  <c r="AB1904" i="1" a="1"/>
  <c r="AA1904" i="1" a="1"/>
  <c r="AA1904" i="1" l="1"/>
  <c r="G1904" i="1" s="1"/>
  <c r="AB1904" i="1"/>
  <c r="H1904" i="1" s="1"/>
  <c r="Z1904" i="1"/>
  <c r="F1904" i="1" s="1"/>
  <c r="C1898" i="1"/>
  <c r="E1898" i="1" s="1"/>
  <c r="C1885" i="1" a="1"/>
  <c r="Z1898" i="1" a="1"/>
  <c r="AA1898" i="1" a="1"/>
  <c r="AB1898" i="1" a="1"/>
  <c r="AB1898" i="1" l="1"/>
  <c r="H1898" i="1" s="1"/>
  <c r="AA1898" i="1"/>
  <c r="G1898" i="1" s="1"/>
  <c r="Z1898" i="1"/>
  <c r="F1898" i="1" s="1"/>
  <c r="C1885" i="1"/>
  <c r="E1885" i="1" s="1"/>
  <c r="Z1885" i="1" a="1"/>
  <c r="C1879" i="1" a="1"/>
  <c r="AA1885" i="1" a="1"/>
  <c r="AB1885" i="1" a="1"/>
  <c r="AA1885" i="1" l="1"/>
  <c r="G1885" i="1" s="1"/>
  <c r="AB1885" i="1"/>
  <c r="H1885" i="1" s="1"/>
  <c r="Z1885" i="1"/>
  <c r="F1885" i="1" s="1"/>
  <c r="C1879" i="1"/>
  <c r="E1879" i="1" s="1"/>
  <c r="C1872" i="1" a="1"/>
  <c r="Z1879" i="1" a="1"/>
  <c r="AA1879" i="1" a="1"/>
  <c r="AB1879" i="1" a="1"/>
  <c r="AB1879" i="1" l="1"/>
  <c r="H1879" i="1" s="1"/>
  <c r="AA1879" i="1"/>
  <c r="G1879" i="1" s="1"/>
  <c r="Z1879" i="1"/>
  <c r="F1879" i="1" s="1"/>
  <c r="C1872" i="1"/>
  <c r="E1872" i="1" s="1"/>
  <c r="C1866" i="1" a="1"/>
  <c r="Z1872" i="1" a="1"/>
  <c r="AB1872" i="1" a="1"/>
  <c r="AA1872" i="1" a="1"/>
  <c r="AA1872" i="1" l="1"/>
  <c r="G1872" i="1" s="1"/>
  <c r="AB1872" i="1"/>
  <c r="H1872" i="1" s="1"/>
  <c r="Z1872" i="1"/>
  <c r="F1872" i="1" s="1"/>
  <c r="C1866" i="1"/>
  <c r="E1866" i="1" s="1"/>
  <c r="C1853" i="1" a="1"/>
  <c r="Z1866" i="1" a="1"/>
  <c r="AA1866" i="1" a="1"/>
  <c r="AB1866" i="1" a="1"/>
  <c r="AB1866" i="1" l="1"/>
  <c r="H1866" i="1" s="1"/>
  <c r="AA1866" i="1"/>
  <c r="G1866" i="1" s="1"/>
  <c r="Z1866" i="1"/>
  <c r="F1866" i="1" s="1"/>
  <c r="C1853" i="1"/>
  <c r="E1853" i="1" s="1"/>
  <c r="C1847" i="1" a="1"/>
  <c r="Z1853" i="1" a="1"/>
  <c r="AB1853" i="1" a="1"/>
  <c r="AA1853" i="1" a="1"/>
  <c r="AA1853" i="1" l="1"/>
  <c r="G1853" i="1" s="1"/>
  <c r="AB1853" i="1"/>
  <c r="H1853" i="1" s="1"/>
  <c r="Z1853" i="1"/>
  <c r="F1853" i="1" s="1"/>
  <c r="C1847" i="1"/>
  <c r="E1847" i="1" s="1"/>
  <c r="C1840" i="1" a="1"/>
  <c r="Z1847" i="1" a="1"/>
  <c r="AB1847" i="1" a="1"/>
  <c r="AA1847" i="1" a="1"/>
  <c r="AA1847" i="1" l="1"/>
  <c r="G1847" i="1" s="1"/>
  <c r="AB1847" i="1"/>
  <c r="H1847" i="1" s="1"/>
  <c r="Z1847" i="1"/>
  <c r="F1847" i="1" s="1"/>
  <c r="C1840" i="1"/>
  <c r="E1840" i="1" s="1"/>
  <c r="C1994" i="1" a="1"/>
  <c r="Z1840" i="1" a="1"/>
  <c r="AA1840" i="1" a="1"/>
  <c r="AB1840" i="1" a="1"/>
  <c r="AA1840" i="1" l="1"/>
  <c r="G1840" i="1" s="1"/>
  <c r="AB1840" i="1"/>
  <c r="H1840" i="1" s="1"/>
  <c r="Z1840" i="1"/>
  <c r="F1840" i="1" s="1"/>
  <c r="C1994" i="1"/>
  <c r="E1994" i="1" s="1"/>
  <c r="C1981" i="1" a="1"/>
  <c r="Z1994" i="1" a="1"/>
  <c r="AA1994" i="1" a="1"/>
  <c r="AB1994" i="1" a="1"/>
  <c r="AB1994" i="1" l="1"/>
  <c r="H1994" i="1" s="1"/>
  <c r="AA1994" i="1"/>
  <c r="G1994" i="1" s="1"/>
  <c r="Z1994" i="1"/>
  <c r="F1994" i="1" s="1"/>
  <c r="C1981" i="1"/>
  <c r="E1981" i="1" s="1"/>
  <c r="C1975" i="1" a="1"/>
  <c r="Z1981" i="1" a="1"/>
  <c r="AA1981" i="1" a="1"/>
  <c r="AB1981" i="1" a="1"/>
  <c r="AB1981" i="1" l="1"/>
  <c r="H1981" i="1" s="1"/>
  <c r="AA1981" i="1"/>
  <c r="G1981" i="1" s="1"/>
  <c r="Z1981" i="1"/>
  <c r="F1981" i="1" s="1"/>
  <c r="C1975" i="1"/>
  <c r="E1975" i="1" s="1"/>
  <c r="C1968" i="1" a="1"/>
  <c r="Z1975" i="1" a="1"/>
  <c r="AB1975" i="1" a="1"/>
  <c r="AA1975" i="1" a="1"/>
  <c r="AA1975" i="1" l="1"/>
  <c r="G1975" i="1" s="1"/>
  <c r="AB1975" i="1"/>
  <c r="H1975" i="1" s="1"/>
  <c r="Z1975" i="1"/>
  <c r="F1975" i="1" s="1"/>
  <c r="C1968" i="1"/>
  <c r="E1968" i="1" s="1"/>
  <c r="C1962" i="1" a="1"/>
  <c r="Z1968" i="1" a="1"/>
  <c r="AB1968" i="1" a="1"/>
  <c r="AA1968" i="1" a="1"/>
  <c r="AA1968" i="1" l="1"/>
  <c r="G1968" i="1" s="1"/>
  <c r="AB1968" i="1"/>
  <c r="H1968" i="1" s="1"/>
  <c r="Z1968" i="1"/>
  <c r="F1968" i="1" s="1"/>
  <c r="C1962" i="1"/>
  <c r="E1962" i="1" s="1"/>
  <c r="C1949" i="1" a="1"/>
  <c r="Z1962" i="1" a="1"/>
  <c r="AA1962" i="1" a="1"/>
  <c r="AB1962" i="1" a="1"/>
  <c r="AB1962" i="1" l="1"/>
  <c r="H1962" i="1" s="1"/>
  <c r="AA1962" i="1"/>
  <c r="G1962" i="1" s="1"/>
  <c r="Z1962" i="1"/>
  <c r="F1962" i="1" s="1"/>
  <c r="C1949" i="1"/>
  <c r="E1949" i="1" s="1"/>
  <c r="C1943" i="1" a="1"/>
  <c r="Z1949" i="1" a="1"/>
  <c r="AB1949" i="1" a="1"/>
  <c r="AA1949" i="1" a="1"/>
  <c r="AA1949" i="1" l="1"/>
  <c r="G1949" i="1" s="1"/>
  <c r="AB1949" i="1"/>
  <c r="H1949" i="1" s="1"/>
  <c r="Z1949" i="1"/>
  <c r="F1949" i="1" s="1"/>
  <c r="C1943" i="1"/>
  <c r="E1943" i="1" s="1"/>
  <c r="C1936" i="1" a="1"/>
  <c r="Z1943" i="1" a="1"/>
  <c r="AB1943" i="1" a="1"/>
  <c r="AA1943" i="1" a="1"/>
  <c r="AA1943" i="1" l="1"/>
  <c r="G1943" i="1" s="1"/>
  <c r="AB1943" i="1"/>
  <c r="H1943" i="1" s="1"/>
  <c r="Z1943" i="1"/>
  <c r="F1943" i="1" s="1"/>
  <c r="C1936" i="1"/>
  <c r="E1936" i="1" s="1"/>
  <c r="C1930" i="1" a="1"/>
  <c r="Z1936" i="1" a="1"/>
  <c r="AB1936" i="1" a="1"/>
  <c r="AA1936" i="1" a="1"/>
  <c r="AA1936" i="1" l="1"/>
  <c r="G1936" i="1" s="1"/>
  <c r="AB1936" i="1"/>
  <c r="H1936" i="1" s="1"/>
  <c r="Z1936" i="1"/>
  <c r="F1936" i="1" s="1"/>
  <c r="C1930" i="1"/>
  <c r="E1930" i="1" s="1"/>
  <c r="Z1930" i="1" a="1"/>
  <c r="C1917" i="1" a="1"/>
  <c r="AA1930" i="1" a="1"/>
  <c r="AB1930" i="1" a="1"/>
  <c r="AA1930" i="1" l="1"/>
  <c r="G1930" i="1" s="1"/>
  <c r="AB1930" i="1"/>
  <c r="H1930" i="1" s="1"/>
  <c r="Z1930" i="1"/>
  <c r="F1930" i="1" s="1"/>
  <c r="C1917" i="1"/>
  <c r="E1917" i="1" s="1"/>
  <c r="Z1917" i="1" a="1"/>
  <c r="AB1917" i="1" a="1"/>
  <c r="C2071" i="1" a="1"/>
  <c r="AA1917" i="1" a="1"/>
  <c r="AA1917" i="1" l="1"/>
  <c r="G1917" i="1" s="1"/>
  <c r="AB1917" i="1"/>
  <c r="H1917" i="1" s="1"/>
  <c r="Z1917" i="1"/>
  <c r="F1917" i="1" s="1"/>
  <c r="C2071" i="1"/>
  <c r="E2071" i="1" s="1"/>
  <c r="C2064" i="1" a="1"/>
  <c r="AA2071" i="1" a="1"/>
  <c r="AB2071" i="1" a="1"/>
  <c r="Z2071" i="1" a="1"/>
  <c r="AA2071" i="1" l="1"/>
  <c r="G2071" i="1" s="1"/>
  <c r="AB2071" i="1"/>
  <c r="H2071" i="1" s="1"/>
  <c r="Z2071" i="1"/>
  <c r="F2071" i="1" s="1"/>
  <c r="C2064" i="1"/>
  <c r="E2064" i="1" s="1"/>
  <c r="AA2064" i="1" a="1"/>
  <c r="Z2064" i="1" a="1"/>
  <c r="C2058" i="1" a="1"/>
  <c r="AB2064" i="1" a="1"/>
  <c r="AB2064" i="1" l="1"/>
  <c r="H2064" i="1" s="1"/>
  <c r="AA2064" i="1"/>
  <c r="G2064" i="1" s="1"/>
  <c r="Z2064" i="1"/>
  <c r="F2064" i="1" s="1"/>
  <c r="C2058" i="1"/>
  <c r="E2058" i="1" s="1"/>
  <c r="AB2058" i="1" a="1"/>
  <c r="C2045" i="1" a="1"/>
  <c r="AA2058" i="1" a="1"/>
  <c r="Z2058" i="1" a="1"/>
  <c r="AA2058" i="1" l="1"/>
  <c r="G2058" i="1" s="1"/>
  <c r="AB2058" i="1"/>
  <c r="H2058" i="1" s="1"/>
  <c r="Z2058" i="1"/>
  <c r="F2058" i="1" s="1"/>
  <c r="C2045" i="1"/>
  <c r="E2045" i="1" s="1"/>
  <c r="C2039" i="1" a="1"/>
  <c r="AA2045" i="1" a="1"/>
  <c r="Z2045" i="1" a="1"/>
  <c r="AB2045" i="1" a="1"/>
  <c r="AA2045" i="1" l="1"/>
  <c r="G2045" i="1" s="1"/>
  <c r="AB2045" i="1"/>
  <c r="H2045" i="1" s="1"/>
  <c r="Z2045" i="1"/>
  <c r="F2045" i="1" s="1"/>
  <c r="C2039" i="1"/>
  <c r="E2039" i="1" s="1"/>
  <c r="C2032" i="1" a="1"/>
  <c r="Z2039" i="1" a="1"/>
  <c r="AB2039" i="1" a="1"/>
  <c r="AA2039" i="1" a="1"/>
  <c r="AB2039" i="1" l="1"/>
  <c r="H2039" i="1" s="1"/>
  <c r="AA2039" i="1"/>
  <c r="G2039" i="1" s="1"/>
  <c r="Z2039" i="1"/>
  <c r="F2039" i="1" s="1"/>
  <c r="C2032" i="1"/>
  <c r="E2032" i="1" s="1"/>
  <c r="Z2032" i="1" a="1"/>
  <c r="C2026" i="1" a="1"/>
  <c r="AB2032" i="1" a="1"/>
  <c r="AA2032" i="1" a="1"/>
  <c r="AA2032" i="1" l="1"/>
  <c r="G2032" i="1" s="1"/>
  <c r="AB2032" i="1"/>
  <c r="H2032" i="1" s="1"/>
  <c r="Z2032" i="1"/>
  <c r="F2032" i="1" s="1"/>
  <c r="C2026" i="1"/>
  <c r="E2026" i="1" s="1"/>
  <c r="C2013" i="1" a="1"/>
  <c r="AA2026" i="1" a="1"/>
  <c r="Z2026" i="1" a="1"/>
  <c r="AB2026" i="1" a="1"/>
  <c r="AA2026" i="1" l="1"/>
  <c r="G2026" i="1" s="1"/>
  <c r="AB2026" i="1"/>
  <c r="H2026" i="1" s="1"/>
  <c r="Z2026" i="1"/>
  <c r="F2026" i="1" s="1"/>
  <c r="C2013" i="1"/>
  <c r="E2013" i="1" s="1"/>
  <c r="Z2013" i="1" a="1"/>
  <c r="AA2013" i="1" a="1"/>
  <c r="C2007" i="1" a="1"/>
  <c r="AB2013" i="1" a="1"/>
  <c r="AB2013" i="1" l="1"/>
  <c r="H2013" i="1" s="1"/>
  <c r="AA2013" i="1"/>
  <c r="G2013" i="1" s="1"/>
  <c r="Z2013" i="1"/>
  <c r="F2013" i="1" s="1"/>
  <c r="C2007" i="1"/>
  <c r="E2007" i="1" s="1"/>
  <c r="C2000" i="1" a="1"/>
  <c r="AB2007" i="1" a="1"/>
  <c r="Z2007" i="1" a="1"/>
  <c r="AA2007" i="1" a="1"/>
  <c r="AB2007" i="1" l="1"/>
  <c r="H2007" i="1" s="1"/>
  <c r="AA2007" i="1"/>
  <c r="G2007" i="1" s="1"/>
  <c r="Z2007" i="1"/>
  <c r="F2007" i="1" s="1"/>
  <c r="C2000" i="1"/>
  <c r="E2000" i="1" s="1"/>
  <c r="Z2000" i="1" a="1"/>
  <c r="C2154" i="1" a="1"/>
  <c r="AA2000" i="1" a="1"/>
  <c r="AB2000" i="1" a="1"/>
  <c r="AB2000" i="1" l="1"/>
  <c r="H2000" i="1" s="1"/>
  <c r="AA2000" i="1"/>
  <c r="G2000" i="1" s="1"/>
  <c r="Z2000" i="1"/>
  <c r="F2000" i="1" s="1"/>
  <c r="C2154" i="1"/>
  <c r="E2154" i="1" s="1"/>
  <c r="C2141" i="1" a="1"/>
  <c r="AA2154" i="1" a="1"/>
  <c r="AB2154" i="1" a="1"/>
  <c r="Z2154" i="1" a="1"/>
  <c r="AA2154" i="1" l="1"/>
  <c r="G2154" i="1" s="1"/>
  <c r="AB2154" i="1"/>
  <c r="H2154" i="1" s="1"/>
  <c r="Z2154" i="1"/>
  <c r="F2154" i="1" s="1"/>
  <c r="C2141" i="1"/>
  <c r="E2141" i="1" s="1"/>
  <c r="C2135" i="1" a="1"/>
  <c r="AB2141" i="1" a="1"/>
  <c r="Z2141" i="1" a="1"/>
  <c r="AA2141" i="1" a="1"/>
  <c r="AA2141" i="1" l="1"/>
  <c r="G2141" i="1" s="1"/>
  <c r="AB2141" i="1"/>
  <c r="H2141" i="1" s="1"/>
  <c r="Z2141" i="1"/>
  <c r="F2141" i="1" s="1"/>
  <c r="C2135" i="1"/>
  <c r="E2135" i="1" s="1"/>
  <c r="AA2135" i="1" a="1"/>
  <c r="C2128" i="1" a="1"/>
  <c r="Z2135" i="1" a="1"/>
  <c r="AB2135" i="1" a="1"/>
  <c r="AB2135" i="1" l="1"/>
  <c r="H2135" i="1" s="1"/>
  <c r="AA2135" i="1"/>
  <c r="G2135" i="1" s="1"/>
  <c r="Z2135" i="1"/>
  <c r="F2135" i="1" s="1"/>
  <c r="C2128" i="1"/>
  <c r="E2128" i="1" s="1"/>
  <c r="Z2128" i="1" a="1"/>
  <c r="C2122" i="1" a="1"/>
  <c r="AB2128" i="1" a="1"/>
  <c r="AA2128" i="1" a="1"/>
  <c r="AB2128" i="1" l="1"/>
  <c r="H2128" i="1" s="1"/>
  <c r="AA2128" i="1"/>
  <c r="G2128" i="1" s="1"/>
  <c r="Z2128" i="1"/>
  <c r="F2128" i="1" s="1"/>
  <c r="C2122" i="1"/>
  <c r="E2122" i="1" s="1"/>
  <c r="C2109" i="1" a="1"/>
  <c r="AA2122" i="1" a="1"/>
  <c r="AB2122" i="1" a="1"/>
  <c r="Z2122" i="1" a="1"/>
  <c r="AA2122" i="1" l="1"/>
  <c r="G2122" i="1" s="1"/>
  <c r="AB2122" i="1"/>
  <c r="H2122" i="1" s="1"/>
  <c r="Z2122" i="1"/>
  <c r="F2122" i="1" s="1"/>
  <c r="C2109" i="1"/>
  <c r="E2109" i="1" s="1"/>
  <c r="C2103" i="1" a="1"/>
  <c r="Z2109" i="1" a="1"/>
  <c r="AA2109" i="1" a="1"/>
  <c r="AB2109" i="1" a="1"/>
  <c r="AA2109" i="1" l="1"/>
  <c r="G2109" i="1" s="1"/>
  <c r="AB2109" i="1"/>
  <c r="H2109" i="1" s="1"/>
  <c r="Z2109" i="1"/>
  <c r="F2109" i="1" s="1"/>
  <c r="C2103" i="1"/>
  <c r="E2103" i="1" s="1"/>
  <c r="AB2103" i="1" a="1"/>
  <c r="C2096" i="1" a="1"/>
  <c r="Z2103" i="1" a="1"/>
  <c r="AA2103" i="1" a="1"/>
  <c r="AA2103" i="1" l="1"/>
  <c r="G2103" i="1" s="1"/>
  <c r="AB2103" i="1"/>
  <c r="H2103" i="1" s="1"/>
  <c r="Z2103" i="1"/>
  <c r="F2103" i="1" s="1"/>
  <c r="C2096" i="1"/>
  <c r="E2096" i="1" s="1"/>
  <c r="C2090" i="1" a="1"/>
  <c r="Z2096" i="1" a="1"/>
  <c r="AB2096" i="1" a="1"/>
  <c r="AA2096" i="1" a="1"/>
  <c r="AB2096" i="1" l="1"/>
  <c r="H2096" i="1" s="1"/>
  <c r="AA2096" i="1"/>
  <c r="G2096" i="1" s="1"/>
  <c r="Z2096" i="1"/>
  <c r="F2096" i="1" s="1"/>
  <c r="C2090" i="1"/>
  <c r="E2090" i="1" s="1"/>
  <c r="C2077" i="1" a="1"/>
  <c r="AA2090" i="1" a="1"/>
  <c r="Z2090" i="1" a="1"/>
  <c r="AB2090" i="1" a="1"/>
  <c r="AB2090" i="1" l="1"/>
  <c r="H2090" i="1" s="1"/>
  <c r="AA2090" i="1"/>
  <c r="G2090" i="1" s="1"/>
  <c r="Z2090" i="1"/>
  <c r="F2090" i="1" s="1"/>
  <c r="C2077" i="1"/>
  <c r="E2077" i="1" s="1"/>
  <c r="AA2077" i="1" a="1"/>
  <c r="C2231" i="1" a="1"/>
  <c r="Z2077" i="1" a="1"/>
  <c r="AB2077" i="1" a="1"/>
  <c r="AA2077" i="1" l="1"/>
  <c r="G2077" i="1" s="1"/>
  <c r="AB2077" i="1"/>
  <c r="H2077" i="1" s="1"/>
  <c r="Z2077" i="1"/>
  <c r="F2077" i="1" s="1"/>
  <c r="C2231" i="1"/>
  <c r="E2231" i="1" s="1"/>
  <c r="AB2231" i="1" a="1"/>
  <c r="C2224" i="1" a="1"/>
  <c r="Z2231" i="1" a="1"/>
  <c r="AA2231" i="1" a="1"/>
  <c r="AB2231" i="1" l="1"/>
  <c r="H2231" i="1" s="1"/>
  <c r="AA2231" i="1"/>
  <c r="G2231" i="1" s="1"/>
  <c r="Z2231" i="1"/>
  <c r="F2231" i="1" s="1"/>
  <c r="C2224" i="1"/>
  <c r="E2224" i="1" s="1"/>
  <c r="C2218" i="1" a="1"/>
  <c r="Z2224" i="1" a="1"/>
  <c r="AA2224" i="1" a="1"/>
  <c r="AB2224" i="1" a="1"/>
  <c r="AB2224" i="1" l="1"/>
  <c r="H2224" i="1" s="1"/>
  <c r="AA2224" i="1"/>
  <c r="G2224" i="1" s="1"/>
  <c r="Z2224" i="1"/>
  <c r="F2224" i="1" s="1"/>
  <c r="C2218" i="1"/>
  <c r="E2218" i="1" s="1"/>
  <c r="C2205" i="1" a="1"/>
  <c r="AB2218" i="1" a="1"/>
  <c r="Z2218" i="1" a="1"/>
  <c r="AA2218" i="1" a="1"/>
  <c r="AA2218" i="1" l="1"/>
  <c r="G2218" i="1" s="1"/>
  <c r="AB2218" i="1"/>
  <c r="H2218" i="1" s="1"/>
  <c r="Z2218" i="1"/>
  <c r="F2218" i="1" s="1"/>
  <c r="C2205" i="1"/>
  <c r="E2205" i="1" s="1"/>
  <c r="Z2205" i="1" a="1"/>
  <c r="C2199" i="1" a="1"/>
  <c r="AA2205" i="1" a="1"/>
  <c r="AB2205" i="1" a="1"/>
  <c r="AA2205" i="1" l="1"/>
  <c r="G2205" i="1" s="1"/>
  <c r="AB2205" i="1"/>
  <c r="H2205" i="1" s="1"/>
  <c r="Z2205" i="1"/>
  <c r="F2205" i="1" s="1"/>
  <c r="C2199" i="1"/>
  <c r="E2199" i="1" s="1"/>
  <c r="C2192" i="1" a="1"/>
  <c r="Z2199" i="1" a="1"/>
  <c r="AB2199" i="1" a="1"/>
  <c r="AA2199" i="1" a="1"/>
  <c r="AB2199" i="1" l="1"/>
  <c r="H2199" i="1" s="1"/>
  <c r="AA2199" i="1"/>
  <c r="G2199" i="1" s="1"/>
  <c r="Z2199" i="1"/>
  <c r="F2199" i="1" s="1"/>
  <c r="C2192" i="1"/>
  <c r="E2192" i="1" s="1"/>
  <c r="C2186" i="1" a="1"/>
  <c r="Z2192" i="1" a="1"/>
  <c r="AA2192" i="1" a="1"/>
  <c r="AB2192" i="1" a="1"/>
  <c r="AB2192" i="1" l="1"/>
  <c r="H2192" i="1" s="1"/>
  <c r="AA2192" i="1"/>
  <c r="G2192" i="1" s="1"/>
  <c r="Z2192" i="1"/>
  <c r="F2192" i="1" s="1"/>
  <c r="C2186" i="1"/>
  <c r="E2186" i="1" s="1"/>
  <c r="C2173" i="1" a="1"/>
  <c r="Z2186" i="1" a="1"/>
  <c r="AB2186" i="1" a="1"/>
  <c r="AA2186" i="1" a="1"/>
  <c r="AA2186" i="1" l="1"/>
  <c r="G2186" i="1" s="1"/>
  <c r="AB2186" i="1"/>
  <c r="H2186" i="1" s="1"/>
  <c r="Z2186" i="1"/>
  <c r="F2186" i="1" s="1"/>
  <c r="C2173" i="1"/>
  <c r="E2173" i="1" s="1"/>
  <c r="C2167" i="1" a="1"/>
  <c r="Z2173" i="1" a="1"/>
  <c r="AA2173" i="1" a="1"/>
  <c r="AB2173" i="1" a="1"/>
  <c r="AB2173" i="1" l="1"/>
  <c r="H2173" i="1" s="1"/>
  <c r="AA2173" i="1"/>
  <c r="G2173" i="1" s="1"/>
  <c r="Z2173" i="1"/>
  <c r="F2173" i="1" s="1"/>
  <c r="C2167" i="1"/>
  <c r="E2167" i="1" s="1"/>
  <c r="Z2167" i="1" a="1"/>
  <c r="C2160" i="1" a="1"/>
  <c r="AA2167" i="1" a="1"/>
  <c r="AB2167" i="1" a="1"/>
  <c r="AB2167" i="1" l="1"/>
  <c r="H2167" i="1" s="1"/>
  <c r="AA2167" i="1"/>
  <c r="G2167" i="1" s="1"/>
  <c r="Z2167" i="1"/>
  <c r="F2167" i="1" s="1"/>
  <c r="C2160" i="1"/>
  <c r="E2160" i="1" s="1"/>
  <c r="C2314" i="1" a="1"/>
  <c r="Z2160" i="1" a="1"/>
  <c r="AA2160" i="1" a="1"/>
  <c r="AB2160" i="1" a="1"/>
  <c r="AB2160" i="1" l="1"/>
  <c r="H2160" i="1" s="1"/>
  <c r="AA2160" i="1"/>
  <c r="G2160" i="1" s="1"/>
  <c r="Z2160" i="1"/>
  <c r="F2160" i="1" s="1"/>
  <c r="C2314" i="1"/>
  <c r="E2314" i="1" s="1"/>
  <c r="C2301" i="1" a="1"/>
  <c r="Z2314" i="1" a="1"/>
  <c r="AB2314" i="1" a="1"/>
  <c r="AA2314" i="1" a="1"/>
  <c r="AA2314" i="1" l="1"/>
  <c r="G2314" i="1" s="1"/>
  <c r="AB2314" i="1"/>
  <c r="H2314" i="1" s="1"/>
  <c r="Z2314" i="1"/>
  <c r="F2314" i="1" s="1"/>
  <c r="C2301" i="1"/>
  <c r="E2301" i="1" s="1"/>
  <c r="Z2301" i="1" a="1"/>
  <c r="AA2301" i="1" a="1"/>
  <c r="C2295" i="1" a="1"/>
  <c r="AB2301" i="1" a="1"/>
  <c r="AB2301" i="1" l="1"/>
  <c r="H2301" i="1" s="1"/>
  <c r="AA2301" i="1"/>
  <c r="G2301" i="1" s="1"/>
  <c r="Z2301" i="1"/>
  <c r="F2301" i="1" s="1"/>
  <c r="C2295" i="1"/>
  <c r="E2295" i="1" s="1"/>
  <c r="C2288" i="1" a="1"/>
  <c r="Z2295" i="1" a="1"/>
  <c r="AA2295" i="1" a="1"/>
  <c r="AB2295" i="1" a="1"/>
  <c r="AB2295" i="1" l="1"/>
  <c r="H2295" i="1" s="1"/>
  <c r="AA2295" i="1"/>
  <c r="G2295" i="1" s="1"/>
  <c r="Z2295" i="1"/>
  <c r="F2295" i="1" s="1"/>
  <c r="C2288" i="1"/>
  <c r="E2288" i="1" s="1"/>
  <c r="C2282" i="1" a="1"/>
  <c r="Z2288" i="1" a="1"/>
  <c r="AA2288" i="1" a="1"/>
  <c r="AB2288" i="1" a="1"/>
  <c r="AB2288" i="1" l="1"/>
  <c r="H2288" i="1" s="1"/>
  <c r="AA2288" i="1"/>
  <c r="G2288" i="1" s="1"/>
  <c r="Z2288" i="1"/>
  <c r="F2288" i="1" s="1"/>
  <c r="C2282" i="1"/>
  <c r="E2282" i="1" s="1"/>
  <c r="Z2282" i="1" a="1"/>
  <c r="AB2282" i="1" a="1"/>
  <c r="C2269" i="1" a="1"/>
  <c r="AA2282" i="1" a="1"/>
  <c r="AA2282" i="1" l="1"/>
  <c r="G2282" i="1" s="1"/>
  <c r="AB2282" i="1"/>
  <c r="H2282" i="1" s="1"/>
  <c r="Z2282" i="1"/>
  <c r="F2282" i="1" s="1"/>
  <c r="C2269" i="1"/>
  <c r="E2269" i="1" s="1"/>
  <c r="C2263" i="1" a="1"/>
  <c r="Z2269" i="1" a="1"/>
  <c r="AB2269" i="1" a="1"/>
  <c r="AA2269" i="1" a="1"/>
  <c r="AA2269" i="1" l="1"/>
  <c r="G2269" i="1" s="1"/>
  <c r="AB2269" i="1"/>
  <c r="H2269" i="1" s="1"/>
  <c r="Z2269" i="1"/>
  <c r="F2269" i="1" s="1"/>
  <c r="C2263" i="1"/>
  <c r="E2263" i="1" s="1"/>
  <c r="C2256" i="1" a="1"/>
  <c r="Z2263" i="1" a="1"/>
  <c r="AA2263" i="1" a="1"/>
  <c r="AB2263" i="1" a="1"/>
  <c r="AB2263" i="1" l="1"/>
  <c r="H2263" i="1" s="1"/>
  <c r="AA2263" i="1"/>
  <c r="G2263" i="1" s="1"/>
  <c r="Z2263" i="1"/>
  <c r="F2263" i="1" s="1"/>
  <c r="C2256" i="1"/>
  <c r="E2256" i="1" s="1"/>
  <c r="C2250" i="1" a="1"/>
  <c r="Z2256" i="1" a="1"/>
  <c r="AA2256" i="1" a="1"/>
  <c r="AB2256" i="1" a="1"/>
  <c r="AB2256" i="1" l="1"/>
  <c r="H2256" i="1" s="1"/>
  <c r="AA2256" i="1"/>
  <c r="G2256" i="1" s="1"/>
  <c r="Z2256" i="1"/>
  <c r="F2256" i="1" s="1"/>
  <c r="C2250" i="1"/>
  <c r="E2250" i="1" s="1"/>
  <c r="C2237" i="1" a="1"/>
  <c r="Z2250" i="1" a="1"/>
  <c r="AB2250" i="1" a="1"/>
  <c r="AA2250" i="1" a="1"/>
  <c r="AA2250" i="1" l="1"/>
  <c r="G2250" i="1" s="1"/>
  <c r="AB2250" i="1"/>
  <c r="H2250" i="1" s="1"/>
  <c r="Z2250" i="1"/>
  <c r="F2250" i="1" s="1"/>
  <c r="C2237" i="1"/>
  <c r="E2237" i="1" s="1"/>
  <c r="C2423" i="1" a="1"/>
  <c r="Z2237" i="1" a="1"/>
  <c r="AA2237" i="1" a="1"/>
  <c r="AB2237" i="1" a="1"/>
  <c r="AB2237" i="1" l="1"/>
  <c r="H2237" i="1" s="1"/>
  <c r="AA2237" i="1"/>
  <c r="G2237" i="1" s="1"/>
  <c r="Z2237" i="1"/>
  <c r="F2237" i="1" s="1"/>
  <c r="C2423" i="1"/>
  <c r="E2423" i="1" s="1"/>
  <c r="C2401" i="1" a="1"/>
  <c r="AA2423" i="1" a="1"/>
  <c r="Z2423" i="1" a="1"/>
  <c r="AB2423" i="1" a="1"/>
  <c r="AB2423" i="1" l="1"/>
  <c r="H2423" i="1" s="1"/>
  <c r="AA2423" i="1"/>
  <c r="G2423" i="1" s="1"/>
  <c r="Z2423" i="1"/>
  <c r="F2423" i="1" s="1"/>
  <c r="C2401" i="1"/>
  <c r="E2401" i="1" s="1"/>
  <c r="C2391" i="1" a="1"/>
  <c r="AB2401" i="1" a="1"/>
  <c r="Z2401" i="1" a="1"/>
  <c r="AA2401" i="1" a="1"/>
  <c r="AA2401" i="1" l="1"/>
  <c r="G2401" i="1" s="1"/>
  <c r="AB2401" i="1"/>
  <c r="H2401" i="1" s="1"/>
  <c r="Z2401" i="1"/>
  <c r="F2401" i="1" s="1"/>
  <c r="C2391" i="1"/>
  <c r="E2391" i="1" s="1"/>
  <c r="Z2391" i="1" a="1"/>
  <c r="C2369" i="1" a="1"/>
  <c r="AA2391" i="1" a="1"/>
  <c r="AB2391" i="1" a="1"/>
  <c r="AB2391" i="1" l="1"/>
  <c r="H2391" i="1" s="1"/>
  <c r="AA2391" i="1"/>
  <c r="G2391" i="1" s="1"/>
  <c r="Z2391" i="1"/>
  <c r="F2391" i="1" s="1"/>
  <c r="C2369" i="1"/>
  <c r="E2369" i="1" s="1"/>
  <c r="C2359" i="1" a="1"/>
  <c r="Z2369" i="1" a="1"/>
  <c r="AA2369" i="1" a="1"/>
  <c r="AB2369" i="1" a="1"/>
  <c r="AA2369" i="1" l="1"/>
  <c r="G2369" i="1" s="1"/>
  <c r="AB2369" i="1"/>
  <c r="H2369" i="1" s="1"/>
  <c r="Z2369" i="1"/>
  <c r="F2369" i="1" s="1"/>
  <c r="C2359" i="1"/>
  <c r="E2359" i="1" s="1"/>
  <c r="C2352" i="1" a="1"/>
  <c r="Z2359" i="1" a="1"/>
  <c r="AA2359" i="1" a="1"/>
  <c r="AB2359" i="1" a="1"/>
  <c r="AB2359" i="1" l="1"/>
  <c r="H2359" i="1" s="1"/>
  <c r="AA2359" i="1"/>
  <c r="G2359" i="1" s="1"/>
  <c r="Z2359" i="1"/>
  <c r="F2359" i="1" s="1"/>
  <c r="C2352" i="1"/>
  <c r="E2352" i="1" s="1"/>
  <c r="C2346" i="1" a="1"/>
  <c r="Z2352" i="1" a="1"/>
  <c r="AA2352" i="1" a="1"/>
  <c r="AB2352" i="1" a="1"/>
  <c r="AB2352" i="1" l="1"/>
  <c r="H2352" i="1" s="1"/>
  <c r="AA2352" i="1"/>
  <c r="G2352" i="1" s="1"/>
  <c r="Z2352" i="1"/>
  <c r="F2352" i="1" s="1"/>
  <c r="C2346" i="1"/>
  <c r="E2346" i="1" s="1"/>
  <c r="C2333" i="1" a="1"/>
  <c r="Z2346" i="1" a="1"/>
  <c r="AB2346" i="1" a="1"/>
  <c r="AA2346" i="1" a="1"/>
  <c r="AA2346" i="1" l="1"/>
  <c r="G2346" i="1" s="1"/>
  <c r="AB2346" i="1"/>
  <c r="H2346" i="1" s="1"/>
  <c r="Z2346" i="1"/>
  <c r="F2346" i="1" s="1"/>
  <c r="C2333" i="1"/>
  <c r="E2333" i="1" s="1"/>
  <c r="C2327" i="1" a="1"/>
  <c r="Z2333" i="1" a="1"/>
  <c r="AA2333" i="1" a="1"/>
  <c r="AB2333" i="1" a="1"/>
  <c r="AB2333" i="1" l="1"/>
  <c r="H2333" i="1" s="1"/>
  <c r="AA2333" i="1"/>
  <c r="G2333" i="1" s="1"/>
  <c r="Z2333" i="1"/>
  <c r="F2333" i="1" s="1"/>
  <c r="C2327" i="1"/>
  <c r="E2327" i="1" s="1"/>
  <c r="C2320" i="1" a="1"/>
  <c r="Z2327" i="1" a="1"/>
  <c r="AA2327" i="1" a="1"/>
  <c r="AB2327" i="1" a="1"/>
  <c r="AB2327" i="1" l="1"/>
  <c r="H2327" i="1" s="1"/>
  <c r="AA2327" i="1"/>
  <c r="G2327" i="1" s="1"/>
  <c r="Z2327" i="1"/>
  <c r="F2327" i="1" s="1"/>
  <c r="C2320" i="1"/>
  <c r="E2320" i="1" s="1"/>
  <c r="Z2320" i="1" a="1"/>
  <c r="C2251" i="1" a="1"/>
  <c r="AA2320" i="1" a="1"/>
  <c r="AB2320" i="1" a="1"/>
  <c r="AA2320" i="1" l="1"/>
  <c r="G2320" i="1" s="1"/>
  <c r="AB2320" i="1"/>
  <c r="H2320" i="1" s="1"/>
  <c r="Z2320" i="1"/>
  <c r="F2320" i="1" s="1"/>
  <c r="C2251" i="1"/>
  <c r="E2251" i="1" s="1"/>
  <c r="C2244" i="1" a="1"/>
  <c r="Z2251" i="1" a="1"/>
  <c r="AB2251" i="1" a="1"/>
  <c r="AA2251" i="1" a="1"/>
  <c r="AA2251" i="1" l="1"/>
  <c r="G2251" i="1" s="1"/>
  <c r="AB2251" i="1"/>
  <c r="H2251" i="1" s="1"/>
  <c r="Z2251" i="1"/>
  <c r="F2251" i="1" s="1"/>
  <c r="C2244" i="1"/>
  <c r="E2244" i="1" s="1"/>
  <c r="C3650" i="1" a="1"/>
  <c r="AA2244" i="1" a="1"/>
  <c r="Z2244" i="1" a="1"/>
  <c r="AB2244" i="1" a="1"/>
  <c r="AB2244" i="1" l="1"/>
  <c r="H2244" i="1" s="1"/>
  <c r="AA2244" i="1"/>
  <c r="G2244" i="1" s="1"/>
  <c r="Z2244" i="1"/>
  <c r="F2244" i="1" s="1"/>
  <c r="C3650" i="1"/>
  <c r="E3650" i="1" s="1"/>
  <c r="AB3650" i="1" a="1"/>
  <c r="C3189" i="1" a="1"/>
  <c r="Z3650" i="1" a="1"/>
  <c r="AA3650" i="1" a="1"/>
  <c r="AA3650" i="1" l="1"/>
  <c r="G3650" i="1" s="1"/>
  <c r="AB3650" i="1"/>
  <c r="H3650" i="1" s="1"/>
  <c r="Z3650" i="1"/>
  <c r="F3650" i="1" s="1"/>
  <c r="C3189" i="1"/>
  <c r="E3189" i="1" s="1"/>
  <c r="Z3189" i="1" a="1"/>
  <c r="AA3189" i="1" a="1"/>
  <c r="C3077" i="1" a="1"/>
  <c r="AB3189" i="1" a="1"/>
  <c r="AB3189" i="1" l="1"/>
  <c r="H3189" i="1" s="1"/>
  <c r="AA3189" i="1"/>
  <c r="G3189" i="1" s="1"/>
  <c r="Z3189" i="1"/>
  <c r="F3189" i="1" s="1"/>
  <c r="C3077" i="1"/>
  <c r="E3077" i="1" s="1"/>
  <c r="C2981" i="1" a="1"/>
  <c r="Z3077" i="1" a="1"/>
  <c r="AA3077" i="1" a="1"/>
  <c r="AB3077" i="1" a="1"/>
  <c r="AB3077" i="1" l="1"/>
  <c r="H3077" i="1" s="1"/>
  <c r="AA3077" i="1"/>
  <c r="G3077" i="1" s="1"/>
  <c r="Z3077" i="1"/>
  <c r="F3077" i="1" s="1"/>
  <c r="C2981" i="1"/>
  <c r="E2981" i="1" s="1"/>
  <c r="C2908" i="1" a="1"/>
  <c r="Z2981" i="1" a="1"/>
  <c r="AA2981" i="1" a="1"/>
  <c r="AB2981" i="1" a="1"/>
  <c r="AA2981" i="1" l="1"/>
  <c r="G2981" i="1" s="1"/>
  <c r="AB2981" i="1"/>
  <c r="H2981" i="1" s="1"/>
  <c r="Z2981" i="1"/>
  <c r="F2981" i="1" s="1"/>
  <c r="C2908" i="1"/>
  <c r="E2908" i="1" s="1"/>
  <c r="C2465" i="1" a="1"/>
  <c r="Z2908" i="1" a="1"/>
  <c r="AA2908" i="1" a="1"/>
  <c r="AB2908" i="1" a="1"/>
  <c r="AA2908" i="1" l="1"/>
  <c r="G2908" i="1" s="1"/>
  <c r="AB2908" i="1"/>
  <c r="H2908" i="1" s="1"/>
  <c r="Z2908" i="1"/>
  <c r="F2908" i="1" s="1"/>
  <c r="C2465" i="1"/>
  <c r="E2465" i="1" s="1"/>
  <c r="C2455" i="1" a="1"/>
  <c r="Z2465" i="1" a="1"/>
  <c r="AB2465" i="1" a="1"/>
  <c r="AA2465" i="1" a="1"/>
  <c r="AA2465" i="1" l="1"/>
  <c r="G2465" i="1" s="1"/>
  <c r="AB2465" i="1"/>
  <c r="H2465" i="1" s="1"/>
  <c r="Z2465" i="1"/>
  <c r="F2465" i="1" s="1"/>
  <c r="C2455" i="1"/>
  <c r="E2455" i="1" s="1"/>
  <c r="C2433" i="1" a="1"/>
  <c r="Z2455" i="1" a="1"/>
  <c r="AB2455" i="1" a="1"/>
  <c r="AA2455" i="1" a="1"/>
  <c r="AA2455" i="1" l="1"/>
  <c r="G2455" i="1" s="1"/>
  <c r="AB2455" i="1"/>
  <c r="H2455" i="1" s="1"/>
  <c r="Z2455" i="1"/>
  <c r="F2455" i="1" s="1"/>
  <c r="C2433" i="1"/>
  <c r="E2433" i="1" s="1"/>
  <c r="C2334" i="1" a="1"/>
  <c r="Z2433" i="1" a="1"/>
  <c r="AA2433" i="1" a="1"/>
  <c r="AB2433" i="1" a="1"/>
  <c r="AA2433" i="1" l="1"/>
  <c r="G2433" i="1" s="1"/>
  <c r="AB2433" i="1"/>
  <c r="H2433" i="1" s="1"/>
  <c r="Z2433" i="1"/>
  <c r="F2433" i="1" s="1"/>
  <c r="C2334" i="1"/>
  <c r="E2334" i="1" s="1"/>
  <c r="C2321" i="1" a="1"/>
  <c r="Z2334" i="1" a="1"/>
  <c r="AB2334" i="1" a="1"/>
  <c r="AA2334" i="1" a="1"/>
  <c r="AA2334" i="1" l="1"/>
  <c r="G2334" i="1" s="1"/>
  <c r="AB2334" i="1"/>
  <c r="H2334" i="1" s="1"/>
  <c r="Z2334" i="1"/>
  <c r="F2334" i="1" s="1"/>
  <c r="C2321" i="1"/>
  <c r="E2321" i="1" s="1"/>
  <c r="C2315" i="1" a="1"/>
  <c r="Z2321" i="1" a="1"/>
  <c r="AB2321" i="1" a="1"/>
  <c r="AA2321" i="1" a="1"/>
  <c r="AA2321" i="1" l="1"/>
  <c r="G2321" i="1" s="1"/>
  <c r="AB2321" i="1"/>
  <c r="H2321" i="1" s="1"/>
  <c r="Z2321" i="1"/>
  <c r="F2321" i="1" s="1"/>
  <c r="C2315" i="1"/>
  <c r="E2315" i="1" s="1"/>
  <c r="AA2315" i="1" a="1"/>
  <c r="C2308" i="1" a="1"/>
  <c r="Z2315" i="1" a="1"/>
  <c r="AB2315" i="1" a="1"/>
  <c r="AB2315" i="1" l="1"/>
  <c r="H2315" i="1" s="1"/>
  <c r="AA2315" i="1"/>
  <c r="G2315" i="1" s="1"/>
  <c r="Z2315" i="1"/>
  <c r="F2315" i="1" s="1"/>
  <c r="C2308" i="1"/>
  <c r="E2308" i="1" s="1"/>
  <c r="Z2308" i="1" a="1"/>
  <c r="C2302" i="1" a="1"/>
  <c r="AA2308" i="1" a="1"/>
  <c r="AB2308" i="1" a="1"/>
  <c r="AA2308" i="1" l="1"/>
  <c r="G2308" i="1" s="1"/>
  <c r="AB2308" i="1"/>
  <c r="H2308" i="1" s="1"/>
  <c r="Z2308" i="1"/>
  <c r="F2308" i="1" s="1"/>
  <c r="C2302" i="1"/>
  <c r="E2302" i="1" s="1"/>
  <c r="AB2302" i="1" a="1"/>
  <c r="Z2302" i="1" a="1"/>
  <c r="C2289" i="1" a="1"/>
  <c r="AA2302" i="1" a="1"/>
  <c r="AA2302" i="1" l="1"/>
  <c r="G2302" i="1" s="1"/>
  <c r="AB2302" i="1"/>
  <c r="H2302" i="1" s="1"/>
  <c r="Z2302" i="1"/>
  <c r="F2302" i="1" s="1"/>
  <c r="C2289" i="1"/>
  <c r="E2289" i="1" s="1"/>
  <c r="AB2289" i="1" a="1"/>
  <c r="Z2289" i="1" a="1"/>
  <c r="C2283" i="1" a="1"/>
  <c r="AA2289" i="1" a="1"/>
  <c r="AA2289" i="1" l="1"/>
  <c r="G2289" i="1" s="1"/>
  <c r="AB2289" i="1"/>
  <c r="H2289" i="1" s="1"/>
  <c r="Z2289" i="1"/>
  <c r="F2289" i="1" s="1"/>
  <c r="C2283" i="1"/>
  <c r="E2283" i="1" s="1"/>
  <c r="C2276" i="1" a="1"/>
  <c r="AB2283" i="1" a="1"/>
  <c r="Z2283" i="1" a="1"/>
  <c r="AA2283" i="1" a="1"/>
  <c r="AA2283" i="1" l="1"/>
  <c r="G2283" i="1" s="1"/>
  <c r="AB2283" i="1"/>
  <c r="H2283" i="1" s="1"/>
  <c r="Z2283" i="1"/>
  <c r="F2283" i="1" s="1"/>
  <c r="C2276" i="1"/>
  <c r="E2276" i="1" s="1"/>
  <c r="C2270" i="1" a="1"/>
  <c r="AB2276" i="1" a="1"/>
  <c r="Z2276" i="1" a="1"/>
  <c r="AA2276" i="1" a="1"/>
  <c r="AA2276" i="1" l="1"/>
  <c r="G2276" i="1" s="1"/>
  <c r="AB2276" i="1"/>
  <c r="H2276" i="1" s="1"/>
  <c r="Z2276" i="1"/>
  <c r="F2276" i="1" s="1"/>
  <c r="C2270" i="1"/>
  <c r="E2270" i="1" s="1"/>
  <c r="Z2270" i="1" a="1"/>
  <c r="C2257" i="1" a="1"/>
  <c r="AB2270" i="1" a="1"/>
  <c r="AA2270" i="1" a="1"/>
  <c r="AA2270" i="1" l="1"/>
  <c r="G2270" i="1" s="1"/>
  <c r="AB2270" i="1"/>
  <c r="H2270" i="1" s="1"/>
  <c r="Z2270" i="1"/>
  <c r="F2270" i="1" s="1"/>
  <c r="C2257" i="1"/>
  <c r="E2257" i="1" s="1"/>
  <c r="Z2257" i="1" a="1"/>
  <c r="C2467" i="1" a="1"/>
  <c r="AB2257" i="1" a="1"/>
  <c r="AA2257" i="1" a="1"/>
  <c r="AA2257" i="1" l="1"/>
  <c r="G2257" i="1" s="1"/>
  <c r="AB2257" i="1"/>
  <c r="H2257" i="1" s="1"/>
  <c r="Z2257" i="1"/>
  <c r="F2257" i="1" s="1"/>
  <c r="C2467" i="1"/>
  <c r="E2467" i="1" s="1"/>
  <c r="Z2467" i="1" a="1"/>
  <c r="C2445" i="1" a="1"/>
  <c r="AA2467" i="1" a="1"/>
  <c r="AB2467" i="1" a="1"/>
  <c r="AB2467" i="1" l="1"/>
  <c r="H2467" i="1" s="1"/>
  <c r="AA2467" i="1"/>
  <c r="G2467" i="1" s="1"/>
  <c r="Z2467" i="1"/>
  <c r="F2467" i="1" s="1"/>
  <c r="C2445" i="1"/>
  <c r="E2445" i="1" s="1"/>
  <c r="AB2445" i="1" a="1"/>
  <c r="Z2445" i="1" a="1"/>
  <c r="C2435" i="1" a="1"/>
  <c r="AA2445" i="1" a="1"/>
  <c r="AA2445" i="1" l="1"/>
  <c r="G2445" i="1" s="1"/>
  <c r="AB2445" i="1"/>
  <c r="H2445" i="1" s="1"/>
  <c r="Z2445" i="1"/>
  <c r="F2445" i="1" s="1"/>
  <c r="C2435" i="1"/>
  <c r="E2435" i="1" s="1"/>
  <c r="C2413" i="1" a="1"/>
  <c r="Z2435" i="1" a="1"/>
  <c r="AA2435" i="1" a="1"/>
  <c r="AB2435" i="1" a="1"/>
  <c r="AB2435" i="1" l="1"/>
  <c r="H2435" i="1" s="1"/>
  <c r="AA2435" i="1"/>
  <c r="G2435" i="1" s="1"/>
  <c r="Z2435" i="1"/>
  <c r="F2435" i="1" s="1"/>
  <c r="C2413" i="1"/>
  <c r="E2413" i="1" s="1"/>
  <c r="C2403" i="1" a="1"/>
  <c r="Z2413" i="1" a="1"/>
  <c r="AA2413" i="1" a="1"/>
  <c r="AB2413" i="1" a="1"/>
  <c r="AA2413" i="1" l="1"/>
  <c r="G2413" i="1" s="1"/>
  <c r="AB2413" i="1"/>
  <c r="H2413" i="1" s="1"/>
  <c r="Z2413" i="1"/>
  <c r="F2413" i="1" s="1"/>
  <c r="C2403" i="1"/>
  <c r="E2403" i="1" s="1"/>
  <c r="C2381" i="1" a="1"/>
  <c r="Z2403" i="1" a="1"/>
  <c r="AA2403" i="1" a="1"/>
  <c r="AB2403" i="1" a="1"/>
  <c r="AB2403" i="1" l="1"/>
  <c r="H2403" i="1" s="1"/>
  <c r="AA2403" i="1"/>
  <c r="G2403" i="1" s="1"/>
  <c r="Z2403" i="1"/>
  <c r="F2403" i="1" s="1"/>
  <c r="C2381" i="1"/>
  <c r="E2381" i="1" s="1"/>
  <c r="C2371" i="1" a="1"/>
  <c r="AB2381" i="1" a="1"/>
  <c r="Z2381" i="1" a="1"/>
  <c r="AA2381" i="1" a="1"/>
  <c r="AB2381" i="1" l="1"/>
  <c r="H2381" i="1" s="1"/>
  <c r="AA2381" i="1"/>
  <c r="G2381" i="1" s="1"/>
  <c r="Z2381" i="1"/>
  <c r="F2381" i="1" s="1"/>
  <c r="C2371" i="1"/>
  <c r="E2371" i="1" s="1"/>
  <c r="C2353" i="1" a="1"/>
  <c r="Z2371" i="1" a="1"/>
  <c r="AA2371" i="1" a="1"/>
  <c r="AB2371" i="1" a="1"/>
  <c r="AB2371" i="1" l="1"/>
  <c r="H2371" i="1" s="1"/>
  <c r="AA2371" i="1"/>
  <c r="G2371" i="1" s="1"/>
  <c r="Z2371" i="1"/>
  <c r="F2371" i="1" s="1"/>
  <c r="C2353" i="1"/>
  <c r="E2353" i="1" s="1"/>
  <c r="Z2353" i="1" a="1"/>
  <c r="C2347" i="1" a="1"/>
  <c r="AB2353" i="1" a="1"/>
  <c r="AA2353" i="1" a="1"/>
  <c r="AA2353" i="1" l="1"/>
  <c r="G2353" i="1" s="1"/>
  <c r="AB2353" i="1"/>
  <c r="H2353" i="1" s="1"/>
  <c r="Z2353" i="1"/>
  <c r="F2353" i="1" s="1"/>
  <c r="C2347" i="1"/>
  <c r="E2347" i="1" s="1"/>
  <c r="C2340" i="1" a="1"/>
  <c r="Z2347" i="1" a="1"/>
  <c r="AB2347" i="1" a="1"/>
  <c r="AA2347" i="1" a="1"/>
  <c r="AA2347" i="1" l="1"/>
  <c r="G2347" i="1" s="1"/>
  <c r="AB2347" i="1"/>
  <c r="H2347" i="1" s="1"/>
  <c r="Z2347" i="1"/>
  <c r="F2347" i="1" s="1"/>
  <c r="C2340" i="1"/>
  <c r="E2340" i="1" s="1"/>
  <c r="C1778" i="1" a="1"/>
  <c r="Z2340" i="1" a="1"/>
  <c r="AB2340" i="1" a="1"/>
  <c r="AA2340" i="1" a="1"/>
  <c r="AA2340" i="1" l="1"/>
  <c r="G2340" i="1" s="1"/>
  <c r="AB2340" i="1"/>
  <c r="H2340" i="1" s="1"/>
  <c r="Z2340" i="1"/>
  <c r="F2340" i="1" s="1"/>
  <c r="C1778" i="1"/>
  <c r="E1778" i="1" s="1"/>
  <c r="C1765" i="1" a="1"/>
  <c r="Z1778" i="1" a="1"/>
  <c r="AB1778" i="1" a="1"/>
  <c r="AA1778" i="1" a="1"/>
  <c r="AA1778" i="1" l="1"/>
  <c r="G1778" i="1" s="1"/>
  <c r="AB1778" i="1"/>
  <c r="H1778" i="1" s="1"/>
  <c r="Z1778" i="1"/>
  <c r="F1778" i="1" s="1"/>
  <c r="C1765" i="1"/>
  <c r="E1765" i="1" s="1"/>
  <c r="C1759" i="1" a="1"/>
  <c r="Z1765" i="1" a="1"/>
  <c r="AA1765" i="1" a="1"/>
  <c r="AB1765" i="1" a="1"/>
  <c r="AB1765" i="1" l="1"/>
  <c r="H1765" i="1" s="1"/>
  <c r="AA1765" i="1"/>
  <c r="G1765" i="1" s="1"/>
  <c r="Z1765" i="1"/>
  <c r="F1765" i="1" s="1"/>
  <c r="C1759" i="1"/>
  <c r="E1759" i="1" s="1"/>
  <c r="C1752" i="1" a="1"/>
  <c r="Z1759" i="1" a="1"/>
  <c r="AB1759" i="1" a="1"/>
  <c r="AA1759" i="1" a="1"/>
  <c r="AA1759" i="1" l="1"/>
  <c r="G1759" i="1" s="1"/>
  <c r="AB1759" i="1"/>
  <c r="H1759" i="1" s="1"/>
  <c r="Z1759" i="1"/>
  <c r="F1759" i="1" s="1"/>
  <c r="C1752" i="1"/>
  <c r="E1752" i="1" s="1"/>
  <c r="C1746" i="1" a="1"/>
  <c r="Z1752" i="1" a="1"/>
  <c r="AA1752" i="1" a="1"/>
  <c r="AB1752" i="1" a="1"/>
  <c r="AB1752" i="1" l="1"/>
  <c r="H1752" i="1" s="1"/>
  <c r="AA1752" i="1"/>
  <c r="G1752" i="1" s="1"/>
  <c r="Z1752" i="1"/>
  <c r="F1752" i="1" s="1"/>
  <c r="C1746" i="1"/>
  <c r="E1746" i="1" s="1"/>
  <c r="C3756" i="1" a="1"/>
  <c r="AA1746" i="1" a="1"/>
  <c r="Z1746" i="1" a="1"/>
  <c r="AB1746" i="1" a="1"/>
  <c r="AA1746" i="1" l="1"/>
  <c r="G1746" i="1" s="1"/>
  <c r="AB1746" i="1"/>
  <c r="H1746" i="1" s="1"/>
  <c r="Z1746" i="1"/>
  <c r="F1746" i="1" s="1"/>
  <c r="C3756" i="1"/>
  <c r="E3756" i="1" s="1"/>
  <c r="AB3756" i="1" a="1"/>
  <c r="C3205" i="1" a="1"/>
  <c r="Z3756" i="1" a="1"/>
  <c r="AA3756" i="1" a="1"/>
  <c r="AA3756" i="1" l="1"/>
  <c r="G3756" i="1" s="1"/>
  <c r="AB3756" i="1"/>
  <c r="H3756" i="1" s="1"/>
  <c r="Z3756" i="1"/>
  <c r="F3756" i="1" s="1"/>
  <c r="C3205" i="1"/>
  <c r="E3205" i="1" s="1"/>
  <c r="C3083" i="1" a="1"/>
  <c r="AB3205" i="1" a="1"/>
  <c r="AA3205" i="1" a="1"/>
  <c r="Z3205" i="1" a="1"/>
  <c r="AB3205" i="1" l="1"/>
  <c r="H3205" i="1" s="1"/>
  <c r="AA3205" i="1"/>
  <c r="G3205" i="1" s="1"/>
  <c r="Z3205" i="1"/>
  <c r="F3205" i="1" s="1"/>
  <c r="C3083" i="1"/>
  <c r="E3083" i="1" s="1"/>
  <c r="C3032" i="1" a="1"/>
  <c r="Z3083" i="1" a="1"/>
  <c r="AB3083" i="1" a="1"/>
  <c r="AA3083" i="1" a="1"/>
  <c r="AB3083" i="1" l="1"/>
  <c r="H3083" i="1" s="1"/>
  <c r="AA3083" i="1"/>
  <c r="G3083" i="1" s="1"/>
  <c r="Z3083" i="1"/>
  <c r="F3083" i="1" s="1"/>
  <c r="C3032" i="1"/>
  <c r="E3032" i="1" s="1"/>
  <c r="C2949" i="1" a="1"/>
  <c r="Z3032" i="1" a="1"/>
  <c r="AB3032" i="1" a="1"/>
  <c r="AA3032" i="1" a="1"/>
  <c r="AA3032" i="1" l="1"/>
  <c r="G3032" i="1" s="1"/>
  <c r="AB3032" i="1"/>
  <c r="H3032" i="1" s="1"/>
  <c r="Z3032" i="1"/>
  <c r="F3032" i="1" s="1"/>
  <c r="C2949" i="1"/>
  <c r="E2949" i="1" s="1"/>
  <c r="C1855" i="1" a="1"/>
  <c r="Z2949" i="1" a="1"/>
  <c r="AB2949" i="1" a="1"/>
  <c r="AA2949" i="1" a="1"/>
  <c r="AA2949" i="1" l="1"/>
  <c r="G2949" i="1" s="1"/>
  <c r="AB2949" i="1"/>
  <c r="H2949" i="1" s="1"/>
  <c r="Z2949" i="1"/>
  <c r="F2949" i="1" s="1"/>
  <c r="C1855" i="1"/>
  <c r="E1855" i="1" s="1"/>
  <c r="C1848" i="1" a="1"/>
  <c r="Z1855" i="1" a="1"/>
  <c r="AB1855" i="1" a="1"/>
  <c r="AA1855" i="1" a="1"/>
  <c r="AA1855" i="1" l="1"/>
  <c r="G1855" i="1" s="1"/>
  <c r="AB1855" i="1"/>
  <c r="H1855" i="1" s="1"/>
  <c r="Z1855" i="1"/>
  <c r="F1855" i="1" s="1"/>
  <c r="C1848" i="1"/>
  <c r="E1848" i="1" s="1"/>
  <c r="C1842" i="1" a="1"/>
  <c r="Z1848" i="1" a="1"/>
  <c r="AB1848" i="1" a="1"/>
  <c r="AA1848" i="1" a="1"/>
  <c r="AA1848" i="1" l="1"/>
  <c r="G1848" i="1" s="1"/>
  <c r="AB1848" i="1"/>
  <c r="H1848" i="1" s="1"/>
  <c r="Z1848" i="1"/>
  <c r="F1848" i="1" s="1"/>
  <c r="C1842" i="1"/>
  <c r="E1842" i="1" s="1"/>
  <c r="C1829" i="1" a="1"/>
  <c r="Z1842" i="1" a="1"/>
  <c r="AA1842" i="1" a="1"/>
  <c r="AB1842" i="1" a="1"/>
  <c r="AB1842" i="1" l="1"/>
  <c r="H1842" i="1" s="1"/>
  <c r="AA1842" i="1"/>
  <c r="G1842" i="1" s="1"/>
  <c r="Z1842" i="1"/>
  <c r="F1842" i="1" s="1"/>
  <c r="C1829" i="1"/>
  <c r="E1829" i="1" s="1"/>
  <c r="Z1829" i="1" a="1"/>
  <c r="AA1829" i="1" a="1"/>
  <c r="AB1829" i="1" a="1"/>
  <c r="C1823" i="1" a="1"/>
  <c r="AB1829" i="1" l="1"/>
  <c r="H1829" i="1" s="1"/>
  <c r="AA1829" i="1"/>
  <c r="G1829" i="1" s="1"/>
  <c r="Z1829" i="1"/>
  <c r="F1829" i="1" s="1"/>
  <c r="C1823" i="1"/>
  <c r="E1823" i="1" s="1"/>
  <c r="Z1823" i="1" a="1"/>
  <c r="AB1823" i="1" a="1"/>
  <c r="C1816" i="1" a="1"/>
  <c r="AA1823" i="1" a="1"/>
  <c r="AA1823" i="1" l="1"/>
  <c r="G1823" i="1" s="1"/>
  <c r="AB1823" i="1"/>
  <c r="H1823" i="1" s="1"/>
  <c r="Z1823" i="1"/>
  <c r="F1823" i="1" s="1"/>
  <c r="C1816" i="1"/>
  <c r="E1816" i="1" s="1"/>
  <c r="C1810" i="1" a="1"/>
  <c r="Z1816" i="1" a="1"/>
  <c r="AA1816" i="1" a="1"/>
  <c r="AB1816" i="1" a="1"/>
  <c r="AA1816" i="1" l="1"/>
  <c r="G1816" i="1" s="1"/>
  <c r="AB1816" i="1"/>
  <c r="H1816" i="1" s="1"/>
  <c r="Z1816" i="1"/>
  <c r="F1816" i="1" s="1"/>
  <c r="C1810" i="1"/>
  <c r="E1810" i="1" s="1"/>
  <c r="C1797" i="1" a="1"/>
  <c r="Z1810" i="1" a="1"/>
  <c r="AB1810" i="1" a="1"/>
  <c r="AA1810" i="1" a="1"/>
  <c r="AA1810" i="1" l="1"/>
  <c r="G1810" i="1" s="1"/>
  <c r="AB1810" i="1"/>
  <c r="H1810" i="1" s="1"/>
  <c r="Z1810" i="1"/>
  <c r="F1810" i="1" s="1"/>
  <c r="C1797" i="1"/>
  <c r="E1797" i="1" s="1"/>
  <c r="C1791" i="1" a="1"/>
  <c r="Z1797" i="1" a="1"/>
  <c r="AB1797" i="1" a="1"/>
  <c r="AA1797" i="1" a="1"/>
  <c r="AA1797" i="1" l="1"/>
  <c r="G1797" i="1" s="1"/>
  <c r="AB1797" i="1"/>
  <c r="H1797" i="1" s="1"/>
  <c r="Z1797" i="1"/>
  <c r="F1797" i="1" s="1"/>
  <c r="C1791" i="1"/>
  <c r="E1791" i="1" s="1"/>
  <c r="C1784" i="1" a="1"/>
  <c r="Z1791" i="1" a="1"/>
  <c r="AB1791" i="1" a="1"/>
  <c r="AA1791" i="1" a="1"/>
  <c r="AA1791" i="1" l="1"/>
  <c r="G1791" i="1" s="1"/>
  <c r="AB1791" i="1"/>
  <c r="H1791" i="1" s="1"/>
  <c r="Z1791" i="1"/>
  <c r="F1791" i="1" s="1"/>
  <c r="C1784" i="1"/>
  <c r="E1784" i="1" s="1"/>
  <c r="C1938" i="1" a="1"/>
  <c r="Z1784" i="1" a="1"/>
  <c r="AA1784" i="1" a="1"/>
  <c r="AB1784" i="1" a="1"/>
  <c r="AB1784" i="1" l="1"/>
  <c r="H1784" i="1" s="1"/>
  <c r="AA1784" i="1"/>
  <c r="G1784" i="1" s="1"/>
  <c r="Z1784" i="1"/>
  <c r="F1784" i="1" s="1"/>
  <c r="C1938" i="1"/>
  <c r="E1938" i="1" s="1"/>
  <c r="Z1938" i="1" a="1"/>
  <c r="C1925" i="1" a="1"/>
  <c r="AB1938" i="1" a="1"/>
  <c r="AA1938" i="1" a="1"/>
  <c r="AA1938" i="1" l="1"/>
  <c r="G1938" i="1" s="1"/>
  <c r="AB1938" i="1"/>
  <c r="H1938" i="1" s="1"/>
  <c r="Z1938" i="1"/>
  <c r="F1938" i="1" s="1"/>
  <c r="C1925" i="1"/>
  <c r="E1925" i="1" s="1"/>
  <c r="C1919" i="1" a="1"/>
  <c r="Z1925" i="1" a="1"/>
  <c r="AB1925" i="1" a="1"/>
  <c r="AA1925" i="1" a="1"/>
  <c r="AA1925" i="1" l="1"/>
  <c r="G1925" i="1" s="1"/>
  <c r="AB1925" i="1"/>
  <c r="H1925" i="1" s="1"/>
  <c r="Z1925" i="1"/>
  <c r="F1925" i="1" s="1"/>
  <c r="C1919" i="1"/>
  <c r="E1919" i="1" s="1"/>
  <c r="C1912" i="1" a="1"/>
  <c r="Z1919" i="1" a="1"/>
  <c r="AA1919" i="1" a="1"/>
  <c r="AB1919" i="1" a="1"/>
  <c r="AB1919" i="1" l="1"/>
  <c r="H1919" i="1" s="1"/>
  <c r="AA1919" i="1"/>
  <c r="G1919" i="1" s="1"/>
  <c r="Z1919" i="1"/>
  <c r="F1919" i="1" s="1"/>
  <c r="C1912" i="1"/>
  <c r="E1912" i="1" s="1"/>
  <c r="C1906" i="1" a="1"/>
  <c r="Z1912" i="1" a="1"/>
  <c r="AB1912" i="1" a="1"/>
  <c r="AA1912" i="1" a="1"/>
  <c r="AA1912" i="1" l="1"/>
  <c r="G1912" i="1" s="1"/>
  <c r="AB1912" i="1"/>
  <c r="H1912" i="1" s="1"/>
  <c r="Z1912" i="1"/>
  <c r="F1912" i="1" s="1"/>
  <c r="C1906" i="1"/>
  <c r="E1906" i="1" s="1"/>
  <c r="C1893" i="1" a="1"/>
  <c r="Z1906" i="1" a="1"/>
  <c r="AB1906" i="1" a="1"/>
  <c r="AA1906" i="1" a="1"/>
  <c r="AA1906" i="1" l="1"/>
  <c r="G1906" i="1" s="1"/>
  <c r="AB1906" i="1"/>
  <c r="H1906" i="1" s="1"/>
  <c r="Z1906" i="1"/>
  <c r="F1906" i="1" s="1"/>
  <c r="C1893" i="1"/>
  <c r="E1893" i="1" s="1"/>
  <c r="Z1893" i="1" a="1"/>
  <c r="C1887" i="1" a="1"/>
  <c r="AB1893" i="1" a="1"/>
  <c r="AA1893" i="1" a="1"/>
  <c r="AB1893" i="1" l="1"/>
  <c r="H1893" i="1" s="1"/>
  <c r="AA1893" i="1"/>
  <c r="G1893" i="1" s="1"/>
  <c r="Z1893" i="1"/>
  <c r="F1893" i="1" s="1"/>
  <c r="C1887" i="1"/>
  <c r="E1887" i="1" s="1"/>
  <c r="C1880" i="1" a="1"/>
  <c r="Z1887" i="1" a="1"/>
  <c r="AB1887" i="1" a="1"/>
  <c r="AA1887" i="1" a="1"/>
  <c r="AA1887" i="1" l="1"/>
  <c r="G1887" i="1" s="1"/>
  <c r="AB1887" i="1"/>
  <c r="H1887" i="1" s="1"/>
  <c r="Z1887" i="1"/>
  <c r="F1887" i="1" s="1"/>
  <c r="C1880" i="1"/>
  <c r="E1880" i="1" s="1"/>
  <c r="Z1880" i="1" a="1"/>
  <c r="C1874" i="1" a="1"/>
  <c r="AA1880" i="1" a="1"/>
  <c r="AB1880" i="1" a="1"/>
  <c r="AA1880" i="1" l="1"/>
  <c r="G1880" i="1" s="1"/>
  <c r="AB1880" i="1"/>
  <c r="H1880" i="1" s="1"/>
  <c r="Z1880" i="1"/>
  <c r="F1880" i="1" s="1"/>
  <c r="C1874" i="1"/>
  <c r="E1874" i="1" s="1"/>
  <c r="Z1874" i="1" a="1"/>
  <c r="C1861" i="1" a="1"/>
  <c r="AB1874" i="1" a="1"/>
  <c r="AA1874" i="1" a="1"/>
  <c r="AA1874" i="1" l="1"/>
  <c r="G1874" i="1" s="1"/>
  <c r="AB1874" i="1"/>
  <c r="H1874" i="1" s="1"/>
  <c r="Z1874" i="1"/>
  <c r="F1874" i="1" s="1"/>
  <c r="C1861" i="1"/>
  <c r="E1861" i="1" s="1"/>
  <c r="AA1861" i="1" a="1"/>
  <c r="Z1861" i="1" a="1"/>
  <c r="AB1861" i="1" a="1"/>
  <c r="C2015" i="1" a="1"/>
  <c r="AA1861" i="1" l="1"/>
  <c r="G1861" i="1" s="1"/>
  <c r="AB1861" i="1"/>
  <c r="H1861" i="1" s="1"/>
  <c r="Z1861" i="1"/>
  <c r="F1861" i="1" s="1"/>
  <c r="C2015" i="1"/>
  <c r="E2015" i="1" s="1"/>
  <c r="C2008" i="1" a="1"/>
  <c r="Z2015" i="1" a="1"/>
  <c r="AB2015" i="1" a="1"/>
  <c r="AA2015" i="1" a="1"/>
  <c r="AA2015" i="1" l="1"/>
  <c r="G2015" i="1" s="1"/>
  <c r="AB2015" i="1"/>
  <c r="H2015" i="1" s="1"/>
  <c r="Z2015" i="1"/>
  <c r="F2015" i="1" s="1"/>
  <c r="C2008" i="1"/>
  <c r="E2008" i="1" s="1"/>
  <c r="C2002" i="1" a="1"/>
  <c r="Z2008" i="1" a="1"/>
  <c r="AA2008" i="1" a="1"/>
  <c r="AB2008" i="1" a="1"/>
  <c r="AB2008" i="1" l="1"/>
  <c r="H2008" i="1" s="1"/>
  <c r="AA2008" i="1"/>
  <c r="G2008" i="1" s="1"/>
  <c r="Z2008" i="1"/>
  <c r="F2008" i="1" s="1"/>
  <c r="C2002" i="1"/>
  <c r="E2002" i="1" s="1"/>
  <c r="C1989" i="1" a="1"/>
  <c r="Z2002" i="1" a="1"/>
  <c r="AA2002" i="1" a="1"/>
  <c r="AB2002" i="1" a="1"/>
  <c r="AB2002" i="1" l="1"/>
  <c r="H2002" i="1" s="1"/>
  <c r="AA2002" i="1"/>
  <c r="G2002" i="1" s="1"/>
  <c r="Z2002" i="1"/>
  <c r="F2002" i="1" s="1"/>
  <c r="C1989" i="1"/>
  <c r="E1989" i="1" s="1"/>
  <c r="AA1989" i="1" a="1"/>
  <c r="C1983" i="1" a="1"/>
  <c r="AB1989" i="1" a="1"/>
  <c r="Z1989" i="1" a="1"/>
  <c r="AA1989" i="1" l="1"/>
  <c r="G1989" i="1" s="1"/>
  <c r="AB1989" i="1"/>
  <c r="H1989" i="1" s="1"/>
  <c r="Z1989" i="1"/>
  <c r="F1989" i="1" s="1"/>
  <c r="C1983" i="1"/>
  <c r="E1983" i="1" s="1"/>
  <c r="AB1983" i="1" a="1"/>
  <c r="C1976" i="1" a="1"/>
  <c r="Z1983" i="1" a="1"/>
  <c r="AA1983" i="1" a="1"/>
  <c r="AA1983" i="1" l="1"/>
  <c r="G1983" i="1" s="1"/>
  <c r="AB1983" i="1"/>
  <c r="H1983" i="1" s="1"/>
  <c r="Z1983" i="1"/>
  <c r="F1983" i="1" s="1"/>
  <c r="C1976" i="1"/>
  <c r="E1976" i="1" s="1"/>
  <c r="C1970" i="1" a="1"/>
  <c r="AB1976" i="1" a="1"/>
  <c r="Z1976" i="1" a="1"/>
  <c r="AA1976" i="1" a="1"/>
  <c r="AA1976" i="1" l="1"/>
  <c r="G1976" i="1" s="1"/>
  <c r="AB1976" i="1"/>
  <c r="H1976" i="1" s="1"/>
  <c r="Z1976" i="1"/>
  <c r="F1976" i="1" s="1"/>
  <c r="C1970" i="1"/>
  <c r="E1970" i="1" s="1"/>
  <c r="AA1970" i="1" a="1"/>
  <c r="C1957" i="1" a="1"/>
  <c r="Z1970" i="1" a="1"/>
  <c r="AB1970" i="1" a="1"/>
  <c r="AB1970" i="1" l="1"/>
  <c r="H1970" i="1" s="1"/>
  <c r="AA1970" i="1"/>
  <c r="G1970" i="1" s="1"/>
  <c r="Z1970" i="1"/>
  <c r="F1970" i="1" s="1"/>
  <c r="C1957" i="1"/>
  <c r="E1957" i="1" s="1"/>
  <c r="Z1957" i="1" a="1"/>
  <c r="AB1957" i="1" a="1"/>
  <c r="C1951" i="1" a="1"/>
  <c r="AA1957" i="1" a="1"/>
  <c r="AA1957" i="1" l="1"/>
  <c r="G1957" i="1" s="1"/>
  <c r="AB1957" i="1"/>
  <c r="H1957" i="1" s="1"/>
  <c r="Z1957" i="1"/>
  <c r="F1957" i="1" s="1"/>
  <c r="C1951" i="1"/>
  <c r="E1951" i="1" s="1"/>
  <c r="C1944" i="1" a="1"/>
  <c r="AA1951" i="1" a="1"/>
  <c r="Z1951" i="1" a="1"/>
  <c r="AB1951" i="1" a="1"/>
  <c r="AA1951" i="1" l="1"/>
  <c r="G1951" i="1" s="1"/>
  <c r="AB1951" i="1"/>
  <c r="H1951" i="1" s="1"/>
  <c r="Z1951" i="1"/>
  <c r="F1951" i="1" s="1"/>
  <c r="C1944" i="1"/>
  <c r="E1944" i="1" s="1"/>
  <c r="Z1944" i="1" a="1"/>
  <c r="C2098" i="1" a="1"/>
  <c r="AA1944" i="1" a="1"/>
  <c r="AB1944" i="1" a="1"/>
  <c r="AA1944" i="1" l="1"/>
  <c r="G1944" i="1" s="1"/>
  <c r="AB1944" i="1"/>
  <c r="H1944" i="1" s="1"/>
  <c r="Z1944" i="1"/>
  <c r="F1944" i="1" s="1"/>
  <c r="C2098" i="1"/>
  <c r="E2098" i="1" s="1"/>
  <c r="C2085" i="1" a="1"/>
  <c r="Z2098" i="1" a="1"/>
  <c r="AA2098" i="1" a="1"/>
  <c r="AB2098" i="1" a="1"/>
  <c r="AA2098" i="1" l="1"/>
  <c r="G2098" i="1" s="1"/>
  <c r="AB2098" i="1"/>
  <c r="H2098" i="1" s="1"/>
  <c r="Z2098" i="1"/>
  <c r="F2098" i="1" s="1"/>
  <c r="C2085" i="1"/>
  <c r="E2085" i="1" s="1"/>
  <c r="C2079" i="1" a="1"/>
  <c r="AA2085" i="1" a="1"/>
  <c r="Z2085" i="1" a="1"/>
  <c r="AB2085" i="1" a="1"/>
  <c r="AA2085" i="1" l="1"/>
  <c r="G2085" i="1" s="1"/>
  <c r="AB2085" i="1"/>
  <c r="H2085" i="1" s="1"/>
  <c r="Z2085" i="1"/>
  <c r="F2085" i="1" s="1"/>
  <c r="C2079" i="1"/>
  <c r="E2079" i="1" s="1"/>
  <c r="C2072" i="1" a="1"/>
  <c r="AA2079" i="1" a="1"/>
  <c r="Z2079" i="1" a="1"/>
  <c r="AB2079" i="1" a="1"/>
  <c r="AA2079" i="1" l="1"/>
  <c r="G2079" i="1" s="1"/>
  <c r="AB2079" i="1"/>
  <c r="H2079" i="1" s="1"/>
  <c r="Z2079" i="1"/>
  <c r="F2079" i="1" s="1"/>
  <c r="C2072" i="1"/>
  <c r="E2072" i="1" s="1"/>
  <c r="C2066" i="1" a="1"/>
  <c r="AB2072" i="1" a="1"/>
  <c r="Z2072" i="1" a="1"/>
  <c r="AA2072" i="1" a="1"/>
  <c r="AB2072" i="1" l="1"/>
  <c r="H2072" i="1" s="1"/>
  <c r="AA2072" i="1"/>
  <c r="G2072" i="1" s="1"/>
  <c r="Z2072" i="1"/>
  <c r="F2072" i="1" s="1"/>
  <c r="C2066" i="1"/>
  <c r="E2066" i="1" s="1"/>
  <c r="C2053" i="1" a="1"/>
  <c r="AA2066" i="1" a="1"/>
  <c r="AB2066" i="1" a="1"/>
  <c r="Z2066" i="1" a="1"/>
  <c r="AA2066" i="1" l="1"/>
  <c r="G2066" i="1" s="1"/>
  <c r="AB2066" i="1"/>
  <c r="H2066" i="1" s="1"/>
  <c r="Z2066" i="1"/>
  <c r="F2066" i="1" s="1"/>
  <c r="C2053" i="1"/>
  <c r="E2053" i="1" s="1"/>
  <c r="C2047" i="1" a="1"/>
  <c r="AB2053" i="1" a="1"/>
  <c r="Z2053" i="1" a="1"/>
  <c r="AA2053" i="1" a="1"/>
  <c r="AA2053" i="1" l="1"/>
  <c r="G2053" i="1" s="1"/>
  <c r="AB2053" i="1"/>
  <c r="H2053" i="1" s="1"/>
  <c r="Z2053" i="1"/>
  <c r="F2053" i="1" s="1"/>
  <c r="C2047" i="1"/>
  <c r="E2047" i="1" s="1"/>
  <c r="C2040" i="1" a="1"/>
  <c r="Z2047" i="1" a="1"/>
  <c r="AA2047" i="1" a="1"/>
  <c r="AB2047" i="1" a="1"/>
  <c r="AA2047" i="1" l="1"/>
  <c r="G2047" i="1" s="1"/>
  <c r="AB2047" i="1"/>
  <c r="H2047" i="1" s="1"/>
  <c r="Z2047" i="1"/>
  <c r="F2047" i="1" s="1"/>
  <c r="C2040" i="1"/>
  <c r="E2040" i="1" s="1"/>
  <c r="Z2040" i="1" a="1"/>
  <c r="AB2040" i="1" a="1"/>
  <c r="C2034" i="1" a="1"/>
  <c r="AA2040" i="1" a="1"/>
  <c r="AA2040" i="1" l="1"/>
  <c r="G2040" i="1" s="1"/>
  <c r="AB2040" i="1"/>
  <c r="H2040" i="1" s="1"/>
  <c r="Z2040" i="1"/>
  <c r="F2040" i="1" s="1"/>
  <c r="C2034" i="1"/>
  <c r="E2034" i="1" s="1"/>
  <c r="C2021" i="1" a="1"/>
  <c r="Z2034" i="1" a="1"/>
  <c r="AB2034" i="1" a="1"/>
  <c r="AA2034" i="1" a="1"/>
  <c r="AA2034" i="1" l="1"/>
  <c r="G2034" i="1" s="1"/>
  <c r="AB2034" i="1"/>
  <c r="H2034" i="1" s="1"/>
  <c r="Z2034" i="1"/>
  <c r="F2034" i="1" s="1"/>
  <c r="C2021" i="1"/>
  <c r="E2021" i="1" s="1"/>
  <c r="C2175" i="1" a="1"/>
  <c r="Z2021" i="1" a="1"/>
  <c r="AB2021" i="1" a="1"/>
  <c r="AA2021" i="1" a="1"/>
  <c r="AA2021" i="1" l="1"/>
  <c r="G2021" i="1" s="1"/>
  <c r="AB2021" i="1"/>
  <c r="H2021" i="1" s="1"/>
  <c r="Z2021" i="1"/>
  <c r="F2021" i="1" s="1"/>
  <c r="C2175" i="1"/>
  <c r="E2175" i="1" s="1"/>
  <c r="C2168" i="1" a="1"/>
  <c r="AB2175" i="1" a="1"/>
  <c r="Z2175" i="1" a="1"/>
  <c r="AA2175" i="1" a="1"/>
  <c r="AA2175" i="1" l="1"/>
  <c r="G2175" i="1" s="1"/>
  <c r="AB2175" i="1"/>
  <c r="H2175" i="1" s="1"/>
  <c r="Z2175" i="1"/>
  <c r="F2175" i="1" s="1"/>
  <c r="C2168" i="1"/>
  <c r="E2168" i="1" s="1"/>
  <c r="C2162" i="1" a="1"/>
  <c r="Z2168" i="1" a="1"/>
  <c r="AB2168" i="1" a="1"/>
  <c r="AA2168" i="1" a="1"/>
  <c r="AA2168" i="1" l="1"/>
  <c r="G2168" i="1" s="1"/>
  <c r="AB2168" i="1"/>
  <c r="H2168" i="1" s="1"/>
  <c r="Z2168" i="1"/>
  <c r="F2168" i="1" s="1"/>
  <c r="C2162" i="1"/>
  <c r="E2162" i="1" s="1"/>
  <c r="C2149" i="1" a="1"/>
  <c r="Z2162" i="1" a="1"/>
  <c r="AB2162" i="1" a="1"/>
  <c r="AA2162" i="1" a="1"/>
  <c r="AA2162" i="1" l="1"/>
  <c r="G2162" i="1" s="1"/>
  <c r="AB2162" i="1"/>
  <c r="H2162" i="1" s="1"/>
  <c r="Z2162" i="1"/>
  <c r="F2162" i="1" s="1"/>
  <c r="C2149" i="1"/>
  <c r="E2149" i="1" s="1"/>
  <c r="AA2149" i="1" a="1"/>
  <c r="C2143" i="1" a="1"/>
  <c r="Z2149" i="1" a="1"/>
  <c r="AB2149" i="1" a="1"/>
  <c r="AB2149" i="1" l="1"/>
  <c r="H2149" i="1" s="1"/>
  <c r="AA2149" i="1"/>
  <c r="G2149" i="1" s="1"/>
  <c r="Z2149" i="1"/>
  <c r="F2149" i="1" s="1"/>
  <c r="C2143" i="1"/>
  <c r="E2143" i="1" s="1"/>
  <c r="C2136" i="1" a="1"/>
  <c r="Z2143" i="1" a="1"/>
  <c r="AB2143" i="1" a="1"/>
  <c r="AA2143" i="1" a="1"/>
  <c r="AA2143" i="1" l="1"/>
  <c r="G2143" i="1" s="1"/>
  <c r="AB2143" i="1"/>
  <c r="H2143" i="1" s="1"/>
  <c r="Z2143" i="1"/>
  <c r="F2143" i="1" s="1"/>
  <c r="C2136" i="1"/>
  <c r="E2136" i="1" s="1"/>
  <c r="Z2136" i="1" a="1"/>
  <c r="AB2136" i="1" a="1"/>
  <c r="C2130" i="1" a="1"/>
  <c r="AA2136" i="1" a="1"/>
  <c r="AA2136" i="1" l="1"/>
  <c r="G2136" i="1" s="1"/>
  <c r="AB2136" i="1"/>
  <c r="H2136" i="1" s="1"/>
  <c r="Z2136" i="1"/>
  <c r="F2136" i="1" s="1"/>
  <c r="C2130" i="1"/>
  <c r="E2130" i="1" s="1"/>
  <c r="C2117" i="1" a="1"/>
  <c r="Z2130" i="1" a="1"/>
  <c r="AB2130" i="1" a="1"/>
  <c r="AA2130" i="1" a="1"/>
  <c r="AA2130" i="1" l="1"/>
  <c r="G2130" i="1" s="1"/>
  <c r="AB2130" i="1"/>
  <c r="H2130" i="1" s="1"/>
  <c r="Z2130" i="1"/>
  <c r="F2130" i="1" s="1"/>
  <c r="C2117" i="1"/>
  <c r="E2117" i="1" s="1"/>
  <c r="C2111" i="1" a="1"/>
  <c r="Z2117" i="1" a="1"/>
  <c r="AA2117" i="1" a="1"/>
  <c r="AB2117" i="1" a="1"/>
  <c r="AB2117" i="1" l="1"/>
  <c r="H2117" i="1" s="1"/>
  <c r="AA2117" i="1"/>
  <c r="G2117" i="1" s="1"/>
  <c r="Z2117" i="1"/>
  <c r="F2117" i="1" s="1"/>
  <c r="C2111" i="1"/>
  <c r="E2111" i="1" s="1"/>
  <c r="C2104" i="1" a="1"/>
  <c r="Z2111" i="1" a="1"/>
  <c r="AB2111" i="1" a="1"/>
  <c r="AA2111" i="1" a="1"/>
  <c r="AA2111" i="1" l="1"/>
  <c r="G2111" i="1" s="1"/>
  <c r="AB2111" i="1"/>
  <c r="H2111" i="1" s="1"/>
  <c r="Z2111" i="1"/>
  <c r="F2111" i="1" s="1"/>
  <c r="C2104" i="1"/>
  <c r="E2104" i="1" s="1"/>
  <c r="C2258" i="1" a="1"/>
  <c r="AA2104" i="1" a="1"/>
  <c r="Z2104" i="1" a="1"/>
  <c r="AB2104" i="1" a="1"/>
  <c r="AA2104" i="1" l="1"/>
  <c r="G2104" i="1" s="1"/>
  <c r="AB2104" i="1"/>
  <c r="H2104" i="1" s="1"/>
  <c r="Z2104" i="1"/>
  <c r="F2104" i="1" s="1"/>
  <c r="C2258" i="1"/>
  <c r="E2258" i="1" s="1"/>
  <c r="C2245" i="1" a="1"/>
  <c r="Z2258" i="1" a="1"/>
  <c r="AA2258" i="1" a="1"/>
  <c r="AB2258" i="1" a="1"/>
  <c r="AB2258" i="1" l="1"/>
  <c r="H2258" i="1" s="1"/>
  <c r="AA2258" i="1"/>
  <c r="G2258" i="1" s="1"/>
  <c r="Z2258" i="1"/>
  <c r="F2258" i="1" s="1"/>
  <c r="C2245" i="1"/>
  <c r="E2245" i="1" s="1"/>
  <c r="C2239" i="1" a="1"/>
  <c r="Z2245" i="1" a="1"/>
  <c r="AA2245" i="1" a="1"/>
  <c r="AB2245" i="1" a="1"/>
  <c r="AB2245" i="1" l="1"/>
  <c r="H2245" i="1" s="1"/>
  <c r="AA2245" i="1"/>
  <c r="G2245" i="1" s="1"/>
  <c r="Z2245" i="1"/>
  <c r="F2245" i="1" s="1"/>
  <c r="C2239" i="1"/>
  <c r="E2239" i="1" s="1"/>
  <c r="C2232" i="1" a="1"/>
  <c r="Z2239" i="1" a="1"/>
  <c r="AA2239" i="1" a="1"/>
  <c r="AB2239" i="1" a="1"/>
  <c r="AB2239" i="1" l="1"/>
  <c r="H2239" i="1" s="1"/>
  <c r="AA2239" i="1"/>
  <c r="G2239" i="1" s="1"/>
  <c r="Z2239" i="1"/>
  <c r="F2239" i="1" s="1"/>
  <c r="C2232" i="1"/>
  <c r="E2232" i="1" s="1"/>
  <c r="C2226" i="1" a="1"/>
  <c r="Z2232" i="1" a="1"/>
  <c r="AB2232" i="1" a="1"/>
  <c r="AA2232" i="1" a="1"/>
  <c r="AA2232" i="1" l="1"/>
  <c r="G2232" i="1" s="1"/>
  <c r="AB2232" i="1"/>
  <c r="H2232" i="1" s="1"/>
  <c r="Z2232" i="1"/>
  <c r="F2232" i="1" s="1"/>
  <c r="C2226" i="1"/>
  <c r="E2226" i="1" s="1"/>
  <c r="C2213" i="1" a="1"/>
  <c r="Z2226" i="1" a="1"/>
  <c r="AB2226" i="1" a="1"/>
  <c r="AA2226" i="1" a="1"/>
  <c r="AA2226" i="1" l="1"/>
  <c r="G2226" i="1" s="1"/>
  <c r="AB2226" i="1"/>
  <c r="H2226" i="1" s="1"/>
  <c r="Z2226" i="1"/>
  <c r="F2226" i="1" s="1"/>
  <c r="C2213" i="1"/>
  <c r="E2213" i="1" s="1"/>
  <c r="C2207" i="1" a="1"/>
  <c r="Z2213" i="1" a="1"/>
  <c r="AB2213" i="1" a="1"/>
  <c r="AA2213" i="1" a="1"/>
  <c r="AB2213" i="1" l="1"/>
  <c r="H2213" i="1" s="1"/>
  <c r="AA2213" i="1"/>
  <c r="G2213" i="1" s="1"/>
  <c r="Z2213" i="1"/>
  <c r="F2213" i="1" s="1"/>
  <c r="C2207" i="1"/>
  <c r="E2207" i="1" s="1"/>
  <c r="C2200" i="1" a="1"/>
  <c r="Z2207" i="1" a="1"/>
  <c r="AB2207" i="1" a="1"/>
  <c r="AA2207" i="1" a="1"/>
  <c r="AA2207" i="1" l="1"/>
  <c r="G2207" i="1" s="1"/>
  <c r="AB2207" i="1"/>
  <c r="H2207" i="1" s="1"/>
  <c r="Z2207" i="1"/>
  <c r="F2207" i="1" s="1"/>
  <c r="C2200" i="1"/>
  <c r="E2200" i="1" s="1"/>
  <c r="C2194" i="1" a="1"/>
  <c r="Z2200" i="1" a="1"/>
  <c r="AB2200" i="1" a="1"/>
  <c r="AA2200" i="1" a="1"/>
  <c r="AA2200" i="1" l="1"/>
  <c r="G2200" i="1" s="1"/>
  <c r="AB2200" i="1"/>
  <c r="H2200" i="1" s="1"/>
  <c r="Z2200" i="1"/>
  <c r="F2200" i="1" s="1"/>
  <c r="C2194" i="1"/>
  <c r="E2194" i="1" s="1"/>
  <c r="AA2194" i="1" a="1"/>
  <c r="Z2194" i="1" a="1"/>
  <c r="C2181" i="1" a="1"/>
  <c r="AB2194" i="1" a="1"/>
  <c r="AB2194" i="1" l="1"/>
  <c r="H2194" i="1" s="1"/>
  <c r="AA2194" i="1"/>
  <c r="G2194" i="1" s="1"/>
  <c r="Z2194" i="1"/>
  <c r="F2194" i="1" s="1"/>
  <c r="C2181" i="1"/>
  <c r="E2181" i="1" s="1"/>
  <c r="Z2181" i="1" a="1"/>
  <c r="AA2181" i="1" a="1"/>
  <c r="AB2181" i="1" a="1"/>
  <c r="C2335" i="1" a="1"/>
  <c r="AB2181" i="1" l="1"/>
  <c r="H2181" i="1" s="1"/>
  <c r="AA2181" i="1"/>
  <c r="G2181" i="1" s="1"/>
  <c r="Z2181" i="1"/>
  <c r="F2181" i="1" s="1"/>
  <c r="C2335" i="1"/>
  <c r="E2335" i="1" s="1"/>
  <c r="Z2335" i="1" a="1"/>
  <c r="C2328" i="1" a="1"/>
  <c r="AB2335" i="1" a="1"/>
  <c r="AA2335" i="1" a="1"/>
  <c r="AA2335" i="1" l="1"/>
  <c r="G2335" i="1" s="1"/>
  <c r="AB2335" i="1"/>
  <c r="H2335" i="1" s="1"/>
  <c r="Z2335" i="1"/>
  <c r="F2335" i="1" s="1"/>
  <c r="C2328" i="1"/>
  <c r="E2328" i="1" s="1"/>
  <c r="C2322" i="1" a="1"/>
  <c r="AB2328" i="1" a="1"/>
  <c r="Z2328" i="1" a="1"/>
  <c r="AA2328" i="1" a="1"/>
  <c r="AA2328" i="1" l="1"/>
  <c r="G2328" i="1" s="1"/>
  <c r="AB2328" i="1"/>
  <c r="H2328" i="1" s="1"/>
  <c r="Z2328" i="1"/>
  <c r="F2328" i="1" s="1"/>
  <c r="C2322" i="1"/>
  <c r="E2322" i="1" s="1"/>
  <c r="C2309" i="1" a="1"/>
  <c r="Z2322" i="1" a="1"/>
  <c r="AA2322" i="1" a="1"/>
  <c r="AB2322" i="1" a="1"/>
  <c r="AA2322" i="1" l="1"/>
  <c r="G2322" i="1" s="1"/>
  <c r="AB2322" i="1"/>
  <c r="H2322" i="1" s="1"/>
  <c r="Z2322" i="1"/>
  <c r="F2322" i="1" s="1"/>
  <c r="C2309" i="1"/>
  <c r="E2309" i="1" s="1"/>
  <c r="C2303" i="1" a="1"/>
  <c r="Z2309" i="1" a="1"/>
  <c r="AA2309" i="1" a="1"/>
  <c r="AB2309" i="1" a="1"/>
  <c r="AB2309" i="1" l="1"/>
  <c r="H2309" i="1" s="1"/>
  <c r="AA2309" i="1"/>
  <c r="G2309" i="1" s="1"/>
  <c r="Z2309" i="1"/>
  <c r="F2309" i="1" s="1"/>
  <c r="C2303" i="1"/>
  <c r="E2303" i="1" s="1"/>
  <c r="C2296" i="1" a="1"/>
  <c r="Z2303" i="1" a="1"/>
  <c r="AB2303" i="1" a="1"/>
  <c r="AA2303" i="1" a="1"/>
  <c r="AA2303" i="1" l="1"/>
  <c r="G2303" i="1" s="1"/>
  <c r="AB2303" i="1"/>
  <c r="H2303" i="1" s="1"/>
  <c r="Z2303" i="1"/>
  <c r="F2303" i="1" s="1"/>
  <c r="C2296" i="1"/>
  <c r="E2296" i="1" s="1"/>
  <c r="Z2296" i="1" a="1"/>
  <c r="AB2296" i="1" a="1"/>
  <c r="C2290" i="1" a="1"/>
  <c r="AA2296" i="1" a="1"/>
  <c r="AA2296" i="1" l="1"/>
  <c r="G2296" i="1" s="1"/>
  <c r="AB2296" i="1"/>
  <c r="H2296" i="1" s="1"/>
  <c r="Z2296" i="1"/>
  <c r="F2296" i="1" s="1"/>
  <c r="C2290" i="1"/>
  <c r="E2290" i="1" s="1"/>
  <c r="C2277" i="1" a="1"/>
  <c r="Z2290" i="1" a="1"/>
  <c r="AB2290" i="1" a="1"/>
  <c r="AA2290" i="1" a="1"/>
  <c r="AA2290" i="1" l="1"/>
  <c r="G2290" i="1" s="1"/>
  <c r="AB2290" i="1"/>
  <c r="H2290" i="1" s="1"/>
  <c r="Z2290" i="1"/>
  <c r="F2290" i="1" s="1"/>
  <c r="C2277" i="1"/>
  <c r="E2277" i="1" s="1"/>
  <c r="C2271" i="1" a="1"/>
  <c r="Z2277" i="1" a="1"/>
  <c r="AA2277" i="1" a="1"/>
  <c r="AB2277" i="1" a="1"/>
  <c r="AB2277" i="1" l="1"/>
  <c r="H2277" i="1" s="1"/>
  <c r="AA2277" i="1"/>
  <c r="G2277" i="1" s="1"/>
  <c r="Z2277" i="1"/>
  <c r="F2277" i="1" s="1"/>
  <c r="C2271" i="1"/>
  <c r="E2271" i="1" s="1"/>
  <c r="C2264" i="1" a="1"/>
  <c r="Z2271" i="1" a="1"/>
  <c r="AB2271" i="1" a="1"/>
  <c r="AA2271" i="1" a="1"/>
  <c r="AA2271" i="1" l="1"/>
  <c r="G2271" i="1" s="1"/>
  <c r="AB2271" i="1"/>
  <c r="H2271" i="1" s="1"/>
  <c r="Z2271" i="1"/>
  <c r="F2271" i="1" s="1"/>
  <c r="C2264" i="1"/>
  <c r="E2264" i="1" s="1"/>
  <c r="C2917" i="1" a="1"/>
  <c r="Z2264" i="1" a="1"/>
  <c r="AB2264" i="1" a="1"/>
  <c r="AA2264" i="1" a="1"/>
  <c r="AA2264" i="1" l="1"/>
  <c r="G2264" i="1" s="1"/>
  <c r="AB2264" i="1"/>
  <c r="H2264" i="1" s="1"/>
  <c r="Z2264" i="1"/>
  <c r="F2264" i="1" s="1"/>
  <c r="C2917" i="1"/>
  <c r="E2917" i="1" s="1"/>
  <c r="C2457" i="1" a="1"/>
  <c r="Z2917" i="1" a="1"/>
  <c r="AB2917" i="1" a="1"/>
  <c r="AA2917" i="1" a="1"/>
  <c r="AA2917" i="1" l="1"/>
  <c r="G2917" i="1" s="1"/>
  <c r="AB2917" i="1"/>
  <c r="H2917" i="1" s="1"/>
  <c r="Z2917" i="1"/>
  <c r="F2917" i="1" s="1"/>
  <c r="C2457" i="1"/>
  <c r="E2457" i="1" s="1"/>
  <c r="C2447" i="1" a="1"/>
  <c r="Z2457" i="1" a="1"/>
  <c r="AB2457" i="1" a="1"/>
  <c r="AA2457" i="1" a="1"/>
  <c r="AA2457" i="1" l="1"/>
  <c r="G2457" i="1" s="1"/>
  <c r="AB2457" i="1"/>
  <c r="H2457" i="1" s="1"/>
  <c r="Z2457" i="1"/>
  <c r="F2457" i="1" s="1"/>
  <c r="C2447" i="1"/>
  <c r="E2447" i="1" s="1"/>
  <c r="C2425" i="1" a="1"/>
  <c r="Z2447" i="1" a="1"/>
  <c r="AB2447" i="1" a="1"/>
  <c r="AA2447" i="1" a="1"/>
  <c r="AA2447" i="1" l="1"/>
  <c r="G2447" i="1" s="1"/>
  <c r="AB2447" i="1"/>
  <c r="H2447" i="1" s="1"/>
  <c r="Z2447" i="1"/>
  <c r="F2447" i="1" s="1"/>
  <c r="C2425" i="1"/>
  <c r="E2425" i="1" s="1"/>
  <c r="Z2425" i="1" a="1"/>
  <c r="AA2425" i="1" a="1"/>
  <c r="AB2425" i="1" a="1"/>
  <c r="C2415" i="1" a="1"/>
  <c r="AB2425" i="1" l="1"/>
  <c r="H2425" i="1" s="1"/>
  <c r="AA2425" i="1"/>
  <c r="G2425" i="1" s="1"/>
  <c r="Z2425" i="1"/>
  <c r="F2425" i="1" s="1"/>
  <c r="C2415" i="1"/>
  <c r="E2415" i="1" s="1"/>
  <c r="C2393" i="1" a="1"/>
  <c r="Z2415" i="1" a="1"/>
  <c r="AB2415" i="1" a="1"/>
  <c r="AA2415" i="1" a="1"/>
  <c r="AA2415" i="1" l="1"/>
  <c r="G2415" i="1" s="1"/>
  <c r="AB2415" i="1"/>
  <c r="H2415" i="1" s="1"/>
  <c r="Z2415" i="1"/>
  <c r="F2415" i="1" s="1"/>
  <c r="C2393" i="1"/>
  <c r="E2393" i="1" s="1"/>
  <c r="C2383" i="1" a="1"/>
  <c r="Z2393" i="1" a="1"/>
  <c r="AB2393" i="1" a="1"/>
  <c r="AA2393" i="1" a="1"/>
  <c r="AA2393" i="1" l="1"/>
  <c r="G2393" i="1" s="1"/>
  <c r="AB2393" i="1"/>
  <c r="H2393" i="1" s="1"/>
  <c r="Z2393" i="1"/>
  <c r="F2393" i="1" s="1"/>
  <c r="C2383" i="1"/>
  <c r="E2383" i="1" s="1"/>
  <c r="C2361" i="1" a="1"/>
  <c r="Z2383" i="1" a="1"/>
  <c r="AB2383" i="1" a="1"/>
  <c r="AA2383" i="1" a="1"/>
  <c r="AA2383" i="1" l="1"/>
  <c r="G2383" i="1" s="1"/>
  <c r="AB2383" i="1"/>
  <c r="H2383" i="1" s="1"/>
  <c r="Z2383" i="1"/>
  <c r="F2383" i="1" s="1"/>
  <c r="C2361" i="1"/>
  <c r="E2361" i="1" s="1"/>
  <c r="C2354" i="1" a="1"/>
  <c r="Z2361" i="1" a="1"/>
  <c r="AA2361" i="1" a="1"/>
  <c r="AB2361" i="1" a="1"/>
  <c r="AB2361" i="1" l="1"/>
  <c r="H2361" i="1" s="1"/>
  <c r="AA2361" i="1"/>
  <c r="G2361" i="1" s="1"/>
  <c r="Z2361" i="1"/>
  <c r="F2361" i="1" s="1"/>
  <c r="C2354" i="1"/>
  <c r="E2354" i="1" s="1"/>
  <c r="C2341" i="1" a="1"/>
  <c r="Z2354" i="1" a="1"/>
  <c r="AB2354" i="1" a="1"/>
  <c r="AA2354" i="1" a="1"/>
  <c r="AA2354" i="1" l="1"/>
  <c r="G2354" i="1" s="1"/>
  <c r="AB2354" i="1"/>
  <c r="H2354" i="1" s="1"/>
  <c r="Z2354" i="1"/>
  <c r="F2354" i="1" s="1"/>
  <c r="C2341" i="1"/>
  <c r="E2341" i="1" s="1"/>
  <c r="C1546" i="1" a="1"/>
  <c r="Z2341" i="1" a="1"/>
  <c r="AA2341" i="1" a="1"/>
  <c r="AB2341" i="1" a="1"/>
  <c r="AB2341" i="1" l="1"/>
  <c r="H2341" i="1" s="1"/>
  <c r="AA2341" i="1"/>
  <c r="G2341" i="1" s="1"/>
  <c r="Z2341" i="1"/>
  <c r="F2341" i="1" s="1"/>
  <c r="C1546" i="1"/>
  <c r="E1546" i="1" s="1"/>
  <c r="C1542" i="1" a="1"/>
  <c r="Z1546" i="1" a="1"/>
  <c r="AB1546" i="1" a="1"/>
  <c r="AA1546" i="1" a="1"/>
  <c r="AA1546" i="1" l="1"/>
  <c r="G1546" i="1" s="1"/>
  <c r="AB1546" i="1"/>
  <c r="H1546" i="1" s="1"/>
  <c r="Z1546" i="1"/>
  <c r="F1546" i="1" s="1"/>
  <c r="C1542" i="1"/>
  <c r="E1542" i="1" s="1"/>
  <c r="AA1542" i="1" a="1"/>
  <c r="Z1542" i="1" a="1"/>
  <c r="C1538" i="1" a="1"/>
  <c r="AB1542" i="1" a="1"/>
  <c r="AB1542" i="1" l="1"/>
  <c r="H1542" i="1" s="1"/>
  <c r="AA1542" i="1"/>
  <c r="G1542" i="1" s="1"/>
  <c r="Z1542" i="1"/>
  <c r="F1542" i="1" s="1"/>
  <c r="C1538" i="1"/>
  <c r="E1538" i="1" s="1"/>
  <c r="Z1538" i="1" a="1"/>
  <c r="C1534" i="1" a="1"/>
  <c r="AA1538" i="1" a="1"/>
  <c r="AB1538" i="1" a="1"/>
  <c r="AA1538" i="1" l="1"/>
  <c r="G1538" i="1" s="1"/>
  <c r="AB1538" i="1"/>
  <c r="H1538" i="1" s="1"/>
  <c r="Z1538" i="1"/>
  <c r="F1538" i="1" s="1"/>
  <c r="C1534" i="1"/>
  <c r="E1534" i="1" s="1"/>
  <c r="C1530" i="1" a="1"/>
  <c r="Z1534" i="1" a="1"/>
  <c r="AA1534" i="1" a="1"/>
  <c r="AB1534" i="1" a="1"/>
  <c r="AB1534" i="1" l="1"/>
  <c r="H1534" i="1" s="1"/>
  <c r="AA1534" i="1"/>
  <c r="G1534" i="1" s="1"/>
  <c r="Z1534" i="1"/>
  <c r="F1534" i="1" s="1"/>
  <c r="C1530" i="1"/>
  <c r="E1530" i="1" s="1"/>
  <c r="C3902" i="1" a="1"/>
  <c r="Z1530" i="1" a="1"/>
  <c r="AB1530" i="1" a="1"/>
  <c r="AA1530" i="1" a="1"/>
  <c r="AA1530" i="1" l="1"/>
  <c r="G1530" i="1" s="1"/>
  <c r="AB1530" i="1"/>
  <c r="H1530" i="1" s="1"/>
  <c r="Z1530" i="1"/>
  <c r="F1530" i="1" s="1"/>
  <c r="C3902" i="1"/>
  <c r="E3902" i="1" s="1"/>
  <c r="AB3902" i="1" a="1"/>
  <c r="C3221" i="1" a="1"/>
  <c r="Z3902" i="1" a="1"/>
  <c r="AA3902" i="1" a="1"/>
  <c r="AA3902" i="1" l="1"/>
  <c r="G3902" i="1" s="1"/>
  <c r="AB3902" i="1"/>
  <c r="H3902" i="1" s="1"/>
  <c r="Z3902" i="1"/>
  <c r="F3902" i="1" s="1"/>
  <c r="C3221" i="1"/>
  <c r="E3221" i="1" s="1"/>
  <c r="C3093" i="1" a="1"/>
  <c r="AB3221" i="1" a="1"/>
  <c r="Z3221" i="1" a="1"/>
  <c r="AA3221" i="1" a="1"/>
  <c r="AB3221" i="1" l="1"/>
  <c r="H3221" i="1" s="1"/>
  <c r="AA3221" i="1"/>
  <c r="G3221" i="1" s="1"/>
  <c r="Z3221" i="1"/>
  <c r="F3221" i="1" s="1"/>
  <c r="C3093" i="1"/>
  <c r="E3093" i="1" s="1"/>
  <c r="Z3093" i="1" a="1"/>
  <c r="C3038" i="1" a="1"/>
  <c r="AB3093" i="1" a="1"/>
  <c r="AA3093" i="1" a="1"/>
  <c r="AA3093" i="1" l="1"/>
  <c r="G3093" i="1" s="1"/>
  <c r="AB3093" i="1"/>
  <c r="H3093" i="1" s="1"/>
  <c r="Z3093" i="1"/>
  <c r="F3093" i="1" s="1"/>
  <c r="C3038" i="1"/>
  <c r="E3038" i="1" s="1"/>
  <c r="Z3038" i="1" a="1"/>
  <c r="C2990" i="1" a="1"/>
  <c r="AA3038" i="1" a="1"/>
  <c r="AB3038" i="1" a="1"/>
  <c r="AA3038" i="1" l="1"/>
  <c r="G3038" i="1" s="1"/>
  <c r="AB3038" i="1"/>
  <c r="H3038" i="1" s="1"/>
  <c r="Z3038" i="1"/>
  <c r="F3038" i="1" s="1"/>
  <c r="C2990" i="1"/>
  <c r="E2990" i="1" s="1"/>
  <c r="C1586" i="1" a="1"/>
  <c r="Z2990" i="1" a="1"/>
  <c r="AB2990" i="1" a="1"/>
  <c r="AA2990" i="1" a="1"/>
  <c r="AB2990" i="1" l="1"/>
  <c r="H2990" i="1" s="1"/>
  <c r="AA2990" i="1"/>
  <c r="G2990" i="1" s="1"/>
  <c r="Z2990" i="1"/>
  <c r="F2990" i="1" s="1"/>
  <c r="C1586" i="1"/>
  <c r="E1586" i="1" s="1"/>
  <c r="C1582" i="1" a="1"/>
  <c r="Z1586" i="1" a="1"/>
  <c r="AA1586" i="1" a="1"/>
  <c r="AB1586" i="1" a="1"/>
  <c r="AB1586" i="1" l="1"/>
  <c r="H1586" i="1" s="1"/>
  <c r="AA1586" i="1"/>
  <c r="G1586" i="1" s="1"/>
  <c r="Z1586" i="1"/>
  <c r="F1586" i="1" s="1"/>
  <c r="C1582" i="1"/>
  <c r="E1582" i="1" s="1"/>
  <c r="AA1582" i="1" a="1"/>
  <c r="C1578" i="1" a="1"/>
  <c r="Z1582" i="1" a="1"/>
  <c r="AB1582" i="1" a="1"/>
  <c r="AB1582" i="1" l="1"/>
  <c r="H1582" i="1" s="1"/>
  <c r="AA1582" i="1"/>
  <c r="G1582" i="1" s="1"/>
  <c r="Z1582" i="1"/>
  <c r="F1582" i="1" s="1"/>
  <c r="C1578" i="1"/>
  <c r="E1578" i="1" s="1"/>
  <c r="AA1578" i="1" a="1"/>
  <c r="C1574" i="1" a="1"/>
  <c r="Z1578" i="1" a="1"/>
  <c r="AB1578" i="1" a="1"/>
  <c r="AB1578" i="1" l="1"/>
  <c r="H1578" i="1" s="1"/>
  <c r="AA1578" i="1"/>
  <c r="G1578" i="1" s="1"/>
  <c r="Z1578" i="1"/>
  <c r="F1578" i="1" s="1"/>
  <c r="C1574" i="1"/>
  <c r="E1574" i="1" s="1"/>
  <c r="C1570" i="1" a="1"/>
  <c r="Z1574" i="1" a="1"/>
  <c r="AA1574" i="1" a="1"/>
  <c r="AB1574" i="1" a="1"/>
  <c r="AB1574" i="1" l="1"/>
  <c r="H1574" i="1" s="1"/>
  <c r="AA1574" i="1"/>
  <c r="G1574" i="1" s="1"/>
  <c r="Z1574" i="1"/>
  <c r="F1574" i="1" s="1"/>
  <c r="C1570" i="1"/>
  <c r="E1570" i="1" s="1"/>
  <c r="C1566" i="1" a="1"/>
  <c r="Z1570" i="1" a="1"/>
  <c r="AA1570" i="1" a="1"/>
  <c r="AB1570" i="1" a="1"/>
  <c r="AB1570" i="1" l="1"/>
  <c r="H1570" i="1" s="1"/>
  <c r="AA1570" i="1"/>
  <c r="G1570" i="1" s="1"/>
  <c r="Z1570" i="1"/>
  <c r="F1570" i="1" s="1"/>
  <c r="C1566" i="1"/>
  <c r="E1566" i="1" s="1"/>
  <c r="C1562" i="1" a="1"/>
  <c r="AA1566" i="1" a="1"/>
  <c r="Z1566" i="1" a="1"/>
  <c r="AB1566" i="1" a="1"/>
  <c r="AA1566" i="1" l="1"/>
  <c r="G1566" i="1" s="1"/>
  <c r="AB1566" i="1"/>
  <c r="H1566" i="1" s="1"/>
  <c r="Z1566" i="1"/>
  <c r="F1566" i="1" s="1"/>
  <c r="C1562" i="1"/>
  <c r="E1562" i="1" s="1"/>
  <c r="C1558" i="1" a="1"/>
  <c r="Z1562" i="1" a="1"/>
  <c r="AA1562" i="1" a="1"/>
  <c r="AB1562" i="1" a="1"/>
  <c r="AB1562" i="1" l="1"/>
  <c r="H1562" i="1" s="1"/>
  <c r="AA1562" i="1"/>
  <c r="G1562" i="1" s="1"/>
  <c r="Z1562" i="1"/>
  <c r="F1562" i="1" s="1"/>
  <c r="C1558" i="1"/>
  <c r="E1558" i="1" s="1"/>
  <c r="C1554" i="1" a="1"/>
  <c r="Z1558" i="1" a="1"/>
  <c r="AA1558" i="1" a="1"/>
  <c r="AB1558" i="1" a="1"/>
  <c r="AB1558" i="1" l="1"/>
  <c r="H1558" i="1" s="1"/>
  <c r="AA1558" i="1"/>
  <c r="G1558" i="1" s="1"/>
  <c r="Z1558" i="1"/>
  <c r="F1558" i="1" s="1"/>
  <c r="C1554" i="1"/>
  <c r="E1554" i="1" s="1"/>
  <c r="C1550" i="1" a="1"/>
  <c r="Z1554" i="1" a="1"/>
  <c r="AB1554" i="1" a="1"/>
  <c r="AA1554" i="1" a="1"/>
  <c r="AA1554" i="1" l="1"/>
  <c r="G1554" i="1" s="1"/>
  <c r="AB1554" i="1"/>
  <c r="H1554" i="1" s="1"/>
  <c r="Z1554" i="1"/>
  <c r="F1554" i="1" s="1"/>
  <c r="C1550" i="1"/>
  <c r="E1550" i="1" s="1"/>
  <c r="C1626" i="1" a="1"/>
  <c r="Z1550" i="1" a="1"/>
  <c r="AA1550" i="1" a="1"/>
  <c r="AB1550" i="1" a="1"/>
  <c r="AB1550" i="1" l="1"/>
  <c r="H1550" i="1" s="1"/>
  <c r="AA1550" i="1"/>
  <c r="G1550" i="1" s="1"/>
  <c r="Z1550" i="1"/>
  <c r="F1550" i="1" s="1"/>
  <c r="C1626" i="1"/>
  <c r="E1626" i="1" s="1"/>
  <c r="C1622" i="1" a="1"/>
  <c r="Z1626" i="1" a="1"/>
  <c r="AA1626" i="1" a="1"/>
  <c r="AB1626" i="1" a="1"/>
  <c r="AB1626" i="1" l="1"/>
  <c r="H1626" i="1" s="1"/>
  <c r="AA1626" i="1"/>
  <c r="G1626" i="1" s="1"/>
  <c r="Z1626" i="1"/>
  <c r="F1626" i="1" s="1"/>
  <c r="C1622" i="1"/>
  <c r="E1622" i="1" s="1"/>
  <c r="Z1622" i="1" a="1"/>
  <c r="AA1622" i="1" a="1"/>
  <c r="C1618" i="1" a="1"/>
  <c r="AB1622" i="1" a="1"/>
  <c r="AB1622" i="1" l="1"/>
  <c r="H1622" i="1" s="1"/>
  <c r="AA1622" i="1"/>
  <c r="G1622" i="1" s="1"/>
  <c r="Z1622" i="1"/>
  <c r="F1622" i="1" s="1"/>
  <c r="C1618" i="1"/>
  <c r="E1618" i="1" s="1"/>
  <c r="C1614" i="1" a="1"/>
  <c r="Z1618" i="1" a="1"/>
  <c r="AA1618" i="1" a="1"/>
  <c r="AB1618" i="1" a="1"/>
  <c r="AB1618" i="1" l="1"/>
  <c r="H1618" i="1" s="1"/>
  <c r="AA1618" i="1"/>
  <c r="G1618" i="1" s="1"/>
  <c r="Z1618" i="1"/>
  <c r="F1618" i="1" s="1"/>
  <c r="C1614" i="1"/>
  <c r="E1614" i="1" s="1"/>
  <c r="C1610" i="1" a="1"/>
  <c r="Z1614" i="1" a="1"/>
  <c r="AA1614" i="1" a="1"/>
  <c r="AB1614" i="1" a="1"/>
  <c r="AB1614" i="1" l="1"/>
  <c r="H1614" i="1" s="1"/>
  <c r="AA1614" i="1"/>
  <c r="G1614" i="1" s="1"/>
  <c r="Z1614" i="1"/>
  <c r="F1614" i="1" s="1"/>
  <c r="C1610" i="1"/>
  <c r="E1610" i="1" s="1"/>
  <c r="C1606" i="1" a="1"/>
  <c r="Z1610" i="1" a="1"/>
  <c r="AA1610" i="1" a="1"/>
  <c r="AB1610" i="1" a="1"/>
  <c r="AB1610" i="1" l="1"/>
  <c r="H1610" i="1" s="1"/>
  <c r="AA1610" i="1"/>
  <c r="G1610" i="1" s="1"/>
  <c r="Z1610" i="1"/>
  <c r="F1610" i="1" s="1"/>
  <c r="C1606" i="1"/>
  <c r="E1606" i="1" s="1"/>
  <c r="C1602" i="1" a="1"/>
  <c r="Z1606" i="1" a="1"/>
  <c r="AB1606" i="1" a="1"/>
  <c r="AA1606" i="1" a="1"/>
  <c r="AA1606" i="1" l="1"/>
  <c r="G1606" i="1" s="1"/>
  <c r="AB1606" i="1"/>
  <c r="H1606" i="1" s="1"/>
  <c r="Z1606" i="1"/>
  <c r="F1606" i="1" s="1"/>
  <c r="C1602" i="1"/>
  <c r="E1602" i="1" s="1"/>
  <c r="C1598" i="1" a="1"/>
  <c r="Z1602" i="1" a="1"/>
  <c r="AB1602" i="1" a="1"/>
  <c r="AA1602" i="1" a="1"/>
  <c r="AA1602" i="1" l="1"/>
  <c r="G1602" i="1" s="1"/>
  <c r="AB1602" i="1"/>
  <c r="H1602" i="1" s="1"/>
  <c r="Z1602" i="1"/>
  <c r="F1602" i="1" s="1"/>
  <c r="C1598" i="1"/>
  <c r="E1598" i="1" s="1"/>
  <c r="Z1598" i="1" a="1"/>
  <c r="AA1598" i="1" a="1"/>
  <c r="AB1598" i="1" a="1"/>
  <c r="C1594" i="1" a="1"/>
  <c r="AB1598" i="1" l="1"/>
  <c r="H1598" i="1" s="1"/>
  <c r="AA1598" i="1"/>
  <c r="G1598" i="1" s="1"/>
  <c r="Z1598" i="1"/>
  <c r="F1598" i="1" s="1"/>
  <c r="C1594" i="1"/>
  <c r="E1594" i="1" s="1"/>
  <c r="C1590" i="1" a="1"/>
  <c r="AA1594" i="1" a="1"/>
  <c r="Z1594" i="1" a="1"/>
  <c r="AB1594" i="1" a="1"/>
  <c r="AB1594" i="1" l="1"/>
  <c r="H1594" i="1" s="1"/>
  <c r="AA1594" i="1"/>
  <c r="G1594" i="1" s="1"/>
  <c r="Z1594" i="1"/>
  <c r="F1594" i="1" s="1"/>
  <c r="C1590" i="1"/>
  <c r="E1590" i="1" s="1"/>
  <c r="C1666" i="1" a="1"/>
  <c r="Z1590" i="1" a="1"/>
  <c r="AA1590" i="1" a="1"/>
  <c r="AB1590" i="1" a="1"/>
  <c r="AB1590" i="1" l="1"/>
  <c r="H1590" i="1" s="1"/>
  <c r="AA1590" i="1"/>
  <c r="G1590" i="1" s="1"/>
  <c r="Z1590" i="1"/>
  <c r="F1590" i="1" s="1"/>
  <c r="C1666" i="1"/>
  <c r="E1666" i="1" s="1"/>
  <c r="C1662" i="1" a="1"/>
  <c r="AA1666" i="1" a="1"/>
  <c r="Z1666" i="1" a="1"/>
  <c r="AB1666" i="1" a="1"/>
  <c r="AA1666" i="1" l="1"/>
  <c r="G1666" i="1" s="1"/>
  <c r="AB1666" i="1"/>
  <c r="H1666" i="1" s="1"/>
  <c r="Z1666" i="1"/>
  <c r="F1666" i="1" s="1"/>
  <c r="C1662" i="1"/>
  <c r="E1662" i="1" s="1"/>
  <c r="C1658" i="1" a="1"/>
  <c r="Z1662" i="1" a="1"/>
  <c r="AB1662" i="1" a="1"/>
  <c r="AA1662" i="1" a="1"/>
  <c r="AB1662" i="1" l="1"/>
  <c r="H1662" i="1" s="1"/>
  <c r="AA1662" i="1"/>
  <c r="G1662" i="1" s="1"/>
  <c r="Z1662" i="1"/>
  <c r="F1662" i="1" s="1"/>
  <c r="C1658" i="1"/>
  <c r="E1658" i="1" s="1"/>
  <c r="Z1658" i="1" a="1"/>
  <c r="C1654" i="1" a="1"/>
  <c r="AB1658" i="1" a="1"/>
  <c r="AA1658" i="1" a="1"/>
  <c r="AA1658" i="1" l="1"/>
  <c r="G1658" i="1" s="1"/>
  <c r="AB1658" i="1"/>
  <c r="H1658" i="1" s="1"/>
  <c r="Z1658" i="1"/>
  <c r="F1658" i="1" s="1"/>
  <c r="C1654" i="1"/>
  <c r="E1654" i="1" s="1"/>
  <c r="C1650" i="1" a="1"/>
  <c r="Z1654" i="1" a="1"/>
  <c r="AB1654" i="1" a="1"/>
  <c r="AA1654" i="1" a="1"/>
  <c r="AA1654" i="1" l="1"/>
  <c r="G1654" i="1" s="1"/>
  <c r="AB1654" i="1"/>
  <c r="H1654" i="1" s="1"/>
  <c r="Z1654" i="1"/>
  <c r="F1654" i="1" s="1"/>
  <c r="C1650" i="1"/>
  <c r="E1650" i="1" s="1"/>
  <c r="AB1650" i="1" a="1"/>
  <c r="C1646" i="1" a="1"/>
  <c r="Z1650" i="1" a="1"/>
  <c r="AA1650" i="1" a="1"/>
  <c r="AA1650" i="1" l="1"/>
  <c r="G1650" i="1" s="1"/>
  <c r="AB1650" i="1"/>
  <c r="H1650" i="1" s="1"/>
  <c r="Z1650" i="1"/>
  <c r="F1650" i="1" s="1"/>
  <c r="C1646" i="1"/>
  <c r="E1646" i="1" s="1"/>
  <c r="C1642" i="1" a="1"/>
  <c r="Z1646" i="1" a="1"/>
  <c r="AB1646" i="1" a="1"/>
  <c r="AA1646" i="1" a="1"/>
  <c r="AA1646" i="1" l="1"/>
  <c r="G1646" i="1" s="1"/>
  <c r="AB1646" i="1"/>
  <c r="H1646" i="1" s="1"/>
  <c r="Z1646" i="1"/>
  <c r="F1646" i="1" s="1"/>
  <c r="C1642" i="1"/>
  <c r="E1642" i="1" s="1"/>
  <c r="C1638" i="1" a="1"/>
  <c r="Z1642" i="1" a="1"/>
  <c r="AA1642" i="1" a="1"/>
  <c r="AB1642" i="1" a="1"/>
  <c r="AB1642" i="1" l="1"/>
  <c r="H1642" i="1" s="1"/>
  <c r="AA1642" i="1"/>
  <c r="G1642" i="1" s="1"/>
  <c r="Z1642" i="1"/>
  <c r="F1642" i="1" s="1"/>
  <c r="C1638" i="1"/>
  <c r="E1638" i="1" s="1"/>
  <c r="Z1638" i="1" a="1"/>
  <c r="AB1638" i="1" a="1"/>
  <c r="AA1638" i="1" a="1"/>
  <c r="C1634" i="1" a="1"/>
  <c r="AA1638" i="1" l="1"/>
  <c r="G1638" i="1" s="1"/>
  <c r="AB1638" i="1"/>
  <c r="H1638" i="1" s="1"/>
  <c r="Z1638" i="1"/>
  <c r="F1638" i="1" s="1"/>
  <c r="C1634" i="1"/>
  <c r="E1634" i="1" s="1"/>
  <c r="Z1634" i="1" a="1"/>
  <c r="C1630" i="1" a="1"/>
  <c r="AB1634" i="1" a="1"/>
  <c r="AA1634" i="1" a="1"/>
  <c r="AA1634" i="1" l="1"/>
  <c r="G1634" i="1" s="1"/>
  <c r="AB1634" i="1"/>
  <c r="H1634" i="1" s="1"/>
  <c r="Z1634" i="1"/>
  <c r="F1634" i="1" s="1"/>
  <c r="C1630" i="1"/>
  <c r="E1630" i="1" s="1"/>
  <c r="C1706" i="1" a="1"/>
  <c r="AA1630" i="1" a="1"/>
  <c r="Z1630" i="1" a="1"/>
  <c r="AB1630" i="1" a="1"/>
  <c r="AB1630" i="1" l="1"/>
  <c r="H1630" i="1" s="1"/>
  <c r="AA1630" i="1"/>
  <c r="G1630" i="1" s="1"/>
  <c r="Z1630" i="1"/>
  <c r="F1630" i="1" s="1"/>
  <c r="C1706" i="1"/>
  <c r="E1706" i="1" s="1"/>
  <c r="Z1706" i="1" a="1"/>
  <c r="AA1706" i="1" a="1"/>
  <c r="AB1706" i="1" a="1"/>
  <c r="C1702" i="1" a="1"/>
  <c r="AB1706" i="1" l="1"/>
  <c r="H1706" i="1" s="1"/>
  <c r="AA1706" i="1"/>
  <c r="G1706" i="1" s="1"/>
  <c r="Z1706" i="1"/>
  <c r="F1706" i="1" s="1"/>
  <c r="C1702" i="1"/>
  <c r="E1702" i="1" s="1"/>
  <c r="C1698" i="1" a="1"/>
  <c r="Z1702" i="1" a="1"/>
  <c r="AA1702" i="1" a="1"/>
  <c r="AB1702" i="1" a="1"/>
  <c r="AB1702" i="1" l="1"/>
  <c r="H1702" i="1" s="1"/>
  <c r="AA1702" i="1"/>
  <c r="G1702" i="1" s="1"/>
  <c r="Z1702" i="1"/>
  <c r="F1702" i="1" s="1"/>
  <c r="C1698" i="1"/>
  <c r="E1698" i="1" s="1"/>
  <c r="C1694" i="1" a="1"/>
  <c r="Z1698" i="1" a="1"/>
  <c r="AB1698" i="1" a="1"/>
  <c r="AA1698" i="1" a="1"/>
  <c r="AA1698" i="1" l="1"/>
  <c r="G1698" i="1" s="1"/>
  <c r="AB1698" i="1"/>
  <c r="H1698" i="1" s="1"/>
  <c r="Z1698" i="1"/>
  <c r="F1698" i="1" s="1"/>
  <c r="C1694" i="1"/>
  <c r="E1694" i="1" s="1"/>
  <c r="C1690" i="1" a="1"/>
  <c r="Z1694" i="1" a="1"/>
  <c r="AB1694" i="1" a="1"/>
  <c r="AA1694" i="1" a="1"/>
  <c r="AA1694" i="1" l="1"/>
  <c r="G1694" i="1" s="1"/>
  <c r="AB1694" i="1"/>
  <c r="H1694" i="1" s="1"/>
  <c r="Z1694" i="1"/>
  <c r="F1694" i="1" s="1"/>
  <c r="C1690" i="1"/>
  <c r="E1690" i="1" s="1"/>
  <c r="Z1690" i="1" a="1"/>
  <c r="AA1690" i="1" a="1"/>
  <c r="C1686" i="1" a="1"/>
  <c r="AB1690" i="1" a="1"/>
  <c r="AB1690" i="1" l="1"/>
  <c r="H1690" i="1" s="1"/>
  <c r="AA1690" i="1"/>
  <c r="G1690" i="1" s="1"/>
  <c r="Z1690" i="1"/>
  <c r="F1690" i="1" s="1"/>
  <c r="C1686" i="1"/>
  <c r="E1686" i="1" s="1"/>
  <c r="C1682" i="1" a="1"/>
  <c r="Z1686" i="1" a="1"/>
  <c r="AA1686" i="1" a="1"/>
  <c r="AB1686" i="1" a="1"/>
  <c r="AB1686" i="1" l="1"/>
  <c r="H1686" i="1" s="1"/>
  <c r="AA1686" i="1"/>
  <c r="G1686" i="1" s="1"/>
  <c r="Z1686" i="1"/>
  <c r="F1686" i="1" s="1"/>
  <c r="C1682" i="1"/>
  <c r="E1682" i="1" s="1"/>
  <c r="C1678" i="1" a="1"/>
  <c r="AB1682" i="1" a="1"/>
  <c r="Z1682" i="1" a="1"/>
  <c r="AA1682" i="1" a="1"/>
  <c r="AA1682" i="1" l="1"/>
  <c r="G1682" i="1" s="1"/>
  <c r="AB1682" i="1"/>
  <c r="H1682" i="1" s="1"/>
  <c r="Z1682" i="1"/>
  <c r="F1682" i="1" s="1"/>
  <c r="C1678" i="1"/>
  <c r="E1678" i="1" s="1"/>
  <c r="Z1678" i="1" a="1"/>
  <c r="C1674" i="1" a="1"/>
  <c r="AB1678" i="1" a="1"/>
  <c r="AA1678" i="1" a="1"/>
  <c r="AA1678" i="1" l="1"/>
  <c r="G1678" i="1" s="1"/>
  <c r="AB1678" i="1"/>
  <c r="H1678" i="1" s="1"/>
  <c r="Z1678" i="1"/>
  <c r="F1678" i="1" s="1"/>
  <c r="C1674" i="1"/>
  <c r="E1674" i="1" s="1"/>
  <c r="C1670" i="1" a="1"/>
  <c r="Z1674" i="1" a="1"/>
  <c r="AA1674" i="1" a="1"/>
  <c r="AB1674" i="1" a="1"/>
  <c r="AB1674" i="1" l="1"/>
  <c r="H1674" i="1" s="1"/>
  <c r="AA1674" i="1"/>
  <c r="G1674" i="1" s="1"/>
  <c r="Z1674" i="1"/>
  <c r="F1674" i="1" s="1"/>
  <c r="C1670" i="1"/>
  <c r="E1670" i="1" s="1"/>
  <c r="C1753" i="1" a="1"/>
  <c r="Z1670" i="1" a="1"/>
  <c r="AA1670" i="1" a="1"/>
  <c r="AB1670" i="1" a="1"/>
  <c r="AB1670" i="1" l="1"/>
  <c r="H1670" i="1" s="1"/>
  <c r="AA1670" i="1"/>
  <c r="G1670" i="1" s="1"/>
  <c r="Z1670" i="1"/>
  <c r="F1670" i="1" s="1"/>
  <c r="C1753" i="1"/>
  <c r="E1753" i="1" s="1"/>
  <c r="C1747" i="1" a="1"/>
  <c r="Z1753" i="1" a="1"/>
  <c r="AB1753" i="1" a="1"/>
  <c r="AA1753" i="1" a="1"/>
  <c r="AA1753" i="1" l="1"/>
  <c r="G1753" i="1" s="1"/>
  <c r="AB1753" i="1"/>
  <c r="H1753" i="1" s="1"/>
  <c r="Z1753" i="1"/>
  <c r="F1753" i="1" s="1"/>
  <c r="C1747" i="1"/>
  <c r="E1747" i="1" s="1"/>
  <c r="C1740" i="1" a="1"/>
  <c r="Z1747" i="1" a="1"/>
  <c r="AA1747" i="1" a="1"/>
  <c r="AB1747" i="1" a="1"/>
  <c r="AA1747" i="1" l="1"/>
  <c r="G1747" i="1" s="1"/>
  <c r="AB1747" i="1"/>
  <c r="H1747" i="1" s="1"/>
  <c r="Z1747" i="1"/>
  <c r="F1747" i="1" s="1"/>
  <c r="C1740" i="1"/>
  <c r="E1740" i="1" s="1"/>
  <c r="AB1740" i="1" a="1"/>
  <c r="Z1740" i="1" a="1"/>
  <c r="C1734" i="1" a="1"/>
  <c r="AA1740" i="1" a="1"/>
  <c r="AA1740" i="1" l="1"/>
  <c r="G1740" i="1" s="1"/>
  <c r="AB1740" i="1"/>
  <c r="H1740" i="1" s="1"/>
  <c r="Z1740" i="1"/>
  <c r="F1740" i="1" s="1"/>
  <c r="C1734" i="1"/>
  <c r="E1734" i="1" s="1"/>
  <c r="AA1734" i="1" a="1"/>
  <c r="C1730" i="1" a="1"/>
  <c r="Z1734" i="1" a="1"/>
  <c r="AB1734" i="1" a="1"/>
  <c r="AB1734" i="1" l="1"/>
  <c r="H1734" i="1" s="1"/>
  <c r="AA1734" i="1"/>
  <c r="G1734" i="1" s="1"/>
  <c r="Z1734" i="1"/>
  <c r="F1734" i="1" s="1"/>
  <c r="C1730" i="1"/>
  <c r="E1730" i="1" s="1"/>
  <c r="C1726" i="1" a="1"/>
  <c r="Z1730" i="1" a="1"/>
  <c r="AB1730" i="1" a="1"/>
  <c r="AA1730" i="1" a="1"/>
  <c r="AA1730" i="1" l="1"/>
  <c r="G1730" i="1" s="1"/>
  <c r="AB1730" i="1"/>
  <c r="H1730" i="1" s="1"/>
  <c r="Z1730" i="1"/>
  <c r="F1730" i="1" s="1"/>
  <c r="C1726" i="1"/>
  <c r="E1726" i="1" s="1"/>
  <c r="Z1726" i="1" a="1"/>
  <c r="AA1726" i="1" a="1"/>
  <c r="C1722" i="1" a="1"/>
  <c r="AB1726" i="1" a="1"/>
  <c r="AB1726" i="1" l="1"/>
  <c r="H1726" i="1" s="1"/>
  <c r="AA1726" i="1"/>
  <c r="G1726" i="1" s="1"/>
  <c r="Z1726" i="1"/>
  <c r="F1726" i="1" s="1"/>
  <c r="C1722" i="1"/>
  <c r="E1722" i="1" s="1"/>
  <c r="C1718" i="1" a="1"/>
  <c r="Z1722" i="1" a="1"/>
  <c r="AA1722" i="1" a="1"/>
  <c r="AB1722" i="1" a="1"/>
  <c r="AB1722" i="1" l="1"/>
  <c r="H1722" i="1" s="1"/>
  <c r="AA1722" i="1"/>
  <c r="G1722" i="1" s="1"/>
  <c r="Z1722" i="1"/>
  <c r="F1722" i="1" s="1"/>
  <c r="C1718" i="1"/>
  <c r="E1718" i="1" s="1"/>
  <c r="C1714" i="1" a="1"/>
  <c r="Z1718" i="1" a="1"/>
  <c r="AA1718" i="1" a="1"/>
  <c r="AB1718" i="1" a="1"/>
  <c r="AB1718" i="1" l="1"/>
  <c r="H1718" i="1" s="1"/>
  <c r="AA1718" i="1"/>
  <c r="G1718" i="1" s="1"/>
  <c r="Z1718" i="1"/>
  <c r="F1718" i="1" s="1"/>
  <c r="C1714" i="1"/>
  <c r="E1714" i="1" s="1"/>
  <c r="C1710" i="1" a="1"/>
  <c r="Z1714" i="1" a="1"/>
  <c r="AA1714" i="1" a="1"/>
  <c r="AB1714" i="1" a="1"/>
  <c r="AB1714" i="1" l="1"/>
  <c r="H1714" i="1" s="1"/>
  <c r="AA1714" i="1"/>
  <c r="G1714" i="1" s="1"/>
  <c r="Z1714" i="1"/>
  <c r="F1714" i="1" s="1"/>
  <c r="C1710" i="1"/>
  <c r="E1710" i="1" s="1"/>
  <c r="C1836" i="1" a="1"/>
  <c r="Z1710" i="1" a="1"/>
  <c r="AA1710" i="1" a="1"/>
  <c r="AB1710" i="1" a="1"/>
  <c r="AB1710" i="1" l="1"/>
  <c r="H1710" i="1" s="1"/>
  <c r="AA1710" i="1"/>
  <c r="G1710" i="1" s="1"/>
  <c r="Z1710" i="1"/>
  <c r="F1710" i="1" s="1"/>
  <c r="C1836" i="1"/>
  <c r="E1836" i="1" s="1"/>
  <c r="C1830" i="1" a="1"/>
  <c r="Z1836" i="1" a="1"/>
  <c r="AB1836" i="1" a="1"/>
  <c r="AA1836" i="1" a="1"/>
  <c r="AA1836" i="1" l="1"/>
  <c r="G1836" i="1" s="1"/>
  <c r="AB1836" i="1"/>
  <c r="H1836" i="1" s="1"/>
  <c r="Z1836" i="1"/>
  <c r="F1836" i="1" s="1"/>
  <c r="C1830" i="1"/>
  <c r="E1830" i="1" s="1"/>
  <c r="C1817" i="1" a="1"/>
  <c r="Z1830" i="1" a="1"/>
  <c r="AA1830" i="1" a="1"/>
  <c r="AB1830" i="1" a="1"/>
  <c r="AB1830" i="1" l="1"/>
  <c r="H1830" i="1" s="1"/>
  <c r="AA1830" i="1"/>
  <c r="G1830" i="1" s="1"/>
  <c r="Z1830" i="1"/>
  <c r="F1830" i="1" s="1"/>
  <c r="C1817" i="1"/>
  <c r="E1817" i="1" s="1"/>
  <c r="C1811" i="1" a="1"/>
  <c r="AA1817" i="1" a="1"/>
  <c r="Z1817" i="1" a="1"/>
  <c r="AB1817" i="1" a="1"/>
  <c r="AA1817" i="1" l="1"/>
  <c r="G1817" i="1" s="1"/>
  <c r="AB1817" i="1"/>
  <c r="H1817" i="1" s="1"/>
  <c r="Z1817" i="1"/>
  <c r="F1817" i="1" s="1"/>
  <c r="C1811" i="1"/>
  <c r="E1811" i="1" s="1"/>
  <c r="C1804" i="1" a="1"/>
  <c r="AB1811" i="1" a="1"/>
  <c r="Z1811" i="1" a="1"/>
  <c r="AA1811" i="1" a="1"/>
  <c r="AA1811" i="1" l="1"/>
  <c r="G1811" i="1" s="1"/>
  <c r="AB1811" i="1"/>
  <c r="H1811" i="1" s="1"/>
  <c r="Z1811" i="1"/>
  <c r="F1811" i="1" s="1"/>
  <c r="C1804" i="1"/>
  <c r="E1804" i="1" s="1"/>
  <c r="Z1804" i="1" a="1"/>
  <c r="AB1804" i="1" a="1"/>
  <c r="AA1804" i="1" a="1"/>
  <c r="C1798" i="1" a="1"/>
  <c r="AA1804" i="1" l="1"/>
  <c r="G1804" i="1" s="1"/>
  <c r="AB1804" i="1"/>
  <c r="H1804" i="1" s="1"/>
  <c r="Z1804" i="1"/>
  <c r="F1804" i="1" s="1"/>
  <c r="C1798" i="1"/>
  <c r="E1798" i="1" s="1"/>
  <c r="C1785" i="1" a="1"/>
  <c r="AB1798" i="1" a="1"/>
  <c r="Z1798" i="1" a="1"/>
  <c r="AA1798" i="1" a="1"/>
  <c r="AB1798" i="1" l="1"/>
  <c r="H1798" i="1" s="1"/>
  <c r="AA1798" i="1"/>
  <c r="G1798" i="1" s="1"/>
  <c r="Z1798" i="1"/>
  <c r="F1798" i="1" s="1"/>
  <c r="C1785" i="1"/>
  <c r="E1785" i="1" s="1"/>
  <c r="C1779" i="1" a="1"/>
  <c r="Z1785" i="1" a="1"/>
  <c r="AA1785" i="1" a="1"/>
  <c r="AB1785" i="1" a="1"/>
  <c r="AB1785" i="1" l="1"/>
  <c r="H1785" i="1" s="1"/>
  <c r="AA1785" i="1"/>
  <c r="G1785" i="1" s="1"/>
  <c r="Z1785" i="1"/>
  <c r="F1785" i="1" s="1"/>
  <c r="C1779" i="1"/>
  <c r="E1779" i="1" s="1"/>
  <c r="C1772" i="1" a="1"/>
  <c r="Z1779" i="1" a="1"/>
  <c r="AB1779" i="1" a="1"/>
  <c r="AA1779" i="1" a="1"/>
  <c r="AA1779" i="1" l="1"/>
  <c r="G1779" i="1" s="1"/>
  <c r="AB1779" i="1"/>
  <c r="H1779" i="1" s="1"/>
  <c r="Z1779" i="1"/>
  <c r="F1779" i="1" s="1"/>
  <c r="C1772" i="1"/>
  <c r="E1772" i="1" s="1"/>
  <c r="Z1772" i="1" a="1"/>
  <c r="AA1772" i="1" a="1"/>
  <c r="AB1772" i="1" a="1"/>
  <c r="C1766" i="1" a="1"/>
  <c r="AB1772" i="1" l="1"/>
  <c r="H1772" i="1" s="1"/>
  <c r="AA1772" i="1"/>
  <c r="G1772" i="1" s="1"/>
  <c r="Z1772" i="1"/>
  <c r="F1772" i="1" s="1"/>
  <c r="C1766" i="1"/>
  <c r="E1766" i="1" s="1"/>
  <c r="C1913" i="1" a="1"/>
  <c r="AB1766" i="1" a="1"/>
  <c r="Z1766" i="1" a="1"/>
  <c r="AA1766" i="1" a="1"/>
  <c r="AB1766" i="1" l="1"/>
  <c r="H1766" i="1" s="1"/>
  <c r="AA1766" i="1"/>
  <c r="G1766" i="1" s="1"/>
  <c r="Z1766" i="1"/>
  <c r="F1766" i="1" s="1"/>
  <c r="C1913" i="1"/>
  <c r="E1913" i="1" s="1"/>
  <c r="C1907" i="1" a="1"/>
  <c r="Z1913" i="1" a="1"/>
  <c r="AA1913" i="1" a="1"/>
  <c r="AB1913" i="1" a="1"/>
  <c r="AB1913" i="1" l="1"/>
  <c r="H1913" i="1" s="1"/>
  <c r="AA1913" i="1"/>
  <c r="G1913" i="1" s="1"/>
  <c r="Z1913" i="1"/>
  <c r="F1913" i="1" s="1"/>
  <c r="C1907" i="1"/>
  <c r="E1907" i="1" s="1"/>
  <c r="C1900" i="1" a="1"/>
  <c r="Z1907" i="1" a="1"/>
  <c r="AB1907" i="1" a="1"/>
  <c r="AA1907" i="1" a="1"/>
  <c r="AA1907" i="1" l="1"/>
  <c r="G1907" i="1" s="1"/>
  <c r="AB1907" i="1"/>
  <c r="H1907" i="1" s="1"/>
  <c r="Z1907" i="1"/>
  <c r="F1907" i="1" s="1"/>
  <c r="C1900" i="1"/>
  <c r="E1900" i="1" s="1"/>
  <c r="C1894" i="1" a="1"/>
  <c r="Z1900" i="1" a="1"/>
  <c r="AB1900" i="1" a="1"/>
  <c r="AA1900" i="1" a="1"/>
  <c r="AA1900" i="1" l="1"/>
  <c r="G1900" i="1" s="1"/>
  <c r="AB1900" i="1"/>
  <c r="H1900" i="1" s="1"/>
  <c r="Z1900" i="1"/>
  <c r="F1900" i="1" s="1"/>
  <c r="C1894" i="1"/>
  <c r="E1894" i="1" s="1"/>
  <c r="C1881" i="1" a="1"/>
  <c r="Z1894" i="1" a="1"/>
  <c r="AA1894" i="1" a="1"/>
  <c r="AB1894" i="1" a="1"/>
  <c r="AB1894" i="1" l="1"/>
  <c r="H1894" i="1" s="1"/>
  <c r="AA1894" i="1"/>
  <c r="G1894" i="1" s="1"/>
  <c r="Z1894" i="1"/>
  <c r="F1894" i="1" s="1"/>
  <c r="C1881" i="1"/>
  <c r="E1881" i="1" s="1"/>
  <c r="C1875" i="1" a="1"/>
  <c r="AB1881" i="1" a="1"/>
  <c r="Z1881" i="1" a="1"/>
  <c r="AA1881" i="1" a="1"/>
  <c r="AA1881" i="1" l="1"/>
  <c r="G1881" i="1" s="1"/>
  <c r="AB1881" i="1"/>
  <c r="H1881" i="1" s="1"/>
  <c r="Z1881" i="1"/>
  <c r="F1881" i="1" s="1"/>
  <c r="C1875" i="1"/>
  <c r="E1875" i="1" s="1"/>
  <c r="C1868" i="1" a="1"/>
  <c r="AA1875" i="1" a="1"/>
  <c r="Z1875" i="1" a="1"/>
  <c r="AB1875" i="1" a="1"/>
  <c r="AA1875" i="1" l="1"/>
  <c r="G1875" i="1" s="1"/>
  <c r="AB1875" i="1"/>
  <c r="H1875" i="1" s="1"/>
  <c r="Z1875" i="1"/>
  <c r="F1875" i="1" s="1"/>
  <c r="C1868" i="1"/>
  <c r="E1868" i="1" s="1"/>
  <c r="Z1868" i="1" a="1"/>
  <c r="C1862" i="1" a="1"/>
  <c r="AB1868" i="1" a="1"/>
  <c r="AA1868" i="1" a="1"/>
  <c r="AA1868" i="1" l="1"/>
  <c r="G1868" i="1" s="1"/>
  <c r="AB1868" i="1"/>
  <c r="H1868" i="1" s="1"/>
  <c r="Z1868" i="1"/>
  <c r="F1868" i="1" s="1"/>
  <c r="C1862" i="1"/>
  <c r="E1862" i="1" s="1"/>
  <c r="C1849" i="1" a="1"/>
  <c r="Z1862" i="1" a="1"/>
  <c r="AA1862" i="1" a="1"/>
  <c r="AB1862" i="1" a="1"/>
  <c r="AB1862" i="1" l="1"/>
  <c r="H1862" i="1" s="1"/>
  <c r="AA1862" i="1"/>
  <c r="G1862" i="1" s="1"/>
  <c r="Z1862" i="1"/>
  <c r="F1862" i="1" s="1"/>
  <c r="C1849" i="1"/>
  <c r="E1849" i="1" s="1"/>
  <c r="C1843" i="1" a="1"/>
  <c r="AA1849" i="1" a="1"/>
  <c r="Z1849" i="1" a="1"/>
  <c r="AB1849" i="1" a="1"/>
  <c r="AA1849" i="1" l="1"/>
  <c r="G1849" i="1" s="1"/>
  <c r="AB1849" i="1"/>
  <c r="H1849" i="1" s="1"/>
  <c r="Z1849" i="1"/>
  <c r="F1849" i="1" s="1"/>
  <c r="C1843" i="1"/>
  <c r="E1843" i="1" s="1"/>
  <c r="Z1843" i="1" a="1"/>
  <c r="AA1843" i="1" a="1"/>
  <c r="C1996" i="1" a="1"/>
  <c r="AB1843" i="1" a="1"/>
  <c r="AB1843" i="1" l="1"/>
  <c r="H1843" i="1" s="1"/>
  <c r="AA1843" i="1"/>
  <c r="G1843" i="1" s="1"/>
  <c r="Z1843" i="1"/>
  <c r="F1843" i="1" s="1"/>
  <c r="C1996" i="1"/>
  <c r="E1996" i="1" s="1"/>
  <c r="C1990" i="1" a="1"/>
  <c r="Z1996" i="1" a="1"/>
  <c r="AB1996" i="1" a="1"/>
  <c r="AA1996" i="1" a="1"/>
  <c r="AA1996" i="1" l="1"/>
  <c r="G1996" i="1" s="1"/>
  <c r="AB1996" i="1"/>
  <c r="H1996" i="1" s="1"/>
  <c r="Z1996" i="1"/>
  <c r="F1996" i="1" s="1"/>
  <c r="C1990" i="1"/>
  <c r="E1990" i="1" s="1"/>
  <c r="AA1990" i="1" a="1"/>
  <c r="C1977" i="1" a="1"/>
  <c r="Z1990" i="1" a="1"/>
  <c r="AB1990" i="1" a="1"/>
  <c r="AB1990" i="1" l="1"/>
  <c r="H1990" i="1" s="1"/>
  <c r="AA1990" i="1"/>
  <c r="G1990" i="1" s="1"/>
  <c r="Z1990" i="1"/>
  <c r="F1990" i="1" s="1"/>
  <c r="C1977" i="1"/>
  <c r="E1977" i="1" s="1"/>
  <c r="C1971" i="1" a="1"/>
  <c r="AB1977" i="1" a="1"/>
  <c r="Z1977" i="1" a="1"/>
  <c r="AA1977" i="1" a="1"/>
  <c r="AB1977" i="1" l="1"/>
  <c r="H1977" i="1" s="1"/>
  <c r="AA1977" i="1"/>
  <c r="G1977" i="1" s="1"/>
  <c r="Z1977" i="1"/>
  <c r="F1977" i="1" s="1"/>
  <c r="C1971" i="1"/>
  <c r="E1971" i="1" s="1"/>
  <c r="C1964" i="1" a="1"/>
  <c r="AA1971" i="1" a="1"/>
  <c r="Z1971" i="1" a="1"/>
  <c r="AB1971" i="1" a="1"/>
  <c r="AA1971" i="1" l="1"/>
  <c r="G1971" i="1" s="1"/>
  <c r="AB1971" i="1"/>
  <c r="H1971" i="1" s="1"/>
  <c r="Z1971" i="1"/>
  <c r="F1971" i="1" s="1"/>
  <c r="C1964" i="1"/>
  <c r="E1964" i="1" s="1"/>
  <c r="C1958" i="1" a="1"/>
  <c r="AB1964" i="1" a="1"/>
  <c r="AA1964" i="1" a="1"/>
  <c r="Z1964" i="1" a="1"/>
  <c r="AA1964" i="1" l="1"/>
  <c r="G1964" i="1" s="1"/>
  <c r="AB1964" i="1"/>
  <c r="H1964" i="1" s="1"/>
  <c r="Z1964" i="1"/>
  <c r="F1964" i="1" s="1"/>
  <c r="C1958" i="1"/>
  <c r="E1958" i="1" s="1"/>
  <c r="C1945" i="1" a="1"/>
  <c r="AA1958" i="1" a="1"/>
  <c r="Z1958" i="1" a="1"/>
  <c r="AB1958" i="1" a="1"/>
  <c r="AB1958" i="1" l="1"/>
  <c r="H1958" i="1" s="1"/>
  <c r="AA1958" i="1"/>
  <c r="G1958" i="1" s="1"/>
  <c r="Z1958" i="1"/>
  <c r="F1958" i="1" s="1"/>
  <c r="C1945" i="1"/>
  <c r="E1945" i="1" s="1"/>
  <c r="AA1945" i="1" a="1"/>
  <c r="C1939" i="1" a="1"/>
  <c r="AB1945" i="1" a="1"/>
  <c r="Z1945" i="1" a="1"/>
  <c r="AA1945" i="1" l="1"/>
  <c r="G1945" i="1" s="1"/>
  <c r="AB1945" i="1"/>
  <c r="H1945" i="1" s="1"/>
  <c r="Z1945" i="1"/>
  <c r="F1945" i="1" s="1"/>
  <c r="C1939" i="1"/>
  <c r="E1939" i="1" s="1"/>
  <c r="C1932" i="1" a="1"/>
  <c r="AA1939" i="1" a="1"/>
  <c r="Z1939" i="1" a="1"/>
  <c r="AB1939" i="1" a="1"/>
  <c r="AA1939" i="1" l="1"/>
  <c r="G1939" i="1" s="1"/>
  <c r="AB1939" i="1"/>
  <c r="H1939" i="1" s="1"/>
  <c r="Z1939" i="1"/>
  <c r="F1939" i="1" s="1"/>
  <c r="C1932" i="1"/>
  <c r="E1932" i="1" s="1"/>
  <c r="C1926" i="1" a="1"/>
  <c r="AA1932" i="1" a="1"/>
  <c r="Z1932" i="1" a="1"/>
  <c r="AB1932" i="1" a="1"/>
  <c r="AA1932" i="1" l="1"/>
  <c r="G1932" i="1" s="1"/>
  <c r="AB1932" i="1"/>
  <c r="H1932" i="1" s="1"/>
  <c r="Z1932" i="1"/>
  <c r="F1932" i="1" s="1"/>
  <c r="C1926" i="1"/>
  <c r="E1926" i="1" s="1"/>
  <c r="C2073" i="1" a="1"/>
  <c r="AA1926" i="1" a="1"/>
  <c r="Z1926" i="1" a="1"/>
  <c r="AB1926" i="1" a="1"/>
  <c r="AB1926" i="1" l="1"/>
  <c r="H1926" i="1" s="1"/>
  <c r="AA1926" i="1"/>
  <c r="G1926" i="1" s="1"/>
  <c r="Z1926" i="1"/>
  <c r="F1926" i="1" s="1"/>
  <c r="C2073" i="1"/>
  <c r="E2073" i="1" s="1"/>
  <c r="C2067" i="1" a="1"/>
  <c r="Z2073" i="1" a="1"/>
  <c r="AA2073" i="1" a="1"/>
  <c r="AB2073" i="1" a="1"/>
  <c r="AB2073" i="1" l="1"/>
  <c r="H2073" i="1" s="1"/>
  <c r="AA2073" i="1"/>
  <c r="G2073" i="1" s="1"/>
  <c r="Z2073" i="1"/>
  <c r="F2073" i="1" s="1"/>
  <c r="C2067" i="1"/>
  <c r="E2067" i="1" s="1"/>
  <c r="C2060" i="1" a="1"/>
  <c r="AB2067" i="1" a="1"/>
  <c r="Z2067" i="1" a="1"/>
  <c r="AA2067" i="1" a="1"/>
  <c r="AA2067" i="1" l="1"/>
  <c r="G2067" i="1" s="1"/>
  <c r="AB2067" i="1"/>
  <c r="H2067" i="1" s="1"/>
  <c r="Z2067" i="1"/>
  <c r="F2067" i="1" s="1"/>
  <c r="C2060" i="1"/>
  <c r="E2060" i="1" s="1"/>
  <c r="C2054" i="1" a="1"/>
  <c r="Z2060" i="1" a="1"/>
  <c r="AA2060" i="1" a="1"/>
  <c r="AB2060" i="1" a="1"/>
  <c r="AB2060" i="1" l="1"/>
  <c r="H2060" i="1" s="1"/>
  <c r="AA2060" i="1"/>
  <c r="G2060" i="1" s="1"/>
  <c r="Z2060" i="1"/>
  <c r="F2060" i="1" s="1"/>
  <c r="C2054" i="1"/>
  <c r="E2054" i="1" s="1"/>
  <c r="C2041" i="1" a="1"/>
  <c r="Z2054" i="1" a="1"/>
  <c r="AA2054" i="1" a="1"/>
  <c r="AB2054" i="1" a="1"/>
  <c r="AB2054" i="1" l="1"/>
  <c r="H2054" i="1" s="1"/>
  <c r="AA2054" i="1"/>
  <c r="G2054" i="1" s="1"/>
  <c r="Z2054" i="1"/>
  <c r="F2054" i="1" s="1"/>
  <c r="C2041" i="1"/>
  <c r="E2041" i="1" s="1"/>
  <c r="C2035" i="1" a="1"/>
  <c r="Z2041" i="1" a="1"/>
  <c r="AA2041" i="1" a="1"/>
  <c r="AB2041" i="1" a="1"/>
  <c r="AB2041" i="1" l="1"/>
  <c r="H2041" i="1" s="1"/>
  <c r="AA2041" i="1"/>
  <c r="G2041" i="1" s="1"/>
  <c r="Z2041" i="1"/>
  <c r="F2041" i="1" s="1"/>
  <c r="C2035" i="1"/>
  <c r="E2035" i="1" s="1"/>
  <c r="C2028" i="1" a="1"/>
  <c r="Z2035" i="1" a="1"/>
  <c r="AB2035" i="1" a="1"/>
  <c r="AA2035" i="1" a="1"/>
  <c r="AA2035" i="1" l="1"/>
  <c r="G2035" i="1" s="1"/>
  <c r="AB2035" i="1"/>
  <c r="H2035" i="1" s="1"/>
  <c r="Z2035" i="1"/>
  <c r="F2035" i="1" s="1"/>
  <c r="C2028" i="1"/>
  <c r="E2028" i="1" s="1"/>
  <c r="C2022" i="1" a="1"/>
  <c r="Z2028" i="1" a="1"/>
  <c r="AB2028" i="1" a="1"/>
  <c r="AA2028" i="1" a="1"/>
  <c r="AA2028" i="1" l="1"/>
  <c r="G2028" i="1" s="1"/>
  <c r="AB2028" i="1"/>
  <c r="H2028" i="1" s="1"/>
  <c r="Z2028" i="1"/>
  <c r="F2028" i="1" s="1"/>
  <c r="C2022" i="1"/>
  <c r="E2022" i="1" s="1"/>
  <c r="Z2022" i="1" a="1"/>
  <c r="C2009" i="1" a="1"/>
  <c r="AA2022" i="1" a="1"/>
  <c r="AB2022" i="1" a="1"/>
  <c r="AB2022" i="1" l="1"/>
  <c r="H2022" i="1" s="1"/>
  <c r="AA2022" i="1"/>
  <c r="G2022" i="1" s="1"/>
  <c r="Z2022" i="1"/>
  <c r="F2022" i="1" s="1"/>
  <c r="C2009" i="1"/>
  <c r="E2009" i="1" s="1"/>
  <c r="C2003" i="1" a="1"/>
  <c r="Z2009" i="1" a="1"/>
  <c r="AB2009" i="1" a="1"/>
  <c r="AA2009" i="1" a="1"/>
  <c r="AA2009" i="1" l="1"/>
  <c r="G2009" i="1" s="1"/>
  <c r="AB2009" i="1"/>
  <c r="H2009" i="1" s="1"/>
  <c r="Z2009" i="1"/>
  <c r="F2009" i="1" s="1"/>
  <c r="C2003" i="1"/>
  <c r="E2003" i="1" s="1"/>
  <c r="Z2003" i="1" a="1"/>
  <c r="C2156" i="1" a="1"/>
  <c r="AB2003" i="1" a="1"/>
  <c r="AA2003" i="1" a="1"/>
  <c r="AA2003" i="1" l="1"/>
  <c r="G2003" i="1" s="1"/>
  <c r="AB2003" i="1"/>
  <c r="H2003" i="1" s="1"/>
  <c r="Z2003" i="1"/>
  <c r="F2003" i="1" s="1"/>
  <c r="C2156" i="1"/>
  <c r="E2156" i="1" s="1"/>
  <c r="Z2156" i="1" a="1"/>
  <c r="AA2156" i="1" a="1"/>
  <c r="C2150" i="1" a="1"/>
  <c r="AB2156" i="1" a="1"/>
  <c r="AB2156" i="1" l="1"/>
  <c r="H2156" i="1" s="1"/>
  <c r="AA2156" i="1"/>
  <c r="G2156" i="1" s="1"/>
  <c r="Z2156" i="1"/>
  <c r="F2156" i="1" s="1"/>
  <c r="C2150" i="1"/>
  <c r="E2150" i="1" s="1"/>
  <c r="C2137" i="1" a="1"/>
  <c r="Z2150" i="1" a="1"/>
  <c r="AB2150" i="1" a="1"/>
  <c r="AA2150" i="1" a="1"/>
  <c r="AA2150" i="1" l="1"/>
  <c r="G2150" i="1" s="1"/>
  <c r="AB2150" i="1"/>
  <c r="H2150" i="1" s="1"/>
  <c r="Z2150" i="1"/>
  <c r="F2150" i="1" s="1"/>
  <c r="C2137" i="1"/>
  <c r="E2137" i="1" s="1"/>
  <c r="Z2137" i="1" a="1"/>
  <c r="C2131" i="1" a="1"/>
  <c r="AA2137" i="1" a="1"/>
  <c r="AB2137" i="1" a="1"/>
  <c r="AB2137" i="1" l="1"/>
  <c r="H2137" i="1" s="1"/>
  <c r="AA2137" i="1"/>
  <c r="G2137" i="1" s="1"/>
  <c r="Z2137" i="1"/>
  <c r="F2137" i="1" s="1"/>
  <c r="C2131" i="1"/>
  <c r="E2131" i="1" s="1"/>
  <c r="AA2131" i="1" a="1"/>
  <c r="C2124" i="1" a="1"/>
  <c r="Z2131" i="1" a="1"/>
  <c r="AB2131" i="1" a="1"/>
  <c r="AB2131" i="1" l="1"/>
  <c r="H2131" i="1" s="1"/>
  <c r="AA2131" i="1"/>
  <c r="G2131" i="1" s="1"/>
  <c r="Z2131" i="1"/>
  <c r="F2131" i="1" s="1"/>
  <c r="C2124" i="1"/>
  <c r="E2124" i="1" s="1"/>
  <c r="C2118" i="1" a="1"/>
  <c r="AA2124" i="1" a="1"/>
  <c r="Z2124" i="1" a="1"/>
  <c r="AB2124" i="1" a="1"/>
  <c r="AB2124" i="1" l="1"/>
  <c r="H2124" i="1" s="1"/>
  <c r="AA2124" i="1"/>
  <c r="G2124" i="1" s="1"/>
  <c r="Z2124" i="1"/>
  <c r="F2124" i="1" s="1"/>
  <c r="C2118" i="1"/>
  <c r="E2118" i="1" s="1"/>
  <c r="C2105" i="1" a="1"/>
  <c r="Z2118" i="1" a="1"/>
  <c r="AB2118" i="1" a="1"/>
  <c r="AA2118" i="1" a="1"/>
  <c r="AA2118" i="1" l="1"/>
  <c r="G2118" i="1" s="1"/>
  <c r="AB2118" i="1"/>
  <c r="H2118" i="1" s="1"/>
  <c r="Z2118" i="1"/>
  <c r="F2118" i="1" s="1"/>
  <c r="C2105" i="1"/>
  <c r="E2105" i="1" s="1"/>
  <c r="C2099" i="1" a="1"/>
  <c r="Z2105" i="1" a="1"/>
  <c r="AB2105" i="1" a="1"/>
  <c r="AA2105" i="1" a="1"/>
  <c r="AA2105" i="1" l="1"/>
  <c r="G2105" i="1" s="1"/>
  <c r="AB2105" i="1"/>
  <c r="H2105" i="1" s="1"/>
  <c r="Z2105" i="1"/>
  <c r="F2105" i="1" s="1"/>
  <c r="C2099" i="1"/>
  <c r="E2099" i="1" s="1"/>
  <c r="AB2099" i="1" a="1"/>
  <c r="C2092" i="1" a="1"/>
  <c r="Z2099" i="1" a="1"/>
  <c r="AA2099" i="1" a="1"/>
  <c r="AA2099" i="1" l="1"/>
  <c r="G2099" i="1" s="1"/>
  <c r="AB2099" i="1"/>
  <c r="H2099" i="1" s="1"/>
  <c r="Z2099" i="1"/>
  <c r="F2099" i="1" s="1"/>
  <c r="C2092" i="1"/>
  <c r="E2092" i="1" s="1"/>
  <c r="C2086" i="1" a="1"/>
  <c r="Z2092" i="1" a="1"/>
  <c r="AA2092" i="1" a="1"/>
  <c r="AB2092" i="1" a="1"/>
  <c r="AB2092" i="1" l="1"/>
  <c r="H2092" i="1" s="1"/>
  <c r="AA2092" i="1"/>
  <c r="G2092" i="1" s="1"/>
  <c r="Z2092" i="1"/>
  <c r="F2092" i="1" s="1"/>
  <c r="C2086" i="1"/>
  <c r="E2086" i="1" s="1"/>
  <c r="C2233" i="1" a="1"/>
  <c r="Z2086" i="1" a="1"/>
  <c r="AA2086" i="1" a="1"/>
  <c r="AB2086" i="1" a="1"/>
  <c r="AB2086" i="1" l="1"/>
  <c r="H2086" i="1" s="1"/>
  <c r="AA2086" i="1"/>
  <c r="G2086" i="1" s="1"/>
  <c r="Z2086" i="1"/>
  <c r="F2086" i="1" s="1"/>
  <c r="C2233" i="1"/>
  <c r="E2233" i="1" s="1"/>
  <c r="Z2233" i="1" a="1"/>
  <c r="AA2233" i="1" a="1"/>
  <c r="AB2233" i="1" a="1"/>
  <c r="C2227" i="1" a="1"/>
  <c r="AB2233" i="1" l="1"/>
  <c r="H2233" i="1" s="1"/>
  <c r="AA2233" i="1"/>
  <c r="G2233" i="1" s="1"/>
  <c r="Z2233" i="1"/>
  <c r="F2233" i="1" s="1"/>
  <c r="C2227" i="1"/>
  <c r="E2227" i="1" s="1"/>
  <c r="C2220" i="1" a="1"/>
  <c r="Z2227" i="1" a="1"/>
  <c r="AA2227" i="1" a="1"/>
  <c r="AB2227" i="1" a="1"/>
  <c r="AB2227" i="1" l="1"/>
  <c r="H2227" i="1" s="1"/>
  <c r="AA2227" i="1"/>
  <c r="G2227" i="1" s="1"/>
  <c r="Z2227" i="1"/>
  <c r="F2227" i="1" s="1"/>
  <c r="C2220" i="1"/>
  <c r="E2220" i="1" s="1"/>
  <c r="Z2220" i="1" a="1"/>
  <c r="AA2220" i="1" a="1"/>
  <c r="AB2220" i="1" a="1"/>
  <c r="C2214" i="1" a="1"/>
  <c r="AB2220" i="1" l="1"/>
  <c r="H2220" i="1" s="1"/>
  <c r="AA2220" i="1"/>
  <c r="G2220" i="1" s="1"/>
  <c r="Z2220" i="1"/>
  <c r="F2220" i="1" s="1"/>
  <c r="C2214" i="1"/>
  <c r="E2214" i="1" s="1"/>
  <c r="C2201" i="1" a="1"/>
  <c r="AB2214" i="1" a="1"/>
  <c r="Z2214" i="1" a="1"/>
  <c r="AA2214" i="1" a="1"/>
  <c r="AA2214" i="1" l="1"/>
  <c r="G2214" i="1" s="1"/>
  <c r="AB2214" i="1"/>
  <c r="H2214" i="1" s="1"/>
  <c r="Z2214" i="1"/>
  <c r="F2214" i="1" s="1"/>
  <c r="C2201" i="1"/>
  <c r="E2201" i="1" s="1"/>
  <c r="C2195" i="1" a="1"/>
  <c r="Z2201" i="1" a="1"/>
  <c r="AB2201" i="1" a="1"/>
  <c r="AA2201" i="1" a="1"/>
  <c r="AA2201" i="1" l="1"/>
  <c r="G2201" i="1" s="1"/>
  <c r="AB2201" i="1"/>
  <c r="H2201" i="1" s="1"/>
  <c r="Z2201" i="1"/>
  <c r="F2201" i="1" s="1"/>
  <c r="C2195" i="1"/>
  <c r="E2195" i="1" s="1"/>
  <c r="C2188" i="1" a="1"/>
  <c r="AB2195" i="1" a="1"/>
  <c r="Z2195" i="1" a="1"/>
  <c r="AA2195" i="1" a="1"/>
  <c r="AB2195" i="1" l="1"/>
  <c r="H2195" i="1" s="1"/>
  <c r="AA2195" i="1"/>
  <c r="G2195" i="1" s="1"/>
  <c r="Z2195" i="1"/>
  <c r="F2195" i="1" s="1"/>
  <c r="C2188" i="1"/>
  <c r="E2188" i="1" s="1"/>
  <c r="C2182" i="1" a="1"/>
  <c r="Z2188" i="1" a="1"/>
  <c r="AA2188" i="1" a="1"/>
  <c r="AB2188" i="1" a="1"/>
  <c r="AB2188" i="1" l="1"/>
  <c r="H2188" i="1" s="1"/>
  <c r="AA2188" i="1"/>
  <c r="G2188" i="1" s="1"/>
  <c r="Z2188" i="1"/>
  <c r="F2188" i="1" s="1"/>
  <c r="C2182" i="1"/>
  <c r="E2182" i="1" s="1"/>
  <c r="C2169" i="1" a="1"/>
  <c r="Z2182" i="1" a="1"/>
  <c r="AB2182" i="1" a="1"/>
  <c r="AA2182" i="1" a="1"/>
  <c r="AA2182" i="1" l="1"/>
  <c r="G2182" i="1" s="1"/>
  <c r="AB2182" i="1"/>
  <c r="H2182" i="1" s="1"/>
  <c r="Z2182" i="1"/>
  <c r="F2182" i="1" s="1"/>
  <c r="C2169" i="1"/>
  <c r="E2169" i="1" s="1"/>
  <c r="Z2169" i="1" a="1"/>
  <c r="AA2169" i="1" a="1"/>
  <c r="AB2169" i="1" a="1"/>
  <c r="C2163" i="1" a="1"/>
  <c r="AB2169" i="1" l="1"/>
  <c r="H2169" i="1" s="1"/>
  <c r="AA2169" i="1"/>
  <c r="G2169" i="1" s="1"/>
  <c r="Z2169" i="1"/>
  <c r="F2169" i="1" s="1"/>
  <c r="C2163" i="1"/>
  <c r="E2163" i="1" s="1"/>
  <c r="C2316" i="1" a="1"/>
  <c r="Z2163" i="1" a="1"/>
  <c r="AA2163" i="1" a="1"/>
  <c r="AB2163" i="1" a="1"/>
  <c r="AB2163" i="1" l="1"/>
  <c r="H2163" i="1" s="1"/>
  <c r="AA2163" i="1"/>
  <c r="G2163" i="1" s="1"/>
  <c r="Z2163" i="1"/>
  <c r="F2163" i="1" s="1"/>
  <c r="C2316" i="1"/>
  <c r="E2316" i="1" s="1"/>
  <c r="C2310" i="1" a="1"/>
  <c r="AA2316" i="1" a="1"/>
  <c r="AB2316" i="1" a="1"/>
  <c r="Z2316" i="1" a="1"/>
  <c r="AB2316" i="1" l="1"/>
  <c r="H2316" i="1" s="1"/>
  <c r="AA2316" i="1"/>
  <c r="G2316" i="1" s="1"/>
  <c r="Z2316" i="1"/>
  <c r="F2316" i="1" s="1"/>
  <c r="C2310" i="1"/>
  <c r="E2310" i="1" s="1"/>
  <c r="C2297" i="1" a="1"/>
  <c r="Z2310" i="1" a="1"/>
  <c r="AB2310" i="1" a="1"/>
  <c r="AA2310" i="1" a="1"/>
  <c r="AB2310" i="1" l="1"/>
  <c r="H2310" i="1" s="1"/>
  <c r="AA2310" i="1"/>
  <c r="G2310" i="1" s="1"/>
  <c r="Z2310" i="1"/>
  <c r="F2310" i="1" s="1"/>
  <c r="C2297" i="1"/>
  <c r="E2297" i="1" s="1"/>
  <c r="C2291" i="1" a="1"/>
  <c r="Z2297" i="1" a="1"/>
  <c r="AA2297" i="1" a="1"/>
  <c r="AB2297" i="1" a="1"/>
  <c r="AB2297" i="1" l="1"/>
  <c r="H2297" i="1" s="1"/>
  <c r="AA2297" i="1"/>
  <c r="G2297" i="1" s="1"/>
  <c r="Z2297" i="1"/>
  <c r="F2297" i="1" s="1"/>
  <c r="C2291" i="1"/>
  <c r="E2291" i="1" s="1"/>
  <c r="C2284" i="1" a="1"/>
  <c r="AA2291" i="1" a="1"/>
  <c r="Z2291" i="1" a="1"/>
  <c r="AB2291" i="1" a="1"/>
  <c r="AB2291" i="1" l="1"/>
  <c r="H2291" i="1" s="1"/>
  <c r="AA2291" i="1"/>
  <c r="G2291" i="1" s="1"/>
  <c r="Z2291" i="1"/>
  <c r="F2291" i="1" s="1"/>
  <c r="C2284" i="1"/>
  <c r="E2284" i="1" s="1"/>
  <c r="Z2284" i="1" a="1"/>
  <c r="AA2284" i="1" a="1"/>
  <c r="AB2284" i="1" a="1"/>
  <c r="C2278" i="1" a="1"/>
  <c r="AB2284" i="1" l="1"/>
  <c r="H2284" i="1" s="1"/>
  <c r="AA2284" i="1"/>
  <c r="G2284" i="1" s="1"/>
  <c r="Z2284" i="1"/>
  <c r="F2284" i="1" s="1"/>
  <c r="C2278" i="1"/>
  <c r="E2278" i="1" s="1"/>
  <c r="C2265" i="1" a="1"/>
  <c r="AA2278" i="1" a="1"/>
  <c r="Z2278" i="1" a="1"/>
  <c r="AB2278" i="1" a="1"/>
  <c r="AA2278" i="1" l="1"/>
  <c r="G2278" i="1" s="1"/>
  <c r="AB2278" i="1"/>
  <c r="H2278" i="1" s="1"/>
  <c r="Z2278" i="1"/>
  <c r="F2278" i="1" s="1"/>
  <c r="C2265" i="1"/>
  <c r="E2265" i="1" s="1"/>
  <c r="C2259" i="1" a="1"/>
  <c r="Z2265" i="1" a="1"/>
  <c r="AB2265" i="1" a="1"/>
  <c r="AA2265" i="1" a="1"/>
  <c r="AA2265" i="1" l="1"/>
  <c r="G2265" i="1" s="1"/>
  <c r="AB2265" i="1"/>
  <c r="H2265" i="1" s="1"/>
  <c r="Z2265" i="1"/>
  <c r="F2265" i="1" s="1"/>
  <c r="C2259" i="1"/>
  <c r="E2259" i="1" s="1"/>
  <c r="C2252" i="1" a="1"/>
  <c r="AA2259" i="1" a="1"/>
  <c r="Z2259" i="1" a="1"/>
  <c r="AB2259" i="1" a="1"/>
  <c r="AB2259" i="1" l="1"/>
  <c r="H2259" i="1" s="1"/>
  <c r="AA2259" i="1"/>
  <c r="G2259" i="1" s="1"/>
  <c r="Z2259" i="1"/>
  <c r="F2259" i="1" s="1"/>
  <c r="C2252" i="1"/>
  <c r="E2252" i="1" s="1"/>
  <c r="Z2252" i="1" a="1"/>
  <c r="AB2252" i="1" a="1"/>
  <c r="C2246" i="1" a="1"/>
  <c r="AA2252" i="1" a="1"/>
  <c r="AB2252" i="1" l="1"/>
  <c r="H2252" i="1" s="1"/>
  <c r="AA2252" i="1"/>
  <c r="G2252" i="1" s="1"/>
  <c r="Z2252" i="1"/>
  <c r="F2252" i="1" s="1"/>
  <c r="C2246" i="1"/>
  <c r="E2246" i="1" s="1"/>
  <c r="AB2246" i="1" a="1"/>
  <c r="C2427" i="1" a="1"/>
  <c r="Z2246" i="1" a="1"/>
  <c r="AA2246" i="1" a="1"/>
  <c r="AA2246" i="1" l="1"/>
  <c r="G2246" i="1" s="1"/>
  <c r="AB2246" i="1"/>
  <c r="H2246" i="1" s="1"/>
  <c r="Z2246" i="1"/>
  <c r="F2246" i="1" s="1"/>
  <c r="C2427" i="1"/>
  <c r="E2427" i="1" s="1"/>
  <c r="C2405" i="1" a="1"/>
  <c r="Z2427" i="1" a="1"/>
  <c r="AB2427" i="1" a="1"/>
  <c r="AA2427" i="1" a="1"/>
  <c r="AA2427" i="1" l="1"/>
  <c r="G2427" i="1" s="1"/>
  <c r="AB2427" i="1"/>
  <c r="H2427" i="1" s="1"/>
  <c r="Z2427" i="1"/>
  <c r="F2427" i="1" s="1"/>
  <c r="C2405" i="1"/>
  <c r="E2405" i="1" s="1"/>
  <c r="C2395" i="1" a="1"/>
  <c r="Z2405" i="1" a="1"/>
  <c r="AB2405" i="1" a="1"/>
  <c r="AA2405" i="1" a="1"/>
  <c r="AB2405" i="1" l="1"/>
  <c r="H2405" i="1" s="1"/>
  <c r="AA2405" i="1"/>
  <c r="G2405" i="1" s="1"/>
  <c r="Z2405" i="1"/>
  <c r="F2405" i="1" s="1"/>
  <c r="C2395" i="1"/>
  <c r="E2395" i="1" s="1"/>
  <c r="C2373" i="1" a="1"/>
  <c r="Z2395" i="1" a="1"/>
  <c r="AB2395" i="1" a="1"/>
  <c r="AA2395" i="1" a="1"/>
  <c r="AA2395" i="1" l="1"/>
  <c r="G2395" i="1" s="1"/>
  <c r="AB2395" i="1"/>
  <c r="H2395" i="1" s="1"/>
  <c r="Z2395" i="1"/>
  <c r="F2395" i="1" s="1"/>
  <c r="C2373" i="1"/>
  <c r="E2373" i="1" s="1"/>
  <c r="C2363" i="1" a="1"/>
  <c r="Z2373" i="1" a="1"/>
  <c r="AA2373" i="1" a="1"/>
  <c r="AB2373" i="1" a="1"/>
  <c r="AB2373" i="1" l="1"/>
  <c r="H2373" i="1" s="1"/>
  <c r="AA2373" i="1"/>
  <c r="G2373" i="1" s="1"/>
  <c r="Z2373" i="1"/>
  <c r="F2373" i="1" s="1"/>
  <c r="C2363" i="1"/>
  <c r="E2363" i="1" s="1"/>
  <c r="Z2363" i="1" a="1"/>
  <c r="AB2363" i="1" a="1"/>
  <c r="AA2363" i="1" a="1"/>
  <c r="C2355" i="1" a="1"/>
  <c r="AA2363" i="1" l="1"/>
  <c r="G2363" i="1" s="1"/>
  <c r="AB2363" i="1"/>
  <c r="H2363" i="1" s="1"/>
  <c r="Z2363" i="1"/>
  <c r="F2363" i="1" s="1"/>
  <c r="C2355" i="1"/>
  <c r="E2355" i="1" s="1"/>
  <c r="C2348" i="1" a="1"/>
  <c r="Z2355" i="1" a="1"/>
  <c r="AA2355" i="1" a="1"/>
  <c r="AB2355" i="1" a="1"/>
  <c r="AB2355" i="1" l="1"/>
  <c r="H2355" i="1" s="1"/>
  <c r="AA2355" i="1"/>
  <c r="G2355" i="1" s="1"/>
  <c r="Z2355" i="1"/>
  <c r="F2355" i="1" s="1"/>
  <c r="C2348" i="1"/>
  <c r="E2348" i="1" s="1"/>
  <c r="C2342" i="1" a="1"/>
  <c r="Z2348" i="1" a="1"/>
  <c r="AA2348" i="1" a="1"/>
  <c r="AB2348" i="1" a="1"/>
  <c r="AB2348" i="1" l="1"/>
  <c r="H2348" i="1" s="1"/>
  <c r="AA2348" i="1"/>
  <c r="G2348" i="1" s="1"/>
  <c r="Z2348" i="1"/>
  <c r="F2348" i="1" s="1"/>
  <c r="C2342" i="1"/>
  <c r="E2342" i="1" s="1"/>
  <c r="Z2342" i="1" a="1"/>
  <c r="AB2342" i="1" a="1"/>
  <c r="AA2342" i="1" a="1"/>
  <c r="C2329" i="1" a="1"/>
  <c r="AA2342" i="1" l="1"/>
  <c r="G2342" i="1" s="1"/>
  <c r="AB2342" i="1"/>
  <c r="H2342" i="1" s="1"/>
  <c r="Z2342" i="1"/>
  <c r="F2342" i="1" s="1"/>
  <c r="C2329" i="1"/>
  <c r="E2329" i="1" s="1"/>
  <c r="C2323" i="1" a="1"/>
  <c r="Z2329" i="1" a="1"/>
  <c r="AB2329" i="1" a="1"/>
  <c r="AA2329" i="1" a="1"/>
  <c r="AA2329" i="1" l="1"/>
  <c r="G2329" i="1" s="1"/>
  <c r="AB2329" i="1"/>
  <c r="H2329" i="1" s="1"/>
  <c r="Z2329" i="1"/>
  <c r="F2329" i="1" s="1"/>
  <c r="C2323" i="1"/>
  <c r="E2323" i="1" s="1"/>
  <c r="Z2323" i="1" a="1"/>
  <c r="AA2323" i="1" a="1"/>
  <c r="C2368" i="1" a="1"/>
  <c r="AB2323" i="1" a="1"/>
  <c r="AB2323" i="1" l="1"/>
  <c r="H2323" i="1" s="1"/>
  <c r="AA2323" i="1"/>
  <c r="G2323" i="1" s="1"/>
  <c r="Z2323" i="1"/>
  <c r="F2323" i="1" s="1"/>
  <c r="C2368" i="1"/>
  <c r="E2368" i="1" s="1"/>
  <c r="Z2368" i="1" a="1"/>
  <c r="AA2368" i="1" a="1"/>
  <c r="C2364" i="1" a="1"/>
  <c r="AB2368" i="1" a="1"/>
  <c r="AB2368" i="1" l="1"/>
  <c r="H2368" i="1" s="1"/>
  <c r="AA2368" i="1"/>
  <c r="G2368" i="1" s="1"/>
  <c r="Z2368" i="1"/>
  <c r="F2368" i="1" s="1"/>
  <c r="C2364" i="1"/>
  <c r="E2364" i="1" s="1"/>
  <c r="C2360" i="1" a="1"/>
  <c r="Z2364" i="1" a="1"/>
  <c r="AA2364" i="1" a="1"/>
  <c r="AB2364" i="1" a="1"/>
  <c r="AB2364" i="1" l="1"/>
  <c r="H2364" i="1" s="1"/>
  <c r="AA2364" i="1"/>
  <c r="G2364" i="1" s="1"/>
  <c r="Z2364" i="1"/>
  <c r="F2364" i="1" s="1"/>
  <c r="C2360" i="1"/>
  <c r="E2360" i="1" s="1"/>
  <c r="C4148" i="1" a="1"/>
  <c r="Z2360" i="1" a="1"/>
  <c r="AB2360" i="1" a="1"/>
  <c r="AA2360" i="1" a="1"/>
  <c r="AA2360" i="1" l="1"/>
  <c r="G2360" i="1" s="1"/>
  <c r="AB2360" i="1"/>
  <c r="H2360" i="1" s="1"/>
  <c r="Z2360" i="1"/>
  <c r="F2360" i="1" s="1"/>
  <c r="C4148" i="1"/>
  <c r="E4148" i="1" s="1"/>
  <c r="C3237" i="1" a="1"/>
  <c r="Z4148" i="1" a="1"/>
  <c r="AA4148" i="1" a="1"/>
  <c r="AB4148" i="1" a="1"/>
  <c r="AB4148" i="1" l="1"/>
  <c r="H4148" i="1" s="1"/>
  <c r="AA4148" i="1"/>
  <c r="G4148" i="1" s="1"/>
  <c r="Z4148" i="1"/>
  <c r="F4148" i="1" s="1"/>
  <c r="C3237" i="1"/>
  <c r="E3237" i="1" s="1"/>
  <c r="C3109" i="1" a="1"/>
  <c r="Z3237" i="1" a="1"/>
  <c r="AB3237" i="1" a="1"/>
  <c r="AA3237" i="1" a="1"/>
  <c r="AB3237" i="1" l="1"/>
  <c r="H3237" i="1" s="1"/>
  <c r="AA3237" i="1"/>
  <c r="G3237" i="1" s="1"/>
  <c r="Z3237" i="1"/>
  <c r="F3237" i="1" s="1"/>
  <c r="C3109" i="1"/>
  <c r="E3109" i="1" s="1"/>
  <c r="C3045" i="1" a="1"/>
  <c r="Z3109" i="1" a="1"/>
  <c r="AA3109" i="1" a="1"/>
  <c r="AB3109" i="1" a="1"/>
  <c r="AB3109" i="1" l="1"/>
  <c r="H3109" i="1" s="1"/>
  <c r="AA3109" i="1"/>
  <c r="G3109" i="1" s="1"/>
  <c r="Z3109" i="1"/>
  <c r="F3109" i="1" s="1"/>
  <c r="C3045" i="1"/>
  <c r="E3045" i="1" s="1"/>
  <c r="C2958" i="1" a="1"/>
  <c r="Z3045" i="1" a="1"/>
  <c r="AA3045" i="1" a="1"/>
  <c r="AB3045" i="1" a="1"/>
  <c r="AB3045" i="1" l="1"/>
  <c r="H3045" i="1" s="1"/>
  <c r="AA3045" i="1"/>
  <c r="G3045" i="1" s="1"/>
  <c r="Z3045" i="1"/>
  <c r="F3045" i="1" s="1"/>
  <c r="C2958" i="1"/>
  <c r="E2958" i="1" s="1"/>
  <c r="Z2958" i="1" a="1"/>
  <c r="C2459" i="1" a="1"/>
  <c r="AB2958" i="1" a="1"/>
  <c r="AA2958" i="1" a="1"/>
  <c r="AA2958" i="1" l="1"/>
  <c r="G2958" i="1" s="1"/>
  <c r="AB2958" i="1"/>
  <c r="H2958" i="1" s="1"/>
  <c r="Z2958" i="1"/>
  <c r="F2958" i="1" s="1"/>
  <c r="C2459" i="1"/>
  <c r="E2459" i="1" s="1"/>
  <c r="C2437" i="1" a="1"/>
  <c r="Z2459" i="1" a="1"/>
  <c r="AA2459" i="1" a="1"/>
  <c r="AB2459" i="1" a="1"/>
  <c r="AA2459" i="1" l="1"/>
  <c r="G2459" i="1" s="1"/>
  <c r="AB2459" i="1"/>
  <c r="H2459" i="1" s="1"/>
  <c r="Z2459" i="1"/>
  <c r="F2459" i="1" s="1"/>
  <c r="C2437" i="1"/>
  <c r="E2437" i="1" s="1"/>
  <c r="C2408" i="1" a="1"/>
  <c r="AA2437" i="1" a="1"/>
  <c r="Z2437" i="1" a="1"/>
  <c r="AB2437" i="1" a="1"/>
  <c r="AA2437" i="1" l="1"/>
  <c r="G2437" i="1" s="1"/>
  <c r="AB2437" i="1"/>
  <c r="H2437" i="1" s="1"/>
  <c r="Z2437" i="1"/>
  <c r="F2437" i="1" s="1"/>
  <c r="C2408" i="1"/>
  <c r="E2408" i="1" s="1"/>
  <c r="C2404" i="1" a="1"/>
  <c r="Z2408" i="1" a="1"/>
  <c r="AB2408" i="1" a="1"/>
  <c r="AA2408" i="1" a="1"/>
  <c r="AA2408" i="1" l="1"/>
  <c r="G2408" i="1" s="1"/>
  <c r="AB2408" i="1"/>
  <c r="H2408" i="1" s="1"/>
  <c r="Z2408" i="1"/>
  <c r="F2408" i="1" s="1"/>
  <c r="C2404" i="1"/>
  <c r="E2404" i="1" s="1"/>
  <c r="C2400" i="1" a="1"/>
  <c r="AA2404" i="1" a="1"/>
  <c r="Z2404" i="1" a="1"/>
  <c r="AB2404" i="1" a="1"/>
  <c r="AA2404" i="1" l="1"/>
  <c r="G2404" i="1" s="1"/>
  <c r="AB2404" i="1"/>
  <c r="H2404" i="1" s="1"/>
  <c r="Z2404" i="1"/>
  <c r="F2404" i="1" s="1"/>
  <c r="C2400" i="1"/>
  <c r="E2400" i="1" s="1"/>
  <c r="C2396" i="1" a="1"/>
  <c r="AB2400" i="1" a="1"/>
  <c r="Z2400" i="1" a="1"/>
  <c r="AA2400" i="1" a="1"/>
  <c r="AA2400" i="1" l="1"/>
  <c r="G2400" i="1" s="1"/>
  <c r="AB2400" i="1"/>
  <c r="H2400" i="1" s="1"/>
  <c r="Z2400" i="1"/>
  <c r="F2400" i="1" s="1"/>
  <c r="C2396" i="1"/>
  <c r="E2396" i="1" s="1"/>
  <c r="C2392" i="1" a="1"/>
  <c r="AA2396" i="1" a="1"/>
  <c r="Z2396" i="1" a="1"/>
  <c r="AB2396" i="1" a="1"/>
  <c r="AB2396" i="1" l="1"/>
  <c r="H2396" i="1" s="1"/>
  <c r="AA2396" i="1"/>
  <c r="G2396" i="1" s="1"/>
  <c r="Z2396" i="1"/>
  <c r="F2396" i="1" s="1"/>
  <c r="C2392" i="1"/>
  <c r="E2392" i="1" s="1"/>
  <c r="C2388" i="1" a="1"/>
  <c r="Z2392" i="1" a="1"/>
  <c r="AB2392" i="1" a="1"/>
  <c r="AA2392" i="1" a="1"/>
  <c r="AA2392" i="1" l="1"/>
  <c r="G2392" i="1" s="1"/>
  <c r="AB2392" i="1"/>
  <c r="H2392" i="1" s="1"/>
  <c r="Z2392" i="1"/>
  <c r="F2392" i="1" s="1"/>
  <c r="C2388" i="1"/>
  <c r="E2388" i="1" s="1"/>
  <c r="C2384" i="1" a="1"/>
  <c r="Z2388" i="1" a="1"/>
  <c r="AB2388" i="1" a="1"/>
  <c r="AA2388" i="1" a="1"/>
  <c r="AA2388" i="1" l="1"/>
  <c r="G2388" i="1" s="1"/>
  <c r="AB2388" i="1"/>
  <c r="H2388" i="1" s="1"/>
  <c r="Z2388" i="1"/>
  <c r="F2388" i="1" s="1"/>
  <c r="C2384" i="1"/>
  <c r="E2384" i="1" s="1"/>
  <c r="C2380" i="1" a="1"/>
  <c r="Z2384" i="1" a="1"/>
  <c r="AA2384" i="1" a="1"/>
  <c r="AB2384" i="1" a="1"/>
  <c r="AB2384" i="1" l="1"/>
  <c r="H2384" i="1" s="1"/>
  <c r="AA2384" i="1"/>
  <c r="G2384" i="1" s="1"/>
  <c r="Z2384" i="1"/>
  <c r="F2384" i="1" s="1"/>
  <c r="C2380" i="1"/>
  <c r="E2380" i="1" s="1"/>
  <c r="Z2380" i="1" a="1"/>
  <c r="AA2380" i="1" a="1"/>
  <c r="AB2380" i="1" a="1"/>
  <c r="C2376" i="1" a="1"/>
  <c r="AB2380" i="1" l="1"/>
  <c r="H2380" i="1" s="1"/>
  <c r="AA2380" i="1"/>
  <c r="G2380" i="1" s="1"/>
  <c r="Z2380" i="1"/>
  <c r="F2380" i="1" s="1"/>
  <c r="C2376" i="1"/>
  <c r="E2376" i="1" s="1"/>
  <c r="C2372" i="1" a="1"/>
  <c r="AA2376" i="1" a="1"/>
  <c r="Z2376" i="1" a="1"/>
  <c r="AB2376" i="1" a="1"/>
  <c r="AA2376" i="1" l="1"/>
  <c r="G2376" i="1" s="1"/>
  <c r="AB2376" i="1"/>
  <c r="H2376" i="1" s="1"/>
  <c r="Z2376" i="1"/>
  <c r="F2376" i="1" s="1"/>
  <c r="C2372" i="1"/>
  <c r="E2372" i="1" s="1"/>
  <c r="C2448" i="1" a="1"/>
  <c r="Z2372" i="1" a="1"/>
  <c r="AB2372" i="1" a="1"/>
  <c r="AA2372" i="1" a="1"/>
  <c r="AA2372" i="1" l="1"/>
  <c r="G2372" i="1" s="1"/>
  <c r="AB2372" i="1"/>
  <c r="H2372" i="1" s="1"/>
  <c r="Z2372" i="1"/>
  <c r="F2372" i="1" s="1"/>
  <c r="C2448" i="1"/>
  <c r="E2448" i="1" s="1"/>
  <c r="C2444" i="1" a="1"/>
  <c r="Z2448" i="1" a="1"/>
  <c r="AA2448" i="1" a="1"/>
  <c r="AB2448" i="1" a="1"/>
  <c r="AB2448" i="1" l="1"/>
  <c r="H2448" i="1" s="1"/>
  <c r="AA2448" i="1"/>
  <c r="G2448" i="1" s="1"/>
  <c r="Z2448" i="1"/>
  <c r="F2448" i="1" s="1"/>
  <c r="C2444" i="1"/>
  <c r="E2444" i="1" s="1"/>
  <c r="C2440" i="1" a="1"/>
  <c r="Z2444" i="1" a="1"/>
  <c r="AA2444" i="1" a="1"/>
  <c r="AB2444" i="1" a="1"/>
  <c r="AB2444" i="1" l="1"/>
  <c r="H2444" i="1" s="1"/>
  <c r="AA2444" i="1"/>
  <c r="G2444" i="1" s="1"/>
  <c r="Z2444" i="1"/>
  <c r="F2444" i="1" s="1"/>
  <c r="C2440" i="1"/>
  <c r="E2440" i="1" s="1"/>
  <c r="C2436" i="1" a="1"/>
  <c r="Z2440" i="1" a="1"/>
  <c r="AB2440" i="1" a="1"/>
  <c r="AA2440" i="1" a="1"/>
  <c r="AA2440" i="1" l="1"/>
  <c r="G2440" i="1" s="1"/>
  <c r="AB2440" i="1"/>
  <c r="H2440" i="1" s="1"/>
  <c r="Z2440" i="1"/>
  <c r="F2440" i="1" s="1"/>
  <c r="C2436" i="1"/>
  <c r="E2436" i="1" s="1"/>
  <c r="C2432" i="1" a="1"/>
  <c r="Z2436" i="1" a="1"/>
  <c r="AA2436" i="1" a="1"/>
  <c r="AB2436" i="1" a="1"/>
  <c r="AB2436" i="1" l="1"/>
  <c r="H2436" i="1" s="1"/>
  <c r="AA2436" i="1"/>
  <c r="G2436" i="1" s="1"/>
  <c r="Z2436" i="1"/>
  <c r="F2436" i="1" s="1"/>
  <c r="C2432" i="1"/>
  <c r="E2432" i="1" s="1"/>
  <c r="C2428" i="1" a="1"/>
  <c r="AB2432" i="1" a="1"/>
  <c r="Z2432" i="1" a="1"/>
  <c r="AA2432" i="1" a="1"/>
  <c r="AB2432" i="1" l="1"/>
  <c r="H2432" i="1" s="1"/>
  <c r="AA2432" i="1"/>
  <c r="G2432" i="1" s="1"/>
  <c r="Z2432" i="1"/>
  <c r="F2432" i="1" s="1"/>
  <c r="C2428" i="1"/>
  <c r="E2428" i="1" s="1"/>
  <c r="C2424" i="1" a="1"/>
  <c r="Z2428" i="1" a="1"/>
  <c r="AA2428" i="1" a="1"/>
  <c r="AB2428" i="1" a="1"/>
  <c r="AB2428" i="1" l="1"/>
  <c r="H2428" i="1" s="1"/>
  <c r="AA2428" i="1"/>
  <c r="G2428" i="1" s="1"/>
  <c r="Z2428" i="1"/>
  <c r="F2428" i="1" s="1"/>
  <c r="C2424" i="1"/>
  <c r="E2424" i="1" s="1"/>
  <c r="C2420" i="1" a="1"/>
  <c r="Z2424" i="1" a="1"/>
  <c r="AB2424" i="1" a="1"/>
  <c r="AA2424" i="1" a="1"/>
  <c r="AA2424" i="1" l="1"/>
  <c r="G2424" i="1" s="1"/>
  <c r="AB2424" i="1"/>
  <c r="H2424" i="1" s="1"/>
  <c r="Z2424" i="1"/>
  <c r="F2424" i="1" s="1"/>
  <c r="C2420" i="1"/>
  <c r="E2420" i="1" s="1"/>
  <c r="Z2420" i="1" a="1"/>
  <c r="AB2420" i="1" a="1"/>
  <c r="C2416" i="1" a="1"/>
  <c r="AA2420" i="1" a="1"/>
  <c r="AA2420" i="1" l="1"/>
  <c r="G2420" i="1" s="1"/>
  <c r="AB2420" i="1"/>
  <c r="H2420" i="1" s="1"/>
  <c r="Z2420" i="1"/>
  <c r="F2420" i="1" s="1"/>
  <c r="C2416" i="1"/>
  <c r="E2416" i="1" s="1"/>
  <c r="C2412" i="1" a="1"/>
  <c r="Z2416" i="1" a="1"/>
  <c r="AA2416" i="1" a="1"/>
  <c r="AB2416" i="1" a="1"/>
  <c r="AB2416" i="1" l="1"/>
  <c r="H2416" i="1" s="1"/>
  <c r="AA2416" i="1"/>
  <c r="G2416" i="1" s="1"/>
  <c r="Z2416" i="1"/>
  <c r="F2416" i="1" s="1"/>
  <c r="C2412" i="1"/>
  <c r="E2412" i="1" s="1"/>
  <c r="C2488" i="1" a="1"/>
  <c r="Z2412" i="1" a="1"/>
  <c r="AB2412" i="1" a="1"/>
  <c r="AA2412" i="1" a="1"/>
  <c r="AB2412" i="1" l="1"/>
  <c r="H2412" i="1" s="1"/>
  <c r="AA2412" i="1"/>
  <c r="G2412" i="1" s="1"/>
  <c r="Z2412" i="1"/>
  <c r="F2412" i="1" s="1"/>
  <c r="C2488" i="1"/>
  <c r="E2488" i="1" s="1"/>
  <c r="C2484" i="1" a="1"/>
  <c r="AA2488" i="1" a="1"/>
  <c r="Z2488" i="1" a="1"/>
  <c r="AB2488" i="1" a="1"/>
  <c r="AB2488" i="1" l="1"/>
  <c r="H2488" i="1" s="1"/>
  <c r="AA2488" i="1"/>
  <c r="G2488" i="1" s="1"/>
  <c r="Z2488" i="1"/>
  <c r="F2488" i="1" s="1"/>
  <c r="C2484" i="1"/>
  <c r="E2484" i="1" s="1"/>
  <c r="C2480" i="1" a="1"/>
  <c r="AB2484" i="1" a="1"/>
  <c r="Z2484" i="1" a="1"/>
  <c r="AA2484" i="1" a="1"/>
  <c r="AA2484" i="1" l="1"/>
  <c r="G2484" i="1" s="1"/>
  <c r="AB2484" i="1"/>
  <c r="H2484" i="1" s="1"/>
  <c r="Z2484" i="1"/>
  <c r="F2484" i="1" s="1"/>
  <c r="C2480" i="1"/>
  <c r="E2480" i="1" s="1"/>
  <c r="C2476" i="1" a="1"/>
  <c r="AA2480" i="1" a="1"/>
  <c r="Z2480" i="1" a="1"/>
  <c r="AB2480" i="1" a="1"/>
  <c r="AB2480" i="1" l="1"/>
  <c r="H2480" i="1" s="1"/>
  <c r="AA2480" i="1"/>
  <c r="G2480" i="1" s="1"/>
  <c r="Z2480" i="1"/>
  <c r="F2480" i="1" s="1"/>
  <c r="C2476" i="1"/>
  <c r="E2476" i="1" s="1"/>
  <c r="Z2476" i="1" a="1"/>
  <c r="AA2476" i="1" a="1"/>
  <c r="AB2476" i="1" a="1"/>
  <c r="C2472" i="1" a="1"/>
  <c r="AB2476" i="1" l="1"/>
  <c r="H2476" i="1" s="1"/>
  <c r="AA2476" i="1"/>
  <c r="G2476" i="1" s="1"/>
  <c r="Z2476" i="1"/>
  <c r="F2476" i="1" s="1"/>
  <c r="C2472" i="1"/>
  <c r="E2472" i="1" s="1"/>
  <c r="C2468" i="1" a="1"/>
  <c r="Z2472" i="1" a="1"/>
  <c r="AA2472" i="1" a="1"/>
  <c r="AB2472" i="1" a="1"/>
  <c r="AA2472" i="1" l="1"/>
  <c r="G2472" i="1" s="1"/>
  <c r="AB2472" i="1"/>
  <c r="H2472" i="1" s="1"/>
  <c r="Z2472" i="1"/>
  <c r="F2472" i="1" s="1"/>
  <c r="C2468" i="1"/>
  <c r="E2468" i="1" s="1"/>
  <c r="C2464" i="1" a="1"/>
  <c r="Z2468" i="1" a="1"/>
  <c r="AA2468" i="1" a="1"/>
  <c r="AB2468" i="1" a="1"/>
  <c r="AB2468" i="1" l="1"/>
  <c r="H2468" i="1" s="1"/>
  <c r="AA2468" i="1"/>
  <c r="G2468" i="1" s="1"/>
  <c r="Z2468" i="1"/>
  <c r="F2468" i="1" s="1"/>
  <c r="C2464" i="1"/>
  <c r="E2464" i="1" s="1"/>
  <c r="C2460" i="1" a="1"/>
  <c r="Z2464" i="1" a="1"/>
  <c r="AB2464" i="1" a="1"/>
  <c r="AA2464" i="1" a="1"/>
  <c r="AA2464" i="1" l="1"/>
  <c r="G2464" i="1" s="1"/>
  <c r="AB2464" i="1"/>
  <c r="H2464" i="1" s="1"/>
  <c r="Z2464" i="1"/>
  <c r="F2464" i="1" s="1"/>
  <c r="C2460" i="1"/>
  <c r="E2460" i="1" s="1"/>
  <c r="C2456" i="1" a="1"/>
  <c r="Z2460" i="1" a="1"/>
  <c r="AA2460" i="1" a="1"/>
  <c r="AB2460" i="1" a="1"/>
  <c r="AB2460" i="1" l="1"/>
  <c r="H2460" i="1" s="1"/>
  <c r="AA2460" i="1"/>
  <c r="G2460" i="1" s="1"/>
  <c r="Z2460" i="1"/>
  <c r="F2460" i="1" s="1"/>
  <c r="C2456" i="1"/>
  <c r="E2456" i="1" s="1"/>
  <c r="C2452" i="1" a="1"/>
  <c r="Z2456" i="1" a="1"/>
  <c r="AB2456" i="1" a="1"/>
  <c r="AA2456" i="1" a="1"/>
  <c r="AA2456" i="1" l="1"/>
  <c r="G2456" i="1" s="1"/>
  <c r="AB2456" i="1"/>
  <c r="H2456" i="1" s="1"/>
  <c r="Z2456" i="1"/>
  <c r="F2456" i="1" s="1"/>
  <c r="C2452" i="1"/>
  <c r="E2452" i="1" s="1"/>
  <c r="Z2452" i="1" a="1"/>
  <c r="C2528" i="1" a="1"/>
  <c r="AB2452" i="1" a="1"/>
  <c r="AA2452" i="1" a="1"/>
  <c r="AA2452" i="1" l="1"/>
  <c r="G2452" i="1" s="1"/>
  <c r="AB2452" i="1"/>
  <c r="H2452" i="1" s="1"/>
  <c r="Z2452" i="1"/>
  <c r="F2452" i="1" s="1"/>
  <c r="C2528" i="1"/>
  <c r="E2528" i="1" s="1"/>
  <c r="C2524" i="1" a="1"/>
  <c r="AA2528" i="1" a="1"/>
  <c r="Z2528" i="1" a="1"/>
  <c r="AB2528" i="1" a="1"/>
  <c r="AA2528" i="1" l="1"/>
  <c r="G2528" i="1" s="1"/>
  <c r="AB2528" i="1"/>
  <c r="H2528" i="1" s="1"/>
  <c r="Z2528" i="1"/>
  <c r="F2528" i="1" s="1"/>
  <c r="C2524" i="1"/>
  <c r="E2524" i="1" s="1"/>
  <c r="C2520" i="1" a="1"/>
  <c r="Z2524" i="1" a="1"/>
  <c r="AA2524" i="1" a="1"/>
  <c r="AB2524" i="1" a="1"/>
  <c r="AB2524" i="1" l="1"/>
  <c r="H2524" i="1" s="1"/>
  <c r="AA2524" i="1"/>
  <c r="G2524" i="1" s="1"/>
  <c r="Z2524" i="1"/>
  <c r="F2524" i="1" s="1"/>
  <c r="C2520" i="1"/>
  <c r="E2520" i="1" s="1"/>
  <c r="C2516" i="1" a="1"/>
  <c r="Z2520" i="1" a="1"/>
  <c r="AB2520" i="1" a="1"/>
  <c r="AA2520" i="1" a="1"/>
  <c r="AA2520" i="1" l="1"/>
  <c r="G2520" i="1" s="1"/>
  <c r="AB2520" i="1"/>
  <c r="H2520" i="1" s="1"/>
  <c r="Z2520" i="1"/>
  <c r="F2520" i="1" s="1"/>
  <c r="C2516" i="1"/>
  <c r="E2516" i="1" s="1"/>
  <c r="C2512" i="1" a="1"/>
  <c r="Z2516" i="1" a="1"/>
  <c r="AB2516" i="1" a="1"/>
  <c r="AA2516" i="1" a="1"/>
  <c r="AA2516" i="1" l="1"/>
  <c r="G2516" i="1" s="1"/>
  <c r="AB2516" i="1"/>
  <c r="H2516" i="1" s="1"/>
  <c r="Z2516" i="1"/>
  <c r="F2516" i="1" s="1"/>
  <c r="C2512" i="1"/>
  <c r="E2512" i="1" s="1"/>
  <c r="C2508" i="1" a="1"/>
  <c r="Z2512" i="1" a="1"/>
  <c r="AB2512" i="1" a="1"/>
  <c r="AA2512" i="1" a="1"/>
  <c r="AB2512" i="1" l="1"/>
  <c r="H2512" i="1" s="1"/>
  <c r="AA2512" i="1"/>
  <c r="G2512" i="1" s="1"/>
  <c r="Z2512" i="1"/>
  <c r="F2512" i="1" s="1"/>
  <c r="C2508" i="1"/>
  <c r="E2508" i="1" s="1"/>
  <c r="C2504" i="1" a="1"/>
  <c r="Z2508" i="1" a="1"/>
  <c r="AA2508" i="1" a="1"/>
  <c r="AB2508" i="1" a="1"/>
  <c r="AB2508" i="1" l="1"/>
  <c r="H2508" i="1" s="1"/>
  <c r="AA2508" i="1"/>
  <c r="G2508" i="1" s="1"/>
  <c r="Z2508" i="1"/>
  <c r="F2508" i="1" s="1"/>
  <c r="C2504" i="1"/>
  <c r="E2504" i="1" s="1"/>
  <c r="C2500" i="1" a="1"/>
  <c r="AA2504" i="1" a="1"/>
  <c r="Z2504" i="1" a="1"/>
  <c r="AB2504" i="1" a="1"/>
  <c r="AA2504" i="1" l="1"/>
  <c r="G2504" i="1" s="1"/>
  <c r="AB2504" i="1"/>
  <c r="H2504" i="1" s="1"/>
  <c r="Z2504" i="1"/>
  <c r="F2504" i="1" s="1"/>
  <c r="C2500" i="1"/>
  <c r="E2500" i="1" s="1"/>
  <c r="C2496" i="1" a="1"/>
  <c r="Z2500" i="1" a="1"/>
  <c r="AA2500" i="1" a="1"/>
  <c r="AB2500" i="1" a="1"/>
  <c r="AB2500" i="1" l="1"/>
  <c r="H2500" i="1" s="1"/>
  <c r="AA2500" i="1"/>
  <c r="G2500" i="1" s="1"/>
  <c r="Z2500" i="1"/>
  <c r="F2500" i="1" s="1"/>
  <c r="C2496" i="1"/>
  <c r="E2496" i="1" s="1"/>
  <c r="Z2496" i="1" a="1"/>
  <c r="AA2496" i="1" a="1"/>
  <c r="C2492" i="1" a="1"/>
  <c r="AB2496" i="1" a="1"/>
  <c r="AB2496" i="1" l="1"/>
  <c r="H2496" i="1" s="1"/>
  <c r="AA2496" i="1"/>
  <c r="G2496" i="1" s="1"/>
  <c r="Z2496" i="1"/>
  <c r="F2496" i="1" s="1"/>
  <c r="C2492" i="1"/>
  <c r="E2492" i="1" s="1"/>
  <c r="C2568" i="1" a="1"/>
  <c r="AA2492" i="1" a="1"/>
  <c r="AB2492" i="1" a="1"/>
  <c r="Z2492" i="1" a="1"/>
  <c r="AB2492" i="1" l="1"/>
  <c r="H2492" i="1" s="1"/>
  <c r="AA2492" i="1"/>
  <c r="G2492" i="1" s="1"/>
  <c r="Z2492" i="1"/>
  <c r="F2492" i="1" s="1"/>
  <c r="C2568" i="1"/>
  <c r="E2568" i="1" s="1"/>
  <c r="AB2568" i="1" a="1"/>
  <c r="C2564" i="1" a="1"/>
  <c r="Z2568" i="1" a="1"/>
  <c r="AA2568" i="1" a="1"/>
  <c r="AA2568" i="1" l="1"/>
  <c r="G2568" i="1" s="1"/>
  <c r="AB2568" i="1"/>
  <c r="H2568" i="1" s="1"/>
  <c r="Z2568" i="1"/>
  <c r="F2568" i="1" s="1"/>
  <c r="C2564" i="1"/>
  <c r="E2564" i="1" s="1"/>
  <c r="C2560" i="1" a="1"/>
  <c r="AB2564" i="1" a="1"/>
  <c r="Z2564" i="1" a="1"/>
  <c r="AA2564" i="1" a="1"/>
  <c r="AA2564" i="1" l="1"/>
  <c r="G2564" i="1" s="1"/>
  <c r="AB2564" i="1"/>
  <c r="H2564" i="1" s="1"/>
  <c r="Z2564" i="1"/>
  <c r="F2564" i="1" s="1"/>
  <c r="C2560" i="1"/>
  <c r="E2560" i="1" s="1"/>
  <c r="C2556" i="1" a="1"/>
  <c r="Z2560" i="1" a="1"/>
  <c r="AB2560" i="1" a="1"/>
  <c r="AA2560" i="1" a="1"/>
  <c r="AB2560" i="1" l="1"/>
  <c r="H2560" i="1" s="1"/>
  <c r="AA2560" i="1"/>
  <c r="G2560" i="1" s="1"/>
  <c r="Z2560" i="1"/>
  <c r="F2560" i="1" s="1"/>
  <c r="C2556" i="1"/>
  <c r="E2556" i="1" s="1"/>
  <c r="C2552" i="1" a="1"/>
  <c r="Z2556" i="1" a="1"/>
  <c r="AA2556" i="1" a="1"/>
  <c r="AB2556" i="1" a="1"/>
  <c r="AB2556" i="1" l="1"/>
  <c r="H2556" i="1" s="1"/>
  <c r="AA2556" i="1"/>
  <c r="G2556" i="1" s="1"/>
  <c r="Z2556" i="1"/>
  <c r="F2556" i="1" s="1"/>
  <c r="C2552" i="1"/>
  <c r="E2552" i="1" s="1"/>
  <c r="C2548" i="1" a="1"/>
  <c r="Z2552" i="1" a="1"/>
  <c r="AA2552" i="1" a="1"/>
  <c r="AB2552" i="1" a="1"/>
  <c r="AB2552" i="1" l="1"/>
  <c r="H2552" i="1" s="1"/>
  <c r="AA2552" i="1"/>
  <c r="G2552" i="1" s="1"/>
  <c r="Z2552" i="1"/>
  <c r="F2552" i="1" s="1"/>
  <c r="C2548" i="1"/>
  <c r="E2548" i="1" s="1"/>
  <c r="C2544" i="1" a="1"/>
  <c r="AB2548" i="1" a="1"/>
  <c r="Z2548" i="1" a="1"/>
  <c r="AA2548" i="1" a="1"/>
  <c r="AA2548" i="1" l="1"/>
  <c r="G2548" i="1" s="1"/>
  <c r="AB2548" i="1"/>
  <c r="H2548" i="1" s="1"/>
  <c r="Z2548" i="1"/>
  <c r="F2548" i="1" s="1"/>
  <c r="C2544" i="1"/>
  <c r="E2544" i="1" s="1"/>
  <c r="Z2544" i="1" a="1"/>
  <c r="C2540" i="1" a="1"/>
  <c r="AA2544" i="1" a="1"/>
  <c r="AB2544" i="1" a="1"/>
  <c r="AB2544" i="1" l="1"/>
  <c r="H2544" i="1" s="1"/>
  <c r="AA2544" i="1"/>
  <c r="G2544" i="1" s="1"/>
  <c r="Z2544" i="1"/>
  <c r="F2544" i="1" s="1"/>
  <c r="C2540" i="1"/>
  <c r="E2540" i="1" s="1"/>
  <c r="C2536" i="1" a="1"/>
  <c r="Z2540" i="1" a="1"/>
  <c r="AA2540" i="1" a="1"/>
  <c r="AB2540" i="1" a="1"/>
  <c r="AB2540" i="1" l="1"/>
  <c r="H2540" i="1" s="1"/>
  <c r="AA2540" i="1"/>
  <c r="G2540" i="1" s="1"/>
  <c r="Z2540" i="1"/>
  <c r="F2540" i="1" s="1"/>
  <c r="C2536" i="1"/>
  <c r="E2536" i="1" s="1"/>
  <c r="C2532" i="1" a="1"/>
  <c r="Z2536" i="1" a="1"/>
  <c r="AB2536" i="1" a="1"/>
  <c r="AA2536" i="1" a="1"/>
  <c r="AA2536" i="1" l="1"/>
  <c r="G2536" i="1" s="1"/>
  <c r="AB2536" i="1"/>
  <c r="H2536" i="1" s="1"/>
  <c r="Z2536" i="1"/>
  <c r="F2536" i="1" s="1"/>
  <c r="C2532" i="1"/>
  <c r="E2532" i="1" s="1"/>
  <c r="C2608" i="1" a="1"/>
  <c r="Z2532" i="1" a="1"/>
  <c r="AA2532" i="1" a="1"/>
  <c r="AB2532" i="1" a="1"/>
  <c r="AB2532" i="1" l="1"/>
  <c r="H2532" i="1" s="1"/>
  <c r="AA2532" i="1"/>
  <c r="G2532" i="1" s="1"/>
  <c r="Z2532" i="1"/>
  <c r="F2532" i="1" s="1"/>
  <c r="C2608" i="1"/>
  <c r="E2608" i="1" s="1"/>
  <c r="C2604" i="1" a="1"/>
  <c r="Z2608" i="1" a="1"/>
  <c r="AA2608" i="1" a="1"/>
  <c r="AB2608" i="1" a="1"/>
  <c r="AB2608" i="1" l="1"/>
  <c r="H2608" i="1" s="1"/>
  <c r="AA2608" i="1"/>
  <c r="G2608" i="1" s="1"/>
  <c r="Z2608" i="1"/>
  <c r="F2608" i="1" s="1"/>
  <c r="C2604" i="1"/>
  <c r="E2604" i="1" s="1"/>
  <c r="C2600" i="1" a="1"/>
  <c r="Z2604" i="1" a="1"/>
  <c r="AA2604" i="1" a="1"/>
  <c r="AB2604" i="1" a="1"/>
  <c r="AB2604" i="1" l="1"/>
  <c r="H2604" i="1" s="1"/>
  <c r="AA2604" i="1"/>
  <c r="G2604" i="1" s="1"/>
  <c r="Z2604" i="1"/>
  <c r="F2604" i="1" s="1"/>
  <c r="C2600" i="1"/>
  <c r="E2600" i="1" s="1"/>
  <c r="C2596" i="1" a="1"/>
  <c r="Z2600" i="1" a="1"/>
  <c r="AA2600" i="1" a="1"/>
  <c r="AB2600" i="1" a="1"/>
  <c r="AB2600" i="1" l="1"/>
  <c r="H2600" i="1" s="1"/>
  <c r="AA2600" i="1"/>
  <c r="G2600" i="1" s="1"/>
  <c r="Z2600" i="1"/>
  <c r="F2600" i="1" s="1"/>
  <c r="C2596" i="1"/>
  <c r="E2596" i="1" s="1"/>
  <c r="Z2596" i="1" a="1"/>
  <c r="AA2596" i="1" a="1"/>
  <c r="C2592" i="1" a="1"/>
  <c r="AB2596" i="1" a="1"/>
  <c r="AB2596" i="1" l="1"/>
  <c r="H2596" i="1" s="1"/>
  <c r="AA2596" i="1"/>
  <c r="G2596" i="1" s="1"/>
  <c r="Z2596" i="1"/>
  <c r="F2596" i="1" s="1"/>
  <c r="C2592" i="1"/>
  <c r="E2592" i="1" s="1"/>
  <c r="C2588" i="1" a="1"/>
  <c r="Z2592" i="1" a="1"/>
  <c r="AA2592" i="1" a="1"/>
  <c r="AB2592" i="1" a="1"/>
  <c r="AB2592" i="1" l="1"/>
  <c r="H2592" i="1" s="1"/>
  <c r="AA2592" i="1"/>
  <c r="G2592" i="1" s="1"/>
  <c r="Z2592" i="1"/>
  <c r="F2592" i="1" s="1"/>
  <c r="C2588" i="1"/>
  <c r="E2588" i="1" s="1"/>
  <c r="C2584" i="1" a="1"/>
  <c r="Z2588" i="1" a="1"/>
  <c r="AA2588" i="1" a="1"/>
  <c r="AB2588" i="1" a="1"/>
  <c r="AB2588" i="1" l="1"/>
  <c r="H2588" i="1" s="1"/>
  <c r="AA2588" i="1"/>
  <c r="G2588" i="1" s="1"/>
  <c r="Z2588" i="1"/>
  <c r="F2588" i="1" s="1"/>
  <c r="C2584" i="1"/>
  <c r="E2584" i="1" s="1"/>
  <c r="C2580" i="1" a="1"/>
  <c r="Z2584" i="1" a="1"/>
  <c r="AB2584" i="1" a="1"/>
  <c r="AA2584" i="1" a="1"/>
  <c r="AA2584" i="1" l="1"/>
  <c r="G2584" i="1" s="1"/>
  <c r="AB2584" i="1"/>
  <c r="H2584" i="1" s="1"/>
  <c r="Z2584" i="1"/>
  <c r="F2584" i="1" s="1"/>
  <c r="C2580" i="1"/>
  <c r="E2580" i="1" s="1"/>
  <c r="C2576" i="1" a="1"/>
  <c r="Z2580" i="1" a="1"/>
  <c r="AB2580" i="1" a="1"/>
  <c r="AA2580" i="1" a="1"/>
  <c r="AA2580" i="1" l="1"/>
  <c r="G2580" i="1" s="1"/>
  <c r="AB2580" i="1"/>
  <c r="H2580" i="1" s="1"/>
  <c r="Z2580" i="1"/>
  <c r="F2580" i="1" s="1"/>
  <c r="C2576" i="1"/>
  <c r="E2576" i="1" s="1"/>
  <c r="C2572" i="1" a="1"/>
  <c r="Z2576" i="1" a="1"/>
  <c r="AA2576" i="1" a="1"/>
  <c r="AB2576" i="1" a="1"/>
  <c r="AB2576" i="1" l="1"/>
  <c r="H2576" i="1" s="1"/>
  <c r="AA2576" i="1"/>
  <c r="G2576" i="1" s="1"/>
  <c r="Z2576" i="1"/>
  <c r="F2576" i="1" s="1"/>
  <c r="C2572" i="1"/>
  <c r="E2572" i="1" s="1"/>
  <c r="C2648" i="1" a="1"/>
  <c r="Z2572" i="1" a="1"/>
  <c r="AA2572" i="1" a="1"/>
  <c r="AB2572" i="1" a="1"/>
  <c r="AB2572" i="1" l="1"/>
  <c r="H2572" i="1" s="1"/>
  <c r="AA2572" i="1"/>
  <c r="G2572" i="1" s="1"/>
  <c r="Z2572" i="1"/>
  <c r="F2572" i="1" s="1"/>
  <c r="C2648" i="1"/>
  <c r="E2648" i="1" s="1"/>
  <c r="C2644" i="1" a="1"/>
  <c r="Z2648" i="1" a="1"/>
  <c r="AA2648" i="1" a="1"/>
  <c r="AB2648" i="1" a="1"/>
  <c r="AB2648" i="1" l="1"/>
  <c r="H2648" i="1" s="1"/>
  <c r="AA2648" i="1"/>
  <c r="G2648" i="1" s="1"/>
  <c r="Z2648" i="1"/>
  <c r="F2648" i="1" s="1"/>
  <c r="C2644" i="1"/>
  <c r="E2644" i="1" s="1"/>
  <c r="Z2644" i="1" a="1"/>
  <c r="AA2644" i="1" a="1"/>
  <c r="C2640" i="1" a="1"/>
  <c r="AB2644" i="1" a="1"/>
  <c r="AB2644" i="1" l="1"/>
  <c r="H2644" i="1" s="1"/>
  <c r="AA2644" i="1"/>
  <c r="G2644" i="1" s="1"/>
  <c r="Z2644" i="1"/>
  <c r="F2644" i="1" s="1"/>
  <c r="C2640" i="1"/>
  <c r="E2640" i="1" s="1"/>
  <c r="C2636" i="1" a="1"/>
  <c r="Z2640" i="1" a="1"/>
  <c r="AA2640" i="1" a="1"/>
  <c r="AB2640" i="1" a="1"/>
  <c r="AB2640" i="1" l="1"/>
  <c r="H2640" i="1" s="1"/>
  <c r="AA2640" i="1"/>
  <c r="G2640" i="1" s="1"/>
  <c r="Z2640" i="1"/>
  <c r="F2640" i="1" s="1"/>
  <c r="C2636" i="1"/>
  <c r="E2636" i="1" s="1"/>
  <c r="C2632" i="1" a="1"/>
  <c r="AB2636" i="1" a="1"/>
  <c r="Z2636" i="1" a="1"/>
  <c r="AA2636" i="1" a="1"/>
  <c r="AB2636" i="1" l="1"/>
  <c r="H2636" i="1" s="1"/>
  <c r="AA2636" i="1"/>
  <c r="G2636" i="1" s="1"/>
  <c r="Z2636" i="1"/>
  <c r="F2636" i="1" s="1"/>
  <c r="C2632" i="1"/>
  <c r="E2632" i="1" s="1"/>
  <c r="C2628" i="1" a="1"/>
  <c r="AA2632" i="1" a="1"/>
  <c r="Z2632" i="1" a="1"/>
  <c r="AB2632" i="1" a="1"/>
  <c r="AB2632" i="1" l="1"/>
  <c r="H2632" i="1" s="1"/>
  <c r="AA2632" i="1"/>
  <c r="G2632" i="1" s="1"/>
  <c r="Z2632" i="1"/>
  <c r="F2632" i="1" s="1"/>
  <c r="C2628" i="1"/>
  <c r="E2628" i="1" s="1"/>
  <c r="Z2628" i="1" a="1"/>
  <c r="AA2628" i="1" a="1"/>
  <c r="C2624" i="1" a="1"/>
  <c r="AB2628" i="1" a="1"/>
  <c r="AB2628" i="1" l="1"/>
  <c r="H2628" i="1" s="1"/>
  <c r="AA2628" i="1"/>
  <c r="G2628" i="1" s="1"/>
  <c r="Z2628" i="1"/>
  <c r="F2628" i="1" s="1"/>
  <c r="C2624" i="1"/>
  <c r="E2624" i="1" s="1"/>
  <c r="C2620" i="1" a="1"/>
  <c r="Z2624" i="1" a="1"/>
  <c r="AA2624" i="1" a="1"/>
  <c r="AB2624" i="1" a="1"/>
  <c r="AB2624" i="1" l="1"/>
  <c r="H2624" i="1" s="1"/>
  <c r="AA2624" i="1"/>
  <c r="G2624" i="1" s="1"/>
  <c r="Z2624" i="1"/>
  <c r="F2624" i="1" s="1"/>
  <c r="C2620" i="1"/>
  <c r="E2620" i="1" s="1"/>
  <c r="C2616" i="1" a="1"/>
  <c r="Z2620" i="1" a="1"/>
  <c r="AA2620" i="1" a="1"/>
  <c r="AB2620" i="1" a="1"/>
  <c r="AB2620" i="1" l="1"/>
  <c r="H2620" i="1" s="1"/>
  <c r="AA2620" i="1"/>
  <c r="G2620" i="1" s="1"/>
  <c r="Z2620" i="1"/>
  <c r="F2620" i="1" s="1"/>
  <c r="C2616" i="1"/>
  <c r="E2616" i="1" s="1"/>
  <c r="Z2616" i="1" a="1"/>
  <c r="AA2616" i="1" a="1"/>
  <c r="AB2616" i="1" a="1"/>
  <c r="C2612" i="1" a="1"/>
  <c r="AB2616" i="1" l="1"/>
  <c r="H2616" i="1" s="1"/>
  <c r="AA2616" i="1"/>
  <c r="G2616" i="1" s="1"/>
  <c r="Z2616" i="1"/>
  <c r="F2616" i="1" s="1"/>
  <c r="C2612" i="1"/>
  <c r="E2612" i="1" s="1"/>
  <c r="C2688" i="1" a="1"/>
  <c r="Z2612" i="1" a="1"/>
  <c r="AA2612" i="1" a="1"/>
  <c r="AB2612" i="1" a="1"/>
  <c r="AB2612" i="1" l="1"/>
  <c r="H2612" i="1" s="1"/>
  <c r="AA2612" i="1"/>
  <c r="G2612" i="1" s="1"/>
  <c r="Z2612" i="1"/>
  <c r="F2612" i="1" s="1"/>
  <c r="C2688" i="1"/>
  <c r="E2688" i="1" s="1"/>
  <c r="C2684" i="1" a="1"/>
  <c r="Z2688" i="1" a="1"/>
  <c r="AB2688" i="1" a="1"/>
  <c r="AA2688" i="1" a="1"/>
  <c r="AB2688" i="1" l="1"/>
  <c r="H2688" i="1" s="1"/>
  <c r="AA2688" i="1"/>
  <c r="G2688" i="1" s="1"/>
  <c r="Z2688" i="1"/>
  <c r="F2688" i="1" s="1"/>
  <c r="C2684" i="1"/>
  <c r="E2684" i="1" s="1"/>
  <c r="C2680" i="1" a="1"/>
  <c r="AB2684" i="1" a="1"/>
  <c r="Z2684" i="1" a="1"/>
  <c r="AA2684" i="1" a="1"/>
  <c r="AB2684" i="1" l="1"/>
  <c r="H2684" i="1" s="1"/>
  <c r="AA2684" i="1"/>
  <c r="G2684" i="1" s="1"/>
  <c r="Z2684" i="1"/>
  <c r="F2684" i="1" s="1"/>
  <c r="C2680" i="1"/>
  <c r="E2680" i="1" s="1"/>
  <c r="C2676" i="1" a="1"/>
  <c r="Z2680" i="1" a="1"/>
  <c r="AA2680" i="1" a="1"/>
  <c r="AB2680" i="1" a="1"/>
  <c r="AB2680" i="1" l="1"/>
  <c r="H2680" i="1" s="1"/>
  <c r="AA2680" i="1"/>
  <c r="G2680" i="1" s="1"/>
  <c r="Z2680" i="1"/>
  <c r="F2680" i="1" s="1"/>
  <c r="C2676" i="1"/>
  <c r="E2676" i="1" s="1"/>
  <c r="C2672" i="1" a="1"/>
  <c r="Z2676" i="1" a="1"/>
  <c r="AA2676" i="1" a="1"/>
  <c r="AB2676" i="1" a="1"/>
  <c r="AB2676" i="1" l="1"/>
  <c r="H2676" i="1" s="1"/>
  <c r="AA2676" i="1"/>
  <c r="G2676" i="1" s="1"/>
  <c r="Z2676" i="1"/>
  <c r="F2676" i="1" s="1"/>
  <c r="C2672" i="1"/>
  <c r="E2672" i="1" s="1"/>
  <c r="Z2672" i="1" a="1"/>
  <c r="C2668" i="1" a="1"/>
  <c r="AA2672" i="1" a="1"/>
  <c r="AB2672" i="1" a="1"/>
  <c r="AB2672" i="1" l="1"/>
  <c r="H2672" i="1" s="1"/>
  <c r="AA2672" i="1"/>
  <c r="G2672" i="1" s="1"/>
  <c r="Z2672" i="1"/>
  <c r="F2672" i="1" s="1"/>
  <c r="C2668" i="1"/>
  <c r="E2668" i="1" s="1"/>
  <c r="C2664" i="1" a="1"/>
  <c r="Z2668" i="1" a="1"/>
  <c r="AA2668" i="1" a="1"/>
  <c r="AB2668" i="1" a="1"/>
  <c r="AB2668" i="1" l="1"/>
  <c r="H2668" i="1" s="1"/>
  <c r="AA2668" i="1"/>
  <c r="G2668" i="1" s="1"/>
  <c r="Z2668" i="1"/>
  <c r="F2668" i="1" s="1"/>
  <c r="C2664" i="1"/>
  <c r="E2664" i="1" s="1"/>
  <c r="C2660" i="1" a="1"/>
  <c r="Z2664" i="1" a="1"/>
  <c r="AA2664" i="1" a="1"/>
  <c r="AB2664" i="1" a="1"/>
  <c r="AB2664" i="1" l="1"/>
  <c r="H2664" i="1" s="1"/>
  <c r="AA2664" i="1"/>
  <c r="G2664" i="1" s="1"/>
  <c r="Z2664" i="1"/>
  <c r="F2664" i="1" s="1"/>
  <c r="C2660" i="1"/>
  <c r="E2660" i="1" s="1"/>
  <c r="Z2660" i="1" a="1"/>
  <c r="C2656" i="1" a="1"/>
  <c r="AA2660" i="1" a="1"/>
  <c r="AB2660" i="1" a="1"/>
  <c r="AB2660" i="1" l="1"/>
  <c r="H2660" i="1" s="1"/>
  <c r="AA2660" i="1"/>
  <c r="G2660" i="1" s="1"/>
  <c r="Z2660" i="1"/>
  <c r="F2660" i="1" s="1"/>
  <c r="C2656" i="1"/>
  <c r="E2656" i="1" s="1"/>
  <c r="C2652" i="1" a="1"/>
  <c r="AA2656" i="1" a="1"/>
  <c r="Z2656" i="1" a="1"/>
  <c r="AB2656" i="1" a="1"/>
  <c r="AB2656" i="1" l="1"/>
  <c r="H2656" i="1" s="1"/>
  <c r="AA2656" i="1"/>
  <c r="G2656" i="1" s="1"/>
  <c r="Z2656" i="1"/>
  <c r="F2656" i="1" s="1"/>
  <c r="C2652" i="1"/>
  <c r="E2652" i="1" s="1"/>
  <c r="C2728" i="1" a="1"/>
  <c r="AA2652" i="1" a="1"/>
  <c r="Z2652" i="1" a="1"/>
  <c r="AB2652" i="1" a="1"/>
  <c r="AB2652" i="1" l="1"/>
  <c r="H2652" i="1" s="1"/>
  <c r="AA2652" i="1"/>
  <c r="G2652" i="1" s="1"/>
  <c r="Z2652" i="1"/>
  <c r="F2652" i="1" s="1"/>
  <c r="C2728" i="1"/>
  <c r="E2728" i="1" s="1"/>
  <c r="Z2728" i="1" a="1"/>
  <c r="C2724" i="1" a="1"/>
  <c r="AA2728" i="1" a="1"/>
  <c r="AB2728" i="1" a="1"/>
  <c r="AB2728" i="1" l="1"/>
  <c r="H2728" i="1" s="1"/>
  <c r="AA2728" i="1"/>
  <c r="G2728" i="1" s="1"/>
  <c r="Z2728" i="1"/>
  <c r="F2728" i="1" s="1"/>
  <c r="C2724" i="1"/>
  <c r="E2724" i="1" s="1"/>
  <c r="C2720" i="1" a="1"/>
  <c r="AA2724" i="1" a="1"/>
  <c r="Z2724" i="1" a="1"/>
  <c r="AB2724" i="1" a="1"/>
  <c r="AB2724" i="1" l="1"/>
  <c r="H2724" i="1" s="1"/>
  <c r="AA2724" i="1"/>
  <c r="G2724" i="1" s="1"/>
  <c r="Z2724" i="1"/>
  <c r="F2724" i="1" s="1"/>
  <c r="C2720" i="1"/>
  <c r="E2720" i="1" s="1"/>
  <c r="C2716" i="1" a="1"/>
  <c r="Z2720" i="1" a="1"/>
  <c r="AA2720" i="1" a="1"/>
  <c r="AB2720" i="1" a="1"/>
  <c r="AB2720" i="1" l="1"/>
  <c r="H2720" i="1" s="1"/>
  <c r="AA2720" i="1"/>
  <c r="G2720" i="1" s="1"/>
  <c r="Z2720" i="1"/>
  <c r="F2720" i="1" s="1"/>
  <c r="C2716" i="1"/>
  <c r="E2716" i="1" s="1"/>
  <c r="Z2716" i="1" a="1"/>
  <c r="AA2716" i="1" a="1"/>
  <c r="AB2716" i="1" a="1"/>
  <c r="C2712" i="1" a="1"/>
  <c r="AB2716" i="1" l="1"/>
  <c r="H2716" i="1" s="1"/>
  <c r="AA2716" i="1"/>
  <c r="G2716" i="1" s="1"/>
  <c r="Z2716" i="1"/>
  <c r="F2716" i="1" s="1"/>
  <c r="C2712" i="1"/>
  <c r="E2712" i="1" s="1"/>
  <c r="Z2712" i="1" a="1"/>
  <c r="AA2712" i="1" a="1"/>
  <c r="C2708" i="1" a="1"/>
  <c r="AB2712" i="1" a="1"/>
  <c r="AB2712" i="1" l="1"/>
  <c r="H2712" i="1" s="1"/>
  <c r="AA2712" i="1"/>
  <c r="G2712" i="1" s="1"/>
  <c r="Z2712" i="1"/>
  <c r="F2712" i="1" s="1"/>
  <c r="C2708" i="1"/>
  <c r="E2708" i="1" s="1"/>
  <c r="Z2708" i="1" a="1"/>
  <c r="AA2708" i="1" a="1"/>
  <c r="C2704" i="1" a="1"/>
  <c r="AB2708" i="1" a="1"/>
  <c r="AB2708" i="1" l="1"/>
  <c r="H2708" i="1" s="1"/>
  <c r="AA2708" i="1"/>
  <c r="G2708" i="1" s="1"/>
  <c r="Z2708" i="1"/>
  <c r="F2708" i="1" s="1"/>
  <c r="C2704" i="1"/>
  <c r="E2704" i="1" s="1"/>
  <c r="C2700" i="1" a="1"/>
  <c r="AB2704" i="1" a="1"/>
  <c r="Z2704" i="1" a="1"/>
  <c r="AA2704" i="1" a="1"/>
  <c r="AB2704" i="1" l="1"/>
  <c r="H2704" i="1" s="1"/>
  <c r="AA2704" i="1"/>
  <c r="G2704" i="1" s="1"/>
  <c r="Z2704" i="1"/>
  <c r="F2704" i="1" s="1"/>
  <c r="C2700" i="1"/>
  <c r="E2700" i="1" s="1"/>
  <c r="Z2700" i="1" a="1"/>
  <c r="AA2700" i="1" a="1"/>
  <c r="C2696" i="1" a="1"/>
  <c r="AB2700" i="1" a="1"/>
  <c r="AB2700" i="1" l="1"/>
  <c r="H2700" i="1" s="1"/>
  <c r="AA2700" i="1"/>
  <c r="G2700" i="1" s="1"/>
  <c r="Z2700" i="1"/>
  <c r="F2700" i="1" s="1"/>
  <c r="C2696" i="1"/>
  <c r="E2696" i="1" s="1"/>
  <c r="Z2696" i="1" a="1"/>
  <c r="C2692" i="1" a="1"/>
  <c r="AA2696" i="1" a="1"/>
  <c r="AB2696" i="1" a="1"/>
  <c r="AB2696" i="1" l="1"/>
  <c r="H2696" i="1" s="1"/>
  <c r="AA2696" i="1"/>
  <c r="G2696" i="1" s="1"/>
  <c r="Z2696" i="1"/>
  <c r="F2696" i="1" s="1"/>
  <c r="C2692" i="1"/>
  <c r="E2692" i="1" s="1"/>
  <c r="C2768" i="1" a="1"/>
  <c r="AB2692" i="1" a="1"/>
  <c r="Z2692" i="1" a="1"/>
  <c r="AA2692" i="1" a="1"/>
  <c r="AB2692" i="1" l="1"/>
  <c r="H2692" i="1" s="1"/>
  <c r="AA2692" i="1"/>
  <c r="G2692" i="1" s="1"/>
  <c r="Z2692" i="1"/>
  <c r="F2692" i="1" s="1"/>
  <c r="C2768" i="1"/>
  <c r="E2768" i="1" s="1"/>
  <c r="Z2768" i="1" a="1"/>
  <c r="C2764" i="1" a="1"/>
  <c r="AB2768" i="1" a="1"/>
  <c r="AA2768" i="1" a="1"/>
  <c r="AA2768" i="1" l="1"/>
  <c r="G2768" i="1" s="1"/>
  <c r="AB2768" i="1"/>
  <c r="H2768" i="1" s="1"/>
  <c r="Z2768" i="1"/>
  <c r="F2768" i="1" s="1"/>
  <c r="C2764" i="1"/>
  <c r="E2764" i="1" s="1"/>
  <c r="C2760" i="1" a="1"/>
  <c r="Z2764" i="1" a="1"/>
  <c r="AA2764" i="1" a="1"/>
  <c r="AB2764" i="1" a="1"/>
  <c r="AA2764" i="1" l="1"/>
  <c r="G2764" i="1" s="1"/>
  <c r="AB2764" i="1"/>
  <c r="H2764" i="1" s="1"/>
  <c r="Z2764" i="1"/>
  <c r="F2764" i="1" s="1"/>
  <c r="C2760" i="1"/>
  <c r="E2760" i="1" s="1"/>
  <c r="Z2760" i="1" a="1"/>
  <c r="C2756" i="1" a="1"/>
  <c r="AB2760" i="1" a="1"/>
  <c r="AA2760" i="1" a="1"/>
  <c r="AA2760" i="1" l="1"/>
  <c r="G2760" i="1" s="1"/>
  <c r="AB2760" i="1"/>
  <c r="H2760" i="1" s="1"/>
  <c r="Z2760" i="1"/>
  <c r="F2760" i="1" s="1"/>
  <c r="C2756" i="1"/>
  <c r="E2756" i="1" s="1"/>
  <c r="AB2756" i="1" a="1"/>
  <c r="C2752" i="1" a="1"/>
  <c r="Z2756" i="1" a="1"/>
  <c r="AA2756" i="1" a="1"/>
  <c r="AA2756" i="1" l="1"/>
  <c r="G2756" i="1" s="1"/>
  <c r="AB2756" i="1"/>
  <c r="H2756" i="1" s="1"/>
  <c r="Z2756" i="1"/>
  <c r="F2756" i="1" s="1"/>
  <c r="C2752" i="1"/>
  <c r="E2752" i="1" s="1"/>
  <c r="C2748" i="1" a="1"/>
  <c r="AB2752" i="1" a="1"/>
  <c r="Z2752" i="1" a="1"/>
  <c r="AA2752" i="1" a="1"/>
  <c r="AB2752" i="1" l="1"/>
  <c r="H2752" i="1" s="1"/>
  <c r="AA2752" i="1"/>
  <c r="G2752" i="1" s="1"/>
  <c r="Z2752" i="1"/>
  <c r="F2752" i="1" s="1"/>
  <c r="C2748" i="1"/>
  <c r="E2748" i="1" s="1"/>
  <c r="C2744" i="1" a="1"/>
  <c r="AA2748" i="1" a="1"/>
  <c r="Z2748" i="1" a="1"/>
  <c r="AB2748" i="1" a="1"/>
  <c r="AB2748" i="1" l="1"/>
  <c r="H2748" i="1" s="1"/>
  <c r="AA2748" i="1"/>
  <c r="G2748" i="1" s="1"/>
  <c r="Z2748" i="1"/>
  <c r="F2748" i="1" s="1"/>
  <c r="C2744" i="1"/>
  <c r="E2744" i="1" s="1"/>
  <c r="C2740" i="1" a="1"/>
  <c r="AA2744" i="1" a="1"/>
  <c r="Z2744" i="1" a="1"/>
  <c r="AB2744" i="1" a="1"/>
  <c r="AB2744" i="1" l="1"/>
  <c r="H2744" i="1" s="1"/>
  <c r="AA2744" i="1"/>
  <c r="G2744" i="1" s="1"/>
  <c r="Z2744" i="1"/>
  <c r="F2744" i="1" s="1"/>
  <c r="C2740" i="1"/>
  <c r="E2740" i="1" s="1"/>
  <c r="C2736" i="1" a="1"/>
  <c r="AB2740" i="1" a="1"/>
  <c r="Z2740" i="1" a="1"/>
  <c r="AA2740" i="1" a="1"/>
  <c r="AB2740" i="1" l="1"/>
  <c r="H2740" i="1" s="1"/>
  <c r="AA2740" i="1"/>
  <c r="G2740" i="1" s="1"/>
  <c r="Z2740" i="1"/>
  <c r="F2740" i="1" s="1"/>
  <c r="C2736" i="1"/>
  <c r="E2736" i="1" s="1"/>
  <c r="C2732" i="1" a="1"/>
  <c r="AA2736" i="1" a="1"/>
  <c r="Z2736" i="1" a="1"/>
  <c r="AB2736" i="1" a="1"/>
  <c r="AB2736" i="1" l="1"/>
  <c r="H2736" i="1" s="1"/>
  <c r="AA2736" i="1"/>
  <c r="G2736" i="1" s="1"/>
  <c r="Z2736" i="1"/>
  <c r="F2736" i="1" s="1"/>
  <c r="C2732" i="1"/>
  <c r="E2732" i="1" s="1"/>
  <c r="AA2732" i="1" a="1"/>
  <c r="C2808" i="1" a="1"/>
  <c r="Z2732" i="1" a="1"/>
  <c r="AB2732" i="1" a="1"/>
  <c r="AB2732" i="1" l="1"/>
  <c r="H2732" i="1" s="1"/>
  <c r="AA2732" i="1"/>
  <c r="G2732" i="1" s="1"/>
  <c r="Z2732" i="1"/>
  <c r="F2732" i="1" s="1"/>
  <c r="C2808" i="1"/>
  <c r="E2808" i="1" s="1"/>
  <c r="AB2808" i="1" a="1"/>
  <c r="C2804" i="1" a="1"/>
  <c r="Z2808" i="1" a="1"/>
  <c r="AA2808" i="1" a="1"/>
  <c r="AA2808" i="1" l="1"/>
  <c r="G2808" i="1" s="1"/>
  <c r="AB2808" i="1"/>
  <c r="H2808" i="1" s="1"/>
  <c r="Z2808" i="1"/>
  <c r="F2808" i="1" s="1"/>
  <c r="C2804" i="1"/>
  <c r="E2804" i="1" s="1"/>
  <c r="C2800" i="1" a="1"/>
  <c r="AB2804" i="1" a="1"/>
  <c r="Z2804" i="1" a="1"/>
  <c r="AA2804" i="1" a="1"/>
  <c r="AA2804" i="1" l="1"/>
  <c r="G2804" i="1" s="1"/>
  <c r="AB2804" i="1"/>
  <c r="H2804" i="1" s="1"/>
  <c r="Z2804" i="1"/>
  <c r="F2804" i="1" s="1"/>
  <c r="C2800" i="1"/>
  <c r="E2800" i="1" s="1"/>
  <c r="AA2800" i="1" a="1"/>
  <c r="C2796" i="1" a="1"/>
  <c r="Z2800" i="1" a="1"/>
  <c r="AB2800" i="1" a="1"/>
  <c r="AB2800" i="1" l="1"/>
  <c r="H2800" i="1" s="1"/>
  <c r="AA2800" i="1"/>
  <c r="G2800" i="1" s="1"/>
  <c r="Z2800" i="1"/>
  <c r="F2800" i="1" s="1"/>
  <c r="C2796" i="1"/>
  <c r="E2796" i="1" s="1"/>
  <c r="C2792" i="1" a="1"/>
  <c r="Z2796" i="1" a="1"/>
  <c r="AB2796" i="1" a="1"/>
  <c r="AA2796" i="1" a="1"/>
  <c r="AA2796" i="1" l="1"/>
  <c r="G2796" i="1" s="1"/>
  <c r="AB2796" i="1"/>
  <c r="H2796" i="1" s="1"/>
  <c r="Z2796" i="1"/>
  <c r="F2796" i="1" s="1"/>
  <c r="C2792" i="1"/>
  <c r="E2792" i="1" s="1"/>
  <c r="C2788" i="1" a="1"/>
  <c r="AB2792" i="1" a="1"/>
  <c r="Z2792" i="1" a="1"/>
  <c r="AA2792" i="1" a="1"/>
  <c r="AA2792" i="1" l="1"/>
  <c r="G2792" i="1" s="1"/>
  <c r="AB2792" i="1"/>
  <c r="H2792" i="1" s="1"/>
  <c r="Z2792" i="1"/>
  <c r="F2792" i="1" s="1"/>
  <c r="C2788" i="1"/>
  <c r="E2788" i="1" s="1"/>
  <c r="C2784" i="1" a="1"/>
  <c r="AB2788" i="1" a="1"/>
  <c r="Z2788" i="1" a="1"/>
  <c r="AA2788" i="1" a="1"/>
  <c r="AA2788" i="1" l="1"/>
  <c r="G2788" i="1" s="1"/>
  <c r="AB2788" i="1"/>
  <c r="H2788" i="1" s="1"/>
  <c r="Z2788" i="1"/>
  <c r="F2788" i="1" s="1"/>
  <c r="C2784" i="1"/>
  <c r="E2784" i="1" s="1"/>
  <c r="C2780" i="1" a="1"/>
  <c r="AA2784" i="1" a="1"/>
  <c r="Z2784" i="1" a="1"/>
  <c r="AB2784" i="1" a="1"/>
  <c r="AA2784" i="1" l="1"/>
  <c r="G2784" i="1" s="1"/>
  <c r="AB2784" i="1"/>
  <c r="H2784" i="1" s="1"/>
  <c r="Z2784" i="1"/>
  <c r="F2784" i="1" s="1"/>
  <c r="C2780" i="1"/>
  <c r="E2780" i="1" s="1"/>
  <c r="AA2780" i="1" a="1"/>
  <c r="C2776" i="1" a="1"/>
  <c r="AB2780" i="1" a="1"/>
  <c r="Z2780" i="1" a="1"/>
  <c r="AB2780" i="1" l="1"/>
  <c r="H2780" i="1" s="1"/>
  <c r="AA2780" i="1"/>
  <c r="G2780" i="1" s="1"/>
  <c r="Z2780" i="1"/>
  <c r="F2780" i="1" s="1"/>
  <c r="C2776" i="1"/>
  <c r="E2776" i="1" s="1"/>
  <c r="Z2776" i="1" a="1"/>
  <c r="AA2776" i="1" a="1"/>
  <c r="C2772" i="1" a="1"/>
  <c r="AB2776" i="1" a="1"/>
  <c r="AA2776" i="1" l="1"/>
  <c r="G2776" i="1" s="1"/>
  <c r="AB2776" i="1"/>
  <c r="H2776" i="1" s="1"/>
  <c r="Z2776" i="1"/>
  <c r="F2776" i="1" s="1"/>
  <c r="C2772" i="1"/>
  <c r="E2772" i="1" s="1"/>
  <c r="C2848" i="1" a="1"/>
  <c r="AB2772" i="1" a="1"/>
  <c r="Z2772" i="1" a="1"/>
  <c r="AA2772" i="1" a="1"/>
  <c r="AA2772" i="1" l="1"/>
  <c r="G2772" i="1" s="1"/>
  <c r="AB2772" i="1"/>
  <c r="H2772" i="1" s="1"/>
  <c r="Z2772" i="1"/>
  <c r="F2772" i="1" s="1"/>
  <c r="C2848" i="1"/>
  <c r="E2848" i="1" s="1"/>
  <c r="C2844" i="1" a="1"/>
  <c r="Z2848" i="1" a="1"/>
  <c r="AB2848" i="1" a="1"/>
  <c r="AA2848" i="1" a="1"/>
  <c r="AA2848" i="1" l="1"/>
  <c r="G2848" i="1" s="1"/>
  <c r="AB2848" i="1"/>
  <c r="H2848" i="1" s="1"/>
  <c r="Z2848" i="1"/>
  <c r="F2848" i="1" s="1"/>
  <c r="C2844" i="1"/>
  <c r="E2844" i="1" s="1"/>
  <c r="C2840" i="1" a="1"/>
  <c r="Z2844" i="1" a="1"/>
  <c r="AB2844" i="1" a="1"/>
  <c r="AA2844" i="1" a="1"/>
  <c r="AA2844" i="1" l="1"/>
  <c r="G2844" i="1" s="1"/>
  <c r="AB2844" i="1"/>
  <c r="H2844" i="1" s="1"/>
  <c r="Z2844" i="1"/>
  <c r="F2844" i="1" s="1"/>
  <c r="C2840" i="1"/>
  <c r="E2840" i="1" s="1"/>
  <c r="C2836" i="1" a="1"/>
  <c r="AB2840" i="1" a="1"/>
  <c r="Z2840" i="1" a="1"/>
  <c r="AA2840" i="1" a="1"/>
  <c r="AA2840" i="1" l="1"/>
  <c r="G2840" i="1" s="1"/>
  <c r="AB2840" i="1"/>
  <c r="H2840" i="1" s="1"/>
  <c r="Z2840" i="1"/>
  <c r="F2840" i="1" s="1"/>
  <c r="C2836" i="1"/>
  <c r="E2836" i="1" s="1"/>
  <c r="C2832" i="1" a="1"/>
  <c r="AB2836" i="1" a="1"/>
  <c r="Z2836" i="1" a="1"/>
  <c r="AA2836" i="1" a="1"/>
  <c r="AA2836" i="1" l="1"/>
  <c r="G2836" i="1" s="1"/>
  <c r="AB2836" i="1"/>
  <c r="H2836" i="1" s="1"/>
  <c r="Z2836" i="1"/>
  <c r="F2836" i="1" s="1"/>
  <c r="C2832" i="1"/>
  <c r="E2832" i="1" s="1"/>
  <c r="C2828" i="1" a="1"/>
  <c r="AB2832" i="1" a="1"/>
  <c r="Z2832" i="1" a="1"/>
  <c r="AA2832" i="1" a="1"/>
  <c r="AA2832" i="1" l="1"/>
  <c r="G2832" i="1" s="1"/>
  <c r="AB2832" i="1"/>
  <c r="H2832" i="1" s="1"/>
  <c r="Z2832" i="1"/>
  <c r="F2832" i="1" s="1"/>
  <c r="C2828" i="1"/>
  <c r="E2828" i="1" s="1"/>
  <c r="AB2828" i="1" a="1"/>
  <c r="C2824" i="1" a="1"/>
  <c r="Z2828" i="1" a="1"/>
  <c r="AA2828" i="1" a="1"/>
  <c r="AA2828" i="1" l="1"/>
  <c r="G2828" i="1" s="1"/>
  <c r="AB2828" i="1"/>
  <c r="H2828" i="1" s="1"/>
  <c r="Z2828" i="1"/>
  <c r="F2828" i="1" s="1"/>
  <c r="C2824" i="1"/>
  <c r="E2824" i="1" s="1"/>
  <c r="C2820" i="1" a="1"/>
  <c r="Z2824" i="1" a="1"/>
  <c r="AB2824" i="1" a="1"/>
  <c r="AA2824" i="1" a="1"/>
  <c r="AA2824" i="1" l="1"/>
  <c r="G2824" i="1" s="1"/>
  <c r="AB2824" i="1"/>
  <c r="H2824" i="1" s="1"/>
  <c r="Z2824" i="1"/>
  <c r="F2824" i="1" s="1"/>
  <c r="C2820" i="1"/>
  <c r="E2820" i="1" s="1"/>
  <c r="C2816" i="1" a="1"/>
  <c r="AB2820" i="1" a="1"/>
  <c r="Z2820" i="1" a="1"/>
  <c r="AA2820" i="1" a="1"/>
  <c r="AB2820" i="1" l="1"/>
  <c r="H2820" i="1" s="1"/>
  <c r="AA2820" i="1"/>
  <c r="G2820" i="1" s="1"/>
  <c r="Z2820" i="1"/>
  <c r="F2820" i="1" s="1"/>
  <c r="C2816" i="1"/>
  <c r="E2816" i="1" s="1"/>
  <c r="C2812" i="1" a="1"/>
  <c r="Z2816" i="1" a="1"/>
  <c r="AB2816" i="1" a="1"/>
  <c r="AA2816" i="1" a="1"/>
  <c r="AA2816" i="1" l="1"/>
  <c r="G2816" i="1" s="1"/>
  <c r="AB2816" i="1"/>
  <c r="H2816" i="1" s="1"/>
  <c r="Z2816" i="1"/>
  <c r="F2816" i="1" s="1"/>
  <c r="C2812" i="1"/>
  <c r="E2812" i="1" s="1"/>
  <c r="Z2812" i="1" a="1"/>
  <c r="AB2812" i="1" a="1"/>
  <c r="AA2812" i="1" a="1"/>
  <c r="C2888" i="1" a="1"/>
  <c r="AA2812" i="1" l="1"/>
  <c r="G2812" i="1" s="1"/>
  <c r="AB2812" i="1"/>
  <c r="H2812" i="1" s="1"/>
  <c r="Z2812" i="1"/>
  <c r="F2812" i="1" s="1"/>
  <c r="C2888" i="1"/>
  <c r="E2888" i="1" s="1"/>
  <c r="Z2888" i="1" a="1"/>
  <c r="C2884" i="1" a="1"/>
  <c r="AA2888" i="1" a="1"/>
  <c r="AB2888" i="1" a="1"/>
  <c r="AA2888" i="1" l="1"/>
  <c r="G2888" i="1" s="1"/>
  <c r="AB2888" i="1"/>
  <c r="H2888" i="1" s="1"/>
  <c r="Z2888" i="1"/>
  <c r="F2888" i="1" s="1"/>
  <c r="C2884" i="1"/>
  <c r="E2884" i="1" s="1"/>
  <c r="AB2884" i="1" a="1"/>
  <c r="Z2884" i="1" a="1"/>
  <c r="C2880" i="1" a="1"/>
  <c r="AA2884" i="1" a="1"/>
  <c r="AA2884" i="1" l="1"/>
  <c r="G2884" i="1" s="1"/>
  <c r="AB2884" i="1"/>
  <c r="H2884" i="1" s="1"/>
  <c r="Z2884" i="1"/>
  <c r="F2884" i="1" s="1"/>
  <c r="C2880" i="1"/>
  <c r="E2880" i="1" s="1"/>
  <c r="AB2880" i="1" a="1"/>
  <c r="AA2880" i="1" a="1"/>
  <c r="Z2880" i="1" a="1"/>
  <c r="C2876" i="1" a="1"/>
  <c r="AA2880" i="1" l="1"/>
  <c r="G2880" i="1" s="1"/>
  <c r="AB2880" i="1"/>
  <c r="H2880" i="1" s="1"/>
  <c r="Z2880" i="1"/>
  <c r="F2880" i="1" s="1"/>
  <c r="C2876" i="1"/>
  <c r="E2876" i="1" s="1"/>
  <c r="AB2876" i="1" a="1"/>
  <c r="C2872" i="1" a="1"/>
  <c r="AA2876" i="1" a="1"/>
  <c r="Z2876" i="1" a="1"/>
  <c r="AA2876" i="1" l="1"/>
  <c r="G2876" i="1" s="1"/>
  <c r="AB2876" i="1"/>
  <c r="H2876" i="1" s="1"/>
  <c r="Z2876" i="1"/>
  <c r="F2876" i="1" s="1"/>
  <c r="C2872" i="1"/>
  <c r="E2872" i="1" s="1"/>
  <c r="Z2872" i="1" a="1"/>
  <c r="C2868" i="1" a="1"/>
  <c r="AA2872" i="1" a="1"/>
  <c r="AB2872" i="1" a="1"/>
  <c r="AA2872" i="1" l="1"/>
  <c r="G2872" i="1" s="1"/>
  <c r="AB2872" i="1"/>
  <c r="H2872" i="1" s="1"/>
  <c r="Z2872" i="1"/>
  <c r="F2872" i="1" s="1"/>
  <c r="C2868" i="1"/>
  <c r="E2868" i="1" s="1"/>
  <c r="AB2868" i="1" a="1"/>
  <c r="Z2868" i="1" a="1"/>
  <c r="C2864" i="1" a="1"/>
  <c r="AA2868" i="1" a="1"/>
  <c r="AA2868" i="1" l="1"/>
  <c r="G2868" i="1" s="1"/>
  <c r="AB2868" i="1"/>
  <c r="H2868" i="1" s="1"/>
  <c r="Z2868" i="1"/>
  <c r="F2868" i="1" s="1"/>
  <c r="C2864" i="1"/>
  <c r="E2864" i="1" s="1"/>
  <c r="AB2864" i="1" a="1"/>
  <c r="C2860" i="1" a="1"/>
  <c r="Z2864" i="1" a="1"/>
  <c r="AA2864" i="1" a="1"/>
  <c r="AA2864" i="1" l="1"/>
  <c r="G2864" i="1" s="1"/>
  <c r="AB2864" i="1"/>
  <c r="H2864" i="1" s="1"/>
  <c r="Z2864" i="1"/>
  <c r="F2864" i="1" s="1"/>
  <c r="C2860" i="1"/>
  <c r="E2860" i="1" s="1"/>
  <c r="C2856" i="1" a="1"/>
  <c r="AB2860" i="1" a="1"/>
  <c r="Z2860" i="1" a="1"/>
  <c r="AA2860" i="1" a="1"/>
  <c r="AA2860" i="1" l="1"/>
  <c r="G2860" i="1" s="1"/>
  <c r="AB2860" i="1"/>
  <c r="H2860" i="1" s="1"/>
  <c r="Z2860" i="1"/>
  <c r="F2860" i="1" s="1"/>
  <c r="C2856" i="1"/>
  <c r="E2856" i="1" s="1"/>
  <c r="AB2856" i="1" a="1"/>
  <c r="Z2856" i="1" a="1"/>
  <c r="AA2856" i="1" a="1"/>
  <c r="C2852" i="1" a="1"/>
  <c r="AA2856" i="1" l="1"/>
  <c r="G2856" i="1" s="1"/>
  <c r="AB2856" i="1"/>
  <c r="H2856" i="1" s="1"/>
  <c r="Z2856" i="1"/>
  <c r="F2856" i="1" s="1"/>
  <c r="C2852" i="1"/>
  <c r="E2852" i="1" s="1"/>
  <c r="C2954" i="1" a="1"/>
  <c r="Z2852" i="1" a="1"/>
  <c r="AA2852" i="1" a="1"/>
  <c r="AB2852" i="1" a="1"/>
  <c r="AA2852" i="1" l="1"/>
  <c r="G2852" i="1" s="1"/>
  <c r="AB2852" i="1"/>
  <c r="H2852" i="1" s="1"/>
  <c r="Z2852" i="1"/>
  <c r="F2852" i="1" s="1"/>
  <c r="C2954" i="1"/>
  <c r="E2954" i="1" s="1"/>
  <c r="C2945" i="1" a="1"/>
  <c r="AB2954" i="1" a="1"/>
  <c r="Z2954" i="1" a="1"/>
  <c r="AA2954" i="1" a="1"/>
  <c r="AB2954" i="1" l="1"/>
  <c r="H2954" i="1" s="1"/>
  <c r="AA2954" i="1"/>
  <c r="G2954" i="1" s="1"/>
  <c r="Z2954" i="1"/>
  <c r="F2954" i="1" s="1"/>
  <c r="C2945" i="1"/>
  <c r="E2945" i="1" s="1"/>
  <c r="C2936" i="1" a="1"/>
  <c r="AB2945" i="1" a="1"/>
  <c r="AA2945" i="1" a="1"/>
  <c r="Z2945" i="1" a="1"/>
  <c r="AB2945" i="1" l="1"/>
  <c r="H2945" i="1" s="1"/>
  <c r="AA2945" i="1"/>
  <c r="G2945" i="1" s="1"/>
  <c r="Z2945" i="1"/>
  <c r="F2945" i="1" s="1"/>
  <c r="C2936" i="1"/>
  <c r="E2936" i="1" s="1"/>
  <c r="Z2936" i="1" a="1"/>
  <c r="C2931" i="1" a="1"/>
  <c r="AB2936" i="1" a="1"/>
  <c r="AA2936" i="1" a="1"/>
  <c r="AA2936" i="1" l="1"/>
  <c r="G2936" i="1" s="1"/>
  <c r="AB2936" i="1"/>
  <c r="H2936" i="1" s="1"/>
  <c r="Z2936" i="1"/>
  <c r="F2936" i="1" s="1"/>
  <c r="C2931" i="1"/>
  <c r="E2931" i="1" s="1"/>
  <c r="C2922" i="1" a="1"/>
  <c r="Z2931" i="1" a="1"/>
  <c r="AB2931" i="1" a="1"/>
  <c r="AA2931" i="1" a="1"/>
  <c r="AA2931" i="1" l="1"/>
  <c r="G2931" i="1" s="1"/>
  <c r="AB2931" i="1"/>
  <c r="H2931" i="1" s="1"/>
  <c r="Z2931" i="1"/>
  <c r="F2931" i="1" s="1"/>
  <c r="C2922" i="1"/>
  <c r="E2922" i="1" s="1"/>
  <c r="C2913" i="1" a="1"/>
  <c r="Z2922" i="1" a="1"/>
  <c r="AA2922" i="1" a="1"/>
  <c r="AB2922" i="1" a="1"/>
  <c r="AB2922" i="1" l="1"/>
  <c r="H2922" i="1" s="1"/>
  <c r="AA2922" i="1"/>
  <c r="G2922" i="1" s="1"/>
  <c r="Z2922" i="1"/>
  <c r="F2922" i="1" s="1"/>
  <c r="C2913" i="1"/>
  <c r="E2913" i="1" s="1"/>
  <c r="Z2913" i="1" a="1"/>
  <c r="C2904" i="1" a="1"/>
  <c r="AA2913" i="1" a="1"/>
  <c r="AB2913" i="1" a="1"/>
  <c r="AB2913" i="1" l="1"/>
  <c r="H2913" i="1" s="1"/>
  <c r="AA2913" i="1"/>
  <c r="G2913" i="1" s="1"/>
  <c r="Z2913" i="1"/>
  <c r="F2913" i="1" s="1"/>
  <c r="C2904" i="1"/>
  <c r="E2904" i="1" s="1"/>
  <c r="C2900" i="1" a="1"/>
  <c r="AA2904" i="1" a="1"/>
  <c r="Z2904" i="1" a="1"/>
  <c r="AB2904" i="1" a="1"/>
  <c r="AA2904" i="1" l="1"/>
  <c r="G2904" i="1" s="1"/>
  <c r="AB2904" i="1"/>
  <c r="H2904" i="1" s="1"/>
  <c r="Z2904" i="1"/>
  <c r="F2904" i="1" s="1"/>
  <c r="C2900" i="1"/>
  <c r="E2900" i="1" s="1"/>
  <c r="C2896" i="1" a="1"/>
  <c r="Z2900" i="1" a="1"/>
  <c r="AB2900" i="1" a="1"/>
  <c r="AA2900" i="1" a="1"/>
  <c r="AA2900" i="1" l="1"/>
  <c r="G2900" i="1" s="1"/>
  <c r="AB2900" i="1"/>
  <c r="H2900" i="1" s="1"/>
  <c r="Z2900" i="1"/>
  <c r="F2900" i="1" s="1"/>
  <c r="C2896" i="1"/>
  <c r="E2896" i="1" s="1"/>
  <c r="AA2896" i="1" a="1"/>
  <c r="Z2896" i="1" a="1"/>
  <c r="AB2896" i="1" a="1"/>
  <c r="C2892" i="1" a="1"/>
  <c r="AA2896" i="1" l="1"/>
  <c r="G2896" i="1" s="1"/>
  <c r="AB2896" i="1"/>
  <c r="H2896" i="1" s="1"/>
  <c r="Z2896" i="1"/>
  <c r="F2896" i="1" s="1"/>
  <c r="C2892" i="1"/>
  <c r="E2892" i="1" s="1"/>
  <c r="C3033" i="1" a="1"/>
  <c r="AB2892" i="1" a="1"/>
  <c r="Z2892" i="1" a="1"/>
  <c r="AA2892" i="1" a="1"/>
  <c r="AA2892" i="1" l="1"/>
  <c r="G2892" i="1" s="1"/>
  <c r="AB2892" i="1"/>
  <c r="H2892" i="1" s="1"/>
  <c r="Z2892" i="1"/>
  <c r="F2892" i="1" s="1"/>
  <c r="C3033" i="1"/>
  <c r="E3033" i="1" s="1"/>
  <c r="C3026" i="1" a="1"/>
  <c r="Z3033" i="1" a="1"/>
  <c r="AA3033" i="1" a="1"/>
  <c r="AB3033" i="1" a="1"/>
  <c r="AB3033" i="1" l="1"/>
  <c r="H3033" i="1" s="1"/>
  <c r="AA3033" i="1"/>
  <c r="G3033" i="1" s="1"/>
  <c r="Z3033" i="1"/>
  <c r="F3033" i="1" s="1"/>
  <c r="C3026" i="1"/>
  <c r="E3026" i="1" s="1"/>
  <c r="C3020" i="1" a="1"/>
  <c r="Z3026" i="1" a="1"/>
  <c r="AB3026" i="1" a="1"/>
  <c r="AA3026" i="1" a="1"/>
  <c r="AA3026" i="1" l="1"/>
  <c r="G3026" i="1" s="1"/>
  <c r="AB3026" i="1"/>
  <c r="H3026" i="1" s="1"/>
  <c r="Z3026" i="1"/>
  <c r="F3026" i="1" s="1"/>
  <c r="C3020" i="1"/>
  <c r="E3020" i="1" s="1"/>
  <c r="C3007" i="1" a="1"/>
  <c r="Z3020" i="1" a="1"/>
  <c r="AB3020" i="1" a="1"/>
  <c r="AA3020" i="1" a="1"/>
  <c r="AA3020" i="1" l="1"/>
  <c r="G3020" i="1" s="1"/>
  <c r="AB3020" i="1"/>
  <c r="H3020" i="1" s="1"/>
  <c r="Z3020" i="1"/>
  <c r="F3020" i="1" s="1"/>
  <c r="C3007" i="1"/>
  <c r="E3007" i="1" s="1"/>
  <c r="C3001" i="1" a="1"/>
  <c r="Z3007" i="1" a="1"/>
  <c r="AB3007" i="1" a="1"/>
  <c r="AA3007" i="1" a="1"/>
  <c r="AA3007" i="1" l="1"/>
  <c r="G3007" i="1" s="1"/>
  <c r="AB3007" i="1"/>
  <c r="H3007" i="1" s="1"/>
  <c r="Z3007" i="1"/>
  <c r="F3007" i="1" s="1"/>
  <c r="C3001" i="1"/>
  <c r="E3001" i="1" s="1"/>
  <c r="C2995" i="1" a="1"/>
  <c r="Z3001" i="1" a="1"/>
  <c r="AB3001" i="1" a="1"/>
  <c r="AA3001" i="1" a="1"/>
  <c r="AA3001" i="1" l="1"/>
  <c r="G3001" i="1" s="1"/>
  <c r="AB3001" i="1"/>
  <c r="H3001" i="1" s="1"/>
  <c r="Z3001" i="1"/>
  <c r="F3001" i="1" s="1"/>
  <c r="C2995" i="1"/>
  <c r="E2995" i="1" s="1"/>
  <c r="C2986" i="1" a="1"/>
  <c r="Z2995" i="1" a="1"/>
  <c r="AB2995" i="1" a="1"/>
  <c r="AA2995" i="1" a="1"/>
  <c r="AA2995" i="1" l="1"/>
  <c r="G2995" i="1" s="1"/>
  <c r="AB2995" i="1"/>
  <c r="H2995" i="1" s="1"/>
  <c r="Z2995" i="1"/>
  <c r="F2995" i="1" s="1"/>
  <c r="C2986" i="1"/>
  <c r="E2986" i="1" s="1"/>
  <c r="C2977" i="1" a="1"/>
  <c r="Z2986" i="1" a="1"/>
  <c r="AA2986" i="1" a="1"/>
  <c r="AB2986" i="1" a="1"/>
  <c r="AB2986" i="1" l="1"/>
  <c r="H2986" i="1" s="1"/>
  <c r="AA2986" i="1"/>
  <c r="G2986" i="1" s="1"/>
  <c r="Z2986" i="1"/>
  <c r="F2986" i="1" s="1"/>
  <c r="C2977" i="1"/>
  <c r="E2977" i="1" s="1"/>
  <c r="C2968" i="1" a="1"/>
  <c r="Z2977" i="1" a="1"/>
  <c r="AA2977" i="1" a="1"/>
  <c r="AB2977" i="1" a="1"/>
  <c r="AB2977" i="1" l="1"/>
  <c r="H2977" i="1" s="1"/>
  <c r="AA2977" i="1"/>
  <c r="G2977" i="1" s="1"/>
  <c r="Z2977" i="1"/>
  <c r="F2977" i="1" s="1"/>
  <c r="C2968" i="1"/>
  <c r="E2968" i="1" s="1"/>
  <c r="C2963" i="1" a="1"/>
  <c r="Z2968" i="1" a="1"/>
  <c r="AA2968" i="1" a="1"/>
  <c r="AB2968" i="1" a="1"/>
  <c r="AB2968" i="1" l="1"/>
  <c r="H2968" i="1" s="1"/>
  <c r="AA2968" i="1"/>
  <c r="G2968" i="1" s="1"/>
  <c r="Z2968" i="1"/>
  <c r="F2968" i="1" s="1"/>
  <c r="C2963" i="1"/>
  <c r="E2963" i="1" s="1"/>
  <c r="C2918" i="1" a="1"/>
  <c r="Z2963" i="1" a="1"/>
  <c r="AA2963" i="1" a="1"/>
  <c r="AB2963" i="1" a="1"/>
  <c r="AB2963" i="1" l="1"/>
  <c r="H2963" i="1" s="1"/>
  <c r="AA2963" i="1"/>
  <c r="G2963" i="1" s="1"/>
  <c r="Z2963" i="1"/>
  <c r="F2963" i="1" s="1"/>
  <c r="C2918" i="1"/>
  <c r="E2918" i="1" s="1"/>
  <c r="AB2918" i="1" a="1"/>
  <c r="AA2918" i="1" a="1"/>
  <c r="Z2918" i="1" a="1"/>
  <c r="C2909" i="1" a="1"/>
  <c r="AA2918" i="1" l="1"/>
  <c r="G2918" i="1" s="1"/>
  <c r="AB2918" i="1"/>
  <c r="H2918" i="1" s="1"/>
  <c r="Z2918" i="1"/>
  <c r="F2918" i="1" s="1"/>
  <c r="C2909" i="1"/>
  <c r="E2909" i="1" s="1"/>
  <c r="Z2909" i="1" a="1"/>
  <c r="C3774" i="1" a="1"/>
  <c r="AB2909" i="1" a="1"/>
  <c r="AA2909" i="1" a="1"/>
  <c r="AA2909" i="1" l="1"/>
  <c r="G2909" i="1" s="1"/>
  <c r="AB2909" i="1"/>
  <c r="H2909" i="1" s="1"/>
  <c r="Z2909" i="1"/>
  <c r="F2909" i="1" s="1"/>
  <c r="C3774" i="1"/>
  <c r="E3774" i="1" s="1"/>
  <c r="C3659" i="1" a="1"/>
  <c r="AA3774" i="1" a="1"/>
  <c r="Z3774" i="1" a="1"/>
  <c r="AB3774" i="1" a="1"/>
  <c r="AA3774" i="1" l="1"/>
  <c r="G3774" i="1" s="1"/>
  <c r="AB3774" i="1"/>
  <c r="H3774" i="1" s="1"/>
  <c r="Z3774" i="1"/>
  <c r="F3774" i="1" s="1"/>
  <c r="C3659" i="1"/>
  <c r="E3659" i="1" s="1"/>
  <c r="Z3659" i="1" a="1"/>
  <c r="C3084" i="1" a="1"/>
  <c r="AA3659" i="1" a="1"/>
  <c r="AB3659" i="1" a="1"/>
  <c r="AB3659" i="1" l="1"/>
  <c r="H3659" i="1" s="1"/>
  <c r="AA3659" i="1"/>
  <c r="G3659" i="1" s="1"/>
  <c r="Z3659" i="1"/>
  <c r="F3659" i="1" s="1"/>
  <c r="C3084" i="1"/>
  <c r="E3084" i="1" s="1"/>
  <c r="Z3084" i="1" a="1"/>
  <c r="AA3084" i="1" a="1"/>
  <c r="AB3084" i="1" a="1"/>
  <c r="C3071" i="1" a="1"/>
  <c r="AA3084" i="1" l="1"/>
  <c r="G3084" i="1" s="1"/>
  <c r="AB3084" i="1"/>
  <c r="H3084" i="1" s="1"/>
  <c r="Z3084" i="1"/>
  <c r="F3084" i="1" s="1"/>
  <c r="C3071" i="1"/>
  <c r="E3071" i="1" s="1"/>
  <c r="Z3071" i="1" a="1"/>
  <c r="C3065" i="1" a="1"/>
  <c r="AB3071" i="1" a="1"/>
  <c r="AA3071" i="1" a="1"/>
  <c r="AA3071" i="1" l="1"/>
  <c r="G3071" i="1" s="1"/>
  <c r="AB3071" i="1"/>
  <c r="H3071" i="1" s="1"/>
  <c r="Z3071" i="1"/>
  <c r="F3071" i="1" s="1"/>
  <c r="C3065" i="1"/>
  <c r="E3065" i="1" s="1"/>
  <c r="AB3065" i="1" a="1"/>
  <c r="AA3065" i="1" a="1"/>
  <c r="Z3065" i="1" a="1"/>
  <c r="C3058" i="1" a="1"/>
  <c r="AA3065" i="1" l="1"/>
  <c r="G3065" i="1" s="1"/>
  <c r="AB3065" i="1"/>
  <c r="H3065" i="1" s="1"/>
  <c r="Z3065" i="1"/>
  <c r="F3065" i="1" s="1"/>
  <c r="C3058" i="1"/>
  <c r="E3058" i="1" s="1"/>
  <c r="C3052" i="1" a="1"/>
  <c r="Z3058" i="1" a="1"/>
  <c r="AA3058" i="1" a="1"/>
  <c r="AB3058" i="1" a="1"/>
  <c r="AB3058" i="1" l="1"/>
  <c r="H3058" i="1" s="1"/>
  <c r="AA3058" i="1"/>
  <c r="G3058" i="1" s="1"/>
  <c r="Z3058" i="1"/>
  <c r="F3058" i="1" s="1"/>
  <c r="C3052" i="1"/>
  <c r="E3052" i="1" s="1"/>
  <c r="C3039" i="1" a="1"/>
  <c r="AA3052" i="1" a="1"/>
  <c r="AB3052" i="1" a="1"/>
  <c r="Z3052" i="1" a="1"/>
  <c r="AA3052" i="1" l="1"/>
  <c r="G3052" i="1" s="1"/>
  <c r="AB3052" i="1"/>
  <c r="H3052" i="1" s="1"/>
  <c r="Z3052" i="1"/>
  <c r="F3052" i="1" s="1"/>
  <c r="C3039" i="1"/>
  <c r="E3039" i="1" s="1"/>
  <c r="C2996" i="1" a="1"/>
  <c r="AA3039" i="1" a="1"/>
  <c r="Z3039" i="1" a="1"/>
  <c r="AB3039" i="1" a="1"/>
  <c r="AA3039" i="1" l="1"/>
  <c r="G3039" i="1" s="1"/>
  <c r="AB3039" i="1"/>
  <c r="H3039" i="1" s="1"/>
  <c r="Z3039" i="1"/>
  <c r="F3039" i="1" s="1"/>
  <c r="C2996" i="1"/>
  <c r="E2996" i="1" s="1"/>
  <c r="C2991" i="1" a="1"/>
  <c r="AA2996" i="1" a="1"/>
  <c r="Z2996" i="1" a="1"/>
  <c r="AB2996" i="1" a="1"/>
  <c r="AA2996" i="1" l="1"/>
  <c r="G2996" i="1" s="1"/>
  <c r="AB2996" i="1"/>
  <c r="H2996" i="1" s="1"/>
  <c r="Z2996" i="1"/>
  <c r="F2996" i="1" s="1"/>
  <c r="C2991" i="1"/>
  <c r="E2991" i="1" s="1"/>
  <c r="C2982" i="1" a="1"/>
  <c r="Z2991" i="1" a="1"/>
  <c r="AA2991" i="1" a="1"/>
  <c r="AB2991" i="1" a="1"/>
  <c r="AA2991" i="1" l="1"/>
  <c r="G2991" i="1" s="1"/>
  <c r="AB2991" i="1"/>
  <c r="H2991" i="1" s="1"/>
  <c r="Z2991" i="1"/>
  <c r="F2991" i="1" s="1"/>
  <c r="C2982" i="1"/>
  <c r="E2982" i="1" s="1"/>
  <c r="Z2982" i="1" a="1"/>
  <c r="C2973" i="1" a="1"/>
  <c r="AA2982" i="1" a="1"/>
  <c r="AB2982" i="1" a="1"/>
  <c r="AA2982" i="1" l="1"/>
  <c r="G2982" i="1" s="1"/>
  <c r="AB2982" i="1"/>
  <c r="H2982" i="1" s="1"/>
  <c r="Z2982" i="1"/>
  <c r="F2982" i="1" s="1"/>
  <c r="C2973" i="1"/>
  <c r="E2973" i="1" s="1"/>
  <c r="AA2973" i="1" a="1"/>
  <c r="Z2973" i="1" a="1"/>
  <c r="C2964" i="1" a="1"/>
  <c r="AB2973" i="1" a="1"/>
  <c r="AB2973" i="1" l="1"/>
  <c r="H2973" i="1" s="1"/>
  <c r="AA2973" i="1"/>
  <c r="G2973" i="1" s="1"/>
  <c r="Z2973" i="1"/>
  <c r="F2973" i="1" s="1"/>
  <c r="C2964" i="1"/>
  <c r="E2964" i="1" s="1"/>
  <c r="C2959" i="1" a="1"/>
  <c r="AA2964" i="1" a="1"/>
  <c r="Z2964" i="1" a="1"/>
  <c r="AB2964" i="1" a="1"/>
  <c r="AA2964" i="1" l="1"/>
  <c r="G2964" i="1" s="1"/>
  <c r="AB2964" i="1"/>
  <c r="H2964" i="1" s="1"/>
  <c r="Z2964" i="1"/>
  <c r="F2964" i="1" s="1"/>
  <c r="C2959" i="1"/>
  <c r="E2959" i="1" s="1"/>
  <c r="C2950" i="1" a="1"/>
  <c r="AB2959" i="1" a="1"/>
  <c r="Z2959" i="1" a="1"/>
  <c r="AA2959" i="1" a="1"/>
  <c r="AA2959" i="1" l="1"/>
  <c r="G2959" i="1" s="1"/>
  <c r="AB2959" i="1"/>
  <c r="H2959" i="1" s="1"/>
  <c r="Z2959" i="1"/>
  <c r="F2959" i="1" s="1"/>
  <c r="C2950" i="1"/>
  <c r="E2950" i="1" s="1"/>
  <c r="Z2950" i="1" a="1"/>
  <c r="C2941" i="1" a="1"/>
  <c r="AB2950" i="1" a="1"/>
  <c r="AA2950" i="1" a="1"/>
  <c r="AA2950" i="1" l="1"/>
  <c r="G2950" i="1" s="1"/>
  <c r="AB2950" i="1"/>
  <c r="H2950" i="1" s="1"/>
  <c r="Z2950" i="1"/>
  <c r="F2950" i="1" s="1"/>
  <c r="C2941" i="1"/>
  <c r="E2941" i="1" s="1"/>
  <c r="C2932" i="1" a="1"/>
  <c r="AB2941" i="1" a="1"/>
  <c r="Z2941" i="1" a="1"/>
  <c r="AA2941" i="1" a="1"/>
  <c r="AA2941" i="1" l="1"/>
  <c r="G2941" i="1" s="1"/>
  <c r="AB2941" i="1"/>
  <c r="H2941" i="1" s="1"/>
  <c r="Z2941" i="1"/>
  <c r="F2941" i="1" s="1"/>
  <c r="C2932" i="1"/>
  <c r="E2932" i="1" s="1"/>
  <c r="AB2932" i="1" a="1"/>
  <c r="C2927" i="1" a="1"/>
  <c r="Z2932" i="1" a="1"/>
  <c r="AA2932" i="1" a="1"/>
  <c r="AA2932" i="1" l="1"/>
  <c r="G2932" i="1" s="1"/>
  <c r="AB2932" i="1"/>
  <c r="H2932" i="1" s="1"/>
  <c r="Z2932" i="1"/>
  <c r="F2932" i="1" s="1"/>
  <c r="C2927" i="1"/>
  <c r="E2927" i="1" s="1"/>
  <c r="C3078" i="1" a="1"/>
  <c r="Z2927" i="1" a="1"/>
  <c r="AB2927" i="1" a="1"/>
  <c r="AA2927" i="1" a="1"/>
  <c r="AA2927" i="1" l="1"/>
  <c r="G2927" i="1" s="1"/>
  <c r="AB2927" i="1"/>
  <c r="H2927" i="1" s="1"/>
  <c r="Z2927" i="1"/>
  <c r="F2927" i="1" s="1"/>
  <c r="C3078" i="1"/>
  <c r="E3078" i="1" s="1"/>
  <c r="Z3078" i="1" a="1"/>
  <c r="C3072" i="1" a="1"/>
  <c r="AA3078" i="1" a="1"/>
  <c r="AB3078" i="1" a="1"/>
  <c r="AB3078" i="1" l="1"/>
  <c r="H3078" i="1" s="1"/>
  <c r="AA3078" i="1"/>
  <c r="G3078" i="1" s="1"/>
  <c r="Z3078" i="1"/>
  <c r="F3078" i="1" s="1"/>
  <c r="C3072" i="1"/>
  <c r="E3072" i="1" s="1"/>
  <c r="AB3072" i="1" a="1"/>
  <c r="C3059" i="1" a="1"/>
  <c r="Z3072" i="1" a="1"/>
  <c r="AA3072" i="1" a="1"/>
  <c r="AA3072" i="1" l="1"/>
  <c r="G3072" i="1" s="1"/>
  <c r="AB3072" i="1"/>
  <c r="H3072" i="1" s="1"/>
  <c r="Z3072" i="1"/>
  <c r="F3072" i="1" s="1"/>
  <c r="C3059" i="1"/>
  <c r="E3059" i="1" s="1"/>
  <c r="C3053" i="1" a="1"/>
  <c r="Z3059" i="1" a="1"/>
  <c r="AB3059" i="1" a="1"/>
  <c r="AA3059" i="1" a="1"/>
  <c r="AA3059" i="1" l="1"/>
  <c r="G3059" i="1" s="1"/>
  <c r="AB3059" i="1"/>
  <c r="H3059" i="1" s="1"/>
  <c r="Z3059" i="1"/>
  <c r="F3059" i="1" s="1"/>
  <c r="C3053" i="1"/>
  <c r="E3053" i="1" s="1"/>
  <c r="C3046" i="1" a="1"/>
  <c r="AA3053" i="1" a="1"/>
  <c r="Z3053" i="1" a="1"/>
  <c r="AB3053" i="1" a="1"/>
  <c r="AB3053" i="1" l="1"/>
  <c r="H3053" i="1" s="1"/>
  <c r="AA3053" i="1"/>
  <c r="G3053" i="1" s="1"/>
  <c r="Z3053" i="1"/>
  <c r="F3053" i="1" s="1"/>
  <c r="C3046" i="1"/>
  <c r="E3046" i="1" s="1"/>
  <c r="C3040" i="1" a="1"/>
  <c r="Z3046" i="1" a="1"/>
  <c r="AA3046" i="1" a="1"/>
  <c r="AB3046" i="1" a="1"/>
  <c r="AA3046" i="1" l="1"/>
  <c r="G3046" i="1" s="1"/>
  <c r="AB3046" i="1"/>
  <c r="H3046" i="1" s="1"/>
  <c r="Z3046" i="1"/>
  <c r="F3046" i="1" s="1"/>
  <c r="C3040" i="1"/>
  <c r="E3040" i="1" s="1"/>
  <c r="C3027" i="1" a="1"/>
  <c r="AB3040" i="1" a="1"/>
  <c r="Z3040" i="1" a="1"/>
  <c r="AA3040" i="1" a="1"/>
  <c r="AA3040" i="1" l="1"/>
  <c r="G3040" i="1" s="1"/>
  <c r="AB3040" i="1"/>
  <c r="H3040" i="1" s="1"/>
  <c r="Z3040" i="1"/>
  <c r="F3040" i="1" s="1"/>
  <c r="C3027" i="1"/>
  <c r="E3027" i="1" s="1"/>
  <c r="C3021" i="1" a="1"/>
  <c r="Z3027" i="1" a="1"/>
  <c r="AB3027" i="1" a="1"/>
  <c r="AA3027" i="1" a="1"/>
  <c r="AA3027" i="1" l="1"/>
  <c r="G3027" i="1" s="1"/>
  <c r="AB3027" i="1"/>
  <c r="H3027" i="1" s="1"/>
  <c r="Z3027" i="1"/>
  <c r="F3027" i="1" s="1"/>
  <c r="C3021" i="1"/>
  <c r="E3021" i="1" s="1"/>
  <c r="C3014" i="1" a="1"/>
  <c r="AB3021" i="1" a="1"/>
  <c r="AA3021" i="1" a="1"/>
  <c r="Z3021" i="1" a="1"/>
  <c r="AA3021" i="1" l="1"/>
  <c r="G3021" i="1" s="1"/>
  <c r="AB3021" i="1"/>
  <c r="H3021" i="1" s="1"/>
  <c r="Z3021" i="1"/>
  <c r="F3021" i="1" s="1"/>
  <c r="C3014" i="1"/>
  <c r="E3014" i="1" s="1"/>
  <c r="C3008" i="1" a="1"/>
  <c r="Z3014" i="1" a="1"/>
  <c r="AB3014" i="1" a="1"/>
  <c r="AA3014" i="1" a="1"/>
  <c r="AA3014" i="1" l="1"/>
  <c r="G3014" i="1" s="1"/>
  <c r="AB3014" i="1"/>
  <c r="H3014" i="1" s="1"/>
  <c r="Z3014" i="1"/>
  <c r="F3014" i="1" s="1"/>
  <c r="C3008" i="1"/>
  <c r="E3008" i="1" s="1"/>
  <c r="C3225" i="1" a="1"/>
  <c r="Z3008" i="1" a="1"/>
  <c r="AA3008" i="1" a="1"/>
  <c r="AB3008" i="1" a="1"/>
  <c r="AB3008" i="1" l="1"/>
  <c r="H3008" i="1" s="1"/>
  <c r="AA3008" i="1"/>
  <c r="G3008" i="1" s="1"/>
  <c r="Z3008" i="1"/>
  <c r="F3008" i="1" s="1"/>
  <c r="C3225" i="1"/>
  <c r="E3225" i="1" s="1"/>
  <c r="C3209" i="1" a="1"/>
  <c r="Z3225" i="1" a="1"/>
  <c r="AB3225" i="1" a="1"/>
  <c r="AA3225" i="1" a="1"/>
  <c r="AA3225" i="1" l="1"/>
  <c r="G3225" i="1" s="1"/>
  <c r="AB3225" i="1"/>
  <c r="H3225" i="1" s="1"/>
  <c r="Z3225" i="1"/>
  <c r="F3225" i="1" s="1"/>
  <c r="C3209" i="1"/>
  <c r="E3209" i="1" s="1"/>
  <c r="Z3209" i="1" a="1"/>
  <c r="AB3209" i="1" a="1"/>
  <c r="C3193" i="1" a="1"/>
  <c r="AA3209" i="1" a="1"/>
  <c r="AA3209" i="1" l="1"/>
  <c r="G3209" i="1" s="1"/>
  <c r="AB3209" i="1"/>
  <c r="H3209" i="1" s="1"/>
  <c r="Z3209" i="1"/>
  <c r="F3209" i="1" s="1"/>
  <c r="C3193" i="1"/>
  <c r="E3193" i="1" s="1"/>
  <c r="C3177" i="1" a="1"/>
  <c r="Z3193" i="1" a="1"/>
  <c r="AB3193" i="1" a="1"/>
  <c r="AA3193" i="1" a="1"/>
  <c r="AB3193" i="1" l="1"/>
  <c r="H3193" i="1" s="1"/>
  <c r="AA3193" i="1"/>
  <c r="G3193" i="1" s="1"/>
  <c r="Z3193" i="1"/>
  <c r="F3193" i="1" s="1"/>
  <c r="C3177" i="1"/>
  <c r="E3177" i="1" s="1"/>
  <c r="C3161" i="1" a="1"/>
  <c r="Z3177" i="1" a="1"/>
  <c r="AB3177" i="1" a="1"/>
  <c r="AA3177" i="1" a="1"/>
  <c r="AA3177" i="1" l="1"/>
  <c r="G3177" i="1" s="1"/>
  <c r="AB3177" i="1"/>
  <c r="H3177" i="1" s="1"/>
  <c r="Z3177" i="1"/>
  <c r="F3177" i="1" s="1"/>
  <c r="C3161" i="1"/>
  <c r="E3161" i="1" s="1"/>
  <c r="C3145" i="1" a="1"/>
  <c r="AB3161" i="1" a="1"/>
  <c r="Z3161" i="1" a="1"/>
  <c r="AA3161" i="1" a="1"/>
  <c r="AA3161" i="1" l="1"/>
  <c r="G3161" i="1" s="1"/>
  <c r="AB3161" i="1"/>
  <c r="H3161" i="1" s="1"/>
  <c r="Z3161" i="1"/>
  <c r="F3161" i="1" s="1"/>
  <c r="C3145" i="1"/>
  <c r="E3145" i="1" s="1"/>
  <c r="C3129" i="1" a="1"/>
  <c r="Z3145" i="1" a="1"/>
  <c r="AA3145" i="1" a="1"/>
  <c r="AB3145" i="1" a="1"/>
  <c r="AB3145" i="1" l="1"/>
  <c r="H3145" i="1" s="1"/>
  <c r="AA3145" i="1"/>
  <c r="G3145" i="1" s="1"/>
  <c r="Z3145" i="1"/>
  <c r="F3145" i="1" s="1"/>
  <c r="C3129" i="1"/>
  <c r="E3129" i="1" s="1"/>
  <c r="C3113" i="1" a="1"/>
  <c r="Z3129" i="1" a="1"/>
  <c r="AA3129" i="1" a="1"/>
  <c r="AB3129" i="1" a="1"/>
  <c r="AB3129" i="1" l="1"/>
  <c r="H3129" i="1" s="1"/>
  <c r="AA3129" i="1"/>
  <c r="G3129" i="1" s="1"/>
  <c r="Z3129" i="1"/>
  <c r="F3129" i="1" s="1"/>
  <c r="C3113" i="1"/>
  <c r="E3113" i="1" s="1"/>
  <c r="C3097" i="1" a="1"/>
  <c r="Z3113" i="1" a="1"/>
  <c r="AB3113" i="1" a="1"/>
  <c r="AA3113" i="1" a="1"/>
  <c r="AA3113" i="1" l="1"/>
  <c r="G3113" i="1" s="1"/>
  <c r="AB3113" i="1"/>
  <c r="H3113" i="1" s="1"/>
  <c r="Z3113" i="1"/>
  <c r="F3113" i="1" s="1"/>
  <c r="C3097" i="1"/>
  <c r="E3097" i="1" s="1"/>
  <c r="C3085" i="1" a="1"/>
  <c r="AA3097" i="1" a="1"/>
  <c r="Z3097" i="1" a="1"/>
  <c r="AB3097" i="1" a="1"/>
  <c r="AB3097" i="1" l="1"/>
  <c r="H3097" i="1" s="1"/>
  <c r="AA3097" i="1"/>
  <c r="G3097" i="1" s="1"/>
  <c r="Z3097" i="1"/>
  <c r="F3097" i="1" s="1"/>
  <c r="C3085" i="1"/>
  <c r="E3085" i="1" s="1"/>
  <c r="C2489" i="1" a="1"/>
  <c r="Z3085" i="1" a="1"/>
  <c r="AB3085" i="1" a="1"/>
  <c r="AA3085" i="1" a="1"/>
  <c r="AA3085" i="1" l="1"/>
  <c r="G3085" i="1" s="1"/>
  <c r="AB3085" i="1"/>
  <c r="H3085" i="1" s="1"/>
  <c r="Z3085" i="1"/>
  <c r="F3085" i="1" s="1"/>
  <c r="C2489" i="1"/>
  <c r="E2489" i="1" s="1"/>
  <c r="C2485" i="1" a="1"/>
  <c r="Z2489" i="1" a="1"/>
  <c r="AA2489" i="1" a="1"/>
  <c r="AB2489" i="1" a="1"/>
  <c r="AB2489" i="1" l="1"/>
  <c r="H2489" i="1" s="1"/>
  <c r="AA2489" i="1"/>
  <c r="G2489" i="1" s="1"/>
  <c r="Z2489" i="1"/>
  <c r="F2489" i="1" s="1"/>
  <c r="C2485" i="1"/>
  <c r="E2485" i="1" s="1"/>
  <c r="C2481" i="1" a="1"/>
  <c r="Z2485" i="1" a="1"/>
  <c r="AA2485" i="1" a="1"/>
  <c r="AB2485" i="1" a="1"/>
  <c r="AB2485" i="1" l="1"/>
  <c r="H2485" i="1" s="1"/>
  <c r="AA2485" i="1"/>
  <c r="G2485" i="1" s="1"/>
  <c r="Z2485" i="1"/>
  <c r="F2485" i="1" s="1"/>
  <c r="C2481" i="1"/>
  <c r="E2481" i="1" s="1"/>
  <c r="C2477" i="1" a="1"/>
  <c r="Z2481" i="1" a="1"/>
  <c r="AB2481" i="1" a="1"/>
  <c r="AA2481" i="1" a="1"/>
  <c r="AA2481" i="1" l="1"/>
  <c r="G2481" i="1" s="1"/>
  <c r="AB2481" i="1"/>
  <c r="H2481" i="1" s="1"/>
  <c r="Z2481" i="1"/>
  <c r="F2481" i="1" s="1"/>
  <c r="C2477" i="1"/>
  <c r="E2477" i="1" s="1"/>
  <c r="C2473" i="1" a="1"/>
  <c r="Z2477" i="1" a="1"/>
  <c r="AB2477" i="1" a="1"/>
  <c r="AA2477" i="1" a="1"/>
  <c r="AA2477" i="1" l="1"/>
  <c r="G2477" i="1" s="1"/>
  <c r="AB2477" i="1"/>
  <c r="H2477" i="1" s="1"/>
  <c r="Z2477" i="1"/>
  <c r="F2477" i="1" s="1"/>
  <c r="C2473" i="1"/>
  <c r="E2473" i="1" s="1"/>
  <c r="C2469" i="1" a="1"/>
  <c r="AB2473" i="1" a="1"/>
  <c r="Z2473" i="1" a="1"/>
  <c r="AA2473" i="1" a="1"/>
  <c r="AA2473" i="1" l="1"/>
  <c r="G2473" i="1" s="1"/>
  <c r="AB2473" i="1"/>
  <c r="H2473" i="1" s="1"/>
  <c r="Z2473" i="1"/>
  <c r="F2473" i="1" s="1"/>
  <c r="C2469" i="1"/>
  <c r="E2469" i="1" s="1"/>
  <c r="Z2469" i="1" a="1"/>
  <c r="AA2469" i="1" a="1"/>
  <c r="AB2469" i="1" a="1"/>
  <c r="C3289" i="1" a="1"/>
  <c r="AB2469" i="1" l="1"/>
  <c r="H2469" i="1" s="1"/>
  <c r="AA2469" i="1"/>
  <c r="G2469" i="1" s="1"/>
  <c r="Z2469" i="1"/>
  <c r="F2469" i="1" s="1"/>
  <c r="C3289" i="1"/>
  <c r="E3289" i="1" s="1"/>
  <c r="C3273" i="1" a="1"/>
  <c r="AA3289" i="1" a="1"/>
  <c r="Z3289" i="1" a="1"/>
  <c r="AB3289" i="1" a="1"/>
  <c r="AA3289" i="1" l="1"/>
  <c r="G3289" i="1" s="1"/>
  <c r="AB3289" i="1"/>
  <c r="H3289" i="1" s="1"/>
  <c r="Z3289" i="1"/>
  <c r="F3289" i="1" s="1"/>
  <c r="C3273" i="1"/>
  <c r="E3273" i="1" s="1"/>
  <c r="C3257" i="1" a="1"/>
  <c r="Z3273" i="1" a="1"/>
  <c r="AA3273" i="1" a="1"/>
  <c r="AB3273" i="1" a="1"/>
  <c r="AB3273" i="1" l="1"/>
  <c r="H3273" i="1" s="1"/>
  <c r="AA3273" i="1"/>
  <c r="G3273" i="1" s="1"/>
  <c r="Z3273" i="1"/>
  <c r="F3273" i="1" s="1"/>
  <c r="C3257" i="1"/>
  <c r="E3257" i="1" s="1"/>
  <c r="C3241" i="1" a="1"/>
  <c r="AB3257" i="1" a="1"/>
  <c r="Z3257" i="1" a="1"/>
  <c r="AA3257" i="1" a="1"/>
  <c r="AA3257" i="1" l="1"/>
  <c r="G3257" i="1" s="1"/>
  <c r="AB3257" i="1"/>
  <c r="H3257" i="1" s="1"/>
  <c r="Z3257" i="1"/>
  <c r="F3257" i="1" s="1"/>
  <c r="C3241" i="1"/>
  <c r="E3241" i="1" s="1"/>
  <c r="C2529" i="1" a="1"/>
  <c r="AA3241" i="1" a="1"/>
  <c r="Z3241" i="1" a="1"/>
  <c r="AB3241" i="1" a="1"/>
  <c r="AA3241" i="1" l="1"/>
  <c r="G3241" i="1" s="1"/>
  <c r="AB3241" i="1"/>
  <c r="H3241" i="1" s="1"/>
  <c r="Z3241" i="1"/>
  <c r="F3241" i="1" s="1"/>
  <c r="C2529" i="1"/>
  <c r="E2529" i="1" s="1"/>
  <c r="C2525" i="1" a="1"/>
  <c r="Z2529" i="1" a="1"/>
  <c r="AA2529" i="1" a="1"/>
  <c r="AB2529" i="1" a="1"/>
  <c r="AA2529" i="1" l="1"/>
  <c r="G2529" i="1" s="1"/>
  <c r="AB2529" i="1"/>
  <c r="H2529" i="1" s="1"/>
  <c r="Z2529" i="1"/>
  <c r="F2529" i="1" s="1"/>
  <c r="C2525" i="1"/>
  <c r="E2525" i="1" s="1"/>
  <c r="C2521" i="1" a="1"/>
  <c r="AB2525" i="1" a="1"/>
  <c r="Z2525" i="1" a="1"/>
  <c r="AA2525" i="1" a="1"/>
  <c r="AA2525" i="1" l="1"/>
  <c r="G2525" i="1" s="1"/>
  <c r="AB2525" i="1"/>
  <c r="H2525" i="1" s="1"/>
  <c r="Z2525" i="1"/>
  <c r="F2525" i="1" s="1"/>
  <c r="C2521" i="1"/>
  <c r="E2521" i="1" s="1"/>
  <c r="C2517" i="1" a="1"/>
  <c r="Z2521" i="1" a="1"/>
  <c r="AB2521" i="1" a="1"/>
  <c r="AA2521" i="1" a="1"/>
  <c r="AA2521" i="1" l="1"/>
  <c r="G2521" i="1" s="1"/>
  <c r="AB2521" i="1"/>
  <c r="H2521" i="1" s="1"/>
  <c r="Z2521" i="1"/>
  <c r="F2521" i="1" s="1"/>
  <c r="C2517" i="1"/>
  <c r="E2517" i="1" s="1"/>
  <c r="C2513" i="1" a="1"/>
  <c r="Z2517" i="1" a="1"/>
  <c r="AA2517" i="1" a="1"/>
  <c r="AB2517" i="1" a="1"/>
  <c r="AB2517" i="1" l="1"/>
  <c r="H2517" i="1" s="1"/>
  <c r="AA2517" i="1"/>
  <c r="G2517" i="1" s="1"/>
  <c r="Z2517" i="1"/>
  <c r="F2517" i="1" s="1"/>
  <c r="C2513" i="1"/>
  <c r="E2513" i="1" s="1"/>
  <c r="C2509" i="1" a="1"/>
  <c r="Z2513" i="1" a="1"/>
  <c r="AB2513" i="1" a="1"/>
  <c r="AA2513" i="1" a="1"/>
  <c r="AA2513" i="1" l="1"/>
  <c r="G2513" i="1" s="1"/>
  <c r="AB2513" i="1"/>
  <c r="H2513" i="1" s="1"/>
  <c r="Z2513" i="1"/>
  <c r="F2513" i="1" s="1"/>
  <c r="C2509" i="1"/>
  <c r="E2509" i="1" s="1"/>
  <c r="C2505" i="1" a="1"/>
  <c r="Z2509" i="1" a="1"/>
  <c r="AB2509" i="1" a="1"/>
  <c r="AA2509" i="1" a="1"/>
  <c r="AA2509" i="1" l="1"/>
  <c r="G2509" i="1" s="1"/>
  <c r="AB2509" i="1"/>
  <c r="H2509" i="1" s="1"/>
  <c r="Z2509" i="1"/>
  <c r="F2509" i="1" s="1"/>
  <c r="C2505" i="1"/>
  <c r="E2505" i="1" s="1"/>
  <c r="Z2505" i="1" a="1"/>
  <c r="C2501" i="1" a="1"/>
  <c r="AA2505" i="1" a="1"/>
  <c r="AB2505" i="1" a="1"/>
  <c r="AB2505" i="1" l="1"/>
  <c r="H2505" i="1" s="1"/>
  <c r="AA2505" i="1"/>
  <c r="G2505" i="1" s="1"/>
  <c r="Z2505" i="1"/>
  <c r="F2505" i="1" s="1"/>
  <c r="C2501" i="1"/>
  <c r="E2501" i="1" s="1"/>
  <c r="C2497" i="1" a="1"/>
  <c r="AA2501" i="1" a="1"/>
  <c r="Z2501" i="1" a="1"/>
  <c r="AB2501" i="1" a="1"/>
  <c r="AA2501" i="1" l="1"/>
  <c r="G2501" i="1" s="1"/>
  <c r="AB2501" i="1"/>
  <c r="H2501" i="1" s="1"/>
  <c r="Z2501" i="1"/>
  <c r="F2501" i="1" s="1"/>
  <c r="C2497" i="1"/>
  <c r="E2497" i="1" s="1"/>
  <c r="C2493" i="1" a="1"/>
  <c r="Z2497" i="1" a="1"/>
  <c r="AB2497" i="1" a="1"/>
  <c r="AA2497" i="1" a="1"/>
  <c r="AA2497" i="1" l="1"/>
  <c r="G2497" i="1" s="1"/>
  <c r="AB2497" i="1"/>
  <c r="H2497" i="1" s="1"/>
  <c r="Z2497" i="1"/>
  <c r="F2497" i="1" s="1"/>
  <c r="C2493" i="1"/>
  <c r="E2493" i="1" s="1"/>
  <c r="C2569" i="1" a="1"/>
  <c r="Z2493" i="1" a="1"/>
  <c r="AA2493" i="1" a="1"/>
  <c r="AB2493" i="1" a="1"/>
  <c r="AB2493" i="1" l="1"/>
  <c r="H2493" i="1" s="1"/>
  <c r="AA2493" i="1"/>
  <c r="G2493" i="1" s="1"/>
  <c r="Z2493" i="1"/>
  <c r="F2493" i="1" s="1"/>
  <c r="C2569" i="1"/>
  <c r="E2569" i="1" s="1"/>
  <c r="C2565" i="1" a="1"/>
  <c r="Z2569" i="1" a="1"/>
  <c r="AA2569" i="1" a="1"/>
  <c r="AB2569" i="1" a="1"/>
  <c r="AB2569" i="1" l="1"/>
  <c r="H2569" i="1" s="1"/>
  <c r="AA2569" i="1"/>
  <c r="G2569" i="1" s="1"/>
  <c r="Z2569" i="1"/>
  <c r="F2569" i="1" s="1"/>
  <c r="C2565" i="1"/>
  <c r="E2565" i="1" s="1"/>
  <c r="C2561" i="1" a="1"/>
  <c r="Z2565" i="1" a="1"/>
  <c r="AA2565" i="1" a="1"/>
  <c r="AB2565" i="1" a="1"/>
  <c r="AB2565" i="1" l="1"/>
  <c r="H2565" i="1" s="1"/>
  <c r="AA2565" i="1"/>
  <c r="G2565" i="1" s="1"/>
  <c r="Z2565" i="1"/>
  <c r="F2565" i="1" s="1"/>
  <c r="C2561" i="1"/>
  <c r="E2561" i="1" s="1"/>
  <c r="C2557" i="1" a="1"/>
  <c r="Z2561" i="1" a="1"/>
  <c r="AB2561" i="1" a="1"/>
  <c r="AA2561" i="1" a="1"/>
  <c r="AA2561" i="1" l="1"/>
  <c r="G2561" i="1" s="1"/>
  <c r="AB2561" i="1"/>
  <c r="H2561" i="1" s="1"/>
  <c r="Z2561" i="1"/>
  <c r="F2561" i="1" s="1"/>
  <c r="C2557" i="1"/>
  <c r="E2557" i="1" s="1"/>
  <c r="C2553" i="1" a="1"/>
  <c r="Z2557" i="1" a="1"/>
  <c r="AA2557" i="1" a="1"/>
  <c r="AB2557" i="1" a="1"/>
  <c r="AB2557" i="1" l="1"/>
  <c r="H2557" i="1" s="1"/>
  <c r="AA2557" i="1"/>
  <c r="G2557" i="1" s="1"/>
  <c r="Z2557" i="1"/>
  <c r="F2557" i="1" s="1"/>
  <c r="C2553" i="1"/>
  <c r="E2553" i="1" s="1"/>
  <c r="C2549" i="1" a="1"/>
  <c r="Z2553" i="1" a="1"/>
  <c r="AA2553" i="1" a="1"/>
  <c r="AB2553" i="1" a="1"/>
  <c r="AB2553" i="1" l="1"/>
  <c r="H2553" i="1" s="1"/>
  <c r="AA2553" i="1"/>
  <c r="G2553" i="1" s="1"/>
  <c r="Z2553" i="1"/>
  <c r="F2553" i="1" s="1"/>
  <c r="C2549" i="1"/>
  <c r="E2549" i="1" s="1"/>
  <c r="C2545" i="1" a="1"/>
  <c r="Z2549" i="1" a="1"/>
  <c r="AA2549" i="1" a="1"/>
  <c r="AB2549" i="1" a="1"/>
  <c r="AB2549" i="1" l="1"/>
  <c r="H2549" i="1" s="1"/>
  <c r="AA2549" i="1"/>
  <c r="G2549" i="1" s="1"/>
  <c r="Z2549" i="1"/>
  <c r="F2549" i="1" s="1"/>
  <c r="C2545" i="1"/>
  <c r="E2545" i="1" s="1"/>
  <c r="C2541" i="1" a="1"/>
  <c r="Z2545" i="1" a="1"/>
  <c r="AB2545" i="1" a="1"/>
  <c r="AA2545" i="1" a="1"/>
  <c r="AA2545" i="1" l="1"/>
  <c r="G2545" i="1" s="1"/>
  <c r="AB2545" i="1"/>
  <c r="H2545" i="1" s="1"/>
  <c r="Z2545" i="1"/>
  <c r="F2545" i="1" s="1"/>
  <c r="C2541" i="1"/>
  <c r="E2541" i="1" s="1"/>
  <c r="C2537" i="1" a="1"/>
  <c r="AA2541" i="1" a="1"/>
  <c r="Z2541" i="1" a="1"/>
  <c r="AB2541" i="1" a="1"/>
  <c r="AA2541" i="1" l="1"/>
  <c r="G2541" i="1" s="1"/>
  <c r="AB2541" i="1"/>
  <c r="H2541" i="1" s="1"/>
  <c r="Z2541" i="1"/>
  <c r="F2541" i="1" s="1"/>
  <c r="C2537" i="1"/>
  <c r="E2537" i="1" s="1"/>
  <c r="AA2537" i="1" a="1"/>
  <c r="C2533" i="1" a="1"/>
  <c r="AB2537" i="1" a="1"/>
  <c r="Z2537" i="1" a="1"/>
  <c r="AA2537" i="1" l="1"/>
  <c r="G2537" i="1" s="1"/>
  <c r="AB2537" i="1"/>
  <c r="H2537" i="1" s="1"/>
  <c r="Z2537" i="1"/>
  <c r="F2537" i="1" s="1"/>
  <c r="C2533" i="1"/>
  <c r="E2533" i="1" s="1"/>
  <c r="Z2533" i="1" a="1"/>
  <c r="C2609" i="1" a="1"/>
  <c r="AB2533" i="1" a="1"/>
  <c r="AA2533" i="1" a="1"/>
  <c r="AB2533" i="1" l="1"/>
  <c r="H2533" i="1" s="1"/>
  <c r="AA2533" i="1"/>
  <c r="G2533" i="1" s="1"/>
  <c r="Z2533" i="1"/>
  <c r="F2533" i="1" s="1"/>
  <c r="C2609" i="1"/>
  <c r="E2609" i="1" s="1"/>
  <c r="C2605" i="1" a="1"/>
  <c r="AA2609" i="1" a="1"/>
  <c r="Z2609" i="1" a="1"/>
  <c r="AB2609" i="1" a="1"/>
  <c r="AA2609" i="1" l="1"/>
  <c r="G2609" i="1" s="1"/>
  <c r="AB2609" i="1"/>
  <c r="H2609" i="1" s="1"/>
  <c r="Z2609" i="1"/>
  <c r="F2609" i="1" s="1"/>
  <c r="C2605" i="1"/>
  <c r="E2605" i="1" s="1"/>
  <c r="Z2605" i="1" a="1"/>
  <c r="AB2605" i="1" a="1"/>
  <c r="C2601" i="1" a="1"/>
  <c r="AA2605" i="1" a="1"/>
  <c r="AA2605" i="1" l="1"/>
  <c r="G2605" i="1" s="1"/>
  <c r="AB2605" i="1"/>
  <c r="H2605" i="1" s="1"/>
  <c r="Z2605" i="1"/>
  <c r="F2605" i="1" s="1"/>
  <c r="C2601" i="1"/>
  <c r="E2601" i="1" s="1"/>
  <c r="AB2601" i="1" a="1"/>
  <c r="C2597" i="1" a="1"/>
  <c r="Z2601" i="1" a="1"/>
  <c r="AA2601" i="1" a="1"/>
  <c r="AA2601" i="1" l="1"/>
  <c r="G2601" i="1" s="1"/>
  <c r="AB2601" i="1"/>
  <c r="H2601" i="1" s="1"/>
  <c r="Z2601" i="1"/>
  <c r="F2601" i="1" s="1"/>
  <c r="C2597" i="1"/>
  <c r="E2597" i="1" s="1"/>
  <c r="Z2597" i="1" a="1"/>
  <c r="C2593" i="1" a="1"/>
  <c r="AB2597" i="1" a="1"/>
  <c r="AA2597" i="1" a="1"/>
  <c r="AA2597" i="1" l="1"/>
  <c r="G2597" i="1" s="1"/>
  <c r="AB2597" i="1"/>
  <c r="H2597" i="1" s="1"/>
  <c r="Z2597" i="1"/>
  <c r="F2597" i="1" s="1"/>
  <c r="C2593" i="1"/>
  <c r="E2593" i="1" s="1"/>
  <c r="C2589" i="1" a="1"/>
  <c r="Z2593" i="1" a="1"/>
  <c r="AA2593" i="1" a="1"/>
  <c r="AB2593" i="1" a="1"/>
  <c r="AA2593" i="1" l="1"/>
  <c r="G2593" i="1" s="1"/>
  <c r="AB2593" i="1"/>
  <c r="H2593" i="1" s="1"/>
  <c r="Z2593" i="1"/>
  <c r="F2593" i="1" s="1"/>
  <c r="C2589" i="1"/>
  <c r="E2589" i="1" s="1"/>
  <c r="C2585" i="1" a="1"/>
  <c r="Z2589" i="1" a="1"/>
  <c r="AB2589" i="1" a="1"/>
  <c r="AA2589" i="1" a="1"/>
  <c r="AA2589" i="1" l="1"/>
  <c r="G2589" i="1" s="1"/>
  <c r="AB2589" i="1"/>
  <c r="H2589" i="1" s="1"/>
  <c r="Z2589" i="1"/>
  <c r="F2589" i="1" s="1"/>
  <c r="C2585" i="1"/>
  <c r="E2585" i="1" s="1"/>
  <c r="C2581" i="1" a="1"/>
  <c r="Z2585" i="1" a="1"/>
  <c r="AA2585" i="1" a="1"/>
  <c r="AB2585" i="1" a="1"/>
  <c r="AB2585" i="1" l="1"/>
  <c r="H2585" i="1" s="1"/>
  <c r="AA2585" i="1"/>
  <c r="G2585" i="1" s="1"/>
  <c r="Z2585" i="1"/>
  <c r="F2585" i="1" s="1"/>
  <c r="C2581" i="1"/>
  <c r="E2581" i="1" s="1"/>
  <c r="C2577" i="1" a="1"/>
  <c r="Z2581" i="1" a="1"/>
  <c r="AA2581" i="1" a="1"/>
  <c r="AB2581" i="1" a="1"/>
  <c r="AB2581" i="1" l="1"/>
  <c r="H2581" i="1" s="1"/>
  <c r="AA2581" i="1"/>
  <c r="G2581" i="1" s="1"/>
  <c r="Z2581" i="1"/>
  <c r="F2581" i="1" s="1"/>
  <c r="C2577" i="1"/>
  <c r="E2577" i="1" s="1"/>
  <c r="C2573" i="1" a="1"/>
  <c r="AA2577" i="1" a="1"/>
  <c r="Z2577" i="1" a="1"/>
  <c r="AB2577" i="1" a="1"/>
  <c r="AA2577" i="1" l="1"/>
  <c r="G2577" i="1" s="1"/>
  <c r="AB2577" i="1"/>
  <c r="H2577" i="1" s="1"/>
  <c r="Z2577" i="1"/>
  <c r="F2577" i="1" s="1"/>
  <c r="C2573" i="1"/>
  <c r="E2573" i="1" s="1"/>
  <c r="C2649" i="1" a="1"/>
  <c r="Z2573" i="1" a="1"/>
  <c r="AB2573" i="1" a="1"/>
  <c r="AA2573" i="1" a="1"/>
  <c r="AA2573" i="1" l="1"/>
  <c r="G2573" i="1" s="1"/>
  <c r="AB2573" i="1"/>
  <c r="H2573" i="1" s="1"/>
  <c r="Z2573" i="1"/>
  <c r="F2573" i="1" s="1"/>
  <c r="C2649" i="1"/>
  <c r="E2649" i="1" s="1"/>
  <c r="Z2649" i="1" a="1"/>
  <c r="C2645" i="1" a="1"/>
  <c r="AB2649" i="1" a="1"/>
  <c r="AA2649" i="1" a="1"/>
  <c r="AA2649" i="1" l="1"/>
  <c r="G2649" i="1" s="1"/>
  <c r="AB2649" i="1"/>
  <c r="H2649" i="1" s="1"/>
  <c r="Z2649" i="1"/>
  <c r="F2649" i="1" s="1"/>
  <c r="C2645" i="1"/>
  <c r="E2645" i="1" s="1"/>
  <c r="C2641" i="1" a="1"/>
  <c r="Z2645" i="1" a="1"/>
  <c r="AB2645" i="1" a="1"/>
  <c r="AA2645" i="1" a="1"/>
  <c r="AA2645" i="1" l="1"/>
  <c r="G2645" i="1" s="1"/>
  <c r="AB2645" i="1"/>
  <c r="H2645" i="1" s="1"/>
  <c r="Z2645" i="1"/>
  <c r="F2645" i="1" s="1"/>
  <c r="C2641" i="1"/>
  <c r="E2641" i="1" s="1"/>
  <c r="C2637" i="1" a="1"/>
  <c r="Z2641" i="1" a="1"/>
  <c r="AB2641" i="1" a="1"/>
  <c r="AA2641" i="1" a="1"/>
  <c r="AA2641" i="1" l="1"/>
  <c r="G2641" i="1" s="1"/>
  <c r="AB2641" i="1"/>
  <c r="H2641" i="1" s="1"/>
  <c r="Z2641" i="1"/>
  <c r="F2641" i="1" s="1"/>
  <c r="C2637" i="1"/>
  <c r="E2637" i="1" s="1"/>
  <c r="C2633" i="1" a="1"/>
  <c r="Z2637" i="1" a="1"/>
  <c r="AB2637" i="1" a="1"/>
  <c r="AA2637" i="1" a="1"/>
  <c r="AA2637" i="1" l="1"/>
  <c r="G2637" i="1" s="1"/>
  <c r="AB2637" i="1"/>
  <c r="H2637" i="1" s="1"/>
  <c r="Z2637" i="1"/>
  <c r="F2637" i="1" s="1"/>
  <c r="C2633" i="1"/>
  <c r="E2633" i="1" s="1"/>
  <c r="C2629" i="1" a="1"/>
  <c r="Z2633" i="1" a="1"/>
  <c r="AB2633" i="1" a="1"/>
  <c r="AA2633" i="1" a="1"/>
  <c r="AA2633" i="1" l="1"/>
  <c r="G2633" i="1" s="1"/>
  <c r="AB2633" i="1"/>
  <c r="H2633" i="1" s="1"/>
  <c r="Z2633" i="1"/>
  <c r="F2633" i="1" s="1"/>
  <c r="C2629" i="1"/>
  <c r="E2629" i="1" s="1"/>
  <c r="Z2629" i="1" a="1"/>
  <c r="AB2629" i="1" a="1"/>
  <c r="AA2629" i="1" a="1"/>
  <c r="C2625" i="1" a="1"/>
  <c r="AA2629" i="1" l="1"/>
  <c r="G2629" i="1" s="1"/>
  <c r="AB2629" i="1"/>
  <c r="H2629" i="1" s="1"/>
  <c r="Z2629" i="1"/>
  <c r="F2629" i="1" s="1"/>
  <c r="C2625" i="1"/>
  <c r="E2625" i="1" s="1"/>
  <c r="C2621" i="1" a="1"/>
  <c r="Z2625" i="1" a="1"/>
  <c r="AB2625" i="1" a="1"/>
  <c r="AA2625" i="1" a="1"/>
  <c r="AA2625" i="1" l="1"/>
  <c r="G2625" i="1" s="1"/>
  <c r="AB2625" i="1"/>
  <c r="H2625" i="1" s="1"/>
  <c r="Z2625" i="1"/>
  <c r="F2625" i="1" s="1"/>
  <c r="C2621" i="1"/>
  <c r="E2621" i="1" s="1"/>
  <c r="C2617" i="1" a="1"/>
  <c r="Z2621" i="1" a="1"/>
  <c r="AB2621" i="1" a="1"/>
  <c r="AA2621" i="1" a="1"/>
  <c r="AA2621" i="1" l="1"/>
  <c r="G2621" i="1" s="1"/>
  <c r="AB2621" i="1"/>
  <c r="H2621" i="1" s="1"/>
  <c r="Z2621" i="1"/>
  <c r="F2621" i="1" s="1"/>
  <c r="C2617" i="1"/>
  <c r="E2617" i="1" s="1"/>
  <c r="C2613" i="1" a="1"/>
  <c r="Z2617" i="1" a="1"/>
  <c r="AB2617" i="1" a="1"/>
  <c r="AA2617" i="1" a="1"/>
  <c r="AA2617" i="1" l="1"/>
  <c r="G2617" i="1" s="1"/>
  <c r="AB2617" i="1"/>
  <c r="H2617" i="1" s="1"/>
  <c r="Z2617" i="1"/>
  <c r="F2617" i="1" s="1"/>
  <c r="C2613" i="1"/>
  <c r="E2613" i="1" s="1"/>
  <c r="C2689" i="1" a="1"/>
  <c r="AB2613" i="1" a="1"/>
  <c r="Z2613" i="1" a="1"/>
  <c r="AA2613" i="1" a="1"/>
  <c r="AA2613" i="1" l="1"/>
  <c r="G2613" i="1" s="1"/>
  <c r="AB2613" i="1"/>
  <c r="H2613" i="1" s="1"/>
  <c r="Z2613" i="1"/>
  <c r="F2613" i="1" s="1"/>
  <c r="C2689" i="1"/>
  <c r="E2689" i="1" s="1"/>
  <c r="C2685" i="1" a="1"/>
  <c r="Z2689" i="1" a="1"/>
  <c r="AB2689" i="1" a="1"/>
  <c r="AA2689" i="1" a="1"/>
  <c r="AA2689" i="1" l="1"/>
  <c r="G2689" i="1" s="1"/>
  <c r="AB2689" i="1"/>
  <c r="H2689" i="1" s="1"/>
  <c r="Z2689" i="1"/>
  <c r="F2689" i="1" s="1"/>
  <c r="C2685" i="1"/>
  <c r="E2685" i="1" s="1"/>
  <c r="C2681" i="1" a="1"/>
  <c r="Z2685" i="1" a="1"/>
  <c r="AB2685" i="1" a="1"/>
  <c r="AA2685" i="1" a="1"/>
  <c r="AA2685" i="1" l="1"/>
  <c r="G2685" i="1" s="1"/>
  <c r="AB2685" i="1"/>
  <c r="H2685" i="1" s="1"/>
  <c r="Z2685" i="1"/>
  <c r="F2685" i="1" s="1"/>
  <c r="C2681" i="1"/>
  <c r="E2681" i="1" s="1"/>
  <c r="Z2681" i="1" a="1"/>
  <c r="C2677" i="1" a="1"/>
  <c r="AB2681" i="1" a="1"/>
  <c r="AA2681" i="1" a="1"/>
  <c r="AA2681" i="1" l="1"/>
  <c r="G2681" i="1" s="1"/>
  <c r="AB2681" i="1"/>
  <c r="H2681" i="1" s="1"/>
  <c r="Z2681" i="1"/>
  <c r="F2681" i="1" s="1"/>
  <c r="C2677" i="1"/>
  <c r="E2677" i="1" s="1"/>
  <c r="C2673" i="1" a="1"/>
  <c r="AA2677" i="1" a="1"/>
  <c r="Z2677" i="1" a="1"/>
  <c r="AB2677" i="1" a="1"/>
  <c r="AA2677" i="1" l="1"/>
  <c r="G2677" i="1" s="1"/>
  <c r="AB2677" i="1"/>
  <c r="H2677" i="1" s="1"/>
  <c r="Z2677" i="1"/>
  <c r="F2677" i="1" s="1"/>
  <c r="C2673" i="1"/>
  <c r="E2673" i="1" s="1"/>
  <c r="C2669" i="1" a="1"/>
  <c r="AB2673" i="1" a="1"/>
  <c r="Z2673" i="1" a="1"/>
  <c r="AA2673" i="1" a="1"/>
  <c r="AA2673" i="1" l="1"/>
  <c r="G2673" i="1" s="1"/>
  <c r="AB2673" i="1"/>
  <c r="H2673" i="1" s="1"/>
  <c r="Z2673" i="1"/>
  <c r="F2673" i="1" s="1"/>
  <c r="C2669" i="1"/>
  <c r="E2669" i="1" s="1"/>
  <c r="C2665" i="1" a="1"/>
  <c r="AA2669" i="1" a="1"/>
  <c r="Z2669" i="1" a="1"/>
  <c r="AB2669" i="1" a="1"/>
  <c r="AA2669" i="1" l="1"/>
  <c r="G2669" i="1" s="1"/>
  <c r="AB2669" i="1"/>
  <c r="H2669" i="1" s="1"/>
  <c r="Z2669" i="1"/>
  <c r="F2669" i="1" s="1"/>
  <c r="C2665" i="1"/>
  <c r="E2665" i="1" s="1"/>
  <c r="C2661" i="1" a="1"/>
  <c r="Z2665" i="1" a="1"/>
  <c r="AA2665" i="1" a="1"/>
  <c r="AB2665" i="1" a="1"/>
  <c r="AA2665" i="1" l="1"/>
  <c r="G2665" i="1" s="1"/>
  <c r="AB2665" i="1"/>
  <c r="H2665" i="1" s="1"/>
  <c r="Z2665" i="1"/>
  <c r="F2665" i="1" s="1"/>
  <c r="C2661" i="1"/>
  <c r="E2661" i="1" s="1"/>
  <c r="C2657" i="1" a="1"/>
  <c r="Z2661" i="1" a="1"/>
  <c r="AB2661" i="1" a="1"/>
  <c r="AA2661" i="1" a="1"/>
  <c r="AA2661" i="1" l="1"/>
  <c r="G2661" i="1" s="1"/>
  <c r="AB2661" i="1"/>
  <c r="H2661" i="1" s="1"/>
  <c r="Z2661" i="1"/>
  <c r="F2661" i="1" s="1"/>
  <c r="C2657" i="1"/>
  <c r="E2657" i="1" s="1"/>
  <c r="AA2657" i="1" a="1"/>
  <c r="C2653" i="1" a="1"/>
  <c r="AB2657" i="1" a="1"/>
  <c r="Z2657" i="1" a="1"/>
  <c r="AA2657" i="1" l="1"/>
  <c r="G2657" i="1" s="1"/>
  <c r="AB2657" i="1"/>
  <c r="H2657" i="1" s="1"/>
  <c r="Z2657" i="1"/>
  <c r="F2657" i="1" s="1"/>
  <c r="C2653" i="1"/>
  <c r="E2653" i="1" s="1"/>
  <c r="C2729" i="1" a="1"/>
  <c r="Z2653" i="1" a="1"/>
  <c r="AB2653" i="1" a="1"/>
  <c r="AA2653" i="1" a="1"/>
  <c r="AA2653" i="1" l="1"/>
  <c r="G2653" i="1" s="1"/>
  <c r="AB2653" i="1"/>
  <c r="H2653" i="1" s="1"/>
  <c r="Z2653" i="1"/>
  <c r="F2653" i="1" s="1"/>
  <c r="C2729" i="1"/>
  <c r="E2729" i="1" s="1"/>
  <c r="C2725" i="1" a="1"/>
  <c r="Z2729" i="1" a="1"/>
  <c r="AB2729" i="1" a="1"/>
  <c r="AA2729" i="1" a="1"/>
  <c r="AA2729" i="1" l="1"/>
  <c r="G2729" i="1" s="1"/>
  <c r="AB2729" i="1"/>
  <c r="H2729" i="1" s="1"/>
  <c r="Z2729" i="1"/>
  <c r="F2729" i="1" s="1"/>
  <c r="C2725" i="1"/>
  <c r="E2725" i="1" s="1"/>
  <c r="AA2725" i="1" a="1"/>
  <c r="C2721" i="1" a="1"/>
  <c r="AB2725" i="1" a="1"/>
  <c r="Z2725" i="1" a="1"/>
  <c r="AA2725" i="1" l="1"/>
  <c r="G2725" i="1" s="1"/>
  <c r="AB2725" i="1"/>
  <c r="H2725" i="1" s="1"/>
  <c r="Z2725" i="1"/>
  <c r="F2725" i="1" s="1"/>
  <c r="C2721" i="1"/>
  <c r="E2721" i="1" s="1"/>
  <c r="Z2721" i="1" a="1"/>
  <c r="C2717" i="1" a="1"/>
  <c r="AA2721" i="1" a="1"/>
  <c r="AB2721" i="1" a="1"/>
  <c r="AA2721" i="1" l="1"/>
  <c r="G2721" i="1" s="1"/>
  <c r="AB2721" i="1"/>
  <c r="H2721" i="1" s="1"/>
  <c r="Z2721" i="1"/>
  <c r="F2721" i="1" s="1"/>
  <c r="C2717" i="1"/>
  <c r="E2717" i="1" s="1"/>
  <c r="C2713" i="1" a="1"/>
  <c r="Z2717" i="1" a="1"/>
  <c r="AB2717" i="1" a="1"/>
  <c r="AA2717" i="1" a="1"/>
  <c r="AA2717" i="1" l="1"/>
  <c r="G2717" i="1" s="1"/>
  <c r="AB2717" i="1"/>
  <c r="H2717" i="1" s="1"/>
  <c r="Z2717" i="1"/>
  <c r="F2717" i="1" s="1"/>
  <c r="C2713" i="1"/>
  <c r="E2713" i="1" s="1"/>
  <c r="C2709" i="1" a="1"/>
  <c r="AA2713" i="1" a="1"/>
  <c r="Z2713" i="1" a="1"/>
  <c r="AB2713" i="1" a="1"/>
  <c r="AA2713" i="1" l="1"/>
  <c r="G2713" i="1" s="1"/>
  <c r="AB2713" i="1"/>
  <c r="H2713" i="1" s="1"/>
  <c r="Z2713" i="1"/>
  <c r="F2713" i="1" s="1"/>
  <c r="C2709" i="1"/>
  <c r="E2709" i="1" s="1"/>
  <c r="C2705" i="1" a="1"/>
  <c r="AB2709" i="1" a="1"/>
  <c r="Z2709" i="1" a="1"/>
  <c r="AA2709" i="1" a="1"/>
  <c r="AA2709" i="1" l="1"/>
  <c r="G2709" i="1" s="1"/>
  <c r="AB2709" i="1"/>
  <c r="H2709" i="1" s="1"/>
  <c r="Z2709" i="1"/>
  <c r="F2709" i="1" s="1"/>
  <c r="C2705" i="1"/>
  <c r="E2705" i="1" s="1"/>
  <c r="C2701" i="1" a="1"/>
  <c r="AB2705" i="1" a="1"/>
  <c r="AA2705" i="1" a="1"/>
  <c r="Z2705" i="1" a="1"/>
  <c r="AA2705" i="1" l="1"/>
  <c r="G2705" i="1" s="1"/>
  <c r="AB2705" i="1"/>
  <c r="H2705" i="1" s="1"/>
  <c r="Z2705" i="1"/>
  <c r="F2705" i="1" s="1"/>
  <c r="C2701" i="1"/>
  <c r="E2701" i="1" s="1"/>
  <c r="Z2701" i="1" a="1"/>
  <c r="C2697" i="1" a="1"/>
  <c r="AA2701" i="1" a="1"/>
  <c r="AB2701" i="1" a="1"/>
  <c r="AA2701" i="1" l="1"/>
  <c r="G2701" i="1" s="1"/>
  <c r="AB2701" i="1"/>
  <c r="H2701" i="1" s="1"/>
  <c r="Z2701" i="1"/>
  <c r="F2701" i="1" s="1"/>
  <c r="C2697" i="1"/>
  <c r="E2697" i="1" s="1"/>
  <c r="C2693" i="1" a="1"/>
  <c r="AB2697" i="1" a="1"/>
  <c r="Z2697" i="1" a="1"/>
  <c r="AA2697" i="1" a="1"/>
  <c r="AA2697" i="1" l="1"/>
  <c r="G2697" i="1" s="1"/>
  <c r="AB2697" i="1"/>
  <c r="H2697" i="1" s="1"/>
  <c r="Z2697" i="1"/>
  <c r="F2697" i="1" s="1"/>
  <c r="C2693" i="1"/>
  <c r="E2693" i="1" s="1"/>
  <c r="C2769" i="1" a="1"/>
  <c r="Z2693" i="1" a="1"/>
  <c r="AB2693" i="1" a="1"/>
  <c r="AA2693" i="1" a="1"/>
  <c r="AA2693" i="1" l="1"/>
  <c r="G2693" i="1" s="1"/>
  <c r="AB2693" i="1"/>
  <c r="H2693" i="1" s="1"/>
  <c r="Z2693" i="1"/>
  <c r="F2693" i="1" s="1"/>
  <c r="C2769" i="1"/>
  <c r="E2769" i="1" s="1"/>
  <c r="C2765" i="1" a="1"/>
  <c r="Z2769" i="1" a="1"/>
  <c r="AA2769" i="1" a="1"/>
  <c r="AB2769" i="1" a="1"/>
  <c r="AB2769" i="1" l="1"/>
  <c r="H2769" i="1" s="1"/>
  <c r="AA2769" i="1"/>
  <c r="G2769" i="1" s="1"/>
  <c r="Z2769" i="1"/>
  <c r="F2769" i="1" s="1"/>
  <c r="C2765" i="1"/>
  <c r="E2765" i="1" s="1"/>
  <c r="C2761" i="1" a="1"/>
  <c r="Z2765" i="1" a="1"/>
  <c r="AA2765" i="1" a="1"/>
  <c r="AB2765" i="1" a="1"/>
  <c r="AA2765" i="1" l="1"/>
  <c r="G2765" i="1" s="1"/>
  <c r="AB2765" i="1"/>
  <c r="H2765" i="1" s="1"/>
  <c r="Z2765" i="1"/>
  <c r="F2765" i="1" s="1"/>
  <c r="C2761" i="1"/>
  <c r="E2761" i="1" s="1"/>
  <c r="C2757" i="1" a="1"/>
  <c r="AA2761" i="1" a="1"/>
  <c r="Z2761" i="1" a="1"/>
  <c r="AB2761" i="1" a="1"/>
  <c r="AA2761" i="1" l="1"/>
  <c r="G2761" i="1" s="1"/>
  <c r="AB2761" i="1"/>
  <c r="H2761" i="1" s="1"/>
  <c r="Z2761" i="1"/>
  <c r="F2761" i="1" s="1"/>
  <c r="C2757" i="1"/>
  <c r="E2757" i="1" s="1"/>
  <c r="C2753" i="1" a="1"/>
  <c r="AA2757" i="1" a="1"/>
  <c r="Z2757" i="1" a="1"/>
  <c r="AB2757" i="1" a="1"/>
  <c r="AA2757" i="1" l="1"/>
  <c r="G2757" i="1" s="1"/>
  <c r="AB2757" i="1"/>
  <c r="H2757" i="1" s="1"/>
  <c r="Z2757" i="1"/>
  <c r="F2757" i="1" s="1"/>
  <c r="C2753" i="1"/>
  <c r="E2753" i="1" s="1"/>
  <c r="C2749" i="1" a="1"/>
  <c r="Z2753" i="1" a="1"/>
  <c r="AA2753" i="1" a="1"/>
  <c r="AB2753" i="1" a="1"/>
  <c r="AB2753" i="1" l="1"/>
  <c r="H2753" i="1" s="1"/>
  <c r="AA2753" i="1"/>
  <c r="G2753" i="1" s="1"/>
  <c r="Z2753" i="1"/>
  <c r="F2753" i="1" s="1"/>
  <c r="C2749" i="1"/>
  <c r="E2749" i="1" s="1"/>
  <c r="C2745" i="1" a="1"/>
  <c r="Z2749" i="1" a="1"/>
  <c r="AB2749" i="1" a="1"/>
  <c r="AA2749" i="1" a="1"/>
  <c r="AA2749" i="1" l="1"/>
  <c r="G2749" i="1" s="1"/>
  <c r="AB2749" i="1"/>
  <c r="H2749" i="1" s="1"/>
  <c r="Z2749" i="1"/>
  <c r="F2749" i="1" s="1"/>
  <c r="C2745" i="1"/>
  <c r="E2745" i="1" s="1"/>
  <c r="C2741" i="1" a="1"/>
  <c r="Z2745" i="1" a="1"/>
  <c r="AB2745" i="1" a="1"/>
  <c r="AA2745" i="1" a="1"/>
  <c r="AA2745" i="1" l="1"/>
  <c r="G2745" i="1" s="1"/>
  <c r="AB2745" i="1"/>
  <c r="H2745" i="1" s="1"/>
  <c r="Z2745" i="1"/>
  <c r="F2745" i="1" s="1"/>
  <c r="C2741" i="1"/>
  <c r="E2741" i="1" s="1"/>
  <c r="Z2741" i="1" a="1"/>
  <c r="AB2741" i="1" a="1"/>
  <c r="C2737" i="1" a="1"/>
  <c r="AA2741" i="1" a="1"/>
  <c r="AA2741" i="1" l="1"/>
  <c r="G2741" i="1" s="1"/>
  <c r="AB2741" i="1"/>
  <c r="H2741" i="1" s="1"/>
  <c r="Z2741" i="1"/>
  <c r="F2741" i="1" s="1"/>
  <c r="C2737" i="1"/>
  <c r="E2737" i="1" s="1"/>
  <c r="C2733" i="1" a="1"/>
  <c r="Z2737" i="1" a="1"/>
  <c r="AB2737" i="1" a="1"/>
  <c r="AA2737" i="1" a="1"/>
  <c r="AA2737" i="1" l="1"/>
  <c r="G2737" i="1" s="1"/>
  <c r="AB2737" i="1"/>
  <c r="H2737" i="1" s="1"/>
  <c r="Z2737" i="1"/>
  <c r="F2737" i="1" s="1"/>
  <c r="C2733" i="1"/>
  <c r="E2733" i="1" s="1"/>
  <c r="Z2733" i="1" a="1"/>
  <c r="AB2733" i="1" a="1"/>
  <c r="AA2733" i="1" a="1"/>
  <c r="C2809" i="1" a="1"/>
  <c r="AA2733" i="1" l="1"/>
  <c r="G2733" i="1" s="1"/>
  <c r="AB2733" i="1"/>
  <c r="H2733" i="1" s="1"/>
  <c r="Z2733" i="1"/>
  <c r="F2733" i="1" s="1"/>
  <c r="C2809" i="1"/>
  <c r="E2809" i="1" s="1"/>
  <c r="Z2809" i="1" a="1"/>
  <c r="AB2809" i="1" a="1"/>
  <c r="C2805" i="1" a="1"/>
  <c r="AA2809" i="1" a="1"/>
  <c r="AA2809" i="1" l="1"/>
  <c r="G2809" i="1" s="1"/>
  <c r="AB2809" i="1"/>
  <c r="H2809" i="1" s="1"/>
  <c r="Z2809" i="1"/>
  <c r="F2809" i="1" s="1"/>
  <c r="C2805" i="1"/>
  <c r="E2805" i="1" s="1"/>
  <c r="C2801" i="1" a="1"/>
  <c r="Z2805" i="1" a="1"/>
  <c r="AA2805" i="1" a="1"/>
  <c r="AB2805" i="1" a="1"/>
  <c r="AB2805" i="1" l="1"/>
  <c r="H2805" i="1" s="1"/>
  <c r="AA2805" i="1"/>
  <c r="G2805" i="1" s="1"/>
  <c r="Z2805" i="1"/>
  <c r="F2805" i="1" s="1"/>
  <c r="C2801" i="1"/>
  <c r="E2801" i="1" s="1"/>
  <c r="C2797" i="1" a="1"/>
  <c r="AB2801" i="1" a="1"/>
  <c r="Z2801" i="1" a="1"/>
  <c r="AA2801" i="1" a="1"/>
  <c r="AB2801" i="1" l="1"/>
  <c r="H2801" i="1" s="1"/>
  <c r="AA2801" i="1"/>
  <c r="G2801" i="1" s="1"/>
  <c r="Z2801" i="1"/>
  <c r="F2801" i="1" s="1"/>
  <c r="C2797" i="1"/>
  <c r="E2797" i="1" s="1"/>
  <c r="C2793" i="1" a="1"/>
  <c r="AA2797" i="1" a="1"/>
  <c r="Z2797" i="1" a="1"/>
  <c r="AB2797" i="1" a="1"/>
  <c r="AA2797" i="1" l="1"/>
  <c r="G2797" i="1" s="1"/>
  <c r="AB2797" i="1"/>
  <c r="H2797" i="1" s="1"/>
  <c r="Z2797" i="1"/>
  <c r="F2797" i="1" s="1"/>
  <c r="C2793" i="1"/>
  <c r="E2793" i="1" s="1"/>
  <c r="C2789" i="1" a="1"/>
  <c r="Z2793" i="1" a="1"/>
  <c r="AB2793" i="1" a="1"/>
  <c r="AA2793" i="1" a="1"/>
  <c r="AA2793" i="1" l="1"/>
  <c r="G2793" i="1" s="1"/>
  <c r="AB2793" i="1"/>
  <c r="H2793" i="1" s="1"/>
  <c r="Z2793" i="1"/>
  <c r="F2793" i="1" s="1"/>
  <c r="C2789" i="1"/>
  <c r="E2789" i="1" s="1"/>
  <c r="C2785" i="1" a="1"/>
  <c r="Z2789" i="1" a="1"/>
  <c r="AB2789" i="1" a="1"/>
  <c r="AA2789" i="1" a="1"/>
  <c r="AA2789" i="1" l="1"/>
  <c r="G2789" i="1" s="1"/>
  <c r="AB2789" i="1"/>
  <c r="H2789" i="1" s="1"/>
  <c r="Z2789" i="1"/>
  <c r="F2789" i="1" s="1"/>
  <c r="C2785" i="1"/>
  <c r="E2785" i="1" s="1"/>
  <c r="C2781" i="1" a="1"/>
  <c r="AA2785" i="1" a="1"/>
  <c r="Z2785" i="1" a="1"/>
  <c r="AB2785" i="1" a="1"/>
  <c r="AA2785" i="1" l="1"/>
  <c r="G2785" i="1" s="1"/>
  <c r="AB2785" i="1"/>
  <c r="H2785" i="1" s="1"/>
  <c r="Z2785" i="1"/>
  <c r="F2785" i="1" s="1"/>
  <c r="C2781" i="1"/>
  <c r="E2781" i="1" s="1"/>
  <c r="C2777" i="1" a="1"/>
  <c r="AA2781" i="1" a="1"/>
  <c r="Z2781" i="1" a="1"/>
  <c r="AB2781" i="1" a="1"/>
  <c r="AA2781" i="1" l="1"/>
  <c r="G2781" i="1" s="1"/>
  <c r="AB2781" i="1"/>
  <c r="H2781" i="1" s="1"/>
  <c r="Z2781" i="1"/>
  <c r="F2781" i="1" s="1"/>
  <c r="C2777" i="1"/>
  <c r="E2777" i="1" s="1"/>
  <c r="AB2777" i="1" a="1"/>
  <c r="Z2777" i="1" a="1"/>
  <c r="C2773" i="1" a="1"/>
  <c r="AA2777" i="1" a="1"/>
  <c r="AA2777" i="1" l="1"/>
  <c r="G2777" i="1" s="1"/>
  <c r="AB2777" i="1"/>
  <c r="H2777" i="1" s="1"/>
  <c r="Z2777" i="1"/>
  <c r="F2777" i="1" s="1"/>
  <c r="C2773" i="1"/>
  <c r="E2773" i="1" s="1"/>
  <c r="C2849" i="1" a="1"/>
  <c r="Z2773" i="1" a="1"/>
  <c r="AB2773" i="1" a="1"/>
  <c r="AA2773" i="1" a="1"/>
  <c r="AA2773" i="1" l="1"/>
  <c r="G2773" i="1" s="1"/>
  <c r="AB2773" i="1"/>
  <c r="H2773" i="1" s="1"/>
  <c r="Z2773" i="1"/>
  <c r="F2773" i="1" s="1"/>
  <c r="C2849" i="1"/>
  <c r="E2849" i="1" s="1"/>
  <c r="C2845" i="1" a="1"/>
  <c r="Z2849" i="1" a="1"/>
  <c r="AA2849" i="1" a="1"/>
  <c r="AB2849" i="1" a="1"/>
  <c r="AB2849" i="1" l="1"/>
  <c r="H2849" i="1" s="1"/>
  <c r="AA2849" i="1"/>
  <c r="G2849" i="1" s="1"/>
  <c r="Z2849" i="1"/>
  <c r="F2849" i="1" s="1"/>
  <c r="C2845" i="1"/>
  <c r="E2845" i="1" s="1"/>
  <c r="C2841" i="1" a="1"/>
  <c r="AA2845" i="1" a="1"/>
  <c r="AB2845" i="1" a="1"/>
  <c r="Z2845" i="1" a="1"/>
  <c r="AA2845" i="1" l="1"/>
  <c r="G2845" i="1" s="1"/>
  <c r="AB2845" i="1"/>
  <c r="H2845" i="1" s="1"/>
  <c r="Z2845" i="1"/>
  <c r="F2845" i="1" s="1"/>
  <c r="C2841" i="1"/>
  <c r="E2841" i="1" s="1"/>
  <c r="Z2841" i="1" a="1"/>
  <c r="AB2841" i="1" a="1"/>
  <c r="C2837" i="1" a="1"/>
  <c r="AA2841" i="1" a="1"/>
  <c r="AA2841" i="1" l="1"/>
  <c r="G2841" i="1" s="1"/>
  <c r="AB2841" i="1"/>
  <c r="H2841" i="1" s="1"/>
  <c r="Z2841" i="1"/>
  <c r="F2841" i="1" s="1"/>
  <c r="C2837" i="1"/>
  <c r="E2837" i="1" s="1"/>
  <c r="C2833" i="1" a="1"/>
  <c r="AA2837" i="1" a="1"/>
  <c r="AB2837" i="1" a="1"/>
  <c r="Z2837" i="1" a="1"/>
  <c r="AB2837" i="1" l="1"/>
  <c r="H2837" i="1" s="1"/>
  <c r="AA2837" i="1"/>
  <c r="G2837" i="1" s="1"/>
  <c r="Z2837" i="1"/>
  <c r="F2837" i="1" s="1"/>
  <c r="C2833" i="1"/>
  <c r="E2833" i="1" s="1"/>
  <c r="Z2833" i="1" a="1"/>
  <c r="AA2833" i="1" a="1"/>
  <c r="AB2833" i="1" a="1"/>
  <c r="C2829" i="1" a="1"/>
  <c r="AB2833" i="1" l="1"/>
  <c r="H2833" i="1" s="1"/>
  <c r="AA2833" i="1"/>
  <c r="G2833" i="1" s="1"/>
  <c r="Z2833" i="1"/>
  <c r="F2833" i="1" s="1"/>
  <c r="C2829" i="1"/>
  <c r="E2829" i="1" s="1"/>
  <c r="Z2829" i="1" a="1"/>
  <c r="C2825" i="1" a="1"/>
  <c r="AA2829" i="1" a="1"/>
  <c r="AB2829" i="1" a="1"/>
  <c r="AA2829" i="1" l="1"/>
  <c r="G2829" i="1" s="1"/>
  <c r="AB2829" i="1"/>
  <c r="H2829" i="1" s="1"/>
  <c r="Z2829" i="1"/>
  <c r="F2829" i="1" s="1"/>
  <c r="C2825" i="1"/>
  <c r="E2825" i="1" s="1"/>
  <c r="C2821" i="1" a="1"/>
  <c r="Z2825" i="1" a="1"/>
  <c r="AA2825" i="1" a="1"/>
  <c r="AB2825" i="1" a="1"/>
  <c r="AB2825" i="1" l="1"/>
  <c r="H2825" i="1" s="1"/>
  <c r="AA2825" i="1"/>
  <c r="G2825" i="1" s="1"/>
  <c r="Z2825" i="1"/>
  <c r="F2825" i="1" s="1"/>
  <c r="C2821" i="1"/>
  <c r="E2821" i="1" s="1"/>
  <c r="C2817" i="1" a="1"/>
  <c r="AB2821" i="1" a="1"/>
  <c r="Z2821" i="1" a="1"/>
  <c r="AA2821" i="1" a="1"/>
  <c r="AA2821" i="1" l="1"/>
  <c r="G2821" i="1" s="1"/>
  <c r="AB2821" i="1"/>
  <c r="H2821" i="1" s="1"/>
  <c r="Z2821" i="1"/>
  <c r="F2821" i="1" s="1"/>
  <c r="C2817" i="1"/>
  <c r="E2817" i="1" s="1"/>
  <c r="C2813" i="1" a="1"/>
  <c r="Z2817" i="1" a="1"/>
  <c r="AA2817" i="1" a="1"/>
  <c r="AB2817" i="1" a="1"/>
  <c r="AB2817" i="1" l="1"/>
  <c r="H2817" i="1" s="1"/>
  <c r="AA2817" i="1"/>
  <c r="G2817" i="1" s="1"/>
  <c r="Z2817" i="1"/>
  <c r="F2817" i="1" s="1"/>
  <c r="C2813" i="1"/>
  <c r="E2813" i="1" s="1"/>
  <c r="C2889" i="1" a="1"/>
  <c r="Z2813" i="1" a="1"/>
  <c r="AB2813" i="1" a="1"/>
  <c r="AA2813" i="1" a="1"/>
  <c r="AA2813" i="1" l="1"/>
  <c r="G2813" i="1" s="1"/>
  <c r="AB2813" i="1"/>
  <c r="H2813" i="1" s="1"/>
  <c r="Z2813" i="1"/>
  <c r="F2813" i="1" s="1"/>
  <c r="C2889" i="1"/>
  <c r="E2889" i="1" s="1"/>
  <c r="Z2889" i="1" a="1"/>
  <c r="C2885" i="1" a="1"/>
  <c r="AB2889" i="1" a="1"/>
  <c r="AA2889" i="1" a="1"/>
  <c r="AA2889" i="1" l="1"/>
  <c r="G2889" i="1" s="1"/>
  <c r="AB2889" i="1"/>
  <c r="H2889" i="1" s="1"/>
  <c r="Z2889" i="1"/>
  <c r="F2889" i="1" s="1"/>
  <c r="C2885" i="1"/>
  <c r="E2885" i="1" s="1"/>
  <c r="C2881" i="1" a="1"/>
  <c r="Z2885" i="1" a="1"/>
  <c r="AB2885" i="1" a="1"/>
  <c r="AA2885" i="1" a="1"/>
  <c r="AA2885" i="1" l="1"/>
  <c r="G2885" i="1" s="1"/>
  <c r="AB2885" i="1"/>
  <c r="H2885" i="1" s="1"/>
  <c r="Z2885" i="1"/>
  <c r="F2885" i="1" s="1"/>
  <c r="C2881" i="1"/>
  <c r="E2881" i="1" s="1"/>
  <c r="C2877" i="1" a="1"/>
  <c r="Z2881" i="1" a="1"/>
  <c r="AA2881" i="1" a="1"/>
  <c r="AB2881" i="1" a="1"/>
  <c r="AB2881" i="1" l="1"/>
  <c r="H2881" i="1" s="1"/>
  <c r="AA2881" i="1"/>
  <c r="G2881" i="1" s="1"/>
  <c r="Z2881" i="1"/>
  <c r="F2881" i="1" s="1"/>
  <c r="C2877" i="1"/>
  <c r="E2877" i="1" s="1"/>
  <c r="C2873" i="1" a="1"/>
  <c r="Z2877" i="1" a="1"/>
  <c r="AB2877" i="1" a="1"/>
  <c r="AA2877" i="1" a="1"/>
  <c r="AA2877" i="1" l="1"/>
  <c r="G2877" i="1" s="1"/>
  <c r="AB2877" i="1"/>
  <c r="H2877" i="1" s="1"/>
  <c r="Z2877" i="1"/>
  <c r="F2877" i="1" s="1"/>
  <c r="C2873" i="1"/>
  <c r="E2873" i="1" s="1"/>
  <c r="C2869" i="1" a="1"/>
  <c r="Z2873" i="1" a="1"/>
  <c r="AB2873" i="1" a="1"/>
  <c r="AA2873" i="1" a="1"/>
  <c r="AA2873" i="1" l="1"/>
  <c r="G2873" i="1" s="1"/>
  <c r="AB2873" i="1"/>
  <c r="H2873" i="1" s="1"/>
  <c r="Z2873" i="1"/>
  <c r="F2873" i="1" s="1"/>
  <c r="C2869" i="1"/>
  <c r="E2869" i="1" s="1"/>
  <c r="C2865" i="1" a="1"/>
  <c r="Z2869" i="1" a="1"/>
  <c r="AB2869" i="1" a="1"/>
  <c r="AA2869" i="1" a="1"/>
  <c r="AA2869" i="1" l="1"/>
  <c r="G2869" i="1" s="1"/>
  <c r="AB2869" i="1"/>
  <c r="H2869" i="1" s="1"/>
  <c r="Z2869" i="1"/>
  <c r="F2869" i="1" s="1"/>
  <c r="C2865" i="1"/>
  <c r="E2865" i="1" s="1"/>
  <c r="C2861" i="1" a="1"/>
  <c r="Z2865" i="1" a="1"/>
  <c r="AA2865" i="1" a="1"/>
  <c r="AB2865" i="1" a="1"/>
  <c r="AB2865" i="1" l="1"/>
  <c r="H2865" i="1" s="1"/>
  <c r="AA2865" i="1"/>
  <c r="G2865" i="1" s="1"/>
  <c r="Z2865" i="1"/>
  <c r="F2865" i="1" s="1"/>
  <c r="C2861" i="1"/>
  <c r="E2861" i="1" s="1"/>
  <c r="C2857" i="1" a="1"/>
  <c r="AA2861" i="1" a="1"/>
  <c r="AB2861" i="1" a="1"/>
  <c r="Z2861" i="1" a="1"/>
  <c r="AA2861" i="1" l="1"/>
  <c r="G2861" i="1" s="1"/>
  <c r="AB2861" i="1"/>
  <c r="H2861" i="1" s="1"/>
  <c r="Z2861" i="1"/>
  <c r="F2861" i="1" s="1"/>
  <c r="C2857" i="1"/>
  <c r="E2857" i="1" s="1"/>
  <c r="C2853" i="1" a="1"/>
  <c r="Z2857" i="1" a="1"/>
  <c r="AA2857" i="1" a="1"/>
  <c r="AB2857" i="1" a="1"/>
  <c r="AA2857" i="1" l="1"/>
  <c r="G2857" i="1" s="1"/>
  <c r="AB2857" i="1"/>
  <c r="H2857" i="1" s="1"/>
  <c r="Z2857" i="1"/>
  <c r="F2857" i="1" s="1"/>
  <c r="C2853" i="1"/>
  <c r="E2853" i="1" s="1"/>
  <c r="C2955" i="1" a="1"/>
  <c r="AA2853" i="1" a="1"/>
  <c r="Z2853" i="1" a="1"/>
  <c r="AB2853" i="1" a="1"/>
  <c r="AA2853" i="1" l="1"/>
  <c r="G2853" i="1" s="1"/>
  <c r="AB2853" i="1"/>
  <c r="H2853" i="1" s="1"/>
  <c r="Z2853" i="1"/>
  <c r="F2853" i="1" s="1"/>
  <c r="C2955" i="1"/>
  <c r="E2955" i="1" s="1"/>
  <c r="Z2955" i="1" a="1"/>
  <c r="AA2955" i="1" a="1"/>
  <c r="C2946" i="1" a="1"/>
  <c r="AB2955" i="1" a="1"/>
  <c r="AA2955" i="1" l="1"/>
  <c r="G2955" i="1" s="1"/>
  <c r="AB2955" i="1"/>
  <c r="H2955" i="1" s="1"/>
  <c r="Z2955" i="1"/>
  <c r="F2955" i="1" s="1"/>
  <c r="C2946" i="1"/>
  <c r="E2946" i="1" s="1"/>
  <c r="C2937" i="1" a="1"/>
  <c r="Z2946" i="1" a="1"/>
  <c r="AB2946" i="1" a="1"/>
  <c r="AA2946" i="1" a="1"/>
  <c r="AA2946" i="1" l="1"/>
  <c r="G2946" i="1" s="1"/>
  <c r="AB2946" i="1"/>
  <c r="H2946" i="1" s="1"/>
  <c r="Z2946" i="1"/>
  <c r="F2946" i="1" s="1"/>
  <c r="C2937" i="1"/>
  <c r="E2937" i="1" s="1"/>
  <c r="C2928" i="1" a="1"/>
  <c r="Z2937" i="1" a="1"/>
  <c r="AB2937" i="1" a="1"/>
  <c r="AA2937" i="1" a="1"/>
  <c r="AA2937" i="1" l="1"/>
  <c r="G2937" i="1" s="1"/>
  <c r="AB2937" i="1"/>
  <c r="H2937" i="1" s="1"/>
  <c r="Z2937" i="1"/>
  <c r="F2937" i="1" s="1"/>
  <c r="C2928" i="1"/>
  <c r="E2928" i="1" s="1"/>
  <c r="C2923" i="1" a="1"/>
  <c r="Z2928" i="1" a="1"/>
  <c r="AB2928" i="1" a="1"/>
  <c r="AA2928" i="1" a="1"/>
  <c r="AA2928" i="1" l="1"/>
  <c r="G2928" i="1" s="1"/>
  <c r="AB2928" i="1"/>
  <c r="H2928" i="1" s="1"/>
  <c r="Z2928" i="1"/>
  <c r="F2928" i="1" s="1"/>
  <c r="C2923" i="1"/>
  <c r="E2923" i="1" s="1"/>
  <c r="C2914" i="1" a="1"/>
  <c r="Z2923" i="1" a="1"/>
  <c r="AA2923" i="1" a="1"/>
  <c r="AB2923" i="1" a="1"/>
  <c r="AA2923" i="1" l="1"/>
  <c r="G2923" i="1" s="1"/>
  <c r="AB2923" i="1"/>
  <c r="H2923" i="1" s="1"/>
  <c r="Z2923" i="1"/>
  <c r="F2923" i="1" s="1"/>
  <c r="C2914" i="1"/>
  <c r="E2914" i="1" s="1"/>
  <c r="C2905" i="1" a="1"/>
  <c r="Z2914" i="1" a="1"/>
  <c r="AB2914" i="1" a="1"/>
  <c r="AA2914" i="1" a="1"/>
  <c r="AA2914" i="1" l="1"/>
  <c r="G2914" i="1" s="1"/>
  <c r="AB2914" i="1"/>
  <c r="H2914" i="1" s="1"/>
  <c r="Z2914" i="1"/>
  <c r="F2914" i="1" s="1"/>
  <c r="C2905" i="1"/>
  <c r="E2905" i="1" s="1"/>
  <c r="AB2905" i="1" a="1"/>
  <c r="Z2905" i="1" a="1"/>
  <c r="C2901" i="1" a="1"/>
  <c r="AA2905" i="1" a="1"/>
  <c r="AA2905" i="1" l="1"/>
  <c r="G2905" i="1" s="1"/>
  <c r="AB2905" i="1"/>
  <c r="H2905" i="1" s="1"/>
  <c r="Z2905" i="1"/>
  <c r="F2905" i="1" s="1"/>
  <c r="C2901" i="1"/>
  <c r="E2901" i="1" s="1"/>
  <c r="C2897" i="1" a="1"/>
  <c r="Z2901" i="1" a="1"/>
  <c r="AA2901" i="1" a="1"/>
  <c r="AB2901" i="1" a="1"/>
  <c r="AB2901" i="1" l="1"/>
  <c r="H2901" i="1" s="1"/>
  <c r="AA2901" i="1"/>
  <c r="G2901" i="1" s="1"/>
  <c r="Z2901" i="1"/>
  <c r="F2901" i="1" s="1"/>
  <c r="C2897" i="1"/>
  <c r="E2897" i="1" s="1"/>
  <c r="C2893" i="1" a="1"/>
  <c r="Z2897" i="1" a="1"/>
  <c r="AA2897" i="1" a="1"/>
  <c r="AB2897" i="1" a="1"/>
  <c r="AB2897" i="1" l="1"/>
  <c r="H2897" i="1" s="1"/>
  <c r="AA2897" i="1"/>
  <c r="G2897" i="1" s="1"/>
  <c r="Z2897" i="1"/>
  <c r="F2897" i="1" s="1"/>
  <c r="C2893" i="1"/>
  <c r="E2893" i="1" s="1"/>
  <c r="C3034" i="1" a="1"/>
  <c r="Z2893" i="1" a="1"/>
  <c r="AB2893" i="1" a="1"/>
  <c r="AA2893" i="1" a="1"/>
  <c r="AA2893" i="1" l="1"/>
  <c r="G2893" i="1" s="1"/>
  <c r="AB2893" i="1"/>
  <c r="H2893" i="1" s="1"/>
  <c r="Z2893" i="1"/>
  <c r="F2893" i="1" s="1"/>
  <c r="C3034" i="1"/>
  <c r="E3034" i="1" s="1"/>
  <c r="C3028" i="1" a="1"/>
  <c r="Z3034" i="1" a="1"/>
  <c r="AB3034" i="1" a="1"/>
  <c r="AA3034" i="1" a="1"/>
  <c r="AA3034" i="1" l="1"/>
  <c r="G3034" i="1" s="1"/>
  <c r="AB3034" i="1"/>
  <c r="H3034" i="1" s="1"/>
  <c r="Z3034" i="1"/>
  <c r="F3034" i="1" s="1"/>
  <c r="C3028" i="1"/>
  <c r="E3028" i="1" s="1"/>
  <c r="C3015" i="1" a="1"/>
  <c r="AA3028" i="1" a="1"/>
  <c r="AB3028" i="1" a="1"/>
  <c r="Z3028" i="1" a="1"/>
  <c r="AB3028" i="1" l="1"/>
  <c r="H3028" i="1" s="1"/>
  <c r="AA3028" i="1"/>
  <c r="G3028" i="1" s="1"/>
  <c r="Z3028" i="1"/>
  <c r="F3028" i="1" s="1"/>
  <c r="C3015" i="1"/>
  <c r="E3015" i="1" s="1"/>
  <c r="C3009" i="1" a="1"/>
  <c r="Z3015" i="1" a="1"/>
  <c r="AA3015" i="1" a="1"/>
  <c r="AB3015" i="1" a="1"/>
  <c r="AB3015" i="1" l="1"/>
  <c r="H3015" i="1" s="1"/>
  <c r="AA3015" i="1"/>
  <c r="G3015" i="1" s="1"/>
  <c r="Z3015" i="1"/>
  <c r="F3015" i="1" s="1"/>
  <c r="C3009" i="1"/>
  <c r="E3009" i="1" s="1"/>
  <c r="C3002" i="1" a="1"/>
  <c r="Z3009" i="1" a="1"/>
  <c r="AB3009" i="1" a="1"/>
  <c r="AA3009" i="1" a="1"/>
  <c r="AA3009" i="1" l="1"/>
  <c r="G3009" i="1" s="1"/>
  <c r="AB3009" i="1"/>
  <c r="H3009" i="1" s="1"/>
  <c r="Z3009" i="1"/>
  <c r="F3009" i="1" s="1"/>
  <c r="C3002" i="1"/>
  <c r="E3002" i="1" s="1"/>
  <c r="C2992" i="1" a="1"/>
  <c r="Z3002" i="1" a="1"/>
  <c r="AB3002" i="1" a="1"/>
  <c r="AA3002" i="1" a="1"/>
  <c r="AA3002" i="1" l="1"/>
  <c r="G3002" i="1" s="1"/>
  <c r="AB3002" i="1"/>
  <c r="H3002" i="1" s="1"/>
  <c r="Z3002" i="1"/>
  <c r="F3002" i="1" s="1"/>
  <c r="C2992" i="1"/>
  <c r="E2992" i="1" s="1"/>
  <c r="C2987" i="1" a="1"/>
  <c r="Z2992" i="1" a="1"/>
  <c r="AB2992" i="1" a="1"/>
  <c r="AA2992" i="1" a="1"/>
  <c r="AA2992" i="1" l="1"/>
  <c r="G2992" i="1" s="1"/>
  <c r="AB2992" i="1"/>
  <c r="H2992" i="1" s="1"/>
  <c r="Z2992" i="1"/>
  <c r="F2992" i="1" s="1"/>
  <c r="C2987" i="1"/>
  <c r="E2987" i="1" s="1"/>
  <c r="C2978" i="1" a="1"/>
  <c r="Z2987" i="1" a="1"/>
  <c r="AB2987" i="1" a="1"/>
  <c r="AA2987" i="1" a="1"/>
  <c r="AA2987" i="1" l="1"/>
  <c r="G2987" i="1" s="1"/>
  <c r="AB2987" i="1"/>
  <c r="H2987" i="1" s="1"/>
  <c r="Z2987" i="1"/>
  <c r="F2987" i="1" s="1"/>
  <c r="C2978" i="1"/>
  <c r="E2978" i="1" s="1"/>
  <c r="AB2978" i="1" a="1"/>
  <c r="C2969" i="1" a="1"/>
  <c r="Z2978" i="1" a="1"/>
  <c r="AA2978" i="1" a="1"/>
  <c r="AB2978" i="1" l="1"/>
  <c r="H2978" i="1" s="1"/>
  <c r="AA2978" i="1"/>
  <c r="G2978" i="1" s="1"/>
  <c r="Z2978" i="1"/>
  <c r="F2978" i="1" s="1"/>
  <c r="C2969" i="1"/>
  <c r="E2969" i="1" s="1"/>
  <c r="C2960" i="1" a="1"/>
  <c r="Z2969" i="1" a="1"/>
  <c r="AB2969" i="1" a="1"/>
  <c r="AA2969" i="1" a="1"/>
  <c r="AA2969" i="1" l="1"/>
  <c r="G2969" i="1" s="1"/>
  <c r="AB2969" i="1"/>
  <c r="H2969" i="1" s="1"/>
  <c r="Z2969" i="1"/>
  <c r="F2969" i="1" s="1"/>
  <c r="C2960" i="1"/>
  <c r="E2960" i="1" s="1"/>
  <c r="C2910" i="1" a="1"/>
  <c r="Z2960" i="1" a="1"/>
  <c r="AB2960" i="1" a="1"/>
  <c r="AA2960" i="1" a="1"/>
  <c r="AA2960" i="1" l="1"/>
  <c r="G2960" i="1" s="1"/>
  <c r="AB2960" i="1"/>
  <c r="H2960" i="1" s="1"/>
  <c r="Z2960" i="1"/>
  <c r="F2960" i="1" s="1"/>
  <c r="C2910" i="1"/>
  <c r="E2910" i="1" s="1"/>
  <c r="C4371" i="1" a="1"/>
  <c r="Z2910" i="1" a="1"/>
  <c r="AA2910" i="1" a="1"/>
  <c r="AB2910" i="1" a="1"/>
  <c r="AB2910" i="1" l="1"/>
  <c r="H2910" i="1" s="1"/>
  <c r="AA2910" i="1"/>
  <c r="G2910" i="1" s="1"/>
  <c r="Z2910" i="1"/>
  <c r="F2910" i="1" s="1"/>
  <c r="C4371" i="1"/>
  <c r="E4371" i="1" s="1"/>
  <c r="C3957" i="1" a="1"/>
  <c r="Z4371" i="1" a="1"/>
  <c r="AB4371" i="1" a="1"/>
  <c r="AA4371" i="1" a="1"/>
  <c r="AA4371" i="1" l="1"/>
  <c r="G4371" i="1" s="1"/>
  <c r="AB4371" i="1"/>
  <c r="H4371" i="1" s="1"/>
  <c r="Z4371" i="1"/>
  <c r="F4371" i="1" s="1"/>
  <c r="C3957" i="1"/>
  <c r="E3957" i="1" s="1"/>
  <c r="Z3957" i="1" a="1"/>
  <c r="AA3957" i="1" a="1"/>
  <c r="AB3957" i="1" a="1"/>
  <c r="C3547" i="1" a="1"/>
  <c r="AA3957" i="1" l="1"/>
  <c r="G3957" i="1" s="1"/>
  <c r="AB3957" i="1"/>
  <c r="H3957" i="1" s="1"/>
  <c r="Z3957" i="1"/>
  <c r="F3957" i="1" s="1"/>
  <c r="C3547" i="1"/>
  <c r="E3547" i="1" s="1"/>
  <c r="C3079" i="1" a="1"/>
  <c r="Z3547" i="1" a="1"/>
  <c r="AA3547" i="1" a="1"/>
  <c r="AB3547" i="1" a="1"/>
  <c r="AB3547" i="1" l="1"/>
  <c r="H3547" i="1" s="1"/>
  <c r="AA3547" i="1"/>
  <c r="G3547" i="1" s="1"/>
  <c r="Z3547" i="1"/>
  <c r="F3547" i="1" s="1"/>
  <c r="C3079" i="1"/>
  <c r="E3079" i="1" s="1"/>
  <c r="C3073" i="1" a="1"/>
  <c r="Z3079" i="1" a="1"/>
  <c r="AA3079" i="1" a="1"/>
  <c r="AB3079" i="1" a="1"/>
  <c r="AB3079" i="1" l="1"/>
  <c r="H3079" i="1" s="1"/>
  <c r="AA3079" i="1"/>
  <c r="G3079" i="1" s="1"/>
  <c r="Z3079" i="1"/>
  <c r="F3079" i="1" s="1"/>
  <c r="C3073" i="1"/>
  <c r="E3073" i="1" s="1"/>
  <c r="C3066" i="1" a="1"/>
  <c r="AA3073" i="1" a="1"/>
  <c r="Z3073" i="1" a="1"/>
  <c r="AB3073" i="1" a="1"/>
  <c r="AB3073" i="1" l="1"/>
  <c r="H3073" i="1" s="1"/>
  <c r="AA3073" i="1"/>
  <c r="G3073" i="1" s="1"/>
  <c r="Z3073" i="1"/>
  <c r="F3073" i="1" s="1"/>
  <c r="C3066" i="1"/>
  <c r="E3066" i="1" s="1"/>
  <c r="AB3066" i="1" a="1"/>
  <c r="C3060" i="1" a="1"/>
  <c r="Z3066" i="1" a="1"/>
  <c r="AA3066" i="1" a="1"/>
  <c r="AA3066" i="1" l="1"/>
  <c r="G3066" i="1" s="1"/>
  <c r="AB3066" i="1"/>
  <c r="H3066" i="1" s="1"/>
  <c r="Z3066" i="1"/>
  <c r="F3066" i="1" s="1"/>
  <c r="C3060" i="1"/>
  <c r="E3060" i="1" s="1"/>
  <c r="Z3060" i="1" a="1"/>
  <c r="AB3060" i="1" a="1"/>
  <c r="C3047" i="1" a="1"/>
  <c r="AA3060" i="1" a="1"/>
  <c r="AA3060" i="1" l="1"/>
  <c r="G3060" i="1" s="1"/>
  <c r="AB3060" i="1"/>
  <c r="H3060" i="1" s="1"/>
  <c r="Z3060" i="1"/>
  <c r="F3060" i="1" s="1"/>
  <c r="C3047" i="1"/>
  <c r="E3047" i="1" s="1"/>
  <c r="Z3047" i="1" a="1"/>
  <c r="AA3047" i="1" a="1"/>
  <c r="AB3047" i="1" a="1"/>
  <c r="C3041" i="1" a="1"/>
  <c r="AB3047" i="1" l="1"/>
  <c r="H3047" i="1" s="1"/>
  <c r="AA3047" i="1"/>
  <c r="G3047" i="1" s="1"/>
  <c r="Z3047" i="1"/>
  <c r="F3047" i="1" s="1"/>
  <c r="C3041" i="1"/>
  <c r="E3041" i="1" s="1"/>
  <c r="AB3041" i="1" a="1"/>
  <c r="C2988" i="1" a="1"/>
  <c r="AA3041" i="1" a="1"/>
  <c r="Z3041" i="1" a="1"/>
  <c r="AA3041" i="1" l="1"/>
  <c r="G3041" i="1" s="1"/>
  <c r="AB3041" i="1"/>
  <c r="H3041" i="1" s="1"/>
  <c r="Z3041" i="1"/>
  <c r="F3041" i="1" s="1"/>
  <c r="C2988" i="1"/>
  <c r="E2988" i="1" s="1"/>
  <c r="Z2988" i="1" a="1"/>
  <c r="AA2988" i="1" a="1"/>
  <c r="AB2988" i="1" a="1"/>
  <c r="C2983" i="1" a="1"/>
  <c r="AB2988" i="1" l="1"/>
  <c r="H2988" i="1" s="1"/>
  <c r="AA2988" i="1"/>
  <c r="G2988" i="1" s="1"/>
  <c r="Z2988" i="1"/>
  <c r="F2988" i="1" s="1"/>
  <c r="C2983" i="1"/>
  <c r="E2983" i="1" s="1"/>
  <c r="Z2983" i="1" a="1"/>
  <c r="C2974" i="1" a="1"/>
  <c r="AB2983" i="1" a="1"/>
  <c r="AA2983" i="1" a="1"/>
  <c r="AA2983" i="1" l="1"/>
  <c r="G2983" i="1" s="1"/>
  <c r="AB2983" i="1"/>
  <c r="H2983" i="1" s="1"/>
  <c r="Z2983" i="1"/>
  <c r="F2983" i="1" s="1"/>
  <c r="C2974" i="1"/>
  <c r="E2974" i="1" s="1"/>
  <c r="C2965" i="1" a="1"/>
  <c r="Z2974" i="1" a="1"/>
  <c r="AA2974" i="1" a="1"/>
  <c r="AB2974" i="1" a="1"/>
  <c r="AB2974" i="1" l="1"/>
  <c r="H2974" i="1" s="1"/>
  <c r="AA2974" i="1"/>
  <c r="G2974" i="1" s="1"/>
  <c r="Z2974" i="1"/>
  <c r="F2974" i="1" s="1"/>
  <c r="C2965" i="1"/>
  <c r="E2965" i="1" s="1"/>
  <c r="Z2965" i="1" a="1"/>
  <c r="AA2965" i="1" a="1"/>
  <c r="C2956" i="1" a="1"/>
  <c r="AB2965" i="1" a="1"/>
  <c r="AB2965" i="1" l="1"/>
  <c r="H2965" i="1" s="1"/>
  <c r="AA2965" i="1"/>
  <c r="G2965" i="1" s="1"/>
  <c r="Z2965" i="1"/>
  <c r="F2965" i="1" s="1"/>
  <c r="C2956" i="1"/>
  <c r="E2956" i="1" s="1"/>
  <c r="C2951" i="1" a="1"/>
  <c r="Z2956" i="1" a="1"/>
  <c r="AB2956" i="1" a="1"/>
  <c r="AA2956" i="1" a="1"/>
  <c r="AA2956" i="1" l="1"/>
  <c r="G2956" i="1" s="1"/>
  <c r="AB2956" i="1"/>
  <c r="H2956" i="1" s="1"/>
  <c r="Z2956" i="1"/>
  <c r="F2956" i="1" s="1"/>
  <c r="C2951" i="1"/>
  <c r="E2951" i="1" s="1"/>
  <c r="C2942" i="1" a="1"/>
  <c r="Z2951" i="1" a="1"/>
  <c r="AA2951" i="1" a="1"/>
  <c r="AB2951" i="1" a="1"/>
  <c r="AB2951" i="1" l="1"/>
  <c r="H2951" i="1" s="1"/>
  <c r="AA2951" i="1"/>
  <c r="G2951" i="1" s="1"/>
  <c r="Z2951" i="1"/>
  <c r="F2951" i="1" s="1"/>
  <c r="C2942" i="1"/>
  <c r="E2942" i="1" s="1"/>
  <c r="Z2942" i="1" a="1"/>
  <c r="AA2942" i="1" a="1"/>
  <c r="C2933" i="1" a="1"/>
  <c r="AB2942" i="1" a="1"/>
  <c r="AB2942" i="1" l="1"/>
  <c r="H2942" i="1" s="1"/>
  <c r="AA2942" i="1"/>
  <c r="G2942" i="1" s="1"/>
  <c r="Z2942" i="1"/>
  <c r="F2942" i="1" s="1"/>
  <c r="C2933" i="1"/>
  <c r="E2933" i="1" s="1"/>
  <c r="C2924" i="1" a="1"/>
  <c r="Z2933" i="1" a="1"/>
  <c r="AB2933" i="1" a="1"/>
  <c r="AA2933" i="1" a="1"/>
  <c r="AA2933" i="1" l="1"/>
  <c r="G2933" i="1" s="1"/>
  <c r="AB2933" i="1"/>
  <c r="H2933" i="1" s="1"/>
  <c r="Z2933" i="1"/>
  <c r="F2933" i="1" s="1"/>
  <c r="C2924" i="1"/>
  <c r="E2924" i="1" s="1"/>
  <c r="C2919" i="1" a="1"/>
  <c r="Z2924" i="1" a="1"/>
  <c r="AB2924" i="1" a="1"/>
  <c r="AA2924" i="1" a="1"/>
  <c r="AA2924" i="1" l="1"/>
  <c r="G2924" i="1" s="1"/>
  <c r="AB2924" i="1"/>
  <c r="H2924" i="1" s="1"/>
  <c r="Z2924" i="1"/>
  <c r="F2924" i="1" s="1"/>
  <c r="C2919" i="1"/>
  <c r="E2919" i="1" s="1"/>
  <c r="AA2919" i="1" a="1"/>
  <c r="C3067" i="1" a="1"/>
  <c r="Z2919" i="1" a="1"/>
  <c r="AB2919" i="1" a="1"/>
  <c r="AB2919" i="1" l="1"/>
  <c r="H2919" i="1" s="1"/>
  <c r="AA2919" i="1"/>
  <c r="G2919" i="1" s="1"/>
  <c r="Z2919" i="1"/>
  <c r="F2919" i="1" s="1"/>
  <c r="C3067" i="1"/>
  <c r="E3067" i="1" s="1"/>
  <c r="AB3067" i="1" a="1"/>
  <c r="AA3067" i="1" a="1"/>
  <c r="C3061" i="1" a="1"/>
  <c r="Z3067" i="1" a="1"/>
  <c r="AA3067" i="1" l="1"/>
  <c r="G3067" i="1" s="1"/>
  <c r="AB3067" i="1"/>
  <c r="H3067" i="1" s="1"/>
  <c r="Z3067" i="1"/>
  <c r="F3067" i="1" s="1"/>
  <c r="C3061" i="1"/>
  <c r="E3061" i="1" s="1"/>
  <c r="C3054" i="1" a="1"/>
  <c r="AB3061" i="1" a="1"/>
  <c r="Z3061" i="1" a="1"/>
  <c r="AA3061" i="1" a="1"/>
  <c r="AB3061" i="1" l="1"/>
  <c r="H3061" i="1" s="1"/>
  <c r="AA3061" i="1"/>
  <c r="G3061" i="1" s="1"/>
  <c r="Z3061" i="1"/>
  <c r="F3061" i="1" s="1"/>
  <c r="C3054" i="1"/>
  <c r="E3054" i="1" s="1"/>
  <c r="C3048" i="1" a="1"/>
  <c r="Z3054" i="1" a="1"/>
  <c r="AB3054" i="1" a="1"/>
  <c r="AA3054" i="1" a="1"/>
  <c r="AB3054" i="1" l="1"/>
  <c r="H3054" i="1" s="1"/>
  <c r="AA3054" i="1"/>
  <c r="G3054" i="1" s="1"/>
  <c r="Z3054" i="1"/>
  <c r="F3054" i="1" s="1"/>
  <c r="C3048" i="1"/>
  <c r="E3048" i="1" s="1"/>
  <c r="C3035" i="1" a="1"/>
  <c r="AB3048" i="1" a="1"/>
  <c r="Z3048" i="1" a="1"/>
  <c r="AA3048" i="1" a="1"/>
  <c r="AB3048" i="1" l="1"/>
  <c r="H3048" i="1" s="1"/>
  <c r="AA3048" i="1"/>
  <c r="G3048" i="1" s="1"/>
  <c r="Z3048" i="1"/>
  <c r="F3048" i="1" s="1"/>
  <c r="C3035" i="1"/>
  <c r="E3035" i="1" s="1"/>
  <c r="AB3035" i="1" a="1"/>
  <c r="AA3035" i="1" a="1"/>
  <c r="C3029" i="1" a="1"/>
  <c r="Z3035" i="1" a="1"/>
  <c r="AA3035" i="1" l="1"/>
  <c r="G3035" i="1" s="1"/>
  <c r="AB3035" i="1"/>
  <c r="H3035" i="1" s="1"/>
  <c r="Z3035" i="1"/>
  <c r="F3035" i="1" s="1"/>
  <c r="C3029" i="1"/>
  <c r="E3029" i="1" s="1"/>
  <c r="Z3029" i="1" a="1"/>
  <c r="AA3029" i="1" a="1"/>
  <c r="C3022" i="1" a="1"/>
  <c r="AB3029" i="1" a="1"/>
  <c r="AB3029" i="1" l="1"/>
  <c r="H3029" i="1" s="1"/>
  <c r="AA3029" i="1"/>
  <c r="G3029" i="1" s="1"/>
  <c r="Z3029" i="1"/>
  <c r="F3029" i="1" s="1"/>
  <c r="C3022" i="1"/>
  <c r="E3022" i="1" s="1"/>
  <c r="C3016" i="1" a="1"/>
  <c r="Z3022" i="1" a="1"/>
  <c r="AA3022" i="1" a="1"/>
  <c r="AB3022" i="1" a="1"/>
  <c r="AB3022" i="1" l="1"/>
  <c r="H3022" i="1" s="1"/>
  <c r="AA3022" i="1"/>
  <c r="G3022" i="1" s="1"/>
  <c r="Z3022" i="1"/>
  <c r="F3022" i="1" s="1"/>
  <c r="C3016" i="1"/>
  <c r="E3016" i="1" s="1"/>
  <c r="Z3016" i="1" a="1"/>
  <c r="AB3016" i="1" a="1"/>
  <c r="C3003" i="1" a="1"/>
  <c r="AA3016" i="1" a="1"/>
  <c r="AA3016" i="1" l="1"/>
  <c r="G3016" i="1" s="1"/>
  <c r="AB3016" i="1"/>
  <c r="H3016" i="1" s="1"/>
  <c r="Z3016" i="1"/>
  <c r="F3016" i="1" s="1"/>
  <c r="C3003" i="1"/>
  <c r="E3003" i="1" s="1"/>
  <c r="C2997" i="1" a="1"/>
  <c r="Z3003" i="1" a="1"/>
  <c r="AA3003" i="1" a="1"/>
  <c r="AB3003" i="1" a="1"/>
  <c r="AB3003" i="1" l="1"/>
  <c r="H3003" i="1" s="1"/>
  <c r="AA3003" i="1"/>
  <c r="G3003" i="1" s="1"/>
  <c r="Z3003" i="1"/>
  <c r="F3003" i="1" s="1"/>
  <c r="C2997" i="1"/>
  <c r="E2997" i="1" s="1"/>
  <c r="C3213" i="1" a="1"/>
  <c r="AA2997" i="1" a="1"/>
  <c r="Z2997" i="1" a="1"/>
  <c r="AB2997" i="1" a="1"/>
  <c r="AB2997" i="1" l="1"/>
  <c r="H2997" i="1" s="1"/>
  <c r="AA2997" i="1"/>
  <c r="G2997" i="1" s="1"/>
  <c r="Z2997" i="1"/>
  <c r="F2997" i="1" s="1"/>
  <c r="C3213" i="1"/>
  <c r="E3213" i="1" s="1"/>
  <c r="C3197" i="1" a="1"/>
  <c r="Z3213" i="1" a="1"/>
  <c r="AB3213" i="1" a="1"/>
  <c r="AA3213" i="1" a="1"/>
  <c r="AA3213" i="1" l="1"/>
  <c r="G3213" i="1" s="1"/>
  <c r="AB3213" i="1"/>
  <c r="H3213" i="1" s="1"/>
  <c r="Z3213" i="1"/>
  <c r="F3213" i="1" s="1"/>
  <c r="C3197" i="1"/>
  <c r="E3197" i="1" s="1"/>
  <c r="C3181" i="1" a="1"/>
  <c r="Z3197" i="1" a="1"/>
  <c r="AA3197" i="1" a="1"/>
  <c r="AB3197" i="1" a="1"/>
  <c r="AB3197" i="1" l="1"/>
  <c r="H3197" i="1" s="1"/>
  <c r="AA3197" i="1"/>
  <c r="G3197" i="1" s="1"/>
  <c r="Z3197" i="1"/>
  <c r="F3197" i="1" s="1"/>
  <c r="C3181" i="1"/>
  <c r="E3181" i="1" s="1"/>
  <c r="C3165" i="1" a="1"/>
  <c r="AA3181" i="1" a="1"/>
  <c r="Z3181" i="1" a="1"/>
  <c r="AB3181" i="1" a="1"/>
  <c r="AB3181" i="1" l="1"/>
  <c r="H3181" i="1" s="1"/>
  <c r="AA3181" i="1"/>
  <c r="G3181" i="1" s="1"/>
  <c r="Z3181" i="1"/>
  <c r="F3181" i="1" s="1"/>
  <c r="C3165" i="1"/>
  <c r="E3165" i="1" s="1"/>
  <c r="C3149" i="1" a="1"/>
  <c r="Z3165" i="1" a="1"/>
  <c r="AA3165" i="1" a="1"/>
  <c r="AB3165" i="1" a="1"/>
  <c r="AB3165" i="1" l="1"/>
  <c r="H3165" i="1" s="1"/>
  <c r="AA3165" i="1"/>
  <c r="G3165" i="1" s="1"/>
  <c r="Z3165" i="1"/>
  <c r="F3165" i="1" s="1"/>
  <c r="C3149" i="1"/>
  <c r="E3149" i="1" s="1"/>
  <c r="C3133" i="1" a="1"/>
  <c r="Z3149" i="1" a="1"/>
  <c r="AA3149" i="1" a="1"/>
  <c r="AB3149" i="1" a="1"/>
  <c r="AB3149" i="1" l="1"/>
  <c r="H3149" i="1" s="1"/>
  <c r="AA3149" i="1"/>
  <c r="G3149" i="1" s="1"/>
  <c r="Z3149" i="1"/>
  <c r="F3149" i="1" s="1"/>
  <c r="C3133" i="1"/>
  <c r="E3133" i="1" s="1"/>
  <c r="C3117" i="1" a="1"/>
  <c r="Z3133" i="1" a="1"/>
  <c r="AB3133" i="1" a="1"/>
  <c r="AA3133" i="1" a="1"/>
  <c r="AA3133" i="1" l="1"/>
  <c r="G3133" i="1" s="1"/>
  <c r="AB3133" i="1"/>
  <c r="H3133" i="1" s="1"/>
  <c r="Z3133" i="1"/>
  <c r="F3133" i="1" s="1"/>
  <c r="C3117" i="1"/>
  <c r="E3117" i="1" s="1"/>
  <c r="C3101" i="1" a="1"/>
  <c r="Z3117" i="1" a="1"/>
  <c r="AA3117" i="1" a="1"/>
  <c r="AB3117" i="1" a="1"/>
  <c r="AB3117" i="1" l="1"/>
  <c r="H3117" i="1" s="1"/>
  <c r="AA3117" i="1"/>
  <c r="G3117" i="1" s="1"/>
  <c r="Z3117" i="1"/>
  <c r="F3117" i="1" s="1"/>
  <c r="C3101" i="1"/>
  <c r="E3101" i="1" s="1"/>
  <c r="C3088" i="1" a="1"/>
  <c r="AB3101" i="1" a="1"/>
  <c r="Z3101" i="1" a="1"/>
  <c r="AA3101" i="1" a="1"/>
  <c r="AB3101" i="1" l="1"/>
  <c r="H3101" i="1" s="1"/>
  <c r="AA3101" i="1"/>
  <c r="G3101" i="1" s="1"/>
  <c r="Z3101" i="1"/>
  <c r="F3101" i="1" s="1"/>
  <c r="C3088" i="1"/>
  <c r="E3088" i="1" s="1"/>
  <c r="C3080" i="1" a="1"/>
  <c r="Z3088" i="1" a="1"/>
  <c r="AA3088" i="1" a="1"/>
  <c r="AB3088" i="1" a="1"/>
  <c r="AB3088" i="1" l="1"/>
  <c r="H3088" i="1" s="1"/>
  <c r="AA3088" i="1"/>
  <c r="G3088" i="1" s="1"/>
  <c r="Z3088" i="1"/>
  <c r="F3088" i="1" s="1"/>
  <c r="C3080" i="1"/>
  <c r="E3080" i="1" s="1"/>
  <c r="C2366" i="1" a="1"/>
  <c r="Z3080" i="1" a="1"/>
  <c r="AB3080" i="1" a="1"/>
  <c r="AA3080" i="1" a="1"/>
  <c r="AA3080" i="1" l="1"/>
  <c r="G3080" i="1" s="1"/>
  <c r="AB3080" i="1"/>
  <c r="H3080" i="1" s="1"/>
  <c r="Z3080" i="1"/>
  <c r="F3080" i="1" s="1"/>
  <c r="C2366" i="1"/>
  <c r="E2366" i="1" s="1"/>
  <c r="C2362" i="1" a="1"/>
  <c r="Z2366" i="1" a="1"/>
  <c r="AB2366" i="1" a="1"/>
  <c r="AA2366" i="1" a="1"/>
  <c r="AA2366" i="1" l="1"/>
  <c r="G2366" i="1" s="1"/>
  <c r="AB2366" i="1"/>
  <c r="H2366" i="1" s="1"/>
  <c r="Z2366" i="1"/>
  <c r="F2366" i="1" s="1"/>
  <c r="C2362" i="1"/>
  <c r="E2362" i="1" s="1"/>
  <c r="C3984" i="1" a="1"/>
  <c r="AA2362" i="1" a="1"/>
  <c r="Z2362" i="1" a="1"/>
  <c r="AB2362" i="1" a="1"/>
  <c r="AA2362" i="1" l="1"/>
  <c r="G2362" i="1" s="1"/>
  <c r="AB2362" i="1"/>
  <c r="H2362" i="1" s="1"/>
  <c r="Z2362" i="1"/>
  <c r="F2362" i="1" s="1"/>
  <c r="C3984" i="1"/>
  <c r="E3984" i="1" s="1"/>
  <c r="C3829" i="1" a="1"/>
  <c r="AB3984" i="1" a="1"/>
  <c r="Z3984" i="1" a="1"/>
  <c r="AA3984" i="1" a="1"/>
  <c r="AB3984" i="1" l="1"/>
  <c r="H3984" i="1" s="1"/>
  <c r="AA3984" i="1"/>
  <c r="G3984" i="1" s="1"/>
  <c r="Z3984" i="1"/>
  <c r="F3984" i="1" s="1"/>
  <c r="C3829" i="1"/>
  <c r="E3829" i="1" s="1"/>
  <c r="C3687" i="1" a="1"/>
  <c r="AA3829" i="1" a="1"/>
  <c r="AB3829" i="1" a="1"/>
  <c r="Z3829" i="1" a="1"/>
  <c r="AA3829" i="1" l="1"/>
  <c r="G3829" i="1" s="1"/>
  <c r="AB3829" i="1"/>
  <c r="H3829" i="1" s="1"/>
  <c r="Z3829" i="1"/>
  <c r="F3829" i="1" s="1"/>
  <c r="C3687" i="1"/>
  <c r="E3687" i="1" s="1"/>
  <c r="AA3687" i="1" a="1"/>
  <c r="C3293" i="1" a="1"/>
  <c r="AB3687" i="1" a="1"/>
  <c r="Z3687" i="1" a="1"/>
  <c r="AB3687" i="1" l="1"/>
  <c r="H3687" i="1" s="1"/>
  <c r="AA3687" i="1"/>
  <c r="G3687" i="1" s="1"/>
  <c r="Z3687" i="1"/>
  <c r="F3687" i="1" s="1"/>
  <c r="C3293" i="1"/>
  <c r="E3293" i="1" s="1"/>
  <c r="Z3293" i="1" a="1"/>
  <c r="C3277" i="1" a="1"/>
  <c r="AB3293" i="1" a="1"/>
  <c r="AA3293" i="1" a="1"/>
  <c r="AA3293" i="1" l="1"/>
  <c r="G3293" i="1" s="1"/>
  <c r="AB3293" i="1"/>
  <c r="H3293" i="1" s="1"/>
  <c r="Z3293" i="1"/>
  <c r="F3293" i="1" s="1"/>
  <c r="C3277" i="1"/>
  <c r="E3277" i="1" s="1"/>
  <c r="C3261" i="1" a="1"/>
  <c r="AB3277" i="1" a="1"/>
  <c r="Z3277" i="1" a="1"/>
  <c r="AA3277" i="1" a="1"/>
  <c r="AB3277" i="1" l="1"/>
  <c r="H3277" i="1" s="1"/>
  <c r="AA3277" i="1"/>
  <c r="G3277" i="1" s="1"/>
  <c r="Z3277" i="1"/>
  <c r="F3277" i="1" s="1"/>
  <c r="C3261" i="1"/>
  <c r="E3261" i="1" s="1"/>
  <c r="AA3261" i="1" a="1"/>
  <c r="Z3261" i="1" a="1"/>
  <c r="C3245" i="1" a="1"/>
  <c r="AB3261" i="1" a="1"/>
  <c r="AB3261" i="1" l="1"/>
  <c r="H3261" i="1" s="1"/>
  <c r="AA3261" i="1"/>
  <c r="G3261" i="1" s="1"/>
  <c r="Z3261" i="1"/>
  <c r="F3261" i="1" s="1"/>
  <c r="C3245" i="1"/>
  <c r="E3245" i="1" s="1"/>
  <c r="Z3245" i="1" a="1"/>
  <c r="C3229" i="1" a="1"/>
  <c r="AB3245" i="1" a="1"/>
  <c r="AA3245" i="1" a="1"/>
  <c r="AB3245" i="1" l="1"/>
  <c r="H3245" i="1" s="1"/>
  <c r="AA3245" i="1"/>
  <c r="G3245" i="1" s="1"/>
  <c r="Z3245" i="1"/>
  <c r="F3245" i="1" s="1"/>
  <c r="C3229" i="1"/>
  <c r="E3229" i="1" s="1"/>
  <c r="Z3229" i="1" a="1"/>
  <c r="C2406" i="1" a="1"/>
  <c r="AA3229" i="1" a="1"/>
  <c r="AB3229" i="1" a="1"/>
  <c r="AB3229" i="1" l="1"/>
  <c r="H3229" i="1" s="1"/>
  <c r="AA3229" i="1"/>
  <c r="G3229" i="1" s="1"/>
  <c r="Z3229" i="1"/>
  <c r="F3229" i="1" s="1"/>
  <c r="C2406" i="1"/>
  <c r="E2406" i="1" s="1"/>
  <c r="Z2406" i="1" a="1"/>
  <c r="C2402" i="1" a="1"/>
  <c r="AB2406" i="1" a="1"/>
  <c r="AA2406" i="1" a="1"/>
  <c r="AA2406" i="1" l="1"/>
  <c r="G2406" i="1" s="1"/>
  <c r="AB2406" i="1"/>
  <c r="H2406" i="1" s="1"/>
  <c r="Z2406" i="1"/>
  <c r="F2406" i="1" s="1"/>
  <c r="C2402" i="1"/>
  <c r="E2402" i="1" s="1"/>
  <c r="Z2402" i="1" a="1"/>
  <c r="C2398" i="1" a="1"/>
  <c r="AB2402" i="1" a="1"/>
  <c r="AA2402" i="1" a="1"/>
  <c r="AA2402" i="1" l="1"/>
  <c r="G2402" i="1" s="1"/>
  <c r="AB2402" i="1"/>
  <c r="H2402" i="1" s="1"/>
  <c r="Z2402" i="1"/>
  <c r="F2402" i="1" s="1"/>
  <c r="C2398" i="1"/>
  <c r="E2398" i="1" s="1"/>
  <c r="C2394" i="1" a="1"/>
  <c r="Z2398" i="1" a="1"/>
  <c r="AB2398" i="1" a="1"/>
  <c r="AA2398" i="1" a="1"/>
  <c r="AA2398" i="1" l="1"/>
  <c r="G2398" i="1" s="1"/>
  <c r="AB2398" i="1"/>
  <c r="H2398" i="1" s="1"/>
  <c r="Z2398" i="1"/>
  <c r="F2398" i="1" s="1"/>
  <c r="C2394" i="1"/>
  <c r="E2394" i="1" s="1"/>
  <c r="C2390" i="1" a="1"/>
  <c r="Z2394" i="1" a="1"/>
  <c r="AB2394" i="1" a="1"/>
  <c r="AA2394" i="1" a="1"/>
  <c r="AB2394" i="1" l="1"/>
  <c r="H2394" i="1" s="1"/>
  <c r="AA2394" i="1"/>
  <c r="G2394" i="1" s="1"/>
  <c r="Z2394" i="1"/>
  <c r="F2394" i="1" s="1"/>
  <c r="C2390" i="1"/>
  <c r="E2390" i="1" s="1"/>
  <c r="C2386" i="1" a="1"/>
  <c r="AA2390" i="1" a="1"/>
  <c r="AB2390" i="1" a="1"/>
  <c r="Z2390" i="1" a="1"/>
  <c r="AA2390" i="1" l="1"/>
  <c r="G2390" i="1" s="1"/>
  <c r="AB2390" i="1"/>
  <c r="H2390" i="1" s="1"/>
  <c r="Z2390" i="1"/>
  <c r="F2390" i="1" s="1"/>
  <c r="C2386" i="1"/>
  <c r="E2386" i="1" s="1"/>
  <c r="C2382" i="1" a="1"/>
  <c r="AB2386" i="1" a="1"/>
  <c r="Z2386" i="1" a="1"/>
  <c r="AA2386" i="1" a="1"/>
  <c r="AA2386" i="1" l="1"/>
  <c r="G2386" i="1" s="1"/>
  <c r="AB2386" i="1"/>
  <c r="H2386" i="1" s="1"/>
  <c r="Z2386" i="1"/>
  <c r="F2386" i="1" s="1"/>
  <c r="C2382" i="1"/>
  <c r="E2382" i="1" s="1"/>
  <c r="C2378" i="1" a="1"/>
  <c r="Z2382" i="1" a="1"/>
  <c r="AB2382" i="1" a="1"/>
  <c r="AA2382" i="1" a="1"/>
  <c r="AA2382" i="1" l="1"/>
  <c r="G2382" i="1" s="1"/>
  <c r="AB2382" i="1"/>
  <c r="H2382" i="1" s="1"/>
  <c r="Z2382" i="1"/>
  <c r="F2382" i="1" s="1"/>
  <c r="C2378" i="1"/>
  <c r="E2378" i="1" s="1"/>
  <c r="C2374" i="1" a="1"/>
  <c r="Z2378" i="1" a="1"/>
  <c r="AB2378" i="1" a="1"/>
  <c r="AA2378" i="1" a="1"/>
  <c r="AA2378" i="1" l="1"/>
  <c r="G2378" i="1" s="1"/>
  <c r="AB2378" i="1"/>
  <c r="H2378" i="1" s="1"/>
  <c r="Z2378" i="1"/>
  <c r="F2378" i="1" s="1"/>
  <c r="C2374" i="1"/>
  <c r="E2374" i="1" s="1"/>
  <c r="C2370" i="1" a="1"/>
  <c r="AA2374" i="1" a="1"/>
  <c r="Z2374" i="1" a="1"/>
  <c r="AB2374" i="1" a="1"/>
  <c r="AA2374" i="1" l="1"/>
  <c r="G2374" i="1" s="1"/>
  <c r="AB2374" i="1"/>
  <c r="H2374" i="1" s="1"/>
  <c r="Z2374" i="1"/>
  <c r="F2374" i="1" s="1"/>
  <c r="C2370" i="1"/>
  <c r="E2370" i="1" s="1"/>
  <c r="AB2370" i="1" a="1"/>
  <c r="C2446" i="1" a="1"/>
  <c r="Z2370" i="1" a="1"/>
  <c r="AA2370" i="1" a="1"/>
  <c r="AA2370" i="1" l="1"/>
  <c r="G2370" i="1" s="1"/>
  <c r="AB2370" i="1"/>
  <c r="H2370" i="1" s="1"/>
  <c r="Z2370" i="1"/>
  <c r="F2370" i="1" s="1"/>
  <c r="C2446" i="1"/>
  <c r="E2446" i="1" s="1"/>
  <c r="C2442" i="1" a="1"/>
  <c r="Z2446" i="1" a="1"/>
  <c r="AB2446" i="1" a="1"/>
  <c r="AA2446" i="1" a="1"/>
  <c r="AA2446" i="1" l="1"/>
  <c r="G2446" i="1" s="1"/>
  <c r="AB2446" i="1"/>
  <c r="H2446" i="1" s="1"/>
  <c r="Z2446" i="1"/>
  <c r="F2446" i="1" s="1"/>
  <c r="C2442" i="1"/>
  <c r="E2442" i="1" s="1"/>
  <c r="Z2442" i="1" a="1"/>
  <c r="AB2442" i="1" a="1"/>
  <c r="AA2442" i="1" a="1"/>
  <c r="C2438" i="1" a="1"/>
  <c r="AB2442" i="1" l="1"/>
  <c r="H2442" i="1" s="1"/>
  <c r="AA2442" i="1"/>
  <c r="G2442" i="1" s="1"/>
  <c r="Z2442" i="1"/>
  <c r="F2442" i="1" s="1"/>
  <c r="C2438" i="1"/>
  <c r="E2438" i="1" s="1"/>
  <c r="C2434" i="1" a="1"/>
  <c r="Z2438" i="1" a="1"/>
  <c r="AB2438" i="1" a="1"/>
  <c r="AA2438" i="1" a="1"/>
  <c r="AA2438" i="1" l="1"/>
  <c r="G2438" i="1" s="1"/>
  <c r="AB2438" i="1"/>
  <c r="H2438" i="1" s="1"/>
  <c r="Z2438" i="1"/>
  <c r="F2438" i="1" s="1"/>
  <c r="C2434" i="1"/>
  <c r="E2434" i="1" s="1"/>
  <c r="C2430" i="1" a="1"/>
  <c r="AB2434" i="1" a="1"/>
  <c r="Z2434" i="1" a="1"/>
  <c r="AA2434" i="1" a="1"/>
  <c r="AA2434" i="1" l="1"/>
  <c r="G2434" i="1" s="1"/>
  <c r="AB2434" i="1"/>
  <c r="H2434" i="1" s="1"/>
  <c r="Z2434" i="1"/>
  <c r="F2434" i="1" s="1"/>
  <c r="C2430" i="1"/>
  <c r="E2430" i="1" s="1"/>
  <c r="C2426" i="1" a="1"/>
  <c r="AA2430" i="1" a="1"/>
  <c r="Z2430" i="1" a="1"/>
  <c r="AB2430" i="1" a="1"/>
  <c r="AA2430" i="1" l="1"/>
  <c r="G2430" i="1" s="1"/>
  <c r="AB2430" i="1"/>
  <c r="H2430" i="1" s="1"/>
  <c r="Z2430" i="1"/>
  <c r="F2430" i="1" s="1"/>
  <c r="C2426" i="1"/>
  <c r="E2426" i="1" s="1"/>
  <c r="C2422" i="1" a="1"/>
  <c r="Z2426" i="1" a="1"/>
  <c r="AA2426" i="1" a="1"/>
  <c r="AB2426" i="1" a="1"/>
  <c r="AA2426" i="1" l="1"/>
  <c r="G2426" i="1" s="1"/>
  <c r="AB2426" i="1"/>
  <c r="H2426" i="1" s="1"/>
  <c r="Z2426" i="1"/>
  <c r="F2426" i="1" s="1"/>
  <c r="C2422" i="1"/>
  <c r="E2422" i="1" s="1"/>
  <c r="C2418" i="1" a="1"/>
  <c r="Z2422" i="1" a="1"/>
  <c r="AB2422" i="1" a="1"/>
  <c r="AA2422" i="1" a="1"/>
  <c r="AA2422" i="1" l="1"/>
  <c r="G2422" i="1" s="1"/>
  <c r="AB2422" i="1"/>
  <c r="H2422" i="1" s="1"/>
  <c r="Z2422" i="1"/>
  <c r="F2422" i="1" s="1"/>
  <c r="C2418" i="1"/>
  <c r="E2418" i="1" s="1"/>
  <c r="C2414" i="1" a="1"/>
  <c r="Z2418" i="1" a="1"/>
  <c r="AB2418" i="1" a="1"/>
  <c r="AA2418" i="1" a="1"/>
  <c r="AA2418" i="1" l="1"/>
  <c r="G2418" i="1" s="1"/>
  <c r="AB2418" i="1"/>
  <c r="H2418" i="1" s="1"/>
  <c r="Z2418" i="1"/>
  <c r="F2418" i="1" s="1"/>
  <c r="C2414" i="1"/>
  <c r="E2414" i="1" s="1"/>
  <c r="Z2414" i="1" a="1"/>
  <c r="AB2414" i="1" a="1"/>
  <c r="AA2414" i="1" a="1"/>
  <c r="C2410" i="1" a="1"/>
  <c r="AA2414" i="1" l="1"/>
  <c r="G2414" i="1" s="1"/>
  <c r="AB2414" i="1"/>
  <c r="H2414" i="1" s="1"/>
  <c r="Z2414" i="1"/>
  <c r="F2414" i="1" s="1"/>
  <c r="C2410" i="1"/>
  <c r="E2410" i="1" s="1"/>
  <c r="C2486" i="1" a="1"/>
  <c r="Z2410" i="1" a="1"/>
  <c r="AB2410" i="1" a="1"/>
  <c r="AA2410" i="1" a="1"/>
  <c r="AA2410" i="1" l="1"/>
  <c r="G2410" i="1" s="1"/>
  <c r="AB2410" i="1"/>
  <c r="H2410" i="1" s="1"/>
  <c r="Z2410" i="1"/>
  <c r="F2410" i="1" s="1"/>
  <c r="C2486" i="1"/>
  <c r="E2486" i="1" s="1"/>
  <c r="C2482" i="1" a="1"/>
  <c r="Z2486" i="1" a="1"/>
  <c r="AB2486" i="1" a="1"/>
  <c r="AA2486" i="1" a="1"/>
  <c r="AA2486" i="1" l="1"/>
  <c r="G2486" i="1" s="1"/>
  <c r="AB2486" i="1"/>
  <c r="H2486" i="1" s="1"/>
  <c r="Z2486" i="1"/>
  <c r="F2486" i="1" s="1"/>
  <c r="C2482" i="1"/>
  <c r="E2482" i="1" s="1"/>
  <c r="Z2482" i="1" a="1"/>
  <c r="AB2482" i="1" a="1"/>
  <c r="AA2482" i="1" a="1"/>
  <c r="C2478" i="1" a="1"/>
  <c r="AA2482" i="1" l="1"/>
  <c r="G2482" i="1" s="1"/>
  <c r="AB2482" i="1"/>
  <c r="H2482" i="1" s="1"/>
  <c r="Z2482" i="1"/>
  <c r="F2482" i="1" s="1"/>
  <c r="C2478" i="1"/>
  <c r="E2478" i="1" s="1"/>
  <c r="C2474" i="1" a="1"/>
  <c r="Z2478" i="1" a="1"/>
  <c r="AA2478" i="1" a="1"/>
  <c r="AB2478" i="1" a="1"/>
  <c r="AB2478" i="1" l="1"/>
  <c r="H2478" i="1" s="1"/>
  <c r="AA2478" i="1"/>
  <c r="G2478" i="1" s="1"/>
  <c r="Z2478" i="1"/>
  <c r="F2478" i="1" s="1"/>
  <c r="C2474" i="1"/>
  <c r="E2474" i="1" s="1"/>
  <c r="C2470" i="1" a="1"/>
  <c r="Z2474" i="1" a="1"/>
  <c r="AB2474" i="1" a="1"/>
  <c r="AA2474" i="1" a="1"/>
  <c r="AA2474" i="1" l="1"/>
  <c r="G2474" i="1" s="1"/>
  <c r="AB2474" i="1"/>
  <c r="H2474" i="1" s="1"/>
  <c r="Z2474" i="1"/>
  <c r="F2474" i="1" s="1"/>
  <c r="C2470" i="1"/>
  <c r="E2470" i="1" s="1"/>
  <c r="Z2470" i="1" a="1"/>
  <c r="AB2470" i="1" a="1"/>
  <c r="AA2470" i="1" a="1"/>
  <c r="C2466" i="1" a="1"/>
  <c r="AA2470" i="1" l="1"/>
  <c r="G2470" i="1" s="1"/>
  <c r="AB2470" i="1"/>
  <c r="H2470" i="1" s="1"/>
  <c r="Z2470" i="1"/>
  <c r="F2470" i="1" s="1"/>
  <c r="C2466" i="1"/>
  <c r="E2466" i="1" s="1"/>
  <c r="C2462" i="1" a="1"/>
  <c r="Z2466" i="1" a="1"/>
  <c r="AB2466" i="1" a="1"/>
  <c r="AA2466" i="1" a="1"/>
  <c r="AA2466" i="1" l="1"/>
  <c r="G2466" i="1" s="1"/>
  <c r="AB2466" i="1"/>
  <c r="H2466" i="1" s="1"/>
  <c r="Z2466" i="1"/>
  <c r="F2466" i="1" s="1"/>
  <c r="C2462" i="1"/>
  <c r="E2462" i="1" s="1"/>
  <c r="Z2462" i="1" a="1"/>
  <c r="AB2462" i="1" a="1"/>
  <c r="AA2462" i="1" a="1"/>
  <c r="C2458" i="1" a="1"/>
  <c r="AA2462" i="1" l="1"/>
  <c r="G2462" i="1" s="1"/>
  <c r="AB2462" i="1"/>
  <c r="H2462" i="1" s="1"/>
  <c r="Z2462" i="1"/>
  <c r="F2462" i="1" s="1"/>
  <c r="C2458" i="1"/>
  <c r="E2458" i="1" s="1"/>
  <c r="C2454" i="1" a="1"/>
  <c r="Z2458" i="1" a="1"/>
  <c r="AB2458" i="1" a="1"/>
  <c r="AA2458" i="1" a="1"/>
  <c r="AA2458" i="1" l="1"/>
  <c r="G2458" i="1" s="1"/>
  <c r="AB2458" i="1"/>
  <c r="H2458" i="1" s="1"/>
  <c r="Z2458" i="1"/>
  <c r="F2458" i="1" s="1"/>
  <c r="C2454" i="1"/>
  <c r="E2454" i="1" s="1"/>
  <c r="C2450" i="1" a="1"/>
  <c r="AB2454" i="1" a="1"/>
  <c r="Z2454" i="1" a="1"/>
  <c r="AA2454" i="1" a="1"/>
  <c r="AA2454" i="1" l="1"/>
  <c r="G2454" i="1" s="1"/>
  <c r="AB2454" i="1"/>
  <c r="H2454" i="1" s="1"/>
  <c r="Z2454" i="1"/>
  <c r="F2454" i="1" s="1"/>
  <c r="C2450" i="1"/>
  <c r="E2450" i="1" s="1"/>
  <c r="C2526" i="1" a="1"/>
  <c r="AA2450" i="1" a="1"/>
  <c r="Z2450" i="1" a="1"/>
  <c r="AB2450" i="1" a="1"/>
  <c r="AA2450" i="1" l="1"/>
  <c r="G2450" i="1" s="1"/>
  <c r="AB2450" i="1"/>
  <c r="H2450" i="1" s="1"/>
  <c r="Z2450" i="1"/>
  <c r="F2450" i="1" s="1"/>
  <c r="C2526" i="1"/>
  <c r="E2526" i="1" s="1"/>
  <c r="C2522" i="1" a="1"/>
  <c r="Z2526" i="1" a="1"/>
  <c r="AB2526" i="1" a="1"/>
  <c r="AA2526" i="1" a="1"/>
  <c r="AA2526" i="1" l="1"/>
  <c r="G2526" i="1" s="1"/>
  <c r="AB2526" i="1"/>
  <c r="H2526" i="1" s="1"/>
  <c r="Z2526" i="1"/>
  <c r="F2526" i="1" s="1"/>
  <c r="C2522" i="1"/>
  <c r="E2522" i="1" s="1"/>
  <c r="C2518" i="1" a="1"/>
  <c r="Z2522" i="1" a="1"/>
  <c r="AB2522" i="1" a="1"/>
  <c r="AA2522" i="1" a="1"/>
  <c r="AA2522" i="1" l="1"/>
  <c r="G2522" i="1" s="1"/>
  <c r="AB2522" i="1"/>
  <c r="H2522" i="1" s="1"/>
  <c r="Z2522" i="1"/>
  <c r="F2522" i="1" s="1"/>
  <c r="C2518" i="1"/>
  <c r="E2518" i="1" s="1"/>
  <c r="Z2518" i="1" a="1"/>
  <c r="C2514" i="1" a="1"/>
  <c r="AB2518" i="1" a="1"/>
  <c r="AA2518" i="1" a="1"/>
  <c r="AA2518" i="1" l="1"/>
  <c r="G2518" i="1" s="1"/>
  <c r="AB2518" i="1"/>
  <c r="H2518" i="1" s="1"/>
  <c r="Z2518" i="1"/>
  <c r="F2518" i="1" s="1"/>
  <c r="C2514" i="1"/>
  <c r="E2514" i="1" s="1"/>
  <c r="AB2514" i="1" a="1"/>
  <c r="C2510" i="1" a="1"/>
  <c r="Z2514" i="1" a="1"/>
  <c r="AA2514" i="1" a="1"/>
  <c r="AA2514" i="1" l="1"/>
  <c r="G2514" i="1" s="1"/>
  <c r="AB2514" i="1"/>
  <c r="H2514" i="1" s="1"/>
  <c r="Z2514" i="1"/>
  <c r="F2514" i="1" s="1"/>
  <c r="C2510" i="1"/>
  <c r="E2510" i="1" s="1"/>
  <c r="C2506" i="1" a="1"/>
  <c r="Z2510" i="1" a="1"/>
  <c r="AB2510" i="1" a="1"/>
  <c r="AA2510" i="1" a="1"/>
  <c r="AA2510" i="1" l="1"/>
  <c r="G2510" i="1" s="1"/>
  <c r="AB2510" i="1"/>
  <c r="H2510" i="1" s="1"/>
  <c r="Z2510" i="1"/>
  <c r="F2510" i="1" s="1"/>
  <c r="C2506" i="1"/>
  <c r="E2506" i="1" s="1"/>
  <c r="Z2506" i="1" a="1"/>
  <c r="C2502" i="1" a="1"/>
  <c r="AA2506" i="1" a="1"/>
  <c r="AB2506" i="1" a="1"/>
  <c r="AB2506" i="1" l="1"/>
  <c r="H2506" i="1" s="1"/>
  <c r="AA2506" i="1"/>
  <c r="G2506" i="1" s="1"/>
  <c r="Z2506" i="1"/>
  <c r="F2506" i="1" s="1"/>
  <c r="C2502" i="1"/>
  <c r="E2502" i="1" s="1"/>
  <c r="C2498" i="1" a="1"/>
  <c r="Z2502" i="1" a="1"/>
  <c r="AB2502" i="1" a="1"/>
  <c r="AA2502" i="1" a="1"/>
  <c r="AA2502" i="1" l="1"/>
  <c r="G2502" i="1" s="1"/>
  <c r="AB2502" i="1"/>
  <c r="H2502" i="1" s="1"/>
  <c r="Z2502" i="1"/>
  <c r="F2502" i="1" s="1"/>
  <c r="C2498" i="1"/>
  <c r="E2498" i="1" s="1"/>
  <c r="Z2498" i="1" a="1"/>
  <c r="C2494" i="1" a="1"/>
  <c r="AB2498" i="1" a="1"/>
  <c r="AA2498" i="1" a="1"/>
  <c r="AA2498" i="1" l="1"/>
  <c r="G2498" i="1" s="1"/>
  <c r="AB2498" i="1"/>
  <c r="H2498" i="1" s="1"/>
  <c r="Z2498" i="1"/>
  <c r="F2498" i="1" s="1"/>
  <c r="C2494" i="1"/>
  <c r="E2494" i="1" s="1"/>
  <c r="C2490" i="1" a="1"/>
  <c r="Z2494" i="1" a="1"/>
  <c r="AB2494" i="1" a="1"/>
  <c r="AA2494" i="1" a="1"/>
  <c r="AA2494" i="1" l="1"/>
  <c r="G2494" i="1" s="1"/>
  <c r="AB2494" i="1"/>
  <c r="H2494" i="1" s="1"/>
  <c r="Z2494" i="1"/>
  <c r="F2494" i="1" s="1"/>
  <c r="C2490" i="1"/>
  <c r="E2490" i="1" s="1"/>
  <c r="Z2490" i="1" a="1"/>
  <c r="C2566" i="1" a="1"/>
  <c r="AB2490" i="1" a="1"/>
  <c r="AA2490" i="1" a="1"/>
  <c r="AA2490" i="1" l="1"/>
  <c r="G2490" i="1" s="1"/>
  <c r="AB2490" i="1"/>
  <c r="H2490" i="1" s="1"/>
  <c r="Z2490" i="1"/>
  <c r="F2490" i="1" s="1"/>
  <c r="C2566" i="1"/>
  <c r="E2566" i="1" s="1"/>
  <c r="C2562" i="1" a="1"/>
  <c r="Z2566" i="1" a="1"/>
  <c r="AB2566" i="1" a="1"/>
  <c r="AA2566" i="1" a="1"/>
  <c r="AA2566" i="1" l="1"/>
  <c r="G2566" i="1" s="1"/>
  <c r="AB2566" i="1"/>
  <c r="H2566" i="1" s="1"/>
  <c r="Z2566" i="1"/>
  <c r="F2566" i="1" s="1"/>
  <c r="C2562" i="1"/>
  <c r="E2562" i="1" s="1"/>
  <c r="C2558" i="1" a="1"/>
  <c r="Z2562" i="1" a="1"/>
  <c r="AA2562" i="1" a="1"/>
  <c r="AB2562" i="1" a="1"/>
  <c r="AB2562" i="1" l="1"/>
  <c r="H2562" i="1" s="1"/>
  <c r="AA2562" i="1"/>
  <c r="G2562" i="1" s="1"/>
  <c r="Z2562" i="1"/>
  <c r="F2562" i="1" s="1"/>
  <c r="C2558" i="1"/>
  <c r="E2558" i="1" s="1"/>
  <c r="C2554" i="1" a="1"/>
  <c r="Z2558" i="1" a="1"/>
  <c r="AB2558" i="1" a="1"/>
  <c r="AA2558" i="1" a="1"/>
  <c r="AA2558" i="1" l="1"/>
  <c r="G2558" i="1" s="1"/>
  <c r="AB2558" i="1"/>
  <c r="H2558" i="1" s="1"/>
  <c r="Z2558" i="1"/>
  <c r="F2558" i="1" s="1"/>
  <c r="C2554" i="1"/>
  <c r="E2554" i="1" s="1"/>
  <c r="C2550" i="1" a="1"/>
  <c r="Z2554" i="1" a="1"/>
  <c r="AB2554" i="1" a="1"/>
  <c r="AA2554" i="1" a="1"/>
  <c r="AA2554" i="1" l="1"/>
  <c r="G2554" i="1" s="1"/>
  <c r="AB2554" i="1"/>
  <c r="H2554" i="1" s="1"/>
  <c r="Z2554" i="1"/>
  <c r="F2554" i="1" s="1"/>
  <c r="C2550" i="1"/>
  <c r="E2550" i="1" s="1"/>
  <c r="C2546" i="1" a="1"/>
  <c r="Z2550" i="1" a="1"/>
  <c r="AB2550" i="1" a="1"/>
  <c r="AA2550" i="1" a="1"/>
  <c r="AA2550" i="1" l="1"/>
  <c r="G2550" i="1" s="1"/>
  <c r="AB2550" i="1"/>
  <c r="H2550" i="1" s="1"/>
  <c r="Z2550" i="1"/>
  <c r="F2550" i="1" s="1"/>
  <c r="C2546" i="1"/>
  <c r="E2546" i="1" s="1"/>
  <c r="C2542" i="1" a="1"/>
  <c r="AA2546" i="1" a="1"/>
  <c r="Z2546" i="1" a="1"/>
  <c r="AB2546" i="1" a="1"/>
  <c r="AA2546" i="1" l="1"/>
  <c r="G2546" i="1" s="1"/>
  <c r="AB2546" i="1"/>
  <c r="H2546" i="1" s="1"/>
  <c r="Z2546" i="1"/>
  <c r="F2546" i="1" s="1"/>
  <c r="C2542" i="1"/>
  <c r="E2542" i="1" s="1"/>
  <c r="C2538" i="1" a="1"/>
  <c r="Z2542" i="1" a="1"/>
  <c r="AA2542" i="1" a="1"/>
  <c r="AB2542" i="1" a="1"/>
  <c r="AB2542" i="1" l="1"/>
  <c r="H2542" i="1" s="1"/>
  <c r="AA2542" i="1"/>
  <c r="G2542" i="1" s="1"/>
  <c r="Z2542" i="1"/>
  <c r="F2542" i="1" s="1"/>
  <c r="C2538" i="1"/>
  <c r="E2538" i="1" s="1"/>
  <c r="C2534" i="1" a="1"/>
  <c r="Z2538" i="1" a="1"/>
  <c r="AB2538" i="1" a="1"/>
  <c r="AA2538" i="1" a="1"/>
  <c r="AA2538" i="1" l="1"/>
  <c r="G2538" i="1" s="1"/>
  <c r="AB2538" i="1"/>
  <c r="H2538" i="1" s="1"/>
  <c r="Z2538" i="1"/>
  <c r="F2538" i="1" s="1"/>
  <c r="C2534" i="1"/>
  <c r="E2534" i="1" s="1"/>
  <c r="AA2534" i="1" a="1"/>
  <c r="C2530" i="1" a="1"/>
  <c r="Z2534" i="1" a="1"/>
  <c r="AB2534" i="1" a="1"/>
  <c r="AA2534" i="1" l="1"/>
  <c r="G2534" i="1" s="1"/>
  <c r="AB2534" i="1"/>
  <c r="H2534" i="1" s="1"/>
  <c r="Z2534" i="1"/>
  <c r="F2534" i="1" s="1"/>
  <c r="C2530" i="1"/>
  <c r="E2530" i="1" s="1"/>
  <c r="Z2530" i="1" a="1"/>
  <c r="AB2530" i="1" a="1"/>
  <c r="C2606" i="1" a="1"/>
  <c r="AA2530" i="1" a="1"/>
  <c r="AA2530" i="1" l="1"/>
  <c r="G2530" i="1" s="1"/>
  <c r="AB2530" i="1"/>
  <c r="H2530" i="1" s="1"/>
  <c r="Z2530" i="1"/>
  <c r="F2530" i="1" s="1"/>
  <c r="C2606" i="1"/>
  <c r="E2606" i="1" s="1"/>
  <c r="C2602" i="1" a="1"/>
  <c r="Z2606" i="1" a="1"/>
  <c r="AB2606" i="1" a="1"/>
  <c r="AA2606" i="1" a="1"/>
  <c r="AA2606" i="1" l="1"/>
  <c r="G2606" i="1" s="1"/>
  <c r="AB2606" i="1"/>
  <c r="H2606" i="1" s="1"/>
  <c r="Z2606" i="1"/>
  <c r="F2606" i="1" s="1"/>
  <c r="C2602" i="1"/>
  <c r="E2602" i="1" s="1"/>
  <c r="C2598" i="1" a="1"/>
  <c r="Z2602" i="1" a="1"/>
  <c r="AB2602" i="1" a="1"/>
  <c r="AA2602" i="1" a="1"/>
  <c r="AA2602" i="1" l="1"/>
  <c r="G2602" i="1" s="1"/>
  <c r="AB2602" i="1"/>
  <c r="H2602" i="1" s="1"/>
  <c r="Z2602" i="1"/>
  <c r="F2602" i="1" s="1"/>
  <c r="C2598" i="1"/>
  <c r="E2598" i="1" s="1"/>
  <c r="C2594" i="1" a="1"/>
  <c r="Z2598" i="1" a="1"/>
  <c r="AB2598" i="1" a="1"/>
  <c r="AA2598" i="1" a="1"/>
  <c r="AA2598" i="1" l="1"/>
  <c r="G2598" i="1" s="1"/>
  <c r="AB2598" i="1"/>
  <c r="H2598" i="1" s="1"/>
  <c r="Z2598" i="1"/>
  <c r="F2598" i="1" s="1"/>
  <c r="C2594" i="1"/>
  <c r="E2594" i="1" s="1"/>
  <c r="C2590" i="1" a="1"/>
  <c r="Z2594" i="1" a="1"/>
  <c r="AA2594" i="1" a="1"/>
  <c r="AB2594" i="1" a="1"/>
  <c r="AB2594" i="1" l="1"/>
  <c r="H2594" i="1" s="1"/>
  <c r="AA2594" i="1"/>
  <c r="G2594" i="1" s="1"/>
  <c r="Z2594" i="1"/>
  <c r="F2594" i="1" s="1"/>
  <c r="C2590" i="1"/>
  <c r="E2590" i="1" s="1"/>
  <c r="C2586" i="1" a="1"/>
  <c r="Z2590" i="1" a="1"/>
  <c r="AB2590" i="1" a="1"/>
  <c r="AA2590" i="1" a="1"/>
  <c r="AA2590" i="1" l="1"/>
  <c r="G2590" i="1" s="1"/>
  <c r="AB2590" i="1"/>
  <c r="H2590" i="1" s="1"/>
  <c r="Z2590" i="1"/>
  <c r="F2590" i="1" s="1"/>
  <c r="C2586" i="1"/>
  <c r="E2586" i="1" s="1"/>
  <c r="C2582" i="1" a="1"/>
  <c r="Z2586" i="1" a="1"/>
  <c r="AB2586" i="1" a="1"/>
  <c r="AA2586" i="1" a="1"/>
  <c r="AA2586" i="1" l="1"/>
  <c r="G2586" i="1" s="1"/>
  <c r="AB2586" i="1"/>
  <c r="H2586" i="1" s="1"/>
  <c r="Z2586" i="1"/>
  <c r="F2586" i="1" s="1"/>
  <c r="C2582" i="1"/>
  <c r="E2582" i="1" s="1"/>
  <c r="C2578" i="1" a="1"/>
  <c r="AA2582" i="1" a="1"/>
  <c r="Z2582" i="1" a="1"/>
  <c r="AB2582" i="1" a="1"/>
  <c r="AA2582" i="1" l="1"/>
  <c r="G2582" i="1" s="1"/>
  <c r="AB2582" i="1"/>
  <c r="H2582" i="1" s="1"/>
  <c r="Z2582" i="1"/>
  <c r="F2582" i="1" s="1"/>
  <c r="C2578" i="1"/>
  <c r="E2578" i="1" s="1"/>
  <c r="C2574" i="1" a="1"/>
  <c r="Z2578" i="1" a="1"/>
  <c r="AA2578" i="1" a="1"/>
  <c r="AB2578" i="1" a="1"/>
  <c r="AB2578" i="1" l="1"/>
  <c r="H2578" i="1" s="1"/>
  <c r="AA2578" i="1"/>
  <c r="G2578" i="1" s="1"/>
  <c r="Z2578" i="1"/>
  <c r="F2578" i="1" s="1"/>
  <c r="C2574" i="1"/>
  <c r="E2574" i="1" s="1"/>
  <c r="C2570" i="1" a="1"/>
  <c r="AA2574" i="1" a="1"/>
  <c r="AB2574" i="1" a="1"/>
  <c r="Z2574" i="1" a="1"/>
  <c r="AA2574" i="1" l="1"/>
  <c r="G2574" i="1" s="1"/>
  <c r="AB2574" i="1"/>
  <c r="H2574" i="1" s="1"/>
  <c r="Z2574" i="1"/>
  <c r="F2574" i="1" s="1"/>
  <c r="C2570" i="1"/>
  <c r="E2570" i="1" s="1"/>
  <c r="Z2570" i="1" a="1"/>
  <c r="C2646" i="1" a="1"/>
  <c r="AA2570" i="1" a="1"/>
  <c r="AB2570" i="1" a="1"/>
  <c r="AA2570" i="1" l="1"/>
  <c r="G2570" i="1" s="1"/>
  <c r="AB2570" i="1"/>
  <c r="H2570" i="1" s="1"/>
  <c r="Z2570" i="1"/>
  <c r="F2570" i="1" s="1"/>
  <c r="C2646" i="1"/>
  <c r="E2646" i="1" s="1"/>
  <c r="Z2646" i="1" a="1"/>
  <c r="C2642" i="1" a="1"/>
  <c r="AA2646" i="1" a="1"/>
  <c r="AB2646" i="1" a="1"/>
  <c r="AA2646" i="1" l="1"/>
  <c r="G2646" i="1" s="1"/>
  <c r="AB2646" i="1"/>
  <c r="H2646" i="1" s="1"/>
  <c r="Z2646" i="1"/>
  <c r="F2646" i="1" s="1"/>
  <c r="C2642" i="1"/>
  <c r="E2642" i="1" s="1"/>
  <c r="C2638" i="1" a="1"/>
  <c r="AA2642" i="1" a="1"/>
  <c r="Z2642" i="1" a="1"/>
  <c r="AB2642" i="1" a="1"/>
  <c r="AA2642" i="1" l="1"/>
  <c r="G2642" i="1" s="1"/>
  <c r="AB2642" i="1"/>
  <c r="H2642" i="1" s="1"/>
  <c r="Z2642" i="1"/>
  <c r="F2642" i="1" s="1"/>
  <c r="C2638" i="1"/>
  <c r="E2638" i="1" s="1"/>
  <c r="C2634" i="1" a="1"/>
  <c r="Z2638" i="1" a="1"/>
  <c r="AB2638" i="1" a="1"/>
  <c r="AA2638" i="1" a="1"/>
  <c r="AA2638" i="1" l="1"/>
  <c r="G2638" i="1" s="1"/>
  <c r="AB2638" i="1"/>
  <c r="H2638" i="1" s="1"/>
  <c r="Z2638" i="1"/>
  <c r="F2638" i="1" s="1"/>
  <c r="C2634" i="1"/>
  <c r="E2634" i="1" s="1"/>
  <c r="C2630" i="1" a="1"/>
  <c r="Z2634" i="1" a="1"/>
  <c r="AB2634" i="1" a="1"/>
  <c r="AA2634" i="1" a="1"/>
  <c r="AA2634" i="1" l="1"/>
  <c r="G2634" i="1" s="1"/>
  <c r="AB2634" i="1"/>
  <c r="H2634" i="1" s="1"/>
  <c r="Z2634" i="1"/>
  <c r="F2634" i="1" s="1"/>
  <c r="C2630" i="1"/>
  <c r="E2630" i="1" s="1"/>
  <c r="C2626" i="1" a="1"/>
  <c r="Z2630" i="1" a="1"/>
  <c r="AB2630" i="1" a="1"/>
  <c r="AA2630" i="1" a="1"/>
  <c r="AA2630" i="1" l="1"/>
  <c r="G2630" i="1" s="1"/>
  <c r="AB2630" i="1"/>
  <c r="H2630" i="1" s="1"/>
  <c r="Z2630" i="1"/>
  <c r="F2630" i="1" s="1"/>
  <c r="C2626" i="1"/>
  <c r="E2626" i="1" s="1"/>
  <c r="C2622" i="1" a="1"/>
  <c r="Z2626" i="1" a="1"/>
  <c r="AB2626" i="1" a="1"/>
  <c r="AA2626" i="1" a="1"/>
  <c r="AA2626" i="1" l="1"/>
  <c r="G2626" i="1" s="1"/>
  <c r="AB2626" i="1"/>
  <c r="H2626" i="1" s="1"/>
  <c r="Z2626" i="1"/>
  <c r="F2626" i="1" s="1"/>
  <c r="C2622" i="1"/>
  <c r="E2622" i="1" s="1"/>
  <c r="C2618" i="1" a="1"/>
  <c r="Z2622" i="1" a="1"/>
  <c r="AB2622" i="1" a="1"/>
  <c r="AA2622" i="1" a="1"/>
  <c r="AA2622" i="1" l="1"/>
  <c r="G2622" i="1" s="1"/>
  <c r="AB2622" i="1"/>
  <c r="H2622" i="1" s="1"/>
  <c r="Z2622" i="1"/>
  <c r="F2622" i="1" s="1"/>
  <c r="C2618" i="1"/>
  <c r="E2618" i="1" s="1"/>
  <c r="C2614" i="1" a="1"/>
  <c r="Z2618" i="1" a="1"/>
  <c r="AB2618" i="1" a="1"/>
  <c r="AA2618" i="1" a="1"/>
  <c r="AA2618" i="1" l="1"/>
  <c r="G2618" i="1" s="1"/>
  <c r="AB2618" i="1"/>
  <c r="H2618" i="1" s="1"/>
  <c r="Z2618" i="1"/>
  <c r="F2618" i="1" s="1"/>
  <c r="C2614" i="1"/>
  <c r="E2614" i="1" s="1"/>
  <c r="C2610" i="1" a="1"/>
  <c r="Z2614" i="1" a="1"/>
  <c r="AA2614" i="1" a="1"/>
  <c r="AB2614" i="1" a="1"/>
  <c r="AA2614" i="1" l="1"/>
  <c r="G2614" i="1" s="1"/>
  <c r="AB2614" i="1"/>
  <c r="H2614" i="1" s="1"/>
  <c r="Z2614" i="1"/>
  <c r="F2614" i="1" s="1"/>
  <c r="C2610" i="1"/>
  <c r="E2610" i="1" s="1"/>
  <c r="C2686" i="1" a="1"/>
  <c r="Z2610" i="1" a="1"/>
  <c r="AA2610" i="1" a="1"/>
  <c r="AB2610" i="1" a="1"/>
  <c r="AA2610" i="1" l="1"/>
  <c r="G2610" i="1" s="1"/>
  <c r="AB2610" i="1"/>
  <c r="H2610" i="1" s="1"/>
  <c r="Z2610" i="1"/>
  <c r="F2610" i="1" s="1"/>
  <c r="C2686" i="1"/>
  <c r="E2686" i="1" s="1"/>
  <c r="C2682" i="1" a="1"/>
  <c r="Z2686" i="1" a="1"/>
  <c r="AB2686" i="1" a="1"/>
  <c r="AA2686" i="1" a="1"/>
  <c r="AA2686" i="1" l="1"/>
  <c r="G2686" i="1" s="1"/>
  <c r="AB2686" i="1"/>
  <c r="H2686" i="1" s="1"/>
  <c r="Z2686" i="1"/>
  <c r="F2686" i="1" s="1"/>
  <c r="C2682" i="1"/>
  <c r="E2682" i="1" s="1"/>
  <c r="C2678" i="1" a="1"/>
  <c r="Z2682" i="1" a="1"/>
  <c r="AB2682" i="1" a="1"/>
  <c r="AA2682" i="1" a="1"/>
  <c r="AA2682" i="1" l="1"/>
  <c r="G2682" i="1" s="1"/>
  <c r="AB2682" i="1"/>
  <c r="H2682" i="1" s="1"/>
  <c r="Z2682" i="1"/>
  <c r="F2682" i="1" s="1"/>
  <c r="C2678" i="1"/>
  <c r="E2678" i="1" s="1"/>
  <c r="C2674" i="1" a="1"/>
  <c r="Z2678" i="1" a="1"/>
  <c r="AB2678" i="1" a="1"/>
  <c r="AA2678" i="1" a="1"/>
  <c r="AA2678" i="1" l="1"/>
  <c r="G2678" i="1" s="1"/>
  <c r="AB2678" i="1"/>
  <c r="H2678" i="1" s="1"/>
  <c r="Z2678" i="1"/>
  <c r="F2678" i="1" s="1"/>
  <c r="C2674" i="1"/>
  <c r="E2674" i="1" s="1"/>
  <c r="C2670" i="1" a="1"/>
  <c r="AB2674" i="1" a="1"/>
  <c r="Z2674" i="1" a="1"/>
  <c r="AA2674" i="1" a="1"/>
  <c r="AA2674" i="1" l="1"/>
  <c r="G2674" i="1" s="1"/>
  <c r="AB2674" i="1"/>
  <c r="H2674" i="1" s="1"/>
  <c r="Z2674" i="1"/>
  <c r="F2674" i="1" s="1"/>
  <c r="C2670" i="1"/>
  <c r="E2670" i="1" s="1"/>
  <c r="C2666" i="1" a="1"/>
  <c r="Z2670" i="1" a="1"/>
  <c r="AB2670" i="1" a="1"/>
  <c r="AA2670" i="1" a="1"/>
  <c r="AA2670" i="1" l="1"/>
  <c r="G2670" i="1" s="1"/>
  <c r="AB2670" i="1"/>
  <c r="H2670" i="1" s="1"/>
  <c r="Z2670" i="1"/>
  <c r="F2670" i="1" s="1"/>
  <c r="C2666" i="1"/>
  <c r="E2666" i="1" s="1"/>
  <c r="C2662" i="1" a="1"/>
  <c r="Z2666" i="1" a="1"/>
  <c r="AB2666" i="1" a="1"/>
  <c r="AA2666" i="1" a="1"/>
  <c r="AA2666" i="1" l="1"/>
  <c r="G2666" i="1" s="1"/>
  <c r="AB2666" i="1"/>
  <c r="H2666" i="1" s="1"/>
  <c r="Z2666" i="1"/>
  <c r="F2666" i="1" s="1"/>
  <c r="C2662" i="1"/>
  <c r="E2662" i="1" s="1"/>
  <c r="C2658" i="1" a="1"/>
  <c r="Z2662" i="1" a="1"/>
  <c r="AB2662" i="1" a="1"/>
  <c r="AA2662" i="1" a="1"/>
  <c r="AA2662" i="1" l="1"/>
  <c r="G2662" i="1" s="1"/>
  <c r="AB2662" i="1"/>
  <c r="H2662" i="1" s="1"/>
  <c r="Z2662" i="1"/>
  <c r="F2662" i="1" s="1"/>
  <c r="C2658" i="1"/>
  <c r="E2658" i="1" s="1"/>
  <c r="C2654" i="1" a="1"/>
  <c r="Z2658" i="1" a="1"/>
  <c r="AB2658" i="1" a="1"/>
  <c r="AA2658" i="1" a="1"/>
  <c r="AA2658" i="1" l="1"/>
  <c r="G2658" i="1" s="1"/>
  <c r="AB2658" i="1"/>
  <c r="H2658" i="1" s="1"/>
  <c r="Z2658" i="1"/>
  <c r="F2658" i="1" s="1"/>
  <c r="C2654" i="1"/>
  <c r="E2654" i="1" s="1"/>
  <c r="C2650" i="1" a="1"/>
  <c r="Z2654" i="1" a="1"/>
  <c r="AB2654" i="1" a="1"/>
  <c r="AA2654" i="1" a="1"/>
  <c r="AA2654" i="1" l="1"/>
  <c r="G2654" i="1" s="1"/>
  <c r="AB2654" i="1"/>
  <c r="H2654" i="1" s="1"/>
  <c r="Z2654" i="1"/>
  <c r="F2654" i="1" s="1"/>
  <c r="C2650" i="1"/>
  <c r="E2650" i="1" s="1"/>
  <c r="C2726" i="1" a="1"/>
  <c r="Z2650" i="1" a="1"/>
  <c r="AB2650" i="1" a="1"/>
  <c r="AA2650" i="1" a="1"/>
  <c r="AA2650" i="1" l="1"/>
  <c r="G2650" i="1" s="1"/>
  <c r="AB2650" i="1"/>
  <c r="H2650" i="1" s="1"/>
  <c r="Z2650" i="1"/>
  <c r="F2650" i="1" s="1"/>
  <c r="C2726" i="1"/>
  <c r="E2726" i="1" s="1"/>
  <c r="C2722" i="1" a="1"/>
  <c r="AB2726" i="1" a="1"/>
  <c r="Z2726" i="1" a="1"/>
  <c r="AA2726" i="1" a="1"/>
  <c r="AA2726" i="1" l="1"/>
  <c r="G2726" i="1" s="1"/>
  <c r="AB2726" i="1"/>
  <c r="H2726" i="1" s="1"/>
  <c r="Z2726" i="1"/>
  <c r="F2726" i="1" s="1"/>
  <c r="C2722" i="1"/>
  <c r="E2722" i="1" s="1"/>
  <c r="C2718" i="1" a="1"/>
  <c r="AA2722" i="1" a="1"/>
  <c r="Z2722" i="1" a="1"/>
  <c r="AB2722" i="1" a="1"/>
  <c r="AA2722" i="1" l="1"/>
  <c r="G2722" i="1" s="1"/>
  <c r="AB2722" i="1"/>
  <c r="H2722" i="1" s="1"/>
  <c r="Z2722" i="1"/>
  <c r="F2722" i="1" s="1"/>
  <c r="C2718" i="1"/>
  <c r="E2718" i="1" s="1"/>
  <c r="Z2718" i="1" a="1"/>
  <c r="C2714" i="1" a="1"/>
  <c r="AA2718" i="1" a="1"/>
  <c r="AB2718" i="1" a="1"/>
  <c r="AA2718" i="1" l="1"/>
  <c r="G2718" i="1" s="1"/>
  <c r="AB2718" i="1"/>
  <c r="H2718" i="1" s="1"/>
  <c r="Z2718" i="1"/>
  <c r="F2718" i="1" s="1"/>
  <c r="C2714" i="1"/>
  <c r="E2714" i="1" s="1"/>
  <c r="C2710" i="1" a="1"/>
  <c r="Z2714" i="1" a="1"/>
  <c r="AA2714" i="1" a="1"/>
  <c r="AB2714" i="1" a="1"/>
  <c r="AA2714" i="1" l="1"/>
  <c r="G2714" i="1" s="1"/>
  <c r="AB2714" i="1"/>
  <c r="H2714" i="1" s="1"/>
  <c r="Z2714" i="1"/>
  <c r="F2714" i="1" s="1"/>
  <c r="C2710" i="1"/>
  <c r="E2710" i="1" s="1"/>
  <c r="C2706" i="1" a="1"/>
  <c r="AB2710" i="1" a="1"/>
  <c r="Z2710" i="1" a="1"/>
  <c r="AA2710" i="1" a="1"/>
  <c r="AA2710" i="1" l="1"/>
  <c r="G2710" i="1" s="1"/>
  <c r="AB2710" i="1"/>
  <c r="H2710" i="1" s="1"/>
  <c r="Z2710" i="1"/>
  <c r="F2710" i="1" s="1"/>
  <c r="C2706" i="1"/>
  <c r="E2706" i="1" s="1"/>
  <c r="C2702" i="1" a="1"/>
  <c r="Z2706" i="1" a="1"/>
  <c r="AB2706" i="1" a="1"/>
  <c r="AA2706" i="1" a="1"/>
  <c r="AA2706" i="1" l="1"/>
  <c r="G2706" i="1" s="1"/>
  <c r="AB2706" i="1"/>
  <c r="H2706" i="1" s="1"/>
  <c r="Z2706" i="1"/>
  <c r="F2706" i="1" s="1"/>
  <c r="C2702" i="1"/>
  <c r="E2702" i="1" s="1"/>
  <c r="C2698" i="1" a="1"/>
  <c r="Z2702" i="1" a="1"/>
  <c r="AB2702" i="1" a="1"/>
  <c r="AA2702" i="1" a="1"/>
  <c r="AA2702" i="1" l="1"/>
  <c r="G2702" i="1" s="1"/>
  <c r="AB2702" i="1"/>
  <c r="H2702" i="1" s="1"/>
  <c r="Z2702" i="1"/>
  <c r="F2702" i="1" s="1"/>
  <c r="C2698" i="1"/>
  <c r="E2698" i="1" s="1"/>
  <c r="Z2698" i="1" a="1"/>
  <c r="AB2698" i="1" a="1"/>
  <c r="AA2698" i="1" a="1"/>
  <c r="C2694" i="1" a="1"/>
  <c r="AA2698" i="1" l="1"/>
  <c r="G2698" i="1" s="1"/>
  <c r="AB2698" i="1"/>
  <c r="H2698" i="1" s="1"/>
  <c r="Z2698" i="1"/>
  <c r="F2698" i="1" s="1"/>
  <c r="C2694" i="1"/>
  <c r="E2694" i="1" s="1"/>
  <c r="C2690" i="1" a="1"/>
  <c r="AB2694" i="1" a="1"/>
  <c r="Z2694" i="1" a="1"/>
  <c r="AA2694" i="1" a="1"/>
  <c r="AA2694" i="1" l="1"/>
  <c r="G2694" i="1" s="1"/>
  <c r="AB2694" i="1"/>
  <c r="H2694" i="1" s="1"/>
  <c r="Z2694" i="1"/>
  <c r="F2694" i="1" s="1"/>
  <c r="C2690" i="1"/>
  <c r="E2690" i="1" s="1"/>
  <c r="C2766" i="1" a="1"/>
  <c r="Z2690" i="1" a="1"/>
  <c r="AB2690" i="1" a="1"/>
  <c r="AA2690" i="1" a="1"/>
  <c r="AA2690" i="1" l="1"/>
  <c r="G2690" i="1" s="1"/>
  <c r="AB2690" i="1"/>
  <c r="H2690" i="1" s="1"/>
  <c r="Z2690" i="1"/>
  <c r="F2690" i="1" s="1"/>
  <c r="C2766" i="1"/>
  <c r="E2766" i="1" s="1"/>
  <c r="C2762" i="1" a="1"/>
  <c r="Z2766" i="1" a="1"/>
  <c r="AA2766" i="1" a="1"/>
  <c r="AB2766" i="1" a="1"/>
  <c r="AB2766" i="1" l="1"/>
  <c r="H2766" i="1" s="1"/>
  <c r="AA2766" i="1"/>
  <c r="G2766" i="1" s="1"/>
  <c r="Z2766" i="1"/>
  <c r="F2766" i="1" s="1"/>
  <c r="C2762" i="1"/>
  <c r="E2762" i="1" s="1"/>
  <c r="C2758" i="1" a="1"/>
  <c r="Z2762" i="1" a="1"/>
  <c r="AA2762" i="1" a="1"/>
  <c r="AB2762" i="1" a="1"/>
  <c r="AB2762" i="1" l="1"/>
  <c r="H2762" i="1" s="1"/>
  <c r="AA2762" i="1"/>
  <c r="G2762" i="1" s="1"/>
  <c r="Z2762" i="1"/>
  <c r="F2762" i="1" s="1"/>
  <c r="C2758" i="1"/>
  <c r="E2758" i="1" s="1"/>
  <c r="C2754" i="1" a="1"/>
  <c r="Z2758" i="1" a="1"/>
  <c r="AB2758" i="1" a="1"/>
  <c r="AA2758" i="1" a="1"/>
  <c r="AA2758" i="1" l="1"/>
  <c r="G2758" i="1" s="1"/>
  <c r="AB2758" i="1"/>
  <c r="H2758" i="1" s="1"/>
  <c r="Z2758" i="1"/>
  <c r="F2758" i="1" s="1"/>
  <c r="C2754" i="1"/>
  <c r="E2754" i="1" s="1"/>
  <c r="C2750" i="1" a="1"/>
  <c r="Z2754" i="1" a="1"/>
  <c r="AB2754" i="1" a="1"/>
  <c r="AA2754" i="1" a="1"/>
  <c r="AA2754" i="1" l="1"/>
  <c r="G2754" i="1" s="1"/>
  <c r="AB2754" i="1"/>
  <c r="H2754" i="1" s="1"/>
  <c r="Z2754" i="1"/>
  <c r="F2754" i="1" s="1"/>
  <c r="C2750" i="1"/>
  <c r="E2750" i="1" s="1"/>
  <c r="C2746" i="1" a="1"/>
  <c r="Z2750" i="1" a="1"/>
  <c r="AA2750" i="1" a="1"/>
  <c r="AB2750" i="1" a="1"/>
  <c r="AA2750" i="1" l="1"/>
  <c r="G2750" i="1" s="1"/>
  <c r="AB2750" i="1"/>
  <c r="H2750" i="1" s="1"/>
  <c r="Z2750" i="1"/>
  <c r="F2750" i="1" s="1"/>
  <c r="C2746" i="1"/>
  <c r="E2746" i="1" s="1"/>
  <c r="C2742" i="1" a="1"/>
  <c r="AA2746" i="1" a="1"/>
  <c r="Z2746" i="1" a="1"/>
  <c r="AB2746" i="1" a="1"/>
  <c r="AA2746" i="1" l="1"/>
  <c r="G2746" i="1" s="1"/>
  <c r="AB2746" i="1"/>
  <c r="H2746" i="1" s="1"/>
  <c r="Z2746" i="1"/>
  <c r="F2746" i="1" s="1"/>
  <c r="C2742" i="1"/>
  <c r="E2742" i="1" s="1"/>
  <c r="C2738" i="1" a="1"/>
  <c r="Z2742" i="1" a="1"/>
  <c r="AB2742" i="1" a="1"/>
  <c r="AA2742" i="1" a="1"/>
  <c r="AA2742" i="1" l="1"/>
  <c r="G2742" i="1" s="1"/>
  <c r="AB2742" i="1"/>
  <c r="H2742" i="1" s="1"/>
  <c r="Z2742" i="1"/>
  <c r="F2742" i="1" s="1"/>
  <c r="C2738" i="1"/>
  <c r="E2738" i="1" s="1"/>
  <c r="C2734" i="1" a="1"/>
  <c r="Z2738" i="1" a="1"/>
  <c r="AB2738" i="1" a="1"/>
  <c r="AA2738" i="1" a="1"/>
  <c r="AA2738" i="1" l="1"/>
  <c r="G2738" i="1" s="1"/>
  <c r="AB2738" i="1"/>
  <c r="H2738" i="1" s="1"/>
  <c r="Z2738" i="1"/>
  <c r="F2738" i="1" s="1"/>
  <c r="C2734" i="1"/>
  <c r="E2734" i="1" s="1"/>
  <c r="AB2734" i="1" a="1"/>
  <c r="Z2734" i="1" a="1"/>
  <c r="C2730" i="1" a="1"/>
  <c r="AA2734" i="1" a="1"/>
  <c r="AA2734" i="1" l="1"/>
  <c r="G2734" i="1" s="1"/>
  <c r="AB2734" i="1"/>
  <c r="H2734" i="1" s="1"/>
  <c r="Z2734" i="1"/>
  <c r="F2734" i="1" s="1"/>
  <c r="C2730" i="1"/>
  <c r="E2730" i="1" s="1"/>
  <c r="C2806" i="1" a="1"/>
  <c r="Z2730" i="1" a="1"/>
  <c r="AB2730" i="1" a="1"/>
  <c r="AA2730" i="1" a="1"/>
  <c r="AA2730" i="1" l="1"/>
  <c r="G2730" i="1" s="1"/>
  <c r="AB2730" i="1"/>
  <c r="H2730" i="1" s="1"/>
  <c r="Z2730" i="1"/>
  <c r="F2730" i="1" s="1"/>
  <c r="C2806" i="1"/>
  <c r="E2806" i="1" s="1"/>
  <c r="C2802" i="1" a="1"/>
  <c r="Z2806" i="1" a="1"/>
  <c r="AB2806" i="1" a="1"/>
  <c r="AA2806" i="1" a="1"/>
  <c r="AA2806" i="1" l="1"/>
  <c r="G2806" i="1" s="1"/>
  <c r="AB2806" i="1"/>
  <c r="H2806" i="1" s="1"/>
  <c r="Z2806" i="1"/>
  <c r="F2806" i="1" s="1"/>
  <c r="C2802" i="1"/>
  <c r="E2802" i="1" s="1"/>
  <c r="C2798" i="1" a="1"/>
  <c r="Z2802" i="1" a="1"/>
  <c r="AB2802" i="1" a="1"/>
  <c r="AA2802" i="1" a="1"/>
  <c r="AA2802" i="1" l="1"/>
  <c r="G2802" i="1" s="1"/>
  <c r="AB2802" i="1"/>
  <c r="H2802" i="1" s="1"/>
  <c r="Z2802" i="1"/>
  <c r="F2802" i="1" s="1"/>
  <c r="C2798" i="1"/>
  <c r="E2798" i="1" s="1"/>
  <c r="Z2798" i="1" a="1"/>
  <c r="AA2798" i="1" a="1"/>
  <c r="C2794" i="1" a="1"/>
  <c r="AB2798" i="1" a="1"/>
  <c r="AB2798" i="1" l="1"/>
  <c r="H2798" i="1" s="1"/>
  <c r="AA2798" i="1"/>
  <c r="G2798" i="1" s="1"/>
  <c r="Z2798" i="1"/>
  <c r="F2798" i="1" s="1"/>
  <c r="C2794" i="1"/>
  <c r="E2794" i="1" s="1"/>
  <c r="Z2794" i="1" a="1"/>
  <c r="AA2794" i="1" a="1"/>
  <c r="C2790" i="1" a="1"/>
  <c r="AB2794" i="1" a="1"/>
  <c r="AB2794" i="1" l="1"/>
  <c r="H2794" i="1" s="1"/>
  <c r="AA2794" i="1"/>
  <c r="G2794" i="1" s="1"/>
  <c r="Z2794" i="1"/>
  <c r="F2794" i="1" s="1"/>
  <c r="C2790" i="1"/>
  <c r="E2790" i="1" s="1"/>
  <c r="C2786" i="1" a="1"/>
  <c r="Z2790" i="1" a="1"/>
  <c r="AA2790" i="1" a="1"/>
  <c r="AB2790" i="1" a="1"/>
  <c r="AB2790" i="1" l="1"/>
  <c r="H2790" i="1" s="1"/>
  <c r="AA2790" i="1"/>
  <c r="G2790" i="1" s="1"/>
  <c r="Z2790" i="1"/>
  <c r="F2790" i="1" s="1"/>
  <c r="C2786" i="1"/>
  <c r="E2786" i="1" s="1"/>
  <c r="C2782" i="1" a="1"/>
  <c r="Z2786" i="1" a="1"/>
  <c r="AB2786" i="1" a="1"/>
  <c r="AA2786" i="1" a="1"/>
  <c r="AA2786" i="1" l="1"/>
  <c r="G2786" i="1" s="1"/>
  <c r="AB2786" i="1"/>
  <c r="H2786" i="1" s="1"/>
  <c r="Z2786" i="1"/>
  <c r="F2786" i="1" s="1"/>
  <c r="C2782" i="1"/>
  <c r="E2782" i="1" s="1"/>
  <c r="C2778" i="1" a="1"/>
  <c r="AB2782" i="1" a="1"/>
  <c r="Z2782" i="1" a="1"/>
  <c r="AA2782" i="1" a="1"/>
  <c r="AB2782" i="1" l="1"/>
  <c r="H2782" i="1" s="1"/>
  <c r="AA2782" i="1"/>
  <c r="G2782" i="1" s="1"/>
  <c r="Z2782" i="1"/>
  <c r="F2782" i="1" s="1"/>
  <c r="C2778" i="1"/>
  <c r="E2778" i="1" s="1"/>
  <c r="C2774" i="1" a="1"/>
  <c r="Z2778" i="1" a="1"/>
  <c r="AA2778" i="1" a="1"/>
  <c r="AB2778" i="1" a="1"/>
  <c r="AB2778" i="1" l="1"/>
  <c r="H2778" i="1" s="1"/>
  <c r="AA2778" i="1"/>
  <c r="G2778" i="1" s="1"/>
  <c r="Z2778" i="1"/>
  <c r="F2778" i="1" s="1"/>
  <c r="C2774" i="1"/>
  <c r="E2774" i="1" s="1"/>
  <c r="C2770" i="1" a="1"/>
  <c r="Z2774" i="1" a="1"/>
  <c r="AB2774" i="1" a="1"/>
  <c r="AA2774" i="1" a="1"/>
  <c r="AA2774" i="1" l="1"/>
  <c r="G2774" i="1" s="1"/>
  <c r="AB2774" i="1"/>
  <c r="H2774" i="1" s="1"/>
  <c r="Z2774" i="1"/>
  <c r="F2774" i="1" s="1"/>
  <c r="C2770" i="1"/>
  <c r="E2770" i="1" s="1"/>
  <c r="C2846" i="1" a="1"/>
  <c r="Z2770" i="1" a="1"/>
  <c r="AB2770" i="1" a="1"/>
  <c r="AA2770" i="1" a="1"/>
  <c r="AA2770" i="1" l="1"/>
  <c r="G2770" i="1" s="1"/>
  <c r="AB2770" i="1"/>
  <c r="H2770" i="1" s="1"/>
  <c r="Z2770" i="1"/>
  <c r="F2770" i="1" s="1"/>
  <c r="C2846" i="1"/>
  <c r="E2846" i="1" s="1"/>
  <c r="C2842" i="1" a="1"/>
  <c r="Z2846" i="1" a="1"/>
  <c r="AA2846" i="1" a="1"/>
  <c r="AB2846" i="1" a="1"/>
  <c r="AB2846" i="1" l="1"/>
  <c r="H2846" i="1" s="1"/>
  <c r="AA2846" i="1"/>
  <c r="G2846" i="1" s="1"/>
  <c r="Z2846" i="1"/>
  <c r="F2846" i="1" s="1"/>
  <c r="C2842" i="1"/>
  <c r="E2842" i="1" s="1"/>
  <c r="Z2842" i="1" a="1"/>
  <c r="AA2842" i="1" a="1"/>
  <c r="C2838" i="1" a="1"/>
  <c r="AB2842" i="1" a="1"/>
  <c r="AB2842" i="1" l="1"/>
  <c r="H2842" i="1" s="1"/>
  <c r="AA2842" i="1"/>
  <c r="G2842" i="1" s="1"/>
  <c r="Z2842" i="1"/>
  <c r="F2842" i="1" s="1"/>
  <c r="C2838" i="1"/>
  <c r="E2838" i="1" s="1"/>
  <c r="Z2838" i="1" a="1"/>
  <c r="C2834" i="1" a="1"/>
  <c r="AB2838" i="1" a="1"/>
  <c r="AA2838" i="1" a="1"/>
  <c r="AA2838" i="1" l="1"/>
  <c r="G2838" i="1" s="1"/>
  <c r="AB2838" i="1"/>
  <c r="H2838" i="1" s="1"/>
  <c r="Z2838" i="1"/>
  <c r="F2838" i="1" s="1"/>
  <c r="C2834" i="1"/>
  <c r="E2834" i="1" s="1"/>
  <c r="C2830" i="1" a="1"/>
  <c r="Z2834" i="1" a="1"/>
  <c r="AB2834" i="1" a="1"/>
  <c r="AA2834" i="1" a="1"/>
  <c r="AA2834" i="1" l="1"/>
  <c r="G2834" i="1" s="1"/>
  <c r="AB2834" i="1"/>
  <c r="H2834" i="1" s="1"/>
  <c r="Z2834" i="1"/>
  <c r="F2834" i="1" s="1"/>
  <c r="C2830" i="1"/>
  <c r="E2830" i="1" s="1"/>
  <c r="C2826" i="1" a="1"/>
  <c r="Z2830" i="1" a="1"/>
  <c r="AB2830" i="1" a="1"/>
  <c r="AA2830" i="1" a="1"/>
  <c r="AA2830" i="1" l="1"/>
  <c r="G2830" i="1" s="1"/>
  <c r="AB2830" i="1"/>
  <c r="H2830" i="1" s="1"/>
  <c r="Z2830" i="1"/>
  <c r="F2830" i="1" s="1"/>
  <c r="C2826" i="1"/>
  <c r="E2826" i="1" s="1"/>
  <c r="C2822" i="1" a="1"/>
  <c r="Z2826" i="1" a="1"/>
  <c r="AA2826" i="1" a="1"/>
  <c r="AB2826" i="1" a="1"/>
  <c r="AB2826" i="1" l="1"/>
  <c r="H2826" i="1" s="1"/>
  <c r="AA2826" i="1"/>
  <c r="G2826" i="1" s="1"/>
  <c r="Z2826" i="1"/>
  <c r="F2826" i="1" s="1"/>
  <c r="C2822" i="1"/>
  <c r="E2822" i="1" s="1"/>
  <c r="C2818" i="1" a="1"/>
  <c r="AA2822" i="1" a="1"/>
  <c r="Z2822" i="1" a="1"/>
  <c r="AB2822" i="1" a="1"/>
  <c r="AA2822" i="1" l="1"/>
  <c r="G2822" i="1" s="1"/>
  <c r="AB2822" i="1"/>
  <c r="H2822" i="1" s="1"/>
  <c r="Z2822" i="1"/>
  <c r="F2822" i="1" s="1"/>
  <c r="C2818" i="1"/>
  <c r="E2818" i="1" s="1"/>
  <c r="C2814" i="1" a="1"/>
  <c r="Z2818" i="1" a="1"/>
  <c r="AB2818" i="1" a="1"/>
  <c r="AA2818" i="1" a="1"/>
  <c r="AA2818" i="1" l="1"/>
  <c r="G2818" i="1" s="1"/>
  <c r="AB2818" i="1"/>
  <c r="H2818" i="1" s="1"/>
  <c r="Z2818" i="1"/>
  <c r="F2818" i="1" s="1"/>
  <c r="C2814" i="1"/>
  <c r="E2814" i="1" s="1"/>
  <c r="C2810" i="1" a="1"/>
  <c r="Z2814" i="1" a="1"/>
  <c r="AA2814" i="1" a="1"/>
  <c r="AB2814" i="1" a="1"/>
  <c r="AB2814" i="1" l="1"/>
  <c r="H2814" i="1" s="1"/>
  <c r="AA2814" i="1"/>
  <c r="G2814" i="1" s="1"/>
  <c r="Z2814" i="1"/>
  <c r="F2814" i="1" s="1"/>
  <c r="C2810" i="1"/>
  <c r="E2810" i="1" s="1"/>
  <c r="C2886" i="1" a="1"/>
  <c r="Z2810" i="1" a="1"/>
  <c r="AB2810" i="1" a="1"/>
  <c r="AA2810" i="1" a="1"/>
  <c r="AA2810" i="1" l="1"/>
  <c r="G2810" i="1" s="1"/>
  <c r="AB2810" i="1"/>
  <c r="H2810" i="1" s="1"/>
  <c r="Z2810" i="1"/>
  <c r="F2810" i="1" s="1"/>
  <c r="C2886" i="1"/>
  <c r="E2886" i="1" s="1"/>
  <c r="C2882" i="1" a="1"/>
  <c r="Z2886" i="1" a="1"/>
  <c r="AB2886" i="1" a="1"/>
  <c r="AA2886" i="1" a="1"/>
  <c r="AA2886" i="1" l="1"/>
  <c r="G2886" i="1" s="1"/>
  <c r="AB2886" i="1"/>
  <c r="H2886" i="1" s="1"/>
  <c r="Z2886" i="1"/>
  <c r="F2886" i="1" s="1"/>
  <c r="C2882" i="1"/>
  <c r="E2882" i="1" s="1"/>
  <c r="Z2882" i="1" a="1"/>
  <c r="C2878" i="1" a="1"/>
  <c r="AB2882" i="1" a="1"/>
  <c r="AA2882" i="1" a="1"/>
  <c r="AA2882" i="1" l="1"/>
  <c r="G2882" i="1" s="1"/>
  <c r="AB2882" i="1"/>
  <c r="H2882" i="1" s="1"/>
  <c r="Z2882" i="1"/>
  <c r="F2882" i="1" s="1"/>
  <c r="C2878" i="1"/>
  <c r="E2878" i="1" s="1"/>
  <c r="C2874" i="1" a="1"/>
  <c r="Z2878" i="1" a="1"/>
  <c r="AA2878" i="1" a="1"/>
  <c r="AB2878" i="1" a="1"/>
  <c r="AB2878" i="1" l="1"/>
  <c r="H2878" i="1" s="1"/>
  <c r="AA2878" i="1"/>
  <c r="G2878" i="1" s="1"/>
  <c r="Z2878" i="1"/>
  <c r="F2878" i="1" s="1"/>
  <c r="C2874" i="1"/>
  <c r="E2874" i="1" s="1"/>
  <c r="C2870" i="1" a="1"/>
  <c r="Z2874" i="1" a="1"/>
  <c r="AA2874" i="1" a="1"/>
  <c r="AB2874" i="1" a="1"/>
  <c r="AB2874" i="1" l="1"/>
  <c r="H2874" i="1" s="1"/>
  <c r="AA2874" i="1"/>
  <c r="G2874" i="1" s="1"/>
  <c r="Z2874" i="1"/>
  <c r="F2874" i="1" s="1"/>
  <c r="C2870" i="1"/>
  <c r="E2870" i="1" s="1"/>
  <c r="AB2870" i="1" a="1"/>
  <c r="C2866" i="1" a="1"/>
  <c r="Z2870" i="1" a="1"/>
  <c r="AA2870" i="1" a="1"/>
  <c r="AA2870" i="1" l="1"/>
  <c r="G2870" i="1" s="1"/>
  <c r="AB2870" i="1"/>
  <c r="H2870" i="1" s="1"/>
  <c r="Z2870" i="1"/>
  <c r="F2870" i="1" s="1"/>
  <c r="C2866" i="1"/>
  <c r="E2866" i="1" s="1"/>
  <c r="C2862" i="1" a="1"/>
  <c r="Z2866" i="1" a="1"/>
  <c r="AA2866" i="1" a="1"/>
  <c r="AB2866" i="1" a="1"/>
  <c r="AA2866" i="1" l="1"/>
  <c r="G2866" i="1" s="1"/>
  <c r="AB2866" i="1"/>
  <c r="H2866" i="1" s="1"/>
  <c r="Z2866" i="1"/>
  <c r="F2866" i="1" s="1"/>
  <c r="C2862" i="1"/>
  <c r="E2862" i="1" s="1"/>
  <c r="C2858" i="1" a="1"/>
  <c r="Z2862" i="1" a="1"/>
  <c r="AA2862" i="1" a="1"/>
  <c r="AB2862" i="1" a="1"/>
  <c r="AB2862" i="1" l="1"/>
  <c r="H2862" i="1" s="1"/>
  <c r="AA2862" i="1"/>
  <c r="G2862" i="1" s="1"/>
  <c r="Z2862" i="1"/>
  <c r="F2862" i="1" s="1"/>
  <c r="C2858" i="1"/>
  <c r="E2858" i="1" s="1"/>
  <c r="C2854" i="1" a="1"/>
  <c r="AB2858" i="1" a="1"/>
  <c r="Z2858" i="1" a="1"/>
  <c r="AA2858" i="1" a="1"/>
  <c r="AB2858" i="1" l="1"/>
  <c r="H2858" i="1" s="1"/>
  <c r="AA2858" i="1"/>
  <c r="G2858" i="1" s="1"/>
  <c r="Z2858" i="1"/>
  <c r="F2858" i="1" s="1"/>
  <c r="C2854" i="1"/>
  <c r="E2854" i="1" s="1"/>
  <c r="C2850" i="1" a="1"/>
  <c r="Z2854" i="1" a="1"/>
  <c r="AB2854" i="1" a="1"/>
  <c r="AA2854" i="1" a="1"/>
  <c r="AA2854" i="1" l="1"/>
  <c r="G2854" i="1" s="1"/>
  <c r="AB2854" i="1"/>
  <c r="H2854" i="1" s="1"/>
  <c r="Z2854" i="1"/>
  <c r="F2854" i="1" s="1"/>
  <c r="C2850" i="1"/>
  <c r="E2850" i="1" s="1"/>
  <c r="C2947" i="1" a="1"/>
  <c r="Z2850" i="1" a="1"/>
  <c r="AB2850" i="1" a="1"/>
  <c r="AA2850" i="1" a="1"/>
  <c r="AA2850" i="1" l="1"/>
  <c r="G2850" i="1" s="1"/>
  <c r="AB2850" i="1"/>
  <c r="H2850" i="1" s="1"/>
  <c r="Z2850" i="1"/>
  <c r="F2850" i="1" s="1"/>
  <c r="C2947" i="1"/>
  <c r="E2947" i="1" s="1"/>
  <c r="C2938" i="1" a="1"/>
  <c r="Z2947" i="1" a="1"/>
  <c r="AB2947" i="1" a="1"/>
  <c r="AA2947" i="1" a="1"/>
  <c r="AA2947" i="1" l="1"/>
  <c r="G2947" i="1" s="1"/>
  <c r="AB2947" i="1"/>
  <c r="H2947" i="1" s="1"/>
  <c r="Z2947" i="1"/>
  <c r="F2947" i="1" s="1"/>
  <c r="C2938" i="1"/>
  <c r="E2938" i="1" s="1"/>
  <c r="C2929" i="1" a="1"/>
  <c r="Z2938" i="1" a="1"/>
  <c r="AA2938" i="1" a="1"/>
  <c r="AB2938" i="1" a="1"/>
  <c r="AB2938" i="1" l="1"/>
  <c r="H2938" i="1" s="1"/>
  <c r="AA2938" i="1"/>
  <c r="G2938" i="1" s="1"/>
  <c r="Z2938" i="1"/>
  <c r="F2938" i="1" s="1"/>
  <c r="C2929" i="1"/>
  <c r="E2929" i="1" s="1"/>
  <c r="Z2929" i="1" a="1"/>
  <c r="C2920" i="1" a="1"/>
  <c r="AB2929" i="1" a="1"/>
  <c r="AA2929" i="1" a="1"/>
  <c r="AB2929" i="1" l="1"/>
  <c r="H2929" i="1" s="1"/>
  <c r="AA2929" i="1"/>
  <c r="G2929" i="1" s="1"/>
  <c r="Z2929" i="1"/>
  <c r="F2929" i="1" s="1"/>
  <c r="C2920" i="1"/>
  <c r="E2920" i="1" s="1"/>
  <c r="C2915" i="1" a="1"/>
  <c r="Z2920" i="1" a="1"/>
  <c r="AB2920" i="1" a="1"/>
  <c r="AA2920" i="1" a="1"/>
  <c r="AA2920" i="1" l="1"/>
  <c r="G2920" i="1" s="1"/>
  <c r="AB2920" i="1"/>
  <c r="H2920" i="1" s="1"/>
  <c r="Z2920" i="1"/>
  <c r="F2920" i="1" s="1"/>
  <c r="C2915" i="1"/>
  <c r="E2915" i="1" s="1"/>
  <c r="Z2915" i="1" a="1"/>
  <c r="AB2915" i="1" a="1"/>
  <c r="C2906" i="1" a="1"/>
  <c r="AA2915" i="1" a="1"/>
  <c r="AA2915" i="1" l="1"/>
  <c r="G2915" i="1" s="1"/>
  <c r="AB2915" i="1"/>
  <c r="H2915" i="1" s="1"/>
  <c r="Z2915" i="1"/>
  <c r="F2915" i="1" s="1"/>
  <c r="C2906" i="1"/>
  <c r="E2906" i="1" s="1"/>
  <c r="C2902" i="1" a="1"/>
  <c r="Z2906" i="1" a="1"/>
  <c r="AA2906" i="1" a="1"/>
  <c r="AB2906" i="1" a="1"/>
  <c r="AB2906" i="1" l="1"/>
  <c r="H2906" i="1" s="1"/>
  <c r="AA2906" i="1"/>
  <c r="G2906" i="1" s="1"/>
  <c r="Z2906" i="1"/>
  <c r="F2906" i="1" s="1"/>
  <c r="C2902" i="1"/>
  <c r="E2902" i="1" s="1"/>
  <c r="C2898" i="1" a="1"/>
  <c r="Z2902" i="1" a="1"/>
  <c r="AB2902" i="1" a="1"/>
  <c r="AA2902" i="1" a="1"/>
  <c r="AA2902" i="1" l="1"/>
  <c r="G2902" i="1" s="1"/>
  <c r="AB2902" i="1"/>
  <c r="H2902" i="1" s="1"/>
  <c r="Z2902" i="1"/>
  <c r="F2902" i="1" s="1"/>
  <c r="C2898" i="1"/>
  <c r="E2898" i="1" s="1"/>
  <c r="Z2898" i="1" a="1"/>
  <c r="AB2898" i="1" a="1"/>
  <c r="AA2898" i="1" a="1"/>
  <c r="C2894" i="1" a="1"/>
  <c r="AA2898" i="1" l="1"/>
  <c r="G2898" i="1" s="1"/>
  <c r="AB2898" i="1"/>
  <c r="H2898" i="1" s="1"/>
  <c r="Z2898" i="1"/>
  <c r="F2898" i="1" s="1"/>
  <c r="C2894" i="1"/>
  <c r="E2894" i="1" s="1"/>
  <c r="C2890" i="1" a="1"/>
  <c r="Z2894" i="1" a="1"/>
  <c r="AA2894" i="1" a="1"/>
  <c r="AB2894" i="1" a="1"/>
  <c r="AB2894" i="1" l="1"/>
  <c r="H2894" i="1" s="1"/>
  <c r="AA2894" i="1"/>
  <c r="G2894" i="1" s="1"/>
  <c r="Z2894" i="1"/>
  <c r="F2894" i="1" s="1"/>
  <c r="C2890" i="1"/>
  <c r="E2890" i="1" s="1"/>
  <c r="C3023" i="1" a="1"/>
  <c r="Z2890" i="1" a="1"/>
  <c r="AA2890" i="1" a="1"/>
  <c r="AB2890" i="1" a="1"/>
  <c r="AB2890" i="1" l="1"/>
  <c r="H2890" i="1" s="1"/>
  <c r="AA2890" i="1"/>
  <c r="G2890" i="1" s="1"/>
  <c r="Z2890" i="1"/>
  <c r="F2890" i="1" s="1"/>
  <c r="C3023" i="1"/>
  <c r="E3023" i="1" s="1"/>
  <c r="Z3023" i="1" a="1"/>
  <c r="AA3023" i="1" a="1"/>
  <c r="C3017" i="1" a="1"/>
  <c r="AB3023" i="1" a="1"/>
  <c r="AB3023" i="1" l="1"/>
  <c r="H3023" i="1" s="1"/>
  <c r="AA3023" i="1"/>
  <c r="G3023" i="1" s="1"/>
  <c r="Z3023" i="1"/>
  <c r="F3023" i="1" s="1"/>
  <c r="C3017" i="1"/>
  <c r="E3017" i="1" s="1"/>
  <c r="C3010" i="1" a="1"/>
  <c r="Z3017" i="1" a="1"/>
  <c r="AB3017" i="1" a="1"/>
  <c r="AA3017" i="1" a="1"/>
  <c r="AA3017" i="1" l="1"/>
  <c r="G3017" i="1" s="1"/>
  <c r="AB3017" i="1"/>
  <c r="H3017" i="1" s="1"/>
  <c r="Z3017" i="1"/>
  <c r="F3017" i="1" s="1"/>
  <c r="C3010" i="1"/>
  <c r="E3010" i="1" s="1"/>
  <c r="C3004" i="1" a="1"/>
  <c r="Z3010" i="1" a="1"/>
  <c r="AB3010" i="1" a="1"/>
  <c r="AA3010" i="1" a="1"/>
  <c r="AA3010" i="1" l="1"/>
  <c r="G3010" i="1" s="1"/>
  <c r="AB3010" i="1"/>
  <c r="H3010" i="1" s="1"/>
  <c r="Z3010" i="1"/>
  <c r="F3010" i="1" s="1"/>
  <c r="C3004" i="1"/>
  <c r="E3004" i="1" s="1"/>
  <c r="C2993" i="1" a="1"/>
  <c r="Z3004" i="1" a="1"/>
  <c r="AA3004" i="1" a="1"/>
  <c r="AB3004" i="1" a="1"/>
  <c r="AA3004" i="1" l="1"/>
  <c r="G3004" i="1" s="1"/>
  <c r="AB3004" i="1"/>
  <c r="H3004" i="1" s="1"/>
  <c r="Z3004" i="1"/>
  <c r="F3004" i="1" s="1"/>
  <c r="C2993" i="1"/>
  <c r="E2993" i="1" s="1"/>
  <c r="Z2993" i="1" a="1"/>
  <c r="AA2993" i="1" a="1"/>
  <c r="AB2993" i="1" a="1"/>
  <c r="C2984" i="1" a="1"/>
  <c r="AB2993" i="1" l="1"/>
  <c r="H2993" i="1" s="1"/>
  <c r="AA2993" i="1"/>
  <c r="G2993" i="1" s="1"/>
  <c r="Z2993" i="1"/>
  <c r="F2993" i="1" s="1"/>
  <c r="C2984" i="1"/>
  <c r="E2984" i="1" s="1"/>
  <c r="AB2984" i="1" a="1"/>
  <c r="C2979" i="1" a="1"/>
  <c r="Z2984" i="1" a="1"/>
  <c r="AA2984" i="1" a="1"/>
  <c r="AA2984" i="1" l="1"/>
  <c r="G2984" i="1" s="1"/>
  <c r="AB2984" i="1"/>
  <c r="H2984" i="1" s="1"/>
  <c r="Z2984" i="1"/>
  <c r="F2984" i="1" s="1"/>
  <c r="C2979" i="1"/>
  <c r="E2979" i="1" s="1"/>
  <c r="C2970" i="1" a="1"/>
  <c r="Z2979" i="1" a="1"/>
  <c r="AB2979" i="1" a="1"/>
  <c r="AA2979" i="1" a="1"/>
  <c r="AA2979" i="1" l="1"/>
  <c r="G2979" i="1" s="1"/>
  <c r="AB2979" i="1"/>
  <c r="H2979" i="1" s="1"/>
  <c r="Z2979" i="1"/>
  <c r="F2979" i="1" s="1"/>
  <c r="C2970" i="1"/>
  <c r="E2970" i="1" s="1"/>
  <c r="AA2970" i="1" a="1"/>
  <c r="AB2970" i="1" a="1"/>
  <c r="C2961" i="1" a="1"/>
  <c r="Z2970" i="1" a="1"/>
  <c r="AB2970" i="1" l="1"/>
  <c r="H2970" i="1" s="1"/>
  <c r="AA2970" i="1"/>
  <c r="G2970" i="1" s="1"/>
  <c r="Z2970" i="1"/>
  <c r="F2970" i="1" s="1"/>
  <c r="C2961" i="1"/>
  <c r="E2961" i="1" s="1"/>
  <c r="C2952" i="1" a="1"/>
  <c r="AA2961" i="1" a="1"/>
  <c r="Z2961" i="1" a="1"/>
  <c r="AB2961" i="1" a="1"/>
  <c r="AB2961" i="1" l="1"/>
  <c r="H2961" i="1" s="1"/>
  <c r="AA2961" i="1"/>
  <c r="G2961" i="1" s="1"/>
  <c r="Z2961" i="1"/>
  <c r="F2961" i="1" s="1"/>
  <c r="C2952" i="1"/>
  <c r="E2952" i="1" s="1"/>
  <c r="Z2952" i="1" a="1"/>
  <c r="AB2952" i="1" a="1"/>
  <c r="C3701" i="1" a="1"/>
  <c r="AA2952" i="1" a="1"/>
  <c r="AA2952" i="1" l="1"/>
  <c r="G2952" i="1" s="1"/>
  <c r="AB2952" i="1"/>
  <c r="H2952" i="1" s="1"/>
  <c r="Z2952" i="1"/>
  <c r="F2952" i="1" s="1"/>
  <c r="C3701" i="1"/>
  <c r="E3701" i="1" s="1"/>
  <c r="C3515" i="1" a="1"/>
  <c r="AB3701" i="1" a="1"/>
  <c r="AA3701" i="1" a="1"/>
  <c r="Z3701" i="1" a="1"/>
  <c r="AA3701" i="1" l="1"/>
  <c r="G3701" i="1" s="1"/>
  <c r="AB3701" i="1"/>
  <c r="H3701" i="1" s="1"/>
  <c r="Z3701" i="1"/>
  <c r="F3701" i="1" s="1"/>
  <c r="C3515" i="1"/>
  <c r="E3515" i="1" s="1"/>
  <c r="Z3515" i="1" a="1"/>
  <c r="C3089" i="1" a="1"/>
  <c r="AA3515" i="1" a="1"/>
  <c r="AB3515" i="1" a="1"/>
  <c r="AA3515" i="1" l="1"/>
  <c r="G3515" i="1" s="1"/>
  <c r="AB3515" i="1"/>
  <c r="H3515" i="1" s="1"/>
  <c r="Z3515" i="1"/>
  <c r="F3515" i="1" s="1"/>
  <c r="C3089" i="1"/>
  <c r="E3089" i="1" s="1"/>
  <c r="C3081" i="1" a="1"/>
  <c r="AA3089" i="1" a="1"/>
  <c r="Z3089" i="1" a="1"/>
  <c r="AB3089" i="1" a="1"/>
  <c r="AA3089" i="1" l="1"/>
  <c r="G3089" i="1" s="1"/>
  <c r="AB3089" i="1"/>
  <c r="H3089" i="1" s="1"/>
  <c r="Z3089" i="1"/>
  <c r="F3089" i="1" s="1"/>
  <c r="C3081" i="1"/>
  <c r="E3081" i="1" s="1"/>
  <c r="C3074" i="1" a="1"/>
  <c r="AB3081" i="1" a="1"/>
  <c r="Z3081" i="1" a="1"/>
  <c r="AA3081" i="1" a="1"/>
  <c r="AA3081" i="1" l="1"/>
  <c r="G3081" i="1" s="1"/>
  <c r="AB3081" i="1"/>
  <c r="H3081" i="1" s="1"/>
  <c r="Z3081" i="1"/>
  <c r="F3081" i="1" s="1"/>
  <c r="C3074" i="1"/>
  <c r="E3074" i="1" s="1"/>
  <c r="C3068" i="1" a="1"/>
  <c r="AA3074" i="1" a="1"/>
  <c r="Z3074" i="1" a="1"/>
  <c r="AB3074" i="1" a="1"/>
  <c r="AA3074" i="1" l="1"/>
  <c r="G3074" i="1" s="1"/>
  <c r="AB3074" i="1"/>
  <c r="H3074" i="1" s="1"/>
  <c r="Z3074" i="1"/>
  <c r="F3074" i="1" s="1"/>
  <c r="C3068" i="1"/>
  <c r="E3068" i="1" s="1"/>
  <c r="C3055" i="1" a="1"/>
  <c r="AA3068" i="1" a="1"/>
  <c r="Z3068" i="1" a="1"/>
  <c r="AB3068" i="1" a="1"/>
  <c r="AB3068" i="1" l="1"/>
  <c r="H3068" i="1" s="1"/>
  <c r="AA3068" i="1"/>
  <c r="G3068" i="1" s="1"/>
  <c r="Z3068" i="1"/>
  <c r="F3068" i="1" s="1"/>
  <c r="C3055" i="1"/>
  <c r="E3055" i="1" s="1"/>
  <c r="C3049" i="1" a="1"/>
  <c r="AA3055" i="1" a="1"/>
  <c r="Z3055" i="1" a="1"/>
  <c r="AB3055" i="1" a="1"/>
  <c r="AA3055" i="1" l="1"/>
  <c r="G3055" i="1" s="1"/>
  <c r="AB3055" i="1"/>
  <c r="H3055" i="1" s="1"/>
  <c r="Z3055" i="1"/>
  <c r="F3055" i="1" s="1"/>
  <c r="C3049" i="1"/>
  <c r="E3049" i="1" s="1"/>
  <c r="C3042" i="1" a="1"/>
  <c r="AA3049" i="1" a="1"/>
  <c r="Z3049" i="1" a="1"/>
  <c r="AB3049" i="1" a="1"/>
  <c r="AA3049" i="1" l="1"/>
  <c r="G3049" i="1" s="1"/>
  <c r="AB3049" i="1"/>
  <c r="H3049" i="1" s="1"/>
  <c r="Z3049" i="1"/>
  <c r="F3049" i="1" s="1"/>
  <c r="C3042" i="1"/>
  <c r="E3042" i="1" s="1"/>
  <c r="C3036" i="1" a="1"/>
  <c r="AA3042" i="1" a="1"/>
  <c r="Z3042" i="1" a="1"/>
  <c r="AB3042" i="1" a="1"/>
  <c r="AA3042" i="1" l="1"/>
  <c r="G3042" i="1" s="1"/>
  <c r="AB3042" i="1"/>
  <c r="H3042" i="1" s="1"/>
  <c r="Z3042" i="1"/>
  <c r="F3042" i="1" s="1"/>
  <c r="C3036" i="1"/>
  <c r="E3036" i="1" s="1"/>
  <c r="AB3036" i="1" a="1"/>
  <c r="C2975" i="1" a="1"/>
  <c r="Z3036" i="1" a="1"/>
  <c r="AA3036" i="1" a="1"/>
  <c r="AA3036" i="1" l="1"/>
  <c r="G3036" i="1" s="1"/>
  <c r="AB3036" i="1"/>
  <c r="H3036" i="1" s="1"/>
  <c r="Z3036" i="1"/>
  <c r="F3036" i="1" s="1"/>
  <c r="C2975" i="1"/>
  <c r="E2975" i="1" s="1"/>
  <c r="Z2975" i="1" a="1"/>
  <c r="C2966" i="1" a="1"/>
  <c r="AA2975" i="1" a="1"/>
  <c r="AB2975" i="1" a="1"/>
  <c r="AA2975" i="1" l="1"/>
  <c r="G2975" i="1" s="1"/>
  <c r="AB2975" i="1"/>
  <c r="H2975" i="1" s="1"/>
  <c r="Z2975" i="1"/>
  <c r="F2975" i="1" s="1"/>
  <c r="C2966" i="1"/>
  <c r="E2966" i="1" s="1"/>
  <c r="Z2966" i="1" a="1"/>
  <c r="AB2966" i="1" a="1"/>
  <c r="C2957" i="1" a="1"/>
  <c r="AA2966" i="1" a="1"/>
  <c r="AA2966" i="1" l="1"/>
  <c r="G2966" i="1" s="1"/>
  <c r="AB2966" i="1"/>
  <c r="H2966" i="1" s="1"/>
  <c r="Z2966" i="1"/>
  <c r="F2966" i="1" s="1"/>
  <c r="C2957" i="1"/>
  <c r="E2957" i="1" s="1"/>
  <c r="C2948" i="1" a="1"/>
  <c r="Z2957" i="1" a="1"/>
  <c r="AB2957" i="1" a="1"/>
  <c r="AA2957" i="1" a="1"/>
  <c r="AA2957" i="1" l="1"/>
  <c r="G2957" i="1" s="1"/>
  <c r="AB2957" i="1"/>
  <c r="H2957" i="1" s="1"/>
  <c r="Z2957" i="1"/>
  <c r="F2957" i="1" s="1"/>
  <c r="C2948" i="1"/>
  <c r="E2948" i="1" s="1"/>
  <c r="C2943" i="1" a="1"/>
  <c r="AB2948" i="1" a="1"/>
  <c r="Z2948" i="1" a="1"/>
  <c r="AA2948" i="1" a="1"/>
  <c r="AB2948" i="1" l="1"/>
  <c r="H2948" i="1" s="1"/>
  <c r="AA2948" i="1"/>
  <c r="G2948" i="1" s="1"/>
  <c r="Z2948" i="1"/>
  <c r="F2948" i="1" s="1"/>
  <c r="C2943" i="1"/>
  <c r="E2943" i="1" s="1"/>
  <c r="C2934" i="1" a="1"/>
  <c r="AA2943" i="1" a="1"/>
  <c r="Z2943" i="1" a="1"/>
  <c r="AB2943" i="1" a="1"/>
  <c r="AA2943" i="1" l="1"/>
  <c r="G2943" i="1" s="1"/>
  <c r="AB2943" i="1"/>
  <c r="H2943" i="1" s="1"/>
  <c r="Z2943" i="1"/>
  <c r="F2943" i="1" s="1"/>
  <c r="C2934" i="1"/>
  <c r="E2934" i="1" s="1"/>
  <c r="C2925" i="1" a="1"/>
  <c r="AB2934" i="1" a="1"/>
  <c r="Z2934" i="1" a="1"/>
  <c r="AA2934" i="1" a="1"/>
  <c r="AA2934" i="1" l="1"/>
  <c r="G2934" i="1" s="1"/>
  <c r="AB2934" i="1"/>
  <c r="H2934" i="1" s="1"/>
  <c r="Z2934" i="1"/>
  <c r="F2934" i="1" s="1"/>
  <c r="C2925" i="1"/>
  <c r="E2925" i="1" s="1"/>
  <c r="C2916" i="1" a="1"/>
  <c r="Z2925" i="1" a="1"/>
  <c r="AA2925" i="1" a="1"/>
  <c r="AB2925" i="1" a="1"/>
  <c r="AA2925" i="1" l="1"/>
  <c r="G2925" i="1" s="1"/>
  <c r="AB2925" i="1"/>
  <c r="H2925" i="1" s="1"/>
  <c r="Z2925" i="1"/>
  <c r="F2925" i="1" s="1"/>
  <c r="C2916" i="1"/>
  <c r="E2916" i="1" s="1"/>
  <c r="C2911" i="1" a="1"/>
  <c r="Z2916" i="1" a="1"/>
  <c r="AB2916" i="1" a="1"/>
  <c r="AA2916" i="1" a="1"/>
  <c r="AA2916" i="1" l="1"/>
  <c r="G2916" i="1" s="1"/>
  <c r="AB2916" i="1"/>
  <c r="H2916" i="1" s="1"/>
  <c r="Z2916" i="1"/>
  <c r="F2916" i="1" s="1"/>
  <c r="C2911" i="1"/>
  <c r="E2911" i="1" s="1"/>
  <c r="Z2911" i="1" a="1"/>
  <c r="C3847" i="1" a="1"/>
  <c r="AB2911" i="1" a="1"/>
  <c r="AA2911" i="1" a="1"/>
  <c r="AA2911" i="1" l="1"/>
  <c r="G2911" i="1" s="1"/>
  <c r="AB2911" i="1"/>
  <c r="H2911" i="1" s="1"/>
  <c r="Z2911" i="1"/>
  <c r="F2911" i="1" s="1"/>
  <c r="C3847" i="1"/>
  <c r="E3847" i="1" s="1"/>
  <c r="C3056" i="1" a="1"/>
  <c r="Z3847" i="1" a="1"/>
  <c r="AB3847" i="1" a="1"/>
  <c r="AA3847" i="1" a="1"/>
  <c r="AB3847" i="1" l="1"/>
  <c r="H3847" i="1" s="1"/>
  <c r="AA3847" i="1"/>
  <c r="G3847" i="1" s="1"/>
  <c r="Z3847" i="1"/>
  <c r="F3847" i="1" s="1"/>
  <c r="C3056" i="1"/>
  <c r="E3056" i="1" s="1"/>
  <c r="C3043" i="1" a="1"/>
  <c r="AA3056" i="1" a="1"/>
  <c r="Z3056" i="1" a="1"/>
  <c r="AB3056" i="1" a="1"/>
  <c r="AA3056" i="1" l="1"/>
  <c r="G3056" i="1" s="1"/>
  <c r="AB3056" i="1"/>
  <c r="H3056" i="1" s="1"/>
  <c r="Z3056" i="1"/>
  <c r="F3056" i="1" s="1"/>
  <c r="C3043" i="1"/>
  <c r="E3043" i="1" s="1"/>
  <c r="AB3043" i="1" a="1"/>
  <c r="C3037" i="1" a="1"/>
  <c r="Z3043" i="1" a="1"/>
  <c r="AA3043" i="1" a="1"/>
  <c r="AB3043" i="1" l="1"/>
  <c r="H3043" i="1" s="1"/>
  <c r="AA3043" i="1"/>
  <c r="G3043" i="1" s="1"/>
  <c r="Z3043" i="1"/>
  <c r="F3043" i="1" s="1"/>
  <c r="C3037" i="1"/>
  <c r="E3037" i="1" s="1"/>
  <c r="C3030" i="1" a="1"/>
  <c r="AA3037" i="1" a="1"/>
  <c r="Z3037" i="1" a="1"/>
  <c r="AB3037" i="1" a="1"/>
  <c r="AA3037" i="1" l="1"/>
  <c r="G3037" i="1" s="1"/>
  <c r="AB3037" i="1"/>
  <c r="H3037" i="1" s="1"/>
  <c r="Z3037" i="1"/>
  <c r="F3037" i="1" s="1"/>
  <c r="C3030" i="1"/>
  <c r="E3030" i="1" s="1"/>
  <c r="AB3030" i="1" a="1"/>
  <c r="C3024" i="1" a="1"/>
  <c r="Z3030" i="1" a="1"/>
  <c r="AA3030" i="1" a="1"/>
  <c r="AA3030" i="1" l="1"/>
  <c r="G3030" i="1" s="1"/>
  <c r="AB3030" i="1"/>
  <c r="H3030" i="1" s="1"/>
  <c r="Z3030" i="1"/>
  <c r="F3030" i="1" s="1"/>
  <c r="C3024" i="1"/>
  <c r="E3024" i="1" s="1"/>
  <c r="C3011" i="1" a="1"/>
  <c r="Z3024" i="1" a="1"/>
  <c r="AB3024" i="1" a="1"/>
  <c r="AA3024" i="1" a="1"/>
  <c r="AA3024" i="1" l="1"/>
  <c r="G3024" i="1" s="1"/>
  <c r="AB3024" i="1"/>
  <c r="H3024" i="1" s="1"/>
  <c r="Z3024" i="1"/>
  <c r="F3024" i="1" s="1"/>
  <c r="C3011" i="1"/>
  <c r="E3011" i="1" s="1"/>
  <c r="C3005" i="1" a="1"/>
  <c r="Z3011" i="1" a="1"/>
  <c r="AB3011" i="1" a="1"/>
  <c r="AA3011" i="1" a="1"/>
  <c r="AA3011" i="1" l="1"/>
  <c r="G3011" i="1" s="1"/>
  <c r="AB3011" i="1"/>
  <c r="H3011" i="1" s="1"/>
  <c r="Z3011" i="1"/>
  <c r="F3011" i="1" s="1"/>
  <c r="C3005" i="1"/>
  <c r="E3005" i="1" s="1"/>
  <c r="Z3005" i="1" a="1"/>
  <c r="C2998" i="1" a="1"/>
  <c r="AB3005" i="1" a="1"/>
  <c r="AA3005" i="1" a="1"/>
  <c r="AA3005" i="1" l="1"/>
  <c r="G3005" i="1" s="1"/>
  <c r="AB3005" i="1"/>
  <c r="H3005" i="1" s="1"/>
  <c r="Z3005" i="1"/>
  <c r="F3005" i="1" s="1"/>
  <c r="C2998" i="1"/>
  <c r="E2998" i="1" s="1"/>
  <c r="C2989" i="1" a="1"/>
  <c r="Z2998" i="1" a="1"/>
  <c r="AA2998" i="1" a="1"/>
  <c r="AB2998" i="1" a="1"/>
  <c r="AB2998" i="1" l="1"/>
  <c r="H2998" i="1" s="1"/>
  <c r="AA2998" i="1"/>
  <c r="G2998" i="1" s="1"/>
  <c r="Z2998" i="1"/>
  <c r="F2998" i="1" s="1"/>
  <c r="C2989" i="1"/>
  <c r="E2989" i="1" s="1"/>
  <c r="C2980" i="1" a="1"/>
  <c r="Z2989" i="1" a="1"/>
  <c r="AB2989" i="1" a="1"/>
  <c r="AA2989" i="1" a="1"/>
  <c r="AA2989" i="1" l="1"/>
  <c r="G2989" i="1" s="1"/>
  <c r="AB2989" i="1"/>
  <c r="H2989" i="1" s="1"/>
  <c r="Z2989" i="1"/>
  <c r="F2989" i="1" s="1"/>
  <c r="C2980" i="1"/>
  <c r="E2980" i="1" s="1"/>
  <c r="C3201" i="1" a="1"/>
  <c r="AA2980" i="1" a="1"/>
  <c r="Z2980" i="1" a="1"/>
  <c r="AB2980" i="1" a="1"/>
  <c r="AA2980" i="1" l="1"/>
  <c r="G2980" i="1" s="1"/>
  <c r="AB2980" i="1"/>
  <c r="H2980" i="1" s="1"/>
  <c r="Z2980" i="1"/>
  <c r="F2980" i="1" s="1"/>
  <c r="C3201" i="1"/>
  <c r="E3201" i="1" s="1"/>
  <c r="C3185" i="1" a="1"/>
  <c r="Z3201" i="1" a="1"/>
  <c r="AB3201" i="1" a="1"/>
  <c r="AA3201" i="1" a="1"/>
  <c r="AA3201" i="1" l="1"/>
  <c r="G3201" i="1" s="1"/>
  <c r="AB3201" i="1"/>
  <c r="H3201" i="1" s="1"/>
  <c r="Z3201" i="1"/>
  <c r="F3201" i="1" s="1"/>
  <c r="C3185" i="1"/>
  <c r="E3185" i="1" s="1"/>
  <c r="C3169" i="1" a="1"/>
  <c r="Z3185" i="1" a="1"/>
  <c r="AB3185" i="1" a="1"/>
  <c r="AA3185" i="1" a="1"/>
  <c r="AA3185" i="1" l="1"/>
  <c r="G3185" i="1" s="1"/>
  <c r="AB3185" i="1"/>
  <c r="H3185" i="1" s="1"/>
  <c r="Z3185" i="1"/>
  <c r="F3185" i="1" s="1"/>
  <c r="C3169" i="1"/>
  <c r="E3169" i="1" s="1"/>
  <c r="C3153" i="1" a="1"/>
  <c r="Z3169" i="1" a="1"/>
  <c r="AB3169" i="1" a="1"/>
  <c r="AA3169" i="1" a="1"/>
  <c r="AA3169" i="1" l="1"/>
  <c r="G3169" i="1" s="1"/>
  <c r="AB3169" i="1"/>
  <c r="H3169" i="1" s="1"/>
  <c r="Z3169" i="1"/>
  <c r="F3169" i="1" s="1"/>
  <c r="C3153" i="1"/>
  <c r="E3153" i="1" s="1"/>
  <c r="C3137" i="1" a="1"/>
  <c r="Z3153" i="1" a="1"/>
  <c r="AB3153" i="1" a="1"/>
  <c r="AA3153" i="1" a="1"/>
  <c r="AA3153" i="1" l="1"/>
  <c r="G3153" i="1" s="1"/>
  <c r="AB3153" i="1"/>
  <c r="H3153" i="1" s="1"/>
  <c r="Z3153" i="1"/>
  <c r="F3153" i="1" s="1"/>
  <c r="C3137" i="1"/>
  <c r="E3137" i="1" s="1"/>
  <c r="C3121" i="1" a="1"/>
  <c r="AB3137" i="1" a="1"/>
  <c r="Z3137" i="1" a="1"/>
  <c r="AA3137" i="1" a="1"/>
  <c r="AB3137" i="1" l="1"/>
  <c r="H3137" i="1" s="1"/>
  <c r="AA3137" i="1"/>
  <c r="G3137" i="1" s="1"/>
  <c r="Z3137" i="1"/>
  <c r="F3137" i="1" s="1"/>
  <c r="C3121" i="1"/>
  <c r="E3121" i="1" s="1"/>
  <c r="C3105" i="1" a="1"/>
  <c r="Z3121" i="1" a="1"/>
  <c r="AA3121" i="1" a="1"/>
  <c r="AB3121" i="1" a="1"/>
  <c r="AB3121" i="1" l="1"/>
  <c r="H3121" i="1" s="1"/>
  <c r="AA3121" i="1"/>
  <c r="G3121" i="1" s="1"/>
  <c r="Z3121" i="1"/>
  <c r="F3121" i="1" s="1"/>
  <c r="C3105" i="1"/>
  <c r="E3105" i="1" s="1"/>
  <c r="C3075" i="1" a="1"/>
  <c r="Z3105" i="1" a="1"/>
  <c r="AA3105" i="1" a="1"/>
  <c r="AB3105" i="1" a="1"/>
  <c r="AB3105" i="1" l="1"/>
  <c r="H3105" i="1" s="1"/>
  <c r="AA3105" i="1"/>
  <c r="G3105" i="1" s="1"/>
  <c r="Z3105" i="1"/>
  <c r="F3105" i="1" s="1"/>
  <c r="C3075" i="1"/>
  <c r="E3075" i="1" s="1"/>
  <c r="C3069" i="1" a="1"/>
  <c r="AA3075" i="1" a="1"/>
  <c r="Z3075" i="1" a="1"/>
  <c r="AB3075" i="1" a="1"/>
  <c r="AA3075" i="1" l="1"/>
  <c r="G3075" i="1" s="1"/>
  <c r="AB3075" i="1"/>
  <c r="H3075" i="1" s="1"/>
  <c r="Z3075" i="1"/>
  <c r="F3075" i="1" s="1"/>
  <c r="C3069" i="1"/>
  <c r="E3069" i="1" s="1"/>
  <c r="C3062" i="1" a="1"/>
  <c r="Z3069" i="1" a="1"/>
  <c r="AB3069" i="1" a="1"/>
  <c r="AA3069" i="1" a="1"/>
  <c r="AA3069" i="1" l="1"/>
  <c r="G3069" i="1" s="1"/>
  <c r="AB3069" i="1"/>
  <c r="H3069" i="1" s="1"/>
  <c r="Z3069" i="1"/>
  <c r="F3069" i="1" s="1"/>
  <c r="C3062" i="1"/>
  <c r="E3062" i="1" s="1"/>
  <c r="C2471" i="1" a="1"/>
  <c r="Z3062" i="1" a="1"/>
  <c r="AB3062" i="1" a="1"/>
  <c r="AA3062" i="1" a="1"/>
  <c r="AA3062" i="1" l="1"/>
  <c r="G3062" i="1" s="1"/>
  <c r="AB3062" i="1"/>
  <c r="H3062" i="1" s="1"/>
  <c r="Z3062" i="1"/>
  <c r="F3062" i="1" s="1"/>
  <c r="C2471" i="1"/>
  <c r="E2471" i="1" s="1"/>
  <c r="C4709" i="1" a="1"/>
  <c r="AB2471" i="1" a="1"/>
  <c r="Z2471" i="1" a="1"/>
  <c r="AA2471" i="1" a="1"/>
  <c r="AB2471" i="1" l="1"/>
  <c r="H2471" i="1" s="1"/>
  <c r="AA2471" i="1"/>
  <c r="G2471" i="1" s="1"/>
  <c r="Z2471" i="1"/>
  <c r="F2471" i="1" s="1"/>
  <c r="C4709" i="1"/>
  <c r="E4709" i="1" s="1"/>
  <c r="C4061" i="1" a="1"/>
  <c r="Z4709" i="1" a="1"/>
  <c r="AA4709" i="1" a="1"/>
  <c r="AB4709" i="1" a="1"/>
  <c r="AB4709" i="1" l="1"/>
  <c r="H4709" i="1" s="1"/>
  <c r="AA4709" i="1"/>
  <c r="G4709" i="1" s="1"/>
  <c r="Z4709" i="1"/>
  <c r="F4709" i="1" s="1"/>
  <c r="C4061" i="1"/>
  <c r="E4061" i="1" s="1"/>
  <c r="Z4061" i="1" a="1"/>
  <c r="C3719" i="1" a="1"/>
  <c r="AB4061" i="1" a="1"/>
  <c r="AA4061" i="1" a="1"/>
  <c r="AA4061" i="1" l="1"/>
  <c r="G4061" i="1" s="1"/>
  <c r="AB4061" i="1"/>
  <c r="H4061" i="1" s="1"/>
  <c r="Z4061" i="1"/>
  <c r="F4061" i="1" s="1"/>
  <c r="C3719" i="1"/>
  <c r="E3719" i="1" s="1"/>
  <c r="C3297" i="1" a="1"/>
  <c r="Z3719" i="1" a="1"/>
  <c r="AA3719" i="1" a="1"/>
  <c r="AB3719" i="1" a="1"/>
  <c r="AB3719" i="1" l="1"/>
  <c r="H3719" i="1" s="1"/>
  <c r="AA3719" i="1"/>
  <c r="G3719" i="1" s="1"/>
  <c r="Z3719" i="1"/>
  <c r="F3719" i="1" s="1"/>
  <c r="C3297" i="1"/>
  <c r="E3297" i="1" s="1"/>
  <c r="C3281" i="1" a="1"/>
  <c r="Z3297" i="1" a="1"/>
  <c r="AB3297" i="1" a="1"/>
  <c r="AA3297" i="1" a="1"/>
  <c r="AA3297" i="1" l="1"/>
  <c r="G3297" i="1" s="1"/>
  <c r="AB3297" i="1"/>
  <c r="H3297" i="1" s="1"/>
  <c r="Z3297" i="1"/>
  <c r="F3297" i="1" s="1"/>
  <c r="C3281" i="1"/>
  <c r="E3281" i="1" s="1"/>
  <c r="C3265" i="1" a="1"/>
  <c r="Z3281" i="1" a="1"/>
  <c r="AB3281" i="1" a="1"/>
  <c r="AA3281" i="1" a="1"/>
  <c r="AA3281" i="1" l="1"/>
  <c r="G3281" i="1" s="1"/>
  <c r="AB3281" i="1"/>
  <c r="H3281" i="1" s="1"/>
  <c r="Z3281" i="1"/>
  <c r="F3281" i="1" s="1"/>
  <c r="C3265" i="1"/>
  <c r="E3265" i="1" s="1"/>
  <c r="C3249" i="1" a="1"/>
  <c r="Z3265" i="1" a="1"/>
  <c r="AB3265" i="1" a="1"/>
  <c r="AA3265" i="1" a="1"/>
  <c r="AA3265" i="1" l="1"/>
  <c r="G3265" i="1" s="1"/>
  <c r="AB3265" i="1"/>
  <c r="H3265" i="1" s="1"/>
  <c r="Z3265" i="1"/>
  <c r="F3265" i="1" s="1"/>
  <c r="C3249" i="1"/>
  <c r="E3249" i="1" s="1"/>
  <c r="C3233" i="1" a="1"/>
  <c r="Z3249" i="1" a="1"/>
  <c r="AB3249" i="1" a="1"/>
  <c r="AA3249" i="1" a="1"/>
  <c r="AA3249" i="1" l="1"/>
  <c r="G3249" i="1" s="1"/>
  <c r="AB3249" i="1"/>
  <c r="H3249" i="1" s="1"/>
  <c r="Z3249" i="1"/>
  <c r="F3249" i="1" s="1"/>
  <c r="C3233" i="1"/>
  <c r="E3233" i="1" s="1"/>
  <c r="Z3233" i="1" a="1"/>
  <c r="AA3233" i="1" a="1"/>
  <c r="AB3233" i="1" a="1"/>
  <c r="C3217" i="1" a="1"/>
  <c r="AB3233" i="1" l="1"/>
  <c r="H3233" i="1" s="1"/>
  <c r="AA3233" i="1"/>
  <c r="G3233" i="1" s="1"/>
  <c r="Z3233" i="1"/>
  <c r="F3233" i="1" s="1"/>
  <c r="C3217" i="1"/>
  <c r="E3217" i="1" s="1"/>
  <c r="C2511" i="1" a="1"/>
  <c r="Z3217" i="1" a="1"/>
  <c r="AB3217" i="1" a="1"/>
  <c r="AA3217" i="1" a="1"/>
  <c r="AA3217" i="1" l="1"/>
  <c r="G3217" i="1" s="1"/>
  <c r="AB3217" i="1"/>
  <c r="H3217" i="1" s="1"/>
  <c r="Z3217" i="1"/>
  <c r="F3217" i="1" s="1"/>
  <c r="C2511" i="1"/>
  <c r="E2511" i="1" s="1"/>
  <c r="C2507" i="1" a="1"/>
  <c r="Z2511" i="1" a="1"/>
  <c r="AB2511" i="1" a="1"/>
  <c r="AA2511" i="1" a="1"/>
  <c r="AA2511" i="1" l="1"/>
  <c r="G2511" i="1" s="1"/>
  <c r="AB2511" i="1"/>
  <c r="H2511" i="1" s="1"/>
  <c r="Z2511" i="1"/>
  <c r="F2511" i="1" s="1"/>
  <c r="C2507" i="1"/>
  <c r="E2507" i="1" s="1"/>
  <c r="C2503" i="1" a="1"/>
  <c r="Z2507" i="1" a="1"/>
  <c r="AA2507" i="1" a="1"/>
  <c r="AB2507" i="1" a="1"/>
  <c r="AB2507" i="1" l="1"/>
  <c r="H2507" i="1" s="1"/>
  <c r="AA2507" i="1"/>
  <c r="G2507" i="1" s="1"/>
  <c r="Z2507" i="1"/>
  <c r="F2507" i="1" s="1"/>
  <c r="C2503" i="1"/>
  <c r="E2503" i="1" s="1"/>
  <c r="C2499" i="1" a="1"/>
  <c r="Z2503" i="1" a="1"/>
  <c r="AA2503" i="1" a="1"/>
  <c r="AB2503" i="1" a="1"/>
  <c r="AB2503" i="1" l="1"/>
  <c r="H2503" i="1" s="1"/>
  <c r="AA2503" i="1"/>
  <c r="G2503" i="1" s="1"/>
  <c r="Z2503" i="1"/>
  <c r="F2503" i="1" s="1"/>
  <c r="C2499" i="1"/>
  <c r="E2499" i="1" s="1"/>
  <c r="C2495" i="1" a="1"/>
  <c r="Z2499" i="1" a="1"/>
  <c r="AA2499" i="1" a="1"/>
  <c r="AB2499" i="1" a="1"/>
  <c r="AB2499" i="1" l="1"/>
  <c r="H2499" i="1" s="1"/>
  <c r="AA2499" i="1"/>
  <c r="G2499" i="1" s="1"/>
  <c r="Z2499" i="1"/>
  <c r="F2499" i="1" s="1"/>
  <c r="C2495" i="1"/>
  <c r="E2495" i="1" s="1"/>
  <c r="C2491" i="1" a="1"/>
  <c r="Z2495" i="1" a="1"/>
  <c r="AB2495" i="1" a="1"/>
  <c r="AA2495" i="1" a="1"/>
  <c r="AA2495" i="1" l="1"/>
  <c r="G2495" i="1" s="1"/>
  <c r="AB2495" i="1"/>
  <c r="H2495" i="1" s="1"/>
  <c r="Z2495" i="1"/>
  <c r="F2495" i="1" s="1"/>
  <c r="C2491" i="1"/>
  <c r="E2491" i="1" s="1"/>
  <c r="C2487" i="1" a="1"/>
  <c r="Z2491" i="1" a="1"/>
  <c r="AB2491" i="1" a="1"/>
  <c r="AA2491" i="1" a="1"/>
  <c r="AA2491" i="1" l="1"/>
  <c r="G2491" i="1" s="1"/>
  <c r="AB2491" i="1"/>
  <c r="H2491" i="1" s="1"/>
  <c r="Z2491" i="1"/>
  <c r="F2491" i="1" s="1"/>
  <c r="C2487" i="1"/>
  <c r="E2487" i="1" s="1"/>
  <c r="Z2487" i="1" a="1"/>
  <c r="AA2487" i="1" a="1"/>
  <c r="C2483" i="1" a="1"/>
  <c r="AB2487" i="1" a="1"/>
  <c r="AB2487" i="1" l="1"/>
  <c r="H2487" i="1" s="1"/>
  <c r="AA2487" i="1"/>
  <c r="G2487" i="1" s="1"/>
  <c r="Z2487" i="1"/>
  <c r="F2487" i="1" s="1"/>
  <c r="C2483" i="1"/>
  <c r="E2483" i="1" s="1"/>
  <c r="C2479" i="1" a="1"/>
  <c r="Z2483" i="1" a="1"/>
  <c r="AB2483" i="1" a="1"/>
  <c r="AA2483" i="1" a="1"/>
  <c r="AA2483" i="1" l="1"/>
  <c r="G2483" i="1" s="1"/>
  <c r="AB2483" i="1"/>
  <c r="H2483" i="1" s="1"/>
  <c r="Z2483" i="1"/>
  <c r="F2483" i="1" s="1"/>
  <c r="C2479" i="1"/>
  <c r="E2479" i="1" s="1"/>
  <c r="C2475" i="1" a="1"/>
  <c r="Z2479" i="1" a="1"/>
  <c r="AB2479" i="1" a="1"/>
  <c r="AA2479" i="1" a="1"/>
  <c r="AA2479" i="1" l="1"/>
  <c r="G2479" i="1" s="1"/>
  <c r="AB2479" i="1"/>
  <c r="H2479" i="1" s="1"/>
  <c r="Z2479" i="1"/>
  <c r="F2479" i="1" s="1"/>
  <c r="C2475" i="1"/>
  <c r="E2475" i="1" s="1"/>
  <c r="C2551" i="1" a="1"/>
  <c r="Z2475" i="1" a="1"/>
  <c r="AB2475" i="1" a="1"/>
  <c r="AA2475" i="1" a="1"/>
  <c r="AA2475" i="1" l="1"/>
  <c r="G2475" i="1" s="1"/>
  <c r="AB2475" i="1"/>
  <c r="H2475" i="1" s="1"/>
  <c r="Z2475" i="1"/>
  <c r="F2475" i="1" s="1"/>
  <c r="C2551" i="1"/>
  <c r="E2551" i="1" s="1"/>
  <c r="Z2551" i="1" a="1"/>
  <c r="AB2551" i="1" a="1"/>
  <c r="C2547" i="1" a="1"/>
  <c r="AA2551" i="1" a="1"/>
  <c r="AB2551" i="1" l="1"/>
  <c r="H2551" i="1" s="1"/>
  <c r="AA2551" i="1"/>
  <c r="G2551" i="1" s="1"/>
  <c r="Z2551" i="1"/>
  <c r="F2551" i="1" s="1"/>
  <c r="C2547" i="1"/>
  <c r="E2547" i="1" s="1"/>
  <c r="C2543" i="1" a="1"/>
  <c r="Z2547" i="1" a="1"/>
  <c r="AB2547" i="1" a="1"/>
  <c r="AA2547" i="1" a="1"/>
  <c r="AA2547" i="1" l="1"/>
  <c r="G2547" i="1" s="1"/>
  <c r="AB2547" i="1"/>
  <c r="H2547" i="1" s="1"/>
  <c r="Z2547" i="1"/>
  <c r="F2547" i="1" s="1"/>
  <c r="C2543" i="1"/>
  <c r="E2543" i="1" s="1"/>
  <c r="Z2543" i="1" a="1"/>
  <c r="AB2543" i="1" a="1"/>
  <c r="C2539" i="1" a="1"/>
  <c r="AA2543" i="1" a="1"/>
  <c r="AA2543" i="1" l="1"/>
  <c r="G2543" i="1" s="1"/>
  <c r="AB2543" i="1"/>
  <c r="H2543" i="1" s="1"/>
  <c r="Z2543" i="1"/>
  <c r="F2543" i="1" s="1"/>
  <c r="C2539" i="1"/>
  <c r="E2539" i="1" s="1"/>
  <c r="C2535" i="1" a="1"/>
  <c r="Z2539" i="1" a="1"/>
  <c r="AB2539" i="1" a="1"/>
  <c r="AA2539" i="1" a="1"/>
  <c r="AA2539" i="1" l="1"/>
  <c r="G2539" i="1" s="1"/>
  <c r="AB2539" i="1"/>
  <c r="H2539" i="1" s="1"/>
  <c r="Z2539" i="1"/>
  <c r="F2539" i="1" s="1"/>
  <c r="C2535" i="1"/>
  <c r="E2535" i="1" s="1"/>
  <c r="C2531" i="1" a="1"/>
  <c r="AB2535" i="1" a="1"/>
  <c r="AA2535" i="1" a="1"/>
  <c r="Z2535" i="1" a="1"/>
  <c r="AB2535" i="1" l="1"/>
  <c r="H2535" i="1" s="1"/>
  <c r="AA2535" i="1"/>
  <c r="G2535" i="1" s="1"/>
  <c r="Z2535" i="1"/>
  <c r="F2535" i="1" s="1"/>
  <c r="C2531" i="1"/>
  <c r="E2531" i="1" s="1"/>
  <c r="Z2531" i="1" a="1"/>
  <c r="AA2531" i="1" a="1"/>
  <c r="AB2531" i="1" a="1"/>
  <c r="C2527" i="1" a="1"/>
  <c r="AB2531" i="1" l="1"/>
  <c r="H2531" i="1" s="1"/>
  <c r="AA2531" i="1"/>
  <c r="G2531" i="1" s="1"/>
  <c r="Z2531" i="1"/>
  <c r="F2531" i="1" s="1"/>
  <c r="C2527" i="1"/>
  <c r="E2527" i="1" s="1"/>
  <c r="C2523" i="1" a="1"/>
  <c r="Z2527" i="1" a="1"/>
  <c r="AB2527" i="1" a="1"/>
  <c r="AA2527" i="1" a="1"/>
  <c r="AA2527" i="1" l="1"/>
  <c r="G2527" i="1" s="1"/>
  <c r="AB2527" i="1"/>
  <c r="H2527" i="1" s="1"/>
  <c r="Z2527" i="1"/>
  <c r="F2527" i="1" s="1"/>
  <c r="C2523" i="1"/>
  <c r="E2523" i="1" s="1"/>
  <c r="C2519" i="1" a="1"/>
  <c r="Z2523" i="1" a="1"/>
  <c r="AB2523" i="1" a="1"/>
  <c r="AA2523" i="1" a="1"/>
  <c r="AA2523" i="1" l="1"/>
  <c r="G2523" i="1" s="1"/>
  <c r="AB2523" i="1"/>
  <c r="H2523" i="1" s="1"/>
  <c r="Z2523" i="1"/>
  <c r="F2523" i="1" s="1"/>
  <c r="C2519" i="1"/>
  <c r="E2519" i="1" s="1"/>
  <c r="C2515" i="1" a="1"/>
  <c r="Z2519" i="1" a="1"/>
  <c r="AB2519" i="1" a="1"/>
  <c r="AA2519" i="1" a="1"/>
  <c r="AA2519" i="1" l="1"/>
  <c r="G2519" i="1" s="1"/>
  <c r="AB2519" i="1"/>
  <c r="H2519" i="1" s="1"/>
  <c r="Z2519" i="1"/>
  <c r="F2519" i="1" s="1"/>
  <c r="C2515" i="1"/>
  <c r="E2515" i="1" s="1"/>
  <c r="Z2515" i="1" a="1"/>
  <c r="AA2515" i="1" a="1"/>
  <c r="AB2515" i="1" a="1"/>
  <c r="C2591" i="1" a="1"/>
  <c r="AB2515" i="1" l="1"/>
  <c r="H2515" i="1" s="1"/>
  <c r="AA2515" i="1"/>
  <c r="G2515" i="1" s="1"/>
  <c r="Z2515" i="1"/>
  <c r="F2515" i="1" s="1"/>
  <c r="C2591" i="1"/>
  <c r="E2591" i="1" s="1"/>
  <c r="C2587" i="1" a="1"/>
  <c r="Z2591" i="1" a="1"/>
  <c r="AB2591" i="1" a="1"/>
  <c r="AA2591" i="1" a="1"/>
  <c r="AA2591" i="1" l="1"/>
  <c r="G2591" i="1" s="1"/>
  <c r="AB2591" i="1"/>
  <c r="H2591" i="1" s="1"/>
  <c r="Z2591" i="1"/>
  <c r="F2591" i="1" s="1"/>
  <c r="C2587" i="1"/>
  <c r="E2587" i="1" s="1"/>
  <c r="C2583" i="1" a="1"/>
  <c r="Z2587" i="1" a="1"/>
  <c r="AB2587" i="1" a="1"/>
  <c r="AA2587" i="1" a="1"/>
  <c r="AA2587" i="1" l="1"/>
  <c r="G2587" i="1" s="1"/>
  <c r="AB2587" i="1"/>
  <c r="H2587" i="1" s="1"/>
  <c r="Z2587" i="1"/>
  <c r="F2587" i="1" s="1"/>
  <c r="C2583" i="1"/>
  <c r="E2583" i="1" s="1"/>
  <c r="C2579" i="1" a="1"/>
  <c r="Z2583" i="1" a="1"/>
  <c r="AB2583" i="1" a="1"/>
  <c r="AA2583" i="1" a="1"/>
  <c r="AA2583" i="1" l="1"/>
  <c r="G2583" i="1" s="1"/>
  <c r="AB2583" i="1"/>
  <c r="H2583" i="1" s="1"/>
  <c r="Z2583" i="1"/>
  <c r="F2583" i="1" s="1"/>
  <c r="C2579" i="1"/>
  <c r="E2579" i="1" s="1"/>
  <c r="C2575" i="1" a="1"/>
  <c r="AB2579" i="1" a="1"/>
  <c r="Z2579" i="1" a="1"/>
  <c r="AA2579" i="1" a="1"/>
  <c r="AB2579" i="1" l="1"/>
  <c r="H2579" i="1" s="1"/>
  <c r="AA2579" i="1"/>
  <c r="G2579" i="1" s="1"/>
  <c r="Z2579" i="1"/>
  <c r="F2579" i="1" s="1"/>
  <c r="C2575" i="1"/>
  <c r="E2575" i="1" s="1"/>
  <c r="C2571" i="1" a="1"/>
  <c r="Z2575" i="1" a="1"/>
  <c r="AB2575" i="1" a="1"/>
  <c r="AA2575" i="1" a="1"/>
  <c r="AA2575" i="1" l="1"/>
  <c r="G2575" i="1" s="1"/>
  <c r="AB2575" i="1"/>
  <c r="H2575" i="1" s="1"/>
  <c r="Z2575" i="1"/>
  <c r="F2575" i="1" s="1"/>
  <c r="C2571" i="1"/>
  <c r="E2571" i="1" s="1"/>
  <c r="C2567" i="1" a="1"/>
  <c r="Z2571" i="1" a="1"/>
  <c r="AB2571" i="1" a="1"/>
  <c r="AA2571" i="1" a="1"/>
  <c r="AA2571" i="1" l="1"/>
  <c r="G2571" i="1" s="1"/>
  <c r="AB2571" i="1"/>
  <c r="H2571" i="1" s="1"/>
  <c r="Z2571" i="1"/>
  <c r="F2571" i="1" s="1"/>
  <c r="C2567" i="1"/>
  <c r="E2567" i="1" s="1"/>
  <c r="C2563" i="1" a="1"/>
  <c r="Z2567" i="1" a="1"/>
  <c r="AB2567" i="1" a="1"/>
  <c r="AA2567" i="1" a="1"/>
  <c r="AA2567" i="1" l="1"/>
  <c r="G2567" i="1" s="1"/>
  <c r="AB2567" i="1"/>
  <c r="H2567" i="1" s="1"/>
  <c r="Z2567" i="1"/>
  <c r="F2567" i="1" s="1"/>
  <c r="C2563" i="1"/>
  <c r="E2563" i="1" s="1"/>
  <c r="Z2563" i="1" a="1"/>
  <c r="AA2563" i="1" a="1"/>
  <c r="C2559" i="1" a="1"/>
  <c r="AB2563" i="1" a="1"/>
  <c r="AB2563" i="1" l="1"/>
  <c r="H2563" i="1" s="1"/>
  <c r="AA2563" i="1"/>
  <c r="G2563" i="1" s="1"/>
  <c r="Z2563" i="1"/>
  <c r="F2563" i="1" s="1"/>
  <c r="C2559" i="1"/>
  <c r="E2559" i="1" s="1"/>
  <c r="C2555" i="1" a="1"/>
  <c r="Z2559" i="1" a="1"/>
  <c r="AB2559" i="1" a="1"/>
  <c r="AA2559" i="1" a="1"/>
  <c r="AA2559" i="1" l="1"/>
  <c r="G2559" i="1" s="1"/>
  <c r="AB2559" i="1"/>
  <c r="H2559" i="1" s="1"/>
  <c r="Z2559" i="1"/>
  <c r="F2559" i="1" s="1"/>
  <c r="C2555" i="1"/>
  <c r="E2555" i="1" s="1"/>
  <c r="C2631" i="1" a="1"/>
  <c r="Z2555" i="1" a="1"/>
  <c r="AB2555" i="1" a="1"/>
  <c r="AA2555" i="1" a="1"/>
  <c r="AA2555" i="1" l="1"/>
  <c r="G2555" i="1" s="1"/>
  <c r="AB2555" i="1"/>
  <c r="H2555" i="1" s="1"/>
  <c r="Z2555" i="1"/>
  <c r="F2555" i="1" s="1"/>
  <c r="C2631" i="1"/>
  <c r="E2631" i="1" s="1"/>
  <c r="C2627" i="1" a="1"/>
  <c r="Z2631" i="1" a="1"/>
  <c r="AB2631" i="1" a="1"/>
  <c r="AA2631" i="1" a="1"/>
  <c r="AA2631" i="1" l="1"/>
  <c r="G2631" i="1" s="1"/>
  <c r="AB2631" i="1"/>
  <c r="H2631" i="1" s="1"/>
  <c r="Z2631" i="1"/>
  <c r="F2631" i="1" s="1"/>
  <c r="C2627" i="1"/>
  <c r="E2627" i="1" s="1"/>
  <c r="C2623" i="1" a="1"/>
  <c r="Z2627" i="1" a="1"/>
  <c r="AB2627" i="1" a="1"/>
  <c r="AA2627" i="1" a="1"/>
  <c r="AA2627" i="1" l="1"/>
  <c r="G2627" i="1" s="1"/>
  <c r="AB2627" i="1"/>
  <c r="H2627" i="1" s="1"/>
  <c r="Z2627" i="1"/>
  <c r="F2627" i="1" s="1"/>
  <c r="C2623" i="1"/>
  <c r="E2623" i="1" s="1"/>
  <c r="C2619" i="1" a="1"/>
  <c r="Z2623" i="1" a="1"/>
  <c r="AB2623" i="1" a="1"/>
  <c r="AA2623" i="1" a="1"/>
  <c r="AA2623" i="1" l="1"/>
  <c r="G2623" i="1" s="1"/>
  <c r="AB2623" i="1"/>
  <c r="H2623" i="1" s="1"/>
  <c r="Z2623" i="1"/>
  <c r="F2623" i="1" s="1"/>
  <c r="C2619" i="1"/>
  <c r="E2619" i="1" s="1"/>
  <c r="C2615" i="1" a="1"/>
  <c r="AA2619" i="1" a="1"/>
  <c r="AB2619" i="1" a="1"/>
  <c r="Z2619" i="1" a="1"/>
  <c r="AA2619" i="1" l="1"/>
  <c r="G2619" i="1" s="1"/>
  <c r="AB2619" i="1"/>
  <c r="H2619" i="1" s="1"/>
  <c r="Z2619" i="1"/>
  <c r="F2619" i="1" s="1"/>
  <c r="C2615" i="1"/>
  <c r="E2615" i="1" s="1"/>
  <c r="AB2615" i="1" a="1"/>
  <c r="Z2615" i="1" a="1"/>
  <c r="AA2615" i="1" a="1"/>
  <c r="C2611" i="1" a="1"/>
  <c r="AA2615" i="1" l="1"/>
  <c r="G2615" i="1" s="1"/>
  <c r="AB2615" i="1"/>
  <c r="H2615" i="1" s="1"/>
  <c r="Z2615" i="1"/>
  <c r="F2615" i="1" s="1"/>
  <c r="C2611" i="1"/>
  <c r="E2611" i="1" s="1"/>
  <c r="C2607" i="1" a="1"/>
  <c r="AA2611" i="1" a="1"/>
  <c r="Z2611" i="1" a="1"/>
  <c r="AB2611" i="1" a="1"/>
  <c r="AA2611" i="1" l="1"/>
  <c r="G2611" i="1" s="1"/>
  <c r="AB2611" i="1"/>
  <c r="H2611" i="1" s="1"/>
  <c r="Z2611" i="1"/>
  <c r="F2611" i="1" s="1"/>
  <c r="C2607" i="1"/>
  <c r="E2607" i="1" s="1"/>
  <c r="Z2607" i="1" a="1"/>
  <c r="AB2607" i="1" a="1"/>
  <c r="C2603" i="1" a="1"/>
  <c r="AA2607" i="1" a="1"/>
  <c r="AA2607" i="1" l="1"/>
  <c r="G2607" i="1" s="1"/>
  <c r="AB2607" i="1"/>
  <c r="H2607" i="1" s="1"/>
  <c r="Z2607" i="1"/>
  <c r="F2607" i="1" s="1"/>
  <c r="C2603" i="1"/>
  <c r="E2603" i="1" s="1"/>
  <c r="C2599" i="1" a="1"/>
  <c r="AB2603" i="1" a="1"/>
  <c r="Z2603" i="1" a="1"/>
  <c r="AA2603" i="1" a="1"/>
  <c r="AA2603" i="1" l="1"/>
  <c r="G2603" i="1" s="1"/>
  <c r="AB2603" i="1"/>
  <c r="H2603" i="1" s="1"/>
  <c r="Z2603" i="1"/>
  <c r="F2603" i="1" s="1"/>
  <c r="C2599" i="1"/>
  <c r="E2599" i="1" s="1"/>
  <c r="C2595" i="1" a="1"/>
  <c r="Z2599" i="1" a="1"/>
  <c r="AB2599" i="1" a="1"/>
  <c r="AA2599" i="1" a="1"/>
  <c r="AA2599" i="1" l="1"/>
  <c r="G2599" i="1" s="1"/>
  <c r="AB2599" i="1"/>
  <c r="H2599" i="1" s="1"/>
  <c r="Z2599" i="1"/>
  <c r="F2599" i="1" s="1"/>
  <c r="C2595" i="1"/>
  <c r="E2595" i="1" s="1"/>
  <c r="C2671" i="1" a="1"/>
  <c r="Z2595" i="1" a="1"/>
  <c r="AB2595" i="1" a="1"/>
  <c r="AA2595" i="1" a="1"/>
  <c r="AA2595" i="1" l="1"/>
  <c r="G2595" i="1" s="1"/>
  <c r="AB2595" i="1"/>
  <c r="H2595" i="1" s="1"/>
  <c r="Z2595" i="1"/>
  <c r="F2595" i="1" s="1"/>
  <c r="C2671" i="1"/>
  <c r="E2671" i="1" s="1"/>
  <c r="Z2671" i="1" a="1"/>
  <c r="AB2671" i="1" a="1"/>
  <c r="C2667" i="1" a="1"/>
  <c r="AA2671" i="1" a="1"/>
  <c r="AA2671" i="1" l="1"/>
  <c r="G2671" i="1" s="1"/>
  <c r="AB2671" i="1"/>
  <c r="H2671" i="1" s="1"/>
  <c r="Z2671" i="1"/>
  <c r="F2671" i="1" s="1"/>
  <c r="C2667" i="1"/>
  <c r="E2667" i="1" s="1"/>
  <c r="Z2667" i="1" a="1"/>
  <c r="AB2667" i="1" a="1"/>
  <c r="AA2667" i="1" a="1"/>
  <c r="C2663" i="1" a="1"/>
  <c r="AA2667" i="1" l="1"/>
  <c r="G2667" i="1" s="1"/>
  <c r="AB2667" i="1"/>
  <c r="H2667" i="1" s="1"/>
  <c r="Z2667" i="1"/>
  <c r="F2667" i="1" s="1"/>
  <c r="C2663" i="1"/>
  <c r="E2663" i="1" s="1"/>
  <c r="C2659" i="1" a="1"/>
  <c r="Z2663" i="1" a="1"/>
  <c r="AB2663" i="1" a="1"/>
  <c r="AA2663" i="1" a="1"/>
  <c r="AA2663" i="1" l="1"/>
  <c r="G2663" i="1" s="1"/>
  <c r="AB2663" i="1"/>
  <c r="H2663" i="1" s="1"/>
  <c r="Z2663" i="1"/>
  <c r="F2663" i="1" s="1"/>
  <c r="C2659" i="1"/>
  <c r="E2659" i="1" s="1"/>
  <c r="C2655" i="1" a="1"/>
  <c r="Z2659" i="1" a="1"/>
  <c r="AB2659" i="1" a="1"/>
  <c r="AA2659" i="1" a="1"/>
  <c r="AA2659" i="1" l="1"/>
  <c r="G2659" i="1" s="1"/>
  <c r="AB2659" i="1"/>
  <c r="H2659" i="1" s="1"/>
  <c r="Z2659" i="1"/>
  <c r="F2659" i="1" s="1"/>
  <c r="C2655" i="1"/>
  <c r="E2655" i="1" s="1"/>
  <c r="C2651" i="1" a="1"/>
  <c r="Z2655" i="1" a="1"/>
  <c r="AB2655" i="1" a="1"/>
  <c r="AA2655" i="1" a="1"/>
  <c r="AA2655" i="1" l="1"/>
  <c r="G2655" i="1" s="1"/>
  <c r="AB2655" i="1"/>
  <c r="H2655" i="1" s="1"/>
  <c r="Z2655" i="1"/>
  <c r="F2655" i="1" s="1"/>
  <c r="C2651" i="1"/>
  <c r="E2651" i="1" s="1"/>
  <c r="C2647" i="1" a="1"/>
  <c r="Z2651" i="1" a="1"/>
  <c r="AB2651" i="1" a="1"/>
  <c r="AA2651" i="1" a="1"/>
  <c r="AA2651" i="1" l="1"/>
  <c r="G2651" i="1" s="1"/>
  <c r="AB2651" i="1"/>
  <c r="H2651" i="1" s="1"/>
  <c r="Z2651" i="1"/>
  <c r="F2651" i="1" s="1"/>
  <c r="C2647" i="1"/>
  <c r="E2647" i="1" s="1"/>
  <c r="Z2647" i="1" a="1"/>
  <c r="AB2647" i="1" a="1"/>
  <c r="C2643" i="1" a="1"/>
  <c r="AA2647" i="1" a="1"/>
  <c r="AA2647" i="1" l="1"/>
  <c r="G2647" i="1" s="1"/>
  <c r="AB2647" i="1"/>
  <c r="H2647" i="1" s="1"/>
  <c r="Z2647" i="1"/>
  <c r="F2647" i="1" s="1"/>
  <c r="C2643" i="1"/>
  <c r="E2643" i="1" s="1"/>
  <c r="C2639" i="1" a="1"/>
  <c r="Z2643" i="1" a="1"/>
  <c r="AB2643" i="1" a="1"/>
  <c r="AA2643" i="1" a="1"/>
  <c r="AA2643" i="1" l="1"/>
  <c r="G2643" i="1" s="1"/>
  <c r="AB2643" i="1"/>
  <c r="H2643" i="1" s="1"/>
  <c r="Z2643" i="1"/>
  <c r="F2643" i="1" s="1"/>
  <c r="C2639" i="1"/>
  <c r="E2639" i="1" s="1"/>
  <c r="C2635" i="1" a="1"/>
  <c r="Z2639" i="1" a="1"/>
  <c r="AB2639" i="1" a="1"/>
  <c r="AA2639" i="1" a="1"/>
  <c r="AA2639" i="1" l="1"/>
  <c r="G2639" i="1" s="1"/>
  <c r="AB2639" i="1"/>
  <c r="H2639" i="1" s="1"/>
  <c r="Z2639" i="1"/>
  <c r="F2639" i="1" s="1"/>
  <c r="C2635" i="1"/>
  <c r="E2635" i="1" s="1"/>
  <c r="C2711" i="1" a="1"/>
  <c r="Z2635" i="1" a="1"/>
  <c r="AB2635" i="1" a="1"/>
  <c r="AA2635" i="1" a="1"/>
  <c r="AA2635" i="1" l="1"/>
  <c r="G2635" i="1" s="1"/>
  <c r="AB2635" i="1"/>
  <c r="H2635" i="1" s="1"/>
  <c r="Z2635" i="1"/>
  <c r="F2635" i="1" s="1"/>
  <c r="C2711" i="1"/>
  <c r="E2711" i="1" s="1"/>
  <c r="Z2711" i="1" a="1"/>
  <c r="C2707" i="1" a="1"/>
  <c r="AB2711" i="1" a="1"/>
  <c r="AA2711" i="1" a="1"/>
  <c r="AA2711" i="1" l="1"/>
  <c r="G2711" i="1" s="1"/>
  <c r="AB2711" i="1"/>
  <c r="H2711" i="1" s="1"/>
  <c r="Z2711" i="1"/>
  <c r="F2711" i="1" s="1"/>
  <c r="C2707" i="1"/>
  <c r="E2707" i="1" s="1"/>
  <c r="C2703" i="1" a="1"/>
  <c r="Z2707" i="1" a="1"/>
  <c r="AB2707" i="1" a="1"/>
  <c r="AA2707" i="1" a="1"/>
  <c r="AA2707" i="1" l="1"/>
  <c r="G2707" i="1" s="1"/>
  <c r="AB2707" i="1"/>
  <c r="H2707" i="1" s="1"/>
  <c r="Z2707" i="1"/>
  <c r="F2707" i="1" s="1"/>
  <c r="C2703" i="1"/>
  <c r="E2703" i="1" s="1"/>
  <c r="C2699" i="1" a="1"/>
  <c r="Z2703" i="1" a="1"/>
  <c r="AB2703" i="1" a="1"/>
  <c r="AA2703" i="1" a="1"/>
  <c r="AA2703" i="1" l="1"/>
  <c r="G2703" i="1" s="1"/>
  <c r="AB2703" i="1"/>
  <c r="H2703" i="1" s="1"/>
  <c r="Z2703" i="1"/>
  <c r="F2703" i="1" s="1"/>
  <c r="C2699" i="1"/>
  <c r="E2699" i="1" s="1"/>
  <c r="Z2699" i="1" a="1"/>
  <c r="AB2699" i="1" a="1"/>
  <c r="C2695" i="1" a="1"/>
  <c r="AA2699" i="1" a="1"/>
  <c r="AA2699" i="1" l="1"/>
  <c r="G2699" i="1" s="1"/>
  <c r="AB2699" i="1"/>
  <c r="H2699" i="1" s="1"/>
  <c r="Z2699" i="1"/>
  <c r="F2699" i="1" s="1"/>
  <c r="C2695" i="1"/>
  <c r="E2695" i="1" s="1"/>
  <c r="C2691" i="1" a="1"/>
  <c r="Z2695" i="1" a="1"/>
  <c r="AB2695" i="1" a="1"/>
  <c r="AA2695" i="1" a="1"/>
  <c r="AA2695" i="1" l="1"/>
  <c r="G2695" i="1" s="1"/>
  <c r="AB2695" i="1"/>
  <c r="H2695" i="1" s="1"/>
  <c r="Z2695" i="1"/>
  <c r="F2695" i="1" s="1"/>
  <c r="C2691" i="1"/>
  <c r="E2691" i="1" s="1"/>
  <c r="C2687" i="1" a="1"/>
  <c r="AA2691" i="1" a="1"/>
  <c r="Z2691" i="1" a="1"/>
  <c r="AB2691" i="1" a="1"/>
  <c r="AA2691" i="1" l="1"/>
  <c r="G2691" i="1" s="1"/>
  <c r="AB2691" i="1"/>
  <c r="H2691" i="1" s="1"/>
  <c r="Z2691" i="1"/>
  <c r="F2691" i="1" s="1"/>
  <c r="C2687" i="1"/>
  <c r="E2687" i="1" s="1"/>
  <c r="Z2687" i="1" a="1"/>
  <c r="C2683" i="1" a="1"/>
  <c r="AB2687" i="1" a="1"/>
  <c r="AA2687" i="1" a="1"/>
  <c r="AA2687" i="1" l="1"/>
  <c r="G2687" i="1" s="1"/>
  <c r="AB2687" i="1"/>
  <c r="H2687" i="1" s="1"/>
  <c r="Z2687" i="1"/>
  <c r="F2687" i="1" s="1"/>
  <c r="C2683" i="1"/>
  <c r="E2683" i="1" s="1"/>
  <c r="C2679" i="1" a="1"/>
  <c r="AA2683" i="1" a="1"/>
  <c r="Z2683" i="1" a="1"/>
  <c r="AB2683" i="1" a="1"/>
  <c r="AA2683" i="1" l="1"/>
  <c r="G2683" i="1" s="1"/>
  <c r="AB2683" i="1"/>
  <c r="H2683" i="1" s="1"/>
  <c r="Z2683" i="1"/>
  <c r="F2683" i="1" s="1"/>
  <c r="C2679" i="1"/>
  <c r="E2679" i="1" s="1"/>
  <c r="Z2679" i="1" a="1"/>
  <c r="C2675" i="1" a="1"/>
  <c r="AA2679" i="1" a="1"/>
  <c r="AB2679" i="1" a="1"/>
  <c r="AA2679" i="1" l="1"/>
  <c r="G2679" i="1" s="1"/>
  <c r="AB2679" i="1"/>
  <c r="H2679" i="1" s="1"/>
  <c r="Z2679" i="1"/>
  <c r="F2679" i="1" s="1"/>
  <c r="C2675" i="1"/>
  <c r="E2675" i="1" s="1"/>
  <c r="Z2675" i="1" a="1"/>
  <c r="AB2675" i="1" a="1"/>
  <c r="C2751" i="1" a="1"/>
  <c r="AA2675" i="1" a="1"/>
  <c r="AA2675" i="1" l="1"/>
  <c r="G2675" i="1" s="1"/>
  <c r="AB2675" i="1"/>
  <c r="H2675" i="1" s="1"/>
  <c r="Z2675" i="1"/>
  <c r="F2675" i="1" s="1"/>
  <c r="C2751" i="1"/>
  <c r="E2751" i="1" s="1"/>
  <c r="C2747" i="1" a="1"/>
  <c r="Z2751" i="1" a="1"/>
  <c r="AB2751" i="1" a="1"/>
  <c r="AA2751" i="1" a="1"/>
  <c r="AA2751" i="1" l="1"/>
  <c r="G2751" i="1" s="1"/>
  <c r="AB2751" i="1"/>
  <c r="H2751" i="1" s="1"/>
  <c r="Z2751" i="1"/>
  <c r="F2751" i="1" s="1"/>
  <c r="C2747" i="1"/>
  <c r="E2747" i="1" s="1"/>
  <c r="C2743" i="1" a="1"/>
  <c r="Z2747" i="1" a="1"/>
  <c r="AB2747" i="1" a="1"/>
  <c r="AA2747" i="1" a="1"/>
  <c r="AA2747" i="1" l="1"/>
  <c r="G2747" i="1" s="1"/>
  <c r="AB2747" i="1"/>
  <c r="H2747" i="1" s="1"/>
  <c r="Z2747" i="1"/>
  <c r="F2747" i="1" s="1"/>
  <c r="C2743" i="1"/>
  <c r="E2743" i="1" s="1"/>
  <c r="C2739" i="1" a="1"/>
  <c r="AA2743" i="1" a="1"/>
  <c r="Z2743" i="1" a="1"/>
  <c r="AB2743" i="1" a="1"/>
  <c r="AA2743" i="1" l="1"/>
  <c r="G2743" i="1" s="1"/>
  <c r="AB2743" i="1"/>
  <c r="H2743" i="1" s="1"/>
  <c r="Z2743" i="1"/>
  <c r="F2743" i="1" s="1"/>
  <c r="C2739" i="1"/>
  <c r="E2739" i="1" s="1"/>
  <c r="C2735" i="1" a="1"/>
  <c r="Z2739" i="1" a="1"/>
  <c r="AB2739" i="1" a="1"/>
  <c r="AA2739" i="1" a="1"/>
  <c r="AA2739" i="1" l="1"/>
  <c r="G2739" i="1" s="1"/>
  <c r="AB2739" i="1"/>
  <c r="H2739" i="1" s="1"/>
  <c r="Z2739" i="1"/>
  <c r="F2739" i="1" s="1"/>
  <c r="C2735" i="1"/>
  <c r="E2735" i="1" s="1"/>
  <c r="C2731" i="1" a="1"/>
  <c r="Z2735" i="1" a="1"/>
  <c r="AB2735" i="1" a="1"/>
  <c r="AA2735" i="1" a="1"/>
  <c r="AA2735" i="1" l="1"/>
  <c r="G2735" i="1" s="1"/>
  <c r="AB2735" i="1"/>
  <c r="H2735" i="1" s="1"/>
  <c r="Z2735" i="1"/>
  <c r="F2735" i="1" s="1"/>
  <c r="C2731" i="1"/>
  <c r="E2731" i="1" s="1"/>
  <c r="C2727" i="1" a="1"/>
  <c r="Z2731" i="1" a="1"/>
  <c r="AB2731" i="1" a="1"/>
  <c r="AA2731" i="1" a="1"/>
  <c r="AA2731" i="1" l="1"/>
  <c r="G2731" i="1" s="1"/>
  <c r="AB2731" i="1"/>
  <c r="H2731" i="1" s="1"/>
  <c r="Z2731" i="1"/>
  <c r="F2731" i="1" s="1"/>
  <c r="C2727" i="1"/>
  <c r="E2727" i="1" s="1"/>
  <c r="C2723" i="1" a="1"/>
  <c r="Z2727" i="1" a="1"/>
  <c r="AB2727" i="1" a="1"/>
  <c r="AA2727" i="1" a="1"/>
  <c r="AA2727" i="1" l="1"/>
  <c r="G2727" i="1" s="1"/>
  <c r="AB2727" i="1"/>
  <c r="H2727" i="1" s="1"/>
  <c r="Z2727" i="1"/>
  <c r="F2727" i="1" s="1"/>
  <c r="C2723" i="1"/>
  <c r="E2723" i="1" s="1"/>
  <c r="Z2723" i="1" a="1"/>
  <c r="C2719" i="1" a="1"/>
  <c r="AB2723" i="1" a="1"/>
  <c r="AA2723" i="1" a="1"/>
  <c r="AA2723" i="1" l="1"/>
  <c r="G2723" i="1" s="1"/>
  <c r="AB2723" i="1"/>
  <c r="H2723" i="1" s="1"/>
  <c r="Z2723" i="1"/>
  <c r="F2723" i="1" s="1"/>
  <c r="C2719" i="1"/>
  <c r="E2719" i="1" s="1"/>
  <c r="C2715" i="1" a="1"/>
  <c r="Z2719" i="1" a="1"/>
  <c r="AB2719" i="1" a="1"/>
  <c r="AA2719" i="1" a="1"/>
  <c r="AA2719" i="1" l="1"/>
  <c r="G2719" i="1" s="1"/>
  <c r="AB2719" i="1"/>
  <c r="H2719" i="1" s="1"/>
  <c r="Z2719" i="1"/>
  <c r="F2719" i="1" s="1"/>
  <c r="C2715" i="1"/>
  <c r="E2715" i="1" s="1"/>
  <c r="Z2715" i="1" a="1"/>
  <c r="C2791" i="1" a="1"/>
  <c r="AB2715" i="1" a="1"/>
  <c r="AA2715" i="1" a="1"/>
  <c r="AA2715" i="1" l="1"/>
  <c r="G2715" i="1" s="1"/>
  <c r="AB2715" i="1"/>
  <c r="H2715" i="1" s="1"/>
  <c r="Z2715" i="1"/>
  <c r="F2715" i="1" s="1"/>
  <c r="C2791" i="1"/>
  <c r="E2791" i="1" s="1"/>
  <c r="C2787" i="1" a="1"/>
  <c r="Z2791" i="1" a="1"/>
  <c r="AA2791" i="1" a="1"/>
  <c r="AB2791" i="1" a="1"/>
  <c r="AB2791" i="1" l="1"/>
  <c r="H2791" i="1" s="1"/>
  <c r="AA2791" i="1"/>
  <c r="G2791" i="1" s="1"/>
  <c r="Z2791" i="1"/>
  <c r="F2791" i="1" s="1"/>
  <c r="C2787" i="1"/>
  <c r="E2787" i="1" s="1"/>
  <c r="Z2787" i="1" a="1"/>
  <c r="AB2787" i="1" a="1"/>
  <c r="C2783" i="1" a="1"/>
  <c r="AA2787" i="1" a="1"/>
  <c r="AA2787" i="1" l="1"/>
  <c r="G2787" i="1" s="1"/>
  <c r="AB2787" i="1"/>
  <c r="H2787" i="1" s="1"/>
  <c r="Z2787" i="1"/>
  <c r="F2787" i="1" s="1"/>
  <c r="C2783" i="1"/>
  <c r="E2783" i="1" s="1"/>
  <c r="C2779" i="1" a="1"/>
  <c r="Z2783" i="1" a="1"/>
  <c r="AB2783" i="1" a="1"/>
  <c r="AA2783" i="1" a="1"/>
  <c r="AA2783" i="1" l="1"/>
  <c r="G2783" i="1" s="1"/>
  <c r="AB2783" i="1"/>
  <c r="H2783" i="1" s="1"/>
  <c r="Z2783" i="1"/>
  <c r="F2783" i="1" s="1"/>
  <c r="C2779" i="1"/>
  <c r="E2779" i="1" s="1"/>
  <c r="C2775" i="1" a="1"/>
  <c r="AA2779" i="1" a="1"/>
  <c r="Z2779" i="1" a="1"/>
  <c r="AB2779" i="1" a="1"/>
  <c r="AA2779" i="1" l="1"/>
  <c r="G2779" i="1" s="1"/>
  <c r="AB2779" i="1"/>
  <c r="H2779" i="1" s="1"/>
  <c r="Z2779" i="1"/>
  <c r="F2779" i="1" s="1"/>
  <c r="C2775" i="1"/>
  <c r="E2775" i="1" s="1"/>
  <c r="Z2775" i="1" a="1"/>
  <c r="C2771" i="1" a="1"/>
  <c r="AB2775" i="1" a="1"/>
  <c r="AA2775" i="1" a="1"/>
  <c r="AA2775" i="1" l="1"/>
  <c r="G2775" i="1" s="1"/>
  <c r="AB2775" i="1"/>
  <c r="H2775" i="1" s="1"/>
  <c r="Z2775" i="1"/>
  <c r="F2775" i="1" s="1"/>
  <c r="C2771" i="1"/>
  <c r="E2771" i="1" s="1"/>
  <c r="C2767" i="1" a="1"/>
  <c r="Z2771" i="1" a="1"/>
  <c r="AB2771" i="1" a="1"/>
  <c r="AA2771" i="1" a="1"/>
  <c r="AA2771" i="1" l="1"/>
  <c r="G2771" i="1" s="1"/>
  <c r="AB2771" i="1"/>
  <c r="H2771" i="1" s="1"/>
  <c r="Z2771" i="1"/>
  <c r="F2771" i="1" s="1"/>
  <c r="C2767" i="1"/>
  <c r="E2767" i="1" s="1"/>
  <c r="C2763" i="1" a="1"/>
  <c r="Z2767" i="1" a="1"/>
  <c r="AB2767" i="1" a="1"/>
  <c r="AA2767" i="1" a="1"/>
  <c r="AA2767" i="1" l="1"/>
  <c r="G2767" i="1" s="1"/>
  <c r="AB2767" i="1"/>
  <c r="H2767" i="1" s="1"/>
  <c r="Z2767" i="1"/>
  <c r="F2767" i="1" s="1"/>
  <c r="C2763" i="1"/>
  <c r="E2763" i="1" s="1"/>
  <c r="C2759" i="1" a="1"/>
  <c r="Z2763" i="1" a="1"/>
  <c r="AB2763" i="1" a="1"/>
  <c r="AA2763" i="1" a="1"/>
  <c r="AA2763" i="1" l="1"/>
  <c r="G2763" i="1" s="1"/>
  <c r="AB2763" i="1"/>
  <c r="H2763" i="1" s="1"/>
  <c r="Z2763" i="1"/>
  <c r="F2763" i="1" s="1"/>
  <c r="C2759" i="1"/>
  <c r="E2759" i="1" s="1"/>
  <c r="Z2759" i="1" a="1"/>
  <c r="C2755" i="1" a="1"/>
  <c r="AA2759" i="1" a="1"/>
  <c r="AB2759" i="1" a="1"/>
  <c r="AB2759" i="1" l="1"/>
  <c r="H2759" i="1" s="1"/>
  <c r="AA2759" i="1"/>
  <c r="G2759" i="1" s="1"/>
  <c r="Z2759" i="1"/>
  <c r="F2759" i="1" s="1"/>
  <c r="C2755" i="1"/>
  <c r="E2755" i="1" s="1"/>
  <c r="C2831" i="1" a="1"/>
  <c r="AB2755" i="1" a="1"/>
  <c r="AA2755" i="1" a="1"/>
  <c r="Z2755" i="1" a="1"/>
  <c r="AA2755" i="1" l="1"/>
  <c r="G2755" i="1" s="1"/>
  <c r="AB2755" i="1"/>
  <c r="H2755" i="1" s="1"/>
  <c r="Z2755" i="1"/>
  <c r="F2755" i="1" s="1"/>
  <c r="C2831" i="1"/>
  <c r="E2831" i="1" s="1"/>
  <c r="C2827" i="1" a="1"/>
  <c r="AB2831" i="1" a="1"/>
  <c r="Z2831" i="1" a="1"/>
  <c r="AA2831" i="1" a="1"/>
  <c r="AA2831" i="1" l="1"/>
  <c r="G2831" i="1" s="1"/>
  <c r="AB2831" i="1"/>
  <c r="H2831" i="1" s="1"/>
  <c r="Z2831" i="1"/>
  <c r="F2831" i="1" s="1"/>
  <c r="C2827" i="1"/>
  <c r="E2827" i="1" s="1"/>
  <c r="C2823" i="1" a="1"/>
  <c r="Z2827" i="1" a="1"/>
  <c r="AA2827" i="1" a="1"/>
  <c r="AB2827" i="1" a="1"/>
  <c r="AA2827" i="1" l="1"/>
  <c r="G2827" i="1" s="1"/>
  <c r="AB2827" i="1"/>
  <c r="H2827" i="1" s="1"/>
  <c r="Z2827" i="1"/>
  <c r="F2827" i="1" s="1"/>
  <c r="C2823" i="1"/>
  <c r="E2823" i="1" s="1"/>
  <c r="C2819" i="1" a="1"/>
  <c r="Z2823" i="1" a="1"/>
  <c r="AA2823" i="1" a="1"/>
  <c r="AB2823" i="1" a="1"/>
  <c r="AB2823" i="1" l="1"/>
  <c r="H2823" i="1" s="1"/>
  <c r="AA2823" i="1"/>
  <c r="G2823" i="1" s="1"/>
  <c r="Z2823" i="1"/>
  <c r="F2823" i="1" s="1"/>
  <c r="C2819" i="1"/>
  <c r="E2819" i="1" s="1"/>
  <c r="C2815" i="1" a="1"/>
  <c r="Z2819" i="1" a="1"/>
  <c r="AB2819" i="1" a="1"/>
  <c r="AA2819" i="1" a="1"/>
  <c r="AA2819" i="1" l="1"/>
  <c r="G2819" i="1" s="1"/>
  <c r="AB2819" i="1"/>
  <c r="H2819" i="1" s="1"/>
  <c r="Z2819" i="1"/>
  <c r="F2819" i="1" s="1"/>
  <c r="C2815" i="1"/>
  <c r="E2815" i="1" s="1"/>
  <c r="C2811" i="1" a="1"/>
  <c r="Z2815" i="1" a="1"/>
  <c r="AB2815" i="1" a="1"/>
  <c r="AA2815" i="1" a="1"/>
  <c r="AB2815" i="1" l="1"/>
  <c r="H2815" i="1" s="1"/>
  <c r="AA2815" i="1"/>
  <c r="G2815" i="1" s="1"/>
  <c r="Z2815" i="1"/>
  <c r="F2815" i="1" s="1"/>
  <c r="C2811" i="1"/>
  <c r="E2811" i="1" s="1"/>
  <c r="C2807" i="1" a="1"/>
  <c r="Z2811" i="1" a="1"/>
  <c r="AA2811" i="1" a="1"/>
  <c r="AB2811" i="1" a="1"/>
  <c r="AA2811" i="1" l="1"/>
  <c r="G2811" i="1" s="1"/>
  <c r="AB2811" i="1"/>
  <c r="H2811" i="1" s="1"/>
  <c r="Z2811" i="1"/>
  <c r="F2811" i="1" s="1"/>
  <c r="C2807" i="1"/>
  <c r="E2807" i="1" s="1"/>
  <c r="C2803" i="1" a="1"/>
  <c r="Z2807" i="1" a="1"/>
  <c r="AB2807" i="1" a="1"/>
  <c r="AA2807" i="1" a="1"/>
  <c r="AB2807" i="1" l="1"/>
  <c r="H2807" i="1" s="1"/>
  <c r="AA2807" i="1"/>
  <c r="G2807" i="1" s="1"/>
  <c r="Z2807" i="1"/>
  <c r="F2807" i="1" s="1"/>
  <c r="C2803" i="1"/>
  <c r="E2803" i="1" s="1"/>
  <c r="AA2803" i="1" a="1"/>
  <c r="C2799" i="1" a="1"/>
  <c r="Z2803" i="1" a="1"/>
  <c r="AB2803" i="1" a="1"/>
  <c r="AA2803" i="1" l="1"/>
  <c r="G2803" i="1" s="1"/>
  <c r="AB2803" i="1"/>
  <c r="H2803" i="1" s="1"/>
  <c r="Z2803" i="1"/>
  <c r="F2803" i="1" s="1"/>
  <c r="C2799" i="1"/>
  <c r="E2799" i="1" s="1"/>
  <c r="C2795" i="1" a="1"/>
  <c r="Z2799" i="1" a="1"/>
  <c r="AA2799" i="1" a="1"/>
  <c r="AB2799" i="1" a="1"/>
  <c r="AA2799" i="1" l="1"/>
  <c r="G2799" i="1" s="1"/>
  <c r="AB2799" i="1"/>
  <c r="H2799" i="1" s="1"/>
  <c r="Z2799" i="1"/>
  <c r="F2799" i="1" s="1"/>
  <c r="C2795" i="1"/>
  <c r="E2795" i="1" s="1"/>
  <c r="C2871" i="1" a="1"/>
  <c r="AB2795" i="1" a="1"/>
  <c r="Z2795" i="1" a="1"/>
  <c r="AA2795" i="1" a="1"/>
  <c r="AB2795" i="1" l="1"/>
  <c r="H2795" i="1" s="1"/>
  <c r="AA2795" i="1"/>
  <c r="G2795" i="1" s="1"/>
  <c r="Z2795" i="1"/>
  <c r="F2795" i="1" s="1"/>
  <c r="C2871" i="1"/>
  <c r="E2871" i="1" s="1"/>
  <c r="C2867" i="1" a="1"/>
  <c r="AB2871" i="1" a="1"/>
  <c r="Z2871" i="1" a="1"/>
  <c r="AA2871" i="1" a="1"/>
  <c r="AB2871" i="1" l="1"/>
  <c r="H2871" i="1" s="1"/>
  <c r="AA2871" i="1"/>
  <c r="G2871" i="1" s="1"/>
  <c r="Z2871" i="1"/>
  <c r="F2871" i="1" s="1"/>
  <c r="C2867" i="1"/>
  <c r="E2867" i="1" s="1"/>
  <c r="C2863" i="1" a="1"/>
  <c r="Z2867" i="1" a="1"/>
  <c r="AB2867" i="1" a="1"/>
  <c r="AA2867" i="1" a="1"/>
  <c r="AA2867" i="1" l="1"/>
  <c r="G2867" i="1" s="1"/>
  <c r="AB2867" i="1"/>
  <c r="H2867" i="1" s="1"/>
  <c r="Z2867" i="1"/>
  <c r="F2867" i="1" s="1"/>
  <c r="C2863" i="1"/>
  <c r="E2863" i="1" s="1"/>
  <c r="Z2863" i="1" a="1"/>
  <c r="C2859" i="1" a="1"/>
  <c r="AB2863" i="1" a="1"/>
  <c r="AA2863" i="1" a="1"/>
  <c r="AA2863" i="1" l="1"/>
  <c r="G2863" i="1" s="1"/>
  <c r="AB2863" i="1"/>
  <c r="H2863" i="1" s="1"/>
  <c r="Z2863" i="1"/>
  <c r="F2863" i="1" s="1"/>
  <c r="C2859" i="1"/>
  <c r="E2859" i="1" s="1"/>
  <c r="C2855" i="1" a="1"/>
  <c r="Z2859" i="1" a="1"/>
  <c r="AB2859" i="1" a="1"/>
  <c r="AA2859" i="1" a="1"/>
  <c r="AA2859" i="1" l="1"/>
  <c r="G2859" i="1" s="1"/>
  <c r="AB2859" i="1"/>
  <c r="H2859" i="1" s="1"/>
  <c r="Z2859" i="1"/>
  <c r="F2859" i="1" s="1"/>
  <c r="C2855" i="1"/>
  <c r="E2855" i="1" s="1"/>
  <c r="C2851" i="1" a="1"/>
  <c r="Z2855" i="1" a="1"/>
  <c r="AA2855" i="1" a="1"/>
  <c r="AB2855" i="1" a="1"/>
  <c r="AB2855" i="1" l="1"/>
  <c r="H2855" i="1" s="1"/>
  <c r="AA2855" i="1"/>
  <c r="G2855" i="1" s="1"/>
  <c r="Z2855" i="1"/>
  <c r="F2855" i="1" s="1"/>
  <c r="C2851" i="1"/>
  <c r="E2851" i="1" s="1"/>
  <c r="C2847" i="1" a="1"/>
  <c r="AA2851" i="1" a="1"/>
  <c r="Z2851" i="1" a="1"/>
  <c r="AB2851" i="1" a="1"/>
  <c r="AA2851" i="1" l="1"/>
  <c r="G2851" i="1" s="1"/>
  <c r="AB2851" i="1"/>
  <c r="H2851" i="1" s="1"/>
  <c r="Z2851" i="1"/>
  <c r="F2851" i="1" s="1"/>
  <c r="C2847" i="1"/>
  <c r="E2847" i="1" s="1"/>
  <c r="C2843" i="1" a="1"/>
  <c r="AA2847" i="1" a="1"/>
  <c r="AB2847" i="1" a="1"/>
  <c r="Z2847" i="1" a="1"/>
  <c r="AA2847" i="1" l="1"/>
  <c r="G2847" i="1" s="1"/>
  <c r="AB2847" i="1"/>
  <c r="H2847" i="1" s="1"/>
  <c r="Z2847" i="1"/>
  <c r="F2847" i="1" s="1"/>
  <c r="C2843" i="1"/>
  <c r="E2843" i="1" s="1"/>
  <c r="C2839" i="1" a="1"/>
  <c r="AA2843" i="1" a="1"/>
  <c r="Z2843" i="1" a="1"/>
  <c r="AB2843" i="1" a="1"/>
  <c r="AA2843" i="1" l="1"/>
  <c r="G2843" i="1" s="1"/>
  <c r="AB2843" i="1"/>
  <c r="H2843" i="1" s="1"/>
  <c r="Z2843" i="1"/>
  <c r="F2843" i="1" s="1"/>
  <c r="C2839" i="1"/>
  <c r="E2839" i="1" s="1"/>
  <c r="C2835" i="1" a="1"/>
  <c r="AB2839" i="1" a="1"/>
  <c r="Z2839" i="1" a="1"/>
  <c r="AA2839" i="1" a="1"/>
  <c r="AB2839" i="1" l="1"/>
  <c r="H2839" i="1" s="1"/>
  <c r="AA2839" i="1"/>
  <c r="G2839" i="1" s="1"/>
  <c r="Z2839" i="1"/>
  <c r="F2839" i="1" s="1"/>
  <c r="C2835" i="1"/>
  <c r="E2835" i="1" s="1"/>
  <c r="Z2835" i="1" a="1"/>
  <c r="C2912" i="1" a="1"/>
  <c r="AB2835" i="1" a="1"/>
  <c r="AA2835" i="1" a="1"/>
  <c r="AA2835" i="1" l="1"/>
  <c r="G2835" i="1" s="1"/>
  <c r="AB2835" i="1"/>
  <c r="H2835" i="1" s="1"/>
  <c r="Z2835" i="1"/>
  <c r="F2835" i="1" s="1"/>
  <c r="C2912" i="1"/>
  <c r="E2912" i="1" s="1"/>
  <c r="C2907" i="1" a="1"/>
  <c r="Z2912" i="1" a="1"/>
  <c r="AB2912" i="1" a="1"/>
  <c r="AA2912" i="1" a="1"/>
  <c r="AA2912" i="1" l="1"/>
  <c r="G2912" i="1" s="1"/>
  <c r="AB2912" i="1"/>
  <c r="H2912" i="1" s="1"/>
  <c r="Z2912" i="1"/>
  <c r="F2912" i="1" s="1"/>
  <c r="C2907" i="1"/>
  <c r="E2907" i="1" s="1"/>
  <c r="C2903" i="1" a="1"/>
  <c r="Z2907" i="1" a="1"/>
  <c r="AB2907" i="1" a="1"/>
  <c r="AA2907" i="1" a="1"/>
  <c r="AA2907" i="1" l="1"/>
  <c r="G2907" i="1" s="1"/>
  <c r="AB2907" i="1"/>
  <c r="H2907" i="1" s="1"/>
  <c r="Z2907" i="1"/>
  <c r="F2907" i="1" s="1"/>
  <c r="C2903" i="1"/>
  <c r="E2903" i="1" s="1"/>
  <c r="C2899" i="1" a="1"/>
  <c r="Z2903" i="1" a="1"/>
  <c r="AA2903" i="1" a="1"/>
  <c r="AB2903" i="1" a="1"/>
  <c r="AB2903" i="1" l="1"/>
  <c r="H2903" i="1" s="1"/>
  <c r="AA2903" i="1"/>
  <c r="G2903" i="1" s="1"/>
  <c r="Z2903" i="1"/>
  <c r="F2903" i="1" s="1"/>
  <c r="C2899" i="1"/>
  <c r="E2899" i="1" s="1"/>
  <c r="C2895" i="1" a="1"/>
  <c r="Z2899" i="1" a="1"/>
  <c r="AA2899" i="1" a="1"/>
  <c r="AB2899" i="1" a="1"/>
  <c r="AA2899" i="1" l="1"/>
  <c r="G2899" i="1" s="1"/>
  <c r="AB2899" i="1"/>
  <c r="H2899" i="1" s="1"/>
  <c r="Z2899" i="1"/>
  <c r="F2899" i="1" s="1"/>
  <c r="C2895" i="1"/>
  <c r="E2895" i="1" s="1"/>
  <c r="C2891" i="1" a="1"/>
  <c r="Z2895" i="1" a="1"/>
  <c r="AB2895" i="1" a="1"/>
  <c r="AA2895" i="1" a="1"/>
  <c r="AA2895" i="1" l="1"/>
  <c r="G2895" i="1" s="1"/>
  <c r="AB2895" i="1"/>
  <c r="H2895" i="1" s="1"/>
  <c r="Z2895" i="1"/>
  <c r="F2895" i="1" s="1"/>
  <c r="C2891" i="1"/>
  <c r="E2891" i="1" s="1"/>
  <c r="C2887" i="1" a="1"/>
  <c r="Z2891" i="1" a="1"/>
  <c r="AB2891" i="1" a="1"/>
  <c r="AA2891" i="1" a="1"/>
  <c r="AA2891" i="1" l="1"/>
  <c r="G2891" i="1" s="1"/>
  <c r="AB2891" i="1"/>
  <c r="H2891" i="1" s="1"/>
  <c r="Z2891" i="1"/>
  <c r="F2891" i="1" s="1"/>
  <c r="C2887" i="1"/>
  <c r="E2887" i="1" s="1"/>
  <c r="C2883" i="1" a="1"/>
  <c r="Z2887" i="1" a="1"/>
  <c r="AA2887" i="1" a="1"/>
  <c r="AB2887" i="1" a="1"/>
  <c r="AB2887" i="1" l="1"/>
  <c r="H2887" i="1" s="1"/>
  <c r="AA2887" i="1"/>
  <c r="G2887" i="1" s="1"/>
  <c r="Z2887" i="1"/>
  <c r="F2887" i="1" s="1"/>
  <c r="C2883" i="1"/>
  <c r="E2883" i="1" s="1"/>
  <c r="C2879" i="1" a="1"/>
  <c r="Z2883" i="1" a="1"/>
  <c r="AB2883" i="1" a="1"/>
  <c r="AA2883" i="1" a="1"/>
  <c r="AA2883" i="1" l="1"/>
  <c r="G2883" i="1" s="1"/>
  <c r="AB2883" i="1"/>
  <c r="H2883" i="1" s="1"/>
  <c r="Z2883" i="1"/>
  <c r="F2883" i="1" s="1"/>
  <c r="C2879" i="1"/>
  <c r="E2879" i="1" s="1"/>
  <c r="C2875" i="1" a="1"/>
  <c r="Z2879" i="1" a="1"/>
  <c r="AB2879" i="1" a="1"/>
  <c r="AA2879" i="1" a="1"/>
  <c r="AA2879" i="1" l="1"/>
  <c r="G2879" i="1" s="1"/>
  <c r="AB2879" i="1"/>
  <c r="H2879" i="1" s="1"/>
  <c r="Z2879" i="1"/>
  <c r="F2879" i="1" s="1"/>
  <c r="C2875" i="1"/>
  <c r="E2875" i="1" s="1"/>
  <c r="C2994" i="1" a="1"/>
  <c r="Z2875" i="1" a="1"/>
  <c r="AB2875" i="1" a="1"/>
  <c r="AA2875" i="1" a="1"/>
  <c r="AA2875" i="1" l="1"/>
  <c r="G2875" i="1" s="1"/>
  <c r="AB2875" i="1"/>
  <c r="H2875" i="1" s="1"/>
  <c r="Z2875" i="1"/>
  <c r="F2875" i="1" s="1"/>
  <c r="C2994" i="1"/>
  <c r="E2994" i="1" s="1"/>
  <c r="C2985" i="1" a="1"/>
  <c r="Z2994" i="1" a="1"/>
  <c r="AB2994" i="1" a="1"/>
  <c r="AA2994" i="1" a="1"/>
  <c r="AA2994" i="1" l="1"/>
  <c r="G2994" i="1" s="1"/>
  <c r="AB2994" i="1"/>
  <c r="H2994" i="1" s="1"/>
  <c r="Z2994" i="1"/>
  <c r="F2994" i="1" s="1"/>
  <c r="C2985" i="1"/>
  <c r="E2985" i="1" s="1"/>
  <c r="C2976" i="1" a="1"/>
  <c r="Z2985" i="1" a="1"/>
  <c r="AB2985" i="1" a="1"/>
  <c r="AA2985" i="1" a="1"/>
  <c r="AA2985" i="1" l="1"/>
  <c r="G2985" i="1" s="1"/>
  <c r="AB2985" i="1"/>
  <c r="H2985" i="1" s="1"/>
  <c r="Z2985" i="1"/>
  <c r="F2985" i="1" s="1"/>
  <c r="C2976" i="1"/>
  <c r="E2976" i="1" s="1"/>
  <c r="C2971" i="1" a="1"/>
  <c r="Z2976" i="1" a="1"/>
  <c r="AB2976" i="1" a="1"/>
  <c r="AA2976" i="1" a="1"/>
  <c r="AA2976" i="1" l="1"/>
  <c r="G2976" i="1" s="1"/>
  <c r="AB2976" i="1"/>
  <c r="H2976" i="1" s="1"/>
  <c r="Z2976" i="1"/>
  <c r="F2976" i="1" s="1"/>
  <c r="C2971" i="1"/>
  <c r="E2971" i="1" s="1"/>
  <c r="C2962" i="1" a="1"/>
  <c r="Z2971" i="1" a="1"/>
  <c r="AB2971" i="1" a="1"/>
  <c r="AA2971" i="1" a="1"/>
  <c r="AA2971" i="1" l="1"/>
  <c r="G2971" i="1" s="1"/>
  <c r="AB2971" i="1"/>
  <c r="H2971" i="1" s="1"/>
  <c r="Z2971" i="1"/>
  <c r="F2971" i="1" s="1"/>
  <c r="C2962" i="1"/>
  <c r="E2962" i="1" s="1"/>
  <c r="C2953" i="1" a="1"/>
  <c r="Z2962" i="1" a="1"/>
  <c r="AB2962" i="1" a="1"/>
  <c r="AA2962" i="1" a="1"/>
  <c r="AA2962" i="1" l="1"/>
  <c r="G2962" i="1" s="1"/>
  <c r="AB2962" i="1"/>
  <c r="H2962" i="1" s="1"/>
  <c r="Z2962" i="1"/>
  <c r="F2962" i="1" s="1"/>
  <c r="C2953" i="1"/>
  <c r="E2953" i="1" s="1"/>
  <c r="C2944" i="1" a="1"/>
  <c r="Z2953" i="1" a="1"/>
  <c r="AA2953" i="1" a="1"/>
  <c r="AB2953" i="1" a="1"/>
  <c r="AB2953" i="1" l="1"/>
  <c r="H2953" i="1" s="1"/>
  <c r="AA2953" i="1"/>
  <c r="G2953" i="1" s="1"/>
  <c r="Z2953" i="1"/>
  <c r="F2953" i="1" s="1"/>
  <c r="C2944" i="1"/>
  <c r="E2944" i="1" s="1"/>
  <c r="C2939" i="1" a="1"/>
  <c r="Z2944" i="1" a="1"/>
  <c r="AB2944" i="1" a="1"/>
  <c r="AA2944" i="1" a="1"/>
  <c r="AB2944" i="1" l="1"/>
  <c r="H2944" i="1" s="1"/>
  <c r="AA2944" i="1"/>
  <c r="G2944" i="1" s="1"/>
  <c r="Z2944" i="1"/>
  <c r="F2944" i="1" s="1"/>
  <c r="C2939" i="1"/>
  <c r="E2939" i="1" s="1"/>
  <c r="C2930" i="1" a="1"/>
  <c r="Z2939" i="1" a="1"/>
  <c r="AB2939" i="1" a="1"/>
  <c r="AA2939" i="1" a="1"/>
  <c r="AA2939" i="1" l="1"/>
  <c r="G2939" i="1" s="1"/>
  <c r="AB2939" i="1"/>
  <c r="H2939" i="1" s="1"/>
  <c r="Z2939" i="1"/>
  <c r="F2939" i="1" s="1"/>
  <c r="C2930" i="1"/>
  <c r="E2930" i="1" s="1"/>
  <c r="C2921" i="1" a="1"/>
  <c r="Z2930" i="1" a="1"/>
  <c r="AB2930" i="1" a="1"/>
  <c r="AA2930" i="1" a="1"/>
  <c r="AA2930" i="1" l="1"/>
  <c r="G2930" i="1" s="1"/>
  <c r="AB2930" i="1"/>
  <c r="H2930" i="1" s="1"/>
  <c r="Z2930" i="1"/>
  <c r="F2930" i="1" s="1"/>
  <c r="C2921" i="1"/>
  <c r="E2921" i="1" s="1"/>
  <c r="Z2921" i="1" a="1"/>
  <c r="C3076" i="1" a="1"/>
  <c r="AB2921" i="1" a="1"/>
  <c r="AA2921" i="1" a="1"/>
  <c r="AA2921" i="1" l="1"/>
  <c r="G2921" i="1" s="1"/>
  <c r="AB2921" i="1"/>
  <c r="H2921" i="1" s="1"/>
  <c r="Z2921" i="1"/>
  <c r="F2921" i="1" s="1"/>
  <c r="C3076" i="1"/>
  <c r="E3076" i="1" s="1"/>
  <c r="Z3076" i="1" a="1"/>
  <c r="C3063" i="1" a="1"/>
  <c r="AB3076" i="1" a="1"/>
  <c r="AA3076" i="1" a="1"/>
  <c r="AA3076" i="1" l="1"/>
  <c r="G3076" i="1" s="1"/>
  <c r="AB3076" i="1"/>
  <c r="H3076" i="1" s="1"/>
  <c r="Z3076" i="1"/>
  <c r="F3076" i="1" s="1"/>
  <c r="C3063" i="1"/>
  <c r="E3063" i="1" s="1"/>
  <c r="C3057" i="1" a="1"/>
  <c r="AB3063" i="1" a="1"/>
  <c r="Z3063" i="1" a="1"/>
  <c r="AA3063" i="1" a="1"/>
  <c r="AA3063" i="1" l="1"/>
  <c r="G3063" i="1" s="1"/>
  <c r="AB3063" i="1"/>
  <c r="H3063" i="1" s="1"/>
  <c r="Z3063" i="1"/>
  <c r="F3063" i="1" s="1"/>
  <c r="C3057" i="1"/>
  <c r="E3057" i="1" s="1"/>
  <c r="C3050" i="1" a="1"/>
  <c r="Z3057" i="1" a="1"/>
  <c r="AB3057" i="1" a="1"/>
  <c r="AA3057" i="1" a="1"/>
  <c r="AA3057" i="1" l="1"/>
  <c r="G3057" i="1" s="1"/>
  <c r="AB3057" i="1"/>
  <c r="H3057" i="1" s="1"/>
  <c r="Z3057" i="1"/>
  <c r="F3057" i="1" s="1"/>
  <c r="C3050" i="1"/>
  <c r="E3050" i="1" s="1"/>
  <c r="C3044" i="1" a="1"/>
  <c r="Z3050" i="1" a="1"/>
  <c r="AB3050" i="1" a="1"/>
  <c r="AA3050" i="1" a="1"/>
  <c r="AA3050" i="1" l="1"/>
  <c r="G3050" i="1" s="1"/>
  <c r="AB3050" i="1"/>
  <c r="H3050" i="1" s="1"/>
  <c r="Z3050" i="1"/>
  <c r="F3050" i="1" s="1"/>
  <c r="C3044" i="1"/>
  <c r="E3044" i="1" s="1"/>
  <c r="C3031" i="1" a="1"/>
  <c r="Z3044" i="1" a="1"/>
  <c r="AB3044" i="1" a="1"/>
  <c r="AA3044" i="1" a="1"/>
  <c r="AA3044" i="1" l="1"/>
  <c r="G3044" i="1" s="1"/>
  <c r="AB3044" i="1"/>
  <c r="H3044" i="1" s="1"/>
  <c r="Z3044" i="1"/>
  <c r="F3044" i="1" s="1"/>
  <c r="C3031" i="1"/>
  <c r="E3031" i="1" s="1"/>
  <c r="C3025" i="1" a="1"/>
  <c r="Z3031" i="1" a="1"/>
  <c r="AB3031" i="1" a="1"/>
  <c r="AA3031" i="1" a="1"/>
  <c r="AB3031" i="1" l="1"/>
  <c r="H3031" i="1" s="1"/>
  <c r="AA3031" i="1"/>
  <c r="G3031" i="1" s="1"/>
  <c r="Z3031" i="1"/>
  <c r="F3031" i="1" s="1"/>
  <c r="C3025" i="1"/>
  <c r="E3025" i="1" s="1"/>
  <c r="C3018" i="1" a="1"/>
  <c r="Z3025" i="1" a="1"/>
  <c r="AB3025" i="1" a="1"/>
  <c r="AA3025" i="1" a="1"/>
  <c r="AA3025" i="1" l="1"/>
  <c r="G3025" i="1" s="1"/>
  <c r="AB3025" i="1"/>
  <c r="H3025" i="1" s="1"/>
  <c r="Z3025" i="1"/>
  <c r="F3025" i="1" s="1"/>
  <c r="C3018" i="1"/>
  <c r="E3018" i="1" s="1"/>
  <c r="C3012" i="1" a="1"/>
  <c r="Z3018" i="1" a="1"/>
  <c r="AA3018" i="1" a="1"/>
  <c r="AB3018" i="1" a="1"/>
  <c r="AB3018" i="1" l="1"/>
  <c r="H3018" i="1" s="1"/>
  <c r="AA3018" i="1"/>
  <c r="G3018" i="1" s="1"/>
  <c r="Z3018" i="1"/>
  <c r="F3018" i="1" s="1"/>
  <c r="C3012" i="1"/>
  <c r="E3012" i="1" s="1"/>
  <c r="C2999" i="1" a="1"/>
  <c r="AA3012" i="1" a="1"/>
  <c r="AB3012" i="1" a="1"/>
  <c r="Z3012" i="1" a="1"/>
  <c r="AA3012" i="1" l="1"/>
  <c r="G3012" i="1" s="1"/>
  <c r="AB3012" i="1"/>
  <c r="H3012" i="1" s="1"/>
  <c r="Z3012" i="1"/>
  <c r="F3012" i="1" s="1"/>
  <c r="C2999" i="1"/>
  <c r="E2999" i="1" s="1"/>
  <c r="C3102" i="1" a="1"/>
  <c r="Z2999" i="1" a="1"/>
  <c r="AA2999" i="1" a="1"/>
  <c r="AB2999" i="1" a="1"/>
  <c r="AB2999" i="1" l="1"/>
  <c r="H2999" i="1" s="1"/>
  <c r="AA2999" i="1"/>
  <c r="G2999" i="1" s="1"/>
  <c r="Z2999" i="1"/>
  <c r="F2999" i="1" s="1"/>
  <c r="C3102" i="1"/>
  <c r="E3102" i="1" s="1"/>
  <c r="C3098" i="1" a="1"/>
  <c r="Z3102" i="1" a="1"/>
  <c r="AB3102" i="1" a="1"/>
  <c r="AA3102" i="1" a="1"/>
  <c r="AA3102" i="1" l="1"/>
  <c r="G3102" i="1" s="1"/>
  <c r="AB3102" i="1"/>
  <c r="H3102" i="1" s="1"/>
  <c r="Z3102" i="1"/>
  <c r="F3102" i="1" s="1"/>
  <c r="C3098" i="1"/>
  <c r="E3098" i="1" s="1"/>
  <c r="Z3098" i="1" a="1"/>
  <c r="AB3098" i="1" a="1"/>
  <c r="C3094" i="1" a="1"/>
  <c r="AA3098" i="1" a="1"/>
  <c r="AA3098" i="1" l="1"/>
  <c r="G3098" i="1" s="1"/>
  <c r="AB3098" i="1"/>
  <c r="H3098" i="1" s="1"/>
  <c r="Z3098" i="1"/>
  <c r="F3098" i="1" s="1"/>
  <c r="C3094" i="1"/>
  <c r="E3094" i="1" s="1"/>
  <c r="C3090" i="1" a="1"/>
  <c r="Z3094" i="1" a="1"/>
  <c r="AB3094" i="1" a="1"/>
  <c r="AA3094" i="1" a="1"/>
  <c r="AA3094" i="1" l="1"/>
  <c r="G3094" i="1" s="1"/>
  <c r="AB3094" i="1"/>
  <c r="H3094" i="1" s="1"/>
  <c r="Z3094" i="1"/>
  <c r="F3094" i="1" s="1"/>
  <c r="C3090" i="1"/>
  <c r="E3090" i="1" s="1"/>
  <c r="C3086" i="1" a="1"/>
  <c r="Z3090" i="1" a="1"/>
  <c r="AB3090" i="1" a="1"/>
  <c r="AA3090" i="1" a="1"/>
  <c r="AA3090" i="1" l="1"/>
  <c r="G3090" i="1" s="1"/>
  <c r="AB3090" i="1"/>
  <c r="H3090" i="1" s="1"/>
  <c r="Z3090" i="1"/>
  <c r="F3090" i="1" s="1"/>
  <c r="C3086" i="1"/>
  <c r="E3086" i="1" s="1"/>
  <c r="C5059" i="1" a="1"/>
  <c r="Z3086" i="1" a="1"/>
  <c r="AA3086" i="1" a="1"/>
  <c r="AB3086" i="1" a="1"/>
  <c r="AB3086" i="1" l="1"/>
  <c r="H3086" i="1" s="1"/>
  <c r="AA3086" i="1"/>
  <c r="G3086" i="1" s="1"/>
  <c r="Z3086" i="1"/>
  <c r="F3086" i="1" s="1"/>
  <c r="C5059" i="1"/>
  <c r="E5059" i="1" s="1"/>
  <c r="C4103" i="1" a="1"/>
  <c r="Z5059" i="1" a="1"/>
  <c r="AB5059" i="1" a="1"/>
  <c r="AA5059" i="1" a="1"/>
  <c r="AA5059" i="1" l="1"/>
  <c r="G5059" i="1" s="1"/>
  <c r="AB5059" i="1"/>
  <c r="H5059" i="1" s="1"/>
  <c r="Z5059" i="1"/>
  <c r="F5059" i="1" s="1"/>
  <c r="C4103" i="1"/>
  <c r="E4103" i="1" s="1"/>
  <c r="C3884" i="1" a="1"/>
  <c r="Z4103" i="1" a="1"/>
  <c r="AB4103" i="1" a="1"/>
  <c r="AA4103" i="1" a="1"/>
  <c r="AA4103" i="1" l="1"/>
  <c r="G4103" i="1" s="1"/>
  <c r="AB4103" i="1"/>
  <c r="H4103" i="1" s="1"/>
  <c r="Z4103" i="1"/>
  <c r="F4103" i="1" s="1"/>
  <c r="C3884" i="1"/>
  <c r="E3884" i="1" s="1"/>
  <c r="Z3884" i="1" a="1"/>
  <c r="AB3884" i="1" a="1"/>
  <c r="C3092" i="1" a="1"/>
  <c r="AA3884" i="1" a="1"/>
  <c r="AA3884" i="1" l="1"/>
  <c r="G3884" i="1" s="1"/>
  <c r="AB3884" i="1"/>
  <c r="H3884" i="1" s="1"/>
  <c r="Z3884" i="1"/>
  <c r="F3884" i="1" s="1"/>
  <c r="C3092" i="1"/>
  <c r="E3092" i="1" s="1"/>
  <c r="C3082" i="1" a="1"/>
  <c r="Z3092" i="1" a="1"/>
  <c r="AB3092" i="1" a="1"/>
  <c r="AA3092" i="1" a="1"/>
  <c r="AA3092" i="1" l="1"/>
  <c r="G3092" i="1" s="1"/>
  <c r="AB3092" i="1"/>
  <c r="H3092" i="1" s="1"/>
  <c r="Z3092" i="1"/>
  <c r="F3092" i="1" s="1"/>
  <c r="C3082" i="1"/>
  <c r="E3082" i="1" s="1"/>
  <c r="C3142" i="1" a="1"/>
  <c r="Z3082" i="1" a="1"/>
  <c r="AB3082" i="1" a="1"/>
  <c r="AA3082" i="1" a="1"/>
  <c r="AA3082" i="1" l="1"/>
  <c r="G3082" i="1" s="1"/>
  <c r="AB3082" i="1"/>
  <c r="H3082" i="1" s="1"/>
  <c r="Z3082" i="1"/>
  <c r="F3082" i="1" s="1"/>
  <c r="C3142" i="1"/>
  <c r="E3142" i="1" s="1"/>
  <c r="Z3142" i="1" a="1"/>
  <c r="AB3142" i="1" a="1"/>
  <c r="C3138" i="1" a="1"/>
  <c r="AA3142" i="1" a="1"/>
  <c r="AA3142" i="1" l="1"/>
  <c r="G3142" i="1" s="1"/>
  <c r="AB3142" i="1"/>
  <c r="H3142" i="1" s="1"/>
  <c r="Z3142" i="1"/>
  <c r="F3142" i="1" s="1"/>
  <c r="C3138" i="1"/>
  <c r="E3138" i="1" s="1"/>
  <c r="C3134" i="1" a="1"/>
  <c r="Z3138" i="1" a="1"/>
  <c r="AA3138" i="1" a="1"/>
  <c r="AB3138" i="1" a="1"/>
  <c r="AB3138" i="1" l="1"/>
  <c r="H3138" i="1" s="1"/>
  <c r="AA3138" i="1"/>
  <c r="G3138" i="1" s="1"/>
  <c r="Z3138" i="1"/>
  <c r="F3138" i="1" s="1"/>
  <c r="C3134" i="1"/>
  <c r="E3134" i="1" s="1"/>
  <c r="C3130" i="1" a="1"/>
  <c r="AB3134" i="1" a="1"/>
  <c r="Z3134" i="1" a="1"/>
  <c r="AA3134" i="1" a="1"/>
  <c r="AA3134" i="1" l="1"/>
  <c r="G3134" i="1" s="1"/>
  <c r="AB3134" i="1"/>
  <c r="H3134" i="1" s="1"/>
  <c r="Z3134" i="1"/>
  <c r="F3134" i="1" s="1"/>
  <c r="C3130" i="1"/>
  <c r="E3130" i="1" s="1"/>
  <c r="AA3130" i="1" a="1"/>
  <c r="AB3130" i="1" a="1"/>
  <c r="Z3130" i="1" a="1"/>
  <c r="C3126" i="1" a="1"/>
  <c r="AA3130" i="1" l="1"/>
  <c r="G3130" i="1" s="1"/>
  <c r="AB3130" i="1"/>
  <c r="H3130" i="1" s="1"/>
  <c r="Z3130" i="1"/>
  <c r="F3130" i="1" s="1"/>
  <c r="C3126" i="1"/>
  <c r="E3126" i="1" s="1"/>
  <c r="Z3126" i="1" a="1"/>
  <c r="C3122" i="1" a="1"/>
  <c r="AB3126" i="1" a="1"/>
  <c r="AA3126" i="1" a="1"/>
  <c r="AA3126" i="1" l="1"/>
  <c r="G3126" i="1" s="1"/>
  <c r="AB3126" i="1"/>
  <c r="H3126" i="1" s="1"/>
  <c r="Z3126" i="1"/>
  <c r="F3126" i="1" s="1"/>
  <c r="C3122" i="1"/>
  <c r="E3122" i="1" s="1"/>
  <c r="Z3122" i="1" a="1"/>
  <c r="AB3122" i="1" a="1"/>
  <c r="C3118" i="1" a="1"/>
  <c r="AA3122" i="1" a="1"/>
  <c r="AA3122" i="1" l="1"/>
  <c r="G3122" i="1" s="1"/>
  <c r="AB3122" i="1"/>
  <c r="H3122" i="1" s="1"/>
  <c r="Z3122" i="1"/>
  <c r="F3122" i="1" s="1"/>
  <c r="C3118" i="1"/>
  <c r="E3118" i="1" s="1"/>
  <c r="C3114" i="1" a="1"/>
  <c r="Z3118" i="1" a="1"/>
  <c r="AA3118" i="1" a="1"/>
  <c r="AB3118" i="1" a="1"/>
  <c r="AB3118" i="1" l="1"/>
  <c r="H3118" i="1" s="1"/>
  <c r="AA3118" i="1"/>
  <c r="G3118" i="1" s="1"/>
  <c r="Z3118" i="1"/>
  <c r="F3118" i="1" s="1"/>
  <c r="C3114" i="1"/>
  <c r="E3114" i="1" s="1"/>
  <c r="C3110" i="1" a="1"/>
  <c r="Z3114" i="1" a="1"/>
  <c r="AB3114" i="1" a="1"/>
  <c r="AA3114" i="1" a="1"/>
  <c r="AA3114" i="1" l="1"/>
  <c r="G3114" i="1" s="1"/>
  <c r="AB3114" i="1"/>
  <c r="H3114" i="1" s="1"/>
  <c r="Z3114" i="1"/>
  <c r="F3114" i="1" s="1"/>
  <c r="C3110" i="1"/>
  <c r="E3110" i="1" s="1"/>
  <c r="C3106" i="1" a="1"/>
  <c r="AA3110" i="1" a="1"/>
  <c r="Z3110" i="1" a="1"/>
  <c r="AB3110" i="1" a="1"/>
  <c r="AA3110" i="1" l="1"/>
  <c r="G3110" i="1" s="1"/>
  <c r="AB3110" i="1"/>
  <c r="H3110" i="1" s="1"/>
  <c r="Z3110" i="1"/>
  <c r="F3110" i="1" s="1"/>
  <c r="C3106" i="1"/>
  <c r="E3106" i="1" s="1"/>
  <c r="AB3106" i="1" a="1"/>
  <c r="C3182" i="1" a="1"/>
  <c r="Z3106" i="1" a="1"/>
  <c r="AA3106" i="1" a="1"/>
  <c r="AA3106" i="1" l="1"/>
  <c r="G3106" i="1" s="1"/>
  <c r="AB3106" i="1"/>
  <c r="H3106" i="1" s="1"/>
  <c r="Z3106" i="1"/>
  <c r="F3106" i="1" s="1"/>
  <c r="C3182" i="1"/>
  <c r="E3182" i="1" s="1"/>
  <c r="C3178" i="1" a="1"/>
  <c r="AA3182" i="1" a="1"/>
  <c r="Z3182" i="1" a="1"/>
  <c r="AB3182" i="1" a="1"/>
  <c r="AB3182" i="1" l="1"/>
  <c r="H3182" i="1" s="1"/>
  <c r="AA3182" i="1"/>
  <c r="G3182" i="1" s="1"/>
  <c r="Z3182" i="1"/>
  <c r="F3182" i="1" s="1"/>
  <c r="C3178" i="1"/>
  <c r="E3178" i="1" s="1"/>
  <c r="AB3178" i="1" a="1"/>
  <c r="C3174" i="1" a="1"/>
  <c r="Z3178" i="1" a="1"/>
  <c r="AA3178" i="1" a="1"/>
  <c r="AB3178" i="1" l="1"/>
  <c r="H3178" i="1" s="1"/>
  <c r="AA3178" i="1"/>
  <c r="G3178" i="1" s="1"/>
  <c r="Z3178" i="1"/>
  <c r="F3178" i="1" s="1"/>
  <c r="C3174" i="1"/>
  <c r="E3174" i="1" s="1"/>
  <c r="C3170" i="1" a="1"/>
  <c r="AB3174" i="1" a="1"/>
  <c r="Z3174" i="1" a="1"/>
  <c r="AA3174" i="1" a="1"/>
  <c r="AA3174" i="1" l="1"/>
  <c r="G3174" i="1" s="1"/>
  <c r="AB3174" i="1"/>
  <c r="H3174" i="1" s="1"/>
  <c r="Z3174" i="1"/>
  <c r="F3174" i="1" s="1"/>
  <c r="C3170" i="1"/>
  <c r="E3170" i="1" s="1"/>
  <c r="C3166" i="1" a="1"/>
  <c r="Z3170" i="1" a="1"/>
  <c r="AB3170" i="1" a="1"/>
  <c r="AA3170" i="1" a="1"/>
  <c r="AA3170" i="1" l="1"/>
  <c r="G3170" i="1" s="1"/>
  <c r="AB3170" i="1"/>
  <c r="H3170" i="1" s="1"/>
  <c r="Z3170" i="1"/>
  <c r="F3170" i="1" s="1"/>
  <c r="C3166" i="1"/>
  <c r="E3166" i="1" s="1"/>
  <c r="C3162" i="1" a="1"/>
  <c r="Z3166" i="1" a="1"/>
  <c r="AA3166" i="1" a="1"/>
  <c r="AB3166" i="1" a="1"/>
  <c r="AB3166" i="1" l="1"/>
  <c r="H3166" i="1" s="1"/>
  <c r="AA3166" i="1"/>
  <c r="G3166" i="1" s="1"/>
  <c r="Z3166" i="1"/>
  <c r="F3166" i="1" s="1"/>
  <c r="C3162" i="1"/>
  <c r="E3162" i="1" s="1"/>
  <c r="C3158" i="1" a="1"/>
  <c r="Z3162" i="1" a="1"/>
  <c r="AB3162" i="1" a="1"/>
  <c r="AA3162" i="1" a="1"/>
  <c r="AA3162" i="1" l="1"/>
  <c r="G3162" i="1" s="1"/>
  <c r="AB3162" i="1"/>
  <c r="H3162" i="1" s="1"/>
  <c r="Z3162" i="1"/>
  <c r="F3162" i="1" s="1"/>
  <c r="C3158" i="1"/>
  <c r="E3158" i="1" s="1"/>
  <c r="C3154" i="1" a="1"/>
  <c r="Z3158" i="1" a="1"/>
  <c r="AA3158" i="1" a="1"/>
  <c r="AB3158" i="1" a="1"/>
  <c r="AB3158" i="1" l="1"/>
  <c r="H3158" i="1" s="1"/>
  <c r="AA3158" i="1"/>
  <c r="G3158" i="1" s="1"/>
  <c r="Z3158" i="1"/>
  <c r="F3158" i="1" s="1"/>
  <c r="C3154" i="1"/>
  <c r="E3154" i="1" s="1"/>
  <c r="C3150" i="1" a="1"/>
  <c r="AB3154" i="1" a="1"/>
  <c r="Z3154" i="1" a="1"/>
  <c r="AA3154" i="1" a="1"/>
  <c r="AA3154" i="1" l="1"/>
  <c r="G3154" i="1" s="1"/>
  <c r="AB3154" i="1"/>
  <c r="H3154" i="1" s="1"/>
  <c r="Z3154" i="1"/>
  <c r="F3154" i="1" s="1"/>
  <c r="C3150" i="1"/>
  <c r="E3150" i="1" s="1"/>
  <c r="C3146" i="1" a="1"/>
  <c r="Z3150" i="1" a="1"/>
  <c r="AB3150" i="1" a="1"/>
  <c r="AA3150" i="1" a="1"/>
  <c r="AA3150" i="1" l="1"/>
  <c r="G3150" i="1" s="1"/>
  <c r="AB3150" i="1"/>
  <c r="H3150" i="1" s="1"/>
  <c r="Z3150" i="1"/>
  <c r="F3150" i="1" s="1"/>
  <c r="C3146" i="1"/>
  <c r="E3146" i="1" s="1"/>
  <c r="Z3146" i="1" a="1"/>
  <c r="AB3146" i="1" a="1"/>
  <c r="AA3146" i="1" a="1"/>
  <c r="C3222" i="1" a="1"/>
  <c r="AA3146" i="1" l="1"/>
  <c r="G3146" i="1" s="1"/>
  <c r="AB3146" i="1"/>
  <c r="H3146" i="1" s="1"/>
  <c r="Z3146" i="1"/>
  <c r="F3146" i="1" s="1"/>
  <c r="C3222" i="1"/>
  <c r="E3222" i="1" s="1"/>
  <c r="C3218" i="1" a="1"/>
  <c r="Z3222" i="1" a="1"/>
  <c r="AB3222" i="1" a="1"/>
  <c r="AA3222" i="1" a="1"/>
  <c r="AA3222" i="1" l="1"/>
  <c r="G3222" i="1" s="1"/>
  <c r="AB3222" i="1"/>
  <c r="H3222" i="1" s="1"/>
  <c r="Z3222" i="1"/>
  <c r="F3222" i="1" s="1"/>
  <c r="C3218" i="1"/>
  <c r="E3218" i="1" s="1"/>
  <c r="C3214" i="1" a="1"/>
  <c r="Z3218" i="1" a="1"/>
  <c r="AA3218" i="1" a="1"/>
  <c r="AB3218" i="1" a="1"/>
  <c r="AB3218" i="1" l="1"/>
  <c r="H3218" i="1" s="1"/>
  <c r="AA3218" i="1"/>
  <c r="G3218" i="1" s="1"/>
  <c r="Z3218" i="1"/>
  <c r="F3218" i="1" s="1"/>
  <c r="C3214" i="1"/>
  <c r="E3214" i="1" s="1"/>
  <c r="C3210" i="1" a="1"/>
  <c r="AB3214" i="1" a="1"/>
  <c r="Z3214" i="1" a="1"/>
  <c r="AA3214" i="1" a="1"/>
  <c r="AB3214" i="1" l="1"/>
  <c r="H3214" i="1" s="1"/>
  <c r="AA3214" i="1"/>
  <c r="G3214" i="1" s="1"/>
  <c r="Z3214" i="1"/>
  <c r="F3214" i="1" s="1"/>
  <c r="C3210" i="1"/>
  <c r="E3210" i="1" s="1"/>
  <c r="Z3210" i="1" a="1"/>
  <c r="C3206" i="1" a="1"/>
  <c r="AB3210" i="1" a="1"/>
  <c r="AA3210" i="1" a="1"/>
  <c r="AA3210" i="1" l="1"/>
  <c r="G3210" i="1" s="1"/>
  <c r="AB3210" i="1"/>
  <c r="H3210" i="1" s="1"/>
  <c r="Z3210" i="1"/>
  <c r="F3210" i="1" s="1"/>
  <c r="C3206" i="1"/>
  <c r="E3206" i="1" s="1"/>
  <c r="C3202" i="1" a="1"/>
  <c r="Z3206" i="1" a="1"/>
  <c r="AB3206" i="1" a="1"/>
  <c r="AA3206" i="1" a="1"/>
  <c r="AA3206" i="1" l="1"/>
  <c r="G3206" i="1" s="1"/>
  <c r="AB3206" i="1"/>
  <c r="H3206" i="1" s="1"/>
  <c r="Z3206" i="1"/>
  <c r="F3206" i="1" s="1"/>
  <c r="C3202" i="1"/>
  <c r="E3202" i="1" s="1"/>
  <c r="C3198" i="1" a="1"/>
  <c r="Z3202" i="1" a="1"/>
  <c r="AB3202" i="1" a="1"/>
  <c r="AA3202" i="1" a="1"/>
  <c r="AA3202" i="1" l="1"/>
  <c r="G3202" i="1" s="1"/>
  <c r="AB3202" i="1"/>
  <c r="H3202" i="1" s="1"/>
  <c r="Z3202" i="1"/>
  <c r="F3202" i="1" s="1"/>
  <c r="C3198" i="1"/>
  <c r="E3198" i="1" s="1"/>
  <c r="C3194" i="1" a="1"/>
  <c r="AB3198" i="1" a="1"/>
  <c r="Z3198" i="1" a="1"/>
  <c r="AA3198" i="1" a="1"/>
  <c r="AA3198" i="1" l="1"/>
  <c r="G3198" i="1" s="1"/>
  <c r="AB3198" i="1"/>
  <c r="H3198" i="1" s="1"/>
  <c r="Z3198" i="1"/>
  <c r="F3198" i="1" s="1"/>
  <c r="C3194" i="1"/>
  <c r="E3194" i="1" s="1"/>
  <c r="C3190" i="1" a="1"/>
  <c r="Z3194" i="1" a="1"/>
  <c r="AB3194" i="1" a="1"/>
  <c r="AA3194" i="1" a="1"/>
  <c r="AA3194" i="1" l="1"/>
  <c r="G3194" i="1" s="1"/>
  <c r="AB3194" i="1"/>
  <c r="H3194" i="1" s="1"/>
  <c r="Z3194" i="1"/>
  <c r="F3194" i="1" s="1"/>
  <c r="C3190" i="1"/>
  <c r="E3190" i="1" s="1"/>
  <c r="C3186" i="1" a="1"/>
  <c r="Z3190" i="1" a="1"/>
  <c r="AB3190" i="1" a="1"/>
  <c r="AA3190" i="1" a="1"/>
  <c r="AA3190" i="1" l="1"/>
  <c r="G3190" i="1" s="1"/>
  <c r="AB3190" i="1"/>
  <c r="H3190" i="1" s="1"/>
  <c r="Z3190" i="1"/>
  <c r="F3190" i="1" s="1"/>
  <c r="C3186" i="1"/>
  <c r="E3186" i="1" s="1"/>
  <c r="Z3186" i="1" a="1"/>
  <c r="C3262" i="1" a="1"/>
  <c r="AA3186" i="1" a="1"/>
  <c r="AB3186" i="1" a="1"/>
  <c r="AA3186" i="1" l="1"/>
  <c r="G3186" i="1" s="1"/>
  <c r="AB3186" i="1"/>
  <c r="H3186" i="1" s="1"/>
  <c r="Z3186" i="1"/>
  <c r="F3186" i="1" s="1"/>
  <c r="C3262" i="1"/>
  <c r="E3262" i="1" s="1"/>
  <c r="Z3262" i="1" a="1"/>
  <c r="C3258" i="1" a="1"/>
  <c r="AA3262" i="1" a="1"/>
  <c r="AB3262" i="1" a="1"/>
  <c r="AB3262" i="1" l="1"/>
  <c r="H3262" i="1" s="1"/>
  <c r="AA3262" i="1"/>
  <c r="G3262" i="1" s="1"/>
  <c r="Z3262" i="1"/>
  <c r="F3262" i="1" s="1"/>
  <c r="C3258" i="1"/>
  <c r="E3258" i="1" s="1"/>
  <c r="C3254" i="1" a="1"/>
  <c r="AA3258" i="1" a="1"/>
  <c r="Z3258" i="1" a="1"/>
  <c r="AB3258" i="1" a="1"/>
  <c r="AB3258" i="1" l="1"/>
  <c r="H3258" i="1" s="1"/>
  <c r="AA3258" i="1"/>
  <c r="G3258" i="1" s="1"/>
  <c r="Z3258" i="1"/>
  <c r="F3258" i="1" s="1"/>
  <c r="C3254" i="1"/>
  <c r="E3254" i="1" s="1"/>
  <c r="C3250" i="1" a="1"/>
  <c r="AB3254" i="1" a="1"/>
  <c r="Z3254" i="1" a="1"/>
  <c r="AA3254" i="1" a="1"/>
  <c r="AA3254" i="1" l="1"/>
  <c r="G3254" i="1" s="1"/>
  <c r="AB3254" i="1"/>
  <c r="H3254" i="1" s="1"/>
  <c r="Z3254" i="1"/>
  <c r="F3254" i="1" s="1"/>
  <c r="C3250" i="1"/>
  <c r="E3250" i="1" s="1"/>
  <c r="C3246" i="1" a="1"/>
  <c r="Z3250" i="1" a="1"/>
  <c r="AB3250" i="1" a="1"/>
  <c r="AA3250" i="1" a="1"/>
  <c r="AA3250" i="1" l="1"/>
  <c r="G3250" i="1" s="1"/>
  <c r="AB3250" i="1"/>
  <c r="H3250" i="1" s="1"/>
  <c r="Z3250" i="1"/>
  <c r="F3250" i="1" s="1"/>
  <c r="C3246" i="1"/>
  <c r="E3246" i="1" s="1"/>
  <c r="Z3246" i="1" a="1"/>
  <c r="C3242" i="1" a="1"/>
  <c r="AA3246" i="1" a="1"/>
  <c r="AB3246" i="1" a="1"/>
  <c r="AB3246" i="1" l="1"/>
  <c r="H3246" i="1" s="1"/>
  <c r="AA3246" i="1"/>
  <c r="G3246" i="1" s="1"/>
  <c r="Z3246" i="1"/>
  <c r="F3246" i="1" s="1"/>
  <c r="C3242" i="1"/>
  <c r="E3242" i="1" s="1"/>
  <c r="C3238" i="1" a="1"/>
  <c r="AA3242" i="1" a="1"/>
  <c r="Z3242" i="1" a="1"/>
  <c r="AB3242" i="1" a="1"/>
  <c r="AA3242" i="1" l="1"/>
  <c r="G3242" i="1" s="1"/>
  <c r="AB3242" i="1"/>
  <c r="H3242" i="1" s="1"/>
  <c r="Z3242" i="1"/>
  <c r="F3242" i="1" s="1"/>
  <c r="C3238" i="1"/>
  <c r="E3238" i="1" s="1"/>
  <c r="C3234" i="1" a="1"/>
  <c r="Z3238" i="1" a="1"/>
  <c r="AA3238" i="1" a="1"/>
  <c r="AB3238" i="1" a="1"/>
  <c r="AB3238" i="1" l="1"/>
  <c r="H3238" i="1" s="1"/>
  <c r="AA3238" i="1"/>
  <c r="G3238" i="1" s="1"/>
  <c r="Z3238" i="1"/>
  <c r="F3238" i="1" s="1"/>
  <c r="C3234" i="1"/>
  <c r="E3234" i="1" s="1"/>
  <c r="C3230" i="1" a="1"/>
  <c r="Z3234" i="1" a="1"/>
  <c r="AB3234" i="1" a="1"/>
  <c r="AA3234" i="1" a="1"/>
  <c r="AA3234" i="1" l="1"/>
  <c r="G3234" i="1" s="1"/>
  <c r="AB3234" i="1"/>
  <c r="H3234" i="1" s="1"/>
  <c r="Z3234" i="1"/>
  <c r="F3234" i="1" s="1"/>
  <c r="C3230" i="1"/>
  <c r="E3230" i="1" s="1"/>
  <c r="Z3230" i="1" a="1"/>
  <c r="C3226" i="1" a="1"/>
  <c r="AA3230" i="1" a="1"/>
  <c r="AB3230" i="1" a="1"/>
  <c r="AB3230" i="1" l="1"/>
  <c r="H3230" i="1" s="1"/>
  <c r="AA3230" i="1"/>
  <c r="G3230" i="1" s="1"/>
  <c r="Z3230" i="1"/>
  <c r="F3230" i="1" s="1"/>
  <c r="C3226" i="1"/>
  <c r="E3226" i="1" s="1"/>
  <c r="C3302" i="1" a="1"/>
  <c r="Z3226" i="1" a="1"/>
  <c r="AB3226" i="1" a="1"/>
  <c r="AA3226" i="1" a="1"/>
  <c r="AA3226" i="1" l="1"/>
  <c r="G3226" i="1" s="1"/>
  <c r="AB3226" i="1"/>
  <c r="H3226" i="1" s="1"/>
  <c r="Z3226" i="1"/>
  <c r="F3226" i="1" s="1"/>
  <c r="C3302" i="1"/>
  <c r="E3302" i="1" s="1"/>
  <c r="C3298" i="1" a="1"/>
  <c r="Z3302" i="1" a="1"/>
  <c r="AB3302" i="1" a="1"/>
  <c r="AA3302" i="1" a="1"/>
  <c r="AA3302" i="1" l="1"/>
  <c r="G3302" i="1" s="1"/>
  <c r="AB3302" i="1"/>
  <c r="H3302" i="1" s="1"/>
  <c r="Z3302" i="1"/>
  <c r="F3302" i="1" s="1"/>
  <c r="C3298" i="1"/>
  <c r="E3298" i="1" s="1"/>
  <c r="C3294" i="1" a="1"/>
  <c r="Z3298" i="1" a="1"/>
  <c r="AA3298" i="1" a="1"/>
  <c r="AB3298" i="1" a="1"/>
  <c r="AB3298" i="1" l="1"/>
  <c r="H3298" i="1" s="1"/>
  <c r="AA3298" i="1"/>
  <c r="G3298" i="1" s="1"/>
  <c r="Z3298" i="1"/>
  <c r="F3298" i="1" s="1"/>
  <c r="C3294" i="1"/>
  <c r="E3294" i="1" s="1"/>
  <c r="C3290" i="1" a="1"/>
  <c r="AB3294" i="1" a="1"/>
  <c r="Z3294" i="1" a="1"/>
  <c r="AA3294" i="1" a="1"/>
  <c r="AB3294" i="1" l="1"/>
  <c r="H3294" i="1" s="1"/>
  <c r="AA3294" i="1"/>
  <c r="G3294" i="1" s="1"/>
  <c r="Z3294" i="1"/>
  <c r="F3294" i="1" s="1"/>
  <c r="C3290" i="1"/>
  <c r="E3290" i="1" s="1"/>
  <c r="C3286" i="1" a="1"/>
  <c r="Z3290" i="1" a="1"/>
  <c r="AB3290" i="1" a="1"/>
  <c r="AA3290" i="1" a="1"/>
  <c r="AA3290" i="1" l="1"/>
  <c r="G3290" i="1" s="1"/>
  <c r="AB3290" i="1"/>
  <c r="H3290" i="1" s="1"/>
  <c r="Z3290" i="1"/>
  <c r="F3290" i="1" s="1"/>
  <c r="C3286" i="1"/>
  <c r="E3286" i="1" s="1"/>
  <c r="C3282" i="1" a="1"/>
  <c r="Z3286" i="1" a="1"/>
  <c r="AB3286" i="1" a="1"/>
  <c r="AA3286" i="1" a="1"/>
  <c r="AA3286" i="1" l="1"/>
  <c r="G3286" i="1" s="1"/>
  <c r="AB3286" i="1"/>
  <c r="H3286" i="1" s="1"/>
  <c r="Z3286" i="1"/>
  <c r="F3286" i="1" s="1"/>
  <c r="C3282" i="1"/>
  <c r="E3282" i="1" s="1"/>
  <c r="C3278" i="1" a="1"/>
  <c r="Z3282" i="1" a="1"/>
  <c r="AB3282" i="1" a="1"/>
  <c r="AA3282" i="1" a="1"/>
  <c r="AA3282" i="1" l="1"/>
  <c r="G3282" i="1" s="1"/>
  <c r="AB3282" i="1"/>
  <c r="H3282" i="1" s="1"/>
  <c r="Z3282" i="1"/>
  <c r="F3282" i="1" s="1"/>
  <c r="C3278" i="1"/>
  <c r="E3278" i="1" s="1"/>
  <c r="C3274" i="1" a="1"/>
  <c r="Z3278" i="1" a="1"/>
  <c r="AB3278" i="1" a="1"/>
  <c r="AA3278" i="1" a="1"/>
  <c r="AA3278" i="1" l="1"/>
  <c r="G3278" i="1" s="1"/>
  <c r="AB3278" i="1"/>
  <c r="H3278" i="1" s="1"/>
  <c r="Z3278" i="1"/>
  <c r="F3278" i="1" s="1"/>
  <c r="C3274" i="1"/>
  <c r="E3274" i="1" s="1"/>
  <c r="C3270" i="1" a="1"/>
  <c r="Z3274" i="1" a="1"/>
  <c r="AB3274" i="1" a="1"/>
  <c r="AA3274" i="1" a="1"/>
  <c r="AA3274" i="1" l="1"/>
  <c r="G3274" i="1" s="1"/>
  <c r="AB3274" i="1"/>
  <c r="H3274" i="1" s="1"/>
  <c r="Z3274" i="1"/>
  <c r="F3274" i="1" s="1"/>
  <c r="C3270" i="1"/>
  <c r="E3270" i="1" s="1"/>
  <c r="C3266" i="1" a="1"/>
  <c r="Z3270" i="1" a="1"/>
  <c r="AB3270" i="1" a="1"/>
  <c r="AA3270" i="1" a="1"/>
  <c r="AA3270" i="1" l="1"/>
  <c r="G3270" i="1" s="1"/>
  <c r="AB3270" i="1"/>
  <c r="H3270" i="1" s="1"/>
  <c r="Z3270" i="1"/>
  <c r="F3270" i="1" s="1"/>
  <c r="C3266" i="1"/>
  <c r="E3266" i="1" s="1"/>
  <c r="Z3266" i="1" a="1"/>
  <c r="C3342" i="1" a="1"/>
  <c r="AB3266" i="1" a="1"/>
  <c r="AA3266" i="1" a="1"/>
  <c r="AA3266" i="1" l="1"/>
  <c r="G3266" i="1" s="1"/>
  <c r="AB3266" i="1"/>
  <c r="H3266" i="1" s="1"/>
  <c r="Z3266" i="1"/>
  <c r="F3266" i="1" s="1"/>
  <c r="C3342" i="1"/>
  <c r="E3342" i="1" s="1"/>
  <c r="Z3342" i="1" a="1"/>
  <c r="AA3342" i="1" a="1"/>
  <c r="C3338" i="1" a="1"/>
  <c r="AB3342" i="1" a="1"/>
  <c r="AB3342" i="1" l="1"/>
  <c r="H3342" i="1" s="1"/>
  <c r="AA3342" i="1"/>
  <c r="G3342" i="1" s="1"/>
  <c r="Z3342" i="1"/>
  <c r="F3342" i="1" s="1"/>
  <c r="C3338" i="1"/>
  <c r="E3338" i="1" s="1"/>
  <c r="Z3338" i="1" a="1"/>
  <c r="C3334" i="1" a="1"/>
  <c r="AA3338" i="1" a="1"/>
  <c r="AB3338" i="1" a="1"/>
  <c r="AB3338" i="1" l="1"/>
  <c r="H3338" i="1" s="1"/>
  <c r="AA3338" i="1"/>
  <c r="G3338" i="1" s="1"/>
  <c r="Z3338" i="1"/>
  <c r="F3338" i="1" s="1"/>
  <c r="C3334" i="1"/>
  <c r="E3334" i="1" s="1"/>
  <c r="C3330" i="1" a="1"/>
  <c r="Z3334" i="1" a="1"/>
  <c r="AA3334" i="1" a="1"/>
  <c r="AB3334" i="1" a="1"/>
  <c r="AA3334" i="1" l="1"/>
  <c r="G3334" i="1" s="1"/>
  <c r="AB3334" i="1"/>
  <c r="H3334" i="1" s="1"/>
  <c r="Z3334" i="1"/>
  <c r="F3334" i="1" s="1"/>
  <c r="C3330" i="1"/>
  <c r="E3330" i="1" s="1"/>
  <c r="C3326" i="1" a="1"/>
  <c r="Z3330" i="1" a="1"/>
  <c r="AB3330" i="1" a="1"/>
  <c r="AA3330" i="1" a="1"/>
  <c r="AA3330" i="1" l="1"/>
  <c r="G3330" i="1" s="1"/>
  <c r="AB3330" i="1"/>
  <c r="H3330" i="1" s="1"/>
  <c r="Z3330" i="1"/>
  <c r="F3330" i="1" s="1"/>
  <c r="C3326" i="1"/>
  <c r="E3326" i="1" s="1"/>
  <c r="AA3326" i="1" a="1"/>
  <c r="C3322" i="1" a="1"/>
  <c r="Z3326" i="1" a="1"/>
  <c r="AB3326" i="1" a="1"/>
  <c r="AB3326" i="1" l="1"/>
  <c r="H3326" i="1" s="1"/>
  <c r="AA3326" i="1"/>
  <c r="G3326" i="1" s="1"/>
  <c r="Z3326" i="1"/>
  <c r="F3326" i="1" s="1"/>
  <c r="C3322" i="1"/>
  <c r="E3322" i="1" s="1"/>
  <c r="C3318" i="1" a="1"/>
  <c r="AB3322" i="1" a="1"/>
  <c r="Z3322" i="1" a="1"/>
  <c r="AA3322" i="1" a="1"/>
  <c r="AA3322" i="1" l="1"/>
  <c r="G3322" i="1" s="1"/>
  <c r="AB3322" i="1"/>
  <c r="H3322" i="1" s="1"/>
  <c r="Z3322" i="1"/>
  <c r="F3322" i="1" s="1"/>
  <c r="C3318" i="1"/>
  <c r="E3318" i="1" s="1"/>
  <c r="C3314" i="1" a="1"/>
  <c r="AA3318" i="1" a="1"/>
  <c r="Z3318" i="1" a="1"/>
  <c r="AB3318" i="1" a="1"/>
  <c r="AB3318" i="1" l="1"/>
  <c r="H3318" i="1" s="1"/>
  <c r="AA3318" i="1"/>
  <c r="G3318" i="1" s="1"/>
  <c r="Z3318" i="1"/>
  <c r="F3318" i="1" s="1"/>
  <c r="C3314" i="1"/>
  <c r="E3314" i="1" s="1"/>
  <c r="C3310" i="1" a="1"/>
  <c r="Z3314" i="1" a="1"/>
  <c r="AB3314" i="1" a="1"/>
  <c r="AA3314" i="1" a="1"/>
  <c r="AA3314" i="1" l="1"/>
  <c r="G3314" i="1" s="1"/>
  <c r="AB3314" i="1"/>
  <c r="H3314" i="1" s="1"/>
  <c r="Z3314" i="1"/>
  <c r="F3314" i="1" s="1"/>
  <c r="C3310" i="1"/>
  <c r="E3310" i="1" s="1"/>
  <c r="C3306" i="1" a="1"/>
  <c r="AB3310" i="1" a="1"/>
  <c r="Z3310" i="1" a="1"/>
  <c r="AA3310" i="1" a="1"/>
  <c r="AB3310" i="1" l="1"/>
  <c r="H3310" i="1" s="1"/>
  <c r="AA3310" i="1"/>
  <c r="G3310" i="1" s="1"/>
  <c r="Z3310" i="1"/>
  <c r="F3310" i="1" s="1"/>
  <c r="C3306" i="1"/>
  <c r="E3306" i="1" s="1"/>
  <c r="C3382" i="1" a="1"/>
  <c r="Z3306" i="1" a="1"/>
  <c r="AB3306" i="1" a="1"/>
  <c r="AA3306" i="1" a="1"/>
  <c r="AA3306" i="1" l="1"/>
  <c r="G3306" i="1" s="1"/>
  <c r="AB3306" i="1"/>
  <c r="H3306" i="1" s="1"/>
  <c r="Z3306" i="1"/>
  <c r="F3306" i="1" s="1"/>
  <c r="C3382" i="1"/>
  <c r="E3382" i="1" s="1"/>
  <c r="C3378" i="1" a="1"/>
  <c r="Z3382" i="1" a="1"/>
  <c r="AB3382" i="1" a="1"/>
  <c r="AA3382" i="1" a="1"/>
  <c r="AA3382" i="1" l="1"/>
  <c r="G3382" i="1" s="1"/>
  <c r="AB3382" i="1"/>
  <c r="H3382" i="1" s="1"/>
  <c r="Z3382" i="1"/>
  <c r="F3382" i="1" s="1"/>
  <c r="C3378" i="1"/>
  <c r="E3378" i="1" s="1"/>
  <c r="C3374" i="1" a="1"/>
  <c r="Z3378" i="1" a="1"/>
  <c r="AA3378" i="1" a="1"/>
  <c r="AB3378" i="1" a="1"/>
  <c r="AB3378" i="1" l="1"/>
  <c r="H3378" i="1" s="1"/>
  <c r="AA3378" i="1"/>
  <c r="G3378" i="1" s="1"/>
  <c r="Z3378" i="1"/>
  <c r="F3378" i="1" s="1"/>
  <c r="C3374" i="1"/>
  <c r="E3374" i="1" s="1"/>
  <c r="AB3374" i="1" a="1"/>
  <c r="Z3374" i="1" a="1"/>
  <c r="C3370" i="1" a="1"/>
  <c r="AA3374" i="1" a="1"/>
  <c r="AB3374" i="1" l="1"/>
  <c r="H3374" i="1" s="1"/>
  <c r="AA3374" i="1"/>
  <c r="G3374" i="1" s="1"/>
  <c r="Z3374" i="1"/>
  <c r="F3374" i="1" s="1"/>
  <c r="C3370" i="1"/>
  <c r="E3370" i="1" s="1"/>
  <c r="C3366" i="1" a="1"/>
  <c r="Z3370" i="1" a="1"/>
  <c r="AB3370" i="1" a="1"/>
  <c r="AA3370" i="1" a="1"/>
  <c r="AA3370" i="1" l="1"/>
  <c r="G3370" i="1" s="1"/>
  <c r="AB3370" i="1"/>
  <c r="H3370" i="1" s="1"/>
  <c r="Z3370" i="1"/>
  <c r="F3370" i="1" s="1"/>
  <c r="C3366" i="1"/>
  <c r="E3366" i="1" s="1"/>
  <c r="Z3366" i="1" a="1"/>
  <c r="C3362" i="1" a="1"/>
  <c r="AB3366" i="1" a="1"/>
  <c r="AA3366" i="1" a="1"/>
  <c r="AA3366" i="1" l="1"/>
  <c r="G3366" i="1" s="1"/>
  <c r="AB3366" i="1"/>
  <c r="H3366" i="1" s="1"/>
  <c r="Z3366" i="1"/>
  <c r="F3366" i="1" s="1"/>
  <c r="C3362" i="1"/>
  <c r="E3362" i="1" s="1"/>
  <c r="Z3362" i="1" a="1"/>
  <c r="C3358" i="1" a="1"/>
  <c r="AB3362" i="1" a="1"/>
  <c r="AA3362" i="1" a="1"/>
  <c r="AA3362" i="1" l="1"/>
  <c r="G3362" i="1" s="1"/>
  <c r="AB3362" i="1"/>
  <c r="H3362" i="1" s="1"/>
  <c r="Z3362" i="1"/>
  <c r="F3362" i="1" s="1"/>
  <c r="C3358" i="1"/>
  <c r="E3358" i="1" s="1"/>
  <c r="C3354" i="1" a="1"/>
  <c r="Z3358" i="1" a="1"/>
  <c r="AB3358" i="1" a="1"/>
  <c r="AA3358" i="1" a="1"/>
  <c r="AA3358" i="1" l="1"/>
  <c r="G3358" i="1" s="1"/>
  <c r="AB3358" i="1"/>
  <c r="H3358" i="1" s="1"/>
  <c r="Z3358" i="1"/>
  <c r="F3358" i="1" s="1"/>
  <c r="C3354" i="1"/>
  <c r="E3354" i="1" s="1"/>
  <c r="C3350" i="1" a="1"/>
  <c r="Z3354" i="1" a="1"/>
  <c r="AB3354" i="1" a="1"/>
  <c r="AA3354" i="1" a="1"/>
  <c r="AA3354" i="1" l="1"/>
  <c r="G3354" i="1" s="1"/>
  <c r="AB3354" i="1"/>
  <c r="H3354" i="1" s="1"/>
  <c r="Z3354" i="1"/>
  <c r="F3354" i="1" s="1"/>
  <c r="C3350" i="1"/>
  <c r="E3350" i="1" s="1"/>
  <c r="C3346" i="1" a="1"/>
  <c r="Z3350" i="1" a="1"/>
  <c r="AB3350" i="1" a="1"/>
  <c r="AA3350" i="1" a="1"/>
  <c r="AA3350" i="1" l="1"/>
  <c r="G3350" i="1" s="1"/>
  <c r="AB3350" i="1"/>
  <c r="H3350" i="1" s="1"/>
  <c r="Z3350" i="1"/>
  <c r="F3350" i="1" s="1"/>
  <c r="C3346" i="1"/>
  <c r="E3346" i="1" s="1"/>
  <c r="C3422" i="1" a="1"/>
  <c r="Z3346" i="1" a="1"/>
  <c r="AB3346" i="1" a="1"/>
  <c r="AA3346" i="1" a="1"/>
  <c r="AA3346" i="1" l="1"/>
  <c r="G3346" i="1" s="1"/>
  <c r="AB3346" i="1"/>
  <c r="H3346" i="1" s="1"/>
  <c r="Z3346" i="1"/>
  <c r="F3346" i="1" s="1"/>
  <c r="C3422" i="1"/>
  <c r="E3422" i="1" s="1"/>
  <c r="C3418" i="1" a="1"/>
  <c r="AA3422" i="1" a="1"/>
  <c r="Z3422" i="1" a="1"/>
  <c r="AB3422" i="1" a="1"/>
  <c r="AB3422" i="1" l="1"/>
  <c r="H3422" i="1" s="1"/>
  <c r="AA3422" i="1"/>
  <c r="G3422" i="1" s="1"/>
  <c r="Z3422" i="1"/>
  <c r="F3422" i="1" s="1"/>
  <c r="C3418" i="1"/>
  <c r="E3418" i="1" s="1"/>
  <c r="AA3418" i="1" a="1"/>
  <c r="AB3418" i="1" a="1"/>
  <c r="Z3418" i="1" a="1"/>
  <c r="C3414" i="1" a="1"/>
  <c r="AB3418" i="1" l="1"/>
  <c r="H3418" i="1" s="1"/>
  <c r="AA3418" i="1"/>
  <c r="G3418" i="1" s="1"/>
  <c r="Z3418" i="1"/>
  <c r="F3418" i="1" s="1"/>
  <c r="C3414" i="1"/>
  <c r="E3414" i="1" s="1"/>
  <c r="C3410" i="1" a="1"/>
  <c r="Z3414" i="1" a="1"/>
  <c r="AB3414" i="1" a="1"/>
  <c r="AA3414" i="1" a="1"/>
  <c r="AA3414" i="1" l="1"/>
  <c r="G3414" i="1" s="1"/>
  <c r="AB3414" i="1"/>
  <c r="H3414" i="1" s="1"/>
  <c r="Z3414" i="1"/>
  <c r="F3414" i="1" s="1"/>
  <c r="C3410" i="1"/>
  <c r="E3410" i="1" s="1"/>
  <c r="C3406" i="1" a="1"/>
  <c r="AB3410" i="1" a="1"/>
  <c r="Z3410" i="1" a="1"/>
  <c r="AA3410" i="1" a="1"/>
  <c r="AA3410" i="1" l="1"/>
  <c r="G3410" i="1" s="1"/>
  <c r="AB3410" i="1"/>
  <c r="H3410" i="1" s="1"/>
  <c r="Z3410" i="1"/>
  <c r="F3410" i="1" s="1"/>
  <c r="C3406" i="1"/>
  <c r="E3406" i="1" s="1"/>
  <c r="C3402" i="1" a="1"/>
  <c r="AA3406" i="1" a="1"/>
  <c r="Z3406" i="1" a="1"/>
  <c r="AB3406" i="1" a="1"/>
  <c r="AB3406" i="1" l="1"/>
  <c r="H3406" i="1" s="1"/>
  <c r="AA3406" i="1"/>
  <c r="G3406" i="1" s="1"/>
  <c r="Z3406" i="1"/>
  <c r="F3406" i="1" s="1"/>
  <c r="C3402" i="1"/>
  <c r="E3402" i="1" s="1"/>
  <c r="AB3402" i="1" a="1"/>
  <c r="C3398" i="1" a="1"/>
  <c r="Z3402" i="1" a="1"/>
  <c r="AA3402" i="1" a="1"/>
  <c r="AA3402" i="1" l="1"/>
  <c r="G3402" i="1" s="1"/>
  <c r="AB3402" i="1"/>
  <c r="H3402" i="1" s="1"/>
  <c r="Z3402" i="1"/>
  <c r="F3402" i="1" s="1"/>
  <c r="C3398" i="1"/>
  <c r="E3398" i="1" s="1"/>
  <c r="C3394" i="1" a="1"/>
  <c r="Z3398" i="1" a="1"/>
  <c r="AA3398" i="1" a="1"/>
  <c r="AB3398" i="1" a="1"/>
  <c r="AB3398" i="1" l="1"/>
  <c r="H3398" i="1" s="1"/>
  <c r="AA3398" i="1"/>
  <c r="G3398" i="1" s="1"/>
  <c r="Z3398" i="1"/>
  <c r="F3398" i="1" s="1"/>
  <c r="C3394" i="1"/>
  <c r="E3394" i="1" s="1"/>
  <c r="C3390" i="1" a="1"/>
  <c r="AB3394" i="1" a="1"/>
  <c r="Z3394" i="1" a="1"/>
  <c r="AA3394" i="1" a="1"/>
  <c r="AA3394" i="1" l="1"/>
  <c r="G3394" i="1" s="1"/>
  <c r="AB3394" i="1"/>
  <c r="H3394" i="1" s="1"/>
  <c r="Z3394" i="1"/>
  <c r="F3394" i="1" s="1"/>
  <c r="C3390" i="1"/>
  <c r="E3390" i="1" s="1"/>
  <c r="C3386" i="1" a="1"/>
  <c r="Z3390" i="1" a="1"/>
  <c r="AA3390" i="1" a="1"/>
  <c r="AB3390" i="1" a="1"/>
  <c r="AB3390" i="1" l="1"/>
  <c r="H3390" i="1" s="1"/>
  <c r="AA3390" i="1"/>
  <c r="G3390" i="1" s="1"/>
  <c r="Z3390" i="1"/>
  <c r="F3390" i="1" s="1"/>
  <c r="C3386" i="1"/>
  <c r="E3386" i="1" s="1"/>
  <c r="AB3386" i="1" a="1"/>
  <c r="C3462" i="1" a="1"/>
  <c r="Z3386" i="1" a="1"/>
  <c r="AA3386" i="1" a="1"/>
  <c r="AA3386" i="1" l="1"/>
  <c r="G3386" i="1" s="1"/>
  <c r="AB3386" i="1"/>
  <c r="H3386" i="1" s="1"/>
  <c r="Z3386" i="1"/>
  <c r="F3386" i="1" s="1"/>
  <c r="C3462" i="1"/>
  <c r="E3462" i="1" s="1"/>
  <c r="C3458" i="1" a="1"/>
  <c r="Z3462" i="1" a="1"/>
  <c r="AB3462" i="1" a="1"/>
  <c r="AA3462" i="1" a="1"/>
  <c r="AA3462" i="1" l="1"/>
  <c r="G3462" i="1" s="1"/>
  <c r="AB3462" i="1"/>
  <c r="H3462" i="1" s="1"/>
  <c r="Z3462" i="1"/>
  <c r="F3462" i="1" s="1"/>
  <c r="C3458" i="1"/>
  <c r="E3458" i="1" s="1"/>
  <c r="C3454" i="1" a="1"/>
  <c r="Z3458" i="1" a="1"/>
  <c r="AA3458" i="1" a="1"/>
  <c r="AB3458" i="1" a="1"/>
  <c r="AB3458" i="1" l="1"/>
  <c r="H3458" i="1" s="1"/>
  <c r="AA3458" i="1"/>
  <c r="G3458" i="1" s="1"/>
  <c r="Z3458" i="1"/>
  <c r="F3458" i="1" s="1"/>
  <c r="C3454" i="1"/>
  <c r="E3454" i="1" s="1"/>
  <c r="C3450" i="1" a="1"/>
  <c r="Z3454" i="1" a="1"/>
  <c r="AA3454" i="1" a="1"/>
  <c r="AB3454" i="1" a="1"/>
  <c r="AB3454" i="1" l="1"/>
  <c r="H3454" i="1" s="1"/>
  <c r="AA3454" i="1"/>
  <c r="G3454" i="1" s="1"/>
  <c r="Z3454" i="1"/>
  <c r="F3454" i="1" s="1"/>
  <c r="C3450" i="1"/>
  <c r="E3450" i="1" s="1"/>
  <c r="Z3450" i="1" a="1"/>
  <c r="C3446" i="1" a="1"/>
  <c r="AB3450" i="1" a="1"/>
  <c r="AA3450" i="1" a="1"/>
  <c r="AA3450" i="1" l="1"/>
  <c r="G3450" i="1" s="1"/>
  <c r="AB3450" i="1"/>
  <c r="H3450" i="1" s="1"/>
  <c r="Z3450" i="1"/>
  <c r="F3450" i="1" s="1"/>
  <c r="C3446" i="1"/>
  <c r="E3446" i="1" s="1"/>
  <c r="C3442" i="1" a="1"/>
  <c r="AA3446" i="1" a="1"/>
  <c r="AB3446" i="1" a="1"/>
  <c r="Z3446" i="1" a="1"/>
  <c r="AA3446" i="1" l="1"/>
  <c r="G3446" i="1" s="1"/>
  <c r="AB3446" i="1"/>
  <c r="H3446" i="1" s="1"/>
  <c r="Z3446" i="1"/>
  <c r="F3446" i="1" s="1"/>
  <c r="C3442" i="1"/>
  <c r="E3442" i="1" s="1"/>
  <c r="Z3442" i="1" a="1"/>
  <c r="AB3442" i="1" a="1"/>
  <c r="C3438" i="1" a="1"/>
  <c r="AA3442" i="1" a="1"/>
  <c r="AA3442" i="1" l="1"/>
  <c r="G3442" i="1" s="1"/>
  <c r="AB3442" i="1"/>
  <c r="H3442" i="1" s="1"/>
  <c r="Z3442" i="1"/>
  <c r="F3442" i="1" s="1"/>
  <c r="C3438" i="1"/>
  <c r="E3438" i="1" s="1"/>
  <c r="C3434" i="1" a="1"/>
  <c r="Z3438" i="1" a="1"/>
  <c r="AB3438" i="1" a="1"/>
  <c r="AA3438" i="1" a="1"/>
  <c r="AA3438" i="1" l="1"/>
  <c r="G3438" i="1" s="1"/>
  <c r="AB3438" i="1"/>
  <c r="H3438" i="1" s="1"/>
  <c r="Z3438" i="1"/>
  <c r="F3438" i="1" s="1"/>
  <c r="C3434" i="1"/>
  <c r="E3434" i="1" s="1"/>
  <c r="C3430" i="1" a="1"/>
  <c r="Z3434" i="1" a="1"/>
  <c r="AB3434" i="1" a="1"/>
  <c r="AA3434" i="1" a="1"/>
  <c r="AA3434" i="1" l="1"/>
  <c r="G3434" i="1" s="1"/>
  <c r="AB3434" i="1"/>
  <c r="H3434" i="1" s="1"/>
  <c r="Z3434" i="1"/>
  <c r="F3434" i="1" s="1"/>
  <c r="C3430" i="1"/>
  <c r="E3430" i="1" s="1"/>
  <c r="Z3430" i="1" a="1"/>
  <c r="AB3430" i="1" a="1"/>
  <c r="AA3430" i="1" a="1"/>
  <c r="C3426" i="1" a="1"/>
  <c r="AA3430" i="1" l="1"/>
  <c r="G3430" i="1" s="1"/>
  <c r="AB3430" i="1"/>
  <c r="H3430" i="1" s="1"/>
  <c r="Z3430" i="1"/>
  <c r="F3430" i="1" s="1"/>
  <c r="C3426" i="1"/>
  <c r="E3426" i="1" s="1"/>
  <c r="C3502" i="1" a="1"/>
  <c r="Z3426" i="1" a="1"/>
  <c r="AB3426" i="1" a="1"/>
  <c r="AA3426" i="1" a="1"/>
  <c r="AA3426" i="1" l="1"/>
  <c r="G3426" i="1" s="1"/>
  <c r="AB3426" i="1"/>
  <c r="H3426" i="1" s="1"/>
  <c r="Z3426" i="1"/>
  <c r="F3426" i="1" s="1"/>
  <c r="C3502" i="1"/>
  <c r="E3502" i="1" s="1"/>
  <c r="C3498" i="1" a="1"/>
  <c r="Z3502" i="1" a="1"/>
  <c r="AA3502" i="1" a="1"/>
  <c r="AB3502" i="1" a="1"/>
  <c r="AB3502" i="1" l="1"/>
  <c r="H3502" i="1" s="1"/>
  <c r="AA3502" i="1"/>
  <c r="G3502" i="1" s="1"/>
  <c r="Z3502" i="1"/>
  <c r="F3502" i="1" s="1"/>
  <c r="C3498" i="1"/>
  <c r="E3498" i="1" s="1"/>
  <c r="C3494" i="1" a="1"/>
  <c r="Z3498" i="1" a="1"/>
  <c r="AB3498" i="1" a="1"/>
  <c r="AA3498" i="1" a="1"/>
  <c r="AA3498" i="1" l="1"/>
  <c r="G3498" i="1" s="1"/>
  <c r="AB3498" i="1"/>
  <c r="H3498" i="1" s="1"/>
  <c r="Z3498" i="1"/>
  <c r="F3498" i="1" s="1"/>
  <c r="C3494" i="1"/>
  <c r="E3494" i="1" s="1"/>
  <c r="C3490" i="1" a="1"/>
  <c r="Z3494" i="1" a="1"/>
  <c r="AA3494" i="1" a="1"/>
  <c r="AB3494" i="1" a="1"/>
  <c r="AB3494" i="1" l="1"/>
  <c r="H3494" i="1" s="1"/>
  <c r="AA3494" i="1"/>
  <c r="G3494" i="1" s="1"/>
  <c r="Z3494" i="1"/>
  <c r="F3494" i="1" s="1"/>
  <c r="C3490" i="1"/>
  <c r="E3490" i="1" s="1"/>
  <c r="AB3490" i="1" a="1"/>
  <c r="Z3490" i="1" a="1"/>
  <c r="C3486" i="1" a="1"/>
  <c r="AA3490" i="1" a="1"/>
  <c r="AA3490" i="1" l="1"/>
  <c r="G3490" i="1" s="1"/>
  <c r="AB3490" i="1"/>
  <c r="H3490" i="1" s="1"/>
  <c r="Z3490" i="1"/>
  <c r="F3490" i="1" s="1"/>
  <c r="C3486" i="1"/>
  <c r="E3486" i="1" s="1"/>
  <c r="C3482" i="1" a="1"/>
  <c r="AB3486" i="1" a="1"/>
  <c r="Z3486" i="1" a="1"/>
  <c r="AA3486" i="1" a="1"/>
  <c r="AB3486" i="1" l="1"/>
  <c r="H3486" i="1" s="1"/>
  <c r="AA3486" i="1"/>
  <c r="G3486" i="1" s="1"/>
  <c r="Z3486" i="1"/>
  <c r="F3486" i="1" s="1"/>
  <c r="C3482" i="1"/>
  <c r="E3482" i="1" s="1"/>
  <c r="C3478" i="1" a="1"/>
  <c r="Z3482" i="1" a="1"/>
  <c r="AB3482" i="1" a="1"/>
  <c r="AA3482" i="1" a="1"/>
  <c r="AA3482" i="1" l="1"/>
  <c r="G3482" i="1" s="1"/>
  <c r="AB3482" i="1"/>
  <c r="H3482" i="1" s="1"/>
  <c r="Z3482" i="1"/>
  <c r="F3482" i="1" s="1"/>
  <c r="C3478" i="1"/>
  <c r="E3478" i="1" s="1"/>
  <c r="C3474" i="1" a="1"/>
  <c r="Z3478" i="1" a="1"/>
  <c r="AA3478" i="1" a="1"/>
  <c r="AB3478" i="1" a="1"/>
  <c r="AB3478" i="1" l="1"/>
  <c r="H3478" i="1" s="1"/>
  <c r="AA3478" i="1"/>
  <c r="G3478" i="1" s="1"/>
  <c r="Z3478" i="1"/>
  <c r="F3478" i="1" s="1"/>
  <c r="C3474" i="1"/>
  <c r="E3474" i="1" s="1"/>
  <c r="C3470" i="1" a="1"/>
  <c r="Z3474" i="1" a="1"/>
  <c r="AB3474" i="1" a="1"/>
  <c r="AA3474" i="1" a="1"/>
  <c r="AA3474" i="1" l="1"/>
  <c r="G3474" i="1" s="1"/>
  <c r="AB3474" i="1"/>
  <c r="H3474" i="1" s="1"/>
  <c r="Z3474" i="1"/>
  <c r="F3474" i="1" s="1"/>
  <c r="C3470" i="1"/>
  <c r="E3470" i="1" s="1"/>
  <c r="C3466" i="1" a="1"/>
  <c r="Z3470" i="1" a="1"/>
  <c r="AA3470" i="1" a="1"/>
  <c r="AB3470" i="1" a="1"/>
  <c r="AB3470" i="1" l="1"/>
  <c r="H3470" i="1" s="1"/>
  <c r="AA3470" i="1"/>
  <c r="G3470" i="1" s="1"/>
  <c r="Z3470" i="1"/>
  <c r="F3470" i="1" s="1"/>
  <c r="C3466" i="1"/>
  <c r="E3466" i="1" s="1"/>
  <c r="Z3466" i="1" a="1"/>
  <c r="AB3466" i="1" a="1"/>
  <c r="C3554" i="1" a="1"/>
  <c r="AA3466" i="1" a="1"/>
  <c r="AA3466" i="1" l="1"/>
  <c r="G3466" i="1" s="1"/>
  <c r="AB3466" i="1"/>
  <c r="H3466" i="1" s="1"/>
  <c r="Z3466" i="1"/>
  <c r="F3466" i="1" s="1"/>
  <c r="C3554" i="1"/>
  <c r="E3554" i="1" s="1"/>
  <c r="C3548" i="1" a="1"/>
  <c r="Z3554" i="1" a="1"/>
  <c r="AB3554" i="1" a="1"/>
  <c r="AA3554" i="1" a="1"/>
  <c r="AA3554" i="1" l="1"/>
  <c r="G3554" i="1" s="1"/>
  <c r="AB3554" i="1"/>
  <c r="H3554" i="1" s="1"/>
  <c r="Z3554" i="1"/>
  <c r="F3554" i="1" s="1"/>
  <c r="C3548" i="1"/>
  <c r="E3548" i="1" s="1"/>
  <c r="C3542" i="1" a="1"/>
  <c r="Z3548" i="1" a="1"/>
  <c r="AA3548" i="1" a="1"/>
  <c r="AB3548" i="1" a="1"/>
  <c r="AB3548" i="1" l="1"/>
  <c r="H3548" i="1" s="1"/>
  <c r="AA3548" i="1"/>
  <c r="G3548" i="1" s="1"/>
  <c r="Z3548" i="1"/>
  <c r="F3548" i="1" s="1"/>
  <c r="C3542" i="1"/>
  <c r="E3542" i="1" s="1"/>
  <c r="Z3542" i="1" a="1"/>
  <c r="AB3542" i="1" a="1"/>
  <c r="AA3542" i="1" a="1"/>
  <c r="C3537" i="1" a="1"/>
  <c r="AA3542" i="1" l="1"/>
  <c r="G3542" i="1" s="1"/>
  <c r="AB3542" i="1"/>
  <c r="H3542" i="1" s="1"/>
  <c r="Z3542" i="1"/>
  <c r="F3542" i="1" s="1"/>
  <c r="C3537" i="1"/>
  <c r="E3537" i="1" s="1"/>
  <c r="C3532" i="1" a="1"/>
  <c r="Z3537" i="1" a="1"/>
  <c r="AA3537" i="1" a="1"/>
  <c r="AB3537" i="1" a="1"/>
  <c r="AA3537" i="1" l="1"/>
  <c r="G3537" i="1" s="1"/>
  <c r="AB3537" i="1"/>
  <c r="H3537" i="1" s="1"/>
  <c r="Z3537" i="1"/>
  <c r="F3537" i="1" s="1"/>
  <c r="C3532" i="1"/>
  <c r="E3532" i="1" s="1"/>
  <c r="C3526" i="1" a="1"/>
  <c r="Z3532" i="1" a="1"/>
  <c r="AB3532" i="1" a="1"/>
  <c r="AA3532" i="1" a="1"/>
  <c r="AA3532" i="1" l="1"/>
  <c r="G3532" i="1" s="1"/>
  <c r="AB3532" i="1"/>
  <c r="H3532" i="1" s="1"/>
  <c r="Z3532" i="1"/>
  <c r="F3532" i="1" s="1"/>
  <c r="C3526" i="1"/>
  <c r="E3526" i="1" s="1"/>
  <c r="Z3526" i="1" a="1"/>
  <c r="AB3526" i="1" a="1"/>
  <c r="C3521" i="1" a="1"/>
  <c r="AA3526" i="1" a="1"/>
  <c r="AA3526" i="1" l="1"/>
  <c r="G3526" i="1" s="1"/>
  <c r="AB3526" i="1"/>
  <c r="H3526" i="1" s="1"/>
  <c r="Z3526" i="1"/>
  <c r="F3526" i="1" s="1"/>
  <c r="C3521" i="1"/>
  <c r="E3521" i="1" s="1"/>
  <c r="C3516" i="1" a="1"/>
  <c r="Z3521" i="1" a="1"/>
  <c r="AB3521" i="1" a="1"/>
  <c r="AA3521" i="1" a="1"/>
  <c r="AA3521" i="1" l="1"/>
  <c r="G3521" i="1" s="1"/>
  <c r="AB3521" i="1"/>
  <c r="H3521" i="1" s="1"/>
  <c r="Z3521" i="1"/>
  <c r="F3521" i="1" s="1"/>
  <c r="C3516" i="1"/>
  <c r="E3516" i="1" s="1"/>
  <c r="C3510" i="1" a="1"/>
  <c r="AA3516" i="1" a="1"/>
  <c r="Z3516" i="1" a="1"/>
  <c r="AB3516" i="1" a="1"/>
  <c r="AA3516" i="1" l="1"/>
  <c r="G3516" i="1" s="1"/>
  <c r="AB3516" i="1"/>
  <c r="H3516" i="1" s="1"/>
  <c r="Z3516" i="1"/>
  <c r="F3516" i="1" s="1"/>
  <c r="C3510" i="1"/>
  <c r="E3510" i="1" s="1"/>
  <c r="Z3510" i="1" a="1"/>
  <c r="C3506" i="1" a="1"/>
  <c r="AA3510" i="1" a="1"/>
  <c r="AB3510" i="1" a="1"/>
  <c r="AA3510" i="1" l="1"/>
  <c r="G3510" i="1" s="1"/>
  <c r="AB3510" i="1"/>
  <c r="H3510" i="1" s="1"/>
  <c r="Z3510" i="1"/>
  <c r="F3510" i="1" s="1"/>
  <c r="C3506" i="1"/>
  <c r="E3506" i="1" s="1"/>
  <c r="Z3506" i="1" a="1"/>
  <c r="AB3506" i="1" a="1"/>
  <c r="AA3506" i="1" a="1"/>
  <c r="C3634" i="1" a="1"/>
  <c r="AA3506" i="1" l="1"/>
  <c r="G3506" i="1" s="1"/>
  <c r="AB3506" i="1"/>
  <c r="H3506" i="1" s="1"/>
  <c r="Z3506" i="1"/>
  <c r="F3506" i="1" s="1"/>
  <c r="C3634" i="1"/>
  <c r="E3634" i="1" s="1"/>
  <c r="C3626" i="1" a="1"/>
  <c r="Z3634" i="1" a="1"/>
  <c r="AB3634" i="1" a="1"/>
  <c r="AA3634" i="1" a="1"/>
  <c r="AA3634" i="1" l="1"/>
  <c r="G3634" i="1" s="1"/>
  <c r="AB3634" i="1"/>
  <c r="H3634" i="1" s="1"/>
  <c r="Z3634" i="1"/>
  <c r="F3634" i="1" s="1"/>
  <c r="C3626" i="1"/>
  <c r="E3626" i="1" s="1"/>
  <c r="C3618" i="1" a="1"/>
  <c r="Z3626" i="1" a="1"/>
  <c r="AA3626" i="1" a="1"/>
  <c r="AB3626" i="1" a="1"/>
  <c r="AB3626" i="1" l="1"/>
  <c r="H3626" i="1" s="1"/>
  <c r="AA3626" i="1"/>
  <c r="G3626" i="1" s="1"/>
  <c r="Z3626" i="1"/>
  <c r="F3626" i="1" s="1"/>
  <c r="C3618" i="1"/>
  <c r="E3618" i="1" s="1"/>
  <c r="C3610" i="1" a="1"/>
  <c r="Z3618" i="1" a="1"/>
  <c r="AA3618" i="1" a="1"/>
  <c r="AB3618" i="1" a="1"/>
  <c r="AB3618" i="1" l="1"/>
  <c r="H3618" i="1" s="1"/>
  <c r="AA3618" i="1"/>
  <c r="G3618" i="1" s="1"/>
  <c r="Z3618" i="1"/>
  <c r="F3618" i="1" s="1"/>
  <c r="C3610" i="1"/>
  <c r="E3610" i="1" s="1"/>
  <c r="C3602" i="1" a="1"/>
  <c r="Z3610" i="1" a="1"/>
  <c r="AB3610" i="1" a="1"/>
  <c r="AA3610" i="1" a="1"/>
  <c r="AB3610" i="1" l="1"/>
  <c r="H3610" i="1" s="1"/>
  <c r="AA3610" i="1"/>
  <c r="G3610" i="1" s="1"/>
  <c r="Z3610" i="1"/>
  <c r="F3610" i="1" s="1"/>
  <c r="C3602" i="1"/>
  <c r="E3602" i="1" s="1"/>
  <c r="C3594" i="1" a="1"/>
  <c r="Z3602" i="1" a="1"/>
  <c r="AB3602" i="1" a="1"/>
  <c r="AA3602" i="1" a="1"/>
  <c r="AA3602" i="1" l="1"/>
  <c r="G3602" i="1" s="1"/>
  <c r="AB3602" i="1"/>
  <c r="H3602" i="1" s="1"/>
  <c r="Z3602" i="1"/>
  <c r="F3602" i="1" s="1"/>
  <c r="C3594" i="1"/>
  <c r="E3594" i="1" s="1"/>
  <c r="Z3594" i="1" a="1"/>
  <c r="C3586" i="1" a="1"/>
  <c r="AA3594" i="1" a="1"/>
  <c r="AB3594" i="1" a="1"/>
  <c r="AB3594" i="1" l="1"/>
  <c r="H3594" i="1" s="1"/>
  <c r="AA3594" i="1"/>
  <c r="G3594" i="1" s="1"/>
  <c r="Z3594" i="1"/>
  <c r="F3594" i="1" s="1"/>
  <c r="C3586" i="1"/>
  <c r="E3586" i="1" s="1"/>
  <c r="Z3586" i="1" a="1"/>
  <c r="AB3586" i="1" a="1"/>
  <c r="C3578" i="1" a="1"/>
  <c r="AA3586" i="1" a="1"/>
  <c r="AA3586" i="1" l="1"/>
  <c r="G3586" i="1" s="1"/>
  <c r="AB3586" i="1"/>
  <c r="H3586" i="1" s="1"/>
  <c r="Z3586" i="1"/>
  <c r="F3586" i="1" s="1"/>
  <c r="C3578" i="1"/>
  <c r="E3578" i="1" s="1"/>
  <c r="C3570" i="1" a="1"/>
  <c r="Z3578" i="1" a="1"/>
  <c r="AB3578" i="1" a="1"/>
  <c r="AA3578" i="1" a="1"/>
  <c r="AA3578" i="1" l="1"/>
  <c r="G3578" i="1" s="1"/>
  <c r="AB3578" i="1"/>
  <c r="H3578" i="1" s="1"/>
  <c r="Z3578" i="1"/>
  <c r="F3578" i="1" s="1"/>
  <c r="C3570" i="1"/>
  <c r="E3570" i="1" s="1"/>
  <c r="C3562" i="1" a="1"/>
  <c r="Z3570" i="1" a="1"/>
  <c r="AB3570" i="1" a="1"/>
  <c r="AA3570" i="1" a="1"/>
  <c r="AA3570" i="1" l="1"/>
  <c r="G3570" i="1" s="1"/>
  <c r="AB3570" i="1"/>
  <c r="H3570" i="1" s="1"/>
  <c r="Z3570" i="1"/>
  <c r="F3570" i="1" s="1"/>
  <c r="C3562" i="1"/>
  <c r="E3562" i="1" s="1"/>
  <c r="C3833" i="1" a="1"/>
  <c r="Z3562" i="1" a="1"/>
  <c r="AA3562" i="1" a="1"/>
  <c r="AB3562" i="1" a="1"/>
  <c r="AB3562" i="1" l="1"/>
  <c r="H3562" i="1" s="1"/>
  <c r="AA3562" i="1"/>
  <c r="G3562" i="1" s="1"/>
  <c r="Z3562" i="1"/>
  <c r="F3562" i="1" s="1"/>
  <c r="C3833" i="1"/>
  <c r="E3833" i="1" s="1"/>
  <c r="C3778" i="1" a="1"/>
  <c r="Z3833" i="1" a="1"/>
  <c r="AA3833" i="1" a="1"/>
  <c r="AB3833" i="1" a="1"/>
  <c r="AA3833" i="1" l="1"/>
  <c r="G3833" i="1" s="1"/>
  <c r="AB3833" i="1"/>
  <c r="H3833" i="1" s="1"/>
  <c r="Z3833" i="1"/>
  <c r="F3833" i="1" s="1"/>
  <c r="C3778" i="1"/>
  <c r="E3778" i="1" s="1"/>
  <c r="C3760" i="1" a="1"/>
  <c r="Z3778" i="1" a="1"/>
  <c r="AA3778" i="1" a="1"/>
  <c r="AB3778" i="1" a="1"/>
  <c r="AB3778" i="1" l="1"/>
  <c r="H3778" i="1" s="1"/>
  <c r="AA3778" i="1"/>
  <c r="G3778" i="1" s="1"/>
  <c r="Z3778" i="1"/>
  <c r="F3778" i="1" s="1"/>
  <c r="C3760" i="1"/>
  <c r="E3760" i="1" s="1"/>
  <c r="C3723" i="1" a="1"/>
  <c r="AB3760" i="1" a="1"/>
  <c r="Z3760" i="1" a="1"/>
  <c r="AA3760" i="1" a="1"/>
  <c r="AB3760" i="1" l="1"/>
  <c r="H3760" i="1" s="1"/>
  <c r="AA3760" i="1"/>
  <c r="G3760" i="1" s="1"/>
  <c r="Z3760" i="1"/>
  <c r="F3760" i="1" s="1"/>
  <c r="C3723" i="1"/>
  <c r="E3723" i="1" s="1"/>
  <c r="C3705" i="1" a="1"/>
  <c r="Z3723" i="1" a="1"/>
  <c r="AB3723" i="1" a="1"/>
  <c r="AA3723" i="1" a="1"/>
  <c r="AA3723" i="1" l="1"/>
  <c r="G3723" i="1" s="1"/>
  <c r="AB3723" i="1"/>
  <c r="H3723" i="1" s="1"/>
  <c r="Z3723" i="1"/>
  <c r="F3723" i="1" s="1"/>
  <c r="C3705" i="1"/>
  <c r="E3705" i="1" s="1"/>
  <c r="C3690" i="1" a="1"/>
  <c r="Z3705" i="1" a="1"/>
  <c r="AB3705" i="1" a="1"/>
  <c r="AA3705" i="1" a="1"/>
  <c r="AA3705" i="1" l="1"/>
  <c r="G3705" i="1" s="1"/>
  <c r="AB3705" i="1"/>
  <c r="H3705" i="1" s="1"/>
  <c r="Z3705" i="1"/>
  <c r="F3705" i="1" s="1"/>
  <c r="C3690" i="1"/>
  <c r="E3690" i="1" s="1"/>
  <c r="C3678" i="1" a="1"/>
  <c r="Z3690" i="1" a="1"/>
  <c r="AA3690" i="1" a="1"/>
  <c r="AB3690" i="1" a="1"/>
  <c r="AB3690" i="1" l="1"/>
  <c r="H3690" i="1" s="1"/>
  <c r="AA3690" i="1"/>
  <c r="G3690" i="1" s="1"/>
  <c r="Z3690" i="1"/>
  <c r="F3690" i="1" s="1"/>
  <c r="C3678" i="1"/>
  <c r="E3678" i="1" s="1"/>
  <c r="C3669" i="1" a="1"/>
  <c r="Z3678" i="1" a="1"/>
  <c r="AB3678" i="1" a="1"/>
  <c r="AA3678" i="1" a="1"/>
  <c r="AA3678" i="1" l="1"/>
  <c r="G3678" i="1" s="1"/>
  <c r="AB3678" i="1"/>
  <c r="H3678" i="1" s="1"/>
  <c r="Z3678" i="1"/>
  <c r="F3678" i="1" s="1"/>
  <c r="C3669" i="1"/>
  <c r="E3669" i="1" s="1"/>
  <c r="Z3669" i="1" a="1"/>
  <c r="AB3669" i="1" a="1"/>
  <c r="C3660" i="1" a="1"/>
  <c r="AA3669" i="1" a="1"/>
  <c r="AA3669" i="1" l="1"/>
  <c r="G3669" i="1" s="1"/>
  <c r="AB3669" i="1"/>
  <c r="H3669" i="1" s="1"/>
  <c r="Z3669" i="1"/>
  <c r="F3669" i="1" s="1"/>
  <c r="C3660" i="1"/>
  <c r="E3660" i="1" s="1"/>
  <c r="C3642" i="1" a="1"/>
  <c r="AB3660" i="1" a="1"/>
  <c r="Z3660" i="1" a="1"/>
  <c r="AA3660" i="1" a="1"/>
  <c r="AA3660" i="1" l="1"/>
  <c r="G3660" i="1" s="1"/>
  <c r="AB3660" i="1"/>
  <c r="H3660" i="1" s="1"/>
  <c r="Z3660" i="1"/>
  <c r="F3660" i="1" s="1"/>
  <c r="C3642" i="1"/>
  <c r="E3642" i="1" s="1"/>
  <c r="C4735" i="1" a="1"/>
  <c r="AB3642" i="1" a="1"/>
  <c r="Z3642" i="1" a="1"/>
  <c r="AA3642" i="1" a="1"/>
  <c r="AB3642" i="1" l="1"/>
  <c r="H3642" i="1" s="1"/>
  <c r="AA3642" i="1"/>
  <c r="G3642" i="1" s="1"/>
  <c r="Z3642" i="1"/>
  <c r="F3642" i="1" s="1"/>
  <c r="C4735" i="1"/>
  <c r="E4735" i="1" s="1"/>
  <c r="Z4735" i="1" a="1"/>
  <c r="AB4735" i="1" a="1"/>
  <c r="AA4735" i="1" a="1"/>
  <c r="C4566" i="1" a="1"/>
  <c r="AA4735" i="1" l="1"/>
  <c r="G4735" i="1" s="1"/>
  <c r="AB4735" i="1"/>
  <c r="H4735" i="1" s="1"/>
  <c r="Z4735" i="1"/>
  <c r="F4735" i="1" s="1"/>
  <c r="C4566" i="1"/>
  <c r="E4566" i="1" s="1"/>
  <c r="C4467" i="1" a="1"/>
  <c r="AA4566" i="1" a="1"/>
  <c r="Z4566" i="1" a="1"/>
  <c r="AB4566" i="1" a="1"/>
  <c r="AA4566" i="1" l="1"/>
  <c r="G4566" i="1" s="1"/>
  <c r="AB4566" i="1"/>
  <c r="H4566" i="1" s="1"/>
  <c r="Z4566" i="1"/>
  <c r="F4566" i="1" s="1"/>
  <c r="C4467" i="1"/>
  <c r="E4467" i="1" s="1"/>
  <c r="C4109" i="1" a="1"/>
  <c r="AA4467" i="1" a="1"/>
  <c r="Z4467" i="1" a="1"/>
  <c r="AB4467" i="1" a="1"/>
  <c r="AB4467" i="1" l="1"/>
  <c r="H4467" i="1" s="1"/>
  <c r="AA4467" i="1"/>
  <c r="G4467" i="1" s="1"/>
  <c r="Z4467" i="1"/>
  <c r="F4467" i="1" s="1"/>
  <c r="C4109" i="1"/>
  <c r="E4109" i="1" s="1"/>
  <c r="Z4109" i="1" a="1"/>
  <c r="AB4109" i="1" a="1"/>
  <c r="C4066" i="1" a="1"/>
  <c r="AA4109" i="1" a="1"/>
  <c r="AA4109" i="1" l="1"/>
  <c r="G4109" i="1" s="1"/>
  <c r="AB4109" i="1"/>
  <c r="H4109" i="1" s="1"/>
  <c r="Z4109" i="1"/>
  <c r="F4109" i="1" s="1"/>
  <c r="C4066" i="1"/>
  <c r="E4066" i="1" s="1"/>
  <c r="C4025" i="1" a="1"/>
  <c r="AA4066" i="1" a="1"/>
  <c r="Z4066" i="1" a="1"/>
  <c r="AB4066" i="1" a="1"/>
  <c r="AB4066" i="1" l="1"/>
  <c r="H4066" i="1" s="1"/>
  <c r="AA4066" i="1"/>
  <c r="G4066" i="1" s="1"/>
  <c r="Z4066" i="1"/>
  <c r="F4066" i="1" s="1"/>
  <c r="C4025" i="1"/>
  <c r="E4025" i="1" s="1"/>
  <c r="C3961" i="1" a="1"/>
  <c r="AA4025" i="1" a="1"/>
  <c r="Z4025" i="1" a="1"/>
  <c r="AB4025" i="1" a="1"/>
  <c r="AA4025" i="1" l="1"/>
  <c r="G4025" i="1" s="1"/>
  <c r="AB4025" i="1"/>
  <c r="H4025" i="1" s="1"/>
  <c r="Z4025" i="1"/>
  <c r="F4025" i="1" s="1"/>
  <c r="C3961" i="1"/>
  <c r="E3961" i="1" s="1"/>
  <c r="C3906" i="1" a="1"/>
  <c r="Z3961" i="1" a="1"/>
  <c r="AB3961" i="1" a="1"/>
  <c r="AA3961" i="1" a="1"/>
  <c r="AA3961" i="1" l="1"/>
  <c r="G3961" i="1" s="1"/>
  <c r="AB3961" i="1"/>
  <c r="H3961" i="1" s="1"/>
  <c r="Z3961" i="1"/>
  <c r="F3961" i="1" s="1"/>
  <c r="C3906" i="1"/>
  <c r="E3906" i="1" s="1"/>
  <c r="C3888" i="1" a="1"/>
  <c r="Z3906" i="1" a="1"/>
  <c r="AB3906" i="1" a="1"/>
  <c r="AA3906" i="1" a="1"/>
  <c r="AA3906" i="1" l="1"/>
  <c r="G3906" i="1" s="1"/>
  <c r="AB3906" i="1"/>
  <c r="H3906" i="1" s="1"/>
  <c r="Z3906" i="1"/>
  <c r="F3906" i="1" s="1"/>
  <c r="C3888" i="1"/>
  <c r="E3888" i="1" s="1"/>
  <c r="AB3888" i="1" a="1"/>
  <c r="Z3888" i="1" a="1"/>
  <c r="C3851" i="1" a="1"/>
  <c r="AA3888" i="1" a="1"/>
  <c r="AA3888" i="1" l="1"/>
  <c r="G3888" i="1" s="1"/>
  <c r="AB3888" i="1"/>
  <c r="H3888" i="1" s="1"/>
  <c r="Z3888" i="1"/>
  <c r="F3888" i="1" s="1"/>
  <c r="C3851" i="1"/>
  <c r="E3851" i="1" s="1"/>
  <c r="C3595" i="1" a="1"/>
  <c r="Z3851" i="1" a="1"/>
  <c r="AB3851" i="1" a="1"/>
  <c r="AA3851" i="1" a="1"/>
  <c r="AA3851" i="1" l="1"/>
  <c r="G3851" i="1" s="1"/>
  <c r="AB3851" i="1"/>
  <c r="H3851" i="1" s="1"/>
  <c r="Z3851" i="1"/>
  <c r="F3851" i="1" s="1"/>
  <c r="C3595" i="1"/>
  <c r="E3595" i="1" s="1"/>
  <c r="C3587" i="1" a="1"/>
  <c r="Z3595" i="1" a="1"/>
  <c r="AB3595" i="1" a="1"/>
  <c r="AA3595" i="1" a="1"/>
  <c r="AA3595" i="1" l="1"/>
  <c r="G3595" i="1" s="1"/>
  <c r="AB3595" i="1"/>
  <c r="H3595" i="1" s="1"/>
  <c r="Z3595" i="1"/>
  <c r="F3595" i="1" s="1"/>
  <c r="C3587" i="1"/>
  <c r="E3587" i="1" s="1"/>
  <c r="Z3587" i="1" a="1"/>
  <c r="AA3587" i="1" a="1"/>
  <c r="AB3587" i="1" a="1"/>
  <c r="C3579" i="1" a="1"/>
  <c r="AA3587" i="1" l="1"/>
  <c r="G3587" i="1" s="1"/>
  <c r="AB3587" i="1"/>
  <c r="H3587" i="1" s="1"/>
  <c r="Z3587" i="1"/>
  <c r="F3587" i="1" s="1"/>
  <c r="C3579" i="1"/>
  <c r="E3579" i="1" s="1"/>
  <c r="C3571" i="1" a="1"/>
  <c r="Z3579" i="1" a="1"/>
  <c r="AB3579" i="1" a="1"/>
  <c r="AA3579" i="1" a="1"/>
  <c r="AA3579" i="1" l="1"/>
  <c r="G3579" i="1" s="1"/>
  <c r="AB3579" i="1"/>
  <c r="H3579" i="1" s="1"/>
  <c r="Z3579" i="1"/>
  <c r="F3579" i="1" s="1"/>
  <c r="C3571" i="1"/>
  <c r="E3571" i="1" s="1"/>
  <c r="C3563" i="1" a="1"/>
  <c r="AA3571" i="1" a="1"/>
  <c r="Z3571" i="1" a="1"/>
  <c r="AB3571" i="1" a="1"/>
  <c r="AA3571" i="1" l="1"/>
  <c r="G3571" i="1" s="1"/>
  <c r="AB3571" i="1"/>
  <c r="H3571" i="1" s="1"/>
  <c r="Z3571" i="1"/>
  <c r="F3571" i="1" s="1"/>
  <c r="C3563" i="1"/>
  <c r="E3563" i="1" s="1"/>
  <c r="C3555" i="1" a="1"/>
  <c r="AA3563" i="1" a="1"/>
  <c r="AB3563" i="1" a="1"/>
  <c r="Z3563" i="1" a="1"/>
  <c r="AA3563" i="1" l="1"/>
  <c r="G3563" i="1" s="1"/>
  <c r="AB3563" i="1"/>
  <c r="H3563" i="1" s="1"/>
  <c r="Z3563" i="1"/>
  <c r="F3563" i="1" s="1"/>
  <c r="C3555" i="1"/>
  <c r="E3555" i="1" s="1"/>
  <c r="C3543" i="1" a="1"/>
  <c r="Z3555" i="1" a="1"/>
  <c r="AA3555" i="1" a="1"/>
  <c r="AB3555" i="1" a="1"/>
  <c r="AB3555" i="1" l="1"/>
  <c r="H3555" i="1" s="1"/>
  <c r="AA3555" i="1"/>
  <c r="G3555" i="1" s="1"/>
  <c r="Z3555" i="1"/>
  <c r="F3555" i="1" s="1"/>
  <c r="C3543" i="1"/>
  <c r="E3543" i="1" s="1"/>
  <c r="C3527" i="1" a="1"/>
  <c r="Z3543" i="1" a="1"/>
  <c r="AB3543" i="1" a="1"/>
  <c r="AA3543" i="1" a="1"/>
  <c r="AA3543" i="1" l="1"/>
  <c r="G3543" i="1" s="1"/>
  <c r="AB3543" i="1"/>
  <c r="H3543" i="1" s="1"/>
  <c r="Z3543" i="1"/>
  <c r="F3543" i="1" s="1"/>
  <c r="C3527" i="1"/>
  <c r="E3527" i="1" s="1"/>
  <c r="C3511" i="1" a="1"/>
  <c r="Z3527" i="1" a="1"/>
  <c r="AA3527" i="1" a="1"/>
  <c r="AB3527" i="1" a="1"/>
  <c r="AB3527" i="1" l="1"/>
  <c r="H3527" i="1" s="1"/>
  <c r="AA3527" i="1"/>
  <c r="G3527" i="1" s="1"/>
  <c r="Z3527" i="1"/>
  <c r="F3527" i="1" s="1"/>
  <c r="C3511" i="1"/>
  <c r="E3511" i="1" s="1"/>
  <c r="C5110" i="1" a="1"/>
  <c r="Z3511" i="1" a="1"/>
  <c r="AA3511" i="1" a="1"/>
  <c r="AB3511" i="1" a="1"/>
  <c r="AB3511" i="1" l="1"/>
  <c r="H3511" i="1" s="1"/>
  <c r="AA3511" i="1"/>
  <c r="G3511" i="1" s="1"/>
  <c r="Z3511" i="1"/>
  <c r="F3511" i="1" s="1"/>
  <c r="C5110" i="1"/>
  <c r="E5110" i="1" s="1"/>
  <c r="C3679" i="1" a="1"/>
  <c r="AA5110" i="1" a="1"/>
  <c r="Z5110" i="1" a="1"/>
  <c r="AB5110" i="1" a="1"/>
  <c r="AA5110" i="1" l="1"/>
  <c r="G5110" i="1" s="1"/>
  <c r="AB5110" i="1"/>
  <c r="H5110" i="1" s="1"/>
  <c r="Z5110" i="1"/>
  <c r="F5110" i="1" s="1"/>
  <c r="C3679" i="1"/>
  <c r="E3679" i="1" s="1"/>
  <c r="C3670" i="1" a="1"/>
  <c r="Z3679" i="1" a="1"/>
  <c r="AB3679" i="1" a="1"/>
  <c r="AA3679" i="1" a="1"/>
  <c r="AA3679" i="1" l="1"/>
  <c r="G3679" i="1" s="1"/>
  <c r="AB3679" i="1"/>
  <c r="H3679" i="1" s="1"/>
  <c r="Z3679" i="1"/>
  <c r="F3679" i="1" s="1"/>
  <c r="C3670" i="1"/>
  <c r="E3670" i="1" s="1"/>
  <c r="C3661" i="1" a="1"/>
  <c r="Z3670" i="1" a="1"/>
  <c r="AB3670" i="1" a="1"/>
  <c r="AA3670" i="1" a="1"/>
  <c r="AA3670" i="1" l="1"/>
  <c r="G3670" i="1" s="1"/>
  <c r="AB3670" i="1"/>
  <c r="H3670" i="1" s="1"/>
  <c r="Z3670" i="1"/>
  <c r="F3670" i="1" s="1"/>
  <c r="C3661" i="1"/>
  <c r="E3661" i="1" s="1"/>
  <c r="Z3661" i="1" a="1"/>
  <c r="C3652" i="1" a="1"/>
  <c r="AA3661" i="1" a="1"/>
  <c r="AB3661" i="1" a="1"/>
  <c r="AB3661" i="1" l="1"/>
  <c r="H3661" i="1" s="1"/>
  <c r="AA3661" i="1"/>
  <c r="G3661" i="1" s="1"/>
  <c r="Z3661" i="1"/>
  <c r="F3661" i="1" s="1"/>
  <c r="C3652" i="1"/>
  <c r="E3652" i="1" s="1"/>
  <c r="C3643" i="1" a="1"/>
  <c r="AA3652" i="1" a="1"/>
  <c r="AB3652" i="1" a="1"/>
  <c r="Z3652" i="1" a="1"/>
  <c r="AA3652" i="1" l="1"/>
  <c r="G3652" i="1" s="1"/>
  <c r="AB3652" i="1"/>
  <c r="H3652" i="1" s="1"/>
  <c r="Z3652" i="1"/>
  <c r="F3652" i="1" s="1"/>
  <c r="C3643" i="1"/>
  <c r="E3643" i="1" s="1"/>
  <c r="C3635" i="1" a="1"/>
  <c r="Z3643" i="1" a="1"/>
  <c r="AA3643" i="1" a="1"/>
  <c r="AB3643" i="1" a="1"/>
  <c r="AB3643" i="1" l="1"/>
  <c r="H3643" i="1" s="1"/>
  <c r="AA3643" i="1"/>
  <c r="G3643" i="1" s="1"/>
  <c r="Z3643" i="1"/>
  <c r="F3643" i="1" s="1"/>
  <c r="C3635" i="1"/>
  <c r="E3635" i="1" s="1"/>
  <c r="C3627" i="1" a="1"/>
  <c r="Z3635" i="1" a="1"/>
  <c r="AB3635" i="1" a="1"/>
  <c r="AA3635" i="1" a="1"/>
  <c r="AA3635" i="1" l="1"/>
  <c r="G3635" i="1" s="1"/>
  <c r="AB3635" i="1"/>
  <c r="H3635" i="1" s="1"/>
  <c r="Z3635" i="1"/>
  <c r="F3635" i="1" s="1"/>
  <c r="C3627" i="1"/>
  <c r="E3627" i="1" s="1"/>
  <c r="C3619" i="1" a="1"/>
  <c r="AA3627" i="1" a="1"/>
  <c r="AB3627" i="1" a="1"/>
  <c r="Z3627" i="1" a="1"/>
  <c r="AA3627" i="1" l="1"/>
  <c r="G3627" i="1" s="1"/>
  <c r="AB3627" i="1"/>
  <c r="H3627" i="1" s="1"/>
  <c r="Z3627" i="1"/>
  <c r="F3627" i="1" s="1"/>
  <c r="C3619" i="1"/>
  <c r="E3619" i="1" s="1"/>
  <c r="C3611" i="1" a="1"/>
  <c r="Z3619" i="1" a="1"/>
  <c r="AB3619" i="1" a="1"/>
  <c r="AA3619" i="1" a="1"/>
  <c r="AA3619" i="1" l="1"/>
  <c r="G3619" i="1" s="1"/>
  <c r="AB3619" i="1"/>
  <c r="H3619" i="1" s="1"/>
  <c r="Z3619" i="1"/>
  <c r="F3619" i="1" s="1"/>
  <c r="C3611" i="1"/>
  <c r="E3611" i="1" s="1"/>
  <c r="C3603" i="1" a="1"/>
  <c r="AB3611" i="1" a="1"/>
  <c r="Z3611" i="1" a="1"/>
  <c r="AA3611" i="1" a="1"/>
  <c r="AA3611" i="1" l="1"/>
  <c r="G3611" i="1" s="1"/>
  <c r="AB3611" i="1"/>
  <c r="H3611" i="1" s="1"/>
  <c r="Z3611" i="1"/>
  <c r="F3611" i="1" s="1"/>
  <c r="C3603" i="1"/>
  <c r="E3603" i="1" s="1"/>
  <c r="Z3603" i="1" a="1"/>
  <c r="AA3603" i="1" a="1"/>
  <c r="C3993" i="1" a="1"/>
  <c r="AB3603" i="1" a="1"/>
  <c r="AB3603" i="1" l="1"/>
  <c r="H3603" i="1" s="1"/>
  <c r="AA3603" i="1"/>
  <c r="G3603" i="1" s="1"/>
  <c r="Z3603" i="1"/>
  <c r="F3603" i="1" s="1"/>
  <c r="C3993" i="1"/>
  <c r="E3993" i="1" s="1"/>
  <c r="C3943" i="1" a="1"/>
  <c r="AA3993" i="1" a="1"/>
  <c r="Z3993" i="1" a="1"/>
  <c r="AB3993" i="1" a="1"/>
  <c r="AB3993" i="1" l="1"/>
  <c r="H3993" i="1" s="1"/>
  <c r="AA3993" i="1"/>
  <c r="G3993" i="1" s="1"/>
  <c r="Z3993" i="1"/>
  <c r="F3993" i="1" s="1"/>
  <c r="C3943" i="1"/>
  <c r="E3943" i="1" s="1"/>
  <c r="C3925" i="1" a="1"/>
  <c r="Z3943" i="1" a="1"/>
  <c r="AA3943" i="1" a="1"/>
  <c r="AB3943" i="1" a="1"/>
  <c r="AB3943" i="1" l="1"/>
  <c r="H3943" i="1" s="1"/>
  <c r="AA3943" i="1"/>
  <c r="G3943" i="1" s="1"/>
  <c r="Z3943" i="1"/>
  <c r="F3943" i="1" s="1"/>
  <c r="C3925" i="1"/>
  <c r="E3925" i="1" s="1"/>
  <c r="C3870" i="1" a="1"/>
  <c r="Z3925" i="1" a="1"/>
  <c r="AA3925" i="1" a="1"/>
  <c r="AB3925" i="1" a="1"/>
  <c r="AA3925" i="1" l="1"/>
  <c r="G3925" i="1" s="1"/>
  <c r="AB3925" i="1"/>
  <c r="H3925" i="1" s="1"/>
  <c r="Z3925" i="1"/>
  <c r="F3925" i="1" s="1"/>
  <c r="C3870" i="1"/>
  <c r="E3870" i="1" s="1"/>
  <c r="Z3870" i="1" a="1"/>
  <c r="AB3870" i="1" a="1"/>
  <c r="C3852" i="1" a="1"/>
  <c r="AA3870" i="1" a="1"/>
  <c r="AB3870" i="1" l="1"/>
  <c r="H3870" i="1" s="1"/>
  <c r="AA3870" i="1"/>
  <c r="G3870" i="1" s="1"/>
  <c r="Z3870" i="1"/>
  <c r="F3870" i="1" s="1"/>
  <c r="C3852" i="1"/>
  <c r="E3852" i="1" s="1"/>
  <c r="C3815" i="1" a="1"/>
  <c r="Z3852" i="1" a="1"/>
  <c r="AB3852" i="1" a="1"/>
  <c r="AA3852" i="1" a="1"/>
  <c r="AA3852" i="1" l="1"/>
  <c r="G3852" i="1" s="1"/>
  <c r="AB3852" i="1"/>
  <c r="H3852" i="1" s="1"/>
  <c r="Z3852" i="1"/>
  <c r="F3852" i="1" s="1"/>
  <c r="C3815" i="1"/>
  <c r="E3815" i="1" s="1"/>
  <c r="C3797" i="1" a="1"/>
  <c r="Z3815" i="1" a="1"/>
  <c r="AA3815" i="1" a="1"/>
  <c r="AB3815" i="1" a="1"/>
  <c r="AB3815" i="1" l="1"/>
  <c r="H3815" i="1" s="1"/>
  <c r="AA3815" i="1"/>
  <c r="G3815" i="1" s="1"/>
  <c r="Z3815" i="1"/>
  <c r="F3815" i="1" s="1"/>
  <c r="C3797" i="1"/>
  <c r="E3797" i="1" s="1"/>
  <c r="C3742" i="1" a="1"/>
  <c r="Z3797" i="1" a="1"/>
  <c r="AB3797" i="1" a="1"/>
  <c r="AA3797" i="1" a="1"/>
  <c r="AA3797" i="1" l="1"/>
  <c r="G3797" i="1" s="1"/>
  <c r="AB3797" i="1"/>
  <c r="H3797" i="1" s="1"/>
  <c r="Z3797" i="1"/>
  <c r="F3797" i="1" s="1"/>
  <c r="C3742" i="1"/>
  <c r="E3742" i="1" s="1"/>
  <c r="C3724" i="1" a="1"/>
  <c r="Z3742" i="1" a="1"/>
  <c r="AB3742" i="1" a="1"/>
  <c r="AA3742" i="1" a="1"/>
  <c r="AA3742" i="1" l="1"/>
  <c r="G3742" i="1" s="1"/>
  <c r="AB3742" i="1"/>
  <c r="H3742" i="1" s="1"/>
  <c r="Z3742" i="1"/>
  <c r="F3742" i="1" s="1"/>
  <c r="C3724" i="1"/>
  <c r="E3724" i="1" s="1"/>
  <c r="C3691" i="1" a="1"/>
  <c r="Z3724" i="1" a="1"/>
  <c r="AB3724" i="1" a="1"/>
  <c r="AA3724" i="1" a="1"/>
  <c r="AA3724" i="1" l="1"/>
  <c r="G3724" i="1" s="1"/>
  <c r="AB3724" i="1"/>
  <c r="H3724" i="1" s="1"/>
  <c r="Z3724" i="1"/>
  <c r="F3724" i="1" s="1"/>
  <c r="C3691" i="1"/>
  <c r="E3691" i="1" s="1"/>
  <c r="C3103" i="1" a="1"/>
  <c r="Z3691" i="1" a="1"/>
  <c r="AA3691" i="1" a="1"/>
  <c r="AB3691" i="1" a="1"/>
  <c r="AB3691" i="1" l="1"/>
  <c r="H3691" i="1" s="1"/>
  <c r="AA3691" i="1"/>
  <c r="G3691" i="1" s="1"/>
  <c r="Z3691" i="1"/>
  <c r="F3691" i="1" s="1"/>
  <c r="C3103" i="1"/>
  <c r="E3103" i="1" s="1"/>
  <c r="C3099" i="1" a="1"/>
  <c r="Z3103" i="1" a="1"/>
  <c r="AA3103" i="1" a="1"/>
  <c r="AB3103" i="1" a="1"/>
  <c r="AB3103" i="1" l="1"/>
  <c r="H3103" i="1" s="1"/>
  <c r="AA3103" i="1"/>
  <c r="G3103" i="1" s="1"/>
  <c r="Z3103" i="1"/>
  <c r="F3103" i="1" s="1"/>
  <c r="C3099" i="1"/>
  <c r="E3099" i="1" s="1"/>
  <c r="C3095" i="1" a="1"/>
  <c r="Z3099" i="1" a="1"/>
  <c r="AB3099" i="1" a="1"/>
  <c r="AA3099" i="1" a="1"/>
  <c r="AA3099" i="1" l="1"/>
  <c r="G3099" i="1" s="1"/>
  <c r="AB3099" i="1"/>
  <c r="H3099" i="1" s="1"/>
  <c r="Z3099" i="1"/>
  <c r="F3099" i="1" s="1"/>
  <c r="C3095" i="1"/>
  <c r="E3095" i="1" s="1"/>
  <c r="C3091" i="1" a="1"/>
  <c r="Z3095" i="1" a="1"/>
  <c r="AA3095" i="1" a="1"/>
  <c r="AB3095" i="1" a="1"/>
  <c r="AB3095" i="1" l="1"/>
  <c r="H3095" i="1" s="1"/>
  <c r="AA3095" i="1"/>
  <c r="G3095" i="1" s="1"/>
  <c r="Z3095" i="1"/>
  <c r="F3095" i="1" s="1"/>
  <c r="C3091" i="1"/>
  <c r="E3091" i="1" s="1"/>
  <c r="C3087" i="1" a="1"/>
  <c r="Z3091" i="1" a="1"/>
  <c r="AB3091" i="1" a="1"/>
  <c r="AA3091" i="1" a="1"/>
  <c r="AA3091" i="1" l="1"/>
  <c r="G3091" i="1" s="1"/>
  <c r="AB3091" i="1"/>
  <c r="H3091" i="1" s="1"/>
  <c r="Z3091" i="1"/>
  <c r="F3091" i="1" s="1"/>
  <c r="C3087" i="1"/>
  <c r="E3087" i="1" s="1"/>
  <c r="C5161" i="1" a="1"/>
  <c r="Z3087" i="1" a="1"/>
  <c r="AB3087" i="1" a="1"/>
  <c r="AA3087" i="1" a="1"/>
  <c r="AA3087" i="1" l="1"/>
  <c r="G3087" i="1" s="1"/>
  <c r="AB3087" i="1"/>
  <c r="H3087" i="1" s="1"/>
  <c r="Z3087" i="1"/>
  <c r="F3087" i="1" s="1"/>
  <c r="C5161" i="1"/>
  <c r="E5161" i="1" s="1"/>
  <c r="C4581" i="1" a="1"/>
  <c r="Z5161" i="1" a="1"/>
  <c r="AB5161" i="1" a="1"/>
  <c r="AA5161" i="1" a="1"/>
  <c r="AA5161" i="1" l="1"/>
  <c r="G5161" i="1" s="1"/>
  <c r="AB5161" i="1"/>
  <c r="H5161" i="1" s="1"/>
  <c r="Z5161" i="1"/>
  <c r="F5161" i="1" s="1"/>
  <c r="C4581" i="1"/>
  <c r="E4581" i="1" s="1"/>
  <c r="C4307" i="1" a="1"/>
  <c r="AB4581" i="1" a="1"/>
  <c r="Z4581" i="1" a="1"/>
  <c r="AA4581" i="1" a="1"/>
  <c r="AB4581" i="1" l="1"/>
  <c r="H4581" i="1" s="1"/>
  <c r="AA4581" i="1"/>
  <c r="G4581" i="1" s="1"/>
  <c r="Z4581" i="1"/>
  <c r="F4581" i="1" s="1"/>
  <c r="C4307" i="1"/>
  <c r="E4307" i="1" s="1"/>
  <c r="C4114" i="1" a="1"/>
  <c r="Z4307" i="1" a="1"/>
  <c r="AB4307" i="1" a="1"/>
  <c r="AA4307" i="1" a="1"/>
  <c r="AA4307" i="1" l="1"/>
  <c r="G4307" i="1" s="1"/>
  <c r="AB4307" i="1"/>
  <c r="H4307" i="1" s="1"/>
  <c r="Z4307" i="1"/>
  <c r="F4307" i="1" s="1"/>
  <c r="C4114" i="1"/>
  <c r="E4114" i="1" s="1"/>
  <c r="C4071" i="1" a="1"/>
  <c r="Z4114" i="1" a="1"/>
  <c r="AB4114" i="1" a="1"/>
  <c r="AA4114" i="1" a="1"/>
  <c r="AA4114" i="1" l="1"/>
  <c r="G4114" i="1" s="1"/>
  <c r="AB4114" i="1"/>
  <c r="H4114" i="1" s="1"/>
  <c r="Z4114" i="1"/>
  <c r="F4114" i="1" s="1"/>
  <c r="C4071" i="1"/>
  <c r="E4071" i="1" s="1"/>
  <c r="C3143" i="1" a="1"/>
  <c r="Z4071" i="1" a="1"/>
  <c r="AB4071" i="1" a="1"/>
  <c r="AA4071" i="1" a="1"/>
  <c r="AA4071" i="1" l="1"/>
  <c r="G4071" i="1" s="1"/>
  <c r="AB4071" i="1"/>
  <c r="H4071" i="1" s="1"/>
  <c r="Z4071" i="1"/>
  <c r="F4071" i="1" s="1"/>
  <c r="C3143" i="1"/>
  <c r="E3143" i="1" s="1"/>
  <c r="C3139" i="1" a="1"/>
  <c r="AA3143" i="1" a="1"/>
  <c r="Z3143" i="1" a="1"/>
  <c r="AB3143" i="1" a="1"/>
  <c r="AB3143" i="1" l="1"/>
  <c r="H3143" i="1" s="1"/>
  <c r="AA3143" i="1"/>
  <c r="G3143" i="1" s="1"/>
  <c r="Z3143" i="1"/>
  <c r="F3143" i="1" s="1"/>
  <c r="C3139" i="1"/>
  <c r="E3139" i="1" s="1"/>
  <c r="C3135" i="1" a="1"/>
  <c r="Z3139" i="1" a="1"/>
  <c r="AB3139" i="1" a="1"/>
  <c r="AA3139" i="1" a="1"/>
  <c r="AA3139" i="1" l="1"/>
  <c r="G3139" i="1" s="1"/>
  <c r="AB3139" i="1"/>
  <c r="H3139" i="1" s="1"/>
  <c r="Z3139" i="1"/>
  <c r="F3139" i="1" s="1"/>
  <c r="C3135" i="1"/>
  <c r="E3135" i="1" s="1"/>
  <c r="C3131" i="1" a="1"/>
  <c r="Z3135" i="1" a="1"/>
  <c r="AB3135" i="1" a="1"/>
  <c r="AA3135" i="1" a="1"/>
  <c r="AA3135" i="1" l="1"/>
  <c r="G3135" i="1" s="1"/>
  <c r="AB3135" i="1"/>
  <c r="H3135" i="1" s="1"/>
  <c r="Z3135" i="1"/>
  <c r="F3135" i="1" s="1"/>
  <c r="C3131" i="1"/>
  <c r="E3131" i="1" s="1"/>
  <c r="Z3131" i="1" a="1"/>
  <c r="AB3131" i="1" a="1"/>
  <c r="C3127" i="1" a="1"/>
  <c r="AA3131" i="1" a="1"/>
  <c r="AA3131" i="1" l="1"/>
  <c r="G3131" i="1" s="1"/>
  <c r="AB3131" i="1"/>
  <c r="H3131" i="1" s="1"/>
  <c r="Z3131" i="1"/>
  <c r="F3131" i="1" s="1"/>
  <c r="C3127" i="1"/>
  <c r="E3127" i="1" s="1"/>
  <c r="AB3127" i="1" a="1"/>
  <c r="C3123" i="1" a="1"/>
  <c r="Z3127" i="1" a="1"/>
  <c r="AA3127" i="1" a="1"/>
  <c r="AA3127" i="1" l="1"/>
  <c r="G3127" i="1" s="1"/>
  <c r="AB3127" i="1"/>
  <c r="H3127" i="1" s="1"/>
  <c r="Z3127" i="1"/>
  <c r="F3127" i="1" s="1"/>
  <c r="C3123" i="1"/>
  <c r="E3123" i="1" s="1"/>
  <c r="C3119" i="1" a="1"/>
  <c r="Z3123" i="1" a="1"/>
  <c r="AA3123" i="1" a="1"/>
  <c r="AB3123" i="1" a="1"/>
  <c r="AB3123" i="1" l="1"/>
  <c r="H3123" i="1" s="1"/>
  <c r="AA3123" i="1"/>
  <c r="G3123" i="1" s="1"/>
  <c r="Z3123" i="1"/>
  <c r="F3123" i="1" s="1"/>
  <c r="C3119" i="1"/>
  <c r="E3119" i="1" s="1"/>
  <c r="C3115" i="1" a="1"/>
  <c r="Z3119" i="1" a="1"/>
  <c r="AB3119" i="1" a="1"/>
  <c r="AA3119" i="1" a="1"/>
  <c r="AA3119" i="1" l="1"/>
  <c r="G3119" i="1" s="1"/>
  <c r="AB3119" i="1"/>
  <c r="H3119" i="1" s="1"/>
  <c r="Z3119" i="1"/>
  <c r="F3119" i="1" s="1"/>
  <c r="C3115" i="1"/>
  <c r="E3115" i="1" s="1"/>
  <c r="Z3115" i="1" a="1"/>
  <c r="AB3115" i="1" a="1"/>
  <c r="C3111" i="1" a="1"/>
  <c r="AA3115" i="1" a="1"/>
  <c r="AA3115" i="1" l="1"/>
  <c r="G3115" i="1" s="1"/>
  <c r="AB3115" i="1"/>
  <c r="H3115" i="1" s="1"/>
  <c r="Z3115" i="1"/>
  <c r="F3115" i="1" s="1"/>
  <c r="C3111" i="1"/>
  <c r="E3111" i="1" s="1"/>
  <c r="Z3111" i="1" a="1"/>
  <c r="C3107" i="1" a="1"/>
  <c r="AA3111" i="1" a="1"/>
  <c r="AB3111" i="1" a="1"/>
  <c r="AA3111" i="1" l="1"/>
  <c r="G3111" i="1" s="1"/>
  <c r="AB3111" i="1"/>
  <c r="H3111" i="1" s="1"/>
  <c r="Z3111" i="1"/>
  <c r="F3111" i="1" s="1"/>
  <c r="C3107" i="1"/>
  <c r="E3107" i="1" s="1"/>
  <c r="Z3107" i="1" a="1"/>
  <c r="C3183" i="1" a="1"/>
  <c r="AB3107" i="1" a="1"/>
  <c r="AA3107" i="1" a="1"/>
  <c r="AA3107" i="1" l="1"/>
  <c r="G3107" i="1" s="1"/>
  <c r="AB3107" i="1"/>
  <c r="H3107" i="1" s="1"/>
  <c r="Z3107" i="1"/>
  <c r="F3107" i="1" s="1"/>
  <c r="C3183" i="1"/>
  <c r="E3183" i="1" s="1"/>
  <c r="C3179" i="1" a="1"/>
  <c r="AB3183" i="1" a="1"/>
  <c r="Z3183" i="1" a="1"/>
  <c r="AA3183" i="1" a="1"/>
  <c r="AB3183" i="1" l="1"/>
  <c r="H3183" i="1" s="1"/>
  <c r="AA3183" i="1"/>
  <c r="G3183" i="1" s="1"/>
  <c r="Z3183" i="1"/>
  <c r="F3183" i="1" s="1"/>
  <c r="C3179" i="1"/>
  <c r="E3179" i="1" s="1"/>
  <c r="AB3179" i="1" a="1"/>
  <c r="C3175" i="1" a="1"/>
  <c r="Z3179" i="1" a="1"/>
  <c r="AA3179" i="1" a="1"/>
  <c r="AA3179" i="1" l="1"/>
  <c r="G3179" i="1" s="1"/>
  <c r="AB3179" i="1"/>
  <c r="H3179" i="1" s="1"/>
  <c r="Z3179" i="1"/>
  <c r="F3179" i="1" s="1"/>
  <c r="C3175" i="1"/>
  <c r="E3175" i="1" s="1"/>
  <c r="C3171" i="1" a="1"/>
  <c r="AB3175" i="1" a="1"/>
  <c r="Z3175" i="1" a="1"/>
  <c r="AA3175" i="1" a="1"/>
  <c r="AA3175" i="1" l="1"/>
  <c r="G3175" i="1" s="1"/>
  <c r="AB3175" i="1"/>
  <c r="H3175" i="1" s="1"/>
  <c r="Z3175" i="1"/>
  <c r="F3175" i="1" s="1"/>
  <c r="C3171" i="1"/>
  <c r="E3171" i="1" s="1"/>
  <c r="C3167" i="1" a="1"/>
  <c r="Z3171" i="1" a="1"/>
  <c r="AB3171" i="1" a="1"/>
  <c r="AA3171" i="1" a="1"/>
  <c r="AA3171" i="1" l="1"/>
  <c r="G3171" i="1" s="1"/>
  <c r="AB3171" i="1"/>
  <c r="H3171" i="1" s="1"/>
  <c r="Z3171" i="1"/>
  <c r="F3171" i="1" s="1"/>
  <c r="C3167" i="1"/>
  <c r="E3167" i="1" s="1"/>
  <c r="Z3167" i="1" a="1"/>
  <c r="C3163" i="1" a="1"/>
  <c r="AB3167" i="1" a="1"/>
  <c r="AA3167" i="1" a="1"/>
  <c r="AA3167" i="1" l="1"/>
  <c r="G3167" i="1" s="1"/>
  <c r="AB3167" i="1"/>
  <c r="H3167" i="1" s="1"/>
  <c r="Z3167" i="1"/>
  <c r="F3167" i="1" s="1"/>
  <c r="C3163" i="1"/>
  <c r="E3163" i="1" s="1"/>
  <c r="C3159" i="1" a="1"/>
  <c r="AA3163" i="1" a="1"/>
  <c r="Z3163" i="1" a="1"/>
  <c r="AB3163" i="1" a="1"/>
  <c r="AB3163" i="1" l="1"/>
  <c r="H3163" i="1" s="1"/>
  <c r="AA3163" i="1"/>
  <c r="G3163" i="1" s="1"/>
  <c r="Z3163" i="1"/>
  <c r="F3163" i="1" s="1"/>
  <c r="C3159" i="1"/>
  <c r="E3159" i="1" s="1"/>
  <c r="C3155" i="1" a="1"/>
  <c r="AB3159" i="1" a="1"/>
  <c r="Z3159" i="1" a="1"/>
  <c r="AA3159" i="1" a="1"/>
  <c r="AA3159" i="1" l="1"/>
  <c r="G3159" i="1" s="1"/>
  <c r="AB3159" i="1"/>
  <c r="H3159" i="1" s="1"/>
  <c r="Z3159" i="1"/>
  <c r="F3159" i="1" s="1"/>
  <c r="C3155" i="1"/>
  <c r="E3155" i="1" s="1"/>
  <c r="Z3155" i="1" a="1"/>
  <c r="C3151" i="1" a="1"/>
  <c r="AB3155" i="1" a="1"/>
  <c r="AA3155" i="1" a="1"/>
  <c r="AA3155" i="1" l="1"/>
  <c r="G3155" i="1" s="1"/>
  <c r="AB3155" i="1"/>
  <c r="H3155" i="1" s="1"/>
  <c r="Z3155" i="1"/>
  <c r="F3155" i="1" s="1"/>
  <c r="C3151" i="1"/>
  <c r="E3151" i="1" s="1"/>
  <c r="C3147" i="1" a="1"/>
  <c r="AA3151" i="1" a="1"/>
  <c r="AB3151" i="1" a="1"/>
  <c r="Z3151" i="1" a="1"/>
  <c r="AA3151" i="1" l="1"/>
  <c r="G3151" i="1" s="1"/>
  <c r="AB3151" i="1"/>
  <c r="H3151" i="1" s="1"/>
  <c r="Z3151" i="1"/>
  <c r="F3151" i="1" s="1"/>
  <c r="C3147" i="1"/>
  <c r="E3147" i="1" s="1"/>
  <c r="C3223" i="1" a="1"/>
  <c r="AB3147" i="1" a="1"/>
  <c r="Z3147" i="1" a="1"/>
  <c r="AA3147" i="1" a="1"/>
  <c r="AA3147" i="1" l="1"/>
  <c r="G3147" i="1" s="1"/>
  <c r="AB3147" i="1"/>
  <c r="H3147" i="1" s="1"/>
  <c r="Z3147" i="1"/>
  <c r="F3147" i="1" s="1"/>
  <c r="C3223" i="1"/>
  <c r="E3223" i="1" s="1"/>
  <c r="AA3223" i="1" a="1"/>
  <c r="Z3223" i="1" a="1"/>
  <c r="AB3223" i="1" a="1"/>
  <c r="C3219" i="1" a="1"/>
  <c r="AB3223" i="1" l="1"/>
  <c r="H3223" i="1" s="1"/>
  <c r="AA3223" i="1"/>
  <c r="G3223" i="1" s="1"/>
  <c r="Z3223" i="1"/>
  <c r="F3223" i="1" s="1"/>
  <c r="C3219" i="1"/>
  <c r="E3219" i="1" s="1"/>
  <c r="Z3219" i="1" a="1"/>
  <c r="C3215" i="1" a="1"/>
  <c r="AA3219" i="1" a="1"/>
  <c r="AB3219" i="1" a="1"/>
  <c r="AA3219" i="1" l="1"/>
  <c r="G3219" i="1" s="1"/>
  <c r="AB3219" i="1"/>
  <c r="H3219" i="1" s="1"/>
  <c r="Z3219" i="1"/>
  <c r="F3219" i="1" s="1"/>
  <c r="C3215" i="1"/>
  <c r="E3215" i="1" s="1"/>
  <c r="Z3215" i="1" a="1"/>
  <c r="C3211" i="1" a="1"/>
  <c r="AB3215" i="1" a="1"/>
  <c r="AA3215" i="1" a="1"/>
  <c r="AA3215" i="1" l="1"/>
  <c r="G3215" i="1" s="1"/>
  <c r="AB3215" i="1"/>
  <c r="H3215" i="1" s="1"/>
  <c r="Z3215" i="1"/>
  <c r="F3215" i="1" s="1"/>
  <c r="C3211" i="1"/>
  <c r="E3211" i="1" s="1"/>
  <c r="Z3211" i="1" a="1"/>
  <c r="C3207" i="1" a="1"/>
  <c r="AB3211" i="1" a="1"/>
  <c r="AA3211" i="1" a="1"/>
  <c r="AA3211" i="1" l="1"/>
  <c r="G3211" i="1" s="1"/>
  <c r="AB3211" i="1"/>
  <c r="H3211" i="1" s="1"/>
  <c r="Z3211" i="1"/>
  <c r="F3211" i="1" s="1"/>
  <c r="C3207" i="1"/>
  <c r="E3207" i="1" s="1"/>
  <c r="AB3207" i="1" a="1"/>
  <c r="C3203" i="1" a="1"/>
  <c r="Z3207" i="1" a="1"/>
  <c r="AA3207" i="1" a="1"/>
  <c r="AA3207" i="1" l="1"/>
  <c r="G3207" i="1" s="1"/>
  <c r="AB3207" i="1"/>
  <c r="H3207" i="1" s="1"/>
  <c r="Z3207" i="1"/>
  <c r="F3207" i="1" s="1"/>
  <c r="C3203" i="1"/>
  <c r="E3203" i="1" s="1"/>
  <c r="C3199" i="1" a="1"/>
  <c r="AA3203" i="1" a="1"/>
  <c r="Z3203" i="1" a="1"/>
  <c r="AB3203" i="1" a="1"/>
  <c r="AB3203" i="1" l="1"/>
  <c r="H3203" i="1" s="1"/>
  <c r="AA3203" i="1"/>
  <c r="G3203" i="1" s="1"/>
  <c r="Z3203" i="1"/>
  <c r="F3203" i="1" s="1"/>
  <c r="C3199" i="1"/>
  <c r="E3199" i="1" s="1"/>
  <c r="Z3199" i="1" a="1"/>
  <c r="C3195" i="1" a="1"/>
  <c r="AB3199" i="1" a="1"/>
  <c r="AA3199" i="1" a="1"/>
  <c r="AA3199" i="1" l="1"/>
  <c r="G3199" i="1" s="1"/>
  <c r="AB3199" i="1"/>
  <c r="H3199" i="1" s="1"/>
  <c r="Z3199" i="1"/>
  <c r="F3199" i="1" s="1"/>
  <c r="C3195" i="1"/>
  <c r="E3195" i="1" s="1"/>
  <c r="Z3195" i="1" a="1"/>
  <c r="C3191" i="1" a="1"/>
  <c r="AB3195" i="1" a="1"/>
  <c r="AA3195" i="1" a="1"/>
  <c r="AA3195" i="1" l="1"/>
  <c r="G3195" i="1" s="1"/>
  <c r="AB3195" i="1"/>
  <c r="H3195" i="1" s="1"/>
  <c r="Z3195" i="1"/>
  <c r="F3195" i="1" s="1"/>
  <c r="C3191" i="1"/>
  <c r="E3191" i="1" s="1"/>
  <c r="C3187" i="1" a="1"/>
  <c r="Z3191" i="1" a="1"/>
  <c r="AB3191" i="1" a="1"/>
  <c r="AA3191" i="1" a="1"/>
  <c r="AB3191" i="1" l="1"/>
  <c r="H3191" i="1" s="1"/>
  <c r="AA3191" i="1"/>
  <c r="G3191" i="1" s="1"/>
  <c r="Z3191" i="1"/>
  <c r="F3191" i="1" s="1"/>
  <c r="C3187" i="1"/>
  <c r="E3187" i="1" s="1"/>
  <c r="C3263" i="1" a="1"/>
  <c r="Z3187" i="1" a="1"/>
  <c r="AA3187" i="1" a="1"/>
  <c r="AB3187" i="1" a="1"/>
  <c r="AA3187" i="1" l="1"/>
  <c r="G3187" i="1" s="1"/>
  <c r="AB3187" i="1"/>
  <c r="H3187" i="1" s="1"/>
  <c r="Z3187" i="1"/>
  <c r="F3187" i="1" s="1"/>
  <c r="C3263" i="1"/>
  <c r="E3263" i="1" s="1"/>
  <c r="Z3263" i="1" a="1"/>
  <c r="C3259" i="1" a="1"/>
  <c r="AB3263" i="1" a="1"/>
  <c r="AA3263" i="1" a="1"/>
  <c r="AB3263" i="1" l="1"/>
  <c r="H3263" i="1" s="1"/>
  <c r="AA3263" i="1"/>
  <c r="G3263" i="1" s="1"/>
  <c r="Z3263" i="1"/>
  <c r="F3263" i="1" s="1"/>
  <c r="C3259" i="1"/>
  <c r="E3259" i="1" s="1"/>
  <c r="AB3259" i="1" a="1"/>
  <c r="C3255" i="1" a="1"/>
  <c r="Z3259" i="1" a="1"/>
  <c r="AA3259" i="1" a="1"/>
  <c r="AA3259" i="1" l="1"/>
  <c r="G3259" i="1" s="1"/>
  <c r="AB3259" i="1"/>
  <c r="H3259" i="1" s="1"/>
  <c r="Z3259" i="1"/>
  <c r="F3259" i="1" s="1"/>
  <c r="C3255" i="1"/>
  <c r="E3255" i="1" s="1"/>
  <c r="C3251" i="1" a="1"/>
  <c r="AA3255" i="1" a="1"/>
  <c r="Z3255" i="1" a="1"/>
  <c r="AB3255" i="1" a="1"/>
  <c r="AA3255" i="1" l="1"/>
  <c r="G3255" i="1" s="1"/>
  <c r="AB3255" i="1"/>
  <c r="H3255" i="1" s="1"/>
  <c r="Z3255" i="1"/>
  <c r="F3255" i="1" s="1"/>
  <c r="C3251" i="1"/>
  <c r="E3251" i="1" s="1"/>
  <c r="C3247" i="1" a="1"/>
  <c r="AA3251" i="1" a="1"/>
  <c r="Z3251" i="1" a="1"/>
  <c r="AB3251" i="1" a="1"/>
  <c r="AA3251" i="1" l="1"/>
  <c r="G3251" i="1" s="1"/>
  <c r="AB3251" i="1"/>
  <c r="H3251" i="1" s="1"/>
  <c r="Z3251" i="1"/>
  <c r="F3251" i="1" s="1"/>
  <c r="C3247" i="1"/>
  <c r="E3247" i="1" s="1"/>
  <c r="C3243" i="1" a="1"/>
  <c r="AB3247" i="1" a="1"/>
  <c r="Z3247" i="1" a="1"/>
  <c r="AA3247" i="1" a="1"/>
  <c r="AA3247" i="1" l="1"/>
  <c r="G3247" i="1" s="1"/>
  <c r="AB3247" i="1"/>
  <c r="H3247" i="1" s="1"/>
  <c r="Z3247" i="1"/>
  <c r="F3247" i="1" s="1"/>
  <c r="C3243" i="1"/>
  <c r="E3243" i="1" s="1"/>
  <c r="C3239" i="1" a="1"/>
  <c r="Z3243" i="1" a="1"/>
  <c r="AA3243" i="1" a="1"/>
  <c r="AB3243" i="1" a="1"/>
  <c r="AB3243" i="1" l="1"/>
  <c r="H3243" i="1" s="1"/>
  <c r="AA3243" i="1"/>
  <c r="G3243" i="1" s="1"/>
  <c r="Z3243" i="1"/>
  <c r="F3243" i="1" s="1"/>
  <c r="C3239" i="1"/>
  <c r="E3239" i="1" s="1"/>
  <c r="C3235" i="1" a="1"/>
  <c r="AB3239" i="1" a="1"/>
  <c r="Z3239" i="1" a="1"/>
  <c r="AA3239" i="1" a="1"/>
  <c r="AA3239" i="1" l="1"/>
  <c r="G3239" i="1" s="1"/>
  <c r="AB3239" i="1"/>
  <c r="H3239" i="1" s="1"/>
  <c r="Z3239" i="1"/>
  <c r="F3239" i="1" s="1"/>
  <c r="C3235" i="1"/>
  <c r="E3235" i="1" s="1"/>
  <c r="Z3235" i="1" a="1"/>
  <c r="C3231" i="1" a="1"/>
  <c r="AB3235" i="1" a="1"/>
  <c r="AA3235" i="1" a="1"/>
  <c r="AA3235" i="1" l="1"/>
  <c r="G3235" i="1" s="1"/>
  <c r="AB3235" i="1"/>
  <c r="H3235" i="1" s="1"/>
  <c r="Z3235" i="1"/>
  <c r="F3235" i="1" s="1"/>
  <c r="C3231" i="1"/>
  <c r="E3231" i="1" s="1"/>
  <c r="C3227" i="1" a="1"/>
  <c r="Z3231" i="1" a="1"/>
  <c r="AA3231" i="1" a="1"/>
  <c r="AB3231" i="1" a="1"/>
  <c r="AA3231" i="1" l="1"/>
  <c r="G3231" i="1" s="1"/>
  <c r="AB3231" i="1"/>
  <c r="H3231" i="1" s="1"/>
  <c r="Z3231" i="1"/>
  <c r="F3231" i="1" s="1"/>
  <c r="C3227" i="1"/>
  <c r="E3227" i="1" s="1"/>
  <c r="C3303" i="1" a="1"/>
  <c r="Z3227" i="1" a="1"/>
  <c r="AB3227" i="1" a="1"/>
  <c r="AA3227" i="1" a="1"/>
  <c r="AA3227" i="1" l="1"/>
  <c r="G3227" i="1" s="1"/>
  <c r="AB3227" i="1"/>
  <c r="H3227" i="1" s="1"/>
  <c r="Z3227" i="1"/>
  <c r="F3227" i="1" s="1"/>
  <c r="C3303" i="1"/>
  <c r="E3303" i="1" s="1"/>
  <c r="C3299" i="1" a="1"/>
  <c r="Z3303" i="1" a="1"/>
  <c r="AA3303" i="1" a="1"/>
  <c r="AB3303" i="1" a="1"/>
  <c r="AB3303" i="1" l="1"/>
  <c r="H3303" i="1" s="1"/>
  <c r="AA3303" i="1"/>
  <c r="G3303" i="1" s="1"/>
  <c r="Z3303" i="1"/>
  <c r="F3303" i="1" s="1"/>
  <c r="C3299" i="1"/>
  <c r="E3299" i="1" s="1"/>
  <c r="Z3299" i="1" a="1"/>
  <c r="C3295" i="1" a="1"/>
  <c r="AB3299" i="1" a="1"/>
  <c r="AA3299" i="1" a="1"/>
  <c r="AA3299" i="1" l="1"/>
  <c r="G3299" i="1" s="1"/>
  <c r="AB3299" i="1"/>
  <c r="H3299" i="1" s="1"/>
  <c r="Z3299" i="1"/>
  <c r="F3299" i="1" s="1"/>
  <c r="C3295" i="1"/>
  <c r="E3295" i="1" s="1"/>
  <c r="C3291" i="1" a="1"/>
  <c r="Z3295" i="1" a="1"/>
  <c r="AB3295" i="1" a="1"/>
  <c r="AA3295" i="1" a="1"/>
  <c r="AA3295" i="1" l="1"/>
  <c r="G3295" i="1" s="1"/>
  <c r="AB3295" i="1"/>
  <c r="H3295" i="1" s="1"/>
  <c r="Z3295" i="1"/>
  <c r="F3295" i="1" s="1"/>
  <c r="C3291" i="1"/>
  <c r="E3291" i="1" s="1"/>
  <c r="C3287" i="1" a="1"/>
  <c r="Z3291" i="1" a="1"/>
  <c r="AB3291" i="1" a="1"/>
  <c r="AA3291" i="1" a="1"/>
  <c r="AA3291" i="1" l="1"/>
  <c r="G3291" i="1" s="1"/>
  <c r="AB3291" i="1"/>
  <c r="H3291" i="1" s="1"/>
  <c r="Z3291" i="1"/>
  <c r="F3291" i="1" s="1"/>
  <c r="C3287" i="1"/>
  <c r="E3287" i="1" s="1"/>
  <c r="C3283" i="1" a="1"/>
  <c r="Z3287" i="1" a="1"/>
  <c r="AB3287" i="1" a="1"/>
  <c r="AA3287" i="1" a="1"/>
  <c r="AA3287" i="1" l="1"/>
  <c r="G3287" i="1" s="1"/>
  <c r="AB3287" i="1"/>
  <c r="H3287" i="1" s="1"/>
  <c r="Z3287" i="1"/>
  <c r="F3287" i="1" s="1"/>
  <c r="C3283" i="1"/>
  <c r="E3283" i="1" s="1"/>
  <c r="C3279" i="1" a="1"/>
  <c r="Z3283" i="1" a="1"/>
  <c r="AA3283" i="1" a="1"/>
  <c r="AB3283" i="1" a="1"/>
  <c r="AB3283" i="1" l="1"/>
  <c r="H3283" i="1" s="1"/>
  <c r="AA3283" i="1"/>
  <c r="G3283" i="1" s="1"/>
  <c r="Z3283" i="1"/>
  <c r="F3283" i="1" s="1"/>
  <c r="C3279" i="1"/>
  <c r="E3279" i="1" s="1"/>
  <c r="C3275" i="1" a="1"/>
  <c r="Z3279" i="1" a="1"/>
  <c r="AB3279" i="1" a="1"/>
  <c r="AA3279" i="1" a="1"/>
  <c r="AA3279" i="1" l="1"/>
  <c r="G3279" i="1" s="1"/>
  <c r="AB3279" i="1"/>
  <c r="H3279" i="1" s="1"/>
  <c r="Z3279" i="1"/>
  <c r="F3279" i="1" s="1"/>
  <c r="C3275" i="1"/>
  <c r="E3275" i="1" s="1"/>
  <c r="AB3275" i="1" a="1"/>
  <c r="C3271" i="1" a="1"/>
  <c r="Z3275" i="1" a="1"/>
  <c r="AA3275" i="1" a="1"/>
  <c r="AA3275" i="1" l="1"/>
  <c r="G3275" i="1" s="1"/>
  <c r="AB3275" i="1"/>
  <c r="H3275" i="1" s="1"/>
  <c r="Z3275" i="1"/>
  <c r="F3275" i="1" s="1"/>
  <c r="C3271" i="1"/>
  <c r="E3271" i="1" s="1"/>
  <c r="Z3271" i="1" a="1"/>
  <c r="C3267" i="1" a="1"/>
  <c r="AB3271" i="1" a="1"/>
  <c r="AA3271" i="1" a="1"/>
  <c r="AA3271" i="1" l="1"/>
  <c r="G3271" i="1" s="1"/>
  <c r="AB3271" i="1"/>
  <c r="H3271" i="1" s="1"/>
  <c r="Z3271" i="1"/>
  <c r="F3271" i="1" s="1"/>
  <c r="C3267" i="1"/>
  <c r="E3267" i="1" s="1"/>
  <c r="C3343" i="1" a="1"/>
  <c r="Z3267" i="1" a="1"/>
  <c r="AB3267" i="1" a="1"/>
  <c r="AA3267" i="1" a="1"/>
  <c r="AA3267" i="1" l="1"/>
  <c r="G3267" i="1" s="1"/>
  <c r="AB3267" i="1"/>
  <c r="H3267" i="1" s="1"/>
  <c r="Z3267" i="1"/>
  <c r="F3267" i="1" s="1"/>
  <c r="C3343" i="1"/>
  <c r="E3343" i="1" s="1"/>
  <c r="Z3343" i="1" a="1"/>
  <c r="C3339" i="1" a="1"/>
  <c r="AA3343" i="1" a="1"/>
  <c r="AB3343" i="1" a="1"/>
  <c r="AB3343" i="1" l="1"/>
  <c r="H3343" i="1" s="1"/>
  <c r="AA3343" i="1"/>
  <c r="G3343" i="1" s="1"/>
  <c r="Z3343" i="1"/>
  <c r="F3343" i="1" s="1"/>
  <c r="C3339" i="1"/>
  <c r="E3339" i="1" s="1"/>
  <c r="AB3339" i="1" a="1"/>
  <c r="Z3339" i="1" a="1"/>
  <c r="AA3339" i="1" a="1"/>
  <c r="C3335" i="1" a="1"/>
  <c r="AA3339" i="1" l="1"/>
  <c r="G3339" i="1" s="1"/>
  <c r="AB3339" i="1"/>
  <c r="H3339" i="1" s="1"/>
  <c r="Z3339" i="1"/>
  <c r="F3339" i="1" s="1"/>
  <c r="C3335" i="1"/>
  <c r="E3335" i="1" s="1"/>
  <c r="C3331" i="1" a="1"/>
  <c r="Z3335" i="1" a="1"/>
  <c r="AB3335" i="1" a="1"/>
  <c r="AA3335" i="1" a="1"/>
  <c r="AA3335" i="1" l="1"/>
  <c r="G3335" i="1" s="1"/>
  <c r="AB3335" i="1"/>
  <c r="H3335" i="1" s="1"/>
  <c r="Z3335" i="1"/>
  <c r="F3335" i="1" s="1"/>
  <c r="C3331" i="1"/>
  <c r="E3331" i="1" s="1"/>
  <c r="Z3331" i="1" a="1"/>
  <c r="C3327" i="1" a="1"/>
  <c r="AB3331" i="1" a="1"/>
  <c r="AA3331" i="1" a="1"/>
  <c r="AA3331" i="1" l="1"/>
  <c r="G3331" i="1" s="1"/>
  <c r="AB3331" i="1"/>
  <c r="H3331" i="1" s="1"/>
  <c r="Z3331" i="1"/>
  <c r="F3331" i="1" s="1"/>
  <c r="C3327" i="1"/>
  <c r="E3327" i="1" s="1"/>
  <c r="C3323" i="1" a="1"/>
  <c r="AB3327" i="1" a="1"/>
  <c r="Z3327" i="1" a="1"/>
  <c r="AA3327" i="1" a="1"/>
  <c r="AA3327" i="1" l="1"/>
  <c r="G3327" i="1" s="1"/>
  <c r="AB3327" i="1"/>
  <c r="H3327" i="1" s="1"/>
  <c r="Z3327" i="1"/>
  <c r="F3327" i="1" s="1"/>
  <c r="C3323" i="1"/>
  <c r="E3323" i="1" s="1"/>
  <c r="C3319" i="1" a="1"/>
  <c r="Z3323" i="1" a="1"/>
  <c r="AA3323" i="1" a="1"/>
  <c r="AB3323" i="1" a="1"/>
  <c r="AB3323" i="1" l="1"/>
  <c r="H3323" i="1" s="1"/>
  <c r="AA3323" i="1"/>
  <c r="G3323" i="1" s="1"/>
  <c r="Z3323" i="1"/>
  <c r="F3323" i="1" s="1"/>
  <c r="C3319" i="1"/>
  <c r="E3319" i="1" s="1"/>
  <c r="C3315" i="1" a="1"/>
  <c r="Z3319" i="1" a="1"/>
  <c r="AA3319" i="1" a="1"/>
  <c r="AB3319" i="1" a="1"/>
  <c r="AB3319" i="1" l="1"/>
  <c r="H3319" i="1" s="1"/>
  <c r="AA3319" i="1"/>
  <c r="G3319" i="1" s="1"/>
  <c r="Z3319" i="1"/>
  <c r="F3319" i="1" s="1"/>
  <c r="C3315" i="1"/>
  <c r="E3315" i="1" s="1"/>
  <c r="C3311" i="1" a="1"/>
  <c r="Z3315" i="1" a="1"/>
  <c r="AB3315" i="1" a="1"/>
  <c r="AA3315" i="1" a="1"/>
  <c r="AA3315" i="1" l="1"/>
  <c r="G3315" i="1" s="1"/>
  <c r="AB3315" i="1"/>
  <c r="H3315" i="1" s="1"/>
  <c r="Z3315" i="1"/>
  <c r="F3315" i="1" s="1"/>
  <c r="C3311" i="1"/>
  <c r="E3311" i="1" s="1"/>
  <c r="C3307" i="1" a="1"/>
  <c r="Z3311" i="1" a="1"/>
  <c r="AB3311" i="1" a="1"/>
  <c r="AA3311" i="1" a="1"/>
  <c r="AA3311" i="1" l="1"/>
  <c r="G3311" i="1" s="1"/>
  <c r="AB3311" i="1"/>
  <c r="H3311" i="1" s="1"/>
  <c r="Z3311" i="1"/>
  <c r="F3311" i="1" s="1"/>
  <c r="C3307" i="1"/>
  <c r="E3307" i="1" s="1"/>
  <c r="C3383" i="1" a="1"/>
  <c r="Z3307" i="1" a="1"/>
  <c r="AB3307" i="1" a="1"/>
  <c r="AA3307" i="1" a="1"/>
  <c r="AA3307" i="1" l="1"/>
  <c r="G3307" i="1" s="1"/>
  <c r="AB3307" i="1"/>
  <c r="H3307" i="1" s="1"/>
  <c r="Z3307" i="1"/>
  <c r="F3307" i="1" s="1"/>
  <c r="C3383" i="1"/>
  <c r="E3383" i="1" s="1"/>
  <c r="C3379" i="1" a="1"/>
  <c r="Z3383" i="1" a="1"/>
  <c r="AA3383" i="1" a="1"/>
  <c r="AB3383" i="1" a="1"/>
  <c r="AB3383" i="1" l="1"/>
  <c r="H3383" i="1" s="1"/>
  <c r="AA3383" i="1"/>
  <c r="G3383" i="1" s="1"/>
  <c r="Z3383" i="1"/>
  <c r="F3383" i="1" s="1"/>
  <c r="C3379" i="1"/>
  <c r="E3379" i="1" s="1"/>
  <c r="C3375" i="1" a="1"/>
  <c r="Z3379" i="1" a="1"/>
  <c r="AB3379" i="1" a="1"/>
  <c r="AA3379" i="1" a="1"/>
  <c r="AA3379" i="1" l="1"/>
  <c r="G3379" i="1" s="1"/>
  <c r="AB3379" i="1"/>
  <c r="H3379" i="1" s="1"/>
  <c r="Z3379" i="1"/>
  <c r="F3379" i="1" s="1"/>
  <c r="C3375" i="1"/>
  <c r="E3375" i="1" s="1"/>
  <c r="C3371" i="1" a="1"/>
  <c r="Z3375" i="1" a="1"/>
  <c r="AB3375" i="1" a="1"/>
  <c r="AA3375" i="1" a="1"/>
  <c r="AA3375" i="1" l="1"/>
  <c r="G3375" i="1" s="1"/>
  <c r="AB3375" i="1"/>
  <c r="H3375" i="1" s="1"/>
  <c r="Z3375" i="1"/>
  <c r="F3375" i="1" s="1"/>
  <c r="C3371" i="1"/>
  <c r="E3371" i="1" s="1"/>
  <c r="C3367" i="1" a="1"/>
  <c r="Z3371" i="1" a="1"/>
  <c r="AB3371" i="1" a="1"/>
  <c r="AA3371" i="1" a="1"/>
  <c r="AA3371" i="1" l="1"/>
  <c r="G3371" i="1" s="1"/>
  <c r="AB3371" i="1"/>
  <c r="H3371" i="1" s="1"/>
  <c r="Z3371" i="1"/>
  <c r="F3371" i="1" s="1"/>
  <c r="C3367" i="1"/>
  <c r="E3367" i="1" s="1"/>
  <c r="C3363" i="1" a="1"/>
  <c r="Z3367" i="1" a="1"/>
  <c r="AB3367" i="1" a="1"/>
  <c r="AA3367" i="1" a="1"/>
  <c r="AA3367" i="1" l="1"/>
  <c r="G3367" i="1" s="1"/>
  <c r="AB3367" i="1"/>
  <c r="H3367" i="1" s="1"/>
  <c r="Z3367" i="1"/>
  <c r="F3367" i="1" s="1"/>
  <c r="C3363" i="1"/>
  <c r="E3363" i="1" s="1"/>
  <c r="C3359" i="1" a="1"/>
  <c r="Z3363" i="1" a="1"/>
  <c r="AA3363" i="1" a="1"/>
  <c r="AB3363" i="1" a="1"/>
  <c r="AB3363" i="1" l="1"/>
  <c r="H3363" i="1" s="1"/>
  <c r="AA3363" i="1"/>
  <c r="G3363" i="1" s="1"/>
  <c r="Z3363" i="1"/>
  <c r="F3363" i="1" s="1"/>
  <c r="C3359" i="1"/>
  <c r="E3359" i="1" s="1"/>
  <c r="C3355" i="1" a="1"/>
  <c r="Z3359" i="1" a="1"/>
  <c r="AB3359" i="1" a="1"/>
  <c r="AA3359" i="1" a="1"/>
  <c r="AA3359" i="1" l="1"/>
  <c r="G3359" i="1" s="1"/>
  <c r="AB3359" i="1"/>
  <c r="H3359" i="1" s="1"/>
  <c r="Z3359" i="1"/>
  <c r="F3359" i="1" s="1"/>
  <c r="C3355" i="1"/>
  <c r="E3355" i="1" s="1"/>
  <c r="C3351" i="1" a="1"/>
  <c r="Z3355" i="1" a="1"/>
  <c r="AB3355" i="1" a="1"/>
  <c r="AA3355" i="1" a="1"/>
  <c r="AA3355" i="1" l="1"/>
  <c r="G3355" i="1" s="1"/>
  <c r="AB3355" i="1"/>
  <c r="H3355" i="1" s="1"/>
  <c r="Z3355" i="1"/>
  <c r="F3355" i="1" s="1"/>
  <c r="C3351" i="1"/>
  <c r="E3351" i="1" s="1"/>
  <c r="C3347" i="1" a="1"/>
  <c r="Z3351" i="1" a="1"/>
  <c r="AB3351" i="1" a="1"/>
  <c r="AA3351" i="1" a="1"/>
  <c r="AA3351" i="1" l="1"/>
  <c r="G3351" i="1" s="1"/>
  <c r="AB3351" i="1"/>
  <c r="H3351" i="1" s="1"/>
  <c r="Z3351" i="1"/>
  <c r="F3351" i="1" s="1"/>
  <c r="C3347" i="1"/>
  <c r="E3347" i="1" s="1"/>
  <c r="C3423" i="1" a="1"/>
  <c r="AB3347" i="1" a="1"/>
  <c r="Z3347" i="1" a="1"/>
  <c r="AA3347" i="1" a="1"/>
  <c r="AA3347" i="1" l="1"/>
  <c r="G3347" i="1" s="1"/>
  <c r="AB3347" i="1"/>
  <c r="H3347" i="1" s="1"/>
  <c r="Z3347" i="1"/>
  <c r="F3347" i="1" s="1"/>
  <c r="C3423" i="1"/>
  <c r="E3423" i="1" s="1"/>
  <c r="Z3423" i="1" a="1"/>
  <c r="AA3423" i="1" a="1"/>
  <c r="AB3423" i="1" a="1"/>
  <c r="C3419" i="1" a="1"/>
  <c r="AB3423" i="1" l="1"/>
  <c r="H3423" i="1" s="1"/>
  <c r="AA3423" i="1"/>
  <c r="G3423" i="1" s="1"/>
  <c r="Z3423" i="1"/>
  <c r="F3423" i="1" s="1"/>
  <c r="C3419" i="1"/>
  <c r="E3419" i="1" s="1"/>
  <c r="C3415" i="1" a="1"/>
  <c r="Z3419" i="1" a="1"/>
  <c r="AB3419" i="1" a="1"/>
  <c r="AA3419" i="1" a="1"/>
  <c r="AA3419" i="1" l="1"/>
  <c r="G3419" i="1" s="1"/>
  <c r="AB3419" i="1"/>
  <c r="H3419" i="1" s="1"/>
  <c r="Z3419" i="1"/>
  <c r="F3419" i="1" s="1"/>
  <c r="C3415" i="1"/>
  <c r="E3415" i="1" s="1"/>
  <c r="C3411" i="1" a="1"/>
  <c r="Z3415" i="1" a="1"/>
  <c r="AB3415" i="1" a="1"/>
  <c r="AA3415" i="1" a="1"/>
  <c r="AA3415" i="1" l="1"/>
  <c r="G3415" i="1" s="1"/>
  <c r="AB3415" i="1"/>
  <c r="H3415" i="1" s="1"/>
  <c r="Z3415" i="1"/>
  <c r="F3415" i="1" s="1"/>
  <c r="C3411" i="1"/>
  <c r="E3411" i="1" s="1"/>
  <c r="C3407" i="1" a="1"/>
  <c r="Z3411" i="1" a="1"/>
  <c r="AB3411" i="1" a="1"/>
  <c r="AA3411" i="1" a="1"/>
  <c r="AA3411" i="1" l="1"/>
  <c r="G3411" i="1" s="1"/>
  <c r="AB3411" i="1"/>
  <c r="H3411" i="1" s="1"/>
  <c r="Z3411" i="1"/>
  <c r="F3411" i="1" s="1"/>
  <c r="C3407" i="1"/>
  <c r="E3407" i="1" s="1"/>
  <c r="C3403" i="1" a="1"/>
  <c r="Z3407" i="1" a="1"/>
  <c r="AB3407" i="1" a="1"/>
  <c r="AA3407" i="1" a="1"/>
  <c r="AA3407" i="1" l="1"/>
  <c r="G3407" i="1" s="1"/>
  <c r="AB3407" i="1"/>
  <c r="H3407" i="1" s="1"/>
  <c r="Z3407" i="1"/>
  <c r="F3407" i="1" s="1"/>
  <c r="C3403" i="1"/>
  <c r="E3403" i="1" s="1"/>
  <c r="C3399" i="1" a="1"/>
  <c r="Z3403" i="1" a="1"/>
  <c r="AA3403" i="1" a="1"/>
  <c r="AB3403" i="1" a="1"/>
  <c r="AB3403" i="1" l="1"/>
  <c r="H3403" i="1" s="1"/>
  <c r="AA3403" i="1"/>
  <c r="G3403" i="1" s="1"/>
  <c r="Z3403" i="1"/>
  <c r="F3403" i="1" s="1"/>
  <c r="C3399" i="1"/>
  <c r="E3399" i="1" s="1"/>
  <c r="C3395" i="1" a="1"/>
  <c r="Z3399" i="1" a="1"/>
  <c r="AA3399" i="1" a="1"/>
  <c r="AB3399" i="1" a="1"/>
  <c r="AA3399" i="1" l="1"/>
  <c r="G3399" i="1" s="1"/>
  <c r="AB3399" i="1"/>
  <c r="H3399" i="1" s="1"/>
  <c r="Z3399" i="1"/>
  <c r="F3399" i="1" s="1"/>
  <c r="C3395" i="1"/>
  <c r="E3395" i="1" s="1"/>
  <c r="C3391" i="1" a="1"/>
  <c r="Z3395" i="1" a="1"/>
  <c r="AB3395" i="1" a="1"/>
  <c r="AA3395" i="1" a="1"/>
  <c r="AA3395" i="1" l="1"/>
  <c r="G3395" i="1" s="1"/>
  <c r="AB3395" i="1"/>
  <c r="H3395" i="1" s="1"/>
  <c r="Z3395" i="1"/>
  <c r="F3395" i="1" s="1"/>
  <c r="C3391" i="1"/>
  <c r="E3391" i="1" s="1"/>
  <c r="C3387" i="1" a="1"/>
  <c r="Z3391" i="1" a="1"/>
  <c r="AB3391" i="1" a="1"/>
  <c r="AA3391" i="1" a="1"/>
  <c r="AA3391" i="1" l="1"/>
  <c r="G3391" i="1" s="1"/>
  <c r="AB3391" i="1"/>
  <c r="H3391" i="1" s="1"/>
  <c r="Z3391" i="1"/>
  <c r="F3391" i="1" s="1"/>
  <c r="C3387" i="1"/>
  <c r="E3387" i="1" s="1"/>
  <c r="C3463" i="1" a="1"/>
  <c r="Z3387" i="1" a="1"/>
  <c r="AB3387" i="1" a="1"/>
  <c r="AA3387" i="1" a="1"/>
  <c r="AA3387" i="1" l="1"/>
  <c r="G3387" i="1" s="1"/>
  <c r="AB3387" i="1"/>
  <c r="H3387" i="1" s="1"/>
  <c r="Z3387" i="1"/>
  <c r="F3387" i="1" s="1"/>
  <c r="C3463" i="1"/>
  <c r="E3463" i="1" s="1"/>
  <c r="AA3463" i="1" a="1"/>
  <c r="Z3463" i="1" a="1"/>
  <c r="C3459" i="1" a="1"/>
  <c r="AB3463" i="1" a="1"/>
  <c r="AB3463" i="1" l="1"/>
  <c r="H3463" i="1" s="1"/>
  <c r="AA3463" i="1"/>
  <c r="G3463" i="1" s="1"/>
  <c r="Z3463" i="1"/>
  <c r="F3463" i="1" s="1"/>
  <c r="C3459" i="1"/>
  <c r="E3459" i="1" s="1"/>
  <c r="Z3459" i="1" a="1"/>
  <c r="AB3459" i="1" a="1"/>
  <c r="C3455" i="1" a="1"/>
  <c r="AA3459" i="1" a="1"/>
  <c r="AA3459" i="1" l="1"/>
  <c r="G3459" i="1" s="1"/>
  <c r="AB3459" i="1"/>
  <c r="H3459" i="1" s="1"/>
  <c r="Z3459" i="1"/>
  <c r="F3459" i="1" s="1"/>
  <c r="C3455" i="1"/>
  <c r="E3455" i="1" s="1"/>
  <c r="C3451" i="1" a="1"/>
  <c r="AB3455" i="1" a="1"/>
  <c r="Z3455" i="1" a="1"/>
  <c r="AA3455" i="1" a="1"/>
  <c r="AA3455" i="1" l="1"/>
  <c r="G3455" i="1" s="1"/>
  <c r="AB3455" i="1"/>
  <c r="H3455" i="1" s="1"/>
  <c r="Z3455" i="1"/>
  <c r="F3455" i="1" s="1"/>
  <c r="C3451" i="1"/>
  <c r="E3451" i="1" s="1"/>
  <c r="C3447" i="1" a="1"/>
  <c r="Z3451" i="1" a="1"/>
  <c r="AB3451" i="1" a="1"/>
  <c r="AA3451" i="1" a="1"/>
  <c r="AA3451" i="1" l="1"/>
  <c r="G3451" i="1" s="1"/>
  <c r="AB3451" i="1"/>
  <c r="H3451" i="1" s="1"/>
  <c r="Z3451" i="1"/>
  <c r="F3451" i="1" s="1"/>
  <c r="C3447" i="1"/>
  <c r="E3447" i="1" s="1"/>
  <c r="C3443" i="1" a="1"/>
  <c r="Z3447" i="1" a="1"/>
  <c r="AA3447" i="1" a="1"/>
  <c r="AB3447" i="1" a="1"/>
  <c r="AB3447" i="1" l="1"/>
  <c r="H3447" i="1" s="1"/>
  <c r="AA3447" i="1"/>
  <c r="G3447" i="1" s="1"/>
  <c r="Z3447" i="1"/>
  <c r="F3447" i="1" s="1"/>
  <c r="C3443" i="1"/>
  <c r="E3443" i="1" s="1"/>
  <c r="C3439" i="1" a="1"/>
  <c r="Z3443" i="1" a="1"/>
  <c r="AA3443" i="1" a="1"/>
  <c r="AB3443" i="1" a="1"/>
  <c r="AB3443" i="1" l="1"/>
  <c r="H3443" i="1" s="1"/>
  <c r="AA3443" i="1"/>
  <c r="G3443" i="1" s="1"/>
  <c r="Z3443" i="1"/>
  <c r="F3443" i="1" s="1"/>
  <c r="C3439" i="1"/>
  <c r="E3439" i="1" s="1"/>
  <c r="C3435" i="1" a="1"/>
  <c r="Z3439" i="1" a="1"/>
  <c r="AB3439" i="1" a="1"/>
  <c r="AA3439" i="1" a="1"/>
  <c r="AA3439" i="1" l="1"/>
  <c r="G3439" i="1" s="1"/>
  <c r="AB3439" i="1"/>
  <c r="H3439" i="1" s="1"/>
  <c r="Z3439" i="1"/>
  <c r="F3439" i="1" s="1"/>
  <c r="C3435" i="1"/>
  <c r="E3435" i="1" s="1"/>
  <c r="Z3435" i="1" a="1"/>
  <c r="C3431" i="1" a="1"/>
  <c r="AA3435" i="1" a="1"/>
  <c r="AB3435" i="1" a="1"/>
  <c r="AA3435" i="1" l="1"/>
  <c r="G3435" i="1" s="1"/>
  <c r="AB3435" i="1"/>
  <c r="H3435" i="1" s="1"/>
  <c r="Z3435" i="1"/>
  <c r="F3435" i="1" s="1"/>
  <c r="C3431" i="1"/>
  <c r="E3431" i="1" s="1"/>
  <c r="C3427" i="1" a="1"/>
  <c r="AB3431" i="1" a="1"/>
  <c r="Z3431" i="1" a="1"/>
  <c r="AA3431" i="1" a="1"/>
  <c r="AA3431" i="1" l="1"/>
  <c r="G3431" i="1" s="1"/>
  <c r="AB3431" i="1"/>
  <c r="H3431" i="1" s="1"/>
  <c r="Z3431" i="1"/>
  <c r="F3431" i="1" s="1"/>
  <c r="C3427" i="1"/>
  <c r="E3427" i="1" s="1"/>
  <c r="C3503" i="1" a="1"/>
  <c r="Z3427" i="1" a="1"/>
  <c r="AB3427" i="1" a="1"/>
  <c r="AA3427" i="1" a="1"/>
  <c r="AA3427" i="1" l="1"/>
  <c r="G3427" i="1" s="1"/>
  <c r="AB3427" i="1"/>
  <c r="H3427" i="1" s="1"/>
  <c r="Z3427" i="1"/>
  <c r="F3427" i="1" s="1"/>
  <c r="C3503" i="1"/>
  <c r="E3503" i="1" s="1"/>
  <c r="C3499" i="1" a="1"/>
  <c r="Z3503" i="1" a="1"/>
  <c r="AA3503" i="1" a="1"/>
  <c r="AB3503" i="1" a="1"/>
  <c r="AB3503" i="1" l="1"/>
  <c r="H3503" i="1" s="1"/>
  <c r="AA3503" i="1"/>
  <c r="G3503" i="1" s="1"/>
  <c r="Z3503" i="1"/>
  <c r="F3503" i="1" s="1"/>
  <c r="C3499" i="1"/>
  <c r="E3499" i="1" s="1"/>
  <c r="C3495" i="1" a="1"/>
  <c r="Z3499" i="1" a="1"/>
  <c r="AA3499" i="1" a="1"/>
  <c r="AB3499" i="1" a="1"/>
  <c r="AB3499" i="1" l="1"/>
  <c r="H3499" i="1" s="1"/>
  <c r="AA3499" i="1"/>
  <c r="G3499" i="1" s="1"/>
  <c r="Z3499" i="1"/>
  <c r="F3499" i="1" s="1"/>
  <c r="C3495" i="1"/>
  <c r="E3495" i="1" s="1"/>
  <c r="Z3495" i="1" a="1"/>
  <c r="C3491" i="1" a="1"/>
  <c r="AA3495" i="1" a="1"/>
  <c r="AB3495" i="1" a="1"/>
  <c r="AB3495" i="1" l="1"/>
  <c r="H3495" i="1" s="1"/>
  <c r="AA3495" i="1"/>
  <c r="G3495" i="1" s="1"/>
  <c r="Z3495" i="1"/>
  <c r="F3495" i="1" s="1"/>
  <c r="C3491" i="1"/>
  <c r="E3491" i="1" s="1"/>
  <c r="Z3491" i="1" a="1"/>
  <c r="C3487" i="1" a="1"/>
  <c r="AA3491" i="1" a="1"/>
  <c r="AB3491" i="1" a="1"/>
  <c r="AB3491" i="1" l="1"/>
  <c r="H3491" i="1" s="1"/>
  <c r="AA3491" i="1"/>
  <c r="G3491" i="1" s="1"/>
  <c r="Z3491" i="1"/>
  <c r="F3491" i="1" s="1"/>
  <c r="C3487" i="1"/>
  <c r="E3487" i="1" s="1"/>
  <c r="Z3487" i="1" a="1"/>
  <c r="C3483" i="1" a="1"/>
  <c r="AB3487" i="1" a="1"/>
  <c r="AA3487" i="1" a="1"/>
  <c r="AA3487" i="1" l="1"/>
  <c r="G3487" i="1" s="1"/>
  <c r="AB3487" i="1"/>
  <c r="H3487" i="1" s="1"/>
  <c r="Z3487" i="1"/>
  <c r="F3487" i="1" s="1"/>
  <c r="C3483" i="1"/>
  <c r="E3483" i="1" s="1"/>
  <c r="Z3483" i="1" a="1"/>
  <c r="C3479" i="1" a="1"/>
  <c r="AA3483" i="1" a="1"/>
  <c r="AB3483" i="1" a="1"/>
  <c r="AB3483" i="1" l="1"/>
  <c r="H3483" i="1" s="1"/>
  <c r="AA3483" i="1"/>
  <c r="G3483" i="1" s="1"/>
  <c r="Z3483" i="1"/>
  <c r="F3483" i="1" s="1"/>
  <c r="C3479" i="1"/>
  <c r="E3479" i="1" s="1"/>
  <c r="C3475" i="1" a="1"/>
  <c r="AA3479" i="1" a="1"/>
  <c r="Z3479" i="1" a="1"/>
  <c r="AB3479" i="1" a="1"/>
  <c r="AA3479" i="1" l="1"/>
  <c r="G3479" i="1" s="1"/>
  <c r="AB3479" i="1"/>
  <c r="H3479" i="1" s="1"/>
  <c r="Z3479" i="1"/>
  <c r="F3479" i="1" s="1"/>
  <c r="C3475" i="1"/>
  <c r="E3475" i="1" s="1"/>
  <c r="C3471" i="1" a="1"/>
  <c r="Z3475" i="1" a="1"/>
  <c r="AB3475" i="1" a="1"/>
  <c r="AA3475" i="1" a="1"/>
  <c r="AA3475" i="1" l="1"/>
  <c r="G3475" i="1" s="1"/>
  <c r="AB3475" i="1"/>
  <c r="H3475" i="1" s="1"/>
  <c r="Z3475" i="1"/>
  <c r="F3475" i="1" s="1"/>
  <c r="C3471" i="1"/>
  <c r="E3471" i="1" s="1"/>
  <c r="C3467" i="1" a="1"/>
  <c r="Z3471" i="1" a="1"/>
  <c r="AB3471" i="1" a="1"/>
  <c r="AA3471" i="1" a="1"/>
  <c r="AA3471" i="1" l="1"/>
  <c r="G3471" i="1" s="1"/>
  <c r="AB3471" i="1"/>
  <c r="H3471" i="1" s="1"/>
  <c r="Z3471" i="1"/>
  <c r="F3471" i="1" s="1"/>
  <c r="C3467" i="1"/>
  <c r="E3467" i="1" s="1"/>
  <c r="C3672" i="1" a="1"/>
  <c r="Z3467" i="1" a="1"/>
  <c r="AB3467" i="1" a="1"/>
  <c r="AA3467" i="1" a="1"/>
  <c r="AA3467" i="1" l="1"/>
  <c r="G3467" i="1" s="1"/>
  <c r="AB3467" i="1"/>
  <c r="H3467" i="1" s="1"/>
  <c r="Z3467" i="1"/>
  <c r="F3467" i="1" s="1"/>
  <c r="C3672" i="1"/>
  <c r="E3672" i="1" s="1"/>
  <c r="Z3672" i="1" a="1"/>
  <c r="AB3672" i="1" a="1"/>
  <c r="C3549" i="1" a="1"/>
  <c r="AA3672" i="1" a="1"/>
  <c r="AA3672" i="1" l="1"/>
  <c r="G3672" i="1" s="1"/>
  <c r="AB3672" i="1"/>
  <c r="H3672" i="1" s="1"/>
  <c r="Z3672" i="1"/>
  <c r="F3672" i="1" s="1"/>
  <c r="C3549" i="1"/>
  <c r="E3549" i="1" s="1"/>
  <c r="C3544" i="1" a="1"/>
  <c r="Z3549" i="1" a="1"/>
  <c r="AB3549" i="1" a="1"/>
  <c r="AA3549" i="1" a="1"/>
  <c r="AB3549" i="1" l="1"/>
  <c r="H3549" i="1" s="1"/>
  <c r="AA3549" i="1"/>
  <c r="G3549" i="1" s="1"/>
  <c r="Z3549" i="1"/>
  <c r="F3549" i="1" s="1"/>
  <c r="C3544" i="1"/>
  <c r="E3544" i="1" s="1"/>
  <c r="C3538" i="1" a="1"/>
  <c r="Z3544" i="1" a="1"/>
  <c r="AB3544" i="1" a="1"/>
  <c r="AA3544" i="1" a="1"/>
  <c r="AA3544" i="1" l="1"/>
  <c r="G3544" i="1" s="1"/>
  <c r="AB3544" i="1"/>
  <c r="H3544" i="1" s="1"/>
  <c r="Z3544" i="1"/>
  <c r="F3544" i="1" s="1"/>
  <c r="C3538" i="1"/>
  <c r="E3538" i="1" s="1"/>
  <c r="C3533" i="1" a="1"/>
  <c r="Z3538" i="1" a="1"/>
  <c r="AA3538" i="1" a="1"/>
  <c r="AB3538" i="1" a="1"/>
  <c r="AB3538" i="1" l="1"/>
  <c r="H3538" i="1" s="1"/>
  <c r="AA3538" i="1"/>
  <c r="G3538" i="1" s="1"/>
  <c r="Z3538" i="1"/>
  <c r="F3538" i="1" s="1"/>
  <c r="C3533" i="1"/>
  <c r="E3533" i="1" s="1"/>
  <c r="C3528" i="1" a="1"/>
  <c r="Z3533" i="1" a="1"/>
  <c r="AB3533" i="1" a="1"/>
  <c r="AA3533" i="1" a="1"/>
  <c r="AA3533" i="1" l="1"/>
  <c r="G3533" i="1" s="1"/>
  <c r="AB3533" i="1"/>
  <c r="H3533" i="1" s="1"/>
  <c r="Z3533" i="1"/>
  <c r="F3533" i="1" s="1"/>
  <c r="C3528" i="1"/>
  <c r="E3528" i="1" s="1"/>
  <c r="Z3528" i="1" a="1"/>
  <c r="AA3528" i="1" a="1"/>
  <c r="C3522" i="1" a="1"/>
  <c r="AB3528" i="1" a="1"/>
  <c r="AB3528" i="1" l="1"/>
  <c r="H3528" i="1" s="1"/>
  <c r="AA3528" i="1"/>
  <c r="G3528" i="1" s="1"/>
  <c r="Z3528" i="1"/>
  <c r="F3528" i="1" s="1"/>
  <c r="C3522" i="1"/>
  <c r="E3522" i="1" s="1"/>
  <c r="C3517" i="1" a="1"/>
  <c r="Z3522" i="1" a="1"/>
  <c r="AB3522" i="1" a="1"/>
  <c r="AA3522" i="1" a="1"/>
  <c r="AA3522" i="1" l="1"/>
  <c r="G3522" i="1" s="1"/>
  <c r="AB3522" i="1"/>
  <c r="H3522" i="1" s="1"/>
  <c r="Z3522" i="1"/>
  <c r="F3522" i="1" s="1"/>
  <c r="C3517" i="1"/>
  <c r="E3517" i="1" s="1"/>
  <c r="Z3517" i="1" a="1"/>
  <c r="AA3517" i="1" a="1"/>
  <c r="C3512" i="1" a="1"/>
  <c r="AB3517" i="1" a="1"/>
  <c r="AB3517" i="1" l="1"/>
  <c r="H3517" i="1" s="1"/>
  <c r="AA3517" i="1"/>
  <c r="G3517" i="1" s="1"/>
  <c r="Z3517" i="1"/>
  <c r="F3517" i="1" s="1"/>
  <c r="C3512" i="1"/>
  <c r="E3512" i="1" s="1"/>
  <c r="C3507" i="1" a="1"/>
  <c r="Z3512" i="1" a="1"/>
  <c r="AA3512" i="1" a="1"/>
  <c r="AB3512" i="1" a="1"/>
  <c r="AA3512" i="1" l="1"/>
  <c r="G3512" i="1" s="1"/>
  <c r="AB3512" i="1"/>
  <c r="H3512" i="1" s="1"/>
  <c r="Z3512" i="1"/>
  <c r="F3512" i="1" s="1"/>
  <c r="C3507" i="1"/>
  <c r="E3507" i="1" s="1"/>
  <c r="C3947" i="1" a="1"/>
  <c r="Z3507" i="1" a="1"/>
  <c r="AB3507" i="1" a="1"/>
  <c r="AA3507" i="1" a="1"/>
  <c r="AA3507" i="1" l="1"/>
  <c r="G3507" i="1" s="1"/>
  <c r="AB3507" i="1"/>
  <c r="H3507" i="1" s="1"/>
  <c r="Z3507" i="1"/>
  <c r="F3507" i="1" s="1"/>
  <c r="C3947" i="1"/>
  <c r="E3947" i="1" s="1"/>
  <c r="C3929" i="1" a="1"/>
  <c r="Z3947" i="1" a="1"/>
  <c r="AA3947" i="1" a="1"/>
  <c r="AB3947" i="1" a="1"/>
  <c r="AA3947" i="1" l="1"/>
  <c r="G3947" i="1" s="1"/>
  <c r="AB3947" i="1"/>
  <c r="H3947" i="1" s="1"/>
  <c r="Z3947" i="1"/>
  <c r="F3947" i="1" s="1"/>
  <c r="C3929" i="1"/>
  <c r="E3929" i="1" s="1"/>
  <c r="C3874" i="1" a="1"/>
  <c r="Z3929" i="1" a="1"/>
  <c r="AB3929" i="1" a="1"/>
  <c r="AA3929" i="1" a="1"/>
  <c r="AA3929" i="1" l="1"/>
  <c r="G3929" i="1" s="1"/>
  <c r="AB3929" i="1"/>
  <c r="H3929" i="1" s="1"/>
  <c r="Z3929" i="1"/>
  <c r="F3929" i="1" s="1"/>
  <c r="C3874" i="1"/>
  <c r="E3874" i="1" s="1"/>
  <c r="C3856" i="1" a="1"/>
  <c r="Z3874" i="1" a="1"/>
  <c r="AB3874" i="1" a="1"/>
  <c r="AA3874" i="1" a="1"/>
  <c r="AA3874" i="1" l="1"/>
  <c r="G3874" i="1" s="1"/>
  <c r="AB3874" i="1"/>
  <c r="H3874" i="1" s="1"/>
  <c r="Z3874" i="1"/>
  <c r="F3874" i="1" s="1"/>
  <c r="C3856" i="1"/>
  <c r="E3856" i="1" s="1"/>
  <c r="C3819" i="1" a="1"/>
  <c r="Z3856" i="1" a="1"/>
  <c r="AA3856" i="1" a="1"/>
  <c r="AB3856" i="1" a="1"/>
  <c r="AB3856" i="1" l="1"/>
  <c r="H3856" i="1" s="1"/>
  <c r="AA3856" i="1"/>
  <c r="G3856" i="1" s="1"/>
  <c r="Z3856" i="1"/>
  <c r="F3856" i="1" s="1"/>
  <c r="C3819" i="1"/>
  <c r="E3819" i="1" s="1"/>
  <c r="Z3819" i="1" a="1"/>
  <c r="C3801" i="1" a="1"/>
  <c r="AB3819" i="1" a="1"/>
  <c r="AA3819" i="1" a="1"/>
  <c r="AA3819" i="1" l="1"/>
  <c r="G3819" i="1" s="1"/>
  <c r="AB3819" i="1"/>
  <c r="H3819" i="1" s="1"/>
  <c r="Z3819" i="1"/>
  <c r="F3819" i="1" s="1"/>
  <c r="C3801" i="1"/>
  <c r="E3801" i="1" s="1"/>
  <c r="C3746" i="1" a="1"/>
  <c r="AB3801" i="1" a="1"/>
  <c r="Z3801" i="1" a="1"/>
  <c r="AA3801" i="1" a="1"/>
  <c r="AA3801" i="1" l="1"/>
  <c r="G3801" i="1" s="1"/>
  <c r="AB3801" i="1"/>
  <c r="H3801" i="1" s="1"/>
  <c r="Z3801" i="1"/>
  <c r="F3801" i="1" s="1"/>
  <c r="C3746" i="1"/>
  <c r="E3746" i="1" s="1"/>
  <c r="Z3746" i="1" a="1"/>
  <c r="C3728" i="1" a="1"/>
  <c r="AA3746" i="1" a="1"/>
  <c r="AB3746" i="1" a="1"/>
  <c r="AA3746" i="1" l="1"/>
  <c r="G3746" i="1" s="1"/>
  <c r="AB3746" i="1"/>
  <c r="H3746" i="1" s="1"/>
  <c r="Z3746" i="1"/>
  <c r="F3746" i="1" s="1"/>
  <c r="C3728" i="1"/>
  <c r="E3728" i="1" s="1"/>
  <c r="AA3728" i="1" a="1"/>
  <c r="AB3728" i="1" a="1"/>
  <c r="Z3728" i="1" a="1"/>
  <c r="C3692" i="1" a="1"/>
  <c r="AA3728" i="1" l="1"/>
  <c r="G3728" i="1" s="1"/>
  <c r="AB3728" i="1"/>
  <c r="H3728" i="1" s="1"/>
  <c r="Z3728" i="1"/>
  <c r="F3728" i="1" s="1"/>
  <c r="C3692" i="1"/>
  <c r="E3692" i="1" s="1"/>
  <c r="C3681" i="1" a="1"/>
  <c r="AB3692" i="1" a="1"/>
  <c r="Z3692" i="1" a="1"/>
  <c r="AA3692" i="1" a="1"/>
  <c r="AA3692" i="1" l="1"/>
  <c r="G3692" i="1" s="1"/>
  <c r="AB3692" i="1"/>
  <c r="H3692" i="1" s="1"/>
  <c r="Z3692" i="1"/>
  <c r="F3692" i="1" s="1"/>
  <c r="C3681" i="1"/>
  <c r="E3681" i="1" s="1"/>
  <c r="C3664" i="1" a="1"/>
  <c r="AB3681" i="1" a="1"/>
  <c r="Z3681" i="1" a="1"/>
  <c r="AA3681" i="1" a="1"/>
  <c r="AA3681" i="1" l="1"/>
  <c r="G3681" i="1" s="1"/>
  <c r="AB3681" i="1"/>
  <c r="H3681" i="1" s="1"/>
  <c r="Z3681" i="1"/>
  <c r="F3681" i="1" s="1"/>
  <c r="C3664" i="1"/>
  <c r="E3664" i="1" s="1"/>
  <c r="Z3664" i="1" a="1"/>
  <c r="AA3664" i="1" a="1"/>
  <c r="AB3664" i="1" a="1"/>
  <c r="C3539" i="1" a="1"/>
  <c r="AB3664" i="1" l="1"/>
  <c r="H3664" i="1" s="1"/>
  <c r="AA3664" i="1"/>
  <c r="G3664" i="1" s="1"/>
  <c r="Z3664" i="1"/>
  <c r="F3664" i="1" s="1"/>
  <c r="C3539" i="1"/>
  <c r="E3539" i="1" s="1"/>
  <c r="C3523" i="1" a="1"/>
  <c r="Z3539" i="1" a="1"/>
  <c r="AB3539" i="1" a="1"/>
  <c r="AA3539" i="1" a="1"/>
  <c r="AB3539" i="1" l="1"/>
  <c r="H3539" i="1" s="1"/>
  <c r="AA3539" i="1"/>
  <c r="G3539" i="1" s="1"/>
  <c r="Z3539" i="1"/>
  <c r="F3539" i="1" s="1"/>
  <c r="C3523" i="1"/>
  <c r="E3523" i="1" s="1"/>
  <c r="Z3523" i="1" a="1"/>
  <c r="AA3523" i="1" a="1"/>
  <c r="C4803" i="1" a="1"/>
  <c r="AB3523" i="1" a="1"/>
  <c r="AB3523" i="1" l="1"/>
  <c r="H3523" i="1" s="1"/>
  <c r="AA3523" i="1"/>
  <c r="G3523" i="1" s="1"/>
  <c r="Z3523" i="1"/>
  <c r="F3523" i="1" s="1"/>
  <c r="C4803" i="1"/>
  <c r="E4803" i="1" s="1"/>
  <c r="C4600" i="1" a="1"/>
  <c r="Z4803" i="1" a="1"/>
  <c r="AA4803" i="1" a="1"/>
  <c r="AB4803" i="1" a="1"/>
  <c r="AB4803" i="1" l="1"/>
  <c r="H4803" i="1" s="1"/>
  <c r="AA4803" i="1"/>
  <c r="G4803" i="1" s="1"/>
  <c r="Z4803" i="1"/>
  <c r="F4803" i="1" s="1"/>
  <c r="C4600" i="1"/>
  <c r="E4600" i="1" s="1"/>
  <c r="C4403" i="1" a="1"/>
  <c r="Z4600" i="1" a="1"/>
  <c r="AA4600" i="1" a="1"/>
  <c r="AB4600" i="1" a="1"/>
  <c r="AB4600" i="1" l="1"/>
  <c r="H4600" i="1" s="1"/>
  <c r="AA4600" i="1"/>
  <c r="G4600" i="1" s="1"/>
  <c r="Z4600" i="1"/>
  <c r="F4600" i="1" s="1"/>
  <c r="C4403" i="1"/>
  <c r="E4403" i="1" s="1"/>
  <c r="C4167" i="1" a="1"/>
  <c r="AB4403" i="1" a="1"/>
  <c r="Z4403" i="1" a="1"/>
  <c r="AA4403" i="1" a="1"/>
  <c r="AB4403" i="1" l="1"/>
  <c r="H4403" i="1" s="1"/>
  <c r="AA4403" i="1"/>
  <c r="G4403" i="1" s="1"/>
  <c r="Z4403" i="1"/>
  <c r="F4403" i="1" s="1"/>
  <c r="C4167" i="1"/>
  <c r="E4167" i="1" s="1"/>
  <c r="AA4167" i="1" a="1"/>
  <c r="Z4167" i="1" a="1"/>
  <c r="C4119" i="1" a="1"/>
  <c r="AB4167" i="1" a="1"/>
  <c r="AA4167" i="1" l="1"/>
  <c r="G4167" i="1" s="1"/>
  <c r="AB4167" i="1"/>
  <c r="H4167" i="1" s="1"/>
  <c r="Z4167" i="1"/>
  <c r="F4167" i="1" s="1"/>
  <c r="C4119" i="1"/>
  <c r="E4119" i="1" s="1"/>
  <c r="C4077" i="1" a="1"/>
  <c r="Z4119" i="1" a="1"/>
  <c r="AA4119" i="1" a="1"/>
  <c r="AB4119" i="1" a="1"/>
  <c r="AB4119" i="1" l="1"/>
  <c r="H4119" i="1" s="1"/>
  <c r="AA4119" i="1"/>
  <c r="G4119" i="1" s="1"/>
  <c r="Z4119" i="1"/>
  <c r="F4119" i="1" s="1"/>
  <c r="C4077" i="1"/>
  <c r="E4077" i="1" s="1"/>
  <c r="Z4077" i="1" a="1"/>
  <c r="AB4077" i="1" a="1"/>
  <c r="AA4077" i="1" a="1"/>
  <c r="C4034" i="1" a="1"/>
  <c r="AA4077" i="1" l="1"/>
  <c r="G4077" i="1" s="1"/>
  <c r="AB4077" i="1"/>
  <c r="H4077" i="1" s="1"/>
  <c r="Z4077" i="1"/>
  <c r="F4077" i="1" s="1"/>
  <c r="C4034" i="1"/>
  <c r="E4034" i="1" s="1"/>
  <c r="C3948" i="1" a="1"/>
  <c r="Z4034" i="1" a="1"/>
  <c r="AA4034" i="1" a="1"/>
  <c r="AB4034" i="1" a="1"/>
  <c r="AB4034" i="1" l="1"/>
  <c r="H4034" i="1" s="1"/>
  <c r="AA4034" i="1"/>
  <c r="G4034" i="1" s="1"/>
  <c r="Z4034" i="1"/>
  <c r="F4034" i="1" s="1"/>
  <c r="C3948" i="1"/>
  <c r="E3948" i="1" s="1"/>
  <c r="C3911" i="1" a="1"/>
  <c r="Z3948" i="1" a="1"/>
  <c r="AB3948" i="1" a="1"/>
  <c r="AA3948" i="1" a="1"/>
  <c r="AA3948" i="1" l="1"/>
  <c r="G3948" i="1" s="1"/>
  <c r="AB3948" i="1"/>
  <c r="H3948" i="1" s="1"/>
  <c r="Z3948" i="1"/>
  <c r="F3948" i="1" s="1"/>
  <c r="C3911" i="1"/>
  <c r="E3911" i="1" s="1"/>
  <c r="Z3911" i="1" a="1"/>
  <c r="C3893" i="1" a="1"/>
  <c r="AB3911" i="1" a="1"/>
  <c r="AA3911" i="1" a="1"/>
  <c r="AA3911" i="1" l="1"/>
  <c r="G3911" i="1" s="1"/>
  <c r="AB3911" i="1"/>
  <c r="H3911" i="1" s="1"/>
  <c r="Z3911" i="1"/>
  <c r="F3911" i="1" s="1"/>
  <c r="C3893" i="1"/>
  <c r="E3893" i="1" s="1"/>
  <c r="C3838" i="1" a="1"/>
  <c r="AA3893" i="1" a="1"/>
  <c r="Z3893" i="1" a="1"/>
  <c r="AB3893" i="1" a="1"/>
  <c r="AB3893" i="1" l="1"/>
  <c r="H3893" i="1" s="1"/>
  <c r="AA3893" i="1"/>
  <c r="G3893" i="1" s="1"/>
  <c r="Z3893" i="1"/>
  <c r="F3893" i="1" s="1"/>
  <c r="C3838" i="1"/>
  <c r="E3838" i="1" s="1"/>
  <c r="C3820" i="1" a="1"/>
  <c r="Z3838" i="1" a="1"/>
  <c r="AA3838" i="1" a="1"/>
  <c r="AB3838" i="1" a="1"/>
  <c r="AB3838" i="1" l="1"/>
  <c r="H3838" i="1" s="1"/>
  <c r="AA3838" i="1"/>
  <c r="G3838" i="1" s="1"/>
  <c r="Z3838" i="1"/>
  <c r="F3838" i="1" s="1"/>
  <c r="C3820" i="1"/>
  <c r="E3820" i="1" s="1"/>
  <c r="Z3820" i="1" a="1"/>
  <c r="AB3820" i="1" a="1"/>
  <c r="C3783" i="1" a="1"/>
  <c r="AA3820" i="1" a="1"/>
  <c r="AA3820" i="1" l="1"/>
  <c r="G3820" i="1" s="1"/>
  <c r="AB3820" i="1"/>
  <c r="H3820" i="1" s="1"/>
  <c r="Z3820" i="1"/>
  <c r="F3820" i="1" s="1"/>
  <c r="C3783" i="1"/>
  <c r="E3783" i="1" s="1"/>
  <c r="C3765" i="1" a="1"/>
  <c r="Z3783" i="1" a="1"/>
  <c r="AA3783" i="1" a="1"/>
  <c r="AB3783" i="1" a="1"/>
  <c r="AA3783" i="1" l="1"/>
  <c r="G3783" i="1" s="1"/>
  <c r="AB3783" i="1"/>
  <c r="H3783" i="1" s="1"/>
  <c r="Z3783" i="1"/>
  <c r="F3783" i="1" s="1"/>
  <c r="C3765" i="1"/>
  <c r="E3765" i="1" s="1"/>
  <c r="Z3765" i="1" a="1"/>
  <c r="C3710" i="1" a="1"/>
  <c r="AB3765" i="1" a="1"/>
  <c r="AA3765" i="1" a="1"/>
  <c r="AA3765" i="1" l="1"/>
  <c r="G3765" i="1" s="1"/>
  <c r="AB3765" i="1"/>
  <c r="H3765" i="1" s="1"/>
  <c r="Z3765" i="1"/>
  <c r="F3765" i="1" s="1"/>
  <c r="C3710" i="1"/>
  <c r="E3710" i="1" s="1"/>
  <c r="Z3710" i="1" a="1"/>
  <c r="C3682" i="1" a="1"/>
  <c r="AB3710" i="1" a="1"/>
  <c r="AA3710" i="1" a="1"/>
  <c r="AA3710" i="1" l="1"/>
  <c r="G3710" i="1" s="1"/>
  <c r="AB3710" i="1"/>
  <c r="H3710" i="1" s="1"/>
  <c r="Z3710" i="1"/>
  <c r="F3710" i="1" s="1"/>
  <c r="C3682" i="1"/>
  <c r="E3682" i="1" s="1"/>
  <c r="C3673" i="1" a="1"/>
  <c r="Z3682" i="1" a="1"/>
  <c r="AB3682" i="1" a="1"/>
  <c r="AA3682" i="1" a="1"/>
  <c r="AA3682" i="1" l="1"/>
  <c r="G3682" i="1" s="1"/>
  <c r="AB3682" i="1"/>
  <c r="H3682" i="1" s="1"/>
  <c r="Z3682" i="1"/>
  <c r="F3682" i="1" s="1"/>
  <c r="C3673" i="1"/>
  <c r="E3673" i="1" s="1"/>
  <c r="C5264" i="1" a="1"/>
  <c r="Z3673" i="1" a="1"/>
  <c r="AB3673" i="1" a="1"/>
  <c r="AA3673" i="1" a="1"/>
  <c r="AA3673" i="1" l="1"/>
  <c r="G3673" i="1" s="1"/>
  <c r="AB3673" i="1"/>
  <c r="H3673" i="1" s="1"/>
  <c r="Z3673" i="1"/>
  <c r="F3673" i="1" s="1"/>
  <c r="C5264" i="1"/>
  <c r="E5264" i="1" s="1"/>
  <c r="C4854" i="1" a="1"/>
  <c r="Z5264" i="1" a="1"/>
  <c r="AB5264" i="1" a="1"/>
  <c r="AA5264" i="1" a="1"/>
  <c r="AA5264" i="1" l="1"/>
  <c r="G5264" i="1" s="1"/>
  <c r="AB5264" i="1"/>
  <c r="H5264" i="1" s="1"/>
  <c r="Z5264" i="1"/>
  <c r="F5264" i="1" s="1"/>
  <c r="C4854" i="1"/>
  <c r="E4854" i="1" s="1"/>
  <c r="AB4854" i="1" a="1"/>
  <c r="C4617" i="1" a="1"/>
  <c r="AA4854" i="1" a="1"/>
  <c r="Z4854" i="1" a="1"/>
  <c r="AA4854" i="1" l="1"/>
  <c r="G4854" i="1" s="1"/>
  <c r="AB4854" i="1"/>
  <c r="H4854" i="1" s="1"/>
  <c r="Z4854" i="1"/>
  <c r="F4854" i="1" s="1"/>
  <c r="C4617" i="1"/>
  <c r="E4617" i="1" s="1"/>
  <c r="Z4617" i="1" a="1"/>
  <c r="C4499" i="1" a="1"/>
  <c r="AB4617" i="1" a="1"/>
  <c r="AA4617" i="1" a="1"/>
  <c r="AA4617" i="1" l="1"/>
  <c r="G4617" i="1" s="1"/>
  <c r="AB4617" i="1"/>
  <c r="H4617" i="1" s="1"/>
  <c r="Z4617" i="1"/>
  <c r="F4617" i="1" s="1"/>
  <c r="C4499" i="1"/>
  <c r="E4499" i="1" s="1"/>
  <c r="AB4499" i="1" a="1"/>
  <c r="Z4499" i="1" a="1"/>
  <c r="C4243" i="1" a="1"/>
  <c r="AA4499" i="1" a="1"/>
  <c r="AA4499" i="1" l="1"/>
  <c r="G4499" i="1" s="1"/>
  <c r="AB4499" i="1"/>
  <c r="H4499" i="1" s="1"/>
  <c r="Z4499" i="1"/>
  <c r="F4499" i="1" s="1"/>
  <c r="C4243" i="1"/>
  <c r="E4243" i="1" s="1"/>
  <c r="C4125" i="1" a="1"/>
  <c r="Z4243" i="1" a="1"/>
  <c r="AB4243" i="1" a="1"/>
  <c r="AA4243" i="1" a="1"/>
  <c r="AA4243" i="1" l="1"/>
  <c r="G4243" i="1" s="1"/>
  <c r="AB4243" i="1"/>
  <c r="H4243" i="1" s="1"/>
  <c r="Z4243" i="1"/>
  <c r="F4243" i="1" s="1"/>
  <c r="C4125" i="1"/>
  <c r="E4125" i="1" s="1"/>
  <c r="Z4125" i="1" a="1"/>
  <c r="AB4125" i="1" a="1"/>
  <c r="C4082" i="1" a="1"/>
  <c r="AA4125" i="1" a="1"/>
  <c r="AA4125" i="1" l="1"/>
  <c r="G4125" i="1" s="1"/>
  <c r="AB4125" i="1"/>
  <c r="H4125" i="1" s="1"/>
  <c r="Z4125" i="1"/>
  <c r="F4125" i="1" s="1"/>
  <c r="C4082" i="1"/>
  <c r="E4082" i="1" s="1"/>
  <c r="C4039" i="1" a="1"/>
  <c r="Z4082" i="1" a="1"/>
  <c r="AB4082" i="1" a="1"/>
  <c r="AA4082" i="1" a="1"/>
  <c r="AB4082" i="1" l="1"/>
  <c r="H4082" i="1" s="1"/>
  <c r="AA4082" i="1"/>
  <c r="G4082" i="1" s="1"/>
  <c r="Z4082" i="1"/>
  <c r="F4082" i="1" s="1"/>
  <c r="C4039" i="1"/>
  <c r="E4039" i="1" s="1"/>
  <c r="C4002" i="1" a="1"/>
  <c r="Z4039" i="1" a="1"/>
  <c r="AB4039" i="1" a="1"/>
  <c r="AA4039" i="1" a="1"/>
  <c r="AA4039" i="1" l="1"/>
  <c r="G4039" i="1" s="1"/>
  <c r="AB4039" i="1"/>
  <c r="H4039" i="1" s="1"/>
  <c r="Z4039" i="1"/>
  <c r="F4039" i="1" s="1"/>
  <c r="C4002" i="1"/>
  <c r="E4002" i="1" s="1"/>
  <c r="C3966" i="1" a="1"/>
  <c r="Z4002" i="1" a="1"/>
  <c r="AB4002" i="1" a="1"/>
  <c r="AA4002" i="1" a="1"/>
  <c r="AA4002" i="1" l="1"/>
  <c r="G4002" i="1" s="1"/>
  <c r="AB4002" i="1"/>
  <c r="H4002" i="1" s="1"/>
  <c r="Z4002" i="1"/>
  <c r="F4002" i="1" s="1"/>
  <c r="C3966" i="1"/>
  <c r="E3966" i="1" s="1"/>
  <c r="C3132" i="1" a="1"/>
  <c r="Z3966" i="1" a="1"/>
  <c r="AB3966" i="1" a="1"/>
  <c r="AA3966" i="1" a="1"/>
  <c r="AA3966" i="1" l="1"/>
  <c r="G3966" i="1" s="1"/>
  <c r="AB3966" i="1"/>
  <c r="H3966" i="1" s="1"/>
  <c r="Z3966" i="1"/>
  <c r="F3966" i="1" s="1"/>
  <c r="C3132" i="1"/>
  <c r="E3132" i="1" s="1"/>
  <c r="C3128" i="1" a="1"/>
  <c r="Z3132" i="1" a="1"/>
  <c r="AB3132" i="1" a="1"/>
  <c r="AA3132" i="1" a="1"/>
  <c r="AA3132" i="1" l="1"/>
  <c r="G3132" i="1" s="1"/>
  <c r="AB3132" i="1"/>
  <c r="H3132" i="1" s="1"/>
  <c r="Z3132" i="1"/>
  <c r="F3132" i="1" s="1"/>
  <c r="C3128" i="1"/>
  <c r="E3128" i="1" s="1"/>
  <c r="C3124" i="1" a="1"/>
  <c r="Z3128" i="1" a="1"/>
  <c r="AA3128" i="1" a="1"/>
  <c r="AB3128" i="1" a="1"/>
  <c r="AB3128" i="1" l="1"/>
  <c r="H3128" i="1" s="1"/>
  <c r="AA3128" i="1"/>
  <c r="G3128" i="1" s="1"/>
  <c r="Z3128" i="1"/>
  <c r="F3128" i="1" s="1"/>
  <c r="C3124" i="1"/>
  <c r="E3124" i="1" s="1"/>
  <c r="C3120" i="1" a="1"/>
  <c r="Z3124" i="1" a="1"/>
  <c r="AB3124" i="1" a="1"/>
  <c r="AA3124" i="1" a="1"/>
  <c r="AA3124" i="1" l="1"/>
  <c r="G3124" i="1" s="1"/>
  <c r="AB3124" i="1"/>
  <c r="H3124" i="1" s="1"/>
  <c r="Z3124" i="1"/>
  <c r="F3124" i="1" s="1"/>
  <c r="C3120" i="1"/>
  <c r="E3120" i="1" s="1"/>
  <c r="C3116" i="1" a="1"/>
  <c r="Z3120" i="1" a="1"/>
  <c r="AB3120" i="1" a="1"/>
  <c r="AA3120" i="1" a="1"/>
  <c r="AA3120" i="1" l="1"/>
  <c r="G3120" i="1" s="1"/>
  <c r="AB3120" i="1"/>
  <c r="H3120" i="1" s="1"/>
  <c r="Z3120" i="1"/>
  <c r="F3120" i="1" s="1"/>
  <c r="C3116" i="1"/>
  <c r="E3116" i="1" s="1"/>
  <c r="Z3116" i="1" a="1"/>
  <c r="C3112" i="1" a="1"/>
  <c r="AB3116" i="1" a="1"/>
  <c r="AA3116" i="1" a="1"/>
  <c r="AA3116" i="1" l="1"/>
  <c r="G3116" i="1" s="1"/>
  <c r="AB3116" i="1"/>
  <c r="H3116" i="1" s="1"/>
  <c r="Z3116" i="1"/>
  <c r="F3116" i="1" s="1"/>
  <c r="C3112" i="1"/>
  <c r="E3112" i="1" s="1"/>
  <c r="C3108" i="1" a="1"/>
  <c r="Z3112" i="1" a="1"/>
  <c r="AB3112" i="1" a="1"/>
  <c r="AA3112" i="1" a="1"/>
  <c r="AA3112" i="1" l="1"/>
  <c r="G3112" i="1" s="1"/>
  <c r="AB3112" i="1"/>
  <c r="H3112" i="1" s="1"/>
  <c r="Z3112" i="1"/>
  <c r="F3112" i="1" s="1"/>
  <c r="C3108" i="1"/>
  <c r="E3108" i="1" s="1"/>
  <c r="C3104" i="1" a="1"/>
  <c r="Z3108" i="1" a="1"/>
  <c r="AB3108" i="1" a="1"/>
  <c r="AA3108" i="1" a="1"/>
  <c r="AB3108" i="1" l="1"/>
  <c r="H3108" i="1" s="1"/>
  <c r="AA3108" i="1"/>
  <c r="G3108" i="1" s="1"/>
  <c r="Z3108" i="1"/>
  <c r="F3108" i="1" s="1"/>
  <c r="C3104" i="1"/>
  <c r="E3104" i="1" s="1"/>
  <c r="Z3104" i="1" a="1"/>
  <c r="AB3104" i="1" a="1"/>
  <c r="AA3104" i="1" a="1"/>
  <c r="C3100" i="1" a="1"/>
  <c r="AA3104" i="1" l="1"/>
  <c r="G3104" i="1" s="1"/>
  <c r="AB3104" i="1"/>
  <c r="H3104" i="1" s="1"/>
  <c r="Z3104" i="1"/>
  <c r="F3104" i="1" s="1"/>
  <c r="C3100" i="1"/>
  <c r="E3100" i="1" s="1"/>
  <c r="C3096" i="1" a="1"/>
  <c r="Z3100" i="1" a="1"/>
  <c r="AB3100" i="1" a="1"/>
  <c r="AA3100" i="1" a="1"/>
  <c r="AA3100" i="1" l="1"/>
  <c r="G3100" i="1" s="1"/>
  <c r="AB3100" i="1"/>
  <c r="H3100" i="1" s="1"/>
  <c r="Z3100" i="1"/>
  <c r="F3100" i="1" s="1"/>
  <c r="C3096" i="1"/>
  <c r="E3096" i="1" s="1"/>
  <c r="C3172" i="1" a="1"/>
  <c r="Z3096" i="1" a="1"/>
  <c r="AA3096" i="1" a="1"/>
  <c r="AB3096" i="1" a="1"/>
  <c r="AA3096" i="1" l="1"/>
  <c r="G3096" i="1" s="1"/>
  <c r="AB3096" i="1"/>
  <c r="H3096" i="1" s="1"/>
  <c r="Z3096" i="1"/>
  <c r="F3096" i="1" s="1"/>
  <c r="C3172" i="1"/>
  <c r="E3172" i="1" s="1"/>
  <c r="Z3172" i="1" a="1"/>
  <c r="AA3172" i="1" a="1"/>
  <c r="AB3172" i="1" a="1"/>
  <c r="C3168" i="1" a="1"/>
  <c r="AB3172" i="1" l="1"/>
  <c r="H3172" i="1" s="1"/>
  <c r="AA3172" i="1"/>
  <c r="G3172" i="1" s="1"/>
  <c r="Z3172" i="1"/>
  <c r="F3172" i="1" s="1"/>
  <c r="C3168" i="1"/>
  <c r="E3168" i="1" s="1"/>
  <c r="C3164" i="1" a="1"/>
  <c r="AA3168" i="1" a="1"/>
  <c r="Z3168" i="1" a="1"/>
  <c r="AB3168" i="1" a="1"/>
  <c r="AB3168" i="1" l="1"/>
  <c r="H3168" i="1" s="1"/>
  <c r="AA3168" i="1"/>
  <c r="G3168" i="1" s="1"/>
  <c r="Z3168" i="1"/>
  <c r="F3168" i="1" s="1"/>
  <c r="C3164" i="1"/>
  <c r="E3164" i="1" s="1"/>
  <c r="C3160" i="1" a="1"/>
  <c r="Z3164" i="1" a="1"/>
  <c r="AA3164" i="1" a="1"/>
  <c r="AB3164" i="1" a="1"/>
  <c r="AB3164" i="1" l="1"/>
  <c r="H3164" i="1" s="1"/>
  <c r="AA3164" i="1"/>
  <c r="G3164" i="1" s="1"/>
  <c r="Z3164" i="1"/>
  <c r="F3164" i="1" s="1"/>
  <c r="C3160" i="1"/>
  <c r="E3160" i="1" s="1"/>
  <c r="Z3160" i="1" a="1"/>
  <c r="AB3160" i="1" a="1"/>
  <c r="C3156" i="1" a="1"/>
  <c r="AA3160" i="1" a="1"/>
  <c r="AA3160" i="1" l="1"/>
  <c r="G3160" i="1" s="1"/>
  <c r="AB3160" i="1"/>
  <c r="H3160" i="1" s="1"/>
  <c r="Z3160" i="1"/>
  <c r="F3160" i="1" s="1"/>
  <c r="C3156" i="1"/>
  <c r="E3156" i="1" s="1"/>
  <c r="Z3156" i="1" a="1"/>
  <c r="C3152" i="1" a="1"/>
  <c r="AB3156" i="1" a="1"/>
  <c r="AA3156" i="1" a="1"/>
  <c r="AA3156" i="1" l="1"/>
  <c r="G3156" i="1" s="1"/>
  <c r="AB3156" i="1"/>
  <c r="H3156" i="1" s="1"/>
  <c r="Z3156" i="1"/>
  <c r="F3156" i="1" s="1"/>
  <c r="C3152" i="1"/>
  <c r="E3152" i="1" s="1"/>
  <c r="C3148" i="1" a="1"/>
  <c r="Z3152" i="1" a="1"/>
  <c r="AB3152" i="1" a="1"/>
  <c r="AA3152" i="1" a="1"/>
  <c r="AA3152" i="1" l="1"/>
  <c r="G3152" i="1" s="1"/>
  <c r="AB3152" i="1"/>
  <c r="H3152" i="1" s="1"/>
  <c r="Z3152" i="1"/>
  <c r="F3152" i="1" s="1"/>
  <c r="C3148" i="1"/>
  <c r="E3148" i="1" s="1"/>
  <c r="C3144" i="1" a="1"/>
  <c r="Z3148" i="1" a="1"/>
  <c r="AA3148" i="1" a="1"/>
  <c r="AB3148" i="1" a="1"/>
  <c r="AB3148" i="1" l="1"/>
  <c r="H3148" i="1" s="1"/>
  <c r="AA3148" i="1"/>
  <c r="G3148" i="1" s="1"/>
  <c r="Z3148" i="1"/>
  <c r="F3148" i="1" s="1"/>
  <c r="C3144" i="1"/>
  <c r="E3144" i="1" s="1"/>
  <c r="C3140" i="1" a="1"/>
  <c r="Z3144" i="1" a="1"/>
  <c r="AB3144" i="1" a="1"/>
  <c r="AA3144" i="1" a="1"/>
  <c r="AA3144" i="1" l="1"/>
  <c r="G3144" i="1" s="1"/>
  <c r="AB3144" i="1"/>
  <c r="H3144" i="1" s="1"/>
  <c r="Z3144" i="1"/>
  <c r="F3144" i="1" s="1"/>
  <c r="C3140" i="1"/>
  <c r="E3140" i="1" s="1"/>
  <c r="C3136" i="1" a="1"/>
  <c r="Z3140" i="1" a="1"/>
  <c r="AB3140" i="1" a="1"/>
  <c r="AA3140" i="1" a="1"/>
  <c r="AA3140" i="1" l="1"/>
  <c r="G3140" i="1" s="1"/>
  <c r="AB3140" i="1"/>
  <c r="H3140" i="1" s="1"/>
  <c r="Z3140" i="1"/>
  <c r="F3140" i="1" s="1"/>
  <c r="C3136" i="1"/>
  <c r="E3136" i="1" s="1"/>
  <c r="C3212" i="1" a="1"/>
  <c r="Z3136" i="1" a="1"/>
  <c r="AB3136" i="1" a="1"/>
  <c r="AA3136" i="1" a="1"/>
  <c r="AA3136" i="1" l="1"/>
  <c r="G3136" i="1" s="1"/>
  <c r="AB3136" i="1"/>
  <c r="H3136" i="1" s="1"/>
  <c r="Z3136" i="1"/>
  <c r="F3136" i="1" s="1"/>
  <c r="C3212" i="1"/>
  <c r="E3212" i="1" s="1"/>
  <c r="C3208" i="1" a="1"/>
  <c r="Z3212" i="1" a="1"/>
  <c r="AA3212" i="1" a="1"/>
  <c r="AB3212" i="1" a="1"/>
  <c r="AB3212" i="1" l="1"/>
  <c r="H3212" i="1" s="1"/>
  <c r="AA3212" i="1"/>
  <c r="G3212" i="1" s="1"/>
  <c r="Z3212" i="1"/>
  <c r="F3212" i="1" s="1"/>
  <c r="C3208" i="1"/>
  <c r="E3208" i="1" s="1"/>
  <c r="C3204" i="1" a="1"/>
  <c r="Z3208" i="1" a="1"/>
  <c r="AA3208" i="1" a="1"/>
  <c r="AB3208" i="1" a="1"/>
  <c r="AB3208" i="1" l="1"/>
  <c r="H3208" i="1" s="1"/>
  <c r="AA3208" i="1"/>
  <c r="G3208" i="1" s="1"/>
  <c r="Z3208" i="1"/>
  <c r="F3208" i="1" s="1"/>
  <c r="C3204" i="1"/>
  <c r="E3204" i="1" s="1"/>
  <c r="C3200" i="1" a="1"/>
  <c r="Z3204" i="1" a="1"/>
  <c r="AB3204" i="1" a="1"/>
  <c r="AA3204" i="1" a="1"/>
  <c r="AB3204" i="1" l="1"/>
  <c r="H3204" i="1" s="1"/>
  <c r="AA3204" i="1"/>
  <c r="G3204" i="1" s="1"/>
  <c r="Z3204" i="1"/>
  <c r="F3204" i="1" s="1"/>
  <c r="C3200" i="1"/>
  <c r="E3200" i="1" s="1"/>
  <c r="Z3200" i="1" a="1"/>
  <c r="C3196" i="1" a="1"/>
  <c r="AA3200" i="1" a="1"/>
  <c r="AB3200" i="1" a="1"/>
  <c r="AA3200" i="1" l="1"/>
  <c r="G3200" i="1" s="1"/>
  <c r="AB3200" i="1"/>
  <c r="H3200" i="1" s="1"/>
  <c r="Z3200" i="1"/>
  <c r="F3200" i="1" s="1"/>
  <c r="C3196" i="1"/>
  <c r="E3196" i="1" s="1"/>
  <c r="C3192" i="1" a="1"/>
  <c r="Z3196" i="1" a="1"/>
  <c r="AA3196" i="1" a="1"/>
  <c r="AB3196" i="1" a="1"/>
  <c r="AB3196" i="1" l="1"/>
  <c r="H3196" i="1" s="1"/>
  <c r="AA3196" i="1"/>
  <c r="G3196" i="1" s="1"/>
  <c r="Z3196" i="1"/>
  <c r="F3196" i="1" s="1"/>
  <c r="C3192" i="1"/>
  <c r="E3192" i="1" s="1"/>
  <c r="C3188" i="1" a="1"/>
  <c r="Z3192" i="1" a="1"/>
  <c r="AB3192" i="1" a="1"/>
  <c r="AA3192" i="1" a="1"/>
  <c r="AA3192" i="1" l="1"/>
  <c r="G3192" i="1" s="1"/>
  <c r="AB3192" i="1"/>
  <c r="H3192" i="1" s="1"/>
  <c r="Z3192" i="1"/>
  <c r="F3192" i="1" s="1"/>
  <c r="C3188" i="1"/>
  <c r="E3188" i="1" s="1"/>
  <c r="C3184" i="1" a="1"/>
  <c r="Z3188" i="1" a="1"/>
  <c r="AB3188" i="1" a="1"/>
  <c r="AA3188" i="1" a="1"/>
  <c r="AA3188" i="1" l="1"/>
  <c r="G3188" i="1" s="1"/>
  <c r="AB3188" i="1"/>
  <c r="H3188" i="1" s="1"/>
  <c r="Z3188" i="1"/>
  <c r="F3188" i="1" s="1"/>
  <c r="C3184" i="1"/>
  <c r="E3184" i="1" s="1"/>
  <c r="C3180" i="1" a="1"/>
  <c r="Z3184" i="1" a="1"/>
  <c r="AB3184" i="1" a="1"/>
  <c r="AA3184" i="1" a="1"/>
  <c r="AA3184" i="1" l="1"/>
  <c r="G3184" i="1" s="1"/>
  <c r="AB3184" i="1"/>
  <c r="H3184" i="1" s="1"/>
  <c r="Z3184" i="1"/>
  <c r="F3184" i="1" s="1"/>
  <c r="C3180" i="1"/>
  <c r="E3180" i="1" s="1"/>
  <c r="C3176" i="1" a="1"/>
  <c r="Z3180" i="1" a="1"/>
  <c r="AA3180" i="1" a="1"/>
  <c r="AB3180" i="1" a="1"/>
  <c r="AB3180" i="1" l="1"/>
  <c r="H3180" i="1" s="1"/>
  <c r="AA3180" i="1"/>
  <c r="G3180" i="1" s="1"/>
  <c r="Z3180" i="1"/>
  <c r="F3180" i="1" s="1"/>
  <c r="C3176" i="1"/>
  <c r="E3176" i="1" s="1"/>
  <c r="C3252" i="1" a="1"/>
  <c r="Z3176" i="1" a="1"/>
  <c r="AB3176" i="1" a="1"/>
  <c r="AA3176" i="1" a="1"/>
  <c r="AA3176" i="1" l="1"/>
  <c r="G3176" i="1" s="1"/>
  <c r="AB3176" i="1"/>
  <c r="H3176" i="1" s="1"/>
  <c r="Z3176" i="1"/>
  <c r="F3176" i="1" s="1"/>
  <c r="C3252" i="1"/>
  <c r="E3252" i="1" s="1"/>
  <c r="C3248" i="1" a="1"/>
  <c r="Z3252" i="1" a="1"/>
  <c r="AA3252" i="1" a="1"/>
  <c r="AB3252" i="1" a="1"/>
  <c r="AB3252" i="1" l="1"/>
  <c r="H3252" i="1" s="1"/>
  <c r="AA3252" i="1"/>
  <c r="G3252" i="1" s="1"/>
  <c r="Z3252" i="1"/>
  <c r="F3252" i="1" s="1"/>
  <c r="C3248" i="1"/>
  <c r="E3248" i="1" s="1"/>
  <c r="C3244" i="1" a="1"/>
  <c r="Z3248" i="1" a="1"/>
  <c r="AA3248" i="1" a="1"/>
  <c r="AB3248" i="1" a="1"/>
  <c r="AB3248" i="1" l="1"/>
  <c r="H3248" i="1" s="1"/>
  <c r="AA3248" i="1"/>
  <c r="G3248" i="1" s="1"/>
  <c r="Z3248" i="1"/>
  <c r="F3248" i="1" s="1"/>
  <c r="C3244" i="1"/>
  <c r="E3244" i="1" s="1"/>
  <c r="C3240" i="1" a="1"/>
  <c r="Z3244" i="1" a="1"/>
  <c r="AA3244" i="1" a="1"/>
  <c r="AB3244" i="1" a="1"/>
  <c r="AB3244" i="1" l="1"/>
  <c r="H3244" i="1" s="1"/>
  <c r="AA3244" i="1"/>
  <c r="G3244" i="1" s="1"/>
  <c r="Z3244" i="1"/>
  <c r="F3244" i="1" s="1"/>
  <c r="C3240" i="1"/>
  <c r="E3240" i="1" s="1"/>
  <c r="C3236" i="1" a="1"/>
  <c r="AB3240" i="1" a="1"/>
  <c r="Z3240" i="1" a="1"/>
  <c r="AA3240" i="1" a="1"/>
  <c r="AA3240" i="1" l="1"/>
  <c r="G3240" i="1" s="1"/>
  <c r="AB3240" i="1"/>
  <c r="H3240" i="1" s="1"/>
  <c r="Z3240" i="1"/>
  <c r="F3240" i="1" s="1"/>
  <c r="C3236" i="1"/>
  <c r="E3236" i="1" s="1"/>
  <c r="C3232" i="1" a="1"/>
  <c r="AB3236" i="1" a="1"/>
  <c r="Z3236" i="1" a="1"/>
  <c r="AA3236" i="1" a="1"/>
  <c r="AB3236" i="1" l="1"/>
  <c r="H3236" i="1" s="1"/>
  <c r="AA3236" i="1"/>
  <c r="G3236" i="1" s="1"/>
  <c r="Z3236" i="1"/>
  <c r="F3236" i="1" s="1"/>
  <c r="C3232" i="1"/>
  <c r="E3232" i="1" s="1"/>
  <c r="Z3232" i="1" a="1"/>
  <c r="AB3232" i="1" a="1"/>
  <c r="C3228" i="1" a="1"/>
  <c r="AA3232" i="1" a="1"/>
  <c r="AA3232" i="1" l="1"/>
  <c r="G3232" i="1" s="1"/>
  <c r="AB3232" i="1"/>
  <c r="H3232" i="1" s="1"/>
  <c r="Z3232" i="1"/>
  <c r="F3232" i="1" s="1"/>
  <c r="C3228" i="1"/>
  <c r="E3228" i="1" s="1"/>
  <c r="C3224" i="1" a="1"/>
  <c r="Z3228" i="1" a="1"/>
  <c r="AA3228" i="1" a="1"/>
  <c r="AB3228" i="1" a="1"/>
  <c r="AA3228" i="1" l="1"/>
  <c r="G3228" i="1" s="1"/>
  <c r="AB3228" i="1"/>
  <c r="H3228" i="1" s="1"/>
  <c r="Z3228" i="1"/>
  <c r="F3228" i="1" s="1"/>
  <c r="C3224" i="1"/>
  <c r="E3224" i="1" s="1"/>
  <c r="C3220" i="1" a="1"/>
  <c r="AA3224" i="1" a="1"/>
  <c r="Z3224" i="1" a="1"/>
  <c r="AB3224" i="1" a="1"/>
  <c r="AA3224" i="1" l="1"/>
  <c r="G3224" i="1" s="1"/>
  <c r="AB3224" i="1"/>
  <c r="H3224" i="1" s="1"/>
  <c r="Z3224" i="1"/>
  <c r="F3224" i="1" s="1"/>
  <c r="C3220" i="1"/>
  <c r="E3220" i="1" s="1"/>
  <c r="C3216" i="1" a="1"/>
  <c r="AB3220" i="1" a="1"/>
  <c r="AA3220" i="1" a="1"/>
  <c r="Z3220" i="1" a="1"/>
  <c r="AB3220" i="1" l="1"/>
  <c r="H3220" i="1" s="1"/>
  <c r="AA3220" i="1"/>
  <c r="G3220" i="1" s="1"/>
  <c r="Z3220" i="1"/>
  <c r="F3220" i="1" s="1"/>
  <c r="C3216" i="1"/>
  <c r="E3216" i="1" s="1"/>
  <c r="Z3216" i="1" a="1"/>
  <c r="C3292" i="1" a="1"/>
  <c r="AB3216" i="1" a="1"/>
  <c r="AA3216" i="1" a="1"/>
  <c r="AA3216" i="1" l="1"/>
  <c r="G3216" i="1" s="1"/>
  <c r="AB3216" i="1"/>
  <c r="H3216" i="1" s="1"/>
  <c r="Z3216" i="1"/>
  <c r="F3216" i="1" s="1"/>
  <c r="C3292" i="1"/>
  <c r="E3292" i="1" s="1"/>
  <c r="C3288" i="1" a="1"/>
  <c r="AA3292" i="1" a="1"/>
  <c r="AB3292" i="1" a="1"/>
  <c r="Z3292" i="1" a="1"/>
  <c r="AB3292" i="1" l="1"/>
  <c r="H3292" i="1" s="1"/>
  <c r="AA3292" i="1"/>
  <c r="G3292" i="1" s="1"/>
  <c r="Z3292" i="1"/>
  <c r="F3292" i="1" s="1"/>
  <c r="C3288" i="1"/>
  <c r="E3288" i="1" s="1"/>
  <c r="C3284" i="1" a="1"/>
  <c r="AA3288" i="1" a="1"/>
  <c r="AB3288" i="1" a="1"/>
  <c r="Z3288" i="1" a="1"/>
  <c r="AB3288" i="1" l="1"/>
  <c r="H3288" i="1" s="1"/>
  <c r="AA3288" i="1"/>
  <c r="G3288" i="1" s="1"/>
  <c r="Z3288" i="1"/>
  <c r="F3288" i="1" s="1"/>
  <c r="C3284" i="1"/>
  <c r="E3284" i="1" s="1"/>
  <c r="Z3284" i="1" a="1"/>
  <c r="C3280" i="1" a="1"/>
  <c r="AA3284" i="1" a="1"/>
  <c r="AB3284" i="1" a="1"/>
  <c r="AB3284" i="1" l="1"/>
  <c r="H3284" i="1" s="1"/>
  <c r="AA3284" i="1"/>
  <c r="G3284" i="1" s="1"/>
  <c r="Z3284" i="1"/>
  <c r="F3284" i="1" s="1"/>
  <c r="C3280" i="1"/>
  <c r="E3280" i="1" s="1"/>
  <c r="C3276" i="1" a="1"/>
  <c r="Z3280" i="1" a="1"/>
  <c r="AA3280" i="1" a="1"/>
  <c r="AB3280" i="1" a="1"/>
  <c r="AA3280" i="1" l="1"/>
  <c r="G3280" i="1" s="1"/>
  <c r="AB3280" i="1"/>
  <c r="H3280" i="1" s="1"/>
  <c r="Z3280" i="1"/>
  <c r="F3280" i="1" s="1"/>
  <c r="C3276" i="1"/>
  <c r="E3276" i="1" s="1"/>
  <c r="Z3276" i="1" a="1"/>
  <c r="C3272" i="1" a="1"/>
  <c r="AB3276" i="1" a="1"/>
  <c r="AA3276" i="1" a="1"/>
  <c r="AB3276" i="1" l="1"/>
  <c r="H3276" i="1" s="1"/>
  <c r="AA3276" i="1"/>
  <c r="G3276" i="1" s="1"/>
  <c r="Z3276" i="1"/>
  <c r="F3276" i="1" s="1"/>
  <c r="C3272" i="1"/>
  <c r="E3272" i="1" s="1"/>
  <c r="C3268" i="1" a="1"/>
  <c r="AA3272" i="1" a="1"/>
  <c r="Z3272" i="1" a="1"/>
  <c r="AB3272" i="1" a="1"/>
  <c r="AA3272" i="1" l="1"/>
  <c r="G3272" i="1" s="1"/>
  <c r="AB3272" i="1"/>
  <c r="H3272" i="1" s="1"/>
  <c r="Z3272" i="1"/>
  <c r="F3272" i="1" s="1"/>
  <c r="C3268" i="1"/>
  <c r="E3268" i="1" s="1"/>
  <c r="C3264" i="1" a="1"/>
  <c r="Z3268" i="1" a="1"/>
  <c r="AB3268" i="1" a="1"/>
  <c r="AA3268" i="1" a="1"/>
  <c r="AA3268" i="1" l="1"/>
  <c r="G3268" i="1" s="1"/>
  <c r="AB3268" i="1"/>
  <c r="H3268" i="1" s="1"/>
  <c r="Z3268" i="1"/>
  <c r="F3268" i="1" s="1"/>
  <c r="C3264" i="1"/>
  <c r="E3264" i="1" s="1"/>
  <c r="C3260" i="1" a="1"/>
  <c r="Z3264" i="1" a="1"/>
  <c r="AB3264" i="1" a="1"/>
  <c r="AA3264" i="1" a="1"/>
  <c r="AA3264" i="1" l="1"/>
  <c r="G3264" i="1" s="1"/>
  <c r="AB3264" i="1"/>
  <c r="H3264" i="1" s="1"/>
  <c r="Z3264" i="1"/>
  <c r="F3264" i="1" s="1"/>
  <c r="C3260" i="1"/>
  <c r="E3260" i="1" s="1"/>
  <c r="C3256" i="1" a="1"/>
  <c r="Z3260" i="1" a="1"/>
  <c r="AA3260" i="1" a="1"/>
  <c r="AB3260" i="1" a="1"/>
  <c r="AB3260" i="1" l="1"/>
  <c r="H3260" i="1" s="1"/>
  <c r="AA3260" i="1"/>
  <c r="G3260" i="1" s="1"/>
  <c r="Z3260" i="1"/>
  <c r="F3260" i="1" s="1"/>
  <c r="C3256" i="1"/>
  <c r="E3256" i="1" s="1"/>
  <c r="C3332" i="1" a="1"/>
  <c r="Z3256" i="1" a="1"/>
  <c r="AB3256" i="1" a="1"/>
  <c r="AA3256" i="1" a="1"/>
  <c r="AA3256" i="1" l="1"/>
  <c r="G3256" i="1" s="1"/>
  <c r="AB3256" i="1"/>
  <c r="H3256" i="1" s="1"/>
  <c r="Z3256" i="1"/>
  <c r="F3256" i="1" s="1"/>
  <c r="C3332" i="1"/>
  <c r="E3332" i="1" s="1"/>
  <c r="C3328" i="1" a="1"/>
  <c r="Z3332" i="1" a="1"/>
  <c r="AA3332" i="1" a="1"/>
  <c r="AB3332" i="1" a="1"/>
  <c r="AB3332" i="1" l="1"/>
  <c r="H3332" i="1" s="1"/>
  <c r="AA3332" i="1"/>
  <c r="G3332" i="1" s="1"/>
  <c r="Z3332" i="1"/>
  <c r="F3332" i="1" s="1"/>
  <c r="C3328" i="1"/>
  <c r="E3328" i="1" s="1"/>
  <c r="C3324" i="1" a="1"/>
  <c r="Z3328" i="1" a="1"/>
  <c r="AB3328" i="1" a="1"/>
  <c r="AA3328" i="1" a="1"/>
  <c r="AB3328" i="1" l="1"/>
  <c r="H3328" i="1" s="1"/>
  <c r="AA3328" i="1"/>
  <c r="G3328" i="1" s="1"/>
  <c r="Z3328" i="1"/>
  <c r="F3328" i="1" s="1"/>
  <c r="C3324" i="1"/>
  <c r="E3324" i="1" s="1"/>
  <c r="Z3324" i="1" a="1"/>
  <c r="AA3324" i="1" a="1"/>
  <c r="C3320" i="1" a="1"/>
  <c r="AB3324" i="1" a="1"/>
  <c r="AB3324" i="1" l="1"/>
  <c r="H3324" i="1" s="1"/>
  <c r="AA3324" i="1"/>
  <c r="G3324" i="1" s="1"/>
  <c r="Z3324" i="1"/>
  <c r="F3324" i="1" s="1"/>
  <c r="C3320" i="1"/>
  <c r="E3320" i="1" s="1"/>
  <c r="Z3320" i="1" a="1"/>
  <c r="C3316" i="1" a="1"/>
  <c r="AB3320" i="1" a="1"/>
  <c r="AA3320" i="1" a="1"/>
  <c r="AA3320" i="1" l="1"/>
  <c r="G3320" i="1" s="1"/>
  <c r="AB3320" i="1"/>
  <c r="H3320" i="1" s="1"/>
  <c r="Z3320" i="1"/>
  <c r="F3320" i="1" s="1"/>
  <c r="C3316" i="1"/>
  <c r="E3316" i="1" s="1"/>
  <c r="C3312" i="1" a="1"/>
  <c r="Z3316" i="1" a="1"/>
  <c r="AA3316" i="1" a="1"/>
  <c r="AB3316" i="1" a="1"/>
  <c r="AB3316" i="1" l="1"/>
  <c r="H3316" i="1" s="1"/>
  <c r="AA3316" i="1"/>
  <c r="G3316" i="1" s="1"/>
  <c r="Z3316" i="1"/>
  <c r="F3316" i="1" s="1"/>
  <c r="C3312" i="1"/>
  <c r="E3312" i="1" s="1"/>
  <c r="C3308" i="1" a="1"/>
  <c r="AB3312" i="1" a="1"/>
  <c r="Z3312" i="1" a="1"/>
  <c r="AA3312" i="1" a="1"/>
  <c r="AA3312" i="1" l="1"/>
  <c r="G3312" i="1" s="1"/>
  <c r="AB3312" i="1"/>
  <c r="H3312" i="1" s="1"/>
  <c r="Z3312" i="1"/>
  <c r="F3312" i="1" s="1"/>
  <c r="C3308" i="1"/>
  <c r="E3308" i="1" s="1"/>
  <c r="C3304" i="1" a="1"/>
  <c r="Z3308" i="1" a="1"/>
  <c r="AB3308" i="1" a="1"/>
  <c r="AA3308" i="1" a="1"/>
  <c r="AA3308" i="1" l="1"/>
  <c r="G3308" i="1" s="1"/>
  <c r="AB3308" i="1"/>
  <c r="H3308" i="1" s="1"/>
  <c r="Z3308" i="1"/>
  <c r="F3308" i="1" s="1"/>
  <c r="C3304" i="1"/>
  <c r="E3304" i="1" s="1"/>
  <c r="C3300" i="1" a="1"/>
  <c r="AB3304" i="1" a="1"/>
  <c r="Z3304" i="1" a="1"/>
  <c r="AA3304" i="1" a="1"/>
  <c r="AA3304" i="1" l="1"/>
  <c r="G3304" i="1" s="1"/>
  <c r="AB3304" i="1"/>
  <c r="H3304" i="1" s="1"/>
  <c r="Z3304" i="1"/>
  <c r="F3304" i="1" s="1"/>
  <c r="C3300" i="1"/>
  <c r="E3300" i="1" s="1"/>
  <c r="Z3300" i="1" a="1"/>
  <c r="C3296" i="1" a="1"/>
  <c r="AB3300" i="1" a="1"/>
  <c r="AA3300" i="1" a="1"/>
  <c r="AB3300" i="1" l="1"/>
  <c r="H3300" i="1" s="1"/>
  <c r="AA3300" i="1"/>
  <c r="G3300" i="1" s="1"/>
  <c r="Z3300" i="1"/>
  <c r="F3300" i="1" s="1"/>
  <c r="C3296" i="1"/>
  <c r="E3296" i="1" s="1"/>
  <c r="C3372" i="1" a="1"/>
  <c r="AB3296" i="1" a="1"/>
  <c r="Z3296" i="1" a="1"/>
  <c r="AA3296" i="1" a="1"/>
  <c r="AA3296" i="1" l="1"/>
  <c r="G3296" i="1" s="1"/>
  <c r="AB3296" i="1"/>
  <c r="H3296" i="1" s="1"/>
  <c r="Z3296" i="1"/>
  <c r="F3296" i="1" s="1"/>
  <c r="C3372" i="1"/>
  <c r="E3372" i="1" s="1"/>
  <c r="C3368" i="1" a="1"/>
  <c r="AB3372" i="1" a="1"/>
  <c r="Z3372" i="1" a="1"/>
  <c r="AA3372" i="1" a="1"/>
  <c r="AB3372" i="1" l="1"/>
  <c r="H3372" i="1" s="1"/>
  <c r="AA3372" i="1"/>
  <c r="G3372" i="1" s="1"/>
  <c r="Z3372" i="1"/>
  <c r="F3372" i="1" s="1"/>
  <c r="C3368" i="1"/>
  <c r="E3368" i="1" s="1"/>
  <c r="Z3368" i="1" a="1"/>
  <c r="AA3368" i="1" a="1"/>
  <c r="C3364" i="1" a="1"/>
  <c r="AB3368" i="1" a="1"/>
  <c r="AB3368" i="1" l="1"/>
  <c r="H3368" i="1" s="1"/>
  <c r="AA3368" i="1"/>
  <c r="G3368" i="1" s="1"/>
  <c r="Z3368" i="1"/>
  <c r="F3368" i="1" s="1"/>
  <c r="C3364" i="1"/>
  <c r="E3364" i="1" s="1"/>
  <c r="C3360" i="1" a="1"/>
  <c r="Z3364" i="1" a="1"/>
  <c r="AA3364" i="1" a="1"/>
  <c r="AB3364" i="1" a="1"/>
  <c r="AB3364" i="1" l="1"/>
  <c r="H3364" i="1" s="1"/>
  <c r="AA3364" i="1"/>
  <c r="G3364" i="1" s="1"/>
  <c r="Z3364" i="1"/>
  <c r="F3364" i="1" s="1"/>
  <c r="C3360" i="1"/>
  <c r="E3360" i="1" s="1"/>
  <c r="C3356" i="1" a="1"/>
  <c r="Z3360" i="1" a="1"/>
  <c r="AB3360" i="1" a="1"/>
  <c r="AA3360" i="1" a="1"/>
  <c r="AA3360" i="1" l="1"/>
  <c r="G3360" i="1" s="1"/>
  <c r="AB3360" i="1"/>
  <c r="H3360" i="1" s="1"/>
  <c r="Z3360" i="1"/>
  <c r="F3360" i="1" s="1"/>
  <c r="C3356" i="1"/>
  <c r="E3356" i="1" s="1"/>
  <c r="C3352" i="1" a="1"/>
  <c r="Z3356" i="1" a="1"/>
  <c r="AA3356" i="1" a="1"/>
  <c r="AB3356" i="1" a="1"/>
  <c r="AB3356" i="1" l="1"/>
  <c r="H3356" i="1" s="1"/>
  <c r="AA3356" i="1"/>
  <c r="G3356" i="1" s="1"/>
  <c r="Z3356" i="1"/>
  <c r="F3356" i="1" s="1"/>
  <c r="C3352" i="1"/>
  <c r="E3352" i="1" s="1"/>
  <c r="Z3352" i="1" a="1"/>
  <c r="AB3352" i="1" a="1"/>
  <c r="C3348" i="1" a="1"/>
  <c r="AA3352" i="1" a="1"/>
  <c r="AA3352" i="1" l="1"/>
  <c r="G3352" i="1" s="1"/>
  <c r="AB3352" i="1"/>
  <c r="H3352" i="1" s="1"/>
  <c r="Z3352" i="1"/>
  <c r="F3352" i="1" s="1"/>
  <c r="C3348" i="1"/>
  <c r="E3348" i="1" s="1"/>
  <c r="C3344" i="1" a="1"/>
  <c r="Z3348" i="1" a="1"/>
  <c r="AB3348" i="1" a="1"/>
  <c r="AA3348" i="1" a="1"/>
  <c r="AA3348" i="1" l="1"/>
  <c r="G3348" i="1" s="1"/>
  <c r="AB3348" i="1"/>
  <c r="H3348" i="1" s="1"/>
  <c r="Z3348" i="1"/>
  <c r="F3348" i="1" s="1"/>
  <c r="C3344" i="1"/>
  <c r="E3344" i="1" s="1"/>
  <c r="C3340" i="1" a="1"/>
  <c r="Z3344" i="1" a="1"/>
  <c r="AB3344" i="1" a="1"/>
  <c r="AA3344" i="1" a="1"/>
  <c r="AA3344" i="1" l="1"/>
  <c r="G3344" i="1" s="1"/>
  <c r="AB3344" i="1"/>
  <c r="H3344" i="1" s="1"/>
  <c r="Z3344" i="1"/>
  <c r="F3344" i="1" s="1"/>
  <c r="C3340" i="1"/>
  <c r="E3340" i="1" s="1"/>
  <c r="C3336" i="1" a="1"/>
  <c r="Z3340" i="1" a="1"/>
  <c r="AA3340" i="1" a="1"/>
  <c r="AB3340" i="1" a="1"/>
  <c r="AB3340" i="1" l="1"/>
  <c r="H3340" i="1" s="1"/>
  <c r="AA3340" i="1"/>
  <c r="G3340" i="1" s="1"/>
  <c r="Z3340" i="1"/>
  <c r="F3340" i="1" s="1"/>
  <c r="C3336" i="1"/>
  <c r="E3336" i="1" s="1"/>
  <c r="C3412" i="1" a="1"/>
  <c r="Z3336" i="1" a="1"/>
  <c r="AB3336" i="1" a="1"/>
  <c r="AA3336" i="1" a="1"/>
  <c r="AA3336" i="1" l="1"/>
  <c r="G3336" i="1" s="1"/>
  <c r="AB3336" i="1"/>
  <c r="H3336" i="1" s="1"/>
  <c r="Z3336" i="1"/>
  <c r="F3336" i="1" s="1"/>
  <c r="C3412" i="1"/>
  <c r="E3412" i="1" s="1"/>
  <c r="C3408" i="1" a="1"/>
  <c r="Z3412" i="1" a="1"/>
  <c r="AA3412" i="1" a="1"/>
  <c r="AB3412" i="1" a="1"/>
  <c r="AB3412" i="1" l="1"/>
  <c r="H3412" i="1" s="1"/>
  <c r="AA3412" i="1"/>
  <c r="G3412" i="1" s="1"/>
  <c r="Z3412" i="1"/>
  <c r="F3412" i="1" s="1"/>
  <c r="C3408" i="1"/>
  <c r="E3408" i="1" s="1"/>
  <c r="C3404" i="1" a="1"/>
  <c r="Z3408" i="1" a="1"/>
  <c r="AA3408" i="1" a="1"/>
  <c r="AB3408" i="1" a="1"/>
  <c r="AB3408" i="1" l="1"/>
  <c r="H3408" i="1" s="1"/>
  <c r="AA3408" i="1"/>
  <c r="G3408" i="1" s="1"/>
  <c r="Z3408" i="1"/>
  <c r="F3408" i="1" s="1"/>
  <c r="C3404" i="1"/>
  <c r="E3404" i="1" s="1"/>
  <c r="Z3404" i="1" a="1"/>
  <c r="AA3404" i="1" a="1"/>
  <c r="C3400" i="1" a="1"/>
  <c r="AB3404" i="1" a="1"/>
  <c r="AB3404" i="1" l="1"/>
  <c r="H3404" i="1" s="1"/>
  <c r="AA3404" i="1"/>
  <c r="G3404" i="1" s="1"/>
  <c r="Z3404" i="1"/>
  <c r="F3404" i="1" s="1"/>
  <c r="C3400" i="1"/>
  <c r="E3400" i="1" s="1"/>
  <c r="C3396" i="1" a="1"/>
  <c r="Z3400" i="1" a="1"/>
  <c r="AB3400" i="1" a="1"/>
  <c r="AA3400" i="1" a="1"/>
  <c r="AA3400" i="1" l="1"/>
  <c r="G3400" i="1" s="1"/>
  <c r="AB3400" i="1"/>
  <c r="H3400" i="1" s="1"/>
  <c r="Z3400" i="1"/>
  <c r="F3400" i="1" s="1"/>
  <c r="C3396" i="1"/>
  <c r="E3396" i="1" s="1"/>
  <c r="Z3396" i="1" a="1"/>
  <c r="AB3396" i="1" a="1"/>
  <c r="C3392" i="1" a="1"/>
  <c r="AA3396" i="1" a="1"/>
  <c r="AB3396" i="1" l="1"/>
  <c r="H3396" i="1" s="1"/>
  <c r="AA3396" i="1"/>
  <c r="G3396" i="1" s="1"/>
  <c r="Z3396" i="1"/>
  <c r="F3396" i="1" s="1"/>
  <c r="C3392" i="1"/>
  <c r="E3392" i="1" s="1"/>
  <c r="Z3392" i="1" a="1"/>
  <c r="C3388" i="1" a="1"/>
  <c r="AB3392" i="1" a="1"/>
  <c r="AA3392" i="1" a="1"/>
  <c r="AA3392" i="1" l="1"/>
  <c r="G3392" i="1" s="1"/>
  <c r="AB3392" i="1"/>
  <c r="H3392" i="1" s="1"/>
  <c r="Z3392" i="1"/>
  <c r="F3392" i="1" s="1"/>
  <c r="C3388" i="1"/>
  <c r="E3388" i="1" s="1"/>
  <c r="AB3388" i="1" a="1"/>
  <c r="C3384" i="1" a="1"/>
  <c r="Z3388" i="1" a="1"/>
  <c r="AA3388" i="1" a="1"/>
  <c r="AA3388" i="1" l="1"/>
  <c r="G3388" i="1" s="1"/>
  <c r="AB3388" i="1"/>
  <c r="H3388" i="1" s="1"/>
  <c r="Z3388" i="1"/>
  <c r="F3388" i="1" s="1"/>
  <c r="C3384" i="1"/>
  <c r="E3384" i="1" s="1"/>
  <c r="C3380" i="1" a="1"/>
  <c r="AB3384" i="1" a="1"/>
  <c r="AA3384" i="1" a="1"/>
  <c r="Z3384" i="1" a="1"/>
  <c r="AA3384" i="1" l="1"/>
  <c r="G3384" i="1" s="1"/>
  <c r="AB3384" i="1"/>
  <c r="H3384" i="1" s="1"/>
  <c r="Z3384" i="1"/>
  <c r="F3384" i="1" s="1"/>
  <c r="C3380" i="1"/>
  <c r="E3380" i="1" s="1"/>
  <c r="C3376" i="1" a="1"/>
  <c r="AB3380" i="1" a="1"/>
  <c r="AA3380" i="1" a="1"/>
  <c r="Z3380" i="1" a="1"/>
  <c r="AB3380" i="1" l="1"/>
  <c r="H3380" i="1" s="1"/>
  <c r="AA3380" i="1"/>
  <c r="G3380" i="1" s="1"/>
  <c r="Z3380" i="1"/>
  <c r="F3380" i="1" s="1"/>
  <c r="C3376" i="1"/>
  <c r="E3376" i="1" s="1"/>
  <c r="AB3376" i="1" a="1"/>
  <c r="C3452" i="1" a="1"/>
  <c r="AA3376" i="1" a="1"/>
  <c r="Z3376" i="1" a="1"/>
  <c r="AA3376" i="1" l="1"/>
  <c r="G3376" i="1" s="1"/>
  <c r="AB3376" i="1"/>
  <c r="H3376" i="1" s="1"/>
  <c r="Z3376" i="1"/>
  <c r="F3376" i="1" s="1"/>
  <c r="C3452" i="1"/>
  <c r="E3452" i="1" s="1"/>
  <c r="C3448" i="1" a="1"/>
  <c r="AA3452" i="1" a="1"/>
  <c r="Z3452" i="1" a="1"/>
  <c r="AB3452" i="1" a="1"/>
  <c r="AB3452" i="1" l="1"/>
  <c r="H3452" i="1" s="1"/>
  <c r="AA3452" i="1"/>
  <c r="G3452" i="1" s="1"/>
  <c r="Z3452" i="1"/>
  <c r="F3452" i="1" s="1"/>
  <c r="C3448" i="1"/>
  <c r="E3448" i="1" s="1"/>
  <c r="C3444" i="1" a="1"/>
  <c r="Z3448" i="1" a="1"/>
  <c r="AA3448" i="1" a="1"/>
  <c r="AB3448" i="1" a="1"/>
  <c r="AB3448" i="1" l="1"/>
  <c r="H3448" i="1" s="1"/>
  <c r="AA3448" i="1"/>
  <c r="G3448" i="1" s="1"/>
  <c r="Z3448" i="1"/>
  <c r="F3448" i="1" s="1"/>
  <c r="C3444" i="1"/>
  <c r="E3444" i="1" s="1"/>
  <c r="C3440" i="1" a="1"/>
  <c r="Z3444" i="1" a="1"/>
  <c r="AA3444" i="1" a="1"/>
  <c r="AB3444" i="1" a="1"/>
  <c r="AB3444" i="1" l="1"/>
  <c r="H3444" i="1" s="1"/>
  <c r="AA3444" i="1"/>
  <c r="G3444" i="1" s="1"/>
  <c r="Z3444" i="1"/>
  <c r="F3444" i="1" s="1"/>
  <c r="C3440" i="1"/>
  <c r="E3440" i="1" s="1"/>
  <c r="C3436" i="1" a="1"/>
  <c r="Z3440" i="1" a="1"/>
  <c r="AB3440" i="1" a="1"/>
  <c r="AA3440" i="1" a="1"/>
  <c r="AA3440" i="1" l="1"/>
  <c r="G3440" i="1" s="1"/>
  <c r="AB3440" i="1"/>
  <c r="H3440" i="1" s="1"/>
  <c r="Z3440" i="1"/>
  <c r="F3440" i="1" s="1"/>
  <c r="C3436" i="1"/>
  <c r="E3436" i="1" s="1"/>
  <c r="C3432" i="1" a="1"/>
  <c r="AB3436" i="1" a="1"/>
  <c r="Z3436" i="1" a="1"/>
  <c r="AA3436" i="1" a="1"/>
  <c r="AB3436" i="1" l="1"/>
  <c r="H3436" i="1" s="1"/>
  <c r="AA3436" i="1"/>
  <c r="G3436" i="1" s="1"/>
  <c r="Z3436" i="1"/>
  <c r="F3436" i="1" s="1"/>
  <c r="C3432" i="1"/>
  <c r="E3432" i="1" s="1"/>
  <c r="C3428" i="1" a="1"/>
  <c r="Z3432" i="1" a="1"/>
  <c r="AB3432" i="1" a="1"/>
  <c r="AA3432" i="1" a="1"/>
  <c r="AA3432" i="1" l="1"/>
  <c r="G3432" i="1" s="1"/>
  <c r="AB3432" i="1"/>
  <c r="H3432" i="1" s="1"/>
  <c r="Z3432" i="1"/>
  <c r="F3432" i="1" s="1"/>
  <c r="C3428" i="1"/>
  <c r="E3428" i="1" s="1"/>
  <c r="C3424" i="1" a="1"/>
  <c r="AA3428" i="1" a="1"/>
  <c r="Z3428" i="1" a="1"/>
  <c r="AB3428" i="1" a="1"/>
  <c r="AA3428" i="1" l="1"/>
  <c r="G3428" i="1" s="1"/>
  <c r="AB3428" i="1"/>
  <c r="H3428" i="1" s="1"/>
  <c r="Z3428" i="1"/>
  <c r="F3428" i="1" s="1"/>
  <c r="C3424" i="1"/>
  <c r="E3424" i="1" s="1"/>
  <c r="Z3424" i="1" a="1"/>
  <c r="C3420" i="1" a="1"/>
  <c r="AB3424" i="1" a="1"/>
  <c r="AA3424" i="1" a="1"/>
  <c r="AA3424" i="1" l="1"/>
  <c r="G3424" i="1" s="1"/>
  <c r="AB3424" i="1"/>
  <c r="H3424" i="1" s="1"/>
  <c r="Z3424" i="1"/>
  <c r="F3424" i="1" s="1"/>
  <c r="C3420" i="1"/>
  <c r="E3420" i="1" s="1"/>
  <c r="C3416" i="1" a="1"/>
  <c r="AB3420" i="1" a="1"/>
  <c r="Z3420" i="1" a="1"/>
  <c r="AA3420" i="1" a="1"/>
  <c r="AB3420" i="1" l="1"/>
  <c r="H3420" i="1" s="1"/>
  <c r="AA3420" i="1"/>
  <c r="G3420" i="1" s="1"/>
  <c r="Z3420" i="1"/>
  <c r="F3420" i="1" s="1"/>
  <c r="C3416" i="1"/>
  <c r="E3416" i="1" s="1"/>
  <c r="C3492" i="1" a="1"/>
  <c r="Z3416" i="1" a="1"/>
  <c r="AB3416" i="1" a="1"/>
  <c r="AA3416" i="1" a="1"/>
  <c r="AA3416" i="1" l="1"/>
  <c r="G3416" i="1" s="1"/>
  <c r="AB3416" i="1"/>
  <c r="H3416" i="1" s="1"/>
  <c r="Z3416" i="1"/>
  <c r="F3416" i="1" s="1"/>
  <c r="C3492" i="1"/>
  <c r="E3492" i="1" s="1"/>
  <c r="C3488" i="1" a="1"/>
  <c r="Z3492" i="1" a="1"/>
  <c r="AA3492" i="1" a="1"/>
  <c r="AB3492" i="1" a="1"/>
  <c r="AB3492" i="1" l="1"/>
  <c r="H3492" i="1" s="1"/>
  <c r="AA3492" i="1"/>
  <c r="G3492" i="1" s="1"/>
  <c r="Z3492" i="1"/>
  <c r="F3492" i="1" s="1"/>
  <c r="C3488" i="1"/>
  <c r="E3488" i="1" s="1"/>
  <c r="C3484" i="1" a="1"/>
  <c r="Z3488" i="1" a="1"/>
  <c r="AB3488" i="1" a="1"/>
  <c r="AA3488" i="1" a="1"/>
  <c r="AA3488" i="1" l="1"/>
  <c r="G3488" i="1" s="1"/>
  <c r="AB3488" i="1"/>
  <c r="H3488" i="1" s="1"/>
  <c r="Z3488" i="1"/>
  <c r="F3488" i="1" s="1"/>
  <c r="C3484" i="1"/>
  <c r="E3484" i="1" s="1"/>
  <c r="C3480" i="1" a="1"/>
  <c r="Z3484" i="1" a="1"/>
  <c r="AB3484" i="1" a="1"/>
  <c r="AA3484" i="1" a="1"/>
  <c r="AB3484" i="1" l="1"/>
  <c r="H3484" i="1" s="1"/>
  <c r="AA3484" i="1"/>
  <c r="G3484" i="1" s="1"/>
  <c r="Z3484" i="1"/>
  <c r="F3484" i="1" s="1"/>
  <c r="C3480" i="1"/>
  <c r="E3480" i="1" s="1"/>
  <c r="C3476" i="1" a="1"/>
  <c r="Z3480" i="1" a="1"/>
  <c r="AB3480" i="1" a="1"/>
  <c r="AA3480" i="1" a="1"/>
  <c r="AA3480" i="1" l="1"/>
  <c r="G3480" i="1" s="1"/>
  <c r="AB3480" i="1"/>
  <c r="H3480" i="1" s="1"/>
  <c r="Z3480" i="1"/>
  <c r="F3480" i="1" s="1"/>
  <c r="C3476" i="1"/>
  <c r="E3476" i="1" s="1"/>
  <c r="C3472" i="1" a="1"/>
  <c r="AB3476" i="1" a="1"/>
  <c r="Z3476" i="1" a="1"/>
  <c r="AA3476" i="1" a="1"/>
  <c r="AB3476" i="1" l="1"/>
  <c r="H3476" i="1" s="1"/>
  <c r="AA3476" i="1"/>
  <c r="G3476" i="1" s="1"/>
  <c r="Z3476" i="1"/>
  <c r="F3476" i="1" s="1"/>
  <c r="C3472" i="1"/>
  <c r="E3472" i="1" s="1"/>
  <c r="Z3472" i="1" a="1"/>
  <c r="C3468" i="1" a="1"/>
  <c r="AB3472" i="1" a="1"/>
  <c r="AA3472" i="1" a="1"/>
  <c r="AA3472" i="1" l="1"/>
  <c r="G3472" i="1" s="1"/>
  <c r="AB3472" i="1"/>
  <c r="H3472" i="1" s="1"/>
  <c r="Z3472" i="1"/>
  <c r="F3472" i="1" s="1"/>
  <c r="C3468" i="1"/>
  <c r="E3468" i="1" s="1"/>
  <c r="AB3468" i="1" a="1"/>
  <c r="C3464" i="1" a="1"/>
  <c r="Z3468" i="1" a="1"/>
  <c r="AA3468" i="1" a="1"/>
  <c r="AA3468" i="1" l="1"/>
  <c r="G3468" i="1" s="1"/>
  <c r="AB3468" i="1"/>
  <c r="H3468" i="1" s="1"/>
  <c r="Z3468" i="1"/>
  <c r="F3468" i="1" s="1"/>
  <c r="C3464" i="1"/>
  <c r="E3464" i="1" s="1"/>
  <c r="Z3464" i="1" a="1"/>
  <c r="C3460" i="1" a="1"/>
  <c r="AB3464" i="1" a="1"/>
  <c r="AA3464" i="1" a="1"/>
  <c r="AA3464" i="1" l="1"/>
  <c r="G3464" i="1" s="1"/>
  <c r="AB3464" i="1"/>
  <c r="H3464" i="1" s="1"/>
  <c r="Z3464" i="1"/>
  <c r="F3464" i="1" s="1"/>
  <c r="C3460" i="1"/>
  <c r="E3460" i="1" s="1"/>
  <c r="C3456" i="1" a="1"/>
  <c r="Z3460" i="1" a="1"/>
  <c r="AA3460" i="1" a="1"/>
  <c r="AB3460" i="1" a="1"/>
  <c r="AB3460" i="1" l="1"/>
  <c r="H3460" i="1" s="1"/>
  <c r="AA3460" i="1"/>
  <c r="G3460" i="1" s="1"/>
  <c r="Z3460" i="1"/>
  <c r="F3460" i="1" s="1"/>
  <c r="C3456" i="1"/>
  <c r="E3456" i="1" s="1"/>
  <c r="Z3456" i="1" a="1"/>
  <c r="AB3456" i="1" a="1"/>
  <c r="AA3456" i="1" a="1"/>
  <c r="C3540" i="1" a="1"/>
  <c r="AA3456" i="1" l="1"/>
  <c r="G3456" i="1" s="1"/>
  <c r="AB3456" i="1"/>
  <c r="H3456" i="1" s="1"/>
  <c r="Z3456" i="1"/>
  <c r="F3456" i="1" s="1"/>
  <c r="C3540" i="1"/>
  <c r="E3540" i="1" s="1"/>
  <c r="C3534" i="1" a="1"/>
  <c r="Z3540" i="1" a="1"/>
  <c r="AB3540" i="1" a="1"/>
  <c r="AA3540" i="1" a="1"/>
  <c r="AA3540" i="1" l="1"/>
  <c r="G3540" i="1" s="1"/>
  <c r="AB3540" i="1"/>
  <c r="H3540" i="1" s="1"/>
  <c r="Z3540" i="1"/>
  <c r="F3540" i="1" s="1"/>
  <c r="C3534" i="1"/>
  <c r="E3534" i="1" s="1"/>
  <c r="C3529" i="1" a="1"/>
  <c r="AA3534" i="1" a="1"/>
  <c r="Z3534" i="1" a="1"/>
  <c r="AB3534" i="1" a="1"/>
  <c r="AA3534" i="1" l="1"/>
  <c r="G3534" i="1" s="1"/>
  <c r="AB3534" i="1"/>
  <c r="H3534" i="1" s="1"/>
  <c r="Z3534" i="1"/>
  <c r="F3534" i="1" s="1"/>
  <c r="C3529" i="1"/>
  <c r="E3529" i="1" s="1"/>
  <c r="C3524" i="1" a="1"/>
  <c r="Z3529" i="1" a="1"/>
  <c r="AB3529" i="1" a="1"/>
  <c r="AA3529" i="1" a="1"/>
  <c r="AA3529" i="1" l="1"/>
  <c r="G3529" i="1" s="1"/>
  <c r="AB3529" i="1"/>
  <c r="H3529" i="1" s="1"/>
  <c r="Z3529" i="1"/>
  <c r="F3529" i="1" s="1"/>
  <c r="C3524" i="1"/>
  <c r="E3524" i="1" s="1"/>
  <c r="C3518" i="1" a="1"/>
  <c r="Z3524" i="1" a="1"/>
  <c r="AB3524" i="1" a="1"/>
  <c r="AA3524" i="1" a="1"/>
  <c r="AA3524" i="1" l="1"/>
  <c r="G3524" i="1" s="1"/>
  <c r="AB3524" i="1"/>
  <c r="H3524" i="1" s="1"/>
  <c r="Z3524" i="1"/>
  <c r="F3524" i="1" s="1"/>
  <c r="C3518" i="1"/>
  <c r="E3518" i="1" s="1"/>
  <c r="C3513" i="1" a="1"/>
  <c r="AB3518" i="1" a="1"/>
  <c r="Z3518" i="1" a="1"/>
  <c r="AA3518" i="1" a="1"/>
  <c r="AB3518" i="1" l="1"/>
  <c r="H3518" i="1" s="1"/>
  <c r="AA3518" i="1"/>
  <c r="G3518" i="1" s="1"/>
  <c r="Z3518" i="1"/>
  <c r="F3518" i="1" s="1"/>
  <c r="C3513" i="1"/>
  <c r="E3513" i="1" s="1"/>
  <c r="Z3513" i="1" a="1"/>
  <c r="AA3513" i="1" a="1"/>
  <c r="AB3513" i="1" a="1"/>
  <c r="C3508" i="1" a="1"/>
  <c r="AB3513" i="1" l="1"/>
  <c r="H3513" i="1" s="1"/>
  <c r="AA3513" i="1"/>
  <c r="G3513" i="1" s="1"/>
  <c r="Z3513" i="1"/>
  <c r="F3513" i="1" s="1"/>
  <c r="C3508" i="1"/>
  <c r="E3508" i="1" s="1"/>
  <c r="C3504" i="1" a="1"/>
  <c r="Z3508" i="1" a="1"/>
  <c r="AA3508" i="1" a="1"/>
  <c r="AB3508" i="1" a="1"/>
  <c r="AB3508" i="1" l="1"/>
  <c r="H3508" i="1" s="1"/>
  <c r="AA3508" i="1"/>
  <c r="G3508" i="1" s="1"/>
  <c r="Z3508" i="1"/>
  <c r="F3508" i="1" s="1"/>
  <c r="C3504" i="1"/>
  <c r="E3504" i="1" s="1"/>
  <c r="AA3504" i="1" a="1"/>
  <c r="C3500" i="1" a="1"/>
  <c r="Z3504" i="1" a="1"/>
  <c r="AB3504" i="1" a="1"/>
  <c r="AB3504" i="1" l="1"/>
  <c r="H3504" i="1" s="1"/>
  <c r="AA3504" i="1"/>
  <c r="G3504" i="1" s="1"/>
  <c r="Z3504" i="1"/>
  <c r="F3504" i="1" s="1"/>
  <c r="C3500" i="1"/>
  <c r="E3500" i="1" s="1"/>
  <c r="C3496" i="1" a="1"/>
  <c r="Z3500" i="1" a="1"/>
  <c r="AB3500" i="1" a="1"/>
  <c r="AA3500" i="1" a="1"/>
  <c r="AA3500" i="1" l="1"/>
  <c r="G3500" i="1" s="1"/>
  <c r="AB3500" i="1"/>
  <c r="H3500" i="1" s="1"/>
  <c r="Z3500" i="1"/>
  <c r="F3500" i="1" s="1"/>
  <c r="C3496" i="1"/>
  <c r="E3496" i="1" s="1"/>
  <c r="C3614" i="1" a="1"/>
  <c r="Z3496" i="1" a="1"/>
  <c r="AA3496" i="1" a="1"/>
  <c r="AB3496" i="1" a="1"/>
  <c r="AB3496" i="1" l="1"/>
  <c r="H3496" i="1" s="1"/>
  <c r="AA3496" i="1"/>
  <c r="G3496" i="1" s="1"/>
  <c r="Z3496" i="1"/>
  <c r="F3496" i="1" s="1"/>
  <c r="C3614" i="1"/>
  <c r="E3614" i="1" s="1"/>
  <c r="Z3614" i="1" a="1"/>
  <c r="AA3614" i="1" a="1"/>
  <c r="C3606" i="1" a="1"/>
  <c r="AB3614" i="1" a="1"/>
  <c r="AB3614" i="1" l="1"/>
  <c r="H3614" i="1" s="1"/>
  <c r="AA3614" i="1"/>
  <c r="G3614" i="1" s="1"/>
  <c r="Z3614" i="1"/>
  <c r="F3614" i="1" s="1"/>
  <c r="C3606" i="1"/>
  <c r="E3606" i="1" s="1"/>
  <c r="C3598" i="1" a="1"/>
  <c r="Z3606" i="1" a="1"/>
  <c r="AB3606" i="1" a="1"/>
  <c r="AA3606" i="1" a="1"/>
  <c r="AA3606" i="1" l="1"/>
  <c r="G3606" i="1" s="1"/>
  <c r="AB3606" i="1"/>
  <c r="H3606" i="1" s="1"/>
  <c r="Z3606" i="1"/>
  <c r="F3606" i="1" s="1"/>
  <c r="C3598" i="1"/>
  <c r="E3598" i="1" s="1"/>
  <c r="C3590" i="1" a="1"/>
  <c r="Z3598" i="1" a="1"/>
  <c r="AA3598" i="1" a="1"/>
  <c r="AB3598" i="1" a="1"/>
  <c r="AB3598" i="1" l="1"/>
  <c r="H3598" i="1" s="1"/>
  <c r="AA3598" i="1"/>
  <c r="G3598" i="1" s="1"/>
  <c r="Z3598" i="1"/>
  <c r="F3598" i="1" s="1"/>
  <c r="C3590" i="1"/>
  <c r="E3590" i="1" s="1"/>
  <c r="C3582" i="1" a="1"/>
  <c r="Z3590" i="1" a="1"/>
  <c r="AB3590" i="1" a="1"/>
  <c r="AA3590" i="1" a="1"/>
  <c r="AA3590" i="1" l="1"/>
  <c r="G3590" i="1" s="1"/>
  <c r="AB3590" i="1"/>
  <c r="H3590" i="1" s="1"/>
  <c r="Z3590" i="1"/>
  <c r="F3590" i="1" s="1"/>
  <c r="C3582" i="1"/>
  <c r="E3582" i="1" s="1"/>
  <c r="C3574" i="1" a="1"/>
  <c r="Z3582" i="1" a="1"/>
  <c r="AB3582" i="1" a="1"/>
  <c r="AA3582" i="1" a="1"/>
  <c r="AA3582" i="1" l="1"/>
  <c r="G3582" i="1" s="1"/>
  <c r="AB3582" i="1"/>
  <c r="H3582" i="1" s="1"/>
  <c r="Z3582" i="1"/>
  <c r="F3582" i="1" s="1"/>
  <c r="C3574" i="1"/>
  <c r="E3574" i="1" s="1"/>
  <c r="C3566" i="1" a="1"/>
  <c r="Z3574" i="1" a="1"/>
  <c r="AB3574" i="1" a="1"/>
  <c r="AA3574" i="1" a="1"/>
  <c r="AA3574" i="1" l="1"/>
  <c r="G3574" i="1" s="1"/>
  <c r="AB3574" i="1"/>
  <c r="H3574" i="1" s="1"/>
  <c r="Z3574" i="1"/>
  <c r="F3574" i="1" s="1"/>
  <c r="C3566" i="1"/>
  <c r="E3566" i="1" s="1"/>
  <c r="C3558" i="1" a="1"/>
  <c r="Z3566" i="1" a="1"/>
  <c r="AA3566" i="1" a="1"/>
  <c r="AB3566" i="1" a="1"/>
  <c r="AA3566" i="1" l="1"/>
  <c r="G3566" i="1" s="1"/>
  <c r="AB3566" i="1"/>
  <c r="H3566" i="1" s="1"/>
  <c r="Z3566" i="1"/>
  <c r="F3566" i="1" s="1"/>
  <c r="C3558" i="1"/>
  <c r="E3558" i="1" s="1"/>
  <c r="C3550" i="1" a="1"/>
  <c r="Z3558" i="1" a="1"/>
  <c r="AA3558" i="1" a="1"/>
  <c r="AB3558" i="1" a="1"/>
  <c r="AB3558" i="1" l="1"/>
  <c r="H3558" i="1" s="1"/>
  <c r="AA3558" i="1"/>
  <c r="G3558" i="1" s="1"/>
  <c r="Z3558" i="1"/>
  <c r="F3558" i="1" s="1"/>
  <c r="C3550" i="1"/>
  <c r="E3550" i="1" s="1"/>
  <c r="C3545" i="1" a="1"/>
  <c r="Z3550" i="1" a="1"/>
  <c r="AB3550" i="1" a="1"/>
  <c r="AA3550" i="1" a="1"/>
  <c r="AA3550" i="1" l="1"/>
  <c r="G3550" i="1" s="1"/>
  <c r="AB3550" i="1"/>
  <c r="H3550" i="1" s="1"/>
  <c r="Z3550" i="1"/>
  <c r="F3550" i="1" s="1"/>
  <c r="C3545" i="1"/>
  <c r="E3545" i="1" s="1"/>
  <c r="C3824" i="1" a="1"/>
  <c r="AB3545" i="1" a="1"/>
  <c r="Z3545" i="1" a="1"/>
  <c r="AA3545" i="1" a="1"/>
  <c r="AA3545" i="1" l="1"/>
  <c r="G3545" i="1" s="1"/>
  <c r="AB3545" i="1"/>
  <c r="H3545" i="1" s="1"/>
  <c r="Z3545" i="1"/>
  <c r="F3545" i="1" s="1"/>
  <c r="C3824" i="1"/>
  <c r="E3824" i="1" s="1"/>
  <c r="C3787" i="1" a="1"/>
  <c r="AA3824" i="1" a="1"/>
  <c r="Z3824" i="1" a="1"/>
  <c r="AB3824" i="1" a="1"/>
  <c r="AB3824" i="1" l="1"/>
  <c r="H3824" i="1" s="1"/>
  <c r="AA3824" i="1"/>
  <c r="G3824" i="1" s="1"/>
  <c r="Z3824" i="1"/>
  <c r="F3824" i="1" s="1"/>
  <c r="C3787" i="1"/>
  <c r="E3787" i="1" s="1"/>
  <c r="C3769" i="1" a="1"/>
  <c r="Z3787" i="1" a="1"/>
  <c r="AA3787" i="1" a="1"/>
  <c r="AB3787" i="1" a="1"/>
  <c r="AB3787" i="1" l="1"/>
  <c r="H3787" i="1" s="1"/>
  <c r="AA3787" i="1"/>
  <c r="G3787" i="1" s="1"/>
  <c r="Z3787" i="1"/>
  <c r="F3787" i="1" s="1"/>
  <c r="C3769" i="1"/>
  <c r="E3769" i="1" s="1"/>
  <c r="C3714" i="1" a="1"/>
  <c r="Z3769" i="1" a="1"/>
  <c r="AB3769" i="1" a="1"/>
  <c r="AA3769" i="1" a="1"/>
  <c r="AA3769" i="1" l="1"/>
  <c r="G3769" i="1" s="1"/>
  <c r="AB3769" i="1"/>
  <c r="H3769" i="1" s="1"/>
  <c r="Z3769" i="1"/>
  <c r="F3769" i="1" s="1"/>
  <c r="C3714" i="1"/>
  <c r="E3714" i="1" s="1"/>
  <c r="AB3714" i="1" a="1"/>
  <c r="AA3714" i="1" a="1"/>
  <c r="C3696" i="1" a="1"/>
  <c r="Z3714" i="1" a="1"/>
  <c r="AA3714" i="1" l="1"/>
  <c r="G3714" i="1" s="1"/>
  <c r="AB3714" i="1"/>
  <c r="H3714" i="1" s="1"/>
  <c r="Z3714" i="1"/>
  <c r="F3714" i="1" s="1"/>
  <c r="C3696" i="1"/>
  <c r="E3696" i="1" s="1"/>
  <c r="C3655" i="1" a="1"/>
  <c r="Z3696" i="1" a="1"/>
  <c r="AA3696" i="1" a="1"/>
  <c r="AB3696" i="1" a="1"/>
  <c r="AB3696" i="1" l="1"/>
  <c r="H3696" i="1" s="1"/>
  <c r="AA3696" i="1"/>
  <c r="G3696" i="1" s="1"/>
  <c r="Z3696" i="1"/>
  <c r="F3696" i="1" s="1"/>
  <c r="C3655" i="1"/>
  <c r="E3655" i="1" s="1"/>
  <c r="C3646" i="1" a="1"/>
  <c r="Z3655" i="1" a="1"/>
  <c r="AA3655" i="1" a="1"/>
  <c r="AB3655" i="1" a="1"/>
  <c r="AB3655" i="1" l="1"/>
  <c r="H3655" i="1" s="1"/>
  <c r="AA3655" i="1"/>
  <c r="G3655" i="1" s="1"/>
  <c r="Z3655" i="1"/>
  <c r="F3655" i="1" s="1"/>
  <c r="C3646" i="1"/>
  <c r="E3646" i="1" s="1"/>
  <c r="C3638" i="1" a="1"/>
  <c r="Z3646" i="1" a="1"/>
  <c r="AA3646" i="1" a="1"/>
  <c r="AB3646" i="1" a="1"/>
  <c r="AB3646" i="1" l="1"/>
  <c r="H3646" i="1" s="1"/>
  <c r="AA3646" i="1"/>
  <c r="G3646" i="1" s="1"/>
  <c r="Z3646" i="1"/>
  <c r="F3646" i="1" s="1"/>
  <c r="C3638" i="1"/>
  <c r="E3638" i="1" s="1"/>
  <c r="C3630" i="1" a="1"/>
  <c r="Z3638" i="1" a="1"/>
  <c r="AA3638" i="1" a="1"/>
  <c r="AB3638" i="1" a="1"/>
  <c r="AB3638" i="1" l="1"/>
  <c r="H3638" i="1" s="1"/>
  <c r="AA3638" i="1"/>
  <c r="G3638" i="1" s="1"/>
  <c r="Z3638" i="1"/>
  <c r="F3638" i="1" s="1"/>
  <c r="C3630" i="1"/>
  <c r="E3630" i="1" s="1"/>
  <c r="C3622" i="1" a="1"/>
  <c r="AA3630" i="1" a="1"/>
  <c r="Z3630" i="1" a="1"/>
  <c r="AB3630" i="1" a="1"/>
  <c r="AB3630" i="1" l="1"/>
  <c r="H3630" i="1" s="1"/>
  <c r="AA3630" i="1"/>
  <c r="G3630" i="1" s="1"/>
  <c r="Z3630" i="1"/>
  <c r="F3630" i="1" s="1"/>
  <c r="C3622" i="1"/>
  <c r="E3622" i="1" s="1"/>
  <c r="Z3622" i="1" a="1"/>
  <c r="AB3622" i="1" a="1"/>
  <c r="AA3622" i="1" a="1"/>
  <c r="C4905" i="1" a="1"/>
  <c r="AB3622" i="1" l="1"/>
  <c r="H3622" i="1" s="1"/>
  <c r="AA3622" i="1"/>
  <c r="G3622" i="1" s="1"/>
  <c r="Z3622" i="1"/>
  <c r="F3622" i="1" s="1"/>
  <c r="C4905" i="1"/>
  <c r="E4905" i="1" s="1"/>
  <c r="C4339" i="1" a="1"/>
  <c r="Z4905" i="1" a="1"/>
  <c r="AB4905" i="1" a="1"/>
  <c r="AA4905" i="1" a="1"/>
  <c r="AA4905" i="1" l="1"/>
  <c r="G4905" i="1" s="1"/>
  <c r="AB4905" i="1"/>
  <c r="H4905" i="1" s="1"/>
  <c r="Z4905" i="1"/>
  <c r="F4905" i="1" s="1"/>
  <c r="C4339" i="1"/>
  <c r="E4339" i="1" s="1"/>
  <c r="C4130" i="1" a="1"/>
  <c r="Z4339" i="1" a="1"/>
  <c r="AB4339" i="1" a="1"/>
  <c r="AA4339" i="1" a="1"/>
  <c r="AA4339" i="1" l="1"/>
  <c r="G4339" i="1" s="1"/>
  <c r="AB4339" i="1"/>
  <c r="H4339" i="1" s="1"/>
  <c r="Z4339" i="1"/>
  <c r="F4339" i="1" s="1"/>
  <c r="C4130" i="1"/>
  <c r="E4130" i="1" s="1"/>
  <c r="Z4130" i="1" a="1"/>
  <c r="AB4130" i="1" a="1"/>
  <c r="C4087" i="1" a="1"/>
  <c r="AA4130" i="1" a="1"/>
  <c r="AA4130" i="1" l="1"/>
  <c r="G4130" i="1" s="1"/>
  <c r="AB4130" i="1"/>
  <c r="H4130" i="1" s="1"/>
  <c r="Z4130" i="1"/>
  <c r="F4130" i="1" s="1"/>
  <c r="C4087" i="1"/>
  <c r="E4087" i="1" s="1"/>
  <c r="AB4087" i="1" a="1"/>
  <c r="C4045" i="1" a="1"/>
  <c r="Z4087" i="1" a="1"/>
  <c r="AA4087" i="1" a="1"/>
  <c r="AA4087" i="1" l="1"/>
  <c r="G4087" i="1" s="1"/>
  <c r="AB4087" i="1"/>
  <c r="H4087" i="1" s="1"/>
  <c r="Z4087" i="1"/>
  <c r="F4087" i="1" s="1"/>
  <c r="C4045" i="1"/>
  <c r="E4045" i="1" s="1"/>
  <c r="C3970" i="1" a="1"/>
  <c r="AB4045" i="1" a="1"/>
  <c r="AA4045" i="1" a="1"/>
  <c r="Z4045" i="1" a="1"/>
  <c r="AA4045" i="1" l="1"/>
  <c r="G4045" i="1" s="1"/>
  <c r="AB4045" i="1"/>
  <c r="H4045" i="1" s="1"/>
  <c r="Z4045" i="1"/>
  <c r="F4045" i="1" s="1"/>
  <c r="C3970" i="1"/>
  <c r="E3970" i="1" s="1"/>
  <c r="AB3970" i="1" a="1"/>
  <c r="C3952" i="1" a="1"/>
  <c r="Z3970" i="1" a="1"/>
  <c r="AA3970" i="1" a="1"/>
  <c r="AA3970" i="1" l="1"/>
  <c r="G3970" i="1" s="1"/>
  <c r="AB3970" i="1"/>
  <c r="H3970" i="1" s="1"/>
  <c r="Z3970" i="1"/>
  <c r="F3970" i="1" s="1"/>
  <c r="C3952" i="1"/>
  <c r="E3952" i="1" s="1"/>
  <c r="C3915" i="1" a="1"/>
  <c r="AA3952" i="1" a="1"/>
  <c r="Z3952" i="1" a="1"/>
  <c r="AB3952" i="1" a="1"/>
  <c r="AB3952" i="1" l="1"/>
  <c r="H3952" i="1" s="1"/>
  <c r="AA3952" i="1"/>
  <c r="G3952" i="1" s="1"/>
  <c r="Z3952" i="1"/>
  <c r="F3952" i="1" s="1"/>
  <c r="C3915" i="1"/>
  <c r="E3915" i="1" s="1"/>
  <c r="C3897" i="1" a="1"/>
  <c r="AB3915" i="1" a="1"/>
  <c r="Z3915" i="1" a="1"/>
  <c r="AA3915" i="1" a="1"/>
  <c r="AA3915" i="1" l="1"/>
  <c r="G3915" i="1" s="1"/>
  <c r="AB3915" i="1"/>
  <c r="H3915" i="1" s="1"/>
  <c r="Z3915" i="1"/>
  <c r="F3915" i="1" s="1"/>
  <c r="C3897" i="1"/>
  <c r="E3897" i="1" s="1"/>
  <c r="C3842" i="1" a="1"/>
  <c r="AA3897" i="1" a="1"/>
  <c r="Z3897" i="1" a="1"/>
  <c r="AB3897" i="1" a="1"/>
  <c r="AB3897" i="1" l="1"/>
  <c r="H3897" i="1" s="1"/>
  <c r="AA3897" i="1"/>
  <c r="G3897" i="1" s="1"/>
  <c r="Z3897" i="1"/>
  <c r="F3897" i="1" s="1"/>
  <c r="C3842" i="1"/>
  <c r="E3842" i="1" s="1"/>
  <c r="AB3842" i="1" a="1"/>
  <c r="C3599" i="1" a="1"/>
  <c r="Z3842" i="1" a="1"/>
  <c r="AA3842" i="1" a="1"/>
  <c r="AA3842" i="1" l="1"/>
  <c r="G3842" i="1" s="1"/>
  <c r="AB3842" i="1"/>
  <c r="H3842" i="1" s="1"/>
  <c r="Z3842" i="1"/>
  <c r="F3842" i="1" s="1"/>
  <c r="C3599" i="1"/>
  <c r="E3599" i="1" s="1"/>
  <c r="C3591" i="1" a="1"/>
  <c r="AA3599" i="1" a="1"/>
  <c r="AB3599" i="1" a="1"/>
  <c r="Z3599" i="1" a="1"/>
  <c r="AA3599" i="1" l="1"/>
  <c r="G3599" i="1" s="1"/>
  <c r="AB3599" i="1"/>
  <c r="H3599" i="1" s="1"/>
  <c r="Z3599" i="1"/>
  <c r="F3599" i="1" s="1"/>
  <c r="C3591" i="1"/>
  <c r="E3591" i="1" s="1"/>
  <c r="AA3591" i="1" a="1"/>
  <c r="C3583" i="1" a="1"/>
  <c r="Z3591" i="1" a="1"/>
  <c r="AB3591" i="1" a="1"/>
  <c r="AB3591" i="1" l="1"/>
  <c r="H3591" i="1" s="1"/>
  <c r="AA3591" i="1"/>
  <c r="G3591" i="1" s="1"/>
  <c r="Z3591" i="1"/>
  <c r="F3591" i="1" s="1"/>
  <c r="C3583" i="1"/>
  <c r="E3583" i="1" s="1"/>
  <c r="Z3583" i="1" a="1"/>
  <c r="AA3583" i="1" a="1"/>
  <c r="C3575" i="1" a="1"/>
  <c r="AB3583" i="1" a="1"/>
  <c r="AB3583" i="1" l="1"/>
  <c r="H3583" i="1" s="1"/>
  <c r="AA3583" i="1"/>
  <c r="G3583" i="1" s="1"/>
  <c r="Z3583" i="1"/>
  <c r="F3583" i="1" s="1"/>
  <c r="C3575" i="1"/>
  <c r="E3575" i="1" s="1"/>
  <c r="C3567" i="1" a="1"/>
  <c r="Z3575" i="1" a="1"/>
  <c r="AA3575" i="1" a="1"/>
  <c r="AB3575" i="1" a="1"/>
  <c r="AB3575" i="1" l="1"/>
  <c r="H3575" i="1" s="1"/>
  <c r="AA3575" i="1"/>
  <c r="G3575" i="1" s="1"/>
  <c r="Z3575" i="1"/>
  <c r="F3575" i="1" s="1"/>
  <c r="C3567" i="1"/>
  <c r="E3567" i="1" s="1"/>
  <c r="C3559" i="1" a="1"/>
  <c r="Z3567" i="1" a="1"/>
  <c r="AB3567" i="1" a="1"/>
  <c r="AA3567" i="1" a="1"/>
  <c r="AA3567" i="1" l="1"/>
  <c r="G3567" i="1" s="1"/>
  <c r="AB3567" i="1"/>
  <c r="H3567" i="1" s="1"/>
  <c r="Z3567" i="1"/>
  <c r="F3567" i="1" s="1"/>
  <c r="C3559" i="1"/>
  <c r="E3559" i="1" s="1"/>
  <c r="C3551" i="1" a="1"/>
  <c r="Z3559" i="1" a="1"/>
  <c r="AA3559" i="1" a="1"/>
  <c r="AB3559" i="1" a="1"/>
  <c r="AB3559" i="1" l="1"/>
  <c r="H3559" i="1" s="1"/>
  <c r="AA3559" i="1"/>
  <c r="G3559" i="1" s="1"/>
  <c r="Z3559" i="1"/>
  <c r="F3559" i="1" s="1"/>
  <c r="C3551" i="1"/>
  <c r="E3551" i="1" s="1"/>
  <c r="AB3551" i="1" a="1"/>
  <c r="C3535" i="1" a="1"/>
  <c r="Z3551" i="1" a="1"/>
  <c r="AA3551" i="1" a="1"/>
  <c r="AA3551" i="1" l="1"/>
  <c r="G3551" i="1" s="1"/>
  <c r="AB3551" i="1"/>
  <c r="H3551" i="1" s="1"/>
  <c r="Z3551" i="1"/>
  <c r="F3551" i="1" s="1"/>
  <c r="C3535" i="1"/>
  <c r="E3535" i="1" s="1"/>
  <c r="AA3535" i="1" a="1"/>
  <c r="AB3535" i="1" a="1"/>
  <c r="C3519" i="1" a="1"/>
  <c r="Z3535" i="1" a="1"/>
  <c r="AA3535" i="1" l="1"/>
  <c r="G3535" i="1" s="1"/>
  <c r="AB3535" i="1"/>
  <c r="H3535" i="1" s="1"/>
  <c r="Z3535" i="1"/>
  <c r="F3535" i="1" s="1"/>
  <c r="C3519" i="1"/>
  <c r="E3519" i="1" s="1"/>
  <c r="C5325" i="1" a="1"/>
  <c r="Z3519" i="1" a="1"/>
  <c r="AB3519" i="1" a="1"/>
  <c r="AA3519" i="1" a="1"/>
  <c r="AA3519" i="1" l="1"/>
  <c r="G3519" i="1" s="1"/>
  <c r="AB3519" i="1"/>
  <c r="H3519" i="1" s="1"/>
  <c r="Z3519" i="1"/>
  <c r="F3519" i="1" s="1"/>
  <c r="C5325" i="1"/>
  <c r="E5325" i="1" s="1"/>
  <c r="C3806" i="1" a="1"/>
  <c r="Z5325" i="1" a="1"/>
  <c r="AA5325" i="1" a="1"/>
  <c r="AB5325" i="1" a="1"/>
  <c r="AB5325" i="1" l="1"/>
  <c r="H5325" i="1" s="1"/>
  <c r="AA5325" i="1"/>
  <c r="G5325" i="1" s="1"/>
  <c r="Z5325" i="1"/>
  <c r="F5325" i="1" s="1"/>
  <c r="C3806" i="1"/>
  <c r="E3806" i="1" s="1"/>
  <c r="Z3806" i="1" a="1"/>
  <c r="AB3806" i="1" a="1"/>
  <c r="C3788" i="1" a="1"/>
  <c r="AA3806" i="1" a="1"/>
  <c r="AA3806" i="1" l="1"/>
  <c r="G3806" i="1" s="1"/>
  <c r="AB3806" i="1"/>
  <c r="H3806" i="1" s="1"/>
  <c r="Z3806" i="1"/>
  <c r="F3806" i="1" s="1"/>
  <c r="C3788" i="1"/>
  <c r="E3788" i="1" s="1"/>
  <c r="C3751" i="1" a="1"/>
  <c r="Z3788" i="1" a="1"/>
  <c r="AA3788" i="1" a="1"/>
  <c r="AB3788" i="1" a="1"/>
  <c r="AB3788" i="1" l="1"/>
  <c r="H3788" i="1" s="1"/>
  <c r="AA3788" i="1"/>
  <c r="G3788" i="1" s="1"/>
  <c r="Z3788" i="1"/>
  <c r="F3788" i="1" s="1"/>
  <c r="C3751" i="1"/>
  <c r="E3751" i="1" s="1"/>
  <c r="AA3751" i="1" a="1"/>
  <c r="C3733" i="1" a="1"/>
  <c r="Z3751" i="1" a="1"/>
  <c r="AB3751" i="1" a="1"/>
  <c r="AB3751" i="1" l="1"/>
  <c r="H3751" i="1" s="1"/>
  <c r="AA3751" i="1"/>
  <c r="G3751" i="1" s="1"/>
  <c r="Z3751" i="1"/>
  <c r="F3751" i="1" s="1"/>
  <c r="C3733" i="1"/>
  <c r="E3733" i="1" s="1"/>
  <c r="C3647" i="1" a="1"/>
  <c r="AB3733" i="1" a="1"/>
  <c r="Z3733" i="1" a="1"/>
  <c r="AA3733" i="1" a="1"/>
  <c r="AB3733" i="1" l="1"/>
  <c r="H3733" i="1" s="1"/>
  <c r="AA3733" i="1"/>
  <c r="G3733" i="1" s="1"/>
  <c r="Z3733" i="1"/>
  <c r="F3733" i="1" s="1"/>
  <c r="C3647" i="1"/>
  <c r="E3647" i="1" s="1"/>
  <c r="C3639" i="1" a="1"/>
  <c r="Z3647" i="1" a="1"/>
  <c r="AB3647" i="1" a="1"/>
  <c r="AA3647" i="1" a="1"/>
  <c r="AA3647" i="1" l="1"/>
  <c r="G3647" i="1" s="1"/>
  <c r="AB3647" i="1"/>
  <c r="H3647" i="1" s="1"/>
  <c r="Z3647" i="1"/>
  <c r="F3647" i="1" s="1"/>
  <c r="C3639" i="1"/>
  <c r="E3639" i="1" s="1"/>
  <c r="Z3639" i="1" a="1"/>
  <c r="C3631" i="1" a="1"/>
  <c r="AA3639" i="1" a="1"/>
  <c r="AB3639" i="1" a="1"/>
  <c r="AB3639" i="1" l="1"/>
  <c r="H3639" i="1" s="1"/>
  <c r="AA3639" i="1"/>
  <c r="G3639" i="1" s="1"/>
  <c r="Z3639" i="1"/>
  <c r="F3639" i="1" s="1"/>
  <c r="C3631" i="1"/>
  <c r="E3631" i="1" s="1"/>
  <c r="C3623" i="1" a="1"/>
  <c r="AA3631" i="1" a="1"/>
  <c r="Z3631" i="1" a="1"/>
  <c r="AB3631" i="1" a="1"/>
  <c r="AA3631" i="1" l="1"/>
  <c r="G3631" i="1" s="1"/>
  <c r="AB3631" i="1"/>
  <c r="H3631" i="1" s="1"/>
  <c r="Z3631" i="1"/>
  <c r="F3631" i="1" s="1"/>
  <c r="C3623" i="1"/>
  <c r="E3623" i="1" s="1"/>
  <c r="C3615" i="1" a="1"/>
  <c r="Z3623" i="1" a="1"/>
  <c r="AB3623" i="1" a="1"/>
  <c r="AA3623" i="1" a="1"/>
  <c r="AA3623" i="1" l="1"/>
  <c r="G3623" i="1" s="1"/>
  <c r="AB3623" i="1"/>
  <c r="H3623" i="1" s="1"/>
  <c r="Z3623" i="1"/>
  <c r="F3623" i="1" s="1"/>
  <c r="C3615" i="1"/>
  <c r="E3615" i="1" s="1"/>
  <c r="C3607" i="1" a="1"/>
  <c r="Z3615" i="1" a="1"/>
  <c r="AB3615" i="1" a="1"/>
  <c r="AA3615" i="1" a="1"/>
  <c r="AA3615" i="1" l="1"/>
  <c r="G3615" i="1" s="1"/>
  <c r="AB3615" i="1"/>
  <c r="H3615" i="1" s="1"/>
  <c r="Z3615" i="1"/>
  <c r="F3615" i="1" s="1"/>
  <c r="C3607" i="1"/>
  <c r="E3607" i="1" s="1"/>
  <c r="C4658" i="1" a="1"/>
  <c r="Z3607" i="1" a="1"/>
  <c r="AA3607" i="1" a="1"/>
  <c r="AB3607" i="1" a="1"/>
  <c r="AB3607" i="1" l="1"/>
  <c r="H3607" i="1" s="1"/>
  <c r="AA3607" i="1"/>
  <c r="G3607" i="1" s="1"/>
  <c r="Z3607" i="1"/>
  <c r="F3607" i="1" s="1"/>
  <c r="C4658" i="1"/>
  <c r="E4658" i="1" s="1"/>
  <c r="C4435" i="1" a="1"/>
  <c r="Z4658" i="1" a="1"/>
  <c r="AA4658" i="1" a="1"/>
  <c r="AB4658" i="1" a="1"/>
  <c r="AB4658" i="1" l="1"/>
  <c r="H4658" i="1" s="1"/>
  <c r="AA4658" i="1"/>
  <c r="G4658" i="1" s="1"/>
  <c r="Z4658" i="1"/>
  <c r="F4658" i="1" s="1"/>
  <c r="C4435" i="1"/>
  <c r="E4435" i="1" s="1"/>
  <c r="C4135" i="1" a="1"/>
  <c r="Z4435" i="1" a="1"/>
  <c r="AB4435" i="1" a="1"/>
  <c r="AA4435" i="1" a="1"/>
  <c r="AA4435" i="1" l="1"/>
  <c r="G4435" i="1" s="1"/>
  <c r="AB4435" i="1"/>
  <c r="H4435" i="1" s="1"/>
  <c r="Z4435" i="1"/>
  <c r="F4435" i="1" s="1"/>
  <c r="C4135" i="1"/>
  <c r="E4135" i="1" s="1"/>
  <c r="Z4135" i="1" a="1"/>
  <c r="AA4135" i="1" a="1"/>
  <c r="C4093" i="1" a="1"/>
  <c r="AB4135" i="1" a="1"/>
  <c r="AB4135" i="1" l="1"/>
  <c r="H4135" i="1" s="1"/>
  <c r="AA4135" i="1"/>
  <c r="G4135" i="1" s="1"/>
  <c r="Z4135" i="1"/>
  <c r="F4135" i="1" s="1"/>
  <c r="C4093" i="1"/>
  <c r="E4093" i="1" s="1"/>
  <c r="C4050" i="1" a="1"/>
  <c r="AB4093" i="1" a="1"/>
  <c r="Z4093" i="1" a="1"/>
  <c r="AA4093" i="1" a="1"/>
  <c r="AB4093" i="1" l="1"/>
  <c r="H4093" i="1" s="1"/>
  <c r="AA4093" i="1"/>
  <c r="G4093" i="1" s="1"/>
  <c r="Z4093" i="1"/>
  <c r="F4093" i="1" s="1"/>
  <c r="C4050" i="1"/>
  <c r="E4050" i="1" s="1"/>
  <c r="Z4050" i="1" a="1"/>
  <c r="AA4050" i="1" a="1"/>
  <c r="AB4050" i="1" a="1"/>
  <c r="C4011" i="1" a="1"/>
  <c r="AB4050" i="1" l="1"/>
  <c r="H4050" i="1" s="1"/>
  <c r="AA4050" i="1"/>
  <c r="G4050" i="1" s="1"/>
  <c r="Z4050" i="1"/>
  <c r="F4050" i="1" s="1"/>
  <c r="C4011" i="1"/>
  <c r="E4011" i="1" s="1"/>
  <c r="Z4011" i="1" a="1"/>
  <c r="AA4011" i="1" a="1"/>
  <c r="C3934" i="1" a="1"/>
  <c r="AB4011" i="1" a="1"/>
  <c r="AA4011" i="1" l="1"/>
  <c r="G4011" i="1" s="1"/>
  <c r="AB4011" i="1"/>
  <c r="H4011" i="1" s="1"/>
  <c r="Z4011" i="1"/>
  <c r="F4011" i="1" s="1"/>
  <c r="C3934" i="1"/>
  <c r="E3934" i="1" s="1"/>
  <c r="Z3934" i="1" a="1"/>
  <c r="AB3934" i="1" a="1"/>
  <c r="AA3934" i="1" a="1"/>
  <c r="C3916" i="1" a="1"/>
  <c r="AA3934" i="1" l="1"/>
  <c r="G3934" i="1" s="1"/>
  <c r="AB3934" i="1"/>
  <c r="H3934" i="1" s="1"/>
  <c r="Z3934" i="1"/>
  <c r="F3934" i="1" s="1"/>
  <c r="C3916" i="1"/>
  <c r="E3916" i="1" s="1"/>
  <c r="AA3916" i="1" a="1"/>
  <c r="C3879" i="1" a="1"/>
  <c r="Z3916" i="1" a="1"/>
  <c r="AB3916" i="1" a="1"/>
  <c r="AB3916" i="1" l="1"/>
  <c r="H3916" i="1" s="1"/>
  <c r="AA3916" i="1"/>
  <c r="G3916" i="1" s="1"/>
  <c r="Z3916" i="1"/>
  <c r="F3916" i="1" s="1"/>
  <c r="C3879" i="1"/>
  <c r="E3879" i="1" s="1"/>
  <c r="C3861" i="1" a="1"/>
  <c r="AB3879" i="1" a="1"/>
  <c r="AA3879" i="1" a="1"/>
  <c r="Z3879" i="1" a="1"/>
  <c r="AB3879" i="1" l="1"/>
  <c r="H3879" i="1" s="1"/>
  <c r="AA3879" i="1"/>
  <c r="G3879" i="1" s="1"/>
  <c r="Z3879" i="1"/>
  <c r="F3879" i="1" s="1"/>
  <c r="C3861" i="1"/>
  <c r="E3861" i="1" s="1"/>
  <c r="C3337" i="1" a="1"/>
  <c r="AB3861" i="1" a="1"/>
  <c r="Z3861" i="1" a="1"/>
  <c r="AA3861" i="1" a="1"/>
  <c r="AA3861" i="1" l="1"/>
  <c r="G3861" i="1" s="1"/>
  <c r="AB3861" i="1"/>
  <c r="H3861" i="1" s="1"/>
  <c r="Z3861" i="1"/>
  <c r="F3861" i="1" s="1"/>
  <c r="C3337" i="1"/>
  <c r="E3337" i="1" s="1"/>
  <c r="C3333" i="1" a="1"/>
  <c r="AA3337" i="1" a="1"/>
  <c r="Z3337" i="1" a="1"/>
  <c r="AB3337" i="1" a="1"/>
  <c r="AA3337" i="1" l="1"/>
  <c r="G3337" i="1" s="1"/>
  <c r="AB3337" i="1"/>
  <c r="H3337" i="1" s="1"/>
  <c r="Z3337" i="1"/>
  <c r="F3337" i="1" s="1"/>
  <c r="C3333" i="1"/>
  <c r="E3333" i="1" s="1"/>
  <c r="Z3333" i="1" a="1"/>
  <c r="C3329" i="1" a="1"/>
  <c r="AA3333" i="1" a="1"/>
  <c r="AB3333" i="1" a="1"/>
  <c r="AA3333" i="1" l="1"/>
  <c r="G3333" i="1" s="1"/>
  <c r="AB3333" i="1"/>
  <c r="H3333" i="1" s="1"/>
  <c r="Z3333" i="1"/>
  <c r="F3333" i="1" s="1"/>
  <c r="C3329" i="1"/>
  <c r="E3329" i="1" s="1"/>
  <c r="C3325" i="1" a="1"/>
  <c r="Z3329" i="1" a="1"/>
  <c r="AB3329" i="1" a="1"/>
  <c r="AA3329" i="1" a="1"/>
  <c r="AA3329" i="1" l="1"/>
  <c r="G3329" i="1" s="1"/>
  <c r="AB3329" i="1"/>
  <c r="H3329" i="1" s="1"/>
  <c r="Z3329" i="1"/>
  <c r="F3329" i="1" s="1"/>
  <c r="C3325" i="1"/>
  <c r="E3325" i="1" s="1"/>
  <c r="C3321" i="1" a="1"/>
  <c r="Z3325" i="1" a="1"/>
  <c r="AA3325" i="1" a="1"/>
  <c r="AB3325" i="1" a="1"/>
  <c r="AB3325" i="1" l="1"/>
  <c r="H3325" i="1" s="1"/>
  <c r="AA3325" i="1"/>
  <c r="G3325" i="1" s="1"/>
  <c r="Z3325" i="1"/>
  <c r="F3325" i="1" s="1"/>
  <c r="C3321" i="1"/>
  <c r="E3321" i="1" s="1"/>
  <c r="C3317" i="1" a="1"/>
  <c r="Z3321" i="1" a="1"/>
  <c r="AB3321" i="1" a="1"/>
  <c r="AA3321" i="1" a="1"/>
  <c r="AA3321" i="1" l="1"/>
  <c r="G3321" i="1" s="1"/>
  <c r="AB3321" i="1"/>
  <c r="H3321" i="1" s="1"/>
  <c r="Z3321" i="1"/>
  <c r="F3321" i="1" s="1"/>
  <c r="C3317" i="1"/>
  <c r="E3317" i="1" s="1"/>
  <c r="C3313" i="1" a="1"/>
  <c r="Z3317" i="1" a="1"/>
  <c r="AA3317" i="1" a="1"/>
  <c r="AB3317" i="1" a="1"/>
  <c r="AB3317" i="1" l="1"/>
  <c r="H3317" i="1" s="1"/>
  <c r="AA3317" i="1"/>
  <c r="G3317" i="1" s="1"/>
  <c r="Z3317" i="1"/>
  <c r="F3317" i="1" s="1"/>
  <c r="C3313" i="1"/>
  <c r="E3313" i="1" s="1"/>
  <c r="C3309" i="1" a="1"/>
  <c r="Z3313" i="1" a="1"/>
  <c r="AB3313" i="1" a="1"/>
  <c r="AA3313" i="1" a="1"/>
  <c r="AB3313" i="1" l="1"/>
  <c r="H3313" i="1" s="1"/>
  <c r="AA3313" i="1"/>
  <c r="G3313" i="1" s="1"/>
  <c r="Z3313" i="1"/>
  <c r="F3313" i="1" s="1"/>
  <c r="C3309" i="1"/>
  <c r="E3309" i="1" s="1"/>
  <c r="Z3309" i="1" a="1"/>
  <c r="C3305" i="1" a="1"/>
  <c r="AA3309" i="1" a="1"/>
  <c r="AB3309" i="1" a="1"/>
  <c r="AB3309" i="1" l="1"/>
  <c r="H3309" i="1" s="1"/>
  <c r="AA3309" i="1"/>
  <c r="G3309" i="1" s="1"/>
  <c r="Z3309" i="1"/>
  <c r="F3309" i="1" s="1"/>
  <c r="C3305" i="1"/>
  <c r="E3305" i="1" s="1"/>
  <c r="C3301" i="1" a="1"/>
  <c r="Z3305" i="1" a="1"/>
  <c r="AB3305" i="1" a="1"/>
  <c r="AA3305" i="1" a="1"/>
  <c r="AA3305" i="1" l="1"/>
  <c r="G3305" i="1" s="1"/>
  <c r="AB3305" i="1"/>
  <c r="H3305" i="1" s="1"/>
  <c r="Z3305" i="1"/>
  <c r="F3305" i="1" s="1"/>
  <c r="C3301" i="1"/>
  <c r="E3301" i="1" s="1"/>
  <c r="C3377" i="1" a="1"/>
  <c r="Z3301" i="1" a="1"/>
  <c r="AA3301" i="1" a="1"/>
  <c r="AB3301" i="1" a="1"/>
  <c r="AB3301" i="1" l="1"/>
  <c r="H3301" i="1" s="1"/>
  <c r="AA3301" i="1"/>
  <c r="G3301" i="1" s="1"/>
  <c r="Z3301" i="1"/>
  <c r="F3301" i="1" s="1"/>
  <c r="C3377" i="1"/>
  <c r="E3377" i="1" s="1"/>
  <c r="C3373" i="1" a="1"/>
  <c r="Z3377" i="1" a="1"/>
  <c r="AB3377" i="1" a="1"/>
  <c r="AA3377" i="1" a="1"/>
  <c r="AA3377" i="1" l="1"/>
  <c r="G3377" i="1" s="1"/>
  <c r="AB3377" i="1"/>
  <c r="H3377" i="1" s="1"/>
  <c r="Z3377" i="1"/>
  <c r="F3377" i="1" s="1"/>
  <c r="C3373" i="1"/>
  <c r="E3373" i="1" s="1"/>
  <c r="C3369" i="1" a="1"/>
  <c r="Z3373" i="1" a="1"/>
  <c r="AB3373" i="1" a="1"/>
  <c r="AA3373" i="1" a="1"/>
  <c r="AA3373" i="1" l="1"/>
  <c r="G3373" i="1" s="1"/>
  <c r="AB3373" i="1"/>
  <c r="H3373" i="1" s="1"/>
  <c r="Z3373" i="1"/>
  <c r="F3373" i="1" s="1"/>
  <c r="C3369" i="1"/>
  <c r="E3369" i="1" s="1"/>
  <c r="C3365" i="1" a="1"/>
  <c r="Z3369" i="1" a="1"/>
  <c r="AB3369" i="1" a="1"/>
  <c r="AA3369" i="1" a="1"/>
  <c r="AA3369" i="1" l="1"/>
  <c r="G3369" i="1" s="1"/>
  <c r="AB3369" i="1"/>
  <c r="H3369" i="1" s="1"/>
  <c r="Z3369" i="1"/>
  <c r="F3369" i="1" s="1"/>
  <c r="C3365" i="1"/>
  <c r="E3365" i="1" s="1"/>
  <c r="C3361" i="1" a="1"/>
  <c r="Z3365" i="1" a="1"/>
  <c r="AA3365" i="1" a="1"/>
  <c r="AB3365" i="1" a="1"/>
  <c r="AB3365" i="1" l="1"/>
  <c r="H3365" i="1" s="1"/>
  <c r="AA3365" i="1"/>
  <c r="G3365" i="1" s="1"/>
  <c r="Z3365" i="1"/>
  <c r="F3365" i="1" s="1"/>
  <c r="C3361" i="1"/>
  <c r="E3361" i="1" s="1"/>
  <c r="C3357" i="1" a="1"/>
  <c r="Z3361" i="1" a="1"/>
  <c r="AB3361" i="1" a="1"/>
  <c r="AA3361" i="1" a="1"/>
  <c r="AA3361" i="1" l="1"/>
  <c r="G3361" i="1" s="1"/>
  <c r="AB3361" i="1"/>
  <c r="H3361" i="1" s="1"/>
  <c r="Z3361" i="1"/>
  <c r="F3361" i="1" s="1"/>
  <c r="C3357" i="1"/>
  <c r="E3357" i="1" s="1"/>
  <c r="C3353" i="1" a="1"/>
  <c r="Z3357" i="1" a="1"/>
  <c r="AB3357" i="1" a="1"/>
  <c r="AA3357" i="1" a="1"/>
  <c r="AB3357" i="1" l="1"/>
  <c r="H3357" i="1" s="1"/>
  <c r="AA3357" i="1"/>
  <c r="G3357" i="1" s="1"/>
  <c r="Z3357" i="1"/>
  <c r="F3357" i="1" s="1"/>
  <c r="C3353" i="1"/>
  <c r="E3353" i="1" s="1"/>
  <c r="C3349" i="1" a="1"/>
  <c r="AA3353" i="1" a="1"/>
  <c r="Z3353" i="1" a="1"/>
  <c r="AB3353" i="1" a="1"/>
  <c r="AB3353" i="1" l="1"/>
  <c r="H3353" i="1" s="1"/>
  <c r="AA3353" i="1"/>
  <c r="G3353" i="1" s="1"/>
  <c r="Z3353" i="1"/>
  <c r="F3353" i="1" s="1"/>
  <c r="C3349" i="1"/>
  <c r="E3349" i="1" s="1"/>
  <c r="C3345" i="1" a="1"/>
  <c r="AB3349" i="1" a="1"/>
  <c r="Z3349" i="1" a="1"/>
  <c r="AA3349" i="1" a="1"/>
  <c r="AB3349" i="1" l="1"/>
  <c r="H3349" i="1" s="1"/>
  <c r="AA3349" i="1"/>
  <c r="G3349" i="1" s="1"/>
  <c r="Z3349" i="1"/>
  <c r="F3349" i="1" s="1"/>
  <c r="C3345" i="1"/>
  <c r="E3345" i="1" s="1"/>
  <c r="Z3345" i="1" a="1"/>
  <c r="C3341" i="1" a="1"/>
  <c r="AA3345" i="1" a="1"/>
  <c r="AB3345" i="1" a="1"/>
  <c r="AA3345" i="1" l="1"/>
  <c r="G3345" i="1" s="1"/>
  <c r="AB3345" i="1"/>
  <c r="H3345" i="1" s="1"/>
  <c r="Z3345" i="1"/>
  <c r="F3345" i="1" s="1"/>
  <c r="C3341" i="1"/>
  <c r="E3341" i="1" s="1"/>
  <c r="Z3341" i="1" a="1"/>
  <c r="C3417" i="1" a="1"/>
  <c r="AA3341" i="1" a="1"/>
  <c r="AB3341" i="1" a="1"/>
  <c r="AB3341" i="1" l="1"/>
  <c r="H3341" i="1" s="1"/>
  <c r="AA3341" i="1"/>
  <c r="G3341" i="1" s="1"/>
  <c r="Z3341" i="1"/>
  <c r="F3341" i="1" s="1"/>
  <c r="C3417" i="1"/>
  <c r="E3417" i="1" s="1"/>
  <c r="C3413" i="1" a="1"/>
  <c r="Z3417" i="1" a="1"/>
  <c r="AB3417" i="1" a="1"/>
  <c r="AA3417" i="1" a="1"/>
  <c r="AA3417" i="1" l="1"/>
  <c r="G3417" i="1" s="1"/>
  <c r="AB3417" i="1"/>
  <c r="H3417" i="1" s="1"/>
  <c r="Z3417" i="1"/>
  <c r="F3417" i="1" s="1"/>
  <c r="C3413" i="1"/>
  <c r="E3413" i="1" s="1"/>
  <c r="Z3413" i="1" a="1"/>
  <c r="C3409" i="1" a="1"/>
  <c r="AB3413" i="1" a="1"/>
  <c r="AA3413" i="1" a="1"/>
  <c r="AA3413" i="1" l="1"/>
  <c r="G3413" i="1" s="1"/>
  <c r="AB3413" i="1"/>
  <c r="H3413" i="1" s="1"/>
  <c r="Z3413" i="1"/>
  <c r="F3413" i="1" s="1"/>
  <c r="C3409" i="1"/>
  <c r="E3409" i="1" s="1"/>
  <c r="C3405" i="1" a="1"/>
  <c r="AB3409" i="1" a="1"/>
  <c r="Z3409" i="1" a="1"/>
  <c r="AA3409" i="1" a="1"/>
  <c r="AA3409" i="1" l="1"/>
  <c r="G3409" i="1" s="1"/>
  <c r="AB3409" i="1"/>
  <c r="H3409" i="1" s="1"/>
  <c r="Z3409" i="1"/>
  <c r="F3409" i="1" s="1"/>
  <c r="C3405" i="1"/>
  <c r="E3405" i="1" s="1"/>
  <c r="Z3405" i="1" a="1"/>
  <c r="C3401" i="1" a="1"/>
  <c r="AB3405" i="1" a="1"/>
  <c r="AA3405" i="1" a="1"/>
  <c r="AB3405" i="1" l="1"/>
  <c r="H3405" i="1" s="1"/>
  <c r="AA3405" i="1"/>
  <c r="G3405" i="1" s="1"/>
  <c r="Z3405" i="1"/>
  <c r="F3405" i="1" s="1"/>
  <c r="C3401" i="1"/>
  <c r="E3401" i="1" s="1"/>
  <c r="Z3401" i="1" a="1"/>
  <c r="C3397" i="1" a="1"/>
  <c r="AA3401" i="1" a="1"/>
  <c r="AB3401" i="1" a="1"/>
  <c r="AA3401" i="1" l="1"/>
  <c r="G3401" i="1" s="1"/>
  <c r="AB3401" i="1"/>
  <c r="H3401" i="1" s="1"/>
  <c r="Z3401" i="1"/>
  <c r="F3401" i="1" s="1"/>
  <c r="C3397" i="1"/>
  <c r="E3397" i="1" s="1"/>
  <c r="Z3397" i="1" a="1"/>
  <c r="C3393" i="1" a="1"/>
  <c r="AB3397" i="1" a="1"/>
  <c r="AA3397" i="1" a="1"/>
  <c r="AB3397" i="1" l="1"/>
  <c r="H3397" i="1" s="1"/>
  <c r="AA3397" i="1"/>
  <c r="G3397" i="1" s="1"/>
  <c r="Z3397" i="1"/>
  <c r="F3397" i="1" s="1"/>
  <c r="C3393" i="1"/>
  <c r="E3393" i="1" s="1"/>
  <c r="Z3393" i="1" a="1"/>
  <c r="C3389" i="1" a="1"/>
  <c r="AB3393" i="1" a="1"/>
  <c r="AA3393" i="1" a="1"/>
  <c r="AB3393" i="1" l="1"/>
  <c r="H3393" i="1" s="1"/>
  <c r="AA3393" i="1"/>
  <c r="G3393" i="1" s="1"/>
  <c r="Z3393" i="1"/>
  <c r="F3393" i="1" s="1"/>
  <c r="C3389" i="1"/>
  <c r="E3389" i="1" s="1"/>
  <c r="C3385" i="1" a="1"/>
  <c r="AA3389" i="1" a="1"/>
  <c r="Z3389" i="1" a="1"/>
  <c r="AB3389" i="1" a="1"/>
  <c r="AB3389" i="1" l="1"/>
  <c r="H3389" i="1" s="1"/>
  <c r="AA3389" i="1"/>
  <c r="G3389" i="1" s="1"/>
  <c r="Z3389" i="1"/>
  <c r="F3389" i="1" s="1"/>
  <c r="C3385" i="1"/>
  <c r="E3385" i="1" s="1"/>
  <c r="C3381" i="1" a="1"/>
  <c r="AB3385" i="1" a="1"/>
  <c r="Z3385" i="1" a="1"/>
  <c r="AA3385" i="1" a="1"/>
  <c r="AA3385" i="1" l="1"/>
  <c r="G3385" i="1" s="1"/>
  <c r="AB3385" i="1"/>
  <c r="H3385" i="1" s="1"/>
  <c r="Z3385" i="1"/>
  <c r="F3385" i="1" s="1"/>
  <c r="C3381" i="1"/>
  <c r="E3381" i="1" s="1"/>
  <c r="Z3381" i="1" a="1"/>
  <c r="C3457" i="1" a="1"/>
  <c r="AA3381" i="1" a="1"/>
  <c r="AB3381" i="1" a="1"/>
  <c r="AB3381" i="1" l="1"/>
  <c r="H3381" i="1" s="1"/>
  <c r="AA3381" i="1"/>
  <c r="G3381" i="1" s="1"/>
  <c r="Z3381" i="1"/>
  <c r="F3381" i="1" s="1"/>
  <c r="C3457" i="1"/>
  <c r="E3457" i="1" s="1"/>
  <c r="C3453" i="1" a="1"/>
  <c r="Z3457" i="1" a="1"/>
  <c r="AB3457" i="1" a="1"/>
  <c r="AA3457" i="1" a="1"/>
  <c r="AA3457" i="1" l="1"/>
  <c r="G3457" i="1" s="1"/>
  <c r="AB3457" i="1"/>
  <c r="H3457" i="1" s="1"/>
  <c r="Z3457" i="1"/>
  <c r="F3457" i="1" s="1"/>
  <c r="C3453" i="1"/>
  <c r="E3453" i="1" s="1"/>
  <c r="C3449" i="1" a="1"/>
  <c r="Z3453" i="1" a="1"/>
  <c r="AB3453" i="1" a="1"/>
  <c r="AA3453" i="1" a="1"/>
  <c r="AA3453" i="1" l="1"/>
  <c r="G3453" i="1" s="1"/>
  <c r="AB3453" i="1"/>
  <c r="H3453" i="1" s="1"/>
  <c r="Z3453" i="1"/>
  <c r="F3453" i="1" s="1"/>
  <c r="C3449" i="1"/>
  <c r="E3449" i="1" s="1"/>
  <c r="C3445" i="1" a="1"/>
  <c r="Z3449" i="1" a="1"/>
  <c r="AB3449" i="1" a="1"/>
  <c r="AA3449" i="1" a="1"/>
  <c r="AA3449" i="1" l="1"/>
  <c r="G3449" i="1" s="1"/>
  <c r="AB3449" i="1"/>
  <c r="H3449" i="1" s="1"/>
  <c r="Z3449" i="1"/>
  <c r="F3449" i="1" s="1"/>
  <c r="C3445" i="1"/>
  <c r="E3445" i="1" s="1"/>
  <c r="C3441" i="1" a="1"/>
  <c r="Z3445" i="1" a="1"/>
  <c r="AA3445" i="1" a="1"/>
  <c r="AB3445" i="1" a="1"/>
  <c r="AB3445" i="1" l="1"/>
  <c r="H3445" i="1" s="1"/>
  <c r="AA3445" i="1"/>
  <c r="G3445" i="1" s="1"/>
  <c r="Z3445" i="1"/>
  <c r="F3445" i="1" s="1"/>
  <c r="C3441" i="1"/>
  <c r="E3441" i="1" s="1"/>
  <c r="C3437" i="1" a="1"/>
  <c r="Z3441" i="1" a="1"/>
  <c r="AB3441" i="1" a="1"/>
  <c r="AA3441" i="1" a="1"/>
  <c r="AA3441" i="1" l="1"/>
  <c r="G3441" i="1" s="1"/>
  <c r="AB3441" i="1"/>
  <c r="H3441" i="1" s="1"/>
  <c r="Z3441" i="1"/>
  <c r="F3441" i="1" s="1"/>
  <c r="C3437" i="1"/>
  <c r="E3437" i="1" s="1"/>
  <c r="AA3437" i="1" a="1"/>
  <c r="C3433" i="1" a="1"/>
  <c r="Z3437" i="1" a="1"/>
  <c r="AB3437" i="1" a="1"/>
  <c r="AB3437" i="1" l="1"/>
  <c r="H3437" i="1" s="1"/>
  <c r="AA3437" i="1"/>
  <c r="G3437" i="1" s="1"/>
  <c r="Z3437" i="1"/>
  <c r="F3437" i="1" s="1"/>
  <c r="C3433" i="1"/>
  <c r="E3433" i="1" s="1"/>
  <c r="C3429" i="1" a="1"/>
  <c r="AB3433" i="1" a="1"/>
  <c r="Z3433" i="1" a="1"/>
  <c r="AA3433" i="1" a="1"/>
  <c r="AB3433" i="1" l="1"/>
  <c r="H3433" i="1" s="1"/>
  <c r="AA3433" i="1"/>
  <c r="G3433" i="1" s="1"/>
  <c r="Z3433" i="1"/>
  <c r="F3433" i="1" s="1"/>
  <c r="C3429" i="1"/>
  <c r="E3429" i="1" s="1"/>
  <c r="C3425" i="1" a="1"/>
  <c r="Z3429" i="1" a="1"/>
  <c r="AA3429" i="1" a="1"/>
  <c r="AB3429" i="1" a="1"/>
  <c r="AB3429" i="1" l="1"/>
  <c r="H3429" i="1" s="1"/>
  <c r="AA3429" i="1"/>
  <c r="G3429" i="1" s="1"/>
  <c r="Z3429" i="1"/>
  <c r="F3429" i="1" s="1"/>
  <c r="C3425" i="1"/>
  <c r="E3425" i="1" s="1"/>
  <c r="Z3425" i="1" a="1"/>
  <c r="AB3425" i="1" a="1"/>
  <c r="AA3425" i="1" a="1"/>
  <c r="C3421" i="1" a="1"/>
  <c r="AA3425" i="1" l="1"/>
  <c r="G3425" i="1" s="1"/>
  <c r="AB3425" i="1"/>
  <c r="H3425" i="1" s="1"/>
  <c r="Z3425" i="1"/>
  <c r="F3425" i="1" s="1"/>
  <c r="C3421" i="1"/>
  <c r="E3421" i="1" s="1"/>
  <c r="C3497" i="1" a="1"/>
  <c r="AB3421" i="1" a="1"/>
  <c r="Z3421" i="1" a="1"/>
  <c r="AA3421" i="1" a="1"/>
  <c r="AB3421" i="1" l="1"/>
  <c r="H3421" i="1" s="1"/>
  <c r="AA3421" i="1"/>
  <c r="G3421" i="1" s="1"/>
  <c r="Z3421" i="1"/>
  <c r="F3421" i="1" s="1"/>
  <c r="C3497" i="1"/>
  <c r="E3497" i="1" s="1"/>
  <c r="C3493" i="1" a="1"/>
  <c r="AB3497" i="1" a="1"/>
  <c r="Z3497" i="1" a="1"/>
  <c r="AA3497" i="1" a="1"/>
  <c r="AB3497" i="1" l="1"/>
  <c r="H3497" i="1" s="1"/>
  <c r="AA3497" i="1"/>
  <c r="G3497" i="1" s="1"/>
  <c r="Z3497" i="1"/>
  <c r="F3497" i="1" s="1"/>
  <c r="C3493" i="1"/>
  <c r="E3493" i="1" s="1"/>
  <c r="C3489" i="1" a="1"/>
  <c r="AB3493" i="1" a="1"/>
  <c r="Z3493" i="1" a="1"/>
  <c r="AA3493" i="1" a="1"/>
  <c r="AB3493" i="1" l="1"/>
  <c r="H3493" i="1" s="1"/>
  <c r="AA3493" i="1"/>
  <c r="G3493" i="1" s="1"/>
  <c r="Z3493" i="1"/>
  <c r="F3493" i="1" s="1"/>
  <c r="C3489" i="1"/>
  <c r="E3489" i="1" s="1"/>
  <c r="Z3489" i="1" a="1"/>
  <c r="AA3489" i="1" a="1"/>
  <c r="AB3489" i="1" a="1"/>
  <c r="C3485" i="1" a="1"/>
  <c r="AA3489" i="1" l="1"/>
  <c r="G3489" i="1" s="1"/>
  <c r="AB3489" i="1"/>
  <c r="H3489" i="1" s="1"/>
  <c r="Z3489" i="1"/>
  <c r="F3489" i="1" s="1"/>
  <c r="C3485" i="1"/>
  <c r="E3485" i="1" s="1"/>
  <c r="C3481" i="1" a="1"/>
  <c r="AA3485" i="1" a="1"/>
  <c r="Z3485" i="1" a="1"/>
  <c r="AB3485" i="1" a="1"/>
  <c r="AB3485" i="1" l="1"/>
  <c r="H3485" i="1" s="1"/>
  <c r="AA3485" i="1"/>
  <c r="G3485" i="1" s="1"/>
  <c r="Z3485" i="1"/>
  <c r="F3485" i="1" s="1"/>
  <c r="C3481" i="1"/>
  <c r="E3481" i="1" s="1"/>
  <c r="C3477" i="1" a="1"/>
  <c r="AA3481" i="1" a="1"/>
  <c r="AB3481" i="1" a="1"/>
  <c r="Z3481" i="1" a="1"/>
  <c r="AA3481" i="1" l="1"/>
  <c r="G3481" i="1" s="1"/>
  <c r="AB3481" i="1"/>
  <c r="H3481" i="1" s="1"/>
  <c r="Z3481" i="1"/>
  <c r="F3481" i="1" s="1"/>
  <c r="C3477" i="1"/>
  <c r="E3477" i="1" s="1"/>
  <c r="C3473" i="1" a="1"/>
  <c r="Z3477" i="1" a="1"/>
  <c r="AA3477" i="1" a="1"/>
  <c r="AB3477" i="1" a="1"/>
  <c r="AB3477" i="1" l="1"/>
  <c r="H3477" i="1" s="1"/>
  <c r="AA3477" i="1"/>
  <c r="G3477" i="1" s="1"/>
  <c r="Z3477" i="1"/>
  <c r="F3477" i="1" s="1"/>
  <c r="C3473" i="1"/>
  <c r="E3473" i="1" s="1"/>
  <c r="Z3473" i="1" a="1"/>
  <c r="C3469" i="1" a="1"/>
  <c r="AB3473" i="1" a="1"/>
  <c r="AA3473" i="1" a="1"/>
  <c r="AB3473" i="1" l="1"/>
  <c r="H3473" i="1" s="1"/>
  <c r="AA3473" i="1"/>
  <c r="G3473" i="1" s="1"/>
  <c r="Z3473" i="1"/>
  <c r="F3473" i="1" s="1"/>
  <c r="C3469" i="1"/>
  <c r="E3469" i="1" s="1"/>
  <c r="C3465" i="1" a="1"/>
  <c r="AB3469" i="1" a="1"/>
  <c r="AA3469" i="1" a="1"/>
  <c r="Z3469" i="1" a="1"/>
  <c r="AB3469" i="1" l="1"/>
  <c r="H3469" i="1" s="1"/>
  <c r="AA3469" i="1"/>
  <c r="G3469" i="1" s="1"/>
  <c r="Z3469" i="1"/>
  <c r="F3469" i="1" s="1"/>
  <c r="C3465" i="1"/>
  <c r="E3465" i="1" s="1"/>
  <c r="C3461" i="1" a="1"/>
  <c r="Z3465" i="1" a="1"/>
  <c r="AA3465" i="1" a="1"/>
  <c r="AB3465" i="1" a="1"/>
  <c r="AA3465" i="1" l="1"/>
  <c r="G3465" i="1" s="1"/>
  <c r="AB3465" i="1"/>
  <c r="H3465" i="1" s="1"/>
  <c r="Z3465" i="1"/>
  <c r="F3465" i="1" s="1"/>
  <c r="C3461" i="1"/>
  <c r="E3461" i="1" s="1"/>
  <c r="C3546" i="1" a="1"/>
  <c r="AB3461" i="1" a="1"/>
  <c r="Z3461" i="1" a="1"/>
  <c r="AA3461" i="1" a="1"/>
  <c r="AB3461" i="1" l="1"/>
  <c r="H3461" i="1" s="1"/>
  <c r="AA3461" i="1"/>
  <c r="G3461" i="1" s="1"/>
  <c r="Z3461" i="1"/>
  <c r="F3461" i="1" s="1"/>
  <c r="C3546" i="1"/>
  <c r="E3546" i="1" s="1"/>
  <c r="Z3546" i="1" a="1"/>
  <c r="C3541" i="1" a="1"/>
  <c r="AA3546" i="1" a="1"/>
  <c r="AB3546" i="1" a="1"/>
  <c r="AB3546" i="1" l="1"/>
  <c r="H3546" i="1" s="1"/>
  <c r="AA3546" i="1"/>
  <c r="G3546" i="1" s="1"/>
  <c r="Z3546" i="1"/>
  <c r="F3546" i="1" s="1"/>
  <c r="C3541" i="1"/>
  <c r="E3541" i="1" s="1"/>
  <c r="C3536" i="1" a="1"/>
  <c r="AA3541" i="1" a="1"/>
  <c r="Z3541" i="1" a="1"/>
  <c r="AB3541" i="1" a="1"/>
  <c r="AA3541" i="1" l="1"/>
  <c r="G3541" i="1" s="1"/>
  <c r="AB3541" i="1"/>
  <c r="H3541" i="1" s="1"/>
  <c r="Z3541" i="1"/>
  <c r="F3541" i="1" s="1"/>
  <c r="C3536" i="1"/>
  <c r="E3536" i="1" s="1"/>
  <c r="C3530" i="1" a="1"/>
  <c r="Z3536" i="1" a="1"/>
  <c r="AB3536" i="1" a="1"/>
  <c r="AA3536" i="1" a="1"/>
  <c r="AB3536" i="1" l="1"/>
  <c r="H3536" i="1" s="1"/>
  <c r="AA3536" i="1"/>
  <c r="G3536" i="1" s="1"/>
  <c r="Z3536" i="1"/>
  <c r="F3536" i="1" s="1"/>
  <c r="C3530" i="1"/>
  <c r="E3530" i="1" s="1"/>
  <c r="C3525" i="1" a="1"/>
  <c r="AA3530" i="1" a="1"/>
  <c r="Z3530" i="1" a="1"/>
  <c r="AB3530" i="1" a="1"/>
  <c r="AB3530" i="1" l="1"/>
  <c r="H3530" i="1" s="1"/>
  <c r="AA3530" i="1"/>
  <c r="G3530" i="1" s="1"/>
  <c r="Z3530" i="1"/>
  <c r="F3530" i="1" s="1"/>
  <c r="C3525" i="1"/>
  <c r="E3525" i="1" s="1"/>
  <c r="C3520" i="1" a="1"/>
  <c r="Z3525" i="1" a="1"/>
  <c r="AA3525" i="1" a="1"/>
  <c r="AB3525" i="1" a="1"/>
  <c r="AA3525" i="1" l="1"/>
  <c r="G3525" i="1" s="1"/>
  <c r="AB3525" i="1"/>
  <c r="H3525" i="1" s="1"/>
  <c r="Z3525" i="1"/>
  <c r="F3525" i="1" s="1"/>
  <c r="C3520" i="1"/>
  <c r="E3520" i="1" s="1"/>
  <c r="C3514" i="1" a="1"/>
  <c r="Z3520" i="1" a="1"/>
  <c r="AA3520" i="1" a="1"/>
  <c r="AB3520" i="1" a="1"/>
  <c r="AB3520" i="1" l="1"/>
  <c r="H3520" i="1" s="1"/>
  <c r="AA3520" i="1"/>
  <c r="G3520" i="1" s="1"/>
  <c r="Z3520" i="1"/>
  <c r="F3520" i="1" s="1"/>
  <c r="C3514" i="1"/>
  <c r="E3514" i="1" s="1"/>
  <c r="Z3514" i="1" a="1"/>
  <c r="C3509" i="1" a="1"/>
  <c r="AA3514" i="1" a="1"/>
  <c r="AB3514" i="1" a="1"/>
  <c r="AB3514" i="1" l="1"/>
  <c r="H3514" i="1" s="1"/>
  <c r="AA3514" i="1"/>
  <c r="G3514" i="1" s="1"/>
  <c r="Z3514" i="1"/>
  <c r="F3514" i="1" s="1"/>
  <c r="C3509" i="1"/>
  <c r="E3509" i="1" s="1"/>
  <c r="Z3509" i="1" a="1"/>
  <c r="AB3509" i="1" a="1"/>
  <c r="AA3509" i="1" a="1"/>
  <c r="C3505" i="1" a="1"/>
  <c r="AA3509" i="1" l="1"/>
  <c r="G3509" i="1" s="1"/>
  <c r="AB3509" i="1"/>
  <c r="H3509" i="1" s="1"/>
  <c r="Z3509" i="1"/>
  <c r="F3509" i="1" s="1"/>
  <c r="C3505" i="1"/>
  <c r="E3505" i="1" s="1"/>
  <c r="C3501" i="1" a="1"/>
  <c r="Z3505" i="1" a="1"/>
  <c r="AA3505" i="1" a="1"/>
  <c r="AB3505" i="1" a="1"/>
  <c r="AB3505" i="1" l="1"/>
  <c r="H3505" i="1" s="1"/>
  <c r="AA3505" i="1"/>
  <c r="G3505" i="1" s="1"/>
  <c r="Z3505" i="1"/>
  <c r="F3505" i="1" s="1"/>
  <c r="C3501" i="1"/>
  <c r="E3501" i="1" s="1"/>
  <c r="C3920" i="1" a="1"/>
  <c r="Z3501" i="1" a="1"/>
  <c r="AA3501" i="1" a="1"/>
  <c r="AB3501" i="1" a="1"/>
  <c r="AB3501" i="1" l="1"/>
  <c r="H3501" i="1" s="1"/>
  <c r="AA3501" i="1"/>
  <c r="G3501" i="1" s="1"/>
  <c r="Z3501" i="1"/>
  <c r="F3501" i="1" s="1"/>
  <c r="C3920" i="1"/>
  <c r="E3920" i="1" s="1"/>
  <c r="Z3920" i="1" a="1"/>
  <c r="AA3920" i="1" a="1"/>
  <c r="AB3920" i="1" a="1"/>
  <c r="C3883" i="1" a="1"/>
  <c r="AB3920" i="1" l="1"/>
  <c r="H3920" i="1" s="1"/>
  <c r="AA3920" i="1"/>
  <c r="G3920" i="1" s="1"/>
  <c r="Z3920" i="1"/>
  <c r="F3920" i="1" s="1"/>
  <c r="C3883" i="1"/>
  <c r="E3883" i="1" s="1"/>
  <c r="C3865" i="1" a="1"/>
  <c r="AA3883" i="1" a="1"/>
  <c r="AB3883" i="1" a="1"/>
  <c r="Z3883" i="1" a="1"/>
  <c r="AB3883" i="1" l="1"/>
  <c r="H3883" i="1" s="1"/>
  <c r="AA3883" i="1"/>
  <c r="G3883" i="1" s="1"/>
  <c r="Z3883" i="1"/>
  <c r="F3883" i="1" s="1"/>
  <c r="C3865" i="1"/>
  <c r="E3865" i="1" s="1"/>
  <c r="C3810" i="1" a="1"/>
  <c r="AB3865" i="1" a="1"/>
  <c r="AA3865" i="1" a="1"/>
  <c r="Z3865" i="1" a="1"/>
  <c r="AB3865" i="1" l="1"/>
  <c r="H3865" i="1" s="1"/>
  <c r="AA3865" i="1"/>
  <c r="G3865" i="1" s="1"/>
  <c r="Z3865" i="1"/>
  <c r="F3865" i="1" s="1"/>
  <c r="C3810" i="1"/>
  <c r="E3810" i="1" s="1"/>
  <c r="AB3810" i="1" a="1"/>
  <c r="C3792" i="1" a="1"/>
  <c r="AA3810" i="1" a="1"/>
  <c r="Z3810" i="1" a="1"/>
  <c r="AA3810" i="1" l="1"/>
  <c r="G3810" i="1" s="1"/>
  <c r="AB3810" i="1"/>
  <c r="H3810" i="1" s="1"/>
  <c r="Z3810" i="1"/>
  <c r="F3810" i="1" s="1"/>
  <c r="C3792" i="1"/>
  <c r="E3792" i="1" s="1"/>
  <c r="C3755" i="1" a="1"/>
  <c r="AA3792" i="1" a="1"/>
  <c r="AB3792" i="1" a="1"/>
  <c r="Z3792" i="1" a="1"/>
  <c r="AB3792" i="1" l="1"/>
  <c r="H3792" i="1" s="1"/>
  <c r="AA3792" i="1"/>
  <c r="G3792" i="1" s="1"/>
  <c r="Z3792" i="1"/>
  <c r="F3792" i="1" s="1"/>
  <c r="C3755" i="1"/>
  <c r="E3755" i="1" s="1"/>
  <c r="C3737" i="1" a="1"/>
  <c r="AA3755" i="1" a="1"/>
  <c r="Z3755" i="1" a="1"/>
  <c r="AB3755" i="1" a="1"/>
  <c r="AB3755" i="1" l="1"/>
  <c r="H3755" i="1" s="1"/>
  <c r="AA3755" i="1"/>
  <c r="G3755" i="1" s="1"/>
  <c r="Z3755" i="1"/>
  <c r="F3755" i="1" s="1"/>
  <c r="C3737" i="1"/>
  <c r="E3737" i="1" s="1"/>
  <c r="C3667" i="1" a="1"/>
  <c r="AA3737" i="1" a="1"/>
  <c r="Z3737" i="1" a="1"/>
  <c r="AB3737" i="1" a="1"/>
  <c r="AA3737" i="1" l="1"/>
  <c r="G3737" i="1" s="1"/>
  <c r="AB3737" i="1"/>
  <c r="H3737" i="1" s="1"/>
  <c r="Z3737" i="1"/>
  <c r="F3737" i="1" s="1"/>
  <c r="C3667" i="1"/>
  <c r="E3667" i="1" s="1"/>
  <c r="Z3667" i="1" a="1"/>
  <c r="C3658" i="1" a="1"/>
  <c r="AB3667" i="1" a="1"/>
  <c r="AA3667" i="1" a="1"/>
  <c r="AA3667" i="1" l="1"/>
  <c r="G3667" i="1" s="1"/>
  <c r="AB3667" i="1"/>
  <c r="H3667" i="1" s="1"/>
  <c r="Z3667" i="1"/>
  <c r="F3667" i="1" s="1"/>
  <c r="C3658" i="1"/>
  <c r="E3658" i="1" s="1"/>
  <c r="C3649" i="1" a="1"/>
  <c r="Z3658" i="1" a="1"/>
  <c r="AB3658" i="1" a="1"/>
  <c r="AA3658" i="1" a="1"/>
  <c r="AA3658" i="1" l="1"/>
  <c r="G3658" i="1" s="1"/>
  <c r="AB3658" i="1"/>
  <c r="H3658" i="1" s="1"/>
  <c r="Z3658" i="1"/>
  <c r="F3658" i="1" s="1"/>
  <c r="C3649" i="1"/>
  <c r="E3649" i="1" s="1"/>
  <c r="C5008" i="1" a="1"/>
  <c r="Z3649" i="1" a="1"/>
  <c r="AB3649" i="1" a="1"/>
  <c r="AA3649" i="1" a="1"/>
  <c r="AA3649" i="1" l="1"/>
  <c r="G3649" i="1" s="1"/>
  <c r="AB3649" i="1"/>
  <c r="H3649" i="1" s="1"/>
  <c r="Z3649" i="1"/>
  <c r="F3649" i="1" s="1"/>
  <c r="C5008" i="1"/>
  <c r="E5008" i="1" s="1"/>
  <c r="C4684" i="1" a="1"/>
  <c r="Z5008" i="1" a="1"/>
  <c r="AB5008" i="1" a="1"/>
  <c r="AA5008" i="1" a="1"/>
  <c r="AA5008" i="1" l="1"/>
  <c r="G5008" i="1" s="1"/>
  <c r="AB5008" i="1"/>
  <c r="H5008" i="1" s="1"/>
  <c r="Z5008" i="1"/>
  <c r="F5008" i="1" s="1"/>
  <c r="C4684" i="1"/>
  <c r="E4684" i="1" s="1"/>
  <c r="C4531" i="1" a="1"/>
  <c r="Z4684" i="1" a="1"/>
  <c r="AB4684" i="1" a="1"/>
  <c r="AA4684" i="1" a="1"/>
  <c r="AA4684" i="1" l="1"/>
  <c r="G4684" i="1" s="1"/>
  <c r="AB4684" i="1"/>
  <c r="H4684" i="1" s="1"/>
  <c r="Z4684" i="1"/>
  <c r="F4684" i="1" s="1"/>
  <c r="C4531" i="1"/>
  <c r="E4531" i="1" s="1"/>
  <c r="C4275" i="1" a="1"/>
  <c r="Z4531" i="1" a="1"/>
  <c r="AB4531" i="1" a="1"/>
  <c r="AA4531" i="1" a="1"/>
  <c r="AB4531" i="1" l="1"/>
  <c r="H4531" i="1" s="1"/>
  <c r="AA4531" i="1"/>
  <c r="G4531" i="1" s="1"/>
  <c r="Z4531" i="1"/>
  <c r="F4531" i="1" s="1"/>
  <c r="C4275" i="1"/>
  <c r="E4275" i="1" s="1"/>
  <c r="Z4275" i="1" a="1"/>
  <c r="AB4275" i="1" a="1"/>
  <c r="C4142" i="1" a="1"/>
  <c r="AA4275" i="1" a="1"/>
  <c r="AA4275" i="1" l="1"/>
  <c r="G4275" i="1" s="1"/>
  <c r="AB4275" i="1"/>
  <c r="H4275" i="1" s="1"/>
  <c r="Z4275" i="1"/>
  <c r="F4275" i="1" s="1"/>
  <c r="C4142" i="1"/>
  <c r="E4142" i="1" s="1"/>
  <c r="C4098" i="1" a="1"/>
  <c r="Z4142" i="1" a="1"/>
  <c r="AB4142" i="1" a="1"/>
  <c r="AA4142" i="1" a="1"/>
  <c r="AA4142" i="1" l="1"/>
  <c r="G4142" i="1" s="1"/>
  <c r="AB4142" i="1"/>
  <c r="H4142" i="1" s="1"/>
  <c r="Z4142" i="1"/>
  <c r="F4142" i="1" s="1"/>
  <c r="C4098" i="1"/>
  <c r="E4098" i="1" s="1"/>
  <c r="C4055" i="1" a="1"/>
  <c r="Z4098" i="1" a="1"/>
  <c r="AB4098" i="1" a="1"/>
  <c r="AA4098" i="1" a="1"/>
  <c r="AA4098" i="1" l="1"/>
  <c r="G4098" i="1" s="1"/>
  <c r="AB4098" i="1"/>
  <c r="H4098" i="1" s="1"/>
  <c r="Z4098" i="1"/>
  <c r="F4098" i="1" s="1"/>
  <c r="C4055" i="1"/>
  <c r="E4055" i="1" s="1"/>
  <c r="C4016" i="1" a="1"/>
  <c r="Z4055" i="1" a="1"/>
  <c r="AB4055" i="1" a="1"/>
  <c r="AA4055" i="1" a="1"/>
  <c r="AA4055" i="1" l="1"/>
  <c r="G4055" i="1" s="1"/>
  <c r="AB4055" i="1"/>
  <c r="H4055" i="1" s="1"/>
  <c r="Z4055" i="1"/>
  <c r="F4055" i="1" s="1"/>
  <c r="C4016" i="1"/>
  <c r="E4016" i="1" s="1"/>
  <c r="C3979" i="1" a="1"/>
  <c r="Z4016" i="1" a="1"/>
  <c r="AA4016" i="1" a="1"/>
  <c r="AB4016" i="1" a="1"/>
  <c r="AB4016" i="1" l="1"/>
  <c r="H4016" i="1" s="1"/>
  <c r="AA4016" i="1"/>
  <c r="G4016" i="1" s="1"/>
  <c r="Z4016" i="1"/>
  <c r="F4016" i="1" s="1"/>
  <c r="C3979" i="1"/>
  <c r="E3979" i="1" s="1"/>
  <c r="C3938" i="1" a="1"/>
  <c r="AA3979" i="1" a="1"/>
  <c r="Z3979" i="1" a="1"/>
  <c r="AB3979" i="1" a="1"/>
  <c r="AA3979" i="1" l="1"/>
  <c r="G3979" i="1" s="1"/>
  <c r="AB3979" i="1"/>
  <c r="H3979" i="1" s="1"/>
  <c r="Z3979" i="1"/>
  <c r="F3979" i="1" s="1"/>
  <c r="C3938" i="1"/>
  <c r="E3938" i="1" s="1"/>
  <c r="C4056" i="1" a="1"/>
  <c r="AB3938" i="1" a="1"/>
  <c r="Z3938" i="1" a="1"/>
  <c r="AA3938" i="1" a="1"/>
  <c r="AB3938" i="1" l="1"/>
  <c r="H3938" i="1" s="1"/>
  <c r="AA3938" i="1"/>
  <c r="G3938" i="1" s="1"/>
  <c r="Z3938" i="1"/>
  <c r="F3938" i="1" s="1"/>
  <c r="C4056" i="1"/>
  <c r="E4056" i="1" s="1"/>
  <c r="C4040" i="1" a="1"/>
  <c r="Z4056" i="1" a="1"/>
  <c r="AA4056" i="1" a="1"/>
  <c r="AB4056" i="1" a="1"/>
  <c r="AB4056" i="1" l="1"/>
  <c r="H4056" i="1" s="1"/>
  <c r="AA4056" i="1"/>
  <c r="G4056" i="1" s="1"/>
  <c r="Z4056" i="1"/>
  <c r="F4056" i="1" s="1"/>
  <c r="C4040" i="1"/>
  <c r="E4040" i="1" s="1"/>
  <c r="C4030" i="1" a="1"/>
  <c r="AB4040" i="1" a="1"/>
  <c r="AA4040" i="1" a="1"/>
  <c r="Z4040" i="1" a="1"/>
  <c r="AB4040" i="1" l="1"/>
  <c r="H4040" i="1" s="1"/>
  <c r="AA4040" i="1"/>
  <c r="G4040" i="1" s="1"/>
  <c r="Z4040" i="1"/>
  <c r="F4040" i="1" s="1"/>
  <c r="C4030" i="1"/>
  <c r="E4030" i="1" s="1"/>
  <c r="AB4030" i="1" a="1"/>
  <c r="Z4030" i="1" a="1"/>
  <c r="C4021" i="1" a="1"/>
  <c r="AA4030" i="1" a="1"/>
  <c r="AB4030" i="1" l="1"/>
  <c r="H4030" i="1" s="1"/>
  <c r="AA4030" i="1"/>
  <c r="G4030" i="1" s="1"/>
  <c r="Z4030" i="1"/>
  <c r="F4030" i="1" s="1"/>
  <c r="C4021" i="1"/>
  <c r="E4021" i="1" s="1"/>
  <c r="AA4021" i="1" a="1"/>
  <c r="C4012" i="1" a="1"/>
  <c r="AB4021" i="1" a="1"/>
  <c r="Z4021" i="1" a="1"/>
  <c r="AA4021" i="1" l="1"/>
  <c r="G4021" i="1" s="1"/>
  <c r="AB4021" i="1"/>
  <c r="H4021" i="1" s="1"/>
  <c r="Z4021" i="1"/>
  <c r="F4021" i="1" s="1"/>
  <c r="C4012" i="1"/>
  <c r="E4012" i="1" s="1"/>
  <c r="AB4012" i="1" a="1"/>
  <c r="Z4012" i="1" a="1"/>
  <c r="C4007" i="1" a="1"/>
  <c r="AA4012" i="1" a="1"/>
  <c r="AB4012" i="1" l="1"/>
  <c r="H4012" i="1" s="1"/>
  <c r="AA4012" i="1"/>
  <c r="G4012" i="1" s="1"/>
  <c r="Z4012" i="1"/>
  <c r="F4012" i="1" s="1"/>
  <c r="C4007" i="1"/>
  <c r="E4007" i="1" s="1"/>
  <c r="AA4007" i="1" a="1"/>
  <c r="C3998" i="1" a="1"/>
  <c r="AB4007" i="1" a="1"/>
  <c r="Z4007" i="1" a="1"/>
  <c r="AA4007" i="1" l="1"/>
  <c r="G4007" i="1" s="1"/>
  <c r="AB4007" i="1"/>
  <c r="H4007" i="1" s="1"/>
  <c r="Z4007" i="1"/>
  <c r="F4007" i="1" s="1"/>
  <c r="C3998" i="1"/>
  <c r="E3998" i="1" s="1"/>
  <c r="C3989" i="1" a="1"/>
  <c r="Z3998" i="1" a="1"/>
  <c r="AA3998" i="1" a="1"/>
  <c r="AB3998" i="1" a="1"/>
  <c r="AB3998" i="1" l="1"/>
  <c r="H3998" i="1" s="1"/>
  <c r="AA3998" i="1"/>
  <c r="G3998" i="1" s="1"/>
  <c r="Z3998" i="1"/>
  <c r="F3998" i="1" s="1"/>
  <c r="C3989" i="1"/>
  <c r="E3989" i="1" s="1"/>
  <c r="C3980" i="1" a="1"/>
  <c r="Z3989" i="1" a="1"/>
  <c r="AB3989" i="1" a="1"/>
  <c r="AA3989" i="1" a="1"/>
  <c r="AA3989" i="1" l="1"/>
  <c r="G3989" i="1" s="1"/>
  <c r="AB3989" i="1"/>
  <c r="H3989" i="1" s="1"/>
  <c r="Z3989" i="1"/>
  <c r="F3989" i="1" s="1"/>
  <c r="C3980" i="1"/>
  <c r="E3980" i="1" s="1"/>
  <c r="C3975" i="1" a="1"/>
  <c r="Z3980" i="1" a="1"/>
  <c r="AA3980" i="1" a="1"/>
  <c r="AB3980" i="1" a="1"/>
  <c r="AB3980" i="1" l="1"/>
  <c r="H3980" i="1" s="1"/>
  <c r="AA3980" i="1"/>
  <c r="G3980" i="1" s="1"/>
  <c r="Z3980" i="1"/>
  <c r="F3980" i="1" s="1"/>
  <c r="C3975" i="1"/>
  <c r="E3975" i="1" s="1"/>
  <c r="C4183" i="1" a="1"/>
  <c r="Z3975" i="1" a="1"/>
  <c r="AB3975" i="1" a="1"/>
  <c r="AA3975" i="1" a="1"/>
  <c r="AA3975" i="1" l="1"/>
  <c r="G3975" i="1" s="1"/>
  <c r="AB3975" i="1"/>
  <c r="H3975" i="1" s="1"/>
  <c r="Z3975" i="1"/>
  <c r="F3975" i="1" s="1"/>
  <c r="C4183" i="1"/>
  <c r="E4183" i="1" s="1"/>
  <c r="AA4183" i="1" a="1"/>
  <c r="Z4183" i="1" a="1"/>
  <c r="C4175" i="1" a="1"/>
  <c r="AB4183" i="1" a="1"/>
  <c r="AB4183" i="1" l="1"/>
  <c r="H4183" i="1" s="1"/>
  <c r="AA4183" i="1"/>
  <c r="G4183" i="1" s="1"/>
  <c r="Z4183" i="1"/>
  <c r="F4183" i="1" s="1"/>
  <c r="C4175" i="1"/>
  <c r="E4175" i="1" s="1"/>
  <c r="C4168" i="1" a="1"/>
  <c r="Z4175" i="1" a="1"/>
  <c r="AB4175" i="1" a="1"/>
  <c r="AA4175" i="1" a="1"/>
  <c r="AA4175" i="1" l="1"/>
  <c r="G4175" i="1" s="1"/>
  <c r="AB4175" i="1"/>
  <c r="H4175" i="1" s="1"/>
  <c r="Z4175" i="1"/>
  <c r="F4175" i="1" s="1"/>
  <c r="C4168" i="1"/>
  <c r="E4168" i="1" s="1"/>
  <c r="Z4168" i="1" a="1"/>
  <c r="AA4168" i="1" a="1"/>
  <c r="AB4168" i="1" a="1"/>
  <c r="C4162" i="1" a="1"/>
  <c r="AB4168" i="1" l="1"/>
  <c r="H4168" i="1" s="1"/>
  <c r="AA4168" i="1"/>
  <c r="G4168" i="1" s="1"/>
  <c r="Z4168" i="1"/>
  <c r="F4168" i="1" s="1"/>
  <c r="C4162" i="1"/>
  <c r="E4162" i="1" s="1"/>
  <c r="C4155" i="1" a="1"/>
  <c r="AB4162" i="1" a="1"/>
  <c r="Z4162" i="1" a="1"/>
  <c r="AA4162" i="1" a="1"/>
  <c r="AA4162" i="1" l="1"/>
  <c r="G4162" i="1" s="1"/>
  <c r="AB4162" i="1"/>
  <c r="H4162" i="1" s="1"/>
  <c r="Z4162" i="1"/>
  <c r="F4162" i="1" s="1"/>
  <c r="C4155" i="1"/>
  <c r="E4155" i="1" s="1"/>
  <c r="C4136" i="1" a="1"/>
  <c r="AA4155" i="1" a="1"/>
  <c r="AB4155" i="1" a="1"/>
  <c r="Z4155" i="1" a="1"/>
  <c r="AA4155" i="1" l="1"/>
  <c r="G4155" i="1" s="1"/>
  <c r="AB4155" i="1"/>
  <c r="H4155" i="1" s="1"/>
  <c r="Z4155" i="1"/>
  <c r="F4155" i="1" s="1"/>
  <c r="C4136" i="1"/>
  <c r="E4136" i="1" s="1"/>
  <c r="Z4136" i="1" a="1"/>
  <c r="AB4136" i="1" a="1"/>
  <c r="C4120" i="1" a="1"/>
  <c r="AA4136" i="1" a="1"/>
  <c r="AA4136" i="1" l="1"/>
  <c r="G4136" i="1" s="1"/>
  <c r="AB4136" i="1"/>
  <c r="H4136" i="1" s="1"/>
  <c r="Z4136" i="1"/>
  <c r="F4136" i="1" s="1"/>
  <c r="C4120" i="1"/>
  <c r="E4120" i="1" s="1"/>
  <c r="AA4120" i="1" a="1"/>
  <c r="C4104" i="1" a="1"/>
  <c r="AB4120" i="1" a="1"/>
  <c r="Z4120" i="1" a="1"/>
  <c r="AA4120" i="1" l="1"/>
  <c r="G4120" i="1" s="1"/>
  <c r="AB4120" i="1"/>
  <c r="H4120" i="1" s="1"/>
  <c r="Z4120" i="1"/>
  <c r="F4120" i="1" s="1"/>
  <c r="C4104" i="1"/>
  <c r="E4104" i="1" s="1"/>
  <c r="C4088" i="1" a="1"/>
  <c r="AB4104" i="1" a="1"/>
  <c r="Z4104" i="1" a="1"/>
  <c r="AA4104" i="1" a="1"/>
  <c r="AA4104" i="1" l="1"/>
  <c r="G4104" i="1" s="1"/>
  <c r="AB4104" i="1"/>
  <c r="H4104" i="1" s="1"/>
  <c r="Z4104" i="1"/>
  <c r="F4104" i="1" s="1"/>
  <c r="C4088" i="1"/>
  <c r="E4088" i="1" s="1"/>
  <c r="C4072" i="1" a="1"/>
  <c r="AB4088" i="1" a="1"/>
  <c r="AA4088" i="1" a="1"/>
  <c r="Z4088" i="1" a="1"/>
  <c r="AA4088" i="1" l="1"/>
  <c r="G4088" i="1" s="1"/>
  <c r="AB4088" i="1"/>
  <c r="H4088" i="1" s="1"/>
  <c r="Z4088" i="1"/>
  <c r="F4088" i="1" s="1"/>
  <c r="C4072" i="1"/>
  <c r="E4072" i="1" s="1"/>
  <c r="AB4072" i="1" a="1"/>
  <c r="Z4072" i="1" a="1"/>
  <c r="C4383" i="1" a="1"/>
  <c r="AA4072" i="1" a="1"/>
  <c r="AB4072" i="1" l="1"/>
  <c r="H4072" i="1" s="1"/>
  <c r="AA4072" i="1"/>
  <c r="G4072" i="1" s="1"/>
  <c r="Z4072" i="1"/>
  <c r="F4072" i="1" s="1"/>
  <c r="C4383" i="1"/>
  <c r="E4383" i="1" s="1"/>
  <c r="C4351" i="1" a="1"/>
  <c r="AA4383" i="1" a="1"/>
  <c r="Z4383" i="1" a="1"/>
  <c r="AB4383" i="1" a="1"/>
  <c r="AA4383" i="1" l="1"/>
  <c r="G4383" i="1" s="1"/>
  <c r="AB4383" i="1"/>
  <c r="H4383" i="1" s="1"/>
  <c r="Z4383" i="1"/>
  <c r="F4383" i="1" s="1"/>
  <c r="C4351" i="1"/>
  <c r="E4351" i="1" s="1"/>
  <c r="C4319" i="1" a="1"/>
  <c r="AB4351" i="1" a="1"/>
  <c r="Z4351" i="1" a="1"/>
  <c r="AA4351" i="1" a="1"/>
  <c r="AB4351" i="1" l="1"/>
  <c r="H4351" i="1" s="1"/>
  <c r="AA4351" i="1"/>
  <c r="G4351" i="1" s="1"/>
  <c r="Z4351" i="1"/>
  <c r="F4351" i="1" s="1"/>
  <c r="C4319" i="1"/>
  <c r="E4319" i="1" s="1"/>
  <c r="AA4319" i="1" a="1"/>
  <c r="C4287" i="1" a="1"/>
  <c r="Z4319" i="1" a="1"/>
  <c r="AB4319" i="1" a="1"/>
  <c r="AB4319" i="1" l="1"/>
  <c r="H4319" i="1" s="1"/>
  <c r="AA4319" i="1"/>
  <c r="G4319" i="1" s="1"/>
  <c r="Z4319" i="1"/>
  <c r="F4319" i="1" s="1"/>
  <c r="C4287" i="1"/>
  <c r="E4287" i="1" s="1"/>
  <c r="Z4287" i="1" a="1"/>
  <c r="C4255" i="1" a="1"/>
  <c r="AB4287" i="1" a="1"/>
  <c r="AA4287" i="1" a="1"/>
  <c r="AB4287" i="1" l="1"/>
  <c r="H4287" i="1" s="1"/>
  <c r="AA4287" i="1"/>
  <c r="G4287" i="1" s="1"/>
  <c r="Z4287" i="1"/>
  <c r="F4287" i="1" s="1"/>
  <c r="C4255" i="1"/>
  <c r="E4255" i="1" s="1"/>
  <c r="C4223" i="1" a="1"/>
  <c r="AB4255" i="1" a="1"/>
  <c r="Z4255" i="1" a="1"/>
  <c r="AA4255" i="1" a="1"/>
  <c r="AA4255" i="1" l="1"/>
  <c r="G4255" i="1" s="1"/>
  <c r="AB4255" i="1"/>
  <c r="H4255" i="1" s="1"/>
  <c r="Z4255" i="1"/>
  <c r="F4255" i="1" s="1"/>
  <c r="C4223" i="1"/>
  <c r="E4223" i="1" s="1"/>
  <c r="C4215" i="1" a="1"/>
  <c r="Z4223" i="1" a="1"/>
  <c r="AA4223" i="1" a="1"/>
  <c r="AB4223" i="1" a="1"/>
  <c r="AB4223" i="1" l="1"/>
  <c r="H4223" i="1" s="1"/>
  <c r="AA4223" i="1"/>
  <c r="G4223" i="1" s="1"/>
  <c r="Z4223" i="1"/>
  <c r="F4223" i="1" s="1"/>
  <c r="C4215" i="1"/>
  <c r="E4215" i="1" s="1"/>
  <c r="C4207" i="1" a="1"/>
  <c r="AA4215" i="1" a="1"/>
  <c r="Z4215" i="1" a="1"/>
  <c r="AB4215" i="1" a="1"/>
  <c r="AA4215" i="1" l="1"/>
  <c r="G4215" i="1" s="1"/>
  <c r="AB4215" i="1"/>
  <c r="H4215" i="1" s="1"/>
  <c r="Z4215" i="1"/>
  <c r="F4215" i="1" s="1"/>
  <c r="C4207" i="1"/>
  <c r="E4207" i="1" s="1"/>
  <c r="Z4207" i="1" a="1"/>
  <c r="C4199" i="1" a="1"/>
  <c r="AB4207" i="1" a="1"/>
  <c r="AA4207" i="1" a="1"/>
  <c r="AA4207" i="1" l="1"/>
  <c r="G4207" i="1" s="1"/>
  <c r="AB4207" i="1"/>
  <c r="H4207" i="1" s="1"/>
  <c r="Z4207" i="1"/>
  <c r="F4207" i="1" s="1"/>
  <c r="C4199" i="1"/>
  <c r="E4199" i="1" s="1"/>
  <c r="C4191" i="1" a="1"/>
  <c r="Z4199" i="1" a="1"/>
  <c r="AB4199" i="1" a="1"/>
  <c r="AA4199" i="1" a="1"/>
  <c r="AA4199" i="1" l="1"/>
  <c r="G4199" i="1" s="1"/>
  <c r="AB4199" i="1"/>
  <c r="H4199" i="1" s="1"/>
  <c r="Z4199" i="1"/>
  <c r="F4199" i="1" s="1"/>
  <c r="C4191" i="1"/>
  <c r="E4191" i="1" s="1"/>
  <c r="C4662" i="1" a="1"/>
  <c r="Z4191" i="1" a="1"/>
  <c r="AB4191" i="1" a="1"/>
  <c r="AA4191" i="1" a="1"/>
  <c r="AA4191" i="1" l="1"/>
  <c r="G4191" i="1" s="1"/>
  <c r="AB4191" i="1"/>
  <c r="H4191" i="1" s="1"/>
  <c r="Z4191" i="1"/>
  <c r="F4191" i="1" s="1"/>
  <c r="C4662" i="1"/>
  <c r="E4662" i="1" s="1"/>
  <c r="C4619" i="1" a="1"/>
  <c r="Z4662" i="1" a="1"/>
  <c r="AB4662" i="1" a="1"/>
  <c r="AA4662" i="1" a="1"/>
  <c r="AA4662" i="1" l="1"/>
  <c r="G4662" i="1" s="1"/>
  <c r="AB4662" i="1"/>
  <c r="H4662" i="1" s="1"/>
  <c r="Z4662" i="1"/>
  <c r="F4662" i="1" s="1"/>
  <c r="C4619" i="1"/>
  <c r="E4619" i="1" s="1"/>
  <c r="C4585" i="1" a="1"/>
  <c r="Z4619" i="1" a="1"/>
  <c r="AA4619" i="1" a="1"/>
  <c r="AB4619" i="1" a="1"/>
  <c r="AB4619" i="1" l="1"/>
  <c r="H4619" i="1" s="1"/>
  <c r="AA4619" i="1"/>
  <c r="G4619" i="1" s="1"/>
  <c r="Z4619" i="1"/>
  <c r="F4619" i="1" s="1"/>
  <c r="C4585" i="1"/>
  <c r="E4585" i="1" s="1"/>
  <c r="C4568" i="1" a="1"/>
  <c r="Z4585" i="1" a="1"/>
  <c r="AA4585" i="1" a="1"/>
  <c r="AB4585" i="1" a="1"/>
  <c r="AA4585" i="1" l="1"/>
  <c r="G4585" i="1" s="1"/>
  <c r="AB4585" i="1"/>
  <c r="H4585" i="1" s="1"/>
  <c r="Z4585" i="1"/>
  <c r="F4585" i="1" s="1"/>
  <c r="C4568" i="1"/>
  <c r="E4568" i="1" s="1"/>
  <c r="C4549" i="1" a="1"/>
  <c r="Z4568" i="1" a="1"/>
  <c r="AA4568" i="1" a="1"/>
  <c r="AB4568" i="1" a="1"/>
  <c r="AB4568" i="1" l="1"/>
  <c r="H4568" i="1" s="1"/>
  <c r="AA4568" i="1"/>
  <c r="G4568" i="1" s="1"/>
  <c r="Z4568" i="1"/>
  <c r="F4568" i="1" s="1"/>
  <c r="C4549" i="1"/>
  <c r="E4549" i="1" s="1"/>
  <c r="Z4549" i="1" a="1"/>
  <c r="C4534" i="1" a="1"/>
  <c r="AA4549" i="1" a="1"/>
  <c r="AB4549" i="1" a="1"/>
  <c r="AB4549" i="1" l="1"/>
  <c r="H4549" i="1" s="1"/>
  <c r="AA4549" i="1"/>
  <c r="G4549" i="1" s="1"/>
  <c r="Z4549" i="1"/>
  <c r="F4549" i="1" s="1"/>
  <c r="C4534" i="1"/>
  <c r="E4534" i="1" s="1"/>
  <c r="C4511" i="1" a="1"/>
  <c r="Z4534" i="1" a="1"/>
  <c r="AB4534" i="1" a="1"/>
  <c r="AA4534" i="1" a="1"/>
  <c r="AA4534" i="1" l="1"/>
  <c r="G4534" i="1" s="1"/>
  <c r="AB4534" i="1"/>
  <c r="H4534" i="1" s="1"/>
  <c r="Z4534" i="1"/>
  <c r="F4534" i="1" s="1"/>
  <c r="C4511" i="1"/>
  <c r="E4511" i="1" s="1"/>
  <c r="Z4511" i="1" a="1"/>
  <c r="C4479" i="1" a="1"/>
  <c r="AB4511" i="1" a="1"/>
  <c r="AA4511" i="1" a="1"/>
  <c r="AA4511" i="1" l="1"/>
  <c r="G4511" i="1" s="1"/>
  <c r="AB4511" i="1"/>
  <c r="H4511" i="1" s="1"/>
  <c r="Z4511" i="1"/>
  <c r="F4511" i="1" s="1"/>
  <c r="C4479" i="1"/>
  <c r="E4479" i="1" s="1"/>
  <c r="C4447" i="1" a="1"/>
  <c r="Z4479" i="1" a="1"/>
  <c r="AB4479" i="1" a="1"/>
  <c r="AA4479" i="1" a="1"/>
  <c r="AA4479" i="1" l="1"/>
  <c r="G4479" i="1" s="1"/>
  <c r="AB4479" i="1"/>
  <c r="H4479" i="1" s="1"/>
  <c r="Z4479" i="1"/>
  <c r="F4479" i="1" s="1"/>
  <c r="C4447" i="1"/>
  <c r="E4447" i="1" s="1"/>
  <c r="C4415" i="1" a="1"/>
  <c r="AB4447" i="1" a="1"/>
  <c r="AA4447" i="1" a="1"/>
  <c r="Z4447" i="1" a="1"/>
  <c r="AB4447" i="1" l="1"/>
  <c r="H4447" i="1" s="1"/>
  <c r="AA4447" i="1"/>
  <c r="G4447" i="1" s="1"/>
  <c r="Z4447" i="1"/>
  <c r="F4447" i="1" s="1"/>
  <c r="C4415" i="1"/>
  <c r="E4415" i="1" s="1"/>
  <c r="C5219" i="1" a="1"/>
  <c r="AA4415" i="1" a="1"/>
  <c r="AB4415" i="1" a="1"/>
  <c r="Z4415" i="1" a="1"/>
  <c r="AB4415" i="1" l="1"/>
  <c r="H4415" i="1" s="1"/>
  <c r="AA4415" i="1"/>
  <c r="G4415" i="1" s="1"/>
  <c r="Z4415" i="1"/>
  <c r="F4415" i="1" s="1"/>
  <c r="C5219" i="1"/>
  <c r="E5219" i="1" s="1"/>
  <c r="C5168" i="1" a="1"/>
  <c r="Z5219" i="1" a="1"/>
  <c r="AB5219" i="1" a="1"/>
  <c r="AA5219" i="1" a="1"/>
  <c r="AA5219" i="1" l="1"/>
  <c r="G5219" i="1" s="1"/>
  <c r="AB5219" i="1"/>
  <c r="H5219" i="1" s="1"/>
  <c r="Z5219" i="1"/>
  <c r="F5219" i="1" s="1"/>
  <c r="C5168" i="1"/>
  <c r="E5168" i="1" s="1"/>
  <c r="Z5168" i="1" a="1"/>
  <c r="C5065" i="1" a="1"/>
  <c r="AA5168" i="1" a="1"/>
  <c r="AB5168" i="1" a="1"/>
  <c r="AB5168" i="1" l="1"/>
  <c r="H5168" i="1" s="1"/>
  <c r="AA5168" i="1"/>
  <c r="G5168" i="1" s="1"/>
  <c r="Z5168" i="1"/>
  <c r="F5168" i="1" s="1"/>
  <c r="C5065" i="1"/>
  <c r="E5065" i="1" s="1"/>
  <c r="C5014" i="1" a="1"/>
  <c r="Z5065" i="1" a="1"/>
  <c r="AB5065" i="1" a="1"/>
  <c r="AA5065" i="1" a="1"/>
  <c r="AA5065" i="1" l="1"/>
  <c r="G5065" i="1" s="1"/>
  <c r="AB5065" i="1"/>
  <c r="H5065" i="1" s="1"/>
  <c r="Z5065" i="1"/>
  <c r="F5065" i="1" s="1"/>
  <c r="C5014" i="1"/>
  <c r="E5014" i="1" s="1"/>
  <c r="C4963" i="1" a="1"/>
  <c r="Z5014" i="1" a="1"/>
  <c r="AB5014" i="1" a="1"/>
  <c r="AA5014" i="1" a="1"/>
  <c r="AA5014" i="1" l="1"/>
  <c r="G5014" i="1" s="1"/>
  <c r="AB5014" i="1"/>
  <c r="H5014" i="1" s="1"/>
  <c r="Z5014" i="1"/>
  <c r="F5014" i="1" s="1"/>
  <c r="C4963" i="1"/>
  <c r="E4963" i="1" s="1"/>
  <c r="C4912" i="1" a="1"/>
  <c r="Z4963" i="1" a="1"/>
  <c r="AA4963" i="1" a="1"/>
  <c r="AB4963" i="1" a="1"/>
  <c r="AB4963" i="1" l="1"/>
  <c r="H4963" i="1" s="1"/>
  <c r="AA4963" i="1"/>
  <c r="G4963" i="1" s="1"/>
  <c r="Z4963" i="1"/>
  <c r="F4963" i="1" s="1"/>
  <c r="C4912" i="1"/>
  <c r="E4912" i="1" s="1"/>
  <c r="AA4912" i="1" a="1"/>
  <c r="C4809" i="1" a="1"/>
  <c r="AB4912" i="1" a="1"/>
  <c r="Z4912" i="1" a="1"/>
  <c r="AB4912" i="1" l="1"/>
  <c r="H4912" i="1" s="1"/>
  <c r="AA4912" i="1"/>
  <c r="G4912" i="1" s="1"/>
  <c r="Z4912" i="1"/>
  <c r="F4912" i="1" s="1"/>
  <c r="C4809" i="1"/>
  <c r="E4809" i="1" s="1"/>
  <c r="Z4809" i="1" a="1"/>
  <c r="C4739" i="1" a="1"/>
  <c r="AA4809" i="1" a="1"/>
  <c r="AB4809" i="1" a="1"/>
  <c r="AA4809" i="1" l="1"/>
  <c r="G4809" i="1" s="1"/>
  <c r="AB4809" i="1"/>
  <c r="H4809" i="1" s="1"/>
  <c r="Z4809" i="1"/>
  <c r="F4809" i="1" s="1"/>
  <c r="C4739" i="1"/>
  <c r="E4739" i="1" s="1"/>
  <c r="C4713" i="1" a="1"/>
  <c r="AA4739" i="1" a="1"/>
  <c r="AB4739" i="1" a="1"/>
  <c r="Z4739" i="1" a="1"/>
  <c r="AA4739" i="1" l="1"/>
  <c r="G4739" i="1" s="1"/>
  <c r="AB4739" i="1"/>
  <c r="H4739" i="1" s="1"/>
  <c r="Z4739" i="1"/>
  <c r="F4739" i="1" s="1"/>
  <c r="C4713" i="1"/>
  <c r="E4713" i="1" s="1"/>
  <c r="C4688" i="1" a="1"/>
  <c r="Z4713" i="1" a="1"/>
  <c r="AB4713" i="1" a="1"/>
  <c r="AA4713" i="1" a="1"/>
  <c r="AA4713" i="1" l="1"/>
  <c r="G4713" i="1" s="1"/>
  <c r="AB4713" i="1"/>
  <c r="H4713" i="1" s="1"/>
  <c r="Z4713" i="1"/>
  <c r="F4713" i="1" s="1"/>
  <c r="C4688" i="1"/>
  <c r="E4688" i="1" s="1"/>
  <c r="C3706" i="1" a="1"/>
  <c r="AA4688" i="1" a="1"/>
  <c r="Z4688" i="1" a="1"/>
  <c r="AB4688" i="1" a="1"/>
  <c r="AB4688" i="1" l="1"/>
  <c r="H4688" i="1" s="1"/>
  <c r="AA4688" i="1"/>
  <c r="G4688" i="1" s="1"/>
  <c r="Z4688" i="1"/>
  <c r="F4688" i="1" s="1"/>
  <c r="C3706" i="1"/>
  <c r="E3706" i="1" s="1"/>
  <c r="C3697" i="1" a="1"/>
  <c r="AA3706" i="1" a="1"/>
  <c r="Z3706" i="1" a="1"/>
  <c r="AB3706" i="1" a="1"/>
  <c r="AB3706" i="1" l="1"/>
  <c r="H3706" i="1" s="1"/>
  <c r="AA3706" i="1"/>
  <c r="G3706" i="1" s="1"/>
  <c r="Z3706" i="1"/>
  <c r="F3706" i="1" s="1"/>
  <c r="C3697" i="1"/>
  <c r="E3697" i="1" s="1"/>
  <c r="C3688" i="1" a="1"/>
  <c r="Z3697" i="1" a="1"/>
  <c r="AA3697" i="1" a="1"/>
  <c r="AB3697" i="1" a="1"/>
  <c r="AB3697" i="1" l="1"/>
  <c r="H3697" i="1" s="1"/>
  <c r="AA3697" i="1"/>
  <c r="G3697" i="1" s="1"/>
  <c r="Z3697" i="1"/>
  <c r="F3697" i="1" s="1"/>
  <c r="C3688" i="1"/>
  <c r="E3688" i="1" s="1"/>
  <c r="C3683" i="1" a="1"/>
  <c r="Z3688" i="1" a="1"/>
  <c r="AB3688" i="1" a="1"/>
  <c r="AA3688" i="1" a="1"/>
  <c r="AB3688" i="1" l="1"/>
  <c r="H3688" i="1" s="1"/>
  <c r="AA3688" i="1"/>
  <c r="G3688" i="1" s="1"/>
  <c r="Z3688" i="1"/>
  <c r="F3688" i="1" s="1"/>
  <c r="C3683" i="1"/>
  <c r="E3683" i="1" s="1"/>
  <c r="C3674" i="1" a="1"/>
  <c r="Z3683" i="1" a="1"/>
  <c r="AA3683" i="1" a="1"/>
  <c r="AB3683" i="1" a="1"/>
  <c r="AB3683" i="1" l="1"/>
  <c r="H3683" i="1" s="1"/>
  <c r="AA3683" i="1"/>
  <c r="G3683" i="1" s="1"/>
  <c r="Z3683" i="1"/>
  <c r="F3683" i="1" s="1"/>
  <c r="C3674" i="1"/>
  <c r="E3674" i="1" s="1"/>
  <c r="C3665" i="1" a="1"/>
  <c r="Z3674" i="1" a="1"/>
  <c r="AA3674" i="1" a="1"/>
  <c r="AB3674" i="1" a="1"/>
  <c r="AB3674" i="1" l="1"/>
  <c r="H3674" i="1" s="1"/>
  <c r="AA3674" i="1"/>
  <c r="G3674" i="1" s="1"/>
  <c r="Z3674" i="1"/>
  <c r="F3674" i="1" s="1"/>
  <c r="C3665" i="1"/>
  <c r="E3665" i="1" s="1"/>
  <c r="C3656" i="1" a="1"/>
  <c r="AB3665" i="1" a="1"/>
  <c r="Z3665" i="1" a="1"/>
  <c r="AA3665" i="1" a="1"/>
  <c r="AB3665" i="1" l="1"/>
  <c r="H3665" i="1" s="1"/>
  <c r="AA3665" i="1"/>
  <c r="G3665" i="1" s="1"/>
  <c r="Z3665" i="1"/>
  <c r="F3665" i="1" s="1"/>
  <c r="C3656" i="1"/>
  <c r="E3656" i="1" s="1"/>
  <c r="AB3656" i="1" a="1"/>
  <c r="C3651" i="1" a="1"/>
  <c r="AA3656" i="1" a="1"/>
  <c r="Z3656" i="1" a="1"/>
  <c r="AB3656" i="1" l="1"/>
  <c r="H3656" i="1" s="1"/>
  <c r="AA3656" i="1"/>
  <c r="G3656" i="1" s="1"/>
  <c r="Z3656" i="1"/>
  <c r="F3656" i="1" s="1"/>
  <c r="C3651" i="1"/>
  <c r="E3651" i="1" s="1"/>
  <c r="C5333" i="1" a="1"/>
  <c r="Z3651" i="1" a="1"/>
  <c r="AB3651" i="1" a="1"/>
  <c r="AA3651" i="1" a="1"/>
  <c r="AA3651" i="1" l="1"/>
  <c r="G3651" i="1" s="1"/>
  <c r="AB3651" i="1"/>
  <c r="H3651" i="1" s="1"/>
  <c r="Z3651" i="1"/>
  <c r="F3651" i="1" s="1"/>
  <c r="C5333" i="1"/>
  <c r="E5333" i="1" s="1"/>
  <c r="C5270" i="1" a="1"/>
  <c r="Z5333" i="1" a="1"/>
  <c r="AA5333" i="1" a="1"/>
  <c r="AB5333" i="1" a="1"/>
  <c r="AA5333" i="1" l="1"/>
  <c r="G5333" i="1" s="1"/>
  <c r="AB5333" i="1"/>
  <c r="H5333" i="1" s="1"/>
  <c r="Z5333" i="1"/>
  <c r="F5333" i="1" s="1"/>
  <c r="C5270" i="1"/>
  <c r="E5270" i="1" s="1"/>
  <c r="C3784" i="1" a="1"/>
  <c r="Z5270" i="1" a="1"/>
  <c r="AB5270" i="1" a="1"/>
  <c r="AA5270" i="1" a="1"/>
  <c r="AA5270" i="1" l="1"/>
  <c r="G5270" i="1" s="1"/>
  <c r="AB5270" i="1"/>
  <c r="H5270" i="1" s="1"/>
  <c r="Z5270" i="1"/>
  <c r="F5270" i="1" s="1"/>
  <c r="C3784" i="1"/>
  <c r="E3784" i="1" s="1"/>
  <c r="C3779" i="1" a="1"/>
  <c r="AB3784" i="1" a="1"/>
  <c r="Z3784" i="1" a="1"/>
  <c r="AA3784" i="1" a="1"/>
  <c r="AA3784" i="1" l="1"/>
  <c r="G3784" i="1" s="1"/>
  <c r="AB3784" i="1"/>
  <c r="H3784" i="1" s="1"/>
  <c r="Z3784" i="1"/>
  <c r="F3784" i="1" s="1"/>
  <c r="C3779" i="1"/>
  <c r="E3779" i="1" s="1"/>
  <c r="C3770" i="1" a="1"/>
  <c r="AA3779" i="1" a="1"/>
  <c r="AB3779" i="1" a="1"/>
  <c r="Z3779" i="1" a="1"/>
  <c r="AA3779" i="1" l="1"/>
  <c r="G3779" i="1" s="1"/>
  <c r="AB3779" i="1"/>
  <c r="H3779" i="1" s="1"/>
  <c r="Z3779" i="1"/>
  <c r="F3779" i="1" s="1"/>
  <c r="C3770" i="1"/>
  <c r="E3770" i="1" s="1"/>
  <c r="C3761" i="1" a="1"/>
  <c r="AB3770" i="1" a="1"/>
  <c r="AA3770" i="1" a="1"/>
  <c r="Z3770" i="1" a="1"/>
  <c r="AB3770" i="1" l="1"/>
  <c r="H3770" i="1" s="1"/>
  <c r="AA3770" i="1"/>
  <c r="G3770" i="1" s="1"/>
  <c r="Z3770" i="1"/>
  <c r="F3770" i="1" s="1"/>
  <c r="C3761" i="1"/>
  <c r="E3761" i="1" s="1"/>
  <c r="Z3761" i="1" a="1"/>
  <c r="C3752" i="1" a="1"/>
  <c r="AB3761" i="1" a="1"/>
  <c r="AA3761" i="1" a="1"/>
  <c r="AB3761" i="1" l="1"/>
  <c r="H3761" i="1" s="1"/>
  <c r="AA3761" i="1"/>
  <c r="G3761" i="1" s="1"/>
  <c r="Z3761" i="1"/>
  <c r="F3761" i="1" s="1"/>
  <c r="C3752" i="1"/>
  <c r="E3752" i="1" s="1"/>
  <c r="C3747" i="1" a="1"/>
  <c r="Z3752" i="1" a="1"/>
  <c r="AA3752" i="1" a="1"/>
  <c r="AB3752" i="1" a="1"/>
  <c r="AA3752" i="1" l="1"/>
  <c r="G3752" i="1" s="1"/>
  <c r="AB3752" i="1"/>
  <c r="H3752" i="1" s="1"/>
  <c r="Z3752" i="1"/>
  <c r="F3752" i="1" s="1"/>
  <c r="C3747" i="1"/>
  <c r="E3747" i="1" s="1"/>
  <c r="C3738" i="1" a="1"/>
  <c r="Z3747" i="1" a="1"/>
  <c r="AB3747" i="1" a="1"/>
  <c r="AA3747" i="1" a="1"/>
  <c r="AA3747" i="1" l="1"/>
  <c r="G3747" i="1" s="1"/>
  <c r="AB3747" i="1"/>
  <c r="H3747" i="1" s="1"/>
  <c r="Z3747" i="1"/>
  <c r="F3747" i="1" s="1"/>
  <c r="C3738" i="1"/>
  <c r="E3738" i="1" s="1"/>
  <c r="C3729" i="1" a="1"/>
  <c r="Z3738" i="1" a="1"/>
  <c r="AB3738" i="1" a="1"/>
  <c r="AA3738" i="1" a="1"/>
  <c r="AA3738" i="1" l="1"/>
  <c r="G3738" i="1" s="1"/>
  <c r="AB3738" i="1"/>
  <c r="H3738" i="1" s="1"/>
  <c r="Z3738" i="1"/>
  <c r="F3738" i="1" s="1"/>
  <c r="C3729" i="1"/>
  <c r="E3729" i="1" s="1"/>
  <c r="C3720" i="1" a="1"/>
  <c r="Z3729" i="1" a="1"/>
  <c r="AA3729" i="1" a="1"/>
  <c r="AB3729" i="1" a="1"/>
  <c r="AB3729" i="1" l="1"/>
  <c r="H3729" i="1" s="1"/>
  <c r="AA3729" i="1"/>
  <c r="G3729" i="1" s="1"/>
  <c r="Z3729" i="1"/>
  <c r="F3729" i="1" s="1"/>
  <c r="C3720" i="1"/>
  <c r="E3720" i="1" s="1"/>
  <c r="C3715" i="1" a="1"/>
  <c r="Z3720" i="1" a="1"/>
  <c r="AB3720" i="1" a="1"/>
  <c r="AA3720" i="1" a="1"/>
  <c r="AA3720" i="1" l="1"/>
  <c r="G3720" i="1" s="1"/>
  <c r="AB3720" i="1"/>
  <c r="H3720" i="1" s="1"/>
  <c r="Z3720" i="1"/>
  <c r="F3720" i="1" s="1"/>
  <c r="C3715" i="1"/>
  <c r="E3715" i="1" s="1"/>
  <c r="C3866" i="1" a="1"/>
  <c r="AB3715" i="1" a="1"/>
  <c r="AA3715" i="1" a="1"/>
  <c r="Z3715" i="1" a="1"/>
  <c r="AA3715" i="1" l="1"/>
  <c r="G3715" i="1" s="1"/>
  <c r="AB3715" i="1"/>
  <c r="H3715" i="1" s="1"/>
  <c r="Z3715" i="1"/>
  <c r="F3715" i="1" s="1"/>
  <c r="C3866" i="1"/>
  <c r="E3866" i="1" s="1"/>
  <c r="C3857" i="1" a="1"/>
  <c r="Z3866" i="1" a="1"/>
  <c r="AA3866" i="1" a="1"/>
  <c r="AB3866" i="1" a="1"/>
  <c r="AB3866" i="1" l="1"/>
  <c r="H3866" i="1" s="1"/>
  <c r="AA3866" i="1"/>
  <c r="G3866" i="1" s="1"/>
  <c r="Z3866" i="1"/>
  <c r="F3866" i="1" s="1"/>
  <c r="C3857" i="1"/>
  <c r="E3857" i="1" s="1"/>
  <c r="C3848" i="1" a="1"/>
  <c r="Z3857" i="1" a="1"/>
  <c r="AB3857" i="1" a="1"/>
  <c r="AA3857" i="1" a="1"/>
  <c r="AA3857" i="1" l="1"/>
  <c r="G3857" i="1" s="1"/>
  <c r="AB3857" i="1"/>
  <c r="H3857" i="1" s="1"/>
  <c r="Z3857" i="1"/>
  <c r="F3857" i="1" s="1"/>
  <c r="C3848" i="1"/>
  <c r="E3848" i="1" s="1"/>
  <c r="C3843" i="1" a="1"/>
  <c r="Z3848" i="1" a="1"/>
  <c r="AA3848" i="1" a="1"/>
  <c r="AB3848" i="1" a="1"/>
  <c r="AB3848" i="1" l="1"/>
  <c r="H3848" i="1" s="1"/>
  <c r="AA3848" i="1"/>
  <c r="G3848" i="1" s="1"/>
  <c r="Z3848" i="1"/>
  <c r="F3848" i="1" s="1"/>
  <c r="C3843" i="1"/>
  <c r="E3843" i="1" s="1"/>
  <c r="C3834" i="1" a="1"/>
  <c r="AA3843" i="1" a="1"/>
  <c r="Z3843" i="1" a="1"/>
  <c r="AB3843" i="1" a="1"/>
  <c r="AB3843" i="1" l="1"/>
  <c r="H3843" i="1" s="1"/>
  <c r="AA3843" i="1"/>
  <c r="G3843" i="1" s="1"/>
  <c r="Z3843" i="1"/>
  <c r="F3843" i="1" s="1"/>
  <c r="C3834" i="1"/>
  <c r="E3834" i="1" s="1"/>
  <c r="C3825" i="1" a="1"/>
  <c r="Z3834" i="1" a="1"/>
  <c r="AA3834" i="1" a="1"/>
  <c r="AB3834" i="1" a="1"/>
  <c r="AB3834" i="1" l="1"/>
  <c r="H3834" i="1" s="1"/>
  <c r="AA3834" i="1"/>
  <c r="G3834" i="1" s="1"/>
  <c r="Z3834" i="1"/>
  <c r="F3834" i="1" s="1"/>
  <c r="C3825" i="1"/>
  <c r="E3825" i="1" s="1"/>
  <c r="Z3825" i="1" a="1"/>
  <c r="AB3825" i="1" a="1"/>
  <c r="C3816" i="1" a="1"/>
  <c r="AA3825" i="1" a="1"/>
  <c r="AA3825" i="1" l="1"/>
  <c r="G3825" i="1" s="1"/>
  <c r="AB3825" i="1"/>
  <c r="H3825" i="1" s="1"/>
  <c r="Z3825" i="1"/>
  <c r="F3825" i="1" s="1"/>
  <c r="C3816" i="1"/>
  <c r="E3816" i="1" s="1"/>
  <c r="C3811" i="1" a="1"/>
  <c r="Z3816" i="1" a="1"/>
  <c r="AB3816" i="1" a="1"/>
  <c r="AA3816" i="1" a="1"/>
  <c r="AA3816" i="1" l="1"/>
  <c r="G3816" i="1" s="1"/>
  <c r="AB3816" i="1"/>
  <c r="H3816" i="1" s="1"/>
  <c r="Z3816" i="1"/>
  <c r="F3816" i="1" s="1"/>
  <c r="C3811" i="1"/>
  <c r="E3811" i="1" s="1"/>
  <c r="C3802" i="1" a="1"/>
  <c r="Z3811" i="1" a="1"/>
  <c r="AB3811" i="1" a="1"/>
  <c r="AA3811" i="1" a="1"/>
  <c r="AA3811" i="1" l="1"/>
  <c r="G3811" i="1" s="1"/>
  <c r="AB3811" i="1"/>
  <c r="H3811" i="1" s="1"/>
  <c r="Z3811" i="1"/>
  <c r="F3811" i="1" s="1"/>
  <c r="C3802" i="1"/>
  <c r="E3802" i="1" s="1"/>
  <c r="C3793" i="1" a="1"/>
  <c r="Z3802" i="1" a="1"/>
  <c r="AA3802" i="1" a="1"/>
  <c r="AB3802" i="1" a="1"/>
  <c r="AB3802" i="1" l="1"/>
  <c r="H3802" i="1" s="1"/>
  <c r="AA3802" i="1"/>
  <c r="G3802" i="1" s="1"/>
  <c r="Z3802" i="1"/>
  <c r="F3802" i="1" s="1"/>
  <c r="C3793" i="1"/>
  <c r="E3793" i="1" s="1"/>
  <c r="C3944" i="1" a="1"/>
  <c r="Z3793" i="1" a="1"/>
  <c r="AB3793" i="1" a="1"/>
  <c r="AA3793" i="1" a="1"/>
  <c r="AA3793" i="1" l="1"/>
  <c r="G3793" i="1" s="1"/>
  <c r="AB3793" i="1"/>
  <c r="H3793" i="1" s="1"/>
  <c r="Z3793" i="1"/>
  <c r="F3793" i="1" s="1"/>
  <c r="C3944" i="1"/>
  <c r="E3944" i="1" s="1"/>
  <c r="C3939" i="1" a="1"/>
  <c r="Z3944" i="1" a="1"/>
  <c r="AA3944" i="1" a="1"/>
  <c r="AB3944" i="1" a="1"/>
  <c r="AB3944" i="1" l="1"/>
  <c r="H3944" i="1" s="1"/>
  <c r="AA3944" i="1"/>
  <c r="G3944" i="1" s="1"/>
  <c r="Z3944" i="1"/>
  <c r="F3944" i="1" s="1"/>
  <c r="C3939" i="1"/>
  <c r="E3939" i="1" s="1"/>
  <c r="C3930" i="1" a="1"/>
  <c r="Z3939" i="1" a="1"/>
  <c r="AA3939" i="1" a="1"/>
  <c r="AB3939" i="1" a="1"/>
  <c r="AB3939" i="1" l="1"/>
  <c r="H3939" i="1" s="1"/>
  <c r="AA3939" i="1"/>
  <c r="G3939" i="1" s="1"/>
  <c r="Z3939" i="1"/>
  <c r="F3939" i="1" s="1"/>
  <c r="C3930" i="1"/>
  <c r="E3930" i="1" s="1"/>
  <c r="C3921" i="1" a="1"/>
  <c r="Z3930" i="1" a="1"/>
  <c r="AB3930" i="1" a="1"/>
  <c r="AA3930" i="1" a="1"/>
  <c r="AA3930" i="1" l="1"/>
  <c r="G3930" i="1" s="1"/>
  <c r="AB3930" i="1"/>
  <c r="H3930" i="1" s="1"/>
  <c r="Z3930" i="1"/>
  <c r="F3930" i="1" s="1"/>
  <c r="C3921" i="1"/>
  <c r="E3921" i="1" s="1"/>
  <c r="C3912" i="1" a="1"/>
  <c r="Z3921" i="1" a="1"/>
  <c r="AB3921" i="1" a="1"/>
  <c r="AA3921" i="1" a="1"/>
  <c r="AA3921" i="1" l="1"/>
  <c r="G3921" i="1" s="1"/>
  <c r="AB3921" i="1"/>
  <c r="H3921" i="1" s="1"/>
  <c r="Z3921" i="1"/>
  <c r="F3921" i="1" s="1"/>
  <c r="C3912" i="1"/>
  <c r="E3912" i="1" s="1"/>
  <c r="C3907" i="1" a="1"/>
  <c r="AA3912" i="1" a="1"/>
  <c r="Z3912" i="1" a="1"/>
  <c r="AB3912" i="1" a="1"/>
  <c r="AB3912" i="1" l="1"/>
  <c r="H3912" i="1" s="1"/>
  <c r="AA3912" i="1"/>
  <c r="G3912" i="1" s="1"/>
  <c r="Z3912" i="1"/>
  <c r="F3912" i="1" s="1"/>
  <c r="C3907" i="1"/>
  <c r="E3907" i="1" s="1"/>
  <c r="C3898" i="1" a="1"/>
  <c r="AA3907" i="1" a="1"/>
  <c r="Z3907" i="1" a="1"/>
  <c r="AB3907" i="1" a="1"/>
  <c r="AB3907" i="1" l="1"/>
  <c r="H3907" i="1" s="1"/>
  <c r="AA3907" i="1"/>
  <c r="G3907" i="1" s="1"/>
  <c r="Z3907" i="1"/>
  <c r="F3907" i="1" s="1"/>
  <c r="C3898" i="1"/>
  <c r="E3898" i="1" s="1"/>
  <c r="C3889" i="1" a="1"/>
  <c r="Z3898" i="1" a="1"/>
  <c r="AA3898" i="1" a="1"/>
  <c r="AB3898" i="1" a="1"/>
  <c r="AA3898" i="1" l="1"/>
  <c r="G3898" i="1" s="1"/>
  <c r="AB3898" i="1"/>
  <c r="H3898" i="1" s="1"/>
  <c r="Z3898" i="1"/>
  <c r="F3898" i="1" s="1"/>
  <c r="C3889" i="1"/>
  <c r="E3889" i="1" s="1"/>
  <c r="AA3889" i="1" a="1"/>
  <c r="C3880" i="1" a="1"/>
  <c r="Z3889" i="1" a="1"/>
  <c r="AB3889" i="1" a="1"/>
  <c r="AA3889" i="1" l="1"/>
  <c r="G3889" i="1" s="1"/>
  <c r="AB3889" i="1"/>
  <c r="H3889" i="1" s="1"/>
  <c r="Z3889" i="1"/>
  <c r="F3889" i="1" s="1"/>
  <c r="C3880" i="1"/>
  <c r="E3880" i="1" s="1"/>
  <c r="AA3880" i="1" a="1"/>
  <c r="Z3880" i="1" a="1"/>
  <c r="AB3880" i="1" a="1"/>
  <c r="C3875" i="1" a="1"/>
  <c r="AA3880" i="1" l="1"/>
  <c r="G3880" i="1" s="1"/>
  <c r="AB3880" i="1"/>
  <c r="H3880" i="1" s="1"/>
  <c r="Z3880" i="1"/>
  <c r="F3880" i="1" s="1"/>
  <c r="C3875" i="1"/>
  <c r="E3875" i="1" s="1"/>
  <c r="C4026" i="1" a="1"/>
  <c r="AB3875" i="1" a="1"/>
  <c r="AA3875" i="1" a="1"/>
  <c r="Z3875" i="1" a="1"/>
  <c r="AA3875" i="1" l="1"/>
  <c r="G3875" i="1" s="1"/>
  <c r="AB3875" i="1"/>
  <c r="H3875" i="1" s="1"/>
  <c r="Z3875" i="1"/>
  <c r="F3875" i="1" s="1"/>
  <c r="C4026" i="1"/>
  <c r="E4026" i="1" s="1"/>
  <c r="C4017" i="1" a="1"/>
  <c r="AB4026" i="1" a="1"/>
  <c r="AA4026" i="1" a="1"/>
  <c r="Z4026" i="1" a="1"/>
  <c r="AB4026" i="1" l="1"/>
  <c r="H4026" i="1" s="1"/>
  <c r="AA4026" i="1"/>
  <c r="G4026" i="1" s="1"/>
  <c r="Z4026" i="1"/>
  <c r="F4026" i="1" s="1"/>
  <c r="C4017" i="1"/>
  <c r="E4017" i="1" s="1"/>
  <c r="C4008" i="1" a="1"/>
  <c r="AA4017" i="1" a="1"/>
  <c r="AB4017" i="1" a="1"/>
  <c r="Z4017" i="1" a="1"/>
  <c r="AA4017" i="1" l="1"/>
  <c r="G4017" i="1" s="1"/>
  <c r="AB4017" i="1"/>
  <c r="H4017" i="1" s="1"/>
  <c r="Z4017" i="1"/>
  <c r="F4017" i="1" s="1"/>
  <c r="C4008" i="1"/>
  <c r="E4008" i="1" s="1"/>
  <c r="C4003" i="1" a="1"/>
  <c r="Z4008" i="1" a="1"/>
  <c r="AB4008" i="1" a="1"/>
  <c r="AA4008" i="1" a="1"/>
  <c r="AA4008" i="1" l="1"/>
  <c r="G4008" i="1" s="1"/>
  <c r="AB4008" i="1"/>
  <c r="H4008" i="1" s="1"/>
  <c r="Z4008" i="1"/>
  <c r="F4008" i="1" s="1"/>
  <c r="C4003" i="1"/>
  <c r="E4003" i="1" s="1"/>
  <c r="C3994" i="1" a="1"/>
  <c r="Z4003" i="1" a="1"/>
  <c r="AB4003" i="1" a="1"/>
  <c r="AA4003" i="1" a="1"/>
  <c r="AA4003" i="1" l="1"/>
  <c r="G4003" i="1" s="1"/>
  <c r="AB4003" i="1"/>
  <c r="H4003" i="1" s="1"/>
  <c r="Z4003" i="1"/>
  <c r="F4003" i="1" s="1"/>
  <c r="C3994" i="1"/>
  <c r="E3994" i="1" s="1"/>
  <c r="C3985" i="1" a="1"/>
  <c r="Z3994" i="1" a="1"/>
  <c r="AB3994" i="1" a="1"/>
  <c r="AA3994" i="1" a="1"/>
  <c r="AA3994" i="1" l="1"/>
  <c r="G3994" i="1" s="1"/>
  <c r="AB3994" i="1"/>
  <c r="H3994" i="1" s="1"/>
  <c r="Z3994" i="1"/>
  <c r="F3994" i="1" s="1"/>
  <c r="C3985" i="1"/>
  <c r="E3985" i="1" s="1"/>
  <c r="C3976" i="1" a="1"/>
  <c r="AA3985" i="1" a="1"/>
  <c r="Z3985" i="1" a="1"/>
  <c r="AB3985" i="1" a="1"/>
  <c r="AA3985" i="1" l="1"/>
  <c r="G3985" i="1" s="1"/>
  <c r="AB3985" i="1"/>
  <c r="H3985" i="1" s="1"/>
  <c r="Z3985" i="1"/>
  <c r="F3985" i="1" s="1"/>
  <c r="C3976" i="1"/>
  <c r="E3976" i="1" s="1"/>
  <c r="C3971" i="1" a="1"/>
  <c r="AB3976" i="1" a="1"/>
  <c r="Z3976" i="1" a="1"/>
  <c r="AA3976" i="1" a="1"/>
  <c r="AB3976" i="1" l="1"/>
  <c r="H3976" i="1" s="1"/>
  <c r="AA3976" i="1"/>
  <c r="G3976" i="1" s="1"/>
  <c r="Z3976" i="1"/>
  <c r="F3976" i="1" s="1"/>
  <c r="C3971" i="1"/>
  <c r="E3971" i="1" s="1"/>
  <c r="C3962" i="1" a="1"/>
  <c r="Z3971" i="1" a="1"/>
  <c r="AA3971" i="1" a="1"/>
  <c r="AB3971" i="1" a="1"/>
  <c r="AB3971" i="1" l="1"/>
  <c r="H3971" i="1" s="1"/>
  <c r="AA3971" i="1"/>
  <c r="G3971" i="1" s="1"/>
  <c r="Z3971" i="1"/>
  <c r="F3971" i="1" s="1"/>
  <c r="C3962" i="1"/>
  <c r="E3962" i="1" s="1"/>
  <c r="AA3962" i="1" a="1"/>
  <c r="C3953" i="1" a="1"/>
  <c r="Z3962" i="1" a="1"/>
  <c r="AB3962" i="1" a="1"/>
  <c r="AA3962" i="1" l="1"/>
  <c r="G3962" i="1" s="1"/>
  <c r="AB3962" i="1"/>
  <c r="H3962" i="1" s="1"/>
  <c r="Z3962" i="1"/>
  <c r="F3962" i="1" s="1"/>
  <c r="C3953" i="1"/>
  <c r="E3953" i="1" s="1"/>
  <c r="C4083" i="1" a="1"/>
  <c r="Z3953" i="1" a="1"/>
  <c r="AB3953" i="1" a="1"/>
  <c r="AA3953" i="1" a="1"/>
  <c r="AB3953" i="1" l="1"/>
  <c r="H3953" i="1" s="1"/>
  <c r="AA3953" i="1"/>
  <c r="G3953" i="1" s="1"/>
  <c r="Z3953" i="1"/>
  <c r="F3953" i="1" s="1"/>
  <c r="C4083" i="1"/>
  <c r="E4083" i="1" s="1"/>
  <c r="C4078" i="1" a="1"/>
  <c r="AB4083" i="1" a="1"/>
  <c r="AA4083" i="1" a="1"/>
  <c r="Z4083" i="1" a="1"/>
  <c r="AB4083" i="1" l="1"/>
  <c r="H4083" i="1" s="1"/>
  <c r="AA4083" i="1"/>
  <c r="G4083" i="1" s="1"/>
  <c r="Z4083" i="1"/>
  <c r="F4083" i="1" s="1"/>
  <c r="C4078" i="1"/>
  <c r="E4078" i="1" s="1"/>
  <c r="Z4078" i="1" a="1"/>
  <c r="AA4078" i="1" a="1"/>
  <c r="C4073" i="1" a="1"/>
  <c r="AB4078" i="1" a="1"/>
  <c r="AA4078" i="1" l="1"/>
  <c r="G4078" i="1" s="1"/>
  <c r="AB4078" i="1"/>
  <c r="H4078" i="1" s="1"/>
  <c r="Z4078" i="1"/>
  <c r="F4078" i="1" s="1"/>
  <c r="C4073" i="1"/>
  <c r="E4073" i="1" s="1"/>
  <c r="C4067" i="1" a="1"/>
  <c r="AB4073" i="1" a="1"/>
  <c r="AA4073" i="1" a="1"/>
  <c r="Z4073" i="1" a="1"/>
  <c r="AB4073" i="1" l="1"/>
  <c r="H4073" i="1" s="1"/>
  <c r="AA4073" i="1"/>
  <c r="G4073" i="1" s="1"/>
  <c r="Z4073" i="1"/>
  <c r="F4073" i="1" s="1"/>
  <c r="C4067" i="1"/>
  <c r="E4067" i="1" s="1"/>
  <c r="Z4067" i="1" a="1"/>
  <c r="AB4067" i="1" a="1"/>
  <c r="C4062" i="1" a="1"/>
  <c r="AA4067" i="1" a="1"/>
  <c r="AA4067" i="1" l="1"/>
  <c r="G4067" i="1" s="1"/>
  <c r="AB4067" i="1"/>
  <c r="H4067" i="1" s="1"/>
  <c r="Z4067" i="1"/>
  <c r="F4067" i="1" s="1"/>
  <c r="C4062" i="1"/>
  <c r="E4062" i="1" s="1"/>
  <c r="AB4062" i="1" a="1"/>
  <c r="Z4062" i="1" a="1"/>
  <c r="C4057" i="1" a="1"/>
  <c r="AA4062" i="1" a="1"/>
  <c r="AB4062" i="1" l="1"/>
  <c r="H4062" i="1" s="1"/>
  <c r="AA4062" i="1"/>
  <c r="G4062" i="1" s="1"/>
  <c r="Z4062" i="1"/>
  <c r="F4062" i="1" s="1"/>
  <c r="C4057" i="1"/>
  <c r="E4057" i="1" s="1"/>
  <c r="C4051" i="1" a="1"/>
  <c r="Z4057" i="1" a="1"/>
  <c r="AB4057" i="1" a="1"/>
  <c r="AA4057" i="1" a="1"/>
  <c r="AA4057" i="1" l="1"/>
  <c r="G4057" i="1" s="1"/>
  <c r="AB4057" i="1"/>
  <c r="H4057" i="1" s="1"/>
  <c r="Z4057" i="1"/>
  <c r="F4057" i="1" s="1"/>
  <c r="C4051" i="1"/>
  <c r="E4051" i="1" s="1"/>
  <c r="Z4051" i="1" a="1"/>
  <c r="C4046" i="1" a="1"/>
  <c r="AB4051" i="1" a="1"/>
  <c r="AA4051" i="1" a="1"/>
  <c r="AA4051" i="1" l="1"/>
  <c r="G4051" i="1" s="1"/>
  <c r="AB4051" i="1"/>
  <c r="H4051" i="1" s="1"/>
  <c r="Z4051" i="1"/>
  <c r="F4051" i="1" s="1"/>
  <c r="C4046" i="1"/>
  <c r="E4046" i="1" s="1"/>
  <c r="C4041" i="1" a="1"/>
  <c r="Z4046" i="1" a="1"/>
  <c r="AA4046" i="1" a="1"/>
  <c r="AB4046" i="1" a="1"/>
  <c r="AB4046" i="1" l="1"/>
  <c r="H4046" i="1" s="1"/>
  <c r="AA4046" i="1"/>
  <c r="G4046" i="1" s="1"/>
  <c r="Z4046" i="1"/>
  <c r="F4046" i="1" s="1"/>
  <c r="C4041" i="1"/>
  <c r="E4041" i="1" s="1"/>
  <c r="C4035" i="1" a="1"/>
  <c r="AB4041" i="1" a="1"/>
  <c r="Z4041" i="1" a="1"/>
  <c r="AA4041" i="1" a="1"/>
  <c r="AA4041" i="1" l="1"/>
  <c r="G4041" i="1" s="1"/>
  <c r="AB4041" i="1"/>
  <c r="H4041" i="1" s="1"/>
  <c r="Z4041" i="1"/>
  <c r="F4041" i="1" s="1"/>
  <c r="C4035" i="1"/>
  <c r="E4035" i="1" s="1"/>
  <c r="Z4035" i="1" a="1"/>
  <c r="AB4035" i="1" a="1"/>
  <c r="AA4035" i="1" a="1"/>
  <c r="C4143" i="1" a="1"/>
  <c r="AA4035" i="1" l="1"/>
  <c r="G4035" i="1" s="1"/>
  <c r="AB4035" i="1"/>
  <c r="H4035" i="1" s="1"/>
  <c r="Z4035" i="1"/>
  <c r="F4035" i="1" s="1"/>
  <c r="C4143" i="1"/>
  <c r="E4143" i="1" s="1"/>
  <c r="Z4143" i="1" a="1"/>
  <c r="C4131" i="1" a="1"/>
  <c r="AA4143" i="1" a="1"/>
  <c r="AB4143" i="1" a="1"/>
  <c r="AB4143" i="1" l="1"/>
  <c r="H4143" i="1" s="1"/>
  <c r="AA4143" i="1"/>
  <c r="G4143" i="1" s="1"/>
  <c r="Z4143" i="1"/>
  <c r="F4143" i="1" s="1"/>
  <c r="C4131" i="1"/>
  <c r="E4131" i="1" s="1"/>
  <c r="AA4131" i="1" a="1"/>
  <c r="C4126" i="1" a="1"/>
  <c r="AB4131" i="1" a="1"/>
  <c r="Z4131" i="1" a="1"/>
  <c r="AB4131" i="1" l="1"/>
  <c r="H4131" i="1" s="1"/>
  <c r="AA4131" i="1"/>
  <c r="G4131" i="1" s="1"/>
  <c r="Z4131" i="1"/>
  <c r="F4131" i="1" s="1"/>
  <c r="C4126" i="1"/>
  <c r="E4126" i="1" s="1"/>
  <c r="Z4126" i="1" a="1"/>
  <c r="C4121" i="1" a="1"/>
  <c r="AA4126" i="1" a="1"/>
  <c r="AB4126" i="1" a="1"/>
  <c r="AA4126" i="1" l="1"/>
  <c r="G4126" i="1" s="1"/>
  <c r="AB4126" i="1"/>
  <c r="H4126" i="1" s="1"/>
  <c r="Z4126" i="1"/>
  <c r="F4126" i="1" s="1"/>
  <c r="C4121" i="1"/>
  <c r="E4121" i="1" s="1"/>
  <c r="C4115" i="1" a="1"/>
  <c r="AB4121" i="1" a="1"/>
  <c r="Z4121" i="1" a="1"/>
  <c r="AA4121" i="1" a="1"/>
  <c r="AB4121" i="1" l="1"/>
  <c r="H4121" i="1" s="1"/>
  <c r="AA4121" i="1"/>
  <c r="G4121" i="1" s="1"/>
  <c r="Z4121" i="1"/>
  <c r="F4121" i="1" s="1"/>
  <c r="C4115" i="1"/>
  <c r="E4115" i="1" s="1"/>
  <c r="C4110" i="1" a="1"/>
  <c r="Z4115" i="1" a="1"/>
  <c r="AA4115" i="1" a="1"/>
  <c r="AB4115" i="1" a="1"/>
  <c r="AB4115" i="1" l="1"/>
  <c r="H4115" i="1" s="1"/>
  <c r="AA4115" i="1"/>
  <c r="G4115" i="1" s="1"/>
  <c r="Z4115" i="1"/>
  <c r="F4115" i="1" s="1"/>
  <c r="C4110" i="1"/>
  <c r="E4110" i="1" s="1"/>
  <c r="C4105" i="1" a="1"/>
  <c r="Z4110" i="1" a="1"/>
  <c r="AB4110" i="1" a="1"/>
  <c r="AA4110" i="1" a="1"/>
  <c r="AA4110" i="1" l="1"/>
  <c r="G4110" i="1" s="1"/>
  <c r="AB4110" i="1"/>
  <c r="H4110" i="1" s="1"/>
  <c r="Z4110" i="1"/>
  <c r="F4110" i="1" s="1"/>
  <c r="C4105" i="1"/>
  <c r="E4105" i="1" s="1"/>
  <c r="C4099" i="1" a="1"/>
  <c r="Z4105" i="1" a="1"/>
  <c r="AA4105" i="1" a="1"/>
  <c r="AB4105" i="1" a="1"/>
  <c r="AB4105" i="1" l="1"/>
  <c r="H4105" i="1" s="1"/>
  <c r="AA4105" i="1"/>
  <c r="G4105" i="1" s="1"/>
  <c r="Z4105" i="1"/>
  <c r="F4105" i="1" s="1"/>
  <c r="C4099" i="1"/>
  <c r="E4099" i="1" s="1"/>
  <c r="Z4099" i="1" a="1"/>
  <c r="C4094" i="1" a="1"/>
  <c r="AB4099" i="1" a="1"/>
  <c r="AA4099" i="1" a="1"/>
  <c r="AA4099" i="1" l="1"/>
  <c r="G4099" i="1" s="1"/>
  <c r="AB4099" i="1"/>
  <c r="H4099" i="1" s="1"/>
  <c r="Z4099" i="1"/>
  <c r="F4099" i="1" s="1"/>
  <c r="C4094" i="1"/>
  <c r="E4094" i="1" s="1"/>
  <c r="AA4094" i="1" a="1"/>
  <c r="C4089" i="1" a="1"/>
  <c r="Z4094" i="1" a="1"/>
  <c r="AB4094" i="1" a="1"/>
  <c r="AB4094" i="1" l="1"/>
  <c r="H4094" i="1" s="1"/>
  <c r="AA4094" i="1"/>
  <c r="G4094" i="1" s="1"/>
  <c r="Z4094" i="1"/>
  <c r="F4094" i="1" s="1"/>
  <c r="C4089" i="1"/>
  <c r="E4089" i="1" s="1"/>
  <c r="C4267" i="1" a="1"/>
  <c r="AA4089" i="1" a="1"/>
  <c r="Z4089" i="1" a="1"/>
  <c r="AB4089" i="1" a="1"/>
  <c r="AA4089" i="1" l="1"/>
  <c r="G4089" i="1" s="1"/>
  <c r="AB4089" i="1"/>
  <c r="H4089" i="1" s="1"/>
  <c r="Z4089" i="1"/>
  <c r="F4089" i="1" s="1"/>
  <c r="C4267" i="1"/>
  <c r="E4267" i="1" s="1"/>
  <c r="C4235" i="1" a="1"/>
  <c r="Z4267" i="1" a="1"/>
  <c r="AA4267" i="1" a="1"/>
  <c r="AB4267" i="1" a="1"/>
  <c r="AA4267" i="1" l="1"/>
  <c r="G4267" i="1" s="1"/>
  <c r="AB4267" i="1"/>
  <c r="H4267" i="1" s="1"/>
  <c r="Z4267" i="1"/>
  <c r="F4267" i="1" s="1"/>
  <c r="C4235" i="1"/>
  <c r="E4235" i="1" s="1"/>
  <c r="AA4235" i="1" a="1"/>
  <c r="C4216" i="1" a="1"/>
  <c r="AB4235" i="1" a="1"/>
  <c r="Z4235" i="1" a="1"/>
  <c r="AA4235" i="1" l="1"/>
  <c r="G4235" i="1" s="1"/>
  <c r="AB4235" i="1"/>
  <c r="H4235" i="1" s="1"/>
  <c r="Z4235" i="1"/>
  <c r="F4235" i="1" s="1"/>
  <c r="C4216" i="1"/>
  <c r="E4216" i="1" s="1"/>
  <c r="C4208" i="1" a="1"/>
  <c r="AA4216" i="1" a="1"/>
  <c r="AB4216" i="1" a="1"/>
  <c r="Z4216" i="1" a="1"/>
  <c r="AA4216" i="1" l="1"/>
  <c r="G4216" i="1" s="1"/>
  <c r="AB4216" i="1"/>
  <c r="H4216" i="1" s="1"/>
  <c r="Z4216" i="1"/>
  <c r="F4216" i="1" s="1"/>
  <c r="C4208" i="1"/>
  <c r="E4208" i="1" s="1"/>
  <c r="Z4208" i="1" a="1"/>
  <c r="C4200" i="1" a="1"/>
  <c r="AB4208" i="1" a="1"/>
  <c r="AA4208" i="1" a="1"/>
  <c r="AA4208" i="1" l="1"/>
  <c r="G4208" i="1" s="1"/>
  <c r="AB4208" i="1"/>
  <c r="H4208" i="1" s="1"/>
  <c r="Z4208" i="1"/>
  <c r="F4208" i="1" s="1"/>
  <c r="C4200" i="1"/>
  <c r="E4200" i="1" s="1"/>
  <c r="C4192" i="1" a="1"/>
  <c r="AB4200" i="1" a="1"/>
  <c r="Z4200" i="1" a="1"/>
  <c r="AA4200" i="1" a="1"/>
  <c r="AA4200" i="1" l="1"/>
  <c r="G4200" i="1" s="1"/>
  <c r="AB4200" i="1"/>
  <c r="H4200" i="1" s="1"/>
  <c r="Z4200" i="1"/>
  <c r="F4200" i="1" s="1"/>
  <c r="C4192" i="1"/>
  <c r="E4192" i="1" s="1"/>
  <c r="C4184" i="1" a="1"/>
  <c r="Z4192" i="1" a="1"/>
  <c r="AA4192" i="1" a="1"/>
  <c r="AB4192" i="1" a="1"/>
  <c r="AB4192" i="1" l="1"/>
  <c r="H4192" i="1" s="1"/>
  <c r="AA4192" i="1"/>
  <c r="G4192" i="1" s="1"/>
  <c r="Z4192" i="1"/>
  <c r="F4192" i="1" s="1"/>
  <c r="C4184" i="1"/>
  <c r="E4184" i="1" s="1"/>
  <c r="Z4184" i="1" a="1"/>
  <c r="AB4184" i="1" a="1"/>
  <c r="C4176" i="1" a="1"/>
  <c r="AA4184" i="1" a="1"/>
  <c r="AA4184" i="1" l="1"/>
  <c r="G4184" i="1" s="1"/>
  <c r="AB4184" i="1"/>
  <c r="H4184" i="1" s="1"/>
  <c r="Z4184" i="1"/>
  <c r="F4184" i="1" s="1"/>
  <c r="C4176" i="1"/>
  <c r="E4176" i="1" s="1"/>
  <c r="C4156" i="1" a="1"/>
  <c r="Z4176" i="1" a="1"/>
  <c r="AA4176" i="1" a="1"/>
  <c r="AB4176" i="1" a="1"/>
  <c r="AB4176" i="1" l="1"/>
  <c r="H4176" i="1" s="1"/>
  <c r="AA4176" i="1"/>
  <c r="G4176" i="1" s="1"/>
  <c r="Z4176" i="1"/>
  <c r="F4176" i="1" s="1"/>
  <c r="C4156" i="1"/>
  <c r="E4156" i="1" s="1"/>
  <c r="C4150" i="1" a="1"/>
  <c r="AB4156" i="1" a="1"/>
  <c r="AA4156" i="1" a="1"/>
  <c r="Z4156" i="1" a="1"/>
  <c r="AB4156" i="1" l="1"/>
  <c r="H4156" i="1" s="1"/>
  <c r="AA4156" i="1"/>
  <c r="G4156" i="1" s="1"/>
  <c r="Z4156" i="1"/>
  <c r="F4156" i="1" s="1"/>
  <c r="C4150" i="1"/>
  <c r="E4150" i="1" s="1"/>
  <c r="AA4150" i="1" a="1"/>
  <c r="C4553" i="1" a="1"/>
  <c r="Z4150" i="1" a="1"/>
  <c r="AB4150" i="1" a="1"/>
  <c r="AA4150" i="1" l="1"/>
  <c r="G4150" i="1" s="1"/>
  <c r="AB4150" i="1"/>
  <c r="H4150" i="1" s="1"/>
  <c r="Z4150" i="1"/>
  <c r="F4150" i="1" s="1"/>
  <c r="C4553" i="1"/>
  <c r="E4553" i="1" s="1"/>
  <c r="C4536" i="1" a="1"/>
  <c r="AB4553" i="1" a="1"/>
  <c r="Z4553" i="1" a="1"/>
  <c r="AA4553" i="1" a="1"/>
  <c r="AB4553" i="1" l="1"/>
  <c r="H4553" i="1" s="1"/>
  <c r="AA4553" i="1"/>
  <c r="G4553" i="1" s="1"/>
  <c r="Z4553" i="1"/>
  <c r="F4553" i="1" s="1"/>
  <c r="C4536" i="1"/>
  <c r="E4536" i="1" s="1"/>
  <c r="C4523" i="1" a="1"/>
  <c r="Z4536" i="1" a="1"/>
  <c r="AB4536" i="1" a="1"/>
  <c r="AA4536" i="1" a="1"/>
  <c r="AA4536" i="1" l="1"/>
  <c r="G4536" i="1" s="1"/>
  <c r="AB4536" i="1"/>
  <c r="H4536" i="1" s="1"/>
  <c r="Z4536" i="1"/>
  <c r="F4536" i="1" s="1"/>
  <c r="C4523" i="1"/>
  <c r="E4523" i="1" s="1"/>
  <c r="C4491" i="1" a="1"/>
  <c r="Z4523" i="1" a="1"/>
  <c r="AA4523" i="1" a="1"/>
  <c r="AB4523" i="1" a="1"/>
  <c r="AB4523" i="1" l="1"/>
  <c r="H4523" i="1" s="1"/>
  <c r="AA4523" i="1"/>
  <c r="G4523" i="1" s="1"/>
  <c r="Z4523" i="1"/>
  <c r="F4523" i="1" s="1"/>
  <c r="C4491" i="1"/>
  <c r="E4491" i="1" s="1"/>
  <c r="C4459" i="1" a="1"/>
  <c r="Z4491" i="1" a="1"/>
  <c r="AA4491" i="1" a="1"/>
  <c r="AB4491" i="1" a="1"/>
  <c r="AB4491" i="1" l="1"/>
  <c r="H4491" i="1" s="1"/>
  <c r="AA4491" i="1"/>
  <c r="G4491" i="1" s="1"/>
  <c r="Z4491" i="1"/>
  <c r="F4491" i="1" s="1"/>
  <c r="C4459" i="1"/>
  <c r="E4459" i="1" s="1"/>
  <c r="C4427" i="1" a="1"/>
  <c r="Z4459" i="1" a="1"/>
  <c r="AB4459" i="1" a="1"/>
  <c r="AA4459" i="1" a="1"/>
  <c r="AA4459" i="1" l="1"/>
  <c r="G4459" i="1" s="1"/>
  <c r="AB4459" i="1"/>
  <c r="H4459" i="1" s="1"/>
  <c r="Z4459" i="1"/>
  <c r="F4459" i="1" s="1"/>
  <c r="C4427" i="1"/>
  <c r="E4427" i="1" s="1"/>
  <c r="C4395" i="1" a="1"/>
  <c r="Z4427" i="1" a="1"/>
  <c r="AA4427" i="1" a="1"/>
  <c r="AB4427" i="1" a="1"/>
  <c r="AB4427" i="1" l="1"/>
  <c r="H4427" i="1" s="1"/>
  <c r="AA4427" i="1"/>
  <c r="G4427" i="1" s="1"/>
  <c r="Z4427" i="1"/>
  <c r="F4427" i="1" s="1"/>
  <c r="C4395" i="1"/>
  <c r="E4395" i="1" s="1"/>
  <c r="Z4395" i="1" a="1"/>
  <c r="C4363" i="1" a="1"/>
  <c r="AA4395" i="1" a="1"/>
  <c r="AB4395" i="1" a="1"/>
  <c r="AB4395" i="1" l="1"/>
  <c r="H4395" i="1" s="1"/>
  <c r="AA4395" i="1"/>
  <c r="G4395" i="1" s="1"/>
  <c r="Z4395" i="1"/>
  <c r="F4395" i="1" s="1"/>
  <c r="C4363" i="1"/>
  <c r="E4363" i="1" s="1"/>
  <c r="C4331" i="1" a="1"/>
  <c r="AB4363" i="1" a="1"/>
  <c r="Z4363" i="1" a="1"/>
  <c r="AA4363" i="1" a="1"/>
  <c r="AA4363" i="1" l="1"/>
  <c r="G4363" i="1" s="1"/>
  <c r="AB4363" i="1"/>
  <c r="H4363" i="1" s="1"/>
  <c r="Z4363" i="1"/>
  <c r="F4363" i="1" s="1"/>
  <c r="C4331" i="1"/>
  <c r="E4331" i="1" s="1"/>
  <c r="C4299" i="1" a="1"/>
  <c r="Z4331" i="1" a="1"/>
  <c r="AB4331" i="1" a="1"/>
  <c r="AA4331" i="1" a="1"/>
  <c r="AB4331" i="1" l="1"/>
  <c r="H4331" i="1" s="1"/>
  <c r="AA4331" i="1"/>
  <c r="G4331" i="1" s="1"/>
  <c r="Z4331" i="1"/>
  <c r="F4331" i="1" s="1"/>
  <c r="C4299" i="1"/>
  <c r="E4299" i="1" s="1"/>
  <c r="C4918" i="1" a="1"/>
  <c r="Z4299" i="1" a="1"/>
  <c r="AA4299" i="1" a="1"/>
  <c r="AB4299" i="1" a="1"/>
  <c r="AB4299" i="1" l="1"/>
  <c r="H4299" i="1" s="1"/>
  <c r="AA4299" i="1"/>
  <c r="G4299" i="1" s="1"/>
  <c r="Z4299" i="1"/>
  <c r="F4299" i="1" s="1"/>
  <c r="C4918" i="1"/>
  <c r="E4918" i="1" s="1"/>
  <c r="C4867" i="1" a="1"/>
  <c r="Z4918" i="1" a="1"/>
  <c r="AB4918" i="1" a="1"/>
  <c r="AA4918" i="1" a="1"/>
  <c r="AA4918" i="1" l="1"/>
  <c r="G4918" i="1" s="1"/>
  <c r="AB4918" i="1"/>
  <c r="H4918" i="1" s="1"/>
  <c r="Z4918" i="1"/>
  <c r="F4918" i="1" s="1"/>
  <c r="C4867" i="1"/>
  <c r="E4867" i="1" s="1"/>
  <c r="C4816" i="1" a="1"/>
  <c r="Z4867" i="1" a="1"/>
  <c r="AB4867" i="1" a="1"/>
  <c r="AA4867" i="1" a="1"/>
  <c r="AA4867" i="1" l="1"/>
  <c r="G4867" i="1" s="1"/>
  <c r="AB4867" i="1"/>
  <c r="H4867" i="1" s="1"/>
  <c r="Z4867" i="1"/>
  <c r="F4867" i="1" s="1"/>
  <c r="C4816" i="1"/>
  <c r="E4816" i="1" s="1"/>
  <c r="C4767" i="1" a="1"/>
  <c r="Z4816" i="1" a="1"/>
  <c r="AA4816" i="1" a="1"/>
  <c r="AB4816" i="1" a="1"/>
  <c r="AB4816" i="1" l="1"/>
  <c r="H4816" i="1" s="1"/>
  <c r="AA4816" i="1"/>
  <c r="G4816" i="1" s="1"/>
  <c r="Z4816" i="1"/>
  <c r="F4816" i="1" s="1"/>
  <c r="C4767" i="1"/>
  <c r="E4767" i="1" s="1"/>
  <c r="C4741" i="1" a="1"/>
  <c r="AA4767" i="1" a="1"/>
  <c r="AB4767" i="1" a="1"/>
  <c r="Z4767" i="1" a="1"/>
  <c r="AA4767" i="1" l="1"/>
  <c r="G4767" i="1" s="1"/>
  <c r="AB4767" i="1"/>
  <c r="H4767" i="1" s="1"/>
  <c r="Z4767" i="1"/>
  <c r="F4767" i="1" s="1"/>
  <c r="C4741" i="1"/>
  <c r="E4741" i="1" s="1"/>
  <c r="C4716" i="1" a="1"/>
  <c r="Z4741" i="1" a="1"/>
  <c r="AB4741" i="1" a="1"/>
  <c r="AA4741" i="1" a="1"/>
  <c r="AA4741" i="1" l="1"/>
  <c r="G4741" i="1" s="1"/>
  <c r="AB4741" i="1"/>
  <c r="H4741" i="1" s="1"/>
  <c r="Z4741" i="1"/>
  <c r="F4741" i="1" s="1"/>
  <c r="C4716" i="1"/>
  <c r="E4716" i="1" s="1"/>
  <c r="C4690" i="1" a="1"/>
  <c r="AA4716" i="1" a="1"/>
  <c r="Z4716" i="1" a="1"/>
  <c r="AB4716" i="1" a="1"/>
  <c r="AA4716" i="1" l="1"/>
  <c r="G4716" i="1" s="1"/>
  <c r="AB4716" i="1"/>
  <c r="H4716" i="1" s="1"/>
  <c r="Z4716" i="1"/>
  <c r="F4716" i="1" s="1"/>
  <c r="C4690" i="1"/>
  <c r="E4690" i="1" s="1"/>
  <c r="C4639" i="1" a="1"/>
  <c r="Z4690" i="1" a="1"/>
  <c r="AA4690" i="1" a="1"/>
  <c r="AB4690" i="1" a="1"/>
  <c r="AB4690" i="1" l="1"/>
  <c r="H4690" i="1" s="1"/>
  <c r="AA4690" i="1"/>
  <c r="G4690" i="1" s="1"/>
  <c r="Z4690" i="1"/>
  <c r="F4690" i="1" s="1"/>
  <c r="C4639" i="1"/>
  <c r="E4639" i="1" s="1"/>
  <c r="C4620" i="1" a="1"/>
  <c r="AB4639" i="1" a="1"/>
  <c r="AA4639" i="1" a="1"/>
  <c r="Z4639" i="1" a="1"/>
  <c r="AA4639" i="1" l="1"/>
  <c r="G4639" i="1" s="1"/>
  <c r="AB4639" i="1"/>
  <c r="H4639" i="1" s="1"/>
  <c r="Z4639" i="1"/>
  <c r="F4639" i="1" s="1"/>
  <c r="C4620" i="1"/>
  <c r="E4620" i="1" s="1"/>
  <c r="C4587" i="1" a="1"/>
  <c r="Z4620" i="1" a="1"/>
  <c r="AB4620" i="1" a="1"/>
  <c r="AA4620" i="1" a="1"/>
  <c r="AB4620" i="1" l="1"/>
  <c r="H4620" i="1" s="1"/>
  <c r="AA4620" i="1"/>
  <c r="G4620" i="1" s="1"/>
  <c r="Z4620" i="1"/>
  <c r="F4620" i="1" s="1"/>
  <c r="C4587" i="1"/>
  <c r="E4587" i="1" s="1"/>
  <c r="AB4587" i="1" a="1"/>
  <c r="C3702" i="1" a="1"/>
  <c r="Z4587" i="1" a="1"/>
  <c r="AA4587" i="1" a="1"/>
  <c r="AA4587" i="1" l="1"/>
  <c r="G4587" i="1" s="1"/>
  <c r="AB4587" i="1"/>
  <c r="H4587" i="1" s="1"/>
  <c r="Z4587" i="1"/>
  <c r="F4587" i="1" s="1"/>
  <c r="C3702" i="1"/>
  <c r="E3702" i="1" s="1"/>
  <c r="C3693" i="1" a="1"/>
  <c r="Z3702" i="1" a="1"/>
  <c r="AB3702" i="1" a="1"/>
  <c r="AA3702" i="1" a="1"/>
  <c r="AA3702" i="1" l="1"/>
  <c r="G3702" i="1" s="1"/>
  <c r="AB3702" i="1"/>
  <c r="H3702" i="1" s="1"/>
  <c r="Z3702" i="1"/>
  <c r="F3702" i="1" s="1"/>
  <c r="C3693" i="1"/>
  <c r="E3693" i="1" s="1"/>
  <c r="C3684" i="1" a="1"/>
  <c r="Z3693" i="1" a="1"/>
  <c r="AB3693" i="1" a="1"/>
  <c r="AA3693" i="1" a="1"/>
  <c r="AA3693" i="1" l="1"/>
  <c r="G3693" i="1" s="1"/>
  <c r="AB3693" i="1"/>
  <c r="H3693" i="1" s="1"/>
  <c r="Z3693" i="1"/>
  <c r="F3693" i="1" s="1"/>
  <c r="C3684" i="1"/>
  <c r="E3684" i="1" s="1"/>
  <c r="C5341" i="1" a="1"/>
  <c r="AB3684" i="1" a="1"/>
  <c r="Z3684" i="1" a="1"/>
  <c r="AA3684" i="1" a="1"/>
  <c r="AA3684" i="1" l="1"/>
  <c r="G3684" i="1" s="1"/>
  <c r="AB3684" i="1"/>
  <c r="H3684" i="1" s="1"/>
  <c r="Z3684" i="1"/>
  <c r="F3684" i="1" s="1"/>
  <c r="C5341" i="1"/>
  <c r="E5341" i="1" s="1"/>
  <c r="Z5341" i="1" a="1"/>
  <c r="C5277" i="1" a="1"/>
  <c r="AA5341" i="1" a="1"/>
  <c r="AB5341" i="1" a="1"/>
  <c r="AB5341" i="1" l="1"/>
  <c r="H5341" i="1" s="1"/>
  <c r="AA5341" i="1"/>
  <c r="G5341" i="1" s="1"/>
  <c r="Z5341" i="1"/>
  <c r="F5341" i="1" s="1"/>
  <c r="C5277" i="1"/>
  <c r="E5277" i="1" s="1"/>
  <c r="Z5277" i="1" a="1"/>
  <c r="AA5277" i="1" a="1"/>
  <c r="C5225" i="1" a="1"/>
  <c r="AB5277" i="1" a="1"/>
  <c r="AB5277" i="1" l="1"/>
  <c r="H5277" i="1" s="1"/>
  <c r="AA5277" i="1"/>
  <c r="G5277" i="1" s="1"/>
  <c r="Z5277" i="1"/>
  <c r="F5277" i="1" s="1"/>
  <c r="C5225" i="1"/>
  <c r="E5225" i="1" s="1"/>
  <c r="C5174" i="1" a="1"/>
  <c r="Z5225" i="1" a="1"/>
  <c r="AB5225" i="1" a="1"/>
  <c r="AA5225" i="1" a="1"/>
  <c r="AA5225" i="1" l="1"/>
  <c r="G5225" i="1" s="1"/>
  <c r="AB5225" i="1"/>
  <c r="H5225" i="1" s="1"/>
  <c r="Z5225" i="1"/>
  <c r="F5225" i="1" s="1"/>
  <c r="C5174" i="1"/>
  <c r="E5174" i="1" s="1"/>
  <c r="C5123" i="1" a="1"/>
  <c r="Z5174" i="1" a="1"/>
  <c r="AB5174" i="1" a="1"/>
  <c r="AA5174" i="1" a="1"/>
  <c r="AA5174" i="1" l="1"/>
  <c r="G5174" i="1" s="1"/>
  <c r="AB5174" i="1"/>
  <c r="H5174" i="1" s="1"/>
  <c r="Z5174" i="1"/>
  <c r="F5174" i="1" s="1"/>
  <c r="C5123" i="1"/>
  <c r="E5123" i="1" s="1"/>
  <c r="C5072" i="1" a="1"/>
  <c r="Z5123" i="1" a="1"/>
  <c r="AA5123" i="1" a="1"/>
  <c r="AB5123" i="1" a="1"/>
  <c r="AB5123" i="1" l="1"/>
  <c r="H5123" i="1" s="1"/>
  <c r="AA5123" i="1"/>
  <c r="G5123" i="1" s="1"/>
  <c r="Z5123" i="1"/>
  <c r="F5123" i="1" s="1"/>
  <c r="C5072" i="1"/>
  <c r="E5072" i="1" s="1"/>
  <c r="C4969" i="1" a="1"/>
  <c r="Z5072" i="1" a="1"/>
  <c r="AB5072" i="1" a="1"/>
  <c r="AA5072" i="1" a="1"/>
  <c r="AA5072" i="1" l="1"/>
  <c r="G5072" i="1" s="1"/>
  <c r="AB5072" i="1"/>
  <c r="H5072" i="1" s="1"/>
  <c r="Z5072" i="1"/>
  <c r="F5072" i="1" s="1"/>
  <c r="C4969" i="1"/>
  <c r="E4969" i="1" s="1"/>
  <c r="C3780" i="1" a="1"/>
  <c r="Z4969" i="1" a="1"/>
  <c r="AB4969" i="1" a="1"/>
  <c r="AA4969" i="1" a="1"/>
  <c r="AA4969" i="1" l="1"/>
  <c r="G4969" i="1" s="1"/>
  <c r="AB4969" i="1"/>
  <c r="H4969" i="1" s="1"/>
  <c r="Z4969" i="1"/>
  <c r="F4969" i="1" s="1"/>
  <c r="C3780" i="1"/>
  <c r="E3780" i="1" s="1"/>
  <c r="C3775" i="1" a="1"/>
  <c r="Z3780" i="1" a="1"/>
  <c r="AB3780" i="1" a="1"/>
  <c r="AA3780" i="1" a="1"/>
  <c r="AA3780" i="1" l="1"/>
  <c r="G3780" i="1" s="1"/>
  <c r="AB3780" i="1"/>
  <c r="H3780" i="1" s="1"/>
  <c r="Z3780" i="1"/>
  <c r="F3780" i="1" s="1"/>
  <c r="C3775" i="1"/>
  <c r="E3775" i="1" s="1"/>
  <c r="AB3775" i="1" a="1"/>
  <c r="C3766" i="1" a="1"/>
  <c r="Z3775" i="1" a="1"/>
  <c r="AA3775" i="1" a="1"/>
  <c r="AA3775" i="1" l="1"/>
  <c r="G3775" i="1" s="1"/>
  <c r="AB3775" i="1"/>
  <c r="H3775" i="1" s="1"/>
  <c r="Z3775" i="1"/>
  <c r="F3775" i="1" s="1"/>
  <c r="C3766" i="1"/>
  <c r="E3766" i="1" s="1"/>
  <c r="C3757" i="1" a="1"/>
  <c r="AA3766" i="1" a="1"/>
  <c r="AB3766" i="1" a="1"/>
  <c r="Z3766" i="1" a="1"/>
  <c r="AB3766" i="1" l="1"/>
  <c r="H3766" i="1" s="1"/>
  <c r="AA3766" i="1"/>
  <c r="G3766" i="1" s="1"/>
  <c r="Z3766" i="1"/>
  <c r="F3766" i="1" s="1"/>
  <c r="C3757" i="1"/>
  <c r="E3757" i="1" s="1"/>
  <c r="C3748" i="1" a="1"/>
  <c r="AB3757" i="1" a="1"/>
  <c r="AA3757" i="1" a="1"/>
  <c r="Z3757" i="1" a="1"/>
  <c r="AB3757" i="1" l="1"/>
  <c r="H3757" i="1" s="1"/>
  <c r="AA3757" i="1"/>
  <c r="G3757" i="1" s="1"/>
  <c r="Z3757" i="1"/>
  <c r="F3757" i="1" s="1"/>
  <c r="C3748" i="1"/>
  <c r="E3748" i="1" s="1"/>
  <c r="Z3748" i="1" a="1"/>
  <c r="C3743" i="1" a="1"/>
  <c r="AA3748" i="1" a="1"/>
  <c r="AB3748" i="1" a="1"/>
  <c r="AB3748" i="1" l="1"/>
  <c r="H3748" i="1" s="1"/>
  <c r="AA3748" i="1"/>
  <c r="G3748" i="1" s="1"/>
  <c r="Z3748" i="1"/>
  <c r="F3748" i="1" s="1"/>
  <c r="C3743" i="1"/>
  <c r="E3743" i="1" s="1"/>
  <c r="C3734" i="1" a="1"/>
  <c r="AA3743" i="1" a="1"/>
  <c r="Z3743" i="1" a="1"/>
  <c r="AB3743" i="1" a="1"/>
  <c r="AB3743" i="1" l="1"/>
  <c r="H3743" i="1" s="1"/>
  <c r="AA3743" i="1"/>
  <c r="G3743" i="1" s="1"/>
  <c r="Z3743" i="1"/>
  <c r="F3743" i="1" s="1"/>
  <c r="C3734" i="1"/>
  <c r="E3734" i="1" s="1"/>
  <c r="C3725" i="1" a="1"/>
  <c r="Z3734" i="1" a="1"/>
  <c r="AA3734" i="1" a="1"/>
  <c r="AB3734" i="1" a="1"/>
  <c r="AB3734" i="1" l="1"/>
  <c r="H3734" i="1" s="1"/>
  <c r="AA3734" i="1"/>
  <c r="G3734" i="1" s="1"/>
  <c r="Z3734" i="1"/>
  <c r="F3734" i="1" s="1"/>
  <c r="C3725" i="1"/>
  <c r="E3725" i="1" s="1"/>
  <c r="C3716" i="1" a="1"/>
  <c r="AA3725" i="1" a="1"/>
  <c r="Z3725" i="1" a="1"/>
  <c r="AB3725" i="1" a="1"/>
  <c r="AB3725" i="1" l="1"/>
  <c r="H3725" i="1" s="1"/>
  <c r="AA3725" i="1"/>
  <c r="G3725" i="1" s="1"/>
  <c r="Z3725" i="1"/>
  <c r="F3725" i="1" s="1"/>
  <c r="C3716" i="1"/>
  <c r="E3716" i="1" s="1"/>
  <c r="C3711" i="1" a="1"/>
  <c r="AB3716" i="1" a="1"/>
  <c r="Z3716" i="1" a="1"/>
  <c r="AA3716" i="1" a="1"/>
  <c r="AA3716" i="1" l="1"/>
  <c r="G3716" i="1" s="1"/>
  <c r="AB3716" i="1"/>
  <c r="H3716" i="1" s="1"/>
  <c r="Z3716" i="1"/>
  <c r="F3716" i="1" s="1"/>
  <c r="C3711" i="1"/>
  <c r="E3711" i="1" s="1"/>
  <c r="C3862" i="1" a="1"/>
  <c r="AA3711" i="1" a="1"/>
  <c r="AB3711" i="1" a="1"/>
  <c r="Z3711" i="1" a="1"/>
  <c r="AA3711" i="1" l="1"/>
  <c r="G3711" i="1" s="1"/>
  <c r="AB3711" i="1"/>
  <c r="H3711" i="1" s="1"/>
  <c r="Z3711" i="1"/>
  <c r="F3711" i="1" s="1"/>
  <c r="C3862" i="1"/>
  <c r="E3862" i="1" s="1"/>
  <c r="C3853" i="1" a="1"/>
  <c r="Z3862" i="1" a="1"/>
  <c r="AB3862" i="1" a="1"/>
  <c r="AA3862" i="1" a="1"/>
  <c r="AB3862" i="1" l="1"/>
  <c r="H3862" i="1" s="1"/>
  <c r="AA3862" i="1"/>
  <c r="G3862" i="1" s="1"/>
  <c r="Z3862" i="1"/>
  <c r="F3862" i="1" s="1"/>
  <c r="C3853" i="1"/>
  <c r="E3853" i="1" s="1"/>
  <c r="C3844" i="1" a="1"/>
  <c r="AB3853" i="1" a="1"/>
  <c r="Z3853" i="1" a="1"/>
  <c r="AA3853" i="1" a="1"/>
  <c r="AA3853" i="1" l="1"/>
  <c r="G3853" i="1" s="1"/>
  <c r="AB3853" i="1"/>
  <c r="H3853" i="1" s="1"/>
  <c r="Z3853" i="1"/>
  <c r="F3853" i="1" s="1"/>
  <c r="C3844" i="1"/>
  <c r="E3844" i="1" s="1"/>
  <c r="C3839" i="1" a="1"/>
  <c r="AB3844" i="1" a="1"/>
  <c r="Z3844" i="1" a="1"/>
  <c r="AA3844" i="1" a="1"/>
  <c r="AA3844" i="1" l="1"/>
  <c r="G3844" i="1" s="1"/>
  <c r="AB3844" i="1"/>
  <c r="H3844" i="1" s="1"/>
  <c r="Z3844" i="1"/>
  <c r="F3844" i="1" s="1"/>
  <c r="C3839" i="1"/>
  <c r="E3839" i="1" s="1"/>
  <c r="C3830" i="1" a="1"/>
  <c r="Z3839" i="1" a="1"/>
  <c r="AB3839" i="1" a="1"/>
  <c r="AA3839" i="1" a="1"/>
  <c r="AA3839" i="1" l="1"/>
  <c r="G3839" i="1" s="1"/>
  <c r="AB3839" i="1"/>
  <c r="H3839" i="1" s="1"/>
  <c r="Z3839" i="1"/>
  <c r="F3839" i="1" s="1"/>
  <c r="C3830" i="1"/>
  <c r="E3830" i="1" s="1"/>
  <c r="AA3830" i="1" a="1"/>
  <c r="C3821" i="1" a="1"/>
  <c r="AB3830" i="1" a="1"/>
  <c r="Z3830" i="1" a="1"/>
  <c r="AB3830" i="1" l="1"/>
  <c r="H3830" i="1" s="1"/>
  <c r="AA3830" i="1"/>
  <c r="G3830" i="1" s="1"/>
  <c r="Z3830" i="1"/>
  <c r="F3830" i="1" s="1"/>
  <c r="C3821" i="1"/>
  <c r="E3821" i="1" s="1"/>
  <c r="C3812" i="1" a="1"/>
  <c r="AA3821" i="1" a="1"/>
  <c r="Z3821" i="1" a="1"/>
  <c r="AB3821" i="1" a="1"/>
  <c r="AB3821" i="1" l="1"/>
  <c r="H3821" i="1" s="1"/>
  <c r="AA3821" i="1"/>
  <c r="G3821" i="1" s="1"/>
  <c r="Z3821" i="1"/>
  <c r="F3821" i="1" s="1"/>
  <c r="C3812" i="1"/>
  <c r="E3812" i="1" s="1"/>
  <c r="C3807" i="1" a="1"/>
  <c r="AB3812" i="1" a="1"/>
  <c r="Z3812" i="1" a="1"/>
  <c r="AA3812" i="1" a="1"/>
  <c r="AA3812" i="1" l="1"/>
  <c r="G3812" i="1" s="1"/>
  <c r="AB3812" i="1"/>
  <c r="H3812" i="1" s="1"/>
  <c r="Z3812" i="1"/>
  <c r="F3812" i="1" s="1"/>
  <c r="C3807" i="1"/>
  <c r="E3807" i="1" s="1"/>
  <c r="AB3807" i="1" a="1"/>
  <c r="C3798" i="1" a="1"/>
  <c r="AA3807" i="1" a="1"/>
  <c r="Z3807" i="1" a="1"/>
  <c r="AA3807" i="1" l="1"/>
  <c r="G3807" i="1" s="1"/>
  <c r="AB3807" i="1"/>
  <c r="H3807" i="1" s="1"/>
  <c r="Z3807" i="1"/>
  <c r="F3807" i="1" s="1"/>
  <c r="C3798" i="1"/>
  <c r="E3798" i="1" s="1"/>
  <c r="C3789" i="1" a="1"/>
  <c r="Z3798" i="1" a="1"/>
  <c r="AA3798" i="1" a="1"/>
  <c r="AB3798" i="1" a="1"/>
  <c r="AB3798" i="1" l="1"/>
  <c r="H3798" i="1" s="1"/>
  <c r="AA3798" i="1"/>
  <c r="G3798" i="1" s="1"/>
  <c r="Z3798" i="1"/>
  <c r="F3798" i="1" s="1"/>
  <c r="C3789" i="1"/>
  <c r="E3789" i="1" s="1"/>
  <c r="Z3789" i="1" a="1"/>
  <c r="C3940" i="1" a="1"/>
  <c r="AA3789" i="1" a="1"/>
  <c r="AB3789" i="1" a="1"/>
  <c r="AB3789" i="1" l="1"/>
  <c r="H3789" i="1" s="1"/>
  <c r="AA3789" i="1"/>
  <c r="G3789" i="1" s="1"/>
  <c r="Z3789" i="1"/>
  <c r="F3789" i="1" s="1"/>
  <c r="C3940" i="1"/>
  <c r="E3940" i="1" s="1"/>
  <c r="C3935" i="1" a="1"/>
  <c r="Z3940" i="1" a="1"/>
  <c r="AA3940" i="1" a="1"/>
  <c r="AB3940" i="1" a="1"/>
  <c r="AB3940" i="1" l="1"/>
  <c r="H3940" i="1" s="1"/>
  <c r="AA3940" i="1"/>
  <c r="G3940" i="1" s="1"/>
  <c r="Z3940" i="1"/>
  <c r="F3940" i="1" s="1"/>
  <c r="C3935" i="1"/>
  <c r="E3935" i="1" s="1"/>
  <c r="C3926" i="1" a="1"/>
  <c r="Z3935" i="1" a="1"/>
  <c r="AA3935" i="1" a="1"/>
  <c r="AB3935" i="1" a="1"/>
  <c r="AB3935" i="1" l="1"/>
  <c r="H3935" i="1" s="1"/>
  <c r="AA3935" i="1"/>
  <c r="G3935" i="1" s="1"/>
  <c r="Z3935" i="1"/>
  <c r="F3935" i="1" s="1"/>
  <c r="C3926" i="1"/>
  <c r="E3926" i="1" s="1"/>
  <c r="C3917" i="1" a="1"/>
  <c r="Z3926" i="1" a="1"/>
  <c r="AA3926" i="1" a="1"/>
  <c r="AB3926" i="1" a="1"/>
  <c r="AB3926" i="1" l="1"/>
  <c r="H3926" i="1" s="1"/>
  <c r="AA3926" i="1"/>
  <c r="G3926" i="1" s="1"/>
  <c r="Z3926" i="1"/>
  <c r="F3926" i="1" s="1"/>
  <c r="C3917" i="1"/>
  <c r="E3917" i="1" s="1"/>
  <c r="C3908" i="1" a="1"/>
  <c r="Z3917" i="1" a="1"/>
  <c r="AB3917" i="1" a="1"/>
  <c r="AA3917" i="1" a="1"/>
  <c r="AA3917" i="1" l="1"/>
  <c r="G3917" i="1" s="1"/>
  <c r="AB3917" i="1"/>
  <c r="H3917" i="1" s="1"/>
  <c r="Z3917" i="1"/>
  <c r="F3917" i="1" s="1"/>
  <c r="C3908" i="1"/>
  <c r="E3908" i="1" s="1"/>
  <c r="AB3908" i="1" a="1"/>
  <c r="AA3908" i="1" a="1"/>
  <c r="Z3908" i="1" a="1"/>
  <c r="C3903" i="1" a="1"/>
  <c r="AA3908" i="1" l="1"/>
  <c r="G3908" i="1" s="1"/>
  <c r="AB3908" i="1"/>
  <c r="H3908" i="1" s="1"/>
  <c r="Z3908" i="1"/>
  <c r="F3908" i="1" s="1"/>
  <c r="C3903" i="1"/>
  <c r="E3903" i="1" s="1"/>
  <c r="C3894" i="1" a="1"/>
  <c r="Z3903" i="1" a="1"/>
  <c r="AA3903" i="1" a="1"/>
  <c r="AB3903" i="1" a="1"/>
  <c r="AB3903" i="1" l="1"/>
  <c r="H3903" i="1" s="1"/>
  <c r="AA3903" i="1"/>
  <c r="G3903" i="1" s="1"/>
  <c r="Z3903" i="1"/>
  <c r="F3903" i="1" s="1"/>
  <c r="C3894" i="1"/>
  <c r="E3894" i="1" s="1"/>
  <c r="C3885" i="1" a="1"/>
  <c r="AA3894" i="1" a="1"/>
  <c r="Z3894" i="1" a="1"/>
  <c r="AB3894" i="1" a="1"/>
  <c r="AB3894" i="1" l="1"/>
  <c r="H3894" i="1" s="1"/>
  <c r="AA3894" i="1"/>
  <c r="G3894" i="1" s="1"/>
  <c r="Z3894" i="1"/>
  <c r="F3894" i="1" s="1"/>
  <c r="C3885" i="1"/>
  <c r="E3885" i="1" s="1"/>
  <c r="C3876" i="1" a="1"/>
  <c r="AB3885" i="1" a="1"/>
  <c r="Z3885" i="1" a="1"/>
  <c r="AA3885" i="1" a="1"/>
  <c r="AB3885" i="1" l="1"/>
  <c r="H3885" i="1" s="1"/>
  <c r="AA3885" i="1"/>
  <c r="G3885" i="1" s="1"/>
  <c r="Z3885" i="1"/>
  <c r="F3885" i="1" s="1"/>
  <c r="C3876" i="1"/>
  <c r="E3876" i="1" s="1"/>
  <c r="C3871" i="1" a="1"/>
  <c r="Z3876" i="1" a="1"/>
  <c r="AB3876" i="1" a="1"/>
  <c r="AA3876" i="1" a="1"/>
  <c r="AA3876" i="1" l="1"/>
  <c r="G3876" i="1" s="1"/>
  <c r="AB3876" i="1"/>
  <c r="H3876" i="1" s="1"/>
  <c r="Z3876" i="1"/>
  <c r="F3876" i="1" s="1"/>
  <c r="C3871" i="1"/>
  <c r="E3871" i="1" s="1"/>
  <c r="C4022" i="1" a="1"/>
  <c r="Z3871" i="1" a="1"/>
  <c r="AB3871" i="1" a="1"/>
  <c r="AA3871" i="1" a="1"/>
  <c r="AA3871" i="1" l="1"/>
  <c r="G3871" i="1" s="1"/>
  <c r="AB3871" i="1"/>
  <c r="H3871" i="1" s="1"/>
  <c r="Z3871" i="1"/>
  <c r="F3871" i="1" s="1"/>
  <c r="C4022" i="1"/>
  <c r="E4022" i="1" s="1"/>
  <c r="C4013" i="1" a="1"/>
  <c r="Z4022" i="1" a="1"/>
  <c r="AA4022" i="1" a="1"/>
  <c r="AB4022" i="1" a="1"/>
  <c r="AB4022" i="1" l="1"/>
  <c r="H4022" i="1" s="1"/>
  <c r="AA4022" i="1"/>
  <c r="G4022" i="1" s="1"/>
  <c r="Z4022" i="1"/>
  <c r="F4022" i="1" s="1"/>
  <c r="C4013" i="1"/>
  <c r="E4013" i="1" s="1"/>
  <c r="AA4013" i="1" a="1"/>
  <c r="Z4013" i="1" a="1"/>
  <c r="AB4013" i="1" a="1"/>
  <c r="C4004" i="1" a="1"/>
  <c r="AB4013" i="1" l="1"/>
  <c r="H4013" i="1" s="1"/>
  <c r="AA4013" i="1"/>
  <c r="G4013" i="1" s="1"/>
  <c r="Z4013" i="1"/>
  <c r="F4013" i="1" s="1"/>
  <c r="C4004" i="1"/>
  <c r="E4004" i="1" s="1"/>
  <c r="AA4004" i="1" a="1"/>
  <c r="C3999" i="1" a="1"/>
  <c r="Z4004" i="1" a="1"/>
  <c r="AB4004" i="1" a="1"/>
  <c r="AB4004" i="1" l="1"/>
  <c r="H4004" i="1" s="1"/>
  <c r="AA4004" i="1"/>
  <c r="G4004" i="1" s="1"/>
  <c r="Z4004" i="1"/>
  <c r="F4004" i="1" s="1"/>
  <c r="C3999" i="1"/>
  <c r="E3999" i="1" s="1"/>
  <c r="C3990" i="1" a="1"/>
  <c r="Z3999" i="1" a="1"/>
  <c r="AA3999" i="1" a="1"/>
  <c r="AB3999" i="1" a="1"/>
  <c r="AB3999" i="1" l="1"/>
  <c r="H3999" i="1" s="1"/>
  <c r="AA3999" i="1"/>
  <c r="G3999" i="1" s="1"/>
  <c r="Z3999" i="1"/>
  <c r="F3999" i="1" s="1"/>
  <c r="C3990" i="1"/>
  <c r="E3990" i="1" s="1"/>
  <c r="Z3990" i="1" a="1"/>
  <c r="AA3990" i="1" a="1"/>
  <c r="C3981" i="1" a="1"/>
  <c r="AB3990" i="1" a="1"/>
  <c r="AB3990" i="1" l="1"/>
  <c r="H3990" i="1" s="1"/>
  <c r="AA3990" i="1"/>
  <c r="G3990" i="1" s="1"/>
  <c r="Z3990" i="1"/>
  <c r="F3990" i="1" s="1"/>
  <c r="C3981" i="1"/>
  <c r="E3981" i="1" s="1"/>
  <c r="Z3981" i="1" a="1"/>
  <c r="C3972" i="1" a="1"/>
  <c r="AB3981" i="1" a="1"/>
  <c r="AA3981" i="1" a="1"/>
  <c r="AA3981" i="1" l="1"/>
  <c r="G3981" i="1" s="1"/>
  <c r="AB3981" i="1"/>
  <c r="H3981" i="1" s="1"/>
  <c r="Z3981" i="1"/>
  <c r="F3981" i="1" s="1"/>
  <c r="C3972" i="1"/>
  <c r="E3972" i="1" s="1"/>
  <c r="Z3972" i="1" a="1"/>
  <c r="C3967" i="1" a="1"/>
  <c r="AA3972" i="1" a="1"/>
  <c r="AB3972" i="1" a="1"/>
  <c r="AB3972" i="1" l="1"/>
  <c r="H3972" i="1" s="1"/>
  <c r="AA3972" i="1"/>
  <c r="G3972" i="1" s="1"/>
  <c r="Z3972" i="1"/>
  <c r="F3972" i="1" s="1"/>
  <c r="C3967" i="1"/>
  <c r="E3967" i="1" s="1"/>
  <c r="Z3967" i="1" a="1"/>
  <c r="AA3967" i="1" a="1"/>
  <c r="C3958" i="1" a="1"/>
  <c r="AB3967" i="1" a="1"/>
  <c r="AB3967" i="1" l="1"/>
  <c r="H3967" i="1" s="1"/>
  <c r="AA3967" i="1"/>
  <c r="G3967" i="1" s="1"/>
  <c r="Z3967" i="1"/>
  <c r="F3967" i="1" s="1"/>
  <c r="C3958" i="1"/>
  <c r="E3958" i="1" s="1"/>
  <c r="AA3958" i="1" a="1"/>
  <c r="C3949" i="1" a="1"/>
  <c r="AB3958" i="1" a="1"/>
  <c r="Z3958" i="1" a="1"/>
  <c r="AA3958" i="1" l="1"/>
  <c r="G3958" i="1" s="1"/>
  <c r="AB3958" i="1"/>
  <c r="H3958" i="1" s="1"/>
  <c r="Z3958" i="1"/>
  <c r="F3958" i="1" s="1"/>
  <c r="C3949" i="1"/>
  <c r="E3949" i="1" s="1"/>
  <c r="AA3949" i="1" a="1"/>
  <c r="Z3949" i="1" a="1"/>
  <c r="AB3949" i="1" a="1"/>
  <c r="C4144" i="1" a="1"/>
  <c r="AA3949" i="1" l="1"/>
  <c r="G3949" i="1" s="1"/>
  <c r="AB3949" i="1"/>
  <c r="H3949" i="1" s="1"/>
  <c r="Z3949" i="1"/>
  <c r="F3949" i="1" s="1"/>
  <c r="C4144" i="1"/>
  <c r="E4144" i="1" s="1"/>
  <c r="C4138" i="1" a="1"/>
  <c r="Z4144" i="1" a="1"/>
  <c r="AA4144" i="1" a="1"/>
  <c r="AB4144" i="1" a="1"/>
  <c r="AB4144" i="1" l="1"/>
  <c r="H4144" i="1" s="1"/>
  <c r="AA4144" i="1"/>
  <c r="G4144" i="1" s="1"/>
  <c r="Z4144" i="1"/>
  <c r="F4144" i="1" s="1"/>
  <c r="C4138" i="1"/>
  <c r="E4138" i="1" s="1"/>
  <c r="C4132" i="1" a="1"/>
  <c r="Z4138" i="1" a="1"/>
  <c r="AB4138" i="1" a="1"/>
  <c r="AA4138" i="1" a="1"/>
  <c r="AA4138" i="1" l="1"/>
  <c r="G4138" i="1" s="1"/>
  <c r="AB4138" i="1"/>
  <c r="H4138" i="1" s="1"/>
  <c r="Z4138" i="1"/>
  <c r="F4138" i="1" s="1"/>
  <c r="C4132" i="1"/>
  <c r="E4132" i="1" s="1"/>
  <c r="C4116" i="1" a="1"/>
  <c r="AB4132" i="1" a="1"/>
  <c r="Z4132" i="1" a="1"/>
  <c r="AA4132" i="1" a="1"/>
  <c r="AA4132" i="1" l="1"/>
  <c r="G4132" i="1" s="1"/>
  <c r="AB4132" i="1"/>
  <c r="H4132" i="1" s="1"/>
  <c r="Z4132" i="1"/>
  <c r="F4132" i="1" s="1"/>
  <c r="C4116" i="1"/>
  <c r="E4116" i="1" s="1"/>
  <c r="Z4116" i="1" a="1"/>
  <c r="AA4116" i="1" a="1"/>
  <c r="C4100" i="1" a="1"/>
  <c r="AB4116" i="1" a="1"/>
  <c r="AB4116" i="1" l="1"/>
  <c r="H4116" i="1" s="1"/>
  <c r="AA4116" i="1"/>
  <c r="G4116" i="1" s="1"/>
  <c r="Z4116" i="1"/>
  <c r="F4116" i="1" s="1"/>
  <c r="C4100" i="1"/>
  <c r="E4100" i="1" s="1"/>
  <c r="C4084" i="1" a="1"/>
  <c r="Z4100" i="1" a="1"/>
  <c r="AA4100" i="1" a="1"/>
  <c r="AB4100" i="1" a="1"/>
  <c r="AB4100" i="1" l="1"/>
  <c r="H4100" i="1" s="1"/>
  <c r="AA4100" i="1"/>
  <c r="G4100" i="1" s="1"/>
  <c r="Z4100" i="1"/>
  <c r="F4100" i="1" s="1"/>
  <c r="C4084" i="1"/>
  <c r="E4084" i="1" s="1"/>
  <c r="C4068" i="1" a="1"/>
  <c r="Z4084" i="1" a="1"/>
  <c r="AA4084" i="1" a="1"/>
  <c r="AB4084" i="1" a="1"/>
  <c r="AB4084" i="1" l="1"/>
  <c r="H4084" i="1" s="1"/>
  <c r="AA4084" i="1"/>
  <c r="G4084" i="1" s="1"/>
  <c r="Z4084" i="1"/>
  <c r="F4084" i="1" s="1"/>
  <c r="C4068" i="1"/>
  <c r="E4068" i="1" s="1"/>
  <c r="C4052" i="1" a="1"/>
  <c r="Z4068" i="1" a="1"/>
  <c r="AB4068" i="1" a="1"/>
  <c r="AA4068" i="1" a="1"/>
  <c r="AA4068" i="1" l="1"/>
  <c r="G4068" i="1" s="1"/>
  <c r="AB4068" i="1"/>
  <c r="H4068" i="1" s="1"/>
  <c r="Z4068" i="1"/>
  <c r="F4068" i="1" s="1"/>
  <c r="C4052" i="1"/>
  <c r="E4052" i="1" s="1"/>
  <c r="C4036" i="1" a="1"/>
  <c r="Z4052" i="1" a="1"/>
  <c r="AA4052" i="1" a="1"/>
  <c r="AB4052" i="1" a="1"/>
  <c r="AB4052" i="1" l="1"/>
  <c r="H4052" i="1" s="1"/>
  <c r="AA4052" i="1"/>
  <c r="G4052" i="1" s="1"/>
  <c r="Z4052" i="1"/>
  <c r="F4052" i="1" s="1"/>
  <c r="C4036" i="1"/>
  <c r="E4036" i="1" s="1"/>
  <c r="C4031" i="1" a="1"/>
  <c r="Z4036" i="1" a="1"/>
  <c r="AA4036" i="1" a="1"/>
  <c r="AB4036" i="1" a="1"/>
  <c r="AB4036" i="1" l="1"/>
  <c r="H4036" i="1" s="1"/>
  <c r="AA4036" i="1"/>
  <c r="G4036" i="1" s="1"/>
  <c r="Z4036" i="1"/>
  <c r="F4036" i="1" s="1"/>
  <c r="C4031" i="1"/>
  <c r="E4031" i="1" s="1"/>
  <c r="C4471" i="1" a="1"/>
  <c r="Z4031" i="1" a="1"/>
  <c r="AB4031" i="1" a="1"/>
  <c r="AA4031" i="1" a="1"/>
  <c r="AA4031" i="1" l="1"/>
  <c r="G4031" i="1" s="1"/>
  <c r="AB4031" i="1"/>
  <c r="H4031" i="1" s="1"/>
  <c r="Z4031" i="1"/>
  <c r="F4031" i="1" s="1"/>
  <c r="C4471" i="1"/>
  <c r="E4471" i="1" s="1"/>
  <c r="C4439" i="1" a="1"/>
  <c r="AB4471" i="1" a="1"/>
  <c r="Z4471" i="1" a="1"/>
  <c r="AA4471" i="1" a="1"/>
  <c r="AA4471" i="1" l="1"/>
  <c r="G4471" i="1" s="1"/>
  <c r="AB4471" i="1"/>
  <c r="H4471" i="1" s="1"/>
  <c r="Z4471" i="1"/>
  <c r="F4471" i="1" s="1"/>
  <c r="C4439" i="1"/>
  <c r="E4439" i="1" s="1"/>
  <c r="AA4439" i="1" a="1"/>
  <c r="C4407" i="1" a="1"/>
  <c r="AB4439" i="1" a="1"/>
  <c r="Z4439" i="1" a="1"/>
  <c r="AA4439" i="1" l="1"/>
  <c r="G4439" i="1" s="1"/>
  <c r="AB4439" i="1"/>
  <c r="H4439" i="1" s="1"/>
  <c r="Z4439" i="1"/>
  <c r="F4439" i="1" s="1"/>
  <c r="C4407" i="1"/>
  <c r="E4407" i="1" s="1"/>
  <c r="C4375" i="1" a="1"/>
  <c r="AA4407" i="1" a="1"/>
  <c r="Z4407" i="1" a="1"/>
  <c r="AB4407" i="1" a="1"/>
  <c r="AA4407" i="1" l="1"/>
  <c r="G4407" i="1" s="1"/>
  <c r="AB4407" i="1"/>
  <c r="H4407" i="1" s="1"/>
  <c r="Z4407" i="1"/>
  <c r="F4407" i="1" s="1"/>
  <c r="C4375" i="1"/>
  <c r="E4375" i="1" s="1"/>
  <c r="Z4375" i="1" a="1"/>
  <c r="AB4375" i="1" a="1"/>
  <c r="C4343" i="1" a="1"/>
  <c r="AA4375" i="1" a="1"/>
  <c r="AA4375" i="1" l="1"/>
  <c r="G4375" i="1" s="1"/>
  <c r="AB4375" i="1"/>
  <c r="H4375" i="1" s="1"/>
  <c r="Z4375" i="1"/>
  <c r="F4375" i="1" s="1"/>
  <c r="C4343" i="1"/>
  <c r="E4343" i="1" s="1"/>
  <c r="AA4343" i="1" a="1"/>
  <c r="C4311" i="1" a="1"/>
  <c r="Z4343" i="1" a="1"/>
  <c r="AB4343" i="1" a="1"/>
  <c r="AB4343" i="1" l="1"/>
  <c r="H4343" i="1" s="1"/>
  <c r="AA4343" i="1"/>
  <c r="G4343" i="1" s="1"/>
  <c r="Z4343" i="1"/>
  <c r="F4343" i="1" s="1"/>
  <c r="C4311" i="1"/>
  <c r="E4311" i="1" s="1"/>
  <c r="Z4311" i="1" a="1"/>
  <c r="C4279" i="1" a="1"/>
  <c r="AB4311" i="1" a="1"/>
  <c r="AA4311" i="1" a="1"/>
  <c r="AA4311" i="1" l="1"/>
  <c r="G4311" i="1" s="1"/>
  <c r="AB4311" i="1"/>
  <c r="H4311" i="1" s="1"/>
  <c r="Z4311" i="1"/>
  <c r="F4311" i="1" s="1"/>
  <c r="C4279" i="1"/>
  <c r="E4279" i="1" s="1"/>
  <c r="C4247" i="1" a="1"/>
  <c r="Z4279" i="1" a="1"/>
  <c r="AB4279" i="1" a="1"/>
  <c r="AA4279" i="1" a="1"/>
  <c r="AA4279" i="1" l="1"/>
  <c r="G4279" i="1" s="1"/>
  <c r="AB4279" i="1"/>
  <c r="H4279" i="1" s="1"/>
  <c r="Z4279" i="1"/>
  <c r="F4279" i="1" s="1"/>
  <c r="C4247" i="1"/>
  <c r="E4247" i="1" s="1"/>
  <c r="Z4247" i="1" a="1"/>
  <c r="C4170" i="1" a="1"/>
  <c r="AA4247" i="1" a="1"/>
  <c r="AB4247" i="1" a="1"/>
  <c r="AB4247" i="1" l="1"/>
  <c r="H4247" i="1" s="1"/>
  <c r="AA4247" i="1"/>
  <c r="G4247" i="1" s="1"/>
  <c r="Z4247" i="1"/>
  <c r="F4247" i="1" s="1"/>
  <c r="C4170" i="1"/>
  <c r="E4170" i="1" s="1"/>
  <c r="C4163" i="1" a="1"/>
  <c r="Z4170" i="1" a="1"/>
  <c r="AA4170" i="1" a="1"/>
  <c r="AB4170" i="1" a="1"/>
  <c r="AB4170" i="1" l="1"/>
  <c r="H4170" i="1" s="1"/>
  <c r="AA4170" i="1"/>
  <c r="G4170" i="1" s="1"/>
  <c r="Z4170" i="1"/>
  <c r="F4170" i="1" s="1"/>
  <c r="C4163" i="1"/>
  <c r="E4163" i="1" s="1"/>
  <c r="C4771" i="1" a="1"/>
  <c r="Z4163" i="1" a="1"/>
  <c r="AB4163" i="1" a="1"/>
  <c r="AA4163" i="1" a="1"/>
  <c r="AA4163" i="1" l="1"/>
  <c r="G4163" i="1" s="1"/>
  <c r="AB4163" i="1"/>
  <c r="H4163" i="1" s="1"/>
  <c r="Z4163" i="1"/>
  <c r="F4163" i="1" s="1"/>
  <c r="C4771" i="1"/>
  <c r="E4771" i="1" s="1"/>
  <c r="C4745" i="1" a="1"/>
  <c r="Z4771" i="1" a="1"/>
  <c r="AB4771" i="1" a="1"/>
  <c r="AA4771" i="1" a="1"/>
  <c r="AA4771" i="1" l="1"/>
  <c r="G4771" i="1" s="1"/>
  <c r="AB4771" i="1"/>
  <c r="H4771" i="1" s="1"/>
  <c r="Z4771" i="1"/>
  <c r="F4771" i="1" s="1"/>
  <c r="C4745" i="1"/>
  <c r="E4745" i="1" s="1"/>
  <c r="C4720" i="1" a="1"/>
  <c r="Z4745" i="1" a="1"/>
  <c r="AB4745" i="1" a="1"/>
  <c r="AA4745" i="1" a="1"/>
  <c r="AA4745" i="1" l="1"/>
  <c r="G4745" i="1" s="1"/>
  <c r="AB4745" i="1"/>
  <c r="H4745" i="1" s="1"/>
  <c r="Z4745" i="1"/>
  <c r="F4745" i="1" s="1"/>
  <c r="C4720" i="1"/>
  <c r="E4720" i="1" s="1"/>
  <c r="AA4720" i="1" a="1"/>
  <c r="C4694" i="1" a="1"/>
  <c r="Z4720" i="1" a="1"/>
  <c r="AB4720" i="1" a="1"/>
  <c r="AA4720" i="1" l="1"/>
  <c r="G4720" i="1" s="1"/>
  <c r="AB4720" i="1"/>
  <c r="H4720" i="1" s="1"/>
  <c r="Z4720" i="1"/>
  <c r="F4720" i="1" s="1"/>
  <c r="C4694" i="1"/>
  <c r="E4694" i="1" s="1"/>
  <c r="C4643" i="1" a="1"/>
  <c r="AA4694" i="1" a="1"/>
  <c r="AB4694" i="1" a="1"/>
  <c r="Z4694" i="1" a="1"/>
  <c r="AA4694" i="1" l="1"/>
  <c r="G4694" i="1" s="1"/>
  <c r="AB4694" i="1"/>
  <c r="H4694" i="1" s="1"/>
  <c r="Z4694" i="1"/>
  <c r="F4694" i="1" s="1"/>
  <c r="C4643" i="1"/>
  <c r="E4643" i="1" s="1"/>
  <c r="Z4643" i="1" a="1"/>
  <c r="C4624" i="1" a="1"/>
  <c r="AA4643" i="1" a="1"/>
  <c r="AB4643" i="1" a="1"/>
  <c r="AB4643" i="1" l="1"/>
  <c r="H4643" i="1" s="1"/>
  <c r="AA4643" i="1"/>
  <c r="G4643" i="1" s="1"/>
  <c r="Z4643" i="1"/>
  <c r="F4643" i="1" s="1"/>
  <c r="C4624" i="1"/>
  <c r="E4624" i="1" s="1"/>
  <c r="C4606" i="1" a="1"/>
  <c r="Z4624" i="1" a="1"/>
  <c r="AB4624" i="1" a="1"/>
  <c r="AA4624" i="1" a="1"/>
  <c r="AA4624" i="1" l="1"/>
  <c r="G4624" i="1" s="1"/>
  <c r="AB4624" i="1"/>
  <c r="H4624" i="1" s="1"/>
  <c r="Z4624" i="1"/>
  <c r="F4624" i="1" s="1"/>
  <c r="C4606" i="1"/>
  <c r="E4606" i="1" s="1"/>
  <c r="Z4606" i="1" a="1"/>
  <c r="AB4606" i="1" a="1"/>
  <c r="C4588" i="1" a="1"/>
  <c r="AA4606" i="1" a="1"/>
  <c r="AA4606" i="1" l="1"/>
  <c r="G4606" i="1" s="1"/>
  <c r="AB4606" i="1"/>
  <c r="H4606" i="1" s="1"/>
  <c r="Z4606" i="1"/>
  <c r="F4606" i="1" s="1"/>
  <c r="C4588" i="1"/>
  <c r="E4588" i="1" s="1"/>
  <c r="C4555" i="1" a="1"/>
  <c r="AB4588" i="1" a="1"/>
  <c r="AA4588" i="1" a="1"/>
  <c r="Z4588" i="1" a="1"/>
  <c r="AA4588" i="1" l="1"/>
  <c r="G4588" i="1" s="1"/>
  <c r="AB4588" i="1"/>
  <c r="H4588" i="1" s="1"/>
  <c r="Z4588" i="1"/>
  <c r="F4588" i="1" s="1"/>
  <c r="C4555" i="1"/>
  <c r="E4555" i="1" s="1"/>
  <c r="C4503" i="1" a="1"/>
  <c r="AA4555" i="1" a="1"/>
  <c r="AB4555" i="1" a="1"/>
  <c r="Z4555" i="1" a="1"/>
  <c r="AA4555" i="1" l="1"/>
  <c r="G4555" i="1" s="1"/>
  <c r="AB4555" i="1"/>
  <c r="H4555" i="1" s="1"/>
  <c r="Z4555" i="1"/>
  <c r="F4555" i="1" s="1"/>
  <c r="C4503" i="1"/>
  <c r="E4503" i="1" s="1"/>
  <c r="AB4503" i="1" a="1"/>
  <c r="C5821" i="1" a="1"/>
  <c r="AA4503" i="1" a="1"/>
  <c r="Z4503" i="1" a="1"/>
  <c r="AB4503" i="1" l="1"/>
  <c r="H4503" i="1" s="1"/>
  <c r="AA4503" i="1"/>
  <c r="G4503" i="1" s="1"/>
  <c r="Z4503" i="1"/>
  <c r="F4503" i="1" s="1"/>
  <c r="C5821" i="1"/>
  <c r="E5821" i="1" s="1"/>
  <c r="Z5821" i="1" a="1"/>
  <c r="C5349" i="1" a="1"/>
  <c r="AA5821" i="1" a="1"/>
  <c r="AB5821" i="1" a="1"/>
  <c r="AA5821" i="1" l="1"/>
  <c r="G5821" i="1" s="1"/>
  <c r="AB5821" i="1"/>
  <c r="H5821" i="1" s="1"/>
  <c r="Z5821" i="1"/>
  <c r="F5821" i="1" s="1"/>
  <c r="C5349" i="1"/>
  <c r="E5349" i="1" s="1"/>
  <c r="C5285" i="1" a="1"/>
  <c r="Z5349" i="1" a="1"/>
  <c r="AA5349" i="1" a="1"/>
  <c r="AB5349" i="1" a="1"/>
  <c r="AB5349" i="1" l="1"/>
  <c r="H5349" i="1" s="1"/>
  <c r="AA5349" i="1"/>
  <c r="G5349" i="1" s="1"/>
  <c r="Z5349" i="1"/>
  <c r="F5349" i="1" s="1"/>
  <c r="C5285" i="1"/>
  <c r="E5285" i="1" s="1"/>
  <c r="C5232" i="1" a="1"/>
  <c r="Z5285" i="1" a="1"/>
  <c r="AA5285" i="1" a="1"/>
  <c r="AB5285" i="1" a="1"/>
  <c r="AB5285" i="1" l="1"/>
  <c r="H5285" i="1" s="1"/>
  <c r="AA5285" i="1"/>
  <c r="G5285" i="1" s="1"/>
  <c r="Z5285" i="1"/>
  <c r="F5285" i="1" s="1"/>
  <c r="C5232" i="1"/>
  <c r="E5232" i="1" s="1"/>
  <c r="C5129" i="1" a="1"/>
  <c r="Z5232" i="1" a="1"/>
  <c r="AB5232" i="1" a="1"/>
  <c r="AA5232" i="1" a="1"/>
  <c r="AA5232" i="1" l="1"/>
  <c r="G5232" i="1" s="1"/>
  <c r="AB5232" i="1"/>
  <c r="H5232" i="1" s="1"/>
  <c r="Z5232" i="1"/>
  <c r="F5232" i="1" s="1"/>
  <c r="C5129" i="1"/>
  <c r="E5129" i="1" s="1"/>
  <c r="C5078" i="1" a="1"/>
  <c r="Z5129" i="1" a="1"/>
  <c r="AB5129" i="1" a="1"/>
  <c r="AA5129" i="1" a="1"/>
  <c r="AA5129" i="1" l="1"/>
  <c r="G5129" i="1" s="1"/>
  <c r="AB5129" i="1"/>
  <c r="H5129" i="1" s="1"/>
  <c r="Z5129" i="1"/>
  <c r="F5129" i="1" s="1"/>
  <c r="C5078" i="1"/>
  <c r="E5078" i="1" s="1"/>
  <c r="C5027" i="1" a="1"/>
  <c r="Z5078" i="1" a="1"/>
  <c r="AA5078" i="1" a="1"/>
  <c r="AB5078" i="1" a="1"/>
  <c r="AB5078" i="1" l="1"/>
  <c r="H5078" i="1" s="1"/>
  <c r="AA5078" i="1"/>
  <c r="G5078" i="1" s="1"/>
  <c r="Z5078" i="1"/>
  <c r="F5078" i="1" s="1"/>
  <c r="C5027" i="1"/>
  <c r="E5027" i="1" s="1"/>
  <c r="C4976" i="1" a="1"/>
  <c r="Z5027" i="1" a="1"/>
  <c r="AA5027" i="1" a="1"/>
  <c r="AB5027" i="1" a="1"/>
  <c r="AA5027" i="1" l="1"/>
  <c r="G5027" i="1" s="1"/>
  <c r="AB5027" i="1"/>
  <c r="H5027" i="1" s="1"/>
  <c r="Z5027" i="1"/>
  <c r="F5027" i="1" s="1"/>
  <c r="C4976" i="1"/>
  <c r="E4976" i="1" s="1"/>
  <c r="AB4976" i="1" a="1"/>
  <c r="C4873" i="1" a="1"/>
  <c r="AA4976" i="1" a="1"/>
  <c r="Z4976" i="1" a="1"/>
  <c r="AA4976" i="1" l="1"/>
  <c r="G4976" i="1" s="1"/>
  <c r="AB4976" i="1"/>
  <c r="H4976" i="1" s="1"/>
  <c r="Z4976" i="1"/>
  <c r="F4976" i="1" s="1"/>
  <c r="C4873" i="1"/>
  <c r="E4873" i="1" s="1"/>
  <c r="C4822" i="1" a="1"/>
  <c r="Z4873" i="1" a="1"/>
  <c r="AA4873" i="1" a="1"/>
  <c r="AB4873" i="1" a="1"/>
  <c r="AB4873" i="1" l="1"/>
  <c r="H4873" i="1" s="1"/>
  <c r="AA4873" i="1"/>
  <c r="G4873" i="1" s="1"/>
  <c r="Z4873" i="1"/>
  <c r="F4873" i="1" s="1"/>
  <c r="C4822" i="1"/>
  <c r="E4822" i="1" s="1"/>
  <c r="Z4822" i="1" a="1"/>
  <c r="C3721" i="1" a="1"/>
  <c r="AA4822" i="1" a="1"/>
  <c r="AB4822" i="1" a="1"/>
  <c r="AA4822" i="1" l="1"/>
  <c r="G4822" i="1" s="1"/>
  <c r="AB4822" i="1"/>
  <c r="H4822" i="1" s="1"/>
  <c r="Z4822" i="1"/>
  <c r="F4822" i="1" s="1"/>
  <c r="C3721" i="1"/>
  <c r="E3721" i="1" s="1"/>
  <c r="C3712" i="1" a="1"/>
  <c r="Z3721" i="1" a="1"/>
  <c r="AB3721" i="1" a="1"/>
  <c r="AA3721" i="1" a="1"/>
  <c r="AA3721" i="1" l="1"/>
  <c r="G3721" i="1" s="1"/>
  <c r="AB3721" i="1"/>
  <c r="H3721" i="1" s="1"/>
  <c r="Z3721" i="1"/>
  <c r="F3721" i="1" s="1"/>
  <c r="C3712" i="1"/>
  <c r="E3712" i="1" s="1"/>
  <c r="Z3712" i="1" a="1"/>
  <c r="C3707" i="1" a="1"/>
  <c r="AB3712" i="1" a="1"/>
  <c r="AA3712" i="1" a="1"/>
  <c r="AA3712" i="1" l="1"/>
  <c r="G3712" i="1" s="1"/>
  <c r="AB3712" i="1"/>
  <c r="H3712" i="1" s="1"/>
  <c r="Z3712" i="1"/>
  <c r="F3712" i="1" s="1"/>
  <c r="C3707" i="1"/>
  <c r="E3707" i="1" s="1"/>
  <c r="C3698" i="1" a="1"/>
  <c r="Z3707" i="1" a="1"/>
  <c r="AA3707" i="1" a="1"/>
  <c r="AB3707" i="1" a="1"/>
  <c r="AB3707" i="1" l="1"/>
  <c r="H3707" i="1" s="1"/>
  <c r="AA3707" i="1"/>
  <c r="G3707" i="1" s="1"/>
  <c r="Z3707" i="1"/>
  <c r="F3707" i="1" s="1"/>
  <c r="C3698" i="1"/>
  <c r="E3698" i="1" s="1"/>
  <c r="C3689" i="1" a="1"/>
  <c r="Z3698" i="1" a="1"/>
  <c r="AA3698" i="1" a="1"/>
  <c r="AB3698" i="1" a="1"/>
  <c r="AB3698" i="1" l="1"/>
  <c r="H3698" i="1" s="1"/>
  <c r="AA3698" i="1"/>
  <c r="G3698" i="1" s="1"/>
  <c r="Z3698" i="1"/>
  <c r="F3698" i="1" s="1"/>
  <c r="C3689" i="1"/>
  <c r="E3689" i="1" s="1"/>
  <c r="C3680" i="1" a="1"/>
  <c r="Z3689" i="1" a="1"/>
  <c r="AB3689" i="1" a="1"/>
  <c r="AA3689" i="1" a="1"/>
  <c r="AA3689" i="1" l="1"/>
  <c r="G3689" i="1" s="1"/>
  <c r="AB3689" i="1"/>
  <c r="H3689" i="1" s="1"/>
  <c r="Z3689" i="1"/>
  <c r="F3689" i="1" s="1"/>
  <c r="C3680" i="1"/>
  <c r="E3680" i="1" s="1"/>
  <c r="C3675" i="1" a="1"/>
  <c r="AA3680" i="1" a="1"/>
  <c r="Z3680" i="1" a="1"/>
  <c r="AB3680" i="1" a="1"/>
  <c r="AA3680" i="1" l="1"/>
  <c r="G3680" i="1" s="1"/>
  <c r="AB3680" i="1"/>
  <c r="H3680" i="1" s="1"/>
  <c r="Z3680" i="1"/>
  <c r="F3680" i="1" s="1"/>
  <c r="C3675" i="1"/>
  <c r="E3675" i="1" s="1"/>
  <c r="C3666" i="1" a="1"/>
  <c r="AB3675" i="1" a="1"/>
  <c r="Z3675" i="1" a="1"/>
  <c r="AA3675" i="1" a="1"/>
  <c r="AA3675" i="1" l="1"/>
  <c r="G3675" i="1" s="1"/>
  <c r="AB3675" i="1"/>
  <c r="H3675" i="1" s="1"/>
  <c r="Z3675" i="1"/>
  <c r="F3675" i="1" s="1"/>
  <c r="C3666" i="1"/>
  <c r="E3666" i="1" s="1"/>
  <c r="C3657" i="1" a="1"/>
  <c r="AA3666" i="1" a="1"/>
  <c r="AB3666" i="1" a="1"/>
  <c r="Z3666" i="1" a="1"/>
  <c r="AA3666" i="1" l="1"/>
  <c r="G3666" i="1" s="1"/>
  <c r="AB3666" i="1"/>
  <c r="H3666" i="1" s="1"/>
  <c r="Z3666" i="1"/>
  <c r="F3666" i="1" s="1"/>
  <c r="C3657" i="1"/>
  <c r="E3657" i="1" s="1"/>
  <c r="AB3657" i="1" a="1"/>
  <c r="Z3657" i="1" a="1"/>
  <c r="AA3657" i="1" a="1"/>
  <c r="C3648" i="1" a="1"/>
  <c r="AA3657" i="1" l="1"/>
  <c r="G3657" i="1" s="1"/>
  <c r="AB3657" i="1"/>
  <c r="H3657" i="1" s="1"/>
  <c r="Z3657" i="1"/>
  <c r="F3657" i="1" s="1"/>
  <c r="C3648" i="1"/>
  <c r="E3648" i="1" s="1"/>
  <c r="AA3648" i="1" a="1"/>
  <c r="C3803" i="1" a="1"/>
  <c r="AB3648" i="1" a="1"/>
  <c r="Z3648" i="1" a="1"/>
  <c r="AB3648" i="1" l="1"/>
  <c r="H3648" i="1" s="1"/>
  <c r="AA3648" i="1"/>
  <c r="G3648" i="1" s="1"/>
  <c r="Z3648" i="1"/>
  <c r="F3648" i="1" s="1"/>
  <c r="C3803" i="1"/>
  <c r="E3803" i="1" s="1"/>
  <c r="C3794" i="1" a="1"/>
  <c r="AB3803" i="1" a="1"/>
  <c r="AA3803" i="1" a="1"/>
  <c r="Z3803" i="1" a="1"/>
  <c r="AB3803" i="1" l="1"/>
  <c r="H3803" i="1" s="1"/>
  <c r="AA3803" i="1"/>
  <c r="G3803" i="1" s="1"/>
  <c r="Z3803" i="1"/>
  <c r="F3803" i="1" s="1"/>
  <c r="C3794" i="1"/>
  <c r="E3794" i="1" s="1"/>
  <c r="C3785" i="1" a="1"/>
  <c r="AA3794" i="1" a="1"/>
  <c r="Z3794" i="1" a="1"/>
  <c r="AB3794" i="1" a="1"/>
  <c r="AA3794" i="1" l="1"/>
  <c r="G3794" i="1" s="1"/>
  <c r="AB3794" i="1"/>
  <c r="H3794" i="1" s="1"/>
  <c r="Z3794" i="1"/>
  <c r="F3794" i="1" s="1"/>
  <c r="C3785" i="1"/>
  <c r="E3785" i="1" s="1"/>
  <c r="C3776" i="1" a="1"/>
  <c r="Z3785" i="1" a="1"/>
  <c r="AA3785" i="1" a="1"/>
  <c r="AB3785" i="1" a="1"/>
  <c r="AA3785" i="1" l="1"/>
  <c r="G3785" i="1" s="1"/>
  <c r="AB3785" i="1"/>
  <c r="H3785" i="1" s="1"/>
  <c r="Z3785" i="1"/>
  <c r="F3785" i="1" s="1"/>
  <c r="C3776" i="1"/>
  <c r="E3776" i="1" s="1"/>
  <c r="C3771" i="1" a="1"/>
  <c r="Z3776" i="1" a="1"/>
  <c r="AB3776" i="1" a="1"/>
  <c r="AA3776" i="1" a="1"/>
  <c r="AA3776" i="1" l="1"/>
  <c r="G3776" i="1" s="1"/>
  <c r="AB3776" i="1"/>
  <c r="H3776" i="1" s="1"/>
  <c r="Z3776" i="1"/>
  <c r="F3776" i="1" s="1"/>
  <c r="C3771" i="1"/>
  <c r="E3771" i="1" s="1"/>
  <c r="C3762" i="1" a="1"/>
  <c r="AA3771" i="1" a="1"/>
  <c r="AB3771" i="1" a="1"/>
  <c r="Z3771" i="1" a="1"/>
  <c r="AA3771" i="1" l="1"/>
  <c r="G3771" i="1" s="1"/>
  <c r="AB3771" i="1"/>
  <c r="H3771" i="1" s="1"/>
  <c r="Z3771" i="1"/>
  <c r="F3771" i="1" s="1"/>
  <c r="C3762" i="1"/>
  <c r="E3762" i="1" s="1"/>
  <c r="Z3762" i="1" a="1"/>
  <c r="C3753" i="1" a="1"/>
  <c r="AB3762" i="1" a="1"/>
  <c r="AA3762" i="1" a="1"/>
  <c r="AA3762" i="1" l="1"/>
  <c r="G3762" i="1" s="1"/>
  <c r="AB3762" i="1"/>
  <c r="H3762" i="1" s="1"/>
  <c r="Z3762" i="1"/>
  <c r="F3762" i="1" s="1"/>
  <c r="C3753" i="1"/>
  <c r="E3753" i="1" s="1"/>
  <c r="C3744" i="1" a="1"/>
  <c r="Z3753" i="1" a="1"/>
  <c r="AA3753" i="1" a="1"/>
  <c r="AB3753" i="1" a="1"/>
  <c r="AB3753" i="1" l="1"/>
  <c r="H3753" i="1" s="1"/>
  <c r="AA3753" i="1"/>
  <c r="G3753" i="1" s="1"/>
  <c r="Z3753" i="1"/>
  <c r="F3753" i="1" s="1"/>
  <c r="C3744" i="1"/>
  <c r="E3744" i="1" s="1"/>
  <c r="C3739" i="1" a="1"/>
  <c r="AA3744" i="1" a="1"/>
  <c r="Z3744" i="1" a="1"/>
  <c r="AB3744" i="1" a="1"/>
  <c r="AA3744" i="1" l="1"/>
  <c r="G3744" i="1" s="1"/>
  <c r="AB3744" i="1"/>
  <c r="H3744" i="1" s="1"/>
  <c r="Z3744" i="1"/>
  <c r="F3744" i="1" s="1"/>
  <c r="C3739" i="1"/>
  <c r="E3739" i="1" s="1"/>
  <c r="C3730" i="1" a="1"/>
  <c r="AA3739" i="1" a="1"/>
  <c r="Z3739" i="1" a="1"/>
  <c r="AB3739" i="1" a="1"/>
  <c r="AB3739" i="1" l="1"/>
  <c r="H3739" i="1" s="1"/>
  <c r="AA3739" i="1"/>
  <c r="G3739" i="1" s="1"/>
  <c r="Z3739" i="1"/>
  <c r="F3739" i="1" s="1"/>
  <c r="C3730" i="1"/>
  <c r="E3730" i="1" s="1"/>
  <c r="C3881" i="1" a="1"/>
  <c r="Z3730" i="1" a="1"/>
  <c r="AB3730" i="1" a="1"/>
  <c r="AA3730" i="1" a="1"/>
  <c r="AA3730" i="1" l="1"/>
  <c r="G3730" i="1" s="1"/>
  <c r="AB3730" i="1"/>
  <c r="H3730" i="1" s="1"/>
  <c r="Z3730" i="1"/>
  <c r="F3730" i="1" s="1"/>
  <c r="C3881" i="1"/>
  <c r="E3881" i="1" s="1"/>
  <c r="C3872" i="1" a="1"/>
  <c r="AB3881" i="1" a="1"/>
  <c r="Z3881" i="1" a="1"/>
  <c r="AA3881" i="1" a="1"/>
  <c r="AA3881" i="1" l="1"/>
  <c r="G3881" i="1" s="1"/>
  <c r="AB3881" i="1"/>
  <c r="H3881" i="1" s="1"/>
  <c r="Z3881" i="1"/>
  <c r="F3881" i="1" s="1"/>
  <c r="C3872" i="1"/>
  <c r="E3872" i="1" s="1"/>
  <c r="C3867" i="1" a="1"/>
  <c r="AB3872" i="1" a="1"/>
  <c r="Z3872" i="1" a="1"/>
  <c r="AA3872" i="1" a="1"/>
  <c r="AA3872" i="1" l="1"/>
  <c r="G3872" i="1" s="1"/>
  <c r="AB3872" i="1"/>
  <c r="H3872" i="1" s="1"/>
  <c r="Z3872" i="1"/>
  <c r="F3872" i="1" s="1"/>
  <c r="C3867" i="1"/>
  <c r="E3867" i="1" s="1"/>
  <c r="C3858" i="1" a="1"/>
  <c r="AA3867" i="1" a="1"/>
  <c r="Z3867" i="1" a="1"/>
  <c r="AB3867" i="1" a="1"/>
  <c r="AB3867" i="1" l="1"/>
  <c r="H3867" i="1" s="1"/>
  <c r="AA3867" i="1"/>
  <c r="G3867" i="1" s="1"/>
  <c r="Z3867" i="1"/>
  <c r="F3867" i="1" s="1"/>
  <c r="C3858" i="1"/>
  <c r="E3858" i="1" s="1"/>
  <c r="C3849" i="1" a="1"/>
  <c r="Z3858" i="1" a="1"/>
  <c r="AA3858" i="1" a="1"/>
  <c r="AB3858" i="1" a="1"/>
  <c r="AB3858" i="1" l="1"/>
  <c r="H3858" i="1" s="1"/>
  <c r="AA3858" i="1"/>
  <c r="G3858" i="1" s="1"/>
  <c r="Z3858" i="1"/>
  <c r="F3858" i="1" s="1"/>
  <c r="C3849" i="1"/>
  <c r="E3849" i="1" s="1"/>
  <c r="C3840" i="1" a="1"/>
  <c r="AB3849" i="1" a="1"/>
  <c r="Z3849" i="1" a="1"/>
  <c r="AA3849" i="1" a="1"/>
  <c r="AA3849" i="1" l="1"/>
  <c r="G3849" i="1" s="1"/>
  <c r="AB3849" i="1"/>
  <c r="H3849" i="1" s="1"/>
  <c r="Z3849" i="1"/>
  <c r="F3849" i="1" s="1"/>
  <c r="C3840" i="1"/>
  <c r="E3840" i="1" s="1"/>
  <c r="AA3840" i="1" a="1"/>
  <c r="C3835" i="1" a="1"/>
  <c r="Z3840" i="1" a="1"/>
  <c r="AB3840" i="1" a="1"/>
  <c r="AA3840" i="1" l="1"/>
  <c r="G3840" i="1" s="1"/>
  <c r="AB3840" i="1"/>
  <c r="H3840" i="1" s="1"/>
  <c r="Z3840" i="1"/>
  <c r="F3840" i="1" s="1"/>
  <c r="C3835" i="1"/>
  <c r="E3835" i="1" s="1"/>
  <c r="C3826" i="1" a="1"/>
  <c r="AB3835" i="1" a="1"/>
  <c r="Z3835" i="1" a="1"/>
  <c r="AA3835" i="1" a="1"/>
  <c r="AA3835" i="1" l="1"/>
  <c r="G3835" i="1" s="1"/>
  <c r="AB3835" i="1"/>
  <c r="H3835" i="1" s="1"/>
  <c r="Z3835" i="1"/>
  <c r="F3835" i="1" s="1"/>
  <c r="C3826" i="1"/>
  <c r="E3826" i="1" s="1"/>
  <c r="C3817" i="1" a="1"/>
  <c r="Z3826" i="1" a="1"/>
  <c r="AB3826" i="1" a="1"/>
  <c r="AA3826" i="1" a="1"/>
  <c r="AA3826" i="1" l="1"/>
  <c r="G3826" i="1" s="1"/>
  <c r="AB3826" i="1"/>
  <c r="H3826" i="1" s="1"/>
  <c r="Z3826" i="1"/>
  <c r="F3826" i="1" s="1"/>
  <c r="C3817" i="1"/>
  <c r="E3817" i="1" s="1"/>
  <c r="C3808" i="1" a="1"/>
  <c r="Z3817" i="1" a="1"/>
  <c r="AB3817" i="1" a="1"/>
  <c r="AA3817" i="1" a="1"/>
  <c r="AA3817" i="1" l="1"/>
  <c r="G3817" i="1" s="1"/>
  <c r="AB3817" i="1"/>
  <c r="H3817" i="1" s="1"/>
  <c r="Z3817" i="1"/>
  <c r="F3817" i="1" s="1"/>
  <c r="C3808" i="1"/>
  <c r="E3808" i="1" s="1"/>
  <c r="C3963" i="1" a="1"/>
  <c r="Z3808" i="1" a="1"/>
  <c r="AA3808" i="1" a="1"/>
  <c r="AB3808" i="1" a="1"/>
  <c r="AB3808" i="1" l="1"/>
  <c r="H3808" i="1" s="1"/>
  <c r="AA3808" i="1"/>
  <c r="G3808" i="1" s="1"/>
  <c r="Z3808" i="1"/>
  <c r="F3808" i="1" s="1"/>
  <c r="C3963" i="1"/>
  <c r="E3963" i="1" s="1"/>
  <c r="C3954" i="1" a="1"/>
  <c r="AA3963" i="1" a="1"/>
  <c r="Z3963" i="1" a="1"/>
  <c r="AB3963" i="1" a="1"/>
  <c r="AB3963" i="1" l="1"/>
  <c r="H3963" i="1" s="1"/>
  <c r="AA3963" i="1"/>
  <c r="G3963" i="1" s="1"/>
  <c r="Z3963" i="1"/>
  <c r="F3963" i="1" s="1"/>
  <c r="C3954" i="1"/>
  <c r="E3954" i="1" s="1"/>
  <c r="C3945" i="1" a="1"/>
  <c r="AB3954" i="1" a="1"/>
  <c r="Z3954" i="1" a="1"/>
  <c r="AA3954" i="1" a="1"/>
  <c r="AA3954" i="1" l="1"/>
  <c r="G3954" i="1" s="1"/>
  <c r="AB3954" i="1"/>
  <c r="H3954" i="1" s="1"/>
  <c r="Z3954" i="1"/>
  <c r="F3954" i="1" s="1"/>
  <c r="C3945" i="1"/>
  <c r="E3945" i="1" s="1"/>
  <c r="C3936" i="1" a="1"/>
  <c r="AB3945" i="1" a="1"/>
  <c r="Z3945" i="1" a="1"/>
  <c r="AA3945" i="1" a="1"/>
  <c r="AA3945" i="1" l="1"/>
  <c r="G3945" i="1" s="1"/>
  <c r="AB3945" i="1"/>
  <c r="H3945" i="1" s="1"/>
  <c r="Z3945" i="1"/>
  <c r="F3945" i="1" s="1"/>
  <c r="C3936" i="1"/>
  <c r="E3936" i="1" s="1"/>
  <c r="Z3936" i="1" a="1"/>
  <c r="C3931" i="1" a="1"/>
  <c r="AB3936" i="1" a="1"/>
  <c r="AA3936" i="1" a="1"/>
  <c r="AB3936" i="1" l="1"/>
  <c r="H3936" i="1" s="1"/>
  <c r="AA3936" i="1"/>
  <c r="G3936" i="1" s="1"/>
  <c r="Z3936" i="1"/>
  <c r="F3936" i="1" s="1"/>
  <c r="C3931" i="1"/>
  <c r="E3931" i="1" s="1"/>
  <c r="C3922" i="1" a="1"/>
  <c r="AA3931" i="1" a="1"/>
  <c r="AB3931" i="1" a="1"/>
  <c r="Z3931" i="1" a="1"/>
  <c r="AA3931" i="1" l="1"/>
  <c r="G3931" i="1" s="1"/>
  <c r="AB3931" i="1"/>
  <c r="H3931" i="1" s="1"/>
  <c r="Z3931" i="1"/>
  <c r="F3931" i="1" s="1"/>
  <c r="C3922" i="1"/>
  <c r="E3922" i="1" s="1"/>
  <c r="C3913" i="1" a="1"/>
  <c r="AB3922" i="1" a="1"/>
  <c r="AA3922" i="1" a="1"/>
  <c r="Z3922" i="1" a="1"/>
  <c r="AA3922" i="1" l="1"/>
  <c r="G3922" i="1" s="1"/>
  <c r="AB3922" i="1"/>
  <c r="H3922" i="1" s="1"/>
  <c r="Z3922" i="1"/>
  <c r="F3922" i="1" s="1"/>
  <c r="C3913" i="1"/>
  <c r="E3913" i="1" s="1"/>
  <c r="C3904" i="1" a="1"/>
  <c r="Z3913" i="1" a="1"/>
  <c r="AA3913" i="1" a="1"/>
  <c r="AB3913" i="1" a="1"/>
  <c r="AB3913" i="1" l="1"/>
  <c r="H3913" i="1" s="1"/>
  <c r="AA3913" i="1"/>
  <c r="G3913" i="1" s="1"/>
  <c r="Z3913" i="1"/>
  <c r="F3913" i="1" s="1"/>
  <c r="C3904" i="1"/>
  <c r="E3904" i="1" s="1"/>
  <c r="C3899" i="1" a="1"/>
  <c r="Z3904" i="1" a="1"/>
  <c r="AB3904" i="1" a="1"/>
  <c r="AA3904" i="1" a="1"/>
  <c r="AA3904" i="1" l="1"/>
  <c r="G3904" i="1" s="1"/>
  <c r="AB3904" i="1"/>
  <c r="H3904" i="1" s="1"/>
  <c r="Z3904" i="1"/>
  <c r="F3904" i="1" s="1"/>
  <c r="C3899" i="1"/>
  <c r="E3899" i="1" s="1"/>
  <c r="C3890" i="1" a="1"/>
  <c r="AB3899" i="1" a="1"/>
  <c r="Z3899" i="1" a="1"/>
  <c r="AA3899" i="1" a="1"/>
  <c r="AA3899" i="1" l="1"/>
  <c r="G3899" i="1" s="1"/>
  <c r="AB3899" i="1"/>
  <c r="H3899" i="1" s="1"/>
  <c r="Z3899" i="1"/>
  <c r="F3899" i="1" s="1"/>
  <c r="C3890" i="1"/>
  <c r="E3890" i="1" s="1"/>
  <c r="C4037" i="1" a="1"/>
  <c r="Z3890" i="1" a="1"/>
  <c r="AB3890" i="1" a="1"/>
  <c r="AA3890" i="1" a="1"/>
  <c r="AA3890" i="1" l="1"/>
  <c r="G3890" i="1" s="1"/>
  <c r="AB3890" i="1"/>
  <c r="H3890" i="1" s="1"/>
  <c r="Z3890" i="1"/>
  <c r="F3890" i="1" s="1"/>
  <c r="C4037" i="1"/>
  <c r="E4037" i="1" s="1"/>
  <c r="C4032" i="1" a="1"/>
  <c r="Z4037" i="1" a="1"/>
  <c r="AB4037" i="1" a="1"/>
  <c r="AA4037" i="1" a="1"/>
  <c r="AA4037" i="1" l="1"/>
  <c r="G4037" i="1" s="1"/>
  <c r="AB4037" i="1"/>
  <c r="H4037" i="1" s="1"/>
  <c r="Z4037" i="1"/>
  <c r="F4037" i="1" s="1"/>
  <c r="C4032" i="1"/>
  <c r="E4032" i="1" s="1"/>
  <c r="C4027" i="1" a="1"/>
  <c r="Z4032" i="1" a="1"/>
  <c r="AA4032" i="1" a="1"/>
  <c r="AB4032" i="1" a="1"/>
  <c r="AB4032" i="1" l="1"/>
  <c r="H4032" i="1" s="1"/>
  <c r="AA4032" i="1"/>
  <c r="G4032" i="1" s="1"/>
  <c r="Z4032" i="1"/>
  <c r="F4032" i="1" s="1"/>
  <c r="C4027" i="1"/>
  <c r="E4027" i="1" s="1"/>
  <c r="C4018" i="1" a="1"/>
  <c r="AB4027" i="1" a="1"/>
  <c r="Z4027" i="1" a="1"/>
  <c r="AA4027" i="1" a="1"/>
  <c r="AA4027" i="1" l="1"/>
  <c r="G4027" i="1" s="1"/>
  <c r="AB4027" i="1"/>
  <c r="H4027" i="1" s="1"/>
  <c r="Z4027" i="1"/>
  <c r="F4027" i="1" s="1"/>
  <c r="C4018" i="1"/>
  <c r="E4018" i="1" s="1"/>
  <c r="Z4018" i="1" a="1"/>
  <c r="C4009" i="1" a="1"/>
  <c r="AB4018" i="1" a="1"/>
  <c r="AA4018" i="1" a="1"/>
  <c r="AA4018" i="1" l="1"/>
  <c r="G4018" i="1" s="1"/>
  <c r="AB4018" i="1"/>
  <c r="H4018" i="1" s="1"/>
  <c r="Z4018" i="1"/>
  <c r="F4018" i="1" s="1"/>
  <c r="C4009" i="1"/>
  <c r="E4009" i="1" s="1"/>
  <c r="C4000" i="1" a="1"/>
  <c r="AB4009" i="1" a="1"/>
  <c r="Z4009" i="1" a="1"/>
  <c r="AA4009" i="1" a="1"/>
  <c r="AA4009" i="1" l="1"/>
  <c r="G4009" i="1" s="1"/>
  <c r="AB4009" i="1"/>
  <c r="H4009" i="1" s="1"/>
  <c r="Z4009" i="1"/>
  <c r="F4009" i="1" s="1"/>
  <c r="C4000" i="1"/>
  <c r="E4000" i="1" s="1"/>
  <c r="C3995" i="1" a="1"/>
  <c r="Z4000" i="1" a="1"/>
  <c r="AA4000" i="1" a="1"/>
  <c r="AB4000" i="1" a="1"/>
  <c r="AB4000" i="1" l="1"/>
  <c r="H4000" i="1" s="1"/>
  <c r="AA4000" i="1"/>
  <c r="G4000" i="1" s="1"/>
  <c r="Z4000" i="1"/>
  <c r="F4000" i="1" s="1"/>
  <c r="C3995" i="1"/>
  <c r="E3995" i="1" s="1"/>
  <c r="AB3995" i="1" a="1"/>
  <c r="C3986" i="1" a="1"/>
  <c r="Z3995" i="1" a="1"/>
  <c r="AA3995" i="1" a="1"/>
  <c r="AA3995" i="1" l="1"/>
  <c r="G3995" i="1" s="1"/>
  <c r="AB3995" i="1"/>
  <c r="H3995" i="1" s="1"/>
  <c r="Z3995" i="1"/>
  <c r="F3995" i="1" s="1"/>
  <c r="C3986" i="1"/>
  <c r="E3986" i="1" s="1"/>
  <c r="C3977" i="1" a="1"/>
  <c r="AA3986" i="1" a="1"/>
  <c r="Z3986" i="1" a="1"/>
  <c r="AB3986" i="1" a="1"/>
  <c r="AA3986" i="1" l="1"/>
  <c r="G3986" i="1" s="1"/>
  <c r="AB3986" i="1"/>
  <c r="H3986" i="1" s="1"/>
  <c r="Z3986" i="1"/>
  <c r="F3986" i="1" s="1"/>
  <c r="C3977" i="1"/>
  <c r="E3977" i="1" s="1"/>
  <c r="C3968" i="1" a="1"/>
  <c r="AB3977" i="1" a="1"/>
  <c r="Z3977" i="1" a="1"/>
  <c r="AA3977" i="1" a="1"/>
  <c r="AA3977" i="1" l="1"/>
  <c r="G3977" i="1" s="1"/>
  <c r="AB3977" i="1"/>
  <c r="H3977" i="1" s="1"/>
  <c r="Z3977" i="1"/>
  <c r="F3977" i="1" s="1"/>
  <c r="C3968" i="1"/>
  <c r="E3968" i="1" s="1"/>
  <c r="C4090" i="1" a="1"/>
  <c r="AB3968" i="1" a="1"/>
  <c r="Z3968" i="1" a="1"/>
  <c r="AA3968" i="1" a="1"/>
  <c r="AA3968" i="1" l="1"/>
  <c r="G3968" i="1" s="1"/>
  <c r="AB3968" i="1"/>
  <c r="H3968" i="1" s="1"/>
  <c r="Z3968" i="1"/>
  <c r="F3968" i="1" s="1"/>
  <c r="C4090" i="1"/>
  <c r="E4090" i="1" s="1"/>
  <c r="C4085" i="1" a="1"/>
  <c r="AB4090" i="1" a="1"/>
  <c r="Z4090" i="1" a="1"/>
  <c r="AA4090" i="1" a="1"/>
  <c r="AB4090" i="1" l="1"/>
  <c r="H4090" i="1" s="1"/>
  <c r="AA4090" i="1"/>
  <c r="G4090" i="1" s="1"/>
  <c r="Z4090" i="1"/>
  <c r="F4090" i="1" s="1"/>
  <c r="C4085" i="1"/>
  <c r="E4085" i="1" s="1"/>
  <c r="C4079" i="1" a="1"/>
  <c r="Z4085" i="1" a="1"/>
  <c r="AB4085" i="1" a="1"/>
  <c r="AA4085" i="1" a="1"/>
  <c r="AA4085" i="1" l="1"/>
  <c r="G4085" i="1" s="1"/>
  <c r="AB4085" i="1"/>
  <c r="H4085" i="1" s="1"/>
  <c r="Z4085" i="1"/>
  <c r="F4085" i="1" s="1"/>
  <c r="C4079" i="1"/>
  <c r="E4079" i="1" s="1"/>
  <c r="C4074" i="1" a="1"/>
  <c r="Z4079" i="1" a="1"/>
  <c r="AB4079" i="1" a="1"/>
  <c r="AA4079" i="1" a="1"/>
  <c r="AA4079" i="1" l="1"/>
  <c r="G4079" i="1" s="1"/>
  <c r="AB4079" i="1"/>
  <c r="H4079" i="1" s="1"/>
  <c r="Z4079" i="1"/>
  <c r="F4079" i="1" s="1"/>
  <c r="C4074" i="1"/>
  <c r="E4074" i="1" s="1"/>
  <c r="C4069" i="1" a="1"/>
  <c r="Z4074" i="1" a="1"/>
  <c r="AA4074" i="1" a="1"/>
  <c r="AB4074" i="1" a="1"/>
  <c r="AB4074" i="1" l="1"/>
  <c r="H4074" i="1" s="1"/>
  <c r="AA4074" i="1"/>
  <c r="G4074" i="1" s="1"/>
  <c r="Z4074" i="1"/>
  <c r="F4074" i="1" s="1"/>
  <c r="C4069" i="1"/>
  <c r="E4069" i="1" s="1"/>
  <c r="C4063" i="1" a="1"/>
  <c r="Z4069" i="1" a="1"/>
  <c r="AB4069" i="1" a="1"/>
  <c r="AA4069" i="1" a="1"/>
  <c r="AA4069" i="1" l="1"/>
  <c r="G4069" i="1" s="1"/>
  <c r="AB4069" i="1"/>
  <c r="H4069" i="1" s="1"/>
  <c r="Z4069" i="1"/>
  <c r="F4069" i="1" s="1"/>
  <c r="C4063" i="1"/>
  <c r="E4063" i="1" s="1"/>
  <c r="C4058" i="1" a="1"/>
  <c r="Z4063" i="1" a="1"/>
  <c r="AA4063" i="1" a="1"/>
  <c r="AB4063" i="1" a="1"/>
  <c r="AB4063" i="1" l="1"/>
  <c r="H4063" i="1" s="1"/>
  <c r="AA4063" i="1"/>
  <c r="G4063" i="1" s="1"/>
  <c r="Z4063" i="1"/>
  <c r="F4063" i="1" s="1"/>
  <c r="C4058" i="1"/>
  <c r="E4058" i="1" s="1"/>
  <c r="C4053" i="1" a="1"/>
  <c r="Z4058" i="1" a="1"/>
  <c r="AB4058" i="1" a="1"/>
  <c r="AA4058" i="1" a="1"/>
  <c r="AA4058" i="1" l="1"/>
  <c r="G4058" i="1" s="1"/>
  <c r="AB4058" i="1"/>
  <c r="H4058" i="1" s="1"/>
  <c r="Z4058" i="1"/>
  <c r="F4058" i="1" s="1"/>
  <c r="C4053" i="1"/>
  <c r="E4053" i="1" s="1"/>
  <c r="C4047" i="1" a="1"/>
  <c r="Z4053" i="1" a="1"/>
  <c r="AA4053" i="1" a="1"/>
  <c r="AB4053" i="1" a="1"/>
  <c r="AB4053" i="1" l="1"/>
  <c r="H4053" i="1" s="1"/>
  <c r="AA4053" i="1"/>
  <c r="G4053" i="1" s="1"/>
  <c r="Z4053" i="1"/>
  <c r="F4053" i="1" s="1"/>
  <c r="C4047" i="1"/>
  <c r="E4047" i="1" s="1"/>
  <c r="C4042" i="1" a="1"/>
  <c r="AB4047" i="1" a="1"/>
  <c r="Z4047" i="1" a="1"/>
  <c r="AA4047" i="1" a="1"/>
  <c r="AA4047" i="1" l="1"/>
  <c r="G4047" i="1" s="1"/>
  <c r="AB4047" i="1"/>
  <c r="H4047" i="1" s="1"/>
  <c r="Z4047" i="1"/>
  <c r="F4047" i="1" s="1"/>
  <c r="C4042" i="1"/>
  <c r="E4042" i="1" s="1"/>
  <c r="C4158" i="1" a="1"/>
  <c r="Z4042" i="1" a="1"/>
  <c r="AA4042" i="1" a="1"/>
  <c r="AB4042" i="1" a="1"/>
  <c r="AB4042" i="1" l="1"/>
  <c r="H4042" i="1" s="1"/>
  <c r="AA4042" i="1"/>
  <c r="G4042" i="1" s="1"/>
  <c r="Z4042" i="1"/>
  <c r="F4042" i="1" s="1"/>
  <c r="C4158" i="1"/>
  <c r="E4158" i="1" s="1"/>
  <c r="C4151" i="1" a="1"/>
  <c r="Z4158" i="1" a="1"/>
  <c r="AA4158" i="1" a="1"/>
  <c r="AB4158" i="1" a="1"/>
  <c r="AB4158" i="1" l="1"/>
  <c r="H4158" i="1" s="1"/>
  <c r="AA4158" i="1"/>
  <c r="G4158" i="1" s="1"/>
  <c r="Z4158" i="1"/>
  <c r="F4158" i="1" s="1"/>
  <c r="C4151" i="1"/>
  <c r="E4151" i="1" s="1"/>
  <c r="C4133" i="1" a="1"/>
  <c r="Z4151" i="1" a="1"/>
  <c r="AB4151" i="1" a="1"/>
  <c r="AA4151" i="1" a="1"/>
  <c r="AA4151" i="1" l="1"/>
  <c r="G4151" i="1" s="1"/>
  <c r="AB4151" i="1"/>
  <c r="H4151" i="1" s="1"/>
  <c r="Z4151" i="1"/>
  <c r="F4151" i="1" s="1"/>
  <c r="C4133" i="1"/>
  <c r="E4133" i="1" s="1"/>
  <c r="C4127" i="1" a="1"/>
  <c r="AA4133" i="1" a="1"/>
  <c r="Z4133" i="1" a="1"/>
  <c r="AB4133" i="1" a="1"/>
  <c r="AB4133" i="1" l="1"/>
  <c r="H4133" i="1" s="1"/>
  <c r="AA4133" i="1"/>
  <c r="G4133" i="1" s="1"/>
  <c r="Z4133" i="1"/>
  <c r="F4133" i="1" s="1"/>
  <c r="C4127" i="1"/>
  <c r="E4127" i="1" s="1"/>
  <c r="C4122" i="1" a="1"/>
  <c r="Z4127" i="1" a="1"/>
  <c r="AB4127" i="1" a="1"/>
  <c r="AA4127" i="1" a="1"/>
  <c r="AA4127" i="1" l="1"/>
  <c r="G4127" i="1" s="1"/>
  <c r="AB4127" i="1"/>
  <c r="H4127" i="1" s="1"/>
  <c r="Z4127" i="1"/>
  <c r="F4127" i="1" s="1"/>
  <c r="C4122" i="1"/>
  <c r="E4122" i="1" s="1"/>
  <c r="Z4122" i="1" a="1"/>
  <c r="AA4122" i="1" a="1"/>
  <c r="C4117" i="1" a="1"/>
  <c r="AB4122" i="1" a="1"/>
  <c r="AB4122" i="1" l="1"/>
  <c r="H4122" i="1" s="1"/>
  <c r="AA4122" i="1"/>
  <c r="G4122" i="1" s="1"/>
  <c r="Z4122" i="1"/>
  <c r="F4122" i="1" s="1"/>
  <c r="C4117" i="1"/>
  <c r="E4117" i="1" s="1"/>
  <c r="Z4117" i="1" a="1"/>
  <c r="AB4117" i="1" a="1"/>
  <c r="C4111" i="1" a="1"/>
  <c r="AA4117" i="1" a="1"/>
  <c r="AA4117" i="1" l="1"/>
  <c r="G4117" i="1" s="1"/>
  <c r="AB4117" i="1"/>
  <c r="H4117" i="1" s="1"/>
  <c r="Z4117" i="1"/>
  <c r="F4117" i="1" s="1"/>
  <c r="C4111" i="1"/>
  <c r="E4111" i="1" s="1"/>
  <c r="C4106" i="1" a="1"/>
  <c r="AA4111" i="1" a="1"/>
  <c r="AB4111" i="1" a="1"/>
  <c r="Z4111" i="1" a="1"/>
  <c r="AA4111" i="1" l="1"/>
  <c r="G4111" i="1" s="1"/>
  <c r="AB4111" i="1"/>
  <c r="H4111" i="1" s="1"/>
  <c r="Z4111" i="1"/>
  <c r="F4111" i="1" s="1"/>
  <c r="C4106" i="1"/>
  <c r="E4106" i="1" s="1"/>
  <c r="AA4106" i="1" a="1"/>
  <c r="C4101" i="1" a="1"/>
  <c r="AB4106" i="1" a="1"/>
  <c r="Z4106" i="1" a="1"/>
  <c r="AB4106" i="1" l="1"/>
  <c r="H4106" i="1" s="1"/>
  <c r="AA4106" i="1"/>
  <c r="G4106" i="1" s="1"/>
  <c r="Z4106" i="1"/>
  <c r="F4106" i="1" s="1"/>
  <c r="C4101" i="1"/>
  <c r="E4101" i="1" s="1"/>
  <c r="AB4101" i="1" a="1"/>
  <c r="Z4101" i="1" a="1"/>
  <c r="AA4101" i="1" a="1"/>
  <c r="C4095" i="1" a="1"/>
  <c r="AB4101" i="1" l="1"/>
  <c r="H4101" i="1" s="1"/>
  <c r="AA4101" i="1"/>
  <c r="G4101" i="1" s="1"/>
  <c r="Z4101" i="1"/>
  <c r="F4101" i="1" s="1"/>
  <c r="C4095" i="1"/>
  <c r="E4095" i="1" s="1"/>
  <c r="C4483" i="1" a="1"/>
  <c r="Z4095" i="1" a="1"/>
  <c r="AB4095" i="1" a="1"/>
  <c r="AA4095" i="1" a="1"/>
  <c r="AA4095" i="1" l="1"/>
  <c r="G4095" i="1" s="1"/>
  <c r="AB4095" i="1"/>
  <c r="H4095" i="1" s="1"/>
  <c r="Z4095" i="1"/>
  <c r="F4095" i="1" s="1"/>
  <c r="C4483" i="1"/>
  <c r="E4483" i="1" s="1"/>
  <c r="C4451" i="1" a="1"/>
  <c r="AA4483" i="1" a="1"/>
  <c r="Z4483" i="1" a="1"/>
  <c r="AB4483" i="1" a="1"/>
  <c r="AB4483" i="1" l="1"/>
  <c r="H4483" i="1" s="1"/>
  <c r="AA4483" i="1"/>
  <c r="G4483" i="1" s="1"/>
  <c r="Z4483" i="1"/>
  <c r="F4483" i="1" s="1"/>
  <c r="C4451" i="1"/>
  <c r="E4451" i="1" s="1"/>
  <c r="C4419" i="1" a="1"/>
  <c r="Z4451" i="1" a="1"/>
  <c r="AB4451" i="1" a="1"/>
  <c r="AA4451" i="1" a="1"/>
  <c r="AA4451" i="1" l="1"/>
  <c r="G4451" i="1" s="1"/>
  <c r="AB4451" i="1"/>
  <c r="H4451" i="1" s="1"/>
  <c r="Z4451" i="1"/>
  <c r="F4451" i="1" s="1"/>
  <c r="C4419" i="1"/>
  <c r="E4419" i="1" s="1"/>
  <c r="C4387" i="1" a="1"/>
  <c r="Z4419" i="1" a="1"/>
  <c r="AB4419" i="1" a="1"/>
  <c r="AA4419" i="1" a="1"/>
  <c r="AA4419" i="1" l="1"/>
  <c r="G4419" i="1" s="1"/>
  <c r="AB4419" i="1"/>
  <c r="H4419" i="1" s="1"/>
  <c r="Z4419" i="1"/>
  <c r="F4419" i="1" s="1"/>
  <c r="C4387" i="1"/>
  <c r="E4387" i="1" s="1"/>
  <c r="AB4387" i="1" a="1"/>
  <c r="C4355" i="1" a="1"/>
  <c r="Z4387" i="1" a="1"/>
  <c r="AA4387" i="1" a="1"/>
  <c r="AA4387" i="1" l="1"/>
  <c r="G4387" i="1" s="1"/>
  <c r="AB4387" i="1"/>
  <c r="H4387" i="1" s="1"/>
  <c r="Z4387" i="1"/>
  <c r="F4387" i="1" s="1"/>
  <c r="C4355" i="1"/>
  <c r="E4355" i="1" s="1"/>
  <c r="Z4355" i="1" a="1"/>
  <c r="AB4355" i="1" a="1"/>
  <c r="C4323" i="1" a="1"/>
  <c r="AA4355" i="1" a="1"/>
  <c r="AA4355" i="1" l="1"/>
  <c r="G4355" i="1" s="1"/>
  <c r="AB4355" i="1"/>
  <c r="H4355" i="1" s="1"/>
  <c r="Z4355" i="1"/>
  <c r="F4355" i="1" s="1"/>
  <c r="C4323" i="1"/>
  <c r="E4323" i="1" s="1"/>
  <c r="C4291" i="1" a="1"/>
  <c r="Z4323" i="1" a="1"/>
  <c r="AB4323" i="1" a="1"/>
  <c r="AA4323" i="1" a="1"/>
  <c r="AB4323" i="1" l="1"/>
  <c r="H4323" i="1" s="1"/>
  <c r="AA4323" i="1"/>
  <c r="G4323" i="1" s="1"/>
  <c r="Z4323" i="1"/>
  <c r="F4323" i="1" s="1"/>
  <c r="C4291" i="1"/>
  <c r="E4291" i="1" s="1"/>
  <c r="C4259" i="1" a="1"/>
  <c r="AA4291" i="1" a="1"/>
  <c r="Z4291" i="1" a="1"/>
  <c r="AB4291" i="1" a="1"/>
  <c r="AB4291" i="1" l="1"/>
  <c r="H4291" i="1" s="1"/>
  <c r="AA4291" i="1"/>
  <c r="G4291" i="1" s="1"/>
  <c r="Z4291" i="1"/>
  <c r="F4291" i="1" s="1"/>
  <c r="C4259" i="1"/>
  <c r="E4259" i="1" s="1"/>
  <c r="C4227" i="1" a="1"/>
  <c r="Z4259" i="1" a="1"/>
  <c r="AA4259" i="1" a="1"/>
  <c r="AB4259" i="1" a="1"/>
  <c r="AB4259" i="1" l="1"/>
  <c r="H4259" i="1" s="1"/>
  <c r="AA4259" i="1"/>
  <c r="G4259" i="1" s="1"/>
  <c r="Z4259" i="1"/>
  <c r="F4259" i="1" s="1"/>
  <c r="C4227" i="1"/>
  <c r="E4227" i="1" s="1"/>
  <c r="C4164" i="1" a="1"/>
  <c r="Z4227" i="1" a="1"/>
  <c r="AA4227" i="1" a="1"/>
  <c r="AB4227" i="1" a="1"/>
  <c r="AB4227" i="1" l="1"/>
  <c r="H4227" i="1" s="1"/>
  <c r="AA4227" i="1"/>
  <c r="G4227" i="1" s="1"/>
  <c r="Z4227" i="1"/>
  <c r="F4227" i="1" s="1"/>
  <c r="C4164" i="1"/>
  <c r="E4164" i="1" s="1"/>
  <c r="C4748" i="1" a="1"/>
  <c r="Z4164" i="1" a="1"/>
  <c r="AB4164" i="1" a="1"/>
  <c r="AA4164" i="1" a="1"/>
  <c r="AA4164" i="1" l="1"/>
  <c r="G4164" i="1" s="1"/>
  <c r="AB4164" i="1"/>
  <c r="H4164" i="1" s="1"/>
  <c r="Z4164" i="1"/>
  <c r="F4164" i="1" s="1"/>
  <c r="C4748" i="1"/>
  <c r="E4748" i="1" s="1"/>
  <c r="Z4748" i="1" a="1"/>
  <c r="AA4748" i="1" a="1"/>
  <c r="C4722" i="1" a="1"/>
  <c r="AB4748" i="1" a="1"/>
  <c r="AB4748" i="1" l="1"/>
  <c r="H4748" i="1" s="1"/>
  <c r="AA4748" i="1"/>
  <c r="G4748" i="1" s="1"/>
  <c r="Z4748" i="1"/>
  <c r="F4748" i="1" s="1"/>
  <c r="C4722" i="1"/>
  <c r="E4722" i="1" s="1"/>
  <c r="C4671" i="1" a="1"/>
  <c r="Z4722" i="1" a="1"/>
  <c r="AA4722" i="1" a="1"/>
  <c r="AB4722" i="1" a="1"/>
  <c r="AA4722" i="1" l="1"/>
  <c r="G4722" i="1" s="1"/>
  <c r="AB4722" i="1"/>
  <c r="H4722" i="1" s="1"/>
  <c r="Z4722" i="1"/>
  <c r="F4722" i="1" s="1"/>
  <c r="C4671" i="1"/>
  <c r="E4671" i="1" s="1"/>
  <c r="C4645" i="1" a="1"/>
  <c r="Z4671" i="1" a="1"/>
  <c r="AB4671" i="1" a="1"/>
  <c r="AA4671" i="1" a="1"/>
  <c r="AA4671" i="1" l="1"/>
  <c r="G4671" i="1" s="1"/>
  <c r="AB4671" i="1"/>
  <c r="H4671" i="1" s="1"/>
  <c r="Z4671" i="1"/>
  <c r="F4671" i="1" s="1"/>
  <c r="C4645" i="1"/>
  <c r="E4645" i="1" s="1"/>
  <c r="C4625" i="1" a="1"/>
  <c r="Z4645" i="1" a="1"/>
  <c r="AA4645" i="1" a="1"/>
  <c r="AB4645" i="1" a="1"/>
  <c r="AB4645" i="1" l="1"/>
  <c r="H4645" i="1" s="1"/>
  <c r="AA4645" i="1"/>
  <c r="G4645" i="1" s="1"/>
  <c r="Z4645" i="1"/>
  <c r="F4645" i="1" s="1"/>
  <c r="C4625" i="1"/>
  <c r="E4625" i="1" s="1"/>
  <c r="C4607" i="1" a="1"/>
  <c r="Z4625" i="1" a="1"/>
  <c r="AA4625" i="1" a="1"/>
  <c r="AB4625" i="1" a="1"/>
  <c r="AA4625" i="1" l="1"/>
  <c r="G4625" i="1" s="1"/>
  <c r="AB4625" i="1"/>
  <c r="H4625" i="1" s="1"/>
  <c r="Z4625" i="1"/>
  <c r="F4625" i="1" s="1"/>
  <c r="C4607" i="1"/>
  <c r="E4607" i="1" s="1"/>
  <c r="C4592" i="1" a="1"/>
  <c r="Z4607" i="1" a="1"/>
  <c r="AB4607" i="1" a="1"/>
  <c r="AA4607" i="1" a="1"/>
  <c r="AA4607" i="1" l="1"/>
  <c r="G4607" i="1" s="1"/>
  <c r="AB4607" i="1"/>
  <c r="H4607" i="1" s="1"/>
  <c r="Z4607" i="1"/>
  <c r="F4607" i="1" s="1"/>
  <c r="C4592" i="1"/>
  <c r="E4592" i="1" s="1"/>
  <c r="C4574" i="1" a="1"/>
  <c r="Z4592" i="1" a="1"/>
  <c r="AA4592" i="1" a="1"/>
  <c r="AB4592" i="1" a="1"/>
  <c r="AB4592" i="1" l="1"/>
  <c r="H4592" i="1" s="1"/>
  <c r="AA4592" i="1"/>
  <c r="G4592" i="1" s="1"/>
  <c r="Z4592" i="1"/>
  <c r="F4592" i="1" s="1"/>
  <c r="C4574" i="1"/>
  <c r="E4574" i="1" s="1"/>
  <c r="C4556" i="1" a="1"/>
  <c r="Z4574" i="1" a="1"/>
  <c r="AB4574" i="1" a="1"/>
  <c r="AA4574" i="1" a="1"/>
  <c r="AA4574" i="1" l="1"/>
  <c r="G4574" i="1" s="1"/>
  <c r="AB4574" i="1"/>
  <c r="H4574" i="1" s="1"/>
  <c r="Z4574" i="1"/>
  <c r="F4574" i="1" s="1"/>
  <c r="C4556" i="1"/>
  <c r="E4556" i="1" s="1"/>
  <c r="C4515" i="1" a="1"/>
  <c r="Z4556" i="1" a="1"/>
  <c r="AA4556" i="1" a="1"/>
  <c r="AB4556" i="1" a="1"/>
  <c r="AB4556" i="1" l="1"/>
  <c r="H4556" i="1" s="1"/>
  <c r="AA4556" i="1"/>
  <c r="G4556" i="1" s="1"/>
  <c r="Z4556" i="1"/>
  <c r="F4556" i="1" s="1"/>
  <c r="C4515" i="1"/>
  <c r="E4515" i="1" s="1"/>
  <c r="Z4515" i="1" a="1"/>
  <c r="C5360" i="1" a="1"/>
  <c r="AA4515" i="1" a="1"/>
  <c r="AB4515" i="1" a="1"/>
  <c r="AB4515" i="1" l="1"/>
  <c r="H4515" i="1" s="1"/>
  <c r="AA4515" i="1"/>
  <c r="G4515" i="1" s="1"/>
  <c r="Z4515" i="1"/>
  <c r="F4515" i="1" s="1"/>
  <c r="C5360" i="1"/>
  <c r="E5360" i="1" s="1"/>
  <c r="C5293" i="1" a="1"/>
  <c r="Z5360" i="1" a="1"/>
  <c r="AA5360" i="1" a="1"/>
  <c r="AB5360" i="1" a="1"/>
  <c r="AA5360" i="1" l="1"/>
  <c r="G5360" i="1" s="1"/>
  <c r="AB5360" i="1"/>
  <c r="H5360" i="1" s="1"/>
  <c r="Z5360" i="1"/>
  <c r="F5360" i="1" s="1"/>
  <c r="C5293" i="1"/>
  <c r="E5293" i="1" s="1"/>
  <c r="C5238" i="1" a="1"/>
  <c r="AB5293" i="1" a="1"/>
  <c r="Z5293" i="1" a="1"/>
  <c r="AA5293" i="1" a="1"/>
  <c r="AA5293" i="1" l="1"/>
  <c r="G5293" i="1" s="1"/>
  <c r="AB5293" i="1"/>
  <c r="H5293" i="1" s="1"/>
  <c r="Z5293" i="1"/>
  <c r="F5293" i="1" s="1"/>
  <c r="C5238" i="1"/>
  <c r="E5238" i="1" s="1"/>
  <c r="C5187" i="1" a="1"/>
  <c r="Z5238" i="1" a="1"/>
  <c r="AA5238" i="1" a="1"/>
  <c r="AB5238" i="1" a="1"/>
  <c r="AB5238" i="1" l="1"/>
  <c r="H5238" i="1" s="1"/>
  <c r="AA5238" i="1"/>
  <c r="G5238" i="1" s="1"/>
  <c r="Z5238" i="1"/>
  <c r="F5238" i="1" s="1"/>
  <c r="C5187" i="1"/>
  <c r="E5187" i="1" s="1"/>
  <c r="Z5187" i="1" a="1"/>
  <c r="C5136" i="1" a="1"/>
  <c r="AB5187" i="1" a="1"/>
  <c r="AA5187" i="1" a="1"/>
  <c r="AA5187" i="1" l="1"/>
  <c r="G5187" i="1" s="1"/>
  <c r="AB5187" i="1"/>
  <c r="H5187" i="1" s="1"/>
  <c r="Z5187" i="1"/>
  <c r="F5187" i="1" s="1"/>
  <c r="C5136" i="1"/>
  <c r="E5136" i="1" s="1"/>
  <c r="C5033" i="1" a="1"/>
  <c r="AB5136" i="1" a="1"/>
  <c r="Z5136" i="1" a="1"/>
  <c r="AA5136" i="1" a="1"/>
  <c r="AA5136" i="1" l="1"/>
  <c r="G5136" i="1" s="1"/>
  <c r="AB5136" i="1"/>
  <c r="H5136" i="1" s="1"/>
  <c r="Z5136" i="1"/>
  <c r="F5136" i="1" s="1"/>
  <c r="C5033" i="1"/>
  <c r="E5033" i="1" s="1"/>
  <c r="C4982" i="1" a="1"/>
  <c r="AA5033" i="1" a="1"/>
  <c r="Z5033" i="1" a="1"/>
  <c r="AB5033" i="1" a="1"/>
  <c r="AB5033" i="1" l="1"/>
  <c r="H5033" i="1" s="1"/>
  <c r="AA5033" i="1"/>
  <c r="G5033" i="1" s="1"/>
  <c r="Z5033" i="1"/>
  <c r="F5033" i="1" s="1"/>
  <c r="C4982" i="1"/>
  <c r="E4982" i="1" s="1"/>
  <c r="C4931" i="1" a="1"/>
  <c r="Z4982" i="1" a="1"/>
  <c r="AB4982" i="1" a="1"/>
  <c r="AA4982" i="1" a="1"/>
  <c r="AA4982" i="1" l="1"/>
  <c r="G4982" i="1" s="1"/>
  <c r="AB4982" i="1"/>
  <c r="H4982" i="1" s="1"/>
  <c r="Z4982" i="1"/>
  <c r="F4982" i="1" s="1"/>
  <c r="C4931" i="1"/>
  <c r="E4931" i="1" s="1"/>
  <c r="AB4931" i="1" a="1"/>
  <c r="AA4931" i="1" a="1"/>
  <c r="C4880" i="1" a="1"/>
  <c r="Z4931" i="1" a="1"/>
  <c r="AA4931" i="1" l="1"/>
  <c r="G4931" i="1" s="1"/>
  <c r="AB4931" i="1"/>
  <c r="H4931" i="1" s="1"/>
  <c r="Z4931" i="1"/>
  <c r="F4931" i="1" s="1"/>
  <c r="C4880" i="1"/>
  <c r="E4880" i="1" s="1"/>
  <c r="C4777" i="1" a="1"/>
  <c r="Z4880" i="1" a="1"/>
  <c r="AA4880" i="1" a="1"/>
  <c r="AB4880" i="1" a="1"/>
  <c r="AB4880" i="1" l="1"/>
  <c r="H4880" i="1" s="1"/>
  <c r="AA4880" i="1"/>
  <c r="G4880" i="1" s="1"/>
  <c r="Z4880" i="1"/>
  <c r="F4880" i="1" s="1"/>
  <c r="C4777" i="1"/>
  <c r="E4777" i="1" s="1"/>
  <c r="Z4777" i="1" a="1"/>
  <c r="C3584" i="1" a="1"/>
  <c r="AB4777" i="1" a="1"/>
  <c r="AA4777" i="1" a="1"/>
  <c r="AA4777" i="1" l="1"/>
  <c r="G4777" i="1" s="1"/>
  <c r="AB4777" i="1"/>
  <c r="H4777" i="1" s="1"/>
  <c r="Z4777" i="1"/>
  <c r="F4777" i="1" s="1"/>
  <c r="C3584" i="1"/>
  <c r="E3584" i="1" s="1"/>
  <c r="Z3584" i="1" a="1"/>
  <c r="C3580" i="1" a="1"/>
  <c r="AA3584" i="1" a="1"/>
  <c r="AB3584" i="1" a="1"/>
  <c r="AB3584" i="1" l="1"/>
  <c r="H3584" i="1" s="1"/>
  <c r="AA3584" i="1"/>
  <c r="G3584" i="1" s="1"/>
  <c r="Z3584" i="1"/>
  <c r="F3584" i="1" s="1"/>
  <c r="C3580" i="1"/>
  <c r="E3580" i="1" s="1"/>
  <c r="AB3580" i="1" a="1"/>
  <c r="C3576" i="1" a="1"/>
  <c r="AA3580" i="1" a="1"/>
  <c r="Z3580" i="1" a="1"/>
  <c r="AA3580" i="1" l="1"/>
  <c r="G3580" i="1" s="1"/>
  <c r="AB3580" i="1"/>
  <c r="H3580" i="1" s="1"/>
  <c r="Z3580" i="1"/>
  <c r="F3580" i="1" s="1"/>
  <c r="C3576" i="1"/>
  <c r="E3576" i="1" s="1"/>
  <c r="C3572" i="1" a="1"/>
  <c r="Z3576" i="1" a="1"/>
  <c r="AB3576" i="1" a="1"/>
  <c r="AA3576" i="1" a="1"/>
  <c r="AA3576" i="1" l="1"/>
  <c r="G3576" i="1" s="1"/>
  <c r="AB3576" i="1"/>
  <c r="H3576" i="1" s="1"/>
  <c r="Z3576" i="1"/>
  <c r="F3576" i="1" s="1"/>
  <c r="C3572" i="1"/>
  <c r="E3572" i="1" s="1"/>
  <c r="C3568" i="1" a="1"/>
  <c r="Z3572" i="1" a="1"/>
  <c r="AB3572" i="1" a="1"/>
  <c r="AA3572" i="1" a="1"/>
  <c r="AA3572" i="1" l="1"/>
  <c r="G3572" i="1" s="1"/>
  <c r="AB3572" i="1"/>
  <c r="H3572" i="1" s="1"/>
  <c r="Z3572" i="1"/>
  <c r="F3572" i="1" s="1"/>
  <c r="C3568" i="1"/>
  <c r="E3568" i="1" s="1"/>
  <c r="C3564" i="1" a="1"/>
  <c r="Z3568" i="1" a="1"/>
  <c r="AB3568" i="1" a="1"/>
  <c r="AA3568" i="1" a="1"/>
  <c r="AA3568" i="1" l="1"/>
  <c r="G3568" i="1" s="1"/>
  <c r="AB3568" i="1"/>
  <c r="H3568" i="1" s="1"/>
  <c r="Z3568" i="1"/>
  <c r="F3568" i="1" s="1"/>
  <c r="C3564" i="1"/>
  <c r="E3564" i="1" s="1"/>
  <c r="C3560" i="1" a="1"/>
  <c r="Z3564" i="1" a="1"/>
  <c r="AB3564" i="1" a="1"/>
  <c r="AA3564" i="1" a="1"/>
  <c r="AA3564" i="1" l="1"/>
  <c r="G3564" i="1" s="1"/>
  <c r="AB3564" i="1"/>
  <c r="H3564" i="1" s="1"/>
  <c r="Z3564" i="1"/>
  <c r="F3564" i="1" s="1"/>
  <c r="C3560" i="1"/>
  <c r="E3560" i="1" s="1"/>
  <c r="C3556" i="1" a="1"/>
  <c r="AB3560" i="1" a="1"/>
  <c r="Z3560" i="1" a="1"/>
  <c r="AA3560" i="1" a="1"/>
  <c r="AA3560" i="1" l="1"/>
  <c r="G3560" i="1" s="1"/>
  <c r="AB3560" i="1"/>
  <c r="H3560" i="1" s="1"/>
  <c r="Z3560" i="1"/>
  <c r="F3560" i="1" s="1"/>
  <c r="C3556" i="1"/>
  <c r="E3556" i="1" s="1"/>
  <c r="C3552" i="1" a="1"/>
  <c r="Z3556" i="1" a="1"/>
  <c r="AA3556" i="1" a="1"/>
  <c r="AB3556" i="1" a="1"/>
  <c r="AB3556" i="1" l="1"/>
  <c r="H3556" i="1" s="1"/>
  <c r="AA3556" i="1"/>
  <c r="G3556" i="1" s="1"/>
  <c r="Z3556" i="1"/>
  <c r="F3556" i="1" s="1"/>
  <c r="C3552" i="1"/>
  <c r="E3552" i="1" s="1"/>
  <c r="Z3552" i="1" a="1"/>
  <c r="AA3552" i="1" a="1"/>
  <c r="C5885" i="1" a="1"/>
  <c r="AB3552" i="1" a="1"/>
  <c r="AB3552" i="1" l="1"/>
  <c r="H3552" i="1" s="1"/>
  <c r="AA3552" i="1"/>
  <c r="G3552" i="1" s="1"/>
  <c r="Z3552" i="1"/>
  <c r="F3552" i="1" s="1"/>
  <c r="C5885" i="1"/>
  <c r="E5885" i="1" s="1"/>
  <c r="C3624" i="1" a="1"/>
  <c r="Z5885" i="1" a="1"/>
  <c r="AB5885" i="1" a="1"/>
  <c r="AA5885" i="1" a="1"/>
  <c r="AA5885" i="1" l="1"/>
  <c r="G5885" i="1" s="1"/>
  <c r="AB5885" i="1"/>
  <c r="H5885" i="1" s="1"/>
  <c r="Z5885" i="1"/>
  <c r="F5885" i="1" s="1"/>
  <c r="C3624" i="1"/>
  <c r="E3624" i="1" s="1"/>
  <c r="C3620" i="1" a="1"/>
  <c r="Z3624" i="1" a="1"/>
  <c r="AA3624" i="1" a="1"/>
  <c r="AB3624" i="1" a="1"/>
  <c r="AB3624" i="1" l="1"/>
  <c r="H3624" i="1" s="1"/>
  <c r="AA3624" i="1"/>
  <c r="G3624" i="1" s="1"/>
  <c r="Z3624" i="1"/>
  <c r="F3624" i="1" s="1"/>
  <c r="C3620" i="1"/>
  <c r="E3620" i="1" s="1"/>
  <c r="C3616" i="1" a="1"/>
  <c r="Z3620" i="1" a="1"/>
  <c r="AA3620" i="1" a="1"/>
  <c r="AB3620" i="1" a="1"/>
  <c r="AB3620" i="1" l="1"/>
  <c r="H3620" i="1" s="1"/>
  <c r="AA3620" i="1"/>
  <c r="G3620" i="1" s="1"/>
  <c r="Z3620" i="1"/>
  <c r="F3620" i="1" s="1"/>
  <c r="C3616" i="1"/>
  <c r="E3616" i="1" s="1"/>
  <c r="AB3616" i="1" a="1"/>
  <c r="C3612" i="1" a="1"/>
  <c r="Z3616" i="1" a="1"/>
  <c r="AA3616" i="1" a="1"/>
  <c r="AB3616" i="1" l="1"/>
  <c r="H3616" i="1" s="1"/>
  <c r="AA3616" i="1"/>
  <c r="G3616" i="1" s="1"/>
  <c r="Z3616" i="1"/>
  <c r="F3616" i="1" s="1"/>
  <c r="C3612" i="1"/>
  <c r="E3612" i="1" s="1"/>
  <c r="C3608" i="1" a="1"/>
  <c r="Z3612" i="1" a="1"/>
  <c r="AB3612" i="1" a="1"/>
  <c r="AA3612" i="1" a="1"/>
  <c r="AA3612" i="1" l="1"/>
  <c r="G3612" i="1" s="1"/>
  <c r="AB3612" i="1"/>
  <c r="H3612" i="1" s="1"/>
  <c r="Z3612" i="1"/>
  <c r="F3612" i="1" s="1"/>
  <c r="C3608" i="1"/>
  <c r="E3608" i="1" s="1"/>
  <c r="Z3608" i="1" a="1"/>
  <c r="AA3608" i="1" a="1"/>
  <c r="C3604" i="1" a="1"/>
  <c r="AB3608" i="1" a="1"/>
  <c r="AB3608" i="1" l="1"/>
  <c r="H3608" i="1" s="1"/>
  <c r="AA3608" i="1"/>
  <c r="G3608" i="1" s="1"/>
  <c r="Z3608" i="1"/>
  <c r="F3608" i="1" s="1"/>
  <c r="C3604" i="1"/>
  <c r="E3604" i="1" s="1"/>
  <c r="C3600" i="1" a="1"/>
  <c r="AB3604" i="1" a="1"/>
  <c r="Z3604" i="1" a="1"/>
  <c r="AA3604" i="1" a="1"/>
  <c r="AA3604" i="1" l="1"/>
  <c r="G3604" i="1" s="1"/>
  <c r="AB3604" i="1"/>
  <c r="H3604" i="1" s="1"/>
  <c r="Z3604" i="1"/>
  <c r="F3604" i="1" s="1"/>
  <c r="C3600" i="1"/>
  <c r="E3600" i="1" s="1"/>
  <c r="Z3600" i="1" a="1"/>
  <c r="C3596" i="1" a="1"/>
  <c r="AB3600" i="1" a="1"/>
  <c r="AA3600" i="1" a="1"/>
  <c r="AB3600" i="1" l="1"/>
  <c r="H3600" i="1" s="1"/>
  <c r="AA3600" i="1"/>
  <c r="G3600" i="1" s="1"/>
  <c r="Z3600" i="1"/>
  <c r="F3600" i="1" s="1"/>
  <c r="C3596" i="1"/>
  <c r="E3596" i="1" s="1"/>
  <c r="C3592" i="1" a="1"/>
  <c r="Z3596" i="1" a="1"/>
  <c r="AB3596" i="1" a="1"/>
  <c r="AA3596" i="1" a="1"/>
  <c r="AA3596" i="1" l="1"/>
  <c r="G3596" i="1" s="1"/>
  <c r="AB3596" i="1"/>
  <c r="H3596" i="1" s="1"/>
  <c r="Z3596" i="1"/>
  <c r="F3596" i="1" s="1"/>
  <c r="C3592" i="1"/>
  <c r="E3592" i="1" s="1"/>
  <c r="C3588" i="1" a="1"/>
  <c r="AA3592" i="1" a="1"/>
  <c r="Z3592" i="1" a="1"/>
  <c r="AB3592" i="1" a="1"/>
  <c r="AA3592" i="1" l="1"/>
  <c r="G3592" i="1" s="1"/>
  <c r="AB3592" i="1"/>
  <c r="H3592" i="1" s="1"/>
  <c r="Z3592" i="1"/>
  <c r="F3592" i="1" s="1"/>
  <c r="C3588" i="1"/>
  <c r="E3588" i="1" s="1"/>
  <c r="Z3588" i="1" a="1"/>
  <c r="C3685" i="1" a="1"/>
  <c r="AA3588" i="1" a="1"/>
  <c r="AB3588" i="1" a="1"/>
  <c r="AB3588" i="1" l="1"/>
  <c r="H3588" i="1" s="1"/>
  <c r="AA3588" i="1"/>
  <c r="G3588" i="1" s="1"/>
  <c r="Z3588" i="1"/>
  <c r="F3588" i="1" s="1"/>
  <c r="C3685" i="1"/>
  <c r="E3685" i="1" s="1"/>
  <c r="C3676" i="1" a="1"/>
  <c r="AA3685" i="1" a="1"/>
  <c r="Z3685" i="1" a="1"/>
  <c r="AB3685" i="1" a="1"/>
  <c r="AA3685" i="1" l="1"/>
  <c r="G3685" i="1" s="1"/>
  <c r="AB3685" i="1"/>
  <c r="H3685" i="1" s="1"/>
  <c r="Z3685" i="1"/>
  <c r="F3685" i="1" s="1"/>
  <c r="C3676" i="1"/>
  <c r="E3676" i="1" s="1"/>
  <c r="AB3676" i="1" a="1"/>
  <c r="Z3676" i="1" a="1"/>
  <c r="C3671" i="1" a="1"/>
  <c r="AA3676" i="1" a="1"/>
  <c r="AA3676" i="1" l="1"/>
  <c r="G3676" i="1" s="1"/>
  <c r="AB3676" i="1"/>
  <c r="H3676" i="1" s="1"/>
  <c r="Z3676" i="1"/>
  <c r="F3676" i="1" s="1"/>
  <c r="C3671" i="1"/>
  <c r="E3671" i="1" s="1"/>
  <c r="Z3671" i="1" a="1"/>
  <c r="C3662" i="1" a="1"/>
  <c r="AB3671" i="1" a="1"/>
  <c r="AA3671" i="1" a="1"/>
  <c r="AB3671" i="1" l="1"/>
  <c r="H3671" i="1" s="1"/>
  <c r="AA3671" i="1"/>
  <c r="G3671" i="1" s="1"/>
  <c r="Z3671" i="1"/>
  <c r="F3671" i="1" s="1"/>
  <c r="C3662" i="1"/>
  <c r="E3662" i="1" s="1"/>
  <c r="C3653" i="1" a="1"/>
  <c r="Z3662" i="1" a="1"/>
  <c r="AB3662" i="1" a="1"/>
  <c r="AA3662" i="1" a="1"/>
  <c r="AB3662" i="1" l="1"/>
  <c r="H3662" i="1" s="1"/>
  <c r="AA3662" i="1"/>
  <c r="G3662" i="1" s="1"/>
  <c r="Z3662" i="1"/>
  <c r="F3662" i="1" s="1"/>
  <c r="C3653" i="1"/>
  <c r="E3653" i="1" s="1"/>
  <c r="AB3653" i="1" a="1"/>
  <c r="C3644" i="1" a="1"/>
  <c r="Z3653" i="1" a="1"/>
  <c r="AA3653" i="1" a="1"/>
  <c r="AB3653" i="1" l="1"/>
  <c r="H3653" i="1" s="1"/>
  <c r="AA3653" i="1"/>
  <c r="G3653" i="1" s="1"/>
  <c r="Z3653" i="1"/>
  <c r="F3653" i="1" s="1"/>
  <c r="C3644" i="1"/>
  <c r="E3644" i="1" s="1"/>
  <c r="AB3644" i="1" a="1"/>
  <c r="Z3644" i="1" a="1"/>
  <c r="C3640" i="1" a="1"/>
  <c r="AA3644" i="1" a="1"/>
  <c r="AA3644" i="1" l="1"/>
  <c r="G3644" i="1" s="1"/>
  <c r="AB3644" i="1"/>
  <c r="H3644" i="1" s="1"/>
  <c r="Z3644" i="1"/>
  <c r="F3644" i="1" s="1"/>
  <c r="C3640" i="1"/>
  <c r="E3640" i="1" s="1"/>
  <c r="C3636" i="1" a="1"/>
  <c r="AA3640" i="1" a="1"/>
  <c r="AB3640" i="1" a="1"/>
  <c r="Z3640" i="1" a="1"/>
  <c r="AA3640" i="1" l="1"/>
  <c r="G3640" i="1" s="1"/>
  <c r="AB3640" i="1"/>
  <c r="H3640" i="1" s="1"/>
  <c r="Z3640" i="1"/>
  <c r="F3640" i="1" s="1"/>
  <c r="C3636" i="1"/>
  <c r="E3636" i="1" s="1"/>
  <c r="C3632" i="1" a="1"/>
  <c r="AB3636" i="1" a="1"/>
  <c r="Z3636" i="1" a="1"/>
  <c r="AA3636" i="1" a="1"/>
  <c r="AB3636" i="1" l="1"/>
  <c r="H3636" i="1" s="1"/>
  <c r="AA3636" i="1"/>
  <c r="G3636" i="1" s="1"/>
  <c r="Z3636" i="1"/>
  <c r="F3636" i="1" s="1"/>
  <c r="C3632" i="1"/>
  <c r="E3632" i="1" s="1"/>
  <c r="AA3632" i="1" a="1"/>
  <c r="C3628" i="1" a="1"/>
  <c r="Z3632" i="1" a="1"/>
  <c r="AB3632" i="1" a="1"/>
  <c r="AB3632" i="1" l="1"/>
  <c r="H3632" i="1" s="1"/>
  <c r="AA3632" i="1"/>
  <c r="G3632" i="1" s="1"/>
  <c r="Z3632" i="1"/>
  <c r="F3632" i="1" s="1"/>
  <c r="C3628" i="1"/>
  <c r="E3628" i="1" s="1"/>
  <c r="C3767" i="1" a="1"/>
  <c r="AB3628" i="1" a="1"/>
  <c r="Z3628" i="1" a="1"/>
  <c r="AA3628" i="1" a="1"/>
  <c r="AB3628" i="1" l="1"/>
  <c r="H3628" i="1" s="1"/>
  <c r="AA3628" i="1"/>
  <c r="G3628" i="1" s="1"/>
  <c r="Z3628" i="1"/>
  <c r="F3628" i="1" s="1"/>
  <c r="C3767" i="1"/>
  <c r="E3767" i="1" s="1"/>
  <c r="AA3767" i="1" a="1"/>
  <c r="C3758" i="1" a="1"/>
  <c r="Z3767" i="1" a="1"/>
  <c r="AB3767" i="1" a="1"/>
  <c r="AB3767" i="1" l="1"/>
  <c r="H3767" i="1" s="1"/>
  <c r="AA3767" i="1"/>
  <c r="G3767" i="1" s="1"/>
  <c r="Z3767" i="1"/>
  <c r="F3767" i="1" s="1"/>
  <c r="C3758" i="1"/>
  <c r="E3758" i="1" s="1"/>
  <c r="AA3758" i="1" a="1"/>
  <c r="C3749" i="1" a="1"/>
  <c r="AB3758" i="1" a="1"/>
  <c r="Z3758" i="1" a="1"/>
  <c r="AA3758" i="1" l="1"/>
  <c r="G3758" i="1" s="1"/>
  <c r="AB3758" i="1"/>
  <c r="H3758" i="1" s="1"/>
  <c r="Z3758" i="1"/>
  <c r="F3758" i="1" s="1"/>
  <c r="C3749" i="1"/>
  <c r="E3749" i="1" s="1"/>
  <c r="Z3749" i="1" a="1"/>
  <c r="AA3749" i="1" a="1"/>
  <c r="C3740" i="1" a="1"/>
  <c r="AB3749" i="1" a="1"/>
  <c r="AA3749" i="1" l="1"/>
  <c r="G3749" i="1" s="1"/>
  <c r="AB3749" i="1"/>
  <c r="H3749" i="1" s="1"/>
  <c r="Z3749" i="1"/>
  <c r="F3749" i="1" s="1"/>
  <c r="C3740" i="1"/>
  <c r="E3740" i="1" s="1"/>
  <c r="C3735" i="1" a="1"/>
  <c r="AA3740" i="1" a="1"/>
  <c r="Z3740" i="1" a="1"/>
  <c r="AB3740" i="1" a="1"/>
  <c r="AA3740" i="1" l="1"/>
  <c r="G3740" i="1" s="1"/>
  <c r="AB3740" i="1"/>
  <c r="H3740" i="1" s="1"/>
  <c r="Z3740" i="1"/>
  <c r="F3740" i="1" s="1"/>
  <c r="C3735" i="1"/>
  <c r="E3735" i="1" s="1"/>
  <c r="C3726" i="1" a="1"/>
  <c r="AA3735" i="1" a="1"/>
  <c r="Z3735" i="1" a="1"/>
  <c r="AB3735" i="1" a="1"/>
  <c r="AB3735" i="1" l="1"/>
  <c r="H3735" i="1" s="1"/>
  <c r="AA3735" i="1"/>
  <c r="G3735" i="1" s="1"/>
  <c r="Z3735" i="1"/>
  <c r="F3735" i="1" s="1"/>
  <c r="C3726" i="1"/>
  <c r="E3726" i="1" s="1"/>
  <c r="C3717" i="1" a="1"/>
  <c r="AB3726" i="1" a="1"/>
  <c r="Z3726" i="1" a="1"/>
  <c r="AA3726" i="1" a="1"/>
  <c r="AB3726" i="1" l="1"/>
  <c r="H3726" i="1" s="1"/>
  <c r="AA3726" i="1"/>
  <c r="G3726" i="1" s="1"/>
  <c r="Z3726" i="1"/>
  <c r="F3726" i="1" s="1"/>
  <c r="C3717" i="1"/>
  <c r="E3717" i="1" s="1"/>
  <c r="C3708" i="1" a="1"/>
  <c r="Z3717" i="1" a="1"/>
  <c r="AA3717" i="1" a="1"/>
  <c r="AB3717" i="1" a="1"/>
  <c r="AA3717" i="1" l="1"/>
  <c r="G3717" i="1" s="1"/>
  <c r="AB3717" i="1"/>
  <c r="H3717" i="1" s="1"/>
  <c r="Z3717" i="1"/>
  <c r="F3717" i="1" s="1"/>
  <c r="C3708" i="1"/>
  <c r="E3708" i="1" s="1"/>
  <c r="Z3708" i="1" a="1"/>
  <c r="C3703" i="1" a="1"/>
  <c r="AA3708" i="1" a="1"/>
  <c r="AB3708" i="1" a="1"/>
  <c r="AB3708" i="1" l="1"/>
  <c r="H3708" i="1" s="1"/>
  <c r="AA3708" i="1"/>
  <c r="G3708" i="1" s="1"/>
  <c r="Z3708" i="1"/>
  <c r="F3708" i="1" s="1"/>
  <c r="C3703" i="1"/>
  <c r="E3703" i="1" s="1"/>
  <c r="AB3703" i="1" a="1"/>
  <c r="Z3703" i="1" a="1"/>
  <c r="C3694" i="1" a="1"/>
  <c r="AA3703" i="1" a="1"/>
  <c r="AA3703" i="1" l="1"/>
  <c r="G3703" i="1" s="1"/>
  <c r="AB3703" i="1"/>
  <c r="H3703" i="1" s="1"/>
  <c r="Z3703" i="1"/>
  <c r="F3703" i="1" s="1"/>
  <c r="C3694" i="1"/>
  <c r="E3694" i="1" s="1"/>
  <c r="C3845" i="1" a="1"/>
  <c r="AB3694" i="1" a="1"/>
  <c r="AA3694" i="1" a="1"/>
  <c r="Z3694" i="1" a="1"/>
  <c r="AB3694" i="1" l="1"/>
  <c r="H3694" i="1" s="1"/>
  <c r="AA3694" i="1"/>
  <c r="G3694" i="1" s="1"/>
  <c r="Z3694" i="1"/>
  <c r="F3694" i="1" s="1"/>
  <c r="C3845" i="1"/>
  <c r="E3845" i="1" s="1"/>
  <c r="C3836" i="1" a="1"/>
  <c r="AA3845" i="1" a="1"/>
  <c r="Z3845" i="1" a="1"/>
  <c r="AB3845" i="1" a="1"/>
  <c r="AA3845" i="1" l="1"/>
  <c r="G3845" i="1" s="1"/>
  <c r="AB3845" i="1"/>
  <c r="H3845" i="1" s="1"/>
  <c r="Z3845" i="1"/>
  <c r="F3845" i="1" s="1"/>
  <c r="C3836" i="1"/>
  <c r="E3836" i="1" s="1"/>
  <c r="AB3836" i="1" a="1"/>
  <c r="Z3836" i="1" a="1"/>
  <c r="C3831" i="1" a="1"/>
  <c r="AA3836" i="1" a="1"/>
  <c r="AA3836" i="1" l="1"/>
  <c r="G3836" i="1" s="1"/>
  <c r="AB3836" i="1"/>
  <c r="H3836" i="1" s="1"/>
  <c r="Z3836" i="1"/>
  <c r="F3836" i="1" s="1"/>
  <c r="C3831" i="1"/>
  <c r="E3831" i="1" s="1"/>
  <c r="C3822" i="1" a="1"/>
  <c r="AA3831" i="1" a="1"/>
  <c r="Z3831" i="1" a="1"/>
  <c r="AB3831" i="1" a="1"/>
  <c r="AB3831" i="1" l="1"/>
  <c r="H3831" i="1" s="1"/>
  <c r="AA3831" i="1"/>
  <c r="G3831" i="1" s="1"/>
  <c r="Z3831" i="1"/>
  <c r="F3831" i="1" s="1"/>
  <c r="C3822" i="1"/>
  <c r="E3822" i="1" s="1"/>
  <c r="C3813" i="1" a="1"/>
  <c r="AA3822" i="1" a="1"/>
  <c r="Z3822" i="1" a="1"/>
  <c r="AB3822" i="1" a="1"/>
  <c r="AA3822" i="1" l="1"/>
  <c r="G3822" i="1" s="1"/>
  <c r="AB3822" i="1"/>
  <c r="H3822" i="1" s="1"/>
  <c r="Z3822" i="1"/>
  <c r="F3822" i="1" s="1"/>
  <c r="C3813" i="1"/>
  <c r="E3813" i="1" s="1"/>
  <c r="Z3813" i="1" a="1"/>
  <c r="C3804" i="1" a="1"/>
  <c r="AA3813" i="1" a="1"/>
  <c r="AB3813" i="1" a="1"/>
  <c r="AB3813" i="1" l="1"/>
  <c r="H3813" i="1" s="1"/>
  <c r="AA3813" i="1"/>
  <c r="G3813" i="1" s="1"/>
  <c r="Z3813" i="1"/>
  <c r="F3813" i="1" s="1"/>
  <c r="C3804" i="1"/>
  <c r="E3804" i="1" s="1"/>
  <c r="C3799" i="1" a="1"/>
  <c r="AB3804" i="1" a="1"/>
  <c r="Z3804" i="1" a="1"/>
  <c r="AA3804" i="1" a="1"/>
  <c r="AA3804" i="1" l="1"/>
  <c r="G3804" i="1" s="1"/>
  <c r="AB3804" i="1"/>
  <c r="H3804" i="1" s="1"/>
  <c r="Z3804" i="1"/>
  <c r="F3804" i="1" s="1"/>
  <c r="C3799" i="1"/>
  <c r="E3799" i="1" s="1"/>
  <c r="Z3799" i="1" a="1"/>
  <c r="C3790" i="1" a="1"/>
  <c r="AA3799" i="1" a="1"/>
  <c r="AB3799" i="1" a="1"/>
  <c r="AB3799" i="1" l="1"/>
  <c r="H3799" i="1" s="1"/>
  <c r="AA3799" i="1"/>
  <c r="G3799" i="1" s="1"/>
  <c r="Z3799" i="1"/>
  <c r="F3799" i="1" s="1"/>
  <c r="C3790" i="1"/>
  <c r="E3790" i="1" s="1"/>
  <c r="C3781" i="1" a="1"/>
  <c r="Z3790" i="1" a="1"/>
  <c r="AA3790" i="1" a="1"/>
  <c r="AB3790" i="1" a="1"/>
  <c r="AB3790" i="1" l="1"/>
  <c r="H3790" i="1" s="1"/>
  <c r="AA3790" i="1"/>
  <c r="G3790" i="1" s="1"/>
  <c r="Z3790" i="1"/>
  <c r="F3790" i="1" s="1"/>
  <c r="C3781" i="1"/>
  <c r="E3781" i="1" s="1"/>
  <c r="C3772" i="1" a="1"/>
  <c r="Z3781" i="1" a="1"/>
  <c r="AB3781" i="1" a="1"/>
  <c r="AA3781" i="1" a="1"/>
  <c r="AA3781" i="1" l="1"/>
  <c r="G3781" i="1" s="1"/>
  <c r="AB3781" i="1"/>
  <c r="H3781" i="1" s="1"/>
  <c r="Z3781" i="1"/>
  <c r="F3781" i="1" s="1"/>
  <c r="C3772" i="1"/>
  <c r="E3772" i="1" s="1"/>
  <c r="C3927" i="1" a="1"/>
  <c r="AB3772" i="1" a="1"/>
  <c r="Z3772" i="1" a="1"/>
  <c r="AA3772" i="1" a="1"/>
  <c r="AA3772" i="1" l="1"/>
  <c r="G3772" i="1" s="1"/>
  <c r="AB3772" i="1"/>
  <c r="H3772" i="1" s="1"/>
  <c r="Z3772" i="1"/>
  <c r="F3772" i="1" s="1"/>
  <c r="C3927" i="1"/>
  <c r="E3927" i="1" s="1"/>
  <c r="C3918" i="1" a="1"/>
  <c r="Z3927" i="1" a="1"/>
  <c r="AB3927" i="1" a="1"/>
  <c r="AA3927" i="1" a="1"/>
  <c r="AA3927" i="1" l="1"/>
  <c r="G3927" i="1" s="1"/>
  <c r="AB3927" i="1"/>
  <c r="H3927" i="1" s="1"/>
  <c r="Z3927" i="1"/>
  <c r="F3927" i="1" s="1"/>
  <c r="C3918" i="1"/>
  <c r="E3918" i="1" s="1"/>
  <c r="C3909" i="1" a="1"/>
  <c r="AB3918" i="1" a="1"/>
  <c r="Z3918" i="1" a="1"/>
  <c r="AA3918" i="1" a="1"/>
  <c r="AB3918" i="1" l="1"/>
  <c r="H3918" i="1" s="1"/>
  <c r="AA3918" i="1"/>
  <c r="G3918" i="1" s="1"/>
  <c r="Z3918" i="1"/>
  <c r="F3918" i="1" s="1"/>
  <c r="C3909" i="1"/>
  <c r="E3909" i="1" s="1"/>
  <c r="C3900" i="1" a="1"/>
  <c r="AA3909" i="1" a="1"/>
  <c r="Z3909" i="1" a="1"/>
  <c r="AB3909" i="1" a="1"/>
  <c r="AA3909" i="1" l="1"/>
  <c r="G3909" i="1" s="1"/>
  <c r="AB3909" i="1"/>
  <c r="H3909" i="1" s="1"/>
  <c r="Z3909" i="1"/>
  <c r="F3909" i="1" s="1"/>
  <c r="C3900" i="1"/>
  <c r="E3900" i="1" s="1"/>
  <c r="C3895" i="1" a="1"/>
  <c r="AB3900" i="1" a="1"/>
  <c r="Z3900" i="1" a="1"/>
  <c r="AA3900" i="1" a="1"/>
  <c r="AA3900" i="1" l="1"/>
  <c r="G3900" i="1" s="1"/>
  <c r="AB3900" i="1"/>
  <c r="H3900" i="1" s="1"/>
  <c r="Z3900" i="1"/>
  <c r="F3900" i="1" s="1"/>
  <c r="C3895" i="1"/>
  <c r="E3895" i="1" s="1"/>
  <c r="C3886" i="1" a="1"/>
  <c r="AA3895" i="1" a="1"/>
  <c r="Z3895" i="1" a="1"/>
  <c r="AB3895" i="1" a="1"/>
  <c r="AB3895" i="1" l="1"/>
  <c r="H3895" i="1" s="1"/>
  <c r="AA3895" i="1"/>
  <c r="G3895" i="1" s="1"/>
  <c r="Z3895" i="1"/>
  <c r="F3895" i="1" s="1"/>
  <c r="C3886" i="1"/>
  <c r="E3886" i="1" s="1"/>
  <c r="Z3886" i="1" a="1"/>
  <c r="C3877" i="1" a="1"/>
  <c r="AA3886" i="1" a="1"/>
  <c r="AB3886" i="1" a="1"/>
  <c r="AA3886" i="1" l="1"/>
  <c r="G3886" i="1" s="1"/>
  <c r="AB3886" i="1"/>
  <c r="H3886" i="1" s="1"/>
  <c r="Z3886" i="1"/>
  <c r="F3886" i="1" s="1"/>
  <c r="C3877" i="1"/>
  <c r="E3877" i="1" s="1"/>
  <c r="C3868" i="1" a="1"/>
  <c r="AB3877" i="1" a="1"/>
  <c r="Z3877" i="1" a="1"/>
  <c r="AA3877" i="1" a="1"/>
  <c r="AA3877" i="1" l="1"/>
  <c r="G3877" i="1" s="1"/>
  <c r="AB3877" i="1"/>
  <c r="H3877" i="1" s="1"/>
  <c r="Z3877" i="1"/>
  <c r="F3877" i="1" s="1"/>
  <c r="C3868" i="1"/>
  <c r="E3868" i="1" s="1"/>
  <c r="C3863" i="1" a="1"/>
  <c r="Z3868" i="1" a="1"/>
  <c r="AA3868" i="1" a="1"/>
  <c r="AB3868" i="1" a="1"/>
  <c r="AB3868" i="1" l="1"/>
  <c r="H3868" i="1" s="1"/>
  <c r="AA3868" i="1"/>
  <c r="G3868" i="1" s="1"/>
  <c r="Z3868" i="1"/>
  <c r="F3868" i="1" s="1"/>
  <c r="C3863" i="1"/>
  <c r="E3863" i="1" s="1"/>
  <c r="C3854" i="1" a="1"/>
  <c r="Z3863" i="1" a="1"/>
  <c r="AB3863" i="1" a="1"/>
  <c r="AA3863" i="1" a="1"/>
  <c r="AA3863" i="1" l="1"/>
  <c r="G3863" i="1" s="1"/>
  <c r="AB3863" i="1"/>
  <c r="H3863" i="1" s="1"/>
  <c r="Z3863" i="1"/>
  <c r="F3863" i="1" s="1"/>
  <c r="C3854" i="1"/>
  <c r="E3854" i="1" s="1"/>
  <c r="C4005" i="1" a="1"/>
  <c r="Z3854" i="1" a="1"/>
  <c r="AB3854" i="1" a="1"/>
  <c r="AA3854" i="1" a="1"/>
  <c r="AA3854" i="1" l="1"/>
  <c r="G3854" i="1" s="1"/>
  <c r="AB3854" i="1"/>
  <c r="H3854" i="1" s="1"/>
  <c r="Z3854" i="1"/>
  <c r="F3854" i="1" s="1"/>
  <c r="C4005" i="1"/>
  <c r="E4005" i="1" s="1"/>
  <c r="C3996" i="1" a="1"/>
  <c r="AB4005" i="1" a="1"/>
  <c r="Z4005" i="1" a="1"/>
  <c r="AA4005" i="1" a="1"/>
  <c r="AA4005" i="1" l="1"/>
  <c r="G4005" i="1" s="1"/>
  <c r="AB4005" i="1"/>
  <c r="H4005" i="1" s="1"/>
  <c r="Z4005" i="1"/>
  <c r="F4005" i="1" s="1"/>
  <c r="C3996" i="1"/>
  <c r="E3996" i="1" s="1"/>
  <c r="C3991" i="1" a="1"/>
  <c r="Z3996" i="1" a="1"/>
  <c r="AA3996" i="1" a="1"/>
  <c r="AB3996" i="1" a="1"/>
  <c r="AB3996" i="1" l="1"/>
  <c r="H3996" i="1" s="1"/>
  <c r="AA3996" i="1"/>
  <c r="G3996" i="1" s="1"/>
  <c r="Z3996" i="1"/>
  <c r="F3996" i="1" s="1"/>
  <c r="C3991" i="1"/>
  <c r="E3991" i="1" s="1"/>
  <c r="C3982" i="1" a="1"/>
  <c r="AB3991" i="1" a="1"/>
  <c r="AA3991" i="1" a="1"/>
  <c r="Z3991" i="1" a="1"/>
  <c r="AA3991" i="1" l="1"/>
  <c r="G3991" i="1" s="1"/>
  <c r="AB3991" i="1"/>
  <c r="H3991" i="1" s="1"/>
  <c r="Z3991" i="1"/>
  <c r="F3991" i="1" s="1"/>
  <c r="C3982" i="1"/>
  <c r="E3982" i="1" s="1"/>
  <c r="C3973" i="1" a="1"/>
  <c r="AB3982" i="1" a="1"/>
  <c r="Z3982" i="1" a="1"/>
  <c r="AA3982" i="1" a="1"/>
  <c r="AA3982" i="1" l="1"/>
  <c r="G3982" i="1" s="1"/>
  <c r="AB3982" i="1"/>
  <c r="H3982" i="1" s="1"/>
  <c r="Z3982" i="1"/>
  <c r="F3982" i="1" s="1"/>
  <c r="C3973" i="1"/>
  <c r="E3973" i="1" s="1"/>
  <c r="C3964" i="1" a="1"/>
  <c r="AA3973" i="1" a="1"/>
  <c r="AB3973" i="1" a="1"/>
  <c r="Z3973" i="1" a="1"/>
  <c r="AB3973" i="1" l="1"/>
  <c r="H3973" i="1" s="1"/>
  <c r="AA3973" i="1"/>
  <c r="G3973" i="1" s="1"/>
  <c r="Z3973" i="1"/>
  <c r="F3973" i="1" s="1"/>
  <c r="C3964" i="1"/>
  <c r="E3964" i="1" s="1"/>
  <c r="C3959" i="1" a="1"/>
  <c r="Z3964" i="1" a="1"/>
  <c r="AB3964" i="1" a="1"/>
  <c r="AA3964" i="1" a="1"/>
  <c r="AB3964" i="1" l="1"/>
  <c r="H3964" i="1" s="1"/>
  <c r="AA3964" i="1"/>
  <c r="G3964" i="1" s="1"/>
  <c r="Z3964" i="1"/>
  <c r="F3964" i="1" s="1"/>
  <c r="C3959" i="1"/>
  <c r="E3959" i="1" s="1"/>
  <c r="C3950" i="1" a="1"/>
  <c r="AB3959" i="1" a="1"/>
  <c r="Z3959" i="1" a="1"/>
  <c r="AA3959" i="1" a="1"/>
  <c r="AA3959" i="1" l="1"/>
  <c r="G3959" i="1" s="1"/>
  <c r="AB3959" i="1"/>
  <c r="H3959" i="1" s="1"/>
  <c r="Z3959" i="1"/>
  <c r="F3959" i="1" s="1"/>
  <c r="C3950" i="1"/>
  <c r="E3950" i="1" s="1"/>
  <c r="C3941" i="1" a="1"/>
  <c r="AB3950" i="1" a="1"/>
  <c r="Z3950" i="1" a="1"/>
  <c r="AA3950" i="1" a="1"/>
  <c r="AA3950" i="1" l="1"/>
  <c r="G3950" i="1" s="1"/>
  <c r="AB3950" i="1"/>
  <c r="H3950" i="1" s="1"/>
  <c r="Z3950" i="1"/>
  <c r="F3950" i="1" s="1"/>
  <c r="C3941" i="1"/>
  <c r="E3941" i="1" s="1"/>
  <c r="C3932" i="1" a="1"/>
  <c r="Z3941" i="1" a="1"/>
  <c r="AB3941" i="1" a="1"/>
  <c r="AA3941" i="1" a="1"/>
  <c r="AA3941" i="1" l="1"/>
  <c r="G3941" i="1" s="1"/>
  <c r="AB3941" i="1"/>
  <c r="H3941" i="1" s="1"/>
  <c r="Z3941" i="1"/>
  <c r="F3941" i="1" s="1"/>
  <c r="C3932" i="1"/>
  <c r="E3932" i="1" s="1"/>
  <c r="C4139" i="1" a="1"/>
  <c r="Z3932" i="1" a="1"/>
  <c r="AA3932" i="1" a="1"/>
  <c r="AB3932" i="1" a="1"/>
  <c r="AB3932" i="1" l="1"/>
  <c r="H3932" i="1" s="1"/>
  <c r="AA3932" i="1"/>
  <c r="G3932" i="1" s="1"/>
  <c r="Z3932" i="1"/>
  <c r="F3932" i="1" s="1"/>
  <c r="C4139" i="1"/>
  <c r="E4139" i="1" s="1"/>
  <c r="C4128" i="1" a="1"/>
  <c r="Z4139" i="1" a="1"/>
  <c r="AB4139" i="1" a="1"/>
  <c r="AA4139" i="1" a="1"/>
  <c r="AA4139" i="1" l="1"/>
  <c r="G4139" i="1" s="1"/>
  <c r="AB4139" i="1"/>
  <c r="H4139" i="1" s="1"/>
  <c r="Z4139" i="1"/>
  <c r="F4139" i="1" s="1"/>
  <c r="C4128" i="1"/>
  <c r="E4128" i="1" s="1"/>
  <c r="AB4128" i="1" a="1"/>
  <c r="C4112" i="1" a="1"/>
  <c r="Z4128" i="1" a="1"/>
  <c r="AA4128" i="1" a="1"/>
  <c r="AA4128" i="1" l="1"/>
  <c r="G4128" i="1" s="1"/>
  <c r="AB4128" i="1"/>
  <c r="H4128" i="1" s="1"/>
  <c r="Z4128" i="1"/>
  <c r="F4128" i="1" s="1"/>
  <c r="C4112" i="1"/>
  <c r="E4112" i="1" s="1"/>
  <c r="C4096" i="1" a="1"/>
  <c r="Z4112" i="1" a="1"/>
  <c r="AB4112" i="1" a="1"/>
  <c r="AA4112" i="1" a="1"/>
  <c r="AB4112" i="1" l="1"/>
  <c r="H4112" i="1" s="1"/>
  <c r="AA4112" i="1"/>
  <c r="G4112" i="1" s="1"/>
  <c r="Z4112" i="1"/>
  <c r="F4112" i="1" s="1"/>
  <c r="C4096" i="1"/>
  <c r="E4096" i="1" s="1"/>
  <c r="C4080" i="1" a="1"/>
  <c r="AB4096" i="1" a="1"/>
  <c r="Z4096" i="1" a="1"/>
  <c r="AA4096" i="1" a="1"/>
  <c r="AA4096" i="1" l="1"/>
  <c r="G4096" i="1" s="1"/>
  <c r="AB4096" i="1"/>
  <c r="H4096" i="1" s="1"/>
  <c r="Z4096" i="1"/>
  <c r="F4096" i="1" s="1"/>
  <c r="C4080" i="1"/>
  <c r="E4080" i="1" s="1"/>
  <c r="C4064" i="1" a="1"/>
  <c r="AA4080" i="1" a="1"/>
  <c r="Z4080" i="1" a="1"/>
  <c r="AB4080" i="1" a="1"/>
  <c r="AB4080" i="1" l="1"/>
  <c r="H4080" i="1" s="1"/>
  <c r="AA4080" i="1"/>
  <c r="G4080" i="1" s="1"/>
  <c r="Z4080" i="1"/>
  <c r="F4080" i="1" s="1"/>
  <c r="C4064" i="1"/>
  <c r="E4064" i="1" s="1"/>
  <c r="C4048" i="1" a="1"/>
  <c r="Z4064" i="1" a="1"/>
  <c r="AA4064" i="1" a="1"/>
  <c r="AB4064" i="1" a="1"/>
  <c r="AB4064" i="1" l="1"/>
  <c r="H4064" i="1" s="1"/>
  <c r="AA4064" i="1"/>
  <c r="G4064" i="1" s="1"/>
  <c r="Z4064" i="1"/>
  <c r="F4064" i="1" s="1"/>
  <c r="C4048" i="1"/>
  <c r="E4048" i="1" s="1"/>
  <c r="C4028" i="1" a="1"/>
  <c r="Z4048" i="1" a="1"/>
  <c r="AB4048" i="1" a="1"/>
  <c r="AA4048" i="1" a="1"/>
  <c r="AA4048" i="1" l="1"/>
  <c r="G4048" i="1" s="1"/>
  <c r="AB4048" i="1"/>
  <c r="H4048" i="1" s="1"/>
  <c r="Z4048" i="1"/>
  <c r="F4048" i="1" s="1"/>
  <c r="C4028" i="1"/>
  <c r="E4028" i="1" s="1"/>
  <c r="C4023" i="1" a="1"/>
  <c r="Z4028" i="1" a="1"/>
  <c r="AB4028" i="1" a="1"/>
  <c r="AA4028" i="1" a="1"/>
  <c r="AA4028" i="1" l="1"/>
  <c r="G4028" i="1" s="1"/>
  <c r="AB4028" i="1"/>
  <c r="H4028" i="1" s="1"/>
  <c r="Z4028" i="1"/>
  <c r="F4028" i="1" s="1"/>
  <c r="C4023" i="1"/>
  <c r="E4023" i="1" s="1"/>
  <c r="C4014" i="1" a="1"/>
  <c r="Z4023" i="1" a="1"/>
  <c r="AA4023" i="1" a="1"/>
  <c r="AB4023" i="1" a="1"/>
  <c r="AB4023" i="1" l="1"/>
  <c r="H4023" i="1" s="1"/>
  <c r="AA4023" i="1"/>
  <c r="G4023" i="1" s="1"/>
  <c r="Z4023" i="1"/>
  <c r="F4023" i="1" s="1"/>
  <c r="C4014" i="1"/>
  <c r="E4014" i="1" s="1"/>
  <c r="C4239" i="1" a="1"/>
  <c r="Z4014" i="1" a="1"/>
  <c r="AA4014" i="1" a="1"/>
  <c r="AB4014" i="1" a="1"/>
  <c r="AB4014" i="1" l="1"/>
  <c r="H4014" i="1" s="1"/>
  <c r="AA4014" i="1"/>
  <c r="G4014" i="1" s="1"/>
  <c r="Z4014" i="1"/>
  <c r="F4014" i="1" s="1"/>
  <c r="C4239" i="1"/>
  <c r="E4239" i="1" s="1"/>
  <c r="C4219" i="1" a="1"/>
  <c r="Z4239" i="1" a="1"/>
  <c r="AB4239" i="1" a="1"/>
  <c r="AA4239" i="1" a="1"/>
  <c r="AA4239" i="1" l="1"/>
  <c r="G4239" i="1" s="1"/>
  <c r="AB4239" i="1"/>
  <c r="H4239" i="1" s="1"/>
  <c r="Z4239" i="1"/>
  <c r="F4239" i="1" s="1"/>
  <c r="C4219" i="1"/>
  <c r="E4219" i="1" s="1"/>
  <c r="Z4219" i="1" a="1"/>
  <c r="AB4219" i="1" a="1"/>
  <c r="C4211" i="1" a="1"/>
  <c r="AA4219" i="1" a="1"/>
  <c r="AA4219" i="1" l="1"/>
  <c r="G4219" i="1" s="1"/>
  <c r="AB4219" i="1"/>
  <c r="H4219" i="1" s="1"/>
  <c r="Z4219" i="1"/>
  <c r="F4219" i="1" s="1"/>
  <c r="C4211" i="1"/>
  <c r="E4211" i="1" s="1"/>
  <c r="C4203" i="1" a="1"/>
  <c r="AB4211" i="1" a="1"/>
  <c r="AA4211" i="1" a="1"/>
  <c r="Z4211" i="1" a="1"/>
  <c r="AB4211" i="1" l="1"/>
  <c r="H4211" i="1" s="1"/>
  <c r="AA4211" i="1"/>
  <c r="G4211" i="1" s="1"/>
  <c r="Z4211" i="1"/>
  <c r="F4211" i="1" s="1"/>
  <c r="C4203" i="1"/>
  <c r="E4203" i="1" s="1"/>
  <c r="C4195" i="1" a="1"/>
  <c r="AA4203" i="1" a="1"/>
  <c r="AB4203" i="1" a="1"/>
  <c r="Z4203" i="1" a="1"/>
  <c r="AA4203" i="1" l="1"/>
  <c r="G4203" i="1" s="1"/>
  <c r="AB4203" i="1"/>
  <c r="H4203" i="1" s="1"/>
  <c r="Z4203" i="1"/>
  <c r="F4203" i="1" s="1"/>
  <c r="C4195" i="1"/>
  <c r="E4195" i="1" s="1"/>
  <c r="AB4195" i="1" a="1"/>
  <c r="C4187" i="1" a="1"/>
  <c r="AA4195" i="1" a="1"/>
  <c r="Z4195" i="1" a="1"/>
  <c r="AB4195" i="1" l="1"/>
  <c r="H4195" i="1" s="1"/>
  <c r="AA4195" i="1"/>
  <c r="G4195" i="1" s="1"/>
  <c r="Z4195" i="1"/>
  <c r="F4195" i="1" s="1"/>
  <c r="C4187" i="1"/>
  <c r="E4187" i="1" s="1"/>
  <c r="AA4187" i="1" a="1"/>
  <c r="Z4187" i="1" a="1"/>
  <c r="AB4187" i="1" a="1"/>
  <c r="C4179" i="1" a="1"/>
  <c r="AB4187" i="1" l="1"/>
  <c r="H4187" i="1" s="1"/>
  <c r="AA4187" i="1"/>
  <c r="G4187" i="1" s="1"/>
  <c r="Z4187" i="1"/>
  <c r="F4187" i="1" s="1"/>
  <c r="C4179" i="1"/>
  <c r="E4179" i="1" s="1"/>
  <c r="Z4179" i="1" a="1"/>
  <c r="C4171" i="1" a="1"/>
  <c r="AB4179" i="1" a="1"/>
  <c r="AA4179" i="1" a="1"/>
  <c r="AB4179" i="1" l="1"/>
  <c r="H4179" i="1" s="1"/>
  <c r="AA4179" i="1"/>
  <c r="G4179" i="1" s="1"/>
  <c r="Z4179" i="1"/>
  <c r="F4179" i="1" s="1"/>
  <c r="C4171" i="1"/>
  <c r="E4171" i="1" s="1"/>
  <c r="C4152" i="1" a="1"/>
  <c r="AA4171" i="1" a="1"/>
  <c r="Z4171" i="1" a="1"/>
  <c r="AB4171" i="1" a="1"/>
  <c r="AB4171" i="1" l="1"/>
  <c r="H4171" i="1" s="1"/>
  <c r="AA4171" i="1"/>
  <c r="G4171" i="1" s="1"/>
  <c r="Z4171" i="1"/>
  <c r="F4171" i="1" s="1"/>
  <c r="C4152" i="1"/>
  <c r="E4152" i="1" s="1"/>
  <c r="AB4152" i="1" a="1"/>
  <c r="Z4152" i="1" a="1"/>
  <c r="AA4152" i="1" a="1"/>
  <c r="C4146" i="1" a="1"/>
  <c r="AA4152" i="1" l="1"/>
  <c r="G4152" i="1" s="1"/>
  <c r="AB4152" i="1"/>
  <c r="H4152" i="1" s="1"/>
  <c r="Z4152" i="1"/>
  <c r="F4152" i="1" s="1"/>
  <c r="C4146" i="1"/>
  <c r="E4146" i="1" s="1"/>
  <c r="C4542" i="1" a="1"/>
  <c r="AB4146" i="1" a="1"/>
  <c r="Z4146" i="1" a="1"/>
  <c r="AA4146" i="1" a="1"/>
  <c r="AA4146" i="1" l="1"/>
  <c r="G4146" i="1" s="1"/>
  <c r="AB4146" i="1"/>
  <c r="H4146" i="1" s="1"/>
  <c r="Z4146" i="1"/>
  <c r="F4146" i="1" s="1"/>
  <c r="C4542" i="1"/>
  <c r="E4542" i="1" s="1"/>
  <c r="Z4542" i="1" a="1"/>
  <c r="AB4542" i="1" a="1"/>
  <c r="C4527" i="1" a="1"/>
  <c r="AA4542" i="1" a="1"/>
  <c r="AA4542" i="1" l="1"/>
  <c r="G4542" i="1" s="1"/>
  <c r="AB4542" i="1"/>
  <c r="H4542" i="1" s="1"/>
  <c r="Z4542" i="1"/>
  <c r="F4542" i="1" s="1"/>
  <c r="C4527" i="1"/>
  <c r="E4527" i="1" s="1"/>
  <c r="Z4527" i="1" a="1"/>
  <c r="C4495" i="1" a="1"/>
  <c r="AA4527" i="1" a="1"/>
  <c r="AB4527" i="1" a="1"/>
  <c r="AB4527" i="1" l="1"/>
  <c r="H4527" i="1" s="1"/>
  <c r="AA4527" i="1"/>
  <c r="G4527" i="1" s="1"/>
  <c r="Z4527" i="1"/>
  <c r="F4527" i="1" s="1"/>
  <c r="C4495" i="1"/>
  <c r="E4495" i="1" s="1"/>
  <c r="C4463" i="1" a="1"/>
  <c r="Z4495" i="1" a="1"/>
  <c r="AB4495" i="1" a="1"/>
  <c r="AA4495" i="1" a="1"/>
  <c r="AA4495" i="1" l="1"/>
  <c r="G4495" i="1" s="1"/>
  <c r="AB4495" i="1"/>
  <c r="H4495" i="1" s="1"/>
  <c r="Z4495" i="1"/>
  <c r="F4495" i="1" s="1"/>
  <c r="C4463" i="1"/>
  <c r="E4463" i="1" s="1"/>
  <c r="C4431" i="1" a="1"/>
  <c r="Z4463" i="1" a="1"/>
  <c r="AB4463" i="1" a="1"/>
  <c r="AA4463" i="1" a="1"/>
  <c r="AA4463" i="1" l="1"/>
  <c r="G4463" i="1" s="1"/>
  <c r="AB4463" i="1"/>
  <c r="H4463" i="1" s="1"/>
  <c r="Z4463" i="1"/>
  <c r="F4463" i="1" s="1"/>
  <c r="C4431" i="1"/>
  <c r="E4431" i="1" s="1"/>
  <c r="C4399" i="1" a="1"/>
  <c r="Z4431" i="1" a="1"/>
  <c r="AB4431" i="1" a="1"/>
  <c r="AA4431" i="1" a="1"/>
  <c r="AA4431" i="1" l="1"/>
  <c r="G4431" i="1" s="1"/>
  <c r="AB4431" i="1"/>
  <c r="H4431" i="1" s="1"/>
  <c r="Z4431" i="1"/>
  <c r="F4431" i="1" s="1"/>
  <c r="C4399" i="1"/>
  <c r="E4399" i="1" s="1"/>
  <c r="C4367" i="1" a="1"/>
  <c r="Z4399" i="1" a="1"/>
  <c r="AA4399" i="1" a="1"/>
  <c r="AB4399" i="1" a="1"/>
  <c r="AB4399" i="1" l="1"/>
  <c r="H4399" i="1" s="1"/>
  <c r="AA4399" i="1"/>
  <c r="G4399" i="1" s="1"/>
  <c r="Z4399" i="1"/>
  <c r="F4399" i="1" s="1"/>
  <c r="C4367" i="1"/>
  <c r="E4367" i="1" s="1"/>
  <c r="Z4367" i="1" a="1"/>
  <c r="AA4367" i="1" a="1"/>
  <c r="C4335" i="1" a="1"/>
  <c r="AB4367" i="1" a="1"/>
  <c r="AB4367" i="1" l="1"/>
  <c r="H4367" i="1" s="1"/>
  <c r="AA4367" i="1"/>
  <c r="G4367" i="1" s="1"/>
  <c r="Z4367" i="1"/>
  <c r="F4367" i="1" s="1"/>
  <c r="C4335" i="1"/>
  <c r="E4335" i="1" s="1"/>
  <c r="C4303" i="1" a="1"/>
  <c r="Z4335" i="1" a="1"/>
  <c r="AA4335" i="1" a="1"/>
  <c r="AB4335" i="1" a="1"/>
  <c r="AB4335" i="1" l="1"/>
  <c r="H4335" i="1" s="1"/>
  <c r="AA4335" i="1"/>
  <c r="G4335" i="1" s="1"/>
  <c r="Z4335" i="1"/>
  <c r="F4335" i="1" s="1"/>
  <c r="C4303" i="1"/>
  <c r="E4303" i="1" s="1"/>
  <c r="Z4303" i="1" a="1"/>
  <c r="AB4303" i="1" a="1"/>
  <c r="C4271" i="1" a="1"/>
  <c r="AA4303" i="1" a="1"/>
  <c r="AA4303" i="1" l="1"/>
  <c r="G4303" i="1" s="1"/>
  <c r="AB4303" i="1"/>
  <c r="H4303" i="1" s="1"/>
  <c r="Z4303" i="1"/>
  <c r="F4303" i="1" s="1"/>
  <c r="C4271" i="1"/>
  <c r="E4271" i="1" s="1"/>
  <c r="C4784" i="1" a="1"/>
  <c r="AA4271" i="1" a="1"/>
  <c r="Z4271" i="1" a="1"/>
  <c r="AB4271" i="1" a="1"/>
  <c r="AA4271" i="1" l="1"/>
  <c r="G4271" i="1" s="1"/>
  <c r="AB4271" i="1"/>
  <c r="H4271" i="1" s="1"/>
  <c r="Z4271" i="1"/>
  <c r="F4271" i="1" s="1"/>
  <c r="C4784" i="1"/>
  <c r="E4784" i="1" s="1"/>
  <c r="C4752" i="1" a="1"/>
  <c r="AA4784" i="1" a="1"/>
  <c r="Z4784" i="1" a="1"/>
  <c r="AB4784" i="1" a="1"/>
  <c r="AB4784" i="1" l="1"/>
  <c r="H4784" i="1" s="1"/>
  <c r="AA4784" i="1"/>
  <c r="G4784" i="1" s="1"/>
  <c r="Z4784" i="1"/>
  <c r="F4784" i="1" s="1"/>
  <c r="C4752" i="1"/>
  <c r="E4752" i="1" s="1"/>
  <c r="AA4752" i="1" a="1"/>
  <c r="C4726" i="1" a="1"/>
  <c r="Z4752" i="1" a="1"/>
  <c r="AB4752" i="1" a="1"/>
  <c r="AB4752" i="1" l="1"/>
  <c r="H4752" i="1" s="1"/>
  <c r="AA4752" i="1"/>
  <c r="G4752" i="1" s="1"/>
  <c r="Z4752" i="1"/>
  <c r="F4752" i="1" s="1"/>
  <c r="C4726" i="1"/>
  <c r="E4726" i="1" s="1"/>
  <c r="C4675" i="1" a="1"/>
  <c r="AA4726" i="1" a="1"/>
  <c r="Z4726" i="1" a="1"/>
  <c r="AB4726" i="1" a="1"/>
  <c r="AA4726" i="1" l="1"/>
  <c r="G4726" i="1" s="1"/>
  <c r="AB4726" i="1"/>
  <c r="H4726" i="1" s="1"/>
  <c r="Z4726" i="1"/>
  <c r="F4726" i="1" s="1"/>
  <c r="C4675" i="1"/>
  <c r="E4675" i="1" s="1"/>
  <c r="C4649" i="1" a="1"/>
  <c r="Z4675" i="1" a="1"/>
  <c r="AB4675" i="1" a="1"/>
  <c r="AA4675" i="1" a="1"/>
  <c r="AA4675" i="1" l="1"/>
  <c r="G4675" i="1" s="1"/>
  <c r="AB4675" i="1"/>
  <c r="H4675" i="1" s="1"/>
  <c r="Z4675" i="1"/>
  <c r="F4675" i="1" s="1"/>
  <c r="C4649" i="1"/>
  <c r="E4649" i="1" s="1"/>
  <c r="C4626" i="1" a="1"/>
  <c r="AB4649" i="1" a="1"/>
  <c r="Z4649" i="1" a="1"/>
  <c r="AA4649" i="1" a="1"/>
  <c r="AA4649" i="1" l="1"/>
  <c r="G4649" i="1" s="1"/>
  <c r="AB4649" i="1"/>
  <c r="H4649" i="1" s="1"/>
  <c r="Z4649" i="1"/>
  <c r="F4649" i="1" s="1"/>
  <c r="C4626" i="1"/>
  <c r="E4626" i="1" s="1"/>
  <c r="C4611" i="1" a="1"/>
  <c r="AB4626" i="1" a="1"/>
  <c r="Z4626" i="1" a="1"/>
  <c r="AA4626" i="1" a="1"/>
  <c r="AA4626" i="1" l="1"/>
  <c r="G4626" i="1" s="1"/>
  <c r="AB4626" i="1"/>
  <c r="H4626" i="1" s="1"/>
  <c r="Z4626" i="1"/>
  <c r="F4626" i="1" s="1"/>
  <c r="C4611" i="1"/>
  <c r="E4611" i="1" s="1"/>
  <c r="Z4611" i="1" a="1"/>
  <c r="AB4611" i="1" a="1"/>
  <c r="AA4611" i="1" a="1"/>
  <c r="C4593" i="1" a="1"/>
  <c r="AA4611" i="1" l="1"/>
  <c r="G4611" i="1" s="1"/>
  <c r="AB4611" i="1"/>
  <c r="H4611" i="1" s="1"/>
  <c r="Z4611" i="1"/>
  <c r="F4611" i="1" s="1"/>
  <c r="C4593" i="1"/>
  <c r="E4593" i="1" s="1"/>
  <c r="C4575" i="1" a="1"/>
  <c r="Z4593" i="1" a="1"/>
  <c r="AA4593" i="1" a="1"/>
  <c r="AB4593" i="1" a="1"/>
  <c r="AB4593" i="1" l="1"/>
  <c r="H4593" i="1" s="1"/>
  <c r="AA4593" i="1"/>
  <c r="G4593" i="1" s="1"/>
  <c r="Z4593" i="1"/>
  <c r="F4593" i="1" s="1"/>
  <c r="C4575" i="1"/>
  <c r="E4575" i="1" s="1"/>
  <c r="C4560" i="1" a="1"/>
  <c r="Z4575" i="1" a="1"/>
  <c r="AB4575" i="1" a="1"/>
  <c r="AA4575" i="1" a="1"/>
  <c r="AA4575" i="1" l="1"/>
  <c r="G4575" i="1" s="1"/>
  <c r="AB4575" i="1"/>
  <c r="H4575" i="1" s="1"/>
  <c r="Z4575" i="1"/>
  <c r="F4575" i="1" s="1"/>
  <c r="C4560" i="1"/>
  <c r="E4560" i="1" s="1"/>
  <c r="C5949" i="1" a="1"/>
  <c r="Z4560" i="1" a="1"/>
  <c r="AB4560" i="1" a="1"/>
  <c r="AA4560" i="1" a="1"/>
  <c r="AA4560" i="1" l="1"/>
  <c r="G4560" i="1" s="1"/>
  <c r="AB4560" i="1"/>
  <c r="H4560" i="1" s="1"/>
  <c r="Z4560" i="1"/>
  <c r="F4560" i="1" s="1"/>
  <c r="C5949" i="1"/>
  <c r="E5949" i="1" s="1"/>
  <c r="C5376" i="1" a="1"/>
  <c r="Z5949" i="1" a="1"/>
  <c r="AB5949" i="1" a="1"/>
  <c r="AA5949" i="1" a="1"/>
  <c r="AA5949" i="1" l="1"/>
  <c r="G5949" i="1" s="1"/>
  <c r="AB5949" i="1"/>
  <c r="H5949" i="1" s="1"/>
  <c r="Z5949" i="1"/>
  <c r="F5949" i="1" s="1"/>
  <c r="C5376" i="1"/>
  <c r="E5376" i="1" s="1"/>
  <c r="Z5376" i="1" a="1"/>
  <c r="AB5376" i="1" a="1"/>
  <c r="C5301" i="1" a="1"/>
  <c r="AA5376" i="1" a="1"/>
  <c r="AA5376" i="1" l="1"/>
  <c r="G5376" i="1" s="1"/>
  <c r="AB5376" i="1"/>
  <c r="H5376" i="1" s="1"/>
  <c r="Z5376" i="1"/>
  <c r="F5376" i="1" s="1"/>
  <c r="C5301" i="1"/>
  <c r="E5301" i="1" s="1"/>
  <c r="C5193" i="1" a="1"/>
  <c r="Z5301" i="1" a="1"/>
  <c r="AA5301" i="1" a="1"/>
  <c r="AB5301" i="1" a="1"/>
  <c r="AB5301" i="1" l="1"/>
  <c r="H5301" i="1" s="1"/>
  <c r="AA5301" i="1"/>
  <c r="G5301" i="1" s="1"/>
  <c r="Z5301" i="1"/>
  <c r="F5301" i="1" s="1"/>
  <c r="C5193" i="1"/>
  <c r="E5193" i="1" s="1"/>
  <c r="C5142" i="1" a="1"/>
  <c r="Z5193" i="1" a="1"/>
  <c r="AA5193" i="1" a="1"/>
  <c r="AB5193" i="1" a="1"/>
  <c r="AB5193" i="1" l="1"/>
  <c r="H5193" i="1" s="1"/>
  <c r="AA5193" i="1"/>
  <c r="G5193" i="1" s="1"/>
  <c r="Z5193" i="1"/>
  <c r="F5193" i="1" s="1"/>
  <c r="C5142" i="1"/>
  <c r="E5142" i="1" s="1"/>
  <c r="C5091" i="1" a="1"/>
  <c r="Z5142" i="1" a="1"/>
  <c r="AB5142" i="1" a="1"/>
  <c r="AA5142" i="1" a="1"/>
  <c r="AA5142" i="1" l="1"/>
  <c r="G5142" i="1" s="1"/>
  <c r="AB5142" i="1"/>
  <c r="H5142" i="1" s="1"/>
  <c r="Z5142" i="1"/>
  <c r="F5142" i="1" s="1"/>
  <c r="C5091" i="1"/>
  <c r="E5091" i="1" s="1"/>
  <c r="C5040" i="1" a="1"/>
  <c r="Z5091" i="1" a="1"/>
  <c r="AB5091" i="1" a="1"/>
  <c r="AA5091" i="1" a="1"/>
  <c r="AA5091" i="1" l="1"/>
  <c r="G5091" i="1" s="1"/>
  <c r="AB5091" i="1"/>
  <c r="H5091" i="1" s="1"/>
  <c r="Z5091" i="1"/>
  <c r="F5091" i="1" s="1"/>
  <c r="C5040" i="1"/>
  <c r="E5040" i="1" s="1"/>
  <c r="C4937" i="1" a="1"/>
  <c r="Z5040" i="1" a="1"/>
  <c r="AB5040" i="1" a="1"/>
  <c r="AA5040" i="1" a="1"/>
  <c r="AA5040" i="1" l="1"/>
  <c r="G5040" i="1" s="1"/>
  <c r="AB5040" i="1"/>
  <c r="H5040" i="1" s="1"/>
  <c r="Z5040" i="1"/>
  <c r="F5040" i="1" s="1"/>
  <c r="C4937" i="1"/>
  <c r="E4937" i="1" s="1"/>
  <c r="C4886" i="1" a="1"/>
  <c r="Z4937" i="1" a="1"/>
  <c r="AB4937" i="1" a="1"/>
  <c r="AA4937" i="1" a="1"/>
  <c r="AA4937" i="1" l="1"/>
  <c r="G4937" i="1" s="1"/>
  <c r="AB4937" i="1"/>
  <c r="H4937" i="1" s="1"/>
  <c r="Z4937" i="1"/>
  <c r="F4937" i="1" s="1"/>
  <c r="C4886" i="1"/>
  <c r="E4886" i="1" s="1"/>
  <c r="C4835" i="1" a="1"/>
  <c r="Z4886" i="1" a="1"/>
  <c r="AA4886" i="1" a="1"/>
  <c r="AB4886" i="1" a="1"/>
  <c r="AB4886" i="1" l="1"/>
  <c r="H4886" i="1" s="1"/>
  <c r="AA4886" i="1"/>
  <c r="G4886" i="1" s="1"/>
  <c r="Z4886" i="1"/>
  <c r="F4886" i="1" s="1"/>
  <c r="C4835" i="1"/>
  <c r="E4835" i="1" s="1"/>
  <c r="C3768" i="1" a="1"/>
  <c r="AB4835" i="1" a="1"/>
  <c r="Z4835" i="1" a="1"/>
  <c r="AA4835" i="1" a="1"/>
  <c r="AA4835" i="1" l="1"/>
  <c r="G4835" i="1" s="1"/>
  <c r="AB4835" i="1"/>
  <c r="H4835" i="1" s="1"/>
  <c r="Z4835" i="1"/>
  <c r="F4835" i="1" s="1"/>
  <c r="C3768" i="1"/>
  <c r="E3768" i="1" s="1"/>
  <c r="C3763" i="1" a="1"/>
  <c r="Z3768" i="1" a="1"/>
  <c r="AB3768" i="1" a="1"/>
  <c r="AA3768" i="1" a="1"/>
  <c r="AA3768" i="1" l="1"/>
  <c r="G3768" i="1" s="1"/>
  <c r="AB3768" i="1"/>
  <c r="H3768" i="1" s="1"/>
  <c r="Z3768" i="1"/>
  <c r="F3768" i="1" s="1"/>
  <c r="C3763" i="1"/>
  <c r="E3763" i="1" s="1"/>
  <c r="C3754" i="1" a="1"/>
  <c r="Z3763" i="1" a="1"/>
  <c r="AA3763" i="1" a="1"/>
  <c r="AB3763" i="1" a="1"/>
  <c r="AB3763" i="1" l="1"/>
  <c r="H3763" i="1" s="1"/>
  <c r="AA3763" i="1"/>
  <c r="G3763" i="1" s="1"/>
  <c r="Z3763" i="1"/>
  <c r="F3763" i="1" s="1"/>
  <c r="C3754" i="1"/>
  <c r="E3754" i="1" s="1"/>
  <c r="AA3754" i="1" a="1"/>
  <c r="Z3754" i="1" a="1"/>
  <c r="C3745" i="1" a="1"/>
  <c r="AB3754" i="1" a="1"/>
  <c r="AB3754" i="1" l="1"/>
  <c r="H3754" i="1" s="1"/>
  <c r="AA3754" i="1"/>
  <c r="G3754" i="1" s="1"/>
  <c r="Z3754" i="1"/>
  <c r="F3754" i="1" s="1"/>
  <c r="C3745" i="1"/>
  <c r="E3745" i="1" s="1"/>
  <c r="C3736" i="1" a="1"/>
  <c r="AB3745" i="1" a="1"/>
  <c r="Z3745" i="1" a="1"/>
  <c r="AA3745" i="1" a="1"/>
  <c r="AA3745" i="1" l="1"/>
  <c r="G3745" i="1" s="1"/>
  <c r="AB3745" i="1"/>
  <c r="H3745" i="1" s="1"/>
  <c r="Z3745" i="1"/>
  <c r="F3745" i="1" s="1"/>
  <c r="C3736" i="1"/>
  <c r="E3736" i="1" s="1"/>
  <c r="Z3736" i="1" a="1"/>
  <c r="C3731" i="1" a="1"/>
  <c r="AB3736" i="1" a="1"/>
  <c r="AA3736" i="1" a="1"/>
  <c r="AA3736" i="1" l="1"/>
  <c r="G3736" i="1" s="1"/>
  <c r="AB3736" i="1"/>
  <c r="H3736" i="1" s="1"/>
  <c r="Z3736" i="1"/>
  <c r="F3736" i="1" s="1"/>
  <c r="C3731" i="1"/>
  <c r="E3731" i="1" s="1"/>
  <c r="C3722" i="1" a="1"/>
  <c r="AB3731" i="1" a="1"/>
  <c r="Z3731" i="1" a="1"/>
  <c r="AA3731" i="1" a="1"/>
  <c r="AA3731" i="1" l="1"/>
  <c r="G3731" i="1" s="1"/>
  <c r="AB3731" i="1"/>
  <c r="H3731" i="1" s="1"/>
  <c r="Z3731" i="1"/>
  <c r="F3731" i="1" s="1"/>
  <c r="C3722" i="1"/>
  <c r="E3722" i="1" s="1"/>
  <c r="C3713" i="1" a="1"/>
  <c r="AB3722" i="1" a="1"/>
  <c r="AA3722" i="1" a="1"/>
  <c r="Z3722" i="1" a="1"/>
  <c r="AB3722" i="1" l="1"/>
  <c r="H3722" i="1" s="1"/>
  <c r="AA3722" i="1"/>
  <c r="G3722" i="1" s="1"/>
  <c r="Z3722" i="1"/>
  <c r="F3722" i="1" s="1"/>
  <c r="C3713" i="1"/>
  <c r="E3713" i="1" s="1"/>
  <c r="AB3713" i="1" a="1"/>
  <c r="Z3713" i="1" a="1"/>
  <c r="C3704" i="1" a="1"/>
  <c r="AA3713" i="1" a="1"/>
  <c r="AB3713" i="1" l="1"/>
  <c r="H3713" i="1" s="1"/>
  <c r="AA3713" i="1"/>
  <c r="G3713" i="1" s="1"/>
  <c r="Z3713" i="1"/>
  <c r="F3713" i="1" s="1"/>
  <c r="C3704" i="1"/>
  <c r="E3704" i="1" s="1"/>
  <c r="C3699" i="1" a="1"/>
  <c r="AB3704" i="1" a="1"/>
  <c r="Z3704" i="1" a="1"/>
  <c r="AA3704" i="1" a="1"/>
  <c r="AA3704" i="1" l="1"/>
  <c r="G3704" i="1" s="1"/>
  <c r="AB3704" i="1"/>
  <c r="H3704" i="1" s="1"/>
  <c r="Z3704" i="1"/>
  <c r="F3704" i="1" s="1"/>
  <c r="C3699" i="1"/>
  <c r="E3699" i="1" s="1"/>
  <c r="C3850" i="1" a="1"/>
  <c r="Z3699" i="1" a="1"/>
  <c r="AB3699" i="1" a="1"/>
  <c r="AA3699" i="1" a="1"/>
  <c r="AA3699" i="1" l="1"/>
  <c r="G3699" i="1" s="1"/>
  <c r="AB3699" i="1"/>
  <c r="H3699" i="1" s="1"/>
  <c r="Z3699" i="1"/>
  <c r="F3699" i="1" s="1"/>
  <c r="C3850" i="1"/>
  <c r="E3850" i="1" s="1"/>
  <c r="C3841" i="1" a="1"/>
  <c r="Z3850" i="1" a="1"/>
  <c r="AA3850" i="1" a="1"/>
  <c r="AB3850" i="1" a="1"/>
  <c r="AB3850" i="1" l="1"/>
  <c r="H3850" i="1" s="1"/>
  <c r="AA3850" i="1"/>
  <c r="G3850" i="1" s="1"/>
  <c r="Z3850" i="1"/>
  <c r="F3850" i="1" s="1"/>
  <c r="C3841" i="1"/>
  <c r="E3841" i="1" s="1"/>
  <c r="C3832" i="1" a="1"/>
  <c r="Z3841" i="1" a="1"/>
  <c r="AB3841" i="1" a="1"/>
  <c r="AA3841" i="1" a="1"/>
  <c r="AA3841" i="1" l="1"/>
  <c r="G3841" i="1" s="1"/>
  <c r="AB3841" i="1"/>
  <c r="H3841" i="1" s="1"/>
  <c r="Z3841" i="1"/>
  <c r="F3841" i="1" s="1"/>
  <c r="C3832" i="1"/>
  <c r="E3832" i="1" s="1"/>
  <c r="C3827" i="1" a="1"/>
  <c r="AB3832" i="1" a="1"/>
  <c r="Z3832" i="1" a="1"/>
  <c r="AA3832" i="1" a="1"/>
  <c r="AA3832" i="1" l="1"/>
  <c r="G3832" i="1" s="1"/>
  <c r="AB3832" i="1"/>
  <c r="H3832" i="1" s="1"/>
  <c r="Z3832" i="1"/>
  <c r="F3832" i="1" s="1"/>
  <c r="C3827" i="1"/>
  <c r="E3827" i="1" s="1"/>
  <c r="C3818" i="1" a="1"/>
  <c r="AA3827" i="1" a="1"/>
  <c r="Z3827" i="1" a="1"/>
  <c r="AB3827" i="1" a="1"/>
  <c r="AB3827" i="1" l="1"/>
  <c r="H3827" i="1" s="1"/>
  <c r="AA3827" i="1"/>
  <c r="G3827" i="1" s="1"/>
  <c r="Z3827" i="1"/>
  <c r="F3827" i="1" s="1"/>
  <c r="C3818" i="1"/>
  <c r="E3818" i="1" s="1"/>
  <c r="C3809" i="1" a="1"/>
  <c r="Z3818" i="1" a="1"/>
  <c r="AB3818" i="1" a="1"/>
  <c r="AA3818" i="1" a="1"/>
  <c r="AA3818" i="1" l="1"/>
  <c r="G3818" i="1" s="1"/>
  <c r="AB3818" i="1"/>
  <c r="H3818" i="1" s="1"/>
  <c r="Z3818" i="1"/>
  <c r="F3818" i="1" s="1"/>
  <c r="C3809" i="1"/>
  <c r="E3809" i="1" s="1"/>
  <c r="C3800" i="1" a="1"/>
  <c r="Z3809" i="1" a="1"/>
  <c r="AB3809" i="1" a="1"/>
  <c r="AA3809" i="1" a="1"/>
  <c r="AA3809" i="1" l="1"/>
  <c r="G3809" i="1" s="1"/>
  <c r="AB3809" i="1"/>
  <c r="H3809" i="1" s="1"/>
  <c r="Z3809" i="1"/>
  <c r="F3809" i="1" s="1"/>
  <c r="C3800" i="1"/>
  <c r="E3800" i="1" s="1"/>
  <c r="C3795" i="1" a="1"/>
  <c r="Z3800" i="1" a="1"/>
  <c r="AA3800" i="1" a="1"/>
  <c r="AB3800" i="1" a="1"/>
  <c r="AB3800" i="1" l="1"/>
  <c r="H3800" i="1" s="1"/>
  <c r="AA3800" i="1"/>
  <c r="G3800" i="1" s="1"/>
  <c r="Z3800" i="1"/>
  <c r="F3800" i="1" s="1"/>
  <c r="C3795" i="1"/>
  <c r="E3795" i="1" s="1"/>
  <c r="C3786" i="1" a="1"/>
  <c r="Z3795" i="1" a="1"/>
  <c r="AA3795" i="1" a="1"/>
  <c r="AB3795" i="1" a="1"/>
  <c r="AB3795" i="1" l="1"/>
  <c r="H3795" i="1" s="1"/>
  <c r="AA3795" i="1"/>
  <c r="G3795" i="1" s="1"/>
  <c r="Z3795" i="1"/>
  <c r="F3795" i="1" s="1"/>
  <c r="C3786" i="1"/>
  <c r="E3786" i="1" s="1"/>
  <c r="C3777" i="1" a="1"/>
  <c r="AA3786" i="1" a="1"/>
  <c r="Z3786" i="1" a="1"/>
  <c r="AB3786" i="1" a="1"/>
  <c r="AB3786" i="1" l="1"/>
  <c r="H3786" i="1" s="1"/>
  <c r="AA3786" i="1"/>
  <c r="G3786" i="1" s="1"/>
  <c r="Z3786" i="1"/>
  <c r="F3786" i="1" s="1"/>
  <c r="C3777" i="1"/>
  <c r="E3777" i="1" s="1"/>
  <c r="C3928" i="1" a="1"/>
  <c r="Z3777" i="1" a="1"/>
  <c r="AB3777" i="1" a="1"/>
  <c r="AA3777" i="1" a="1"/>
  <c r="AA3777" i="1" l="1"/>
  <c r="G3777" i="1" s="1"/>
  <c r="AB3777" i="1"/>
  <c r="H3777" i="1" s="1"/>
  <c r="Z3777" i="1"/>
  <c r="F3777" i="1" s="1"/>
  <c r="C3928" i="1"/>
  <c r="E3928" i="1" s="1"/>
  <c r="C3923" i="1" a="1"/>
  <c r="Z3928" i="1" a="1"/>
  <c r="AB3928" i="1" a="1"/>
  <c r="AA3928" i="1" a="1"/>
  <c r="AA3928" i="1" l="1"/>
  <c r="G3928" i="1" s="1"/>
  <c r="AB3928" i="1"/>
  <c r="H3928" i="1" s="1"/>
  <c r="Z3928" i="1"/>
  <c r="F3928" i="1" s="1"/>
  <c r="C3923" i="1"/>
  <c r="E3923" i="1" s="1"/>
  <c r="C3914" i="1" a="1"/>
  <c r="AB3923" i="1" a="1"/>
  <c r="AA3923" i="1" a="1"/>
  <c r="Z3923" i="1" a="1"/>
  <c r="AB3923" i="1" l="1"/>
  <c r="H3923" i="1" s="1"/>
  <c r="AA3923" i="1"/>
  <c r="G3923" i="1" s="1"/>
  <c r="Z3923" i="1"/>
  <c r="F3923" i="1" s="1"/>
  <c r="C3914" i="1"/>
  <c r="E3914" i="1" s="1"/>
  <c r="Z3914" i="1" a="1"/>
  <c r="C3905" i="1" a="1"/>
  <c r="AB3914" i="1" a="1"/>
  <c r="AA3914" i="1" a="1"/>
  <c r="AB3914" i="1" l="1"/>
  <c r="H3914" i="1" s="1"/>
  <c r="AA3914" i="1"/>
  <c r="G3914" i="1" s="1"/>
  <c r="Z3914" i="1"/>
  <c r="F3914" i="1" s="1"/>
  <c r="C3905" i="1"/>
  <c r="E3905" i="1" s="1"/>
  <c r="C3896" i="1" a="1"/>
  <c r="Z3905" i="1" a="1"/>
  <c r="AB3905" i="1" a="1"/>
  <c r="AA3905" i="1" a="1"/>
  <c r="AA3905" i="1" l="1"/>
  <c r="G3905" i="1" s="1"/>
  <c r="AB3905" i="1"/>
  <c r="H3905" i="1" s="1"/>
  <c r="Z3905" i="1"/>
  <c r="F3905" i="1" s="1"/>
  <c r="C3896" i="1"/>
  <c r="E3896" i="1" s="1"/>
  <c r="AA3896" i="1" a="1"/>
  <c r="C3891" i="1" a="1"/>
  <c r="Z3896" i="1" a="1"/>
  <c r="AB3896" i="1" a="1"/>
  <c r="AA3896" i="1" l="1"/>
  <c r="G3896" i="1" s="1"/>
  <c r="AB3896" i="1"/>
  <c r="H3896" i="1" s="1"/>
  <c r="Z3896" i="1"/>
  <c r="F3896" i="1" s="1"/>
  <c r="C3891" i="1"/>
  <c r="E3891" i="1" s="1"/>
  <c r="AA3891" i="1" a="1"/>
  <c r="C3882" i="1" a="1"/>
  <c r="Z3891" i="1" a="1"/>
  <c r="AB3891" i="1" a="1"/>
  <c r="AB3891" i="1" l="1"/>
  <c r="H3891" i="1" s="1"/>
  <c r="AA3891" i="1"/>
  <c r="G3891" i="1" s="1"/>
  <c r="Z3891" i="1"/>
  <c r="F3891" i="1" s="1"/>
  <c r="C3882" i="1"/>
  <c r="E3882" i="1" s="1"/>
  <c r="C3873" i="1" a="1"/>
  <c r="Z3882" i="1" a="1"/>
  <c r="AA3882" i="1" a="1"/>
  <c r="AB3882" i="1" a="1"/>
  <c r="AB3882" i="1" l="1"/>
  <c r="H3882" i="1" s="1"/>
  <c r="AA3882" i="1"/>
  <c r="G3882" i="1" s="1"/>
  <c r="Z3882" i="1"/>
  <c r="F3882" i="1" s="1"/>
  <c r="C3873" i="1"/>
  <c r="E3873" i="1" s="1"/>
  <c r="C3864" i="1" a="1"/>
  <c r="AB3873" i="1" a="1"/>
  <c r="Z3873" i="1" a="1"/>
  <c r="AA3873" i="1" a="1"/>
  <c r="AA3873" i="1" l="1"/>
  <c r="G3873" i="1" s="1"/>
  <c r="AB3873" i="1"/>
  <c r="H3873" i="1" s="1"/>
  <c r="Z3873" i="1"/>
  <c r="F3873" i="1" s="1"/>
  <c r="C3864" i="1"/>
  <c r="E3864" i="1" s="1"/>
  <c r="C3859" i="1" a="1"/>
  <c r="AA3864" i="1" a="1"/>
  <c r="Z3864" i="1" a="1"/>
  <c r="AB3864" i="1" a="1"/>
  <c r="AB3864" i="1" l="1"/>
  <c r="H3864" i="1" s="1"/>
  <c r="AA3864" i="1"/>
  <c r="G3864" i="1" s="1"/>
  <c r="Z3864" i="1"/>
  <c r="F3864" i="1" s="1"/>
  <c r="C3859" i="1"/>
  <c r="E3859" i="1" s="1"/>
  <c r="Z3859" i="1" a="1"/>
  <c r="C4010" i="1" a="1"/>
  <c r="AA3859" i="1" a="1"/>
  <c r="AB3859" i="1" a="1"/>
  <c r="AB3859" i="1" l="1"/>
  <c r="H3859" i="1" s="1"/>
  <c r="AA3859" i="1"/>
  <c r="G3859" i="1" s="1"/>
  <c r="Z3859" i="1"/>
  <c r="F3859" i="1" s="1"/>
  <c r="C4010" i="1"/>
  <c r="E4010" i="1" s="1"/>
  <c r="C4001" i="1" a="1"/>
  <c r="AB4010" i="1" a="1"/>
  <c r="Z4010" i="1" a="1"/>
  <c r="AA4010" i="1" a="1"/>
  <c r="AB4010" i="1" l="1"/>
  <c r="H4010" i="1" s="1"/>
  <c r="AA4010" i="1"/>
  <c r="G4010" i="1" s="1"/>
  <c r="Z4010" i="1"/>
  <c r="F4010" i="1" s="1"/>
  <c r="C4001" i="1"/>
  <c r="E4001" i="1" s="1"/>
  <c r="Z4001" i="1" a="1"/>
  <c r="C3992" i="1" a="1"/>
  <c r="AA4001" i="1" a="1"/>
  <c r="AB4001" i="1" a="1"/>
  <c r="AA4001" i="1" l="1"/>
  <c r="G4001" i="1" s="1"/>
  <c r="AB4001" i="1"/>
  <c r="H4001" i="1" s="1"/>
  <c r="Z4001" i="1"/>
  <c r="F4001" i="1" s="1"/>
  <c r="C3992" i="1"/>
  <c r="E3992" i="1" s="1"/>
  <c r="C3987" i="1" a="1"/>
  <c r="AA3992" i="1" a="1"/>
  <c r="Z3992" i="1" a="1"/>
  <c r="AB3992" i="1" a="1"/>
  <c r="AB3992" i="1" l="1"/>
  <c r="H3992" i="1" s="1"/>
  <c r="AA3992" i="1"/>
  <c r="G3992" i="1" s="1"/>
  <c r="Z3992" i="1"/>
  <c r="F3992" i="1" s="1"/>
  <c r="C3987" i="1"/>
  <c r="E3987" i="1" s="1"/>
  <c r="C3978" i="1" a="1"/>
  <c r="AA3987" i="1" a="1"/>
  <c r="Z3987" i="1" a="1"/>
  <c r="AB3987" i="1" a="1"/>
  <c r="AA3987" i="1" l="1"/>
  <c r="G3987" i="1" s="1"/>
  <c r="AB3987" i="1"/>
  <c r="H3987" i="1" s="1"/>
  <c r="Z3987" i="1"/>
  <c r="F3987" i="1" s="1"/>
  <c r="C3978" i="1"/>
  <c r="E3978" i="1" s="1"/>
  <c r="C3969" i="1" a="1"/>
  <c r="AB3978" i="1" a="1"/>
  <c r="Z3978" i="1" a="1"/>
  <c r="AA3978" i="1" a="1"/>
  <c r="AA3978" i="1" l="1"/>
  <c r="G3978" i="1" s="1"/>
  <c r="AB3978" i="1"/>
  <c r="H3978" i="1" s="1"/>
  <c r="Z3978" i="1"/>
  <c r="F3978" i="1" s="1"/>
  <c r="C3969" i="1"/>
  <c r="E3969" i="1" s="1"/>
  <c r="Z3969" i="1" a="1"/>
  <c r="C3960" i="1" a="1"/>
  <c r="AB3969" i="1" a="1"/>
  <c r="AA3969" i="1" a="1"/>
  <c r="AA3969" i="1" l="1"/>
  <c r="G3969" i="1" s="1"/>
  <c r="AB3969" i="1"/>
  <c r="H3969" i="1" s="1"/>
  <c r="Z3969" i="1"/>
  <c r="F3969" i="1" s="1"/>
  <c r="C3960" i="1"/>
  <c r="E3960" i="1" s="1"/>
  <c r="C3955" i="1" a="1"/>
  <c r="AA3960" i="1" a="1"/>
  <c r="Z3960" i="1" a="1"/>
  <c r="AB3960" i="1" a="1"/>
  <c r="AB3960" i="1" l="1"/>
  <c r="H3960" i="1" s="1"/>
  <c r="AA3960" i="1"/>
  <c r="G3960" i="1" s="1"/>
  <c r="Z3960" i="1"/>
  <c r="F3960" i="1" s="1"/>
  <c r="C3955" i="1"/>
  <c r="E3955" i="1" s="1"/>
  <c r="Z3955" i="1" a="1"/>
  <c r="C3946" i="1" a="1"/>
  <c r="AB3955" i="1" a="1"/>
  <c r="AA3955" i="1" a="1"/>
  <c r="AA3955" i="1" l="1"/>
  <c r="G3955" i="1" s="1"/>
  <c r="AB3955" i="1"/>
  <c r="H3955" i="1" s="1"/>
  <c r="Z3955" i="1"/>
  <c r="F3955" i="1" s="1"/>
  <c r="C3946" i="1"/>
  <c r="E3946" i="1" s="1"/>
  <c r="AA3946" i="1" a="1"/>
  <c r="C3937" i="1" a="1"/>
  <c r="Z3946" i="1" a="1"/>
  <c r="AB3946" i="1" a="1"/>
  <c r="AB3946" i="1" l="1"/>
  <c r="H3946" i="1" s="1"/>
  <c r="AA3946" i="1"/>
  <c r="G3946" i="1" s="1"/>
  <c r="Z3946" i="1"/>
  <c r="F3946" i="1" s="1"/>
  <c r="C3937" i="1"/>
  <c r="E3937" i="1" s="1"/>
  <c r="C4070" i="1" a="1"/>
  <c r="Z3937" i="1" a="1"/>
  <c r="AB3937" i="1" a="1"/>
  <c r="AA3937" i="1" a="1"/>
  <c r="AA3937" i="1" l="1"/>
  <c r="G3937" i="1" s="1"/>
  <c r="AB3937" i="1"/>
  <c r="H3937" i="1" s="1"/>
  <c r="Z3937" i="1"/>
  <c r="F3937" i="1" s="1"/>
  <c r="C4070" i="1"/>
  <c r="E4070" i="1" s="1"/>
  <c r="C4065" i="1" a="1"/>
  <c r="AB4070" i="1" a="1"/>
  <c r="Z4070" i="1" a="1"/>
  <c r="AA4070" i="1" a="1"/>
  <c r="AB4070" i="1" l="1"/>
  <c r="H4070" i="1" s="1"/>
  <c r="AA4070" i="1"/>
  <c r="G4070" i="1" s="1"/>
  <c r="Z4070" i="1"/>
  <c r="F4070" i="1" s="1"/>
  <c r="C4065" i="1"/>
  <c r="E4065" i="1" s="1"/>
  <c r="C4059" i="1" a="1"/>
  <c r="Z4065" i="1" a="1"/>
  <c r="AB4065" i="1" a="1"/>
  <c r="AA4065" i="1" a="1"/>
  <c r="AA4065" i="1" l="1"/>
  <c r="G4065" i="1" s="1"/>
  <c r="AB4065" i="1"/>
  <c r="H4065" i="1" s="1"/>
  <c r="Z4065" i="1"/>
  <c r="F4065" i="1" s="1"/>
  <c r="C4059" i="1"/>
  <c r="E4059" i="1" s="1"/>
  <c r="C4054" i="1" a="1"/>
  <c r="AB4059" i="1" a="1"/>
  <c r="Z4059" i="1" a="1"/>
  <c r="AA4059" i="1" a="1"/>
  <c r="AA4059" i="1" l="1"/>
  <c r="G4059" i="1" s="1"/>
  <c r="AB4059" i="1"/>
  <c r="H4059" i="1" s="1"/>
  <c r="Z4059" i="1"/>
  <c r="F4059" i="1" s="1"/>
  <c r="C4054" i="1"/>
  <c r="E4054" i="1" s="1"/>
  <c r="AA4054" i="1" a="1"/>
  <c r="C4049" i="1" a="1"/>
  <c r="AB4054" i="1" a="1"/>
  <c r="Z4054" i="1" a="1"/>
  <c r="AB4054" i="1" l="1"/>
  <c r="H4054" i="1" s="1"/>
  <c r="AA4054" i="1"/>
  <c r="G4054" i="1" s="1"/>
  <c r="Z4054" i="1"/>
  <c r="F4054" i="1" s="1"/>
  <c r="C4049" i="1"/>
  <c r="E4049" i="1" s="1"/>
  <c r="C4043" i="1" a="1"/>
  <c r="Z4049" i="1" a="1"/>
  <c r="AB4049" i="1" a="1"/>
  <c r="AA4049" i="1" a="1"/>
  <c r="AA4049" i="1" l="1"/>
  <c r="G4049" i="1" s="1"/>
  <c r="AB4049" i="1"/>
  <c r="H4049" i="1" s="1"/>
  <c r="Z4049" i="1"/>
  <c r="F4049" i="1" s="1"/>
  <c r="C4043" i="1"/>
  <c r="E4043" i="1" s="1"/>
  <c r="Z4043" i="1" a="1"/>
  <c r="C4038" i="1" a="1"/>
  <c r="AB4043" i="1" a="1"/>
  <c r="AA4043" i="1" a="1"/>
  <c r="AB4043" i="1" l="1"/>
  <c r="H4043" i="1" s="1"/>
  <c r="AA4043" i="1"/>
  <c r="G4043" i="1" s="1"/>
  <c r="Z4043" i="1"/>
  <c r="F4043" i="1" s="1"/>
  <c r="C4038" i="1"/>
  <c r="E4038" i="1" s="1"/>
  <c r="Z4038" i="1" a="1"/>
  <c r="C4033" i="1" a="1"/>
  <c r="AB4038" i="1" a="1"/>
  <c r="AA4038" i="1" a="1"/>
  <c r="AA4038" i="1" l="1"/>
  <c r="G4038" i="1" s="1"/>
  <c r="AB4038" i="1"/>
  <c r="H4038" i="1" s="1"/>
  <c r="Z4038" i="1"/>
  <c r="F4038" i="1" s="1"/>
  <c r="C4033" i="1"/>
  <c r="E4033" i="1" s="1"/>
  <c r="AB4033" i="1" a="1"/>
  <c r="C4024" i="1" a="1"/>
  <c r="Z4033" i="1" a="1"/>
  <c r="AA4033" i="1" a="1"/>
  <c r="AB4033" i="1" l="1"/>
  <c r="H4033" i="1" s="1"/>
  <c r="AA4033" i="1"/>
  <c r="G4033" i="1" s="1"/>
  <c r="Z4033" i="1"/>
  <c r="F4033" i="1" s="1"/>
  <c r="C4024" i="1"/>
  <c r="E4024" i="1" s="1"/>
  <c r="Z4024" i="1" a="1"/>
  <c r="C4019" i="1" a="1"/>
  <c r="AB4024" i="1" a="1"/>
  <c r="AA4024" i="1" a="1"/>
  <c r="AB4024" i="1" l="1"/>
  <c r="H4024" i="1" s="1"/>
  <c r="AA4024" i="1"/>
  <c r="G4024" i="1" s="1"/>
  <c r="Z4024" i="1"/>
  <c r="F4024" i="1" s="1"/>
  <c r="C4019" i="1"/>
  <c r="E4019" i="1" s="1"/>
  <c r="C4123" i="1" a="1"/>
  <c r="AA4019" i="1" a="1"/>
  <c r="Z4019" i="1" a="1"/>
  <c r="AB4019" i="1" a="1"/>
  <c r="AA4019" i="1" l="1"/>
  <c r="G4019" i="1" s="1"/>
  <c r="AB4019" i="1"/>
  <c r="H4019" i="1" s="1"/>
  <c r="Z4019" i="1"/>
  <c r="F4019" i="1" s="1"/>
  <c r="C4123" i="1"/>
  <c r="E4123" i="1" s="1"/>
  <c r="C4118" i="1" a="1"/>
  <c r="AA4123" i="1" a="1"/>
  <c r="Z4123" i="1" a="1"/>
  <c r="AB4123" i="1" a="1"/>
  <c r="AA4123" i="1" l="1"/>
  <c r="G4123" i="1" s="1"/>
  <c r="AB4123" i="1"/>
  <c r="H4123" i="1" s="1"/>
  <c r="Z4123" i="1"/>
  <c r="F4123" i="1" s="1"/>
  <c r="C4118" i="1"/>
  <c r="E4118" i="1" s="1"/>
  <c r="AA4118" i="1" a="1"/>
  <c r="C4113" i="1" a="1"/>
  <c r="Z4118" i="1" a="1"/>
  <c r="AB4118" i="1" a="1"/>
  <c r="AB4118" i="1" l="1"/>
  <c r="H4118" i="1" s="1"/>
  <c r="AA4118" i="1"/>
  <c r="G4118" i="1" s="1"/>
  <c r="Z4118" i="1"/>
  <c r="F4118" i="1" s="1"/>
  <c r="C4113" i="1"/>
  <c r="E4113" i="1" s="1"/>
  <c r="C4107" i="1" a="1"/>
  <c r="AA4113" i="1" a="1"/>
  <c r="Z4113" i="1" a="1"/>
  <c r="AB4113" i="1" a="1"/>
  <c r="AA4113" i="1" l="1"/>
  <c r="G4113" i="1" s="1"/>
  <c r="AB4113" i="1"/>
  <c r="H4113" i="1" s="1"/>
  <c r="Z4113" i="1"/>
  <c r="F4113" i="1" s="1"/>
  <c r="C4107" i="1"/>
  <c r="E4107" i="1" s="1"/>
  <c r="AB4107" i="1" a="1"/>
  <c r="C4102" i="1" a="1"/>
  <c r="Z4107" i="1" a="1"/>
  <c r="AA4107" i="1" a="1"/>
  <c r="AA4107" i="1" l="1"/>
  <c r="G4107" i="1" s="1"/>
  <c r="AB4107" i="1"/>
  <c r="H4107" i="1" s="1"/>
  <c r="Z4107" i="1"/>
  <c r="F4107" i="1" s="1"/>
  <c r="C4102" i="1"/>
  <c r="E4102" i="1" s="1"/>
  <c r="C4097" i="1" a="1"/>
  <c r="Z4102" i="1" a="1"/>
  <c r="AB4102" i="1" a="1"/>
  <c r="AA4102" i="1" a="1"/>
  <c r="AA4102" i="1" l="1"/>
  <c r="G4102" i="1" s="1"/>
  <c r="AB4102" i="1"/>
  <c r="H4102" i="1" s="1"/>
  <c r="Z4102" i="1"/>
  <c r="F4102" i="1" s="1"/>
  <c r="C4097" i="1"/>
  <c r="E4097" i="1" s="1"/>
  <c r="C4091" i="1" a="1"/>
  <c r="AB4097" i="1" a="1"/>
  <c r="Z4097" i="1" a="1"/>
  <c r="AA4097" i="1" a="1"/>
  <c r="AB4097" i="1" l="1"/>
  <c r="H4097" i="1" s="1"/>
  <c r="AA4097" i="1"/>
  <c r="G4097" i="1" s="1"/>
  <c r="Z4097" i="1"/>
  <c r="F4097" i="1" s="1"/>
  <c r="C4091" i="1"/>
  <c r="E4091" i="1" s="1"/>
  <c r="C4086" i="1" a="1"/>
  <c r="AA4091" i="1" a="1"/>
  <c r="Z4091" i="1" a="1"/>
  <c r="AB4091" i="1" a="1"/>
  <c r="AA4091" i="1" l="1"/>
  <c r="G4091" i="1" s="1"/>
  <c r="AB4091" i="1"/>
  <c r="H4091" i="1" s="1"/>
  <c r="Z4091" i="1"/>
  <c r="F4091" i="1" s="1"/>
  <c r="C4086" i="1"/>
  <c r="E4086" i="1" s="1"/>
  <c r="Z4086" i="1" a="1"/>
  <c r="AB4086" i="1" a="1"/>
  <c r="C4081" i="1" a="1"/>
  <c r="AA4086" i="1" a="1"/>
  <c r="AB4086" i="1" l="1"/>
  <c r="H4086" i="1" s="1"/>
  <c r="AA4086" i="1"/>
  <c r="G4086" i="1" s="1"/>
  <c r="Z4086" i="1"/>
  <c r="F4086" i="1" s="1"/>
  <c r="C4081" i="1"/>
  <c r="E4081" i="1" s="1"/>
  <c r="C4075" i="1" a="1"/>
  <c r="AA4081" i="1" a="1"/>
  <c r="Z4081" i="1" a="1"/>
  <c r="AB4081" i="1" a="1"/>
  <c r="AA4081" i="1" l="1"/>
  <c r="G4081" i="1" s="1"/>
  <c r="AB4081" i="1"/>
  <c r="H4081" i="1" s="1"/>
  <c r="Z4081" i="1"/>
  <c r="F4081" i="1" s="1"/>
  <c r="C4075" i="1"/>
  <c r="E4075" i="1" s="1"/>
  <c r="AA4075" i="1" a="1"/>
  <c r="C4204" i="1" a="1"/>
  <c r="AB4075" i="1" a="1"/>
  <c r="Z4075" i="1" a="1"/>
  <c r="AA4075" i="1" l="1"/>
  <c r="G4075" i="1" s="1"/>
  <c r="AB4075" i="1"/>
  <c r="H4075" i="1" s="1"/>
  <c r="Z4075" i="1"/>
  <c r="F4075" i="1" s="1"/>
  <c r="C4204" i="1"/>
  <c r="E4204" i="1" s="1"/>
  <c r="AA4204" i="1" a="1"/>
  <c r="C4196" i="1" a="1"/>
  <c r="AB4204" i="1" a="1"/>
  <c r="Z4204" i="1" a="1"/>
  <c r="AA4204" i="1" l="1"/>
  <c r="G4204" i="1" s="1"/>
  <c r="AB4204" i="1"/>
  <c r="H4204" i="1" s="1"/>
  <c r="Z4204" i="1"/>
  <c r="F4204" i="1" s="1"/>
  <c r="C4196" i="1"/>
  <c r="E4196" i="1" s="1"/>
  <c r="C4188" i="1" a="1"/>
  <c r="AA4196" i="1" a="1"/>
  <c r="Z4196" i="1" a="1"/>
  <c r="AB4196" i="1" a="1"/>
  <c r="AA4196" i="1" l="1"/>
  <c r="G4196" i="1" s="1"/>
  <c r="AB4196" i="1"/>
  <c r="H4196" i="1" s="1"/>
  <c r="Z4196" i="1"/>
  <c r="F4196" i="1" s="1"/>
  <c r="C4188" i="1"/>
  <c r="E4188" i="1" s="1"/>
  <c r="C4180" i="1" a="1"/>
  <c r="AB4188" i="1" a="1"/>
  <c r="Z4188" i="1" a="1"/>
  <c r="AA4188" i="1" a="1"/>
  <c r="AB4188" i="1" l="1"/>
  <c r="H4188" i="1" s="1"/>
  <c r="AA4188" i="1"/>
  <c r="G4188" i="1" s="1"/>
  <c r="Z4188" i="1"/>
  <c r="F4188" i="1" s="1"/>
  <c r="C4180" i="1"/>
  <c r="E4180" i="1" s="1"/>
  <c r="C4172" i="1" a="1"/>
  <c r="Z4180" i="1" a="1"/>
  <c r="AA4180" i="1" a="1"/>
  <c r="AB4180" i="1" a="1"/>
  <c r="AA4180" i="1" l="1"/>
  <c r="G4180" i="1" s="1"/>
  <c r="AB4180" i="1"/>
  <c r="H4180" i="1" s="1"/>
  <c r="Z4180" i="1"/>
  <c r="F4180" i="1" s="1"/>
  <c r="C4172" i="1"/>
  <c r="E4172" i="1" s="1"/>
  <c r="C4166" i="1" a="1"/>
  <c r="AA4172" i="1" a="1"/>
  <c r="AB4172" i="1" a="1"/>
  <c r="Z4172" i="1" a="1"/>
  <c r="AA4172" i="1" l="1"/>
  <c r="G4172" i="1" s="1"/>
  <c r="AB4172" i="1"/>
  <c r="H4172" i="1" s="1"/>
  <c r="Z4172" i="1"/>
  <c r="F4172" i="1" s="1"/>
  <c r="C4166" i="1"/>
  <c r="E4166" i="1" s="1"/>
  <c r="C4159" i="1" a="1"/>
  <c r="Z4166" i="1" a="1"/>
  <c r="AB4166" i="1" a="1"/>
  <c r="AA4166" i="1" a="1"/>
  <c r="AA4166" i="1" l="1"/>
  <c r="G4166" i="1" s="1"/>
  <c r="AB4166" i="1"/>
  <c r="H4166" i="1" s="1"/>
  <c r="Z4166" i="1"/>
  <c r="F4166" i="1" s="1"/>
  <c r="C4159" i="1"/>
  <c r="E4159" i="1" s="1"/>
  <c r="C4140" i="1" a="1"/>
  <c r="Z4159" i="1" a="1"/>
  <c r="AA4159" i="1" a="1"/>
  <c r="AB4159" i="1" a="1"/>
  <c r="AA4159" i="1" l="1"/>
  <c r="G4159" i="1" s="1"/>
  <c r="AB4159" i="1"/>
  <c r="H4159" i="1" s="1"/>
  <c r="Z4159" i="1"/>
  <c r="F4159" i="1" s="1"/>
  <c r="C4140" i="1"/>
  <c r="E4140" i="1" s="1"/>
  <c r="C4134" i="1" a="1"/>
  <c r="Z4140" i="1" a="1"/>
  <c r="AA4140" i="1" a="1"/>
  <c r="AB4140" i="1" a="1"/>
  <c r="AB4140" i="1" l="1"/>
  <c r="H4140" i="1" s="1"/>
  <c r="AA4140" i="1"/>
  <c r="G4140" i="1" s="1"/>
  <c r="Z4140" i="1"/>
  <c r="F4140" i="1" s="1"/>
  <c r="C4134" i="1"/>
  <c r="E4134" i="1" s="1"/>
  <c r="C4129" i="1" a="1"/>
  <c r="AB4134" i="1" a="1"/>
  <c r="Z4134" i="1" a="1"/>
  <c r="AA4134" i="1" a="1"/>
  <c r="AA4134" i="1" l="1"/>
  <c r="G4134" i="1" s="1"/>
  <c r="AB4134" i="1"/>
  <c r="H4134" i="1" s="1"/>
  <c r="Z4134" i="1"/>
  <c r="F4134" i="1" s="1"/>
  <c r="C4129" i="1"/>
  <c r="E4129" i="1" s="1"/>
  <c r="C4475" i="1" a="1"/>
  <c r="AA4129" i="1" a="1"/>
  <c r="Z4129" i="1" a="1"/>
  <c r="AB4129" i="1" a="1"/>
  <c r="AB4129" i="1" l="1"/>
  <c r="H4129" i="1" s="1"/>
  <c r="AA4129" i="1"/>
  <c r="G4129" i="1" s="1"/>
  <c r="Z4129" i="1"/>
  <c r="F4129" i="1" s="1"/>
  <c r="C4475" i="1"/>
  <c r="E4475" i="1" s="1"/>
  <c r="C4443" i="1" a="1"/>
  <c r="AB4475" i="1" a="1"/>
  <c r="Z4475" i="1" a="1"/>
  <c r="AA4475" i="1" a="1"/>
  <c r="AA4475" i="1" l="1"/>
  <c r="G4475" i="1" s="1"/>
  <c r="AB4475" i="1"/>
  <c r="H4475" i="1" s="1"/>
  <c r="Z4475" i="1"/>
  <c r="F4475" i="1" s="1"/>
  <c r="C4443" i="1"/>
  <c r="E4443" i="1" s="1"/>
  <c r="C4411" i="1" a="1"/>
  <c r="Z4443" i="1" a="1"/>
  <c r="AA4443" i="1" a="1"/>
  <c r="AB4443" i="1" a="1"/>
  <c r="AB4443" i="1" l="1"/>
  <c r="H4443" i="1" s="1"/>
  <c r="AA4443" i="1"/>
  <c r="G4443" i="1" s="1"/>
  <c r="Z4443" i="1"/>
  <c r="F4443" i="1" s="1"/>
  <c r="C4411" i="1"/>
  <c r="E4411" i="1" s="1"/>
  <c r="C4379" i="1" a="1"/>
  <c r="AB4411" i="1" a="1"/>
  <c r="Z4411" i="1" a="1"/>
  <c r="AA4411" i="1" a="1"/>
  <c r="AA4411" i="1" l="1"/>
  <c r="G4411" i="1" s="1"/>
  <c r="AB4411" i="1"/>
  <c r="H4411" i="1" s="1"/>
  <c r="Z4411" i="1"/>
  <c r="F4411" i="1" s="1"/>
  <c r="C4379" i="1"/>
  <c r="E4379" i="1" s="1"/>
  <c r="C4347" i="1" a="1"/>
  <c r="Z4379" i="1" a="1"/>
  <c r="AA4379" i="1" a="1"/>
  <c r="AB4379" i="1" a="1"/>
  <c r="AA4379" i="1" l="1"/>
  <c r="G4379" i="1" s="1"/>
  <c r="AB4379" i="1"/>
  <c r="H4379" i="1" s="1"/>
  <c r="Z4379" i="1"/>
  <c r="F4379" i="1" s="1"/>
  <c r="C4347" i="1"/>
  <c r="E4347" i="1" s="1"/>
  <c r="Z4347" i="1" a="1"/>
  <c r="C4315" i="1" a="1"/>
  <c r="AB4347" i="1" a="1"/>
  <c r="AA4347" i="1" a="1"/>
  <c r="AA4347" i="1" l="1"/>
  <c r="G4347" i="1" s="1"/>
  <c r="AB4347" i="1"/>
  <c r="H4347" i="1" s="1"/>
  <c r="Z4347" i="1"/>
  <c r="F4347" i="1" s="1"/>
  <c r="C4315" i="1"/>
  <c r="E4315" i="1" s="1"/>
  <c r="C4283" i="1" a="1"/>
  <c r="Z4315" i="1" a="1"/>
  <c r="AA4315" i="1" a="1"/>
  <c r="AB4315" i="1" a="1"/>
  <c r="AB4315" i="1" l="1"/>
  <c r="H4315" i="1" s="1"/>
  <c r="AA4315" i="1"/>
  <c r="G4315" i="1" s="1"/>
  <c r="Z4315" i="1"/>
  <c r="F4315" i="1" s="1"/>
  <c r="C4283" i="1"/>
  <c r="E4283" i="1" s="1"/>
  <c r="C4251" i="1" a="1"/>
  <c r="Z4283" i="1" a="1"/>
  <c r="AA4283" i="1" a="1"/>
  <c r="AB4283" i="1" a="1"/>
  <c r="AB4283" i="1" l="1"/>
  <c r="H4283" i="1" s="1"/>
  <c r="AA4283" i="1"/>
  <c r="G4283" i="1" s="1"/>
  <c r="Z4283" i="1"/>
  <c r="F4283" i="1" s="1"/>
  <c r="C4251" i="1"/>
  <c r="E4251" i="1" s="1"/>
  <c r="C4220" i="1" a="1"/>
  <c r="Z4251" i="1" a="1"/>
  <c r="AA4251" i="1" a="1"/>
  <c r="AB4251" i="1" a="1"/>
  <c r="AB4251" i="1" l="1"/>
  <c r="H4251" i="1" s="1"/>
  <c r="AA4251" i="1"/>
  <c r="G4251" i="1" s="1"/>
  <c r="Z4251" i="1"/>
  <c r="F4251" i="1" s="1"/>
  <c r="C4220" i="1"/>
  <c r="E4220" i="1" s="1"/>
  <c r="C4212" i="1" a="1"/>
  <c r="Z4220" i="1" a="1"/>
  <c r="AB4220" i="1" a="1"/>
  <c r="AA4220" i="1" a="1"/>
  <c r="AA4220" i="1" l="1"/>
  <c r="G4220" i="1" s="1"/>
  <c r="AB4220" i="1"/>
  <c r="H4220" i="1" s="1"/>
  <c r="Z4220" i="1"/>
  <c r="F4220" i="1" s="1"/>
  <c r="C4212" i="1"/>
  <c r="E4212" i="1" s="1"/>
  <c r="Z4212" i="1" a="1"/>
  <c r="C4754" i="1" a="1"/>
  <c r="AA4212" i="1" a="1"/>
  <c r="AB4212" i="1" a="1"/>
  <c r="AA4212" i="1" l="1"/>
  <c r="G4212" i="1" s="1"/>
  <c r="AB4212" i="1"/>
  <c r="H4212" i="1" s="1"/>
  <c r="Z4212" i="1"/>
  <c r="F4212" i="1" s="1"/>
  <c r="C4754" i="1"/>
  <c r="E4754" i="1" s="1"/>
  <c r="C4703" i="1" a="1"/>
  <c r="Z4754" i="1" a="1"/>
  <c r="AB4754" i="1" a="1"/>
  <c r="AA4754" i="1" a="1"/>
  <c r="AA4754" i="1" l="1"/>
  <c r="G4754" i="1" s="1"/>
  <c r="AB4754" i="1"/>
  <c r="H4754" i="1" s="1"/>
  <c r="Z4754" i="1"/>
  <c r="F4754" i="1" s="1"/>
  <c r="C4703" i="1"/>
  <c r="E4703" i="1" s="1"/>
  <c r="C4677" i="1" a="1"/>
  <c r="Z4703" i="1" a="1"/>
  <c r="AA4703" i="1" a="1"/>
  <c r="AB4703" i="1" a="1"/>
  <c r="AB4703" i="1" l="1"/>
  <c r="H4703" i="1" s="1"/>
  <c r="AA4703" i="1"/>
  <c r="G4703" i="1" s="1"/>
  <c r="Z4703" i="1"/>
  <c r="F4703" i="1" s="1"/>
  <c r="C4677" i="1"/>
  <c r="E4677" i="1" s="1"/>
  <c r="C4652" i="1" a="1"/>
  <c r="AB4677" i="1" a="1"/>
  <c r="AA4677" i="1" a="1"/>
  <c r="Z4677" i="1" a="1"/>
  <c r="AB4677" i="1" l="1"/>
  <c r="H4677" i="1" s="1"/>
  <c r="AA4677" i="1"/>
  <c r="G4677" i="1" s="1"/>
  <c r="Z4677" i="1"/>
  <c r="F4677" i="1" s="1"/>
  <c r="C4652" i="1"/>
  <c r="E4652" i="1" s="1"/>
  <c r="C4630" i="1" a="1"/>
  <c r="Z4652" i="1" a="1"/>
  <c r="AB4652" i="1" a="1"/>
  <c r="AA4652" i="1" a="1"/>
  <c r="AB4652" i="1" l="1"/>
  <c r="H4652" i="1" s="1"/>
  <c r="AA4652" i="1"/>
  <c r="G4652" i="1" s="1"/>
  <c r="Z4652" i="1"/>
  <c r="F4652" i="1" s="1"/>
  <c r="C4630" i="1"/>
  <c r="E4630" i="1" s="1"/>
  <c r="AB4630" i="1" a="1"/>
  <c r="C4594" i="1" a="1"/>
  <c r="AA4630" i="1" a="1"/>
  <c r="Z4630" i="1" a="1"/>
  <c r="AA4630" i="1" l="1"/>
  <c r="G4630" i="1" s="1"/>
  <c r="AB4630" i="1"/>
  <c r="H4630" i="1" s="1"/>
  <c r="Z4630" i="1"/>
  <c r="F4630" i="1" s="1"/>
  <c r="C4594" i="1"/>
  <c r="E4594" i="1" s="1"/>
  <c r="C4579" i="1" a="1"/>
  <c r="AB4594" i="1" a="1"/>
  <c r="Z4594" i="1" a="1"/>
  <c r="AA4594" i="1" a="1"/>
  <c r="AA4594" i="1" l="1"/>
  <c r="G4594" i="1" s="1"/>
  <c r="AB4594" i="1"/>
  <c r="H4594" i="1" s="1"/>
  <c r="Z4594" i="1"/>
  <c r="F4594" i="1" s="1"/>
  <c r="C4579" i="1"/>
  <c r="E4579" i="1" s="1"/>
  <c r="Z4579" i="1" a="1"/>
  <c r="AA4579" i="1" a="1"/>
  <c r="C4561" i="1" a="1"/>
  <c r="AB4579" i="1" a="1"/>
  <c r="AB4579" i="1" l="1"/>
  <c r="H4579" i="1" s="1"/>
  <c r="AA4579" i="1"/>
  <c r="G4579" i="1" s="1"/>
  <c r="Z4579" i="1"/>
  <c r="F4579" i="1" s="1"/>
  <c r="C4561" i="1"/>
  <c r="E4561" i="1" s="1"/>
  <c r="C4543" i="1" a="1"/>
  <c r="Z4561" i="1" a="1"/>
  <c r="AB4561" i="1" a="1"/>
  <c r="AA4561" i="1" a="1"/>
  <c r="AA4561" i="1" l="1"/>
  <c r="G4561" i="1" s="1"/>
  <c r="AB4561" i="1"/>
  <c r="H4561" i="1" s="1"/>
  <c r="Z4561" i="1"/>
  <c r="F4561" i="1" s="1"/>
  <c r="C4543" i="1"/>
  <c r="E4543" i="1" s="1"/>
  <c r="C4507" i="1" a="1"/>
  <c r="Z4543" i="1" a="1"/>
  <c r="AA4543" i="1" a="1"/>
  <c r="AB4543" i="1" a="1"/>
  <c r="AB4543" i="1" l="1"/>
  <c r="H4543" i="1" s="1"/>
  <c r="AA4543" i="1"/>
  <c r="G4543" i="1" s="1"/>
  <c r="Z4543" i="1"/>
  <c r="F4543" i="1" s="1"/>
  <c r="C4507" i="1"/>
  <c r="E4507" i="1" s="1"/>
  <c r="C5392" i="1" a="1"/>
  <c r="Z4507" i="1" a="1"/>
  <c r="AB4507" i="1" a="1"/>
  <c r="AA4507" i="1" a="1"/>
  <c r="AA4507" i="1" l="1"/>
  <c r="G4507" i="1" s="1"/>
  <c r="AB4507" i="1"/>
  <c r="H4507" i="1" s="1"/>
  <c r="Z4507" i="1"/>
  <c r="F4507" i="1" s="1"/>
  <c r="C5392" i="1"/>
  <c r="E5392" i="1" s="1"/>
  <c r="C5309" i="1" a="1"/>
  <c r="Z5392" i="1" a="1"/>
  <c r="AB5392" i="1" a="1"/>
  <c r="AA5392" i="1" a="1"/>
  <c r="AA5392" i="1" l="1"/>
  <c r="G5392" i="1" s="1"/>
  <c r="AB5392" i="1"/>
  <c r="H5392" i="1" s="1"/>
  <c r="Z5392" i="1"/>
  <c r="F5392" i="1" s="1"/>
  <c r="C5309" i="1"/>
  <c r="E5309" i="1" s="1"/>
  <c r="Z5309" i="1" a="1"/>
  <c r="C5251" i="1" a="1"/>
  <c r="AA5309" i="1" a="1"/>
  <c r="AB5309" i="1" a="1"/>
  <c r="AB5309" i="1" l="1"/>
  <c r="H5309" i="1" s="1"/>
  <c r="AA5309" i="1"/>
  <c r="G5309" i="1" s="1"/>
  <c r="Z5309" i="1"/>
  <c r="F5309" i="1" s="1"/>
  <c r="C5251" i="1"/>
  <c r="E5251" i="1" s="1"/>
  <c r="C5200" i="1" a="1"/>
  <c r="Z5251" i="1" a="1"/>
  <c r="AB5251" i="1" a="1"/>
  <c r="AA5251" i="1" a="1"/>
  <c r="AA5251" i="1" l="1"/>
  <c r="G5251" i="1" s="1"/>
  <c r="AB5251" i="1"/>
  <c r="H5251" i="1" s="1"/>
  <c r="Z5251" i="1"/>
  <c r="F5251" i="1" s="1"/>
  <c r="C5200" i="1"/>
  <c r="E5200" i="1" s="1"/>
  <c r="C5097" i="1" a="1"/>
  <c r="AB5200" i="1" a="1"/>
  <c r="Z5200" i="1" a="1"/>
  <c r="AA5200" i="1" a="1"/>
  <c r="AA5200" i="1" l="1"/>
  <c r="G5200" i="1" s="1"/>
  <c r="AB5200" i="1"/>
  <c r="H5200" i="1" s="1"/>
  <c r="Z5200" i="1"/>
  <c r="F5200" i="1" s="1"/>
  <c r="C5097" i="1"/>
  <c r="E5097" i="1" s="1"/>
  <c r="Z5097" i="1" a="1"/>
  <c r="AB5097" i="1" a="1"/>
  <c r="AA5097" i="1" a="1"/>
  <c r="C5046" i="1" a="1"/>
  <c r="AA5097" i="1" l="1"/>
  <c r="G5097" i="1" s="1"/>
  <c r="AB5097" i="1"/>
  <c r="H5097" i="1" s="1"/>
  <c r="Z5097" i="1"/>
  <c r="F5097" i="1" s="1"/>
  <c r="C5046" i="1"/>
  <c r="E5046" i="1" s="1"/>
  <c r="AA5046" i="1" a="1"/>
  <c r="C4995" i="1" a="1"/>
  <c r="Z5046" i="1" a="1"/>
  <c r="AB5046" i="1" a="1"/>
  <c r="AA5046" i="1" l="1"/>
  <c r="G5046" i="1" s="1"/>
  <c r="AB5046" i="1"/>
  <c r="H5046" i="1" s="1"/>
  <c r="Z5046" i="1"/>
  <c r="F5046" i="1" s="1"/>
  <c r="C4995" i="1"/>
  <c r="E4995" i="1" s="1"/>
  <c r="C4944" i="1" a="1"/>
  <c r="Z4995" i="1" a="1"/>
  <c r="AB4995" i="1" a="1"/>
  <c r="AA4995" i="1" a="1"/>
  <c r="AA4995" i="1" l="1"/>
  <c r="G4995" i="1" s="1"/>
  <c r="AB4995" i="1"/>
  <c r="H4995" i="1" s="1"/>
  <c r="Z4995" i="1"/>
  <c r="F4995" i="1" s="1"/>
  <c r="C4944" i="1"/>
  <c r="E4944" i="1" s="1"/>
  <c r="C4841" i="1" a="1"/>
  <c r="AB4944" i="1" a="1"/>
  <c r="Z4944" i="1" a="1"/>
  <c r="AA4944" i="1" a="1"/>
  <c r="AA4944" i="1" l="1"/>
  <c r="G4944" i="1" s="1"/>
  <c r="AB4944" i="1"/>
  <c r="H4944" i="1" s="1"/>
  <c r="Z4944" i="1"/>
  <c r="F4944" i="1" s="1"/>
  <c r="C4841" i="1"/>
  <c r="E4841" i="1" s="1"/>
  <c r="C4790" i="1" a="1"/>
  <c r="AB4841" i="1" a="1"/>
  <c r="Z4841" i="1" a="1"/>
  <c r="AA4841" i="1" a="1"/>
  <c r="AA4841" i="1" l="1"/>
  <c r="G4841" i="1" s="1"/>
  <c r="AB4841" i="1"/>
  <c r="H4841" i="1" s="1"/>
  <c r="Z4841" i="1"/>
  <c r="F4841" i="1" s="1"/>
  <c r="C4790" i="1"/>
  <c r="E4790" i="1" s="1"/>
  <c r="C3585" i="1" a="1"/>
  <c r="AB4790" i="1" a="1"/>
  <c r="Z4790" i="1" a="1"/>
  <c r="AA4790" i="1" a="1"/>
  <c r="AA4790" i="1" l="1"/>
  <c r="G4790" i="1" s="1"/>
  <c r="AB4790" i="1"/>
  <c r="H4790" i="1" s="1"/>
  <c r="Z4790" i="1"/>
  <c r="F4790" i="1" s="1"/>
  <c r="C3585" i="1"/>
  <c r="E3585" i="1" s="1"/>
  <c r="C3581" i="1" a="1"/>
  <c r="Z3585" i="1" a="1"/>
  <c r="AA3585" i="1" a="1"/>
  <c r="AB3585" i="1" a="1"/>
  <c r="AA3585" i="1" l="1"/>
  <c r="G3585" i="1" s="1"/>
  <c r="AB3585" i="1"/>
  <c r="H3585" i="1" s="1"/>
  <c r="Z3585" i="1"/>
  <c r="F3585" i="1" s="1"/>
  <c r="C3581" i="1"/>
  <c r="E3581" i="1" s="1"/>
  <c r="C3577" i="1" a="1"/>
  <c r="Z3581" i="1" a="1"/>
  <c r="AA3581" i="1" a="1"/>
  <c r="AB3581" i="1" a="1"/>
  <c r="AB3581" i="1" l="1"/>
  <c r="H3581" i="1" s="1"/>
  <c r="AA3581" i="1"/>
  <c r="G3581" i="1" s="1"/>
  <c r="Z3581" i="1"/>
  <c r="F3581" i="1" s="1"/>
  <c r="C3577" i="1"/>
  <c r="E3577" i="1" s="1"/>
  <c r="C3573" i="1" a="1"/>
  <c r="Z3577" i="1" a="1"/>
  <c r="AB3577" i="1" a="1"/>
  <c r="AA3577" i="1" a="1"/>
  <c r="AA3577" i="1" l="1"/>
  <c r="G3577" i="1" s="1"/>
  <c r="AB3577" i="1"/>
  <c r="H3577" i="1" s="1"/>
  <c r="Z3577" i="1"/>
  <c r="F3577" i="1" s="1"/>
  <c r="C3573" i="1"/>
  <c r="E3573" i="1" s="1"/>
  <c r="C3569" i="1" a="1"/>
  <c r="Z3573" i="1" a="1"/>
  <c r="AB3573" i="1" a="1"/>
  <c r="AA3573" i="1" a="1"/>
  <c r="AB3573" i="1" l="1"/>
  <c r="H3573" i="1" s="1"/>
  <c r="AA3573" i="1"/>
  <c r="G3573" i="1" s="1"/>
  <c r="Z3573" i="1"/>
  <c r="F3573" i="1" s="1"/>
  <c r="C3569" i="1"/>
  <c r="E3569" i="1" s="1"/>
  <c r="C3565" i="1" a="1"/>
  <c r="Z3569" i="1" a="1"/>
  <c r="AB3569" i="1" a="1"/>
  <c r="AA3569" i="1" a="1"/>
  <c r="AB3569" i="1" l="1"/>
  <c r="H3569" i="1" s="1"/>
  <c r="AA3569" i="1"/>
  <c r="G3569" i="1" s="1"/>
  <c r="Z3569" i="1"/>
  <c r="F3569" i="1" s="1"/>
  <c r="C3565" i="1"/>
  <c r="E3565" i="1" s="1"/>
  <c r="C3561" i="1" a="1"/>
  <c r="Z3565" i="1" a="1"/>
  <c r="AA3565" i="1" a="1"/>
  <c r="AB3565" i="1" a="1"/>
  <c r="AB3565" i="1" l="1"/>
  <c r="H3565" i="1" s="1"/>
  <c r="AA3565" i="1"/>
  <c r="G3565" i="1" s="1"/>
  <c r="Z3565" i="1"/>
  <c r="F3565" i="1" s="1"/>
  <c r="C3561" i="1"/>
  <c r="E3561" i="1" s="1"/>
  <c r="C3557" i="1" a="1"/>
  <c r="Z3561" i="1" a="1"/>
  <c r="AA3561" i="1" a="1"/>
  <c r="AB3561" i="1" a="1"/>
  <c r="AB3561" i="1" l="1"/>
  <c r="H3561" i="1" s="1"/>
  <c r="AA3561" i="1"/>
  <c r="G3561" i="1" s="1"/>
  <c r="Z3561" i="1"/>
  <c r="F3561" i="1" s="1"/>
  <c r="C3557" i="1"/>
  <c r="E3557" i="1" s="1"/>
  <c r="Z3557" i="1" a="1"/>
  <c r="AB3557" i="1" a="1"/>
  <c r="C3553" i="1" a="1"/>
  <c r="AA3557" i="1" a="1"/>
  <c r="AA3557" i="1" l="1"/>
  <c r="G3557" i="1" s="1"/>
  <c r="AB3557" i="1"/>
  <c r="H3557" i="1" s="1"/>
  <c r="Z3557" i="1"/>
  <c r="F3557" i="1" s="1"/>
  <c r="C3553" i="1"/>
  <c r="E3553" i="1" s="1"/>
  <c r="C6013" i="1" a="1"/>
  <c r="Z3553" i="1" a="1"/>
  <c r="AB3553" i="1" a="1"/>
  <c r="AA3553" i="1" a="1"/>
  <c r="AA3553" i="1" l="1"/>
  <c r="G3553" i="1" s="1"/>
  <c r="AB3553" i="1"/>
  <c r="H3553" i="1" s="1"/>
  <c r="Z3553" i="1"/>
  <c r="F3553" i="1" s="1"/>
  <c r="C6013" i="1"/>
  <c r="E6013" i="1" s="1"/>
  <c r="C3625" i="1" a="1"/>
  <c r="AA6013" i="1" a="1"/>
  <c r="Z6013" i="1" a="1"/>
  <c r="AB6013" i="1" a="1"/>
  <c r="AB6013" i="1" l="1"/>
  <c r="H6013" i="1" s="1"/>
  <c r="AA6013" i="1"/>
  <c r="G6013" i="1" s="1"/>
  <c r="Z6013" i="1"/>
  <c r="F6013" i="1" s="1"/>
  <c r="C3625" i="1"/>
  <c r="E3625" i="1" s="1"/>
  <c r="C3621" i="1" a="1"/>
  <c r="Z3625" i="1" a="1"/>
  <c r="AB3625" i="1" a="1"/>
  <c r="AA3625" i="1" a="1"/>
  <c r="AA3625" i="1" l="1"/>
  <c r="G3625" i="1" s="1"/>
  <c r="AB3625" i="1"/>
  <c r="H3625" i="1" s="1"/>
  <c r="Z3625" i="1"/>
  <c r="F3625" i="1" s="1"/>
  <c r="C3621" i="1"/>
  <c r="E3621" i="1" s="1"/>
  <c r="C3617" i="1" a="1"/>
  <c r="Z3621" i="1" a="1"/>
  <c r="AB3621" i="1" a="1"/>
  <c r="AA3621" i="1" a="1"/>
  <c r="AA3621" i="1" l="1"/>
  <c r="G3621" i="1" s="1"/>
  <c r="AB3621" i="1"/>
  <c r="H3621" i="1" s="1"/>
  <c r="Z3621" i="1"/>
  <c r="F3621" i="1" s="1"/>
  <c r="C3617" i="1"/>
  <c r="E3617" i="1" s="1"/>
  <c r="C3613" i="1" a="1"/>
  <c r="Z3617" i="1" a="1"/>
  <c r="AB3617" i="1" a="1"/>
  <c r="AA3617" i="1" a="1"/>
  <c r="AA3617" i="1" l="1"/>
  <c r="G3617" i="1" s="1"/>
  <c r="AB3617" i="1"/>
  <c r="H3617" i="1" s="1"/>
  <c r="Z3617" i="1"/>
  <c r="F3617" i="1" s="1"/>
  <c r="C3613" i="1"/>
  <c r="E3613" i="1" s="1"/>
  <c r="Z3613" i="1" a="1"/>
  <c r="C3609" i="1" a="1"/>
  <c r="AB3613" i="1" a="1"/>
  <c r="AA3613" i="1" a="1"/>
  <c r="AA3613" i="1" l="1"/>
  <c r="G3613" i="1" s="1"/>
  <c r="AB3613" i="1"/>
  <c r="H3613" i="1" s="1"/>
  <c r="Z3613" i="1"/>
  <c r="F3613" i="1" s="1"/>
  <c r="C3609" i="1"/>
  <c r="E3609" i="1" s="1"/>
  <c r="C3605" i="1" a="1"/>
  <c r="Z3609" i="1" a="1"/>
  <c r="AB3609" i="1" a="1"/>
  <c r="AA3609" i="1" a="1"/>
  <c r="AA3609" i="1" l="1"/>
  <c r="G3609" i="1" s="1"/>
  <c r="AB3609" i="1"/>
  <c r="H3609" i="1" s="1"/>
  <c r="Z3609" i="1"/>
  <c r="F3609" i="1" s="1"/>
  <c r="C3605" i="1"/>
  <c r="E3605" i="1" s="1"/>
  <c r="C3601" i="1" a="1"/>
  <c r="Z3605" i="1" a="1"/>
  <c r="AB3605" i="1" a="1"/>
  <c r="AA3605" i="1" a="1"/>
  <c r="AA3605" i="1" l="1"/>
  <c r="G3605" i="1" s="1"/>
  <c r="AB3605" i="1"/>
  <c r="H3605" i="1" s="1"/>
  <c r="Z3605" i="1"/>
  <c r="F3605" i="1" s="1"/>
  <c r="C3601" i="1"/>
  <c r="E3601" i="1" s="1"/>
  <c r="Z3601" i="1" a="1"/>
  <c r="C3597" i="1" a="1"/>
  <c r="AB3601" i="1" a="1"/>
  <c r="AA3601" i="1" a="1"/>
  <c r="AA3601" i="1" l="1"/>
  <c r="G3601" i="1" s="1"/>
  <c r="AB3601" i="1"/>
  <c r="H3601" i="1" s="1"/>
  <c r="Z3601" i="1"/>
  <c r="F3601" i="1" s="1"/>
  <c r="C3597" i="1"/>
  <c r="E3597" i="1" s="1"/>
  <c r="C3593" i="1" a="1"/>
  <c r="Z3597" i="1" a="1"/>
  <c r="AA3597" i="1" a="1"/>
  <c r="AB3597" i="1" a="1"/>
  <c r="AB3597" i="1" l="1"/>
  <c r="H3597" i="1" s="1"/>
  <c r="AA3597" i="1"/>
  <c r="G3597" i="1" s="1"/>
  <c r="Z3597" i="1"/>
  <c r="F3597" i="1" s="1"/>
  <c r="C3593" i="1"/>
  <c r="E3593" i="1" s="1"/>
  <c r="C3589" i="1" a="1"/>
  <c r="Z3593" i="1" a="1"/>
  <c r="AA3593" i="1" a="1"/>
  <c r="AB3593" i="1" a="1"/>
  <c r="AB3593" i="1" l="1"/>
  <c r="H3593" i="1" s="1"/>
  <c r="AA3593" i="1"/>
  <c r="G3593" i="1" s="1"/>
  <c r="Z3593" i="1"/>
  <c r="F3593" i="1" s="1"/>
  <c r="C3589" i="1"/>
  <c r="E3589" i="1" s="1"/>
  <c r="Z3589" i="1" a="1"/>
  <c r="C3686" i="1" a="1"/>
  <c r="AB3589" i="1" a="1"/>
  <c r="AA3589" i="1" a="1"/>
  <c r="AA3589" i="1" l="1"/>
  <c r="G3589" i="1" s="1"/>
  <c r="AB3589" i="1"/>
  <c r="H3589" i="1" s="1"/>
  <c r="Z3589" i="1"/>
  <c r="F3589" i="1" s="1"/>
  <c r="C3686" i="1"/>
  <c r="E3686" i="1" s="1"/>
  <c r="C3677" i="1" a="1"/>
  <c r="Z3686" i="1" a="1"/>
  <c r="AB3686" i="1" a="1"/>
  <c r="AA3686" i="1" a="1"/>
  <c r="AA3686" i="1" l="1"/>
  <c r="G3686" i="1" s="1"/>
  <c r="AB3686" i="1"/>
  <c r="H3686" i="1" s="1"/>
  <c r="Z3686" i="1"/>
  <c r="F3686" i="1" s="1"/>
  <c r="C3677" i="1"/>
  <c r="E3677" i="1" s="1"/>
  <c r="AA3677" i="1" a="1"/>
  <c r="C3668" i="1" a="1"/>
  <c r="Z3677" i="1" a="1"/>
  <c r="AB3677" i="1" a="1"/>
  <c r="AB3677" i="1" l="1"/>
  <c r="H3677" i="1" s="1"/>
  <c r="AA3677" i="1"/>
  <c r="G3677" i="1" s="1"/>
  <c r="Z3677" i="1"/>
  <c r="F3677" i="1" s="1"/>
  <c r="C3668" i="1"/>
  <c r="E3668" i="1" s="1"/>
  <c r="C3663" i="1" a="1"/>
  <c r="AB3668" i="1" a="1"/>
  <c r="Z3668" i="1" a="1"/>
  <c r="AA3668" i="1" a="1"/>
  <c r="AA3668" i="1" l="1"/>
  <c r="G3668" i="1" s="1"/>
  <c r="AB3668" i="1"/>
  <c r="H3668" i="1" s="1"/>
  <c r="Z3668" i="1"/>
  <c r="F3668" i="1" s="1"/>
  <c r="C3663" i="1"/>
  <c r="E3663" i="1" s="1"/>
  <c r="Z3663" i="1" a="1"/>
  <c r="C3654" i="1" a="1"/>
  <c r="AB3663" i="1" a="1"/>
  <c r="AA3663" i="1" a="1"/>
  <c r="AB3663" i="1" l="1"/>
  <c r="H3663" i="1" s="1"/>
  <c r="AA3663" i="1"/>
  <c r="G3663" i="1" s="1"/>
  <c r="Z3663" i="1"/>
  <c r="F3663" i="1" s="1"/>
  <c r="C3654" i="1"/>
  <c r="E3654" i="1" s="1"/>
  <c r="C3645" i="1" a="1"/>
  <c r="Z3654" i="1" a="1"/>
  <c r="AB3654" i="1" a="1"/>
  <c r="AA3654" i="1" a="1"/>
  <c r="AA3654" i="1" l="1"/>
  <c r="G3654" i="1" s="1"/>
  <c r="AB3654" i="1"/>
  <c r="H3654" i="1" s="1"/>
  <c r="Z3654" i="1"/>
  <c r="F3654" i="1" s="1"/>
  <c r="C3645" i="1"/>
  <c r="E3645" i="1" s="1"/>
  <c r="C3641" i="1" a="1"/>
  <c r="Z3645" i="1" a="1"/>
  <c r="AA3645" i="1" a="1"/>
  <c r="AB3645" i="1" a="1"/>
  <c r="AB3645" i="1" l="1"/>
  <c r="H3645" i="1" s="1"/>
  <c r="AA3645" i="1"/>
  <c r="G3645" i="1" s="1"/>
  <c r="Z3645" i="1"/>
  <c r="F3645" i="1" s="1"/>
  <c r="C3641" i="1"/>
  <c r="E3641" i="1" s="1"/>
  <c r="Z3641" i="1" a="1"/>
  <c r="AA3641" i="1" a="1"/>
  <c r="C3637" i="1" a="1"/>
  <c r="AB3641" i="1" a="1"/>
  <c r="AA3641" i="1" l="1"/>
  <c r="G3641" i="1" s="1"/>
  <c r="AB3641" i="1"/>
  <c r="H3641" i="1" s="1"/>
  <c r="Z3641" i="1"/>
  <c r="F3641" i="1" s="1"/>
  <c r="C3637" i="1"/>
  <c r="E3637" i="1" s="1"/>
  <c r="C3633" i="1" a="1"/>
  <c r="AB3637" i="1" a="1"/>
  <c r="Z3637" i="1" a="1"/>
  <c r="AA3637" i="1" a="1"/>
  <c r="AA3637" i="1" l="1"/>
  <c r="G3637" i="1" s="1"/>
  <c r="AB3637" i="1"/>
  <c r="H3637" i="1" s="1"/>
  <c r="Z3637" i="1"/>
  <c r="F3637" i="1" s="1"/>
  <c r="C3633" i="1"/>
  <c r="E3633" i="1" s="1"/>
  <c r="AA3633" i="1" a="1"/>
  <c r="C3629" i="1" a="1"/>
  <c r="Z3633" i="1" a="1"/>
  <c r="AB3633" i="1" a="1"/>
  <c r="AB3633" i="1" l="1"/>
  <c r="H3633" i="1" s="1"/>
  <c r="AA3633" i="1"/>
  <c r="G3633" i="1" s="1"/>
  <c r="Z3633" i="1"/>
  <c r="F3633" i="1" s="1"/>
  <c r="C3629" i="1"/>
  <c r="E3629" i="1" s="1"/>
  <c r="C3764" i="1" a="1"/>
  <c r="Z3629" i="1" a="1"/>
  <c r="AA3629" i="1" a="1"/>
  <c r="AB3629" i="1" a="1"/>
  <c r="AB3629" i="1" l="1"/>
  <c r="H3629" i="1" s="1"/>
  <c r="AA3629" i="1"/>
  <c r="G3629" i="1" s="1"/>
  <c r="Z3629" i="1"/>
  <c r="F3629" i="1" s="1"/>
  <c r="C3764" i="1"/>
  <c r="E3764" i="1" s="1"/>
  <c r="C3759" i="1" a="1"/>
  <c r="AA3764" i="1" a="1"/>
  <c r="Z3764" i="1" a="1"/>
  <c r="AB3764" i="1" a="1"/>
  <c r="AB3764" i="1" l="1"/>
  <c r="H3764" i="1" s="1"/>
  <c r="AA3764" i="1"/>
  <c r="G3764" i="1" s="1"/>
  <c r="Z3764" i="1"/>
  <c r="F3764" i="1" s="1"/>
  <c r="C3759" i="1"/>
  <c r="E3759" i="1" s="1"/>
  <c r="C3750" i="1" a="1"/>
  <c r="Z3759" i="1" a="1"/>
  <c r="AB3759" i="1" a="1"/>
  <c r="AA3759" i="1" a="1"/>
  <c r="AA3759" i="1" l="1"/>
  <c r="G3759" i="1" s="1"/>
  <c r="AB3759" i="1"/>
  <c r="H3759" i="1" s="1"/>
  <c r="Z3759" i="1"/>
  <c r="F3759" i="1" s="1"/>
  <c r="C3750" i="1"/>
  <c r="E3750" i="1" s="1"/>
  <c r="AA3750" i="1" a="1"/>
  <c r="AB3750" i="1" a="1"/>
  <c r="C3741" i="1" a="1"/>
  <c r="Z3750" i="1" a="1"/>
  <c r="AA3750" i="1" l="1"/>
  <c r="G3750" i="1" s="1"/>
  <c r="AB3750" i="1"/>
  <c r="H3750" i="1" s="1"/>
  <c r="Z3750" i="1"/>
  <c r="F3750" i="1" s="1"/>
  <c r="C3741" i="1"/>
  <c r="E3741" i="1" s="1"/>
  <c r="C3732" i="1" a="1"/>
  <c r="Z3741" i="1" a="1"/>
  <c r="AA3741" i="1" a="1"/>
  <c r="AB3741" i="1" a="1"/>
  <c r="AB3741" i="1" l="1"/>
  <c r="H3741" i="1" s="1"/>
  <c r="AA3741" i="1"/>
  <c r="G3741" i="1" s="1"/>
  <c r="Z3741" i="1"/>
  <c r="F3741" i="1" s="1"/>
  <c r="C3732" i="1"/>
  <c r="E3732" i="1" s="1"/>
  <c r="C3727" i="1" a="1"/>
  <c r="Z3732" i="1" a="1"/>
  <c r="AA3732" i="1" a="1"/>
  <c r="AB3732" i="1" a="1"/>
  <c r="AB3732" i="1" l="1"/>
  <c r="H3732" i="1" s="1"/>
  <c r="AA3732" i="1"/>
  <c r="G3732" i="1" s="1"/>
  <c r="Z3732" i="1"/>
  <c r="F3732" i="1" s="1"/>
  <c r="C3727" i="1"/>
  <c r="E3727" i="1" s="1"/>
  <c r="Z3727" i="1" a="1"/>
  <c r="C3718" i="1" a="1"/>
  <c r="AB3727" i="1" a="1"/>
  <c r="AA3727" i="1" a="1"/>
  <c r="AA3727" i="1" l="1"/>
  <c r="G3727" i="1" s="1"/>
  <c r="AB3727" i="1"/>
  <c r="H3727" i="1" s="1"/>
  <c r="Z3727" i="1"/>
  <c r="F3727" i="1" s="1"/>
  <c r="C3718" i="1"/>
  <c r="E3718" i="1" s="1"/>
  <c r="Z3718" i="1" a="1"/>
  <c r="C3709" i="1" a="1"/>
  <c r="AB3718" i="1" a="1"/>
  <c r="AA3718" i="1" a="1"/>
  <c r="AB3718" i="1" l="1"/>
  <c r="H3718" i="1" s="1"/>
  <c r="AA3718" i="1"/>
  <c r="G3718" i="1" s="1"/>
  <c r="Z3718" i="1"/>
  <c r="F3718" i="1" s="1"/>
  <c r="C3709" i="1"/>
  <c r="E3709" i="1" s="1"/>
  <c r="C3700" i="1" a="1"/>
  <c r="Z3709" i="1" a="1"/>
  <c r="AA3709" i="1" a="1"/>
  <c r="AB3709" i="1" a="1"/>
  <c r="AB3709" i="1" l="1"/>
  <c r="H3709" i="1" s="1"/>
  <c r="AA3709" i="1"/>
  <c r="G3709" i="1" s="1"/>
  <c r="Z3709" i="1"/>
  <c r="F3709" i="1" s="1"/>
  <c r="C3700" i="1"/>
  <c r="E3700" i="1" s="1"/>
  <c r="C3695" i="1" a="1"/>
  <c r="Z3700" i="1" a="1"/>
  <c r="AA3700" i="1" a="1"/>
  <c r="AB3700" i="1" a="1"/>
  <c r="AB3700" i="1" l="1"/>
  <c r="H3700" i="1" s="1"/>
  <c r="AA3700" i="1"/>
  <c r="G3700" i="1" s="1"/>
  <c r="Z3700" i="1"/>
  <c r="F3700" i="1" s="1"/>
  <c r="C3695" i="1"/>
  <c r="E3695" i="1" s="1"/>
  <c r="C3846" i="1" a="1"/>
  <c r="Z3695" i="1" a="1"/>
  <c r="AB3695" i="1" a="1"/>
  <c r="AA3695" i="1" a="1"/>
  <c r="AA3695" i="1" l="1"/>
  <c r="G3695" i="1" s="1"/>
  <c r="AB3695" i="1"/>
  <c r="H3695" i="1" s="1"/>
  <c r="Z3695" i="1"/>
  <c r="F3695" i="1" s="1"/>
  <c r="C3846" i="1"/>
  <c r="E3846" i="1" s="1"/>
  <c r="C3837" i="1" a="1"/>
  <c r="Z3846" i="1" a="1"/>
  <c r="AB3846" i="1" a="1"/>
  <c r="AA3846" i="1" a="1"/>
  <c r="AA3846" i="1" l="1"/>
  <c r="G3846" i="1" s="1"/>
  <c r="AB3846" i="1"/>
  <c r="H3846" i="1" s="1"/>
  <c r="Z3846" i="1"/>
  <c r="F3846" i="1" s="1"/>
  <c r="C3837" i="1"/>
  <c r="E3837" i="1" s="1"/>
  <c r="C3828" i="1" a="1"/>
  <c r="Z3837" i="1" a="1"/>
  <c r="AA3837" i="1" a="1"/>
  <c r="AB3837" i="1" a="1"/>
  <c r="AB3837" i="1" l="1"/>
  <c r="H3837" i="1" s="1"/>
  <c r="AA3837" i="1"/>
  <c r="G3837" i="1" s="1"/>
  <c r="Z3837" i="1"/>
  <c r="F3837" i="1" s="1"/>
  <c r="C3828" i="1"/>
  <c r="E3828" i="1" s="1"/>
  <c r="C3823" i="1" a="1"/>
  <c r="Z3828" i="1" a="1"/>
  <c r="AB3828" i="1" a="1"/>
  <c r="AA3828" i="1" a="1"/>
  <c r="AA3828" i="1" l="1"/>
  <c r="G3828" i="1" s="1"/>
  <c r="AB3828" i="1"/>
  <c r="H3828" i="1" s="1"/>
  <c r="Z3828" i="1"/>
  <c r="F3828" i="1" s="1"/>
  <c r="C3823" i="1"/>
  <c r="E3823" i="1" s="1"/>
  <c r="C3814" i="1" a="1"/>
  <c r="Z3823" i="1" a="1"/>
  <c r="AA3823" i="1" a="1"/>
  <c r="AB3823" i="1" a="1"/>
  <c r="AB3823" i="1" l="1"/>
  <c r="H3823" i="1" s="1"/>
  <c r="AA3823" i="1"/>
  <c r="G3823" i="1" s="1"/>
  <c r="Z3823" i="1"/>
  <c r="F3823" i="1" s="1"/>
  <c r="C3814" i="1"/>
  <c r="E3814" i="1" s="1"/>
  <c r="C3805" i="1" a="1"/>
  <c r="Z3814" i="1" a="1"/>
  <c r="AB3814" i="1" a="1"/>
  <c r="AA3814" i="1" a="1"/>
  <c r="AA3814" i="1" l="1"/>
  <c r="G3814" i="1" s="1"/>
  <c r="AB3814" i="1"/>
  <c r="H3814" i="1" s="1"/>
  <c r="Z3814" i="1"/>
  <c r="F3814" i="1" s="1"/>
  <c r="C3805" i="1"/>
  <c r="E3805" i="1" s="1"/>
  <c r="C3796" i="1" a="1"/>
  <c r="Z3805" i="1" a="1"/>
  <c r="AA3805" i="1" a="1"/>
  <c r="AB3805" i="1" a="1"/>
  <c r="AB3805" i="1" l="1"/>
  <c r="H3805" i="1" s="1"/>
  <c r="AA3805" i="1"/>
  <c r="G3805" i="1" s="1"/>
  <c r="Z3805" i="1"/>
  <c r="F3805" i="1" s="1"/>
  <c r="C3796" i="1"/>
  <c r="E3796" i="1" s="1"/>
  <c r="C3791" i="1" a="1"/>
  <c r="AA3796" i="1" a="1"/>
  <c r="Z3796" i="1" a="1"/>
  <c r="AB3796" i="1" a="1"/>
  <c r="AB3796" i="1" l="1"/>
  <c r="H3796" i="1" s="1"/>
  <c r="AA3796" i="1"/>
  <c r="G3796" i="1" s="1"/>
  <c r="Z3796" i="1"/>
  <c r="F3796" i="1" s="1"/>
  <c r="C3791" i="1"/>
  <c r="E3791" i="1" s="1"/>
  <c r="Z3791" i="1" a="1"/>
  <c r="AB3791" i="1" a="1"/>
  <c r="C3782" i="1" a="1"/>
  <c r="AA3791" i="1" a="1"/>
  <c r="AA3791" i="1" l="1"/>
  <c r="G3791" i="1" s="1"/>
  <c r="AB3791" i="1"/>
  <c r="H3791" i="1" s="1"/>
  <c r="Z3791" i="1"/>
  <c r="F3791" i="1" s="1"/>
  <c r="C3782" i="1"/>
  <c r="E3782" i="1" s="1"/>
  <c r="C3773" i="1" a="1"/>
  <c r="AA3782" i="1" a="1"/>
  <c r="AB3782" i="1" a="1"/>
  <c r="Z3782" i="1" a="1"/>
  <c r="AA3782" i="1" l="1"/>
  <c r="G3782" i="1" s="1"/>
  <c r="AB3782" i="1"/>
  <c r="H3782" i="1" s="1"/>
  <c r="Z3782" i="1"/>
  <c r="F3782" i="1" s="1"/>
  <c r="C3773" i="1"/>
  <c r="E3773" i="1" s="1"/>
  <c r="C3924" i="1" a="1"/>
  <c r="AB3773" i="1" a="1"/>
  <c r="AA3773" i="1" a="1"/>
  <c r="Z3773" i="1" a="1"/>
  <c r="AA3773" i="1" l="1"/>
  <c r="G3773" i="1" s="1"/>
  <c r="AB3773" i="1"/>
  <c r="H3773" i="1" s="1"/>
  <c r="Z3773" i="1"/>
  <c r="F3773" i="1" s="1"/>
  <c r="C3924" i="1"/>
  <c r="E3924" i="1" s="1"/>
  <c r="C3919" i="1" a="1"/>
  <c r="AA3924" i="1" a="1"/>
  <c r="AB3924" i="1" a="1"/>
  <c r="Z3924" i="1" a="1"/>
  <c r="AB3924" i="1" l="1"/>
  <c r="H3924" i="1" s="1"/>
  <c r="AA3924" i="1"/>
  <c r="G3924" i="1" s="1"/>
  <c r="Z3924" i="1"/>
  <c r="F3924" i="1" s="1"/>
  <c r="C3919" i="1"/>
  <c r="E3919" i="1" s="1"/>
  <c r="AB3919" i="1" a="1"/>
  <c r="Z3919" i="1" a="1"/>
  <c r="C3910" i="1" a="1"/>
  <c r="AA3919" i="1" a="1"/>
  <c r="AB3919" i="1" l="1"/>
  <c r="H3919" i="1" s="1"/>
  <c r="AA3919" i="1"/>
  <c r="G3919" i="1" s="1"/>
  <c r="Z3919" i="1"/>
  <c r="F3919" i="1" s="1"/>
  <c r="C3910" i="1"/>
  <c r="E3910" i="1" s="1"/>
  <c r="Z3910" i="1" a="1"/>
  <c r="C3901" i="1" a="1"/>
  <c r="AA3910" i="1" a="1"/>
  <c r="AB3910" i="1" a="1"/>
  <c r="AB3910" i="1" l="1"/>
  <c r="H3910" i="1" s="1"/>
  <c r="AA3910" i="1"/>
  <c r="G3910" i="1" s="1"/>
  <c r="Z3910" i="1"/>
  <c r="F3910" i="1" s="1"/>
  <c r="C3901" i="1"/>
  <c r="E3901" i="1" s="1"/>
  <c r="C3892" i="1" a="1"/>
  <c r="Z3901" i="1" a="1"/>
  <c r="AA3901" i="1" a="1"/>
  <c r="AB3901" i="1" a="1"/>
  <c r="AB3901" i="1" l="1"/>
  <c r="H3901" i="1" s="1"/>
  <c r="AA3901" i="1"/>
  <c r="G3901" i="1" s="1"/>
  <c r="Z3901" i="1"/>
  <c r="F3901" i="1" s="1"/>
  <c r="C3892" i="1"/>
  <c r="E3892" i="1" s="1"/>
  <c r="C3887" i="1" a="1"/>
  <c r="Z3892" i="1" a="1"/>
  <c r="AA3892" i="1" a="1"/>
  <c r="AB3892" i="1" a="1"/>
  <c r="AB3892" i="1" l="1"/>
  <c r="H3892" i="1" s="1"/>
  <c r="AA3892" i="1"/>
  <c r="G3892" i="1" s="1"/>
  <c r="Z3892" i="1"/>
  <c r="F3892" i="1" s="1"/>
  <c r="C3887" i="1"/>
  <c r="E3887" i="1" s="1"/>
  <c r="Z3887" i="1" a="1"/>
  <c r="AB3887" i="1" a="1"/>
  <c r="AA3887" i="1" a="1"/>
  <c r="C3878" i="1" a="1"/>
  <c r="AA3887" i="1" l="1"/>
  <c r="G3887" i="1" s="1"/>
  <c r="AB3887" i="1"/>
  <c r="H3887" i="1" s="1"/>
  <c r="Z3887" i="1"/>
  <c r="F3887" i="1" s="1"/>
  <c r="C3878" i="1"/>
  <c r="E3878" i="1" s="1"/>
  <c r="C3869" i="1" a="1"/>
  <c r="Z3878" i="1" a="1"/>
  <c r="AA3878" i="1" a="1"/>
  <c r="AB3878" i="1" a="1"/>
  <c r="AB3878" i="1" l="1"/>
  <c r="H3878" i="1" s="1"/>
  <c r="AA3878" i="1"/>
  <c r="G3878" i="1" s="1"/>
  <c r="Z3878" i="1"/>
  <c r="F3878" i="1" s="1"/>
  <c r="C3869" i="1"/>
  <c r="E3869" i="1" s="1"/>
  <c r="C3860" i="1" a="1"/>
  <c r="Z3869" i="1" a="1"/>
  <c r="AA3869" i="1" a="1"/>
  <c r="AB3869" i="1" a="1"/>
  <c r="AB3869" i="1" l="1"/>
  <c r="H3869" i="1" s="1"/>
  <c r="AA3869" i="1"/>
  <c r="G3869" i="1" s="1"/>
  <c r="Z3869" i="1"/>
  <c r="F3869" i="1" s="1"/>
  <c r="C3860" i="1"/>
  <c r="E3860" i="1" s="1"/>
  <c r="C3855" i="1" a="1"/>
  <c r="AB3860" i="1" a="1"/>
  <c r="Z3860" i="1" a="1"/>
  <c r="AA3860" i="1" a="1"/>
  <c r="AB3860" i="1" l="1"/>
  <c r="H3860" i="1" s="1"/>
  <c r="AA3860" i="1"/>
  <c r="G3860" i="1" s="1"/>
  <c r="Z3860" i="1"/>
  <c r="F3860" i="1" s="1"/>
  <c r="C3855" i="1"/>
  <c r="E3855" i="1" s="1"/>
  <c r="C4006" i="1" a="1"/>
  <c r="Z3855" i="1" a="1"/>
  <c r="AB3855" i="1" a="1"/>
  <c r="AA3855" i="1" a="1"/>
  <c r="AA3855" i="1" l="1"/>
  <c r="G3855" i="1" s="1"/>
  <c r="AB3855" i="1"/>
  <c r="H3855" i="1" s="1"/>
  <c r="Z3855" i="1"/>
  <c r="F3855" i="1" s="1"/>
  <c r="C4006" i="1"/>
  <c r="E4006" i="1" s="1"/>
  <c r="C3997" i="1" a="1"/>
  <c r="AB4006" i="1" a="1"/>
  <c r="Z4006" i="1" a="1"/>
  <c r="AA4006" i="1" a="1"/>
  <c r="AB4006" i="1" l="1"/>
  <c r="H4006" i="1" s="1"/>
  <c r="AA4006" i="1"/>
  <c r="G4006" i="1" s="1"/>
  <c r="Z4006" i="1"/>
  <c r="F4006" i="1" s="1"/>
  <c r="C3997" i="1"/>
  <c r="E3997" i="1" s="1"/>
  <c r="AB3997" i="1" a="1"/>
  <c r="C3988" i="1" a="1"/>
  <c r="Z3997" i="1" a="1"/>
  <c r="AA3997" i="1" a="1"/>
  <c r="AA3997" i="1" l="1"/>
  <c r="G3997" i="1" s="1"/>
  <c r="AB3997" i="1"/>
  <c r="H3997" i="1" s="1"/>
  <c r="Z3997" i="1"/>
  <c r="F3997" i="1" s="1"/>
  <c r="C3988" i="1"/>
  <c r="E3988" i="1" s="1"/>
  <c r="C3983" i="1" a="1"/>
  <c r="Z3988" i="1" a="1"/>
  <c r="AB3988" i="1" a="1"/>
  <c r="AA3988" i="1" a="1"/>
  <c r="AA3988" i="1" l="1"/>
  <c r="G3988" i="1" s="1"/>
  <c r="AB3988" i="1"/>
  <c r="H3988" i="1" s="1"/>
  <c r="Z3988" i="1"/>
  <c r="F3988" i="1" s="1"/>
  <c r="C3983" i="1"/>
  <c r="E3983" i="1" s="1"/>
  <c r="AA3983" i="1" a="1"/>
  <c r="C3974" i="1" a="1"/>
  <c r="Z3983" i="1" a="1"/>
  <c r="AB3983" i="1" a="1"/>
  <c r="AA3983" i="1" l="1"/>
  <c r="G3983" i="1" s="1"/>
  <c r="AB3983" i="1"/>
  <c r="H3983" i="1" s="1"/>
  <c r="Z3983" i="1"/>
  <c r="F3983" i="1" s="1"/>
  <c r="C3974" i="1"/>
  <c r="E3974" i="1" s="1"/>
  <c r="C3965" i="1" a="1"/>
  <c r="AB3974" i="1" a="1"/>
  <c r="Z3974" i="1" a="1"/>
  <c r="AA3974" i="1" a="1"/>
  <c r="AB3974" i="1" l="1"/>
  <c r="H3974" i="1" s="1"/>
  <c r="AA3974" i="1"/>
  <c r="G3974" i="1" s="1"/>
  <c r="Z3974" i="1"/>
  <c r="F3974" i="1" s="1"/>
  <c r="C3965" i="1"/>
  <c r="E3965" i="1" s="1"/>
  <c r="C3956" i="1" a="1"/>
  <c r="Z3965" i="1" a="1"/>
  <c r="AB3965" i="1" a="1"/>
  <c r="AA3965" i="1" a="1"/>
  <c r="AA3965" i="1" l="1"/>
  <c r="G3965" i="1" s="1"/>
  <c r="AB3965" i="1"/>
  <c r="H3965" i="1" s="1"/>
  <c r="Z3965" i="1"/>
  <c r="F3965" i="1" s="1"/>
  <c r="C3956" i="1"/>
  <c r="E3956" i="1" s="1"/>
  <c r="AB3956" i="1" a="1"/>
  <c r="C3951" i="1" a="1"/>
  <c r="Z3956" i="1" a="1"/>
  <c r="AA3956" i="1" a="1"/>
  <c r="AB3956" i="1" l="1"/>
  <c r="H3956" i="1" s="1"/>
  <c r="AA3956" i="1"/>
  <c r="G3956" i="1" s="1"/>
  <c r="Z3956" i="1"/>
  <c r="F3956" i="1" s="1"/>
  <c r="C3951" i="1"/>
  <c r="E3951" i="1" s="1"/>
  <c r="AB3951" i="1" a="1"/>
  <c r="C3942" i="1" a="1"/>
  <c r="Z3951" i="1" a="1"/>
  <c r="AA3951" i="1" a="1"/>
  <c r="AB3951" i="1" l="1"/>
  <c r="H3951" i="1" s="1"/>
  <c r="AA3951" i="1"/>
  <c r="G3951" i="1" s="1"/>
  <c r="Z3951" i="1"/>
  <c r="F3951" i="1" s="1"/>
  <c r="C3942" i="1"/>
  <c r="E3942" i="1" s="1"/>
  <c r="C3933" i="1" a="1"/>
  <c r="Z3942" i="1" a="1"/>
  <c r="AA3942" i="1" a="1"/>
  <c r="AB3942" i="1" a="1"/>
  <c r="AB3942" i="1" l="1"/>
  <c r="H3942" i="1" s="1"/>
  <c r="AA3942" i="1"/>
  <c r="G3942" i="1" s="1"/>
  <c r="Z3942" i="1"/>
  <c r="F3942" i="1" s="1"/>
  <c r="C3933" i="1"/>
  <c r="E3933" i="1" s="1"/>
  <c r="AA3933" i="1" a="1"/>
  <c r="C4147" i="1" a="1"/>
  <c r="Z3933" i="1" a="1"/>
  <c r="AB3933" i="1" a="1"/>
  <c r="AB3933" i="1" l="1"/>
  <c r="H3933" i="1" s="1"/>
  <c r="AA3933" i="1"/>
  <c r="G3933" i="1" s="1"/>
  <c r="Z3933" i="1"/>
  <c r="F3933" i="1" s="1"/>
  <c r="C4147" i="1"/>
  <c r="E4147" i="1" s="1"/>
  <c r="C4124" i="1" a="1"/>
  <c r="AB4147" i="1" a="1"/>
  <c r="Z4147" i="1" a="1"/>
  <c r="AA4147" i="1" a="1"/>
  <c r="AB4147" i="1" l="1"/>
  <c r="H4147" i="1" s="1"/>
  <c r="AA4147" i="1"/>
  <c r="G4147" i="1" s="1"/>
  <c r="Z4147" i="1"/>
  <c r="F4147" i="1" s="1"/>
  <c r="C4124" i="1"/>
  <c r="E4124" i="1" s="1"/>
  <c r="C4108" i="1" a="1"/>
  <c r="Z4124" i="1" a="1"/>
  <c r="AB4124" i="1" a="1"/>
  <c r="AA4124" i="1" a="1"/>
  <c r="AA4124" i="1" l="1"/>
  <c r="G4124" i="1" s="1"/>
  <c r="AB4124" i="1"/>
  <c r="H4124" i="1" s="1"/>
  <c r="Z4124" i="1"/>
  <c r="F4124" i="1" s="1"/>
  <c r="C4108" i="1"/>
  <c r="E4108" i="1" s="1"/>
  <c r="C4092" i="1" a="1"/>
  <c r="AA4108" i="1" a="1"/>
  <c r="Z4108" i="1" a="1"/>
  <c r="AB4108" i="1" a="1"/>
  <c r="AB4108" i="1" l="1"/>
  <c r="H4108" i="1" s="1"/>
  <c r="AA4108" i="1"/>
  <c r="G4108" i="1" s="1"/>
  <c r="Z4108" i="1"/>
  <c r="F4108" i="1" s="1"/>
  <c r="C4092" i="1"/>
  <c r="E4092" i="1" s="1"/>
  <c r="C4076" i="1" a="1"/>
  <c r="AA4092" i="1" a="1"/>
  <c r="AB4092" i="1" a="1"/>
  <c r="Z4092" i="1" a="1"/>
  <c r="AB4092" i="1" l="1"/>
  <c r="H4092" i="1" s="1"/>
  <c r="AA4092" i="1"/>
  <c r="G4092" i="1" s="1"/>
  <c r="Z4092" i="1"/>
  <c r="F4092" i="1" s="1"/>
  <c r="C4076" i="1"/>
  <c r="E4076" i="1" s="1"/>
  <c r="C4060" i="1" a="1"/>
  <c r="AA4076" i="1" a="1"/>
  <c r="Z4076" i="1" a="1"/>
  <c r="AB4076" i="1" a="1"/>
  <c r="AB4076" i="1" l="1"/>
  <c r="H4076" i="1" s="1"/>
  <c r="AA4076" i="1"/>
  <c r="G4076" i="1" s="1"/>
  <c r="Z4076" i="1"/>
  <c r="F4076" i="1" s="1"/>
  <c r="C4060" i="1"/>
  <c r="E4060" i="1" s="1"/>
  <c r="C4044" i="1" a="1"/>
  <c r="Z4060" i="1" a="1"/>
  <c r="AA4060" i="1" a="1"/>
  <c r="AB4060" i="1" a="1"/>
  <c r="AB4060" i="1" l="1"/>
  <c r="H4060" i="1" s="1"/>
  <c r="AA4060" i="1"/>
  <c r="G4060" i="1" s="1"/>
  <c r="Z4060" i="1"/>
  <c r="F4060" i="1" s="1"/>
  <c r="C4044" i="1"/>
  <c r="E4044" i="1" s="1"/>
  <c r="C4029" i="1" a="1"/>
  <c r="Z4044" i="1" a="1"/>
  <c r="AA4044" i="1" a="1"/>
  <c r="AB4044" i="1" a="1"/>
  <c r="AB4044" i="1" l="1"/>
  <c r="H4044" i="1" s="1"/>
  <c r="AA4044" i="1"/>
  <c r="G4044" i="1" s="1"/>
  <c r="Z4044" i="1"/>
  <c r="F4044" i="1" s="1"/>
  <c r="C4029" i="1"/>
  <c r="E4029" i="1" s="1"/>
  <c r="C4020" i="1" a="1"/>
  <c r="Z4029" i="1" a="1"/>
  <c r="AB4029" i="1" a="1"/>
  <c r="AA4029" i="1" a="1"/>
  <c r="AA4029" i="1" l="1"/>
  <c r="G4029" i="1" s="1"/>
  <c r="AB4029" i="1"/>
  <c r="H4029" i="1" s="1"/>
  <c r="Z4029" i="1"/>
  <c r="F4029" i="1" s="1"/>
  <c r="C4020" i="1"/>
  <c r="E4020" i="1" s="1"/>
  <c r="C4015" i="1" a="1"/>
  <c r="Z4020" i="1" a="1"/>
  <c r="AA4020" i="1" a="1"/>
  <c r="AB4020" i="1" a="1"/>
  <c r="AB4020" i="1" l="1"/>
  <c r="H4020" i="1" s="1"/>
  <c r="AA4020" i="1"/>
  <c r="G4020" i="1" s="1"/>
  <c r="Z4020" i="1"/>
  <c r="F4020" i="1" s="1"/>
  <c r="C4015" i="1"/>
  <c r="E4015" i="1" s="1"/>
  <c r="C4455" i="1" a="1"/>
  <c r="Z4015" i="1" a="1"/>
  <c r="AB4015" i="1" a="1"/>
  <c r="AA4015" i="1" a="1"/>
  <c r="AA4015" i="1" l="1"/>
  <c r="G4015" i="1" s="1"/>
  <c r="AB4015" i="1"/>
  <c r="H4015" i="1" s="1"/>
  <c r="Z4015" i="1"/>
  <c r="F4015" i="1" s="1"/>
  <c r="C4455" i="1"/>
  <c r="E4455" i="1" s="1"/>
  <c r="C4423" i="1" a="1"/>
  <c r="Z4455" i="1" a="1"/>
  <c r="AB4455" i="1" a="1"/>
  <c r="AA4455" i="1" a="1"/>
  <c r="AA4455" i="1" l="1"/>
  <c r="G4455" i="1" s="1"/>
  <c r="AB4455" i="1"/>
  <c r="H4455" i="1" s="1"/>
  <c r="Z4455" i="1"/>
  <c r="F4455" i="1" s="1"/>
  <c r="C4423" i="1"/>
  <c r="E4423" i="1" s="1"/>
  <c r="C4391" i="1" a="1"/>
  <c r="Z4423" i="1" a="1"/>
  <c r="AB4423" i="1" a="1"/>
  <c r="AA4423" i="1" a="1"/>
  <c r="AA4423" i="1" l="1"/>
  <c r="G4423" i="1" s="1"/>
  <c r="AB4423" i="1"/>
  <c r="H4423" i="1" s="1"/>
  <c r="Z4423" i="1"/>
  <c r="F4423" i="1" s="1"/>
  <c r="C4391" i="1"/>
  <c r="E4391" i="1" s="1"/>
  <c r="C4359" i="1" a="1"/>
  <c r="Z4391" i="1" a="1"/>
  <c r="AB4391" i="1" a="1"/>
  <c r="AA4391" i="1" a="1"/>
  <c r="AA4391" i="1" l="1"/>
  <c r="G4391" i="1" s="1"/>
  <c r="AB4391" i="1"/>
  <c r="H4391" i="1" s="1"/>
  <c r="Z4391" i="1"/>
  <c r="F4391" i="1" s="1"/>
  <c r="C4359" i="1"/>
  <c r="E4359" i="1" s="1"/>
  <c r="C4327" i="1" a="1"/>
  <c r="Z4359" i="1" a="1"/>
  <c r="AB4359" i="1" a="1"/>
  <c r="AA4359" i="1" a="1"/>
  <c r="AA4359" i="1" l="1"/>
  <c r="G4359" i="1" s="1"/>
  <c r="AB4359" i="1"/>
  <c r="H4359" i="1" s="1"/>
  <c r="Z4359" i="1"/>
  <c r="F4359" i="1" s="1"/>
  <c r="C4327" i="1"/>
  <c r="E4327" i="1" s="1"/>
  <c r="C4295" i="1" a="1"/>
  <c r="Z4327" i="1" a="1"/>
  <c r="AB4327" i="1" a="1"/>
  <c r="AA4327" i="1" a="1"/>
  <c r="AA4327" i="1" l="1"/>
  <c r="G4327" i="1" s="1"/>
  <c r="AB4327" i="1"/>
  <c r="H4327" i="1" s="1"/>
  <c r="Z4327" i="1"/>
  <c r="F4327" i="1" s="1"/>
  <c r="C4295" i="1"/>
  <c r="E4295" i="1" s="1"/>
  <c r="C4263" i="1" a="1"/>
  <c r="Z4295" i="1" a="1"/>
  <c r="AB4295" i="1" a="1"/>
  <c r="AA4295" i="1" a="1"/>
  <c r="AA4295" i="1" l="1"/>
  <c r="G4295" i="1" s="1"/>
  <c r="AB4295" i="1"/>
  <c r="H4295" i="1" s="1"/>
  <c r="Z4295" i="1"/>
  <c r="F4295" i="1" s="1"/>
  <c r="C4263" i="1"/>
  <c r="E4263" i="1" s="1"/>
  <c r="C4231" i="1" a="1"/>
  <c r="Z4263" i="1" a="1"/>
  <c r="AA4263" i="1" a="1"/>
  <c r="AB4263" i="1" a="1"/>
  <c r="AB4263" i="1" l="1"/>
  <c r="H4263" i="1" s="1"/>
  <c r="AA4263" i="1"/>
  <c r="G4263" i="1" s="1"/>
  <c r="Z4263" i="1"/>
  <c r="F4263" i="1" s="1"/>
  <c r="C4231" i="1"/>
  <c r="E4231" i="1" s="1"/>
  <c r="C4160" i="1" a="1"/>
  <c r="AA4231" i="1" a="1"/>
  <c r="Z4231" i="1" a="1"/>
  <c r="AB4231" i="1" a="1"/>
  <c r="AB4231" i="1" l="1"/>
  <c r="H4231" i="1" s="1"/>
  <c r="AA4231" i="1"/>
  <c r="G4231" i="1" s="1"/>
  <c r="Z4231" i="1"/>
  <c r="F4231" i="1" s="1"/>
  <c r="C4160" i="1"/>
  <c r="E4160" i="1" s="1"/>
  <c r="C4154" i="1" a="1"/>
  <c r="Z4160" i="1" a="1"/>
  <c r="AA4160" i="1" a="1"/>
  <c r="AB4160" i="1" a="1"/>
  <c r="AB4160" i="1" l="1"/>
  <c r="H4160" i="1" s="1"/>
  <c r="AA4160" i="1"/>
  <c r="G4160" i="1" s="1"/>
  <c r="Z4160" i="1"/>
  <c r="F4160" i="1" s="1"/>
  <c r="C4154" i="1"/>
  <c r="E4154" i="1" s="1"/>
  <c r="C4707" i="1" a="1"/>
  <c r="Z4154" i="1" a="1"/>
  <c r="AA4154" i="1" a="1"/>
  <c r="AB4154" i="1" a="1"/>
  <c r="AB4154" i="1" l="1"/>
  <c r="H4154" i="1" s="1"/>
  <c r="AA4154" i="1"/>
  <c r="G4154" i="1" s="1"/>
  <c r="Z4154" i="1"/>
  <c r="F4154" i="1" s="1"/>
  <c r="C4707" i="1"/>
  <c r="E4707" i="1" s="1"/>
  <c r="C4681" i="1" a="1"/>
  <c r="Z4707" i="1" a="1"/>
  <c r="AB4707" i="1" a="1"/>
  <c r="AA4707" i="1" a="1"/>
  <c r="AA4707" i="1" l="1"/>
  <c r="G4707" i="1" s="1"/>
  <c r="AB4707" i="1"/>
  <c r="H4707" i="1" s="1"/>
  <c r="Z4707" i="1"/>
  <c r="F4707" i="1" s="1"/>
  <c r="C4681" i="1"/>
  <c r="E4681" i="1" s="1"/>
  <c r="C4656" i="1" a="1"/>
  <c r="Z4681" i="1" a="1"/>
  <c r="AB4681" i="1" a="1"/>
  <c r="AA4681" i="1" a="1"/>
  <c r="AA4681" i="1" l="1"/>
  <c r="G4681" i="1" s="1"/>
  <c r="AB4681" i="1"/>
  <c r="H4681" i="1" s="1"/>
  <c r="Z4681" i="1"/>
  <c r="F4681" i="1" s="1"/>
  <c r="C4656" i="1"/>
  <c r="E4656" i="1" s="1"/>
  <c r="C4632" i="1" a="1"/>
  <c r="Z4656" i="1" a="1"/>
  <c r="AB4656" i="1" a="1"/>
  <c r="AA4656" i="1" a="1"/>
  <c r="AA4656" i="1" l="1"/>
  <c r="G4656" i="1" s="1"/>
  <c r="AB4656" i="1"/>
  <c r="H4656" i="1" s="1"/>
  <c r="Z4656" i="1"/>
  <c r="F4656" i="1" s="1"/>
  <c r="C4632" i="1"/>
  <c r="E4632" i="1" s="1"/>
  <c r="C4613" i="1" a="1"/>
  <c r="AB4632" i="1" a="1"/>
  <c r="Z4632" i="1" a="1"/>
  <c r="AA4632" i="1" a="1"/>
  <c r="AA4632" i="1" l="1"/>
  <c r="G4632" i="1" s="1"/>
  <c r="AB4632" i="1"/>
  <c r="H4632" i="1" s="1"/>
  <c r="Z4632" i="1"/>
  <c r="F4632" i="1" s="1"/>
  <c r="C4613" i="1"/>
  <c r="E4613" i="1" s="1"/>
  <c r="C4598" i="1" a="1"/>
  <c r="Z4613" i="1" a="1"/>
  <c r="AB4613" i="1" a="1"/>
  <c r="AA4613" i="1" a="1"/>
  <c r="AA4613" i="1" l="1"/>
  <c r="G4613" i="1" s="1"/>
  <c r="AB4613" i="1"/>
  <c r="H4613" i="1" s="1"/>
  <c r="Z4613" i="1"/>
  <c r="F4613" i="1" s="1"/>
  <c r="C4598" i="1"/>
  <c r="E4598" i="1" s="1"/>
  <c r="C4562" i="1" a="1"/>
  <c r="Z4598" i="1" a="1"/>
  <c r="AA4598" i="1" a="1"/>
  <c r="AB4598" i="1" a="1"/>
  <c r="AB4598" i="1" l="1"/>
  <c r="H4598" i="1" s="1"/>
  <c r="AA4598" i="1"/>
  <c r="G4598" i="1" s="1"/>
  <c r="Z4598" i="1"/>
  <c r="F4598" i="1" s="1"/>
  <c r="C4562" i="1"/>
  <c r="E4562" i="1" s="1"/>
  <c r="C4547" i="1" a="1"/>
  <c r="Z4562" i="1" a="1"/>
  <c r="AB4562" i="1" a="1"/>
  <c r="AA4562" i="1" a="1"/>
  <c r="AA4562" i="1" l="1"/>
  <c r="G4562" i="1" s="1"/>
  <c r="AB4562" i="1"/>
  <c r="H4562" i="1" s="1"/>
  <c r="Z4562" i="1"/>
  <c r="F4562" i="1" s="1"/>
  <c r="C4547" i="1"/>
  <c r="E4547" i="1" s="1"/>
  <c r="Z4547" i="1" a="1"/>
  <c r="C4519" i="1" a="1"/>
  <c r="AB4547" i="1" a="1"/>
  <c r="AA4547" i="1" a="1"/>
  <c r="AA4547" i="1" l="1"/>
  <c r="G4547" i="1" s="1"/>
  <c r="AB4547" i="1"/>
  <c r="H4547" i="1" s="1"/>
  <c r="Z4547" i="1"/>
  <c r="F4547" i="1" s="1"/>
  <c r="C4519" i="1"/>
  <c r="E4519" i="1" s="1"/>
  <c r="C4487" i="1" a="1"/>
  <c r="Z4519" i="1" a="1"/>
  <c r="AA4519" i="1" a="1"/>
  <c r="AB4519" i="1" a="1"/>
  <c r="AA4519" i="1" l="1"/>
  <c r="G4519" i="1" s="1"/>
  <c r="AB4519" i="1"/>
  <c r="H4519" i="1" s="1"/>
  <c r="Z4519" i="1"/>
  <c r="F4519" i="1" s="1"/>
  <c r="C4487" i="1"/>
  <c r="E4487" i="1" s="1"/>
  <c r="C5317" i="1" a="1"/>
  <c r="AA4487" i="1" a="1"/>
  <c r="Z4487" i="1" a="1"/>
  <c r="AB4487" i="1" a="1"/>
  <c r="AB4487" i="1" l="1"/>
  <c r="H4487" i="1" s="1"/>
  <c r="AA4487" i="1"/>
  <c r="G4487" i="1" s="1"/>
  <c r="Z4487" i="1"/>
  <c r="F4487" i="1" s="1"/>
  <c r="C5317" i="1"/>
  <c r="E5317" i="1" s="1"/>
  <c r="C5257" i="1" a="1"/>
  <c r="AB5317" i="1" a="1"/>
  <c r="AA5317" i="1" a="1"/>
  <c r="Z5317" i="1" a="1"/>
  <c r="AB5317" i="1" l="1"/>
  <c r="H5317" i="1" s="1"/>
  <c r="AA5317" i="1"/>
  <c r="G5317" i="1" s="1"/>
  <c r="Z5317" i="1"/>
  <c r="F5317" i="1" s="1"/>
  <c r="C5257" i="1"/>
  <c r="E5257" i="1" s="1"/>
  <c r="AB5257" i="1" a="1"/>
  <c r="C5206" i="1" a="1"/>
  <c r="AA5257" i="1" a="1"/>
  <c r="Z5257" i="1" a="1"/>
  <c r="AA5257" i="1" l="1"/>
  <c r="G5257" i="1" s="1"/>
  <c r="AB5257" i="1"/>
  <c r="H5257" i="1" s="1"/>
  <c r="Z5257" i="1"/>
  <c r="F5257" i="1" s="1"/>
  <c r="C5206" i="1"/>
  <c r="E5206" i="1" s="1"/>
  <c r="C5155" i="1" a="1"/>
  <c r="AA5206" i="1" a="1"/>
  <c r="Z5206" i="1" a="1"/>
  <c r="AB5206" i="1" a="1"/>
  <c r="AA5206" i="1" l="1"/>
  <c r="G5206" i="1" s="1"/>
  <c r="AB5206" i="1"/>
  <c r="H5206" i="1" s="1"/>
  <c r="Z5206" i="1"/>
  <c r="F5206" i="1" s="1"/>
  <c r="C5155" i="1"/>
  <c r="E5155" i="1" s="1"/>
  <c r="AB5155" i="1" a="1"/>
  <c r="C5104" i="1" a="1"/>
  <c r="Z5155" i="1" a="1"/>
  <c r="AA5155" i="1" a="1"/>
  <c r="AA5155" i="1" l="1"/>
  <c r="G5155" i="1" s="1"/>
  <c r="AB5155" i="1"/>
  <c r="H5155" i="1" s="1"/>
  <c r="Z5155" i="1"/>
  <c r="F5155" i="1" s="1"/>
  <c r="C5104" i="1"/>
  <c r="E5104" i="1" s="1"/>
  <c r="C5001" i="1" a="1"/>
  <c r="Z5104" i="1" a="1"/>
  <c r="AB5104" i="1" a="1"/>
  <c r="AA5104" i="1" a="1"/>
  <c r="AA5104" i="1" l="1"/>
  <c r="G5104" i="1" s="1"/>
  <c r="AB5104" i="1"/>
  <c r="H5104" i="1" s="1"/>
  <c r="Z5104" i="1"/>
  <c r="F5104" i="1" s="1"/>
  <c r="C5001" i="1"/>
  <c r="E5001" i="1" s="1"/>
  <c r="C4950" i="1" a="1"/>
  <c r="Z5001" i="1" a="1"/>
  <c r="AB5001" i="1" a="1"/>
  <c r="AA5001" i="1" a="1"/>
  <c r="AA5001" i="1" l="1"/>
  <c r="G5001" i="1" s="1"/>
  <c r="AB5001" i="1"/>
  <c r="H5001" i="1" s="1"/>
  <c r="Z5001" i="1"/>
  <c r="F5001" i="1" s="1"/>
  <c r="C4950" i="1"/>
  <c r="E4950" i="1" s="1"/>
  <c r="C4899" i="1" a="1"/>
  <c r="AB4950" i="1" a="1"/>
  <c r="Z4950" i="1" a="1"/>
  <c r="AA4950" i="1" a="1"/>
  <c r="AA4950" i="1" l="1"/>
  <c r="G4950" i="1" s="1"/>
  <c r="AB4950" i="1"/>
  <c r="H4950" i="1" s="1"/>
  <c r="Z4950" i="1"/>
  <c r="F4950" i="1" s="1"/>
  <c r="C4899" i="1"/>
  <c r="E4899" i="1" s="1"/>
  <c r="C4848" i="1" a="1"/>
  <c r="AA4899" i="1" a="1"/>
  <c r="AB4899" i="1" a="1"/>
  <c r="Z4899" i="1" a="1"/>
  <c r="AA4899" i="1" l="1"/>
  <c r="G4899" i="1" s="1"/>
  <c r="AB4899" i="1"/>
  <c r="H4899" i="1" s="1"/>
  <c r="Z4899" i="1"/>
  <c r="F4899" i="1" s="1"/>
  <c r="C4848" i="1"/>
  <c r="E4848" i="1" s="1"/>
  <c r="AB4848" i="1" a="1"/>
  <c r="C4758" i="1" a="1"/>
  <c r="Z4848" i="1" a="1"/>
  <c r="AA4848" i="1" a="1"/>
  <c r="AA4848" i="1" l="1"/>
  <c r="G4848" i="1" s="1"/>
  <c r="AB4848" i="1"/>
  <c r="H4848" i="1" s="1"/>
  <c r="Z4848" i="1"/>
  <c r="F4848" i="1" s="1"/>
  <c r="C4758" i="1"/>
  <c r="E4758" i="1" s="1"/>
  <c r="C4169" i="1" a="1"/>
  <c r="Z4758" i="1" a="1"/>
  <c r="AA4758" i="1" a="1"/>
  <c r="AB4758" i="1" a="1"/>
  <c r="AB4758" i="1" l="1"/>
  <c r="H4758" i="1" s="1"/>
  <c r="AA4758" i="1"/>
  <c r="G4758" i="1" s="1"/>
  <c r="Z4758" i="1"/>
  <c r="F4758" i="1" s="1"/>
  <c r="C4169" i="1"/>
  <c r="E4169" i="1" s="1"/>
  <c r="C4165" i="1" a="1"/>
  <c r="Z4169" i="1" a="1"/>
  <c r="AA4169" i="1" a="1"/>
  <c r="AB4169" i="1" a="1"/>
  <c r="AB4169" i="1" l="1"/>
  <c r="H4169" i="1" s="1"/>
  <c r="AA4169" i="1"/>
  <c r="G4169" i="1" s="1"/>
  <c r="Z4169" i="1"/>
  <c r="F4169" i="1" s="1"/>
  <c r="C4165" i="1"/>
  <c r="E4165" i="1" s="1"/>
  <c r="C4161" i="1" a="1"/>
  <c r="Z4165" i="1" a="1"/>
  <c r="AA4165" i="1" a="1"/>
  <c r="AB4165" i="1" a="1"/>
  <c r="AA4165" i="1" l="1"/>
  <c r="G4165" i="1" s="1"/>
  <c r="AB4165" i="1"/>
  <c r="H4165" i="1" s="1"/>
  <c r="Z4165" i="1"/>
  <c r="F4165" i="1" s="1"/>
  <c r="C4161" i="1"/>
  <c r="E4161" i="1" s="1"/>
  <c r="C4157" i="1" a="1"/>
  <c r="Z4161" i="1" a="1"/>
  <c r="AA4161" i="1" a="1"/>
  <c r="AB4161" i="1" a="1"/>
  <c r="AB4161" i="1" l="1"/>
  <c r="H4161" i="1" s="1"/>
  <c r="AA4161" i="1"/>
  <c r="G4161" i="1" s="1"/>
  <c r="Z4161" i="1"/>
  <c r="F4161" i="1" s="1"/>
  <c r="C4157" i="1"/>
  <c r="E4157" i="1" s="1"/>
  <c r="C4153" i="1" a="1"/>
  <c r="Z4157" i="1" a="1"/>
  <c r="AB4157" i="1" a="1"/>
  <c r="AA4157" i="1" a="1"/>
  <c r="AA4157" i="1" l="1"/>
  <c r="G4157" i="1" s="1"/>
  <c r="AB4157" i="1"/>
  <c r="H4157" i="1" s="1"/>
  <c r="Z4157" i="1"/>
  <c r="F4157" i="1" s="1"/>
  <c r="C4153" i="1"/>
  <c r="E4153" i="1" s="1"/>
  <c r="Z4153" i="1" a="1"/>
  <c r="AB4153" i="1" a="1"/>
  <c r="C4149" i="1" a="1"/>
  <c r="AA4153" i="1" a="1"/>
  <c r="AA4153" i="1" l="1"/>
  <c r="G4153" i="1" s="1"/>
  <c r="AB4153" i="1"/>
  <c r="H4153" i="1" s="1"/>
  <c r="Z4153" i="1"/>
  <c r="F4153" i="1" s="1"/>
  <c r="C4149" i="1"/>
  <c r="E4149" i="1" s="1"/>
  <c r="C4145" i="1" a="1"/>
  <c r="Z4149" i="1" a="1"/>
  <c r="AA4149" i="1" a="1"/>
  <c r="AB4149" i="1" a="1"/>
  <c r="AA4149" i="1" l="1"/>
  <c r="G4149" i="1" s="1"/>
  <c r="AB4149" i="1"/>
  <c r="H4149" i="1" s="1"/>
  <c r="Z4149" i="1"/>
  <c r="F4149" i="1" s="1"/>
  <c r="C4145" i="1"/>
  <c r="E4145" i="1" s="1"/>
  <c r="Z4145" i="1" a="1"/>
  <c r="C4141" i="1" a="1"/>
  <c r="AB4145" i="1" a="1"/>
  <c r="AA4145" i="1" a="1"/>
  <c r="AB4145" i="1" l="1"/>
  <c r="H4145" i="1" s="1"/>
  <c r="AA4145" i="1"/>
  <c r="G4145" i="1" s="1"/>
  <c r="Z4145" i="1"/>
  <c r="F4145" i="1" s="1"/>
  <c r="C4141" i="1"/>
  <c r="E4141" i="1" s="1"/>
  <c r="C4137" i="1" a="1"/>
  <c r="AB4141" i="1" a="1"/>
  <c r="Z4141" i="1" a="1"/>
  <c r="AA4141" i="1" a="1"/>
  <c r="AA4141" i="1" l="1"/>
  <c r="G4141" i="1" s="1"/>
  <c r="AB4141" i="1"/>
  <c r="H4141" i="1" s="1"/>
  <c r="Z4141" i="1"/>
  <c r="F4141" i="1" s="1"/>
  <c r="C4137" i="1"/>
  <c r="E4137" i="1" s="1"/>
  <c r="C6077" i="1" a="1"/>
  <c r="Z4137" i="1" a="1"/>
  <c r="AA4137" i="1" a="1"/>
  <c r="AB4137" i="1" a="1"/>
  <c r="AB4137" i="1" l="1"/>
  <c r="H4137" i="1" s="1"/>
  <c r="AA4137" i="1"/>
  <c r="G4137" i="1" s="1"/>
  <c r="Z4137" i="1"/>
  <c r="F4137" i="1" s="1"/>
  <c r="C6077" i="1"/>
  <c r="E6077" i="1" s="1"/>
  <c r="C4209" i="1" a="1"/>
  <c r="AA6077" i="1" a="1"/>
  <c r="Z6077" i="1" a="1"/>
  <c r="AB6077" i="1" a="1"/>
  <c r="AA6077" i="1" l="1"/>
  <c r="G6077" i="1" s="1"/>
  <c r="AB6077" i="1"/>
  <c r="H6077" i="1" s="1"/>
  <c r="Z6077" i="1"/>
  <c r="F6077" i="1" s="1"/>
  <c r="C4209" i="1"/>
  <c r="E4209" i="1" s="1"/>
  <c r="C4205" i="1" a="1"/>
  <c r="Z4209" i="1" a="1"/>
  <c r="AA4209" i="1" a="1"/>
  <c r="AB4209" i="1" a="1"/>
  <c r="AB4209" i="1" l="1"/>
  <c r="H4209" i="1" s="1"/>
  <c r="AA4209" i="1"/>
  <c r="G4209" i="1" s="1"/>
  <c r="Z4209" i="1"/>
  <c r="F4209" i="1" s="1"/>
  <c r="C4205" i="1"/>
  <c r="E4205" i="1" s="1"/>
  <c r="C4201" i="1" a="1"/>
  <c r="Z4205" i="1" a="1"/>
  <c r="AB4205" i="1" a="1"/>
  <c r="AA4205" i="1" a="1"/>
  <c r="AA4205" i="1" l="1"/>
  <c r="G4205" i="1" s="1"/>
  <c r="AB4205" i="1"/>
  <c r="H4205" i="1" s="1"/>
  <c r="Z4205" i="1"/>
  <c r="F4205" i="1" s="1"/>
  <c r="C4201" i="1"/>
  <c r="E4201" i="1" s="1"/>
  <c r="C4197" i="1" a="1"/>
  <c r="Z4201" i="1" a="1"/>
  <c r="AA4201" i="1" a="1"/>
  <c r="AB4201" i="1" a="1"/>
  <c r="AB4201" i="1" l="1"/>
  <c r="H4201" i="1" s="1"/>
  <c r="AA4201" i="1"/>
  <c r="G4201" i="1" s="1"/>
  <c r="Z4201" i="1"/>
  <c r="F4201" i="1" s="1"/>
  <c r="C4197" i="1"/>
  <c r="E4197" i="1" s="1"/>
  <c r="C4193" i="1" a="1"/>
  <c r="Z4197" i="1" a="1"/>
  <c r="AB4197" i="1" a="1"/>
  <c r="AA4197" i="1" a="1"/>
  <c r="AA4197" i="1" l="1"/>
  <c r="G4197" i="1" s="1"/>
  <c r="AB4197" i="1"/>
  <c r="H4197" i="1" s="1"/>
  <c r="Z4197" i="1"/>
  <c r="F4197" i="1" s="1"/>
  <c r="C4193" i="1"/>
  <c r="E4193" i="1" s="1"/>
  <c r="C4189" i="1" a="1"/>
  <c r="Z4193" i="1" a="1"/>
  <c r="AB4193" i="1" a="1"/>
  <c r="AA4193" i="1" a="1"/>
  <c r="AA4193" i="1" l="1"/>
  <c r="G4193" i="1" s="1"/>
  <c r="AB4193" i="1"/>
  <c r="H4193" i="1" s="1"/>
  <c r="Z4193" i="1"/>
  <c r="F4193" i="1" s="1"/>
  <c r="C4189" i="1"/>
  <c r="E4189" i="1" s="1"/>
  <c r="C4185" i="1" a="1"/>
  <c r="Z4189" i="1" a="1"/>
  <c r="AB4189" i="1" a="1"/>
  <c r="AA4189" i="1" a="1"/>
  <c r="AA4189" i="1" l="1"/>
  <c r="G4189" i="1" s="1"/>
  <c r="AB4189" i="1"/>
  <c r="H4189" i="1" s="1"/>
  <c r="Z4189" i="1"/>
  <c r="F4189" i="1" s="1"/>
  <c r="C4185" i="1"/>
  <c r="E4185" i="1" s="1"/>
  <c r="C4181" i="1" a="1"/>
  <c r="Z4185" i="1" a="1"/>
  <c r="AA4185" i="1" a="1"/>
  <c r="AB4185" i="1" a="1"/>
  <c r="AB4185" i="1" l="1"/>
  <c r="H4185" i="1" s="1"/>
  <c r="AA4185" i="1"/>
  <c r="G4185" i="1" s="1"/>
  <c r="Z4185" i="1"/>
  <c r="F4185" i="1" s="1"/>
  <c r="C4181" i="1"/>
  <c r="E4181" i="1" s="1"/>
  <c r="C4177" i="1" a="1"/>
  <c r="Z4181" i="1" a="1"/>
  <c r="AB4181" i="1" a="1"/>
  <c r="AA4181" i="1" a="1"/>
  <c r="AA4181" i="1" l="1"/>
  <c r="G4181" i="1" s="1"/>
  <c r="AB4181" i="1"/>
  <c r="H4181" i="1" s="1"/>
  <c r="Z4181" i="1"/>
  <c r="F4181" i="1" s="1"/>
  <c r="C4177" i="1"/>
  <c r="E4177" i="1" s="1"/>
  <c r="C4173" i="1" a="1"/>
  <c r="Z4177" i="1" a="1"/>
  <c r="AA4177" i="1" a="1"/>
  <c r="AB4177" i="1" a="1"/>
  <c r="AB4177" i="1" l="1"/>
  <c r="H4177" i="1" s="1"/>
  <c r="AA4177" i="1"/>
  <c r="G4177" i="1" s="1"/>
  <c r="Z4177" i="1"/>
  <c r="F4177" i="1" s="1"/>
  <c r="C4173" i="1"/>
  <c r="E4173" i="1" s="1"/>
  <c r="C4249" i="1" a="1"/>
  <c r="AB4173" i="1" a="1"/>
  <c r="Z4173" i="1" a="1"/>
  <c r="AA4173" i="1" a="1"/>
  <c r="AB4173" i="1" l="1"/>
  <c r="H4173" i="1" s="1"/>
  <c r="AA4173" i="1"/>
  <c r="G4173" i="1" s="1"/>
  <c r="Z4173" i="1"/>
  <c r="F4173" i="1" s="1"/>
  <c r="C4249" i="1"/>
  <c r="E4249" i="1" s="1"/>
  <c r="C4245" i="1" a="1"/>
  <c r="Z4249" i="1" a="1"/>
  <c r="AA4249" i="1" a="1"/>
  <c r="AB4249" i="1" a="1"/>
  <c r="AB4249" i="1" l="1"/>
  <c r="H4249" i="1" s="1"/>
  <c r="AA4249" i="1"/>
  <c r="G4249" i="1" s="1"/>
  <c r="Z4249" i="1"/>
  <c r="F4249" i="1" s="1"/>
  <c r="C4245" i="1"/>
  <c r="E4245" i="1" s="1"/>
  <c r="C4241" i="1" a="1"/>
  <c r="AB4245" i="1" a="1"/>
  <c r="Z4245" i="1" a="1"/>
  <c r="AA4245" i="1" a="1"/>
  <c r="AA4245" i="1" l="1"/>
  <c r="G4245" i="1" s="1"/>
  <c r="AB4245" i="1"/>
  <c r="H4245" i="1" s="1"/>
  <c r="Z4245" i="1"/>
  <c r="F4245" i="1" s="1"/>
  <c r="C4241" i="1"/>
  <c r="E4241" i="1" s="1"/>
  <c r="Z4241" i="1" a="1"/>
  <c r="AA4241" i="1" a="1"/>
  <c r="AB4241" i="1" a="1"/>
  <c r="C4237" i="1" a="1"/>
  <c r="AB4241" i="1" l="1"/>
  <c r="H4241" i="1" s="1"/>
  <c r="AA4241" i="1"/>
  <c r="G4241" i="1" s="1"/>
  <c r="Z4241" i="1"/>
  <c r="F4241" i="1" s="1"/>
  <c r="C4237" i="1"/>
  <c r="E4237" i="1" s="1"/>
  <c r="C4233" i="1" a="1"/>
  <c r="Z4237" i="1" a="1"/>
  <c r="AB4237" i="1" a="1"/>
  <c r="AA4237" i="1" a="1"/>
  <c r="AA4237" i="1" l="1"/>
  <c r="G4237" i="1" s="1"/>
  <c r="AB4237" i="1"/>
  <c r="H4237" i="1" s="1"/>
  <c r="Z4237" i="1"/>
  <c r="F4237" i="1" s="1"/>
  <c r="C4233" i="1"/>
  <c r="E4233" i="1" s="1"/>
  <c r="C4229" i="1" a="1"/>
  <c r="Z4233" i="1" a="1"/>
  <c r="AB4233" i="1" a="1"/>
  <c r="AA4233" i="1" a="1"/>
  <c r="AA4233" i="1" l="1"/>
  <c r="G4233" i="1" s="1"/>
  <c r="AB4233" i="1"/>
  <c r="H4233" i="1" s="1"/>
  <c r="Z4233" i="1"/>
  <c r="F4233" i="1" s="1"/>
  <c r="C4229" i="1"/>
  <c r="E4229" i="1" s="1"/>
  <c r="C4225" i="1" a="1"/>
  <c r="Z4229" i="1" a="1"/>
  <c r="AB4229" i="1" a="1"/>
  <c r="AA4229" i="1" a="1"/>
  <c r="AA4229" i="1" l="1"/>
  <c r="G4229" i="1" s="1"/>
  <c r="AB4229" i="1"/>
  <c r="H4229" i="1" s="1"/>
  <c r="Z4229" i="1"/>
  <c r="F4229" i="1" s="1"/>
  <c r="C4225" i="1"/>
  <c r="E4225" i="1" s="1"/>
  <c r="C4221" i="1" a="1"/>
  <c r="Z4225" i="1" a="1"/>
  <c r="AA4225" i="1" a="1"/>
  <c r="AB4225" i="1" a="1"/>
  <c r="AB4225" i="1" l="1"/>
  <c r="H4225" i="1" s="1"/>
  <c r="AA4225" i="1"/>
  <c r="G4225" i="1" s="1"/>
  <c r="Z4225" i="1"/>
  <c r="F4225" i="1" s="1"/>
  <c r="C4221" i="1"/>
  <c r="E4221" i="1" s="1"/>
  <c r="Z4221" i="1" a="1"/>
  <c r="C4217" i="1" a="1"/>
  <c r="AB4221" i="1" a="1"/>
  <c r="AA4221" i="1" a="1"/>
  <c r="AA4221" i="1" l="1"/>
  <c r="G4221" i="1" s="1"/>
  <c r="AB4221" i="1"/>
  <c r="H4221" i="1" s="1"/>
  <c r="Z4221" i="1"/>
  <c r="F4221" i="1" s="1"/>
  <c r="C4217" i="1"/>
  <c r="E4217" i="1" s="1"/>
  <c r="C4213" i="1" a="1"/>
  <c r="Z4217" i="1" a="1"/>
  <c r="AA4217" i="1" a="1"/>
  <c r="AB4217" i="1" a="1"/>
  <c r="AB4217" i="1" l="1"/>
  <c r="H4217" i="1" s="1"/>
  <c r="AA4217" i="1"/>
  <c r="G4217" i="1" s="1"/>
  <c r="Z4217" i="1"/>
  <c r="F4217" i="1" s="1"/>
  <c r="C4213" i="1"/>
  <c r="E4213" i="1" s="1"/>
  <c r="C4289" i="1" a="1"/>
  <c r="Z4213" i="1" a="1"/>
  <c r="AB4213" i="1" a="1"/>
  <c r="AA4213" i="1" a="1"/>
  <c r="AB4213" i="1" l="1"/>
  <c r="H4213" i="1" s="1"/>
  <c r="AA4213" i="1"/>
  <c r="G4213" i="1" s="1"/>
  <c r="Z4213" i="1"/>
  <c r="F4213" i="1" s="1"/>
  <c r="C4289" i="1"/>
  <c r="E4289" i="1" s="1"/>
  <c r="C4285" i="1" a="1"/>
  <c r="AA4289" i="1" a="1"/>
  <c r="Z4289" i="1" a="1"/>
  <c r="AB4289" i="1" a="1"/>
  <c r="AB4289" i="1" l="1"/>
  <c r="H4289" i="1" s="1"/>
  <c r="AA4289" i="1"/>
  <c r="G4289" i="1" s="1"/>
  <c r="Z4289" i="1"/>
  <c r="F4289" i="1" s="1"/>
  <c r="C4285" i="1"/>
  <c r="E4285" i="1" s="1"/>
  <c r="AA4285" i="1" a="1"/>
  <c r="C4281" i="1" a="1"/>
  <c r="Z4285" i="1" a="1"/>
  <c r="AB4285" i="1" a="1"/>
  <c r="AB4285" i="1" l="1"/>
  <c r="H4285" i="1" s="1"/>
  <c r="AA4285" i="1"/>
  <c r="G4285" i="1" s="1"/>
  <c r="Z4285" i="1"/>
  <c r="F4285" i="1" s="1"/>
  <c r="C4281" i="1"/>
  <c r="E4281" i="1" s="1"/>
  <c r="Z4281" i="1" a="1"/>
  <c r="C4277" i="1" a="1"/>
  <c r="AB4281" i="1" a="1"/>
  <c r="AA4281" i="1" a="1"/>
  <c r="AA4281" i="1" l="1"/>
  <c r="G4281" i="1" s="1"/>
  <c r="AB4281" i="1"/>
  <c r="H4281" i="1" s="1"/>
  <c r="Z4281" i="1"/>
  <c r="F4281" i="1" s="1"/>
  <c r="C4277" i="1"/>
  <c r="E4277" i="1" s="1"/>
  <c r="C4273" i="1" a="1"/>
  <c r="AB4277" i="1" a="1"/>
  <c r="Z4277" i="1" a="1"/>
  <c r="AA4277" i="1" a="1"/>
  <c r="AA4277" i="1" l="1"/>
  <c r="G4277" i="1" s="1"/>
  <c r="AB4277" i="1"/>
  <c r="H4277" i="1" s="1"/>
  <c r="Z4277" i="1"/>
  <c r="F4277" i="1" s="1"/>
  <c r="C4273" i="1"/>
  <c r="E4273" i="1" s="1"/>
  <c r="C4269" i="1" a="1"/>
  <c r="Z4273" i="1" a="1"/>
  <c r="AA4273" i="1" a="1"/>
  <c r="AB4273" i="1" a="1"/>
  <c r="AB4273" i="1" l="1"/>
  <c r="H4273" i="1" s="1"/>
  <c r="AA4273" i="1"/>
  <c r="G4273" i="1" s="1"/>
  <c r="Z4273" i="1"/>
  <c r="F4273" i="1" s="1"/>
  <c r="C4269" i="1"/>
  <c r="E4269" i="1" s="1"/>
  <c r="C4265" i="1" a="1"/>
  <c r="AB4269" i="1" a="1"/>
  <c r="Z4269" i="1" a="1"/>
  <c r="AA4269" i="1" a="1"/>
  <c r="AA4269" i="1" l="1"/>
  <c r="G4269" i="1" s="1"/>
  <c r="AB4269" i="1"/>
  <c r="H4269" i="1" s="1"/>
  <c r="Z4269" i="1"/>
  <c r="F4269" i="1" s="1"/>
  <c r="C4265" i="1"/>
  <c r="E4265" i="1" s="1"/>
  <c r="Z4265" i="1" a="1"/>
  <c r="C4261" i="1" a="1"/>
  <c r="AB4265" i="1" a="1"/>
  <c r="AA4265" i="1" a="1"/>
  <c r="AB4265" i="1" l="1"/>
  <c r="H4265" i="1" s="1"/>
  <c r="AA4265" i="1"/>
  <c r="G4265" i="1" s="1"/>
  <c r="Z4265" i="1"/>
  <c r="F4265" i="1" s="1"/>
  <c r="C4261" i="1"/>
  <c r="E4261" i="1" s="1"/>
  <c r="C4257" i="1" a="1"/>
  <c r="AA4261" i="1" a="1"/>
  <c r="AB4261" i="1" a="1"/>
  <c r="Z4261" i="1" a="1"/>
  <c r="AA4261" i="1" l="1"/>
  <c r="G4261" i="1" s="1"/>
  <c r="AB4261" i="1"/>
  <c r="H4261" i="1" s="1"/>
  <c r="Z4261" i="1"/>
  <c r="F4261" i="1" s="1"/>
  <c r="C4257" i="1"/>
  <c r="E4257" i="1" s="1"/>
  <c r="C4253" i="1" a="1"/>
  <c r="AB4257" i="1" a="1"/>
  <c r="Z4257" i="1" a="1"/>
  <c r="AA4257" i="1" a="1"/>
  <c r="AB4257" i="1" l="1"/>
  <c r="H4257" i="1" s="1"/>
  <c r="AA4257" i="1"/>
  <c r="G4257" i="1" s="1"/>
  <c r="Z4257" i="1"/>
  <c r="F4257" i="1" s="1"/>
  <c r="C4253" i="1"/>
  <c r="E4253" i="1" s="1"/>
  <c r="AB4253" i="1" a="1"/>
  <c r="C4329" i="1" a="1"/>
  <c r="AA4253" i="1" a="1"/>
  <c r="Z4253" i="1" a="1"/>
  <c r="AB4253" i="1" l="1"/>
  <c r="H4253" i="1" s="1"/>
  <c r="AA4253" i="1"/>
  <c r="G4253" i="1" s="1"/>
  <c r="Z4253" i="1"/>
  <c r="F4253" i="1" s="1"/>
  <c r="C4329" i="1"/>
  <c r="E4329" i="1" s="1"/>
  <c r="Z4329" i="1" a="1"/>
  <c r="C4325" i="1" a="1"/>
  <c r="AA4329" i="1" a="1"/>
  <c r="AB4329" i="1" a="1"/>
  <c r="AA4329" i="1" l="1"/>
  <c r="G4329" i="1" s="1"/>
  <c r="AB4329" i="1"/>
  <c r="H4329" i="1" s="1"/>
  <c r="Z4329" i="1"/>
  <c r="F4329" i="1" s="1"/>
  <c r="C4325" i="1"/>
  <c r="E4325" i="1" s="1"/>
  <c r="C4321" i="1" a="1"/>
  <c r="AB4325" i="1" a="1"/>
  <c r="Z4325" i="1" a="1"/>
  <c r="AA4325" i="1" a="1"/>
  <c r="AA4325" i="1" l="1"/>
  <c r="G4325" i="1" s="1"/>
  <c r="AB4325" i="1"/>
  <c r="H4325" i="1" s="1"/>
  <c r="Z4325" i="1"/>
  <c r="F4325" i="1" s="1"/>
  <c r="C4321" i="1"/>
  <c r="E4321" i="1" s="1"/>
  <c r="AB4321" i="1" a="1"/>
  <c r="C4317" i="1" a="1"/>
  <c r="AA4321" i="1" a="1"/>
  <c r="Z4321" i="1" a="1"/>
  <c r="AB4321" i="1" l="1"/>
  <c r="H4321" i="1" s="1"/>
  <c r="AA4321" i="1"/>
  <c r="G4321" i="1" s="1"/>
  <c r="Z4321" i="1"/>
  <c r="F4321" i="1" s="1"/>
  <c r="C4317" i="1"/>
  <c r="E4317" i="1" s="1"/>
  <c r="Z4317" i="1" a="1"/>
  <c r="C4313" i="1" a="1"/>
  <c r="AB4317" i="1" a="1"/>
  <c r="AA4317" i="1" a="1"/>
  <c r="AB4317" i="1" l="1"/>
  <c r="H4317" i="1" s="1"/>
  <c r="AA4317" i="1"/>
  <c r="G4317" i="1" s="1"/>
  <c r="Z4317" i="1"/>
  <c r="F4317" i="1" s="1"/>
  <c r="C4313" i="1"/>
  <c r="E4313" i="1" s="1"/>
  <c r="AA4313" i="1" a="1"/>
  <c r="C4309" i="1" a="1"/>
  <c r="AB4313" i="1" a="1"/>
  <c r="Z4313" i="1" a="1"/>
  <c r="AB4313" i="1" l="1"/>
  <c r="H4313" i="1" s="1"/>
  <c r="AA4313" i="1"/>
  <c r="G4313" i="1" s="1"/>
  <c r="Z4313" i="1"/>
  <c r="F4313" i="1" s="1"/>
  <c r="C4309" i="1"/>
  <c r="E4309" i="1" s="1"/>
  <c r="C4305" i="1" a="1"/>
  <c r="AB4309" i="1" a="1"/>
  <c r="AA4309" i="1" a="1"/>
  <c r="Z4309" i="1" a="1"/>
  <c r="AA4309" i="1" l="1"/>
  <c r="G4309" i="1" s="1"/>
  <c r="AB4309" i="1"/>
  <c r="H4309" i="1" s="1"/>
  <c r="Z4309" i="1"/>
  <c r="F4309" i="1" s="1"/>
  <c r="C4305" i="1"/>
  <c r="E4305" i="1" s="1"/>
  <c r="Z4305" i="1" a="1"/>
  <c r="C4301" i="1" a="1"/>
  <c r="AB4305" i="1" a="1"/>
  <c r="AA4305" i="1" a="1"/>
  <c r="AA4305" i="1" l="1"/>
  <c r="G4305" i="1" s="1"/>
  <c r="AB4305" i="1"/>
  <c r="H4305" i="1" s="1"/>
  <c r="Z4305" i="1"/>
  <c r="F4305" i="1" s="1"/>
  <c r="C4301" i="1"/>
  <c r="E4301" i="1" s="1"/>
  <c r="C4297" i="1" a="1"/>
  <c r="Z4301" i="1" a="1"/>
  <c r="AA4301" i="1" a="1"/>
  <c r="AB4301" i="1" a="1"/>
  <c r="AB4301" i="1" l="1"/>
  <c r="H4301" i="1" s="1"/>
  <c r="AA4301" i="1"/>
  <c r="G4301" i="1" s="1"/>
  <c r="Z4301" i="1"/>
  <c r="F4301" i="1" s="1"/>
  <c r="C4297" i="1"/>
  <c r="E4297" i="1" s="1"/>
  <c r="C4293" i="1" a="1"/>
  <c r="Z4297" i="1" a="1"/>
  <c r="AB4297" i="1" a="1"/>
  <c r="AA4297" i="1" a="1"/>
  <c r="AA4297" i="1" l="1"/>
  <c r="G4297" i="1" s="1"/>
  <c r="AB4297" i="1"/>
  <c r="H4297" i="1" s="1"/>
  <c r="Z4297" i="1"/>
  <c r="F4297" i="1" s="1"/>
  <c r="C4293" i="1"/>
  <c r="E4293" i="1" s="1"/>
  <c r="C4369" i="1" a="1"/>
  <c r="Z4293" i="1" a="1"/>
  <c r="AA4293" i="1" a="1"/>
  <c r="AB4293" i="1" a="1"/>
  <c r="AB4293" i="1" l="1"/>
  <c r="H4293" i="1" s="1"/>
  <c r="AA4293" i="1"/>
  <c r="G4293" i="1" s="1"/>
  <c r="Z4293" i="1"/>
  <c r="F4293" i="1" s="1"/>
  <c r="C4369" i="1"/>
  <c r="E4369" i="1" s="1"/>
  <c r="Z4369" i="1" a="1"/>
  <c r="C4365" i="1" a="1"/>
  <c r="AA4369" i="1" a="1"/>
  <c r="AB4369" i="1" a="1"/>
  <c r="AA4369" i="1" l="1"/>
  <c r="G4369" i="1" s="1"/>
  <c r="AB4369" i="1"/>
  <c r="H4369" i="1" s="1"/>
  <c r="Z4369" i="1"/>
  <c r="F4369" i="1" s="1"/>
  <c r="C4365" i="1"/>
  <c r="E4365" i="1" s="1"/>
  <c r="C4361" i="1" a="1"/>
  <c r="AB4365" i="1" a="1"/>
  <c r="Z4365" i="1" a="1"/>
  <c r="AA4365" i="1" a="1"/>
  <c r="AB4365" i="1" l="1"/>
  <c r="H4365" i="1" s="1"/>
  <c r="AA4365" i="1"/>
  <c r="G4365" i="1" s="1"/>
  <c r="Z4365" i="1"/>
  <c r="F4365" i="1" s="1"/>
  <c r="C4361" i="1"/>
  <c r="E4361" i="1" s="1"/>
  <c r="C4357" i="1" a="1"/>
  <c r="Z4361" i="1" a="1"/>
  <c r="AB4361" i="1" a="1"/>
  <c r="AA4361" i="1" a="1"/>
  <c r="AA4361" i="1" l="1"/>
  <c r="G4361" i="1" s="1"/>
  <c r="AB4361" i="1"/>
  <c r="H4361" i="1" s="1"/>
  <c r="Z4361" i="1"/>
  <c r="F4361" i="1" s="1"/>
  <c r="C4357" i="1"/>
  <c r="E4357" i="1" s="1"/>
  <c r="C4353" i="1" a="1"/>
  <c r="Z4357" i="1" a="1"/>
  <c r="AB4357" i="1" a="1"/>
  <c r="AA4357" i="1" a="1"/>
  <c r="AA4357" i="1" l="1"/>
  <c r="G4357" i="1" s="1"/>
  <c r="AB4357" i="1"/>
  <c r="H4357" i="1" s="1"/>
  <c r="Z4357" i="1"/>
  <c r="F4357" i="1" s="1"/>
  <c r="C4353" i="1"/>
  <c r="E4353" i="1" s="1"/>
  <c r="C4349" i="1" a="1"/>
  <c r="Z4353" i="1" a="1"/>
  <c r="AB4353" i="1" a="1"/>
  <c r="AA4353" i="1" a="1"/>
  <c r="AA4353" i="1" l="1"/>
  <c r="G4353" i="1" s="1"/>
  <c r="AB4353" i="1"/>
  <c r="H4353" i="1" s="1"/>
  <c r="Z4353" i="1"/>
  <c r="F4353" i="1" s="1"/>
  <c r="C4349" i="1"/>
  <c r="E4349" i="1" s="1"/>
  <c r="C4345" i="1" a="1"/>
  <c r="Z4349" i="1" a="1"/>
  <c r="AA4349" i="1" a="1"/>
  <c r="AB4349" i="1" a="1"/>
  <c r="AB4349" i="1" l="1"/>
  <c r="H4349" i="1" s="1"/>
  <c r="AA4349" i="1"/>
  <c r="G4349" i="1" s="1"/>
  <c r="Z4349" i="1"/>
  <c r="F4349" i="1" s="1"/>
  <c r="C4345" i="1"/>
  <c r="E4345" i="1" s="1"/>
  <c r="Z4345" i="1" a="1"/>
  <c r="C4341" i="1" a="1"/>
  <c r="AA4345" i="1" a="1"/>
  <c r="AB4345" i="1" a="1"/>
  <c r="AA4345" i="1" l="1"/>
  <c r="G4345" i="1" s="1"/>
  <c r="AB4345" i="1"/>
  <c r="H4345" i="1" s="1"/>
  <c r="Z4345" i="1"/>
  <c r="F4345" i="1" s="1"/>
  <c r="C4341" i="1"/>
  <c r="E4341" i="1" s="1"/>
  <c r="AA4341" i="1" a="1"/>
  <c r="C4337" i="1" a="1"/>
  <c r="Z4341" i="1" a="1"/>
  <c r="AB4341" i="1" a="1"/>
  <c r="AA4341" i="1" l="1"/>
  <c r="G4341" i="1" s="1"/>
  <c r="AB4341" i="1"/>
  <c r="H4341" i="1" s="1"/>
  <c r="Z4341" i="1"/>
  <c r="F4341" i="1" s="1"/>
  <c r="C4337" i="1"/>
  <c r="E4337" i="1" s="1"/>
  <c r="Z4337" i="1" a="1"/>
  <c r="AB4337" i="1" a="1"/>
  <c r="C4333" i="1" a="1"/>
  <c r="AA4337" i="1" a="1"/>
  <c r="AA4337" i="1" l="1"/>
  <c r="G4337" i="1" s="1"/>
  <c r="AB4337" i="1"/>
  <c r="H4337" i="1" s="1"/>
  <c r="Z4337" i="1"/>
  <c r="F4337" i="1" s="1"/>
  <c r="C4333" i="1"/>
  <c r="E4333" i="1" s="1"/>
  <c r="C4409" i="1" a="1"/>
  <c r="Z4333" i="1" a="1"/>
  <c r="AB4333" i="1" a="1"/>
  <c r="AA4333" i="1" a="1"/>
  <c r="AA4333" i="1" l="1"/>
  <c r="G4333" i="1" s="1"/>
  <c r="AB4333" i="1"/>
  <c r="H4333" i="1" s="1"/>
  <c r="Z4333" i="1"/>
  <c r="F4333" i="1" s="1"/>
  <c r="C4409" i="1"/>
  <c r="E4409" i="1" s="1"/>
  <c r="C4405" i="1" a="1"/>
  <c r="Z4409" i="1" a="1"/>
  <c r="AA4409" i="1" a="1"/>
  <c r="AB4409" i="1" a="1"/>
  <c r="AB4409" i="1" l="1"/>
  <c r="H4409" i="1" s="1"/>
  <c r="AA4409" i="1"/>
  <c r="G4409" i="1" s="1"/>
  <c r="Z4409" i="1"/>
  <c r="F4409" i="1" s="1"/>
  <c r="C4405" i="1"/>
  <c r="E4405" i="1" s="1"/>
  <c r="C4401" i="1" a="1"/>
  <c r="AA4405" i="1" a="1"/>
  <c r="AB4405" i="1" a="1"/>
  <c r="Z4405" i="1" a="1"/>
  <c r="AA4405" i="1" l="1"/>
  <c r="G4405" i="1" s="1"/>
  <c r="AB4405" i="1"/>
  <c r="H4405" i="1" s="1"/>
  <c r="Z4405" i="1"/>
  <c r="F4405" i="1" s="1"/>
  <c r="C4401" i="1"/>
  <c r="E4401" i="1" s="1"/>
  <c r="AA4401" i="1" a="1"/>
  <c r="C4397" i="1" a="1"/>
  <c r="AB4401" i="1" a="1"/>
  <c r="Z4401" i="1" a="1"/>
  <c r="AA4401" i="1" l="1"/>
  <c r="G4401" i="1" s="1"/>
  <c r="AB4401" i="1"/>
  <c r="H4401" i="1" s="1"/>
  <c r="Z4401" i="1"/>
  <c r="F4401" i="1" s="1"/>
  <c r="C4397" i="1"/>
  <c r="E4397" i="1" s="1"/>
  <c r="C4393" i="1" a="1"/>
  <c r="AA4397" i="1" a="1"/>
  <c r="AB4397" i="1" a="1"/>
  <c r="Z4397" i="1" a="1"/>
  <c r="AB4397" i="1" l="1"/>
  <c r="H4397" i="1" s="1"/>
  <c r="AA4397" i="1"/>
  <c r="G4397" i="1" s="1"/>
  <c r="Z4397" i="1"/>
  <c r="F4397" i="1" s="1"/>
  <c r="C4393" i="1"/>
  <c r="E4393" i="1" s="1"/>
  <c r="C4389" i="1" a="1"/>
  <c r="Z4393" i="1" a="1"/>
  <c r="AA4393" i="1" a="1"/>
  <c r="AB4393" i="1" a="1"/>
  <c r="AB4393" i="1" l="1"/>
  <c r="H4393" i="1" s="1"/>
  <c r="AA4393" i="1"/>
  <c r="G4393" i="1" s="1"/>
  <c r="Z4393" i="1"/>
  <c r="F4393" i="1" s="1"/>
  <c r="C4389" i="1"/>
  <c r="E4389" i="1" s="1"/>
  <c r="C4385" i="1" a="1"/>
  <c r="Z4389" i="1" a="1"/>
  <c r="AB4389" i="1" a="1"/>
  <c r="AA4389" i="1" a="1"/>
  <c r="AA4389" i="1" l="1"/>
  <c r="G4389" i="1" s="1"/>
  <c r="AB4389" i="1"/>
  <c r="H4389" i="1" s="1"/>
  <c r="Z4389" i="1"/>
  <c r="F4389" i="1" s="1"/>
  <c r="C4385" i="1"/>
  <c r="E4385" i="1" s="1"/>
  <c r="C4381" i="1" a="1"/>
  <c r="Z4385" i="1" a="1"/>
  <c r="AA4385" i="1" a="1"/>
  <c r="AB4385" i="1" a="1"/>
  <c r="AB4385" i="1" l="1"/>
  <c r="H4385" i="1" s="1"/>
  <c r="AA4385" i="1"/>
  <c r="G4385" i="1" s="1"/>
  <c r="Z4385" i="1"/>
  <c r="F4385" i="1" s="1"/>
  <c r="C4381" i="1"/>
  <c r="E4381" i="1" s="1"/>
  <c r="C4377" i="1" a="1"/>
  <c r="AB4381" i="1" a="1"/>
  <c r="AA4381" i="1" a="1"/>
  <c r="Z4381" i="1" a="1"/>
  <c r="AA4381" i="1" l="1"/>
  <c r="G4381" i="1" s="1"/>
  <c r="AB4381" i="1"/>
  <c r="H4381" i="1" s="1"/>
  <c r="Z4381" i="1"/>
  <c r="F4381" i="1" s="1"/>
  <c r="C4377" i="1"/>
  <c r="E4377" i="1" s="1"/>
  <c r="C4373" i="1" a="1"/>
  <c r="AA4377" i="1" a="1"/>
  <c r="AB4377" i="1" a="1"/>
  <c r="Z4377" i="1" a="1"/>
  <c r="AA4377" i="1" l="1"/>
  <c r="G4377" i="1" s="1"/>
  <c r="AB4377" i="1"/>
  <c r="H4377" i="1" s="1"/>
  <c r="Z4377" i="1"/>
  <c r="F4377" i="1" s="1"/>
  <c r="C4373" i="1"/>
  <c r="E4373" i="1" s="1"/>
  <c r="C4449" i="1" a="1"/>
  <c r="AA4373" i="1" a="1"/>
  <c r="Z4373" i="1" a="1"/>
  <c r="AB4373" i="1" a="1"/>
  <c r="AB4373" i="1" l="1"/>
  <c r="H4373" i="1" s="1"/>
  <c r="AA4373" i="1"/>
  <c r="G4373" i="1" s="1"/>
  <c r="Z4373" i="1"/>
  <c r="F4373" i="1" s="1"/>
  <c r="C4449" i="1"/>
  <c r="E4449" i="1" s="1"/>
  <c r="AB4449" i="1" a="1"/>
  <c r="C4445" i="1" a="1"/>
  <c r="Z4449" i="1" a="1"/>
  <c r="AA4449" i="1" a="1"/>
  <c r="AA4449" i="1" l="1"/>
  <c r="G4449" i="1" s="1"/>
  <c r="AB4449" i="1"/>
  <c r="H4449" i="1" s="1"/>
  <c r="Z4449" i="1"/>
  <c r="F4449" i="1" s="1"/>
  <c r="C4445" i="1"/>
  <c r="E4445" i="1" s="1"/>
  <c r="C4441" i="1" a="1"/>
  <c r="Z4445" i="1" a="1"/>
  <c r="AA4445" i="1" a="1"/>
  <c r="AB4445" i="1" a="1"/>
  <c r="AB4445" i="1" l="1"/>
  <c r="H4445" i="1" s="1"/>
  <c r="AA4445" i="1"/>
  <c r="G4445" i="1" s="1"/>
  <c r="Z4445" i="1"/>
  <c r="F4445" i="1" s="1"/>
  <c r="C4441" i="1"/>
  <c r="E4441" i="1" s="1"/>
  <c r="C4437" i="1" a="1"/>
  <c r="Z4441" i="1" a="1"/>
  <c r="AB4441" i="1" a="1"/>
  <c r="AA4441" i="1" a="1"/>
  <c r="AA4441" i="1" l="1"/>
  <c r="G4441" i="1" s="1"/>
  <c r="AB4441" i="1"/>
  <c r="H4441" i="1" s="1"/>
  <c r="Z4441" i="1"/>
  <c r="F4441" i="1" s="1"/>
  <c r="C4437" i="1"/>
  <c r="E4437" i="1" s="1"/>
  <c r="Z4437" i="1" a="1"/>
  <c r="C4433" i="1" a="1"/>
  <c r="AA4437" i="1" a="1"/>
  <c r="AB4437" i="1" a="1"/>
  <c r="AB4437" i="1" l="1"/>
  <c r="H4437" i="1" s="1"/>
  <c r="AA4437" i="1"/>
  <c r="G4437" i="1" s="1"/>
  <c r="Z4437" i="1"/>
  <c r="F4437" i="1" s="1"/>
  <c r="C4433" i="1"/>
  <c r="E4433" i="1" s="1"/>
  <c r="C4429" i="1" a="1"/>
  <c r="Z4433" i="1" a="1"/>
  <c r="AA4433" i="1" a="1"/>
  <c r="AB4433" i="1" a="1"/>
  <c r="AB4433" i="1" l="1"/>
  <c r="H4433" i="1" s="1"/>
  <c r="AA4433" i="1"/>
  <c r="G4433" i="1" s="1"/>
  <c r="Z4433" i="1"/>
  <c r="F4433" i="1" s="1"/>
  <c r="C4429" i="1"/>
  <c r="E4429" i="1" s="1"/>
  <c r="AB4429" i="1" a="1"/>
  <c r="C4425" i="1" a="1"/>
  <c r="AA4429" i="1" a="1"/>
  <c r="Z4429" i="1" a="1"/>
  <c r="AB4429" i="1" l="1"/>
  <c r="H4429" i="1" s="1"/>
  <c r="AA4429" i="1"/>
  <c r="G4429" i="1" s="1"/>
  <c r="Z4429" i="1"/>
  <c r="F4429" i="1" s="1"/>
  <c r="C4425" i="1"/>
  <c r="E4425" i="1" s="1"/>
  <c r="C4421" i="1" a="1"/>
  <c r="Z4425" i="1" a="1"/>
  <c r="AB4425" i="1" a="1"/>
  <c r="AA4425" i="1" a="1"/>
  <c r="AA4425" i="1" l="1"/>
  <c r="G4425" i="1" s="1"/>
  <c r="AB4425" i="1"/>
  <c r="H4425" i="1" s="1"/>
  <c r="Z4425" i="1"/>
  <c r="F4425" i="1" s="1"/>
  <c r="C4421" i="1"/>
  <c r="E4421" i="1" s="1"/>
  <c r="C4417" i="1" a="1"/>
  <c r="Z4421" i="1" a="1"/>
  <c r="AB4421" i="1" a="1"/>
  <c r="AA4421" i="1" a="1"/>
  <c r="AA4421" i="1" l="1"/>
  <c r="G4421" i="1" s="1"/>
  <c r="AB4421" i="1"/>
  <c r="H4421" i="1" s="1"/>
  <c r="Z4421" i="1"/>
  <c r="F4421" i="1" s="1"/>
  <c r="C4417" i="1"/>
  <c r="E4417" i="1" s="1"/>
  <c r="C4413" i="1" a="1"/>
  <c r="Z4417" i="1" a="1"/>
  <c r="AA4417" i="1" a="1"/>
  <c r="AB4417" i="1" a="1"/>
  <c r="AB4417" i="1" l="1"/>
  <c r="H4417" i="1" s="1"/>
  <c r="AA4417" i="1"/>
  <c r="G4417" i="1" s="1"/>
  <c r="Z4417" i="1"/>
  <c r="F4417" i="1" s="1"/>
  <c r="C4413" i="1"/>
  <c r="E4413" i="1" s="1"/>
  <c r="C4489" i="1" a="1"/>
  <c r="AB4413" i="1" a="1"/>
  <c r="Z4413" i="1" a="1"/>
  <c r="AA4413" i="1" a="1"/>
  <c r="AB4413" i="1" l="1"/>
  <c r="H4413" i="1" s="1"/>
  <c r="AA4413" i="1"/>
  <c r="G4413" i="1" s="1"/>
  <c r="Z4413" i="1"/>
  <c r="F4413" i="1" s="1"/>
  <c r="C4489" i="1"/>
  <c r="E4489" i="1" s="1"/>
  <c r="AA4489" i="1" a="1"/>
  <c r="C4485" i="1" a="1"/>
  <c r="AB4489" i="1" a="1"/>
  <c r="Z4489" i="1" a="1"/>
  <c r="AA4489" i="1" l="1"/>
  <c r="G4489" i="1" s="1"/>
  <c r="AB4489" i="1"/>
  <c r="H4489" i="1" s="1"/>
  <c r="Z4489" i="1"/>
  <c r="F4489" i="1" s="1"/>
  <c r="C4485" i="1"/>
  <c r="E4485" i="1" s="1"/>
  <c r="AA4485" i="1" a="1"/>
  <c r="C4481" i="1" a="1"/>
  <c r="Z4485" i="1" a="1"/>
  <c r="AB4485" i="1" a="1"/>
  <c r="AB4485" i="1" l="1"/>
  <c r="H4485" i="1" s="1"/>
  <c r="AA4485" i="1"/>
  <c r="G4485" i="1" s="1"/>
  <c r="Z4485" i="1"/>
  <c r="F4485" i="1" s="1"/>
  <c r="C4481" i="1"/>
  <c r="E4481" i="1" s="1"/>
  <c r="C4477" i="1" a="1"/>
  <c r="AA4481" i="1" a="1"/>
  <c r="AB4481" i="1" a="1"/>
  <c r="Z4481" i="1" a="1"/>
  <c r="AA4481" i="1" l="1"/>
  <c r="G4481" i="1" s="1"/>
  <c r="AB4481" i="1"/>
  <c r="H4481" i="1" s="1"/>
  <c r="Z4481" i="1"/>
  <c r="F4481" i="1" s="1"/>
  <c r="C4477" i="1"/>
  <c r="E4477" i="1" s="1"/>
  <c r="Z4477" i="1" a="1"/>
  <c r="C4473" i="1" a="1"/>
  <c r="AB4477" i="1" a="1"/>
  <c r="AA4477" i="1" a="1"/>
  <c r="AB4477" i="1" l="1"/>
  <c r="H4477" i="1" s="1"/>
  <c r="AA4477" i="1"/>
  <c r="G4477" i="1" s="1"/>
  <c r="Z4477" i="1"/>
  <c r="F4477" i="1" s="1"/>
  <c r="C4473" i="1"/>
  <c r="E4473" i="1" s="1"/>
  <c r="C4469" i="1" a="1"/>
  <c r="Z4473" i="1" a="1"/>
  <c r="AB4473" i="1" a="1"/>
  <c r="AA4473" i="1" a="1"/>
  <c r="AB4473" i="1" l="1"/>
  <c r="H4473" i="1" s="1"/>
  <c r="AA4473" i="1"/>
  <c r="G4473" i="1" s="1"/>
  <c r="Z4473" i="1"/>
  <c r="F4473" i="1" s="1"/>
  <c r="C4469" i="1"/>
  <c r="E4469" i="1" s="1"/>
  <c r="C4465" i="1" a="1"/>
  <c r="Z4469" i="1" a="1"/>
  <c r="AA4469" i="1" a="1"/>
  <c r="AB4469" i="1" a="1"/>
  <c r="AB4469" i="1" l="1"/>
  <c r="H4469" i="1" s="1"/>
  <c r="AA4469" i="1"/>
  <c r="G4469" i="1" s="1"/>
  <c r="Z4469" i="1"/>
  <c r="F4469" i="1" s="1"/>
  <c r="C4465" i="1"/>
  <c r="E4465" i="1" s="1"/>
  <c r="C4461" i="1" a="1"/>
  <c r="AA4465" i="1" a="1"/>
  <c r="Z4465" i="1" a="1"/>
  <c r="AB4465" i="1" a="1"/>
  <c r="AA4465" i="1" l="1"/>
  <c r="G4465" i="1" s="1"/>
  <c r="AB4465" i="1"/>
  <c r="H4465" i="1" s="1"/>
  <c r="Z4465" i="1"/>
  <c r="F4465" i="1" s="1"/>
  <c r="C4461" i="1"/>
  <c r="E4461" i="1" s="1"/>
  <c r="AA4461" i="1" a="1"/>
  <c r="C4457" i="1" a="1"/>
  <c r="Z4461" i="1" a="1"/>
  <c r="AB4461" i="1" a="1"/>
  <c r="AB4461" i="1" l="1"/>
  <c r="H4461" i="1" s="1"/>
  <c r="AA4461" i="1"/>
  <c r="G4461" i="1" s="1"/>
  <c r="Z4461" i="1"/>
  <c r="F4461" i="1" s="1"/>
  <c r="C4457" i="1"/>
  <c r="E4457" i="1" s="1"/>
  <c r="C4453" i="1" a="1"/>
  <c r="Z4457" i="1" a="1"/>
  <c r="AB4457" i="1" a="1"/>
  <c r="AA4457" i="1" a="1"/>
  <c r="AA4457" i="1" l="1"/>
  <c r="G4457" i="1" s="1"/>
  <c r="AB4457" i="1"/>
  <c r="H4457" i="1" s="1"/>
  <c r="Z4457" i="1"/>
  <c r="F4457" i="1" s="1"/>
  <c r="C4453" i="1"/>
  <c r="E4453" i="1" s="1"/>
  <c r="C4529" i="1" a="1"/>
  <c r="AA4453" i="1" a="1"/>
  <c r="Z4453" i="1" a="1"/>
  <c r="AB4453" i="1" a="1"/>
  <c r="AA4453" i="1" l="1"/>
  <c r="G4453" i="1" s="1"/>
  <c r="AB4453" i="1"/>
  <c r="H4453" i="1" s="1"/>
  <c r="Z4453" i="1"/>
  <c r="F4453" i="1" s="1"/>
  <c r="C4529" i="1"/>
  <c r="E4529" i="1" s="1"/>
  <c r="C4525" i="1" a="1"/>
  <c r="Z4529" i="1" a="1"/>
  <c r="AB4529" i="1" a="1"/>
  <c r="AA4529" i="1" a="1"/>
  <c r="AA4529" i="1" l="1"/>
  <c r="G4529" i="1" s="1"/>
  <c r="AB4529" i="1"/>
  <c r="H4529" i="1" s="1"/>
  <c r="Z4529" i="1"/>
  <c r="F4529" i="1" s="1"/>
  <c r="C4525" i="1"/>
  <c r="E4525" i="1" s="1"/>
  <c r="C4521" i="1" a="1"/>
  <c r="AB4525" i="1" a="1"/>
  <c r="Z4525" i="1" a="1"/>
  <c r="AA4525" i="1" a="1"/>
  <c r="AB4525" i="1" l="1"/>
  <c r="H4525" i="1" s="1"/>
  <c r="AA4525" i="1"/>
  <c r="G4525" i="1" s="1"/>
  <c r="Z4525" i="1"/>
  <c r="F4525" i="1" s="1"/>
  <c r="C4521" i="1"/>
  <c r="E4521" i="1" s="1"/>
  <c r="C4517" i="1" a="1"/>
  <c r="Z4521" i="1" a="1"/>
  <c r="AB4521" i="1" a="1"/>
  <c r="AA4521" i="1" a="1"/>
  <c r="AA4521" i="1" l="1"/>
  <c r="G4521" i="1" s="1"/>
  <c r="AB4521" i="1"/>
  <c r="H4521" i="1" s="1"/>
  <c r="Z4521" i="1"/>
  <c r="F4521" i="1" s="1"/>
  <c r="C4517" i="1"/>
  <c r="E4517" i="1" s="1"/>
  <c r="C4513" i="1" a="1"/>
  <c r="Z4517" i="1" a="1"/>
  <c r="AB4517" i="1" a="1"/>
  <c r="AA4517" i="1" a="1"/>
  <c r="AB4517" i="1" l="1"/>
  <c r="H4517" i="1" s="1"/>
  <c r="AA4517" i="1"/>
  <c r="G4517" i="1" s="1"/>
  <c r="Z4517" i="1"/>
  <c r="F4517" i="1" s="1"/>
  <c r="C4513" i="1"/>
  <c r="E4513" i="1" s="1"/>
  <c r="C4509" i="1" a="1"/>
  <c r="Z4513" i="1" a="1"/>
  <c r="AB4513" i="1" a="1"/>
  <c r="AA4513" i="1" a="1"/>
  <c r="AB4513" i="1" l="1"/>
  <c r="H4513" i="1" s="1"/>
  <c r="AA4513" i="1"/>
  <c r="G4513" i="1" s="1"/>
  <c r="Z4513" i="1"/>
  <c r="F4513" i="1" s="1"/>
  <c r="C4509" i="1"/>
  <c r="E4509" i="1" s="1"/>
  <c r="C4505" i="1" a="1"/>
  <c r="AB4509" i="1" a="1"/>
  <c r="Z4509" i="1" a="1"/>
  <c r="AA4509" i="1" a="1"/>
  <c r="AB4509" i="1" l="1"/>
  <c r="H4509" i="1" s="1"/>
  <c r="AA4509" i="1"/>
  <c r="G4509" i="1" s="1"/>
  <c r="Z4509" i="1"/>
  <c r="F4509" i="1" s="1"/>
  <c r="C4505" i="1"/>
  <c r="E4505" i="1" s="1"/>
  <c r="C4501" i="1" a="1"/>
  <c r="Z4505" i="1" a="1"/>
  <c r="AA4505" i="1" a="1"/>
  <c r="AB4505" i="1" a="1"/>
  <c r="AA4505" i="1" l="1"/>
  <c r="G4505" i="1" s="1"/>
  <c r="AB4505" i="1"/>
  <c r="H4505" i="1" s="1"/>
  <c r="Z4505" i="1"/>
  <c r="F4505" i="1" s="1"/>
  <c r="C4501" i="1"/>
  <c r="E4501" i="1" s="1"/>
  <c r="AA4501" i="1" a="1"/>
  <c r="C4497" i="1" a="1"/>
  <c r="AB4501" i="1" a="1"/>
  <c r="Z4501" i="1" a="1"/>
  <c r="AB4501" i="1" l="1"/>
  <c r="H4501" i="1" s="1"/>
  <c r="AA4501" i="1"/>
  <c r="G4501" i="1" s="1"/>
  <c r="Z4501" i="1"/>
  <c r="F4501" i="1" s="1"/>
  <c r="C4497" i="1"/>
  <c r="E4497" i="1" s="1"/>
  <c r="AB4497" i="1" a="1"/>
  <c r="C4493" i="1" a="1"/>
  <c r="Z4497" i="1" a="1"/>
  <c r="AA4497" i="1" a="1"/>
  <c r="AA4497" i="1" l="1"/>
  <c r="G4497" i="1" s="1"/>
  <c r="AB4497" i="1"/>
  <c r="H4497" i="1" s="1"/>
  <c r="Z4497" i="1"/>
  <c r="F4497" i="1" s="1"/>
  <c r="C4493" i="1"/>
  <c r="E4493" i="1" s="1"/>
  <c r="AB4493" i="1" a="1"/>
  <c r="C4604" i="1" a="1"/>
  <c r="Z4493" i="1" a="1"/>
  <c r="AA4493" i="1" a="1"/>
  <c r="AA4493" i="1" l="1"/>
  <c r="G4493" i="1" s="1"/>
  <c r="AB4493" i="1"/>
  <c r="H4493" i="1" s="1"/>
  <c r="Z4493" i="1"/>
  <c r="F4493" i="1" s="1"/>
  <c r="C4604" i="1"/>
  <c r="E4604" i="1" s="1"/>
  <c r="C4597" i="1" a="1"/>
  <c r="AB4604" i="1" a="1"/>
  <c r="AA4604" i="1" a="1"/>
  <c r="Z4604" i="1" a="1"/>
  <c r="AB4604" i="1" l="1"/>
  <c r="H4604" i="1" s="1"/>
  <c r="AA4604" i="1"/>
  <c r="G4604" i="1" s="1"/>
  <c r="Z4604" i="1"/>
  <c r="F4604" i="1" s="1"/>
  <c r="C4597" i="1"/>
  <c r="E4597" i="1" s="1"/>
  <c r="Z4597" i="1" a="1"/>
  <c r="C4591" i="1" a="1"/>
  <c r="AB4597" i="1" a="1"/>
  <c r="AA4597" i="1" a="1"/>
  <c r="AB4597" i="1" l="1"/>
  <c r="H4597" i="1" s="1"/>
  <c r="AA4597" i="1"/>
  <c r="G4597" i="1" s="1"/>
  <c r="Z4597" i="1"/>
  <c r="F4597" i="1" s="1"/>
  <c r="C4591" i="1"/>
  <c r="E4591" i="1" s="1"/>
  <c r="C4578" i="1" a="1"/>
  <c r="AA4591" i="1" a="1"/>
  <c r="Z4591" i="1" a="1"/>
  <c r="AB4591" i="1" a="1"/>
  <c r="AA4591" i="1" l="1"/>
  <c r="G4591" i="1" s="1"/>
  <c r="AB4591" i="1"/>
  <c r="H4591" i="1" s="1"/>
  <c r="Z4591" i="1"/>
  <c r="F4591" i="1" s="1"/>
  <c r="C4578" i="1"/>
  <c r="E4578" i="1" s="1"/>
  <c r="AA4578" i="1" a="1"/>
  <c r="C4572" i="1" a="1"/>
  <c r="Z4578" i="1" a="1"/>
  <c r="AB4578" i="1" a="1"/>
  <c r="AB4578" i="1" l="1"/>
  <c r="H4578" i="1" s="1"/>
  <c r="AA4578" i="1"/>
  <c r="G4578" i="1" s="1"/>
  <c r="Z4578" i="1"/>
  <c r="F4578" i="1" s="1"/>
  <c r="C4572" i="1"/>
  <c r="E4572" i="1" s="1"/>
  <c r="C4565" i="1" a="1"/>
  <c r="AB4572" i="1" a="1"/>
  <c r="Z4572" i="1" a="1"/>
  <c r="AA4572" i="1" a="1"/>
  <c r="AB4572" i="1" l="1"/>
  <c r="H4572" i="1" s="1"/>
  <c r="AA4572" i="1"/>
  <c r="G4572" i="1" s="1"/>
  <c r="Z4572" i="1"/>
  <c r="F4572" i="1" s="1"/>
  <c r="C4565" i="1"/>
  <c r="E4565" i="1" s="1"/>
  <c r="C4559" i="1" a="1"/>
  <c r="AA4565" i="1" a="1"/>
  <c r="Z4565" i="1" a="1"/>
  <c r="AB4565" i="1" a="1"/>
  <c r="AB4565" i="1" l="1"/>
  <c r="H4565" i="1" s="1"/>
  <c r="AA4565" i="1"/>
  <c r="G4565" i="1" s="1"/>
  <c r="Z4565" i="1"/>
  <c r="F4565" i="1" s="1"/>
  <c r="C4559" i="1"/>
  <c r="E4559" i="1" s="1"/>
  <c r="AA4559" i="1" a="1"/>
  <c r="C4546" i="1" a="1"/>
  <c r="Z4559" i="1" a="1"/>
  <c r="AB4559" i="1" a="1"/>
  <c r="AA4559" i="1" l="1"/>
  <c r="G4559" i="1" s="1"/>
  <c r="AB4559" i="1"/>
  <c r="H4559" i="1" s="1"/>
  <c r="Z4559" i="1"/>
  <c r="F4559" i="1" s="1"/>
  <c r="C4546" i="1"/>
  <c r="E4546" i="1" s="1"/>
  <c r="C4540" i="1" a="1"/>
  <c r="AB4546" i="1" a="1"/>
  <c r="Z4546" i="1" a="1"/>
  <c r="AA4546" i="1" a="1"/>
  <c r="AA4546" i="1" l="1"/>
  <c r="G4546" i="1" s="1"/>
  <c r="AB4546" i="1"/>
  <c r="H4546" i="1" s="1"/>
  <c r="Z4546" i="1"/>
  <c r="F4546" i="1" s="1"/>
  <c r="C4540" i="1"/>
  <c r="E4540" i="1" s="1"/>
  <c r="AA4540" i="1" a="1"/>
  <c r="C4533" i="1" a="1"/>
  <c r="Z4540" i="1" a="1"/>
  <c r="AB4540" i="1" a="1"/>
  <c r="AB4540" i="1" l="1"/>
  <c r="H4540" i="1" s="1"/>
  <c r="AA4540" i="1"/>
  <c r="G4540" i="1" s="1"/>
  <c r="Z4540" i="1"/>
  <c r="F4540" i="1" s="1"/>
  <c r="C4533" i="1"/>
  <c r="E4533" i="1" s="1"/>
  <c r="C4687" i="1" a="1"/>
  <c r="Z4533" i="1" a="1"/>
  <c r="AB4533" i="1" a="1"/>
  <c r="AA4533" i="1" a="1"/>
  <c r="AA4533" i="1" l="1"/>
  <c r="G4533" i="1" s="1"/>
  <c r="AB4533" i="1"/>
  <c r="H4533" i="1" s="1"/>
  <c r="Z4533" i="1"/>
  <c r="F4533" i="1" s="1"/>
  <c r="C4687" i="1"/>
  <c r="E4687" i="1" s="1"/>
  <c r="C4674" i="1" a="1"/>
  <c r="Z4687" i="1" a="1"/>
  <c r="AB4687" i="1" a="1"/>
  <c r="AA4687" i="1" a="1"/>
  <c r="AA4687" i="1" l="1"/>
  <c r="G4687" i="1" s="1"/>
  <c r="AB4687" i="1"/>
  <c r="H4687" i="1" s="1"/>
  <c r="Z4687" i="1"/>
  <c r="F4687" i="1" s="1"/>
  <c r="C4674" i="1"/>
  <c r="E4674" i="1" s="1"/>
  <c r="C4668" i="1" a="1"/>
  <c r="AB4674" i="1" a="1"/>
  <c r="Z4674" i="1" a="1"/>
  <c r="AA4674" i="1" a="1"/>
  <c r="AA4674" i="1" l="1"/>
  <c r="G4674" i="1" s="1"/>
  <c r="AB4674" i="1"/>
  <c r="H4674" i="1" s="1"/>
  <c r="Z4674" i="1"/>
  <c r="F4674" i="1" s="1"/>
  <c r="C4668" i="1"/>
  <c r="E4668" i="1" s="1"/>
  <c r="AA4668" i="1" a="1"/>
  <c r="C4661" i="1" a="1"/>
  <c r="AB4668" i="1" a="1"/>
  <c r="Z4668" i="1" a="1"/>
  <c r="AA4668" i="1" l="1"/>
  <c r="G4668" i="1" s="1"/>
  <c r="AB4668" i="1"/>
  <c r="H4668" i="1" s="1"/>
  <c r="Z4668" i="1"/>
  <c r="F4668" i="1" s="1"/>
  <c r="C4661" i="1"/>
  <c r="E4661" i="1" s="1"/>
  <c r="C4655" i="1" a="1"/>
  <c r="Z4661" i="1" a="1"/>
  <c r="AA4661" i="1" a="1"/>
  <c r="AB4661" i="1" a="1"/>
  <c r="AB4661" i="1" l="1"/>
  <c r="H4661" i="1" s="1"/>
  <c r="AA4661" i="1"/>
  <c r="G4661" i="1" s="1"/>
  <c r="Z4661" i="1"/>
  <c r="F4661" i="1" s="1"/>
  <c r="C4655" i="1"/>
  <c r="E4655" i="1" s="1"/>
  <c r="C4642" i="1" a="1"/>
  <c r="Z4655" i="1" a="1"/>
  <c r="AB4655" i="1" a="1"/>
  <c r="AA4655" i="1" a="1"/>
  <c r="AA4655" i="1" l="1"/>
  <c r="G4655" i="1" s="1"/>
  <c r="AB4655" i="1"/>
  <c r="H4655" i="1" s="1"/>
  <c r="Z4655" i="1"/>
  <c r="F4655" i="1" s="1"/>
  <c r="C4642" i="1"/>
  <c r="E4642" i="1" s="1"/>
  <c r="C4636" i="1" a="1"/>
  <c r="Z4642" i="1" a="1"/>
  <c r="AB4642" i="1" a="1"/>
  <c r="AA4642" i="1" a="1"/>
  <c r="AA4642" i="1" l="1"/>
  <c r="G4642" i="1" s="1"/>
  <c r="AB4642" i="1"/>
  <c r="H4642" i="1" s="1"/>
  <c r="Z4642" i="1"/>
  <c r="F4642" i="1" s="1"/>
  <c r="C4636" i="1"/>
  <c r="E4636" i="1" s="1"/>
  <c r="C4629" i="1" a="1"/>
  <c r="Z4636" i="1" a="1"/>
  <c r="AA4636" i="1" a="1"/>
  <c r="AB4636" i="1" a="1"/>
  <c r="AB4636" i="1" l="1"/>
  <c r="H4636" i="1" s="1"/>
  <c r="AA4636" i="1"/>
  <c r="G4636" i="1" s="1"/>
  <c r="Z4636" i="1"/>
  <c r="F4636" i="1" s="1"/>
  <c r="C4629" i="1"/>
  <c r="E4629" i="1" s="1"/>
  <c r="C4623" i="1" a="1"/>
  <c r="Z4629" i="1" a="1"/>
  <c r="AA4629" i="1" a="1"/>
  <c r="AB4629" i="1" a="1"/>
  <c r="AB4629" i="1" l="1"/>
  <c r="H4629" i="1" s="1"/>
  <c r="AA4629" i="1"/>
  <c r="G4629" i="1" s="1"/>
  <c r="Z4629" i="1"/>
  <c r="F4629" i="1" s="1"/>
  <c r="C4623" i="1"/>
  <c r="E4623" i="1" s="1"/>
  <c r="Z4623" i="1" a="1"/>
  <c r="C4610" i="1" a="1"/>
  <c r="AA4623" i="1" a="1"/>
  <c r="AB4623" i="1" a="1"/>
  <c r="AB4623" i="1" l="1"/>
  <c r="H4623" i="1" s="1"/>
  <c r="AA4623" i="1"/>
  <c r="G4623" i="1" s="1"/>
  <c r="Z4623" i="1"/>
  <c r="F4623" i="1" s="1"/>
  <c r="C4610" i="1"/>
  <c r="E4610" i="1" s="1"/>
  <c r="C4764" i="1" a="1"/>
  <c r="Z4610" i="1" a="1"/>
  <c r="AB4610" i="1" a="1"/>
  <c r="AA4610" i="1" a="1"/>
  <c r="AA4610" i="1" l="1"/>
  <c r="G4610" i="1" s="1"/>
  <c r="AB4610" i="1"/>
  <c r="H4610" i="1" s="1"/>
  <c r="Z4610" i="1"/>
  <c r="F4610" i="1" s="1"/>
  <c r="C4764" i="1"/>
  <c r="E4764" i="1" s="1"/>
  <c r="C4757" i="1" a="1"/>
  <c r="Z4764" i="1" a="1"/>
  <c r="AB4764" i="1" a="1"/>
  <c r="AA4764" i="1" a="1"/>
  <c r="AA4764" i="1" l="1"/>
  <c r="G4764" i="1" s="1"/>
  <c r="AB4764" i="1"/>
  <c r="H4764" i="1" s="1"/>
  <c r="Z4764" i="1"/>
  <c r="F4764" i="1" s="1"/>
  <c r="C4757" i="1"/>
  <c r="E4757" i="1" s="1"/>
  <c r="C4751" i="1" a="1"/>
  <c r="Z4757" i="1" a="1"/>
  <c r="AB4757" i="1" a="1"/>
  <c r="AA4757" i="1" a="1"/>
  <c r="AA4757" i="1" l="1"/>
  <c r="G4757" i="1" s="1"/>
  <c r="AB4757" i="1"/>
  <c r="H4757" i="1" s="1"/>
  <c r="Z4757" i="1"/>
  <c r="F4757" i="1" s="1"/>
  <c r="C4751" i="1"/>
  <c r="E4751" i="1" s="1"/>
  <c r="C4738" i="1" a="1"/>
  <c r="Z4751" i="1" a="1"/>
  <c r="AB4751" i="1" a="1"/>
  <c r="AA4751" i="1" a="1"/>
  <c r="AA4751" i="1" l="1"/>
  <c r="G4751" i="1" s="1"/>
  <c r="AB4751" i="1"/>
  <c r="H4751" i="1" s="1"/>
  <c r="Z4751" i="1"/>
  <c r="F4751" i="1" s="1"/>
  <c r="C4738" i="1"/>
  <c r="E4738" i="1" s="1"/>
  <c r="C4732" i="1" a="1"/>
  <c r="Z4738" i="1" a="1"/>
  <c r="AA4738" i="1" a="1"/>
  <c r="AB4738" i="1" a="1"/>
  <c r="AB4738" i="1" l="1"/>
  <c r="H4738" i="1" s="1"/>
  <c r="AA4738" i="1"/>
  <c r="G4738" i="1" s="1"/>
  <c r="Z4738" i="1"/>
  <c r="F4738" i="1" s="1"/>
  <c r="C4732" i="1"/>
  <c r="E4732" i="1" s="1"/>
  <c r="C4725" i="1" a="1"/>
  <c r="AB4732" i="1" a="1"/>
  <c r="Z4732" i="1" a="1"/>
  <c r="AA4732" i="1" a="1"/>
  <c r="AA4732" i="1" l="1"/>
  <c r="G4732" i="1" s="1"/>
  <c r="AB4732" i="1"/>
  <c r="H4732" i="1" s="1"/>
  <c r="Z4732" i="1"/>
  <c r="F4732" i="1" s="1"/>
  <c r="C4725" i="1"/>
  <c r="E4725" i="1" s="1"/>
  <c r="C4719" i="1" a="1"/>
  <c r="Z4725" i="1" a="1"/>
  <c r="AB4725" i="1" a="1"/>
  <c r="AA4725" i="1" a="1"/>
  <c r="AA4725" i="1" l="1"/>
  <c r="G4725" i="1" s="1"/>
  <c r="AB4725" i="1"/>
  <c r="H4725" i="1" s="1"/>
  <c r="Z4725" i="1"/>
  <c r="F4725" i="1" s="1"/>
  <c r="C4719" i="1"/>
  <c r="E4719" i="1" s="1"/>
  <c r="Z4719" i="1" a="1"/>
  <c r="AB4719" i="1" a="1"/>
  <c r="C4706" i="1" a="1"/>
  <c r="AA4719" i="1" a="1"/>
  <c r="AA4719" i="1" l="1"/>
  <c r="G4719" i="1" s="1"/>
  <c r="AB4719" i="1"/>
  <c r="H4719" i="1" s="1"/>
  <c r="Z4719" i="1"/>
  <c r="F4719" i="1" s="1"/>
  <c r="C4706" i="1"/>
  <c r="E4706" i="1" s="1"/>
  <c r="C4700" i="1" a="1"/>
  <c r="AB4706" i="1" a="1"/>
  <c r="Z4706" i="1" a="1"/>
  <c r="AA4706" i="1" a="1"/>
  <c r="AA4706" i="1" l="1"/>
  <c r="G4706" i="1" s="1"/>
  <c r="AB4706" i="1"/>
  <c r="H4706" i="1" s="1"/>
  <c r="Z4706" i="1"/>
  <c r="F4706" i="1" s="1"/>
  <c r="C4700" i="1"/>
  <c r="E4700" i="1" s="1"/>
  <c r="C4693" i="1" a="1"/>
  <c r="Z4700" i="1" a="1"/>
  <c r="AA4700" i="1" a="1"/>
  <c r="AB4700" i="1" a="1"/>
  <c r="AA4700" i="1" l="1"/>
  <c r="G4700" i="1" s="1"/>
  <c r="AB4700" i="1"/>
  <c r="H4700" i="1" s="1"/>
  <c r="Z4700" i="1"/>
  <c r="F4700" i="1" s="1"/>
  <c r="C4693" i="1"/>
  <c r="E4693" i="1" s="1"/>
  <c r="Z4693" i="1" a="1"/>
  <c r="AA4693" i="1" a="1"/>
  <c r="C4847" i="1" a="1"/>
  <c r="AB4693" i="1" a="1"/>
  <c r="AA4693" i="1" l="1"/>
  <c r="G4693" i="1" s="1"/>
  <c r="AB4693" i="1"/>
  <c r="H4693" i="1" s="1"/>
  <c r="Z4693" i="1"/>
  <c r="F4693" i="1" s="1"/>
  <c r="C4847" i="1"/>
  <c r="E4847" i="1" s="1"/>
  <c r="Z4847" i="1" a="1"/>
  <c r="C4834" i="1" a="1"/>
  <c r="AB4847" i="1" a="1"/>
  <c r="AA4847" i="1" a="1"/>
  <c r="AA4847" i="1" l="1"/>
  <c r="G4847" i="1" s="1"/>
  <c r="AB4847" i="1"/>
  <c r="H4847" i="1" s="1"/>
  <c r="Z4847" i="1"/>
  <c r="F4847" i="1" s="1"/>
  <c r="C4834" i="1"/>
  <c r="E4834" i="1" s="1"/>
  <c r="Z4834" i="1" a="1"/>
  <c r="C4828" i="1" a="1"/>
  <c r="AA4834" i="1" a="1"/>
  <c r="AB4834" i="1" a="1"/>
  <c r="AA4834" i="1" l="1"/>
  <c r="G4834" i="1" s="1"/>
  <c r="AB4834" i="1"/>
  <c r="H4834" i="1" s="1"/>
  <c r="Z4834" i="1"/>
  <c r="F4834" i="1" s="1"/>
  <c r="C4828" i="1"/>
  <c r="E4828" i="1" s="1"/>
  <c r="Z4828" i="1" a="1"/>
  <c r="C4821" i="1" a="1"/>
  <c r="AA4828" i="1" a="1"/>
  <c r="AB4828" i="1" a="1"/>
  <c r="AB4828" i="1" l="1"/>
  <c r="H4828" i="1" s="1"/>
  <c r="AA4828" i="1"/>
  <c r="G4828" i="1" s="1"/>
  <c r="Z4828" i="1"/>
  <c r="F4828" i="1" s="1"/>
  <c r="C4821" i="1"/>
  <c r="E4821" i="1" s="1"/>
  <c r="Z4821" i="1" a="1"/>
  <c r="C4815" i="1" a="1"/>
  <c r="AB4821" i="1" a="1"/>
  <c r="AA4821" i="1" a="1"/>
  <c r="AA4821" i="1" l="1"/>
  <c r="G4821" i="1" s="1"/>
  <c r="AB4821" i="1"/>
  <c r="H4821" i="1" s="1"/>
  <c r="Z4821" i="1"/>
  <c r="F4821" i="1" s="1"/>
  <c r="C4815" i="1"/>
  <c r="E4815" i="1" s="1"/>
  <c r="Z4815" i="1" a="1"/>
  <c r="C4802" i="1" a="1"/>
  <c r="AA4815" i="1" a="1"/>
  <c r="AB4815" i="1" a="1"/>
  <c r="AA4815" i="1" l="1"/>
  <c r="G4815" i="1" s="1"/>
  <c r="AB4815" i="1"/>
  <c r="H4815" i="1" s="1"/>
  <c r="Z4815" i="1"/>
  <c r="F4815" i="1" s="1"/>
  <c r="C4802" i="1"/>
  <c r="E4802" i="1" s="1"/>
  <c r="Z4802" i="1" a="1"/>
  <c r="C4796" i="1" a="1"/>
  <c r="AA4802" i="1" a="1"/>
  <c r="AB4802" i="1" a="1"/>
  <c r="AA4802" i="1" l="1"/>
  <c r="G4802" i="1" s="1"/>
  <c r="AB4802" i="1"/>
  <c r="H4802" i="1" s="1"/>
  <c r="Z4802" i="1"/>
  <c r="F4802" i="1" s="1"/>
  <c r="C4796" i="1"/>
  <c r="E4796" i="1" s="1"/>
  <c r="Z4796" i="1" a="1"/>
  <c r="AB4796" i="1" a="1"/>
  <c r="C4789" i="1" a="1"/>
  <c r="AA4796" i="1" a="1"/>
  <c r="AA4796" i="1" l="1"/>
  <c r="G4796" i="1" s="1"/>
  <c r="AB4796" i="1"/>
  <c r="H4796" i="1" s="1"/>
  <c r="Z4796" i="1"/>
  <c r="F4796" i="1" s="1"/>
  <c r="C4789" i="1"/>
  <c r="E4789" i="1" s="1"/>
  <c r="Z4789" i="1" a="1"/>
  <c r="C4783" i="1" a="1"/>
  <c r="AB4789" i="1" a="1"/>
  <c r="AA4789" i="1" a="1"/>
  <c r="AA4789" i="1" l="1"/>
  <c r="G4789" i="1" s="1"/>
  <c r="AB4789" i="1"/>
  <c r="H4789" i="1" s="1"/>
  <c r="Z4789" i="1"/>
  <c r="F4789" i="1" s="1"/>
  <c r="C4783" i="1"/>
  <c r="E4783" i="1" s="1"/>
  <c r="C4770" i="1" a="1"/>
  <c r="AA4783" i="1" a="1"/>
  <c r="Z4783" i="1" a="1"/>
  <c r="AB4783" i="1" a="1"/>
  <c r="AB4783" i="1" l="1"/>
  <c r="H4783" i="1" s="1"/>
  <c r="AA4783" i="1"/>
  <c r="G4783" i="1" s="1"/>
  <c r="Z4783" i="1"/>
  <c r="F4783" i="1" s="1"/>
  <c r="C4770" i="1"/>
  <c r="E4770" i="1" s="1"/>
  <c r="C4924" i="1" a="1"/>
  <c r="Z4770" i="1" a="1"/>
  <c r="AB4770" i="1" a="1"/>
  <c r="AA4770" i="1" a="1"/>
  <c r="AA4770" i="1" l="1"/>
  <c r="G4770" i="1" s="1"/>
  <c r="AB4770" i="1"/>
  <c r="H4770" i="1" s="1"/>
  <c r="Z4770" i="1"/>
  <c r="F4770" i="1" s="1"/>
  <c r="C4924" i="1"/>
  <c r="E4924" i="1" s="1"/>
  <c r="C4917" i="1" a="1"/>
  <c r="Z4924" i="1" a="1"/>
  <c r="AA4924" i="1" a="1"/>
  <c r="AB4924" i="1" a="1"/>
  <c r="AB4924" i="1" l="1"/>
  <c r="H4924" i="1" s="1"/>
  <c r="AA4924" i="1"/>
  <c r="G4924" i="1" s="1"/>
  <c r="Z4924" i="1"/>
  <c r="F4924" i="1" s="1"/>
  <c r="C4917" i="1"/>
  <c r="E4917" i="1" s="1"/>
  <c r="C4911" i="1" a="1"/>
  <c r="Z4917" i="1" a="1"/>
  <c r="AB4917" i="1" a="1"/>
  <c r="AA4917" i="1" a="1"/>
  <c r="AA4917" i="1" l="1"/>
  <c r="G4917" i="1" s="1"/>
  <c r="AB4917" i="1"/>
  <c r="H4917" i="1" s="1"/>
  <c r="Z4917" i="1"/>
  <c r="F4917" i="1" s="1"/>
  <c r="C4911" i="1"/>
  <c r="E4911" i="1" s="1"/>
  <c r="C4898" i="1" a="1"/>
  <c r="AB4911" i="1" a="1"/>
  <c r="Z4911" i="1" a="1"/>
  <c r="AA4911" i="1" a="1"/>
  <c r="AA4911" i="1" l="1"/>
  <c r="G4911" i="1" s="1"/>
  <c r="AB4911" i="1"/>
  <c r="H4911" i="1" s="1"/>
  <c r="Z4911" i="1"/>
  <c r="F4911" i="1" s="1"/>
  <c r="C4898" i="1"/>
  <c r="E4898" i="1" s="1"/>
  <c r="C4892" i="1" a="1"/>
  <c r="Z4898" i="1" a="1"/>
  <c r="AA4898" i="1" a="1"/>
  <c r="AB4898" i="1" a="1"/>
  <c r="AB4898" i="1" l="1"/>
  <c r="H4898" i="1" s="1"/>
  <c r="AA4898" i="1"/>
  <c r="G4898" i="1" s="1"/>
  <c r="Z4898" i="1"/>
  <c r="F4898" i="1" s="1"/>
  <c r="C4892" i="1"/>
  <c r="E4892" i="1" s="1"/>
  <c r="Z4892" i="1" a="1"/>
  <c r="AA4892" i="1" a="1"/>
  <c r="C4885" i="1" a="1"/>
  <c r="AB4892" i="1" a="1"/>
  <c r="AB4892" i="1" l="1"/>
  <c r="H4892" i="1" s="1"/>
  <c r="AA4892" i="1"/>
  <c r="G4892" i="1" s="1"/>
  <c r="Z4892" i="1"/>
  <c r="F4892" i="1" s="1"/>
  <c r="C4885" i="1"/>
  <c r="E4885" i="1" s="1"/>
  <c r="C4879" i="1" a="1"/>
  <c r="Z4885" i="1" a="1"/>
  <c r="AB4885" i="1" a="1"/>
  <c r="AA4885" i="1" a="1"/>
  <c r="AA4885" i="1" l="1"/>
  <c r="G4885" i="1" s="1"/>
  <c r="AB4885" i="1"/>
  <c r="H4885" i="1" s="1"/>
  <c r="Z4885" i="1"/>
  <c r="F4885" i="1" s="1"/>
  <c r="C4879" i="1"/>
  <c r="E4879" i="1" s="1"/>
  <c r="C4866" i="1" a="1"/>
  <c r="Z4879" i="1" a="1"/>
  <c r="AB4879" i="1" a="1"/>
  <c r="AA4879" i="1" a="1"/>
  <c r="AA4879" i="1" l="1"/>
  <c r="G4879" i="1" s="1"/>
  <c r="AB4879" i="1"/>
  <c r="H4879" i="1" s="1"/>
  <c r="Z4879" i="1"/>
  <c r="F4879" i="1" s="1"/>
  <c r="C4866" i="1"/>
  <c r="E4866" i="1" s="1"/>
  <c r="Z4866" i="1" a="1"/>
  <c r="C4860" i="1" a="1"/>
  <c r="AB4866" i="1" a="1"/>
  <c r="AA4866" i="1" a="1"/>
  <c r="AA4866" i="1" l="1"/>
  <c r="G4866" i="1" s="1"/>
  <c r="AB4866" i="1"/>
  <c r="H4866" i="1" s="1"/>
  <c r="Z4866" i="1"/>
  <c r="F4866" i="1" s="1"/>
  <c r="C4860" i="1"/>
  <c r="E4860" i="1" s="1"/>
  <c r="C4853" i="1" a="1"/>
  <c r="AB4860" i="1" a="1"/>
  <c r="AA4860" i="1" a="1"/>
  <c r="Z4860" i="1" a="1"/>
  <c r="AA4860" i="1" l="1"/>
  <c r="G4860" i="1" s="1"/>
  <c r="AB4860" i="1"/>
  <c r="H4860" i="1" s="1"/>
  <c r="Z4860" i="1"/>
  <c r="F4860" i="1" s="1"/>
  <c r="C4853" i="1"/>
  <c r="E4853" i="1" s="1"/>
  <c r="C5007" i="1" a="1"/>
  <c r="Z4853" i="1" a="1"/>
  <c r="AA4853" i="1" a="1"/>
  <c r="AB4853" i="1" a="1"/>
  <c r="AB4853" i="1" l="1"/>
  <c r="H4853" i="1" s="1"/>
  <c r="AA4853" i="1"/>
  <c r="G4853" i="1" s="1"/>
  <c r="Z4853" i="1"/>
  <c r="F4853" i="1" s="1"/>
  <c r="C5007" i="1"/>
  <c r="E5007" i="1" s="1"/>
  <c r="C4994" i="1" a="1"/>
  <c r="AA5007" i="1" a="1"/>
  <c r="Z5007" i="1" a="1"/>
  <c r="AB5007" i="1" a="1"/>
  <c r="AA5007" i="1" l="1"/>
  <c r="G5007" i="1" s="1"/>
  <c r="AB5007" i="1"/>
  <c r="H5007" i="1" s="1"/>
  <c r="Z5007" i="1"/>
  <c r="F5007" i="1" s="1"/>
  <c r="C4994" i="1"/>
  <c r="E4994" i="1" s="1"/>
  <c r="C4988" i="1" a="1"/>
  <c r="AB4994" i="1" a="1"/>
  <c r="Z4994" i="1" a="1"/>
  <c r="AA4994" i="1" a="1"/>
  <c r="AA4994" i="1" l="1"/>
  <c r="G4994" i="1" s="1"/>
  <c r="AB4994" i="1"/>
  <c r="H4994" i="1" s="1"/>
  <c r="Z4994" i="1"/>
  <c r="F4994" i="1" s="1"/>
  <c r="C4988" i="1"/>
  <c r="E4988" i="1" s="1"/>
  <c r="C4981" i="1" a="1"/>
  <c r="AB4988" i="1" a="1"/>
  <c r="Z4988" i="1" a="1"/>
  <c r="AA4988" i="1" a="1"/>
  <c r="AB4988" i="1" l="1"/>
  <c r="H4988" i="1" s="1"/>
  <c r="AA4988" i="1"/>
  <c r="G4988" i="1" s="1"/>
  <c r="Z4988" i="1"/>
  <c r="F4988" i="1" s="1"/>
  <c r="C4981" i="1"/>
  <c r="E4981" i="1" s="1"/>
  <c r="Z4981" i="1" a="1"/>
  <c r="C4975" i="1" a="1"/>
  <c r="AA4981" i="1" a="1"/>
  <c r="AB4981" i="1" a="1"/>
  <c r="AB4981" i="1" l="1"/>
  <c r="H4981" i="1" s="1"/>
  <c r="AA4981" i="1"/>
  <c r="G4981" i="1" s="1"/>
  <c r="Z4981" i="1"/>
  <c r="F4981" i="1" s="1"/>
  <c r="C4975" i="1"/>
  <c r="E4975" i="1" s="1"/>
  <c r="C4962" i="1" a="1"/>
  <c r="Z4975" i="1" a="1"/>
  <c r="AB4975" i="1" a="1"/>
  <c r="AA4975" i="1" a="1"/>
  <c r="AA4975" i="1" l="1"/>
  <c r="G4975" i="1" s="1"/>
  <c r="AB4975" i="1"/>
  <c r="H4975" i="1" s="1"/>
  <c r="Z4975" i="1"/>
  <c r="F4975" i="1" s="1"/>
  <c r="C4962" i="1"/>
  <c r="E4962" i="1" s="1"/>
  <c r="C4956" i="1" a="1"/>
  <c r="AB4962" i="1" a="1"/>
  <c r="Z4962" i="1" a="1"/>
  <c r="AA4962" i="1" a="1"/>
  <c r="AA4962" i="1" l="1"/>
  <c r="G4962" i="1" s="1"/>
  <c r="AB4962" i="1"/>
  <c r="H4962" i="1" s="1"/>
  <c r="Z4962" i="1"/>
  <c r="F4962" i="1" s="1"/>
  <c r="C4956" i="1"/>
  <c r="E4956" i="1" s="1"/>
  <c r="C4949" i="1" a="1"/>
  <c r="AB4956" i="1" a="1"/>
  <c r="Z4956" i="1" a="1"/>
  <c r="AA4956" i="1" a="1"/>
  <c r="AA4956" i="1" l="1"/>
  <c r="G4956" i="1" s="1"/>
  <c r="AB4956" i="1"/>
  <c r="H4956" i="1" s="1"/>
  <c r="Z4956" i="1"/>
  <c r="F4956" i="1" s="1"/>
  <c r="C4949" i="1"/>
  <c r="E4949" i="1" s="1"/>
  <c r="C4943" i="1" a="1"/>
  <c r="Z4949" i="1" a="1"/>
  <c r="AA4949" i="1" a="1"/>
  <c r="AB4949" i="1" a="1"/>
  <c r="AB4949" i="1" l="1"/>
  <c r="H4949" i="1" s="1"/>
  <c r="AA4949" i="1"/>
  <c r="G4949" i="1" s="1"/>
  <c r="Z4949" i="1"/>
  <c r="F4949" i="1" s="1"/>
  <c r="C4943" i="1"/>
  <c r="E4943" i="1" s="1"/>
  <c r="C4930" i="1" a="1"/>
  <c r="Z4943" i="1" a="1"/>
  <c r="AA4943" i="1" a="1"/>
  <c r="AB4943" i="1" a="1"/>
  <c r="AB4943" i="1" l="1"/>
  <c r="H4943" i="1" s="1"/>
  <c r="AA4943" i="1"/>
  <c r="G4943" i="1" s="1"/>
  <c r="Z4943" i="1"/>
  <c r="F4943" i="1" s="1"/>
  <c r="C4930" i="1"/>
  <c r="E4930" i="1" s="1"/>
  <c r="C5084" i="1" a="1"/>
  <c r="Z4930" i="1" a="1"/>
  <c r="AB4930" i="1" a="1"/>
  <c r="AA4930" i="1" a="1"/>
  <c r="AB4930" i="1" l="1"/>
  <c r="H4930" i="1" s="1"/>
  <c r="AA4930" i="1"/>
  <c r="G4930" i="1" s="1"/>
  <c r="Z4930" i="1"/>
  <c r="F4930" i="1" s="1"/>
  <c r="C5084" i="1"/>
  <c r="E5084" i="1" s="1"/>
  <c r="C5077" i="1" a="1"/>
  <c r="Z5084" i="1" a="1"/>
  <c r="AB5084" i="1" a="1"/>
  <c r="AA5084" i="1" a="1"/>
  <c r="AA5084" i="1" l="1"/>
  <c r="G5084" i="1" s="1"/>
  <c r="AB5084" i="1"/>
  <c r="H5084" i="1" s="1"/>
  <c r="Z5084" i="1"/>
  <c r="F5084" i="1" s="1"/>
  <c r="C5077" i="1"/>
  <c r="E5077" i="1" s="1"/>
  <c r="C5071" i="1" a="1"/>
  <c r="Z5077" i="1" a="1"/>
  <c r="AA5077" i="1" a="1"/>
  <c r="AB5077" i="1" a="1"/>
  <c r="AB5077" i="1" l="1"/>
  <c r="H5077" i="1" s="1"/>
  <c r="AA5077" i="1"/>
  <c r="G5077" i="1" s="1"/>
  <c r="Z5077" i="1"/>
  <c r="F5077" i="1" s="1"/>
  <c r="C5071" i="1"/>
  <c r="E5071" i="1" s="1"/>
  <c r="C5058" i="1" a="1"/>
  <c r="Z5071" i="1" a="1"/>
  <c r="AB5071" i="1" a="1"/>
  <c r="AA5071" i="1" a="1"/>
  <c r="AA5071" i="1" l="1"/>
  <c r="G5071" i="1" s="1"/>
  <c r="AB5071" i="1"/>
  <c r="H5071" i="1" s="1"/>
  <c r="Z5071" i="1"/>
  <c r="F5071" i="1" s="1"/>
  <c r="C5058" i="1"/>
  <c r="E5058" i="1" s="1"/>
  <c r="C5052" i="1" a="1"/>
  <c r="AB5058" i="1" a="1"/>
  <c r="Z5058" i="1" a="1"/>
  <c r="AA5058" i="1" a="1"/>
  <c r="AB5058" i="1" l="1"/>
  <c r="H5058" i="1" s="1"/>
  <c r="AA5058" i="1"/>
  <c r="G5058" i="1" s="1"/>
  <c r="Z5058" i="1"/>
  <c r="F5058" i="1" s="1"/>
  <c r="C5052" i="1"/>
  <c r="E5052" i="1" s="1"/>
  <c r="C5045" i="1" a="1"/>
  <c r="AB5052" i="1" a="1"/>
  <c r="Z5052" i="1" a="1"/>
  <c r="AA5052" i="1" a="1"/>
  <c r="AA5052" i="1" l="1"/>
  <c r="G5052" i="1" s="1"/>
  <c r="AB5052" i="1"/>
  <c r="H5052" i="1" s="1"/>
  <c r="Z5052" i="1"/>
  <c r="F5052" i="1" s="1"/>
  <c r="C5045" i="1"/>
  <c r="E5045" i="1" s="1"/>
  <c r="AB5045" i="1" a="1"/>
  <c r="Z5045" i="1" a="1"/>
  <c r="C5039" i="1" a="1"/>
  <c r="AA5045" i="1" a="1"/>
  <c r="AB5045" i="1" l="1"/>
  <c r="H5045" i="1" s="1"/>
  <c r="AA5045" i="1"/>
  <c r="G5045" i="1" s="1"/>
  <c r="Z5045" i="1"/>
  <c r="F5045" i="1" s="1"/>
  <c r="C5039" i="1"/>
  <c r="E5039" i="1" s="1"/>
  <c r="C5026" i="1" a="1"/>
  <c r="Z5039" i="1" a="1"/>
  <c r="AA5039" i="1" a="1"/>
  <c r="AB5039" i="1" a="1"/>
  <c r="AA5039" i="1" l="1"/>
  <c r="G5039" i="1" s="1"/>
  <c r="AB5039" i="1"/>
  <c r="H5039" i="1" s="1"/>
  <c r="Z5039" i="1"/>
  <c r="F5039" i="1" s="1"/>
  <c r="C5026" i="1"/>
  <c r="E5026" i="1" s="1"/>
  <c r="AA5026" i="1" a="1"/>
  <c r="C5020" i="1" a="1"/>
  <c r="AB5026" i="1" a="1"/>
  <c r="Z5026" i="1" a="1"/>
  <c r="AA5026" i="1" l="1"/>
  <c r="G5026" i="1" s="1"/>
  <c r="AB5026" i="1"/>
  <c r="H5026" i="1" s="1"/>
  <c r="Z5026" i="1"/>
  <c r="F5026" i="1" s="1"/>
  <c r="C5020" i="1"/>
  <c r="E5020" i="1" s="1"/>
  <c r="C5013" i="1" a="1"/>
  <c r="Z5020" i="1" a="1"/>
  <c r="AB5020" i="1" a="1"/>
  <c r="AA5020" i="1" a="1"/>
  <c r="AA5020" i="1" l="1"/>
  <c r="G5020" i="1" s="1"/>
  <c r="AB5020" i="1"/>
  <c r="H5020" i="1" s="1"/>
  <c r="Z5020" i="1"/>
  <c r="F5020" i="1" s="1"/>
  <c r="C5013" i="1"/>
  <c r="E5013" i="1" s="1"/>
  <c r="C5167" i="1" a="1"/>
  <c r="Z5013" i="1" a="1"/>
  <c r="AB5013" i="1" a="1"/>
  <c r="AA5013" i="1" a="1"/>
  <c r="AA5013" i="1" l="1"/>
  <c r="G5013" i="1" s="1"/>
  <c r="AB5013" i="1"/>
  <c r="H5013" i="1" s="1"/>
  <c r="Z5013" i="1"/>
  <c r="F5013" i="1" s="1"/>
  <c r="C5167" i="1"/>
  <c r="E5167" i="1" s="1"/>
  <c r="C5154" i="1" a="1"/>
  <c r="Z5167" i="1" a="1"/>
  <c r="AB5167" i="1" a="1"/>
  <c r="AA5167" i="1" a="1"/>
  <c r="AA5167" i="1" l="1"/>
  <c r="G5167" i="1" s="1"/>
  <c r="AB5167" i="1"/>
  <c r="H5167" i="1" s="1"/>
  <c r="Z5167" i="1"/>
  <c r="F5167" i="1" s="1"/>
  <c r="C5154" i="1"/>
  <c r="E5154" i="1" s="1"/>
  <c r="Z5154" i="1" a="1"/>
  <c r="AB5154" i="1" a="1"/>
  <c r="C5148" i="1" a="1"/>
  <c r="AA5154" i="1" a="1"/>
  <c r="AA5154" i="1" l="1"/>
  <c r="G5154" i="1" s="1"/>
  <c r="AB5154" i="1"/>
  <c r="H5154" i="1" s="1"/>
  <c r="Z5154" i="1"/>
  <c r="F5154" i="1" s="1"/>
  <c r="C5148" i="1"/>
  <c r="E5148" i="1" s="1"/>
  <c r="C5141" i="1" a="1"/>
  <c r="Z5148" i="1" a="1"/>
  <c r="AB5148" i="1" a="1"/>
  <c r="AA5148" i="1" a="1"/>
  <c r="AB5148" i="1" l="1"/>
  <c r="H5148" i="1" s="1"/>
  <c r="AA5148" i="1"/>
  <c r="G5148" i="1" s="1"/>
  <c r="Z5148" i="1"/>
  <c r="F5148" i="1" s="1"/>
  <c r="C5141" i="1"/>
  <c r="E5141" i="1" s="1"/>
  <c r="AB5141" i="1" a="1"/>
  <c r="C5135" i="1" a="1"/>
  <c r="AA5141" i="1" a="1"/>
  <c r="Z5141" i="1" a="1"/>
  <c r="AB5141" i="1" l="1"/>
  <c r="H5141" i="1" s="1"/>
  <c r="AA5141" i="1"/>
  <c r="G5141" i="1" s="1"/>
  <c r="Z5141" i="1"/>
  <c r="F5141" i="1" s="1"/>
  <c r="C5135" i="1"/>
  <c r="E5135" i="1" s="1"/>
  <c r="C5122" i="1" a="1"/>
  <c r="Z5135" i="1" a="1"/>
  <c r="AA5135" i="1" a="1"/>
  <c r="AB5135" i="1" a="1"/>
  <c r="AA5135" i="1" l="1"/>
  <c r="G5135" i="1" s="1"/>
  <c r="AB5135" i="1"/>
  <c r="H5135" i="1" s="1"/>
  <c r="Z5135" i="1"/>
  <c r="F5135" i="1" s="1"/>
  <c r="C5122" i="1"/>
  <c r="E5122" i="1" s="1"/>
  <c r="AB5122" i="1" a="1"/>
  <c r="C5116" i="1" a="1"/>
  <c r="AA5122" i="1" a="1"/>
  <c r="Z5122" i="1" a="1"/>
  <c r="AA5122" i="1" l="1"/>
  <c r="G5122" i="1" s="1"/>
  <c r="AB5122" i="1"/>
  <c r="H5122" i="1" s="1"/>
  <c r="Z5122" i="1"/>
  <c r="F5122" i="1" s="1"/>
  <c r="C5116" i="1"/>
  <c r="E5116" i="1" s="1"/>
  <c r="C5109" i="1" a="1"/>
  <c r="AA5116" i="1" a="1"/>
  <c r="Z5116" i="1" a="1"/>
  <c r="AB5116" i="1" a="1"/>
  <c r="AA5116" i="1" l="1"/>
  <c r="G5116" i="1" s="1"/>
  <c r="AB5116" i="1"/>
  <c r="H5116" i="1" s="1"/>
  <c r="Z5116" i="1"/>
  <c r="F5116" i="1" s="1"/>
  <c r="C5109" i="1"/>
  <c r="E5109" i="1" s="1"/>
  <c r="C5103" i="1" a="1"/>
  <c r="AB5109" i="1" a="1"/>
  <c r="Z5109" i="1" a="1"/>
  <c r="AA5109" i="1" a="1"/>
  <c r="AB5109" i="1" l="1"/>
  <c r="H5109" i="1" s="1"/>
  <c r="AA5109" i="1"/>
  <c r="G5109" i="1" s="1"/>
  <c r="Z5109" i="1"/>
  <c r="F5109" i="1" s="1"/>
  <c r="C5103" i="1"/>
  <c r="E5103" i="1" s="1"/>
  <c r="C5090" i="1" a="1"/>
  <c r="Z5103" i="1" a="1"/>
  <c r="AB5103" i="1" a="1"/>
  <c r="AA5103" i="1" a="1"/>
  <c r="AB5103" i="1" l="1"/>
  <c r="H5103" i="1" s="1"/>
  <c r="AA5103" i="1"/>
  <c r="G5103" i="1" s="1"/>
  <c r="Z5103" i="1"/>
  <c r="F5103" i="1" s="1"/>
  <c r="C5090" i="1"/>
  <c r="E5090" i="1" s="1"/>
  <c r="C5244" i="1" a="1"/>
  <c r="AB5090" i="1" a="1"/>
  <c r="Z5090" i="1" a="1"/>
  <c r="AA5090" i="1" a="1"/>
  <c r="AA5090" i="1" l="1"/>
  <c r="G5090" i="1" s="1"/>
  <c r="AB5090" i="1"/>
  <c r="H5090" i="1" s="1"/>
  <c r="Z5090" i="1"/>
  <c r="F5090" i="1" s="1"/>
  <c r="C5244" i="1"/>
  <c r="E5244" i="1" s="1"/>
  <c r="C5237" i="1" a="1"/>
  <c r="AA5244" i="1" a="1"/>
  <c r="Z5244" i="1" a="1"/>
  <c r="AB5244" i="1" a="1"/>
  <c r="AA5244" i="1" l="1"/>
  <c r="G5244" i="1" s="1"/>
  <c r="AB5244" i="1"/>
  <c r="H5244" i="1" s="1"/>
  <c r="Z5244" i="1"/>
  <c r="F5244" i="1" s="1"/>
  <c r="C5237" i="1"/>
  <c r="E5237" i="1" s="1"/>
  <c r="C5231" i="1" a="1"/>
  <c r="AB5237" i="1" a="1"/>
  <c r="Z5237" i="1" a="1"/>
  <c r="AA5237" i="1" a="1"/>
  <c r="AB5237" i="1" l="1"/>
  <c r="H5237" i="1" s="1"/>
  <c r="AA5237" i="1"/>
  <c r="G5237" i="1" s="1"/>
  <c r="Z5237" i="1"/>
  <c r="F5237" i="1" s="1"/>
  <c r="C5231" i="1"/>
  <c r="E5231" i="1" s="1"/>
  <c r="C5218" i="1" a="1"/>
  <c r="AA5231" i="1" a="1"/>
  <c r="Z5231" i="1" a="1"/>
  <c r="AB5231" i="1" a="1"/>
  <c r="AA5231" i="1" l="1"/>
  <c r="G5231" i="1" s="1"/>
  <c r="AB5231" i="1"/>
  <c r="H5231" i="1" s="1"/>
  <c r="Z5231" i="1"/>
  <c r="F5231" i="1" s="1"/>
  <c r="C5218" i="1"/>
  <c r="E5218" i="1" s="1"/>
  <c r="Z5218" i="1" a="1"/>
  <c r="C5212" i="1" a="1"/>
  <c r="AB5218" i="1" a="1"/>
  <c r="AA5218" i="1" a="1"/>
  <c r="AB5218" i="1" l="1"/>
  <c r="H5218" i="1" s="1"/>
  <c r="AA5218" i="1"/>
  <c r="G5218" i="1" s="1"/>
  <c r="Z5218" i="1"/>
  <c r="F5218" i="1" s="1"/>
  <c r="C5212" i="1"/>
  <c r="E5212" i="1" s="1"/>
  <c r="C5205" i="1" a="1"/>
  <c r="AA5212" i="1" a="1"/>
  <c r="Z5212" i="1" a="1"/>
  <c r="AB5212" i="1" a="1"/>
  <c r="AA5212" i="1" l="1"/>
  <c r="G5212" i="1" s="1"/>
  <c r="AB5212" i="1"/>
  <c r="H5212" i="1" s="1"/>
  <c r="Z5212" i="1"/>
  <c r="F5212" i="1" s="1"/>
  <c r="C5205" i="1"/>
  <c r="E5205" i="1" s="1"/>
  <c r="AA5205" i="1" a="1"/>
  <c r="C5199" i="1" a="1"/>
  <c r="Z5205" i="1" a="1"/>
  <c r="AB5205" i="1" a="1"/>
  <c r="AB5205" i="1" l="1"/>
  <c r="H5205" i="1" s="1"/>
  <c r="AA5205" i="1"/>
  <c r="G5205" i="1" s="1"/>
  <c r="Z5205" i="1"/>
  <c r="F5205" i="1" s="1"/>
  <c r="C5199" i="1"/>
  <c r="E5199" i="1" s="1"/>
  <c r="Z5199" i="1" a="1"/>
  <c r="AB5199" i="1" a="1"/>
  <c r="C5186" i="1" a="1"/>
  <c r="AA5199" i="1" a="1"/>
  <c r="AA5199" i="1" l="1"/>
  <c r="G5199" i="1" s="1"/>
  <c r="AB5199" i="1"/>
  <c r="H5199" i="1" s="1"/>
  <c r="Z5199" i="1"/>
  <c r="F5199" i="1" s="1"/>
  <c r="C5186" i="1"/>
  <c r="E5186" i="1" s="1"/>
  <c r="C5180" i="1" a="1"/>
  <c r="AA5186" i="1" a="1"/>
  <c r="AB5186" i="1" a="1"/>
  <c r="Z5186" i="1" a="1"/>
  <c r="AA5186" i="1" l="1"/>
  <c r="G5186" i="1" s="1"/>
  <c r="AB5186" i="1"/>
  <c r="H5186" i="1" s="1"/>
  <c r="Z5186" i="1"/>
  <c r="F5186" i="1" s="1"/>
  <c r="C5180" i="1"/>
  <c r="E5180" i="1" s="1"/>
  <c r="C5173" i="1" a="1"/>
  <c r="AA5180" i="1" a="1"/>
  <c r="Z5180" i="1" a="1"/>
  <c r="AB5180" i="1" a="1"/>
  <c r="AA5180" i="1" l="1"/>
  <c r="G5180" i="1" s="1"/>
  <c r="AB5180" i="1"/>
  <c r="H5180" i="1" s="1"/>
  <c r="Z5180" i="1"/>
  <c r="F5180" i="1" s="1"/>
  <c r="C5173" i="1"/>
  <c r="E5173" i="1" s="1"/>
  <c r="C4178" i="1" a="1"/>
  <c r="AA5173" i="1" a="1"/>
  <c r="Z5173" i="1" a="1"/>
  <c r="AB5173" i="1" a="1"/>
  <c r="AA5173" i="1" l="1"/>
  <c r="G5173" i="1" s="1"/>
  <c r="AB5173" i="1"/>
  <c r="H5173" i="1" s="1"/>
  <c r="Z5173" i="1"/>
  <c r="F5173" i="1" s="1"/>
  <c r="C4178" i="1"/>
  <c r="E4178" i="1" s="1"/>
  <c r="AA4178" i="1" a="1"/>
  <c r="C4174" i="1" a="1"/>
  <c r="Z4178" i="1" a="1"/>
  <c r="AB4178" i="1" a="1"/>
  <c r="AB4178" i="1" l="1"/>
  <c r="H4178" i="1" s="1"/>
  <c r="AA4178" i="1"/>
  <c r="G4178" i="1" s="1"/>
  <c r="Z4178" i="1"/>
  <c r="F4178" i="1" s="1"/>
  <c r="C4174" i="1"/>
  <c r="E4174" i="1" s="1"/>
  <c r="C6069" i="1" a="1"/>
  <c r="AB4174" i="1" a="1"/>
  <c r="Z4174" i="1" a="1"/>
  <c r="AA4174" i="1" a="1"/>
  <c r="AA4174" i="1" l="1"/>
  <c r="G4174" i="1" s="1"/>
  <c r="AB4174" i="1"/>
  <c r="H4174" i="1" s="1"/>
  <c r="Z4174" i="1"/>
  <c r="F4174" i="1" s="1"/>
  <c r="C6069" i="1"/>
  <c r="E6069" i="1" s="1"/>
  <c r="C6005" i="1" a="1"/>
  <c r="AB6069" i="1" a="1"/>
  <c r="Z6069" i="1" a="1"/>
  <c r="AA6069" i="1" a="1"/>
  <c r="AA6069" i="1" l="1"/>
  <c r="G6069" i="1" s="1"/>
  <c r="AB6069" i="1"/>
  <c r="H6069" i="1" s="1"/>
  <c r="Z6069" i="1"/>
  <c r="F6069" i="1" s="1"/>
  <c r="C6005" i="1"/>
  <c r="E6005" i="1" s="1"/>
  <c r="AB6005" i="1" a="1"/>
  <c r="C5941" i="1" a="1"/>
  <c r="Z6005" i="1" a="1"/>
  <c r="AA6005" i="1" a="1"/>
  <c r="AA6005" i="1" l="1"/>
  <c r="G6005" i="1" s="1"/>
  <c r="AB6005" i="1"/>
  <c r="H6005" i="1" s="1"/>
  <c r="Z6005" i="1"/>
  <c r="F6005" i="1" s="1"/>
  <c r="C5941" i="1"/>
  <c r="E5941" i="1" s="1"/>
  <c r="AB5941" i="1" a="1"/>
  <c r="C5877" i="1" a="1"/>
  <c r="Z5941" i="1" a="1"/>
  <c r="AA5941" i="1" a="1"/>
  <c r="AA5941" i="1" l="1"/>
  <c r="G5941" i="1" s="1"/>
  <c r="AB5941" i="1"/>
  <c r="H5941" i="1" s="1"/>
  <c r="Z5941" i="1"/>
  <c r="F5941" i="1" s="1"/>
  <c r="C5877" i="1"/>
  <c r="E5877" i="1" s="1"/>
  <c r="AB5877" i="1" a="1"/>
  <c r="C5813" i="1" a="1"/>
  <c r="Z5877" i="1" a="1"/>
  <c r="AA5877" i="1" a="1"/>
  <c r="AA5877" i="1" l="1"/>
  <c r="G5877" i="1" s="1"/>
  <c r="AB5877" i="1"/>
  <c r="H5877" i="1" s="1"/>
  <c r="Z5877" i="1"/>
  <c r="F5877" i="1" s="1"/>
  <c r="C5813" i="1"/>
  <c r="E5813" i="1" s="1"/>
  <c r="AA5813" i="1" a="1"/>
  <c r="C5269" i="1" a="1"/>
  <c r="Z5813" i="1" a="1"/>
  <c r="AB5813" i="1" a="1"/>
  <c r="AB5813" i="1" l="1"/>
  <c r="H5813" i="1" s="1"/>
  <c r="AA5813" i="1"/>
  <c r="G5813" i="1" s="1"/>
  <c r="Z5813" i="1"/>
  <c r="F5813" i="1" s="1"/>
  <c r="C5269" i="1"/>
  <c r="E5269" i="1" s="1"/>
  <c r="C5263" i="1" a="1"/>
  <c r="Z5269" i="1" a="1"/>
  <c r="AA5269" i="1" a="1"/>
  <c r="AB5269" i="1" a="1"/>
  <c r="AB5269" i="1" l="1"/>
  <c r="H5269" i="1" s="1"/>
  <c r="AA5269" i="1"/>
  <c r="G5269" i="1" s="1"/>
  <c r="Z5269" i="1"/>
  <c r="F5269" i="1" s="1"/>
  <c r="C5263" i="1"/>
  <c r="E5263" i="1" s="1"/>
  <c r="C5250" i="1" a="1"/>
  <c r="Z5263" i="1" a="1"/>
  <c r="AA5263" i="1" a="1"/>
  <c r="AB5263" i="1" a="1"/>
  <c r="AB5263" i="1" l="1"/>
  <c r="H5263" i="1" s="1"/>
  <c r="AA5263" i="1"/>
  <c r="G5263" i="1" s="1"/>
  <c r="Z5263" i="1"/>
  <c r="F5263" i="1" s="1"/>
  <c r="C5250" i="1"/>
  <c r="E5250" i="1" s="1"/>
  <c r="C4218" i="1" a="1"/>
  <c r="AB5250" i="1" a="1"/>
  <c r="Z5250" i="1" a="1"/>
  <c r="AA5250" i="1" a="1"/>
  <c r="AA5250" i="1" l="1"/>
  <c r="G5250" i="1" s="1"/>
  <c r="AB5250" i="1"/>
  <c r="H5250" i="1" s="1"/>
  <c r="Z5250" i="1"/>
  <c r="F5250" i="1" s="1"/>
  <c r="C4218" i="1"/>
  <c r="E4218" i="1" s="1"/>
  <c r="AB4218" i="1" a="1"/>
  <c r="C4214" i="1" a="1"/>
  <c r="Z4218" i="1" a="1"/>
  <c r="AA4218" i="1" a="1"/>
  <c r="AA4218" i="1" l="1"/>
  <c r="G4218" i="1" s="1"/>
  <c r="AB4218" i="1"/>
  <c r="H4218" i="1" s="1"/>
  <c r="Z4218" i="1"/>
  <c r="F4218" i="1" s="1"/>
  <c r="C4214" i="1"/>
  <c r="E4214" i="1" s="1"/>
  <c r="C4210" i="1" a="1"/>
  <c r="AB4214" i="1" a="1"/>
  <c r="AA4214" i="1" a="1"/>
  <c r="Z4214" i="1" a="1"/>
  <c r="AA4214" i="1" l="1"/>
  <c r="G4214" i="1" s="1"/>
  <c r="AB4214" i="1"/>
  <c r="H4214" i="1" s="1"/>
  <c r="Z4214" i="1"/>
  <c r="F4214" i="1" s="1"/>
  <c r="C4210" i="1"/>
  <c r="E4210" i="1" s="1"/>
  <c r="C4206" i="1" a="1"/>
  <c r="Z4210" i="1" a="1"/>
  <c r="AA4210" i="1" a="1"/>
  <c r="AB4210" i="1" a="1"/>
  <c r="AB4210" i="1" l="1"/>
  <c r="H4210" i="1" s="1"/>
  <c r="AA4210" i="1"/>
  <c r="G4210" i="1" s="1"/>
  <c r="Z4210" i="1"/>
  <c r="F4210" i="1" s="1"/>
  <c r="C4206" i="1"/>
  <c r="E4206" i="1" s="1"/>
  <c r="C4202" i="1" a="1"/>
  <c r="Z4206" i="1" a="1"/>
  <c r="AA4206" i="1" a="1"/>
  <c r="AB4206" i="1" a="1"/>
  <c r="AA4206" i="1" l="1"/>
  <c r="G4206" i="1" s="1"/>
  <c r="AB4206" i="1"/>
  <c r="H4206" i="1" s="1"/>
  <c r="Z4206" i="1"/>
  <c r="F4206" i="1" s="1"/>
  <c r="C4202" i="1"/>
  <c r="E4202" i="1" s="1"/>
  <c r="C4198" i="1" a="1"/>
  <c r="AA4202" i="1" a="1"/>
  <c r="Z4202" i="1" a="1"/>
  <c r="AB4202" i="1" a="1"/>
  <c r="AB4202" i="1" l="1"/>
  <c r="H4202" i="1" s="1"/>
  <c r="AA4202" i="1"/>
  <c r="G4202" i="1" s="1"/>
  <c r="Z4202" i="1"/>
  <c r="F4202" i="1" s="1"/>
  <c r="C4198" i="1"/>
  <c r="E4198" i="1" s="1"/>
  <c r="C4194" i="1" a="1"/>
  <c r="AB4198" i="1" a="1"/>
  <c r="Z4198" i="1" a="1"/>
  <c r="AA4198" i="1" a="1"/>
  <c r="AB4198" i="1" l="1"/>
  <c r="H4198" i="1" s="1"/>
  <c r="AA4198" i="1"/>
  <c r="G4198" i="1" s="1"/>
  <c r="Z4198" i="1"/>
  <c r="F4198" i="1" s="1"/>
  <c r="C4194" i="1"/>
  <c r="E4194" i="1" s="1"/>
  <c r="C4190" i="1" a="1"/>
  <c r="AA4194" i="1" a="1"/>
  <c r="Z4194" i="1" a="1"/>
  <c r="AB4194" i="1" a="1"/>
  <c r="AB4194" i="1" l="1"/>
  <c r="H4194" i="1" s="1"/>
  <c r="AA4194" i="1"/>
  <c r="G4194" i="1" s="1"/>
  <c r="Z4194" i="1"/>
  <c r="F4194" i="1" s="1"/>
  <c r="C4190" i="1"/>
  <c r="E4190" i="1" s="1"/>
  <c r="C4186" i="1" a="1"/>
  <c r="Z4190" i="1" a="1"/>
  <c r="AB4190" i="1" a="1"/>
  <c r="AA4190" i="1" a="1"/>
  <c r="AA4190" i="1" l="1"/>
  <c r="G4190" i="1" s="1"/>
  <c r="AB4190" i="1"/>
  <c r="H4190" i="1" s="1"/>
  <c r="Z4190" i="1"/>
  <c r="F4190" i="1" s="1"/>
  <c r="C4186" i="1"/>
  <c r="E4186" i="1" s="1"/>
  <c r="C4182" i="1" a="1"/>
  <c r="AA4186" i="1" a="1"/>
  <c r="Z4186" i="1" a="1"/>
  <c r="AB4186" i="1" a="1"/>
  <c r="AB4186" i="1" l="1"/>
  <c r="H4186" i="1" s="1"/>
  <c r="AA4186" i="1"/>
  <c r="G4186" i="1" s="1"/>
  <c r="Z4186" i="1"/>
  <c r="F4186" i="1" s="1"/>
  <c r="C4182" i="1"/>
  <c r="E4182" i="1" s="1"/>
  <c r="C4258" i="1" a="1"/>
  <c r="Z4182" i="1" a="1"/>
  <c r="AB4182" i="1" a="1"/>
  <c r="AA4182" i="1" a="1"/>
  <c r="AA4182" i="1" l="1"/>
  <c r="G4182" i="1" s="1"/>
  <c r="AB4182" i="1"/>
  <c r="H4182" i="1" s="1"/>
  <c r="Z4182" i="1"/>
  <c r="F4182" i="1" s="1"/>
  <c r="C4258" i="1"/>
  <c r="E4258" i="1" s="1"/>
  <c r="Z4258" i="1" a="1"/>
  <c r="C4254" i="1" a="1"/>
  <c r="AB4258" i="1" a="1"/>
  <c r="AA4258" i="1" a="1"/>
  <c r="AB4258" i="1" l="1"/>
  <c r="H4258" i="1" s="1"/>
  <c r="AA4258" i="1"/>
  <c r="G4258" i="1" s="1"/>
  <c r="Z4258" i="1"/>
  <c r="F4258" i="1" s="1"/>
  <c r="C4254" i="1"/>
  <c r="E4254" i="1" s="1"/>
  <c r="C4250" i="1" a="1"/>
  <c r="Z4254" i="1" a="1"/>
  <c r="AA4254" i="1" a="1"/>
  <c r="AB4254" i="1" a="1"/>
  <c r="AA4254" i="1" l="1"/>
  <c r="G4254" i="1" s="1"/>
  <c r="AB4254" i="1"/>
  <c r="H4254" i="1" s="1"/>
  <c r="Z4254" i="1"/>
  <c r="F4254" i="1" s="1"/>
  <c r="C4250" i="1"/>
  <c r="E4250" i="1" s="1"/>
  <c r="AA4250" i="1" a="1"/>
  <c r="C4246" i="1" a="1"/>
  <c r="AB4250" i="1" a="1"/>
  <c r="Z4250" i="1" a="1"/>
  <c r="AB4250" i="1" l="1"/>
  <c r="H4250" i="1" s="1"/>
  <c r="AA4250" i="1"/>
  <c r="G4250" i="1" s="1"/>
  <c r="Z4250" i="1"/>
  <c r="F4250" i="1" s="1"/>
  <c r="C4246" i="1"/>
  <c r="E4246" i="1" s="1"/>
  <c r="AB4246" i="1" a="1"/>
  <c r="C4242" i="1" a="1"/>
  <c r="Z4246" i="1" a="1"/>
  <c r="AA4246" i="1" a="1"/>
  <c r="AA4246" i="1" l="1"/>
  <c r="G4246" i="1" s="1"/>
  <c r="AB4246" i="1"/>
  <c r="H4246" i="1" s="1"/>
  <c r="Z4246" i="1"/>
  <c r="F4246" i="1" s="1"/>
  <c r="C4242" i="1"/>
  <c r="E4242" i="1" s="1"/>
  <c r="C4238" i="1" a="1"/>
  <c r="Z4242" i="1" a="1"/>
  <c r="AB4242" i="1" a="1"/>
  <c r="AA4242" i="1" a="1"/>
  <c r="AA4242" i="1" l="1"/>
  <c r="G4242" i="1" s="1"/>
  <c r="AB4242" i="1"/>
  <c r="H4242" i="1" s="1"/>
  <c r="Z4242" i="1"/>
  <c r="F4242" i="1" s="1"/>
  <c r="C4238" i="1"/>
  <c r="E4238" i="1" s="1"/>
  <c r="C4234" i="1" a="1"/>
  <c r="Z4238" i="1" a="1"/>
  <c r="AA4238" i="1" a="1"/>
  <c r="AB4238" i="1" a="1"/>
  <c r="AB4238" i="1" l="1"/>
  <c r="H4238" i="1" s="1"/>
  <c r="AA4238" i="1"/>
  <c r="G4238" i="1" s="1"/>
  <c r="Z4238" i="1"/>
  <c r="F4238" i="1" s="1"/>
  <c r="C4234" i="1"/>
  <c r="E4234" i="1" s="1"/>
  <c r="C4230" i="1" a="1"/>
  <c r="Z4234" i="1" a="1"/>
  <c r="AB4234" i="1" a="1"/>
  <c r="AA4234" i="1" a="1"/>
  <c r="AB4234" i="1" l="1"/>
  <c r="H4234" i="1" s="1"/>
  <c r="AA4234" i="1"/>
  <c r="G4234" i="1" s="1"/>
  <c r="Z4234" i="1"/>
  <c r="F4234" i="1" s="1"/>
  <c r="C4230" i="1"/>
  <c r="E4230" i="1" s="1"/>
  <c r="C4226" i="1" a="1"/>
  <c r="Z4230" i="1" a="1"/>
  <c r="AB4230" i="1" a="1"/>
  <c r="AA4230" i="1" a="1"/>
  <c r="AA4230" i="1" l="1"/>
  <c r="G4230" i="1" s="1"/>
  <c r="AB4230" i="1"/>
  <c r="H4230" i="1" s="1"/>
  <c r="Z4230" i="1"/>
  <c r="F4230" i="1" s="1"/>
  <c r="C4226" i="1"/>
  <c r="E4226" i="1" s="1"/>
  <c r="AA4226" i="1" a="1"/>
  <c r="C4222" i="1" a="1"/>
  <c r="AB4226" i="1" a="1"/>
  <c r="Z4226" i="1" a="1"/>
  <c r="AB4226" i="1" l="1"/>
  <c r="H4226" i="1" s="1"/>
  <c r="AA4226" i="1"/>
  <c r="G4226" i="1" s="1"/>
  <c r="Z4226" i="1"/>
  <c r="F4226" i="1" s="1"/>
  <c r="C4222" i="1"/>
  <c r="E4222" i="1" s="1"/>
  <c r="AB4222" i="1" a="1"/>
  <c r="C4298" i="1" a="1"/>
  <c r="Z4222" i="1" a="1"/>
  <c r="AA4222" i="1" a="1"/>
  <c r="AA4222" i="1" l="1"/>
  <c r="G4222" i="1" s="1"/>
  <c r="AB4222" i="1"/>
  <c r="H4222" i="1" s="1"/>
  <c r="Z4222" i="1"/>
  <c r="F4222" i="1" s="1"/>
  <c r="C4298" i="1"/>
  <c r="E4298" i="1" s="1"/>
  <c r="C4294" i="1" a="1"/>
  <c r="AB4298" i="1" a="1"/>
  <c r="Z4298" i="1" a="1"/>
  <c r="AA4298" i="1" a="1"/>
  <c r="AB4298" i="1" l="1"/>
  <c r="H4298" i="1" s="1"/>
  <c r="AA4298" i="1"/>
  <c r="G4298" i="1" s="1"/>
  <c r="Z4298" i="1"/>
  <c r="F4298" i="1" s="1"/>
  <c r="C4294" i="1"/>
  <c r="E4294" i="1" s="1"/>
  <c r="C4290" i="1" a="1"/>
  <c r="Z4294" i="1" a="1"/>
  <c r="AB4294" i="1" a="1"/>
  <c r="AA4294" i="1" a="1"/>
  <c r="AA4294" i="1" l="1"/>
  <c r="G4294" i="1" s="1"/>
  <c r="AB4294" i="1"/>
  <c r="H4294" i="1" s="1"/>
  <c r="Z4294" i="1"/>
  <c r="F4294" i="1" s="1"/>
  <c r="C4290" i="1"/>
  <c r="E4290" i="1" s="1"/>
  <c r="C4286" i="1" a="1"/>
  <c r="AB4290" i="1" a="1"/>
  <c r="Z4290" i="1" a="1"/>
  <c r="AA4290" i="1" a="1"/>
  <c r="AA4290" i="1" l="1"/>
  <c r="G4290" i="1" s="1"/>
  <c r="AB4290" i="1"/>
  <c r="H4290" i="1" s="1"/>
  <c r="Z4290" i="1"/>
  <c r="F4290" i="1" s="1"/>
  <c r="C4286" i="1"/>
  <c r="E4286" i="1" s="1"/>
  <c r="C4282" i="1" a="1"/>
  <c r="AB4286" i="1" a="1"/>
  <c r="AA4286" i="1" a="1"/>
  <c r="Z4286" i="1" a="1"/>
  <c r="AB4286" i="1" l="1"/>
  <c r="H4286" i="1" s="1"/>
  <c r="AA4286" i="1"/>
  <c r="G4286" i="1" s="1"/>
  <c r="Z4286" i="1"/>
  <c r="F4286" i="1" s="1"/>
  <c r="C4282" i="1"/>
  <c r="E4282" i="1" s="1"/>
  <c r="AB4282" i="1" a="1"/>
  <c r="Z4282" i="1" a="1"/>
  <c r="AA4282" i="1" a="1"/>
  <c r="C4278" i="1" a="1"/>
  <c r="AA4282" i="1" l="1"/>
  <c r="G4282" i="1" s="1"/>
  <c r="AB4282" i="1"/>
  <c r="H4282" i="1" s="1"/>
  <c r="Z4282" i="1"/>
  <c r="F4282" i="1" s="1"/>
  <c r="C4278" i="1"/>
  <c r="E4278" i="1" s="1"/>
  <c r="C4274" i="1" a="1"/>
  <c r="AA4278" i="1" a="1"/>
  <c r="Z4278" i="1" a="1"/>
  <c r="AB4278" i="1" a="1"/>
  <c r="AB4278" i="1" l="1"/>
  <c r="H4278" i="1" s="1"/>
  <c r="AA4278" i="1"/>
  <c r="G4278" i="1" s="1"/>
  <c r="Z4278" i="1"/>
  <c r="F4278" i="1" s="1"/>
  <c r="C4274" i="1"/>
  <c r="E4274" i="1" s="1"/>
  <c r="C4270" i="1" a="1"/>
  <c r="AA4274" i="1" a="1"/>
  <c r="Z4274" i="1" a="1"/>
  <c r="AB4274" i="1" a="1"/>
  <c r="AB4274" i="1" l="1"/>
  <c r="H4274" i="1" s="1"/>
  <c r="AA4274" i="1"/>
  <c r="G4274" i="1" s="1"/>
  <c r="Z4274" i="1"/>
  <c r="F4274" i="1" s="1"/>
  <c r="C4270" i="1"/>
  <c r="E4270" i="1" s="1"/>
  <c r="C4266" i="1" a="1"/>
  <c r="AB4270" i="1" a="1"/>
  <c r="Z4270" i="1" a="1"/>
  <c r="AA4270" i="1" a="1"/>
  <c r="AA4270" i="1" l="1"/>
  <c r="G4270" i="1" s="1"/>
  <c r="AB4270" i="1"/>
  <c r="H4270" i="1" s="1"/>
  <c r="Z4270" i="1"/>
  <c r="F4270" i="1" s="1"/>
  <c r="C4266" i="1"/>
  <c r="E4266" i="1" s="1"/>
  <c r="AA4266" i="1" a="1"/>
  <c r="C4262" i="1" a="1"/>
  <c r="Z4266" i="1" a="1"/>
  <c r="AB4266" i="1" a="1"/>
  <c r="AB4266" i="1" l="1"/>
  <c r="H4266" i="1" s="1"/>
  <c r="AA4266" i="1"/>
  <c r="G4266" i="1" s="1"/>
  <c r="Z4266" i="1"/>
  <c r="F4266" i="1" s="1"/>
  <c r="C4262" i="1"/>
  <c r="E4262" i="1" s="1"/>
  <c r="C4338" i="1" a="1"/>
  <c r="AA4262" i="1" a="1"/>
  <c r="Z4262" i="1" a="1"/>
  <c r="AB4262" i="1" a="1"/>
  <c r="AA4262" i="1" l="1"/>
  <c r="G4262" i="1" s="1"/>
  <c r="AB4262" i="1"/>
  <c r="H4262" i="1" s="1"/>
  <c r="Z4262" i="1"/>
  <c r="F4262" i="1" s="1"/>
  <c r="C4338" i="1"/>
  <c r="E4338" i="1" s="1"/>
  <c r="C4334" i="1" a="1"/>
  <c r="AB4338" i="1" a="1"/>
  <c r="Z4338" i="1" a="1"/>
  <c r="AA4338" i="1" a="1"/>
  <c r="AA4338" i="1" l="1"/>
  <c r="G4338" i="1" s="1"/>
  <c r="AB4338" i="1"/>
  <c r="H4338" i="1" s="1"/>
  <c r="Z4338" i="1"/>
  <c r="F4338" i="1" s="1"/>
  <c r="C4334" i="1"/>
  <c r="E4334" i="1" s="1"/>
  <c r="C4330" i="1" a="1"/>
  <c r="Z4334" i="1" a="1"/>
  <c r="AA4334" i="1" a="1"/>
  <c r="AB4334" i="1" a="1"/>
  <c r="AB4334" i="1" l="1"/>
  <c r="H4334" i="1" s="1"/>
  <c r="AA4334" i="1"/>
  <c r="G4334" i="1" s="1"/>
  <c r="Z4334" i="1"/>
  <c r="F4334" i="1" s="1"/>
  <c r="C4330" i="1"/>
  <c r="E4330" i="1" s="1"/>
  <c r="C4326" i="1" a="1"/>
  <c r="AB4330" i="1" a="1"/>
  <c r="Z4330" i="1" a="1"/>
  <c r="AA4330" i="1" a="1"/>
  <c r="AA4330" i="1" l="1"/>
  <c r="G4330" i="1" s="1"/>
  <c r="AB4330" i="1"/>
  <c r="H4330" i="1" s="1"/>
  <c r="Z4330" i="1"/>
  <c r="F4330" i="1" s="1"/>
  <c r="C4326" i="1"/>
  <c r="E4326" i="1" s="1"/>
  <c r="C4322" i="1" a="1"/>
  <c r="Z4326" i="1" a="1"/>
  <c r="AB4326" i="1" a="1"/>
  <c r="AA4326" i="1" a="1"/>
  <c r="AA4326" i="1" l="1"/>
  <c r="G4326" i="1" s="1"/>
  <c r="AB4326" i="1"/>
  <c r="H4326" i="1" s="1"/>
  <c r="Z4326" i="1"/>
  <c r="F4326" i="1" s="1"/>
  <c r="C4322" i="1"/>
  <c r="E4322" i="1" s="1"/>
  <c r="AB4322" i="1" a="1"/>
  <c r="Z4322" i="1" a="1"/>
  <c r="C4318" i="1" a="1"/>
  <c r="AA4322" i="1" a="1"/>
  <c r="AA4322" i="1" l="1"/>
  <c r="G4322" i="1" s="1"/>
  <c r="AB4322" i="1"/>
  <c r="H4322" i="1" s="1"/>
  <c r="Z4322" i="1"/>
  <c r="F4322" i="1" s="1"/>
  <c r="C4318" i="1"/>
  <c r="E4318" i="1" s="1"/>
  <c r="C4314" i="1" a="1"/>
  <c r="AB4318" i="1" a="1"/>
  <c r="Z4318" i="1" a="1"/>
  <c r="AA4318" i="1" a="1"/>
  <c r="AA4318" i="1" l="1"/>
  <c r="G4318" i="1" s="1"/>
  <c r="AB4318" i="1"/>
  <c r="H4318" i="1" s="1"/>
  <c r="Z4318" i="1"/>
  <c r="F4318" i="1" s="1"/>
  <c r="C4314" i="1"/>
  <c r="E4314" i="1" s="1"/>
  <c r="C4310" i="1" a="1"/>
  <c r="AA4314" i="1" a="1"/>
  <c r="AB4314" i="1" a="1"/>
  <c r="Z4314" i="1" a="1"/>
  <c r="AA4314" i="1" l="1"/>
  <c r="G4314" i="1" s="1"/>
  <c r="AB4314" i="1"/>
  <c r="H4314" i="1" s="1"/>
  <c r="Z4314" i="1"/>
  <c r="F4314" i="1" s="1"/>
  <c r="C4310" i="1"/>
  <c r="E4310" i="1" s="1"/>
  <c r="C4306" i="1" a="1"/>
  <c r="AA4310" i="1" a="1"/>
  <c r="AB4310" i="1" a="1"/>
  <c r="Z4310" i="1" a="1"/>
  <c r="AA4310" i="1" l="1"/>
  <c r="G4310" i="1" s="1"/>
  <c r="AB4310" i="1"/>
  <c r="H4310" i="1" s="1"/>
  <c r="Z4310" i="1"/>
  <c r="F4310" i="1" s="1"/>
  <c r="C4306" i="1"/>
  <c r="E4306" i="1" s="1"/>
  <c r="C4302" i="1" a="1"/>
  <c r="AA4306" i="1" a="1"/>
  <c r="Z4306" i="1" a="1"/>
  <c r="AB4306" i="1" a="1"/>
  <c r="AB4306" i="1" l="1"/>
  <c r="H4306" i="1" s="1"/>
  <c r="AA4306" i="1"/>
  <c r="G4306" i="1" s="1"/>
  <c r="Z4306" i="1"/>
  <c r="F4306" i="1" s="1"/>
  <c r="C4302" i="1"/>
  <c r="E4302" i="1" s="1"/>
  <c r="C4378" i="1" a="1"/>
  <c r="AB4302" i="1" a="1"/>
  <c r="Z4302" i="1" a="1"/>
  <c r="AA4302" i="1" a="1"/>
  <c r="AA4302" i="1" l="1"/>
  <c r="G4302" i="1" s="1"/>
  <c r="AB4302" i="1"/>
  <c r="H4302" i="1" s="1"/>
  <c r="Z4302" i="1"/>
  <c r="F4302" i="1" s="1"/>
  <c r="C4378" i="1"/>
  <c r="E4378" i="1" s="1"/>
  <c r="C4374" i="1" a="1"/>
  <c r="AA4378" i="1" a="1"/>
  <c r="Z4378" i="1" a="1"/>
  <c r="AB4378" i="1" a="1"/>
  <c r="AB4378" i="1" l="1"/>
  <c r="H4378" i="1" s="1"/>
  <c r="AA4378" i="1"/>
  <c r="G4378" i="1" s="1"/>
  <c r="Z4378" i="1"/>
  <c r="F4378" i="1" s="1"/>
  <c r="C4374" i="1"/>
  <c r="E4374" i="1" s="1"/>
  <c r="C4370" i="1" a="1"/>
  <c r="AB4374" i="1" a="1"/>
  <c r="Z4374" i="1" a="1"/>
  <c r="AA4374" i="1" a="1"/>
  <c r="AA4374" i="1" l="1"/>
  <c r="G4374" i="1" s="1"/>
  <c r="AB4374" i="1"/>
  <c r="H4374" i="1" s="1"/>
  <c r="Z4374" i="1"/>
  <c r="F4374" i="1" s="1"/>
  <c r="C4370" i="1"/>
  <c r="E4370" i="1" s="1"/>
  <c r="C4366" i="1" a="1"/>
  <c r="AA4370" i="1" a="1"/>
  <c r="Z4370" i="1" a="1"/>
  <c r="AB4370" i="1" a="1"/>
  <c r="AB4370" i="1" l="1"/>
  <c r="H4370" i="1" s="1"/>
  <c r="AA4370" i="1"/>
  <c r="G4370" i="1" s="1"/>
  <c r="Z4370" i="1"/>
  <c r="F4370" i="1" s="1"/>
  <c r="C4366" i="1"/>
  <c r="E4366" i="1" s="1"/>
  <c r="C4362" i="1" a="1"/>
  <c r="AA4366" i="1" a="1"/>
  <c r="Z4366" i="1" a="1"/>
  <c r="AB4366" i="1" a="1"/>
  <c r="AB4366" i="1" l="1"/>
  <c r="H4366" i="1" s="1"/>
  <c r="AA4366" i="1"/>
  <c r="G4366" i="1" s="1"/>
  <c r="Z4366" i="1"/>
  <c r="F4366" i="1" s="1"/>
  <c r="C4362" i="1"/>
  <c r="E4362" i="1" s="1"/>
  <c r="C4358" i="1" a="1"/>
  <c r="AB4362" i="1" a="1"/>
  <c r="Z4362" i="1" a="1"/>
  <c r="AA4362" i="1" a="1"/>
  <c r="AA4362" i="1" l="1"/>
  <c r="G4362" i="1" s="1"/>
  <c r="AB4362" i="1"/>
  <c r="H4362" i="1" s="1"/>
  <c r="Z4362" i="1"/>
  <c r="F4362" i="1" s="1"/>
  <c r="C4358" i="1"/>
  <c r="E4358" i="1" s="1"/>
  <c r="C4354" i="1" a="1"/>
  <c r="AB4358" i="1" a="1"/>
  <c r="Z4358" i="1" a="1"/>
  <c r="AA4358" i="1" a="1"/>
  <c r="AB4358" i="1" l="1"/>
  <c r="H4358" i="1" s="1"/>
  <c r="AA4358" i="1"/>
  <c r="G4358" i="1" s="1"/>
  <c r="Z4358" i="1"/>
  <c r="F4358" i="1" s="1"/>
  <c r="C4354" i="1"/>
  <c r="E4354" i="1" s="1"/>
  <c r="C4350" i="1" a="1"/>
  <c r="AA4354" i="1" a="1"/>
  <c r="Z4354" i="1" a="1"/>
  <c r="AB4354" i="1" a="1"/>
  <c r="AA4354" i="1" l="1"/>
  <c r="G4354" i="1" s="1"/>
  <c r="AB4354" i="1"/>
  <c r="H4354" i="1" s="1"/>
  <c r="Z4354" i="1"/>
  <c r="F4354" i="1" s="1"/>
  <c r="C4350" i="1"/>
  <c r="E4350" i="1" s="1"/>
  <c r="C4346" i="1" a="1"/>
  <c r="AB4350" i="1" a="1"/>
  <c r="Z4350" i="1" a="1"/>
  <c r="AA4350" i="1" a="1"/>
  <c r="AB4350" i="1" l="1"/>
  <c r="H4350" i="1" s="1"/>
  <c r="AA4350" i="1"/>
  <c r="G4350" i="1" s="1"/>
  <c r="Z4350" i="1"/>
  <c r="F4350" i="1" s="1"/>
  <c r="C4346" i="1"/>
  <c r="E4346" i="1" s="1"/>
  <c r="C4342" i="1" a="1"/>
  <c r="AB4346" i="1" a="1"/>
  <c r="Z4346" i="1" a="1"/>
  <c r="AA4346" i="1" a="1"/>
  <c r="AA4346" i="1" l="1"/>
  <c r="G4346" i="1" s="1"/>
  <c r="AB4346" i="1"/>
  <c r="H4346" i="1" s="1"/>
  <c r="Z4346" i="1"/>
  <c r="F4346" i="1" s="1"/>
  <c r="C4342" i="1"/>
  <c r="E4342" i="1" s="1"/>
  <c r="C4418" i="1" a="1"/>
  <c r="AB4342" i="1" a="1"/>
  <c r="Z4342" i="1" a="1"/>
  <c r="AA4342" i="1" a="1"/>
  <c r="AA4342" i="1" l="1"/>
  <c r="G4342" i="1" s="1"/>
  <c r="AB4342" i="1"/>
  <c r="H4342" i="1" s="1"/>
  <c r="Z4342" i="1"/>
  <c r="F4342" i="1" s="1"/>
  <c r="C4418" i="1"/>
  <c r="E4418" i="1" s="1"/>
  <c r="C4414" i="1" a="1"/>
  <c r="AB4418" i="1" a="1"/>
  <c r="Z4418" i="1" a="1"/>
  <c r="AA4418" i="1" a="1"/>
  <c r="AB4418" i="1" l="1"/>
  <c r="H4418" i="1" s="1"/>
  <c r="AA4418" i="1"/>
  <c r="G4418" i="1" s="1"/>
  <c r="Z4418" i="1"/>
  <c r="F4418" i="1" s="1"/>
  <c r="C4414" i="1"/>
  <c r="E4414" i="1" s="1"/>
  <c r="C4410" i="1" a="1"/>
  <c r="AB4414" i="1" a="1"/>
  <c r="Z4414" i="1" a="1"/>
  <c r="AA4414" i="1" a="1"/>
  <c r="AB4414" i="1" l="1"/>
  <c r="H4414" i="1" s="1"/>
  <c r="AA4414" i="1"/>
  <c r="G4414" i="1" s="1"/>
  <c r="Z4414" i="1"/>
  <c r="F4414" i="1" s="1"/>
  <c r="C4410" i="1"/>
  <c r="E4410" i="1" s="1"/>
  <c r="C4406" i="1" a="1"/>
  <c r="AA4410" i="1" a="1"/>
  <c r="AB4410" i="1" a="1"/>
  <c r="Z4410" i="1" a="1"/>
  <c r="AA4410" i="1" l="1"/>
  <c r="G4410" i="1" s="1"/>
  <c r="AB4410" i="1"/>
  <c r="H4410" i="1" s="1"/>
  <c r="Z4410" i="1"/>
  <c r="F4410" i="1" s="1"/>
  <c r="C4406" i="1"/>
  <c r="E4406" i="1" s="1"/>
  <c r="C4402" i="1" a="1"/>
  <c r="AB4406" i="1" a="1"/>
  <c r="Z4406" i="1" a="1"/>
  <c r="AA4406" i="1" a="1"/>
  <c r="AA4406" i="1" l="1"/>
  <c r="G4406" i="1" s="1"/>
  <c r="AB4406" i="1"/>
  <c r="H4406" i="1" s="1"/>
  <c r="Z4406" i="1"/>
  <c r="F4406" i="1" s="1"/>
  <c r="C4402" i="1"/>
  <c r="E4402" i="1" s="1"/>
  <c r="C4398" i="1" a="1"/>
  <c r="Z4402" i="1" a="1"/>
  <c r="AA4402" i="1" a="1"/>
  <c r="AB4402" i="1" a="1"/>
  <c r="AB4402" i="1" l="1"/>
  <c r="H4402" i="1" s="1"/>
  <c r="AA4402" i="1"/>
  <c r="G4402" i="1" s="1"/>
  <c r="Z4402" i="1"/>
  <c r="F4402" i="1" s="1"/>
  <c r="C4398" i="1"/>
  <c r="E4398" i="1" s="1"/>
  <c r="C4394" i="1" a="1"/>
  <c r="Z4398" i="1" a="1"/>
  <c r="AA4398" i="1" a="1"/>
  <c r="AB4398" i="1" a="1"/>
  <c r="AB4398" i="1" l="1"/>
  <c r="H4398" i="1" s="1"/>
  <c r="AA4398" i="1"/>
  <c r="G4398" i="1" s="1"/>
  <c r="Z4398" i="1"/>
  <c r="F4398" i="1" s="1"/>
  <c r="C4394" i="1"/>
  <c r="E4394" i="1" s="1"/>
  <c r="C4390" i="1" a="1"/>
  <c r="AA4394" i="1" a="1"/>
  <c r="Z4394" i="1" a="1"/>
  <c r="AB4394" i="1" a="1"/>
  <c r="AB4394" i="1" l="1"/>
  <c r="H4394" i="1" s="1"/>
  <c r="AA4394" i="1"/>
  <c r="G4394" i="1" s="1"/>
  <c r="Z4394" i="1"/>
  <c r="F4394" i="1" s="1"/>
  <c r="C4390" i="1"/>
  <c r="E4390" i="1" s="1"/>
  <c r="C4386" i="1" a="1"/>
  <c r="AA4390" i="1" a="1"/>
  <c r="AB4390" i="1" a="1"/>
  <c r="Z4390" i="1" a="1"/>
  <c r="AA4390" i="1" l="1"/>
  <c r="G4390" i="1" s="1"/>
  <c r="AB4390" i="1"/>
  <c r="H4390" i="1" s="1"/>
  <c r="Z4390" i="1"/>
  <c r="F4390" i="1" s="1"/>
  <c r="C4386" i="1"/>
  <c r="E4386" i="1" s="1"/>
  <c r="C4382" i="1" a="1"/>
  <c r="AB4386" i="1" a="1"/>
  <c r="Z4386" i="1" a="1"/>
  <c r="AA4386" i="1" a="1"/>
  <c r="AA4386" i="1" l="1"/>
  <c r="G4386" i="1" s="1"/>
  <c r="AB4386" i="1"/>
  <c r="H4386" i="1" s="1"/>
  <c r="Z4386" i="1"/>
  <c r="F4386" i="1" s="1"/>
  <c r="C4382" i="1"/>
  <c r="E4382" i="1" s="1"/>
  <c r="C4458" i="1" a="1"/>
  <c r="Z4382" i="1" a="1"/>
  <c r="AA4382" i="1" a="1"/>
  <c r="AB4382" i="1" a="1"/>
  <c r="AB4382" i="1" l="1"/>
  <c r="H4382" i="1" s="1"/>
  <c r="AA4382" i="1"/>
  <c r="G4382" i="1" s="1"/>
  <c r="Z4382" i="1"/>
  <c r="F4382" i="1" s="1"/>
  <c r="C4458" i="1"/>
  <c r="E4458" i="1" s="1"/>
  <c r="C4454" i="1" a="1"/>
  <c r="Z4458" i="1" a="1"/>
  <c r="AA4458" i="1" a="1"/>
  <c r="AB4458" i="1" a="1"/>
  <c r="AB4458" i="1" l="1"/>
  <c r="H4458" i="1" s="1"/>
  <c r="AA4458" i="1"/>
  <c r="G4458" i="1" s="1"/>
  <c r="Z4458" i="1"/>
  <c r="F4458" i="1" s="1"/>
  <c r="C4454" i="1"/>
  <c r="E4454" i="1" s="1"/>
  <c r="C4450" i="1" a="1"/>
  <c r="Z4454" i="1" a="1"/>
  <c r="AB4454" i="1" a="1"/>
  <c r="AA4454" i="1" a="1"/>
  <c r="AA4454" i="1" l="1"/>
  <c r="G4454" i="1" s="1"/>
  <c r="AB4454" i="1"/>
  <c r="H4454" i="1" s="1"/>
  <c r="Z4454" i="1"/>
  <c r="F4454" i="1" s="1"/>
  <c r="C4450" i="1"/>
  <c r="E4450" i="1" s="1"/>
  <c r="C4446" i="1" a="1"/>
  <c r="AA4450" i="1" a="1"/>
  <c r="Z4450" i="1" a="1"/>
  <c r="AB4450" i="1" a="1"/>
  <c r="AA4450" i="1" l="1"/>
  <c r="G4450" i="1" s="1"/>
  <c r="AB4450" i="1"/>
  <c r="H4450" i="1" s="1"/>
  <c r="Z4450" i="1"/>
  <c r="F4450" i="1" s="1"/>
  <c r="C4446" i="1"/>
  <c r="E4446" i="1" s="1"/>
  <c r="C4442" i="1" a="1"/>
  <c r="AB4446" i="1" a="1"/>
  <c r="Z4446" i="1" a="1"/>
  <c r="AA4446" i="1" a="1"/>
  <c r="AA4446" i="1" l="1"/>
  <c r="G4446" i="1" s="1"/>
  <c r="AB4446" i="1"/>
  <c r="H4446" i="1" s="1"/>
  <c r="Z4446" i="1"/>
  <c r="F4446" i="1" s="1"/>
  <c r="C4442" i="1"/>
  <c r="E4442" i="1" s="1"/>
  <c r="C4438" i="1" a="1"/>
  <c r="Z4442" i="1" a="1"/>
  <c r="AB4442" i="1" a="1"/>
  <c r="AA4442" i="1" a="1"/>
  <c r="AA4442" i="1" l="1"/>
  <c r="G4442" i="1" s="1"/>
  <c r="AB4442" i="1"/>
  <c r="H4442" i="1" s="1"/>
  <c r="Z4442" i="1"/>
  <c r="F4442" i="1" s="1"/>
  <c r="C4438" i="1"/>
  <c r="E4438" i="1" s="1"/>
  <c r="C4434" i="1" a="1"/>
  <c r="Z4438" i="1" a="1"/>
  <c r="AB4438" i="1" a="1"/>
  <c r="AA4438" i="1" a="1"/>
  <c r="AB4438" i="1" l="1"/>
  <c r="H4438" i="1" s="1"/>
  <c r="AA4438" i="1"/>
  <c r="G4438" i="1" s="1"/>
  <c r="Z4438" i="1"/>
  <c r="F4438" i="1" s="1"/>
  <c r="C4434" i="1"/>
  <c r="E4434" i="1" s="1"/>
  <c r="C4430" i="1" a="1"/>
  <c r="AB4434" i="1" a="1"/>
  <c r="Z4434" i="1" a="1"/>
  <c r="AA4434" i="1" a="1"/>
  <c r="AA4434" i="1" l="1"/>
  <c r="G4434" i="1" s="1"/>
  <c r="AB4434" i="1"/>
  <c r="H4434" i="1" s="1"/>
  <c r="Z4434" i="1"/>
  <c r="F4434" i="1" s="1"/>
  <c r="C4430" i="1"/>
  <c r="E4430" i="1" s="1"/>
  <c r="C4426" i="1" a="1"/>
  <c r="Z4430" i="1" a="1"/>
  <c r="AB4430" i="1" a="1"/>
  <c r="AA4430" i="1" a="1"/>
  <c r="AA4430" i="1" l="1"/>
  <c r="G4430" i="1" s="1"/>
  <c r="AB4430" i="1"/>
  <c r="H4430" i="1" s="1"/>
  <c r="Z4430" i="1"/>
  <c r="F4430" i="1" s="1"/>
  <c r="C4426" i="1"/>
  <c r="E4426" i="1" s="1"/>
  <c r="C4422" i="1" a="1"/>
  <c r="AB4426" i="1" a="1"/>
  <c r="Z4426" i="1" a="1"/>
  <c r="AA4426" i="1" a="1"/>
  <c r="AA4426" i="1" l="1"/>
  <c r="G4426" i="1" s="1"/>
  <c r="AB4426" i="1"/>
  <c r="H4426" i="1" s="1"/>
  <c r="Z4426" i="1"/>
  <c r="F4426" i="1" s="1"/>
  <c r="C4422" i="1"/>
  <c r="E4422" i="1" s="1"/>
  <c r="Z4422" i="1" a="1"/>
  <c r="AB4422" i="1" a="1"/>
  <c r="AA4422" i="1" a="1"/>
  <c r="C4498" i="1" a="1"/>
  <c r="AA4422" i="1" l="1"/>
  <c r="G4422" i="1" s="1"/>
  <c r="AB4422" i="1"/>
  <c r="H4422" i="1" s="1"/>
  <c r="Z4422" i="1"/>
  <c r="F4422" i="1" s="1"/>
  <c r="C4498" i="1"/>
  <c r="E4498" i="1" s="1"/>
  <c r="C4494" i="1" a="1"/>
  <c r="AA4498" i="1" a="1"/>
  <c r="AB4498" i="1" a="1"/>
  <c r="Z4498" i="1" a="1"/>
  <c r="AB4498" i="1" l="1"/>
  <c r="H4498" i="1" s="1"/>
  <c r="AA4498" i="1"/>
  <c r="G4498" i="1" s="1"/>
  <c r="Z4498" i="1"/>
  <c r="F4498" i="1" s="1"/>
  <c r="C4494" i="1"/>
  <c r="E4494" i="1" s="1"/>
  <c r="C4490" i="1" a="1"/>
  <c r="AA4494" i="1" a="1"/>
  <c r="AB4494" i="1" a="1"/>
  <c r="Z4494" i="1" a="1"/>
  <c r="AA4494" i="1" l="1"/>
  <c r="G4494" i="1" s="1"/>
  <c r="AB4494" i="1"/>
  <c r="H4494" i="1" s="1"/>
  <c r="Z4494" i="1"/>
  <c r="F4494" i="1" s="1"/>
  <c r="C4490" i="1"/>
  <c r="E4490" i="1" s="1"/>
  <c r="Z4490" i="1" a="1"/>
  <c r="C4486" i="1" a="1"/>
  <c r="AB4490" i="1" a="1"/>
  <c r="AA4490" i="1" a="1"/>
  <c r="AA4490" i="1" l="1"/>
  <c r="G4490" i="1" s="1"/>
  <c r="AB4490" i="1"/>
  <c r="H4490" i="1" s="1"/>
  <c r="Z4490" i="1"/>
  <c r="F4490" i="1" s="1"/>
  <c r="C4486" i="1"/>
  <c r="E4486" i="1" s="1"/>
  <c r="C4482" i="1" a="1"/>
  <c r="Z4486" i="1" a="1"/>
  <c r="AB4486" i="1" a="1"/>
  <c r="AA4486" i="1" a="1"/>
  <c r="AA4486" i="1" l="1"/>
  <c r="G4486" i="1" s="1"/>
  <c r="AB4486" i="1"/>
  <c r="H4486" i="1" s="1"/>
  <c r="Z4486" i="1"/>
  <c r="F4486" i="1" s="1"/>
  <c r="C4482" i="1"/>
  <c r="E4482" i="1" s="1"/>
  <c r="C4478" i="1" a="1"/>
  <c r="Z4482" i="1" a="1"/>
  <c r="AB4482" i="1" a="1"/>
  <c r="AA4482" i="1" a="1"/>
  <c r="AA4482" i="1" l="1"/>
  <c r="G4482" i="1" s="1"/>
  <c r="AB4482" i="1"/>
  <c r="H4482" i="1" s="1"/>
  <c r="Z4482" i="1"/>
  <c r="F4482" i="1" s="1"/>
  <c r="C4478" i="1"/>
  <c r="E4478" i="1" s="1"/>
  <c r="C4474" i="1" a="1"/>
  <c r="Z4478" i="1" a="1"/>
  <c r="AB4478" i="1" a="1"/>
  <c r="AA4478" i="1" a="1"/>
  <c r="AB4478" i="1" l="1"/>
  <c r="H4478" i="1" s="1"/>
  <c r="AA4478" i="1"/>
  <c r="G4478" i="1" s="1"/>
  <c r="Z4478" i="1"/>
  <c r="F4478" i="1" s="1"/>
  <c r="C4474" i="1"/>
  <c r="E4474" i="1" s="1"/>
  <c r="C4470" i="1" a="1"/>
  <c r="AB4474" i="1" a="1"/>
  <c r="Z4474" i="1" a="1"/>
  <c r="AA4474" i="1" a="1"/>
  <c r="AA4474" i="1" l="1"/>
  <c r="G4474" i="1" s="1"/>
  <c r="AB4474" i="1"/>
  <c r="H4474" i="1" s="1"/>
  <c r="Z4474" i="1"/>
  <c r="F4474" i="1" s="1"/>
  <c r="C4470" i="1"/>
  <c r="E4470" i="1" s="1"/>
  <c r="C4466" i="1" a="1"/>
  <c r="Z4470" i="1" a="1"/>
  <c r="AB4470" i="1" a="1"/>
  <c r="AA4470" i="1" a="1"/>
  <c r="AA4470" i="1" l="1"/>
  <c r="G4470" i="1" s="1"/>
  <c r="AB4470" i="1"/>
  <c r="H4470" i="1" s="1"/>
  <c r="Z4470" i="1"/>
  <c r="F4470" i="1" s="1"/>
  <c r="C4466" i="1"/>
  <c r="E4466" i="1" s="1"/>
  <c r="C4462" i="1" a="1"/>
  <c r="Z4466" i="1" a="1"/>
  <c r="AB4466" i="1" a="1"/>
  <c r="AA4466" i="1" a="1"/>
  <c r="AA4466" i="1" l="1"/>
  <c r="G4466" i="1" s="1"/>
  <c r="AB4466" i="1"/>
  <c r="H4466" i="1" s="1"/>
  <c r="Z4466" i="1"/>
  <c r="F4466" i="1" s="1"/>
  <c r="C4462" i="1"/>
  <c r="E4462" i="1" s="1"/>
  <c r="C4541" i="1" a="1"/>
  <c r="AA4462" i="1" a="1"/>
  <c r="Z4462" i="1" a="1"/>
  <c r="AB4462" i="1" a="1"/>
  <c r="AA4462" i="1" l="1"/>
  <c r="G4462" i="1" s="1"/>
  <c r="AB4462" i="1"/>
  <c r="H4462" i="1" s="1"/>
  <c r="Z4462" i="1"/>
  <c r="F4462" i="1" s="1"/>
  <c r="C4541" i="1"/>
  <c r="E4541" i="1" s="1"/>
  <c r="C4535" i="1" a="1"/>
  <c r="AA4541" i="1" a="1"/>
  <c r="Z4541" i="1" a="1"/>
  <c r="AB4541" i="1" a="1"/>
  <c r="AB4541" i="1" l="1"/>
  <c r="H4541" i="1" s="1"/>
  <c r="AA4541" i="1"/>
  <c r="G4541" i="1" s="1"/>
  <c r="Z4541" i="1"/>
  <c r="F4541" i="1" s="1"/>
  <c r="C4535" i="1"/>
  <c r="E4535" i="1" s="1"/>
  <c r="C4530" i="1" a="1"/>
  <c r="Z4535" i="1" a="1"/>
  <c r="AB4535" i="1" a="1"/>
  <c r="AA4535" i="1" a="1"/>
  <c r="AA4535" i="1" l="1"/>
  <c r="G4535" i="1" s="1"/>
  <c r="AB4535" i="1"/>
  <c r="H4535" i="1" s="1"/>
  <c r="Z4535" i="1"/>
  <c r="F4535" i="1" s="1"/>
  <c r="C4530" i="1"/>
  <c r="E4530" i="1" s="1"/>
  <c r="C4526" i="1" a="1"/>
  <c r="Z4530" i="1" a="1"/>
  <c r="AB4530" i="1" a="1"/>
  <c r="AA4530" i="1" a="1"/>
  <c r="AA4530" i="1" l="1"/>
  <c r="G4530" i="1" s="1"/>
  <c r="AB4530" i="1"/>
  <c r="H4530" i="1" s="1"/>
  <c r="Z4530" i="1"/>
  <c r="F4530" i="1" s="1"/>
  <c r="C4526" i="1"/>
  <c r="E4526" i="1" s="1"/>
  <c r="C4522" i="1" a="1"/>
  <c r="Z4526" i="1" a="1"/>
  <c r="AB4526" i="1" a="1"/>
  <c r="AA4526" i="1" a="1"/>
  <c r="AA4526" i="1" l="1"/>
  <c r="G4526" i="1" s="1"/>
  <c r="AB4526" i="1"/>
  <c r="H4526" i="1" s="1"/>
  <c r="Z4526" i="1"/>
  <c r="F4526" i="1" s="1"/>
  <c r="C4522" i="1"/>
  <c r="E4522" i="1" s="1"/>
  <c r="C4518" i="1" a="1"/>
  <c r="Z4522" i="1" a="1"/>
  <c r="AA4522" i="1" a="1"/>
  <c r="AB4522" i="1" a="1"/>
  <c r="AA4522" i="1" l="1"/>
  <c r="G4522" i="1" s="1"/>
  <c r="AB4522" i="1"/>
  <c r="H4522" i="1" s="1"/>
  <c r="Z4522" i="1"/>
  <c r="F4522" i="1" s="1"/>
  <c r="C4518" i="1"/>
  <c r="E4518" i="1" s="1"/>
  <c r="C4514" i="1" a="1"/>
  <c r="AB4518" i="1" a="1"/>
  <c r="Z4518" i="1" a="1"/>
  <c r="AA4518" i="1" a="1"/>
  <c r="AB4518" i="1" l="1"/>
  <c r="H4518" i="1" s="1"/>
  <c r="AA4518" i="1"/>
  <c r="G4518" i="1" s="1"/>
  <c r="Z4518" i="1"/>
  <c r="F4518" i="1" s="1"/>
  <c r="C4514" i="1"/>
  <c r="E4514" i="1" s="1"/>
  <c r="C4510" i="1" a="1"/>
  <c r="Z4514" i="1" a="1"/>
  <c r="AB4514" i="1" a="1"/>
  <c r="AA4514" i="1" a="1"/>
  <c r="AA4514" i="1" l="1"/>
  <c r="G4514" i="1" s="1"/>
  <c r="AB4514" i="1"/>
  <c r="H4514" i="1" s="1"/>
  <c r="Z4514" i="1"/>
  <c r="F4514" i="1" s="1"/>
  <c r="C4510" i="1"/>
  <c r="E4510" i="1" s="1"/>
  <c r="AB4510" i="1" a="1"/>
  <c r="C4506" i="1" a="1"/>
  <c r="Z4510" i="1" a="1"/>
  <c r="AA4510" i="1" a="1"/>
  <c r="AA4510" i="1" l="1"/>
  <c r="G4510" i="1" s="1"/>
  <c r="AB4510" i="1"/>
  <c r="H4510" i="1" s="1"/>
  <c r="Z4510" i="1"/>
  <c r="F4510" i="1" s="1"/>
  <c r="C4506" i="1"/>
  <c r="E4506" i="1" s="1"/>
  <c r="C4502" i="1" a="1"/>
  <c r="AA4506" i="1" a="1"/>
  <c r="Z4506" i="1" a="1"/>
  <c r="AB4506" i="1" a="1"/>
  <c r="AA4506" i="1" l="1"/>
  <c r="G4506" i="1" s="1"/>
  <c r="AB4506" i="1"/>
  <c r="H4506" i="1" s="1"/>
  <c r="Z4506" i="1"/>
  <c r="F4506" i="1" s="1"/>
  <c r="C4502" i="1"/>
  <c r="E4502" i="1" s="1"/>
  <c r="C4618" i="1" a="1"/>
  <c r="Z4502" i="1" a="1"/>
  <c r="AB4502" i="1" a="1"/>
  <c r="AA4502" i="1" a="1"/>
  <c r="AA4502" i="1" l="1"/>
  <c r="G4502" i="1" s="1"/>
  <c r="AB4502" i="1"/>
  <c r="H4502" i="1" s="1"/>
  <c r="Z4502" i="1"/>
  <c r="F4502" i="1" s="1"/>
  <c r="C4618" i="1"/>
  <c r="E4618" i="1" s="1"/>
  <c r="AA4618" i="1" a="1"/>
  <c r="C4612" i="1" a="1"/>
  <c r="Z4618" i="1" a="1"/>
  <c r="AB4618" i="1" a="1"/>
  <c r="AB4618" i="1" l="1"/>
  <c r="H4618" i="1" s="1"/>
  <c r="AA4618" i="1"/>
  <c r="G4618" i="1" s="1"/>
  <c r="Z4618" i="1"/>
  <c r="F4618" i="1" s="1"/>
  <c r="C4612" i="1"/>
  <c r="E4612" i="1" s="1"/>
  <c r="C4605" i="1" a="1"/>
  <c r="AA4612" i="1" a="1"/>
  <c r="Z4612" i="1" a="1"/>
  <c r="AB4612" i="1" a="1"/>
  <c r="AB4612" i="1" l="1"/>
  <c r="H4612" i="1" s="1"/>
  <c r="AA4612" i="1"/>
  <c r="G4612" i="1" s="1"/>
  <c r="Z4612" i="1"/>
  <c r="F4612" i="1" s="1"/>
  <c r="C4605" i="1"/>
  <c r="E4605" i="1" s="1"/>
  <c r="C4599" i="1" a="1"/>
  <c r="Z4605" i="1" a="1"/>
  <c r="AA4605" i="1" a="1"/>
  <c r="AB4605" i="1" a="1"/>
  <c r="AB4605" i="1" l="1"/>
  <c r="H4605" i="1" s="1"/>
  <c r="AA4605" i="1"/>
  <c r="G4605" i="1" s="1"/>
  <c r="Z4605" i="1"/>
  <c r="F4605" i="1" s="1"/>
  <c r="C4599" i="1"/>
  <c r="E4599" i="1" s="1"/>
  <c r="C4586" i="1" a="1"/>
  <c r="AB4599" i="1" a="1"/>
  <c r="Z4599" i="1" a="1"/>
  <c r="AA4599" i="1" a="1"/>
  <c r="AA4599" i="1" l="1"/>
  <c r="G4599" i="1" s="1"/>
  <c r="AB4599" i="1"/>
  <c r="H4599" i="1" s="1"/>
  <c r="Z4599" i="1"/>
  <c r="F4599" i="1" s="1"/>
  <c r="C4586" i="1"/>
  <c r="E4586" i="1" s="1"/>
  <c r="AB4586" i="1" a="1"/>
  <c r="C4580" i="1" a="1"/>
  <c r="AA4586" i="1" a="1"/>
  <c r="Z4586" i="1" a="1"/>
  <c r="AA4586" i="1" l="1"/>
  <c r="G4586" i="1" s="1"/>
  <c r="AB4586" i="1"/>
  <c r="H4586" i="1" s="1"/>
  <c r="Z4586" i="1"/>
  <c r="F4586" i="1" s="1"/>
  <c r="C4580" i="1"/>
  <c r="E4580" i="1" s="1"/>
  <c r="C4573" i="1" a="1"/>
  <c r="Z4580" i="1" a="1"/>
  <c r="AA4580" i="1" a="1"/>
  <c r="AB4580" i="1" a="1"/>
  <c r="AB4580" i="1" l="1"/>
  <c r="H4580" i="1" s="1"/>
  <c r="AA4580" i="1"/>
  <c r="G4580" i="1" s="1"/>
  <c r="Z4580" i="1"/>
  <c r="F4580" i="1" s="1"/>
  <c r="C4573" i="1"/>
  <c r="E4573" i="1" s="1"/>
  <c r="AB4573" i="1" a="1"/>
  <c r="C4567" i="1" a="1"/>
  <c r="Z4573" i="1" a="1"/>
  <c r="AA4573" i="1" a="1"/>
  <c r="AA4573" i="1" l="1"/>
  <c r="G4573" i="1" s="1"/>
  <c r="AB4573" i="1"/>
  <c r="H4573" i="1" s="1"/>
  <c r="Z4573" i="1"/>
  <c r="F4573" i="1" s="1"/>
  <c r="C4567" i="1"/>
  <c r="E4567" i="1" s="1"/>
  <c r="C4554" i="1" a="1"/>
  <c r="Z4567" i="1" a="1"/>
  <c r="AB4567" i="1" a="1"/>
  <c r="AA4567" i="1" a="1"/>
  <c r="AA4567" i="1" l="1"/>
  <c r="G4567" i="1" s="1"/>
  <c r="AB4567" i="1"/>
  <c r="H4567" i="1" s="1"/>
  <c r="Z4567" i="1"/>
  <c r="F4567" i="1" s="1"/>
  <c r="C4554" i="1"/>
  <c r="E4554" i="1" s="1"/>
  <c r="C4548" i="1" a="1"/>
  <c r="AB4554" i="1" a="1"/>
  <c r="Z4554" i="1" a="1"/>
  <c r="AA4554" i="1" a="1"/>
  <c r="AA4554" i="1" l="1"/>
  <c r="G4554" i="1" s="1"/>
  <c r="AB4554" i="1"/>
  <c r="H4554" i="1" s="1"/>
  <c r="Z4554" i="1"/>
  <c r="F4554" i="1" s="1"/>
  <c r="C4548" i="1"/>
  <c r="E4548" i="1" s="1"/>
  <c r="C4701" i="1" a="1"/>
  <c r="Z4548" i="1" a="1"/>
  <c r="AB4548" i="1" a="1"/>
  <c r="AA4548" i="1" a="1"/>
  <c r="AA4548" i="1" l="1"/>
  <c r="G4548" i="1" s="1"/>
  <c r="AB4548" i="1"/>
  <c r="H4548" i="1" s="1"/>
  <c r="Z4548" i="1"/>
  <c r="F4548" i="1" s="1"/>
  <c r="C4701" i="1"/>
  <c r="E4701" i="1" s="1"/>
  <c r="Z4701" i="1" a="1"/>
  <c r="C4695" i="1" a="1"/>
  <c r="AA4701" i="1" a="1"/>
  <c r="AB4701" i="1" a="1"/>
  <c r="AB4701" i="1" l="1"/>
  <c r="H4701" i="1" s="1"/>
  <c r="AA4701" i="1"/>
  <c r="G4701" i="1" s="1"/>
  <c r="Z4701" i="1"/>
  <c r="F4701" i="1" s="1"/>
  <c r="C4695" i="1"/>
  <c r="E4695" i="1" s="1"/>
  <c r="C4682" i="1" a="1"/>
  <c r="Z4695" i="1" a="1"/>
  <c r="AB4695" i="1" a="1"/>
  <c r="AA4695" i="1" a="1"/>
  <c r="AA4695" i="1" l="1"/>
  <c r="G4695" i="1" s="1"/>
  <c r="AB4695" i="1"/>
  <c r="H4695" i="1" s="1"/>
  <c r="Z4695" i="1"/>
  <c r="F4695" i="1" s="1"/>
  <c r="C4682" i="1"/>
  <c r="E4682" i="1" s="1"/>
  <c r="C4676" i="1" a="1"/>
  <c r="AB4682" i="1" a="1"/>
  <c r="Z4682" i="1" a="1"/>
  <c r="AA4682" i="1" a="1"/>
  <c r="AA4682" i="1" l="1"/>
  <c r="G4682" i="1" s="1"/>
  <c r="AB4682" i="1"/>
  <c r="H4682" i="1" s="1"/>
  <c r="Z4682" i="1"/>
  <c r="F4682" i="1" s="1"/>
  <c r="C4676" i="1"/>
  <c r="E4676" i="1" s="1"/>
  <c r="Z4676" i="1" a="1"/>
  <c r="AB4676" i="1" a="1"/>
  <c r="AA4676" i="1" a="1"/>
  <c r="C4669" i="1" a="1"/>
  <c r="AA4676" i="1" l="1"/>
  <c r="G4676" i="1" s="1"/>
  <c r="AB4676" i="1"/>
  <c r="H4676" i="1" s="1"/>
  <c r="Z4676" i="1"/>
  <c r="F4676" i="1" s="1"/>
  <c r="C4669" i="1"/>
  <c r="E4669" i="1" s="1"/>
  <c r="C4663" i="1" a="1"/>
  <c r="AA4669" i="1" a="1"/>
  <c r="Z4669" i="1" a="1"/>
  <c r="AB4669" i="1" a="1"/>
  <c r="AB4669" i="1" l="1"/>
  <c r="H4669" i="1" s="1"/>
  <c r="AA4669" i="1"/>
  <c r="G4669" i="1" s="1"/>
  <c r="Z4669" i="1"/>
  <c r="F4669" i="1" s="1"/>
  <c r="C4663" i="1"/>
  <c r="E4663" i="1" s="1"/>
  <c r="C4650" i="1" a="1"/>
  <c r="Z4663" i="1" a="1"/>
  <c r="AA4663" i="1" a="1"/>
  <c r="AB4663" i="1" a="1"/>
  <c r="AB4663" i="1" l="1"/>
  <c r="H4663" i="1" s="1"/>
  <c r="AA4663" i="1"/>
  <c r="G4663" i="1" s="1"/>
  <c r="Z4663" i="1"/>
  <c r="F4663" i="1" s="1"/>
  <c r="C4650" i="1"/>
  <c r="E4650" i="1" s="1"/>
  <c r="C4644" i="1" a="1"/>
  <c r="AA4650" i="1" a="1"/>
  <c r="AB4650" i="1" a="1"/>
  <c r="Z4650" i="1" a="1"/>
  <c r="AA4650" i="1" l="1"/>
  <c r="G4650" i="1" s="1"/>
  <c r="AB4650" i="1"/>
  <c r="H4650" i="1" s="1"/>
  <c r="Z4650" i="1"/>
  <c r="F4650" i="1" s="1"/>
  <c r="C4644" i="1"/>
  <c r="E4644" i="1" s="1"/>
  <c r="C4637" i="1" a="1"/>
  <c r="AB4644" i="1" a="1"/>
  <c r="Z4644" i="1" a="1"/>
  <c r="AA4644" i="1" a="1"/>
  <c r="AB4644" i="1" l="1"/>
  <c r="H4644" i="1" s="1"/>
  <c r="AA4644" i="1"/>
  <c r="G4644" i="1" s="1"/>
  <c r="Z4644" i="1"/>
  <c r="F4644" i="1" s="1"/>
  <c r="C4637" i="1"/>
  <c r="E4637" i="1" s="1"/>
  <c r="C4631" i="1" a="1"/>
  <c r="Z4637" i="1" a="1"/>
  <c r="AA4637" i="1" a="1"/>
  <c r="AB4637" i="1" a="1"/>
  <c r="AB4637" i="1" l="1"/>
  <c r="H4637" i="1" s="1"/>
  <c r="AA4637" i="1"/>
  <c r="G4637" i="1" s="1"/>
  <c r="Z4637" i="1"/>
  <c r="F4637" i="1" s="1"/>
  <c r="C4631" i="1"/>
  <c r="E4631" i="1" s="1"/>
  <c r="C4778" i="1" a="1"/>
  <c r="Z4631" i="1" a="1"/>
  <c r="AB4631" i="1" a="1"/>
  <c r="AA4631" i="1" a="1"/>
  <c r="AA4631" i="1" l="1"/>
  <c r="G4631" i="1" s="1"/>
  <c r="AB4631" i="1"/>
  <c r="H4631" i="1" s="1"/>
  <c r="Z4631" i="1"/>
  <c r="F4631" i="1" s="1"/>
  <c r="C4778" i="1"/>
  <c r="E4778" i="1" s="1"/>
  <c r="C4772" i="1" a="1"/>
  <c r="Z4778" i="1" a="1"/>
  <c r="AB4778" i="1" a="1"/>
  <c r="AA4778" i="1" a="1"/>
  <c r="AA4778" i="1" l="1"/>
  <c r="G4778" i="1" s="1"/>
  <c r="AB4778" i="1"/>
  <c r="H4778" i="1" s="1"/>
  <c r="Z4778" i="1"/>
  <c r="F4778" i="1" s="1"/>
  <c r="C4772" i="1"/>
  <c r="E4772" i="1" s="1"/>
  <c r="C4765" i="1" a="1"/>
  <c r="AB4772" i="1" a="1"/>
  <c r="Z4772" i="1" a="1"/>
  <c r="AA4772" i="1" a="1"/>
  <c r="AA4772" i="1" l="1"/>
  <c r="G4772" i="1" s="1"/>
  <c r="AB4772" i="1"/>
  <c r="H4772" i="1" s="1"/>
  <c r="Z4772" i="1"/>
  <c r="F4772" i="1" s="1"/>
  <c r="C4765" i="1"/>
  <c r="E4765" i="1" s="1"/>
  <c r="C4759" i="1" a="1"/>
  <c r="Z4765" i="1" a="1"/>
  <c r="AB4765" i="1" a="1"/>
  <c r="AA4765" i="1" a="1"/>
  <c r="AA4765" i="1" l="1"/>
  <c r="G4765" i="1" s="1"/>
  <c r="AB4765" i="1"/>
  <c r="H4765" i="1" s="1"/>
  <c r="Z4765" i="1"/>
  <c r="F4765" i="1" s="1"/>
  <c r="C4759" i="1"/>
  <c r="E4759" i="1" s="1"/>
  <c r="Z4759" i="1" a="1"/>
  <c r="C4746" i="1" a="1"/>
  <c r="AB4759" i="1" a="1"/>
  <c r="AA4759" i="1" a="1"/>
  <c r="AA4759" i="1" l="1"/>
  <c r="G4759" i="1" s="1"/>
  <c r="AB4759" i="1"/>
  <c r="H4759" i="1" s="1"/>
  <c r="Z4759" i="1"/>
  <c r="F4759" i="1" s="1"/>
  <c r="C4746" i="1"/>
  <c r="E4746" i="1" s="1"/>
  <c r="Z4746" i="1" a="1"/>
  <c r="C4740" i="1" a="1"/>
  <c r="AA4746" i="1" a="1"/>
  <c r="AB4746" i="1" a="1"/>
  <c r="AB4746" i="1" l="1"/>
  <c r="H4746" i="1" s="1"/>
  <c r="AA4746" i="1"/>
  <c r="G4746" i="1" s="1"/>
  <c r="Z4746" i="1"/>
  <c r="F4746" i="1" s="1"/>
  <c r="C4740" i="1"/>
  <c r="E4740" i="1" s="1"/>
  <c r="AA4740" i="1" a="1"/>
  <c r="Z4740" i="1" a="1"/>
  <c r="C4733" i="1" a="1"/>
  <c r="AB4740" i="1" a="1"/>
  <c r="AA4740" i="1" l="1"/>
  <c r="G4740" i="1" s="1"/>
  <c r="AB4740" i="1"/>
  <c r="H4740" i="1" s="1"/>
  <c r="Z4740" i="1"/>
  <c r="F4740" i="1" s="1"/>
  <c r="C4733" i="1"/>
  <c r="E4733" i="1" s="1"/>
  <c r="C4727" i="1" a="1"/>
  <c r="AA4733" i="1" a="1"/>
  <c r="Z4733" i="1" a="1"/>
  <c r="AB4733" i="1" a="1"/>
  <c r="AB4733" i="1" l="1"/>
  <c r="H4733" i="1" s="1"/>
  <c r="AA4733" i="1"/>
  <c r="G4733" i="1" s="1"/>
  <c r="Z4733" i="1"/>
  <c r="F4733" i="1" s="1"/>
  <c r="C4727" i="1"/>
  <c r="E4727" i="1" s="1"/>
  <c r="C4714" i="1" a="1"/>
  <c r="Z4727" i="1" a="1"/>
  <c r="AB4727" i="1" a="1"/>
  <c r="AA4727" i="1" a="1"/>
  <c r="AA4727" i="1" l="1"/>
  <c r="G4727" i="1" s="1"/>
  <c r="AB4727" i="1"/>
  <c r="H4727" i="1" s="1"/>
  <c r="Z4727" i="1"/>
  <c r="F4727" i="1" s="1"/>
  <c r="C4714" i="1"/>
  <c r="E4714" i="1" s="1"/>
  <c r="C4708" i="1" a="1"/>
  <c r="Z4714" i="1" a="1"/>
  <c r="AB4714" i="1" a="1"/>
  <c r="AA4714" i="1" a="1"/>
  <c r="AA4714" i="1" l="1"/>
  <c r="G4714" i="1" s="1"/>
  <c r="AB4714" i="1"/>
  <c r="H4714" i="1" s="1"/>
  <c r="Z4714" i="1"/>
  <c r="F4714" i="1" s="1"/>
  <c r="C4708" i="1"/>
  <c r="E4708" i="1" s="1"/>
  <c r="C4861" i="1" a="1"/>
  <c r="Z4708" i="1" a="1"/>
  <c r="AA4708" i="1" a="1"/>
  <c r="AB4708" i="1" a="1"/>
  <c r="AB4708" i="1" l="1"/>
  <c r="H4708" i="1" s="1"/>
  <c r="AA4708" i="1"/>
  <c r="G4708" i="1" s="1"/>
  <c r="Z4708" i="1"/>
  <c r="F4708" i="1" s="1"/>
  <c r="C4861" i="1"/>
  <c r="E4861" i="1" s="1"/>
  <c r="C4855" i="1" a="1"/>
  <c r="Z4861" i="1" a="1"/>
  <c r="AB4861" i="1" a="1"/>
  <c r="AA4861" i="1" a="1"/>
  <c r="AA4861" i="1" l="1"/>
  <c r="G4861" i="1" s="1"/>
  <c r="AB4861" i="1"/>
  <c r="H4861" i="1" s="1"/>
  <c r="Z4861" i="1"/>
  <c r="F4861" i="1" s="1"/>
  <c r="C4855" i="1"/>
  <c r="E4855" i="1" s="1"/>
  <c r="C4842" i="1" a="1"/>
  <c r="Z4855" i="1" a="1"/>
  <c r="AB4855" i="1" a="1"/>
  <c r="AA4855" i="1" a="1"/>
  <c r="AA4855" i="1" l="1"/>
  <c r="G4855" i="1" s="1"/>
  <c r="AB4855" i="1"/>
  <c r="H4855" i="1" s="1"/>
  <c r="Z4855" i="1"/>
  <c r="F4855" i="1" s="1"/>
  <c r="C4842" i="1"/>
  <c r="E4842" i="1" s="1"/>
  <c r="Z4842" i="1" a="1"/>
  <c r="C4836" i="1" a="1"/>
  <c r="AB4842" i="1" a="1"/>
  <c r="AA4842" i="1" a="1"/>
  <c r="AB4842" i="1" l="1"/>
  <c r="H4842" i="1" s="1"/>
  <c r="AA4842" i="1"/>
  <c r="G4842" i="1" s="1"/>
  <c r="Z4842" i="1"/>
  <c r="F4842" i="1" s="1"/>
  <c r="C4836" i="1"/>
  <c r="E4836" i="1" s="1"/>
  <c r="C4829" i="1" a="1"/>
  <c r="Z4836" i="1" a="1"/>
  <c r="AB4836" i="1" a="1"/>
  <c r="AA4836" i="1" a="1"/>
  <c r="AA4836" i="1" l="1"/>
  <c r="G4836" i="1" s="1"/>
  <c r="AB4836" i="1"/>
  <c r="H4836" i="1" s="1"/>
  <c r="Z4836" i="1"/>
  <c r="F4836" i="1" s="1"/>
  <c r="C4829" i="1"/>
  <c r="E4829" i="1" s="1"/>
  <c r="C4823" i="1" a="1"/>
  <c r="Z4829" i="1" a="1"/>
  <c r="AB4829" i="1" a="1"/>
  <c r="AA4829" i="1" a="1"/>
  <c r="AA4829" i="1" l="1"/>
  <c r="G4829" i="1" s="1"/>
  <c r="AB4829" i="1"/>
  <c r="H4829" i="1" s="1"/>
  <c r="Z4829" i="1"/>
  <c r="F4829" i="1" s="1"/>
  <c r="C4823" i="1"/>
  <c r="E4823" i="1" s="1"/>
  <c r="C4810" i="1" a="1"/>
  <c r="AA4823" i="1" a="1"/>
  <c r="Z4823" i="1" a="1"/>
  <c r="AB4823" i="1" a="1"/>
  <c r="AB4823" i="1" l="1"/>
  <c r="H4823" i="1" s="1"/>
  <c r="AA4823" i="1"/>
  <c r="G4823" i="1" s="1"/>
  <c r="Z4823" i="1"/>
  <c r="F4823" i="1" s="1"/>
  <c r="C4810" i="1"/>
  <c r="E4810" i="1" s="1"/>
  <c r="C4804" i="1" a="1"/>
  <c r="AA4810" i="1" a="1"/>
  <c r="Z4810" i="1" a="1"/>
  <c r="AB4810" i="1" a="1"/>
  <c r="AB4810" i="1" l="1"/>
  <c r="H4810" i="1" s="1"/>
  <c r="AA4810" i="1"/>
  <c r="G4810" i="1" s="1"/>
  <c r="Z4810" i="1"/>
  <c r="F4810" i="1" s="1"/>
  <c r="C4804" i="1"/>
  <c r="E4804" i="1" s="1"/>
  <c r="C4797" i="1" a="1"/>
  <c r="AB4804" i="1" a="1"/>
  <c r="Z4804" i="1" a="1"/>
  <c r="AA4804" i="1" a="1"/>
  <c r="AA4804" i="1" l="1"/>
  <c r="G4804" i="1" s="1"/>
  <c r="AB4804" i="1"/>
  <c r="H4804" i="1" s="1"/>
  <c r="Z4804" i="1"/>
  <c r="F4804" i="1" s="1"/>
  <c r="C4797" i="1"/>
  <c r="E4797" i="1" s="1"/>
  <c r="C4791" i="1" a="1"/>
  <c r="AA4797" i="1" a="1"/>
  <c r="Z4797" i="1" a="1"/>
  <c r="AB4797" i="1" a="1"/>
  <c r="AA4797" i="1" l="1"/>
  <c r="G4797" i="1" s="1"/>
  <c r="AB4797" i="1"/>
  <c r="H4797" i="1" s="1"/>
  <c r="Z4797" i="1"/>
  <c r="F4797" i="1" s="1"/>
  <c r="C4791" i="1"/>
  <c r="E4791" i="1" s="1"/>
  <c r="C4938" i="1" a="1"/>
  <c r="AA4791" i="1" a="1"/>
  <c r="AB4791" i="1" a="1"/>
  <c r="Z4791" i="1" a="1"/>
  <c r="AA4791" i="1" l="1"/>
  <c r="G4791" i="1" s="1"/>
  <c r="AB4791" i="1"/>
  <c r="H4791" i="1" s="1"/>
  <c r="Z4791" i="1"/>
  <c r="F4791" i="1" s="1"/>
  <c r="C4938" i="1"/>
  <c r="E4938" i="1" s="1"/>
  <c r="AA4938" i="1" a="1"/>
  <c r="C4932" i="1" a="1"/>
  <c r="AB4938" i="1" a="1"/>
  <c r="Z4938" i="1" a="1"/>
  <c r="AA4938" i="1" l="1"/>
  <c r="G4938" i="1" s="1"/>
  <c r="AB4938" i="1"/>
  <c r="H4938" i="1" s="1"/>
  <c r="Z4938" i="1"/>
  <c r="F4938" i="1" s="1"/>
  <c r="C4932" i="1"/>
  <c r="E4932" i="1" s="1"/>
  <c r="C4925" i="1" a="1"/>
  <c r="AA4932" i="1" a="1"/>
  <c r="Z4932" i="1" a="1"/>
  <c r="AB4932" i="1" a="1"/>
  <c r="AA4932" i="1" l="1"/>
  <c r="G4932" i="1" s="1"/>
  <c r="AB4932" i="1"/>
  <c r="H4932" i="1" s="1"/>
  <c r="Z4932" i="1"/>
  <c r="F4932" i="1" s="1"/>
  <c r="C4925" i="1"/>
  <c r="E4925" i="1" s="1"/>
  <c r="C4919" i="1" a="1"/>
  <c r="AA4925" i="1" a="1"/>
  <c r="AB4925" i="1" a="1"/>
  <c r="Z4925" i="1" a="1"/>
  <c r="AA4925" i="1" l="1"/>
  <c r="G4925" i="1" s="1"/>
  <c r="AB4925" i="1"/>
  <c r="H4925" i="1" s="1"/>
  <c r="Z4925" i="1"/>
  <c r="F4925" i="1" s="1"/>
  <c r="C4919" i="1"/>
  <c r="E4919" i="1" s="1"/>
  <c r="C4906" i="1" a="1"/>
  <c r="AA4919" i="1" a="1"/>
  <c r="AB4919" i="1" a="1"/>
  <c r="Z4919" i="1" a="1"/>
  <c r="AA4919" i="1" l="1"/>
  <c r="G4919" i="1" s="1"/>
  <c r="AB4919" i="1"/>
  <c r="H4919" i="1" s="1"/>
  <c r="Z4919" i="1"/>
  <c r="F4919" i="1" s="1"/>
  <c r="C4906" i="1"/>
  <c r="E4906" i="1" s="1"/>
  <c r="C4900" i="1" a="1"/>
  <c r="Z4906" i="1" a="1"/>
  <c r="AA4906" i="1" a="1"/>
  <c r="AB4906" i="1" a="1"/>
  <c r="AB4906" i="1" l="1"/>
  <c r="H4906" i="1" s="1"/>
  <c r="AA4906" i="1"/>
  <c r="G4906" i="1" s="1"/>
  <c r="Z4906" i="1"/>
  <c r="F4906" i="1" s="1"/>
  <c r="C4900" i="1"/>
  <c r="E4900" i="1" s="1"/>
  <c r="C4893" i="1" a="1"/>
  <c r="AA4900" i="1" a="1"/>
  <c r="AB4900" i="1" a="1"/>
  <c r="Z4900" i="1" a="1"/>
  <c r="AA4900" i="1" l="1"/>
  <c r="G4900" i="1" s="1"/>
  <c r="AB4900" i="1"/>
  <c r="H4900" i="1" s="1"/>
  <c r="Z4900" i="1"/>
  <c r="F4900" i="1" s="1"/>
  <c r="C4893" i="1"/>
  <c r="E4893" i="1" s="1"/>
  <c r="AB4893" i="1" a="1"/>
  <c r="C4887" i="1" a="1"/>
  <c r="Z4893" i="1" a="1"/>
  <c r="AA4893" i="1" a="1"/>
  <c r="AB4893" i="1" l="1"/>
  <c r="H4893" i="1" s="1"/>
  <c r="AA4893" i="1"/>
  <c r="G4893" i="1" s="1"/>
  <c r="Z4893" i="1"/>
  <c r="F4893" i="1" s="1"/>
  <c r="C4887" i="1"/>
  <c r="E4887" i="1" s="1"/>
  <c r="C4874" i="1" a="1"/>
  <c r="Z4887" i="1" a="1"/>
  <c r="AA4887" i="1" a="1"/>
  <c r="AB4887" i="1" a="1"/>
  <c r="AA4887" i="1" l="1"/>
  <c r="G4887" i="1" s="1"/>
  <c r="AB4887" i="1"/>
  <c r="H4887" i="1" s="1"/>
  <c r="Z4887" i="1"/>
  <c r="F4887" i="1" s="1"/>
  <c r="C4874" i="1"/>
  <c r="E4874" i="1" s="1"/>
  <c r="C4868" i="1" a="1"/>
  <c r="AA4874" i="1" a="1"/>
  <c r="Z4874" i="1" a="1"/>
  <c r="AB4874" i="1" a="1"/>
  <c r="AB4874" i="1" l="1"/>
  <c r="H4874" i="1" s="1"/>
  <c r="AA4874" i="1"/>
  <c r="G4874" i="1" s="1"/>
  <c r="Z4874" i="1"/>
  <c r="F4874" i="1" s="1"/>
  <c r="C4868" i="1"/>
  <c r="E4868" i="1" s="1"/>
  <c r="C5021" i="1" a="1"/>
  <c r="Z4868" i="1" a="1"/>
  <c r="AA4868" i="1" a="1"/>
  <c r="AB4868" i="1" a="1"/>
  <c r="AB4868" i="1" l="1"/>
  <c r="H4868" i="1" s="1"/>
  <c r="AA4868" i="1"/>
  <c r="G4868" i="1" s="1"/>
  <c r="Z4868" i="1"/>
  <c r="F4868" i="1" s="1"/>
  <c r="C5021" i="1"/>
  <c r="E5021" i="1" s="1"/>
  <c r="Z5021" i="1" a="1"/>
  <c r="C5015" i="1" a="1"/>
  <c r="AA5021" i="1" a="1"/>
  <c r="AB5021" i="1" a="1"/>
  <c r="AB5021" i="1" l="1"/>
  <c r="H5021" i="1" s="1"/>
  <c r="AA5021" i="1"/>
  <c r="G5021" i="1" s="1"/>
  <c r="Z5021" i="1"/>
  <c r="F5021" i="1" s="1"/>
  <c r="C5015" i="1"/>
  <c r="E5015" i="1" s="1"/>
  <c r="C5002" i="1" a="1"/>
  <c r="Z5015" i="1" a="1"/>
  <c r="AB5015" i="1" a="1"/>
  <c r="AA5015" i="1" a="1"/>
  <c r="AA5015" i="1" l="1"/>
  <c r="G5015" i="1" s="1"/>
  <c r="AB5015" i="1"/>
  <c r="H5015" i="1" s="1"/>
  <c r="Z5015" i="1"/>
  <c r="F5015" i="1" s="1"/>
  <c r="C5002" i="1"/>
  <c r="E5002" i="1" s="1"/>
  <c r="C4996" i="1" a="1"/>
  <c r="Z5002" i="1" a="1"/>
  <c r="AB5002" i="1" a="1"/>
  <c r="AA5002" i="1" a="1"/>
  <c r="AA5002" i="1" l="1"/>
  <c r="G5002" i="1" s="1"/>
  <c r="AB5002" i="1"/>
  <c r="H5002" i="1" s="1"/>
  <c r="Z5002" i="1"/>
  <c r="F5002" i="1" s="1"/>
  <c r="C4996" i="1"/>
  <c r="E4996" i="1" s="1"/>
  <c r="C4989" i="1" a="1"/>
  <c r="AB4996" i="1" a="1"/>
  <c r="Z4996" i="1" a="1"/>
  <c r="AA4996" i="1" a="1"/>
  <c r="AA4996" i="1" l="1"/>
  <c r="G4996" i="1" s="1"/>
  <c r="AB4996" i="1"/>
  <c r="H4996" i="1" s="1"/>
  <c r="Z4996" i="1"/>
  <c r="F4996" i="1" s="1"/>
  <c r="C4989" i="1"/>
  <c r="E4989" i="1" s="1"/>
  <c r="C4983" i="1" a="1"/>
  <c r="AB4989" i="1" a="1"/>
  <c r="AA4989" i="1" a="1"/>
  <c r="Z4989" i="1" a="1"/>
  <c r="AB4989" i="1" l="1"/>
  <c r="H4989" i="1" s="1"/>
  <c r="AA4989" i="1"/>
  <c r="G4989" i="1" s="1"/>
  <c r="Z4989" i="1"/>
  <c r="F4989" i="1" s="1"/>
  <c r="C4983" i="1"/>
  <c r="E4983" i="1" s="1"/>
  <c r="C4970" i="1" a="1"/>
  <c r="Z4983" i="1" a="1"/>
  <c r="AA4983" i="1" a="1"/>
  <c r="AB4983" i="1" a="1"/>
  <c r="AB4983" i="1" l="1"/>
  <c r="H4983" i="1" s="1"/>
  <c r="AA4983" i="1"/>
  <c r="G4983" i="1" s="1"/>
  <c r="Z4983" i="1"/>
  <c r="F4983" i="1" s="1"/>
  <c r="C4970" i="1"/>
  <c r="E4970" i="1" s="1"/>
  <c r="C4964" i="1" a="1"/>
  <c r="Z4970" i="1" a="1"/>
  <c r="AA4970" i="1" a="1"/>
  <c r="AB4970" i="1" a="1"/>
  <c r="AA4970" i="1" l="1"/>
  <c r="G4970" i="1" s="1"/>
  <c r="AB4970" i="1"/>
  <c r="H4970" i="1" s="1"/>
  <c r="Z4970" i="1"/>
  <c r="F4970" i="1" s="1"/>
  <c r="C4964" i="1"/>
  <c r="E4964" i="1" s="1"/>
  <c r="C4957" i="1" a="1"/>
  <c r="AB4964" i="1" a="1"/>
  <c r="AA4964" i="1" a="1"/>
  <c r="Z4964" i="1" a="1"/>
  <c r="AA4964" i="1" l="1"/>
  <c r="G4964" i="1" s="1"/>
  <c r="AB4964" i="1"/>
  <c r="H4964" i="1" s="1"/>
  <c r="Z4964" i="1"/>
  <c r="F4964" i="1" s="1"/>
  <c r="C4957" i="1"/>
  <c r="E4957" i="1" s="1"/>
  <c r="AB4957" i="1" a="1"/>
  <c r="C4951" i="1" a="1"/>
  <c r="AA4957" i="1" a="1"/>
  <c r="Z4957" i="1" a="1"/>
  <c r="AB4957" i="1" l="1"/>
  <c r="H4957" i="1" s="1"/>
  <c r="AA4957" i="1"/>
  <c r="G4957" i="1" s="1"/>
  <c r="Z4957" i="1"/>
  <c r="F4957" i="1" s="1"/>
  <c r="C4951" i="1"/>
  <c r="E4951" i="1" s="1"/>
  <c r="Z4951" i="1" a="1"/>
  <c r="AB4951" i="1" a="1"/>
  <c r="AA4951" i="1" a="1"/>
  <c r="C5098" i="1" a="1"/>
  <c r="AA4951" i="1" l="1"/>
  <c r="G4951" i="1" s="1"/>
  <c r="AB4951" i="1"/>
  <c r="H4951" i="1" s="1"/>
  <c r="Z4951" i="1"/>
  <c r="F4951" i="1" s="1"/>
  <c r="C5098" i="1"/>
  <c r="E5098" i="1" s="1"/>
  <c r="C5092" i="1" a="1"/>
  <c r="AA5098" i="1" a="1"/>
  <c r="AB5098" i="1" a="1"/>
  <c r="Z5098" i="1" a="1"/>
  <c r="AB5098" i="1" l="1"/>
  <c r="H5098" i="1" s="1"/>
  <c r="AA5098" i="1"/>
  <c r="G5098" i="1" s="1"/>
  <c r="Z5098" i="1"/>
  <c r="F5098" i="1" s="1"/>
  <c r="C5092" i="1"/>
  <c r="E5092" i="1" s="1"/>
  <c r="AA5092" i="1" a="1"/>
  <c r="C5085" i="1" a="1"/>
  <c r="AB5092" i="1" a="1"/>
  <c r="Z5092" i="1" a="1"/>
  <c r="AA5092" i="1" l="1"/>
  <c r="G5092" i="1" s="1"/>
  <c r="AB5092" i="1"/>
  <c r="H5092" i="1" s="1"/>
  <c r="Z5092" i="1"/>
  <c r="F5092" i="1" s="1"/>
  <c r="C5085" i="1"/>
  <c r="E5085" i="1" s="1"/>
  <c r="C5079" i="1" a="1"/>
  <c r="AB5085" i="1" a="1"/>
  <c r="Z5085" i="1" a="1"/>
  <c r="AA5085" i="1" a="1"/>
  <c r="AB5085" i="1" l="1"/>
  <c r="H5085" i="1" s="1"/>
  <c r="AA5085" i="1"/>
  <c r="G5085" i="1" s="1"/>
  <c r="Z5085" i="1"/>
  <c r="F5085" i="1" s="1"/>
  <c r="C5079" i="1"/>
  <c r="E5079" i="1" s="1"/>
  <c r="C5066" i="1" a="1"/>
  <c r="AB5079" i="1" a="1"/>
  <c r="AA5079" i="1" a="1"/>
  <c r="Z5079" i="1" a="1"/>
  <c r="AA5079" i="1" l="1"/>
  <c r="G5079" i="1" s="1"/>
  <c r="AB5079" i="1"/>
  <c r="H5079" i="1" s="1"/>
  <c r="Z5079" i="1"/>
  <c r="F5079" i="1" s="1"/>
  <c r="C5066" i="1"/>
  <c r="E5066" i="1" s="1"/>
  <c r="Z5066" i="1" a="1"/>
  <c r="C5060" i="1" a="1"/>
  <c r="AB5066" i="1" a="1"/>
  <c r="AA5066" i="1" a="1"/>
  <c r="AA5066" i="1" l="1"/>
  <c r="G5066" i="1" s="1"/>
  <c r="AB5066" i="1"/>
  <c r="H5066" i="1" s="1"/>
  <c r="Z5066" i="1"/>
  <c r="F5066" i="1" s="1"/>
  <c r="C5060" i="1"/>
  <c r="E5060" i="1" s="1"/>
  <c r="C5053" i="1" a="1"/>
  <c r="AB5060" i="1" a="1"/>
  <c r="Z5060" i="1" a="1"/>
  <c r="AA5060" i="1" a="1"/>
  <c r="AA5060" i="1" l="1"/>
  <c r="G5060" i="1" s="1"/>
  <c r="AB5060" i="1"/>
  <c r="H5060" i="1" s="1"/>
  <c r="Z5060" i="1"/>
  <c r="F5060" i="1" s="1"/>
  <c r="C5053" i="1"/>
  <c r="E5053" i="1" s="1"/>
  <c r="C5047" i="1" a="1"/>
  <c r="AB5053" i="1" a="1"/>
  <c r="Z5053" i="1" a="1"/>
  <c r="AA5053" i="1" a="1"/>
  <c r="AA5053" i="1" l="1"/>
  <c r="G5053" i="1" s="1"/>
  <c r="AB5053" i="1"/>
  <c r="H5053" i="1" s="1"/>
  <c r="Z5053" i="1"/>
  <c r="F5053" i="1" s="1"/>
  <c r="C5047" i="1"/>
  <c r="E5047" i="1" s="1"/>
  <c r="C5034" i="1" a="1"/>
  <c r="Z5047" i="1" a="1"/>
  <c r="AB5047" i="1" a="1"/>
  <c r="AA5047" i="1" a="1"/>
  <c r="AA5047" i="1" l="1"/>
  <c r="G5047" i="1" s="1"/>
  <c r="AB5047" i="1"/>
  <c r="H5047" i="1" s="1"/>
  <c r="Z5047" i="1"/>
  <c r="F5047" i="1" s="1"/>
  <c r="C5034" i="1"/>
  <c r="E5034" i="1" s="1"/>
  <c r="Z5034" i="1" a="1"/>
  <c r="AB5034" i="1" a="1"/>
  <c r="C5028" i="1" a="1"/>
  <c r="AA5034" i="1" a="1"/>
  <c r="AA5034" i="1" l="1"/>
  <c r="G5034" i="1" s="1"/>
  <c r="AB5034" i="1"/>
  <c r="H5034" i="1" s="1"/>
  <c r="Z5034" i="1"/>
  <c r="F5034" i="1" s="1"/>
  <c r="C5028" i="1"/>
  <c r="E5028" i="1" s="1"/>
  <c r="C5181" i="1" a="1"/>
  <c r="Z5028" i="1" a="1"/>
  <c r="AA5028" i="1" a="1"/>
  <c r="AB5028" i="1" a="1"/>
  <c r="AB5028" i="1" l="1"/>
  <c r="H5028" i="1" s="1"/>
  <c r="AA5028" i="1"/>
  <c r="G5028" i="1" s="1"/>
  <c r="Z5028" i="1"/>
  <c r="F5028" i="1" s="1"/>
  <c r="C5181" i="1"/>
  <c r="E5181" i="1" s="1"/>
  <c r="Z5181" i="1" a="1"/>
  <c r="C5175" i="1" a="1"/>
  <c r="AA5181" i="1" a="1"/>
  <c r="AB5181" i="1" a="1"/>
  <c r="AB5181" i="1" l="1"/>
  <c r="H5181" i="1" s="1"/>
  <c r="AA5181" i="1"/>
  <c r="G5181" i="1" s="1"/>
  <c r="Z5181" i="1"/>
  <c r="F5181" i="1" s="1"/>
  <c r="C5175" i="1"/>
  <c r="E5175" i="1" s="1"/>
  <c r="C5162" i="1" a="1"/>
  <c r="AA5175" i="1" a="1"/>
  <c r="Z5175" i="1" a="1"/>
  <c r="AB5175" i="1" a="1"/>
  <c r="AA5175" i="1" l="1"/>
  <c r="G5175" i="1" s="1"/>
  <c r="AB5175" i="1"/>
  <c r="H5175" i="1" s="1"/>
  <c r="Z5175" i="1"/>
  <c r="F5175" i="1" s="1"/>
  <c r="C5162" i="1"/>
  <c r="E5162" i="1" s="1"/>
  <c r="C5156" i="1" a="1"/>
  <c r="AA5162" i="1" a="1"/>
  <c r="Z5162" i="1" a="1"/>
  <c r="AB5162" i="1" a="1"/>
  <c r="AA5162" i="1" l="1"/>
  <c r="G5162" i="1" s="1"/>
  <c r="AB5162" i="1"/>
  <c r="H5162" i="1" s="1"/>
  <c r="Z5162" i="1"/>
  <c r="F5162" i="1" s="1"/>
  <c r="C5156" i="1"/>
  <c r="E5156" i="1" s="1"/>
  <c r="AA5156" i="1" a="1"/>
  <c r="C5149" i="1" a="1"/>
  <c r="AB5156" i="1" a="1"/>
  <c r="Z5156" i="1" a="1"/>
  <c r="AA5156" i="1" l="1"/>
  <c r="G5156" i="1" s="1"/>
  <c r="AB5156" i="1"/>
  <c r="H5156" i="1" s="1"/>
  <c r="Z5156" i="1"/>
  <c r="F5156" i="1" s="1"/>
  <c r="C5149" i="1"/>
  <c r="E5149" i="1" s="1"/>
  <c r="AB5149" i="1" a="1"/>
  <c r="C5143" i="1" a="1"/>
  <c r="AA5149" i="1" a="1"/>
  <c r="Z5149" i="1" a="1"/>
  <c r="AB5149" i="1" l="1"/>
  <c r="H5149" i="1" s="1"/>
  <c r="AA5149" i="1"/>
  <c r="G5149" i="1" s="1"/>
  <c r="Z5149" i="1"/>
  <c r="F5149" i="1" s="1"/>
  <c r="C5143" i="1"/>
  <c r="E5143" i="1" s="1"/>
  <c r="C5130" i="1" a="1"/>
  <c r="Z5143" i="1" a="1"/>
  <c r="AA5143" i="1" a="1"/>
  <c r="AB5143" i="1" a="1"/>
  <c r="AB5143" i="1" l="1"/>
  <c r="H5143" i="1" s="1"/>
  <c r="AA5143" i="1"/>
  <c r="G5143" i="1" s="1"/>
  <c r="Z5143" i="1"/>
  <c r="F5143" i="1" s="1"/>
  <c r="C5130" i="1"/>
  <c r="E5130" i="1" s="1"/>
  <c r="Z5130" i="1" a="1"/>
  <c r="C5124" i="1" a="1"/>
  <c r="AB5130" i="1" a="1"/>
  <c r="AA5130" i="1" a="1"/>
  <c r="AA5130" i="1" l="1"/>
  <c r="G5130" i="1" s="1"/>
  <c r="AB5130" i="1"/>
  <c r="H5130" i="1" s="1"/>
  <c r="Z5130" i="1"/>
  <c r="F5130" i="1" s="1"/>
  <c r="C5124" i="1"/>
  <c r="E5124" i="1" s="1"/>
  <c r="C5117" i="1" a="1"/>
  <c r="Z5124" i="1" a="1"/>
  <c r="AB5124" i="1" a="1"/>
  <c r="AA5124" i="1" a="1"/>
  <c r="AA5124" i="1" l="1"/>
  <c r="G5124" i="1" s="1"/>
  <c r="AB5124" i="1"/>
  <c r="H5124" i="1" s="1"/>
  <c r="Z5124" i="1"/>
  <c r="F5124" i="1" s="1"/>
  <c r="C5117" i="1"/>
  <c r="E5117" i="1" s="1"/>
  <c r="C5111" i="1" a="1"/>
  <c r="AB5117" i="1" a="1"/>
  <c r="Z5117" i="1" a="1"/>
  <c r="AA5117" i="1" a="1"/>
  <c r="AB5117" i="1" l="1"/>
  <c r="H5117" i="1" s="1"/>
  <c r="AA5117" i="1"/>
  <c r="G5117" i="1" s="1"/>
  <c r="Z5117" i="1"/>
  <c r="F5117" i="1" s="1"/>
  <c r="C5111" i="1"/>
  <c r="E5111" i="1" s="1"/>
  <c r="C5258" i="1" a="1"/>
  <c r="AB5111" i="1" a="1"/>
  <c r="Z5111" i="1" a="1"/>
  <c r="AA5111" i="1" a="1"/>
  <c r="AA5111" i="1" l="1"/>
  <c r="G5111" i="1" s="1"/>
  <c r="AB5111" i="1"/>
  <c r="H5111" i="1" s="1"/>
  <c r="Z5111" i="1"/>
  <c r="F5111" i="1" s="1"/>
  <c r="C5258" i="1"/>
  <c r="E5258" i="1" s="1"/>
  <c r="Z5258" i="1" a="1"/>
  <c r="AA5258" i="1" a="1"/>
  <c r="C5252" i="1" a="1"/>
  <c r="AB5258" i="1" a="1"/>
  <c r="AB5258" i="1" l="1"/>
  <c r="H5258" i="1" s="1"/>
  <c r="AA5258" i="1"/>
  <c r="G5258" i="1" s="1"/>
  <c r="Z5258" i="1"/>
  <c r="F5258" i="1" s="1"/>
  <c r="C5252" i="1"/>
  <c r="E5252" i="1" s="1"/>
  <c r="C5245" i="1" a="1"/>
  <c r="AA5252" i="1" a="1"/>
  <c r="Z5252" i="1" a="1"/>
  <c r="AB5252" i="1" a="1"/>
  <c r="AA5252" i="1" l="1"/>
  <c r="G5252" i="1" s="1"/>
  <c r="AB5252" i="1"/>
  <c r="H5252" i="1" s="1"/>
  <c r="Z5252" i="1"/>
  <c r="F5252" i="1" s="1"/>
  <c r="C5245" i="1"/>
  <c r="E5245" i="1" s="1"/>
  <c r="Z5245" i="1" a="1"/>
  <c r="C5239" i="1" a="1"/>
  <c r="AA5245" i="1" a="1"/>
  <c r="AB5245" i="1" a="1"/>
  <c r="AB5245" i="1" l="1"/>
  <c r="H5245" i="1" s="1"/>
  <c r="AA5245" i="1"/>
  <c r="G5245" i="1" s="1"/>
  <c r="Z5245" i="1"/>
  <c r="F5245" i="1" s="1"/>
  <c r="C5239" i="1"/>
  <c r="E5239" i="1" s="1"/>
  <c r="C5226" i="1" a="1"/>
  <c r="Z5239" i="1" a="1"/>
  <c r="AB5239" i="1" a="1"/>
  <c r="AA5239" i="1" a="1"/>
  <c r="AA5239" i="1" l="1"/>
  <c r="G5239" i="1" s="1"/>
  <c r="AB5239" i="1"/>
  <c r="H5239" i="1" s="1"/>
  <c r="Z5239" i="1"/>
  <c r="F5239" i="1" s="1"/>
  <c r="C5226" i="1"/>
  <c r="E5226" i="1" s="1"/>
  <c r="C5220" i="1" a="1"/>
  <c r="Z5226" i="1" a="1"/>
  <c r="AB5226" i="1" a="1"/>
  <c r="AA5226" i="1" a="1"/>
  <c r="AA5226" i="1" l="1"/>
  <c r="G5226" i="1" s="1"/>
  <c r="AB5226" i="1"/>
  <c r="H5226" i="1" s="1"/>
  <c r="Z5226" i="1"/>
  <c r="F5226" i="1" s="1"/>
  <c r="C5220" i="1"/>
  <c r="E5220" i="1" s="1"/>
  <c r="C5213" i="1" a="1"/>
  <c r="Z5220" i="1" a="1"/>
  <c r="AB5220" i="1" a="1"/>
  <c r="AA5220" i="1" a="1"/>
  <c r="AA5220" i="1" l="1"/>
  <c r="G5220" i="1" s="1"/>
  <c r="AB5220" i="1"/>
  <c r="H5220" i="1" s="1"/>
  <c r="Z5220" i="1"/>
  <c r="F5220" i="1" s="1"/>
  <c r="C5213" i="1"/>
  <c r="E5213" i="1" s="1"/>
  <c r="C5207" i="1" a="1"/>
  <c r="Z5213" i="1" a="1"/>
  <c r="AB5213" i="1" a="1"/>
  <c r="AA5213" i="1" a="1"/>
  <c r="AA5213" i="1" l="1"/>
  <c r="G5213" i="1" s="1"/>
  <c r="AB5213" i="1"/>
  <c r="H5213" i="1" s="1"/>
  <c r="Z5213" i="1"/>
  <c r="F5213" i="1" s="1"/>
  <c r="C5207" i="1"/>
  <c r="E5207" i="1" s="1"/>
  <c r="C5194" i="1" a="1"/>
  <c r="Z5207" i="1" a="1"/>
  <c r="AA5207" i="1" a="1"/>
  <c r="AB5207" i="1" a="1"/>
  <c r="AA5207" i="1" l="1"/>
  <c r="G5207" i="1" s="1"/>
  <c r="AB5207" i="1"/>
  <c r="H5207" i="1" s="1"/>
  <c r="Z5207" i="1"/>
  <c r="F5207" i="1" s="1"/>
  <c r="C5194" i="1"/>
  <c r="E5194" i="1" s="1"/>
  <c r="Z5194" i="1" a="1"/>
  <c r="C5188" i="1" a="1"/>
  <c r="AB5194" i="1" a="1"/>
  <c r="AA5194" i="1" a="1"/>
  <c r="AA5194" i="1" l="1"/>
  <c r="G5194" i="1" s="1"/>
  <c r="AB5194" i="1"/>
  <c r="H5194" i="1" s="1"/>
  <c r="Z5194" i="1"/>
  <c r="F5194" i="1" s="1"/>
  <c r="C5188" i="1"/>
  <c r="E5188" i="1" s="1"/>
  <c r="C5342" i="1" a="1"/>
  <c r="Z5188" i="1" a="1"/>
  <c r="AA5188" i="1" a="1"/>
  <c r="AB5188" i="1" a="1"/>
  <c r="AB5188" i="1" l="1"/>
  <c r="H5188" i="1" s="1"/>
  <c r="AA5188" i="1"/>
  <c r="G5188" i="1" s="1"/>
  <c r="Z5188" i="1"/>
  <c r="F5188" i="1" s="1"/>
  <c r="C5342" i="1"/>
  <c r="E5342" i="1" s="1"/>
  <c r="C5334" i="1" a="1"/>
  <c r="AA5342" i="1" a="1"/>
  <c r="Z5342" i="1" a="1"/>
  <c r="AB5342" i="1" a="1"/>
  <c r="AA5342" i="1" l="1"/>
  <c r="G5342" i="1" s="1"/>
  <c r="AB5342" i="1"/>
  <c r="H5342" i="1" s="1"/>
  <c r="Z5342" i="1"/>
  <c r="F5342" i="1" s="1"/>
  <c r="C5334" i="1"/>
  <c r="E5334" i="1" s="1"/>
  <c r="C5326" i="1" a="1"/>
  <c r="AA5334" i="1" a="1"/>
  <c r="Z5334" i="1" a="1"/>
  <c r="AB5334" i="1" a="1"/>
  <c r="AA5334" i="1" l="1"/>
  <c r="G5334" i="1" s="1"/>
  <c r="AB5334" i="1"/>
  <c r="H5334" i="1" s="1"/>
  <c r="Z5334" i="1"/>
  <c r="F5334" i="1" s="1"/>
  <c r="C5326" i="1"/>
  <c r="E5326" i="1" s="1"/>
  <c r="C5318" i="1" a="1"/>
  <c r="AB5326" i="1" a="1"/>
  <c r="Z5326" i="1" a="1"/>
  <c r="AA5326" i="1" a="1"/>
  <c r="AA5326" i="1" l="1"/>
  <c r="G5326" i="1" s="1"/>
  <c r="AB5326" i="1"/>
  <c r="H5326" i="1" s="1"/>
  <c r="Z5326" i="1"/>
  <c r="F5326" i="1" s="1"/>
  <c r="C5318" i="1"/>
  <c r="E5318" i="1" s="1"/>
  <c r="Z5318" i="1" a="1"/>
  <c r="AA5318" i="1" a="1"/>
  <c r="C5310" i="1" a="1"/>
  <c r="AB5318" i="1" a="1"/>
  <c r="AB5318" i="1" l="1"/>
  <c r="H5318" i="1" s="1"/>
  <c r="AA5318" i="1"/>
  <c r="G5318" i="1" s="1"/>
  <c r="Z5318" i="1"/>
  <c r="F5318" i="1" s="1"/>
  <c r="C5310" i="1"/>
  <c r="E5310" i="1" s="1"/>
  <c r="C5302" i="1" a="1"/>
  <c r="AA5310" i="1" a="1"/>
  <c r="AB5310" i="1" a="1"/>
  <c r="Z5310" i="1" a="1"/>
  <c r="AA5310" i="1" l="1"/>
  <c r="G5310" i="1" s="1"/>
  <c r="AB5310" i="1"/>
  <c r="H5310" i="1" s="1"/>
  <c r="Z5310" i="1"/>
  <c r="F5310" i="1" s="1"/>
  <c r="C5302" i="1"/>
  <c r="E5302" i="1" s="1"/>
  <c r="C5294" i="1" a="1"/>
  <c r="AB5302" i="1" a="1"/>
  <c r="Z5302" i="1" a="1"/>
  <c r="AA5302" i="1" a="1"/>
  <c r="AA5302" i="1" l="1"/>
  <c r="G5302" i="1" s="1"/>
  <c r="AB5302" i="1"/>
  <c r="H5302" i="1" s="1"/>
  <c r="Z5302" i="1"/>
  <c r="F5302" i="1" s="1"/>
  <c r="C5294" i="1"/>
  <c r="E5294" i="1" s="1"/>
  <c r="C5286" i="1" a="1"/>
  <c r="AA5294" i="1" a="1"/>
  <c r="AB5294" i="1" a="1"/>
  <c r="Z5294" i="1" a="1"/>
  <c r="AA5294" i="1" l="1"/>
  <c r="G5294" i="1" s="1"/>
  <c r="AB5294" i="1"/>
  <c r="H5294" i="1" s="1"/>
  <c r="Z5294" i="1"/>
  <c r="F5294" i="1" s="1"/>
  <c r="C5286" i="1"/>
  <c r="E5286" i="1" s="1"/>
  <c r="AA5286" i="1" a="1"/>
  <c r="C5278" i="1" a="1"/>
  <c r="AB5286" i="1" a="1"/>
  <c r="Z5286" i="1" a="1"/>
  <c r="AA5286" i="1" l="1"/>
  <c r="G5286" i="1" s="1"/>
  <c r="AB5286" i="1"/>
  <c r="H5286" i="1" s="1"/>
  <c r="Z5286" i="1"/>
  <c r="F5286" i="1" s="1"/>
  <c r="C5278" i="1"/>
  <c r="E5278" i="1" s="1"/>
  <c r="AB5278" i="1" a="1"/>
  <c r="Z5278" i="1" a="1"/>
  <c r="AA5278" i="1" a="1"/>
  <c r="C5271" i="1" a="1"/>
  <c r="AB5278" i="1" l="1"/>
  <c r="H5278" i="1" s="1"/>
  <c r="AA5278" i="1"/>
  <c r="G5278" i="1" s="1"/>
  <c r="Z5278" i="1"/>
  <c r="F5278" i="1" s="1"/>
  <c r="C5271" i="1"/>
  <c r="E5271" i="1" s="1"/>
  <c r="AA5271" i="1" a="1"/>
  <c r="C4664" i="1" a="1"/>
  <c r="AB5271" i="1" a="1"/>
  <c r="Z5271" i="1" a="1"/>
  <c r="AA5271" i="1" l="1"/>
  <c r="G5271" i="1" s="1"/>
  <c r="AB5271" i="1"/>
  <c r="H5271" i="1" s="1"/>
  <c r="Z5271" i="1"/>
  <c r="F5271" i="1" s="1"/>
  <c r="C4664" i="1"/>
  <c r="E4664" i="1" s="1"/>
  <c r="C4657" i="1" a="1"/>
  <c r="AB4664" i="1" a="1"/>
  <c r="Z4664" i="1" a="1"/>
  <c r="AA4664" i="1" a="1"/>
  <c r="AA4664" i="1" l="1"/>
  <c r="G4664" i="1" s="1"/>
  <c r="AB4664" i="1"/>
  <c r="H4664" i="1" s="1"/>
  <c r="Z4664" i="1"/>
  <c r="F4664" i="1" s="1"/>
  <c r="C4657" i="1"/>
  <c r="E4657" i="1" s="1"/>
  <c r="C4651" i="1" a="1"/>
  <c r="AA4657" i="1" a="1"/>
  <c r="AB4657" i="1" a="1"/>
  <c r="Z4657" i="1" a="1"/>
  <c r="AA4657" i="1" l="1"/>
  <c r="G4657" i="1" s="1"/>
  <c r="AB4657" i="1"/>
  <c r="H4657" i="1" s="1"/>
  <c r="Z4657" i="1"/>
  <c r="F4657" i="1" s="1"/>
  <c r="C4651" i="1"/>
  <c r="E4651" i="1" s="1"/>
  <c r="Z4651" i="1" a="1"/>
  <c r="C4638" i="1" a="1"/>
  <c r="AB4651" i="1" a="1"/>
  <c r="AA4651" i="1" a="1"/>
  <c r="AA4651" i="1" l="1"/>
  <c r="G4651" i="1" s="1"/>
  <c r="AB4651" i="1"/>
  <c r="H4651" i="1" s="1"/>
  <c r="Z4651" i="1"/>
  <c r="F4651" i="1" s="1"/>
  <c r="C4638" i="1"/>
  <c r="E4638" i="1" s="1"/>
  <c r="C6085" i="1" a="1"/>
  <c r="Z4638" i="1" a="1"/>
  <c r="AA4638" i="1" a="1"/>
  <c r="AB4638" i="1" a="1"/>
  <c r="AB4638" i="1" l="1"/>
  <c r="H4638" i="1" s="1"/>
  <c r="AA4638" i="1"/>
  <c r="G4638" i="1" s="1"/>
  <c r="Z4638" i="1"/>
  <c r="F4638" i="1" s="1"/>
  <c r="C6085" i="1"/>
  <c r="E6085" i="1" s="1"/>
  <c r="C6021" i="1" a="1"/>
  <c r="AA6085" i="1" a="1"/>
  <c r="AB6085" i="1" a="1"/>
  <c r="Z6085" i="1" a="1"/>
  <c r="AA6085" i="1" l="1"/>
  <c r="G6085" i="1" s="1"/>
  <c r="AB6085" i="1"/>
  <c r="H6085" i="1" s="1"/>
  <c r="Z6085" i="1"/>
  <c r="F6085" i="1" s="1"/>
  <c r="C6021" i="1"/>
  <c r="E6021" i="1" s="1"/>
  <c r="C5957" i="1" a="1"/>
  <c r="Z6021" i="1" a="1"/>
  <c r="AB6021" i="1" a="1"/>
  <c r="AA6021" i="1" a="1"/>
  <c r="AA6021" i="1" l="1"/>
  <c r="G6021" i="1" s="1"/>
  <c r="AB6021" i="1"/>
  <c r="H6021" i="1" s="1"/>
  <c r="Z6021" i="1"/>
  <c r="F6021" i="1" s="1"/>
  <c r="C5957" i="1"/>
  <c r="E5957" i="1" s="1"/>
  <c r="C5893" i="1" a="1"/>
  <c r="Z5957" i="1" a="1"/>
  <c r="AB5957" i="1" a="1"/>
  <c r="AA5957" i="1" a="1"/>
  <c r="AA5957" i="1" l="1"/>
  <c r="G5957" i="1" s="1"/>
  <c r="AB5957" i="1"/>
  <c r="H5957" i="1" s="1"/>
  <c r="Z5957" i="1"/>
  <c r="F5957" i="1" s="1"/>
  <c r="C5893" i="1"/>
  <c r="E5893" i="1" s="1"/>
  <c r="C5829" i="1" a="1"/>
  <c r="Z5893" i="1" a="1"/>
  <c r="AA5893" i="1" a="1"/>
  <c r="AB5893" i="1" a="1"/>
  <c r="AB5893" i="1" l="1"/>
  <c r="H5893" i="1" s="1"/>
  <c r="AA5893" i="1"/>
  <c r="G5893" i="1" s="1"/>
  <c r="Z5893" i="1"/>
  <c r="F5893" i="1" s="1"/>
  <c r="C5829" i="1"/>
  <c r="E5829" i="1" s="1"/>
  <c r="AA5829" i="1" a="1"/>
  <c r="Z5829" i="1" a="1"/>
  <c r="C5350" i="1" a="1"/>
  <c r="AB5829" i="1" a="1"/>
  <c r="AA5829" i="1" l="1"/>
  <c r="G5829" i="1" s="1"/>
  <c r="AB5829" i="1"/>
  <c r="H5829" i="1" s="1"/>
  <c r="Z5829" i="1"/>
  <c r="F5829" i="1" s="1"/>
  <c r="C5350" i="1"/>
  <c r="E5350" i="1" s="1"/>
  <c r="AB5350" i="1" a="1"/>
  <c r="C4747" i="1" a="1"/>
  <c r="AA5350" i="1" a="1"/>
  <c r="Z5350" i="1" a="1"/>
  <c r="AA5350" i="1" l="1"/>
  <c r="G5350" i="1" s="1"/>
  <c r="AB5350" i="1"/>
  <c r="H5350" i="1" s="1"/>
  <c r="Z5350" i="1"/>
  <c r="F5350" i="1" s="1"/>
  <c r="C4747" i="1"/>
  <c r="E4747" i="1" s="1"/>
  <c r="C4734" i="1" a="1"/>
  <c r="Z4747" i="1" a="1"/>
  <c r="AA4747" i="1" a="1"/>
  <c r="AB4747" i="1" a="1"/>
  <c r="AB4747" i="1" l="1"/>
  <c r="H4747" i="1" s="1"/>
  <c r="AA4747" i="1"/>
  <c r="G4747" i="1" s="1"/>
  <c r="Z4747" i="1"/>
  <c r="F4747" i="1" s="1"/>
  <c r="C4734" i="1"/>
  <c r="E4734" i="1" s="1"/>
  <c r="Z4734" i="1" a="1"/>
  <c r="AB4734" i="1" a="1"/>
  <c r="C4728" i="1" a="1"/>
  <c r="AA4734" i="1" a="1"/>
  <c r="AA4734" i="1" l="1"/>
  <c r="G4734" i="1" s="1"/>
  <c r="AB4734" i="1"/>
  <c r="H4734" i="1" s="1"/>
  <c r="Z4734" i="1"/>
  <c r="F4734" i="1" s="1"/>
  <c r="C4728" i="1"/>
  <c r="E4728" i="1" s="1"/>
  <c r="C4721" i="1" a="1"/>
  <c r="Z4728" i="1" a="1"/>
  <c r="AA4728" i="1" a="1"/>
  <c r="AB4728" i="1" a="1"/>
  <c r="AB4728" i="1" l="1"/>
  <c r="H4728" i="1" s="1"/>
  <c r="AA4728" i="1"/>
  <c r="G4728" i="1" s="1"/>
  <c r="Z4728" i="1"/>
  <c r="F4728" i="1" s="1"/>
  <c r="C4721" i="1"/>
  <c r="E4721" i="1" s="1"/>
  <c r="C4715" i="1" a="1"/>
  <c r="Z4721" i="1" a="1"/>
  <c r="AB4721" i="1" a="1"/>
  <c r="AA4721" i="1" a="1"/>
  <c r="AB4721" i="1" l="1"/>
  <c r="H4721" i="1" s="1"/>
  <c r="AA4721" i="1"/>
  <c r="G4721" i="1" s="1"/>
  <c r="Z4721" i="1"/>
  <c r="F4721" i="1" s="1"/>
  <c r="C4715" i="1"/>
  <c r="E4715" i="1" s="1"/>
  <c r="Z4715" i="1" a="1"/>
  <c r="AB4715" i="1" a="1"/>
  <c r="C4702" i="1" a="1"/>
  <c r="AA4715" i="1" a="1"/>
  <c r="AA4715" i="1" l="1"/>
  <c r="G4715" i="1" s="1"/>
  <c r="AB4715" i="1"/>
  <c r="H4715" i="1" s="1"/>
  <c r="Z4715" i="1"/>
  <c r="F4715" i="1" s="1"/>
  <c r="C4702" i="1"/>
  <c r="E4702" i="1" s="1"/>
  <c r="AB4702" i="1" a="1"/>
  <c r="C4696" i="1" a="1"/>
  <c r="Z4702" i="1" a="1"/>
  <c r="AA4702" i="1" a="1"/>
  <c r="AA4702" i="1" l="1"/>
  <c r="G4702" i="1" s="1"/>
  <c r="AB4702" i="1"/>
  <c r="H4702" i="1" s="1"/>
  <c r="Z4702" i="1"/>
  <c r="F4702" i="1" s="1"/>
  <c r="C4696" i="1"/>
  <c r="E4696" i="1" s="1"/>
  <c r="AB4696" i="1" a="1"/>
  <c r="Z4696" i="1" a="1"/>
  <c r="C4689" i="1" a="1"/>
  <c r="AA4696" i="1" a="1"/>
  <c r="AA4696" i="1" l="1"/>
  <c r="G4696" i="1" s="1"/>
  <c r="AB4696" i="1"/>
  <c r="H4696" i="1" s="1"/>
  <c r="Z4696" i="1"/>
  <c r="F4696" i="1" s="1"/>
  <c r="C4689" i="1"/>
  <c r="E4689" i="1" s="1"/>
  <c r="Z4689" i="1" a="1"/>
  <c r="AB4689" i="1" a="1"/>
  <c r="C4683" i="1" a="1"/>
  <c r="AA4689" i="1" a="1"/>
  <c r="AA4689" i="1" l="1"/>
  <c r="G4689" i="1" s="1"/>
  <c r="AB4689" i="1"/>
  <c r="H4689" i="1" s="1"/>
  <c r="Z4689" i="1"/>
  <c r="F4689" i="1" s="1"/>
  <c r="C4683" i="1"/>
  <c r="E4683" i="1" s="1"/>
  <c r="AA4683" i="1" a="1"/>
  <c r="Z4683" i="1" a="1"/>
  <c r="AB4683" i="1" a="1"/>
  <c r="C4670" i="1" a="1"/>
  <c r="AB4683" i="1" l="1"/>
  <c r="H4683" i="1" s="1"/>
  <c r="AA4683" i="1"/>
  <c r="G4683" i="1" s="1"/>
  <c r="Z4683" i="1"/>
  <c r="F4683" i="1" s="1"/>
  <c r="C4670" i="1"/>
  <c r="E4670" i="1" s="1"/>
  <c r="C4824" i="1" a="1"/>
  <c r="Z4670" i="1" a="1"/>
  <c r="AB4670" i="1" a="1"/>
  <c r="AA4670" i="1" a="1"/>
  <c r="AA4670" i="1" l="1"/>
  <c r="G4670" i="1" s="1"/>
  <c r="AB4670" i="1"/>
  <c r="H4670" i="1" s="1"/>
  <c r="Z4670" i="1"/>
  <c r="F4670" i="1" s="1"/>
  <c r="C4824" i="1"/>
  <c r="E4824" i="1" s="1"/>
  <c r="C4817" i="1" a="1"/>
  <c r="Z4824" i="1" a="1"/>
  <c r="AB4824" i="1" a="1"/>
  <c r="AA4824" i="1" a="1"/>
  <c r="AA4824" i="1" l="1"/>
  <c r="G4824" i="1" s="1"/>
  <c r="AB4824" i="1"/>
  <c r="H4824" i="1" s="1"/>
  <c r="Z4824" i="1"/>
  <c r="F4824" i="1" s="1"/>
  <c r="C4817" i="1"/>
  <c r="E4817" i="1" s="1"/>
  <c r="C4811" i="1" a="1"/>
  <c r="Z4817" i="1" a="1"/>
  <c r="AB4817" i="1" a="1"/>
  <c r="AA4817" i="1" a="1"/>
  <c r="AB4817" i="1" l="1"/>
  <c r="H4817" i="1" s="1"/>
  <c r="AA4817" i="1"/>
  <c r="G4817" i="1" s="1"/>
  <c r="Z4817" i="1"/>
  <c r="F4817" i="1" s="1"/>
  <c r="C4811" i="1"/>
  <c r="E4811" i="1" s="1"/>
  <c r="C4798" i="1" a="1"/>
  <c r="AB4811" i="1" a="1"/>
  <c r="Z4811" i="1" a="1"/>
  <c r="AA4811" i="1" a="1"/>
  <c r="AB4811" i="1" l="1"/>
  <c r="H4811" i="1" s="1"/>
  <c r="AA4811" i="1"/>
  <c r="G4811" i="1" s="1"/>
  <c r="Z4811" i="1"/>
  <c r="F4811" i="1" s="1"/>
  <c r="C4798" i="1"/>
  <c r="E4798" i="1" s="1"/>
  <c r="C4792" i="1" a="1"/>
  <c r="AB4798" i="1" a="1"/>
  <c r="AA4798" i="1" a="1"/>
  <c r="Z4798" i="1" a="1"/>
  <c r="AB4798" i="1" l="1"/>
  <c r="H4798" i="1" s="1"/>
  <c r="AA4798" i="1"/>
  <c r="G4798" i="1" s="1"/>
  <c r="Z4798" i="1"/>
  <c r="F4798" i="1" s="1"/>
  <c r="C4792" i="1"/>
  <c r="E4792" i="1" s="1"/>
  <c r="AA4792" i="1" a="1"/>
  <c r="C4785" i="1" a="1"/>
  <c r="AB4792" i="1" a="1"/>
  <c r="Z4792" i="1" a="1"/>
  <c r="AA4792" i="1" l="1"/>
  <c r="G4792" i="1" s="1"/>
  <c r="AB4792" i="1"/>
  <c r="H4792" i="1" s="1"/>
  <c r="Z4792" i="1"/>
  <c r="F4792" i="1" s="1"/>
  <c r="C4785" i="1"/>
  <c r="E4785" i="1" s="1"/>
  <c r="C4779" i="1" a="1"/>
  <c r="AA4785" i="1" a="1"/>
  <c r="Z4785" i="1" a="1"/>
  <c r="AB4785" i="1" a="1"/>
  <c r="AB4785" i="1" l="1"/>
  <c r="H4785" i="1" s="1"/>
  <c r="AA4785" i="1"/>
  <c r="G4785" i="1" s="1"/>
  <c r="Z4785" i="1"/>
  <c r="F4785" i="1" s="1"/>
  <c r="C4779" i="1"/>
  <c r="E4779" i="1" s="1"/>
  <c r="C4766" i="1" a="1"/>
  <c r="Z4779" i="1" a="1"/>
  <c r="AA4779" i="1" a="1"/>
  <c r="AB4779" i="1" a="1"/>
  <c r="AB4779" i="1" l="1"/>
  <c r="H4779" i="1" s="1"/>
  <c r="AA4779" i="1"/>
  <c r="G4779" i="1" s="1"/>
  <c r="Z4779" i="1"/>
  <c r="F4779" i="1" s="1"/>
  <c r="C4766" i="1"/>
  <c r="E4766" i="1" s="1"/>
  <c r="C4760" i="1" a="1"/>
  <c r="Z4766" i="1" a="1"/>
  <c r="AB4766" i="1" a="1"/>
  <c r="AA4766" i="1" a="1"/>
  <c r="AA4766" i="1" l="1"/>
  <c r="G4766" i="1" s="1"/>
  <c r="AB4766" i="1"/>
  <c r="H4766" i="1" s="1"/>
  <c r="Z4766" i="1"/>
  <c r="F4766" i="1" s="1"/>
  <c r="C4760" i="1"/>
  <c r="E4760" i="1" s="1"/>
  <c r="C4753" i="1" a="1"/>
  <c r="Z4760" i="1" a="1"/>
  <c r="AB4760" i="1" a="1"/>
  <c r="AA4760" i="1" a="1"/>
  <c r="AA4760" i="1" l="1"/>
  <c r="G4760" i="1" s="1"/>
  <c r="AB4760" i="1"/>
  <c r="H4760" i="1" s="1"/>
  <c r="Z4760" i="1"/>
  <c r="F4760" i="1" s="1"/>
  <c r="C4753" i="1"/>
  <c r="E4753" i="1" s="1"/>
  <c r="AB4753" i="1" a="1"/>
  <c r="C4907" i="1" a="1"/>
  <c r="Z4753" i="1" a="1"/>
  <c r="AA4753" i="1" a="1"/>
  <c r="AA4753" i="1" l="1"/>
  <c r="G4753" i="1" s="1"/>
  <c r="AB4753" i="1"/>
  <c r="H4753" i="1" s="1"/>
  <c r="Z4753" i="1"/>
  <c r="F4753" i="1" s="1"/>
  <c r="C4907" i="1"/>
  <c r="E4907" i="1" s="1"/>
  <c r="C4894" i="1" a="1"/>
  <c r="AB4907" i="1" a="1"/>
  <c r="Z4907" i="1" a="1"/>
  <c r="AA4907" i="1" a="1"/>
  <c r="AA4907" i="1" l="1"/>
  <c r="G4907" i="1" s="1"/>
  <c r="AB4907" i="1"/>
  <c r="H4907" i="1" s="1"/>
  <c r="Z4907" i="1"/>
  <c r="F4907" i="1" s="1"/>
  <c r="C4894" i="1"/>
  <c r="E4894" i="1" s="1"/>
  <c r="C4888" i="1" a="1"/>
  <c r="AB4894" i="1" a="1"/>
  <c r="Z4894" i="1" a="1"/>
  <c r="AA4894" i="1" a="1"/>
  <c r="AA4894" i="1" l="1"/>
  <c r="G4894" i="1" s="1"/>
  <c r="AB4894" i="1"/>
  <c r="H4894" i="1" s="1"/>
  <c r="Z4894" i="1"/>
  <c r="F4894" i="1" s="1"/>
  <c r="C4888" i="1"/>
  <c r="E4888" i="1" s="1"/>
  <c r="C4881" i="1" a="1"/>
  <c r="Z4888" i="1" a="1"/>
  <c r="AB4888" i="1" a="1"/>
  <c r="AA4888" i="1" a="1"/>
  <c r="AB4888" i="1" l="1"/>
  <c r="H4888" i="1" s="1"/>
  <c r="AA4888" i="1"/>
  <c r="G4888" i="1" s="1"/>
  <c r="Z4888" i="1"/>
  <c r="F4888" i="1" s="1"/>
  <c r="C4881" i="1"/>
  <c r="E4881" i="1" s="1"/>
  <c r="AB4881" i="1" a="1"/>
  <c r="C4875" i="1" a="1"/>
  <c r="Z4881" i="1" a="1"/>
  <c r="AA4881" i="1" a="1"/>
  <c r="AA4881" i="1" l="1"/>
  <c r="G4881" i="1" s="1"/>
  <c r="AB4881" i="1"/>
  <c r="H4881" i="1" s="1"/>
  <c r="Z4881" i="1"/>
  <c r="F4881" i="1" s="1"/>
  <c r="C4875" i="1"/>
  <c r="E4875" i="1" s="1"/>
  <c r="C4862" i="1" a="1"/>
  <c r="AB4875" i="1" a="1"/>
  <c r="AA4875" i="1" a="1"/>
  <c r="Z4875" i="1" a="1"/>
  <c r="AB4875" i="1" l="1"/>
  <c r="H4875" i="1" s="1"/>
  <c r="AA4875" i="1"/>
  <c r="G4875" i="1" s="1"/>
  <c r="Z4875" i="1"/>
  <c r="F4875" i="1" s="1"/>
  <c r="C4862" i="1"/>
  <c r="E4862" i="1" s="1"/>
  <c r="C4856" i="1" a="1"/>
  <c r="AA4862" i="1" a="1"/>
  <c r="AB4862" i="1" a="1"/>
  <c r="Z4862" i="1" a="1"/>
  <c r="AA4862" i="1" l="1"/>
  <c r="G4862" i="1" s="1"/>
  <c r="AB4862" i="1"/>
  <c r="H4862" i="1" s="1"/>
  <c r="Z4862" i="1"/>
  <c r="F4862" i="1" s="1"/>
  <c r="C4856" i="1"/>
  <c r="E4856" i="1" s="1"/>
  <c r="C4849" i="1" a="1"/>
  <c r="AB4856" i="1" a="1"/>
  <c r="Z4856" i="1" a="1"/>
  <c r="AA4856" i="1" a="1"/>
  <c r="AA4856" i="1" l="1"/>
  <c r="G4856" i="1" s="1"/>
  <c r="AB4856" i="1"/>
  <c r="H4856" i="1" s="1"/>
  <c r="Z4856" i="1"/>
  <c r="F4856" i="1" s="1"/>
  <c r="C4849" i="1"/>
  <c r="E4849" i="1" s="1"/>
  <c r="C4843" i="1" a="1"/>
  <c r="AA4849" i="1" a="1"/>
  <c r="Z4849" i="1" a="1"/>
  <c r="AB4849" i="1" a="1"/>
  <c r="AB4849" i="1" l="1"/>
  <c r="H4849" i="1" s="1"/>
  <c r="AA4849" i="1"/>
  <c r="G4849" i="1" s="1"/>
  <c r="Z4849" i="1"/>
  <c r="F4849" i="1" s="1"/>
  <c r="C4843" i="1"/>
  <c r="E4843" i="1" s="1"/>
  <c r="C4830" i="1" a="1"/>
  <c r="Z4843" i="1" a="1"/>
  <c r="AB4843" i="1" a="1"/>
  <c r="AA4843" i="1" a="1"/>
  <c r="AA4843" i="1" l="1"/>
  <c r="G4843" i="1" s="1"/>
  <c r="AB4843" i="1"/>
  <c r="H4843" i="1" s="1"/>
  <c r="Z4843" i="1"/>
  <c r="F4843" i="1" s="1"/>
  <c r="C4830" i="1"/>
  <c r="E4830" i="1" s="1"/>
  <c r="C4984" i="1" a="1"/>
  <c r="Z4830" i="1" a="1"/>
  <c r="AB4830" i="1" a="1"/>
  <c r="AA4830" i="1" a="1"/>
  <c r="AA4830" i="1" l="1"/>
  <c r="G4830" i="1" s="1"/>
  <c r="AB4830" i="1"/>
  <c r="H4830" i="1" s="1"/>
  <c r="Z4830" i="1"/>
  <c r="F4830" i="1" s="1"/>
  <c r="C4984" i="1"/>
  <c r="E4984" i="1" s="1"/>
  <c r="Z4984" i="1" a="1"/>
  <c r="AA4984" i="1" a="1"/>
  <c r="C4977" i="1" a="1"/>
  <c r="AB4984" i="1" a="1"/>
  <c r="AB4984" i="1" l="1"/>
  <c r="H4984" i="1" s="1"/>
  <c r="AA4984" i="1"/>
  <c r="G4984" i="1" s="1"/>
  <c r="Z4984" i="1"/>
  <c r="F4984" i="1" s="1"/>
  <c r="C4977" i="1"/>
  <c r="E4977" i="1" s="1"/>
  <c r="C4971" i="1" a="1"/>
  <c r="Z4977" i="1" a="1"/>
  <c r="AB4977" i="1" a="1"/>
  <c r="AA4977" i="1" a="1"/>
  <c r="AA4977" i="1" l="1"/>
  <c r="G4977" i="1" s="1"/>
  <c r="AB4977" i="1"/>
  <c r="H4977" i="1" s="1"/>
  <c r="Z4977" i="1"/>
  <c r="F4977" i="1" s="1"/>
  <c r="C4971" i="1"/>
  <c r="E4971" i="1" s="1"/>
  <c r="C4958" i="1" a="1"/>
  <c r="Z4971" i="1" a="1"/>
  <c r="AB4971" i="1" a="1"/>
  <c r="AA4971" i="1" a="1"/>
  <c r="AA4971" i="1" l="1"/>
  <c r="G4971" i="1" s="1"/>
  <c r="AB4971" i="1"/>
  <c r="H4971" i="1" s="1"/>
  <c r="Z4971" i="1"/>
  <c r="F4971" i="1" s="1"/>
  <c r="C4958" i="1"/>
  <c r="E4958" i="1" s="1"/>
  <c r="C4952" i="1" a="1"/>
  <c r="Z4958" i="1" a="1"/>
  <c r="AB4958" i="1" a="1"/>
  <c r="AA4958" i="1" a="1"/>
  <c r="AB4958" i="1" l="1"/>
  <c r="H4958" i="1" s="1"/>
  <c r="AA4958" i="1"/>
  <c r="G4958" i="1" s="1"/>
  <c r="Z4958" i="1"/>
  <c r="F4958" i="1" s="1"/>
  <c r="C4952" i="1"/>
  <c r="E4952" i="1" s="1"/>
  <c r="C4945" i="1" a="1"/>
  <c r="Z4952" i="1" a="1"/>
  <c r="AB4952" i="1" a="1"/>
  <c r="AA4952" i="1" a="1"/>
  <c r="AA4952" i="1" l="1"/>
  <c r="G4952" i="1" s="1"/>
  <c r="AB4952" i="1"/>
  <c r="H4952" i="1" s="1"/>
  <c r="Z4952" i="1"/>
  <c r="F4952" i="1" s="1"/>
  <c r="C4945" i="1"/>
  <c r="E4945" i="1" s="1"/>
  <c r="C4939" i="1" a="1"/>
  <c r="Z4945" i="1" a="1"/>
  <c r="AB4945" i="1" a="1"/>
  <c r="AA4945" i="1" a="1"/>
  <c r="AA4945" i="1" l="1"/>
  <c r="G4945" i="1" s="1"/>
  <c r="AB4945" i="1"/>
  <c r="H4945" i="1" s="1"/>
  <c r="Z4945" i="1"/>
  <c r="F4945" i="1" s="1"/>
  <c r="C4939" i="1"/>
  <c r="E4939" i="1" s="1"/>
  <c r="C4926" i="1" a="1"/>
  <c r="Z4939" i="1" a="1"/>
  <c r="AB4939" i="1" a="1"/>
  <c r="AA4939" i="1" a="1"/>
  <c r="AA4939" i="1" l="1"/>
  <c r="G4939" i="1" s="1"/>
  <c r="AB4939" i="1"/>
  <c r="H4939" i="1" s="1"/>
  <c r="Z4939" i="1"/>
  <c r="F4939" i="1" s="1"/>
  <c r="C4926" i="1"/>
  <c r="E4926" i="1" s="1"/>
  <c r="C4920" i="1" a="1"/>
  <c r="Z4926" i="1" a="1"/>
  <c r="AB4926" i="1" a="1"/>
  <c r="AA4926" i="1" a="1"/>
  <c r="AA4926" i="1" l="1"/>
  <c r="G4926" i="1" s="1"/>
  <c r="AB4926" i="1"/>
  <c r="H4926" i="1" s="1"/>
  <c r="Z4926" i="1"/>
  <c r="F4926" i="1" s="1"/>
  <c r="C4920" i="1"/>
  <c r="E4920" i="1" s="1"/>
  <c r="C4913" i="1" a="1"/>
  <c r="Z4920" i="1" a="1"/>
  <c r="AA4920" i="1" a="1"/>
  <c r="AB4920" i="1" a="1"/>
  <c r="AA4920" i="1" l="1"/>
  <c r="G4920" i="1" s="1"/>
  <c r="AB4920" i="1"/>
  <c r="H4920" i="1" s="1"/>
  <c r="Z4920" i="1"/>
  <c r="F4920" i="1" s="1"/>
  <c r="C4913" i="1"/>
  <c r="E4913" i="1" s="1"/>
  <c r="C5067" i="1" a="1"/>
  <c r="Z4913" i="1" a="1"/>
  <c r="AA4913" i="1" a="1"/>
  <c r="AB4913" i="1" a="1"/>
  <c r="AB4913" i="1" l="1"/>
  <c r="H4913" i="1" s="1"/>
  <c r="AA4913" i="1"/>
  <c r="G4913" i="1" s="1"/>
  <c r="Z4913" i="1"/>
  <c r="F4913" i="1" s="1"/>
  <c r="C5067" i="1"/>
  <c r="E5067" i="1" s="1"/>
  <c r="C5054" i="1" a="1"/>
  <c r="Z5067" i="1" a="1"/>
  <c r="AB5067" i="1" a="1"/>
  <c r="AA5067" i="1" a="1"/>
  <c r="AA5067" i="1" l="1"/>
  <c r="G5067" i="1" s="1"/>
  <c r="AB5067" i="1"/>
  <c r="H5067" i="1" s="1"/>
  <c r="Z5067" i="1"/>
  <c r="F5067" i="1" s="1"/>
  <c r="C5054" i="1"/>
  <c r="E5054" i="1" s="1"/>
  <c r="C5048" i="1" a="1"/>
  <c r="Z5054" i="1" a="1"/>
  <c r="AB5054" i="1" a="1"/>
  <c r="AA5054" i="1" a="1"/>
  <c r="AA5054" i="1" l="1"/>
  <c r="G5054" i="1" s="1"/>
  <c r="AB5054" i="1"/>
  <c r="H5054" i="1" s="1"/>
  <c r="Z5054" i="1"/>
  <c r="F5054" i="1" s="1"/>
  <c r="C5048" i="1"/>
  <c r="E5048" i="1" s="1"/>
  <c r="C5041" i="1" a="1"/>
  <c r="Z5048" i="1" a="1"/>
  <c r="AA5048" i="1" a="1"/>
  <c r="AB5048" i="1" a="1"/>
  <c r="AB5048" i="1" l="1"/>
  <c r="H5048" i="1" s="1"/>
  <c r="AA5048" i="1"/>
  <c r="G5048" i="1" s="1"/>
  <c r="Z5048" i="1"/>
  <c r="F5048" i="1" s="1"/>
  <c r="C5041" i="1"/>
  <c r="E5041" i="1" s="1"/>
  <c r="C5035" i="1" a="1"/>
  <c r="Z5041" i="1" a="1"/>
  <c r="AB5041" i="1" a="1"/>
  <c r="AA5041" i="1" a="1"/>
  <c r="AA5041" i="1" l="1"/>
  <c r="G5041" i="1" s="1"/>
  <c r="AB5041" i="1"/>
  <c r="H5041" i="1" s="1"/>
  <c r="Z5041" i="1"/>
  <c r="F5041" i="1" s="1"/>
  <c r="C5035" i="1"/>
  <c r="E5035" i="1" s="1"/>
  <c r="C5022" i="1" a="1"/>
  <c r="Z5035" i="1" a="1"/>
  <c r="AA5035" i="1" a="1"/>
  <c r="AB5035" i="1" a="1"/>
  <c r="AA5035" i="1" l="1"/>
  <c r="G5035" i="1" s="1"/>
  <c r="AB5035" i="1"/>
  <c r="H5035" i="1" s="1"/>
  <c r="Z5035" i="1"/>
  <c r="F5035" i="1" s="1"/>
  <c r="C5022" i="1"/>
  <c r="E5022" i="1" s="1"/>
  <c r="C5016" i="1" a="1"/>
  <c r="Z5022" i="1" a="1"/>
  <c r="AB5022" i="1" a="1"/>
  <c r="AA5022" i="1" a="1"/>
  <c r="AA5022" i="1" l="1"/>
  <c r="G5022" i="1" s="1"/>
  <c r="AB5022" i="1"/>
  <c r="H5022" i="1" s="1"/>
  <c r="Z5022" i="1"/>
  <c r="F5022" i="1" s="1"/>
  <c r="C5016" i="1"/>
  <c r="E5016" i="1" s="1"/>
  <c r="Z5016" i="1" a="1"/>
  <c r="C5009" i="1" a="1"/>
  <c r="AB5016" i="1" a="1"/>
  <c r="AA5016" i="1" a="1"/>
  <c r="AB5016" i="1" l="1"/>
  <c r="H5016" i="1" s="1"/>
  <c r="AA5016" i="1"/>
  <c r="G5016" i="1" s="1"/>
  <c r="Z5016" i="1"/>
  <c r="F5016" i="1" s="1"/>
  <c r="C5009" i="1"/>
  <c r="E5009" i="1" s="1"/>
  <c r="C5003" i="1" a="1"/>
  <c r="AB5009" i="1" a="1"/>
  <c r="Z5009" i="1" a="1"/>
  <c r="AA5009" i="1" a="1"/>
  <c r="AA5009" i="1" l="1"/>
  <c r="G5009" i="1" s="1"/>
  <c r="AB5009" i="1"/>
  <c r="H5009" i="1" s="1"/>
  <c r="Z5009" i="1"/>
  <c r="F5009" i="1" s="1"/>
  <c r="C5003" i="1"/>
  <c r="E5003" i="1" s="1"/>
  <c r="C4990" i="1" a="1"/>
  <c r="AB5003" i="1" a="1"/>
  <c r="Z5003" i="1" a="1"/>
  <c r="AA5003" i="1" a="1"/>
  <c r="AB5003" i="1" l="1"/>
  <c r="H5003" i="1" s="1"/>
  <c r="AA5003" i="1"/>
  <c r="G5003" i="1" s="1"/>
  <c r="Z5003" i="1"/>
  <c r="F5003" i="1" s="1"/>
  <c r="C4990" i="1"/>
  <c r="E4990" i="1" s="1"/>
  <c r="C5144" i="1" a="1"/>
  <c r="AB4990" i="1" a="1"/>
  <c r="AA4990" i="1" a="1"/>
  <c r="Z4990" i="1" a="1"/>
  <c r="AA4990" i="1" l="1"/>
  <c r="G4990" i="1" s="1"/>
  <c r="AB4990" i="1"/>
  <c r="H4990" i="1" s="1"/>
  <c r="Z4990" i="1"/>
  <c r="F4990" i="1" s="1"/>
  <c r="C5144" i="1"/>
  <c r="E5144" i="1" s="1"/>
  <c r="AA5144" i="1" a="1"/>
  <c r="C5137" i="1" a="1"/>
  <c r="Z5144" i="1" a="1"/>
  <c r="AB5144" i="1" a="1"/>
  <c r="AA5144" i="1" l="1"/>
  <c r="G5144" i="1" s="1"/>
  <c r="AB5144" i="1"/>
  <c r="H5144" i="1" s="1"/>
  <c r="Z5144" i="1"/>
  <c r="F5144" i="1" s="1"/>
  <c r="C5137" i="1"/>
  <c r="E5137" i="1" s="1"/>
  <c r="C5131" i="1" a="1"/>
  <c r="AA5137" i="1" a="1"/>
  <c r="AB5137" i="1" a="1"/>
  <c r="Z5137" i="1" a="1"/>
  <c r="AA5137" i="1" l="1"/>
  <c r="G5137" i="1" s="1"/>
  <c r="AB5137" i="1"/>
  <c r="H5137" i="1" s="1"/>
  <c r="Z5137" i="1"/>
  <c r="F5137" i="1" s="1"/>
  <c r="C5131" i="1"/>
  <c r="E5131" i="1" s="1"/>
  <c r="C5118" i="1" a="1"/>
  <c r="AB5131" i="1" a="1"/>
  <c r="Z5131" i="1" a="1"/>
  <c r="AA5131" i="1" a="1"/>
  <c r="AA5131" i="1" l="1"/>
  <c r="G5131" i="1" s="1"/>
  <c r="AB5131" i="1"/>
  <c r="H5131" i="1" s="1"/>
  <c r="Z5131" i="1"/>
  <c r="F5131" i="1" s="1"/>
  <c r="C5118" i="1"/>
  <c r="E5118" i="1" s="1"/>
  <c r="AB5118" i="1" a="1"/>
  <c r="C5112" i="1" a="1"/>
  <c r="Z5118" i="1" a="1"/>
  <c r="AA5118" i="1" a="1"/>
  <c r="AB5118" i="1" l="1"/>
  <c r="H5118" i="1" s="1"/>
  <c r="AA5118" i="1"/>
  <c r="G5118" i="1" s="1"/>
  <c r="Z5118" i="1"/>
  <c r="F5118" i="1" s="1"/>
  <c r="C5112" i="1"/>
  <c r="E5112" i="1" s="1"/>
  <c r="C5105" i="1" a="1"/>
  <c r="Z5112" i="1" a="1"/>
  <c r="AB5112" i="1" a="1"/>
  <c r="AA5112" i="1" a="1"/>
  <c r="AA5112" i="1" l="1"/>
  <c r="G5112" i="1" s="1"/>
  <c r="AB5112" i="1"/>
  <c r="H5112" i="1" s="1"/>
  <c r="Z5112" i="1"/>
  <c r="F5112" i="1" s="1"/>
  <c r="C5105" i="1"/>
  <c r="E5105" i="1" s="1"/>
  <c r="C5099" i="1" a="1"/>
  <c r="AB5105" i="1" a="1"/>
  <c r="AA5105" i="1" a="1"/>
  <c r="Z5105" i="1" a="1"/>
  <c r="AA5105" i="1" l="1"/>
  <c r="G5105" i="1" s="1"/>
  <c r="AB5105" i="1"/>
  <c r="H5105" i="1" s="1"/>
  <c r="Z5105" i="1"/>
  <c r="F5105" i="1" s="1"/>
  <c r="C5099" i="1"/>
  <c r="E5099" i="1" s="1"/>
  <c r="Z5099" i="1" a="1"/>
  <c r="C5086" i="1" a="1"/>
  <c r="AB5099" i="1" a="1"/>
  <c r="AA5099" i="1" a="1"/>
  <c r="AA5099" i="1" l="1"/>
  <c r="G5099" i="1" s="1"/>
  <c r="AB5099" i="1"/>
  <c r="H5099" i="1" s="1"/>
  <c r="Z5099" i="1"/>
  <c r="F5099" i="1" s="1"/>
  <c r="C5086" i="1"/>
  <c r="E5086" i="1" s="1"/>
  <c r="C5080" i="1" a="1"/>
  <c r="Z5086" i="1" a="1"/>
  <c r="AB5086" i="1" a="1"/>
  <c r="AA5086" i="1" a="1"/>
  <c r="AA5086" i="1" l="1"/>
  <c r="G5086" i="1" s="1"/>
  <c r="AB5086" i="1"/>
  <c r="H5086" i="1" s="1"/>
  <c r="Z5086" i="1"/>
  <c r="F5086" i="1" s="1"/>
  <c r="C5080" i="1"/>
  <c r="E5080" i="1" s="1"/>
  <c r="C5073" i="1" a="1"/>
  <c r="Z5080" i="1" a="1"/>
  <c r="AB5080" i="1" a="1"/>
  <c r="AA5080" i="1" a="1"/>
  <c r="AA5080" i="1" l="1"/>
  <c r="G5080" i="1" s="1"/>
  <c r="AB5080" i="1"/>
  <c r="H5080" i="1" s="1"/>
  <c r="Z5080" i="1"/>
  <c r="F5080" i="1" s="1"/>
  <c r="C5073" i="1"/>
  <c r="E5073" i="1" s="1"/>
  <c r="Z5073" i="1" a="1"/>
  <c r="AA5073" i="1" a="1"/>
  <c r="C5227" i="1" a="1"/>
  <c r="AB5073" i="1" a="1"/>
  <c r="AB5073" i="1" l="1"/>
  <c r="H5073" i="1" s="1"/>
  <c r="AA5073" i="1"/>
  <c r="G5073" i="1" s="1"/>
  <c r="Z5073" i="1"/>
  <c r="F5073" i="1" s="1"/>
  <c r="C5227" i="1"/>
  <c r="E5227" i="1" s="1"/>
  <c r="C5214" i="1" a="1"/>
  <c r="Z5227" i="1" a="1"/>
  <c r="AB5227" i="1" a="1"/>
  <c r="AA5227" i="1" a="1"/>
  <c r="AA5227" i="1" l="1"/>
  <c r="G5227" i="1" s="1"/>
  <c r="AB5227" i="1"/>
  <c r="H5227" i="1" s="1"/>
  <c r="Z5227" i="1"/>
  <c r="F5227" i="1" s="1"/>
  <c r="C5214" i="1"/>
  <c r="E5214" i="1" s="1"/>
  <c r="C5208" i="1" a="1"/>
  <c r="AB5214" i="1" a="1"/>
  <c r="Z5214" i="1" a="1"/>
  <c r="AA5214" i="1" a="1"/>
  <c r="AA5214" i="1" l="1"/>
  <c r="G5214" i="1" s="1"/>
  <c r="AB5214" i="1"/>
  <c r="H5214" i="1" s="1"/>
  <c r="Z5214" i="1"/>
  <c r="F5214" i="1" s="1"/>
  <c r="C5208" i="1"/>
  <c r="E5208" i="1" s="1"/>
  <c r="C5201" i="1" a="1"/>
  <c r="Z5208" i="1" a="1"/>
  <c r="AB5208" i="1" a="1"/>
  <c r="AA5208" i="1" a="1"/>
  <c r="AB5208" i="1" l="1"/>
  <c r="H5208" i="1" s="1"/>
  <c r="AA5208" i="1"/>
  <c r="G5208" i="1" s="1"/>
  <c r="Z5208" i="1"/>
  <c r="F5208" i="1" s="1"/>
  <c r="C5201" i="1"/>
  <c r="E5201" i="1" s="1"/>
  <c r="C5195" i="1" a="1"/>
  <c r="Z5201" i="1" a="1"/>
  <c r="AB5201" i="1" a="1"/>
  <c r="AA5201" i="1" a="1"/>
  <c r="AA5201" i="1" l="1"/>
  <c r="G5201" i="1" s="1"/>
  <c r="AB5201" i="1"/>
  <c r="H5201" i="1" s="1"/>
  <c r="Z5201" i="1"/>
  <c r="F5201" i="1" s="1"/>
  <c r="C5195" i="1"/>
  <c r="E5195" i="1" s="1"/>
  <c r="C5182" i="1" a="1"/>
  <c r="Z5195" i="1" a="1"/>
  <c r="AA5195" i="1" a="1"/>
  <c r="AB5195" i="1" a="1"/>
  <c r="AA5195" i="1" l="1"/>
  <c r="G5195" i="1" s="1"/>
  <c r="AB5195" i="1"/>
  <c r="H5195" i="1" s="1"/>
  <c r="Z5195" i="1"/>
  <c r="F5195" i="1" s="1"/>
  <c r="C5182" i="1"/>
  <c r="E5182" i="1" s="1"/>
  <c r="C5176" i="1" a="1"/>
  <c r="AB5182" i="1" a="1"/>
  <c r="Z5182" i="1" a="1"/>
  <c r="AA5182" i="1" a="1"/>
  <c r="AA5182" i="1" l="1"/>
  <c r="G5182" i="1" s="1"/>
  <c r="AB5182" i="1"/>
  <c r="H5182" i="1" s="1"/>
  <c r="Z5182" i="1"/>
  <c r="F5182" i="1" s="1"/>
  <c r="C5176" i="1"/>
  <c r="E5176" i="1" s="1"/>
  <c r="AA5176" i="1" a="1"/>
  <c r="C5169" i="1" a="1"/>
  <c r="AB5176" i="1" a="1"/>
  <c r="Z5176" i="1" a="1"/>
  <c r="AA5176" i="1" l="1"/>
  <c r="G5176" i="1" s="1"/>
  <c r="AB5176" i="1"/>
  <c r="H5176" i="1" s="1"/>
  <c r="Z5176" i="1"/>
  <c r="F5176" i="1" s="1"/>
  <c r="C5169" i="1"/>
  <c r="E5169" i="1" s="1"/>
  <c r="C5163" i="1" a="1"/>
  <c r="AA5169" i="1" a="1"/>
  <c r="Z5169" i="1" a="1"/>
  <c r="AB5169" i="1" a="1"/>
  <c r="AA5169" i="1" l="1"/>
  <c r="G5169" i="1" s="1"/>
  <c r="AB5169" i="1"/>
  <c r="H5169" i="1" s="1"/>
  <c r="Z5169" i="1"/>
  <c r="F5169" i="1" s="1"/>
  <c r="C5163" i="1"/>
  <c r="E5163" i="1" s="1"/>
  <c r="Z5163" i="1" a="1"/>
  <c r="C5150" i="1" a="1"/>
  <c r="AB5163" i="1" a="1"/>
  <c r="AA5163" i="1" a="1"/>
  <c r="AB5163" i="1" l="1"/>
  <c r="H5163" i="1" s="1"/>
  <c r="AA5163" i="1"/>
  <c r="G5163" i="1" s="1"/>
  <c r="Z5163" i="1"/>
  <c r="F5163" i="1" s="1"/>
  <c r="C5150" i="1"/>
  <c r="E5150" i="1" s="1"/>
  <c r="AB5150" i="1" a="1"/>
  <c r="C5304" i="1" a="1"/>
  <c r="Z5150" i="1" a="1"/>
  <c r="AA5150" i="1" a="1"/>
  <c r="AA5150" i="1" l="1"/>
  <c r="G5150" i="1" s="1"/>
  <c r="AB5150" i="1"/>
  <c r="H5150" i="1" s="1"/>
  <c r="Z5150" i="1"/>
  <c r="F5150" i="1" s="1"/>
  <c r="C5304" i="1"/>
  <c r="E5304" i="1" s="1"/>
  <c r="C5296" i="1" a="1"/>
  <c r="AA5304" i="1" a="1"/>
  <c r="AB5304" i="1" a="1"/>
  <c r="Z5304" i="1" a="1"/>
  <c r="AA5304" i="1" l="1"/>
  <c r="G5304" i="1" s="1"/>
  <c r="AB5304" i="1"/>
  <c r="H5304" i="1" s="1"/>
  <c r="Z5304" i="1"/>
  <c r="F5304" i="1" s="1"/>
  <c r="C5296" i="1"/>
  <c r="E5296" i="1" s="1"/>
  <c r="C5288" i="1" a="1"/>
  <c r="AA5296" i="1" a="1"/>
  <c r="Z5296" i="1" a="1"/>
  <c r="AB5296" i="1" a="1"/>
  <c r="AA5296" i="1" l="1"/>
  <c r="G5296" i="1" s="1"/>
  <c r="AB5296" i="1"/>
  <c r="H5296" i="1" s="1"/>
  <c r="Z5296" i="1"/>
  <c r="F5296" i="1" s="1"/>
  <c r="C5288" i="1"/>
  <c r="E5288" i="1" s="1"/>
  <c r="Z5288" i="1" a="1"/>
  <c r="C5280" i="1" a="1"/>
  <c r="AA5288" i="1" a="1"/>
  <c r="AB5288" i="1" a="1"/>
  <c r="AB5288" i="1" l="1"/>
  <c r="H5288" i="1" s="1"/>
  <c r="AA5288" i="1"/>
  <c r="G5288" i="1" s="1"/>
  <c r="Z5288" i="1"/>
  <c r="F5288" i="1" s="1"/>
  <c r="C5280" i="1"/>
  <c r="E5280" i="1" s="1"/>
  <c r="C5272" i="1" a="1"/>
  <c r="Z5280" i="1" a="1"/>
  <c r="AA5280" i="1" a="1"/>
  <c r="AB5280" i="1" a="1"/>
  <c r="AA5280" i="1" l="1"/>
  <c r="G5280" i="1" s="1"/>
  <c r="AB5280" i="1"/>
  <c r="H5280" i="1" s="1"/>
  <c r="Z5280" i="1"/>
  <c r="F5280" i="1" s="1"/>
  <c r="C5272" i="1"/>
  <c r="E5272" i="1" s="1"/>
  <c r="Z5272" i="1" a="1"/>
  <c r="C5265" i="1" a="1"/>
  <c r="AB5272" i="1" a="1"/>
  <c r="AA5272" i="1" a="1"/>
  <c r="AA5272" i="1" l="1"/>
  <c r="G5272" i="1" s="1"/>
  <c r="AB5272" i="1"/>
  <c r="H5272" i="1" s="1"/>
  <c r="Z5272" i="1"/>
  <c r="F5272" i="1" s="1"/>
  <c r="C5265" i="1"/>
  <c r="E5265" i="1" s="1"/>
  <c r="C5259" i="1" a="1"/>
  <c r="AA5265" i="1" a="1"/>
  <c r="AB5265" i="1" a="1"/>
  <c r="Z5265" i="1" a="1"/>
  <c r="AA5265" i="1" l="1"/>
  <c r="G5265" i="1" s="1"/>
  <c r="AB5265" i="1"/>
  <c r="H5265" i="1" s="1"/>
  <c r="Z5265" i="1"/>
  <c r="F5265" i="1" s="1"/>
  <c r="C5259" i="1"/>
  <c r="E5259" i="1" s="1"/>
  <c r="Z5259" i="1" a="1"/>
  <c r="AA5259" i="1" a="1"/>
  <c r="AB5259" i="1" a="1"/>
  <c r="C5246" i="1" a="1"/>
  <c r="AA5259" i="1" l="1"/>
  <c r="G5259" i="1" s="1"/>
  <c r="AB5259" i="1"/>
  <c r="H5259" i="1" s="1"/>
  <c r="Z5259" i="1"/>
  <c r="F5259" i="1" s="1"/>
  <c r="C5246" i="1"/>
  <c r="E5246" i="1" s="1"/>
  <c r="Z5246" i="1" a="1"/>
  <c r="C5240" i="1" a="1"/>
  <c r="AB5246" i="1" a="1"/>
  <c r="AA5246" i="1" a="1"/>
  <c r="AA5246" i="1" l="1"/>
  <c r="G5246" i="1" s="1"/>
  <c r="AB5246" i="1"/>
  <c r="H5246" i="1" s="1"/>
  <c r="Z5246" i="1"/>
  <c r="F5246" i="1" s="1"/>
  <c r="C5240" i="1"/>
  <c r="E5240" i="1" s="1"/>
  <c r="C5233" i="1" a="1"/>
  <c r="AB5240" i="1" a="1"/>
  <c r="Z5240" i="1" a="1"/>
  <c r="AA5240" i="1" a="1"/>
  <c r="AA5240" i="1" l="1"/>
  <c r="G5240" i="1" s="1"/>
  <c r="AB5240" i="1"/>
  <c r="H5240" i="1" s="1"/>
  <c r="Z5240" i="1"/>
  <c r="F5240" i="1" s="1"/>
  <c r="C5233" i="1"/>
  <c r="E5233" i="1" s="1"/>
  <c r="C5777" i="1" a="1"/>
  <c r="Z5233" i="1" a="1"/>
  <c r="AA5233" i="1" a="1"/>
  <c r="AB5233" i="1" a="1"/>
  <c r="AB5233" i="1" l="1"/>
  <c r="H5233" i="1" s="1"/>
  <c r="AA5233" i="1"/>
  <c r="G5233" i="1" s="1"/>
  <c r="Z5233" i="1"/>
  <c r="F5233" i="1" s="1"/>
  <c r="C5777" i="1"/>
  <c r="E5777" i="1" s="1"/>
  <c r="Z5777" i="1" a="1"/>
  <c r="C5396" i="1" a="1"/>
  <c r="AA5777" i="1" a="1"/>
  <c r="AB5777" i="1" a="1"/>
  <c r="AA5777" i="1" l="1"/>
  <c r="G5777" i="1" s="1"/>
  <c r="AB5777" i="1"/>
  <c r="H5777" i="1" s="1"/>
  <c r="Z5777" i="1"/>
  <c r="F5777" i="1" s="1"/>
  <c r="C5396" i="1"/>
  <c r="E5396" i="1" s="1"/>
  <c r="C5380" i="1" a="1"/>
  <c r="Z5396" i="1" a="1"/>
  <c r="AB5396" i="1" a="1"/>
  <c r="AA5396" i="1" a="1"/>
  <c r="AA5396" i="1" l="1"/>
  <c r="G5396" i="1" s="1"/>
  <c r="AB5396" i="1"/>
  <c r="H5396" i="1" s="1"/>
  <c r="Z5396" i="1"/>
  <c r="F5396" i="1" s="1"/>
  <c r="C5380" i="1"/>
  <c r="E5380" i="1" s="1"/>
  <c r="C5364" i="1" a="1"/>
  <c r="AB5380" i="1" a="1"/>
  <c r="Z5380" i="1" a="1"/>
  <c r="AA5380" i="1" a="1"/>
  <c r="AA5380" i="1" l="1"/>
  <c r="G5380" i="1" s="1"/>
  <c r="AB5380" i="1"/>
  <c r="H5380" i="1" s="1"/>
  <c r="Z5380" i="1"/>
  <c r="F5380" i="1" s="1"/>
  <c r="C5364" i="1"/>
  <c r="E5364" i="1" s="1"/>
  <c r="C5352" i="1" a="1"/>
  <c r="Z5364" i="1" a="1"/>
  <c r="AA5364" i="1" a="1"/>
  <c r="AB5364" i="1" a="1"/>
  <c r="AA5364" i="1" l="1"/>
  <c r="G5364" i="1" s="1"/>
  <c r="AB5364" i="1"/>
  <c r="H5364" i="1" s="1"/>
  <c r="Z5364" i="1"/>
  <c r="F5364" i="1" s="1"/>
  <c r="C5352" i="1"/>
  <c r="E5352" i="1" s="1"/>
  <c r="C5344" i="1" a="1"/>
  <c r="AA5352" i="1" a="1"/>
  <c r="Z5352" i="1" a="1"/>
  <c r="AB5352" i="1" a="1"/>
  <c r="AA5352" i="1" l="1"/>
  <c r="G5352" i="1" s="1"/>
  <c r="AB5352" i="1"/>
  <c r="H5352" i="1" s="1"/>
  <c r="Z5352" i="1"/>
  <c r="F5352" i="1" s="1"/>
  <c r="C5344" i="1"/>
  <c r="E5344" i="1" s="1"/>
  <c r="C5336" i="1" a="1"/>
  <c r="Z5344" i="1" a="1"/>
  <c r="AB5344" i="1" a="1"/>
  <c r="AA5344" i="1" a="1"/>
  <c r="AA5344" i="1" l="1"/>
  <c r="G5344" i="1" s="1"/>
  <c r="AB5344" i="1"/>
  <c r="H5344" i="1" s="1"/>
  <c r="Z5344" i="1"/>
  <c r="F5344" i="1" s="1"/>
  <c r="C5336" i="1"/>
  <c r="E5336" i="1" s="1"/>
  <c r="AB5336" i="1" a="1"/>
  <c r="C5328" i="1" a="1"/>
  <c r="AA5336" i="1" a="1"/>
  <c r="Z5336" i="1" a="1"/>
  <c r="AA5336" i="1" l="1"/>
  <c r="G5336" i="1" s="1"/>
  <c r="AB5336" i="1"/>
  <c r="H5336" i="1" s="1"/>
  <c r="Z5336" i="1"/>
  <c r="F5336" i="1" s="1"/>
  <c r="C5328" i="1"/>
  <c r="E5328" i="1" s="1"/>
  <c r="AA5328" i="1" a="1"/>
  <c r="C5320" i="1" a="1"/>
  <c r="Z5328" i="1" a="1"/>
  <c r="AB5328" i="1" a="1"/>
  <c r="AB5328" i="1" l="1"/>
  <c r="H5328" i="1" s="1"/>
  <c r="AA5328" i="1"/>
  <c r="G5328" i="1" s="1"/>
  <c r="Z5328" i="1"/>
  <c r="F5328" i="1" s="1"/>
  <c r="C5320" i="1"/>
  <c r="E5320" i="1" s="1"/>
  <c r="C5312" i="1" a="1"/>
  <c r="Z5320" i="1" a="1"/>
  <c r="AB5320" i="1" a="1"/>
  <c r="AA5320" i="1" a="1"/>
  <c r="AA5320" i="1" l="1"/>
  <c r="G5320" i="1" s="1"/>
  <c r="AB5320" i="1"/>
  <c r="H5320" i="1" s="1"/>
  <c r="Z5320" i="1"/>
  <c r="F5320" i="1" s="1"/>
  <c r="C5312" i="1"/>
  <c r="E5312" i="1" s="1"/>
  <c r="Z5312" i="1" a="1"/>
  <c r="C4805" i="1" a="1"/>
  <c r="AA5312" i="1" a="1"/>
  <c r="AB5312" i="1" a="1"/>
  <c r="AA5312" i="1" l="1"/>
  <c r="G5312" i="1" s="1"/>
  <c r="AB5312" i="1"/>
  <c r="H5312" i="1" s="1"/>
  <c r="Z5312" i="1"/>
  <c r="F5312" i="1" s="1"/>
  <c r="C4805" i="1"/>
  <c r="E4805" i="1" s="1"/>
  <c r="C4799" i="1" a="1"/>
  <c r="Z4805" i="1" a="1"/>
  <c r="AA4805" i="1" a="1"/>
  <c r="AB4805" i="1" a="1"/>
  <c r="AA4805" i="1" l="1"/>
  <c r="G4805" i="1" s="1"/>
  <c r="AB4805" i="1"/>
  <c r="H4805" i="1" s="1"/>
  <c r="Z4805" i="1"/>
  <c r="F4805" i="1" s="1"/>
  <c r="C4799" i="1"/>
  <c r="E4799" i="1" s="1"/>
  <c r="AA4799" i="1" a="1"/>
  <c r="AB4799" i="1" a="1"/>
  <c r="C4786" i="1" a="1"/>
  <c r="Z4799" i="1" a="1"/>
  <c r="AA4799" i="1" l="1"/>
  <c r="G4799" i="1" s="1"/>
  <c r="AB4799" i="1"/>
  <c r="H4799" i="1" s="1"/>
  <c r="Z4799" i="1"/>
  <c r="F4799" i="1" s="1"/>
  <c r="C4786" i="1"/>
  <c r="E4786" i="1" s="1"/>
  <c r="C4780" i="1" a="1"/>
  <c r="AA4786" i="1" a="1"/>
  <c r="Z4786" i="1" a="1"/>
  <c r="AB4786" i="1" a="1"/>
  <c r="AA4786" i="1" l="1"/>
  <c r="G4786" i="1" s="1"/>
  <c r="AB4786" i="1"/>
  <c r="H4786" i="1" s="1"/>
  <c r="Z4786" i="1"/>
  <c r="F4786" i="1" s="1"/>
  <c r="C4780" i="1"/>
  <c r="E4780" i="1" s="1"/>
  <c r="Z4780" i="1" a="1"/>
  <c r="C4773" i="1" a="1"/>
  <c r="AB4780" i="1" a="1"/>
  <c r="AA4780" i="1" a="1"/>
  <c r="AA4780" i="1" l="1"/>
  <c r="G4780" i="1" s="1"/>
  <c r="AB4780" i="1"/>
  <c r="H4780" i="1" s="1"/>
  <c r="Z4780" i="1"/>
  <c r="F4780" i="1" s="1"/>
  <c r="C4773" i="1"/>
  <c r="E4773" i="1" s="1"/>
  <c r="AB4773" i="1" a="1"/>
  <c r="C6093" i="1" a="1"/>
  <c r="AA4773" i="1" a="1"/>
  <c r="Z4773" i="1" a="1"/>
  <c r="AB4773" i="1" l="1"/>
  <c r="H4773" i="1" s="1"/>
  <c r="AA4773" i="1"/>
  <c r="G4773" i="1" s="1"/>
  <c r="Z4773" i="1"/>
  <c r="F4773" i="1" s="1"/>
  <c r="C6093" i="1"/>
  <c r="E6093" i="1" s="1"/>
  <c r="C6029" i="1" a="1"/>
  <c r="AB6093" i="1" a="1"/>
  <c r="AA6093" i="1" a="1"/>
  <c r="Z6093" i="1" a="1"/>
  <c r="AB6093" i="1" l="1"/>
  <c r="H6093" i="1" s="1"/>
  <c r="AA6093" i="1"/>
  <c r="G6093" i="1" s="1"/>
  <c r="Z6093" i="1"/>
  <c r="F6093" i="1" s="1"/>
  <c r="C6029" i="1"/>
  <c r="E6029" i="1" s="1"/>
  <c r="Z6029" i="1" a="1"/>
  <c r="C5965" i="1" a="1"/>
  <c r="AB6029" i="1" a="1"/>
  <c r="AA6029" i="1" a="1"/>
  <c r="AA6029" i="1" l="1"/>
  <c r="G6029" i="1" s="1"/>
  <c r="AB6029" i="1"/>
  <c r="H6029" i="1" s="1"/>
  <c r="Z6029" i="1"/>
  <c r="F6029" i="1" s="1"/>
  <c r="C5965" i="1"/>
  <c r="E5965" i="1" s="1"/>
  <c r="C5901" i="1" a="1"/>
  <c r="AB5965" i="1" a="1"/>
  <c r="AA5965" i="1" a="1"/>
  <c r="Z5965" i="1" a="1"/>
  <c r="AA5965" i="1" l="1"/>
  <c r="G5965" i="1" s="1"/>
  <c r="AB5965" i="1"/>
  <c r="H5965" i="1" s="1"/>
  <c r="Z5965" i="1"/>
  <c r="F5965" i="1" s="1"/>
  <c r="C5901" i="1"/>
  <c r="E5901" i="1" s="1"/>
  <c r="C5837" i="1" a="1"/>
  <c r="Z5901" i="1" a="1"/>
  <c r="AB5901" i="1" a="1"/>
  <c r="AA5901" i="1" a="1"/>
  <c r="AA5901" i="1" l="1"/>
  <c r="G5901" i="1" s="1"/>
  <c r="AB5901" i="1"/>
  <c r="H5901" i="1" s="1"/>
  <c r="Z5901" i="1"/>
  <c r="F5901" i="1" s="1"/>
  <c r="C5837" i="1"/>
  <c r="E5837" i="1" s="1"/>
  <c r="C4882" i="1" a="1"/>
  <c r="Z5837" i="1" a="1"/>
  <c r="AB5837" i="1" a="1"/>
  <c r="AA5837" i="1" a="1"/>
  <c r="AA5837" i="1" l="1"/>
  <c r="G5837" i="1" s="1"/>
  <c r="AB5837" i="1"/>
  <c r="H5837" i="1" s="1"/>
  <c r="Z5837" i="1"/>
  <c r="F5837" i="1" s="1"/>
  <c r="C4882" i="1"/>
  <c r="E4882" i="1" s="1"/>
  <c r="C4876" i="1" a="1"/>
  <c r="Z4882" i="1" a="1"/>
  <c r="AB4882" i="1" a="1"/>
  <c r="AA4882" i="1" a="1"/>
  <c r="AA4882" i="1" l="1"/>
  <c r="G4882" i="1" s="1"/>
  <c r="AB4882" i="1"/>
  <c r="H4882" i="1" s="1"/>
  <c r="Z4882" i="1"/>
  <c r="F4882" i="1" s="1"/>
  <c r="C4876" i="1"/>
  <c r="E4876" i="1" s="1"/>
  <c r="C4869" i="1" a="1"/>
  <c r="Z4876" i="1" a="1"/>
  <c r="AB4876" i="1" a="1"/>
  <c r="AA4876" i="1" a="1"/>
  <c r="AA4876" i="1" l="1"/>
  <c r="G4876" i="1" s="1"/>
  <c r="AB4876" i="1"/>
  <c r="H4876" i="1" s="1"/>
  <c r="Z4876" i="1"/>
  <c r="F4876" i="1" s="1"/>
  <c r="C4869" i="1"/>
  <c r="E4869" i="1" s="1"/>
  <c r="C4863" i="1" a="1"/>
  <c r="AB4869" i="1" a="1"/>
  <c r="Z4869" i="1" a="1"/>
  <c r="AA4869" i="1" a="1"/>
  <c r="AA4869" i="1" l="1"/>
  <c r="G4869" i="1" s="1"/>
  <c r="AB4869" i="1"/>
  <c r="H4869" i="1" s="1"/>
  <c r="Z4869" i="1"/>
  <c r="F4869" i="1" s="1"/>
  <c r="C4863" i="1"/>
  <c r="E4863" i="1" s="1"/>
  <c r="C4850" i="1" a="1"/>
  <c r="AB4863" i="1" a="1"/>
  <c r="Z4863" i="1" a="1"/>
  <c r="AA4863" i="1" a="1"/>
  <c r="AB4863" i="1" l="1"/>
  <c r="H4863" i="1" s="1"/>
  <c r="AA4863" i="1"/>
  <c r="G4863" i="1" s="1"/>
  <c r="Z4863" i="1"/>
  <c r="F4863" i="1" s="1"/>
  <c r="C4850" i="1"/>
  <c r="E4850" i="1" s="1"/>
  <c r="C4844" i="1" a="1"/>
  <c r="AA4850" i="1" a="1"/>
  <c r="Z4850" i="1" a="1"/>
  <c r="AB4850" i="1" a="1"/>
  <c r="AA4850" i="1" l="1"/>
  <c r="G4850" i="1" s="1"/>
  <c r="AB4850" i="1"/>
  <c r="H4850" i="1" s="1"/>
  <c r="Z4850" i="1"/>
  <c r="F4850" i="1" s="1"/>
  <c r="C4844" i="1"/>
  <c r="E4844" i="1" s="1"/>
  <c r="C4837" i="1" a="1"/>
  <c r="AB4844" i="1" a="1"/>
  <c r="Z4844" i="1" a="1"/>
  <c r="AA4844" i="1" a="1"/>
  <c r="AA4844" i="1" l="1"/>
  <c r="G4844" i="1" s="1"/>
  <c r="AB4844" i="1"/>
  <c r="H4844" i="1" s="1"/>
  <c r="Z4844" i="1"/>
  <c r="F4844" i="1" s="1"/>
  <c r="C4837" i="1"/>
  <c r="E4837" i="1" s="1"/>
  <c r="C4831" i="1" a="1"/>
  <c r="Z4837" i="1" a="1"/>
  <c r="AB4837" i="1" a="1"/>
  <c r="AA4837" i="1" a="1"/>
  <c r="AA4837" i="1" l="1"/>
  <c r="G4837" i="1" s="1"/>
  <c r="AB4837" i="1"/>
  <c r="H4837" i="1" s="1"/>
  <c r="Z4837" i="1"/>
  <c r="F4837" i="1" s="1"/>
  <c r="C4831" i="1"/>
  <c r="E4831" i="1" s="1"/>
  <c r="C4818" i="1" a="1"/>
  <c r="AB4831" i="1" a="1"/>
  <c r="Z4831" i="1" a="1"/>
  <c r="AA4831" i="1" a="1"/>
  <c r="AA4831" i="1" l="1"/>
  <c r="G4831" i="1" s="1"/>
  <c r="AB4831" i="1"/>
  <c r="H4831" i="1" s="1"/>
  <c r="Z4831" i="1"/>
  <c r="F4831" i="1" s="1"/>
  <c r="C4818" i="1"/>
  <c r="E4818" i="1" s="1"/>
  <c r="AA4818" i="1" a="1"/>
  <c r="C4812" i="1" a="1"/>
  <c r="Z4818" i="1" a="1"/>
  <c r="AB4818" i="1" a="1"/>
  <c r="AB4818" i="1" l="1"/>
  <c r="H4818" i="1" s="1"/>
  <c r="AA4818" i="1"/>
  <c r="G4818" i="1" s="1"/>
  <c r="Z4818" i="1"/>
  <c r="F4818" i="1" s="1"/>
  <c r="C4812" i="1"/>
  <c r="E4812" i="1" s="1"/>
  <c r="C4965" i="1" a="1"/>
  <c r="Z4812" i="1" a="1"/>
  <c r="AB4812" i="1" a="1"/>
  <c r="AA4812" i="1" a="1"/>
  <c r="AA4812" i="1" l="1"/>
  <c r="G4812" i="1" s="1"/>
  <c r="AB4812" i="1"/>
  <c r="H4812" i="1" s="1"/>
  <c r="Z4812" i="1"/>
  <c r="F4812" i="1" s="1"/>
  <c r="C4965" i="1"/>
  <c r="E4965" i="1" s="1"/>
  <c r="C4959" i="1" a="1"/>
  <c r="AA4965" i="1" a="1"/>
  <c r="Z4965" i="1" a="1"/>
  <c r="AB4965" i="1" a="1"/>
  <c r="AB4965" i="1" l="1"/>
  <c r="H4965" i="1" s="1"/>
  <c r="AA4965" i="1"/>
  <c r="G4965" i="1" s="1"/>
  <c r="Z4965" i="1"/>
  <c r="F4965" i="1" s="1"/>
  <c r="C4959" i="1"/>
  <c r="E4959" i="1" s="1"/>
  <c r="C4946" i="1" a="1"/>
  <c r="Z4959" i="1" a="1"/>
  <c r="AB4959" i="1" a="1"/>
  <c r="AA4959" i="1" a="1"/>
  <c r="AA4959" i="1" l="1"/>
  <c r="G4959" i="1" s="1"/>
  <c r="AB4959" i="1"/>
  <c r="H4959" i="1" s="1"/>
  <c r="Z4959" i="1"/>
  <c r="F4959" i="1" s="1"/>
  <c r="C4946" i="1"/>
  <c r="E4946" i="1" s="1"/>
  <c r="C4940" i="1" a="1"/>
  <c r="Z4946" i="1" a="1"/>
  <c r="AB4946" i="1" a="1"/>
  <c r="AA4946" i="1" a="1"/>
  <c r="AA4946" i="1" l="1"/>
  <c r="G4946" i="1" s="1"/>
  <c r="AB4946" i="1"/>
  <c r="H4946" i="1" s="1"/>
  <c r="Z4946" i="1"/>
  <c r="F4946" i="1" s="1"/>
  <c r="C4940" i="1"/>
  <c r="E4940" i="1" s="1"/>
  <c r="Z4940" i="1" a="1"/>
  <c r="AB4940" i="1" a="1"/>
  <c r="AA4940" i="1" a="1"/>
  <c r="C4933" i="1" a="1"/>
  <c r="AA4940" i="1" l="1"/>
  <c r="G4940" i="1" s="1"/>
  <c r="AB4940" i="1"/>
  <c r="H4940" i="1" s="1"/>
  <c r="Z4940" i="1"/>
  <c r="F4940" i="1" s="1"/>
  <c r="C4933" i="1"/>
  <c r="E4933" i="1" s="1"/>
  <c r="C4927" i="1" a="1"/>
  <c r="Z4933" i="1" a="1"/>
  <c r="AA4933" i="1" a="1"/>
  <c r="AB4933" i="1" a="1"/>
  <c r="AB4933" i="1" l="1"/>
  <c r="H4933" i="1" s="1"/>
  <c r="AA4933" i="1"/>
  <c r="G4933" i="1" s="1"/>
  <c r="Z4933" i="1"/>
  <c r="F4933" i="1" s="1"/>
  <c r="C4927" i="1"/>
  <c r="E4927" i="1" s="1"/>
  <c r="Z4927" i="1" a="1"/>
  <c r="C4914" i="1" a="1"/>
  <c r="AA4927" i="1" a="1"/>
  <c r="AB4927" i="1" a="1"/>
  <c r="AA4927" i="1" l="1"/>
  <c r="G4927" i="1" s="1"/>
  <c r="AB4927" i="1"/>
  <c r="H4927" i="1" s="1"/>
  <c r="Z4927" i="1"/>
  <c r="F4927" i="1" s="1"/>
  <c r="C4914" i="1"/>
  <c r="E4914" i="1" s="1"/>
  <c r="C4908" i="1" a="1"/>
  <c r="Z4914" i="1" a="1"/>
  <c r="AB4914" i="1" a="1"/>
  <c r="AA4914" i="1" a="1"/>
  <c r="AA4914" i="1" l="1"/>
  <c r="G4914" i="1" s="1"/>
  <c r="AB4914" i="1"/>
  <c r="H4914" i="1" s="1"/>
  <c r="Z4914" i="1"/>
  <c r="F4914" i="1" s="1"/>
  <c r="C4908" i="1"/>
  <c r="E4908" i="1" s="1"/>
  <c r="C4901" i="1" a="1"/>
  <c r="Z4908" i="1" a="1"/>
  <c r="AA4908" i="1" a="1"/>
  <c r="AB4908" i="1" a="1"/>
  <c r="AB4908" i="1" l="1"/>
  <c r="H4908" i="1" s="1"/>
  <c r="AA4908" i="1"/>
  <c r="G4908" i="1" s="1"/>
  <c r="Z4908" i="1"/>
  <c r="F4908" i="1" s="1"/>
  <c r="C4901" i="1"/>
  <c r="E4901" i="1" s="1"/>
  <c r="C4895" i="1" a="1"/>
  <c r="Z4901" i="1" a="1"/>
  <c r="AA4901" i="1" a="1"/>
  <c r="AB4901" i="1" a="1"/>
  <c r="AA4901" i="1" l="1"/>
  <c r="G4901" i="1" s="1"/>
  <c r="AB4901" i="1"/>
  <c r="H4901" i="1" s="1"/>
  <c r="Z4901" i="1"/>
  <c r="F4901" i="1" s="1"/>
  <c r="C4895" i="1"/>
  <c r="E4895" i="1" s="1"/>
  <c r="Z4895" i="1" a="1"/>
  <c r="C5042" i="1" a="1"/>
  <c r="AB4895" i="1" a="1"/>
  <c r="AA4895" i="1" a="1"/>
  <c r="AA4895" i="1" l="1"/>
  <c r="G4895" i="1" s="1"/>
  <c r="AB4895" i="1"/>
  <c r="H4895" i="1" s="1"/>
  <c r="Z4895" i="1"/>
  <c r="F4895" i="1" s="1"/>
  <c r="C5042" i="1"/>
  <c r="E5042" i="1" s="1"/>
  <c r="C5036" i="1" a="1"/>
  <c r="AA5042" i="1" a="1"/>
  <c r="AB5042" i="1" a="1"/>
  <c r="Z5042" i="1" a="1"/>
  <c r="AA5042" i="1" l="1"/>
  <c r="G5042" i="1" s="1"/>
  <c r="AB5042" i="1"/>
  <c r="H5042" i="1" s="1"/>
  <c r="Z5042" i="1"/>
  <c r="F5042" i="1" s="1"/>
  <c r="C5036" i="1"/>
  <c r="E5036" i="1" s="1"/>
  <c r="C5029" i="1" a="1"/>
  <c r="AA5036" i="1" a="1"/>
  <c r="Z5036" i="1" a="1"/>
  <c r="AB5036" i="1" a="1"/>
  <c r="AA5036" i="1" l="1"/>
  <c r="G5036" i="1" s="1"/>
  <c r="AB5036" i="1"/>
  <c r="H5036" i="1" s="1"/>
  <c r="Z5036" i="1"/>
  <c r="F5036" i="1" s="1"/>
  <c r="C5029" i="1"/>
  <c r="E5029" i="1" s="1"/>
  <c r="C5023" i="1" a="1"/>
  <c r="Z5029" i="1" a="1"/>
  <c r="AA5029" i="1" a="1"/>
  <c r="AB5029" i="1" a="1"/>
  <c r="AB5029" i="1" l="1"/>
  <c r="H5029" i="1" s="1"/>
  <c r="AA5029" i="1"/>
  <c r="G5029" i="1" s="1"/>
  <c r="Z5029" i="1"/>
  <c r="F5029" i="1" s="1"/>
  <c r="C5023" i="1"/>
  <c r="E5023" i="1" s="1"/>
  <c r="C5010" i="1" a="1"/>
  <c r="Z5023" i="1" a="1"/>
  <c r="AA5023" i="1" a="1"/>
  <c r="AB5023" i="1" a="1"/>
  <c r="AB5023" i="1" l="1"/>
  <c r="H5023" i="1" s="1"/>
  <c r="AA5023" i="1"/>
  <c r="G5023" i="1" s="1"/>
  <c r="Z5023" i="1"/>
  <c r="F5023" i="1" s="1"/>
  <c r="C5010" i="1"/>
  <c r="E5010" i="1" s="1"/>
  <c r="Z5010" i="1" a="1"/>
  <c r="AB5010" i="1" a="1"/>
  <c r="C5004" i="1" a="1"/>
  <c r="AA5010" i="1" a="1"/>
  <c r="AA5010" i="1" l="1"/>
  <c r="G5010" i="1" s="1"/>
  <c r="AB5010" i="1"/>
  <c r="H5010" i="1" s="1"/>
  <c r="Z5010" i="1"/>
  <c r="F5010" i="1" s="1"/>
  <c r="C5004" i="1"/>
  <c r="E5004" i="1" s="1"/>
  <c r="Z5004" i="1" a="1"/>
  <c r="AB5004" i="1" a="1"/>
  <c r="AA5004" i="1" a="1"/>
  <c r="C4997" i="1" a="1"/>
  <c r="AA5004" i="1" l="1"/>
  <c r="G5004" i="1" s="1"/>
  <c r="AB5004" i="1"/>
  <c r="H5004" i="1" s="1"/>
  <c r="Z5004" i="1"/>
  <c r="F5004" i="1" s="1"/>
  <c r="C4997" i="1"/>
  <c r="E4997" i="1" s="1"/>
  <c r="C4991" i="1" a="1"/>
  <c r="Z4997" i="1" a="1"/>
  <c r="AA4997" i="1" a="1"/>
  <c r="AB4997" i="1" a="1"/>
  <c r="AB4997" i="1" l="1"/>
  <c r="H4997" i="1" s="1"/>
  <c r="AA4997" i="1"/>
  <c r="G4997" i="1" s="1"/>
  <c r="Z4997" i="1"/>
  <c r="F4997" i="1" s="1"/>
  <c r="C4991" i="1"/>
  <c r="E4991" i="1" s="1"/>
  <c r="C4978" i="1" a="1"/>
  <c r="Z4991" i="1" a="1"/>
  <c r="AB4991" i="1" a="1"/>
  <c r="AA4991" i="1" a="1"/>
  <c r="AA4991" i="1" l="1"/>
  <c r="G4991" i="1" s="1"/>
  <c r="AB4991" i="1"/>
  <c r="H4991" i="1" s="1"/>
  <c r="Z4991" i="1"/>
  <c r="F4991" i="1" s="1"/>
  <c r="C4978" i="1"/>
  <c r="E4978" i="1" s="1"/>
  <c r="C4972" i="1" a="1"/>
  <c r="Z4978" i="1" a="1"/>
  <c r="AA4978" i="1" a="1"/>
  <c r="AB4978" i="1" a="1"/>
  <c r="AB4978" i="1" l="1"/>
  <c r="H4978" i="1" s="1"/>
  <c r="AA4978" i="1"/>
  <c r="G4978" i="1" s="1"/>
  <c r="Z4978" i="1"/>
  <c r="F4978" i="1" s="1"/>
  <c r="C4972" i="1"/>
  <c r="E4972" i="1" s="1"/>
  <c r="C5125" i="1" a="1"/>
  <c r="Z4972" i="1" a="1"/>
  <c r="AB4972" i="1" a="1"/>
  <c r="AA4972" i="1" a="1"/>
  <c r="AA4972" i="1" l="1"/>
  <c r="G4972" i="1" s="1"/>
  <c r="AB4972" i="1"/>
  <c r="H4972" i="1" s="1"/>
  <c r="Z4972" i="1"/>
  <c r="F4972" i="1" s="1"/>
  <c r="C5125" i="1"/>
  <c r="E5125" i="1" s="1"/>
  <c r="C5119" i="1" a="1"/>
  <c r="Z5125" i="1" a="1"/>
  <c r="AA5125" i="1" a="1"/>
  <c r="AB5125" i="1" a="1"/>
  <c r="AB5125" i="1" l="1"/>
  <c r="H5125" i="1" s="1"/>
  <c r="AA5125" i="1"/>
  <c r="G5125" i="1" s="1"/>
  <c r="Z5125" i="1"/>
  <c r="F5125" i="1" s="1"/>
  <c r="C5119" i="1"/>
  <c r="E5119" i="1" s="1"/>
  <c r="C5106" i="1" a="1"/>
  <c r="AB5119" i="1" a="1"/>
  <c r="Z5119" i="1" a="1"/>
  <c r="AA5119" i="1" a="1"/>
  <c r="AA5119" i="1" l="1"/>
  <c r="G5119" i="1" s="1"/>
  <c r="AB5119" i="1"/>
  <c r="H5119" i="1" s="1"/>
  <c r="Z5119" i="1"/>
  <c r="F5119" i="1" s="1"/>
  <c r="C5106" i="1"/>
  <c r="E5106" i="1" s="1"/>
  <c r="Z5106" i="1" a="1"/>
  <c r="AB5106" i="1" a="1"/>
  <c r="C5100" i="1" a="1"/>
  <c r="AA5106" i="1" a="1"/>
  <c r="AA5106" i="1" l="1"/>
  <c r="G5106" i="1" s="1"/>
  <c r="AB5106" i="1"/>
  <c r="H5106" i="1" s="1"/>
  <c r="Z5106" i="1"/>
  <c r="F5106" i="1" s="1"/>
  <c r="C5100" i="1"/>
  <c r="E5100" i="1" s="1"/>
  <c r="C5093" i="1" a="1"/>
  <c r="Z5100" i="1" a="1"/>
  <c r="AB5100" i="1" a="1"/>
  <c r="AA5100" i="1" a="1"/>
  <c r="AA5100" i="1" l="1"/>
  <c r="G5100" i="1" s="1"/>
  <c r="AB5100" i="1"/>
  <c r="H5100" i="1" s="1"/>
  <c r="Z5100" i="1"/>
  <c r="F5100" i="1" s="1"/>
  <c r="C5093" i="1"/>
  <c r="E5093" i="1" s="1"/>
  <c r="C5087" i="1" a="1"/>
  <c r="AA5093" i="1" a="1"/>
  <c r="AB5093" i="1" a="1"/>
  <c r="Z5093" i="1" a="1"/>
  <c r="AA5093" i="1" l="1"/>
  <c r="G5093" i="1" s="1"/>
  <c r="AB5093" i="1"/>
  <c r="H5093" i="1" s="1"/>
  <c r="Z5093" i="1"/>
  <c r="F5093" i="1" s="1"/>
  <c r="C5087" i="1"/>
  <c r="E5087" i="1" s="1"/>
  <c r="Z5087" i="1" a="1"/>
  <c r="C5074" i="1" a="1"/>
  <c r="AB5087" i="1" a="1"/>
  <c r="AA5087" i="1" a="1"/>
  <c r="AA5087" i="1" l="1"/>
  <c r="G5087" i="1" s="1"/>
  <c r="AB5087" i="1"/>
  <c r="H5087" i="1" s="1"/>
  <c r="Z5087" i="1"/>
  <c r="F5087" i="1" s="1"/>
  <c r="C5074" i="1"/>
  <c r="E5074" i="1" s="1"/>
  <c r="C5068" i="1" a="1"/>
  <c r="Z5074" i="1" a="1"/>
  <c r="AA5074" i="1" a="1"/>
  <c r="AB5074" i="1" a="1"/>
  <c r="AA5074" i="1" l="1"/>
  <c r="G5074" i="1" s="1"/>
  <c r="AB5074" i="1"/>
  <c r="H5074" i="1" s="1"/>
  <c r="Z5074" i="1"/>
  <c r="F5074" i="1" s="1"/>
  <c r="C5068" i="1"/>
  <c r="E5068" i="1" s="1"/>
  <c r="Z5068" i="1" a="1"/>
  <c r="AA5068" i="1" a="1"/>
  <c r="C5061" i="1" a="1"/>
  <c r="AB5068" i="1" a="1"/>
  <c r="AB5068" i="1" l="1"/>
  <c r="H5068" i="1" s="1"/>
  <c r="AA5068" i="1"/>
  <c r="G5068" i="1" s="1"/>
  <c r="Z5068" i="1"/>
  <c r="F5068" i="1" s="1"/>
  <c r="C5061" i="1"/>
  <c r="E5061" i="1" s="1"/>
  <c r="C5055" i="1" a="1"/>
  <c r="Z5061" i="1" a="1"/>
  <c r="AA5061" i="1" a="1"/>
  <c r="AB5061" i="1" a="1"/>
  <c r="AB5061" i="1" l="1"/>
  <c r="H5061" i="1" s="1"/>
  <c r="AA5061" i="1"/>
  <c r="G5061" i="1" s="1"/>
  <c r="Z5061" i="1"/>
  <c r="F5061" i="1" s="1"/>
  <c r="C5055" i="1"/>
  <c r="E5055" i="1" s="1"/>
  <c r="C5202" i="1" a="1"/>
  <c r="AA5055" i="1" a="1"/>
  <c r="Z5055" i="1" a="1"/>
  <c r="AB5055" i="1" a="1"/>
  <c r="AA5055" i="1" l="1"/>
  <c r="G5055" i="1" s="1"/>
  <c r="AB5055" i="1"/>
  <c r="H5055" i="1" s="1"/>
  <c r="Z5055" i="1"/>
  <c r="F5055" i="1" s="1"/>
  <c r="C5202" i="1"/>
  <c r="E5202" i="1" s="1"/>
  <c r="Z5202" i="1" a="1"/>
  <c r="AA5202" i="1" a="1"/>
  <c r="AB5202" i="1" a="1"/>
  <c r="C5196" i="1" a="1"/>
  <c r="AA5202" i="1" l="1"/>
  <c r="G5202" i="1" s="1"/>
  <c r="AB5202" i="1"/>
  <c r="H5202" i="1" s="1"/>
  <c r="Z5202" i="1"/>
  <c r="F5202" i="1" s="1"/>
  <c r="C5196" i="1"/>
  <c r="E5196" i="1" s="1"/>
  <c r="Z5196" i="1" a="1"/>
  <c r="C5189" i="1" a="1"/>
  <c r="AA5196" i="1" a="1"/>
  <c r="AB5196" i="1" a="1"/>
  <c r="AA5196" i="1" l="1"/>
  <c r="G5196" i="1" s="1"/>
  <c r="AB5196" i="1"/>
  <c r="H5196" i="1" s="1"/>
  <c r="Z5196" i="1"/>
  <c r="F5196" i="1" s="1"/>
  <c r="C5189" i="1"/>
  <c r="E5189" i="1" s="1"/>
  <c r="Z5189" i="1" a="1"/>
  <c r="C5183" i="1" a="1"/>
  <c r="AB5189" i="1" a="1"/>
  <c r="AA5189" i="1" a="1"/>
  <c r="AB5189" i="1" l="1"/>
  <c r="H5189" i="1" s="1"/>
  <c r="AA5189" i="1"/>
  <c r="G5189" i="1" s="1"/>
  <c r="Z5189" i="1"/>
  <c r="F5189" i="1" s="1"/>
  <c r="C5183" i="1"/>
  <c r="E5183" i="1" s="1"/>
  <c r="C5170" i="1" a="1"/>
  <c r="AA5183" i="1" a="1"/>
  <c r="AB5183" i="1" a="1"/>
  <c r="Z5183" i="1" a="1"/>
  <c r="AB5183" i="1" l="1"/>
  <c r="H5183" i="1" s="1"/>
  <c r="AA5183" i="1"/>
  <c r="G5183" i="1" s="1"/>
  <c r="Z5183" i="1"/>
  <c r="F5183" i="1" s="1"/>
  <c r="C5170" i="1"/>
  <c r="E5170" i="1" s="1"/>
  <c r="C5164" i="1" a="1"/>
  <c r="Z5170" i="1" a="1"/>
  <c r="AB5170" i="1" a="1"/>
  <c r="AA5170" i="1" a="1"/>
  <c r="AA5170" i="1" l="1"/>
  <c r="G5170" i="1" s="1"/>
  <c r="AB5170" i="1"/>
  <c r="H5170" i="1" s="1"/>
  <c r="Z5170" i="1"/>
  <c r="F5170" i="1" s="1"/>
  <c r="C5164" i="1"/>
  <c r="E5164" i="1" s="1"/>
  <c r="C5157" i="1" a="1"/>
  <c r="Z5164" i="1" a="1"/>
  <c r="AB5164" i="1" a="1"/>
  <c r="AA5164" i="1" a="1"/>
  <c r="AA5164" i="1" l="1"/>
  <c r="G5164" i="1" s="1"/>
  <c r="AB5164" i="1"/>
  <c r="H5164" i="1" s="1"/>
  <c r="Z5164" i="1"/>
  <c r="F5164" i="1" s="1"/>
  <c r="C5157" i="1"/>
  <c r="E5157" i="1" s="1"/>
  <c r="C5151" i="1" a="1"/>
  <c r="Z5157" i="1" a="1"/>
  <c r="AA5157" i="1" a="1"/>
  <c r="AB5157" i="1" a="1"/>
  <c r="AB5157" i="1" l="1"/>
  <c r="H5157" i="1" s="1"/>
  <c r="AA5157" i="1"/>
  <c r="G5157" i="1" s="1"/>
  <c r="Z5157" i="1"/>
  <c r="F5157" i="1" s="1"/>
  <c r="C5151" i="1"/>
  <c r="E5151" i="1" s="1"/>
  <c r="C5138" i="1" a="1"/>
  <c r="Z5151" i="1" a="1"/>
  <c r="AB5151" i="1" a="1"/>
  <c r="AA5151" i="1" a="1"/>
  <c r="AA5151" i="1" l="1"/>
  <c r="G5151" i="1" s="1"/>
  <c r="AB5151" i="1"/>
  <c r="H5151" i="1" s="1"/>
  <c r="Z5151" i="1"/>
  <c r="F5151" i="1" s="1"/>
  <c r="C5138" i="1"/>
  <c r="E5138" i="1" s="1"/>
  <c r="Z5138" i="1" a="1"/>
  <c r="C5132" i="1" a="1"/>
  <c r="AB5138" i="1" a="1"/>
  <c r="AA5138" i="1" a="1"/>
  <c r="AB5138" i="1" l="1"/>
  <c r="H5138" i="1" s="1"/>
  <c r="AA5138" i="1"/>
  <c r="G5138" i="1" s="1"/>
  <c r="Z5138" i="1"/>
  <c r="F5138" i="1" s="1"/>
  <c r="C5132" i="1"/>
  <c r="E5132" i="1" s="1"/>
  <c r="AA5132" i="1" a="1"/>
  <c r="C5845" i="1" a="1"/>
  <c r="AB5132" i="1" a="1"/>
  <c r="Z5132" i="1" a="1"/>
  <c r="AA5132" i="1" l="1"/>
  <c r="G5132" i="1" s="1"/>
  <c r="AB5132" i="1"/>
  <c r="H5132" i="1" s="1"/>
  <c r="Z5132" i="1"/>
  <c r="F5132" i="1" s="1"/>
  <c r="C5845" i="1"/>
  <c r="E5845" i="1" s="1"/>
  <c r="C5783" i="1" a="1"/>
  <c r="AA5845" i="1" a="1"/>
  <c r="AB5845" i="1" a="1"/>
  <c r="Z5845" i="1" a="1"/>
  <c r="AA5845" i="1" l="1"/>
  <c r="G5845" i="1" s="1"/>
  <c r="AB5845" i="1"/>
  <c r="H5845" i="1" s="1"/>
  <c r="Z5845" i="1"/>
  <c r="F5845" i="1" s="1"/>
  <c r="C5783" i="1"/>
  <c r="E5783" i="1" s="1"/>
  <c r="Z5783" i="1" a="1"/>
  <c r="C5266" i="1" a="1"/>
  <c r="AB5783" i="1" a="1"/>
  <c r="AA5783" i="1" a="1"/>
  <c r="AB5783" i="1" l="1"/>
  <c r="H5783" i="1" s="1"/>
  <c r="AA5783" i="1"/>
  <c r="G5783" i="1" s="1"/>
  <c r="Z5783" i="1"/>
  <c r="F5783" i="1" s="1"/>
  <c r="C5266" i="1"/>
  <c r="E5266" i="1" s="1"/>
  <c r="C5260" i="1" a="1"/>
  <c r="AA5266" i="1" a="1"/>
  <c r="Z5266" i="1" a="1"/>
  <c r="AB5266" i="1" a="1"/>
  <c r="AA5266" i="1" l="1"/>
  <c r="G5266" i="1" s="1"/>
  <c r="AB5266" i="1"/>
  <c r="H5266" i="1" s="1"/>
  <c r="Z5266" i="1"/>
  <c r="F5266" i="1" s="1"/>
  <c r="C5260" i="1"/>
  <c r="E5260" i="1" s="1"/>
  <c r="AA5260" i="1" a="1"/>
  <c r="C5253" i="1" a="1"/>
  <c r="AB5260" i="1" a="1"/>
  <c r="Z5260" i="1" a="1"/>
  <c r="AA5260" i="1" l="1"/>
  <c r="G5260" i="1" s="1"/>
  <c r="AB5260" i="1"/>
  <c r="H5260" i="1" s="1"/>
  <c r="Z5260" i="1"/>
  <c r="F5260" i="1" s="1"/>
  <c r="C5253" i="1"/>
  <c r="E5253" i="1" s="1"/>
  <c r="Z5253" i="1" a="1"/>
  <c r="C5247" i="1" a="1"/>
  <c r="AA5253" i="1" a="1"/>
  <c r="AB5253" i="1" a="1"/>
  <c r="AA5253" i="1" l="1"/>
  <c r="G5253" i="1" s="1"/>
  <c r="AB5253" i="1"/>
  <c r="H5253" i="1" s="1"/>
  <c r="Z5253" i="1"/>
  <c r="F5253" i="1" s="1"/>
  <c r="C5247" i="1"/>
  <c r="E5247" i="1" s="1"/>
  <c r="C5234" i="1" a="1"/>
  <c r="Z5247" i="1" a="1"/>
  <c r="AB5247" i="1" a="1"/>
  <c r="AA5247" i="1" a="1"/>
  <c r="AA5247" i="1" l="1"/>
  <c r="G5247" i="1" s="1"/>
  <c r="AB5247" i="1"/>
  <c r="H5247" i="1" s="1"/>
  <c r="Z5247" i="1"/>
  <c r="F5247" i="1" s="1"/>
  <c r="C5234" i="1"/>
  <c r="E5234" i="1" s="1"/>
  <c r="C5228" i="1" a="1"/>
  <c r="Z5234" i="1" a="1"/>
  <c r="AB5234" i="1" a="1"/>
  <c r="AA5234" i="1" a="1"/>
  <c r="AA5234" i="1" l="1"/>
  <c r="G5234" i="1" s="1"/>
  <c r="AB5234" i="1"/>
  <c r="H5234" i="1" s="1"/>
  <c r="Z5234" i="1"/>
  <c r="F5234" i="1" s="1"/>
  <c r="C5228" i="1"/>
  <c r="E5228" i="1" s="1"/>
  <c r="C5221" i="1" a="1"/>
  <c r="Z5228" i="1" a="1"/>
  <c r="AA5228" i="1" a="1"/>
  <c r="AB5228" i="1" a="1"/>
  <c r="AB5228" i="1" l="1"/>
  <c r="H5228" i="1" s="1"/>
  <c r="AA5228" i="1"/>
  <c r="G5228" i="1" s="1"/>
  <c r="Z5228" i="1"/>
  <c r="F5228" i="1" s="1"/>
  <c r="C5221" i="1"/>
  <c r="E5221" i="1" s="1"/>
  <c r="C5215" i="1" a="1"/>
  <c r="Z5221" i="1" a="1"/>
  <c r="AA5221" i="1" a="1"/>
  <c r="AB5221" i="1" a="1"/>
  <c r="AB5221" i="1" l="1"/>
  <c r="H5221" i="1" s="1"/>
  <c r="AA5221" i="1"/>
  <c r="G5221" i="1" s="1"/>
  <c r="Z5221" i="1"/>
  <c r="F5221" i="1" s="1"/>
  <c r="C5215" i="1"/>
  <c r="E5215" i="1" s="1"/>
  <c r="AB5215" i="1" a="1"/>
  <c r="C4576" i="1" a="1"/>
  <c r="Z5215" i="1" a="1"/>
  <c r="AA5215" i="1" a="1"/>
  <c r="AA5215" i="1" l="1"/>
  <c r="G5215" i="1" s="1"/>
  <c r="AB5215" i="1"/>
  <c r="H5215" i="1" s="1"/>
  <c r="Z5215" i="1"/>
  <c r="F5215" i="1" s="1"/>
  <c r="C4576" i="1"/>
  <c r="E4576" i="1" s="1"/>
  <c r="C4569" i="1" a="1"/>
  <c r="Z4576" i="1" a="1"/>
  <c r="AB4576" i="1" a="1"/>
  <c r="AA4576" i="1" a="1"/>
  <c r="AA4576" i="1" l="1"/>
  <c r="G4576" i="1" s="1"/>
  <c r="AB4576" i="1"/>
  <c r="H4576" i="1" s="1"/>
  <c r="Z4576" i="1"/>
  <c r="F4576" i="1" s="1"/>
  <c r="C4569" i="1"/>
  <c r="E4569" i="1" s="1"/>
  <c r="Z4569" i="1" a="1"/>
  <c r="C4563" i="1" a="1"/>
  <c r="AB4569" i="1" a="1"/>
  <c r="AA4569" i="1" a="1"/>
  <c r="AA4569" i="1" l="1"/>
  <c r="G4569" i="1" s="1"/>
  <c r="AB4569" i="1"/>
  <c r="H4569" i="1" s="1"/>
  <c r="Z4569" i="1"/>
  <c r="F4569" i="1" s="1"/>
  <c r="C4563" i="1"/>
  <c r="E4563" i="1" s="1"/>
  <c r="C4550" i="1" a="1"/>
  <c r="AA4563" i="1" a="1"/>
  <c r="Z4563" i="1" a="1"/>
  <c r="AB4563" i="1" a="1"/>
  <c r="AB4563" i="1" l="1"/>
  <c r="H4563" i="1" s="1"/>
  <c r="AA4563" i="1"/>
  <c r="G4563" i="1" s="1"/>
  <c r="Z4563" i="1"/>
  <c r="F4563" i="1" s="1"/>
  <c r="C4550" i="1"/>
  <c r="E4550" i="1" s="1"/>
  <c r="C4544" i="1" a="1"/>
  <c r="AA4550" i="1" a="1"/>
  <c r="AB4550" i="1" a="1"/>
  <c r="Z4550" i="1" a="1"/>
  <c r="AA4550" i="1" l="1"/>
  <c r="G4550" i="1" s="1"/>
  <c r="AB4550" i="1"/>
  <c r="H4550" i="1" s="1"/>
  <c r="Z4550" i="1"/>
  <c r="F4550" i="1" s="1"/>
  <c r="C4544" i="1"/>
  <c r="E4544" i="1" s="1"/>
  <c r="C4537" i="1" a="1"/>
  <c r="AB4544" i="1" a="1"/>
  <c r="AA4544" i="1" a="1"/>
  <c r="Z4544" i="1" a="1"/>
  <c r="AB4544" i="1" l="1"/>
  <c r="H4544" i="1" s="1"/>
  <c r="AA4544" i="1"/>
  <c r="G4544" i="1" s="1"/>
  <c r="Z4544" i="1"/>
  <c r="F4544" i="1" s="1"/>
  <c r="C4537" i="1"/>
  <c r="E4537" i="1" s="1"/>
  <c r="C6101" i="1" a="1"/>
  <c r="AA4537" i="1" a="1"/>
  <c r="Z4537" i="1" a="1"/>
  <c r="AB4537" i="1" a="1"/>
  <c r="AA4537" i="1" l="1"/>
  <c r="G4537" i="1" s="1"/>
  <c r="AB4537" i="1"/>
  <c r="H4537" i="1" s="1"/>
  <c r="Z4537" i="1"/>
  <c r="F4537" i="1" s="1"/>
  <c r="C6101" i="1"/>
  <c r="E6101" i="1" s="1"/>
  <c r="C6037" i="1" a="1"/>
  <c r="Z6101" i="1" a="1"/>
  <c r="AB6101" i="1" a="1"/>
  <c r="AA6101" i="1" a="1"/>
  <c r="AA6101" i="1" l="1"/>
  <c r="G6101" i="1" s="1"/>
  <c r="AB6101" i="1"/>
  <c r="H6101" i="1" s="1"/>
  <c r="Z6101" i="1"/>
  <c r="F6101" i="1" s="1"/>
  <c r="C6037" i="1"/>
  <c r="E6037" i="1" s="1"/>
  <c r="C5973" i="1" a="1"/>
  <c r="Z6037" i="1" a="1"/>
  <c r="AB6037" i="1" a="1"/>
  <c r="AA6037" i="1" a="1"/>
  <c r="AA6037" i="1" l="1"/>
  <c r="G6037" i="1" s="1"/>
  <c r="AB6037" i="1"/>
  <c r="H6037" i="1" s="1"/>
  <c r="Z6037" i="1"/>
  <c r="F6037" i="1" s="1"/>
  <c r="C5973" i="1"/>
  <c r="E5973" i="1" s="1"/>
  <c r="Z5973" i="1" a="1"/>
  <c r="AA5973" i="1" a="1"/>
  <c r="C5909" i="1" a="1"/>
  <c r="AB5973" i="1" a="1"/>
  <c r="AB5973" i="1" l="1"/>
  <c r="H5973" i="1" s="1"/>
  <c r="AA5973" i="1"/>
  <c r="G5973" i="1" s="1"/>
  <c r="Z5973" i="1"/>
  <c r="F5973" i="1" s="1"/>
  <c r="C5909" i="1"/>
  <c r="E5909" i="1" s="1"/>
  <c r="AA5909" i="1" a="1"/>
  <c r="C4659" i="1" a="1"/>
  <c r="AB5909" i="1" a="1"/>
  <c r="Z5909" i="1" a="1"/>
  <c r="AA5909" i="1" l="1"/>
  <c r="G5909" i="1" s="1"/>
  <c r="AB5909" i="1"/>
  <c r="H5909" i="1" s="1"/>
  <c r="Z5909" i="1"/>
  <c r="F5909" i="1" s="1"/>
  <c r="C4659" i="1"/>
  <c r="E4659" i="1" s="1"/>
  <c r="C4646" i="1" a="1"/>
  <c r="Z4659" i="1" a="1"/>
  <c r="AB4659" i="1" a="1"/>
  <c r="AA4659" i="1" a="1"/>
  <c r="AA4659" i="1" l="1"/>
  <c r="G4659" i="1" s="1"/>
  <c r="AB4659" i="1"/>
  <c r="H4659" i="1" s="1"/>
  <c r="Z4659" i="1"/>
  <c r="F4659" i="1" s="1"/>
  <c r="C4646" i="1"/>
  <c r="E4646" i="1" s="1"/>
  <c r="Z4646" i="1" a="1"/>
  <c r="AB4646" i="1" a="1"/>
  <c r="C4640" i="1" a="1"/>
  <c r="AA4646" i="1" a="1"/>
  <c r="AA4646" i="1" l="1"/>
  <c r="G4646" i="1" s="1"/>
  <c r="AB4646" i="1"/>
  <c r="H4646" i="1" s="1"/>
  <c r="Z4646" i="1"/>
  <c r="F4646" i="1" s="1"/>
  <c r="C4640" i="1"/>
  <c r="E4640" i="1" s="1"/>
  <c r="C4633" i="1" a="1"/>
  <c r="AB4640" i="1" a="1"/>
  <c r="Z4640" i="1" a="1"/>
  <c r="AA4640" i="1" a="1"/>
  <c r="AA4640" i="1" l="1"/>
  <c r="G4640" i="1" s="1"/>
  <c r="AB4640" i="1"/>
  <c r="H4640" i="1" s="1"/>
  <c r="Z4640" i="1"/>
  <c r="F4640" i="1" s="1"/>
  <c r="C4633" i="1"/>
  <c r="E4633" i="1" s="1"/>
  <c r="C4627" i="1" a="1"/>
  <c r="Z4633" i="1" a="1"/>
  <c r="AA4633" i="1" a="1"/>
  <c r="AB4633" i="1" a="1"/>
  <c r="AB4633" i="1" l="1"/>
  <c r="H4633" i="1" s="1"/>
  <c r="AA4633" i="1"/>
  <c r="G4633" i="1" s="1"/>
  <c r="Z4633" i="1"/>
  <c r="F4633" i="1" s="1"/>
  <c r="C4627" i="1"/>
  <c r="E4627" i="1" s="1"/>
  <c r="C4614" i="1" a="1"/>
  <c r="Z4627" i="1" a="1"/>
  <c r="AB4627" i="1" a="1"/>
  <c r="AA4627" i="1" a="1"/>
  <c r="AA4627" i="1" l="1"/>
  <c r="G4627" i="1" s="1"/>
  <c r="AB4627" i="1"/>
  <c r="H4627" i="1" s="1"/>
  <c r="Z4627" i="1"/>
  <c r="F4627" i="1" s="1"/>
  <c r="C4614" i="1"/>
  <c r="E4614" i="1" s="1"/>
  <c r="C4608" i="1" a="1"/>
  <c r="AA4614" i="1" a="1"/>
  <c r="Z4614" i="1" a="1"/>
  <c r="AB4614" i="1" a="1"/>
  <c r="AA4614" i="1" l="1"/>
  <c r="G4614" i="1" s="1"/>
  <c r="AB4614" i="1"/>
  <c r="H4614" i="1" s="1"/>
  <c r="Z4614" i="1"/>
  <c r="F4614" i="1" s="1"/>
  <c r="C4608" i="1"/>
  <c r="E4608" i="1" s="1"/>
  <c r="C4601" i="1" a="1"/>
  <c r="Z4608" i="1" a="1"/>
  <c r="AA4608" i="1" a="1"/>
  <c r="AB4608" i="1" a="1"/>
  <c r="AB4608" i="1" l="1"/>
  <c r="H4608" i="1" s="1"/>
  <c r="AA4608" i="1"/>
  <c r="G4608" i="1" s="1"/>
  <c r="Z4608" i="1"/>
  <c r="F4608" i="1" s="1"/>
  <c r="C4601" i="1"/>
  <c r="E4601" i="1" s="1"/>
  <c r="C4595" i="1" a="1"/>
  <c r="Z4601" i="1" a="1"/>
  <c r="AB4601" i="1" a="1"/>
  <c r="AA4601" i="1" a="1"/>
  <c r="AA4601" i="1" l="1"/>
  <c r="G4601" i="1" s="1"/>
  <c r="AB4601" i="1"/>
  <c r="H4601" i="1" s="1"/>
  <c r="Z4601" i="1"/>
  <c r="F4601" i="1" s="1"/>
  <c r="C4595" i="1"/>
  <c r="E4595" i="1" s="1"/>
  <c r="AA4595" i="1" a="1"/>
  <c r="C4582" i="1" a="1"/>
  <c r="Z4595" i="1" a="1"/>
  <c r="AB4595" i="1" a="1"/>
  <c r="AA4595" i="1" l="1"/>
  <c r="G4595" i="1" s="1"/>
  <c r="AB4595" i="1"/>
  <c r="H4595" i="1" s="1"/>
  <c r="Z4595" i="1"/>
  <c r="F4595" i="1" s="1"/>
  <c r="C4582" i="1"/>
  <c r="E4582" i="1" s="1"/>
  <c r="C4736" i="1" a="1"/>
  <c r="Z4582" i="1" a="1"/>
  <c r="AB4582" i="1" a="1"/>
  <c r="AA4582" i="1" a="1"/>
  <c r="AA4582" i="1" l="1"/>
  <c r="G4582" i="1" s="1"/>
  <c r="AB4582" i="1"/>
  <c r="H4582" i="1" s="1"/>
  <c r="Z4582" i="1"/>
  <c r="F4582" i="1" s="1"/>
  <c r="C4736" i="1"/>
  <c r="E4736" i="1" s="1"/>
  <c r="C4729" i="1" a="1"/>
  <c r="AB4736" i="1" a="1"/>
  <c r="Z4736" i="1" a="1"/>
  <c r="AA4736" i="1" a="1"/>
  <c r="AA4736" i="1" l="1"/>
  <c r="G4736" i="1" s="1"/>
  <c r="AB4736" i="1"/>
  <c r="H4736" i="1" s="1"/>
  <c r="Z4736" i="1"/>
  <c r="F4736" i="1" s="1"/>
  <c r="C4729" i="1"/>
  <c r="E4729" i="1" s="1"/>
  <c r="C4723" i="1" a="1"/>
  <c r="AA4729" i="1" a="1"/>
  <c r="Z4729" i="1" a="1"/>
  <c r="AB4729" i="1" a="1"/>
  <c r="AA4729" i="1" l="1"/>
  <c r="G4729" i="1" s="1"/>
  <c r="AB4729" i="1"/>
  <c r="H4729" i="1" s="1"/>
  <c r="Z4729" i="1"/>
  <c r="F4729" i="1" s="1"/>
  <c r="C4723" i="1"/>
  <c r="E4723" i="1" s="1"/>
  <c r="C4710" i="1" a="1"/>
  <c r="Z4723" i="1" a="1"/>
  <c r="AB4723" i="1" a="1"/>
  <c r="AA4723" i="1" a="1"/>
  <c r="AA4723" i="1" l="1"/>
  <c r="G4723" i="1" s="1"/>
  <c r="AB4723" i="1"/>
  <c r="H4723" i="1" s="1"/>
  <c r="Z4723" i="1"/>
  <c r="F4723" i="1" s="1"/>
  <c r="C4710" i="1"/>
  <c r="E4710" i="1" s="1"/>
  <c r="Z4710" i="1" a="1"/>
  <c r="C4704" i="1" a="1"/>
  <c r="AA4710" i="1" a="1"/>
  <c r="AB4710" i="1" a="1"/>
  <c r="AA4710" i="1" l="1"/>
  <c r="G4710" i="1" s="1"/>
  <c r="AB4710" i="1"/>
  <c r="H4710" i="1" s="1"/>
  <c r="Z4710" i="1"/>
  <c r="F4710" i="1" s="1"/>
  <c r="C4704" i="1"/>
  <c r="E4704" i="1" s="1"/>
  <c r="C4697" i="1" a="1"/>
  <c r="AB4704" i="1" a="1"/>
  <c r="AA4704" i="1" a="1"/>
  <c r="Z4704" i="1" a="1"/>
  <c r="AA4704" i="1" l="1"/>
  <c r="G4704" i="1" s="1"/>
  <c r="AB4704" i="1"/>
  <c r="H4704" i="1" s="1"/>
  <c r="Z4704" i="1"/>
  <c r="F4704" i="1" s="1"/>
  <c r="C4697" i="1"/>
  <c r="E4697" i="1" s="1"/>
  <c r="AA4697" i="1" a="1"/>
  <c r="C4691" i="1" a="1"/>
  <c r="AB4697" i="1" a="1"/>
  <c r="Z4697" i="1" a="1"/>
  <c r="AB4697" i="1" l="1"/>
  <c r="H4697" i="1" s="1"/>
  <c r="AA4697" i="1"/>
  <c r="G4697" i="1" s="1"/>
  <c r="Z4697" i="1"/>
  <c r="F4697" i="1" s="1"/>
  <c r="C4691" i="1"/>
  <c r="E4691" i="1" s="1"/>
  <c r="C4678" i="1" a="1"/>
  <c r="AA4691" i="1" a="1"/>
  <c r="AB4691" i="1" a="1"/>
  <c r="Z4691" i="1" a="1"/>
  <c r="AA4691" i="1" l="1"/>
  <c r="G4691" i="1" s="1"/>
  <c r="AB4691" i="1"/>
  <c r="H4691" i="1" s="1"/>
  <c r="Z4691" i="1"/>
  <c r="F4691" i="1" s="1"/>
  <c r="C4678" i="1"/>
  <c r="E4678" i="1" s="1"/>
  <c r="Z4678" i="1" a="1"/>
  <c r="C4672" i="1" a="1"/>
  <c r="AB4678" i="1" a="1"/>
  <c r="AA4678" i="1" a="1"/>
  <c r="AB4678" i="1" l="1"/>
  <c r="H4678" i="1" s="1"/>
  <c r="AA4678" i="1"/>
  <c r="G4678" i="1" s="1"/>
  <c r="Z4678" i="1"/>
  <c r="F4678" i="1" s="1"/>
  <c r="C4672" i="1"/>
  <c r="E4672" i="1" s="1"/>
  <c r="AB4672" i="1" a="1"/>
  <c r="Z4672" i="1" a="1"/>
  <c r="AA4672" i="1" a="1"/>
  <c r="C4665" i="1" a="1"/>
  <c r="AA4672" i="1" l="1"/>
  <c r="G4672" i="1" s="1"/>
  <c r="AB4672" i="1"/>
  <c r="H4672" i="1" s="1"/>
  <c r="Z4672" i="1"/>
  <c r="F4672" i="1" s="1"/>
  <c r="C4665" i="1"/>
  <c r="E4665" i="1" s="1"/>
  <c r="C4819" i="1" a="1"/>
  <c r="AA4665" i="1" a="1"/>
  <c r="Z4665" i="1" a="1"/>
  <c r="AB4665" i="1" a="1"/>
  <c r="AA4665" i="1" l="1"/>
  <c r="G4665" i="1" s="1"/>
  <c r="AB4665" i="1"/>
  <c r="H4665" i="1" s="1"/>
  <c r="Z4665" i="1"/>
  <c r="F4665" i="1" s="1"/>
  <c r="C4819" i="1"/>
  <c r="E4819" i="1" s="1"/>
  <c r="AB4819" i="1" a="1"/>
  <c r="Z4819" i="1" a="1"/>
  <c r="C4806" i="1" a="1"/>
  <c r="AA4819" i="1" a="1"/>
  <c r="AB4819" i="1" l="1"/>
  <c r="H4819" i="1" s="1"/>
  <c r="AA4819" i="1"/>
  <c r="G4819" i="1" s="1"/>
  <c r="Z4819" i="1"/>
  <c r="F4819" i="1" s="1"/>
  <c r="C4806" i="1"/>
  <c r="E4806" i="1" s="1"/>
  <c r="AB4806" i="1" a="1"/>
  <c r="Z4806" i="1" a="1"/>
  <c r="C4800" i="1" a="1"/>
  <c r="AA4806" i="1" a="1"/>
  <c r="AA4806" i="1" l="1"/>
  <c r="G4806" i="1" s="1"/>
  <c r="AB4806" i="1"/>
  <c r="H4806" i="1" s="1"/>
  <c r="Z4806" i="1"/>
  <c r="F4806" i="1" s="1"/>
  <c r="C4800" i="1"/>
  <c r="E4800" i="1" s="1"/>
  <c r="Z4800" i="1" a="1"/>
  <c r="AA4800" i="1" a="1"/>
  <c r="AB4800" i="1" a="1"/>
  <c r="C4793" i="1" a="1"/>
  <c r="AA4800" i="1" l="1"/>
  <c r="G4800" i="1" s="1"/>
  <c r="AB4800" i="1"/>
  <c r="H4800" i="1" s="1"/>
  <c r="Z4800" i="1"/>
  <c r="F4800" i="1" s="1"/>
  <c r="C4793" i="1"/>
  <c r="E4793" i="1" s="1"/>
  <c r="Z4793" i="1" a="1"/>
  <c r="C4787" i="1" a="1"/>
  <c r="AA4793" i="1" a="1"/>
  <c r="AB4793" i="1" a="1"/>
  <c r="AB4793" i="1" l="1"/>
  <c r="H4793" i="1" s="1"/>
  <c r="AA4793" i="1"/>
  <c r="G4793" i="1" s="1"/>
  <c r="Z4793" i="1"/>
  <c r="F4793" i="1" s="1"/>
  <c r="C4787" i="1"/>
  <c r="E4787" i="1" s="1"/>
  <c r="C4774" i="1" a="1"/>
  <c r="AB4787" i="1" a="1"/>
  <c r="AA4787" i="1" a="1"/>
  <c r="Z4787" i="1" a="1"/>
  <c r="AB4787" i="1" l="1"/>
  <c r="H4787" i="1" s="1"/>
  <c r="AA4787" i="1"/>
  <c r="G4787" i="1" s="1"/>
  <c r="Z4787" i="1"/>
  <c r="F4787" i="1" s="1"/>
  <c r="C4774" i="1"/>
  <c r="E4774" i="1" s="1"/>
  <c r="Z4774" i="1" a="1"/>
  <c r="C4768" i="1" a="1"/>
  <c r="AB4774" i="1" a="1"/>
  <c r="AA4774" i="1" a="1"/>
  <c r="AA4774" i="1" l="1"/>
  <c r="G4774" i="1" s="1"/>
  <c r="AB4774" i="1"/>
  <c r="H4774" i="1" s="1"/>
  <c r="Z4774" i="1"/>
  <c r="F4774" i="1" s="1"/>
  <c r="C4768" i="1"/>
  <c r="E4768" i="1" s="1"/>
  <c r="C4761" i="1" a="1"/>
  <c r="AA4768" i="1" a="1"/>
  <c r="Z4768" i="1" a="1"/>
  <c r="AB4768" i="1" a="1"/>
  <c r="AB4768" i="1" l="1"/>
  <c r="H4768" i="1" s="1"/>
  <c r="AA4768" i="1"/>
  <c r="G4768" i="1" s="1"/>
  <c r="Z4768" i="1"/>
  <c r="F4768" i="1" s="1"/>
  <c r="C4761" i="1"/>
  <c r="E4761" i="1" s="1"/>
  <c r="Z4761" i="1" a="1"/>
  <c r="C4755" i="1" a="1"/>
  <c r="AB4761" i="1" a="1"/>
  <c r="AA4761" i="1" a="1"/>
  <c r="AA4761" i="1" l="1"/>
  <c r="G4761" i="1" s="1"/>
  <c r="AB4761" i="1"/>
  <c r="H4761" i="1" s="1"/>
  <c r="Z4761" i="1"/>
  <c r="F4761" i="1" s="1"/>
  <c r="C4755" i="1"/>
  <c r="E4755" i="1" s="1"/>
  <c r="Z4755" i="1" a="1"/>
  <c r="C4742" i="1" a="1"/>
  <c r="AA4755" i="1" a="1"/>
  <c r="AB4755" i="1" a="1"/>
  <c r="AB4755" i="1" l="1"/>
  <c r="H4755" i="1" s="1"/>
  <c r="AA4755" i="1"/>
  <c r="G4755" i="1" s="1"/>
  <c r="Z4755" i="1"/>
  <c r="F4755" i="1" s="1"/>
  <c r="C4742" i="1"/>
  <c r="E4742" i="1" s="1"/>
  <c r="C4896" i="1" a="1"/>
  <c r="Z4742" i="1" a="1"/>
  <c r="AB4742" i="1" a="1"/>
  <c r="AA4742" i="1" a="1"/>
  <c r="AA4742" i="1" l="1"/>
  <c r="G4742" i="1" s="1"/>
  <c r="AB4742" i="1"/>
  <c r="H4742" i="1" s="1"/>
  <c r="Z4742" i="1"/>
  <c r="F4742" i="1" s="1"/>
  <c r="C4896" i="1"/>
  <c r="E4896" i="1" s="1"/>
  <c r="C4889" i="1" a="1"/>
  <c r="Z4896" i="1" a="1"/>
  <c r="AB4896" i="1" a="1"/>
  <c r="AA4896" i="1" a="1"/>
  <c r="AA4896" i="1" l="1"/>
  <c r="G4896" i="1" s="1"/>
  <c r="AB4896" i="1"/>
  <c r="H4896" i="1" s="1"/>
  <c r="Z4896" i="1"/>
  <c r="F4896" i="1" s="1"/>
  <c r="C4889" i="1"/>
  <c r="E4889" i="1" s="1"/>
  <c r="Z4889" i="1" a="1"/>
  <c r="AA4889" i="1" a="1"/>
  <c r="AB4889" i="1" a="1"/>
  <c r="C4883" i="1" a="1"/>
  <c r="AB4889" i="1" l="1"/>
  <c r="H4889" i="1" s="1"/>
  <c r="AA4889" i="1"/>
  <c r="G4889" i="1" s="1"/>
  <c r="Z4889" i="1"/>
  <c r="F4889" i="1" s="1"/>
  <c r="C4883" i="1"/>
  <c r="E4883" i="1" s="1"/>
  <c r="C4870" i="1" a="1"/>
  <c r="Z4883" i="1" a="1"/>
  <c r="AB4883" i="1" a="1"/>
  <c r="AA4883" i="1" a="1"/>
  <c r="AA4883" i="1" l="1"/>
  <c r="G4883" i="1" s="1"/>
  <c r="AB4883" i="1"/>
  <c r="H4883" i="1" s="1"/>
  <c r="Z4883" i="1"/>
  <c r="F4883" i="1" s="1"/>
  <c r="C4870" i="1"/>
  <c r="E4870" i="1" s="1"/>
  <c r="C4864" i="1" a="1"/>
  <c r="Z4870" i="1" a="1"/>
  <c r="AB4870" i="1" a="1"/>
  <c r="AA4870" i="1" a="1"/>
  <c r="AA4870" i="1" l="1"/>
  <c r="G4870" i="1" s="1"/>
  <c r="AB4870" i="1"/>
  <c r="H4870" i="1" s="1"/>
  <c r="Z4870" i="1"/>
  <c r="F4870" i="1" s="1"/>
  <c r="C4864" i="1"/>
  <c r="E4864" i="1" s="1"/>
  <c r="Z4864" i="1" a="1"/>
  <c r="C4857" i="1" a="1"/>
  <c r="AB4864" i="1" a="1"/>
  <c r="AA4864" i="1" a="1"/>
  <c r="AA4864" i="1" l="1"/>
  <c r="G4864" i="1" s="1"/>
  <c r="AB4864" i="1"/>
  <c r="H4864" i="1" s="1"/>
  <c r="Z4864" i="1"/>
  <c r="F4864" i="1" s="1"/>
  <c r="C4857" i="1"/>
  <c r="E4857" i="1" s="1"/>
  <c r="C4851" i="1" a="1"/>
  <c r="AB4857" i="1" a="1"/>
  <c r="Z4857" i="1" a="1"/>
  <c r="AA4857" i="1" a="1"/>
  <c r="AA4857" i="1" l="1"/>
  <c r="G4857" i="1" s="1"/>
  <c r="AB4857" i="1"/>
  <c r="H4857" i="1" s="1"/>
  <c r="Z4857" i="1"/>
  <c r="F4857" i="1" s="1"/>
  <c r="C4851" i="1"/>
  <c r="E4851" i="1" s="1"/>
  <c r="Z4851" i="1" a="1"/>
  <c r="C4838" i="1" a="1"/>
  <c r="AB4851" i="1" a="1"/>
  <c r="AA4851" i="1" a="1"/>
  <c r="AB4851" i="1" l="1"/>
  <c r="H4851" i="1" s="1"/>
  <c r="AA4851" i="1"/>
  <c r="G4851" i="1" s="1"/>
  <c r="Z4851" i="1"/>
  <c r="F4851" i="1" s="1"/>
  <c r="C4838" i="1"/>
  <c r="E4838" i="1" s="1"/>
  <c r="Z4838" i="1" a="1"/>
  <c r="AB4838" i="1" a="1"/>
  <c r="C4832" i="1" a="1"/>
  <c r="AA4838" i="1" a="1"/>
  <c r="AB4838" i="1" l="1"/>
  <c r="H4838" i="1" s="1"/>
  <c r="AA4838" i="1"/>
  <c r="G4838" i="1" s="1"/>
  <c r="Z4838" i="1"/>
  <c r="F4838" i="1" s="1"/>
  <c r="C4832" i="1"/>
  <c r="E4832" i="1" s="1"/>
  <c r="Z4832" i="1" a="1"/>
  <c r="AB4832" i="1" a="1"/>
  <c r="C4825" i="1" a="1"/>
  <c r="AA4832" i="1" a="1"/>
  <c r="AA4832" i="1" l="1"/>
  <c r="G4832" i="1" s="1"/>
  <c r="AB4832" i="1"/>
  <c r="H4832" i="1" s="1"/>
  <c r="Z4832" i="1"/>
  <c r="F4832" i="1" s="1"/>
  <c r="C4825" i="1"/>
  <c r="E4825" i="1" s="1"/>
  <c r="AB4825" i="1" a="1"/>
  <c r="AA4825" i="1" a="1"/>
  <c r="C4979" i="1" a="1"/>
  <c r="Z4825" i="1" a="1"/>
  <c r="AA4825" i="1" l="1"/>
  <c r="G4825" i="1" s="1"/>
  <c r="AB4825" i="1"/>
  <c r="H4825" i="1" s="1"/>
  <c r="Z4825" i="1"/>
  <c r="F4825" i="1" s="1"/>
  <c r="C4979" i="1"/>
  <c r="E4979" i="1" s="1"/>
  <c r="C4966" i="1" a="1"/>
  <c r="AB4979" i="1" a="1"/>
  <c r="Z4979" i="1" a="1"/>
  <c r="AA4979" i="1" a="1"/>
  <c r="AA4979" i="1" l="1"/>
  <c r="G4979" i="1" s="1"/>
  <c r="AB4979" i="1"/>
  <c r="H4979" i="1" s="1"/>
  <c r="Z4979" i="1"/>
  <c r="F4979" i="1" s="1"/>
  <c r="C4966" i="1"/>
  <c r="E4966" i="1" s="1"/>
  <c r="Z4966" i="1" a="1"/>
  <c r="C4960" i="1" a="1"/>
  <c r="AB4966" i="1" a="1"/>
  <c r="AA4966" i="1" a="1"/>
  <c r="AA4966" i="1" l="1"/>
  <c r="G4966" i="1" s="1"/>
  <c r="AB4966" i="1"/>
  <c r="H4966" i="1" s="1"/>
  <c r="Z4966" i="1"/>
  <c r="F4966" i="1" s="1"/>
  <c r="C4960" i="1"/>
  <c r="E4960" i="1" s="1"/>
  <c r="C4953" i="1" a="1"/>
  <c r="Z4960" i="1" a="1"/>
  <c r="AB4960" i="1" a="1"/>
  <c r="AA4960" i="1" a="1"/>
  <c r="AA4960" i="1" l="1"/>
  <c r="G4960" i="1" s="1"/>
  <c r="AB4960" i="1"/>
  <c r="H4960" i="1" s="1"/>
  <c r="Z4960" i="1"/>
  <c r="F4960" i="1" s="1"/>
  <c r="C4953" i="1"/>
  <c r="E4953" i="1" s="1"/>
  <c r="Z4953" i="1" a="1"/>
  <c r="C4947" i="1" a="1"/>
  <c r="AA4953" i="1" a="1"/>
  <c r="AB4953" i="1" a="1"/>
  <c r="AB4953" i="1" l="1"/>
  <c r="H4953" i="1" s="1"/>
  <c r="AA4953" i="1"/>
  <c r="G4953" i="1" s="1"/>
  <c r="Z4953" i="1"/>
  <c r="F4953" i="1" s="1"/>
  <c r="C4947" i="1"/>
  <c r="E4947" i="1" s="1"/>
  <c r="C4934" i="1" a="1"/>
  <c r="AA4947" i="1" a="1"/>
  <c r="Z4947" i="1" a="1"/>
  <c r="AB4947" i="1" a="1"/>
  <c r="AA4947" i="1" l="1"/>
  <c r="G4947" i="1" s="1"/>
  <c r="AB4947" i="1"/>
  <c r="H4947" i="1" s="1"/>
  <c r="Z4947" i="1"/>
  <c r="F4947" i="1" s="1"/>
  <c r="C4934" i="1"/>
  <c r="E4934" i="1" s="1"/>
  <c r="C4928" i="1" a="1"/>
  <c r="Z4934" i="1" a="1"/>
  <c r="AA4934" i="1" a="1"/>
  <c r="AB4934" i="1" a="1"/>
  <c r="AB4934" i="1" l="1"/>
  <c r="H4934" i="1" s="1"/>
  <c r="AA4934" i="1"/>
  <c r="G4934" i="1" s="1"/>
  <c r="Z4934" i="1"/>
  <c r="F4934" i="1" s="1"/>
  <c r="C4928" i="1"/>
  <c r="E4928" i="1" s="1"/>
  <c r="C4921" i="1" a="1"/>
  <c r="AA4928" i="1" a="1"/>
  <c r="Z4928" i="1" a="1"/>
  <c r="AB4928" i="1" a="1"/>
  <c r="AB4928" i="1" l="1"/>
  <c r="H4928" i="1" s="1"/>
  <c r="AA4928" i="1"/>
  <c r="G4928" i="1" s="1"/>
  <c r="Z4928" i="1"/>
  <c r="F4928" i="1" s="1"/>
  <c r="C4921" i="1"/>
  <c r="E4921" i="1" s="1"/>
  <c r="C4915" i="1" a="1"/>
  <c r="Z4921" i="1" a="1"/>
  <c r="AA4921" i="1" a="1"/>
  <c r="AB4921" i="1" a="1"/>
  <c r="AB4921" i="1" l="1"/>
  <c r="H4921" i="1" s="1"/>
  <c r="AA4921" i="1"/>
  <c r="G4921" i="1" s="1"/>
  <c r="Z4921" i="1"/>
  <c r="F4921" i="1" s="1"/>
  <c r="C4915" i="1"/>
  <c r="E4915" i="1" s="1"/>
  <c r="C4902" i="1" a="1"/>
  <c r="Z4915" i="1" a="1"/>
  <c r="AA4915" i="1" a="1"/>
  <c r="AB4915" i="1" a="1"/>
  <c r="AB4915" i="1" l="1"/>
  <c r="H4915" i="1" s="1"/>
  <c r="AA4915" i="1"/>
  <c r="G4915" i="1" s="1"/>
  <c r="Z4915" i="1"/>
  <c r="F4915" i="1" s="1"/>
  <c r="C4902" i="1"/>
  <c r="E4902" i="1" s="1"/>
  <c r="C5056" i="1" a="1"/>
  <c r="Z4902" i="1" a="1"/>
  <c r="AB4902" i="1" a="1"/>
  <c r="AA4902" i="1" a="1"/>
  <c r="AA4902" i="1" l="1"/>
  <c r="G4902" i="1" s="1"/>
  <c r="AB4902" i="1"/>
  <c r="H4902" i="1" s="1"/>
  <c r="Z4902" i="1"/>
  <c r="F4902" i="1" s="1"/>
  <c r="C5056" i="1"/>
  <c r="E5056" i="1" s="1"/>
  <c r="C5049" i="1" a="1"/>
  <c r="Z5056" i="1" a="1"/>
  <c r="AB5056" i="1" a="1"/>
  <c r="AA5056" i="1" a="1"/>
  <c r="AA5056" i="1" l="1"/>
  <c r="G5056" i="1" s="1"/>
  <c r="AB5056" i="1"/>
  <c r="H5056" i="1" s="1"/>
  <c r="Z5056" i="1"/>
  <c r="F5056" i="1" s="1"/>
  <c r="C5049" i="1"/>
  <c r="E5049" i="1" s="1"/>
  <c r="C5043" i="1" a="1"/>
  <c r="Z5049" i="1" a="1"/>
  <c r="AB5049" i="1" a="1"/>
  <c r="AA5049" i="1" a="1"/>
  <c r="AA5049" i="1" l="1"/>
  <c r="G5049" i="1" s="1"/>
  <c r="AB5049" i="1"/>
  <c r="H5049" i="1" s="1"/>
  <c r="Z5049" i="1"/>
  <c r="F5049" i="1" s="1"/>
  <c r="C5043" i="1"/>
  <c r="E5043" i="1" s="1"/>
  <c r="C5030" i="1" a="1"/>
  <c r="AA5043" i="1" a="1"/>
  <c r="Z5043" i="1" a="1"/>
  <c r="AB5043" i="1" a="1"/>
  <c r="AB5043" i="1" l="1"/>
  <c r="H5043" i="1" s="1"/>
  <c r="AA5043" i="1"/>
  <c r="G5043" i="1" s="1"/>
  <c r="Z5043" i="1"/>
  <c r="F5043" i="1" s="1"/>
  <c r="C5030" i="1"/>
  <c r="E5030" i="1" s="1"/>
  <c r="C5024" i="1" a="1"/>
  <c r="Z5030" i="1" a="1"/>
  <c r="AB5030" i="1" a="1"/>
  <c r="AA5030" i="1" a="1"/>
  <c r="AA5030" i="1" l="1"/>
  <c r="G5030" i="1" s="1"/>
  <c r="AB5030" i="1"/>
  <c r="H5030" i="1" s="1"/>
  <c r="Z5030" i="1"/>
  <c r="F5030" i="1" s="1"/>
  <c r="C5024" i="1"/>
  <c r="E5024" i="1" s="1"/>
  <c r="AB5024" i="1" a="1"/>
  <c r="C5017" i="1" a="1"/>
  <c r="Z5024" i="1" a="1"/>
  <c r="AA5024" i="1" a="1"/>
  <c r="AB5024" i="1" l="1"/>
  <c r="H5024" i="1" s="1"/>
  <c r="AA5024" i="1"/>
  <c r="G5024" i="1" s="1"/>
  <c r="Z5024" i="1"/>
  <c r="F5024" i="1" s="1"/>
  <c r="C5017" i="1"/>
  <c r="E5017" i="1" s="1"/>
  <c r="C5011" i="1" a="1"/>
  <c r="Z5017" i="1" a="1"/>
  <c r="AB5017" i="1" a="1"/>
  <c r="AA5017" i="1" a="1"/>
  <c r="AA5017" i="1" l="1"/>
  <c r="G5017" i="1" s="1"/>
  <c r="AB5017" i="1"/>
  <c r="H5017" i="1" s="1"/>
  <c r="Z5017" i="1"/>
  <c r="F5017" i="1" s="1"/>
  <c r="C5011" i="1"/>
  <c r="E5011" i="1" s="1"/>
  <c r="C4998" i="1" a="1"/>
  <c r="Z5011" i="1" a="1"/>
  <c r="AB5011" i="1" a="1"/>
  <c r="AA5011" i="1" a="1"/>
  <c r="AA5011" i="1" l="1"/>
  <c r="G5011" i="1" s="1"/>
  <c r="AB5011" i="1"/>
  <c r="H5011" i="1" s="1"/>
  <c r="Z5011" i="1"/>
  <c r="F5011" i="1" s="1"/>
  <c r="C4998" i="1"/>
  <c r="E4998" i="1" s="1"/>
  <c r="C4992" i="1" a="1"/>
  <c r="Z4998" i="1" a="1"/>
  <c r="AA4998" i="1" a="1"/>
  <c r="AB4998" i="1" a="1"/>
  <c r="AB4998" i="1" l="1"/>
  <c r="H4998" i="1" s="1"/>
  <c r="AA4998" i="1"/>
  <c r="G4998" i="1" s="1"/>
  <c r="Z4998" i="1"/>
  <c r="F4998" i="1" s="1"/>
  <c r="C4992" i="1"/>
  <c r="E4992" i="1" s="1"/>
  <c r="C4985" i="1" a="1"/>
  <c r="Z4992" i="1" a="1"/>
  <c r="AA4992" i="1" a="1"/>
  <c r="AB4992" i="1" a="1"/>
  <c r="AB4992" i="1" l="1"/>
  <c r="H4992" i="1" s="1"/>
  <c r="AA4992" i="1"/>
  <c r="G4992" i="1" s="1"/>
  <c r="Z4992" i="1"/>
  <c r="F4992" i="1" s="1"/>
  <c r="C4985" i="1"/>
  <c r="E4985" i="1" s="1"/>
  <c r="AB4985" i="1" a="1"/>
  <c r="Z4985" i="1" a="1"/>
  <c r="C5139" i="1" a="1"/>
  <c r="AA4985" i="1" a="1"/>
  <c r="AA4985" i="1" l="1"/>
  <c r="G4985" i="1" s="1"/>
  <c r="AB4985" i="1"/>
  <c r="H4985" i="1" s="1"/>
  <c r="Z4985" i="1"/>
  <c r="F4985" i="1" s="1"/>
  <c r="C5139" i="1"/>
  <c r="E5139" i="1" s="1"/>
  <c r="C5126" i="1" a="1"/>
  <c r="AA5139" i="1" a="1"/>
  <c r="AB5139" i="1" a="1"/>
  <c r="Z5139" i="1" a="1"/>
  <c r="AA5139" i="1" l="1"/>
  <c r="G5139" i="1" s="1"/>
  <c r="AB5139" i="1"/>
  <c r="H5139" i="1" s="1"/>
  <c r="Z5139" i="1"/>
  <c r="F5139" i="1" s="1"/>
  <c r="C5126" i="1"/>
  <c r="E5126" i="1" s="1"/>
  <c r="C5120" i="1" a="1"/>
  <c r="Z5126" i="1" a="1"/>
  <c r="AA5126" i="1" a="1"/>
  <c r="AB5126" i="1" a="1"/>
  <c r="AA5126" i="1" l="1"/>
  <c r="G5126" i="1" s="1"/>
  <c r="AB5126" i="1"/>
  <c r="H5126" i="1" s="1"/>
  <c r="Z5126" i="1"/>
  <c r="F5126" i="1" s="1"/>
  <c r="C5120" i="1"/>
  <c r="E5120" i="1" s="1"/>
  <c r="C5113" i="1" a="1"/>
  <c r="AB5120" i="1" a="1"/>
  <c r="Z5120" i="1" a="1"/>
  <c r="AA5120" i="1" a="1"/>
  <c r="AA5120" i="1" l="1"/>
  <c r="G5120" i="1" s="1"/>
  <c r="AB5120" i="1"/>
  <c r="H5120" i="1" s="1"/>
  <c r="Z5120" i="1"/>
  <c r="F5120" i="1" s="1"/>
  <c r="C5113" i="1"/>
  <c r="E5113" i="1" s="1"/>
  <c r="C5107" i="1" a="1"/>
  <c r="Z5113" i="1" a="1"/>
  <c r="AA5113" i="1" a="1"/>
  <c r="AB5113" i="1" a="1"/>
  <c r="AB5113" i="1" l="1"/>
  <c r="H5113" i="1" s="1"/>
  <c r="AA5113" i="1"/>
  <c r="G5113" i="1" s="1"/>
  <c r="Z5113" i="1"/>
  <c r="F5113" i="1" s="1"/>
  <c r="C5107" i="1"/>
  <c r="E5107" i="1" s="1"/>
  <c r="C5094" i="1" a="1"/>
  <c r="Z5107" i="1" a="1"/>
  <c r="AB5107" i="1" a="1"/>
  <c r="AA5107" i="1" a="1"/>
  <c r="AA5107" i="1" l="1"/>
  <c r="G5107" i="1" s="1"/>
  <c r="AB5107" i="1"/>
  <c r="H5107" i="1" s="1"/>
  <c r="Z5107" i="1"/>
  <c r="F5107" i="1" s="1"/>
  <c r="C5094" i="1"/>
  <c r="E5094" i="1" s="1"/>
  <c r="C5088" i="1" a="1"/>
  <c r="Z5094" i="1" a="1"/>
  <c r="AB5094" i="1" a="1"/>
  <c r="AA5094" i="1" a="1"/>
  <c r="AA5094" i="1" l="1"/>
  <c r="G5094" i="1" s="1"/>
  <c r="AB5094" i="1"/>
  <c r="H5094" i="1" s="1"/>
  <c r="Z5094" i="1"/>
  <c r="F5094" i="1" s="1"/>
  <c r="C5088" i="1"/>
  <c r="E5088" i="1" s="1"/>
  <c r="C5081" i="1" a="1"/>
  <c r="Z5088" i="1" a="1"/>
  <c r="AA5088" i="1" a="1"/>
  <c r="AB5088" i="1" a="1"/>
  <c r="AB5088" i="1" l="1"/>
  <c r="H5088" i="1" s="1"/>
  <c r="AA5088" i="1"/>
  <c r="G5088" i="1" s="1"/>
  <c r="Z5088" i="1"/>
  <c r="F5088" i="1" s="1"/>
  <c r="C5081" i="1"/>
  <c r="E5081" i="1" s="1"/>
  <c r="AB5081" i="1" a="1"/>
  <c r="C5075" i="1" a="1"/>
  <c r="AA5081" i="1" a="1"/>
  <c r="Z5081" i="1" a="1"/>
  <c r="AA5081" i="1" l="1"/>
  <c r="G5081" i="1" s="1"/>
  <c r="AB5081" i="1"/>
  <c r="H5081" i="1" s="1"/>
  <c r="Z5081" i="1"/>
  <c r="F5081" i="1" s="1"/>
  <c r="C5075" i="1"/>
  <c r="E5075" i="1" s="1"/>
  <c r="C5062" i="1" a="1"/>
  <c r="Z5075" i="1" a="1"/>
  <c r="AB5075" i="1" a="1"/>
  <c r="AA5075" i="1" a="1"/>
  <c r="AA5075" i="1" l="1"/>
  <c r="G5075" i="1" s="1"/>
  <c r="AB5075" i="1"/>
  <c r="H5075" i="1" s="1"/>
  <c r="Z5075" i="1"/>
  <c r="F5075" i="1" s="1"/>
  <c r="C5062" i="1"/>
  <c r="E5062" i="1" s="1"/>
  <c r="C5216" i="1" a="1"/>
  <c r="Z5062" i="1" a="1"/>
  <c r="AB5062" i="1" a="1"/>
  <c r="AA5062" i="1" a="1"/>
  <c r="AA5062" i="1" l="1"/>
  <c r="G5062" i="1" s="1"/>
  <c r="AB5062" i="1"/>
  <c r="H5062" i="1" s="1"/>
  <c r="Z5062" i="1"/>
  <c r="F5062" i="1" s="1"/>
  <c r="C5216" i="1"/>
  <c r="E5216" i="1" s="1"/>
  <c r="C5209" i="1" a="1"/>
  <c r="Z5216" i="1" a="1"/>
  <c r="AB5216" i="1" a="1"/>
  <c r="AA5216" i="1" a="1"/>
  <c r="AA5216" i="1" l="1"/>
  <c r="G5216" i="1" s="1"/>
  <c r="AB5216" i="1"/>
  <c r="H5216" i="1" s="1"/>
  <c r="Z5216" i="1"/>
  <c r="F5216" i="1" s="1"/>
  <c r="C5209" i="1"/>
  <c r="E5209" i="1" s="1"/>
  <c r="C5203" i="1" a="1"/>
  <c r="AB5209" i="1" a="1"/>
  <c r="AA5209" i="1" a="1"/>
  <c r="Z5209" i="1" a="1"/>
  <c r="AA5209" i="1" l="1"/>
  <c r="G5209" i="1" s="1"/>
  <c r="AB5209" i="1"/>
  <c r="H5209" i="1" s="1"/>
  <c r="Z5209" i="1"/>
  <c r="F5209" i="1" s="1"/>
  <c r="C5203" i="1"/>
  <c r="E5203" i="1" s="1"/>
  <c r="AA5203" i="1" a="1"/>
  <c r="C5190" i="1" a="1"/>
  <c r="AB5203" i="1" a="1"/>
  <c r="Z5203" i="1" a="1"/>
  <c r="AB5203" i="1" l="1"/>
  <c r="H5203" i="1" s="1"/>
  <c r="AA5203" i="1"/>
  <c r="G5203" i="1" s="1"/>
  <c r="Z5203" i="1"/>
  <c r="F5203" i="1" s="1"/>
  <c r="C5190" i="1"/>
  <c r="E5190" i="1" s="1"/>
  <c r="C5184" i="1" a="1"/>
  <c r="AA5190" i="1" a="1"/>
  <c r="Z5190" i="1" a="1"/>
  <c r="AB5190" i="1" a="1"/>
  <c r="AA5190" i="1" l="1"/>
  <c r="G5190" i="1" s="1"/>
  <c r="AB5190" i="1"/>
  <c r="H5190" i="1" s="1"/>
  <c r="Z5190" i="1"/>
  <c r="F5190" i="1" s="1"/>
  <c r="C5184" i="1"/>
  <c r="E5184" i="1" s="1"/>
  <c r="C5177" i="1" a="1"/>
  <c r="Z5184" i="1" a="1"/>
  <c r="AB5184" i="1" a="1"/>
  <c r="AA5184" i="1" a="1"/>
  <c r="AA5184" i="1" l="1"/>
  <c r="G5184" i="1" s="1"/>
  <c r="AB5184" i="1"/>
  <c r="H5184" i="1" s="1"/>
  <c r="Z5184" i="1"/>
  <c r="F5184" i="1" s="1"/>
  <c r="C5177" i="1"/>
  <c r="E5177" i="1" s="1"/>
  <c r="C5171" i="1" a="1"/>
  <c r="Z5177" i="1" a="1"/>
  <c r="AB5177" i="1" a="1"/>
  <c r="AA5177" i="1" a="1"/>
  <c r="AA5177" i="1" l="1"/>
  <c r="G5177" i="1" s="1"/>
  <c r="AB5177" i="1"/>
  <c r="H5177" i="1" s="1"/>
  <c r="Z5177" i="1"/>
  <c r="F5177" i="1" s="1"/>
  <c r="C5171" i="1"/>
  <c r="E5171" i="1" s="1"/>
  <c r="C5158" i="1" a="1"/>
  <c r="Z5171" i="1" a="1"/>
  <c r="AA5171" i="1" a="1"/>
  <c r="AB5171" i="1" a="1"/>
  <c r="AA5171" i="1" l="1"/>
  <c r="G5171" i="1" s="1"/>
  <c r="AB5171" i="1"/>
  <c r="H5171" i="1" s="1"/>
  <c r="Z5171" i="1"/>
  <c r="F5171" i="1" s="1"/>
  <c r="C5158" i="1"/>
  <c r="E5158" i="1" s="1"/>
  <c r="C5152" i="1" a="1"/>
  <c r="AB5158" i="1" a="1"/>
  <c r="AA5158" i="1" a="1"/>
  <c r="Z5158" i="1" a="1"/>
  <c r="AB5158" i="1" l="1"/>
  <c r="H5158" i="1" s="1"/>
  <c r="AA5158" i="1"/>
  <c r="G5158" i="1" s="1"/>
  <c r="Z5158" i="1"/>
  <c r="F5158" i="1" s="1"/>
  <c r="C5152" i="1"/>
  <c r="E5152" i="1" s="1"/>
  <c r="C5145" i="1" a="1"/>
  <c r="Z5152" i="1" a="1"/>
  <c r="AB5152" i="1" a="1"/>
  <c r="AA5152" i="1" a="1"/>
  <c r="AA5152" i="1" l="1"/>
  <c r="G5152" i="1" s="1"/>
  <c r="AB5152" i="1"/>
  <c r="H5152" i="1" s="1"/>
  <c r="Z5152" i="1"/>
  <c r="F5152" i="1" s="1"/>
  <c r="C5145" i="1"/>
  <c r="E5145" i="1" s="1"/>
  <c r="C5297" i="1" a="1"/>
  <c r="Z5145" i="1" a="1"/>
  <c r="AB5145" i="1" a="1"/>
  <c r="AA5145" i="1" a="1"/>
  <c r="AA5145" i="1" l="1"/>
  <c r="G5145" i="1" s="1"/>
  <c r="AB5145" i="1"/>
  <c r="H5145" i="1" s="1"/>
  <c r="Z5145" i="1"/>
  <c r="F5145" i="1" s="1"/>
  <c r="C5297" i="1"/>
  <c r="E5297" i="1" s="1"/>
  <c r="AB5297" i="1" a="1"/>
  <c r="Z5297" i="1" a="1"/>
  <c r="AA5297" i="1" a="1"/>
  <c r="C5289" i="1" a="1"/>
  <c r="AA5297" i="1" l="1"/>
  <c r="G5297" i="1" s="1"/>
  <c r="AB5297" i="1"/>
  <c r="H5297" i="1" s="1"/>
  <c r="Z5297" i="1"/>
  <c r="F5297" i="1" s="1"/>
  <c r="C5289" i="1"/>
  <c r="E5289" i="1" s="1"/>
  <c r="C5281" i="1" a="1"/>
  <c r="Z5289" i="1" a="1"/>
  <c r="AA5289" i="1" a="1"/>
  <c r="AB5289" i="1" a="1"/>
  <c r="AA5289" i="1" l="1"/>
  <c r="G5289" i="1" s="1"/>
  <c r="AB5289" i="1"/>
  <c r="H5289" i="1" s="1"/>
  <c r="Z5289" i="1"/>
  <c r="F5289" i="1" s="1"/>
  <c r="C5281" i="1"/>
  <c r="E5281" i="1" s="1"/>
  <c r="AB5281" i="1" a="1"/>
  <c r="C5273" i="1" a="1"/>
  <c r="Z5281" i="1" a="1"/>
  <c r="AA5281" i="1" a="1"/>
  <c r="AA5281" i="1" l="1"/>
  <c r="G5281" i="1" s="1"/>
  <c r="AB5281" i="1"/>
  <c r="H5281" i="1" s="1"/>
  <c r="Z5281" i="1"/>
  <c r="F5281" i="1" s="1"/>
  <c r="C5273" i="1"/>
  <c r="E5273" i="1" s="1"/>
  <c r="Z5273" i="1" a="1"/>
  <c r="C5267" i="1" a="1"/>
  <c r="AA5273" i="1" a="1"/>
  <c r="AB5273" i="1" a="1"/>
  <c r="AB5273" i="1" l="1"/>
  <c r="H5273" i="1" s="1"/>
  <c r="AA5273" i="1"/>
  <c r="G5273" i="1" s="1"/>
  <c r="Z5273" i="1"/>
  <c r="F5273" i="1" s="1"/>
  <c r="C5267" i="1"/>
  <c r="E5267" i="1" s="1"/>
  <c r="C5254" i="1" a="1"/>
  <c r="Z5267" i="1" a="1"/>
  <c r="AB5267" i="1" a="1"/>
  <c r="AA5267" i="1" a="1"/>
  <c r="AA5267" i="1" l="1"/>
  <c r="G5267" i="1" s="1"/>
  <c r="AB5267" i="1"/>
  <c r="H5267" i="1" s="1"/>
  <c r="Z5267" i="1"/>
  <c r="F5267" i="1" s="1"/>
  <c r="C5254" i="1"/>
  <c r="E5254" i="1" s="1"/>
  <c r="AB5254" i="1" a="1"/>
  <c r="C5248" i="1" a="1"/>
  <c r="Z5254" i="1" a="1"/>
  <c r="AA5254" i="1" a="1"/>
  <c r="AA5254" i="1" l="1"/>
  <c r="G5254" i="1" s="1"/>
  <c r="AB5254" i="1"/>
  <c r="H5254" i="1" s="1"/>
  <c r="Z5254" i="1"/>
  <c r="F5254" i="1" s="1"/>
  <c r="C5248" i="1"/>
  <c r="E5248" i="1" s="1"/>
  <c r="C5241" i="1" a="1"/>
  <c r="Z5248" i="1" a="1"/>
  <c r="AA5248" i="1" a="1"/>
  <c r="AB5248" i="1" a="1"/>
  <c r="AB5248" i="1" l="1"/>
  <c r="H5248" i="1" s="1"/>
  <c r="AA5248" i="1"/>
  <c r="G5248" i="1" s="1"/>
  <c r="Z5248" i="1"/>
  <c r="F5248" i="1" s="1"/>
  <c r="C5241" i="1"/>
  <c r="E5241" i="1" s="1"/>
  <c r="C5235" i="1" a="1"/>
  <c r="Z5241" i="1" a="1"/>
  <c r="AB5241" i="1" a="1"/>
  <c r="AA5241" i="1" a="1"/>
  <c r="AA5241" i="1" l="1"/>
  <c r="G5241" i="1" s="1"/>
  <c r="AB5241" i="1"/>
  <c r="H5241" i="1" s="1"/>
  <c r="Z5241" i="1"/>
  <c r="F5241" i="1" s="1"/>
  <c r="C5235" i="1"/>
  <c r="E5235" i="1" s="1"/>
  <c r="C5222" i="1" a="1"/>
  <c r="Z5235" i="1" a="1"/>
  <c r="AB5235" i="1" a="1"/>
  <c r="AA5235" i="1" a="1"/>
  <c r="AA5235" i="1" l="1"/>
  <c r="G5235" i="1" s="1"/>
  <c r="AB5235" i="1"/>
  <c r="H5235" i="1" s="1"/>
  <c r="Z5235" i="1"/>
  <c r="F5235" i="1" s="1"/>
  <c r="C5222" i="1"/>
  <c r="E5222" i="1" s="1"/>
  <c r="C5789" i="1" a="1"/>
  <c r="Z5222" i="1" a="1"/>
  <c r="AB5222" i="1" a="1"/>
  <c r="AA5222" i="1" a="1"/>
  <c r="AA5222" i="1" l="1"/>
  <c r="G5222" i="1" s="1"/>
  <c r="AB5222" i="1"/>
  <c r="H5222" i="1" s="1"/>
  <c r="Z5222" i="1"/>
  <c r="F5222" i="1" s="1"/>
  <c r="C5789" i="1"/>
  <c r="E5789" i="1" s="1"/>
  <c r="C5384" i="1" a="1"/>
  <c r="Z5789" i="1" a="1"/>
  <c r="AB5789" i="1" a="1"/>
  <c r="AA5789" i="1" a="1"/>
  <c r="AA5789" i="1" l="1"/>
  <c r="G5789" i="1" s="1"/>
  <c r="AB5789" i="1"/>
  <c r="H5789" i="1" s="1"/>
  <c r="Z5789" i="1"/>
  <c r="F5789" i="1" s="1"/>
  <c r="C5384" i="1"/>
  <c r="E5384" i="1" s="1"/>
  <c r="Z5384" i="1" a="1"/>
  <c r="AB5384" i="1" a="1"/>
  <c r="C5368" i="1" a="1"/>
  <c r="AA5384" i="1" a="1"/>
  <c r="AA5384" i="1" l="1"/>
  <c r="G5384" i="1" s="1"/>
  <c r="AB5384" i="1"/>
  <c r="H5384" i="1" s="1"/>
  <c r="Z5384" i="1"/>
  <c r="F5384" i="1" s="1"/>
  <c r="C5368" i="1"/>
  <c r="E5368" i="1" s="1"/>
  <c r="C5353" i="1" a="1"/>
  <c r="AA5368" i="1" a="1"/>
  <c r="Z5368" i="1" a="1"/>
  <c r="AB5368" i="1" a="1"/>
  <c r="AB5368" i="1" l="1"/>
  <c r="H5368" i="1" s="1"/>
  <c r="AA5368" i="1"/>
  <c r="G5368" i="1" s="1"/>
  <c r="Z5368" i="1"/>
  <c r="F5368" i="1" s="1"/>
  <c r="C5353" i="1"/>
  <c r="E5353" i="1" s="1"/>
  <c r="C5345" i="1" a="1"/>
  <c r="Z5353" i="1" a="1"/>
  <c r="AA5353" i="1" a="1"/>
  <c r="AB5353" i="1" a="1"/>
  <c r="AB5353" i="1" l="1"/>
  <c r="H5353" i="1" s="1"/>
  <c r="AA5353" i="1"/>
  <c r="G5353" i="1" s="1"/>
  <c r="Z5353" i="1"/>
  <c r="F5353" i="1" s="1"/>
  <c r="C5345" i="1"/>
  <c r="E5345" i="1" s="1"/>
  <c r="C5337" i="1" a="1"/>
  <c r="Z5345" i="1" a="1"/>
  <c r="AB5345" i="1" a="1"/>
  <c r="AA5345" i="1" a="1"/>
  <c r="AA5345" i="1" l="1"/>
  <c r="G5345" i="1" s="1"/>
  <c r="AB5345" i="1"/>
  <c r="H5345" i="1" s="1"/>
  <c r="Z5345" i="1"/>
  <c r="F5345" i="1" s="1"/>
  <c r="C5337" i="1"/>
  <c r="E5337" i="1" s="1"/>
  <c r="C5329" i="1" a="1"/>
  <c r="Z5337" i="1" a="1"/>
  <c r="AB5337" i="1" a="1"/>
  <c r="AA5337" i="1" a="1"/>
  <c r="AA5337" i="1" l="1"/>
  <c r="G5337" i="1" s="1"/>
  <c r="AB5337" i="1"/>
  <c r="H5337" i="1" s="1"/>
  <c r="Z5337" i="1"/>
  <c r="F5337" i="1" s="1"/>
  <c r="C5329" i="1"/>
  <c r="E5329" i="1" s="1"/>
  <c r="C5321" i="1" a="1"/>
  <c r="Z5329" i="1" a="1"/>
  <c r="AB5329" i="1" a="1"/>
  <c r="AA5329" i="1" a="1"/>
  <c r="AA5329" i="1" l="1"/>
  <c r="G5329" i="1" s="1"/>
  <c r="AB5329" i="1"/>
  <c r="H5329" i="1" s="1"/>
  <c r="Z5329" i="1"/>
  <c r="F5329" i="1" s="1"/>
  <c r="C5321" i="1"/>
  <c r="E5321" i="1" s="1"/>
  <c r="C5313" i="1" a="1"/>
  <c r="Z5321" i="1" a="1"/>
  <c r="AA5321" i="1" a="1"/>
  <c r="AB5321" i="1" a="1"/>
  <c r="AA5321" i="1" l="1"/>
  <c r="G5321" i="1" s="1"/>
  <c r="AB5321" i="1"/>
  <c r="H5321" i="1" s="1"/>
  <c r="Z5321" i="1"/>
  <c r="F5321" i="1" s="1"/>
  <c r="C5313" i="1"/>
  <c r="E5313" i="1" s="1"/>
  <c r="AB5313" i="1" a="1"/>
  <c r="C5305" i="1" a="1"/>
  <c r="AA5313" i="1" a="1"/>
  <c r="Z5313" i="1" a="1"/>
  <c r="AB5313" i="1" l="1"/>
  <c r="H5313" i="1" s="1"/>
  <c r="AA5313" i="1"/>
  <c r="G5313" i="1" s="1"/>
  <c r="Z5313" i="1"/>
  <c r="F5313" i="1" s="1"/>
  <c r="C5305" i="1"/>
  <c r="E5305" i="1" s="1"/>
  <c r="C4240" i="1" a="1"/>
  <c r="Z5305" i="1" a="1"/>
  <c r="AB5305" i="1" a="1"/>
  <c r="AA5305" i="1" a="1"/>
  <c r="AA5305" i="1" l="1"/>
  <c r="G5305" i="1" s="1"/>
  <c r="AB5305" i="1"/>
  <c r="H5305" i="1" s="1"/>
  <c r="Z5305" i="1"/>
  <c r="F5305" i="1" s="1"/>
  <c r="C4240" i="1"/>
  <c r="E4240" i="1" s="1"/>
  <c r="AB4240" i="1" a="1"/>
  <c r="C4236" i="1" a="1"/>
  <c r="Z4240" i="1" a="1"/>
  <c r="AA4240" i="1" a="1"/>
  <c r="AB4240" i="1" l="1"/>
  <c r="H4240" i="1" s="1"/>
  <c r="AA4240" i="1"/>
  <c r="G4240" i="1" s="1"/>
  <c r="Z4240" i="1"/>
  <c r="F4240" i="1" s="1"/>
  <c r="C4236" i="1"/>
  <c r="E4236" i="1" s="1"/>
  <c r="C4232" i="1" a="1"/>
  <c r="AB4236" i="1" a="1"/>
  <c r="Z4236" i="1" a="1"/>
  <c r="AA4236" i="1" a="1"/>
  <c r="AA4236" i="1" l="1"/>
  <c r="G4236" i="1" s="1"/>
  <c r="AB4236" i="1"/>
  <c r="H4236" i="1" s="1"/>
  <c r="Z4236" i="1"/>
  <c r="F4236" i="1" s="1"/>
  <c r="C4232" i="1"/>
  <c r="E4232" i="1" s="1"/>
  <c r="C4228" i="1" a="1"/>
  <c r="Z4232" i="1" a="1"/>
  <c r="AB4232" i="1" a="1"/>
  <c r="AA4232" i="1" a="1"/>
  <c r="AA4232" i="1" l="1"/>
  <c r="G4232" i="1" s="1"/>
  <c r="AB4232" i="1"/>
  <c r="H4232" i="1" s="1"/>
  <c r="Z4232" i="1"/>
  <c r="F4232" i="1" s="1"/>
  <c r="C4228" i="1"/>
  <c r="E4228" i="1" s="1"/>
  <c r="C4224" i="1" a="1"/>
  <c r="Z4228" i="1" a="1"/>
  <c r="AB4228" i="1" a="1"/>
  <c r="AA4228" i="1" a="1"/>
  <c r="AA4228" i="1" l="1"/>
  <c r="G4228" i="1" s="1"/>
  <c r="AB4228" i="1"/>
  <c r="H4228" i="1" s="1"/>
  <c r="Z4228" i="1"/>
  <c r="F4228" i="1" s="1"/>
  <c r="C4224" i="1"/>
  <c r="E4224" i="1" s="1"/>
  <c r="AA4224" i="1" a="1"/>
  <c r="C6109" i="1" a="1"/>
  <c r="Z4224" i="1" a="1"/>
  <c r="AB4224" i="1" a="1"/>
  <c r="AB4224" i="1" l="1"/>
  <c r="H4224" i="1" s="1"/>
  <c r="AA4224" i="1"/>
  <c r="G4224" i="1" s="1"/>
  <c r="Z4224" i="1"/>
  <c r="F4224" i="1" s="1"/>
  <c r="C6109" i="1"/>
  <c r="E6109" i="1" s="1"/>
  <c r="Z6109" i="1" a="1"/>
  <c r="AB6109" i="1" a="1"/>
  <c r="C6045" i="1" a="1"/>
  <c r="AA6109" i="1" a="1"/>
  <c r="AA6109" i="1" l="1"/>
  <c r="G6109" i="1" s="1"/>
  <c r="AB6109" i="1"/>
  <c r="H6109" i="1" s="1"/>
  <c r="Z6109" i="1"/>
  <c r="F6109" i="1" s="1"/>
  <c r="C6045" i="1"/>
  <c r="E6045" i="1" s="1"/>
  <c r="C5981" i="1" a="1"/>
  <c r="AB6045" i="1" a="1"/>
  <c r="Z6045" i="1" a="1"/>
  <c r="AA6045" i="1" a="1"/>
  <c r="AA6045" i="1" l="1"/>
  <c r="G6045" i="1" s="1"/>
  <c r="AB6045" i="1"/>
  <c r="H6045" i="1" s="1"/>
  <c r="Z6045" i="1"/>
  <c r="F6045" i="1" s="1"/>
  <c r="C5981" i="1"/>
  <c r="E5981" i="1" s="1"/>
  <c r="Z5981" i="1" a="1"/>
  <c r="C5917" i="1" a="1"/>
  <c r="AB5981" i="1" a="1"/>
  <c r="AA5981" i="1" a="1"/>
  <c r="AA5981" i="1" l="1"/>
  <c r="G5981" i="1" s="1"/>
  <c r="AB5981" i="1"/>
  <c r="H5981" i="1" s="1"/>
  <c r="Z5981" i="1"/>
  <c r="F5981" i="1" s="1"/>
  <c r="C5917" i="1"/>
  <c r="E5917" i="1" s="1"/>
  <c r="Z5917" i="1" a="1"/>
  <c r="C5853" i="1" a="1"/>
  <c r="AA5917" i="1" a="1"/>
  <c r="AB5917" i="1" a="1"/>
  <c r="AA5917" i="1" l="1"/>
  <c r="G5917" i="1" s="1"/>
  <c r="AB5917" i="1"/>
  <c r="H5917" i="1" s="1"/>
  <c r="Z5917" i="1"/>
  <c r="F5917" i="1" s="1"/>
  <c r="C5853" i="1"/>
  <c r="E5853" i="1" s="1"/>
  <c r="C4280" i="1" a="1"/>
  <c r="AB5853" i="1" a="1"/>
  <c r="AA5853" i="1" a="1"/>
  <c r="Z5853" i="1" a="1"/>
  <c r="AB5853" i="1" l="1"/>
  <c r="H5853" i="1" s="1"/>
  <c r="AA5853" i="1"/>
  <c r="G5853" i="1" s="1"/>
  <c r="Z5853" i="1"/>
  <c r="F5853" i="1" s="1"/>
  <c r="C4280" i="1"/>
  <c r="E4280" i="1" s="1"/>
  <c r="C4276" i="1" a="1"/>
  <c r="AB4280" i="1" a="1"/>
  <c r="Z4280" i="1" a="1"/>
  <c r="AA4280" i="1" a="1"/>
  <c r="AA4280" i="1" l="1"/>
  <c r="G4280" i="1" s="1"/>
  <c r="AB4280" i="1"/>
  <c r="H4280" i="1" s="1"/>
  <c r="Z4280" i="1"/>
  <c r="F4280" i="1" s="1"/>
  <c r="C4276" i="1"/>
  <c r="E4276" i="1" s="1"/>
  <c r="AB4276" i="1" a="1"/>
  <c r="Z4276" i="1" a="1"/>
  <c r="C4272" i="1" a="1"/>
  <c r="AA4276" i="1" a="1"/>
  <c r="AA4276" i="1" l="1"/>
  <c r="G4276" i="1" s="1"/>
  <c r="AB4276" i="1"/>
  <c r="H4276" i="1" s="1"/>
  <c r="Z4276" i="1"/>
  <c r="F4276" i="1" s="1"/>
  <c r="C4272" i="1"/>
  <c r="E4272" i="1" s="1"/>
  <c r="C4268" i="1" a="1"/>
  <c r="AB4272" i="1" a="1"/>
  <c r="Z4272" i="1" a="1"/>
  <c r="AA4272" i="1" a="1"/>
  <c r="AB4272" i="1" l="1"/>
  <c r="H4272" i="1" s="1"/>
  <c r="AA4272" i="1"/>
  <c r="G4272" i="1" s="1"/>
  <c r="Z4272" i="1"/>
  <c r="F4272" i="1" s="1"/>
  <c r="C4268" i="1"/>
  <c r="E4268" i="1" s="1"/>
  <c r="C4264" i="1" a="1"/>
  <c r="Z4268" i="1" a="1"/>
  <c r="AB4268" i="1" a="1"/>
  <c r="AA4268" i="1" a="1"/>
  <c r="AA4268" i="1" l="1"/>
  <c r="G4268" i="1" s="1"/>
  <c r="AB4268" i="1"/>
  <c r="H4268" i="1" s="1"/>
  <c r="Z4268" i="1"/>
  <c r="F4268" i="1" s="1"/>
  <c r="C4264" i="1"/>
  <c r="E4264" i="1" s="1"/>
  <c r="C4260" i="1" a="1"/>
  <c r="AA4264" i="1" a="1"/>
  <c r="AB4264" i="1" a="1"/>
  <c r="Z4264" i="1" a="1"/>
  <c r="AA4264" i="1" l="1"/>
  <c r="G4264" i="1" s="1"/>
  <c r="AB4264" i="1"/>
  <c r="H4264" i="1" s="1"/>
  <c r="Z4264" i="1"/>
  <c r="F4264" i="1" s="1"/>
  <c r="C4260" i="1"/>
  <c r="E4260" i="1" s="1"/>
  <c r="C4256" i="1" a="1"/>
  <c r="AA4260" i="1" a="1"/>
  <c r="Z4260" i="1" a="1"/>
  <c r="AB4260" i="1" a="1"/>
  <c r="AB4260" i="1" l="1"/>
  <c r="H4260" i="1" s="1"/>
  <c r="AA4260" i="1"/>
  <c r="G4260" i="1" s="1"/>
  <c r="Z4260" i="1"/>
  <c r="F4260" i="1" s="1"/>
  <c r="C4256" i="1"/>
  <c r="E4256" i="1" s="1"/>
  <c r="Z4256" i="1" a="1"/>
  <c r="AA4256" i="1" a="1"/>
  <c r="C4252" i="1" a="1"/>
  <c r="AB4256" i="1" a="1"/>
  <c r="AB4256" i="1" l="1"/>
  <c r="H4256" i="1" s="1"/>
  <c r="AA4256" i="1"/>
  <c r="G4256" i="1" s="1"/>
  <c r="Z4256" i="1"/>
  <c r="F4256" i="1" s="1"/>
  <c r="C4252" i="1"/>
  <c r="E4252" i="1" s="1"/>
  <c r="C4248" i="1" a="1"/>
  <c r="Z4252" i="1" a="1"/>
  <c r="AB4252" i="1" a="1"/>
  <c r="AA4252" i="1" a="1"/>
  <c r="AA4252" i="1" l="1"/>
  <c r="G4252" i="1" s="1"/>
  <c r="AB4252" i="1"/>
  <c r="H4252" i="1" s="1"/>
  <c r="Z4252" i="1"/>
  <c r="F4252" i="1" s="1"/>
  <c r="C4248" i="1"/>
  <c r="E4248" i="1" s="1"/>
  <c r="C4244" i="1" a="1"/>
  <c r="AA4248" i="1" a="1"/>
  <c r="Z4248" i="1" a="1"/>
  <c r="AB4248" i="1" a="1"/>
  <c r="AB4248" i="1" l="1"/>
  <c r="H4248" i="1" s="1"/>
  <c r="AA4248" i="1"/>
  <c r="G4248" i="1" s="1"/>
  <c r="Z4248" i="1"/>
  <c r="F4248" i="1" s="1"/>
  <c r="C4244" i="1"/>
  <c r="E4244" i="1" s="1"/>
  <c r="Z4244" i="1" a="1"/>
  <c r="C4320" i="1" a="1"/>
  <c r="AA4244" i="1" a="1"/>
  <c r="AB4244" i="1" a="1"/>
  <c r="AB4244" i="1" l="1"/>
  <c r="H4244" i="1" s="1"/>
  <c r="AA4244" i="1"/>
  <c r="G4244" i="1" s="1"/>
  <c r="Z4244" i="1"/>
  <c r="F4244" i="1" s="1"/>
  <c r="C4320" i="1"/>
  <c r="E4320" i="1" s="1"/>
  <c r="C4316" i="1" a="1"/>
  <c r="Z4320" i="1" a="1"/>
  <c r="AB4320" i="1" a="1"/>
  <c r="AA4320" i="1" a="1"/>
  <c r="AA4320" i="1" l="1"/>
  <c r="G4320" i="1" s="1"/>
  <c r="AB4320" i="1"/>
  <c r="H4320" i="1" s="1"/>
  <c r="Z4320" i="1"/>
  <c r="F4320" i="1" s="1"/>
  <c r="C4316" i="1"/>
  <c r="E4316" i="1" s="1"/>
  <c r="C4312" i="1" a="1"/>
  <c r="Z4316" i="1" a="1"/>
  <c r="AA4316" i="1" a="1"/>
  <c r="AB4316" i="1" a="1"/>
  <c r="AB4316" i="1" l="1"/>
  <c r="H4316" i="1" s="1"/>
  <c r="AA4316" i="1"/>
  <c r="G4316" i="1" s="1"/>
  <c r="Z4316" i="1"/>
  <c r="F4316" i="1" s="1"/>
  <c r="C4312" i="1"/>
  <c r="E4312" i="1" s="1"/>
  <c r="C4308" i="1" a="1"/>
  <c r="AB4312" i="1" a="1"/>
  <c r="AA4312" i="1" a="1"/>
  <c r="Z4312" i="1" a="1"/>
  <c r="AA4312" i="1" l="1"/>
  <c r="G4312" i="1" s="1"/>
  <c r="AB4312" i="1"/>
  <c r="H4312" i="1" s="1"/>
  <c r="Z4312" i="1"/>
  <c r="F4312" i="1" s="1"/>
  <c r="C4308" i="1"/>
  <c r="E4308" i="1" s="1"/>
  <c r="C4304" i="1" a="1"/>
  <c r="Z4308" i="1" a="1"/>
  <c r="AA4308" i="1" a="1"/>
  <c r="AB4308" i="1" a="1"/>
  <c r="AB4308" i="1" l="1"/>
  <c r="H4308" i="1" s="1"/>
  <c r="AA4308" i="1"/>
  <c r="G4308" i="1" s="1"/>
  <c r="Z4308" i="1"/>
  <c r="F4308" i="1" s="1"/>
  <c r="C4304" i="1"/>
  <c r="E4304" i="1" s="1"/>
  <c r="C4300" i="1" a="1"/>
  <c r="AA4304" i="1" a="1"/>
  <c r="Z4304" i="1" a="1"/>
  <c r="AB4304" i="1" a="1"/>
  <c r="AB4304" i="1" l="1"/>
  <c r="H4304" i="1" s="1"/>
  <c r="AA4304" i="1"/>
  <c r="G4304" i="1" s="1"/>
  <c r="Z4304" i="1"/>
  <c r="F4304" i="1" s="1"/>
  <c r="C4300" i="1"/>
  <c r="E4300" i="1" s="1"/>
  <c r="C4296" i="1" a="1"/>
  <c r="Z4300" i="1" a="1"/>
  <c r="AA4300" i="1" a="1"/>
  <c r="AB4300" i="1" a="1"/>
  <c r="AB4300" i="1" l="1"/>
  <c r="H4300" i="1" s="1"/>
  <c r="AA4300" i="1"/>
  <c r="G4300" i="1" s="1"/>
  <c r="Z4300" i="1"/>
  <c r="F4300" i="1" s="1"/>
  <c r="C4296" i="1"/>
  <c r="E4296" i="1" s="1"/>
  <c r="Z4296" i="1" a="1"/>
  <c r="AB4296" i="1" a="1"/>
  <c r="C4292" i="1" a="1"/>
  <c r="AA4296" i="1" a="1"/>
  <c r="AA4296" i="1" l="1"/>
  <c r="G4296" i="1" s="1"/>
  <c r="AB4296" i="1"/>
  <c r="H4296" i="1" s="1"/>
  <c r="Z4296" i="1"/>
  <c r="F4296" i="1" s="1"/>
  <c r="C4292" i="1"/>
  <c r="E4292" i="1" s="1"/>
  <c r="Z4292" i="1" a="1"/>
  <c r="C4288" i="1" a="1"/>
  <c r="AB4292" i="1" a="1"/>
  <c r="AA4292" i="1" a="1"/>
  <c r="AA4292" i="1" l="1"/>
  <c r="G4292" i="1" s="1"/>
  <c r="AB4292" i="1"/>
  <c r="H4292" i="1" s="1"/>
  <c r="Z4292" i="1"/>
  <c r="F4292" i="1" s="1"/>
  <c r="C4288" i="1"/>
  <c r="E4288" i="1" s="1"/>
  <c r="C4284" i="1" a="1"/>
  <c r="AA4288" i="1" a="1"/>
  <c r="Z4288" i="1" a="1"/>
  <c r="AB4288" i="1" a="1"/>
  <c r="AB4288" i="1" l="1"/>
  <c r="H4288" i="1" s="1"/>
  <c r="AA4288" i="1"/>
  <c r="G4288" i="1" s="1"/>
  <c r="Z4288" i="1"/>
  <c r="F4288" i="1" s="1"/>
  <c r="C4284" i="1"/>
  <c r="E4284" i="1" s="1"/>
  <c r="C4360" i="1" a="1"/>
  <c r="AA4284" i="1" a="1"/>
  <c r="Z4284" i="1" a="1"/>
  <c r="AB4284" i="1" a="1"/>
  <c r="AB4284" i="1" l="1"/>
  <c r="H4284" i="1" s="1"/>
  <c r="AA4284" i="1"/>
  <c r="G4284" i="1" s="1"/>
  <c r="Z4284" i="1"/>
  <c r="F4284" i="1" s="1"/>
  <c r="C4360" i="1"/>
  <c r="E4360" i="1" s="1"/>
  <c r="C4356" i="1" a="1"/>
  <c r="Z4360" i="1" a="1"/>
  <c r="AA4360" i="1" a="1"/>
  <c r="AB4360" i="1" a="1"/>
  <c r="AB4360" i="1" l="1"/>
  <c r="H4360" i="1" s="1"/>
  <c r="AA4360" i="1"/>
  <c r="G4360" i="1" s="1"/>
  <c r="Z4360" i="1"/>
  <c r="F4360" i="1" s="1"/>
  <c r="C4356" i="1"/>
  <c r="E4356" i="1" s="1"/>
  <c r="C4352" i="1" a="1"/>
  <c r="Z4356" i="1" a="1"/>
  <c r="AB4356" i="1" a="1"/>
  <c r="AA4356" i="1" a="1"/>
  <c r="AA4356" i="1" l="1"/>
  <c r="G4356" i="1" s="1"/>
  <c r="AB4356" i="1"/>
  <c r="H4356" i="1" s="1"/>
  <c r="Z4356" i="1"/>
  <c r="F4356" i="1" s="1"/>
  <c r="C4352" i="1"/>
  <c r="E4352" i="1" s="1"/>
  <c r="Z4352" i="1" a="1"/>
  <c r="C4348" i="1" a="1"/>
  <c r="AB4352" i="1" a="1"/>
  <c r="AA4352" i="1" a="1"/>
  <c r="AA4352" i="1" l="1"/>
  <c r="G4352" i="1" s="1"/>
  <c r="AB4352" i="1"/>
  <c r="H4352" i="1" s="1"/>
  <c r="Z4352" i="1"/>
  <c r="F4352" i="1" s="1"/>
  <c r="C4348" i="1"/>
  <c r="E4348" i="1" s="1"/>
  <c r="C4344" i="1" a="1"/>
  <c r="Z4348" i="1" a="1"/>
  <c r="AB4348" i="1" a="1"/>
  <c r="AA4348" i="1" a="1"/>
  <c r="AA4348" i="1" l="1"/>
  <c r="G4348" i="1" s="1"/>
  <c r="AB4348" i="1"/>
  <c r="H4348" i="1" s="1"/>
  <c r="Z4348" i="1"/>
  <c r="F4348" i="1" s="1"/>
  <c r="C4344" i="1"/>
  <c r="E4344" i="1" s="1"/>
  <c r="C4340" i="1" a="1"/>
  <c r="AB4344" i="1" a="1"/>
  <c r="Z4344" i="1" a="1"/>
  <c r="AA4344" i="1" a="1"/>
  <c r="AA4344" i="1" l="1"/>
  <c r="G4344" i="1" s="1"/>
  <c r="AB4344" i="1"/>
  <c r="H4344" i="1" s="1"/>
  <c r="Z4344" i="1"/>
  <c r="F4344" i="1" s="1"/>
  <c r="C4340" i="1"/>
  <c r="E4340" i="1" s="1"/>
  <c r="C4336" i="1" a="1"/>
  <c r="AB4340" i="1" a="1"/>
  <c r="Z4340" i="1" a="1"/>
  <c r="AA4340" i="1" a="1"/>
  <c r="AA4340" i="1" l="1"/>
  <c r="G4340" i="1" s="1"/>
  <c r="AB4340" i="1"/>
  <c r="H4340" i="1" s="1"/>
  <c r="Z4340" i="1"/>
  <c r="F4340" i="1" s="1"/>
  <c r="C4336" i="1"/>
  <c r="E4336" i="1" s="1"/>
  <c r="C4332" i="1" a="1"/>
  <c r="Z4336" i="1" a="1"/>
  <c r="AB4336" i="1" a="1"/>
  <c r="AA4336" i="1" a="1"/>
  <c r="AB4336" i="1" l="1"/>
  <c r="H4336" i="1" s="1"/>
  <c r="AA4336" i="1"/>
  <c r="G4336" i="1" s="1"/>
  <c r="Z4336" i="1"/>
  <c r="F4336" i="1" s="1"/>
  <c r="C4332" i="1"/>
  <c r="E4332" i="1" s="1"/>
  <c r="C4328" i="1" a="1"/>
  <c r="AB4332" i="1" a="1"/>
  <c r="Z4332" i="1" a="1"/>
  <c r="AA4332" i="1" a="1"/>
  <c r="AB4332" i="1" l="1"/>
  <c r="H4332" i="1" s="1"/>
  <c r="AA4332" i="1"/>
  <c r="G4332" i="1" s="1"/>
  <c r="Z4332" i="1"/>
  <c r="F4332" i="1" s="1"/>
  <c r="C4328" i="1"/>
  <c r="E4328" i="1" s="1"/>
  <c r="Z4328" i="1" a="1"/>
  <c r="C4324" i="1" a="1"/>
  <c r="AA4328" i="1" a="1"/>
  <c r="AB4328" i="1" a="1"/>
  <c r="AB4328" i="1" l="1"/>
  <c r="H4328" i="1" s="1"/>
  <c r="AA4328" i="1"/>
  <c r="G4328" i="1" s="1"/>
  <c r="Z4328" i="1"/>
  <c r="F4328" i="1" s="1"/>
  <c r="C4324" i="1"/>
  <c r="E4324" i="1" s="1"/>
  <c r="Z4324" i="1" a="1"/>
  <c r="C4400" i="1" a="1"/>
  <c r="AB4324" i="1" a="1"/>
  <c r="AA4324" i="1" a="1"/>
  <c r="AA4324" i="1" l="1"/>
  <c r="G4324" i="1" s="1"/>
  <c r="AB4324" i="1"/>
  <c r="H4324" i="1" s="1"/>
  <c r="Z4324" i="1"/>
  <c r="F4324" i="1" s="1"/>
  <c r="C4400" i="1"/>
  <c r="E4400" i="1" s="1"/>
  <c r="C4396" i="1" a="1"/>
  <c r="AA4400" i="1" a="1"/>
  <c r="Z4400" i="1" a="1"/>
  <c r="AB4400" i="1" a="1"/>
  <c r="AB4400" i="1" l="1"/>
  <c r="H4400" i="1" s="1"/>
  <c r="AA4400" i="1"/>
  <c r="G4400" i="1" s="1"/>
  <c r="Z4400" i="1"/>
  <c r="F4400" i="1" s="1"/>
  <c r="C4396" i="1"/>
  <c r="E4396" i="1" s="1"/>
  <c r="C4392" i="1" a="1"/>
  <c r="AB4396" i="1" a="1"/>
  <c r="Z4396" i="1" a="1"/>
  <c r="AA4396" i="1" a="1"/>
  <c r="AA4396" i="1" l="1"/>
  <c r="G4396" i="1" s="1"/>
  <c r="AB4396" i="1"/>
  <c r="H4396" i="1" s="1"/>
  <c r="Z4396" i="1"/>
  <c r="F4396" i="1" s="1"/>
  <c r="C4392" i="1"/>
  <c r="E4392" i="1" s="1"/>
  <c r="C4388" i="1" a="1"/>
  <c r="Z4392" i="1" a="1"/>
  <c r="AB4392" i="1" a="1"/>
  <c r="AA4392" i="1" a="1"/>
  <c r="AB4392" i="1" l="1"/>
  <c r="H4392" i="1" s="1"/>
  <c r="AA4392" i="1"/>
  <c r="G4392" i="1" s="1"/>
  <c r="Z4392" i="1"/>
  <c r="F4392" i="1" s="1"/>
  <c r="C4388" i="1"/>
  <c r="E4388" i="1" s="1"/>
  <c r="C4384" i="1" a="1"/>
  <c r="AA4388" i="1" a="1"/>
  <c r="AB4388" i="1" a="1"/>
  <c r="Z4388" i="1" a="1"/>
  <c r="AB4388" i="1" l="1"/>
  <c r="H4388" i="1" s="1"/>
  <c r="AA4388" i="1"/>
  <c r="G4388" i="1" s="1"/>
  <c r="Z4388" i="1"/>
  <c r="F4388" i="1" s="1"/>
  <c r="C4384" i="1"/>
  <c r="E4384" i="1" s="1"/>
  <c r="C4380" i="1" a="1"/>
  <c r="Z4384" i="1" a="1"/>
  <c r="AB4384" i="1" a="1"/>
  <c r="AA4384" i="1" a="1"/>
  <c r="AA4384" i="1" l="1"/>
  <c r="G4384" i="1" s="1"/>
  <c r="AB4384" i="1"/>
  <c r="H4384" i="1" s="1"/>
  <c r="Z4384" i="1"/>
  <c r="F4384" i="1" s="1"/>
  <c r="C4380" i="1"/>
  <c r="E4380" i="1" s="1"/>
  <c r="C4376" i="1" a="1"/>
  <c r="Z4380" i="1" a="1"/>
  <c r="AB4380" i="1" a="1"/>
  <c r="AA4380" i="1" a="1"/>
  <c r="AB4380" i="1" l="1"/>
  <c r="H4380" i="1" s="1"/>
  <c r="AA4380" i="1"/>
  <c r="G4380" i="1" s="1"/>
  <c r="Z4380" i="1"/>
  <c r="F4380" i="1" s="1"/>
  <c r="C4376" i="1"/>
  <c r="E4376" i="1" s="1"/>
  <c r="C4372" i="1" a="1"/>
  <c r="Z4376" i="1" a="1"/>
  <c r="AB4376" i="1" a="1"/>
  <c r="AA4376" i="1" a="1"/>
  <c r="AA4376" i="1" l="1"/>
  <c r="G4376" i="1" s="1"/>
  <c r="AB4376" i="1"/>
  <c r="H4376" i="1" s="1"/>
  <c r="Z4376" i="1"/>
  <c r="F4376" i="1" s="1"/>
  <c r="C4372" i="1"/>
  <c r="E4372" i="1" s="1"/>
  <c r="C4368" i="1" a="1"/>
  <c r="Z4372" i="1" a="1"/>
  <c r="AB4372" i="1" a="1"/>
  <c r="AA4372" i="1" a="1"/>
  <c r="AA4372" i="1" l="1"/>
  <c r="G4372" i="1" s="1"/>
  <c r="AB4372" i="1"/>
  <c r="H4372" i="1" s="1"/>
  <c r="Z4372" i="1"/>
  <c r="F4372" i="1" s="1"/>
  <c r="C4368" i="1"/>
  <c r="E4368" i="1" s="1"/>
  <c r="Z4368" i="1" a="1"/>
  <c r="C4364" i="1" a="1"/>
  <c r="AB4368" i="1" a="1"/>
  <c r="AA4368" i="1" a="1"/>
  <c r="AA4368" i="1" l="1"/>
  <c r="G4368" i="1" s="1"/>
  <c r="AB4368" i="1"/>
  <c r="H4368" i="1" s="1"/>
  <c r="Z4368" i="1"/>
  <c r="F4368" i="1" s="1"/>
  <c r="C4364" i="1"/>
  <c r="E4364" i="1" s="1"/>
  <c r="C4440" i="1" a="1"/>
  <c r="AB4364" i="1" a="1"/>
  <c r="Z4364" i="1" a="1"/>
  <c r="AA4364" i="1" a="1"/>
  <c r="AA4364" i="1" l="1"/>
  <c r="G4364" i="1" s="1"/>
  <c r="AB4364" i="1"/>
  <c r="H4364" i="1" s="1"/>
  <c r="Z4364" i="1"/>
  <c r="F4364" i="1" s="1"/>
  <c r="C4440" i="1"/>
  <c r="E4440" i="1" s="1"/>
  <c r="C4436" i="1" a="1"/>
  <c r="Z4440" i="1" a="1"/>
  <c r="AA4440" i="1" a="1"/>
  <c r="AB4440" i="1" a="1"/>
  <c r="AB4440" i="1" l="1"/>
  <c r="H4440" i="1" s="1"/>
  <c r="AA4440" i="1"/>
  <c r="G4440" i="1" s="1"/>
  <c r="Z4440" i="1"/>
  <c r="F4440" i="1" s="1"/>
  <c r="C4436" i="1"/>
  <c r="E4436" i="1" s="1"/>
  <c r="Z4436" i="1" a="1"/>
  <c r="C4432" i="1" a="1"/>
  <c r="AA4436" i="1" a="1"/>
  <c r="AB4436" i="1" a="1"/>
  <c r="AB4436" i="1" l="1"/>
  <c r="H4436" i="1" s="1"/>
  <c r="AA4436" i="1"/>
  <c r="G4436" i="1" s="1"/>
  <c r="Z4436" i="1"/>
  <c r="F4436" i="1" s="1"/>
  <c r="C4432" i="1"/>
  <c r="E4432" i="1" s="1"/>
  <c r="C4428" i="1" a="1"/>
  <c r="AA4432" i="1" a="1"/>
  <c r="Z4432" i="1" a="1"/>
  <c r="AB4432" i="1" a="1"/>
  <c r="AA4432" i="1" l="1"/>
  <c r="G4432" i="1" s="1"/>
  <c r="AB4432" i="1"/>
  <c r="H4432" i="1" s="1"/>
  <c r="Z4432" i="1"/>
  <c r="F4432" i="1" s="1"/>
  <c r="C4428" i="1"/>
  <c r="E4428" i="1" s="1"/>
  <c r="C4424" i="1" a="1"/>
  <c r="Z4428" i="1" a="1"/>
  <c r="AB4428" i="1" a="1"/>
  <c r="AA4428" i="1" a="1"/>
  <c r="AA4428" i="1" l="1"/>
  <c r="G4428" i="1" s="1"/>
  <c r="AB4428" i="1"/>
  <c r="H4428" i="1" s="1"/>
  <c r="Z4428" i="1"/>
  <c r="F4428" i="1" s="1"/>
  <c r="C4424" i="1"/>
  <c r="E4424" i="1" s="1"/>
  <c r="C4420" i="1" a="1"/>
  <c r="AB4424" i="1" a="1"/>
  <c r="Z4424" i="1" a="1"/>
  <c r="AA4424" i="1" a="1"/>
  <c r="AA4424" i="1" l="1"/>
  <c r="G4424" i="1" s="1"/>
  <c r="AB4424" i="1"/>
  <c r="H4424" i="1" s="1"/>
  <c r="Z4424" i="1"/>
  <c r="F4424" i="1" s="1"/>
  <c r="C4420" i="1"/>
  <c r="E4420" i="1" s="1"/>
  <c r="Z4420" i="1" a="1"/>
  <c r="C4416" i="1" a="1"/>
  <c r="AA4420" i="1" a="1"/>
  <c r="AB4420" i="1" a="1"/>
  <c r="AA4420" i="1" l="1"/>
  <c r="G4420" i="1" s="1"/>
  <c r="AB4420" i="1"/>
  <c r="H4420" i="1" s="1"/>
  <c r="Z4420" i="1"/>
  <c r="F4420" i="1" s="1"/>
  <c r="C4416" i="1"/>
  <c r="E4416" i="1" s="1"/>
  <c r="C4412" i="1" a="1"/>
  <c r="Z4416" i="1" a="1"/>
  <c r="AB4416" i="1" a="1"/>
  <c r="AA4416" i="1" a="1"/>
  <c r="AA4416" i="1" l="1"/>
  <c r="G4416" i="1" s="1"/>
  <c r="AB4416" i="1"/>
  <c r="H4416" i="1" s="1"/>
  <c r="Z4416" i="1"/>
  <c r="F4416" i="1" s="1"/>
  <c r="C4412" i="1"/>
  <c r="E4412" i="1" s="1"/>
  <c r="C4408" i="1" a="1"/>
  <c r="AA4412" i="1" a="1"/>
  <c r="AB4412" i="1" a="1"/>
  <c r="Z4412" i="1" a="1"/>
  <c r="AB4412" i="1" l="1"/>
  <c r="H4412" i="1" s="1"/>
  <c r="AA4412" i="1"/>
  <c r="G4412" i="1" s="1"/>
  <c r="Z4412" i="1"/>
  <c r="F4412" i="1" s="1"/>
  <c r="C4408" i="1"/>
  <c r="E4408" i="1" s="1"/>
  <c r="AA4408" i="1" a="1"/>
  <c r="Z4408" i="1" a="1"/>
  <c r="C4404" i="1" a="1"/>
  <c r="AB4408" i="1" a="1"/>
  <c r="AA4408" i="1" l="1"/>
  <c r="G4408" i="1" s="1"/>
  <c r="AB4408" i="1"/>
  <c r="H4408" i="1" s="1"/>
  <c r="Z4408" i="1"/>
  <c r="F4408" i="1" s="1"/>
  <c r="C4404" i="1"/>
  <c r="E4404" i="1" s="1"/>
  <c r="C4480" i="1" a="1"/>
  <c r="Z4404" i="1" a="1"/>
  <c r="AB4404" i="1" a="1"/>
  <c r="AA4404" i="1" a="1"/>
  <c r="AA4404" i="1" l="1"/>
  <c r="G4404" i="1" s="1"/>
  <c r="AB4404" i="1"/>
  <c r="H4404" i="1" s="1"/>
  <c r="Z4404" i="1"/>
  <c r="F4404" i="1" s="1"/>
  <c r="C4480" i="1"/>
  <c r="E4480" i="1" s="1"/>
  <c r="C4476" i="1" a="1"/>
  <c r="AA4480" i="1" a="1"/>
  <c r="Z4480" i="1" a="1"/>
  <c r="AB4480" i="1" a="1"/>
  <c r="AB4480" i="1" l="1"/>
  <c r="H4480" i="1" s="1"/>
  <c r="AA4480" i="1"/>
  <c r="G4480" i="1" s="1"/>
  <c r="Z4480" i="1"/>
  <c r="F4480" i="1" s="1"/>
  <c r="C4476" i="1"/>
  <c r="E4476" i="1" s="1"/>
  <c r="C4472" i="1" a="1"/>
  <c r="AB4476" i="1" a="1"/>
  <c r="Z4476" i="1" a="1"/>
  <c r="AA4476" i="1" a="1"/>
  <c r="AB4476" i="1" l="1"/>
  <c r="H4476" i="1" s="1"/>
  <c r="AA4476" i="1"/>
  <c r="G4476" i="1" s="1"/>
  <c r="Z4476" i="1"/>
  <c r="F4476" i="1" s="1"/>
  <c r="C4472" i="1"/>
  <c r="E4472" i="1" s="1"/>
  <c r="C4468" i="1" a="1"/>
  <c r="AB4472" i="1" a="1"/>
  <c r="Z4472" i="1" a="1"/>
  <c r="AA4472" i="1" a="1"/>
  <c r="AA4472" i="1" l="1"/>
  <c r="G4472" i="1" s="1"/>
  <c r="AB4472" i="1"/>
  <c r="H4472" i="1" s="1"/>
  <c r="Z4472" i="1"/>
  <c r="F4472" i="1" s="1"/>
  <c r="C4468" i="1"/>
  <c r="E4468" i="1" s="1"/>
  <c r="C4464" i="1" a="1"/>
  <c r="AA4468" i="1" a="1"/>
  <c r="Z4468" i="1" a="1"/>
  <c r="AB4468" i="1" a="1"/>
  <c r="AA4468" i="1" l="1"/>
  <c r="G4468" i="1" s="1"/>
  <c r="AB4468" i="1"/>
  <c r="H4468" i="1" s="1"/>
  <c r="Z4468" i="1"/>
  <c r="F4468" i="1" s="1"/>
  <c r="C4464" i="1"/>
  <c r="E4464" i="1" s="1"/>
  <c r="C4460" i="1" a="1"/>
  <c r="Z4464" i="1" a="1"/>
  <c r="AA4464" i="1" a="1"/>
  <c r="AB4464" i="1" a="1"/>
  <c r="AB4464" i="1" l="1"/>
  <c r="H4464" i="1" s="1"/>
  <c r="AA4464" i="1"/>
  <c r="G4464" i="1" s="1"/>
  <c r="Z4464" i="1"/>
  <c r="F4464" i="1" s="1"/>
  <c r="C4460" i="1"/>
  <c r="E4460" i="1" s="1"/>
  <c r="Z4460" i="1" a="1"/>
  <c r="C4456" i="1" a="1"/>
  <c r="AA4460" i="1" a="1"/>
  <c r="AB4460" i="1" a="1"/>
  <c r="AB4460" i="1" l="1"/>
  <c r="H4460" i="1" s="1"/>
  <c r="AA4460" i="1"/>
  <c r="G4460" i="1" s="1"/>
  <c r="Z4460" i="1"/>
  <c r="F4460" i="1" s="1"/>
  <c r="C4456" i="1"/>
  <c r="E4456" i="1" s="1"/>
  <c r="C4452" i="1" a="1"/>
  <c r="AB4456" i="1" a="1"/>
  <c r="Z4456" i="1" a="1"/>
  <c r="AA4456" i="1" a="1"/>
  <c r="AA4456" i="1" l="1"/>
  <c r="G4456" i="1" s="1"/>
  <c r="AB4456" i="1"/>
  <c r="H4456" i="1" s="1"/>
  <c r="Z4456" i="1"/>
  <c r="F4456" i="1" s="1"/>
  <c r="C4452" i="1"/>
  <c r="E4452" i="1" s="1"/>
  <c r="C4448" i="1" a="1"/>
  <c r="AB4452" i="1" a="1"/>
  <c r="AA4452" i="1" a="1"/>
  <c r="Z4452" i="1" a="1"/>
  <c r="AB4452" i="1" l="1"/>
  <c r="H4452" i="1" s="1"/>
  <c r="AA4452" i="1"/>
  <c r="G4452" i="1" s="1"/>
  <c r="Z4452" i="1"/>
  <c r="F4452" i="1" s="1"/>
  <c r="C4448" i="1"/>
  <c r="E4448" i="1" s="1"/>
  <c r="AB4448" i="1" a="1"/>
  <c r="C4444" i="1" a="1"/>
  <c r="AA4448" i="1" a="1"/>
  <c r="Z4448" i="1" a="1"/>
  <c r="AB4448" i="1" l="1"/>
  <c r="H4448" i="1" s="1"/>
  <c r="AA4448" i="1"/>
  <c r="G4448" i="1" s="1"/>
  <c r="Z4448" i="1"/>
  <c r="F4448" i="1" s="1"/>
  <c r="C4444" i="1"/>
  <c r="E4444" i="1" s="1"/>
  <c r="Z4444" i="1" a="1"/>
  <c r="C4520" i="1" a="1"/>
  <c r="AB4444" i="1" a="1"/>
  <c r="AA4444" i="1" a="1"/>
  <c r="AB4444" i="1" l="1"/>
  <c r="H4444" i="1" s="1"/>
  <c r="AA4444" i="1"/>
  <c r="G4444" i="1" s="1"/>
  <c r="Z4444" i="1"/>
  <c r="F4444" i="1" s="1"/>
  <c r="C4520" i="1"/>
  <c r="E4520" i="1" s="1"/>
  <c r="C4516" i="1" a="1"/>
  <c r="AA4520" i="1" a="1"/>
  <c r="AB4520" i="1" a="1"/>
  <c r="Z4520" i="1" a="1"/>
  <c r="AA4520" i="1" l="1"/>
  <c r="G4520" i="1" s="1"/>
  <c r="AB4520" i="1"/>
  <c r="H4520" i="1" s="1"/>
  <c r="Z4520" i="1"/>
  <c r="F4520" i="1" s="1"/>
  <c r="C4516" i="1"/>
  <c r="E4516" i="1" s="1"/>
  <c r="C4512" i="1" a="1"/>
  <c r="AA4516" i="1" a="1"/>
  <c r="Z4516" i="1" a="1"/>
  <c r="AB4516" i="1" a="1"/>
  <c r="AB4516" i="1" l="1"/>
  <c r="H4516" i="1" s="1"/>
  <c r="AA4516" i="1"/>
  <c r="G4516" i="1" s="1"/>
  <c r="Z4516" i="1"/>
  <c r="F4516" i="1" s="1"/>
  <c r="C4512" i="1"/>
  <c r="E4512" i="1" s="1"/>
  <c r="C4508" i="1" a="1"/>
  <c r="Z4512" i="1" a="1"/>
  <c r="AB4512" i="1" a="1"/>
  <c r="AA4512" i="1" a="1"/>
  <c r="AA4512" i="1" l="1"/>
  <c r="G4512" i="1" s="1"/>
  <c r="AB4512" i="1"/>
  <c r="H4512" i="1" s="1"/>
  <c r="Z4512" i="1"/>
  <c r="F4512" i="1" s="1"/>
  <c r="C4508" i="1"/>
  <c r="E4508" i="1" s="1"/>
  <c r="C4504" i="1" a="1"/>
  <c r="Z4508" i="1" a="1"/>
  <c r="AB4508" i="1" a="1"/>
  <c r="AA4508" i="1" a="1"/>
  <c r="AA4508" i="1" l="1"/>
  <c r="G4508" i="1" s="1"/>
  <c r="AB4508" i="1"/>
  <c r="H4508" i="1" s="1"/>
  <c r="Z4508" i="1"/>
  <c r="F4508" i="1" s="1"/>
  <c r="C4504" i="1"/>
  <c r="E4504" i="1" s="1"/>
  <c r="C4500" i="1" a="1"/>
  <c r="AA4504" i="1" a="1"/>
  <c r="Z4504" i="1" a="1"/>
  <c r="AB4504" i="1" a="1"/>
  <c r="AB4504" i="1" l="1"/>
  <c r="H4504" i="1" s="1"/>
  <c r="AA4504" i="1"/>
  <c r="G4504" i="1" s="1"/>
  <c r="Z4504" i="1"/>
  <c r="F4504" i="1" s="1"/>
  <c r="C4500" i="1"/>
  <c r="E4500" i="1" s="1"/>
  <c r="C4496" i="1" a="1"/>
  <c r="Z4500" i="1" a="1"/>
  <c r="AA4500" i="1" a="1"/>
  <c r="AB4500" i="1" a="1"/>
  <c r="AB4500" i="1" l="1"/>
  <c r="H4500" i="1" s="1"/>
  <c r="AA4500" i="1"/>
  <c r="G4500" i="1" s="1"/>
  <c r="Z4500" i="1"/>
  <c r="F4500" i="1" s="1"/>
  <c r="C4496" i="1"/>
  <c r="E4496" i="1" s="1"/>
  <c r="C4492" i="1" a="1"/>
  <c r="AB4496" i="1" a="1"/>
  <c r="Z4496" i="1" a="1"/>
  <c r="AA4496" i="1" a="1"/>
  <c r="AA4496" i="1" l="1"/>
  <c r="G4496" i="1" s="1"/>
  <c r="AB4496" i="1"/>
  <c r="H4496" i="1" s="1"/>
  <c r="Z4496" i="1"/>
  <c r="F4496" i="1" s="1"/>
  <c r="C4492" i="1"/>
  <c r="E4492" i="1" s="1"/>
  <c r="Z4492" i="1" a="1"/>
  <c r="C4488" i="1" a="1"/>
  <c r="AA4492" i="1" a="1"/>
  <c r="AB4492" i="1" a="1"/>
  <c r="AB4492" i="1" l="1"/>
  <c r="H4492" i="1" s="1"/>
  <c r="AA4492" i="1"/>
  <c r="G4492" i="1" s="1"/>
  <c r="Z4492" i="1"/>
  <c r="F4492" i="1" s="1"/>
  <c r="C4488" i="1"/>
  <c r="E4488" i="1" s="1"/>
  <c r="C4484" i="1" a="1"/>
  <c r="AB4488" i="1" a="1"/>
  <c r="Z4488" i="1" a="1"/>
  <c r="AA4488" i="1" a="1"/>
  <c r="AB4488" i="1" l="1"/>
  <c r="H4488" i="1" s="1"/>
  <c r="AA4488" i="1"/>
  <c r="G4488" i="1" s="1"/>
  <c r="Z4488" i="1"/>
  <c r="F4488" i="1" s="1"/>
  <c r="C4484" i="1"/>
  <c r="E4484" i="1" s="1"/>
  <c r="C4589" i="1" a="1"/>
  <c r="Z4484" i="1" a="1"/>
  <c r="AA4484" i="1" a="1"/>
  <c r="AB4484" i="1" a="1"/>
  <c r="AB4484" i="1" l="1"/>
  <c r="H4484" i="1" s="1"/>
  <c r="AA4484" i="1"/>
  <c r="G4484" i="1" s="1"/>
  <c r="Z4484" i="1"/>
  <c r="F4484" i="1" s="1"/>
  <c r="C4589" i="1"/>
  <c r="E4589" i="1" s="1"/>
  <c r="C4583" i="1" a="1"/>
  <c r="Z4589" i="1" a="1"/>
  <c r="AA4589" i="1" a="1"/>
  <c r="AB4589" i="1" a="1"/>
  <c r="AB4589" i="1" l="1"/>
  <c r="H4589" i="1" s="1"/>
  <c r="AA4589" i="1"/>
  <c r="G4589" i="1" s="1"/>
  <c r="Z4589" i="1"/>
  <c r="F4589" i="1" s="1"/>
  <c r="C4583" i="1"/>
  <c r="E4583" i="1" s="1"/>
  <c r="C4570" i="1" a="1"/>
  <c r="AA4583" i="1" a="1"/>
  <c r="Z4583" i="1" a="1"/>
  <c r="AB4583" i="1" a="1"/>
  <c r="AB4583" i="1" l="1"/>
  <c r="H4583" i="1" s="1"/>
  <c r="AA4583" i="1"/>
  <c r="G4583" i="1" s="1"/>
  <c r="Z4583" i="1"/>
  <c r="F4583" i="1" s="1"/>
  <c r="C4570" i="1"/>
  <c r="E4570" i="1" s="1"/>
  <c r="C4564" i="1" a="1"/>
  <c r="AB4570" i="1" a="1"/>
  <c r="Z4570" i="1" a="1"/>
  <c r="AA4570" i="1" a="1"/>
  <c r="AA4570" i="1" l="1"/>
  <c r="G4570" i="1" s="1"/>
  <c r="AB4570" i="1"/>
  <c r="H4570" i="1" s="1"/>
  <c r="Z4570" i="1"/>
  <c r="F4570" i="1" s="1"/>
  <c r="C4564" i="1"/>
  <c r="E4564" i="1" s="1"/>
  <c r="C4557" i="1" a="1"/>
  <c r="Z4564" i="1" a="1"/>
  <c r="AA4564" i="1" a="1"/>
  <c r="AB4564" i="1" a="1"/>
  <c r="AB4564" i="1" l="1"/>
  <c r="H4564" i="1" s="1"/>
  <c r="AA4564" i="1"/>
  <c r="G4564" i="1" s="1"/>
  <c r="Z4564" i="1"/>
  <c r="F4564" i="1" s="1"/>
  <c r="C4557" i="1"/>
  <c r="E4557" i="1" s="1"/>
  <c r="AA4557" i="1" a="1"/>
  <c r="C4551" i="1" a="1"/>
  <c r="AB4557" i="1" a="1"/>
  <c r="Z4557" i="1" a="1"/>
  <c r="AB4557" i="1" l="1"/>
  <c r="H4557" i="1" s="1"/>
  <c r="AA4557" i="1"/>
  <c r="G4557" i="1" s="1"/>
  <c r="Z4557" i="1"/>
  <c r="F4557" i="1" s="1"/>
  <c r="C4551" i="1"/>
  <c r="E4551" i="1" s="1"/>
  <c r="C4538" i="1" a="1"/>
  <c r="AA4551" i="1" a="1"/>
  <c r="Z4551" i="1" a="1"/>
  <c r="AB4551" i="1" a="1"/>
  <c r="AA4551" i="1" l="1"/>
  <c r="G4551" i="1" s="1"/>
  <c r="AB4551" i="1"/>
  <c r="H4551" i="1" s="1"/>
  <c r="Z4551" i="1"/>
  <c r="F4551" i="1" s="1"/>
  <c r="C4538" i="1"/>
  <c r="E4538" i="1" s="1"/>
  <c r="Z4538" i="1" a="1"/>
  <c r="C4532" i="1" a="1"/>
  <c r="AA4538" i="1" a="1"/>
  <c r="AB4538" i="1" a="1"/>
  <c r="AB4538" i="1" l="1"/>
  <c r="H4538" i="1" s="1"/>
  <c r="AA4538" i="1"/>
  <c r="G4538" i="1" s="1"/>
  <c r="Z4538" i="1"/>
  <c r="F4538" i="1" s="1"/>
  <c r="C4532" i="1"/>
  <c r="E4532" i="1" s="1"/>
  <c r="AA4532" i="1" a="1"/>
  <c r="C4528" i="1" a="1"/>
  <c r="Z4532" i="1" a="1"/>
  <c r="AB4532" i="1" a="1"/>
  <c r="AB4532" i="1" l="1"/>
  <c r="H4532" i="1" s="1"/>
  <c r="AA4532" i="1"/>
  <c r="G4532" i="1" s="1"/>
  <c r="Z4532" i="1"/>
  <c r="F4532" i="1" s="1"/>
  <c r="C4528" i="1"/>
  <c r="E4528" i="1" s="1"/>
  <c r="Z4528" i="1" a="1"/>
  <c r="C4524" i="1" a="1"/>
  <c r="AA4528" i="1" a="1"/>
  <c r="AB4528" i="1" a="1"/>
  <c r="AB4528" i="1" l="1"/>
  <c r="H4528" i="1" s="1"/>
  <c r="AA4528" i="1"/>
  <c r="G4528" i="1" s="1"/>
  <c r="Z4528" i="1"/>
  <c r="F4528" i="1" s="1"/>
  <c r="C4524" i="1"/>
  <c r="E4524" i="1" s="1"/>
  <c r="C4666" i="1" a="1"/>
  <c r="Z4524" i="1" a="1"/>
  <c r="AA4524" i="1" a="1"/>
  <c r="AB4524" i="1" a="1"/>
  <c r="AB4524" i="1" l="1"/>
  <c r="H4524" i="1" s="1"/>
  <c r="AA4524" i="1"/>
  <c r="G4524" i="1" s="1"/>
  <c r="Z4524" i="1"/>
  <c r="F4524" i="1" s="1"/>
  <c r="C4666" i="1"/>
  <c r="E4666" i="1" s="1"/>
  <c r="C4660" i="1" a="1"/>
  <c r="Z4666" i="1" a="1"/>
  <c r="AB4666" i="1" a="1"/>
  <c r="AA4666" i="1" a="1"/>
  <c r="AA4666" i="1" l="1"/>
  <c r="G4666" i="1" s="1"/>
  <c r="AB4666" i="1"/>
  <c r="H4666" i="1" s="1"/>
  <c r="Z4666" i="1"/>
  <c r="F4666" i="1" s="1"/>
  <c r="C4660" i="1"/>
  <c r="E4660" i="1" s="1"/>
  <c r="Z4660" i="1" a="1"/>
  <c r="AA4660" i="1" a="1"/>
  <c r="C4653" i="1" a="1"/>
  <c r="AB4660" i="1" a="1"/>
  <c r="AB4660" i="1" l="1"/>
  <c r="H4660" i="1" s="1"/>
  <c r="AA4660" i="1"/>
  <c r="G4660" i="1" s="1"/>
  <c r="Z4660" i="1"/>
  <c r="F4660" i="1" s="1"/>
  <c r="C4653" i="1"/>
  <c r="E4653" i="1" s="1"/>
  <c r="Z4653" i="1" a="1"/>
  <c r="AB4653" i="1" a="1"/>
  <c r="AA4653" i="1" a="1"/>
  <c r="C4647" i="1" a="1"/>
  <c r="AA4653" i="1" l="1"/>
  <c r="G4653" i="1" s="1"/>
  <c r="AB4653" i="1"/>
  <c r="H4653" i="1" s="1"/>
  <c r="Z4653" i="1"/>
  <c r="F4653" i="1" s="1"/>
  <c r="C4647" i="1"/>
  <c r="E4647" i="1" s="1"/>
  <c r="Z4647" i="1" a="1"/>
  <c r="AB4647" i="1" a="1"/>
  <c r="C4634" i="1" a="1"/>
  <c r="AA4647" i="1" a="1"/>
  <c r="AA4647" i="1" l="1"/>
  <c r="G4647" i="1" s="1"/>
  <c r="AB4647" i="1"/>
  <c r="H4647" i="1" s="1"/>
  <c r="Z4647" i="1"/>
  <c r="F4647" i="1" s="1"/>
  <c r="C4634" i="1"/>
  <c r="E4634" i="1" s="1"/>
  <c r="C4628" i="1" a="1"/>
  <c r="Z4634" i="1" a="1"/>
  <c r="AB4634" i="1" a="1"/>
  <c r="AA4634" i="1" a="1"/>
  <c r="AA4634" i="1" l="1"/>
  <c r="G4634" i="1" s="1"/>
  <c r="AB4634" i="1"/>
  <c r="H4634" i="1" s="1"/>
  <c r="Z4634" i="1"/>
  <c r="F4634" i="1" s="1"/>
  <c r="C4628" i="1"/>
  <c r="E4628" i="1" s="1"/>
  <c r="Z4628" i="1" a="1"/>
  <c r="AB4628" i="1" a="1"/>
  <c r="C4621" i="1" a="1"/>
  <c r="AA4628" i="1" a="1"/>
  <c r="AA4628" i="1" l="1"/>
  <c r="G4628" i="1" s="1"/>
  <c r="AB4628" i="1"/>
  <c r="H4628" i="1" s="1"/>
  <c r="Z4628" i="1"/>
  <c r="F4628" i="1" s="1"/>
  <c r="C4621" i="1"/>
  <c r="E4621" i="1" s="1"/>
  <c r="C4615" i="1" a="1"/>
  <c r="AB4621" i="1" a="1"/>
  <c r="AA4621" i="1" a="1"/>
  <c r="Z4621" i="1" a="1"/>
  <c r="AB4621" i="1" l="1"/>
  <c r="H4621" i="1" s="1"/>
  <c r="AA4621" i="1"/>
  <c r="G4621" i="1" s="1"/>
  <c r="Z4621" i="1"/>
  <c r="F4621" i="1" s="1"/>
  <c r="C4615" i="1"/>
  <c r="E4615" i="1" s="1"/>
  <c r="C4602" i="1" a="1"/>
  <c r="Z4615" i="1" a="1"/>
  <c r="AB4615" i="1" a="1"/>
  <c r="AA4615" i="1" a="1"/>
  <c r="AA4615" i="1" l="1"/>
  <c r="G4615" i="1" s="1"/>
  <c r="AB4615" i="1"/>
  <c r="H4615" i="1" s="1"/>
  <c r="Z4615" i="1"/>
  <c r="F4615" i="1" s="1"/>
  <c r="C4602" i="1"/>
  <c r="E4602" i="1" s="1"/>
  <c r="C4596" i="1" a="1"/>
  <c r="AB4602" i="1" a="1"/>
  <c r="Z4602" i="1" a="1"/>
  <c r="AA4602" i="1" a="1"/>
  <c r="AA4602" i="1" l="1"/>
  <c r="G4602" i="1" s="1"/>
  <c r="AB4602" i="1"/>
  <c r="H4602" i="1" s="1"/>
  <c r="Z4602" i="1"/>
  <c r="F4602" i="1" s="1"/>
  <c r="C4596" i="1"/>
  <c r="E4596" i="1" s="1"/>
  <c r="C4749" i="1" a="1"/>
  <c r="AA4596" i="1" a="1"/>
  <c r="Z4596" i="1" a="1"/>
  <c r="AB4596" i="1" a="1"/>
  <c r="AB4596" i="1" l="1"/>
  <c r="H4596" i="1" s="1"/>
  <c r="AA4596" i="1"/>
  <c r="G4596" i="1" s="1"/>
  <c r="Z4596" i="1"/>
  <c r="F4596" i="1" s="1"/>
  <c r="C4749" i="1"/>
  <c r="E4749" i="1" s="1"/>
  <c r="C4743" i="1" a="1"/>
  <c r="Z4749" i="1" a="1"/>
  <c r="AA4749" i="1" a="1"/>
  <c r="AB4749" i="1" a="1"/>
  <c r="AB4749" i="1" l="1"/>
  <c r="H4749" i="1" s="1"/>
  <c r="AA4749" i="1"/>
  <c r="G4749" i="1" s="1"/>
  <c r="Z4749" i="1"/>
  <c r="F4749" i="1" s="1"/>
  <c r="C4743" i="1"/>
  <c r="E4743" i="1" s="1"/>
  <c r="C4730" i="1" a="1"/>
  <c r="AA4743" i="1" a="1"/>
  <c r="Z4743" i="1" a="1"/>
  <c r="AB4743" i="1" a="1"/>
  <c r="AB4743" i="1" l="1"/>
  <c r="H4743" i="1" s="1"/>
  <c r="AA4743" i="1"/>
  <c r="G4743" i="1" s="1"/>
  <c r="Z4743" i="1"/>
  <c r="F4743" i="1" s="1"/>
  <c r="C4730" i="1"/>
  <c r="E4730" i="1" s="1"/>
  <c r="C4724" i="1" a="1"/>
  <c r="Z4730" i="1" a="1"/>
  <c r="AB4730" i="1" a="1"/>
  <c r="AA4730" i="1" a="1"/>
  <c r="AA4730" i="1" l="1"/>
  <c r="G4730" i="1" s="1"/>
  <c r="AB4730" i="1"/>
  <c r="H4730" i="1" s="1"/>
  <c r="Z4730" i="1"/>
  <c r="F4730" i="1" s="1"/>
  <c r="C4724" i="1"/>
  <c r="E4724" i="1" s="1"/>
  <c r="C4717" i="1" a="1"/>
  <c r="Z4724" i="1" a="1"/>
  <c r="AA4724" i="1" a="1"/>
  <c r="AB4724" i="1" a="1"/>
  <c r="AB4724" i="1" l="1"/>
  <c r="H4724" i="1" s="1"/>
  <c r="AA4724" i="1"/>
  <c r="G4724" i="1" s="1"/>
  <c r="Z4724" i="1"/>
  <c r="F4724" i="1" s="1"/>
  <c r="C4717" i="1"/>
  <c r="E4717" i="1" s="1"/>
  <c r="C4711" i="1" a="1"/>
  <c r="AA4717" i="1" a="1"/>
  <c r="Z4717" i="1" a="1"/>
  <c r="AB4717" i="1" a="1"/>
  <c r="AB4717" i="1" l="1"/>
  <c r="H4717" i="1" s="1"/>
  <c r="AA4717" i="1"/>
  <c r="G4717" i="1" s="1"/>
  <c r="Z4717" i="1"/>
  <c r="F4717" i="1" s="1"/>
  <c r="C4711" i="1"/>
  <c r="E4711" i="1" s="1"/>
  <c r="C4698" i="1" a="1"/>
  <c r="AB4711" i="1" a="1"/>
  <c r="Z4711" i="1" a="1"/>
  <c r="AA4711" i="1" a="1"/>
  <c r="AA4711" i="1" l="1"/>
  <c r="G4711" i="1" s="1"/>
  <c r="AB4711" i="1"/>
  <c r="H4711" i="1" s="1"/>
  <c r="Z4711" i="1"/>
  <c r="F4711" i="1" s="1"/>
  <c r="C4698" i="1"/>
  <c r="E4698" i="1" s="1"/>
  <c r="C4692" i="1" a="1"/>
  <c r="Z4698" i="1" a="1"/>
  <c r="AA4698" i="1" a="1"/>
  <c r="AB4698" i="1" a="1"/>
  <c r="AB4698" i="1" l="1"/>
  <c r="H4698" i="1" s="1"/>
  <c r="AA4698" i="1"/>
  <c r="G4698" i="1" s="1"/>
  <c r="Z4698" i="1"/>
  <c r="F4698" i="1" s="1"/>
  <c r="C4692" i="1"/>
  <c r="E4692" i="1" s="1"/>
  <c r="C4685" i="1" a="1"/>
  <c r="AB4692" i="1" a="1"/>
  <c r="Z4692" i="1" a="1"/>
  <c r="AA4692" i="1" a="1"/>
  <c r="AA4692" i="1" l="1"/>
  <c r="G4692" i="1" s="1"/>
  <c r="AB4692" i="1"/>
  <c r="H4692" i="1" s="1"/>
  <c r="Z4692" i="1"/>
  <c r="F4692" i="1" s="1"/>
  <c r="C4685" i="1"/>
  <c r="E4685" i="1" s="1"/>
  <c r="C4679" i="1" a="1"/>
  <c r="Z4685" i="1" a="1"/>
  <c r="AA4685" i="1" a="1"/>
  <c r="AB4685" i="1" a="1"/>
  <c r="AB4685" i="1" l="1"/>
  <c r="H4685" i="1" s="1"/>
  <c r="AA4685" i="1"/>
  <c r="G4685" i="1" s="1"/>
  <c r="Z4685" i="1"/>
  <c r="F4685" i="1" s="1"/>
  <c r="C4679" i="1"/>
  <c r="E4679" i="1" s="1"/>
  <c r="C4826" i="1" a="1"/>
  <c r="AB4679" i="1" a="1"/>
  <c r="Z4679" i="1" a="1"/>
  <c r="AA4679" i="1" a="1"/>
  <c r="AA4679" i="1" l="1"/>
  <c r="G4679" i="1" s="1"/>
  <c r="AB4679" i="1"/>
  <c r="H4679" i="1" s="1"/>
  <c r="Z4679" i="1"/>
  <c r="F4679" i="1" s="1"/>
  <c r="C4826" i="1"/>
  <c r="E4826" i="1" s="1"/>
  <c r="Z4826" i="1" a="1"/>
  <c r="C4820" i="1" a="1"/>
  <c r="AB4826" i="1" a="1"/>
  <c r="AA4826" i="1" a="1"/>
  <c r="AA4826" i="1" l="1"/>
  <c r="G4826" i="1" s="1"/>
  <c r="AB4826" i="1"/>
  <c r="H4826" i="1" s="1"/>
  <c r="Z4826" i="1"/>
  <c r="F4826" i="1" s="1"/>
  <c r="C4820" i="1"/>
  <c r="E4820" i="1" s="1"/>
  <c r="C4813" i="1" a="1"/>
  <c r="AA4820" i="1" a="1"/>
  <c r="Z4820" i="1" a="1"/>
  <c r="AB4820" i="1" a="1"/>
  <c r="AB4820" i="1" l="1"/>
  <c r="H4820" i="1" s="1"/>
  <c r="AA4820" i="1"/>
  <c r="G4820" i="1" s="1"/>
  <c r="Z4820" i="1"/>
  <c r="F4820" i="1" s="1"/>
  <c r="C4813" i="1"/>
  <c r="E4813" i="1" s="1"/>
  <c r="AB4813" i="1" a="1"/>
  <c r="C4807" i="1" a="1"/>
  <c r="Z4813" i="1" a="1"/>
  <c r="AA4813" i="1" a="1"/>
  <c r="AA4813" i="1" l="1"/>
  <c r="G4813" i="1" s="1"/>
  <c r="AB4813" i="1"/>
  <c r="H4813" i="1" s="1"/>
  <c r="Z4813" i="1"/>
  <c r="F4813" i="1" s="1"/>
  <c r="C4807" i="1"/>
  <c r="E4807" i="1" s="1"/>
  <c r="C4794" i="1" a="1"/>
  <c r="AB4807" i="1" a="1"/>
  <c r="Z4807" i="1" a="1"/>
  <c r="AA4807" i="1" a="1"/>
  <c r="AA4807" i="1" l="1"/>
  <c r="G4807" i="1" s="1"/>
  <c r="AB4807" i="1"/>
  <c r="H4807" i="1" s="1"/>
  <c r="Z4807" i="1"/>
  <c r="F4807" i="1" s="1"/>
  <c r="C4794" i="1"/>
  <c r="E4794" i="1" s="1"/>
  <c r="C4788" i="1" a="1"/>
  <c r="AA4794" i="1" a="1"/>
  <c r="AB4794" i="1" a="1"/>
  <c r="Z4794" i="1" a="1"/>
  <c r="AA4794" i="1" l="1"/>
  <c r="G4794" i="1" s="1"/>
  <c r="AB4794" i="1"/>
  <c r="H4794" i="1" s="1"/>
  <c r="Z4794" i="1"/>
  <c r="F4794" i="1" s="1"/>
  <c r="C4788" i="1"/>
  <c r="E4788" i="1" s="1"/>
  <c r="AA4788" i="1" a="1"/>
  <c r="C4781" i="1" a="1"/>
  <c r="AB4788" i="1" a="1"/>
  <c r="Z4788" i="1" a="1"/>
  <c r="AA4788" i="1" l="1"/>
  <c r="G4788" i="1" s="1"/>
  <c r="AB4788" i="1"/>
  <c r="H4788" i="1" s="1"/>
  <c r="Z4788" i="1"/>
  <c r="F4788" i="1" s="1"/>
  <c r="C4781" i="1"/>
  <c r="E4781" i="1" s="1"/>
  <c r="C4775" i="1" a="1"/>
  <c r="Z4781" i="1" a="1"/>
  <c r="AB4781" i="1" a="1"/>
  <c r="AA4781" i="1" a="1"/>
  <c r="AB4781" i="1" l="1"/>
  <c r="H4781" i="1" s="1"/>
  <c r="AA4781" i="1"/>
  <c r="G4781" i="1" s="1"/>
  <c r="Z4781" i="1"/>
  <c r="F4781" i="1" s="1"/>
  <c r="C4775" i="1"/>
  <c r="E4775" i="1" s="1"/>
  <c r="C4762" i="1" a="1"/>
  <c r="Z4775" i="1" a="1"/>
  <c r="AB4775" i="1" a="1"/>
  <c r="AA4775" i="1" a="1"/>
  <c r="AA4775" i="1" l="1"/>
  <c r="G4775" i="1" s="1"/>
  <c r="AB4775" i="1"/>
  <c r="H4775" i="1" s="1"/>
  <c r="Z4775" i="1"/>
  <c r="F4775" i="1" s="1"/>
  <c r="C4762" i="1"/>
  <c r="E4762" i="1" s="1"/>
  <c r="C4756" i="1" a="1"/>
  <c r="Z4762" i="1" a="1"/>
  <c r="AB4762" i="1" a="1"/>
  <c r="AA4762" i="1" a="1"/>
  <c r="AA4762" i="1" l="1"/>
  <c r="G4762" i="1" s="1"/>
  <c r="AB4762" i="1"/>
  <c r="H4762" i="1" s="1"/>
  <c r="Z4762" i="1"/>
  <c r="F4762" i="1" s="1"/>
  <c r="C4756" i="1"/>
  <c r="E4756" i="1" s="1"/>
  <c r="C4909" i="1" a="1"/>
  <c r="Z4756" i="1" a="1"/>
  <c r="AA4756" i="1" a="1"/>
  <c r="AB4756" i="1" a="1"/>
  <c r="AB4756" i="1" l="1"/>
  <c r="H4756" i="1" s="1"/>
  <c r="AA4756" i="1"/>
  <c r="G4756" i="1" s="1"/>
  <c r="Z4756" i="1"/>
  <c r="F4756" i="1" s="1"/>
  <c r="C4909" i="1"/>
  <c r="E4909" i="1" s="1"/>
  <c r="Z4909" i="1" a="1"/>
  <c r="AA4909" i="1" a="1"/>
  <c r="C4903" i="1" a="1"/>
  <c r="AB4909" i="1" a="1"/>
  <c r="AB4909" i="1" l="1"/>
  <c r="H4909" i="1" s="1"/>
  <c r="AA4909" i="1"/>
  <c r="G4909" i="1" s="1"/>
  <c r="Z4909" i="1"/>
  <c r="F4909" i="1" s="1"/>
  <c r="C4903" i="1"/>
  <c r="E4903" i="1" s="1"/>
  <c r="C4890" i="1" a="1"/>
  <c r="Z4903" i="1" a="1"/>
  <c r="AA4903" i="1" a="1"/>
  <c r="AB4903" i="1" a="1"/>
  <c r="AB4903" i="1" l="1"/>
  <c r="H4903" i="1" s="1"/>
  <c r="AA4903" i="1"/>
  <c r="G4903" i="1" s="1"/>
  <c r="Z4903" i="1"/>
  <c r="F4903" i="1" s="1"/>
  <c r="C4890" i="1"/>
  <c r="E4890" i="1" s="1"/>
  <c r="C4884" i="1" a="1"/>
  <c r="Z4890" i="1" a="1"/>
  <c r="AB4890" i="1" a="1"/>
  <c r="AA4890" i="1" a="1"/>
  <c r="AA4890" i="1" l="1"/>
  <c r="G4890" i="1" s="1"/>
  <c r="AB4890" i="1"/>
  <c r="H4890" i="1" s="1"/>
  <c r="Z4890" i="1"/>
  <c r="F4890" i="1" s="1"/>
  <c r="C4884" i="1"/>
  <c r="E4884" i="1" s="1"/>
  <c r="C4877" i="1" a="1"/>
  <c r="Z4884" i="1" a="1"/>
  <c r="AB4884" i="1" a="1"/>
  <c r="AA4884" i="1" a="1"/>
  <c r="AA4884" i="1" l="1"/>
  <c r="G4884" i="1" s="1"/>
  <c r="AB4884" i="1"/>
  <c r="H4884" i="1" s="1"/>
  <c r="Z4884" i="1"/>
  <c r="F4884" i="1" s="1"/>
  <c r="C4877" i="1"/>
  <c r="E4877" i="1" s="1"/>
  <c r="C4871" i="1" a="1"/>
  <c r="Z4877" i="1" a="1"/>
  <c r="AA4877" i="1" a="1"/>
  <c r="AB4877" i="1" a="1"/>
  <c r="AB4877" i="1" l="1"/>
  <c r="H4877" i="1" s="1"/>
  <c r="AA4877" i="1"/>
  <c r="G4877" i="1" s="1"/>
  <c r="Z4877" i="1"/>
  <c r="F4877" i="1" s="1"/>
  <c r="C4871" i="1"/>
  <c r="E4871" i="1" s="1"/>
  <c r="C4858" i="1" a="1"/>
  <c r="Z4871" i="1" a="1"/>
  <c r="AB4871" i="1" a="1"/>
  <c r="AA4871" i="1" a="1"/>
  <c r="AA4871" i="1" l="1"/>
  <c r="G4871" i="1" s="1"/>
  <c r="AB4871" i="1"/>
  <c r="H4871" i="1" s="1"/>
  <c r="Z4871" i="1"/>
  <c r="F4871" i="1" s="1"/>
  <c r="C4858" i="1"/>
  <c r="E4858" i="1" s="1"/>
  <c r="Z4858" i="1" a="1"/>
  <c r="AA4858" i="1" a="1"/>
  <c r="C4852" i="1" a="1"/>
  <c r="AB4858" i="1" a="1"/>
  <c r="AB4858" i="1" l="1"/>
  <c r="H4858" i="1" s="1"/>
  <c r="AA4858" i="1"/>
  <c r="G4858" i="1" s="1"/>
  <c r="Z4858" i="1"/>
  <c r="F4858" i="1" s="1"/>
  <c r="C4852" i="1"/>
  <c r="E4852" i="1" s="1"/>
  <c r="C4845" i="1" a="1"/>
  <c r="Z4852" i="1" a="1"/>
  <c r="AB4852" i="1" a="1"/>
  <c r="AA4852" i="1" a="1"/>
  <c r="AB4852" i="1" l="1"/>
  <c r="H4852" i="1" s="1"/>
  <c r="AA4852" i="1"/>
  <c r="G4852" i="1" s="1"/>
  <c r="Z4852" i="1"/>
  <c r="F4852" i="1" s="1"/>
  <c r="C4845" i="1"/>
  <c r="E4845" i="1" s="1"/>
  <c r="C4839" i="1" a="1"/>
  <c r="Z4845" i="1" a="1"/>
  <c r="AA4845" i="1" a="1"/>
  <c r="AB4845" i="1" a="1"/>
  <c r="AB4845" i="1" l="1"/>
  <c r="H4845" i="1" s="1"/>
  <c r="AA4845" i="1"/>
  <c r="G4845" i="1" s="1"/>
  <c r="Z4845" i="1"/>
  <c r="F4845" i="1" s="1"/>
  <c r="C4839" i="1"/>
  <c r="E4839" i="1" s="1"/>
  <c r="Z4839" i="1" a="1"/>
  <c r="AB4839" i="1" a="1"/>
  <c r="AA4839" i="1" a="1"/>
  <c r="C4986" i="1" a="1"/>
  <c r="AA4839" i="1" l="1"/>
  <c r="G4839" i="1" s="1"/>
  <c r="AB4839" i="1"/>
  <c r="H4839" i="1" s="1"/>
  <c r="Z4839" i="1"/>
  <c r="F4839" i="1" s="1"/>
  <c r="C4986" i="1"/>
  <c r="E4986" i="1" s="1"/>
  <c r="C4980" i="1" a="1"/>
  <c r="Z4986" i="1" a="1"/>
  <c r="AB4986" i="1" a="1"/>
  <c r="AA4986" i="1" a="1"/>
  <c r="AA4986" i="1" l="1"/>
  <c r="G4986" i="1" s="1"/>
  <c r="AB4986" i="1"/>
  <c r="H4986" i="1" s="1"/>
  <c r="Z4986" i="1"/>
  <c r="F4986" i="1" s="1"/>
  <c r="C4980" i="1"/>
  <c r="E4980" i="1" s="1"/>
  <c r="C4973" i="1" a="1"/>
  <c r="Z4980" i="1" a="1"/>
  <c r="AB4980" i="1" a="1"/>
  <c r="AA4980" i="1" a="1"/>
  <c r="AA4980" i="1" l="1"/>
  <c r="G4980" i="1" s="1"/>
  <c r="AB4980" i="1"/>
  <c r="H4980" i="1" s="1"/>
  <c r="Z4980" i="1"/>
  <c r="F4980" i="1" s="1"/>
  <c r="C4973" i="1"/>
  <c r="E4973" i="1" s="1"/>
  <c r="Z4973" i="1" a="1"/>
  <c r="AB4973" i="1" a="1"/>
  <c r="C4967" i="1" a="1"/>
  <c r="AA4973" i="1" a="1"/>
  <c r="AA4973" i="1" l="1"/>
  <c r="G4973" i="1" s="1"/>
  <c r="AB4973" i="1"/>
  <c r="H4973" i="1" s="1"/>
  <c r="Z4973" i="1"/>
  <c r="F4973" i="1" s="1"/>
  <c r="C4967" i="1"/>
  <c r="E4967" i="1" s="1"/>
  <c r="C4954" i="1" a="1"/>
  <c r="Z4967" i="1" a="1"/>
  <c r="AB4967" i="1" a="1"/>
  <c r="AA4967" i="1" a="1"/>
  <c r="AA4967" i="1" l="1"/>
  <c r="G4967" i="1" s="1"/>
  <c r="AB4967" i="1"/>
  <c r="H4967" i="1" s="1"/>
  <c r="Z4967" i="1"/>
  <c r="F4967" i="1" s="1"/>
  <c r="C4954" i="1"/>
  <c r="E4954" i="1" s="1"/>
  <c r="Z4954" i="1" a="1"/>
  <c r="AB4954" i="1" a="1"/>
  <c r="C4948" i="1" a="1"/>
  <c r="AA4954" i="1" a="1"/>
  <c r="AA4954" i="1" l="1"/>
  <c r="G4954" i="1" s="1"/>
  <c r="AB4954" i="1"/>
  <c r="H4954" i="1" s="1"/>
  <c r="Z4954" i="1"/>
  <c r="F4954" i="1" s="1"/>
  <c r="C4948" i="1"/>
  <c r="E4948" i="1" s="1"/>
  <c r="C4941" i="1" a="1"/>
  <c r="Z4948" i="1" a="1"/>
  <c r="AA4948" i="1" a="1"/>
  <c r="AB4948" i="1" a="1"/>
  <c r="AB4948" i="1" l="1"/>
  <c r="H4948" i="1" s="1"/>
  <c r="AA4948" i="1"/>
  <c r="G4948" i="1" s="1"/>
  <c r="Z4948" i="1"/>
  <c r="F4948" i="1" s="1"/>
  <c r="C4941" i="1"/>
  <c r="E4941" i="1" s="1"/>
  <c r="C4935" i="1" a="1"/>
  <c r="Z4941" i="1" a="1"/>
  <c r="AA4941" i="1" a="1"/>
  <c r="AB4941" i="1" a="1"/>
  <c r="AB4941" i="1" l="1"/>
  <c r="H4941" i="1" s="1"/>
  <c r="AA4941" i="1"/>
  <c r="G4941" i="1" s="1"/>
  <c r="Z4941" i="1"/>
  <c r="F4941" i="1" s="1"/>
  <c r="C4935" i="1"/>
  <c r="E4935" i="1" s="1"/>
  <c r="C4922" i="1" a="1"/>
  <c r="Z4935" i="1" a="1"/>
  <c r="AB4935" i="1" a="1"/>
  <c r="AA4935" i="1" a="1"/>
  <c r="AA4935" i="1" l="1"/>
  <c r="G4935" i="1" s="1"/>
  <c r="AB4935" i="1"/>
  <c r="H4935" i="1" s="1"/>
  <c r="Z4935" i="1"/>
  <c r="F4935" i="1" s="1"/>
  <c r="C4922" i="1"/>
  <c r="E4922" i="1" s="1"/>
  <c r="C4916" i="1" a="1"/>
  <c r="Z4922" i="1" a="1"/>
  <c r="AB4922" i="1" a="1"/>
  <c r="AA4922" i="1" a="1"/>
  <c r="AA4922" i="1" l="1"/>
  <c r="G4922" i="1" s="1"/>
  <c r="AB4922" i="1"/>
  <c r="H4922" i="1" s="1"/>
  <c r="Z4922" i="1"/>
  <c r="F4922" i="1" s="1"/>
  <c r="C4916" i="1"/>
  <c r="E4916" i="1" s="1"/>
  <c r="AA4916" i="1" a="1"/>
  <c r="AB4916" i="1" a="1"/>
  <c r="Z4916" i="1" a="1"/>
  <c r="C5069" i="1" a="1"/>
  <c r="AA4916" i="1" l="1"/>
  <c r="G4916" i="1" s="1"/>
  <c r="AB4916" i="1"/>
  <c r="H4916" i="1" s="1"/>
  <c r="Z4916" i="1"/>
  <c r="F4916" i="1" s="1"/>
  <c r="C5069" i="1"/>
  <c r="E5069" i="1" s="1"/>
  <c r="C5063" i="1" a="1"/>
  <c r="AA5069" i="1" a="1"/>
  <c r="Z5069" i="1" a="1"/>
  <c r="AB5069" i="1" a="1"/>
  <c r="AB5069" i="1" l="1"/>
  <c r="H5069" i="1" s="1"/>
  <c r="AA5069" i="1"/>
  <c r="G5069" i="1" s="1"/>
  <c r="Z5069" i="1"/>
  <c r="F5069" i="1" s="1"/>
  <c r="C5063" i="1"/>
  <c r="E5063" i="1" s="1"/>
  <c r="C5050" i="1" a="1"/>
  <c r="Z5063" i="1" a="1"/>
  <c r="AA5063" i="1" a="1"/>
  <c r="AB5063" i="1" a="1"/>
  <c r="AB5063" i="1" l="1"/>
  <c r="H5063" i="1" s="1"/>
  <c r="AA5063" i="1"/>
  <c r="G5063" i="1" s="1"/>
  <c r="Z5063" i="1"/>
  <c r="F5063" i="1" s="1"/>
  <c r="C5050" i="1"/>
  <c r="E5050" i="1" s="1"/>
  <c r="C5044" i="1" a="1"/>
  <c r="Z5050" i="1" a="1"/>
  <c r="AB5050" i="1" a="1"/>
  <c r="AA5050" i="1" a="1"/>
  <c r="AA5050" i="1" l="1"/>
  <c r="G5050" i="1" s="1"/>
  <c r="AB5050" i="1"/>
  <c r="H5050" i="1" s="1"/>
  <c r="Z5050" i="1"/>
  <c r="F5050" i="1" s="1"/>
  <c r="C5044" i="1"/>
  <c r="E5044" i="1" s="1"/>
  <c r="C5037" i="1" a="1"/>
  <c r="Z5044" i="1" a="1"/>
  <c r="AB5044" i="1" a="1"/>
  <c r="AA5044" i="1" a="1"/>
  <c r="AA5044" i="1" l="1"/>
  <c r="G5044" i="1" s="1"/>
  <c r="AB5044" i="1"/>
  <c r="H5044" i="1" s="1"/>
  <c r="Z5044" i="1"/>
  <c r="F5044" i="1" s="1"/>
  <c r="C5037" i="1"/>
  <c r="E5037" i="1" s="1"/>
  <c r="C5031" i="1" a="1"/>
  <c r="Z5037" i="1" a="1"/>
  <c r="AA5037" i="1" a="1"/>
  <c r="AB5037" i="1" a="1"/>
  <c r="AB5037" i="1" l="1"/>
  <c r="H5037" i="1" s="1"/>
  <c r="AA5037" i="1"/>
  <c r="G5037" i="1" s="1"/>
  <c r="Z5037" i="1"/>
  <c r="F5037" i="1" s="1"/>
  <c r="C5031" i="1"/>
  <c r="E5031" i="1" s="1"/>
  <c r="C5018" i="1" a="1"/>
  <c r="Z5031" i="1" a="1"/>
  <c r="AB5031" i="1" a="1"/>
  <c r="AA5031" i="1" a="1"/>
  <c r="AA5031" i="1" l="1"/>
  <c r="G5031" i="1" s="1"/>
  <c r="AB5031" i="1"/>
  <c r="H5031" i="1" s="1"/>
  <c r="Z5031" i="1"/>
  <c r="F5031" i="1" s="1"/>
  <c r="C5018" i="1"/>
  <c r="E5018" i="1" s="1"/>
  <c r="C5012" i="1" a="1"/>
  <c r="AA5018" i="1" a="1"/>
  <c r="Z5018" i="1" a="1"/>
  <c r="AB5018" i="1" a="1"/>
  <c r="AB5018" i="1" l="1"/>
  <c r="H5018" i="1" s="1"/>
  <c r="AA5018" i="1"/>
  <c r="G5018" i="1" s="1"/>
  <c r="Z5018" i="1"/>
  <c r="F5018" i="1" s="1"/>
  <c r="C5012" i="1"/>
  <c r="E5012" i="1" s="1"/>
  <c r="C5005" i="1" a="1"/>
  <c r="Z5012" i="1" a="1"/>
  <c r="AB5012" i="1" a="1"/>
  <c r="AA5012" i="1" a="1"/>
  <c r="AA5012" i="1" l="1"/>
  <c r="G5012" i="1" s="1"/>
  <c r="AB5012" i="1"/>
  <c r="H5012" i="1" s="1"/>
  <c r="Z5012" i="1"/>
  <c r="F5012" i="1" s="1"/>
  <c r="C5005" i="1"/>
  <c r="E5005" i="1" s="1"/>
  <c r="C4999" i="1" a="1"/>
  <c r="Z5005" i="1" a="1"/>
  <c r="AA5005" i="1" a="1"/>
  <c r="AB5005" i="1" a="1"/>
  <c r="AB5005" i="1" l="1"/>
  <c r="H5005" i="1" s="1"/>
  <c r="AA5005" i="1"/>
  <c r="G5005" i="1" s="1"/>
  <c r="Z5005" i="1"/>
  <c r="F5005" i="1" s="1"/>
  <c r="C4999" i="1"/>
  <c r="E4999" i="1" s="1"/>
  <c r="C5146" i="1" a="1"/>
  <c r="AB4999" i="1" a="1"/>
  <c r="Z4999" i="1" a="1"/>
  <c r="AA4999" i="1" a="1"/>
  <c r="AA4999" i="1" l="1"/>
  <c r="G4999" i="1" s="1"/>
  <c r="AB4999" i="1"/>
  <c r="H4999" i="1" s="1"/>
  <c r="Z4999" i="1"/>
  <c r="F4999" i="1" s="1"/>
  <c r="C5146" i="1"/>
  <c r="E5146" i="1" s="1"/>
  <c r="C5140" i="1" a="1"/>
  <c r="AB5146" i="1" a="1"/>
  <c r="Z5146" i="1" a="1"/>
  <c r="AA5146" i="1" a="1"/>
  <c r="AA5146" i="1" l="1"/>
  <c r="G5146" i="1" s="1"/>
  <c r="AB5146" i="1"/>
  <c r="H5146" i="1" s="1"/>
  <c r="Z5146" i="1"/>
  <c r="F5146" i="1" s="1"/>
  <c r="C5140" i="1"/>
  <c r="E5140" i="1" s="1"/>
  <c r="C5133" i="1" a="1"/>
  <c r="Z5140" i="1" a="1"/>
  <c r="AB5140" i="1" a="1"/>
  <c r="AA5140" i="1" a="1"/>
  <c r="AA5140" i="1" l="1"/>
  <c r="G5140" i="1" s="1"/>
  <c r="AB5140" i="1"/>
  <c r="H5140" i="1" s="1"/>
  <c r="Z5140" i="1"/>
  <c r="F5140" i="1" s="1"/>
  <c r="C5133" i="1"/>
  <c r="E5133" i="1" s="1"/>
  <c r="C5127" i="1" a="1"/>
  <c r="AB5133" i="1" a="1"/>
  <c r="Z5133" i="1" a="1"/>
  <c r="AA5133" i="1" a="1"/>
  <c r="AA5133" i="1" l="1"/>
  <c r="G5133" i="1" s="1"/>
  <c r="AB5133" i="1"/>
  <c r="H5133" i="1" s="1"/>
  <c r="Z5133" i="1"/>
  <c r="F5133" i="1" s="1"/>
  <c r="C5127" i="1"/>
  <c r="E5127" i="1" s="1"/>
  <c r="C5114" i="1" a="1"/>
  <c r="Z5127" i="1" a="1"/>
  <c r="AB5127" i="1" a="1"/>
  <c r="AA5127" i="1" a="1"/>
  <c r="AA5127" i="1" l="1"/>
  <c r="G5127" i="1" s="1"/>
  <c r="AB5127" i="1"/>
  <c r="H5127" i="1" s="1"/>
  <c r="Z5127" i="1"/>
  <c r="F5127" i="1" s="1"/>
  <c r="C5114" i="1"/>
  <c r="E5114" i="1" s="1"/>
  <c r="C5108" i="1" a="1"/>
  <c r="Z5114" i="1" a="1"/>
  <c r="AB5114" i="1" a="1"/>
  <c r="AA5114" i="1" a="1"/>
  <c r="AA5114" i="1" l="1"/>
  <c r="G5114" i="1" s="1"/>
  <c r="AB5114" i="1"/>
  <c r="H5114" i="1" s="1"/>
  <c r="Z5114" i="1"/>
  <c r="F5114" i="1" s="1"/>
  <c r="C5108" i="1"/>
  <c r="E5108" i="1" s="1"/>
  <c r="C5101" i="1" a="1"/>
  <c r="Z5108" i="1" a="1"/>
  <c r="AA5108" i="1" a="1"/>
  <c r="AB5108" i="1" a="1"/>
  <c r="AB5108" i="1" l="1"/>
  <c r="H5108" i="1" s="1"/>
  <c r="AA5108" i="1"/>
  <c r="G5108" i="1" s="1"/>
  <c r="Z5108" i="1"/>
  <c r="F5108" i="1" s="1"/>
  <c r="C5101" i="1"/>
  <c r="E5101" i="1" s="1"/>
  <c r="C5095" i="1" a="1"/>
  <c r="Z5101" i="1" a="1"/>
  <c r="AA5101" i="1" a="1"/>
  <c r="AB5101" i="1" a="1"/>
  <c r="AB5101" i="1" l="1"/>
  <c r="H5101" i="1" s="1"/>
  <c r="AA5101" i="1"/>
  <c r="G5101" i="1" s="1"/>
  <c r="Z5101" i="1"/>
  <c r="F5101" i="1" s="1"/>
  <c r="C5095" i="1"/>
  <c r="E5095" i="1" s="1"/>
  <c r="C5082" i="1" a="1"/>
  <c r="Z5095" i="1" a="1"/>
  <c r="AA5095" i="1" a="1"/>
  <c r="AB5095" i="1" a="1"/>
  <c r="AA5095" i="1" l="1"/>
  <c r="G5095" i="1" s="1"/>
  <c r="AB5095" i="1"/>
  <c r="H5095" i="1" s="1"/>
  <c r="Z5095" i="1"/>
  <c r="F5095" i="1" s="1"/>
  <c r="C5082" i="1"/>
  <c r="E5082" i="1" s="1"/>
  <c r="C5076" i="1" a="1"/>
  <c r="Z5082" i="1" a="1"/>
  <c r="AB5082" i="1" a="1"/>
  <c r="AA5082" i="1" a="1"/>
  <c r="AA5082" i="1" l="1"/>
  <c r="G5082" i="1" s="1"/>
  <c r="AB5082" i="1"/>
  <c r="H5082" i="1" s="1"/>
  <c r="Z5082" i="1"/>
  <c r="F5082" i="1" s="1"/>
  <c r="C5076" i="1"/>
  <c r="E5076" i="1" s="1"/>
  <c r="C5229" i="1" a="1"/>
  <c r="AB5076" i="1" a="1"/>
  <c r="AA5076" i="1" a="1"/>
  <c r="Z5076" i="1" a="1"/>
  <c r="AA5076" i="1" l="1"/>
  <c r="G5076" i="1" s="1"/>
  <c r="AB5076" i="1"/>
  <c r="H5076" i="1" s="1"/>
  <c r="Z5076" i="1"/>
  <c r="F5076" i="1" s="1"/>
  <c r="C5229" i="1"/>
  <c r="E5229" i="1" s="1"/>
  <c r="Z5229" i="1" a="1"/>
  <c r="C5223" i="1" a="1"/>
  <c r="AA5229" i="1" a="1"/>
  <c r="AB5229" i="1" a="1"/>
  <c r="AB5229" i="1" l="1"/>
  <c r="H5229" i="1" s="1"/>
  <c r="AA5229" i="1"/>
  <c r="G5229" i="1" s="1"/>
  <c r="Z5229" i="1"/>
  <c r="F5229" i="1" s="1"/>
  <c r="C5223" i="1"/>
  <c r="E5223" i="1" s="1"/>
  <c r="C5210" i="1" a="1"/>
  <c r="Z5223" i="1" a="1"/>
  <c r="AA5223" i="1" a="1"/>
  <c r="AB5223" i="1" a="1"/>
  <c r="AB5223" i="1" l="1"/>
  <c r="H5223" i="1" s="1"/>
  <c r="AA5223" i="1"/>
  <c r="G5223" i="1" s="1"/>
  <c r="Z5223" i="1"/>
  <c r="F5223" i="1" s="1"/>
  <c r="C5210" i="1"/>
  <c r="E5210" i="1" s="1"/>
  <c r="C5204" i="1" a="1"/>
  <c r="Z5210" i="1" a="1"/>
  <c r="AB5210" i="1" a="1"/>
  <c r="AA5210" i="1" a="1"/>
  <c r="AA5210" i="1" l="1"/>
  <c r="G5210" i="1" s="1"/>
  <c r="AB5210" i="1"/>
  <c r="H5210" i="1" s="1"/>
  <c r="Z5210" i="1"/>
  <c r="F5210" i="1" s="1"/>
  <c r="C5204" i="1"/>
  <c r="E5204" i="1" s="1"/>
  <c r="AB5204" i="1" a="1"/>
  <c r="AA5204" i="1" a="1"/>
  <c r="Z5204" i="1" a="1"/>
  <c r="C5197" i="1" a="1"/>
  <c r="AA5204" i="1" l="1"/>
  <c r="G5204" i="1" s="1"/>
  <c r="AB5204" i="1"/>
  <c r="H5204" i="1" s="1"/>
  <c r="Z5204" i="1"/>
  <c r="F5204" i="1" s="1"/>
  <c r="C5197" i="1"/>
  <c r="E5197" i="1" s="1"/>
  <c r="C5191" i="1" a="1"/>
  <c r="Z5197" i="1" a="1"/>
  <c r="AA5197" i="1" a="1"/>
  <c r="AB5197" i="1" a="1"/>
  <c r="AB5197" i="1" l="1"/>
  <c r="H5197" i="1" s="1"/>
  <c r="AA5197" i="1"/>
  <c r="G5197" i="1" s="1"/>
  <c r="Z5197" i="1"/>
  <c r="F5197" i="1" s="1"/>
  <c r="C5191" i="1"/>
  <c r="E5191" i="1" s="1"/>
  <c r="C5178" i="1" a="1"/>
  <c r="AB5191" i="1" a="1"/>
  <c r="Z5191" i="1" a="1"/>
  <c r="AA5191" i="1" a="1"/>
  <c r="AA5191" i="1" l="1"/>
  <c r="G5191" i="1" s="1"/>
  <c r="AB5191" i="1"/>
  <c r="H5191" i="1" s="1"/>
  <c r="Z5191" i="1"/>
  <c r="F5191" i="1" s="1"/>
  <c r="C5178" i="1"/>
  <c r="E5178" i="1" s="1"/>
  <c r="Z5178" i="1" a="1"/>
  <c r="C5172" i="1" a="1"/>
  <c r="AA5178" i="1" a="1"/>
  <c r="AB5178" i="1" a="1"/>
  <c r="AB5178" i="1" l="1"/>
  <c r="H5178" i="1" s="1"/>
  <c r="AA5178" i="1"/>
  <c r="G5178" i="1" s="1"/>
  <c r="Z5178" i="1"/>
  <c r="F5178" i="1" s="1"/>
  <c r="C5172" i="1"/>
  <c r="E5172" i="1" s="1"/>
  <c r="C5165" i="1" a="1"/>
  <c r="AB5172" i="1" a="1"/>
  <c r="Z5172" i="1" a="1"/>
  <c r="AA5172" i="1" a="1"/>
  <c r="AA5172" i="1" l="1"/>
  <c r="G5172" i="1" s="1"/>
  <c r="AB5172" i="1"/>
  <c r="H5172" i="1" s="1"/>
  <c r="Z5172" i="1"/>
  <c r="F5172" i="1" s="1"/>
  <c r="C5165" i="1"/>
  <c r="E5165" i="1" s="1"/>
  <c r="C5159" i="1" a="1"/>
  <c r="AA5165" i="1" a="1"/>
  <c r="Z5165" i="1" a="1"/>
  <c r="AB5165" i="1" a="1"/>
  <c r="AB5165" i="1" l="1"/>
  <c r="H5165" i="1" s="1"/>
  <c r="AA5165" i="1"/>
  <c r="G5165" i="1" s="1"/>
  <c r="Z5165" i="1"/>
  <c r="F5165" i="1" s="1"/>
  <c r="C5159" i="1"/>
  <c r="E5159" i="1" s="1"/>
  <c r="AB5159" i="1" a="1"/>
  <c r="C5306" i="1" a="1"/>
  <c r="AA5159" i="1" a="1"/>
  <c r="Z5159" i="1" a="1"/>
  <c r="AA5159" i="1" l="1"/>
  <c r="G5159" i="1" s="1"/>
  <c r="AB5159" i="1"/>
  <c r="H5159" i="1" s="1"/>
  <c r="Z5159" i="1"/>
  <c r="F5159" i="1" s="1"/>
  <c r="C5306" i="1"/>
  <c r="E5306" i="1" s="1"/>
  <c r="C5298" i="1" a="1"/>
  <c r="AB5306" i="1" a="1"/>
  <c r="Z5306" i="1" a="1"/>
  <c r="AA5306" i="1" a="1"/>
  <c r="AA5306" i="1" l="1"/>
  <c r="G5306" i="1" s="1"/>
  <c r="AB5306" i="1"/>
  <c r="H5306" i="1" s="1"/>
  <c r="Z5306" i="1"/>
  <c r="F5306" i="1" s="1"/>
  <c r="C5298" i="1"/>
  <c r="E5298" i="1" s="1"/>
  <c r="C5290" i="1" a="1"/>
  <c r="AA5298" i="1" a="1"/>
  <c r="Z5298" i="1" a="1"/>
  <c r="AB5298" i="1" a="1"/>
  <c r="AB5298" i="1" l="1"/>
  <c r="H5298" i="1" s="1"/>
  <c r="AA5298" i="1"/>
  <c r="G5298" i="1" s="1"/>
  <c r="Z5298" i="1"/>
  <c r="F5298" i="1" s="1"/>
  <c r="C5290" i="1"/>
  <c r="E5290" i="1" s="1"/>
  <c r="C5282" i="1" a="1"/>
  <c r="AB5290" i="1" a="1"/>
  <c r="Z5290" i="1" a="1"/>
  <c r="AA5290" i="1" a="1"/>
  <c r="AA5290" i="1" l="1"/>
  <c r="G5290" i="1" s="1"/>
  <c r="AB5290" i="1"/>
  <c r="H5290" i="1" s="1"/>
  <c r="Z5290" i="1"/>
  <c r="F5290" i="1" s="1"/>
  <c r="C5282" i="1"/>
  <c r="E5282" i="1" s="1"/>
  <c r="AB5282" i="1" a="1"/>
  <c r="C5274" i="1" a="1"/>
  <c r="Z5282" i="1" a="1"/>
  <c r="AA5282" i="1" a="1"/>
  <c r="AA5282" i="1" l="1"/>
  <c r="G5282" i="1" s="1"/>
  <c r="AB5282" i="1"/>
  <c r="H5282" i="1" s="1"/>
  <c r="Z5282" i="1"/>
  <c r="F5282" i="1" s="1"/>
  <c r="C5274" i="1"/>
  <c r="E5274" i="1" s="1"/>
  <c r="C5268" i="1" a="1"/>
  <c r="AB5274" i="1" a="1"/>
  <c r="Z5274" i="1" a="1"/>
  <c r="AA5274" i="1" a="1"/>
  <c r="AA5274" i="1" l="1"/>
  <c r="G5274" i="1" s="1"/>
  <c r="AB5274" i="1"/>
  <c r="H5274" i="1" s="1"/>
  <c r="Z5274" i="1"/>
  <c r="F5274" i="1" s="1"/>
  <c r="C5268" i="1"/>
  <c r="E5268" i="1" s="1"/>
  <c r="C5261" i="1" a="1"/>
  <c r="AB5268" i="1" a="1"/>
  <c r="AA5268" i="1" a="1"/>
  <c r="Z5268" i="1" a="1"/>
  <c r="AB5268" i="1" l="1"/>
  <c r="H5268" i="1" s="1"/>
  <c r="AA5268" i="1"/>
  <c r="G5268" i="1" s="1"/>
  <c r="Z5268" i="1"/>
  <c r="F5268" i="1" s="1"/>
  <c r="C5261" i="1"/>
  <c r="E5261" i="1" s="1"/>
  <c r="AA5261" i="1" a="1"/>
  <c r="C5255" i="1" a="1"/>
  <c r="Z5261" i="1" a="1"/>
  <c r="AB5261" i="1" a="1"/>
  <c r="AB5261" i="1" l="1"/>
  <c r="H5261" i="1" s="1"/>
  <c r="AA5261" i="1"/>
  <c r="G5261" i="1" s="1"/>
  <c r="Z5261" i="1"/>
  <c r="F5261" i="1" s="1"/>
  <c r="C5255" i="1"/>
  <c r="E5255" i="1" s="1"/>
  <c r="C5242" i="1" a="1"/>
  <c r="AB5255" i="1" a="1"/>
  <c r="Z5255" i="1" a="1"/>
  <c r="AA5255" i="1" a="1"/>
  <c r="AA5255" i="1" l="1"/>
  <c r="G5255" i="1" s="1"/>
  <c r="AB5255" i="1"/>
  <c r="H5255" i="1" s="1"/>
  <c r="Z5255" i="1"/>
  <c r="F5255" i="1" s="1"/>
  <c r="C5242" i="1"/>
  <c r="E5242" i="1" s="1"/>
  <c r="C5236" i="1" a="1"/>
  <c r="AB5242" i="1" a="1"/>
  <c r="Z5242" i="1" a="1"/>
  <c r="AA5242" i="1" a="1"/>
  <c r="AA5242" i="1" l="1"/>
  <c r="G5242" i="1" s="1"/>
  <c r="AB5242" i="1"/>
  <c r="H5242" i="1" s="1"/>
  <c r="Z5242" i="1"/>
  <c r="F5242" i="1" s="1"/>
  <c r="C5236" i="1"/>
  <c r="E5236" i="1" s="1"/>
  <c r="C5989" i="1" a="1"/>
  <c r="Z5236" i="1" a="1"/>
  <c r="AB5236" i="1" a="1"/>
  <c r="AA5236" i="1" a="1"/>
  <c r="AA5236" i="1" l="1"/>
  <c r="G5236" i="1" s="1"/>
  <c r="AB5236" i="1"/>
  <c r="H5236" i="1" s="1"/>
  <c r="Z5236" i="1"/>
  <c r="F5236" i="1" s="1"/>
  <c r="C5989" i="1"/>
  <c r="E5989" i="1" s="1"/>
  <c r="C5925" i="1" a="1"/>
  <c r="Z5989" i="1" a="1"/>
  <c r="AB5989" i="1" a="1"/>
  <c r="AA5989" i="1" a="1"/>
  <c r="AA5989" i="1" l="1"/>
  <c r="G5989" i="1" s="1"/>
  <c r="AB5989" i="1"/>
  <c r="H5989" i="1" s="1"/>
  <c r="Z5989" i="1"/>
  <c r="F5989" i="1" s="1"/>
  <c r="C5925" i="1"/>
  <c r="E5925" i="1" s="1"/>
  <c r="Z5925" i="1" a="1"/>
  <c r="AB5925" i="1" a="1"/>
  <c r="AA5925" i="1" a="1"/>
  <c r="C5861" i="1" a="1"/>
  <c r="AA5925" i="1" l="1"/>
  <c r="G5925" i="1" s="1"/>
  <c r="AB5925" i="1"/>
  <c r="H5925" i="1" s="1"/>
  <c r="Z5925" i="1"/>
  <c r="F5925" i="1" s="1"/>
  <c r="C5861" i="1"/>
  <c r="E5861" i="1" s="1"/>
  <c r="C5797" i="1" a="1"/>
  <c r="Z5861" i="1" a="1"/>
  <c r="AB5861" i="1" a="1"/>
  <c r="AA5861" i="1" a="1"/>
  <c r="AA5861" i="1" l="1"/>
  <c r="G5861" i="1" s="1"/>
  <c r="AB5861" i="1"/>
  <c r="H5861" i="1" s="1"/>
  <c r="Z5861" i="1"/>
  <c r="F5861" i="1" s="1"/>
  <c r="C5797" i="1"/>
  <c r="E5797" i="1" s="1"/>
  <c r="C5354" i="1" a="1"/>
  <c r="Z5797" i="1" a="1"/>
  <c r="AB5797" i="1" a="1"/>
  <c r="AA5797" i="1" a="1"/>
  <c r="AA5797" i="1" l="1"/>
  <c r="G5797" i="1" s="1"/>
  <c r="AB5797" i="1"/>
  <c r="H5797" i="1" s="1"/>
  <c r="Z5797" i="1"/>
  <c r="F5797" i="1" s="1"/>
  <c r="C5354" i="1"/>
  <c r="E5354" i="1" s="1"/>
  <c r="Z5354" i="1" a="1"/>
  <c r="C5346" i="1" a="1"/>
  <c r="AB5354" i="1" a="1"/>
  <c r="AA5354" i="1" a="1"/>
  <c r="AA5354" i="1" l="1"/>
  <c r="G5354" i="1" s="1"/>
  <c r="AB5354" i="1"/>
  <c r="H5354" i="1" s="1"/>
  <c r="Z5354" i="1"/>
  <c r="F5354" i="1" s="1"/>
  <c r="C5346" i="1"/>
  <c r="E5346" i="1" s="1"/>
  <c r="C5338" i="1" a="1"/>
  <c r="Z5346" i="1" a="1"/>
  <c r="AB5346" i="1" a="1"/>
  <c r="AA5346" i="1" a="1"/>
  <c r="AA5346" i="1" l="1"/>
  <c r="G5346" i="1" s="1"/>
  <c r="AB5346" i="1"/>
  <c r="H5346" i="1" s="1"/>
  <c r="Z5346" i="1"/>
  <c r="F5346" i="1" s="1"/>
  <c r="C5338" i="1"/>
  <c r="E5338" i="1" s="1"/>
  <c r="Z5338" i="1" a="1"/>
  <c r="C5330" i="1" a="1"/>
  <c r="AA5338" i="1" a="1"/>
  <c r="AB5338" i="1" a="1"/>
  <c r="AB5338" i="1" l="1"/>
  <c r="H5338" i="1" s="1"/>
  <c r="AA5338" i="1"/>
  <c r="G5338" i="1" s="1"/>
  <c r="Z5338" i="1"/>
  <c r="F5338" i="1" s="1"/>
  <c r="C5330" i="1"/>
  <c r="E5330" i="1" s="1"/>
  <c r="Z5330" i="1" a="1"/>
  <c r="AB5330" i="1" a="1"/>
  <c r="AA5330" i="1" a="1"/>
  <c r="C5322" i="1" a="1"/>
  <c r="AA5330" i="1" l="1"/>
  <c r="G5330" i="1" s="1"/>
  <c r="AB5330" i="1"/>
  <c r="H5330" i="1" s="1"/>
  <c r="Z5330" i="1"/>
  <c r="F5330" i="1" s="1"/>
  <c r="C5322" i="1"/>
  <c r="E5322" i="1" s="1"/>
  <c r="C5314" i="1" a="1"/>
  <c r="AA5322" i="1" a="1"/>
  <c r="Z5322" i="1" a="1"/>
  <c r="AB5322" i="1" a="1"/>
  <c r="AA5322" i="1" l="1"/>
  <c r="G5322" i="1" s="1"/>
  <c r="AB5322" i="1"/>
  <c r="H5322" i="1" s="1"/>
  <c r="Z5322" i="1"/>
  <c r="F5322" i="1" s="1"/>
  <c r="C5314" i="1"/>
  <c r="E5314" i="1" s="1"/>
  <c r="C4590" i="1" a="1"/>
  <c r="Z5314" i="1" a="1"/>
  <c r="AB5314" i="1" a="1"/>
  <c r="AA5314" i="1" a="1"/>
  <c r="AA5314" i="1" l="1"/>
  <c r="G5314" i="1" s="1"/>
  <c r="AB5314" i="1"/>
  <c r="H5314" i="1" s="1"/>
  <c r="Z5314" i="1"/>
  <c r="F5314" i="1" s="1"/>
  <c r="C4590" i="1"/>
  <c r="E4590" i="1" s="1"/>
  <c r="C4584" i="1" a="1"/>
  <c r="AB4590" i="1" a="1"/>
  <c r="Z4590" i="1" a="1"/>
  <c r="AA4590" i="1" a="1"/>
  <c r="AA4590" i="1" l="1"/>
  <c r="G4590" i="1" s="1"/>
  <c r="AB4590" i="1"/>
  <c r="H4590" i="1" s="1"/>
  <c r="Z4590" i="1"/>
  <c r="F4590" i="1" s="1"/>
  <c r="C4584" i="1"/>
  <c r="E4584" i="1" s="1"/>
  <c r="AB4584" i="1" a="1"/>
  <c r="C4577" i="1" a="1"/>
  <c r="Z4584" i="1" a="1"/>
  <c r="AA4584" i="1" a="1"/>
  <c r="AA4584" i="1" l="1"/>
  <c r="G4584" i="1" s="1"/>
  <c r="AB4584" i="1"/>
  <c r="H4584" i="1" s="1"/>
  <c r="Z4584" i="1"/>
  <c r="F4584" i="1" s="1"/>
  <c r="C4577" i="1"/>
  <c r="E4577" i="1" s="1"/>
  <c r="C4571" i="1" a="1"/>
  <c r="AB4577" i="1" a="1"/>
  <c r="Z4577" i="1" a="1"/>
  <c r="AA4577" i="1" a="1"/>
  <c r="AA4577" i="1" l="1"/>
  <c r="G4577" i="1" s="1"/>
  <c r="AB4577" i="1"/>
  <c r="H4577" i="1" s="1"/>
  <c r="Z4577" i="1"/>
  <c r="F4577" i="1" s="1"/>
  <c r="C4571" i="1"/>
  <c r="E4571" i="1" s="1"/>
  <c r="C4558" i="1" a="1"/>
  <c r="AA4571" i="1" a="1"/>
  <c r="AB4571" i="1" a="1"/>
  <c r="Z4571" i="1" a="1"/>
  <c r="AA4571" i="1" l="1"/>
  <c r="G4571" i="1" s="1"/>
  <c r="AB4571" i="1"/>
  <c r="H4571" i="1" s="1"/>
  <c r="Z4571" i="1"/>
  <c r="F4571" i="1" s="1"/>
  <c r="C4558" i="1"/>
  <c r="E4558" i="1" s="1"/>
  <c r="Z4558" i="1" a="1"/>
  <c r="C4552" i="1" a="1"/>
  <c r="AA4558" i="1" a="1"/>
  <c r="AB4558" i="1" a="1"/>
  <c r="AB4558" i="1" l="1"/>
  <c r="H4558" i="1" s="1"/>
  <c r="AA4558" i="1"/>
  <c r="G4558" i="1" s="1"/>
  <c r="Z4558" i="1"/>
  <c r="F4558" i="1" s="1"/>
  <c r="C4552" i="1"/>
  <c r="E4552" i="1" s="1"/>
  <c r="C4545" i="1" a="1"/>
  <c r="AB4552" i="1" a="1"/>
  <c r="Z4552" i="1" a="1"/>
  <c r="AA4552" i="1" a="1"/>
  <c r="AA4552" i="1" l="1"/>
  <c r="G4552" i="1" s="1"/>
  <c r="AB4552" i="1"/>
  <c r="H4552" i="1" s="1"/>
  <c r="Z4552" i="1"/>
  <c r="F4552" i="1" s="1"/>
  <c r="C4545" i="1"/>
  <c r="E4545" i="1" s="1"/>
  <c r="C4539" i="1" a="1"/>
  <c r="AA4545" i="1" a="1"/>
  <c r="Z4545" i="1" a="1"/>
  <c r="AB4545" i="1" a="1"/>
  <c r="AA4545" i="1" l="1"/>
  <c r="G4545" i="1" s="1"/>
  <c r="AB4545" i="1"/>
  <c r="H4545" i="1" s="1"/>
  <c r="Z4545" i="1"/>
  <c r="F4545" i="1" s="1"/>
  <c r="C4539" i="1"/>
  <c r="E4539" i="1" s="1"/>
  <c r="C6117" i="1" a="1"/>
  <c r="AA4539" i="1" a="1"/>
  <c r="Z4539" i="1" a="1"/>
  <c r="AB4539" i="1" a="1"/>
  <c r="AA4539" i="1" l="1"/>
  <c r="G4539" i="1" s="1"/>
  <c r="AB4539" i="1"/>
  <c r="H4539" i="1" s="1"/>
  <c r="Z4539" i="1"/>
  <c r="F4539" i="1" s="1"/>
  <c r="C6117" i="1"/>
  <c r="E6117" i="1" s="1"/>
  <c r="AA6117" i="1" a="1"/>
  <c r="C6053" i="1" a="1"/>
  <c r="AB6117" i="1" a="1"/>
  <c r="Z6117" i="1" a="1"/>
  <c r="AA6117" i="1" l="1"/>
  <c r="G6117" i="1" s="1"/>
  <c r="AB6117" i="1"/>
  <c r="H6117" i="1" s="1"/>
  <c r="Z6117" i="1"/>
  <c r="F6117" i="1" s="1"/>
  <c r="C6053" i="1"/>
  <c r="E6053" i="1" s="1"/>
  <c r="Z6053" i="1" a="1"/>
  <c r="C4673" i="1" a="1"/>
  <c r="AB6053" i="1" a="1"/>
  <c r="AA6053" i="1" a="1"/>
  <c r="AB6053" i="1" l="1"/>
  <c r="H6053" i="1" s="1"/>
  <c r="AA6053" i="1"/>
  <c r="G6053" i="1" s="1"/>
  <c r="Z6053" i="1"/>
  <c r="F6053" i="1" s="1"/>
  <c r="C4673" i="1"/>
  <c r="E4673" i="1" s="1"/>
  <c r="C4667" i="1" a="1"/>
  <c r="AB4673" i="1" a="1"/>
  <c r="Z4673" i="1" a="1"/>
  <c r="AA4673" i="1" a="1"/>
  <c r="AB4673" i="1" l="1"/>
  <c r="H4673" i="1" s="1"/>
  <c r="AA4673" i="1"/>
  <c r="G4673" i="1" s="1"/>
  <c r="Z4673" i="1"/>
  <c r="F4673" i="1" s="1"/>
  <c r="C4667" i="1"/>
  <c r="E4667" i="1" s="1"/>
  <c r="Z4667" i="1" a="1"/>
  <c r="C4654" i="1" a="1"/>
  <c r="AA4667" i="1" a="1"/>
  <c r="AB4667" i="1" a="1"/>
  <c r="AA4667" i="1" l="1"/>
  <c r="G4667" i="1" s="1"/>
  <c r="AB4667" i="1"/>
  <c r="H4667" i="1" s="1"/>
  <c r="Z4667" i="1"/>
  <c r="F4667" i="1" s="1"/>
  <c r="C4654" i="1"/>
  <c r="E4654" i="1" s="1"/>
  <c r="C4648" i="1" a="1"/>
  <c r="AB4654" i="1" a="1"/>
  <c r="Z4654" i="1" a="1"/>
  <c r="AA4654" i="1" a="1"/>
  <c r="AA4654" i="1" l="1"/>
  <c r="G4654" i="1" s="1"/>
  <c r="AB4654" i="1"/>
  <c r="H4654" i="1" s="1"/>
  <c r="Z4654" i="1"/>
  <c r="F4654" i="1" s="1"/>
  <c r="C4648" i="1"/>
  <c r="E4648" i="1" s="1"/>
  <c r="AA4648" i="1" a="1"/>
  <c r="Z4648" i="1" a="1"/>
  <c r="C4641" i="1" a="1"/>
  <c r="AB4648" i="1" a="1"/>
  <c r="AB4648" i="1" l="1"/>
  <c r="H4648" i="1" s="1"/>
  <c r="AA4648" i="1"/>
  <c r="G4648" i="1" s="1"/>
  <c r="Z4648" i="1"/>
  <c r="F4648" i="1" s="1"/>
  <c r="C4641" i="1"/>
  <c r="E4641" i="1" s="1"/>
  <c r="C4635" i="1" a="1"/>
  <c r="Z4641" i="1" a="1"/>
  <c r="AB4641" i="1" a="1"/>
  <c r="AA4641" i="1" a="1"/>
  <c r="AA4641" i="1" l="1"/>
  <c r="G4641" i="1" s="1"/>
  <c r="AB4641" i="1"/>
  <c r="H4641" i="1" s="1"/>
  <c r="Z4641" i="1"/>
  <c r="F4641" i="1" s="1"/>
  <c r="C4635" i="1"/>
  <c r="E4635" i="1" s="1"/>
  <c r="C4622" i="1" a="1"/>
  <c r="Z4635" i="1" a="1"/>
  <c r="AB4635" i="1" a="1"/>
  <c r="AA4635" i="1" a="1"/>
  <c r="AA4635" i="1" l="1"/>
  <c r="G4635" i="1" s="1"/>
  <c r="AB4635" i="1"/>
  <c r="H4635" i="1" s="1"/>
  <c r="Z4635" i="1"/>
  <c r="F4635" i="1" s="1"/>
  <c r="C4622" i="1"/>
  <c r="E4622" i="1" s="1"/>
  <c r="C4616" i="1" a="1"/>
  <c r="AB4622" i="1" a="1"/>
  <c r="Z4622" i="1" a="1"/>
  <c r="AA4622" i="1" a="1"/>
  <c r="AA4622" i="1" l="1"/>
  <c r="G4622" i="1" s="1"/>
  <c r="AB4622" i="1"/>
  <c r="H4622" i="1" s="1"/>
  <c r="Z4622" i="1"/>
  <c r="F4622" i="1" s="1"/>
  <c r="C4616" i="1"/>
  <c r="E4616" i="1" s="1"/>
  <c r="C4609" i="1" a="1"/>
  <c r="Z4616" i="1" a="1"/>
  <c r="AB4616" i="1" a="1"/>
  <c r="AA4616" i="1" a="1"/>
  <c r="AA4616" i="1" l="1"/>
  <c r="G4616" i="1" s="1"/>
  <c r="AB4616" i="1"/>
  <c r="H4616" i="1" s="1"/>
  <c r="Z4616" i="1"/>
  <c r="F4616" i="1" s="1"/>
  <c r="C4609" i="1"/>
  <c r="E4609" i="1" s="1"/>
  <c r="C4603" i="1" a="1"/>
  <c r="Z4609" i="1" a="1"/>
  <c r="AB4609" i="1" a="1"/>
  <c r="AA4609" i="1" a="1"/>
  <c r="AA4609" i="1" l="1"/>
  <c r="G4609" i="1" s="1"/>
  <c r="AB4609" i="1"/>
  <c r="H4609" i="1" s="1"/>
  <c r="Z4609" i="1"/>
  <c r="F4609" i="1" s="1"/>
  <c r="C4603" i="1"/>
  <c r="E4603" i="1" s="1"/>
  <c r="AB4603" i="1" a="1"/>
  <c r="AA4603" i="1" a="1"/>
  <c r="Z4603" i="1" a="1"/>
  <c r="C4750" i="1" a="1"/>
  <c r="AA4603" i="1" l="1"/>
  <c r="G4603" i="1" s="1"/>
  <c r="AB4603" i="1"/>
  <c r="H4603" i="1" s="1"/>
  <c r="Z4603" i="1"/>
  <c r="F4603" i="1" s="1"/>
  <c r="C4750" i="1"/>
  <c r="E4750" i="1" s="1"/>
  <c r="C4744" i="1" a="1"/>
  <c r="AA4750" i="1" a="1"/>
  <c r="Z4750" i="1" a="1"/>
  <c r="AB4750" i="1" a="1"/>
  <c r="AB4750" i="1" l="1"/>
  <c r="H4750" i="1" s="1"/>
  <c r="AA4750" i="1"/>
  <c r="G4750" i="1" s="1"/>
  <c r="Z4750" i="1"/>
  <c r="F4750" i="1" s="1"/>
  <c r="C4744" i="1"/>
  <c r="E4744" i="1" s="1"/>
  <c r="C4737" i="1" a="1"/>
  <c r="AA4744" i="1" a="1"/>
  <c r="Z4744" i="1" a="1"/>
  <c r="AB4744" i="1" a="1"/>
  <c r="AA4744" i="1" l="1"/>
  <c r="G4744" i="1" s="1"/>
  <c r="AB4744" i="1"/>
  <c r="H4744" i="1" s="1"/>
  <c r="Z4744" i="1"/>
  <c r="F4744" i="1" s="1"/>
  <c r="C4737" i="1"/>
  <c r="E4737" i="1" s="1"/>
  <c r="C4731" i="1" a="1"/>
  <c r="Z4737" i="1" a="1"/>
  <c r="AB4737" i="1" a="1"/>
  <c r="AA4737" i="1" a="1"/>
  <c r="AA4737" i="1" l="1"/>
  <c r="G4737" i="1" s="1"/>
  <c r="AB4737" i="1"/>
  <c r="H4737" i="1" s="1"/>
  <c r="Z4737" i="1"/>
  <c r="F4737" i="1" s="1"/>
  <c r="C4731" i="1"/>
  <c r="E4731" i="1" s="1"/>
  <c r="C4718" i="1" a="1"/>
  <c r="AA4731" i="1" a="1"/>
  <c r="AB4731" i="1" a="1"/>
  <c r="Z4731" i="1" a="1"/>
  <c r="AA4731" i="1" l="1"/>
  <c r="G4731" i="1" s="1"/>
  <c r="AB4731" i="1"/>
  <c r="H4731" i="1" s="1"/>
  <c r="Z4731" i="1"/>
  <c r="F4731" i="1" s="1"/>
  <c r="C4718" i="1"/>
  <c r="E4718" i="1" s="1"/>
  <c r="C4712" i="1" a="1"/>
  <c r="Z4718" i="1" a="1"/>
  <c r="AA4718" i="1" a="1"/>
  <c r="AB4718" i="1" a="1"/>
  <c r="AB4718" i="1" l="1"/>
  <c r="H4718" i="1" s="1"/>
  <c r="AA4718" i="1"/>
  <c r="G4718" i="1" s="1"/>
  <c r="Z4718" i="1"/>
  <c r="F4718" i="1" s="1"/>
  <c r="C4712" i="1"/>
  <c r="E4712" i="1" s="1"/>
  <c r="Z4712" i="1" a="1"/>
  <c r="AB4712" i="1" a="1"/>
  <c r="C4705" i="1" a="1"/>
  <c r="AA4712" i="1" a="1"/>
  <c r="AA4712" i="1" l="1"/>
  <c r="G4712" i="1" s="1"/>
  <c r="AB4712" i="1"/>
  <c r="H4712" i="1" s="1"/>
  <c r="Z4712" i="1"/>
  <c r="F4712" i="1" s="1"/>
  <c r="C4705" i="1"/>
  <c r="E4705" i="1" s="1"/>
  <c r="C4699" i="1" a="1"/>
  <c r="AA4705" i="1" a="1"/>
  <c r="Z4705" i="1" a="1"/>
  <c r="AB4705" i="1" a="1"/>
  <c r="AB4705" i="1" l="1"/>
  <c r="H4705" i="1" s="1"/>
  <c r="AA4705" i="1"/>
  <c r="G4705" i="1" s="1"/>
  <c r="Z4705" i="1"/>
  <c r="F4705" i="1" s="1"/>
  <c r="C4699" i="1"/>
  <c r="E4699" i="1" s="1"/>
  <c r="C4686" i="1" a="1"/>
  <c r="Z4699" i="1" a="1"/>
  <c r="AB4699" i="1" a="1"/>
  <c r="AA4699" i="1" a="1"/>
  <c r="AA4699" i="1" l="1"/>
  <c r="G4699" i="1" s="1"/>
  <c r="AB4699" i="1"/>
  <c r="H4699" i="1" s="1"/>
  <c r="Z4699" i="1"/>
  <c r="F4699" i="1" s="1"/>
  <c r="C4686" i="1"/>
  <c r="E4686" i="1" s="1"/>
  <c r="C4680" i="1" a="1"/>
  <c r="Z4686" i="1" a="1"/>
  <c r="AA4686" i="1" a="1"/>
  <c r="AB4686" i="1" a="1"/>
  <c r="AA4686" i="1" l="1"/>
  <c r="G4686" i="1" s="1"/>
  <c r="AB4686" i="1"/>
  <c r="H4686" i="1" s="1"/>
  <c r="Z4686" i="1"/>
  <c r="F4686" i="1" s="1"/>
  <c r="C4680" i="1"/>
  <c r="E4680" i="1" s="1"/>
  <c r="AB4680" i="1" a="1"/>
  <c r="C4833" i="1" a="1"/>
  <c r="Z4680" i="1" a="1"/>
  <c r="AA4680" i="1" a="1"/>
  <c r="AA4680" i="1" l="1"/>
  <c r="G4680" i="1" s="1"/>
  <c r="AB4680" i="1"/>
  <c r="H4680" i="1" s="1"/>
  <c r="Z4680" i="1"/>
  <c r="F4680" i="1" s="1"/>
  <c r="C4833" i="1"/>
  <c r="E4833" i="1" s="1"/>
  <c r="C4827" i="1" a="1"/>
  <c r="AB4833" i="1" a="1"/>
  <c r="AA4833" i="1" a="1"/>
  <c r="Z4833" i="1" a="1"/>
  <c r="AB4833" i="1" l="1"/>
  <c r="H4833" i="1" s="1"/>
  <c r="AA4833" i="1"/>
  <c r="G4833" i="1" s="1"/>
  <c r="Z4833" i="1"/>
  <c r="F4833" i="1" s="1"/>
  <c r="C4827" i="1"/>
  <c r="E4827" i="1" s="1"/>
  <c r="C4814" i="1" a="1"/>
  <c r="AA4827" i="1" a="1"/>
  <c r="Z4827" i="1" a="1"/>
  <c r="AB4827" i="1" a="1"/>
  <c r="AA4827" i="1" l="1"/>
  <c r="G4827" i="1" s="1"/>
  <c r="AB4827" i="1"/>
  <c r="H4827" i="1" s="1"/>
  <c r="Z4827" i="1"/>
  <c r="F4827" i="1" s="1"/>
  <c r="C4814" i="1"/>
  <c r="E4814" i="1" s="1"/>
  <c r="C4808" i="1" a="1"/>
  <c r="AA4814" i="1" a="1"/>
  <c r="Z4814" i="1" a="1"/>
  <c r="AB4814" i="1" a="1"/>
  <c r="AB4814" i="1" l="1"/>
  <c r="H4814" i="1" s="1"/>
  <c r="AA4814" i="1"/>
  <c r="G4814" i="1" s="1"/>
  <c r="Z4814" i="1"/>
  <c r="F4814" i="1" s="1"/>
  <c r="C4808" i="1"/>
  <c r="E4808" i="1" s="1"/>
  <c r="C4801" i="1" a="1"/>
  <c r="Z4808" i="1" a="1"/>
  <c r="AB4808" i="1" a="1"/>
  <c r="AA4808" i="1" a="1"/>
  <c r="AB4808" i="1" l="1"/>
  <c r="H4808" i="1" s="1"/>
  <c r="AA4808" i="1"/>
  <c r="G4808" i="1" s="1"/>
  <c r="Z4808" i="1"/>
  <c r="F4808" i="1" s="1"/>
  <c r="C4801" i="1"/>
  <c r="E4801" i="1" s="1"/>
  <c r="C4795" i="1" a="1"/>
  <c r="AB4801" i="1" a="1"/>
  <c r="AA4801" i="1" a="1"/>
  <c r="Z4801" i="1" a="1"/>
  <c r="AA4801" i="1" l="1"/>
  <c r="G4801" i="1" s="1"/>
  <c r="AB4801" i="1"/>
  <c r="H4801" i="1" s="1"/>
  <c r="Z4801" i="1"/>
  <c r="F4801" i="1" s="1"/>
  <c r="C4795" i="1"/>
  <c r="E4795" i="1" s="1"/>
  <c r="AB4795" i="1" a="1"/>
  <c r="AA4795" i="1" a="1"/>
  <c r="C4782" i="1" a="1"/>
  <c r="Z4795" i="1" a="1"/>
  <c r="AA4795" i="1" l="1"/>
  <c r="G4795" i="1" s="1"/>
  <c r="AB4795" i="1"/>
  <c r="H4795" i="1" s="1"/>
  <c r="Z4795" i="1"/>
  <c r="F4795" i="1" s="1"/>
  <c r="C4782" i="1"/>
  <c r="E4782" i="1" s="1"/>
  <c r="Z4782" i="1" a="1"/>
  <c r="C4776" i="1" a="1"/>
  <c r="AB4782" i="1" a="1"/>
  <c r="AA4782" i="1" a="1"/>
  <c r="AB4782" i="1" l="1"/>
  <c r="H4782" i="1" s="1"/>
  <c r="AA4782" i="1"/>
  <c r="G4782" i="1" s="1"/>
  <c r="Z4782" i="1"/>
  <c r="F4782" i="1" s="1"/>
  <c r="C4776" i="1"/>
  <c r="E4776" i="1" s="1"/>
  <c r="C4769" i="1" a="1"/>
  <c r="Z4776" i="1" a="1"/>
  <c r="AB4776" i="1" a="1"/>
  <c r="AA4776" i="1" a="1"/>
  <c r="AA4776" i="1" l="1"/>
  <c r="G4776" i="1" s="1"/>
  <c r="AB4776" i="1"/>
  <c r="H4776" i="1" s="1"/>
  <c r="Z4776" i="1"/>
  <c r="F4776" i="1" s="1"/>
  <c r="C4769" i="1"/>
  <c r="E4769" i="1" s="1"/>
  <c r="C4763" i="1" a="1"/>
  <c r="AB4769" i="1" a="1"/>
  <c r="Z4769" i="1" a="1"/>
  <c r="AA4769" i="1" a="1"/>
  <c r="AA4769" i="1" l="1"/>
  <c r="G4769" i="1" s="1"/>
  <c r="AB4769" i="1"/>
  <c r="H4769" i="1" s="1"/>
  <c r="Z4769" i="1"/>
  <c r="F4769" i="1" s="1"/>
  <c r="C4763" i="1"/>
  <c r="E4763" i="1" s="1"/>
  <c r="Z4763" i="1" a="1"/>
  <c r="AA4763" i="1" a="1"/>
  <c r="C4910" i="1" a="1"/>
  <c r="AB4763" i="1" a="1"/>
  <c r="AB4763" i="1" l="1"/>
  <c r="H4763" i="1" s="1"/>
  <c r="AA4763" i="1"/>
  <c r="G4763" i="1" s="1"/>
  <c r="Z4763" i="1"/>
  <c r="F4763" i="1" s="1"/>
  <c r="C4910" i="1"/>
  <c r="E4910" i="1" s="1"/>
  <c r="AB4910" i="1" a="1"/>
  <c r="C4904" i="1" a="1"/>
  <c r="Z4910" i="1" a="1"/>
  <c r="AA4910" i="1" a="1"/>
  <c r="AA4910" i="1" l="1"/>
  <c r="G4910" i="1" s="1"/>
  <c r="AB4910" i="1"/>
  <c r="H4910" i="1" s="1"/>
  <c r="Z4910" i="1"/>
  <c r="F4910" i="1" s="1"/>
  <c r="C4904" i="1"/>
  <c r="E4904" i="1" s="1"/>
  <c r="C4897" i="1" a="1"/>
  <c r="Z4904" i="1" a="1"/>
  <c r="AB4904" i="1" a="1"/>
  <c r="AA4904" i="1" a="1"/>
  <c r="AA4904" i="1" l="1"/>
  <c r="G4904" i="1" s="1"/>
  <c r="AB4904" i="1"/>
  <c r="H4904" i="1" s="1"/>
  <c r="Z4904" i="1"/>
  <c r="F4904" i="1" s="1"/>
  <c r="C4897" i="1"/>
  <c r="E4897" i="1" s="1"/>
  <c r="AB4897" i="1" a="1"/>
  <c r="C4891" i="1" a="1"/>
  <c r="Z4897" i="1" a="1"/>
  <c r="AA4897" i="1" a="1"/>
  <c r="AA4897" i="1" l="1"/>
  <c r="G4897" i="1" s="1"/>
  <c r="AB4897" i="1"/>
  <c r="H4897" i="1" s="1"/>
  <c r="Z4897" i="1"/>
  <c r="F4897" i="1" s="1"/>
  <c r="C4891" i="1"/>
  <c r="E4891" i="1" s="1"/>
  <c r="C4878" i="1" a="1"/>
  <c r="AA4891" i="1" a="1"/>
  <c r="Z4891" i="1" a="1"/>
  <c r="AB4891" i="1" a="1"/>
  <c r="AA4891" i="1" l="1"/>
  <c r="G4891" i="1" s="1"/>
  <c r="AB4891" i="1"/>
  <c r="H4891" i="1" s="1"/>
  <c r="Z4891" i="1"/>
  <c r="F4891" i="1" s="1"/>
  <c r="C4878" i="1"/>
  <c r="E4878" i="1" s="1"/>
  <c r="C4872" i="1" a="1"/>
  <c r="Z4878" i="1" a="1"/>
  <c r="AA4878" i="1" a="1"/>
  <c r="AB4878" i="1" a="1"/>
  <c r="AA4878" i="1" l="1"/>
  <c r="G4878" i="1" s="1"/>
  <c r="AB4878" i="1"/>
  <c r="H4878" i="1" s="1"/>
  <c r="Z4878" i="1"/>
  <c r="F4878" i="1" s="1"/>
  <c r="C4872" i="1"/>
  <c r="E4872" i="1" s="1"/>
  <c r="C4865" i="1" a="1"/>
  <c r="AB4872" i="1" a="1"/>
  <c r="Z4872" i="1" a="1"/>
  <c r="AA4872" i="1" a="1"/>
  <c r="AA4872" i="1" l="1"/>
  <c r="G4872" i="1" s="1"/>
  <c r="AB4872" i="1"/>
  <c r="H4872" i="1" s="1"/>
  <c r="Z4872" i="1"/>
  <c r="F4872" i="1" s="1"/>
  <c r="C4865" i="1"/>
  <c r="E4865" i="1" s="1"/>
  <c r="AB4865" i="1" a="1"/>
  <c r="C4859" i="1" a="1"/>
  <c r="Z4865" i="1" a="1"/>
  <c r="AA4865" i="1" a="1"/>
  <c r="AA4865" i="1" l="1"/>
  <c r="G4865" i="1" s="1"/>
  <c r="AB4865" i="1"/>
  <c r="H4865" i="1" s="1"/>
  <c r="Z4865" i="1"/>
  <c r="F4865" i="1" s="1"/>
  <c r="C4859" i="1"/>
  <c r="E4859" i="1" s="1"/>
  <c r="C4846" i="1" a="1"/>
  <c r="AA4859" i="1" a="1"/>
  <c r="AB4859" i="1" a="1"/>
  <c r="Z4859" i="1" a="1"/>
  <c r="AA4859" i="1" l="1"/>
  <c r="G4859" i="1" s="1"/>
  <c r="AB4859" i="1"/>
  <c r="H4859" i="1" s="1"/>
  <c r="Z4859" i="1"/>
  <c r="F4859" i="1" s="1"/>
  <c r="C4846" i="1"/>
  <c r="E4846" i="1" s="1"/>
  <c r="C4840" i="1" a="1"/>
  <c r="AA4846" i="1" a="1"/>
  <c r="Z4846" i="1" a="1"/>
  <c r="AB4846" i="1" a="1"/>
  <c r="AB4846" i="1" l="1"/>
  <c r="H4846" i="1" s="1"/>
  <c r="AA4846" i="1"/>
  <c r="G4846" i="1" s="1"/>
  <c r="Z4846" i="1"/>
  <c r="F4846" i="1" s="1"/>
  <c r="C4840" i="1"/>
  <c r="E4840" i="1" s="1"/>
  <c r="C4993" i="1" a="1"/>
  <c r="AB4840" i="1" a="1"/>
  <c r="Z4840" i="1" a="1"/>
  <c r="AA4840" i="1" a="1"/>
  <c r="AA4840" i="1" l="1"/>
  <c r="G4840" i="1" s="1"/>
  <c r="AB4840" i="1"/>
  <c r="H4840" i="1" s="1"/>
  <c r="Z4840" i="1"/>
  <c r="F4840" i="1" s="1"/>
  <c r="C4993" i="1"/>
  <c r="E4993" i="1" s="1"/>
  <c r="C4987" i="1" a="1"/>
  <c r="AB4993" i="1" a="1"/>
  <c r="Z4993" i="1" a="1"/>
  <c r="AA4993" i="1" a="1"/>
  <c r="AB4993" i="1" l="1"/>
  <c r="H4993" i="1" s="1"/>
  <c r="AA4993" i="1"/>
  <c r="G4993" i="1" s="1"/>
  <c r="Z4993" i="1"/>
  <c r="F4993" i="1" s="1"/>
  <c r="C4987" i="1"/>
  <c r="E4987" i="1" s="1"/>
  <c r="Z4987" i="1" a="1"/>
  <c r="AB4987" i="1" a="1"/>
  <c r="C4974" i="1" a="1"/>
  <c r="AA4987" i="1" a="1"/>
  <c r="AA4987" i="1" l="1"/>
  <c r="G4987" i="1" s="1"/>
  <c r="AB4987" i="1"/>
  <c r="H4987" i="1" s="1"/>
  <c r="Z4987" i="1"/>
  <c r="F4987" i="1" s="1"/>
  <c r="C4974" i="1"/>
  <c r="E4974" i="1" s="1"/>
  <c r="C4968" i="1" a="1"/>
  <c r="AB4974" i="1" a="1"/>
  <c r="Z4974" i="1" a="1"/>
  <c r="AA4974" i="1" a="1"/>
  <c r="AA4974" i="1" l="1"/>
  <c r="G4974" i="1" s="1"/>
  <c r="AB4974" i="1"/>
  <c r="H4974" i="1" s="1"/>
  <c r="Z4974" i="1"/>
  <c r="F4974" i="1" s="1"/>
  <c r="C4968" i="1"/>
  <c r="E4968" i="1" s="1"/>
  <c r="C4961" i="1" a="1"/>
  <c r="AA4968" i="1" a="1"/>
  <c r="Z4968" i="1" a="1"/>
  <c r="AB4968" i="1" a="1"/>
  <c r="AB4968" i="1" l="1"/>
  <c r="H4968" i="1" s="1"/>
  <c r="AA4968" i="1"/>
  <c r="G4968" i="1" s="1"/>
  <c r="Z4968" i="1"/>
  <c r="F4968" i="1" s="1"/>
  <c r="C4961" i="1"/>
  <c r="E4961" i="1" s="1"/>
  <c r="C4955" i="1" a="1"/>
  <c r="AA4961" i="1" a="1"/>
  <c r="Z4961" i="1" a="1"/>
  <c r="AB4961" i="1" a="1"/>
  <c r="AA4961" i="1" l="1"/>
  <c r="G4961" i="1" s="1"/>
  <c r="AB4961" i="1"/>
  <c r="H4961" i="1" s="1"/>
  <c r="Z4961" i="1"/>
  <c r="F4961" i="1" s="1"/>
  <c r="C4955" i="1"/>
  <c r="E4955" i="1" s="1"/>
  <c r="AB4955" i="1" a="1"/>
  <c r="C4942" i="1" a="1"/>
  <c r="Z4955" i="1" a="1"/>
  <c r="AA4955" i="1" a="1"/>
  <c r="AA4955" i="1" l="1"/>
  <c r="G4955" i="1" s="1"/>
  <c r="AB4955" i="1"/>
  <c r="H4955" i="1" s="1"/>
  <c r="Z4955" i="1"/>
  <c r="F4955" i="1" s="1"/>
  <c r="C4942" i="1"/>
  <c r="E4942" i="1" s="1"/>
  <c r="C4936" i="1" a="1"/>
  <c r="AA4942" i="1" a="1"/>
  <c r="Z4942" i="1" a="1"/>
  <c r="AB4942" i="1" a="1"/>
  <c r="AA4942" i="1" l="1"/>
  <c r="G4942" i="1" s="1"/>
  <c r="AB4942" i="1"/>
  <c r="H4942" i="1" s="1"/>
  <c r="Z4942" i="1"/>
  <c r="F4942" i="1" s="1"/>
  <c r="C4936" i="1"/>
  <c r="E4936" i="1" s="1"/>
  <c r="C4929" i="1" a="1"/>
  <c r="Z4936" i="1" a="1"/>
  <c r="AB4936" i="1" a="1"/>
  <c r="AA4936" i="1" a="1"/>
  <c r="AA4936" i="1" l="1"/>
  <c r="G4936" i="1" s="1"/>
  <c r="AB4936" i="1"/>
  <c r="H4936" i="1" s="1"/>
  <c r="Z4936" i="1"/>
  <c r="F4936" i="1" s="1"/>
  <c r="C4929" i="1"/>
  <c r="E4929" i="1" s="1"/>
  <c r="AA4929" i="1" a="1"/>
  <c r="Z4929" i="1" a="1"/>
  <c r="C4923" i="1" a="1"/>
  <c r="AB4929" i="1" a="1"/>
  <c r="AB4929" i="1" l="1"/>
  <c r="H4929" i="1" s="1"/>
  <c r="AA4929" i="1"/>
  <c r="G4929" i="1" s="1"/>
  <c r="Z4929" i="1"/>
  <c r="F4929" i="1" s="1"/>
  <c r="C4923" i="1"/>
  <c r="E4923" i="1" s="1"/>
  <c r="AB4923" i="1" a="1"/>
  <c r="AA4923" i="1" a="1"/>
  <c r="Z4923" i="1" a="1"/>
  <c r="C5070" i="1" a="1"/>
  <c r="AB4923" i="1" l="1"/>
  <c r="H4923" i="1" s="1"/>
  <c r="AA4923" i="1"/>
  <c r="G4923" i="1" s="1"/>
  <c r="Z4923" i="1"/>
  <c r="F4923" i="1" s="1"/>
  <c r="C5070" i="1"/>
  <c r="E5070" i="1" s="1"/>
  <c r="C5064" i="1" a="1"/>
  <c r="AA5070" i="1" a="1"/>
  <c r="Z5070" i="1" a="1"/>
  <c r="AB5070" i="1" a="1"/>
  <c r="AA5070" i="1" l="1"/>
  <c r="G5070" i="1" s="1"/>
  <c r="AB5070" i="1"/>
  <c r="H5070" i="1" s="1"/>
  <c r="Z5070" i="1"/>
  <c r="F5070" i="1" s="1"/>
  <c r="C5064" i="1"/>
  <c r="E5064" i="1" s="1"/>
  <c r="Z5064" i="1" a="1"/>
  <c r="C5057" i="1" a="1"/>
  <c r="AB5064" i="1" a="1"/>
  <c r="AA5064" i="1" a="1"/>
  <c r="AA5064" i="1" l="1"/>
  <c r="G5064" i="1" s="1"/>
  <c r="AB5064" i="1"/>
  <c r="H5064" i="1" s="1"/>
  <c r="Z5064" i="1"/>
  <c r="F5064" i="1" s="1"/>
  <c r="C5057" i="1"/>
  <c r="E5057" i="1" s="1"/>
  <c r="C5051" i="1" a="1"/>
  <c r="AB5057" i="1" a="1"/>
  <c r="Z5057" i="1" a="1"/>
  <c r="AA5057" i="1" a="1"/>
  <c r="AA5057" i="1" l="1"/>
  <c r="G5057" i="1" s="1"/>
  <c r="AB5057" i="1"/>
  <c r="H5057" i="1" s="1"/>
  <c r="Z5057" i="1"/>
  <c r="F5057" i="1" s="1"/>
  <c r="C5051" i="1"/>
  <c r="E5051" i="1" s="1"/>
  <c r="C5038" i="1" a="1"/>
  <c r="AB5051" i="1" a="1"/>
  <c r="AA5051" i="1" a="1"/>
  <c r="Z5051" i="1" a="1"/>
  <c r="AA5051" i="1" l="1"/>
  <c r="G5051" i="1" s="1"/>
  <c r="AB5051" i="1"/>
  <c r="H5051" i="1" s="1"/>
  <c r="Z5051" i="1"/>
  <c r="F5051" i="1" s="1"/>
  <c r="C5038" i="1"/>
  <c r="E5038" i="1" s="1"/>
  <c r="Z5038" i="1" a="1"/>
  <c r="AA5038" i="1" a="1"/>
  <c r="AB5038" i="1" a="1"/>
  <c r="C5032" i="1" a="1"/>
  <c r="AB5038" i="1" l="1"/>
  <c r="H5038" i="1" s="1"/>
  <c r="AA5038" i="1"/>
  <c r="G5038" i="1" s="1"/>
  <c r="Z5038" i="1"/>
  <c r="F5038" i="1" s="1"/>
  <c r="C5032" i="1"/>
  <c r="E5032" i="1" s="1"/>
  <c r="Z5032" i="1" a="1"/>
  <c r="C5025" i="1" a="1"/>
  <c r="AA5032" i="1" a="1"/>
  <c r="AB5032" i="1" a="1"/>
  <c r="AA5032" i="1" l="1"/>
  <c r="G5032" i="1" s="1"/>
  <c r="AB5032" i="1"/>
  <c r="H5032" i="1" s="1"/>
  <c r="Z5032" i="1"/>
  <c r="F5032" i="1" s="1"/>
  <c r="C5025" i="1"/>
  <c r="E5025" i="1" s="1"/>
  <c r="C5019" i="1" a="1"/>
  <c r="Z5025" i="1" a="1"/>
  <c r="AB5025" i="1" a="1"/>
  <c r="AA5025" i="1" a="1"/>
  <c r="AA5025" i="1" l="1"/>
  <c r="G5025" i="1" s="1"/>
  <c r="AB5025" i="1"/>
  <c r="H5025" i="1" s="1"/>
  <c r="Z5025" i="1"/>
  <c r="F5025" i="1" s="1"/>
  <c r="C5019" i="1"/>
  <c r="E5019" i="1" s="1"/>
  <c r="C5006" i="1" a="1"/>
  <c r="AB5019" i="1" a="1"/>
  <c r="Z5019" i="1" a="1"/>
  <c r="AA5019" i="1" a="1"/>
  <c r="AA5019" i="1" l="1"/>
  <c r="G5019" i="1" s="1"/>
  <c r="AB5019" i="1"/>
  <c r="H5019" i="1" s="1"/>
  <c r="Z5019" i="1"/>
  <c r="F5019" i="1" s="1"/>
  <c r="C5006" i="1"/>
  <c r="E5006" i="1" s="1"/>
  <c r="Z5006" i="1" a="1"/>
  <c r="C5000" i="1" a="1"/>
  <c r="AB5006" i="1" a="1"/>
  <c r="AA5006" i="1" a="1"/>
  <c r="AA5006" i="1" l="1"/>
  <c r="G5006" i="1" s="1"/>
  <c r="AB5006" i="1"/>
  <c r="H5006" i="1" s="1"/>
  <c r="Z5006" i="1"/>
  <c r="F5006" i="1" s="1"/>
  <c r="C5000" i="1"/>
  <c r="E5000" i="1" s="1"/>
  <c r="C5153" i="1" a="1"/>
  <c r="AA5000" i="1" a="1"/>
  <c r="Z5000" i="1" a="1"/>
  <c r="AB5000" i="1" a="1"/>
  <c r="AB5000" i="1" l="1"/>
  <c r="H5000" i="1" s="1"/>
  <c r="AA5000" i="1"/>
  <c r="G5000" i="1" s="1"/>
  <c r="Z5000" i="1"/>
  <c r="F5000" i="1" s="1"/>
  <c r="C5153" i="1"/>
  <c r="E5153" i="1" s="1"/>
  <c r="Z5153" i="1" a="1"/>
  <c r="C5147" i="1" a="1"/>
  <c r="AA5153" i="1" a="1"/>
  <c r="AB5153" i="1" a="1"/>
  <c r="AB5153" i="1" l="1"/>
  <c r="H5153" i="1" s="1"/>
  <c r="AA5153" i="1"/>
  <c r="G5153" i="1" s="1"/>
  <c r="Z5153" i="1"/>
  <c r="F5153" i="1" s="1"/>
  <c r="C5147" i="1"/>
  <c r="E5147" i="1" s="1"/>
  <c r="C5134" i="1" a="1"/>
  <c r="AA5147" i="1" a="1"/>
  <c r="Z5147" i="1" a="1"/>
  <c r="AB5147" i="1" a="1"/>
  <c r="AA5147" i="1" l="1"/>
  <c r="G5147" i="1" s="1"/>
  <c r="AB5147" i="1"/>
  <c r="H5147" i="1" s="1"/>
  <c r="Z5147" i="1"/>
  <c r="F5147" i="1" s="1"/>
  <c r="C5134" i="1"/>
  <c r="E5134" i="1" s="1"/>
  <c r="C5128" i="1" a="1"/>
  <c r="AB5134" i="1" a="1"/>
  <c r="Z5134" i="1" a="1"/>
  <c r="AA5134" i="1" a="1"/>
  <c r="AA5134" i="1" l="1"/>
  <c r="G5134" i="1" s="1"/>
  <c r="AB5134" i="1"/>
  <c r="H5134" i="1" s="1"/>
  <c r="Z5134" i="1"/>
  <c r="F5134" i="1" s="1"/>
  <c r="C5128" i="1"/>
  <c r="E5128" i="1" s="1"/>
  <c r="Z5128" i="1" a="1"/>
  <c r="C5121" i="1" a="1"/>
  <c r="AB5128" i="1" a="1"/>
  <c r="AA5128" i="1" a="1"/>
  <c r="AB5128" i="1" l="1"/>
  <c r="H5128" i="1" s="1"/>
  <c r="AA5128" i="1"/>
  <c r="G5128" i="1" s="1"/>
  <c r="Z5128" i="1"/>
  <c r="F5128" i="1" s="1"/>
  <c r="C5121" i="1"/>
  <c r="E5121" i="1" s="1"/>
  <c r="Z5121" i="1" a="1"/>
  <c r="AB5121" i="1" a="1"/>
  <c r="C5115" i="1" a="1"/>
  <c r="AA5121" i="1" a="1"/>
  <c r="AA5121" i="1" l="1"/>
  <c r="G5121" i="1" s="1"/>
  <c r="AB5121" i="1"/>
  <c r="H5121" i="1" s="1"/>
  <c r="Z5121" i="1"/>
  <c r="F5121" i="1" s="1"/>
  <c r="C5115" i="1"/>
  <c r="E5115" i="1" s="1"/>
  <c r="C5102" i="1" a="1"/>
  <c r="AB5115" i="1" a="1"/>
  <c r="Z5115" i="1" a="1"/>
  <c r="AA5115" i="1" a="1"/>
  <c r="AA5115" i="1" l="1"/>
  <c r="G5115" i="1" s="1"/>
  <c r="AB5115" i="1"/>
  <c r="H5115" i="1" s="1"/>
  <c r="Z5115" i="1"/>
  <c r="F5115" i="1" s="1"/>
  <c r="C5102" i="1"/>
  <c r="E5102" i="1" s="1"/>
  <c r="AB5102" i="1" a="1"/>
  <c r="Z5102" i="1" a="1"/>
  <c r="C5096" i="1" a="1"/>
  <c r="AA5102" i="1" a="1"/>
  <c r="AA5102" i="1" l="1"/>
  <c r="G5102" i="1" s="1"/>
  <c r="AB5102" i="1"/>
  <c r="H5102" i="1" s="1"/>
  <c r="Z5102" i="1"/>
  <c r="F5102" i="1" s="1"/>
  <c r="C5096" i="1"/>
  <c r="E5096" i="1" s="1"/>
  <c r="C5089" i="1" a="1"/>
  <c r="AA5096" i="1" a="1"/>
  <c r="Z5096" i="1" a="1"/>
  <c r="AB5096" i="1" a="1"/>
  <c r="AA5096" i="1" l="1"/>
  <c r="G5096" i="1" s="1"/>
  <c r="AB5096" i="1"/>
  <c r="H5096" i="1" s="1"/>
  <c r="Z5096" i="1"/>
  <c r="F5096" i="1" s="1"/>
  <c r="C5089" i="1"/>
  <c r="E5089" i="1" s="1"/>
  <c r="C5083" i="1" a="1"/>
  <c r="Z5089" i="1" a="1"/>
  <c r="AB5089" i="1" a="1"/>
  <c r="AA5089" i="1" a="1"/>
  <c r="AA5089" i="1" l="1"/>
  <c r="G5089" i="1" s="1"/>
  <c r="AB5089" i="1"/>
  <c r="H5089" i="1" s="1"/>
  <c r="Z5089" i="1"/>
  <c r="F5089" i="1" s="1"/>
  <c r="C5083" i="1"/>
  <c r="E5083" i="1" s="1"/>
  <c r="AB5083" i="1" a="1"/>
  <c r="C5230" i="1" a="1"/>
  <c r="Z5083" i="1" a="1"/>
  <c r="AA5083" i="1" a="1"/>
  <c r="AB5083" i="1" l="1"/>
  <c r="H5083" i="1" s="1"/>
  <c r="AA5083" i="1"/>
  <c r="G5083" i="1" s="1"/>
  <c r="Z5083" i="1"/>
  <c r="F5083" i="1" s="1"/>
  <c r="C5230" i="1"/>
  <c r="E5230" i="1" s="1"/>
  <c r="C5224" i="1" a="1"/>
  <c r="AA5230" i="1" a="1"/>
  <c r="AB5230" i="1" a="1"/>
  <c r="Z5230" i="1" a="1"/>
  <c r="AA5230" i="1" l="1"/>
  <c r="G5230" i="1" s="1"/>
  <c r="AB5230" i="1"/>
  <c r="H5230" i="1" s="1"/>
  <c r="Z5230" i="1"/>
  <c r="F5230" i="1" s="1"/>
  <c r="C5224" i="1"/>
  <c r="E5224" i="1" s="1"/>
  <c r="C5217" i="1" a="1"/>
  <c r="Z5224" i="1" a="1"/>
  <c r="AB5224" i="1" a="1"/>
  <c r="AA5224" i="1" a="1"/>
  <c r="AA5224" i="1" l="1"/>
  <c r="G5224" i="1" s="1"/>
  <c r="AB5224" i="1"/>
  <c r="H5224" i="1" s="1"/>
  <c r="Z5224" i="1"/>
  <c r="F5224" i="1" s="1"/>
  <c r="C5217" i="1"/>
  <c r="E5217" i="1" s="1"/>
  <c r="Z5217" i="1" a="1"/>
  <c r="C5211" i="1" a="1"/>
  <c r="AA5217" i="1" a="1"/>
  <c r="AB5217" i="1" a="1"/>
  <c r="AA5217" i="1" l="1"/>
  <c r="G5217" i="1" s="1"/>
  <c r="AB5217" i="1"/>
  <c r="H5217" i="1" s="1"/>
  <c r="Z5217" i="1"/>
  <c r="F5217" i="1" s="1"/>
  <c r="C5211" i="1"/>
  <c r="E5211" i="1" s="1"/>
  <c r="C5198" i="1" a="1"/>
  <c r="Z5211" i="1" a="1"/>
  <c r="AB5211" i="1" a="1"/>
  <c r="AA5211" i="1" a="1"/>
  <c r="AA5211" i="1" l="1"/>
  <c r="G5211" i="1" s="1"/>
  <c r="AB5211" i="1"/>
  <c r="H5211" i="1" s="1"/>
  <c r="Z5211" i="1"/>
  <c r="F5211" i="1" s="1"/>
  <c r="C5198" i="1"/>
  <c r="E5198" i="1" s="1"/>
  <c r="C5192" i="1" a="1"/>
  <c r="Z5198" i="1" a="1"/>
  <c r="AA5198" i="1" a="1"/>
  <c r="AB5198" i="1" a="1"/>
  <c r="AB5198" i="1" l="1"/>
  <c r="H5198" i="1" s="1"/>
  <c r="AA5198" i="1"/>
  <c r="G5198" i="1" s="1"/>
  <c r="Z5198" i="1"/>
  <c r="F5198" i="1" s="1"/>
  <c r="C5192" i="1"/>
  <c r="E5192" i="1" s="1"/>
  <c r="C5185" i="1" a="1"/>
  <c r="Z5192" i="1" a="1"/>
  <c r="AB5192" i="1" a="1"/>
  <c r="AA5192" i="1" a="1"/>
  <c r="AA5192" i="1" l="1"/>
  <c r="G5192" i="1" s="1"/>
  <c r="AB5192" i="1"/>
  <c r="H5192" i="1" s="1"/>
  <c r="Z5192" i="1"/>
  <c r="F5192" i="1" s="1"/>
  <c r="C5185" i="1"/>
  <c r="E5185" i="1" s="1"/>
  <c r="C5179" i="1" a="1"/>
  <c r="AA5185" i="1" a="1"/>
  <c r="Z5185" i="1" a="1"/>
  <c r="AB5185" i="1" a="1"/>
  <c r="AA5185" i="1" l="1"/>
  <c r="G5185" i="1" s="1"/>
  <c r="AB5185" i="1"/>
  <c r="H5185" i="1" s="1"/>
  <c r="Z5185" i="1"/>
  <c r="F5185" i="1" s="1"/>
  <c r="C5179" i="1"/>
  <c r="E5179" i="1" s="1"/>
  <c r="C5166" i="1" a="1"/>
  <c r="AA5179" i="1" a="1"/>
  <c r="AB5179" i="1" a="1"/>
  <c r="Z5179" i="1" a="1"/>
  <c r="AA5179" i="1" l="1"/>
  <c r="G5179" i="1" s="1"/>
  <c r="AB5179" i="1"/>
  <c r="H5179" i="1" s="1"/>
  <c r="Z5179" i="1"/>
  <c r="F5179" i="1" s="1"/>
  <c r="C5166" i="1"/>
  <c r="E5166" i="1" s="1"/>
  <c r="C5160" i="1" a="1"/>
  <c r="Z5166" i="1" a="1"/>
  <c r="AB5166" i="1" a="1"/>
  <c r="AA5166" i="1" a="1"/>
  <c r="AA5166" i="1" l="1"/>
  <c r="G5166" i="1" s="1"/>
  <c r="AB5166" i="1"/>
  <c r="H5166" i="1" s="1"/>
  <c r="Z5166" i="1"/>
  <c r="F5166" i="1" s="1"/>
  <c r="C5160" i="1"/>
  <c r="E5160" i="1" s="1"/>
  <c r="C5316" i="1" a="1"/>
  <c r="AB5160" i="1" a="1"/>
  <c r="Z5160" i="1" a="1"/>
  <c r="AA5160" i="1" a="1"/>
  <c r="AA5160" i="1" l="1"/>
  <c r="G5160" i="1" s="1"/>
  <c r="AB5160" i="1"/>
  <c r="H5160" i="1" s="1"/>
  <c r="Z5160" i="1"/>
  <c r="F5160" i="1" s="1"/>
  <c r="C5316" i="1"/>
  <c r="E5316" i="1" s="1"/>
  <c r="C5308" i="1" a="1"/>
  <c r="Z5316" i="1" a="1"/>
  <c r="AB5316" i="1" a="1"/>
  <c r="AA5316" i="1" a="1"/>
  <c r="AA5316" i="1" l="1"/>
  <c r="G5316" i="1" s="1"/>
  <c r="AB5316" i="1"/>
  <c r="H5316" i="1" s="1"/>
  <c r="Z5316" i="1"/>
  <c r="F5316" i="1" s="1"/>
  <c r="C5308" i="1"/>
  <c r="E5308" i="1" s="1"/>
  <c r="C5300" i="1" a="1"/>
  <c r="Z5308" i="1" a="1"/>
  <c r="AB5308" i="1" a="1"/>
  <c r="AA5308" i="1" a="1"/>
  <c r="AB5308" i="1" l="1"/>
  <c r="H5308" i="1" s="1"/>
  <c r="AA5308" i="1"/>
  <c r="G5308" i="1" s="1"/>
  <c r="Z5308" i="1"/>
  <c r="F5308" i="1" s="1"/>
  <c r="C5300" i="1"/>
  <c r="E5300" i="1" s="1"/>
  <c r="Z5300" i="1" a="1"/>
  <c r="AB5300" i="1" a="1"/>
  <c r="C5292" i="1" a="1"/>
  <c r="AA5300" i="1" a="1"/>
  <c r="AA5300" i="1" l="1"/>
  <c r="G5300" i="1" s="1"/>
  <c r="AB5300" i="1"/>
  <c r="H5300" i="1" s="1"/>
  <c r="Z5300" i="1"/>
  <c r="F5300" i="1" s="1"/>
  <c r="C5292" i="1"/>
  <c r="E5292" i="1" s="1"/>
  <c r="AB5292" i="1" a="1"/>
  <c r="Z5292" i="1" a="1"/>
  <c r="AA5292" i="1" a="1"/>
  <c r="C5284" i="1" a="1"/>
  <c r="AA5292" i="1" l="1"/>
  <c r="G5292" i="1" s="1"/>
  <c r="AB5292" i="1"/>
  <c r="H5292" i="1" s="1"/>
  <c r="Z5292" i="1"/>
  <c r="F5292" i="1" s="1"/>
  <c r="C5284" i="1"/>
  <c r="E5284" i="1" s="1"/>
  <c r="C5276" i="1" a="1"/>
  <c r="AA5284" i="1" a="1"/>
  <c r="Z5284" i="1" a="1"/>
  <c r="AB5284" i="1" a="1"/>
  <c r="AA5284" i="1" l="1"/>
  <c r="G5284" i="1" s="1"/>
  <c r="AB5284" i="1"/>
  <c r="H5284" i="1" s="1"/>
  <c r="Z5284" i="1"/>
  <c r="F5284" i="1" s="1"/>
  <c r="C5276" i="1"/>
  <c r="E5276" i="1" s="1"/>
  <c r="Z5276" i="1" a="1"/>
  <c r="C5262" i="1" a="1"/>
  <c r="AB5276" i="1" a="1"/>
  <c r="AA5276" i="1" a="1"/>
  <c r="AA5276" i="1" l="1"/>
  <c r="G5276" i="1" s="1"/>
  <c r="AB5276" i="1"/>
  <c r="H5276" i="1" s="1"/>
  <c r="Z5276" i="1"/>
  <c r="F5276" i="1" s="1"/>
  <c r="C5262" i="1"/>
  <c r="E5262" i="1" s="1"/>
  <c r="C5256" i="1" a="1"/>
  <c r="Z5262" i="1" a="1"/>
  <c r="AA5262" i="1" a="1"/>
  <c r="AB5262" i="1" a="1"/>
  <c r="AA5262" i="1" l="1"/>
  <c r="G5262" i="1" s="1"/>
  <c r="AB5262" i="1"/>
  <c r="H5262" i="1" s="1"/>
  <c r="Z5262" i="1"/>
  <c r="F5262" i="1" s="1"/>
  <c r="C5256" i="1"/>
  <c r="E5256" i="1" s="1"/>
  <c r="C5249" i="1" a="1"/>
  <c r="AB5256" i="1" a="1"/>
  <c r="Z5256" i="1" a="1"/>
  <c r="AA5256" i="1" a="1"/>
  <c r="AA5256" i="1" l="1"/>
  <c r="G5256" i="1" s="1"/>
  <c r="AB5256" i="1"/>
  <c r="H5256" i="1" s="1"/>
  <c r="Z5256" i="1"/>
  <c r="F5256" i="1" s="1"/>
  <c r="C5249" i="1"/>
  <c r="E5249" i="1" s="1"/>
  <c r="AA5249" i="1" a="1"/>
  <c r="C5243" i="1" a="1"/>
  <c r="AB5249" i="1" a="1"/>
  <c r="Z5249" i="1" a="1"/>
  <c r="AA5249" i="1" l="1"/>
  <c r="G5249" i="1" s="1"/>
  <c r="AB5249" i="1"/>
  <c r="H5249" i="1" s="1"/>
  <c r="Z5249" i="1"/>
  <c r="F5249" i="1" s="1"/>
  <c r="C5243" i="1"/>
  <c r="E5243" i="1" s="1"/>
  <c r="AA5243" i="1" a="1"/>
  <c r="AB5243" i="1" a="1"/>
  <c r="C5933" i="1" a="1"/>
  <c r="Z5243" i="1" a="1"/>
  <c r="AB5243" i="1" l="1"/>
  <c r="H5243" i="1" s="1"/>
  <c r="AA5243" i="1"/>
  <c r="G5243" i="1" s="1"/>
  <c r="Z5243" i="1"/>
  <c r="F5243" i="1" s="1"/>
  <c r="C5933" i="1"/>
  <c r="E5933" i="1" s="1"/>
  <c r="C5869" i="1" a="1"/>
  <c r="AB5933" i="1" a="1"/>
  <c r="AA5933" i="1" a="1"/>
  <c r="Z5933" i="1" a="1"/>
  <c r="AB5933" i="1" l="1"/>
  <c r="H5933" i="1" s="1"/>
  <c r="AA5933" i="1"/>
  <c r="G5933" i="1" s="1"/>
  <c r="Z5933" i="1"/>
  <c r="F5933" i="1" s="1"/>
  <c r="C5869" i="1"/>
  <c r="E5869" i="1" s="1"/>
  <c r="C5805" i="1" a="1"/>
  <c r="Z5869" i="1" a="1"/>
  <c r="AB5869" i="1" a="1"/>
  <c r="AA5869" i="1" a="1"/>
  <c r="AA5869" i="1" l="1"/>
  <c r="G5869" i="1" s="1"/>
  <c r="AB5869" i="1"/>
  <c r="H5869" i="1" s="1"/>
  <c r="Z5869" i="1"/>
  <c r="F5869" i="1" s="1"/>
  <c r="C5805" i="1"/>
  <c r="E5805" i="1" s="1"/>
  <c r="AB5805" i="1" a="1"/>
  <c r="Z5805" i="1" a="1"/>
  <c r="AA5805" i="1" a="1"/>
  <c r="C5388" i="1" a="1"/>
  <c r="AA5805" i="1" l="1"/>
  <c r="G5805" i="1" s="1"/>
  <c r="AB5805" i="1"/>
  <c r="H5805" i="1" s="1"/>
  <c r="Z5805" i="1"/>
  <c r="F5805" i="1" s="1"/>
  <c r="C5388" i="1"/>
  <c r="E5388" i="1" s="1"/>
  <c r="AA5388" i="1" a="1"/>
  <c r="C5372" i="1" a="1"/>
  <c r="Z5388" i="1" a="1"/>
  <c r="AB5388" i="1" a="1"/>
  <c r="AB5388" i="1" l="1"/>
  <c r="H5388" i="1" s="1"/>
  <c r="AA5388" i="1"/>
  <c r="G5388" i="1" s="1"/>
  <c r="Z5388" i="1"/>
  <c r="F5388" i="1" s="1"/>
  <c r="C5372" i="1"/>
  <c r="E5372" i="1" s="1"/>
  <c r="Z5372" i="1" a="1"/>
  <c r="C5356" i="1" a="1"/>
  <c r="AA5372" i="1" a="1"/>
  <c r="AB5372" i="1" a="1"/>
  <c r="AA5372" i="1" l="1"/>
  <c r="G5372" i="1" s="1"/>
  <c r="AB5372" i="1"/>
  <c r="H5372" i="1" s="1"/>
  <c r="Z5372" i="1"/>
  <c r="F5372" i="1" s="1"/>
  <c r="C5356" i="1"/>
  <c r="E5356" i="1" s="1"/>
  <c r="AB5356" i="1" a="1"/>
  <c r="Z5356" i="1" a="1"/>
  <c r="AA5356" i="1" a="1"/>
  <c r="C5348" i="1" a="1"/>
  <c r="AA5356" i="1" l="1"/>
  <c r="G5356" i="1" s="1"/>
  <c r="AB5356" i="1"/>
  <c r="H5356" i="1" s="1"/>
  <c r="Z5356" i="1"/>
  <c r="F5356" i="1" s="1"/>
  <c r="C5348" i="1"/>
  <c r="E5348" i="1" s="1"/>
  <c r="Z5348" i="1" a="1"/>
  <c r="AA5348" i="1" a="1"/>
  <c r="C5340" i="1" a="1"/>
  <c r="AB5348" i="1" a="1"/>
  <c r="AB5348" i="1" l="1"/>
  <c r="H5348" i="1" s="1"/>
  <c r="AA5348" i="1"/>
  <c r="G5348" i="1" s="1"/>
  <c r="Z5348" i="1"/>
  <c r="F5348" i="1" s="1"/>
  <c r="C5340" i="1"/>
  <c r="E5340" i="1" s="1"/>
  <c r="Z5340" i="1" a="1"/>
  <c r="C5332" i="1" a="1"/>
  <c r="AB5340" i="1" a="1"/>
  <c r="AA5340" i="1" a="1"/>
  <c r="AA5340" i="1" l="1"/>
  <c r="G5340" i="1" s="1"/>
  <c r="AB5340" i="1"/>
  <c r="H5340" i="1" s="1"/>
  <c r="Z5340" i="1"/>
  <c r="F5340" i="1" s="1"/>
  <c r="C5332" i="1"/>
  <c r="E5332" i="1" s="1"/>
  <c r="AB5332" i="1" a="1"/>
  <c r="C5324" i="1" a="1"/>
  <c r="Z5332" i="1" a="1"/>
  <c r="AA5332" i="1" a="1"/>
  <c r="AA5332" i="1" l="1"/>
  <c r="G5332" i="1" s="1"/>
  <c r="AB5332" i="1"/>
  <c r="H5332" i="1" s="1"/>
  <c r="Z5332" i="1"/>
  <c r="F5332" i="1" s="1"/>
  <c r="C5324" i="1"/>
  <c r="E5324" i="1" s="1"/>
  <c r="C5424" i="1" a="1"/>
  <c r="AA5324" i="1" a="1"/>
  <c r="Z5324" i="1" a="1"/>
  <c r="AB5324" i="1" a="1"/>
  <c r="AA5324" i="1" l="1"/>
  <c r="G5324" i="1" s="1"/>
  <c r="AB5324" i="1"/>
  <c r="H5324" i="1" s="1"/>
  <c r="Z5324" i="1"/>
  <c r="F5324" i="1" s="1"/>
  <c r="C5424" i="1"/>
  <c r="E5424" i="1" s="1"/>
  <c r="C5420" i="1" a="1"/>
  <c r="AB5424" i="1" a="1"/>
  <c r="Z5424" i="1" a="1"/>
  <c r="AA5424" i="1" a="1"/>
  <c r="AA5424" i="1" l="1"/>
  <c r="G5424" i="1" s="1"/>
  <c r="AB5424" i="1"/>
  <c r="H5424" i="1" s="1"/>
  <c r="Z5424" i="1"/>
  <c r="F5424" i="1" s="1"/>
  <c r="C5420" i="1"/>
  <c r="E5420" i="1" s="1"/>
  <c r="Z5420" i="1" a="1"/>
  <c r="AB5420" i="1" a="1"/>
  <c r="C5416" i="1" a="1"/>
  <c r="AA5420" i="1" a="1"/>
  <c r="AA5420" i="1" l="1"/>
  <c r="G5420" i="1" s="1"/>
  <c r="AB5420" i="1"/>
  <c r="H5420" i="1" s="1"/>
  <c r="Z5420" i="1"/>
  <c r="F5420" i="1" s="1"/>
  <c r="C5416" i="1"/>
  <c r="E5416" i="1" s="1"/>
  <c r="AB5416" i="1" a="1"/>
  <c r="C5412" i="1" a="1"/>
  <c r="Z5416" i="1" a="1"/>
  <c r="AA5416" i="1" a="1"/>
  <c r="AA5416" i="1" l="1"/>
  <c r="G5416" i="1" s="1"/>
  <c r="AB5416" i="1"/>
  <c r="H5416" i="1" s="1"/>
  <c r="Z5416" i="1"/>
  <c r="F5416" i="1" s="1"/>
  <c r="C5412" i="1"/>
  <c r="E5412" i="1" s="1"/>
  <c r="AA5412" i="1" a="1"/>
  <c r="AB5412" i="1" a="1"/>
  <c r="Z5412" i="1" a="1"/>
  <c r="C5408" i="1" a="1"/>
  <c r="AA5412" i="1" l="1"/>
  <c r="G5412" i="1" s="1"/>
  <c r="AB5412" i="1"/>
  <c r="H5412" i="1" s="1"/>
  <c r="Z5412" i="1"/>
  <c r="F5412" i="1" s="1"/>
  <c r="C5408" i="1"/>
  <c r="E5408" i="1" s="1"/>
  <c r="C5404" i="1" a="1"/>
  <c r="AA5408" i="1" a="1"/>
  <c r="Z5408" i="1" a="1"/>
  <c r="AB5408" i="1" a="1"/>
  <c r="AB5408" i="1" l="1"/>
  <c r="H5408" i="1" s="1"/>
  <c r="AA5408" i="1"/>
  <c r="G5408" i="1" s="1"/>
  <c r="Z5408" i="1"/>
  <c r="F5408" i="1" s="1"/>
  <c r="C5404" i="1"/>
  <c r="E5404" i="1" s="1"/>
  <c r="C5400" i="1" a="1"/>
  <c r="AB5404" i="1" a="1"/>
  <c r="Z5404" i="1" a="1"/>
  <c r="AA5404" i="1" a="1"/>
  <c r="AA5404" i="1" l="1"/>
  <c r="G5404" i="1" s="1"/>
  <c r="AB5404" i="1"/>
  <c r="H5404" i="1" s="1"/>
  <c r="Z5404" i="1"/>
  <c r="F5404" i="1" s="1"/>
  <c r="C5400" i="1"/>
  <c r="E5400" i="1" s="1"/>
  <c r="Z5400" i="1" a="1"/>
  <c r="C6128" i="1" a="1"/>
  <c r="AB5400" i="1" a="1"/>
  <c r="AA5400" i="1" a="1"/>
  <c r="AA5400" i="1" l="1"/>
  <c r="G5400" i="1" s="1"/>
  <c r="AB5400" i="1"/>
  <c r="H5400" i="1" s="1"/>
  <c r="Z5400" i="1"/>
  <c r="F5400" i="1" s="1"/>
  <c r="C6128" i="1"/>
  <c r="E6128" i="1" s="1"/>
  <c r="AB6128" i="1" a="1"/>
  <c r="Z6128" i="1" a="1"/>
  <c r="C6061" i="1" a="1"/>
  <c r="AA6128" i="1" a="1"/>
  <c r="AA6128" i="1" l="1"/>
  <c r="G6128" i="1" s="1"/>
  <c r="AB6128" i="1"/>
  <c r="H6128" i="1" s="1"/>
  <c r="Z6128" i="1"/>
  <c r="F6128" i="1" s="1"/>
  <c r="C6061" i="1"/>
  <c r="E6061" i="1" s="1"/>
  <c r="Z6061" i="1" a="1"/>
  <c r="C5997" i="1" a="1"/>
  <c r="AB6061" i="1" a="1"/>
  <c r="AA6061" i="1" a="1"/>
  <c r="AA6061" i="1" l="1"/>
  <c r="G6061" i="1" s="1"/>
  <c r="AB6061" i="1"/>
  <c r="H6061" i="1" s="1"/>
  <c r="Z6061" i="1"/>
  <c r="F6061" i="1" s="1"/>
  <c r="C5997" i="1"/>
  <c r="E5997" i="1" s="1"/>
  <c r="C5464" i="1" a="1"/>
  <c r="AB5997" i="1" a="1"/>
  <c r="AA5997" i="1" a="1"/>
  <c r="Z5997" i="1" a="1"/>
  <c r="AA5997" i="1" l="1"/>
  <c r="G5997" i="1" s="1"/>
  <c r="AB5997" i="1"/>
  <c r="H5997" i="1" s="1"/>
  <c r="Z5997" i="1"/>
  <c r="F5997" i="1" s="1"/>
  <c r="C5464" i="1"/>
  <c r="E5464" i="1" s="1"/>
  <c r="Z5464" i="1" a="1"/>
  <c r="C5460" i="1" a="1"/>
  <c r="AB5464" i="1" a="1"/>
  <c r="AA5464" i="1" a="1"/>
  <c r="AA5464" i="1" l="1"/>
  <c r="G5464" i="1" s="1"/>
  <c r="AB5464" i="1"/>
  <c r="H5464" i="1" s="1"/>
  <c r="Z5464" i="1"/>
  <c r="F5464" i="1" s="1"/>
  <c r="C5460" i="1"/>
  <c r="E5460" i="1" s="1"/>
  <c r="AA5460" i="1" a="1"/>
  <c r="C5456" i="1" a="1"/>
  <c r="Z5460" i="1" a="1"/>
  <c r="AB5460" i="1" a="1"/>
  <c r="AA5460" i="1" l="1"/>
  <c r="G5460" i="1" s="1"/>
  <c r="AB5460" i="1"/>
  <c r="H5460" i="1" s="1"/>
  <c r="Z5460" i="1"/>
  <c r="F5460" i="1" s="1"/>
  <c r="C5456" i="1"/>
  <c r="E5456" i="1" s="1"/>
  <c r="C5452" i="1" a="1"/>
  <c r="AA5456" i="1" a="1"/>
  <c r="Z5456" i="1" a="1"/>
  <c r="AB5456" i="1" a="1"/>
  <c r="AA5456" i="1" l="1"/>
  <c r="G5456" i="1" s="1"/>
  <c r="AB5456" i="1"/>
  <c r="H5456" i="1" s="1"/>
  <c r="Z5456" i="1"/>
  <c r="F5456" i="1" s="1"/>
  <c r="C5452" i="1"/>
  <c r="E5452" i="1" s="1"/>
  <c r="C5448" i="1" a="1"/>
  <c r="AA5452" i="1" a="1"/>
  <c r="AB5452" i="1" a="1"/>
  <c r="Z5452" i="1" a="1"/>
  <c r="AA5452" i="1" l="1"/>
  <c r="G5452" i="1" s="1"/>
  <c r="AB5452" i="1"/>
  <c r="H5452" i="1" s="1"/>
  <c r="Z5452" i="1"/>
  <c r="F5452" i="1" s="1"/>
  <c r="C5448" i="1"/>
  <c r="E5448" i="1" s="1"/>
  <c r="C5444" i="1" a="1"/>
  <c r="AB5448" i="1" a="1"/>
  <c r="Z5448" i="1" a="1"/>
  <c r="AA5448" i="1" a="1"/>
  <c r="AB5448" i="1" l="1"/>
  <c r="H5448" i="1" s="1"/>
  <c r="AA5448" i="1"/>
  <c r="G5448" i="1" s="1"/>
  <c r="Z5448" i="1"/>
  <c r="F5448" i="1" s="1"/>
  <c r="C5444" i="1"/>
  <c r="E5444" i="1" s="1"/>
  <c r="C5440" i="1" a="1"/>
  <c r="Z5444" i="1" a="1"/>
  <c r="AB5444" i="1" a="1"/>
  <c r="AA5444" i="1" a="1"/>
  <c r="AA5444" i="1" l="1"/>
  <c r="G5444" i="1" s="1"/>
  <c r="AB5444" i="1"/>
  <c r="H5444" i="1" s="1"/>
  <c r="Z5444" i="1"/>
  <c r="F5444" i="1" s="1"/>
  <c r="C5440" i="1"/>
  <c r="E5440" i="1" s="1"/>
  <c r="Z5440" i="1" a="1"/>
  <c r="AA5440" i="1" a="1"/>
  <c r="AB5440" i="1" a="1"/>
  <c r="C5436" i="1" a="1"/>
  <c r="AA5440" i="1" l="1"/>
  <c r="G5440" i="1" s="1"/>
  <c r="AB5440" i="1"/>
  <c r="H5440" i="1" s="1"/>
  <c r="Z5440" i="1"/>
  <c r="F5440" i="1" s="1"/>
  <c r="C5436" i="1"/>
  <c r="E5436" i="1" s="1"/>
  <c r="C5432" i="1" a="1"/>
  <c r="Z5436" i="1" a="1"/>
  <c r="AB5436" i="1" a="1"/>
  <c r="AA5436" i="1" a="1"/>
  <c r="AA5436" i="1" l="1"/>
  <c r="G5436" i="1" s="1"/>
  <c r="AB5436" i="1"/>
  <c r="H5436" i="1" s="1"/>
  <c r="Z5436" i="1"/>
  <c r="F5436" i="1" s="1"/>
  <c r="C5432" i="1"/>
  <c r="E5432" i="1" s="1"/>
  <c r="C5428" i="1" a="1"/>
  <c r="Z5432" i="1" a="1"/>
  <c r="AB5432" i="1" a="1"/>
  <c r="AA5432" i="1" a="1"/>
  <c r="AA5432" i="1" l="1"/>
  <c r="G5432" i="1" s="1"/>
  <c r="AB5432" i="1"/>
  <c r="H5432" i="1" s="1"/>
  <c r="Z5432" i="1"/>
  <c r="F5432" i="1" s="1"/>
  <c r="C5428" i="1"/>
  <c r="E5428" i="1" s="1"/>
  <c r="AA5428" i="1" a="1"/>
  <c r="C5504" i="1" a="1"/>
  <c r="Z5428" i="1" a="1"/>
  <c r="AB5428" i="1" a="1"/>
  <c r="AB5428" i="1" l="1"/>
  <c r="H5428" i="1" s="1"/>
  <c r="AA5428" i="1"/>
  <c r="G5428" i="1" s="1"/>
  <c r="Z5428" i="1"/>
  <c r="F5428" i="1" s="1"/>
  <c r="C5504" i="1"/>
  <c r="E5504" i="1" s="1"/>
  <c r="AB5504" i="1" a="1"/>
  <c r="Z5504" i="1" a="1"/>
  <c r="C5500" i="1" a="1"/>
  <c r="AA5504" i="1" a="1"/>
  <c r="AA5504" i="1" l="1"/>
  <c r="G5504" i="1" s="1"/>
  <c r="AB5504" i="1"/>
  <c r="H5504" i="1" s="1"/>
  <c r="Z5504" i="1"/>
  <c r="F5504" i="1" s="1"/>
  <c r="C5500" i="1"/>
  <c r="E5500" i="1" s="1"/>
  <c r="C5496" i="1" a="1"/>
  <c r="AB5500" i="1" a="1"/>
  <c r="Z5500" i="1" a="1"/>
  <c r="AA5500" i="1" a="1"/>
  <c r="AA5500" i="1" l="1"/>
  <c r="G5500" i="1" s="1"/>
  <c r="AB5500" i="1"/>
  <c r="H5500" i="1" s="1"/>
  <c r="Z5500" i="1"/>
  <c r="F5500" i="1" s="1"/>
  <c r="C5496" i="1"/>
  <c r="E5496" i="1" s="1"/>
  <c r="C5492" i="1" a="1"/>
  <c r="AB5496" i="1" a="1"/>
  <c r="Z5496" i="1" a="1"/>
  <c r="AA5496" i="1" a="1"/>
  <c r="AA5496" i="1" l="1"/>
  <c r="G5496" i="1" s="1"/>
  <c r="AB5496" i="1"/>
  <c r="H5496" i="1" s="1"/>
  <c r="Z5496" i="1"/>
  <c r="F5496" i="1" s="1"/>
  <c r="C5492" i="1"/>
  <c r="E5492" i="1" s="1"/>
  <c r="C5488" i="1" a="1"/>
  <c r="AA5492" i="1" a="1"/>
  <c r="AB5492" i="1" a="1"/>
  <c r="Z5492" i="1" a="1"/>
  <c r="AA5492" i="1" l="1"/>
  <c r="G5492" i="1" s="1"/>
  <c r="AB5492" i="1"/>
  <c r="H5492" i="1" s="1"/>
  <c r="Z5492" i="1"/>
  <c r="F5492" i="1" s="1"/>
  <c r="C5488" i="1"/>
  <c r="E5488" i="1" s="1"/>
  <c r="C5484" i="1" a="1"/>
  <c r="Z5488" i="1" a="1"/>
  <c r="AA5488" i="1" a="1"/>
  <c r="AB5488" i="1" a="1"/>
  <c r="AB5488" i="1" l="1"/>
  <c r="H5488" i="1" s="1"/>
  <c r="AA5488" i="1"/>
  <c r="G5488" i="1" s="1"/>
  <c r="Z5488" i="1"/>
  <c r="F5488" i="1" s="1"/>
  <c r="C5484" i="1"/>
  <c r="E5484" i="1" s="1"/>
  <c r="C5480" i="1" a="1"/>
  <c r="Z5484" i="1" a="1"/>
  <c r="AB5484" i="1" a="1"/>
  <c r="AA5484" i="1" a="1"/>
  <c r="AA5484" i="1" l="1"/>
  <c r="G5484" i="1" s="1"/>
  <c r="AB5484" i="1"/>
  <c r="H5484" i="1" s="1"/>
  <c r="Z5484" i="1"/>
  <c r="F5484" i="1" s="1"/>
  <c r="C5480" i="1"/>
  <c r="E5480" i="1" s="1"/>
  <c r="Z5480" i="1" a="1"/>
  <c r="C5476" i="1" a="1"/>
  <c r="AB5480" i="1" a="1"/>
  <c r="AA5480" i="1" a="1"/>
  <c r="AA5480" i="1" l="1"/>
  <c r="G5480" i="1" s="1"/>
  <c r="AB5480" i="1"/>
  <c r="H5480" i="1" s="1"/>
  <c r="Z5480" i="1"/>
  <c r="F5480" i="1" s="1"/>
  <c r="C5476" i="1"/>
  <c r="E5476" i="1" s="1"/>
  <c r="Z5476" i="1" a="1"/>
  <c r="C5472" i="1" a="1"/>
  <c r="AB5476" i="1" a="1"/>
  <c r="AA5476" i="1" a="1"/>
  <c r="AA5476" i="1" l="1"/>
  <c r="G5476" i="1" s="1"/>
  <c r="AB5476" i="1"/>
  <c r="H5476" i="1" s="1"/>
  <c r="Z5476" i="1"/>
  <c r="F5476" i="1" s="1"/>
  <c r="C5472" i="1"/>
  <c r="E5472" i="1" s="1"/>
  <c r="C5468" i="1" a="1"/>
  <c r="AB5472" i="1" a="1"/>
  <c r="Z5472" i="1" a="1"/>
  <c r="AA5472" i="1" a="1"/>
  <c r="AA5472" i="1" l="1"/>
  <c r="G5472" i="1" s="1"/>
  <c r="AB5472" i="1"/>
  <c r="H5472" i="1" s="1"/>
  <c r="Z5472" i="1"/>
  <c r="F5472" i="1" s="1"/>
  <c r="C5468" i="1"/>
  <c r="E5468" i="1" s="1"/>
  <c r="AB5468" i="1" a="1"/>
  <c r="AA5468" i="1" a="1"/>
  <c r="C5544" i="1" a="1"/>
  <c r="Z5468" i="1" a="1"/>
  <c r="AB5468" i="1" l="1"/>
  <c r="H5468" i="1" s="1"/>
  <c r="AA5468" i="1"/>
  <c r="G5468" i="1" s="1"/>
  <c r="Z5468" i="1"/>
  <c r="F5468" i="1" s="1"/>
  <c r="C5544" i="1"/>
  <c r="E5544" i="1" s="1"/>
  <c r="C5540" i="1" a="1"/>
  <c r="Z5544" i="1" a="1"/>
  <c r="AB5544" i="1" a="1"/>
  <c r="AA5544" i="1" a="1"/>
  <c r="AA5544" i="1" l="1"/>
  <c r="G5544" i="1" s="1"/>
  <c r="AB5544" i="1"/>
  <c r="H5544" i="1" s="1"/>
  <c r="Z5544" i="1"/>
  <c r="F5544" i="1" s="1"/>
  <c r="C5540" i="1"/>
  <c r="E5540" i="1" s="1"/>
  <c r="C5536" i="1" a="1"/>
  <c r="AB5540" i="1" a="1"/>
  <c r="Z5540" i="1" a="1"/>
  <c r="AA5540" i="1" a="1"/>
  <c r="AA5540" i="1" l="1"/>
  <c r="G5540" i="1" s="1"/>
  <c r="AB5540" i="1"/>
  <c r="H5540" i="1" s="1"/>
  <c r="Z5540" i="1"/>
  <c r="F5540" i="1" s="1"/>
  <c r="C5536" i="1"/>
  <c r="E5536" i="1" s="1"/>
  <c r="AB5536" i="1" a="1"/>
  <c r="C5532" i="1" a="1"/>
  <c r="Z5536" i="1" a="1"/>
  <c r="AA5536" i="1" a="1"/>
  <c r="AA5536" i="1" l="1"/>
  <c r="G5536" i="1" s="1"/>
  <c r="AB5536" i="1"/>
  <c r="H5536" i="1" s="1"/>
  <c r="Z5536" i="1"/>
  <c r="F5536" i="1" s="1"/>
  <c r="C5532" i="1"/>
  <c r="E5532" i="1" s="1"/>
  <c r="AB5532" i="1" a="1"/>
  <c r="AA5532" i="1" a="1"/>
  <c r="Z5532" i="1" a="1"/>
  <c r="C5528" i="1" a="1"/>
  <c r="AA5532" i="1" l="1"/>
  <c r="G5532" i="1" s="1"/>
  <c r="AB5532" i="1"/>
  <c r="H5532" i="1" s="1"/>
  <c r="Z5532" i="1"/>
  <c r="F5532" i="1" s="1"/>
  <c r="C5528" i="1"/>
  <c r="E5528" i="1" s="1"/>
  <c r="AA5528" i="1" a="1"/>
  <c r="Z5528" i="1" a="1"/>
  <c r="AB5528" i="1" a="1"/>
  <c r="C5524" i="1" a="1"/>
  <c r="AB5528" i="1" l="1"/>
  <c r="H5528" i="1" s="1"/>
  <c r="AA5528" i="1"/>
  <c r="G5528" i="1" s="1"/>
  <c r="Z5528" i="1"/>
  <c r="F5528" i="1" s="1"/>
  <c r="C5524" i="1"/>
  <c r="E5524" i="1" s="1"/>
  <c r="C5520" i="1" a="1"/>
  <c r="AA5524" i="1" a="1"/>
  <c r="AB5524" i="1" a="1"/>
  <c r="Z5524" i="1" a="1"/>
  <c r="AA5524" i="1" l="1"/>
  <c r="G5524" i="1" s="1"/>
  <c r="AB5524" i="1"/>
  <c r="H5524" i="1" s="1"/>
  <c r="Z5524" i="1"/>
  <c r="F5524" i="1" s="1"/>
  <c r="C5520" i="1"/>
  <c r="E5520" i="1" s="1"/>
  <c r="C5516" i="1" a="1"/>
  <c r="Z5520" i="1" a="1"/>
  <c r="AA5520" i="1" a="1"/>
  <c r="AB5520" i="1" a="1"/>
  <c r="AA5520" i="1" l="1"/>
  <c r="G5520" i="1" s="1"/>
  <c r="AB5520" i="1"/>
  <c r="H5520" i="1" s="1"/>
  <c r="Z5520" i="1"/>
  <c r="F5520" i="1" s="1"/>
  <c r="C5516" i="1"/>
  <c r="E5516" i="1" s="1"/>
  <c r="AB5516" i="1" a="1"/>
  <c r="C5512" i="1" a="1"/>
  <c r="Z5516" i="1" a="1"/>
  <c r="AA5516" i="1" a="1"/>
  <c r="AA5516" i="1" l="1"/>
  <c r="G5516" i="1" s="1"/>
  <c r="AB5516" i="1"/>
  <c r="H5516" i="1" s="1"/>
  <c r="Z5516" i="1"/>
  <c r="F5516" i="1" s="1"/>
  <c r="C5512" i="1"/>
  <c r="E5512" i="1" s="1"/>
  <c r="C5508" i="1" a="1"/>
  <c r="Z5512" i="1" a="1"/>
  <c r="AB5512" i="1" a="1"/>
  <c r="AA5512" i="1" a="1"/>
  <c r="AA5512" i="1" l="1"/>
  <c r="G5512" i="1" s="1"/>
  <c r="AB5512" i="1"/>
  <c r="H5512" i="1" s="1"/>
  <c r="Z5512" i="1"/>
  <c r="F5512" i="1" s="1"/>
  <c r="C5508" i="1"/>
  <c r="E5508" i="1" s="1"/>
  <c r="AA5508" i="1" a="1"/>
  <c r="Z5508" i="1" a="1"/>
  <c r="AB5508" i="1" a="1"/>
  <c r="C5584" i="1" a="1"/>
  <c r="AB5508" i="1" l="1"/>
  <c r="H5508" i="1" s="1"/>
  <c r="AA5508" i="1"/>
  <c r="G5508" i="1" s="1"/>
  <c r="Z5508" i="1"/>
  <c r="F5508" i="1" s="1"/>
  <c r="C5584" i="1"/>
  <c r="E5584" i="1" s="1"/>
  <c r="AB5584" i="1" a="1"/>
  <c r="Z5584" i="1" a="1"/>
  <c r="AA5584" i="1" a="1"/>
  <c r="C5580" i="1" a="1"/>
  <c r="AA5584" i="1" l="1"/>
  <c r="G5584" i="1" s="1"/>
  <c r="AB5584" i="1"/>
  <c r="H5584" i="1" s="1"/>
  <c r="Z5584" i="1"/>
  <c r="F5584" i="1" s="1"/>
  <c r="C5580" i="1"/>
  <c r="E5580" i="1" s="1"/>
  <c r="C5576" i="1" a="1"/>
  <c r="AB5580" i="1" a="1"/>
  <c r="Z5580" i="1" a="1"/>
  <c r="AA5580" i="1" a="1"/>
  <c r="AA5580" i="1" l="1"/>
  <c r="G5580" i="1" s="1"/>
  <c r="AB5580" i="1"/>
  <c r="H5580" i="1" s="1"/>
  <c r="Z5580" i="1"/>
  <c r="F5580" i="1" s="1"/>
  <c r="C5576" i="1"/>
  <c r="E5576" i="1" s="1"/>
  <c r="Z5576" i="1" a="1"/>
  <c r="C5572" i="1" a="1"/>
  <c r="AB5576" i="1" a="1"/>
  <c r="AA5576" i="1" a="1"/>
  <c r="AA5576" i="1" l="1"/>
  <c r="G5576" i="1" s="1"/>
  <c r="AB5576" i="1"/>
  <c r="H5576" i="1" s="1"/>
  <c r="Z5576" i="1"/>
  <c r="F5576" i="1" s="1"/>
  <c r="C5572" i="1"/>
  <c r="E5572" i="1" s="1"/>
  <c r="C5568" i="1" a="1"/>
  <c r="Z5572" i="1" a="1"/>
  <c r="AA5572" i="1" a="1"/>
  <c r="AB5572" i="1" a="1"/>
  <c r="AA5572" i="1" l="1"/>
  <c r="G5572" i="1" s="1"/>
  <c r="AB5572" i="1"/>
  <c r="H5572" i="1" s="1"/>
  <c r="Z5572" i="1"/>
  <c r="F5572" i="1" s="1"/>
  <c r="C5568" i="1"/>
  <c r="E5568" i="1" s="1"/>
  <c r="C5564" i="1" a="1"/>
  <c r="AB5568" i="1" a="1"/>
  <c r="Z5568" i="1" a="1"/>
  <c r="AA5568" i="1" a="1"/>
  <c r="AB5568" i="1" l="1"/>
  <c r="H5568" i="1" s="1"/>
  <c r="AA5568" i="1"/>
  <c r="G5568" i="1" s="1"/>
  <c r="Z5568" i="1"/>
  <c r="F5568" i="1" s="1"/>
  <c r="C5564" i="1"/>
  <c r="E5564" i="1" s="1"/>
  <c r="C5560" i="1" a="1"/>
  <c r="Z5564" i="1" a="1"/>
  <c r="AB5564" i="1" a="1"/>
  <c r="AA5564" i="1" a="1"/>
  <c r="AA5564" i="1" l="1"/>
  <c r="G5564" i="1" s="1"/>
  <c r="AB5564" i="1"/>
  <c r="H5564" i="1" s="1"/>
  <c r="Z5564" i="1"/>
  <c r="F5564" i="1" s="1"/>
  <c r="C5560" i="1"/>
  <c r="E5560" i="1" s="1"/>
  <c r="Z5560" i="1" a="1"/>
  <c r="C5556" i="1" a="1"/>
  <c r="AB5560" i="1" a="1"/>
  <c r="AA5560" i="1" a="1"/>
  <c r="AA5560" i="1" l="1"/>
  <c r="G5560" i="1" s="1"/>
  <c r="AB5560" i="1"/>
  <c r="H5560" i="1" s="1"/>
  <c r="Z5560" i="1"/>
  <c r="F5560" i="1" s="1"/>
  <c r="C5556" i="1"/>
  <c r="E5556" i="1" s="1"/>
  <c r="C5552" i="1" a="1"/>
  <c r="AB5556" i="1" a="1"/>
  <c r="Z5556" i="1" a="1"/>
  <c r="AA5556" i="1" a="1"/>
  <c r="AA5556" i="1" l="1"/>
  <c r="G5556" i="1" s="1"/>
  <c r="AB5556" i="1"/>
  <c r="H5556" i="1" s="1"/>
  <c r="Z5556" i="1"/>
  <c r="F5556" i="1" s="1"/>
  <c r="C5552" i="1"/>
  <c r="E5552" i="1" s="1"/>
  <c r="C5548" i="1" a="1"/>
  <c r="AB5552" i="1" a="1"/>
  <c r="Z5552" i="1" a="1"/>
  <c r="AA5552" i="1" a="1"/>
  <c r="AA5552" i="1" l="1"/>
  <c r="G5552" i="1" s="1"/>
  <c r="AB5552" i="1"/>
  <c r="H5552" i="1" s="1"/>
  <c r="Z5552" i="1"/>
  <c r="F5552" i="1" s="1"/>
  <c r="C5548" i="1"/>
  <c r="E5548" i="1" s="1"/>
  <c r="C5624" i="1" a="1"/>
  <c r="AA5548" i="1" a="1"/>
  <c r="Z5548" i="1" a="1"/>
  <c r="AB5548" i="1" a="1"/>
  <c r="AB5548" i="1" l="1"/>
  <c r="H5548" i="1" s="1"/>
  <c r="AA5548" i="1"/>
  <c r="G5548" i="1" s="1"/>
  <c r="Z5548" i="1"/>
  <c r="F5548" i="1" s="1"/>
  <c r="C5624" i="1"/>
  <c r="E5624" i="1" s="1"/>
  <c r="C5620" i="1" a="1"/>
  <c r="Z5624" i="1" a="1"/>
  <c r="AB5624" i="1" a="1"/>
  <c r="AA5624" i="1" a="1"/>
  <c r="AA5624" i="1" l="1"/>
  <c r="G5624" i="1" s="1"/>
  <c r="AB5624" i="1"/>
  <c r="H5624" i="1" s="1"/>
  <c r="Z5624" i="1"/>
  <c r="F5624" i="1" s="1"/>
  <c r="C5620" i="1"/>
  <c r="E5620" i="1" s="1"/>
  <c r="Z5620" i="1" a="1"/>
  <c r="AB5620" i="1" a="1"/>
  <c r="C5616" i="1" a="1"/>
  <c r="AA5620" i="1" a="1"/>
  <c r="AA5620" i="1" l="1"/>
  <c r="G5620" i="1" s="1"/>
  <c r="AB5620" i="1"/>
  <c r="H5620" i="1" s="1"/>
  <c r="Z5620" i="1"/>
  <c r="F5620" i="1" s="1"/>
  <c r="C5616" i="1"/>
  <c r="E5616" i="1" s="1"/>
  <c r="C5612" i="1" a="1"/>
  <c r="AA5616" i="1" a="1"/>
  <c r="Z5616" i="1" a="1"/>
  <c r="AB5616" i="1" a="1"/>
  <c r="AA5616" i="1" l="1"/>
  <c r="G5616" i="1" s="1"/>
  <c r="AB5616" i="1"/>
  <c r="H5616" i="1" s="1"/>
  <c r="Z5616" i="1"/>
  <c r="F5616" i="1" s="1"/>
  <c r="C5612" i="1"/>
  <c r="E5612" i="1" s="1"/>
  <c r="AB5612" i="1" a="1"/>
  <c r="C5608" i="1" a="1"/>
  <c r="Z5612" i="1" a="1"/>
  <c r="AA5612" i="1" a="1"/>
  <c r="AA5612" i="1" l="1"/>
  <c r="G5612" i="1" s="1"/>
  <c r="AB5612" i="1"/>
  <c r="H5612" i="1" s="1"/>
  <c r="Z5612" i="1"/>
  <c r="F5612" i="1" s="1"/>
  <c r="C5608" i="1"/>
  <c r="E5608" i="1" s="1"/>
  <c r="AA5608" i="1" a="1"/>
  <c r="C5604" i="1" a="1"/>
  <c r="Z5608" i="1" a="1"/>
  <c r="AB5608" i="1" a="1"/>
  <c r="AB5608" i="1" l="1"/>
  <c r="H5608" i="1" s="1"/>
  <c r="AA5608" i="1"/>
  <c r="G5608" i="1" s="1"/>
  <c r="Z5608" i="1"/>
  <c r="F5608" i="1" s="1"/>
  <c r="C5604" i="1"/>
  <c r="E5604" i="1" s="1"/>
  <c r="Z5604" i="1" a="1"/>
  <c r="AB5604" i="1" a="1"/>
  <c r="C5600" i="1" a="1"/>
  <c r="AA5604" i="1" a="1"/>
  <c r="AA5604" i="1" l="1"/>
  <c r="G5604" i="1" s="1"/>
  <c r="AB5604" i="1"/>
  <c r="H5604" i="1" s="1"/>
  <c r="Z5604" i="1"/>
  <c r="F5604" i="1" s="1"/>
  <c r="C5600" i="1"/>
  <c r="E5600" i="1" s="1"/>
  <c r="C5596" i="1" a="1"/>
  <c r="AB5600" i="1" a="1"/>
  <c r="Z5600" i="1" a="1"/>
  <c r="AA5600" i="1" a="1"/>
  <c r="AA5600" i="1" l="1"/>
  <c r="G5600" i="1" s="1"/>
  <c r="AB5600" i="1"/>
  <c r="H5600" i="1" s="1"/>
  <c r="Z5600" i="1"/>
  <c r="F5600" i="1" s="1"/>
  <c r="C5596" i="1"/>
  <c r="E5596" i="1" s="1"/>
  <c r="Z5596" i="1" a="1"/>
  <c r="C5592" i="1" a="1"/>
  <c r="AB5596" i="1" a="1"/>
  <c r="AA5596" i="1" a="1"/>
  <c r="AA5596" i="1" l="1"/>
  <c r="G5596" i="1" s="1"/>
  <c r="AB5596" i="1"/>
  <c r="H5596" i="1" s="1"/>
  <c r="Z5596" i="1"/>
  <c r="F5596" i="1" s="1"/>
  <c r="C5592" i="1"/>
  <c r="E5592" i="1" s="1"/>
  <c r="C5588" i="1" a="1"/>
  <c r="Z5592" i="1" a="1"/>
  <c r="AB5592" i="1" a="1"/>
  <c r="AA5592" i="1" a="1"/>
  <c r="AA5592" i="1" l="1"/>
  <c r="G5592" i="1" s="1"/>
  <c r="AB5592" i="1"/>
  <c r="H5592" i="1" s="1"/>
  <c r="Z5592" i="1"/>
  <c r="F5592" i="1" s="1"/>
  <c r="C5588" i="1"/>
  <c r="E5588" i="1" s="1"/>
  <c r="AA5588" i="1" a="1"/>
  <c r="C5664" i="1" a="1"/>
  <c r="AB5588" i="1" a="1"/>
  <c r="Z5588" i="1" a="1"/>
  <c r="AB5588" i="1" l="1"/>
  <c r="H5588" i="1" s="1"/>
  <c r="AA5588" i="1"/>
  <c r="G5588" i="1" s="1"/>
  <c r="Z5588" i="1"/>
  <c r="F5588" i="1" s="1"/>
  <c r="C5664" i="1"/>
  <c r="E5664" i="1" s="1"/>
  <c r="C5660" i="1" a="1"/>
  <c r="AB5664" i="1" a="1"/>
  <c r="Z5664" i="1" a="1"/>
  <c r="AA5664" i="1" a="1"/>
  <c r="AA5664" i="1" l="1"/>
  <c r="G5664" i="1" s="1"/>
  <c r="AB5664" i="1"/>
  <c r="H5664" i="1" s="1"/>
  <c r="Z5664" i="1"/>
  <c r="F5664" i="1" s="1"/>
  <c r="C5660" i="1"/>
  <c r="E5660" i="1" s="1"/>
  <c r="Z5660" i="1" a="1"/>
  <c r="C5656" i="1" a="1"/>
  <c r="AB5660" i="1" a="1"/>
  <c r="AA5660" i="1" a="1"/>
  <c r="AA5660" i="1" l="1"/>
  <c r="G5660" i="1" s="1"/>
  <c r="AB5660" i="1"/>
  <c r="H5660" i="1" s="1"/>
  <c r="Z5660" i="1"/>
  <c r="F5660" i="1" s="1"/>
  <c r="C5656" i="1"/>
  <c r="E5656" i="1" s="1"/>
  <c r="C5652" i="1" a="1"/>
  <c r="AB5656" i="1" a="1"/>
  <c r="Z5656" i="1" a="1"/>
  <c r="AA5656" i="1" a="1"/>
  <c r="AA5656" i="1" l="1"/>
  <c r="G5656" i="1" s="1"/>
  <c r="AB5656" i="1"/>
  <c r="H5656" i="1" s="1"/>
  <c r="Z5656" i="1"/>
  <c r="F5656" i="1" s="1"/>
  <c r="C5652" i="1"/>
  <c r="E5652" i="1" s="1"/>
  <c r="Z5652" i="1" a="1"/>
  <c r="AB5652" i="1" a="1"/>
  <c r="C5648" i="1" a="1"/>
  <c r="AA5652" i="1" a="1"/>
  <c r="AA5652" i="1" l="1"/>
  <c r="G5652" i="1" s="1"/>
  <c r="AB5652" i="1"/>
  <c r="H5652" i="1" s="1"/>
  <c r="Z5652" i="1"/>
  <c r="F5652" i="1" s="1"/>
  <c r="C5648" i="1"/>
  <c r="E5648" i="1" s="1"/>
  <c r="C5644" i="1" a="1"/>
  <c r="Z5648" i="1" a="1"/>
  <c r="AB5648" i="1" a="1"/>
  <c r="AA5648" i="1" a="1"/>
  <c r="AB5648" i="1" l="1"/>
  <c r="H5648" i="1" s="1"/>
  <c r="AA5648" i="1"/>
  <c r="G5648" i="1" s="1"/>
  <c r="Z5648" i="1"/>
  <c r="F5648" i="1" s="1"/>
  <c r="C5644" i="1"/>
  <c r="E5644" i="1" s="1"/>
  <c r="C5640" i="1" a="1"/>
  <c r="AB5644" i="1" a="1"/>
  <c r="AA5644" i="1" a="1"/>
  <c r="Z5644" i="1" a="1"/>
  <c r="AA5644" i="1" l="1"/>
  <c r="G5644" i="1" s="1"/>
  <c r="AB5644" i="1"/>
  <c r="H5644" i="1" s="1"/>
  <c r="Z5644" i="1"/>
  <c r="F5644" i="1" s="1"/>
  <c r="C5640" i="1"/>
  <c r="E5640" i="1" s="1"/>
  <c r="C5636" i="1" a="1"/>
  <c r="AB5640" i="1" a="1"/>
  <c r="Z5640" i="1" a="1"/>
  <c r="AA5640" i="1" a="1"/>
  <c r="AA5640" i="1" l="1"/>
  <c r="G5640" i="1" s="1"/>
  <c r="AB5640" i="1"/>
  <c r="H5640" i="1" s="1"/>
  <c r="Z5640" i="1"/>
  <c r="F5640" i="1" s="1"/>
  <c r="C5636" i="1"/>
  <c r="E5636" i="1" s="1"/>
  <c r="Z5636" i="1" a="1"/>
  <c r="C5632" i="1" a="1"/>
  <c r="AB5636" i="1" a="1"/>
  <c r="AA5636" i="1" a="1"/>
  <c r="AA5636" i="1" l="1"/>
  <c r="G5636" i="1" s="1"/>
  <c r="AB5636" i="1"/>
  <c r="H5636" i="1" s="1"/>
  <c r="Z5636" i="1"/>
  <c r="F5636" i="1" s="1"/>
  <c r="C5632" i="1"/>
  <c r="E5632" i="1" s="1"/>
  <c r="Z5632" i="1" a="1"/>
  <c r="C5628" i="1" a="1"/>
  <c r="AB5632" i="1" a="1"/>
  <c r="AA5632" i="1" a="1"/>
  <c r="AA5632" i="1" l="1"/>
  <c r="G5632" i="1" s="1"/>
  <c r="AB5632" i="1"/>
  <c r="H5632" i="1" s="1"/>
  <c r="Z5632" i="1"/>
  <c r="F5632" i="1" s="1"/>
  <c r="C5628" i="1"/>
  <c r="E5628" i="1" s="1"/>
  <c r="Z5628" i="1" a="1"/>
  <c r="AB5628" i="1" a="1"/>
  <c r="C5704" i="1" a="1"/>
  <c r="AA5628" i="1" a="1"/>
  <c r="AB5628" i="1" l="1"/>
  <c r="H5628" i="1" s="1"/>
  <c r="AA5628" i="1"/>
  <c r="G5628" i="1" s="1"/>
  <c r="Z5628" i="1"/>
  <c r="F5628" i="1" s="1"/>
  <c r="C5704" i="1"/>
  <c r="E5704" i="1" s="1"/>
  <c r="C5700" i="1" a="1"/>
  <c r="Z5704" i="1" a="1"/>
  <c r="AB5704" i="1" a="1"/>
  <c r="AA5704" i="1" a="1"/>
  <c r="AA5704" i="1" l="1"/>
  <c r="G5704" i="1" s="1"/>
  <c r="AB5704" i="1"/>
  <c r="H5704" i="1" s="1"/>
  <c r="Z5704" i="1"/>
  <c r="F5704" i="1" s="1"/>
  <c r="C5700" i="1"/>
  <c r="E5700" i="1" s="1"/>
  <c r="C5696" i="1" a="1"/>
  <c r="AB5700" i="1" a="1"/>
  <c r="Z5700" i="1" a="1"/>
  <c r="AA5700" i="1" a="1"/>
  <c r="AA5700" i="1" l="1"/>
  <c r="G5700" i="1" s="1"/>
  <c r="AB5700" i="1"/>
  <c r="H5700" i="1" s="1"/>
  <c r="Z5700" i="1"/>
  <c r="F5700" i="1" s="1"/>
  <c r="C5696" i="1"/>
  <c r="E5696" i="1" s="1"/>
  <c r="C5692" i="1" a="1"/>
  <c r="AB5696" i="1" a="1"/>
  <c r="Z5696" i="1" a="1"/>
  <c r="AA5696" i="1" a="1"/>
  <c r="AA5696" i="1" l="1"/>
  <c r="G5696" i="1" s="1"/>
  <c r="AB5696" i="1"/>
  <c r="H5696" i="1" s="1"/>
  <c r="Z5696" i="1"/>
  <c r="F5696" i="1" s="1"/>
  <c r="C5692" i="1"/>
  <c r="E5692" i="1" s="1"/>
  <c r="C5688" i="1" a="1"/>
  <c r="Z5692" i="1" a="1"/>
  <c r="AB5692" i="1" a="1"/>
  <c r="AA5692" i="1" a="1"/>
  <c r="AA5692" i="1" l="1"/>
  <c r="G5692" i="1" s="1"/>
  <c r="AB5692" i="1"/>
  <c r="H5692" i="1" s="1"/>
  <c r="Z5692" i="1"/>
  <c r="F5692" i="1" s="1"/>
  <c r="C5688" i="1"/>
  <c r="E5688" i="1" s="1"/>
  <c r="C5684" i="1" a="1"/>
  <c r="AB5688" i="1" a="1"/>
  <c r="Z5688" i="1" a="1"/>
  <c r="AA5688" i="1" a="1"/>
  <c r="AB5688" i="1" l="1"/>
  <c r="H5688" i="1" s="1"/>
  <c r="AA5688" i="1"/>
  <c r="G5688" i="1" s="1"/>
  <c r="Z5688" i="1"/>
  <c r="F5688" i="1" s="1"/>
  <c r="C5684" i="1"/>
  <c r="E5684" i="1" s="1"/>
  <c r="AB5684" i="1" a="1"/>
  <c r="Z5684" i="1" a="1"/>
  <c r="AA5684" i="1" a="1"/>
  <c r="C5680" i="1" a="1"/>
  <c r="AA5684" i="1" l="1"/>
  <c r="G5684" i="1" s="1"/>
  <c r="AB5684" i="1"/>
  <c r="H5684" i="1" s="1"/>
  <c r="Z5684" i="1"/>
  <c r="F5684" i="1" s="1"/>
  <c r="C5680" i="1"/>
  <c r="E5680" i="1" s="1"/>
  <c r="Z5680" i="1" a="1"/>
  <c r="C5676" i="1" a="1"/>
  <c r="AA5680" i="1" a="1"/>
  <c r="AB5680" i="1" a="1"/>
  <c r="AA5680" i="1" l="1"/>
  <c r="G5680" i="1" s="1"/>
  <c r="AB5680" i="1"/>
  <c r="H5680" i="1" s="1"/>
  <c r="Z5680" i="1"/>
  <c r="F5680" i="1" s="1"/>
  <c r="C5676" i="1"/>
  <c r="E5676" i="1" s="1"/>
  <c r="C5672" i="1" a="1"/>
  <c r="Z5676" i="1" a="1"/>
  <c r="AA5676" i="1" a="1"/>
  <c r="AB5676" i="1" a="1"/>
  <c r="AA5676" i="1" l="1"/>
  <c r="G5676" i="1" s="1"/>
  <c r="AB5676" i="1"/>
  <c r="H5676" i="1" s="1"/>
  <c r="Z5676" i="1"/>
  <c r="F5676" i="1" s="1"/>
  <c r="C5672" i="1"/>
  <c r="E5672" i="1" s="1"/>
  <c r="AB5672" i="1" a="1"/>
  <c r="C5668" i="1" a="1"/>
  <c r="Z5672" i="1" a="1"/>
  <c r="AA5672" i="1" a="1"/>
  <c r="AA5672" i="1" l="1"/>
  <c r="G5672" i="1" s="1"/>
  <c r="AB5672" i="1"/>
  <c r="H5672" i="1" s="1"/>
  <c r="Z5672" i="1"/>
  <c r="F5672" i="1" s="1"/>
  <c r="C5668" i="1"/>
  <c r="E5668" i="1" s="1"/>
  <c r="C5744" i="1" a="1"/>
  <c r="Z5668" i="1" a="1"/>
  <c r="AA5668" i="1" a="1"/>
  <c r="AB5668" i="1" a="1"/>
  <c r="AB5668" i="1" l="1"/>
  <c r="H5668" i="1" s="1"/>
  <c r="AA5668" i="1"/>
  <c r="G5668" i="1" s="1"/>
  <c r="Z5668" i="1"/>
  <c r="F5668" i="1" s="1"/>
  <c r="C5744" i="1"/>
  <c r="E5744" i="1" s="1"/>
  <c r="AB5744" i="1" a="1"/>
  <c r="Z5744" i="1" a="1"/>
  <c r="C5740" i="1" a="1"/>
  <c r="AA5744" i="1" a="1"/>
  <c r="AA5744" i="1" l="1"/>
  <c r="G5744" i="1" s="1"/>
  <c r="AB5744" i="1"/>
  <c r="H5744" i="1" s="1"/>
  <c r="Z5744" i="1"/>
  <c r="F5744" i="1" s="1"/>
  <c r="C5740" i="1"/>
  <c r="E5740" i="1" s="1"/>
  <c r="Z5740" i="1" a="1"/>
  <c r="C5736" i="1" a="1"/>
  <c r="AB5740" i="1" a="1"/>
  <c r="AA5740" i="1" a="1"/>
  <c r="AA5740" i="1" l="1"/>
  <c r="G5740" i="1" s="1"/>
  <c r="AB5740" i="1"/>
  <c r="H5740" i="1" s="1"/>
  <c r="Z5740" i="1"/>
  <c r="F5740" i="1" s="1"/>
  <c r="C5736" i="1"/>
  <c r="E5736" i="1" s="1"/>
  <c r="Z5736" i="1" a="1"/>
  <c r="C5732" i="1" a="1"/>
  <c r="AB5736" i="1" a="1"/>
  <c r="AA5736" i="1" a="1"/>
  <c r="AA5736" i="1" l="1"/>
  <c r="G5736" i="1" s="1"/>
  <c r="AB5736" i="1"/>
  <c r="H5736" i="1" s="1"/>
  <c r="Z5736" i="1"/>
  <c r="F5736" i="1" s="1"/>
  <c r="C5732" i="1"/>
  <c r="E5732" i="1" s="1"/>
  <c r="Z5732" i="1" a="1"/>
  <c r="AB5732" i="1" a="1"/>
  <c r="C5728" i="1" a="1"/>
  <c r="AA5732" i="1" a="1"/>
  <c r="AA5732" i="1" l="1"/>
  <c r="G5732" i="1" s="1"/>
  <c r="AB5732" i="1"/>
  <c r="H5732" i="1" s="1"/>
  <c r="Z5732" i="1"/>
  <c r="F5732" i="1" s="1"/>
  <c r="C5728" i="1"/>
  <c r="E5728" i="1" s="1"/>
  <c r="Z5728" i="1" a="1"/>
  <c r="C5724" i="1" a="1"/>
  <c r="AA5728" i="1" a="1"/>
  <c r="AB5728" i="1" a="1"/>
  <c r="AB5728" i="1" l="1"/>
  <c r="H5728" i="1" s="1"/>
  <c r="AA5728" i="1"/>
  <c r="G5728" i="1" s="1"/>
  <c r="Z5728" i="1"/>
  <c r="F5728" i="1" s="1"/>
  <c r="C5724" i="1"/>
  <c r="E5724" i="1" s="1"/>
  <c r="Z5724" i="1" a="1"/>
  <c r="C5720" i="1" a="1"/>
  <c r="AB5724" i="1" a="1"/>
  <c r="AA5724" i="1" a="1"/>
  <c r="AA5724" i="1" l="1"/>
  <c r="G5724" i="1" s="1"/>
  <c r="AB5724" i="1"/>
  <c r="H5724" i="1" s="1"/>
  <c r="Z5724" i="1"/>
  <c r="F5724" i="1" s="1"/>
  <c r="C5720" i="1"/>
  <c r="E5720" i="1" s="1"/>
  <c r="Z5720" i="1" a="1"/>
  <c r="C5716" i="1" a="1"/>
  <c r="AA5720" i="1" a="1"/>
  <c r="AB5720" i="1" a="1"/>
  <c r="AA5720" i="1" l="1"/>
  <c r="G5720" i="1" s="1"/>
  <c r="AB5720" i="1"/>
  <c r="H5720" i="1" s="1"/>
  <c r="Z5720" i="1"/>
  <c r="F5720" i="1" s="1"/>
  <c r="C5716" i="1"/>
  <c r="E5716" i="1" s="1"/>
  <c r="Z5716" i="1" a="1"/>
  <c r="AA5716" i="1" a="1"/>
  <c r="C5712" i="1" a="1"/>
  <c r="AB5716" i="1" a="1"/>
  <c r="AA5716" i="1" l="1"/>
  <c r="G5716" i="1" s="1"/>
  <c r="AB5716" i="1"/>
  <c r="H5716" i="1" s="1"/>
  <c r="Z5716" i="1"/>
  <c r="F5716" i="1" s="1"/>
  <c r="C5712" i="1"/>
  <c r="E5712" i="1" s="1"/>
  <c r="C5708" i="1" a="1"/>
  <c r="AA5712" i="1" a="1"/>
  <c r="Z5712" i="1" a="1"/>
  <c r="AB5712" i="1" a="1"/>
  <c r="AA5712" i="1" l="1"/>
  <c r="G5712" i="1" s="1"/>
  <c r="AB5712" i="1"/>
  <c r="H5712" i="1" s="1"/>
  <c r="Z5712" i="1"/>
  <c r="F5712" i="1" s="1"/>
  <c r="C5708" i="1"/>
  <c r="E5708" i="1" s="1"/>
  <c r="Z5708" i="1" a="1"/>
  <c r="C5788" i="1" a="1"/>
  <c r="AA5708" i="1" a="1"/>
  <c r="AB5708" i="1" a="1"/>
  <c r="AB5708" i="1" l="1"/>
  <c r="H5708" i="1" s="1"/>
  <c r="AA5708" i="1"/>
  <c r="G5708" i="1" s="1"/>
  <c r="Z5708" i="1"/>
  <c r="F5708" i="1" s="1"/>
  <c r="C5788" i="1"/>
  <c r="E5788" i="1" s="1"/>
  <c r="C5782" i="1" a="1"/>
  <c r="AB5788" i="1" a="1"/>
  <c r="Z5788" i="1" a="1"/>
  <c r="AA5788" i="1" a="1"/>
  <c r="AB5788" i="1" l="1"/>
  <c r="H5788" i="1" s="1"/>
  <c r="AA5788" i="1"/>
  <c r="G5788" i="1" s="1"/>
  <c r="Z5788" i="1"/>
  <c r="F5788" i="1" s="1"/>
  <c r="C5782" i="1"/>
  <c r="E5782" i="1" s="1"/>
  <c r="C5776" i="1" a="1"/>
  <c r="Z5782" i="1" a="1"/>
  <c r="AB5782" i="1" a="1"/>
  <c r="AA5782" i="1" a="1"/>
  <c r="AA5782" i="1" l="1"/>
  <c r="G5782" i="1" s="1"/>
  <c r="AB5782" i="1"/>
  <c r="H5782" i="1" s="1"/>
  <c r="Z5782" i="1"/>
  <c r="F5782" i="1" s="1"/>
  <c r="C5776" i="1"/>
  <c r="E5776" i="1" s="1"/>
  <c r="C5772" i="1" a="1"/>
  <c r="AA5776" i="1" a="1"/>
  <c r="Z5776" i="1" a="1"/>
  <c r="AB5776" i="1" a="1"/>
  <c r="AA5776" i="1" l="1"/>
  <c r="G5776" i="1" s="1"/>
  <c r="AB5776" i="1"/>
  <c r="H5776" i="1" s="1"/>
  <c r="Z5776" i="1"/>
  <c r="F5776" i="1" s="1"/>
  <c r="C5772" i="1"/>
  <c r="E5772" i="1" s="1"/>
  <c r="AB5772" i="1" a="1"/>
  <c r="C5768" i="1" a="1"/>
  <c r="Z5772" i="1" a="1"/>
  <c r="AA5772" i="1" a="1"/>
  <c r="AA5772" i="1" l="1"/>
  <c r="G5772" i="1" s="1"/>
  <c r="AB5772" i="1"/>
  <c r="H5772" i="1" s="1"/>
  <c r="Z5772" i="1"/>
  <c r="F5772" i="1" s="1"/>
  <c r="C5768" i="1"/>
  <c r="E5768" i="1" s="1"/>
  <c r="C5764" i="1" a="1"/>
  <c r="Z5768" i="1" a="1"/>
  <c r="AA5768" i="1" a="1"/>
  <c r="AB5768" i="1" a="1"/>
  <c r="AB5768" i="1" l="1"/>
  <c r="H5768" i="1" s="1"/>
  <c r="AA5768" i="1"/>
  <c r="G5768" i="1" s="1"/>
  <c r="Z5768" i="1"/>
  <c r="F5768" i="1" s="1"/>
  <c r="C5764" i="1"/>
  <c r="E5764" i="1" s="1"/>
  <c r="Z5764" i="1" a="1"/>
  <c r="C5760" i="1" a="1"/>
  <c r="AB5764" i="1" a="1"/>
  <c r="AA5764" i="1" a="1"/>
  <c r="AA5764" i="1" l="1"/>
  <c r="G5764" i="1" s="1"/>
  <c r="AB5764" i="1"/>
  <c r="H5764" i="1" s="1"/>
  <c r="Z5764" i="1"/>
  <c r="F5764" i="1" s="1"/>
  <c r="C5760" i="1"/>
  <c r="E5760" i="1" s="1"/>
  <c r="AA5760" i="1" a="1"/>
  <c r="C5756" i="1" a="1"/>
  <c r="Z5760" i="1" a="1"/>
  <c r="AB5760" i="1" a="1"/>
  <c r="AA5760" i="1" l="1"/>
  <c r="G5760" i="1" s="1"/>
  <c r="AB5760" i="1"/>
  <c r="H5760" i="1" s="1"/>
  <c r="Z5760" i="1"/>
  <c r="F5760" i="1" s="1"/>
  <c r="C5756" i="1"/>
  <c r="E5756" i="1" s="1"/>
  <c r="C5752" i="1" a="1"/>
  <c r="Z5756" i="1" a="1"/>
  <c r="AA5756" i="1" a="1"/>
  <c r="AB5756" i="1" a="1"/>
  <c r="AA5756" i="1" l="1"/>
  <c r="G5756" i="1" s="1"/>
  <c r="AB5756" i="1"/>
  <c r="H5756" i="1" s="1"/>
  <c r="Z5756" i="1"/>
  <c r="F5756" i="1" s="1"/>
  <c r="C5752" i="1"/>
  <c r="E5752" i="1" s="1"/>
  <c r="C5748" i="1" a="1"/>
  <c r="Z5752" i="1" a="1"/>
  <c r="AB5752" i="1" a="1"/>
  <c r="AA5752" i="1" a="1"/>
  <c r="AA5752" i="1" l="1"/>
  <c r="G5752" i="1" s="1"/>
  <c r="AB5752" i="1"/>
  <c r="H5752" i="1" s="1"/>
  <c r="Z5752" i="1"/>
  <c r="F5752" i="1" s="1"/>
  <c r="C5748" i="1"/>
  <c r="E5748" i="1" s="1"/>
  <c r="C5868" i="1" a="1"/>
  <c r="AA5748" i="1" a="1"/>
  <c r="Z5748" i="1" a="1"/>
  <c r="AB5748" i="1" a="1"/>
  <c r="AB5748" i="1" l="1"/>
  <c r="H5748" i="1" s="1"/>
  <c r="AA5748" i="1"/>
  <c r="G5748" i="1" s="1"/>
  <c r="Z5748" i="1"/>
  <c r="F5748" i="1" s="1"/>
  <c r="C5868" i="1"/>
  <c r="E5868" i="1" s="1"/>
  <c r="C5860" i="1" a="1"/>
  <c r="AA5868" i="1" a="1"/>
  <c r="Z5868" i="1" a="1"/>
  <c r="AB5868" i="1" a="1"/>
  <c r="AB5868" i="1" l="1"/>
  <c r="H5868" i="1" s="1"/>
  <c r="AA5868" i="1"/>
  <c r="G5868" i="1" s="1"/>
  <c r="Z5868" i="1"/>
  <c r="F5868" i="1" s="1"/>
  <c r="C5860" i="1"/>
  <c r="E5860" i="1" s="1"/>
  <c r="Z5860" i="1" a="1"/>
  <c r="AA5860" i="1" a="1"/>
  <c r="AB5860" i="1" a="1"/>
  <c r="C5852" i="1" a="1"/>
  <c r="AA5860" i="1" l="1"/>
  <c r="G5860" i="1" s="1"/>
  <c r="AB5860" i="1"/>
  <c r="H5860" i="1" s="1"/>
  <c r="Z5860" i="1"/>
  <c r="F5860" i="1" s="1"/>
  <c r="C5852" i="1"/>
  <c r="E5852" i="1" s="1"/>
  <c r="C5844" i="1" a="1"/>
  <c r="Z5852" i="1" a="1"/>
  <c r="AA5852" i="1" a="1"/>
  <c r="AB5852" i="1" a="1"/>
  <c r="AA5852" i="1" l="1"/>
  <c r="G5852" i="1" s="1"/>
  <c r="AB5852" i="1"/>
  <c r="H5852" i="1" s="1"/>
  <c r="Z5852" i="1"/>
  <c r="F5852" i="1" s="1"/>
  <c r="C5844" i="1"/>
  <c r="E5844" i="1" s="1"/>
  <c r="C5836" i="1" a="1"/>
  <c r="AA5844" i="1" a="1"/>
  <c r="Z5844" i="1" a="1"/>
  <c r="AB5844" i="1" a="1"/>
  <c r="AA5844" i="1" l="1"/>
  <c r="G5844" i="1" s="1"/>
  <c r="AB5844" i="1"/>
  <c r="H5844" i="1" s="1"/>
  <c r="Z5844" i="1"/>
  <c r="F5844" i="1" s="1"/>
  <c r="C5836" i="1"/>
  <c r="E5836" i="1" s="1"/>
  <c r="Z5836" i="1" a="1"/>
  <c r="C5828" i="1" a="1"/>
  <c r="AB5836" i="1" a="1"/>
  <c r="AA5836" i="1" a="1"/>
  <c r="AA5836" i="1" l="1"/>
  <c r="G5836" i="1" s="1"/>
  <c r="AB5836" i="1"/>
  <c r="H5836" i="1" s="1"/>
  <c r="Z5836" i="1"/>
  <c r="F5836" i="1" s="1"/>
  <c r="C5828" i="1"/>
  <c r="E5828" i="1" s="1"/>
  <c r="Z5828" i="1" a="1"/>
  <c r="C5820" i="1" a="1"/>
  <c r="AB5828" i="1" a="1"/>
  <c r="AA5828" i="1" a="1"/>
  <c r="AB5828" i="1" l="1"/>
  <c r="H5828" i="1" s="1"/>
  <c r="AA5828" i="1"/>
  <c r="G5828" i="1" s="1"/>
  <c r="Z5828" i="1"/>
  <c r="F5828" i="1" s="1"/>
  <c r="C5820" i="1"/>
  <c r="E5820" i="1" s="1"/>
  <c r="C5812" i="1" a="1"/>
  <c r="AA5820" i="1" a="1"/>
  <c r="Z5820" i="1" a="1"/>
  <c r="AB5820" i="1" a="1"/>
  <c r="AA5820" i="1" l="1"/>
  <c r="G5820" i="1" s="1"/>
  <c r="AB5820" i="1"/>
  <c r="H5820" i="1" s="1"/>
  <c r="Z5820" i="1"/>
  <c r="F5820" i="1" s="1"/>
  <c r="C5812" i="1"/>
  <c r="E5812" i="1" s="1"/>
  <c r="C5804" i="1" a="1"/>
  <c r="Z5812" i="1" a="1"/>
  <c r="AB5812" i="1" a="1"/>
  <c r="AA5812" i="1" a="1"/>
  <c r="AA5812" i="1" l="1"/>
  <c r="G5812" i="1" s="1"/>
  <c r="AB5812" i="1"/>
  <c r="H5812" i="1" s="1"/>
  <c r="Z5812" i="1"/>
  <c r="F5812" i="1" s="1"/>
  <c r="C5804" i="1"/>
  <c r="E5804" i="1" s="1"/>
  <c r="C5796" i="1" a="1"/>
  <c r="AB5804" i="1" a="1"/>
  <c r="Z5804" i="1" a="1"/>
  <c r="AA5804" i="1" a="1"/>
  <c r="AA5804" i="1" l="1"/>
  <c r="G5804" i="1" s="1"/>
  <c r="AB5804" i="1"/>
  <c r="H5804" i="1" s="1"/>
  <c r="Z5804" i="1"/>
  <c r="F5804" i="1" s="1"/>
  <c r="C5796" i="1"/>
  <c r="E5796" i="1" s="1"/>
  <c r="C5948" i="1" a="1"/>
  <c r="AA5796" i="1" a="1"/>
  <c r="Z5796" i="1" a="1"/>
  <c r="AB5796" i="1" a="1"/>
  <c r="AA5796" i="1" l="1"/>
  <c r="G5796" i="1" s="1"/>
  <c r="AB5796" i="1"/>
  <c r="H5796" i="1" s="1"/>
  <c r="Z5796" i="1"/>
  <c r="F5796" i="1" s="1"/>
  <c r="C5948" i="1"/>
  <c r="E5948" i="1" s="1"/>
  <c r="Z5948" i="1" a="1"/>
  <c r="C5940" i="1" a="1"/>
  <c r="AB5948" i="1" a="1"/>
  <c r="AA5948" i="1" a="1"/>
  <c r="AB5948" i="1" l="1"/>
  <c r="H5948" i="1" s="1"/>
  <c r="AA5948" i="1"/>
  <c r="G5948" i="1" s="1"/>
  <c r="Z5948" i="1"/>
  <c r="F5948" i="1" s="1"/>
  <c r="C5940" i="1"/>
  <c r="E5940" i="1" s="1"/>
  <c r="C5932" i="1" a="1"/>
  <c r="AB5940" i="1" a="1"/>
  <c r="Z5940" i="1" a="1"/>
  <c r="AA5940" i="1" a="1"/>
  <c r="AA5940" i="1" l="1"/>
  <c r="G5940" i="1" s="1"/>
  <c r="AB5940" i="1"/>
  <c r="H5940" i="1" s="1"/>
  <c r="Z5940" i="1"/>
  <c r="F5940" i="1" s="1"/>
  <c r="C5932" i="1"/>
  <c r="E5932" i="1" s="1"/>
  <c r="C5924" i="1" a="1"/>
  <c r="AA5932" i="1" a="1"/>
  <c r="Z5932" i="1" a="1"/>
  <c r="AB5932" i="1" a="1"/>
  <c r="AA5932" i="1" l="1"/>
  <c r="G5932" i="1" s="1"/>
  <c r="AB5932" i="1"/>
  <c r="H5932" i="1" s="1"/>
  <c r="Z5932" i="1"/>
  <c r="F5932" i="1" s="1"/>
  <c r="C5924" i="1"/>
  <c r="E5924" i="1" s="1"/>
  <c r="C5916" i="1" a="1"/>
  <c r="Z5924" i="1" a="1"/>
  <c r="AA5924" i="1" a="1"/>
  <c r="AB5924" i="1" a="1"/>
  <c r="AA5924" i="1" l="1"/>
  <c r="G5924" i="1" s="1"/>
  <c r="AB5924" i="1"/>
  <c r="H5924" i="1" s="1"/>
  <c r="Z5924" i="1"/>
  <c r="F5924" i="1" s="1"/>
  <c r="C5916" i="1"/>
  <c r="E5916" i="1" s="1"/>
  <c r="C5908" i="1" a="1"/>
  <c r="AB5916" i="1" a="1"/>
  <c r="Z5916" i="1" a="1"/>
  <c r="AA5916" i="1" a="1"/>
  <c r="AA5916" i="1" l="1"/>
  <c r="G5916" i="1" s="1"/>
  <c r="AB5916" i="1"/>
  <c r="H5916" i="1" s="1"/>
  <c r="Z5916" i="1"/>
  <c r="F5916" i="1" s="1"/>
  <c r="C5908" i="1"/>
  <c r="E5908" i="1" s="1"/>
  <c r="AA5908" i="1" a="1"/>
  <c r="C5900" i="1" a="1"/>
  <c r="AB5908" i="1" a="1"/>
  <c r="Z5908" i="1" a="1"/>
  <c r="AB5908" i="1" l="1"/>
  <c r="H5908" i="1" s="1"/>
  <c r="AA5908" i="1"/>
  <c r="G5908" i="1" s="1"/>
  <c r="Z5908" i="1"/>
  <c r="F5908" i="1" s="1"/>
  <c r="C5900" i="1"/>
  <c r="E5900" i="1" s="1"/>
  <c r="Z5900" i="1" a="1"/>
  <c r="C5892" i="1" a="1"/>
  <c r="AB5900" i="1" a="1"/>
  <c r="AA5900" i="1" a="1"/>
  <c r="AA5900" i="1" l="1"/>
  <c r="G5900" i="1" s="1"/>
  <c r="AB5900" i="1"/>
  <c r="H5900" i="1" s="1"/>
  <c r="Z5900" i="1"/>
  <c r="F5900" i="1" s="1"/>
  <c r="C5892" i="1"/>
  <c r="E5892" i="1" s="1"/>
  <c r="C5884" i="1" a="1"/>
  <c r="Z5892" i="1" a="1"/>
  <c r="AB5892" i="1" a="1"/>
  <c r="AA5892" i="1" a="1"/>
  <c r="AA5892" i="1" l="1"/>
  <c r="G5892" i="1" s="1"/>
  <c r="AB5892" i="1"/>
  <c r="H5892" i="1" s="1"/>
  <c r="Z5892" i="1"/>
  <c r="F5892" i="1" s="1"/>
  <c r="C5884" i="1"/>
  <c r="E5884" i="1" s="1"/>
  <c r="C5876" i="1" a="1"/>
  <c r="AB5884" i="1" a="1"/>
  <c r="Z5884" i="1" a="1"/>
  <c r="AA5884" i="1" a="1"/>
  <c r="AA5884" i="1" l="1"/>
  <c r="G5884" i="1" s="1"/>
  <c r="AB5884" i="1"/>
  <c r="H5884" i="1" s="1"/>
  <c r="Z5884" i="1"/>
  <c r="F5884" i="1" s="1"/>
  <c r="C5876" i="1"/>
  <c r="E5876" i="1" s="1"/>
  <c r="Z5876" i="1" a="1"/>
  <c r="C6028" i="1" a="1"/>
  <c r="AA5876" i="1" a="1"/>
  <c r="AB5876" i="1" a="1"/>
  <c r="AA5876" i="1" l="1"/>
  <c r="G5876" i="1" s="1"/>
  <c r="AB5876" i="1"/>
  <c r="H5876" i="1" s="1"/>
  <c r="Z5876" i="1"/>
  <c r="F5876" i="1" s="1"/>
  <c r="C6028" i="1"/>
  <c r="E6028" i="1" s="1"/>
  <c r="C6020" i="1" a="1"/>
  <c r="Z6028" i="1" a="1"/>
  <c r="AA6028" i="1" a="1"/>
  <c r="AB6028" i="1" a="1"/>
  <c r="AB6028" i="1" l="1"/>
  <c r="H6028" i="1" s="1"/>
  <c r="AA6028" i="1"/>
  <c r="G6028" i="1" s="1"/>
  <c r="Z6028" i="1"/>
  <c r="F6028" i="1" s="1"/>
  <c r="C6020" i="1"/>
  <c r="E6020" i="1" s="1"/>
  <c r="C6012" i="1" a="1"/>
  <c r="AA6020" i="1" a="1"/>
  <c r="Z6020" i="1" a="1"/>
  <c r="AB6020" i="1" a="1"/>
  <c r="AA6020" i="1" l="1"/>
  <c r="G6020" i="1" s="1"/>
  <c r="AB6020" i="1"/>
  <c r="H6020" i="1" s="1"/>
  <c r="Z6020" i="1"/>
  <c r="F6020" i="1" s="1"/>
  <c r="C6012" i="1"/>
  <c r="E6012" i="1" s="1"/>
  <c r="C6004" i="1" a="1"/>
  <c r="AA6012" i="1" a="1"/>
  <c r="AB6012" i="1" a="1"/>
  <c r="Z6012" i="1" a="1"/>
  <c r="AA6012" i="1" l="1"/>
  <c r="G6012" i="1" s="1"/>
  <c r="AB6012" i="1"/>
  <c r="H6012" i="1" s="1"/>
  <c r="Z6012" i="1"/>
  <c r="F6012" i="1" s="1"/>
  <c r="C6004" i="1"/>
  <c r="E6004" i="1" s="1"/>
  <c r="C5996" i="1" a="1"/>
  <c r="AB6004" i="1" a="1"/>
  <c r="Z6004" i="1" a="1"/>
  <c r="AA6004" i="1" a="1"/>
  <c r="AA6004" i="1" l="1"/>
  <c r="G6004" i="1" s="1"/>
  <c r="AB6004" i="1"/>
  <c r="H6004" i="1" s="1"/>
  <c r="Z6004" i="1"/>
  <c r="F6004" i="1" s="1"/>
  <c r="C5996" i="1"/>
  <c r="E5996" i="1" s="1"/>
  <c r="AB5996" i="1" a="1"/>
  <c r="Z5996" i="1" a="1"/>
  <c r="C5988" i="1" a="1"/>
  <c r="AA5996" i="1" a="1"/>
  <c r="AA5996" i="1" l="1"/>
  <c r="G5996" i="1" s="1"/>
  <c r="AB5996" i="1"/>
  <c r="H5996" i="1" s="1"/>
  <c r="Z5996" i="1"/>
  <c r="F5996" i="1" s="1"/>
  <c r="C5988" i="1"/>
  <c r="E5988" i="1" s="1"/>
  <c r="C5980" i="1" a="1"/>
  <c r="AA5988" i="1" a="1"/>
  <c r="AB5988" i="1" a="1"/>
  <c r="Z5988" i="1" a="1"/>
  <c r="AB5988" i="1" l="1"/>
  <c r="H5988" i="1" s="1"/>
  <c r="AA5988" i="1"/>
  <c r="G5988" i="1" s="1"/>
  <c r="Z5988" i="1"/>
  <c r="F5988" i="1" s="1"/>
  <c r="C5980" i="1"/>
  <c r="E5980" i="1" s="1"/>
  <c r="C5972" i="1" a="1"/>
  <c r="AB5980" i="1" a="1"/>
  <c r="Z5980" i="1" a="1"/>
  <c r="AA5980" i="1" a="1"/>
  <c r="AA5980" i="1" l="1"/>
  <c r="G5980" i="1" s="1"/>
  <c r="AB5980" i="1"/>
  <c r="H5980" i="1" s="1"/>
  <c r="Z5980" i="1"/>
  <c r="F5980" i="1" s="1"/>
  <c r="C5972" i="1"/>
  <c r="E5972" i="1" s="1"/>
  <c r="Z5972" i="1" a="1"/>
  <c r="C5964" i="1" a="1"/>
  <c r="AB5972" i="1" a="1"/>
  <c r="AA5972" i="1" a="1"/>
  <c r="AA5972" i="1" l="1"/>
  <c r="G5972" i="1" s="1"/>
  <c r="AB5972" i="1"/>
  <c r="H5972" i="1" s="1"/>
  <c r="Z5972" i="1"/>
  <c r="F5972" i="1" s="1"/>
  <c r="C5964" i="1"/>
  <c r="E5964" i="1" s="1"/>
  <c r="Z5964" i="1" a="1"/>
  <c r="C5956" i="1" a="1"/>
  <c r="AB5964" i="1" a="1"/>
  <c r="AA5964" i="1" a="1"/>
  <c r="AA5964" i="1" l="1"/>
  <c r="G5964" i="1" s="1"/>
  <c r="AB5964" i="1"/>
  <c r="H5964" i="1" s="1"/>
  <c r="Z5964" i="1"/>
  <c r="F5964" i="1" s="1"/>
  <c r="C5956" i="1"/>
  <c r="E5956" i="1" s="1"/>
  <c r="C6108" i="1" a="1"/>
  <c r="AB5956" i="1" a="1"/>
  <c r="Z5956" i="1" a="1"/>
  <c r="AA5956" i="1" a="1"/>
  <c r="AA5956" i="1" l="1"/>
  <c r="G5956" i="1" s="1"/>
  <c r="AB5956" i="1"/>
  <c r="H5956" i="1" s="1"/>
  <c r="Z5956" i="1"/>
  <c r="F5956" i="1" s="1"/>
  <c r="C6108" i="1"/>
  <c r="E6108" i="1" s="1"/>
  <c r="C6100" i="1" a="1"/>
  <c r="Z6108" i="1" a="1"/>
  <c r="AB6108" i="1" a="1"/>
  <c r="AA6108" i="1" a="1"/>
  <c r="AA6108" i="1" l="1"/>
  <c r="G6108" i="1" s="1"/>
  <c r="AB6108" i="1"/>
  <c r="H6108" i="1" s="1"/>
  <c r="Z6108" i="1"/>
  <c r="F6108" i="1" s="1"/>
  <c r="C6100" i="1"/>
  <c r="E6100" i="1" s="1"/>
  <c r="Z6100" i="1" a="1"/>
  <c r="C6092" i="1" a="1"/>
  <c r="AB6100" i="1" a="1"/>
  <c r="AA6100" i="1" a="1"/>
  <c r="AB6100" i="1" l="1"/>
  <c r="H6100" i="1" s="1"/>
  <c r="AA6100" i="1"/>
  <c r="G6100" i="1" s="1"/>
  <c r="Z6100" i="1"/>
  <c r="F6100" i="1" s="1"/>
  <c r="C6092" i="1"/>
  <c r="E6092" i="1" s="1"/>
  <c r="AB6092" i="1" a="1"/>
  <c r="Z6092" i="1" a="1"/>
  <c r="C6084" i="1" a="1"/>
  <c r="AA6092" i="1" a="1"/>
  <c r="AA6092" i="1" l="1"/>
  <c r="G6092" i="1" s="1"/>
  <c r="AB6092" i="1"/>
  <c r="H6092" i="1" s="1"/>
  <c r="Z6092" i="1"/>
  <c r="F6092" i="1" s="1"/>
  <c r="C6084" i="1"/>
  <c r="E6084" i="1" s="1"/>
  <c r="Z6084" i="1" a="1"/>
  <c r="C6076" i="1" a="1"/>
  <c r="AB6084" i="1" a="1"/>
  <c r="AA6084" i="1" a="1"/>
  <c r="AA6084" i="1" l="1"/>
  <c r="G6084" i="1" s="1"/>
  <c r="AB6084" i="1"/>
  <c r="H6084" i="1" s="1"/>
  <c r="Z6084" i="1"/>
  <c r="F6084" i="1" s="1"/>
  <c r="C6076" i="1"/>
  <c r="E6076" i="1" s="1"/>
  <c r="C6068" i="1" a="1"/>
  <c r="Z6076" i="1" a="1"/>
  <c r="AA6076" i="1" a="1"/>
  <c r="AB6076" i="1" a="1"/>
  <c r="AA6076" i="1" l="1"/>
  <c r="G6076" i="1" s="1"/>
  <c r="AB6076" i="1"/>
  <c r="H6076" i="1" s="1"/>
  <c r="Z6076" i="1"/>
  <c r="F6076" i="1" s="1"/>
  <c r="C6068" i="1"/>
  <c r="E6068" i="1" s="1"/>
  <c r="C6060" i="1" a="1"/>
  <c r="AA6068" i="1" a="1"/>
  <c r="Z6068" i="1" a="1"/>
  <c r="AB6068" i="1" a="1"/>
  <c r="AB6068" i="1" l="1"/>
  <c r="H6068" i="1" s="1"/>
  <c r="AA6068" i="1"/>
  <c r="G6068" i="1" s="1"/>
  <c r="Z6068" i="1"/>
  <c r="F6068" i="1" s="1"/>
  <c r="C6060" i="1"/>
  <c r="E6060" i="1" s="1"/>
  <c r="C6052" i="1" a="1"/>
  <c r="AA6060" i="1" a="1"/>
  <c r="Z6060" i="1" a="1"/>
  <c r="AB6060" i="1" a="1"/>
  <c r="AA6060" i="1" l="1"/>
  <c r="G6060" i="1" s="1"/>
  <c r="AB6060" i="1"/>
  <c r="H6060" i="1" s="1"/>
  <c r="Z6060" i="1"/>
  <c r="F6060" i="1" s="1"/>
  <c r="C6052" i="1"/>
  <c r="E6052" i="1" s="1"/>
  <c r="AB6052" i="1" a="1"/>
  <c r="C6044" i="1" a="1"/>
  <c r="Z6052" i="1" a="1"/>
  <c r="AA6052" i="1" a="1"/>
  <c r="AA6052" i="1" l="1"/>
  <c r="G6052" i="1" s="1"/>
  <c r="AB6052" i="1"/>
  <c r="H6052" i="1" s="1"/>
  <c r="Z6052" i="1"/>
  <c r="F6052" i="1" s="1"/>
  <c r="C6044" i="1"/>
  <c r="E6044" i="1" s="1"/>
  <c r="C6036" i="1" a="1"/>
  <c r="AA6044" i="1" a="1"/>
  <c r="Z6044" i="1" a="1"/>
  <c r="AB6044" i="1" a="1"/>
  <c r="AA6044" i="1" l="1"/>
  <c r="G6044" i="1" s="1"/>
  <c r="AB6044" i="1"/>
  <c r="H6044" i="1" s="1"/>
  <c r="Z6044" i="1"/>
  <c r="F6044" i="1" s="1"/>
  <c r="C6036" i="1"/>
  <c r="E6036" i="1" s="1"/>
  <c r="AB6036" i="1" a="1"/>
  <c r="C5385" i="1" a="1"/>
  <c r="AA6036" i="1" a="1"/>
  <c r="Z6036" i="1" a="1"/>
  <c r="AA6036" i="1" l="1"/>
  <c r="G6036" i="1" s="1"/>
  <c r="AB6036" i="1"/>
  <c r="H6036" i="1" s="1"/>
  <c r="Z6036" i="1"/>
  <c r="F6036" i="1" s="1"/>
  <c r="C5385" i="1"/>
  <c r="E5385" i="1" s="1"/>
  <c r="C5381" i="1" a="1"/>
  <c r="AB5385" i="1" a="1"/>
  <c r="Z5385" i="1" a="1"/>
  <c r="AA5385" i="1" a="1"/>
  <c r="AA5385" i="1" l="1"/>
  <c r="G5385" i="1" s="1"/>
  <c r="AB5385" i="1"/>
  <c r="H5385" i="1" s="1"/>
  <c r="Z5385" i="1"/>
  <c r="F5385" i="1" s="1"/>
  <c r="C5381" i="1"/>
  <c r="E5381" i="1" s="1"/>
  <c r="Z5381" i="1" a="1"/>
  <c r="C5377" i="1" a="1"/>
  <c r="AA5381" i="1" a="1"/>
  <c r="AB5381" i="1" a="1"/>
  <c r="AB5381" i="1" l="1"/>
  <c r="H5381" i="1" s="1"/>
  <c r="AA5381" i="1"/>
  <c r="G5381" i="1" s="1"/>
  <c r="Z5381" i="1"/>
  <c r="F5381" i="1" s="1"/>
  <c r="C5377" i="1"/>
  <c r="E5377" i="1" s="1"/>
  <c r="AB5377" i="1" a="1"/>
  <c r="C5373" i="1" a="1"/>
  <c r="Z5377" i="1" a="1"/>
  <c r="AA5377" i="1" a="1"/>
  <c r="AA5377" i="1" l="1"/>
  <c r="G5377" i="1" s="1"/>
  <c r="AB5377" i="1"/>
  <c r="H5377" i="1" s="1"/>
  <c r="Z5377" i="1"/>
  <c r="F5377" i="1" s="1"/>
  <c r="C5373" i="1"/>
  <c r="E5373" i="1" s="1"/>
  <c r="C5369" i="1" a="1"/>
  <c r="AB5373" i="1" a="1"/>
  <c r="Z5373" i="1" a="1"/>
  <c r="AA5373" i="1" a="1"/>
  <c r="AA5373" i="1" l="1"/>
  <c r="G5373" i="1" s="1"/>
  <c r="AB5373" i="1"/>
  <c r="H5373" i="1" s="1"/>
  <c r="Z5373" i="1"/>
  <c r="F5373" i="1" s="1"/>
  <c r="C5369" i="1"/>
  <c r="E5369" i="1" s="1"/>
  <c r="C5365" i="1" a="1"/>
  <c r="AA5369" i="1" a="1"/>
  <c r="Z5369" i="1" a="1"/>
  <c r="AB5369" i="1" a="1"/>
  <c r="AA5369" i="1" l="1"/>
  <c r="G5369" i="1" s="1"/>
  <c r="AB5369" i="1"/>
  <c r="H5369" i="1" s="1"/>
  <c r="Z5369" i="1"/>
  <c r="F5369" i="1" s="1"/>
  <c r="C5365" i="1"/>
  <c r="E5365" i="1" s="1"/>
  <c r="C5361" i="1" a="1"/>
  <c r="AB5365" i="1" a="1"/>
  <c r="AA5365" i="1" a="1"/>
  <c r="Z5365" i="1" a="1"/>
  <c r="AB5365" i="1" l="1"/>
  <c r="H5365" i="1" s="1"/>
  <c r="AA5365" i="1"/>
  <c r="G5365" i="1" s="1"/>
  <c r="Z5365" i="1"/>
  <c r="F5365" i="1" s="1"/>
  <c r="C5361" i="1"/>
  <c r="E5361" i="1" s="1"/>
  <c r="Z5361" i="1" a="1"/>
  <c r="AB5361" i="1" a="1"/>
  <c r="C5357" i="1" a="1"/>
  <c r="AA5361" i="1" a="1"/>
  <c r="AA5361" i="1" l="1"/>
  <c r="G5361" i="1" s="1"/>
  <c r="AB5361" i="1"/>
  <c r="H5361" i="1" s="1"/>
  <c r="Z5361" i="1"/>
  <c r="F5361" i="1" s="1"/>
  <c r="C5357" i="1"/>
  <c r="E5357" i="1" s="1"/>
  <c r="Z5357" i="1" a="1"/>
  <c r="C6127" i="1" a="1"/>
  <c r="AB5357" i="1" a="1"/>
  <c r="AA5357" i="1" a="1"/>
  <c r="AB5357" i="1" l="1"/>
  <c r="H5357" i="1" s="1"/>
  <c r="AA5357" i="1"/>
  <c r="G5357" i="1" s="1"/>
  <c r="Z5357" i="1"/>
  <c r="F5357" i="1" s="1"/>
  <c r="C6127" i="1"/>
  <c r="E6127" i="1" s="1"/>
  <c r="AB6127" i="1" a="1"/>
  <c r="C6116" i="1" a="1"/>
  <c r="Z6127" i="1" a="1"/>
  <c r="AA6127" i="1" a="1"/>
  <c r="AA6127" i="1" l="1"/>
  <c r="G6127" i="1" s="1"/>
  <c r="AB6127" i="1"/>
  <c r="H6127" i="1" s="1"/>
  <c r="Z6127" i="1"/>
  <c r="F6127" i="1" s="1"/>
  <c r="C6116" i="1"/>
  <c r="E6116" i="1" s="1"/>
  <c r="C5425" i="1" a="1"/>
  <c r="AA6116" i="1" a="1"/>
  <c r="Z6116" i="1" a="1"/>
  <c r="AB6116" i="1" a="1"/>
  <c r="AB6116" i="1" l="1"/>
  <c r="H6116" i="1" s="1"/>
  <c r="AA6116" i="1"/>
  <c r="G6116" i="1" s="1"/>
  <c r="Z6116" i="1"/>
  <c r="F6116" i="1" s="1"/>
  <c r="C5425" i="1"/>
  <c r="E5425" i="1" s="1"/>
  <c r="C5421" i="1" a="1"/>
  <c r="Z5425" i="1" a="1"/>
  <c r="AB5425" i="1" a="1"/>
  <c r="AA5425" i="1" a="1"/>
  <c r="AA5425" i="1" l="1"/>
  <c r="G5425" i="1" s="1"/>
  <c r="AB5425" i="1"/>
  <c r="H5425" i="1" s="1"/>
  <c r="Z5425" i="1"/>
  <c r="F5425" i="1" s="1"/>
  <c r="C5421" i="1"/>
  <c r="E5421" i="1" s="1"/>
  <c r="C5417" i="1" a="1"/>
  <c r="AB5421" i="1" a="1"/>
  <c r="AA5421" i="1" a="1"/>
  <c r="Z5421" i="1" a="1"/>
  <c r="AB5421" i="1" l="1"/>
  <c r="H5421" i="1" s="1"/>
  <c r="AA5421" i="1"/>
  <c r="G5421" i="1" s="1"/>
  <c r="Z5421" i="1"/>
  <c r="F5421" i="1" s="1"/>
  <c r="C5417" i="1"/>
  <c r="E5417" i="1" s="1"/>
  <c r="Z5417" i="1" a="1"/>
  <c r="AB5417" i="1" a="1"/>
  <c r="C5413" i="1" a="1"/>
  <c r="AA5417" i="1" a="1"/>
  <c r="AA5417" i="1" l="1"/>
  <c r="G5417" i="1" s="1"/>
  <c r="AB5417" i="1"/>
  <c r="H5417" i="1" s="1"/>
  <c r="Z5417" i="1"/>
  <c r="F5417" i="1" s="1"/>
  <c r="C5413" i="1"/>
  <c r="E5413" i="1" s="1"/>
  <c r="C5409" i="1" a="1"/>
  <c r="Z5413" i="1" a="1"/>
  <c r="AB5413" i="1" a="1"/>
  <c r="AA5413" i="1" a="1"/>
  <c r="AA5413" i="1" l="1"/>
  <c r="G5413" i="1" s="1"/>
  <c r="AB5413" i="1"/>
  <c r="H5413" i="1" s="1"/>
  <c r="Z5413" i="1"/>
  <c r="F5413" i="1" s="1"/>
  <c r="C5409" i="1"/>
  <c r="E5409" i="1" s="1"/>
  <c r="Z5409" i="1" a="1"/>
  <c r="AB5409" i="1" a="1"/>
  <c r="C5405" i="1" a="1"/>
  <c r="AA5409" i="1" a="1"/>
  <c r="AA5409" i="1" l="1"/>
  <c r="G5409" i="1" s="1"/>
  <c r="AB5409" i="1"/>
  <c r="H5409" i="1" s="1"/>
  <c r="Z5409" i="1"/>
  <c r="F5409" i="1" s="1"/>
  <c r="C5405" i="1"/>
  <c r="E5405" i="1" s="1"/>
  <c r="Z5405" i="1" a="1"/>
  <c r="AB5405" i="1" a="1"/>
  <c r="AA5405" i="1" a="1"/>
  <c r="C5401" i="1" a="1"/>
  <c r="AB5405" i="1" l="1"/>
  <c r="H5405" i="1" s="1"/>
  <c r="AA5405" i="1"/>
  <c r="G5405" i="1" s="1"/>
  <c r="Z5405" i="1"/>
  <c r="F5405" i="1" s="1"/>
  <c r="C5401" i="1"/>
  <c r="E5401" i="1" s="1"/>
  <c r="C5397" i="1" a="1"/>
  <c r="Z5401" i="1" a="1"/>
  <c r="AB5401" i="1" a="1"/>
  <c r="AA5401" i="1" a="1"/>
  <c r="AA5401" i="1" l="1"/>
  <c r="G5401" i="1" s="1"/>
  <c r="AB5401" i="1"/>
  <c r="H5401" i="1" s="1"/>
  <c r="Z5401" i="1"/>
  <c r="F5401" i="1" s="1"/>
  <c r="C5397" i="1"/>
  <c r="E5397" i="1" s="1"/>
  <c r="C5393" i="1" a="1"/>
  <c r="AB5397" i="1" a="1"/>
  <c r="Z5397" i="1" a="1"/>
  <c r="AA5397" i="1" a="1"/>
  <c r="AB5397" i="1" l="1"/>
  <c r="H5397" i="1" s="1"/>
  <c r="AA5397" i="1"/>
  <c r="G5397" i="1" s="1"/>
  <c r="Z5397" i="1"/>
  <c r="F5397" i="1" s="1"/>
  <c r="C5393" i="1"/>
  <c r="E5393" i="1" s="1"/>
  <c r="C5389" i="1" a="1"/>
  <c r="AA5393" i="1" a="1"/>
  <c r="Z5393" i="1" a="1"/>
  <c r="AB5393" i="1" a="1"/>
  <c r="AB5393" i="1" l="1"/>
  <c r="H5393" i="1" s="1"/>
  <c r="AA5393" i="1"/>
  <c r="G5393" i="1" s="1"/>
  <c r="Z5393" i="1"/>
  <c r="F5393" i="1" s="1"/>
  <c r="C5389" i="1"/>
  <c r="E5389" i="1" s="1"/>
  <c r="Z5389" i="1" a="1"/>
  <c r="AA5389" i="1" a="1"/>
  <c r="AB5389" i="1" a="1"/>
  <c r="C5465" i="1" a="1"/>
  <c r="AB5389" i="1" l="1"/>
  <c r="H5389" i="1" s="1"/>
  <c r="AA5389" i="1"/>
  <c r="G5389" i="1" s="1"/>
  <c r="Z5389" i="1"/>
  <c r="F5389" i="1" s="1"/>
  <c r="C5465" i="1"/>
  <c r="E5465" i="1" s="1"/>
  <c r="C5461" i="1" a="1"/>
  <c r="Z5465" i="1" a="1"/>
  <c r="AA5465" i="1" a="1"/>
  <c r="AB5465" i="1" a="1"/>
  <c r="AA5465" i="1" l="1"/>
  <c r="G5465" i="1" s="1"/>
  <c r="AB5465" i="1"/>
  <c r="H5465" i="1" s="1"/>
  <c r="Z5465" i="1"/>
  <c r="F5465" i="1" s="1"/>
  <c r="C5461" i="1"/>
  <c r="E5461" i="1" s="1"/>
  <c r="C5457" i="1" a="1"/>
  <c r="AB5461" i="1" a="1"/>
  <c r="Z5461" i="1" a="1"/>
  <c r="AA5461" i="1" a="1"/>
  <c r="AB5461" i="1" l="1"/>
  <c r="H5461" i="1" s="1"/>
  <c r="AA5461" i="1"/>
  <c r="G5461" i="1" s="1"/>
  <c r="Z5461" i="1"/>
  <c r="F5461" i="1" s="1"/>
  <c r="C5457" i="1"/>
  <c r="E5457" i="1" s="1"/>
  <c r="C5453" i="1" a="1"/>
  <c r="AA5457" i="1" a="1"/>
  <c r="Z5457" i="1" a="1"/>
  <c r="AB5457" i="1" a="1"/>
  <c r="AA5457" i="1" l="1"/>
  <c r="G5457" i="1" s="1"/>
  <c r="AB5457" i="1"/>
  <c r="H5457" i="1" s="1"/>
  <c r="Z5457" i="1"/>
  <c r="F5457" i="1" s="1"/>
  <c r="C5453" i="1"/>
  <c r="E5453" i="1" s="1"/>
  <c r="C5449" i="1" a="1"/>
  <c r="AA5453" i="1" a="1"/>
  <c r="Z5453" i="1" a="1"/>
  <c r="AB5453" i="1" a="1"/>
  <c r="AA5453" i="1" l="1"/>
  <c r="G5453" i="1" s="1"/>
  <c r="AB5453" i="1"/>
  <c r="H5453" i="1" s="1"/>
  <c r="Z5453" i="1"/>
  <c r="F5453" i="1" s="1"/>
  <c r="C5449" i="1"/>
  <c r="E5449" i="1" s="1"/>
  <c r="Z5449" i="1" a="1"/>
  <c r="C5445" i="1" a="1"/>
  <c r="AA5449" i="1" a="1"/>
  <c r="AB5449" i="1" a="1"/>
  <c r="AA5449" i="1" l="1"/>
  <c r="G5449" i="1" s="1"/>
  <c r="AB5449" i="1"/>
  <c r="H5449" i="1" s="1"/>
  <c r="Z5449" i="1"/>
  <c r="F5449" i="1" s="1"/>
  <c r="C5445" i="1"/>
  <c r="E5445" i="1" s="1"/>
  <c r="C5441" i="1" a="1"/>
  <c r="Z5445" i="1" a="1"/>
  <c r="AB5445" i="1" a="1"/>
  <c r="AA5445" i="1" a="1"/>
  <c r="AB5445" i="1" l="1"/>
  <c r="H5445" i="1" s="1"/>
  <c r="AA5445" i="1"/>
  <c r="G5445" i="1" s="1"/>
  <c r="Z5445" i="1"/>
  <c r="F5445" i="1" s="1"/>
  <c r="C5441" i="1"/>
  <c r="E5441" i="1" s="1"/>
  <c r="Z5441" i="1" a="1"/>
  <c r="AB5441" i="1" a="1"/>
  <c r="C5437" i="1" a="1"/>
  <c r="AA5441" i="1" a="1"/>
  <c r="AA5441" i="1" l="1"/>
  <c r="G5441" i="1" s="1"/>
  <c r="AB5441" i="1"/>
  <c r="H5441" i="1" s="1"/>
  <c r="Z5441" i="1"/>
  <c r="F5441" i="1" s="1"/>
  <c r="C5437" i="1"/>
  <c r="E5437" i="1" s="1"/>
  <c r="Z5437" i="1" a="1"/>
  <c r="C5433" i="1" a="1"/>
  <c r="AB5437" i="1" a="1"/>
  <c r="AA5437" i="1" a="1"/>
  <c r="AB5437" i="1" l="1"/>
  <c r="H5437" i="1" s="1"/>
  <c r="AA5437" i="1"/>
  <c r="G5437" i="1" s="1"/>
  <c r="Z5437" i="1"/>
  <c r="F5437" i="1" s="1"/>
  <c r="C5433" i="1"/>
  <c r="E5433" i="1" s="1"/>
  <c r="C5429" i="1" a="1"/>
  <c r="Z5433" i="1" a="1"/>
  <c r="AB5433" i="1" a="1"/>
  <c r="AA5433" i="1" a="1"/>
  <c r="AB5433" i="1" l="1"/>
  <c r="H5433" i="1" s="1"/>
  <c r="AA5433" i="1"/>
  <c r="G5433" i="1" s="1"/>
  <c r="Z5433" i="1"/>
  <c r="F5433" i="1" s="1"/>
  <c r="C5429" i="1"/>
  <c r="E5429" i="1" s="1"/>
  <c r="Z5429" i="1" a="1"/>
  <c r="C5505" i="1" a="1"/>
  <c r="AB5429" i="1" a="1"/>
  <c r="AA5429" i="1" a="1"/>
  <c r="AB5429" i="1" l="1"/>
  <c r="H5429" i="1" s="1"/>
  <c r="AA5429" i="1"/>
  <c r="G5429" i="1" s="1"/>
  <c r="Z5429" i="1"/>
  <c r="F5429" i="1" s="1"/>
  <c r="C5505" i="1"/>
  <c r="E5505" i="1" s="1"/>
  <c r="C5501" i="1" a="1"/>
  <c r="Z5505" i="1" a="1"/>
  <c r="AA5505" i="1" a="1"/>
  <c r="AB5505" i="1" a="1"/>
  <c r="AA5505" i="1" l="1"/>
  <c r="G5505" i="1" s="1"/>
  <c r="AB5505" i="1"/>
  <c r="H5505" i="1" s="1"/>
  <c r="Z5505" i="1"/>
  <c r="F5505" i="1" s="1"/>
  <c r="C5501" i="1"/>
  <c r="E5501" i="1" s="1"/>
  <c r="Z5501" i="1" a="1"/>
  <c r="AB5501" i="1" a="1"/>
  <c r="C5497" i="1" a="1"/>
  <c r="AA5501" i="1" a="1"/>
  <c r="AB5501" i="1" l="1"/>
  <c r="H5501" i="1" s="1"/>
  <c r="AA5501" i="1"/>
  <c r="G5501" i="1" s="1"/>
  <c r="Z5501" i="1"/>
  <c r="F5501" i="1" s="1"/>
  <c r="C5497" i="1"/>
  <c r="E5497" i="1" s="1"/>
  <c r="C5493" i="1" a="1"/>
  <c r="Z5497" i="1" a="1"/>
  <c r="AB5497" i="1" a="1"/>
  <c r="AA5497" i="1" a="1"/>
  <c r="AA5497" i="1" l="1"/>
  <c r="G5497" i="1" s="1"/>
  <c r="AB5497" i="1"/>
  <c r="H5497" i="1" s="1"/>
  <c r="Z5497" i="1"/>
  <c r="F5497" i="1" s="1"/>
  <c r="C5493" i="1"/>
  <c r="E5493" i="1" s="1"/>
  <c r="C5489" i="1" a="1"/>
  <c r="AA5493" i="1" a="1"/>
  <c r="Z5493" i="1" a="1"/>
  <c r="AB5493" i="1" a="1"/>
  <c r="AA5493" i="1" l="1"/>
  <c r="G5493" i="1" s="1"/>
  <c r="AB5493" i="1"/>
  <c r="H5493" i="1" s="1"/>
  <c r="Z5493" i="1"/>
  <c r="F5493" i="1" s="1"/>
  <c r="C5489" i="1"/>
  <c r="E5489" i="1" s="1"/>
  <c r="Z5489" i="1" a="1"/>
  <c r="AB5489" i="1" a="1"/>
  <c r="C5485" i="1" a="1"/>
  <c r="AA5489" i="1" a="1"/>
  <c r="AA5489" i="1" l="1"/>
  <c r="G5489" i="1" s="1"/>
  <c r="AB5489" i="1"/>
  <c r="H5489" i="1" s="1"/>
  <c r="Z5489" i="1"/>
  <c r="F5489" i="1" s="1"/>
  <c r="C5485" i="1"/>
  <c r="E5485" i="1" s="1"/>
  <c r="C5481" i="1" a="1"/>
  <c r="AB5485" i="1" a="1"/>
  <c r="Z5485" i="1" a="1"/>
  <c r="AA5485" i="1" a="1"/>
  <c r="AB5485" i="1" l="1"/>
  <c r="H5485" i="1" s="1"/>
  <c r="AA5485" i="1"/>
  <c r="G5485" i="1" s="1"/>
  <c r="Z5485" i="1"/>
  <c r="F5485" i="1" s="1"/>
  <c r="C5481" i="1"/>
  <c r="E5481" i="1" s="1"/>
  <c r="Z5481" i="1" a="1"/>
  <c r="C5477" i="1" a="1"/>
  <c r="AB5481" i="1" a="1"/>
  <c r="AA5481" i="1" a="1"/>
  <c r="AA5481" i="1" l="1"/>
  <c r="G5481" i="1" s="1"/>
  <c r="AB5481" i="1"/>
  <c r="H5481" i="1" s="1"/>
  <c r="Z5481" i="1"/>
  <c r="F5481" i="1" s="1"/>
  <c r="C5477" i="1"/>
  <c r="E5477" i="1" s="1"/>
  <c r="C5473" i="1" a="1"/>
  <c r="AB5477" i="1" a="1"/>
  <c r="Z5477" i="1" a="1"/>
  <c r="AA5477" i="1" a="1"/>
  <c r="AB5477" i="1" l="1"/>
  <c r="H5477" i="1" s="1"/>
  <c r="AA5477" i="1"/>
  <c r="G5477" i="1" s="1"/>
  <c r="Z5477" i="1"/>
  <c r="F5477" i="1" s="1"/>
  <c r="C5473" i="1"/>
  <c r="E5473" i="1" s="1"/>
  <c r="C5469" i="1" a="1"/>
  <c r="AB5473" i="1" a="1"/>
  <c r="Z5473" i="1" a="1"/>
  <c r="AA5473" i="1" a="1"/>
  <c r="AB5473" i="1" l="1"/>
  <c r="H5473" i="1" s="1"/>
  <c r="AA5473" i="1"/>
  <c r="G5473" i="1" s="1"/>
  <c r="Z5473" i="1"/>
  <c r="F5473" i="1" s="1"/>
  <c r="C5469" i="1"/>
  <c r="E5469" i="1" s="1"/>
  <c r="C5545" i="1" a="1"/>
  <c r="Z5469" i="1" a="1"/>
  <c r="AB5469" i="1" a="1"/>
  <c r="AA5469" i="1" a="1"/>
  <c r="AB5469" i="1" l="1"/>
  <c r="H5469" i="1" s="1"/>
  <c r="AA5469" i="1"/>
  <c r="G5469" i="1" s="1"/>
  <c r="Z5469" i="1"/>
  <c r="F5469" i="1" s="1"/>
  <c r="C5545" i="1"/>
  <c r="E5545" i="1" s="1"/>
  <c r="Z5545" i="1" a="1"/>
  <c r="C5541" i="1" a="1"/>
  <c r="AB5545" i="1" a="1"/>
  <c r="AA5545" i="1" a="1"/>
  <c r="AA5545" i="1" l="1"/>
  <c r="G5545" i="1" s="1"/>
  <c r="AB5545" i="1"/>
  <c r="H5545" i="1" s="1"/>
  <c r="Z5545" i="1"/>
  <c r="F5545" i="1" s="1"/>
  <c r="C5541" i="1"/>
  <c r="E5541" i="1" s="1"/>
  <c r="C5537" i="1" a="1"/>
  <c r="AA5541" i="1" a="1"/>
  <c r="Z5541" i="1" a="1"/>
  <c r="AB5541" i="1" a="1"/>
  <c r="AB5541" i="1" l="1"/>
  <c r="H5541" i="1" s="1"/>
  <c r="AA5541" i="1"/>
  <c r="G5541" i="1" s="1"/>
  <c r="Z5541" i="1"/>
  <c r="F5541" i="1" s="1"/>
  <c r="C5537" i="1"/>
  <c r="E5537" i="1" s="1"/>
  <c r="C5533" i="1" a="1"/>
  <c r="Z5537" i="1" a="1"/>
  <c r="AB5537" i="1" a="1"/>
  <c r="AA5537" i="1" a="1"/>
  <c r="AA5537" i="1" l="1"/>
  <c r="G5537" i="1" s="1"/>
  <c r="AB5537" i="1"/>
  <c r="H5537" i="1" s="1"/>
  <c r="Z5537" i="1"/>
  <c r="F5537" i="1" s="1"/>
  <c r="C5533" i="1"/>
  <c r="E5533" i="1" s="1"/>
  <c r="C5529" i="1" a="1"/>
  <c r="AA5533" i="1" a="1"/>
  <c r="Z5533" i="1" a="1"/>
  <c r="AB5533" i="1" a="1"/>
  <c r="AA5533" i="1" l="1"/>
  <c r="G5533" i="1" s="1"/>
  <c r="AB5533" i="1"/>
  <c r="H5533" i="1" s="1"/>
  <c r="Z5533" i="1"/>
  <c r="F5533" i="1" s="1"/>
  <c r="C5529" i="1"/>
  <c r="E5529" i="1" s="1"/>
  <c r="C5525" i="1" a="1"/>
  <c r="Z5529" i="1" a="1"/>
  <c r="AB5529" i="1" a="1"/>
  <c r="AA5529" i="1" a="1"/>
  <c r="AA5529" i="1" l="1"/>
  <c r="G5529" i="1" s="1"/>
  <c r="AB5529" i="1"/>
  <c r="H5529" i="1" s="1"/>
  <c r="Z5529" i="1"/>
  <c r="F5529" i="1" s="1"/>
  <c r="C5525" i="1"/>
  <c r="E5525" i="1" s="1"/>
  <c r="Z5525" i="1" a="1"/>
  <c r="C5521" i="1" a="1"/>
  <c r="AB5525" i="1" a="1"/>
  <c r="AA5525" i="1" a="1"/>
  <c r="AB5525" i="1" l="1"/>
  <c r="H5525" i="1" s="1"/>
  <c r="AA5525" i="1"/>
  <c r="G5525" i="1" s="1"/>
  <c r="Z5525" i="1"/>
  <c r="F5525" i="1" s="1"/>
  <c r="C5521" i="1"/>
  <c r="E5521" i="1" s="1"/>
  <c r="AB5521" i="1" a="1"/>
  <c r="Z5521" i="1" a="1"/>
  <c r="C5517" i="1" a="1"/>
  <c r="AA5521" i="1" a="1"/>
  <c r="AA5521" i="1" l="1"/>
  <c r="G5521" i="1" s="1"/>
  <c r="AB5521" i="1"/>
  <c r="H5521" i="1" s="1"/>
  <c r="Z5521" i="1"/>
  <c r="F5521" i="1" s="1"/>
  <c r="C5517" i="1"/>
  <c r="E5517" i="1" s="1"/>
  <c r="Z5517" i="1" a="1"/>
  <c r="C5513" i="1" a="1"/>
  <c r="AB5517" i="1" a="1"/>
  <c r="AA5517" i="1" a="1"/>
  <c r="AB5517" i="1" l="1"/>
  <c r="H5517" i="1" s="1"/>
  <c r="AA5517" i="1"/>
  <c r="G5517" i="1" s="1"/>
  <c r="Z5517" i="1"/>
  <c r="F5517" i="1" s="1"/>
  <c r="C5513" i="1"/>
  <c r="E5513" i="1" s="1"/>
  <c r="Z5513" i="1" a="1"/>
  <c r="AB5513" i="1" a="1"/>
  <c r="AA5513" i="1" a="1"/>
  <c r="C5509" i="1" a="1"/>
  <c r="AB5513" i="1" l="1"/>
  <c r="H5513" i="1" s="1"/>
  <c r="AA5513" i="1"/>
  <c r="G5513" i="1" s="1"/>
  <c r="Z5513" i="1"/>
  <c r="F5513" i="1" s="1"/>
  <c r="C5509" i="1"/>
  <c r="E5509" i="1" s="1"/>
  <c r="C5585" i="1" a="1"/>
  <c r="AA5509" i="1" a="1"/>
  <c r="Z5509" i="1" a="1"/>
  <c r="AB5509" i="1" a="1"/>
  <c r="AB5509" i="1" l="1"/>
  <c r="H5509" i="1" s="1"/>
  <c r="AA5509" i="1"/>
  <c r="G5509" i="1" s="1"/>
  <c r="Z5509" i="1"/>
  <c r="F5509" i="1" s="1"/>
  <c r="C5585" i="1"/>
  <c r="E5585" i="1" s="1"/>
  <c r="C5581" i="1" a="1"/>
  <c r="AB5585" i="1" a="1"/>
  <c r="Z5585" i="1" a="1"/>
  <c r="AA5585" i="1" a="1"/>
  <c r="AA5585" i="1" l="1"/>
  <c r="G5585" i="1" s="1"/>
  <c r="AB5585" i="1"/>
  <c r="H5585" i="1" s="1"/>
  <c r="Z5585" i="1"/>
  <c r="F5585" i="1" s="1"/>
  <c r="C5581" i="1"/>
  <c r="E5581" i="1" s="1"/>
  <c r="C5577" i="1" a="1"/>
  <c r="Z5581" i="1" a="1"/>
  <c r="AB5581" i="1" a="1"/>
  <c r="AA5581" i="1" a="1"/>
  <c r="AB5581" i="1" l="1"/>
  <c r="H5581" i="1" s="1"/>
  <c r="AA5581" i="1"/>
  <c r="G5581" i="1" s="1"/>
  <c r="Z5581" i="1"/>
  <c r="F5581" i="1" s="1"/>
  <c r="C5577" i="1"/>
  <c r="E5577" i="1" s="1"/>
  <c r="C5573" i="1" a="1"/>
  <c r="Z5577" i="1" a="1"/>
  <c r="AA5577" i="1" a="1"/>
  <c r="AB5577" i="1" a="1"/>
  <c r="AA5577" i="1" l="1"/>
  <c r="G5577" i="1" s="1"/>
  <c r="AB5577" i="1"/>
  <c r="H5577" i="1" s="1"/>
  <c r="Z5577" i="1"/>
  <c r="F5577" i="1" s="1"/>
  <c r="C5573" i="1"/>
  <c r="E5573" i="1" s="1"/>
  <c r="C5569" i="1" a="1"/>
  <c r="AB5573" i="1" a="1"/>
  <c r="Z5573" i="1" a="1"/>
  <c r="AA5573" i="1" a="1"/>
  <c r="AA5573" i="1" l="1"/>
  <c r="G5573" i="1" s="1"/>
  <c r="AB5573" i="1"/>
  <c r="H5573" i="1" s="1"/>
  <c r="Z5573" i="1"/>
  <c r="F5573" i="1" s="1"/>
  <c r="C5569" i="1"/>
  <c r="E5569" i="1" s="1"/>
  <c r="Z5569" i="1" a="1"/>
  <c r="C5565" i="1" a="1"/>
  <c r="AA5569" i="1" a="1"/>
  <c r="AB5569" i="1" a="1"/>
  <c r="AA5569" i="1" l="1"/>
  <c r="G5569" i="1" s="1"/>
  <c r="AB5569" i="1"/>
  <c r="H5569" i="1" s="1"/>
  <c r="Z5569" i="1"/>
  <c r="F5569" i="1" s="1"/>
  <c r="C5565" i="1"/>
  <c r="E5565" i="1" s="1"/>
  <c r="Z5565" i="1" a="1"/>
  <c r="C5561" i="1" a="1"/>
  <c r="AA5565" i="1" a="1"/>
  <c r="AB5565" i="1" a="1"/>
  <c r="AB5565" i="1" l="1"/>
  <c r="H5565" i="1" s="1"/>
  <c r="AA5565" i="1"/>
  <c r="G5565" i="1" s="1"/>
  <c r="Z5565" i="1"/>
  <c r="F5565" i="1" s="1"/>
  <c r="C5561" i="1"/>
  <c r="E5561" i="1" s="1"/>
  <c r="Z5561" i="1" a="1"/>
  <c r="C5557" i="1" a="1"/>
  <c r="AB5561" i="1" a="1"/>
  <c r="AA5561" i="1" a="1"/>
  <c r="AA5561" i="1" l="1"/>
  <c r="G5561" i="1" s="1"/>
  <c r="AB5561" i="1"/>
  <c r="H5561" i="1" s="1"/>
  <c r="Z5561" i="1"/>
  <c r="F5561" i="1" s="1"/>
  <c r="C5557" i="1"/>
  <c r="E5557" i="1" s="1"/>
  <c r="C5553" i="1" a="1"/>
  <c r="AA5557" i="1" a="1"/>
  <c r="Z5557" i="1" a="1"/>
  <c r="AB5557" i="1" a="1"/>
  <c r="AB5557" i="1" l="1"/>
  <c r="H5557" i="1" s="1"/>
  <c r="AA5557" i="1"/>
  <c r="G5557" i="1" s="1"/>
  <c r="Z5557" i="1"/>
  <c r="F5557" i="1" s="1"/>
  <c r="C5553" i="1"/>
  <c r="E5553" i="1" s="1"/>
  <c r="C5549" i="1" a="1"/>
  <c r="AB5553" i="1" a="1"/>
  <c r="Z5553" i="1" a="1"/>
  <c r="AA5553" i="1" a="1"/>
  <c r="AB5553" i="1" l="1"/>
  <c r="H5553" i="1" s="1"/>
  <c r="AA5553" i="1"/>
  <c r="G5553" i="1" s="1"/>
  <c r="Z5553" i="1"/>
  <c r="F5553" i="1" s="1"/>
  <c r="C5549" i="1"/>
  <c r="E5549" i="1" s="1"/>
  <c r="C5625" i="1" a="1"/>
  <c r="AB5549" i="1" a="1"/>
  <c r="AA5549" i="1" a="1"/>
  <c r="Z5549" i="1" a="1"/>
  <c r="AB5549" i="1" l="1"/>
  <c r="H5549" i="1" s="1"/>
  <c r="AA5549" i="1"/>
  <c r="G5549" i="1" s="1"/>
  <c r="Z5549" i="1"/>
  <c r="F5549" i="1" s="1"/>
  <c r="C5625" i="1"/>
  <c r="E5625" i="1" s="1"/>
  <c r="C5621" i="1" a="1"/>
  <c r="AA5625" i="1" a="1"/>
  <c r="Z5625" i="1" a="1"/>
  <c r="AB5625" i="1" a="1"/>
  <c r="AA5625" i="1" l="1"/>
  <c r="G5625" i="1" s="1"/>
  <c r="AB5625" i="1"/>
  <c r="H5625" i="1" s="1"/>
  <c r="Z5625" i="1"/>
  <c r="F5625" i="1" s="1"/>
  <c r="C5621" i="1"/>
  <c r="E5621" i="1" s="1"/>
  <c r="C5617" i="1" a="1"/>
  <c r="AA5621" i="1" a="1"/>
  <c r="Z5621" i="1" a="1"/>
  <c r="AB5621" i="1" a="1"/>
  <c r="AB5621" i="1" l="1"/>
  <c r="H5621" i="1" s="1"/>
  <c r="AA5621" i="1"/>
  <c r="G5621" i="1" s="1"/>
  <c r="Z5621" i="1"/>
  <c r="F5621" i="1" s="1"/>
  <c r="C5617" i="1"/>
  <c r="E5617" i="1" s="1"/>
  <c r="C5613" i="1" a="1"/>
  <c r="Z5617" i="1" a="1"/>
  <c r="AA5617" i="1" a="1"/>
  <c r="AB5617" i="1" a="1"/>
  <c r="AA5617" i="1" l="1"/>
  <c r="G5617" i="1" s="1"/>
  <c r="AB5617" i="1"/>
  <c r="H5617" i="1" s="1"/>
  <c r="Z5617" i="1"/>
  <c r="F5617" i="1" s="1"/>
  <c r="C5613" i="1"/>
  <c r="E5613" i="1" s="1"/>
  <c r="Z5613" i="1" a="1"/>
  <c r="C5609" i="1" a="1"/>
  <c r="AA5613" i="1" a="1"/>
  <c r="AB5613" i="1" a="1"/>
  <c r="AA5613" i="1" l="1"/>
  <c r="G5613" i="1" s="1"/>
  <c r="AB5613" i="1"/>
  <c r="H5613" i="1" s="1"/>
  <c r="Z5613" i="1"/>
  <c r="F5613" i="1" s="1"/>
  <c r="C5609" i="1"/>
  <c r="E5609" i="1" s="1"/>
  <c r="C5605" i="1" a="1"/>
  <c r="Z5609" i="1" a="1"/>
  <c r="AB5609" i="1" a="1"/>
  <c r="AA5609" i="1" a="1"/>
  <c r="AA5609" i="1" l="1"/>
  <c r="G5609" i="1" s="1"/>
  <c r="AB5609" i="1"/>
  <c r="H5609" i="1" s="1"/>
  <c r="Z5609" i="1"/>
  <c r="F5609" i="1" s="1"/>
  <c r="C5605" i="1"/>
  <c r="E5605" i="1" s="1"/>
  <c r="C5601" i="1" a="1"/>
  <c r="AB5605" i="1" a="1"/>
  <c r="AA5605" i="1" a="1"/>
  <c r="Z5605" i="1" a="1"/>
  <c r="AB5605" i="1" l="1"/>
  <c r="H5605" i="1" s="1"/>
  <c r="AA5605" i="1"/>
  <c r="G5605" i="1" s="1"/>
  <c r="Z5605" i="1"/>
  <c r="F5605" i="1" s="1"/>
  <c r="C5601" i="1"/>
  <c r="E5601" i="1" s="1"/>
  <c r="C5597" i="1" a="1"/>
  <c r="AB5601" i="1" a="1"/>
  <c r="Z5601" i="1" a="1"/>
  <c r="AA5601" i="1" a="1"/>
  <c r="AA5601" i="1" l="1"/>
  <c r="G5601" i="1" s="1"/>
  <c r="AB5601" i="1"/>
  <c r="H5601" i="1" s="1"/>
  <c r="Z5601" i="1"/>
  <c r="F5601" i="1" s="1"/>
  <c r="C5597" i="1"/>
  <c r="E5597" i="1" s="1"/>
  <c r="C5593" i="1" a="1"/>
  <c r="AB5597" i="1" a="1"/>
  <c r="AA5597" i="1" a="1"/>
  <c r="Z5597" i="1" a="1"/>
  <c r="AB5597" i="1" l="1"/>
  <c r="H5597" i="1" s="1"/>
  <c r="AA5597" i="1"/>
  <c r="G5597" i="1" s="1"/>
  <c r="Z5597" i="1"/>
  <c r="F5597" i="1" s="1"/>
  <c r="C5593" i="1"/>
  <c r="E5593" i="1" s="1"/>
  <c r="Z5593" i="1" a="1"/>
  <c r="AA5593" i="1" a="1"/>
  <c r="C5589" i="1" a="1"/>
  <c r="AB5593" i="1" a="1"/>
  <c r="AB5593" i="1" l="1"/>
  <c r="H5593" i="1" s="1"/>
  <c r="AA5593" i="1"/>
  <c r="G5593" i="1" s="1"/>
  <c r="Z5593" i="1"/>
  <c r="F5593" i="1" s="1"/>
  <c r="C5589" i="1"/>
  <c r="E5589" i="1" s="1"/>
  <c r="C5665" i="1" a="1"/>
  <c r="Z5589" i="1" a="1"/>
  <c r="AA5589" i="1" a="1"/>
  <c r="AB5589" i="1" a="1"/>
  <c r="AB5589" i="1" l="1"/>
  <c r="H5589" i="1" s="1"/>
  <c r="AA5589" i="1"/>
  <c r="G5589" i="1" s="1"/>
  <c r="Z5589" i="1"/>
  <c r="F5589" i="1" s="1"/>
  <c r="C5665" i="1"/>
  <c r="E5665" i="1" s="1"/>
  <c r="C5661" i="1" a="1"/>
  <c r="AA5665" i="1" a="1"/>
  <c r="Z5665" i="1" a="1"/>
  <c r="AB5665" i="1" a="1"/>
  <c r="AA5665" i="1" l="1"/>
  <c r="G5665" i="1" s="1"/>
  <c r="AB5665" i="1"/>
  <c r="H5665" i="1" s="1"/>
  <c r="Z5665" i="1"/>
  <c r="F5665" i="1" s="1"/>
  <c r="C5661" i="1"/>
  <c r="E5661" i="1" s="1"/>
  <c r="AB5661" i="1" a="1"/>
  <c r="Z5661" i="1" a="1"/>
  <c r="C5657" i="1" a="1"/>
  <c r="AA5661" i="1" a="1"/>
  <c r="AA5661" i="1" l="1"/>
  <c r="G5661" i="1" s="1"/>
  <c r="AB5661" i="1"/>
  <c r="H5661" i="1" s="1"/>
  <c r="Z5661" i="1"/>
  <c r="F5661" i="1" s="1"/>
  <c r="C5657" i="1"/>
  <c r="E5657" i="1" s="1"/>
  <c r="C5653" i="1" a="1"/>
  <c r="AA5657" i="1" a="1"/>
  <c r="Z5657" i="1" a="1"/>
  <c r="AB5657" i="1" a="1"/>
  <c r="AA5657" i="1" l="1"/>
  <c r="G5657" i="1" s="1"/>
  <c r="AB5657" i="1"/>
  <c r="H5657" i="1" s="1"/>
  <c r="Z5657" i="1"/>
  <c r="F5657" i="1" s="1"/>
  <c r="C5653" i="1"/>
  <c r="E5653" i="1" s="1"/>
  <c r="AA5653" i="1" a="1"/>
  <c r="C5649" i="1" a="1"/>
  <c r="AB5653" i="1" a="1"/>
  <c r="Z5653" i="1" a="1"/>
  <c r="AB5653" i="1" l="1"/>
  <c r="H5653" i="1" s="1"/>
  <c r="AA5653" i="1"/>
  <c r="G5653" i="1" s="1"/>
  <c r="Z5653" i="1"/>
  <c r="F5653" i="1" s="1"/>
  <c r="C5649" i="1"/>
  <c r="E5649" i="1" s="1"/>
  <c r="C5645" i="1" a="1"/>
  <c r="AA5649" i="1" a="1"/>
  <c r="Z5649" i="1" a="1"/>
  <c r="AB5649" i="1" a="1"/>
  <c r="AA5649" i="1" l="1"/>
  <c r="G5649" i="1" s="1"/>
  <c r="AB5649" i="1"/>
  <c r="H5649" i="1" s="1"/>
  <c r="Z5649" i="1"/>
  <c r="F5649" i="1" s="1"/>
  <c r="C5645" i="1"/>
  <c r="E5645" i="1" s="1"/>
  <c r="AB5645" i="1" a="1"/>
  <c r="C5641" i="1" a="1"/>
  <c r="Z5645" i="1" a="1"/>
  <c r="AA5645" i="1" a="1"/>
  <c r="AB5645" i="1" l="1"/>
  <c r="H5645" i="1" s="1"/>
  <c r="AA5645" i="1"/>
  <c r="G5645" i="1" s="1"/>
  <c r="Z5645" i="1"/>
  <c r="F5645" i="1" s="1"/>
  <c r="C5641" i="1"/>
  <c r="E5641" i="1" s="1"/>
  <c r="Z5641" i="1" a="1"/>
  <c r="AB5641" i="1" a="1"/>
  <c r="C5637" i="1" a="1"/>
  <c r="AA5641" i="1" a="1"/>
  <c r="AA5641" i="1" l="1"/>
  <c r="G5641" i="1" s="1"/>
  <c r="AB5641" i="1"/>
  <c r="H5641" i="1" s="1"/>
  <c r="Z5641" i="1"/>
  <c r="F5641" i="1" s="1"/>
  <c r="C5637" i="1"/>
  <c r="E5637" i="1" s="1"/>
  <c r="C5633" i="1" a="1"/>
  <c r="AA5637" i="1" a="1"/>
  <c r="Z5637" i="1" a="1"/>
  <c r="AB5637" i="1" a="1"/>
  <c r="AB5637" i="1" l="1"/>
  <c r="H5637" i="1" s="1"/>
  <c r="AA5637" i="1"/>
  <c r="G5637" i="1" s="1"/>
  <c r="Z5637" i="1"/>
  <c r="F5637" i="1" s="1"/>
  <c r="C5633" i="1"/>
  <c r="E5633" i="1" s="1"/>
  <c r="Z5633" i="1" a="1"/>
  <c r="C5629" i="1" a="1"/>
  <c r="AB5633" i="1" a="1"/>
  <c r="AA5633" i="1" a="1"/>
  <c r="AB5633" i="1" l="1"/>
  <c r="H5633" i="1" s="1"/>
  <c r="AA5633" i="1"/>
  <c r="G5633" i="1" s="1"/>
  <c r="Z5633" i="1"/>
  <c r="F5633" i="1" s="1"/>
  <c r="C5629" i="1"/>
  <c r="E5629" i="1" s="1"/>
  <c r="Z5629" i="1" a="1"/>
  <c r="C5705" i="1" a="1"/>
  <c r="AB5629" i="1" a="1"/>
  <c r="AA5629" i="1" a="1"/>
  <c r="AB5629" i="1" l="1"/>
  <c r="H5629" i="1" s="1"/>
  <c r="AA5629" i="1"/>
  <c r="G5629" i="1" s="1"/>
  <c r="Z5629" i="1"/>
  <c r="F5629" i="1" s="1"/>
  <c r="C5705" i="1"/>
  <c r="E5705" i="1" s="1"/>
  <c r="Z5705" i="1" a="1"/>
  <c r="C5701" i="1" a="1"/>
  <c r="AA5705" i="1" a="1"/>
  <c r="AB5705" i="1" a="1"/>
  <c r="AA5705" i="1" l="1"/>
  <c r="G5705" i="1" s="1"/>
  <c r="AB5705" i="1"/>
  <c r="H5705" i="1" s="1"/>
  <c r="Z5705" i="1"/>
  <c r="F5705" i="1" s="1"/>
  <c r="C5701" i="1"/>
  <c r="E5701" i="1" s="1"/>
  <c r="C5697" i="1" a="1"/>
  <c r="AB5701" i="1" a="1"/>
  <c r="Z5701" i="1" a="1"/>
  <c r="AA5701" i="1" a="1"/>
  <c r="AA5701" i="1" l="1"/>
  <c r="G5701" i="1" s="1"/>
  <c r="AB5701" i="1"/>
  <c r="H5701" i="1" s="1"/>
  <c r="Z5701" i="1"/>
  <c r="F5701" i="1" s="1"/>
  <c r="C5697" i="1"/>
  <c r="E5697" i="1" s="1"/>
  <c r="C5693" i="1" a="1"/>
  <c r="AA5697" i="1" a="1"/>
  <c r="AB5697" i="1" a="1"/>
  <c r="Z5697" i="1" a="1"/>
  <c r="AA5697" i="1" l="1"/>
  <c r="G5697" i="1" s="1"/>
  <c r="AB5697" i="1"/>
  <c r="H5697" i="1" s="1"/>
  <c r="Z5697" i="1"/>
  <c r="F5697" i="1" s="1"/>
  <c r="C5693" i="1"/>
  <c r="E5693" i="1" s="1"/>
  <c r="AA5693" i="1" a="1"/>
  <c r="AB5693" i="1" a="1"/>
  <c r="Z5693" i="1" a="1"/>
  <c r="C5689" i="1" a="1"/>
  <c r="AB5693" i="1" l="1"/>
  <c r="H5693" i="1" s="1"/>
  <c r="AA5693" i="1"/>
  <c r="G5693" i="1" s="1"/>
  <c r="Z5693" i="1"/>
  <c r="F5693" i="1" s="1"/>
  <c r="C5689" i="1"/>
  <c r="E5689" i="1" s="1"/>
  <c r="C5685" i="1" a="1"/>
  <c r="AB5689" i="1" a="1"/>
  <c r="Z5689" i="1" a="1"/>
  <c r="AA5689" i="1" a="1"/>
  <c r="AA5689" i="1" l="1"/>
  <c r="G5689" i="1" s="1"/>
  <c r="AB5689" i="1"/>
  <c r="H5689" i="1" s="1"/>
  <c r="Z5689" i="1"/>
  <c r="F5689" i="1" s="1"/>
  <c r="C5685" i="1"/>
  <c r="E5685" i="1" s="1"/>
  <c r="C5681" i="1" a="1"/>
  <c r="AA5685" i="1" a="1"/>
  <c r="Z5685" i="1" a="1"/>
  <c r="AB5685" i="1" a="1"/>
  <c r="AA5685" i="1" l="1"/>
  <c r="G5685" i="1" s="1"/>
  <c r="AB5685" i="1"/>
  <c r="H5685" i="1" s="1"/>
  <c r="Z5685" i="1"/>
  <c r="F5685" i="1" s="1"/>
  <c r="C5681" i="1"/>
  <c r="E5681" i="1" s="1"/>
  <c r="C5677" i="1" a="1"/>
  <c r="Z5681" i="1" a="1"/>
  <c r="AA5681" i="1" a="1"/>
  <c r="AB5681" i="1" a="1"/>
  <c r="AA5681" i="1" l="1"/>
  <c r="G5681" i="1" s="1"/>
  <c r="AB5681" i="1"/>
  <c r="H5681" i="1" s="1"/>
  <c r="Z5681" i="1"/>
  <c r="F5681" i="1" s="1"/>
  <c r="C5677" i="1"/>
  <c r="E5677" i="1" s="1"/>
  <c r="C5673" i="1" a="1"/>
  <c r="AA5677" i="1" a="1"/>
  <c r="Z5677" i="1" a="1"/>
  <c r="AB5677" i="1" a="1"/>
  <c r="AA5677" i="1" l="1"/>
  <c r="G5677" i="1" s="1"/>
  <c r="AB5677" i="1"/>
  <c r="H5677" i="1" s="1"/>
  <c r="Z5677" i="1"/>
  <c r="F5677" i="1" s="1"/>
  <c r="C5673" i="1"/>
  <c r="E5673" i="1" s="1"/>
  <c r="C5669" i="1" a="1"/>
  <c r="Z5673" i="1" a="1"/>
  <c r="AA5673" i="1" a="1"/>
  <c r="AB5673" i="1" a="1"/>
  <c r="AB5673" i="1" l="1"/>
  <c r="H5673" i="1" s="1"/>
  <c r="AA5673" i="1"/>
  <c r="G5673" i="1" s="1"/>
  <c r="Z5673" i="1"/>
  <c r="F5673" i="1" s="1"/>
  <c r="C5669" i="1"/>
  <c r="E5669" i="1" s="1"/>
  <c r="Z5669" i="1" a="1"/>
  <c r="C5745" i="1" a="1"/>
  <c r="AB5669" i="1" a="1"/>
  <c r="AA5669" i="1" a="1"/>
  <c r="AA5669" i="1" l="1"/>
  <c r="G5669" i="1" s="1"/>
  <c r="AB5669" i="1"/>
  <c r="H5669" i="1" s="1"/>
  <c r="Z5669" i="1"/>
  <c r="F5669" i="1" s="1"/>
  <c r="C5745" i="1"/>
  <c r="E5745" i="1" s="1"/>
  <c r="C5741" i="1" a="1"/>
  <c r="AB5745" i="1" a="1"/>
  <c r="Z5745" i="1" a="1"/>
  <c r="AA5745" i="1" a="1"/>
  <c r="AA5745" i="1" l="1"/>
  <c r="G5745" i="1" s="1"/>
  <c r="AB5745" i="1"/>
  <c r="H5745" i="1" s="1"/>
  <c r="Z5745" i="1"/>
  <c r="F5745" i="1" s="1"/>
  <c r="C5741" i="1"/>
  <c r="E5741" i="1" s="1"/>
  <c r="C5737" i="1" a="1"/>
  <c r="AA5741" i="1" a="1"/>
  <c r="AB5741" i="1" a="1"/>
  <c r="Z5741" i="1" a="1"/>
  <c r="AA5741" i="1" l="1"/>
  <c r="G5741" i="1" s="1"/>
  <c r="AB5741" i="1"/>
  <c r="H5741" i="1" s="1"/>
  <c r="Z5741" i="1"/>
  <c r="F5741" i="1" s="1"/>
  <c r="C5737" i="1"/>
  <c r="E5737" i="1" s="1"/>
  <c r="C5733" i="1" a="1"/>
  <c r="AB5737" i="1" a="1"/>
  <c r="Z5737" i="1" a="1"/>
  <c r="AA5737" i="1" a="1"/>
  <c r="AA5737" i="1" l="1"/>
  <c r="G5737" i="1" s="1"/>
  <c r="AB5737" i="1"/>
  <c r="H5737" i="1" s="1"/>
  <c r="Z5737" i="1"/>
  <c r="F5737" i="1" s="1"/>
  <c r="C5733" i="1"/>
  <c r="E5733" i="1" s="1"/>
  <c r="C5729" i="1" a="1"/>
  <c r="AA5733" i="1" a="1"/>
  <c r="Z5733" i="1" a="1"/>
  <c r="AB5733" i="1" a="1"/>
  <c r="AB5733" i="1" l="1"/>
  <c r="H5733" i="1" s="1"/>
  <c r="AA5733" i="1"/>
  <c r="G5733" i="1" s="1"/>
  <c r="Z5733" i="1"/>
  <c r="F5733" i="1" s="1"/>
  <c r="C5729" i="1"/>
  <c r="E5729" i="1" s="1"/>
  <c r="Z5729" i="1" a="1"/>
  <c r="C5725" i="1" a="1"/>
  <c r="AB5729" i="1" a="1"/>
  <c r="AA5729" i="1" a="1"/>
  <c r="AA5729" i="1" l="1"/>
  <c r="G5729" i="1" s="1"/>
  <c r="AB5729" i="1"/>
  <c r="H5729" i="1" s="1"/>
  <c r="Z5729" i="1"/>
  <c r="F5729" i="1" s="1"/>
  <c r="C5725" i="1"/>
  <c r="E5725" i="1" s="1"/>
  <c r="Z5725" i="1" a="1"/>
  <c r="AB5725" i="1" a="1"/>
  <c r="C5721" i="1" a="1"/>
  <c r="AA5725" i="1" a="1"/>
  <c r="AA5725" i="1" l="1"/>
  <c r="G5725" i="1" s="1"/>
  <c r="AB5725" i="1"/>
  <c r="H5725" i="1" s="1"/>
  <c r="Z5725" i="1"/>
  <c r="F5725" i="1" s="1"/>
  <c r="C5721" i="1"/>
  <c r="E5721" i="1" s="1"/>
  <c r="C5717" i="1" a="1"/>
  <c r="Z5721" i="1" a="1"/>
  <c r="AA5721" i="1" a="1"/>
  <c r="AB5721" i="1" a="1"/>
  <c r="AA5721" i="1" l="1"/>
  <c r="G5721" i="1" s="1"/>
  <c r="AB5721" i="1"/>
  <c r="H5721" i="1" s="1"/>
  <c r="Z5721" i="1"/>
  <c r="F5721" i="1" s="1"/>
  <c r="C5717" i="1"/>
  <c r="E5717" i="1" s="1"/>
  <c r="C5713" i="1" a="1"/>
  <c r="AA5717" i="1" a="1"/>
  <c r="Z5717" i="1" a="1"/>
  <c r="AB5717" i="1" a="1"/>
  <c r="AA5717" i="1" l="1"/>
  <c r="G5717" i="1" s="1"/>
  <c r="AB5717" i="1"/>
  <c r="H5717" i="1" s="1"/>
  <c r="Z5717" i="1"/>
  <c r="F5717" i="1" s="1"/>
  <c r="C5713" i="1"/>
  <c r="E5713" i="1" s="1"/>
  <c r="C5709" i="1" a="1"/>
  <c r="Z5713" i="1" a="1"/>
  <c r="AB5713" i="1" a="1"/>
  <c r="AA5713" i="1" a="1"/>
  <c r="AB5713" i="1" l="1"/>
  <c r="H5713" i="1" s="1"/>
  <c r="AA5713" i="1"/>
  <c r="G5713" i="1" s="1"/>
  <c r="Z5713" i="1"/>
  <c r="F5713" i="1" s="1"/>
  <c r="C5709" i="1"/>
  <c r="E5709" i="1" s="1"/>
  <c r="C5806" i="1" a="1"/>
  <c r="AA5709" i="1" a="1"/>
  <c r="Z5709" i="1" a="1"/>
  <c r="AB5709" i="1" a="1"/>
  <c r="AA5709" i="1" l="1"/>
  <c r="G5709" i="1" s="1"/>
  <c r="AB5709" i="1"/>
  <c r="H5709" i="1" s="1"/>
  <c r="Z5709" i="1"/>
  <c r="F5709" i="1" s="1"/>
  <c r="C5806" i="1"/>
  <c r="E5806" i="1" s="1"/>
  <c r="AA5806" i="1" a="1"/>
  <c r="C5798" i="1" a="1"/>
  <c r="Z5806" i="1" a="1"/>
  <c r="AB5806" i="1" a="1"/>
  <c r="AA5806" i="1" l="1"/>
  <c r="G5806" i="1" s="1"/>
  <c r="AB5806" i="1"/>
  <c r="H5806" i="1" s="1"/>
  <c r="Z5806" i="1"/>
  <c r="F5806" i="1" s="1"/>
  <c r="C5798" i="1"/>
  <c r="E5798" i="1" s="1"/>
  <c r="C5790" i="1" a="1"/>
  <c r="AB5798" i="1" a="1"/>
  <c r="Z5798" i="1" a="1"/>
  <c r="AA5798" i="1" a="1"/>
  <c r="AB5798" i="1" l="1"/>
  <c r="H5798" i="1" s="1"/>
  <c r="AA5798" i="1"/>
  <c r="G5798" i="1" s="1"/>
  <c r="Z5798" i="1"/>
  <c r="F5798" i="1" s="1"/>
  <c r="C5790" i="1"/>
  <c r="E5790" i="1" s="1"/>
  <c r="AA5790" i="1" a="1"/>
  <c r="AB5790" i="1" a="1"/>
  <c r="C5773" i="1" a="1"/>
  <c r="Z5790" i="1" a="1"/>
  <c r="AA5790" i="1" l="1"/>
  <c r="G5790" i="1" s="1"/>
  <c r="AB5790" i="1"/>
  <c r="H5790" i="1" s="1"/>
  <c r="Z5790" i="1"/>
  <c r="F5790" i="1" s="1"/>
  <c r="C5773" i="1"/>
  <c r="E5773" i="1" s="1"/>
  <c r="C5769" i="1" a="1"/>
  <c r="AA5773" i="1" a="1"/>
  <c r="Z5773" i="1" a="1"/>
  <c r="AB5773" i="1" a="1"/>
  <c r="AB5773" i="1" l="1"/>
  <c r="H5773" i="1" s="1"/>
  <c r="AA5773" i="1"/>
  <c r="G5773" i="1" s="1"/>
  <c r="Z5773" i="1"/>
  <c r="F5773" i="1" s="1"/>
  <c r="C5769" i="1"/>
  <c r="E5769" i="1" s="1"/>
  <c r="C5765" i="1" a="1"/>
  <c r="Z5769" i="1" a="1"/>
  <c r="AB5769" i="1" a="1"/>
  <c r="AA5769" i="1" a="1"/>
  <c r="AA5769" i="1" l="1"/>
  <c r="G5769" i="1" s="1"/>
  <c r="AB5769" i="1"/>
  <c r="H5769" i="1" s="1"/>
  <c r="Z5769" i="1"/>
  <c r="F5769" i="1" s="1"/>
  <c r="C5765" i="1"/>
  <c r="E5765" i="1" s="1"/>
  <c r="C5761" i="1" a="1"/>
  <c r="AB5765" i="1" a="1"/>
  <c r="Z5765" i="1" a="1"/>
  <c r="AA5765" i="1" a="1"/>
  <c r="AA5765" i="1" l="1"/>
  <c r="G5765" i="1" s="1"/>
  <c r="AB5765" i="1"/>
  <c r="H5765" i="1" s="1"/>
  <c r="Z5765" i="1"/>
  <c r="F5765" i="1" s="1"/>
  <c r="C5761" i="1"/>
  <c r="E5761" i="1" s="1"/>
  <c r="C5757" i="1" a="1"/>
  <c r="AA5761" i="1" a="1"/>
  <c r="AB5761" i="1" a="1"/>
  <c r="Z5761" i="1" a="1"/>
  <c r="AA5761" i="1" l="1"/>
  <c r="G5761" i="1" s="1"/>
  <c r="AB5761" i="1"/>
  <c r="H5761" i="1" s="1"/>
  <c r="Z5761" i="1"/>
  <c r="F5761" i="1" s="1"/>
  <c r="C5757" i="1"/>
  <c r="E5757" i="1" s="1"/>
  <c r="C5753" i="1" a="1"/>
  <c r="Z5757" i="1" a="1"/>
  <c r="AA5757" i="1" a="1"/>
  <c r="AB5757" i="1" a="1"/>
  <c r="AA5757" i="1" l="1"/>
  <c r="G5757" i="1" s="1"/>
  <c r="AB5757" i="1"/>
  <c r="H5757" i="1" s="1"/>
  <c r="Z5757" i="1"/>
  <c r="F5757" i="1" s="1"/>
  <c r="C5753" i="1"/>
  <c r="E5753" i="1" s="1"/>
  <c r="AA5753" i="1" a="1"/>
  <c r="C5749" i="1" a="1"/>
  <c r="AB5753" i="1" a="1"/>
  <c r="Z5753" i="1" a="1"/>
  <c r="AB5753" i="1" l="1"/>
  <c r="H5753" i="1" s="1"/>
  <c r="AA5753" i="1"/>
  <c r="G5753" i="1" s="1"/>
  <c r="Z5753" i="1"/>
  <c r="F5753" i="1" s="1"/>
  <c r="C5749" i="1"/>
  <c r="E5749" i="1" s="1"/>
  <c r="C5886" i="1" a="1"/>
  <c r="AB5749" i="1" a="1"/>
  <c r="AA5749" i="1" a="1"/>
  <c r="Z5749" i="1" a="1"/>
  <c r="AA5749" i="1" l="1"/>
  <c r="G5749" i="1" s="1"/>
  <c r="AB5749" i="1"/>
  <c r="H5749" i="1" s="1"/>
  <c r="Z5749" i="1"/>
  <c r="F5749" i="1" s="1"/>
  <c r="C5886" i="1"/>
  <c r="E5886" i="1" s="1"/>
  <c r="Z5886" i="1" a="1"/>
  <c r="C5878" i="1" a="1"/>
  <c r="AB5886" i="1" a="1"/>
  <c r="AA5886" i="1" a="1"/>
  <c r="AA5886" i="1" l="1"/>
  <c r="G5886" i="1" s="1"/>
  <c r="AB5886" i="1"/>
  <c r="H5886" i="1" s="1"/>
  <c r="Z5886" i="1"/>
  <c r="F5886" i="1" s="1"/>
  <c r="C5878" i="1"/>
  <c r="E5878" i="1" s="1"/>
  <c r="C5870" i="1" a="1"/>
  <c r="Z5878" i="1" a="1"/>
  <c r="AA5878" i="1" a="1"/>
  <c r="AB5878" i="1" a="1"/>
  <c r="AB5878" i="1" l="1"/>
  <c r="H5878" i="1" s="1"/>
  <c r="AA5878" i="1"/>
  <c r="G5878" i="1" s="1"/>
  <c r="Z5878" i="1"/>
  <c r="F5878" i="1" s="1"/>
  <c r="C5870" i="1"/>
  <c r="E5870" i="1" s="1"/>
  <c r="C5862" i="1" a="1"/>
  <c r="Z5870" i="1" a="1"/>
  <c r="AB5870" i="1" a="1"/>
  <c r="AA5870" i="1" a="1"/>
  <c r="AA5870" i="1" l="1"/>
  <c r="G5870" i="1" s="1"/>
  <c r="AB5870" i="1"/>
  <c r="H5870" i="1" s="1"/>
  <c r="Z5870" i="1"/>
  <c r="F5870" i="1" s="1"/>
  <c r="C5862" i="1"/>
  <c r="E5862" i="1" s="1"/>
  <c r="C5854" i="1" a="1"/>
  <c r="AB5862" i="1" a="1"/>
  <c r="Z5862" i="1" a="1"/>
  <c r="AA5862" i="1" a="1"/>
  <c r="AA5862" i="1" l="1"/>
  <c r="G5862" i="1" s="1"/>
  <c r="AB5862" i="1"/>
  <c r="H5862" i="1" s="1"/>
  <c r="Z5862" i="1"/>
  <c r="F5862" i="1" s="1"/>
  <c r="C5854" i="1"/>
  <c r="E5854" i="1" s="1"/>
  <c r="C5846" i="1" a="1"/>
  <c r="AB5854" i="1" a="1"/>
  <c r="Z5854" i="1" a="1"/>
  <c r="AA5854" i="1" a="1"/>
  <c r="AA5854" i="1" l="1"/>
  <c r="G5854" i="1" s="1"/>
  <c r="AB5854" i="1"/>
  <c r="H5854" i="1" s="1"/>
  <c r="Z5854" i="1"/>
  <c r="F5854" i="1" s="1"/>
  <c r="C5846" i="1"/>
  <c r="E5846" i="1" s="1"/>
  <c r="C5838" i="1" a="1"/>
  <c r="Z5846" i="1" a="1"/>
  <c r="AB5846" i="1" a="1"/>
  <c r="AA5846" i="1" a="1"/>
  <c r="AA5846" i="1" l="1"/>
  <c r="G5846" i="1" s="1"/>
  <c r="AB5846" i="1"/>
  <c r="H5846" i="1" s="1"/>
  <c r="Z5846" i="1"/>
  <c r="F5846" i="1" s="1"/>
  <c r="C5838" i="1"/>
  <c r="E5838" i="1" s="1"/>
  <c r="C5830" i="1" a="1"/>
  <c r="AB5838" i="1" a="1"/>
  <c r="Z5838" i="1" a="1"/>
  <c r="AA5838" i="1" a="1"/>
  <c r="AB5838" i="1" l="1"/>
  <c r="H5838" i="1" s="1"/>
  <c r="AA5838" i="1"/>
  <c r="G5838" i="1" s="1"/>
  <c r="Z5838" i="1"/>
  <c r="F5838" i="1" s="1"/>
  <c r="C5830" i="1"/>
  <c r="E5830" i="1" s="1"/>
  <c r="C5822" i="1" a="1"/>
  <c r="AA5830" i="1" a="1"/>
  <c r="AB5830" i="1" a="1"/>
  <c r="Z5830" i="1" a="1"/>
  <c r="AA5830" i="1" l="1"/>
  <c r="G5830" i="1" s="1"/>
  <c r="AB5830" i="1"/>
  <c r="H5830" i="1" s="1"/>
  <c r="Z5830" i="1"/>
  <c r="F5830" i="1" s="1"/>
  <c r="C5822" i="1"/>
  <c r="E5822" i="1" s="1"/>
  <c r="C5814" i="1" a="1"/>
  <c r="AA5822" i="1" a="1"/>
  <c r="Z5822" i="1" a="1"/>
  <c r="AB5822" i="1" a="1"/>
  <c r="AA5822" i="1" l="1"/>
  <c r="G5822" i="1" s="1"/>
  <c r="AB5822" i="1"/>
  <c r="H5822" i="1" s="1"/>
  <c r="Z5822" i="1"/>
  <c r="F5822" i="1" s="1"/>
  <c r="C5814" i="1"/>
  <c r="E5814" i="1" s="1"/>
  <c r="Z5814" i="1" a="1"/>
  <c r="C5966" i="1" a="1"/>
  <c r="AB5814" i="1" a="1"/>
  <c r="AA5814" i="1" a="1"/>
  <c r="AA5814" i="1" l="1"/>
  <c r="G5814" i="1" s="1"/>
  <c r="AB5814" i="1"/>
  <c r="H5814" i="1" s="1"/>
  <c r="Z5814" i="1"/>
  <c r="F5814" i="1" s="1"/>
  <c r="C5966" i="1"/>
  <c r="E5966" i="1" s="1"/>
  <c r="C5958" i="1" a="1"/>
  <c r="Z5966" i="1" a="1"/>
  <c r="AB5966" i="1" a="1"/>
  <c r="AA5966" i="1" a="1"/>
  <c r="AA5966" i="1" l="1"/>
  <c r="G5966" i="1" s="1"/>
  <c r="AB5966" i="1"/>
  <c r="H5966" i="1" s="1"/>
  <c r="Z5966" i="1"/>
  <c r="F5966" i="1" s="1"/>
  <c r="C5958" i="1"/>
  <c r="E5958" i="1" s="1"/>
  <c r="Z5958" i="1" a="1"/>
  <c r="C5950" i="1" a="1"/>
  <c r="AA5958" i="1" a="1"/>
  <c r="AB5958" i="1" a="1"/>
  <c r="AB5958" i="1" l="1"/>
  <c r="H5958" i="1" s="1"/>
  <c r="AA5958" i="1"/>
  <c r="G5958" i="1" s="1"/>
  <c r="Z5958" i="1"/>
  <c r="F5958" i="1" s="1"/>
  <c r="C5950" i="1"/>
  <c r="E5950" i="1" s="1"/>
  <c r="C5942" i="1" a="1"/>
  <c r="AB5950" i="1" a="1"/>
  <c r="Z5950" i="1" a="1"/>
  <c r="AA5950" i="1" a="1"/>
  <c r="AA5950" i="1" l="1"/>
  <c r="G5950" i="1" s="1"/>
  <c r="AB5950" i="1"/>
  <c r="H5950" i="1" s="1"/>
  <c r="Z5950" i="1"/>
  <c r="F5950" i="1" s="1"/>
  <c r="C5942" i="1"/>
  <c r="E5942" i="1" s="1"/>
  <c r="Z5942" i="1" a="1"/>
  <c r="AA5942" i="1" a="1"/>
  <c r="AB5942" i="1" a="1"/>
  <c r="C5934" i="1" a="1"/>
  <c r="AA5942" i="1" l="1"/>
  <c r="G5942" i="1" s="1"/>
  <c r="AB5942" i="1"/>
  <c r="H5942" i="1" s="1"/>
  <c r="Z5942" i="1"/>
  <c r="F5942" i="1" s="1"/>
  <c r="C5934" i="1"/>
  <c r="E5934" i="1" s="1"/>
  <c r="Z5934" i="1" a="1"/>
  <c r="C5926" i="1" a="1"/>
  <c r="AB5934" i="1" a="1"/>
  <c r="AA5934" i="1" a="1"/>
  <c r="AA5934" i="1" l="1"/>
  <c r="G5934" i="1" s="1"/>
  <c r="AB5934" i="1"/>
  <c r="H5934" i="1" s="1"/>
  <c r="Z5934" i="1"/>
  <c r="F5934" i="1" s="1"/>
  <c r="C5926" i="1"/>
  <c r="E5926" i="1" s="1"/>
  <c r="Z5926" i="1" a="1"/>
  <c r="C5918" i="1" a="1"/>
  <c r="AA5926" i="1" a="1"/>
  <c r="AB5926" i="1" a="1"/>
  <c r="AA5926" i="1" l="1"/>
  <c r="G5926" i="1" s="1"/>
  <c r="AB5926" i="1"/>
  <c r="H5926" i="1" s="1"/>
  <c r="Z5926" i="1"/>
  <c r="F5926" i="1" s="1"/>
  <c r="C5918" i="1"/>
  <c r="E5918" i="1" s="1"/>
  <c r="C5910" i="1" a="1"/>
  <c r="AB5918" i="1" a="1"/>
  <c r="Z5918" i="1" a="1"/>
  <c r="AA5918" i="1" a="1"/>
  <c r="AB5918" i="1" l="1"/>
  <c r="H5918" i="1" s="1"/>
  <c r="AA5918" i="1"/>
  <c r="G5918" i="1" s="1"/>
  <c r="Z5918" i="1"/>
  <c r="F5918" i="1" s="1"/>
  <c r="C5910" i="1"/>
  <c r="E5910" i="1" s="1"/>
  <c r="C5902" i="1" a="1"/>
  <c r="AA5910" i="1" a="1"/>
  <c r="Z5910" i="1" a="1"/>
  <c r="AB5910" i="1" a="1"/>
  <c r="AA5910" i="1" l="1"/>
  <c r="G5910" i="1" s="1"/>
  <c r="AB5910" i="1"/>
  <c r="H5910" i="1" s="1"/>
  <c r="Z5910" i="1"/>
  <c r="F5910" i="1" s="1"/>
  <c r="C5902" i="1"/>
  <c r="E5902" i="1" s="1"/>
  <c r="AB5902" i="1" a="1"/>
  <c r="Z5902" i="1" a="1"/>
  <c r="C5894" i="1" a="1"/>
  <c r="AA5902" i="1" a="1"/>
  <c r="AA5902" i="1" l="1"/>
  <c r="G5902" i="1" s="1"/>
  <c r="AB5902" i="1"/>
  <c r="H5902" i="1" s="1"/>
  <c r="Z5902" i="1"/>
  <c r="F5902" i="1" s="1"/>
  <c r="C5894" i="1"/>
  <c r="E5894" i="1" s="1"/>
  <c r="C6046" i="1" a="1"/>
  <c r="AB5894" i="1" a="1"/>
  <c r="Z5894" i="1" a="1"/>
  <c r="AA5894" i="1" a="1"/>
  <c r="AA5894" i="1" l="1"/>
  <c r="G5894" i="1" s="1"/>
  <c r="AB5894" i="1"/>
  <c r="H5894" i="1" s="1"/>
  <c r="Z5894" i="1"/>
  <c r="F5894" i="1" s="1"/>
  <c r="C6046" i="1"/>
  <c r="E6046" i="1" s="1"/>
  <c r="C6038" i="1" a="1"/>
  <c r="AA6046" i="1" a="1"/>
  <c r="Z6046" i="1" a="1"/>
  <c r="AB6046" i="1" a="1"/>
  <c r="AA6046" i="1" l="1"/>
  <c r="G6046" i="1" s="1"/>
  <c r="AB6046" i="1"/>
  <c r="H6046" i="1" s="1"/>
  <c r="Z6046" i="1"/>
  <c r="F6046" i="1" s="1"/>
  <c r="C6038" i="1"/>
  <c r="E6038" i="1" s="1"/>
  <c r="AA6038" i="1" a="1"/>
  <c r="Z6038" i="1" a="1"/>
  <c r="C6030" i="1" a="1"/>
  <c r="AB6038" i="1" a="1"/>
  <c r="AB6038" i="1" l="1"/>
  <c r="H6038" i="1" s="1"/>
  <c r="AA6038" i="1"/>
  <c r="G6038" i="1" s="1"/>
  <c r="Z6038" i="1"/>
  <c r="F6038" i="1" s="1"/>
  <c r="C6030" i="1"/>
  <c r="E6030" i="1" s="1"/>
  <c r="C6022" i="1" a="1"/>
  <c r="AA6030" i="1" a="1"/>
  <c r="Z6030" i="1" a="1"/>
  <c r="AB6030" i="1" a="1"/>
  <c r="AA6030" i="1" l="1"/>
  <c r="G6030" i="1" s="1"/>
  <c r="AB6030" i="1"/>
  <c r="H6030" i="1" s="1"/>
  <c r="Z6030" i="1"/>
  <c r="F6030" i="1" s="1"/>
  <c r="C6022" i="1"/>
  <c r="E6022" i="1" s="1"/>
  <c r="Z6022" i="1" a="1"/>
  <c r="C6014" i="1" a="1"/>
  <c r="AB6022" i="1" a="1"/>
  <c r="AA6022" i="1" a="1"/>
  <c r="AA6022" i="1" l="1"/>
  <c r="G6022" i="1" s="1"/>
  <c r="AB6022" i="1"/>
  <c r="H6022" i="1" s="1"/>
  <c r="Z6022" i="1"/>
  <c r="F6022" i="1" s="1"/>
  <c r="C6014" i="1"/>
  <c r="E6014" i="1" s="1"/>
  <c r="C6006" i="1" a="1"/>
  <c r="AB6014" i="1" a="1"/>
  <c r="Z6014" i="1" a="1"/>
  <c r="AA6014" i="1" a="1"/>
  <c r="AA6014" i="1" l="1"/>
  <c r="G6014" i="1" s="1"/>
  <c r="AB6014" i="1"/>
  <c r="H6014" i="1" s="1"/>
  <c r="Z6014" i="1"/>
  <c r="F6014" i="1" s="1"/>
  <c r="C6006" i="1"/>
  <c r="E6006" i="1" s="1"/>
  <c r="C5998" i="1" a="1"/>
  <c r="Z6006" i="1" a="1"/>
  <c r="AB6006" i="1" a="1"/>
  <c r="AA6006" i="1" a="1"/>
  <c r="AA6006" i="1" l="1"/>
  <c r="G6006" i="1" s="1"/>
  <c r="AB6006" i="1"/>
  <c r="H6006" i="1" s="1"/>
  <c r="Z6006" i="1"/>
  <c r="F6006" i="1" s="1"/>
  <c r="C5998" i="1"/>
  <c r="E5998" i="1" s="1"/>
  <c r="C5990" i="1" a="1"/>
  <c r="AA5998" i="1" a="1"/>
  <c r="Z5998" i="1" a="1"/>
  <c r="AB5998" i="1" a="1"/>
  <c r="AB5998" i="1" l="1"/>
  <c r="H5998" i="1" s="1"/>
  <c r="AA5998" i="1"/>
  <c r="G5998" i="1" s="1"/>
  <c r="Z5998" i="1"/>
  <c r="F5998" i="1" s="1"/>
  <c r="C5990" i="1"/>
  <c r="E5990" i="1" s="1"/>
  <c r="AA5990" i="1" a="1"/>
  <c r="C5982" i="1" a="1"/>
  <c r="Z5990" i="1" a="1"/>
  <c r="AB5990" i="1" a="1"/>
  <c r="AA5990" i="1" l="1"/>
  <c r="G5990" i="1" s="1"/>
  <c r="AB5990" i="1"/>
  <c r="H5990" i="1" s="1"/>
  <c r="Z5990" i="1"/>
  <c r="F5990" i="1" s="1"/>
  <c r="C5982" i="1"/>
  <c r="E5982" i="1" s="1"/>
  <c r="Z5982" i="1" a="1"/>
  <c r="AB5982" i="1" a="1"/>
  <c r="C5974" i="1" a="1"/>
  <c r="AA5982" i="1" a="1"/>
  <c r="AA5982" i="1" l="1"/>
  <c r="G5982" i="1" s="1"/>
  <c r="AB5982" i="1"/>
  <c r="H5982" i="1" s="1"/>
  <c r="Z5982" i="1"/>
  <c r="F5982" i="1" s="1"/>
  <c r="C5974" i="1"/>
  <c r="E5974" i="1" s="1"/>
  <c r="C6129" i="1" a="1"/>
  <c r="Z5974" i="1" a="1"/>
  <c r="AB5974" i="1" a="1"/>
  <c r="AA5974" i="1" a="1"/>
  <c r="AA5974" i="1" l="1"/>
  <c r="G5974" i="1" s="1"/>
  <c r="AB5974" i="1"/>
  <c r="H5974" i="1" s="1"/>
  <c r="Z5974" i="1"/>
  <c r="F5974" i="1" s="1"/>
  <c r="C6129" i="1"/>
  <c r="E6129" i="1" s="1"/>
  <c r="C6119" i="1" a="1"/>
  <c r="Z6129" i="1" a="1"/>
  <c r="AA6129" i="1" a="1"/>
  <c r="AB6129" i="1" a="1"/>
  <c r="AA6129" i="1" l="1"/>
  <c r="G6129" i="1" s="1"/>
  <c r="AB6129" i="1"/>
  <c r="H6129" i="1" s="1"/>
  <c r="Z6129" i="1"/>
  <c r="F6129" i="1" s="1"/>
  <c r="C6119" i="1"/>
  <c r="E6119" i="1" s="1"/>
  <c r="C6110" i="1" a="1"/>
  <c r="AB6119" i="1" a="1"/>
  <c r="Z6119" i="1" a="1"/>
  <c r="AA6119" i="1" a="1"/>
  <c r="AA6119" i="1" l="1"/>
  <c r="G6119" i="1" s="1"/>
  <c r="AB6119" i="1"/>
  <c r="H6119" i="1" s="1"/>
  <c r="Z6119" i="1"/>
  <c r="F6119" i="1" s="1"/>
  <c r="C6110" i="1"/>
  <c r="E6110" i="1" s="1"/>
  <c r="C6102" i="1" a="1"/>
  <c r="Z6110" i="1" a="1"/>
  <c r="AA6110" i="1" a="1"/>
  <c r="AB6110" i="1" a="1"/>
  <c r="AA6110" i="1" l="1"/>
  <c r="G6110" i="1" s="1"/>
  <c r="AB6110" i="1"/>
  <c r="H6110" i="1" s="1"/>
  <c r="Z6110" i="1"/>
  <c r="F6110" i="1" s="1"/>
  <c r="C6102" i="1"/>
  <c r="E6102" i="1" s="1"/>
  <c r="C6094" i="1" a="1"/>
  <c r="AB6102" i="1" a="1"/>
  <c r="AA6102" i="1" a="1"/>
  <c r="Z6102" i="1" a="1"/>
  <c r="AA6102" i="1" l="1"/>
  <c r="G6102" i="1" s="1"/>
  <c r="AB6102" i="1"/>
  <c r="H6102" i="1" s="1"/>
  <c r="Z6102" i="1"/>
  <c r="F6102" i="1" s="1"/>
  <c r="C6094" i="1"/>
  <c r="E6094" i="1" s="1"/>
  <c r="AB6094" i="1" a="1"/>
  <c r="Z6094" i="1" a="1"/>
  <c r="C6086" i="1" a="1"/>
  <c r="AA6094" i="1" a="1"/>
  <c r="AA6094" i="1" l="1"/>
  <c r="G6094" i="1" s="1"/>
  <c r="AB6094" i="1"/>
  <c r="H6094" i="1" s="1"/>
  <c r="Z6094" i="1"/>
  <c r="F6094" i="1" s="1"/>
  <c r="C6086" i="1"/>
  <c r="E6086" i="1" s="1"/>
  <c r="C6078" i="1" a="1"/>
  <c r="AA6086" i="1" a="1"/>
  <c r="Z6086" i="1" a="1"/>
  <c r="AB6086" i="1" a="1"/>
  <c r="AA6086" i="1" l="1"/>
  <c r="G6086" i="1" s="1"/>
  <c r="AB6086" i="1"/>
  <c r="H6086" i="1" s="1"/>
  <c r="Z6086" i="1"/>
  <c r="F6086" i="1" s="1"/>
  <c r="C6078" i="1"/>
  <c r="E6078" i="1" s="1"/>
  <c r="Z6078" i="1" a="1"/>
  <c r="AA6078" i="1" a="1"/>
  <c r="C6070" i="1" a="1"/>
  <c r="AB6078" i="1" a="1"/>
  <c r="AB6078" i="1" l="1"/>
  <c r="H6078" i="1" s="1"/>
  <c r="AA6078" i="1"/>
  <c r="G6078" i="1" s="1"/>
  <c r="Z6078" i="1"/>
  <c r="F6078" i="1" s="1"/>
  <c r="C6070" i="1"/>
  <c r="E6070" i="1" s="1"/>
  <c r="C6062" i="1" a="1"/>
  <c r="AA6070" i="1" a="1"/>
  <c r="Z6070" i="1" a="1"/>
  <c r="AB6070" i="1" a="1"/>
  <c r="AA6070" i="1" l="1"/>
  <c r="G6070" i="1" s="1"/>
  <c r="AB6070" i="1"/>
  <c r="H6070" i="1" s="1"/>
  <c r="Z6070" i="1"/>
  <c r="F6070" i="1" s="1"/>
  <c r="C6062" i="1"/>
  <c r="E6062" i="1" s="1"/>
  <c r="Z6062" i="1" a="1"/>
  <c r="C6054" i="1" a="1"/>
  <c r="AA6062" i="1" a="1"/>
  <c r="AB6062" i="1" a="1"/>
  <c r="AA6062" i="1" l="1"/>
  <c r="G6062" i="1" s="1"/>
  <c r="AB6062" i="1"/>
  <c r="H6062" i="1" s="1"/>
  <c r="Z6062" i="1"/>
  <c r="F6062" i="1" s="1"/>
  <c r="C6054" i="1"/>
  <c r="E6054" i="1" s="1"/>
  <c r="C5847" i="1" a="1"/>
  <c r="AB6054" i="1" a="1"/>
  <c r="Z6054" i="1" a="1"/>
  <c r="AA6054" i="1" a="1"/>
  <c r="AA6054" i="1" l="1"/>
  <c r="G6054" i="1" s="1"/>
  <c r="AB6054" i="1"/>
  <c r="H6054" i="1" s="1"/>
  <c r="Z6054" i="1"/>
  <c r="F6054" i="1" s="1"/>
  <c r="C5847" i="1"/>
  <c r="E5847" i="1" s="1"/>
  <c r="C5839" i="1" a="1"/>
  <c r="AA5847" i="1" a="1"/>
  <c r="Z5847" i="1" a="1"/>
  <c r="AB5847" i="1" a="1"/>
  <c r="AA5847" i="1" l="1"/>
  <c r="G5847" i="1" s="1"/>
  <c r="AB5847" i="1"/>
  <c r="H5847" i="1" s="1"/>
  <c r="Z5847" i="1"/>
  <c r="F5847" i="1" s="1"/>
  <c r="C5839" i="1"/>
  <c r="E5839" i="1" s="1"/>
  <c r="C5831" i="1" a="1"/>
  <c r="AA5839" i="1" a="1"/>
  <c r="Z5839" i="1" a="1"/>
  <c r="AB5839" i="1" a="1"/>
  <c r="AA5839" i="1" l="1"/>
  <c r="G5839" i="1" s="1"/>
  <c r="AB5839" i="1"/>
  <c r="H5839" i="1" s="1"/>
  <c r="Z5839" i="1"/>
  <c r="F5839" i="1" s="1"/>
  <c r="C5831" i="1"/>
  <c r="E5831" i="1" s="1"/>
  <c r="Z5831" i="1" a="1"/>
  <c r="C5823" i="1" a="1"/>
  <c r="AA5831" i="1" a="1"/>
  <c r="AB5831" i="1" a="1"/>
  <c r="AA5831" i="1" l="1"/>
  <c r="G5831" i="1" s="1"/>
  <c r="AB5831" i="1"/>
  <c r="H5831" i="1" s="1"/>
  <c r="Z5831" i="1"/>
  <c r="F5831" i="1" s="1"/>
  <c r="C5823" i="1"/>
  <c r="E5823" i="1" s="1"/>
  <c r="C5815" i="1" a="1"/>
  <c r="AA5823" i="1" a="1"/>
  <c r="Z5823" i="1" a="1"/>
  <c r="AB5823" i="1" a="1"/>
  <c r="AB5823" i="1" l="1"/>
  <c r="H5823" i="1" s="1"/>
  <c r="AA5823" i="1"/>
  <c r="G5823" i="1" s="1"/>
  <c r="Z5823" i="1"/>
  <c r="F5823" i="1" s="1"/>
  <c r="C5815" i="1"/>
  <c r="E5815" i="1" s="1"/>
  <c r="C5807" i="1" a="1"/>
  <c r="AB5815" i="1" a="1"/>
  <c r="Z5815" i="1" a="1"/>
  <c r="AA5815" i="1" a="1"/>
  <c r="AA5815" i="1" l="1"/>
  <c r="G5815" i="1" s="1"/>
  <c r="AB5815" i="1"/>
  <c r="H5815" i="1" s="1"/>
  <c r="Z5815" i="1"/>
  <c r="F5815" i="1" s="1"/>
  <c r="C5807" i="1"/>
  <c r="E5807" i="1" s="1"/>
  <c r="C5799" i="1" a="1"/>
  <c r="AA5807" i="1" a="1"/>
  <c r="Z5807" i="1" a="1"/>
  <c r="AB5807" i="1" a="1"/>
  <c r="AA5807" i="1" l="1"/>
  <c r="G5807" i="1" s="1"/>
  <c r="AB5807" i="1"/>
  <c r="H5807" i="1" s="1"/>
  <c r="Z5807" i="1"/>
  <c r="F5807" i="1" s="1"/>
  <c r="C5799" i="1"/>
  <c r="E5799" i="1" s="1"/>
  <c r="Z5799" i="1" a="1"/>
  <c r="C5791" i="1" a="1"/>
  <c r="AB5799" i="1" a="1"/>
  <c r="AA5799" i="1" a="1"/>
  <c r="AA5799" i="1" l="1"/>
  <c r="G5799" i="1" s="1"/>
  <c r="AB5799" i="1"/>
  <c r="H5799" i="1" s="1"/>
  <c r="Z5799" i="1"/>
  <c r="F5799" i="1" s="1"/>
  <c r="C5791" i="1"/>
  <c r="E5791" i="1" s="1"/>
  <c r="Z5791" i="1" a="1"/>
  <c r="AB5791" i="1" a="1"/>
  <c r="C5784" i="1" a="1"/>
  <c r="AA5791" i="1" a="1"/>
  <c r="AA5791" i="1" l="1"/>
  <c r="G5791" i="1" s="1"/>
  <c r="AB5791" i="1"/>
  <c r="H5791" i="1" s="1"/>
  <c r="Z5791" i="1"/>
  <c r="F5791" i="1" s="1"/>
  <c r="C5784" i="1"/>
  <c r="E5784" i="1" s="1"/>
  <c r="C5778" i="1" a="1"/>
  <c r="Z5784" i="1" a="1"/>
  <c r="AA5784" i="1" a="1"/>
  <c r="AB5784" i="1" a="1"/>
  <c r="AA5784" i="1" l="1"/>
  <c r="G5784" i="1" s="1"/>
  <c r="AB5784" i="1"/>
  <c r="H5784" i="1" s="1"/>
  <c r="Z5784" i="1"/>
  <c r="F5784" i="1" s="1"/>
  <c r="C5778" i="1"/>
  <c r="E5778" i="1" s="1"/>
  <c r="Z5778" i="1" a="1"/>
  <c r="C5927" i="1" a="1"/>
  <c r="AA5778" i="1" a="1"/>
  <c r="AB5778" i="1" a="1"/>
  <c r="AA5778" i="1" l="1"/>
  <c r="G5778" i="1" s="1"/>
  <c r="AB5778" i="1"/>
  <c r="H5778" i="1" s="1"/>
  <c r="Z5778" i="1"/>
  <c r="F5778" i="1" s="1"/>
  <c r="C5927" i="1"/>
  <c r="E5927" i="1" s="1"/>
  <c r="AA5927" i="1" a="1"/>
  <c r="C5919" i="1" a="1"/>
  <c r="AB5927" i="1" a="1"/>
  <c r="Z5927" i="1" a="1"/>
  <c r="AA5927" i="1" l="1"/>
  <c r="G5927" i="1" s="1"/>
  <c r="AB5927" i="1"/>
  <c r="H5927" i="1" s="1"/>
  <c r="Z5927" i="1"/>
  <c r="F5927" i="1" s="1"/>
  <c r="C5919" i="1"/>
  <c r="E5919" i="1" s="1"/>
  <c r="C5911" i="1" a="1"/>
  <c r="AB5919" i="1" a="1"/>
  <c r="Z5919" i="1" a="1"/>
  <c r="AA5919" i="1" a="1"/>
  <c r="AA5919" i="1" l="1"/>
  <c r="G5919" i="1" s="1"/>
  <c r="AB5919" i="1"/>
  <c r="H5919" i="1" s="1"/>
  <c r="Z5919" i="1"/>
  <c r="F5919" i="1" s="1"/>
  <c r="C5911" i="1"/>
  <c r="E5911" i="1" s="1"/>
  <c r="C5903" i="1" a="1"/>
  <c r="AB5911" i="1" a="1"/>
  <c r="Z5911" i="1" a="1"/>
  <c r="AA5911" i="1" a="1"/>
  <c r="AA5911" i="1" l="1"/>
  <c r="G5911" i="1" s="1"/>
  <c r="AB5911" i="1"/>
  <c r="H5911" i="1" s="1"/>
  <c r="Z5911" i="1"/>
  <c r="F5911" i="1" s="1"/>
  <c r="C5903" i="1"/>
  <c r="E5903" i="1" s="1"/>
  <c r="C5895" i="1" a="1"/>
  <c r="AA5903" i="1" a="1"/>
  <c r="Z5903" i="1" a="1"/>
  <c r="AB5903" i="1" a="1"/>
  <c r="AB5903" i="1" l="1"/>
  <c r="H5903" i="1" s="1"/>
  <c r="AA5903" i="1"/>
  <c r="G5903" i="1" s="1"/>
  <c r="Z5903" i="1"/>
  <c r="F5903" i="1" s="1"/>
  <c r="C5895" i="1"/>
  <c r="E5895" i="1" s="1"/>
  <c r="C5887" i="1" a="1"/>
  <c r="Z5895" i="1" a="1"/>
  <c r="AB5895" i="1" a="1"/>
  <c r="AA5895" i="1" a="1"/>
  <c r="AA5895" i="1" l="1"/>
  <c r="G5895" i="1" s="1"/>
  <c r="AB5895" i="1"/>
  <c r="H5895" i="1" s="1"/>
  <c r="Z5895" i="1"/>
  <c r="F5895" i="1" s="1"/>
  <c r="C5887" i="1"/>
  <c r="E5887" i="1" s="1"/>
  <c r="Z5887" i="1" a="1"/>
  <c r="C5879" i="1" a="1"/>
  <c r="AB5887" i="1" a="1"/>
  <c r="AA5887" i="1" a="1"/>
  <c r="AA5887" i="1" l="1"/>
  <c r="G5887" i="1" s="1"/>
  <c r="AB5887" i="1"/>
  <c r="H5887" i="1" s="1"/>
  <c r="Z5887" i="1"/>
  <c r="F5887" i="1" s="1"/>
  <c r="C5879" i="1"/>
  <c r="E5879" i="1" s="1"/>
  <c r="C5871" i="1" a="1"/>
  <c r="AA5879" i="1" a="1"/>
  <c r="Z5879" i="1" a="1"/>
  <c r="AB5879" i="1" a="1"/>
  <c r="AA5879" i="1" l="1"/>
  <c r="G5879" i="1" s="1"/>
  <c r="AB5879" i="1"/>
  <c r="H5879" i="1" s="1"/>
  <c r="Z5879" i="1"/>
  <c r="F5879" i="1" s="1"/>
  <c r="C5871" i="1"/>
  <c r="E5871" i="1" s="1"/>
  <c r="C5863" i="1" a="1"/>
  <c r="AA5871" i="1" a="1"/>
  <c r="Z5871" i="1" a="1"/>
  <c r="AB5871" i="1" a="1"/>
  <c r="AA5871" i="1" l="1"/>
  <c r="G5871" i="1" s="1"/>
  <c r="AB5871" i="1"/>
  <c r="H5871" i="1" s="1"/>
  <c r="Z5871" i="1"/>
  <c r="F5871" i="1" s="1"/>
  <c r="C5863" i="1"/>
  <c r="E5863" i="1" s="1"/>
  <c r="C5855" i="1" a="1"/>
  <c r="AB5863" i="1" a="1"/>
  <c r="Z5863" i="1" a="1"/>
  <c r="AA5863" i="1" a="1"/>
  <c r="AB5863" i="1" l="1"/>
  <c r="H5863" i="1" s="1"/>
  <c r="AA5863" i="1"/>
  <c r="G5863" i="1" s="1"/>
  <c r="Z5863" i="1"/>
  <c r="F5863" i="1" s="1"/>
  <c r="C5855" i="1"/>
  <c r="E5855" i="1" s="1"/>
  <c r="Z5855" i="1" a="1"/>
  <c r="C6007" i="1" a="1"/>
  <c r="AB5855" i="1" a="1"/>
  <c r="AA5855" i="1" a="1"/>
  <c r="AA5855" i="1" l="1"/>
  <c r="G5855" i="1" s="1"/>
  <c r="AB5855" i="1"/>
  <c r="H5855" i="1" s="1"/>
  <c r="Z5855" i="1"/>
  <c r="F5855" i="1" s="1"/>
  <c r="C6007" i="1"/>
  <c r="E6007" i="1" s="1"/>
  <c r="C5999" i="1" a="1"/>
  <c r="Z6007" i="1" a="1"/>
  <c r="AB6007" i="1" a="1"/>
  <c r="AA6007" i="1" a="1"/>
  <c r="AA6007" i="1" l="1"/>
  <c r="G6007" i="1" s="1"/>
  <c r="AB6007" i="1"/>
  <c r="H6007" i="1" s="1"/>
  <c r="Z6007" i="1"/>
  <c r="F6007" i="1" s="1"/>
  <c r="C5999" i="1"/>
  <c r="E5999" i="1" s="1"/>
  <c r="C5991" i="1" a="1"/>
  <c r="AA5999" i="1" a="1"/>
  <c r="Z5999" i="1" a="1"/>
  <c r="AB5999" i="1" a="1"/>
  <c r="AA5999" i="1" l="1"/>
  <c r="G5999" i="1" s="1"/>
  <c r="AB5999" i="1"/>
  <c r="H5999" i="1" s="1"/>
  <c r="Z5999" i="1"/>
  <c r="F5999" i="1" s="1"/>
  <c r="C5991" i="1"/>
  <c r="E5991" i="1" s="1"/>
  <c r="C5983" i="1" a="1"/>
  <c r="AA5991" i="1" a="1"/>
  <c r="Z5991" i="1" a="1"/>
  <c r="AB5991" i="1" a="1"/>
  <c r="AA5991" i="1" l="1"/>
  <c r="G5991" i="1" s="1"/>
  <c r="AB5991" i="1"/>
  <c r="H5991" i="1" s="1"/>
  <c r="Z5991" i="1"/>
  <c r="F5991" i="1" s="1"/>
  <c r="C5983" i="1"/>
  <c r="E5983" i="1" s="1"/>
  <c r="Z5983" i="1" a="1"/>
  <c r="AB5983" i="1" a="1"/>
  <c r="C5975" i="1" a="1"/>
  <c r="AA5983" i="1" a="1"/>
  <c r="AB5983" i="1" l="1"/>
  <c r="H5983" i="1" s="1"/>
  <c r="AA5983" i="1"/>
  <c r="G5983" i="1" s="1"/>
  <c r="Z5983" i="1"/>
  <c r="F5983" i="1" s="1"/>
  <c r="C5975" i="1"/>
  <c r="E5975" i="1" s="1"/>
  <c r="C5967" i="1" a="1"/>
  <c r="AB5975" i="1" a="1"/>
  <c r="Z5975" i="1" a="1"/>
  <c r="AA5975" i="1" a="1"/>
  <c r="AA5975" i="1" l="1"/>
  <c r="G5975" i="1" s="1"/>
  <c r="AB5975" i="1"/>
  <c r="H5975" i="1" s="1"/>
  <c r="Z5975" i="1"/>
  <c r="F5975" i="1" s="1"/>
  <c r="C5967" i="1"/>
  <c r="E5967" i="1" s="1"/>
  <c r="Z5967" i="1" a="1"/>
  <c r="C5959" i="1" a="1"/>
  <c r="AA5967" i="1" a="1"/>
  <c r="AB5967" i="1" a="1"/>
  <c r="AA5967" i="1" l="1"/>
  <c r="G5967" i="1" s="1"/>
  <c r="AB5967" i="1"/>
  <c r="H5967" i="1" s="1"/>
  <c r="Z5967" i="1"/>
  <c r="F5967" i="1" s="1"/>
  <c r="C5959" i="1"/>
  <c r="E5959" i="1" s="1"/>
  <c r="C5951" i="1" a="1"/>
  <c r="AB5959" i="1" a="1"/>
  <c r="Z5959" i="1" a="1"/>
  <c r="AA5959" i="1" a="1"/>
  <c r="AA5959" i="1" l="1"/>
  <c r="G5959" i="1" s="1"/>
  <c r="AB5959" i="1"/>
  <c r="H5959" i="1" s="1"/>
  <c r="Z5959" i="1"/>
  <c r="F5959" i="1" s="1"/>
  <c r="C5951" i="1"/>
  <c r="E5951" i="1" s="1"/>
  <c r="Z5951" i="1" a="1"/>
  <c r="C5943" i="1" a="1"/>
  <c r="AB5951" i="1" a="1"/>
  <c r="AA5951" i="1" a="1"/>
  <c r="AA5951" i="1" l="1"/>
  <c r="G5951" i="1" s="1"/>
  <c r="AB5951" i="1"/>
  <c r="H5951" i="1" s="1"/>
  <c r="Z5951" i="1"/>
  <c r="F5951" i="1" s="1"/>
  <c r="C5943" i="1"/>
  <c r="E5943" i="1" s="1"/>
  <c r="C5935" i="1" a="1"/>
  <c r="AA5943" i="1" a="1"/>
  <c r="Z5943" i="1" a="1"/>
  <c r="AB5943" i="1" a="1"/>
  <c r="AB5943" i="1" l="1"/>
  <c r="H5943" i="1" s="1"/>
  <c r="AA5943" i="1"/>
  <c r="G5943" i="1" s="1"/>
  <c r="Z5943" i="1"/>
  <c r="F5943" i="1" s="1"/>
  <c r="C5935" i="1"/>
  <c r="E5935" i="1" s="1"/>
  <c r="C6087" i="1" a="1"/>
  <c r="AB5935" i="1" a="1"/>
  <c r="Z5935" i="1" a="1"/>
  <c r="AA5935" i="1" a="1"/>
  <c r="AA5935" i="1" l="1"/>
  <c r="G5935" i="1" s="1"/>
  <c r="AB5935" i="1"/>
  <c r="H5935" i="1" s="1"/>
  <c r="Z5935" i="1"/>
  <c r="F5935" i="1" s="1"/>
  <c r="C6087" i="1"/>
  <c r="E6087" i="1" s="1"/>
  <c r="C6079" i="1" a="1"/>
  <c r="AB6087" i="1" a="1"/>
  <c r="Z6087" i="1" a="1"/>
  <c r="AA6087" i="1" a="1"/>
  <c r="AA6087" i="1" l="1"/>
  <c r="G6087" i="1" s="1"/>
  <c r="AB6087" i="1"/>
  <c r="H6087" i="1" s="1"/>
  <c r="Z6087" i="1"/>
  <c r="F6087" i="1" s="1"/>
  <c r="C6079" i="1"/>
  <c r="E6079" i="1" s="1"/>
  <c r="C6071" i="1" a="1"/>
  <c r="AB6079" i="1" a="1"/>
  <c r="Z6079" i="1" a="1"/>
  <c r="AA6079" i="1" a="1"/>
  <c r="AA6079" i="1" l="1"/>
  <c r="G6079" i="1" s="1"/>
  <c r="AB6079" i="1"/>
  <c r="H6079" i="1" s="1"/>
  <c r="Z6079" i="1"/>
  <c r="F6079" i="1" s="1"/>
  <c r="C6071" i="1"/>
  <c r="E6071" i="1" s="1"/>
  <c r="Z6071" i="1" a="1"/>
  <c r="C6063" i="1" a="1"/>
  <c r="AB6071" i="1" a="1"/>
  <c r="AA6071" i="1" a="1"/>
  <c r="AA6071" i="1" l="1"/>
  <c r="G6071" i="1" s="1"/>
  <c r="AB6071" i="1"/>
  <c r="H6071" i="1" s="1"/>
  <c r="Z6071" i="1"/>
  <c r="F6071" i="1" s="1"/>
  <c r="C6063" i="1"/>
  <c r="E6063" i="1" s="1"/>
  <c r="C6055" i="1" a="1"/>
  <c r="AA6063" i="1" a="1"/>
  <c r="Z6063" i="1" a="1"/>
  <c r="AB6063" i="1" a="1"/>
  <c r="AB6063" i="1" l="1"/>
  <c r="H6063" i="1" s="1"/>
  <c r="AA6063" i="1"/>
  <c r="G6063" i="1" s="1"/>
  <c r="Z6063" i="1"/>
  <c r="F6063" i="1" s="1"/>
  <c r="C6055" i="1"/>
  <c r="E6055" i="1" s="1"/>
  <c r="C6047" i="1" a="1"/>
  <c r="AB6055" i="1" a="1"/>
  <c r="Z6055" i="1" a="1"/>
  <c r="AA6055" i="1" a="1"/>
  <c r="AA6055" i="1" l="1"/>
  <c r="G6055" i="1" s="1"/>
  <c r="AB6055" i="1"/>
  <c r="H6055" i="1" s="1"/>
  <c r="Z6055" i="1"/>
  <c r="F6055" i="1" s="1"/>
  <c r="C6047" i="1"/>
  <c r="E6047" i="1" s="1"/>
  <c r="C6039" i="1" a="1"/>
  <c r="Z6047" i="1" a="1"/>
  <c r="AA6047" i="1" a="1"/>
  <c r="AB6047" i="1" a="1"/>
  <c r="AA6047" i="1" l="1"/>
  <c r="G6047" i="1" s="1"/>
  <c r="AB6047" i="1"/>
  <c r="H6047" i="1" s="1"/>
  <c r="Z6047" i="1"/>
  <c r="F6047" i="1" s="1"/>
  <c r="C6039" i="1"/>
  <c r="E6039" i="1" s="1"/>
  <c r="Z6039" i="1" a="1"/>
  <c r="C6031" i="1" a="1"/>
  <c r="AB6039" i="1" a="1"/>
  <c r="AA6039" i="1" a="1"/>
  <c r="AA6039" i="1" l="1"/>
  <c r="G6039" i="1" s="1"/>
  <c r="AB6039" i="1"/>
  <c r="H6039" i="1" s="1"/>
  <c r="Z6039" i="1"/>
  <c r="F6039" i="1" s="1"/>
  <c r="C6031" i="1"/>
  <c r="E6031" i="1" s="1"/>
  <c r="C6023" i="1" a="1"/>
  <c r="AB6031" i="1" a="1"/>
  <c r="Z6031" i="1" a="1"/>
  <c r="AA6031" i="1" a="1"/>
  <c r="AA6031" i="1" l="1"/>
  <c r="G6031" i="1" s="1"/>
  <c r="AB6031" i="1"/>
  <c r="H6031" i="1" s="1"/>
  <c r="Z6031" i="1"/>
  <c r="F6031" i="1" s="1"/>
  <c r="C6023" i="1"/>
  <c r="E6023" i="1" s="1"/>
  <c r="C6015" i="1" a="1"/>
  <c r="AB6023" i="1" a="1"/>
  <c r="Z6023" i="1" a="1"/>
  <c r="AA6023" i="1" a="1"/>
  <c r="AB6023" i="1" l="1"/>
  <c r="H6023" i="1" s="1"/>
  <c r="AA6023" i="1"/>
  <c r="G6023" i="1" s="1"/>
  <c r="Z6023" i="1"/>
  <c r="F6023" i="1" s="1"/>
  <c r="C6015" i="1"/>
  <c r="E6015" i="1" s="1"/>
  <c r="C5374" i="1" a="1"/>
  <c r="AB6015" i="1" a="1"/>
  <c r="Z6015" i="1" a="1"/>
  <c r="AA6015" i="1" a="1"/>
  <c r="AA6015" i="1" l="1"/>
  <c r="G6015" i="1" s="1"/>
  <c r="AB6015" i="1"/>
  <c r="H6015" i="1" s="1"/>
  <c r="Z6015" i="1"/>
  <c r="F6015" i="1" s="1"/>
  <c r="C5374" i="1"/>
  <c r="E5374" i="1" s="1"/>
  <c r="C5370" i="1" a="1"/>
  <c r="Z5374" i="1" a="1"/>
  <c r="AB5374" i="1" a="1"/>
  <c r="AA5374" i="1" a="1"/>
  <c r="AA5374" i="1" l="1"/>
  <c r="G5374" i="1" s="1"/>
  <c r="AB5374" i="1"/>
  <c r="H5374" i="1" s="1"/>
  <c r="Z5374" i="1"/>
  <c r="F5374" i="1" s="1"/>
  <c r="C5370" i="1"/>
  <c r="E5370" i="1" s="1"/>
  <c r="C5366" i="1" a="1"/>
  <c r="AA5370" i="1" a="1"/>
  <c r="AB5370" i="1" a="1"/>
  <c r="Z5370" i="1" a="1"/>
  <c r="AA5370" i="1" l="1"/>
  <c r="G5370" i="1" s="1"/>
  <c r="AB5370" i="1"/>
  <c r="H5370" i="1" s="1"/>
  <c r="Z5370" i="1"/>
  <c r="F5370" i="1" s="1"/>
  <c r="C5366" i="1"/>
  <c r="E5366" i="1" s="1"/>
  <c r="C5362" i="1" a="1"/>
  <c r="Z5366" i="1" a="1"/>
  <c r="AB5366" i="1" a="1"/>
  <c r="AA5366" i="1" a="1"/>
  <c r="AA5366" i="1" l="1"/>
  <c r="G5366" i="1" s="1"/>
  <c r="AB5366" i="1"/>
  <c r="H5366" i="1" s="1"/>
  <c r="Z5366" i="1"/>
  <c r="F5366" i="1" s="1"/>
  <c r="C5362" i="1"/>
  <c r="E5362" i="1" s="1"/>
  <c r="C5358" i="1" a="1"/>
  <c r="Z5362" i="1" a="1"/>
  <c r="AB5362" i="1" a="1"/>
  <c r="AA5362" i="1" a="1"/>
  <c r="AA5362" i="1" l="1"/>
  <c r="G5362" i="1" s="1"/>
  <c r="AB5362" i="1"/>
  <c r="H5362" i="1" s="1"/>
  <c r="Z5362" i="1"/>
  <c r="F5362" i="1" s="1"/>
  <c r="C5358" i="1"/>
  <c r="E5358" i="1" s="1"/>
  <c r="C6131" i="1" a="1"/>
  <c r="Z5358" i="1" a="1"/>
  <c r="AA5358" i="1" a="1"/>
  <c r="AB5358" i="1" a="1"/>
  <c r="AB5358" i="1" l="1"/>
  <c r="H5358" i="1" s="1"/>
  <c r="AA5358" i="1"/>
  <c r="G5358" i="1" s="1"/>
  <c r="Z5358" i="1"/>
  <c r="F5358" i="1" s="1"/>
  <c r="C6131" i="1"/>
  <c r="E6131" i="1" s="1"/>
  <c r="C6120" i="1" a="1"/>
  <c r="AB6131" i="1" a="1"/>
  <c r="Z6131" i="1" a="1"/>
  <c r="AA6131" i="1" a="1"/>
  <c r="AA6131" i="1" l="1"/>
  <c r="G6131" i="1" s="1"/>
  <c r="AB6131" i="1"/>
  <c r="H6131" i="1" s="1"/>
  <c r="Z6131" i="1"/>
  <c r="F6131" i="1" s="1"/>
  <c r="C6120" i="1"/>
  <c r="E6120" i="1" s="1"/>
  <c r="C6111" i="1" a="1"/>
  <c r="Z6120" i="1" a="1"/>
  <c r="AA6120" i="1" a="1"/>
  <c r="AB6120" i="1" a="1"/>
  <c r="AB6120" i="1" l="1"/>
  <c r="H6120" i="1" s="1"/>
  <c r="AA6120" i="1"/>
  <c r="G6120" i="1" s="1"/>
  <c r="Z6120" i="1"/>
  <c r="F6120" i="1" s="1"/>
  <c r="C6111" i="1"/>
  <c r="E6111" i="1" s="1"/>
  <c r="C6103" i="1" a="1"/>
  <c r="Z6111" i="1" a="1"/>
  <c r="AB6111" i="1" a="1"/>
  <c r="AA6111" i="1" a="1"/>
  <c r="AA6111" i="1" l="1"/>
  <c r="G6111" i="1" s="1"/>
  <c r="AB6111" i="1"/>
  <c r="H6111" i="1" s="1"/>
  <c r="Z6111" i="1"/>
  <c r="F6111" i="1" s="1"/>
  <c r="C6103" i="1"/>
  <c r="E6103" i="1" s="1"/>
  <c r="C6095" i="1" a="1"/>
  <c r="Z6103" i="1" a="1"/>
  <c r="AA6103" i="1" a="1"/>
  <c r="AB6103" i="1" a="1"/>
  <c r="AB6103" i="1" l="1"/>
  <c r="H6103" i="1" s="1"/>
  <c r="AA6103" i="1"/>
  <c r="G6103" i="1" s="1"/>
  <c r="Z6103" i="1"/>
  <c r="F6103" i="1" s="1"/>
  <c r="C6095" i="1"/>
  <c r="E6095" i="1" s="1"/>
  <c r="C5414" i="1" a="1"/>
  <c r="Z6095" i="1" a="1"/>
  <c r="AB6095" i="1" a="1"/>
  <c r="AA6095" i="1" a="1"/>
  <c r="AA6095" i="1" l="1"/>
  <c r="G6095" i="1" s="1"/>
  <c r="AB6095" i="1"/>
  <c r="H6095" i="1" s="1"/>
  <c r="Z6095" i="1"/>
  <c r="F6095" i="1" s="1"/>
  <c r="C5414" i="1"/>
  <c r="E5414" i="1" s="1"/>
  <c r="C5410" i="1" a="1"/>
  <c r="Z5414" i="1" a="1"/>
  <c r="AB5414" i="1" a="1"/>
  <c r="AA5414" i="1" a="1"/>
  <c r="AA5414" i="1" l="1"/>
  <c r="G5414" i="1" s="1"/>
  <c r="AB5414" i="1"/>
  <c r="H5414" i="1" s="1"/>
  <c r="Z5414" i="1"/>
  <c r="F5414" i="1" s="1"/>
  <c r="C5410" i="1"/>
  <c r="E5410" i="1" s="1"/>
  <c r="C5406" i="1" a="1"/>
  <c r="Z5410" i="1" a="1"/>
  <c r="AB5410" i="1" a="1"/>
  <c r="AA5410" i="1" a="1"/>
  <c r="AA5410" i="1" l="1"/>
  <c r="G5410" i="1" s="1"/>
  <c r="AB5410" i="1"/>
  <c r="H5410" i="1" s="1"/>
  <c r="Z5410" i="1"/>
  <c r="F5410" i="1" s="1"/>
  <c r="C5406" i="1"/>
  <c r="E5406" i="1" s="1"/>
  <c r="C5402" i="1" a="1"/>
  <c r="Z5406" i="1" a="1"/>
  <c r="AB5406" i="1" a="1"/>
  <c r="AA5406" i="1" a="1"/>
  <c r="AA5406" i="1" l="1"/>
  <c r="G5406" i="1" s="1"/>
  <c r="AB5406" i="1"/>
  <c r="H5406" i="1" s="1"/>
  <c r="Z5406" i="1"/>
  <c r="F5406" i="1" s="1"/>
  <c r="C5402" i="1"/>
  <c r="E5402" i="1" s="1"/>
  <c r="C5398" i="1" a="1"/>
  <c r="Z5402" i="1" a="1"/>
  <c r="AB5402" i="1" a="1"/>
  <c r="AA5402" i="1" a="1"/>
  <c r="AA5402" i="1" l="1"/>
  <c r="G5402" i="1" s="1"/>
  <c r="AB5402" i="1"/>
  <c r="H5402" i="1" s="1"/>
  <c r="Z5402" i="1"/>
  <c r="F5402" i="1" s="1"/>
  <c r="C5398" i="1"/>
  <c r="E5398" i="1" s="1"/>
  <c r="Z5398" i="1" a="1"/>
  <c r="C5394" i="1" a="1"/>
  <c r="AA5398" i="1" a="1"/>
  <c r="AB5398" i="1" a="1"/>
  <c r="AB5398" i="1" l="1"/>
  <c r="H5398" i="1" s="1"/>
  <c r="AA5398" i="1"/>
  <c r="G5398" i="1" s="1"/>
  <c r="Z5398" i="1"/>
  <c r="F5398" i="1" s="1"/>
  <c r="C5394" i="1"/>
  <c r="E5394" i="1" s="1"/>
  <c r="C5390" i="1" a="1"/>
  <c r="Z5394" i="1" a="1"/>
  <c r="AB5394" i="1" a="1"/>
  <c r="AA5394" i="1" a="1"/>
  <c r="AA5394" i="1" l="1"/>
  <c r="G5394" i="1" s="1"/>
  <c r="AB5394" i="1"/>
  <c r="H5394" i="1" s="1"/>
  <c r="Z5394" i="1"/>
  <c r="F5394" i="1" s="1"/>
  <c r="C5390" i="1"/>
  <c r="E5390" i="1" s="1"/>
  <c r="C5386" i="1" a="1"/>
  <c r="Z5390" i="1" a="1"/>
  <c r="AA5390" i="1" a="1"/>
  <c r="AB5390" i="1" a="1"/>
  <c r="AA5390" i="1" l="1"/>
  <c r="G5390" i="1" s="1"/>
  <c r="AB5390" i="1"/>
  <c r="H5390" i="1" s="1"/>
  <c r="Z5390" i="1"/>
  <c r="F5390" i="1" s="1"/>
  <c r="C5386" i="1"/>
  <c r="E5386" i="1" s="1"/>
  <c r="AB5386" i="1" a="1"/>
  <c r="C5382" i="1" a="1"/>
  <c r="Z5386" i="1" a="1"/>
  <c r="AA5386" i="1" a="1"/>
  <c r="AA5386" i="1" l="1"/>
  <c r="G5386" i="1" s="1"/>
  <c r="AB5386" i="1"/>
  <c r="H5386" i="1" s="1"/>
  <c r="Z5386" i="1"/>
  <c r="F5386" i="1" s="1"/>
  <c r="C5382" i="1"/>
  <c r="E5382" i="1" s="1"/>
  <c r="C5378" i="1" a="1"/>
  <c r="AB5382" i="1" a="1"/>
  <c r="Z5382" i="1" a="1"/>
  <c r="AA5382" i="1" a="1"/>
  <c r="AA5382" i="1" l="1"/>
  <c r="G5382" i="1" s="1"/>
  <c r="AB5382" i="1"/>
  <c r="H5382" i="1" s="1"/>
  <c r="Z5382" i="1"/>
  <c r="F5382" i="1" s="1"/>
  <c r="C5378" i="1"/>
  <c r="E5378" i="1" s="1"/>
  <c r="C5454" i="1" a="1"/>
  <c r="Z5378" i="1" a="1"/>
  <c r="AA5378" i="1" a="1"/>
  <c r="AB5378" i="1" a="1"/>
  <c r="AB5378" i="1" l="1"/>
  <c r="H5378" i="1" s="1"/>
  <c r="AA5378" i="1"/>
  <c r="G5378" i="1" s="1"/>
  <c r="Z5378" i="1"/>
  <c r="F5378" i="1" s="1"/>
  <c r="C5454" i="1"/>
  <c r="E5454" i="1" s="1"/>
  <c r="AB5454" i="1" a="1"/>
  <c r="Z5454" i="1" a="1"/>
  <c r="C5450" i="1" a="1"/>
  <c r="AA5454" i="1" a="1"/>
  <c r="AA5454" i="1" l="1"/>
  <c r="G5454" i="1" s="1"/>
  <c r="AB5454" i="1"/>
  <c r="H5454" i="1" s="1"/>
  <c r="Z5454" i="1"/>
  <c r="F5454" i="1" s="1"/>
  <c r="C5450" i="1"/>
  <c r="E5450" i="1" s="1"/>
  <c r="C5446" i="1" a="1"/>
  <c r="Z5450" i="1" a="1"/>
  <c r="AA5450" i="1" a="1"/>
  <c r="AB5450" i="1" a="1"/>
  <c r="AA5450" i="1" l="1"/>
  <c r="G5450" i="1" s="1"/>
  <c r="AB5450" i="1"/>
  <c r="H5450" i="1" s="1"/>
  <c r="Z5450" i="1"/>
  <c r="F5450" i="1" s="1"/>
  <c r="C5446" i="1"/>
  <c r="E5446" i="1" s="1"/>
  <c r="Z5446" i="1" a="1"/>
  <c r="C5442" i="1" a="1"/>
  <c r="AB5446" i="1" a="1"/>
  <c r="AA5446" i="1" a="1"/>
  <c r="AA5446" i="1" l="1"/>
  <c r="G5446" i="1" s="1"/>
  <c r="AB5446" i="1"/>
  <c r="H5446" i="1" s="1"/>
  <c r="Z5446" i="1"/>
  <c r="F5446" i="1" s="1"/>
  <c r="C5442" i="1"/>
  <c r="E5442" i="1" s="1"/>
  <c r="C5438" i="1" a="1"/>
  <c r="Z5442" i="1" a="1"/>
  <c r="AB5442" i="1" a="1"/>
  <c r="AA5442" i="1" a="1"/>
  <c r="AA5442" i="1" l="1"/>
  <c r="G5442" i="1" s="1"/>
  <c r="AB5442" i="1"/>
  <c r="H5442" i="1" s="1"/>
  <c r="Z5442" i="1"/>
  <c r="F5442" i="1" s="1"/>
  <c r="C5438" i="1"/>
  <c r="E5438" i="1" s="1"/>
  <c r="Z5438" i="1" a="1"/>
  <c r="C5434" i="1" a="1"/>
  <c r="AA5438" i="1" a="1"/>
  <c r="AB5438" i="1" a="1"/>
  <c r="AB5438" i="1" l="1"/>
  <c r="H5438" i="1" s="1"/>
  <c r="AA5438" i="1"/>
  <c r="G5438" i="1" s="1"/>
  <c r="Z5438" i="1"/>
  <c r="F5438" i="1" s="1"/>
  <c r="C5434" i="1"/>
  <c r="E5434" i="1" s="1"/>
  <c r="C5430" i="1" a="1"/>
  <c r="Z5434" i="1" a="1"/>
  <c r="AB5434" i="1" a="1"/>
  <c r="AA5434" i="1" a="1"/>
  <c r="AA5434" i="1" l="1"/>
  <c r="G5434" i="1" s="1"/>
  <c r="AB5434" i="1"/>
  <c r="H5434" i="1" s="1"/>
  <c r="Z5434" i="1"/>
  <c r="F5434" i="1" s="1"/>
  <c r="C5430" i="1"/>
  <c r="E5430" i="1" s="1"/>
  <c r="C5426" i="1" a="1"/>
  <c r="Z5430" i="1" a="1"/>
  <c r="AB5430" i="1" a="1"/>
  <c r="AA5430" i="1" a="1"/>
  <c r="AA5430" i="1" l="1"/>
  <c r="G5430" i="1" s="1"/>
  <c r="AB5430" i="1"/>
  <c r="H5430" i="1" s="1"/>
  <c r="Z5430" i="1"/>
  <c r="F5430" i="1" s="1"/>
  <c r="C5426" i="1"/>
  <c r="E5426" i="1" s="1"/>
  <c r="C5422" i="1" a="1"/>
  <c r="Z5426" i="1" a="1"/>
  <c r="AB5426" i="1" a="1"/>
  <c r="AA5426" i="1" a="1"/>
  <c r="AA5426" i="1" l="1"/>
  <c r="G5426" i="1" s="1"/>
  <c r="AB5426" i="1"/>
  <c r="H5426" i="1" s="1"/>
  <c r="Z5426" i="1"/>
  <c r="F5426" i="1" s="1"/>
  <c r="C5422" i="1"/>
  <c r="E5422" i="1" s="1"/>
  <c r="C5418" i="1" a="1"/>
  <c r="Z5422" i="1" a="1"/>
  <c r="AB5422" i="1" a="1"/>
  <c r="AA5422" i="1" a="1"/>
  <c r="AA5422" i="1" l="1"/>
  <c r="G5422" i="1" s="1"/>
  <c r="AB5422" i="1"/>
  <c r="H5422" i="1" s="1"/>
  <c r="Z5422" i="1"/>
  <c r="F5422" i="1" s="1"/>
  <c r="C5418" i="1"/>
  <c r="E5418" i="1" s="1"/>
  <c r="C5494" i="1" a="1"/>
  <c r="Z5418" i="1" a="1"/>
  <c r="AA5418" i="1" a="1"/>
  <c r="AB5418" i="1" a="1"/>
  <c r="AB5418" i="1" l="1"/>
  <c r="H5418" i="1" s="1"/>
  <c r="AA5418" i="1"/>
  <c r="G5418" i="1" s="1"/>
  <c r="Z5418" i="1"/>
  <c r="F5418" i="1" s="1"/>
  <c r="C5494" i="1"/>
  <c r="E5494" i="1" s="1"/>
  <c r="C5490" i="1" a="1"/>
  <c r="Z5494" i="1" a="1"/>
  <c r="AB5494" i="1" a="1"/>
  <c r="AA5494" i="1" a="1"/>
  <c r="AA5494" i="1" l="1"/>
  <c r="G5494" i="1" s="1"/>
  <c r="AB5494" i="1"/>
  <c r="H5494" i="1" s="1"/>
  <c r="Z5494" i="1"/>
  <c r="F5494" i="1" s="1"/>
  <c r="C5490" i="1"/>
  <c r="E5490" i="1" s="1"/>
  <c r="C5486" i="1" a="1"/>
  <c r="Z5490" i="1" a="1"/>
  <c r="AB5490" i="1" a="1"/>
  <c r="AA5490" i="1" a="1"/>
  <c r="AA5490" i="1" l="1"/>
  <c r="G5490" i="1" s="1"/>
  <c r="AB5490" i="1"/>
  <c r="H5490" i="1" s="1"/>
  <c r="Z5490" i="1"/>
  <c r="F5490" i="1" s="1"/>
  <c r="C5486" i="1"/>
  <c r="E5486" i="1" s="1"/>
  <c r="C5482" i="1" a="1"/>
  <c r="AB5486" i="1" a="1"/>
  <c r="Z5486" i="1" a="1"/>
  <c r="AA5486" i="1" a="1"/>
  <c r="AA5486" i="1" l="1"/>
  <c r="G5486" i="1" s="1"/>
  <c r="AB5486" i="1"/>
  <c r="H5486" i="1" s="1"/>
  <c r="Z5486" i="1"/>
  <c r="F5486" i="1" s="1"/>
  <c r="C5482" i="1"/>
  <c r="E5482" i="1" s="1"/>
  <c r="C5478" i="1" a="1"/>
  <c r="AB5482" i="1" a="1"/>
  <c r="Z5482" i="1" a="1"/>
  <c r="AA5482" i="1" a="1"/>
  <c r="AA5482" i="1" l="1"/>
  <c r="G5482" i="1" s="1"/>
  <c r="AB5482" i="1"/>
  <c r="H5482" i="1" s="1"/>
  <c r="Z5482" i="1"/>
  <c r="F5482" i="1" s="1"/>
  <c r="C5478" i="1"/>
  <c r="E5478" i="1" s="1"/>
  <c r="C5474" i="1" a="1"/>
  <c r="AB5478" i="1" a="1"/>
  <c r="AA5478" i="1" a="1"/>
  <c r="Z5478" i="1" a="1"/>
  <c r="AB5478" i="1" l="1"/>
  <c r="H5478" i="1" s="1"/>
  <c r="AA5478" i="1"/>
  <c r="G5478" i="1" s="1"/>
  <c r="Z5478" i="1"/>
  <c r="F5478" i="1" s="1"/>
  <c r="C5474" i="1"/>
  <c r="E5474" i="1" s="1"/>
  <c r="C5470" i="1" a="1"/>
  <c r="Z5474" i="1" a="1"/>
  <c r="AA5474" i="1" a="1"/>
  <c r="AB5474" i="1" a="1"/>
  <c r="AA5474" i="1" l="1"/>
  <c r="G5474" i="1" s="1"/>
  <c r="AB5474" i="1"/>
  <c r="H5474" i="1" s="1"/>
  <c r="Z5474" i="1"/>
  <c r="F5474" i="1" s="1"/>
  <c r="C5470" i="1"/>
  <c r="E5470" i="1" s="1"/>
  <c r="C5466" i="1" a="1"/>
  <c r="Z5470" i="1" a="1"/>
  <c r="AB5470" i="1" a="1"/>
  <c r="AA5470" i="1" a="1"/>
  <c r="AA5470" i="1" l="1"/>
  <c r="G5470" i="1" s="1"/>
  <c r="AB5470" i="1"/>
  <c r="H5470" i="1" s="1"/>
  <c r="Z5470" i="1"/>
  <c r="F5470" i="1" s="1"/>
  <c r="C5466" i="1"/>
  <c r="E5466" i="1" s="1"/>
  <c r="C5462" i="1" a="1"/>
  <c r="Z5466" i="1" a="1"/>
  <c r="AB5466" i="1" a="1"/>
  <c r="AA5466" i="1" a="1"/>
  <c r="AA5466" i="1" l="1"/>
  <c r="G5466" i="1" s="1"/>
  <c r="AB5466" i="1"/>
  <c r="H5466" i="1" s="1"/>
  <c r="Z5466" i="1"/>
  <c r="F5466" i="1" s="1"/>
  <c r="C5462" i="1"/>
  <c r="E5462" i="1" s="1"/>
  <c r="C5458" i="1" a="1"/>
  <c r="AB5462" i="1" a="1"/>
  <c r="Z5462" i="1" a="1"/>
  <c r="AA5462" i="1" a="1"/>
  <c r="AA5462" i="1" l="1"/>
  <c r="G5462" i="1" s="1"/>
  <c r="AB5462" i="1"/>
  <c r="H5462" i="1" s="1"/>
  <c r="Z5462" i="1"/>
  <c r="F5462" i="1" s="1"/>
  <c r="C5458" i="1"/>
  <c r="E5458" i="1" s="1"/>
  <c r="AA5458" i="1" a="1"/>
  <c r="Z5458" i="1" a="1"/>
  <c r="C5534" i="1" a="1"/>
  <c r="AB5458" i="1" a="1"/>
  <c r="AB5458" i="1" l="1"/>
  <c r="H5458" i="1" s="1"/>
  <c r="AA5458" i="1"/>
  <c r="G5458" i="1" s="1"/>
  <c r="Z5458" i="1"/>
  <c r="F5458" i="1" s="1"/>
  <c r="C5534" i="1"/>
  <c r="E5534" i="1" s="1"/>
  <c r="Z5534" i="1" a="1"/>
  <c r="C5530" i="1" a="1"/>
  <c r="AB5534" i="1" a="1"/>
  <c r="AA5534" i="1" a="1"/>
  <c r="AA5534" i="1" l="1"/>
  <c r="G5534" i="1" s="1"/>
  <c r="AB5534" i="1"/>
  <c r="H5534" i="1" s="1"/>
  <c r="Z5534" i="1"/>
  <c r="F5534" i="1" s="1"/>
  <c r="C5530" i="1"/>
  <c r="E5530" i="1" s="1"/>
  <c r="Z5530" i="1" a="1"/>
  <c r="C5526" i="1" a="1"/>
  <c r="AB5530" i="1" a="1"/>
  <c r="AA5530" i="1" a="1"/>
  <c r="AA5530" i="1" l="1"/>
  <c r="G5530" i="1" s="1"/>
  <c r="AB5530" i="1"/>
  <c r="H5530" i="1" s="1"/>
  <c r="Z5530" i="1"/>
  <c r="F5530" i="1" s="1"/>
  <c r="C5526" i="1"/>
  <c r="E5526" i="1" s="1"/>
  <c r="C5522" i="1" a="1"/>
  <c r="Z5526" i="1" a="1"/>
  <c r="AB5526" i="1" a="1"/>
  <c r="AA5526" i="1" a="1"/>
  <c r="AA5526" i="1" l="1"/>
  <c r="G5526" i="1" s="1"/>
  <c r="AB5526" i="1"/>
  <c r="H5526" i="1" s="1"/>
  <c r="Z5526" i="1"/>
  <c r="F5526" i="1" s="1"/>
  <c r="C5522" i="1"/>
  <c r="E5522" i="1" s="1"/>
  <c r="C5518" i="1" a="1"/>
  <c r="AB5522" i="1" a="1"/>
  <c r="Z5522" i="1" a="1"/>
  <c r="AA5522" i="1" a="1"/>
  <c r="AA5522" i="1" l="1"/>
  <c r="G5522" i="1" s="1"/>
  <c r="AB5522" i="1"/>
  <c r="H5522" i="1" s="1"/>
  <c r="Z5522" i="1"/>
  <c r="F5522" i="1" s="1"/>
  <c r="C5518" i="1"/>
  <c r="E5518" i="1" s="1"/>
  <c r="AB5518" i="1" a="1"/>
  <c r="C5514" i="1" a="1"/>
  <c r="Z5518" i="1" a="1"/>
  <c r="AA5518" i="1" a="1"/>
  <c r="AB5518" i="1" l="1"/>
  <c r="H5518" i="1" s="1"/>
  <c r="AA5518" i="1"/>
  <c r="G5518" i="1" s="1"/>
  <c r="Z5518" i="1"/>
  <c r="F5518" i="1" s="1"/>
  <c r="C5514" i="1"/>
  <c r="E5514" i="1" s="1"/>
  <c r="C5510" i="1" a="1"/>
  <c r="Z5514" i="1" a="1"/>
  <c r="AB5514" i="1" a="1"/>
  <c r="AA5514" i="1" a="1"/>
  <c r="AA5514" i="1" l="1"/>
  <c r="G5514" i="1" s="1"/>
  <c r="AB5514" i="1"/>
  <c r="H5514" i="1" s="1"/>
  <c r="Z5514" i="1"/>
  <c r="F5514" i="1" s="1"/>
  <c r="C5510" i="1"/>
  <c r="E5510" i="1" s="1"/>
  <c r="C5506" i="1" a="1"/>
  <c r="Z5510" i="1" a="1"/>
  <c r="AB5510" i="1" a="1"/>
  <c r="AA5510" i="1" a="1"/>
  <c r="AA5510" i="1" l="1"/>
  <c r="G5510" i="1" s="1"/>
  <c r="AB5510" i="1"/>
  <c r="H5510" i="1" s="1"/>
  <c r="Z5510" i="1"/>
  <c r="F5510" i="1" s="1"/>
  <c r="C5506" i="1"/>
  <c r="E5506" i="1" s="1"/>
  <c r="C5502" i="1" a="1"/>
  <c r="Z5506" i="1" a="1"/>
  <c r="AB5506" i="1" a="1"/>
  <c r="AA5506" i="1" a="1"/>
  <c r="AA5506" i="1" l="1"/>
  <c r="G5506" i="1" s="1"/>
  <c r="AB5506" i="1"/>
  <c r="H5506" i="1" s="1"/>
  <c r="Z5506" i="1"/>
  <c r="F5506" i="1" s="1"/>
  <c r="C5502" i="1"/>
  <c r="E5502" i="1" s="1"/>
  <c r="Z5502" i="1" a="1"/>
  <c r="AB5502" i="1" a="1"/>
  <c r="AA5502" i="1" a="1"/>
  <c r="C5498" i="1" a="1"/>
  <c r="AA5502" i="1" l="1"/>
  <c r="G5502" i="1" s="1"/>
  <c r="AB5502" i="1"/>
  <c r="H5502" i="1" s="1"/>
  <c r="Z5502" i="1"/>
  <c r="F5502" i="1" s="1"/>
  <c r="C5498" i="1"/>
  <c r="E5498" i="1" s="1"/>
  <c r="C5574" i="1" a="1"/>
  <c r="Z5498" i="1" a="1"/>
  <c r="AA5498" i="1" a="1"/>
  <c r="AB5498" i="1" a="1"/>
  <c r="AB5498" i="1" l="1"/>
  <c r="H5498" i="1" s="1"/>
  <c r="AA5498" i="1"/>
  <c r="G5498" i="1" s="1"/>
  <c r="Z5498" i="1"/>
  <c r="F5498" i="1" s="1"/>
  <c r="C5574" i="1"/>
  <c r="E5574" i="1" s="1"/>
  <c r="C5570" i="1" a="1"/>
  <c r="Z5574" i="1" a="1"/>
  <c r="AB5574" i="1" a="1"/>
  <c r="AA5574" i="1" a="1"/>
  <c r="AA5574" i="1" l="1"/>
  <c r="G5574" i="1" s="1"/>
  <c r="AB5574" i="1"/>
  <c r="H5574" i="1" s="1"/>
  <c r="Z5574" i="1"/>
  <c r="F5574" i="1" s="1"/>
  <c r="C5570" i="1"/>
  <c r="E5570" i="1" s="1"/>
  <c r="C5566" i="1" a="1"/>
  <c r="Z5570" i="1" a="1"/>
  <c r="AB5570" i="1" a="1"/>
  <c r="AA5570" i="1" a="1"/>
  <c r="AA5570" i="1" l="1"/>
  <c r="G5570" i="1" s="1"/>
  <c r="AB5570" i="1"/>
  <c r="H5570" i="1" s="1"/>
  <c r="Z5570" i="1"/>
  <c r="F5570" i="1" s="1"/>
  <c r="C5566" i="1"/>
  <c r="E5566" i="1" s="1"/>
  <c r="C5562" i="1" a="1"/>
  <c r="AB5566" i="1" a="1"/>
  <c r="Z5566" i="1" a="1"/>
  <c r="AA5566" i="1" a="1"/>
  <c r="AA5566" i="1" l="1"/>
  <c r="G5566" i="1" s="1"/>
  <c r="AB5566" i="1"/>
  <c r="H5566" i="1" s="1"/>
  <c r="Z5566" i="1"/>
  <c r="F5566" i="1" s="1"/>
  <c r="C5562" i="1"/>
  <c r="E5562" i="1" s="1"/>
  <c r="Z5562" i="1" a="1"/>
  <c r="C5558" i="1" a="1"/>
  <c r="AB5562" i="1" a="1"/>
  <c r="AA5562" i="1" a="1"/>
  <c r="AA5562" i="1" l="1"/>
  <c r="G5562" i="1" s="1"/>
  <c r="AB5562" i="1"/>
  <c r="H5562" i="1" s="1"/>
  <c r="Z5562" i="1"/>
  <c r="F5562" i="1" s="1"/>
  <c r="C5558" i="1"/>
  <c r="E5558" i="1" s="1"/>
  <c r="AA5558" i="1" a="1"/>
  <c r="C5554" i="1" a="1"/>
  <c r="AB5558" i="1" a="1"/>
  <c r="Z5558" i="1" a="1"/>
  <c r="AB5558" i="1" l="1"/>
  <c r="H5558" i="1" s="1"/>
  <c r="AA5558" i="1"/>
  <c r="G5558" i="1" s="1"/>
  <c r="Z5558" i="1"/>
  <c r="F5558" i="1" s="1"/>
  <c r="C5554" i="1"/>
  <c r="E5554" i="1" s="1"/>
  <c r="AA5554" i="1" a="1"/>
  <c r="C5550" i="1" a="1"/>
  <c r="Z5554" i="1" a="1"/>
  <c r="AB5554" i="1" a="1"/>
  <c r="AA5554" i="1" l="1"/>
  <c r="G5554" i="1" s="1"/>
  <c r="AB5554" i="1"/>
  <c r="H5554" i="1" s="1"/>
  <c r="Z5554" i="1"/>
  <c r="F5554" i="1" s="1"/>
  <c r="C5550" i="1"/>
  <c r="E5550" i="1" s="1"/>
  <c r="C5546" i="1" a="1"/>
  <c r="AA5550" i="1" a="1"/>
  <c r="AB5550" i="1" a="1"/>
  <c r="Z5550" i="1" a="1"/>
  <c r="AA5550" i="1" l="1"/>
  <c r="G5550" i="1" s="1"/>
  <c r="AB5550" i="1"/>
  <c r="H5550" i="1" s="1"/>
  <c r="Z5550" i="1"/>
  <c r="F5550" i="1" s="1"/>
  <c r="C5546" i="1"/>
  <c r="E5546" i="1" s="1"/>
  <c r="C5542" i="1" a="1"/>
  <c r="AB5546" i="1" a="1"/>
  <c r="Z5546" i="1" a="1"/>
  <c r="AA5546" i="1" a="1"/>
  <c r="AA5546" i="1" l="1"/>
  <c r="G5546" i="1" s="1"/>
  <c r="AB5546" i="1"/>
  <c r="H5546" i="1" s="1"/>
  <c r="Z5546" i="1"/>
  <c r="F5546" i="1" s="1"/>
  <c r="C5542" i="1"/>
  <c r="E5542" i="1" s="1"/>
  <c r="AA5542" i="1" a="1"/>
  <c r="C5538" i="1" a="1"/>
  <c r="Z5542" i="1" a="1"/>
  <c r="AB5542" i="1" a="1"/>
  <c r="AA5542" i="1" l="1"/>
  <c r="G5542" i="1" s="1"/>
  <c r="AB5542" i="1"/>
  <c r="H5542" i="1" s="1"/>
  <c r="Z5542" i="1"/>
  <c r="F5542" i="1" s="1"/>
  <c r="C5538" i="1"/>
  <c r="E5538" i="1" s="1"/>
  <c r="C5614" i="1" a="1"/>
  <c r="Z5538" i="1" a="1"/>
  <c r="AA5538" i="1" a="1"/>
  <c r="AB5538" i="1" a="1"/>
  <c r="AB5538" i="1" l="1"/>
  <c r="H5538" i="1" s="1"/>
  <c r="AA5538" i="1"/>
  <c r="G5538" i="1" s="1"/>
  <c r="Z5538" i="1"/>
  <c r="F5538" i="1" s="1"/>
  <c r="C5614" i="1"/>
  <c r="E5614" i="1" s="1"/>
  <c r="C5610" i="1" a="1"/>
  <c r="Z5614" i="1" a="1"/>
  <c r="AB5614" i="1" a="1"/>
  <c r="AA5614" i="1" a="1"/>
  <c r="AA5614" i="1" l="1"/>
  <c r="G5614" i="1" s="1"/>
  <c r="AB5614" i="1"/>
  <c r="H5614" i="1" s="1"/>
  <c r="Z5614" i="1"/>
  <c r="F5614" i="1" s="1"/>
  <c r="C5610" i="1"/>
  <c r="E5610" i="1" s="1"/>
  <c r="C5606" i="1" a="1"/>
  <c r="Z5610" i="1" a="1"/>
  <c r="AB5610" i="1" a="1"/>
  <c r="AA5610" i="1" a="1"/>
  <c r="AA5610" i="1" l="1"/>
  <c r="G5610" i="1" s="1"/>
  <c r="AB5610" i="1"/>
  <c r="H5610" i="1" s="1"/>
  <c r="Z5610" i="1"/>
  <c r="F5610" i="1" s="1"/>
  <c r="C5606" i="1"/>
  <c r="E5606" i="1" s="1"/>
  <c r="C5602" i="1" a="1"/>
  <c r="AB5606" i="1" a="1"/>
  <c r="Z5606" i="1" a="1"/>
  <c r="AA5606" i="1" a="1"/>
  <c r="AA5606" i="1" l="1"/>
  <c r="G5606" i="1" s="1"/>
  <c r="AB5606" i="1"/>
  <c r="H5606" i="1" s="1"/>
  <c r="Z5606" i="1"/>
  <c r="F5606" i="1" s="1"/>
  <c r="C5602" i="1"/>
  <c r="E5602" i="1" s="1"/>
  <c r="Z5602" i="1" a="1"/>
  <c r="C5598" i="1" a="1"/>
  <c r="AB5602" i="1" a="1"/>
  <c r="AA5602" i="1" a="1"/>
  <c r="AA5602" i="1" l="1"/>
  <c r="G5602" i="1" s="1"/>
  <c r="AB5602" i="1"/>
  <c r="H5602" i="1" s="1"/>
  <c r="Z5602" i="1"/>
  <c r="F5602" i="1" s="1"/>
  <c r="C5598" i="1"/>
  <c r="E5598" i="1" s="1"/>
  <c r="Z5598" i="1" a="1"/>
  <c r="C5594" i="1" a="1"/>
  <c r="AB5598" i="1" a="1"/>
  <c r="AA5598" i="1" a="1"/>
  <c r="AB5598" i="1" l="1"/>
  <c r="H5598" i="1" s="1"/>
  <c r="AA5598" i="1"/>
  <c r="G5598" i="1" s="1"/>
  <c r="Z5598" i="1"/>
  <c r="F5598" i="1" s="1"/>
  <c r="C5594" i="1"/>
  <c r="E5594" i="1" s="1"/>
  <c r="C5590" i="1" a="1"/>
  <c r="AB5594" i="1" a="1"/>
  <c r="Z5594" i="1" a="1"/>
  <c r="AA5594" i="1" a="1"/>
  <c r="AA5594" i="1" l="1"/>
  <c r="G5594" i="1" s="1"/>
  <c r="AB5594" i="1"/>
  <c r="H5594" i="1" s="1"/>
  <c r="Z5594" i="1"/>
  <c r="F5594" i="1" s="1"/>
  <c r="C5590" i="1"/>
  <c r="E5590" i="1" s="1"/>
  <c r="C5586" i="1" a="1"/>
  <c r="AB5590" i="1" a="1"/>
  <c r="Z5590" i="1" a="1"/>
  <c r="AA5590" i="1" a="1"/>
  <c r="AA5590" i="1" l="1"/>
  <c r="G5590" i="1" s="1"/>
  <c r="AB5590" i="1"/>
  <c r="H5590" i="1" s="1"/>
  <c r="Z5590" i="1"/>
  <c r="F5590" i="1" s="1"/>
  <c r="C5586" i="1"/>
  <c r="E5586" i="1" s="1"/>
  <c r="C5582" i="1" a="1"/>
  <c r="AB5586" i="1" a="1"/>
  <c r="Z5586" i="1" a="1"/>
  <c r="AA5586" i="1" a="1"/>
  <c r="AA5586" i="1" l="1"/>
  <c r="G5586" i="1" s="1"/>
  <c r="AB5586" i="1"/>
  <c r="H5586" i="1" s="1"/>
  <c r="Z5586" i="1"/>
  <c r="F5586" i="1" s="1"/>
  <c r="C5582" i="1"/>
  <c r="E5582" i="1" s="1"/>
  <c r="C5578" i="1" a="1"/>
  <c r="Z5582" i="1" a="1"/>
  <c r="AB5582" i="1" a="1"/>
  <c r="AA5582" i="1" a="1"/>
  <c r="AA5582" i="1" l="1"/>
  <c r="G5582" i="1" s="1"/>
  <c r="AB5582" i="1"/>
  <c r="H5582" i="1" s="1"/>
  <c r="Z5582" i="1"/>
  <c r="F5582" i="1" s="1"/>
  <c r="C5578" i="1"/>
  <c r="E5578" i="1" s="1"/>
  <c r="C5654" i="1" a="1"/>
  <c r="Z5578" i="1" a="1"/>
  <c r="AA5578" i="1" a="1"/>
  <c r="AB5578" i="1" a="1"/>
  <c r="AB5578" i="1" l="1"/>
  <c r="H5578" i="1" s="1"/>
  <c r="AA5578" i="1"/>
  <c r="G5578" i="1" s="1"/>
  <c r="Z5578" i="1"/>
  <c r="F5578" i="1" s="1"/>
  <c r="C5654" i="1"/>
  <c r="E5654" i="1" s="1"/>
  <c r="C5650" i="1" a="1"/>
  <c r="AA5654" i="1" a="1"/>
  <c r="Z5654" i="1" a="1"/>
  <c r="AB5654" i="1" a="1"/>
  <c r="AB5654" i="1" l="1"/>
  <c r="H5654" i="1" s="1"/>
  <c r="AA5654" i="1"/>
  <c r="G5654" i="1" s="1"/>
  <c r="Z5654" i="1"/>
  <c r="F5654" i="1" s="1"/>
  <c r="C5650" i="1"/>
  <c r="E5650" i="1" s="1"/>
  <c r="C5646" i="1" a="1"/>
  <c r="Z5650" i="1" a="1"/>
  <c r="AA5650" i="1" a="1"/>
  <c r="AB5650" i="1" a="1"/>
  <c r="AB5650" i="1" l="1"/>
  <c r="H5650" i="1" s="1"/>
  <c r="AA5650" i="1"/>
  <c r="G5650" i="1" s="1"/>
  <c r="Z5650" i="1"/>
  <c r="F5650" i="1" s="1"/>
  <c r="C5646" i="1"/>
  <c r="E5646" i="1" s="1"/>
  <c r="C5642" i="1" a="1"/>
  <c r="Z5646" i="1" a="1"/>
  <c r="AB5646" i="1" a="1"/>
  <c r="AA5646" i="1" a="1"/>
  <c r="AA5646" i="1" l="1"/>
  <c r="G5646" i="1" s="1"/>
  <c r="AB5646" i="1"/>
  <c r="H5646" i="1" s="1"/>
  <c r="Z5646" i="1"/>
  <c r="F5646" i="1" s="1"/>
  <c r="C5642" i="1"/>
  <c r="E5642" i="1" s="1"/>
  <c r="Z5642" i="1" a="1"/>
  <c r="C5638" i="1" a="1"/>
  <c r="AB5642" i="1" a="1"/>
  <c r="AA5642" i="1" a="1"/>
  <c r="AA5642" i="1" l="1"/>
  <c r="G5642" i="1" s="1"/>
  <c r="AB5642" i="1"/>
  <c r="H5642" i="1" s="1"/>
  <c r="Z5642" i="1"/>
  <c r="F5642" i="1" s="1"/>
  <c r="C5638" i="1"/>
  <c r="E5638" i="1" s="1"/>
  <c r="AA5638" i="1" a="1"/>
  <c r="C5634" i="1" a="1"/>
  <c r="AB5638" i="1" a="1"/>
  <c r="Z5638" i="1" a="1"/>
  <c r="AB5638" i="1" l="1"/>
  <c r="H5638" i="1" s="1"/>
  <c r="AA5638" i="1"/>
  <c r="G5638" i="1" s="1"/>
  <c r="Z5638" i="1"/>
  <c r="F5638" i="1" s="1"/>
  <c r="C5634" i="1"/>
  <c r="E5634" i="1" s="1"/>
  <c r="AB5634" i="1" a="1"/>
  <c r="C5630" i="1" a="1"/>
  <c r="AA5634" i="1" a="1"/>
  <c r="Z5634" i="1" a="1"/>
  <c r="AA5634" i="1" l="1"/>
  <c r="G5634" i="1" s="1"/>
  <c r="AB5634" i="1"/>
  <c r="H5634" i="1" s="1"/>
  <c r="Z5634" i="1"/>
  <c r="F5634" i="1" s="1"/>
  <c r="C5630" i="1"/>
  <c r="E5630" i="1" s="1"/>
  <c r="AA5630" i="1" a="1"/>
  <c r="AB5630" i="1" a="1"/>
  <c r="C5626" i="1" a="1"/>
  <c r="Z5630" i="1" a="1"/>
  <c r="AA5630" i="1" l="1"/>
  <c r="G5630" i="1" s="1"/>
  <c r="AB5630" i="1"/>
  <c r="H5630" i="1" s="1"/>
  <c r="Z5630" i="1"/>
  <c r="F5630" i="1" s="1"/>
  <c r="C5626" i="1"/>
  <c r="E5626" i="1" s="1"/>
  <c r="Z5626" i="1" a="1"/>
  <c r="C5622" i="1" a="1"/>
  <c r="AA5626" i="1" a="1"/>
  <c r="AB5626" i="1" a="1"/>
  <c r="AA5626" i="1" l="1"/>
  <c r="G5626" i="1" s="1"/>
  <c r="AB5626" i="1"/>
  <c r="H5626" i="1" s="1"/>
  <c r="Z5626" i="1"/>
  <c r="F5626" i="1" s="1"/>
  <c r="C5622" i="1"/>
  <c r="E5622" i="1" s="1"/>
  <c r="AB5622" i="1" a="1"/>
  <c r="C5618" i="1" a="1"/>
  <c r="AA5622" i="1" a="1"/>
  <c r="Z5622" i="1" a="1"/>
  <c r="AA5622" i="1" l="1"/>
  <c r="G5622" i="1" s="1"/>
  <c r="AB5622" i="1"/>
  <c r="H5622" i="1" s="1"/>
  <c r="Z5622" i="1"/>
  <c r="F5622" i="1" s="1"/>
  <c r="C5618" i="1"/>
  <c r="E5618" i="1" s="1"/>
  <c r="Z5618" i="1" a="1"/>
  <c r="C5694" i="1" a="1"/>
  <c r="AA5618" i="1" a="1"/>
  <c r="AB5618" i="1" a="1"/>
  <c r="AB5618" i="1" l="1"/>
  <c r="H5618" i="1" s="1"/>
  <c r="AA5618" i="1"/>
  <c r="G5618" i="1" s="1"/>
  <c r="Z5618" i="1"/>
  <c r="F5618" i="1" s="1"/>
  <c r="C5694" i="1"/>
  <c r="E5694" i="1" s="1"/>
  <c r="Z5694" i="1" a="1"/>
  <c r="C5690" i="1" a="1"/>
  <c r="AA5694" i="1" a="1"/>
  <c r="AB5694" i="1" a="1"/>
  <c r="AB5694" i="1" l="1"/>
  <c r="H5694" i="1" s="1"/>
  <c r="AA5694" i="1"/>
  <c r="G5694" i="1" s="1"/>
  <c r="Z5694" i="1"/>
  <c r="F5694" i="1" s="1"/>
  <c r="C5690" i="1"/>
  <c r="E5690" i="1" s="1"/>
  <c r="C5686" i="1" a="1"/>
  <c r="AA5690" i="1" a="1"/>
  <c r="Z5690" i="1" a="1"/>
  <c r="AB5690" i="1" a="1"/>
  <c r="AB5690" i="1" l="1"/>
  <c r="H5690" i="1" s="1"/>
  <c r="AA5690" i="1"/>
  <c r="G5690" i="1" s="1"/>
  <c r="Z5690" i="1"/>
  <c r="F5690" i="1" s="1"/>
  <c r="C5686" i="1"/>
  <c r="E5686" i="1" s="1"/>
  <c r="C5682" i="1" a="1"/>
  <c r="AB5686" i="1" a="1"/>
  <c r="Z5686" i="1" a="1"/>
  <c r="AA5686" i="1" a="1"/>
  <c r="AB5686" i="1" l="1"/>
  <c r="H5686" i="1" s="1"/>
  <c r="AA5686" i="1"/>
  <c r="G5686" i="1" s="1"/>
  <c r="Z5686" i="1"/>
  <c r="F5686" i="1" s="1"/>
  <c r="C5682" i="1"/>
  <c r="E5682" i="1" s="1"/>
  <c r="C5678" i="1" a="1"/>
  <c r="AB5682" i="1" a="1"/>
  <c r="AA5682" i="1" a="1"/>
  <c r="Z5682" i="1" a="1"/>
  <c r="AB5682" i="1" l="1"/>
  <c r="H5682" i="1" s="1"/>
  <c r="AA5682" i="1"/>
  <c r="G5682" i="1" s="1"/>
  <c r="Z5682" i="1"/>
  <c r="F5682" i="1" s="1"/>
  <c r="C5678" i="1"/>
  <c r="E5678" i="1" s="1"/>
  <c r="C5674" i="1" a="1"/>
  <c r="Z5678" i="1" a="1"/>
  <c r="AB5678" i="1" a="1"/>
  <c r="AA5678" i="1" a="1"/>
  <c r="AA5678" i="1" l="1"/>
  <c r="G5678" i="1" s="1"/>
  <c r="AB5678" i="1"/>
  <c r="H5678" i="1" s="1"/>
  <c r="Z5678" i="1"/>
  <c r="F5678" i="1" s="1"/>
  <c r="C5674" i="1"/>
  <c r="E5674" i="1" s="1"/>
  <c r="C5670" i="1" a="1"/>
  <c r="AA5674" i="1" a="1"/>
  <c r="Z5674" i="1" a="1"/>
  <c r="AB5674" i="1" a="1"/>
  <c r="AB5674" i="1" l="1"/>
  <c r="H5674" i="1" s="1"/>
  <c r="AA5674" i="1"/>
  <c r="G5674" i="1" s="1"/>
  <c r="Z5674" i="1"/>
  <c r="F5674" i="1" s="1"/>
  <c r="C5670" i="1"/>
  <c r="E5670" i="1" s="1"/>
  <c r="C5666" i="1" a="1"/>
  <c r="AA5670" i="1" a="1"/>
  <c r="Z5670" i="1" a="1"/>
  <c r="AB5670" i="1" a="1"/>
  <c r="AB5670" i="1" l="1"/>
  <c r="H5670" i="1" s="1"/>
  <c r="AA5670" i="1"/>
  <c r="G5670" i="1" s="1"/>
  <c r="Z5670" i="1"/>
  <c r="F5670" i="1" s="1"/>
  <c r="C5666" i="1"/>
  <c r="E5666" i="1" s="1"/>
  <c r="Z5666" i="1" a="1"/>
  <c r="AA5666" i="1" a="1"/>
  <c r="C5662" i="1" a="1"/>
  <c r="AB5666" i="1" a="1"/>
  <c r="AB5666" i="1" l="1"/>
  <c r="H5666" i="1" s="1"/>
  <c r="AA5666" i="1"/>
  <c r="G5666" i="1" s="1"/>
  <c r="Z5666" i="1"/>
  <c r="F5666" i="1" s="1"/>
  <c r="C5662" i="1"/>
  <c r="E5662" i="1" s="1"/>
  <c r="Z5662" i="1" a="1"/>
  <c r="C5658" i="1" a="1"/>
  <c r="AA5662" i="1" a="1"/>
  <c r="AB5662" i="1" a="1"/>
  <c r="AB5662" i="1" l="1"/>
  <c r="H5662" i="1" s="1"/>
  <c r="AA5662" i="1"/>
  <c r="G5662" i="1" s="1"/>
  <c r="Z5662" i="1"/>
  <c r="F5662" i="1" s="1"/>
  <c r="C5658" i="1"/>
  <c r="E5658" i="1" s="1"/>
  <c r="C5734" i="1" a="1"/>
  <c r="Z5658" i="1" a="1"/>
  <c r="AA5658" i="1" a="1"/>
  <c r="AB5658" i="1" a="1"/>
  <c r="AA5658" i="1" l="1"/>
  <c r="G5658" i="1" s="1"/>
  <c r="AB5658" i="1"/>
  <c r="H5658" i="1" s="1"/>
  <c r="Z5658" i="1"/>
  <c r="F5658" i="1" s="1"/>
  <c r="C5734" i="1"/>
  <c r="E5734" i="1" s="1"/>
  <c r="C5730" i="1" a="1"/>
  <c r="AB5734" i="1" a="1"/>
  <c r="Z5734" i="1" a="1"/>
  <c r="AA5734" i="1" a="1"/>
  <c r="AA5734" i="1" l="1"/>
  <c r="G5734" i="1" s="1"/>
  <c r="AB5734" i="1"/>
  <c r="H5734" i="1" s="1"/>
  <c r="Z5734" i="1"/>
  <c r="F5734" i="1" s="1"/>
  <c r="C5730" i="1"/>
  <c r="E5730" i="1" s="1"/>
  <c r="C5726" i="1" a="1"/>
  <c r="Z5730" i="1" a="1"/>
  <c r="AA5730" i="1" a="1"/>
  <c r="AB5730" i="1" a="1"/>
  <c r="AB5730" i="1" l="1"/>
  <c r="H5730" i="1" s="1"/>
  <c r="AA5730" i="1"/>
  <c r="G5730" i="1" s="1"/>
  <c r="Z5730" i="1"/>
  <c r="F5730" i="1" s="1"/>
  <c r="C5726" i="1"/>
  <c r="E5726" i="1" s="1"/>
  <c r="C5722" i="1" a="1"/>
  <c r="Z5726" i="1" a="1"/>
  <c r="AB5726" i="1" a="1"/>
  <c r="AA5726" i="1" a="1"/>
  <c r="AA5726" i="1" l="1"/>
  <c r="G5726" i="1" s="1"/>
  <c r="AB5726" i="1"/>
  <c r="H5726" i="1" s="1"/>
  <c r="Z5726" i="1"/>
  <c r="F5726" i="1" s="1"/>
  <c r="C5722" i="1"/>
  <c r="E5722" i="1" s="1"/>
  <c r="C5718" i="1" a="1"/>
  <c r="Z5722" i="1" a="1"/>
  <c r="AA5722" i="1" a="1"/>
  <c r="AB5722" i="1" a="1"/>
  <c r="AB5722" i="1" l="1"/>
  <c r="H5722" i="1" s="1"/>
  <c r="AA5722" i="1"/>
  <c r="G5722" i="1" s="1"/>
  <c r="Z5722" i="1"/>
  <c r="F5722" i="1" s="1"/>
  <c r="C5718" i="1"/>
  <c r="E5718" i="1" s="1"/>
  <c r="C5714" i="1" a="1"/>
  <c r="Z5718" i="1" a="1"/>
  <c r="AB5718" i="1" a="1"/>
  <c r="AA5718" i="1" a="1"/>
  <c r="AA5718" i="1" l="1"/>
  <c r="G5718" i="1" s="1"/>
  <c r="AB5718" i="1"/>
  <c r="H5718" i="1" s="1"/>
  <c r="Z5718" i="1"/>
  <c r="F5718" i="1" s="1"/>
  <c r="C5714" i="1"/>
  <c r="E5714" i="1" s="1"/>
  <c r="C5710" i="1" a="1"/>
  <c r="AB5714" i="1" a="1"/>
  <c r="Z5714" i="1" a="1"/>
  <c r="AA5714" i="1" a="1"/>
  <c r="AB5714" i="1" l="1"/>
  <c r="H5714" i="1" s="1"/>
  <c r="AA5714" i="1"/>
  <c r="G5714" i="1" s="1"/>
  <c r="Z5714" i="1"/>
  <c r="F5714" i="1" s="1"/>
  <c r="C5710" i="1"/>
  <c r="E5710" i="1" s="1"/>
  <c r="Z5710" i="1" a="1"/>
  <c r="C5706" i="1" a="1"/>
  <c r="AA5710" i="1" a="1"/>
  <c r="AB5710" i="1" a="1"/>
  <c r="AB5710" i="1" l="1"/>
  <c r="H5710" i="1" s="1"/>
  <c r="AA5710" i="1"/>
  <c r="G5710" i="1" s="1"/>
  <c r="Z5710" i="1"/>
  <c r="F5710" i="1" s="1"/>
  <c r="C5706" i="1"/>
  <c r="E5706" i="1" s="1"/>
  <c r="C5702" i="1" a="1"/>
  <c r="Z5706" i="1" a="1"/>
  <c r="AA5706" i="1" a="1"/>
  <c r="AB5706" i="1" a="1"/>
  <c r="AB5706" i="1" l="1"/>
  <c r="H5706" i="1" s="1"/>
  <c r="AA5706" i="1"/>
  <c r="G5706" i="1" s="1"/>
  <c r="Z5706" i="1"/>
  <c r="F5706" i="1" s="1"/>
  <c r="C5702" i="1"/>
  <c r="E5702" i="1" s="1"/>
  <c r="Z5702" i="1" a="1"/>
  <c r="C5698" i="1" a="1"/>
  <c r="AA5702" i="1" a="1"/>
  <c r="AB5702" i="1" a="1"/>
  <c r="AB5702" i="1" l="1"/>
  <c r="H5702" i="1" s="1"/>
  <c r="AA5702" i="1"/>
  <c r="G5702" i="1" s="1"/>
  <c r="Z5702" i="1"/>
  <c r="F5702" i="1" s="1"/>
  <c r="C5698" i="1"/>
  <c r="E5698" i="1" s="1"/>
  <c r="AB5698" i="1" a="1"/>
  <c r="C5774" i="1" a="1"/>
  <c r="Z5698" i="1" a="1"/>
  <c r="AA5698" i="1" a="1"/>
  <c r="AA5698" i="1" l="1"/>
  <c r="G5698" i="1" s="1"/>
  <c r="AB5698" i="1"/>
  <c r="H5698" i="1" s="1"/>
  <c r="Z5698" i="1"/>
  <c r="F5698" i="1" s="1"/>
  <c r="C5774" i="1"/>
  <c r="E5774" i="1" s="1"/>
  <c r="C5770" i="1" a="1"/>
  <c r="AA5774" i="1" a="1"/>
  <c r="Z5774" i="1" a="1"/>
  <c r="AB5774" i="1" a="1"/>
  <c r="AA5774" i="1" l="1"/>
  <c r="G5774" i="1" s="1"/>
  <c r="AB5774" i="1"/>
  <c r="H5774" i="1" s="1"/>
  <c r="Z5774" i="1"/>
  <c r="F5774" i="1" s="1"/>
  <c r="C5770" i="1"/>
  <c r="E5770" i="1" s="1"/>
  <c r="C5766" i="1" a="1"/>
  <c r="Z5770" i="1" a="1"/>
  <c r="AA5770" i="1" a="1"/>
  <c r="AB5770" i="1" a="1"/>
  <c r="AB5770" i="1" l="1"/>
  <c r="H5770" i="1" s="1"/>
  <c r="AA5770" i="1"/>
  <c r="G5770" i="1" s="1"/>
  <c r="Z5770" i="1"/>
  <c r="F5770" i="1" s="1"/>
  <c r="C5766" i="1"/>
  <c r="E5766" i="1" s="1"/>
  <c r="AA5766" i="1" a="1"/>
  <c r="C5762" i="1" a="1"/>
  <c r="AB5766" i="1" a="1"/>
  <c r="Z5766" i="1" a="1"/>
  <c r="AA5766" i="1" l="1"/>
  <c r="G5766" i="1" s="1"/>
  <c r="AB5766" i="1"/>
  <c r="H5766" i="1" s="1"/>
  <c r="Z5766" i="1"/>
  <c r="F5766" i="1" s="1"/>
  <c r="C5762" i="1"/>
  <c r="E5762" i="1" s="1"/>
  <c r="C5758" i="1" a="1"/>
  <c r="Z5762" i="1" a="1"/>
  <c r="AA5762" i="1" a="1"/>
  <c r="AB5762" i="1" a="1"/>
  <c r="AB5762" i="1" l="1"/>
  <c r="H5762" i="1" s="1"/>
  <c r="AA5762" i="1"/>
  <c r="G5762" i="1" s="1"/>
  <c r="Z5762" i="1"/>
  <c r="F5762" i="1" s="1"/>
  <c r="C5758" i="1"/>
  <c r="E5758" i="1" s="1"/>
  <c r="C5754" i="1" a="1"/>
  <c r="Z5758" i="1" a="1"/>
  <c r="AA5758" i="1" a="1"/>
  <c r="AB5758" i="1" a="1"/>
  <c r="AB5758" i="1" l="1"/>
  <c r="H5758" i="1" s="1"/>
  <c r="AA5758" i="1"/>
  <c r="G5758" i="1" s="1"/>
  <c r="Z5758" i="1"/>
  <c r="F5758" i="1" s="1"/>
  <c r="C5754" i="1"/>
  <c r="E5754" i="1" s="1"/>
  <c r="C5750" i="1" a="1"/>
  <c r="Z5754" i="1" a="1"/>
  <c r="AA5754" i="1" a="1"/>
  <c r="AB5754" i="1" a="1"/>
  <c r="AB5754" i="1" l="1"/>
  <c r="H5754" i="1" s="1"/>
  <c r="AA5754" i="1"/>
  <c r="G5754" i="1" s="1"/>
  <c r="Z5754" i="1"/>
  <c r="F5754" i="1" s="1"/>
  <c r="C5750" i="1"/>
  <c r="E5750" i="1" s="1"/>
  <c r="C5746" i="1" a="1"/>
  <c r="Z5750" i="1" a="1"/>
  <c r="AB5750" i="1" a="1"/>
  <c r="AA5750" i="1" a="1"/>
  <c r="AA5750" i="1" l="1"/>
  <c r="G5750" i="1" s="1"/>
  <c r="AB5750" i="1"/>
  <c r="H5750" i="1" s="1"/>
  <c r="Z5750" i="1"/>
  <c r="F5750" i="1" s="1"/>
  <c r="C5746" i="1"/>
  <c r="E5746" i="1" s="1"/>
  <c r="C5742" i="1" a="1"/>
  <c r="Z5746" i="1" a="1"/>
  <c r="AA5746" i="1" a="1"/>
  <c r="AB5746" i="1" a="1"/>
  <c r="AB5746" i="1" l="1"/>
  <c r="H5746" i="1" s="1"/>
  <c r="AA5746" i="1"/>
  <c r="G5746" i="1" s="1"/>
  <c r="Z5746" i="1"/>
  <c r="F5746" i="1" s="1"/>
  <c r="C5742" i="1"/>
  <c r="E5742" i="1" s="1"/>
  <c r="Z5742" i="1" a="1"/>
  <c r="C5738" i="1" a="1"/>
  <c r="AB5742" i="1" a="1"/>
  <c r="AA5742" i="1" a="1"/>
  <c r="AA5742" i="1" l="1"/>
  <c r="G5742" i="1" s="1"/>
  <c r="AB5742" i="1"/>
  <c r="H5742" i="1" s="1"/>
  <c r="Z5742" i="1"/>
  <c r="F5742" i="1" s="1"/>
  <c r="C5738" i="1"/>
  <c r="E5738" i="1" s="1"/>
  <c r="C5848" i="1" a="1"/>
  <c r="Z5738" i="1" a="1"/>
  <c r="AB5738" i="1" a="1"/>
  <c r="AA5738" i="1" a="1"/>
  <c r="AA5738" i="1" l="1"/>
  <c r="G5738" i="1" s="1"/>
  <c r="AB5738" i="1"/>
  <c r="H5738" i="1" s="1"/>
  <c r="Z5738" i="1"/>
  <c r="F5738" i="1" s="1"/>
  <c r="C5848" i="1"/>
  <c r="E5848" i="1" s="1"/>
  <c r="C5840" i="1" a="1"/>
  <c r="AA5848" i="1" a="1"/>
  <c r="Z5848" i="1" a="1"/>
  <c r="AB5848" i="1" a="1"/>
  <c r="AB5848" i="1" l="1"/>
  <c r="H5848" i="1" s="1"/>
  <c r="AA5848" i="1"/>
  <c r="G5848" i="1" s="1"/>
  <c r="Z5848" i="1"/>
  <c r="F5848" i="1" s="1"/>
  <c r="C5840" i="1"/>
  <c r="E5840" i="1" s="1"/>
  <c r="C5832" i="1" a="1"/>
  <c r="Z5840" i="1" a="1"/>
  <c r="AA5840" i="1" a="1"/>
  <c r="AB5840" i="1" a="1"/>
  <c r="AA5840" i="1" l="1"/>
  <c r="G5840" i="1" s="1"/>
  <c r="AB5840" i="1"/>
  <c r="H5840" i="1" s="1"/>
  <c r="Z5840" i="1"/>
  <c r="F5840" i="1" s="1"/>
  <c r="C5832" i="1"/>
  <c r="E5832" i="1" s="1"/>
  <c r="C5824" i="1" a="1"/>
  <c r="Z5832" i="1" a="1"/>
  <c r="AB5832" i="1" a="1"/>
  <c r="AA5832" i="1" a="1"/>
  <c r="AA5832" i="1" l="1"/>
  <c r="G5832" i="1" s="1"/>
  <c r="AB5832" i="1"/>
  <c r="H5832" i="1" s="1"/>
  <c r="Z5832" i="1"/>
  <c r="F5832" i="1" s="1"/>
  <c r="C5824" i="1"/>
  <c r="E5824" i="1" s="1"/>
  <c r="C5816" i="1" a="1"/>
  <c r="AB5824" i="1" a="1"/>
  <c r="Z5824" i="1" a="1"/>
  <c r="AA5824" i="1" a="1"/>
  <c r="AA5824" i="1" l="1"/>
  <c r="G5824" i="1" s="1"/>
  <c r="AB5824" i="1"/>
  <c r="H5824" i="1" s="1"/>
  <c r="Z5824" i="1"/>
  <c r="F5824" i="1" s="1"/>
  <c r="C5816" i="1"/>
  <c r="E5816" i="1" s="1"/>
  <c r="C5808" i="1" a="1"/>
  <c r="Z5816" i="1" a="1"/>
  <c r="AB5816" i="1" a="1"/>
  <c r="AA5816" i="1" a="1"/>
  <c r="AA5816" i="1" l="1"/>
  <c r="G5816" i="1" s="1"/>
  <c r="AB5816" i="1"/>
  <c r="H5816" i="1" s="1"/>
  <c r="Z5816" i="1"/>
  <c r="F5816" i="1" s="1"/>
  <c r="C5808" i="1"/>
  <c r="E5808" i="1" s="1"/>
  <c r="C5800" i="1" a="1"/>
  <c r="AB5808" i="1" a="1"/>
  <c r="Z5808" i="1" a="1"/>
  <c r="AA5808" i="1" a="1"/>
  <c r="AB5808" i="1" l="1"/>
  <c r="H5808" i="1" s="1"/>
  <c r="AA5808" i="1"/>
  <c r="G5808" i="1" s="1"/>
  <c r="Z5808" i="1"/>
  <c r="F5808" i="1" s="1"/>
  <c r="C5800" i="1"/>
  <c r="E5800" i="1" s="1"/>
  <c r="Z5800" i="1" a="1"/>
  <c r="AB5800" i="1" a="1"/>
  <c r="AA5800" i="1" a="1"/>
  <c r="C5792" i="1" a="1"/>
  <c r="AA5800" i="1" l="1"/>
  <c r="G5800" i="1" s="1"/>
  <c r="AB5800" i="1"/>
  <c r="H5800" i="1" s="1"/>
  <c r="Z5800" i="1"/>
  <c r="F5800" i="1" s="1"/>
  <c r="C5792" i="1"/>
  <c r="E5792" i="1" s="1"/>
  <c r="C5785" i="1" a="1"/>
  <c r="Z5792" i="1" a="1"/>
  <c r="AB5792" i="1" a="1"/>
  <c r="AA5792" i="1" a="1"/>
  <c r="AA5792" i="1" l="1"/>
  <c r="G5792" i="1" s="1"/>
  <c r="AB5792" i="1"/>
  <c r="H5792" i="1" s="1"/>
  <c r="Z5792" i="1"/>
  <c r="F5792" i="1" s="1"/>
  <c r="C5785" i="1"/>
  <c r="E5785" i="1" s="1"/>
  <c r="AA5785" i="1" a="1"/>
  <c r="C5779" i="1" a="1"/>
  <c r="Z5785" i="1" a="1"/>
  <c r="AB5785" i="1" a="1"/>
  <c r="AA5785" i="1" l="1"/>
  <c r="G5785" i="1" s="1"/>
  <c r="AB5785" i="1"/>
  <c r="H5785" i="1" s="1"/>
  <c r="Z5785" i="1"/>
  <c r="F5785" i="1" s="1"/>
  <c r="C5779" i="1"/>
  <c r="E5779" i="1" s="1"/>
  <c r="Z5779" i="1" a="1"/>
  <c r="C5928" i="1" a="1"/>
  <c r="AB5779" i="1" a="1"/>
  <c r="AA5779" i="1" a="1"/>
  <c r="AA5779" i="1" l="1"/>
  <c r="G5779" i="1" s="1"/>
  <c r="AB5779" i="1"/>
  <c r="H5779" i="1" s="1"/>
  <c r="Z5779" i="1"/>
  <c r="F5779" i="1" s="1"/>
  <c r="C5928" i="1"/>
  <c r="E5928" i="1" s="1"/>
  <c r="C5920" i="1" a="1"/>
  <c r="AA5928" i="1" a="1"/>
  <c r="AB5928" i="1" a="1"/>
  <c r="Z5928" i="1" a="1"/>
  <c r="AB5928" i="1" l="1"/>
  <c r="H5928" i="1" s="1"/>
  <c r="AA5928" i="1"/>
  <c r="G5928" i="1" s="1"/>
  <c r="Z5928" i="1"/>
  <c r="F5928" i="1" s="1"/>
  <c r="C5920" i="1"/>
  <c r="E5920" i="1" s="1"/>
  <c r="C5912" i="1" a="1"/>
  <c r="Z5920" i="1" a="1"/>
  <c r="AB5920" i="1" a="1"/>
  <c r="AA5920" i="1" a="1"/>
  <c r="AA5920" i="1" l="1"/>
  <c r="G5920" i="1" s="1"/>
  <c r="AB5920" i="1"/>
  <c r="H5920" i="1" s="1"/>
  <c r="Z5920" i="1"/>
  <c r="F5920" i="1" s="1"/>
  <c r="C5912" i="1"/>
  <c r="E5912" i="1" s="1"/>
  <c r="AB5912" i="1" a="1"/>
  <c r="C5904" i="1" a="1"/>
  <c r="Z5912" i="1" a="1"/>
  <c r="AA5912" i="1" a="1"/>
  <c r="AA5912" i="1" l="1"/>
  <c r="G5912" i="1" s="1"/>
  <c r="AB5912" i="1"/>
  <c r="H5912" i="1" s="1"/>
  <c r="Z5912" i="1"/>
  <c r="F5912" i="1" s="1"/>
  <c r="C5904" i="1"/>
  <c r="E5904" i="1" s="1"/>
  <c r="C5896" i="1" a="1"/>
  <c r="AB5904" i="1" a="1"/>
  <c r="Z5904" i="1" a="1"/>
  <c r="AA5904" i="1" a="1"/>
  <c r="AA5904" i="1" l="1"/>
  <c r="G5904" i="1" s="1"/>
  <c r="AB5904" i="1"/>
  <c r="H5904" i="1" s="1"/>
  <c r="Z5904" i="1"/>
  <c r="F5904" i="1" s="1"/>
  <c r="C5896" i="1"/>
  <c r="E5896" i="1" s="1"/>
  <c r="C5888" i="1" a="1"/>
  <c r="Z5896" i="1" a="1"/>
  <c r="AB5896" i="1" a="1"/>
  <c r="AA5896" i="1" a="1"/>
  <c r="AA5896" i="1" l="1"/>
  <c r="G5896" i="1" s="1"/>
  <c r="AB5896" i="1"/>
  <c r="H5896" i="1" s="1"/>
  <c r="Z5896" i="1"/>
  <c r="F5896" i="1" s="1"/>
  <c r="C5888" i="1"/>
  <c r="E5888" i="1" s="1"/>
  <c r="C5880" i="1" a="1"/>
  <c r="Z5888" i="1" a="1"/>
  <c r="AA5888" i="1" a="1"/>
  <c r="AB5888" i="1" a="1"/>
  <c r="AB5888" i="1" l="1"/>
  <c r="H5888" i="1" s="1"/>
  <c r="AA5888" i="1"/>
  <c r="G5888" i="1" s="1"/>
  <c r="Z5888" i="1"/>
  <c r="F5888" i="1" s="1"/>
  <c r="C5880" i="1"/>
  <c r="E5880" i="1" s="1"/>
  <c r="C5872" i="1" a="1"/>
  <c r="Z5880" i="1" a="1"/>
  <c r="AB5880" i="1" a="1"/>
  <c r="AA5880" i="1" a="1"/>
  <c r="AA5880" i="1" l="1"/>
  <c r="G5880" i="1" s="1"/>
  <c r="AB5880" i="1"/>
  <c r="H5880" i="1" s="1"/>
  <c r="Z5880" i="1"/>
  <c r="F5880" i="1" s="1"/>
  <c r="C5872" i="1"/>
  <c r="E5872" i="1" s="1"/>
  <c r="AB5872" i="1" a="1"/>
  <c r="C5864" i="1" a="1"/>
  <c r="Z5872" i="1" a="1"/>
  <c r="AA5872" i="1" a="1"/>
  <c r="AA5872" i="1" l="1"/>
  <c r="G5872" i="1" s="1"/>
  <c r="AB5872" i="1"/>
  <c r="H5872" i="1" s="1"/>
  <c r="Z5872" i="1"/>
  <c r="F5872" i="1" s="1"/>
  <c r="C5864" i="1"/>
  <c r="E5864" i="1" s="1"/>
  <c r="C5856" i="1" a="1"/>
  <c r="AA5864" i="1" a="1"/>
  <c r="AB5864" i="1" a="1"/>
  <c r="Z5864" i="1" a="1"/>
  <c r="AA5864" i="1" l="1"/>
  <c r="G5864" i="1" s="1"/>
  <c r="AB5864" i="1"/>
  <c r="H5864" i="1" s="1"/>
  <c r="Z5864" i="1"/>
  <c r="F5864" i="1" s="1"/>
  <c r="C5856" i="1"/>
  <c r="E5856" i="1" s="1"/>
  <c r="C6008" i="1" a="1"/>
  <c r="Z5856" i="1" a="1"/>
  <c r="AB5856" i="1" a="1"/>
  <c r="AA5856" i="1" a="1"/>
  <c r="AA5856" i="1" l="1"/>
  <c r="G5856" i="1" s="1"/>
  <c r="AB5856" i="1"/>
  <c r="H5856" i="1" s="1"/>
  <c r="Z5856" i="1"/>
  <c r="F5856" i="1" s="1"/>
  <c r="C6008" i="1"/>
  <c r="E6008" i="1" s="1"/>
  <c r="C6000" i="1" a="1"/>
  <c r="Z6008" i="1" a="1"/>
  <c r="AA6008" i="1" a="1"/>
  <c r="AB6008" i="1" a="1"/>
  <c r="AB6008" i="1" l="1"/>
  <c r="H6008" i="1" s="1"/>
  <c r="AA6008" i="1"/>
  <c r="G6008" i="1" s="1"/>
  <c r="Z6008" i="1"/>
  <c r="F6008" i="1" s="1"/>
  <c r="C6000" i="1"/>
  <c r="E6000" i="1" s="1"/>
  <c r="C5992" i="1" a="1"/>
  <c r="Z6000" i="1" a="1"/>
  <c r="AB6000" i="1" a="1"/>
  <c r="AA6000" i="1" a="1"/>
  <c r="AA6000" i="1" l="1"/>
  <c r="G6000" i="1" s="1"/>
  <c r="AB6000" i="1"/>
  <c r="H6000" i="1" s="1"/>
  <c r="Z6000" i="1"/>
  <c r="F6000" i="1" s="1"/>
  <c r="C5992" i="1"/>
  <c r="E5992" i="1" s="1"/>
  <c r="C5984" i="1" a="1"/>
  <c r="Z5992" i="1" a="1"/>
  <c r="AA5992" i="1" a="1"/>
  <c r="AB5992" i="1" a="1"/>
  <c r="AA5992" i="1" l="1"/>
  <c r="G5992" i="1" s="1"/>
  <c r="AB5992" i="1"/>
  <c r="H5992" i="1" s="1"/>
  <c r="Z5992" i="1"/>
  <c r="F5992" i="1" s="1"/>
  <c r="C5984" i="1"/>
  <c r="E5984" i="1" s="1"/>
  <c r="C5976" i="1" a="1"/>
  <c r="AB5984" i="1" a="1"/>
  <c r="Z5984" i="1" a="1"/>
  <c r="AA5984" i="1" a="1"/>
  <c r="AA5984" i="1" l="1"/>
  <c r="G5984" i="1" s="1"/>
  <c r="AB5984" i="1"/>
  <c r="H5984" i="1" s="1"/>
  <c r="Z5984" i="1"/>
  <c r="F5984" i="1" s="1"/>
  <c r="C5976" i="1"/>
  <c r="E5976" i="1" s="1"/>
  <c r="C5968" i="1" a="1"/>
  <c r="Z5976" i="1" a="1"/>
  <c r="AB5976" i="1" a="1"/>
  <c r="AA5976" i="1" a="1"/>
  <c r="AA5976" i="1" l="1"/>
  <c r="G5976" i="1" s="1"/>
  <c r="AB5976" i="1"/>
  <c r="H5976" i="1" s="1"/>
  <c r="Z5976" i="1"/>
  <c r="F5976" i="1" s="1"/>
  <c r="C5968" i="1"/>
  <c r="E5968" i="1" s="1"/>
  <c r="C5960" i="1" a="1"/>
  <c r="AB5968" i="1" a="1"/>
  <c r="Z5968" i="1" a="1"/>
  <c r="AA5968" i="1" a="1"/>
  <c r="AB5968" i="1" l="1"/>
  <c r="H5968" i="1" s="1"/>
  <c r="AA5968" i="1"/>
  <c r="G5968" i="1" s="1"/>
  <c r="Z5968" i="1"/>
  <c r="F5968" i="1" s="1"/>
  <c r="C5960" i="1"/>
  <c r="E5960" i="1" s="1"/>
  <c r="C5952" i="1" a="1"/>
  <c r="AB5960" i="1" a="1"/>
  <c r="Z5960" i="1" a="1"/>
  <c r="AA5960" i="1" a="1"/>
  <c r="AA5960" i="1" l="1"/>
  <c r="G5960" i="1" s="1"/>
  <c r="AB5960" i="1"/>
  <c r="H5960" i="1" s="1"/>
  <c r="Z5960" i="1"/>
  <c r="F5960" i="1" s="1"/>
  <c r="C5952" i="1"/>
  <c r="E5952" i="1" s="1"/>
  <c r="C5944" i="1" a="1"/>
  <c r="AA5952" i="1" a="1"/>
  <c r="Z5952" i="1" a="1"/>
  <c r="AB5952" i="1" a="1"/>
  <c r="AA5952" i="1" l="1"/>
  <c r="G5952" i="1" s="1"/>
  <c r="AB5952" i="1"/>
  <c r="H5952" i="1" s="1"/>
  <c r="Z5952" i="1"/>
  <c r="F5952" i="1" s="1"/>
  <c r="C5944" i="1"/>
  <c r="E5944" i="1" s="1"/>
  <c r="C5936" i="1" a="1"/>
  <c r="AB5944" i="1" a="1"/>
  <c r="Z5944" i="1" a="1"/>
  <c r="AA5944" i="1" a="1"/>
  <c r="AA5944" i="1" l="1"/>
  <c r="G5944" i="1" s="1"/>
  <c r="AB5944" i="1"/>
  <c r="H5944" i="1" s="1"/>
  <c r="Z5944" i="1"/>
  <c r="F5944" i="1" s="1"/>
  <c r="C5936" i="1"/>
  <c r="E5936" i="1" s="1"/>
  <c r="C6088" i="1" a="1"/>
  <c r="AA5936" i="1" a="1"/>
  <c r="AB5936" i="1" a="1"/>
  <c r="Z5936" i="1" a="1"/>
  <c r="AA5936" i="1" l="1"/>
  <c r="G5936" i="1" s="1"/>
  <c r="AB5936" i="1"/>
  <c r="H5936" i="1" s="1"/>
  <c r="Z5936" i="1"/>
  <c r="F5936" i="1" s="1"/>
  <c r="C6088" i="1"/>
  <c r="E6088" i="1" s="1"/>
  <c r="C6080" i="1" a="1"/>
  <c r="AB6088" i="1" a="1"/>
  <c r="AA6088" i="1" a="1"/>
  <c r="Z6088" i="1" a="1"/>
  <c r="AB6088" i="1" l="1"/>
  <c r="H6088" i="1" s="1"/>
  <c r="AA6088" i="1"/>
  <c r="G6088" i="1" s="1"/>
  <c r="Z6088" i="1"/>
  <c r="F6088" i="1" s="1"/>
  <c r="C6080" i="1"/>
  <c r="E6080" i="1" s="1"/>
  <c r="C6072" i="1" a="1"/>
  <c r="Z6080" i="1" a="1"/>
  <c r="AB6080" i="1" a="1"/>
  <c r="AA6080" i="1" a="1"/>
  <c r="AA6080" i="1" l="1"/>
  <c r="G6080" i="1" s="1"/>
  <c r="AB6080" i="1"/>
  <c r="H6080" i="1" s="1"/>
  <c r="Z6080" i="1"/>
  <c r="F6080" i="1" s="1"/>
  <c r="C6072" i="1"/>
  <c r="E6072" i="1" s="1"/>
  <c r="C6064" i="1" a="1"/>
  <c r="Z6072" i="1" a="1"/>
  <c r="AB6072" i="1" a="1"/>
  <c r="AA6072" i="1" a="1"/>
  <c r="AA6072" i="1" l="1"/>
  <c r="G6072" i="1" s="1"/>
  <c r="AB6072" i="1"/>
  <c r="H6072" i="1" s="1"/>
  <c r="Z6072" i="1"/>
  <c r="F6072" i="1" s="1"/>
  <c r="C6064" i="1"/>
  <c r="E6064" i="1" s="1"/>
  <c r="AA6064" i="1" a="1"/>
  <c r="C6056" i="1" a="1"/>
  <c r="AB6064" i="1" a="1"/>
  <c r="Z6064" i="1" a="1"/>
  <c r="AA6064" i="1" l="1"/>
  <c r="G6064" i="1" s="1"/>
  <c r="AB6064" i="1"/>
  <c r="H6064" i="1" s="1"/>
  <c r="Z6064" i="1"/>
  <c r="F6064" i="1" s="1"/>
  <c r="C6056" i="1"/>
  <c r="E6056" i="1" s="1"/>
  <c r="C6048" i="1" a="1"/>
  <c r="AA6056" i="1" a="1"/>
  <c r="AB6056" i="1" a="1"/>
  <c r="Z6056" i="1" a="1"/>
  <c r="AA6056" i="1" l="1"/>
  <c r="G6056" i="1" s="1"/>
  <c r="AB6056" i="1"/>
  <c r="H6056" i="1" s="1"/>
  <c r="Z6056" i="1"/>
  <c r="F6056" i="1" s="1"/>
  <c r="C6048" i="1"/>
  <c r="E6048" i="1" s="1"/>
  <c r="C6040" i="1" a="1"/>
  <c r="AB6048" i="1" a="1"/>
  <c r="Z6048" i="1" a="1"/>
  <c r="AA6048" i="1" a="1"/>
  <c r="AB6048" i="1" l="1"/>
  <c r="H6048" i="1" s="1"/>
  <c r="AA6048" i="1"/>
  <c r="G6048" i="1" s="1"/>
  <c r="Z6048" i="1"/>
  <c r="F6048" i="1" s="1"/>
  <c r="C6040" i="1"/>
  <c r="E6040" i="1" s="1"/>
  <c r="AA6040" i="1" a="1"/>
  <c r="C6032" i="1" a="1"/>
  <c r="AB6040" i="1" a="1"/>
  <c r="Z6040" i="1" a="1"/>
  <c r="AA6040" i="1" l="1"/>
  <c r="G6040" i="1" s="1"/>
  <c r="AB6040" i="1"/>
  <c r="H6040" i="1" s="1"/>
  <c r="Z6040" i="1"/>
  <c r="F6040" i="1" s="1"/>
  <c r="C6032" i="1"/>
  <c r="E6032" i="1" s="1"/>
  <c r="AA6032" i="1" a="1"/>
  <c r="C6024" i="1" a="1"/>
  <c r="AB6032" i="1" a="1"/>
  <c r="Z6032" i="1" a="1"/>
  <c r="AA6032" i="1" l="1"/>
  <c r="G6032" i="1" s="1"/>
  <c r="AB6032" i="1"/>
  <c r="H6032" i="1" s="1"/>
  <c r="Z6032" i="1"/>
  <c r="F6032" i="1" s="1"/>
  <c r="C6024" i="1"/>
  <c r="E6024" i="1" s="1"/>
  <c r="AA6024" i="1" a="1"/>
  <c r="C6016" i="1" a="1"/>
  <c r="Z6024" i="1" a="1"/>
  <c r="AB6024" i="1" a="1"/>
  <c r="AA6024" i="1" l="1"/>
  <c r="G6024" i="1" s="1"/>
  <c r="AB6024" i="1"/>
  <c r="H6024" i="1" s="1"/>
  <c r="Z6024" i="1"/>
  <c r="F6024" i="1" s="1"/>
  <c r="C6016" i="1"/>
  <c r="E6016" i="1" s="1"/>
  <c r="C5817" i="1" a="1"/>
  <c r="Z6016" i="1" a="1"/>
  <c r="AB6016" i="1" a="1"/>
  <c r="AA6016" i="1" a="1"/>
  <c r="AA6016" i="1" l="1"/>
  <c r="G6016" i="1" s="1"/>
  <c r="AB6016" i="1"/>
  <c r="H6016" i="1" s="1"/>
  <c r="Z6016" i="1"/>
  <c r="F6016" i="1" s="1"/>
  <c r="C5817" i="1"/>
  <c r="E5817" i="1" s="1"/>
  <c r="C5809" i="1" a="1"/>
  <c r="Z5817" i="1" a="1"/>
  <c r="AB5817" i="1" a="1"/>
  <c r="AA5817" i="1" a="1"/>
  <c r="AA5817" i="1" l="1"/>
  <c r="G5817" i="1" s="1"/>
  <c r="AB5817" i="1"/>
  <c r="H5817" i="1" s="1"/>
  <c r="Z5817" i="1"/>
  <c r="F5817" i="1" s="1"/>
  <c r="C5809" i="1"/>
  <c r="E5809" i="1" s="1"/>
  <c r="Z5809" i="1" a="1"/>
  <c r="AB5809" i="1" a="1"/>
  <c r="AA5809" i="1" a="1"/>
  <c r="C5801" i="1" a="1"/>
  <c r="AA5809" i="1" l="1"/>
  <c r="G5809" i="1" s="1"/>
  <c r="AB5809" i="1"/>
  <c r="H5809" i="1" s="1"/>
  <c r="Z5809" i="1"/>
  <c r="F5809" i="1" s="1"/>
  <c r="C5801" i="1"/>
  <c r="E5801" i="1" s="1"/>
  <c r="Z5801" i="1" a="1"/>
  <c r="AB5801" i="1" a="1"/>
  <c r="C5793" i="1" a="1"/>
  <c r="AA5801" i="1" a="1"/>
  <c r="AA5801" i="1" l="1"/>
  <c r="G5801" i="1" s="1"/>
  <c r="AB5801" i="1"/>
  <c r="H5801" i="1" s="1"/>
  <c r="Z5801" i="1"/>
  <c r="F5801" i="1" s="1"/>
  <c r="C5793" i="1"/>
  <c r="E5793" i="1" s="1"/>
  <c r="C5786" i="1" a="1"/>
  <c r="Z5793" i="1" a="1"/>
  <c r="AB5793" i="1" a="1"/>
  <c r="AA5793" i="1" a="1"/>
  <c r="AB5793" i="1" l="1"/>
  <c r="H5793" i="1" s="1"/>
  <c r="AA5793" i="1"/>
  <c r="G5793" i="1" s="1"/>
  <c r="Z5793" i="1"/>
  <c r="F5793" i="1" s="1"/>
  <c r="C5786" i="1"/>
  <c r="E5786" i="1" s="1"/>
  <c r="C6135" i="1" a="1"/>
  <c r="AA5786" i="1" a="1"/>
  <c r="AB5786" i="1" a="1"/>
  <c r="Z5786" i="1" a="1"/>
  <c r="AB5786" i="1" l="1"/>
  <c r="H5786" i="1" s="1"/>
  <c r="AA5786" i="1"/>
  <c r="G5786" i="1" s="1"/>
  <c r="Z5786" i="1"/>
  <c r="F5786" i="1" s="1"/>
  <c r="C6135" i="1"/>
  <c r="E6135" i="1" s="1"/>
  <c r="C6121" i="1" a="1"/>
  <c r="Z6135" i="1" a="1"/>
  <c r="AA6135" i="1" a="1"/>
  <c r="AB6135" i="1" a="1"/>
  <c r="AA6135" i="1" l="1"/>
  <c r="G6135" i="1" s="1"/>
  <c r="AB6135" i="1"/>
  <c r="H6135" i="1" s="1"/>
  <c r="Z6135" i="1"/>
  <c r="F6135" i="1" s="1"/>
  <c r="C6121" i="1"/>
  <c r="E6121" i="1" s="1"/>
  <c r="C6112" i="1" a="1"/>
  <c r="AB6121" i="1" a="1"/>
  <c r="Z6121" i="1" a="1"/>
  <c r="AA6121" i="1" a="1"/>
  <c r="AA6121" i="1" l="1"/>
  <c r="G6121" i="1" s="1"/>
  <c r="AB6121" i="1"/>
  <c r="H6121" i="1" s="1"/>
  <c r="Z6121" i="1"/>
  <c r="F6121" i="1" s="1"/>
  <c r="C6112" i="1"/>
  <c r="E6112" i="1" s="1"/>
  <c r="C6104" i="1" a="1"/>
  <c r="AB6112" i="1" a="1"/>
  <c r="Z6112" i="1" a="1"/>
  <c r="AA6112" i="1" a="1"/>
  <c r="AB6112" i="1" l="1"/>
  <c r="H6112" i="1" s="1"/>
  <c r="AA6112" i="1"/>
  <c r="G6112" i="1" s="1"/>
  <c r="Z6112" i="1"/>
  <c r="F6112" i="1" s="1"/>
  <c r="C6104" i="1"/>
  <c r="E6104" i="1" s="1"/>
  <c r="C6096" i="1" a="1"/>
  <c r="Z6104" i="1" a="1"/>
  <c r="AA6104" i="1" a="1"/>
  <c r="AB6104" i="1" a="1"/>
  <c r="AB6104" i="1" l="1"/>
  <c r="H6104" i="1" s="1"/>
  <c r="AA6104" i="1"/>
  <c r="G6104" i="1" s="1"/>
  <c r="Z6104" i="1"/>
  <c r="F6104" i="1" s="1"/>
  <c r="C6096" i="1"/>
  <c r="E6096" i="1" s="1"/>
  <c r="C5897" i="1" a="1"/>
  <c r="Z6096" i="1" a="1"/>
  <c r="AB6096" i="1" a="1"/>
  <c r="AA6096" i="1" a="1"/>
  <c r="AA6096" i="1" l="1"/>
  <c r="G6096" i="1" s="1"/>
  <c r="AB6096" i="1"/>
  <c r="H6096" i="1" s="1"/>
  <c r="Z6096" i="1"/>
  <c r="F6096" i="1" s="1"/>
  <c r="C5897" i="1"/>
  <c r="E5897" i="1" s="1"/>
  <c r="Z5897" i="1" a="1"/>
  <c r="C5889" i="1" a="1"/>
  <c r="AB5897" i="1" a="1"/>
  <c r="AA5897" i="1" a="1"/>
  <c r="AA5897" i="1" l="1"/>
  <c r="G5897" i="1" s="1"/>
  <c r="AB5897" i="1"/>
  <c r="H5897" i="1" s="1"/>
  <c r="Z5897" i="1"/>
  <c r="F5897" i="1" s="1"/>
  <c r="C5889" i="1"/>
  <c r="E5889" i="1" s="1"/>
  <c r="C5881" i="1" a="1"/>
  <c r="Z5889" i="1" a="1"/>
  <c r="AB5889" i="1" a="1"/>
  <c r="AA5889" i="1" a="1"/>
  <c r="AA5889" i="1" l="1"/>
  <c r="G5889" i="1" s="1"/>
  <c r="AB5889" i="1"/>
  <c r="H5889" i="1" s="1"/>
  <c r="Z5889" i="1"/>
  <c r="F5889" i="1" s="1"/>
  <c r="C5881" i="1"/>
  <c r="E5881" i="1" s="1"/>
  <c r="C5873" i="1" a="1"/>
  <c r="Z5881" i="1" a="1"/>
  <c r="AB5881" i="1" a="1"/>
  <c r="AA5881" i="1" a="1"/>
  <c r="AA5881" i="1" l="1"/>
  <c r="G5881" i="1" s="1"/>
  <c r="AB5881" i="1"/>
  <c r="H5881" i="1" s="1"/>
  <c r="Z5881" i="1"/>
  <c r="F5881" i="1" s="1"/>
  <c r="C5873" i="1"/>
  <c r="E5873" i="1" s="1"/>
  <c r="Z5873" i="1" a="1"/>
  <c r="AA5873" i="1" a="1"/>
  <c r="C5865" i="1" a="1"/>
  <c r="AB5873" i="1" a="1"/>
  <c r="AB5873" i="1" l="1"/>
  <c r="H5873" i="1" s="1"/>
  <c r="AA5873" i="1"/>
  <c r="G5873" i="1" s="1"/>
  <c r="Z5873" i="1"/>
  <c r="F5873" i="1" s="1"/>
  <c r="C5865" i="1"/>
  <c r="E5865" i="1" s="1"/>
  <c r="C5857" i="1" a="1"/>
  <c r="Z5865" i="1" a="1"/>
  <c r="AB5865" i="1" a="1"/>
  <c r="AA5865" i="1" a="1"/>
  <c r="AA5865" i="1" l="1"/>
  <c r="G5865" i="1" s="1"/>
  <c r="AB5865" i="1"/>
  <c r="H5865" i="1" s="1"/>
  <c r="Z5865" i="1"/>
  <c r="F5865" i="1" s="1"/>
  <c r="C5857" i="1"/>
  <c r="E5857" i="1" s="1"/>
  <c r="C5849" i="1" a="1"/>
  <c r="AB5857" i="1" a="1"/>
  <c r="Z5857" i="1" a="1"/>
  <c r="AA5857" i="1" a="1"/>
  <c r="AA5857" i="1" l="1"/>
  <c r="G5857" i="1" s="1"/>
  <c r="AB5857" i="1"/>
  <c r="H5857" i="1" s="1"/>
  <c r="Z5857" i="1"/>
  <c r="F5857" i="1" s="1"/>
  <c r="C5849" i="1"/>
  <c r="E5849" i="1" s="1"/>
  <c r="Z5849" i="1" a="1"/>
  <c r="AA5849" i="1" a="1"/>
  <c r="C5841" i="1" a="1"/>
  <c r="AB5849" i="1" a="1"/>
  <c r="AA5849" i="1" l="1"/>
  <c r="G5849" i="1" s="1"/>
  <c r="AB5849" i="1"/>
  <c r="H5849" i="1" s="1"/>
  <c r="Z5849" i="1"/>
  <c r="F5849" i="1" s="1"/>
  <c r="C5841" i="1"/>
  <c r="E5841" i="1" s="1"/>
  <c r="Z5841" i="1" a="1"/>
  <c r="C5833" i="1" a="1"/>
  <c r="AA5841" i="1" a="1"/>
  <c r="AB5841" i="1" a="1"/>
  <c r="AA5841" i="1" l="1"/>
  <c r="G5841" i="1" s="1"/>
  <c r="AB5841" i="1"/>
  <c r="H5841" i="1" s="1"/>
  <c r="Z5841" i="1"/>
  <c r="F5841" i="1" s="1"/>
  <c r="C5833" i="1"/>
  <c r="E5833" i="1" s="1"/>
  <c r="Z5833" i="1" a="1"/>
  <c r="C5825" i="1" a="1"/>
  <c r="AA5833" i="1" a="1"/>
  <c r="AB5833" i="1" a="1"/>
  <c r="AB5833" i="1" l="1"/>
  <c r="H5833" i="1" s="1"/>
  <c r="AA5833" i="1"/>
  <c r="G5833" i="1" s="1"/>
  <c r="Z5833" i="1"/>
  <c r="F5833" i="1" s="1"/>
  <c r="C5825" i="1"/>
  <c r="E5825" i="1" s="1"/>
  <c r="Z5825" i="1" a="1"/>
  <c r="C5977" i="1" a="1"/>
  <c r="AB5825" i="1" a="1"/>
  <c r="AA5825" i="1" a="1"/>
  <c r="AA5825" i="1" l="1"/>
  <c r="G5825" i="1" s="1"/>
  <c r="AB5825" i="1"/>
  <c r="H5825" i="1" s="1"/>
  <c r="Z5825" i="1"/>
  <c r="F5825" i="1" s="1"/>
  <c r="C5977" i="1"/>
  <c r="E5977" i="1" s="1"/>
  <c r="C5969" i="1" a="1"/>
  <c r="Z5977" i="1" a="1"/>
  <c r="AB5977" i="1" a="1"/>
  <c r="AA5977" i="1" a="1"/>
  <c r="AA5977" i="1" l="1"/>
  <c r="G5977" i="1" s="1"/>
  <c r="AB5977" i="1"/>
  <c r="H5977" i="1" s="1"/>
  <c r="Z5977" i="1"/>
  <c r="F5977" i="1" s="1"/>
  <c r="C5969" i="1"/>
  <c r="E5969" i="1" s="1"/>
  <c r="C5961" i="1" a="1"/>
  <c r="Z5969" i="1" a="1"/>
  <c r="AB5969" i="1" a="1"/>
  <c r="AA5969" i="1" a="1"/>
  <c r="AA5969" i="1" l="1"/>
  <c r="G5969" i="1" s="1"/>
  <c r="AB5969" i="1"/>
  <c r="H5969" i="1" s="1"/>
  <c r="Z5969" i="1"/>
  <c r="F5969" i="1" s="1"/>
  <c r="C5961" i="1"/>
  <c r="E5961" i="1" s="1"/>
  <c r="C5953" i="1" a="1"/>
  <c r="AA5961" i="1" a="1"/>
  <c r="AB5961" i="1" a="1"/>
  <c r="Z5961" i="1" a="1"/>
  <c r="AA5961" i="1" l="1"/>
  <c r="G5961" i="1" s="1"/>
  <c r="AB5961" i="1"/>
  <c r="H5961" i="1" s="1"/>
  <c r="Z5961" i="1"/>
  <c r="F5961" i="1" s="1"/>
  <c r="C5953" i="1"/>
  <c r="E5953" i="1" s="1"/>
  <c r="Z5953" i="1" a="1"/>
  <c r="AB5953" i="1" a="1"/>
  <c r="C5945" i="1" a="1"/>
  <c r="AA5953" i="1" a="1"/>
  <c r="AB5953" i="1" l="1"/>
  <c r="H5953" i="1" s="1"/>
  <c r="AA5953" i="1"/>
  <c r="G5953" i="1" s="1"/>
  <c r="Z5953" i="1"/>
  <c r="F5953" i="1" s="1"/>
  <c r="C5945" i="1"/>
  <c r="E5945" i="1" s="1"/>
  <c r="C5937" i="1" a="1"/>
  <c r="Z5945" i="1" a="1"/>
  <c r="AB5945" i="1" a="1"/>
  <c r="AA5945" i="1" a="1"/>
  <c r="AA5945" i="1" l="1"/>
  <c r="G5945" i="1" s="1"/>
  <c r="AB5945" i="1"/>
  <c r="H5945" i="1" s="1"/>
  <c r="Z5945" i="1"/>
  <c r="F5945" i="1" s="1"/>
  <c r="C5937" i="1"/>
  <c r="E5937" i="1" s="1"/>
  <c r="C5929" i="1" a="1"/>
  <c r="AA5937" i="1" a="1"/>
  <c r="AB5937" i="1" a="1"/>
  <c r="Z5937" i="1" a="1"/>
  <c r="AA5937" i="1" l="1"/>
  <c r="G5937" i="1" s="1"/>
  <c r="AB5937" i="1"/>
  <c r="H5937" i="1" s="1"/>
  <c r="Z5937" i="1"/>
  <c r="F5937" i="1" s="1"/>
  <c r="C5929" i="1"/>
  <c r="E5929" i="1" s="1"/>
  <c r="AA5929" i="1" a="1"/>
  <c r="C5921" i="1" a="1"/>
  <c r="AB5929" i="1" a="1"/>
  <c r="Z5929" i="1" a="1"/>
  <c r="AA5929" i="1" l="1"/>
  <c r="G5929" i="1" s="1"/>
  <c r="AB5929" i="1"/>
  <c r="H5929" i="1" s="1"/>
  <c r="Z5929" i="1"/>
  <c r="F5929" i="1" s="1"/>
  <c r="C5921" i="1"/>
  <c r="E5921" i="1" s="1"/>
  <c r="C5913" i="1" a="1"/>
  <c r="Z5921" i="1" a="1"/>
  <c r="AB5921" i="1" a="1"/>
  <c r="AA5921" i="1" a="1"/>
  <c r="AA5921" i="1" l="1"/>
  <c r="G5921" i="1" s="1"/>
  <c r="AB5921" i="1"/>
  <c r="H5921" i="1" s="1"/>
  <c r="Z5921" i="1"/>
  <c r="F5921" i="1" s="1"/>
  <c r="C5913" i="1"/>
  <c r="E5913" i="1" s="1"/>
  <c r="C5905" i="1" a="1"/>
  <c r="Z5913" i="1" a="1"/>
  <c r="AA5913" i="1" a="1"/>
  <c r="AB5913" i="1" a="1"/>
  <c r="AB5913" i="1" l="1"/>
  <c r="H5913" i="1" s="1"/>
  <c r="AA5913" i="1"/>
  <c r="G5913" i="1" s="1"/>
  <c r="Z5913" i="1"/>
  <c r="F5913" i="1" s="1"/>
  <c r="C5905" i="1"/>
  <c r="E5905" i="1" s="1"/>
  <c r="C6057" i="1" a="1"/>
  <c r="Z5905" i="1" a="1"/>
  <c r="AB5905" i="1" a="1"/>
  <c r="AA5905" i="1" a="1"/>
  <c r="AA5905" i="1" l="1"/>
  <c r="G5905" i="1" s="1"/>
  <c r="AB5905" i="1"/>
  <c r="H5905" i="1" s="1"/>
  <c r="Z5905" i="1"/>
  <c r="F5905" i="1" s="1"/>
  <c r="C6057" i="1"/>
  <c r="E6057" i="1" s="1"/>
  <c r="C6049" i="1" a="1"/>
  <c r="Z6057" i="1" a="1"/>
  <c r="AB6057" i="1" a="1"/>
  <c r="AA6057" i="1" a="1"/>
  <c r="AA6057" i="1" l="1"/>
  <c r="G6057" i="1" s="1"/>
  <c r="AB6057" i="1"/>
  <c r="H6057" i="1" s="1"/>
  <c r="Z6057" i="1"/>
  <c r="F6057" i="1" s="1"/>
  <c r="C6049" i="1"/>
  <c r="E6049" i="1" s="1"/>
  <c r="C6041" i="1" a="1"/>
  <c r="AB6049" i="1" a="1"/>
  <c r="Z6049" i="1" a="1"/>
  <c r="AA6049" i="1" a="1"/>
  <c r="AA6049" i="1" l="1"/>
  <c r="G6049" i="1" s="1"/>
  <c r="AB6049" i="1"/>
  <c r="H6049" i="1" s="1"/>
  <c r="Z6049" i="1"/>
  <c r="F6049" i="1" s="1"/>
  <c r="C6041" i="1"/>
  <c r="E6041" i="1" s="1"/>
  <c r="Z6041" i="1" a="1"/>
  <c r="C6033" i="1" a="1"/>
  <c r="AB6041" i="1" a="1"/>
  <c r="AA6041" i="1" a="1"/>
  <c r="AA6041" i="1" l="1"/>
  <c r="G6041" i="1" s="1"/>
  <c r="AB6041" i="1"/>
  <c r="H6041" i="1" s="1"/>
  <c r="Z6041" i="1"/>
  <c r="F6041" i="1" s="1"/>
  <c r="C6033" i="1"/>
  <c r="E6033" i="1" s="1"/>
  <c r="C6025" i="1" a="1"/>
  <c r="Z6033" i="1" a="1"/>
  <c r="AA6033" i="1" a="1"/>
  <c r="AB6033" i="1" a="1"/>
  <c r="AB6033" i="1" l="1"/>
  <c r="H6033" i="1" s="1"/>
  <c r="AA6033" i="1"/>
  <c r="G6033" i="1" s="1"/>
  <c r="Z6033" i="1"/>
  <c r="F6033" i="1" s="1"/>
  <c r="C6025" i="1"/>
  <c r="E6025" i="1" s="1"/>
  <c r="C6017" i="1" a="1"/>
  <c r="Z6025" i="1" a="1"/>
  <c r="AB6025" i="1" a="1"/>
  <c r="AA6025" i="1" a="1"/>
  <c r="AA6025" i="1" l="1"/>
  <c r="G6025" i="1" s="1"/>
  <c r="AB6025" i="1"/>
  <c r="H6025" i="1" s="1"/>
  <c r="Z6025" i="1"/>
  <c r="F6025" i="1" s="1"/>
  <c r="C6017" i="1"/>
  <c r="E6017" i="1" s="1"/>
  <c r="C6009" i="1" a="1"/>
  <c r="Z6017" i="1" a="1"/>
  <c r="AB6017" i="1" a="1"/>
  <c r="AA6017" i="1" a="1"/>
  <c r="AA6017" i="1" l="1"/>
  <c r="G6017" i="1" s="1"/>
  <c r="AB6017" i="1"/>
  <c r="H6017" i="1" s="1"/>
  <c r="Z6017" i="1"/>
  <c r="F6017" i="1" s="1"/>
  <c r="C6009" i="1"/>
  <c r="E6009" i="1" s="1"/>
  <c r="Z6009" i="1" a="1"/>
  <c r="AB6009" i="1" a="1"/>
  <c r="C6001" i="1" a="1"/>
  <c r="AA6009" i="1" a="1"/>
  <c r="AA6009" i="1" l="1"/>
  <c r="G6009" i="1" s="1"/>
  <c r="AB6009" i="1"/>
  <c r="H6009" i="1" s="1"/>
  <c r="Z6009" i="1"/>
  <c r="F6009" i="1" s="1"/>
  <c r="C6001" i="1"/>
  <c r="E6001" i="1" s="1"/>
  <c r="Z6001" i="1" a="1"/>
  <c r="C5993" i="1" a="1"/>
  <c r="AB6001" i="1" a="1"/>
  <c r="AA6001" i="1" a="1"/>
  <c r="AA6001" i="1" l="1"/>
  <c r="G6001" i="1" s="1"/>
  <c r="AB6001" i="1"/>
  <c r="H6001" i="1" s="1"/>
  <c r="Z6001" i="1"/>
  <c r="F6001" i="1" s="1"/>
  <c r="C5993" i="1"/>
  <c r="E5993" i="1" s="1"/>
  <c r="C5985" i="1" a="1"/>
  <c r="Z5993" i="1" a="1"/>
  <c r="AA5993" i="1" a="1"/>
  <c r="AB5993" i="1" a="1"/>
  <c r="AB5993" i="1" l="1"/>
  <c r="H5993" i="1" s="1"/>
  <c r="AA5993" i="1"/>
  <c r="G5993" i="1" s="1"/>
  <c r="Z5993" i="1"/>
  <c r="F5993" i="1" s="1"/>
  <c r="C5985" i="1"/>
  <c r="E5985" i="1" s="1"/>
  <c r="AB5985" i="1" a="1"/>
  <c r="C5275" i="1" a="1"/>
  <c r="Z5985" i="1" a="1"/>
  <c r="AA5985" i="1" a="1"/>
  <c r="AA5985" i="1" l="1"/>
  <c r="G5985" i="1" s="1"/>
  <c r="AB5985" i="1"/>
  <c r="H5985" i="1" s="1"/>
  <c r="Z5985" i="1"/>
  <c r="F5985" i="1" s="1"/>
  <c r="C5275" i="1"/>
  <c r="E5275" i="1" s="1"/>
  <c r="Z5275" i="1" a="1"/>
  <c r="AB5275" i="1" a="1"/>
  <c r="C6139" i="1" a="1"/>
  <c r="AA5275" i="1" a="1"/>
  <c r="AA5275" i="1" l="1"/>
  <c r="G5275" i="1" s="1"/>
  <c r="AB5275" i="1"/>
  <c r="H5275" i="1" s="1"/>
  <c r="Z5275" i="1"/>
  <c r="F5275" i="1" s="1"/>
  <c r="C6139" i="1"/>
  <c r="E6139" i="1" s="1"/>
  <c r="C6123" i="1" a="1"/>
  <c r="AA6139" i="1" a="1"/>
  <c r="Z6139" i="1" a="1"/>
  <c r="AB6139" i="1" a="1"/>
  <c r="AB6139" i="1" l="1"/>
  <c r="H6139" i="1" s="1"/>
  <c r="AA6139" i="1"/>
  <c r="G6139" i="1" s="1"/>
  <c r="Z6139" i="1"/>
  <c r="F6139" i="1" s="1"/>
  <c r="C6123" i="1"/>
  <c r="E6123" i="1" s="1"/>
  <c r="AA6123" i="1" a="1"/>
  <c r="C6113" i="1" a="1"/>
  <c r="Z6123" i="1" a="1"/>
  <c r="AB6123" i="1" a="1"/>
  <c r="AB6123" i="1" l="1"/>
  <c r="H6123" i="1" s="1"/>
  <c r="AA6123" i="1"/>
  <c r="G6123" i="1" s="1"/>
  <c r="Z6123" i="1"/>
  <c r="F6123" i="1" s="1"/>
  <c r="C6113" i="1"/>
  <c r="E6113" i="1" s="1"/>
  <c r="Z6113" i="1" a="1"/>
  <c r="AA6113" i="1" a="1"/>
  <c r="C6105" i="1" a="1"/>
  <c r="AB6113" i="1" a="1"/>
  <c r="AB6113" i="1" l="1"/>
  <c r="H6113" i="1" s="1"/>
  <c r="AA6113" i="1"/>
  <c r="G6113" i="1" s="1"/>
  <c r="Z6113" i="1"/>
  <c r="F6113" i="1" s="1"/>
  <c r="C6105" i="1"/>
  <c r="E6105" i="1" s="1"/>
  <c r="C6097" i="1" a="1"/>
  <c r="AA6105" i="1" a="1"/>
  <c r="Z6105" i="1" a="1"/>
  <c r="AB6105" i="1" a="1"/>
  <c r="AA6105" i="1" l="1"/>
  <c r="G6105" i="1" s="1"/>
  <c r="AB6105" i="1"/>
  <c r="H6105" i="1" s="1"/>
  <c r="Z6105" i="1"/>
  <c r="F6105" i="1" s="1"/>
  <c r="C6097" i="1"/>
  <c r="E6097" i="1" s="1"/>
  <c r="C6089" i="1" a="1"/>
  <c r="AA6097" i="1" a="1"/>
  <c r="Z6097" i="1" a="1"/>
  <c r="AB6097" i="1" a="1"/>
  <c r="AA6097" i="1" l="1"/>
  <c r="G6097" i="1" s="1"/>
  <c r="AB6097" i="1"/>
  <c r="H6097" i="1" s="1"/>
  <c r="Z6097" i="1"/>
  <c r="F6097" i="1" s="1"/>
  <c r="C6089" i="1"/>
  <c r="E6089" i="1" s="1"/>
  <c r="C6081" i="1" a="1"/>
  <c r="AB6089" i="1" a="1"/>
  <c r="Z6089" i="1" a="1"/>
  <c r="AA6089" i="1" a="1"/>
  <c r="AA6089" i="1" l="1"/>
  <c r="G6089" i="1" s="1"/>
  <c r="AB6089" i="1"/>
  <c r="H6089" i="1" s="1"/>
  <c r="Z6089" i="1"/>
  <c r="F6089" i="1" s="1"/>
  <c r="C6081" i="1"/>
  <c r="E6081" i="1" s="1"/>
  <c r="C6073" i="1" a="1"/>
  <c r="AB6081" i="1" a="1"/>
  <c r="Z6081" i="1" a="1"/>
  <c r="AA6081" i="1" a="1"/>
  <c r="AA6081" i="1" l="1"/>
  <c r="G6081" i="1" s="1"/>
  <c r="AB6081" i="1"/>
  <c r="H6081" i="1" s="1"/>
  <c r="Z6081" i="1"/>
  <c r="F6081" i="1" s="1"/>
  <c r="C6073" i="1"/>
  <c r="E6073" i="1" s="1"/>
  <c r="C6065" i="1" a="1"/>
  <c r="Z6073" i="1" a="1"/>
  <c r="AA6073" i="1" a="1"/>
  <c r="AB6073" i="1" a="1"/>
  <c r="AB6073" i="1" l="1"/>
  <c r="H6073" i="1" s="1"/>
  <c r="AA6073" i="1"/>
  <c r="G6073" i="1" s="1"/>
  <c r="Z6073" i="1"/>
  <c r="F6073" i="1" s="1"/>
  <c r="C6065" i="1"/>
  <c r="E6065" i="1" s="1"/>
  <c r="Z6065" i="1" a="1"/>
  <c r="C5315" i="1" a="1"/>
  <c r="AA6065" i="1" a="1"/>
  <c r="AB6065" i="1" a="1"/>
  <c r="AA6065" i="1" l="1"/>
  <c r="G6065" i="1" s="1"/>
  <c r="AB6065" i="1"/>
  <c r="H6065" i="1" s="1"/>
  <c r="Z6065" i="1"/>
  <c r="F6065" i="1" s="1"/>
  <c r="C5315" i="1"/>
  <c r="E5315" i="1" s="1"/>
  <c r="Z5315" i="1" a="1"/>
  <c r="C5311" i="1" a="1"/>
  <c r="AB5315" i="1" a="1"/>
  <c r="AA5315" i="1" a="1"/>
  <c r="AA5315" i="1" l="1"/>
  <c r="G5315" i="1" s="1"/>
  <c r="AB5315" i="1"/>
  <c r="H5315" i="1" s="1"/>
  <c r="Z5315" i="1"/>
  <c r="F5315" i="1" s="1"/>
  <c r="C5311" i="1"/>
  <c r="E5311" i="1" s="1"/>
  <c r="C5307" i="1" a="1"/>
  <c r="Z5311" i="1" a="1"/>
  <c r="AB5311" i="1" a="1"/>
  <c r="AA5311" i="1" a="1"/>
  <c r="AA5311" i="1" l="1"/>
  <c r="G5311" i="1" s="1"/>
  <c r="AB5311" i="1"/>
  <c r="H5311" i="1" s="1"/>
  <c r="Z5311" i="1"/>
  <c r="F5311" i="1" s="1"/>
  <c r="C5307" i="1"/>
  <c r="E5307" i="1" s="1"/>
  <c r="AA5307" i="1" a="1"/>
  <c r="C5303" i="1" a="1"/>
  <c r="Z5307" i="1" a="1"/>
  <c r="AB5307" i="1" a="1"/>
  <c r="AA5307" i="1" l="1"/>
  <c r="G5307" i="1" s="1"/>
  <c r="AB5307" i="1"/>
  <c r="H5307" i="1" s="1"/>
  <c r="Z5307" i="1"/>
  <c r="F5307" i="1" s="1"/>
  <c r="C5303" i="1"/>
  <c r="E5303" i="1" s="1"/>
  <c r="Z5303" i="1" a="1"/>
  <c r="AA5303" i="1" a="1"/>
  <c r="AB5303" i="1" a="1"/>
  <c r="C5299" i="1" a="1"/>
  <c r="AB5303" i="1" l="1"/>
  <c r="H5303" i="1" s="1"/>
  <c r="AA5303" i="1"/>
  <c r="G5303" i="1" s="1"/>
  <c r="Z5303" i="1"/>
  <c r="F5303" i="1" s="1"/>
  <c r="C5299" i="1"/>
  <c r="E5299" i="1" s="1"/>
  <c r="C5295" i="1" a="1"/>
  <c r="AB5299" i="1" a="1"/>
  <c r="Z5299" i="1" a="1"/>
  <c r="AA5299" i="1" a="1"/>
  <c r="AA5299" i="1" l="1"/>
  <c r="G5299" i="1" s="1"/>
  <c r="AB5299" i="1"/>
  <c r="H5299" i="1" s="1"/>
  <c r="Z5299" i="1"/>
  <c r="F5299" i="1" s="1"/>
  <c r="C5295" i="1"/>
  <c r="E5295" i="1" s="1"/>
  <c r="AB5295" i="1" a="1"/>
  <c r="C5291" i="1" a="1"/>
  <c r="Z5295" i="1" a="1"/>
  <c r="AA5295" i="1" a="1"/>
  <c r="AA5295" i="1" l="1"/>
  <c r="G5295" i="1" s="1"/>
  <c r="AB5295" i="1"/>
  <c r="H5295" i="1" s="1"/>
  <c r="Z5295" i="1"/>
  <c r="F5295" i="1" s="1"/>
  <c r="C5291" i="1"/>
  <c r="E5291" i="1" s="1"/>
  <c r="C5287" i="1" a="1"/>
  <c r="AA5291" i="1" a="1"/>
  <c r="Z5291" i="1" a="1"/>
  <c r="AB5291" i="1" a="1"/>
  <c r="AA5291" i="1" l="1"/>
  <c r="G5291" i="1" s="1"/>
  <c r="AB5291" i="1"/>
  <c r="H5291" i="1" s="1"/>
  <c r="Z5291" i="1"/>
  <c r="F5291" i="1" s="1"/>
  <c r="C5287" i="1"/>
  <c r="E5287" i="1" s="1"/>
  <c r="Z5287" i="1" a="1"/>
  <c r="C5283" i="1" a="1"/>
  <c r="AA5287" i="1" a="1"/>
  <c r="AB5287" i="1" a="1"/>
  <c r="AA5287" i="1" l="1"/>
  <c r="G5287" i="1" s="1"/>
  <c r="AB5287" i="1"/>
  <c r="H5287" i="1" s="1"/>
  <c r="Z5287" i="1"/>
  <c r="F5287" i="1" s="1"/>
  <c r="C5283" i="1"/>
  <c r="E5283" i="1" s="1"/>
  <c r="Z5283" i="1" a="1"/>
  <c r="AA5283" i="1" a="1"/>
  <c r="C5279" i="1" a="1"/>
  <c r="AB5283" i="1" a="1"/>
  <c r="AB5283" i="1" l="1"/>
  <c r="H5283" i="1" s="1"/>
  <c r="AA5283" i="1"/>
  <c r="G5283" i="1" s="1"/>
  <c r="Z5283" i="1"/>
  <c r="F5283" i="1" s="1"/>
  <c r="C5279" i="1"/>
  <c r="E5279" i="1" s="1"/>
  <c r="Z5279" i="1" a="1"/>
  <c r="AB5279" i="1" a="1"/>
  <c r="AA5279" i="1" a="1"/>
  <c r="C5355" i="1" a="1"/>
  <c r="AA5279" i="1" l="1"/>
  <c r="G5279" i="1" s="1"/>
  <c r="AB5279" i="1"/>
  <c r="H5279" i="1" s="1"/>
  <c r="Z5279" i="1"/>
  <c r="F5279" i="1" s="1"/>
  <c r="C5355" i="1"/>
  <c r="E5355" i="1" s="1"/>
  <c r="Z5355" i="1" a="1"/>
  <c r="C5351" i="1" a="1"/>
  <c r="AA5355" i="1" a="1"/>
  <c r="AB5355" i="1" a="1"/>
  <c r="AA5355" i="1" l="1"/>
  <c r="G5355" i="1" s="1"/>
  <c r="AB5355" i="1"/>
  <c r="H5355" i="1" s="1"/>
  <c r="Z5355" i="1"/>
  <c r="F5355" i="1" s="1"/>
  <c r="C5351" i="1"/>
  <c r="E5351" i="1" s="1"/>
  <c r="AB5351" i="1" a="1"/>
  <c r="C5347" i="1" a="1"/>
  <c r="Z5351" i="1" a="1"/>
  <c r="AA5351" i="1" a="1"/>
  <c r="AA5351" i="1" l="1"/>
  <c r="G5351" i="1" s="1"/>
  <c r="AB5351" i="1"/>
  <c r="H5351" i="1" s="1"/>
  <c r="Z5351" i="1"/>
  <c r="F5351" i="1" s="1"/>
  <c r="C5347" i="1"/>
  <c r="E5347" i="1" s="1"/>
  <c r="C5343" i="1" a="1"/>
  <c r="Z5347" i="1" a="1"/>
  <c r="AB5347" i="1" a="1"/>
  <c r="AA5347" i="1" a="1"/>
  <c r="AA5347" i="1" l="1"/>
  <c r="G5347" i="1" s="1"/>
  <c r="AB5347" i="1"/>
  <c r="H5347" i="1" s="1"/>
  <c r="Z5347" i="1"/>
  <c r="F5347" i="1" s="1"/>
  <c r="C5343" i="1"/>
  <c r="E5343" i="1" s="1"/>
  <c r="C5339" i="1" a="1"/>
  <c r="AB5343" i="1" a="1"/>
  <c r="Z5343" i="1" a="1"/>
  <c r="AA5343" i="1" a="1"/>
  <c r="AB5343" i="1" l="1"/>
  <c r="H5343" i="1" s="1"/>
  <c r="AA5343" i="1"/>
  <c r="G5343" i="1" s="1"/>
  <c r="Z5343" i="1"/>
  <c r="F5343" i="1" s="1"/>
  <c r="C5339" i="1"/>
  <c r="E5339" i="1" s="1"/>
  <c r="Z5339" i="1" a="1"/>
  <c r="AB5339" i="1" a="1"/>
  <c r="C5335" i="1" a="1"/>
  <c r="AA5339" i="1" a="1"/>
  <c r="AA5339" i="1" l="1"/>
  <c r="G5339" i="1" s="1"/>
  <c r="AB5339" i="1"/>
  <c r="H5339" i="1" s="1"/>
  <c r="Z5339" i="1"/>
  <c r="F5339" i="1" s="1"/>
  <c r="C5335" i="1"/>
  <c r="E5335" i="1" s="1"/>
  <c r="Z5335" i="1" a="1"/>
  <c r="C5331" i="1" a="1"/>
  <c r="AB5335" i="1" a="1"/>
  <c r="AA5335" i="1" a="1"/>
  <c r="AA5335" i="1" l="1"/>
  <c r="G5335" i="1" s="1"/>
  <c r="AB5335" i="1"/>
  <c r="H5335" i="1" s="1"/>
  <c r="Z5335" i="1"/>
  <c r="F5335" i="1" s="1"/>
  <c r="C5331" i="1"/>
  <c r="E5331" i="1" s="1"/>
  <c r="Z5331" i="1" a="1"/>
  <c r="C5327" i="1" a="1"/>
  <c r="AA5331" i="1" a="1"/>
  <c r="AB5331" i="1" a="1"/>
  <c r="AA5331" i="1" l="1"/>
  <c r="G5331" i="1" s="1"/>
  <c r="AB5331" i="1"/>
  <c r="H5331" i="1" s="1"/>
  <c r="Z5331" i="1"/>
  <c r="F5331" i="1" s="1"/>
  <c r="C5327" i="1"/>
  <c r="E5327" i="1" s="1"/>
  <c r="C5323" i="1" a="1"/>
  <c r="AA5327" i="1" a="1"/>
  <c r="AB5327" i="1" a="1"/>
  <c r="Z5327" i="1" a="1"/>
  <c r="AA5327" i="1" l="1"/>
  <c r="G5327" i="1" s="1"/>
  <c r="AB5327" i="1"/>
  <c r="H5327" i="1" s="1"/>
  <c r="Z5327" i="1"/>
  <c r="F5327" i="1" s="1"/>
  <c r="C5323" i="1"/>
  <c r="E5323" i="1" s="1"/>
  <c r="C5319" i="1" a="1"/>
  <c r="Z5323" i="1" a="1"/>
  <c r="AA5323" i="1" a="1"/>
  <c r="AB5323" i="1" a="1"/>
  <c r="AB5323" i="1" l="1"/>
  <c r="H5323" i="1" s="1"/>
  <c r="AA5323" i="1"/>
  <c r="G5323" i="1" s="1"/>
  <c r="Z5323" i="1"/>
  <c r="F5323" i="1" s="1"/>
  <c r="C5319" i="1"/>
  <c r="E5319" i="1" s="1"/>
  <c r="Z5319" i="1" a="1"/>
  <c r="C5395" i="1" a="1"/>
  <c r="AB5319" i="1" a="1"/>
  <c r="AA5319" i="1" a="1"/>
  <c r="AA5319" i="1" l="1"/>
  <c r="G5319" i="1" s="1"/>
  <c r="AB5319" i="1"/>
  <c r="H5319" i="1" s="1"/>
  <c r="Z5319" i="1"/>
  <c r="F5319" i="1" s="1"/>
  <c r="C5395" i="1"/>
  <c r="E5395" i="1" s="1"/>
  <c r="AB5395" i="1" a="1"/>
  <c r="C5391" i="1" a="1"/>
  <c r="Z5395" i="1" a="1"/>
  <c r="AA5395" i="1" a="1"/>
  <c r="AA5395" i="1" l="1"/>
  <c r="G5395" i="1" s="1"/>
  <c r="AB5395" i="1"/>
  <c r="H5395" i="1" s="1"/>
  <c r="Z5395" i="1"/>
  <c r="F5395" i="1" s="1"/>
  <c r="C5391" i="1"/>
  <c r="E5391" i="1" s="1"/>
  <c r="C5387" i="1" a="1"/>
  <c r="AB5391" i="1" a="1"/>
  <c r="Z5391" i="1" a="1"/>
  <c r="AA5391" i="1" a="1"/>
  <c r="AA5391" i="1" l="1"/>
  <c r="G5391" i="1" s="1"/>
  <c r="AB5391" i="1"/>
  <c r="H5391" i="1" s="1"/>
  <c r="Z5391" i="1"/>
  <c r="F5391" i="1" s="1"/>
  <c r="C5387" i="1"/>
  <c r="E5387" i="1" s="1"/>
  <c r="AB5387" i="1" a="1"/>
  <c r="C5383" i="1" a="1"/>
  <c r="AA5387" i="1" a="1"/>
  <c r="Z5387" i="1" a="1"/>
  <c r="AA5387" i="1" l="1"/>
  <c r="G5387" i="1" s="1"/>
  <c r="AB5387" i="1"/>
  <c r="H5387" i="1" s="1"/>
  <c r="Z5387" i="1"/>
  <c r="F5387" i="1" s="1"/>
  <c r="C5383" i="1"/>
  <c r="E5383" i="1" s="1"/>
  <c r="AB5383" i="1" a="1"/>
  <c r="Z5383" i="1" a="1"/>
  <c r="C5379" i="1" a="1"/>
  <c r="AA5383" i="1" a="1"/>
  <c r="AB5383" i="1" l="1"/>
  <c r="H5383" i="1" s="1"/>
  <c r="AA5383" i="1"/>
  <c r="G5383" i="1" s="1"/>
  <c r="Z5383" i="1"/>
  <c r="F5383" i="1" s="1"/>
  <c r="C5379" i="1"/>
  <c r="E5379" i="1" s="1"/>
  <c r="C5375" i="1" a="1"/>
  <c r="AB5379" i="1" a="1"/>
  <c r="Z5379" i="1" a="1"/>
  <c r="AA5379" i="1" a="1"/>
  <c r="AA5379" i="1" l="1"/>
  <c r="G5379" i="1" s="1"/>
  <c r="AB5379" i="1"/>
  <c r="H5379" i="1" s="1"/>
  <c r="Z5379" i="1"/>
  <c r="F5379" i="1" s="1"/>
  <c r="C5375" i="1"/>
  <c r="E5375" i="1" s="1"/>
  <c r="Z5375" i="1" a="1"/>
  <c r="C5371" i="1" a="1"/>
  <c r="AB5375" i="1" a="1"/>
  <c r="AA5375" i="1" a="1"/>
  <c r="AA5375" i="1" l="1"/>
  <c r="G5375" i="1" s="1"/>
  <c r="AB5375" i="1"/>
  <c r="H5375" i="1" s="1"/>
  <c r="Z5375" i="1"/>
  <c r="F5375" i="1" s="1"/>
  <c r="C5371" i="1"/>
  <c r="E5371" i="1" s="1"/>
  <c r="Z5371" i="1" a="1"/>
  <c r="AB5371" i="1" a="1"/>
  <c r="C5367" i="1" a="1"/>
  <c r="AA5371" i="1" a="1"/>
  <c r="AA5371" i="1" l="1"/>
  <c r="G5371" i="1" s="1"/>
  <c r="AB5371" i="1"/>
  <c r="H5371" i="1" s="1"/>
  <c r="Z5371" i="1"/>
  <c r="F5371" i="1" s="1"/>
  <c r="C5367" i="1"/>
  <c r="E5367" i="1" s="1"/>
  <c r="Z5367" i="1" a="1"/>
  <c r="C5363" i="1" a="1"/>
  <c r="AB5367" i="1" a="1"/>
  <c r="AA5367" i="1" a="1"/>
  <c r="AA5367" i="1" l="1"/>
  <c r="G5367" i="1" s="1"/>
  <c r="AB5367" i="1"/>
  <c r="H5367" i="1" s="1"/>
  <c r="Z5367" i="1"/>
  <c r="F5367" i="1" s="1"/>
  <c r="C5363" i="1"/>
  <c r="E5363" i="1" s="1"/>
  <c r="C5359" i="1" a="1"/>
  <c r="AB5363" i="1" a="1"/>
  <c r="Z5363" i="1" a="1"/>
  <c r="AA5363" i="1" a="1"/>
  <c r="AB5363" i="1" l="1"/>
  <c r="H5363" i="1" s="1"/>
  <c r="AA5363" i="1"/>
  <c r="G5363" i="1" s="1"/>
  <c r="Z5363" i="1"/>
  <c r="F5363" i="1" s="1"/>
  <c r="C5359" i="1"/>
  <c r="E5359" i="1" s="1"/>
  <c r="C5435" i="1" a="1"/>
  <c r="Z5359" i="1" a="1"/>
  <c r="AB5359" i="1" a="1"/>
  <c r="AA5359" i="1" a="1"/>
  <c r="AA5359" i="1" l="1"/>
  <c r="G5359" i="1" s="1"/>
  <c r="AB5359" i="1"/>
  <c r="H5359" i="1" s="1"/>
  <c r="Z5359" i="1"/>
  <c r="F5359" i="1" s="1"/>
  <c r="C5435" i="1"/>
  <c r="E5435" i="1" s="1"/>
  <c r="AB5435" i="1" a="1"/>
  <c r="C5431" i="1" a="1"/>
  <c r="Z5435" i="1" a="1"/>
  <c r="AA5435" i="1" a="1"/>
  <c r="AA5435" i="1" l="1"/>
  <c r="G5435" i="1" s="1"/>
  <c r="AB5435" i="1"/>
  <c r="H5435" i="1" s="1"/>
  <c r="Z5435" i="1"/>
  <c r="F5435" i="1" s="1"/>
  <c r="C5431" i="1"/>
  <c r="E5431" i="1" s="1"/>
  <c r="C5427" i="1" a="1"/>
  <c r="AB5431" i="1" a="1"/>
  <c r="Z5431" i="1" a="1"/>
  <c r="AA5431" i="1" a="1"/>
  <c r="AA5431" i="1" l="1"/>
  <c r="G5431" i="1" s="1"/>
  <c r="AB5431" i="1"/>
  <c r="H5431" i="1" s="1"/>
  <c r="Z5431" i="1"/>
  <c r="F5431" i="1" s="1"/>
  <c r="C5427" i="1"/>
  <c r="E5427" i="1" s="1"/>
  <c r="C5423" i="1" a="1"/>
  <c r="Z5427" i="1" a="1"/>
  <c r="AB5427" i="1" a="1"/>
  <c r="AA5427" i="1" a="1"/>
  <c r="AA5427" i="1" l="1"/>
  <c r="G5427" i="1" s="1"/>
  <c r="AB5427" i="1"/>
  <c r="H5427" i="1" s="1"/>
  <c r="Z5427" i="1"/>
  <c r="F5427" i="1" s="1"/>
  <c r="C5423" i="1"/>
  <c r="E5423" i="1" s="1"/>
  <c r="C5419" i="1" a="1"/>
  <c r="AB5423" i="1" a="1"/>
  <c r="Z5423" i="1" a="1"/>
  <c r="AA5423" i="1" a="1"/>
  <c r="AB5423" i="1" l="1"/>
  <c r="H5423" i="1" s="1"/>
  <c r="AA5423" i="1"/>
  <c r="G5423" i="1" s="1"/>
  <c r="Z5423" i="1"/>
  <c r="F5423" i="1" s="1"/>
  <c r="C5419" i="1"/>
  <c r="E5419" i="1" s="1"/>
  <c r="Z5419" i="1" a="1"/>
  <c r="C5415" i="1" a="1"/>
  <c r="AA5419" i="1" a="1"/>
  <c r="AB5419" i="1" a="1"/>
  <c r="AA5419" i="1" l="1"/>
  <c r="G5419" i="1" s="1"/>
  <c r="AB5419" i="1"/>
  <c r="H5419" i="1" s="1"/>
  <c r="Z5419" i="1"/>
  <c r="F5419" i="1" s="1"/>
  <c r="C5415" i="1"/>
  <c r="E5415" i="1" s="1"/>
  <c r="Z5415" i="1" a="1"/>
  <c r="C5411" i="1" a="1"/>
  <c r="AB5415" i="1" a="1"/>
  <c r="AA5415" i="1" a="1"/>
  <c r="AA5415" i="1" l="1"/>
  <c r="G5415" i="1" s="1"/>
  <c r="AB5415" i="1"/>
  <c r="H5415" i="1" s="1"/>
  <c r="Z5415" i="1"/>
  <c r="F5415" i="1" s="1"/>
  <c r="C5411" i="1"/>
  <c r="E5411" i="1" s="1"/>
  <c r="AB5411" i="1" a="1"/>
  <c r="Z5411" i="1" a="1"/>
  <c r="C5407" i="1" a="1"/>
  <c r="AA5411" i="1" a="1"/>
  <c r="AA5411" i="1" l="1"/>
  <c r="G5411" i="1" s="1"/>
  <c r="AB5411" i="1"/>
  <c r="H5411" i="1" s="1"/>
  <c r="Z5411" i="1"/>
  <c r="F5411" i="1" s="1"/>
  <c r="C5407" i="1"/>
  <c r="E5407" i="1" s="1"/>
  <c r="AB5407" i="1" a="1"/>
  <c r="Z5407" i="1" a="1"/>
  <c r="C5403" i="1" a="1"/>
  <c r="AA5407" i="1" a="1"/>
  <c r="AA5407" i="1" l="1"/>
  <c r="G5407" i="1" s="1"/>
  <c r="AB5407" i="1"/>
  <c r="H5407" i="1" s="1"/>
  <c r="Z5407" i="1"/>
  <c r="F5407" i="1" s="1"/>
  <c r="C5403" i="1"/>
  <c r="E5403" i="1" s="1"/>
  <c r="C5399" i="1" a="1"/>
  <c r="Z5403" i="1" a="1"/>
  <c r="AA5403" i="1" a="1"/>
  <c r="AB5403" i="1" a="1"/>
  <c r="AB5403" i="1" l="1"/>
  <c r="H5403" i="1" s="1"/>
  <c r="AA5403" i="1"/>
  <c r="G5403" i="1" s="1"/>
  <c r="Z5403" i="1"/>
  <c r="F5403" i="1" s="1"/>
  <c r="C5399" i="1"/>
  <c r="E5399" i="1" s="1"/>
  <c r="Z5399" i="1" a="1"/>
  <c r="AB5399" i="1" a="1"/>
  <c r="C5475" i="1" a="1"/>
  <c r="AA5399" i="1" a="1"/>
  <c r="AA5399" i="1" l="1"/>
  <c r="G5399" i="1" s="1"/>
  <c r="AB5399" i="1"/>
  <c r="H5399" i="1" s="1"/>
  <c r="Z5399" i="1"/>
  <c r="F5399" i="1" s="1"/>
  <c r="C5475" i="1"/>
  <c r="E5475" i="1" s="1"/>
  <c r="C5471" i="1" a="1"/>
  <c r="Z5475" i="1" a="1"/>
  <c r="AB5475" i="1" a="1"/>
  <c r="AA5475" i="1" a="1"/>
  <c r="AA5475" i="1" l="1"/>
  <c r="G5475" i="1" s="1"/>
  <c r="AB5475" i="1"/>
  <c r="H5475" i="1" s="1"/>
  <c r="Z5475" i="1"/>
  <c r="F5475" i="1" s="1"/>
  <c r="C5471" i="1"/>
  <c r="E5471" i="1" s="1"/>
  <c r="AB5471" i="1" a="1"/>
  <c r="Z5471" i="1" a="1"/>
  <c r="C5467" i="1" a="1"/>
  <c r="AA5471" i="1" a="1"/>
  <c r="AA5471" i="1" l="1"/>
  <c r="G5471" i="1" s="1"/>
  <c r="AB5471" i="1"/>
  <c r="H5471" i="1" s="1"/>
  <c r="Z5471" i="1"/>
  <c r="F5471" i="1" s="1"/>
  <c r="C5467" i="1"/>
  <c r="E5467" i="1" s="1"/>
  <c r="Z5467" i="1" a="1"/>
  <c r="C5463" i="1" a="1"/>
  <c r="AB5467" i="1" a="1"/>
  <c r="AA5467" i="1" a="1"/>
  <c r="AA5467" i="1" l="1"/>
  <c r="G5467" i="1" s="1"/>
  <c r="AB5467" i="1"/>
  <c r="H5467" i="1" s="1"/>
  <c r="Z5467" i="1"/>
  <c r="F5467" i="1" s="1"/>
  <c r="C5463" i="1"/>
  <c r="E5463" i="1" s="1"/>
  <c r="C5459" i="1" a="1"/>
  <c r="Z5463" i="1" a="1"/>
  <c r="AA5463" i="1" a="1"/>
  <c r="AB5463" i="1" a="1"/>
  <c r="AB5463" i="1" l="1"/>
  <c r="H5463" i="1" s="1"/>
  <c r="AA5463" i="1"/>
  <c r="G5463" i="1" s="1"/>
  <c r="Z5463" i="1"/>
  <c r="F5463" i="1" s="1"/>
  <c r="C5459" i="1"/>
  <c r="E5459" i="1" s="1"/>
  <c r="AB5459" i="1" a="1"/>
  <c r="C5455" i="1" a="1"/>
  <c r="AA5459" i="1" a="1"/>
  <c r="Z5459" i="1" a="1"/>
  <c r="AA5459" i="1" l="1"/>
  <c r="G5459" i="1" s="1"/>
  <c r="AB5459" i="1"/>
  <c r="H5459" i="1" s="1"/>
  <c r="Z5459" i="1"/>
  <c r="F5459" i="1" s="1"/>
  <c r="C5455" i="1"/>
  <c r="E5455" i="1" s="1"/>
  <c r="AA5455" i="1" a="1"/>
  <c r="AB5455" i="1" a="1"/>
  <c r="Z5455" i="1" a="1"/>
  <c r="C5451" i="1" a="1"/>
  <c r="AA5455" i="1" l="1"/>
  <c r="G5455" i="1" s="1"/>
  <c r="AB5455" i="1"/>
  <c r="H5455" i="1" s="1"/>
  <c r="Z5455" i="1"/>
  <c r="F5455" i="1" s="1"/>
  <c r="C5451" i="1"/>
  <c r="E5451" i="1" s="1"/>
  <c r="C5447" i="1" a="1"/>
  <c r="Z5451" i="1" a="1"/>
  <c r="AA5451" i="1" a="1"/>
  <c r="AB5451" i="1" a="1"/>
  <c r="AA5451" i="1" l="1"/>
  <c r="G5451" i="1" s="1"/>
  <c r="AB5451" i="1"/>
  <c r="H5451" i="1" s="1"/>
  <c r="Z5451" i="1"/>
  <c r="F5451" i="1" s="1"/>
  <c r="C5447" i="1"/>
  <c r="E5447" i="1" s="1"/>
  <c r="C5443" i="1" a="1"/>
  <c r="AA5447" i="1" a="1"/>
  <c r="AB5447" i="1" a="1"/>
  <c r="Z5447" i="1" a="1"/>
  <c r="AA5447" i="1" l="1"/>
  <c r="G5447" i="1" s="1"/>
  <c r="AB5447" i="1"/>
  <c r="H5447" i="1" s="1"/>
  <c r="Z5447" i="1"/>
  <c r="F5447" i="1" s="1"/>
  <c r="C5443" i="1"/>
  <c r="E5443" i="1" s="1"/>
  <c r="C5439" i="1" a="1"/>
  <c r="AB5443" i="1" a="1"/>
  <c r="AA5443" i="1" a="1"/>
  <c r="Z5443" i="1" a="1"/>
  <c r="AB5443" i="1" l="1"/>
  <c r="H5443" i="1" s="1"/>
  <c r="AA5443" i="1"/>
  <c r="G5443" i="1" s="1"/>
  <c r="Z5443" i="1"/>
  <c r="F5443" i="1" s="1"/>
  <c r="C5439" i="1"/>
  <c r="E5439" i="1" s="1"/>
  <c r="C5515" i="1" a="1"/>
  <c r="AB5439" i="1" a="1"/>
  <c r="Z5439" i="1" a="1"/>
  <c r="AA5439" i="1" a="1"/>
  <c r="AA5439" i="1" l="1"/>
  <c r="G5439" i="1" s="1"/>
  <c r="AB5439" i="1"/>
  <c r="H5439" i="1" s="1"/>
  <c r="Z5439" i="1"/>
  <c r="F5439" i="1" s="1"/>
  <c r="C5515" i="1"/>
  <c r="E5515" i="1" s="1"/>
  <c r="C5511" i="1" a="1"/>
  <c r="AA5515" i="1" a="1"/>
  <c r="Z5515" i="1" a="1"/>
  <c r="AB5515" i="1" a="1"/>
  <c r="AA5515" i="1" l="1"/>
  <c r="G5515" i="1" s="1"/>
  <c r="AB5515" i="1"/>
  <c r="H5515" i="1" s="1"/>
  <c r="Z5515" i="1"/>
  <c r="F5515" i="1" s="1"/>
  <c r="C5511" i="1"/>
  <c r="E5511" i="1" s="1"/>
  <c r="C5507" i="1" a="1"/>
  <c r="Z5511" i="1" a="1"/>
  <c r="AB5511" i="1" a="1"/>
  <c r="AA5511" i="1" a="1"/>
  <c r="AA5511" i="1" l="1"/>
  <c r="G5511" i="1" s="1"/>
  <c r="AB5511" i="1"/>
  <c r="H5511" i="1" s="1"/>
  <c r="Z5511" i="1"/>
  <c r="F5511" i="1" s="1"/>
  <c r="C5507" i="1"/>
  <c r="E5507" i="1" s="1"/>
  <c r="Z5507" i="1" a="1"/>
  <c r="C5503" i="1" a="1"/>
  <c r="AA5507" i="1" a="1"/>
  <c r="AB5507" i="1" a="1"/>
  <c r="AA5507" i="1" l="1"/>
  <c r="G5507" i="1" s="1"/>
  <c r="AB5507" i="1"/>
  <c r="H5507" i="1" s="1"/>
  <c r="Z5507" i="1"/>
  <c r="F5507" i="1" s="1"/>
  <c r="C5503" i="1"/>
  <c r="E5503" i="1" s="1"/>
  <c r="C5499" i="1" a="1"/>
  <c r="AB5503" i="1" a="1"/>
  <c r="AA5503" i="1" a="1"/>
  <c r="Z5503" i="1" a="1"/>
  <c r="AB5503" i="1" l="1"/>
  <c r="H5503" i="1" s="1"/>
  <c r="AA5503" i="1"/>
  <c r="G5503" i="1" s="1"/>
  <c r="Z5503" i="1"/>
  <c r="F5503" i="1" s="1"/>
  <c r="C5499" i="1"/>
  <c r="E5499" i="1" s="1"/>
  <c r="C5495" i="1" a="1"/>
  <c r="AB5499" i="1" a="1"/>
  <c r="Z5499" i="1" a="1"/>
  <c r="AA5499" i="1" a="1"/>
  <c r="AA5499" i="1" l="1"/>
  <c r="G5499" i="1" s="1"/>
  <c r="AB5499" i="1"/>
  <c r="H5499" i="1" s="1"/>
  <c r="Z5499" i="1"/>
  <c r="F5499" i="1" s="1"/>
  <c r="C5495" i="1"/>
  <c r="E5495" i="1" s="1"/>
  <c r="C5491" i="1" a="1"/>
  <c r="AB5495" i="1" a="1"/>
  <c r="Z5495" i="1" a="1"/>
  <c r="AA5495" i="1" a="1"/>
  <c r="AA5495" i="1" l="1"/>
  <c r="G5495" i="1" s="1"/>
  <c r="AB5495" i="1"/>
  <c r="H5495" i="1" s="1"/>
  <c r="Z5495" i="1"/>
  <c r="F5495" i="1" s="1"/>
  <c r="C5491" i="1"/>
  <c r="E5491" i="1" s="1"/>
  <c r="C5487" i="1" a="1"/>
  <c r="AB5491" i="1" a="1"/>
  <c r="Z5491" i="1" a="1"/>
  <c r="AA5491" i="1" a="1"/>
  <c r="AA5491" i="1" l="1"/>
  <c r="G5491" i="1" s="1"/>
  <c r="AB5491" i="1"/>
  <c r="H5491" i="1" s="1"/>
  <c r="Z5491" i="1"/>
  <c r="F5491" i="1" s="1"/>
  <c r="C5487" i="1"/>
  <c r="E5487" i="1" s="1"/>
  <c r="C5483" i="1" a="1"/>
  <c r="Z5487" i="1" a="1"/>
  <c r="AB5487" i="1" a="1"/>
  <c r="AA5487" i="1" a="1"/>
  <c r="AA5487" i="1" l="1"/>
  <c r="G5487" i="1" s="1"/>
  <c r="AB5487" i="1"/>
  <c r="H5487" i="1" s="1"/>
  <c r="Z5487" i="1"/>
  <c r="F5487" i="1" s="1"/>
  <c r="C5483" i="1"/>
  <c r="E5483" i="1" s="1"/>
  <c r="C5479" i="1" a="1"/>
  <c r="AA5483" i="1" a="1"/>
  <c r="Z5483" i="1" a="1"/>
  <c r="AB5483" i="1" a="1"/>
  <c r="AB5483" i="1" l="1"/>
  <c r="H5483" i="1" s="1"/>
  <c r="AA5483" i="1"/>
  <c r="G5483" i="1" s="1"/>
  <c r="Z5483" i="1"/>
  <c r="F5483" i="1" s="1"/>
  <c r="C5479" i="1"/>
  <c r="E5479" i="1" s="1"/>
  <c r="C5555" i="1" a="1"/>
  <c r="AA5479" i="1" a="1"/>
  <c r="Z5479" i="1" a="1"/>
  <c r="AB5479" i="1" a="1"/>
  <c r="AA5479" i="1" l="1"/>
  <c r="G5479" i="1" s="1"/>
  <c r="AB5479" i="1"/>
  <c r="H5479" i="1" s="1"/>
  <c r="Z5479" i="1"/>
  <c r="F5479" i="1" s="1"/>
  <c r="C5555" i="1"/>
  <c r="E5555" i="1" s="1"/>
  <c r="C5551" i="1" a="1"/>
  <c r="AA5555" i="1" a="1"/>
  <c r="Z5555" i="1" a="1"/>
  <c r="AB5555" i="1" a="1"/>
  <c r="AA5555" i="1" l="1"/>
  <c r="G5555" i="1" s="1"/>
  <c r="AB5555" i="1"/>
  <c r="H5555" i="1" s="1"/>
  <c r="Z5555" i="1"/>
  <c r="F5555" i="1" s="1"/>
  <c r="C5551" i="1"/>
  <c r="E5551" i="1" s="1"/>
  <c r="AB5551" i="1" a="1"/>
  <c r="C5547" i="1" a="1"/>
  <c r="Z5551" i="1" a="1"/>
  <c r="AA5551" i="1" a="1"/>
  <c r="AA5551" i="1" l="1"/>
  <c r="G5551" i="1" s="1"/>
  <c r="AB5551" i="1"/>
  <c r="H5551" i="1" s="1"/>
  <c r="Z5551" i="1"/>
  <c r="F5551" i="1" s="1"/>
  <c r="C5547" i="1"/>
  <c r="E5547" i="1" s="1"/>
  <c r="Z5547" i="1" a="1"/>
  <c r="AB5547" i="1" a="1"/>
  <c r="C5543" i="1" a="1"/>
  <c r="AA5547" i="1" a="1"/>
  <c r="AA5547" i="1" l="1"/>
  <c r="G5547" i="1" s="1"/>
  <c r="AB5547" i="1"/>
  <c r="H5547" i="1" s="1"/>
  <c r="Z5547" i="1"/>
  <c r="F5547" i="1" s="1"/>
  <c r="C5543" i="1"/>
  <c r="E5543" i="1" s="1"/>
  <c r="Z5543" i="1" a="1"/>
  <c r="AA5543" i="1" a="1"/>
  <c r="C5539" i="1" a="1"/>
  <c r="AB5543" i="1" a="1"/>
  <c r="AB5543" i="1" l="1"/>
  <c r="H5543" i="1" s="1"/>
  <c r="AA5543" i="1"/>
  <c r="G5543" i="1" s="1"/>
  <c r="Z5543" i="1"/>
  <c r="F5543" i="1" s="1"/>
  <c r="C5539" i="1"/>
  <c r="E5539" i="1" s="1"/>
  <c r="C5535" i="1" a="1"/>
  <c r="Z5539" i="1" a="1"/>
  <c r="AB5539" i="1" a="1"/>
  <c r="AA5539" i="1" a="1"/>
  <c r="AA5539" i="1" l="1"/>
  <c r="G5539" i="1" s="1"/>
  <c r="AB5539" i="1"/>
  <c r="H5539" i="1" s="1"/>
  <c r="Z5539" i="1"/>
  <c r="F5539" i="1" s="1"/>
  <c r="C5535" i="1"/>
  <c r="E5535" i="1" s="1"/>
  <c r="C5531" i="1" a="1"/>
  <c r="AA5535" i="1" a="1"/>
  <c r="Z5535" i="1" a="1"/>
  <c r="AB5535" i="1" a="1"/>
  <c r="AA5535" i="1" l="1"/>
  <c r="G5535" i="1" s="1"/>
  <c r="AB5535" i="1"/>
  <c r="H5535" i="1" s="1"/>
  <c r="Z5535" i="1"/>
  <c r="F5535" i="1" s="1"/>
  <c r="C5531" i="1"/>
  <c r="E5531" i="1" s="1"/>
  <c r="Z5531" i="1" a="1"/>
  <c r="C5527" i="1" a="1"/>
  <c r="AA5531" i="1" a="1"/>
  <c r="AB5531" i="1" a="1"/>
  <c r="AA5531" i="1" l="1"/>
  <c r="G5531" i="1" s="1"/>
  <c r="AB5531" i="1"/>
  <c r="H5531" i="1" s="1"/>
  <c r="Z5531" i="1"/>
  <c r="F5531" i="1" s="1"/>
  <c r="C5527" i="1"/>
  <c r="E5527" i="1" s="1"/>
  <c r="C5523" i="1" a="1"/>
  <c r="Z5527" i="1" a="1"/>
  <c r="AA5527" i="1" a="1"/>
  <c r="AB5527" i="1" a="1"/>
  <c r="AA5527" i="1" l="1"/>
  <c r="G5527" i="1" s="1"/>
  <c r="AB5527" i="1"/>
  <c r="H5527" i="1" s="1"/>
  <c r="Z5527" i="1"/>
  <c r="F5527" i="1" s="1"/>
  <c r="C5523" i="1"/>
  <c r="E5523" i="1" s="1"/>
  <c r="Z5523" i="1" a="1"/>
  <c r="C5519" i="1" a="1"/>
  <c r="AA5523" i="1" a="1"/>
  <c r="AB5523" i="1" a="1"/>
  <c r="AB5523" i="1" l="1"/>
  <c r="H5523" i="1" s="1"/>
  <c r="AA5523" i="1"/>
  <c r="G5523" i="1" s="1"/>
  <c r="Z5523" i="1"/>
  <c r="F5523" i="1" s="1"/>
  <c r="C5519" i="1"/>
  <c r="E5519" i="1" s="1"/>
  <c r="C5595" i="1" a="1"/>
  <c r="AB5519" i="1" a="1"/>
  <c r="Z5519" i="1" a="1"/>
  <c r="AA5519" i="1" a="1"/>
  <c r="AA5519" i="1" l="1"/>
  <c r="G5519" i="1" s="1"/>
  <c r="AB5519" i="1"/>
  <c r="H5519" i="1" s="1"/>
  <c r="Z5519" i="1"/>
  <c r="F5519" i="1" s="1"/>
  <c r="C5595" i="1"/>
  <c r="E5595" i="1" s="1"/>
  <c r="AB5595" i="1" a="1"/>
  <c r="C5591" i="1" a="1"/>
  <c r="Z5595" i="1" a="1"/>
  <c r="AA5595" i="1" a="1"/>
  <c r="AA5595" i="1" l="1"/>
  <c r="G5595" i="1" s="1"/>
  <c r="AB5595" i="1"/>
  <c r="H5595" i="1" s="1"/>
  <c r="Z5595" i="1"/>
  <c r="F5595" i="1" s="1"/>
  <c r="C5591" i="1"/>
  <c r="E5591" i="1" s="1"/>
  <c r="C5587" i="1" a="1"/>
  <c r="AA5591" i="1" a="1"/>
  <c r="Z5591" i="1" a="1"/>
  <c r="AB5591" i="1" a="1"/>
  <c r="AA5591" i="1" l="1"/>
  <c r="G5591" i="1" s="1"/>
  <c r="AB5591" i="1"/>
  <c r="H5591" i="1" s="1"/>
  <c r="Z5591" i="1"/>
  <c r="F5591" i="1" s="1"/>
  <c r="C5587" i="1"/>
  <c r="E5587" i="1" s="1"/>
  <c r="C5583" i="1" a="1"/>
  <c r="Z5587" i="1" a="1"/>
  <c r="AA5587" i="1" a="1"/>
  <c r="AB5587" i="1" a="1"/>
  <c r="AA5587" i="1" l="1"/>
  <c r="G5587" i="1" s="1"/>
  <c r="AB5587" i="1"/>
  <c r="H5587" i="1" s="1"/>
  <c r="Z5587" i="1"/>
  <c r="F5587" i="1" s="1"/>
  <c r="C5583" i="1"/>
  <c r="E5583" i="1" s="1"/>
  <c r="AA5583" i="1" a="1"/>
  <c r="C5579" i="1" a="1"/>
  <c r="Z5583" i="1" a="1"/>
  <c r="AB5583" i="1" a="1"/>
  <c r="AB5583" i="1" l="1"/>
  <c r="H5583" i="1" s="1"/>
  <c r="AA5583" i="1"/>
  <c r="G5583" i="1" s="1"/>
  <c r="Z5583" i="1"/>
  <c r="F5583" i="1" s="1"/>
  <c r="C5579" i="1"/>
  <c r="E5579" i="1" s="1"/>
  <c r="C5575" i="1" a="1"/>
  <c r="Z5579" i="1" a="1"/>
  <c r="AB5579" i="1" a="1"/>
  <c r="AA5579" i="1" a="1"/>
  <c r="AA5579" i="1" l="1"/>
  <c r="G5579" i="1" s="1"/>
  <c r="AB5579" i="1"/>
  <c r="H5579" i="1" s="1"/>
  <c r="Z5579" i="1"/>
  <c r="F5579" i="1" s="1"/>
  <c r="C5575" i="1"/>
  <c r="E5575" i="1" s="1"/>
  <c r="AB5575" i="1" a="1"/>
  <c r="Z5575" i="1" a="1"/>
  <c r="AA5575" i="1" a="1"/>
  <c r="C5571" i="1" a="1"/>
  <c r="AA5575" i="1" l="1"/>
  <c r="G5575" i="1" s="1"/>
  <c r="AB5575" i="1"/>
  <c r="H5575" i="1" s="1"/>
  <c r="Z5575" i="1"/>
  <c r="F5575" i="1" s="1"/>
  <c r="C5571" i="1"/>
  <c r="E5571" i="1" s="1"/>
  <c r="AB5571" i="1" a="1"/>
  <c r="C5567" i="1" a="1"/>
  <c r="Z5571" i="1" a="1"/>
  <c r="AA5571" i="1" a="1"/>
  <c r="AA5571" i="1" l="1"/>
  <c r="G5571" i="1" s="1"/>
  <c r="AB5571" i="1"/>
  <c r="H5571" i="1" s="1"/>
  <c r="Z5571" i="1"/>
  <c r="F5571" i="1" s="1"/>
  <c r="C5567" i="1"/>
  <c r="E5567" i="1" s="1"/>
  <c r="Z5567" i="1" a="1"/>
  <c r="AB5567" i="1" a="1"/>
  <c r="C5563" i="1" a="1"/>
  <c r="AA5567" i="1" a="1"/>
  <c r="AA5567" i="1" l="1"/>
  <c r="G5567" i="1" s="1"/>
  <c r="AB5567" i="1"/>
  <c r="H5567" i="1" s="1"/>
  <c r="Z5567" i="1"/>
  <c r="F5567" i="1" s="1"/>
  <c r="C5563" i="1"/>
  <c r="E5563" i="1" s="1"/>
  <c r="AA5563" i="1" a="1"/>
  <c r="C5559" i="1" a="1"/>
  <c r="Z5563" i="1" a="1"/>
  <c r="AB5563" i="1" a="1"/>
  <c r="AB5563" i="1" l="1"/>
  <c r="H5563" i="1" s="1"/>
  <c r="AA5563" i="1"/>
  <c r="G5563" i="1" s="1"/>
  <c r="Z5563" i="1"/>
  <c r="F5563" i="1" s="1"/>
  <c r="C5559" i="1"/>
  <c r="E5559" i="1" s="1"/>
  <c r="C5635" i="1" a="1"/>
  <c r="AA5559" i="1" a="1"/>
  <c r="Z5559" i="1" a="1"/>
  <c r="AB5559" i="1" a="1"/>
  <c r="AA5559" i="1" l="1"/>
  <c r="G5559" i="1" s="1"/>
  <c r="AB5559" i="1"/>
  <c r="H5559" i="1" s="1"/>
  <c r="Z5559" i="1"/>
  <c r="F5559" i="1" s="1"/>
  <c r="C5635" i="1"/>
  <c r="E5635" i="1" s="1"/>
  <c r="C5631" i="1" a="1"/>
  <c r="AA5635" i="1" a="1"/>
  <c r="AB5635" i="1" a="1"/>
  <c r="Z5635" i="1" a="1"/>
  <c r="AA5635" i="1" l="1"/>
  <c r="G5635" i="1" s="1"/>
  <c r="AB5635" i="1"/>
  <c r="H5635" i="1" s="1"/>
  <c r="Z5635" i="1"/>
  <c r="F5635" i="1" s="1"/>
  <c r="C5631" i="1"/>
  <c r="E5631" i="1" s="1"/>
  <c r="Z5631" i="1" a="1"/>
  <c r="C5627" i="1" a="1"/>
  <c r="AB5631" i="1" a="1"/>
  <c r="AA5631" i="1" a="1"/>
  <c r="AA5631" i="1" l="1"/>
  <c r="G5631" i="1" s="1"/>
  <c r="AB5631" i="1"/>
  <c r="H5631" i="1" s="1"/>
  <c r="Z5631" i="1"/>
  <c r="F5631" i="1" s="1"/>
  <c r="C5627" i="1"/>
  <c r="E5627" i="1" s="1"/>
  <c r="AA5627" i="1" a="1"/>
  <c r="Z5627" i="1" a="1"/>
  <c r="C5623" i="1" a="1"/>
  <c r="AB5627" i="1" a="1"/>
  <c r="AA5627" i="1" l="1"/>
  <c r="G5627" i="1" s="1"/>
  <c r="AB5627" i="1"/>
  <c r="H5627" i="1" s="1"/>
  <c r="Z5627" i="1"/>
  <c r="F5627" i="1" s="1"/>
  <c r="C5623" i="1"/>
  <c r="E5623" i="1" s="1"/>
  <c r="AA5623" i="1" a="1"/>
  <c r="C5619" i="1" a="1"/>
  <c r="Z5623" i="1" a="1"/>
  <c r="AB5623" i="1" a="1"/>
  <c r="AB5623" i="1" l="1"/>
  <c r="H5623" i="1" s="1"/>
  <c r="AA5623" i="1"/>
  <c r="G5623" i="1" s="1"/>
  <c r="Z5623" i="1"/>
  <c r="F5623" i="1" s="1"/>
  <c r="C5619" i="1"/>
  <c r="E5619" i="1" s="1"/>
  <c r="C5615" i="1" a="1"/>
  <c r="Z5619" i="1" a="1"/>
  <c r="AB5619" i="1" a="1"/>
  <c r="AA5619" i="1" a="1"/>
  <c r="AA5619" i="1" l="1"/>
  <c r="G5619" i="1" s="1"/>
  <c r="AB5619" i="1"/>
  <c r="H5619" i="1" s="1"/>
  <c r="Z5619" i="1"/>
  <c r="F5619" i="1" s="1"/>
  <c r="C5615" i="1"/>
  <c r="E5615" i="1" s="1"/>
  <c r="C5611" i="1" a="1"/>
  <c r="AB5615" i="1" a="1"/>
  <c r="AA5615" i="1" a="1"/>
  <c r="Z5615" i="1" a="1"/>
  <c r="AA5615" i="1" l="1"/>
  <c r="G5615" i="1" s="1"/>
  <c r="AB5615" i="1"/>
  <c r="H5615" i="1" s="1"/>
  <c r="Z5615" i="1"/>
  <c r="F5615" i="1" s="1"/>
  <c r="C5611" i="1"/>
  <c r="E5611" i="1" s="1"/>
  <c r="C5607" i="1" a="1"/>
  <c r="AB5611" i="1" a="1"/>
  <c r="Z5611" i="1" a="1"/>
  <c r="AA5611" i="1" a="1"/>
  <c r="AA5611" i="1" l="1"/>
  <c r="G5611" i="1" s="1"/>
  <c r="AB5611" i="1"/>
  <c r="H5611" i="1" s="1"/>
  <c r="Z5611" i="1"/>
  <c r="F5611" i="1" s="1"/>
  <c r="C5607" i="1"/>
  <c r="E5607" i="1" s="1"/>
  <c r="AB5607" i="1" a="1"/>
  <c r="Z5607" i="1" a="1"/>
  <c r="C5603" i="1" a="1"/>
  <c r="AA5607" i="1" a="1"/>
  <c r="AA5607" i="1" l="1"/>
  <c r="G5607" i="1" s="1"/>
  <c r="AB5607" i="1"/>
  <c r="H5607" i="1" s="1"/>
  <c r="Z5607" i="1"/>
  <c r="F5607" i="1" s="1"/>
  <c r="C5603" i="1"/>
  <c r="E5603" i="1" s="1"/>
  <c r="C5599" i="1" a="1"/>
  <c r="Z5603" i="1" a="1"/>
  <c r="AA5603" i="1" a="1"/>
  <c r="AB5603" i="1" a="1"/>
  <c r="AB5603" i="1" l="1"/>
  <c r="H5603" i="1" s="1"/>
  <c r="AA5603" i="1"/>
  <c r="G5603" i="1" s="1"/>
  <c r="Z5603" i="1"/>
  <c r="F5603" i="1" s="1"/>
  <c r="C5599" i="1"/>
  <c r="E5599" i="1" s="1"/>
  <c r="Z5599" i="1" a="1"/>
  <c r="AB5599" i="1" a="1"/>
  <c r="C5675" i="1" a="1"/>
  <c r="AA5599" i="1" a="1"/>
  <c r="AA5599" i="1" l="1"/>
  <c r="G5599" i="1" s="1"/>
  <c r="AB5599" i="1"/>
  <c r="H5599" i="1" s="1"/>
  <c r="Z5599" i="1"/>
  <c r="F5599" i="1" s="1"/>
  <c r="C5675" i="1"/>
  <c r="E5675" i="1" s="1"/>
  <c r="C5671" i="1" a="1"/>
  <c r="AB5675" i="1" a="1"/>
  <c r="Z5675" i="1" a="1"/>
  <c r="AA5675" i="1" a="1"/>
  <c r="AA5675" i="1" l="1"/>
  <c r="G5675" i="1" s="1"/>
  <c r="AB5675" i="1"/>
  <c r="H5675" i="1" s="1"/>
  <c r="Z5675" i="1"/>
  <c r="F5675" i="1" s="1"/>
  <c r="C5671" i="1"/>
  <c r="E5671" i="1" s="1"/>
  <c r="C5667" i="1" a="1"/>
  <c r="Z5671" i="1" a="1"/>
  <c r="AA5671" i="1" a="1"/>
  <c r="AB5671" i="1" a="1"/>
  <c r="AA5671" i="1" l="1"/>
  <c r="G5671" i="1" s="1"/>
  <c r="AB5671" i="1"/>
  <c r="H5671" i="1" s="1"/>
  <c r="Z5671" i="1"/>
  <c r="F5671" i="1" s="1"/>
  <c r="C5667" i="1"/>
  <c r="E5667" i="1" s="1"/>
  <c r="C5663" i="1" a="1"/>
  <c r="AA5667" i="1" a="1"/>
  <c r="Z5667" i="1" a="1"/>
  <c r="AB5667" i="1" a="1"/>
  <c r="AA5667" i="1" l="1"/>
  <c r="G5667" i="1" s="1"/>
  <c r="AB5667" i="1"/>
  <c r="H5667" i="1" s="1"/>
  <c r="Z5667" i="1"/>
  <c r="F5667" i="1" s="1"/>
  <c r="C5663" i="1"/>
  <c r="E5663" i="1" s="1"/>
  <c r="Z5663" i="1" a="1"/>
  <c r="C5659" i="1" a="1"/>
  <c r="AA5663" i="1" a="1"/>
  <c r="AB5663" i="1" a="1"/>
  <c r="AB5663" i="1" l="1"/>
  <c r="H5663" i="1" s="1"/>
  <c r="AA5663" i="1"/>
  <c r="G5663" i="1" s="1"/>
  <c r="Z5663" i="1"/>
  <c r="F5663" i="1" s="1"/>
  <c r="C5659" i="1"/>
  <c r="E5659" i="1" s="1"/>
  <c r="C5655" i="1" a="1"/>
  <c r="Z5659" i="1" a="1"/>
  <c r="AA5659" i="1" a="1"/>
  <c r="AB5659" i="1" a="1"/>
  <c r="AA5659" i="1" l="1"/>
  <c r="G5659" i="1" s="1"/>
  <c r="AB5659" i="1"/>
  <c r="H5659" i="1" s="1"/>
  <c r="Z5659" i="1"/>
  <c r="F5659" i="1" s="1"/>
  <c r="C5655" i="1"/>
  <c r="E5655" i="1" s="1"/>
  <c r="Z5655" i="1" a="1"/>
  <c r="C5651" i="1" a="1"/>
  <c r="AA5655" i="1" a="1"/>
  <c r="AB5655" i="1" a="1"/>
  <c r="AA5655" i="1" l="1"/>
  <c r="G5655" i="1" s="1"/>
  <c r="AB5655" i="1"/>
  <c r="H5655" i="1" s="1"/>
  <c r="Z5655" i="1"/>
  <c r="F5655" i="1" s="1"/>
  <c r="C5651" i="1"/>
  <c r="E5651" i="1" s="1"/>
  <c r="C5647" i="1" a="1"/>
  <c r="Z5651" i="1" a="1"/>
  <c r="AA5651" i="1" a="1"/>
  <c r="AB5651" i="1" a="1"/>
  <c r="AA5651" i="1" l="1"/>
  <c r="G5651" i="1" s="1"/>
  <c r="AB5651" i="1"/>
  <c r="H5651" i="1" s="1"/>
  <c r="Z5651" i="1"/>
  <c r="F5651" i="1" s="1"/>
  <c r="C5647" i="1"/>
  <c r="E5647" i="1" s="1"/>
  <c r="Z5647" i="1" a="1"/>
  <c r="C5643" i="1" a="1"/>
  <c r="AA5647" i="1" a="1"/>
  <c r="AB5647" i="1" a="1"/>
  <c r="AA5647" i="1" l="1"/>
  <c r="G5647" i="1" s="1"/>
  <c r="AB5647" i="1"/>
  <c r="H5647" i="1" s="1"/>
  <c r="Z5647" i="1"/>
  <c r="F5647" i="1" s="1"/>
  <c r="C5643" i="1"/>
  <c r="E5643" i="1" s="1"/>
  <c r="C5639" i="1" a="1"/>
  <c r="AA5643" i="1" a="1"/>
  <c r="Z5643" i="1" a="1"/>
  <c r="AB5643" i="1" a="1"/>
  <c r="AB5643" i="1" l="1"/>
  <c r="H5643" i="1" s="1"/>
  <c r="AA5643" i="1"/>
  <c r="G5643" i="1" s="1"/>
  <c r="Z5643" i="1"/>
  <c r="F5643" i="1" s="1"/>
  <c r="C5639" i="1"/>
  <c r="E5639" i="1" s="1"/>
  <c r="AB5639" i="1" a="1"/>
  <c r="C5715" i="1" a="1"/>
  <c r="AA5639" i="1" a="1"/>
  <c r="Z5639" i="1" a="1"/>
  <c r="AA5639" i="1" l="1"/>
  <c r="G5639" i="1" s="1"/>
  <c r="AB5639" i="1"/>
  <c r="H5639" i="1" s="1"/>
  <c r="Z5639" i="1"/>
  <c r="F5639" i="1" s="1"/>
  <c r="C5715" i="1"/>
  <c r="E5715" i="1" s="1"/>
  <c r="C5711" i="1" a="1"/>
  <c r="AA5715" i="1" a="1"/>
  <c r="Z5715" i="1" a="1"/>
  <c r="AB5715" i="1" a="1"/>
  <c r="AA5715" i="1" l="1"/>
  <c r="G5715" i="1" s="1"/>
  <c r="AB5715" i="1"/>
  <c r="H5715" i="1" s="1"/>
  <c r="Z5715" i="1"/>
  <c r="F5715" i="1" s="1"/>
  <c r="C5711" i="1"/>
  <c r="E5711" i="1" s="1"/>
  <c r="C5707" i="1" a="1"/>
  <c r="AB5711" i="1" a="1"/>
  <c r="Z5711" i="1" a="1"/>
  <c r="AA5711" i="1" a="1"/>
  <c r="AA5711" i="1" l="1"/>
  <c r="G5711" i="1" s="1"/>
  <c r="AB5711" i="1"/>
  <c r="H5711" i="1" s="1"/>
  <c r="Z5711" i="1"/>
  <c r="F5711" i="1" s="1"/>
  <c r="C5707" i="1"/>
  <c r="E5707" i="1" s="1"/>
  <c r="C5703" i="1" a="1"/>
  <c r="AB5707" i="1" a="1"/>
  <c r="Z5707" i="1" a="1"/>
  <c r="AA5707" i="1" a="1"/>
  <c r="AA5707" i="1" l="1"/>
  <c r="G5707" i="1" s="1"/>
  <c r="AB5707" i="1"/>
  <c r="H5707" i="1" s="1"/>
  <c r="Z5707" i="1"/>
  <c r="F5707" i="1" s="1"/>
  <c r="C5703" i="1"/>
  <c r="E5703" i="1" s="1"/>
  <c r="C5699" i="1" a="1"/>
  <c r="AA5703" i="1" a="1"/>
  <c r="Z5703" i="1" a="1"/>
  <c r="AB5703" i="1" a="1"/>
  <c r="AB5703" i="1" l="1"/>
  <c r="H5703" i="1" s="1"/>
  <c r="AA5703" i="1"/>
  <c r="G5703" i="1" s="1"/>
  <c r="Z5703" i="1"/>
  <c r="F5703" i="1" s="1"/>
  <c r="C5699" i="1"/>
  <c r="E5699" i="1" s="1"/>
  <c r="C5695" i="1" a="1"/>
  <c r="Z5699" i="1" a="1"/>
  <c r="AB5699" i="1" a="1"/>
  <c r="AA5699" i="1" a="1"/>
  <c r="AA5699" i="1" l="1"/>
  <c r="G5699" i="1" s="1"/>
  <c r="AB5699" i="1"/>
  <c r="H5699" i="1" s="1"/>
  <c r="Z5699" i="1"/>
  <c r="F5699" i="1" s="1"/>
  <c r="C5695" i="1"/>
  <c r="E5695" i="1" s="1"/>
  <c r="C5691" i="1" a="1"/>
  <c r="Z5695" i="1" a="1"/>
  <c r="AA5695" i="1" a="1"/>
  <c r="AB5695" i="1" a="1"/>
  <c r="AA5695" i="1" l="1"/>
  <c r="G5695" i="1" s="1"/>
  <c r="AB5695" i="1"/>
  <c r="H5695" i="1" s="1"/>
  <c r="Z5695" i="1"/>
  <c r="F5695" i="1" s="1"/>
  <c r="C5691" i="1"/>
  <c r="E5691" i="1" s="1"/>
  <c r="Z5691" i="1" a="1"/>
  <c r="C5687" i="1" a="1"/>
  <c r="AB5691" i="1" a="1"/>
  <c r="AA5691" i="1" a="1"/>
  <c r="AA5691" i="1" l="1"/>
  <c r="G5691" i="1" s="1"/>
  <c r="AB5691" i="1"/>
  <c r="H5691" i="1" s="1"/>
  <c r="Z5691" i="1"/>
  <c r="F5691" i="1" s="1"/>
  <c r="C5687" i="1"/>
  <c r="E5687" i="1" s="1"/>
  <c r="Z5687" i="1" a="1"/>
  <c r="C5683" i="1" a="1"/>
  <c r="AB5687" i="1" a="1"/>
  <c r="AA5687" i="1" a="1"/>
  <c r="AA5687" i="1" l="1"/>
  <c r="G5687" i="1" s="1"/>
  <c r="AB5687" i="1"/>
  <c r="H5687" i="1" s="1"/>
  <c r="Z5687" i="1"/>
  <c r="F5687" i="1" s="1"/>
  <c r="C5683" i="1"/>
  <c r="E5683" i="1" s="1"/>
  <c r="Z5683" i="1" a="1"/>
  <c r="C5679" i="1" a="1"/>
  <c r="AA5683" i="1" a="1"/>
  <c r="AB5683" i="1" a="1"/>
  <c r="AB5683" i="1" l="1"/>
  <c r="H5683" i="1" s="1"/>
  <c r="AA5683" i="1"/>
  <c r="G5683" i="1" s="1"/>
  <c r="Z5683" i="1"/>
  <c r="F5683" i="1" s="1"/>
  <c r="C5679" i="1"/>
  <c r="E5679" i="1" s="1"/>
  <c r="Z5679" i="1" a="1"/>
  <c r="AB5679" i="1" a="1"/>
  <c r="C5755" i="1" a="1"/>
  <c r="AA5679" i="1" a="1"/>
  <c r="AA5679" i="1" l="1"/>
  <c r="G5679" i="1" s="1"/>
  <c r="AB5679" i="1"/>
  <c r="H5679" i="1" s="1"/>
  <c r="Z5679" i="1"/>
  <c r="F5679" i="1" s="1"/>
  <c r="C5755" i="1"/>
  <c r="E5755" i="1" s="1"/>
  <c r="C5751" i="1" a="1"/>
  <c r="AB5755" i="1" a="1"/>
  <c r="Z5755" i="1" a="1"/>
  <c r="AA5755" i="1" a="1"/>
  <c r="AA5755" i="1" l="1"/>
  <c r="G5755" i="1" s="1"/>
  <c r="AB5755" i="1"/>
  <c r="H5755" i="1" s="1"/>
  <c r="Z5755" i="1"/>
  <c r="F5755" i="1" s="1"/>
  <c r="C5751" i="1"/>
  <c r="E5751" i="1" s="1"/>
  <c r="C5747" i="1" a="1"/>
  <c r="AB5751" i="1" a="1"/>
  <c r="Z5751" i="1" a="1"/>
  <c r="AA5751" i="1" a="1"/>
  <c r="AA5751" i="1" l="1"/>
  <c r="G5751" i="1" s="1"/>
  <c r="AB5751" i="1"/>
  <c r="H5751" i="1" s="1"/>
  <c r="Z5751" i="1"/>
  <c r="F5751" i="1" s="1"/>
  <c r="C5747" i="1"/>
  <c r="E5747" i="1" s="1"/>
  <c r="C5743" i="1" a="1"/>
  <c r="Z5747" i="1" a="1"/>
  <c r="AB5747" i="1" a="1"/>
  <c r="AA5747" i="1" a="1"/>
  <c r="AA5747" i="1" l="1"/>
  <c r="G5747" i="1" s="1"/>
  <c r="AB5747" i="1"/>
  <c r="H5747" i="1" s="1"/>
  <c r="Z5747" i="1"/>
  <c r="F5747" i="1" s="1"/>
  <c r="C5743" i="1"/>
  <c r="E5743" i="1" s="1"/>
  <c r="C5739" i="1" a="1"/>
  <c r="AB5743" i="1" a="1"/>
  <c r="Z5743" i="1" a="1"/>
  <c r="AA5743" i="1" a="1"/>
  <c r="AB5743" i="1" l="1"/>
  <c r="H5743" i="1" s="1"/>
  <c r="AA5743" i="1"/>
  <c r="G5743" i="1" s="1"/>
  <c r="Z5743" i="1"/>
  <c r="F5743" i="1" s="1"/>
  <c r="C5739" i="1"/>
  <c r="E5739" i="1" s="1"/>
  <c r="C5735" i="1" a="1"/>
  <c r="AA5739" i="1" a="1"/>
  <c r="Z5739" i="1" a="1"/>
  <c r="AB5739" i="1" a="1"/>
  <c r="AA5739" i="1" l="1"/>
  <c r="G5739" i="1" s="1"/>
  <c r="AB5739" i="1"/>
  <c r="H5739" i="1" s="1"/>
  <c r="Z5739" i="1"/>
  <c r="F5739" i="1" s="1"/>
  <c r="C5735" i="1"/>
  <c r="E5735" i="1" s="1"/>
  <c r="C5731" i="1" a="1"/>
  <c r="Z5735" i="1" a="1"/>
  <c r="AB5735" i="1" a="1"/>
  <c r="AA5735" i="1" a="1"/>
  <c r="AA5735" i="1" l="1"/>
  <c r="G5735" i="1" s="1"/>
  <c r="AB5735" i="1"/>
  <c r="H5735" i="1" s="1"/>
  <c r="Z5735" i="1"/>
  <c r="F5735" i="1" s="1"/>
  <c r="C5731" i="1"/>
  <c r="E5731" i="1" s="1"/>
  <c r="Z5731" i="1" a="1"/>
  <c r="AB5731" i="1" a="1"/>
  <c r="C5727" i="1" a="1"/>
  <c r="AA5731" i="1" a="1"/>
  <c r="AA5731" i="1" l="1"/>
  <c r="G5731" i="1" s="1"/>
  <c r="AB5731" i="1"/>
  <c r="H5731" i="1" s="1"/>
  <c r="Z5731" i="1"/>
  <c r="F5731" i="1" s="1"/>
  <c r="C5727" i="1"/>
  <c r="E5727" i="1" s="1"/>
  <c r="Z5727" i="1" a="1"/>
  <c r="AB5727" i="1" a="1"/>
  <c r="C5723" i="1" a="1"/>
  <c r="AA5727" i="1" a="1"/>
  <c r="AA5727" i="1" l="1"/>
  <c r="G5727" i="1" s="1"/>
  <c r="AB5727" i="1"/>
  <c r="H5727" i="1" s="1"/>
  <c r="Z5727" i="1"/>
  <c r="F5727" i="1" s="1"/>
  <c r="C5723" i="1"/>
  <c r="E5723" i="1" s="1"/>
  <c r="AA5723" i="1" a="1"/>
  <c r="Z5723" i="1" a="1"/>
  <c r="C5719" i="1" a="1"/>
  <c r="AB5723" i="1" a="1"/>
  <c r="AB5723" i="1" l="1"/>
  <c r="H5723" i="1" s="1"/>
  <c r="AA5723" i="1"/>
  <c r="G5723" i="1" s="1"/>
  <c r="Z5723" i="1"/>
  <c r="F5723" i="1" s="1"/>
  <c r="C5719" i="1"/>
  <c r="E5719" i="1" s="1"/>
  <c r="C5810" i="1" a="1"/>
  <c r="Z5719" i="1" a="1"/>
  <c r="AA5719" i="1" a="1"/>
  <c r="AB5719" i="1" a="1"/>
  <c r="AA5719" i="1" l="1"/>
  <c r="G5719" i="1" s="1"/>
  <c r="AB5719" i="1"/>
  <c r="H5719" i="1" s="1"/>
  <c r="Z5719" i="1"/>
  <c r="F5719" i="1" s="1"/>
  <c r="C5810" i="1"/>
  <c r="E5810" i="1" s="1"/>
  <c r="Z5810" i="1" a="1"/>
  <c r="C5802" i="1" a="1"/>
  <c r="AB5810" i="1" a="1"/>
  <c r="AA5810" i="1" a="1"/>
  <c r="AB5810" i="1" l="1"/>
  <c r="H5810" i="1" s="1"/>
  <c r="AA5810" i="1"/>
  <c r="G5810" i="1" s="1"/>
  <c r="Z5810" i="1"/>
  <c r="F5810" i="1" s="1"/>
  <c r="C5802" i="1"/>
  <c r="E5802" i="1" s="1"/>
  <c r="Z5802" i="1" a="1"/>
  <c r="C5794" i="1" a="1"/>
  <c r="AB5802" i="1" a="1"/>
  <c r="AA5802" i="1" a="1"/>
  <c r="AB5802" i="1" l="1"/>
  <c r="H5802" i="1" s="1"/>
  <c r="AA5802" i="1"/>
  <c r="G5802" i="1" s="1"/>
  <c r="Z5802" i="1"/>
  <c r="F5802" i="1" s="1"/>
  <c r="C5794" i="1"/>
  <c r="E5794" i="1" s="1"/>
  <c r="C5787" i="1" a="1"/>
  <c r="AB5794" i="1" a="1"/>
  <c r="AA5794" i="1" a="1"/>
  <c r="Z5794" i="1" a="1"/>
  <c r="AB5794" i="1" l="1"/>
  <c r="H5794" i="1" s="1"/>
  <c r="AA5794" i="1"/>
  <c r="G5794" i="1" s="1"/>
  <c r="Z5794" i="1"/>
  <c r="F5794" i="1" s="1"/>
  <c r="C5787" i="1"/>
  <c r="E5787" i="1" s="1"/>
  <c r="C5780" i="1" a="1"/>
  <c r="AB5787" i="1" a="1"/>
  <c r="Z5787" i="1" a="1"/>
  <c r="AA5787" i="1" a="1"/>
  <c r="AA5787" i="1" l="1"/>
  <c r="G5787" i="1" s="1"/>
  <c r="AB5787" i="1"/>
  <c r="H5787" i="1" s="1"/>
  <c r="Z5787" i="1"/>
  <c r="F5787" i="1" s="1"/>
  <c r="C5780" i="1"/>
  <c r="E5780" i="1" s="1"/>
  <c r="C5775" i="1" a="1"/>
  <c r="Z5780" i="1" a="1"/>
  <c r="AB5780" i="1" a="1"/>
  <c r="AA5780" i="1" a="1"/>
  <c r="AA5780" i="1" l="1"/>
  <c r="G5780" i="1" s="1"/>
  <c r="AB5780" i="1"/>
  <c r="H5780" i="1" s="1"/>
  <c r="Z5780" i="1"/>
  <c r="F5780" i="1" s="1"/>
  <c r="C5775" i="1"/>
  <c r="E5775" i="1" s="1"/>
  <c r="C5771" i="1" a="1"/>
  <c r="AA5775" i="1" a="1"/>
  <c r="Z5775" i="1" a="1"/>
  <c r="AB5775" i="1" a="1"/>
  <c r="AA5775" i="1" l="1"/>
  <c r="G5775" i="1" s="1"/>
  <c r="AB5775" i="1"/>
  <c r="H5775" i="1" s="1"/>
  <c r="Z5775" i="1"/>
  <c r="F5775" i="1" s="1"/>
  <c r="C5771" i="1"/>
  <c r="E5771" i="1" s="1"/>
  <c r="C5767" i="1" a="1"/>
  <c r="AA5771" i="1" a="1"/>
  <c r="Z5771" i="1" a="1"/>
  <c r="AB5771" i="1" a="1"/>
  <c r="AA5771" i="1" l="1"/>
  <c r="G5771" i="1" s="1"/>
  <c r="AB5771" i="1"/>
  <c r="H5771" i="1" s="1"/>
  <c r="Z5771" i="1"/>
  <c r="F5771" i="1" s="1"/>
  <c r="C5767" i="1"/>
  <c r="E5767" i="1" s="1"/>
  <c r="C5763" i="1" a="1"/>
  <c r="Z5767" i="1" a="1"/>
  <c r="AB5767" i="1" a="1"/>
  <c r="AA5767" i="1" a="1"/>
  <c r="AA5767" i="1" l="1"/>
  <c r="G5767" i="1" s="1"/>
  <c r="AB5767" i="1"/>
  <c r="H5767" i="1" s="1"/>
  <c r="Z5767" i="1"/>
  <c r="F5767" i="1" s="1"/>
  <c r="C5763" i="1"/>
  <c r="E5763" i="1" s="1"/>
  <c r="C5759" i="1" a="1"/>
  <c r="Z5763" i="1" a="1"/>
  <c r="AA5763" i="1" a="1"/>
  <c r="AB5763" i="1" a="1"/>
  <c r="AB5763" i="1" l="1"/>
  <c r="H5763" i="1" s="1"/>
  <c r="AA5763" i="1"/>
  <c r="G5763" i="1" s="1"/>
  <c r="Z5763" i="1"/>
  <c r="F5763" i="1" s="1"/>
  <c r="C5759" i="1"/>
  <c r="E5759" i="1" s="1"/>
  <c r="C5890" i="1" a="1"/>
  <c r="AB5759" i="1" a="1"/>
  <c r="Z5759" i="1" a="1"/>
  <c r="AA5759" i="1" a="1"/>
  <c r="AA5759" i="1" l="1"/>
  <c r="G5759" i="1" s="1"/>
  <c r="AB5759" i="1"/>
  <c r="H5759" i="1" s="1"/>
  <c r="Z5759" i="1"/>
  <c r="F5759" i="1" s="1"/>
  <c r="C5890" i="1"/>
  <c r="E5890" i="1" s="1"/>
  <c r="AA5890" i="1" a="1"/>
  <c r="C5882" i="1" a="1"/>
  <c r="Z5890" i="1" a="1"/>
  <c r="AB5890" i="1" a="1"/>
  <c r="AB5890" i="1" l="1"/>
  <c r="H5890" i="1" s="1"/>
  <c r="AA5890" i="1"/>
  <c r="G5890" i="1" s="1"/>
  <c r="Z5890" i="1"/>
  <c r="F5890" i="1" s="1"/>
  <c r="C5882" i="1"/>
  <c r="E5882" i="1" s="1"/>
  <c r="C5874" i="1" a="1"/>
  <c r="Z5882" i="1" a="1"/>
  <c r="AB5882" i="1" a="1"/>
  <c r="AA5882" i="1" a="1"/>
  <c r="AB5882" i="1" l="1"/>
  <c r="H5882" i="1" s="1"/>
  <c r="AA5882" i="1"/>
  <c r="G5882" i="1" s="1"/>
  <c r="Z5882" i="1"/>
  <c r="F5882" i="1" s="1"/>
  <c r="C5874" i="1"/>
  <c r="E5874" i="1" s="1"/>
  <c r="AA5874" i="1" a="1"/>
  <c r="C5866" i="1" a="1"/>
  <c r="Z5874" i="1" a="1"/>
  <c r="AB5874" i="1" a="1"/>
  <c r="AB5874" i="1" l="1"/>
  <c r="H5874" i="1" s="1"/>
  <c r="AA5874" i="1"/>
  <c r="G5874" i="1" s="1"/>
  <c r="Z5874" i="1"/>
  <c r="F5874" i="1" s="1"/>
  <c r="C5866" i="1"/>
  <c r="E5866" i="1" s="1"/>
  <c r="C5858" i="1" a="1"/>
  <c r="AA5866" i="1" a="1"/>
  <c r="Z5866" i="1" a="1"/>
  <c r="AB5866" i="1" a="1"/>
  <c r="AB5866" i="1" l="1"/>
  <c r="H5866" i="1" s="1"/>
  <c r="AA5866" i="1"/>
  <c r="G5866" i="1" s="1"/>
  <c r="Z5866" i="1"/>
  <c r="F5866" i="1" s="1"/>
  <c r="C5858" i="1"/>
  <c r="E5858" i="1" s="1"/>
  <c r="C5850" i="1" a="1"/>
  <c r="AB5858" i="1" a="1"/>
  <c r="Z5858" i="1" a="1"/>
  <c r="AA5858" i="1" a="1"/>
  <c r="AA5858" i="1" l="1"/>
  <c r="G5858" i="1" s="1"/>
  <c r="AB5858" i="1"/>
  <c r="H5858" i="1" s="1"/>
  <c r="Z5858" i="1"/>
  <c r="F5858" i="1" s="1"/>
  <c r="C5850" i="1"/>
  <c r="E5850" i="1" s="1"/>
  <c r="C5842" i="1" a="1"/>
  <c r="AA5850" i="1" a="1"/>
  <c r="Z5850" i="1" a="1"/>
  <c r="AB5850" i="1" a="1"/>
  <c r="AB5850" i="1" l="1"/>
  <c r="H5850" i="1" s="1"/>
  <c r="AA5850" i="1"/>
  <c r="G5850" i="1" s="1"/>
  <c r="Z5850" i="1"/>
  <c r="F5850" i="1" s="1"/>
  <c r="C5842" i="1"/>
  <c r="E5842" i="1" s="1"/>
  <c r="C5834" i="1" a="1"/>
  <c r="Z5842" i="1" a="1"/>
  <c r="AB5842" i="1" a="1"/>
  <c r="AA5842" i="1" a="1"/>
  <c r="AB5842" i="1" l="1"/>
  <c r="H5842" i="1" s="1"/>
  <c r="AA5842" i="1"/>
  <c r="G5842" i="1" s="1"/>
  <c r="Z5842" i="1"/>
  <c r="F5842" i="1" s="1"/>
  <c r="C5834" i="1"/>
  <c r="E5834" i="1" s="1"/>
  <c r="C5826" i="1" a="1"/>
  <c r="AA5834" i="1" a="1"/>
  <c r="Z5834" i="1" a="1"/>
  <c r="AB5834" i="1" a="1"/>
  <c r="AB5834" i="1" l="1"/>
  <c r="H5834" i="1" s="1"/>
  <c r="AA5834" i="1"/>
  <c r="G5834" i="1" s="1"/>
  <c r="Z5834" i="1"/>
  <c r="F5834" i="1" s="1"/>
  <c r="C5826" i="1"/>
  <c r="E5826" i="1" s="1"/>
  <c r="C5818" i="1" a="1"/>
  <c r="Z5826" i="1" a="1"/>
  <c r="AA5826" i="1" a="1"/>
  <c r="AB5826" i="1" a="1"/>
  <c r="AB5826" i="1" l="1"/>
  <c r="H5826" i="1" s="1"/>
  <c r="AA5826" i="1"/>
  <c r="G5826" i="1" s="1"/>
  <c r="Z5826" i="1"/>
  <c r="F5826" i="1" s="1"/>
  <c r="C5818" i="1"/>
  <c r="E5818" i="1" s="1"/>
  <c r="C5970" i="1" a="1"/>
  <c r="Z5818" i="1" a="1"/>
  <c r="AA5818" i="1" a="1"/>
  <c r="AB5818" i="1" a="1"/>
  <c r="AA5818" i="1" l="1"/>
  <c r="G5818" i="1" s="1"/>
  <c r="AB5818" i="1"/>
  <c r="H5818" i="1" s="1"/>
  <c r="Z5818" i="1"/>
  <c r="F5818" i="1" s="1"/>
  <c r="C5970" i="1"/>
  <c r="E5970" i="1" s="1"/>
  <c r="C5962" i="1" a="1"/>
  <c r="AA5970" i="1" a="1"/>
  <c r="Z5970" i="1" a="1"/>
  <c r="AB5970" i="1" a="1"/>
  <c r="AB5970" i="1" l="1"/>
  <c r="H5970" i="1" s="1"/>
  <c r="AA5970" i="1"/>
  <c r="G5970" i="1" s="1"/>
  <c r="Z5970" i="1"/>
  <c r="F5970" i="1" s="1"/>
  <c r="C5962" i="1"/>
  <c r="E5962" i="1" s="1"/>
  <c r="C5954" i="1" a="1"/>
  <c r="AB5962" i="1" a="1"/>
  <c r="Z5962" i="1" a="1"/>
  <c r="AA5962" i="1" a="1"/>
  <c r="AB5962" i="1" l="1"/>
  <c r="H5962" i="1" s="1"/>
  <c r="AA5962" i="1"/>
  <c r="G5962" i="1" s="1"/>
  <c r="Z5962" i="1"/>
  <c r="F5962" i="1" s="1"/>
  <c r="C5954" i="1"/>
  <c r="E5954" i="1" s="1"/>
  <c r="C5946" i="1" a="1"/>
  <c r="AB5954" i="1" a="1"/>
  <c r="AA5954" i="1" a="1"/>
  <c r="Z5954" i="1" a="1"/>
  <c r="AB5954" i="1" l="1"/>
  <c r="H5954" i="1" s="1"/>
  <c r="AA5954" i="1"/>
  <c r="G5954" i="1" s="1"/>
  <c r="Z5954" i="1"/>
  <c r="F5954" i="1" s="1"/>
  <c r="C5946" i="1"/>
  <c r="E5946" i="1" s="1"/>
  <c r="C5938" i="1" a="1"/>
  <c r="AA5946" i="1" a="1"/>
  <c r="Z5946" i="1" a="1"/>
  <c r="AB5946" i="1" a="1"/>
  <c r="AB5946" i="1" l="1"/>
  <c r="H5946" i="1" s="1"/>
  <c r="AA5946" i="1"/>
  <c r="G5946" i="1" s="1"/>
  <c r="Z5946" i="1"/>
  <c r="F5946" i="1" s="1"/>
  <c r="C5938" i="1"/>
  <c r="E5938" i="1" s="1"/>
  <c r="C5930" i="1" a="1"/>
  <c r="Z5938" i="1" a="1"/>
  <c r="AB5938" i="1" a="1"/>
  <c r="AA5938" i="1" a="1"/>
  <c r="AA5938" i="1" l="1"/>
  <c r="G5938" i="1" s="1"/>
  <c r="AB5938" i="1"/>
  <c r="H5938" i="1" s="1"/>
  <c r="Z5938" i="1"/>
  <c r="F5938" i="1" s="1"/>
  <c r="C5930" i="1"/>
  <c r="E5930" i="1" s="1"/>
  <c r="C5922" i="1" a="1"/>
  <c r="AA5930" i="1" a="1"/>
  <c r="Z5930" i="1" a="1"/>
  <c r="AB5930" i="1" a="1"/>
  <c r="AB5930" i="1" l="1"/>
  <c r="H5930" i="1" s="1"/>
  <c r="AA5930" i="1"/>
  <c r="G5930" i="1" s="1"/>
  <c r="Z5930" i="1"/>
  <c r="F5930" i="1" s="1"/>
  <c r="C5922" i="1"/>
  <c r="E5922" i="1" s="1"/>
  <c r="Z5922" i="1" a="1"/>
  <c r="AB5922" i="1" a="1"/>
  <c r="AA5922" i="1" a="1"/>
  <c r="C5914" i="1" a="1"/>
  <c r="AB5922" i="1" l="1"/>
  <c r="H5922" i="1" s="1"/>
  <c r="AA5922" i="1"/>
  <c r="G5922" i="1" s="1"/>
  <c r="Z5922" i="1"/>
  <c r="F5922" i="1" s="1"/>
  <c r="C5914" i="1"/>
  <c r="E5914" i="1" s="1"/>
  <c r="Z5914" i="1" a="1"/>
  <c r="C5906" i="1" a="1"/>
  <c r="AA5914" i="1" a="1"/>
  <c r="AB5914" i="1" a="1"/>
  <c r="AB5914" i="1" l="1"/>
  <c r="H5914" i="1" s="1"/>
  <c r="AA5914" i="1"/>
  <c r="G5914" i="1" s="1"/>
  <c r="Z5914" i="1"/>
  <c r="F5914" i="1" s="1"/>
  <c r="C5906" i="1"/>
  <c r="E5906" i="1" s="1"/>
  <c r="Z5906" i="1" a="1"/>
  <c r="AA5906" i="1" a="1"/>
  <c r="C5898" i="1" a="1"/>
  <c r="AB5906" i="1" a="1"/>
  <c r="AB5906" i="1" l="1"/>
  <c r="H5906" i="1" s="1"/>
  <c r="AA5906" i="1"/>
  <c r="G5906" i="1" s="1"/>
  <c r="Z5906" i="1"/>
  <c r="F5906" i="1" s="1"/>
  <c r="C5898" i="1"/>
  <c r="E5898" i="1" s="1"/>
  <c r="C6050" i="1" a="1"/>
  <c r="AA5898" i="1" a="1"/>
  <c r="Z5898" i="1" a="1"/>
  <c r="AB5898" i="1" a="1"/>
  <c r="AA5898" i="1" l="1"/>
  <c r="G5898" i="1" s="1"/>
  <c r="AB5898" i="1"/>
  <c r="H5898" i="1" s="1"/>
  <c r="Z5898" i="1"/>
  <c r="F5898" i="1" s="1"/>
  <c r="C6050" i="1"/>
  <c r="E6050" i="1" s="1"/>
  <c r="AB6050" i="1" a="1"/>
  <c r="Z6050" i="1" a="1"/>
  <c r="C6042" i="1" a="1"/>
  <c r="AA6050" i="1" a="1"/>
  <c r="AB6050" i="1" l="1"/>
  <c r="H6050" i="1" s="1"/>
  <c r="AA6050" i="1"/>
  <c r="G6050" i="1" s="1"/>
  <c r="Z6050" i="1"/>
  <c r="F6050" i="1" s="1"/>
  <c r="C6042" i="1"/>
  <c r="E6042" i="1" s="1"/>
  <c r="C6034" i="1" a="1"/>
  <c r="AB6042" i="1" a="1"/>
  <c r="Z6042" i="1" a="1"/>
  <c r="AA6042" i="1" a="1"/>
  <c r="AB6042" i="1" l="1"/>
  <c r="H6042" i="1" s="1"/>
  <c r="AA6042" i="1"/>
  <c r="G6042" i="1" s="1"/>
  <c r="Z6042" i="1"/>
  <c r="F6042" i="1" s="1"/>
  <c r="C6034" i="1"/>
  <c r="E6034" i="1" s="1"/>
  <c r="C6026" i="1" a="1"/>
  <c r="AA6034" i="1" a="1"/>
  <c r="Z6034" i="1" a="1"/>
  <c r="AB6034" i="1" a="1"/>
  <c r="AB6034" i="1" l="1"/>
  <c r="H6034" i="1" s="1"/>
  <c r="AA6034" i="1"/>
  <c r="G6034" i="1" s="1"/>
  <c r="Z6034" i="1"/>
  <c r="F6034" i="1" s="1"/>
  <c r="C6026" i="1"/>
  <c r="E6026" i="1" s="1"/>
  <c r="C6018" i="1" a="1"/>
  <c r="AB6026" i="1" a="1"/>
  <c r="Z6026" i="1" a="1"/>
  <c r="AA6026" i="1" a="1"/>
  <c r="AB6026" i="1" l="1"/>
  <c r="H6026" i="1" s="1"/>
  <c r="AA6026" i="1"/>
  <c r="G6026" i="1" s="1"/>
  <c r="Z6026" i="1"/>
  <c r="F6026" i="1" s="1"/>
  <c r="C6018" i="1"/>
  <c r="E6018" i="1" s="1"/>
  <c r="C6010" i="1" a="1"/>
  <c r="AA6018" i="1" a="1"/>
  <c r="Z6018" i="1" a="1"/>
  <c r="AB6018" i="1" a="1"/>
  <c r="AA6018" i="1" l="1"/>
  <c r="G6018" i="1" s="1"/>
  <c r="AB6018" i="1"/>
  <c r="H6018" i="1" s="1"/>
  <c r="Z6018" i="1"/>
  <c r="F6018" i="1" s="1"/>
  <c r="C6010" i="1"/>
  <c r="E6010" i="1" s="1"/>
  <c r="AA6010" i="1" a="1"/>
  <c r="C6002" i="1" a="1"/>
  <c r="Z6010" i="1" a="1"/>
  <c r="AB6010" i="1" a="1"/>
  <c r="AB6010" i="1" l="1"/>
  <c r="H6010" i="1" s="1"/>
  <c r="AA6010" i="1"/>
  <c r="G6010" i="1" s="1"/>
  <c r="Z6010" i="1"/>
  <c r="F6010" i="1" s="1"/>
  <c r="C6002" i="1"/>
  <c r="E6002" i="1" s="1"/>
  <c r="Z6002" i="1" a="1"/>
  <c r="AA6002" i="1" a="1"/>
  <c r="C5994" i="1" a="1"/>
  <c r="AB6002" i="1" a="1"/>
  <c r="AB6002" i="1" l="1"/>
  <c r="H6002" i="1" s="1"/>
  <c r="AA6002" i="1"/>
  <c r="G6002" i="1" s="1"/>
  <c r="Z6002" i="1"/>
  <c r="F6002" i="1" s="1"/>
  <c r="C5994" i="1"/>
  <c r="E5994" i="1" s="1"/>
  <c r="C5986" i="1" a="1"/>
  <c r="Z5994" i="1" a="1"/>
  <c r="AA5994" i="1" a="1"/>
  <c r="AB5994" i="1" a="1"/>
  <c r="AB5994" i="1" l="1"/>
  <c r="H5994" i="1" s="1"/>
  <c r="AA5994" i="1"/>
  <c r="G5994" i="1" s="1"/>
  <c r="Z5994" i="1"/>
  <c r="F5994" i="1" s="1"/>
  <c r="C5986" i="1"/>
  <c r="E5986" i="1" s="1"/>
  <c r="C5978" i="1" a="1"/>
  <c r="AA5986" i="1" a="1"/>
  <c r="Z5986" i="1" a="1"/>
  <c r="AB5986" i="1" a="1"/>
  <c r="AB5986" i="1" l="1"/>
  <c r="H5986" i="1" s="1"/>
  <c r="AA5986" i="1"/>
  <c r="G5986" i="1" s="1"/>
  <c r="Z5986" i="1"/>
  <c r="F5986" i="1" s="1"/>
  <c r="C5978" i="1"/>
  <c r="E5978" i="1" s="1"/>
  <c r="C6143" i="1" a="1"/>
  <c r="AB5978" i="1" a="1"/>
  <c r="Z5978" i="1" a="1"/>
  <c r="AA5978" i="1" a="1"/>
  <c r="AA5978" i="1" l="1"/>
  <c r="G5978" i="1" s="1"/>
  <c r="AB5978" i="1"/>
  <c r="H5978" i="1" s="1"/>
  <c r="Z5978" i="1"/>
  <c r="F5978" i="1" s="1"/>
  <c r="C6143" i="1"/>
  <c r="E6143" i="1" s="1"/>
  <c r="C6124" i="1" a="1"/>
  <c r="AA6143" i="1" a="1"/>
  <c r="Z6143" i="1" a="1"/>
  <c r="AB6143" i="1" a="1"/>
  <c r="AB6143" i="1" l="1"/>
  <c r="H6143" i="1" s="1"/>
  <c r="AA6143" i="1"/>
  <c r="G6143" i="1" s="1"/>
  <c r="Z6143" i="1"/>
  <c r="F6143" i="1" s="1"/>
  <c r="C6124" i="1"/>
  <c r="E6124" i="1" s="1"/>
  <c r="C6114" i="1" a="1"/>
  <c r="Z6124" i="1" a="1"/>
  <c r="AA6124" i="1" a="1"/>
  <c r="AB6124" i="1" a="1"/>
  <c r="AB6124" i="1" l="1"/>
  <c r="H6124" i="1" s="1"/>
  <c r="AA6124" i="1"/>
  <c r="G6124" i="1" s="1"/>
  <c r="Z6124" i="1"/>
  <c r="F6124" i="1" s="1"/>
  <c r="C6114" i="1"/>
  <c r="E6114" i="1" s="1"/>
  <c r="C6106" i="1" a="1"/>
  <c r="Z6114" i="1" a="1"/>
  <c r="AB6114" i="1" a="1"/>
  <c r="AA6114" i="1" a="1"/>
  <c r="AA6114" i="1" l="1"/>
  <c r="G6114" i="1" s="1"/>
  <c r="AB6114" i="1"/>
  <c r="H6114" i="1" s="1"/>
  <c r="Z6114" i="1"/>
  <c r="F6114" i="1" s="1"/>
  <c r="C6106" i="1"/>
  <c r="E6106" i="1" s="1"/>
  <c r="Z6106" i="1" a="1"/>
  <c r="C6098" i="1" a="1"/>
  <c r="AB6106" i="1" a="1"/>
  <c r="AA6106" i="1" a="1"/>
  <c r="AA6106" i="1" l="1"/>
  <c r="G6106" i="1" s="1"/>
  <c r="AB6106" i="1"/>
  <c r="H6106" i="1" s="1"/>
  <c r="Z6106" i="1"/>
  <c r="F6106" i="1" s="1"/>
  <c r="C6098" i="1"/>
  <c r="E6098" i="1" s="1"/>
  <c r="Z6098" i="1" a="1"/>
  <c r="C6090" i="1" a="1"/>
  <c r="AA6098" i="1" a="1"/>
  <c r="AB6098" i="1" a="1"/>
  <c r="AB6098" i="1" l="1"/>
  <c r="H6098" i="1" s="1"/>
  <c r="AA6098" i="1"/>
  <c r="G6098" i="1" s="1"/>
  <c r="Z6098" i="1"/>
  <c r="F6098" i="1" s="1"/>
  <c r="C6090" i="1"/>
  <c r="E6090" i="1" s="1"/>
  <c r="Z6090" i="1" a="1"/>
  <c r="C6082" i="1" a="1"/>
  <c r="AB6090" i="1" a="1"/>
  <c r="AA6090" i="1" a="1"/>
  <c r="AB6090" i="1" l="1"/>
  <c r="H6090" i="1" s="1"/>
  <c r="AA6090" i="1"/>
  <c r="G6090" i="1" s="1"/>
  <c r="Z6090" i="1"/>
  <c r="F6090" i="1" s="1"/>
  <c r="C6082" i="1"/>
  <c r="E6082" i="1" s="1"/>
  <c r="C6074" i="1" a="1"/>
  <c r="AB6082" i="1" a="1"/>
  <c r="Z6082" i="1" a="1"/>
  <c r="AA6082" i="1" a="1"/>
  <c r="AB6082" i="1" l="1"/>
  <c r="H6082" i="1" s="1"/>
  <c r="AA6082" i="1"/>
  <c r="G6082" i="1" s="1"/>
  <c r="Z6082" i="1"/>
  <c r="F6082" i="1" s="1"/>
  <c r="C6074" i="1"/>
  <c r="E6074" i="1" s="1"/>
  <c r="C6066" i="1" a="1"/>
  <c r="AA6074" i="1" a="1"/>
  <c r="Z6074" i="1" a="1"/>
  <c r="AB6074" i="1" a="1"/>
  <c r="AB6074" i="1" l="1"/>
  <c r="H6074" i="1" s="1"/>
  <c r="AA6074" i="1"/>
  <c r="G6074" i="1" s="1"/>
  <c r="Z6074" i="1"/>
  <c r="F6074" i="1" s="1"/>
  <c r="C6066" i="1"/>
  <c r="E6066" i="1" s="1"/>
  <c r="C6058" i="1" a="1"/>
  <c r="AA6066" i="1" a="1"/>
  <c r="Z6066" i="1" a="1"/>
  <c r="AB6066" i="1" a="1"/>
  <c r="AB6066" i="1" l="1"/>
  <c r="H6066" i="1" s="1"/>
  <c r="AA6066" i="1"/>
  <c r="G6066" i="1" s="1"/>
  <c r="Z6066" i="1"/>
  <c r="F6066" i="1" s="1"/>
  <c r="C6058" i="1"/>
  <c r="E6058" i="1" s="1"/>
  <c r="C5859" i="1" a="1"/>
  <c r="Z6058" i="1" a="1"/>
  <c r="AB6058" i="1" a="1"/>
  <c r="AA6058" i="1" a="1"/>
  <c r="AA6058" i="1" l="1"/>
  <c r="G6058" i="1" s="1"/>
  <c r="AB6058" i="1"/>
  <c r="H6058" i="1" s="1"/>
  <c r="Z6058" i="1"/>
  <c r="F6058" i="1" s="1"/>
  <c r="C5859" i="1"/>
  <c r="E5859" i="1" s="1"/>
  <c r="Z5859" i="1" a="1"/>
  <c r="AB5859" i="1" a="1"/>
  <c r="C5851" i="1" a="1"/>
  <c r="AA5859" i="1" a="1"/>
  <c r="AA5859" i="1" l="1"/>
  <c r="G5859" i="1" s="1"/>
  <c r="AB5859" i="1"/>
  <c r="H5859" i="1" s="1"/>
  <c r="Z5859" i="1"/>
  <c r="F5859" i="1" s="1"/>
  <c r="C5851" i="1"/>
  <c r="E5851" i="1" s="1"/>
  <c r="Z5851" i="1" a="1"/>
  <c r="AB5851" i="1" a="1"/>
  <c r="AA5851" i="1" a="1"/>
  <c r="C5843" i="1" a="1"/>
  <c r="AA5851" i="1" l="1"/>
  <c r="G5851" i="1" s="1"/>
  <c r="AB5851" i="1"/>
  <c r="H5851" i="1" s="1"/>
  <c r="Z5851" i="1"/>
  <c r="F5851" i="1" s="1"/>
  <c r="C5843" i="1"/>
  <c r="E5843" i="1" s="1"/>
  <c r="C5835" i="1" a="1"/>
  <c r="Z5843" i="1" a="1"/>
  <c r="AA5843" i="1" a="1"/>
  <c r="AB5843" i="1" a="1"/>
  <c r="AB5843" i="1" l="1"/>
  <c r="H5843" i="1" s="1"/>
  <c r="AA5843" i="1"/>
  <c r="G5843" i="1" s="1"/>
  <c r="Z5843" i="1"/>
  <c r="F5843" i="1" s="1"/>
  <c r="C5835" i="1"/>
  <c r="E5835" i="1" s="1"/>
  <c r="C5827" i="1" a="1"/>
  <c r="Z5835" i="1" a="1"/>
  <c r="AB5835" i="1" a="1"/>
  <c r="AA5835" i="1" a="1"/>
  <c r="AA5835" i="1" l="1"/>
  <c r="G5835" i="1" s="1"/>
  <c r="AB5835" i="1"/>
  <c r="H5835" i="1" s="1"/>
  <c r="Z5835" i="1"/>
  <c r="F5835" i="1" s="1"/>
  <c r="C5827" i="1"/>
  <c r="E5827" i="1" s="1"/>
  <c r="C5819" i="1" a="1"/>
  <c r="AB5827" i="1" a="1"/>
  <c r="Z5827" i="1" a="1"/>
  <c r="AA5827" i="1" a="1"/>
  <c r="AA5827" i="1" l="1"/>
  <c r="G5827" i="1" s="1"/>
  <c r="AB5827" i="1"/>
  <c r="H5827" i="1" s="1"/>
  <c r="Z5827" i="1"/>
  <c r="F5827" i="1" s="1"/>
  <c r="C5819" i="1"/>
  <c r="E5819" i="1" s="1"/>
  <c r="Z5819" i="1" a="1"/>
  <c r="C5811" i="1" a="1"/>
  <c r="AB5819" i="1" a="1"/>
  <c r="AA5819" i="1" a="1"/>
  <c r="AA5819" i="1" l="1"/>
  <c r="G5819" i="1" s="1"/>
  <c r="AB5819" i="1"/>
  <c r="H5819" i="1" s="1"/>
  <c r="Z5819" i="1"/>
  <c r="F5819" i="1" s="1"/>
  <c r="C5811" i="1"/>
  <c r="E5811" i="1" s="1"/>
  <c r="AB5811" i="1" a="1"/>
  <c r="C5803" i="1" a="1"/>
  <c r="Z5811" i="1" a="1"/>
  <c r="AA5811" i="1" a="1"/>
  <c r="AA5811" i="1" l="1"/>
  <c r="G5811" i="1" s="1"/>
  <c r="AB5811" i="1"/>
  <c r="H5811" i="1" s="1"/>
  <c r="Z5811" i="1"/>
  <c r="F5811" i="1" s="1"/>
  <c r="C5803" i="1"/>
  <c r="E5803" i="1" s="1"/>
  <c r="C5795" i="1" a="1"/>
  <c r="Z5803" i="1" a="1"/>
  <c r="AA5803" i="1" a="1"/>
  <c r="AB5803" i="1" a="1"/>
  <c r="AB5803" i="1" l="1"/>
  <c r="H5803" i="1" s="1"/>
  <c r="AA5803" i="1"/>
  <c r="G5803" i="1" s="1"/>
  <c r="Z5803" i="1"/>
  <c r="F5803" i="1" s="1"/>
  <c r="C5795" i="1"/>
  <c r="E5795" i="1" s="1"/>
  <c r="C5781" i="1" a="1"/>
  <c r="Z5795" i="1" a="1"/>
  <c r="AB5795" i="1" a="1"/>
  <c r="AA5795" i="1" a="1"/>
  <c r="AA5795" i="1" l="1"/>
  <c r="G5795" i="1" s="1"/>
  <c r="AB5795" i="1"/>
  <c r="H5795" i="1" s="1"/>
  <c r="Z5795" i="1"/>
  <c r="F5795" i="1" s="1"/>
  <c r="C5781" i="1"/>
  <c r="E5781" i="1" s="1"/>
  <c r="C5939" i="1" a="1"/>
  <c r="AB5781" i="1" a="1"/>
  <c r="Z5781" i="1" a="1"/>
  <c r="AA5781" i="1" a="1"/>
  <c r="AA5781" i="1" l="1"/>
  <c r="G5781" i="1" s="1"/>
  <c r="AB5781" i="1"/>
  <c r="H5781" i="1" s="1"/>
  <c r="Z5781" i="1"/>
  <c r="F5781" i="1" s="1"/>
  <c r="C5939" i="1"/>
  <c r="E5939" i="1" s="1"/>
  <c r="C5931" i="1" a="1"/>
  <c r="Z5939" i="1" a="1"/>
  <c r="AA5939" i="1" a="1"/>
  <c r="AB5939" i="1" a="1"/>
  <c r="AA5939" i="1" l="1"/>
  <c r="G5939" i="1" s="1"/>
  <c r="AB5939" i="1"/>
  <c r="H5939" i="1" s="1"/>
  <c r="Z5939" i="1"/>
  <c r="F5939" i="1" s="1"/>
  <c r="C5931" i="1"/>
  <c r="E5931" i="1" s="1"/>
  <c r="C5923" i="1" a="1"/>
  <c r="AB5931" i="1" a="1"/>
  <c r="Z5931" i="1" a="1"/>
  <c r="AA5931" i="1" a="1"/>
  <c r="AA5931" i="1" l="1"/>
  <c r="G5931" i="1" s="1"/>
  <c r="AB5931" i="1"/>
  <c r="H5931" i="1" s="1"/>
  <c r="Z5931" i="1"/>
  <c r="F5931" i="1" s="1"/>
  <c r="C5923" i="1"/>
  <c r="E5923" i="1" s="1"/>
  <c r="Z5923" i="1" a="1"/>
  <c r="C5915" i="1" a="1"/>
  <c r="AA5923" i="1" a="1"/>
  <c r="AB5923" i="1" a="1"/>
  <c r="AB5923" i="1" l="1"/>
  <c r="H5923" i="1" s="1"/>
  <c r="AA5923" i="1"/>
  <c r="G5923" i="1" s="1"/>
  <c r="Z5923" i="1"/>
  <c r="F5923" i="1" s="1"/>
  <c r="C5915" i="1"/>
  <c r="E5915" i="1" s="1"/>
  <c r="AB5915" i="1" a="1"/>
  <c r="C5907" i="1" a="1"/>
  <c r="Z5915" i="1" a="1"/>
  <c r="AA5915" i="1" a="1"/>
  <c r="AA5915" i="1" l="1"/>
  <c r="G5915" i="1" s="1"/>
  <c r="AB5915" i="1"/>
  <c r="H5915" i="1" s="1"/>
  <c r="Z5915" i="1"/>
  <c r="F5915" i="1" s="1"/>
  <c r="C5907" i="1"/>
  <c r="E5907" i="1" s="1"/>
  <c r="C5899" i="1" a="1"/>
  <c r="Z5907" i="1" a="1"/>
  <c r="AB5907" i="1" a="1"/>
  <c r="AA5907" i="1" a="1"/>
  <c r="AA5907" i="1" l="1"/>
  <c r="G5907" i="1" s="1"/>
  <c r="AB5907" i="1"/>
  <c r="H5907" i="1" s="1"/>
  <c r="Z5907" i="1"/>
  <c r="F5907" i="1" s="1"/>
  <c r="C5899" i="1"/>
  <c r="E5899" i="1" s="1"/>
  <c r="C5891" i="1" a="1"/>
  <c r="AB5899" i="1" a="1"/>
  <c r="Z5899" i="1" a="1"/>
  <c r="AA5899" i="1" a="1"/>
  <c r="AA5899" i="1" l="1"/>
  <c r="G5899" i="1" s="1"/>
  <c r="AB5899" i="1"/>
  <c r="H5899" i="1" s="1"/>
  <c r="Z5899" i="1"/>
  <c r="F5899" i="1" s="1"/>
  <c r="C5891" i="1"/>
  <c r="E5891" i="1" s="1"/>
  <c r="C5883" i="1" a="1"/>
  <c r="Z5891" i="1" a="1"/>
  <c r="AB5891" i="1" a="1"/>
  <c r="AA5891" i="1" a="1"/>
  <c r="AA5891" i="1" l="1"/>
  <c r="G5891" i="1" s="1"/>
  <c r="AB5891" i="1"/>
  <c r="H5891" i="1" s="1"/>
  <c r="Z5891" i="1"/>
  <c r="F5891" i="1" s="1"/>
  <c r="C5883" i="1"/>
  <c r="E5883" i="1" s="1"/>
  <c r="AB5883" i="1" a="1"/>
  <c r="C5875" i="1" a="1"/>
  <c r="Z5883" i="1" a="1"/>
  <c r="AA5883" i="1" a="1"/>
  <c r="AB5883" i="1" l="1"/>
  <c r="H5883" i="1" s="1"/>
  <c r="AA5883" i="1"/>
  <c r="G5883" i="1" s="1"/>
  <c r="Z5883" i="1"/>
  <c r="F5883" i="1" s="1"/>
  <c r="C5875" i="1"/>
  <c r="E5875" i="1" s="1"/>
  <c r="Z5875" i="1" a="1"/>
  <c r="C5867" i="1" a="1"/>
  <c r="AB5875" i="1" a="1"/>
  <c r="AA5875" i="1" a="1"/>
  <c r="AA5875" i="1" l="1"/>
  <c r="G5875" i="1" s="1"/>
  <c r="AB5875" i="1"/>
  <c r="H5875" i="1" s="1"/>
  <c r="Z5875" i="1"/>
  <c r="F5875" i="1" s="1"/>
  <c r="C5867" i="1"/>
  <c r="E5867" i="1" s="1"/>
  <c r="C6019" i="1" a="1"/>
  <c r="Z5867" i="1" a="1"/>
  <c r="AB5867" i="1" a="1"/>
  <c r="AA5867" i="1" a="1"/>
  <c r="AA5867" i="1" l="1"/>
  <c r="G5867" i="1" s="1"/>
  <c r="AB5867" i="1"/>
  <c r="H5867" i="1" s="1"/>
  <c r="Z5867" i="1"/>
  <c r="F5867" i="1" s="1"/>
  <c r="C6019" i="1"/>
  <c r="E6019" i="1" s="1"/>
  <c r="C6011" i="1" a="1"/>
  <c r="Z6019" i="1" a="1"/>
  <c r="AA6019" i="1" a="1"/>
  <c r="AB6019" i="1" a="1"/>
  <c r="AA6019" i="1" l="1"/>
  <c r="G6019" i="1" s="1"/>
  <c r="AB6019" i="1"/>
  <c r="H6019" i="1" s="1"/>
  <c r="Z6019" i="1"/>
  <c r="F6019" i="1" s="1"/>
  <c r="C6011" i="1"/>
  <c r="E6011" i="1" s="1"/>
  <c r="C6003" i="1" a="1"/>
  <c r="AB6011" i="1" a="1"/>
  <c r="Z6011" i="1" a="1"/>
  <c r="AA6011" i="1" a="1"/>
  <c r="AA6011" i="1" l="1"/>
  <c r="G6011" i="1" s="1"/>
  <c r="AB6011" i="1"/>
  <c r="H6011" i="1" s="1"/>
  <c r="Z6011" i="1"/>
  <c r="F6011" i="1" s="1"/>
  <c r="C6003" i="1"/>
  <c r="E6003" i="1" s="1"/>
  <c r="C5995" i="1" a="1"/>
  <c r="AA6003" i="1" a="1"/>
  <c r="Z6003" i="1" a="1"/>
  <c r="AB6003" i="1" a="1"/>
  <c r="AB6003" i="1" l="1"/>
  <c r="H6003" i="1" s="1"/>
  <c r="AA6003" i="1"/>
  <c r="G6003" i="1" s="1"/>
  <c r="Z6003" i="1"/>
  <c r="F6003" i="1" s="1"/>
  <c r="C5995" i="1"/>
  <c r="E5995" i="1" s="1"/>
  <c r="C5987" i="1" a="1"/>
  <c r="AB5995" i="1" a="1"/>
  <c r="Z5995" i="1" a="1"/>
  <c r="AA5995" i="1" a="1"/>
  <c r="AA5995" i="1" l="1"/>
  <c r="G5995" i="1" s="1"/>
  <c r="AB5995" i="1"/>
  <c r="H5995" i="1" s="1"/>
  <c r="Z5995" i="1"/>
  <c r="F5995" i="1" s="1"/>
  <c r="C5987" i="1"/>
  <c r="E5987" i="1" s="1"/>
  <c r="C5979" i="1" a="1"/>
  <c r="Z5987" i="1" a="1"/>
  <c r="AB5987" i="1" a="1"/>
  <c r="AA5987" i="1" a="1"/>
  <c r="AA5987" i="1" l="1"/>
  <c r="G5987" i="1" s="1"/>
  <c r="AB5987" i="1"/>
  <c r="H5987" i="1" s="1"/>
  <c r="Z5987" i="1"/>
  <c r="F5987" i="1" s="1"/>
  <c r="C5979" i="1"/>
  <c r="E5979" i="1" s="1"/>
  <c r="C5971" i="1" a="1"/>
  <c r="AA5979" i="1" a="1"/>
  <c r="Z5979" i="1" a="1"/>
  <c r="AB5979" i="1" a="1"/>
  <c r="AA5979" i="1" l="1"/>
  <c r="G5979" i="1" s="1"/>
  <c r="AB5979" i="1"/>
  <c r="H5979" i="1" s="1"/>
  <c r="Z5979" i="1"/>
  <c r="F5979" i="1" s="1"/>
  <c r="C5971" i="1"/>
  <c r="E5971" i="1" s="1"/>
  <c r="C5963" i="1" a="1"/>
  <c r="Z5971" i="1" a="1"/>
  <c r="AB5971" i="1" a="1"/>
  <c r="AA5971" i="1" a="1"/>
  <c r="AA5971" i="1" l="1"/>
  <c r="G5971" i="1" s="1"/>
  <c r="AB5971" i="1"/>
  <c r="H5971" i="1" s="1"/>
  <c r="Z5971" i="1"/>
  <c r="F5971" i="1" s="1"/>
  <c r="C5963" i="1"/>
  <c r="E5963" i="1" s="1"/>
  <c r="C5955" i="1" a="1"/>
  <c r="Z5963" i="1" a="1"/>
  <c r="AA5963" i="1" a="1"/>
  <c r="AB5963" i="1" a="1"/>
  <c r="AB5963" i="1" l="1"/>
  <c r="H5963" i="1" s="1"/>
  <c r="AA5963" i="1"/>
  <c r="G5963" i="1" s="1"/>
  <c r="Z5963" i="1"/>
  <c r="F5963" i="1" s="1"/>
  <c r="C5955" i="1"/>
  <c r="E5955" i="1" s="1"/>
  <c r="AB5955" i="1" a="1"/>
  <c r="C5947" i="1" a="1"/>
  <c r="Z5955" i="1" a="1"/>
  <c r="AA5955" i="1" a="1"/>
  <c r="AA5955" i="1" l="1"/>
  <c r="G5955" i="1" s="1"/>
  <c r="AB5955" i="1"/>
  <c r="H5955" i="1" s="1"/>
  <c r="Z5955" i="1"/>
  <c r="F5955" i="1" s="1"/>
  <c r="C5947" i="1"/>
  <c r="E5947" i="1" s="1"/>
  <c r="C6099" i="1" a="1"/>
  <c r="AA5947" i="1" a="1"/>
  <c r="Z5947" i="1" a="1"/>
  <c r="AB5947" i="1" a="1"/>
  <c r="AA5947" i="1" l="1"/>
  <c r="G5947" i="1" s="1"/>
  <c r="AB5947" i="1"/>
  <c r="H5947" i="1" s="1"/>
  <c r="Z5947" i="1"/>
  <c r="F5947" i="1" s="1"/>
  <c r="C6099" i="1"/>
  <c r="E6099" i="1" s="1"/>
  <c r="Z6099" i="1" a="1"/>
  <c r="AB6099" i="1" a="1"/>
  <c r="AA6099" i="1" a="1"/>
  <c r="C6091" i="1" a="1"/>
  <c r="AA6099" i="1" l="1"/>
  <c r="G6099" i="1" s="1"/>
  <c r="AB6099" i="1"/>
  <c r="H6099" i="1" s="1"/>
  <c r="Z6099" i="1"/>
  <c r="F6099" i="1" s="1"/>
  <c r="C6091" i="1"/>
  <c r="E6091" i="1" s="1"/>
  <c r="C6083" i="1" a="1"/>
  <c r="AB6091" i="1" a="1"/>
  <c r="Z6091" i="1" a="1"/>
  <c r="AA6091" i="1" a="1"/>
  <c r="AA6091" i="1" l="1"/>
  <c r="G6091" i="1" s="1"/>
  <c r="AB6091" i="1"/>
  <c r="H6091" i="1" s="1"/>
  <c r="Z6091" i="1"/>
  <c r="F6091" i="1" s="1"/>
  <c r="C6083" i="1"/>
  <c r="E6083" i="1" s="1"/>
  <c r="C6075" i="1" a="1"/>
  <c r="AA6083" i="1" a="1"/>
  <c r="Z6083" i="1" a="1"/>
  <c r="AB6083" i="1" a="1"/>
  <c r="AB6083" i="1" l="1"/>
  <c r="H6083" i="1" s="1"/>
  <c r="AA6083" i="1"/>
  <c r="G6083" i="1" s="1"/>
  <c r="Z6083" i="1"/>
  <c r="F6083" i="1" s="1"/>
  <c r="C6075" i="1"/>
  <c r="E6075" i="1" s="1"/>
  <c r="C6067" i="1" a="1"/>
  <c r="Z6075" i="1" a="1"/>
  <c r="AB6075" i="1" a="1"/>
  <c r="AA6075" i="1" a="1"/>
  <c r="AA6075" i="1" l="1"/>
  <c r="G6075" i="1" s="1"/>
  <c r="AB6075" i="1"/>
  <c r="H6075" i="1" s="1"/>
  <c r="Z6075" i="1"/>
  <c r="F6075" i="1" s="1"/>
  <c r="C6067" i="1"/>
  <c r="E6067" i="1" s="1"/>
  <c r="Z6067" i="1" a="1"/>
  <c r="C6059" i="1" a="1"/>
  <c r="AA6067" i="1" a="1"/>
  <c r="AB6067" i="1" a="1"/>
  <c r="AA6067" i="1" l="1"/>
  <c r="G6067" i="1" s="1"/>
  <c r="AB6067" i="1"/>
  <c r="H6067" i="1" s="1"/>
  <c r="Z6067" i="1"/>
  <c r="F6067" i="1" s="1"/>
  <c r="C6059" i="1"/>
  <c r="E6059" i="1" s="1"/>
  <c r="C6051" i="1" a="1"/>
  <c r="Z6059" i="1" a="1"/>
  <c r="AA6059" i="1" a="1"/>
  <c r="AB6059" i="1" a="1"/>
  <c r="AA6059" i="1" l="1"/>
  <c r="G6059" i="1" s="1"/>
  <c r="AB6059" i="1"/>
  <c r="H6059" i="1" s="1"/>
  <c r="Z6059" i="1"/>
  <c r="F6059" i="1" s="1"/>
  <c r="C6051" i="1"/>
  <c r="E6051" i="1" s="1"/>
  <c r="C6043" i="1" a="1"/>
  <c r="Z6051" i="1" a="1"/>
  <c r="AB6051" i="1" a="1"/>
  <c r="AA6051" i="1" a="1"/>
  <c r="AA6051" i="1" l="1"/>
  <c r="G6051" i="1" s="1"/>
  <c r="AB6051" i="1"/>
  <c r="H6051" i="1" s="1"/>
  <c r="Z6051" i="1"/>
  <c r="F6051" i="1" s="1"/>
  <c r="C6043" i="1"/>
  <c r="E6043" i="1" s="1"/>
  <c r="C6035" i="1" a="1"/>
  <c r="Z6043" i="1" a="1"/>
  <c r="AA6043" i="1" a="1"/>
  <c r="AB6043" i="1" a="1"/>
  <c r="AB6043" i="1" l="1"/>
  <c r="H6043" i="1" s="1"/>
  <c r="AA6043" i="1"/>
  <c r="G6043" i="1" s="1"/>
  <c r="Z6043" i="1"/>
  <c r="F6043" i="1" s="1"/>
  <c r="C6035" i="1"/>
  <c r="E6035" i="1" s="1"/>
  <c r="C6027" i="1" a="1"/>
  <c r="AB6035" i="1" a="1"/>
  <c r="Z6035" i="1" a="1"/>
  <c r="AA6035" i="1" a="1"/>
  <c r="AA6035" i="1" l="1"/>
  <c r="G6035" i="1" s="1"/>
  <c r="AB6035" i="1"/>
  <c r="H6035" i="1" s="1"/>
  <c r="Z6035" i="1"/>
  <c r="F6035" i="1" s="1"/>
  <c r="C6027" i="1"/>
  <c r="E6027" i="1" s="1"/>
  <c r="C6171" i="1" a="1"/>
  <c r="Z6027" i="1" a="1"/>
  <c r="AA6027" i="1" a="1"/>
  <c r="AB6027" i="1" a="1"/>
  <c r="AA6027" i="1" l="1"/>
  <c r="G6027" i="1" s="1"/>
  <c r="AB6027" i="1"/>
  <c r="H6027" i="1" s="1"/>
  <c r="Z6027" i="1"/>
  <c r="F6027" i="1" s="1"/>
  <c r="C6171" i="1"/>
  <c r="E6171" i="1" s="1"/>
  <c r="Z6171" i="1" a="1"/>
  <c r="AA6171" i="1" a="1"/>
  <c r="C6167" i="1" a="1"/>
  <c r="AB6171" i="1" a="1"/>
  <c r="AB6171" i="1" l="1"/>
  <c r="H6171" i="1" s="1"/>
  <c r="AA6171" i="1"/>
  <c r="G6171" i="1" s="1"/>
  <c r="Z6171" i="1"/>
  <c r="F6171" i="1" s="1"/>
  <c r="C6167" i="1"/>
  <c r="E6167" i="1" s="1"/>
  <c r="Z6167" i="1" a="1"/>
  <c r="AB6167" i="1" a="1"/>
  <c r="AA6167" i="1" a="1"/>
  <c r="C6163" i="1" a="1"/>
  <c r="AA6167" i="1" l="1"/>
  <c r="G6167" i="1" s="1"/>
  <c r="AB6167" i="1"/>
  <c r="H6167" i="1" s="1"/>
  <c r="Z6167" i="1"/>
  <c r="F6167" i="1" s="1"/>
  <c r="C6163" i="1"/>
  <c r="E6163" i="1" s="1"/>
  <c r="Z6163" i="1" a="1"/>
  <c r="AA6163" i="1" a="1"/>
  <c r="C6159" i="1" a="1"/>
  <c r="AB6163" i="1" a="1"/>
  <c r="AB6163" i="1" l="1"/>
  <c r="H6163" i="1" s="1"/>
  <c r="AA6163" i="1"/>
  <c r="G6163" i="1" s="1"/>
  <c r="Z6163" i="1"/>
  <c r="F6163" i="1" s="1"/>
  <c r="C6159" i="1"/>
  <c r="E6159" i="1" s="1"/>
  <c r="C6155" i="1" a="1"/>
  <c r="Z6159" i="1" a="1"/>
  <c r="AB6159" i="1" a="1"/>
  <c r="AA6159" i="1" a="1"/>
  <c r="AA6159" i="1" l="1"/>
  <c r="G6159" i="1" s="1"/>
  <c r="AB6159" i="1"/>
  <c r="H6159" i="1" s="1"/>
  <c r="Z6159" i="1"/>
  <c r="F6159" i="1" s="1"/>
  <c r="C6155" i="1"/>
  <c r="E6155" i="1" s="1"/>
  <c r="Z6155" i="1" a="1"/>
  <c r="C6151" i="1" a="1"/>
  <c r="AB6155" i="1" a="1"/>
  <c r="AA6155" i="1" a="1"/>
  <c r="AA6155" i="1" l="1"/>
  <c r="G6155" i="1" s="1"/>
  <c r="AB6155" i="1"/>
  <c r="H6155" i="1" s="1"/>
  <c r="Z6155" i="1"/>
  <c r="F6155" i="1" s="1"/>
  <c r="C6151" i="1"/>
  <c r="E6151" i="1" s="1"/>
  <c r="C6147" i="1" a="1"/>
  <c r="Z6151" i="1" a="1"/>
  <c r="AA6151" i="1" a="1"/>
  <c r="AB6151" i="1" a="1"/>
  <c r="AB6151" i="1" l="1"/>
  <c r="H6151" i="1" s="1"/>
  <c r="AA6151" i="1"/>
  <c r="G6151" i="1" s="1"/>
  <c r="Z6151" i="1"/>
  <c r="F6151" i="1" s="1"/>
  <c r="C6147" i="1"/>
  <c r="E6147" i="1" s="1"/>
  <c r="C6125" i="1" a="1"/>
  <c r="AB6147" i="1" a="1"/>
  <c r="Z6147" i="1" a="1"/>
  <c r="AA6147" i="1" a="1"/>
  <c r="AA6147" i="1" l="1"/>
  <c r="G6147" i="1" s="1"/>
  <c r="AB6147" i="1"/>
  <c r="H6147" i="1" s="1"/>
  <c r="Z6147" i="1"/>
  <c r="F6147" i="1" s="1"/>
  <c r="C6125" i="1"/>
  <c r="E6125" i="1" s="1"/>
  <c r="AB6125" i="1" a="1"/>
  <c r="C6115" i="1" a="1"/>
  <c r="Z6125" i="1" a="1"/>
  <c r="AA6125" i="1" a="1"/>
  <c r="AA6125" i="1" l="1"/>
  <c r="G6125" i="1" s="1"/>
  <c r="AB6125" i="1"/>
  <c r="H6125" i="1" s="1"/>
  <c r="Z6125" i="1"/>
  <c r="F6125" i="1" s="1"/>
  <c r="C6115" i="1"/>
  <c r="E6115" i="1" s="1"/>
  <c r="Z6115" i="1" a="1"/>
  <c r="C6107" i="1" a="1"/>
  <c r="AB6115" i="1" a="1"/>
  <c r="AA6115" i="1" a="1"/>
  <c r="AA6115" i="1" l="1"/>
  <c r="G6115" i="1" s="1"/>
  <c r="AB6115" i="1"/>
  <c r="H6115" i="1" s="1"/>
  <c r="Z6115" i="1"/>
  <c r="F6115" i="1" s="1"/>
  <c r="C6107" i="1"/>
  <c r="E6107" i="1" s="1"/>
  <c r="Z6107" i="1" a="1"/>
  <c r="C6211" i="1" a="1"/>
  <c r="AB6107" i="1" a="1"/>
  <c r="AA6107" i="1" a="1"/>
  <c r="AA6107" i="1" l="1"/>
  <c r="G6107" i="1" s="1"/>
  <c r="AB6107" i="1"/>
  <c r="H6107" i="1" s="1"/>
  <c r="Z6107" i="1"/>
  <c r="F6107" i="1" s="1"/>
  <c r="C6211" i="1"/>
  <c r="E6211" i="1" s="1"/>
  <c r="C6207" i="1" a="1"/>
  <c r="Z6211" i="1" a="1"/>
  <c r="AA6211" i="1" a="1"/>
  <c r="AB6211" i="1" a="1"/>
  <c r="AB6211" i="1" l="1"/>
  <c r="H6211" i="1" s="1"/>
  <c r="AA6211" i="1"/>
  <c r="G6211" i="1" s="1"/>
  <c r="Z6211" i="1"/>
  <c r="F6211" i="1" s="1"/>
  <c r="C6207" i="1"/>
  <c r="E6207" i="1" s="1"/>
  <c r="C6203" i="1" a="1"/>
  <c r="Z6207" i="1" a="1"/>
  <c r="AB6207" i="1" a="1"/>
  <c r="AA6207" i="1" a="1"/>
  <c r="AA6207" i="1" l="1"/>
  <c r="G6207" i="1" s="1"/>
  <c r="AB6207" i="1"/>
  <c r="H6207" i="1" s="1"/>
  <c r="Z6207" i="1"/>
  <c r="F6207" i="1" s="1"/>
  <c r="C6203" i="1"/>
  <c r="E6203" i="1" s="1"/>
  <c r="C6199" i="1" a="1"/>
  <c r="AB6203" i="1" a="1"/>
  <c r="Z6203" i="1" a="1"/>
  <c r="AA6203" i="1" a="1"/>
  <c r="AA6203" i="1" l="1"/>
  <c r="G6203" i="1" s="1"/>
  <c r="AB6203" i="1"/>
  <c r="H6203" i="1" s="1"/>
  <c r="Z6203" i="1"/>
  <c r="F6203" i="1" s="1"/>
  <c r="C6199" i="1"/>
  <c r="E6199" i="1" s="1"/>
  <c r="AB6199" i="1" a="1"/>
  <c r="C6195" i="1" a="1"/>
  <c r="Z6199" i="1" a="1"/>
  <c r="AA6199" i="1" a="1"/>
  <c r="AA6199" i="1" l="1"/>
  <c r="G6199" i="1" s="1"/>
  <c r="AB6199" i="1"/>
  <c r="H6199" i="1" s="1"/>
  <c r="Z6199" i="1"/>
  <c r="F6199" i="1" s="1"/>
  <c r="C6195" i="1"/>
  <c r="E6195" i="1" s="1"/>
  <c r="C6191" i="1" a="1"/>
  <c r="AB6195" i="1" a="1"/>
  <c r="Z6195" i="1" a="1"/>
  <c r="AA6195" i="1" a="1"/>
  <c r="AA6195" i="1" l="1"/>
  <c r="G6195" i="1" s="1"/>
  <c r="AB6195" i="1"/>
  <c r="H6195" i="1" s="1"/>
  <c r="Z6195" i="1"/>
  <c r="F6195" i="1" s="1"/>
  <c r="C6191" i="1"/>
  <c r="E6191" i="1" s="1"/>
  <c r="Z6191" i="1" a="1"/>
  <c r="AB6191" i="1" a="1"/>
  <c r="C6187" i="1" a="1"/>
  <c r="AA6191" i="1" a="1"/>
  <c r="AA6191" i="1" l="1"/>
  <c r="G6191" i="1" s="1"/>
  <c r="AB6191" i="1"/>
  <c r="H6191" i="1" s="1"/>
  <c r="Z6191" i="1"/>
  <c r="F6191" i="1" s="1"/>
  <c r="C6187" i="1"/>
  <c r="E6187" i="1" s="1"/>
  <c r="C6183" i="1" a="1"/>
  <c r="AB6187" i="1" a="1"/>
  <c r="Z6187" i="1" a="1"/>
  <c r="AA6187" i="1" a="1"/>
  <c r="AA6187" i="1" l="1"/>
  <c r="G6187" i="1" s="1"/>
  <c r="AB6187" i="1"/>
  <c r="H6187" i="1" s="1"/>
  <c r="Z6187" i="1"/>
  <c r="F6187" i="1" s="1"/>
  <c r="C6183" i="1"/>
  <c r="E6183" i="1" s="1"/>
  <c r="C6179" i="1" a="1"/>
  <c r="AB6183" i="1" a="1"/>
  <c r="Z6183" i="1" a="1"/>
  <c r="AA6183" i="1" a="1"/>
  <c r="AA6183" i="1" l="1"/>
  <c r="G6183" i="1" s="1"/>
  <c r="AB6183" i="1"/>
  <c r="H6183" i="1" s="1"/>
  <c r="Z6183" i="1"/>
  <c r="F6183" i="1" s="1"/>
  <c r="C6179" i="1"/>
  <c r="E6179" i="1" s="1"/>
  <c r="Z6179" i="1" a="1"/>
  <c r="AA6179" i="1" a="1"/>
  <c r="C6175" i="1" a="1"/>
  <c r="AB6179" i="1" a="1"/>
  <c r="AB6179" i="1" l="1"/>
  <c r="H6179" i="1" s="1"/>
  <c r="AA6179" i="1"/>
  <c r="G6179" i="1" s="1"/>
  <c r="Z6179" i="1"/>
  <c r="F6179" i="1" s="1"/>
  <c r="C6175" i="1"/>
  <c r="E6175" i="1" s="1"/>
  <c r="C6251" i="1" a="1"/>
  <c r="AB6175" i="1" a="1"/>
  <c r="Z6175" i="1" a="1"/>
  <c r="AA6175" i="1" a="1"/>
  <c r="AA6175" i="1" l="1"/>
  <c r="G6175" i="1" s="1"/>
  <c r="AB6175" i="1"/>
  <c r="H6175" i="1" s="1"/>
  <c r="Z6175" i="1"/>
  <c r="F6175" i="1" s="1"/>
  <c r="C6251" i="1"/>
  <c r="E6251" i="1" s="1"/>
  <c r="C6247" i="1" a="1"/>
  <c r="Z6251" i="1" a="1"/>
  <c r="AB6251" i="1" a="1"/>
  <c r="AA6251" i="1" a="1"/>
  <c r="AA6251" i="1" l="1"/>
  <c r="G6251" i="1" s="1"/>
  <c r="AB6251" i="1"/>
  <c r="H6251" i="1" s="1"/>
  <c r="Z6251" i="1"/>
  <c r="F6251" i="1" s="1"/>
  <c r="C6247" i="1"/>
  <c r="E6247" i="1" s="1"/>
  <c r="C6243" i="1" a="1"/>
  <c r="AB6247" i="1" a="1"/>
  <c r="Z6247" i="1" a="1"/>
  <c r="AA6247" i="1" a="1"/>
  <c r="AB6247" i="1" l="1"/>
  <c r="H6247" i="1" s="1"/>
  <c r="AA6247" i="1"/>
  <c r="G6247" i="1" s="1"/>
  <c r="Z6247" i="1"/>
  <c r="F6247" i="1" s="1"/>
  <c r="C6243" i="1"/>
  <c r="E6243" i="1" s="1"/>
  <c r="C6239" i="1" a="1"/>
  <c r="AA6243" i="1" a="1"/>
  <c r="Z6243" i="1" a="1"/>
  <c r="AB6243" i="1" a="1"/>
  <c r="AB6243" i="1" l="1"/>
  <c r="H6243" i="1" s="1"/>
  <c r="AA6243" i="1"/>
  <c r="G6243" i="1" s="1"/>
  <c r="Z6243" i="1"/>
  <c r="F6243" i="1" s="1"/>
  <c r="C6239" i="1"/>
  <c r="E6239" i="1" s="1"/>
  <c r="C6235" i="1" a="1"/>
  <c r="AA6239" i="1" a="1"/>
  <c r="Z6239" i="1" a="1"/>
  <c r="AB6239" i="1" a="1"/>
  <c r="AA6239" i="1" l="1"/>
  <c r="G6239" i="1" s="1"/>
  <c r="AB6239" i="1"/>
  <c r="H6239" i="1" s="1"/>
  <c r="Z6239" i="1"/>
  <c r="F6239" i="1" s="1"/>
  <c r="C6235" i="1"/>
  <c r="E6235" i="1" s="1"/>
  <c r="C6231" i="1" a="1"/>
  <c r="Z6235" i="1" a="1"/>
  <c r="AA6235" i="1" a="1"/>
  <c r="AB6235" i="1" a="1"/>
  <c r="AB6235" i="1" l="1"/>
  <c r="H6235" i="1" s="1"/>
  <c r="AA6235" i="1"/>
  <c r="G6235" i="1" s="1"/>
  <c r="Z6235" i="1"/>
  <c r="F6235" i="1" s="1"/>
  <c r="C6231" i="1"/>
  <c r="E6231" i="1" s="1"/>
  <c r="C6227" i="1" a="1"/>
  <c r="AA6231" i="1" a="1"/>
  <c r="Z6231" i="1" a="1"/>
  <c r="AB6231" i="1" a="1"/>
  <c r="AA6231" i="1" l="1"/>
  <c r="G6231" i="1" s="1"/>
  <c r="AB6231" i="1"/>
  <c r="H6231" i="1" s="1"/>
  <c r="Z6231" i="1"/>
  <c r="F6231" i="1" s="1"/>
  <c r="C6227" i="1"/>
  <c r="E6227" i="1" s="1"/>
  <c r="C6223" i="1" a="1"/>
  <c r="Z6227" i="1" a="1"/>
  <c r="AB6227" i="1" a="1"/>
  <c r="AA6227" i="1" a="1"/>
  <c r="AA6227" i="1" l="1"/>
  <c r="G6227" i="1" s="1"/>
  <c r="AB6227" i="1"/>
  <c r="H6227" i="1" s="1"/>
  <c r="Z6227" i="1"/>
  <c r="F6227" i="1" s="1"/>
  <c r="C6223" i="1"/>
  <c r="E6223" i="1" s="1"/>
  <c r="C6219" i="1" a="1"/>
  <c r="AB6223" i="1" a="1"/>
  <c r="AA6223" i="1" a="1"/>
  <c r="Z6223" i="1" a="1"/>
  <c r="AB6223" i="1" l="1"/>
  <c r="H6223" i="1" s="1"/>
  <c r="AA6223" i="1"/>
  <c r="G6223" i="1" s="1"/>
  <c r="Z6223" i="1"/>
  <c r="F6223" i="1" s="1"/>
  <c r="C6219" i="1"/>
  <c r="E6219" i="1" s="1"/>
  <c r="AA6219" i="1" a="1"/>
  <c r="Z6219" i="1" a="1"/>
  <c r="AB6219" i="1" a="1"/>
  <c r="C6215" i="1" a="1"/>
  <c r="AA6219" i="1" l="1"/>
  <c r="G6219" i="1" s="1"/>
  <c r="AB6219" i="1"/>
  <c r="H6219" i="1" s="1"/>
  <c r="Z6219" i="1"/>
  <c r="F6219" i="1" s="1"/>
  <c r="C6215" i="1"/>
  <c r="E6215" i="1" s="1"/>
  <c r="Z6215" i="1" a="1"/>
  <c r="C6311" i="1" a="1"/>
  <c r="AB6215" i="1" a="1"/>
  <c r="AA6215" i="1" a="1"/>
  <c r="AB6215" i="1" l="1"/>
  <c r="H6215" i="1" s="1"/>
  <c r="AA6215" i="1"/>
  <c r="G6215" i="1" s="1"/>
  <c r="Z6215" i="1"/>
  <c r="F6215" i="1" s="1"/>
  <c r="C6311" i="1"/>
  <c r="E6311" i="1" s="1"/>
  <c r="C6304" i="1" a="1"/>
  <c r="AB6311" i="1" a="1"/>
  <c r="Z6311" i="1" a="1"/>
  <c r="AA6311" i="1" a="1"/>
  <c r="AA6311" i="1" l="1"/>
  <c r="G6311" i="1" s="1"/>
  <c r="AB6311" i="1"/>
  <c r="H6311" i="1" s="1"/>
  <c r="Z6311" i="1"/>
  <c r="F6311" i="1" s="1"/>
  <c r="C6304" i="1"/>
  <c r="E6304" i="1" s="1"/>
  <c r="AB6304" i="1" a="1"/>
  <c r="C6298" i="1" a="1"/>
  <c r="Z6304" i="1" a="1"/>
  <c r="AA6304" i="1" a="1"/>
  <c r="AA6304" i="1" l="1"/>
  <c r="G6304" i="1" s="1"/>
  <c r="AB6304" i="1"/>
  <c r="H6304" i="1" s="1"/>
  <c r="Z6304" i="1"/>
  <c r="F6304" i="1" s="1"/>
  <c r="C6298" i="1"/>
  <c r="E6298" i="1" s="1"/>
  <c r="AB6298" i="1" a="1"/>
  <c r="C6285" i="1" a="1"/>
  <c r="Z6298" i="1" a="1"/>
  <c r="AA6298" i="1" a="1"/>
  <c r="AB6298" i="1" l="1"/>
  <c r="H6298" i="1" s="1"/>
  <c r="AA6298" i="1"/>
  <c r="G6298" i="1" s="1"/>
  <c r="Z6298" i="1"/>
  <c r="F6298" i="1" s="1"/>
  <c r="C6285" i="1"/>
  <c r="E6285" i="1" s="1"/>
  <c r="C6279" i="1" a="1"/>
  <c r="AB6285" i="1" a="1"/>
  <c r="Z6285" i="1" a="1"/>
  <c r="AA6285" i="1" a="1"/>
  <c r="AA6285" i="1" l="1"/>
  <c r="G6285" i="1" s="1"/>
  <c r="AB6285" i="1"/>
  <c r="H6285" i="1" s="1"/>
  <c r="Z6285" i="1"/>
  <c r="F6285" i="1" s="1"/>
  <c r="C6279" i="1"/>
  <c r="E6279" i="1" s="1"/>
  <c r="C6272" i="1" a="1"/>
  <c r="AA6279" i="1" a="1"/>
  <c r="Z6279" i="1" a="1"/>
  <c r="AB6279" i="1" a="1"/>
  <c r="AA6279" i="1" l="1"/>
  <c r="G6279" i="1" s="1"/>
  <c r="AB6279" i="1"/>
  <c r="H6279" i="1" s="1"/>
  <c r="Z6279" i="1"/>
  <c r="F6279" i="1" s="1"/>
  <c r="C6272" i="1"/>
  <c r="E6272" i="1" s="1"/>
  <c r="C6267" i="1" a="1"/>
  <c r="AA6272" i="1" a="1"/>
  <c r="Z6272" i="1" a="1"/>
  <c r="AB6272" i="1" a="1"/>
  <c r="AA6272" i="1" l="1"/>
  <c r="G6272" i="1" s="1"/>
  <c r="AB6272" i="1"/>
  <c r="H6272" i="1" s="1"/>
  <c r="Z6272" i="1"/>
  <c r="F6272" i="1" s="1"/>
  <c r="C6267" i="1"/>
  <c r="E6267" i="1" s="1"/>
  <c r="C6263" i="1" a="1"/>
  <c r="AB6267" i="1" a="1"/>
  <c r="Z6267" i="1" a="1"/>
  <c r="AA6267" i="1" a="1"/>
  <c r="AB6267" i="1" l="1"/>
  <c r="H6267" i="1" s="1"/>
  <c r="AA6267" i="1"/>
  <c r="G6267" i="1" s="1"/>
  <c r="Z6267" i="1"/>
  <c r="F6267" i="1" s="1"/>
  <c r="C6263" i="1"/>
  <c r="E6263" i="1" s="1"/>
  <c r="C6259" i="1" a="1"/>
  <c r="Z6263" i="1" a="1"/>
  <c r="AA6263" i="1" a="1"/>
  <c r="AB6263" i="1" a="1"/>
  <c r="AB6263" i="1" l="1"/>
  <c r="H6263" i="1" s="1"/>
  <c r="AA6263" i="1"/>
  <c r="G6263" i="1" s="1"/>
  <c r="Z6263" i="1"/>
  <c r="F6263" i="1" s="1"/>
  <c r="C6259" i="1"/>
  <c r="E6259" i="1" s="1"/>
  <c r="C6255" i="1" a="1"/>
  <c r="Z6259" i="1" a="1"/>
  <c r="AB6259" i="1" a="1"/>
  <c r="AA6259" i="1" a="1"/>
  <c r="AA6259" i="1" l="1"/>
  <c r="G6259" i="1" s="1"/>
  <c r="AB6259" i="1"/>
  <c r="H6259" i="1" s="1"/>
  <c r="Z6259" i="1"/>
  <c r="F6259" i="1" s="1"/>
  <c r="C6255" i="1"/>
  <c r="E6255" i="1" s="1"/>
  <c r="C6394" i="1" a="1"/>
  <c r="AB6255" i="1" a="1"/>
  <c r="Z6255" i="1" a="1"/>
  <c r="AA6255" i="1" a="1"/>
  <c r="AA6255" i="1" l="1"/>
  <c r="G6255" i="1" s="1"/>
  <c r="AB6255" i="1"/>
  <c r="H6255" i="1" s="1"/>
  <c r="Z6255" i="1"/>
  <c r="F6255" i="1" s="1"/>
  <c r="C6394" i="1"/>
  <c r="E6394" i="1" s="1"/>
  <c r="Z6394" i="1" a="1"/>
  <c r="C6381" i="1" a="1"/>
  <c r="AA6394" i="1" a="1"/>
  <c r="AB6394" i="1" a="1"/>
  <c r="AA6394" i="1" l="1"/>
  <c r="G6394" i="1" s="1"/>
  <c r="AB6394" i="1"/>
  <c r="H6394" i="1" s="1"/>
  <c r="Z6394" i="1"/>
  <c r="F6394" i="1" s="1"/>
  <c r="C6381" i="1"/>
  <c r="E6381" i="1" s="1"/>
  <c r="C6375" i="1" a="1"/>
  <c r="AA6381" i="1" a="1"/>
  <c r="Z6381" i="1" a="1"/>
  <c r="AB6381" i="1" a="1"/>
  <c r="AA6381" i="1" l="1"/>
  <c r="G6381" i="1" s="1"/>
  <c r="AB6381" i="1"/>
  <c r="H6381" i="1" s="1"/>
  <c r="Z6381" i="1"/>
  <c r="F6381" i="1" s="1"/>
  <c r="C6375" i="1"/>
  <c r="E6375" i="1" s="1"/>
  <c r="C6368" i="1" a="1"/>
  <c r="AA6375" i="1" a="1"/>
  <c r="Z6375" i="1" a="1"/>
  <c r="AB6375" i="1" a="1"/>
  <c r="AA6375" i="1" l="1"/>
  <c r="G6375" i="1" s="1"/>
  <c r="AB6375" i="1"/>
  <c r="H6375" i="1" s="1"/>
  <c r="Z6375" i="1"/>
  <c r="F6375" i="1" s="1"/>
  <c r="C6368" i="1"/>
  <c r="E6368" i="1" s="1"/>
  <c r="C6362" i="1" a="1"/>
  <c r="AA6368" i="1" a="1"/>
  <c r="Z6368" i="1" a="1"/>
  <c r="AB6368" i="1" a="1"/>
  <c r="AB6368" i="1" l="1"/>
  <c r="H6368" i="1" s="1"/>
  <c r="AA6368" i="1"/>
  <c r="G6368" i="1" s="1"/>
  <c r="Z6368" i="1"/>
  <c r="F6368" i="1" s="1"/>
  <c r="C6362" i="1"/>
  <c r="E6362" i="1" s="1"/>
  <c r="C6349" i="1" a="1"/>
  <c r="AA6362" i="1" a="1"/>
  <c r="Z6362" i="1" a="1"/>
  <c r="AB6362" i="1" a="1"/>
  <c r="AA6362" i="1" l="1"/>
  <c r="G6362" i="1" s="1"/>
  <c r="AB6362" i="1"/>
  <c r="H6362" i="1" s="1"/>
  <c r="Z6362" i="1"/>
  <c r="F6362" i="1" s="1"/>
  <c r="C6349" i="1"/>
  <c r="E6349" i="1" s="1"/>
  <c r="C6343" i="1" a="1"/>
  <c r="Z6349" i="1" a="1"/>
  <c r="AB6349" i="1" a="1"/>
  <c r="AA6349" i="1" a="1"/>
  <c r="AA6349" i="1" l="1"/>
  <c r="G6349" i="1" s="1"/>
  <c r="AB6349" i="1"/>
  <c r="H6349" i="1" s="1"/>
  <c r="Z6349" i="1"/>
  <c r="F6349" i="1" s="1"/>
  <c r="C6343" i="1"/>
  <c r="E6343" i="1" s="1"/>
  <c r="Z6343" i="1" a="1"/>
  <c r="AA6343" i="1" a="1"/>
  <c r="AB6343" i="1" a="1"/>
  <c r="C6336" i="1" a="1"/>
  <c r="AB6343" i="1" l="1"/>
  <c r="H6343" i="1" s="1"/>
  <c r="AA6343" i="1"/>
  <c r="G6343" i="1" s="1"/>
  <c r="Z6343" i="1"/>
  <c r="F6343" i="1" s="1"/>
  <c r="C6336" i="1"/>
  <c r="E6336" i="1" s="1"/>
  <c r="Z6336" i="1" a="1"/>
  <c r="C6330" i="1" a="1"/>
  <c r="AB6336" i="1" a="1"/>
  <c r="AA6336" i="1" a="1"/>
  <c r="AA6336" i="1" l="1"/>
  <c r="G6336" i="1" s="1"/>
  <c r="AB6336" i="1"/>
  <c r="H6336" i="1" s="1"/>
  <c r="Z6336" i="1"/>
  <c r="F6336" i="1" s="1"/>
  <c r="C6330" i="1"/>
  <c r="E6330" i="1" s="1"/>
  <c r="Z6330" i="1" a="1"/>
  <c r="C6317" i="1" a="1"/>
  <c r="AB6330" i="1" a="1"/>
  <c r="AA6330" i="1" a="1"/>
  <c r="AA6330" i="1" l="1"/>
  <c r="G6330" i="1" s="1"/>
  <c r="AB6330" i="1"/>
  <c r="H6330" i="1" s="1"/>
  <c r="Z6330" i="1"/>
  <c r="F6330" i="1" s="1"/>
  <c r="C6317" i="1"/>
  <c r="E6317" i="1" s="1"/>
  <c r="AB6317" i="1" a="1"/>
  <c r="C6519" i="1" a="1"/>
  <c r="Z6317" i="1" a="1"/>
  <c r="AA6317" i="1" a="1"/>
  <c r="AA6317" i="1" l="1"/>
  <c r="G6317" i="1" s="1"/>
  <c r="AB6317" i="1"/>
  <c r="H6317" i="1" s="1"/>
  <c r="Z6317" i="1"/>
  <c r="F6317" i="1" s="1"/>
  <c r="C6519" i="1"/>
  <c r="E6519" i="1" s="1"/>
  <c r="Z6519" i="1" a="1"/>
  <c r="C6498" i="1" a="1"/>
  <c r="AA6519" i="1" a="1"/>
  <c r="AB6519" i="1" a="1"/>
  <c r="AA6519" i="1" l="1"/>
  <c r="G6519" i="1" s="1"/>
  <c r="AB6519" i="1"/>
  <c r="H6519" i="1" s="1"/>
  <c r="Z6519" i="1"/>
  <c r="F6519" i="1" s="1"/>
  <c r="C6498" i="1"/>
  <c r="E6498" i="1" s="1"/>
  <c r="C6487" i="1" a="1"/>
  <c r="Z6498" i="1" a="1"/>
  <c r="AA6498" i="1" a="1"/>
  <c r="AB6498" i="1" a="1"/>
  <c r="AB6498" i="1" l="1"/>
  <c r="H6498" i="1" s="1"/>
  <c r="AA6498" i="1"/>
  <c r="G6498" i="1" s="1"/>
  <c r="Z6498" i="1"/>
  <c r="F6498" i="1" s="1"/>
  <c r="C6487" i="1"/>
  <c r="E6487" i="1" s="1"/>
  <c r="C6466" i="1" a="1"/>
  <c r="Z6487" i="1" a="1"/>
  <c r="AB6487" i="1" a="1"/>
  <c r="AA6487" i="1" a="1"/>
  <c r="AA6487" i="1" l="1"/>
  <c r="G6487" i="1" s="1"/>
  <c r="AB6487" i="1"/>
  <c r="H6487" i="1" s="1"/>
  <c r="Z6487" i="1"/>
  <c r="F6487" i="1" s="1"/>
  <c r="C6466" i="1"/>
  <c r="E6466" i="1" s="1"/>
  <c r="C6455" i="1" a="1"/>
  <c r="AA6466" i="1" a="1"/>
  <c r="Z6466" i="1" a="1"/>
  <c r="AB6466" i="1" a="1"/>
  <c r="AA6466" i="1" l="1"/>
  <c r="G6466" i="1" s="1"/>
  <c r="AB6466" i="1"/>
  <c r="H6466" i="1" s="1"/>
  <c r="Z6466" i="1"/>
  <c r="F6466" i="1" s="1"/>
  <c r="C6455" i="1"/>
  <c r="E6455" i="1" s="1"/>
  <c r="C6434" i="1" a="1"/>
  <c r="Z6455" i="1" a="1"/>
  <c r="AA6455" i="1" a="1"/>
  <c r="AB6455" i="1" a="1"/>
  <c r="AA6455" i="1" l="1"/>
  <c r="G6455" i="1" s="1"/>
  <c r="AB6455" i="1"/>
  <c r="H6455" i="1" s="1"/>
  <c r="Z6455" i="1"/>
  <c r="F6455" i="1" s="1"/>
  <c r="C6434" i="1"/>
  <c r="E6434" i="1" s="1"/>
  <c r="C6426" i="1" a="1"/>
  <c r="AB6434" i="1" a="1"/>
  <c r="AA6434" i="1" a="1"/>
  <c r="Z6434" i="1" a="1"/>
  <c r="AA6434" i="1" l="1"/>
  <c r="G6434" i="1" s="1"/>
  <c r="AB6434" i="1"/>
  <c r="H6434" i="1" s="1"/>
  <c r="Z6434" i="1"/>
  <c r="F6434" i="1" s="1"/>
  <c r="C6426" i="1"/>
  <c r="E6426" i="1" s="1"/>
  <c r="Z6426" i="1" a="1"/>
  <c r="C6413" i="1" a="1"/>
  <c r="AA6426" i="1" a="1"/>
  <c r="AB6426" i="1" a="1"/>
  <c r="AA6426" i="1" l="1"/>
  <c r="G6426" i="1" s="1"/>
  <c r="AB6426" i="1"/>
  <c r="H6426" i="1" s="1"/>
  <c r="Z6426" i="1"/>
  <c r="F6426" i="1" s="1"/>
  <c r="C6413" i="1"/>
  <c r="E6413" i="1" s="1"/>
  <c r="C6407" i="1" a="1"/>
  <c r="AA6413" i="1" a="1"/>
  <c r="AB6413" i="1" a="1"/>
  <c r="Z6413" i="1" a="1"/>
  <c r="AB6413" i="1" l="1"/>
  <c r="H6413" i="1" s="1"/>
  <c r="AA6413" i="1"/>
  <c r="G6413" i="1" s="1"/>
  <c r="Z6413" i="1"/>
  <c r="F6413" i="1" s="1"/>
  <c r="C6407" i="1"/>
  <c r="E6407" i="1" s="1"/>
  <c r="C6400" i="1" a="1"/>
  <c r="AB6407" i="1" a="1"/>
  <c r="Z6407" i="1" a="1"/>
  <c r="AA6407" i="1" a="1"/>
  <c r="AA6407" i="1" l="1"/>
  <c r="G6407" i="1" s="1"/>
  <c r="AB6407" i="1"/>
  <c r="H6407" i="1" s="1"/>
  <c r="Z6407" i="1"/>
  <c r="F6407" i="1" s="1"/>
  <c r="C6400" i="1"/>
  <c r="E6400" i="1" s="1"/>
  <c r="Z6400" i="1" a="1"/>
  <c r="C6723" i="1" a="1"/>
  <c r="AA6400" i="1" a="1"/>
  <c r="AB6400" i="1" a="1"/>
  <c r="AA6400" i="1" l="1"/>
  <c r="G6400" i="1" s="1"/>
  <c r="AB6400" i="1"/>
  <c r="H6400" i="1" s="1"/>
  <c r="Z6400" i="1"/>
  <c r="F6400" i="1" s="1"/>
  <c r="C6723" i="1"/>
  <c r="E6723" i="1" s="1"/>
  <c r="C6700" i="1" a="1"/>
  <c r="AA6723" i="1" a="1"/>
  <c r="Z6723" i="1" a="1"/>
  <c r="AB6723" i="1" a="1"/>
  <c r="AA6723" i="1" l="1"/>
  <c r="G6723" i="1" s="1"/>
  <c r="AB6723" i="1"/>
  <c r="H6723" i="1" s="1"/>
  <c r="Z6723" i="1"/>
  <c r="F6723" i="1" s="1"/>
  <c r="C6700" i="1"/>
  <c r="E6700" i="1" s="1"/>
  <c r="C6676" i="1" a="1"/>
  <c r="Z6700" i="1" a="1"/>
  <c r="AB6700" i="1" a="1"/>
  <c r="AA6700" i="1" a="1"/>
  <c r="AA6700" i="1" l="1"/>
  <c r="G6700" i="1" s="1"/>
  <c r="AB6700" i="1"/>
  <c r="H6700" i="1" s="1"/>
  <c r="Z6700" i="1"/>
  <c r="F6700" i="1" s="1"/>
  <c r="C6676" i="1"/>
  <c r="E6676" i="1" s="1"/>
  <c r="C6663" i="1" a="1"/>
  <c r="AA6676" i="1" a="1"/>
  <c r="Z6676" i="1" a="1"/>
  <c r="AB6676" i="1" a="1"/>
  <c r="AB6676" i="1" l="1"/>
  <c r="H6676" i="1" s="1"/>
  <c r="AA6676" i="1"/>
  <c r="G6676" i="1" s="1"/>
  <c r="Z6676" i="1"/>
  <c r="F6676" i="1" s="1"/>
  <c r="C6663" i="1"/>
  <c r="E6663" i="1" s="1"/>
  <c r="C6650" i="1" a="1"/>
  <c r="Z6663" i="1" a="1"/>
  <c r="AB6663" i="1" a="1"/>
  <c r="AA6663" i="1" a="1"/>
  <c r="AA6663" i="1" l="1"/>
  <c r="G6663" i="1" s="1"/>
  <c r="AB6663" i="1"/>
  <c r="H6663" i="1" s="1"/>
  <c r="Z6663" i="1"/>
  <c r="F6663" i="1" s="1"/>
  <c r="C6650" i="1"/>
  <c r="E6650" i="1" s="1"/>
  <c r="C6639" i="1" a="1"/>
  <c r="AA6650" i="1" a="1"/>
  <c r="AB6650" i="1" a="1"/>
  <c r="Z6650" i="1" a="1"/>
  <c r="AA6650" i="1" l="1"/>
  <c r="G6650" i="1" s="1"/>
  <c r="AB6650" i="1"/>
  <c r="H6650" i="1" s="1"/>
  <c r="Z6650" i="1"/>
  <c r="F6650" i="1" s="1"/>
  <c r="C6639" i="1"/>
  <c r="E6639" i="1" s="1"/>
  <c r="C6590" i="1" a="1"/>
  <c r="AB6639" i="1" a="1"/>
  <c r="Z6639" i="1" a="1"/>
  <c r="AA6639" i="1" a="1"/>
  <c r="AA6639" i="1" l="1"/>
  <c r="G6639" i="1" s="1"/>
  <c r="AB6639" i="1"/>
  <c r="H6639" i="1" s="1"/>
  <c r="Z6639" i="1"/>
  <c r="F6639" i="1" s="1"/>
  <c r="C6590" i="1"/>
  <c r="E6590" i="1" s="1"/>
  <c r="C6577" i="1" a="1"/>
  <c r="AB6590" i="1" a="1"/>
  <c r="Z6590" i="1" a="1"/>
  <c r="AA6590" i="1" a="1"/>
  <c r="AA6590" i="1" l="1"/>
  <c r="G6590" i="1" s="1"/>
  <c r="AB6590" i="1"/>
  <c r="H6590" i="1" s="1"/>
  <c r="Z6590" i="1"/>
  <c r="F6590" i="1" s="1"/>
  <c r="C6577" i="1"/>
  <c r="E6577" i="1" s="1"/>
  <c r="Z6577" i="1" a="1"/>
  <c r="C6566" i="1" a="1"/>
  <c r="AB6577" i="1" a="1"/>
  <c r="AA6577" i="1" a="1"/>
  <c r="AA6577" i="1" l="1"/>
  <c r="G6577" i="1" s="1"/>
  <c r="AB6577" i="1"/>
  <c r="H6577" i="1" s="1"/>
  <c r="Z6577" i="1"/>
  <c r="F6577" i="1" s="1"/>
  <c r="C6566" i="1"/>
  <c r="E6566" i="1" s="1"/>
  <c r="C6530" i="1" a="1"/>
  <c r="AB6566" i="1" a="1"/>
  <c r="Z6566" i="1" a="1"/>
  <c r="AA6566" i="1" a="1"/>
  <c r="AB6566" i="1" l="1"/>
  <c r="H6566" i="1" s="1"/>
  <c r="AA6566" i="1"/>
  <c r="G6566" i="1" s="1"/>
  <c r="Z6566" i="1"/>
  <c r="F6566" i="1" s="1"/>
  <c r="C6530" i="1"/>
  <c r="E6530" i="1" s="1"/>
  <c r="Z6530" i="1" a="1"/>
  <c r="C6286" i="1" a="1"/>
  <c r="AB6530" i="1" a="1"/>
  <c r="AA6530" i="1" a="1"/>
  <c r="AA6530" i="1" l="1"/>
  <c r="G6530" i="1" s="1"/>
  <c r="AB6530" i="1"/>
  <c r="H6530" i="1" s="1"/>
  <c r="Z6530" i="1"/>
  <c r="F6530" i="1" s="1"/>
  <c r="C6286" i="1"/>
  <c r="E6286" i="1" s="1"/>
  <c r="C6273" i="1" a="1"/>
  <c r="AB6286" i="1" a="1"/>
  <c r="AA6286" i="1" a="1"/>
  <c r="Z6286" i="1" a="1"/>
  <c r="AA6286" i="1" l="1"/>
  <c r="G6286" i="1" s="1"/>
  <c r="AB6286" i="1"/>
  <c r="H6286" i="1" s="1"/>
  <c r="Z6286" i="1"/>
  <c r="F6286" i="1" s="1"/>
  <c r="C6273" i="1"/>
  <c r="E6273" i="1" s="1"/>
  <c r="C6927" i="1" a="1"/>
  <c r="AA6273" i="1" a="1"/>
  <c r="Z6273" i="1" a="1"/>
  <c r="AB6273" i="1" a="1"/>
  <c r="AB6273" i="1" l="1"/>
  <c r="H6273" i="1" s="1"/>
  <c r="AA6273" i="1"/>
  <c r="G6273" i="1" s="1"/>
  <c r="Z6273" i="1"/>
  <c r="F6273" i="1" s="1"/>
  <c r="C6927" i="1"/>
  <c r="E6927" i="1" s="1"/>
  <c r="C6909" i="1" a="1"/>
  <c r="Z6927" i="1" a="1"/>
  <c r="AB6927" i="1" a="1"/>
  <c r="AA6927" i="1" a="1"/>
  <c r="AA6927" i="1" l="1"/>
  <c r="G6927" i="1" s="1"/>
  <c r="AB6927" i="1"/>
  <c r="H6927" i="1" s="1"/>
  <c r="Z6927" i="1"/>
  <c r="F6927" i="1" s="1"/>
  <c r="C6909" i="1"/>
  <c r="E6909" i="1" s="1"/>
  <c r="C6846" i="1" a="1"/>
  <c r="AB6909" i="1" a="1"/>
  <c r="Z6909" i="1" a="1"/>
  <c r="AA6909" i="1" a="1"/>
  <c r="AB6909" i="1" l="1"/>
  <c r="H6909" i="1" s="1"/>
  <c r="AA6909" i="1"/>
  <c r="G6909" i="1" s="1"/>
  <c r="Z6909" i="1"/>
  <c r="F6909" i="1" s="1"/>
  <c r="C6846" i="1"/>
  <c r="E6846" i="1" s="1"/>
  <c r="AB6846" i="1" a="1"/>
  <c r="C6833" i="1" a="1"/>
  <c r="Z6846" i="1" a="1"/>
  <c r="AA6846" i="1" a="1"/>
  <c r="AA6846" i="1" l="1"/>
  <c r="G6846" i="1" s="1"/>
  <c r="AB6846" i="1"/>
  <c r="H6846" i="1" s="1"/>
  <c r="Z6846" i="1"/>
  <c r="F6846" i="1" s="1"/>
  <c r="C6833" i="1"/>
  <c r="E6833" i="1" s="1"/>
  <c r="C6822" i="1" a="1"/>
  <c r="Z6833" i="1" a="1"/>
  <c r="AB6833" i="1" a="1"/>
  <c r="AA6833" i="1" a="1"/>
  <c r="AB6833" i="1" l="1"/>
  <c r="H6833" i="1" s="1"/>
  <c r="AA6833" i="1"/>
  <c r="G6833" i="1" s="1"/>
  <c r="Z6833" i="1"/>
  <c r="F6833" i="1" s="1"/>
  <c r="C6822" i="1"/>
  <c r="E6822" i="1" s="1"/>
  <c r="C6773" i="1" a="1"/>
  <c r="Z6822" i="1" a="1"/>
  <c r="AA6822" i="1" a="1"/>
  <c r="AB6822" i="1" a="1"/>
  <c r="AA6822" i="1" l="1"/>
  <c r="G6822" i="1" s="1"/>
  <c r="AB6822" i="1"/>
  <c r="H6822" i="1" s="1"/>
  <c r="Z6822" i="1"/>
  <c r="F6822" i="1" s="1"/>
  <c r="C6773" i="1"/>
  <c r="E6773" i="1" s="1"/>
  <c r="C6760" i="1" a="1"/>
  <c r="AB6773" i="1" a="1"/>
  <c r="Z6773" i="1" a="1"/>
  <c r="AA6773" i="1" a="1"/>
  <c r="AB6773" i="1" l="1"/>
  <c r="H6773" i="1" s="1"/>
  <c r="AA6773" i="1"/>
  <c r="G6773" i="1" s="1"/>
  <c r="Z6773" i="1"/>
  <c r="F6773" i="1" s="1"/>
  <c r="C6760" i="1"/>
  <c r="E6760" i="1" s="1"/>
  <c r="C6749" i="1" a="1"/>
  <c r="AA6760" i="1" a="1"/>
  <c r="Z6760" i="1" a="1"/>
  <c r="AB6760" i="1" a="1"/>
  <c r="AA6760" i="1" l="1"/>
  <c r="G6760" i="1" s="1"/>
  <c r="AB6760" i="1"/>
  <c r="H6760" i="1" s="1"/>
  <c r="Z6760" i="1"/>
  <c r="F6760" i="1" s="1"/>
  <c r="C6749" i="1"/>
  <c r="E6749" i="1" s="1"/>
  <c r="Z6749" i="1" a="1"/>
  <c r="C6363" i="1" a="1"/>
  <c r="AB6749" i="1" a="1"/>
  <c r="AA6749" i="1" a="1"/>
  <c r="AA6749" i="1" l="1"/>
  <c r="G6749" i="1" s="1"/>
  <c r="AB6749" i="1"/>
  <c r="H6749" i="1" s="1"/>
  <c r="Z6749" i="1"/>
  <c r="F6749" i="1" s="1"/>
  <c r="C6363" i="1"/>
  <c r="E6363" i="1" s="1"/>
  <c r="Z6363" i="1" a="1"/>
  <c r="C6356" i="1" a="1"/>
  <c r="AA6363" i="1" a="1"/>
  <c r="AB6363" i="1" a="1"/>
  <c r="AA6363" i="1" l="1"/>
  <c r="G6363" i="1" s="1"/>
  <c r="AB6363" i="1"/>
  <c r="H6363" i="1" s="1"/>
  <c r="Z6363" i="1"/>
  <c r="F6363" i="1" s="1"/>
  <c r="C6356" i="1"/>
  <c r="E6356" i="1" s="1"/>
  <c r="AB6356" i="1" a="1"/>
  <c r="C6350" i="1" a="1"/>
  <c r="Z6356" i="1" a="1"/>
  <c r="AA6356" i="1" a="1"/>
  <c r="AA6356" i="1" l="1"/>
  <c r="G6356" i="1" s="1"/>
  <c r="AB6356" i="1"/>
  <c r="H6356" i="1" s="1"/>
  <c r="Z6356" i="1"/>
  <c r="F6356" i="1" s="1"/>
  <c r="C6350" i="1"/>
  <c r="E6350" i="1" s="1"/>
  <c r="C6337" i="1" a="1"/>
  <c r="AA6350" i="1" a="1"/>
  <c r="AB6350" i="1" a="1"/>
  <c r="Z6350" i="1" a="1"/>
  <c r="AA6350" i="1" l="1"/>
  <c r="G6350" i="1" s="1"/>
  <c r="AB6350" i="1"/>
  <c r="H6350" i="1" s="1"/>
  <c r="Z6350" i="1"/>
  <c r="F6350" i="1" s="1"/>
  <c r="C6337" i="1"/>
  <c r="E6337" i="1" s="1"/>
  <c r="AA6337" i="1" a="1"/>
  <c r="C6331" i="1" a="1"/>
  <c r="Z6337" i="1" a="1"/>
  <c r="AB6337" i="1" a="1"/>
  <c r="AA6337" i="1" l="1"/>
  <c r="G6337" i="1" s="1"/>
  <c r="AB6337" i="1"/>
  <c r="H6337" i="1" s="1"/>
  <c r="Z6337" i="1"/>
  <c r="F6337" i="1" s="1"/>
  <c r="C6331" i="1"/>
  <c r="E6331" i="1" s="1"/>
  <c r="C6324" i="1" a="1"/>
  <c r="AA6331" i="1" a="1"/>
  <c r="Z6331" i="1" a="1"/>
  <c r="AB6331" i="1" a="1"/>
  <c r="AB6331" i="1" l="1"/>
  <c r="H6331" i="1" s="1"/>
  <c r="AA6331" i="1"/>
  <c r="G6331" i="1" s="1"/>
  <c r="Z6331" i="1"/>
  <c r="F6331" i="1" s="1"/>
  <c r="C6324" i="1"/>
  <c r="E6324" i="1" s="1"/>
  <c r="C6318" i="1" a="1"/>
  <c r="AA6324" i="1" a="1"/>
  <c r="Z6324" i="1" a="1"/>
  <c r="AB6324" i="1" a="1"/>
  <c r="AA6324" i="1" l="1"/>
  <c r="G6324" i="1" s="1"/>
  <c r="AB6324" i="1"/>
  <c r="H6324" i="1" s="1"/>
  <c r="Z6324" i="1"/>
  <c r="F6324" i="1" s="1"/>
  <c r="C6318" i="1"/>
  <c r="E6318" i="1" s="1"/>
  <c r="Z6318" i="1" a="1"/>
  <c r="C6305" i="1" a="1"/>
  <c r="AB6318" i="1" a="1"/>
  <c r="AA6318" i="1" a="1"/>
  <c r="AB6318" i="1" l="1"/>
  <c r="H6318" i="1" s="1"/>
  <c r="AA6318" i="1"/>
  <c r="G6318" i="1" s="1"/>
  <c r="Z6318" i="1"/>
  <c r="F6318" i="1" s="1"/>
  <c r="C6305" i="1"/>
  <c r="E6305" i="1" s="1"/>
  <c r="C6299" i="1" a="1"/>
  <c r="Z6305" i="1" a="1"/>
  <c r="AB6305" i="1" a="1"/>
  <c r="AA6305" i="1" a="1"/>
  <c r="AA6305" i="1" l="1"/>
  <c r="G6305" i="1" s="1"/>
  <c r="AB6305" i="1"/>
  <c r="H6305" i="1" s="1"/>
  <c r="Z6305" i="1"/>
  <c r="F6305" i="1" s="1"/>
  <c r="C6299" i="1"/>
  <c r="E6299" i="1" s="1"/>
  <c r="C6292" i="1" a="1"/>
  <c r="AA6299" i="1" a="1"/>
  <c r="Z6299" i="1" a="1"/>
  <c r="AB6299" i="1" a="1"/>
  <c r="AB6299" i="1" l="1"/>
  <c r="H6299" i="1" s="1"/>
  <c r="AA6299" i="1"/>
  <c r="G6299" i="1" s="1"/>
  <c r="Z6299" i="1"/>
  <c r="F6299" i="1" s="1"/>
  <c r="C6292" i="1"/>
  <c r="E6292" i="1" s="1"/>
  <c r="C6446" i="1" a="1"/>
  <c r="Z6292" i="1" a="1"/>
  <c r="AA6292" i="1" a="1"/>
  <c r="AB6292" i="1" a="1"/>
  <c r="AA6292" i="1" l="1"/>
  <c r="G6292" i="1" s="1"/>
  <c r="AB6292" i="1"/>
  <c r="H6292" i="1" s="1"/>
  <c r="Z6292" i="1"/>
  <c r="F6292" i="1" s="1"/>
  <c r="C6446" i="1"/>
  <c r="E6446" i="1" s="1"/>
  <c r="C6435" i="1" a="1"/>
  <c r="Z6446" i="1" a="1"/>
  <c r="AB6446" i="1" a="1"/>
  <c r="AA6446" i="1" a="1"/>
  <c r="AA6446" i="1" l="1"/>
  <c r="G6446" i="1" s="1"/>
  <c r="AB6446" i="1"/>
  <c r="H6446" i="1" s="1"/>
  <c r="Z6446" i="1"/>
  <c r="F6446" i="1" s="1"/>
  <c r="C6435" i="1"/>
  <c r="E6435" i="1" s="1"/>
  <c r="Z6435" i="1" a="1"/>
  <c r="C6427" i="1" a="1"/>
  <c r="AA6435" i="1" a="1"/>
  <c r="AB6435" i="1" a="1"/>
  <c r="AA6435" i="1" l="1"/>
  <c r="G6435" i="1" s="1"/>
  <c r="AB6435" i="1"/>
  <c r="H6435" i="1" s="1"/>
  <c r="Z6435" i="1"/>
  <c r="F6435" i="1" s="1"/>
  <c r="C6427" i="1"/>
  <c r="E6427" i="1" s="1"/>
  <c r="AA6427" i="1" a="1"/>
  <c r="C6420" i="1" a="1"/>
  <c r="Z6427" i="1" a="1"/>
  <c r="AB6427" i="1" a="1"/>
  <c r="AB6427" i="1" l="1"/>
  <c r="H6427" i="1" s="1"/>
  <c r="AA6427" i="1"/>
  <c r="G6427" i="1" s="1"/>
  <c r="Z6427" i="1"/>
  <c r="F6427" i="1" s="1"/>
  <c r="C6420" i="1"/>
  <c r="E6420" i="1" s="1"/>
  <c r="C6414" i="1" a="1"/>
  <c r="AB6420" i="1" a="1"/>
  <c r="Z6420" i="1" a="1"/>
  <c r="AA6420" i="1" a="1"/>
  <c r="AA6420" i="1" l="1"/>
  <c r="G6420" i="1" s="1"/>
  <c r="AB6420" i="1"/>
  <c r="H6420" i="1" s="1"/>
  <c r="Z6420" i="1"/>
  <c r="F6420" i="1" s="1"/>
  <c r="C6414" i="1"/>
  <c r="E6414" i="1" s="1"/>
  <c r="C6401" i="1" a="1"/>
  <c r="Z6414" i="1" a="1"/>
  <c r="AA6414" i="1" a="1"/>
  <c r="AB6414" i="1" a="1"/>
  <c r="AA6414" i="1" l="1"/>
  <c r="G6414" i="1" s="1"/>
  <c r="AB6414" i="1"/>
  <c r="H6414" i="1" s="1"/>
  <c r="Z6414" i="1"/>
  <c r="F6414" i="1" s="1"/>
  <c r="C6401" i="1"/>
  <c r="E6401" i="1" s="1"/>
  <c r="Z6401" i="1" a="1"/>
  <c r="C6395" i="1" a="1"/>
  <c r="AA6401" i="1" a="1"/>
  <c r="AB6401" i="1" a="1"/>
  <c r="AA6401" i="1" l="1"/>
  <c r="G6401" i="1" s="1"/>
  <c r="AB6401" i="1"/>
  <c r="H6401" i="1" s="1"/>
  <c r="Z6401" i="1"/>
  <c r="F6401" i="1" s="1"/>
  <c r="C6395" i="1"/>
  <c r="E6395" i="1" s="1"/>
  <c r="C6388" i="1" a="1"/>
  <c r="Z6395" i="1" a="1"/>
  <c r="AB6395" i="1" a="1"/>
  <c r="AA6395" i="1" a="1"/>
  <c r="AB6395" i="1" l="1"/>
  <c r="H6395" i="1" s="1"/>
  <c r="AA6395" i="1"/>
  <c r="G6395" i="1" s="1"/>
  <c r="Z6395" i="1"/>
  <c r="F6395" i="1" s="1"/>
  <c r="C6388" i="1"/>
  <c r="E6388" i="1" s="1"/>
  <c r="C6382" i="1" a="1"/>
  <c r="Z6388" i="1" a="1"/>
  <c r="AA6388" i="1" a="1"/>
  <c r="AB6388" i="1" a="1"/>
  <c r="AB6388" i="1" l="1"/>
  <c r="H6388" i="1" s="1"/>
  <c r="AA6388" i="1"/>
  <c r="G6388" i="1" s="1"/>
  <c r="Z6388" i="1"/>
  <c r="F6388" i="1" s="1"/>
  <c r="C6382" i="1"/>
  <c r="E6382" i="1" s="1"/>
  <c r="C6369" i="1" a="1"/>
  <c r="Z6382" i="1" a="1"/>
  <c r="AB6382" i="1" a="1"/>
  <c r="AA6382" i="1" a="1"/>
  <c r="AA6382" i="1" l="1"/>
  <c r="G6382" i="1" s="1"/>
  <c r="AB6382" i="1"/>
  <c r="H6382" i="1" s="1"/>
  <c r="Z6382" i="1"/>
  <c r="F6382" i="1" s="1"/>
  <c r="C6369" i="1"/>
  <c r="E6369" i="1" s="1"/>
  <c r="C6604" i="1" a="1"/>
  <c r="AB6369" i="1" a="1"/>
  <c r="Z6369" i="1" a="1"/>
  <c r="AA6369" i="1" a="1"/>
  <c r="AA6369" i="1" l="1"/>
  <c r="G6369" i="1" s="1"/>
  <c r="AB6369" i="1"/>
  <c r="H6369" i="1" s="1"/>
  <c r="Z6369" i="1"/>
  <c r="F6369" i="1" s="1"/>
  <c r="C6604" i="1"/>
  <c r="E6604" i="1" s="1"/>
  <c r="C6580" i="1" a="1"/>
  <c r="AA6604" i="1" a="1"/>
  <c r="Z6604" i="1" a="1"/>
  <c r="AB6604" i="1" a="1"/>
  <c r="AA6604" i="1" l="1"/>
  <c r="G6604" i="1" s="1"/>
  <c r="AB6604" i="1"/>
  <c r="H6604" i="1" s="1"/>
  <c r="Z6604" i="1"/>
  <c r="F6604" i="1" s="1"/>
  <c r="C6580" i="1"/>
  <c r="E6580" i="1" s="1"/>
  <c r="C6567" i="1" a="1"/>
  <c r="AA6580" i="1" a="1"/>
  <c r="Z6580" i="1" a="1"/>
  <c r="AB6580" i="1" a="1"/>
  <c r="AA6580" i="1" l="1"/>
  <c r="G6580" i="1" s="1"/>
  <c r="AB6580" i="1"/>
  <c r="H6580" i="1" s="1"/>
  <c r="Z6580" i="1"/>
  <c r="F6580" i="1" s="1"/>
  <c r="C6567" i="1"/>
  <c r="E6567" i="1" s="1"/>
  <c r="C6554" i="1" a="1"/>
  <c r="AA6567" i="1" a="1"/>
  <c r="AB6567" i="1" a="1"/>
  <c r="Z6567" i="1" a="1"/>
  <c r="AA6567" i="1" l="1"/>
  <c r="G6567" i="1" s="1"/>
  <c r="AB6567" i="1"/>
  <c r="H6567" i="1" s="1"/>
  <c r="Z6567" i="1"/>
  <c r="F6567" i="1" s="1"/>
  <c r="C6554" i="1"/>
  <c r="E6554" i="1" s="1"/>
  <c r="C6543" i="1" a="1"/>
  <c r="AA6554" i="1" a="1"/>
  <c r="Z6554" i="1" a="1"/>
  <c r="AB6554" i="1" a="1"/>
  <c r="AB6554" i="1" l="1"/>
  <c r="H6554" i="1" s="1"/>
  <c r="AA6554" i="1"/>
  <c r="G6554" i="1" s="1"/>
  <c r="Z6554" i="1"/>
  <c r="F6554" i="1" s="1"/>
  <c r="C6543" i="1"/>
  <c r="E6543" i="1" s="1"/>
  <c r="C6531" i="1" a="1"/>
  <c r="Z6543" i="1" a="1"/>
  <c r="AA6543" i="1" a="1"/>
  <c r="AB6543" i="1" a="1"/>
  <c r="AB6543" i="1" l="1"/>
  <c r="H6543" i="1" s="1"/>
  <c r="AA6543" i="1"/>
  <c r="G6543" i="1" s="1"/>
  <c r="Z6543" i="1"/>
  <c r="F6543" i="1" s="1"/>
  <c r="C6531" i="1"/>
  <c r="E6531" i="1" s="1"/>
  <c r="C6510" i="1" a="1"/>
  <c r="AB6531" i="1" a="1"/>
  <c r="Z6531" i="1" a="1"/>
  <c r="AA6531" i="1" a="1"/>
  <c r="AA6531" i="1" l="1"/>
  <c r="G6531" i="1" s="1"/>
  <c r="AB6531" i="1"/>
  <c r="H6531" i="1" s="1"/>
  <c r="Z6531" i="1"/>
  <c r="F6531" i="1" s="1"/>
  <c r="C6510" i="1"/>
  <c r="E6510" i="1" s="1"/>
  <c r="C6499" i="1" a="1"/>
  <c r="Z6510" i="1" a="1"/>
  <c r="AB6510" i="1" a="1"/>
  <c r="AA6510" i="1" a="1"/>
  <c r="AA6510" i="1" l="1"/>
  <c r="G6510" i="1" s="1"/>
  <c r="AB6510" i="1"/>
  <c r="H6510" i="1" s="1"/>
  <c r="Z6510" i="1"/>
  <c r="F6510" i="1" s="1"/>
  <c r="C6499" i="1"/>
  <c r="E6499" i="1" s="1"/>
  <c r="C6478" i="1" a="1"/>
  <c r="Z6499" i="1" a="1"/>
  <c r="AA6499" i="1" a="1"/>
  <c r="AB6499" i="1" a="1"/>
  <c r="AA6499" i="1" l="1"/>
  <c r="G6499" i="1" s="1"/>
  <c r="AB6499" i="1"/>
  <c r="H6499" i="1" s="1"/>
  <c r="Z6499" i="1"/>
  <c r="F6499" i="1" s="1"/>
  <c r="C6478" i="1"/>
  <c r="E6478" i="1" s="1"/>
  <c r="C6467" i="1" a="1"/>
  <c r="AB6478" i="1" a="1"/>
  <c r="Z6478" i="1" a="1"/>
  <c r="AA6478" i="1" a="1"/>
  <c r="AB6478" i="1" l="1"/>
  <c r="H6478" i="1" s="1"/>
  <c r="AA6478" i="1"/>
  <c r="G6478" i="1" s="1"/>
  <c r="Z6478" i="1"/>
  <c r="F6478" i="1" s="1"/>
  <c r="C6467" i="1"/>
  <c r="E6467" i="1" s="1"/>
  <c r="C6823" i="1" a="1"/>
  <c r="AA6467" i="1" a="1"/>
  <c r="Z6467" i="1" a="1"/>
  <c r="AB6467" i="1" a="1"/>
  <c r="AA6467" i="1" l="1"/>
  <c r="G6467" i="1" s="1"/>
  <c r="AB6467" i="1"/>
  <c r="H6467" i="1" s="1"/>
  <c r="Z6467" i="1"/>
  <c r="F6467" i="1" s="1"/>
  <c r="C6823" i="1"/>
  <c r="E6823" i="1" s="1"/>
  <c r="C6810" i="1" a="1"/>
  <c r="Z6823" i="1" a="1"/>
  <c r="AB6823" i="1" a="1"/>
  <c r="AA6823" i="1" a="1"/>
  <c r="AB6823" i="1" l="1"/>
  <c r="H6823" i="1" s="1"/>
  <c r="AA6823" i="1"/>
  <c r="G6823" i="1" s="1"/>
  <c r="Z6823" i="1"/>
  <c r="F6823" i="1" s="1"/>
  <c r="C6810" i="1"/>
  <c r="E6810" i="1" s="1"/>
  <c r="C6799" i="1" a="1"/>
  <c r="Z6810" i="1" a="1"/>
  <c r="AB6810" i="1" a="1"/>
  <c r="AA6810" i="1" a="1"/>
  <c r="AA6810" i="1" l="1"/>
  <c r="G6810" i="1" s="1"/>
  <c r="AB6810" i="1"/>
  <c r="H6810" i="1" s="1"/>
  <c r="Z6810" i="1"/>
  <c r="F6810" i="1" s="1"/>
  <c r="C6799" i="1"/>
  <c r="E6799" i="1" s="1"/>
  <c r="C6750" i="1" a="1"/>
  <c r="AB6799" i="1" a="1"/>
  <c r="Z6799" i="1" a="1"/>
  <c r="AA6799" i="1" a="1"/>
  <c r="AA6799" i="1" l="1"/>
  <c r="G6799" i="1" s="1"/>
  <c r="AB6799" i="1"/>
  <c r="H6799" i="1" s="1"/>
  <c r="Z6799" i="1"/>
  <c r="F6799" i="1" s="1"/>
  <c r="C6750" i="1"/>
  <c r="E6750" i="1" s="1"/>
  <c r="C6737" i="1" a="1"/>
  <c r="Z6750" i="1" a="1"/>
  <c r="AA6750" i="1" a="1"/>
  <c r="AB6750" i="1" a="1"/>
  <c r="AA6750" i="1" l="1"/>
  <c r="G6750" i="1" s="1"/>
  <c r="AB6750" i="1"/>
  <c r="H6750" i="1" s="1"/>
  <c r="Z6750" i="1"/>
  <c r="F6750" i="1" s="1"/>
  <c r="C6737" i="1"/>
  <c r="E6737" i="1" s="1"/>
  <c r="C6726" i="1" a="1"/>
  <c r="AB6737" i="1" a="1"/>
  <c r="Z6737" i="1" a="1"/>
  <c r="AA6737" i="1" a="1"/>
  <c r="AA6737" i="1" l="1"/>
  <c r="G6737" i="1" s="1"/>
  <c r="AB6737" i="1"/>
  <c r="H6737" i="1" s="1"/>
  <c r="Z6737" i="1"/>
  <c r="F6737" i="1" s="1"/>
  <c r="C6726" i="1"/>
  <c r="E6726" i="1" s="1"/>
  <c r="Z6726" i="1" a="1"/>
  <c r="C6677" i="1" a="1"/>
  <c r="AB6726" i="1" a="1"/>
  <c r="AA6726" i="1" a="1"/>
  <c r="AA6726" i="1" l="1"/>
  <c r="G6726" i="1" s="1"/>
  <c r="AB6726" i="1"/>
  <c r="H6726" i="1" s="1"/>
  <c r="Z6726" i="1"/>
  <c r="F6726" i="1" s="1"/>
  <c r="C6677" i="1"/>
  <c r="E6677" i="1" s="1"/>
  <c r="Z6677" i="1" a="1"/>
  <c r="C6664" i="1" a="1"/>
  <c r="AA6677" i="1" a="1"/>
  <c r="AB6677" i="1" a="1"/>
  <c r="AA6677" i="1" l="1"/>
  <c r="G6677" i="1" s="1"/>
  <c r="AB6677" i="1"/>
  <c r="H6677" i="1" s="1"/>
  <c r="Z6677" i="1"/>
  <c r="F6677" i="1" s="1"/>
  <c r="C6664" i="1"/>
  <c r="E6664" i="1" s="1"/>
  <c r="AB6664" i="1" a="1"/>
  <c r="C6653" i="1" a="1"/>
  <c r="Z6664" i="1" a="1"/>
  <c r="AA6664" i="1" a="1"/>
  <c r="AA6664" i="1" l="1"/>
  <c r="G6664" i="1" s="1"/>
  <c r="AB6664" i="1"/>
  <c r="H6664" i="1" s="1"/>
  <c r="Z6664" i="1"/>
  <c r="F6664" i="1" s="1"/>
  <c r="C6653" i="1"/>
  <c r="E6653" i="1" s="1"/>
  <c r="C6627" i="1" a="1"/>
  <c r="AA6653" i="1" a="1"/>
  <c r="Z6653" i="1" a="1"/>
  <c r="AB6653" i="1" a="1"/>
  <c r="AB6653" i="1" l="1"/>
  <c r="H6653" i="1" s="1"/>
  <c r="AA6653" i="1"/>
  <c r="G6653" i="1" s="1"/>
  <c r="Z6653" i="1"/>
  <c r="F6653" i="1" s="1"/>
  <c r="C6627" i="1"/>
  <c r="E6627" i="1" s="1"/>
  <c r="Z6627" i="1" a="1"/>
  <c r="C6152" i="1" a="1"/>
  <c r="AA6627" i="1" a="1"/>
  <c r="AB6627" i="1" a="1"/>
  <c r="AB6627" i="1" l="1"/>
  <c r="H6627" i="1" s="1"/>
  <c r="AA6627" i="1"/>
  <c r="G6627" i="1" s="1"/>
  <c r="Z6627" i="1"/>
  <c r="F6627" i="1" s="1"/>
  <c r="C6152" i="1"/>
  <c r="E6152" i="1" s="1"/>
  <c r="C6148" i="1" a="1"/>
  <c r="Z6152" i="1" a="1"/>
  <c r="AB6152" i="1" a="1"/>
  <c r="AA6152" i="1" a="1"/>
  <c r="AA6152" i="1" l="1"/>
  <c r="G6152" i="1" s="1"/>
  <c r="AB6152" i="1"/>
  <c r="H6152" i="1" s="1"/>
  <c r="Z6152" i="1"/>
  <c r="F6152" i="1" s="1"/>
  <c r="C6148" i="1"/>
  <c r="E6148" i="1" s="1"/>
  <c r="AA6148" i="1" a="1"/>
  <c r="C6144" i="1" a="1"/>
  <c r="Z6148" i="1" a="1"/>
  <c r="AB6148" i="1" a="1"/>
  <c r="AB6148" i="1" l="1"/>
  <c r="H6148" i="1" s="1"/>
  <c r="AA6148" i="1"/>
  <c r="G6148" i="1" s="1"/>
  <c r="Z6148" i="1"/>
  <c r="F6148" i="1" s="1"/>
  <c r="C6144" i="1"/>
  <c r="E6144" i="1" s="1"/>
  <c r="Z6144" i="1" a="1"/>
  <c r="C6140" i="1" a="1"/>
  <c r="AB6144" i="1" a="1"/>
  <c r="AA6144" i="1" a="1"/>
  <c r="AA6144" i="1" l="1"/>
  <c r="G6144" i="1" s="1"/>
  <c r="AB6144" i="1"/>
  <c r="H6144" i="1" s="1"/>
  <c r="Z6144" i="1"/>
  <c r="F6144" i="1" s="1"/>
  <c r="C6140" i="1"/>
  <c r="E6140" i="1" s="1"/>
  <c r="C6136" i="1" a="1"/>
  <c r="AB6140" i="1" a="1"/>
  <c r="Z6140" i="1" a="1"/>
  <c r="AA6140" i="1" a="1"/>
  <c r="AA6140" i="1" l="1"/>
  <c r="G6140" i="1" s="1"/>
  <c r="AB6140" i="1"/>
  <c r="H6140" i="1" s="1"/>
  <c r="Z6140" i="1"/>
  <c r="F6140" i="1" s="1"/>
  <c r="C6136" i="1"/>
  <c r="E6136" i="1" s="1"/>
  <c r="Z6136" i="1" a="1"/>
  <c r="C6132" i="1" a="1"/>
  <c r="AA6136" i="1" a="1"/>
  <c r="AB6136" i="1" a="1"/>
  <c r="AB6136" i="1" l="1"/>
  <c r="H6136" i="1" s="1"/>
  <c r="AA6136" i="1"/>
  <c r="G6136" i="1" s="1"/>
  <c r="Z6136" i="1"/>
  <c r="F6136" i="1" s="1"/>
  <c r="C6132" i="1"/>
  <c r="E6132" i="1" s="1"/>
  <c r="Z6132" i="1" a="1"/>
  <c r="C6929" i="1" a="1"/>
  <c r="AB6132" i="1" a="1"/>
  <c r="AA6132" i="1" a="1"/>
  <c r="AB6132" i="1" l="1"/>
  <c r="H6132" i="1" s="1"/>
  <c r="AA6132" i="1"/>
  <c r="G6132" i="1" s="1"/>
  <c r="Z6132" i="1"/>
  <c r="F6132" i="1" s="1"/>
  <c r="C6929" i="1"/>
  <c r="E6929" i="1" s="1"/>
  <c r="AB6929" i="1" a="1"/>
  <c r="C6874" i="1" a="1"/>
  <c r="Z6929" i="1" a="1"/>
  <c r="AA6929" i="1" a="1"/>
  <c r="AA6929" i="1" l="1"/>
  <c r="G6929" i="1" s="1"/>
  <c r="AB6929" i="1"/>
  <c r="H6929" i="1" s="1"/>
  <c r="Z6929" i="1"/>
  <c r="F6929" i="1" s="1"/>
  <c r="C6874" i="1"/>
  <c r="E6874" i="1" s="1"/>
  <c r="AA6874" i="1" a="1"/>
  <c r="C6860" i="1" a="1"/>
  <c r="Z6874" i="1" a="1"/>
  <c r="AB6874" i="1" a="1"/>
  <c r="AA6874" i="1" l="1"/>
  <c r="G6874" i="1" s="1"/>
  <c r="AB6874" i="1"/>
  <c r="H6874" i="1" s="1"/>
  <c r="Z6874" i="1"/>
  <c r="F6874" i="1" s="1"/>
  <c r="C6860" i="1"/>
  <c r="E6860" i="1" s="1"/>
  <c r="Z6860" i="1" a="1"/>
  <c r="C6836" i="1" a="1"/>
  <c r="AA6860" i="1" a="1"/>
  <c r="AB6860" i="1" a="1"/>
  <c r="AB6860" i="1" l="1"/>
  <c r="H6860" i="1" s="1"/>
  <c r="AA6860" i="1"/>
  <c r="G6860" i="1" s="1"/>
  <c r="Z6860" i="1"/>
  <c r="F6860" i="1" s="1"/>
  <c r="C6836" i="1"/>
  <c r="E6836" i="1" s="1"/>
  <c r="Z6836" i="1" a="1"/>
  <c r="C6192" i="1" a="1"/>
  <c r="AA6836" i="1" a="1"/>
  <c r="AB6836" i="1" a="1"/>
  <c r="AA6836" i="1" l="1"/>
  <c r="G6836" i="1" s="1"/>
  <c r="AB6836" i="1"/>
  <c r="H6836" i="1" s="1"/>
  <c r="Z6836" i="1"/>
  <c r="F6836" i="1" s="1"/>
  <c r="C6192" i="1"/>
  <c r="E6192" i="1" s="1"/>
  <c r="C6188" i="1" a="1"/>
  <c r="AA6192" i="1" a="1"/>
  <c r="Z6192" i="1" a="1"/>
  <c r="AB6192" i="1" a="1"/>
  <c r="AA6192" i="1" l="1"/>
  <c r="G6192" i="1" s="1"/>
  <c r="AB6192" i="1"/>
  <c r="H6192" i="1" s="1"/>
  <c r="Z6192" i="1"/>
  <c r="F6192" i="1" s="1"/>
  <c r="C6188" i="1"/>
  <c r="E6188" i="1" s="1"/>
  <c r="C6184" i="1" a="1"/>
  <c r="AB6188" i="1" a="1"/>
  <c r="Z6188" i="1" a="1"/>
  <c r="AA6188" i="1" a="1"/>
  <c r="AB6188" i="1" l="1"/>
  <c r="H6188" i="1" s="1"/>
  <c r="AA6188" i="1"/>
  <c r="G6188" i="1" s="1"/>
  <c r="Z6188" i="1"/>
  <c r="F6188" i="1" s="1"/>
  <c r="C6184" i="1"/>
  <c r="E6184" i="1" s="1"/>
  <c r="C6180" i="1" a="1"/>
  <c r="AB6184" i="1" a="1"/>
  <c r="Z6184" i="1" a="1"/>
  <c r="AA6184" i="1" a="1"/>
  <c r="AA6184" i="1" l="1"/>
  <c r="G6184" i="1" s="1"/>
  <c r="AB6184" i="1"/>
  <c r="H6184" i="1" s="1"/>
  <c r="Z6184" i="1"/>
  <c r="F6184" i="1" s="1"/>
  <c r="C6180" i="1"/>
  <c r="E6180" i="1" s="1"/>
  <c r="C6176" i="1" a="1"/>
  <c r="Z6180" i="1" a="1"/>
  <c r="AB6180" i="1" a="1"/>
  <c r="AA6180" i="1" a="1"/>
  <c r="AB6180" i="1" l="1"/>
  <c r="H6180" i="1" s="1"/>
  <c r="AA6180" i="1"/>
  <c r="G6180" i="1" s="1"/>
  <c r="Z6180" i="1"/>
  <c r="F6180" i="1" s="1"/>
  <c r="C6176" i="1"/>
  <c r="E6176" i="1" s="1"/>
  <c r="AA6176" i="1" a="1"/>
  <c r="C6172" i="1" a="1"/>
  <c r="AB6176" i="1" a="1"/>
  <c r="Z6176" i="1" a="1"/>
  <c r="AB6176" i="1" l="1"/>
  <c r="H6176" i="1" s="1"/>
  <c r="AA6176" i="1"/>
  <c r="G6176" i="1" s="1"/>
  <c r="Z6176" i="1"/>
  <c r="F6176" i="1" s="1"/>
  <c r="C6172" i="1"/>
  <c r="E6172" i="1" s="1"/>
  <c r="AA6172" i="1" a="1"/>
  <c r="C6168" i="1" a="1"/>
  <c r="AB6172" i="1" a="1"/>
  <c r="Z6172" i="1" a="1"/>
  <c r="AA6172" i="1" l="1"/>
  <c r="G6172" i="1" s="1"/>
  <c r="AB6172" i="1"/>
  <c r="H6172" i="1" s="1"/>
  <c r="Z6172" i="1"/>
  <c r="F6172" i="1" s="1"/>
  <c r="C6168" i="1"/>
  <c r="E6168" i="1" s="1"/>
  <c r="AB6168" i="1" a="1"/>
  <c r="C6164" i="1" a="1"/>
  <c r="AA6168" i="1" a="1"/>
  <c r="Z6168" i="1" a="1"/>
  <c r="AB6168" i="1" l="1"/>
  <c r="H6168" i="1" s="1"/>
  <c r="AA6168" i="1"/>
  <c r="G6168" i="1" s="1"/>
  <c r="Z6168" i="1"/>
  <c r="F6168" i="1" s="1"/>
  <c r="C6164" i="1"/>
  <c r="E6164" i="1" s="1"/>
  <c r="C6160" i="1" a="1"/>
  <c r="AB6164" i="1" a="1"/>
  <c r="Z6164" i="1" a="1"/>
  <c r="AA6164" i="1" a="1"/>
  <c r="AA6164" i="1" l="1"/>
  <c r="G6164" i="1" s="1"/>
  <c r="AB6164" i="1"/>
  <c r="H6164" i="1" s="1"/>
  <c r="Z6164" i="1"/>
  <c r="F6164" i="1" s="1"/>
  <c r="C6160" i="1"/>
  <c r="E6160" i="1" s="1"/>
  <c r="Z6160" i="1" a="1"/>
  <c r="C6156" i="1" a="1"/>
  <c r="AB6160" i="1" a="1"/>
  <c r="AA6160" i="1" a="1"/>
  <c r="AA6160" i="1" l="1"/>
  <c r="G6160" i="1" s="1"/>
  <c r="AB6160" i="1"/>
  <c r="H6160" i="1" s="1"/>
  <c r="Z6160" i="1"/>
  <c r="F6160" i="1" s="1"/>
  <c r="C6156" i="1"/>
  <c r="E6156" i="1" s="1"/>
  <c r="AA6156" i="1" a="1"/>
  <c r="C6232" i="1" a="1"/>
  <c r="Z6156" i="1" a="1"/>
  <c r="AB6156" i="1" a="1"/>
  <c r="AA6156" i="1" l="1"/>
  <c r="G6156" i="1" s="1"/>
  <c r="AB6156" i="1"/>
  <c r="H6156" i="1" s="1"/>
  <c r="Z6156" i="1"/>
  <c r="F6156" i="1" s="1"/>
  <c r="C6232" i="1"/>
  <c r="E6232" i="1" s="1"/>
  <c r="Z6232" i="1" a="1"/>
  <c r="C6228" i="1" a="1"/>
  <c r="AB6232" i="1" a="1"/>
  <c r="AA6232" i="1" a="1"/>
  <c r="AA6232" i="1" l="1"/>
  <c r="G6232" i="1" s="1"/>
  <c r="AB6232" i="1"/>
  <c r="H6232" i="1" s="1"/>
  <c r="Z6232" i="1"/>
  <c r="F6232" i="1" s="1"/>
  <c r="C6228" i="1"/>
  <c r="E6228" i="1" s="1"/>
  <c r="Z6228" i="1" a="1"/>
  <c r="C6224" i="1" a="1"/>
  <c r="AA6228" i="1" a="1"/>
  <c r="AB6228" i="1" a="1"/>
  <c r="AB6228" i="1" l="1"/>
  <c r="H6228" i="1" s="1"/>
  <c r="AA6228" i="1"/>
  <c r="G6228" i="1" s="1"/>
  <c r="Z6228" i="1"/>
  <c r="F6228" i="1" s="1"/>
  <c r="C6224" i="1"/>
  <c r="E6224" i="1" s="1"/>
  <c r="Z6224" i="1" a="1"/>
  <c r="C6220" i="1" a="1"/>
  <c r="AA6224" i="1" a="1"/>
  <c r="AB6224" i="1" a="1"/>
  <c r="AA6224" i="1" l="1"/>
  <c r="G6224" i="1" s="1"/>
  <c r="AB6224" i="1"/>
  <c r="H6224" i="1" s="1"/>
  <c r="Z6224" i="1"/>
  <c r="F6224" i="1" s="1"/>
  <c r="C6220" i="1"/>
  <c r="E6220" i="1" s="1"/>
  <c r="Z6220" i="1" a="1"/>
  <c r="C6216" i="1" a="1"/>
  <c r="AB6220" i="1" a="1"/>
  <c r="AA6220" i="1" a="1"/>
  <c r="AA6220" i="1" l="1"/>
  <c r="G6220" i="1" s="1"/>
  <c r="AB6220" i="1"/>
  <c r="H6220" i="1" s="1"/>
  <c r="Z6220" i="1"/>
  <c r="F6220" i="1" s="1"/>
  <c r="C6216" i="1"/>
  <c r="E6216" i="1" s="1"/>
  <c r="C6212" i="1" a="1"/>
  <c r="Z6216" i="1" a="1"/>
  <c r="AB6216" i="1" a="1"/>
  <c r="AA6216" i="1" a="1"/>
  <c r="AA6216" i="1" l="1"/>
  <c r="G6216" i="1" s="1"/>
  <c r="AB6216" i="1"/>
  <c r="H6216" i="1" s="1"/>
  <c r="Z6216" i="1"/>
  <c r="F6216" i="1" s="1"/>
  <c r="C6212" i="1"/>
  <c r="E6212" i="1" s="1"/>
  <c r="C6208" i="1" a="1"/>
  <c r="AA6212" i="1" a="1"/>
  <c r="Z6212" i="1" a="1"/>
  <c r="AB6212" i="1" a="1"/>
  <c r="AB6212" i="1" l="1"/>
  <c r="H6212" i="1" s="1"/>
  <c r="AA6212" i="1"/>
  <c r="G6212" i="1" s="1"/>
  <c r="Z6212" i="1"/>
  <c r="F6212" i="1" s="1"/>
  <c r="C6208" i="1"/>
  <c r="E6208" i="1" s="1"/>
  <c r="Z6208" i="1" a="1"/>
  <c r="C6204" i="1" a="1"/>
  <c r="AB6208" i="1" a="1"/>
  <c r="AA6208" i="1" a="1"/>
  <c r="AA6208" i="1" l="1"/>
  <c r="G6208" i="1" s="1"/>
  <c r="AB6208" i="1"/>
  <c r="H6208" i="1" s="1"/>
  <c r="Z6208" i="1"/>
  <c r="F6208" i="1" s="1"/>
  <c r="C6204" i="1"/>
  <c r="E6204" i="1" s="1"/>
  <c r="AB6204" i="1" a="1"/>
  <c r="C6200" i="1" a="1"/>
  <c r="Z6204" i="1" a="1"/>
  <c r="AA6204" i="1" a="1"/>
  <c r="AA6204" i="1" l="1"/>
  <c r="G6204" i="1" s="1"/>
  <c r="AB6204" i="1"/>
  <c r="H6204" i="1" s="1"/>
  <c r="Z6204" i="1"/>
  <c r="F6204" i="1" s="1"/>
  <c r="C6200" i="1"/>
  <c r="E6200" i="1" s="1"/>
  <c r="Z6200" i="1" a="1"/>
  <c r="C6196" i="1" a="1"/>
  <c r="AA6200" i="1" a="1"/>
  <c r="AB6200" i="1" a="1"/>
  <c r="AA6200" i="1" l="1"/>
  <c r="G6200" i="1" s="1"/>
  <c r="AB6200" i="1"/>
  <c r="H6200" i="1" s="1"/>
  <c r="Z6200" i="1"/>
  <c r="F6200" i="1" s="1"/>
  <c r="C6196" i="1"/>
  <c r="E6196" i="1" s="1"/>
  <c r="Z6196" i="1" a="1"/>
  <c r="AA6196" i="1" a="1"/>
  <c r="C6274" i="1" a="1"/>
  <c r="AB6196" i="1" a="1"/>
  <c r="AA6196" i="1" l="1"/>
  <c r="G6196" i="1" s="1"/>
  <c r="AB6196" i="1"/>
  <c r="H6196" i="1" s="1"/>
  <c r="Z6196" i="1"/>
  <c r="F6196" i="1" s="1"/>
  <c r="C6274" i="1"/>
  <c r="E6274" i="1" s="1"/>
  <c r="Z6274" i="1" a="1"/>
  <c r="C6268" i="1" a="1"/>
  <c r="AA6274" i="1" a="1"/>
  <c r="AB6274" i="1" a="1"/>
  <c r="AA6274" i="1" l="1"/>
  <c r="G6274" i="1" s="1"/>
  <c r="AB6274" i="1"/>
  <c r="H6274" i="1" s="1"/>
  <c r="Z6274" i="1"/>
  <c r="F6274" i="1" s="1"/>
  <c r="C6268" i="1"/>
  <c r="E6268" i="1" s="1"/>
  <c r="C6264" i="1" a="1"/>
  <c r="Z6268" i="1" a="1"/>
  <c r="AA6268" i="1" a="1"/>
  <c r="AB6268" i="1" a="1"/>
  <c r="AB6268" i="1" l="1"/>
  <c r="H6268" i="1" s="1"/>
  <c r="AA6268" i="1"/>
  <c r="G6268" i="1" s="1"/>
  <c r="Z6268" i="1"/>
  <c r="F6268" i="1" s="1"/>
  <c r="C6264" i="1"/>
  <c r="E6264" i="1" s="1"/>
  <c r="AB6264" i="1" a="1"/>
  <c r="Z6264" i="1" a="1"/>
  <c r="C6260" i="1" a="1"/>
  <c r="AA6264" i="1" a="1"/>
  <c r="AA6264" i="1" l="1"/>
  <c r="G6264" i="1" s="1"/>
  <c r="AB6264" i="1"/>
  <c r="H6264" i="1" s="1"/>
  <c r="Z6264" i="1"/>
  <c r="F6264" i="1" s="1"/>
  <c r="C6260" i="1"/>
  <c r="E6260" i="1" s="1"/>
  <c r="C6256" i="1" a="1"/>
  <c r="AA6260" i="1" a="1"/>
  <c r="Z6260" i="1" a="1"/>
  <c r="AB6260" i="1" a="1"/>
  <c r="AA6260" i="1" l="1"/>
  <c r="G6260" i="1" s="1"/>
  <c r="AB6260" i="1"/>
  <c r="H6260" i="1" s="1"/>
  <c r="Z6260" i="1"/>
  <c r="F6260" i="1" s="1"/>
  <c r="C6256" i="1"/>
  <c r="E6256" i="1" s="1"/>
  <c r="C6252" i="1" a="1"/>
  <c r="AB6256" i="1" a="1"/>
  <c r="Z6256" i="1" a="1"/>
  <c r="AA6256" i="1" a="1"/>
  <c r="AA6256" i="1" l="1"/>
  <c r="G6256" i="1" s="1"/>
  <c r="AB6256" i="1"/>
  <c r="H6256" i="1" s="1"/>
  <c r="Z6256" i="1"/>
  <c r="F6256" i="1" s="1"/>
  <c r="C6252" i="1"/>
  <c r="E6252" i="1" s="1"/>
  <c r="C6248" i="1" a="1"/>
  <c r="AB6252" i="1" a="1"/>
  <c r="Z6252" i="1" a="1"/>
  <c r="AA6252" i="1" a="1"/>
  <c r="AA6252" i="1" l="1"/>
  <c r="G6252" i="1" s="1"/>
  <c r="AB6252" i="1"/>
  <c r="H6252" i="1" s="1"/>
  <c r="Z6252" i="1"/>
  <c r="F6252" i="1" s="1"/>
  <c r="C6248" i="1"/>
  <c r="E6248" i="1" s="1"/>
  <c r="C6244" i="1" a="1"/>
  <c r="Z6248" i="1" a="1"/>
  <c r="AA6248" i="1" a="1"/>
  <c r="AB6248" i="1" a="1"/>
  <c r="AB6248" i="1" l="1"/>
  <c r="H6248" i="1" s="1"/>
  <c r="AA6248" i="1"/>
  <c r="G6248" i="1" s="1"/>
  <c r="Z6248" i="1"/>
  <c r="F6248" i="1" s="1"/>
  <c r="C6244" i="1"/>
  <c r="E6244" i="1" s="1"/>
  <c r="C6240" i="1" a="1"/>
  <c r="Z6244" i="1" a="1"/>
  <c r="AB6244" i="1" a="1"/>
  <c r="AA6244" i="1" a="1"/>
  <c r="AB6244" i="1" l="1"/>
  <c r="H6244" i="1" s="1"/>
  <c r="AA6244" i="1"/>
  <c r="G6244" i="1" s="1"/>
  <c r="Z6244" i="1"/>
  <c r="F6244" i="1" s="1"/>
  <c r="C6240" i="1"/>
  <c r="E6240" i="1" s="1"/>
  <c r="Z6240" i="1" a="1"/>
  <c r="C6236" i="1" a="1"/>
  <c r="AB6240" i="1" a="1"/>
  <c r="AA6240" i="1" a="1"/>
  <c r="AA6240" i="1" l="1"/>
  <c r="G6240" i="1" s="1"/>
  <c r="AB6240" i="1"/>
  <c r="H6240" i="1" s="1"/>
  <c r="Z6240" i="1"/>
  <c r="F6240" i="1" s="1"/>
  <c r="C6236" i="1"/>
  <c r="E6236" i="1" s="1"/>
  <c r="C6351" i="1" a="1"/>
  <c r="Z6236" i="1" a="1"/>
  <c r="AB6236" i="1" a="1"/>
  <c r="AA6236" i="1" a="1"/>
  <c r="AA6236" i="1" l="1"/>
  <c r="G6236" i="1" s="1"/>
  <c r="AB6236" i="1"/>
  <c r="H6236" i="1" s="1"/>
  <c r="Z6236" i="1"/>
  <c r="F6236" i="1" s="1"/>
  <c r="C6351" i="1"/>
  <c r="E6351" i="1" s="1"/>
  <c r="C6344" i="1" a="1"/>
  <c r="Z6351" i="1" a="1"/>
  <c r="AB6351" i="1" a="1"/>
  <c r="AA6351" i="1" a="1"/>
  <c r="AA6351" i="1" l="1"/>
  <c r="G6351" i="1" s="1"/>
  <c r="AB6351" i="1"/>
  <c r="H6351" i="1" s="1"/>
  <c r="Z6351" i="1"/>
  <c r="F6351" i="1" s="1"/>
  <c r="C6344" i="1"/>
  <c r="E6344" i="1" s="1"/>
  <c r="AA6344" i="1" a="1"/>
  <c r="Z6344" i="1" a="1"/>
  <c r="AB6344" i="1" a="1"/>
  <c r="C6338" i="1" a="1"/>
  <c r="AA6344" i="1" l="1"/>
  <c r="G6344" i="1" s="1"/>
  <c r="AB6344" i="1"/>
  <c r="H6344" i="1" s="1"/>
  <c r="Z6344" i="1"/>
  <c r="F6344" i="1" s="1"/>
  <c r="C6338" i="1"/>
  <c r="E6338" i="1" s="1"/>
  <c r="C6325" i="1" a="1"/>
  <c r="AB6338" i="1" a="1"/>
  <c r="Z6338" i="1" a="1"/>
  <c r="AA6338" i="1" a="1"/>
  <c r="AB6338" i="1" l="1"/>
  <c r="H6338" i="1" s="1"/>
  <c r="AA6338" i="1"/>
  <c r="G6338" i="1" s="1"/>
  <c r="Z6338" i="1"/>
  <c r="F6338" i="1" s="1"/>
  <c r="C6325" i="1"/>
  <c r="E6325" i="1" s="1"/>
  <c r="C6319" i="1" a="1"/>
  <c r="AB6325" i="1" a="1"/>
  <c r="Z6325" i="1" a="1"/>
  <c r="AA6325" i="1" a="1"/>
  <c r="AA6325" i="1" l="1"/>
  <c r="G6325" i="1" s="1"/>
  <c r="AB6325" i="1"/>
  <c r="H6325" i="1" s="1"/>
  <c r="Z6325" i="1"/>
  <c r="F6325" i="1" s="1"/>
  <c r="C6319" i="1"/>
  <c r="E6319" i="1" s="1"/>
  <c r="C6312" i="1" a="1"/>
  <c r="Z6319" i="1" a="1"/>
  <c r="AA6319" i="1" a="1"/>
  <c r="AB6319" i="1" a="1"/>
  <c r="AA6319" i="1" l="1"/>
  <c r="G6319" i="1" s="1"/>
  <c r="AB6319" i="1"/>
  <c r="H6319" i="1" s="1"/>
  <c r="Z6319" i="1"/>
  <c r="F6319" i="1" s="1"/>
  <c r="C6312" i="1"/>
  <c r="E6312" i="1" s="1"/>
  <c r="Z6312" i="1" a="1"/>
  <c r="C6306" i="1" a="1"/>
  <c r="AA6312" i="1" a="1"/>
  <c r="AB6312" i="1" a="1"/>
  <c r="AA6312" i="1" l="1"/>
  <c r="G6312" i="1" s="1"/>
  <c r="AB6312" i="1"/>
  <c r="H6312" i="1" s="1"/>
  <c r="Z6312" i="1"/>
  <c r="F6312" i="1" s="1"/>
  <c r="C6306" i="1"/>
  <c r="E6306" i="1" s="1"/>
  <c r="Z6306" i="1" a="1"/>
  <c r="C6293" i="1" a="1"/>
  <c r="AB6306" i="1" a="1"/>
  <c r="AA6306" i="1" a="1"/>
  <c r="AA6306" i="1" l="1"/>
  <c r="G6306" i="1" s="1"/>
  <c r="AB6306" i="1"/>
  <c r="H6306" i="1" s="1"/>
  <c r="Z6306" i="1"/>
  <c r="F6306" i="1" s="1"/>
  <c r="C6293" i="1"/>
  <c r="E6293" i="1" s="1"/>
  <c r="C6287" i="1" a="1"/>
  <c r="Z6293" i="1" a="1"/>
  <c r="AA6293" i="1" a="1"/>
  <c r="AB6293" i="1" a="1"/>
  <c r="AB6293" i="1" l="1"/>
  <c r="H6293" i="1" s="1"/>
  <c r="AA6293" i="1"/>
  <c r="G6293" i="1" s="1"/>
  <c r="Z6293" i="1"/>
  <c r="F6293" i="1" s="1"/>
  <c r="C6287" i="1"/>
  <c r="E6287" i="1" s="1"/>
  <c r="Z6287" i="1" a="1"/>
  <c r="C6280" i="1" a="1"/>
  <c r="AB6287" i="1" a="1"/>
  <c r="AA6287" i="1" a="1"/>
  <c r="AA6287" i="1" l="1"/>
  <c r="G6287" i="1" s="1"/>
  <c r="AB6287" i="1"/>
  <c r="H6287" i="1" s="1"/>
  <c r="Z6287" i="1"/>
  <c r="F6287" i="1" s="1"/>
  <c r="C6280" i="1"/>
  <c r="E6280" i="1" s="1"/>
  <c r="Z6280" i="1" a="1"/>
  <c r="C6447" i="1" a="1"/>
  <c r="AA6280" i="1" a="1"/>
  <c r="AB6280" i="1" a="1"/>
  <c r="AA6280" i="1" l="1"/>
  <c r="G6280" i="1" s="1"/>
  <c r="AB6280" i="1"/>
  <c r="H6280" i="1" s="1"/>
  <c r="Z6280" i="1"/>
  <c r="F6280" i="1" s="1"/>
  <c r="C6447" i="1"/>
  <c r="E6447" i="1" s="1"/>
  <c r="C6421" i="1" a="1"/>
  <c r="Z6447" i="1" a="1"/>
  <c r="AB6447" i="1" a="1"/>
  <c r="AA6447" i="1" a="1"/>
  <c r="AA6447" i="1" l="1"/>
  <c r="G6447" i="1" s="1"/>
  <c r="AB6447" i="1"/>
  <c r="H6447" i="1" s="1"/>
  <c r="Z6447" i="1"/>
  <c r="F6447" i="1" s="1"/>
  <c r="C6421" i="1"/>
  <c r="E6421" i="1" s="1"/>
  <c r="AB6421" i="1" a="1"/>
  <c r="C6415" i="1" a="1"/>
  <c r="Z6421" i="1" a="1"/>
  <c r="AA6421" i="1" a="1"/>
  <c r="AA6421" i="1" l="1"/>
  <c r="G6421" i="1" s="1"/>
  <c r="AB6421" i="1"/>
  <c r="H6421" i="1" s="1"/>
  <c r="Z6421" i="1"/>
  <c r="F6421" i="1" s="1"/>
  <c r="C6415" i="1"/>
  <c r="E6415" i="1" s="1"/>
  <c r="Z6415" i="1" a="1"/>
  <c r="C6408" i="1" a="1"/>
  <c r="AA6415" i="1" a="1"/>
  <c r="AB6415" i="1" a="1"/>
  <c r="AA6415" i="1" l="1"/>
  <c r="G6415" i="1" s="1"/>
  <c r="AB6415" i="1"/>
  <c r="H6415" i="1" s="1"/>
  <c r="Z6415" i="1"/>
  <c r="F6415" i="1" s="1"/>
  <c r="C6408" i="1"/>
  <c r="E6408" i="1" s="1"/>
  <c r="C6402" i="1" a="1"/>
  <c r="Z6408" i="1" a="1"/>
  <c r="AA6408" i="1" a="1"/>
  <c r="AB6408" i="1" a="1"/>
  <c r="AB6408" i="1" l="1"/>
  <c r="H6408" i="1" s="1"/>
  <c r="AA6408" i="1"/>
  <c r="G6408" i="1" s="1"/>
  <c r="Z6408" i="1"/>
  <c r="F6408" i="1" s="1"/>
  <c r="C6402" i="1"/>
  <c r="E6402" i="1" s="1"/>
  <c r="C6389" i="1" a="1"/>
  <c r="AB6402" i="1" a="1"/>
  <c r="Z6402" i="1" a="1"/>
  <c r="AA6402" i="1" a="1"/>
  <c r="AA6402" i="1" l="1"/>
  <c r="G6402" i="1" s="1"/>
  <c r="AB6402" i="1"/>
  <c r="H6402" i="1" s="1"/>
  <c r="Z6402" i="1"/>
  <c r="F6402" i="1" s="1"/>
  <c r="C6389" i="1"/>
  <c r="E6389" i="1" s="1"/>
  <c r="C6383" i="1" a="1"/>
  <c r="AA6389" i="1" a="1"/>
  <c r="Z6389" i="1" a="1"/>
  <c r="AB6389" i="1" a="1"/>
  <c r="AA6389" i="1" l="1"/>
  <c r="G6389" i="1" s="1"/>
  <c r="AB6389" i="1"/>
  <c r="H6389" i="1" s="1"/>
  <c r="Z6389" i="1"/>
  <c r="F6389" i="1" s="1"/>
  <c r="C6383" i="1"/>
  <c r="E6383" i="1" s="1"/>
  <c r="C6376" i="1" a="1"/>
  <c r="Z6383" i="1" a="1"/>
  <c r="AA6383" i="1" a="1"/>
  <c r="AB6383" i="1" a="1"/>
  <c r="AB6383" i="1" l="1"/>
  <c r="H6383" i="1" s="1"/>
  <c r="AA6383" i="1"/>
  <c r="G6383" i="1" s="1"/>
  <c r="Z6383" i="1"/>
  <c r="F6383" i="1" s="1"/>
  <c r="C6376" i="1"/>
  <c r="E6376" i="1" s="1"/>
  <c r="Z6376" i="1" a="1"/>
  <c r="C6370" i="1" a="1"/>
  <c r="AA6376" i="1" a="1"/>
  <c r="AB6376" i="1" a="1"/>
  <c r="AA6376" i="1" l="1"/>
  <c r="G6376" i="1" s="1"/>
  <c r="AB6376" i="1"/>
  <c r="H6376" i="1" s="1"/>
  <c r="Z6376" i="1"/>
  <c r="F6376" i="1" s="1"/>
  <c r="C6370" i="1"/>
  <c r="E6370" i="1" s="1"/>
  <c r="C6357" i="1" a="1"/>
  <c r="AB6370" i="1" a="1"/>
  <c r="Z6370" i="1" a="1"/>
  <c r="AA6370" i="1" a="1"/>
  <c r="AA6370" i="1" l="1"/>
  <c r="G6370" i="1" s="1"/>
  <c r="AB6370" i="1"/>
  <c r="H6370" i="1" s="1"/>
  <c r="Z6370" i="1"/>
  <c r="F6370" i="1" s="1"/>
  <c r="C6357" i="1"/>
  <c r="E6357" i="1" s="1"/>
  <c r="C6641" i="1" a="1"/>
  <c r="AB6357" i="1" a="1"/>
  <c r="AA6357" i="1" a="1"/>
  <c r="Z6357" i="1" a="1"/>
  <c r="AA6357" i="1" l="1"/>
  <c r="G6357" i="1" s="1"/>
  <c r="AB6357" i="1"/>
  <c r="H6357" i="1" s="1"/>
  <c r="Z6357" i="1"/>
  <c r="F6357" i="1" s="1"/>
  <c r="C6641" i="1"/>
  <c r="E6641" i="1" s="1"/>
  <c r="Z6641" i="1" a="1"/>
  <c r="C6630" i="1" a="1"/>
  <c r="AB6641" i="1" a="1"/>
  <c r="AA6641" i="1" a="1"/>
  <c r="AA6641" i="1" l="1"/>
  <c r="G6641" i="1" s="1"/>
  <c r="AB6641" i="1"/>
  <c r="H6641" i="1" s="1"/>
  <c r="Z6641" i="1"/>
  <c r="F6641" i="1" s="1"/>
  <c r="C6630" i="1"/>
  <c r="E6630" i="1" s="1"/>
  <c r="C6581" i="1" a="1"/>
  <c r="Z6630" i="1" a="1"/>
  <c r="AB6630" i="1" a="1"/>
  <c r="AA6630" i="1" a="1"/>
  <c r="AA6630" i="1" l="1"/>
  <c r="G6630" i="1" s="1"/>
  <c r="AB6630" i="1"/>
  <c r="H6630" i="1" s="1"/>
  <c r="Z6630" i="1"/>
  <c r="F6630" i="1" s="1"/>
  <c r="C6581" i="1"/>
  <c r="E6581" i="1" s="1"/>
  <c r="C6568" i="1" a="1"/>
  <c r="AA6581" i="1" a="1"/>
  <c r="AB6581" i="1" a="1"/>
  <c r="Z6581" i="1" a="1"/>
  <c r="AA6581" i="1" l="1"/>
  <c r="G6581" i="1" s="1"/>
  <c r="AB6581" i="1"/>
  <c r="H6581" i="1" s="1"/>
  <c r="Z6581" i="1"/>
  <c r="F6581" i="1" s="1"/>
  <c r="C6568" i="1"/>
  <c r="E6568" i="1" s="1"/>
  <c r="C6557" i="1" a="1"/>
  <c r="AB6568" i="1" a="1"/>
  <c r="Z6568" i="1" a="1"/>
  <c r="AA6568" i="1" a="1"/>
  <c r="AB6568" i="1" l="1"/>
  <c r="H6568" i="1" s="1"/>
  <c r="AA6568" i="1"/>
  <c r="G6568" i="1" s="1"/>
  <c r="Z6568" i="1"/>
  <c r="F6568" i="1" s="1"/>
  <c r="C6557" i="1"/>
  <c r="E6557" i="1" s="1"/>
  <c r="Z6557" i="1" a="1"/>
  <c r="AB6557" i="1" a="1"/>
  <c r="C6522" i="1" a="1"/>
  <c r="AA6557" i="1" a="1"/>
  <c r="AA6557" i="1" l="1"/>
  <c r="G6557" i="1" s="1"/>
  <c r="AB6557" i="1"/>
  <c r="H6557" i="1" s="1"/>
  <c r="Z6557" i="1"/>
  <c r="F6557" i="1" s="1"/>
  <c r="C6522" i="1"/>
  <c r="E6522" i="1" s="1"/>
  <c r="AA6522" i="1" a="1"/>
  <c r="C6511" i="1" a="1"/>
  <c r="Z6522" i="1" a="1"/>
  <c r="AB6522" i="1" a="1"/>
  <c r="AA6522" i="1" l="1"/>
  <c r="G6522" i="1" s="1"/>
  <c r="AB6522" i="1"/>
  <c r="H6522" i="1" s="1"/>
  <c r="Z6522" i="1"/>
  <c r="F6522" i="1" s="1"/>
  <c r="C6511" i="1"/>
  <c r="E6511" i="1" s="1"/>
  <c r="C6490" i="1" a="1"/>
  <c r="AA6511" i="1" a="1"/>
  <c r="AB6511" i="1" a="1"/>
  <c r="Z6511" i="1" a="1"/>
  <c r="AA6511" i="1" l="1"/>
  <c r="G6511" i="1" s="1"/>
  <c r="AB6511" i="1"/>
  <c r="H6511" i="1" s="1"/>
  <c r="Z6511" i="1"/>
  <c r="F6511" i="1" s="1"/>
  <c r="C6490" i="1"/>
  <c r="E6490" i="1" s="1"/>
  <c r="Z6490" i="1" a="1"/>
  <c r="C6479" i="1" a="1"/>
  <c r="AA6490" i="1" a="1"/>
  <c r="AB6490" i="1" a="1"/>
  <c r="AA6490" i="1" l="1"/>
  <c r="G6490" i="1" s="1"/>
  <c r="AB6490" i="1"/>
  <c r="H6490" i="1" s="1"/>
  <c r="Z6490" i="1"/>
  <c r="F6490" i="1" s="1"/>
  <c r="C6479" i="1"/>
  <c r="E6479" i="1" s="1"/>
  <c r="C6458" i="1" a="1"/>
  <c r="AB6479" i="1" a="1"/>
  <c r="Z6479" i="1" a="1"/>
  <c r="AA6479" i="1" a="1"/>
  <c r="AA6479" i="1" l="1"/>
  <c r="G6479" i="1" s="1"/>
  <c r="AB6479" i="1"/>
  <c r="H6479" i="1" s="1"/>
  <c r="Z6479" i="1"/>
  <c r="F6479" i="1" s="1"/>
  <c r="C6458" i="1"/>
  <c r="E6458" i="1" s="1"/>
  <c r="C6837" i="1" a="1"/>
  <c r="Z6458" i="1" a="1"/>
  <c r="AA6458" i="1" a="1"/>
  <c r="AB6458" i="1" a="1"/>
  <c r="AB6458" i="1" l="1"/>
  <c r="H6458" i="1" s="1"/>
  <c r="AA6458" i="1"/>
  <c r="G6458" i="1" s="1"/>
  <c r="Z6458" i="1"/>
  <c r="F6458" i="1" s="1"/>
  <c r="C6837" i="1"/>
  <c r="E6837" i="1" s="1"/>
  <c r="C6824" i="1" a="1"/>
  <c r="AA6837" i="1" a="1"/>
  <c r="AB6837" i="1" a="1"/>
  <c r="Z6837" i="1" a="1"/>
  <c r="AA6837" i="1" l="1"/>
  <c r="G6837" i="1" s="1"/>
  <c r="AB6837" i="1"/>
  <c r="H6837" i="1" s="1"/>
  <c r="Z6837" i="1"/>
  <c r="F6837" i="1" s="1"/>
  <c r="C6824" i="1"/>
  <c r="E6824" i="1" s="1"/>
  <c r="C6813" i="1" a="1"/>
  <c r="AA6824" i="1" a="1"/>
  <c r="Z6824" i="1" a="1"/>
  <c r="AB6824" i="1" a="1"/>
  <c r="AB6824" i="1" l="1"/>
  <c r="H6824" i="1" s="1"/>
  <c r="AA6824" i="1"/>
  <c r="G6824" i="1" s="1"/>
  <c r="Z6824" i="1"/>
  <c r="F6824" i="1" s="1"/>
  <c r="C6813" i="1"/>
  <c r="E6813" i="1" s="1"/>
  <c r="C6787" i="1" a="1"/>
  <c r="Z6813" i="1" a="1"/>
  <c r="AA6813" i="1" a="1"/>
  <c r="AB6813" i="1" a="1"/>
  <c r="AB6813" i="1" l="1"/>
  <c r="H6813" i="1" s="1"/>
  <c r="AA6813" i="1"/>
  <c r="G6813" i="1" s="1"/>
  <c r="Z6813" i="1"/>
  <c r="F6813" i="1" s="1"/>
  <c r="C6787" i="1"/>
  <c r="E6787" i="1" s="1"/>
  <c r="C6764" i="1" a="1"/>
  <c r="AA6787" i="1" a="1"/>
  <c r="Z6787" i="1" a="1"/>
  <c r="AB6787" i="1" a="1"/>
  <c r="AB6787" i="1" l="1"/>
  <c r="H6787" i="1" s="1"/>
  <c r="AA6787" i="1"/>
  <c r="G6787" i="1" s="1"/>
  <c r="Z6787" i="1"/>
  <c r="F6787" i="1" s="1"/>
  <c r="C6764" i="1"/>
  <c r="E6764" i="1" s="1"/>
  <c r="Z6764" i="1" a="1"/>
  <c r="AA6764" i="1" a="1"/>
  <c r="C6740" i="1" a="1"/>
  <c r="AB6764" i="1" a="1"/>
  <c r="AA6764" i="1" l="1"/>
  <c r="G6764" i="1" s="1"/>
  <c r="AB6764" i="1"/>
  <c r="H6764" i="1" s="1"/>
  <c r="Z6764" i="1"/>
  <c r="F6764" i="1" s="1"/>
  <c r="C6740" i="1"/>
  <c r="E6740" i="1" s="1"/>
  <c r="Z6740" i="1" a="1"/>
  <c r="C6727" i="1" a="1"/>
  <c r="AA6740" i="1" a="1"/>
  <c r="AB6740" i="1" a="1"/>
  <c r="AB6740" i="1" l="1"/>
  <c r="H6740" i="1" s="1"/>
  <c r="AA6740" i="1"/>
  <c r="G6740" i="1" s="1"/>
  <c r="Z6740" i="1"/>
  <c r="F6740" i="1" s="1"/>
  <c r="C6727" i="1"/>
  <c r="E6727" i="1" s="1"/>
  <c r="Z6727" i="1" a="1"/>
  <c r="C6714" i="1" a="1"/>
  <c r="AA6727" i="1" a="1"/>
  <c r="AB6727" i="1" a="1"/>
  <c r="AB6727" i="1" l="1"/>
  <c r="H6727" i="1" s="1"/>
  <c r="AA6727" i="1"/>
  <c r="G6727" i="1" s="1"/>
  <c r="Z6727" i="1"/>
  <c r="F6727" i="1" s="1"/>
  <c r="C6714" i="1"/>
  <c r="E6714" i="1" s="1"/>
  <c r="AB6714" i="1" a="1"/>
  <c r="C6703" i="1" a="1"/>
  <c r="Z6714" i="1" a="1"/>
  <c r="AA6714" i="1" a="1"/>
  <c r="AA6714" i="1" l="1"/>
  <c r="G6714" i="1" s="1"/>
  <c r="AB6714" i="1"/>
  <c r="H6714" i="1" s="1"/>
  <c r="Z6714" i="1"/>
  <c r="F6714" i="1" s="1"/>
  <c r="C6703" i="1"/>
  <c r="E6703" i="1" s="1"/>
  <c r="C6654" i="1" a="1"/>
  <c r="Z6703" i="1" a="1"/>
  <c r="AA6703" i="1" a="1"/>
  <c r="AB6703" i="1" a="1"/>
  <c r="AB6703" i="1" l="1"/>
  <c r="H6703" i="1" s="1"/>
  <c r="AA6703" i="1"/>
  <c r="G6703" i="1" s="1"/>
  <c r="Z6703" i="1"/>
  <c r="F6703" i="1" s="1"/>
  <c r="C6654" i="1"/>
  <c r="E6654" i="1" s="1"/>
  <c r="AA6654" i="1" a="1"/>
  <c r="C6326" i="1" a="1"/>
  <c r="Z6654" i="1" a="1"/>
  <c r="AB6654" i="1" a="1"/>
  <c r="AA6654" i="1" l="1"/>
  <c r="G6654" i="1" s="1"/>
  <c r="AB6654" i="1"/>
  <c r="H6654" i="1" s="1"/>
  <c r="Z6654" i="1"/>
  <c r="F6654" i="1" s="1"/>
  <c r="C6326" i="1"/>
  <c r="E6326" i="1" s="1"/>
  <c r="C6313" i="1" a="1"/>
  <c r="Z6326" i="1" a="1"/>
  <c r="AA6326" i="1" a="1"/>
  <c r="AB6326" i="1" a="1"/>
  <c r="AA6326" i="1" l="1"/>
  <c r="G6326" i="1" s="1"/>
  <c r="AB6326" i="1"/>
  <c r="H6326" i="1" s="1"/>
  <c r="Z6326" i="1"/>
  <c r="F6326" i="1" s="1"/>
  <c r="C6313" i="1"/>
  <c r="E6313" i="1" s="1"/>
  <c r="C6307" i="1" a="1"/>
  <c r="AA6313" i="1" a="1"/>
  <c r="Z6313" i="1" a="1"/>
  <c r="AB6313" i="1" a="1"/>
  <c r="AB6313" i="1" l="1"/>
  <c r="H6313" i="1" s="1"/>
  <c r="AA6313" i="1"/>
  <c r="G6313" i="1" s="1"/>
  <c r="Z6313" i="1"/>
  <c r="F6313" i="1" s="1"/>
  <c r="C6307" i="1"/>
  <c r="E6307" i="1" s="1"/>
  <c r="Z6307" i="1" a="1"/>
  <c r="AB6307" i="1" a="1"/>
  <c r="C6300" i="1" a="1"/>
  <c r="AA6307" i="1" a="1"/>
  <c r="AA6307" i="1" l="1"/>
  <c r="G6307" i="1" s="1"/>
  <c r="AB6307" i="1"/>
  <c r="H6307" i="1" s="1"/>
  <c r="Z6307" i="1"/>
  <c r="F6307" i="1" s="1"/>
  <c r="C6300" i="1"/>
  <c r="E6300" i="1" s="1"/>
  <c r="Z6300" i="1" a="1"/>
  <c r="C6294" i="1" a="1"/>
  <c r="AA6300" i="1" a="1"/>
  <c r="AB6300" i="1" a="1"/>
  <c r="AA6300" i="1" l="1"/>
  <c r="G6300" i="1" s="1"/>
  <c r="AB6300" i="1"/>
  <c r="H6300" i="1" s="1"/>
  <c r="Z6300" i="1"/>
  <c r="F6300" i="1" s="1"/>
  <c r="C6294" i="1"/>
  <c r="E6294" i="1" s="1"/>
  <c r="Z6294" i="1" a="1"/>
  <c r="C6281" i="1" a="1"/>
  <c r="AA6294" i="1" a="1"/>
  <c r="AB6294" i="1" a="1"/>
  <c r="AA6294" i="1" l="1"/>
  <c r="G6294" i="1" s="1"/>
  <c r="AB6294" i="1"/>
  <c r="H6294" i="1" s="1"/>
  <c r="Z6294" i="1"/>
  <c r="F6294" i="1" s="1"/>
  <c r="C6281" i="1"/>
  <c r="E6281" i="1" s="1"/>
  <c r="C6275" i="1" a="1"/>
  <c r="AA6281" i="1" a="1"/>
  <c r="Z6281" i="1" a="1"/>
  <c r="AB6281" i="1" a="1"/>
  <c r="AA6281" i="1" l="1"/>
  <c r="G6281" i="1" s="1"/>
  <c r="AB6281" i="1"/>
  <c r="H6281" i="1" s="1"/>
  <c r="Z6281" i="1"/>
  <c r="F6281" i="1" s="1"/>
  <c r="C6275" i="1"/>
  <c r="E6275" i="1" s="1"/>
  <c r="C6932" i="1" a="1"/>
  <c r="AA6275" i="1" a="1"/>
  <c r="Z6275" i="1" a="1"/>
  <c r="AB6275" i="1" a="1"/>
  <c r="AA6275" i="1" l="1"/>
  <c r="G6275" i="1" s="1"/>
  <c r="AB6275" i="1"/>
  <c r="H6275" i="1" s="1"/>
  <c r="Z6275" i="1"/>
  <c r="F6275" i="1" s="1"/>
  <c r="C6932" i="1"/>
  <c r="E6932" i="1" s="1"/>
  <c r="C6895" i="1" a="1"/>
  <c r="AA6932" i="1" a="1"/>
  <c r="AB6932" i="1" a="1"/>
  <c r="Z6932" i="1" a="1"/>
  <c r="AA6932" i="1" l="1"/>
  <c r="G6932" i="1" s="1"/>
  <c r="AB6932" i="1"/>
  <c r="H6932" i="1" s="1"/>
  <c r="Z6932" i="1"/>
  <c r="F6932" i="1" s="1"/>
  <c r="C6895" i="1"/>
  <c r="E6895" i="1" s="1"/>
  <c r="Z6895" i="1" a="1"/>
  <c r="C6877" i="1" a="1"/>
  <c r="AB6895" i="1" a="1"/>
  <c r="AA6895" i="1" a="1"/>
  <c r="AA6895" i="1" l="1"/>
  <c r="G6895" i="1" s="1"/>
  <c r="AB6895" i="1"/>
  <c r="H6895" i="1" s="1"/>
  <c r="Z6895" i="1"/>
  <c r="F6895" i="1" s="1"/>
  <c r="C6877" i="1"/>
  <c r="E6877" i="1" s="1"/>
  <c r="C6403" i="1" a="1"/>
  <c r="Z6877" i="1" a="1"/>
  <c r="AA6877" i="1" a="1"/>
  <c r="AB6877" i="1" a="1"/>
  <c r="AA6877" i="1" l="1"/>
  <c r="G6877" i="1" s="1"/>
  <c r="AB6877" i="1"/>
  <c r="H6877" i="1" s="1"/>
  <c r="Z6877" i="1"/>
  <c r="F6877" i="1" s="1"/>
  <c r="C6403" i="1"/>
  <c r="E6403" i="1" s="1"/>
  <c r="AA6403" i="1" a="1"/>
  <c r="C6396" i="1" a="1"/>
  <c r="Z6403" i="1" a="1"/>
  <c r="AB6403" i="1" a="1"/>
  <c r="AB6403" i="1" l="1"/>
  <c r="H6403" i="1" s="1"/>
  <c r="AA6403" i="1"/>
  <c r="G6403" i="1" s="1"/>
  <c r="Z6403" i="1"/>
  <c r="F6403" i="1" s="1"/>
  <c r="C6396" i="1"/>
  <c r="E6396" i="1" s="1"/>
  <c r="Z6396" i="1" a="1"/>
  <c r="AA6396" i="1" a="1"/>
  <c r="C6390" i="1" a="1"/>
  <c r="AB6396" i="1" a="1"/>
  <c r="AA6396" i="1" l="1"/>
  <c r="G6396" i="1" s="1"/>
  <c r="AB6396" i="1"/>
  <c r="H6396" i="1" s="1"/>
  <c r="Z6396" i="1"/>
  <c r="F6396" i="1" s="1"/>
  <c r="C6390" i="1"/>
  <c r="E6390" i="1" s="1"/>
  <c r="C6377" i="1" a="1"/>
  <c r="AB6390" i="1" a="1"/>
  <c r="Z6390" i="1" a="1"/>
  <c r="AA6390" i="1" a="1"/>
  <c r="AA6390" i="1" l="1"/>
  <c r="G6390" i="1" s="1"/>
  <c r="AB6390" i="1"/>
  <c r="H6390" i="1" s="1"/>
  <c r="Z6390" i="1"/>
  <c r="F6390" i="1" s="1"/>
  <c r="C6377" i="1"/>
  <c r="E6377" i="1" s="1"/>
  <c r="AA6377" i="1" a="1"/>
  <c r="C6371" i="1" a="1"/>
  <c r="AB6377" i="1" a="1"/>
  <c r="Z6377" i="1" a="1"/>
  <c r="AA6377" i="1" l="1"/>
  <c r="G6377" i="1" s="1"/>
  <c r="AB6377" i="1"/>
  <c r="H6377" i="1" s="1"/>
  <c r="Z6377" i="1"/>
  <c r="F6377" i="1" s="1"/>
  <c r="C6371" i="1"/>
  <c r="E6371" i="1" s="1"/>
  <c r="AA6371" i="1" a="1"/>
  <c r="C6364" i="1" a="1"/>
  <c r="AB6371" i="1" a="1"/>
  <c r="Z6371" i="1" a="1"/>
  <c r="AA6371" i="1" l="1"/>
  <c r="G6371" i="1" s="1"/>
  <c r="AB6371" i="1"/>
  <c r="H6371" i="1" s="1"/>
  <c r="Z6371" i="1"/>
  <c r="F6371" i="1" s="1"/>
  <c r="C6364" i="1"/>
  <c r="E6364" i="1" s="1"/>
  <c r="C6358" i="1" a="1"/>
  <c r="Z6364" i="1" a="1"/>
  <c r="AB6364" i="1" a="1"/>
  <c r="AA6364" i="1" a="1"/>
  <c r="AA6364" i="1" l="1"/>
  <c r="G6364" i="1" s="1"/>
  <c r="AB6364" i="1"/>
  <c r="H6364" i="1" s="1"/>
  <c r="Z6364" i="1"/>
  <c r="F6364" i="1" s="1"/>
  <c r="C6358" i="1"/>
  <c r="E6358" i="1" s="1"/>
  <c r="AB6358" i="1" a="1"/>
  <c r="C6345" i="1" a="1"/>
  <c r="Z6358" i="1" a="1"/>
  <c r="AA6358" i="1" a="1"/>
  <c r="AB6358" i="1" l="1"/>
  <c r="H6358" i="1" s="1"/>
  <c r="AA6358" i="1"/>
  <c r="G6358" i="1" s="1"/>
  <c r="Z6358" i="1"/>
  <c r="F6358" i="1" s="1"/>
  <c r="C6345" i="1"/>
  <c r="E6345" i="1" s="1"/>
  <c r="C6339" i="1" a="1"/>
  <c r="AA6345" i="1" a="1"/>
  <c r="Z6345" i="1" a="1"/>
  <c r="AB6345" i="1" a="1"/>
  <c r="AA6345" i="1" l="1"/>
  <c r="G6345" i="1" s="1"/>
  <c r="AB6345" i="1"/>
  <c r="H6345" i="1" s="1"/>
  <c r="Z6345" i="1"/>
  <c r="F6345" i="1" s="1"/>
  <c r="C6339" i="1"/>
  <c r="E6339" i="1" s="1"/>
  <c r="C6332" i="1" a="1"/>
  <c r="Z6339" i="1" a="1"/>
  <c r="AA6339" i="1" a="1"/>
  <c r="AB6339" i="1" a="1"/>
  <c r="AA6339" i="1" l="1"/>
  <c r="G6339" i="1" s="1"/>
  <c r="AB6339" i="1"/>
  <c r="H6339" i="1" s="1"/>
  <c r="Z6339" i="1"/>
  <c r="F6339" i="1" s="1"/>
  <c r="C6332" i="1"/>
  <c r="E6332" i="1" s="1"/>
  <c r="AA6332" i="1" a="1"/>
  <c r="C6534" i="1" a="1"/>
  <c r="Z6332" i="1" a="1"/>
  <c r="AB6332" i="1" a="1"/>
  <c r="AA6332" i="1" l="1"/>
  <c r="G6332" i="1" s="1"/>
  <c r="AB6332" i="1"/>
  <c r="H6332" i="1" s="1"/>
  <c r="Z6332" i="1"/>
  <c r="F6332" i="1" s="1"/>
  <c r="C6534" i="1"/>
  <c r="E6534" i="1" s="1"/>
  <c r="C6523" i="1" a="1"/>
  <c r="Z6534" i="1" a="1"/>
  <c r="AB6534" i="1" a="1"/>
  <c r="AA6534" i="1" a="1"/>
  <c r="AA6534" i="1" l="1"/>
  <c r="G6534" i="1" s="1"/>
  <c r="AB6534" i="1"/>
  <c r="H6534" i="1" s="1"/>
  <c r="Z6534" i="1"/>
  <c r="F6534" i="1" s="1"/>
  <c r="C6523" i="1"/>
  <c r="E6523" i="1" s="1"/>
  <c r="C6502" i="1" a="1"/>
  <c r="Z6523" i="1" a="1"/>
  <c r="AB6523" i="1" a="1"/>
  <c r="AA6523" i="1" a="1"/>
  <c r="AA6523" i="1" l="1"/>
  <c r="G6523" i="1" s="1"/>
  <c r="AB6523" i="1"/>
  <c r="H6523" i="1" s="1"/>
  <c r="Z6523" i="1"/>
  <c r="F6523" i="1" s="1"/>
  <c r="C6502" i="1"/>
  <c r="E6502" i="1" s="1"/>
  <c r="Z6502" i="1" a="1"/>
  <c r="C6491" i="1" a="1"/>
  <c r="AB6502" i="1" a="1"/>
  <c r="AA6502" i="1" a="1"/>
  <c r="AA6502" i="1" l="1"/>
  <c r="G6502" i="1" s="1"/>
  <c r="AB6502" i="1"/>
  <c r="H6502" i="1" s="1"/>
  <c r="Z6502" i="1"/>
  <c r="F6502" i="1" s="1"/>
  <c r="C6491" i="1"/>
  <c r="E6491" i="1" s="1"/>
  <c r="C6470" i="1" a="1"/>
  <c r="Z6491" i="1" a="1"/>
  <c r="AA6491" i="1" a="1"/>
  <c r="AB6491" i="1" a="1"/>
  <c r="AB6491" i="1" l="1"/>
  <c r="H6491" i="1" s="1"/>
  <c r="AA6491" i="1"/>
  <c r="G6491" i="1" s="1"/>
  <c r="Z6491" i="1"/>
  <c r="F6491" i="1" s="1"/>
  <c r="C6470" i="1"/>
  <c r="E6470" i="1" s="1"/>
  <c r="C6459" i="1" a="1"/>
  <c r="AA6470" i="1" a="1"/>
  <c r="Z6470" i="1" a="1"/>
  <c r="AB6470" i="1" a="1"/>
  <c r="AA6470" i="1" l="1"/>
  <c r="G6470" i="1" s="1"/>
  <c r="AB6470" i="1"/>
  <c r="H6470" i="1" s="1"/>
  <c r="Z6470" i="1"/>
  <c r="F6470" i="1" s="1"/>
  <c r="C6459" i="1"/>
  <c r="E6459" i="1" s="1"/>
  <c r="C6438" i="1" a="1"/>
  <c r="AB6459" i="1" a="1"/>
  <c r="AA6459" i="1" a="1"/>
  <c r="Z6459" i="1" a="1"/>
  <c r="AB6459" i="1" l="1"/>
  <c r="H6459" i="1" s="1"/>
  <c r="AA6459" i="1"/>
  <c r="G6459" i="1" s="1"/>
  <c r="Z6459" i="1"/>
  <c r="F6459" i="1" s="1"/>
  <c r="C6438" i="1"/>
  <c r="E6438" i="1" s="1"/>
  <c r="C6428" i="1" a="1"/>
  <c r="AA6438" i="1" a="1"/>
  <c r="Z6438" i="1" a="1"/>
  <c r="AB6438" i="1" a="1"/>
  <c r="AB6438" i="1" l="1"/>
  <c r="H6438" i="1" s="1"/>
  <c r="AA6438" i="1"/>
  <c r="G6438" i="1" s="1"/>
  <c r="Z6438" i="1"/>
  <c r="F6438" i="1" s="1"/>
  <c r="C6428" i="1"/>
  <c r="E6428" i="1" s="1"/>
  <c r="Z6428" i="1" a="1"/>
  <c r="AA6428" i="1" a="1"/>
  <c r="C6422" i="1" a="1"/>
  <c r="AB6428" i="1" a="1"/>
  <c r="AB6428" i="1" l="1"/>
  <c r="H6428" i="1" s="1"/>
  <c r="AA6428" i="1"/>
  <c r="G6428" i="1" s="1"/>
  <c r="Z6428" i="1"/>
  <c r="F6428" i="1" s="1"/>
  <c r="C6422" i="1"/>
  <c r="E6422" i="1" s="1"/>
  <c r="C6409" i="1" a="1"/>
  <c r="AA6422" i="1" a="1"/>
  <c r="AB6422" i="1" a="1"/>
  <c r="Z6422" i="1" a="1"/>
  <c r="AA6422" i="1" l="1"/>
  <c r="G6422" i="1" s="1"/>
  <c r="AB6422" i="1"/>
  <c r="H6422" i="1" s="1"/>
  <c r="Z6422" i="1"/>
  <c r="F6422" i="1" s="1"/>
  <c r="C6409" i="1"/>
  <c r="E6409" i="1" s="1"/>
  <c r="C6728" i="1" a="1"/>
  <c r="AB6409" i="1" a="1"/>
  <c r="Z6409" i="1" a="1"/>
  <c r="AA6409" i="1" a="1"/>
  <c r="AA6409" i="1" l="1"/>
  <c r="G6409" i="1" s="1"/>
  <c r="AB6409" i="1"/>
  <c r="H6409" i="1" s="1"/>
  <c r="Z6409" i="1"/>
  <c r="F6409" i="1" s="1"/>
  <c r="C6728" i="1"/>
  <c r="E6728" i="1" s="1"/>
  <c r="C6717" i="1" a="1"/>
  <c r="AB6728" i="1" a="1"/>
  <c r="AA6728" i="1" a="1"/>
  <c r="Z6728" i="1" a="1"/>
  <c r="AB6728" i="1" l="1"/>
  <c r="H6728" i="1" s="1"/>
  <c r="AA6728" i="1"/>
  <c r="G6728" i="1" s="1"/>
  <c r="Z6728" i="1"/>
  <c r="F6728" i="1" s="1"/>
  <c r="C6717" i="1"/>
  <c r="E6717" i="1" s="1"/>
  <c r="C6691" i="1" a="1"/>
  <c r="AB6717" i="1" a="1"/>
  <c r="AA6717" i="1" a="1"/>
  <c r="Z6717" i="1" a="1"/>
  <c r="AA6717" i="1" l="1"/>
  <c r="G6717" i="1" s="1"/>
  <c r="AB6717" i="1"/>
  <c r="H6717" i="1" s="1"/>
  <c r="Z6717" i="1"/>
  <c r="F6717" i="1" s="1"/>
  <c r="C6691" i="1"/>
  <c r="E6691" i="1" s="1"/>
  <c r="C6668" i="1" a="1"/>
  <c r="AA6691" i="1" a="1"/>
  <c r="Z6691" i="1" a="1"/>
  <c r="AB6691" i="1" a="1"/>
  <c r="AB6691" i="1" l="1"/>
  <c r="H6691" i="1" s="1"/>
  <c r="AA6691" i="1"/>
  <c r="G6691" i="1" s="1"/>
  <c r="Z6691" i="1"/>
  <c r="F6691" i="1" s="1"/>
  <c r="C6668" i="1"/>
  <c r="E6668" i="1" s="1"/>
  <c r="AA6668" i="1" a="1"/>
  <c r="C6644" i="1" a="1"/>
  <c r="AB6668" i="1" a="1"/>
  <c r="Z6668" i="1" a="1"/>
  <c r="AB6668" i="1" l="1"/>
  <c r="H6668" i="1" s="1"/>
  <c r="AA6668" i="1"/>
  <c r="G6668" i="1" s="1"/>
  <c r="Z6668" i="1"/>
  <c r="F6668" i="1" s="1"/>
  <c r="C6644" i="1"/>
  <c r="E6644" i="1" s="1"/>
  <c r="C6631" i="1" a="1"/>
  <c r="AA6644" i="1" a="1"/>
  <c r="Z6644" i="1" a="1"/>
  <c r="AB6644" i="1" a="1"/>
  <c r="AB6644" i="1" l="1"/>
  <c r="H6644" i="1" s="1"/>
  <c r="AA6644" i="1"/>
  <c r="G6644" i="1" s="1"/>
  <c r="Z6644" i="1"/>
  <c r="F6644" i="1" s="1"/>
  <c r="C6631" i="1"/>
  <c r="E6631" i="1" s="1"/>
  <c r="C6618" i="1" a="1"/>
  <c r="Z6631" i="1" a="1"/>
  <c r="AA6631" i="1" a="1"/>
  <c r="AB6631" i="1" a="1"/>
  <c r="AB6631" i="1" l="1"/>
  <c r="H6631" i="1" s="1"/>
  <c r="AA6631" i="1"/>
  <c r="G6631" i="1" s="1"/>
  <c r="Z6631" i="1"/>
  <c r="F6631" i="1" s="1"/>
  <c r="C6618" i="1"/>
  <c r="E6618" i="1" s="1"/>
  <c r="C6607" i="1" a="1"/>
  <c r="Z6618" i="1" a="1"/>
  <c r="AA6618" i="1" a="1"/>
  <c r="AB6618" i="1" a="1"/>
  <c r="AB6618" i="1" l="1"/>
  <c r="H6618" i="1" s="1"/>
  <c r="AA6618" i="1"/>
  <c r="G6618" i="1" s="1"/>
  <c r="Z6618" i="1"/>
  <c r="F6618" i="1" s="1"/>
  <c r="C6607" i="1"/>
  <c r="E6607" i="1" s="1"/>
  <c r="C6558" i="1" a="1"/>
  <c r="Z6607" i="1" a="1"/>
  <c r="AB6607" i="1" a="1"/>
  <c r="AA6607" i="1" a="1"/>
  <c r="AA6607" i="1" l="1"/>
  <c r="G6607" i="1" s="1"/>
  <c r="AB6607" i="1"/>
  <c r="H6607" i="1" s="1"/>
  <c r="Z6607" i="1"/>
  <c r="F6607" i="1" s="1"/>
  <c r="C6558" i="1"/>
  <c r="E6558" i="1" s="1"/>
  <c r="C6545" i="1" a="1"/>
  <c r="AB6558" i="1" a="1"/>
  <c r="AA6558" i="1" a="1"/>
  <c r="Z6558" i="1" a="1"/>
  <c r="AA6558" i="1" l="1"/>
  <c r="G6558" i="1" s="1"/>
  <c r="AB6558" i="1"/>
  <c r="H6558" i="1" s="1"/>
  <c r="Z6558" i="1"/>
  <c r="F6558" i="1" s="1"/>
  <c r="C6545" i="1"/>
  <c r="E6545" i="1" s="1"/>
  <c r="C6141" i="1" a="1"/>
  <c r="Z6545" i="1" a="1"/>
  <c r="AB6545" i="1" a="1"/>
  <c r="AA6545" i="1" a="1"/>
  <c r="AA6545" i="1" l="1"/>
  <c r="G6545" i="1" s="1"/>
  <c r="AB6545" i="1"/>
  <c r="H6545" i="1" s="1"/>
  <c r="Z6545" i="1"/>
  <c r="F6545" i="1" s="1"/>
  <c r="C6141" i="1"/>
  <c r="E6141" i="1" s="1"/>
  <c r="Z6141" i="1" a="1"/>
  <c r="AB6141" i="1" a="1"/>
  <c r="C6137" i="1" a="1"/>
  <c r="AA6141" i="1" a="1"/>
  <c r="AA6141" i="1" l="1"/>
  <c r="G6141" i="1" s="1"/>
  <c r="AB6141" i="1"/>
  <c r="H6141" i="1" s="1"/>
  <c r="Z6141" i="1"/>
  <c r="F6141" i="1" s="1"/>
  <c r="C6137" i="1"/>
  <c r="E6137" i="1" s="1"/>
  <c r="Z6137" i="1" a="1"/>
  <c r="C6133" i="1" a="1"/>
  <c r="AA6137" i="1" a="1"/>
  <c r="AB6137" i="1" a="1"/>
  <c r="AA6137" i="1" l="1"/>
  <c r="G6137" i="1" s="1"/>
  <c r="AB6137" i="1"/>
  <c r="H6137" i="1" s="1"/>
  <c r="Z6137" i="1"/>
  <c r="F6137" i="1" s="1"/>
  <c r="C6133" i="1"/>
  <c r="E6133" i="1" s="1"/>
  <c r="Z6133" i="1" a="1"/>
  <c r="C6915" i="1" a="1"/>
  <c r="AA6133" i="1" a="1"/>
  <c r="AB6133" i="1" a="1"/>
  <c r="AB6133" i="1" l="1"/>
  <c r="H6133" i="1" s="1"/>
  <c r="AA6133" i="1"/>
  <c r="G6133" i="1" s="1"/>
  <c r="Z6133" i="1"/>
  <c r="F6133" i="1" s="1"/>
  <c r="C6915" i="1"/>
  <c r="E6915" i="1" s="1"/>
  <c r="C6897" i="1" a="1"/>
  <c r="Z6915" i="1" a="1"/>
  <c r="AB6915" i="1" a="1"/>
  <c r="AA6915" i="1" a="1"/>
  <c r="AA6915" i="1" l="1"/>
  <c r="G6915" i="1" s="1"/>
  <c r="AB6915" i="1"/>
  <c r="H6915" i="1" s="1"/>
  <c r="Z6915" i="1"/>
  <c r="F6915" i="1" s="1"/>
  <c r="C6897" i="1"/>
  <c r="E6897" i="1" s="1"/>
  <c r="C6863" i="1" a="1"/>
  <c r="Z6897" i="1" a="1"/>
  <c r="AB6897" i="1" a="1"/>
  <c r="AA6897" i="1" a="1"/>
  <c r="AA6897" i="1" l="1"/>
  <c r="G6897" i="1" s="1"/>
  <c r="AB6897" i="1"/>
  <c r="H6897" i="1" s="1"/>
  <c r="Z6897" i="1"/>
  <c r="F6897" i="1" s="1"/>
  <c r="C6863" i="1"/>
  <c r="E6863" i="1" s="1"/>
  <c r="C6814" i="1" a="1"/>
  <c r="Z6863" i="1" a="1"/>
  <c r="AA6863" i="1" a="1"/>
  <c r="AB6863" i="1" a="1"/>
  <c r="AB6863" i="1" l="1"/>
  <c r="H6863" i="1" s="1"/>
  <c r="AA6863" i="1"/>
  <c r="G6863" i="1" s="1"/>
  <c r="Z6863" i="1"/>
  <c r="F6863" i="1" s="1"/>
  <c r="C6814" i="1"/>
  <c r="E6814" i="1" s="1"/>
  <c r="Z6814" i="1" a="1"/>
  <c r="AB6814" i="1" a="1"/>
  <c r="AA6814" i="1" a="1"/>
  <c r="C6801" i="1" a="1"/>
  <c r="AA6814" i="1" l="1"/>
  <c r="G6814" i="1" s="1"/>
  <c r="AB6814" i="1"/>
  <c r="H6814" i="1" s="1"/>
  <c r="Z6814" i="1"/>
  <c r="F6814" i="1" s="1"/>
  <c r="C6801" i="1"/>
  <c r="E6801" i="1" s="1"/>
  <c r="C6790" i="1" a="1"/>
  <c r="Z6801" i="1" a="1"/>
  <c r="AB6801" i="1" a="1"/>
  <c r="AA6801" i="1" a="1"/>
  <c r="AA6801" i="1" l="1"/>
  <c r="G6801" i="1" s="1"/>
  <c r="AB6801" i="1"/>
  <c r="H6801" i="1" s="1"/>
  <c r="Z6801" i="1"/>
  <c r="F6801" i="1" s="1"/>
  <c r="C6790" i="1"/>
  <c r="E6790" i="1" s="1"/>
  <c r="C6741" i="1" a="1"/>
  <c r="Z6790" i="1" a="1"/>
  <c r="AB6790" i="1" a="1"/>
  <c r="AA6790" i="1" a="1"/>
  <c r="AA6790" i="1" l="1"/>
  <c r="G6790" i="1" s="1"/>
  <c r="AB6790" i="1"/>
  <c r="H6790" i="1" s="1"/>
  <c r="Z6790" i="1"/>
  <c r="F6790" i="1" s="1"/>
  <c r="C6741" i="1"/>
  <c r="E6741" i="1" s="1"/>
  <c r="C6181" i="1" a="1"/>
  <c r="Z6741" i="1" a="1"/>
  <c r="AB6741" i="1" a="1"/>
  <c r="AA6741" i="1" a="1"/>
  <c r="AA6741" i="1" l="1"/>
  <c r="G6741" i="1" s="1"/>
  <c r="AB6741" i="1"/>
  <c r="H6741" i="1" s="1"/>
  <c r="Z6741" i="1"/>
  <c r="F6741" i="1" s="1"/>
  <c r="C6181" i="1"/>
  <c r="E6181" i="1" s="1"/>
  <c r="C6177" i="1" a="1"/>
  <c r="Z6181" i="1" a="1"/>
  <c r="AB6181" i="1" a="1"/>
  <c r="AA6181" i="1" a="1"/>
  <c r="AA6181" i="1" l="1"/>
  <c r="G6181" i="1" s="1"/>
  <c r="AB6181" i="1"/>
  <c r="H6181" i="1" s="1"/>
  <c r="Z6181" i="1"/>
  <c r="F6181" i="1" s="1"/>
  <c r="C6177" i="1"/>
  <c r="E6177" i="1" s="1"/>
  <c r="AA6177" i="1" a="1"/>
  <c r="Z6177" i="1" a="1"/>
  <c r="C6173" i="1" a="1"/>
  <c r="AB6177" i="1" a="1"/>
  <c r="AB6177" i="1" l="1"/>
  <c r="H6177" i="1" s="1"/>
  <c r="AA6177" i="1"/>
  <c r="G6177" i="1" s="1"/>
  <c r="Z6177" i="1"/>
  <c r="F6177" i="1" s="1"/>
  <c r="C6173" i="1"/>
  <c r="E6173" i="1" s="1"/>
  <c r="C6169" i="1" a="1"/>
  <c r="Z6173" i="1" a="1"/>
  <c r="AA6173" i="1" a="1"/>
  <c r="AB6173" i="1" a="1"/>
  <c r="AB6173" i="1" l="1"/>
  <c r="H6173" i="1" s="1"/>
  <c r="AA6173" i="1"/>
  <c r="G6173" i="1" s="1"/>
  <c r="Z6173" i="1"/>
  <c r="F6173" i="1" s="1"/>
  <c r="C6169" i="1"/>
  <c r="E6169" i="1" s="1"/>
  <c r="C6165" i="1" a="1"/>
  <c r="Z6169" i="1" a="1"/>
  <c r="AB6169" i="1" a="1"/>
  <c r="AA6169" i="1" a="1"/>
  <c r="AA6169" i="1" l="1"/>
  <c r="G6169" i="1" s="1"/>
  <c r="AB6169" i="1"/>
  <c r="H6169" i="1" s="1"/>
  <c r="Z6169" i="1"/>
  <c r="F6169" i="1" s="1"/>
  <c r="C6165" i="1"/>
  <c r="E6165" i="1" s="1"/>
  <c r="C6161" i="1" a="1"/>
  <c r="Z6165" i="1" a="1"/>
  <c r="AA6165" i="1" a="1"/>
  <c r="AB6165" i="1" a="1"/>
  <c r="AA6165" i="1" l="1"/>
  <c r="G6165" i="1" s="1"/>
  <c r="AB6165" i="1"/>
  <c r="H6165" i="1" s="1"/>
  <c r="Z6165" i="1"/>
  <c r="F6165" i="1" s="1"/>
  <c r="C6161" i="1"/>
  <c r="E6161" i="1" s="1"/>
  <c r="C6157" i="1" a="1"/>
  <c r="Z6161" i="1" a="1"/>
  <c r="AB6161" i="1" a="1"/>
  <c r="AA6161" i="1" a="1"/>
  <c r="AA6161" i="1" l="1"/>
  <c r="G6161" i="1" s="1"/>
  <c r="AB6161" i="1"/>
  <c r="H6161" i="1" s="1"/>
  <c r="Z6161" i="1"/>
  <c r="F6161" i="1" s="1"/>
  <c r="C6157" i="1"/>
  <c r="E6157" i="1" s="1"/>
  <c r="AB6157" i="1" a="1"/>
  <c r="C6153" i="1" a="1"/>
  <c r="Z6157" i="1" a="1"/>
  <c r="AA6157" i="1" a="1"/>
  <c r="AB6157" i="1" l="1"/>
  <c r="H6157" i="1" s="1"/>
  <c r="AA6157" i="1"/>
  <c r="G6157" i="1" s="1"/>
  <c r="Z6157" i="1"/>
  <c r="F6157" i="1" s="1"/>
  <c r="C6153" i="1"/>
  <c r="E6153" i="1" s="1"/>
  <c r="Z6153" i="1" a="1"/>
  <c r="C6149" i="1" a="1"/>
  <c r="AA6153" i="1" a="1"/>
  <c r="AB6153" i="1" a="1"/>
  <c r="AA6153" i="1" l="1"/>
  <c r="G6153" i="1" s="1"/>
  <c r="AB6153" i="1"/>
  <c r="H6153" i="1" s="1"/>
  <c r="Z6153" i="1"/>
  <c r="F6153" i="1" s="1"/>
  <c r="C6149" i="1"/>
  <c r="E6149" i="1" s="1"/>
  <c r="AB6149" i="1" a="1"/>
  <c r="C6145" i="1" a="1"/>
  <c r="AA6149" i="1" a="1"/>
  <c r="Z6149" i="1" a="1"/>
  <c r="AB6149" i="1" l="1"/>
  <c r="H6149" i="1" s="1"/>
  <c r="AA6149" i="1"/>
  <c r="G6149" i="1" s="1"/>
  <c r="Z6149" i="1"/>
  <c r="F6149" i="1" s="1"/>
  <c r="C6145" i="1"/>
  <c r="E6145" i="1" s="1"/>
  <c r="AB6145" i="1" a="1"/>
  <c r="C6221" i="1" a="1"/>
  <c r="Z6145" i="1" a="1"/>
  <c r="AA6145" i="1" a="1"/>
  <c r="AA6145" i="1" l="1"/>
  <c r="G6145" i="1" s="1"/>
  <c r="AB6145" i="1"/>
  <c r="H6145" i="1" s="1"/>
  <c r="Z6145" i="1"/>
  <c r="F6145" i="1" s="1"/>
  <c r="C6221" i="1"/>
  <c r="E6221" i="1" s="1"/>
  <c r="C6217" i="1" a="1"/>
  <c r="AB6221" i="1" a="1"/>
  <c r="AA6221" i="1" a="1"/>
  <c r="Z6221" i="1" a="1"/>
  <c r="AB6221" i="1" l="1"/>
  <c r="H6221" i="1" s="1"/>
  <c r="AA6221" i="1"/>
  <c r="G6221" i="1" s="1"/>
  <c r="Z6221" i="1"/>
  <c r="F6221" i="1" s="1"/>
  <c r="C6217" i="1"/>
  <c r="E6217" i="1" s="1"/>
  <c r="C6213" i="1" a="1"/>
  <c r="AA6217" i="1" a="1"/>
  <c r="Z6217" i="1" a="1"/>
  <c r="AB6217" i="1" a="1"/>
  <c r="AB6217" i="1" l="1"/>
  <c r="H6217" i="1" s="1"/>
  <c r="AA6217" i="1"/>
  <c r="G6217" i="1" s="1"/>
  <c r="Z6217" i="1"/>
  <c r="F6217" i="1" s="1"/>
  <c r="C6213" i="1"/>
  <c r="E6213" i="1" s="1"/>
  <c r="AA6213" i="1" a="1"/>
  <c r="C6209" i="1" a="1"/>
  <c r="Z6213" i="1" a="1"/>
  <c r="AB6213" i="1" a="1"/>
  <c r="AB6213" i="1" l="1"/>
  <c r="H6213" i="1" s="1"/>
  <c r="AA6213" i="1"/>
  <c r="G6213" i="1" s="1"/>
  <c r="Z6213" i="1"/>
  <c r="F6213" i="1" s="1"/>
  <c r="C6209" i="1"/>
  <c r="E6209" i="1" s="1"/>
  <c r="C6205" i="1" a="1"/>
  <c r="AB6209" i="1" a="1"/>
  <c r="Z6209" i="1" a="1"/>
  <c r="AA6209" i="1" a="1"/>
  <c r="AB6209" i="1" l="1"/>
  <c r="H6209" i="1" s="1"/>
  <c r="AA6209" i="1"/>
  <c r="G6209" i="1" s="1"/>
  <c r="Z6209" i="1"/>
  <c r="F6209" i="1" s="1"/>
  <c r="C6205" i="1"/>
  <c r="E6205" i="1" s="1"/>
  <c r="C6201" i="1" a="1"/>
  <c r="AB6205" i="1" a="1"/>
  <c r="Z6205" i="1" a="1"/>
  <c r="AA6205" i="1" a="1"/>
  <c r="AA6205" i="1" l="1"/>
  <c r="G6205" i="1" s="1"/>
  <c r="AB6205" i="1"/>
  <c r="H6205" i="1" s="1"/>
  <c r="Z6205" i="1"/>
  <c r="F6205" i="1" s="1"/>
  <c r="C6201" i="1"/>
  <c r="E6201" i="1" s="1"/>
  <c r="C6197" i="1" a="1"/>
  <c r="Z6201" i="1" a="1"/>
  <c r="AB6201" i="1" a="1"/>
  <c r="AA6201" i="1" a="1"/>
  <c r="AA6201" i="1" l="1"/>
  <c r="G6201" i="1" s="1"/>
  <c r="AB6201" i="1"/>
  <c r="H6201" i="1" s="1"/>
  <c r="Z6201" i="1"/>
  <c r="F6201" i="1" s="1"/>
  <c r="C6197" i="1"/>
  <c r="E6197" i="1" s="1"/>
  <c r="AA6197" i="1" a="1"/>
  <c r="Z6197" i="1" a="1"/>
  <c r="C6193" i="1" a="1"/>
  <c r="AB6197" i="1" a="1"/>
  <c r="AA6197" i="1" l="1"/>
  <c r="G6197" i="1" s="1"/>
  <c r="AB6197" i="1"/>
  <c r="H6197" i="1" s="1"/>
  <c r="Z6197" i="1"/>
  <c r="F6197" i="1" s="1"/>
  <c r="C6193" i="1"/>
  <c r="E6193" i="1" s="1"/>
  <c r="C6189" i="1" a="1"/>
  <c r="AA6193" i="1" a="1"/>
  <c r="AB6193" i="1" a="1"/>
  <c r="Z6193" i="1" a="1"/>
  <c r="AB6193" i="1" l="1"/>
  <c r="H6193" i="1" s="1"/>
  <c r="AA6193" i="1"/>
  <c r="G6193" i="1" s="1"/>
  <c r="Z6193" i="1"/>
  <c r="F6193" i="1" s="1"/>
  <c r="C6189" i="1"/>
  <c r="E6189" i="1" s="1"/>
  <c r="C6185" i="1" a="1"/>
  <c r="Z6189" i="1" a="1"/>
  <c r="AA6189" i="1" a="1"/>
  <c r="AB6189" i="1" a="1"/>
  <c r="AB6189" i="1" l="1"/>
  <c r="H6189" i="1" s="1"/>
  <c r="AA6189" i="1"/>
  <c r="G6189" i="1" s="1"/>
  <c r="Z6189" i="1"/>
  <c r="F6189" i="1" s="1"/>
  <c r="C6185" i="1"/>
  <c r="E6185" i="1" s="1"/>
  <c r="C6261" i="1" a="1"/>
  <c r="Z6185" i="1" a="1"/>
  <c r="AA6185" i="1" a="1"/>
  <c r="AB6185" i="1" a="1"/>
  <c r="AB6185" i="1" l="1"/>
  <c r="H6185" i="1" s="1"/>
  <c r="AA6185" i="1"/>
  <c r="G6185" i="1" s="1"/>
  <c r="Z6185" i="1"/>
  <c r="F6185" i="1" s="1"/>
  <c r="C6261" i="1"/>
  <c r="E6261" i="1" s="1"/>
  <c r="C6257" i="1" a="1"/>
  <c r="AB6261" i="1" a="1"/>
  <c r="AA6261" i="1" a="1"/>
  <c r="Z6261" i="1" a="1"/>
  <c r="AA6261" i="1" l="1"/>
  <c r="G6261" i="1" s="1"/>
  <c r="AB6261" i="1"/>
  <c r="H6261" i="1" s="1"/>
  <c r="Z6261" i="1"/>
  <c r="F6261" i="1" s="1"/>
  <c r="C6257" i="1"/>
  <c r="E6257" i="1" s="1"/>
  <c r="C6253" i="1" a="1"/>
  <c r="Z6257" i="1" a="1"/>
  <c r="AB6257" i="1" a="1"/>
  <c r="AA6257" i="1" a="1"/>
  <c r="AA6257" i="1" l="1"/>
  <c r="G6257" i="1" s="1"/>
  <c r="AB6257" i="1"/>
  <c r="H6257" i="1" s="1"/>
  <c r="Z6257" i="1"/>
  <c r="F6257" i="1" s="1"/>
  <c r="C6253" i="1"/>
  <c r="E6253" i="1" s="1"/>
  <c r="C6249" i="1" a="1"/>
  <c r="Z6253" i="1" a="1"/>
  <c r="AB6253" i="1" a="1"/>
  <c r="AA6253" i="1" a="1"/>
  <c r="AA6253" i="1" l="1"/>
  <c r="G6253" i="1" s="1"/>
  <c r="AB6253" i="1"/>
  <c r="H6253" i="1" s="1"/>
  <c r="Z6253" i="1"/>
  <c r="F6253" i="1" s="1"/>
  <c r="C6249" i="1"/>
  <c r="E6249" i="1" s="1"/>
  <c r="C6245" i="1" a="1"/>
  <c r="Z6249" i="1" a="1"/>
  <c r="AA6249" i="1" a="1"/>
  <c r="AB6249" i="1" a="1"/>
  <c r="AA6249" i="1" l="1"/>
  <c r="G6249" i="1" s="1"/>
  <c r="AB6249" i="1"/>
  <c r="H6249" i="1" s="1"/>
  <c r="Z6249" i="1"/>
  <c r="F6249" i="1" s="1"/>
  <c r="C6245" i="1"/>
  <c r="E6245" i="1" s="1"/>
  <c r="C6241" i="1" a="1"/>
  <c r="Z6245" i="1" a="1"/>
  <c r="AB6245" i="1" a="1"/>
  <c r="AA6245" i="1" a="1"/>
  <c r="AA6245" i="1" l="1"/>
  <c r="G6245" i="1" s="1"/>
  <c r="AB6245" i="1"/>
  <c r="H6245" i="1" s="1"/>
  <c r="Z6245" i="1"/>
  <c r="F6245" i="1" s="1"/>
  <c r="C6241" i="1"/>
  <c r="E6241" i="1" s="1"/>
  <c r="C6237" i="1" a="1"/>
  <c r="AB6241" i="1" a="1"/>
  <c r="Z6241" i="1" a="1"/>
  <c r="AA6241" i="1" a="1"/>
  <c r="AB6241" i="1" l="1"/>
  <c r="H6241" i="1" s="1"/>
  <c r="AA6241" i="1"/>
  <c r="G6241" i="1" s="1"/>
  <c r="Z6241" i="1"/>
  <c r="F6241" i="1" s="1"/>
  <c r="C6237" i="1"/>
  <c r="E6237" i="1" s="1"/>
  <c r="C6233" i="1" a="1"/>
  <c r="AB6237" i="1" a="1"/>
  <c r="Z6237" i="1" a="1"/>
  <c r="AA6237" i="1" a="1"/>
  <c r="AA6237" i="1" l="1"/>
  <c r="G6237" i="1" s="1"/>
  <c r="AB6237" i="1"/>
  <c r="H6237" i="1" s="1"/>
  <c r="Z6237" i="1"/>
  <c r="F6237" i="1" s="1"/>
  <c r="C6233" i="1"/>
  <c r="E6233" i="1" s="1"/>
  <c r="C6229" i="1" a="1"/>
  <c r="Z6233" i="1" a="1"/>
  <c r="AA6233" i="1" a="1"/>
  <c r="AB6233" i="1" a="1"/>
  <c r="AB6233" i="1" l="1"/>
  <c r="H6233" i="1" s="1"/>
  <c r="AA6233" i="1"/>
  <c r="G6233" i="1" s="1"/>
  <c r="Z6233" i="1"/>
  <c r="F6233" i="1" s="1"/>
  <c r="C6229" i="1"/>
  <c r="E6229" i="1" s="1"/>
  <c r="C6225" i="1" a="1"/>
  <c r="Z6229" i="1" a="1"/>
  <c r="AB6229" i="1" a="1"/>
  <c r="AA6229" i="1" a="1"/>
  <c r="AA6229" i="1" l="1"/>
  <c r="G6229" i="1" s="1"/>
  <c r="AB6229" i="1"/>
  <c r="H6229" i="1" s="1"/>
  <c r="Z6229" i="1"/>
  <c r="F6229" i="1" s="1"/>
  <c r="C6225" i="1"/>
  <c r="E6225" i="1" s="1"/>
  <c r="C6333" i="1" a="1"/>
  <c r="Z6225" i="1" a="1"/>
  <c r="AB6225" i="1" a="1"/>
  <c r="AA6225" i="1" a="1"/>
  <c r="AA6225" i="1" l="1"/>
  <c r="G6225" i="1" s="1"/>
  <c r="AB6225" i="1"/>
  <c r="H6225" i="1" s="1"/>
  <c r="Z6225" i="1"/>
  <c r="F6225" i="1" s="1"/>
  <c r="C6333" i="1"/>
  <c r="E6333" i="1" s="1"/>
  <c r="C6327" i="1" a="1"/>
  <c r="Z6333" i="1" a="1"/>
  <c r="AB6333" i="1" a="1"/>
  <c r="AA6333" i="1" a="1"/>
  <c r="AA6333" i="1" l="1"/>
  <c r="G6333" i="1" s="1"/>
  <c r="AB6333" i="1"/>
  <c r="H6333" i="1" s="1"/>
  <c r="Z6333" i="1"/>
  <c r="F6333" i="1" s="1"/>
  <c r="C6327" i="1"/>
  <c r="E6327" i="1" s="1"/>
  <c r="C6320" i="1" a="1"/>
  <c r="AB6327" i="1" a="1"/>
  <c r="Z6327" i="1" a="1"/>
  <c r="AA6327" i="1" a="1"/>
  <c r="AA6327" i="1" l="1"/>
  <c r="G6327" i="1" s="1"/>
  <c r="AB6327" i="1"/>
  <c r="H6327" i="1" s="1"/>
  <c r="Z6327" i="1"/>
  <c r="F6327" i="1" s="1"/>
  <c r="C6320" i="1"/>
  <c r="E6320" i="1" s="1"/>
  <c r="C6314" i="1" a="1"/>
  <c r="AA6320" i="1" a="1"/>
  <c r="Z6320" i="1" a="1"/>
  <c r="AB6320" i="1" a="1"/>
  <c r="AA6320" i="1" l="1"/>
  <c r="G6320" i="1" s="1"/>
  <c r="AB6320" i="1"/>
  <c r="H6320" i="1" s="1"/>
  <c r="Z6320" i="1"/>
  <c r="F6320" i="1" s="1"/>
  <c r="C6314" i="1"/>
  <c r="E6314" i="1" s="1"/>
  <c r="C6301" i="1" a="1"/>
  <c r="Z6314" i="1" a="1"/>
  <c r="AA6314" i="1" a="1"/>
  <c r="AB6314" i="1" a="1"/>
  <c r="AB6314" i="1" l="1"/>
  <c r="H6314" i="1" s="1"/>
  <c r="AA6314" i="1"/>
  <c r="G6314" i="1" s="1"/>
  <c r="Z6314" i="1"/>
  <c r="F6314" i="1" s="1"/>
  <c r="C6301" i="1"/>
  <c r="E6301" i="1" s="1"/>
  <c r="C6295" i="1" a="1"/>
  <c r="AA6301" i="1" a="1"/>
  <c r="AB6301" i="1" a="1"/>
  <c r="Z6301" i="1" a="1"/>
  <c r="AB6301" i="1" l="1"/>
  <c r="H6301" i="1" s="1"/>
  <c r="AA6301" i="1"/>
  <c r="G6301" i="1" s="1"/>
  <c r="Z6301" i="1"/>
  <c r="F6301" i="1" s="1"/>
  <c r="C6295" i="1"/>
  <c r="E6295" i="1" s="1"/>
  <c r="C6288" i="1" a="1"/>
  <c r="AA6295" i="1" a="1"/>
  <c r="AB6295" i="1" a="1"/>
  <c r="Z6295" i="1" a="1"/>
  <c r="AA6295" i="1" l="1"/>
  <c r="G6295" i="1" s="1"/>
  <c r="AB6295" i="1"/>
  <c r="H6295" i="1" s="1"/>
  <c r="Z6295" i="1"/>
  <c r="F6295" i="1" s="1"/>
  <c r="C6288" i="1"/>
  <c r="E6288" i="1" s="1"/>
  <c r="C6282" i="1" a="1"/>
  <c r="AB6288" i="1" a="1"/>
  <c r="AA6288" i="1" a="1"/>
  <c r="Z6288" i="1" a="1"/>
  <c r="AB6288" i="1" l="1"/>
  <c r="H6288" i="1" s="1"/>
  <c r="AA6288" i="1"/>
  <c r="G6288" i="1" s="1"/>
  <c r="Z6288" i="1"/>
  <c r="F6288" i="1" s="1"/>
  <c r="C6282" i="1"/>
  <c r="E6282" i="1" s="1"/>
  <c r="C6269" i="1" a="1"/>
  <c r="AB6282" i="1" a="1"/>
  <c r="Z6282" i="1" a="1"/>
  <c r="AA6282" i="1" a="1"/>
  <c r="AB6282" i="1" l="1"/>
  <c r="H6282" i="1" s="1"/>
  <c r="AA6282" i="1"/>
  <c r="G6282" i="1" s="1"/>
  <c r="Z6282" i="1"/>
  <c r="F6282" i="1" s="1"/>
  <c r="C6269" i="1"/>
  <c r="E6269" i="1" s="1"/>
  <c r="C6265" i="1" a="1"/>
  <c r="AA6269" i="1" a="1"/>
  <c r="Z6269" i="1" a="1"/>
  <c r="AB6269" i="1" a="1"/>
  <c r="AB6269" i="1" l="1"/>
  <c r="H6269" i="1" s="1"/>
  <c r="AA6269" i="1"/>
  <c r="G6269" i="1" s="1"/>
  <c r="Z6269" i="1"/>
  <c r="F6269" i="1" s="1"/>
  <c r="C6265" i="1"/>
  <c r="E6265" i="1" s="1"/>
  <c r="C6416" i="1" a="1"/>
  <c r="AA6265" i="1" a="1"/>
  <c r="Z6265" i="1" a="1"/>
  <c r="AB6265" i="1" a="1"/>
  <c r="AB6265" i="1" l="1"/>
  <c r="H6265" i="1" s="1"/>
  <c r="AA6265" i="1"/>
  <c r="G6265" i="1" s="1"/>
  <c r="Z6265" i="1"/>
  <c r="F6265" i="1" s="1"/>
  <c r="C6416" i="1"/>
  <c r="E6416" i="1" s="1"/>
  <c r="C6410" i="1" a="1"/>
  <c r="AA6416" i="1" a="1"/>
  <c r="Z6416" i="1" a="1"/>
  <c r="AB6416" i="1" a="1"/>
  <c r="AA6416" i="1" l="1"/>
  <c r="G6416" i="1" s="1"/>
  <c r="AB6416" i="1"/>
  <c r="H6416" i="1" s="1"/>
  <c r="Z6416" i="1"/>
  <c r="F6416" i="1" s="1"/>
  <c r="C6410" i="1"/>
  <c r="E6410" i="1" s="1"/>
  <c r="C6397" i="1" a="1"/>
  <c r="AB6410" i="1" a="1"/>
  <c r="Z6410" i="1" a="1"/>
  <c r="AA6410" i="1" a="1"/>
  <c r="AB6410" i="1" l="1"/>
  <c r="H6410" i="1" s="1"/>
  <c r="AA6410" i="1"/>
  <c r="G6410" i="1" s="1"/>
  <c r="Z6410" i="1"/>
  <c r="F6410" i="1" s="1"/>
  <c r="C6397" i="1"/>
  <c r="E6397" i="1" s="1"/>
  <c r="C6391" i="1" a="1"/>
  <c r="AB6397" i="1" a="1"/>
  <c r="Z6397" i="1" a="1"/>
  <c r="AA6397" i="1" a="1"/>
  <c r="AB6397" i="1" l="1"/>
  <c r="H6397" i="1" s="1"/>
  <c r="AA6397" i="1"/>
  <c r="G6397" i="1" s="1"/>
  <c r="Z6397" i="1"/>
  <c r="F6397" i="1" s="1"/>
  <c r="C6391" i="1"/>
  <c r="E6391" i="1" s="1"/>
  <c r="C6384" i="1" a="1"/>
  <c r="Z6391" i="1" a="1"/>
  <c r="AA6391" i="1" a="1"/>
  <c r="AB6391" i="1" a="1"/>
  <c r="AA6391" i="1" l="1"/>
  <c r="G6391" i="1" s="1"/>
  <c r="AB6391" i="1"/>
  <c r="H6391" i="1" s="1"/>
  <c r="Z6391" i="1"/>
  <c r="F6391" i="1" s="1"/>
  <c r="C6384" i="1"/>
  <c r="E6384" i="1" s="1"/>
  <c r="C6378" i="1" a="1"/>
  <c r="AA6384" i="1" a="1"/>
  <c r="Z6384" i="1" a="1"/>
  <c r="AB6384" i="1" a="1"/>
  <c r="AA6384" i="1" l="1"/>
  <c r="G6384" i="1" s="1"/>
  <c r="AB6384" i="1"/>
  <c r="H6384" i="1" s="1"/>
  <c r="Z6384" i="1"/>
  <c r="F6384" i="1" s="1"/>
  <c r="C6378" i="1"/>
  <c r="E6378" i="1" s="1"/>
  <c r="AB6378" i="1" a="1"/>
  <c r="C6365" i="1" a="1"/>
  <c r="Z6378" i="1" a="1"/>
  <c r="AA6378" i="1" a="1"/>
  <c r="AA6378" i="1" l="1"/>
  <c r="G6378" i="1" s="1"/>
  <c r="AB6378" i="1"/>
  <c r="H6378" i="1" s="1"/>
  <c r="Z6378" i="1"/>
  <c r="F6378" i="1" s="1"/>
  <c r="C6365" i="1"/>
  <c r="E6365" i="1" s="1"/>
  <c r="C6359" i="1" a="1"/>
  <c r="Z6365" i="1" a="1"/>
  <c r="AA6365" i="1" a="1"/>
  <c r="AB6365" i="1" a="1"/>
  <c r="AB6365" i="1" l="1"/>
  <c r="H6365" i="1" s="1"/>
  <c r="AA6365" i="1"/>
  <c r="G6365" i="1" s="1"/>
  <c r="Z6365" i="1"/>
  <c r="F6365" i="1" s="1"/>
  <c r="C6359" i="1"/>
  <c r="E6359" i="1" s="1"/>
  <c r="C6352" i="1" a="1"/>
  <c r="AB6359" i="1" a="1"/>
  <c r="Z6359" i="1" a="1"/>
  <c r="AA6359" i="1" a="1"/>
  <c r="AA6359" i="1" l="1"/>
  <c r="G6359" i="1" s="1"/>
  <c r="AB6359" i="1"/>
  <c r="H6359" i="1" s="1"/>
  <c r="Z6359" i="1"/>
  <c r="F6359" i="1" s="1"/>
  <c r="C6352" i="1"/>
  <c r="E6352" i="1" s="1"/>
  <c r="C6346" i="1" a="1"/>
  <c r="Z6352" i="1" a="1"/>
  <c r="AB6352" i="1" a="1"/>
  <c r="AA6352" i="1" a="1"/>
  <c r="AA6352" i="1" l="1"/>
  <c r="G6352" i="1" s="1"/>
  <c r="AB6352" i="1"/>
  <c r="H6352" i="1" s="1"/>
  <c r="Z6352" i="1"/>
  <c r="F6352" i="1" s="1"/>
  <c r="C6346" i="1"/>
  <c r="E6346" i="1" s="1"/>
  <c r="C6548" i="1" a="1"/>
  <c r="AB6346" i="1" a="1"/>
  <c r="AA6346" i="1" a="1"/>
  <c r="Z6346" i="1" a="1"/>
  <c r="AB6346" i="1" l="1"/>
  <c r="H6346" i="1" s="1"/>
  <c r="AA6346" i="1"/>
  <c r="G6346" i="1" s="1"/>
  <c r="Z6346" i="1"/>
  <c r="F6346" i="1" s="1"/>
  <c r="C6548" i="1"/>
  <c r="E6548" i="1" s="1"/>
  <c r="AB6548" i="1" a="1"/>
  <c r="C6535" i="1" a="1"/>
  <c r="Z6548" i="1" a="1"/>
  <c r="AA6548" i="1" a="1"/>
  <c r="AB6548" i="1" l="1"/>
  <c r="H6548" i="1" s="1"/>
  <c r="AA6548" i="1"/>
  <c r="G6548" i="1" s="1"/>
  <c r="Z6548" i="1"/>
  <c r="F6548" i="1" s="1"/>
  <c r="C6535" i="1"/>
  <c r="E6535" i="1" s="1"/>
  <c r="C6514" i="1" a="1"/>
  <c r="AB6535" i="1" a="1"/>
  <c r="Z6535" i="1" a="1"/>
  <c r="AA6535" i="1" a="1"/>
  <c r="AB6535" i="1" l="1"/>
  <c r="H6535" i="1" s="1"/>
  <c r="AA6535" i="1"/>
  <c r="G6535" i="1" s="1"/>
  <c r="Z6535" i="1"/>
  <c r="F6535" i="1" s="1"/>
  <c r="C6514" i="1"/>
  <c r="E6514" i="1" s="1"/>
  <c r="C6503" i="1" a="1"/>
  <c r="Z6514" i="1" a="1"/>
  <c r="AB6514" i="1" a="1"/>
  <c r="AA6514" i="1" a="1"/>
  <c r="AA6514" i="1" l="1"/>
  <c r="G6514" i="1" s="1"/>
  <c r="AB6514" i="1"/>
  <c r="H6514" i="1" s="1"/>
  <c r="Z6514" i="1"/>
  <c r="F6514" i="1" s="1"/>
  <c r="C6503" i="1"/>
  <c r="E6503" i="1" s="1"/>
  <c r="C6482" i="1" a="1"/>
  <c r="Z6503" i="1" a="1"/>
  <c r="AA6503" i="1" a="1"/>
  <c r="AB6503" i="1" a="1"/>
  <c r="AB6503" i="1" l="1"/>
  <c r="H6503" i="1" s="1"/>
  <c r="AA6503" i="1"/>
  <c r="G6503" i="1" s="1"/>
  <c r="Z6503" i="1"/>
  <c r="F6503" i="1" s="1"/>
  <c r="C6482" i="1"/>
  <c r="E6482" i="1" s="1"/>
  <c r="C6471" i="1" a="1"/>
  <c r="Z6482" i="1" a="1"/>
  <c r="AB6482" i="1" a="1"/>
  <c r="AA6482" i="1" a="1"/>
  <c r="AA6482" i="1" l="1"/>
  <c r="G6482" i="1" s="1"/>
  <c r="AB6482" i="1"/>
  <c r="H6482" i="1" s="1"/>
  <c r="Z6482" i="1"/>
  <c r="F6482" i="1" s="1"/>
  <c r="C6471" i="1"/>
  <c r="E6471" i="1" s="1"/>
  <c r="AB6471" i="1" a="1"/>
  <c r="C6450" i="1" a="1"/>
  <c r="Z6471" i="1" a="1"/>
  <c r="AA6471" i="1" a="1"/>
  <c r="AA6471" i="1" l="1"/>
  <c r="G6471" i="1" s="1"/>
  <c r="AB6471" i="1"/>
  <c r="H6471" i="1" s="1"/>
  <c r="Z6471" i="1"/>
  <c r="F6471" i="1" s="1"/>
  <c r="C6450" i="1"/>
  <c r="E6450" i="1" s="1"/>
  <c r="C6439" i="1" a="1"/>
  <c r="Z6450" i="1" a="1"/>
  <c r="AB6450" i="1" a="1"/>
  <c r="AA6450" i="1" a="1"/>
  <c r="AA6450" i="1" l="1"/>
  <c r="G6450" i="1" s="1"/>
  <c r="AB6450" i="1"/>
  <c r="H6450" i="1" s="1"/>
  <c r="Z6450" i="1"/>
  <c r="F6450" i="1" s="1"/>
  <c r="C6439" i="1"/>
  <c r="E6439" i="1" s="1"/>
  <c r="C6430" i="1" a="1"/>
  <c r="AA6439" i="1" a="1"/>
  <c r="AB6439" i="1" a="1"/>
  <c r="Z6439" i="1" a="1"/>
  <c r="AA6439" i="1" l="1"/>
  <c r="G6439" i="1" s="1"/>
  <c r="AB6439" i="1"/>
  <c r="H6439" i="1" s="1"/>
  <c r="Z6439" i="1"/>
  <c r="F6439" i="1" s="1"/>
  <c r="C6430" i="1"/>
  <c r="E6430" i="1" s="1"/>
  <c r="C6423" i="1" a="1"/>
  <c r="Z6430" i="1" a="1"/>
  <c r="AB6430" i="1" a="1"/>
  <c r="AA6430" i="1" a="1"/>
  <c r="AA6430" i="1" l="1"/>
  <c r="G6430" i="1" s="1"/>
  <c r="AB6430" i="1"/>
  <c r="H6430" i="1" s="1"/>
  <c r="Z6430" i="1"/>
  <c r="F6430" i="1" s="1"/>
  <c r="C6423" i="1"/>
  <c r="E6423" i="1" s="1"/>
  <c r="C6778" i="1" a="1"/>
  <c r="AB6423" i="1" a="1"/>
  <c r="AA6423" i="1" a="1"/>
  <c r="Z6423" i="1" a="1"/>
  <c r="AB6423" i="1" l="1"/>
  <c r="H6423" i="1" s="1"/>
  <c r="AA6423" i="1"/>
  <c r="G6423" i="1" s="1"/>
  <c r="Z6423" i="1"/>
  <c r="F6423" i="1" s="1"/>
  <c r="C6778" i="1"/>
  <c r="E6778" i="1" s="1"/>
  <c r="Z6778" i="1" a="1"/>
  <c r="C6767" i="1" a="1"/>
  <c r="AA6778" i="1" a="1"/>
  <c r="AB6778" i="1" a="1"/>
  <c r="AB6778" i="1" l="1"/>
  <c r="H6778" i="1" s="1"/>
  <c r="AA6778" i="1"/>
  <c r="G6778" i="1" s="1"/>
  <c r="Z6778" i="1"/>
  <c r="F6778" i="1" s="1"/>
  <c r="C6767" i="1"/>
  <c r="E6767" i="1" s="1"/>
  <c r="C6718" i="1" a="1"/>
  <c r="Z6767" i="1" a="1"/>
  <c r="AB6767" i="1" a="1"/>
  <c r="AA6767" i="1" a="1"/>
  <c r="AA6767" i="1" l="1"/>
  <c r="G6767" i="1" s="1"/>
  <c r="AB6767" i="1"/>
  <c r="H6767" i="1" s="1"/>
  <c r="Z6767" i="1"/>
  <c r="F6767" i="1" s="1"/>
  <c r="C6718" i="1"/>
  <c r="E6718" i="1" s="1"/>
  <c r="C6705" i="1" a="1"/>
  <c r="Z6718" i="1" a="1"/>
  <c r="AA6718" i="1" a="1"/>
  <c r="AB6718" i="1" a="1"/>
  <c r="AB6718" i="1" l="1"/>
  <c r="H6718" i="1" s="1"/>
  <c r="AA6718" i="1"/>
  <c r="G6718" i="1" s="1"/>
  <c r="Z6718" i="1"/>
  <c r="F6718" i="1" s="1"/>
  <c r="C6705" i="1"/>
  <c r="E6705" i="1" s="1"/>
  <c r="C6694" i="1" a="1"/>
  <c r="AA6705" i="1" a="1"/>
  <c r="AB6705" i="1" a="1"/>
  <c r="Z6705" i="1" a="1"/>
  <c r="AA6705" i="1" l="1"/>
  <c r="G6705" i="1" s="1"/>
  <c r="AB6705" i="1"/>
  <c r="H6705" i="1" s="1"/>
  <c r="Z6705" i="1"/>
  <c r="F6705" i="1" s="1"/>
  <c r="C6694" i="1"/>
  <c r="E6694" i="1" s="1"/>
  <c r="C6645" i="1" a="1"/>
  <c r="AA6694" i="1" a="1"/>
  <c r="Z6694" i="1" a="1"/>
  <c r="AB6694" i="1" a="1"/>
  <c r="AA6694" i="1" l="1"/>
  <c r="G6694" i="1" s="1"/>
  <c r="AB6694" i="1"/>
  <c r="H6694" i="1" s="1"/>
  <c r="Z6694" i="1"/>
  <c r="F6694" i="1" s="1"/>
  <c r="C6645" i="1"/>
  <c r="E6645" i="1" s="1"/>
  <c r="C6632" i="1" a="1"/>
  <c r="Z6645" i="1" a="1"/>
  <c r="AB6645" i="1" a="1"/>
  <c r="AA6645" i="1" a="1"/>
  <c r="AA6645" i="1" l="1"/>
  <c r="G6645" i="1" s="1"/>
  <c r="AB6645" i="1"/>
  <c r="H6645" i="1" s="1"/>
  <c r="Z6645" i="1"/>
  <c r="F6645" i="1" s="1"/>
  <c r="C6632" i="1"/>
  <c r="E6632" i="1" s="1"/>
  <c r="C6621" i="1" a="1"/>
  <c r="Z6632" i="1" a="1"/>
  <c r="AB6632" i="1" a="1"/>
  <c r="AA6632" i="1" a="1"/>
  <c r="AA6632" i="1" l="1"/>
  <c r="G6632" i="1" s="1"/>
  <c r="AB6632" i="1"/>
  <c r="H6632" i="1" s="1"/>
  <c r="Z6632" i="1"/>
  <c r="F6632" i="1" s="1"/>
  <c r="C6621" i="1"/>
  <c r="E6621" i="1" s="1"/>
  <c r="Z6621" i="1" a="1"/>
  <c r="AB6621" i="1" a="1"/>
  <c r="C6595" i="1" a="1"/>
  <c r="AA6621" i="1" a="1"/>
  <c r="AA6621" i="1" l="1"/>
  <c r="G6621" i="1" s="1"/>
  <c r="AB6621" i="1"/>
  <c r="H6621" i="1" s="1"/>
  <c r="Z6621" i="1"/>
  <c r="F6621" i="1" s="1"/>
  <c r="C6595" i="1"/>
  <c r="E6595" i="1" s="1"/>
  <c r="C6572" i="1" a="1"/>
  <c r="AA6595" i="1" a="1"/>
  <c r="Z6595" i="1" a="1"/>
  <c r="AB6595" i="1" a="1"/>
  <c r="AB6595" i="1" l="1"/>
  <c r="H6595" i="1" s="1"/>
  <c r="AA6595" i="1"/>
  <c r="G6595" i="1" s="1"/>
  <c r="Z6595" i="1"/>
  <c r="F6595" i="1" s="1"/>
  <c r="C6572" i="1"/>
  <c r="E6572" i="1" s="1"/>
  <c r="C6289" i="1" a="1"/>
  <c r="AA6572" i="1" a="1"/>
  <c r="AB6572" i="1" a="1"/>
  <c r="Z6572" i="1" a="1"/>
  <c r="AA6572" i="1" l="1"/>
  <c r="G6572" i="1" s="1"/>
  <c r="AB6572" i="1"/>
  <c r="H6572" i="1" s="1"/>
  <c r="Z6572" i="1"/>
  <c r="F6572" i="1" s="1"/>
  <c r="C6289" i="1"/>
  <c r="E6289" i="1" s="1"/>
  <c r="C6283" i="1" a="1"/>
  <c r="AA6289" i="1" a="1"/>
  <c r="AB6289" i="1" a="1"/>
  <c r="Z6289" i="1" a="1"/>
  <c r="AA6289" i="1" l="1"/>
  <c r="G6289" i="1" s="1"/>
  <c r="AB6289" i="1"/>
  <c r="H6289" i="1" s="1"/>
  <c r="Z6289" i="1"/>
  <c r="F6289" i="1" s="1"/>
  <c r="C6283" i="1"/>
  <c r="E6283" i="1" s="1"/>
  <c r="C6276" i="1" a="1"/>
  <c r="Z6283" i="1" a="1"/>
  <c r="AA6283" i="1" a="1"/>
  <c r="AB6283" i="1" a="1"/>
  <c r="AB6283" i="1" l="1"/>
  <c r="H6283" i="1" s="1"/>
  <c r="AA6283" i="1"/>
  <c r="G6283" i="1" s="1"/>
  <c r="Z6283" i="1"/>
  <c r="F6283" i="1" s="1"/>
  <c r="C6276" i="1"/>
  <c r="E6276" i="1" s="1"/>
  <c r="C6270" i="1" a="1"/>
  <c r="AB6276" i="1" a="1"/>
  <c r="Z6276" i="1" a="1"/>
  <c r="AA6276" i="1" a="1"/>
  <c r="AA6276" i="1" l="1"/>
  <c r="G6276" i="1" s="1"/>
  <c r="AB6276" i="1"/>
  <c r="H6276" i="1" s="1"/>
  <c r="Z6276" i="1"/>
  <c r="F6276" i="1" s="1"/>
  <c r="C6270" i="1"/>
  <c r="E6270" i="1" s="1"/>
  <c r="C6918" i="1" a="1"/>
  <c r="Z6270" i="1" a="1"/>
  <c r="AB6270" i="1" a="1"/>
  <c r="AA6270" i="1" a="1"/>
  <c r="AA6270" i="1" l="1"/>
  <c r="G6270" i="1" s="1"/>
  <c r="AB6270" i="1"/>
  <c r="H6270" i="1" s="1"/>
  <c r="Z6270" i="1"/>
  <c r="F6270" i="1" s="1"/>
  <c r="C6918" i="1"/>
  <c r="E6918" i="1" s="1"/>
  <c r="C6900" i="1" a="1"/>
  <c r="Z6918" i="1" a="1"/>
  <c r="AB6918" i="1" a="1"/>
  <c r="AA6918" i="1" a="1"/>
  <c r="AA6918" i="1" l="1"/>
  <c r="G6918" i="1" s="1"/>
  <c r="AB6918" i="1"/>
  <c r="H6918" i="1" s="1"/>
  <c r="Z6918" i="1"/>
  <c r="F6918" i="1" s="1"/>
  <c r="C6900" i="1"/>
  <c r="E6900" i="1" s="1"/>
  <c r="C6851" i="1" a="1"/>
  <c r="Z6900" i="1" a="1"/>
  <c r="AB6900" i="1" a="1"/>
  <c r="AA6900" i="1" a="1"/>
  <c r="AA6900" i="1" l="1"/>
  <c r="G6900" i="1" s="1"/>
  <c r="AB6900" i="1"/>
  <c r="H6900" i="1" s="1"/>
  <c r="Z6900" i="1"/>
  <c r="F6900" i="1" s="1"/>
  <c r="C6851" i="1"/>
  <c r="E6851" i="1" s="1"/>
  <c r="C6828" i="1" a="1"/>
  <c r="AB6851" i="1" a="1"/>
  <c r="Z6851" i="1" a="1"/>
  <c r="AA6851" i="1" a="1"/>
  <c r="AA6851" i="1" l="1"/>
  <c r="G6851" i="1" s="1"/>
  <c r="AB6851" i="1"/>
  <c r="H6851" i="1" s="1"/>
  <c r="Z6851" i="1"/>
  <c r="F6851" i="1" s="1"/>
  <c r="C6828" i="1"/>
  <c r="E6828" i="1" s="1"/>
  <c r="C6804" i="1" a="1"/>
  <c r="Z6828" i="1" a="1"/>
  <c r="AB6828" i="1" a="1"/>
  <c r="AA6828" i="1" a="1"/>
  <c r="AB6828" i="1" l="1"/>
  <c r="H6828" i="1" s="1"/>
  <c r="AA6828" i="1"/>
  <c r="G6828" i="1" s="1"/>
  <c r="Z6828" i="1"/>
  <c r="F6828" i="1" s="1"/>
  <c r="C6804" i="1"/>
  <c r="E6804" i="1" s="1"/>
  <c r="C6791" i="1" a="1"/>
  <c r="AA6804" i="1" a="1"/>
  <c r="Z6804" i="1" a="1"/>
  <c r="AB6804" i="1" a="1"/>
  <c r="AA6804" i="1" l="1"/>
  <c r="G6804" i="1" s="1"/>
  <c r="AB6804" i="1"/>
  <c r="H6804" i="1" s="1"/>
  <c r="Z6804" i="1"/>
  <c r="F6804" i="1" s="1"/>
  <c r="C6791" i="1"/>
  <c r="E6791" i="1" s="1"/>
  <c r="C6372" i="1" a="1"/>
  <c r="AB6791" i="1" a="1"/>
  <c r="Z6791" i="1" a="1"/>
  <c r="AA6791" i="1" a="1"/>
  <c r="AA6791" i="1" l="1"/>
  <c r="G6791" i="1" s="1"/>
  <c r="AB6791" i="1"/>
  <c r="H6791" i="1" s="1"/>
  <c r="Z6791" i="1"/>
  <c r="F6791" i="1" s="1"/>
  <c r="C6372" i="1"/>
  <c r="E6372" i="1" s="1"/>
  <c r="C6366" i="1" a="1"/>
  <c r="AB6372" i="1" a="1"/>
  <c r="Z6372" i="1" a="1"/>
  <c r="AA6372" i="1" a="1"/>
  <c r="AA6372" i="1" l="1"/>
  <c r="G6372" i="1" s="1"/>
  <c r="AB6372" i="1"/>
  <c r="H6372" i="1" s="1"/>
  <c r="Z6372" i="1"/>
  <c r="F6372" i="1" s="1"/>
  <c r="C6366" i="1"/>
  <c r="E6366" i="1" s="1"/>
  <c r="C6353" i="1" a="1"/>
  <c r="AB6366" i="1" a="1"/>
  <c r="Z6366" i="1" a="1"/>
  <c r="AA6366" i="1" a="1"/>
  <c r="AA6366" i="1" l="1"/>
  <c r="G6366" i="1" s="1"/>
  <c r="AB6366" i="1"/>
  <c r="H6366" i="1" s="1"/>
  <c r="Z6366" i="1"/>
  <c r="F6366" i="1" s="1"/>
  <c r="C6353" i="1"/>
  <c r="E6353" i="1" s="1"/>
  <c r="C6347" i="1" a="1"/>
  <c r="Z6353" i="1" a="1"/>
  <c r="AA6353" i="1" a="1"/>
  <c r="AB6353" i="1" a="1"/>
  <c r="AB6353" i="1" l="1"/>
  <c r="H6353" i="1" s="1"/>
  <c r="AA6353" i="1"/>
  <c r="G6353" i="1" s="1"/>
  <c r="Z6353" i="1"/>
  <c r="F6353" i="1" s="1"/>
  <c r="C6347" i="1"/>
  <c r="E6347" i="1" s="1"/>
  <c r="C6340" i="1" a="1"/>
  <c r="Z6347" i="1" a="1"/>
  <c r="AB6347" i="1" a="1"/>
  <c r="AA6347" i="1" a="1"/>
  <c r="AA6347" i="1" l="1"/>
  <c r="G6347" i="1" s="1"/>
  <c r="AB6347" i="1"/>
  <c r="H6347" i="1" s="1"/>
  <c r="Z6347" i="1"/>
  <c r="F6347" i="1" s="1"/>
  <c r="C6340" i="1"/>
  <c r="E6340" i="1" s="1"/>
  <c r="AB6340" i="1" a="1"/>
  <c r="C6334" i="1" a="1"/>
  <c r="Z6340" i="1" a="1"/>
  <c r="AA6340" i="1" a="1"/>
  <c r="AA6340" i="1" l="1"/>
  <c r="G6340" i="1" s="1"/>
  <c r="AB6340" i="1"/>
  <c r="H6340" i="1" s="1"/>
  <c r="Z6340" i="1"/>
  <c r="F6340" i="1" s="1"/>
  <c r="C6334" i="1"/>
  <c r="E6334" i="1" s="1"/>
  <c r="C6321" i="1" a="1"/>
  <c r="AA6334" i="1" a="1"/>
  <c r="AB6334" i="1" a="1"/>
  <c r="Z6334" i="1" a="1"/>
  <c r="AA6334" i="1" l="1"/>
  <c r="G6334" i="1" s="1"/>
  <c r="AB6334" i="1"/>
  <c r="H6334" i="1" s="1"/>
  <c r="Z6334" i="1"/>
  <c r="F6334" i="1" s="1"/>
  <c r="C6321" i="1"/>
  <c r="E6321" i="1" s="1"/>
  <c r="C6315" i="1" a="1"/>
  <c r="AA6321" i="1" a="1"/>
  <c r="AB6321" i="1" a="1"/>
  <c r="Z6321" i="1" a="1"/>
  <c r="AA6321" i="1" l="1"/>
  <c r="G6321" i="1" s="1"/>
  <c r="AB6321" i="1"/>
  <c r="H6321" i="1" s="1"/>
  <c r="Z6321" i="1"/>
  <c r="F6321" i="1" s="1"/>
  <c r="C6315" i="1"/>
  <c r="E6315" i="1" s="1"/>
  <c r="Z6315" i="1" a="1"/>
  <c r="AB6315" i="1" a="1"/>
  <c r="C6308" i="1" a="1"/>
  <c r="AA6315" i="1" a="1"/>
  <c r="AA6315" i="1" l="1"/>
  <c r="G6315" i="1" s="1"/>
  <c r="AB6315" i="1"/>
  <c r="H6315" i="1" s="1"/>
  <c r="Z6315" i="1"/>
  <c r="F6315" i="1" s="1"/>
  <c r="C6308" i="1"/>
  <c r="E6308" i="1" s="1"/>
  <c r="C6302" i="1" a="1"/>
  <c r="Z6308" i="1" a="1"/>
  <c r="AA6308" i="1" a="1"/>
  <c r="AB6308" i="1" a="1"/>
  <c r="AB6308" i="1" l="1"/>
  <c r="H6308" i="1" s="1"/>
  <c r="AA6308" i="1"/>
  <c r="G6308" i="1" s="1"/>
  <c r="Z6308" i="1"/>
  <c r="F6308" i="1" s="1"/>
  <c r="C6302" i="1"/>
  <c r="E6302" i="1" s="1"/>
  <c r="AA6302" i="1" a="1"/>
  <c r="Z6302" i="1" a="1"/>
  <c r="C6483" i="1" a="1"/>
  <c r="AB6302" i="1" a="1"/>
  <c r="AA6302" i="1" l="1"/>
  <c r="G6302" i="1" s="1"/>
  <c r="AB6302" i="1"/>
  <c r="H6302" i="1" s="1"/>
  <c r="Z6302" i="1"/>
  <c r="F6302" i="1" s="1"/>
  <c r="C6483" i="1"/>
  <c r="E6483" i="1" s="1"/>
  <c r="AB6483" i="1" a="1"/>
  <c r="C6462" i="1" a="1"/>
  <c r="Z6483" i="1" a="1"/>
  <c r="AA6483" i="1" a="1"/>
  <c r="AB6483" i="1" l="1"/>
  <c r="H6483" i="1" s="1"/>
  <c r="AA6483" i="1"/>
  <c r="G6483" i="1" s="1"/>
  <c r="Z6483" i="1"/>
  <c r="F6483" i="1" s="1"/>
  <c r="C6462" i="1"/>
  <c r="E6462" i="1" s="1"/>
  <c r="C6451" i="1" a="1"/>
  <c r="AB6462" i="1" a="1"/>
  <c r="Z6462" i="1" a="1"/>
  <c r="AA6462" i="1" a="1"/>
  <c r="AA6462" i="1" l="1"/>
  <c r="G6462" i="1" s="1"/>
  <c r="AB6462" i="1"/>
  <c r="H6462" i="1" s="1"/>
  <c r="Z6462" i="1"/>
  <c r="F6462" i="1" s="1"/>
  <c r="C6451" i="1"/>
  <c r="E6451" i="1" s="1"/>
  <c r="C6431" i="1" a="1"/>
  <c r="Z6451" i="1" a="1"/>
  <c r="AB6451" i="1" a="1"/>
  <c r="AA6451" i="1" a="1"/>
  <c r="AA6451" i="1" l="1"/>
  <c r="G6451" i="1" s="1"/>
  <c r="AB6451" i="1"/>
  <c r="H6451" i="1" s="1"/>
  <c r="Z6451" i="1"/>
  <c r="F6451" i="1" s="1"/>
  <c r="C6431" i="1"/>
  <c r="E6431" i="1" s="1"/>
  <c r="Z6431" i="1" a="1"/>
  <c r="AB6431" i="1" a="1"/>
  <c r="C6417" i="1" a="1"/>
  <c r="AA6431" i="1" a="1"/>
  <c r="AA6431" i="1" l="1"/>
  <c r="G6431" i="1" s="1"/>
  <c r="AB6431" i="1"/>
  <c r="H6431" i="1" s="1"/>
  <c r="Z6431" i="1"/>
  <c r="F6431" i="1" s="1"/>
  <c r="C6417" i="1"/>
  <c r="E6417" i="1" s="1"/>
  <c r="C6411" i="1" a="1"/>
  <c r="AA6417" i="1" a="1"/>
  <c r="Z6417" i="1" a="1"/>
  <c r="AB6417" i="1" a="1"/>
  <c r="AA6417" i="1" l="1"/>
  <c r="G6417" i="1" s="1"/>
  <c r="AB6417" i="1"/>
  <c r="H6417" i="1" s="1"/>
  <c r="Z6417" i="1"/>
  <c r="F6417" i="1" s="1"/>
  <c r="C6411" i="1"/>
  <c r="E6411" i="1" s="1"/>
  <c r="C6404" i="1" a="1"/>
  <c r="Z6411" i="1" a="1"/>
  <c r="AB6411" i="1" a="1"/>
  <c r="AA6411" i="1" a="1"/>
  <c r="AA6411" i="1" l="1"/>
  <c r="G6411" i="1" s="1"/>
  <c r="AB6411" i="1"/>
  <c r="H6411" i="1" s="1"/>
  <c r="Z6411" i="1"/>
  <c r="F6411" i="1" s="1"/>
  <c r="C6404" i="1"/>
  <c r="E6404" i="1" s="1"/>
  <c r="Z6404" i="1" a="1"/>
  <c r="C6398" i="1" a="1"/>
  <c r="AA6404" i="1" a="1"/>
  <c r="AB6404" i="1" a="1"/>
  <c r="AA6404" i="1" l="1"/>
  <c r="G6404" i="1" s="1"/>
  <c r="AB6404" i="1"/>
  <c r="H6404" i="1" s="1"/>
  <c r="Z6404" i="1"/>
  <c r="F6404" i="1" s="1"/>
  <c r="C6398" i="1"/>
  <c r="E6398" i="1" s="1"/>
  <c r="C6385" i="1" a="1"/>
  <c r="Z6398" i="1" a="1"/>
  <c r="AA6398" i="1" a="1"/>
  <c r="AB6398" i="1" a="1"/>
  <c r="AB6398" i="1" l="1"/>
  <c r="H6398" i="1" s="1"/>
  <c r="AA6398" i="1"/>
  <c r="G6398" i="1" s="1"/>
  <c r="Z6398" i="1"/>
  <c r="F6398" i="1" s="1"/>
  <c r="C6385" i="1"/>
  <c r="E6385" i="1" s="1"/>
  <c r="C6379" i="1" a="1"/>
  <c r="AA6385" i="1" a="1"/>
  <c r="Z6385" i="1" a="1"/>
  <c r="AB6385" i="1" a="1"/>
  <c r="AA6385" i="1" l="1"/>
  <c r="G6385" i="1" s="1"/>
  <c r="AB6385" i="1"/>
  <c r="H6385" i="1" s="1"/>
  <c r="Z6385" i="1"/>
  <c r="F6385" i="1" s="1"/>
  <c r="C6379" i="1"/>
  <c r="E6379" i="1" s="1"/>
  <c r="C6682" i="1" a="1"/>
  <c r="AA6379" i="1" a="1"/>
  <c r="Z6379" i="1" a="1"/>
  <c r="AB6379" i="1" a="1"/>
  <c r="AA6379" i="1" l="1"/>
  <c r="G6379" i="1" s="1"/>
  <c r="AB6379" i="1"/>
  <c r="H6379" i="1" s="1"/>
  <c r="Z6379" i="1"/>
  <c r="F6379" i="1" s="1"/>
  <c r="C6682" i="1"/>
  <c r="E6682" i="1" s="1"/>
  <c r="AA6682" i="1" a="1"/>
  <c r="C6671" i="1" a="1"/>
  <c r="AB6682" i="1" a="1"/>
  <c r="Z6682" i="1" a="1"/>
  <c r="AA6682" i="1" l="1"/>
  <c r="G6682" i="1" s="1"/>
  <c r="AB6682" i="1"/>
  <c r="H6682" i="1" s="1"/>
  <c r="Z6682" i="1"/>
  <c r="F6682" i="1" s="1"/>
  <c r="C6671" i="1"/>
  <c r="E6671" i="1" s="1"/>
  <c r="Z6671" i="1" a="1"/>
  <c r="AB6671" i="1" a="1"/>
  <c r="C6622" i="1" a="1"/>
  <c r="AA6671" i="1" a="1"/>
  <c r="AA6671" i="1" l="1"/>
  <c r="G6671" i="1" s="1"/>
  <c r="AB6671" i="1"/>
  <c r="H6671" i="1" s="1"/>
  <c r="Z6671" i="1"/>
  <c r="F6671" i="1" s="1"/>
  <c r="C6622" i="1"/>
  <c r="E6622" i="1" s="1"/>
  <c r="C6609" i="1" a="1"/>
  <c r="AB6622" i="1" a="1"/>
  <c r="Z6622" i="1" a="1"/>
  <c r="AA6622" i="1" a="1"/>
  <c r="AA6622" i="1" l="1"/>
  <c r="G6622" i="1" s="1"/>
  <c r="AB6622" i="1"/>
  <c r="H6622" i="1" s="1"/>
  <c r="Z6622" i="1"/>
  <c r="F6622" i="1" s="1"/>
  <c r="C6609" i="1"/>
  <c r="E6609" i="1" s="1"/>
  <c r="Z6609" i="1" a="1"/>
  <c r="C6598" i="1" a="1"/>
  <c r="AA6609" i="1" a="1"/>
  <c r="AB6609" i="1" a="1"/>
  <c r="AA6609" i="1" l="1"/>
  <c r="G6609" i="1" s="1"/>
  <c r="AB6609" i="1"/>
  <c r="H6609" i="1" s="1"/>
  <c r="Z6609" i="1"/>
  <c r="F6609" i="1" s="1"/>
  <c r="C6598" i="1"/>
  <c r="E6598" i="1" s="1"/>
  <c r="C6549" i="1" a="1"/>
  <c r="AB6598" i="1" a="1"/>
  <c r="AA6598" i="1" a="1"/>
  <c r="Z6598" i="1" a="1"/>
  <c r="AB6598" i="1" l="1"/>
  <c r="H6598" i="1" s="1"/>
  <c r="AA6598" i="1"/>
  <c r="G6598" i="1" s="1"/>
  <c r="Z6598" i="1"/>
  <c r="F6598" i="1" s="1"/>
  <c r="C6549" i="1"/>
  <c r="E6549" i="1" s="1"/>
  <c r="C6536" i="1" a="1"/>
  <c r="Z6549" i="1" a="1"/>
  <c r="AB6549" i="1" a="1"/>
  <c r="AA6549" i="1" a="1"/>
  <c r="AA6549" i="1" l="1"/>
  <c r="G6549" i="1" s="1"/>
  <c r="AB6549" i="1"/>
  <c r="H6549" i="1" s="1"/>
  <c r="Z6549" i="1"/>
  <c r="F6549" i="1" s="1"/>
  <c r="C6536" i="1"/>
  <c r="E6536" i="1" s="1"/>
  <c r="Z6536" i="1" a="1"/>
  <c r="C6526" i="1" a="1"/>
  <c r="AB6536" i="1" a="1"/>
  <c r="AA6536" i="1" a="1"/>
  <c r="AA6536" i="1" l="1"/>
  <c r="G6536" i="1" s="1"/>
  <c r="AB6536" i="1"/>
  <c r="H6536" i="1" s="1"/>
  <c r="Z6536" i="1"/>
  <c r="F6536" i="1" s="1"/>
  <c r="C6526" i="1"/>
  <c r="E6526" i="1" s="1"/>
  <c r="C6515" i="1" a="1"/>
  <c r="AB6526" i="1" a="1"/>
  <c r="AA6526" i="1" a="1"/>
  <c r="Z6526" i="1" a="1"/>
  <c r="AA6526" i="1" l="1"/>
  <c r="G6526" i="1" s="1"/>
  <c r="AB6526" i="1"/>
  <c r="H6526" i="1" s="1"/>
  <c r="Z6526" i="1"/>
  <c r="F6526" i="1" s="1"/>
  <c r="C6515" i="1"/>
  <c r="E6515" i="1" s="1"/>
  <c r="C6494" i="1" a="1"/>
  <c r="Z6515" i="1" a="1"/>
  <c r="AB6515" i="1" a="1"/>
  <c r="AA6515" i="1" a="1"/>
  <c r="AA6515" i="1" l="1"/>
  <c r="G6515" i="1" s="1"/>
  <c r="AB6515" i="1"/>
  <c r="H6515" i="1" s="1"/>
  <c r="Z6515" i="1"/>
  <c r="F6515" i="1" s="1"/>
  <c r="C6494" i="1"/>
  <c r="E6494" i="1" s="1"/>
  <c r="C6883" i="1" a="1"/>
  <c r="AB6494" i="1" a="1"/>
  <c r="Z6494" i="1" a="1"/>
  <c r="AA6494" i="1" a="1"/>
  <c r="AA6494" i="1" l="1"/>
  <c r="G6494" i="1" s="1"/>
  <c r="AB6494" i="1"/>
  <c r="H6494" i="1" s="1"/>
  <c r="Z6494" i="1"/>
  <c r="F6494" i="1" s="1"/>
  <c r="C6883" i="1"/>
  <c r="E6883" i="1" s="1"/>
  <c r="Z6883" i="1" a="1"/>
  <c r="AA6883" i="1" a="1"/>
  <c r="C6865" i="1" a="1"/>
  <c r="AB6883" i="1" a="1"/>
  <c r="AB6883" i="1" l="1"/>
  <c r="H6883" i="1" s="1"/>
  <c r="AA6883" i="1"/>
  <c r="G6883" i="1" s="1"/>
  <c r="Z6883" i="1"/>
  <c r="F6883" i="1" s="1"/>
  <c r="C6865" i="1"/>
  <c r="E6865" i="1" s="1"/>
  <c r="Z6865" i="1" a="1"/>
  <c r="C6854" i="1" a="1"/>
  <c r="AB6865" i="1" a="1"/>
  <c r="AA6865" i="1" a="1"/>
  <c r="AA6865" i="1" l="1"/>
  <c r="G6865" i="1" s="1"/>
  <c r="AB6865" i="1"/>
  <c r="H6865" i="1" s="1"/>
  <c r="Z6865" i="1"/>
  <c r="F6865" i="1" s="1"/>
  <c r="C6854" i="1"/>
  <c r="E6854" i="1" s="1"/>
  <c r="C6805" i="1" a="1"/>
  <c r="Z6854" i="1" a="1"/>
  <c r="AA6854" i="1" a="1"/>
  <c r="AB6854" i="1" a="1"/>
  <c r="AB6854" i="1" l="1"/>
  <c r="H6854" i="1" s="1"/>
  <c r="AA6854" i="1"/>
  <c r="G6854" i="1" s="1"/>
  <c r="Z6854" i="1"/>
  <c r="F6854" i="1" s="1"/>
  <c r="C6805" i="1"/>
  <c r="E6805" i="1" s="1"/>
  <c r="C6792" i="1" a="1"/>
  <c r="AB6805" i="1" a="1"/>
  <c r="Z6805" i="1" a="1"/>
  <c r="AA6805" i="1" a="1"/>
  <c r="AA6805" i="1" l="1"/>
  <c r="G6805" i="1" s="1"/>
  <c r="AB6805" i="1"/>
  <c r="H6805" i="1" s="1"/>
  <c r="Z6805" i="1"/>
  <c r="F6805" i="1" s="1"/>
  <c r="C6792" i="1"/>
  <c r="E6792" i="1" s="1"/>
  <c r="C6781" i="1" a="1"/>
  <c r="Z6792" i="1" a="1"/>
  <c r="AB6792" i="1" a="1"/>
  <c r="AA6792" i="1" a="1"/>
  <c r="AA6792" i="1" l="1"/>
  <c r="G6792" i="1" s="1"/>
  <c r="AB6792" i="1"/>
  <c r="H6792" i="1" s="1"/>
  <c r="Z6792" i="1"/>
  <c r="F6792" i="1" s="1"/>
  <c r="C6781" i="1"/>
  <c r="E6781" i="1" s="1"/>
  <c r="C6755" i="1" a="1"/>
  <c r="Z6781" i="1" a="1"/>
  <c r="AB6781" i="1" a="1"/>
  <c r="AA6781" i="1" a="1"/>
  <c r="AA6781" i="1" l="1"/>
  <c r="G6781" i="1" s="1"/>
  <c r="AB6781" i="1"/>
  <c r="H6781" i="1" s="1"/>
  <c r="Z6781" i="1"/>
  <c r="F6781" i="1" s="1"/>
  <c r="C6755" i="1"/>
  <c r="E6755" i="1" s="1"/>
  <c r="C6732" i="1" a="1"/>
  <c r="Z6755" i="1" a="1"/>
  <c r="AB6755" i="1" a="1"/>
  <c r="AA6755" i="1" a="1"/>
  <c r="AB6755" i="1" l="1"/>
  <c r="H6755" i="1" s="1"/>
  <c r="AA6755" i="1"/>
  <c r="G6755" i="1" s="1"/>
  <c r="Z6755" i="1"/>
  <c r="F6755" i="1" s="1"/>
  <c r="C6732" i="1"/>
  <c r="E6732" i="1" s="1"/>
  <c r="AB6732" i="1" a="1"/>
  <c r="C6708" i="1" a="1"/>
  <c r="Z6732" i="1" a="1"/>
  <c r="AA6732" i="1" a="1"/>
  <c r="AA6732" i="1" l="1"/>
  <c r="G6732" i="1" s="1"/>
  <c r="AB6732" i="1"/>
  <c r="H6732" i="1" s="1"/>
  <c r="Z6732" i="1"/>
  <c r="F6732" i="1" s="1"/>
  <c r="C6708" i="1"/>
  <c r="E6708" i="1" s="1"/>
  <c r="C6695" i="1" a="1"/>
  <c r="AB6708" i="1" a="1"/>
  <c r="Z6708" i="1" a="1"/>
  <c r="AA6708" i="1" a="1"/>
  <c r="AA6708" i="1" l="1"/>
  <c r="G6708" i="1" s="1"/>
  <c r="AB6708" i="1"/>
  <c r="H6708" i="1" s="1"/>
  <c r="Z6708" i="1"/>
  <c r="F6708" i="1" s="1"/>
  <c r="C6695" i="1"/>
  <c r="E6695" i="1" s="1"/>
  <c r="C6146" i="1" a="1"/>
  <c r="Z6695" i="1" a="1"/>
  <c r="AA6695" i="1" a="1"/>
  <c r="AB6695" i="1" a="1"/>
  <c r="AB6695" i="1" l="1"/>
  <c r="H6695" i="1" s="1"/>
  <c r="AA6695" i="1"/>
  <c r="G6695" i="1" s="1"/>
  <c r="Z6695" i="1"/>
  <c r="F6695" i="1" s="1"/>
  <c r="C6146" i="1"/>
  <c r="E6146" i="1" s="1"/>
  <c r="Z6146" i="1" a="1"/>
  <c r="C6142" i="1" a="1"/>
  <c r="AB6146" i="1" a="1"/>
  <c r="AA6146" i="1" a="1"/>
  <c r="AA6146" i="1" l="1"/>
  <c r="G6146" i="1" s="1"/>
  <c r="AB6146" i="1"/>
  <c r="H6146" i="1" s="1"/>
  <c r="Z6146" i="1"/>
  <c r="F6146" i="1" s="1"/>
  <c r="C6142" i="1"/>
  <c r="E6142" i="1" s="1"/>
  <c r="Z6142" i="1" a="1"/>
  <c r="C6138" i="1" a="1"/>
  <c r="AB6142" i="1" a="1"/>
  <c r="AA6142" i="1" a="1"/>
  <c r="AA6142" i="1" l="1"/>
  <c r="G6142" i="1" s="1"/>
  <c r="AB6142" i="1"/>
  <c r="H6142" i="1" s="1"/>
  <c r="Z6142" i="1"/>
  <c r="F6142" i="1" s="1"/>
  <c r="C6138" i="1"/>
  <c r="E6138" i="1" s="1"/>
  <c r="Z6138" i="1" a="1"/>
  <c r="AA6138" i="1" a="1"/>
  <c r="C6134" i="1" a="1"/>
  <c r="AB6138" i="1" a="1"/>
  <c r="AB6138" i="1" l="1"/>
  <c r="H6138" i="1" s="1"/>
  <c r="AA6138" i="1"/>
  <c r="G6138" i="1" s="1"/>
  <c r="Z6138" i="1"/>
  <c r="F6138" i="1" s="1"/>
  <c r="C6134" i="1"/>
  <c r="E6134" i="1" s="1"/>
  <c r="C6130" i="1" a="1"/>
  <c r="Z6134" i="1" a="1"/>
  <c r="AB6134" i="1" a="1"/>
  <c r="AA6134" i="1" a="1"/>
  <c r="AA6134" i="1" l="1"/>
  <c r="G6134" i="1" s="1"/>
  <c r="AB6134" i="1"/>
  <c r="H6134" i="1" s="1"/>
  <c r="Z6134" i="1"/>
  <c r="F6134" i="1" s="1"/>
  <c r="C6130" i="1"/>
  <c r="E6130" i="1" s="1"/>
  <c r="AB6130" i="1" a="1"/>
  <c r="C6126" i="1" a="1"/>
  <c r="Z6130" i="1" a="1"/>
  <c r="AA6130" i="1" a="1"/>
  <c r="AA6130" i="1" l="1"/>
  <c r="G6130" i="1" s="1"/>
  <c r="AB6130" i="1"/>
  <c r="H6130" i="1" s="1"/>
  <c r="Z6130" i="1"/>
  <c r="F6130" i="1" s="1"/>
  <c r="C6126" i="1"/>
  <c r="E6126" i="1" s="1"/>
  <c r="C6122" i="1" a="1"/>
  <c r="Z6126" i="1" a="1"/>
  <c r="AB6126" i="1" a="1"/>
  <c r="AA6126" i="1" a="1"/>
  <c r="AA6126" i="1" l="1"/>
  <c r="G6126" i="1" s="1"/>
  <c r="AB6126" i="1"/>
  <c r="H6126" i="1" s="1"/>
  <c r="Z6126" i="1"/>
  <c r="F6126" i="1" s="1"/>
  <c r="C6122" i="1"/>
  <c r="E6122" i="1" s="1"/>
  <c r="C6118" i="1" a="1"/>
  <c r="AB6122" i="1" a="1"/>
  <c r="Z6122" i="1" a="1"/>
  <c r="AA6122" i="1" a="1"/>
  <c r="AA6122" i="1" l="1"/>
  <c r="G6122" i="1" s="1"/>
  <c r="AB6122" i="1"/>
  <c r="H6122" i="1" s="1"/>
  <c r="Z6122" i="1"/>
  <c r="F6122" i="1" s="1"/>
  <c r="C6118" i="1"/>
  <c r="E6118" i="1" s="1"/>
  <c r="C6938" i="1" a="1"/>
  <c r="Z6118" i="1" a="1"/>
  <c r="AA6118" i="1" a="1"/>
  <c r="AB6118" i="1" a="1"/>
  <c r="AB6118" i="1" l="1"/>
  <c r="H6118" i="1" s="1"/>
  <c r="AA6118" i="1"/>
  <c r="G6118" i="1" s="1"/>
  <c r="Z6118" i="1"/>
  <c r="F6118" i="1" s="1"/>
  <c r="C6938" i="1"/>
  <c r="E6938" i="1" s="1"/>
  <c r="C6920" i="1" a="1"/>
  <c r="AA6938" i="1" a="1"/>
  <c r="AB6938" i="1" a="1"/>
  <c r="Z6938" i="1" a="1"/>
  <c r="AB6938" i="1" l="1"/>
  <c r="H6938" i="1" s="1"/>
  <c r="AA6938" i="1"/>
  <c r="G6938" i="1" s="1"/>
  <c r="Z6938" i="1"/>
  <c r="F6938" i="1" s="1"/>
  <c r="C6920" i="1"/>
  <c r="E6920" i="1" s="1"/>
  <c r="C6186" i="1" a="1"/>
  <c r="Z6920" i="1" a="1"/>
  <c r="AA6920" i="1" a="1"/>
  <c r="AB6920" i="1" a="1"/>
  <c r="AB6920" i="1" l="1"/>
  <c r="H6920" i="1" s="1"/>
  <c r="AA6920" i="1"/>
  <c r="G6920" i="1" s="1"/>
  <c r="Z6920" i="1"/>
  <c r="F6920" i="1" s="1"/>
  <c r="C6186" i="1"/>
  <c r="E6186" i="1" s="1"/>
  <c r="C6182" i="1" a="1"/>
  <c r="Z6186" i="1" a="1"/>
  <c r="AA6186" i="1" a="1"/>
  <c r="AB6186" i="1" a="1"/>
  <c r="AB6186" i="1" l="1"/>
  <c r="H6186" i="1" s="1"/>
  <c r="AA6186" i="1"/>
  <c r="G6186" i="1" s="1"/>
  <c r="Z6186" i="1"/>
  <c r="F6186" i="1" s="1"/>
  <c r="C6182" i="1"/>
  <c r="E6182" i="1" s="1"/>
  <c r="Z6182" i="1" a="1"/>
  <c r="C6178" i="1" a="1"/>
  <c r="AB6182" i="1" a="1"/>
  <c r="AA6182" i="1" a="1"/>
  <c r="AB6182" i="1" l="1"/>
  <c r="H6182" i="1" s="1"/>
  <c r="AA6182" i="1"/>
  <c r="G6182" i="1" s="1"/>
  <c r="Z6182" i="1"/>
  <c r="F6182" i="1" s="1"/>
  <c r="C6178" i="1"/>
  <c r="E6178" i="1" s="1"/>
  <c r="C6174" i="1" a="1"/>
  <c r="AB6178" i="1" a="1"/>
  <c r="Z6178" i="1" a="1"/>
  <c r="AA6178" i="1" a="1"/>
  <c r="AB6178" i="1" l="1"/>
  <c r="H6178" i="1" s="1"/>
  <c r="AA6178" i="1"/>
  <c r="G6178" i="1" s="1"/>
  <c r="Z6178" i="1"/>
  <c r="F6178" i="1" s="1"/>
  <c r="C6174" i="1"/>
  <c r="E6174" i="1" s="1"/>
  <c r="C6170" i="1" a="1"/>
  <c r="AB6174" i="1" a="1"/>
  <c r="Z6174" i="1" a="1"/>
  <c r="AA6174" i="1" a="1"/>
  <c r="AB6174" i="1" l="1"/>
  <c r="H6174" i="1" s="1"/>
  <c r="AA6174" i="1"/>
  <c r="G6174" i="1" s="1"/>
  <c r="Z6174" i="1"/>
  <c r="F6174" i="1" s="1"/>
  <c r="C6170" i="1"/>
  <c r="E6170" i="1" s="1"/>
  <c r="Z6170" i="1" a="1"/>
  <c r="C6166" i="1" a="1"/>
  <c r="AB6170" i="1" a="1"/>
  <c r="AA6170" i="1" a="1"/>
  <c r="AA6170" i="1" l="1"/>
  <c r="G6170" i="1" s="1"/>
  <c r="AB6170" i="1"/>
  <c r="H6170" i="1" s="1"/>
  <c r="Z6170" i="1"/>
  <c r="F6170" i="1" s="1"/>
  <c r="C6166" i="1"/>
  <c r="E6166" i="1" s="1"/>
  <c r="C6162" i="1" a="1"/>
  <c r="Z6166" i="1" a="1"/>
  <c r="AA6166" i="1" a="1"/>
  <c r="AB6166" i="1" a="1"/>
  <c r="AA6166" i="1" l="1"/>
  <c r="G6166" i="1" s="1"/>
  <c r="AB6166" i="1"/>
  <c r="H6166" i="1" s="1"/>
  <c r="Z6166" i="1"/>
  <c r="F6166" i="1" s="1"/>
  <c r="C6162" i="1"/>
  <c r="E6162" i="1" s="1"/>
  <c r="C6158" i="1" a="1"/>
  <c r="Z6162" i="1" a="1"/>
  <c r="AA6162" i="1" a="1"/>
  <c r="AB6162" i="1" a="1"/>
  <c r="AA6162" i="1" l="1"/>
  <c r="G6162" i="1" s="1"/>
  <c r="AB6162" i="1"/>
  <c r="H6162" i="1" s="1"/>
  <c r="Z6162" i="1"/>
  <c r="F6162" i="1" s="1"/>
  <c r="C6158" i="1"/>
  <c r="E6158" i="1" s="1"/>
  <c r="AA6158" i="1" a="1"/>
  <c r="AB6158" i="1" a="1"/>
  <c r="Z6158" i="1" a="1"/>
  <c r="C6154" i="1" a="1"/>
  <c r="AB6158" i="1" l="1"/>
  <c r="H6158" i="1" s="1"/>
  <c r="AA6158" i="1"/>
  <c r="G6158" i="1" s="1"/>
  <c r="Z6158" i="1"/>
  <c r="F6158" i="1" s="1"/>
  <c r="C6154" i="1"/>
  <c r="E6154" i="1" s="1"/>
  <c r="Z6154" i="1" a="1"/>
  <c r="C6150" i="1" a="1"/>
  <c r="AB6154" i="1" a="1"/>
  <c r="AA6154" i="1" a="1"/>
  <c r="AB6154" i="1" l="1"/>
  <c r="H6154" i="1" s="1"/>
  <c r="AA6154" i="1"/>
  <c r="G6154" i="1" s="1"/>
  <c r="Z6154" i="1"/>
  <c r="F6154" i="1" s="1"/>
  <c r="C6150" i="1"/>
  <c r="E6150" i="1" s="1"/>
  <c r="C6226" i="1" a="1"/>
  <c r="Z6150" i="1" a="1"/>
  <c r="AB6150" i="1" a="1"/>
  <c r="AA6150" i="1" a="1"/>
  <c r="AA6150" i="1" l="1"/>
  <c r="G6150" i="1" s="1"/>
  <c r="AB6150" i="1"/>
  <c r="H6150" i="1" s="1"/>
  <c r="Z6150" i="1"/>
  <c r="F6150" i="1" s="1"/>
  <c r="C6226" i="1"/>
  <c r="E6226" i="1" s="1"/>
  <c r="C6222" i="1" a="1"/>
  <c r="AB6226" i="1" a="1"/>
  <c r="Z6226" i="1" a="1"/>
  <c r="AA6226" i="1" a="1"/>
  <c r="AA6226" i="1" l="1"/>
  <c r="G6226" i="1" s="1"/>
  <c r="AB6226" i="1"/>
  <c r="H6226" i="1" s="1"/>
  <c r="Z6226" i="1"/>
  <c r="F6226" i="1" s="1"/>
  <c r="C6222" i="1"/>
  <c r="E6222" i="1" s="1"/>
  <c r="C6218" i="1" a="1"/>
  <c r="Z6222" i="1" a="1"/>
  <c r="AA6222" i="1" a="1"/>
  <c r="AB6222" i="1" a="1"/>
  <c r="AA6222" i="1" l="1"/>
  <c r="G6222" i="1" s="1"/>
  <c r="AB6222" i="1"/>
  <c r="H6222" i="1" s="1"/>
  <c r="Z6222" i="1"/>
  <c r="F6222" i="1" s="1"/>
  <c r="C6218" i="1"/>
  <c r="E6218" i="1" s="1"/>
  <c r="Z6218" i="1" a="1"/>
  <c r="C6214" i="1" a="1"/>
  <c r="AB6218" i="1" a="1"/>
  <c r="AA6218" i="1" a="1"/>
  <c r="AA6218" i="1" l="1"/>
  <c r="G6218" i="1" s="1"/>
  <c r="AB6218" i="1"/>
  <c r="H6218" i="1" s="1"/>
  <c r="Z6218" i="1"/>
  <c r="F6218" i="1" s="1"/>
  <c r="C6214" i="1"/>
  <c r="E6214" i="1" s="1"/>
  <c r="Z6214" i="1" a="1"/>
  <c r="C6210" i="1" a="1"/>
  <c r="AA6214" i="1" a="1"/>
  <c r="AB6214" i="1" a="1"/>
  <c r="AB6214" i="1" l="1"/>
  <c r="H6214" i="1" s="1"/>
  <c r="AA6214" i="1"/>
  <c r="G6214" i="1" s="1"/>
  <c r="Z6214" i="1"/>
  <c r="F6214" i="1" s="1"/>
  <c r="C6210" i="1"/>
  <c r="E6210" i="1" s="1"/>
  <c r="C6206" i="1" a="1"/>
  <c r="AB6210" i="1" a="1"/>
  <c r="Z6210" i="1" a="1"/>
  <c r="AA6210" i="1" a="1"/>
  <c r="AA6210" i="1" l="1"/>
  <c r="G6210" i="1" s="1"/>
  <c r="AB6210" i="1"/>
  <c r="H6210" i="1" s="1"/>
  <c r="Z6210" i="1"/>
  <c r="F6210" i="1" s="1"/>
  <c r="C6206" i="1"/>
  <c r="E6206" i="1" s="1"/>
  <c r="C6202" i="1" a="1"/>
  <c r="AA6206" i="1" a="1"/>
  <c r="AB6206" i="1" a="1"/>
  <c r="Z6206" i="1" a="1"/>
  <c r="AB6206" i="1" l="1"/>
  <c r="H6206" i="1" s="1"/>
  <c r="AA6206" i="1"/>
  <c r="G6206" i="1" s="1"/>
  <c r="Z6206" i="1"/>
  <c r="F6206" i="1" s="1"/>
  <c r="C6202" i="1"/>
  <c r="E6202" i="1" s="1"/>
  <c r="C6198" i="1" a="1"/>
  <c r="Z6202" i="1" a="1"/>
  <c r="AB6202" i="1" a="1"/>
  <c r="AA6202" i="1" a="1"/>
  <c r="AA6202" i="1" l="1"/>
  <c r="G6202" i="1" s="1"/>
  <c r="AB6202" i="1"/>
  <c r="H6202" i="1" s="1"/>
  <c r="Z6202" i="1"/>
  <c r="F6202" i="1" s="1"/>
  <c r="C6198" i="1"/>
  <c r="E6198" i="1" s="1"/>
  <c r="C6194" i="1" a="1"/>
  <c r="AA6198" i="1" a="1"/>
  <c r="Z6198" i="1" a="1"/>
  <c r="AB6198" i="1" a="1"/>
  <c r="AB6198" i="1" l="1"/>
  <c r="H6198" i="1" s="1"/>
  <c r="AA6198" i="1"/>
  <c r="G6198" i="1" s="1"/>
  <c r="Z6198" i="1"/>
  <c r="F6198" i="1" s="1"/>
  <c r="C6194" i="1"/>
  <c r="E6194" i="1" s="1"/>
  <c r="AB6194" i="1" a="1"/>
  <c r="C6190" i="1" a="1"/>
  <c r="Z6194" i="1" a="1"/>
  <c r="AA6194" i="1" a="1"/>
  <c r="AA6194" i="1" l="1"/>
  <c r="G6194" i="1" s="1"/>
  <c r="AB6194" i="1"/>
  <c r="H6194" i="1" s="1"/>
  <c r="Z6194" i="1"/>
  <c r="F6194" i="1" s="1"/>
  <c r="C6190" i="1"/>
  <c r="E6190" i="1" s="1"/>
  <c r="C6266" i="1" a="1"/>
  <c r="AB6190" i="1" a="1"/>
  <c r="Z6190" i="1" a="1"/>
  <c r="AA6190" i="1" a="1"/>
  <c r="AA6190" i="1" l="1"/>
  <c r="G6190" i="1" s="1"/>
  <c r="AB6190" i="1"/>
  <c r="H6190" i="1" s="1"/>
  <c r="Z6190" i="1"/>
  <c r="F6190" i="1" s="1"/>
  <c r="C6266" i="1"/>
  <c r="E6266" i="1" s="1"/>
  <c r="AB6266" i="1" a="1"/>
  <c r="C6262" i="1" a="1"/>
  <c r="Z6266" i="1" a="1"/>
  <c r="AA6266" i="1" a="1"/>
  <c r="AA6266" i="1" l="1"/>
  <c r="G6266" i="1" s="1"/>
  <c r="AB6266" i="1"/>
  <c r="H6266" i="1" s="1"/>
  <c r="Z6266" i="1"/>
  <c r="F6266" i="1" s="1"/>
  <c r="C6262" i="1"/>
  <c r="E6262" i="1" s="1"/>
  <c r="C6258" i="1" a="1"/>
  <c r="Z6262" i="1" a="1"/>
  <c r="AB6262" i="1" a="1"/>
  <c r="AA6262" i="1" a="1"/>
  <c r="AA6262" i="1" l="1"/>
  <c r="G6262" i="1" s="1"/>
  <c r="AB6262" i="1"/>
  <c r="H6262" i="1" s="1"/>
  <c r="Z6262" i="1"/>
  <c r="F6262" i="1" s="1"/>
  <c r="C6258" i="1"/>
  <c r="E6258" i="1" s="1"/>
  <c r="C6254" i="1" a="1"/>
  <c r="AA6258" i="1" a="1"/>
  <c r="Z6258" i="1" a="1"/>
  <c r="AB6258" i="1" a="1"/>
  <c r="AB6258" i="1" l="1"/>
  <c r="H6258" i="1" s="1"/>
  <c r="AA6258" i="1"/>
  <c r="G6258" i="1" s="1"/>
  <c r="Z6258" i="1"/>
  <c r="F6258" i="1" s="1"/>
  <c r="C6254" i="1"/>
  <c r="E6254" i="1" s="1"/>
  <c r="C6250" i="1" a="1"/>
  <c r="Z6254" i="1" a="1"/>
  <c r="AB6254" i="1" a="1"/>
  <c r="AA6254" i="1" a="1"/>
  <c r="AA6254" i="1" l="1"/>
  <c r="G6254" i="1" s="1"/>
  <c r="AB6254" i="1"/>
  <c r="H6254" i="1" s="1"/>
  <c r="Z6254" i="1"/>
  <c r="F6254" i="1" s="1"/>
  <c r="C6250" i="1"/>
  <c r="E6250" i="1" s="1"/>
  <c r="C6246" i="1" a="1"/>
  <c r="AB6250" i="1" a="1"/>
  <c r="AA6250" i="1" a="1"/>
  <c r="Z6250" i="1" a="1"/>
  <c r="AB6250" i="1" l="1"/>
  <c r="H6250" i="1" s="1"/>
  <c r="AA6250" i="1"/>
  <c r="G6250" i="1" s="1"/>
  <c r="Z6250" i="1"/>
  <c r="F6250" i="1" s="1"/>
  <c r="C6246" i="1"/>
  <c r="E6246" i="1" s="1"/>
  <c r="C6242" i="1" a="1"/>
  <c r="Z6246" i="1" a="1"/>
  <c r="AB6246" i="1" a="1"/>
  <c r="AA6246" i="1" a="1"/>
  <c r="AA6246" i="1" l="1"/>
  <c r="G6246" i="1" s="1"/>
  <c r="AB6246" i="1"/>
  <c r="H6246" i="1" s="1"/>
  <c r="Z6246" i="1"/>
  <c r="F6246" i="1" s="1"/>
  <c r="C6242" i="1"/>
  <c r="E6242" i="1" s="1"/>
  <c r="C6238" i="1" a="1"/>
  <c r="AA6242" i="1" a="1"/>
  <c r="AB6242" i="1" a="1"/>
  <c r="Z6242" i="1" a="1"/>
  <c r="AA6242" i="1" l="1"/>
  <c r="G6242" i="1" s="1"/>
  <c r="AB6242" i="1"/>
  <c r="H6242" i="1" s="1"/>
  <c r="Z6242" i="1"/>
  <c r="F6242" i="1" s="1"/>
  <c r="C6238" i="1"/>
  <c r="E6238" i="1" s="1"/>
  <c r="C6234" i="1" a="1"/>
  <c r="Z6238" i="1" a="1"/>
  <c r="AB6238" i="1" a="1"/>
  <c r="AA6238" i="1" a="1"/>
  <c r="AA6238" i="1" l="1"/>
  <c r="G6238" i="1" s="1"/>
  <c r="AB6238" i="1"/>
  <c r="H6238" i="1" s="1"/>
  <c r="Z6238" i="1"/>
  <c r="F6238" i="1" s="1"/>
  <c r="C6234" i="1"/>
  <c r="E6234" i="1" s="1"/>
  <c r="C6230" i="1" a="1"/>
  <c r="AA6234" i="1" a="1"/>
  <c r="Z6234" i="1" a="1"/>
  <c r="AB6234" i="1" a="1"/>
  <c r="AA6234" i="1" l="1"/>
  <c r="G6234" i="1" s="1"/>
  <c r="AB6234" i="1"/>
  <c r="H6234" i="1" s="1"/>
  <c r="Z6234" i="1"/>
  <c r="F6234" i="1" s="1"/>
  <c r="C6230" i="1"/>
  <c r="E6230" i="1" s="1"/>
  <c r="C6341" i="1" a="1"/>
  <c r="Z6230" i="1" a="1"/>
  <c r="AB6230" i="1" a="1"/>
  <c r="AA6230" i="1" a="1"/>
  <c r="AA6230" i="1" l="1"/>
  <c r="G6230" i="1" s="1"/>
  <c r="AB6230" i="1"/>
  <c r="H6230" i="1" s="1"/>
  <c r="Z6230" i="1"/>
  <c r="F6230" i="1" s="1"/>
  <c r="C6341" i="1"/>
  <c r="E6341" i="1" s="1"/>
  <c r="Z6341" i="1" a="1"/>
  <c r="AB6341" i="1" a="1"/>
  <c r="C6335" i="1" a="1"/>
  <c r="AA6341" i="1" a="1"/>
  <c r="AA6341" i="1" l="1"/>
  <c r="G6341" i="1" s="1"/>
  <c r="AB6341" i="1"/>
  <c r="H6341" i="1" s="1"/>
  <c r="Z6341" i="1"/>
  <c r="F6341" i="1" s="1"/>
  <c r="C6335" i="1"/>
  <c r="E6335" i="1" s="1"/>
  <c r="C6328" i="1" a="1"/>
  <c r="Z6335" i="1" a="1"/>
  <c r="AB6335" i="1" a="1"/>
  <c r="AA6335" i="1" a="1"/>
  <c r="AA6335" i="1" l="1"/>
  <c r="G6335" i="1" s="1"/>
  <c r="AB6335" i="1"/>
  <c r="H6335" i="1" s="1"/>
  <c r="Z6335" i="1"/>
  <c r="F6335" i="1" s="1"/>
  <c r="C6328" i="1"/>
  <c r="E6328" i="1" s="1"/>
  <c r="C6322" i="1" a="1"/>
  <c r="Z6328" i="1" a="1"/>
  <c r="AA6328" i="1" a="1"/>
  <c r="AB6328" i="1" a="1"/>
  <c r="AB6328" i="1" l="1"/>
  <c r="H6328" i="1" s="1"/>
  <c r="AA6328" i="1"/>
  <c r="G6328" i="1" s="1"/>
  <c r="Z6328" i="1"/>
  <c r="F6328" i="1" s="1"/>
  <c r="C6322" i="1"/>
  <c r="E6322" i="1" s="1"/>
  <c r="C6309" i="1" a="1"/>
  <c r="Z6322" i="1" a="1"/>
  <c r="AB6322" i="1" a="1"/>
  <c r="AA6322" i="1" a="1"/>
  <c r="AA6322" i="1" l="1"/>
  <c r="G6322" i="1" s="1"/>
  <c r="AB6322" i="1"/>
  <c r="H6322" i="1" s="1"/>
  <c r="Z6322" i="1"/>
  <c r="F6322" i="1" s="1"/>
  <c r="C6309" i="1"/>
  <c r="E6309" i="1" s="1"/>
  <c r="C6303" i="1" a="1"/>
  <c r="Z6309" i="1" a="1"/>
  <c r="AB6309" i="1" a="1"/>
  <c r="AA6309" i="1" a="1"/>
  <c r="AA6309" i="1" l="1"/>
  <c r="G6309" i="1" s="1"/>
  <c r="AB6309" i="1"/>
  <c r="H6309" i="1" s="1"/>
  <c r="Z6309" i="1"/>
  <c r="F6309" i="1" s="1"/>
  <c r="C6303" i="1"/>
  <c r="E6303" i="1" s="1"/>
  <c r="C6296" i="1" a="1"/>
  <c r="Z6303" i="1" a="1"/>
  <c r="AA6303" i="1" a="1"/>
  <c r="AB6303" i="1" a="1"/>
  <c r="AB6303" i="1" l="1"/>
  <c r="H6303" i="1" s="1"/>
  <c r="AA6303" i="1"/>
  <c r="G6303" i="1" s="1"/>
  <c r="Z6303" i="1"/>
  <c r="F6303" i="1" s="1"/>
  <c r="C6296" i="1"/>
  <c r="E6296" i="1" s="1"/>
  <c r="C6290" i="1" a="1"/>
  <c r="AB6296" i="1" a="1"/>
  <c r="Z6296" i="1" a="1"/>
  <c r="AA6296" i="1" a="1"/>
  <c r="AA6296" i="1" l="1"/>
  <c r="G6296" i="1" s="1"/>
  <c r="AB6296" i="1"/>
  <c r="H6296" i="1" s="1"/>
  <c r="Z6296" i="1"/>
  <c r="F6296" i="1" s="1"/>
  <c r="C6290" i="1"/>
  <c r="E6290" i="1" s="1"/>
  <c r="Z6290" i="1" a="1"/>
  <c r="AB6290" i="1" a="1"/>
  <c r="C6277" i="1" a="1"/>
  <c r="AA6290" i="1" a="1"/>
  <c r="AA6290" i="1" l="1"/>
  <c r="G6290" i="1" s="1"/>
  <c r="AB6290" i="1"/>
  <c r="H6290" i="1" s="1"/>
  <c r="Z6290" i="1"/>
  <c r="F6290" i="1" s="1"/>
  <c r="C6277" i="1"/>
  <c r="E6277" i="1" s="1"/>
  <c r="C6271" i="1" a="1"/>
  <c r="Z6277" i="1" a="1"/>
  <c r="AB6277" i="1" a="1"/>
  <c r="AA6277" i="1" a="1"/>
  <c r="AA6277" i="1" l="1"/>
  <c r="G6277" i="1" s="1"/>
  <c r="AB6277" i="1"/>
  <c r="H6277" i="1" s="1"/>
  <c r="Z6277" i="1"/>
  <c r="F6277" i="1" s="1"/>
  <c r="C6271" i="1"/>
  <c r="E6271" i="1" s="1"/>
  <c r="C6424" i="1" a="1"/>
  <c r="Z6271" i="1" a="1"/>
  <c r="AB6271" i="1" a="1"/>
  <c r="AA6271" i="1" a="1"/>
  <c r="AA6271" i="1" l="1"/>
  <c r="G6271" i="1" s="1"/>
  <c r="AB6271" i="1"/>
  <c r="H6271" i="1" s="1"/>
  <c r="Z6271" i="1"/>
  <c r="F6271" i="1" s="1"/>
  <c r="C6424" i="1"/>
  <c r="E6424" i="1" s="1"/>
  <c r="C6418" i="1" a="1"/>
  <c r="Z6424" i="1" a="1"/>
  <c r="AB6424" i="1" a="1"/>
  <c r="AA6424" i="1" a="1"/>
  <c r="AA6424" i="1" l="1"/>
  <c r="G6424" i="1" s="1"/>
  <c r="AB6424" i="1"/>
  <c r="H6424" i="1" s="1"/>
  <c r="Z6424" i="1"/>
  <c r="F6424" i="1" s="1"/>
  <c r="C6418" i="1"/>
  <c r="E6418" i="1" s="1"/>
  <c r="AA6418" i="1" a="1"/>
  <c r="C6405" i="1" a="1"/>
  <c r="AB6418" i="1" a="1"/>
  <c r="Z6418" i="1" a="1"/>
  <c r="AB6418" i="1" l="1"/>
  <c r="H6418" i="1" s="1"/>
  <c r="AA6418" i="1"/>
  <c r="G6418" i="1" s="1"/>
  <c r="Z6418" i="1"/>
  <c r="F6418" i="1" s="1"/>
  <c r="C6405" i="1"/>
  <c r="E6405" i="1" s="1"/>
  <c r="C6399" i="1" a="1"/>
  <c r="Z6405" i="1" a="1"/>
  <c r="AB6405" i="1" a="1"/>
  <c r="AA6405" i="1" a="1"/>
  <c r="AA6405" i="1" l="1"/>
  <c r="G6405" i="1" s="1"/>
  <c r="AB6405" i="1"/>
  <c r="H6405" i="1" s="1"/>
  <c r="Z6405" i="1"/>
  <c r="F6405" i="1" s="1"/>
  <c r="C6399" i="1"/>
  <c r="E6399" i="1" s="1"/>
  <c r="C6392" i="1" a="1"/>
  <c r="Z6399" i="1" a="1"/>
  <c r="AB6399" i="1" a="1"/>
  <c r="AA6399" i="1" a="1"/>
  <c r="AA6399" i="1" l="1"/>
  <c r="G6399" i="1" s="1"/>
  <c r="AB6399" i="1"/>
  <c r="H6399" i="1" s="1"/>
  <c r="Z6399" i="1"/>
  <c r="F6399" i="1" s="1"/>
  <c r="C6392" i="1"/>
  <c r="E6392" i="1" s="1"/>
  <c r="C6386" i="1" a="1"/>
  <c r="AB6392" i="1" a="1"/>
  <c r="Z6392" i="1" a="1"/>
  <c r="AA6392" i="1" a="1"/>
  <c r="AA6392" i="1" l="1"/>
  <c r="G6392" i="1" s="1"/>
  <c r="AB6392" i="1"/>
  <c r="H6392" i="1" s="1"/>
  <c r="Z6392" i="1"/>
  <c r="F6392" i="1" s="1"/>
  <c r="C6386" i="1"/>
  <c r="E6386" i="1" s="1"/>
  <c r="C6373" i="1" a="1"/>
  <c r="Z6386" i="1" a="1"/>
  <c r="AB6386" i="1" a="1"/>
  <c r="AA6386" i="1" a="1"/>
  <c r="AA6386" i="1" l="1"/>
  <c r="G6386" i="1" s="1"/>
  <c r="AB6386" i="1"/>
  <c r="H6386" i="1" s="1"/>
  <c r="Z6386" i="1"/>
  <c r="F6386" i="1" s="1"/>
  <c r="C6373" i="1"/>
  <c r="E6373" i="1" s="1"/>
  <c r="C6367" i="1" a="1"/>
  <c r="Z6373" i="1" a="1"/>
  <c r="AA6373" i="1" a="1"/>
  <c r="AB6373" i="1" a="1"/>
  <c r="AB6373" i="1" l="1"/>
  <c r="H6373" i="1" s="1"/>
  <c r="AA6373" i="1"/>
  <c r="G6373" i="1" s="1"/>
  <c r="Z6373" i="1"/>
  <c r="F6373" i="1" s="1"/>
  <c r="C6367" i="1"/>
  <c r="E6367" i="1" s="1"/>
  <c r="C6360" i="1" a="1"/>
  <c r="AB6367" i="1" a="1"/>
  <c r="Z6367" i="1" a="1"/>
  <c r="AA6367" i="1" a="1"/>
  <c r="AA6367" i="1" l="1"/>
  <c r="G6367" i="1" s="1"/>
  <c r="AB6367" i="1"/>
  <c r="H6367" i="1" s="1"/>
  <c r="Z6367" i="1"/>
  <c r="F6367" i="1" s="1"/>
  <c r="C6360" i="1"/>
  <c r="E6360" i="1" s="1"/>
  <c r="C6354" i="1" a="1"/>
  <c r="Z6360" i="1" a="1"/>
  <c r="AB6360" i="1" a="1"/>
  <c r="AA6360" i="1" a="1"/>
  <c r="AA6360" i="1" l="1"/>
  <c r="G6360" i="1" s="1"/>
  <c r="AB6360" i="1"/>
  <c r="H6360" i="1" s="1"/>
  <c r="Z6360" i="1"/>
  <c r="F6360" i="1" s="1"/>
  <c r="C6354" i="1"/>
  <c r="E6354" i="1" s="1"/>
  <c r="C6612" i="1" a="1"/>
  <c r="Z6354" i="1" a="1"/>
  <c r="AB6354" i="1" a="1"/>
  <c r="AA6354" i="1" a="1"/>
  <c r="AA6354" i="1" l="1"/>
  <c r="G6354" i="1" s="1"/>
  <c r="AB6354" i="1"/>
  <c r="H6354" i="1" s="1"/>
  <c r="Z6354" i="1"/>
  <c r="F6354" i="1" s="1"/>
  <c r="C6612" i="1"/>
  <c r="E6612" i="1" s="1"/>
  <c r="C6599" i="1" a="1"/>
  <c r="Z6612" i="1" a="1"/>
  <c r="AB6612" i="1" a="1"/>
  <c r="AA6612" i="1" a="1"/>
  <c r="AA6612" i="1" l="1"/>
  <c r="G6612" i="1" s="1"/>
  <c r="AB6612" i="1"/>
  <c r="H6612" i="1" s="1"/>
  <c r="Z6612" i="1"/>
  <c r="F6612" i="1" s="1"/>
  <c r="C6599" i="1"/>
  <c r="E6599" i="1" s="1"/>
  <c r="C6586" i="1" a="1"/>
  <c r="AA6599" i="1" a="1"/>
  <c r="Z6599" i="1" a="1"/>
  <c r="AB6599" i="1" a="1"/>
  <c r="AB6599" i="1" l="1"/>
  <c r="H6599" i="1" s="1"/>
  <c r="AA6599" i="1"/>
  <c r="G6599" i="1" s="1"/>
  <c r="Z6599" i="1"/>
  <c r="F6599" i="1" s="1"/>
  <c r="C6586" i="1"/>
  <c r="E6586" i="1" s="1"/>
  <c r="Z6586" i="1" a="1"/>
  <c r="C6575" i="1" a="1"/>
  <c r="AA6586" i="1" a="1"/>
  <c r="AB6586" i="1" a="1"/>
  <c r="AA6586" i="1" l="1"/>
  <c r="G6586" i="1" s="1"/>
  <c r="AB6586" i="1"/>
  <c r="H6586" i="1" s="1"/>
  <c r="Z6586" i="1"/>
  <c r="F6586" i="1" s="1"/>
  <c r="C6575" i="1"/>
  <c r="E6575" i="1" s="1"/>
  <c r="C6527" i="1" a="1"/>
  <c r="Z6575" i="1" a="1"/>
  <c r="AA6575" i="1" a="1"/>
  <c r="AB6575" i="1" a="1"/>
  <c r="AA6575" i="1" l="1"/>
  <c r="G6575" i="1" s="1"/>
  <c r="AB6575" i="1"/>
  <c r="H6575" i="1" s="1"/>
  <c r="Z6575" i="1"/>
  <c r="F6575" i="1" s="1"/>
  <c r="C6527" i="1"/>
  <c r="E6527" i="1" s="1"/>
  <c r="C6506" i="1" a="1"/>
  <c r="AA6527" i="1" a="1"/>
  <c r="AB6527" i="1" a="1"/>
  <c r="Z6527" i="1" a="1"/>
  <c r="AA6527" i="1" l="1"/>
  <c r="G6527" i="1" s="1"/>
  <c r="AB6527" i="1"/>
  <c r="H6527" i="1" s="1"/>
  <c r="Z6527" i="1"/>
  <c r="F6527" i="1" s="1"/>
  <c r="C6506" i="1"/>
  <c r="E6506" i="1" s="1"/>
  <c r="AB6506" i="1" a="1"/>
  <c r="C6495" i="1" a="1"/>
  <c r="AA6506" i="1" a="1"/>
  <c r="Z6506" i="1" a="1"/>
  <c r="AB6506" i="1" l="1"/>
  <c r="H6506" i="1" s="1"/>
  <c r="AA6506" i="1"/>
  <c r="G6506" i="1" s="1"/>
  <c r="Z6506" i="1"/>
  <c r="F6506" i="1" s="1"/>
  <c r="C6495" i="1"/>
  <c r="E6495" i="1" s="1"/>
  <c r="C6474" i="1" a="1"/>
  <c r="Z6495" i="1" a="1"/>
  <c r="AB6495" i="1" a="1"/>
  <c r="AA6495" i="1" a="1"/>
  <c r="AA6495" i="1" l="1"/>
  <c r="G6495" i="1" s="1"/>
  <c r="AB6495" i="1"/>
  <c r="H6495" i="1" s="1"/>
  <c r="Z6495" i="1"/>
  <c r="F6495" i="1" s="1"/>
  <c r="C6474" i="1"/>
  <c r="E6474" i="1" s="1"/>
  <c r="C6463" i="1" a="1"/>
  <c r="Z6474" i="1" a="1"/>
  <c r="AA6474" i="1" a="1"/>
  <c r="AB6474" i="1" a="1"/>
  <c r="AB6474" i="1" l="1"/>
  <c r="H6474" i="1" s="1"/>
  <c r="AA6474" i="1"/>
  <c r="G6474" i="1" s="1"/>
  <c r="Z6474" i="1"/>
  <c r="F6474" i="1" s="1"/>
  <c r="C6463" i="1"/>
  <c r="E6463" i="1" s="1"/>
  <c r="AB6463" i="1" a="1"/>
  <c r="C6442" i="1" a="1"/>
  <c r="AA6463" i="1" a="1"/>
  <c r="Z6463" i="1" a="1"/>
  <c r="AB6463" i="1" l="1"/>
  <c r="H6463" i="1" s="1"/>
  <c r="AA6463" i="1"/>
  <c r="G6463" i="1" s="1"/>
  <c r="Z6463" i="1"/>
  <c r="F6463" i="1" s="1"/>
  <c r="C6442" i="1"/>
  <c r="E6442" i="1" s="1"/>
  <c r="C6842" i="1" a="1"/>
  <c r="Z6442" i="1" a="1"/>
  <c r="AA6442" i="1" a="1"/>
  <c r="AB6442" i="1" a="1"/>
  <c r="AB6442" i="1" l="1"/>
  <c r="H6442" i="1" s="1"/>
  <c r="AA6442" i="1"/>
  <c r="G6442" i="1" s="1"/>
  <c r="Z6442" i="1"/>
  <c r="F6442" i="1" s="1"/>
  <c r="C6842" i="1"/>
  <c r="E6842" i="1" s="1"/>
  <c r="C6831" i="1" a="1"/>
  <c r="Z6842" i="1" a="1"/>
  <c r="AB6842" i="1" a="1"/>
  <c r="AA6842" i="1" a="1"/>
  <c r="AA6842" i="1" l="1"/>
  <c r="G6842" i="1" s="1"/>
  <c r="AB6842" i="1"/>
  <c r="H6842" i="1" s="1"/>
  <c r="Z6842" i="1"/>
  <c r="F6842" i="1" s="1"/>
  <c r="C6831" i="1"/>
  <c r="E6831" i="1" s="1"/>
  <c r="C6782" i="1" a="1"/>
  <c r="Z6831" i="1" a="1"/>
  <c r="AB6831" i="1" a="1"/>
  <c r="AA6831" i="1" a="1"/>
  <c r="AA6831" i="1" l="1"/>
  <c r="G6831" i="1" s="1"/>
  <c r="AB6831" i="1"/>
  <c r="H6831" i="1" s="1"/>
  <c r="Z6831" i="1"/>
  <c r="F6831" i="1" s="1"/>
  <c r="C6782" i="1"/>
  <c r="E6782" i="1" s="1"/>
  <c r="C6769" i="1" a="1"/>
  <c r="Z6782" i="1" a="1"/>
  <c r="AB6782" i="1" a="1"/>
  <c r="AA6782" i="1" a="1"/>
  <c r="AA6782" i="1" l="1"/>
  <c r="G6782" i="1" s="1"/>
  <c r="AB6782" i="1"/>
  <c r="H6782" i="1" s="1"/>
  <c r="Z6782" i="1"/>
  <c r="F6782" i="1" s="1"/>
  <c r="C6769" i="1"/>
  <c r="E6769" i="1" s="1"/>
  <c r="C6758" i="1" a="1"/>
  <c r="Z6769" i="1" a="1"/>
  <c r="AB6769" i="1" a="1"/>
  <c r="AA6769" i="1" a="1"/>
  <c r="AA6769" i="1" l="1"/>
  <c r="G6769" i="1" s="1"/>
  <c r="AB6769" i="1"/>
  <c r="H6769" i="1" s="1"/>
  <c r="Z6769" i="1"/>
  <c r="F6769" i="1" s="1"/>
  <c r="C6758" i="1"/>
  <c r="E6758" i="1" s="1"/>
  <c r="C6709" i="1" a="1"/>
  <c r="AA6758" i="1" a="1"/>
  <c r="Z6758" i="1" a="1"/>
  <c r="AB6758" i="1" a="1"/>
  <c r="AB6758" i="1" l="1"/>
  <c r="H6758" i="1" s="1"/>
  <c r="AA6758" i="1"/>
  <c r="G6758" i="1" s="1"/>
  <c r="Z6758" i="1"/>
  <c r="F6758" i="1" s="1"/>
  <c r="C6709" i="1"/>
  <c r="E6709" i="1" s="1"/>
  <c r="C6696" i="1" a="1"/>
  <c r="Z6709" i="1" a="1"/>
  <c r="AB6709" i="1" a="1"/>
  <c r="AA6709" i="1" a="1"/>
  <c r="AA6709" i="1" l="1"/>
  <c r="G6709" i="1" s="1"/>
  <c r="AB6709" i="1"/>
  <c r="H6709" i="1" s="1"/>
  <c r="Z6709" i="1"/>
  <c r="F6709" i="1" s="1"/>
  <c r="C6696" i="1"/>
  <c r="E6696" i="1" s="1"/>
  <c r="C6685" i="1" a="1"/>
  <c r="Z6696" i="1" a="1"/>
  <c r="AB6696" i="1" a="1"/>
  <c r="AA6696" i="1" a="1"/>
  <c r="AA6696" i="1" l="1"/>
  <c r="G6696" i="1" s="1"/>
  <c r="AB6696" i="1"/>
  <c r="H6696" i="1" s="1"/>
  <c r="Z6696" i="1"/>
  <c r="F6696" i="1" s="1"/>
  <c r="C6685" i="1"/>
  <c r="E6685" i="1" s="1"/>
  <c r="C6659" i="1" a="1"/>
  <c r="AB6685" i="1" a="1"/>
  <c r="Z6685" i="1" a="1"/>
  <c r="AA6685" i="1" a="1"/>
  <c r="AA6685" i="1" l="1"/>
  <c r="G6685" i="1" s="1"/>
  <c r="AB6685" i="1"/>
  <c r="H6685" i="1" s="1"/>
  <c r="Z6685" i="1"/>
  <c r="F6685" i="1" s="1"/>
  <c r="C6659" i="1"/>
  <c r="E6659" i="1" s="1"/>
  <c r="AA6659" i="1" a="1"/>
  <c r="C6636" i="1" a="1"/>
  <c r="Z6659" i="1" a="1"/>
  <c r="AB6659" i="1" a="1"/>
  <c r="AB6659" i="1" l="1"/>
  <c r="H6659" i="1" s="1"/>
  <c r="AA6659" i="1"/>
  <c r="G6659" i="1" s="1"/>
  <c r="Z6659" i="1"/>
  <c r="F6659" i="1" s="1"/>
  <c r="C6636" i="1"/>
  <c r="E6636" i="1" s="1"/>
  <c r="C6323" i="1" a="1"/>
  <c r="Z6636" i="1" a="1"/>
  <c r="AB6636" i="1" a="1"/>
  <c r="AA6636" i="1" a="1"/>
  <c r="AA6636" i="1" l="1"/>
  <c r="G6636" i="1" s="1"/>
  <c r="AB6636" i="1"/>
  <c r="H6636" i="1" s="1"/>
  <c r="Z6636" i="1"/>
  <c r="F6636" i="1" s="1"/>
  <c r="C6323" i="1"/>
  <c r="E6323" i="1" s="1"/>
  <c r="C6316" i="1" a="1"/>
  <c r="Z6323" i="1" a="1"/>
  <c r="AA6323" i="1" a="1"/>
  <c r="AB6323" i="1" a="1"/>
  <c r="AB6323" i="1" l="1"/>
  <c r="H6323" i="1" s="1"/>
  <c r="AA6323" i="1"/>
  <c r="G6323" i="1" s="1"/>
  <c r="Z6323" i="1"/>
  <c r="F6323" i="1" s="1"/>
  <c r="C6316" i="1"/>
  <c r="E6316" i="1" s="1"/>
  <c r="C6310" i="1" a="1"/>
  <c r="Z6316" i="1" a="1"/>
  <c r="AA6316" i="1" a="1"/>
  <c r="AB6316" i="1" a="1"/>
  <c r="AB6316" i="1" l="1"/>
  <c r="H6316" i="1" s="1"/>
  <c r="AA6316" i="1"/>
  <c r="G6316" i="1" s="1"/>
  <c r="Z6316" i="1"/>
  <c r="F6316" i="1" s="1"/>
  <c r="C6310" i="1"/>
  <c r="E6310" i="1" s="1"/>
  <c r="C6297" i="1" a="1"/>
  <c r="AA6310" i="1" a="1"/>
  <c r="Z6310" i="1" a="1"/>
  <c r="AB6310" i="1" a="1"/>
  <c r="AA6310" i="1" l="1"/>
  <c r="G6310" i="1" s="1"/>
  <c r="AB6310" i="1"/>
  <c r="H6310" i="1" s="1"/>
  <c r="Z6310" i="1"/>
  <c r="F6310" i="1" s="1"/>
  <c r="C6297" i="1"/>
  <c r="E6297" i="1" s="1"/>
  <c r="Z6297" i="1" a="1"/>
  <c r="C6291" i="1" a="1"/>
  <c r="AA6297" i="1" a="1"/>
  <c r="AB6297" i="1" a="1"/>
  <c r="AB6297" i="1" l="1"/>
  <c r="H6297" i="1" s="1"/>
  <c r="AA6297" i="1"/>
  <c r="G6297" i="1" s="1"/>
  <c r="Z6297" i="1"/>
  <c r="F6297" i="1" s="1"/>
  <c r="C6291" i="1"/>
  <c r="E6291" i="1" s="1"/>
  <c r="Z6291" i="1" a="1"/>
  <c r="C6284" i="1" a="1"/>
  <c r="AB6291" i="1" a="1"/>
  <c r="AA6291" i="1" a="1"/>
  <c r="AA6291" i="1" l="1"/>
  <c r="G6291" i="1" s="1"/>
  <c r="AB6291" i="1"/>
  <c r="H6291" i="1" s="1"/>
  <c r="Z6291" i="1"/>
  <c r="F6291" i="1" s="1"/>
  <c r="C6284" i="1"/>
  <c r="E6284" i="1" s="1"/>
  <c r="C6278" i="1" a="1"/>
  <c r="Z6284" i="1" a="1"/>
  <c r="AA6284" i="1" a="1"/>
  <c r="AB6284" i="1" a="1"/>
  <c r="AB6284" i="1" l="1"/>
  <c r="H6284" i="1" s="1"/>
  <c r="AA6284" i="1"/>
  <c r="G6284" i="1" s="1"/>
  <c r="Z6284" i="1"/>
  <c r="F6284" i="1" s="1"/>
  <c r="C6278" i="1"/>
  <c r="E6278" i="1" s="1"/>
  <c r="Z6278" i="1" a="1"/>
  <c r="AA6278" i="1" a="1"/>
  <c r="AB6278" i="1" a="1"/>
  <c r="C6886" i="1" a="1"/>
  <c r="AB6278" i="1" l="1"/>
  <c r="H6278" i="1" s="1"/>
  <c r="AA6278" i="1"/>
  <c r="G6278" i="1" s="1"/>
  <c r="Z6278" i="1"/>
  <c r="F6278" i="1" s="1"/>
  <c r="C6886" i="1"/>
  <c r="E6886" i="1" s="1"/>
  <c r="C6868" i="1" a="1"/>
  <c r="Z6886" i="1" a="1"/>
  <c r="AA6886" i="1" a="1"/>
  <c r="AB6886" i="1" a="1"/>
  <c r="AB6886" i="1" l="1"/>
  <c r="H6886" i="1" s="1"/>
  <c r="AA6886" i="1"/>
  <c r="G6886" i="1" s="1"/>
  <c r="Z6886" i="1"/>
  <c r="F6886" i="1" s="1"/>
  <c r="C6868" i="1"/>
  <c r="E6868" i="1" s="1"/>
  <c r="C6855" i="1" a="1"/>
  <c r="AB6868" i="1" a="1"/>
  <c r="Z6868" i="1" a="1"/>
  <c r="AA6868" i="1" a="1"/>
  <c r="AA6868" i="1" l="1"/>
  <c r="G6868" i="1" s="1"/>
  <c r="AB6868" i="1"/>
  <c r="H6868" i="1" s="1"/>
  <c r="Z6868" i="1"/>
  <c r="F6868" i="1" s="1"/>
  <c r="C6855" i="1"/>
  <c r="E6855" i="1" s="1"/>
  <c r="C6406" i="1" a="1"/>
  <c r="Z6855" i="1" a="1"/>
  <c r="AA6855" i="1" a="1"/>
  <c r="AB6855" i="1" a="1"/>
  <c r="AA6855" i="1" l="1"/>
  <c r="G6855" i="1" s="1"/>
  <c r="AB6855" i="1"/>
  <c r="H6855" i="1" s="1"/>
  <c r="Z6855" i="1"/>
  <c r="F6855" i="1" s="1"/>
  <c r="C6406" i="1"/>
  <c r="E6406" i="1" s="1"/>
  <c r="C6393" i="1" a="1"/>
  <c r="Z6406" i="1" a="1"/>
  <c r="AB6406" i="1" a="1"/>
  <c r="AA6406" i="1" a="1"/>
  <c r="AA6406" i="1" l="1"/>
  <c r="G6406" i="1" s="1"/>
  <c r="AB6406" i="1"/>
  <c r="H6406" i="1" s="1"/>
  <c r="Z6406" i="1"/>
  <c r="F6406" i="1" s="1"/>
  <c r="C6393" i="1"/>
  <c r="E6393" i="1" s="1"/>
  <c r="C6387" i="1" a="1"/>
  <c r="Z6393" i="1" a="1"/>
  <c r="AB6393" i="1" a="1"/>
  <c r="AA6393" i="1" a="1"/>
  <c r="AA6393" i="1" l="1"/>
  <c r="G6393" i="1" s="1"/>
  <c r="AB6393" i="1"/>
  <c r="H6393" i="1" s="1"/>
  <c r="Z6393" i="1"/>
  <c r="F6393" i="1" s="1"/>
  <c r="C6387" i="1"/>
  <c r="E6387" i="1" s="1"/>
  <c r="AB6387" i="1" a="1"/>
  <c r="C6380" i="1" a="1"/>
  <c r="Z6387" i="1" a="1"/>
  <c r="AA6387" i="1" a="1"/>
  <c r="AA6387" i="1" l="1"/>
  <c r="G6387" i="1" s="1"/>
  <c r="AB6387" i="1"/>
  <c r="H6387" i="1" s="1"/>
  <c r="Z6387" i="1"/>
  <c r="F6387" i="1" s="1"/>
  <c r="C6380" i="1"/>
  <c r="E6380" i="1" s="1"/>
  <c r="C6374" i="1" a="1"/>
  <c r="Z6380" i="1" a="1"/>
  <c r="AA6380" i="1" a="1"/>
  <c r="AB6380" i="1" a="1"/>
  <c r="AB6380" i="1" l="1"/>
  <c r="H6380" i="1" s="1"/>
  <c r="AA6380" i="1"/>
  <c r="G6380" i="1" s="1"/>
  <c r="Z6380" i="1"/>
  <c r="F6380" i="1" s="1"/>
  <c r="C6374" i="1"/>
  <c r="E6374" i="1" s="1"/>
  <c r="C6361" i="1" a="1"/>
  <c r="Z6374" i="1" a="1"/>
  <c r="AB6374" i="1" a="1"/>
  <c r="AA6374" i="1" a="1"/>
  <c r="AA6374" i="1" l="1"/>
  <c r="G6374" i="1" s="1"/>
  <c r="AB6374" i="1"/>
  <c r="H6374" i="1" s="1"/>
  <c r="Z6374" i="1"/>
  <c r="F6374" i="1" s="1"/>
  <c r="C6361" i="1"/>
  <c r="E6361" i="1" s="1"/>
  <c r="C6355" i="1" a="1"/>
  <c r="Z6361" i="1" a="1"/>
  <c r="AA6361" i="1" a="1"/>
  <c r="AB6361" i="1" a="1"/>
  <c r="AB6361" i="1" l="1"/>
  <c r="H6361" i="1" s="1"/>
  <c r="AA6361" i="1"/>
  <c r="G6361" i="1" s="1"/>
  <c r="Z6361" i="1"/>
  <c r="F6361" i="1" s="1"/>
  <c r="C6355" i="1"/>
  <c r="E6355" i="1" s="1"/>
  <c r="Z6355" i="1" a="1"/>
  <c r="AB6355" i="1" a="1"/>
  <c r="AA6355" i="1" a="1"/>
  <c r="C6348" i="1" a="1"/>
  <c r="AA6355" i="1" l="1"/>
  <c r="G6355" i="1" s="1"/>
  <c r="AB6355" i="1"/>
  <c r="H6355" i="1" s="1"/>
  <c r="Z6355" i="1"/>
  <c r="F6355" i="1" s="1"/>
  <c r="C6348" i="1"/>
  <c r="E6348" i="1" s="1"/>
  <c r="C6342" i="1" a="1"/>
  <c r="Z6348" i="1" a="1"/>
  <c r="AB6348" i="1" a="1"/>
  <c r="AA6348" i="1" a="1"/>
  <c r="AA6348" i="1" l="1"/>
  <c r="G6348" i="1" s="1"/>
  <c r="AB6348" i="1"/>
  <c r="H6348" i="1" s="1"/>
  <c r="Z6348" i="1"/>
  <c r="F6348" i="1" s="1"/>
  <c r="C6342" i="1"/>
  <c r="E6342" i="1" s="1"/>
  <c r="C6329" i="1" a="1"/>
  <c r="Z6342" i="1" a="1"/>
  <c r="AB6342" i="1" a="1"/>
  <c r="AA6342" i="1" a="1"/>
  <c r="AA6342" i="1" l="1"/>
  <c r="G6342" i="1" s="1"/>
  <c r="AB6342" i="1"/>
  <c r="H6342" i="1" s="1"/>
  <c r="Z6342" i="1"/>
  <c r="F6342" i="1" s="1"/>
  <c r="C6329" i="1"/>
  <c r="E6329" i="1" s="1"/>
  <c r="C6518" i="1" a="1"/>
  <c r="AA6329" i="1" a="1"/>
  <c r="Z6329" i="1" a="1"/>
  <c r="AB6329" i="1" a="1"/>
  <c r="AB6329" i="1" l="1"/>
  <c r="H6329" i="1" s="1"/>
  <c r="AA6329" i="1"/>
  <c r="G6329" i="1" s="1"/>
  <c r="Z6329" i="1"/>
  <c r="F6329" i="1" s="1"/>
  <c r="C6518" i="1"/>
  <c r="E6518" i="1" s="1"/>
  <c r="C6507" i="1" a="1"/>
  <c r="Z6518" i="1" a="1"/>
  <c r="AA6518" i="1" a="1"/>
  <c r="AB6518" i="1" a="1"/>
  <c r="AB6518" i="1" l="1"/>
  <c r="H6518" i="1" s="1"/>
  <c r="AA6518" i="1"/>
  <c r="G6518" i="1" s="1"/>
  <c r="Z6518" i="1"/>
  <c r="F6518" i="1" s="1"/>
  <c r="C6507" i="1"/>
  <c r="E6507" i="1" s="1"/>
  <c r="C6486" i="1" a="1"/>
  <c r="Z6507" i="1" a="1"/>
  <c r="AB6507" i="1" a="1"/>
  <c r="AA6507" i="1" a="1"/>
  <c r="AA6507" i="1" l="1"/>
  <c r="G6507" i="1" s="1"/>
  <c r="AB6507" i="1"/>
  <c r="H6507" i="1" s="1"/>
  <c r="Z6507" i="1"/>
  <c r="F6507" i="1" s="1"/>
  <c r="C6486" i="1"/>
  <c r="E6486" i="1" s="1"/>
  <c r="C6475" i="1" a="1"/>
  <c r="Z6486" i="1" a="1"/>
  <c r="AB6486" i="1" a="1"/>
  <c r="AA6486" i="1" a="1"/>
  <c r="AA6486" i="1" l="1"/>
  <c r="G6486" i="1" s="1"/>
  <c r="AB6486" i="1"/>
  <c r="H6486" i="1" s="1"/>
  <c r="Z6486" i="1"/>
  <c r="F6486" i="1" s="1"/>
  <c r="C6475" i="1"/>
  <c r="E6475" i="1" s="1"/>
  <c r="C6454" i="1" a="1"/>
  <c r="Z6475" i="1" a="1"/>
  <c r="AB6475" i="1" a="1"/>
  <c r="AA6475" i="1" a="1"/>
  <c r="AA6475" i="1" l="1"/>
  <c r="G6475" i="1" s="1"/>
  <c r="AB6475" i="1"/>
  <c r="H6475" i="1" s="1"/>
  <c r="Z6475" i="1"/>
  <c r="F6475" i="1" s="1"/>
  <c r="C6454" i="1"/>
  <c r="E6454" i="1" s="1"/>
  <c r="AB6454" i="1" a="1"/>
  <c r="Z6454" i="1" a="1"/>
  <c r="C6443" i="1" a="1"/>
  <c r="AA6454" i="1" a="1"/>
  <c r="AA6454" i="1" l="1"/>
  <c r="G6454" i="1" s="1"/>
  <c r="AB6454" i="1"/>
  <c r="H6454" i="1" s="1"/>
  <c r="Z6454" i="1"/>
  <c r="F6454" i="1" s="1"/>
  <c r="C6443" i="1"/>
  <c r="E6443" i="1" s="1"/>
  <c r="AA6443" i="1" a="1"/>
  <c r="AB6443" i="1" a="1"/>
  <c r="C6432" i="1" a="1"/>
  <c r="Z6443" i="1" a="1"/>
  <c r="AB6443" i="1" l="1"/>
  <c r="H6443" i="1" s="1"/>
  <c r="AA6443" i="1"/>
  <c r="G6443" i="1" s="1"/>
  <c r="Z6443" i="1"/>
  <c r="F6443" i="1" s="1"/>
  <c r="C6432" i="1"/>
  <c r="E6432" i="1" s="1"/>
  <c r="Z6432" i="1" a="1"/>
  <c r="C6425" i="1" a="1"/>
  <c r="AB6432" i="1" a="1"/>
  <c r="AA6432" i="1" a="1"/>
  <c r="AA6432" i="1" l="1"/>
  <c r="G6432" i="1" s="1"/>
  <c r="AB6432" i="1"/>
  <c r="H6432" i="1" s="1"/>
  <c r="Z6432" i="1"/>
  <c r="F6432" i="1" s="1"/>
  <c r="C6425" i="1"/>
  <c r="E6425" i="1" s="1"/>
  <c r="Z6425" i="1" a="1"/>
  <c r="C6419" i="1" a="1"/>
  <c r="AA6425" i="1" a="1"/>
  <c r="AB6425" i="1" a="1"/>
  <c r="AB6425" i="1" l="1"/>
  <c r="H6425" i="1" s="1"/>
  <c r="AA6425" i="1"/>
  <c r="G6425" i="1" s="1"/>
  <c r="Z6425" i="1"/>
  <c r="F6425" i="1" s="1"/>
  <c r="C6419" i="1"/>
  <c r="E6419" i="1" s="1"/>
  <c r="C6412" i="1" a="1"/>
  <c r="AB6419" i="1" a="1"/>
  <c r="Z6419" i="1" a="1"/>
  <c r="AA6419" i="1" a="1"/>
  <c r="AA6419" i="1" l="1"/>
  <c r="G6419" i="1" s="1"/>
  <c r="AB6419" i="1"/>
  <c r="H6419" i="1" s="1"/>
  <c r="Z6419" i="1"/>
  <c r="F6419" i="1" s="1"/>
  <c r="C6412" i="1"/>
  <c r="E6412" i="1" s="1"/>
  <c r="Z6412" i="1" a="1"/>
  <c r="C6746" i="1" a="1"/>
  <c r="AA6412" i="1" a="1"/>
  <c r="AB6412" i="1" a="1"/>
  <c r="AB6412" i="1" l="1"/>
  <c r="H6412" i="1" s="1"/>
  <c r="AA6412" i="1"/>
  <c r="G6412" i="1" s="1"/>
  <c r="Z6412" i="1"/>
  <c r="F6412" i="1" s="1"/>
  <c r="C6746" i="1"/>
  <c r="E6746" i="1" s="1"/>
  <c r="C6735" i="1" a="1"/>
  <c r="Z6746" i="1" a="1"/>
  <c r="AB6746" i="1" a="1"/>
  <c r="AA6746" i="1" a="1"/>
  <c r="AA6746" i="1" l="1"/>
  <c r="G6746" i="1" s="1"/>
  <c r="AB6746" i="1"/>
  <c r="H6746" i="1" s="1"/>
  <c r="Z6746" i="1"/>
  <c r="F6746" i="1" s="1"/>
  <c r="C6735" i="1"/>
  <c r="E6735" i="1" s="1"/>
  <c r="C6686" i="1" a="1"/>
  <c r="Z6735" i="1" a="1"/>
  <c r="AB6735" i="1" a="1"/>
  <c r="AA6735" i="1" a="1"/>
  <c r="AA6735" i="1" l="1"/>
  <c r="G6735" i="1" s="1"/>
  <c r="AB6735" i="1"/>
  <c r="H6735" i="1" s="1"/>
  <c r="Z6735" i="1"/>
  <c r="F6735" i="1" s="1"/>
  <c r="C6686" i="1"/>
  <c r="E6686" i="1" s="1"/>
  <c r="C6673" i="1" a="1"/>
  <c r="Z6686" i="1" a="1"/>
  <c r="AB6686" i="1" a="1"/>
  <c r="AA6686" i="1" a="1"/>
  <c r="AA6686" i="1" l="1"/>
  <c r="G6686" i="1" s="1"/>
  <c r="AB6686" i="1"/>
  <c r="H6686" i="1" s="1"/>
  <c r="Z6686" i="1"/>
  <c r="F6686" i="1" s="1"/>
  <c r="C6673" i="1"/>
  <c r="E6673" i="1" s="1"/>
  <c r="C6662" i="1" a="1"/>
  <c r="Z6673" i="1" a="1"/>
  <c r="AB6673" i="1" a="1"/>
  <c r="AA6673" i="1" a="1"/>
  <c r="AB6673" i="1" l="1"/>
  <c r="H6673" i="1" s="1"/>
  <c r="AA6673" i="1"/>
  <c r="G6673" i="1" s="1"/>
  <c r="Z6673" i="1"/>
  <c r="F6673" i="1" s="1"/>
  <c r="C6662" i="1"/>
  <c r="E6662" i="1" s="1"/>
  <c r="C6613" i="1" a="1"/>
  <c r="Z6662" i="1" a="1"/>
  <c r="AB6662" i="1" a="1"/>
  <c r="AA6662" i="1" a="1"/>
  <c r="AA6662" i="1" l="1"/>
  <c r="G6662" i="1" s="1"/>
  <c r="AB6662" i="1"/>
  <c r="H6662" i="1" s="1"/>
  <c r="Z6662" i="1"/>
  <c r="F6662" i="1" s="1"/>
  <c r="C6613" i="1"/>
  <c r="E6613" i="1" s="1"/>
  <c r="C6600" i="1" a="1"/>
  <c r="Z6613" i="1" a="1"/>
  <c r="AB6613" i="1" a="1"/>
  <c r="AA6613" i="1" a="1"/>
  <c r="AA6613" i="1" l="1"/>
  <c r="G6613" i="1" s="1"/>
  <c r="AB6613" i="1"/>
  <c r="H6613" i="1" s="1"/>
  <c r="Z6613" i="1"/>
  <c r="F6613" i="1" s="1"/>
  <c r="C6600" i="1"/>
  <c r="E6600" i="1" s="1"/>
  <c r="C6589" i="1" a="1"/>
  <c r="Z6600" i="1" a="1"/>
  <c r="AA6600" i="1" a="1"/>
  <c r="AB6600" i="1" a="1"/>
  <c r="AA6600" i="1" l="1"/>
  <c r="G6600" i="1" s="1"/>
  <c r="AB6600" i="1"/>
  <c r="H6600" i="1" s="1"/>
  <c r="Z6600" i="1"/>
  <c r="F6600" i="1" s="1"/>
  <c r="C6589" i="1"/>
  <c r="E6589" i="1" s="1"/>
  <c r="C6563" i="1" a="1"/>
  <c r="Z6589" i="1" a="1"/>
  <c r="AB6589" i="1" a="1"/>
  <c r="AA6589" i="1" a="1"/>
  <c r="AA6589" i="1" l="1"/>
  <c r="G6589" i="1" s="1"/>
  <c r="AB6589" i="1"/>
  <c r="H6589" i="1" s="1"/>
  <c r="Z6589" i="1"/>
  <c r="F6589" i="1" s="1"/>
  <c r="C6563" i="1"/>
  <c r="E6563" i="1" s="1"/>
  <c r="C6540" i="1" a="1"/>
  <c r="Z6563" i="1" a="1"/>
  <c r="AA6563" i="1" a="1"/>
  <c r="AB6563" i="1" a="1"/>
  <c r="AB6563" i="1" l="1"/>
  <c r="H6563" i="1" s="1"/>
  <c r="AA6563" i="1"/>
  <c r="G6563" i="1" s="1"/>
  <c r="Z6563" i="1"/>
  <c r="F6563" i="1" s="1"/>
  <c r="C6540" i="1"/>
  <c r="E6540" i="1" s="1"/>
  <c r="C6941" i="1" a="1"/>
  <c r="Z6540" i="1" a="1"/>
  <c r="AA6540" i="1" a="1"/>
  <c r="AB6540" i="1" a="1"/>
  <c r="AA6540" i="1" l="1"/>
  <c r="G6540" i="1" s="1"/>
  <c r="AB6540" i="1"/>
  <c r="H6540" i="1" s="1"/>
  <c r="Z6540" i="1"/>
  <c r="F6540" i="1" s="1"/>
  <c r="C6941" i="1"/>
  <c r="E6941" i="1" s="1"/>
  <c r="C6948" i="1" a="1"/>
  <c r="Z6941" i="1" a="1"/>
  <c r="AA6941" i="1" a="1"/>
  <c r="AB6941" i="1" a="1"/>
  <c r="AB6941" i="1" l="1"/>
  <c r="H6941" i="1" s="1"/>
  <c r="AA6941" i="1"/>
  <c r="G6941" i="1" s="1"/>
  <c r="Z6941" i="1"/>
  <c r="F6941" i="1" s="1"/>
  <c r="C6948" i="1"/>
  <c r="E6948" i="1" s="1"/>
  <c r="C6906" i="1" a="1"/>
  <c r="AA6948" i="1" a="1"/>
  <c r="Z6948" i="1" a="1"/>
  <c r="AB6948" i="1" a="1"/>
  <c r="AB6948" i="1" l="1"/>
  <c r="H6948" i="1" s="1"/>
  <c r="AA6948" i="1"/>
  <c r="G6948" i="1" s="1"/>
  <c r="Z6948" i="1"/>
  <c r="F6948" i="1" s="1"/>
  <c r="C6906" i="1"/>
  <c r="E6906" i="1" s="1"/>
  <c r="C6888" i="1" a="1"/>
  <c r="AB6906" i="1" a="1"/>
  <c r="Z6906" i="1" a="1"/>
  <c r="AA6906" i="1" a="1"/>
  <c r="AA6906" i="1" l="1"/>
  <c r="G6906" i="1" s="1"/>
  <c r="AB6906" i="1"/>
  <c r="H6906" i="1" s="1"/>
  <c r="Z6906" i="1"/>
  <c r="F6906" i="1" s="1"/>
  <c r="C6888" i="1"/>
  <c r="E6888" i="1" s="1"/>
  <c r="Z6888" i="1" a="1"/>
  <c r="C6856" i="1" a="1"/>
  <c r="AB6888" i="1" a="1"/>
  <c r="AA6888" i="1" a="1"/>
  <c r="AA6888" i="1" l="1"/>
  <c r="G6888" i="1" s="1"/>
  <c r="AB6888" i="1"/>
  <c r="H6888" i="1" s="1"/>
  <c r="Z6888" i="1"/>
  <c r="F6888" i="1" s="1"/>
  <c r="C6856" i="1"/>
  <c r="E6856" i="1" s="1"/>
  <c r="Z6856" i="1" a="1"/>
  <c r="C6845" i="1" a="1"/>
  <c r="AB6856" i="1" a="1"/>
  <c r="AA6856" i="1" a="1"/>
  <c r="AB6856" i="1" l="1"/>
  <c r="H6856" i="1" s="1"/>
  <c r="AA6856" i="1"/>
  <c r="G6856" i="1" s="1"/>
  <c r="Z6856" i="1"/>
  <c r="F6856" i="1" s="1"/>
  <c r="C6845" i="1"/>
  <c r="E6845" i="1" s="1"/>
  <c r="C6819" i="1" a="1"/>
  <c r="AB6845" i="1" a="1"/>
  <c r="Z6845" i="1" a="1"/>
  <c r="AA6845" i="1" a="1"/>
  <c r="AA6845" i="1" l="1"/>
  <c r="G6845" i="1" s="1"/>
  <c r="AB6845" i="1"/>
  <c r="H6845" i="1" s="1"/>
  <c r="Z6845" i="1"/>
  <c r="F6845" i="1" s="1"/>
  <c r="C6819" i="1"/>
  <c r="E6819" i="1" s="1"/>
  <c r="C6796" i="1" a="1"/>
  <c r="AA6819" i="1" a="1"/>
  <c r="AB6819" i="1" a="1"/>
  <c r="Z6819" i="1" a="1"/>
  <c r="AA6819" i="1" l="1"/>
  <c r="G6819" i="1" s="1"/>
  <c r="AB6819" i="1"/>
  <c r="H6819" i="1" s="1"/>
  <c r="Z6819" i="1"/>
  <c r="F6819" i="1" s="1"/>
  <c r="C6796" i="1"/>
  <c r="E6796" i="1" s="1"/>
  <c r="AB6796" i="1" a="1"/>
  <c r="Z6796" i="1" a="1"/>
  <c r="C6772" i="1" a="1"/>
  <c r="AA6796" i="1" a="1"/>
  <c r="AA6796" i="1" l="1"/>
  <c r="G6796" i="1" s="1"/>
  <c r="AB6796" i="1"/>
  <c r="H6796" i="1" s="1"/>
  <c r="Z6796" i="1"/>
  <c r="F6796" i="1" s="1"/>
  <c r="C6772" i="1"/>
  <c r="E6772" i="1" s="1"/>
  <c r="C6759" i="1" a="1"/>
  <c r="AA6772" i="1" a="1"/>
  <c r="Z6772" i="1" a="1"/>
  <c r="AB6772" i="1" a="1"/>
  <c r="AB6772" i="1" l="1"/>
  <c r="H6772" i="1" s="1"/>
  <c r="AA6772" i="1"/>
  <c r="G6772" i="1" s="1"/>
  <c r="Z6772" i="1"/>
  <c r="F6772" i="1" s="1"/>
  <c r="C6759" i="1"/>
  <c r="E6759" i="1" s="1"/>
  <c r="C7081" i="1" a="1"/>
  <c r="Z6759" i="1" a="1"/>
  <c r="AA6759" i="1" a="1"/>
  <c r="AB6759" i="1" a="1"/>
  <c r="AB6759" i="1" l="1"/>
  <c r="H6759" i="1" s="1"/>
  <c r="AA6759" i="1"/>
  <c r="G6759" i="1" s="1"/>
  <c r="Z6759" i="1"/>
  <c r="F6759" i="1" s="1"/>
  <c r="C7081" i="1"/>
  <c r="E7081" i="1" s="1"/>
  <c r="Z7081" i="1" a="1"/>
  <c r="C7063" i="1" a="1"/>
  <c r="AB7081" i="1" a="1"/>
  <c r="AA7081" i="1" a="1"/>
  <c r="AA7081" i="1" l="1"/>
  <c r="G7081" i="1" s="1"/>
  <c r="AB7081" i="1"/>
  <c r="H7081" i="1" s="1"/>
  <c r="Z7081" i="1"/>
  <c r="F7081" i="1" s="1"/>
  <c r="C7063" i="1"/>
  <c r="E7063" i="1" s="1"/>
  <c r="AB7063" i="1" a="1"/>
  <c r="C7056" i="1" a="1"/>
  <c r="AA7063" i="1" a="1"/>
  <c r="Z7063" i="1" a="1"/>
  <c r="AB7063" i="1" l="1"/>
  <c r="H7063" i="1" s="1"/>
  <c r="AA7063" i="1"/>
  <c r="G7063" i="1" s="1"/>
  <c r="Z7063" i="1"/>
  <c r="F7063" i="1" s="1"/>
  <c r="C7056" i="1"/>
  <c r="E7056" i="1" s="1"/>
  <c r="C7038" i="1" a="1"/>
  <c r="Z7056" i="1" a="1"/>
  <c r="AB7056" i="1" a="1"/>
  <c r="AA7056" i="1" a="1"/>
  <c r="AA7056" i="1" l="1"/>
  <c r="G7056" i="1" s="1"/>
  <c r="AB7056" i="1"/>
  <c r="H7056" i="1" s="1"/>
  <c r="Z7056" i="1"/>
  <c r="F7056" i="1" s="1"/>
  <c r="C7038" i="1"/>
  <c r="E7038" i="1" s="1"/>
  <c r="C7032" i="1" a="1"/>
  <c r="Z7038" i="1" a="1"/>
  <c r="AA7038" i="1" a="1"/>
  <c r="AB7038" i="1" a="1"/>
  <c r="AB7038" i="1" l="1"/>
  <c r="H7038" i="1" s="1"/>
  <c r="AA7038" i="1"/>
  <c r="G7038" i="1" s="1"/>
  <c r="Z7038" i="1"/>
  <c r="F7038" i="1" s="1"/>
  <c r="C7032" i="1"/>
  <c r="E7032" i="1" s="1"/>
  <c r="Z7032" i="1" a="1"/>
  <c r="AB7032" i="1" a="1"/>
  <c r="C7014" i="1" a="1"/>
  <c r="AA7032" i="1" a="1"/>
  <c r="AA7032" i="1" l="1"/>
  <c r="G7032" i="1" s="1"/>
  <c r="AB7032" i="1"/>
  <c r="H7032" i="1" s="1"/>
  <c r="Z7032" i="1"/>
  <c r="F7032" i="1" s="1"/>
  <c r="C7014" i="1"/>
  <c r="E7014" i="1" s="1"/>
  <c r="C7008" i="1" a="1"/>
  <c r="Z7014" i="1" a="1"/>
  <c r="AB7014" i="1" a="1"/>
  <c r="AA7014" i="1" a="1"/>
  <c r="AA7014" i="1" l="1"/>
  <c r="G7014" i="1" s="1"/>
  <c r="AB7014" i="1"/>
  <c r="H7014" i="1" s="1"/>
  <c r="Z7014" i="1"/>
  <c r="F7014" i="1" s="1"/>
  <c r="C7008" i="1"/>
  <c r="E7008" i="1" s="1"/>
  <c r="C7001" i="1" a="1"/>
  <c r="AA7008" i="1" a="1"/>
  <c r="Z7008" i="1" a="1"/>
  <c r="AB7008" i="1" a="1"/>
  <c r="AB7008" i="1" l="1"/>
  <c r="H7008" i="1" s="1"/>
  <c r="AA7008" i="1"/>
  <c r="G7008" i="1" s="1"/>
  <c r="Z7008" i="1"/>
  <c r="F7008" i="1" s="1"/>
  <c r="C7001" i="1"/>
  <c r="E7001" i="1" s="1"/>
  <c r="C6990" i="1" a="1"/>
  <c r="AB7001" i="1" a="1"/>
  <c r="AA7001" i="1" a="1"/>
  <c r="Z7001" i="1" a="1"/>
  <c r="AB7001" i="1" l="1"/>
  <c r="H7001" i="1" s="1"/>
  <c r="AA7001" i="1"/>
  <c r="G7001" i="1" s="1"/>
  <c r="Z7001" i="1"/>
  <c r="F7001" i="1" s="1"/>
  <c r="C6990" i="1"/>
  <c r="E6990" i="1" s="1"/>
  <c r="Z6990" i="1" a="1"/>
  <c r="C6983" i="1" a="1"/>
  <c r="AB6990" i="1" a="1"/>
  <c r="AA6990" i="1" a="1"/>
  <c r="AA6990" i="1" l="1"/>
  <c r="G6990" i="1" s="1"/>
  <c r="AB6990" i="1"/>
  <c r="H6990" i="1" s="1"/>
  <c r="Z6990" i="1"/>
  <c r="F6990" i="1" s="1"/>
  <c r="C6983" i="1"/>
  <c r="E6983" i="1" s="1"/>
  <c r="AB6983" i="1" a="1"/>
  <c r="C7308" i="1" a="1"/>
  <c r="AA6983" i="1" a="1"/>
  <c r="Z6983" i="1" a="1"/>
  <c r="AB6983" i="1" l="1"/>
  <c r="H6983" i="1" s="1"/>
  <c r="AA6983" i="1"/>
  <c r="G6983" i="1" s="1"/>
  <c r="Z6983" i="1"/>
  <c r="F6983" i="1" s="1"/>
  <c r="C7308" i="1"/>
  <c r="E7308" i="1" s="1"/>
  <c r="AB7308" i="1" a="1"/>
  <c r="C7279" i="1" a="1"/>
  <c r="AA7308" i="1" a="1"/>
  <c r="Z7308" i="1" a="1"/>
  <c r="AB7308" i="1" l="1"/>
  <c r="H7308" i="1" s="1"/>
  <c r="AA7308" i="1"/>
  <c r="G7308" i="1" s="1"/>
  <c r="Z7308" i="1"/>
  <c r="F7308" i="1" s="1"/>
  <c r="C7279" i="1"/>
  <c r="E7279" i="1" s="1"/>
  <c r="C7251" i="1" a="1"/>
  <c r="Z7279" i="1" a="1"/>
  <c r="AB7279" i="1" a="1"/>
  <c r="AA7279" i="1" a="1"/>
  <c r="AB7279" i="1" l="1"/>
  <c r="H7279" i="1" s="1"/>
  <c r="AA7279" i="1"/>
  <c r="G7279" i="1" s="1"/>
  <c r="Z7279" i="1"/>
  <c r="F7279" i="1" s="1"/>
  <c r="C7251" i="1"/>
  <c r="E7251" i="1" s="1"/>
  <c r="C7223" i="1" a="1"/>
  <c r="AB7251" i="1" a="1"/>
  <c r="AA7251" i="1" a="1"/>
  <c r="Z7251" i="1" a="1"/>
  <c r="AB7251" i="1" l="1"/>
  <c r="H7251" i="1" s="1"/>
  <c r="AA7251" i="1"/>
  <c r="G7251" i="1" s="1"/>
  <c r="Z7251" i="1"/>
  <c r="F7251" i="1" s="1"/>
  <c r="C7223" i="1"/>
  <c r="E7223" i="1" s="1"/>
  <c r="C7159" i="1" a="1"/>
  <c r="AB7223" i="1" a="1"/>
  <c r="AA7223" i="1" a="1"/>
  <c r="Z7223" i="1" a="1"/>
  <c r="AB7223" i="1" l="1"/>
  <c r="H7223" i="1" s="1"/>
  <c r="AA7223" i="1"/>
  <c r="G7223" i="1" s="1"/>
  <c r="Z7223" i="1"/>
  <c r="F7223" i="1" s="1"/>
  <c r="C7159" i="1"/>
  <c r="E7159" i="1" s="1"/>
  <c r="C7144" i="1" a="1"/>
  <c r="Z7159" i="1" a="1"/>
  <c r="AA7159" i="1" a="1"/>
  <c r="AB7159" i="1" a="1"/>
  <c r="AA7159" i="1" l="1"/>
  <c r="G7159" i="1" s="1"/>
  <c r="AB7159" i="1"/>
  <c r="H7159" i="1" s="1"/>
  <c r="Z7159" i="1"/>
  <c r="F7159" i="1" s="1"/>
  <c r="C7144" i="1"/>
  <c r="E7144" i="1" s="1"/>
  <c r="Z7144" i="1" a="1"/>
  <c r="AB7144" i="1" a="1"/>
  <c r="C7132" i="1" a="1"/>
  <c r="AA7144" i="1" a="1"/>
  <c r="AA7144" i="1" l="1"/>
  <c r="G7144" i="1" s="1"/>
  <c r="AB7144" i="1"/>
  <c r="H7144" i="1" s="1"/>
  <c r="Z7144" i="1"/>
  <c r="F7144" i="1" s="1"/>
  <c r="C7132" i="1"/>
  <c r="E7132" i="1" s="1"/>
  <c r="C7113" i="1" a="1"/>
  <c r="Z7132" i="1" a="1"/>
  <c r="AB7132" i="1" a="1"/>
  <c r="AA7132" i="1" a="1"/>
  <c r="AA7132" i="1" l="1"/>
  <c r="G7132" i="1" s="1"/>
  <c r="AB7132" i="1"/>
  <c r="H7132" i="1" s="1"/>
  <c r="Z7132" i="1"/>
  <c r="F7132" i="1" s="1"/>
  <c r="C7113" i="1"/>
  <c r="E7113" i="1" s="1"/>
  <c r="C7104" i="1" a="1"/>
  <c r="Z7113" i="1" a="1"/>
  <c r="AA7113" i="1" a="1"/>
  <c r="AB7113" i="1" a="1"/>
  <c r="AB7113" i="1" l="1"/>
  <c r="H7113" i="1" s="1"/>
  <c r="AA7113" i="1"/>
  <c r="G7113" i="1" s="1"/>
  <c r="Z7113" i="1"/>
  <c r="F7113" i="1" s="1"/>
  <c r="C7104" i="1"/>
  <c r="E7104" i="1" s="1"/>
  <c r="C7088" i="1" a="1"/>
  <c r="Z7104" i="1" a="1"/>
  <c r="AB7104" i="1" a="1"/>
  <c r="AA7104" i="1" a="1"/>
  <c r="AA7104" i="1" l="1"/>
  <c r="G7104" i="1" s="1"/>
  <c r="AB7104" i="1"/>
  <c r="H7104" i="1" s="1"/>
  <c r="Z7104" i="1"/>
  <c r="F7104" i="1" s="1"/>
  <c r="C7088" i="1"/>
  <c r="E7088" i="1" s="1"/>
  <c r="C6603" i="1" a="1"/>
  <c r="AA7088" i="1" a="1"/>
  <c r="Z7088" i="1" a="1"/>
  <c r="AB7088" i="1" a="1"/>
  <c r="AB7088" i="1" l="1"/>
  <c r="H7088" i="1" s="1"/>
  <c r="AA7088" i="1"/>
  <c r="G7088" i="1" s="1"/>
  <c r="Z7088" i="1"/>
  <c r="F7088" i="1" s="1"/>
  <c r="C6603" i="1"/>
  <c r="E6603" i="1" s="1"/>
  <c r="AA6603" i="1" a="1"/>
  <c r="Z6603" i="1" a="1"/>
  <c r="C6594" i="1" a="1"/>
  <c r="AB6603" i="1" a="1"/>
  <c r="AB6603" i="1" l="1"/>
  <c r="H6603" i="1" s="1"/>
  <c r="AA6603" i="1"/>
  <c r="G6603" i="1" s="1"/>
  <c r="Z6603" i="1"/>
  <c r="F6603" i="1" s="1"/>
  <c r="C6594" i="1"/>
  <c r="E6594" i="1" s="1"/>
  <c r="C6585" i="1" a="1"/>
  <c r="AA6594" i="1" a="1"/>
  <c r="Z6594" i="1" a="1"/>
  <c r="AB6594" i="1" a="1"/>
  <c r="AA6594" i="1" l="1"/>
  <c r="G6594" i="1" s="1"/>
  <c r="AB6594" i="1"/>
  <c r="H6594" i="1" s="1"/>
  <c r="Z6594" i="1"/>
  <c r="F6594" i="1" s="1"/>
  <c r="C6585" i="1"/>
  <c r="E6585" i="1" s="1"/>
  <c r="C6576" i="1" a="1"/>
  <c r="AA6585" i="1" a="1"/>
  <c r="AB6585" i="1" a="1"/>
  <c r="Z6585" i="1" a="1"/>
  <c r="AA6585" i="1" l="1"/>
  <c r="G6585" i="1" s="1"/>
  <c r="AB6585" i="1"/>
  <c r="H6585" i="1" s="1"/>
  <c r="Z6585" i="1"/>
  <c r="F6585" i="1" s="1"/>
  <c r="C6576" i="1"/>
  <c r="E6576" i="1" s="1"/>
  <c r="C6571" i="1" a="1"/>
  <c r="AB6576" i="1" a="1"/>
  <c r="AA6576" i="1" a="1"/>
  <c r="Z6576" i="1" a="1"/>
  <c r="AA6576" i="1" l="1"/>
  <c r="G6576" i="1" s="1"/>
  <c r="AB6576" i="1"/>
  <c r="H6576" i="1" s="1"/>
  <c r="Z6576" i="1"/>
  <c r="F6576" i="1" s="1"/>
  <c r="C6571" i="1"/>
  <c r="E6571" i="1" s="1"/>
  <c r="Z6571" i="1" a="1"/>
  <c r="C6562" i="1" a="1"/>
  <c r="AB6571" i="1" a="1"/>
  <c r="AA6571" i="1" a="1"/>
  <c r="AA6571" i="1" l="1"/>
  <c r="G6571" i="1" s="1"/>
  <c r="AB6571" i="1"/>
  <c r="H6571" i="1" s="1"/>
  <c r="Z6571" i="1"/>
  <c r="F6571" i="1" s="1"/>
  <c r="C6562" i="1"/>
  <c r="E6562" i="1" s="1"/>
  <c r="C6553" i="1" a="1"/>
  <c r="AA6562" i="1" a="1"/>
  <c r="Z6562" i="1" a="1"/>
  <c r="AB6562" i="1" a="1"/>
  <c r="AB6562" i="1" l="1"/>
  <c r="H6562" i="1" s="1"/>
  <c r="AA6562" i="1"/>
  <c r="G6562" i="1" s="1"/>
  <c r="Z6562" i="1"/>
  <c r="F6562" i="1" s="1"/>
  <c r="C6553" i="1"/>
  <c r="E6553" i="1" s="1"/>
  <c r="AA6553" i="1" a="1"/>
  <c r="C6544" i="1" a="1"/>
  <c r="Z6553" i="1" a="1"/>
  <c r="AB6553" i="1" a="1"/>
  <c r="AB6553" i="1" l="1"/>
  <c r="H6553" i="1" s="1"/>
  <c r="AA6553" i="1"/>
  <c r="G6553" i="1" s="1"/>
  <c r="Z6553" i="1"/>
  <c r="F6553" i="1" s="1"/>
  <c r="C6544" i="1"/>
  <c r="E6544" i="1" s="1"/>
  <c r="Z6544" i="1" a="1"/>
  <c r="C6539" i="1" a="1"/>
  <c r="AA6544" i="1" a="1"/>
  <c r="AB6544" i="1" a="1"/>
  <c r="AA6544" i="1" l="1"/>
  <c r="G6544" i="1" s="1"/>
  <c r="AB6544" i="1"/>
  <c r="H6544" i="1" s="1"/>
  <c r="Z6544" i="1"/>
  <c r="F6544" i="1" s="1"/>
  <c r="C6539" i="1"/>
  <c r="E6539" i="1" s="1"/>
  <c r="C7347" i="1" a="1"/>
  <c r="AA6539" i="1" a="1"/>
  <c r="AB6539" i="1" a="1"/>
  <c r="Z6539" i="1" a="1"/>
  <c r="AA6539" i="1" l="1"/>
  <c r="G6539" i="1" s="1"/>
  <c r="AB6539" i="1"/>
  <c r="H6539" i="1" s="1"/>
  <c r="Z6539" i="1"/>
  <c r="F6539" i="1" s="1"/>
  <c r="C7347" i="1"/>
  <c r="E7347" i="1" s="1"/>
  <c r="AA7347" i="1" a="1"/>
  <c r="C6681" i="1" a="1"/>
  <c r="Z7347" i="1" a="1"/>
  <c r="AB7347" i="1" a="1"/>
  <c r="AB7347" i="1" l="1"/>
  <c r="H7347" i="1" s="1"/>
  <c r="AA7347" i="1"/>
  <c r="G7347" i="1" s="1"/>
  <c r="Z7347" i="1"/>
  <c r="F7347" i="1" s="1"/>
  <c r="C6681" i="1"/>
  <c r="E6681" i="1" s="1"/>
  <c r="C6672" i="1" a="1"/>
  <c r="AA6681" i="1" a="1"/>
  <c r="AB6681" i="1" a="1"/>
  <c r="Z6681" i="1" a="1"/>
  <c r="AA6681" i="1" l="1"/>
  <c r="G6681" i="1" s="1"/>
  <c r="AB6681" i="1"/>
  <c r="H6681" i="1" s="1"/>
  <c r="Z6681" i="1"/>
  <c r="F6681" i="1" s="1"/>
  <c r="C6672" i="1"/>
  <c r="E6672" i="1" s="1"/>
  <c r="C6667" i="1" a="1"/>
  <c r="Z6672" i="1" a="1"/>
  <c r="AB6672" i="1" a="1"/>
  <c r="AA6672" i="1" a="1"/>
  <c r="AA6672" i="1" l="1"/>
  <c r="G6672" i="1" s="1"/>
  <c r="AB6672" i="1"/>
  <c r="H6672" i="1" s="1"/>
  <c r="Z6672" i="1"/>
  <c r="F6672" i="1" s="1"/>
  <c r="C6667" i="1"/>
  <c r="E6667" i="1" s="1"/>
  <c r="C6658" i="1" a="1"/>
  <c r="Z6667" i="1" a="1"/>
  <c r="AB6667" i="1" a="1"/>
  <c r="AA6667" i="1" a="1"/>
  <c r="AA6667" i="1" l="1"/>
  <c r="G6667" i="1" s="1"/>
  <c r="AB6667" i="1"/>
  <c r="H6667" i="1" s="1"/>
  <c r="Z6667" i="1"/>
  <c r="F6667" i="1" s="1"/>
  <c r="C6658" i="1"/>
  <c r="E6658" i="1" s="1"/>
  <c r="C6649" i="1" a="1"/>
  <c r="Z6658" i="1" a="1"/>
  <c r="AA6658" i="1" a="1"/>
  <c r="AB6658" i="1" a="1"/>
  <c r="AB6658" i="1" l="1"/>
  <c r="H6658" i="1" s="1"/>
  <c r="AA6658" i="1"/>
  <c r="G6658" i="1" s="1"/>
  <c r="Z6658" i="1"/>
  <c r="F6658" i="1" s="1"/>
  <c r="C6649" i="1"/>
  <c r="E6649" i="1" s="1"/>
  <c r="C6640" i="1" a="1"/>
  <c r="Z6649" i="1" a="1"/>
  <c r="AB6649" i="1" a="1"/>
  <c r="AA6649" i="1" a="1"/>
  <c r="AA6649" i="1" l="1"/>
  <c r="G6649" i="1" s="1"/>
  <c r="AB6649" i="1"/>
  <c r="H6649" i="1" s="1"/>
  <c r="Z6649" i="1"/>
  <c r="F6649" i="1" s="1"/>
  <c r="C6640" i="1"/>
  <c r="E6640" i="1" s="1"/>
  <c r="C6635" i="1" a="1"/>
  <c r="Z6640" i="1" a="1"/>
  <c r="AB6640" i="1" a="1"/>
  <c r="AA6640" i="1" a="1"/>
  <c r="AA6640" i="1" l="1"/>
  <c r="G6640" i="1" s="1"/>
  <c r="AB6640" i="1"/>
  <c r="H6640" i="1" s="1"/>
  <c r="Z6640" i="1"/>
  <c r="F6640" i="1" s="1"/>
  <c r="C6635" i="1"/>
  <c r="E6635" i="1" s="1"/>
  <c r="C6626" i="1" a="1"/>
  <c r="Z6635" i="1" a="1"/>
  <c r="AB6635" i="1" a="1"/>
  <c r="AA6635" i="1" a="1"/>
  <c r="AA6635" i="1" l="1"/>
  <c r="G6635" i="1" s="1"/>
  <c r="AB6635" i="1"/>
  <c r="H6635" i="1" s="1"/>
  <c r="Z6635" i="1"/>
  <c r="F6635" i="1" s="1"/>
  <c r="C6626" i="1"/>
  <c r="E6626" i="1" s="1"/>
  <c r="C6617" i="1" a="1"/>
  <c r="Z6626" i="1" a="1"/>
  <c r="AB6626" i="1" a="1"/>
  <c r="AA6626" i="1" a="1"/>
  <c r="AA6626" i="1" l="1"/>
  <c r="G6626" i="1" s="1"/>
  <c r="AB6626" i="1"/>
  <c r="H6626" i="1" s="1"/>
  <c r="Z6626" i="1"/>
  <c r="F6626" i="1" s="1"/>
  <c r="C6617" i="1"/>
  <c r="E6617" i="1" s="1"/>
  <c r="C6608" i="1" a="1"/>
  <c r="Z6617" i="1" a="1"/>
  <c r="AB6617" i="1" a="1"/>
  <c r="AA6617" i="1" a="1"/>
  <c r="AA6617" i="1" l="1"/>
  <c r="G6617" i="1" s="1"/>
  <c r="AB6617" i="1"/>
  <c r="H6617" i="1" s="1"/>
  <c r="Z6617" i="1"/>
  <c r="F6617" i="1" s="1"/>
  <c r="C6608" i="1"/>
  <c r="E6608" i="1" s="1"/>
  <c r="C6763" i="1" a="1"/>
  <c r="AA6608" i="1" a="1"/>
  <c r="Z6608" i="1" a="1"/>
  <c r="AB6608" i="1" a="1"/>
  <c r="AA6608" i="1" l="1"/>
  <c r="G6608" i="1" s="1"/>
  <c r="AB6608" i="1"/>
  <c r="H6608" i="1" s="1"/>
  <c r="Z6608" i="1"/>
  <c r="F6608" i="1" s="1"/>
  <c r="C6763" i="1"/>
  <c r="E6763" i="1" s="1"/>
  <c r="C6754" i="1" a="1"/>
  <c r="Z6763" i="1" a="1"/>
  <c r="AA6763" i="1" a="1"/>
  <c r="AB6763" i="1" a="1"/>
  <c r="AB6763" i="1" l="1"/>
  <c r="H6763" i="1" s="1"/>
  <c r="AA6763" i="1"/>
  <c r="G6763" i="1" s="1"/>
  <c r="Z6763" i="1"/>
  <c r="F6763" i="1" s="1"/>
  <c r="C6754" i="1"/>
  <c r="E6754" i="1" s="1"/>
  <c r="C6745" i="1" a="1"/>
  <c r="Z6754" i="1" a="1"/>
  <c r="AB6754" i="1" a="1"/>
  <c r="AA6754" i="1" a="1"/>
  <c r="AA6754" i="1" l="1"/>
  <c r="G6754" i="1" s="1"/>
  <c r="AB6754" i="1"/>
  <c r="H6754" i="1" s="1"/>
  <c r="Z6754" i="1"/>
  <c r="F6754" i="1" s="1"/>
  <c r="C6745" i="1"/>
  <c r="E6745" i="1" s="1"/>
  <c r="C6736" i="1" a="1"/>
  <c r="Z6745" i="1" a="1"/>
  <c r="AB6745" i="1" a="1"/>
  <c r="AA6745" i="1" a="1"/>
  <c r="AA6745" i="1" l="1"/>
  <c r="G6745" i="1" s="1"/>
  <c r="AB6745" i="1"/>
  <c r="H6745" i="1" s="1"/>
  <c r="Z6745" i="1"/>
  <c r="F6745" i="1" s="1"/>
  <c r="C6736" i="1"/>
  <c r="E6736" i="1" s="1"/>
  <c r="Z6736" i="1" a="1"/>
  <c r="C6731" i="1" a="1"/>
  <c r="AA6736" i="1" a="1"/>
  <c r="AB6736" i="1" a="1"/>
  <c r="AA6736" i="1" l="1"/>
  <c r="G6736" i="1" s="1"/>
  <c r="AB6736" i="1"/>
  <c r="H6736" i="1" s="1"/>
  <c r="Z6736" i="1"/>
  <c r="F6736" i="1" s="1"/>
  <c r="C6731" i="1"/>
  <c r="E6731" i="1" s="1"/>
  <c r="AB6731" i="1" a="1"/>
  <c r="C6722" i="1" a="1"/>
  <c r="AA6731" i="1" a="1"/>
  <c r="Z6731" i="1" a="1"/>
  <c r="AA6731" i="1" l="1"/>
  <c r="G6731" i="1" s="1"/>
  <c r="AB6731" i="1"/>
  <c r="H6731" i="1" s="1"/>
  <c r="Z6731" i="1"/>
  <c r="F6731" i="1" s="1"/>
  <c r="C6722" i="1"/>
  <c r="E6722" i="1" s="1"/>
  <c r="AA6722" i="1" a="1"/>
  <c r="Z6722" i="1" a="1"/>
  <c r="AB6722" i="1" a="1"/>
  <c r="C6713" i="1" a="1"/>
  <c r="AA6722" i="1" l="1"/>
  <c r="G6722" i="1" s="1"/>
  <c r="AB6722" i="1"/>
  <c r="H6722" i="1" s="1"/>
  <c r="Z6722" i="1"/>
  <c r="F6722" i="1" s="1"/>
  <c r="C6713" i="1"/>
  <c r="E6713" i="1" s="1"/>
  <c r="AB6713" i="1" a="1"/>
  <c r="C6704" i="1" a="1"/>
  <c r="AA6713" i="1" a="1"/>
  <c r="Z6713" i="1" a="1"/>
  <c r="AB6713" i="1" l="1"/>
  <c r="H6713" i="1" s="1"/>
  <c r="AA6713" i="1"/>
  <c r="G6713" i="1" s="1"/>
  <c r="Z6713" i="1"/>
  <c r="F6713" i="1" s="1"/>
  <c r="C6704" i="1"/>
  <c r="E6704" i="1" s="1"/>
  <c r="AA6704" i="1" a="1"/>
  <c r="Z6704" i="1" a="1"/>
  <c r="AB6704" i="1" a="1"/>
  <c r="C6699" i="1" a="1"/>
  <c r="AA6704" i="1" l="1"/>
  <c r="G6704" i="1" s="1"/>
  <c r="AB6704" i="1"/>
  <c r="H6704" i="1" s="1"/>
  <c r="Z6704" i="1"/>
  <c r="F6704" i="1" s="1"/>
  <c r="C6699" i="1"/>
  <c r="E6699" i="1" s="1"/>
  <c r="C6690" i="1" a="1"/>
  <c r="Z6699" i="1" a="1"/>
  <c r="AB6699" i="1" a="1"/>
  <c r="AA6699" i="1" a="1"/>
  <c r="AA6699" i="1" l="1"/>
  <c r="G6699" i="1" s="1"/>
  <c r="AB6699" i="1"/>
  <c r="H6699" i="1" s="1"/>
  <c r="Z6699" i="1"/>
  <c r="F6699" i="1" s="1"/>
  <c r="C6690" i="1"/>
  <c r="E6690" i="1" s="1"/>
  <c r="AA6690" i="1" a="1"/>
  <c r="C6841" i="1" a="1"/>
  <c r="AB6690" i="1" a="1"/>
  <c r="Z6690" i="1" a="1"/>
  <c r="AA6690" i="1" l="1"/>
  <c r="G6690" i="1" s="1"/>
  <c r="AB6690" i="1"/>
  <c r="H6690" i="1" s="1"/>
  <c r="Z6690" i="1"/>
  <c r="F6690" i="1" s="1"/>
  <c r="C6841" i="1"/>
  <c r="E6841" i="1" s="1"/>
  <c r="AB6841" i="1" a="1"/>
  <c r="Z6841" i="1" a="1"/>
  <c r="C6832" i="1" a="1"/>
  <c r="AA6841" i="1" a="1"/>
  <c r="AA6841" i="1" l="1"/>
  <c r="G6841" i="1" s="1"/>
  <c r="AB6841" i="1"/>
  <c r="H6841" i="1" s="1"/>
  <c r="Z6841" i="1"/>
  <c r="F6841" i="1" s="1"/>
  <c r="C6832" i="1"/>
  <c r="E6832" i="1" s="1"/>
  <c r="C6827" i="1" a="1"/>
  <c r="Z6832" i="1" a="1"/>
  <c r="AA6832" i="1" a="1"/>
  <c r="AB6832" i="1" a="1"/>
  <c r="AB6832" i="1" l="1"/>
  <c r="H6832" i="1" s="1"/>
  <c r="AA6832" i="1"/>
  <c r="G6832" i="1" s="1"/>
  <c r="Z6832" i="1"/>
  <c r="F6832" i="1" s="1"/>
  <c r="C6827" i="1"/>
  <c r="E6827" i="1" s="1"/>
  <c r="Z6827" i="1" a="1"/>
  <c r="C6818" i="1" a="1"/>
  <c r="AB6827" i="1" a="1"/>
  <c r="AA6827" i="1" a="1"/>
  <c r="AA6827" i="1" l="1"/>
  <c r="G6827" i="1" s="1"/>
  <c r="AB6827" i="1"/>
  <c r="H6827" i="1" s="1"/>
  <c r="Z6827" i="1"/>
  <c r="F6827" i="1" s="1"/>
  <c r="C6818" i="1"/>
  <c r="E6818" i="1" s="1"/>
  <c r="C6809" i="1" a="1"/>
  <c r="AA6818" i="1" a="1"/>
  <c r="Z6818" i="1" a="1"/>
  <c r="AB6818" i="1" a="1"/>
  <c r="AB6818" i="1" l="1"/>
  <c r="H6818" i="1" s="1"/>
  <c r="AA6818" i="1"/>
  <c r="G6818" i="1" s="1"/>
  <c r="Z6818" i="1"/>
  <c r="F6818" i="1" s="1"/>
  <c r="C6809" i="1"/>
  <c r="E6809" i="1" s="1"/>
  <c r="C6800" i="1" a="1"/>
  <c r="AA6809" i="1" a="1"/>
  <c r="AB6809" i="1" a="1"/>
  <c r="Z6809" i="1" a="1"/>
  <c r="AA6809" i="1" l="1"/>
  <c r="G6809" i="1" s="1"/>
  <c r="AB6809" i="1"/>
  <c r="H6809" i="1" s="1"/>
  <c r="Z6809" i="1"/>
  <c r="F6809" i="1" s="1"/>
  <c r="C6800" i="1"/>
  <c r="E6800" i="1" s="1"/>
  <c r="AB6800" i="1" a="1"/>
  <c r="Z6800" i="1" a="1"/>
  <c r="C6795" i="1" a="1"/>
  <c r="AA6800" i="1" a="1"/>
  <c r="AB6800" i="1" l="1"/>
  <c r="H6800" i="1" s="1"/>
  <c r="AA6800" i="1"/>
  <c r="G6800" i="1" s="1"/>
  <c r="Z6800" i="1"/>
  <c r="F6800" i="1" s="1"/>
  <c r="C6795" i="1"/>
  <c r="E6795" i="1" s="1"/>
  <c r="C6786" i="1" a="1"/>
  <c r="AB6795" i="1" a="1"/>
  <c r="Z6795" i="1" a="1"/>
  <c r="AA6795" i="1" a="1"/>
  <c r="AA6795" i="1" l="1"/>
  <c r="G6795" i="1" s="1"/>
  <c r="AB6795" i="1"/>
  <c r="H6795" i="1" s="1"/>
  <c r="Z6795" i="1"/>
  <c r="F6795" i="1" s="1"/>
  <c r="C6786" i="1"/>
  <c r="E6786" i="1" s="1"/>
  <c r="Z6786" i="1" a="1"/>
  <c r="C6777" i="1" a="1"/>
  <c r="AB6786" i="1" a="1"/>
  <c r="AA6786" i="1" a="1"/>
  <c r="AA6786" i="1" l="1"/>
  <c r="G6786" i="1" s="1"/>
  <c r="AB6786" i="1"/>
  <c r="H6786" i="1" s="1"/>
  <c r="Z6786" i="1"/>
  <c r="F6786" i="1" s="1"/>
  <c r="C6777" i="1"/>
  <c r="E6777" i="1" s="1"/>
  <c r="C6768" i="1" a="1"/>
  <c r="AA6777" i="1" a="1"/>
  <c r="AB6777" i="1" a="1"/>
  <c r="Z6777" i="1" a="1"/>
  <c r="AA6777" i="1" l="1"/>
  <c r="G6777" i="1" s="1"/>
  <c r="AB6777" i="1"/>
  <c r="H6777" i="1" s="1"/>
  <c r="Z6777" i="1"/>
  <c r="F6777" i="1" s="1"/>
  <c r="C6768" i="1"/>
  <c r="E6768" i="1" s="1"/>
  <c r="AB6768" i="1" a="1"/>
  <c r="Z6768" i="1" a="1"/>
  <c r="C6923" i="1" a="1"/>
  <c r="AA6768" i="1" a="1"/>
  <c r="AB6768" i="1" l="1"/>
  <c r="H6768" i="1" s="1"/>
  <c r="AA6768" i="1"/>
  <c r="G6768" i="1" s="1"/>
  <c r="Z6768" i="1"/>
  <c r="F6768" i="1" s="1"/>
  <c r="C6923" i="1"/>
  <c r="E6923" i="1" s="1"/>
  <c r="Z6923" i="1" a="1"/>
  <c r="AB6923" i="1" a="1"/>
  <c r="C6914" i="1" a="1"/>
  <c r="AA6923" i="1" a="1"/>
  <c r="AB6923" i="1" l="1"/>
  <c r="H6923" i="1" s="1"/>
  <c r="AA6923" i="1"/>
  <c r="G6923" i="1" s="1"/>
  <c r="Z6923" i="1"/>
  <c r="F6923" i="1" s="1"/>
  <c r="C6914" i="1"/>
  <c r="E6914" i="1" s="1"/>
  <c r="Z6914" i="1" a="1"/>
  <c r="AB6914" i="1" a="1"/>
  <c r="C6905" i="1" a="1"/>
  <c r="AA6914" i="1" a="1"/>
  <c r="AA6914" i="1" l="1"/>
  <c r="G6914" i="1" s="1"/>
  <c r="AB6914" i="1"/>
  <c r="H6914" i="1" s="1"/>
  <c r="Z6914" i="1"/>
  <c r="F6914" i="1" s="1"/>
  <c r="C6905" i="1"/>
  <c r="E6905" i="1" s="1"/>
  <c r="C6896" i="1" a="1"/>
  <c r="AB6905" i="1" a="1"/>
  <c r="Z6905" i="1" a="1"/>
  <c r="AA6905" i="1" a="1"/>
  <c r="AB6905" i="1" l="1"/>
  <c r="H6905" i="1" s="1"/>
  <c r="AA6905" i="1"/>
  <c r="G6905" i="1" s="1"/>
  <c r="Z6905" i="1"/>
  <c r="F6905" i="1" s="1"/>
  <c r="C6896" i="1"/>
  <c r="E6896" i="1" s="1"/>
  <c r="Z6896" i="1" a="1"/>
  <c r="C6891" i="1" a="1"/>
  <c r="AA6896" i="1" a="1"/>
  <c r="AB6896" i="1" a="1"/>
  <c r="AA6896" i="1" l="1"/>
  <c r="G6896" i="1" s="1"/>
  <c r="AB6896" i="1"/>
  <c r="H6896" i="1" s="1"/>
  <c r="Z6896" i="1"/>
  <c r="F6896" i="1" s="1"/>
  <c r="C6891" i="1"/>
  <c r="E6891" i="1" s="1"/>
  <c r="AB6891" i="1" a="1"/>
  <c r="C6882" i="1" a="1"/>
  <c r="AA6891" i="1" a="1"/>
  <c r="Z6891" i="1" a="1"/>
  <c r="AA6891" i="1" l="1"/>
  <c r="G6891" i="1" s="1"/>
  <c r="AB6891" i="1"/>
  <c r="H6891" i="1" s="1"/>
  <c r="Z6891" i="1"/>
  <c r="F6891" i="1" s="1"/>
  <c r="C6882" i="1"/>
  <c r="E6882" i="1" s="1"/>
  <c r="Z6882" i="1" a="1"/>
  <c r="C6873" i="1" a="1"/>
  <c r="AB6882" i="1" a="1"/>
  <c r="AA6882" i="1" a="1"/>
  <c r="AA6882" i="1" l="1"/>
  <c r="G6882" i="1" s="1"/>
  <c r="AB6882" i="1"/>
  <c r="H6882" i="1" s="1"/>
  <c r="Z6882" i="1"/>
  <c r="F6882" i="1" s="1"/>
  <c r="C6873" i="1"/>
  <c r="E6873" i="1" s="1"/>
  <c r="Z6873" i="1" a="1"/>
  <c r="C6864" i="1" a="1"/>
  <c r="AA6873" i="1" a="1"/>
  <c r="AB6873" i="1" a="1"/>
  <c r="AB6873" i="1" l="1"/>
  <c r="H6873" i="1" s="1"/>
  <c r="AA6873" i="1"/>
  <c r="G6873" i="1" s="1"/>
  <c r="Z6873" i="1"/>
  <c r="F6873" i="1" s="1"/>
  <c r="C6864" i="1"/>
  <c r="E6864" i="1" s="1"/>
  <c r="C6859" i="1" a="1"/>
  <c r="Z6864" i="1" a="1"/>
  <c r="AA6864" i="1" a="1"/>
  <c r="AB6864" i="1" a="1"/>
  <c r="AB6864" i="1" l="1"/>
  <c r="H6864" i="1" s="1"/>
  <c r="AA6864" i="1"/>
  <c r="G6864" i="1" s="1"/>
  <c r="Z6864" i="1"/>
  <c r="F6864" i="1" s="1"/>
  <c r="C6859" i="1"/>
  <c r="E6859" i="1" s="1"/>
  <c r="Z6859" i="1" a="1"/>
  <c r="C6850" i="1" a="1"/>
  <c r="AB6859" i="1" a="1"/>
  <c r="AA6859" i="1" a="1"/>
  <c r="AA6859" i="1" l="1"/>
  <c r="G6859" i="1" s="1"/>
  <c r="AB6859" i="1"/>
  <c r="H6859" i="1" s="1"/>
  <c r="Z6859" i="1"/>
  <c r="F6859" i="1" s="1"/>
  <c r="C6850" i="1"/>
  <c r="E6850" i="1" s="1"/>
  <c r="C6996" i="1" a="1"/>
  <c r="AB6850" i="1" a="1"/>
  <c r="Z6850" i="1" a="1"/>
  <c r="AA6850" i="1" a="1"/>
  <c r="AA6850" i="1" l="1"/>
  <c r="G6850" i="1" s="1"/>
  <c r="AB6850" i="1"/>
  <c r="H6850" i="1" s="1"/>
  <c r="Z6850" i="1"/>
  <c r="F6850" i="1" s="1"/>
  <c r="C6996" i="1"/>
  <c r="E6996" i="1" s="1"/>
  <c r="C6978" i="1" a="1"/>
  <c r="AB6996" i="1" a="1"/>
  <c r="Z6996" i="1" a="1"/>
  <c r="AA6996" i="1" a="1"/>
  <c r="AA6996" i="1" l="1"/>
  <c r="G6996" i="1" s="1"/>
  <c r="AB6996" i="1"/>
  <c r="H6996" i="1" s="1"/>
  <c r="Z6996" i="1"/>
  <c r="F6996" i="1" s="1"/>
  <c r="C6978" i="1"/>
  <c r="E6978" i="1" s="1"/>
  <c r="C6973" i="1" a="1"/>
  <c r="Z6978" i="1" a="1"/>
  <c r="AA6978" i="1" a="1"/>
  <c r="AB6978" i="1" a="1"/>
  <c r="AB6978" i="1" l="1"/>
  <c r="H6978" i="1" s="1"/>
  <c r="AA6978" i="1"/>
  <c r="G6978" i="1" s="1"/>
  <c r="Z6978" i="1"/>
  <c r="F6978" i="1" s="1"/>
  <c r="C6973" i="1"/>
  <c r="E6973" i="1" s="1"/>
  <c r="C6968" i="1" a="1"/>
  <c r="Z6973" i="1" a="1"/>
  <c r="AB6973" i="1" a="1"/>
  <c r="AA6973" i="1" a="1"/>
  <c r="AA6973" i="1" l="1"/>
  <c r="G6973" i="1" s="1"/>
  <c r="AB6973" i="1"/>
  <c r="H6973" i="1" s="1"/>
  <c r="Z6973" i="1"/>
  <c r="F6973" i="1" s="1"/>
  <c r="C6968" i="1"/>
  <c r="E6968" i="1" s="1"/>
  <c r="C6962" i="1" a="1"/>
  <c r="Z6968" i="1" a="1"/>
  <c r="AA6968" i="1" a="1"/>
  <c r="AB6968" i="1" a="1"/>
  <c r="AB6968" i="1" l="1"/>
  <c r="H6968" i="1" s="1"/>
  <c r="AA6968" i="1"/>
  <c r="G6968" i="1" s="1"/>
  <c r="Z6968" i="1"/>
  <c r="F6968" i="1" s="1"/>
  <c r="C6962" i="1"/>
  <c r="E6962" i="1" s="1"/>
  <c r="Z6962" i="1" a="1"/>
  <c r="C6957" i="1" a="1"/>
  <c r="AB6962" i="1" a="1"/>
  <c r="AA6962" i="1" a="1"/>
  <c r="AA6962" i="1" l="1"/>
  <c r="G6962" i="1" s="1"/>
  <c r="AB6962" i="1"/>
  <c r="H6962" i="1" s="1"/>
  <c r="Z6962" i="1"/>
  <c r="F6962" i="1" s="1"/>
  <c r="C6957" i="1"/>
  <c r="E6957" i="1" s="1"/>
  <c r="C6952" i="1" a="1"/>
  <c r="AB6957" i="1" a="1"/>
  <c r="Z6957" i="1" a="1"/>
  <c r="AA6957" i="1" a="1"/>
  <c r="AA6957" i="1" l="1"/>
  <c r="G6957" i="1" s="1"/>
  <c r="AB6957" i="1"/>
  <c r="H6957" i="1" s="1"/>
  <c r="Z6957" i="1"/>
  <c r="F6957" i="1" s="1"/>
  <c r="C6952" i="1"/>
  <c r="E6952" i="1" s="1"/>
  <c r="AB6952" i="1" a="1"/>
  <c r="C6946" i="1" a="1"/>
  <c r="AA6952" i="1" a="1"/>
  <c r="Z6952" i="1" a="1"/>
  <c r="AB6952" i="1" l="1"/>
  <c r="H6952" i="1" s="1"/>
  <c r="AA6952" i="1"/>
  <c r="G6952" i="1" s="1"/>
  <c r="Z6952" i="1"/>
  <c r="F6952" i="1" s="1"/>
  <c r="C6946" i="1"/>
  <c r="E6946" i="1" s="1"/>
  <c r="C6937" i="1" a="1"/>
  <c r="Z6946" i="1" a="1"/>
  <c r="AB6946" i="1" a="1"/>
  <c r="AA6946" i="1" a="1"/>
  <c r="AA6946" i="1" l="1"/>
  <c r="G6946" i="1" s="1"/>
  <c r="AB6946" i="1"/>
  <c r="H6946" i="1" s="1"/>
  <c r="Z6946" i="1"/>
  <c r="F6946" i="1" s="1"/>
  <c r="C6937" i="1"/>
  <c r="E6937" i="1" s="1"/>
  <c r="C6928" i="1" a="1"/>
  <c r="Z6937" i="1" a="1"/>
  <c r="AA6937" i="1" a="1"/>
  <c r="AB6937" i="1" a="1"/>
  <c r="AB6937" i="1" l="1"/>
  <c r="H6937" i="1" s="1"/>
  <c r="AA6937" i="1"/>
  <c r="G6937" i="1" s="1"/>
  <c r="Z6937" i="1"/>
  <c r="F6937" i="1" s="1"/>
  <c r="C6928" i="1"/>
  <c r="E6928" i="1" s="1"/>
  <c r="C7090" i="1" a="1"/>
  <c r="Z6928" i="1" a="1"/>
  <c r="AA6928" i="1" a="1"/>
  <c r="AB6928" i="1" a="1"/>
  <c r="AB6928" i="1" l="1"/>
  <c r="H6928" i="1" s="1"/>
  <c r="AA6928" i="1"/>
  <c r="G6928" i="1" s="1"/>
  <c r="Z6928" i="1"/>
  <c r="F6928" i="1" s="1"/>
  <c r="C7090" i="1"/>
  <c r="E7090" i="1" s="1"/>
  <c r="C7082" i="1" a="1"/>
  <c r="Z7090" i="1" a="1"/>
  <c r="AB7090" i="1" a="1"/>
  <c r="AA7090" i="1" a="1"/>
  <c r="AA7090" i="1" l="1"/>
  <c r="G7090" i="1" s="1"/>
  <c r="AB7090" i="1"/>
  <c r="H7090" i="1" s="1"/>
  <c r="Z7090" i="1"/>
  <c r="F7090" i="1" s="1"/>
  <c r="C7082" i="1"/>
  <c r="E7082" i="1" s="1"/>
  <c r="C7076" i="1" a="1"/>
  <c r="AA7082" i="1" a="1"/>
  <c r="Z7082" i="1" a="1"/>
  <c r="AB7082" i="1" a="1"/>
  <c r="AB7082" i="1" l="1"/>
  <c r="H7082" i="1" s="1"/>
  <c r="AA7082" i="1"/>
  <c r="G7082" i="1" s="1"/>
  <c r="Z7082" i="1"/>
  <c r="F7082" i="1" s="1"/>
  <c r="C7076" i="1"/>
  <c r="E7076" i="1" s="1"/>
  <c r="C7069" i="1" a="1"/>
  <c r="Z7076" i="1" a="1"/>
  <c r="AB7076" i="1" a="1"/>
  <c r="AA7076" i="1" a="1"/>
  <c r="AA7076" i="1" l="1"/>
  <c r="G7076" i="1" s="1"/>
  <c r="AB7076" i="1"/>
  <c r="H7076" i="1" s="1"/>
  <c r="Z7076" i="1"/>
  <c r="F7076" i="1" s="1"/>
  <c r="C7069" i="1"/>
  <c r="E7069" i="1" s="1"/>
  <c r="C7058" i="1" a="1"/>
  <c r="AB7069" i="1" a="1"/>
  <c r="Z7069" i="1" a="1"/>
  <c r="AA7069" i="1" a="1"/>
  <c r="AB7069" i="1" l="1"/>
  <c r="H7069" i="1" s="1"/>
  <c r="AA7069" i="1"/>
  <c r="G7069" i="1" s="1"/>
  <c r="Z7069" i="1"/>
  <c r="F7069" i="1" s="1"/>
  <c r="C7058" i="1"/>
  <c r="E7058" i="1" s="1"/>
  <c r="C7051" i="1" a="1"/>
  <c r="Z7058" i="1" a="1"/>
  <c r="AA7058" i="1" a="1"/>
  <c r="AB7058" i="1" a="1"/>
  <c r="AB7058" i="1" l="1"/>
  <c r="H7058" i="1" s="1"/>
  <c r="AA7058" i="1"/>
  <c r="G7058" i="1" s="1"/>
  <c r="Z7058" i="1"/>
  <c r="F7058" i="1" s="1"/>
  <c r="C7051" i="1"/>
  <c r="E7051" i="1" s="1"/>
  <c r="C7045" i="1" a="1"/>
  <c r="Z7051" i="1" a="1"/>
  <c r="AB7051" i="1" a="1"/>
  <c r="AA7051" i="1" a="1"/>
  <c r="AA7051" i="1" l="1"/>
  <c r="G7051" i="1" s="1"/>
  <c r="AB7051" i="1"/>
  <c r="H7051" i="1" s="1"/>
  <c r="Z7051" i="1"/>
  <c r="F7051" i="1" s="1"/>
  <c r="C7045" i="1"/>
  <c r="E7045" i="1" s="1"/>
  <c r="C7027" i="1" a="1"/>
  <c r="Z7045" i="1" a="1"/>
  <c r="AB7045" i="1" a="1"/>
  <c r="AA7045" i="1" a="1"/>
  <c r="AA7045" i="1" l="1"/>
  <c r="G7045" i="1" s="1"/>
  <c r="AB7045" i="1"/>
  <c r="H7045" i="1" s="1"/>
  <c r="Z7045" i="1"/>
  <c r="F7045" i="1" s="1"/>
  <c r="C7027" i="1"/>
  <c r="E7027" i="1" s="1"/>
  <c r="C7021" i="1" a="1"/>
  <c r="AB7027" i="1" a="1"/>
  <c r="Z7027" i="1" a="1"/>
  <c r="AA7027" i="1" a="1"/>
  <c r="AA7027" i="1" l="1"/>
  <c r="G7027" i="1" s="1"/>
  <c r="AB7027" i="1"/>
  <c r="H7027" i="1" s="1"/>
  <c r="Z7027" i="1"/>
  <c r="F7027" i="1" s="1"/>
  <c r="C7021" i="1"/>
  <c r="E7021" i="1" s="1"/>
  <c r="C7003" i="1" a="1"/>
  <c r="Z7021" i="1" a="1"/>
  <c r="AB7021" i="1" a="1"/>
  <c r="AA7021" i="1" a="1"/>
  <c r="AA7021" i="1" l="1"/>
  <c r="G7021" i="1" s="1"/>
  <c r="AB7021" i="1"/>
  <c r="H7021" i="1" s="1"/>
  <c r="Z7021" i="1"/>
  <c r="F7021" i="1" s="1"/>
  <c r="C7003" i="1"/>
  <c r="E7003" i="1" s="1"/>
  <c r="AB7003" i="1" a="1"/>
  <c r="C7354" i="1" a="1"/>
  <c r="Z7003" i="1" a="1"/>
  <c r="AA7003" i="1" a="1"/>
  <c r="AA7003" i="1" l="1"/>
  <c r="G7003" i="1" s="1"/>
  <c r="AB7003" i="1"/>
  <c r="H7003" i="1" s="1"/>
  <c r="Z7003" i="1"/>
  <c r="F7003" i="1" s="1"/>
  <c r="C7354" i="1"/>
  <c r="E7354" i="1" s="1"/>
  <c r="Z7354" i="1" a="1"/>
  <c r="C7311" i="1" a="1"/>
  <c r="AB7354" i="1" a="1"/>
  <c r="AA7354" i="1" a="1"/>
  <c r="AA7354" i="1" l="1"/>
  <c r="G7354" i="1" s="1"/>
  <c r="AB7354" i="1"/>
  <c r="H7354" i="1" s="1"/>
  <c r="Z7354" i="1"/>
  <c r="F7354" i="1" s="1"/>
  <c r="C7311" i="1"/>
  <c r="E7311" i="1" s="1"/>
  <c r="Z7311" i="1" a="1"/>
  <c r="AA7311" i="1" a="1"/>
  <c r="C7282" i="1" a="1"/>
  <c r="AB7311" i="1" a="1"/>
  <c r="AB7311" i="1" l="1"/>
  <c r="H7311" i="1" s="1"/>
  <c r="AA7311" i="1"/>
  <c r="G7311" i="1" s="1"/>
  <c r="Z7311" i="1"/>
  <c r="F7311" i="1" s="1"/>
  <c r="C7282" i="1"/>
  <c r="E7282" i="1" s="1"/>
  <c r="C7254" i="1" a="1"/>
  <c r="AB7282" i="1" a="1"/>
  <c r="Z7282" i="1" a="1"/>
  <c r="AA7282" i="1" a="1"/>
  <c r="AA7282" i="1" l="1"/>
  <c r="G7282" i="1" s="1"/>
  <c r="AB7282" i="1"/>
  <c r="H7282" i="1" s="1"/>
  <c r="Z7282" i="1"/>
  <c r="F7282" i="1" s="1"/>
  <c r="C7254" i="1"/>
  <c r="E7254" i="1" s="1"/>
  <c r="C7203" i="1" a="1"/>
  <c r="AB7254" i="1" a="1"/>
  <c r="Z7254" i="1" a="1"/>
  <c r="AA7254" i="1" a="1"/>
  <c r="AA7254" i="1" l="1"/>
  <c r="G7254" i="1" s="1"/>
  <c r="AB7254" i="1"/>
  <c r="H7254" i="1" s="1"/>
  <c r="Z7254" i="1"/>
  <c r="F7254" i="1" s="1"/>
  <c r="C7203" i="1"/>
  <c r="E7203" i="1" s="1"/>
  <c r="Z7203" i="1" a="1"/>
  <c r="C7182" i="1" a="1"/>
  <c r="AA7203" i="1" a="1"/>
  <c r="AB7203" i="1" a="1"/>
  <c r="AB7203" i="1" l="1"/>
  <c r="H7203" i="1" s="1"/>
  <c r="AA7203" i="1"/>
  <c r="G7203" i="1" s="1"/>
  <c r="Z7203" i="1"/>
  <c r="F7203" i="1" s="1"/>
  <c r="C7182" i="1"/>
  <c r="E7182" i="1" s="1"/>
  <c r="C7160" i="1" a="1"/>
  <c r="Z7182" i="1" a="1"/>
  <c r="AB7182" i="1" a="1"/>
  <c r="AA7182" i="1" a="1"/>
  <c r="AA7182" i="1" l="1"/>
  <c r="G7182" i="1" s="1"/>
  <c r="AB7182" i="1"/>
  <c r="H7182" i="1" s="1"/>
  <c r="Z7182" i="1"/>
  <c r="F7182" i="1" s="1"/>
  <c r="C7160" i="1"/>
  <c r="E7160" i="1" s="1"/>
  <c r="Z7160" i="1" a="1"/>
  <c r="AA7160" i="1" a="1"/>
  <c r="C7123" i="1" a="1"/>
  <c r="AB7160" i="1" a="1"/>
  <c r="AA7160" i="1" l="1"/>
  <c r="G7160" i="1" s="1"/>
  <c r="AB7160" i="1"/>
  <c r="H7160" i="1" s="1"/>
  <c r="Z7160" i="1"/>
  <c r="F7160" i="1" s="1"/>
  <c r="C7123" i="1"/>
  <c r="E7123" i="1" s="1"/>
  <c r="C7114" i="1" a="1"/>
  <c r="AB7123" i="1" a="1"/>
  <c r="AA7123" i="1" a="1"/>
  <c r="Z7123" i="1" a="1"/>
  <c r="AB7123" i="1" l="1"/>
  <c r="H7123" i="1" s="1"/>
  <c r="AA7123" i="1"/>
  <c r="G7123" i="1" s="1"/>
  <c r="Z7123" i="1"/>
  <c r="F7123" i="1" s="1"/>
  <c r="C7114" i="1"/>
  <c r="E7114" i="1" s="1"/>
  <c r="C7096" i="1" a="1"/>
  <c r="Z7114" i="1" a="1"/>
  <c r="AA7114" i="1" a="1"/>
  <c r="AB7114" i="1" a="1"/>
  <c r="AB7114" i="1" l="1"/>
  <c r="H7114" i="1" s="1"/>
  <c r="AA7114" i="1"/>
  <c r="G7114" i="1" s="1"/>
  <c r="Z7114" i="1"/>
  <c r="F7114" i="1" s="1"/>
  <c r="C7096" i="1"/>
  <c r="E7096" i="1" s="1"/>
  <c r="C6942" i="1" a="1"/>
  <c r="Z7096" i="1" a="1"/>
  <c r="AB7096" i="1" a="1"/>
  <c r="AA7096" i="1" a="1"/>
  <c r="AA7096" i="1" l="1"/>
  <c r="G7096" i="1" s="1"/>
  <c r="AB7096" i="1"/>
  <c r="H7096" i="1" s="1"/>
  <c r="Z7096" i="1"/>
  <c r="F7096" i="1" s="1"/>
  <c r="C6942" i="1"/>
  <c r="E6942" i="1" s="1"/>
  <c r="C6933" i="1" a="1"/>
  <c r="Z6942" i="1" a="1"/>
  <c r="AB6942" i="1" a="1"/>
  <c r="AA6942" i="1" a="1"/>
  <c r="AA6942" i="1" l="1"/>
  <c r="G6942" i="1" s="1"/>
  <c r="AB6942" i="1"/>
  <c r="H6942" i="1" s="1"/>
  <c r="Z6942" i="1"/>
  <c r="F6942" i="1" s="1"/>
  <c r="C6933" i="1"/>
  <c r="E6933" i="1" s="1"/>
  <c r="C6924" i="1" a="1"/>
  <c r="Z6933" i="1" a="1"/>
  <c r="AA6933" i="1" a="1"/>
  <c r="AB6933" i="1" a="1"/>
  <c r="AB6933" i="1" l="1"/>
  <c r="H6933" i="1" s="1"/>
  <c r="AA6933" i="1"/>
  <c r="G6933" i="1" s="1"/>
  <c r="Z6933" i="1"/>
  <c r="F6933" i="1" s="1"/>
  <c r="C6924" i="1"/>
  <c r="E6924" i="1" s="1"/>
  <c r="C6919" i="1" a="1"/>
  <c r="AA6924" i="1" a="1"/>
  <c r="Z6924" i="1" a="1"/>
  <c r="AB6924" i="1" a="1"/>
  <c r="AB6924" i="1" l="1"/>
  <c r="H6924" i="1" s="1"/>
  <c r="AA6924" i="1"/>
  <c r="G6924" i="1" s="1"/>
  <c r="Z6924" i="1"/>
  <c r="F6924" i="1" s="1"/>
  <c r="C6919" i="1"/>
  <c r="E6919" i="1" s="1"/>
  <c r="C6910" i="1" a="1"/>
  <c r="Z6919" i="1" a="1"/>
  <c r="AB6919" i="1" a="1"/>
  <c r="AA6919" i="1" a="1"/>
  <c r="AA6919" i="1" l="1"/>
  <c r="G6919" i="1" s="1"/>
  <c r="AB6919" i="1"/>
  <c r="H6919" i="1" s="1"/>
  <c r="Z6919" i="1"/>
  <c r="F6919" i="1" s="1"/>
  <c r="C6910" i="1"/>
  <c r="E6910" i="1" s="1"/>
  <c r="C6901" i="1" a="1"/>
  <c r="Z6910" i="1" a="1"/>
  <c r="AB6910" i="1" a="1"/>
  <c r="AA6910" i="1" a="1"/>
  <c r="AA6910" i="1" l="1"/>
  <c r="G6910" i="1" s="1"/>
  <c r="AB6910" i="1"/>
  <c r="H6910" i="1" s="1"/>
  <c r="Z6910" i="1"/>
  <c r="F6910" i="1" s="1"/>
  <c r="C6901" i="1"/>
  <c r="E6901" i="1" s="1"/>
  <c r="C6892" i="1" a="1"/>
  <c r="Z6901" i="1" a="1"/>
  <c r="AB6901" i="1" a="1"/>
  <c r="AA6901" i="1" a="1"/>
  <c r="AA6901" i="1" l="1"/>
  <c r="G6901" i="1" s="1"/>
  <c r="AB6901" i="1"/>
  <c r="H6901" i="1" s="1"/>
  <c r="Z6901" i="1"/>
  <c r="F6901" i="1" s="1"/>
  <c r="C6892" i="1"/>
  <c r="E6892" i="1" s="1"/>
  <c r="C6887" i="1" a="1"/>
  <c r="AB6892" i="1" a="1"/>
  <c r="Z6892" i="1" a="1"/>
  <c r="AA6892" i="1" a="1"/>
  <c r="AB6892" i="1" l="1"/>
  <c r="H6892" i="1" s="1"/>
  <c r="AA6892" i="1"/>
  <c r="G6892" i="1" s="1"/>
  <c r="Z6892" i="1"/>
  <c r="F6892" i="1" s="1"/>
  <c r="C6887" i="1"/>
  <c r="E6887" i="1" s="1"/>
  <c r="C6878" i="1" a="1"/>
  <c r="Z6887" i="1" a="1"/>
  <c r="AB6887" i="1" a="1"/>
  <c r="AA6887" i="1" a="1"/>
  <c r="AA6887" i="1" l="1"/>
  <c r="G6887" i="1" s="1"/>
  <c r="AB6887" i="1"/>
  <c r="H6887" i="1" s="1"/>
  <c r="Z6887" i="1"/>
  <c r="F6887" i="1" s="1"/>
  <c r="C6878" i="1"/>
  <c r="E6878" i="1" s="1"/>
  <c r="C6869" i="1" a="1"/>
  <c r="Z6878" i="1" a="1"/>
  <c r="AA6878" i="1" a="1"/>
  <c r="AB6878" i="1" a="1"/>
  <c r="AB6878" i="1" l="1"/>
  <c r="H6878" i="1" s="1"/>
  <c r="AA6878" i="1"/>
  <c r="G6878" i="1" s="1"/>
  <c r="Z6878" i="1"/>
  <c r="F6878" i="1" s="1"/>
  <c r="C6869" i="1"/>
  <c r="E6869" i="1" s="1"/>
  <c r="C7070" i="1" a="1"/>
  <c r="Z6869" i="1" a="1"/>
  <c r="AA6869" i="1" a="1"/>
  <c r="AB6869" i="1" a="1"/>
  <c r="AA6869" i="1" l="1"/>
  <c r="G6869" i="1" s="1"/>
  <c r="AB6869" i="1"/>
  <c r="H6869" i="1" s="1"/>
  <c r="Z6869" i="1"/>
  <c r="F6869" i="1" s="1"/>
  <c r="C7070" i="1"/>
  <c r="E7070" i="1" s="1"/>
  <c r="C7064" i="1" a="1"/>
  <c r="AA7070" i="1" a="1"/>
  <c r="AB7070" i="1" a="1"/>
  <c r="Z7070" i="1" a="1"/>
  <c r="AA7070" i="1" l="1"/>
  <c r="G7070" i="1" s="1"/>
  <c r="AB7070" i="1"/>
  <c r="H7070" i="1" s="1"/>
  <c r="Z7070" i="1"/>
  <c r="F7070" i="1" s="1"/>
  <c r="C7064" i="1"/>
  <c r="E7064" i="1" s="1"/>
  <c r="C7046" i="1" a="1"/>
  <c r="AA7064" i="1" a="1"/>
  <c r="AB7064" i="1" a="1"/>
  <c r="Z7064" i="1" a="1"/>
  <c r="AA7064" i="1" l="1"/>
  <c r="G7064" i="1" s="1"/>
  <c r="AB7064" i="1"/>
  <c r="H7064" i="1" s="1"/>
  <c r="Z7064" i="1"/>
  <c r="F7064" i="1" s="1"/>
  <c r="C7046" i="1"/>
  <c r="E7046" i="1" s="1"/>
  <c r="Z7046" i="1" a="1"/>
  <c r="C7040" i="1" a="1"/>
  <c r="AA7046" i="1" a="1"/>
  <c r="AB7046" i="1" a="1"/>
  <c r="AA7046" i="1" l="1"/>
  <c r="G7046" i="1" s="1"/>
  <c r="AB7046" i="1"/>
  <c r="H7046" i="1" s="1"/>
  <c r="Z7046" i="1"/>
  <c r="F7046" i="1" s="1"/>
  <c r="C7040" i="1"/>
  <c r="E7040" i="1" s="1"/>
  <c r="C7033" i="1" a="1"/>
  <c r="AA7040" i="1" a="1"/>
  <c r="AB7040" i="1" a="1"/>
  <c r="Z7040" i="1" a="1"/>
  <c r="AA7040" i="1" l="1"/>
  <c r="G7040" i="1" s="1"/>
  <c r="AB7040" i="1"/>
  <c r="H7040" i="1" s="1"/>
  <c r="Z7040" i="1"/>
  <c r="F7040" i="1" s="1"/>
  <c r="C7033" i="1"/>
  <c r="E7033" i="1" s="1"/>
  <c r="C7022" i="1" a="1"/>
  <c r="AA7033" i="1" a="1"/>
  <c r="AB7033" i="1" a="1"/>
  <c r="Z7033" i="1" a="1"/>
  <c r="AA7033" i="1" l="1"/>
  <c r="G7033" i="1" s="1"/>
  <c r="AB7033" i="1"/>
  <c r="H7033" i="1" s="1"/>
  <c r="Z7033" i="1"/>
  <c r="F7033" i="1" s="1"/>
  <c r="C7022" i="1"/>
  <c r="E7022" i="1" s="1"/>
  <c r="Z7022" i="1" a="1"/>
  <c r="C7015" i="1" a="1"/>
  <c r="AB7022" i="1" a="1"/>
  <c r="AA7022" i="1" a="1"/>
  <c r="AA7022" i="1" l="1"/>
  <c r="G7022" i="1" s="1"/>
  <c r="AB7022" i="1"/>
  <c r="H7022" i="1" s="1"/>
  <c r="Z7022" i="1"/>
  <c r="F7022" i="1" s="1"/>
  <c r="C7015" i="1"/>
  <c r="E7015" i="1" s="1"/>
  <c r="Z7015" i="1" a="1"/>
  <c r="C7009" i="1" a="1"/>
  <c r="AB7015" i="1" a="1"/>
  <c r="AA7015" i="1" a="1"/>
  <c r="AA7015" i="1" l="1"/>
  <c r="G7015" i="1" s="1"/>
  <c r="AB7015" i="1"/>
  <c r="H7015" i="1" s="1"/>
  <c r="Z7015" i="1"/>
  <c r="F7015" i="1" s="1"/>
  <c r="C7009" i="1"/>
  <c r="E7009" i="1" s="1"/>
  <c r="AB7009" i="1" a="1"/>
  <c r="C6991" i="1" a="1"/>
  <c r="AA7009" i="1" a="1"/>
  <c r="Z7009" i="1" a="1"/>
  <c r="AA7009" i="1" l="1"/>
  <c r="G7009" i="1" s="1"/>
  <c r="AB7009" i="1"/>
  <c r="H7009" i="1" s="1"/>
  <c r="Z7009" i="1"/>
  <c r="F7009" i="1" s="1"/>
  <c r="C6991" i="1"/>
  <c r="E6991" i="1" s="1"/>
  <c r="C6985" i="1" a="1"/>
  <c r="AB6991" i="1" a="1"/>
  <c r="AA6991" i="1" a="1"/>
  <c r="Z6991" i="1" a="1"/>
  <c r="AA6991" i="1" l="1"/>
  <c r="G6991" i="1" s="1"/>
  <c r="AB6991" i="1"/>
  <c r="H6991" i="1" s="1"/>
  <c r="Z6991" i="1"/>
  <c r="F6991" i="1" s="1"/>
  <c r="C6985" i="1"/>
  <c r="E6985" i="1" s="1"/>
  <c r="C6958" i="1" a="1"/>
  <c r="AA6985" i="1" a="1"/>
  <c r="AB6985" i="1" a="1"/>
  <c r="Z6985" i="1" a="1"/>
  <c r="AA6985" i="1" l="1"/>
  <c r="G6985" i="1" s="1"/>
  <c r="AB6985" i="1"/>
  <c r="H6985" i="1" s="1"/>
  <c r="Z6985" i="1"/>
  <c r="F6985" i="1" s="1"/>
  <c r="C6958" i="1"/>
  <c r="E6958" i="1" s="1"/>
  <c r="AA6958" i="1" a="1"/>
  <c r="C6953" i="1" a="1"/>
  <c r="Z6958" i="1" a="1"/>
  <c r="AB6958" i="1" a="1"/>
  <c r="AB6958" i="1" l="1"/>
  <c r="H6958" i="1" s="1"/>
  <c r="AA6958" i="1"/>
  <c r="G6958" i="1" s="1"/>
  <c r="Z6958" i="1"/>
  <c r="F6958" i="1" s="1"/>
  <c r="C6953" i="1"/>
  <c r="E6953" i="1" s="1"/>
  <c r="C7316" i="1" a="1"/>
  <c r="AB6953" i="1" a="1"/>
  <c r="AA6953" i="1" a="1"/>
  <c r="Z6953" i="1" a="1"/>
  <c r="AB6953" i="1" l="1"/>
  <c r="H6953" i="1" s="1"/>
  <c r="AA6953" i="1"/>
  <c r="G6953" i="1" s="1"/>
  <c r="Z6953" i="1"/>
  <c r="F6953" i="1" s="1"/>
  <c r="C7316" i="1"/>
  <c r="E7316" i="1" s="1"/>
  <c r="AA7316" i="1" a="1"/>
  <c r="C7287" i="1" a="1"/>
  <c r="AB7316" i="1" a="1"/>
  <c r="Z7316" i="1" a="1"/>
  <c r="AA7316" i="1" l="1"/>
  <c r="G7316" i="1" s="1"/>
  <c r="AB7316" i="1"/>
  <c r="H7316" i="1" s="1"/>
  <c r="Z7316" i="1"/>
  <c r="F7316" i="1" s="1"/>
  <c r="C7287" i="1"/>
  <c r="E7287" i="1" s="1"/>
  <c r="Z7287" i="1" a="1"/>
  <c r="C7257" i="1" a="1"/>
  <c r="AA7287" i="1" a="1"/>
  <c r="AB7287" i="1" a="1"/>
  <c r="AA7287" i="1" l="1"/>
  <c r="G7287" i="1" s="1"/>
  <c r="AB7287" i="1"/>
  <c r="H7287" i="1" s="1"/>
  <c r="Z7287" i="1"/>
  <c r="F7287" i="1" s="1"/>
  <c r="C7257" i="1"/>
  <c r="E7257" i="1" s="1"/>
  <c r="C7229" i="1" a="1"/>
  <c r="Z7257" i="1" a="1"/>
  <c r="AB7257" i="1" a="1"/>
  <c r="AA7257" i="1" a="1"/>
  <c r="AA7257" i="1" l="1"/>
  <c r="G7257" i="1" s="1"/>
  <c r="AB7257" i="1"/>
  <c r="H7257" i="1" s="1"/>
  <c r="Z7257" i="1"/>
  <c r="F7257" i="1" s="1"/>
  <c r="C7229" i="1"/>
  <c r="E7229" i="1" s="1"/>
  <c r="C7148" i="1" a="1"/>
  <c r="Z7229" i="1" a="1"/>
  <c r="AB7229" i="1" a="1"/>
  <c r="AA7229" i="1" a="1"/>
  <c r="AA7229" i="1" l="1"/>
  <c r="G7229" i="1" s="1"/>
  <c r="AB7229" i="1"/>
  <c r="H7229" i="1" s="1"/>
  <c r="Z7229" i="1"/>
  <c r="F7229" i="1" s="1"/>
  <c r="C7148" i="1"/>
  <c r="E7148" i="1" s="1"/>
  <c r="C7134" i="1" a="1"/>
  <c r="Z7148" i="1" a="1"/>
  <c r="AA7148" i="1" a="1"/>
  <c r="AB7148" i="1" a="1"/>
  <c r="AB7148" i="1" l="1"/>
  <c r="H7148" i="1" s="1"/>
  <c r="AA7148" i="1"/>
  <c r="G7148" i="1" s="1"/>
  <c r="Z7148" i="1"/>
  <c r="F7148" i="1" s="1"/>
  <c r="C7134" i="1"/>
  <c r="E7134" i="1" s="1"/>
  <c r="C7105" i="1" a="1"/>
  <c r="AA7134" i="1" a="1"/>
  <c r="AB7134" i="1" a="1"/>
  <c r="Z7134" i="1" a="1"/>
  <c r="AA7134" i="1" l="1"/>
  <c r="G7134" i="1" s="1"/>
  <c r="AB7134" i="1"/>
  <c r="H7134" i="1" s="1"/>
  <c r="Z7134" i="1"/>
  <c r="F7134" i="1" s="1"/>
  <c r="C7105" i="1"/>
  <c r="E7105" i="1" s="1"/>
  <c r="Z7105" i="1" a="1"/>
  <c r="C7097" i="1" a="1"/>
  <c r="AB7105" i="1" a="1"/>
  <c r="AA7105" i="1" a="1"/>
  <c r="AA7105" i="1" l="1"/>
  <c r="G7105" i="1" s="1"/>
  <c r="AB7105" i="1"/>
  <c r="H7105" i="1" s="1"/>
  <c r="Z7105" i="1"/>
  <c r="F7105" i="1" s="1"/>
  <c r="C7097" i="1"/>
  <c r="E7097" i="1" s="1"/>
  <c r="AB7097" i="1" a="1"/>
  <c r="C7053" i="1" a="1"/>
  <c r="AA7097" i="1" a="1"/>
  <c r="Z7097" i="1" a="1"/>
  <c r="AB7097" i="1" l="1"/>
  <c r="H7097" i="1" s="1"/>
  <c r="AA7097" i="1"/>
  <c r="G7097" i="1" s="1"/>
  <c r="Z7097" i="1"/>
  <c r="F7097" i="1" s="1"/>
  <c r="C7053" i="1"/>
  <c r="E7053" i="1" s="1"/>
  <c r="C7035" i="1" a="1"/>
  <c r="Z7053" i="1" a="1"/>
  <c r="AA7053" i="1" a="1"/>
  <c r="AB7053" i="1" a="1"/>
  <c r="AB7053" i="1" l="1"/>
  <c r="H7053" i="1" s="1"/>
  <c r="AA7053" i="1"/>
  <c r="G7053" i="1" s="1"/>
  <c r="Z7053" i="1"/>
  <c r="F7053" i="1" s="1"/>
  <c r="C7035" i="1"/>
  <c r="E7035" i="1" s="1"/>
  <c r="C7028" i="1" a="1"/>
  <c r="Z7035" i="1" a="1"/>
  <c r="AA7035" i="1" a="1"/>
  <c r="AB7035" i="1" a="1"/>
  <c r="AB7035" i="1" l="1"/>
  <c r="H7035" i="1" s="1"/>
  <c r="AA7035" i="1"/>
  <c r="G7035" i="1" s="1"/>
  <c r="Z7035" i="1"/>
  <c r="F7035" i="1" s="1"/>
  <c r="C7028" i="1"/>
  <c r="E7028" i="1" s="1"/>
  <c r="C7010" i="1" a="1"/>
  <c r="Z7028" i="1" a="1"/>
  <c r="AA7028" i="1" a="1"/>
  <c r="AB7028" i="1" a="1"/>
  <c r="AB7028" i="1" l="1"/>
  <c r="H7028" i="1" s="1"/>
  <c r="AA7028" i="1"/>
  <c r="G7028" i="1" s="1"/>
  <c r="Z7028" i="1"/>
  <c r="F7028" i="1" s="1"/>
  <c r="C7010" i="1"/>
  <c r="E7010" i="1" s="1"/>
  <c r="Z7010" i="1" a="1"/>
  <c r="AB7010" i="1" a="1"/>
  <c r="C7004" i="1" a="1"/>
  <c r="AA7010" i="1" a="1"/>
  <c r="AA7010" i="1" l="1"/>
  <c r="G7010" i="1" s="1"/>
  <c r="AB7010" i="1"/>
  <c r="H7010" i="1" s="1"/>
  <c r="Z7010" i="1"/>
  <c r="F7010" i="1" s="1"/>
  <c r="C7004" i="1"/>
  <c r="E7004" i="1" s="1"/>
  <c r="C6986" i="1" a="1"/>
  <c r="Z7004" i="1" a="1"/>
  <c r="AB7004" i="1" a="1"/>
  <c r="AA7004" i="1" a="1"/>
  <c r="AA7004" i="1" l="1"/>
  <c r="G7004" i="1" s="1"/>
  <c r="AB7004" i="1"/>
  <c r="H7004" i="1" s="1"/>
  <c r="Z7004" i="1"/>
  <c r="F7004" i="1" s="1"/>
  <c r="C6986" i="1"/>
  <c r="E6986" i="1" s="1"/>
  <c r="C6980" i="1" a="1"/>
  <c r="Z6986" i="1" a="1"/>
  <c r="AA6986" i="1" a="1"/>
  <c r="AB6986" i="1" a="1"/>
  <c r="AB6986" i="1" l="1"/>
  <c r="H6986" i="1" s="1"/>
  <c r="AA6986" i="1"/>
  <c r="G6986" i="1" s="1"/>
  <c r="Z6986" i="1"/>
  <c r="F6986" i="1" s="1"/>
  <c r="C6980" i="1"/>
  <c r="E6980" i="1" s="1"/>
  <c r="AB6980" i="1" a="1"/>
  <c r="AA6980" i="1" a="1"/>
  <c r="C6974" i="1" a="1"/>
  <c r="Z6980" i="1" a="1"/>
  <c r="AA6980" i="1" l="1"/>
  <c r="G6980" i="1" s="1"/>
  <c r="AB6980" i="1"/>
  <c r="H6980" i="1" s="1"/>
  <c r="Z6980" i="1"/>
  <c r="F6980" i="1" s="1"/>
  <c r="C6974" i="1"/>
  <c r="E6974" i="1" s="1"/>
  <c r="C6969" i="1" a="1"/>
  <c r="AB6974" i="1" a="1"/>
  <c r="Z6974" i="1" a="1"/>
  <c r="AA6974" i="1" a="1"/>
  <c r="AA6974" i="1" l="1"/>
  <c r="G6974" i="1" s="1"/>
  <c r="AB6974" i="1"/>
  <c r="H6974" i="1" s="1"/>
  <c r="Z6974" i="1"/>
  <c r="F6974" i="1" s="1"/>
  <c r="C6969" i="1"/>
  <c r="E6969" i="1" s="1"/>
  <c r="Z6969" i="1" a="1"/>
  <c r="AA6969" i="1" a="1"/>
  <c r="AB6969" i="1" a="1"/>
  <c r="C6964" i="1" a="1"/>
  <c r="AB6969" i="1" l="1"/>
  <c r="H6969" i="1" s="1"/>
  <c r="AA6969" i="1"/>
  <c r="G6969" i="1" s="1"/>
  <c r="Z6969" i="1"/>
  <c r="F6969" i="1" s="1"/>
  <c r="C6964" i="1"/>
  <c r="E6964" i="1" s="1"/>
  <c r="C7208" i="1" a="1"/>
  <c r="Z6964" i="1" a="1"/>
  <c r="AB6964" i="1" a="1"/>
  <c r="AA6964" i="1" a="1"/>
  <c r="AA6964" i="1" l="1"/>
  <c r="G6964" i="1" s="1"/>
  <c r="AB6964" i="1"/>
  <c r="H6964" i="1" s="1"/>
  <c r="Z6964" i="1"/>
  <c r="F6964" i="1" s="1"/>
  <c r="C7208" i="1"/>
  <c r="E7208" i="1" s="1"/>
  <c r="C7187" i="1" a="1"/>
  <c r="Z7208" i="1" a="1"/>
  <c r="AA7208" i="1" a="1"/>
  <c r="AB7208" i="1" a="1"/>
  <c r="AB7208" i="1" l="1"/>
  <c r="H7208" i="1" s="1"/>
  <c r="AA7208" i="1"/>
  <c r="G7208" i="1" s="1"/>
  <c r="Z7208" i="1"/>
  <c r="F7208" i="1" s="1"/>
  <c r="C7187" i="1"/>
  <c r="E7187" i="1" s="1"/>
  <c r="C7166" i="1" a="1"/>
  <c r="Z7187" i="1" a="1"/>
  <c r="AA7187" i="1" a="1"/>
  <c r="AB7187" i="1" a="1"/>
  <c r="AB7187" i="1" l="1"/>
  <c r="H7187" i="1" s="1"/>
  <c r="AA7187" i="1"/>
  <c r="G7187" i="1" s="1"/>
  <c r="Z7187" i="1"/>
  <c r="F7187" i="1" s="1"/>
  <c r="C7166" i="1"/>
  <c r="E7166" i="1" s="1"/>
  <c r="C7150" i="1" a="1"/>
  <c r="Z7166" i="1" a="1"/>
  <c r="AB7166" i="1" a="1"/>
  <c r="AA7166" i="1" a="1"/>
  <c r="AB7166" i="1" l="1"/>
  <c r="H7166" i="1" s="1"/>
  <c r="AA7166" i="1"/>
  <c r="G7166" i="1" s="1"/>
  <c r="Z7166" i="1"/>
  <c r="F7166" i="1" s="1"/>
  <c r="C7150" i="1"/>
  <c r="E7150" i="1" s="1"/>
  <c r="C7117" i="1" a="1"/>
  <c r="Z7150" i="1" a="1"/>
  <c r="AA7150" i="1" a="1"/>
  <c r="AB7150" i="1" a="1"/>
  <c r="AB7150" i="1" l="1"/>
  <c r="H7150" i="1" s="1"/>
  <c r="AA7150" i="1"/>
  <c r="G7150" i="1" s="1"/>
  <c r="Z7150" i="1"/>
  <c r="F7150" i="1" s="1"/>
  <c r="C7117" i="1"/>
  <c r="E7117" i="1" s="1"/>
  <c r="C7108" i="1" a="1"/>
  <c r="Z7117" i="1" a="1"/>
  <c r="AB7117" i="1" a="1"/>
  <c r="AA7117" i="1" a="1"/>
  <c r="AA7117" i="1" l="1"/>
  <c r="G7117" i="1" s="1"/>
  <c r="AB7117" i="1"/>
  <c r="H7117" i="1" s="1"/>
  <c r="Z7117" i="1"/>
  <c r="F7117" i="1" s="1"/>
  <c r="C7108" i="1"/>
  <c r="E7108" i="1" s="1"/>
  <c r="C7099" i="1" a="1"/>
  <c r="Z7108" i="1" a="1"/>
  <c r="AB7108" i="1" a="1"/>
  <c r="AA7108" i="1" a="1"/>
  <c r="AB7108" i="1" l="1"/>
  <c r="H7108" i="1" s="1"/>
  <c r="AA7108" i="1"/>
  <c r="G7108" i="1" s="1"/>
  <c r="Z7108" i="1"/>
  <c r="F7108" i="1" s="1"/>
  <c r="C7099" i="1"/>
  <c r="E7099" i="1" s="1"/>
  <c r="C7091" i="1" a="1"/>
  <c r="Z7099" i="1" a="1"/>
  <c r="AA7099" i="1" a="1"/>
  <c r="AB7099" i="1" a="1"/>
  <c r="AB7099" i="1" l="1"/>
  <c r="H7099" i="1" s="1"/>
  <c r="AA7099" i="1"/>
  <c r="G7099" i="1" s="1"/>
  <c r="Z7099" i="1"/>
  <c r="F7099" i="1" s="1"/>
  <c r="C7091" i="1"/>
  <c r="E7091" i="1" s="1"/>
  <c r="C7077" i="1" a="1"/>
  <c r="Z7091" i="1" a="1"/>
  <c r="AB7091" i="1" a="1"/>
  <c r="AA7091" i="1" a="1"/>
  <c r="AA7091" i="1" l="1"/>
  <c r="G7091" i="1" s="1"/>
  <c r="AB7091" i="1"/>
  <c r="H7091" i="1" s="1"/>
  <c r="Z7091" i="1"/>
  <c r="F7091" i="1" s="1"/>
  <c r="C7077" i="1"/>
  <c r="E7077" i="1" s="1"/>
  <c r="C7059" i="1" a="1"/>
  <c r="Z7077" i="1" a="1"/>
  <c r="AB7077" i="1" a="1"/>
  <c r="AA7077" i="1" a="1"/>
  <c r="AA7077" i="1" l="1"/>
  <c r="G7077" i="1" s="1"/>
  <c r="AB7077" i="1"/>
  <c r="H7077" i="1" s="1"/>
  <c r="Z7077" i="1"/>
  <c r="F7077" i="1" s="1"/>
  <c r="C7059" i="1"/>
  <c r="E7059" i="1" s="1"/>
  <c r="C6464" i="1" a="1"/>
  <c r="Z7059" i="1" a="1"/>
  <c r="AB7059" i="1" a="1"/>
  <c r="AA7059" i="1" a="1"/>
  <c r="AA7059" i="1" l="1"/>
  <c r="G7059" i="1" s="1"/>
  <c r="AB7059" i="1"/>
  <c r="H7059" i="1" s="1"/>
  <c r="Z7059" i="1"/>
  <c r="F7059" i="1" s="1"/>
  <c r="C6464" i="1"/>
  <c r="E6464" i="1" s="1"/>
  <c r="Z6464" i="1" a="1"/>
  <c r="AB6464" i="1" a="1"/>
  <c r="C6460" i="1" a="1"/>
  <c r="AA6464" i="1" a="1"/>
  <c r="AA6464" i="1" l="1"/>
  <c r="G6464" i="1" s="1"/>
  <c r="AB6464" i="1"/>
  <c r="H6464" i="1" s="1"/>
  <c r="Z6464" i="1"/>
  <c r="F6464" i="1" s="1"/>
  <c r="C6460" i="1"/>
  <c r="E6460" i="1" s="1"/>
  <c r="C6456" i="1" a="1"/>
  <c r="Z6460" i="1" a="1"/>
  <c r="AB6460" i="1" a="1"/>
  <c r="AA6460" i="1" a="1"/>
  <c r="AA6460" i="1" l="1"/>
  <c r="G6460" i="1" s="1"/>
  <c r="AB6460" i="1"/>
  <c r="H6460" i="1" s="1"/>
  <c r="Z6460" i="1"/>
  <c r="F6460" i="1" s="1"/>
  <c r="C6456" i="1"/>
  <c r="E6456" i="1" s="1"/>
  <c r="Z6456" i="1" a="1"/>
  <c r="AB6456" i="1" a="1"/>
  <c r="C6452" i="1" a="1"/>
  <c r="AA6456" i="1" a="1"/>
  <c r="AA6456" i="1" l="1"/>
  <c r="G6456" i="1" s="1"/>
  <c r="AB6456" i="1"/>
  <c r="H6456" i="1" s="1"/>
  <c r="Z6456" i="1"/>
  <c r="F6456" i="1" s="1"/>
  <c r="C6452" i="1"/>
  <c r="E6452" i="1" s="1"/>
  <c r="C6448" i="1" a="1"/>
  <c r="AB6452" i="1" a="1"/>
  <c r="Z6452" i="1" a="1"/>
  <c r="AA6452" i="1" a="1"/>
  <c r="AA6452" i="1" l="1"/>
  <c r="G6452" i="1" s="1"/>
  <c r="AB6452" i="1"/>
  <c r="H6452" i="1" s="1"/>
  <c r="Z6452" i="1"/>
  <c r="F6452" i="1" s="1"/>
  <c r="C6448" i="1"/>
  <c r="E6448" i="1" s="1"/>
  <c r="Z6448" i="1" a="1"/>
  <c r="C6444" i="1" a="1"/>
  <c r="AA6448" i="1" a="1"/>
  <c r="AB6448" i="1" a="1"/>
  <c r="AB6448" i="1" l="1"/>
  <c r="H6448" i="1" s="1"/>
  <c r="AA6448" i="1"/>
  <c r="G6448" i="1" s="1"/>
  <c r="Z6448" i="1"/>
  <c r="F6448" i="1" s="1"/>
  <c r="C6444" i="1"/>
  <c r="E6444" i="1" s="1"/>
  <c r="C6440" i="1" a="1"/>
  <c r="AA6444" i="1" a="1"/>
  <c r="Z6444" i="1" a="1"/>
  <c r="AB6444" i="1" a="1"/>
  <c r="AB6444" i="1" l="1"/>
  <c r="H6444" i="1" s="1"/>
  <c r="AA6444" i="1"/>
  <c r="G6444" i="1" s="1"/>
  <c r="Z6444" i="1"/>
  <c r="F6444" i="1" s="1"/>
  <c r="C6440" i="1"/>
  <c r="E6440" i="1" s="1"/>
  <c r="C6436" i="1" a="1"/>
  <c r="AB6440" i="1" a="1"/>
  <c r="Z6440" i="1" a="1"/>
  <c r="AA6440" i="1" a="1"/>
  <c r="AA6440" i="1" l="1"/>
  <c r="G6440" i="1" s="1"/>
  <c r="AB6440" i="1"/>
  <c r="H6440" i="1" s="1"/>
  <c r="Z6440" i="1"/>
  <c r="F6440" i="1" s="1"/>
  <c r="C6436" i="1"/>
  <c r="E6436" i="1" s="1"/>
  <c r="C7546" i="1" a="1"/>
  <c r="Z6436" i="1" a="1"/>
  <c r="AB6436" i="1" a="1"/>
  <c r="AA6436" i="1" a="1"/>
  <c r="AA6436" i="1" l="1"/>
  <c r="G6436" i="1" s="1"/>
  <c r="AB6436" i="1"/>
  <c r="H6436" i="1" s="1"/>
  <c r="Z6436" i="1"/>
  <c r="F6436" i="1" s="1"/>
  <c r="C7546" i="1"/>
  <c r="E7546" i="1" s="1"/>
  <c r="Z7546" i="1" a="1"/>
  <c r="AB7546" i="1" a="1"/>
  <c r="AA7546" i="1" a="1"/>
  <c r="C7320" i="1" a="1"/>
  <c r="AA7546" i="1" l="1"/>
  <c r="G7546" i="1" s="1"/>
  <c r="AB7546" i="1"/>
  <c r="H7546" i="1" s="1"/>
  <c r="Z7546" i="1"/>
  <c r="F7546" i="1" s="1"/>
  <c r="C7320" i="1"/>
  <c r="E7320" i="1" s="1"/>
  <c r="C6504" i="1" a="1"/>
  <c r="Z7320" i="1" a="1"/>
  <c r="AB7320" i="1" a="1"/>
  <c r="AA7320" i="1" a="1"/>
  <c r="AA7320" i="1" l="1"/>
  <c r="G7320" i="1" s="1"/>
  <c r="AB7320" i="1"/>
  <c r="H7320" i="1" s="1"/>
  <c r="Z7320" i="1"/>
  <c r="F7320" i="1" s="1"/>
  <c r="C6504" i="1"/>
  <c r="E6504" i="1" s="1"/>
  <c r="C6500" i="1" a="1"/>
  <c r="AB6504" i="1" a="1"/>
  <c r="Z6504" i="1" a="1"/>
  <c r="AA6504" i="1" a="1"/>
  <c r="AA6504" i="1" l="1"/>
  <c r="G6504" i="1" s="1"/>
  <c r="AB6504" i="1"/>
  <c r="H6504" i="1" s="1"/>
  <c r="Z6504" i="1"/>
  <c r="F6504" i="1" s="1"/>
  <c r="C6500" i="1"/>
  <c r="E6500" i="1" s="1"/>
  <c r="C6496" i="1" a="1"/>
  <c r="AB6500" i="1" a="1"/>
  <c r="Z6500" i="1" a="1"/>
  <c r="AA6500" i="1" a="1"/>
  <c r="AA6500" i="1" l="1"/>
  <c r="G6500" i="1" s="1"/>
  <c r="AB6500" i="1"/>
  <c r="H6500" i="1" s="1"/>
  <c r="Z6500" i="1"/>
  <c r="F6500" i="1" s="1"/>
  <c r="C6496" i="1"/>
  <c r="E6496" i="1" s="1"/>
  <c r="C6492" i="1" a="1"/>
  <c r="Z6496" i="1" a="1"/>
  <c r="AB6496" i="1" a="1"/>
  <c r="AA6496" i="1" a="1"/>
  <c r="AA6496" i="1" l="1"/>
  <c r="G6496" i="1" s="1"/>
  <c r="AB6496" i="1"/>
  <c r="H6496" i="1" s="1"/>
  <c r="Z6496" i="1"/>
  <c r="F6496" i="1" s="1"/>
  <c r="C6492" i="1"/>
  <c r="E6492" i="1" s="1"/>
  <c r="C6488" i="1" a="1"/>
  <c r="Z6492" i="1" a="1"/>
  <c r="AB6492" i="1" a="1"/>
  <c r="AA6492" i="1" a="1"/>
  <c r="AA6492" i="1" l="1"/>
  <c r="G6492" i="1" s="1"/>
  <c r="AB6492" i="1"/>
  <c r="H6492" i="1" s="1"/>
  <c r="Z6492" i="1"/>
  <c r="F6492" i="1" s="1"/>
  <c r="C6488" i="1"/>
  <c r="E6488" i="1" s="1"/>
  <c r="C6484" i="1" a="1"/>
  <c r="Z6488" i="1" a="1"/>
  <c r="AA6488" i="1" a="1"/>
  <c r="AB6488" i="1" a="1"/>
  <c r="AB6488" i="1" l="1"/>
  <c r="H6488" i="1" s="1"/>
  <c r="AA6488" i="1"/>
  <c r="G6488" i="1" s="1"/>
  <c r="Z6488" i="1"/>
  <c r="F6488" i="1" s="1"/>
  <c r="C6484" i="1"/>
  <c r="E6484" i="1" s="1"/>
  <c r="C6480" i="1" a="1"/>
  <c r="Z6484" i="1" a="1"/>
  <c r="AB6484" i="1" a="1"/>
  <c r="AA6484" i="1" a="1"/>
  <c r="AA6484" i="1" l="1"/>
  <c r="G6484" i="1" s="1"/>
  <c r="AB6484" i="1"/>
  <c r="H6484" i="1" s="1"/>
  <c r="Z6484" i="1"/>
  <c r="F6484" i="1" s="1"/>
  <c r="C6480" i="1"/>
  <c r="E6480" i="1" s="1"/>
  <c r="C6476" i="1" a="1"/>
  <c r="Z6480" i="1" a="1"/>
  <c r="AB6480" i="1" a="1"/>
  <c r="AA6480" i="1" a="1"/>
  <c r="AA6480" i="1" l="1"/>
  <c r="G6480" i="1" s="1"/>
  <c r="AB6480" i="1"/>
  <c r="H6480" i="1" s="1"/>
  <c r="Z6480" i="1"/>
  <c r="F6480" i="1" s="1"/>
  <c r="C6476" i="1"/>
  <c r="E6476" i="1" s="1"/>
  <c r="Z6476" i="1" a="1"/>
  <c r="C6472" i="1" a="1"/>
  <c r="AB6476" i="1" a="1"/>
  <c r="AA6476" i="1" a="1"/>
  <c r="AB6476" i="1" l="1"/>
  <c r="H6476" i="1" s="1"/>
  <c r="AA6476" i="1"/>
  <c r="G6476" i="1" s="1"/>
  <c r="Z6476" i="1"/>
  <c r="F6476" i="1" s="1"/>
  <c r="C6472" i="1"/>
  <c r="E6472" i="1" s="1"/>
  <c r="C6468" i="1" a="1"/>
  <c r="Z6472" i="1" a="1"/>
  <c r="AB6472" i="1" a="1"/>
  <c r="AA6472" i="1" a="1"/>
  <c r="AA6472" i="1" l="1"/>
  <c r="G6472" i="1" s="1"/>
  <c r="AB6472" i="1"/>
  <c r="H6472" i="1" s="1"/>
  <c r="Z6472" i="1"/>
  <c r="F6472" i="1" s="1"/>
  <c r="C6468" i="1"/>
  <c r="E6468" i="1" s="1"/>
  <c r="AA6468" i="1" a="1"/>
  <c r="C6559" i="1" a="1"/>
  <c r="Z6468" i="1" a="1"/>
  <c r="AB6468" i="1" a="1"/>
  <c r="AB6468" i="1" l="1"/>
  <c r="H6468" i="1" s="1"/>
  <c r="AA6468" i="1"/>
  <c r="G6468" i="1" s="1"/>
  <c r="Z6468" i="1"/>
  <c r="F6468" i="1" s="1"/>
  <c r="C6559" i="1"/>
  <c r="E6559" i="1" s="1"/>
  <c r="C6550" i="1" a="1"/>
  <c r="Z6559" i="1" a="1"/>
  <c r="AB6559" i="1" a="1"/>
  <c r="AA6559" i="1" a="1"/>
  <c r="AA6559" i="1" l="1"/>
  <c r="G6559" i="1" s="1"/>
  <c r="AB6559" i="1"/>
  <c r="H6559" i="1" s="1"/>
  <c r="Z6559" i="1"/>
  <c r="F6559" i="1" s="1"/>
  <c r="C6550" i="1"/>
  <c r="E6550" i="1" s="1"/>
  <c r="C6541" i="1" a="1"/>
  <c r="Z6550" i="1" a="1"/>
  <c r="AA6550" i="1" a="1"/>
  <c r="AB6550" i="1" a="1"/>
  <c r="AB6550" i="1" l="1"/>
  <c r="H6550" i="1" s="1"/>
  <c r="AA6550" i="1"/>
  <c r="G6550" i="1" s="1"/>
  <c r="Z6550" i="1"/>
  <c r="F6550" i="1" s="1"/>
  <c r="C6541" i="1"/>
  <c r="E6541" i="1" s="1"/>
  <c r="C6532" i="1" a="1"/>
  <c r="Z6541" i="1" a="1"/>
  <c r="AB6541" i="1" a="1"/>
  <c r="AA6541" i="1" a="1"/>
  <c r="AA6541" i="1" l="1"/>
  <c r="G6541" i="1" s="1"/>
  <c r="AB6541" i="1"/>
  <c r="H6541" i="1" s="1"/>
  <c r="Z6541" i="1"/>
  <c r="F6541" i="1" s="1"/>
  <c r="C6532" i="1"/>
  <c r="E6532" i="1" s="1"/>
  <c r="C6528" i="1" a="1"/>
  <c r="Z6532" i="1" a="1"/>
  <c r="AA6532" i="1" a="1"/>
  <c r="AB6532" i="1" a="1"/>
  <c r="AA6532" i="1" l="1"/>
  <c r="G6532" i="1" s="1"/>
  <c r="AB6532" i="1"/>
  <c r="H6532" i="1" s="1"/>
  <c r="Z6532" i="1"/>
  <c r="F6532" i="1" s="1"/>
  <c r="C6528" i="1"/>
  <c r="E6528" i="1" s="1"/>
  <c r="C6524" i="1" a="1"/>
  <c r="Z6528" i="1" a="1"/>
  <c r="AA6528" i="1" a="1"/>
  <c r="AB6528" i="1" a="1"/>
  <c r="AB6528" i="1" l="1"/>
  <c r="H6528" i="1" s="1"/>
  <c r="AA6528" i="1"/>
  <c r="G6528" i="1" s="1"/>
  <c r="Z6528" i="1"/>
  <c r="F6528" i="1" s="1"/>
  <c r="C6524" i="1"/>
  <c r="E6524" i="1" s="1"/>
  <c r="C6520" i="1" a="1"/>
  <c r="AA6524" i="1" a="1"/>
  <c r="Z6524" i="1" a="1"/>
  <c r="AB6524" i="1" a="1"/>
  <c r="AA6524" i="1" l="1"/>
  <c r="G6524" i="1" s="1"/>
  <c r="AB6524" i="1"/>
  <c r="H6524" i="1" s="1"/>
  <c r="Z6524" i="1"/>
  <c r="F6524" i="1" s="1"/>
  <c r="C6520" i="1"/>
  <c r="E6520" i="1" s="1"/>
  <c r="C6516" i="1" a="1"/>
  <c r="Z6520" i="1" a="1"/>
  <c r="AB6520" i="1" a="1"/>
  <c r="AA6520" i="1" a="1"/>
  <c r="AA6520" i="1" l="1"/>
  <c r="G6520" i="1" s="1"/>
  <c r="AB6520" i="1"/>
  <c r="H6520" i="1" s="1"/>
  <c r="Z6520" i="1"/>
  <c r="F6520" i="1" s="1"/>
  <c r="C6516" i="1"/>
  <c r="E6516" i="1" s="1"/>
  <c r="C6512" i="1" a="1"/>
  <c r="AB6516" i="1" a="1"/>
  <c r="Z6516" i="1" a="1"/>
  <c r="AA6516" i="1" a="1"/>
  <c r="AA6516" i="1" l="1"/>
  <c r="G6516" i="1" s="1"/>
  <c r="AB6516" i="1"/>
  <c r="H6516" i="1" s="1"/>
  <c r="Z6516" i="1"/>
  <c r="F6516" i="1" s="1"/>
  <c r="C6512" i="1"/>
  <c r="E6512" i="1" s="1"/>
  <c r="C6508" i="1" a="1"/>
  <c r="Z6512" i="1" a="1"/>
  <c r="AB6512" i="1" a="1"/>
  <c r="AA6512" i="1" a="1"/>
  <c r="AA6512" i="1" l="1"/>
  <c r="G6512" i="1" s="1"/>
  <c r="AB6512" i="1"/>
  <c r="H6512" i="1" s="1"/>
  <c r="Z6512" i="1"/>
  <c r="F6512" i="1" s="1"/>
  <c r="C6508" i="1"/>
  <c r="E6508" i="1" s="1"/>
  <c r="C6637" i="1" a="1"/>
  <c r="Z6508" i="1" a="1"/>
  <c r="AB6508" i="1" a="1"/>
  <c r="AA6508" i="1" a="1"/>
  <c r="AA6508" i="1" l="1"/>
  <c r="G6508" i="1" s="1"/>
  <c r="AB6508" i="1"/>
  <c r="H6508" i="1" s="1"/>
  <c r="Z6508" i="1"/>
  <c r="F6508" i="1" s="1"/>
  <c r="C6637" i="1"/>
  <c r="E6637" i="1" s="1"/>
  <c r="C6628" i="1" a="1"/>
  <c r="Z6637" i="1" a="1"/>
  <c r="AB6637" i="1" a="1"/>
  <c r="AA6637" i="1" a="1"/>
  <c r="AA6637" i="1" l="1"/>
  <c r="G6637" i="1" s="1"/>
  <c r="AB6637" i="1"/>
  <c r="H6637" i="1" s="1"/>
  <c r="Z6637" i="1"/>
  <c r="F6637" i="1" s="1"/>
  <c r="C6628" i="1"/>
  <c r="E6628" i="1" s="1"/>
  <c r="C6623" i="1" a="1"/>
  <c r="Z6628" i="1" a="1"/>
  <c r="AA6628" i="1" a="1"/>
  <c r="AB6628" i="1" a="1"/>
  <c r="AB6628" i="1" l="1"/>
  <c r="H6628" i="1" s="1"/>
  <c r="AA6628" i="1"/>
  <c r="G6628" i="1" s="1"/>
  <c r="Z6628" i="1"/>
  <c r="F6628" i="1" s="1"/>
  <c r="C6623" i="1"/>
  <c r="E6623" i="1" s="1"/>
  <c r="Z6623" i="1" a="1"/>
  <c r="AA6623" i="1" a="1"/>
  <c r="C6614" i="1" a="1"/>
  <c r="AB6623" i="1" a="1"/>
  <c r="AB6623" i="1" l="1"/>
  <c r="H6623" i="1" s="1"/>
  <c r="AA6623" i="1"/>
  <c r="G6623" i="1" s="1"/>
  <c r="Z6623" i="1"/>
  <c r="F6623" i="1" s="1"/>
  <c r="C6614" i="1"/>
  <c r="E6614" i="1" s="1"/>
  <c r="C6605" i="1" a="1"/>
  <c r="Z6614" i="1" a="1"/>
  <c r="AB6614" i="1" a="1"/>
  <c r="AA6614" i="1" a="1"/>
  <c r="AB6614" i="1" l="1"/>
  <c r="H6614" i="1" s="1"/>
  <c r="AA6614" i="1"/>
  <c r="G6614" i="1" s="1"/>
  <c r="Z6614" i="1"/>
  <c r="F6614" i="1" s="1"/>
  <c r="C6605" i="1"/>
  <c r="E6605" i="1" s="1"/>
  <c r="C6596" i="1" a="1"/>
  <c r="Z6605" i="1" a="1"/>
  <c r="AB6605" i="1" a="1"/>
  <c r="AA6605" i="1" a="1"/>
  <c r="AA6605" i="1" l="1"/>
  <c r="G6605" i="1" s="1"/>
  <c r="AB6605" i="1"/>
  <c r="H6605" i="1" s="1"/>
  <c r="Z6605" i="1"/>
  <c r="F6605" i="1" s="1"/>
  <c r="C6596" i="1"/>
  <c r="E6596" i="1" s="1"/>
  <c r="Z6596" i="1" a="1"/>
  <c r="AB6596" i="1" a="1"/>
  <c r="C6591" i="1" a="1"/>
  <c r="AA6596" i="1" a="1"/>
  <c r="AA6596" i="1" l="1"/>
  <c r="G6596" i="1" s="1"/>
  <c r="AB6596" i="1"/>
  <c r="H6596" i="1" s="1"/>
  <c r="Z6596" i="1"/>
  <c r="F6596" i="1" s="1"/>
  <c r="C6591" i="1"/>
  <c r="E6591" i="1" s="1"/>
  <c r="C6582" i="1" a="1"/>
  <c r="Z6591" i="1" a="1"/>
  <c r="AA6591" i="1" a="1"/>
  <c r="AB6591" i="1" a="1"/>
  <c r="AA6591" i="1" l="1"/>
  <c r="G6591" i="1" s="1"/>
  <c r="AB6591" i="1"/>
  <c r="H6591" i="1" s="1"/>
  <c r="Z6591" i="1"/>
  <c r="F6591" i="1" s="1"/>
  <c r="C6582" i="1"/>
  <c r="E6582" i="1" s="1"/>
  <c r="Z6582" i="1" a="1"/>
  <c r="AA6582" i="1" a="1"/>
  <c r="C6573" i="1" a="1"/>
  <c r="AB6582" i="1" a="1"/>
  <c r="AB6582" i="1" l="1"/>
  <c r="H6582" i="1" s="1"/>
  <c r="AA6582" i="1"/>
  <c r="G6582" i="1" s="1"/>
  <c r="Z6582" i="1"/>
  <c r="F6582" i="1" s="1"/>
  <c r="C6573" i="1"/>
  <c r="E6573" i="1" s="1"/>
  <c r="AA6573" i="1" a="1"/>
  <c r="C6564" i="1" a="1"/>
  <c r="Z6573" i="1" a="1"/>
  <c r="AB6573" i="1" a="1"/>
  <c r="AB6573" i="1" l="1"/>
  <c r="H6573" i="1" s="1"/>
  <c r="AA6573" i="1"/>
  <c r="G6573" i="1" s="1"/>
  <c r="Z6573" i="1"/>
  <c r="F6573" i="1" s="1"/>
  <c r="C6564" i="1"/>
  <c r="E6564" i="1" s="1"/>
  <c r="Z6564" i="1" a="1"/>
  <c r="C6719" i="1" a="1"/>
  <c r="AB6564" i="1" a="1"/>
  <c r="AA6564" i="1" a="1"/>
  <c r="AA6564" i="1" l="1"/>
  <c r="G6564" i="1" s="1"/>
  <c r="AB6564" i="1"/>
  <c r="H6564" i="1" s="1"/>
  <c r="Z6564" i="1"/>
  <c r="F6564" i="1" s="1"/>
  <c r="C6719" i="1"/>
  <c r="E6719" i="1" s="1"/>
  <c r="C67